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60" windowWidth="15600" windowHeight="11745"/>
  </bookViews>
  <sheets>
    <sheet name="Phosphoproteome-P1" sheetId="1" r:id="rId1"/>
    <sheet name="description-P1" sheetId="3" r:id="rId2"/>
  </sheets>
  <calcPr calcId="145621"/>
</workbook>
</file>

<file path=xl/sharedStrings.xml><?xml version="1.0" encoding="utf-8"?>
<sst xmlns="http://schemas.openxmlformats.org/spreadsheetml/2006/main" count="815004" uniqueCount="286898">
  <si>
    <t>accessionNumber_VMsites_numVMsitesPresent_numVMsitesLocalizedBest_earliestVMsiteAA_latestVMsiteAA</t>
  </si>
  <si>
    <t>numSpectraVMsiteObserved</t>
  </si>
  <si>
    <t>bestFilename</t>
  </si>
  <si>
    <t>bestScore</t>
  </si>
  <si>
    <t>bestDeltaForwardReverseScore</t>
  </si>
  <si>
    <t>Best_scoreVML</t>
  </si>
  <si>
    <t>Best_numPossibleVMsites_STY</t>
  </si>
  <si>
    <t>Best_numActualVMSites_sty</t>
  </si>
  <si>
    <t>Best_numLocalizedVMsites_sty</t>
  </si>
  <si>
    <t>Best_numAmbiguousVMsites_sty</t>
  </si>
  <si>
    <t>best_matched_parent_mass</t>
  </si>
  <si>
    <t>best_delta_parent_mass</t>
  </si>
  <si>
    <t>variableSites</t>
  </si>
  <si>
    <t>nterm</t>
  </si>
  <si>
    <t>StartAA</t>
  </si>
  <si>
    <t>previous_aa</t>
  </si>
  <si>
    <t>sequence</t>
  </si>
  <si>
    <t>next_aa</t>
  </si>
  <si>
    <t>sequenceVML</t>
  </si>
  <si>
    <t>protein_mw</t>
  </si>
  <si>
    <t>species</t>
  </si>
  <si>
    <t>accession_numbers</t>
  </si>
  <si>
    <t>protein_group_num</t>
  </si>
  <si>
    <t>protein_score</t>
  </si>
  <si>
    <t>accession_number</t>
  </si>
  <si>
    <t>geneName</t>
  </si>
  <si>
    <t>Description</t>
  </si>
  <si>
    <t>AO-A12D.01TCGA</t>
  </si>
  <si>
    <t>C8-A131.01TCGA</t>
  </si>
  <si>
    <t>AO-A12B.01TCGA</t>
  </si>
  <si>
    <t>E2-A10A.02TCGA</t>
  </si>
  <si>
    <t>BH-A18Q.02TCGA</t>
  </si>
  <si>
    <t>C8-A130.02TCGA</t>
  </si>
  <si>
    <t>C8-A138.03TCGA</t>
  </si>
  <si>
    <t>E2-A154.03TCGA</t>
  </si>
  <si>
    <t>BH-A0BZ.03TCGA</t>
  </si>
  <si>
    <t>A8-A09I.04TCGA</t>
  </si>
  <si>
    <t>C8-A12L.04TCGA</t>
  </si>
  <si>
    <t>A2-A0EX.04TCGA</t>
  </si>
  <si>
    <t>AO-A12D.05TCGA</t>
  </si>
  <si>
    <t>AN-A04A.05TCGA</t>
  </si>
  <si>
    <t>BH-A0AV.05TCGA</t>
  </si>
  <si>
    <t>A2-A0D0.06TCGA</t>
  </si>
  <si>
    <t>BH-A0HK.06TCGA</t>
  </si>
  <si>
    <t>C8-A12T.06TCGA</t>
  </si>
  <si>
    <t>A8-A06Z.07TCGA</t>
  </si>
  <si>
    <t>A2-A0D1.07TCGA</t>
  </si>
  <si>
    <t>A2-A0CM.07TCGA</t>
  </si>
  <si>
    <t>BH-A18U.08TCGA</t>
  </si>
  <si>
    <t>A2-A0YI.08TCGA</t>
  </si>
  <si>
    <t>A2-A0EQ.08TCGA</t>
  </si>
  <si>
    <t>AR-A0TY.09TCGA</t>
  </si>
  <si>
    <t>AR-A0U4.09TCGA</t>
  </si>
  <si>
    <t>BH-A0HP.09TCGA</t>
  </si>
  <si>
    <t>BH-A0EE.10TCGA</t>
  </si>
  <si>
    <t>AO-A0J9.10TCGA</t>
  </si>
  <si>
    <t>BH-A0E0.10TCGA</t>
  </si>
  <si>
    <t>AR-A1AP.11TCGA</t>
  </si>
  <si>
    <t>AN-A0FK.11TCGA</t>
  </si>
  <si>
    <t>AO-A0J6.11TCGA</t>
  </si>
  <si>
    <t>BH-A18V.12TCGA</t>
  </si>
  <si>
    <t>A7-A13F.12TCGA</t>
  </si>
  <si>
    <t>BH-A0E1.12TCGA</t>
  </si>
  <si>
    <t>A7-A0CE.13TCGA</t>
  </si>
  <si>
    <t>BH-A0C0.13TCGA</t>
  </si>
  <si>
    <t>A2-A0YC.13TCGA</t>
  </si>
  <si>
    <t>AO-A0JC.14TCGA</t>
  </si>
  <si>
    <t>A8-A08Z.14TCGA</t>
  </si>
  <si>
    <t>AR-A0TX.14TCGA</t>
  </si>
  <si>
    <t>D8-A13Y.15TCGA</t>
  </si>
  <si>
    <t>A8-A076.15TCGA</t>
  </si>
  <si>
    <t>AO-A126.15TCGA</t>
  </si>
  <si>
    <t>C8-A12P.16TCGA</t>
  </si>
  <si>
    <t>BH-A0C1.16TCGA</t>
  </si>
  <si>
    <t>A2-A0EY.16TCGA</t>
  </si>
  <si>
    <t>AR-A1AW.17TCGA</t>
  </si>
  <si>
    <t>AR-A1AV.17TCGA</t>
  </si>
  <si>
    <t>C8-A135.17TCGA</t>
  </si>
  <si>
    <t>A2-A0EV.18TCGA</t>
  </si>
  <si>
    <t>AN-A0AM.18TCGA</t>
  </si>
  <si>
    <t>D8-A142.18TCGA</t>
  </si>
  <si>
    <t>AN-A0FL.19TCGA</t>
  </si>
  <si>
    <t>BH-A0DG.19TCGA</t>
  </si>
  <si>
    <t>AN-A0AS.19TCGA</t>
  </si>
  <si>
    <t>AR-A0TV.20TCGA</t>
  </si>
  <si>
    <t>C8-A12Z.20TCGA</t>
  </si>
  <si>
    <t>AO-A0JJ.20TCGA</t>
  </si>
  <si>
    <t>AO-A0JE.21TCGA</t>
  </si>
  <si>
    <t>A2-A0T2.21TCGA</t>
  </si>
  <si>
    <t>AN-A0AJ.21TCGA</t>
  </si>
  <si>
    <t>A7-A0CJ.22TCGA</t>
  </si>
  <si>
    <t>AO-A12F.22TCGA</t>
  </si>
  <si>
    <t>A2-A0YL.22TCGA</t>
  </si>
  <si>
    <t>A2-A0T7.23TCGA</t>
  </si>
  <si>
    <t>C8-A12Q.23TCGA</t>
  </si>
  <si>
    <t>A8-A079.23TCGA</t>
  </si>
  <si>
    <t>E2-A159.24TCGA</t>
  </si>
  <si>
    <t>A2-A0T3.24TCGA</t>
  </si>
  <si>
    <t>A2-A0YD.24TCGA</t>
  </si>
  <si>
    <t>AR-A0TR.25TCGA</t>
  </si>
  <si>
    <t>AO-A03O.25TCGA</t>
  </si>
  <si>
    <t>BH-A18R.25TCGA</t>
  </si>
  <si>
    <t>AO-A12E.26TCGA</t>
  </si>
  <si>
    <t>A8-A06N.26TCGA</t>
  </si>
  <si>
    <t>A2-A0T1.26TCGA</t>
  </si>
  <si>
    <t>A2-A0YG.27TCGA</t>
  </si>
  <si>
    <t>E2-A150.27TCGA</t>
  </si>
  <si>
    <t>BH-A18N.27TCGA</t>
  </si>
  <si>
    <t>A7-A0CD.28TCGA</t>
  </si>
  <si>
    <t>C8-A12W.28TCGA</t>
  </si>
  <si>
    <t>AN-A0AL.28TCGA</t>
  </si>
  <si>
    <t>A2-A0T6.29TCGA</t>
  </si>
  <si>
    <t>E2-A158.29TCGA</t>
  </si>
  <si>
    <t>E2-A15A.29TCGA</t>
  </si>
  <si>
    <t>AO-A0JM.30TCGA</t>
  </si>
  <si>
    <t>C8-A12V.30TCGA</t>
  </si>
  <si>
    <t>A8-A08G.30TCGA</t>
  </si>
  <si>
    <t>A2-A0D2.31TCGA</t>
  </si>
  <si>
    <t>C8-A12U.31TCGA</t>
  </si>
  <si>
    <t>AR-A1AS.31TCGA</t>
  </si>
  <si>
    <t>A8-A09G.32TCGA</t>
  </si>
  <si>
    <t>C8-A131.32TCGA</t>
  </si>
  <si>
    <t>C8-A134.32TCGA</t>
  </si>
  <si>
    <t>A2-A0YF.33TCGA</t>
  </si>
  <si>
    <t>BH-A0DD.33TCGA</t>
  </si>
  <si>
    <t>BH-A0E9.33TCGA</t>
  </si>
  <si>
    <t>AR-A0TT.34TCGA</t>
  </si>
  <si>
    <t>AR-A1AQ.34TCGA</t>
  </si>
  <si>
    <t>AO-A12B.34TCGA</t>
  </si>
  <si>
    <t>A2-A0SW.35TCGA</t>
  </si>
  <si>
    <t>AO-A0JL.35TCGA</t>
  </si>
  <si>
    <t>BH-A0BV.35TCGA</t>
  </si>
  <si>
    <t>A2-A0YM.36TCGA</t>
  </si>
  <si>
    <t>BH-A0C7.36TCGA</t>
  </si>
  <si>
    <t>A2-A0SX.36TCGA</t>
  </si>
  <si>
    <t>263d3f-I.CPTAC</t>
  </si>
  <si>
    <t>blcdb9-I.CPTAC</t>
  </si>
  <si>
    <t>c4155b-C.CPTAC</t>
  </si>
  <si>
    <t>NP_000011_S160s _1_0_160_161</t>
  </si>
  <si>
    <t>TCGA_A8-A09I_C8-A12L_A2-A0EX_117C_P_BI_20130321_H-PM_f09.19787.19787.3</t>
  </si>
  <si>
    <t xml:space="preserve">S160s </t>
  </si>
  <si>
    <t>iTRAQ</t>
  </si>
  <si>
    <t>(R)</t>
  </si>
  <si>
    <t>GLHSELGEsSLILK</t>
  </si>
  <si>
    <t>(A)</t>
  </si>
  <si>
    <t>GLHS(0.0)ELGES(0.50)S(0.50)LILK</t>
  </si>
  <si>
    <t>Human</t>
  </si>
  <si>
    <t>NP_000011</t>
  </si>
  <si>
    <t>ACVRL1</t>
  </si>
  <si>
    <t>NP_000011_S160sS161s_2_2_160_161</t>
  </si>
  <si>
    <t>TCGA_AO-A12D_AN-A04A_BH-A0AV_117C_P_BI_20130322_H-PM_f01.20553.20553.3</t>
  </si>
  <si>
    <t xml:space="preserve">S160s S161s </t>
  </si>
  <si>
    <t>GLHSELGEssLILK</t>
  </si>
  <si>
    <t>GLHS(0.0)ELGES(0.99)S(0.99)LILK</t>
  </si>
  <si>
    <t>NP_000012_S319s _1_0_319_324</t>
  </si>
  <si>
    <t>TCGA_AO-A12E_A8-A06N_A2-A0T1_117C_P_BI_20130920_H-PM_f03.18226.18226.4</t>
  </si>
  <si>
    <t xml:space="preserve">S319s </t>
  </si>
  <si>
    <t>(K)</t>
  </si>
  <si>
    <t>YNAEsTERESQDTVAENDDGGFSEEWEAQR</t>
  </si>
  <si>
    <t>(D)</t>
  </si>
  <si>
    <t>Y(0.0)NAES(0.33)T(0.33)ERES(0.33)QDT(0.0)VAENDDGGFS(0.0)EEWEAQR</t>
  </si>
  <si>
    <t>NP_000012|NP_015557</t>
  </si>
  <si>
    <t>NP_000012</t>
  </si>
  <si>
    <t>PSEN1</t>
  </si>
  <si>
    <t>NP_000012_S366s _1_0_366_367</t>
  </si>
  <si>
    <t>TCGA_A2-A0YM_BH-A0C7_A2-A0SX_117C_P_BI_20131115_H-PM_f12.15347.15347.3</t>
  </si>
  <si>
    <t xml:space="preserve">S366s </t>
  </si>
  <si>
    <t>AAVQELSsSILAGEDPEER</t>
  </si>
  <si>
    <t>(G)</t>
  </si>
  <si>
    <t>AAVQELS(0.0)S(0.50)S(0.50)ILAGEDPEER</t>
  </si>
  <si>
    <t>NP_000012_S366sS367s_2_2_366_367</t>
  </si>
  <si>
    <t>TCGA_AO-A0JM_C8-A12V_A8-A08G_117C_P_BI_20131003_H-PM_f06.22474.22474.3</t>
  </si>
  <si>
    <t xml:space="preserve">S366s S367s </t>
  </si>
  <si>
    <t>AAVQELSssILAGEDPEER</t>
  </si>
  <si>
    <t>AAVQELS(0.0)S(0.99)S(0.99)ILAGEDPEER</t>
  </si>
  <si>
    <t>NP_000012_S43s _1_1_43_43</t>
  </si>
  <si>
    <t>TCGA_A2-A0D2_C8-A12U_AR-A1AS_117C_P_BI_20131101_H-PM_f04.9286.9286.4</t>
  </si>
  <si>
    <t xml:space="preserve">S43s </t>
  </si>
  <si>
    <t>sLGHPEPLSNGRPQGNSR</t>
  </si>
  <si>
    <t>(Q)</t>
  </si>
  <si>
    <t>S(0.99)LGHPEPLS(0.0)NGRPQGNS(0.0)R</t>
  </si>
  <si>
    <t>NP_000012_S43sS59s_2_2_43_59</t>
  </si>
  <si>
    <t>CPTAC_263d3f-I_blcdb9-I_c4155b-C_117C_P_BI_20140520_H-PM_f11.10065.10065.3</t>
  </si>
  <si>
    <t xml:space="preserve">S43s S59s </t>
  </si>
  <si>
    <t>sLGHPEPLSNGRPQGNsR</t>
  </si>
  <si>
    <t>S(0.99)LGHPEPLS(0.0)NGRPQGNS(0.99)R</t>
  </si>
  <si>
    <t>NP_000013_T4t _1_1_4_4</t>
  </si>
  <si>
    <t>TCGA_A2-A0D2_C8-A12U_AR-A1AS_117C_P_BI_20131101_H-PM_f01.11344.11344.2</t>
  </si>
  <si>
    <t xml:space="preserve">T4t </t>
  </si>
  <si>
    <t>Acetyl</t>
  </si>
  <si>
    <t>(M)</t>
  </si>
  <si>
    <t>AQtPAFDKPK</t>
  </si>
  <si>
    <t>(V)</t>
  </si>
  <si>
    <t>AQT(1.0)PAFDKPK</t>
  </si>
  <si>
    <t>NP_000013</t>
  </si>
  <si>
    <t>ADA</t>
  </si>
  <si>
    <t>NP_000017_S15s _1_0_12_15</t>
  </si>
  <si>
    <t>TCGA_AR-A0TY_AR-A0U4_BH-A0HP_117C_P_BI_20130426_H-JQ_f09.7847.7847.3</t>
  </si>
  <si>
    <t xml:space="preserve">S15s </t>
  </si>
  <si>
    <t>AAGGDHGSPDSYRsPLASR</t>
  </si>
  <si>
    <t>(Y)</t>
  </si>
  <si>
    <t>AAGGDHGS(0.0)PDS(0.50)Y(0.0)RS(0.50)PLAS(0.0)R</t>
  </si>
  <si>
    <t>NP_000017|NP_001116850</t>
  </si>
  <si>
    <t>NP_000017</t>
  </si>
  <si>
    <t>ADSL</t>
  </si>
  <si>
    <t>NP_000017_S9s _1_1_9_9</t>
  </si>
  <si>
    <t>TCGA_AR-A0TY_AR-A0U4_BH-A0HP_117C_P_BI_20130426_H-JQ_f12.10275.10275.3</t>
  </si>
  <si>
    <t xml:space="preserve">S9s </t>
  </si>
  <si>
    <t>AAGGDHGsPDSYRSPLASR</t>
  </si>
  <si>
    <t>AAGGDHGS(0.99)PDS(0.0)Y(0.0)RS(0.0)PLAS(0.0)R</t>
  </si>
  <si>
    <t>NP_000017_T111t _1_0_111_114</t>
  </si>
  <si>
    <t>TCGA_A7-A0CD_C8-A12W_AN-A0AL_117C_P_BI_20130930_H-PM_f04.28531.28531.3</t>
  </si>
  <si>
    <t xml:space="preserve">T111t </t>
  </si>
  <si>
    <t>AAGIIHLGAtSCYVGDNTDLIILR</t>
  </si>
  <si>
    <t>(N)</t>
  </si>
  <si>
    <t>AAGIIHLGAT(0.33)S(0.33)CY(0.33)VGDNT(0.0)DLIILR</t>
  </si>
  <si>
    <t>NP_000019_S174s _1_0_171_174</t>
  </si>
  <si>
    <t>TCGA_C8-A138_E2-A154_BH-A0BZ_117C_P_BI_20130301_H-PM_f09.21303.21303.4</t>
  </si>
  <si>
    <t xml:space="preserve">S174s </t>
  </si>
  <si>
    <t>SCYsLANQLELNPDFSRPNRK</t>
  </si>
  <si>
    <t>S(0.33)CY(0.33)S(0.33)LANQLELNPDFS(0.0)RPNRK</t>
  </si>
  <si>
    <t>NP_000019|NP_000637|NP_000636</t>
  </si>
  <si>
    <t>NP_000019</t>
  </si>
  <si>
    <t>AGL</t>
  </si>
  <si>
    <t>NP_000022_S214s _1_1_214_214</t>
  </si>
  <si>
    <t>TCGA_AR-A0TT_AR-A1AQ_AO-A12B_117C_P_BI_20131105_H-PM_f08.4432.4432.3</t>
  </si>
  <si>
    <t xml:space="preserve">S214s </t>
  </si>
  <si>
    <t>sSPAFGDRR</t>
  </si>
  <si>
    <t>(C)</t>
  </si>
  <si>
    <t>S(0.99)S(0.0)PAFGDRR</t>
  </si>
  <si>
    <t>NP_000022</t>
  </si>
  <si>
    <t>ALAD</t>
  </si>
  <si>
    <t>NP_000022_S215s _1_1_215_215</t>
  </si>
  <si>
    <t>TCGA_AO-A12D_AN-A04A_BH-A0AV_117C_P_BI_20130322_H-PM_f05.5501.5501.2</t>
  </si>
  <si>
    <t xml:space="preserve">S215s </t>
  </si>
  <si>
    <t>SsPAFGDR</t>
  </si>
  <si>
    <t>S(0.0)S(0.99)PAFGDR</t>
  </si>
  <si>
    <t>NP_000030_S191s _1_1_191_191</t>
  </si>
  <si>
    <t>TCGA_BH-A18U_A2-A0YI_A2-A0EQ_117C_P_BI_20130423_H-JQ_f02.10638.10638.3</t>
  </si>
  <si>
    <t xml:space="preserve">S191s </t>
  </si>
  <si>
    <t>THLAPYsDELRQR</t>
  </si>
  <si>
    <t>(L)</t>
  </si>
  <si>
    <t>T(0.0)HLAPY(0.0)S(0.99)DELRQR</t>
  </si>
  <si>
    <t>NP_000030</t>
  </si>
  <si>
    <t>APOA1</t>
  </si>
  <si>
    <t>NP_000030_S225s _1_1_225_225</t>
  </si>
  <si>
    <t>TCGA_A7-A0CJ_AO-A12F_A2-A0YL_117C_P_BI_20130904_H-PM_f10.11759.11759.3</t>
  </si>
  <si>
    <t xml:space="preserve">S225s </t>
  </si>
  <si>
    <t>ATEHLsTLSEK</t>
  </si>
  <si>
    <t>AT(0.0)EHLS(0.99)T(0.0)LS(0.0)EK</t>
  </si>
  <si>
    <t>NP_000030_S55s _1_1_55_55</t>
  </si>
  <si>
    <t>TCGA_AO-A0JC_A8-A08Z_AR-A0TX_117C_P_BI_20130606_H-PM_f02.19475.19475.3</t>
  </si>
  <si>
    <t xml:space="preserve">S55s </t>
  </si>
  <si>
    <t>DSGRDYVsQFEGSALGK</t>
  </si>
  <si>
    <t>DS(0.0)GRDY(0.0)VS(0.99)QFEGS(0.0)ALGK</t>
  </si>
  <si>
    <t>NP_000030_T226t _1_1_226_226</t>
  </si>
  <si>
    <t>TCGA_A2-A0EV_AN-A0AM_D8-A142_117C_P_BI_20130724_H-PM_f10.8534.8534.3</t>
  </si>
  <si>
    <t xml:space="preserve">T226t </t>
  </si>
  <si>
    <t>ATEHLStLSEK</t>
  </si>
  <si>
    <t>AT(0.0)EHLS(0.0)T(0.99)LS(0.0)EK</t>
  </si>
  <si>
    <t>NP_000030_T80t _1_0_78_82</t>
  </si>
  <si>
    <t>TCGA_AN-A0FL_BH-A0DG_AN-A0AS_117C_P_BI_20130830_H-PM_f09.27155.27155.3</t>
  </si>
  <si>
    <t xml:space="preserve">T80t </t>
  </si>
  <si>
    <t>LLDNWDSVTStFSK</t>
  </si>
  <si>
    <t>LLDNWDS(0.0)VT(0.25)S(0.25)T(0.25)FS(0.25)K</t>
  </si>
  <si>
    <t>NP_000032_S147s _1_1_147_147</t>
  </si>
  <si>
    <t>TCGA_A2-A0YF_BH-A0DD_BH-A0E9_117C_P_BI_20131104_H-PM_f07.18909.18909.3</t>
  </si>
  <si>
    <t xml:space="preserve">S147s </t>
  </si>
  <si>
    <t>GEVQAMLGQsTEELRVR</t>
  </si>
  <si>
    <t>GEVQAMLGQS(0.99)T(0.0)EELRVR</t>
  </si>
  <si>
    <t>NP_000032</t>
  </si>
  <si>
    <t>NA</t>
  </si>
  <si>
    <t>NP_000032_S215s _1_1_215_215</t>
  </si>
  <si>
    <t>TCGA_AO-A0JE_A2-A0T2_AN-A0AJ_117C_P_BI_20130901_H-PM_f06.24104.24228.3</t>
  </si>
  <si>
    <t>AATVGsLAGQPLQERAQAWGER</t>
  </si>
  <si>
    <t>AAT(0.0)VGS(0.99)LAGQPLQERAQAWGER</t>
  </si>
  <si>
    <t>NP_000033_T125t _1_0_125_131</t>
  </si>
  <si>
    <t>TCGA_AO-A12D_C8-A131_AO-A12B_117C_P_BI_20130213_H-PM_f10.30456.30456.4</t>
  </si>
  <si>
    <t xml:space="preserve">T125t </t>
  </si>
  <si>
    <t>CtEEGKWSPELPVCAPIICPPPSIPTFATLR</t>
  </si>
  <si>
    <t>CT(0.50)EEGKWS(0.50)PELPVCAPIICPPPS(0.0)IPT(0.0)FAT(0.0)LR</t>
  </si>
  <si>
    <t>NP_000033</t>
  </si>
  <si>
    <t>APOH</t>
  </si>
  <si>
    <t>NP_000034_S209s _1_0_209_214</t>
  </si>
  <si>
    <t>TCGA_E2-A10A_BH-A18Q_C8-A130_117C_P_BI_20130228_H-PM_f10.25928.25928.4</t>
  </si>
  <si>
    <t xml:space="preserve">S209s </t>
  </si>
  <si>
    <t>ENQGsHESPTLNPETVAINLSDVDLSK</t>
  </si>
  <si>
    <t>ENQGS(0.33)HES(0.33)PT(0.33)LNPET(0.0)VAINLS(0.0)DVDLS(0.0)K</t>
  </si>
  <si>
    <t>NP_000034|NP_690610</t>
  </si>
  <si>
    <t>NP_000034</t>
  </si>
  <si>
    <t>FAS</t>
  </si>
  <si>
    <t>NP_000034_S209sS212s_2_0_209_214</t>
  </si>
  <si>
    <t>TCGA_AR-A0TT_AR-A1AQ_AO-A12B_117C_P_BI_20131105_H-PM_f09.27165.27165.4</t>
  </si>
  <si>
    <t xml:space="preserve">S209s S212s </t>
  </si>
  <si>
    <t>ENQGsHEsPTLNPETVAINLSDVDLSK</t>
  </si>
  <si>
    <t>NP_000034_S225s _1_1_225_225</t>
  </si>
  <si>
    <t>TCGA_A7-A0CJ_AO-A12F_A2-A0YL_117C_P_BI_20130904_H-PM_f10.26464.26464.4</t>
  </si>
  <si>
    <t>ENQGSHESPTLNPETVAINLsDVDLSK</t>
  </si>
  <si>
    <t>ENQGS(0.0)HES(0.0)PT(0.0)LNPET(0.0)VAINLS(0.99)DVDLS(0.0)K</t>
  </si>
  <si>
    <t>NP_000034_S243s _1_1_243_243</t>
  </si>
  <si>
    <t>TCGA_A2-A0D2_C8-A12U_AR-A1AS_117C_P_BI_20131101_H-PM_f09.29694.29694.3</t>
  </si>
  <si>
    <t xml:space="preserve">S243s </t>
  </si>
  <si>
    <t>YITTIAGVMTLsQVK</t>
  </si>
  <si>
    <t>Y(0.0)IT(0.0)T(0.0)IAGVMT(0.0)LS(0.99)QVK</t>
  </si>
  <si>
    <t>NP_000035_S298s _1_1_298_298</t>
  </si>
  <si>
    <t>TCGA_AR-A1AW_AR-A1AV_C8-A135_117C_P_BI_20130702_H-PM_f07.11633.11633.2</t>
  </si>
  <si>
    <t xml:space="preserve">S298s </t>
  </si>
  <si>
    <t>GSLLDDsAGK</t>
  </si>
  <si>
    <t>(S)</t>
  </si>
  <si>
    <t>GS(0.0)LLDDS(0.99)AGK</t>
  </si>
  <si>
    <t>NP_000035</t>
  </si>
  <si>
    <t>AR</t>
  </si>
  <si>
    <t>NP_000035_S310s _1_1_310_310</t>
  </si>
  <si>
    <t>TCGA_A2-A0D2_C8-A12U_AR-A1AS_117C_P_BI_20131101_H-PM_f01.13668.13668.4</t>
  </si>
  <si>
    <t xml:space="preserve">S310s </t>
  </si>
  <si>
    <t>STEDTAEYsPFKGGYTK</t>
  </si>
  <si>
    <t>S(0.0)T(0.0)EDT(0.0)AEY(0.0)S(0.99)PFKGGY(0.0)T(0.0)K</t>
  </si>
  <si>
    <t>NP_000035_S335s _1_0_328_338</t>
  </si>
  <si>
    <t>TCGA_AR-A1AW_AR-A1AV_C8-A135_117C_P_BI_20130702_H-PM_f07.28208.28208.4</t>
  </si>
  <si>
    <t xml:space="preserve">S335s </t>
  </si>
  <si>
    <t>GLEGESLGCSGSAAAGsSGTLELPSTLSLYK</t>
  </si>
  <si>
    <t>GLEGES(0.0)LGCS(0.20)GS(0.20)AAAGS(0.20)S(0.20)GT(0.20)LELPS(0.0)T(0.0)LS(0.0)LY(0.0)K</t>
  </si>
  <si>
    <t>NP_000035_S516s _1_1_516_516</t>
  </si>
  <si>
    <t>TCGA_AR-A0TR_AO-A03O_BH-A18R_117C_P_BI_20130907_H-PM_f10.16496.16496.3</t>
  </si>
  <si>
    <t xml:space="preserve">S516s </t>
  </si>
  <si>
    <t>VPYPsPTCVK</t>
  </si>
  <si>
    <t>VPY(0.0)PS(0.99)PT(0.0)CVK</t>
  </si>
  <si>
    <t>NP_000035_S647sT650t_2_0_647_651</t>
  </si>
  <si>
    <t>TCGA_D8-A13Y_A8-A076_AO-A126_117C_P_BI_20130621_H-PM_fA.9785.9785.3</t>
  </si>
  <si>
    <t xml:space="preserve">S647s T650t </t>
  </si>
  <si>
    <t>LQEEGEAsSTtSPTEETTQK</t>
  </si>
  <si>
    <t>LQEEGEAS(0.20)S(0.20)T(0.20)T(0.20)S(0.20)PT(0.0)EET(0.0)T(0.0)QK</t>
  </si>
  <si>
    <t>NP_000035|NP_001011645</t>
  </si>
  <si>
    <t>NP_000035_S96s _1_1_96_96</t>
  </si>
  <si>
    <t>TCGA_AO-A12E_A8-A06N_A2-A0T1_117C_P_BI_20130920_H-PM_f04.2130.2130.3</t>
  </si>
  <si>
    <t xml:space="preserve">S96s </t>
  </si>
  <si>
    <t>QQQQQQGEDGsPQAHRR</t>
  </si>
  <si>
    <t>QQQQQQGEDGS(1.0)PQAHRR</t>
  </si>
  <si>
    <t>NP_000035_T650t _1_0_650_651</t>
  </si>
  <si>
    <t>TCGA_D8-A13Y_A8-A076_AO-A126_117C_P_BI_20130621_H-PM_f03.9033.9033.2</t>
  </si>
  <si>
    <t xml:space="preserve">T650t </t>
  </si>
  <si>
    <t>LQEEGEASSTtSPTEETTQK</t>
  </si>
  <si>
    <t>LQEEGEAS(0.0)S(0.0)T(0.0)T(0.50)S(0.50)PT(0.0)EET(0.0)T(0.0)QK</t>
  </si>
  <si>
    <t>NP_000042_S1891s _1_1_1891_1891</t>
  </si>
  <si>
    <t>TCGA_AR-A1AP_AN-A0FK_AO-A0J6_117C_P_BI_20130605_H-PM_f02.19097.19097.3</t>
  </si>
  <si>
    <t xml:space="preserve">S1891s </t>
  </si>
  <si>
    <t>STTPANLDsESEHFFR</t>
  </si>
  <si>
    <t>S(0.0)T(0.0)T(0.0)PANLDS(0.99)ES(0.0)EHFFR</t>
  </si>
  <si>
    <t>NP_000042</t>
  </si>
  <si>
    <t>ATM</t>
  </si>
  <si>
    <t>NP_000042_S1981s _1_1_1981_1981</t>
  </si>
  <si>
    <t>TCGA_C8-A12P_BH-A0C1_A2-A0EY_117C_P_BI_20130628_H-PM_f06.22320.22320.2</t>
  </si>
  <si>
    <t xml:space="preserve">S1981s </t>
  </si>
  <si>
    <t>SLAFEEGsQSTTISSLSEK</t>
  </si>
  <si>
    <t>S(0.0)LAFEEGS(0.99)QS(0.0)T(0.0)T(0.0)IS(0.0)S(0.0)LS(0.0)EK</t>
  </si>
  <si>
    <t>NP_000042_S1993s _1_1_1993_1993</t>
  </si>
  <si>
    <t>TCGA_AR-A0TT_AR-A1AQ_AO-A12B_117C_P_BI_20131105_H-PM_f04.31328.31328.3</t>
  </si>
  <si>
    <t xml:space="preserve">S1993s </t>
  </si>
  <si>
    <t>sKEETGISLQDLLLEIYR</t>
  </si>
  <si>
    <t>S(0.99)KEET(0.0)GIS(0.0)LQDLLLEIY(0.0)R</t>
  </si>
  <si>
    <t>NP_000042_T1884tS1891s_2_1_1883_1891</t>
  </si>
  <si>
    <t>TCGA_AR-A0TT_AR-A1AQ_AO-A12B_117C_P_BI_20131105_H-PM_f08.19968.19968.3</t>
  </si>
  <si>
    <t xml:space="preserve">T1884t S1891s </t>
  </si>
  <si>
    <t>StTPANLDsESEHFFR</t>
  </si>
  <si>
    <t>S(0.33)T(0.33)T(0.33)PANLDS(0.99)ES(0.0)EHFFR</t>
  </si>
  <si>
    <t>NP_000042_T1885t _1_0_1883_1885</t>
  </si>
  <si>
    <t>TCGA_AR-A0TT_AR-A1AQ_AO-A12B_117C_P_BI_20131105_H-PM_f02.16943.16943.3</t>
  </si>
  <si>
    <t xml:space="preserve">T1885t </t>
  </si>
  <si>
    <t>STtPANLDSESEHFFR</t>
  </si>
  <si>
    <t>S(0.33)T(0.33)T(0.33)PANLDS(0.0)ES(0.0)EHFFR</t>
  </si>
  <si>
    <t>NP_000042_T39tS49s_2_1_39_49</t>
  </si>
  <si>
    <t>TCGA_BH-A0EE_AO-A0J9_BH-A0E0_117C_P_BI_20130426_H-JQ_f01.18293.18293.3</t>
  </si>
  <si>
    <t xml:space="preserve">T39t S49s </t>
  </si>
  <si>
    <t>DPEtIKHLDRHSDsKQGK</t>
  </si>
  <si>
    <t>DPET(0.99)IKHLDRHS(0.50)DS(0.50)KQGK</t>
  </si>
  <si>
    <t>NP_000043_S1432sS1435s_2_2_1432_1435</t>
  </si>
  <si>
    <t>TCGA_C8-A12P_BH-A0C1_A2-A0EY_117C_P_BI_20130628_H-PM_f08.18679.18679.3</t>
  </si>
  <si>
    <t xml:space="preserve">S1432s S1435s </t>
  </si>
  <si>
    <t>SPsEIsVHVGIDDTSR</t>
  </si>
  <si>
    <t>S(0.0)PS(0.99)EIS(0.99)VHVGIDDT(0.0)S(0.0)R</t>
  </si>
  <si>
    <t>NP_000043</t>
  </si>
  <si>
    <t>ATP7A</t>
  </si>
  <si>
    <t>NP_000043_S1432sS1435sT1443t_3_2_1432_1447</t>
  </si>
  <si>
    <t>TCGA_AN-A0FL_BH-A0DG_AN-A0AS_117C_P_BI_20130830_H-PM_f08.18491.18491.4</t>
  </si>
  <si>
    <t xml:space="preserve">S1432s S1435s T1443t </t>
  </si>
  <si>
    <t>SPsEIsVHVGIDDtSRNSPK</t>
  </si>
  <si>
    <t>S(0.0)PS(0.99)EIS(0.99)VHVGIDDT(0.33)S(0.33)RNS(0.33)PK</t>
  </si>
  <si>
    <t>NP_000043_S1435s _1_1_1435_1435</t>
  </si>
  <si>
    <t>TCGA_D8-A13Y_A8-A076_AO-A126_117C_P_BI_20130621_H-PM_f01.17016.17016.3</t>
  </si>
  <si>
    <t xml:space="preserve">S1435s </t>
  </si>
  <si>
    <t>SPSEIsVHVGIDDTSR</t>
  </si>
  <si>
    <t>S(0.0)PS(0.0)EIS(0.99)VHVGIDDT(0.0)S(0.0)R</t>
  </si>
  <si>
    <t>NP_000043_S1463s _1_1_1463_1463</t>
  </si>
  <si>
    <t>TCGA_AO-A12D_AN-A04A_BH-A0AV_117C_P_BI_20130322_H-PM_f12.20601.20601.2</t>
  </si>
  <si>
    <t xml:space="preserve">S1463s </t>
  </si>
  <si>
    <t>AsINSLLSDK</t>
  </si>
  <si>
    <t>AS(0.99)INS(0.0)LLS(0.0)DK</t>
  </si>
  <si>
    <t>NP_000043_S1463sS1466s_2_2_1463_1466</t>
  </si>
  <si>
    <t>TCGA_AN-A0FL_BH-A0DG_AN-A0AS_117C_P_BI_20130830_H-PM_f12.23038.23038.2</t>
  </si>
  <si>
    <t xml:space="preserve">S1463s S1466s </t>
  </si>
  <si>
    <t>AsINsLLSDK</t>
  </si>
  <si>
    <t>AS(0.99)INS(0.99)LLS(0.0)DK</t>
  </si>
  <si>
    <t>NP_000043_S1466s _1_1_1466_1466</t>
  </si>
  <si>
    <t>TCGA_AO-A0JE_A2-A0T2_AN-A0AJ_117C_P_BI_20130901_H-PM_f05.19300.19300.3</t>
  </si>
  <si>
    <t xml:space="preserve">S1466s </t>
  </si>
  <si>
    <t>ASINsLLSDKR</t>
  </si>
  <si>
    <t>AS(0.0)INS(0.99)LLS(0.0)DKR</t>
  </si>
  <si>
    <t>NP_000043_S1469s _1_1_1469_1469</t>
  </si>
  <si>
    <t>TCGA_AR-A0TR_AO-A03O_BH-A18R_117C_P_BI_20130907_H-PM_f02.16600.16600.3</t>
  </si>
  <si>
    <t xml:space="preserve">S1469s </t>
  </si>
  <si>
    <t>ASINSLLsDKR</t>
  </si>
  <si>
    <t>AS(0.0)INS(0.0)LLS(0.99)DKR</t>
  </si>
  <si>
    <t>NP_000043_S1473s _1_1_1473_1473</t>
  </si>
  <si>
    <t>TCGA_D8-A13Y_A8-A076_AO-A126_117C_P_BI_20130621_H-PM_f11.14883.14883.2</t>
  </si>
  <si>
    <t xml:space="preserve">S1473s </t>
  </si>
  <si>
    <t>sLNSVVTSEPDK</t>
  </si>
  <si>
    <t>(H)</t>
  </si>
  <si>
    <t>S(0.99)LNS(0.0)VVT(0.0)S(0.0)EPDK</t>
  </si>
  <si>
    <t>NP_000043_S1473sS1476s_2_2_1473_1476</t>
  </si>
  <si>
    <t>TCGA_D8-A13Y_A8-A076_AO-A126_117C_P_BI_20130621_H-PM_f04.16332.16332.3</t>
  </si>
  <si>
    <t xml:space="preserve">S1473s S1476s </t>
  </si>
  <si>
    <t>sLNsVVTSEPDK</t>
  </si>
  <si>
    <t>S(0.99)LNS(0.99)VVT(0.0)S(0.0)EPDK</t>
  </si>
  <si>
    <t>NP_000043_S270s _1_1_270_270</t>
  </si>
  <si>
    <t>TCGA_AN-A0FL_BH-A0DG_AN-A0AS_117C_P_BI_20130830_H-PM_f12.22933.22933.3</t>
  </si>
  <si>
    <t xml:space="preserve">S270s </t>
  </si>
  <si>
    <t>sPSYTNDSTATFIIDGMHCK</t>
  </si>
  <si>
    <t>S(0.99)PS(0.0)Y(0.0)T(0.0)NDS(0.0)T(0.0)AT(0.0)FIIDGMHCK</t>
  </si>
  <si>
    <t>NP_000043_S277s _1_0_277_280</t>
  </si>
  <si>
    <t>TCGA_A7-A0CE_BH-A0C0_A2-A0YC_117C_P_BI_20130531_H-PM_f10.19762.19762.4</t>
  </si>
  <si>
    <t xml:space="preserve">S277s </t>
  </si>
  <si>
    <t>SSEGSQQRSPSYTNDsTATFIIDGMHCK</t>
  </si>
  <si>
    <t>S(0.0)S(0.0)EGS(0.0)QQRS(0.0)PS(0.0)Y(0.0)T(0.0)NDS(0.33)T(0.33)AT(0.33)FIIDGMHCK</t>
  </si>
  <si>
    <t>NP_000043_S353sS355s_2_0_353_357</t>
  </si>
  <si>
    <t>TCGA_AO-A12D_AN-A04A_BH-A0AV_117C_P_BI_20130322_H-PM_f01.16570.16570.3</t>
  </si>
  <si>
    <t xml:space="preserve">S353s S355s </t>
  </si>
  <si>
    <t>VSITSEVEsTsNSPSSSSLQK</t>
  </si>
  <si>
    <t>(I)</t>
  </si>
  <si>
    <t>VS(0.0)IT(0.0)S(0.0)EVES(0.25)T(0.25)S(0.25)NS(0.25)PS(0.0)S(0.0)S(0.0)S(0.0)LQK</t>
  </si>
  <si>
    <t>NP_000043_S359s _1_1_359_359</t>
  </si>
  <si>
    <t>TCGA_A7-A0CJ_AO-A12F_A2-A0YL_117C_P_BI_20130904_H-PM_f07.18779.18779.3</t>
  </si>
  <si>
    <t xml:space="preserve">S359s </t>
  </si>
  <si>
    <t>VSITSEVESTSNSPsSSSLQK</t>
  </si>
  <si>
    <t>VS(0.0)IT(0.0)S(0.0)EVES(0.0)T(0.0)S(0.0)NS(0.0)PS(0.99)S(0.0)S(0.0)S(0.0)LQK</t>
  </si>
  <si>
    <t>NP_000043_S359sS362s_2_0_359_362</t>
  </si>
  <si>
    <t>TCGA_AR-A0TV_C8-A12Z_AO-A0JJ_117C_P_BI_20130831_H-PM_f01.18321.18321.3</t>
  </si>
  <si>
    <t xml:space="preserve">S359s S362s </t>
  </si>
  <si>
    <t>VSITSEVESTSNSPsSSsLQK</t>
  </si>
  <si>
    <t>VS(0.0)IT(0.0)S(0.0)EVES(0.0)T(0.0)S(0.0)NS(0.0)PS(0.25)S(0.25)S(0.25)S(0.25)LQK</t>
  </si>
  <si>
    <t>NP_000043_S360s _1_0_360_362</t>
  </si>
  <si>
    <t>TCGA_AO-A12D_C8-A131_AO-A12B_117C_P_BI_20130213_H-PM_f06.16471.16471.3</t>
  </si>
  <si>
    <t xml:space="preserve">S360s </t>
  </si>
  <si>
    <t>VSITSEVESTSNSPSsSSLQK</t>
  </si>
  <si>
    <t>VS(0.0)IT(0.0)S(0.0)EVES(0.0)T(0.0)S(0.0)NS(0.0)PS(0.0)S(0.33)S(0.33)S(0.33)LQK</t>
  </si>
  <si>
    <t>NP_000043_T1443t _1_0_1443_1447</t>
  </si>
  <si>
    <t>TCGA_A7-A0CD_C8-A12W_AN-A0AL_117C_P_BI_20130930_H-PM_f09.14758.14758.3</t>
  </si>
  <si>
    <t xml:space="preserve">T1443t </t>
  </si>
  <si>
    <t>SPSEISVHVGIDDtSRNSPK</t>
  </si>
  <si>
    <t>S(0.0)PS(0.0)EIS(0.0)VHVGIDDT(0.33)S(0.33)RNS(0.33)PK</t>
  </si>
  <si>
    <t>NP_000043_T152t _1_0_150_152</t>
  </si>
  <si>
    <t>TCGA_A2-A0YF_BH-A0DD_BH-A0E9_117C_P_BI_20131104_H-PM_f07.25816.25816.3</t>
  </si>
  <si>
    <t xml:space="preserve">T152t </t>
  </si>
  <si>
    <t>ELVPELSLDTGtLEK</t>
  </si>
  <si>
    <t>ELVPELS(0.0)LDT(0.50)GT(0.50)LEK</t>
  </si>
  <si>
    <t>NP_000043_T327t _1_1_327_327</t>
  </si>
  <si>
    <t>TCGA_A2-A0T6_E2-A158_E2-A15A_117C_W_BI_201301002_H-PM_f06.11965.12101.3</t>
  </si>
  <si>
    <t xml:space="preserve">T327t </t>
  </si>
  <si>
    <t>YNASSVtPESLRK</t>
  </si>
  <si>
    <t>Y(0.0)NAS(0.0)S(0.0)VT(0.99)PES(0.0)LRK</t>
  </si>
  <si>
    <t>NP_000043_T354t _1_0_353_357</t>
  </si>
  <si>
    <t>TCGA_A7-A0CD_C8-A12W_AN-A0AL_117C_P_BI_20130930_H-PM_f06.17637.17637.3</t>
  </si>
  <si>
    <t xml:space="preserve">T354t </t>
  </si>
  <si>
    <t>VSITSEVEStSNSPSSSSLQK</t>
  </si>
  <si>
    <t>NP_000043_T426t _1_0_426_427</t>
  </si>
  <si>
    <t>TCGA_A7-A0CJ_AO-A12F_A2-A0YL_117C_P_BI_20130904_H-PM_f01.27199.27199.3</t>
  </si>
  <si>
    <t xml:space="preserve">T426t </t>
  </si>
  <si>
    <t>VSLANSNGTVEYDPLLtSPETLR</t>
  </si>
  <si>
    <t>VS(0.0)LANS(0.0)NGT(0.0)VEY(0.0)DPLLT(0.50)S(0.50)PET(0.0)LR</t>
  </si>
  <si>
    <t>NP_000044_S132s _1_1_132_132</t>
  </si>
  <si>
    <t>TCGA_C8-A138_E2-A154_BH-A0BZ_117C_P_BI_20130301_H-PM_f01.8007.8007.2</t>
  </si>
  <si>
    <t xml:space="preserve">S132s </t>
  </si>
  <si>
    <t>AAsWPSR</t>
  </si>
  <si>
    <t>AAS(0.99)WPS(0.0)R</t>
  </si>
  <si>
    <t>NP_000044|NP_001230111|NP_001005918</t>
  </si>
  <si>
    <t>NP_000044</t>
  </si>
  <si>
    <t>ATP7B</t>
  </si>
  <si>
    <t>NP_000044_S1401s _1_1_1401_1401</t>
  </si>
  <si>
    <t>TCGA_D8-A13Y_A8-A076_AO-A126_117C_P_BI_20130621_H-PM_f10.19155.19155.3</t>
  </si>
  <si>
    <t xml:space="preserve">S1401s </t>
  </si>
  <si>
    <t>PLTASQVsVHIGMDDR</t>
  </si>
  <si>
    <t>(W)</t>
  </si>
  <si>
    <t>PLT(0.0)AS(0.0)QVS(0.99)VHIGMDDR</t>
  </si>
  <si>
    <t>NP_000044_S1429s _1_0_1426_1429</t>
  </si>
  <si>
    <t>TCGA_A2-A0D2_C8-A12U_AR-A1AS_117C_P_BI_20131101_H-PM_f06.28396.28396.4</t>
  </si>
  <si>
    <t xml:space="preserve">S1429s </t>
  </si>
  <si>
    <t>ATPWDQVSYVSQVsLSSLTSDKPSR</t>
  </si>
  <si>
    <t>AT(0.0)PWDQVS(0.0)Y(0.0)VS(0.50)QVS(0.50)LS(0.0)S(0.0)LT(0.0)S(0.0)DKPS(0.0)R</t>
  </si>
  <si>
    <t>NP_000044_S1453s _1_1_1453_1453</t>
  </si>
  <si>
    <t>TCGA_C8-A138_E2-A154_BH-A0BZ_117C_P_BI_20130301_H-PM_f04.25130.25130.4</t>
  </si>
  <si>
    <t xml:space="preserve">S1453s </t>
  </si>
  <si>
    <t>HSAAADDDGDKWsLLLNGRDEEQYI</t>
  </si>
  <si>
    <t>(-)</t>
  </si>
  <si>
    <t>HS(0.0)AAADDDGDKWS(0.99)LLLNGRDEEQY(0.0)I</t>
  </si>
  <si>
    <t>NP_000044_S23s _1_1_23_23</t>
  </si>
  <si>
    <t>TCGA_D8-A13Y_A8-A076_AO-A126_117C_P_BI_20130621_H-PM_f06.20912.20912.3</t>
  </si>
  <si>
    <t xml:space="preserve">S23s </t>
  </si>
  <si>
    <t>ILSKLsLPTR</t>
  </si>
  <si>
    <t>ILS(0.0)KLS(0.99)LPT(0.0)R</t>
  </si>
  <si>
    <t>NP_000044_S345s _1_1_345_345</t>
  </si>
  <si>
    <t>TCGA_A2-A0YF_BH-A0DD_BH-A0E9_117C_P_BI_20131104_H-PM_f05.2229.2229.3</t>
  </si>
  <si>
    <t xml:space="preserve">S345s </t>
  </si>
  <si>
    <t>SSSSHsPGSPPR</t>
  </si>
  <si>
    <t>S(0.0)S(0.0)S(0.0)S(0.0)HS(0.99)PGS(0.0)PPR</t>
  </si>
  <si>
    <t>NP_000044|NP_001005918</t>
  </si>
  <si>
    <t>NP_000048_S1296s _1_0_1295_1296</t>
  </si>
  <si>
    <t>TCGA_AO-A0JE_A2-A0T2_AN-A0AJ_117C_P_BI_20130901_H-PM_f09.21777.21777.3</t>
  </si>
  <si>
    <t xml:space="preserve">S1296s </t>
  </si>
  <si>
    <t>YSEWTSPAEDSsPGISLSSSR</t>
  </si>
  <si>
    <t>Y(0.0)S(0.0)EWT(0.0)S(0.0)PAEDS(0.50)S(0.50)PGIS(0.0)LS(0.0)S(0.0)S(0.0)R</t>
  </si>
  <si>
    <t>NP_000048</t>
  </si>
  <si>
    <t>BLM</t>
  </si>
  <si>
    <t>NP_000048_S142s _1_0_142_144</t>
  </si>
  <si>
    <t>TCGA_E2-A10A_BH-A18Q_C8-A130_117C_P_BI_20130228_H-PM_f06.26845.26845.4</t>
  </si>
  <si>
    <t xml:space="preserve">S142s </t>
  </si>
  <si>
    <t>KLEFsSSPDSLSTINDWDDMDDFDTSETSK</t>
  </si>
  <si>
    <t>KLEFS(0.33)S(0.33)S(0.33)PDS(0.0)LS(0.0)T(0.0)INDWDDMDDFDT(0.0)S(0.0)ET(0.0)S(0.0)K</t>
  </si>
  <si>
    <t>NP_000048_S28s _1_1_28_28</t>
  </si>
  <si>
    <t>CPTAC_263d3f-I_blcdb9-I_c4155b-C_117C_P_BI_20140520_H-PM_f05.11841.11841.3</t>
  </si>
  <si>
    <t xml:space="preserve">S28s </t>
  </si>
  <si>
    <t>Hydrogen</t>
  </si>
  <si>
    <t>LSLsKPK</t>
  </si>
  <si>
    <t>(F)</t>
  </si>
  <si>
    <t>LS(0.0)LS(0.99)KPK</t>
  </si>
  <si>
    <t>NP_000048|NP_001186181|NP_001186180|NP_001012412|NP_001186185|NP_001186182|NP_001186184</t>
  </si>
  <si>
    <t>NP_000048_S304s _1_1_304_304</t>
  </si>
  <si>
    <t>TCGA_E2-A10A_BH-A18Q_C8-A130_117C_P_BI_20130228_H-PM_f10.30038.30038.4</t>
  </si>
  <si>
    <t xml:space="preserve">S304s </t>
  </si>
  <si>
    <t>VPCIEFDDDDYDTDFVPPsPEEIISASSSSSK</t>
  </si>
  <si>
    <t>VPCIEFDDDDY(0.0)DT(0.0)DFVPPS(0.99)PEEIIS(0.0)AS(0.0)S(0.0)S(0.0)S(0.0)S(0.0)K</t>
  </si>
  <si>
    <t>NP_000048_S422s _1_1_422_422</t>
  </si>
  <si>
    <t>TCGA_AR-A0TT_AR-A1AQ_AO-A12B_117C_P_BI_20131105_H-PM_f11.27230.27230.2</t>
  </si>
  <si>
    <t xml:space="preserve">S422s </t>
  </si>
  <si>
    <t>SDAsLLGSLWR</t>
  </si>
  <si>
    <t>S(0.0)DAS(0.99)LLGS(0.0)LWR</t>
  </si>
  <si>
    <t>NP_000048_S434s _1_1_434_434</t>
  </si>
  <si>
    <t>TCGA_AO-A0JE_A2-A0T2_AN-A0AJ_117C_P_BI_20130901_H-PM_f01.15788.15788.3</t>
  </si>
  <si>
    <t xml:space="preserve">S434s </t>
  </si>
  <si>
    <t>YRPDsLDGPMEGDSCPTGNSMK</t>
  </si>
  <si>
    <t>(E)</t>
  </si>
  <si>
    <t>Y(0.0)RPDS(0.99)LDGPMEGDS(0.0)CPT(0.0)GNS(0.0)MK</t>
  </si>
  <si>
    <t>NP_000048_S464s _1_1_464_464</t>
  </si>
  <si>
    <t>TCGA_AR-A0TY_AR-A0U4_BH-A0HP_117C_P_BI_20130426_H-JQ_f12.25884.25884.4</t>
  </si>
  <si>
    <t xml:space="preserve">S464s </t>
  </si>
  <si>
    <t>ELNFSHLPSNSVsPGDCLLTTTLGK</t>
  </si>
  <si>
    <t>(T)</t>
  </si>
  <si>
    <t>ELNFS(0.0)HLPS(0.0)NS(0.0)VS(0.99)PGDCLLT(0.0)T(0.0)T(0.0)LGK</t>
  </si>
  <si>
    <t>NP_000048_T125t _1_0_122_125</t>
  </si>
  <si>
    <t>CPTAC_263d3f-I_blcdb9-I_c4155b-C_117C_P_BI_20140520_H-PM_f10.11136.11136.3</t>
  </si>
  <si>
    <t>EVVCTTQNtPTVK</t>
  </si>
  <si>
    <t>EVVCT(0.0)T(0.50)QNT(0.50)PT(0.0)VK</t>
  </si>
  <si>
    <t>NP_000048_T171t _1_1_171_171</t>
  </si>
  <si>
    <t>TCGA_A2-A0T6_E2-A158_E2-A15A_117C_W_BI_201301002_H-PM_f02.16206.16206.3</t>
  </si>
  <si>
    <t xml:space="preserve">T171t </t>
  </si>
  <si>
    <t>SFVtPPQSHFVR</t>
  </si>
  <si>
    <t>S(0.0)FVT(0.99)PPQS(0.0)HFVR</t>
  </si>
  <si>
    <t>NP_000048_T327t _1_0_327_328</t>
  </si>
  <si>
    <t>TCGA_AR-A1AW_AR-A1AV_C8-A135_117C_P_BI_20130702_H-PM_f10.11287.11287.3</t>
  </si>
  <si>
    <t>DLDtSDRKEDVLSTSK</t>
  </si>
  <si>
    <t>DLDT(0.50)S(0.50)DRKEDVLS(0.0)T(0.0)S(0.0)K</t>
  </si>
  <si>
    <t>NP_000048_T357t _1_0_357_359</t>
  </si>
  <si>
    <t>TCGA_AO-A0JE_A2-A0T2_AN-A0AJ_117C_P_BI_20130901_H-PM_f01.17571.17571.3</t>
  </si>
  <si>
    <t xml:space="preserve">T357t </t>
  </si>
  <si>
    <t>MSMQELNPEtSTDCDAR</t>
  </si>
  <si>
    <t>MS(0.0)MQELNPET(0.33)S(0.33)T(0.33)DCDAR</t>
  </si>
  <si>
    <t>NP_000048_T766t _1_1_766_766</t>
  </si>
  <si>
    <t>TCGA_BH-A18V_A7-A13F_BH-A0E1_117C_P_BI_20130531_H-PM_f07.18791.18791.2</t>
  </si>
  <si>
    <t xml:space="preserve">T766t </t>
  </si>
  <si>
    <t>LLYVtPEK</t>
  </si>
  <si>
    <t>LLY(0.0)VT(0.99)PEK</t>
  </si>
  <si>
    <t>NP_002898|NP_000048</t>
  </si>
  <si>
    <t>NP_000050_S1682s _1_0_1679_1682</t>
  </si>
  <si>
    <t>CPTAC_263d3f-I_blcdb9-I_c4155b-C_117C_P_BI_20140520_H-PM_f07.16102.16102.3</t>
  </si>
  <si>
    <t xml:space="preserve">S1682s </t>
  </si>
  <si>
    <t>KTSVsQTSLLEAK</t>
  </si>
  <si>
    <t>KT(0.33)S(0.33)VS(0.33)QT(0.0)S(0.0)LLEAK</t>
  </si>
  <si>
    <t>NP_000050</t>
  </si>
  <si>
    <t>BRCA2</t>
  </si>
  <si>
    <t>NP_000050_S1817s _1_0_1815_1818</t>
  </si>
  <si>
    <t>TCGA_AO-A12D_AN-A04A_BH-A0AV_117C_P_BI_20130322_H-PM_f02.22784.22784.4</t>
  </si>
  <si>
    <t xml:space="preserve">S1817s </t>
  </si>
  <si>
    <t>DANAYPQTVNEDICVEELVTSsSPCK</t>
  </si>
  <si>
    <t>DANAY(0.0)PQT(0.0)VNEDICVEELVT(0.25)S(0.25)S(0.25)S(0.25)PCK</t>
  </si>
  <si>
    <t>NP_000050_S1968s _1_0_1968_1971</t>
  </si>
  <si>
    <t>TCGA_C8-A12P_BH-A0C1_A2-A0EY_117C_P_BI_20130628_H-PM_f03.17813.17813.3</t>
  </si>
  <si>
    <t xml:space="preserve">S1968s </t>
  </si>
  <si>
    <t>sVSSANTCGIFSTASGK</t>
  </si>
  <si>
    <t>S(0.33)VS(0.33)S(0.33)ANT(0.0)CGIFS(0.0)T(0.0)AS(0.0)GK</t>
  </si>
  <si>
    <t>NP_000050_S2095s _1_1_2095_2095</t>
  </si>
  <si>
    <t>TCGA_AO-A0JM_C8-A12V_A8-A08G_117C_P_BI_20131003_H-PM_f12.4709.4709.3</t>
  </si>
  <si>
    <t xml:space="preserve">S2095s </t>
  </si>
  <si>
    <t>TEHSLHYsPTSR</t>
  </si>
  <si>
    <t>T(0.0)EHS(0.0)LHY(0.0)S(0.99)PT(0.0)S(0.0)R</t>
  </si>
  <si>
    <t>NP_000050_S3319s _1_1_3319_3319</t>
  </si>
  <si>
    <t>TCGA_A8-A09G_C8-A131_C8-A134_117C_P_BI_20131101_H-PM_f07.19343.19343.2</t>
  </si>
  <si>
    <t xml:space="preserve">S3319s </t>
  </si>
  <si>
    <t>ELNsPQMTPFK</t>
  </si>
  <si>
    <t>ELNS(0.99)PQMT(0.0)PFK</t>
  </si>
  <si>
    <t>NP_000050_S648s _1_0_646_652</t>
  </si>
  <si>
    <t>TCGA_AR-A0TT_AR-A1AQ_AO-A12B_117C_P_BI_20131105_H-PM_f01.27715.27715.3</t>
  </si>
  <si>
    <t xml:space="preserve">S648s </t>
  </si>
  <si>
    <t>SCsQNDSEEPTLSLTSSFGTILR</t>
  </si>
  <si>
    <t>S(0.33)CS(0.33)QNDS(0.33)EEPT(0.0)LS(0.0)LT(0.0)S(0.0)S(0.0)FGT(0.0)ILR</t>
  </si>
  <si>
    <t>NP_000050_S70s _1_1_70_70</t>
  </si>
  <si>
    <t>TCGA_A2-A0D2_C8-A12U_AR-A1AS_117C_P_BI_20131101_H-PM_f04.25021.25021.4</t>
  </si>
  <si>
    <t xml:space="preserve">S70s </t>
  </si>
  <si>
    <t>KPsYNQLASTPIIFK</t>
  </si>
  <si>
    <t>KPS(0.99)Y(0.0)NQLAS(0.0)T(0.0)PIIFK</t>
  </si>
  <si>
    <t>NP_000050_S93s _1_1_93_93</t>
  </si>
  <si>
    <t>TCGA_A7-A0CD_C8-A12W_AN-A0AL_117C_P_BI_20130930_H-PM_f02.23114.23114.3</t>
  </si>
  <si>
    <t xml:space="preserve">S93s </t>
  </si>
  <si>
    <t>EQGLTLPLYQsPVK</t>
  </si>
  <si>
    <t>EQGLT(0.0)LPLY(0.0)QS(0.99)PVK</t>
  </si>
  <si>
    <t>NP_000052_S55s _1_1_55_55</t>
  </si>
  <si>
    <t>TCGA_AO-A12D_AN-A04A_BH-A0AV_117C_P_BI_20130322_H-PM_f10.6202.6202.3</t>
  </si>
  <si>
    <t>KGsIDVEK</t>
  </si>
  <si>
    <t>KGS(1.0)IDVEK</t>
  </si>
  <si>
    <t>NP_000052</t>
  </si>
  <si>
    <t>BTK</t>
  </si>
  <si>
    <t>NP_000052_T191t _1_1_191_191</t>
  </si>
  <si>
    <t>TCGA_AR-A1AW_AR-A1AV_C8-A135_117C_P_BI_20130702_H-PM_f02.16900.16900.3</t>
  </si>
  <si>
    <t xml:space="preserve">T191t </t>
  </si>
  <si>
    <t>KPLPPtPEEDQILK</t>
  </si>
  <si>
    <t>KPLPPT(1.0)PEEDQILK</t>
  </si>
  <si>
    <t>NP_000055_S1315s _1_1_1315_1315</t>
  </si>
  <si>
    <t>TCGA_AO-A0JC_A8-A08Z_AR-A0TX_117C_P_BI_20130606_H-PM_f04.17786.17786.4</t>
  </si>
  <si>
    <t xml:space="preserve">S1315s </t>
  </si>
  <si>
    <t>IHWEsASLLRSEETK</t>
  </si>
  <si>
    <t>IHWES(0.99)AS(0.0)LLRS(0.0)EET(0.0)K</t>
  </si>
  <si>
    <t>NP_000055</t>
  </si>
  <si>
    <t>C3</t>
  </si>
  <si>
    <t>NP_000055_S1321s _1_1_1321_1321</t>
  </si>
  <si>
    <t>TCGA_A2-A0D2_C8-A12U_AR-A1AS_117C_P_BI_20131101_H-PM_f05.19925.19925.4</t>
  </si>
  <si>
    <t xml:space="preserve">S1321s </t>
  </si>
  <si>
    <t>IHWESASLLRsEETK</t>
  </si>
  <si>
    <t>IHWES(0.0)AS(0.0)LLRS(0.99)EET(0.0)K</t>
  </si>
  <si>
    <t>NP_000055_S1573s _1_1_1573_1573</t>
  </si>
  <si>
    <t>TCGA_A2-A0YF_BH-A0DD_BH-A0E9_117C_P_BI_20131104_H-PM_f03.5770.5770.2</t>
  </si>
  <si>
    <t xml:space="preserve">S1573s </t>
  </si>
  <si>
    <t>SGsDEVQVGQQR</t>
  </si>
  <si>
    <t>S(0.0)GS(0.99)DEVQVGQQR</t>
  </si>
  <si>
    <t>NP_000055_S297s _1_1_297_297</t>
  </si>
  <si>
    <t>TCGA_A7-A0CD_C8-A12W_AN-A0AL_117C_P_BI_20130930_H-PM_f07.18898.18898.3</t>
  </si>
  <si>
    <t xml:space="preserve">S297s </t>
  </si>
  <si>
    <t>RIPIEDGsGEVVLSR</t>
  </si>
  <si>
    <t>RIPIEDGS(0.99)GEVVLS(0.0)R</t>
  </si>
  <si>
    <t>NP_000055_S672s _1_1_672_672</t>
  </si>
  <si>
    <t>TCGA_AR-A0TT_AR-A1AQ_AO-A12B_117C_P_BI_20131105_H-PM_f07.8881.8881.2</t>
  </si>
  <si>
    <t xml:space="preserve">S672s </t>
  </si>
  <si>
    <t>sVQLTEK</t>
  </si>
  <si>
    <t>S(0.99)VQLT(0.0)EK</t>
  </si>
  <si>
    <t>NP_000055_S742s _1_1_742_742</t>
  </si>
  <si>
    <t>TCGA_A8-A09G_C8-A131_C8-A134_117C_P_BI_20131101_H-PM_f05.8750.8750.2</t>
  </si>
  <si>
    <t xml:space="preserve">S742s </t>
  </si>
  <si>
    <t>AsHLGLAR</t>
  </si>
  <si>
    <t>AS(1.0)HLGLAR</t>
  </si>
  <si>
    <t>NP_000058_S151s _1_1_151_151</t>
  </si>
  <si>
    <t>TCGA_A2-A0D2_C8-A12U_AR-A1AS_117C_P_BI_20131101_H-PM_f10.8374.8374.3</t>
  </si>
  <si>
    <t xml:space="preserve">S151s </t>
  </si>
  <si>
    <t>VGsAKPGLQK</t>
  </si>
  <si>
    <t>VGS(1.0)AKPGLQK</t>
  </si>
  <si>
    <t>NP_000058</t>
  </si>
  <si>
    <t>CA2</t>
  </si>
  <si>
    <t>NP_000058_S172s _1_1_172_172</t>
  </si>
  <si>
    <t>TCGA_A2-A0D2_C8-A12U_AR-A1AS_117C_P_BI_20131101_H-PM_f02.18407.18407.2</t>
  </si>
  <si>
    <t xml:space="preserve">S172s </t>
  </si>
  <si>
    <t>sADFTNFDPR</t>
  </si>
  <si>
    <t>S(0.99)ADFT(0.0)NFDPR</t>
  </si>
  <si>
    <t>NP_000058_S216s _1_0_216_219</t>
  </si>
  <si>
    <t>TCGA_A2-A0T7_C8-A12Q_A8-A079_117C_P_BI_20130905_H-PM_f11.18927.18927.3</t>
  </si>
  <si>
    <t xml:space="preserve">S216s </t>
  </si>
  <si>
    <t>EPIsVSSEQVLK</t>
  </si>
  <si>
    <t>EPIS(0.33)VS(0.33)S(0.33)EQVLK</t>
  </si>
  <si>
    <t>NP_000058_S29s _1_1_29_29</t>
  </si>
  <si>
    <t>TCGA_E2-A159_A2-A0T3_A2-A0YD_117C_P_BI_20130906_H-PM_f07.6870.6870.3</t>
  </si>
  <si>
    <t xml:space="preserve">S29s </t>
  </si>
  <si>
    <t>GERQsPVDIDTHTAK</t>
  </si>
  <si>
    <t>GERQS(0.99)PVDIDT(0.0)HT(0.0)AK</t>
  </si>
  <si>
    <t>NP_000058_S2s _1_1_2_2</t>
  </si>
  <si>
    <t>TCGA_A2-A0D2_C8-A12U_AR-A1AS_117C_P_BI_20131101_H-PM_f03.8767.8767.2</t>
  </si>
  <si>
    <t xml:space="preserve">S2s </t>
  </si>
  <si>
    <t>sHHWGYGK</t>
  </si>
  <si>
    <t>S(0.99)HHWGY(0.0)GK</t>
  </si>
  <si>
    <t>NP_000058_S48s _1_1_48_48</t>
  </si>
  <si>
    <t>TCGA_AN-A0FL_BH-A0DG_AN-A0AS_117C_P_BI_20130830_H-PM_f04.23970.23970.3</t>
  </si>
  <si>
    <t xml:space="preserve">S48s </t>
  </si>
  <si>
    <t>YDPSLKPLsVSYDQATSLR</t>
  </si>
  <si>
    <t>Y(0.0)DPS(0.0)LKPLS(0.99)VS(0.0)Y(0.0)DQAT(0.0)S(0.0)LR</t>
  </si>
  <si>
    <t>NP_000058_S50s _1_1_50_50</t>
  </si>
  <si>
    <t>TCGA_A2-A0D2_C8-A12U_AR-A1AS_117C_P_BI_20131101_H-PM_f05.24216.24216.3</t>
  </si>
  <si>
    <t xml:space="preserve">S50s </t>
  </si>
  <si>
    <t>YDPSLKPLSVsYDQATSLR</t>
  </si>
  <si>
    <t>Y(0.0)DPS(0.0)LKPLS(0.0)VS(0.99)Y(0.0)DQAT(0.0)S(0.0)LR</t>
  </si>
  <si>
    <t>NP_000061_S19s _1_1_19_19</t>
  </si>
  <si>
    <t>TCGA_AR-A0TY_AR-A0U4_BH-A0HP_117C_P_BI_20130426_H-JQ_f12.5384.5384.3</t>
  </si>
  <si>
    <t xml:space="preserve">S19s </t>
  </si>
  <si>
    <t>sPGPVPHPAQSK</t>
  </si>
  <si>
    <t>S(0.99)PGPVPHPAQS(0.0)K</t>
  </si>
  <si>
    <t>NP_000061|NP_077320|NP_775110</t>
  </si>
  <si>
    <t>NP_000061</t>
  </si>
  <si>
    <t>CAPN3</t>
  </si>
  <si>
    <t>NP_000062_S199s _1_1_199_199</t>
  </si>
  <si>
    <t>TCGA_AR-A0TY_AR-A0U4_BH-A0HP_117C_P_BI_20130426_H-JQ_f11.16435.16435.3</t>
  </si>
  <si>
    <t xml:space="preserve">S199s </t>
  </si>
  <si>
    <t>FDsPESHVGVAWR</t>
  </si>
  <si>
    <t>FDS(0.99)PES(0.0)HVGVAWR</t>
  </si>
  <si>
    <t>NP_000062</t>
  </si>
  <si>
    <t>CBS</t>
  </si>
  <si>
    <t>NP_000062_S32s _1_1_32_32</t>
  </si>
  <si>
    <t>CPTAC_263d3f-I_blcdb9-I_c4155b-C_117C_P_BI_20140520_H-PM_f06.5021.5021.3</t>
  </si>
  <si>
    <t xml:space="preserve">S32s </t>
  </si>
  <si>
    <t>GSLEKGsPEDK</t>
  </si>
  <si>
    <t>GS(0.0)LEKGS(0.99)PEDK</t>
  </si>
  <si>
    <t>NP_000062_T191t _1_1_191_191</t>
  </si>
  <si>
    <t>TCGA_AR-A0TY_AR-A0U4_BH-A0HP_117C_P_BI_20130426_H-JQ_f08.12133.12133.3</t>
  </si>
  <si>
    <t>ALGAEIVRtPTNAR</t>
  </si>
  <si>
    <t>ALGAEIVRT(0.99)PT(0.0)NAR</t>
  </si>
  <si>
    <t>NP_000067_S297s _1_0_297_299</t>
  </si>
  <si>
    <t>TCGA_A8-A09I_C8-A12L_A2-A0EX_117C_P_BI_20130321_H-PM_f03.16527.16527.3</t>
  </si>
  <si>
    <t>SSGDVPAPCPsPSAAPGVGSVEQTPR</t>
  </si>
  <si>
    <t>S(0.0)S(0.0)GDVPAPCPS(0.50)PS(0.50)AAPGVGS(0.0)VEQT(0.0)PR</t>
  </si>
  <si>
    <t>NP_000067|NP_001116102</t>
  </si>
  <si>
    <t>NP_000067</t>
  </si>
  <si>
    <t>CDKN1C</t>
  </si>
  <si>
    <t>NP_000068_S7s _1_0_7_8</t>
  </si>
  <si>
    <t>TCGA_AR-A0TT_AR-A1AQ_AO-A12B_117C_P_BI_20131105_H-PM_f10.27143.27143.3</t>
  </si>
  <si>
    <t xml:space="preserve">S7s </t>
  </si>
  <si>
    <t>MEPAAGsSMEPSADWLATAAAR</t>
  </si>
  <si>
    <t>MEPAAGS(0.50)S(0.50)MEPS(0.0)ADWLAT(0.0)AAAR</t>
  </si>
  <si>
    <t>NP_001182061|NP_000068|NP_478104</t>
  </si>
  <si>
    <t>NP_000068</t>
  </si>
  <si>
    <t>CDKN2A</t>
  </si>
  <si>
    <t>NP_000071_T334tS339s_2_1_334_339</t>
  </si>
  <si>
    <t>CPTAC_263d3f-I_blcdb9-I_c4155b-C_117C_P_BI_20140520_H-PM_f04.11474.11474.2</t>
  </si>
  <si>
    <t xml:space="preserve">T334t M338m S339s </t>
  </si>
  <si>
    <t>TPtTHAmsPR</t>
  </si>
  <si>
    <t>T(0.0)PT(0.50)T(0.50)HAM(1.0)S(0.99)PR</t>
  </si>
  <si>
    <t>NP_000071</t>
  </si>
  <si>
    <t>CHRNE</t>
  </si>
  <si>
    <t>NP_000072_S1225sS1227s_2_2_1225_1227</t>
  </si>
  <si>
    <t>TCGA_AR-A0TV_C8-A12Z_AO-A0JJ_117C_P_BI_20130831_H-PM_f05.26946.26946.4</t>
  </si>
  <si>
    <t xml:space="preserve">S1225s S1227s </t>
  </si>
  <si>
    <t>LLVEEEGYEADsEsNPEDGETQDDGVDLK</t>
  </si>
  <si>
    <t>LLVEEEGY(0.0)EADS(0.99)ES(0.99)NPEDGET(0.0)QDDGVDLK</t>
  </si>
  <si>
    <t>NP_000072</t>
  </si>
  <si>
    <t>LYST</t>
  </si>
  <si>
    <t>NP_000072_S1503s _1_1_1503_1503</t>
  </si>
  <si>
    <t>TCGA_A2-A0EV_AN-A0AM_D8-A142_117C_P_BI_20130724_H-PM_f03.22389.22389.3</t>
  </si>
  <si>
    <t xml:space="preserve">S1503s </t>
  </si>
  <si>
    <t>sLILPDSSFDGTESDRPEGAEYINPGER</t>
  </si>
  <si>
    <t>S(0.99)LILPDS(0.0)S(0.0)FDGT(0.0)ES(0.0)DRPEGAEY(0.0)INPGER</t>
  </si>
  <si>
    <t>NP_000072_S1509s _1_0_1509_1510</t>
  </si>
  <si>
    <t>TCGA_A2-A0T6_E2-A158_E2-A15A_117C_W_BI_201301002_H-PM_f04.23479.23479.4</t>
  </si>
  <si>
    <t xml:space="preserve">S1509s </t>
  </si>
  <si>
    <t>SLILPDsSFDGTESDRPEGAEYINPGER</t>
  </si>
  <si>
    <t>S(0.0)LILPDS(0.50)S(0.50)FDGT(0.0)ES(0.0)DRPEGAEY(0.0)INPGER</t>
  </si>
  <si>
    <t>NP_000072_S154s _1_1_154_154</t>
  </si>
  <si>
    <t>TCGA_AR-A0TV_C8-A12Z_AO-A0JJ_117C_P_BI_20130831_H-PM_f09.4419.4419.3</t>
  </si>
  <si>
    <t xml:space="preserve">S154s </t>
  </si>
  <si>
    <t>ITHRYsVR</t>
  </si>
  <si>
    <t>IT(0.0)HRY(0.0)S(0.99)VR</t>
  </si>
  <si>
    <t>NP_000072_S166s _1_0_165_166</t>
  </si>
  <si>
    <t>TCGA_C8-A12P_BH-A0C1_A2-A0EY_117C_P_BI_20130628_H-PM_f01.6442.6442.2</t>
  </si>
  <si>
    <t xml:space="preserve">S166s </t>
  </si>
  <si>
    <t>TQLSTsDSEANSDEK</t>
  </si>
  <si>
    <t>T(0.0)QLS(0.0)T(0.50)S(0.50)DS(0.0)EANS(0.0)DEK</t>
  </si>
  <si>
    <t>NP_000072_S172s _1_1_172_172</t>
  </si>
  <si>
    <t>TCGA_AO-A12D_AN-A04A_BH-A0AV_117C_P_BI_20130322_H-PM_f04.5835.5835.3</t>
  </si>
  <si>
    <t>TQLSTSDSEANsDEK</t>
  </si>
  <si>
    <t>T(0.0)QLS(0.0)T(0.0)S(0.0)DS(0.0)EANS(0.99)DEK</t>
  </si>
  <si>
    <t>NP_000072_S2105s _1_1_2105_2105</t>
  </si>
  <si>
    <t>TCGA_A2-A0D2_C8-A12U_AR-A1AS_117C_P_BI_20131101_H-PM_f02.27224.27224.2</t>
  </si>
  <si>
    <t xml:space="preserve">S2105s </t>
  </si>
  <si>
    <t>sLPAFPTSSLLTQSQK</t>
  </si>
  <si>
    <t>S(0.99)LPAFPT(0.0)S(0.0)S(0.0)LLT(0.0)QS(0.0)QK</t>
  </si>
  <si>
    <t>NP_000072_S2124s _1_1_2124_2124</t>
  </si>
  <si>
    <t>CPTAC_263d3f-I_blcdb9-I_c4155b-C_117C_P_BI_20140520_H-PM_f07.19101.19101.2</t>
  </si>
  <si>
    <t xml:space="preserve">S2124s </t>
  </si>
  <si>
    <t>LTGsLGCSIDR</t>
  </si>
  <si>
    <t>LT(0.0)GS(0.99)LGCS(0.0)IDR</t>
  </si>
  <si>
    <t>NP_000072_S2124sS2128s_2_2_2124_2128</t>
  </si>
  <si>
    <t>TCGA_AR-A0TY_AR-A0U4_BH-A0HP_117C_P_BI_20130426_H-JQ_f08.27649.27649.4</t>
  </si>
  <si>
    <t xml:space="preserve">S2124s S2128s </t>
  </si>
  <si>
    <t>LTGsLGCsIDRLQNIADTYVATQSK</t>
  </si>
  <si>
    <t>LT(0.0)GS(0.99)LGCS(0.99)IDRLQNIADT(0.0)Y(0.0)VAT(0.0)QS(0.0)K</t>
  </si>
  <si>
    <t>NP_000072_S2128s _1_1_2128_2128</t>
  </si>
  <si>
    <t>TCGA_A7-A0CJ_AO-A12F_A2-A0YL_117C_P_BI_20130904_H-PM_f02.26549.26549.4</t>
  </si>
  <si>
    <t xml:space="preserve">S2128s </t>
  </si>
  <si>
    <t>LTGSLGCsIDRLQNIADTYVATQSK</t>
  </si>
  <si>
    <t>LT(0.0)GS(0.0)LGCS(0.99)IDRLQNIADT(0.0)Y(0.0)VAT(0.0)QS(0.0)K</t>
  </si>
  <si>
    <t>NP_000072_S2149s _1_1_2149_2149</t>
  </si>
  <si>
    <t>TCGA_AR-A0TT_AR-A1AQ_AO-A12B_117C_P_BI_20131105_H-PM_f08.9012.9012.2</t>
  </si>
  <si>
    <t xml:space="preserve">S2149s </t>
  </si>
  <si>
    <t>QNsLGSSDTLK</t>
  </si>
  <si>
    <t>QNS(0.99)LGS(0.0)S(0.0)DT(0.0)LK</t>
  </si>
  <si>
    <t>NP_000072_S2149sS2152s_2_2_2149_2152</t>
  </si>
  <si>
    <t>TCGA_C8-A12P_BH-A0C1_A2-A0EY_117C_P_BI_20130628_H-PM_f10.6929.6929.4</t>
  </si>
  <si>
    <t xml:space="preserve">S2149s S2152s </t>
  </si>
  <si>
    <t>KQNsLGsSDTLKK</t>
  </si>
  <si>
    <t>KQNS(0.99)LGS(0.99)S(0.0)DT(0.0)LKK</t>
  </si>
  <si>
    <t>NP_000072_S2152s _1_1_2152_2152</t>
  </si>
  <si>
    <t>CPTAC_263d3f-I_blcdb9-I_c4155b-C_117C_P_BI_20140520_H-PM_f09.10130.10130.2</t>
  </si>
  <si>
    <t xml:space="preserve">S2152s </t>
  </si>
  <si>
    <t>QNSLGsSDTLK</t>
  </si>
  <si>
    <t>QNS(0.0)LGS(0.99)S(0.0)DT(0.0)LK</t>
  </si>
  <si>
    <t>NP_000072_S2167s _1_1_2167_2167</t>
  </si>
  <si>
    <t>TCGA_AO-A12D_C8-A131_AO-A12B_117C_P_BI_20130213_H-PM_f09.9689.9689.3</t>
  </si>
  <si>
    <t xml:space="preserve">S2167s </t>
  </si>
  <si>
    <t>GKEDAFISsCESAK</t>
  </si>
  <si>
    <t>GKEDAFIS(0.0)S(0.99)CES(0.0)AK</t>
  </si>
  <si>
    <t>NP_000072_S2167sS2170s_2_0_2166_2170</t>
  </si>
  <si>
    <t>TCGA_AO-A0JC_A8-A08Z_AR-A0TX_117C_P_BI_20130606_H-PM_f05.11625.11625.3</t>
  </si>
  <si>
    <t xml:space="preserve">S2167s S2170s </t>
  </si>
  <si>
    <t>GKEDAFISsCEsAK</t>
  </si>
  <si>
    <t>GKEDAFIS(0.33)S(0.33)CES(0.33)AK</t>
  </si>
  <si>
    <t>NP_000072_S2186s _1_1_2186_2186</t>
  </si>
  <si>
    <t>TCGA_AR-A0TT_AR-A1AQ_AO-A12B_117C_P_BI_20131105_H-PM_f01.25303.25303.3</t>
  </si>
  <si>
    <t xml:space="preserve">S2186s </t>
  </si>
  <si>
    <t>TVCEMEAVLSAQVsVSDVPK</t>
  </si>
  <si>
    <t>T(0.0)VCEMEAVLS(0.0)AQVS(0.99)VS(0.0)DVPK</t>
  </si>
  <si>
    <t>NP_000072_S2213s _1_1_2213_2213</t>
  </si>
  <si>
    <t>TCGA_AO-A12D_C8-A131_AO-A12B_117C_P_BI_20130213_H-PM_f03.6609.6609.3</t>
  </si>
  <si>
    <t xml:space="preserve">S2213s </t>
  </si>
  <si>
    <t>QLGAEPRsEDDSPGDESCPR</t>
  </si>
  <si>
    <t>QLGAEPRS(0.99)EDDS(0.0)PGDES(0.0)CPR</t>
  </si>
  <si>
    <t>NP_000072_S2235s _1_1_2235_2235</t>
  </si>
  <si>
    <t>TCGA_AR-A1AW_AR-A1AV_C8-A135_117C_P_BI_20130702_H-PM_f03.11726.11726.2</t>
  </si>
  <si>
    <t xml:space="preserve">S2235s </t>
  </si>
  <si>
    <t>GLAsFQR</t>
  </si>
  <si>
    <t>GLAS(1.0)FQR</t>
  </si>
  <si>
    <t>NP_000072_S2264s _1_1_2264_2264</t>
  </si>
  <si>
    <t>TCGA_A2-A0YF_BH-A0DD_BH-A0E9_117C_P_BI_20131104_H-PM_f11.19428.19541.2</t>
  </si>
  <si>
    <t xml:space="preserve">S2264s </t>
  </si>
  <si>
    <t>WPsLVDR</t>
  </si>
  <si>
    <t>WPS(1.0)LVDR</t>
  </si>
  <si>
    <t>NP_000072_S233s _1_0_233_235</t>
  </si>
  <si>
    <t>TCGA_AN-A0FL_BH-A0DG_AN-A0AS_117C_P_BI_20130830_H-PM_f12.33058.33058.4</t>
  </si>
  <si>
    <t xml:space="preserve">S233s </t>
  </si>
  <si>
    <t>QGsNTDILSEPAALSVISNMNNSPFDLCHVLLSLLEK</t>
  </si>
  <si>
    <t>QGS(0.50)NT(0.50)DILS(0.0)EPAALS(0.0)VIS(0.0)NMNNS(0.0)PFDLCHVLLS(0.0)LLEK</t>
  </si>
  <si>
    <t>NP_000072_S2627s _1_1_2627_2627</t>
  </si>
  <si>
    <t>TCGA_A8-A09I_C8-A12L_A2-A0EX_117C_P_BI_20130321_H-PM_f07.11319.11319.3</t>
  </si>
  <si>
    <t xml:space="preserve">S2627s </t>
  </si>
  <si>
    <t>RMsQENPSQATETELAQR</t>
  </si>
  <si>
    <t>RMS(0.99)QENPS(0.0)QAT(0.0)ET(0.0)ELAQR</t>
  </si>
  <si>
    <t>NP_000072_S2676s _1_0_2674_2676</t>
  </si>
  <si>
    <t>CPTAC_263d3f-I_blcdb9-I_c4155b-C_117C_P_BI_20140520_H-PM_f06.5989.5989.2</t>
  </si>
  <si>
    <t xml:space="preserve">S2676s </t>
  </si>
  <si>
    <t>TPENVTQsK</t>
  </si>
  <si>
    <t>T(0.0)PENVT(0.50)QS(0.50)K</t>
  </si>
  <si>
    <t>NP_000072_S494s _1_1_494_494</t>
  </si>
  <si>
    <t>TCGA_A7-A0CJ_AO-A12F_A2-A0YL_117C_P_BI_20130904_H-PM_f10.3412.3412.3</t>
  </si>
  <si>
    <t xml:space="preserve">S494s </t>
  </si>
  <si>
    <t>SEQLHHsMCTR</t>
  </si>
  <si>
    <t>S(0.0)EQLHHS(0.99)MCT(0.0)R</t>
  </si>
  <si>
    <t>NP_000072_T1982t _1_1_1982_1982</t>
  </si>
  <si>
    <t>TCGA_A2-A0EV_AN-A0AM_D8-A142_117C_P_BI_20130724_H-PM_f04.4684.4684.2</t>
  </si>
  <si>
    <t xml:space="preserve">T1982t </t>
  </si>
  <si>
    <t>EGQLtPMPR</t>
  </si>
  <si>
    <t>EGQLT(1.0)PMPR</t>
  </si>
  <si>
    <t>NP_000072_T2142t _1_1_2142_2142</t>
  </si>
  <si>
    <t>TCGA_AO-A12D_AN-A04A_BH-A0AV_117C_P_BI_20130322_H-PM_f01.17706.17706.3</t>
  </si>
  <si>
    <t xml:space="preserve">T2142t </t>
  </si>
  <si>
    <t>LQNIADTYVAtQSK</t>
  </si>
  <si>
    <t>LQNIADT(0.0)Y(0.0)VAT(0.99)QS(0.0)K</t>
  </si>
  <si>
    <t>NP_000072_T2242t _1_0_2239_2242</t>
  </si>
  <si>
    <t>TCGA_AN-A0FL_BH-A0DG_AN-A0AS_117C_P_BI_20130830_H-PM_f07.24204.24204.3</t>
  </si>
  <si>
    <t xml:space="preserve">T2242t </t>
  </si>
  <si>
    <t>SHStIASLGLAFPSQNGSAAVGR</t>
  </si>
  <si>
    <t>S(0.33)HS(0.33)T(0.33)IAS(0.0)LGLAFPS(0.0)QNGS(0.0)AAVGR</t>
  </si>
  <si>
    <t>NP_000073_S391s _1_0_390_392</t>
  </si>
  <si>
    <t>TCGA_AR-A0TT_AR-A1AQ_AO-A12B_117C_P_BI_20131105_H-PM_f11.23275.23275.2</t>
  </si>
  <si>
    <t xml:space="preserve">S391s </t>
  </si>
  <si>
    <t>SQLNPAFEDAWSsSDEEG</t>
  </si>
  <si>
    <t>S(0.0)QLNPAFEDAWS(0.33)S(0.33)S(0.33)DEEG</t>
  </si>
  <si>
    <t>NP_000073</t>
  </si>
  <si>
    <t>ERCC8</t>
  </si>
  <si>
    <t>NP_000079_S1125s _1_1_1125_1125</t>
  </si>
  <si>
    <t>TCGA_AO-A12D_AN-A04A_BH-A0AV_117C_P_BI_20130322_H-PM_f01.17673.17673.3</t>
  </si>
  <si>
    <t xml:space="preserve">S1125s </t>
  </si>
  <si>
    <t>GFSGLQGPPGPPGsPGEQGPSGASGPAGPR</t>
  </si>
  <si>
    <t>GFS(0.0)GLQGPPGPPGS(0.99)PGEQGPS(0.0)GAS(0.0)GPAGPR</t>
  </si>
  <si>
    <t>NP_000079</t>
  </si>
  <si>
    <t>COL1A1</t>
  </si>
  <si>
    <t>NP_000079_S1199s _1_1_1199_1199</t>
  </si>
  <si>
    <t>TCGA_AR-A0TY_AR-A0U4_BH-A0HP_117C_P_BI_20130426_H-JQ_f05.27691.27691.4</t>
  </si>
  <si>
    <t xml:space="preserve">S1199s </t>
  </si>
  <si>
    <t>TGDAGPVGPPGPPGPPGPPGPPSAGFDFsFLPQPPQEK</t>
  </si>
  <si>
    <t>T(0.0)GDAGPVGPPGPPGPPGPPGPPS(0.0)AGFDFS(0.99)FLPQPPQEK</t>
  </si>
  <si>
    <t>NP_000079_S1271s _1_1_1271_1271</t>
  </si>
  <si>
    <t>TCGA_AR-A0TT_AR-A1AQ_AO-A12B_117C_P_BI_20131105_H-PM_f08.22754.22754.3</t>
  </si>
  <si>
    <t xml:space="preserve">S1271s </t>
  </si>
  <si>
    <t>sGEYWIDPNQGCNLDAIK</t>
  </si>
  <si>
    <t>S(0.99)GEY(0.0)WIDPNQGCNLDAIK</t>
  </si>
  <si>
    <t>NP_000079_S1359s _1_0_1359_1360</t>
  </si>
  <si>
    <t>TCGA_A8-A09I_C8-A12L_A2-A0EX_117C_P_BI_20130321_H-PM_f10.13291.13291.3</t>
  </si>
  <si>
    <t xml:space="preserve">S1359s </t>
  </si>
  <si>
    <t>LMsTEASQNITYHCK</t>
  </si>
  <si>
    <t>LMS(0.50)T(0.50)EAS(0.0)QNIT(0.0)Y(0.0)HCK</t>
  </si>
  <si>
    <t>NP_000079_S1393s _1_1_1393_1393</t>
  </si>
  <si>
    <t>TCGA_A2-A0YF_BH-A0DD_BH-A0E9_117C_P_BI_20131104_H-PM_f12.22831.22831.2</t>
  </si>
  <si>
    <t xml:space="preserve">S1393s </t>
  </si>
  <si>
    <t>ALLLQGsNEIEIR</t>
  </si>
  <si>
    <t>ALLLQGS(1.0)NEIEIR</t>
  </si>
  <si>
    <t>NP_000079_S171s _1_1_171_171</t>
  </si>
  <si>
    <t>TCGA_A2-A0YF_BH-A0DD_BH-A0E9_117C_P_BI_20131104_H-PM_f01.17625.17625.2</t>
  </si>
  <si>
    <t xml:space="preserve">S171s </t>
  </si>
  <si>
    <t>sTGGISVPGPMGPSGPR</t>
  </si>
  <si>
    <t>S(0.99)T(0.0)GGIS(0.0)VPGPMGPS(0.0)GPR</t>
  </si>
  <si>
    <t>NP_000079_S176s _1_1_176_176</t>
  </si>
  <si>
    <t>TCGA_AR-A0TV_C8-A12Z_AO-A0JJ_117C_P_BI_20130831_H-PM_f12.18967.18967.2</t>
  </si>
  <si>
    <t xml:space="preserve">S176s </t>
  </si>
  <si>
    <t>STGGIsVPGPMGPSGPR</t>
  </si>
  <si>
    <t>S(0.0)T(0.0)GGIS(0.99)VPGPMGPS(0.0)GPR</t>
  </si>
  <si>
    <t>NP_000079_S271s _1_1_271_271</t>
  </si>
  <si>
    <t>TCGA_A8-A09I_C8-A12L_A2-A0EX_117C_P_BI_20130321_H-PM_f03.13551.13551.2</t>
  </si>
  <si>
    <t xml:space="preserve">S271s </t>
  </si>
  <si>
    <t>GFsGLDGAK</t>
  </si>
  <si>
    <t>GFS(1.0)GLDGAK</t>
  </si>
  <si>
    <t>NP_000079_S291s _1_1_291_291</t>
  </si>
  <si>
    <t>TCGA_AO-A0JM_C8-A12V_A8-A08G_117C_P_BI_20131003_H-PM_f06.9068.9068.3</t>
  </si>
  <si>
    <t xml:space="preserve">S291s </t>
  </si>
  <si>
    <t>GEPGsPGENGAPGQMGPR</t>
  </si>
  <si>
    <t>GEPGS(1.0)PGENGAPGQMGPR</t>
  </si>
  <si>
    <t>NP_000079_S546s _1_0_543_546</t>
  </si>
  <si>
    <t>TCGA_E2-A10A_BH-A18Q_C8-A130_117C_P_BI_20130228_H-PM_f09.8563.8563.2</t>
  </si>
  <si>
    <t xml:space="preserve">S546s </t>
  </si>
  <si>
    <t>GLTGSPGsPGPDGK</t>
  </si>
  <si>
    <t>GLT(0.0)GS(0.50)PGS(0.50)PGPDGK</t>
  </si>
  <si>
    <t>NP_000080_S1124s _1_1_1124_1124</t>
  </si>
  <si>
    <t>TCGA_AR-A0TT_AR-A1AQ_AO-A12B_117C_P_BI_20131105_H-PM_f04.7599.7599.3</t>
  </si>
  <si>
    <t xml:space="preserve">S1124s </t>
  </si>
  <si>
    <t>sAPSLRPK</t>
  </si>
  <si>
    <t>S(0.99)APS(0.0)LRPK</t>
  </si>
  <si>
    <t>NP_000080</t>
  </si>
  <si>
    <t>COL1A2</t>
  </si>
  <si>
    <t>NP_000081_S1177s _1_0_1174_1177</t>
  </si>
  <si>
    <t>TCGA_AR-A0TY_AR-A0U4_BH-A0HP_117C_P_BI_20130426_H-JQ_f01.16474.16474.4</t>
  </si>
  <si>
    <t xml:space="preserve">S1177s </t>
  </si>
  <si>
    <t>GSEGsPGHPGQPGPPGPPGAPGPCCGGVGAAAIAGIGGEK</t>
  </si>
  <si>
    <t>GS(0.50)EGS(0.50)PGHPGQPGPPGPPGAPGPCCGGVGAAAIAGIGGEK</t>
  </si>
  <si>
    <t>NP_000081</t>
  </si>
  <si>
    <t>COL3A1</t>
  </si>
  <si>
    <t>NP_000081_S1320s _1_0_1319_1320</t>
  </si>
  <si>
    <t>TCGA_AN-A0FL_BH-A0DG_AN-A0AS_117C_P_BI_20130830_H-PM_f05.13690.13690.3</t>
  </si>
  <si>
    <t xml:space="preserve">S1320s </t>
  </si>
  <si>
    <t>HWWTDSsAEK</t>
  </si>
  <si>
    <t>HWWT(0.0)DS(0.50)S(0.50)AEK</t>
  </si>
  <si>
    <t>NP_000081_S143s _1_1_143_143</t>
  </si>
  <si>
    <t>TCGA_BH-A18U_A2-A0YI_A2-A0EQ_117C_P_BI_20130423_H-JQ_f09.19167.19167.4</t>
  </si>
  <si>
    <t xml:space="preserve">S143s </t>
  </si>
  <si>
    <t>NGDPGIPGQPGSPGSPGPPGICEsCPTGPQNYSPQYDSYDVK</t>
  </si>
  <si>
    <t>NGDPGIPGQPGS(0.0)PGS(0.0)PGPPGICES(0.99)CPT(0.0)GPQNY(0.0)S(0.0)PQY(0.0)DS(0.0)Y(0.0)DVK</t>
  </si>
  <si>
    <t>NP_000081_S916s _1_1_916_916</t>
  </si>
  <si>
    <t>TCGA_AO-A12D_C8-A131_AO-A12B_117C_P_BI_20130213_H-PM_f12.10238.10238.3</t>
  </si>
  <si>
    <t xml:space="preserve">S916s </t>
  </si>
  <si>
    <t>DGPPGPAGNTGAPGsPGVSGPK</t>
  </si>
  <si>
    <t>DGPPGPAGNT(0.0)GAPGS(0.99)PGVS(0.0)GPK</t>
  </si>
  <si>
    <t>NP_000081_Y1220y _1_1_1220_1220</t>
  </si>
  <si>
    <t>TCGA_A2-A0D0_BH-A0HK_C8-A12T_117C_P_BI_20130329_H-JQ_f10.22767.22767.3</t>
  </si>
  <si>
    <t xml:space="preserve">Y1220y </t>
  </si>
  <si>
    <t>AGGFAPYyGDEPMDFK</t>
  </si>
  <si>
    <t>AGGFAPY(0.0)Y(0.99)GDEPMDFK</t>
  </si>
  <si>
    <t>NP_000084_S540s _1_1_540_540</t>
  </si>
  <si>
    <t>TCGA_A2-A0YM_BH-A0C7_A2-A0SX_117C_P_BI_20131115_H-PM_f01.16235.16235.3</t>
  </si>
  <si>
    <t xml:space="preserve">S540s </t>
  </si>
  <si>
    <t>GPMVsAQESQAQAILQQAR</t>
  </si>
  <si>
    <t>GPMVS(0.99)AQES(0.0)QAQAILQQAR</t>
  </si>
  <si>
    <t>NP_001265003|NP_000084</t>
  </si>
  <si>
    <t>NP_000084</t>
  </si>
  <si>
    <t>COL5A1</t>
  </si>
  <si>
    <t>NP_000084_S614sT624t_2_2_614_624</t>
  </si>
  <si>
    <t>TCGA_A8-A09I_C8-A12L_A2-A0EX_117C_P_BI_20130321_H-PM_f12.11601.11601.5</t>
  </si>
  <si>
    <t xml:space="preserve">S614s T624t </t>
  </si>
  <si>
    <t>AGsDGARGMPGQtGPKGDRGFDGLAGLPGEK</t>
  </si>
  <si>
    <t>AGS(1.0)DGARGMPGQT(1.0)GPKGDRGFDGLAGLPGEK</t>
  </si>
  <si>
    <t>NP_000085_S408s_1_1_408_408</t>
  </si>
  <si>
    <t>TCGA_AO-A12D_AN-A04A_BH-A0AV_117C_P_BI_20130322_H-PM_f12.2597.2597.3</t>
  </si>
  <si>
    <t xml:space="preserve">S408s M410m </t>
  </si>
  <si>
    <t>SVGPATsLmAR</t>
  </si>
  <si>
    <t>S(0.0)VGPAT(0.0)S(0.99)LM(1.0)AR</t>
  </si>
  <si>
    <t>NP_000085</t>
  </si>
  <si>
    <t>COL7A1</t>
  </si>
  <si>
    <t>NP_000087_S492s _1_1_492_492</t>
  </si>
  <si>
    <t>TCGA_A2-A0YF_BH-A0DD_BH-A0E9_117C_P_BI_20131104_H-PM_f12.10846.10846.3</t>
  </si>
  <si>
    <t xml:space="preserve">S492s </t>
  </si>
  <si>
    <t>NNEGTYYsPNYNPQSR</t>
  </si>
  <si>
    <t>NNEGT(0.0)Y(0.0)Y(0.0)S(0.99)PNY(0.0)NPQS(0.0)R</t>
  </si>
  <si>
    <t>NP_000087</t>
  </si>
  <si>
    <t>CP</t>
  </si>
  <si>
    <t>NP_000087_S499s _1_1_499_499</t>
  </si>
  <si>
    <t>TCGA_A2-A0YF_BH-A0DD_BH-A0E9_117C_P_BI_20131104_H-PM_f12.10834.10834.2</t>
  </si>
  <si>
    <t xml:space="preserve">S499s </t>
  </si>
  <si>
    <t>NNEGTYYSPNYNPQsR</t>
  </si>
  <si>
    <t>NNEGT(0.0)Y(0.0)Y(0.0)S(0.0)PNY(0.0)NPQS(0.99)R</t>
  </si>
  <si>
    <t>NP_000087_S722s _1_1_722_722</t>
  </si>
  <si>
    <t>TCGA_A2-A0SW_AO-A0JL_BH-A0BV_117C_P_BI_20131115_H-PM_f11.8489.8489.3</t>
  </si>
  <si>
    <t xml:space="preserve">S722s </t>
  </si>
  <si>
    <t>RQsEDSTFYLGER</t>
  </si>
  <si>
    <t>RQS(0.99)EDS(0.0)T(0.0)FY(0.0)LGER</t>
  </si>
  <si>
    <t>NP_000087_S725s _1_1_725_725</t>
  </si>
  <si>
    <t>TCGA_A2-A0YM_BH-A0C7_A2-A0SX_117C_P_BI_20131115_H-PM_f10_131118112817.10392.10392.3</t>
  </si>
  <si>
    <t xml:space="preserve">S725s </t>
  </si>
  <si>
    <t>RQSEDsTFYLGER</t>
  </si>
  <si>
    <t>RQS(0.0)EDS(0.99)T(0.0)FY(0.0)LGER</t>
  </si>
  <si>
    <t>NP_000087_S764s _1_1_764_764</t>
  </si>
  <si>
    <t>TCGA_AR-A1AP_AN-A0FK_AO-A0J6_117C_P_BI_20130605_H-PM_f06.15321.15321.3</t>
  </si>
  <si>
    <t xml:space="preserve">S764s </t>
  </si>
  <si>
    <t>ELHHLQEQNVsNAFLDK</t>
  </si>
  <si>
    <t>ELHHLQEQNVS(1.0)NAFLDK</t>
  </si>
  <si>
    <t>NP_000088_S416sS420sT424t_3_3_416_424</t>
  </si>
  <si>
    <t>TCGA_A2-A0YM_BH-A0C7_A2-A0SX_117C_P_BI_20131115_H-PM_f08.8147.8147.3</t>
  </si>
  <si>
    <t xml:space="preserve">S416s M419m S420s T424t </t>
  </si>
  <si>
    <t>IEsILmsLPLtAR</t>
  </si>
  <si>
    <t>IES(1.0)ILM(1.0)S(1.0)LPLT(1.0)AR</t>
  </si>
  <si>
    <t>NP_000088</t>
  </si>
  <si>
    <t>CPOX</t>
  </si>
  <si>
    <t>NP_000090_S43s _1_1_43_43</t>
  </si>
  <si>
    <t>TCGA_A2-A0YF_BH-A0DD_BH-A0E9_117C_P_BI_20131104_H-PM_f12.15606.15606.3</t>
  </si>
  <si>
    <t>LVGGPMDAsVEEEGVRR</t>
  </si>
  <si>
    <t>LVGGPMDAS(1.0)VEEEGVRR</t>
  </si>
  <si>
    <t>NP_000090</t>
  </si>
  <si>
    <t>CST3</t>
  </si>
  <si>
    <t>NP_000091_S45s _1_1_45_45</t>
  </si>
  <si>
    <t>TCGA_C8-A12P_BH-A0C1_A2-A0EY_117C_P_BI_20130628_H-PM_f02.19948.19948.3</t>
  </si>
  <si>
    <t xml:space="preserve">S45s </t>
  </si>
  <si>
    <t>sQVVAGTNYFIK</t>
  </si>
  <si>
    <t>S(0.99)QVVAGT(0.0)NY(0.0)FIK</t>
  </si>
  <si>
    <t>NP_000091</t>
  </si>
  <si>
    <t>CSTB</t>
  </si>
  <si>
    <t>NP_000091_Y97y _1_1_97_97</t>
  </si>
  <si>
    <t>TCGA_A2-A0EV_AN-A0AM_D8-A142_117C_P_BI_20130724_H-PM_f10.12815.12815.3</t>
  </si>
  <si>
    <t xml:space="preserve">Y97y </t>
  </si>
  <si>
    <t>AKHDELTyF</t>
  </si>
  <si>
    <t>AKHDELT(0.0)Y(0.99)F</t>
  </si>
  <si>
    <t>NP_000092_S168s _1_1_168_168</t>
  </si>
  <si>
    <t>TCGA_A2-A0D2_C8-A12U_AR-A1AS_117C_P_BI_20131101_H-PM_f05.25300.25300.4</t>
  </si>
  <si>
    <t xml:space="preserve">S168s </t>
  </si>
  <si>
    <t>KKPsEEEAAVAAGGPPGGPQVNPIPVTDEVV</t>
  </si>
  <si>
    <t>KKPS(0.99)EEEAAVAAGGPPGGPQVNPIPVT(0.0)DEVV</t>
  </si>
  <si>
    <t>NP_000092</t>
  </si>
  <si>
    <t>CYBA</t>
  </si>
  <si>
    <t>NP_000092_T147t _1_1_147_147</t>
  </si>
  <si>
    <t>TCGA_AO-A12E_A8-A06N_A2-A0T1_117C_P_BI_20130920_H-PM_f10.10428.10428.5</t>
  </si>
  <si>
    <t xml:space="preserve">T147t </t>
  </si>
  <si>
    <t>ERPQIGGtIKQPPSNPPPRPPAEAR</t>
  </si>
  <si>
    <t>ERPQIGGT(0.99)IKQPPS(0.0)NPPPRPPAEAR</t>
  </si>
  <si>
    <t>NP_000098_S24s _1_1_24_24</t>
  </si>
  <si>
    <t>TCGA_BH-A18U_A2-A0YI_A2-A0EQ_117C_P_BI_20130423_H-JQ_f09.8847.8994.3</t>
  </si>
  <si>
    <t xml:space="preserve">S24s </t>
  </si>
  <si>
    <t>RsRSPLELEPEAK</t>
  </si>
  <si>
    <t>RS(0.99)RS(0.0)PLELEPEAK</t>
  </si>
  <si>
    <t>NP_000098</t>
  </si>
  <si>
    <t>DDB2</t>
  </si>
  <si>
    <t>NP_000098_S24sS26s_2_2_24_26</t>
  </si>
  <si>
    <t>TCGA_E2-A10A_BH-A18Q_C8-A130_117C_P_BI_20130228_H-PM_f04.14951.14951.3</t>
  </si>
  <si>
    <t xml:space="preserve">S24s S26s </t>
  </si>
  <si>
    <t>sRsPLELEPEAK</t>
  </si>
  <si>
    <t>S(1.0)RS(1.0)PLELEPEAK</t>
  </si>
  <si>
    <t>NP_000098_S26s _1_1_26_26</t>
  </si>
  <si>
    <t>TCGA_A7-A0CJ_AO-A12F_A2-A0YL_117C_P_BI_20130904_H-PM_f09.13896.13896.3</t>
  </si>
  <si>
    <t xml:space="preserve">S26s </t>
  </si>
  <si>
    <t>sPLELEPEAKK</t>
  </si>
  <si>
    <t>S(1.0)PLELEPEAKK</t>
  </si>
  <si>
    <t>NP_000098_S50s _1_1_50_50</t>
  </si>
  <si>
    <t>TCGA_A2-A0D2_C8-A12U_AR-A1AS_117C_P_BI_20131101_H-PM_f05.29413.29413.3</t>
  </si>
  <si>
    <t>RCDsDCLWVGLAGPQILPPCR</t>
  </si>
  <si>
    <t>RCDS(1.0)DCLWVGLAGPQILPPCR</t>
  </si>
  <si>
    <t>NP_000099_S297s _1_1_297_297</t>
  </si>
  <si>
    <t>TCGA_AR-A0TT_AR-A1AQ_AO-A12B_117C_P_BI_20131105_H-PM_f05.17033.17033.3</t>
  </si>
  <si>
    <t>IDVSIEAAsGGK</t>
  </si>
  <si>
    <t>IDVS(0.0)IEAAS(0.99)GGK</t>
  </si>
  <si>
    <t>NP_000099</t>
  </si>
  <si>
    <t>DLD</t>
  </si>
  <si>
    <t>NP_000101_S326s _1_1_326_326</t>
  </si>
  <si>
    <t>TCGA_AR-A0TV_C8-A12Z_AO-A0JJ_117C_P_BI_20130831_H-PM_f12.14292.14292.3</t>
  </si>
  <si>
    <t xml:space="preserve">S326s </t>
  </si>
  <si>
    <t>AGMCACHsPLPSIR</t>
  </si>
  <si>
    <t>AGMCACHS(0.99)PLPS(0.0)IR</t>
  </si>
  <si>
    <t>NP_000101</t>
  </si>
  <si>
    <t>DPYD</t>
  </si>
  <si>
    <t>NP_000101_S452s _1_1_452_452</t>
  </si>
  <si>
    <t>TCGA_C8-A12P_BH-A0C1_A2-A0EY_117C_P_BI_20130628_H-PM_f08.12048.12048.2</t>
  </si>
  <si>
    <t xml:space="preserve">S452s </t>
  </si>
  <si>
    <t>EALsPIK</t>
  </si>
  <si>
    <t>EALS(1.0)PIK</t>
  </si>
  <si>
    <t>NP_000101_S587s _1_1_587_587</t>
  </si>
  <si>
    <t>TCGA_AR-A1AW_AR-A1AV_C8-A135_117C_P_BI_20130702_H-PM_f08.11434.11434.2</t>
  </si>
  <si>
    <t xml:space="preserve">S587s </t>
  </si>
  <si>
    <t>DIVTNVsPR</t>
  </si>
  <si>
    <t>DIVT(0.0)NVS(0.99)PR</t>
  </si>
  <si>
    <t>NP_000101_S905s _1_1_905_905</t>
  </si>
  <si>
    <t>TCGA_AR-A0TV_C8-A12Z_AO-A0JJ_117C_P_BI_20130831_H-PM_f04.17915.17915.2</t>
  </si>
  <si>
    <t xml:space="preserve">S905s </t>
  </si>
  <si>
    <t>EQNVAFsPLK</t>
  </si>
  <si>
    <t>EQNVAFS(1.0)PLK</t>
  </si>
  <si>
    <t>NP_000103_S12s _1_0_12_16</t>
  </si>
  <si>
    <t>TCGA_A7-A0CD_C8-A12W_AN-A0AL_117C_P_BI_20130930_H-PM_f05.15976.15976.4</t>
  </si>
  <si>
    <t xml:space="preserve">S12s </t>
  </si>
  <si>
    <t>EQHNVsPRDSAEGNDSYPSGIHLELQR</t>
  </si>
  <si>
    <t>EQHNVS(0.50)PRDS(0.50)AEGNDS(0.0)Y(0.0)PS(0.0)GIHLELQR</t>
  </si>
  <si>
    <t>NP_000103</t>
  </si>
  <si>
    <t>SLC26A2</t>
  </si>
  <si>
    <t>NP_000103_S12sS22s_2_0_12_22</t>
  </si>
  <si>
    <t>TCGA_A2-A0T6_E2-A158_E2-A15A_117C_W_BI_201301002_H-PM_f01.16586.16586.4</t>
  </si>
  <si>
    <t xml:space="preserve">S12s S22s </t>
  </si>
  <si>
    <t>EQHNVsPRDSAEGNDsYPSGIHLELQR</t>
  </si>
  <si>
    <t>EQHNVS(0.33)PRDS(0.33)AEGNDS(0.33)Y(0.0)PS(0.0)GIHLELQR</t>
  </si>
  <si>
    <t>NP_000103_S25s _1_1_25_25</t>
  </si>
  <si>
    <t>TCGA_A2-A0T6_E2-A158_E2-A15A_117C_W_BI_201301002_H-PM_f12.17437.17437.3</t>
  </si>
  <si>
    <t xml:space="preserve">S25s </t>
  </si>
  <si>
    <t>DSAEGNDSYPsGIHLELQR</t>
  </si>
  <si>
    <t>DS(0.0)AEGNDS(0.0)Y(0.0)PS(0.99)GIHLELQR</t>
  </si>
  <si>
    <t>NP_000103_S36s _1_0_35_36</t>
  </si>
  <si>
    <t>TCGA_AO-A12D_C8-A131_AO-A12B_117C_P_BI_20130213_H-PM_f04.5338.5338.2</t>
  </si>
  <si>
    <t xml:space="preserve">S36s </t>
  </si>
  <si>
    <t>ESsTDFK</t>
  </si>
  <si>
    <t>ES(0.50)S(0.50)T(0.0)DFK</t>
  </si>
  <si>
    <t>NP_000108_S110s _1_1_110_110</t>
  </si>
  <si>
    <t>CPTAC_263d3f-I_blcdb9-I_c4155b-C_117C_P_BI_20140520_H-PM_f04.6316.6316.2</t>
  </si>
  <si>
    <t xml:space="preserve">S110s </t>
  </si>
  <si>
    <t>TYGEPEsAGPSR</t>
  </si>
  <si>
    <t>T(0.0)Y(0.0)GEPES(0.99)AGPS(0.0)R</t>
  </si>
  <si>
    <t>NP_000108</t>
  </si>
  <si>
    <t>EMD</t>
  </si>
  <si>
    <t>NP_000108_S123s_1_1_123_123</t>
  </si>
  <si>
    <t>TCGA_AR-A0TY_AR-A0U4_BH-A0HP_117C_P_BI_20130426_H-JQ_f03.21682.21682.3</t>
  </si>
  <si>
    <t xml:space="preserve">Q119q S123s </t>
  </si>
  <si>
    <t>qSVTsFPDADAFHHQVHDDDLLSSSEEECK</t>
  </si>
  <si>
    <t>Q(1.0)S(0.0)VT(0.0)S(0.99)FPDADAFHHQVHDDDLLS(0.0)S(0.0)S(0.0)EEECK</t>
  </si>
  <si>
    <t>NP_000108_S123sS142sS143s_3_0_120_143</t>
  </si>
  <si>
    <t>TCGA_AO-A0JM_C8-A12V_A8-A08G_117C_P_BI_20131003_H-PM_f02.18991.18991.5</t>
  </si>
  <si>
    <t xml:space="preserve">S123s S142s S143s </t>
  </si>
  <si>
    <t>AVRQSVTsFPDADAFHHQVHDDDLLSssEEECK</t>
  </si>
  <si>
    <t>AVRQS(0.17)VT(0.17)S(0.17)FPDADAFHHQVHDDDLLS(0.17)S(0.17)S(0.17)EEECK</t>
  </si>
  <si>
    <t>NP_000108_S141sS143s_2_1_123_143</t>
  </si>
  <si>
    <t>TCGA_AN-A0FL_BH-A0DG_AN-A0AS_117C_P_BI_20130830_H-PM_f02.23117.23117.4</t>
  </si>
  <si>
    <t xml:space="preserve">Q119q S141s S143s </t>
  </si>
  <si>
    <t>qSVTSFPDADAFHHQVHDDDLLsSsEEECK</t>
  </si>
  <si>
    <t>Q(1.0)S(0.0)VT(0.0)S(0.33)FPDADAFHHQVHDDDLLS(0.33)S(0.33)S(0.99)EEECK</t>
  </si>
  <si>
    <t>NP_000108_S143s _1_0_141_143</t>
  </si>
  <si>
    <t>TCGA_A2-A0D2_C8-A12U_AR-A1AS_117C_P_BI_20131101_H-PM_f04.21360.21360.4</t>
  </si>
  <si>
    <t>QSVTSFPDADAFHHQVHDDDLLSSsEEECK</t>
  </si>
  <si>
    <t>QS(0.0)VT(0.0)S(0.0)FPDADAFHHQVHDDDLLS(0.33)S(0.33)S(0.33)EEECK</t>
  </si>
  <si>
    <t>NP_000108_S159s _1_1_159_159</t>
  </si>
  <si>
    <t>CPTAC_263d3f-I_blcdb9-I_c4155b-C_117C_P_BI_20140520_H-PM_f06.16867.16867.5</t>
  </si>
  <si>
    <t xml:space="preserve">S159s </t>
  </si>
  <si>
    <t>ERPMYGRDsAYQSITHYRPVSASR</t>
  </si>
  <si>
    <t>ERPMY(0.0)GRDS(0.99)AY(0.0)QS(0.0)IT(0.0)HY(0.0)RPVS(0.0)AS(0.0)R</t>
  </si>
  <si>
    <t>NP_000108_S163s _1_1_163_163</t>
  </si>
  <si>
    <t>TCGA_BH-A18V_A7-A13F_BH-A0E1_117C_P_BI_20130531_H-PM_f08.12552.12552.3</t>
  </si>
  <si>
    <t xml:space="preserve">S163s </t>
  </si>
  <si>
    <t>DSAYQsITHYRPVSASR</t>
  </si>
  <si>
    <t>DS(0.0)AY(0.0)QS(0.99)IT(0.0)HY(0.0)RPVS(0.0)AS(0.0)R</t>
  </si>
  <si>
    <t>NP_000108_S171s _1_1_171_171</t>
  </si>
  <si>
    <t>TCGA_AO-A12D_AN-A04A_BH-A0AV_117C_P_BI_20130322_H-PM_f12.12725.12725.3</t>
  </si>
  <si>
    <t>DSAYQSITHYRPVsASR</t>
  </si>
  <si>
    <t>DS(0.0)AY(0.0)QS(0.0)IT(0.0)HY(0.0)RPVS(0.99)AS(0.0)R</t>
  </si>
  <si>
    <t>NP_000108_S175s _1_1_175_175</t>
  </si>
  <si>
    <t>TCGA_C8-A12P_BH-A0C1_A2-A0EY_117C_P_BI_20130628_H-PM_f08.25439.25439.3</t>
  </si>
  <si>
    <t xml:space="preserve">S175s </t>
  </si>
  <si>
    <t>sSLDLSYYPTSSSTSFMSSSSSSSSWLTRR</t>
  </si>
  <si>
    <t>S(0.99)S(0.0)LDLS(0.0)Y(0.0)Y(0.0)PT(0.0)S(0.0)S(0.0)S(0.0)T(0.0)S(0.0)FMS(0.0)S(0.0)S(0.0)S(0.0)S(0.0)S(0.0)S(0.0)S(0.0)WLT(0.0)RR</t>
  </si>
  <si>
    <t>NP_000108_S185s _1_0_184_189</t>
  </si>
  <si>
    <t>TCGA_AR-A0TR_AO-A03O_BH-A18R_117C_P_BI_20130907_H-PM_f06.28622.28622.3</t>
  </si>
  <si>
    <t xml:space="preserve">S185s </t>
  </si>
  <si>
    <t>SSLDLSYYPTsSSTSFMSSSSSSSSWLTR</t>
  </si>
  <si>
    <t>S(0.0)S(0.0)LDLS(0.0)Y(0.0)Y(0.0)PT(0.17)S(0.17)S(0.17)S(0.17)T(0.17)S(0.17)FMS(0.0)S(0.0)S(0.0)S(0.0)S(0.0)S(0.0)S(0.0)S(0.0)WLT(0.0)R</t>
  </si>
  <si>
    <t>NP_000108_S194s _1_0_192_196</t>
  </si>
  <si>
    <t>TCGA_A2-A0D2_C8-A12U_AR-A1AS_117C_P_BI_20131101_H-PM_f07.29560.29560.3</t>
  </si>
  <si>
    <t xml:space="preserve">S194s </t>
  </si>
  <si>
    <t>SSLDLSYYPTSSSTSFMSSsSSSSSWLTR</t>
  </si>
  <si>
    <t>S(0.0)S(0.0)LDLS(0.0)Y(0.0)Y(0.0)PT(0.0)S(0.0)S(0.0)S(0.0)T(0.0)S(0.0)FMS(0.20)S(0.20)S(0.20)S(0.20)S(0.20)S(0.0)S(0.0)S(0.0)WLT(0.0)R</t>
  </si>
  <si>
    <t>NP_000108_S29s _1_1_29_29</t>
  </si>
  <si>
    <t>TCGA_A8-A09I_C8-A12L_A2-A0EX_117C_P_BI_20130321_H-PM_f03.14033.14033.3</t>
  </si>
  <si>
    <t>YNIPHGPVVGsTR</t>
  </si>
  <si>
    <t>Y(0.0)NIPHGPVVGS(0.99)T(0.0)R</t>
  </si>
  <si>
    <t>NP_000108_S49s _1_1_49_49</t>
  </si>
  <si>
    <t>TCGA_E2-A10A_BH-A18Q_C8-A130_117C_P_BI_20130228_H-PM_f05.22827.22827.4</t>
  </si>
  <si>
    <t xml:space="preserve">S49s </t>
  </si>
  <si>
    <t>RLsPPSSSAASSYSFSDLNSTRGDADMYDLPK</t>
  </si>
  <si>
    <t>RLS(0.99)PPS(0.0)S(0.0)S(0.0)AAS(0.0)S(0.0)Y(0.0)S(0.0)FS(0.0)DLNS(0.0)T(0.0)RGDADMY(0.0)DLPK</t>
  </si>
  <si>
    <t>NP_000108_S49sS57s_2_0_49_60</t>
  </si>
  <si>
    <t>TCGA_AO-A12E_A8-A06N_A2-A0T1_117C_P_BI_20130920_H-PM_f11.19216.19216.3</t>
  </si>
  <si>
    <t xml:space="preserve">S49s S57s </t>
  </si>
  <si>
    <t>RLsPPSSSAAsSYSFSDLNSTR</t>
  </si>
  <si>
    <t>RLS(0.14)PPS(0.14)S(0.14)S(0.14)AAS(0.14)S(0.14)Y(0.0)S(0.14)FS(0.0)DLNS(0.0)T(0.0)R</t>
  </si>
  <si>
    <t>NP_000108_S54s _1_0_52_54</t>
  </si>
  <si>
    <t>TCGA_A2-A0T6_E2-A158_E2-A15A_117C_W_BI_201301002_H-PM_f05.19393.19393.3</t>
  </si>
  <si>
    <t xml:space="preserve">S54s </t>
  </si>
  <si>
    <t>RLSPPSSsAASSYSFSDLNSTR</t>
  </si>
  <si>
    <t>RLS(0.0)PPS(0.33)S(0.33)S(0.33)AAS(0.0)S(0.0)Y(0.0)S(0.0)FS(0.0)DLNS(0.0)T(0.0)R</t>
  </si>
  <si>
    <t>NP_000108_S60s _1_1_60_60</t>
  </si>
  <si>
    <t>TCGA_C8-A138_E2-A154_BH-A0BZ_117C_P_BI_20130301_H-PM_f06.22048.22048.3</t>
  </si>
  <si>
    <t xml:space="preserve">S60s </t>
  </si>
  <si>
    <t>LSPPSSSAASSYsFSDLNSTR</t>
  </si>
  <si>
    <t>LS(0.0)PPS(0.0)S(0.0)S(0.0)AAS(0.0)S(0.0)Y(0.0)S(0.99)FS(0.0)DLNS(0.0)T(0.0)R</t>
  </si>
  <si>
    <t>NP_000108_S87s _1_1_87_87</t>
  </si>
  <si>
    <t>CPTAC_263d3f-I_blcdb9-I_c4155b-C_117C_P_BI_20140520_H-PM_f02.12048.12048.3</t>
  </si>
  <si>
    <t xml:space="preserve">S87s </t>
  </si>
  <si>
    <t>KEDALLYQsK</t>
  </si>
  <si>
    <t>KEDALLY(0.0)QS(0.99)K</t>
  </si>
  <si>
    <t>NP_000108_S8s_1_1_8_8</t>
  </si>
  <si>
    <t>TCGA_AR-A0TT_AR-A1AQ_AO-A12B_117C_P_BI_20131105_H-PM_f12.28285.28285.2</t>
  </si>
  <si>
    <t xml:space="preserve">M1m S8s </t>
  </si>
  <si>
    <t>mDNYADLsDTELTTLLR</t>
  </si>
  <si>
    <t>M(1.0)DNY(0.0)ADLS(0.99)DT(0.0)ELT(0.0)T(0.0)LLR</t>
  </si>
  <si>
    <t>NP_000108_T104t _1_1_104_104</t>
  </si>
  <si>
    <t>CPTAC_263d3f-I_blcdb9-I_c4155b-C_117C_P_BI_20140520_H-PM_f04.6556.6556.2</t>
  </si>
  <si>
    <t xml:space="preserve">T104t </t>
  </si>
  <si>
    <t>tYGEPESAGPSR</t>
  </si>
  <si>
    <t>T(0.99)Y(0.0)GEPES(0.0)AGPS(0.0)R</t>
  </si>
  <si>
    <t>NP_000108_T122t _1_0_120_123</t>
  </si>
  <si>
    <t>TCGA_A2-A0T7_C8-A12Q_A8-A079_117C_P_BI_20130905_H-PM_f06.18951.18951.5</t>
  </si>
  <si>
    <t xml:space="preserve">T122t </t>
  </si>
  <si>
    <t>AVRQSVtSFPDADAFHHQVHDDDLLSSSEEECK</t>
  </si>
  <si>
    <t>AVRQS(0.33)VT(0.33)S(0.33)FPDADAFHHQVHDDDLLS(0.0)S(0.0)S(0.0)EEECK</t>
  </si>
  <si>
    <t>NP_000108_T184t _1_0_180_189</t>
  </si>
  <si>
    <t>TCGA_A7-A0CE_BH-A0C0_A2-A0YC_117C_P_BI_20130531_H-PM_f04.27869.27869.3</t>
  </si>
  <si>
    <t xml:space="preserve">T184t </t>
  </si>
  <si>
    <t>SSLDLSYYPtSSSTSFMSSSSSSSSWLTR</t>
  </si>
  <si>
    <t>S(0.0)S(0.0)LDLS(0.13)Y(0.0)Y(0.13)PT(0.13)S(0.13)S(0.13)S(0.13)T(0.13)S(0.13)FMS(0.0)S(0.0)S(0.0)S(0.0)S(0.0)S(0.0)S(0.0)S(0.0)WLT(0.0)R</t>
  </si>
  <si>
    <t>NP_000110_S720s _1_1_720_720</t>
  </si>
  <si>
    <t>TCGA_A2-A0YF_BH-A0DD_BH-A0E9_117C_P_BI_20131104_H-PM_f02.20479.20479.2</t>
  </si>
  <si>
    <t xml:space="preserve">S720s </t>
  </si>
  <si>
    <t>SVTVVAPELsA</t>
  </si>
  <si>
    <t>S(0.0)VT(0.0)VVAPELS(0.99)A</t>
  </si>
  <si>
    <t>NP_000110|NP_001107606</t>
  </si>
  <si>
    <t>NP_000110</t>
  </si>
  <si>
    <t>EPB42</t>
  </si>
  <si>
    <t>NP_000110_T11t _1_0_10_11</t>
  </si>
  <si>
    <t>TCGA_AO-A12E_A8-A06N_A2-A0T1_117C_P_BI_20130920_H-PM_f03.27810.27810.3</t>
  </si>
  <si>
    <t xml:space="preserve">T11t </t>
  </si>
  <si>
    <t>StGLAGLYAAPAASPVFIK</t>
  </si>
  <si>
    <t>S(0.50)T(0.50)GLAGLY(0.0)AAPAAS(0.0)PVFIK</t>
  </si>
  <si>
    <t>NP_000110_T599t _1_0_599_603</t>
  </si>
  <si>
    <t>TCGA_C8-A12P_BH-A0C1_A2-A0EY_117C_P_BI_20130628_H-PM_f03.23603.23603.5</t>
  </si>
  <si>
    <t xml:space="preserve">T599t </t>
  </si>
  <si>
    <t>LTAMAtHSESNLSCFAQEDIAICRPHLAIK</t>
  </si>
  <si>
    <t>LT(0.0)AMAT(0.33)HS(0.33)ES(0.33)NLS(0.0)CFAQEDIAICRPHLAIK</t>
  </si>
  <si>
    <t>NP_000113_S202s _1_1_202_202</t>
  </si>
  <si>
    <t>TCGA_A2-A0YF_BH-A0DD_BH-A0E9_117C_P_BI_20131104_H-PM_f10.23509.23509.3</t>
  </si>
  <si>
    <t xml:space="preserve">S202s </t>
  </si>
  <si>
    <t>LRNsEGEATELITETFTSK</t>
  </si>
  <si>
    <t>LRNS(0.99)EGEAT(0.0)ELIT(0.0)ET(0.0)FT(0.0)S(0.0)K</t>
  </si>
  <si>
    <t>NP_000113</t>
  </si>
  <si>
    <t>ERCC3</t>
  </si>
  <si>
    <t>NP_000113_S686s _1_1_686_686</t>
  </si>
  <si>
    <t>TCGA_E2-A10A_BH-A18Q_C8-A130_117C_P_BI_20130228_H-PM_f06.23024.23024.3</t>
  </si>
  <si>
    <t xml:space="preserve">S686s </t>
  </si>
  <si>
    <t>FLVDQGYsFK</t>
  </si>
  <si>
    <t>FLVDQGY(0.0)S(0.99)FK</t>
  </si>
  <si>
    <t>NP_000113_S749s _1_0_748_756</t>
  </si>
  <si>
    <t>TCGA_A2-A0D2_C8-A12U_AR-A1AS_117C_P_BI_20131101_H-PM_f11.21383.21383.3</t>
  </si>
  <si>
    <t xml:space="preserve">S749s </t>
  </si>
  <si>
    <t>FGTMSsMSGADDTVYMEYHSSR</t>
  </si>
  <si>
    <t>FGT(0.0)MS(0.25)S(0.25)MS(0.25)GADDT(0.25)VY(0.0)MEY(0.0)HS(0.0)S(0.0)R</t>
  </si>
  <si>
    <t>NP_000115_S1068s _1_0_1067_1069</t>
  </si>
  <si>
    <t>TCGA_A2-A0D2_C8-A12U_AR-A1AS_117C_P_BI_20131101_H-PM_f09.15211.15211.3</t>
  </si>
  <si>
    <t xml:space="preserve">S1068s </t>
  </si>
  <si>
    <t>KFPASNISVNDATsSEEK</t>
  </si>
  <si>
    <t>KFPAS(0.0)NIS(0.0)VNDAT(0.33)S(0.33)S(0.33)EEK</t>
  </si>
  <si>
    <t>NP_000115</t>
  </si>
  <si>
    <t>ERCC6</t>
  </si>
  <si>
    <t>NP_000115_S1142s _1_1_1142_1142</t>
  </si>
  <si>
    <t>TCGA_A2-A0D2_C8-A12U_AR-A1AS_117C_P_BI_20131101_H-PM_f04.12496.12496.2</t>
  </si>
  <si>
    <t xml:space="preserve">S1142s </t>
  </si>
  <si>
    <t>TSMPsGDESIDEK</t>
  </si>
  <si>
    <t>T(0.0)S(0.0)MPS(0.99)GDES(0.0)IDEK</t>
  </si>
  <si>
    <t>NP_000115_S1146s _1_1_1146_1146</t>
  </si>
  <si>
    <t>TCGA_A2-A0D2_C8-A12U_AR-A1AS_117C_P_BI_20131101_H-PM_f05.12393.12393.2</t>
  </si>
  <si>
    <t xml:space="preserve">S1146s </t>
  </si>
  <si>
    <t>TSMPSGDEsIDEK</t>
  </si>
  <si>
    <t>T(0.0)S(0.0)MPS(0.0)GDES(0.99)IDEK</t>
  </si>
  <si>
    <t>NP_000115_S1189s _1_1_1189_1189</t>
  </si>
  <si>
    <t>TCGA_AO-A12D_C8-A131_AO-A12B_117C_P_BI_20130213_H-PM_f03.5154.5154.3</t>
  </si>
  <si>
    <t xml:space="preserve">S1189s </t>
  </si>
  <si>
    <t>HHsVAEEETLEK</t>
  </si>
  <si>
    <t>HHS(0.99)VAEEET(0.0)LEK</t>
  </si>
  <si>
    <t>NP_000115_S1346s _1_0_1346_1348</t>
  </si>
  <si>
    <t>TCGA_AO-A12D_AN-A04A_BH-A0AV_117C_P_BI_20130322_H-PM_f02.7277.7277.3</t>
  </si>
  <si>
    <t xml:space="preserve">S1346s </t>
  </si>
  <si>
    <t>NSNFSVQHPSsTSPTEK</t>
  </si>
  <si>
    <t>NS(0.0)NFS(0.0)VQHPS(0.0)S(0.33)T(0.33)S(0.33)PT(0.0)EK</t>
  </si>
  <si>
    <t>NP_000115_S1379s _1_0_1379_1381</t>
  </si>
  <si>
    <t>TCGA_A2-A0D2_C8-A12U_AR-A1AS_117C_P_BI_20131101_H-PM_f06.22692.22692.3</t>
  </si>
  <si>
    <t xml:space="preserve">S1379s </t>
  </si>
  <si>
    <t>AEDADsSSGPLASSSLLAK</t>
  </si>
  <si>
    <t>AEDADS(0.33)S(0.33)S(0.33)GPLAS(0.0)S(0.0)S(0.0)LLAK</t>
  </si>
  <si>
    <t>NP_000115_S158s _1_1_158_158</t>
  </si>
  <si>
    <t>TCGA_E2-A159_A2-A0T3_A2-A0YD_117C_P_BI_20130906_H-PM_f08.18500.18500.3</t>
  </si>
  <si>
    <t xml:space="preserve">S158s </t>
  </si>
  <si>
    <t>IIEQLsPQAATSR</t>
  </si>
  <si>
    <t>IIEQLS(0.99)PQAAT(0.0)S(0.0)R</t>
  </si>
  <si>
    <t>NP_000115|NP_001263987</t>
  </si>
  <si>
    <t>NP_000115_S35s _1_1_35_35</t>
  </si>
  <si>
    <t>TCGA_AR-A0TT_AR-A1AQ_AO-A12B_117C_P_BI_20131105_H-PM_f09.22072.22072.3</t>
  </si>
  <si>
    <t xml:space="preserve">S35s </t>
  </si>
  <si>
    <t>QEsGGDGEVEEYLSFR</t>
  </si>
  <si>
    <t>QES(0.99)GGDGEVEEY(0.0)LS(0.0)FR</t>
  </si>
  <si>
    <t>NP_000115_S429sS430s_2_2_429_430</t>
  </si>
  <si>
    <t>TCGA_AR-A0TR_AO-A03O_BH-A18R_117C_P_BI_20130907_H-PM_f12.23801.23801.4</t>
  </si>
  <si>
    <t xml:space="preserve">S429s S430s </t>
  </si>
  <si>
    <t>KVPVQEIDDDFFPssGEEAEAASVGEGGGGGRK</t>
  </si>
  <si>
    <t>KVPVQEIDDDFFPS(0.99)S(0.99)GEEAEAAS(0.0)VGEGGGGGRK</t>
  </si>
  <si>
    <t>NP_000115_S486sS489s_2_2_486_489</t>
  </si>
  <si>
    <t>TCGA_AR-A0TR_AO-A03O_BH-A18R_117C_P_BI_20130907_H-PM_f09.30395.30395.5</t>
  </si>
  <si>
    <t xml:space="preserve">S486s S489s </t>
  </si>
  <si>
    <t>LKLEDDsEEsDAEFDEGFKVPGFLFK</t>
  </si>
  <si>
    <t>LKLEDDS(1.0)EES(1.0)DAEFDEGFKVPGFLFK</t>
  </si>
  <si>
    <t>NP_000115_T303t _1_1_303_303</t>
  </si>
  <si>
    <t>TCGA_A7-A0CJ_AO-A12F_A2-A0YL_117C_P_BI_20130904_H-PM_f08.12424.12424.4</t>
  </si>
  <si>
    <t xml:space="preserve">T303t </t>
  </si>
  <si>
    <t>KAPAPVtPPAPVQNK</t>
  </si>
  <si>
    <t>KAPAPVT(1.0)PPAPVQNK</t>
  </si>
  <si>
    <t>NP_000116_S154s _1_1_154_154</t>
  </si>
  <si>
    <t>TCGA_A2-A0YF_BH-A0DD_BH-A0E9_117C_P_BI_20131104_H-PM_f07.10547.10547.4</t>
  </si>
  <si>
    <t>EAGPPAFYRPNsDNRR</t>
  </si>
  <si>
    <t>EAGPPAFY(0.0)RPNS(0.99)DNRR</t>
  </si>
  <si>
    <t>NP_000116</t>
  </si>
  <si>
    <t>ESR1</t>
  </si>
  <si>
    <t>NP_000116_S167s _1_1_167_167</t>
  </si>
  <si>
    <t>TCGA_A2-A0D2_C8-A12U_AR-A1AS_117C_P_BI_20131101_H-PM_f05.13752.13752.3</t>
  </si>
  <si>
    <t xml:space="preserve">S167s </t>
  </si>
  <si>
    <t>LAsTNDKGSMAMESAK</t>
  </si>
  <si>
    <t>LAS(0.99)T(0.0)NDKGS(0.0)MAMES(0.0)AK</t>
  </si>
  <si>
    <t>NP_000116_S294s _1_1_294_294</t>
  </si>
  <si>
    <t>TCGA_AO-A12D_C8-A131_AO-A12B_117C_P_BI_20130213_H-PM_f06.27530.27530.3</t>
  </si>
  <si>
    <t xml:space="preserve">S294s </t>
  </si>
  <si>
    <t>AANLWPsPLMIK</t>
  </si>
  <si>
    <t>AANLWPS(1.0)PLMIK</t>
  </si>
  <si>
    <t>NP_000116_S575s _1_0_570_576</t>
  </si>
  <si>
    <t>TCGA_AO-A12E_A8-A06N_A2-A0T1_117C_P_BI_20130920_H-PM_f12.8885.8885.4</t>
  </si>
  <si>
    <t xml:space="preserve">S575s </t>
  </si>
  <si>
    <t>GGASVEETDQSHLATAGSTsSHSLQK</t>
  </si>
  <si>
    <t>GGAS(0.0)VEET(0.0)DQS(0.0)HLAT(0.20)AGS(0.20)T(0.20)S(0.20)S(0.20)HS(0.0)LQK</t>
  </si>
  <si>
    <t>NP_000117_S140s _1_1_140_140</t>
  </si>
  <si>
    <t>TCGA_A2-A0D2_C8-A12U_AR-A1AS_117C_P_BI_20131101_H-PM_f05.32655.32655.4</t>
  </si>
  <si>
    <t xml:space="preserve">S140s </t>
  </si>
  <si>
    <t>LEVAPISDIIAIKsPDTFVR</t>
  </si>
  <si>
    <t>LEVAPIS(0.0)DIIAIKS(0.99)PDT(0.0)FVR</t>
  </si>
  <si>
    <t>NP_000117|NP_001121188</t>
  </si>
  <si>
    <t>NP_000117</t>
  </si>
  <si>
    <t>ETFA</t>
  </si>
  <si>
    <t>NP_000117_S190s _1_0_189_192</t>
  </si>
  <si>
    <t>TCGA_AR-A0TV_C8-A12Z_AO-A0JJ_117C_P_BI_20130831_H-PM_f09.27983.27983.3</t>
  </si>
  <si>
    <t xml:space="preserve">S190s </t>
  </si>
  <si>
    <t>ASsTSPVEISEWLDQK</t>
  </si>
  <si>
    <t>AS(0.25)S(0.25)T(0.25)S(0.25)PVEIS(0.0)EWLDQK</t>
  </si>
  <si>
    <t>NP_000117_T171t _1_0_171_172</t>
  </si>
  <si>
    <t>TCGA_AO-A0JC_A8-A08Z_AR-A0TX_117C_P_BI_20130606_H-PM_f07.8696.8696.3</t>
  </si>
  <si>
    <t>GtSFDAAATSGGSASSEK</t>
  </si>
  <si>
    <t>GT(0.50)S(0.50)FDAAAT(0.0)S(0.0)GGS(0.0)AS(0.0)S(0.0)EK</t>
  </si>
  <si>
    <t>NP_000120_S124s _1_1_124_124</t>
  </si>
  <si>
    <t>TCGA_A2-A0YM_BH-A0C7_A2-A0SX_117C_P_BI_20131115_H-PM_f08.20813.20813.3</t>
  </si>
  <si>
    <t xml:space="preserve">S124s </t>
  </si>
  <si>
    <t>GTYIPVPIVsELQSGK</t>
  </si>
  <si>
    <t>GT(0.0)Y(0.0)IPVPIVS(0.99)ELQS(0.0)GK</t>
  </si>
  <si>
    <t>NP_000120</t>
  </si>
  <si>
    <t>F13A1</t>
  </si>
  <si>
    <t>NP_000120_S688s _1_1_688_688</t>
  </si>
  <si>
    <t>TCGA_BH-A18U_A2-A0YI_A2-A0EQ_117C_P_BI_20130423_H-JQ_f10.18672.18672.4</t>
  </si>
  <si>
    <t xml:space="preserve">S688s </t>
  </si>
  <si>
    <t>EIRPNsTVQWEEVCRPWVSGHR</t>
  </si>
  <si>
    <t>EIRPNS(0.99)T(0.0)VQWEEVCRPWVS(0.0)GHR</t>
  </si>
  <si>
    <t>NP_000120_S711s _1_1_711_711</t>
  </si>
  <si>
    <t>TCGA_A2-A0D2_C8-A12U_AR-A1AS_117C_P_BI_20131101_H-PM_f11.20439.20439.2</t>
  </si>
  <si>
    <t xml:space="preserve">S711s </t>
  </si>
  <si>
    <t>LIASMsSDSLR</t>
  </si>
  <si>
    <t>LIAS(0.0)MS(0.99)S(0.0)DS(0.0)LR</t>
  </si>
  <si>
    <t>NP_000120_S731s _1_1_731_731</t>
  </si>
  <si>
    <t>TCGA_A2-A0SW_AO-A0JL_BH-A0BV_117C_P_BI_20131115_H-PM_f01.10938.10938.3</t>
  </si>
  <si>
    <t xml:space="preserve">S731s </t>
  </si>
  <si>
    <t>HVYGELDVQIQRRPsM</t>
  </si>
  <si>
    <t>HVY(0.0)GELDVQIQRRPS(0.99)M</t>
  </si>
  <si>
    <t>NP_000121_S692s _1_1_692_692</t>
  </si>
  <si>
    <t>TCGA_BH-A0EE_AO-A0J9_BH-A0E0_117C_P_BI_20130426_H-JQ_f12.25884.25884.3</t>
  </si>
  <si>
    <t xml:space="preserve">S692s </t>
  </si>
  <si>
    <t>CIPDDDEDsYEIFEPPESTVMATR</t>
  </si>
  <si>
    <t>CIPDDDEDS(0.99)Y(0.0)EIFEPPES(0.0)T(0.0)VMAT(0.0)R</t>
  </si>
  <si>
    <t>NP_000121</t>
  </si>
  <si>
    <t>F5</t>
  </si>
  <si>
    <t>NP_000121_S859s _1_1_859_859</t>
  </si>
  <si>
    <t>TCGA_A2-A0YM_BH-A0C7_A2-A0SX_117C_P_BI_20131115_H-PM_f06.11675.11675.4</t>
  </si>
  <si>
    <t xml:space="preserve">S859s </t>
  </si>
  <si>
    <t>LLSLGAGEFKsQEHAK</t>
  </si>
  <si>
    <t>LLS(0.0)LGAGEFKS(0.99)QEHAK</t>
  </si>
  <si>
    <t>NP_000121_S895sS919s_2_1_895_919</t>
  </si>
  <si>
    <t>TCGA_A2-A0SW_AO-A0JL_BH-A0BV_117C_P_BI_20131115_H-PM_f06.14818.14818.3</t>
  </si>
  <si>
    <t xml:space="preserve">S895s S919s M921m </t>
  </si>
  <si>
    <t>HLsQDTGSPSGMRPWEDLPSQDTGSPsRmR</t>
  </si>
  <si>
    <t>(P)</t>
  </si>
  <si>
    <t>HLS(0.99)QDT(0.0)GS(0.0)PS(0.0)GM(0.0)RPWEDLPS(0.0)QDT(0.33)GS(0.33)PS(0.33)RM(0.99)R</t>
  </si>
  <si>
    <t>NP_000123_S1013s _1_1_1013_1013</t>
  </si>
  <si>
    <t>TCGA_A2-A0D2_C8-A12U_AR-A1AS_117C_P_BI_20131101_H-PM_f11.20426.20426.2</t>
  </si>
  <si>
    <t xml:space="preserve">S1013s </t>
  </si>
  <si>
    <t>VsISLLK</t>
  </si>
  <si>
    <t>VS(0.99)IS(0.0)LLK</t>
  </si>
  <si>
    <t>NP_060222|NP_942582|NP_009027|NP_001070145|NP_001171689|NP_001824|NP_001171691|NP_001288|NP_000123</t>
  </si>
  <si>
    <t>NP_000123</t>
  </si>
  <si>
    <t>F8</t>
  </si>
  <si>
    <t>NP_000124_S114s _1_1_114_114</t>
  </si>
  <si>
    <t>TCGA_A8-A09I_C8-A12L_A2-A0EX_117C_P_BI_20130321_H-PM_f10.25693.25693.3</t>
  </si>
  <si>
    <t xml:space="preserve">S114s </t>
  </si>
  <si>
    <t>DDINsYECWCPFGFEGK</t>
  </si>
  <si>
    <t>DDINS(0.99)Y(0.0)ECWCPFGFEGK</t>
  </si>
  <si>
    <t>NP_000124</t>
  </si>
  <si>
    <t>F9</t>
  </si>
  <si>
    <t>NP_000128_S419s _1_1_419_419</t>
  </si>
  <si>
    <t>TCGA_A8-A09G_C8-A131_C8-A134_117C_P_BI_20131101_H-PM_f12.27926.27926.2</t>
  </si>
  <si>
    <t xml:space="preserve">S419s </t>
  </si>
  <si>
    <t>VLPALLPs</t>
  </si>
  <si>
    <t>VLPALLPS(1.0)</t>
  </si>
  <si>
    <t>NP_000128</t>
  </si>
  <si>
    <t>FAH</t>
  </si>
  <si>
    <t>NP_000128_S92s _1_0_90_92</t>
  </si>
  <si>
    <t>TCGA_AR-A0TV_C8-A12Z_AO-A0JJ_117C_P_BI_20130831_H-PM_f04.29308.29308.2</t>
  </si>
  <si>
    <t xml:space="preserve">S92s </t>
  </si>
  <si>
    <t>VFLQNLLSVsQAR</t>
  </si>
  <si>
    <t>VFLQNLLS(0.50)VS(0.50)QAR</t>
  </si>
  <si>
    <t>NP_000129_S2702s _1_1_2702_2702</t>
  </si>
  <si>
    <t>TCGA_AO-A12D_AN-A04A_BH-A0AV_117C_P_BI_20130322_H-PM_f07.18620.18620.2</t>
  </si>
  <si>
    <t xml:space="preserve">S2702s </t>
  </si>
  <si>
    <t>GNPEPPVsGEMDDNSLSPEACYECK</t>
  </si>
  <si>
    <t>GNPEPPVS(0.99)GEMDDNS(0.0)LS(0.0)PEACY(0.0)ECK</t>
  </si>
  <si>
    <t>NP_000129</t>
  </si>
  <si>
    <t>FBN1</t>
  </si>
  <si>
    <t>NP_000129_S2709s _1_1_2709_2709</t>
  </si>
  <si>
    <t>TCGA_A2-A0YG_E2-A150_BH-A18N_117C_P_BI_20130920_H-PM_f08.18520.18520.4</t>
  </si>
  <si>
    <t xml:space="preserve">S2709s </t>
  </si>
  <si>
    <t>GNPEPPVSGEMDDNsLSPEACYECK</t>
  </si>
  <si>
    <t>GNPEPPVS(0.0)GEMDDNS(0.99)LS(0.0)PEACY(0.0)ECK</t>
  </si>
  <si>
    <t>NP_000134_S366s _1_0_365_366</t>
  </si>
  <si>
    <t>TCGA_A2-A0YM_BH-A0C7_A2-A0SX_117C_P_BI_20131115_H-PM_f01.20278.20278.3</t>
  </si>
  <si>
    <t>SGLGELILPENEPGSsIMPGK</t>
  </si>
  <si>
    <t>S(0.0)GLGELILPENEPGS(0.50)S(0.50)IMPGK</t>
  </si>
  <si>
    <t>NP_000134</t>
  </si>
  <si>
    <t>FH</t>
  </si>
  <si>
    <t>NP_000134_T90t _1_1_90_90</t>
  </si>
  <si>
    <t>TCGA_C8-A12P_BH-A0C1_A2-A0EY_117C_P_BI_20130628_H-PM_f06.16600.16732.2</t>
  </si>
  <si>
    <t xml:space="preserve">T90t </t>
  </si>
  <si>
    <t>MPtPVIK</t>
  </si>
  <si>
    <t>MPT(1.0)PVIK</t>
  </si>
  <si>
    <t>NP_000134_Y491y _1_1_491_491</t>
  </si>
  <si>
    <t>TCGA_AO-A12D_AN-A04A_BH-A0AV_117C_P_BI_20130322_H-PM_f03.30488.30488.4</t>
  </si>
  <si>
    <t xml:space="preserve">Y491y </t>
  </si>
  <si>
    <t>ETAIELGyLTAEQFDEWVKPK</t>
  </si>
  <si>
    <t>ET(0.0)AIELGY(0.99)LT(0.0)AEQFDEWVKPK</t>
  </si>
  <si>
    <t>NP_000134_Y68y _1_1_68_68</t>
  </si>
  <si>
    <t>TCGA_A7-A0CD_C8-A12W_AN-A0AL_117C_P_BI_20130930_H-PM_f02.7630.7759.2</t>
  </si>
  <si>
    <t xml:space="preserve">Y68y </t>
  </si>
  <si>
    <t>YyGAQTVR</t>
  </si>
  <si>
    <t>Y(0.0)Y(0.99)GAQT(0.0)VR</t>
  </si>
  <si>
    <t>NP_000143_S676sS679s_2_2_676_679</t>
  </si>
  <si>
    <t>TCGA_BH-A18U_A2-A0YI_A2-A0EQ_117C_P_BI_20130423_H-JQ_f04.26352.26352.4</t>
  </si>
  <si>
    <t xml:space="preserve">S676s S679s </t>
  </si>
  <si>
    <t>NHNsLLsLPQEPYSFSEPAQQAMR</t>
  </si>
  <si>
    <t>NHNS(0.99)LLS(0.99)LPQEPY(0.0)S(0.0)FS(0.0)EPAQQAMR</t>
  </si>
  <si>
    <t>NP_000143</t>
  </si>
  <si>
    <t>GAA</t>
  </si>
  <si>
    <t>NP_000146_S108s _1_1_108_108</t>
  </si>
  <si>
    <t>TCGA_E2-A10A_BH-A18Q_C8-A130_117C_P_BI_20130228_H-PM_f08.30251.30251.5</t>
  </si>
  <si>
    <t xml:space="preserve">S108s </t>
  </si>
  <si>
    <t>ANGEVNPQYDSTFLFDNDFPALQPDAPsPGPSDHPLFQAK</t>
  </si>
  <si>
    <t>ANGEVNPQY(0.0)DS(0.0)T(0.0)FLFDNDFPALQPDAPS(0.99)PGPS(0.0)DHPLFQAK</t>
  </si>
  <si>
    <t>NP_000146</t>
  </si>
  <si>
    <t>GALT</t>
  </si>
  <si>
    <t>NP_000149_S133s _1_1_133_133</t>
  </si>
  <si>
    <t>TCGA_AO-A12E_A8-A06N_A2-A0T1_117C_P_BI_20130920_H-PM_f04.7627.7627.3</t>
  </si>
  <si>
    <t xml:space="preserve">S133s </t>
  </si>
  <si>
    <t>sVLVPHGSK</t>
  </si>
  <si>
    <t>S(0.99)VLVPHGS(0.0)K</t>
  </si>
  <si>
    <t>NP_000149</t>
  </si>
  <si>
    <t>GBE1</t>
  </si>
  <si>
    <t>NP_000149_S140s _1_1_140_140</t>
  </si>
  <si>
    <t>TCGA_A7-A0CD_C8-A12W_AN-A0AL_117C_P_BI_20130930_H-PM_f07.8986.8986.3</t>
  </si>
  <si>
    <t>SVLVPHGsK</t>
  </si>
  <si>
    <t>S(0.0)VLVPHGS(0.99)K</t>
  </si>
  <si>
    <t>NP_000149_S559s _1_1_559_559</t>
  </si>
  <si>
    <t>TCGA_A7-A0CD_C8-A12W_AN-A0AL_117C_P_BI_20130930_H-PM_f11.3013.3013.3</t>
  </si>
  <si>
    <t xml:space="preserve">S559s </t>
  </si>
  <si>
    <t>KGNNEsYHYAR</t>
  </si>
  <si>
    <t>KGNNES(0.99)Y(0.0)HY(0.0)AR</t>
  </si>
  <si>
    <t>NP_000149_T306t _1_0_306_308</t>
  </si>
  <si>
    <t>TCGA_A7-A0CD_C8-A12W_AN-A0AL_117C_P_BI_20130930_H-PM_f11.22948.22948.3</t>
  </si>
  <si>
    <t xml:space="preserve">T306t </t>
  </si>
  <si>
    <t>NSADGLNMFDGtDSCYFHSGPR</t>
  </si>
  <si>
    <t>NS(0.0)ADGLNMFDGT(0.50)DS(0.50)CY(0.0)FHS(0.0)GPR</t>
  </si>
  <si>
    <t>NP_000149_T6t _1_1_6_6</t>
  </si>
  <si>
    <t>TCGA_A2-A0D2_C8-A12U_AR-A1AS_117C_P_BI_20131101_H-PM_f08.32361.32361.3</t>
  </si>
  <si>
    <t xml:space="preserve">T6t </t>
  </si>
  <si>
    <t>AAPMtPAARPEDYEAALNAALADVPELAR</t>
  </si>
  <si>
    <t>AAPMT(0.99)PAARPEDY(0.0)EAALNAALADVPELAR</t>
  </si>
  <si>
    <t>NP_000150_S437s _1_0_435_437</t>
  </si>
  <si>
    <t>TCGA_AR-A0TT_AR-A1AQ_AO-A12B_117C_P_BI_20131105_H-PM_f07.19341.19341.3</t>
  </si>
  <si>
    <t xml:space="preserve">S437s </t>
  </si>
  <si>
    <t>AITGIQAFTAsK</t>
  </si>
  <si>
    <t>AIT(0.0)GIQAFT(0.50)AS(0.50)K</t>
  </si>
  <si>
    <t>NP_000150</t>
  </si>
  <si>
    <t>GCDH</t>
  </si>
  <si>
    <t>NP_000156_S251s _1_1_251_251</t>
  </si>
  <si>
    <t>TCGA_A8-A09I_C8-A12L_A2-A0EX_117C_P_BI_20130321_H-PM_f01.10546.10546.3</t>
  </si>
  <si>
    <t xml:space="preserve">S251s </t>
  </si>
  <si>
    <t>SDPYHATsGALSPAK</t>
  </si>
  <si>
    <t>S(0.0)DPY(0.0)HAT(0.0)S(0.99)GALS(0.0)PAK</t>
  </si>
  <si>
    <t>NP_000156</t>
  </si>
  <si>
    <t>GJA1</t>
  </si>
  <si>
    <t>NP_000156_S251sS255s_2_2_251_255</t>
  </si>
  <si>
    <t>TCGA_AR-A1AW_AR-A1AV_C8-A135_117C_P_BI_20130702_H-PM_f06.11857.11857.3</t>
  </si>
  <si>
    <t xml:space="preserve">S251s S255s </t>
  </si>
  <si>
    <t>SDPYHATsGALsPAK</t>
  </si>
  <si>
    <t>S(0.0)DPY(0.0)HAT(0.0)S(0.99)GALS(0.99)PAK</t>
  </si>
  <si>
    <t>NP_000156_S255s _1_1_255_255</t>
  </si>
  <si>
    <t>TCGA_A2-A0D2_C8-A12U_AR-A1AS_117C_P_BI_20131101_H-PM_f04.9963.9963.4</t>
  </si>
  <si>
    <t xml:space="preserve">S255s </t>
  </si>
  <si>
    <t>GKSDPYHATSGALsPAK</t>
  </si>
  <si>
    <t>GKS(0.0)DPY(0.0)HAT(0.0)S(0.0)GALS(0.99)PAK</t>
  </si>
  <si>
    <t>NP_000156_S272sS279sS282s_3_2_272_282</t>
  </si>
  <si>
    <t>TCGA_A2-A0YG_E2-A150_BH-A18N_117C_P_BI_20130920_H-PM_f12.25485.25485.3</t>
  </si>
  <si>
    <t xml:space="preserve">S272s S279s S282s </t>
  </si>
  <si>
    <t>YAYFNGCsSPTAPLsPMsPPGYK</t>
  </si>
  <si>
    <t>Y(0.0)AY(0.0)FNGCS(0.33)S(0.33)PT(0.33)APLS(0.99)PMS(0.99)PPGY(0.0)K</t>
  </si>
  <si>
    <t>NP_000156_S273s _1_0_272_275</t>
  </si>
  <si>
    <t>TCGA_A2-A0D2_C8-A12U_AR-A1AS_117C_P_BI_20131101_H-PM_f03.25838.25838.3</t>
  </si>
  <si>
    <t xml:space="preserve">S273s </t>
  </si>
  <si>
    <t>YAYFNGCSsPTAPLSPMSPPGYK</t>
  </si>
  <si>
    <t>Y(0.0)AY(0.0)FNGCS(0.33)S(0.33)PT(0.33)APLS(0.0)PMS(0.0)PPGY(0.0)K</t>
  </si>
  <si>
    <t>NP_000156_S279s _1_1_279_279</t>
  </si>
  <si>
    <t>TCGA_A2-A0EV_AN-A0AM_D8-A142_117C_P_BI_20130724_H-PM_f12.23108.23108.3</t>
  </si>
  <si>
    <t xml:space="preserve">S279s </t>
  </si>
  <si>
    <t>YAYFNGCSSPTAPLsPMSPPGYK</t>
  </si>
  <si>
    <t>Y(0.0)AY(0.0)FNGCS(0.0)S(0.0)PT(0.0)APLS(0.99)PMS(0.0)PPGY(0.0)K</t>
  </si>
  <si>
    <t>NP_000156_S282s _1_1_282_282</t>
  </si>
  <si>
    <t>TCGA_A2-A0EV_AN-A0AM_D8-A142_117C_P_BI_20130724_H-PM_f01.21090.21090.3</t>
  </si>
  <si>
    <t xml:space="preserve">S282s </t>
  </si>
  <si>
    <t>YAYFNGCSSPTAPLSPMsPPGYK</t>
  </si>
  <si>
    <t>Y(0.0)AY(0.0)FNGCS(0.0)S(0.0)PT(0.0)APLS(0.0)PMS(0.99)PPGY(0.0)K</t>
  </si>
  <si>
    <t>NP_000156_S296s _1_0_296_297</t>
  </si>
  <si>
    <t>TCGA_A2-A0D2_C8-A12U_AR-A1AS_117C_P_BI_20131101_H-PM_f01.4181.4308.3</t>
  </si>
  <si>
    <t xml:space="preserve">S296s </t>
  </si>
  <si>
    <t>LVTGDRNNsSCR</t>
  </si>
  <si>
    <t>LVT(0.0)GDRNNS(0.50)S(0.50)CR</t>
  </si>
  <si>
    <t>NP_000156_S306s _1_1_306_306</t>
  </si>
  <si>
    <t>TCGA_AR-A0TT_AR-A1AQ_AO-A12B_117C_P_BI_20131105_H-PM_f09.11867.11867.2</t>
  </si>
  <si>
    <t xml:space="preserve">S306s </t>
  </si>
  <si>
    <t>QAsEQNWANYSAEQNR</t>
  </si>
  <si>
    <t>QAS(0.99)EQNWANY(0.0)S(0.0)AEQNR</t>
  </si>
  <si>
    <t>NP_000156_S314s _1_1_314_314</t>
  </si>
  <si>
    <t>TCGA_A2-A0D2_C8-A12U_AR-A1AS_117C_P_BI_20131101_H-PM_f08.12145.12145.2</t>
  </si>
  <si>
    <t xml:space="preserve">S314s </t>
  </si>
  <si>
    <t>QASEQNWANYsAEQNR</t>
  </si>
  <si>
    <t>QAS(0.0)EQNWANY(0.0)S(0.99)AEQNR</t>
  </si>
  <si>
    <t>NP_000156_S325sS328s_2_0_325_330</t>
  </si>
  <si>
    <t>TCGA_A2-A0YG_E2-A150_BH-A18N_117C_P_BI_20130920_H-PM_f02_130923175928.19390.19521.4</t>
  </si>
  <si>
    <t xml:space="preserve">S325s S328s </t>
  </si>
  <si>
    <t>MGQAGsTIsNSHAQPFDFPDDNQNSK</t>
  </si>
  <si>
    <t>MGQAGS(0.25)T(0.25)IS(0.25)NS(0.25)HAQPFDFPDDNQNS(0.0)K</t>
  </si>
  <si>
    <t>NP_000156_S344s _1_1_344_344</t>
  </si>
  <si>
    <t>TCGA_A7-A0CE_BH-A0C0_A2-A0YC_117C_P_BI_20130531_H-PM_f10.18216.18216.4</t>
  </si>
  <si>
    <t xml:space="preserve">S344s </t>
  </si>
  <si>
    <t>MGQAGSTISNSHAQPFDFPDDNQNsK</t>
  </si>
  <si>
    <t>MGQAGS(0.0)T(0.0)IS(0.0)NS(0.0)HAQPFDFPDDNQNS(0.99)K</t>
  </si>
  <si>
    <t>NP_000156_S364sS365sS368s_3_0_364_369</t>
  </si>
  <si>
    <t>TCGA_A2-A0T7_C8-A12Q_A8-A079_117C_P_BI_20130905_H-PM_f05.22552.22552.4</t>
  </si>
  <si>
    <t xml:space="preserve">S364s S365s S368s </t>
  </si>
  <si>
    <t>LAAGHELQPLAIVDQRPssRAsSR</t>
  </si>
  <si>
    <t>LAAGHELQPLAIVDQRPS(0.25)S(0.25)RAS(0.25)S(0.25)R</t>
  </si>
  <si>
    <t>NP_000156_S364sS368s_2_0_364_369</t>
  </si>
  <si>
    <t>TCGA_A7-A0CE_BH-A0C0_A2-A0YC_117C_P_BI_20130531_H-PM_f07.20686.20686.4</t>
  </si>
  <si>
    <t xml:space="preserve">S364s S368s </t>
  </si>
  <si>
    <t>LAAGHELQPLAIVDQRPsSRAsSR</t>
  </si>
  <si>
    <t>NP_000156_S365s _1_0_364_365</t>
  </si>
  <si>
    <t>TCGA_AR-A0TT_AR-A1AQ_AO-A12B_117C_P_BI_20131105_H-PM_f12.18586.18586.3</t>
  </si>
  <si>
    <t xml:space="preserve">S365s </t>
  </si>
  <si>
    <t>LAAGHELQPLAIVDQRPSsR</t>
  </si>
  <si>
    <t>LAAGHELQPLAIVDQRPS(0.50)S(0.50)R</t>
  </si>
  <si>
    <t>NP_000156_S373s _1_0_372_373</t>
  </si>
  <si>
    <t>TCGA_A8-A09I_C8-A12L_A2-A0EX_117C_P_BI_20130321_H-PM_f09.13467.13467.3</t>
  </si>
  <si>
    <t xml:space="preserve">S373s </t>
  </si>
  <si>
    <t>ASsRPRPDDLEI</t>
  </si>
  <si>
    <t>AS(0.50)S(0.50)RPRPDDLEI</t>
  </si>
  <si>
    <t>NP_000156_T275tS279s_2_1_272_279</t>
  </si>
  <si>
    <t>TCGA_AO-A0JM_C8-A12V_A8-A08G_117C_P_BI_20131003_H-PM_f05.24702.24702.3</t>
  </si>
  <si>
    <t xml:space="preserve">T275t S279s </t>
  </si>
  <si>
    <t>YAYFNGCSSPtAPLsPMSPPGYK</t>
  </si>
  <si>
    <t>Y(0.0)AY(0.0)FNGCS(0.33)S(0.33)PT(0.33)APLS(0.99)PMS(0.0)PPGY(0.0)K</t>
  </si>
  <si>
    <t>NP_000156_T290t _1_1_290_290</t>
  </si>
  <si>
    <t>TCGA_A2-A0YG_E2-A150_BH-A18N_117C_P_BI_20130920_H-PM_f09.3820.3820.3</t>
  </si>
  <si>
    <t xml:space="preserve">T290t </t>
  </si>
  <si>
    <t>LVtGDRNNSSCR</t>
  </si>
  <si>
    <t>LVT(0.99)GDRNNS(0.0)S(0.0)CR</t>
  </si>
  <si>
    <t>NP_000156_T326t _1_0_325_330</t>
  </si>
  <si>
    <t>TCGA_A2-A0D2_C8-A12U_AR-A1AS_117C_P_BI_20131101_H-PM_f08.19828.19828.4</t>
  </si>
  <si>
    <t xml:space="preserve">T326t </t>
  </si>
  <si>
    <t>MGQAGStISNSHAQPFDFPDDNQNSK</t>
  </si>
  <si>
    <t>NP_000157_S258s _1_1_258_258</t>
  </si>
  <si>
    <t>TCGA_AO-A12D_C8-A131_AO-A12B_117C_P_BI_20130213_H-PM_f01.14354.14354.2</t>
  </si>
  <si>
    <t xml:space="preserve">S258s </t>
  </si>
  <si>
    <t>LLSEQDGsLK</t>
  </si>
  <si>
    <t>LLS(0.0)EQDGS(0.99)LK</t>
  </si>
  <si>
    <t>NP_000157</t>
  </si>
  <si>
    <t>GJB1</t>
  </si>
  <si>
    <t>NP_000157_S266s _1_1_266_266</t>
  </si>
  <si>
    <t>TCGA_AO-A12D_AN-A04A_BH-A0AV_117C_P_BI_20130322_H-PM_f07.7845.7845.3</t>
  </si>
  <si>
    <t xml:space="preserve">S266s </t>
  </si>
  <si>
    <t>sPGTGAGLAEK</t>
  </si>
  <si>
    <t>S(0.99)PGT(0.0)GAGLAEK</t>
  </si>
  <si>
    <t>NP_000159_S1006s _1_1_1006_1006</t>
  </si>
  <si>
    <t>TCGA_A2-A0SW_AO-A0JL_BH-A0BV_117C_P_BI_20131115_H-PM_f10.8483.8483.4</t>
  </si>
  <si>
    <t xml:space="preserve">S1006s </t>
  </si>
  <si>
    <t>RAsDPVRTGSEGLALPR</t>
  </si>
  <si>
    <t>RAS(0.99)DPVRT(0.0)GS(0.0)EGLALPR</t>
  </si>
  <si>
    <t>NP_000159</t>
  </si>
  <si>
    <t>GLI3</t>
  </si>
  <si>
    <t>NP_000159_S1026s _1_0_1025_1029</t>
  </si>
  <si>
    <t>TCGA_A2-A0EV_AN-A0AM_D8-A142_117C_P_BI_20130724_H-PM_f12.17138.17138.3</t>
  </si>
  <si>
    <t xml:space="preserve">S1026s </t>
  </si>
  <si>
    <t>FSsLSSCNPPAMATSAEK</t>
  </si>
  <si>
    <t>FS(0.25)S(0.25)LS(0.25)S(0.25)CNPPAMAT(0.0)S(0.0)AEK</t>
  </si>
  <si>
    <t>NP_000159_S1461s _1_0_1459_1461</t>
  </si>
  <si>
    <t>TCGA_AO-A0JC_A8-A08Z_AR-A0TX_117C_P_BI_20130606_H-PM_f08.25552.25552.3</t>
  </si>
  <si>
    <t xml:space="preserve">S1461s </t>
  </si>
  <si>
    <t>AGSFsISDASCLLQGTSAK</t>
  </si>
  <si>
    <t>AGS(0.50)FS(0.50)IS(0.0)DAS(0.0)CLLQGT(0.0)S(0.0)AK</t>
  </si>
  <si>
    <t>NP_000159_S223s _1_1_223_223</t>
  </si>
  <si>
    <t>TCGA_AO-A12D_C8-A131_AO-A12B_117C_P_BI_20130213_H-PM_f05.23878.23878.4</t>
  </si>
  <si>
    <t xml:space="preserve">S223s </t>
  </si>
  <si>
    <t>GLsPTDAPHAGVSPAEYYHQMALLTGQR</t>
  </si>
  <si>
    <t>GLS(0.99)PT(0.0)DAPHAGVS(0.0)PAEY(0.0)Y(0.0)HQMALLT(0.0)GQR</t>
  </si>
  <si>
    <t>NP_000159_S295s _1_1_295_295</t>
  </si>
  <si>
    <t>TCGA_A7-A0CD_C8-A12W_AN-A0AL_117C_P_BI_20130930_H-PM_f05.28720.28720.3</t>
  </si>
  <si>
    <t xml:space="preserve">S295s </t>
  </si>
  <si>
    <t>TLsISPLSDHSFDLQTMIR</t>
  </si>
  <si>
    <t>T(0.0)LS(0.99)IS(0.0)PLS(0.0)DHS(0.0)FDLQT(0.0)MIR</t>
  </si>
  <si>
    <t>NP_000159_S313s _1_1_313_313</t>
  </si>
  <si>
    <t>TCGA_AO-A0JM_C8-A12V_A8-A08G_117C_P_BI_20131003_H-PM_f04.23828.23828.2</t>
  </si>
  <si>
    <t xml:space="preserve">S313s </t>
  </si>
  <si>
    <t>TsPNSLVTILNNSR</t>
  </si>
  <si>
    <t>T(0.0)S(0.99)PNS(0.0)LVT(0.0)ILNNS(0.0)R</t>
  </si>
  <si>
    <t>NP_000159_S37s _1_0_37_45</t>
  </si>
  <si>
    <t>TCGA_AR-A0TR_AO-A03O_BH-A18R_117C_P_BI_20130907_H-PM_f05.6997.6997.3</t>
  </si>
  <si>
    <t xml:space="preserve">S37s </t>
  </si>
  <si>
    <t>AVASsTTSNEDESPGQTYHR</t>
  </si>
  <si>
    <t>AVAS(0.0)S(0.20)T(0.20)T(0.20)S(0.20)NEDES(0.20)PGQT(0.0)Y(0.0)HR</t>
  </si>
  <si>
    <t>NP_000159_S445s _1_1_445_445</t>
  </si>
  <si>
    <t>TCGA_A2-A0YG_E2-A150_BH-A18N_117C_P_BI_20130920_H-PM_f01.11886.12043.3</t>
  </si>
  <si>
    <t xml:space="preserve">S445s </t>
  </si>
  <si>
    <t>IKPDEDLPsPGAR</t>
  </si>
  <si>
    <t>IKPDEDLPS(1.0)PGAR</t>
  </si>
  <si>
    <t>NP_000159_S656sS658sS662s_3_0_656_662</t>
  </si>
  <si>
    <t>TCGA_A2-A0YF_BH-A0DD_BH-A0E9_117C_P_BI_20131104_H-PM_f07.20274.20274.3</t>
  </si>
  <si>
    <t xml:space="preserve">S656s S658s S662s </t>
  </si>
  <si>
    <t>QRGDIHPRPPPPRDsGsHSQsR</t>
  </si>
  <si>
    <t>QRGDIHPRPPPPRDS(0.25)GS(0.25)HS(0.25)QS(0.25)R</t>
  </si>
  <si>
    <t>NP_000159_S664s _1_1_664_664</t>
  </si>
  <si>
    <t>TCGA_AR-A0TR_AO-A03O_BH-A18R_117C_P_BI_20130907_H-PM_f01.10860.10860.3</t>
  </si>
  <si>
    <t xml:space="preserve">S664s </t>
  </si>
  <si>
    <t>sPGRPTQGALGEQQDLSNTTSK</t>
  </si>
  <si>
    <t>S(0.99)PGRPT(0.0)QGALGEQQDLS(0.0)NT(0.0)T(0.0)S(0.0)K</t>
  </si>
  <si>
    <t>NP_000159_S849s _1_1_849_849</t>
  </si>
  <si>
    <t>TCGA_AR-A0TT_AR-A1AQ_AO-A12B_117C_P_BI_20131105_H-PM_f09.12591.12591.2</t>
  </si>
  <si>
    <t xml:space="preserve">S849s </t>
  </si>
  <si>
    <t>RDsSASTISSAYLSSR</t>
  </si>
  <si>
    <t>RDS(0.99)S(0.0)AS(0.0)T(0.0)IS(0.0)S(0.0)AY(0.0)LS(0.0)S(0.0)R</t>
  </si>
  <si>
    <t>NP_000159_S864sS865s_2_2_864_865</t>
  </si>
  <si>
    <t>TCGA_D8-A13Y_A8-A076_AO-A126_117C_P_BI_20130621_H-PM_f11.10128.10128.3</t>
  </si>
  <si>
    <t xml:space="preserve">S864s S865s </t>
  </si>
  <si>
    <t>RssGISPCFSSR</t>
  </si>
  <si>
    <t>RS(0.99)S(0.99)GIS(0.0)PCFS(0.0)S(0.0)R</t>
  </si>
  <si>
    <t>NP_000159_S865s _1_1_865_865</t>
  </si>
  <si>
    <t>TCGA_E2-A10A_BH-A18Q_C8-A130_117C_P_BI_20130228_H-PM_f06.12519.12519.2</t>
  </si>
  <si>
    <t xml:space="preserve">S865s </t>
  </si>
  <si>
    <t>SsGISPCFSSR</t>
  </si>
  <si>
    <t>S(0.0)S(0.99)GIS(0.0)PCFS(0.0)S(0.0)R</t>
  </si>
  <si>
    <t>NP_000159_S876s _1_0_876_880</t>
  </si>
  <si>
    <t>TCGA_C8-A138_E2-A154_BH-A0BZ_117C_P_BI_20130301_H-PM_f12.14349.14349.4</t>
  </si>
  <si>
    <t xml:space="preserve">S876s </t>
  </si>
  <si>
    <t>RsSEASQAEGRPQNVSVADSYDPISTDASR</t>
  </si>
  <si>
    <t>RS(0.33)S(0.33)EAS(0.33)QAEGRPQNVS(0.0)VADS(0.0)Y(0.0)DPIS(0.0)T(0.0)DAS(0.0)R</t>
  </si>
  <si>
    <t>NP_000159_S906s _1_0_906_912</t>
  </si>
  <si>
    <t>TCGA_A2-A0YF_BH-A0DD_BH-A0E9_117C_P_BI_20131104_H-PM_f04.26815.26815.3</t>
  </si>
  <si>
    <t xml:space="preserve">S906s </t>
  </si>
  <si>
    <t>RsSEASQSDGLPSLLSLTPAQQYR</t>
  </si>
  <si>
    <t>RS(0.25)S(0.25)EAS(0.25)QS(0.25)DGLPS(0.0)LLS(0.0)LT(0.0)PAQQY(0.0)R</t>
  </si>
  <si>
    <t>NP_000159_S980s _1_1_980_980</t>
  </si>
  <si>
    <t>TCGA_E2-A10A_BH-A18Q_C8-A130_117C_P_BI_20130228_H-PM_f05.1921.2008.3</t>
  </si>
  <si>
    <t xml:space="preserve">S980s </t>
  </si>
  <si>
    <t>RCsDGGAHGYGR</t>
  </si>
  <si>
    <t>RCS(0.99)DGGAHGY(0.0)GR</t>
  </si>
  <si>
    <t>NP_000164_S601s _1_1_601_601</t>
  </si>
  <si>
    <t>TCGA_D8-A13Y_A8-A076_AO-A126_117C_P_BI_20130621_H-PM_f04.11675.11675.2</t>
  </si>
  <si>
    <t xml:space="preserve">S601s </t>
  </si>
  <si>
    <t>GsLPTFR</t>
  </si>
  <si>
    <t>GS(0.99)LPT(0.0)FR</t>
  </si>
  <si>
    <t>NP_000164</t>
  </si>
  <si>
    <t>NP_000166_S107s _1_1_107_107</t>
  </si>
  <si>
    <t>TCGA_AR-A0TT_AR-A1AQ_AO-A12B_117C_P_BI_20131105_H-PM_f12.13093.13093.2</t>
  </si>
  <si>
    <t xml:space="preserve">S107s </t>
  </si>
  <si>
    <t>sNTPILVDGK</t>
  </si>
  <si>
    <t>S(0.99)NT(0.0)PILVDGK</t>
  </si>
  <si>
    <t>NP_001171651|NP_000166</t>
  </si>
  <si>
    <t>NP_000166</t>
  </si>
  <si>
    <t>GPI</t>
  </si>
  <si>
    <t>NP_000166_S176s _1_0_168_176</t>
  </si>
  <si>
    <t>TCGA_A8-A09G_C8-A131_C8-A134_117C_P_BI_20131101_H-PM_f06.31575.31575.4</t>
  </si>
  <si>
    <t>TITDVINIGIGGSDLGPLMVTEALKPYSsGGPR</t>
  </si>
  <si>
    <t>T(0.0)IT(0.0)DVINIGIGGS(0.0)DLGPLMVT(0.33)EALKPY(0.0)S(0.33)S(0.33)GGPR</t>
  </si>
  <si>
    <t>NP_000166_S210s _1_0_203_210</t>
  </si>
  <si>
    <t>TCGA_AR-A0TT_AR-A1AQ_AO-A12B_117C_P_BI_20131105_H-PM_f03.27374.27374.3</t>
  </si>
  <si>
    <t xml:space="preserve">S210s </t>
  </si>
  <si>
    <t>TLAQLNPESSLFIIAsK</t>
  </si>
  <si>
    <t>T(0.0)LAQLNPES(0.33)S(0.33)LFIIAS(0.33)K</t>
  </si>
  <si>
    <t>NP_000166_S22s _1_1_22_22</t>
  </si>
  <si>
    <t>TCGA_AO-A12D_AN-A04A_BH-A0AV_117C_P_BI_20130322_H-PM_f07.4387.4387.3</t>
  </si>
  <si>
    <t xml:space="preserve">S22s </t>
  </si>
  <si>
    <t>EHRsELNLR</t>
  </si>
  <si>
    <t>EHRS(1.0)ELNLR</t>
  </si>
  <si>
    <t>NP_000166_S237s _1_1_237_237</t>
  </si>
  <si>
    <t>TCGA_BH-A18U_A2-A0YI_A2-A0EQ_117C_P_BI_20130423_H-JQ_f04.22229.22229.3</t>
  </si>
  <si>
    <t xml:space="preserve">S237s </t>
  </si>
  <si>
    <t>EWFLQAAKDPsAVAK</t>
  </si>
  <si>
    <t>EWFLQAAKDPS(1.0)AVAK</t>
  </si>
  <si>
    <t>NP_000166_S455s _1_1_455_455</t>
  </si>
  <si>
    <t>TCGA_C8-A12P_BH-A0C1_A2-A0EY_117C_P_BI_20130628_H-PM_f06.12419.12419.3</t>
  </si>
  <si>
    <t xml:space="preserve">S455s </t>
  </si>
  <si>
    <t>ELQAAGKsPEDLER</t>
  </si>
  <si>
    <t>ELQAAGKS(1.0)PEDLER</t>
  </si>
  <si>
    <t>NP_000166_S532s _1_1_532_532</t>
  </si>
  <si>
    <t>TCGA_AO-A12D_C8-A131_AO-A12B_117C_P_BI_20130213_H-PM_f05.23243.23243.5</t>
  </si>
  <si>
    <t xml:space="preserve">S532s </t>
  </si>
  <si>
    <t>KIEPELDGsAQVTSHDASTNGLINFIK</t>
  </si>
  <si>
    <t>KIEPELDGS(0.99)AQVT(0.0)S(0.0)HDAS(0.0)T(0.0)NGLINFIK</t>
  </si>
  <si>
    <t>NP_000166_T109t _1_1_109_109</t>
  </si>
  <si>
    <t>TCGA_A2-A0SW_AO-A0JL_BH-A0BV_117C_P_BI_20131115_H-PM_f08.13735.13735.3</t>
  </si>
  <si>
    <t xml:space="preserve">T109t </t>
  </si>
  <si>
    <t>SNtPILVDGKDVMPEVNK</t>
  </si>
  <si>
    <t>S(0.0)NT(0.99)PILVDGKDVMPEVNK</t>
  </si>
  <si>
    <t>NP_000166_T215t _1_1_215_215</t>
  </si>
  <si>
    <t>TCGA_A7-A0CJ_AO-A12F_A2-A0YL_117C_P_BI_20130904_H-PM_f10.16343.16343.3</t>
  </si>
  <si>
    <t xml:space="preserve">T215t </t>
  </si>
  <si>
    <t>TFTtQETITNAETAK</t>
  </si>
  <si>
    <t>T(0.0)FT(0.0)T(0.99)QET(0.0)IT(0.0)NAET(0.0)AK</t>
  </si>
  <si>
    <t>NP_000166_T250t _1_0_248_251</t>
  </si>
  <si>
    <t>TCGA_A2-A0D2_C8-A12U_AR-A1AS_117C_P_BI_20131101_H-PM_f02.12859.12859.3</t>
  </si>
  <si>
    <t xml:space="preserve">T250t </t>
  </si>
  <si>
    <t>HFVALSTNtTK</t>
  </si>
  <si>
    <t>HFVALS(0.0)T(0.33)NT(0.33)T(0.33)K</t>
  </si>
  <si>
    <t>NP_000168_S313s _1_1_313_313</t>
  </si>
  <si>
    <t>TCGA_BH-A18V_A7-A13F_BH-A0E1_117C_P_BI_20130531_H-PM_f06.28930.28930.3</t>
  </si>
  <si>
    <t>VSNGAGTMSVsLVADENPFAQGALK</t>
  </si>
  <si>
    <t>VS(0.0)NGAGT(0.0)MS(0.0)VS(0.99)LVADENPFAQGALK</t>
  </si>
  <si>
    <t>NP_000168|NP_001121135|NP_001244958|NP_001121138|NP_001244959|NP_001121134</t>
  </si>
  <si>
    <t>NP_000168</t>
  </si>
  <si>
    <t>GSN</t>
  </si>
  <si>
    <t>NP_000168_S35s _1_1_35_35</t>
  </si>
  <si>
    <t>TCGA_AR-A0TT_AR-A1AQ_AO-A12B_117C_P_BI_20131105_H-PM_f05.2687.2687.2</t>
  </si>
  <si>
    <t>GAsQAGAPQGR</t>
  </si>
  <si>
    <t>GAS(1.0)QAGAPQGR</t>
  </si>
  <si>
    <t>NP_000168_S363s _1_0_361_363</t>
  </si>
  <si>
    <t>TCGA_A7-A0CE_BH-A0C0_A2-A0YC_117C_P_BI_20130531_H-PM_f02.14307.14307.2</t>
  </si>
  <si>
    <t xml:space="preserve">S363s </t>
  </si>
  <si>
    <t>TAsDFITK</t>
  </si>
  <si>
    <t>T(0.50)AS(0.50)DFIT(0.0)K</t>
  </si>
  <si>
    <t>NP_000168_S408s _1_1_408_408</t>
  </si>
  <si>
    <t>TCGA_A7-A0CD_C8-A12W_AN-A0AL_117C_P_BI_20130930_H-PM_f10.25474.25474.4</t>
  </si>
  <si>
    <t xml:space="preserve">S408s </t>
  </si>
  <si>
    <t>NWRDPDQTDGLGLsYLSSHIANVER</t>
  </si>
  <si>
    <t>NWRDPDQT(0.0)DGLGLS(0.99)Y(0.0)LS(0.0)S(0.0)HIANVER</t>
  </si>
  <si>
    <t>NP_000168_S412s _1_0_411_412</t>
  </si>
  <si>
    <t>TCGA_AR-A1AP_AN-A0FK_AO-A0J6_117C_P_BI_20130605_H-PM_f03.22623.22623.4</t>
  </si>
  <si>
    <t xml:space="preserve">S412s </t>
  </si>
  <si>
    <t>NWRDPDQTDGLGLSYLSsHIANVER</t>
  </si>
  <si>
    <t>NWRDPDQT(0.0)DGLGLS(0.0)Y(0.0)LS(0.50)S(0.50)HIANVER</t>
  </si>
  <si>
    <t>NP_000168_S455s _1_1_455_455</t>
  </si>
  <si>
    <t>TCGA_A2-A0YG_E2-A150_BH-A18N_117C_P_BI_20130920_H-PM_f05.28321.28321.4</t>
  </si>
  <si>
    <t>IEGsNKVPVDPATYGQFYGGDSYIILYNYR</t>
  </si>
  <si>
    <t>IEGS(0.99)NKVPVDPAT(0.0)Y(0.0)GQFY(0.0)GGDS(0.0)Y(0.0)IILY(0.0)NY(0.0)R</t>
  </si>
  <si>
    <t>NP_000168_S51s _1_1_51_51</t>
  </si>
  <si>
    <t>TCGA_C8-A138_E2-A154_BH-A0BZ_117C_P_BI_20130301_H-PM_f07.19796.19796.3</t>
  </si>
  <si>
    <t xml:space="preserve">S51s </t>
  </si>
  <si>
    <t>PNsMVVEHPEFLK</t>
  </si>
  <si>
    <t>PNS(1.0)MVVEHPEFLK</t>
  </si>
  <si>
    <t>NP_000168_S600s _1_1_600_600</t>
  </si>
  <si>
    <t>TCGA_AO-A0JE_A2-A0T2_AN-A0AJ_117C_P_BI_20130901_H-PM_f02.23782.23782.3</t>
  </si>
  <si>
    <t xml:space="preserve">S600s </t>
  </si>
  <si>
    <t>TPsAAYLWVGTGASEAEK</t>
  </si>
  <si>
    <t>T(0.0)PS(0.99)AAY(0.0)LWVGT(0.0)GAS(0.0)EAEK</t>
  </si>
  <si>
    <t>NP_000168_S636s _1_1_636_636</t>
  </si>
  <si>
    <t>TCGA_E2-A10A_BH-A18Q_C8-A130_117C_P_BI_20130228_H-PM_f11.27461.27461.3</t>
  </si>
  <si>
    <t xml:space="preserve">S636s </t>
  </si>
  <si>
    <t>AQPVQVAEGsEPDGFWEALGGK</t>
  </si>
  <si>
    <t>AQPVQVAEGS(1.0)EPDGFWEALGGK</t>
  </si>
  <si>
    <t>NP_000168_T386t _1_1_386_386</t>
  </si>
  <si>
    <t>TCGA_C8-A138_E2-A154_BH-A0BZ_117C_P_BI_20130301_H-PM_f09.24537.24537.3</t>
  </si>
  <si>
    <t xml:space="preserve">T386t </t>
  </si>
  <si>
    <t>QTQVSVLPEGGEtPLFK</t>
  </si>
  <si>
    <t>QT(0.0)QVS(0.0)VLPEGGET(0.99)PLFK</t>
  </si>
  <si>
    <t>NP_000168_T653t _1_0_653_654</t>
  </si>
  <si>
    <t>TCGA_AR-A0TT_AR-A1AQ_AO-A12B_117C_P_BI_20131105_H-PM_f08.2502.2502.3</t>
  </si>
  <si>
    <t xml:space="preserve">T653t </t>
  </si>
  <si>
    <t>AAYRtSPR</t>
  </si>
  <si>
    <t>AAY(0.0)RT(0.50)S(0.50)PR</t>
  </si>
  <si>
    <t>NP_000169_S149s _1_0_149_151</t>
  </si>
  <si>
    <t>TCGA_A2-A0YF_BH-A0DD_BH-A0E9_117C_P_BI_20131104_H-PM_f11.23974.23974.3</t>
  </si>
  <si>
    <t xml:space="preserve">S149s </t>
  </si>
  <si>
    <t>QIEINTIsASFGGLASR</t>
  </si>
  <si>
    <t>QIEINT(0.0)IS(0.50)AS(0.50)FGGLAS(0.0)R</t>
  </si>
  <si>
    <t>NP_000169</t>
  </si>
  <si>
    <t>GSS</t>
  </si>
  <si>
    <t>NP_000169_S415s _1_1_415_415</t>
  </si>
  <si>
    <t>TCGA_E2-A10A_BH-A18Q_C8-A130_117C_P_BI_20130228_H-PM_f03.21732.21732.3</t>
  </si>
  <si>
    <t xml:space="preserve">S415s </t>
  </si>
  <si>
    <t>IEPEPFENCLLRPGsPAR</t>
  </si>
  <si>
    <t>IEPEPFENCLLRPGS(1.0)PAR</t>
  </si>
  <si>
    <t>NP_000170_S137s _1_1_137_137</t>
  </si>
  <si>
    <t>TCGA_A8-A06Z_A2-A0D1_A2-A0CM_117C_P_BI_201303230_H-JQ_f03.20468.20468.3</t>
  </si>
  <si>
    <t xml:space="preserve">S137s </t>
  </si>
  <si>
    <t>VHVQFFDDsPTRGWVSK</t>
  </si>
  <si>
    <t>VHVQFFDDS(0.99)PT(0.0)RGWVS(0.0)K</t>
  </si>
  <si>
    <t>NP_000170</t>
  </si>
  <si>
    <t>MSH6</t>
  </si>
  <si>
    <t>NP_000170_S14s _1_1_14_14</t>
  </si>
  <si>
    <t>TCGA_A2-A0D2_C8-A12U_AR-A1AS_117C_P_BI_20131101_H-PM_f02.24800.24800.4</t>
  </si>
  <si>
    <t xml:space="preserve">S14s </t>
  </si>
  <si>
    <t>QSTLYSFFPKsPALSDANK</t>
  </si>
  <si>
    <t>QS(0.0)T(0.0)LY(0.0)S(0.0)FFPKS(0.99)PALS(0.0)DANK</t>
  </si>
  <si>
    <t>NP_000170_S200s _1_1_200_200</t>
  </si>
  <si>
    <t>TCGA_C8-A138_E2-A154_BH-A0BZ_117C_P_BI_20130301_H-PM_f10.23325.23325.4</t>
  </si>
  <si>
    <t xml:space="preserve">S200s </t>
  </si>
  <si>
    <t>RLELAVCDEPsEPEEEEEMEVGTTYVTDK</t>
  </si>
  <si>
    <t>RLELAVCDEPS(0.99)EPEEEEEMEVGT(0.0)T(0.0)Y(0.0)VT(0.0)DK</t>
  </si>
  <si>
    <t>NP_000170_S200sS219sS227s_3_1_200_227</t>
  </si>
  <si>
    <t>TCGA_AR-A0TR_AO-A03O_BH-A18R_117C_P_BI_20130907_H-PM_f06.25294.25294.6</t>
  </si>
  <si>
    <t xml:space="preserve">S200s S219s S227s </t>
  </si>
  <si>
    <t>RLELAVCDEPsEPEEEEEMEVGTTYVTDKsEEDNEIEsEEEVQPK</t>
  </si>
  <si>
    <t>RLELAVCDEPS(0.99)EPEEEEEMEVGT(0.17)T(0.17)Y(0.17)VT(0.17)DKS(0.17)EEDNEIES(0.17)EEEVQPK</t>
  </si>
  <si>
    <t>NP_000170_S200sS227s_2_2_200_227</t>
  </si>
  <si>
    <t>TCGA_BH-A0EE_AO-A0J9_BH-A0E0_117C_P_BI_20130426_H-JQ_f06.24722.24722.5</t>
  </si>
  <si>
    <t xml:space="preserve">S200s S227s </t>
  </si>
  <si>
    <t>RLELAVCDEPsEPEEEEEMEVGTTYVTDKSEEDNEIEsEEEVQPK</t>
  </si>
  <si>
    <t>RLELAVCDEPS(0.99)EPEEEEEMEVGT(0.0)T(0.0)Y(0.0)VT(0.0)DKS(0.0)EEDNEIES(0.99)EEEVQPK</t>
  </si>
  <si>
    <t>NP_000170_S227s _1_1_227_227</t>
  </si>
  <si>
    <t>TCGA_AO-A12D_C8-A131_AO-A12B_117C_P_BI_20130213_H-PM_fA.9693.9693.2</t>
  </si>
  <si>
    <t xml:space="preserve">S227s </t>
  </si>
  <si>
    <t>SEEDNEIEsEEEVQPK</t>
  </si>
  <si>
    <t>S(0.0)EEDNEIES(0.99)EEEVQPK</t>
  </si>
  <si>
    <t>NP_000170_S252s _1_1_252_252</t>
  </si>
  <si>
    <t>TCGA_D8-A13Y_A8-A076_AO-A126_117C_P_BI_20130621_H-PM_f11.18353.18353.3</t>
  </si>
  <si>
    <t xml:space="preserve">S252s </t>
  </si>
  <si>
    <t>VIsDSESDIGGSDVEFKPDTK</t>
  </si>
  <si>
    <t>VIS(0.99)DS(0.0)ES(0.0)DIGGS(0.0)DVEFKPDT(0.0)K</t>
  </si>
  <si>
    <t>NP_000170_S254sS256s_2_2_254_256</t>
  </si>
  <si>
    <t>TCGA_A2-A0T7_C8-A12Q_A8-A079_117C_P_BI_20130905_H-PM_f09.20293.20293.4</t>
  </si>
  <si>
    <t xml:space="preserve">S254s S256s </t>
  </si>
  <si>
    <t>VISDsEsDIGGSDVEFKPDTK</t>
  </si>
  <si>
    <t>VIS(0.0)DS(0.99)ES(0.99)DIGGS(0.0)DVEFKPDT(0.0)K</t>
  </si>
  <si>
    <t>NP_000170_S254sS256sS261s_3_1_252_261</t>
  </si>
  <si>
    <t>TCGA_C8-A12P_BH-A0C1_A2-A0EY_117C_P_BI_20130628_H-PM_f05.19878.19878.3</t>
  </si>
  <si>
    <t xml:space="preserve">S254s S256s S261s </t>
  </si>
  <si>
    <t>VISDsEsDIGGsDVEFKPDTK</t>
  </si>
  <si>
    <t>VIS(0.33)DS(0.33)ES(0.33)DIGGS(0.99)DVEFKPDT(0.0)K</t>
  </si>
  <si>
    <t>NP_000170_S256s _1_0_254_256</t>
  </si>
  <si>
    <t>TCGA_A7-A0CJ_AO-A12F_A2-A0YL_117C_P_BI_20130904_H-PM_f12.18961.19084.4</t>
  </si>
  <si>
    <t xml:space="preserve">S256s </t>
  </si>
  <si>
    <t>VISDSEsDIGGSDVEFKPDTK</t>
  </si>
  <si>
    <t>VIS(0.0)DS(0.50)ES(0.50)DIGGS(0.0)DVEFKPDT(0.0)K</t>
  </si>
  <si>
    <t>NP_000170_S261s _1_1_261_261</t>
  </si>
  <si>
    <t>TCGA_A7-A0CD_C8-A12W_AN-A0AL_117C_P_BI_20130930_H-PM_f11.18445.18445.3</t>
  </si>
  <si>
    <t xml:space="preserve">S261s </t>
  </si>
  <si>
    <t>VISDSESDIGGsDVEFKPDTK</t>
  </si>
  <si>
    <t>VIS(0.0)DS(0.0)ES(0.0)DIGGS(0.99)DVEFKPDT(0.0)K</t>
  </si>
  <si>
    <t>NP_000170_S274sS275s_2_2_274_275</t>
  </si>
  <si>
    <t>TCGA_A8-A06Z_A2-A0D1_A2-A0CM_117C_P_BI_201303230_H-JQ_f04.18027.18027.3</t>
  </si>
  <si>
    <t xml:space="preserve">S274s S275s </t>
  </si>
  <si>
    <t>EEGssDEISSGVGDSESEGLNSPVK</t>
  </si>
  <si>
    <t>EEGS(0.99)S(0.99)DEIS(0.0)S(0.0)GVGDS(0.0)ES(0.0)EGLNS(0.0)PVK</t>
  </si>
  <si>
    <t>NP_000170_S309s _1_1_309_309</t>
  </si>
  <si>
    <t>TCGA_AR-A1AW_AR-A1AV_C8-A135_117C_P_BI_20130702_H-PM_f03.9770.9770.2</t>
  </si>
  <si>
    <t xml:space="preserve">S309s </t>
  </si>
  <si>
    <t>MVTGNGsLK</t>
  </si>
  <si>
    <t>MVT(0.0)GNGS(0.99)LK</t>
  </si>
  <si>
    <t>NP_000170_S41s _1_1_41_41</t>
  </si>
  <si>
    <t>CPTAC_263d3f-I_blcdb9-I_c4155b-C_117C_P_BI_20140520_H-PM_f07.20682.20682.4</t>
  </si>
  <si>
    <t xml:space="preserve">S41s </t>
  </si>
  <si>
    <t>AAAAPGAsPSPGGDAAWSEAGPGPRPLAR</t>
  </si>
  <si>
    <t>AAAAPGAS(0.99)PS(0.0)PGGDAAWS(0.0)EAGPGPRPLAR</t>
  </si>
  <si>
    <t>NP_000170_S41sS43s_2_2_41_43</t>
  </si>
  <si>
    <t>TCGA_A2-A0EV_AN-A0AM_D8-A142_117C_P_BI_20130724_H-PM_f03.17508.17508.3</t>
  </si>
  <si>
    <t xml:space="preserve">S41s S43s </t>
  </si>
  <si>
    <t>AAAAPGAsPsPGGDAAWSEAGPGPRPLAR</t>
  </si>
  <si>
    <t>AAAAPGAS(0.99)PS(0.99)PGGDAAWS(0.0)EAGPGPRPLAR</t>
  </si>
  <si>
    <t>NP_000170_S43s _1_1_43_43</t>
  </si>
  <si>
    <t>TCGA_BH-A18V_A7-A13F_BH-A0E1_117C_P_BI_20130531_H-PM_f08.17082.17082.4</t>
  </si>
  <si>
    <t>AAAAPGASPsPGGDAAWSEAGPGPRPLAR</t>
  </si>
  <si>
    <t>AAAAPGAS(0.0)PS(0.99)PGGDAAWS(0.0)EAGPGPRPLAR</t>
  </si>
  <si>
    <t>NP_000170_S79s _1_1_79_79</t>
  </si>
  <si>
    <t>TCGA_A2-A0EV_AN-A0AM_D8-A142_117C_P_BI_20130724_H-PM_f04.25098.25098.3</t>
  </si>
  <si>
    <t xml:space="preserve">S79s </t>
  </si>
  <si>
    <t>sVAPAAPTSCDFSPGDLVWAK</t>
  </si>
  <si>
    <t>S(0.99)VAPAAPT(0.0)S(0.0)CDFS(0.0)PGDLVWAK</t>
  </si>
  <si>
    <t>NP_000170_S830s _1_1_830_830</t>
  </si>
  <si>
    <t>TCGA_A7-A0CJ_AO-A12F_A2-A0YL_117C_P_BI_20130904_H-PM_f10.10421.10421.2</t>
  </si>
  <si>
    <t xml:space="preserve">S830s </t>
  </si>
  <si>
    <t>IHNVGsPLK</t>
  </si>
  <si>
    <t>IHNVGS(1.0)PLK</t>
  </si>
  <si>
    <t>NP_000170_S91s _1_1_91_91</t>
  </si>
  <si>
    <t>TCGA_A2-A0D2_C8-A12U_AR-A1AS_117C_P_BI_20131101_H-PM_f04.28829.28829.3</t>
  </si>
  <si>
    <t xml:space="preserve">S91s </t>
  </si>
  <si>
    <t>SVAPAAPTSCDFsPGDLVWAK</t>
  </si>
  <si>
    <t>S(0.0)VAPAAPT(0.0)S(0.0)CDFS(0.99)PGDLVWAK</t>
  </si>
  <si>
    <t>NP_000170_S935s _1_1_935_935</t>
  </si>
  <si>
    <t>TCGA_AR-A0TT_AR-A1AQ_AO-A12B_117C_P_BI_20131105_H-PM_f02.22017.22017.3</t>
  </si>
  <si>
    <t xml:space="preserve">S935s </t>
  </si>
  <si>
    <t>AGFDsDYDQALADIR</t>
  </si>
  <si>
    <t>AGFDS(0.99)DY(0.0)DQALADIR</t>
  </si>
  <si>
    <t>NP_000170_T305t _1_1_305_305</t>
  </si>
  <si>
    <t>CPTAC_263d3f-I_blcdb9-I_c4155b-C_117C_P_BI_20140520_H-PM_f03.10460.10460.2</t>
  </si>
  <si>
    <t xml:space="preserve">T305t </t>
  </si>
  <si>
    <t>MVtGNGSLK</t>
  </si>
  <si>
    <t>MVT(0.99)GNGS(0.0)LK</t>
  </si>
  <si>
    <t>NP_000171_S115s _1_0_107_116</t>
  </si>
  <si>
    <t>TCGA_E2-A10A_BH-A18Q_C8-A130_117C_P_BI_20130228_H-PM_f12.18049.18049.4</t>
  </si>
  <si>
    <t xml:space="preserve">S115s </t>
  </si>
  <si>
    <t>FEVALLPEPCRTPGSLGAVsSALAR</t>
  </si>
  <si>
    <t>FEVALLPEPCRT(0.25)PGS(0.25)LGAVS(0.25)S(0.25)ALAR</t>
  </si>
  <si>
    <t>NP_000171</t>
  </si>
  <si>
    <t>GUCY2D</t>
  </si>
  <si>
    <t>NP_000173_S316s _1_1_316_316</t>
  </si>
  <si>
    <t>TCGA_AR-A0TT_AR-A1AQ_AO-A12B_117C_P_BI_20131105_H-PM_f09.13275.13275.3</t>
  </si>
  <si>
    <t xml:space="preserve">S316s </t>
  </si>
  <si>
    <t>TGIEQGsDAGYLCESQK</t>
  </si>
  <si>
    <t>T(0.0)GIEQGS(0.99)DAGY(0.0)LCES(0.0)QK</t>
  </si>
  <si>
    <t>NP_000173</t>
  </si>
  <si>
    <t>HADHA</t>
  </si>
  <si>
    <t>NP_000173_S624s _1_0_620_624</t>
  </si>
  <si>
    <t>TCGA_AR-A0TT_AR-A1AQ_AO-A12B_117C_P_BI_20131105_H-PM_f07.22338.22338.3</t>
  </si>
  <si>
    <t xml:space="preserve">S624s </t>
  </si>
  <si>
    <t>FGGGNPELLTQMVsK</t>
  </si>
  <si>
    <t>FGGGNPELLT(0.50)QMVS(0.50)K</t>
  </si>
  <si>
    <t>NP_000173_S756s _1_1_756_756</t>
  </si>
  <si>
    <t>TCGA_A8-A06Z_A2-A0D1_A2-A0CM_117C_P_BI_201303230_H-JQ_f06.16976.16976.4</t>
  </si>
  <si>
    <t xml:space="preserve">S756s </t>
  </si>
  <si>
    <t>QFTPCQLLADHANsPNKK</t>
  </si>
  <si>
    <t>QFT(0.0)PCQLLADHANS(0.99)PNKK</t>
  </si>
  <si>
    <t>NP_000173_T418t _1_0_418_424</t>
  </si>
  <si>
    <t>TCGA_AO-A0JM_C8-A12V_A8-A08G_117C_P_BI_20131003_H-PM_f03.28842.28842.4</t>
  </si>
  <si>
    <t xml:space="preserve">T418t </t>
  </si>
  <si>
    <t>ALtSFERDSIFSNLTGQLDYQGFEK</t>
  </si>
  <si>
    <t>ALT(0.33)S(0.33)FERDS(0.33)IFS(0.0)NLT(0.0)GQLDY(0.0)QGFEK</t>
  </si>
  <si>
    <t>NP_000174_T69t _1_0_67_70</t>
  </si>
  <si>
    <t>TCGA_AR-A0TV_C8-A12Z_AO-A0JJ_117C_P_BI_20130831_H-PM_f10.24371.24371.3</t>
  </si>
  <si>
    <t xml:space="preserve">T69t </t>
  </si>
  <si>
    <t>TPFLLSGtSYK</t>
  </si>
  <si>
    <t>T(0.0)PFLLS(0.33)GT(0.33)S(0.33)Y(0.0)K</t>
  </si>
  <si>
    <t>NP_000174</t>
  </si>
  <si>
    <t>HADHB</t>
  </si>
  <si>
    <t>NP_000175_S143s _1_0_140_144</t>
  </si>
  <si>
    <t>TCGA_AN-A0FL_BH-A0DG_AN-A0AS_117C_P_BI_20130830_H-PM_f05.21035.21035.2</t>
  </si>
  <si>
    <t>MVTGVASALsSR</t>
  </si>
  <si>
    <t>MVT(0.0)GVAS(0.33)ALS(0.33)S(0.33)R</t>
  </si>
  <si>
    <t>NP_000175</t>
  </si>
  <si>
    <t>HBG2</t>
  </si>
  <si>
    <t>NP_000176_S37s _1_1_37_37</t>
  </si>
  <si>
    <t>TCGA_AO-A12D_AN-A04A_BH-A0AV_117C_P_BI_20130322_H-PM_f09.14589.14589.3</t>
  </si>
  <si>
    <t>GGETAQsADPQWEQLNNK</t>
  </si>
  <si>
    <t>GGET(0.0)AQS(0.99)ADPQWEQLNNK</t>
  </si>
  <si>
    <t>NP_000176</t>
  </si>
  <si>
    <t>SERPIND1</t>
  </si>
  <si>
    <t>NP_000176_T66t _1_1_66_66</t>
  </si>
  <si>
    <t>TCGA_A2-A0D0_BH-A0HK_C8-A12T_117C_P_BI_20130329_H-JQ_f07.25305.25404.3</t>
  </si>
  <si>
    <t xml:space="preserve">T66t </t>
  </si>
  <si>
    <t>ENTVtNDWIPEGEEDDDYLDLEK</t>
  </si>
  <si>
    <t>ENT(0.0)VT(0.99)NDWIPEGEEDDDY(0.0)LDLEK</t>
  </si>
  <si>
    <t>NP_000176_Y79y _1_1_79_79</t>
  </si>
  <si>
    <t>TCGA_A2-A0D0_BH-A0HK_C8-A12T_117C_P_BI_20130329_H-JQ_f07.25335.25335.4</t>
  </si>
  <si>
    <t xml:space="preserve">Y79y </t>
  </si>
  <si>
    <t>ENTVTNDWIPEGEEDDDyLDLEK</t>
  </si>
  <si>
    <t>ENT(0.0)VT(0.0)NDWIPEGEEDDDY(0.99)LDLEK</t>
  </si>
  <si>
    <t>NP_000177_S1170s _1_1_1170_1170</t>
  </si>
  <si>
    <t>TCGA_AR-A0TY_AR-A0U4_BH-A0HP_117C_P_BI_20130426_H-JQ_f01.24331.24331.4</t>
  </si>
  <si>
    <t xml:space="preserve">S1170s </t>
  </si>
  <si>
    <t>CLHPCVIsREIMENYNIALR</t>
  </si>
  <si>
    <t>CLHPCVIS(0.99)REIMENY(0.0)NIALR</t>
  </si>
  <si>
    <t>NP_000177|NP_002104</t>
  </si>
  <si>
    <t>NP_000177</t>
  </si>
  <si>
    <t>CFH</t>
  </si>
  <si>
    <t>NP_000177_S1196s _1_1_1196_1196</t>
  </si>
  <si>
    <t>TCGA_A2-A0YF_BH-A0DD_BH-A0E9_117C_P_BI_20131104_H-PM_f08.13993.13993.3</t>
  </si>
  <si>
    <t xml:space="preserve">S1196s </t>
  </si>
  <si>
    <t>TGEsVEFVCK</t>
  </si>
  <si>
    <t>T(0.0)GES(0.99)VEFVCK</t>
  </si>
  <si>
    <t>NP_000177_S160s _1_0_159_160</t>
  </si>
  <si>
    <t>TCGA_A2-A0YM_BH-A0C7_A2-A0SX_117C_P_BI_20131115_H-PM_f02.12139.12139.4</t>
  </si>
  <si>
    <t>IVSsAMEPDREYHFGQAVR</t>
  </si>
  <si>
    <t>IVS(0.50)S(0.50)AMEPDREY(0.0)HFGQAVR</t>
  </si>
  <si>
    <t>NP_000177|NP_001014975</t>
  </si>
  <si>
    <t>NP_000177_S411s _1_1_411_411</t>
  </si>
  <si>
    <t>TCGA_C8-A12P_BH-A0C1_A2-A0EY_117C_P_BI_20130628_H-PM_f09.17419.17419.3</t>
  </si>
  <si>
    <t xml:space="preserve">S411s </t>
  </si>
  <si>
    <t>sIDVACHPGYALPK</t>
  </si>
  <si>
    <t>S(0.99)IDVACHPGY(0.0)ALPK</t>
  </si>
  <si>
    <t>NP_000180_S384s _1_0_382_384</t>
  </si>
  <si>
    <t>TCGA_A2-A0D2_C8-A12U_AR-A1AS_117C_P_BI_20131101_H-PM_f07.29173.29173.3</t>
  </si>
  <si>
    <t xml:space="preserve">S384s </t>
  </si>
  <si>
    <t>SAsLCAATLAAVLQR</t>
  </si>
  <si>
    <t>S(0.50)AS(0.50)LCAAT(0.0)LAAVLQR</t>
  </si>
  <si>
    <t>NP_000180</t>
  </si>
  <si>
    <t>NP_000180_S415s _1_1_415_415</t>
  </si>
  <si>
    <t>TCGA_A7-A0CD_C8-A12W_AN-A0AL_117C_P_BI_20130930_H-PM_f05.12451.12451.3</t>
  </si>
  <si>
    <t>STIGVDGsVYKK</t>
  </si>
  <si>
    <t>S(0.0)T(0.0)IGVDGS(0.99)VY(0.0)KK</t>
  </si>
  <si>
    <t>NP_000181_S15s _1_1_15_15</t>
  </si>
  <si>
    <t>TCGA_E2-A10A_BH-A18Q_C8-A130_117C_P_BI_20130228_H-PM_fA.6207.6207.2</t>
  </si>
  <si>
    <t>SGNGNAAATAEENsPK</t>
  </si>
  <si>
    <t>S(0.0)GNGNAAAT(0.0)AEENS(0.99)PK</t>
  </si>
  <si>
    <t>NP_000181|NP_001245137</t>
  </si>
  <si>
    <t>NP_000181</t>
  </si>
  <si>
    <t>HMBS</t>
  </si>
  <si>
    <t>NP_000183_S41s _1_0_40_41</t>
  </si>
  <si>
    <t>TCGA_A8-A09I_C8-A12L_A2-A0EX_117C_P_BI_20130321_H-PM_f09.18404.18404.3</t>
  </si>
  <si>
    <t>SPSsPQAAFTQQGMEGIK</t>
  </si>
  <si>
    <t>S(0.0)PS(0.50)S(0.50)PQAAFT(0.0)QQGMEGIK</t>
  </si>
  <si>
    <t>NP_000183</t>
  </si>
  <si>
    <t>TBX5</t>
  </si>
  <si>
    <t>NP_000183_T13t _1_1_13_13</t>
  </si>
  <si>
    <t>TCGA_A2-A0YF_BH-A0DD_BH-A0E9_117C_P_BI_20131104_H-PM_f06.21148.21148.3</t>
  </si>
  <si>
    <t xml:space="preserve">T13t </t>
  </si>
  <si>
    <t>ADADEGFGLAHtPLEPDAK</t>
  </si>
  <si>
    <t>ADADEGFGLAHT(1.0)PLEPDAK</t>
  </si>
  <si>
    <t>NP_000185_S104s _1_1_104_104</t>
  </si>
  <si>
    <t>TCGA_A2-A0D2_C8-A12U_AR-A1AS_117C_P_BI_20131101_H-PM_f05.9231.9231.2</t>
  </si>
  <si>
    <t xml:space="preserve">S104s </t>
  </si>
  <si>
    <t>sYCNDQSTGDIK</t>
  </si>
  <si>
    <t>S(0.99)Y(0.0)CNDQS(0.0)T(0.0)GDIK</t>
  </si>
  <si>
    <t>NP_000185</t>
  </si>
  <si>
    <t>HPRT1</t>
  </si>
  <si>
    <t>NP_000185_S110s _1_1_110_110</t>
  </si>
  <si>
    <t>TCGA_A8-A09G_C8-A131_C8-A134_117C_P_BI_20131101_H-PM_f06.8190.8190.2</t>
  </si>
  <si>
    <t>SYCNDQsTGDIK</t>
  </si>
  <si>
    <t>S(0.0)Y(0.0)CNDQS(0.99)T(0.0)GDIK</t>
  </si>
  <si>
    <t>NP_000185_S11s _1_1_11_11</t>
  </si>
  <si>
    <t>TCGA_E2-A159_A2-A0T3_A2-A0YD_117C_P_BI_20130906_H-PM_f02.30786.30786.4</t>
  </si>
  <si>
    <t xml:space="preserve">S11s </t>
  </si>
  <si>
    <t>SPGVVIsDDEPGYDLDLFCIPNHYAEDLER</t>
  </si>
  <si>
    <t>S(0.0)PGVVIS(0.99)DDEPGY(0.0)DLDLFCIPNHY(0.0)AEDLER</t>
  </si>
  <si>
    <t>NP_000185_S148s _1_1_148_148</t>
  </si>
  <si>
    <t>TCGA_AR-A0TV_C8-A12Z_AO-A0JJ_117C_P_BI_20130831_H-PM_f08.30644.30644.2</t>
  </si>
  <si>
    <t xml:space="preserve">S148s </t>
  </si>
  <si>
    <t>TMQTLLsLVR</t>
  </si>
  <si>
    <t>T(0.0)MQT(0.0)LLS(0.99)LVR</t>
  </si>
  <si>
    <t>NP_000185_S5s _1_1_5_5</t>
  </si>
  <si>
    <t>TCGA_A2-A0YF_BH-A0DD_BH-A0E9_117C_P_BI_20131104_H-PM_f12.29473.29473.4</t>
  </si>
  <si>
    <t xml:space="preserve">S5s </t>
  </si>
  <si>
    <t>sPGVVISDDEPGYDLDLFCIPNHYAEDLER</t>
  </si>
  <si>
    <t>S(0.99)PGVVIS(0.0)DDEPGY(0.0)DLDLFCIPNHY(0.0)AEDLER</t>
  </si>
  <si>
    <t>NP_000185_T139t _1_1_139_139</t>
  </si>
  <si>
    <t>TCGA_A2-A0YF_BH-A0DD_BH-A0E9_117C_P_BI_20131104_H-PM_f04.27393.27393.3</t>
  </si>
  <si>
    <t xml:space="preserve">T139t </t>
  </si>
  <si>
    <t>NVLIVEDIIDtGK</t>
  </si>
  <si>
    <t>NVLIVEDIIDT(1.0)GK</t>
  </si>
  <si>
    <t>NP_000185_T142t _1_1_142_142</t>
  </si>
  <si>
    <t>TCGA_AR-A0TT_AR-A1AQ_AO-A12B_117C_P_BI_20131105_H-PM_f10.27986.27986.2</t>
  </si>
  <si>
    <t xml:space="preserve">T142t </t>
  </si>
  <si>
    <t>tMQTLLSLVR</t>
  </si>
  <si>
    <t>T(0.99)MQT(0.0)LLS(0.0)LVR</t>
  </si>
  <si>
    <t>NP_000192_T521t _1_1_521_521</t>
  </si>
  <si>
    <t>TCGA_C8-A12P_BH-A0C1_A2-A0EY_117C_P_BI_20130628_H-PM_f10.11216.11216.3</t>
  </si>
  <si>
    <t xml:space="preserve">T521t </t>
  </si>
  <si>
    <t>LQQAQKGtPMKPNTQATPP</t>
  </si>
  <si>
    <t>LQQAQKGT(0.99)PMKPNT(0.0)QAT(0.0)PP</t>
  </si>
  <si>
    <t>NP_000192</t>
  </si>
  <si>
    <t>ICAM1</t>
  </si>
  <si>
    <t>NP_000192_T530t _1_1_530_530</t>
  </si>
  <si>
    <t>TCGA_C8-A12P_BH-A0C1_A2-A0EY_117C_P_BI_20130628_H-PM_f02.9507.9882.2</t>
  </si>
  <si>
    <t xml:space="preserve">T530t </t>
  </si>
  <si>
    <t>GTPMKPNTQAtPP</t>
  </si>
  <si>
    <t>GT(0.0)PMKPNT(0.0)QAT(0.99)PP</t>
  </si>
  <si>
    <t>NP_000195_S90s _1_1_90_90</t>
  </si>
  <si>
    <t>TCGA_A8-A06Z_A2-A0D1_A2-A0CM_117C_P_BI_201303230_H-JQ_f01.9435.9435.3</t>
  </si>
  <si>
    <t xml:space="preserve">S90s </t>
  </si>
  <si>
    <t>sLECLHPGTK</t>
  </si>
  <si>
    <t>S(0.99)LECLHPGT(0.0)K</t>
  </si>
  <si>
    <t>NP_000195</t>
  </si>
  <si>
    <t>CFI</t>
  </si>
  <si>
    <t>NP_000199_S567s _1_1_567_567</t>
  </si>
  <si>
    <t>CPTAC_263d3f-I_blcdb9-I_c4155b-C_117C_P_BI_20140520_H-PM_f07.15654.15654.3</t>
  </si>
  <si>
    <t xml:space="preserve">S567s </t>
  </si>
  <si>
    <t>sNDPKSQNHPGWLMR</t>
  </si>
  <si>
    <t>S(0.99)NDPKS(0.0)QNHPGWLMR</t>
  </si>
  <si>
    <t>NP_000199|NP_001073285</t>
  </si>
  <si>
    <t>NP_000199</t>
  </si>
  <si>
    <t>INSR</t>
  </si>
  <si>
    <t>NP_000199_T68t _1_1_68_68</t>
  </si>
  <si>
    <t>TCGA_A2-A0YF_BH-A0DD_BH-A0E9_117C_P_BI_20131104_H-PM_f11.14283.14283.2</t>
  </si>
  <si>
    <t xml:space="preserve">T68t </t>
  </si>
  <si>
    <t>tRPEDFR</t>
  </si>
  <si>
    <t>T(1.0)RPEDFR</t>
  </si>
  <si>
    <t>NP_000201_S1064s _1_1_1064_1064</t>
  </si>
  <si>
    <t>TCGA_C8-A138_E2-A154_BH-A0BZ_117C_P_BI_20130301_H-PM_f06.4783.4783.3</t>
  </si>
  <si>
    <t xml:space="preserve">S1064s </t>
  </si>
  <si>
    <t>AEIHAQPsDK</t>
  </si>
  <si>
    <t>AEIHAQPS(1.0)DK</t>
  </si>
  <si>
    <t>NP_000201</t>
  </si>
  <si>
    <t>ITGA6</t>
  </si>
  <si>
    <t>NP_000202_S756s _1_1_756_756</t>
  </si>
  <si>
    <t>TCGA_A7-A0CE_BH-A0C0_A2-A0YC_117C_P_BI_20130531_H-PM_f01.8887.8887.2</t>
  </si>
  <si>
    <t>sATTTVMNPK</t>
  </si>
  <si>
    <t>S(0.99)AT(0.0)T(0.0)T(0.0)VMNPK</t>
  </si>
  <si>
    <t>NP_000202</t>
  </si>
  <si>
    <t>ITGB2</t>
  </si>
  <si>
    <t>NP_000202_T759t _1_0_758_760</t>
  </si>
  <si>
    <t>TCGA_AR-A1AW_AR-A1AV_C8-A135_117C_P_BI_20130702_H-PM_f12.8375.8375.2</t>
  </si>
  <si>
    <t xml:space="preserve">T759t </t>
  </si>
  <si>
    <t>SATtTVMNPK</t>
  </si>
  <si>
    <t>S(0.0)AT(0.33)T(0.33)T(0.33)VMNPK</t>
  </si>
  <si>
    <t>NP_000204_S1069s _1_1_1069_1069</t>
  </si>
  <si>
    <t>TCGA_A2-A0YF_BH-A0DD_BH-A0E9_117C_P_BI_20131104_H-PM_f05.31859.31859.2</t>
  </si>
  <si>
    <t xml:space="preserve">S1069s </t>
  </si>
  <si>
    <t>LLELQEVDsLLR</t>
  </si>
  <si>
    <t>LLELQEVDS(1.0)LLR</t>
  </si>
  <si>
    <t>NP_000204|NP_001005619|NP_001005731</t>
  </si>
  <si>
    <t>NP_000204</t>
  </si>
  <si>
    <t>ITGB4</t>
  </si>
  <si>
    <t>NP_000204_S1084s _1_1_1084_1084</t>
  </si>
  <si>
    <t>TCGA_A8-A09I_C8-A12L_A2-A0EX_117C_P_BI_20130321_H-PM_f03.13315.13315.3</t>
  </si>
  <si>
    <t xml:space="preserve">S1084s </t>
  </si>
  <si>
    <t>FHVQLsNPK</t>
  </si>
  <si>
    <t>FHVQLS(1.0)NPK</t>
  </si>
  <si>
    <t>NP_000204_S1169s _1_0_1167_1169</t>
  </si>
  <si>
    <t>TCGA_AN-A0FL_BH-A0DG_AN-A0AS_117C_P_BI_20130830_H-PM_f08.22386.22386.3</t>
  </si>
  <si>
    <t xml:space="preserve">S1169s </t>
  </si>
  <si>
    <t>YWIQGDSEsEAHLLDSK</t>
  </si>
  <si>
    <t>Y(0.0)WIQGDS(0.50)ES(0.50)EAHLLDS(0.0)K</t>
  </si>
  <si>
    <t>NP_000204_S1180s _1_1_1180_1180</t>
  </si>
  <si>
    <t>TCGA_AN-A0FL_BH-A0DG_AN-A0AS_117C_P_BI_20130830_H-PM_f05.29368.29368.3</t>
  </si>
  <si>
    <t xml:space="preserve">S1180s </t>
  </si>
  <si>
    <t>VPsVELTNLYPYCDYEMK</t>
  </si>
  <si>
    <t>VPS(0.99)VELT(0.0)NLY(0.0)PY(0.0)CDY(0.0)EMK</t>
  </si>
  <si>
    <t>NP_000204_S1208s _1_0_1208_1209</t>
  </si>
  <si>
    <t>TCGA_BH-A18V_A7-A13F_BH-A0E1_117C_P_BI_20130531_H-PM_f12.18661.18661.3</t>
  </si>
  <si>
    <t xml:space="preserve">S1208s </t>
  </si>
  <si>
    <t>VCAYGAQGEGPYsSLVSCR</t>
  </si>
  <si>
    <t>VCAY(0.0)GAQGEGPY(0.0)S(0.50)S(0.50)LVS(0.0)CR</t>
  </si>
  <si>
    <t>NP_000204_S1364s _1_0_1358_1366</t>
  </si>
  <si>
    <t>CPTAC_263d3f-I_blcdb9-I_c4155b-C_117C_P_BI_20140520_H-PM_f12.11270.11270.3</t>
  </si>
  <si>
    <t xml:space="preserve">S1364s </t>
  </si>
  <si>
    <t>SPSGSQRPsVSDDTGCGWK</t>
  </si>
  <si>
    <t>S(0.0)PS(0.33)GS(0.0)QRPS(0.33)VS(0.33)DDT(0.0)GCGWK</t>
  </si>
  <si>
    <t>NP_000204_S1428s _1_1_1428_1428</t>
  </si>
  <si>
    <t>TCGA_AN-A0FL_BH-A0DG_AN-A0AS_117C_P_BI_20130830_H-PM_f07.8645.8645.4</t>
  </si>
  <si>
    <t xml:space="preserve">S1428s </t>
  </si>
  <si>
    <t>SSDAEAPHGPPDDGGAGGKGGsLPR</t>
  </si>
  <si>
    <t>S(0.0)S(0.0)DAEAPHGPPDDGGAGGKGGS(0.99)LPR</t>
  </si>
  <si>
    <t>NP_000204_S1454s _1_1_1454_1454</t>
  </si>
  <si>
    <t>TCGA_A7-A0CD_C8-A12W_AN-A0AL_117C_P_BI_20130930_H-PM_f10.21424.21424.3</t>
  </si>
  <si>
    <t xml:space="preserve">S1454s </t>
  </si>
  <si>
    <t>MDFAFPGsTNSLHR</t>
  </si>
  <si>
    <t>MDFAFPGS(0.99)T(0.0)NS(0.0)LHR</t>
  </si>
  <si>
    <t>NP_000204_S1454sT1455t_2_0_1454_1457</t>
  </si>
  <si>
    <t>TCGA_AR-A0TV_C8-A12Z_AO-A0JJ_117C_P_BI_20130831_H-PM_f01.23060.23060.3</t>
  </si>
  <si>
    <t xml:space="preserve">S1454s T1455t </t>
  </si>
  <si>
    <t>MDFAFPGstNSLHR</t>
  </si>
  <si>
    <t>MDFAFPGS(0.33)T(0.33)NS(0.33)LHR</t>
  </si>
  <si>
    <t>NP_000204_S1457s_1_1_1457_1457</t>
  </si>
  <si>
    <t>TCGA_A7-A0CD_C8-A12W_AN-A0AL_117C_P_BI_20130930_H-PM_f11.17397.17397.3</t>
  </si>
  <si>
    <t xml:space="preserve">M1447m S1457s </t>
  </si>
  <si>
    <t>mDFAFPGSTNsLHR</t>
  </si>
  <si>
    <t>M(1.0)DFAFPGS(0.0)T(0.0)NS(0.99)LHR</t>
  </si>
  <si>
    <t>NP_000204_S1474s_1_1_1474_1474</t>
  </si>
  <si>
    <t>TCGA_AO-A12D_C8-A131_AO-A12B_117C_P_BI_20130213_H-PM_f04.10018.10018.4</t>
  </si>
  <si>
    <t xml:space="preserve">M1461m S1474s </t>
  </si>
  <si>
    <t>mTTTSAAAYGTHLsPHVPHR</t>
  </si>
  <si>
    <t>M(1.0)T(0.0)T(0.0)T(0.0)S(0.0)AAAY(0.0)GT(0.0)HLS(0.99)PHVPHR</t>
  </si>
  <si>
    <t>NP_000204_S1483s _1_1_1483_1483</t>
  </si>
  <si>
    <t>TCGA_AR-A0TV_C8-A12Z_AO-A0JJ_117C_P_BI_20130831_H-PM_f11.15267.15267.2</t>
  </si>
  <si>
    <t xml:space="preserve">S1483s </t>
  </si>
  <si>
    <t>VLsTSSTLTR</t>
  </si>
  <si>
    <t>VLS(0.99)T(0.0)S(0.0)S(0.0)T(0.0)LT(0.0)R</t>
  </si>
  <si>
    <t>NP_000204_S1494s _1_1_1494_1494</t>
  </si>
  <si>
    <t>TCGA_A8-A09G_C8-A131_C8-A134_117C_P_BI_20131101_H-PM_f06.8080.8080.2</t>
  </si>
  <si>
    <t xml:space="preserve">S1494s </t>
  </si>
  <si>
    <t>DYNsLTR</t>
  </si>
  <si>
    <t>DY(0.0)NS(0.99)LT(0.0)R</t>
  </si>
  <si>
    <t>NP_000204_S1501s _1_1_1501_1501</t>
  </si>
  <si>
    <t>TCGA_A7-A0CD_C8-A12W_AN-A0AL_117C_P_BI_20130930_H-PM_f07.2987.2987.3</t>
  </si>
  <si>
    <t xml:space="preserve">S1501s </t>
  </si>
  <si>
    <t>SEHsHSTTLPR</t>
  </si>
  <si>
    <t>S(0.0)EHS(0.99)HS(0.0)T(0.0)T(0.0)LPR</t>
  </si>
  <si>
    <t>NP_000204_S1511s _1_0_1511_1512</t>
  </si>
  <si>
    <t>TCGA_AN-A0FL_BH-A0DG_AN-A0AS_117C_P_BI_20130830_H-PM_f09.10550.10550.3</t>
  </si>
  <si>
    <t xml:space="preserve">S1511s </t>
  </si>
  <si>
    <t>DYsTLTSVSSHDSR</t>
  </si>
  <si>
    <t>DY(0.0)S(0.50)T(0.50)LT(0.0)S(0.0)VS(0.0)S(0.0)HDS(0.0)R</t>
  </si>
  <si>
    <t>NP_000204|NP_001005731</t>
  </si>
  <si>
    <t>NP_000204_S1517s _1_0_1517_1518</t>
  </si>
  <si>
    <t>TCGA_AO-A12D_C8-A131_AO-A12B_117C_P_BI_20130213_H-PM_f12.9332.9332.3</t>
  </si>
  <si>
    <t xml:space="preserve">S1517s </t>
  </si>
  <si>
    <t>DYSTLTSVsSHDSR</t>
  </si>
  <si>
    <t>DY(0.0)S(0.0)T(0.0)LT(0.0)S(0.0)VS(0.50)S(0.50)HDS(0.0)R</t>
  </si>
  <si>
    <t>NP_000204_S1517sT1524t_2_0_1517_1524</t>
  </si>
  <si>
    <t>TCGA_A8-A09G_C8-A131_C8-A134_117C_P_BI_20131101_H-PM_f06.19703.19703.4</t>
  </si>
  <si>
    <t xml:space="preserve">S1517s T1524t </t>
  </si>
  <si>
    <t>DYSTLTSVsSHDSRLtAGVPDTPTR</t>
  </si>
  <si>
    <t>DY(0.0)S(0.0)T(0.0)LT(0.0)S(0.0)VS(0.25)S(0.25)HDS(0.25)RLT(0.25)AGVPDT(0.0)PT(0.0)R</t>
  </si>
  <si>
    <t>NP_000204_S1518s _1_0_1514_1518</t>
  </si>
  <si>
    <t>TCGA_A2-A0T6_E2-A158_E2-A15A_117C_W_BI_201301002_H-PM_f12.9977.9977.2</t>
  </si>
  <si>
    <t xml:space="preserve">S1518s </t>
  </si>
  <si>
    <t>DYSTLTSVSsHDSR</t>
  </si>
  <si>
    <t>DY(0.0)S(0.0)T(0.0)LT(0.25)S(0.25)VS(0.25)S(0.25)HDS(0.0)R</t>
  </si>
  <si>
    <t>NP_000204_S1547s _1_0_1542_1547</t>
  </si>
  <si>
    <t>TCGA_AR-A0TV_C8-A12Z_AO-A0JJ_117C_P_BI_20130831_H-PM_f08.30115.30115.3</t>
  </si>
  <si>
    <t xml:space="preserve">S1547s </t>
  </si>
  <si>
    <t>LVFSALGPTSLRVsWQEPR</t>
  </si>
  <si>
    <t>LVFS(0.0)ALGPT(0.33)S(0.33)LRVS(0.33)WQEPR</t>
  </si>
  <si>
    <t>NP_000204_S1604s _1_1_1604_1604</t>
  </si>
  <si>
    <t>TCGA_A7-A0CD_C8-A12W_AN-A0AL_117C_P_BI_20130930_H-PM_f06.6454.6454.2</t>
  </si>
  <si>
    <t xml:space="preserve">S1604s </t>
  </si>
  <si>
    <t>AQsQEGWGR</t>
  </si>
  <si>
    <t>AQS(1.0)QEGWGR</t>
  </si>
  <si>
    <t>NP_000204_S1696s _1_1_1696_1696</t>
  </si>
  <si>
    <t>TCGA_AO-A0JM_C8-A12V_A8-A08G_117C_P_BI_20131003_H-PM_f02.25035.25035.4</t>
  </si>
  <si>
    <t xml:space="preserve">S1696s </t>
  </si>
  <si>
    <t>RPNGDIVGYLVTCEMAQGGGPATAFRVDGDsPESR</t>
  </si>
  <si>
    <t>RPNGDIVGY(0.0)LVT(0.0)CEMAQGGGPAT(0.0)AFRVDGDS(0.99)PES(0.0)R</t>
  </si>
  <si>
    <t>NP_000204_S1747s _1_1_1747_1747</t>
  </si>
  <si>
    <t>TCGA_A7-A0CD_C8-A12W_AN-A0AL_117C_P_BI_20130930_H-PM_f01.25229.25229.3</t>
  </si>
  <si>
    <t xml:space="preserve">S1747s </t>
  </si>
  <si>
    <t>EGIITIESQDGGPFPQLGsR</t>
  </si>
  <si>
    <t>EGIIT(0.0)IES(0.0)QDGGPFPQLGS(0.99)R</t>
  </si>
  <si>
    <t>NP_000204_S1791s _1_0_1780_1793</t>
  </si>
  <si>
    <t>TCGA_A8-A09I_C8-A12L_A2-A0EX_117C_P_BI_20130321_H-PM_f10.26936.26936.5</t>
  </si>
  <si>
    <t xml:space="preserve">S1791s </t>
  </si>
  <si>
    <t>AGLFQHPLQSEYSSITTTHTSATEPFLVDGLTLGAQHLEAGGsLTR</t>
  </si>
  <si>
    <t>AGLFQHPLQS(0.0)EY(0.0)S(0.0)S(0.0)IT(0.0)T(0.0)T(0.0)HT(0.0)S(0.0)AT(0.0)EPFLVDGLT(0.33)LGAQHLEAGGS(0.33)LT(0.33)R</t>
  </si>
  <si>
    <t>NP_000204_S771s _1_1_771_771</t>
  </si>
  <si>
    <t>TCGA_AN-A0FL_BH-A0DG_AN-A0AS_117C_P_BI_20130830_H-PM_f06.22207.22207.3</t>
  </si>
  <si>
    <t xml:space="preserve">S771s </t>
  </si>
  <si>
    <t>ENLMAsDHLDTPMLR</t>
  </si>
  <si>
    <t>ENLMAS(0.99)DHLDT(0.0)PMLR</t>
  </si>
  <si>
    <t>NP_000204_S809s _1_1_809_809</t>
  </si>
  <si>
    <t>TCGA_AN-A0FL_BH-A0DG_AN-A0AS_117C_P_BI_20130830_H-PM_f12.27415.27415.4</t>
  </si>
  <si>
    <t xml:space="preserve">S809s </t>
  </si>
  <si>
    <t>VTNNMQRPGFATHAAsINPTELVPYGLSLR</t>
  </si>
  <si>
    <t>VT(0.0)NNMQRPGFAT(0.0)HAAS(0.99)INPT(0.0)ELVPY(0.0)GLS(0.0)LR</t>
  </si>
  <si>
    <t>NP_000204_T1471t _1_1_1471_1471</t>
  </si>
  <si>
    <t>TCGA_BH-A18V_A7-A13F_BH-A0E1_117C_P_BI_20130531_H-PM_f03.13093.13093.4</t>
  </si>
  <si>
    <t xml:space="preserve">T1471t </t>
  </si>
  <si>
    <t>MTTTSAAAYGtHLSPHVPHR</t>
  </si>
  <si>
    <t>MT(0.0)T(0.0)T(0.0)S(0.0)AAAY(0.0)GT(0.99)HLS(0.0)PHVPHR</t>
  </si>
  <si>
    <t>NP_000204_T1496tS1501s_2_0_1494_1498</t>
  </si>
  <si>
    <t>TCGA_A2-A0T6_E2-A158_E2-A15A_117C_W_BI_201301002_H-PM_f09.9057.9057.4</t>
  </si>
  <si>
    <t xml:space="preserve">T1496t S1501s </t>
  </si>
  <si>
    <t>DYNSLtRSEHsHSTTLPR</t>
  </si>
  <si>
    <t>DY(0.0)NS(0.33)LT(0.33)RS(0.33)EHS(0.0)HS(0.0)T(0.0)T(0.0)LPR</t>
  </si>
  <si>
    <t>NP_000204_T1530t _1_1_1530_1530</t>
  </si>
  <si>
    <t>TCGA_BH-A0EE_AO-A0J9_BH-A0E0_117C_P_BI_20130426_H-JQ_f08.30702.30702.3</t>
  </si>
  <si>
    <t xml:space="preserve">T1530t </t>
  </si>
  <si>
    <t>LTAGVPDtPTRLVFSALGPTSLR</t>
  </si>
  <si>
    <t>LT(0.0)AGVPDT(0.99)PT(0.0)RLVFS(0.0)ALGPT(0.0)S(0.0)LR</t>
  </si>
  <si>
    <t>NP_000204_T1797t _1_1_1797_1797</t>
  </si>
  <si>
    <t>TCGA_A7-A0CD_C8-A12W_AN-A0AL_117C_P_BI_20130930_H-PM_f10.8432.8432.2</t>
  </si>
  <si>
    <t xml:space="preserve">T1797t </t>
  </si>
  <si>
    <t>HVtQEFVSR</t>
  </si>
  <si>
    <t>HVT(0.99)QEFVS(0.0)R</t>
  </si>
  <si>
    <t>NP_000204_T971t _1_1_971_971</t>
  </si>
  <si>
    <t>TCGA_AN-A0FL_BH-A0DG_AN-A0AS_117C_P_BI_20130830_H-PM_f04.28464.28464.3</t>
  </si>
  <si>
    <t xml:space="preserve">T971t </t>
  </si>
  <si>
    <t>QLLVEAIDVPAGtATLGR</t>
  </si>
  <si>
    <t>QLLVEAIDVPAGT(0.99)AT(0.0)LGR</t>
  </si>
  <si>
    <t>NP_000204_Y1187y _1_1_1187_1187</t>
  </si>
  <si>
    <t>TCGA_A2-A0EV_AN-A0AM_D8-A142_117C_P_BI_20130724_H-PM_f02.23955.23955.3</t>
  </si>
  <si>
    <t xml:space="preserve">Y1187y </t>
  </si>
  <si>
    <t>VPSVELTNLyPYCDYEMK</t>
  </si>
  <si>
    <t>VPS(0.0)VELT(0.0)NLY(0.99)PY(0.0)CDY(0.0)EMK</t>
  </si>
  <si>
    <t>NP_000206_S17s _1_1_17_17</t>
  </si>
  <si>
    <t>TCGA_AR-A1AW_AR-A1AV_C8-A135_117C_P_BI_20130702_H-PM_f05.28966.29064.3</t>
  </si>
  <si>
    <t xml:space="preserve">S17s </t>
  </si>
  <si>
    <t>SCsLLSTEAGALHVLLPAR</t>
  </si>
  <si>
    <t>S(0.0)CS(0.99)LLS(0.0)T(0.0)EAGALHVLLPAR</t>
  </si>
  <si>
    <t>NP_000206</t>
  </si>
  <si>
    <t>JAK3</t>
  </si>
  <si>
    <t>NP_000206_S17sT21t_2_1_17_21</t>
  </si>
  <si>
    <t>TCGA_AR-A0TT_AR-A1AQ_AO-A12B_117C_P_BI_20131105_H-PM_f06.29535.29535.3</t>
  </si>
  <si>
    <t xml:space="preserve">S17s T21t </t>
  </si>
  <si>
    <t>SCsLLStEAGALHVLLPAR</t>
  </si>
  <si>
    <t>S(0.0)CS(0.99)LLS(0.50)T(0.50)EAGALHVLLPAR</t>
  </si>
  <si>
    <t>NP_000206_S20s _1_0_20_21</t>
  </si>
  <si>
    <t>TCGA_AR-A1AW_AR-A1AV_C8-A135_117C_P_BI_20130702_H-PM_f05.29902.29902.3</t>
  </si>
  <si>
    <t xml:space="preserve">S20s </t>
  </si>
  <si>
    <t>SCSLLsTEAGALHVLLPAR</t>
  </si>
  <si>
    <t>S(0.0)CS(0.0)LLS(0.50)T(0.50)EAGALHVLLPAR</t>
  </si>
  <si>
    <t>NP_000206_S959s_1_1_959_959</t>
  </si>
  <si>
    <t>TCGA_AN-A0FL_BH-A0DG_AN-A0AS_117C_P_BI_20130830_H-PM_f08.17110.17110.3</t>
  </si>
  <si>
    <t xml:space="preserve">C945c S959s </t>
  </si>
  <si>
    <t>cVHRDLAARNILVEsEAHVK</t>
  </si>
  <si>
    <t>C(1.0)VHRDLAARNILVES(1.0)EAHVK</t>
  </si>
  <si>
    <t>NP_000209_S92s _1_1_92_92</t>
  </si>
  <si>
    <t>TCGA_D8-A13Y_A8-A076_AO-A126_117C_P_BI_20130621_H-PM_f07.11045.11045.2</t>
  </si>
  <si>
    <t>VsIYSTR</t>
  </si>
  <si>
    <t>VS(0.99)IY(0.0)S(0.0)T(0.0)R</t>
  </si>
  <si>
    <t>NP_000209</t>
  </si>
  <si>
    <t>KCNQ1</t>
  </si>
  <si>
    <t>NP_000213_S746s _1_1_746_746</t>
  </si>
  <si>
    <t>TCGA_A2-A0YM_BH-A0C7_A2-A0SX_117C_P_BI_20131115_H-PM_f03.9435.9435.2</t>
  </si>
  <si>
    <t xml:space="preserve">S746s </t>
  </si>
  <si>
    <t>IGsYIER</t>
  </si>
  <si>
    <t>IGS(0.99)Y(0.0)IER</t>
  </si>
  <si>
    <t>NP_000213|NP_001087241|NP_776158</t>
  </si>
  <si>
    <t>NP_000213</t>
  </si>
  <si>
    <t>KIT</t>
  </si>
  <si>
    <t>NP_000213_S943s _1_1_943_943</t>
  </si>
  <si>
    <t>TCGA_A2-A0SW_AO-A0JL_BH-A0BV_117C_P_BI_20131115_H-PM_f03.9264.9264.3</t>
  </si>
  <si>
    <t xml:space="preserve">S943s </t>
  </si>
  <si>
    <t>QISESTNHIYSNLANCsPNR</t>
  </si>
  <si>
    <t>QIS(0.0)ES(0.0)T(0.0)NHIY(0.0)S(0.0)NLANCS(0.99)PNR</t>
  </si>
  <si>
    <t>NP_000213|NP_001087241</t>
  </si>
  <si>
    <t>NP_000213_S959s _1_1_959_959</t>
  </si>
  <si>
    <t>TCGA_AO-A0JC_A8-A08Z_AR-A0TX_117C_P_BI_20130606_H-PM_f07.21455.21455.3</t>
  </si>
  <si>
    <t xml:space="preserve">S959s </t>
  </si>
  <si>
    <t>INsVGSTASSSQPLLVHDDV</t>
  </si>
  <si>
    <t>INS(0.99)VGS(0.0)T(0.0)AS(0.0)S(0.0)S(0.0)QPLLVHDDV</t>
  </si>
  <si>
    <t>NP_000213_S965s _1_0_963_967</t>
  </si>
  <si>
    <t>TCGA_AN-A0FL_BH-A0DG_AN-A0AS_117C_P_BI_20130830_H-PM_f07.22813.22813.3</t>
  </si>
  <si>
    <t xml:space="preserve">S965s </t>
  </si>
  <si>
    <t>INSVGSTAsSSQPLLVHDDV</t>
  </si>
  <si>
    <t>INS(0.0)VGS(0.0)T(0.25)AS(0.25)S(0.25)S(0.25)QPLLVHDDV</t>
  </si>
  <si>
    <t>NP_000214_S138s _1_1_138_138</t>
  </si>
  <si>
    <t>TCGA_A7-A0CD_C8-A12W_AN-A0AL_117C_P_BI_20130930_H-PM_f08.19457.19457.2</t>
  </si>
  <si>
    <t xml:space="preserve">S138s </t>
  </si>
  <si>
    <t>LAsYLDK</t>
  </si>
  <si>
    <t>LAS(0.99)Y(0.0)LDK</t>
  </si>
  <si>
    <t>NP_000217|NP_000412|NP_000214|NP_005548|NP_000517|NP_002266|NP_000413|NP_002267</t>
  </si>
  <si>
    <t>NP_000214</t>
  </si>
  <si>
    <t>KRT12</t>
  </si>
  <si>
    <t>NP_000214_S22s _1_1_22_22</t>
  </si>
  <si>
    <t>TCGA_AR-A0TR_AO-A03O_BH-A18R_117C_P_BI_20130907_H-PM_f01.6828.6828.2</t>
  </si>
  <si>
    <t>LsSQSVIGR</t>
  </si>
  <si>
    <t>LS(0.99)S(0.0)QS(0.0)VIGR</t>
  </si>
  <si>
    <t>NP_000214_S343s _1_1_343_343</t>
  </si>
  <si>
    <t>TCGA_C8-A138_E2-A154_BH-A0BZ_117C_P_BI_20130301_H-PM_f05.6467.6467.3</t>
  </si>
  <si>
    <t xml:space="preserve">S343s </t>
  </si>
  <si>
    <t>sEVTDLRR</t>
  </si>
  <si>
    <t>S(0.99)EVT(0.0)DLRR</t>
  </si>
  <si>
    <t>NP_000214|NP_002267</t>
  </si>
  <si>
    <t>NP_000215_S100s _1_1_100_100</t>
  </si>
  <si>
    <t>TCGA_A2-A0YF_BH-A0DD_BH-A0E9_117C_P_BI_20131104_H-PM_f07.5653.5653.3</t>
  </si>
  <si>
    <t xml:space="preserve">S100s </t>
  </si>
  <si>
    <t>VRsLETENR</t>
  </si>
  <si>
    <t>VRS(0.99)LET(0.0)ENR</t>
  </si>
  <si>
    <t>NP_000215</t>
  </si>
  <si>
    <t>NP_000215_S15s _1_0_10_15</t>
  </si>
  <si>
    <t>TCGA_AO-A0JE_A2-A0T2_AN-A0AJ_117C_P_BI_20130901_H-PM_f08.19105.19105.4</t>
  </si>
  <si>
    <t>STFSTNYRsLGSVQAPSYGAR</t>
  </si>
  <si>
    <t>S(0.0)T(0.0)FS(0.33)T(0.33)NY(0.0)RS(0.33)LGS(0.0)VQAPS(0.0)Y(0.0)GAR</t>
  </si>
  <si>
    <t>NP_000215_S15s _1_0_8_15</t>
  </si>
  <si>
    <t>TCGA_AN-A0FL_BH-A0DG_AN-A0AS_117C_P_BI_20130830_H-PM_f03.20285.20285.4</t>
  </si>
  <si>
    <t>STFSTNYRsLGSVQAPSYGARPVSSAASVYAGAGGSGSR</t>
  </si>
  <si>
    <t>S(0.0)T(0.25)FS(0.25)T(0.25)NY(0.0)RS(0.25)LGS(0.0)VQAPS(0.0)Y(0.0)GARPVS(0.0)S(0.0)AAS(0.0)VY(0.0)AGAGGS(0.0)GS(0.0)R</t>
  </si>
  <si>
    <t>NP_000215_S15s _1_1_15_15</t>
  </si>
  <si>
    <t>TCGA_E2-A10A_BH-A18Q_C8-A130_117C_P_BI_20130228_H-PM_f09.18556.18556.3</t>
  </si>
  <si>
    <t>sLGSVQAPSYGARPVSSAASVYAGAGGSGSR</t>
  </si>
  <si>
    <t>S(0.99)LGS(0.0)VQAPS(0.0)Y(0.0)GARPVS(0.0)S(0.0)AAS(0.0)VY(0.0)AGAGGS(0.0)GS(0.0)R</t>
  </si>
  <si>
    <t>NP_000215_S177s_1_1_177_177</t>
  </si>
  <si>
    <t>TCGA_A2-A0D2_C8-A12U_AR-A1AS_117C_P_BI_20131101_H-PM_f11.13940.13940.3</t>
  </si>
  <si>
    <t xml:space="preserve">Q176q S177s </t>
  </si>
  <si>
    <t>qsVENDIHGLRK</t>
  </si>
  <si>
    <t>Q(1.0)S(1.0)VENDIHGLRK</t>
  </si>
  <si>
    <t>NP_000215_S18s _1_1_18_18</t>
  </si>
  <si>
    <t>TCGA_AR-A0TT_AR-A1AQ_AO-A12B_117C_P_BI_20131105_H-PM_f09.17500.17500.3</t>
  </si>
  <si>
    <t xml:space="preserve">S18s </t>
  </si>
  <si>
    <t>SLGsVQAPSYGARPVSSAASVYAGAGGSGSR</t>
  </si>
  <si>
    <t>S(0.0)LGS(0.99)VQAPS(0.0)Y(0.0)GARPVS(0.0)S(0.0)AAS(0.0)VY(0.0)AGAGGS(0.0)GS(0.0)R</t>
  </si>
  <si>
    <t>NP_000215_S23s _1_1_23_23</t>
  </si>
  <si>
    <t>TCGA_A2-A0D0_BH-A0HK_C8-A12T_117C_P_BI_20130329_H-JQ_f11.17804.17804.3</t>
  </si>
  <si>
    <t>SLGSVQAPsYGARPVSSAASVYAGAGGSGSR</t>
  </si>
  <si>
    <t>S(0.0)LGS(0.0)VQAPS(0.99)Y(0.0)GARPVS(0.0)S(0.0)AAS(0.0)VY(0.0)AGAGGS(0.0)GS(0.0)R</t>
  </si>
  <si>
    <t>NP_000215_S272s _1_1_272_272</t>
  </si>
  <si>
    <t>TCGA_A7-A0CD_C8-A12W_AN-A0AL_117C_P_BI_20130930_H-PM_f04.29384.29384.4</t>
  </si>
  <si>
    <t xml:space="preserve">S272s </t>
  </si>
  <si>
    <t>YWsQQIEESTTVVTTQSAEVGAAETTLTELRR</t>
  </si>
  <si>
    <t>Y(0.0)WS(0.99)QQIEES(0.0)T(0.0)T(0.0)VVT(0.0)T(0.0)QS(0.0)AEVGAAET(0.0)T(0.0)LT(0.0)ELRR</t>
  </si>
  <si>
    <t>NP_000215_S2s _1_1_2_2</t>
  </si>
  <si>
    <t>TCGA_A2-A0SW_AO-A0JL_BH-A0BV_117C_P_BI_20131115_H-PM_f01.11619.11619.3</t>
  </si>
  <si>
    <t>sFTTRSTFSTNYR</t>
  </si>
  <si>
    <t>S(0.99)FT(0.0)T(0.0)RS(0.0)T(0.0)FS(0.0)T(0.0)NY(0.0)R</t>
  </si>
  <si>
    <t>NP_000215_S305s _1_1_305_305</t>
  </si>
  <si>
    <t>TCGA_A8-A09I_C8-A12L_A2-A0EX_117C_P_BI_20130321_H-PM_f07.26185.26185.3</t>
  </si>
  <si>
    <t xml:space="preserve">S305s </t>
  </si>
  <si>
    <t>TVQsLEIDLDSMR</t>
  </si>
  <si>
    <t>T(0.0)VQS(0.99)LEIDLDS(0.0)MR</t>
  </si>
  <si>
    <t>NP_000215_S30s _1_1_30_30</t>
  </si>
  <si>
    <t>TCGA_A2-A0D0_BH-A0HK_C8-A12T_117C_P_BI_20130329_H-JQ_f01.10288.10288.2</t>
  </si>
  <si>
    <t xml:space="preserve">S30s </t>
  </si>
  <si>
    <t>PVsSAASVYAGAGGSGSR</t>
  </si>
  <si>
    <t>PVS(0.99)S(0.0)AAS(0.0)VY(0.0)AGAGGS(0.0)GS(0.0)R</t>
  </si>
  <si>
    <t>NP_000215_S30sS31s_2_2_30_31</t>
  </si>
  <si>
    <t>TCGA_A2-A0YG_E2-A150_BH-A18N_117C_P_BI_20130920_H-PM_f03.19079.19079.4</t>
  </si>
  <si>
    <t xml:space="preserve">S30s S31s </t>
  </si>
  <si>
    <t>SLGSVQAPSYGARPVssAASVYAGAGGSGSR</t>
  </si>
  <si>
    <t>S(0.0)LGS(0.0)VQAPS(0.0)Y(0.0)GARPVS(0.99)S(0.99)AAS(0.0)VY(0.0)AGAGGS(0.0)GS(0.0)R</t>
  </si>
  <si>
    <t>NP_000215_S312s _1_1_312_312</t>
  </si>
  <si>
    <t>TCGA_AR-A0TT_AR-A1AQ_AO-A12B_117C_P_BI_20131105_H-PM_f06.23494.23494.3</t>
  </si>
  <si>
    <t xml:space="preserve">S312s </t>
  </si>
  <si>
    <t>TVQSLEIDLDsMR</t>
  </si>
  <si>
    <t>T(0.0)VQS(0.0)LEIDLDS(0.99)MR</t>
  </si>
  <si>
    <t>NP_000215_S319s _1_1_319_319</t>
  </si>
  <si>
    <t>TCGA_AO-A12D_C8-A131_AO-A12B_117C_P_BI_20130213_H-PM_f10.14757.14757.3</t>
  </si>
  <si>
    <t>NLKAsLENSLR</t>
  </si>
  <si>
    <t>NLKAS(0.99)LENS(0.0)LR</t>
  </si>
  <si>
    <t>NP_000215_S31s _1_1_31_31</t>
  </si>
  <si>
    <t>TCGA_A2-A0YF_BH-A0DD_BH-A0E9_117C_P_BI_20131104_H-PM_f10.10179.10179.2</t>
  </si>
  <si>
    <t xml:space="preserve">S31s </t>
  </si>
  <si>
    <t>PVSsAASVYAGAGGSGSR</t>
  </si>
  <si>
    <t>PVS(0.0)S(0.99)AAS(0.0)VY(0.0)AGAGGS(0.0)GS(0.0)R</t>
  </si>
  <si>
    <t>NP_000215_S323s _1_1_323_323</t>
  </si>
  <si>
    <t>TCGA_A2-A0YG_E2-A150_BH-A18N_117C_P_BI_20130920_H-PM_f10.12537.12537.3</t>
  </si>
  <si>
    <t xml:space="preserve">S323s </t>
  </si>
  <si>
    <t>ASLENsLREVEAR</t>
  </si>
  <si>
    <t>AS(0.0)LENS(0.99)LREVEAR</t>
  </si>
  <si>
    <t>NP_000215_S347s _1_1_347_347</t>
  </si>
  <si>
    <t>TCGA_C8-A138_E2-A154_BH-A0BZ_117C_P_BI_20130301_H-PM_f11.32807.32807.3</t>
  </si>
  <si>
    <t xml:space="preserve">S347s </t>
  </si>
  <si>
    <t>YALQMEQLNGILLHLEsELAQTR</t>
  </si>
  <si>
    <t>Y(0.0)ALQMEQLNGILLHLES(0.99)ELAQT(0.0)R</t>
  </si>
  <si>
    <t>NP_000215_S34s _1_1_34_34</t>
  </si>
  <si>
    <t>TCGA_AR-A0TR_AO-A03O_BH-A18R_117C_P_BI_20130907_H-PM_f10.18523.18720.4</t>
  </si>
  <si>
    <t xml:space="preserve">S34s </t>
  </si>
  <si>
    <t>SLGSVQAPSYGARPVSSAAsVYAGAGGSGSR</t>
  </si>
  <si>
    <t>S(0.0)LGS(0.0)VQAPS(0.0)Y(0.0)GARPVS(0.0)S(0.0)AAS(0.99)VY(0.0)AGAGGS(0.0)GS(0.0)R</t>
  </si>
  <si>
    <t>NP_000215_S398sS401s_2_0_398_401</t>
  </si>
  <si>
    <t>TCGA_AO-A0JE_A2-A0T2_AN-A0AJ_117C_P_BI_20130901_H-PM_f06.29698.29698.3</t>
  </si>
  <si>
    <t xml:space="preserve">S398s S401s </t>
  </si>
  <si>
    <t>LLEDGEDFNLGDALDsSNsMQTIQK</t>
  </si>
  <si>
    <t>LLEDGEDFNLGDALDS(0.33)S(0.33)NS(0.33)MQT(0.0)IQK</t>
  </si>
  <si>
    <t>NP_000215_S399s _1_0_398_399</t>
  </si>
  <si>
    <t>TCGA_A2-A0T6_E2-A158_E2-A15A_117C_W_BI_201301002_H-PM_f11.23531.23894.3</t>
  </si>
  <si>
    <t xml:space="preserve">S399s </t>
  </si>
  <si>
    <t>RLLEDGEDFNLGDALDSsNSMQTIQK</t>
  </si>
  <si>
    <t>RLLEDGEDFNLGDALDS(0.50)S(0.50)NS(0.0)MQT(0.0)IQK</t>
  </si>
  <si>
    <t>NP_000215_S401s _1_1_401_401</t>
  </si>
  <si>
    <t>TCGA_A2-A0D2_C8-A12U_AR-A1AS_117C_P_BI_20131101_H-PM_f10.27922.28334.3</t>
  </si>
  <si>
    <t xml:space="preserve">S401s </t>
  </si>
  <si>
    <t>LLEDGEDFNLGDALDSSNsMQTIQK</t>
  </si>
  <si>
    <t>LLEDGEDFNLGDALDS(0.0)S(0.0)NS(0.99)MQT(0.0)IQK</t>
  </si>
  <si>
    <t>NP_000215_S420s _1_1_420_420</t>
  </si>
  <si>
    <t>TCGA_A8-A09I_C8-A12L_A2-A0EX_117C_P_BI_20130321_H-PM_f05.5915.5915.2</t>
  </si>
  <si>
    <t xml:space="preserve">S420s </t>
  </si>
  <si>
    <t>VVsETNDTK</t>
  </si>
  <si>
    <t>VVS(0.99)ET(0.0)NDT(0.0)K</t>
  </si>
  <si>
    <t>NP_000215_S42s _1_1_42_42</t>
  </si>
  <si>
    <t>TCGA_A8-A06Z_A2-A0D1_A2-A0CM_117C_P_BI_201303230_H-JQ_f10.17259.17259.4</t>
  </si>
  <si>
    <t xml:space="preserve">S42s </t>
  </si>
  <si>
    <t>SLGSVQAPSYGARPVSSAASVYAGAGGsGSR</t>
  </si>
  <si>
    <t>S(0.0)LGS(0.0)VQAPS(0.0)Y(0.0)GARPVS(0.0)S(0.0)AAS(0.0)VY(0.0)AGAGGS(0.99)GS(0.0)R</t>
  </si>
  <si>
    <t>NP_000215_S47s _1_0_44_49</t>
  </si>
  <si>
    <t>CPTAC_263d3f-I_blcdb9-I_c4155b-C_117C_P_BI_20140520_H-PM_f05.18821.18821.3</t>
  </si>
  <si>
    <t xml:space="preserve">S47s </t>
  </si>
  <si>
    <t>PVSSAASVYAGAGGSGSRIsVSR</t>
  </si>
  <si>
    <t>PVS(0.0)S(0.0)AAS(0.0)VY(0.0)AGAGGS(0.0)GS(0.33)RIS(0.33)VS(0.33)R</t>
  </si>
  <si>
    <t>NP_000215_S47s _1_1_47_47</t>
  </si>
  <si>
    <t>CPTAC_263d3f-I_blcdb9-I_c4155b-C_117C_P_BI_20140520_H-PM_f05.14912.14912.3</t>
  </si>
  <si>
    <t>IsVSRSTSFR</t>
  </si>
  <si>
    <t>IS(0.99)VS(0.0)RS(0.0)T(0.0)S(0.0)FR</t>
  </si>
  <si>
    <t>NP_000215_S51s_1_1_51_51</t>
  </si>
  <si>
    <t>TCGA_C8-A12P_BH-A0C1_A2-A0EY_117C_P_BI_20130628_H-PM_f07.20608.20608.4</t>
  </si>
  <si>
    <t xml:space="preserve">S51s M58m M74m </t>
  </si>
  <si>
    <t>sTSFRGGmGSGGLATGIAGGLAGmGGIQNEK</t>
  </si>
  <si>
    <t>S(0.99)T(0.0)S(0.0)FRGGM(1.0)GS(0.0)GGLAT(0.0)GIAGGLAGM(1.0)GGIQNEK</t>
  </si>
  <si>
    <t>NP_000215_S51sS53s_2_1_51_65</t>
  </si>
  <si>
    <t>TCGA_A2-A0D2_C8-A12U_AR-A1AS_117C_P_BI_20131101_H-PM_f02.28029.28029.3</t>
  </si>
  <si>
    <t xml:space="preserve">S51s S53s </t>
  </si>
  <si>
    <t>sTsFRGGMGSGGLATGIAGGLAGMGGIQNEK</t>
  </si>
  <si>
    <t>S(0.99)T(0.25)S(0.25)FRGGMGS(0.25)GGLAT(0.25)GIAGGLAGMGGIQNEK</t>
  </si>
  <si>
    <t>NP_000215_S53s_1_1_53_53</t>
  </si>
  <si>
    <t>TCGA_AR-A0TT_AR-A1AQ_AO-A12B_117C_P_BI_20131105_H-PM_f01.20556.20556.4</t>
  </si>
  <si>
    <t xml:space="preserve">S53s M58m M74m </t>
  </si>
  <si>
    <t>STsFRGGmGSGGLATGIAGGLAGmGGIQNEK</t>
  </si>
  <si>
    <t>S(0.0)T(0.0)S(0.99)FRGGM(1.0)GS(0.0)GGLAT(0.0)GIAGGLAGM(1.0)GGIQNEK</t>
  </si>
  <si>
    <t>NP_000215_S60s _1_1_60_60</t>
  </si>
  <si>
    <t>TCGA_A2-A0YF_BH-A0DD_BH-A0E9_117C_P_BI_20131104_H-PM_f01.25756.25756.4</t>
  </si>
  <si>
    <t>GGMGsGGLATGIAGGLAGMGGIQNEKETMQSLNDR</t>
  </si>
  <si>
    <t>GGMGS(0.99)GGLAT(0.0)GIAGGLAGMGGIQNEKET(0.0)MQS(0.0)LNDR</t>
  </si>
  <si>
    <t>NP_000215_S86s _1_1_86_86</t>
  </si>
  <si>
    <t>TCGA_AR-A0TV_C8-A12Z_AO-A0JJ_117C_P_BI_20130831_H-PM_f06.27063.27063.3</t>
  </si>
  <si>
    <t xml:space="preserve">S86s </t>
  </si>
  <si>
    <t>ETMQsLNDRLASYLDR</t>
  </si>
  <si>
    <t>ET(0.0)MQS(0.99)LNDRLAS(0.0)Y(0.0)LDR</t>
  </si>
  <si>
    <t>NP_000215_S93s _1_1_93_93</t>
  </si>
  <si>
    <t>TCGA_AR-A0TV_C8-A12Z_AO-A0JJ_117C_P_BI_20130831_H-PM_f08.21752.21752.3</t>
  </si>
  <si>
    <t>LAsYLDRVR</t>
  </si>
  <si>
    <t>LAS(0.99)Y(0.0)LDRVR</t>
  </si>
  <si>
    <t>NP_000215_T52t_1_1_52_52</t>
  </si>
  <si>
    <t>TCGA_E2-A159_A2-A0T3_A2-A0YD_117C_P_BI_20130906_H-PM_f07.21113.21113.4</t>
  </si>
  <si>
    <t xml:space="preserve">T52t M58m M74m </t>
  </si>
  <si>
    <t>StSFRGGmGSGGLATGIAGGLAGmGGIQNEK</t>
  </si>
  <si>
    <t>S(0.0)T(0.99)S(0.0)FRGGM(1.0)GS(0.0)GGLAT(0.0)GIAGGLAGM(1.0)GGIQNEK</t>
  </si>
  <si>
    <t>NP_000215_T65t _1_1_65_65</t>
  </si>
  <si>
    <t>TCGA_E2-A159_A2-A0T3_A2-A0YD_117C_P_BI_20130906_H-PM_f07.25906.25906.3</t>
  </si>
  <si>
    <t xml:space="preserve">T65t </t>
  </si>
  <si>
    <t>STSFRGGMGSGGLAtGIAGGLAGMGGIQNEK</t>
  </si>
  <si>
    <t>S(0.0)T(0.0)S(0.0)FRGGMGS(0.0)GGLAT(0.99)GIAGGLAGMGGIQNEK</t>
  </si>
  <si>
    <t>NP_000215_Y13y _1_1_13_13</t>
  </si>
  <si>
    <t>CPTAC_263d3f-I_blcdb9-I_c4155b-C_117C_P_BI_20140520_H-PM_f10.6297.6297.2</t>
  </si>
  <si>
    <t xml:space="preserve">Y13y </t>
  </si>
  <si>
    <t>STFSTNyR</t>
  </si>
  <si>
    <t>S(0.0)T(0.0)FS(0.0)T(0.0)NY(0.99)R</t>
  </si>
  <si>
    <t>NP_000215_Y36y _1_1_36_36</t>
  </si>
  <si>
    <t>CPTAC_263d3f-I_blcdb9-I_c4155b-C_117C_P_BI_20140520_H-PM_f07.15883.15883.2</t>
  </si>
  <si>
    <t xml:space="preserve">Y36y </t>
  </si>
  <si>
    <t>PVSSAASVyAGAGGSGSRISVSR</t>
  </si>
  <si>
    <t>PVS(0.0)S(0.0)AAS(0.0)VY(0.99)AGAGGS(0.0)GS(0.0)RIS(0.0)VS(0.0)R</t>
  </si>
  <si>
    <t>NP_000217_S14s _1_1_14_14</t>
  </si>
  <si>
    <t>CPTAC_263d3f-I_blcdb9-I_c4155b-C_117C_P_BI_20140520_H-PM_f09.7228.7228.2</t>
  </si>
  <si>
    <t>sGGGGGGGLGSGGSIR</t>
  </si>
  <si>
    <t>S(0.99)GGGGGGGLGS(0.0)GGS(0.0)IR</t>
  </si>
  <si>
    <t>NP_000217</t>
  </si>
  <si>
    <t>KRT9</t>
  </si>
  <si>
    <t>NP_000217_S166s _1_1_166_166</t>
  </si>
  <si>
    <t>NP_000217_S24s _1_1_24_24</t>
  </si>
  <si>
    <t>CPTAC_263d3f-I_blcdb9-I_c4155b-C_117C_P_BI_20140520_H-PM_f09.6928.6928.2</t>
  </si>
  <si>
    <t>SGGGGGGGLGsGGSIR</t>
  </si>
  <si>
    <t>S(0.0)GGGGGGGLGS(0.99)GGS(0.0)IR</t>
  </si>
  <si>
    <t>NP_000217_S36s _1_1_36_36</t>
  </si>
  <si>
    <t>CPTAC_263d3f-I_blcdb9-I_c4155b-C_117C_P_BI_20140520_H-PM_f09.2913.2913.2</t>
  </si>
  <si>
    <t>FsSSGGGGGGGR</t>
  </si>
  <si>
    <t>FS(0.99)S(0.0)S(0.0)GGGGGGGR</t>
  </si>
  <si>
    <t>NP_000217_S493s _1_1_493_493</t>
  </si>
  <si>
    <t>CPTAC_263d3f-I_blcdb9-I_c4155b-C_117C_P_BI_20140520_H-PM_f07.3839.3839.2</t>
  </si>
  <si>
    <t xml:space="preserve">S493s </t>
  </si>
  <si>
    <t>GGsGGSYGGGGSGGGYGGGSGSR</t>
  </si>
  <si>
    <t>GGS(0.99)GGS(0.0)Y(0.0)GGGGS(0.0)GGGY(0.0)GGGS(0.0)GS(0.0)R</t>
  </si>
  <si>
    <t>NP_000217_S51s _1_0_49_51</t>
  </si>
  <si>
    <t>CPTAC_263d3f-I_blcdb9-I_c4155b-C_117C_P_BI_20140520_H-PM_f09.4262.4262.2</t>
  </si>
  <si>
    <t>FSSSsGYGGGSSR</t>
  </si>
  <si>
    <t>FS(0.0)S(0.33)S(0.33)S(0.33)GY(0.0)GGGS(0.0)S(0.0)R</t>
  </si>
  <si>
    <t>NP_000217_S7s _1_1_7_7</t>
  </si>
  <si>
    <t>CPTAC_263d3f-I_blcdb9-I_c4155b-C_117C_P_BI_20140520_H-PM_f09.15169.15169.2</t>
  </si>
  <si>
    <t>QFsSSYLSR</t>
  </si>
  <si>
    <t>QFS(0.99)S(0.0)S(0.0)Y(0.0)LS(0.0)R</t>
  </si>
  <si>
    <t>NP_000225_S141s _1_1_141_141</t>
  </si>
  <si>
    <t>TCGA_E2-A10A_BH-A18Q_C8-A130_117C_P_BI_20130228_H-PM_f09.14470.14470.4</t>
  </si>
  <si>
    <t xml:space="preserve">S141s </t>
  </si>
  <si>
    <t>RTIQEVLEEQsEDEDREAK</t>
  </si>
  <si>
    <t>RT(0.0)IQEVLEEQS(0.99)EDEDREAK</t>
  </si>
  <si>
    <t>NP_000225</t>
  </si>
  <si>
    <t>LIG1</t>
  </si>
  <si>
    <t>NP_000225_S201s _1_1_201_201</t>
  </si>
  <si>
    <t>TCGA_A2-A0T6_E2-A158_E2-A15A_117C_W_BI_201301002_H-PM_f05.13807.13807.3</t>
  </si>
  <si>
    <t xml:space="preserve">S201s </t>
  </si>
  <si>
    <t>AETPTESVsEPEVATK</t>
  </si>
  <si>
    <t>AET(0.0)PT(0.0)ES(0.0)VS(0.99)EPEVAT(0.0)K</t>
  </si>
  <si>
    <t>NP_000225_S229s _1_1_229_229</t>
  </si>
  <si>
    <t>TCGA_AR-A0TT_AR-A1AQ_AO-A12B_117C_P_BI_20131105_H-PM_f09.25211.25211.2</t>
  </si>
  <si>
    <t xml:space="preserve">S229s </t>
  </si>
  <si>
    <t>TLsSFFTPR</t>
  </si>
  <si>
    <t>T(0.0)LS(0.99)S(0.0)FFT(0.0)PR</t>
  </si>
  <si>
    <t>NP_000225_S47s _1_1_47_47</t>
  </si>
  <si>
    <t>TCGA_A2-A0D2_C8-A12U_AR-A1AS_117C_P_BI_20131101_H-PM_f09.17267.17267.2</t>
  </si>
  <si>
    <t>EWNGVVsESDSPVK</t>
  </si>
  <si>
    <t>EWNGVVS(0.99)ES(0.0)DS(0.0)PVK</t>
  </si>
  <si>
    <t>NP_000225_S47sS49s_2_2_47_49</t>
  </si>
  <si>
    <t>CPTAC_263d3f-I_blcdb9-I_c4155b-C_117C_P_BI_20140520_H-PM_f05.20553.20553.2</t>
  </si>
  <si>
    <t xml:space="preserve">S47s S49s </t>
  </si>
  <si>
    <t>EWNGVVsEsDSPVK</t>
  </si>
  <si>
    <t>EWNGVVS(0.99)ES(0.99)DS(0.0)PVK</t>
  </si>
  <si>
    <t>NP_000225_S49s _1_1_49_49</t>
  </si>
  <si>
    <t>TCGA_A8-A09I_C8-A12L_A2-A0EX_117C_P_BI_20130321_H-PM_f10.15099.15099.2</t>
  </si>
  <si>
    <t>EWNGVVSEsDSPVK</t>
  </si>
  <si>
    <t>EWNGVVS(0.0)ES(0.99)DS(0.0)PVK</t>
  </si>
  <si>
    <t>NP_000225_S66s _1_1_66_66</t>
  </si>
  <si>
    <t>TCGA_A2-A0YF_BH-A0DD_BH-A0E9_117C_P_BI_20131104_H-PM_f05.18042.18042.2</t>
  </si>
  <si>
    <t xml:space="preserve">S66s </t>
  </si>
  <si>
    <t>VLGsEGEEEDEALSPAK</t>
  </si>
  <si>
    <t>VLGS(0.99)EGEEEDEALS(0.0)PAK</t>
  </si>
  <si>
    <t>NP_000225_S66sS76s_2_2_66_76</t>
  </si>
  <si>
    <t>TCGA_A2-A0D0_BH-A0HK_C8-A12T_117C_P_BI_20130329_H-JQ_f03.16843.16843.3</t>
  </si>
  <si>
    <t xml:space="preserve">S66s S76s </t>
  </si>
  <si>
    <t>VLGsEGEEEDEALsPAK</t>
  </si>
  <si>
    <t>VLGS(1.0)EGEEEDEALS(1.0)PAK</t>
  </si>
  <si>
    <t>NP_000225_S76s _1_1_76_76</t>
  </si>
  <si>
    <t>TCGA_AR-A0TV_C8-A12Z_AO-A0JJ_117C_P_BI_20130831_H-PM_f05.17711.17711.2</t>
  </si>
  <si>
    <t xml:space="preserve">S76s </t>
  </si>
  <si>
    <t>VLGSEGEEEDEALsPAK</t>
  </si>
  <si>
    <t>VLGS(0.0)EGEEEDEALS(0.99)PAK</t>
  </si>
  <si>
    <t>NP_000225_S801s _1_1_801_801</t>
  </si>
  <si>
    <t>TCGA_A2-A0T6_E2-A158_E2-A15A_117C_W_BI_201301002_H-PM_f01.16028.16028.4</t>
  </si>
  <si>
    <t xml:space="preserve">S801s </t>
  </si>
  <si>
    <t>LGTGFsDEELEEHHQSLK</t>
  </si>
  <si>
    <t>LGT(0.0)GFS(0.99)DEELEEHHQS(0.0)LK</t>
  </si>
  <si>
    <t>NP_000225_S819s _1_1_819_819</t>
  </si>
  <si>
    <t>TCGA_AR-A0TR_AO-A03O_BH-A18R_117C_P_BI_20130907_H-PM_f01.19940.19940.3</t>
  </si>
  <si>
    <t xml:space="preserve">S819s </t>
  </si>
  <si>
    <t>ALVLPsPRPYVR</t>
  </si>
  <si>
    <t>ALVLPS(0.99)PRPY(0.0)VR</t>
  </si>
  <si>
    <t>NP_000225_S911sS913s_2_2_911_913</t>
  </si>
  <si>
    <t>TCGA_E2-A159_A2-A0T3_A2-A0YD_117C_P_BI_20130906_H-PM_f06.10151.10151.3</t>
  </si>
  <si>
    <t xml:space="preserve">S911s S913s </t>
  </si>
  <si>
    <t>KQSQIQNQQGEDsGsDPEDTY</t>
  </si>
  <si>
    <t>KQS(0.0)QIQNQQGEDS(0.99)GS(0.99)DPEDT(0.0)Y(0.0)</t>
  </si>
  <si>
    <t>NP_000225_S913s _1_0_911_913</t>
  </si>
  <si>
    <t>TCGA_C8-A12P_BH-A0C1_A2-A0EY_117C_P_BI_20130628_H-PM_fA.9979.9979.3</t>
  </si>
  <si>
    <t xml:space="preserve">S913s </t>
  </si>
  <si>
    <t>QSQIQNQQGEDSGsDPEDTY</t>
  </si>
  <si>
    <t>QS(0.0)QIQNQQGEDS(0.50)GS(0.50)DPEDT(0.0)Y(0.0)</t>
  </si>
  <si>
    <t>NP_000225_S91sT97t_2_1_91_109</t>
  </si>
  <si>
    <t>TCGA_A2-A0YF_BH-A0DD_BH-A0E9_117C_P_BI_20131104_H-PM_f08.18761.18761.4</t>
  </si>
  <si>
    <t xml:space="preserve">S91s T97t </t>
  </si>
  <si>
    <t>GQKPALDCSQVsPPRPAtSPENNASLSDTSPMDSSPSGIPK</t>
  </si>
  <si>
    <t>GQKPALDCS(0.0)QVS(0.99)PPRPAT(0.17)S(0.17)PENNAS(0.17)LS(0.17)DT(0.17)S(0.17)PMDS(0.0)S(0.0)PS(0.0)GIPK</t>
  </si>
  <si>
    <t>NP_000225_S91sT97tS113s_3_1_91_114</t>
  </si>
  <si>
    <t>TCGA_A2-A0YF_BH-A0DD_BH-A0E9_117C_P_BI_20131104_H-PM_f04.20587.20587.5</t>
  </si>
  <si>
    <t xml:space="preserve">S91s T97t S113s </t>
  </si>
  <si>
    <t>GQKPALDCSQVsPPRPAtSPENNASLSDTSPMDsSPSGIPK</t>
  </si>
  <si>
    <t>GQKPALDCS(0.0)QVS(0.99)PPRPAT(0.13)S(0.13)PENNAS(0.13)LS(0.13)DT(0.13)S(0.13)PMDS(0.13)S(0.13)PS(0.0)GIPK</t>
  </si>
  <si>
    <t>NP_000225_S98s _1_0_91_98</t>
  </si>
  <si>
    <t>TCGA_A7-A0CD_C8-A12W_AN-A0AL_117C_P_BI_20130930_H-PM_f12.18148.18148.5</t>
  </si>
  <si>
    <t xml:space="preserve">S98s </t>
  </si>
  <si>
    <t>GQKPALDCSQVSPPRPATsPENNASLSDTSPMDSSPSGIPK</t>
  </si>
  <si>
    <t>GQKPALDCS(0.0)QVS(0.33)PPRPAT(0.33)S(0.33)PENNAS(0.0)LS(0.0)DT(0.0)S(0.0)PMDS(0.0)S(0.0)PS(0.0)GIPK</t>
  </si>
  <si>
    <t>NP_000225_T182t _1_0_182_183</t>
  </si>
  <si>
    <t>TCGA_AN-A0FL_BH-A0DG_AN-A0AS_117C_P_BI_20130830_H-PM_f08.17106.17106.5</t>
  </si>
  <si>
    <t xml:space="preserve">T182t </t>
  </si>
  <si>
    <t>ESLTEAEVATEKEGEDGDQPtTPPKPLK</t>
  </si>
  <si>
    <t>ES(0.0)LT(0.0)EAEVAT(0.0)EKEGEDGDQPT(0.50)T(0.50)PPKPLK</t>
  </si>
  <si>
    <t>NP_000225_T195t _1_1_195_195</t>
  </si>
  <si>
    <t>TCGA_AR-A0TT_AR-A1AQ_AO-A12B_117C_P_BI_20131105_H-PM_f05.13245.13245.2</t>
  </si>
  <si>
    <t xml:space="preserve">T195t </t>
  </si>
  <si>
    <t>AEtPTESVSEPEVATK</t>
  </si>
  <si>
    <t>AET(0.99)PT(0.0)ES(0.0)VS(0.0)EPEVAT(0.0)K</t>
  </si>
  <si>
    <t>NP_000225_T195tS201s_2_0_195_201</t>
  </si>
  <si>
    <t>TCGA_AO-A0JM_C8-A12V_A8-A08G_117C_P_BI_20131003_H-PM_f03.12604.12604.3</t>
  </si>
  <si>
    <t xml:space="preserve">T195t S201s </t>
  </si>
  <si>
    <t>AEtPTESVsEPEVATK</t>
  </si>
  <si>
    <t>AET(0.25)PT(0.25)ES(0.25)VS(0.25)EPEVAT(0.0)K</t>
  </si>
  <si>
    <t>NP_000225_T233t _1_1_233_233</t>
  </si>
  <si>
    <t>TCGA_E2-A159_A2-A0T3_A2-A0YD_117C_P_BI_20130906_H-PM_f08.24149.24149.2</t>
  </si>
  <si>
    <t xml:space="preserve">T233t </t>
  </si>
  <si>
    <t>TLSSFFtPR</t>
  </si>
  <si>
    <t>T(0.0)LS(0.0)S(0.0)FFT(0.99)PR</t>
  </si>
  <si>
    <t>NP_000229_S1137s _1_1_1137_1137</t>
  </si>
  <si>
    <t>TCGA_D8-A13Y_A8-A076_AO-A126_117C_P_BI_20130621_H-PM_f11.22786.22786.4</t>
  </si>
  <si>
    <t xml:space="preserve">S1137s </t>
  </si>
  <si>
    <t>RLsLPGQLGALTSQPLHR</t>
  </si>
  <si>
    <t>RLS(0.99)LPGQLGALT(0.0)S(0.0)QPLHR</t>
  </si>
  <si>
    <t>NP_000229|NP_742054</t>
  </si>
  <si>
    <t>NP_000229</t>
  </si>
  <si>
    <t>KCNH2</t>
  </si>
  <si>
    <t>NP_000231_S383s _1_1_383_383</t>
  </si>
  <si>
    <t>TCGA_BH-A18V_A7-A13F_BH-A0E1_117C_P_BI_20130531_H-PM_f05.14628.14628.4</t>
  </si>
  <si>
    <t xml:space="preserve">S383s </t>
  </si>
  <si>
    <t>VLGsQEALHPVHYEEK</t>
  </si>
  <si>
    <t>VLGS(0.99)QEALHPVHY(0.0)EEK</t>
  </si>
  <si>
    <t>NP_000231|NP_001257387</t>
  </si>
  <si>
    <t>NP_000231</t>
  </si>
  <si>
    <t>MAOA</t>
  </si>
  <si>
    <t>NP_000234_S141s _1_1_141_141</t>
  </si>
  <si>
    <t>TCGA_C8-A12P_BH-A0C1_A2-A0EY_117C_P_BI_20130628_H-PM_f09.9070.9070.4</t>
  </si>
  <si>
    <t>TPDHPEGNEGNGPRPYGGGAAsLR</t>
  </si>
  <si>
    <t>T(0.0)PDHPEGNEGNGPRPY(0.0)GGGAAS(0.99)LR</t>
  </si>
  <si>
    <t>NP_000234</t>
  </si>
  <si>
    <t>MEFV</t>
  </si>
  <si>
    <t>NP_000234_S242s _1_1_242_242</t>
  </si>
  <si>
    <t>TCGA_AR-A0TT_AR-A1AQ_AO-A12B_117C_P_BI_20131105_H-PM_f12.14907.14907.2</t>
  </si>
  <si>
    <t xml:space="preserve">S242s </t>
  </si>
  <si>
    <t>sLEVTISTGEK</t>
  </si>
  <si>
    <t>S(0.99)LEVT(0.0)IS(0.0)T(0.0)GEK</t>
  </si>
  <si>
    <t>NP_000234_S363s _1_1_363_363</t>
  </si>
  <si>
    <t>TCGA_AR-A0TT_AR-A1AQ_AO-A12B_117C_P_BI_20131105_H-PM_f09.14725.14725.3</t>
  </si>
  <si>
    <t>sPGSLSPQPLPQCK</t>
  </si>
  <si>
    <t>S(0.99)PGS(0.0)LS(0.0)PQPLPQCK</t>
  </si>
  <si>
    <t>NP_000234|NP_001185465</t>
  </si>
  <si>
    <t>NP_000234_S368s _1_1_368_368</t>
  </si>
  <si>
    <t>TCGA_AR-A0TY_AR-A0U4_BH-A0HP_117C_P_BI_20130426_H-JQ_f06.13382.13382.3</t>
  </si>
  <si>
    <t xml:space="preserve">S368s </t>
  </si>
  <si>
    <t>SPGSLsPQPLPQCK</t>
  </si>
  <si>
    <t>S(0.0)PGS(0.0)LS(0.99)PQPLPQCK</t>
  </si>
  <si>
    <t>NP_000234_T177t _1_0_177_179</t>
  </si>
  <si>
    <t>TCGA_AO-A12D_AN-A04A_BH-A0AV_117C_P_BI_20130322_H-PM_f01.4506.4506.3</t>
  </si>
  <si>
    <t xml:space="preserve">T177t </t>
  </si>
  <si>
    <t>tRSPALPGGR</t>
  </si>
  <si>
    <t>T(0.50)RS(0.50)PALPGGR</t>
  </si>
  <si>
    <t>NP_000235_S492s _1_1_492_492</t>
  </si>
  <si>
    <t>TCGA_E2-A10A_BH-A18Q_C8-A130_117C_P_BI_20130228_H-PM_f06.4557.4557.3</t>
  </si>
  <si>
    <t>REsKPEEPPPPK</t>
  </si>
  <si>
    <t>RES(1.0)KPEEPPPPK</t>
  </si>
  <si>
    <t>NP_000235|NP_570711</t>
  </si>
  <si>
    <t>NP_000235</t>
  </si>
  <si>
    <t>MEN1</t>
  </si>
  <si>
    <t>NP_000235_S548s _1_1_548_548</t>
  </si>
  <si>
    <t>TCGA_AO-A12D_C8-A131_AO-A12B_117C_P_BI_20130213_H-PM_f08.22208.22208.4</t>
  </si>
  <si>
    <t xml:space="preserve">S548s </t>
  </si>
  <si>
    <t>GPEGGSTAQVPAPAAsPPPEGPVLTFQSEK</t>
  </si>
  <si>
    <t>GPEGGS(0.0)T(0.0)AQVPAPAAS(0.99)PPPEGPVLT(0.0)FQS(0.0)EK</t>
  </si>
  <si>
    <t>NP_000235_S601s _1_0_598_601</t>
  </si>
  <si>
    <t>TCGA_A2-A0D2_C8-A12U_AR-A1AS_117C_P_BI_20131101_H-PM_f09.27735.27735.3</t>
  </si>
  <si>
    <t>VSTPsDYTLSFLK</t>
  </si>
  <si>
    <t>VS(0.33)T(0.33)PS(0.33)DY(0.0)T(0.0)LS(0.0)FLK</t>
  </si>
  <si>
    <t>NP_000240_S388s _1_0_386_388</t>
  </si>
  <si>
    <t>TCGA_AR-A0TV_C8-A12Z_AO-A0JJ_117C_P_BI_20130831_H-PM_f09.23995.23995.4</t>
  </si>
  <si>
    <t xml:space="preserve">S388s </t>
  </si>
  <si>
    <t>TDsREQKLDAFLQPLSK</t>
  </si>
  <si>
    <t>T(0.50)DS(0.50)REQKLDAFLQPLS(0.0)K</t>
  </si>
  <si>
    <t>NP_000240|NP_001245200|NP_001161089|NP_001161090</t>
  </si>
  <si>
    <t>NP_000240</t>
  </si>
  <si>
    <t>MLH1</t>
  </si>
  <si>
    <t>NP_000240_S405s _1_0_405_406</t>
  </si>
  <si>
    <t>TCGA_AO-A0JE_A2-A0T2_AN-A0AJ_117C_P_BI_20130901_H-PM_f01.18037.18037.3</t>
  </si>
  <si>
    <t xml:space="preserve">S405s </t>
  </si>
  <si>
    <t>PLsSQPQAIVTEDK</t>
  </si>
  <si>
    <t>PLS(0.50)S(0.50)QPQAIVT(0.0)EDK</t>
  </si>
  <si>
    <t>NP_000240_S459s _1_1_459_459</t>
  </si>
  <si>
    <t>TCGA_D8-A13Y_A8-A076_AO-A126_117C_P_BI_20130621_H-PM_f02.3749.3749.2</t>
  </si>
  <si>
    <t xml:space="preserve">S459s </t>
  </si>
  <si>
    <t>GTSEMsEK</t>
  </si>
  <si>
    <t>GT(0.0)S(0.0)EMS(0.99)EK</t>
  </si>
  <si>
    <t>NP_000240_S477s _1_1_477_477</t>
  </si>
  <si>
    <t>TCGA_A2-A0SW_AO-A0JL_BH-A0BV_117C_P_BI_20131115_H-PM_f03.4628.4628.4</t>
  </si>
  <si>
    <t xml:space="preserve">S477s </t>
  </si>
  <si>
    <t>RHREDsDVEMVEDDSRK</t>
  </si>
  <si>
    <t>RHREDS(0.99)DVEMVEDDS(0.0)RK</t>
  </si>
  <si>
    <t>NP_000240_S87s _1_1_87_87</t>
  </si>
  <si>
    <t>TCGA_A7-A0CJ_AO-A12F_A2-A0YL_117C_P_BI_20130904_H-PM_f03.30767.30767.3</t>
  </si>
  <si>
    <t>LQsFEDLASISTYGFR</t>
  </si>
  <si>
    <t>LQS(0.99)FEDLAS(0.0)IS(0.0)T(0.0)Y(0.0)GFR</t>
  </si>
  <si>
    <t>NP_000240|NP_001245200</t>
  </si>
  <si>
    <t>NP_000242_S717s _1_1_717_717</t>
  </si>
  <si>
    <t>TCGA_A2-A0T6_E2-A158_E2-A15A_117C_W_BI_201301002_H-PM_f09.8324.8324.2</t>
  </si>
  <si>
    <t xml:space="preserve">S717s </t>
  </si>
  <si>
    <t>VGAGDsQLK</t>
  </si>
  <si>
    <t>VGAGDS(1.0)QLK</t>
  </si>
  <si>
    <t>NP_000242|NP_001245210</t>
  </si>
  <si>
    <t>NP_000242</t>
  </si>
  <si>
    <t>MSH2</t>
  </si>
  <si>
    <t>NP_000242_S717sS738sT740t_3_3_717_740</t>
  </si>
  <si>
    <t>TCGA_E2-A159_A2-A0T3_A2-A0YD_117C_P_BI_20130906_H-PM_f06.30986.30986.4</t>
  </si>
  <si>
    <t xml:space="preserve">S717s M726m M729m S738s T740t </t>
  </si>
  <si>
    <t>VGAGDsQLKGVSTFmAEmLETASILRsAtK</t>
  </si>
  <si>
    <t>VGAGDS(0.99)QLKGVS(0.0)T(0.0)FM(1.0)AEM(1.0)LET(0.0)AS(0.0)ILRS(0.99)AT(0.99)K</t>
  </si>
  <si>
    <t>NP_000242_S860s _1_1_860_860</t>
  </si>
  <si>
    <t>TCGA_E2-A10A_BH-A18Q_C8-A130_117C_P_BI_20130228_H-PM_f09.29375.29375.3</t>
  </si>
  <si>
    <t xml:space="preserve">S860s </t>
  </si>
  <si>
    <t>ALELEEFQYIGEsQGYDIMEPAAK</t>
  </si>
  <si>
    <t>ALELEEFQY(0.0)IGES(0.99)QGY(0.0)DIMEPAAK</t>
  </si>
  <si>
    <t>NP_000243_S18s _1_1_18_18</t>
  </si>
  <si>
    <t>TCGA_A2-A0D0_BH-A0HK_C8-A12T_117C_P_BI_20130329_H-JQ_f10.9412.9412.3</t>
  </si>
  <si>
    <t>YNSHSLENEsIK</t>
  </si>
  <si>
    <t>Y(0.0)NS(0.0)HS(0.0)LENES(0.99)IK</t>
  </si>
  <si>
    <t>NP_000243</t>
  </si>
  <si>
    <t>MTM1</t>
  </si>
  <si>
    <t>NP_000243_S588sS590s_2_0_587_593</t>
  </si>
  <si>
    <t>TCGA_BH-A18U_A2-A0YI_A2-A0EQ_117C_P_BI_20130423_H-JQ_f12.23823.23823.3</t>
  </si>
  <si>
    <t xml:space="preserve">S588s S590s </t>
  </si>
  <si>
    <t>LSDPPTsPsSPSQMMPHVQTHF</t>
  </si>
  <si>
    <t>LS(0.0)DPPT(0.20)S(0.20)PS(0.20)S(0.20)PS(0.20)QMMPHVQT(0.0)HF</t>
  </si>
  <si>
    <t>NP_000243_S590s _1_0_590_591</t>
  </si>
  <si>
    <t>TCGA_AR-A0TV_C8-A12Z_AO-A0JJ_117C_P_BI_20130831_H-PM_f07.24101.24582.3</t>
  </si>
  <si>
    <t xml:space="preserve">S590s </t>
  </si>
  <si>
    <t>LSDPPTSPsSPSQMMPHVQTHF</t>
  </si>
  <si>
    <t>LS(0.0)DPPT(0.0)S(0.0)PS(0.50)S(0.50)PS(0.0)QMMPHVQT(0.0)HF</t>
  </si>
  <si>
    <t>NP_000243_S591s _1_0_587_591</t>
  </si>
  <si>
    <t>TCGA_A7-A0CD_C8-A12W_AN-A0AL_117C_P_BI_20130930_H-PM_f07.22625.23088.3</t>
  </si>
  <si>
    <t xml:space="preserve">S591s </t>
  </si>
  <si>
    <t>LSDPPTSPSsPSQMMPHVQTHF</t>
  </si>
  <si>
    <t>LS(0.0)DPPT(0.25)S(0.25)PS(0.25)S(0.25)PS(0.0)QMMPHVQT(0.0)HF</t>
  </si>
  <si>
    <t>NP_000245_S877s _1_1_877_877</t>
  </si>
  <si>
    <t>TCGA_C8-A12P_BH-A0C1_A2-A0EY_117C_P_BI_20130628_H-PM_f03.22364.22364.3</t>
  </si>
  <si>
    <t xml:space="preserve">S877s </t>
  </si>
  <si>
    <t>YsAPVIHVLDASK</t>
  </si>
  <si>
    <t>Y(0.0)S(0.99)APVIHVLDAS(0.0)K</t>
  </si>
  <si>
    <t>NP_000245</t>
  </si>
  <si>
    <t>MTR</t>
  </si>
  <si>
    <t>NP_000246_S357s _1_0_357_359</t>
  </si>
  <si>
    <t>TCGA_AR-A0TT_AR-A1AQ_AO-A12B_117C_P_BI_20131105_H-PM_f12.18622.18622.3</t>
  </si>
  <si>
    <t xml:space="preserve">S357s </t>
  </si>
  <si>
    <t>AHCQTSGWsLTEQDPYNNIVR</t>
  </si>
  <si>
    <t>AHCQT(0.0)S(0.0)GWS(0.50)LT(0.50)EQDPY(0.0)NNIVR</t>
  </si>
  <si>
    <t>NP_000246</t>
  </si>
  <si>
    <t>MUT</t>
  </si>
  <si>
    <t>NP_000246_S483s _1_0_481_483</t>
  </si>
  <si>
    <t>TCGA_A7-A0CJ_AO-A12F_A2-A0YL_117C_P_BI_20130904_H-PM_f05.19798.19798.3</t>
  </si>
  <si>
    <t xml:space="preserve">S483s </t>
  </si>
  <si>
    <t>IDSGsEVIVGVNK</t>
  </si>
  <si>
    <t>IDS(0.50)GS(0.50)EVIVGVNK</t>
  </si>
  <si>
    <t>NP_000250_S1118s _1_0_1115_1122</t>
  </si>
  <si>
    <t>TCGA_A2-A0D2_C8-A12U_AR-A1AS_117C_P_BI_20131101_H-PM_f11.24930.24930.5</t>
  </si>
  <si>
    <t xml:space="preserve">S1118s </t>
  </si>
  <si>
    <t>RTDSTHsSNESEYIFSSEIAEMEDIPSRTEEPSEK</t>
  </si>
  <si>
    <t>RT(0.0)DS(0.20)T(0.20)HS(0.20)S(0.20)NES(0.20)EY(0.0)IFS(0.0)S(0.0)EIAEMEDIPS(0.0)RT(0.0)EEPS(0.0)EK</t>
  </si>
  <si>
    <t>NP_000250|NP_001135967</t>
  </si>
  <si>
    <t>NP_000250</t>
  </si>
  <si>
    <t>MYO5A</t>
  </si>
  <si>
    <t>NP_000250_S1118sS1119s_2_0_1115_1122</t>
  </si>
  <si>
    <t>TCGA_AR-A0TV_C8-A12Z_AO-A0JJ_117C_P_BI_20130831_H-PM_f10.27177.27177.5</t>
  </si>
  <si>
    <t xml:space="preserve">S1118s S1119s </t>
  </si>
  <si>
    <t>RTDSTHssNESEYIFSSEIAEMEDIPSRTEEPSEK</t>
  </si>
  <si>
    <t>NP_000250_S1254s_1_0_1253_1256</t>
  </si>
  <si>
    <t>TCGA_A2-A0D2_C8-A12U_AR-A1AS_117C_P_BI_20131101_H-PM_f10.24441.24441.3</t>
  </si>
  <si>
    <t xml:space="preserve">M1249m S1254s </t>
  </si>
  <si>
    <t>VLmEQLTsVSEELDVR</t>
  </si>
  <si>
    <t>VLM(1.0)EQLT(0.33)S(0.33)VS(0.33)EELDVR</t>
  </si>
  <si>
    <t>NP_000250_S1452s _1_1_1452_1452</t>
  </si>
  <si>
    <t>TCGA_A2-A0T7_C8-A12Q_A8-A079_117C_P_BI_20130905_H-PM_f09.28325.28325.4</t>
  </si>
  <si>
    <t xml:space="preserve">S1452s </t>
  </si>
  <si>
    <t>KIGELEVGQMENIsPGQIIDEPIRPVNIPR</t>
  </si>
  <si>
    <t>KIGELEVGQMENIS(1.0)PGQIIDEPIRPVNIPR</t>
  </si>
  <si>
    <t>NP_000250_S1652s _1_1_1652_1652</t>
  </si>
  <si>
    <t>TCGA_AR-A0TT_AR-A1AQ_AO-A12B_117C_P_BI_20131105_H-PM_f12.25335.25335.2</t>
  </si>
  <si>
    <t xml:space="preserve">S1652s </t>
  </si>
  <si>
    <t>TSsIADEGTYTLDSILR</t>
  </si>
  <si>
    <t>T(0.0)S(0.0)S(0.99)IADEGT(0.0)Y(0.0)T(0.0)LDS(0.0)ILR</t>
  </si>
  <si>
    <t>NP_000250_S600s _1_1_600_600</t>
  </si>
  <si>
    <t>TCGA_A2-A0T7_C8-A12Q_A8-A079_117C_P_BI_20130905_H-PM_f12.7170.7300.2</t>
  </si>
  <si>
    <t>AIsPTSATSSGR</t>
  </si>
  <si>
    <t>AIS(0.99)PT(0.0)S(0.0)AT(0.0)S(0.0)S(0.0)GR</t>
  </si>
  <si>
    <t>NP_000250_Y1511y_1_1_1511_1511</t>
  </si>
  <si>
    <t>TCGA_AN-A0FL_BH-A0DG_AN-A0AS_117C_P_BI_20130830_H-PM_f07.33643.33643.4</t>
  </si>
  <si>
    <t xml:space="preserve">Y1511y M1515m </t>
  </si>
  <si>
    <t>PRGVAVNLIPGLPAyILFmCVRHADYLNDDQK</t>
  </si>
  <si>
    <t>PRGVAVNLIPGLPAY(0.99)ILFM(1.0)CVRHADY(0.0)LNDDQK</t>
  </si>
  <si>
    <t>NP_000251_S1480sS1483s_2_2_1480_1483</t>
  </si>
  <si>
    <t>TCGA_AR-A0TR_AO-A03O_BH-A18R_117C_P_BI_20130907_H-PM_f04.9180.9180.2</t>
  </si>
  <si>
    <t xml:space="preserve">S1480s S1483s </t>
  </si>
  <si>
    <t>FsGPsLPK</t>
  </si>
  <si>
    <t>FS(1.0)GPS(1.0)LPK</t>
  </si>
  <si>
    <t>NP_000251|NP_001120652</t>
  </si>
  <si>
    <t>NP_000251</t>
  </si>
  <si>
    <t>MYO7A</t>
  </si>
  <si>
    <t>NP_000252_S199s _1_1_199_199</t>
  </si>
  <si>
    <t>TCGA_A2-A0D2_C8-A12U_AR-A1AS_117C_P_BI_20131101_H-PM_f12.28505.28505.4</t>
  </si>
  <si>
    <t>AVPPGsREVSTWNLDTLAFQELK</t>
  </si>
  <si>
    <t>AVPPGS(0.99)REVS(0.0)T(0.0)WNLDT(0.0)LAFQELK</t>
  </si>
  <si>
    <t>NP_000252</t>
  </si>
  <si>
    <t>MYOC</t>
  </si>
  <si>
    <t>NP_000253_T161t _1_0_160_161</t>
  </si>
  <si>
    <t>TCGA_AR-A0TT_AR-A1AQ_AO-A12B_117C_P_BI_20131105_H-PM_f02.22960.22960.5</t>
  </si>
  <si>
    <t xml:space="preserve">T161t </t>
  </si>
  <si>
    <t>VDMLKLDGCFStPEERAQGYPKMAAALNATGR</t>
  </si>
  <si>
    <t>VDMLKLDGCFS(0.50)T(0.50)PEERAQGY(0.0)PKMAAALNAT(0.0)GR</t>
  </si>
  <si>
    <t>NP_000253</t>
  </si>
  <si>
    <t>NAGA</t>
  </si>
  <si>
    <t>NP_000256_S320s _1_1_320_320</t>
  </si>
  <si>
    <t>TCGA_AO-A0JE_A2-A0T2_AN-A0AJ_117C_P_BI_20130901_H-PM_f07.8677.8677.2</t>
  </si>
  <si>
    <t xml:space="preserve">S320s </t>
  </si>
  <si>
    <t>LsQDAYR</t>
  </si>
  <si>
    <t>LS(0.99)QDAY(0.0)R</t>
  </si>
  <si>
    <t>NP_000256</t>
  </si>
  <si>
    <t>NP_000256_S345s _1_1_345_345</t>
  </si>
  <si>
    <t>TCGA_A8-A09I_C8-A12L_A2-A0EX_117C_P_BI_20130321_H-PM_f07.9173.9173.3</t>
  </si>
  <si>
    <t>QARPGPQsPGSPLEEER</t>
  </si>
  <si>
    <t>QARPGPQS(0.99)PGS(0.0)PLEEER</t>
  </si>
  <si>
    <t>NP_000256_S348s _1_1_348_348</t>
  </si>
  <si>
    <t>TCGA_AR-A1AW_AR-A1AV_C8-A135_117C_P_BI_20130702_H-PM_f06.9041.9041.3</t>
  </si>
  <si>
    <t xml:space="preserve">S348s </t>
  </si>
  <si>
    <t>QARPGPQSPGsPLEEER</t>
  </si>
  <si>
    <t>QARPGPQS(0.0)PGS(0.99)PLEEER</t>
  </si>
  <si>
    <t>NP_000256_S379sS381sT382t_3_3_379_382</t>
  </si>
  <si>
    <t>TCGA_E2-A10A_BH-A18Q_C8-A130_117C_P_BI_20130228_H-PM_f09.7841.7841.4</t>
  </si>
  <si>
    <t xml:space="preserve">S379s S381s T382t </t>
  </si>
  <si>
    <t>PQPAVPPRPSADLILNRCsEstK</t>
  </si>
  <si>
    <t>PQPAVPPRPS(0.0)ADLILNRCS(0.99)ES(0.99)T(0.99)K</t>
  </si>
  <si>
    <t>NP_000259_S10s _1_1_10_10</t>
  </si>
  <si>
    <t>TCGA_E2-A10A_BH-A18Q_C8-A130_117C_P_BI_20130228_H-PM_f07.21519.21519.2</t>
  </si>
  <si>
    <t xml:space="preserve">S10s </t>
  </si>
  <si>
    <t>MsFSSLK</t>
  </si>
  <si>
    <t>MS(0.99)FS(0.0)S(0.0)LK</t>
  </si>
  <si>
    <t>NP_000259|NP_057502|NP_861967|NP_861966|NP_861968|NP_861971</t>
  </si>
  <si>
    <t>NP_000259</t>
  </si>
  <si>
    <t>NF2</t>
  </si>
  <si>
    <t>NP_000259_S12s _1_0_12_13</t>
  </si>
  <si>
    <t>TCGA_A2-A0EV_AN-A0AM_D8-A142_117C_P_BI_20130724_H-PM_f02.15150.15272.2</t>
  </si>
  <si>
    <t>MSFsSLK</t>
  </si>
  <si>
    <t>MS(0.0)FS(0.50)S(0.50)LK</t>
  </si>
  <si>
    <t>NP_000259_S315s _1_1_315_315</t>
  </si>
  <si>
    <t>TCGA_AO-A12D_AN-A04A_BH-A0AV_117C_P_BI_20130322_H-PM_f12.9899.9899.3</t>
  </si>
  <si>
    <t xml:space="preserve">S315s </t>
  </si>
  <si>
    <t>KADsLEVQQMK</t>
  </si>
  <si>
    <t>KADS(1.0)LEVQQMK</t>
  </si>
  <si>
    <t>NP_000259|NP_057502|NP_861967|NP_861966|NP_861968</t>
  </si>
  <si>
    <t>NP_000259_S518s _1_1_518_518</t>
  </si>
  <si>
    <t>TCGA_C8-A138_E2-A154_BH-A0BZ_117C_P_BI_20130301_H-PM_f02.12940.12940.3</t>
  </si>
  <si>
    <t xml:space="preserve">S518s </t>
  </si>
  <si>
    <t>RLsMEIEK</t>
  </si>
  <si>
    <t>RLS(1.0)MEIEK</t>
  </si>
  <si>
    <t>NP_000259|NP_057502|NP_861967|NP_861966|NP_861968|NP_001234926|NP_002947|NP_937883</t>
  </si>
  <si>
    <t>NP_000259_S572s _1_1_572_572</t>
  </si>
  <si>
    <t>TCGA_A2-A0SW_AO-A0JL_BH-A0BV_117C_P_BI_20131115_H-PM_f01.7922.7922.4</t>
  </si>
  <si>
    <t xml:space="preserve">S572s </t>
  </si>
  <si>
    <t>ERETALDILHNENSDRGGSsK</t>
  </si>
  <si>
    <t>ERET(0.0)ALDILHNENS(0.0)DRGGS(0.0)S(0.99)K</t>
  </si>
  <si>
    <t>NP_000259_S587s _1_1_587_587</t>
  </si>
  <si>
    <t>TCGA_A2-A0YF_BH-A0DD_BH-A0E9_117C_P_BI_20131104_H-PM_f06.25988.25988.2</t>
  </si>
  <si>
    <t>sRVAFFEEL</t>
  </si>
  <si>
    <t>S(1.0)RVAFFEEL</t>
  </si>
  <si>
    <t>NP_000259|NP_861971</t>
  </si>
  <si>
    <t>NP_000259_T581t _1_1_581_581</t>
  </si>
  <si>
    <t>TCGA_AR-A0TV_C8-A12Z_AO-A0JJ_117C_P_BI_20130831_H-PM_f08.9291.9291.3</t>
  </si>
  <si>
    <t xml:space="preserve">T581t </t>
  </si>
  <si>
    <t>KLtLQSAK</t>
  </si>
  <si>
    <t>KLT(0.99)LQS(0.0)AK</t>
  </si>
  <si>
    <t>NP_000261_S19s _1_1_19_19</t>
  </si>
  <si>
    <t>TCGA_AO-A12E_A8-A06N_A2-A0T1_117C_P_BI_20130920_H-PM_f08.19251.19251.3</t>
  </si>
  <si>
    <t>NTAEWLLsHTK</t>
  </si>
  <si>
    <t>NT(0.0)AEWLLS(0.99)HT(0.0)K</t>
  </si>
  <si>
    <t>NP_000261</t>
  </si>
  <si>
    <t>PNP</t>
  </si>
  <si>
    <t>NP_000261_S289s _1_1_289_289</t>
  </si>
  <si>
    <t>TCGA_A2-A0D2_C8-A12U_AR-A1AS_117C_P_BI_20131101_H-PM_f04.34054.34054.3</t>
  </si>
  <si>
    <t xml:space="preserve">S289s </t>
  </si>
  <si>
    <t>LEQFVSILMASIPLPDKAs</t>
  </si>
  <si>
    <t>LEQFVS(0.0)ILMAS(0.0)IPLPDKAS(0.99)</t>
  </si>
  <si>
    <t>NP_000261_S33s _1_1_33_33</t>
  </si>
  <si>
    <t>TCGA_A2-A0YM_BH-A0C7_A2-A0SX_117C_P_BI_20131115_H-PM_f08.12510.12510.3</t>
  </si>
  <si>
    <t xml:space="preserve">S33s </t>
  </si>
  <si>
    <t>HRPQVAIICGsGLGGLTDK</t>
  </si>
  <si>
    <t>HRPQVAIICGS(0.99)GLGGLT(0.0)DK</t>
  </si>
  <si>
    <t>NP_000261_T169t _1_1_169_169</t>
  </si>
  <si>
    <t>TCGA_A2-A0SW_AO-A0JL_BH-A0BV_117C_P_BI_20131115_H-PM_f08.12060.12060.4</t>
  </si>
  <si>
    <t xml:space="preserve">T169t </t>
  </si>
  <si>
    <t>FGDRFPAMSDAYDRtMR</t>
  </si>
  <si>
    <t>FGDRFPAMS(0.0)DAY(0.0)DRT(0.99)MR</t>
  </si>
  <si>
    <t>NP_000267_S156s _1_0_156_157</t>
  </si>
  <si>
    <t>TCGA_A8-A09G_C8-A131_C8-A134_117C_P_BI_20131101_H-PM_f03.30019.30019.4</t>
  </si>
  <si>
    <t xml:space="preserve">S156s </t>
  </si>
  <si>
    <t>DKPSVFSGLLGFEDNFsSMNLDK</t>
  </si>
  <si>
    <t>DKPS(0.0)VFS(0.0)GLLGFEDNFS(0.50)S(0.50)MNLDK</t>
  </si>
  <si>
    <t>NP_000267|NP_001578</t>
  </si>
  <si>
    <t>NP_000267</t>
  </si>
  <si>
    <t>OCRL</t>
  </si>
  <si>
    <t>NP_000267_S608s _1_1_608_608</t>
  </si>
  <si>
    <t>TCGA_C8-A12P_BH-A0C1_A2-A0EY_117C_P_BI_20130628_H-PM_f08.18039.18039.3</t>
  </si>
  <si>
    <t xml:space="preserve">S608s </t>
  </si>
  <si>
    <t>LNDsQYCKPWLR</t>
  </si>
  <si>
    <t>LNDS(0.99)QY(0.0)CKPWLR</t>
  </si>
  <si>
    <t>NP_000267_S709s _1_1_709_709</t>
  </si>
  <si>
    <t>TCGA_C8-A138_E2-A154_BH-A0BZ_117C_P_BI_20130301_H-PM_f03.26463.26463.3</t>
  </si>
  <si>
    <t xml:space="preserve">S709s </t>
  </si>
  <si>
    <t>LIDLEEDsFLEK</t>
  </si>
  <si>
    <t>LIDLEEDS(1.0)FLEK</t>
  </si>
  <si>
    <t>NP_000267_S716s _1_1_716_716</t>
  </si>
  <si>
    <t>TCGA_AO-A0JE_A2-A0T2_AN-A0AJ_117C_P_BI_20130901_H-PM_f07.28163.28163.3</t>
  </si>
  <si>
    <t xml:space="preserve">S716s </t>
  </si>
  <si>
    <t>sLLQMVPLDEGASERPLQVPK</t>
  </si>
  <si>
    <t>S(0.99)LLQMVPLDEGAS(0.0)ERPLQVPK</t>
  </si>
  <si>
    <t>NP_000272_S9s _1_1_9_9</t>
  </si>
  <si>
    <t>TCGA_A2-A0YM_BH-A0C7_A2-A0SX_117C_P_BI_20131115_H-PM_f12.9267.9267.4</t>
  </si>
  <si>
    <t>AHRLsAEERDQLLPNLR</t>
  </si>
  <si>
    <t>AHRLS(1.0)AEERDQLLPNLR</t>
  </si>
  <si>
    <t>NP_000272</t>
  </si>
  <si>
    <t>PCBD1</t>
  </si>
  <si>
    <t>NP_000273_S251s _1_0_251_252</t>
  </si>
  <si>
    <t>TCGA_AN-A0FL_BH-A0DG_AN-A0AS_117C_P_BI_20130830_H-PM_f07.22475.22475.3</t>
  </si>
  <si>
    <t>LSSQEAAsSFGDDRLLIEK</t>
  </si>
  <si>
    <t>LS(0.0)S(0.0)QEAAS(0.50)S(0.50)FGDDRLLIEK</t>
  </si>
  <si>
    <t>NP_000273|NP_001121164|NP_001171475</t>
  </si>
  <si>
    <t>NP_000273</t>
  </si>
  <si>
    <t>PCCA</t>
  </si>
  <si>
    <t>NP_000274_S93s _1_1_93_93</t>
  </si>
  <si>
    <t>TCGA_AO-A0JE_A2-A0T2_AN-A0AJ_117C_P_BI_20130901_H-PM_f09.10106.10106.2</t>
  </si>
  <si>
    <t>CsLFMYR</t>
  </si>
  <si>
    <t>CS(0.99)LFMY(0.0)R</t>
  </si>
  <si>
    <t>NP_000274|NP_001138763</t>
  </si>
  <si>
    <t>NP_000274</t>
  </si>
  <si>
    <t>PDE6B</t>
  </si>
  <si>
    <t>NP_000276_S113s _1_1_113_113</t>
  </si>
  <si>
    <t>TCGA_AR-A0TT_AR-A1AQ_AO-A12B_117C_P_BI_20131105_H-PM_f10.18380.18380.2</t>
  </si>
  <si>
    <t xml:space="preserve">S113s </t>
  </si>
  <si>
    <t>IHsKEHFK</t>
  </si>
  <si>
    <t>IHS(1.0)KEHFK</t>
  </si>
  <si>
    <t>NP_000276|NP_001159528</t>
  </si>
  <si>
    <t>NP_000276</t>
  </si>
  <si>
    <t>PEPD</t>
  </si>
  <si>
    <t>NP_000276_S167s _1_1_167_167</t>
  </si>
  <si>
    <t>TCGA_AR-A0TR_AO-A03O_BH-A18R_117C_P_BI_20130907_H-PM_f09.14131.14131.3</t>
  </si>
  <si>
    <t>EASFDGIsK</t>
  </si>
  <si>
    <t>EAS(0.0)FDGIS(0.99)K</t>
  </si>
  <si>
    <t>NP_000276|NP_001159528|NP_001159529</t>
  </si>
  <si>
    <t>NP_000276_S490s _1_1_490_490</t>
  </si>
  <si>
    <t>TCGA_A2-A0T7_C8-A12Q_A8-A079_117C_P_BI_20130905_H-PM_f12.18888.18888.2</t>
  </si>
  <si>
    <t xml:space="preserve">S490s </t>
  </si>
  <si>
    <t>AFTPFsGPK</t>
  </si>
  <si>
    <t>AFT(0.0)PFS(0.99)GPK</t>
  </si>
  <si>
    <t>NP_000276_T487t _1_1_487_487</t>
  </si>
  <si>
    <t>TCGA_A2-A0YF_BH-A0DD_BH-A0E9_117C_P_BI_20131104_H-PM_f11.16168.16168.2</t>
  </si>
  <si>
    <t xml:space="preserve">T487t </t>
  </si>
  <si>
    <t>AFtPFSGPK</t>
  </si>
  <si>
    <t>AFT(0.99)PFS(0.0)GPK</t>
  </si>
  <si>
    <t>NP_000282_S153s _1_1_153_153</t>
  </si>
  <si>
    <t>TCGA_AR-A0TR_AO-A03O_BH-A18R_117C_P_BI_20130907_H-PM_f05.17811.17811.3</t>
  </si>
  <si>
    <t xml:space="preserve">S153s </t>
  </si>
  <si>
    <t>IEAFRAsLSK</t>
  </si>
  <si>
    <t>IEAFRAS(0.99)LS(0.0)K</t>
  </si>
  <si>
    <t>NP_620061|NP_000282</t>
  </si>
  <si>
    <t>NP_000282</t>
  </si>
  <si>
    <t>PGK1</t>
  </si>
  <si>
    <t>NP_000282_S175s _1_0_174_175</t>
  </si>
  <si>
    <t>TCGA_A2-A0D2_C8-A12U_AR-A1AS_117C_P_BI_20131101_H-PM_f02.15638.15638.3</t>
  </si>
  <si>
    <t>AHSsMVGVNLPQK</t>
  </si>
  <si>
    <t>AHS(0.50)S(0.50)MVGVNLPQK</t>
  </si>
  <si>
    <t>NP_000282_S203s _1_1_203_203</t>
  </si>
  <si>
    <t>TCGA_A2-A0D2_C8-A12U_AR-A1AS_117C_P_BI_20131101_H-PM_f04.30510.30859.3</t>
  </si>
  <si>
    <t xml:space="preserve">S203s </t>
  </si>
  <si>
    <t>ALEsPERPFLAILGGAK</t>
  </si>
  <si>
    <t>ALES(1.0)PERPFLAILGGAK</t>
  </si>
  <si>
    <t>NP_000282_S2s _1_1_2_2</t>
  </si>
  <si>
    <t>TCGA_A2-A0D2_C8-A12U_AR-A1AS_117C_P_BI_20131101_H-PM_f11.19917.19917.3</t>
  </si>
  <si>
    <t>sLSNKLTLDK</t>
  </si>
  <si>
    <t>S(0.99)LS(0.0)NKLT(0.0)LDK</t>
  </si>
  <si>
    <t>NP_000282_S305s _1_1_305_305</t>
  </si>
  <si>
    <t>TCGA_A2-A0EV_AN-A0AM_D8-A142_117C_P_BI_20130724_H-PM_f03.24550.24550.3</t>
  </si>
  <si>
    <t>TGQATVAsGIPAGWMGLDCGPESSK</t>
  </si>
  <si>
    <t>T(0.0)GQAT(0.0)VAS(0.99)GIPAGWMGLDCGPES(0.0)S(0.0)K</t>
  </si>
  <si>
    <t>NP_000282_S399s _1_1_399_399</t>
  </si>
  <si>
    <t>TCGA_E2-A159_A2-A0T3_A2-A0YD_117C_P_BI_20130906_H-PM_f08.19367.19367.3</t>
  </si>
  <si>
    <t>VSHVSTGGGAsLELLEGK</t>
  </si>
  <si>
    <t>VS(0.0)HVS(0.0)T(0.0)GGGAS(0.99)LELLEGK</t>
  </si>
  <si>
    <t>NP_000282_S4s _1_1_4_4</t>
  </si>
  <si>
    <t>TCGA_A2-A0EV_AN-A0AM_D8-A142_117C_P_BI_20130724_H-PM_f11.18275.18275.3</t>
  </si>
  <si>
    <t xml:space="preserve">S4s </t>
  </si>
  <si>
    <t>SLsNKLTLDK</t>
  </si>
  <si>
    <t>S(0.0)LS(0.99)NKLT(0.0)LDK</t>
  </si>
  <si>
    <t>NP_000282_S57s _1_0_57_62</t>
  </si>
  <si>
    <t>TCGA_AO-A0JE_A2-A0T2_AN-A0AJ_117C_P_BI_20130901_H-PM_f08.22328.22328.4</t>
  </si>
  <si>
    <t xml:space="preserve">S57s </t>
  </si>
  <si>
    <t>sVVLMSHLGRPDGVPMPDK</t>
  </si>
  <si>
    <t>S(0.50)VVLMS(0.50)HLGRPDGVPMPDK</t>
  </si>
  <si>
    <t>NP_000282_T363t _1_0_363_364</t>
  </si>
  <si>
    <t>TCGA_AN-A0FL_BH-A0DG_AN-A0AS_117C_P_BI_20130830_H-PM_f11.14890.14890.3</t>
  </si>
  <si>
    <t xml:space="preserve">T363t </t>
  </si>
  <si>
    <t>AtSRGCITIIGGGDTATCCAK</t>
  </si>
  <si>
    <t>AT(0.50)S(0.50)RGCIT(0.0)IIGGGDT(0.0)AT(0.0)CCAK</t>
  </si>
  <si>
    <t>NP_000282_Y196y _1_1_196_196</t>
  </si>
  <si>
    <t>TCGA_AR-A1AP_AN-A0FK_AO-A0J6_117C_P_BI_20130605_H-PM_f02.14981.14981.2</t>
  </si>
  <si>
    <t xml:space="preserve">Y196y </t>
  </si>
  <si>
    <t>ELNyFAK</t>
  </si>
  <si>
    <t>ELNY(1.0)FAK</t>
  </si>
  <si>
    <t>NP_000282_Y76y _1_1_76_76</t>
  </si>
  <si>
    <t>TCGA_AR-A0TR_AO-A03O_BH-A18R_117C_P_BI_20130907_H-PM_f04.24012.24012.2</t>
  </si>
  <si>
    <t xml:space="preserve">Y76y </t>
  </si>
  <si>
    <t>ySLEPVAVELK</t>
  </si>
  <si>
    <t>Y(0.99)S(0.0)LEPVAVELK</t>
  </si>
  <si>
    <t>NP_000283_S1015s _1_1_1015_1015</t>
  </si>
  <si>
    <t>TCGA_AO-A12D_AN-A04A_BH-A0AV_117C_P_BI_20130322_H-PM_f03.17980.17980.4</t>
  </si>
  <si>
    <t xml:space="preserve">S1015s </t>
  </si>
  <si>
    <t>RFsADEQFFSVGQAASSSAHSSK</t>
  </si>
  <si>
    <t>RFS(0.99)ADEQFFS(0.0)VGQAAS(0.0)S(0.0)S(0.0)AHS(0.0)S(0.0)K</t>
  </si>
  <si>
    <t>NP_000283</t>
  </si>
  <si>
    <t>PHKA2</t>
  </si>
  <si>
    <t>NP_000283_S1043s _1_0_1043_1044</t>
  </si>
  <si>
    <t>TCGA_C8-A12P_BH-A0C1_A2-A0EY_117C_P_BI_20130628_H-PM_f03.8543.8543.3</t>
  </si>
  <si>
    <t xml:space="preserve">S1043s </t>
  </si>
  <si>
    <t>SSTPsSPTGTSSSDSGGHHIGWGER</t>
  </si>
  <si>
    <t>S(0.0)S(0.0)T(0.0)PS(0.50)S(0.50)PT(0.0)GT(0.0)S(0.0)S(0.0)S(0.0)DS(0.0)GGHHIGWGER</t>
  </si>
  <si>
    <t>NP_000283_S691s _1_1_691_691</t>
  </si>
  <si>
    <t>TCGA_D8-A13Y_A8-A076_AO-A126_117C_P_BI_20130621_H-PM_f02.9044.9044.3</t>
  </si>
  <si>
    <t xml:space="preserve">S691s </t>
  </si>
  <si>
    <t>HVFsAIHSTR</t>
  </si>
  <si>
    <t>HVFS(0.99)AIHS(0.0)T(0.0)R</t>
  </si>
  <si>
    <t>NP_000283_S695s _1_1_695_695</t>
  </si>
  <si>
    <t>TCGA_A8-A09I_C8-A12L_A2-A0EX_117C_P_BI_20130321_H-PM_f02.6322.6322.3</t>
  </si>
  <si>
    <t xml:space="preserve">S695s </t>
  </si>
  <si>
    <t>HVFSAIHsTR</t>
  </si>
  <si>
    <t>HVFS(0.0)AIHS(0.99)T(0.0)R</t>
  </si>
  <si>
    <t>NP_000283_S724s _1_1_724_724</t>
  </si>
  <si>
    <t>TCGA_AO-A12D_AN-A04A_BH-A0AV_117C_P_BI_20130322_H-PM_f06.3031.3031.3</t>
  </si>
  <si>
    <t xml:space="preserve">S724s </t>
  </si>
  <si>
    <t>VLsAHRK</t>
  </si>
  <si>
    <t>VLS(1.0)AHRK</t>
  </si>
  <si>
    <t>NP_000283_S729s _1_1_729_729</t>
  </si>
  <si>
    <t>TCGA_AR-A0TT_AR-A1AQ_AO-A12B_117C_P_BI_20131105_H-PM_f11.24661.24758.2</t>
  </si>
  <si>
    <t xml:space="preserve">S729s </t>
  </si>
  <si>
    <t>sLNLVDSPQPLLEK</t>
  </si>
  <si>
    <t>S(0.99)LNLVDS(0.0)PQPLLEK</t>
  </si>
  <si>
    <t>NP_000283_S729sS735s_2_2_729_735</t>
  </si>
  <si>
    <t>TCGA_AO-A12D_AN-A04A_BH-A0AV_117C_P_BI_20130322_H-PM_f03.24544.24544.3</t>
  </si>
  <si>
    <t xml:space="preserve">S729s S735s </t>
  </si>
  <si>
    <t>sLNLVDsPQPLLEK</t>
  </si>
  <si>
    <t>S(1.0)LNLVDS(1.0)PQPLLEK</t>
  </si>
  <si>
    <t>NP_000283_S735s _1_1_735_735</t>
  </si>
  <si>
    <t>TCGA_AR-A1AW_AR-A1AV_C8-A135_117C_P_BI_20130702_H-PM_f11.23321.23321.3</t>
  </si>
  <si>
    <t xml:space="preserve">S735s </t>
  </si>
  <si>
    <t>SLNLVDsPQPLLEK</t>
  </si>
  <si>
    <t>S(0.0)LNLVDS(0.99)PQPLLEK</t>
  </si>
  <si>
    <t>NP_000283_S7s _1_1_7_7</t>
  </si>
  <si>
    <t>TCGA_AO-A12D_AN-A04A_BH-A0AV_117C_P_BI_20130322_H-PM_f04.9033.9033.3</t>
  </si>
  <si>
    <t>SNsGVRLDGYAR</t>
  </si>
  <si>
    <t>S(0.0)NS(0.99)GVRLDGY(0.0)AR</t>
  </si>
  <si>
    <t>NP_000283|NP_002628|NP_001116142|NP_001165907</t>
  </si>
  <si>
    <t>NP_000283_S978sS979s_2_0_977_979</t>
  </si>
  <si>
    <t>TCGA_AO-A0JM_C8-A12V_A8-A08G_117C_P_BI_20131003_H-PM_f01.12367.12367.4</t>
  </si>
  <si>
    <t xml:space="preserve">S978s S979s </t>
  </si>
  <si>
    <t>SVRPIHSSTssPTISIHEVGHTGVTK</t>
  </si>
  <si>
    <t>S(0.0)VRPIHS(0.0)S(0.0)T(0.33)S(0.33)S(0.33)PT(0.0)IS(0.0)IHEVGHT(0.0)GVT(0.0)K</t>
  </si>
  <si>
    <t>NP_000283_S979s _1_0_969_981</t>
  </si>
  <si>
    <t>TCGA_A2-A0YG_E2-A150_BH-A18N_117C_P_BI_20130920_H-PM_f07.12362.12362.5</t>
  </si>
  <si>
    <t xml:space="preserve">S979s </t>
  </si>
  <si>
    <t>SVRPIHSSTSsPTISIHEVGHTGVTK</t>
  </si>
  <si>
    <t>S(0.14)VRPIHS(0.14)S(0.14)T(0.14)S(0.14)S(0.14)PT(0.14)IS(0.0)IHEVGHT(0.0)GVT(0.0)K</t>
  </si>
  <si>
    <t>NP_000283_T1041tS1043s_2_0_1040_1044</t>
  </si>
  <si>
    <t>TCGA_A2-A0T6_E2-A158_E2-A15A_117C_W_BI_201301002_H-PM_f09.9766.9766.3</t>
  </si>
  <si>
    <t xml:space="preserve">T1041t S1043s </t>
  </si>
  <si>
    <t>SStPsSPTGTSSSDSGGHHIGWGER</t>
  </si>
  <si>
    <t>S(0.0)S(0.25)T(0.25)PS(0.25)S(0.25)PT(0.0)GT(0.0)S(0.0)S(0.0)S(0.0)DS(0.0)GGHHIGWGER</t>
  </si>
  <si>
    <t>NP_000284_S27s _1_1_27_27</t>
  </si>
  <si>
    <t>TCGA_D8-A13Y_A8-A076_AO-A126_117C_P_BI_20130621_H-PM_f09.12374.12614.2</t>
  </si>
  <si>
    <t xml:space="preserve">S27s </t>
  </si>
  <si>
    <t>SGsVYEPLK</t>
  </si>
  <si>
    <t>S(0.0)GS(0.99)VY(0.0)EPLK</t>
  </si>
  <si>
    <t>NP_000284|NP_001027005</t>
  </si>
  <si>
    <t>NP_000284</t>
  </si>
  <si>
    <t>PHKB</t>
  </si>
  <si>
    <t>NP_000284_S34s _1_1_34_34</t>
  </si>
  <si>
    <t>TCGA_AR-A1AW_AR-A1AV_C8-A135_117C_P_BI_20130702_H-PM_f12.21422.21422.3</t>
  </si>
  <si>
    <t>sINLPRPDNETLWDK</t>
  </si>
  <si>
    <t>S(0.99)INLPRPDNET(0.0)LWDK</t>
  </si>
  <si>
    <t>NP_000284_S684s _1_1_684_684</t>
  </si>
  <si>
    <t>TCGA_AR-A1AW_AR-A1AV_C8-A135_117C_P_BI_20130702_H-PM_f05.26641.26641.4</t>
  </si>
  <si>
    <t xml:space="preserve">S684s </t>
  </si>
  <si>
    <t>ISDTEELPEFKsFEELEPPK</t>
  </si>
  <si>
    <t>IS(0.0)DT(0.0)EELPEFKS(0.99)FEELEPPK</t>
  </si>
  <si>
    <t>NP_000284_S700sT702t_2_0_700_704</t>
  </si>
  <si>
    <t>TCGA_AR-A0TV_C8-A12Z_AO-A0JJ_117C_P_BI_20130831_H-PM_f08.24514.24514.3</t>
  </si>
  <si>
    <t xml:space="preserve">S700s T702t </t>
  </si>
  <si>
    <t>RQsStPSAPELGQQPDVNISEWK</t>
  </si>
  <si>
    <t>RQS(0.25)S(0.25)T(0.25)PS(0.25)APELGQQPDVNIS(0.0)EWK</t>
  </si>
  <si>
    <t>NP_000284_S701s _1_1_701_701</t>
  </si>
  <si>
    <t>TCGA_C8-A12P_BH-A0C1_A2-A0EY_117C_P_BI_20130628_H-PM_f09.23299.23299.2</t>
  </si>
  <si>
    <t xml:space="preserve">S701s </t>
  </si>
  <si>
    <t>QSsTPSAPELGQQPDVNISEWK</t>
  </si>
  <si>
    <t>QS(0.0)S(0.99)T(0.0)PS(0.0)APELGQQPDVNIS(0.0)EWK</t>
  </si>
  <si>
    <t>NP_000284_Y388yT393t_2_2_388_393</t>
  </si>
  <si>
    <t>TCGA_AO-A12D_AN-A04A_BH-A0AV_117C_P_BI_20130322_H-PM_f11.28709.28709.5</t>
  </si>
  <si>
    <t xml:space="preserve">Y388y T393t </t>
  </si>
  <si>
    <t>QVQEyQDLLtPVLHHTTEGYPVVPK</t>
  </si>
  <si>
    <t>QVQEY(0.99)QDLLT(0.99)PVLHHT(0.0)T(0.0)EGY(0.0)PVVPK</t>
  </si>
  <si>
    <t>NP_000285_S324s _1_1_324_324</t>
  </si>
  <si>
    <t>TCGA_AR-A0TV_C8-A12Z_AO-A0JJ_117C_P_BI_20130831_H-PM_f03.5701.5701.2</t>
  </si>
  <si>
    <t xml:space="preserve">S324s </t>
  </si>
  <si>
    <t>VALsTHR</t>
  </si>
  <si>
    <t>VALS(0.99)T(0.0)HR</t>
  </si>
  <si>
    <t>NP_000285|NP_001165903|NP_071735</t>
  </si>
  <si>
    <t>NP_000285</t>
  </si>
  <si>
    <t>PHKG2</t>
  </si>
  <si>
    <t>NP_000285_S345s _1_1_345_345</t>
  </si>
  <si>
    <t>TCGA_A2-A0SW_AO-A0JL_BH-A0BV_117C_P_BI_20131115_H-PM_f09.10980.10980.4</t>
  </si>
  <si>
    <t>NALLRDPYALRsVR</t>
  </si>
  <si>
    <t>NALLRDPY(0.0)ALRS(0.99)VR</t>
  </si>
  <si>
    <t>NP_000285|NP_001165903</t>
  </si>
  <si>
    <t>NP_000285_T190t _1_1_190_190</t>
  </si>
  <si>
    <t>TCGA_A8-A09I_C8-A12L_A2-A0EX_117C_P_BI_20130321_H-PM_f10.24089.24089.3</t>
  </si>
  <si>
    <t xml:space="preserve">T190t </t>
  </si>
  <si>
    <t>ELCGtPGYLAPEILK</t>
  </si>
  <si>
    <t>ELCGT(0.99)PGY(0.0)LAPEILK</t>
  </si>
  <si>
    <t>NP_000286_S307s _1_0_307_309</t>
  </si>
  <si>
    <t>TCGA_A2-A0D2_C8-A12U_AR-A1AS_117C_P_BI_20131101_H-PM_f07.14541.14541.3</t>
  </si>
  <si>
    <t xml:space="preserve">S307s </t>
  </si>
  <si>
    <t>sASLHLPK</t>
  </si>
  <si>
    <t>S(0.50)AS(0.50)LHLPK</t>
  </si>
  <si>
    <t>NP_000286</t>
  </si>
  <si>
    <t>SERPINA1</t>
  </si>
  <si>
    <t>NP_000286_S343s _1_1_343_343</t>
  </si>
  <si>
    <t>TCGA_E2-A159_A2-A0T3_A2-A0YD_117C_P_BI_20130906_H-PM_f07.24603.24603.3</t>
  </si>
  <si>
    <t>VFSNGADLsGVTEEAPLK</t>
  </si>
  <si>
    <t>VFS(0.0)NGADLS(0.99)GVT(0.0)EEAPLK</t>
  </si>
  <si>
    <t>NP_000286_T37t _1_1_37_37</t>
  </si>
  <si>
    <t>TCGA_BH-A18V_A7-A13F_BH-A0E1_117C_P_BI_20130531_H-PM_f08.3873.3873.4</t>
  </si>
  <si>
    <t xml:space="preserve">T37t </t>
  </si>
  <si>
    <t>TDtSHHDQDHPTFNK</t>
  </si>
  <si>
    <t>T(0.0)DT(0.99)S(0.0)HHDQDHPT(0.0)FNK</t>
  </si>
  <si>
    <t>NP_000288_S795s _1_0_794_795</t>
  </si>
  <si>
    <t>TCGA_AO-A12E_A8-A06N_A2-A0T1_117C_P_BI_20130920_H-PM_f04.13629.13629.4</t>
  </si>
  <si>
    <t xml:space="preserve">S795s </t>
  </si>
  <si>
    <t>EREDLDLDHSsLPRPMSSR</t>
  </si>
  <si>
    <t>EREDLDLDHS(0.50)S(0.50)LPRPMS(0.0)S(0.0)R</t>
  </si>
  <si>
    <t>NP_000288</t>
  </si>
  <si>
    <t>PKD2</t>
  </si>
  <si>
    <t>NP_000290_S118s _1_1_118_118</t>
  </si>
  <si>
    <t>CPTAC_263d3f-I_blcdb9-I_c4155b-C_117C_P_BI_20140520_H-PM_f05.21527.21527.2</t>
  </si>
  <si>
    <t xml:space="preserve">S118s </t>
  </si>
  <si>
    <t>RFsSYSQMENWSR</t>
  </si>
  <si>
    <t>RFS(0.99)S(0.0)Y(0.0)S(0.0)QMENWS(0.0)R</t>
  </si>
  <si>
    <t>NP_000290|NP_001005337</t>
  </si>
  <si>
    <t>NP_000290</t>
  </si>
  <si>
    <t>PKP1</t>
  </si>
  <si>
    <t>NP_000290_S118sS121s_2_1_118_121</t>
  </si>
  <si>
    <t>TCGA_A8-A06Z_A2-A0D1_A2-A0CM_117C_P_BI_201303230_H-JQ_f07.19404.19404.3</t>
  </si>
  <si>
    <t xml:space="preserve">S118s S121s </t>
  </si>
  <si>
    <t>RFsSYsQMENWSR</t>
  </si>
  <si>
    <t>RFS(0.50)S(0.50)Y(0.0)S(0.99)QMENWS(0.0)R</t>
  </si>
  <si>
    <t>NP_000290_S121s _1_1_121_121</t>
  </si>
  <si>
    <t>TCGA_A8-A09I_C8-A12L_A2-A0EX_117C_P_BI_20130321_H-PM_f05.20940.20940.2</t>
  </si>
  <si>
    <t xml:space="preserve">S121s </t>
  </si>
  <si>
    <t>FSSYsQMENWSR</t>
  </si>
  <si>
    <t>FS(0.0)S(0.0)Y(0.0)S(0.99)QMENWS(0.0)R</t>
  </si>
  <si>
    <t>NP_000290_S142s _1_1_142_142</t>
  </si>
  <si>
    <t>TCGA_A8-A06Z_A2-A0D1_A2-A0CM_117C_P_BI_201303230_H-JQ_f05.16532.16658.3</t>
  </si>
  <si>
    <t>GSCNTTGAGsDICFMQK</t>
  </si>
  <si>
    <t>GS(0.0)CNT(0.0)T(0.0)GAGS(0.99)DICFMQK</t>
  </si>
  <si>
    <t>NP_000290_S153sT166t_2_1_153_166</t>
  </si>
  <si>
    <t>TCGA_A8-A09I_C8-A12L_A2-A0EX_117C_P_BI_20130321_H-PM_f01.10229.10229.4</t>
  </si>
  <si>
    <t xml:space="preserve">S153s T166t </t>
  </si>
  <si>
    <t>AsRSEPDLYCDPRGtLRK</t>
  </si>
  <si>
    <t>AS(0.50)RS(0.50)EPDLY(0.0)CDPRGT(0.99)LRK</t>
  </si>
  <si>
    <t>NP_000290_S155s _1_1_155_155</t>
  </si>
  <si>
    <t>TCGA_C8-A12P_BH-A0C1_A2-A0EY_117C_P_BI_20130628_H-PM_f07.9519.9668.3</t>
  </si>
  <si>
    <t xml:space="preserve">S155s </t>
  </si>
  <si>
    <t>ASRsEPDLYCDPR</t>
  </si>
  <si>
    <t>AS(0.0)RS(0.99)EPDLY(0.0)CDPR</t>
  </si>
  <si>
    <t>NP_000290_S185s _1_1_185_185</t>
  </si>
  <si>
    <t>TCGA_A2-A0EV_AN-A0AM_D8-A142_117C_P_BI_20130724_H-PM_f08.9200.9200.3</t>
  </si>
  <si>
    <t>TTQNRYsFYSTCSGQK</t>
  </si>
  <si>
    <t>T(0.0)T(0.0)QNRY(0.0)S(0.99)FY(0.0)S(0.0)T(0.0)CS(0.0)GQK</t>
  </si>
  <si>
    <t>NP_000290_S205s _1_1_205_205</t>
  </si>
  <si>
    <t>TCGA_A8-A06Z_A2-A0D1_A2-A0CM_117C_P_BI_201303230_H-JQ_f09.4916.5423.4</t>
  </si>
  <si>
    <t xml:space="preserve">S205s </t>
  </si>
  <si>
    <t>KCPVRPPsCASK</t>
  </si>
  <si>
    <t>KCPVRPPS(0.99)CAS(0.0)K</t>
  </si>
  <si>
    <t>NP_000290_S205sS208s_2_2_205_208</t>
  </si>
  <si>
    <t>TCGA_A8-A06Z_A2-A0D1_A2-A0CM_117C_P_BI_201303230_H-JQ_f03.16849.16849.5</t>
  </si>
  <si>
    <t xml:space="preserve">S205s S208s </t>
  </si>
  <si>
    <t>KCPVRPPsCAsKQDPVYIPPISCNK</t>
  </si>
  <si>
    <t>KCPVRPPS(0.99)CAS(0.99)KQDPVY(0.0)IPPIS(0.0)CNK</t>
  </si>
  <si>
    <t>NP_000290_S225s _1_1_225_225</t>
  </si>
  <si>
    <t>TCGA_A2-A0YF_BH-A0DD_BH-A0E9_117C_P_BI_20131104_H-PM_f11.8232.8232.3</t>
  </si>
  <si>
    <t>DLsFGHSR</t>
  </si>
  <si>
    <t>DLS(0.99)FGHS(0.0)R</t>
  </si>
  <si>
    <t>NP_000290_S229s _1_1_229_229</t>
  </si>
  <si>
    <t>TCGA_AO-A12D_AN-A04A_BH-A0AV_117C_P_BI_20130322_H-PM_f01.7259.7259.3</t>
  </si>
  <si>
    <t>DLSFGHsR</t>
  </si>
  <si>
    <t>DLS(0.0)FGHS(0.99)R</t>
  </si>
  <si>
    <t>NP_000290_S237s _1_1_237_237</t>
  </si>
  <si>
    <t>TCGA_AR-A0TT_AR-A1AQ_AO-A12B_117C_P_BI_20131105_H-PM_f09.20941.20941.3</t>
  </si>
  <si>
    <t>ICsEDIECSGLTIPK</t>
  </si>
  <si>
    <t>ICS(0.99)EDIECS(0.0)GLT(0.0)IPK</t>
  </si>
  <si>
    <t>NP_000290_S4s _1_1_4_4</t>
  </si>
  <si>
    <t>TCGA_A2-A0D2_C8-A12U_AR-A1AS_117C_P_BI_20131101_H-PM_f10.9559.9559.2</t>
  </si>
  <si>
    <t>MNHsPLK</t>
  </si>
  <si>
    <t>MNHS(1.0)PLK</t>
  </si>
  <si>
    <t>NP_000290_S509s _1_1_509_509</t>
  </si>
  <si>
    <t>TCGA_A7-A0CD_C8-A12W_AN-A0AL_117C_P_BI_20130930_H-PM_f10.5353.5353.2</t>
  </si>
  <si>
    <t xml:space="preserve">S509s </t>
  </si>
  <si>
    <t>sSTGCFSNK</t>
  </si>
  <si>
    <t>S(0.99)S(0.0)T(0.0)GCFS(0.0)NK</t>
  </si>
  <si>
    <t>NP_000290_S510s _1_1_510_510</t>
  </si>
  <si>
    <t>TCGA_A8-A06Z_A2-A0D1_A2-A0CM_117C_P_BI_201303230_H-JQ_f10.5279.5279.2</t>
  </si>
  <si>
    <t xml:space="preserve">S510s </t>
  </si>
  <si>
    <t>SsTGCFSNK</t>
  </si>
  <si>
    <t>S(0.0)S(0.99)T(0.0)GCFS(0.0)NK</t>
  </si>
  <si>
    <t>NP_000290_S518s _1_0_515_518</t>
  </si>
  <si>
    <t>TCGA_A2-A0D2_C8-A12U_AR-A1AS_117C_P_BI_20131101_H-PM_f10.4468.4468.3</t>
  </si>
  <si>
    <t>SSTGCFSNKsDK</t>
  </si>
  <si>
    <t>S(0.0)S(0.0)T(0.0)GCFS(0.50)NKS(0.50)DK</t>
  </si>
  <si>
    <t>NP_000290_S63s _1_0_63_69</t>
  </si>
  <si>
    <t>TCGA_A8-A06Z_A2-A0D1_A2-A0CM_117C_P_BI_201303230_H-JQ_f11.13350.13350.4</t>
  </si>
  <si>
    <t xml:space="preserve">S63s </t>
  </si>
  <si>
    <t>SSQSSTLsHSNRGSMYDGLADNYNYGTTSR</t>
  </si>
  <si>
    <t>S(0.0)S(0.0)QS(0.0)S(0.0)T(0.0)LS(0.33)HS(0.33)NRGS(0.33)MY(0.0)DGLADNY(0.0)NY(0.0)GT(0.0)T(0.0)S(0.0)R</t>
  </si>
  <si>
    <t>NP_000290_S65s _1_0_56_69</t>
  </si>
  <si>
    <t>TCGA_A8-A06Z_A2-A0D1_A2-A0CM_117C_P_BI_201303230_H-JQ_f09.13557.13557.4</t>
  </si>
  <si>
    <t xml:space="preserve">S65s </t>
  </si>
  <si>
    <t>SSQSSTLSHsNRGSMYDGLADNYNYGTTSR</t>
  </si>
  <si>
    <t>S(0.13)S(0.13)QS(0.13)S(0.13)T(0.13)LS(0.13)HS(0.13)NRGS(0.13)MY(0.0)DGLADNY(0.0)NY(0.0)GT(0.0)T(0.0)S(0.0)R</t>
  </si>
  <si>
    <t>NP_000290_S682s _1_0_682_683</t>
  </si>
  <si>
    <t>TCGA_A8-A09I_C8-A12L_A2-A0EX_117C_P_BI_20130321_H-PM_f08.30678.30678.3</t>
  </si>
  <si>
    <t xml:space="preserve">S682s </t>
  </si>
  <si>
    <t>QYFSsSMLNNIINLCR</t>
  </si>
  <si>
    <t>QY(0.0)FS(0.0)S(0.50)S(0.50)MLNNIINLCR</t>
  </si>
  <si>
    <t>NP_000290_S739s _1_1_739_739</t>
  </si>
  <si>
    <t>TCGA_A8-A09I_C8-A12L_A2-A0EX_117C_P_BI_20130321_H-PM_f08.20811.20811.2</t>
  </si>
  <si>
    <t xml:space="preserve">S739s </t>
  </si>
  <si>
    <t>NMLGTLAGANsLR</t>
  </si>
  <si>
    <t>NMLGT(0.0)LAGANS(0.99)LR</t>
  </si>
  <si>
    <t>NP_000290_S98s _1_0_98_101</t>
  </si>
  <si>
    <t>TCGA_A8-A09I_C8-A12L_A2-A0EX_117C_P_BI_20130321_H-PM_f05.25020.25020.3</t>
  </si>
  <si>
    <t>FQAGNGsWGYPIYNGTLK</t>
  </si>
  <si>
    <t>FQAGNGS(0.50)WGY(0.50)PIY(0.0)NGT(0.0)LK</t>
  </si>
  <si>
    <t>NP_000290_T189t _1_0_189_191</t>
  </si>
  <si>
    <t>CPTAC_263d3f-I_blcdb9-I_c4155b-C_117C_P_BI_20140520_H-PM_f11.15056.15056.3</t>
  </si>
  <si>
    <t xml:space="preserve">T189t </t>
  </si>
  <si>
    <t>YSFYStCSGQK</t>
  </si>
  <si>
    <t>Y(0.0)S(0.0)FY(0.0)S(0.0)T(0.50)CS(0.50)GQK</t>
  </si>
  <si>
    <t>NP_000290_Y214y _1_1_214_214</t>
  </si>
  <si>
    <t>TCGA_A8-A09I_C8-A12L_A2-A0EX_117C_P_BI_20130321_H-PM_f07.19564.19564.3</t>
  </si>
  <si>
    <t xml:space="preserve">Y214y </t>
  </si>
  <si>
    <t>QDPVyIPPISCNK</t>
  </si>
  <si>
    <t>QDPVY(0.99)IPPIS(0.0)CNK</t>
  </si>
  <si>
    <t>NP_000292_S189s _1_1_189_189</t>
  </si>
  <si>
    <t>TCGA_A2-A0SW_AO-A0JL_BH-A0BV_117C_P_BI_20131115_H-PM_f09.14258.14258.4</t>
  </si>
  <si>
    <t xml:space="preserve">S189s </t>
  </si>
  <si>
    <t>RYDYCDILECEEECMHCsGENYDGK</t>
  </si>
  <si>
    <t>RY(0.0)DY(0.0)CDILECEEECMHCS(0.99)GENY(0.0)DGK</t>
  </si>
  <si>
    <t>NP_000292</t>
  </si>
  <si>
    <t>PLG</t>
  </si>
  <si>
    <t>NP_000292_S45s _1_1_45_45</t>
  </si>
  <si>
    <t>TCGA_A2-A0SW_AO-A0JL_BH-A0BV_117C_P_BI_20131115_H-PM_f05.12777.12777.4</t>
  </si>
  <si>
    <t>QLGAGsIEECAAKCEEDEEFTCR</t>
  </si>
  <si>
    <t>QLGAGS(0.99)IEECAAKCEEDEEFT(0.0)CR</t>
  </si>
  <si>
    <t>NP_000292|NP_001161810</t>
  </si>
  <si>
    <t>NP_000292_S477s _1_1_477_477</t>
  </si>
  <si>
    <t>TCGA_AO-A12D_AN-A04A_BH-A0AV_117C_P_BI_20130322_H-PM_f02.28603.28603.5</t>
  </si>
  <si>
    <t>CSGTEASVVAPPPVVLLPDVETPsEEDCMFGNGK</t>
  </si>
  <si>
    <t>CS(0.0)GT(0.0)EAS(0.0)VVAPPPVVLLPDVET(0.0)PS(0.99)EEDCMFGNGK</t>
  </si>
  <si>
    <t>NP_000292_S68s _1_1_68_68</t>
  </si>
  <si>
    <t>TCGA_E2-A10A_BH-A18Q_C8-A130_117C_P_BI_20130228_H-PM_f05.6564.6564.3</t>
  </si>
  <si>
    <t xml:space="preserve">S68s </t>
  </si>
  <si>
    <t>AFQYHsK</t>
  </si>
  <si>
    <t>AFQY(0.0)HS(0.99)K</t>
  </si>
  <si>
    <t>NP_000292|NP_001161810|NP_001027564</t>
  </si>
  <si>
    <t>NP_000292_T742t _1_0_741_742</t>
  </si>
  <si>
    <t>TCGA_AR-A1AW_AR-A1AV_C8-A135_117C_P_BI_20130702_H-PM_f11.21760.21760.4</t>
  </si>
  <si>
    <t xml:space="preserve">T742t </t>
  </si>
  <si>
    <t>VQStELCAGHLAGGTDSCQGDSGGPLVCFEK</t>
  </si>
  <si>
    <t>VQS(0.50)T(0.50)ELCAGHLAGGT(0.0)DS(0.0)CQGDS(0.0)GGPLVCFEK</t>
  </si>
  <si>
    <t>NP_000305_S294s _1_1_294_294</t>
  </si>
  <si>
    <t>TCGA_A2-A0YF_BH-A0DD_BH-A0E9_117C_P_BI_20131104_H-PM_f10.20807.20807.2</t>
  </si>
  <si>
    <t>VENGsLCDQEIDSICSIER</t>
  </si>
  <si>
    <t>VENGS(0.99)LCDQEIDS(0.0)ICS(0.0)IER</t>
  </si>
  <si>
    <t>NP_000305</t>
  </si>
  <si>
    <t>NP_000305_S302s _1_1_302_302</t>
  </si>
  <si>
    <t>TCGA_AO-A12D_C8-A131_AO-A12B_117C_P_BI_20130213_H-PM_f10.19822.19822.3</t>
  </si>
  <si>
    <t xml:space="preserve">S302s </t>
  </si>
  <si>
    <t>VENGSLCDQEIDsICSIER</t>
  </si>
  <si>
    <t>VENGS(0.0)LCDQEIDS(0.99)ICS(0.0)IER</t>
  </si>
  <si>
    <t>NP_000305_S385s _1_1_385_385</t>
  </si>
  <si>
    <t>TCGA_AR-A0TT_AR-A1AQ_AO-A12B_117C_P_BI_20131105_H-PM_f06.17021.17021.4</t>
  </si>
  <si>
    <t xml:space="preserve">S385s </t>
  </si>
  <si>
    <t>YSDTTDsDPENEPFDEDQHTQITKV</t>
  </si>
  <si>
    <t>Y(0.0)S(0.0)DT(0.0)T(0.0)DS(0.99)DPENEPFDEDQHT(0.0)QIT(0.0)KV</t>
  </si>
  <si>
    <t>NP_000305_T383tS385s_2_0_382_385</t>
  </si>
  <si>
    <t>TCGA_A8-A06Z_A2-A0D1_A2-A0CM_117C_P_BI_201303230_H-JQ_f05.18982.18982.4</t>
  </si>
  <si>
    <t xml:space="preserve">T383t S385s </t>
  </si>
  <si>
    <t>YSDTtDsDPENEPFDEDQHTQITKV</t>
  </si>
  <si>
    <t>Y(0.0)S(0.0)DT(0.33)T(0.33)DS(0.33)DPENEPFDEDQHT(0.0)QIT(0.0)KV</t>
  </si>
  <si>
    <t>NP_000307_S91s _1_1_91_91</t>
  </si>
  <si>
    <t>TCGA_AR-A0TT_AR-A1AQ_AO-A12B_117C_P_BI_20131105_H-PM_f06.23840.23840.2</t>
  </si>
  <si>
    <t>LYPEsEEDK</t>
  </si>
  <si>
    <t>LY(0.0)PES(0.99)EEDK</t>
  </si>
  <si>
    <t>NP_000307</t>
  </si>
  <si>
    <t>PTH1R</t>
  </si>
  <si>
    <t>NP_000308_S19s _1_1_19_19</t>
  </si>
  <si>
    <t>TCGA_BH-A18U_A2-A0YI_A2-A0EQ_117C_P_BI_20130423_H-JQ_f01.9228.9228.3</t>
  </si>
  <si>
    <t>IsFSASHR</t>
  </si>
  <si>
    <t>IS(0.99)FS(0.0)AS(0.0)HR</t>
  </si>
  <si>
    <t>NP_000308</t>
  </si>
  <si>
    <t>PTS</t>
  </si>
  <si>
    <t>NP_000310_S279s _1_1_279_279</t>
  </si>
  <si>
    <t>TCGA_AR-A0TT_AR-A1AQ_AO-A12B_117C_P_BI_20131105_H-PM_f12.24351.24351.3</t>
  </si>
  <si>
    <t>sAIELQAELEEMAK</t>
  </si>
  <si>
    <t>S(1.0)AIELQAELEEMAK</t>
  </si>
  <si>
    <t>NP_000310</t>
  </si>
  <si>
    <t>PEX5</t>
  </si>
  <si>
    <t>NP_000312_S249s _1_1_249_249</t>
  </si>
  <si>
    <t>TCGA_AR-A0TT_AR-A1AQ_AO-A12B_117C_P_BI_20131105_H-PM_f11.16217.16217.2</t>
  </si>
  <si>
    <t xml:space="preserve">S249s </t>
  </si>
  <si>
    <t>TAVIPINGsPR</t>
  </si>
  <si>
    <t>T(0.0)AVIPINGS(0.99)PR</t>
  </si>
  <si>
    <t>NP_000312</t>
  </si>
  <si>
    <t>RB1</t>
  </si>
  <si>
    <t>NP_000312_S249sT252t_2_2_249_252</t>
  </si>
  <si>
    <t>TCGA_AO-A12D_C8-A131_AO-A12B_117C_P_BI_20130213_H-PM_f07.15106.15106.2</t>
  </si>
  <si>
    <t xml:space="preserve">S249s T252t </t>
  </si>
  <si>
    <t>TAVIPINGsPRtPR</t>
  </si>
  <si>
    <t>T(0.0)AVIPINGS(0.99)PRT(0.99)PR</t>
  </si>
  <si>
    <t>NP_000312_S37s _1_1_37_37</t>
  </si>
  <si>
    <t>TCGA_E2-A10A_BH-A18Q_C8-A130_117C_P_BI_20130228_H-PM_f02.24327.24327.4</t>
  </si>
  <si>
    <t>TAATAAAAAAEPPAPPPPPPPEEDPEQDsGPEDLPLVR</t>
  </si>
  <si>
    <t>T(0.0)AAT(0.0)AAAAAAEPPAPPPPPPPEEDPEQDS(0.99)GPEDLPLVR</t>
  </si>
  <si>
    <t>NP_000312_S612s _1_0_601_612</t>
  </si>
  <si>
    <t>TCGA_AO-A0JC_A8-A08Z_AR-A0TX_117C_P_BI_20130606_H-PM_f09.22024.22024.5</t>
  </si>
  <si>
    <t xml:space="preserve">S612s </t>
  </si>
  <si>
    <t>DREGPTDHLESACPLNLPLQNNHTAADMYLSPVRsPK</t>
  </si>
  <si>
    <t>DREGPT(0.0)DHLES(0.0)ACPLNLPLQNNHT(0.33)AADMY(0.0)LS(0.33)PVRS(0.33)PK</t>
  </si>
  <si>
    <t>NP_000312_S780s _1_1_780_780</t>
  </si>
  <si>
    <t>TCGA_A8-A09I_C8-A12L_A2-A0EX_117C_P_BI_20130321_H-PM_f02.24029.24029.4</t>
  </si>
  <si>
    <t xml:space="preserve">S780s </t>
  </si>
  <si>
    <t>TNILQYASTRPPTLsPIPHIPR</t>
  </si>
  <si>
    <t>T(0.0)NILQY(0.0)AS(0.0)T(0.0)RPPT(0.0)LS(0.99)PIPHIPR</t>
  </si>
  <si>
    <t>NP_000312_S780sS788s_2_2_780_788</t>
  </si>
  <si>
    <t>TCGA_A2-A0T7_C8-A12Q_A8-A079_117C_P_BI_20130905_H-PM_f08.25486.25486.5</t>
  </si>
  <si>
    <t xml:space="preserve">S780s S788s </t>
  </si>
  <si>
    <t>TNILQYASTRPPTLsPIPHIPRsPYK</t>
  </si>
  <si>
    <t>T(0.0)NILQY(0.0)AS(0.0)T(0.0)RPPT(0.0)LS(0.99)PIPHIPRS(0.99)PY(0.0)K</t>
  </si>
  <si>
    <t>NP_000312_S788s _1_1_788_788</t>
  </si>
  <si>
    <t>TCGA_AN-A0FL_BH-A0DG_AN-A0AS_117C_P_BI_20130830_H-PM_f07.24894.24894.4</t>
  </si>
  <si>
    <t xml:space="preserve">S788s </t>
  </si>
  <si>
    <t>TNILQYASTRPPTLSPIPHIPRsPYK</t>
  </si>
  <si>
    <t>T(0.0)NILQY(0.0)AS(0.0)T(0.0)RPPT(0.0)LS(0.0)PIPHIPRS(0.99)PY(0.0)K</t>
  </si>
  <si>
    <t>NP_000312_S795s _1_0_794_795</t>
  </si>
  <si>
    <t>TCGA_A8-A09I_C8-A12L_A2-A0EX_117C_P_BI_20130321_H-PM_f06.28164.28164.4</t>
  </si>
  <si>
    <t>SPYKFPSsPLRIPGGNIYISPLK</t>
  </si>
  <si>
    <t>S(0.0)PY(0.0)KFPS(0.50)S(0.50)PLRIPGGNIY(0.0)IS(0.0)PLK</t>
  </si>
  <si>
    <t>NP_000312_S795sS807s_2_1_794_807</t>
  </si>
  <si>
    <t>TCGA_A8-A09I_C8-A12L_A2-A0EX_117C_P_BI_20130321_H-PM_f07.28230.28230.4</t>
  </si>
  <si>
    <t xml:space="preserve">S795s S807s </t>
  </si>
  <si>
    <t>FPSsPLRIPGGNIYIsPLK</t>
  </si>
  <si>
    <t>FPS(0.50)S(0.50)PLRIPGGNIY(0.0)IS(0.99)PLK</t>
  </si>
  <si>
    <t>NP_000312_S807sS811s_2_2_807_811</t>
  </si>
  <si>
    <t>TCGA_AO-A12D_AN-A04A_BH-A0AV_117C_P_BI_20130322_H-PM_f06.22864.22864.4</t>
  </si>
  <si>
    <t xml:space="preserve">S807s S811s </t>
  </si>
  <si>
    <t>IPGGNIYIsPLKsPYK</t>
  </si>
  <si>
    <t>IPGGNIY(0.0)IS(0.99)PLKS(0.99)PY(0.0)K</t>
  </si>
  <si>
    <t>NP_000312_S811s _1_1_811_811</t>
  </si>
  <si>
    <t>TCGA_A2-A0D2_C8-A12U_AR-A1AS_117C_P_BI_20131101_H-PM_f05.24751.24751.4</t>
  </si>
  <si>
    <t xml:space="preserve">S811s </t>
  </si>
  <si>
    <t>IPGGNIYISPLKsPYK</t>
  </si>
  <si>
    <t>IPGGNIY(0.0)IS(0.0)PLKS(0.99)PY(0.0)K</t>
  </si>
  <si>
    <t>NP_000312_S834s _1_1_834_834</t>
  </si>
  <si>
    <t>TCGA_A2-A0D2_C8-A12U_AR-A1AS_117C_P_BI_20131101_H-PM_f04.28221.28221.3</t>
  </si>
  <si>
    <t xml:space="preserve">S834s </t>
  </si>
  <si>
    <t>ILVsIGESFGTSEK</t>
  </si>
  <si>
    <t>ILVS(0.99)IGES(0.0)FGT(0.0)S(0.0)EK</t>
  </si>
  <si>
    <t>NP_000312_S882s _1_1_882_882</t>
  </si>
  <si>
    <t>CPTAC_263d3f-I_blcdb9-I_c4155b-C_117C_P_BI_20140520_H-PM_fA.12087.12087.2</t>
  </si>
  <si>
    <t xml:space="preserve">S882s </t>
  </si>
  <si>
    <t>FDIEGsDEADGSK</t>
  </si>
  <si>
    <t>FDIEGS(0.99)DEADGS(0.0)K</t>
  </si>
  <si>
    <t>NP_000312_T356t _1_0_350_356</t>
  </si>
  <si>
    <t>TCGA_E2-A10A_BH-A18Q_C8-A130_117C_P_BI_20130228_H-PM_f06.14406.14406.4</t>
  </si>
  <si>
    <t xml:space="preserve">T356t </t>
  </si>
  <si>
    <t>TLQTDSIDSFETQRtPRK</t>
  </si>
  <si>
    <t>T(0.0)LQT(0.0)DS(0.0)IDS(0.33)FET(0.33)QRT(0.33)PRK</t>
  </si>
  <si>
    <t>NP_000312_T373t _1_1_373_373</t>
  </si>
  <si>
    <t>TCGA_AR-A1AW_AR-A1AV_C8-A135_117C_P_BI_20130702_H-PM_f01.17788.18118.3</t>
  </si>
  <si>
    <t xml:space="preserve">T373t </t>
  </si>
  <si>
    <t>SNLDEEVNVIPPHtPVR</t>
  </si>
  <si>
    <t>S(0.0)NLDEEVNVIPPHT(0.99)PVR</t>
  </si>
  <si>
    <t>NP_000312_T601tS612s_2_1_601_612</t>
  </si>
  <si>
    <t>TCGA_AR-A0TV_C8-A12Z_AO-A0JJ_117C_P_BI_20130831_H-PM_f03.21491.21491.6</t>
  </si>
  <si>
    <t xml:space="preserve">T601t S612s </t>
  </si>
  <si>
    <t>DREGPTDHLESACPLNLPLQNNHtAADMYLSPVRsPKK</t>
  </si>
  <si>
    <t>DREGPT(0.0)DHLES(0.0)ACPLNLPLQNNHT(0.33)AADMY(0.33)LS(0.33)PVRS(0.99)PKK</t>
  </si>
  <si>
    <t>NP_000312_T625t _1_0_624_625</t>
  </si>
  <si>
    <t>TCGA_C8-A138_E2-A154_BH-A0BZ_117C_P_BI_20130301_H-PM_f06.15910.15910.3</t>
  </si>
  <si>
    <t xml:space="preserve">T625t </t>
  </si>
  <si>
    <t>VNStANAETQATSAFQTQK</t>
  </si>
  <si>
    <t>VNS(0.50)T(0.50)ANAET(0.0)QAT(0.0)S(0.0)AFQT(0.0)QK</t>
  </si>
  <si>
    <t>NP_000312_T821t _1_1_821_821</t>
  </si>
  <si>
    <t>TCGA_A2-A0YF_BH-A0DD_BH-A0E9_117C_P_BI_20131104_H-PM_f04.15617.15617.3</t>
  </si>
  <si>
    <t xml:space="preserve">T821t </t>
  </si>
  <si>
    <t>ISEGLPtPTK</t>
  </si>
  <si>
    <t>IS(0.0)EGLPT(0.99)PT(0.0)K</t>
  </si>
  <si>
    <t>NP_000312_T821tT823t_2_2_821_823</t>
  </si>
  <si>
    <t>TCGA_C8-A12P_BH-A0C1_A2-A0EY_117C_P_BI_20130628_H-PM_f01.17092.17092.2</t>
  </si>
  <si>
    <t xml:space="preserve">T821t T823t </t>
  </si>
  <si>
    <t>ISEGLPtPtKMTPR</t>
  </si>
  <si>
    <t>IS(0.0)EGLPT(0.99)PT(0.99)KMT(0.0)PR</t>
  </si>
  <si>
    <t>NP_000312_T826t _1_0_823_826</t>
  </si>
  <si>
    <t>TCGA_AO-A12D_C8-A131_AO-A12B_117C_P_BI_20130213_H-PM_f03.15946.16079.3</t>
  </si>
  <si>
    <t xml:space="preserve">T826t </t>
  </si>
  <si>
    <t>ISEGLPTPTKMtPR</t>
  </si>
  <si>
    <t>IS(0.0)EGLPT(0.0)PT(0.50)KMT(0.50)PR</t>
  </si>
  <si>
    <t>NP_000312_T841t _1_1_841_841</t>
  </si>
  <si>
    <t>TCGA_AN-A0FL_BH-A0DG_AN-A0AS_117C_P_BI_20130830_H-PM_f07.26348.26348.3</t>
  </si>
  <si>
    <t xml:space="preserve">T841t </t>
  </si>
  <si>
    <t>ILVSIGESFGtSEK</t>
  </si>
  <si>
    <t>ILVS(0.0)IGES(0.0)FGT(0.99)S(0.0)EK</t>
  </si>
  <si>
    <t>NP_000319_S418s _1_1_418_418</t>
  </si>
  <si>
    <t>TCGA_A8-A09I_C8-A12L_A2-A0EX_117C_P_BI_20130321_H-PM_f07.8207.8207.3</t>
  </si>
  <si>
    <t xml:space="preserve">S418s </t>
  </si>
  <si>
    <t>ERsPDSFSMR</t>
  </si>
  <si>
    <t>ERS(0.99)PDS(0.0)FS(0.0)MR</t>
  </si>
  <si>
    <t>NP_001030025|NP_000319</t>
  </si>
  <si>
    <t>NP_000319</t>
  </si>
  <si>
    <t>RPGR</t>
  </si>
  <si>
    <t>NP_000319_S518s _1_1_518_518</t>
  </si>
  <si>
    <t>TCGA_E2-A10A_BH-A18Q_C8-A130_117C_P_BI_20130228_H-PM_f11.11804.11804.3</t>
  </si>
  <si>
    <t>SLKLsPVQK</t>
  </si>
  <si>
    <t>S(0.0)LKLS(0.99)PVQK</t>
  </si>
  <si>
    <t>NP_000319_S756s _1_1_756_756</t>
  </si>
  <si>
    <t>TCGA_AR-A0TR_AO-A03O_BH-A18R_117C_P_BI_20130907_H-PM_f07.7774.7925.3</t>
  </si>
  <si>
    <t>RVPsINQK</t>
  </si>
  <si>
    <t>RVPS(1.0)INQK</t>
  </si>
  <si>
    <t>NP_000319_T539t _1_0_539_544</t>
  </si>
  <si>
    <t>TCGA_AO-A0JE_A2-A0T2_AN-A0AJ_117C_P_BI_20130901_H-PM_f09.25091.25091.4</t>
  </si>
  <si>
    <t xml:space="preserve">T539t </t>
  </si>
  <si>
    <t>QQTIGELTQDTALtENDDSDEYEEMSEMK</t>
  </si>
  <si>
    <t>QQT(0.0)IGELT(0.0)QDT(0.0)ALT(0.50)ENDDS(0.50)DEY(0.0)EEMS(0.0)EMK</t>
  </si>
  <si>
    <t>NP_000319_T574t _1_0_574_580</t>
  </si>
  <si>
    <t>TCGA_AO-A12E_A8-A06N_A2-A0T1_117C_P_BI_20130920_H-PM_f09.25502.25502.4</t>
  </si>
  <si>
    <t xml:space="preserve">T574t </t>
  </si>
  <si>
    <t>QHVSQGIFMTQPAtTIEAFSDEEVEIPEEK</t>
  </si>
  <si>
    <t>QHVS(0.0)QGIFMT(0.0)QPAT(0.33)T(0.33)IEAFS(0.33)DEEVEIPEEK</t>
  </si>
  <si>
    <t>NP_000321_Y165yY166yT170t_3_3_165_170</t>
  </si>
  <si>
    <t>TCGA_BH-A18V_A7-A13F_BH-A0E1_117C_P_BI_20130531_H-PM_f10.17921.18024.3</t>
  </si>
  <si>
    <t xml:space="preserve">Y165y Y166y T170t </t>
  </si>
  <si>
    <t>LNWIyyKDQtGNNR</t>
  </si>
  <si>
    <t>LNWIY(1.0)Y(1.0)KDQT(1.0)GNNR</t>
  </si>
  <si>
    <t>NP_000321</t>
  </si>
  <si>
    <t>RS1</t>
  </si>
  <si>
    <t>NP_000323_S238s _1_1_238_238</t>
  </si>
  <si>
    <t>TCGA_AN-A0FL_BH-A0DG_AN-A0AS_117C_P_BI_20130830_H-PM_f08.20396.20396.4</t>
  </si>
  <si>
    <t xml:space="preserve">S238s </t>
  </si>
  <si>
    <t>APGLITPGsPPPAQQNQYVHISSSPQNTGR</t>
  </si>
  <si>
    <t>APGLIT(0.0)PGS(0.99)PPPAQQNQY(0.0)VHIS(0.0)S(0.0)S(0.0)PQNT(0.0)GR</t>
  </si>
  <si>
    <t>NP_000323</t>
  </si>
  <si>
    <t>ATXN1</t>
  </si>
  <si>
    <t>NP_000323_S238sS253s_2_1_238_253</t>
  </si>
  <si>
    <t>TCGA_A7-A0CE_BH-A0C0_A2-A0YC_117C_P_BI_20130531_H-PM_f01.21803.21803.3</t>
  </si>
  <si>
    <t xml:space="preserve">S238s S253s </t>
  </si>
  <si>
    <t>APGLITPGsPPPAQQNQYVHISSsPQNTGR</t>
  </si>
  <si>
    <t>APGLIT(0.0)PGS(0.99)PPPAQQNQY(0.0)VHIS(0.33)S(0.33)S(0.33)PQNT(0.0)GR</t>
  </si>
  <si>
    <t>NP_000323_S251s _1_0_251_253</t>
  </si>
  <si>
    <t>TCGA_BH-A18V_A7-A13F_BH-A0E1_117C_P_BI_20130531_H-PM_f08.19243.19243.4</t>
  </si>
  <si>
    <t>APGLITPGSPPPAQQNQYVHIsSSPQNTGR</t>
  </si>
  <si>
    <t>APGLIT(0.0)PGS(0.0)PPPAQQNQY(0.0)VHIS(0.33)S(0.33)S(0.33)PQNT(0.0)GR</t>
  </si>
  <si>
    <t>NP_000323_S26s _1_0_22_26</t>
  </si>
  <si>
    <t>TCGA_A8-A09I_C8-A12L_A2-A0EX_117C_P_BI_20130321_H-PM_f06.5586.5586.3</t>
  </si>
  <si>
    <t>EIPATSRSsEEK</t>
  </si>
  <si>
    <t>EIPAT(0.25)S(0.25)RS(0.25)S(0.25)EEK</t>
  </si>
  <si>
    <t>NP_000323_S26s _1_0_25_26</t>
  </si>
  <si>
    <t>TCGA_AO-A12D_AN-A04A_BH-A0AV_117C_P_BI_20130322_H-PM_f06.5175.5175.3</t>
  </si>
  <si>
    <t>EIPAT(0.0)S(0.0)RS(0.50)S(0.50)EEK</t>
  </si>
  <si>
    <t>NP_000323_S366s _1_1_366_366</t>
  </si>
  <si>
    <t>TCGA_C8-A138_E2-A154_BH-A0BZ_117C_P_BI_20130301_H-PM_f04.8189.8189.3</t>
  </si>
  <si>
    <t>HVVVHPsPSDYSSR</t>
  </si>
  <si>
    <t>HVVVHPS(0.99)PS(0.0)DY(0.0)S(0.0)S(0.0)R</t>
  </si>
  <si>
    <t>NP_000323_S406s _1_1_406_406</t>
  </si>
  <si>
    <t>TCGA_A2-A0YG_E2-A150_BH-A18N_117C_P_BI_20130920_H-PM_f05.7471.7471.2</t>
  </si>
  <si>
    <t xml:space="preserve">S406s </t>
  </si>
  <si>
    <t>EAsPSTLNDK</t>
  </si>
  <si>
    <t>EAS(0.99)PS(0.0)T(0.0)LNDK</t>
  </si>
  <si>
    <t>NP_000323_S562s _1_0_544_562</t>
  </si>
  <si>
    <t>TCGA_A8-A09I_C8-A12L_A2-A0EX_117C_P_BI_20130321_H-PM_f08.31246.31246.5</t>
  </si>
  <si>
    <t xml:space="preserve">S562s </t>
  </si>
  <si>
    <t>SENFNPEALVTQAAYPAMVQAQIHLPVVQSVAsPAAAPPTLPPYFMK</t>
  </si>
  <si>
    <t>S(0.0)ENFNPEALVT(0.0)QAAY(0.33)PAMVQAQIHLPVVQS(0.33)VAS(0.33)PAAAPPT(0.0)LPPY(0.0)FMK</t>
  </si>
  <si>
    <t>NP_000323_S739s _1_1_739_739</t>
  </si>
  <si>
    <t>TCGA_E2-A10A_BH-A18Q_C8-A130_117C_P_BI_20130228_H-PM_f11.18007.18007.3</t>
  </si>
  <si>
    <t>YAEQENGINQGSAQMLsENGELK</t>
  </si>
  <si>
    <t>Y(0.0)AEQENGINQGS(0.0)AQMLS(0.99)ENGELK</t>
  </si>
  <si>
    <t>NP_000323_S775s _1_1_775_775</t>
  </si>
  <si>
    <t>TCGA_A2-A0T6_E2-A158_E2-A15A_117C_W_BI_201301002_H-PM_f06.5555.5555.2</t>
  </si>
  <si>
    <t xml:space="preserve">S775s </t>
  </si>
  <si>
    <t>RWsAPESR</t>
  </si>
  <si>
    <t>RWS(0.99)APES(0.0)R</t>
  </si>
  <si>
    <t>NP_000323_S811s _1_1_811_811</t>
  </si>
  <si>
    <t>TCGA_A8-A09I_C8-A12L_A2-A0EX_117C_P_BI_20130321_H-PM_f10.10288.10288.3</t>
  </si>
  <si>
    <t>ICIEGRsNVGK</t>
  </si>
  <si>
    <t>ICIEGRS(1.0)NVGK</t>
  </si>
  <si>
    <t>NP_000323_S82s _1_1_82_82</t>
  </si>
  <si>
    <t>TCGA_AN-A0FL_BH-A0DG_AN-A0AS_117C_P_BI_20130830_H-PM_f10.19714.19714.2</t>
  </si>
  <si>
    <t xml:space="preserve">S82s </t>
  </si>
  <si>
    <t>ALsTGLDYSPPSAPR</t>
  </si>
  <si>
    <t>ALS(0.99)T(0.0)GLDY(0.0)S(0.0)PPS(0.0)APR</t>
  </si>
  <si>
    <t>NP_000323_S88s _1_1_88_88</t>
  </si>
  <si>
    <t>TCGA_AO-A12E_A8-A06N_A2-A0T1_117C_P_BI_20130920_H-PM_f10.18738.18868.3</t>
  </si>
  <si>
    <t xml:space="preserve">S88s </t>
  </si>
  <si>
    <t>ALSTGLDYsPPSAPR</t>
  </si>
  <si>
    <t>ALS(0.0)T(0.0)GLDY(0.0)S(0.99)PPS(0.0)APR</t>
  </si>
  <si>
    <t>NP_000323_T260t _1_0_260_262</t>
  </si>
  <si>
    <t>TCGA_A7-A0CJ_AO-A12F_A2-A0YL_117C_P_BI_20130904_H-PM_f08.28625.28625.6</t>
  </si>
  <si>
    <t xml:space="preserve">T260t </t>
  </si>
  <si>
    <t>tASPPAIPVHLHPHQTMIPHTLTLGPPSQVVMQYADSGSHFVPR</t>
  </si>
  <si>
    <t>T(0.50)AS(0.50)PPAIPVHLHPHQT(0.0)MIPHT(0.0)LT(0.0)LGPPS(0.0)QVVMQY(0.0)ADS(0.0)GS(0.0)HFVPR</t>
  </si>
  <si>
    <t>NP_000328_S12s _1_0_12_13</t>
  </si>
  <si>
    <t>TCGA_D8-A13Y_A8-A076_AO-A126_117C_P_BI_20130621_H-PM_f08.14925.14925.3</t>
  </si>
  <si>
    <t>sTMPGSVGPQVYK</t>
  </si>
  <si>
    <t>S(0.50)T(0.50)MPGS(0.0)VGPQVY(0.0)K</t>
  </si>
  <si>
    <t>NP_000328|NP_001121681|NP_758447</t>
  </si>
  <si>
    <t>NP_000328</t>
  </si>
  <si>
    <t>SGCD</t>
  </si>
  <si>
    <t>NP_000333_S350s _1_0_349_350</t>
  </si>
  <si>
    <t>TCGA_AO-A0JC_A8-A08Z_AR-A0TX_117C_P_BI_20130606_H-PM_f07.11562.11562.3</t>
  </si>
  <si>
    <t xml:space="preserve">S350s </t>
  </si>
  <si>
    <t>YQSsPAKPDSSFYK</t>
  </si>
  <si>
    <t>Y(0.0)QS(0.50)S(0.50)PAKPDS(0.0)S(0.0)FY(0.0)K</t>
  </si>
  <si>
    <t>NP_000333</t>
  </si>
  <si>
    <t>SLC4A1</t>
  </si>
  <si>
    <t>NP_000333_S356s _1_1_356_356</t>
  </si>
  <si>
    <t>TCGA_A7-A0CD_C8-A12W_AN-A0AL_117C_P_BI_20130930_H-PM_f08.12026.12026.3</t>
  </si>
  <si>
    <t xml:space="preserve">S356s </t>
  </si>
  <si>
    <t>YQSSPAKPDsSFYK</t>
  </si>
  <si>
    <t>Y(0.0)QS(0.0)S(0.0)PAKPDS(0.99)S(0.0)FY(0.0)K</t>
  </si>
  <si>
    <t>NP_000333_S356sS357s_2_2_356_357</t>
  </si>
  <si>
    <t>TCGA_A2-A0T7_C8-A12Q_A8-A079_117C_P_BI_20130905_H-PM_f02.13537.13537.3</t>
  </si>
  <si>
    <t xml:space="preserve">S356s S357s </t>
  </si>
  <si>
    <t>YQSSPAKPDssFYK</t>
  </si>
  <si>
    <t>Y(0.0)QS(0.0)S(0.0)PAKPDS(0.99)S(0.99)FY(0.0)K</t>
  </si>
  <si>
    <t>NP_000333_S357s _1_1_357_357</t>
  </si>
  <si>
    <t>TCGA_A8-A06Z_A2-A0D1_A2-A0CM_117C_P_BI_201303230_H-JQ_f06.12347.12347.3</t>
  </si>
  <si>
    <t>YQSSPAKPDSsFYK</t>
  </si>
  <si>
    <t>Y(0.0)QS(0.0)S(0.0)PAKPDS(0.0)S(0.99)FY(0.0)K</t>
  </si>
  <si>
    <t>NP_000337_S199s _1_1_199_199</t>
  </si>
  <si>
    <t>TCGA_AR-A0TT_AR-A1AQ_AO-A12B_117C_P_BI_20131105_H-PM_f01.18721.18721.3</t>
  </si>
  <si>
    <t>NGQAEAEEATEQTHIsPNAIFK</t>
  </si>
  <si>
    <t>NGQAEAEEAT(0.0)EQT(0.0)HIS(0.99)PNAIFK</t>
  </si>
  <si>
    <t>NP_000337</t>
  </si>
  <si>
    <t>SOX9</t>
  </si>
  <si>
    <t>NP_000337_S214sS228sT236t_3_1_211_236</t>
  </si>
  <si>
    <t>TCGA_A2-A0EV_AN-A0AM_D8-A142_117C_P_BI_20130724_H-PM_f10.12293.12293.5</t>
  </si>
  <si>
    <t xml:space="preserve">S214s S228s T236t </t>
  </si>
  <si>
    <t>ALQADSPHsSSGMSEVHSPGEHsGQSQGPPtPPTTPK</t>
  </si>
  <si>
    <t>ALQADS(0.13)PHS(0.13)S(0.13)S(0.13)GMS(0.13)EVHS(0.13)PGEHS(0.13)GQS(0.13)QGPPT(0.99)PPT(0.0)T(0.0)PK</t>
  </si>
  <si>
    <t>NP_000337_S219sT236t_2_1_211_236</t>
  </si>
  <si>
    <t>TCGA_A7-A0CD_C8-A12W_AN-A0AL_117C_P_BI_20130930_H-PM_f02.11925.11925.5</t>
  </si>
  <si>
    <t xml:space="preserve">S219s T236t </t>
  </si>
  <si>
    <t>ALQADSPHSSSGMsEVHSPGEHSGQSQGPPtPPTTPK</t>
  </si>
  <si>
    <t>ALQADS(0.20)PHS(0.20)S(0.20)S(0.20)GMS(0.20)EVHS(0.0)PGEHS(0.0)GQS(0.0)QGPPT(0.99)PPT(0.0)T(0.0)PK</t>
  </si>
  <si>
    <t>NP_000337_S33s _1_0_27_33</t>
  </si>
  <si>
    <t>CPTAC_263d3f-I_blcdb9-I_c4155b-C_117C_P_BI_20140520_H-PM_f03.18258.18258.4</t>
  </si>
  <si>
    <t>GLSGAPSPTMSEDSAGsPCPSGSGSDTENTRPQENTFPK</t>
  </si>
  <si>
    <t>GLS(0.0)GAPS(0.0)PT(0.0)MS(0.33)EDS(0.33)AGS(0.33)PCPS(0.0)GS(0.0)GS(0.0)DT(0.0)ENT(0.0)RPQENT(0.0)FPK</t>
  </si>
  <si>
    <t>NP_000337_S494s _1_0_488_494</t>
  </si>
  <si>
    <t>TCGA_A7-A0CE_BH-A0C0_A2-A0YC_117C_P_BI_20130531_H-PM_f03.24989.24989.4</t>
  </si>
  <si>
    <t>PMYTPIADTSGVPSIPQTHsPQHWEQPVYTQLTRP</t>
  </si>
  <si>
    <t>PMY(0.0)T(0.0)PIADT(0.0)S(0.0)GVPS(0.33)IPQT(0.33)HS(0.33)PQHWEQPVY(0.0)T(0.0)QLT(0.0)RP</t>
  </si>
  <si>
    <t>NP_000337_T236t _1_1_236_236</t>
  </si>
  <si>
    <t>TCGA_A8-A06Z_A2-A0D1_A2-A0CM_117C_P_BI_201303230_H-JQ_f05.11254.11254.5</t>
  </si>
  <si>
    <t xml:space="preserve">T236t </t>
  </si>
  <si>
    <t>ALQADSPHSSSGMSEVHSPGEHSGQSQGPPtPPTTPK</t>
  </si>
  <si>
    <t>ALQADS(0.0)PHS(0.0)S(0.0)S(0.0)GMS(0.0)EVHS(0.0)PGEHS(0.0)GQS(0.0)QGPPT(0.99)PPT(0.0)T(0.0)PK</t>
  </si>
  <si>
    <t>NP_000337_T236tT239t_2_1_236_240</t>
  </si>
  <si>
    <t>TCGA_AR-A0TR_AO-A03O_BH-A18R_117C_P_BI_20130907_H-PM_f01.11541.11541.5</t>
  </si>
  <si>
    <t xml:space="preserve">T236t T239t </t>
  </si>
  <si>
    <t>ALQADSPHSSSGMSEVHSPGEHSGQSQGPPtPPtTPK</t>
  </si>
  <si>
    <t>ALQADS(0.0)PHS(0.0)S(0.0)S(0.0)GMS(0.0)EVHS(0.0)PGEHS(0.0)GQS(0.0)QGPPT(0.99)PPT(0.50)T(0.50)PK</t>
  </si>
  <si>
    <t>NP_000338_S1226s _1_1_1226_1226</t>
  </si>
  <si>
    <t>TCGA_AN-A0FL_BH-A0DG_AN-A0AS_117C_P_BI_20130830_H-PM_f12.11698.11698.2</t>
  </si>
  <si>
    <t xml:space="preserve">S1226s </t>
  </si>
  <si>
    <t>VLsPVDSGNK</t>
  </si>
  <si>
    <t>VLS(0.99)PVDS(0.0)GNK</t>
  </si>
  <si>
    <t>NP_001020029|NP_000338</t>
  </si>
  <si>
    <t>NP_000338</t>
  </si>
  <si>
    <t>SPTB</t>
  </si>
  <si>
    <t>NP_000338_S1960s _1_1_1960_1960</t>
  </si>
  <si>
    <t>TCGA_AO-A12E_A8-A06N_A2-A0T1_117C_P_BI_20130920_H-PM_f07.29687.29687.3</t>
  </si>
  <si>
    <t xml:space="preserve">S1960s </t>
  </si>
  <si>
    <t>NFsACLELGESLLQR</t>
  </si>
  <si>
    <t>NFS(0.99)ACLELGES(0.0)LLQR</t>
  </si>
  <si>
    <t>NP_000338_S2043s _1_0_2034_2043</t>
  </si>
  <si>
    <t>TCGA_E2-A10A_BH-A18Q_C8-A130_117C_P_BI_20130228_H-PM_f06.30179.30179.4</t>
  </si>
  <si>
    <t xml:space="preserve">S2043s </t>
  </si>
  <si>
    <t>DASVAEAWLIAQEPYLASGDFGHTVDsVEK</t>
  </si>
  <si>
    <t>DAS(0.0)VAEAWLIAQEPY(0.0)LAS(0.33)GDFGHT(0.33)VDS(0.33)VEK</t>
  </si>
  <si>
    <t>NP_000338_S2060s _1_1_2060_2060</t>
  </si>
  <si>
    <t>TCGA_AO-A12E_A8-A06N_A2-A0T1_117C_P_BI_20130920_H-PM_f07.7778.7778.2</t>
  </si>
  <si>
    <t xml:space="preserve">S2060s </t>
  </si>
  <si>
    <t>STAsWAER</t>
  </si>
  <si>
    <t>S(0.0)T(0.0)AS(0.99)WAER</t>
  </si>
  <si>
    <t>NP_000338_S2114s _1_1_2114_2114</t>
  </si>
  <si>
    <t>TCGA_AO-A12D_C8-A131_AO-A12B_117C_P_BI_20130213_H-PM_f02.18029.18029.2</t>
  </si>
  <si>
    <t xml:space="preserve">S2114s </t>
  </si>
  <si>
    <t>TsPVSLWSR</t>
  </si>
  <si>
    <t>T(0.0)S(0.99)PVS(0.0)LWS(0.0)R</t>
  </si>
  <si>
    <t>NP_000338_S2125s _1_1_2125_2125</t>
  </si>
  <si>
    <t>TCGA_A2-A0D2_C8-A12U_AR-A1AS_117C_P_BI_20131101_H-PM_f08.23526.23526.3</t>
  </si>
  <si>
    <t xml:space="preserve">S2125s </t>
  </si>
  <si>
    <t>LSSsWESLQPEPSHPY</t>
  </si>
  <si>
    <t>LS(0.0)S(0.0)S(0.99)WES(0.0)LQPEPS(0.0)HPY(0.0)</t>
  </si>
  <si>
    <t>NP_000338_S2125sS2128s_2_2_2125_2128</t>
  </si>
  <si>
    <t>TCGA_A2-A0EV_AN-A0AM_D8-A142_117C_P_BI_20130724_H-PM_f12.22739.22739.2</t>
  </si>
  <si>
    <t xml:space="preserve">S2125s S2128s </t>
  </si>
  <si>
    <t>LSSsWEsLQPEPSHPY</t>
  </si>
  <si>
    <t>LS(0.0)S(0.0)S(0.99)WES(0.99)LQPEPS(0.0)HPY(0.0)</t>
  </si>
  <si>
    <t>NP_000338_S35s _1_1_35_35</t>
  </si>
  <si>
    <t>TCGA_AO-A12D_C8-A131_AO-A12B_117C_P_BI_20130213_H-PM_f10.20269.20269.3</t>
  </si>
  <si>
    <t>WDAPDDELDNDNsSARLFER</t>
  </si>
  <si>
    <t>WDAPDDELDNDNS(0.99)S(0.0)ARLFER</t>
  </si>
  <si>
    <t>NP_000338_S998s _1_1_998_998</t>
  </si>
  <si>
    <t>TCGA_A2-A0SW_AO-A0JL_BH-A0BV_117C_P_BI_20131115_H-PM_f05.14356.14356.4</t>
  </si>
  <si>
    <t xml:space="preserve">S998s </t>
  </si>
  <si>
    <t>KLsGLERDVAAIQAR</t>
  </si>
  <si>
    <t>KLS(1.0)GLERDVAAIQAR</t>
  </si>
  <si>
    <t>NP_000338_T2t _1_0_2_5</t>
  </si>
  <si>
    <t>TCGA_A2-A0EV_AN-A0AM_D8-A142_117C_P_BI_20130724_H-PM_f11.19528.19528.2</t>
  </si>
  <si>
    <t xml:space="preserve">T2t </t>
  </si>
  <si>
    <t>tSATEFENVGNQPPYSR</t>
  </si>
  <si>
    <t>T(0.33)S(0.33)AT(0.33)EFENVGNQPPY(0.0)S(0.0)R</t>
  </si>
  <si>
    <t>NP_000344_S448s _1_1_448_448</t>
  </si>
  <si>
    <t>TCGA_C8-A12P_BH-A0C1_A2-A0EY_117C_P_BI_20130628_H-PM_f10.11078.11078.4</t>
  </si>
  <si>
    <t xml:space="preserve">S448s </t>
  </si>
  <si>
    <t>IQEFCEQHYHCAEGsQEECDK</t>
  </si>
  <si>
    <t>IQEFCEQHY(0.0)HCAEGS(0.99)QEECDK</t>
  </si>
  <si>
    <t>NP_000344</t>
  </si>
  <si>
    <t>TAT</t>
  </si>
  <si>
    <t>NP_000349_S37s _1_1_37_37</t>
  </si>
  <si>
    <t>TCGA_A2-A0D2_C8-A12U_AR-A1AS_117C_P_BI_20131101_H-PM_f07.18394.18394.3</t>
  </si>
  <si>
    <t>SPYQLVLQHsR</t>
  </si>
  <si>
    <t>S(0.0)PY(0.0)QLVLQHS(0.99)R</t>
  </si>
  <si>
    <t>NP_000349</t>
  </si>
  <si>
    <t>TGFBI</t>
  </si>
  <si>
    <t>NP_000349_S649s _1_1_649_649</t>
  </si>
  <si>
    <t>TCGA_A2-A0EV_AN-A0AM_D8-A142_117C_P_BI_20130724_H-PM_f12.25896.25896.2</t>
  </si>
  <si>
    <t xml:space="preserve">S649s </t>
  </si>
  <si>
    <t>GDELADsALEIFK</t>
  </si>
  <si>
    <t>GDELADS(1.0)ALEIFK</t>
  </si>
  <si>
    <t>NP_000350_S95s _1_1_95_95</t>
  </si>
  <si>
    <t>CPTAC_263d3f-I_blcdb9-I_c4155b-C_117C_P_BI_20140520_H-PM_f06.7664.7664.2</t>
  </si>
  <si>
    <t xml:space="preserve">S95s </t>
  </si>
  <si>
    <t>GsGVNAAGDGTIR</t>
  </si>
  <si>
    <t>GS(0.99)GVNAAGDGT(0.0)IR</t>
  </si>
  <si>
    <t>NP_000350</t>
  </si>
  <si>
    <t>TGM1</t>
  </si>
  <si>
    <t>NP_000357_T282t _1_0_282_283</t>
  </si>
  <si>
    <t>TCGA_E2-A10A_BH-A18Q_C8-A130_117C_P_BI_20130228_H-PM_f02.26682.26682.2</t>
  </si>
  <si>
    <t xml:space="preserve">T282t </t>
  </si>
  <si>
    <t>AISEELDHALNDMtSM</t>
  </si>
  <si>
    <t>AIS(0.0)EELDHALNDMT(0.50)S(0.50)M</t>
  </si>
  <si>
    <t>NP_000357</t>
  </si>
  <si>
    <t>TPM1</t>
  </si>
  <si>
    <t>NP_000358_S14s _1_1_14_14</t>
  </si>
  <si>
    <t>TCGA_AR-A0TV_C8-A12Z_AO-A0JJ_117C_P_BI_20130831_H-PM_f07.19396.19396.3</t>
  </si>
  <si>
    <t>TSLDIEEYsDTEVQK</t>
  </si>
  <si>
    <t>T(0.0)S(0.0)LDIEEY(0.0)S(0.99)DT(0.0)EVQK</t>
  </si>
  <si>
    <t>NP_000358</t>
  </si>
  <si>
    <t>TPMT</t>
  </si>
  <si>
    <t>NP_000358_S229s _1_1_229_229</t>
  </si>
  <si>
    <t>TCGA_A2-A0T6_E2-A158_E2-A15A_117C_W_BI_201301002_H-PM_f05.28010.28010.2</t>
  </si>
  <si>
    <t>sWGIDCLFEK</t>
  </si>
  <si>
    <t>S(1.0)WGIDCLFEK</t>
  </si>
  <si>
    <t>NP_000358_S7s _1_1_7_7</t>
  </si>
  <si>
    <t>TCGA_AO-A0JC_A8-A08Z_AR-A0TX_117C_P_BI_20130606_H-PM_f07.19288.19288.2</t>
  </si>
  <si>
    <t>TsLDIEEYSDTEVQK</t>
  </si>
  <si>
    <t>T(0.0)S(0.99)LDIEEY(0.0)S(0.0)DT(0.0)EVQK</t>
  </si>
  <si>
    <t>NP_000358_T6tS14s_2_1_6_14</t>
  </si>
  <si>
    <t>TCGA_A2-A0YF_BH-A0DD_BH-A0E9_117C_P_BI_20131104_H-PM_f05.22190.22190.3</t>
  </si>
  <si>
    <t xml:space="preserve">T6t S14s </t>
  </si>
  <si>
    <t>MDGTRtSLDIEEYsDTEVQK</t>
  </si>
  <si>
    <t>MDGT(0.0)RT(0.50)S(0.50)LDIEEY(0.0)S(0.99)DT(0.0)EVQK</t>
  </si>
  <si>
    <t>NP_000359_S1040s _1_0_1040_1042</t>
  </si>
  <si>
    <t>TCGA_E2-A159_A2-A0T3_A2-A0YD_117C_P_BI_20130906_H-PM_f11.5680.5680.4</t>
  </si>
  <si>
    <t xml:space="preserve">S1040s </t>
  </si>
  <si>
    <t>GGGGSSsSSSELSTPEKPPHQR</t>
  </si>
  <si>
    <t>GGGGS(0.0)S(0.0)S(0.33)S(0.33)S(0.33)S(0.0)ELS(0.0)T(0.0)PEKPPHQR</t>
  </si>
  <si>
    <t>NP_000359|NP_001155898|NP_001155899</t>
  </si>
  <si>
    <t>NP_000359</t>
  </si>
  <si>
    <t>TSC1</t>
  </si>
  <si>
    <t>NP_000359_S1080s_1_1_1080_1080</t>
  </si>
  <si>
    <t>TCGA_E2-A10A_BH-A18Q_C8-A130_117C_P_BI_20130228_H-PM_f07.24243.24243.3</t>
  </si>
  <si>
    <t xml:space="preserve">M1067m S1080s </t>
  </si>
  <si>
    <t>WETTmGEASASIPTTVGsLPSSK</t>
  </si>
  <si>
    <t>WET(0.0)T(0.0)M(1.0)GEAS(0.0)AS(0.0)IPT(0.0)T(0.0)VGS(0.99)LPS(0.0)S(0.0)K</t>
  </si>
  <si>
    <t>NP_000359_S1100s _1_1_1100_1100</t>
  </si>
  <si>
    <t>TCGA_AR-A0TR_AO-A03O_BH-A18R_117C_P_BI_20130907_H-PM_f10.16238.16238.4</t>
  </si>
  <si>
    <t xml:space="preserve">S1100s </t>
  </si>
  <si>
    <t>NKsESQCDEDGMTSSLSESLK</t>
  </si>
  <si>
    <t>NKS(0.99)ES(0.0)QCDEDGMT(0.0)S(0.0)S(0.0)LS(0.0)ES(0.0)LK</t>
  </si>
  <si>
    <t>NP_000359_S1100sS1102s_2_2_1100_1102</t>
  </si>
  <si>
    <t>TCGA_BH-A0EE_AO-A0J9_BH-A0E0_117C_P_BI_20130426_H-JQ_f07.17597.17597.3</t>
  </si>
  <si>
    <t xml:space="preserve">S1100s S1102s </t>
  </si>
  <si>
    <t>NKsEsQCDEDGMTSSLSESLK</t>
  </si>
  <si>
    <t>NKS(0.99)ES(0.99)QCDEDGMT(0.0)S(0.0)S(0.0)LS(0.0)ES(0.0)LK</t>
  </si>
  <si>
    <t>NP_000359_S1102s _1_1_1102_1102</t>
  </si>
  <si>
    <t>TCGA_AO-A0JM_C8-A12V_A8-A08G_117C_P_BI_20131003_H-PM_f08.18088.18088.3</t>
  </si>
  <si>
    <t xml:space="preserve">S1102s </t>
  </si>
  <si>
    <t>SEsQCDEDGMTSSLSESLK</t>
  </si>
  <si>
    <t>S(0.0)ES(0.99)QCDEDGMT(0.0)S(0.0)S(0.0)LS(0.0)ES(0.0)LK</t>
  </si>
  <si>
    <t>NP_000359_S1141s _1_1_1141_1141</t>
  </si>
  <si>
    <t>TCGA_A7-A0CE_BH-A0C0_A2-A0YC_117C_P_BI_20130531_H-PM_f08.24272.24272.5</t>
  </si>
  <si>
    <t xml:space="preserve">S1141s </t>
  </si>
  <si>
    <t>IPLNLDGPHPsPPTPDSVGQLHIMDYNETHHEHS</t>
  </si>
  <si>
    <t>IPLNLDGPHPS(0.99)PPT(0.0)PDS(0.0)VGQLHIMDY(0.0)NET(0.0)HHEHS(0.0)</t>
  </si>
  <si>
    <t>NP_000359_S276s _1_0_276_282</t>
  </si>
  <si>
    <t>TCGA_A2-A0D2_C8-A12U_AR-A1AS_117C_P_BI_20131101_H-PM_f10.21725.21725.3</t>
  </si>
  <si>
    <t xml:space="preserve">S276s </t>
  </si>
  <si>
    <t>ISLDPTEASYEDGYsVSHQISAR</t>
  </si>
  <si>
    <t>IS(0.0)LDPT(0.0)EAS(0.0)Y(0.0)EDGY(0.0)S(0.33)VS(0.33)HQIS(0.33)AR</t>
  </si>
  <si>
    <t>NP_000359_S332s _1_0_329_332</t>
  </si>
  <si>
    <t>TCGA_AO-A12E_A8-A06N_A2-A0T1_117C_P_BI_20130920_H-PM_f09.28736.28736.3</t>
  </si>
  <si>
    <t xml:space="preserve">S332s </t>
  </si>
  <si>
    <t>LMLLNMPGQLPQTLSsPSTR</t>
  </si>
  <si>
    <t>LMLLNMPGQLPQT(0.33)LS(0.33)S(0.33)PS(0.0)T(0.0)R</t>
  </si>
  <si>
    <t>NP_000359_S394s _1_1_394_394</t>
  </si>
  <si>
    <t>TCGA_A2-A0D2_C8-A12U_AR-A1AS_117C_P_BI_20131101_H-PM_f12.25360.25360.4</t>
  </si>
  <si>
    <t xml:space="preserve">S394s </t>
  </si>
  <si>
    <t>GTPLGTPATsPPPAPLCHSDDYVHISLPQATVTPPR</t>
  </si>
  <si>
    <t>GT(0.0)PLGT(0.0)PAT(0.0)S(0.99)PPPAPLCHS(0.0)DDY(0.0)VHIS(0.0)LPQAT(0.0)VT(0.0)PPR</t>
  </si>
  <si>
    <t>NP_000359_S427s _1_1_427_427</t>
  </si>
  <si>
    <t>CPTAC_263d3f-I_blcdb9-I_c4155b-C_117C_P_BI_20140520_H-PM_f02.5733.5733.3</t>
  </si>
  <si>
    <t xml:space="preserve">S427s </t>
  </si>
  <si>
    <t>MDsARPCLHR</t>
  </si>
  <si>
    <t>MDS(1.0)ARPCLHR</t>
  </si>
  <si>
    <t>NP_000359_S468s _1_1_468_468</t>
  </si>
  <si>
    <t>TCGA_AO-A0JE_A2-A0T2_AN-A0AJ_117C_P_BI_20130901_H-PM_f05.33280.33280.3</t>
  </si>
  <si>
    <t xml:space="preserve">S468s </t>
  </si>
  <si>
    <t>GSVTLSDLPGFLGDLAsEEDSIEK</t>
  </si>
  <si>
    <t>GS(0.0)VT(0.0)LS(0.0)DLPGFLGDLAS(0.99)EEDS(0.0)IEK</t>
  </si>
  <si>
    <t>NP_000359_S487s _1_1_487_487</t>
  </si>
  <si>
    <t>TCGA_A8-A09I_C8-A12L_A2-A0EX_117C_P_BI_20130321_H-PM_f09.21787.21787.3</t>
  </si>
  <si>
    <t xml:space="preserve">S487s </t>
  </si>
  <si>
    <t>ELsEITTAEAEPVVPR</t>
  </si>
  <si>
    <t>ELS(0.99)EIT(0.0)T(0.0)AEAEPVVPR</t>
  </si>
  <si>
    <t>NP_000359_S505s _1_1_505_505</t>
  </si>
  <si>
    <t>TCGA_A2-A0YM_BH-A0C7_A2-A0SX_117C_P_BI_20131115_H-PM_f02.12739.12916.3</t>
  </si>
  <si>
    <t xml:space="preserve">S505s </t>
  </si>
  <si>
    <t>GGFDsPFYRDSLPGSQR</t>
  </si>
  <si>
    <t>GGFDS(0.99)PFY(0.0)RDS(0.0)LPGS(0.0)QR</t>
  </si>
  <si>
    <t>NP_000359_S505sS511s_2_2_505_511</t>
  </si>
  <si>
    <t>TCGA_A7-A0CJ_AO-A12F_A2-A0YL_117C_P_BI_20130904_H-PM_f04.21803.21803.3</t>
  </si>
  <si>
    <t xml:space="preserve">S505s S511s </t>
  </si>
  <si>
    <t>GGFDsPFYRDsLPGSQR</t>
  </si>
  <si>
    <t>GGFDS(0.99)PFY(0.0)RDS(0.99)LPGS(0.0)QR</t>
  </si>
  <si>
    <t>NP_000359_S515s _1_1_515_515</t>
  </si>
  <si>
    <t>TCGA_A2-A0SW_AO-A0JL_BH-A0BV_117C_P_BI_20131115_H-PM_f05.11115.11115.4</t>
  </si>
  <si>
    <t xml:space="preserve">S515s </t>
  </si>
  <si>
    <t>GGFDSPFYRDSLPGsQRK</t>
  </si>
  <si>
    <t>GGFDS(0.0)PFY(0.0)RDS(0.0)LPGS(0.99)QRK</t>
  </si>
  <si>
    <t>NP_000359_S521s _1_1_521_521</t>
  </si>
  <si>
    <t>TCGA_BH-A18V_A7-A13F_BH-A0E1_117C_P_BI_20130531_H-PM_f03.11050.11050.4</t>
  </si>
  <si>
    <t xml:space="preserve">S521s </t>
  </si>
  <si>
    <t>THsAASSSQGASVNPEPLHSSLDK</t>
  </si>
  <si>
    <t>T(0.0)HS(0.99)AAS(0.0)S(0.0)S(0.0)QGAS(0.0)VNPEPLHS(0.0)S(0.0)LDK</t>
  </si>
  <si>
    <t>NP_000359_S538s _1_0_538_539</t>
  </si>
  <si>
    <t>TCGA_AR-A0TT_AR-A1AQ_AO-A12B_117C_P_BI_20131105_H-PM_f12.9472.9472.4</t>
  </si>
  <si>
    <t xml:space="preserve">S538s </t>
  </si>
  <si>
    <t>THSAASSSQGASVNPEPLHsSLDK</t>
  </si>
  <si>
    <t>T(0.0)HS(0.0)AAS(0.0)S(0.0)S(0.0)QGAS(0.0)VNPEPLHS(0.50)S(0.50)LDK</t>
  </si>
  <si>
    <t>NP_000359_S673s _1_1_673_673</t>
  </si>
  <si>
    <t>TCGA_D8-A13Y_A8-A076_AO-A126_117C_P_BI_20130621_H-PM_f07.20376.20376.3</t>
  </si>
  <si>
    <t xml:space="preserve">S673s </t>
  </si>
  <si>
    <t>sVDWTHFGGSPPSDEIR</t>
  </si>
  <si>
    <t>S(0.99)VDWT(0.0)HFGGS(0.0)PPS(0.0)DEIR</t>
  </si>
  <si>
    <t>NP_000359_T356t _1_0_348_357</t>
  </si>
  <si>
    <t>TCGA_A2-A0D2_C8-A12U_AR-A1AS_117C_P_BI_20131101_H-PM_f08.29772.29877.4</t>
  </si>
  <si>
    <t>LITEPPQATLWSPSMVCGMtTPPTSPGNVPPDLSHPYSK</t>
  </si>
  <si>
    <t>LIT(0.0)EPPQAT(0.0)LWS(0.25)PS(0.25)MVCGMT(0.25)T(0.25)PPT(0.0)S(0.0)PGNVPPDLS(0.0)HPY(0.0)S(0.0)K</t>
  </si>
  <si>
    <t>NP_000359_T357tT360t_2_0_348_361</t>
  </si>
  <si>
    <t>TCGA_AR-A0TT_AR-A1AQ_AO-A12B_117C_P_BI_20131105_H-PM_f04.30048.30048.4</t>
  </si>
  <si>
    <t xml:space="preserve">T357t T360t </t>
  </si>
  <si>
    <t>LITEPPQATLWSPSMVCGMTtPPtSPGNVPPDLSHPYSK</t>
  </si>
  <si>
    <t>LIT(0.0)EPPQAT(0.0)LWS(0.17)PS(0.17)MVCGMT(0.17)T(0.17)PPT(0.17)S(0.17)PGNVPPDLS(0.0)HPY(0.0)S(0.0)K</t>
  </si>
  <si>
    <t>NP_000359_T490t _1_1_490_490</t>
  </si>
  <si>
    <t>TCGA_AO-A12E_A8-A06N_A2-A0T1_117C_P_BI_20130920_H-PM_f09.21684.21684.3</t>
  </si>
  <si>
    <t xml:space="preserve">T490t </t>
  </si>
  <si>
    <t>ELSEItTAEAEPVVPR</t>
  </si>
  <si>
    <t>ELS(0.0)EIT(0.99)T(0.0)AEAEPVVPR</t>
  </si>
  <si>
    <t>NP_000359_T519tS525s_2_0_519_526</t>
  </si>
  <si>
    <t>TCGA_AO-A12E_A8-A06N_A2-A0T1_117C_P_BI_20130920_H-PM_f11.12389.12389.4</t>
  </si>
  <si>
    <t xml:space="preserve">T519t S525s </t>
  </si>
  <si>
    <t>tHSAASsSQGASVNPEPLHSSLDK</t>
  </si>
  <si>
    <t>T(0.20)HS(0.20)AAS(0.20)S(0.20)S(0.20)QGAS(0.0)VNPEPLHS(0.0)S(0.0)LDK</t>
  </si>
  <si>
    <t>NP_000359_T547t _1_1_547_547</t>
  </si>
  <si>
    <t>TCGA_E2-A10A_BH-A18Q_C8-A130_117C_P_BI_20130228_H-PM_f08.7407.7407.2</t>
  </si>
  <si>
    <t xml:space="preserve">T547t </t>
  </si>
  <si>
    <t>LGPDtPK</t>
  </si>
  <si>
    <t>LGPDT(1.0)PK</t>
  </si>
  <si>
    <t>NP_000359_Y297y _1_0_294_303</t>
  </si>
  <si>
    <t>TCGA_A2-A0D2_C8-A12U_AR-A1AS_117C_P_BI_20131101_H-PM_f05.18067.18067.3</t>
  </si>
  <si>
    <t xml:space="preserve">Y297y </t>
  </si>
  <si>
    <t>SADVTTSPyADTQNSYGCATSTPYSTSR</t>
  </si>
  <si>
    <t>S(0.0)ADVT(0.0)T(0.20)S(0.20)PY(0.20)ADT(0.20)QNS(0.20)Y(0.0)GCAT(0.0)S(0.0)T(0.0)PY(0.0)S(0.0)T(0.0)S(0.0)R</t>
  </si>
  <si>
    <t>NP_000362_S72s _1_1_72_72</t>
  </si>
  <si>
    <t>TCGA_AN-A0FL_BH-A0DG_AN-A0AS_117C_P_BI_20130830_H-PM_f12.26043.26043.3</t>
  </si>
  <si>
    <t xml:space="preserve">S72s </t>
  </si>
  <si>
    <t>TSEsGELHGLTTEEEFVEGIYK</t>
  </si>
  <si>
    <t>T(0.0)S(0.0)ES(0.99)GELHGLT(0.0)T(0.0)EEEFVEGIY(0.0)K</t>
  </si>
  <si>
    <t>NP_000362</t>
  </si>
  <si>
    <t>TTR</t>
  </si>
  <si>
    <t>NP_000362_T79t _1_0_79_80</t>
  </si>
  <si>
    <t>TCGA_E2-A159_A2-A0T3_A2-A0YD_117C_P_BI_20130906_H-PM_f05.30387.30387.5</t>
  </si>
  <si>
    <t xml:space="preserve">T79t </t>
  </si>
  <si>
    <t>TSESGELHGLtTEEEFVEGIYKVEIDTK</t>
  </si>
  <si>
    <t>T(0.0)S(0.0)ES(0.0)GELHGLT(0.50)T(0.50)EEEFVEGIY(0.0)KVEIDT(0.0)K</t>
  </si>
  <si>
    <t>NP_000364_S214s _1_1_214_214</t>
  </si>
  <si>
    <t>TCGA_A8-A09I_C8-A12L_A2-A0EX_117C_P_BI_20130321_H-PM_f03.23700.23700.4</t>
  </si>
  <si>
    <t>FIQENVFVAANHNGsPLSIK</t>
  </si>
  <si>
    <t>FIQENVFVAANHNGS(0.99)PLS(0.0)IK</t>
  </si>
  <si>
    <t>NP_000364</t>
  </si>
  <si>
    <t>UMPS</t>
  </si>
  <si>
    <t>NP_000364_S335s _1_1_335_335</t>
  </si>
  <si>
    <t>TCGA_C8-A12P_BH-A0C1_A2-A0EY_117C_P_BI_20130628_H-PM_f07.27958.27958.3</t>
  </si>
  <si>
    <t>IAsWADLVNAHVVPGSGVVK</t>
  </si>
  <si>
    <t>IAS(0.99)WADLVNAHVVPGS(0.0)GVVK</t>
  </si>
  <si>
    <t>NP_000364_Y37y _1_1_37_37</t>
  </si>
  <si>
    <t>TCGA_AR-A0TT_AR-A1AQ_AO-A12B_117C_P_BI_20131105_H-PM_f06.23997.23997.2</t>
  </si>
  <si>
    <t xml:space="preserve">Y37y </t>
  </si>
  <si>
    <t>SGLSSPIyIDLR</t>
  </si>
  <si>
    <t>S(0.0)GLS(0.0)S(0.0)PIY(0.99)IDLR</t>
  </si>
  <si>
    <t>NP_000365_S61s _1_1_61_61</t>
  </si>
  <si>
    <t>TCGA_E2-A10A_BH-A18Q_C8-A130_117C_P_BI_20130228_H-PM_f09.24659.24659.3</t>
  </si>
  <si>
    <t xml:space="preserve">S61s </t>
  </si>
  <si>
    <t>AAQDFFSTCRsPEACCELTLQPLR</t>
  </si>
  <si>
    <t>AAQDFFS(0.0)T(0.0)CRS(0.99)PEACCELT(0.0)LQPLR</t>
  </si>
  <si>
    <t>NP_000365</t>
  </si>
  <si>
    <t>UROD</t>
  </si>
  <si>
    <t>NP_000366_S245s _1_0_240_245</t>
  </si>
  <si>
    <t>TCGA_AR-A0TR_AO-A03O_BH-A18R_117C_P_BI_20130907_H-PM_f08.25788.25788.3</t>
  </si>
  <si>
    <t xml:space="preserve">S245s </t>
  </si>
  <si>
    <t>ALAAQGLPVSCTAEsPTPQALATGIR</t>
  </si>
  <si>
    <t>ALAAQGLPVS(0.33)CT(0.33)AES(0.33)PT(0.0)PQALAT(0.0)GIR</t>
  </si>
  <si>
    <t>NP_000366</t>
  </si>
  <si>
    <t>UROS</t>
  </si>
  <si>
    <t>NP_000368_S221s _1_1_221_221</t>
  </si>
  <si>
    <t>TCGA_A2-A0D2_C8-A12U_AR-A1AS_117C_P_BI_20131101_H-PM_f12.12129.12129.2</t>
  </si>
  <si>
    <t xml:space="preserve">S221s </t>
  </si>
  <si>
    <t>GLPAPGPsPADK</t>
  </si>
  <si>
    <t>GLPAPGPS(1.0)PADK</t>
  </si>
  <si>
    <t>NP_000368</t>
  </si>
  <si>
    <t>WAS</t>
  </si>
  <si>
    <t>NP_000368_S2s _1_1_2_2</t>
  </si>
  <si>
    <t>TCGA_AR-A0TT_AR-A1AQ_AO-A12B_117C_P_BI_20131105_H-PM_f08.5495.5495.2</t>
  </si>
  <si>
    <t>sGGPMGGRPGGR</t>
  </si>
  <si>
    <t>S(1.0)GGPMGGRPGGR</t>
  </si>
  <si>
    <t>NP_000368_S484s _1_0_483_484</t>
  </si>
  <si>
    <t>TCGA_AO-A12D_C8-A131_AO-A12B_117C_P_BI_20130213_H-PM_fA.11536.11536.3</t>
  </si>
  <si>
    <t xml:space="preserve">S484s </t>
  </si>
  <si>
    <t>AIHSsDEGEDQAGDEDEDDEWDD</t>
  </si>
  <si>
    <t>AIHS(0.50)S(0.50)DEGEDQAGDEDEDDEWDD</t>
  </si>
  <si>
    <t>NP_000368_Y291y _1_1_291_291</t>
  </si>
  <si>
    <t>TCGA_AR-A0TT_AR-A1AQ_AO-A12B_117C_P_BI_20131105_H-PM_f10.28494.28494.3</t>
  </si>
  <si>
    <t xml:space="preserve">Y291y </t>
  </si>
  <si>
    <t>LIyDFIEDQGGLEAVR</t>
  </si>
  <si>
    <t>LIY(1.0)DFIEDQGGLEAVR</t>
  </si>
  <si>
    <t>NP_000375_S3288s _1_1_3288_3288</t>
  </si>
  <si>
    <t>TCGA_AO-A12D_AN-A04A_BH-A0AV_117C_P_BI_20130322_H-PM_f07.18230.18230.3</t>
  </si>
  <si>
    <t xml:space="preserve">S3288s </t>
  </si>
  <si>
    <t>AVSMPSFSILGsDVR</t>
  </si>
  <si>
    <t>AVS(0.0)MPS(0.0)FS(0.0)ILGS(0.99)DVR</t>
  </si>
  <si>
    <t>NP_000375</t>
  </si>
  <si>
    <t>APOB</t>
  </si>
  <si>
    <t>NP_000375_S4048s _1_1_4048_4048</t>
  </si>
  <si>
    <t>TCGA_A2-A0EV_AN-A0AM_D8-A142_117C_P_BI_20130724_H-PM_f05.6472.6472.3</t>
  </si>
  <si>
    <t xml:space="preserve">S4048s </t>
  </si>
  <si>
    <t>VREsDEETQIK</t>
  </si>
  <si>
    <t>VRES(0.99)DEET(0.0)QIK</t>
  </si>
  <si>
    <t>NP_000375_T4052t _1_1_4052_4052</t>
  </si>
  <si>
    <t>TCGA_BH-A18V_A7-A13F_BH-A0E1_117C_P_BI_20130531_H-PM_f05.6570.6570.3</t>
  </si>
  <si>
    <t xml:space="preserve">T4052t </t>
  </si>
  <si>
    <t>VRESDEEtQIK</t>
  </si>
  <si>
    <t>VRES(0.0)DEET(0.99)QIK</t>
  </si>
  <si>
    <t>NP_000378_S143s _1_0_143_144</t>
  </si>
  <si>
    <t>TCGA_AR-A0TT_AR-A1AQ_AO-A12B_117C_P_BI_20131105_H-PM_f10.16025.16025.3</t>
  </si>
  <si>
    <t>CLLQIQAsSGESK</t>
  </si>
  <si>
    <t>CLLQIQAS(0.50)S(0.50)GES(0.0)K</t>
  </si>
  <si>
    <t>NP_000378</t>
  </si>
  <si>
    <t>SLC25A20</t>
  </si>
  <si>
    <t>NP_000378_T189t _1_0_183_198</t>
  </si>
  <si>
    <t>TCGA_AR-A0TY_AR-A0U4_BH-A0HP_117C_P_BI_20130426_H-JQ_f07.24468.24468.4</t>
  </si>
  <si>
    <t>DVPASGMYFMtYEWLKNIFTPEGK</t>
  </si>
  <si>
    <t>DVPAS(0.20)GMY(0.20)FMT(0.20)Y(0.20)EWLKNIFT(0.20)PEGK</t>
  </si>
  <si>
    <t>NP_000380_T97t _1_0_97_98</t>
  </si>
  <si>
    <t>TCGA_C8-A138_E2-A154_BH-A0BZ_117C_P_BI_20130301_H-PM_f05.25530.25530.4</t>
  </si>
  <si>
    <t xml:space="preserve">T97t </t>
  </si>
  <si>
    <t>RPGtSPALLQGTAEEDHVDLSLSCTLVPR</t>
  </si>
  <si>
    <t>RPGT(0.50)S(0.50)PALLQGT(0.0)AEEDHVDLS(0.0)LS(0.0)CT(0.0)LVPR</t>
  </si>
  <si>
    <t>NP_000380</t>
  </si>
  <si>
    <t>CDKN1A</t>
  </si>
  <si>
    <t>NP_000381_S651s _1_1_651_651</t>
  </si>
  <si>
    <t>TCGA_AR-A0TT_AR-A1AQ_AO-A12B_117C_P_BI_20131105_H-PM_f02.12635.12635.2</t>
  </si>
  <si>
    <t xml:space="preserve">S651s </t>
  </si>
  <si>
    <t>ESTNLGNLEEsSE</t>
  </si>
  <si>
    <t>ES(0.0)T(0.0)NLGNLEES(0.99)S(0.0)E</t>
  </si>
  <si>
    <t>NP_000381</t>
  </si>
  <si>
    <t>CHM</t>
  </si>
  <si>
    <t>NP_000383_S60sY65y_2_2_60_65</t>
  </si>
  <si>
    <t>TCGA_AN-A0FL_BH-A0DG_AN-A0AS_117C_P_BI_20130830_H-PM_f03.14953.14953.3</t>
  </si>
  <si>
    <t xml:space="preserve">S60s Y65y </t>
  </si>
  <si>
    <t>SsTTKLyLAK</t>
  </si>
  <si>
    <t>S(0.0)S(0.99)T(0.0)T(0.0)KLY(0.99)LAK</t>
  </si>
  <si>
    <t>NP_000383</t>
  </si>
  <si>
    <t>ABCC2</t>
  </si>
  <si>
    <t>NP_000386_S601s _1_1_601_601</t>
  </si>
  <si>
    <t>TCGA_C8-A12P_BH-A0C1_A2-A0EY_117C_P_BI_20130628_H-PM_f04.23200.23200.3</t>
  </si>
  <si>
    <t>sLPDILGQPEPPQEGGSQK</t>
  </si>
  <si>
    <t>S(0.99)LPDILGQPEPPQEGGS(0.0)QK</t>
  </si>
  <si>
    <t>NP_000386</t>
  </si>
  <si>
    <t>CSF2RB</t>
  </si>
  <si>
    <t>NP_000386_S840s _1_0_837_841</t>
  </si>
  <si>
    <t>TCGA_AR-A0TY_AR-A0U4_BH-A0HP_117C_P_BI_20130426_H-JQ_f02.6281.6281.3</t>
  </si>
  <si>
    <t xml:space="preserve">S840s </t>
  </si>
  <si>
    <t>SKPsSPGPGPEIK</t>
  </si>
  <si>
    <t>S(0.33)KPS(0.33)S(0.33)PGPGPEIK</t>
  </si>
  <si>
    <t>NP_000393_S26s _1_1_26_26</t>
  </si>
  <si>
    <t>TCGA_A2-A0D2_C8-A12U_AR-A1AS_117C_P_BI_20131101_H-PM_f01.18633.18633.2</t>
  </si>
  <si>
    <t>sADSVMAEQVALSR</t>
  </si>
  <si>
    <t>S(0.99)ADS(0.0)VMAEQVALS(0.0)R</t>
  </si>
  <si>
    <t>NP_000393</t>
  </si>
  <si>
    <t>G6PD</t>
  </si>
  <si>
    <t>NP_000393_Y431y _1_1_431_431</t>
  </si>
  <si>
    <t>TCGA_C8-A138_E2-A154_BH-A0BZ_117C_P_BI_20130301_H-PM_f10.8746.8746.2</t>
  </si>
  <si>
    <t xml:space="preserve">Y431y </t>
  </si>
  <si>
    <t>VQPNEAVyTK</t>
  </si>
  <si>
    <t>VQPNEAVY(0.99)T(0.0)K</t>
  </si>
  <si>
    <t>NP_000393|NP_001035810</t>
  </si>
  <si>
    <t>NP_000393_Y533y _1_1_533_533</t>
  </si>
  <si>
    <t>TCGA_A2-A0D0_BH-A0HK_C8-A12T_117C_P_BI_20130329_H-JQ_f05.10693.10693.3</t>
  </si>
  <si>
    <t xml:space="preserve">Y533y </t>
  </si>
  <si>
    <t>RVGFQyEGTYK</t>
  </si>
  <si>
    <t>RVGFQY(0.99)EGT(0.0)Y(0.0)K</t>
  </si>
  <si>
    <t>NP_000393_Y537y _1_1_537_537</t>
  </si>
  <si>
    <t>TCGA_AO-A12D_C8-A131_AO-A12B_117C_P_BI_20130213_H-PM_f08.10082.10082.3</t>
  </si>
  <si>
    <t xml:space="preserve">Y537y </t>
  </si>
  <si>
    <t>RVGFQYEGTyK</t>
  </si>
  <si>
    <t>RVGFQY(0.0)EGT(0.0)Y(0.99)K</t>
  </si>
  <si>
    <t>NP_000398_S191s _1_1_191_191</t>
  </si>
  <si>
    <t>TCGA_E2-A10A_BH-A18Q_C8-A130_117C_P_BI_20130228_H-PM_f12.21453.21453.3</t>
  </si>
  <si>
    <t>AAARLsLTDPLVAER</t>
  </si>
  <si>
    <t>AAARLS(0.99)LT(0.0)DPLVAER</t>
  </si>
  <si>
    <t>NP_000398</t>
  </si>
  <si>
    <t>GP1BB</t>
  </si>
  <si>
    <t>NP_000402_S124s _1_1_124_124</t>
  </si>
  <si>
    <t>TCGA_AO-A0JM_C8-A12V_A8-A08G_117C_P_BI_20131003_H-PM_f10.26805.26805.4</t>
  </si>
  <si>
    <t>FAsAENIPDLPYDYSSSLESVADETSPEREGR</t>
  </si>
  <si>
    <t>FAS(0.99)AENIPDLPY(0.0)DY(0.0)S(0.0)S(0.0)S(0.0)LES(0.0)VADET(0.0)S(0.0)PEREGR</t>
  </si>
  <si>
    <t>NP_000402</t>
  </si>
  <si>
    <t>HLCS</t>
  </si>
  <si>
    <t>NP_000402_S124sS136s_2_1_124_138</t>
  </si>
  <si>
    <t>TCGA_AO-A0JE_A2-A0T2_AN-A0AJ_117C_P_BI_20130901_H-PM_f03.28800.28800.3</t>
  </si>
  <si>
    <t xml:space="preserve">S124s S136s </t>
  </si>
  <si>
    <t>FAsAENIPDLPYDYsSSLESVADETSPER</t>
  </si>
  <si>
    <t>FAS(0.99)AENIPDLPY(0.0)DY(0.25)S(0.25)S(0.25)S(0.25)LES(0.0)VADET(0.0)S(0.0)PER</t>
  </si>
  <si>
    <t>NP_000402_S138s _1_0_135_138</t>
  </si>
  <si>
    <t>TCGA_AO-A0JE_A2-A0T2_AN-A0AJ_117C_P_BI_20130901_H-PM_f10.28278.28278.4</t>
  </si>
  <si>
    <t>FASAENIPDLPYDYSSsLESVADETSPER</t>
  </si>
  <si>
    <t>FAS(0.0)AENIPDLPY(0.0)DY(0.25)S(0.25)S(0.25)S(0.25)LES(0.0)VADET(0.0)S(0.0)PER</t>
  </si>
  <si>
    <t>NP_000402_S299s _1_1_299_299</t>
  </si>
  <si>
    <t>TCGA_A2-A0YF_BH-A0DD_BH-A0E9_117C_P_BI_20131104_H-PM_f07.12997.12997.3</t>
  </si>
  <si>
    <t xml:space="preserve">S299s </t>
  </si>
  <si>
    <t>YQEGPVRLsPGR</t>
  </si>
  <si>
    <t>Y(0.0)QEGPVRLS(0.99)PGR</t>
  </si>
  <si>
    <t>NP_000402_T146t _1_0_146_147</t>
  </si>
  <si>
    <t>TCGA_A2-A0YF_BH-A0DD_BH-A0E9_117C_P_BI_20131104_H-PM_f02.26764.26764.3</t>
  </si>
  <si>
    <t xml:space="preserve">T146t </t>
  </si>
  <si>
    <t>FASAENIPDLPYDYSSSLESVADEtSPER</t>
  </si>
  <si>
    <t>FAS(0.0)AENIPDLPY(0.0)DY(0.0)S(0.0)S(0.0)S(0.0)LES(0.0)VADET(0.50)S(0.50)PER</t>
  </si>
  <si>
    <t>NP_000405_S318s _1_0_317_321</t>
  </si>
  <si>
    <t>TCGA_A8-A09I_C8-A12L_A2-A0EX_117C_P_BI_20130321_H-PM_f01.16634.16634.3</t>
  </si>
  <si>
    <t xml:space="preserve">S318s </t>
  </si>
  <si>
    <t>ATsTATSGFAGAIGQK</t>
  </si>
  <si>
    <t>AT(0.25)S(0.25)T(0.25)AT(0.25)S(0.0)GFAGAIGQK</t>
  </si>
  <si>
    <t>NP_001186220|NP_000405|NP_001186221</t>
  </si>
  <si>
    <t>NP_000405</t>
  </si>
  <si>
    <t>HSD17B4</t>
  </si>
  <si>
    <t>NP_000405_S322s _1_0_321_322</t>
  </si>
  <si>
    <t>TCGA_AR-A0TT_AR-A1AQ_AO-A12B_117C_P_BI_20131105_H-PM_f11.16408.16408.3</t>
  </si>
  <si>
    <t xml:space="preserve">S322s </t>
  </si>
  <si>
    <t>ATSTATsGFAGAIGQK</t>
  </si>
  <si>
    <t>AT(0.0)S(0.0)T(0.0)AT(0.50)S(0.50)GFAGAIGQK</t>
  </si>
  <si>
    <t>NP_000405_S3s _1_1_3_3</t>
  </si>
  <si>
    <t>TCGA_A8-A06Z_A2-A0D1_A2-A0CM_117C_P_BI_201303230_H-JQ_f02.14372.14493.2</t>
  </si>
  <si>
    <t xml:space="preserve">S3s </t>
  </si>
  <si>
    <t>GsPLRFDGR</t>
  </si>
  <si>
    <t>GS(1.0)PLRFDGR</t>
  </si>
  <si>
    <t>NP_000405|NP_001186221</t>
  </si>
  <si>
    <t>NP_000405_S612s _1_0_612_615</t>
  </si>
  <si>
    <t>TCGA_C8-A138_E2-A154_BH-A0BZ_117C_P_BI_20130301_H-PM_f03.22925.22925.5</t>
  </si>
  <si>
    <t>VQETGDIVISNAYVDLAPTSGTsAKTPSEGGK</t>
  </si>
  <si>
    <t>VQET(0.0)GDIVIS(0.0)NAY(0.0)VDLAPT(0.0)S(0.0)GT(0.0)S(0.50)AKT(0.50)PS(0.0)EGGK</t>
  </si>
  <si>
    <t>NP_000405_T265t _1_1_265_265</t>
  </si>
  <si>
    <t>CPTAC_263d3f-I_blcdb9-I_c4155b-C_117C_P_BI_20140520_H-PM_f07.7798.7798.3</t>
  </si>
  <si>
    <t xml:space="preserve">T265t </t>
  </si>
  <si>
    <t>NHPMtPEAVK</t>
  </si>
  <si>
    <t>NHPMT(1.0)PEAVK</t>
  </si>
  <si>
    <t>NP_000405_T292t _1_0_292_294</t>
  </si>
  <si>
    <t>TCGA_A7-A0CD_C8-A12W_AN-A0AL_117C_P_BI_20130930_H-PM_f06.26873.27216.4</t>
  </si>
  <si>
    <t xml:space="preserve">T292t </t>
  </si>
  <si>
    <t>ICDFENASKPQSIQEStGSIIEVLSK</t>
  </si>
  <si>
    <t>ICDFENAS(0.0)KPQS(0.0)IQES(0.0)T(0.50)GS(0.50)IIEVLS(0.0)K</t>
  </si>
  <si>
    <t>NP_000405_T292tS300s_2_1_292_300</t>
  </si>
  <si>
    <t>TCGA_AO-A12D_C8-A131_AO-A12B_117C_P_BI_20130213_H-PM_f10.24451.24451.4</t>
  </si>
  <si>
    <t xml:space="preserve">T292t S300s </t>
  </si>
  <si>
    <t>ICDFENASKPQSIQEStGSIIEVLsK</t>
  </si>
  <si>
    <t>ICDFENAS(0.0)KPQS(0.0)IQES(0.0)T(0.50)GS(0.50)IIEVLS(0.99)K</t>
  </si>
  <si>
    <t>NP_000407_S315s _1_1_315_315</t>
  </si>
  <si>
    <t>TCGA_A2-A0D2_C8-A12U_AR-A1AS_117C_P_BI_20131101_H-PM_f08.29523.29523.3</t>
  </si>
  <si>
    <t>YVSLITSYQPFsLEK</t>
  </si>
  <si>
    <t>Y(0.0)VS(0.0)LIT(0.0)S(0.0)Y(0.0)QPFS(0.99)LEK</t>
  </si>
  <si>
    <t>NP_000407</t>
  </si>
  <si>
    <t>IFNGR1</t>
  </si>
  <si>
    <t>NP_000407_S327s _1_1_327_327</t>
  </si>
  <si>
    <t>TCGA_AO-A12D_C8-A131_AO-A12B_117C_P_BI_20130213_H-PM_f10.18397.18397.4</t>
  </si>
  <si>
    <t xml:space="preserve">S327s </t>
  </si>
  <si>
    <t>EVVCEEPLsPATVPGMHTEDNPGK</t>
  </si>
  <si>
    <t>EVVCEEPLS(0.99)PAT(0.0)VPGMHT(0.0)EDNPGK</t>
  </si>
  <si>
    <t>NP_000407_S379s _1_0_378_380</t>
  </si>
  <si>
    <t>TCGA_AR-A0TV_C8-A12Z_AO-A0JJ_117C_P_BI_20130831_H-PM_f08.17959.17959.3</t>
  </si>
  <si>
    <t xml:space="preserve">S379s </t>
  </si>
  <si>
    <t>ESsSPLSSNQSEPGSIALNSYHSR</t>
  </si>
  <si>
    <t>ES(0.33)S(0.33)S(0.33)PLS(0.0)S(0.0)NQS(0.0)EPGS(0.0)IALNS(0.0)Y(0.0)HS(0.0)R</t>
  </si>
  <si>
    <t>NP_000407_S384s _1_0_384_387</t>
  </si>
  <si>
    <t>TCGA_BH-A18V_A7-A13F_BH-A0E1_117C_P_BI_20130531_H-PM_f06.17260.17260.3</t>
  </si>
  <si>
    <t>ESSSPLSsNQSEPGSIALNSYHSR</t>
  </si>
  <si>
    <t>ES(0.0)S(0.0)S(0.0)PLS(0.0)S(0.50)NQS(0.50)EPGS(0.0)IALNS(0.0)Y(0.0)HS(0.0)R</t>
  </si>
  <si>
    <t>NP_000407_T295t _1_1_295_295</t>
  </si>
  <si>
    <t>CPTAC_263d3f-I_blcdb9-I_c4155b-C_117C_P_BI_20140520_H-PM_f07.6837.6837.3</t>
  </si>
  <si>
    <t xml:space="preserve">T295t </t>
  </si>
  <si>
    <t>SAtLETKPESK</t>
  </si>
  <si>
    <t>S(0.0)AT(0.99)LET(0.0)KPES(0.0)K</t>
  </si>
  <si>
    <t>NP_000409_S387s _1_1_387_387</t>
  </si>
  <si>
    <t>TCGA_AO-A0JE_A2-A0T2_AN-A0AJ_117C_P_BI_20130901_H-PM_f07.12680.12680.3</t>
  </si>
  <si>
    <t xml:space="preserve">S387s </t>
  </si>
  <si>
    <t>GSFCAsPESSRDDFQEGR</t>
  </si>
  <si>
    <t>GS(0.0)FCAS(0.99)PES(0.0)S(0.0)RDDFQEGR</t>
  </si>
  <si>
    <t>NP_000409|NP_001244336|NP_001244926</t>
  </si>
  <si>
    <t>NP_000409</t>
  </si>
  <si>
    <t>IL4R</t>
  </si>
  <si>
    <t>NP_000409_S474s _1_0_470_485</t>
  </si>
  <si>
    <t>TCGA_AR-A1AP_AN-A0FK_AO-A0J6_117C_P_BI_20130605_H-PM_f01.25632.25632.4</t>
  </si>
  <si>
    <t xml:space="preserve">S474s </t>
  </si>
  <si>
    <t>EQPLHLEPSPPAsPTQSPDNLTCTETPLVIAGNPAYR</t>
  </si>
  <si>
    <t>EQPLHLEPS(0.17)PPAS(0.17)PT(0.17)QS(0.17)PDNLT(0.17)CT(0.17)ET(0.0)PLVIAGNPAY(0.0)R</t>
  </si>
  <si>
    <t>NP_000409_S474sS478s_2_0_470_485</t>
  </si>
  <si>
    <t>TCGA_A2-A0EV_AN-A0AM_D8-A142_117C_P_BI_20130724_H-PM_f09.25944.25944.4</t>
  </si>
  <si>
    <t xml:space="preserve">S474s S478s </t>
  </si>
  <si>
    <t>EQPLHLEPSPPAsPTQsPDNLTCTETPLVIAGNPAYR</t>
  </si>
  <si>
    <t>NP_000412_S12sS16s_2_0_11_16</t>
  </si>
  <si>
    <t>TCGA_A8-A09I_C8-A12L_A2-A0EX_117C_P_BI_20130321_H-PM_f10.5136.5136.4</t>
  </si>
  <si>
    <t xml:space="preserve">S12s S16s </t>
  </si>
  <si>
    <t>HYsSSRsGGGGGGGGCGGGGGVSSLR</t>
  </si>
  <si>
    <t>HY(0.20)S(0.20)S(0.20)S(0.20)RS(0.20)GGGGGGGGCGGGGGVS(0.0)S(0.0)LR</t>
  </si>
  <si>
    <t>NP_000412</t>
  </si>
  <si>
    <t>KRT10</t>
  </si>
  <si>
    <t>NP_000412_S159s _1_1_159_159</t>
  </si>
  <si>
    <t>NP_000412_S16s _1_1_16_16</t>
  </si>
  <si>
    <t>TCGA_A2-A0D2_C8-A12U_AR-A1AS_117C_P_BI_20131101_H-PM_f08.7189.7189.2</t>
  </si>
  <si>
    <t xml:space="preserve">S16s </t>
  </si>
  <si>
    <t>sGGGGGGGGCGGGGGVSSLR</t>
  </si>
  <si>
    <t>S(0.99)GGGGGGGGCGGGGGVS(0.0)S(0.0)LR</t>
  </si>
  <si>
    <t>NP_000412_S42s _1_1_42_42</t>
  </si>
  <si>
    <t>TCGA_A2-A0T7_C8-A12Q_A8-A079_117C_P_BI_20130905_H-PM_f08.21592.21592.3</t>
  </si>
  <si>
    <t>GsLGGGFSSGGFSGGSFSR</t>
  </si>
  <si>
    <t>GS(0.99)LGGGFS(0.0)S(0.0)GGFS(0.0)GGS(0.0)FS(0.0)R</t>
  </si>
  <si>
    <t>NP_000412_S48s _1_0_48_49</t>
  </si>
  <si>
    <t>TCGA_A2-A0D2_C8-A12U_AR-A1AS_117C_P_BI_20131101_H-PM_f09.21986.21986.3</t>
  </si>
  <si>
    <t>GSLGGGFsSGGFSGGSFSR</t>
  </si>
  <si>
    <t>GS(0.0)LGGGFS(0.50)S(0.50)GGFS(0.0)GGS(0.0)FS(0.0)R</t>
  </si>
  <si>
    <t>NP_000412_S569s _1_0_569_573</t>
  </si>
  <si>
    <t>TCGA_A2-A0D2_C8-A12U_AR-A1AS_117C_P_BI_20131101_H-PM_f04.3095.3095.2</t>
  </si>
  <si>
    <t xml:space="preserve">S569s </t>
  </si>
  <si>
    <t>SsSSGSVGESSSK</t>
  </si>
  <si>
    <t>S(0.0)S(0.25)S(0.25)S(0.25)GS(0.25)VGES(0.0)S(0.0)S(0.0)K</t>
  </si>
  <si>
    <t>NP_000412_S56s _1_1_56_56</t>
  </si>
  <si>
    <t>TCGA_D8-A13Y_A8-A076_AO-A126_117C_P_BI_20130621_H-PM_f07.19827.19827.3</t>
  </si>
  <si>
    <t xml:space="preserve">S56s </t>
  </si>
  <si>
    <t>GSLGGGFSSGGFSGGsFSR</t>
  </si>
  <si>
    <t>GS(0.0)LGGGFS(0.0)S(0.0)GGFS(0.0)GGS(0.99)FS(0.0)R</t>
  </si>
  <si>
    <t>NP_000412_S62s _1_0_61_62</t>
  </si>
  <si>
    <t>TCGA_A2-A0D2_C8-A12U_AR-A1AS_117C_P_BI_20131101_H-PM_f12.22981.22981.3</t>
  </si>
  <si>
    <t xml:space="preserve">S62s </t>
  </si>
  <si>
    <t>GSsGGGCFGGSSGGYGGLGGFGGGSFR</t>
  </si>
  <si>
    <t>GS(0.50)S(0.50)GGGCFGGS(0.0)S(0.0)GGY(0.0)GGLGGFGGGS(0.0)FR</t>
  </si>
  <si>
    <t>NP_000412_S71s _1_0_70_71</t>
  </si>
  <si>
    <t>TCGA_A2-A0T7_C8-A12Q_A8-A079_117C_P_BI_20130905_H-PM_f11.23493.23598.3</t>
  </si>
  <si>
    <t xml:space="preserve">S71s </t>
  </si>
  <si>
    <t>GSSGGGCFGGSsGGYGGLGGFGGGSFR</t>
  </si>
  <si>
    <t>GS(0.0)S(0.0)GGGCFGGS(0.50)S(0.50)GGY(0.0)GGLGGFGGGS(0.0)FR</t>
  </si>
  <si>
    <t>NP_000413_S11s_1_0_10_13</t>
  </si>
  <si>
    <t>TCGA_A7-A0CE_BH-A0C0_A2-A0YC_117C_P_BI_20130531_H-PM_f01.15770.15770.3</t>
  </si>
  <si>
    <t xml:space="preserve">Q7q S11s </t>
  </si>
  <si>
    <t>qFTSsSSIKGSSGLGGGSSR</t>
  </si>
  <si>
    <t>Q(1.0)FT(0.0)S(0.25)S(0.25)S(0.25)S(0.25)IKGS(0.0)S(0.0)GLGGGS(0.0)S(0.0)R</t>
  </si>
  <si>
    <t>NP_000413</t>
  </si>
  <si>
    <t>NP_000413_S12s_1_1_12_12</t>
  </si>
  <si>
    <t>TCGA_A7-A0CJ_AO-A12F_A2-A0YL_117C_P_BI_20130904_H-PM_f03.16775.16775.2</t>
  </si>
  <si>
    <t xml:space="preserve">Q7q S12s </t>
  </si>
  <si>
    <t>qFTSSsSIK</t>
  </si>
  <si>
    <t>Q(1.0)FT(0.0)S(0.0)S(0.0)S(0.99)S(0.0)IK</t>
  </si>
  <si>
    <t>NP_000413_S12sS13s_2_0_10_13</t>
  </si>
  <si>
    <t>TCGA_A2-A0EV_AN-A0AM_D8-A142_117C_P_BI_20130724_H-PM_f08.15671.15671.3</t>
  </si>
  <si>
    <t xml:space="preserve">Q7q S12s S13s </t>
  </si>
  <si>
    <t>qFTSSssIKGSSGLGGGSSR</t>
  </si>
  <si>
    <t>NP_000413_S32s _1_0_27_32</t>
  </si>
  <si>
    <t>TCGA_A2-A0T6_E2-A158_E2-A15A_117C_W_BI_201301002_H-PM_f07.8717.8717.3</t>
  </si>
  <si>
    <t>TSCRLsGGLGAGSCR</t>
  </si>
  <si>
    <t>T(0.50)S(0.0)CRLS(0.50)GGLGAGS(0.0)CR</t>
  </si>
  <si>
    <t>NP_000413_S32s _1_1_32_32</t>
  </si>
  <si>
    <t>TCGA_A7-A0CJ_AO-A12F_A2-A0YL_117C_P_BI_20130904_H-PM_f06.11872.11872.3</t>
  </si>
  <si>
    <t>LsGGLGAGSCR</t>
  </si>
  <si>
    <t>LS(0.99)GGLGAGS(0.0)CR</t>
  </si>
  <si>
    <t>NP_000413_S39s _1_1_39_39</t>
  </si>
  <si>
    <t>TCGA_C8-A138_E2-A154_BH-A0BZ_117C_P_BI_20130301_H-PM_f07.10426.10426.3</t>
  </si>
  <si>
    <t xml:space="preserve">S39s </t>
  </si>
  <si>
    <t>LSGGLGAGsCR</t>
  </si>
  <si>
    <t>LS(0.0)GGLGAGS(0.99)CR</t>
  </si>
  <si>
    <t>NP_000413_S44s _1_1_44_44</t>
  </si>
  <si>
    <t>TCGA_A2-A0YF_BH-A0DD_BH-A0E9_117C_P_BI_20131104_H-PM_f08.29092.29092.4</t>
  </si>
  <si>
    <t xml:space="preserve">S44s </t>
  </si>
  <si>
    <t>LGsAGGLGSTLGGSSYSSCYSFGSGGGYGSSFGGVDGLLAGGEK</t>
  </si>
  <si>
    <t>LGS(0.99)AGGLGS(0.0)T(0.0)LGGS(0.0)S(0.0)Y(0.0)S(0.0)S(0.0)CY(0.0)S(0.0)FGS(0.0)GGGY(0.0)GS(0.0)S(0.0)FGGVDGLLAGGEK</t>
  </si>
  <si>
    <t>NP_000413_S58s _1_0_56_72</t>
  </si>
  <si>
    <t>TCGA_A8-A09G_C8-A131_C8-A134_117C_P_BI_20131101_H-PM_f07.30183.30183.4</t>
  </si>
  <si>
    <t xml:space="preserve">S58s </t>
  </si>
  <si>
    <t>LGSAGGLGSTLGGSSYsSCYSFGSGGGYGSSFGGVDGLLAGGEK</t>
  </si>
  <si>
    <t>LGS(0.0)AGGLGS(0.0)T(0.0)LGGS(0.0)S(0.10)Y(0.10)S(0.10)S(0.10)CY(0.10)S(0.10)FGS(0.10)GGGY(0.10)GS(0.10)S(0.10)FGGVDGLLAGGEK</t>
  </si>
  <si>
    <t>NP_000413_S97s _1_1_97_97</t>
  </si>
  <si>
    <t xml:space="preserve">S97s </t>
  </si>
  <si>
    <t>NP_000413_T3t _1_0_3_4</t>
  </si>
  <si>
    <t>TCGA_A2-A0YF_BH-A0DD_BH-A0E9_117C_P_BI_20131104_H-PM_f03.18640.18640.3</t>
  </si>
  <si>
    <t xml:space="preserve">T3t </t>
  </si>
  <si>
    <t>TtSIRQFTSSSSIK</t>
  </si>
  <si>
    <t>T(0.0)T(0.50)S(0.50)IRQFT(0.0)S(0.0)S(0.0)S(0.0)S(0.0)IK</t>
  </si>
  <si>
    <t>NP_000415_S16s _1_1_16_16</t>
  </si>
  <si>
    <t>TCGA_E2-A159_A2-A0T3_A2-A0YD_117C_P_BI_20130906_H-PM_f12.13406.13552.3</t>
  </si>
  <si>
    <t>SGGSRsFSTASAITPSVSR</t>
  </si>
  <si>
    <t>S(0.0)GGS(0.0)RS(0.99)FS(0.0)T(0.0)AS(0.0)AIT(0.0)PS(0.0)VS(0.0)R</t>
  </si>
  <si>
    <t>NP_000415</t>
  </si>
  <si>
    <t>KRT5</t>
  </si>
  <si>
    <t>NP_000415_S18s _1_1_18_18</t>
  </si>
  <si>
    <t>TCGA_AR-A0TR_AO-A03O_BH-A18R_117C_P_BI_20130907_H-PM_f05.19517.19517.2</t>
  </si>
  <si>
    <t>SFsTASAITPSVSR</t>
  </si>
  <si>
    <t>S(0.0)FS(0.99)T(0.0)AS(0.0)AIT(0.0)PS(0.0)VS(0.0)R</t>
  </si>
  <si>
    <t>NP_000415_S21s _1_1_21_21</t>
  </si>
  <si>
    <t>TCGA_A2-A0YF_BH-A0DD_BH-A0E9_117C_P_BI_20131104_H-PM_f12.15915.15915.3</t>
  </si>
  <si>
    <t xml:space="preserve">S21s </t>
  </si>
  <si>
    <t>SFSTAsAITPSVSR</t>
  </si>
  <si>
    <t>S(0.0)FS(0.0)T(0.0)AS(0.99)AIT(0.0)PS(0.0)VS(0.0)R</t>
  </si>
  <si>
    <t>NP_000415_S21sT24t_2_2_21_24</t>
  </si>
  <si>
    <t>TCGA_A8-A09G_C8-A131_C8-A134_117C_P_BI_20131101_H-PM_f12.16153.16153.2</t>
  </si>
  <si>
    <t xml:space="preserve">S21s T24t </t>
  </si>
  <si>
    <t>SFSTAsAItPSVSR</t>
  </si>
  <si>
    <t>S(0.0)FS(0.0)T(0.0)AS(0.99)AIT(0.99)PS(0.0)VS(0.0)R</t>
  </si>
  <si>
    <t>NP_000415_S26s _1_1_26_26</t>
  </si>
  <si>
    <t>TCGA_A2-A0YF_BH-A0DD_BH-A0E9_117C_P_BI_20131104_H-PM_f11.15012.15012.3</t>
  </si>
  <si>
    <t>SFSTASAITPsVSR</t>
  </si>
  <si>
    <t>S(0.0)FS(0.0)T(0.0)AS(0.0)AIT(0.0)PS(0.99)VS(0.0)R</t>
  </si>
  <si>
    <t>NP_000415_S2s _1_1_2_2</t>
  </si>
  <si>
    <t>TCGA_A2-A0YF_BH-A0DD_BH-A0E9_117C_P_BI_20131104_H-PM_f10.7759.7759.2</t>
  </si>
  <si>
    <t>sRQSSVSFR</t>
  </si>
  <si>
    <t>S(0.99)RQS(0.0)S(0.0)VS(0.0)FR</t>
  </si>
  <si>
    <t>NP_000415_S31s _1_1_31_31</t>
  </si>
  <si>
    <t>TCGA_A2-A0D2_C8-A12U_AR-A1AS_117C_P_BI_20131101_H-PM_f03.9850.9850.2</t>
  </si>
  <si>
    <t>TsFTSVSR</t>
  </si>
  <si>
    <t>T(0.0)S(0.99)FT(0.0)S(0.0)VS(0.0)R</t>
  </si>
  <si>
    <t>NP_000415_S337s _1_1_337_337</t>
  </si>
  <si>
    <t>TCGA_A7-A0CJ_AO-A12F_A2-A0YL_117C_P_BI_20130904_H-PM_f09.31201.31201.2</t>
  </si>
  <si>
    <t xml:space="preserve">S337s </t>
  </si>
  <si>
    <t>NLDLDsIIAEVK</t>
  </si>
  <si>
    <t>NLDLDS(1.0)IIAEVK</t>
  </si>
  <si>
    <t>NP_000414|NP_000415|NP_005546|NP_005545|NP_775109|NP_004684|NP_787028</t>
  </si>
  <si>
    <t>NP_000415_S353s _1_1_353_353</t>
  </si>
  <si>
    <t>TCGA_E2-A10A_BH-A18Q_C8-A130_117C_P_BI_20130228_H-PM_f10.6984.6984.3</t>
  </si>
  <si>
    <t xml:space="preserve">S353s </t>
  </si>
  <si>
    <t>AQYEEIANRsR</t>
  </si>
  <si>
    <t>AQY(0.0)EEIANRS(0.99)R</t>
  </si>
  <si>
    <t>NP_000415_S38s _1_1_38_38</t>
  </si>
  <si>
    <t>TCGA_A2-A0YM_BH-A0C7_A2-A0SX_117C_P_BI_20131115_H-PM_f06.11524.11524.3</t>
  </si>
  <si>
    <t xml:space="preserve">S38s </t>
  </si>
  <si>
    <t>sGGGGGGGFGRVSLAGACGVGGYGSR</t>
  </si>
  <si>
    <t>S(0.99)GGGGGGGFGRVS(0.0)LAGACGVGGY(0.0)GS(0.0)R</t>
  </si>
  <si>
    <t>NP_000415_S50s _1_1_50_50</t>
  </si>
  <si>
    <t>CPTAC_263d3f-I_blcdb9-I_c4155b-C_117C_P_BI_20140520_H-PM_f05.21613.21613.4</t>
  </si>
  <si>
    <t>SGGGGGGGFGRVsLAGACGVGGYGSR</t>
  </si>
  <si>
    <t>S(0.0)GGGGGGGFGRVS(0.99)LAGACGVGGY(0.0)GS(0.0)R</t>
  </si>
  <si>
    <t>NP_000415_S50sS62s_2_1_50_64</t>
  </si>
  <si>
    <t>TCGA_A2-A0YF_BH-A0DD_BH-A0E9_117C_P_BI_20131104_H-PM_f11.20594.20594.4</t>
  </si>
  <si>
    <t xml:space="preserve">S50s S62s </t>
  </si>
  <si>
    <t>SGGGGGGGFGRVsLAGACGVGGYGsRSLYNLGGSK</t>
  </si>
  <si>
    <t>S(0.0)GGGGGGGFGRVS(0.99)LAGACGVGGY(0.0)GS(0.50)RS(0.50)LY(0.0)NLGGS(0.0)K</t>
  </si>
  <si>
    <t>NP_000415_S567s _1_1_567_567</t>
  </si>
  <si>
    <t>TCGA_A8-A06Z_A2-A0D1_A2-A0CM_117C_P_BI_201303230_H-JQ_f01.16030.16161.3</t>
  </si>
  <si>
    <t>GLGVGFGsGGGSSSSVK</t>
  </si>
  <si>
    <t>GLGVGFGS(0.99)GGGS(0.0)S(0.0)S(0.0)S(0.0)VK</t>
  </si>
  <si>
    <t>NP_000415_S571s _1_1_571_571</t>
  </si>
  <si>
    <t>TCGA_A8-A06Z_A2-A0D1_A2-A0CM_117C_P_BI_201303230_H-JQ_f02.16101.16270.3</t>
  </si>
  <si>
    <t xml:space="preserve">S571s </t>
  </si>
  <si>
    <t>GLGVGFGSGGGsSSSVK</t>
  </si>
  <si>
    <t>GLGVGFGS(0.0)GGGS(0.99)S(0.0)S(0.0)S(0.0)VK</t>
  </si>
  <si>
    <t>NP_000415_S571sS573s_2_0_571_574</t>
  </si>
  <si>
    <t>TCGA_AR-A0TT_AR-A1AQ_AO-A12B_117C_P_BI_20131105_H-PM_f08.17867.17867.3</t>
  </si>
  <si>
    <t xml:space="preserve">S571s S573s </t>
  </si>
  <si>
    <t>GLGVGFGSGGGsSsSVK</t>
  </si>
  <si>
    <t>GLGVGFGS(0.0)GGGS(0.25)S(0.25)S(0.25)S(0.25)VK</t>
  </si>
  <si>
    <t>NP_000415_S574s _1_0_572_574</t>
  </si>
  <si>
    <t>TCGA_E2-A10A_BH-A18Q_C8-A130_117C_P_BI_20130228_H-PM_f01.16869.16869.3</t>
  </si>
  <si>
    <t xml:space="preserve">S574s </t>
  </si>
  <si>
    <t>GLGVGFGSGGGSSSsVK</t>
  </si>
  <si>
    <t>GLGVGFGS(0.0)GGGS(0.0)S(0.33)S(0.33)S(0.33)VK</t>
  </si>
  <si>
    <t>NP_000415_S583s _1_0_580_583</t>
  </si>
  <si>
    <t>CPTAC_263d3f-I_blcdb9-I_c4155b-C_117C_P_BI_20140520_H-PM_f07.8183.8183.2</t>
  </si>
  <si>
    <t xml:space="preserve">S583s </t>
  </si>
  <si>
    <t>FVSTTSsSR</t>
  </si>
  <si>
    <t>FVS(0.0)T(0.25)T(0.25)S(0.25)S(0.25)S(0.0)R</t>
  </si>
  <si>
    <t>NP_000415_S5s _1_1_5_5</t>
  </si>
  <si>
    <t>TCGA_A8-A06Z_A2-A0D1_A2-A0CM_117C_P_BI_201303230_H-JQ_f09.7913.7913.2</t>
  </si>
  <si>
    <t>SRQsSVSFR</t>
  </si>
  <si>
    <t>S(0.0)RQS(0.99)S(0.0)VS(0.0)FR</t>
  </si>
  <si>
    <t>NP_000415_S62s _1_1_62_62</t>
  </si>
  <si>
    <t>TCGA_AR-A0TT_AR-A1AQ_AO-A12B_117C_P_BI_20131105_H-PM_f06.15965.15965.3</t>
  </si>
  <si>
    <t>VSLAGACGVGGYGsR</t>
  </si>
  <si>
    <t>VS(0.0)LAGACGVGGY(0.0)GS(0.99)R</t>
  </si>
  <si>
    <t>NP_000415_S64s _1_1_64_64</t>
  </si>
  <si>
    <t>TCGA_A2-A0YF_BH-A0DD_BH-A0E9_117C_P_BI_20131104_H-PM_f04.21797.21797.3</t>
  </si>
  <si>
    <t xml:space="preserve">S64s </t>
  </si>
  <si>
    <t>VSLAGACGVGGYGSRsLYNLGGSK</t>
  </si>
  <si>
    <t>VS(0.0)LAGACGVGGY(0.0)GS(0.0)RS(0.99)LY(0.0)NLGGS(0.0)K</t>
  </si>
  <si>
    <t>NP_000415_S71s _1_1_71_71</t>
  </si>
  <si>
    <t>TCGA_A8-A06Z_A2-A0D1_A2-A0CM_117C_P_BI_201303230_H-JQ_f10.14127.14127.2</t>
  </si>
  <si>
    <t>SLYNLGGsK</t>
  </si>
  <si>
    <t>S(0.0)LY(0.0)NLGGS(0.99)K</t>
  </si>
  <si>
    <t>NP_000415_S75s _1_1_75_75</t>
  </si>
  <si>
    <t>TCGA_A7-A0CJ_AO-A12F_A2-A0YL_117C_P_BI_20130904_H-PM_f04.19156.19156.2</t>
  </si>
  <si>
    <t xml:space="preserve">S75s </t>
  </si>
  <si>
    <t>IsISTSGGSFR</t>
  </si>
  <si>
    <t>IS(0.99)IS(0.0)T(0.0)S(0.0)GGS(0.0)FR</t>
  </si>
  <si>
    <t>NP_000415_S75sS79s_2_1_75_82</t>
  </si>
  <si>
    <t>TCGA_AO-A12D_AN-A04A_BH-A0AV_117C_P_BI_20130322_H-PM_f04.14765.14765.3</t>
  </si>
  <si>
    <t xml:space="preserve">S75s S79s </t>
  </si>
  <si>
    <t>RIsISTsGGSFR</t>
  </si>
  <si>
    <t>RIS(0.99)IS(0.0)T(0.33)S(0.33)GGS(0.33)FR</t>
  </si>
  <si>
    <t>NP_000415_S77s _1_1_77_77</t>
  </si>
  <si>
    <t>TCGA_A2-A0YF_BH-A0DD_BH-A0E9_117C_P_BI_20131104_H-PM_f06.17184.17184.2</t>
  </si>
  <si>
    <t xml:space="preserve">S77s </t>
  </si>
  <si>
    <t>ISIsTSGGSFR</t>
  </si>
  <si>
    <t>IS(0.0)IS(0.99)T(0.0)S(0.0)GGS(0.0)FR</t>
  </si>
  <si>
    <t>NP_000415_S82s _1_1_82_82</t>
  </si>
  <si>
    <t>TCGA_AO-A12D_C8-A131_AO-A12B_117C_P_BI_20130213_H-PM_f05.16747.16747.3</t>
  </si>
  <si>
    <t>ISISTSGGsFR</t>
  </si>
  <si>
    <t>IS(0.0)IS(0.0)T(0.0)S(0.0)GGS(0.99)FR</t>
  </si>
  <si>
    <t>NP_000415_S8s _1_1_8_8</t>
  </si>
  <si>
    <t>TCGA_AO-A12D_AN-A04A_BH-A0AV_117C_P_BI_20130322_H-PM_f09.7205.7205.2</t>
  </si>
  <si>
    <t xml:space="preserve">S8s </t>
  </si>
  <si>
    <t>QSSVsFR</t>
  </si>
  <si>
    <t>QS(0.0)S(0.0)VS(0.99)FR</t>
  </si>
  <si>
    <t>NP_000415_T24t _1_1_24_24</t>
  </si>
  <si>
    <t>TCGA_C8-A138_E2-A154_BH-A0BZ_117C_P_BI_20130301_H-PM_f09.15912.15912.3</t>
  </si>
  <si>
    <t xml:space="preserve">T24t </t>
  </si>
  <si>
    <t>SFSTASAItPSVSR</t>
  </si>
  <si>
    <t>S(0.0)FS(0.0)T(0.0)AS(0.0)AIT(0.99)PS(0.0)VS(0.0)R</t>
  </si>
  <si>
    <t>NP_000415_T24tS28s_2_2_24_28</t>
  </si>
  <si>
    <t>TCGA_A2-A0YF_BH-A0DD_BH-A0E9_117C_P_BI_20131104_H-PM_f12.14945.14945.2</t>
  </si>
  <si>
    <t xml:space="preserve">T24t S28s </t>
  </si>
  <si>
    <t>SFSTASAItPSVsR</t>
  </si>
  <si>
    <t>S(0.0)FS(0.0)T(0.0)AS(0.0)AIT(0.99)PS(0.0)VS(0.99)R</t>
  </si>
  <si>
    <t>NP_000415_T78t _1_1_78_78</t>
  </si>
  <si>
    <t>TCGA_A2-A0YM_BH-A0C7_A2-A0SX_117C_P_BI_20131115_H-PM_f06.8528.8528.3</t>
  </si>
  <si>
    <t xml:space="preserve">T78t </t>
  </si>
  <si>
    <t>RISIStSGGSFR</t>
  </si>
  <si>
    <t>RIS(0.0)IS(0.0)T(0.99)S(0.0)GGS(0.0)FR</t>
  </si>
  <si>
    <t>NP_000415_Y60y _1_1_60_60</t>
  </si>
  <si>
    <t>TCGA_A2-A0YF_BH-A0DD_BH-A0E9_117C_P_BI_20131104_H-PM_f02.13308.13308.2</t>
  </si>
  <si>
    <t xml:space="preserve">Y60y </t>
  </si>
  <si>
    <t>VSLAGACGVGGyGSR</t>
  </si>
  <si>
    <t>VS(0.0)LAGACGVGGY(0.99)GS(0.0)R</t>
  </si>
  <si>
    <t>NP_000415_Y66y _1_1_66_66</t>
  </si>
  <si>
    <t>TCGA_A2-A0YF_BH-A0DD_BH-A0E9_117C_P_BI_20131104_H-PM_f06.11830.11830.2</t>
  </si>
  <si>
    <t xml:space="preserve">Y66y </t>
  </si>
  <si>
    <t>SLyNLGGSK</t>
  </si>
  <si>
    <t>S(0.0)LY(0.99)NLGGS(0.0)K</t>
  </si>
  <si>
    <t>NP_000419_S1395s _1_1_1395_1395</t>
  </si>
  <si>
    <t>TCGA_A8-A09I_C8-A12L_A2-A0EX_117C_P_BI_20130321_H-PM_f07.7394.7394.4</t>
  </si>
  <si>
    <t xml:space="preserve">S1395s </t>
  </si>
  <si>
    <t>GAGGQsMSEAPTGDHAPAPTR</t>
  </si>
  <si>
    <t>GAGGQS(0.99)MS(0.0)EAPT(0.0)GDHAPAPT(0.0)R</t>
  </si>
  <si>
    <t>NP_000419</t>
  </si>
  <si>
    <t>LTBP2</t>
  </si>
  <si>
    <t>NP_000419_S250s _1_1_250_250</t>
  </si>
  <si>
    <t>TCGA_A2-A0YG_E2-A150_BH-A18N_117C_P_BI_20130920_H-PM_f06.5506.5506.3</t>
  </si>
  <si>
    <t xml:space="preserve">S250s </t>
  </si>
  <si>
    <t>SsAAGEGTLAR</t>
  </si>
  <si>
    <t>S(0.0)S(0.99)AAGEGT(0.0)LAR</t>
  </si>
  <si>
    <t>NP_000419_S372s _1_1_372_372</t>
  </si>
  <si>
    <t>TCGA_AN-A0FL_BH-A0DG_AN-A0AS_117C_P_BI_20130830_H-PM_f11.4595.4595.5</t>
  </si>
  <si>
    <t xml:space="preserve">S372s </t>
  </si>
  <si>
    <t>GHCANsCERGDTTTLYSQGGHGHDPK</t>
  </si>
  <si>
    <t>GHCANS(0.99)CERGDT(0.0)T(0.0)T(0.0)LY(0.0)S(0.0)QGGHGHDPK</t>
  </si>
  <si>
    <t>NP_000419_S506s _1_1_506_506</t>
  </si>
  <si>
    <t>TCGA_A2-A0YM_BH-A0C7_A2-A0SX_117C_P_BI_20131115_H-PM_f01.20646.20646.5</t>
  </si>
  <si>
    <t xml:space="preserve">S506s </t>
  </si>
  <si>
    <t>GGVEEALVENsVETRPPPWLPASPGHSLWDSNNIPAR</t>
  </si>
  <si>
    <t>GGVEEALVENS(0.99)VET(0.0)RPPPWLPAS(0.0)PGHS(0.0)LWDS(0.0)NNIPAR</t>
  </si>
  <si>
    <t>NP_000421_S109s _1_1_109_109</t>
  </si>
  <si>
    <t>CPTAC_263d3f-I_blcdb9-I_c4155b-C_117C_P_BI_20140520_H-PM_f10.6006.6006.3</t>
  </si>
  <si>
    <t xml:space="preserve">S109s </t>
  </si>
  <si>
    <t>YALSGHRsPVTR</t>
  </si>
  <si>
    <t>Y(0.0)ALS(0.0)GHRS(0.99)PVT(0.0)R</t>
  </si>
  <si>
    <t>NP_000421</t>
  </si>
  <si>
    <t>PAFAH1B1</t>
  </si>
  <si>
    <t>NP_000421_S21s _1_1_21_21</t>
  </si>
  <si>
    <t>TCGA_AO-A12D_AN-A04A_BH-A0AV_117C_P_BI_20130322_H-PM_f05.21909.21909.3</t>
  </si>
  <si>
    <t>sNGYEEAYSVFKK</t>
  </si>
  <si>
    <t>S(0.99)NGY(0.0)EEAY(0.0)S(0.0)VFKK</t>
  </si>
  <si>
    <t>NP_000424_S215s _1_0_213_233</t>
  </si>
  <si>
    <t>TCGA_E2-A159_A2-A0T3_A2-A0YD_117C_P_BI_20130906_H-PM_f06.28582.28582.4</t>
  </si>
  <si>
    <t>ATVVASVVDQDSFsGFAPLQPQAAEPPPRPKTPEIFR</t>
  </si>
  <si>
    <t>AT(0.0)VVAS(0.0)VVDQDS(0.33)FS(0.33)GFAPLQPQAAEPPPRPKT(0.33)PEIFR</t>
  </si>
  <si>
    <t>NP_000424|NP_001177723</t>
  </si>
  <si>
    <t>NP_000424</t>
  </si>
  <si>
    <t>NCF2</t>
  </si>
  <si>
    <t>NP_000424_S2s _1_1_2_2</t>
  </si>
  <si>
    <t>TCGA_A2-A0YF_BH-A0DD_BH-A0E9_117C_P_BI_20131104_H-PM_f09.30786.30786.3</t>
  </si>
  <si>
    <t>sLVEAISLWNEGVLAADKK</t>
  </si>
  <si>
    <t>S(0.99)LVEAIS(0.0)LWNEGVLAADKK</t>
  </si>
  <si>
    <t>NP_000424|NP_001177723|NP_001177718</t>
  </si>
  <si>
    <t>NP_000424_S312s _1_0_311_315</t>
  </si>
  <si>
    <t>TCGA_A7-A0CD_C8-A12W_AN-A0AL_117C_P_BI_20130930_H-PM_f03.13186.13186.3</t>
  </si>
  <si>
    <t>IHPQQQPQEESsPQSDIPAPPSSK</t>
  </si>
  <si>
    <t>IHPQQQPQEES(0.33)S(0.33)PQS(0.33)DIPAPPS(0.0)S(0.0)K</t>
  </si>
  <si>
    <t>NP_000424_S332s _1_1_332_332</t>
  </si>
  <si>
    <t>TCGA_A2-A0YF_BH-A0DD_BH-A0E9_117C_P_BI_20131104_H-PM_f03.8236.8236.3</t>
  </si>
  <si>
    <t>APGRPQLsPGQK</t>
  </si>
  <si>
    <t>APGRPQLS(1.0)PGQK</t>
  </si>
  <si>
    <t>NP_000424_T233t _1_1_233_233</t>
  </si>
  <si>
    <t>TCGA_A7-A0CJ_AO-A12F_A2-A0YL_117C_P_BI_20130904_H-PM_f07.29040.29140.5</t>
  </si>
  <si>
    <t>ATVVASVVDQDSFSGFAPLQPQAAEPPPRPKtPEIFR</t>
  </si>
  <si>
    <t>AT(0.0)VVAS(0.0)VVDQDS(0.0)FS(0.0)GFAPLQPQAAEPPPRPKT(0.99)PEIFR</t>
  </si>
  <si>
    <t>NP_000426_S1712s _1_1_1712_1712</t>
  </si>
  <si>
    <t>TCGA_AN-A0FL_BH-A0DG_AN-A0AS_117C_P_BI_20130830_H-PM_f01.28910.28910.3</t>
  </si>
  <si>
    <t xml:space="preserve">S1712s </t>
  </si>
  <si>
    <t>GEsLMGEVATDWMDTECPEAK</t>
  </si>
  <si>
    <t>GES(0.99)LMGEVAT(0.0)DWMDT(0.0)ECPEAK</t>
  </si>
  <si>
    <t>NP_000426</t>
  </si>
  <si>
    <t>NOTCH3</t>
  </si>
  <si>
    <t>NP_000426_S1896s _1_0_1896_1897</t>
  </si>
  <si>
    <t>TCGA_A8-A09I_C8-A12L_A2-A0EX_117C_P_BI_20130321_H-PM_f03.3115.3115.3</t>
  </si>
  <si>
    <t xml:space="preserve">S1896s </t>
  </si>
  <si>
    <t>NRsTDLDAR</t>
  </si>
  <si>
    <t>NRS(0.50)T(0.50)DLDAR</t>
  </si>
  <si>
    <t>NP_000426_S2032s _1_0_2028_2032</t>
  </si>
  <si>
    <t>TCGA_AN-A0FL_BH-A0DG_AN-A0AS_117C_P_BI_20130830_H-PM_f09.30320.30320.5</t>
  </si>
  <si>
    <t xml:space="preserve">S2032s </t>
  </si>
  <si>
    <t>LLDQPSGPRsPPGPHGLGPLLCPPGAFLPGLK</t>
  </si>
  <si>
    <t>LLDQPS(0.50)GPRS(0.50)PPGPHGLGPLLCPPGAFLPGLK</t>
  </si>
  <si>
    <t>NP_000427_S509s _1_1_509_509</t>
  </si>
  <si>
    <t>TCGA_AO-A12D_C8-A131_AO-A12B_117C_P_BI_20130213_H-PM_f11.11120.11120.3</t>
  </si>
  <si>
    <t>STGCDFAVsPK</t>
  </si>
  <si>
    <t>S(0.0)T(0.0)GCDFAVS(0.99)PK</t>
  </si>
  <si>
    <t>NP_000427</t>
  </si>
  <si>
    <t>OXCT1</t>
  </si>
  <si>
    <t>NP_000433_S653s _1_1_653_653</t>
  </si>
  <si>
    <t>TCGA_BH-A0EE_AO-A0J9_BH-A0E0_117C_P_BI_20130426_H-JQ_f07.8019.8019.3</t>
  </si>
  <si>
    <t xml:space="preserve">S653s </t>
  </si>
  <si>
    <t>MsDPNMEANSHYGHNDDVR</t>
  </si>
  <si>
    <t>MS(0.99)DPNMEANS(0.0)HY(0.0)GHNDDVR</t>
  </si>
  <si>
    <t>NP_000433</t>
  </si>
  <si>
    <t>NP_000433_S729s _1_0_726_729</t>
  </si>
  <si>
    <t>TCGA_A7-A0CJ_AO-A12F_A2-A0YL_117C_P_BI_20130904_H-PM_f11.9935.9935.3</t>
  </si>
  <si>
    <t>AVPDAVESRYsR</t>
  </si>
  <si>
    <t>AVPDAVES(0.50)RY(0.0)S(0.50)R</t>
  </si>
  <si>
    <t>NP_000433_T738t _1_0_734_738</t>
  </si>
  <si>
    <t>TCGA_AR-A0TY_AR-A0U4_BH-A0HP_117C_P_BI_20130426_H-JQ_f05.6536.6536.2</t>
  </si>
  <si>
    <t xml:space="preserve">T738t </t>
  </si>
  <si>
    <t>YSRTEGSLDGt</t>
  </si>
  <si>
    <t>Y(0.0)S(0.0)RT(0.0)EGS(0.50)LDGT(0.50)</t>
  </si>
  <si>
    <t>NP_000433_T738t _1_1_738_738</t>
  </si>
  <si>
    <t>TCGA_BH-A18U_A2-A0YI_A2-A0EQ_117C_P_BI_20130423_H-JQ_f05.6435.6435.2</t>
  </si>
  <si>
    <t>Y(0.0)S(0.0)RT(0.0)EGS(0.0)LDGT(0.99)</t>
  </si>
  <si>
    <t>NP_000435_S623s_1_1_623_623</t>
  </si>
  <si>
    <t>TCGA_C8-A138_E2-A154_BH-A0BZ_117C_P_BI_20130301_H-PM_f10.18637.18637.4</t>
  </si>
  <si>
    <t xml:space="preserve">M618m S623s </t>
  </si>
  <si>
    <t>TKCmINQYsNYYWK</t>
  </si>
  <si>
    <t>T(0.0)KCM(1.0)INQY(0.0)S(0.99)NY(0.0)Y(0.0)WK</t>
  </si>
  <si>
    <t>NP_000435</t>
  </si>
  <si>
    <t>PHEX</t>
  </si>
  <si>
    <t>NP_000436_S24s _1_1_24_24</t>
  </si>
  <si>
    <t>TCGA_AN-A0FL_BH-A0DG_AN-A0AS_117C_P_BI_20130830_H-PM_f12.24420.24420.3</t>
  </si>
  <si>
    <t>AVSEDVSNGSSGSPsPGDTLPWNLGK</t>
  </si>
  <si>
    <t>AVS(0.0)EDVS(0.0)NGS(0.0)S(0.0)GS(0.0)PS(0.99)PGDT(0.0)LPWNLGK</t>
  </si>
  <si>
    <t>NP_000436</t>
  </si>
  <si>
    <t>NP_000436_S42s _1_1_42_42</t>
  </si>
  <si>
    <t>TCGA_C8-A138_E2-A154_BH-A0BZ_117C_P_BI_20130301_H-PM_f05.11940.11940.2</t>
  </si>
  <si>
    <t>sGGGAGSNGSVLDPAER</t>
  </si>
  <si>
    <t>S(0.99)GGGAGS(0.0)NGS(0.0)VLDPAER</t>
  </si>
  <si>
    <t>NP_000436_S48s _1_0_48_51</t>
  </si>
  <si>
    <t>TCGA_AO-A0JE_A2-A0T2_AN-A0AJ_117C_P_BI_20130901_H-PM_f05.11957.11957.2</t>
  </si>
  <si>
    <t>SGGGAGsNGSVLDPAER</t>
  </si>
  <si>
    <t>S(0.0)GGGAGS(0.50)NGS(0.50)VLDPAER</t>
  </si>
  <si>
    <t>NP_000436_S51s _1_1_51_51</t>
  </si>
  <si>
    <t>TCGA_C8-A138_E2-A154_BH-A0BZ_117C_P_BI_20130301_H-PM_f05.10770.10770.2</t>
  </si>
  <si>
    <t>SGGGAGSNGsVLDPAER</t>
  </si>
  <si>
    <t>S(0.0)GGGAGS(0.0)NGS(0.99)VLDPAER</t>
  </si>
  <si>
    <t>NP_000438_S25s _1_1_25_25</t>
  </si>
  <si>
    <t>TCGA_AR-A0TT_AR-A1AQ_AO-A12B_117C_P_BI_20131105_H-PM_f01.11304.11304.2</t>
  </si>
  <si>
    <t>TSLMSAEsPTPR</t>
  </si>
  <si>
    <t>T(0.0)S(0.0)LMS(0.0)AES(0.99)PT(0.0)PR</t>
  </si>
  <si>
    <t>NP_000438|NP_036618</t>
  </si>
  <si>
    <t>NP_000438</t>
  </si>
  <si>
    <t>PSEN2</t>
  </si>
  <si>
    <t>NP_000440_S10s _1_1_10_10</t>
  </si>
  <si>
    <t>TCGA_A8-A09I_C8-A12L_A2-A0EX_117C_P_BI_20130321_H-PM_fA.5306.5306.3</t>
  </si>
  <si>
    <t>AEDEPDAKsPK</t>
  </si>
  <si>
    <t>AEDEPDAKS(1.0)PK</t>
  </si>
  <si>
    <t>NP_000440</t>
  </si>
  <si>
    <t>RFX5</t>
  </si>
  <si>
    <t>NP_000440_S185s _1_1_185_185</t>
  </si>
  <si>
    <t>TCGA_AO-A0JM_C8-A12V_A8-A08G_117C_P_BI_20131003_H-PM_f11.28965.28965.4</t>
  </si>
  <si>
    <t>GSEsPEMGPEVTPAPRDELVEAACALTCDWAER</t>
  </si>
  <si>
    <t>GS(0.0)ES(0.99)PEMGPEVT(0.0)PAPRDELVEAACALT(0.0)CDWAER</t>
  </si>
  <si>
    <t>NP_000440_S308s _1_1_308_308</t>
  </si>
  <si>
    <t>TCGA_AO-A0JE_A2-A0T2_AN-A0AJ_117C_P_BI_20130901_H-PM_f02.22059.22059.3</t>
  </si>
  <si>
    <t xml:space="preserve">S308s </t>
  </si>
  <si>
    <t>sVVESSAPGANNLQVNALVAR</t>
  </si>
  <si>
    <t>S(0.99)VVES(0.0)S(0.0)APGANNLQVNALVAR</t>
  </si>
  <si>
    <t>NP_000440_S347s _1_1_347_347</t>
  </si>
  <si>
    <t>TCGA_AO-A12D_AN-A04A_BH-A0AV_117C_P_BI_20130322_H-PM_f01.30534.30627.3</t>
  </si>
  <si>
    <t>SLIPPIPVsPPILAPR</t>
  </si>
  <si>
    <t>S(0.0)LIPPIPVS(0.99)PPILAPR</t>
  </si>
  <si>
    <t>NP_000440_S356s _1_1_356_356</t>
  </si>
  <si>
    <t>CPTAC_263d3f-I_blcdb9-I_c4155b-C_117C_P_BI_20140520_H-PM_f05.13782.13782.2</t>
  </si>
  <si>
    <t>LsSGALK</t>
  </si>
  <si>
    <t>LS(0.99)S(0.0)GALK</t>
  </si>
  <si>
    <t>NP_000440|NP_006384</t>
  </si>
  <si>
    <t>NP_000440_S603s _1_0_602_605</t>
  </si>
  <si>
    <t>TCGA_BH-A0EE_AO-A0J9_BH-A0E0_117C_P_BI_20130426_H-JQ_f10.6531.6531.3</t>
  </si>
  <si>
    <t xml:space="preserve">S603s </t>
  </si>
  <si>
    <t>EHVLQSsLSQEHK</t>
  </si>
  <si>
    <t>EHVLQS(0.33)S(0.33)LS(0.33)QEHK</t>
  </si>
  <si>
    <t>NP_000440_T168t _1_1_168_168</t>
  </si>
  <si>
    <t>TCGA_A2-A0YF_BH-A0DD_BH-A0E9_117C_P_BI_20131104_H-PM_f03.29872.29872.3</t>
  </si>
  <si>
    <t xml:space="preserve">T168t </t>
  </si>
  <si>
    <t>tLVSMPPLPGLDLK</t>
  </si>
  <si>
    <t>T(0.99)LVS(0.0)MPPLPGLDLK</t>
  </si>
  <si>
    <t>NP_000440_T614t _1_1_614_614</t>
  </si>
  <si>
    <t>TCGA_AO-A12D_C8-A131_AO-A12B_117C_P_BI_20130213_H-PM_f04.9027.9027.5</t>
  </si>
  <si>
    <t xml:space="preserve">T614t </t>
  </si>
  <si>
    <t>EHVLQSSLSQEHKDPKAtPP</t>
  </si>
  <si>
    <t>EHVLQS(0.0)S(0.0)LS(0.0)QEHKDPKAT(0.99)PP</t>
  </si>
  <si>
    <t>NP_000445_S103s _1_1_103_103</t>
  </si>
  <si>
    <t>TCGA_D8-A13Y_A8-A076_AO-A126_117C_P_BI_20130621_H-PM_f08.24845.24845.3</t>
  </si>
  <si>
    <t xml:space="preserve">S103s </t>
  </si>
  <si>
    <t>DGVADVSIEDsVISLSGDHCIIGR</t>
  </si>
  <si>
    <t>DGVADVS(0.0)IEDS(0.99)VIS(0.0)LS(0.0)GDHCIIGR</t>
  </si>
  <si>
    <t>NP_000445</t>
  </si>
  <si>
    <t>SOD1</t>
  </si>
  <si>
    <t>NP_000445_S108s _1_0_106_108</t>
  </si>
  <si>
    <t>TCGA_BH-A0EE_AO-A0J9_BH-A0E0_117C_P_BI_20130426_H-JQ_f09.26167.26167.3</t>
  </si>
  <si>
    <t>DGVADVSIEDSVISLsGDHCIIGR</t>
  </si>
  <si>
    <t>DGVADVS(0.0)IEDS(0.0)VIS(0.50)LS(0.50)GDHCIIGR</t>
  </si>
  <si>
    <t>NP_000445_S26s _1_1_26_26</t>
  </si>
  <si>
    <t>TCGA_AR-A0TV_C8-A12Z_AO-A0JJ_117C_P_BI_20130831_H-PM_f11.22822.22822.4</t>
  </si>
  <si>
    <t>GDGPVQGIINFEQKEsNGPVK</t>
  </si>
  <si>
    <t>GDGPVQGIINFEQKES(1.0)NGPVK</t>
  </si>
  <si>
    <t>NP_000445_S99s _1_1_99_99</t>
  </si>
  <si>
    <t>TCGA_D8-A13Y_A8-A076_AO-A126_117C_P_BI_20130621_H-PM_f09.25832.25920.3</t>
  </si>
  <si>
    <t xml:space="preserve">S99s </t>
  </si>
  <si>
    <t>DGVADVsIEDSVISLSGDHCIIGR</t>
  </si>
  <si>
    <t>DGVADVS(0.99)IEDS(0.0)VIS(0.0)LS(0.0)GDHCIIGR</t>
  </si>
  <si>
    <t>NP_000446_S31s _1_1_31_31</t>
  </si>
  <si>
    <t>TCGA_A2-A0T7_C8-A12Q_A8-A079_117C_P_BI_20130905_H-PM_f03.17477.17477.2</t>
  </si>
  <si>
    <t>IDsTEVIYQPR</t>
  </si>
  <si>
    <t>IDS(0.99)T(0.0)EVIY(0.0)QPR</t>
  </si>
  <si>
    <t>NP_000446</t>
  </si>
  <si>
    <t>STK11</t>
  </si>
  <si>
    <t>NP_000446_S401s _1_1_401_401</t>
  </si>
  <si>
    <t>TCGA_A8-A09I_C8-A12L_A2-A0EX_117C_P_BI_20130321_H-PM_f03.12837.12837.3</t>
  </si>
  <si>
    <t>AVCMNGTEAAQLsTK</t>
  </si>
  <si>
    <t>AVCMNGT(0.0)EAAQLS(0.99)T(0.0)K</t>
  </si>
  <si>
    <t>NP_000446_S404s _1_1_404_404</t>
  </si>
  <si>
    <t>TCGA_A8-A06Z_A2-A0D1_A2-A0CM_117C_P_BI_201303230_H-JQ_f08.4527.4527.3</t>
  </si>
  <si>
    <t xml:space="preserve">S404s </t>
  </si>
  <si>
    <t>sRAEGRAPNPAR</t>
  </si>
  <si>
    <t>S(1.0)RAEGRAPNPAR</t>
  </si>
  <si>
    <t>NP_000450_S1119s _1_1_1119_1119</t>
  </si>
  <si>
    <t>TCGA_A2-A0EV_AN-A0AM_D8-A142_117C_P_BI_20130724_H-PM_f02.18913.18913.2</t>
  </si>
  <si>
    <t xml:space="preserve">S1119s </t>
  </si>
  <si>
    <t>FTYAGIDCsAEEAA</t>
  </si>
  <si>
    <t>FT(0.0)Y(0.0)AGIDCS(0.99)AEEAA</t>
  </si>
  <si>
    <t>NP_000450</t>
  </si>
  <si>
    <t>TEK</t>
  </si>
  <si>
    <t>NP_000453_S207s _1_0_207_212</t>
  </si>
  <si>
    <t>TCGA_A2-A0D2_C8-A12U_AR-A1AS_117C_P_BI_20131101_H-PM_f04.9574.9574.2</t>
  </si>
  <si>
    <t xml:space="preserve">S207s </t>
  </si>
  <si>
    <t>AACSAAAMEEDsEASSSR</t>
  </si>
  <si>
    <t>AACS(0.0)AAAMEEDS(0.25)EAS(0.25)S(0.25)S(0.25)R</t>
  </si>
  <si>
    <t>NP_000453|NP_570854|NP_570853</t>
  </si>
  <si>
    <t>NP_000453</t>
  </si>
  <si>
    <t>UBE3A</t>
  </si>
  <si>
    <t>NP_000453_S218s _1_0_217_218</t>
  </si>
  <si>
    <t>CPTAC_263d3f-I_blcdb9-I_c4155b-C_117C_P_BI_20140520_H-PM_f09.9236.9236.2</t>
  </si>
  <si>
    <t xml:space="preserve">S218s </t>
  </si>
  <si>
    <t>IGDSsQGDNNLQK</t>
  </si>
  <si>
    <t>IGDS(0.50)S(0.50)QGDNNLQK</t>
  </si>
  <si>
    <t>NP_000453_S94s _1_0_93_94</t>
  </si>
  <si>
    <t>TCGA_A2-A0D2_C8-A12U_AR-A1AS_117C_P_BI_20131101_H-PM_f02.8036.8036.3</t>
  </si>
  <si>
    <t xml:space="preserve">S94s </t>
  </si>
  <si>
    <t>KGASsAYLENSK</t>
  </si>
  <si>
    <t>KGAS(0.50)S(0.50)AY(0.0)LENS(0.0)K</t>
  </si>
  <si>
    <t>NP_000456_S186s _1_1_186_186</t>
  </si>
  <si>
    <t>TCGA_C8-A12P_BH-A0C1_A2-A0EY_117C_P_BI_20130628_H-PM_f08.19366.19366.3</t>
  </si>
  <si>
    <t xml:space="preserve">S186s </t>
  </si>
  <si>
    <t>DASAQQDSYEFVSPsPPADVSER</t>
  </si>
  <si>
    <t>DAS(0.0)AQQDS(0.0)Y(0.0)EFVS(0.0)PS(0.99)PPADVS(0.0)ER</t>
  </si>
  <si>
    <t>NP_000456</t>
  </si>
  <si>
    <t>BARD1</t>
  </si>
  <si>
    <t>NP_000456_S330s _1_0_329_330</t>
  </si>
  <si>
    <t>TCGA_A8-A09I_C8-A12L_A2-A0EX_117C_P_BI_20130321_H-PM_f05.10623.10623.2</t>
  </si>
  <si>
    <t xml:space="preserve">S330s </t>
  </si>
  <si>
    <t>LSsPISK</t>
  </si>
  <si>
    <t>LS(0.50)S(0.50)PIS(0.0)K</t>
  </si>
  <si>
    <t>NP_000456|NP_005325</t>
  </si>
  <si>
    <t>NP_000456_S364s _1_0_363_364</t>
  </si>
  <si>
    <t>CPTAC_263d3f-I_blcdb9-I_c4155b-C_117C_P_BI_20140520_H-PM_f04.21979.22231.3</t>
  </si>
  <si>
    <t xml:space="preserve">S364s </t>
  </si>
  <si>
    <t>QTVPSENIPLPECSsPPSCK</t>
  </si>
  <si>
    <t>QT(0.0)VPS(0.0)ENIPLPECS(0.50)S(0.50)PPS(0.0)CK</t>
  </si>
  <si>
    <t>NP_000456_S410s _1_0_409_410</t>
  </si>
  <si>
    <t>CPTAC_263d3f-I_blcdb9-I_c4155b-C_117C_P_BI_20140520_H-PM_f05.13884.13884.2</t>
  </si>
  <si>
    <t xml:space="preserve">S410s </t>
  </si>
  <si>
    <t>VMSsPSAMK</t>
  </si>
  <si>
    <t>VMS(0.50)S(0.50)PS(0.0)AMK</t>
  </si>
  <si>
    <t>NP_000456_S704s _1_1_704_704</t>
  </si>
  <si>
    <t>TCGA_AR-A0TV_C8-A12Z_AO-A0JJ_117C_P_BI_20130831_H-PM_f05.30339.30339.3</t>
  </si>
  <si>
    <t xml:space="preserve">S704s </t>
  </si>
  <si>
    <t>DNLIKLVTAGGGQILsR</t>
  </si>
  <si>
    <t>DNLIKLVT(0.0)AGGGQILS(0.99)R</t>
  </si>
  <si>
    <t>NP_000456_T299t _1_1_299_299</t>
  </si>
  <si>
    <t>TCGA_A2-A0T7_C8-A12Q_A8-A079_117C_P_BI_20130905_H-PM_f05.5262.5262.3</t>
  </si>
  <si>
    <t xml:space="preserve">T299t </t>
  </si>
  <si>
    <t>SRNEVVtPEK</t>
  </si>
  <si>
    <t>S(0.0)RNEVVT(0.99)PEK</t>
  </si>
  <si>
    <t>NP_000457_S1181s _1_1_1181_1181</t>
  </si>
  <si>
    <t>TCGA_E2-A10A_BH-A18Q_C8-A130_117C_P_BI_20130228_H-PM_f02.7743.7743.2</t>
  </si>
  <si>
    <t xml:space="preserve">S1181s </t>
  </si>
  <si>
    <t>TAsQEGCQELTQEQR</t>
  </si>
  <si>
    <t>T(0.0)AS(0.99)QEGCQELT(0.0)QEQR</t>
  </si>
  <si>
    <t>NP_000457</t>
  </si>
  <si>
    <t>PEX1</t>
  </si>
  <si>
    <t>NP_000457_S1209sS1216s_2_0_1207_1216</t>
  </si>
  <si>
    <t>TCGA_AO-A12E_A8-A06N_A2-A0T1_117C_P_BI_20130920_H-PM_f08.10816.10816.3</t>
  </si>
  <si>
    <t xml:space="preserve">S1209s S1216s </t>
  </si>
  <si>
    <t>YRsQSGEDEsMNQPGPIK</t>
  </si>
  <si>
    <t>Y(0.25)RS(0.25)QS(0.25)GEDES(0.25)MNQPGPIK</t>
  </si>
  <si>
    <t>NP_000457_S1211s _1_1_1211_1211</t>
  </si>
  <si>
    <t>TCGA_A2-A0YF_BH-A0DD_BH-A0E9_117C_P_BI_20131104_H-PM_f06.10345.10345.2</t>
  </si>
  <si>
    <t xml:space="preserve">S1211s </t>
  </si>
  <si>
    <t>SQsGEDESMNQPGPIK</t>
  </si>
  <si>
    <t>S(0.0)QS(0.99)GEDES(0.0)MNQPGPIK</t>
  </si>
  <si>
    <t>NP_000457_S1259s _1_1_1259_1259</t>
  </si>
  <si>
    <t>TCGA_AN-A0FL_BH-A0DG_AN-A0AS_117C_P_BI_20130830_H-PM_f10.24292.24292.3</t>
  </si>
  <si>
    <t xml:space="preserve">S1259s </t>
  </si>
  <si>
    <t>NFAELYEsFQNPK</t>
  </si>
  <si>
    <t>NFAELY(0.0)ES(0.99)FQNPK</t>
  </si>
  <si>
    <t>NP_000457_S354s _1_1_354_354</t>
  </si>
  <si>
    <t>CPTAC_263d3f-I_blcdb9-I_c4155b-C_117C_P_BI_20140520_H-PM_f08.11018.11018.2</t>
  </si>
  <si>
    <t xml:space="preserve">S354s </t>
  </si>
  <si>
    <t>QNVLsPEK</t>
  </si>
  <si>
    <t>QNVLS(1.0)PEK</t>
  </si>
  <si>
    <t>NP_000457_S541s _1_1_541_541</t>
  </si>
  <si>
    <t>TCGA_A2-A0YF_BH-A0DD_BH-A0E9_117C_P_BI_20131104_H-PM_f06.31572.31572.3</t>
  </si>
  <si>
    <t xml:space="preserve">S541s </t>
  </si>
  <si>
    <t>EENsEEIDFILPFLK</t>
  </si>
  <si>
    <t>EENS(1.0)EEIDFILPFLK</t>
  </si>
  <si>
    <t>NP_000457_T438t _1_1_438_438</t>
  </si>
  <si>
    <t>TCGA_AN-A0FL_BH-A0DG_AN-A0AS_117C_P_BI_20130830_H-PM_f03.15557.15557.2</t>
  </si>
  <si>
    <t xml:space="preserve">T438t </t>
  </si>
  <si>
    <t>ITPVEVtPK</t>
  </si>
  <si>
    <t>IT(0.0)PVEVT(0.99)PK</t>
  </si>
  <si>
    <t>NP_000465_S68s _1_1_68_68</t>
  </si>
  <si>
    <t>TCGA_AR-A0TT_AR-A1AQ_AO-A12B_117C_P_BI_20131105_H-PM_f06.8324.8324.3</t>
  </si>
  <si>
    <t>SAGGGAGPGGAAGGGVGGGDEPGsPAQGK</t>
  </si>
  <si>
    <t>S(0.0)AGGGAGPGGAAGGGVGGGDEPGS(0.99)PAQGK</t>
  </si>
  <si>
    <t>NP_000465</t>
  </si>
  <si>
    <t>TWIST1</t>
  </si>
  <si>
    <t>NP_000465_S95s _1_0_94_99</t>
  </si>
  <si>
    <t>TCGA_E2-A159_A2-A0T3_A2-A0YD_117C_P_BI_20130906_H-PM_f07.11432.11432.3</t>
  </si>
  <si>
    <t>SAGCGGGGGAGGGGGSSsGGGSPQSYEELQTQR</t>
  </si>
  <si>
    <t>S(0.0)AGCGGGGGAGGGGGS(0.0)S(0.33)S(0.33)GGGS(0.33)PQS(0.0)Y(0.0)EELQT(0.0)QR</t>
  </si>
  <si>
    <t>NP_000467_S178s _1_1_178_178</t>
  </si>
  <si>
    <t>TCGA_AR-A0TT_AR-A1AQ_AO-A12B_117C_P_BI_20131105_H-PM_f12.25951.25951.3</t>
  </si>
  <si>
    <t xml:space="preserve">S178s </t>
  </si>
  <si>
    <t>VNAEGsVDSVFSQVCTHLDALK</t>
  </si>
  <si>
    <t>VNAEGS(0.99)VDS(0.0)VFS(0.0)QVCT(0.0)HLDALK</t>
  </si>
  <si>
    <t>NP_000467</t>
  </si>
  <si>
    <t>AK1</t>
  </si>
  <si>
    <t>NP_000467_S38s _1_1_38_38</t>
  </si>
  <si>
    <t>TCGA_AO-A12D_AN-A04A_BH-A0AV_117C_P_BI_20130322_H-PM_f06.20599.20599.3</t>
  </si>
  <si>
    <t>YGYTHLsTGDLLR</t>
  </si>
  <si>
    <t>Y(0.0)GY(0.0)T(0.0)HLS(0.99)T(0.0)GDLLR</t>
  </si>
  <si>
    <t>NP_000468_S216s _1_1_216_216</t>
  </si>
  <si>
    <t>TCGA_E2-A10A_BH-A18Q_C8-A130_117C_P_BI_20130228_H-PM_f10.8604.8604.3</t>
  </si>
  <si>
    <t>LDELRDEGKAsSAK</t>
  </si>
  <si>
    <t>LDELRDEGKAS(0.99)S(0.0)AK</t>
  </si>
  <si>
    <t>NP_000468</t>
  </si>
  <si>
    <t>ALB</t>
  </si>
  <si>
    <t>NP_000468_S256s _1_1_256_256</t>
  </si>
  <si>
    <t>TCGA_A2-A0T6_E2-A158_E2-A15A_117C_W_BI_201301002_H-PM_f08.11916.11916.2</t>
  </si>
  <si>
    <t>AEFAEVsK</t>
  </si>
  <si>
    <t>AEFAEVS(1.0)K</t>
  </si>
  <si>
    <t>NP_000468_S294s _1_1_294_294</t>
  </si>
  <si>
    <t>TCGA_AO-A0JM_C8-A12V_A8-A08G_117C_P_BI_20131003_H-PM_f10.11474.11642.3</t>
  </si>
  <si>
    <t>YICENQDsISSK</t>
  </si>
  <si>
    <t>Y(0.0)ICENQDS(0.99)IS(0.0)S(0.0)K</t>
  </si>
  <si>
    <t>NP_000468_S296s _1_1_296_296</t>
  </si>
  <si>
    <t>TCGA_A2-A0YF_BH-A0DD_BH-A0E9_117C_P_BI_20131104_H-PM_f09.11313.11313.3</t>
  </si>
  <si>
    <t>YICENQDSIsSK</t>
  </si>
  <si>
    <t>Y(0.0)ICENQDS(0.0)IS(0.99)S(0.0)K</t>
  </si>
  <si>
    <t>NP_000468_S311s_1_1_311_311</t>
  </si>
  <si>
    <t>TCGA_AR-A0TY_AR-A0U4_BH-A0HP_117C_P_BI_20130426_H-JQ_f01.33821.33821.3</t>
  </si>
  <si>
    <t xml:space="preserve">S311s M322m </t>
  </si>
  <si>
    <t>sHCIAEVENDEmPADLPSLAADFVESK</t>
  </si>
  <si>
    <t>S(0.99)HCIAEVENDEM(1.0)PADLPS(0.0)LAADFVES(0.0)K</t>
  </si>
  <si>
    <t>NP_000468_S328s _1_1_328_328</t>
  </si>
  <si>
    <t>TCGA_A2-A0YF_BH-A0DD_BH-A0E9_117C_P_BI_20131104_H-PM_f05.31697.31697.4</t>
  </si>
  <si>
    <t xml:space="preserve">S328s </t>
  </si>
  <si>
    <t>SHCIAEVENDEMPADLPsLAADFVESK</t>
  </si>
  <si>
    <t>S(0.0)HCIAEVENDEMPADLPS(0.99)LAADFVES(0.0)K</t>
  </si>
  <si>
    <t>NP_000468_S366s _1_1_366_366</t>
  </si>
  <si>
    <t>TCGA_AR-A1AW_AR-A1AV_C8-A135_117C_P_BI_20130702_H-PM_f09.20672.20672.3</t>
  </si>
  <si>
    <t>RHPDYsVVLLLR</t>
  </si>
  <si>
    <t>RHPDY(0.0)S(0.99)VVLLLR</t>
  </si>
  <si>
    <t>NP_000468_S451s _1_0_444_451</t>
  </si>
  <si>
    <t>TCGA_AN-A0FL_BH-A0DG_AN-A0AS_117C_P_BI_20130830_H-PM_f09.19326.19326.4</t>
  </si>
  <si>
    <t xml:space="preserve">S451s </t>
  </si>
  <si>
    <t>KVPQVSTPTLVEVsRNLGK</t>
  </si>
  <si>
    <t>KVPQVS(0.0)T(0.33)PT(0.33)LVEVS(0.33)RNLGK</t>
  </si>
  <si>
    <t>NP_000468_S541s _1_0_539_541</t>
  </si>
  <si>
    <t>TCGA_BH-A18U_A2-A0YI_A2-A0EQ_117C_P_BI_20130423_H-JQ_f09.25243.25243.3</t>
  </si>
  <si>
    <t>EFNAETFTFHADICTLsEK</t>
  </si>
  <si>
    <t>EFNAET(0.0)FT(0.0)FHADICT(0.50)LS(0.50)EK</t>
  </si>
  <si>
    <t>NP_000468_S603s _1_1_603_603</t>
  </si>
  <si>
    <t>TCGA_A2-A0YF_BH-A0DD_BH-A0E9_117C_P_BI_20131104_H-PM_f02.24640.24640.2</t>
  </si>
  <si>
    <t>LVAAsQAALGL</t>
  </si>
  <si>
    <t>LVAAS(1.0)QAALGL</t>
  </si>
  <si>
    <t>NP_000468_S82s _1_1_82_82</t>
  </si>
  <si>
    <t>TCGA_A2-A0YG_E2-A150_BH-A18N_117C_P_BI_20130920_H-PM_fA.6588.6588.2</t>
  </si>
  <si>
    <t>TCVADEsAENCDK</t>
  </si>
  <si>
    <t>T(0.0)CVADES(0.99)AENCDK</t>
  </si>
  <si>
    <t>NP_000468_S89s _1_1_89_89</t>
  </si>
  <si>
    <t>TCGA_A2-A0D2_C8-A12U_AR-A1AS_117C_P_BI_20131101_H-PM_f01.17953.17953.3</t>
  </si>
  <si>
    <t xml:space="preserve">S89s </t>
  </si>
  <si>
    <t>sLHTLFGDK</t>
  </si>
  <si>
    <t>S(0.99)LHT(0.0)LFGDK</t>
  </si>
  <si>
    <t>NP_000468_T107t _1_1_107_107</t>
  </si>
  <si>
    <t>TCGA_BH-A18V_A7-A13F_BH-A0E1_117C_P_BI_20130531_H-PM_f09.17989.17989.4</t>
  </si>
  <si>
    <t xml:space="preserve">T107t </t>
  </si>
  <si>
    <t>LCTVATLREtYGEMADCCAK</t>
  </si>
  <si>
    <t>LCT(0.0)VAT(0.0)LRET(0.99)Y(0.0)GEMADCCAK</t>
  </si>
  <si>
    <t>NP_000468_T190t _1_1_190_190</t>
  </si>
  <si>
    <t>TCGA_A7-A0CD_C8-A12W_AN-A0AL_117C_P_BI_20130930_H-PM_f08.9882.9882.2</t>
  </si>
  <si>
    <t>AAFtECCQAADK</t>
  </si>
  <si>
    <t>AAFT(1.0)ECCQAADK</t>
  </si>
  <si>
    <t>NP_000468_T379t _1_1_379_379</t>
  </si>
  <si>
    <t>TCGA_A2-A0T6_E2-A158_E2-A15A_117C_W_BI_201301002_H-PM_f06.10802.10802.2</t>
  </si>
  <si>
    <t xml:space="preserve">T379t </t>
  </si>
  <si>
    <t>TYEtTLEK</t>
  </si>
  <si>
    <t>T(0.0)Y(0.0)ET(0.99)T(0.0)LEK</t>
  </si>
  <si>
    <t>NP_000468_T436t _1_1_436_436</t>
  </si>
  <si>
    <t>TCGA_E2-A10A_BH-A18Q_C8-A130_117C_P_BI_20130228_H-PM_f05.20323.20323.3</t>
  </si>
  <si>
    <t xml:space="preserve">T436t </t>
  </si>
  <si>
    <t>FQNALLVRYtK</t>
  </si>
  <si>
    <t>FQNALLVRY(0.0)T(0.99)K</t>
  </si>
  <si>
    <t>NP_000468_T498t _1_1_498_498</t>
  </si>
  <si>
    <t>TCGA_AO-A12D_C8-A131_AO-A12B_117C_P_BI_20130213_H-PM_f09.4996.4996.3</t>
  </si>
  <si>
    <t xml:space="preserve">T498t </t>
  </si>
  <si>
    <t>TPVSDRVtK</t>
  </si>
  <si>
    <t>T(0.0)PVS(0.0)DRVT(0.99)K</t>
  </si>
  <si>
    <t>NP_000468_T502t _1_0_502_513</t>
  </si>
  <si>
    <t>TCGA_E2-A10A_BH-A18Q_C8-A130_117C_P_BI_20130228_H-PM_f04.22423.22423.4</t>
  </si>
  <si>
    <t xml:space="preserve">T502t </t>
  </si>
  <si>
    <t>CCtESLVNRRPCFSALEVDETYVPK</t>
  </si>
  <si>
    <t>CCT(0.33)ES(0.33)LVNRRPCFS(0.33)ALEVDET(0.0)Y(0.0)VPK</t>
  </si>
  <si>
    <t>NP_000468_T551t _1_1_551_551</t>
  </si>
  <si>
    <t>TCGA_AO-A0JE_A2-A0T2_AN-A0AJ_117C_P_BI_20130901_H-PM_f12.18378.18378.3</t>
  </si>
  <si>
    <t xml:space="preserve">T551t </t>
  </si>
  <si>
    <t>KQtALVELVK</t>
  </si>
  <si>
    <t>KQT(1.0)ALVELVK</t>
  </si>
  <si>
    <t>NP_000468_T71t _1_1_71_71</t>
  </si>
  <si>
    <t>TCGA_A2-A0SW_AO-A0JL_BH-A0BV_117C_P_BI_20131115_H-PM_f04.14749.14749.3</t>
  </si>
  <si>
    <t xml:space="preserve">T71t </t>
  </si>
  <si>
    <t>LVNEVtEFAK</t>
  </si>
  <si>
    <t>LVNEVT(1.0)EFAK</t>
  </si>
  <si>
    <t>NP_000468_T92t _1_1_92_92</t>
  </si>
  <si>
    <t>TCGA_AO-A12D_AN-A04A_BH-A0AV_117C_P_BI_20130322_H-PM_f01.15720.15720.3</t>
  </si>
  <si>
    <t xml:space="preserve">T92t </t>
  </si>
  <si>
    <t>SLHtLFGDK</t>
  </si>
  <si>
    <t>S(0.0)LHT(0.99)LFGDK</t>
  </si>
  <si>
    <t>NP_000468_Y425y _1_1_425_425</t>
  </si>
  <si>
    <t>TCGA_A2-A0YM_BH-A0C7_A2-A0SX_117C_P_BI_20131115_H-PM_f02.14302.14302.3</t>
  </si>
  <si>
    <t xml:space="preserve">Y425y </t>
  </si>
  <si>
    <t>QNCELFEQLGEyK</t>
  </si>
  <si>
    <t>QNCELFEQLGEY(1.0)K</t>
  </si>
  <si>
    <t>NP_000469_S110s _1_1_110_110</t>
  </si>
  <si>
    <t>TCGA_A7-A0CE_BH-A0C0_A2-A0YC_117C_P_BI_20130531_H-PM_f01.22315.22315.3</t>
  </si>
  <si>
    <t>TYNTNAQVPDsAGTATAYLCGVK</t>
  </si>
  <si>
    <t>T(0.0)Y(0.0)NT(0.0)NAQVPDS(0.99)AGT(0.0)AT(0.0)AY(0.0)LCGVK</t>
  </si>
  <si>
    <t>NP_000469|NP_001120973</t>
  </si>
  <si>
    <t>NP_000469</t>
  </si>
  <si>
    <t>ALPL</t>
  </si>
  <si>
    <t>NP_000471_S112s _1_1_112_112</t>
  </si>
  <si>
    <t>TCGA_C8-A12P_BH-A0C1_A2-A0EY_117C_P_BI_20130628_H-PM_f01.27699.27699.4</t>
  </si>
  <si>
    <t xml:space="preserve">S112s </t>
  </si>
  <si>
    <t>GPPAAsPAMSPTTPVVTGATSLPTPAPYAMPEFQR</t>
  </si>
  <si>
    <t>GPPAAS(0.99)PAMS(0.0)PT(0.0)T(0.0)PVVT(0.0)GAT(0.0)S(0.0)LPT(0.0)PAPY(0.0)AMPEFQR</t>
  </si>
  <si>
    <t>NP_000471|NP_001020561|NP_001165901</t>
  </si>
  <si>
    <t>NP_000471</t>
  </si>
  <si>
    <t>AMPD3</t>
  </si>
  <si>
    <t>NP_000471_S112sT123t_2_1_112_127</t>
  </si>
  <si>
    <t>TCGA_A2-A0YF_BH-A0DD_BH-A0E9_117C_P_BI_20131104_H-PM_f10.28246.28246.4</t>
  </si>
  <si>
    <t xml:space="preserve">S112s T123t </t>
  </si>
  <si>
    <t>GPPAAsPAMSPTTPVVtGATSLPTPAPYAMPEFQR</t>
  </si>
  <si>
    <t>GPPAAS(0.99)PAMS(0.17)PT(0.17)T(0.17)PVVT(0.17)GAT(0.17)S(0.17)LPT(0.0)PAPY(0.0)AMPEFQR</t>
  </si>
  <si>
    <t>NP_000471_S127s _1_0_118_127</t>
  </si>
  <si>
    <t>TCGA_AO-A12D_C8-A131_AO-A12B_117C_P_BI_20130213_H-PM_f03.27421.27421.4</t>
  </si>
  <si>
    <t xml:space="preserve">S127s </t>
  </si>
  <si>
    <t>GPPAASPAMSPTTPVVTGATsLPTPAPYAMPEFQR</t>
  </si>
  <si>
    <t>GPPAAS(0.0)PAMS(0.0)PT(0.20)T(0.20)PVVT(0.20)GAT(0.20)S(0.20)LPT(0.0)PAPY(0.0)AMPEFQR</t>
  </si>
  <si>
    <t>NP_000471_S92s_1_1_92_92</t>
  </si>
  <si>
    <t>TCGA_A2-A0YF_BH-A0DD_BH-A0E9_117C_P_BI_20131104_H-PM_f07.17899.17899.3</t>
  </si>
  <si>
    <t xml:space="preserve">S92s M99m </t>
  </si>
  <si>
    <t>sQSLSLQmPPQQDWK</t>
  </si>
  <si>
    <t>S(0.99)QS(0.0)LS(0.0)LQM(1.0)PPQQDWK</t>
  </si>
  <si>
    <t>NP_000471_S94s _1_0_94_96</t>
  </si>
  <si>
    <t>TCGA_AO-A0JC_A8-A08Z_AR-A0TX_117C_P_BI_20130606_H-PM_f02.21969.22082.3</t>
  </si>
  <si>
    <t>SQsLSLQMPPQQDWK</t>
  </si>
  <si>
    <t>S(0.0)QS(0.50)LS(0.50)LQMPPQQDWK</t>
  </si>
  <si>
    <t>NP_000473_S174s _1_1_174_174</t>
  </si>
  <si>
    <t>TCGA_BH-A18V_A7-A13F_BH-A0E1_117C_P_BI_20130531_H-PM_f12.14812.14812.4</t>
  </si>
  <si>
    <t>ENADsLQASLRPHADELK</t>
  </si>
  <si>
    <t>ENADS(0.99)LQAS(0.0)LRPHADELK</t>
  </si>
  <si>
    <t>NP_000473</t>
  </si>
  <si>
    <t>APOA4</t>
  </si>
  <si>
    <t>NP_000473_S257s _1_1_257_257</t>
  </si>
  <si>
    <t>TCGA_BH-A0EE_AO-A0J9_BH-A0E0_117C_P_BI_20130426_H-JQ_f01.14547.14547.2</t>
  </si>
  <si>
    <t xml:space="preserve">S257s </t>
  </si>
  <si>
    <t>IsASAEELR</t>
  </si>
  <si>
    <t>IS(0.99)AS(0.0)AEELR</t>
  </si>
  <si>
    <t>NP_000473_S259s _1_1_259_259</t>
  </si>
  <si>
    <t>TCGA_AR-A0TT_AR-A1AQ_AO-A12B_117C_P_BI_20131105_H-PM_f08.12219.12219.2</t>
  </si>
  <si>
    <t xml:space="preserve">S259s </t>
  </si>
  <si>
    <t>ISAsAEELR</t>
  </si>
  <si>
    <t>IS(0.0)AS(0.99)AEELR</t>
  </si>
  <si>
    <t>NP_000473_T202t _1_1_202_202</t>
  </si>
  <si>
    <t>TCGA_BH-A0EE_AO-A0J9_BH-A0E0_117C_P_BI_20130426_H-JQ_f04.16177.16177.3</t>
  </si>
  <si>
    <t xml:space="preserve">T202t </t>
  </si>
  <si>
    <t>GRLtPYADEFK</t>
  </si>
  <si>
    <t>GRLT(0.99)PY(0.0)ADEFK</t>
  </si>
  <si>
    <t>NP_000475_S198sS206s_2_2_198_206</t>
  </si>
  <si>
    <t>TCGA_AN-A0FL_BH-A0DG_AN-A0AS_117C_P_BI_20130830_H-PM_f10.30129.30129.4</t>
  </si>
  <si>
    <t xml:space="preserve">S198s S206s </t>
  </si>
  <si>
    <t>FRGVEFVCCPLAEESDNVDsADAEEDDsDVWWGGADTDYADGSEDK</t>
  </si>
  <si>
    <t>FRGVEFVCCPLAEES(0.0)DNVDS(0.99)ADAEEDDS(0.99)DVWWGGADT(0.0)DY(0.0)ADGS(0.0)EDK</t>
  </si>
  <si>
    <t>NP_000475|NP_001191230|NP_958816|NP_001129488|NP_001191231|NP_001129602|NP_958817|NP_001191232|NP_001129603|NP_001129601</t>
  </si>
  <si>
    <t>NP_000475</t>
  </si>
  <si>
    <t>APP</t>
  </si>
  <si>
    <t>NP_000475_S441s _1_1_441_441</t>
  </si>
  <si>
    <t>CPTAC_263d3f-I_blcdb9-I_c4155b-C_117C_P_BI_20140520_H-PM_f04.16910.16910.2</t>
  </si>
  <si>
    <t xml:space="preserve">S441s </t>
  </si>
  <si>
    <t>VEsLEQEAANER</t>
  </si>
  <si>
    <t>VES(1.0)LEQEAANER</t>
  </si>
  <si>
    <t>NP_000475_Y757y _1_1_757_757</t>
  </si>
  <si>
    <t>CPTAC_263d3f-I_blcdb9-I_c4155b-C_117C_P_BI_20140520_H-PM_f10.8258.8258.3</t>
  </si>
  <si>
    <t xml:space="preserve">Y757y </t>
  </si>
  <si>
    <t>MQQNGyENPTYK</t>
  </si>
  <si>
    <t>MQQNGY(0.99)ENPT(0.0)Y(0.0)K</t>
  </si>
  <si>
    <t>NP_000475_Y762y _1_1_762_762</t>
  </si>
  <si>
    <t>CPTAC_263d3f-I_blcdb9-I_c4155b-C_117C_P_BI_20140520_H-PM_f11.9427.9427.3</t>
  </si>
  <si>
    <t xml:space="preserve">Y762y </t>
  </si>
  <si>
    <t>MQQNGYENPTyK</t>
  </si>
  <si>
    <t>MQQNGY(0.0)ENPT(0.0)Y(0.99)K</t>
  </si>
  <si>
    <t>NP_000476_S100s _1_1_100_100</t>
  </si>
  <si>
    <t>TCGA_AR-A0TV_C8-A12Z_AO-A0JJ_117C_P_BI_20130831_H-PM_f04.29574.29574.3</t>
  </si>
  <si>
    <t>LPGPTLWAsYSLEYGK</t>
  </si>
  <si>
    <t>LPGPT(0.0)LWAS(0.99)Y(0.0)S(0.0)LEY(0.0)GK</t>
  </si>
  <si>
    <t>NP_000476|NP_001025189</t>
  </si>
  <si>
    <t>NP_000476</t>
  </si>
  <si>
    <t>APRT</t>
  </si>
  <si>
    <t>NP_000476_S15s _1_1_15_15</t>
  </si>
  <si>
    <t>TCGA_E2-A10A_BH-A18Q_C8-A130_117C_P_BI_20130228_H-PM_f01.27958.27958.3</t>
  </si>
  <si>
    <t>IRsFPDFPTPGVVFR</t>
  </si>
  <si>
    <t>IRS(0.99)FPDFPT(0.0)PGVVFR</t>
  </si>
  <si>
    <t>NP_000476_S30s _1_1_30_30</t>
  </si>
  <si>
    <t>TCGA_BH-A18U_A2-A0YI_A2-A0EQ_117C_P_BI_20130423_H-JQ_f08.19513.19513.3</t>
  </si>
  <si>
    <t>DIsPVLKDPASFR</t>
  </si>
  <si>
    <t>DIS(0.99)PVLKDPAS(0.0)FR</t>
  </si>
  <si>
    <t>NP_000476_S4s _1_1_4_4</t>
  </si>
  <si>
    <t>TCGA_AR-A0TT_AR-A1AQ_AO-A12B_117C_P_BI_20131105_H-PM_f04.21856.21856.2</t>
  </si>
  <si>
    <t>ADsELQLVEQR</t>
  </si>
  <si>
    <t>ADS(1.0)ELQLVEQR</t>
  </si>
  <si>
    <t>NP_000476_S66s _1_1_66_66</t>
  </si>
  <si>
    <t>TCGA_C8-A138_E2-A154_BH-A0BZ_117C_P_BI_20130301_H-PM_f11.32806.32806.4</t>
  </si>
  <si>
    <t>IDYIAGLDsRGFLFGPSLAQELGLGCVLIR</t>
  </si>
  <si>
    <t>IDY(0.0)IAGLDS(0.99)RGFLFGPS(0.0)LAQELGLGCVLIR</t>
  </si>
  <si>
    <t>NP_000479_S68s _1_1_68_68</t>
  </si>
  <si>
    <t>TCGA_A2-A0YG_E2-A150_BH-A18N_117C_P_BI_20130920_H-PM_f04.8190.8190.3</t>
  </si>
  <si>
    <t>ATEDEGsEQKIPEATNR</t>
  </si>
  <si>
    <t>AT(0.0)EDEGS(0.99)EQKIPEAT(0.0)NR</t>
  </si>
  <si>
    <t>NP_000479</t>
  </si>
  <si>
    <t>SERPINC1</t>
  </si>
  <si>
    <t>NP_000480_S1011s _1_0_1011_1013</t>
  </si>
  <si>
    <t>TCGA_A2-A0T6_E2-A158_E2-A15A_117C_W_BI_201301002_H-PM_f02.15969.15969.5</t>
  </si>
  <si>
    <t xml:space="preserve">S1011s </t>
  </si>
  <si>
    <t>MEQQYEsSSDGTEKLPEREEICHFPK</t>
  </si>
  <si>
    <t>MEQQY(0.0)ES(0.33)S(0.33)S(0.33)DGT(0.0)EKLPEREEICHFPK</t>
  </si>
  <si>
    <t>NP_000480|NP_612114</t>
  </si>
  <si>
    <t>NP_000480</t>
  </si>
  <si>
    <t>ATRX</t>
  </si>
  <si>
    <t>NP_000480_S1011sS1012sS1013s_3_3_1011_1013</t>
  </si>
  <si>
    <t>TCGA_AR-A1AW_AR-A1AV_C8-A135_117C_P_BI_20130702_H-PM_f10.18300.18300.5</t>
  </si>
  <si>
    <t xml:space="preserve">S1011s S1012s S1013s </t>
  </si>
  <si>
    <t>MEQQYEsssDGTEKLPEREEICHFPK</t>
  </si>
  <si>
    <t>MEQQY(0.0)ES(0.99)S(0.99)S(0.99)DGT(0.0)EKLPEREEICHFPK</t>
  </si>
  <si>
    <t>NP_000480_S1061s _1_1_1061_1061</t>
  </si>
  <si>
    <t>CPTAC_263d3f-I_blcdb9-I_c4155b-C_117C_P_BI_20140520_H-PM_f03.13550.13550.2</t>
  </si>
  <si>
    <t xml:space="preserve">S1061s </t>
  </si>
  <si>
    <t>DELsDYAEK</t>
  </si>
  <si>
    <t>DELS(0.99)DY(0.0)AEK</t>
  </si>
  <si>
    <t>NP_000480_S108sS112s_2_2_108_112</t>
  </si>
  <si>
    <t>TCGA_AR-A1AP_AN-A0FK_AO-A0J6_117C_P_BI_20130605_H-PM_f06.21305.21305.4</t>
  </si>
  <si>
    <t xml:space="preserve">S108s S112s </t>
  </si>
  <si>
    <t>YVESDDEKPLDDETVNEDAsNENsENDITMQSLPK</t>
  </si>
  <si>
    <t>Y(0.0)VES(0.0)DDEKPLDDET(0.0)VNEDAS(0.99)NENS(0.99)ENDIT(0.0)MQS(0.0)LPK</t>
  </si>
  <si>
    <t>NP_000480_S1124s _1_1_1124_1124</t>
  </si>
  <si>
    <t>TCGA_AO-A0JM_C8-A12V_A8-A08G_117C_P_BI_20131003_H-PM_f09.5444.5444.3</t>
  </si>
  <si>
    <t>YSMKEDGCNsSDK</t>
  </si>
  <si>
    <t>Y(0.0)S(0.0)MKEDGCNS(0.99)S(0.0)DK</t>
  </si>
  <si>
    <t>NP_000480_S1244sS1245s_2_2_1244_1245</t>
  </si>
  <si>
    <t>TCGA_A2-A0D0_BH-A0HK_C8-A12T_117C_P_BI_20130329_H-JQ_f09.21020.21020.4</t>
  </si>
  <si>
    <t xml:space="preserve">S1244s S1245s </t>
  </si>
  <si>
    <t>IKPVTENLVLSSHTGFCQssGDEALSK</t>
  </si>
  <si>
    <t>IKPVT(0.0)ENLVLS(0.0)S(0.0)HT(0.0)GFCQS(0.99)S(0.99)GDEALS(0.0)K</t>
  </si>
  <si>
    <t>NP_000480_S1245s _1_0_1244_1245</t>
  </si>
  <si>
    <t>TCGA_AR-A0TV_C8-A12Z_AO-A0JJ_117C_P_BI_20130831_H-PM_f11.22375.22375.5</t>
  </si>
  <si>
    <t xml:space="preserve">S1245s </t>
  </si>
  <si>
    <t>IKPVTENLVLSSHTGFCQSsGDEALSK</t>
  </si>
  <si>
    <t>IKPVT(0.0)ENLVLS(0.0)S(0.0)HT(0.0)GFCQS(0.50)S(0.50)GDEALS(0.0)K</t>
  </si>
  <si>
    <t>NP_000480_S1253s _1_1_1253_1253</t>
  </si>
  <si>
    <t>TCGA_AO-A12D_C8-A131_AO-A12B_117C_P_BI_20130213_H-PM_fA.11138.11138.2</t>
  </si>
  <si>
    <t xml:space="preserve">S1253s </t>
  </si>
  <si>
    <t>sVPVTVDDDDDDNDPENR</t>
  </si>
  <si>
    <t>S(0.99)VPVT(0.0)VDDDDDDNDPENR</t>
  </si>
  <si>
    <t>NP_000480_S1348s _1_1_1348_1348</t>
  </si>
  <si>
    <t>TCGA_A2-A0T6_E2-A158_E2-A15A_117C_W_BI_201301002_H-PM_f05.11001.11001.2</t>
  </si>
  <si>
    <t xml:space="preserve">S1348s </t>
  </si>
  <si>
    <t>LTVsDGESGEEK</t>
  </si>
  <si>
    <t>LT(0.0)VS(0.99)DGES(0.0)GEEK</t>
  </si>
  <si>
    <t>NP_000480_S1348sS1352s_2_2_1348_1352</t>
  </si>
  <si>
    <t>TCGA_A8-A09I_C8-A12L_A2-A0EX_117C_P_BI_20130321_H-PM_f02.10487.10487.2</t>
  </si>
  <si>
    <t xml:space="preserve">S1348s S1352s </t>
  </si>
  <si>
    <t>LTVsDGEsGEEK</t>
  </si>
  <si>
    <t>LT(0.0)VS(0.99)DGES(0.99)GEEK</t>
  </si>
  <si>
    <t>NP_000480_S1352s _1_1_1352_1352</t>
  </si>
  <si>
    <t>TCGA_AO-A0JE_A2-A0T2_AN-A0AJ_117C_P_BI_20130901_H-PM_f06.10542.10542.2</t>
  </si>
  <si>
    <t xml:space="preserve">S1352s </t>
  </si>
  <si>
    <t>LTVSDGEsGEEK</t>
  </si>
  <si>
    <t>LT(0.0)VS(0.0)DGES(0.99)GEEK</t>
  </si>
  <si>
    <t>NP_000480_S1527s _1_1_1527_1527</t>
  </si>
  <si>
    <t>TCGA_E2-A10A_BH-A18Q_C8-A130_117C_P_BI_20130228_H-PM_f04.18871.18871.3</t>
  </si>
  <si>
    <t xml:space="preserve">S1527s </t>
  </si>
  <si>
    <t>LREVIEIEDAsPTK</t>
  </si>
  <si>
    <t>LREVIEIEDAS(0.99)PT(0.0)K</t>
  </si>
  <si>
    <t>NP_000480_S191s _1_1_191_191</t>
  </si>
  <si>
    <t>TCGA_A7-A0CD_C8-A12W_AN-A0AL_117C_P_BI_20130930_H-PM_f05.19054.19054.3</t>
  </si>
  <si>
    <t>HPsLQVLICK</t>
  </si>
  <si>
    <t>HPS(1.0)LQVLICK</t>
  </si>
  <si>
    <t>NP_000480_S1948s _1_1_1948_1948</t>
  </si>
  <si>
    <t>CPTAC_263d3f-I_blcdb9-I_c4155b-C_117C_P_BI_20140520_H-PM_f04.12650.12650.3</t>
  </si>
  <si>
    <t xml:space="preserve">S1948s </t>
  </si>
  <si>
    <t>DSSSSGSGsDNDVEVIK</t>
  </si>
  <si>
    <t>DS(0.0)S(0.0)S(0.0)S(0.0)GS(0.0)GS(0.99)DNDVEVIK</t>
  </si>
  <si>
    <t>NP_000480_S1991sS1995s_2_0_1991_1996</t>
  </si>
  <si>
    <t>TCGA_A2-A0YF_BH-A0DD_BH-A0E9_117C_P_BI_20131104_H-PM_f05.30090.30090.4</t>
  </si>
  <si>
    <t xml:space="preserve">S1991s S1995s </t>
  </si>
  <si>
    <t>ATSsSNPsSPAPDWYKDFVTDADAEVLEHSGK</t>
  </si>
  <si>
    <t>AT(0.0)S(0.0)S(0.25)S(0.25)NPS(0.25)S(0.25)PAPDWY(0.0)KDFVT(0.0)DADAEVLEHS(0.0)GK</t>
  </si>
  <si>
    <t>NP_000480_S1992s _1_0_1989_1995</t>
  </si>
  <si>
    <t>TCGA_AR-A0TT_AR-A1AQ_AO-A12B_117C_P_BI_20131105_H-PM_f05.16345.16345.3</t>
  </si>
  <si>
    <t xml:space="preserve">S1992s </t>
  </si>
  <si>
    <t>ATSSsNPSSPAPDWYK</t>
  </si>
  <si>
    <t>AT(0.20)S(0.20)S(0.20)S(0.20)NPS(0.20)S(0.0)PAPDWY(0.0)K</t>
  </si>
  <si>
    <t>NP_000480_S1996s _1_0_1995_1996</t>
  </si>
  <si>
    <t>TCGA_D8-A13Y_A8-A076_AO-A126_117C_P_BI_20130621_H-PM_f02.14257.14257.3</t>
  </si>
  <si>
    <t xml:space="preserve">S1996s </t>
  </si>
  <si>
    <t>ATSSSNPSsPAPDWYK</t>
  </si>
  <si>
    <t>AT(0.0)S(0.0)S(0.0)S(0.0)NPS(0.50)S(0.50)PAPDWY(0.0)K</t>
  </si>
  <si>
    <t>NP_000480_S213s _1_1_213_213</t>
  </si>
  <si>
    <t>TCGA_A2-A0D2_C8-A12U_AR-A1AS_117C_P_BI_20131101_H-PM_f08.15668.15668.3</t>
  </si>
  <si>
    <t xml:space="preserve">S213s </t>
  </si>
  <si>
    <t>YYMSDDISRDsDGMDEQCR</t>
  </si>
  <si>
    <t>Y(0.0)Y(0.0)MS(0.0)DDIS(0.0)RDS(0.99)DGMDEQCR</t>
  </si>
  <si>
    <t>NP_000480_S2379s _1_1_2379_2379</t>
  </si>
  <si>
    <t>TCGA_E2-A10A_BH-A18Q_C8-A130_117C_P_BI_20130228_H-PM_f05.10140.10140.2</t>
  </si>
  <si>
    <t xml:space="preserve">S2379s </t>
  </si>
  <si>
    <t>QAsQELDVK</t>
  </si>
  <si>
    <t>QAS(1.0)QELDVK</t>
  </si>
  <si>
    <t>NP_000480_S25s _1_1_25_25</t>
  </si>
  <si>
    <t>TCGA_C8-A12P_BH-A0C1_A2-A0EY_117C_P_BI_20130628_H-PM_f01.13889.13889.3</t>
  </si>
  <si>
    <t>LHDFLAHsSEESEETSSPPR</t>
  </si>
  <si>
    <t>LHDFLAHS(0.99)S(0.0)EES(0.0)EET(0.0)S(0.0)S(0.0)PPR</t>
  </si>
  <si>
    <t>NP_000480_S25sS26s_2_2_25_26</t>
  </si>
  <si>
    <t>TCGA_AO-A0JC_A8-A08Z_AR-A0TX_117C_P_BI_20130606_H-PM_f01.16093.16093.3</t>
  </si>
  <si>
    <t xml:space="preserve">S25s S26s </t>
  </si>
  <si>
    <t>LHDFLAHssEESEETSSPPR</t>
  </si>
  <si>
    <t>LHDFLAHS(0.99)S(0.99)EES(0.0)EET(0.0)S(0.0)S(0.0)PPR</t>
  </si>
  <si>
    <t>NP_000480_S25sS26sT32t_3_2_25_34</t>
  </si>
  <si>
    <t>TCGA_AO-A12D_AN-A04A_BH-A0AV_117C_P_BI_20130322_H-PM_f12.18235.18235.3</t>
  </si>
  <si>
    <t xml:space="preserve">S25s S26s T32t </t>
  </si>
  <si>
    <t>LHDFLAHssEESEEtSSPPR</t>
  </si>
  <si>
    <t>LHDFLAHS(0.99)S(0.99)EES(0.25)EET(0.25)S(0.25)S(0.25)PPR</t>
  </si>
  <si>
    <t>NP_000480_S316s _1_1_316_316</t>
  </si>
  <si>
    <t>TCGA_A2-A0D0_BH-A0HK_C8-A12T_117C_P_BI_20130329_H-JQ_f08.7460.7460.4</t>
  </si>
  <si>
    <t>VYEHTSRFsPK</t>
  </si>
  <si>
    <t>VY(0.0)EHT(0.0)S(0.0)RFS(0.99)PK</t>
  </si>
  <si>
    <t>NP_000480_S336s _1_0_334_338</t>
  </si>
  <si>
    <t>TCGA_A2-A0YM_BH-A0C7_A2-A0SX_117C_P_BI_20131115_H-PM_f08.15386.15386.4</t>
  </si>
  <si>
    <t xml:space="preserve">S336s </t>
  </si>
  <si>
    <t>KLDDSCsGSVTYSYSALIVPK</t>
  </si>
  <si>
    <t>KLDDS(0.33)CS(0.33)GS(0.33)VT(0.0)Y(0.0)S(0.0)Y(0.0)S(0.0)ALIVPK</t>
  </si>
  <si>
    <t>NP_000480_S34s _1_1_34_34</t>
  </si>
  <si>
    <t>TCGA_C8-A138_E2-A154_BH-A0BZ_117C_P_BI_20130301_H-PM_f10.14337.14337.4</t>
  </si>
  <si>
    <t>LHDFLAHSSEESEETSsPPR</t>
  </si>
  <si>
    <t>LHDFLAHS(0.0)S(0.0)EES(0.0)EET(0.0)S(0.0)S(0.99)PPR</t>
  </si>
  <si>
    <t>NP_000480_S52s _1_1_52_52</t>
  </si>
  <si>
    <t>TCGA_A2-A0YF_BH-A0DD_BH-A0E9_117C_P_BI_20131104_H-PM_f10.9543.9543.2</t>
  </si>
  <si>
    <t xml:space="preserve">S52s </t>
  </si>
  <si>
    <t>ISGSGsNSDMMENSK</t>
  </si>
  <si>
    <t>IS(0.0)GS(0.0)GS(0.99)NS(0.0)DMMENS(0.0)K</t>
  </si>
  <si>
    <t>NP_000480_S594s _1_1_594_594</t>
  </si>
  <si>
    <t>TCGA_E2-A10A_BH-A18Q_C8-A130_117C_P_BI_20130228_H-PM_f08.22466.22466.3</t>
  </si>
  <si>
    <t xml:space="preserve">S594s </t>
  </si>
  <si>
    <t>LTPVsLSNSPIK</t>
  </si>
  <si>
    <t>LT(0.0)PVS(0.99)LS(0.0)NS(0.0)PIK</t>
  </si>
  <si>
    <t>NP_000480_S594sS598s_2_1_594_598</t>
  </si>
  <si>
    <t>TCGA_E2-A10A_BH-A18Q_C8-A130_117C_P_BI_20130228_H-PM_f08.22344.22344.3</t>
  </si>
  <si>
    <t xml:space="preserve">S594s S598s </t>
  </si>
  <si>
    <t>LTPVsLSNsPIK</t>
  </si>
  <si>
    <t>LT(0.0)PVS(0.50)LS(0.50)NS(0.99)PIK</t>
  </si>
  <si>
    <t>NP_000480_S596s _1_1_596_596</t>
  </si>
  <si>
    <t>TCGA_AR-A0TT_AR-A1AQ_AO-A12B_117C_P_BI_20131105_H-PM_f06.19837.19837.3</t>
  </si>
  <si>
    <t xml:space="preserve">S596s </t>
  </si>
  <si>
    <t>LTPVSLsNSPIK</t>
  </si>
  <si>
    <t>LT(0.0)PVS(0.0)LS(0.99)NS(0.0)PIK</t>
  </si>
  <si>
    <t>NP_000480_S617s _1_1_617_617</t>
  </si>
  <si>
    <t>CPTAC_263d3f-I_blcdb9-I_c4155b-C_117C_P_BI_20140520_H-PM_f09.5717.5717.2</t>
  </si>
  <si>
    <t xml:space="preserve">S617s </t>
  </si>
  <si>
    <t>sCGLNPK</t>
  </si>
  <si>
    <t>S(1.0)CGLNPK</t>
  </si>
  <si>
    <t>NP_000480_S634s _1_1_634_634</t>
  </si>
  <si>
    <t>TCGA_C8-A12P_BH-A0C1_A2-A0EY_117C_P_BI_20130628_H-PM_f02.30340.30340.4</t>
  </si>
  <si>
    <t xml:space="preserve">S634s </t>
  </si>
  <si>
    <t>CGLGQENsDNEHLVENEVSLLLEESDLR</t>
  </si>
  <si>
    <t>CGLGQENS(0.99)DNEHLVENEVS(0.0)LLLEES(0.0)DLR</t>
  </si>
  <si>
    <t>NP_000480_S634sS656s_2_2_634_656</t>
  </si>
  <si>
    <t>TCGA_AR-A0TV_C8-A12Z_AO-A0JJ_117C_P_BI_20130831_H-PM_f05.31682.31682.5</t>
  </si>
  <si>
    <t xml:space="preserve">S634s S656s </t>
  </si>
  <si>
    <t>CGLGQENsDNEHLVENEVSLLLEESDLRRsPR</t>
  </si>
  <si>
    <t>CGLGQENS(0.99)DNEHLVENEVS(0.0)LLLEES(0.0)DLRRS(0.99)PR</t>
  </si>
  <si>
    <t>NP_000480_S656s _1_1_656_656</t>
  </si>
  <si>
    <t>TCGA_C8-A138_E2-A154_BH-A0BZ_117C_P_BI_20130301_H-PM_f08.28587.28587.5</t>
  </si>
  <si>
    <t xml:space="preserve">S656s </t>
  </si>
  <si>
    <t>CGLGQENSDNEHLVENEVSLLLEESDLRRsPR</t>
  </si>
  <si>
    <t>CGLGQENS(0.0)DNEHLVENEVS(0.0)LLLEES(0.0)DLRRS(0.99)PR</t>
  </si>
  <si>
    <t>NP_000480_S675sS677s_2_2_675_677</t>
  </si>
  <si>
    <t>TCGA_A8-A06Z_A2-A0D1_A2-A0CM_117C_P_BI_201303230_H-JQ_f03.9322.9322.3</t>
  </si>
  <si>
    <t xml:space="preserve">S675s S677s </t>
  </si>
  <si>
    <t>RPTETNPVTsNsDEECNETVK</t>
  </si>
  <si>
    <t>RPT(0.0)ET(0.0)NPVT(0.0)S(0.99)NS(0.99)DEECNET(0.0)VK</t>
  </si>
  <si>
    <t>NP_000480_S677s _1_1_677_677</t>
  </si>
  <si>
    <t>TCGA_A2-A0D2_C8-A12U_AR-A1AS_117C_P_BI_20131101_H-PM_f04.9693.9693.3</t>
  </si>
  <si>
    <t xml:space="preserve">S677s </t>
  </si>
  <si>
    <t>RPTETNPVTSNsDEECNETVK</t>
  </si>
  <si>
    <t>RPT(0.0)ET(0.0)NPVT(0.0)S(0.0)NS(0.99)DEECNET(0.0)VK</t>
  </si>
  <si>
    <t>NP_000480_S703s _1_1_703_703</t>
  </si>
  <si>
    <t>TCGA_AO-A0JC_A8-A08Z_AR-A0TX_117C_P_BI_20130606_H-PM_f05.3882.3882.2</t>
  </si>
  <si>
    <t xml:space="preserve">S703s </t>
  </si>
  <si>
    <t>RNsSDSAIDNPK</t>
  </si>
  <si>
    <t>RNS(0.99)S(0.0)DS(0.0)AIDNPK</t>
  </si>
  <si>
    <t>NP_000480_S703sS706s_2_1_703_706</t>
  </si>
  <si>
    <t>TCGA_C8-A12P_BH-A0C1_A2-A0EY_117C_P_BI_20130628_H-PM_f01.8808.8808.4</t>
  </si>
  <si>
    <t xml:space="preserve">S703s S706s </t>
  </si>
  <si>
    <t>RNsSDsAIDNPKPNKLPK</t>
  </si>
  <si>
    <t>RNS(0.50)S(0.50)DS(0.99)AIDNPKPNKLPK</t>
  </si>
  <si>
    <t>NP_000480_S729s _1_1_729_729</t>
  </si>
  <si>
    <t>TCGA_AR-A0TT_AR-A1AQ_AO-A12B_117C_P_BI_20131105_H-PM_f11.25312.25312.2</t>
  </si>
  <si>
    <t>QSETVDQNsDSDEMLAILK</t>
  </si>
  <si>
    <t>QS(0.0)ET(0.0)VDQNS(0.99)DS(0.0)DEMLAILK</t>
  </si>
  <si>
    <t>NP_000480_S729sS731s_2_2_729_731</t>
  </si>
  <si>
    <t>TCGA_A2-A0YF_BH-A0DD_BH-A0E9_117C_P_BI_20131104_H-PM_f11.22325.22325.3</t>
  </si>
  <si>
    <t xml:space="preserve">S729s S731s </t>
  </si>
  <si>
    <t>SKQSETVDQNsDsDEMLAILK</t>
  </si>
  <si>
    <t>S(0.0)KQS(0.0)ET(0.0)VDQNS(0.99)DS(0.99)DEMLAILK</t>
  </si>
  <si>
    <t>NP_000480_S747sS748sS750s_3_0_747_750</t>
  </si>
  <si>
    <t>TCGA_AO-A0JE_A2-A0T2_AN-A0AJ_117C_P_BI_20130901_H-PM_f06.8888.8888.4</t>
  </si>
  <si>
    <t xml:space="preserve">S747s S748s S750s </t>
  </si>
  <si>
    <t>MSHssSsDTDINEIHTNHK</t>
  </si>
  <si>
    <t>MS(0.0)HS(0.25)S(0.25)S(0.25)S(0.25)DT(0.0)DINEIHT(0.0)NHK</t>
  </si>
  <si>
    <t>NP_000480_S750s _1_0_749_750</t>
  </si>
  <si>
    <t>TCGA_A7-A0CD_C8-A12W_AN-A0AL_117C_P_BI_20130930_H-PM_f11.6004.6004.4</t>
  </si>
  <si>
    <t xml:space="preserve">S750s </t>
  </si>
  <si>
    <t>MSHSSSsDTDINEIHTNHK</t>
  </si>
  <si>
    <t>MS(0.0)HS(0.0)S(0.0)S(0.50)S(0.50)DT(0.0)DINEIHT(0.0)NHK</t>
  </si>
  <si>
    <t>NP_000480_S784s _1_1_784_784</t>
  </si>
  <si>
    <t>TCGA_A8-A09G_C8-A131_C8-A134_117C_P_BI_20131101_H-PM_f05.7075.7075.2</t>
  </si>
  <si>
    <t xml:space="preserve">S784s </t>
  </si>
  <si>
    <t>SsTSGSDFDTK</t>
  </si>
  <si>
    <t>S(0.0)S(0.99)T(0.0)S(0.0)GS(0.0)DFDT(0.0)K</t>
  </si>
  <si>
    <t>NP_000480_S784sS788s_2_0_784_788</t>
  </si>
  <si>
    <t>CPTAC_263d3f-I_blcdb9-I_c4155b-C_117C_P_BI_20140520_H-PM_f04.5099.5099.3</t>
  </si>
  <si>
    <t xml:space="preserve">S784s S788s </t>
  </si>
  <si>
    <t>KSsTSGsDFDTK</t>
  </si>
  <si>
    <t>KS(0.0)S(0.25)T(0.25)S(0.25)GS(0.25)DFDT(0.0)K</t>
  </si>
  <si>
    <t>NP_000480_S788s _1_0_786_788</t>
  </si>
  <si>
    <t>TCGA_AR-A0TT_AR-A1AQ_AO-A12B_117C_P_BI_20131105_H-PM_f05.6718.6718.2</t>
  </si>
  <si>
    <t>SSTSGsDFDTK</t>
  </si>
  <si>
    <t>S(0.0)S(0.0)T(0.0)S(0.50)GS(0.50)DFDT(0.0)K</t>
  </si>
  <si>
    <t>NP_000480_S812sS814s_2_0_812_815</t>
  </si>
  <si>
    <t>TCGA_A2-A0T6_E2-A158_E2-A15A_117C_W_BI_201301002_H-PM_fA.11355.11355.3</t>
  </si>
  <si>
    <t xml:space="preserve">S812s S814s </t>
  </si>
  <si>
    <t>QTQsEsSNYDSELEK</t>
  </si>
  <si>
    <t>QT(0.0)QS(0.33)ES(0.33)S(0.33)NY(0.0)DS(0.0)ELEK</t>
  </si>
  <si>
    <t>NP_000480_S812sS814sS815s_3_3_812_815</t>
  </si>
  <si>
    <t>TCGA_C8-A138_E2-A154_BH-A0BZ_117C_P_BI_20130301_H-PM_fA.11968.11968.3</t>
  </si>
  <si>
    <t xml:space="preserve">S812s S814s S815s </t>
  </si>
  <si>
    <t>QTQsEssNYDSELEK</t>
  </si>
  <si>
    <t>QT(0.0)QS(0.99)ES(0.99)S(0.99)NY(0.0)DS(0.0)ELEK</t>
  </si>
  <si>
    <t>NP_000480_S814s _1_0_812_815</t>
  </si>
  <si>
    <t>TCGA_AO-A12D_C8-A131_AO-A12B_117C_P_BI_20130213_H-PM_f04.9807.9807.3</t>
  </si>
  <si>
    <t xml:space="preserve">S814s </t>
  </si>
  <si>
    <t>QTQSEsSNYDSELEK</t>
  </si>
  <si>
    <t>NP_000480_S819s _1_1_819_819</t>
  </si>
  <si>
    <t>TCGA_A2-A0T6_E2-A158_E2-A15A_117C_W_BI_201301002_H-PM_f04.8631.8631.3</t>
  </si>
  <si>
    <t>RQTQSESSNYDsELEK</t>
  </si>
  <si>
    <t>RQT(0.0)QS(0.0)ES(0.0)S(0.0)NY(0.0)DS(0.99)ELEK</t>
  </si>
  <si>
    <t>NP_000480_S849s _1_1_849_849</t>
  </si>
  <si>
    <t>CPTAC_263d3f-I_blcdb9-I_c4155b-C_117C_P_BI_20140520_H-PM_fA.6105.6105.2</t>
  </si>
  <si>
    <t>DFDsSEDEK</t>
  </si>
  <si>
    <t>DFDS(0.99)S(0.0)EDEK</t>
  </si>
  <si>
    <t>NP_000480_S849sS850s_2_2_849_850</t>
  </si>
  <si>
    <t>TCGA_AR-A0TV_C8-A12Z_AO-A0JJ_117C_P_BI_20130831_H-PM_f07.11037.11037.3</t>
  </si>
  <si>
    <t xml:space="preserve">S849s S850s </t>
  </si>
  <si>
    <t>IPNTKDFDssEDEK</t>
  </si>
  <si>
    <t>IPNT(0.0)KDFDS(0.99)S(0.99)EDEK</t>
  </si>
  <si>
    <t>NP_000480_S84s _1_1_84_84</t>
  </si>
  <si>
    <t>TCGA_AO-A12E_A8-A06N_A2-A0T1_117C_P_BI_20130920_H-PM_f07.7854.7854.3</t>
  </si>
  <si>
    <t xml:space="preserve">S84s </t>
  </si>
  <si>
    <t>KPsIVTK</t>
  </si>
  <si>
    <t>KPS(0.99)IVT(0.0)K</t>
  </si>
  <si>
    <t>NP_000480_S889s _1_1_889_889</t>
  </si>
  <si>
    <t>TCGA_AO-A0JM_C8-A12V_A8-A08G_117C_P_BI_20131003_H-PM_f03.21707.21707.3</t>
  </si>
  <si>
    <t xml:space="preserve">S889s </t>
  </si>
  <si>
    <t>ETFsSAEGTVDKDTTIMELR</t>
  </si>
  <si>
    <t>ET(0.0)FS(0.99)S(0.0)AEGT(0.0)VDKDT(0.0)T(0.0)IMELR</t>
  </si>
  <si>
    <t>NP_000480_S925s _1_1_925_925</t>
  </si>
  <si>
    <t>TCGA_C8-A12P_BH-A0C1_A2-A0EY_117C_P_BI_20130628_H-PM_f12.6326.6326.4</t>
  </si>
  <si>
    <t xml:space="preserve">S925s </t>
  </si>
  <si>
    <t>KQQASASTDGVDKLsGK</t>
  </si>
  <si>
    <t>KQQAS(0.0)AS(0.0)T(0.0)DGVDKLS(0.99)GK</t>
  </si>
  <si>
    <t>NP_000480_S92s _1_1_92_92</t>
  </si>
  <si>
    <t>TCGA_AR-A0TR_AO-A03O_BH-A18R_117C_P_BI_20130907_H-PM_f08.22185.22185.4</t>
  </si>
  <si>
    <t>YVEsDDEKPLDDETVNEDASNENSENDITMQSLPK</t>
  </si>
  <si>
    <t>Y(0.0)VES(0.99)DDEKPLDDET(0.0)VNEDAS(0.0)NENS(0.0)ENDIT(0.0)MQS(0.0)LPK</t>
  </si>
  <si>
    <t>NP_000480_S92sS108sS112s_3_3_92_112</t>
  </si>
  <si>
    <t>TCGA_A2-A0YG_E2-A150_BH-A18N_117C_P_BI_20130920_H-PM_f05.23013.23013.4</t>
  </si>
  <si>
    <t xml:space="preserve">S92s S108s S112s </t>
  </si>
  <si>
    <t>YVEsDDEKPLDDETVNEDAsNENsENDITMQSLPK</t>
  </si>
  <si>
    <t>Y(0.0)VES(0.99)DDEKPLDDET(0.0)VNEDAS(0.99)NENS(0.99)ENDIT(0.0)MQS(0.0)LPK</t>
  </si>
  <si>
    <t>NP_000480_S962s _1_1_962_962</t>
  </si>
  <si>
    <t>TCGA_AN-A0FL_BH-A0DG_AN-A0AS_117C_P_BI_20130830_H-PM_f11.14126.14126.3</t>
  </si>
  <si>
    <t xml:space="preserve">S962s </t>
  </si>
  <si>
    <t>KVQDGLsDIAEK</t>
  </si>
  <si>
    <t>KVQDGLS(1.0)DIAEK</t>
  </si>
  <si>
    <t>NP_000480_T312t _1_1_312_312</t>
  </si>
  <si>
    <t>TCGA_BH-A0EE_AO-A0J9_BH-A0E0_117C_P_BI_20130426_H-JQ_f08.6218.6218.4</t>
  </si>
  <si>
    <t xml:space="preserve">T312t </t>
  </si>
  <si>
    <t>VYEHtSRFSPK</t>
  </si>
  <si>
    <t>VY(0.0)EHT(0.99)S(0.0)RFS(0.0)PK</t>
  </si>
  <si>
    <t>NP_000480_T591t _1_1_591_591</t>
  </si>
  <si>
    <t>TCGA_AO-A12D_AN-A04A_BH-A0AV_117C_P_BI_20130322_H-PM_f09.23819.23819.4</t>
  </si>
  <si>
    <t xml:space="preserve">T591t </t>
  </si>
  <si>
    <t>ELYVKLtPVSLSNSPIK</t>
  </si>
  <si>
    <t>ELY(0.0)VKLT(0.99)PVS(0.0)LS(0.0)NS(0.0)PIK</t>
  </si>
  <si>
    <t>NP_000480_T591tS596sS598s_3_1_591_598</t>
  </si>
  <si>
    <t>TCGA_BH-A0EE_AO-A0J9_BH-A0E0_117C_P_BI_20130426_H-JQ_f07.26248.26248.4</t>
  </si>
  <si>
    <t xml:space="preserve">T591t S596s S598s </t>
  </si>
  <si>
    <t>ELYVKLtPVSLsNsPIK</t>
  </si>
  <si>
    <t>ELY(0.0)VKLT(0.99)PVS(0.33)LS(0.33)NS(0.33)PIK</t>
  </si>
  <si>
    <t>NP_000480_T65t _1_0_60_66</t>
  </si>
  <si>
    <t>TCGA_AR-A1AP_AN-A0FK_AO-A0J6_117C_P_BI_20130605_H-PM_f07.8038.8038.4</t>
  </si>
  <si>
    <t>ISGSGSNSDMMENSKEEGtSSSEK</t>
  </si>
  <si>
    <t>IS(0.0)GS(0.0)GS(0.0)NS(0.0)DMMENS(0.33)KEEGT(0.33)S(0.33)S(0.0)S(0.0)EK</t>
  </si>
  <si>
    <t>NP_000480_T674tS675sS677s_3_3_674_677</t>
  </si>
  <si>
    <t>CPTAC_263d3f-I_blcdb9-I_c4155b-C_117C_P_BI_20140520_H-PM_f03.10416.10604.3</t>
  </si>
  <si>
    <t xml:space="preserve">T674t S675s S677s </t>
  </si>
  <si>
    <t>RPTETNPVtsNsDEECNETVK</t>
  </si>
  <si>
    <t>RPT(0.0)ET(0.0)NPVT(0.99)S(0.99)NS(0.99)DEECNET(0.0)VK</t>
  </si>
  <si>
    <t>NP_000480_Y1009yS1011s_2_1_1009_1013</t>
  </si>
  <si>
    <t>TCGA_AR-A0TV_C8-A12Z_AO-A0JJ_117C_P_BI_20130831_H-PM_f12.17836.17836.4</t>
  </si>
  <si>
    <t xml:space="preserve">Y1009y S1011s </t>
  </si>
  <si>
    <t>MEQQyEsSSDGTEKLPEREEICHFPK</t>
  </si>
  <si>
    <t>MEQQY(0.99)ES(0.33)S(0.33)S(0.33)DGT(0.0)EKLPEREEICHFPK</t>
  </si>
  <si>
    <t>NP_000484_S384s _1_0_381_384</t>
  </si>
  <si>
    <t>TCGA_A2-A0T6_E2-A158_E2-A15A_117C_W_BI_201301002_H-PM_f12.12508.12508.2</t>
  </si>
  <si>
    <t>GERGSPGsDGK</t>
  </si>
  <si>
    <t>GERGS(0.50)PGS(0.50)DGK</t>
  </si>
  <si>
    <t>NP_000484</t>
  </si>
  <si>
    <t>COL10A1</t>
  </si>
  <si>
    <t>NP_000485_S113sS117s_2_0_112_118</t>
  </si>
  <si>
    <t>TCGA_A2-A0YF_BH-A0DD_BH-A0E9_117C_P_BI_20131104_H-PM_f07.6598.6598.4</t>
  </si>
  <si>
    <t xml:space="preserve">S113s S117s </t>
  </si>
  <si>
    <t>HAYEGSsSGNsSPEYPRK</t>
  </si>
  <si>
    <t>HAY(0.0)EGS(0.20)S(0.20)S(0.20)GNS(0.20)S(0.20)PEY(0.0)PRK</t>
  </si>
  <si>
    <t>NP_000485</t>
  </si>
  <si>
    <t>COL17A1</t>
  </si>
  <si>
    <t>NP_000485_S117s _1_0_117_118</t>
  </si>
  <si>
    <t>TCGA_E2-A10A_BH-A18Q_C8-A130_117C_P_BI_20130228_H-PM_f11.4765.4765.4</t>
  </si>
  <si>
    <t xml:space="preserve">S117s </t>
  </si>
  <si>
    <t>HAYEGSSSGNsSPEYPRK</t>
  </si>
  <si>
    <t>HAY(0.0)EGS(0.0)S(0.0)S(0.0)GNS(0.50)S(0.50)PEY(0.0)PRK</t>
  </si>
  <si>
    <t>NP_000485_S148s _1_1_148_148</t>
  </si>
  <si>
    <t>CPTAC_263d3f-I_blcdb9-I_c4155b-C_117C_P_BI_20140520_H-PM_f10.5002.5002.2</t>
  </si>
  <si>
    <t>LQsASPSTR</t>
  </si>
  <si>
    <t>LQS(0.99)AS(0.0)PS(0.0)T(0.0)R</t>
  </si>
  <si>
    <t>NP_000485_S148sS150s_2_2_148_150</t>
  </si>
  <si>
    <t>TCGA_A2-A0YF_BH-A0DD_BH-A0E9_117C_P_BI_20131104_H-PM_f02.20320.20320.3</t>
  </si>
  <si>
    <t xml:space="preserve">S148s S150s </t>
  </si>
  <si>
    <t>LQsAsPSTRWTELDDVK</t>
  </si>
  <si>
    <t>LQS(0.99)AS(0.99)PS(0.0)T(0.0)RWT(0.0)ELDDVK</t>
  </si>
  <si>
    <t>NP_000485_S172s _1_0_170_174</t>
  </si>
  <si>
    <t>TCGA_A2-A0YF_BH-A0DD_BH-A0E9_117C_P_BI_20131104_H-PM_f02.14610.14610.3</t>
  </si>
  <si>
    <t>SAsVSPTRNSSNTLPIPK</t>
  </si>
  <si>
    <t>S(0.33)AS(0.33)VS(0.33)PT(0.0)RNS(0.0)S(0.0)NT(0.0)LPIPK</t>
  </si>
  <si>
    <t>NP_000485_S172sS174s_2_2_172_174</t>
  </si>
  <si>
    <t>TCGA_A2-A0YF_BH-A0DD_BH-A0E9_117C_P_BI_20131104_H-PM_f07.17354.17354.3</t>
  </si>
  <si>
    <t xml:space="preserve">S172s S174s </t>
  </si>
  <si>
    <t>SAsVsPTRNSSNTLPIPK</t>
  </si>
  <si>
    <t>S(0.0)AS(0.99)VS(0.99)PT(0.0)RNS(0.0)S(0.0)NT(0.0)LPIPK</t>
  </si>
  <si>
    <t>NP_000485_S45s _1_1_45_45</t>
  </si>
  <si>
    <t>TCGA_A2-A0YF_BH-A0DD_BH-A0E9_117C_P_BI_20131104_H-PM_f02.8261.8261.3</t>
  </si>
  <si>
    <t>TAsLGGGSRLEK</t>
  </si>
  <si>
    <t>T(0.0)AS(0.99)LGGGS(0.0)RLEK</t>
  </si>
  <si>
    <t>NP_000485_S61s _1_1_61_61</t>
  </si>
  <si>
    <t>TCGA_A2-A0YF_BH-A0DD_BH-A0E9_117C_P_BI_20131104_H-PM_f06.8448.8448.3</t>
  </si>
  <si>
    <t>QSLTHGsSGYINSTGSTR</t>
  </si>
  <si>
    <t>QS(0.0)LT(0.0)HGS(0.99)S(0.0)GY(0.0)INS(0.0)T(0.0)GS(0.0)T(0.0)R</t>
  </si>
  <si>
    <t>NP_000485_S85s _1_1_85_85</t>
  </si>
  <si>
    <t>TCGA_AR-A1AP_AN-A0FK_AO-A0J6_117C_P_BI_20130605_H-PM_f06.12719.12719.3</t>
  </si>
  <si>
    <t xml:space="preserve">S85s </t>
  </si>
  <si>
    <t>AHsPASTLPNSPGSTFER</t>
  </si>
  <si>
    <t>AHS(0.99)PAS(0.0)T(0.0)LPNS(0.0)PGS(0.0)T(0.0)FER</t>
  </si>
  <si>
    <t>NP_000485_S93s _1_1_93_93</t>
  </si>
  <si>
    <t>TCGA_A2-A0YF_BH-A0DD_BH-A0E9_117C_P_BI_20131104_H-PM_f06.13588.13588.3</t>
  </si>
  <si>
    <t>AHSPASTLPNsPGSTFER</t>
  </si>
  <si>
    <t>AHS(0.0)PAS(0.0)T(0.0)LPNS(0.99)PGS(0.0)T(0.0)FER</t>
  </si>
  <si>
    <t>NP_000489_S105s_1_1_105_105</t>
  </si>
  <si>
    <t>TCGA_A7-A0CD_C8-A12W_AN-A0AL_117C_P_BI_20130930_H-PM_f08.7946.7946.4</t>
  </si>
  <si>
    <t xml:space="preserve">M88m M92m S105s </t>
  </si>
  <si>
    <t>mVCVmLPEDVEKLQQVDsLHPCR</t>
  </si>
  <si>
    <t>M(1.0)VCVM(1.0)LPEDVEKLQQVDS(1.0)LHPCR</t>
  </si>
  <si>
    <t>NP_000489</t>
  </si>
  <si>
    <t>CYP11B2</t>
  </si>
  <si>
    <t>NP_000490_T394t _1_0_394_395</t>
  </si>
  <si>
    <t>TCGA_C8-A138_E2-A154_BH-A0BZ_117C_P_BI_20130301_H-PM_f08.14782.14782.3</t>
  </si>
  <si>
    <t xml:space="preserve">T394t </t>
  </si>
  <si>
    <t>DtSLKGFYIPK</t>
  </si>
  <si>
    <t>DT(0.50)S(0.50)LKGFY(0.0)IPK</t>
  </si>
  <si>
    <t>NP_000490</t>
  </si>
  <si>
    <t>CYP1A1</t>
  </si>
  <si>
    <t>NP_000497_S199s _1_1_199_199</t>
  </si>
  <si>
    <t>TCGA_A2-A0YF_BH-A0DD_BH-A0E9_117C_P_BI_20131104_H-PM_f01.18772.18772.3</t>
  </si>
  <si>
    <t>sEGSSVNLSPPLEQCVPDR</t>
  </si>
  <si>
    <t>S(0.99)EGS(0.0)S(0.0)VNLS(0.0)PPLEQCVPDR</t>
  </si>
  <si>
    <t>NP_000497</t>
  </si>
  <si>
    <t>F2</t>
  </si>
  <si>
    <t>NP_000499_S274s _1_1_274_274</t>
  </si>
  <si>
    <t>TCGA_A8-A06Z_A2-A0D1_A2-A0CM_117C_P_BI_201303230_H-JQ_f04.5925.5925.2</t>
  </si>
  <si>
    <t xml:space="preserve">S274s </t>
  </si>
  <si>
    <t>GGsTSYGTGSETESPR</t>
  </si>
  <si>
    <t>GGS(0.99)T(0.0)S(0.0)Y(0.0)GT(0.0)GS(0.0)ET(0.0)ES(0.0)PR</t>
  </si>
  <si>
    <t>NP_000499|NP_068657</t>
  </si>
  <si>
    <t>NP_000499</t>
  </si>
  <si>
    <t>FGA</t>
  </si>
  <si>
    <t>NP_000499_S276s _1_1_276_276</t>
  </si>
  <si>
    <t>TCGA_AR-A0TT_AR-A1AQ_AO-A12B_117C_P_BI_20131105_H-PM_f04.5831.5995.2</t>
  </si>
  <si>
    <t>GGSTsYGTGSETESPR</t>
  </si>
  <si>
    <t>GGS(0.0)T(0.0)S(0.99)Y(0.0)GT(0.0)GS(0.0)ET(0.0)ES(0.0)PR</t>
  </si>
  <si>
    <t>NP_000499_S281s _1_1_281_281</t>
  </si>
  <si>
    <t>TCGA_A2-A0D2_C8-A12U_AR-A1AS_117C_P_BI_20131101_H-PM_f04.6549.6549.2</t>
  </si>
  <si>
    <t xml:space="preserve">S281s </t>
  </si>
  <si>
    <t>GGSTSYGTGsETESPR</t>
  </si>
  <si>
    <t>GGS(0.0)T(0.0)S(0.0)Y(0.0)GT(0.0)GS(0.99)ET(0.0)ES(0.0)PR</t>
  </si>
  <si>
    <t>NP_000499_S291s _1_1_291_291</t>
  </si>
  <si>
    <t>TCGA_AO-A0JM_C8-A12V_A8-A08G_117C_P_BI_20131003_H-PM_f01.8036.8036.3</t>
  </si>
  <si>
    <t>NPSsAGSWNSGSSGPGSTGNR</t>
  </si>
  <si>
    <t>NPS(0.0)S(0.99)AGS(0.0)WNS(0.0)GS(0.0)S(0.0)GPGS(0.0)T(0.0)GNR</t>
  </si>
  <si>
    <t>NP_000499_S356s _1_1_356_356</t>
  </si>
  <si>
    <t>TCGA_AR-A1AW_AR-A1AV_C8-A135_117C_P_BI_20130702_H-PM_f08.8972.9105.2</t>
  </si>
  <si>
    <t>PGsTGTWNPGSSER</t>
  </si>
  <si>
    <t>PGS(0.99)T(0.0)GT(0.0)WNPGS(0.0)S(0.0)ER</t>
  </si>
  <si>
    <t>NP_000499_S485s _1_1_485_485</t>
  </si>
  <si>
    <t>TCGA_A2-A0YF_BH-A0DD_BH-A0E9_117C_P_BI_20131104_H-PM_f03.29881.29881.2</t>
  </si>
  <si>
    <t xml:space="preserve">S485s </t>
  </si>
  <si>
    <t>EVVTsEDGSDCPEAMDLGTLSGIGTLDGFR</t>
  </si>
  <si>
    <t>EVVT(0.0)S(0.99)EDGS(0.0)DCPEAMDLGT(0.0)LS(0.0)GIGT(0.0)LDGFR</t>
  </si>
  <si>
    <t>NP_000499_S524s _1_1_524_524</t>
  </si>
  <si>
    <t>TCGA_A2-A0SW_AO-A0JL_BH-A0BV_117C_P_BI_20131115_H-PM_f11.10048.10048.3</t>
  </si>
  <si>
    <t xml:space="preserve">S524s </t>
  </si>
  <si>
    <t>HPDEAAFFDTAsTGK</t>
  </si>
  <si>
    <t>HPDEAAFFDT(0.0)AS(0.99)T(0.0)GK</t>
  </si>
  <si>
    <t>NP_000499_S534s _1_1_534_534</t>
  </si>
  <si>
    <t>TCGA_AN-A0FL_BH-A0DG_AN-A0AS_117C_P_BI_20130830_H-PM_f07.34065.34065.3</t>
  </si>
  <si>
    <t xml:space="preserve">S534s </t>
  </si>
  <si>
    <t>TFPGFFsPMLGEFVSETESR</t>
  </si>
  <si>
    <t>T(0.0)FPGFFS(0.99)PMLGEFVS(0.0)ET(0.0)ES(0.0)R</t>
  </si>
  <si>
    <t>NP_000499_S542s _1_1_542_542</t>
  </si>
  <si>
    <t>TCGA_A2-A0YF_BH-A0DD_BH-A0E9_117C_P_BI_20131104_H-PM_f10.30325.30325.3</t>
  </si>
  <si>
    <t xml:space="preserve">S542s </t>
  </si>
  <si>
    <t>TFPGFFSPMLGEFVsETESR</t>
  </si>
  <si>
    <t>T(0.0)FPGFFS(0.0)PMLGEFVS(0.99)ET(0.0)ES(0.0)R</t>
  </si>
  <si>
    <t>NP_000499_S546sS551s_2_0_542_551</t>
  </si>
  <si>
    <t>TCGA_A8-A09G_C8-A131_C8-A134_117C_P_BI_20131101_H-PM_f08.31494.31494.4</t>
  </si>
  <si>
    <t xml:space="preserve">S546s S551s </t>
  </si>
  <si>
    <t>TFPGFFSPMLGEFVSETEsRGSEsGIFTNTK</t>
  </si>
  <si>
    <t>T(0.0)FPGFFS(0.0)PMLGEFVS(0.20)ET(0.20)ES(0.20)RGS(0.20)ES(0.20)GIFT(0.0)NT(0.0)K</t>
  </si>
  <si>
    <t>NP_000499_S551s _1_1_551_551</t>
  </si>
  <si>
    <t>TCGA_AR-A0TT_AR-A1AQ_AO-A12B_117C_P_BI_20131105_H-PM_f12.11267.11267.2</t>
  </si>
  <si>
    <t xml:space="preserve">S551s </t>
  </si>
  <si>
    <t>GSEsGIFTNTK</t>
  </si>
  <si>
    <t>GS(0.0)ES(0.99)GIFT(0.0)NT(0.0)K</t>
  </si>
  <si>
    <t>NP_000499_S562s _1_0_560_562</t>
  </si>
  <si>
    <t>TCGA_BH-A0EE_AO-A0J9_BH-A0E0_117C_P_BI_20130426_H-JQ_f01.8151.8151.3</t>
  </si>
  <si>
    <t>ESSsHHPGIAEFPSR</t>
  </si>
  <si>
    <t>ES(0.33)S(0.33)S(0.33)HHPGIAEFPS(0.0)R</t>
  </si>
  <si>
    <t>NP_000499_S56s _1_1_56_56</t>
  </si>
  <si>
    <t>TCGA_A2-A0YF_BH-A0DD_BH-A0E9_117C_P_BI_20131104_H-PM_f02.23715.23715.3</t>
  </si>
  <si>
    <t>DSDWPFCsDEDWNYK</t>
  </si>
  <si>
    <t>DS(0.0)DWPFCS(0.99)DEDWNY(0.0)K</t>
  </si>
  <si>
    <t>NP_000499_S572s _1_1_572_572</t>
  </si>
  <si>
    <t>TCGA_AO-A0JC_A8-A08Z_AR-A0TX_117C_P_BI_20130606_H-PM_f02.6735.6735.4</t>
  </si>
  <si>
    <t>ESSSHHPGIAEFPsRGK</t>
  </si>
  <si>
    <t>ES(0.0)S(0.0)S(0.0)HHPGIAEFPS(0.99)RGK</t>
  </si>
  <si>
    <t>NP_000499_S594s _1_1_594_594</t>
  </si>
  <si>
    <t>TCGA_A2-A0SW_AO-A0JL_BH-A0BV_117C_P_BI_20131115_H-PM_f03.7707.7707.3</t>
  </si>
  <si>
    <t>QFTSSTSYNRGDsTFESK</t>
  </si>
  <si>
    <t>QFT(0.0)S(0.0)S(0.0)T(0.0)S(0.0)Y(0.0)NRGDS(0.99)T(0.0)FES(0.0)K</t>
  </si>
  <si>
    <t>NP_000499_S609s _1_1_609_609</t>
  </si>
  <si>
    <t>TCGA_AO-A0JM_C8-A12V_A8-A08G_117C_P_BI_20131003_H-PM_f03.4603.4603.4</t>
  </si>
  <si>
    <t xml:space="preserve">S609s </t>
  </si>
  <si>
    <t>MADEAGsEADHEGTHSTK</t>
  </si>
  <si>
    <t>MADEAGS(0.99)EADHEGT(0.0)HS(0.0)T(0.0)K</t>
  </si>
  <si>
    <t>NP_000499_S618s _1_1_618_618</t>
  </si>
  <si>
    <t>TCGA_AO-A12E_A8-A06N_A2-A0T1_117C_P_BI_20130920_H-PM_f04.4094.4094.4</t>
  </si>
  <si>
    <t xml:space="preserve">S618s </t>
  </si>
  <si>
    <t>MADEAGSEADHEGTHsTK</t>
  </si>
  <si>
    <t>MADEAGS(0.0)EADHEGT(0.0)HS(0.99)T(0.0)K</t>
  </si>
  <si>
    <t>NP_000499_T275t _1_1_275_275</t>
  </si>
  <si>
    <t>TCGA_AO-A12E_A8-A06N_A2-A0T1_117C_P_BI_20130920_H-PM_f03.5397.5397.2</t>
  </si>
  <si>
    <t xml:space="preserve">T275t </t>
  </si>
  <si>
    <t>GGStSYGTGSETESPR</t>
  </si>
  <si>
    <t>GGS(0.0)T(0.99)S(0.0)Y(0.0)GT(0.0)GS(0.0)ET(0.0)ES(0.0)PR</t>
  </si>
  <si>
    <t>NP_000499_T279t _1_1_279_279</t>
  </si>
  <si>
    <t>TCGA_A8-A06Z_A2-A0D1_A2-A0CM_117C_P_BI_201303230_H-JQ_f04.5915.5915.3</t>
  </si>
  <si>
    <t xml:space="preserve">T279t </t>
  </si>
  <si>
    <t>GGSTSYGtGSETESPR</t>
  </si>
  <si>
    <t>GGS(0.0)T(0.0)S(0.0)Y(0.0)GT(0.99)GS(0.0)ET(0.0)ES(0.0)PR</t>
  </si>
  <si>
    <t>NP_000499_T412t _1_1_412_412</t>
  </si>
  <si>
    <t>TCGA_A2-A0YF_BH-A0DD_BH-A0E9_117C_P_BI_20131104_H-PM_f05.21874.21874.3</t>
  </si>
  <si>
    <t xml:space="preserve">T412t </t>
  </si>
  <si>
    <t>PNNPDWGtFEEVSGNVSPGTR</t>
  </si>
  <si>
    <t>PNNPDWGT(0.99)FEEVS(0.0)GNVS(0.0)PGT(0.0)R</t>
  </si>
  <si>
    <t>NP_000499_T499t _1_1_499_499</t>
  </si>
  <si>
    <t>TCGA_A2-A0T6_E2-A158_E2-A15A_117C_W_BI_201301002_H-PM_f01.29107.29107.4</t>
  </si>
  <si>
    <t xml:space="preserve">T499t </t>
  </si>
  <si>
    <t>EVVTSEDGSDCPEAMDLGtLSGIGTLDGFR</t>
  </si>
  <si>
    <t>EVVT(0.0)S(0.0)EDGS(0.0)DCPEAMDLGT(0.99)LS(0.0)GIGT(0.0)LDGFR</t>
  </si>
  <si>
    <t>NP_000499_T555t _1_1_555_555</t>
  </si>
  <si>
    <t>TCGA_AN-A0FL_BH-A0DG_AN-A0AS_117C_P_BI_20130830_H-PM_f12.15536.15536.4</t>
  </si>
  <si>
    <t xml:space="preserve">T555t </t>
  </si>
  <si>
    <t>GSESGIFtNTKESSSHHPGIAEFPSR</t>
  </si>
  <si>
    <t>GS(0.0)ES(0.0)GIFT(0.99)NT(0.0)KES(0.0)S(0.0)S(0.0)HHPGIAEFPS(0.0)R</t>
  </si>
  <si>
    <t>NP_000499_T557t _1_1_557_557</t>
  </si>
  <si>
    <t>TCGA_AR-A0TT_AR-A1AQ_AO-A12B_117C_P_BI_20131105_H-PM_f11.11606.11606.2</t>
  </si>
  <si>
    <t xml:space="preserve">T557t </t>
  </si>
  <si>
    <t>GSESGIFTNtK</t>
  </si>
  <si>
    <t>GS(0.0)ES(0.0)GIFT(0.0)NT(0.99)K</t>
  </si>
  <si>
    <t>NP_000499_T587t _1_0_584_588</t>
  </si>
  <si>
    <t>TCGA_A2-A0YF_BH-A0DD_BH-A0E9_117C_P_BI_20131104_H-PM_f03.12343.12343.4</t>
  </si>
  <si>
    <t xml:space="preserve">T587t </t>
  </si>
  <si>
    <t>QFTSStSYNRGDSTFESK</t>
  </si>
  <si>
    <t>QFT(0.20)S(0.20)S(0.20)T(0.20)S(0.20)Y(0.0)NRGDS(0.0)T(0.0)FES(0.0)K</t>
  </si>
  <si>
    <t>NP_000509_S10s _1_1_10_10</t>
  </si>
  <si>
    <t>TCGA_A2-A0YF_BH-A0DD_BH-A0E9_117C_P_BI_20131104_H-PM_f06.19962.20081.2</t>
  </si>
  <si>
    <t>sAVTALWGK</t>
  </si>
  <si>
    <t>S(0.99)AVT(0.0)ALWGK</t>
  </si>
  <si>
    <t>NP_000509</t>
  </si>
  <si>
    <t>HBB</t>
  </si>
  <si>
    <t>NP_000509_S45s _1_1_45_45</t>
  </si>
  <si>
    <t>TCGA_A7-A0CJ_AO-A12F_A2-A0YL_117C_P_BI_20130904_H-PM_f10.30375.30375.3</t>
  </si>
  <si>
    <t>FFEsFGDLSTPDAVMGNPK</t>
  </si>
  <si>
    <t>FFES(0.99)FGDLS(0.0)T(0.0)PDAVMGNPK</t>
  </si>
  <si>
    <t>NP_000509_S50s _1_0_50_51</t>
  </si>
  <si>
    <t>TCGA_C8-A12P_BH-A0C1_A2-A0EY_117C_P_BI_20130628_H-PM_f08.27791.28019.3</t>
  </si>
  <si>
    <t>FFESFGDLsTPDAVMGNPK</t>
  </si>
  <si>
    <t>FFES(0.0)FGDLS(0.50)T(0.50)PDAVMGNPK</t>
  </si>
  <si>
    <t>NP_000509_S73s _1_1_73_73</t>
  </si>
  <si>
    <t>TCGA_AO-A0JM_C8-A12V_A8-A08G_117C_P_BI_20131003_H-PM_f10.25829.25829.3</t>
  </si>
  <si>
    <t xml:space="preserve">S73s </t>
  </si>
  <si>
    <t>VLGAFsDGLAHLDNLK</t>
  </si>
  <si>
    <t>VLGAFS(1.0)DGLAHLDNLK</t>
  </si>
  <si>
    <t>NP_000509|NP_000510</t>
  </si>
  <si>
    <t>NP_000509_S90s _1_1_90_90</t>
  </si>
  <si>
    <t>TCGA_A2-A0SW_AO-A0JL_BH-A0BV_117C_P_BI_20131115_H-PM_f08.11592.11592.3</t>
  </si>
  <si>
    <t>GTFATLsELHCDK</t>
  </si>
  <si>
    <t>GT(0.0)FAT(0.0)LS(0.99)ELHCDK</t>
  </si>
  <si>
    <t>NP_000509_T124t _1_1_124_124</t>
  </si>
  <si>
    <t>TCGA_AN-A0FL_BH-A0DG_AN-A0AS_117C_P_BI_20130830_H-PM_f05.19294.19294.3</t>
  </si>
  <si>
    <t xml:space="preserve">T124t </t>
  </si>
  <si>
    <t>EFtPPVQAAYQK</t>
  </si>
  <si>
    <t>EFT(0.99)PPVQAAY(0.0)QK</t>
  </si>
  <si>
    <t>NP_000509_T13t _1_1_13_13</t>
  </si>
  <si>
    <t>TCGA_C8-A12P_BH-A0C1_A2-A0EY_117C_P_BI_20130628_H-PM_f12.19872.19872.2</t>
  </si>
  <si>
    <t>SAVtALWGK</t>
  </si>
  <si>
    <t>S(0.0)AVT(0.99)ALWGK</t>
  </si>
  <si>
    <t>NP_000509_T88t _1_1_88_88</t>
  </si>
  <si>
    <t>TCGA_AO-A12D_AN-A04A_BH-A0AV_117C_P_BI_20130322_H-PM_f06.17018.17018.3</t>
  </si>
  <si>
    <t xml:space="preserve">T88t </t>
  </si>
  <si>
    <t>GTFAtLSELHCDK</t>
  </si>
  <si>
    <t>GT(0.0)FAT(0.99)LS(0.0)ELHCDK</t>
  </si>
  <si>
    <t>NP_000509_Y36y _1_1_36_36</t>
  </si>
  <si>
    <t>TCGA_AO-A12E_A8-A06N_A2-A0T1_117C_P_BI_20130920_H-PM_f09.25703.25703.2</t>
  </si>
  <si>
    <t>LLVVyPWTQR</t>
  </si>
  <si>
    <t>LLVVY(0.99)PWT(0.0)QR</t>
  </si>
  <si>
    <t>NP_005321|NP_000509|NP_000175|NP_000510|NP_000550</t>
  </si>
  <si>
    <t>NP_000510_S45s _1_1_45_45</t>
  </si>
  <si>
    <t>TCGA_AO-A12D_C8-A131_AO-A12B_117C_P_BI_20130213_H-PM_f09.27787.27787.3</t>
  </si>
  <si>
    <t>FFEsFGDLSSPDAVMGNPK</t>
  </si>
  <si>
    <t>FFES(0.99)FGDLS(0.0)S(0.0)PDAVMGNPK</t>
  </si>
  <si>
    <t>NP_000510</t>
  </si>
  <si>
    <t>HBD</t>
  </si>
  <si>
    <t>NP_000510_S50s_1_0_50_51</t>
  </si>
  <si>
    <t>TCGA_E2-A159_A2-A0T3_A2-A0YD_117C_P_BI_20130906_H-PM_f09.26660.26660.3</t>
  </si>
  <si>
    <t xml:space="preserve">S50s M56m </t>
  </si>
  <si>
    <t>FFESFGDLsSPDAVmGNPK</t>
  </si>
  <si>
    <t>FFES(0.0)FGDLS(0.50)S(0.50)PDAVM(1.0)GNPK</t>
  </si>
  <si>
    <t>NP_000510_S87s _1_1_87_87</t>
  </si>
  <si>
    <t>TCGA_A2-A0SW_AO-A0JL_BH-A0BV_117C_P_BI_20131115_H-PM_f09.11123.11123.3</t>
  </si>
  <si>
    <t>GTFsQLSELHCDK</t>
  </si>
  <si>
    <t>GT(0.0)FS(0.99)QLS(0.0)ELHCDK</t>
  </si>
  <si>
    <t>NP_000510_T85t _1_1_85_85</t>
  </si>
  <si>
    <t>TCGA_BH-A18U_A2-A0YI_A2-A0EQ_117C_P_BI_20130423_H-JQ_f08.16556.16556.3</t>
  </si>
  <si>
    <t xml:space="preserve">T85t </t>
  </si>
  <si>
    <t>GtFSQLSELHCDK</t>
  </si>
  <si>
    <t>GT(0.99)FS(0.0)QLS(0.0)ELHCDK</t>
  </si>
  <si>
    <t>NP_000513_T2t_1_0_2_4</t>
  </si>
  <si>
    <t>TCGA_A7-A0CJ_AO-A12F_A2-A0YL_117C_P_BI_20130904_H-PM_f12.8449.8449.3</t>
  </si>
  <si>
    <t xml:space="preserve">M1m T2t </t>
  </si>
  <si>
    <t>mtASVLLHPR</t>
  </si>
  <si>
    <t>M(1.0)T(0.50)AS(0.50)VLLHPR</t>
  </si>
  <si>
    <t>NP_000513</t>
  </si>
  <si>
    <t>HOXA13</t>
  </si>
  <si>
    <t>NP_000514_T83tS89s_2_0_83_92</t>
  </si>
  <si>
    <t>TCGA_A2-A0T6_E2-A158_E2-A15A_117C_W_BI_201301002_H-PM_f08.11566.11566.5</t>
  </si>
  <si>
    <t xml:space="preserve">T83t S89s </t>
  </si>
  <si>
    <t>tGSSSSsSSSAVVAARPEAPPAK</t>
  </si>
  <si>
    <t>T(0.11)GS(0.11)S(0.11)S(0.11)S(0.11)S(0.11)S(0.11)S(0.11)S(0.11)AVVAARPEAPPAK</t>
  </si>
  <si>
    <t>NP_000514</t>
  </si>
  <si>
    <t>HOXD13</t>
  </si>
  <si>
    <t>NP_000517_S10s_1_1_10_10</t>
  </si>
  <si>
    <t>TCGA_A2-A0YF_BH-A0DD_BH-A0E9_117C_P_BI_20131104_H-PM_f12.12962.12962.2</t>
  </si>
  <si>
    <t xml:space="preserve">Q7q S10s </t>
  </si>
  <si>
    <t>qFTsSSSMK</t>
  </si>
  <si>
    <t>Q(1.0)FT(0.0)S(0.99)S(0.0)S(0.0)S(0.0)MK</t>
  </si>
  <si>
    <t>NP_005548|NP_000517</t>
  </si>
  <si>
    <t>NP_000517</t>
  </si>
  <si>
    <t>KRT14</t>
  </si>
  <si>
    <t>NP_000517_S11sS13s_2_0_9_17</t>
  </si>
  <si>
    <t>TCGA_BH-A18V_A7-A13F_BH-A0E1_117C_P_BI_20130531_H-PM_f10.14230.14230.4</t>
  </si>
  <si>
    <t xml:space="preserve">S11s S13s </t>
  </si>
  <si>
    <t>QFTSsSsMKGSCGIGGGIGGGSSR</t>
  </si>
  <si>
    <t>QFT(0.17)S(0.17)S(0.17)S(0.17)S(0.17)MKGS(0.17)CGIGGGIGGGS(0.0)S(0.0)R</t>
  </si>
  <si>
    <t>NP_000517_S17s_1_0_12_17</t>
  </si>
  <si>
    <t>TCGA_BH-A18V_A7-A13F_BH-A0E1_117C_P_BI_20130531_H-PM_f12.10452.10452.4</t>
  </si>
  <si>
    <t xml:space="preserve">M14m S17s </t>
  </si>
  <si>
    <t>QFTSSSSmKGsCGIGGGIGGGSSR</t>
  </si>
  <si>
    <t>QFT(0.0)S(0.0)S(0.0)S(0.33)S(0.33)M(1.0)KGS(0.33)CGIGGGIGGGS(0.0)S(0.0)R</t>
  </si>
  <si>
    <t>NP_000517_S28s _1_1_28_28</t>
  </si>
  <si>
    <t>CPTAC_263d3f-I_blcdb9-I_c4155b-C_117C_P_BI_20140520_H-PM_f02.8401.8401.2</t>
  </si>
  <si>
    <t>GSCGIGGGIGGGsSR</t>
  </si>
  <si>
    <t>GS(0.0)CGIGGGIGGGS(0.99)S(0.0)R</t>
  </si>
  <si>
    <t>NP_000517_S32s _1_1_32_32</t>
  </si>
  <si>
    <t>TCGA_AR-A0TT_AR-A1AQ_AO-A12B_117C_P_BI_20131105_H-PM_f01.18192.18192.3</t>
  </si>
  <si>
    <t>GSCGIGGGIGGGSSRIsSVLAGGSCR</t>
  </si>
  <si>
    <t>GS(0.0)CGIGGGIGGGS(0.0)S(0.0)RIS(0.99)S(0.0)VLAGGS(0.0)CR</t>
  </si>
  <si>
    <t>NP_000517_S358s _1_1_358_358</t>
  </si>
  <si>
    <t>CPTAC_263d3f-I_blcdb9-I_c4155b-C_117C_P_BI_20140520_H-PM_f06.13686.13686.2</t>
  </si>
  <si>
    <t xml:space="preserve">S358s </t>
  </si>
  <si>
    <t>ASLENsLEETK</t>
  </si>
  <si>
    <t>AS(0.0)LENS(0.99)LEET(0.0)K</t>
  </si>
  <si>
    <t>NP_000517_S39s _1_1_39_39</t>
  </si>
  <si>
    <t>TCGA_A2-A0YG_E2-A150_BH-A18N_117C_P_BI_20130920_H-PM_f05.20368.20368.3</t>
  </si>
  <si>
    <t>ISSVLAGGsCRAPSTYGGGLSVSSSR</t>
  </si>
  <si>
    <t>IS(0.0)S(0.0)VLAGGS(0.99)CRAPS(0.0)T(0.0)Y(0.0)GGGLS(0.0)VS(0.0)S(0.0)S(0.0)R</t>
  </si>
  <si>
    <t>NP_000517_S433s _1_0_428_438</t>
  </si>
  <si>
    <t>TCGA_BH-A18V_A7-A13F_BH-A0E1_117C_P_BI_20130531_H-PM_f07.17351.17471.3</t>
  </si>
  <si>
    <t xml:space="preserve">S433s </t>
  </si>
  <si>
    <t>LLEGEDAHLSSSQFSsGSQSSR</t>
  </si>
  <si>
    <t>LLEGEDAHLS(0.0)S(0.14)S(0.14)QFS(0.14)S(0.14)GS(0.14)QS(0.14)S(0.14)R</t>
  </si>
  <si>
    <t>NP_000517_S44s _1_1_44_44</t>
  </si>
  <si>
    <t>CPTAC_263d3f-I_blcdb9-I_c4155b-C_117C_P_BI_20140520_H-PM_f07.15325.15325.2</t>
  </si>
  <si>
    <t>APsTYGGGLSVSSSR</t>
  </si>
  <si>
    <t>APS(0.99)T(0.0)Y(0.0)GGGLS(0.0)VS(0.0)S(0.0)S(0.0)R</t>
  </si>
  <si>
    <t>NP_000517_S53s _1_0_45_55</t>
  </si>
  <si>
    <t>TCGA_A2-A0YF_BH-A0DD_BH-A0E9_117C_P_BI_20131104_H-PM_f06.12575.12575.2</t>
  </si>
  <si>
    <t xml:space="preserve">S53s </t>
  </si>
  <si>
    <t>APSTYGGGLSVsSSR</t>
  </si>
  <si>
    <t>APS(0.0)T(0.20)Y(0.0)GGGLS(0.20)VS(0.20)S(0.20)S(0.20)R</t>
  </si>
  <si>
    <t>NP_000517_T463t _1_0_462_463</t>
  </si>
  <si>
    <t>TCGA_BH-A18V_A7-A13F_BH-A0E1_117C_P_BI_20130531_H-PM_f03.9895.9895.3</t>
  </si>
  <si>
    <t xml:space="preserve">T463t </t>
  </si>
  <si>
    <t>VVStHEQVLR</t>
  </si>
  <si>
    <t>VVS(0.50)T(0.50)HEQVLR</t>
  </si>
  <si>
    <t>NP_000525_S315s _1_1_315_315</t>
  </si>
  <si>
    <t>TCGA_AO-A0JE_A2-A0T2_AN-A0AJ_117C_P_BI_20130901_H-PM_f12.18734.18734.2</t>
  </si>
  <si>
    <t>sQVLLQNK</t>
  </si>
  <si>
    <t>S(1.0)QVLLQNK</t>
  </si>
  <si>
    <t>NP_000525|NP_001121615|NP_001121616</t>
  </si>
  <si>
    <t>NP_000525</t>
  </si>
  <si>
    <t>PMS1</t>
  </si>
  <si>
    <t>NP_000525_S673s _1_1_673_673</t>
  </si>
  <si>
    <t>TCGA_A8-A09I_C8-A12L_A2-A0EX_117C_P_BI_20130321_H-PM_f10.4451.4451.2</t>
  </si>
  <si>
    <t>TSLsNQPK</t>
  </si>
  <si>
    <t>T(0.0)S(0.0)LS(0.99)NQPK</t>
  </si>
  <si>
    <t>NP_000525|NP_001121615</t>
  </si>
  <si>
    <t>NP_000526_S403s _1_1_403_403</t>
  </si>
  <si>
    <t>CPTAC_263d3f-I_blcdb9-I_c4155b-C_117C_P_BI_20140520_H-PM_f04.3814.3814.2</t>
  </si>
  <si>
    <t xml:space="preserve">S403s </t>
  </si>
  <si>
    <t>QDQsPSLR</t>
  </si>
  <si>
    <t>QDQS(0.99)PS(0.0)LR</t>
  </si>
  <si>
    <t>NP_000526</t>
  </si>
  <si>
    <t>PMS2</t>
  </si>
  <si>
    <t>NP_000526_S425s _1_1_425_425</t>
  </si>
  <si>
    <t>TCGA_E2-A10A_BH-A18Q_C8-A130_117C_P_BI_20130228_H-PM_f02.16083.16083.3</t>
  </si>
  <si>
    <t xml:space="preserve">S425s </t>
  </si>
  <si>
    <t>LREAFsLR</t>
  </si>
  <si>
    <t>LREAFS(1.0)LR</t>
  </si>
  <si>
    <t>NP_000526_S436s _1_1_436_436</t>
  </si>
  <si>
    <t>TCGA_A7-A0CE_BH-A0C0_A2-A0YC_117C_P_BI_20130531_H-PM_f09.2833.2833.5</t>
  </si>
  <si>
    <t xml:space="preserve">S436s </t>
  </si>
  <si>
    <t>HTTENKPHsPKTPEPR</t>
  </si>
  <si>
    <t>HT(0.0)T(0.0)ENKPHS(0.99)PKT(0.0)PEPR</t>
  </si>
  <si>
    <t>NP_000526_S445s _1_1_445_445</t>
  </si>
  <si>
    <t>TCGA_AO-A12E_A8-A06N_A2-A0T1_117C_P_BI_20130920_H-PM_f11.2811.2811.2</t>
  </si>
  <si>
    <t>RsPLGQK</t>
  </si>
  <si>
    <t>RS(1.0)PLGQK</t>
  </si>
  <si>
    <t>NP_000526_S516s _1_0_511_516</t>
  </si>
  <si>
    <t>TCGA_BH-A0EE_AO-A0J9_BH-A0E0_117C_P_BI_20130426_H-JQ_f12.14480.14480.4</t>
  </si>
  <si>
    <t>DSGHGSTSVDSEGFSIPDTGSHCsSEYAASSPGDR</t>
  </si>
  <si>
    <t>DS(0.0)GHGS(0.0)T(0.0)S(0.0)VDS(0.0)EGFS(0.0)IPDT(0.33)GS(0.33)HCS(0.33)S(0.0)EY(0.0)AAS(0.0)S(0.0)PGDR</t>
  </si>
  <si>
    <t>NP_000526_S545s _1_1_545_545</t>
  </si>
  <si>
    <t>TCGA_AR-A0TR_AO-A03O_BH-A18R_117C_P_BI_20130907_H-PM_f04.12401.12401.4</t>
  </si>
  <si>
    <t xml:space="preserve">S545s </t>
  </si>
  <si>
    <t>APETDDsFSDVDCHSNQEDTGCK</t>
  </si>
  <si>
    <t>APET(0.0)DDS(0.99)FS(0.0)DVDCHS(0.0)NQEDT(0.0)GCK</t>
  </si>
  <si>
    <t>NP_000526_S547s _1_1_547_547</t>
  </si>
  <si>
    <t>TCGA_A2-A0T7_C8-A12Q_A8-A079_117C_P_BI_20130905_H-PM_f04.11950.11950.4</t>
  </si>
  <si>
    <t xml:space="preserve">S547s </t>
  </si>
  <si>
    <t>APETDDSFsDVDCHSNQEDTGCK</t>
  </si>
  <si>
    <t>APET(0.0)DDS(0.0)FS(0.99)DVDCHS(0.0)NQEDT(0.0)GCK</t>
  </si>
  <si>
    <t>NP_000526_T573t _1_1_573_573</t>
  </si>
  <si>
    <t>TCGA_AN-A0FL_BH-A0DG_AN-A0AS_117C_P_BI_20130830_H-PM_f02.17746.17746.3</t>
  </si>
  <si>
    <t xml:space="preserve">T573t </t>
  </si>
  <si>
    <t>VLPQPTNLAtPNTK</t>
  </si>
  <si>
    <t>VLPQPT(0.0)NLAT(0.99)PNT(0.0)K</t>
  </si>
  <si>
    <t>NP_000529_S104s _1_0_95_118</t>
  </si>
  <si>
    <t>TCGA_BH-A18U_A2-A0YI_A2-A0EQ_117C_P_BI_20130423_H-JQ_f04.25016.25016.4</t>
  </si>
  <si>
    <t>YLCEGAGDGEEEAGEDEADLLDTSDPPGGGEsAASLEDLEDEETHSGGEGSSGGAR</t>
  </si>
  <si>
    <t>Y(0.0)LCEGAGDGEEEAGEDEADLLDT(0.17)S(0.17)DPPGGGES(0.17)AAS(0.17)LEDLEDEET(0.17)HS(0.17)GGEGS(0.0)S(0.0)GGAR</t>
  </si>
  <si>
    <t>NP_000529</t>
  </si>
  <si>
    <t>RFXAP</t>
  </si>
  <si>
    <t>NP_000529_S202s _1_1_202_202</t>
  </si>
  <si>
    <t>TCGA_A2-A0EV_AN-A0AM_D8-A142_117C_P_BI_20130724_H-PM_f09.25678.25678.3</t>
  </si>
  <si>
    <t>LEEsADNILSIVK</t>
  </si>
  <si>
    <t>LEES(0.99)ADNILS(0.0)IVK</t>
  </si>
  <si>
    <t>NP_000529_T214t _1_0_214_216</t>
  </si>
  <si>
    <t>TCGA_AR-A0TV_C8-A12Z_AO-A0JJ_117C_P_BI_20130831_H-PM_f07.24952.24952.4</t>
  </si>
  <si>
    <t xml:space="preserve">T214t </t>
  </si>
  <si>
    <t>tGSFGDRPARPTLLEQVLNQK</t>
  </si>
  <si>
    <t>T(0.50)GS(0.50)FGDRPARPT(0.0)LLEQVLNQK</t>
  </si>
  <si>
    <t>NP_000531_S157s _1_1_157_157</t>
  </si>
  <si>
    <t>TCGA_AO-A0JM_C8-A12V_A8-A08G_117C_P_BI_20131003_H-PM_f04.3075.3075.3</t>
  </si>
  <si>
    <t xml:space="preserve">S157s </t>
  </si>
  <si>
    <t>sEGEKVR</t>
  </si>
  <si>
    <t>S(1.0)EGEKVR</t>
  </si>
  <si>
    <t>NP_000531|NP_001036188|NP_001026|NP_001027|NP_001230925</t>
  </si>
  <si>
    <t>NP_000531</t>
  </si>
  <si>
    <t>RYR1</t>
  </si>
  <si>
    <t>NP_000531_T121tT122tS123s_3_0_113_123</t>
  </si>
  <si>
    <t>TCGA_A2-A0YG_E2-A150_BH-A18N_117C_P_BI_20130920_H-PM_f09.11371.11371.3</t>
  </si>
  <si>
    <t xml:space="preserve">M115m T121t T122t S123s </t>
  </si>
  <si>
    <t>HAHSRmYLSCLttsR</t>
  </si>
  <si>
    <t>HAHS(0.20)RM(1.0)Y(0.0)LS(0.20)CLT(0.20)T(0.20)S(0.20)R</t>
  </si>
  <si>
    <t>NP_000531|NP_001036188</t>
  </si>
  <si>
    <t>NP_000534_S239s _1_1_239_239</t>
  </si>
  <si>
    <t>TCGA_AO-A12D_AN-A04A_BH-A0AV_117C_P_BI_20130322_H-PM_f12.2717.2717.2</t>
  </si>
  <si>
    <t xml:space="preserve">S239s </t>
  </si>
  <si>
    <t>GSGLPPAsR</t>
  </si>
  <si>
    <t>GS(0.0)GLPPAS(0.99)R</t>
  </si>
  <si>
    <t>NP_000534|NP_001007594</t>
  </si>
  <si>
    <t>NP_000534</t>
  </si>
  <si>
    <t>SMPD1</t>
  </si>
  <si>
    <t>NP_000535_T458t _1_1_458_458</t>
  </si>
  <si>
    <t>TCGA_AO-A12D_C8-A131_AO-A12B_117C_P_BI_20130213_H-PM_f01.25216.25216.3</t>
  </si>
  <si>
    <t xml:space="preserve">T458t </t>
  </si>
  <si>
    <t>QPNLPSPGtLAPTTLQGVVK</t>
  </si>
  <si>
    <t>QPNLPS(0.0)PGT(0.99)LAPT(0.0)T(0.0)LQGVVK</t>
  </si>
  <si>
    <t>NP_000535|NP_061313</t>
  </si>
  <si>
    <t>NP_000535</t>
  </si>
  <si>
    <t>TAP2</t>
  </si>
  <si>
    <t>NP_000536_S249s _1_0_247_249</t>
  </si>
  <si>
    <t>TCGA_D8-A13Y_A8-A076_AO-A126_117C_P_BI_20130621_H-PM_f02.21761.21761.3</t>
  </si>
  <si>
    <t>GVSPsQAQGLGSNLVTEVR</t>
  </si>
  <si>
    <t>GVS(0.50)PS(0.50)QAQGLGS(0.0)NLVT(0.0)EVR</t>
  </si>
  <si>
    <t>NP_000536</t>
  </si>
  <si>
    <t>HNF1A</t>
  </si>
  <si>
    <t>NP_000537_S15s _1_1_15_15</t>
  </si>
  <si>
    <t>TCGA_AO-A12D_AN-A04A_BH-A0AV_117C_P_BI_20130322_H-PM_f04.31591.31591.3</t>
  </si>
  <si>
    <t>MEEPQSDPSVEPPLsQETFSDLWK</t>
  </si>
  <si>
    <t>MEEPQS(0.0)DPS(0.0)VEPPLS(0.99)QET(0.0)FS(0.0)DLWK</t>
  </si>
  <si>
    <t>NP_000537|NP_001119585|NP_001119586</t>
  </si>
  <si>
    <t>NP_000537</t>
  </si>
  <si>
    <t>TP53</t>
  </si>
  <si>
    <t>NP_000537_S315s _1_0_313_315</t>
  </si>
  <si>
    <t>TCGA_AO-A12D_C8-A131_AO-A12B_117C_P_BI_20130213_H-PM_f01.3852.3852.3</t>
  </si>
  <si>
    <t>RALPNNTSSsPQPK</t>
  </si>
  <si>
    <t>RALPNNT(0.0)S(0.33)S(0.33)S(0.33)PQPK</t>
  </si>
  <si>
    <t>NP_000537|NP_001119590|NP_001119585|NP_001119586|NP_001263624|NP_001263625|NP_001119587|NP_001263626|NP_001119589|NP_001119588|NP_001263628|NP_001263627</t>
  </si>
  <si>
    <t>NP_000537_S392s _1_1_392_392</t>
  </si>
  <si>
    <t>TCGA_AO-A12D_AN-A04A_BH-A0AV_117C_P_BI_20130322_H-PM_f11.17072.17072.2</t>
  </si>
  <si>
    <t xml:space="preserve">S392s </t>
  </si>
  <si>
    <t>LMFKTEGPDsD</t>
  </si>
  <si>
    <t>LMFKT(0.0)EGPDS(0.99)D</t>
  </si>
  <si>
    <t>NP_000537|NP_001119590|NP_001119587|NP_001263626</t>
  </si>
  <si>
    <t>NP_000539_S1269s _1_1_1269_1269</t>
  </si>
  <si>
    <t>TCGA_A2-A0YG_E2-A150_BH-A18N_117C_P_BI_20130920_H-PM_f09.18895.18895.3</t>
  </si>
  <si>
    <t xml:space="preserve">S1269s </t>
  </si>
  <si>
    <t>sNTVASFSSLYQSSCQGQLHR</t>
  </si>
  <si>
    <t>S(0.99)NT(0.0)VAS(0.0)FS(0.0)S(0.0)LY(0.0)QS(0.0)S(0.0)CQGQLHR</t>
  </si>
  <si>
    <t>NP_000539</t>
  </si>
  <si>
    <t>TSC2</t>
  </si>
  <si>
    <t>NP_000542_S68s _1_1_68_68</t>
  </si>
  <si>
    <t>TCGA_BH-A18U_A2-A0YI_A2-A0EQ_117C_P_BI_20130423_H-JQ_f11.13765.13765.3</t>
  </si>
  <si>
    <t>SVNsREPSQVIFCNR</t>
  </si>
  <si>
    <t>S(0.0)VNS(0.99)REPS(0.0)QVIFCNR</t>
  </si>
  <si>
    <t>NP_000542|NP_937799</t>
  </si>
  <si>
    <t>NP_000542</t>
  </si>
  <si>
    <t>VHL</t>
  </si>
  <si>
    <t>NP_000542_S80s _1_1_80_80</t>
  </si>
  <si>
    <t>TCGA_D8-A13Y_A8-A076_AO-A126_117C_P_BI_20130621_H-PM_f11.13177.13177.3</t>
  </si>
  <si>
    <t xml:space="preserve">S80s </t>
  </si>
  <si>
    <t>EPSQVIFCNRsPR</t>
  </si>
  <si>
    <t>EPS(0.0)QVIFCNRS(0.99)PR</t>
  </si>
  <si>
    <t>NP_000544_S1133s _1_1_1133_1133</t>
  </si>
  <si>
    <t>TCGA_BH-A0EE_AO-A0J9_BH-A0E0_117C_P_BI_20130426_H-JQ_f12.10391.10391.2</t>
  </si>
  <si>
    <t xml:space="preserve">S1133s </t>
  </si>
  <si>
    <t>SIMVQsPEK</t>
  </si>
  <si>
    <t>S(0.0)IMVQS(0.99)PEK</t>
  </si>
  <si>
    <t>NP_000544</t>
  </si>
  <si>
    <t>WRN</t>
  </si>
  <si>
    <t>NP_000544_S426sS440s_2_1_421_440</t>
  </si>
  <si>
    <t>TCGA_AO-A0JM_C8-A12V_A8-A08G_117C_P_BI_20131003_H-PM_f05.25354.25354.4</t>
  </si>
  <si>
    <t xml:space="preserve">S426s S440s </t>
  </si>
  <si>
    <t>STEHLsPNDNENDTSYVIEsDEDLEMEMLK</t>
  </si>
  <si>
    <t>S(0.33)T(0.33)EHLS(0.33)PNDNENDT(0.0)S(0.0)Y(0.0)VIES(0.99)DEDLEMEMLK</t>
  </si>
  <si>
    <t>NP_000544_S440s _1_1_440_440</t>
  </si>
  <si>
    <t>TCGA_A2-A0YG_E2-A150_BH-A18N_117C_P_BI_20130920_H-PM_f09.23827.23827.4</t>
  </si>
  <si>
    <t xml:space="preserve">S440s </t>
  </si>
  <si>
    <t>STEHLSPNDNENDTSYVIEsDEDLEMEMLK</t>
  </si>
  <si>
    <t>S(0.0)T(0.0)EHLS(0.0)PNDNENDT(0.0)S(0.0)Y(0.0)VIES(0.99)DEDLEMEMLK</t>
  </si>
  <si>
    <t>NP_000544_S453sS462s_2_1_453_467</t>
  </si>
  <si>
    <t>TCGA_AR-A0TT_AR-A1AQ_AO-A12B_117C_P_BI_20131105_H-PM_f06.25332.25332.4</t>
  </si>
  <si>
    <t xml:space="preserve">S453s S462s </t>
  </si>
  <si>
    <t>HLsPNDNENDTsYVIESDEDLEMEMLK</t>
  </si>
  <si>
    <t>HLS(0.99)PNDNENDT(0.33)S(0.33)Y(0.0)VIES(0.33)DEDLEMEMLK</t>
  </si>
  <si>
    <t>NP_000544_S467s _1_1_467_467</t>
  </si>
  <si>
    <t>TCGA_AR-A0TT_AR-A1AQ_AO-A12B_117C_P_BI_20131105_H-PM_f09.23308.23308.3</t>
  </si>
  <si>
    <t xml:space="preserve">S467s </t>
  </si>
  <si>
    <t>HLSPNDNENDTSYVIEsDEDLEMEMLK</t>
  </si>
  <si>
    <t>HLS(0.0)PNDNENDT(0.0)S(0.0)Y(0.0)VIES(0.99)DEDLEMEMLK</t>
  </si>
  <si>
    <t>NP_000544_S478s _1_1_478_478</t>
  </si>
  <si>
    <t>CPTAC_263d3f-I_blcdb9-I_c4155b-C_117C_P_BI_20140520_H-PM_f11.13207.13207.3</t>
  </si>
  <si>
    <t xml:space="preserve">S478s </t>
  </si>
  <si>
    <t>sLENLNSGTVEPTHSK</t>
  </si>
  <si>
    <t>S(0.99)LENLNS(0.0)GT(0.0)VEPT(0.0)HS(0.0)K</t>
  </si>
  <si>
    <t>NP_000544_T486t _1_0_484_486</t>
  </si>
  <si>
    <t>TCGA_A8-A09I_C8-A12L_A2-A0EX_117C_P_BI_20130321_H-PM_f01.11739.11739.3</t>
  </si>
  <si>
    <t xml:space="preserve">T486t </t>
  </si>
  <si>
    <t>SLENLNSGtVEPTHSK</t>
  </si>
  <si>
    <t>S(0.0)LENLNS(0.50)GT(0.50)VEPT(0.0)HS(0.0)K</t>
  </si>
  <si>
    <t>NP_000549_S132s _1_1_132_132</t>
  </si>
  <si>
    <t>CPTAC_263d3f-I_blcdb9-I_c4155b-C_117C_P_BI_20140520_H-PM_f04.29156.29156.2</t>
  </si>
  <si>
    <t>FLAsVSTVLTSK</t>
  </si>
  <si>
    <t>FLAS(0.99)VS(0.0)T(0.0)VLT(0.0)S(0.0)K</t>
  </si>
  <si>
    <t>NP_000549</t>
  </si>
  <si>
    <t>NP_000549_S139s _1_1_139_139</t>
  </si>
  <si>
    <t>TCGA_AO-A12D_C8-A131_AO-A12B_117C_P_BI_20130213_H-PM_f08.24804.24804.3</t>
  </si>
  <si>
    <t xml:space="preserve">S139s </t>
  </si>
  <si>
    <t>FLASVSTVLTsK</t>
  </si>
  <si>
    <t>FLAS(0.0)VS(0.0)T(0.0)VLT(0.0)S(0.99)K</t>
  </si>
  <si>
    <t>NP_000549_S36s _1_1_36_36</t>
  </si>
  <si>
    <t>TCGA_C8-A12P_BH-A0C1_A2-A0EY_117C_P_BI_20130628_H-PM_f02.25024.25024.2</t>
  </si>
  <si>
    <t>MFLsFPTTK</t>
  </si>
  <si>
    <t>MFLS(0.99)FPT(0.0)T(0.0)K</t>
  </si>
  <si>
    <t>NP_000549_S4s _1_1_4_4</t>
  </si>
  <si>
    <t>CPTAC_263d3f-I_blcdb9-I_c4155b-C_117C_P_BI_20140520_H-PM_f03.16217.16217.3</t>
  </si>
  <si>
    <t>VLsPADKTNVK</t>
  </si>
  <si>
    <t>VLS(0.99)PADKT(0.0)NVK</t>
  </si>
  <si>
    <t>NP_000549_S50s _1_1_50_50</t>
  </si>
  <si>
    <t>TCGA_A2-A0EV_AN-A0AM_D8-A142_117C_P_BI_20130724_H-PM_f09.18344.18344.3</t>
  </si>
  <si>
    <t>TYFPHFDLsHGSAQVK</t>
  </si>
  <si>
    <t>T(0.0)Y(0.0)FPHFDLS(0.99)HGS(0.0)AQVK</t>
  </si>
  <si>
    <t>NP_000549_S53s _1_1_53_53</t>
  </si>
  <si>
    <t>TCGA_AO-A12E_A8-A06N_A2-A0T1_117C_P_BI_20130920_H-PM_f11.19448.19448.4</t>
  </si>
  <si>
    <t>TYFPHFDLSHGsAQVK</t>
  </si>
  <si>
    <t>T(0.0)Y(0.0)FPHFDLS(0.0)HGS(0.99)AQVK</t>
  </si>
  <si>
    <t>NP_000549_S82s _1_1_82_82</t>
  </si>
  <si>
    <t>TCGA_A2-A0D2_C8-A12U_AR-A1AS_117C_P_BI_20131101_H-PM_f03.30093.30093.5</t>
  </si>
  <si>
    <t>VADALTNAVAHVDDMPNALsALSDLHAHK</t>
  </si>
  <si>
    <t>VADALT(0.0)NAVAHVDDMPNALS(0.99)ALS(0.0)DLHAHK</t>
  </si>
  <si>
    <t>NP_000549_T135t _1_1_135_135</t>
  </si>
  <si>
    <t>TCGA_AR-A0TV_C8-A12Z_AO-A0JJ_117C_P_BI_20130831_H-PM_f05.27928.27928.2</t>
  </si>
  <si>
    <t xml:space="preserve">T135t </t>
  </si>
  <si>
    <t>FLASVStVLTSK</t>
  </si>
  <si>
    <t>FLAS(0.0)VS(0.0)T(0.99)VLT(0.0)S(0.0)K</t>
  </si>
  <si>
    <t>NP_000549_T138t _1_1_138_138</t>
  </si>
  <si>
    <t>TCGA_A8-A06Z_A2-A0D1_A2-A0CM_117C_P_BI_201303230_H-JQ_f04.23871.23871.3</t>
  </si>
  <si>
    <t xml:space="preserve">T138t </t>
  </si>
  <si>
    <t>FLASVSTVLtSK</t>
  </si>
  <si>
    <t>FLAS(0.0)VS(0.0)T(0.0)VLT(0.99)S(0.0)K</t>
  </si>
  <si>
    <t>NP_000549_T39t _1_1_39_39</t>
  </si>
  <si>
    <t>TCGA_C8-A12P_BH-A0C1_A2-A0EY_117C_P_BI_20130628_H-PM_f04.25521.25521.2</t>
  </si>
  <si>
    <t xml:space="preserve">T39t </t>
  </si>
  <si>
    <t>MFLSFPtTK</t>
  </si>
  <si>
    <t>MFLS(0.0)FPT(0.99)T(0.0)K</t>
  </si>
  <si>
    <t>NP_000549_T42t _1_1_42_42</t>
  </si>
  <si>
    <t>TCGA_AO-A12E_A8-A06N_A2-A0T1_117C_P_BI_20130920_H-PM_f08.19838.19838.4</t>
  </si>
  <si>
    <t xml:space="preserve">T42t </t>
  </si>
  <si>
    <t>tYFPHFDLSHGSAQVK</t>
  </si>
  <si>
    <t>T(0.99)Y(0.0)FPHFDLS(0.0)HGS(0.0)AQVK</t>
  </si>
  <si>
    <t>NP_000549_Y25y _1_1_25_25</t>
  </si>
  <si>
    <t>TCGA_AN-A0FL_BH-A0DG_AN-A0AS_117C_P_BI_20130830_H-PM_f07.11754.11754.3</t>
  </si>
  <si>
    <t xml:space="preserve">Y25y </t>
  </si>
  <si>
    <t>VGAHAGEyGAEALER</t>
  </si>
  <si>
    <t>VGAHAGEY(1.0)GAEALER</t>
  </si>
  <si>
    <t>NP_000550_S140s _1_1_140_140</t>
  </si>
  <si>
    <t>TCGA_A2-A0YF_BH-A0DD_BH-A0E9_117C_P_BI_20131104_H-PM_f08.20419.20419.3</t>
  </si>
  <si>
    <t>MVTAVAsALSSR</t>
  </si>
  <si>
    <t>MVT(0.0)AVAS(0.99)ALS(0.0)S(0.0)R</t>
  </si>
  <si>
    <t>NP_000550</t>
  </si>
  <si>
    <t>HBG1</t>
  </si>
  <si>
    <t>NP_000550_S51s _1_0_51_53</t>
  </si>
  <si>
    <t>TCGA_A2-A0D2_C8-A12U_AR-A1AS_117C_P_BI_20131101_H-PM_f10.29361.29361.3</t>
  </si>
  <si>
    <t>FFDSFGNLSsASAIMGNPK</t>
  </si>
  <si>
    <t>FFDS(0.0)FGNLS(0.0)S(0.50)AS(0.50)AIMGNPK</t>
  </si>
  <si>
    <t>NP_000175|NP_000550</t>
  </si>
  <si>
    <t>NP_000553_S226s _1_0_226_230</t>
  </si>
  <si>
    <t>TCGA_A2-A0YM_BH-A0C7_A2-A0SX_117C_P_BI_20131115_H-PM_f07.20784.20784.4</t>
  </si>
  <si>
    <t xml:space="preserve">S226s </t>
  </si>
  <si>
    <t>YHFEALADTGIsSEFYDNANDLLSK</t>
  </si>
  <si>
    <t>Y(0.0)HFEALADT(0.0)GIS(0.33)S(0.33)EFY(0.33)DNANDLLS(0.0)K</t>
  </si>
  <si>
    <t>NP_000553</t>
  </si>
  <si>
    <t>C8A</t>
  </si>
  <si>
    <t>NP_000553_S395s _1_1_395_395</t>
  </si>
  <si>
    <t>TCGA_AR-A0TV_C8-A12Z_AO-A0JJ_117C_P_BI_20130831_H-PM_f07.12332.12332.3</t>
  </si>
  <si>
    <t xml:space="preserve">S395s </t>
  </si>
  <si>
    <t>INVGGGLsGDHCK</t>
  </si>
  <si>
    <t>INVGGGLS(1.0)GDHCK</t>
  </si>
  <si>
    <t>NP_000553_S85s _1_0_85_87</t>
  </si>
  <si>
    <t>TCGA_A2-A0YF_BH-A0DD_BH-A0E9_117C_P_BI_20131104_H-PM_f07.22949.22949.3</t>
  </si>
  <si>
    <t>FGGTICSGDIWDQASCsSSTTCVR</t>
  </si>
  <si>
    <t>FGGT(0.0)ICS(0.0)GDIWDQAS(0.0)CS(0.33)S(0.33)S(0.33)T(0.0)T(0.0)CVR</t>
  </si>
  <si>
    <t>NP_000556_S455s _1_1_455_455</t>
  </si>
  <si>
    <t>TCGA_A2-A0T6_E2-A158_E2-A15A_117C_W_BI_201301002_H-PM_f04.23712.23712.3</t>
  </si>
  <si>
    <t>DPRsPYDISNTDYFFPR</t>
  </si>
  <si>
    <t>DPRS(0.99)PY(0.0)DIS(0.0)NT(0.0)DY(0.0)FFPR</t>
  </si>
  <si>
    <t>NP_000556</t>
  </si>
  <si>
    <t>IL6R</t>
  </si>
  <si>
    <t>NP_000557_S328s _1_1_328_328</t>
  </si>
  <si>
    <t>TCGA_C8-A12P_BH-A0C1_A2-A0EY_117C_P_BI_20130628_H-PM_f07.19542.19542.4</t>
  </si>
  <si>
    <t>KWDLEIsLDSGHEK</t>
  </si>
  <si>
    <t>KWDLEIS(0.99)LDS(0.0)GHEK</t>
  </si>
  <si>
    <t>NP_000557</t>
  </si>
  <si>
    <t>NP_000557_S340s _1_1_340_340</t>
  </si>
  <si>
    <t>TCGA_AO-A0JE_A2-A0T2_AN-A0AJ_117C_P_BI_20130901_H-PM_f02.9263.9263.3</t>
  </si>
  <si>
    <t xml:space="preserve">S340s </t>
  </si>
  <si>
    <t>KVISsLQEDR</t>
  </si>
  <si>
    <t>KVIS(0.0)S(0.99)LQEDR</t>
  </si>
  <si>
    <t>NP_000557|NP_001017986|NP_001004340</t>
  </si>
  <si>
    <t>NP_000566_S89s _1_0_87_91</t>
  </si>
  <si>
    <t>TCGA_A2-A0D0_BH-A0HK_C8-A12T_117C_P_BI_20130329_H-JQ_f06.26838.26838.4</t>
  </si>
  <si>
    <t>RLSLsQSITDDDLEAIANDSEEEIIKPR</t>
  </si>
  <si>
    <t>RLS(0.33)LS(0.33)QS(0.33)IT(0.0)DDDLEAIANDS(0.0)EEEIIKPR</t>
  </si>
  <si>
    <t>NP_000566</t>
  </si>
  <si>
    <t>IL1A</t>
  </si>
  <si>
    <t>NP_000570_S337s _1_0_336_337</t>
  </si>
  <si>
    <t>TCGA_A2-A0D2_C8-A12U_AR-A1AS_117C_P_BI_20131101_H-PM_f08.4766.4766.2</t>
  </si>
  <si>
    <t>ASsVYTR</t>
  </si>
  <si>
    <t>AS(0.50)S(0.50)VY(0.0)T(0.0)R</t>
  </si>
  <si>
    <t>NP_000570</t>
  </si>
  <si>
    <t>CCR5</t>
  </si>
  <si>
    <t>NP_000570_S349s _1_1_349_349</t>
  </si>
  <si>
    <t>TCGA_D8-A13Y_A8-A076_AO-A126_117C_P_BI_20130621_H-PM_f06.20441.20441.2</t>
  </si>
  <si>
    <t xml:space="preserve">S349s </t>
  </si>
  <si>
    <t>STGEQEIsVGL</t>
  </si>
  <si>
    <t>S(0.0)T(0.0)GEQEIS(0.99)VGL</t>
  </si>
  <si>
    <t>NP_000572_S153s _1_1_153_153</t>
  </si>
  <si>
    <t>TCGA_A8-A09I_C8-A12L_A2-A0EX_117C_P_BI_20130321_H-PM_f04.23703.23703.2</t>
  </si>
  <si>
    <t>LITWsPVCR</t>
  </si>
  <si>
    <t>LIT(0.0)WS(0.99)PVCR</t>
  </si>
  <si>
    <t>NP_000572</t>
  </si>
  <si>
    <t>GPX1</t>
  </si>
  <si>
    <t>NP_000572_T145t _1_1_145_145</t>
  </si>
  <si>
    <t>TCGA_A2-A0YG_E2-A150_BH-A18N_117C_P_BI_20130920_H-PM_f10.20227.20227.3</t>
  </si>
  <si>
    <t xml:space="preserve">T145t </t>
  </si>
  <si>
    <t>EALPAPSDDATALMtDPK</t>
  </si>
  <si>
    <t>EALPAPS(0.0)DDAT(0.0)ALMT(0.99)DPK</t>
  </si>
  <si>
    <t>NP_000573_S62s _1_1_62_62</t>
  </si>
  <si>
    <t>TCGA_A2-A0EV_AN-A0AM_D8-A142_117C_P_BI_20130724_H-PM_f01.15523.15523.2</t>
  </si>
  <si>
    <t>QNLLAPQTLPsK</t>
  </si>
  <si>
    <t>QNLLAPQT(0.0)LPS(0.99)K</t>
  </si>
  <si>
    <t>NP_000573</t>
  </si>
  <si>
    <t>SPP1</t>
  </si>
  <si>
    <t>NP_000582_S275sS276sS284s_3_0_280_284</t>
  </si>
  <si>
    <t>TCGA_A2-A0YG_E2-A150_BH-A18N_117C_P_BI_20130920_H-PM_f05.31166.31166.4</t>
  </si>
  <si>
    <t xml:space="preserve">S275s S276s S284s </t>
  </si>
  <si>
    <t>ATVNPSAPRCMWssALNSLNLsFAGLEQVPK</t>
  </si>
  <si>
    <t>AT(0.0)VNPS(0.0)APRCMWS(0.0)S(0.0)ALNS(0.50)LNLS(0.50)FAGLEQVPK</t>
  </si>
  <si>
    <t>NP_000582</t>
  </si>
  <si>
    <t>CD14</t>
  </si>
  <si>
    <t>NP_000584_S424s _1_1_424_424</t>
  </si>
  <si>
    <t>TCGA_C8-A12P_BH-A0C1_A2-A0EY_117C_P_BI_20130628_H-PM_f07.26360.26360.2</t>
  </si>
  <si>
    <t xml:space="preserve">S424s </t>
  </si>
  <si>
    <t>SsQVAIEALSAMPTVR</t>
  </si>
  <si>
    <t>S(0.0)S(0.99)QVAIEALS(0.0)AMPT(0.0)VR</t>
  </si>
  <si>
    <t>NP_000584</t>
  </si>
  <si>
    <t>TAP1</t>
  </si>
  <si>
    <t>NP_000584_S439s _1_1_439_439</t>
  </si>
  <si>
    <t>TCGA_C8-A138_E2-A154_BH-A0BZ_117C_P_BI_20130301_H-PM_f03.7377.7377.3</t>
  </si>
  <si>
    <t xml:space="preserve">S439s </t>
  </si>
  <si>
    <t>sFANEEGEAQK</t>
  </si>
  <si>
    <t>S(1.0)FANEEGEAQK</t>
  </si>
  <si>
    <t>NP_000584_T545t _1_1_545_545</t>
  </si>
  <si>
    <t>TCGA_A2-A0EV_AN-A0AM_D8-A142_117C_P_BI_20130724_H-PM_f08.19046.19046.3</t>
  </si>
  <si>
    <t xml:space="preserve">T545t </t>
  </si>
  <si>
    <t>IFEYLDRtPR</t>
  </si>
  <si>
    <t>IFEY(0.0)LDRT(0.99)PR</t>
  </si>
  <si>
    <t>NP_000587_S194s _1_1_194_194</t>
  </si>
  <si>
    <t>TCGA_AR-A0TR_AO-A03O_BH-A18R_117C_P_BI_20130907_H-PM_f03.6443.6443.2</t>
  </si>
  <si>
    <t>AQETsGEEISK</t>
  </si>
  <si>
    <t>AQET(0.0)S(0.99)GEEIS(0.0)K</t>
  </si>
  <si>
    <t>NP_000587</t>
  </si>
  <si>
    <t>IGFBP1</t>
  </si>
  <si>
    <t>NP_000588_S145s _1_1_145_145</t>
  </si>
  <si>
    <t>TCGA_AN-A0FL_BH-A0DG_AN-A0AS_117C_P_BI_20130830_H-PM_f09.22489.22489.4</t>
  </si>
  <si>
    <t xml:space="preserve">S145s </t>
  </si>
  <si>
    <t>DAEYGAsPEQVADNGDDHSEGGLVENHVDSTMNMLGGGGSAGR</t>
  </si>
  <si>
    <t>DAEY(0.0)GAS(0.99)PEQVADNGDDHS(0.0)EGGLVENHVDS(0.0)T(0.0)MNMLGGGGS(0.0)AGR</t>
  </si>
  <si>
    <t>NP_000588</t>
  </si>
  <si>
    <t>IGFBP2</t>
  </si>
  <si>
    <t>NP_000590_S116s _1_1_116_116</t>
  </si>
  <si>
    <t>TCGA_A8-A09I_C8-A12L_A2-A0EX_117C_P_BI_20130321_H-PM_f06.11441.11441.4</t>
  </si>
  <si>
    <t xml:space="preserve">S116s </t>
  </si>
  <si>
    <t>IERDsREHEEPTTSEMAEETYSPK</t>
  </si>
  <si>
    <t>IERDS(0.99)REHEEPT(0.0)T(0.0)S(0.0)EMAEET(0.0)Y(0.0)S(0.0)PK</t>
  </si>
  <si>
    <t>NP_000590</t>
  </si>
  <si>
    <t>IGFBP5</t>
  </si>
  <si>
    <t>NP_000590_S116sT123tS125s_3_1_116_125</t>
  </si>
  <si>
    <t>TCGA_E2-A10A_BH-A18Q_C8-A130_117C_P_BI_20130228_H-PM_f04.13776.13776.4</t>
  </si>
  <si>
    <t xml:space="preserve">S116s T123t S125s </t>
  </si>
  <si>
    <t>IERDsREHEEPtTsEMAEETYSPK</t>
  </si>
  <si>
    <t>IERDS(0.99)REHEEPT(0.33)T(0.33)S(0.33)EMAEET(0.0)Y(0.0)S(0.0)PK</t>
  </si>
  <si>
    <t>NP_000590_S116sT124t_2_1_116_125</t>
  </si>
  <si>
    <t>TCGA_A2-A0YF_BH-A0DD_BH-A0E9_117C_P_BI_20131104_H-PM_f04.12369.12369.4</t>
  </si>
  <si>
    <t xml:space="preserve">S116s T124t </t>
  </si>
  <si>
    <t>IERDsREHEEPTtSEMAEETYSPK</t>
  </si>
  <si>
    <t>NP_000590_S179s _1_1_179_179</t>
  </si>
  <si>
    <t>TCGA_A2-A0T7_C8-A12Q_A8-A079_117C_P_BI_20130905_H-PM_f07.18414.18414.2</t>
  </si>
  <si>
    <t xml:space="preserve">S179s </t>
  </si>
  <si>
    <t>IIsAPEMR</t>
  </si>
  <si>
    <t>IIS(1.0)APEMR</t>
  </si>
  <si>
    <t>NP_000590_S268sS269s_2_2_268_269</t>
  </si>
  <si>
    <t>TCGA_A2-A0YF_BH-A0DD_BH-A0E9_117C_P_BI_20131104_H-PM_f07.28073.28073.3</t>
  </si>
  <si>
    <t xml:space="preserve">S268s S269s </t>
  </si>
  <si>
    <t>LPGMEYVDGDFQCHTFDssNVE</t>
  </si>
  <si>
    <t>LPGMEY(0.0)VDGDFQCHT(0.0)FDS(0.99)S(0.99)NVE</t>
  </si>
  <si>
    <t>NP_000590_S269s _1_0_268_269</t>
  </si>
  <si>
    <t>TCGA_A8-A09I_C8-A12L_A2-A0EX_117C_P_BI_20130321_H-PM_f11.25865.25865.3</t>
  </si>
  <si>
    <t xml:space="preserve">S269s </t>
  </si>
  <si>
    <t>LPGMEYVDGDFQCHTFDSsNVE</t>
  </si>
  <si>
    <t>LPGMEY(0.0)VDGDFQCHT(0.0)FDS(0.50)S(0.50)NVE</t>
  </si>
  <si>
    <t>NP_000590_S41s _1_1_41_41</t>
  </si>
  <si>
    <t>TCGA_AO-A0JC_A8-A08Z_AR-A0TX_117C_P_BI_20130606_H-PM_f04.25175.25175.3</t>
  </si>
  <si>
    <t>ALSMCPPsPLGCELVK</t>
  </si>
  <si>
    <t>ALS(0.0)MCPPS(0.99)PLGCELVK</t>
  </si>
  <si>
    <t>NP_000590_T131t _1_0_131_133</t>
  </si>
  <si>
    <t>TCGA_A2-A0T7_C8-A12Q_A8-A079_117C_P_BI_20130905_H-PM_f03.10894.10894.4</t>
  </si>
  <si>
    <t xml:space="preserve">T131t </t>
  </si>
  <si>
    <t>EHEEPTTSEMAEEtYSPK</t>
  </si>
  <si>
    <t>EHEEPT(0.0)T(0.0)S(0.0)EMAEET(0.50)Y(0.0)S(0.50)PK</t>
  </si>
  <si>
    <t>NP_000593_Y102y _1_1_102_102</t>
  </si>
  <si>
    <t>TCGA_E2-A10A_BH-A18Q_C8-A130_117C_P_BI_20130228_H-PM_f11.32694.32694.4</t>
  </si>
  <si>
    <t xml:space="preserve">Y102y </t>
  </si>
  <si>
    <t>GMAPALRHLyKELMGPWNKDEISTTDAIFVQR</t>
  </si>
  <si>
    <t>GMAPALRHLY(0.99)KELMGPWNKDEIS(0.0)T(0.0)T(0.0)DAIFVQR</t>
  </si>
  <si>
    <t>NP_000593</t>
  </si>
  <si>
    <t>SERPINE1</t>
  </si>
  <si>
    <t>NP_000594_S114s _1_1_114_114</t>
  </si>
  <si>
    <t>TCGA_AO-A12D_C8-A131_AO-A12B_117C_P_BI_20130213_H-PM_f08.16642.16642.4</t>
  </si>
  <si>
    <t>KLQGRPsPGPPAPEQLLSQAR</t>
  </si>
  <si>
    <t>KLQGRPS(0.99)PGPPAPEQLLS(0.0)QAR</t>
  </si>
  <si>
    <t>NP_000594|NP_001153583|NP_001153582|NP_001153581</t>
  </si>
  <si>
    <t>NP_000594</t>
  </si>
  <si>
    <t>NOS3</t>
  </si>
  <si>
    <t>NP_000594_S1177s _1_1_1177_1177</t>
  </si>
  <si>
    <t>TCGA_A8-A09I_C8-A12L_A2-A0EX_117C_P_BI_20130321_H-PM_f11.11042.11042.2</t>
  </si>
  <si>
    <t>TQsFSLQER</t>
  </si>
  <si>
    <t>T(0.0)QS(0.99)FS(0.0)LQER</t>
  </si>
  <si>
    <t>NP_000594_S1202s _1_0_1200_1202</t>
  </si>
  <si>
    <t>TCGA_A2-A0EV_AN-A0AM_D8-A142_117C_P_BI_20130724_H-PM_f03.27326.27326.3</t>
  </si>
  <si>
    <t xml:space="preserve">S1202s </t>
  </si>
  <si>
    <t>GAVPWAFDPPGSDTNsP</t>
  </si>
  <si>
    <t>GAVPWAFDPPGS(0.0)DT(0.50)NS(0.50)P</t>
  </si>
  <si>
    <t>NP_000594_S53s _1_0_53_60</t>
  </si>
  <si>
    <t>TCGA_A7-A0CE_BH-A0C0_A2-A0YC_117C_P_BI_20130531_H-PM_f04.22945.22945.4</t>
  </si>
  <si>
    <t>APASLLPPAPEHsPPSSPLTQPPEGPK</t>
  </si>
  <si>
    <t>APAS(0.0)LLPPAPEHS(0.25)PPS(0.25)S(0.25)PLT(0.25)QPPEGPK</t>
  </si>
  <si>
    <t>NP_000594_S615s _1_1_615_615</t>
  </si>
  <si>
    <t>TCGA_A2-A0D2_C8-A12U_AR-A1AS_117C_P_BI_20131101_H-PM_f09.26426.26426.2</t>
  </si>
  <si>
    <t xml:space="preserve">S615s </t>
  </si>
  <si>
    <t>FNsISCSDPLVSSWR</t>
  </si>
  <si>
    <t>FNS(0.99)IS(0.0)CS(0.0)DPLVS(0.0)S(0.0)WR</t>
  </si>
  <si>
    <t>NP_000594_S624s _1_0_624_625</t>
  </si>
  <si>
    <t>TCGA_AR-A0TR_AO-A03O_BH-A18R_117C_P_BI_20130907_H-PM_f08.25732.25732.3</t>
  </si>
  <si>
    <t>FNSISCSDPLVsSWR</t>
  </si>
  <si>
    <t>FNS(0.0)IS(0.0)CS(0.0)DPLVS(0.50)S(0.50)WR</t>
  </si>
  <si>
    <t>NP_000594_S634s _1_0_633_636</t>
  </si>
  <si>
    <t>TCGA_BH-A18U_A2-A0YI_A2-A0EQ_117C_P_BI_20130423_H-JQ_f03.7202.7202.4</t>
  </si>
  <si>
    <t>RKESsNTDSAGALGTLR</t>
  </si>
  <si>
    <t>RKES(0.33)S(0.33)NT(0.33)DS(0.0)AGALGT(0.0)LR</t>
  </si>
  <si>
    <t>NP_000594_S738s _1_1_738_738</t>
  </si>
  <si>
    <t>TCGA_A7-A0CJ_AO-A12F_A2-A0YL_117C_P_BI_20130904_H-PM_f05.27210.27210.4</t>
  </si>
  <si>
    <t xml:space="preserve">S738s </t>
  </si>
  <si>
    <t>YRLsAQAEGLQLLPGLIHVHR</t>
  </si>
  <si>
    <t>Y(0.0)RLS(0.99)AQAEGLQLLPGLIHVHR</t>
  </si>
  <si>
    <t>NP_000594_T1175t _1_1_1175_1175</t>
  </si>
  <si>
    <t>TCGA_A2-A0EV_AN-A0AM_D8-A142_117C_P_BI_20130724_H-PM_f12.11841.11841.3</t>
  </si>
  <si>
    <t xml:space="preserve">T1175t </t>
  </si>
  <si>
    <t>IRtQSFSLQER</t>
  </si>
  <si>
    <t>IRT(0.99)QS(0.0)FS(0.0)LQER</t>
  </si>
  <si>
    <t>NP_000594_T1175tS1177s_2_2_1175_1177</t>
  </si>
  <si>
    <t>TCGA_AR-A0TV_C8-A12Z_AO-A0JJ_117C_P_BI_20130831_H-PM_f03.15350.15350.3</t>
  </si>
  <si>
    <t xml:space="preserve">T1175t S1177s </t>
  </si>
  <si>
    <t>IRtQsFSLQER</t>
  </si>
  <si>
    <t>IRT(0.99)QS(0.99)FS(0.0)LQER</t>
  </si>
  <si>
    <t>NP_000601_S180s _1_0_179_184</t>
  </si>
  <si>
    <t>TCGA_A2-A0YF_BH-A0DD_BH-A0E9_117C_P_BI_20131104_H-PM_f07.15291.15291.3</t>
  </si>
  <si>
    <t xml:space="preserve">S180s </t>
  </si>
  <si>
    <t>TNPEDIYPSNPTDDDVSsGSSSER</t>
  </si>
  <si>
    <t>T(0.0)NPEDIY(0.0)PS(0.0)NPT(0.0)DDDVS(0.20)S(0.20)GS(0.20)S(0.20)S(0.20)ER</t>
  </si>
  <si>
    <t>NP_000601|NP_001001389|NP_001001390|NP_001189484|NP_001001391|NP_001189485|NP_001189486</t>
  </si>
  <si>
    <t>NP_000601</t>
  </si>
  <si>
    <t>CD44</t>
  </si>
  <si>
    <t>NP_000601_S686s _1_1_686_686</t>
  </si>
  <si>
    <t>TCGA_A8-A09G_C8-A131_C8-A134_117C_P_BI_20131101_H-PM_f02.14665.14665.2</t>
  </si>
  <si>
    <t>LVINsGNGAVEDR</t>
  </si>
  <si>
    <t>LVINS(1.0)GNGAVEDR</t>
  </si>
  <si>
    <t>NP_000601|NP_001001389|NP_001001390|NP_001189484|NP_001001391|NP_001189485</t>
  </si>
  <si>
    <t>NP_000601_S697s _1_1_697_697</t>
  </si>
  <si>
    <t>TCGA_A2-A0D0_BH-A0HK_C8-A12T_117C_P_BI_20130329_H-JQ_f12.10937.10937.4</t>
  </si>
  <si>
    <t xml:space="preserve">S697s </t>
  </si>
  <si>
    <t>KLVINSGNGAVEDRKPsGLNGEASK</t>
  </si>
  <si>
    <t>KLVINS(0.0)GNGAVEDRKPS(0.99)GLNGEAS(0.0)K</t>
  </si>
  <si>
    <t>NP_000601_S697sS704s_2_2_697_704</t>
  </si>
  <si>
    <t>TCGA_AO-A12E_A8-A06N_A2-A0T1_117C_P_BI_20130920_H-PM_f08.5918.5918.3</t>
  </si>
  <si>
    <t xml:space="preserve">S697s S704s </t>
  </si>
  <si>
    <t>KPsGLNGEAsK</t>
  </si>
  <si>
    <t>KPS(1.0)GLNGEAS(1.0)K</t>
  </si>
  <si>
    <t>NP_000601_S704s _1_1_704_704</t>
  </si>
  <si>
    <t>TCGA_AN-A0FL_BH-A0DG_AN-A0AS_117C_P_BI_20130830_H-PM_f12.12294.12294.4</t>
  </si>
  <si>
    <t>KLVINSGNGAVEDRKPSGLNGEAsK</t>
  </si>
  <si>
    <t>KLVINS(0.0)GNGAVEDRKPS(0.0)GLNGEAS(0.99)K</t>
  </si>
  <si>
    <t>NP_000601_S706s_1_1_706_706</t>
  </si>
  <si>
    <t>TCGA_A7-A0CD_C8-A12W_AN-A0AL_117C_P_BI_20130930_H-PM_f04.9474.9474.3</t>
  </si>
  <si>
    <t xml:space="preserve">S706s M709m </t>
  </si>
  <si>
    <t>sQEmVHLVNK</t>
  </si>
  <si>
    <t>S(1.0)QEM(1.0)VHLVNK</t>
  </si>
  <si>
    <t>NP_000601_S718s _1_1_718_718</t>
  </si>
  <si>
    <t>TCGA_A8-A09G_C8-A131_C8-A134_117C_P_BI_20131101_H-PM_f03.16594.16594.2</t>
  </si>
  <si>
    <t xml:space="preserve">S718s </t>
  </si>
  <si>
    <t>ESsETPDQFMTADETR</t>
  </si>
  <si>
    <t>ES(0.0)S(0.99)ET(0.0)PDQFMT(0.0)ADET(0.0)R</t>
  </si>
  <si>
    <t>NP_000614_S375s _1_0_373_375</t>
  </si>
  <si>
    <t>TCGA_AR-A0TT_AR-A1AQ_AO-A12B_117C_P_BI_20131105_H-PM_f06.7177.7177.2</t>
  </si>
  <si>
    <t xml:space="preserve">S375s </t>
  </si>
  <si>
    <t>TSIsVER</t>
  </si>
  <si>
    <t>T(0.0)S(0.50)IS(0.50)VER</t>
  </si>
  <si>
    <t>NP_000614</t>
  </si>
  <si>
    <t>BDKRB2</t>
  </si>
  <si>
    <t>NP_000614_S375s _1_1_375_375</t>
  </si>
  <si>
    <t>TCGA_A2-A0EV_AN-A0AM_D8-A142_117C_P_BI_20130724_H-PM_f06.6199.6199.2</t>
  </si>
  <si>
    <t>T(0.0)S(0.0)IS(0.99)VER</t>
  </si>
  <si>
    <t>NP_000619_S261s _1_1_261_261</t>
  </si>
  <si>
    <t>TCGA_AO-A0JM_C8-A12V_A8-A08G_117C_P_BI_20131003_H-PM_f04.8996.8996.3</t>
  </si>
  <si>
    <t>NsLPQHLK</t>
  </si>
  <si>
    <t>NS(1.0)LPQHLK</t>
  </si>
  <si>
    <t>NP_000619</t>
  </si>
  <si>
    <t>IL10RB</t>
  </si>
  <si>
    <t>NP_000619_S302s _1_1_302_302</t>
  </si>
  <si>
    <t>TCGA_AO-A0JE_A2-A0T2_AN-A0AJ_117C_P_BI_20130901_H-PM_f01.16108.16108.2</t>
  </si>
  <si>
    <t>LSVIAEDsESGK</t>
  </si>
  <si>
    <t>LS(0.0)VIAEDS(0.99)ES(0.0)GK</t>
  </si>
  <si>
    <t>NP_000619_T317t _1_1_317_317</t>
  </si>
  <si>
    <t>TCGA_A8-A09G_C8-A131_C8-A134_117C_P_BI_20131101_H-PM_f08.11419.11419.2</t>
  </si>
  <si>
    <t xml:space="preserve">T317t </t>
  </si>
  <si>
    <t>QNPGDSCSLGtPPGQGPQS</t>
  </si>
  <si>
    <t>QNPGDS(0.0)CS(0.0)LGT(0.99)PPGQGPQS(0.0)</t>
  </si>
  <si>
    <t>NP_000620_S495s _1_0_494_495</t>
  </si>
  <si>
    <t>TCGA_C8-A12P_BH-A0C1_A2-A0EY_117C_P_BI_20130628_H-PM_f12.20348.20348.3</t>
  </si>
  <si>
    <t xml:space="preserve">S495s </t>
  </si>
  <si>
    <t>NLLLSTsEEQIEK</t>
  </si>
  <si>
    <t>NLLLS(0.0)T(0.50)S(0.50)EEQIEK</t>
  </si>
  <si>
    <t>NP_000620</t>
  </si>
  <si>
    <t>IFNAR1</t>
  </si>
  <si>
    <t>NP_000622_S161s _1_1_161_161</t>
  </si>
  <si>
    <t>TCGA_A2-A0D2_C8-A12U_AR-A1AS_117C_P_BI_20131101_H-PM_f05.5329.5473.2</t>
  </si>
  <si>
    <t xml:space="preserve">S161s </t>
  </si>
  <si>
    <t>SVsPQGNSVDR</t>
  </si>
  <si>
    <t>S(0.0)VS(0.99)PQGNS(0.0)VDR</t>
  </si>
  <si>
    <t>NP_038202|NP_000622</t>
  </si>
  <si>
    <t>NP_000622</t>
  </si>
  <si>
    <t>NCF4</t>
  </si>
  <si>
    <t>NP_000622_S166s _1_1_166_166</t>
  </si>
  <si>
    <t>TCGA_A8-A06Z_A2-A0D1_A2-A0CM_117C_P_BI_201303230_H-JQ_f05.4729.4729.2</t>
  </si>
  <si>
    <t>SVSPQGNsVDR</t>
  </si>
  <si>
    <t>S(0.0)VS(0.0)PQGNS(0.99)VDR</t>
  </si>
  <si>
    <t>NP_000622_S299s _1_1_299_299</t>
  </si>
  <si>
    <t>TCGA_AR-A0TV_C8-A12Z_AO-A0JJ_117C_P_BI_20130831_H-PM_f08.27972.27972.2</t>
  </si>
  <si>
    <t>LLsDEDVALMVR</t>
  </si>
  <si>
    <t>LLS(1.0)DEDVALMVR</t>
  </si>
  <si>
    <t>NP_000624_S87s _1_1_87_87</t>
  </si>
  <si>
    <t>TCGA_D8-A13Y_A8-A076_AO-A126_117C_P_BI_20130621_H-PM_f07.27337.27337.4</t>
  </si>
  <si>
    <t>TSPLQTPAAPGAAAGPALsPVPPVVHLTLR</t>
  </si>
  <si>
    <t>T(0.0)S(0.0)PLQT(0.0)PAAPGAAAGPALS(0.99)PVPPVVHLT(0.0)LR</t>
  </si>
  <si>
    <t>NP_000624|NP_000648</t>
  </si>
  <si>
    <t>NP_000624</t>
  </si>
  <si>
    <t>BCL2</t>
  </si>
  <si>
    <t>NP_000624_T56t _1_1_56_56</t>
  </si>
  <si>
    <t>TCGA_D8-A13Y_A8-A076_AO-A126_117C_P_BI_20130621_H-PM_f05.20924.20924.5</t>
  </si>
  <si>
    <t xml:space="preserve">T56t </t>
  </si>
  <si>
    <t>GYEWDAGDVGAAPPGAAPAPGIFSSQPGHtPHPAASRDPVAR</t>
  </si>
  <si>
    <t>GY(0.0)EWDAGDVGAAPPGAAPAPGIFS(0.0)S(0.0)QPGHT(0.99)PHPAAS(0.0)RDPVAR</t>
  </si>
  <si>
    <t>NP_000624_T69t _1_0_69_70</t>
  </si>
  <si>
    <t>TCGA_AN-A0FL_BH-A0DG_AN-A0AS_117C_P_BI_20130830_H-PM_f10.28427.28427.4</t>
  </si>
  <si>
    <t>tSPLQTPAAPGAAAGPALSPVPPVVHLTLR</t>
  </si>
  <si>
    <t>T(0.50)S(0.50)PLQT(0.0)PAAPGAAAGPALS(0.0)PVPPVVHLT(0.0)LR</t>
  </si>
  <si>
    <t>NP_000626_S10s _1_1_10_10</t>
  </si>
  <si>
    <t>TCGA_AO-A12E_A8-A06N_A2-A0T1_117C_P_BI_20130920_H-PM_f11.20965.20965.3</t>
  </si>
  <si>
    <t>MQNSEGGADsPASVALRPSAAAPPVPASPQR</t>
  </si>
  <si>
    <t>MQNS(0.0)EGGADS(0.99)PAS(0.0)VALRPS(0.0)AAAPPVPAS(0.0)PQR</t>
  </si>
  <si>
    <t>NP_000626|NP_602309</t>
  </si>
  <si>
    <t>NP_000626</t>
  </si>
  <si>
    <t>RFX2</t>
  </si>
  <si>
    <t>NP_000626_S171s _1_0_170_171</t>
  </si>
  <si>
    <t>TCGA_AR-A0TT_AR-A1AQ_AO-A12B_117C_P_BI_20131105_H-PM_f12.24324.24324.3</t>
  </si>
  <si>
    <t>SsPATLEMAIENLQK</t>
  </si>
  <si>
    <t>S(0.50)S(0.50)PAT(0.0)LEMAIENLQK</t>
  </si>
  <si>
    <t>NP_000626_S28s _1_1_28_28</t>
  </si>
  <si>
    <t>TCGA_A2-A0YF_BH-A0DD_BH-A0E9_117C_P_BI_20131104_H-PM_f12.20339.20339.3</t>
  </si>
  <si>
    <t>MQNSEGGADSPASVALRPSAAAPPVPAsPQR</t>
  </si>
  <si>
    <t>MQNS(0.0)EGGADS(0.0)PAS(0.0)VALRPS(0.0)AAAPPVPAS(0.99)PQR</t>
  </si>
  <si>
    <t>NP_000627_S127s _1_1_127_127</t>
  </si>
  <si>
    <t>TCGA_AO-A12D_AN-A04A_BH-A0AV_117C_P_BI_20130322_H-PM_f09.14129.14129.2</t>
  </si>
  <si>
    <t>DFGsFDK</t>
  </si>
  <si>
    <t>DFGS(1.0)FDK</t>
  </si>
  <si>
    <t>NP_000627|NP_001019637</t>
  </si>
  <si>
    <t>NP_000627</t>
  </si>
  <si>
    <t>SOD2</t>
  </si>
  <si>
    <t>NP_000628_S514s _1_0_513_515</t>
  </si>
  <si>
    <t>TCGA_C8-A138_E2-A154_BH-A0BZ_117C_P_BI_20130301_H-PM_f09.23770.23770.3</t>
  </si>
  <si>
    <t xml:space="preserve">S514s </t>
  </si>
  <si>
    <t>ADFDNTVAIHPTsSEELVTLR</t>
  </si>
  <si>
    <t>ADFDNT(0.0)VAIHPT(0.33)S(0.33)S(0.33)EELVT(0.0)LR</t>
  </si>
  <si>
    <t>NP_000628|NP_001182031|NP_001182032|NP_001182033</t>
  </si>
  <si>
    <t>NP_000628</t>
  </si>
  <si>
    <t>GSR</t>
  </si>
  <si>
    <t>NP_000628_T177t _1_0_177_178</t>
  </si>
  <si>
    <t>TCGA_A8-A09I_C8-A12L_A2-A0EX_117C_P_BI_20130321_H-PM_f09.12761.12761.4</t>
  </si>
  <si>
    <t>GHAAFtSDPKPTIEVSGK</t>
  </si>
  <si>
    <t>GHAAFT(0.50)S(0.50)DPKPT(0.0)IEVS(0.0)GK</t>
  </si>
  <si>
    <t>NP_000628_T383t _1_1_383_383</t>
  </si>
  <si>
    <t>TCGA_AR-A0TV_C8-A12Z_AO-A0JJ_117C_P_BI_20130831_H-PM_f11.20773.20773.3</t>
  </si>
  <si>
    <t xml:space="preserve">T383t </t>
  </si>
  <si>
    <t>ALLtPVAIAAGRK</t>
  </si>
  <si>
    <t>ALLT(1.0)PVAIAAGRK</t>
  </si>
  <si>
    <t>NP_000628_T448t _1_0_444_448</t>
  </si>
  <si>
    <t>TCGA_AR-A0TY_AR-A0U4_BH-A0HP_117C_P_BI_20130426_H-JQ_f11.18432.18432.3</t>
  </si>
  <si>
    <t xml:space="preserve">T448t </t>
  </si>
  <si>
    <t>TYSTSFtPMYHAVTK</t>
  </si>
  <si>
    <t>T(0.0)Y(0.0)S(0.25)T(0.25)S(0.25)FT(0.25)PMY(0.0)HAVT(0.0)K</t>
  </si>
  <si>
    <t>NP_000629_S364s _1_1_364_364</t>
  </si>
  <si>
    <t>TCGA_AR-A0TV_C8-A12Z_AO-A0JJ_117C_P_BI_20130831_H-PM_f05.22514.22514.3</t>
  </si>
  <si>
    <t>IYISGMAPRPsLAK</t>
  </si>
  <si>
    <t>IY(0.0)IS(0.0)GMAPRPS(0.99)LAK</t>
  </si>
  <si>
    <t>NP_000629</t>
  </si>
  <si>
    <t>VTN</t>
  </si>
  <si>
    <t>NP_000629_S406sS407s_2_2_406_407</t>
  </si>
  <si>
    <t>TCGA_AO-A0JM_C8-A12V_A8-A08G_117C_P_BI_20131003_H-PM_f09.30680.30680.3</t>
  </si>
  <si>
    <t xml:space="preserve">S406s S407s </t>
  </si>
  <si>
    <t>ATWLSLFssEESNLGANNYDDYR</t>
  </si>
  <si>
    <t>AT(0.0)WLS(0.0)LFS(0.99)S(0.99)EES(0.0)NLGANNY(0.0)DDY(0.0)R</t>
  </si>
  <si>
    <t>NP_000629_S407s _1_0_406_407</t>
  </si>
  <si>
    <t>TCGA_AO-A0JE_A2-A0T2_AN-A0AJ_117C_P_BI_20130901_H-PM_f01.32231.32231.3</t>
  </si>
  <si>
    <t xml:space="preserve">S407s </t>
  </si>
  <si>
    <t>ATWLSLFSsEESNLGANNYDDYR</t>
  </si>
  <si>
    <t>AT(0.0)WLS(0.0)LFS(0.50)S(0.50)EES(0.0)NLGANNY(0.0)DDY(0.0)R</t>
  </si>
  <si>
    <t>NP_000629_T325t _1_1_325_325</t>
  </si>
  <si>
    <t>TCGA_A8-A09I_C8-A12L_A2-A0EX_117C_P_BI_20130321_H-PM_f09.9024.9024.3</t>
  </si>
  <si>
    <t xml:space="preserve">T325t </t>
  </si>
  <si>
    <t>tSAGTRQPQFISR</t>
  </si>
  <si>
    <t>T(0.99)S(0.0)AGT(0.0)RQPQFIS(0.0)R</t>
  </si>
  <si>
    <t>NP_000629_T69tY75yT76t_3_3_69_76</t>
  </si>
  <si>
    <t>TCGA_A7-A0CJ_AO-A12F_A2-A0YL_117C_P_BI_20130904_H-PM_f04.27219.27219.3</t>
  </si>
  <si>
    <t xml:space="preserve">T69t Y75y T76t </t>
  </si>
  <si>
    <t>GDVFtMPEDEytVYDDGEEK</t>
  </si>
  <si>
    <t>GDVFT(0.99)MPEDEY(0.99)T(0.99)VY(0.0)DDGEEK</t>
  </si>
  <si>
    <t>NP_000629_Y75y _1_1_75_75</t>
  </si>
  <si>
    <t>TCGA_AR-A0TY_AR-A0U4_BH-A0HP_117C_P_BI_20130426_H-JQ_f06.23699.23699.3</t>
  </si>
  <si>
    <t xml:space="preserve">Y75y </t>
  </si>
  <si>
    <t>GDVFTMPEDEyTVYDDGEEK</t>
  </si>
  <si>
    <t>GDVFT(0.0)MPEDEY(0.99)T(0.0)VY(0.0)DDGEEK</t>
  </si>
  <si>
    <t>NP_000629_Y75yT76t_2_2_75_76</t>
  </si>
  <si>
    <t>TCGA_A7-A0CJ_AO-A12F_A2-A0YL_117C_P_BI_20130904_H-PM_f07.26003.26039.3</t>
  </si>
  <si>
    <t xml:space="preserve">Y75y T76t </t>
  </si>
  <si>
    <t>GDVFTMPEDEytVYDDGEEK</t>
  </si>
  <si>
    <t>GDVFT(0.0)MPEDEY(0.99)T(0.99)VY(0.0)DDGEEK</t>
  </si>
  <si>
    <t>NP_000659_S165s _1_1_165_165</t>
  </si>
  <si>
    <t>TCGA_AO-A12E_A8-A06N_A2-A0T1_117C_P_BI_20130920_H-PM_f10.13406.13406.2</t>
  </si>
  <si>
    <t xml:space="preserve">S165s </t>
  </si>
  <si>
    <t>IDAAsPLEK</t>
  </si>
  <si>
    <t>IDAAS(1.0)PLEK</t>
  </si>
  <si>
    <t>NP_000658|NP_000659|NP_000660</t>
  </si>
  <si>
    <t>NP_000659</t>
  </si>
  <si>
    <t>NP_000659_S23s _1_1_23_23</t>
  </si>
  <si>
    <t>TCGA_A2-A0YM_BH-A0C7_A2-A0SX_117C_P_BI_20131115_H-PM_f10_131118112817.15823.15823.3</t>
  </si>
  <si>
    <t>KPFsIEDVEVAPPK</t>
  </si>
  <si>
    <t>KPFS(1.0)IEDVEVAPPK</t>
  </si>
  <si>
    <t>NP_000659_S342s _1_1_342_342</t>
  </si>
  <si>
    <t>TCGA_A2-A0YM_BH-A0C7_A2-A0SX_117C_P_BI_20131115_H-PM_f01.23744.23744.3</t>
  </si>
  <si>
    <t xml:space="preserve">S342s </t>
  </si>
  <si>
    <t>KFsLDALITHVLPFEK</t>
  </si>
  <si>
    <t>KFS(0.99)LDALIT(0.0)HVLPFEK</t>
  </si>
  <si>
    <t>NP_000658|NP_000659</t>
  </si>
  <si>
    <t>NP_000659_S365s _1_1_365_365</t>
  </si>
  <si>
    <t>TCGA_A2-A0SW_AO-A0JL_BH-A0BV_117C_P_BI_20131115_H-PM_f12.13791.13791.3</t>
  </si>
  <si>
    <t>INEGFDLLHsGK</t>
  </si>
  <si>
    <t>INEGFDLLHS(1.0)GK</t>
  </si>
  <si>
    <t>NP_000662_S21s _1_1_21_21</t>
  </si>
  <si>
    <t>TCGA_AO-A0JM_C8-A12V_A8-A08G_117C_P_BI_20131003_H-PM_f02.23664.23664.4</t>
  </si>
  <si>
    <t>AAVAWEAGKPLsIEEIEVAPPK</t>
  </si>
  <si>
    <t>AAVAWEAGKPLS(1.0)IEEIEVAPPK</t>
  </si>
  <si>
    <t>NP_000662</t>
  </si>
  <si>
    <t>NP_000662_S324s _1_1_324_324</t>
  </si>
  <si>
    <t>TCGA_AN-A0FL_BH-A0DG_AN-A0AS_117C_P_BI_20130830_H-PM_f05.8121.8121.2</t>
  </si>
  <si>
    <t>sVESVPK</t>
  </si>
  <si>
    <t>S(0.99)VES(0.0)VPK</t>
  </si>
  <si>
    <t>NP_000662_S351s _1_1_351_351</t>
  </si>
  <si>
    <t>TCGA_A7-A0CE_BH-A0C0_A2-A0YC_117C_P_BI_20130531_H-PM_f05.24131.24131.4</t>
  </si>
  <si>
    <t xml:space="preserve">S351s </t>
  </si>
  <si>
    <t>IKVDEFVTHNLsFDEINK</t>
  </si>
  <si>
    <t>IKVDEFVT(0.0)HNLS(0.99)FDEINK</t>
  </si>
  <si>
    <t>NP_000672_S346s _1_1_346_346</t>
  </si>
  <si>
    <t>TCGA_A8-A09I_C8-A12L_A2-A0EX_117C_P_BI_20130321_H-PM_f01.7849.7849.3</t>
  </si>
  <si>
    <t xml:space="preserve">S346s </t>
  </si>
  <si>
    <t>ASQVKPGDsLPR</t>
  </si>
  <si>
    <t>AS(0.0)QVKPGDS(0.99)LPR</t>
  </si>
  <si>
    <t>NP_000672</t>
  </si>
  <si>
    <t>ADRA2A</t>
  </si>
  <si>
    <t>NP_000678_S2s _1_1_2_2</t>
  </si>
  <si>
    <t>TCGA_AO-A0JE_A2-A0T2_AN-A0AJ_117C_P_BI_20130901_H-PM_f12.13438.13438.2</t>
  </si>
  <si>
    <t>sDKLPYK</t>
  </si>
  <si>
    <t>S(0.99)DKLPY(0.0)K</t>
  </si>
  <si>
    <t>NP_000678</t>
  </si>
  <si>
    <t>AHCY</t>
  </si>
  <si>
    <t>NP_000679_S371s _1_1_371_371</t>
  </si>
  <si>
    <t>CPTAC_263d3f-I_blcdb9-I_c4155b-C_117C_P_BI_20140520_H-PM_f04.5407.5407.2</t>
  </si>
  <si>
    <t xml:space="preserve">S371s </t>
  </si>
  <si>
    <t>sDPSVPK</t>
  </si>
  <si>
    <t>S(0.99)DPS(0.0)VPK</t>
  </si>
  <si>
    <t>NP_000679</t>
  </si>
  <si>
    <t>ALAS1</t>
  </si>
  <si>
    <t>NP_000680_S3s _1_0_2_6</t>
  </si>
  <si>
    <t>TCGA_A2-A0YF_BH-A0DD_BH-A0E9_117C_P_BI_20131104_H-PM_f02.29985.29985.2</t>
  </si>
  <si>
    <t>SsSGTPDLPVLLTDLK</t>
  </si>
  <si>
    <t>S(0.25)S(0.25)S(0.25)GT(0.25)PDLPVLLT(0.0)DLK</t>
  </si>
  <si>
    <t>NP_000680</t>
  </si>
  <si>
    <t>ALDH1A1</t>
  </si>
  <si>
    <t>NP_000680_S413s _1_1_413_413</t>
  </si>
  <si>
    <t>TCGA_AN-A0FL_BH-A0DG_AN-A0AS_117C_P_BI_20130830_H-PM_f11.19269.19269.3</t>
  </si>
  <si>
    <t xml:space="preserve">S413s </t>
  </si>
  <si>
    <t>FKsLDDVIK</t>
  </si>
  <si>
    <t>FKS(1.0)LDDVIK</t>
  </si>
  <si>
    <t>NP_000680_S4sT6t_2_0_2_6</t>
  </si>
  <si>
    <t>TCGA_AR-A0TT_AR-A1AQ_AO-A12B_117C_P_BI_20131105_H-PM_f10.29902.29902.2</t>
  </si>
  <si>
    <t xml:space="preserve">S4s T6t </t>
  </si>
  <si>
    <t>SSsGtPDLPVLLTDLK</t>
  </si>
  <si>
    <t>NP_000680_T144t _1_1_144_144</t>
  </si>
  <si>
    <t>TCGA_A2-A0YF_BH-A0DD_BH-A0E9_117C_P_BI_20131104_H-PM_f10.25736.25736.3</t>
  </si>
  <si>
    <t xml:space="preserve">T144t </t>
  </si>
  <si>
    <t>tIPIDGNFFTYTR</t>
  </si>
  <si>
    <t>T(0.99)IPIDGNFFT(0.0)Y(0.0)T(0.0)R</t>
  </si>
  <si>
    <t>NP_000680_T267t _1_1_267_267</t>
  </si>
  <si>
    <t>TCGA_C8-A12P_BH-A0C1_A2-A0EY_117C_P_BI_20130628_H-PM_f06.14056.14056.3</t>
  </si>
  <si>
    <t xml:space="preserve">T267t </t>
  </si>
  <si>
    <t>RVtLELGGK</t>
  </si>
  <si>
    <t>RVT(1.0)LELGGK</t>
  </si>
  <si>
    <t>NP_003879|NP_000681|NP_000683|NP_000684|NP_000680|NP_001193826|NP_733797|NP_001191818|NP_733798</t>
  </si>
  <si>
    <t>NP_000680_T337t _1_1_337_337</t>
  </si>
  <si>
    <t>TCGA_A8-A09I_C8-A12L_A2-A0EX_117C_P_BI_20130321_H-PM_f10.23914.23914.3</t>
  </si>
  <si>
    <t xml:space="preserve">T337t </t>
  </si>
  <si>
    <t>YILGNPLtPGVTQGPQIDK</t>
  </si>
  <si>
    <t>Y(0.0)ILGNPLT(0.99)PGVT(0.0)QGPQIDK</t>
  </si>
  <si>
    <t>NP_000681_S91s _1_1_91_91</t>
  </si>
  <si>
    <t>TCGA_C8-A12P_BH-A0C1_A2-A0EY_117C_P_BI_20130628_H-PM_f01.18988.18988.3</t>
  </si>
  <si>
    <t>AAFQLGsPWRR</t>
  </si>
  <si>
    <t>AAFQLGS(1.0)PWRR</t>
  </si>
  <si>
    <t>NP_000681</t>
  </si>
  <si>
    <t>ALDH2</t>
  </si>
  <si>
    <t>NP_000684_T435t _1_0_434_435</t>
  </si>
  <si>
    <t>TCGA_A7-A0CD_C8-A12W_AN-A0AL_117C_P_BI_20130930_H-PM_f06.21013.21013.3</t>
  </si>
  <si>
    <t xml:space="preserve">T435t </t>
  </si>
  <si>
    <t>RANStDYGLTAAVFTK</t>
  </si>
  <si>
    <t>RANS(0.50)T(0.50)DY(0.0)GLT(0.0)AAVFT(0.0)K</t>
  </si>
  <si>
    <t>NP_000684</t>
  </si>
  <si>
    <t>ALDH1A3</t>
  </si>
  <si>
    <t>NP_000687_S11s _1_1_11_11</t>
  </si>
  <si>
    <t>TCGA_AR-A0TV_C8-A12Z_AO-A0JJ_117C_P_BI_20130831_H-PM_f07.30048.30048.2</t>
  </si>
  <si>
    <t>AGLAALsPLLR</t>
  </si>
  <si>
    <t>AGLAALS(1.0)PLLR</t>
  </si>
  <si>
    <t>NP_000687</t>
  </si>
  <si>
    <t>ALDH9A1</t>
  </si>
  <si>
    <t>NP_000687_S20s _1_1_20_20</t>
  </si>
  <si>
    <t>TCGA_AR-A0TV_C8-A12Z_AO-A0JJ_117C_P_BI_20130831_H-PM_f11.26829.26829.3</t>
  </si>
  <si>
    <t>SLRPsPVAAMSTGTFVVSQPLNYR</t>
  </si>
  <si>
    <t>S(0.0)LRPS(0.99)PVAAMS(0.0)T(0.0)GT(0.0)FVVS(0.0)QPLNY(0.0)R</t>
  </si>
  <si>
    <t>NP_000687_S257s _1_1_257_257</t>
  </si>
  <si>
    <t>TCGA_AN-A0FL_BH-A0DG_AN-A0AS_117C_P_BI_20130830_H-PM_f06.20457.20457.2</t>
  </si>
  <si>
    <t>VSFTGsVPTGMK</t>
  </si>
  <si>
    <t>VS(0.0)FT(0.0)GS(0.99)VPT(0.0)GMK</t>
  </si>
  <si>
    <t>NP_000691_S173s _1_0_169_173</t>
  </si>
  <si>
    <t>TCGA_AO-A12E_A8-A06N_A2-A0T1_117C_P_BI_20130920_H-PM_f10.26862.26862.4</t>
  </si>
  <si>
    <t xml:space="preserve">S173s </t>
  </si>
  <si>
    <t>DITSDTsGDFRNALLSLAK</t>
  </si>
  <si>
    <t>DIT(0.25)S(0.25)DT(0.25)S(0.25)GDFRNALLS(0.0)LAK</t>
  </si>
  <si>
    <t>NP_000691</t>
  </si>
  <si>
    <t>ANXA1</t>
  </si>
  <si>
    <t>NP_000691_S173s _1_0_172_173</t>
  </si>
  <si>
    <t>TCGA_A2-A0EV_AN-A0AM_D8-A142_117C_P_BI_20130724_H-PM_f09.25813.25813.3</t>
  </si>
  <si>
    <t>DIT(0.0)S(0.0)DT(0.50)S(0.50)GDFRNALLS(0.0)LAK</t>
  </si>
  <si>
    <t>NP_000691_S182s _1_1_182_182</t>
  </si>
  <si>
    <t>TCGA_A8-A09I_C8-A12L_A2-A0EX_117C_P_BI_20130321_H-PM_f11.19494.19494.2</t>
  </si>
  <si>
    <t xml:space="preserve">S182s </t>
  </si>
  <si>
    <t>NALLsLAK</t>
  </si>
  <si>
    <t>NALLS(1.0)LAK</t>
  </si>
  <si>
    <t>NP_000691_S34s _1_1_34_34</t>
  </si>
  <si>
    <t>TCGA_A2-A0D2_C8-A12U_AR-A1AS_117C_P_BI_20131101_H-PM_f06.24318.24318.4</t>
  </si>
  <si>
    <t>GGPGsAVSPYPTFNPSSDVAALHK</t>
  </si>
  <si>
    <t>GGPGS(0.99)AVS(0.0)PY(0.0)PT(0.0)FNPS(0.0)S(0.0)DVAALHK</t>
  </si>
  <si>
    <t>NP_000691_S37s _1_1_37_37</t>
  </si>
  <si>
    <t>TCGA_AO-A12D_C8-A131_AO-A12B_117C_P_BI_20130213_H-PM_f03.21117.21117.3</t>
  </si>
  <si>
    <t>GGPGSAVsPYPTFNPSSDVAALHK</t>
  </si>
  <si>
    <t>GGPGS(0.0)AVS(0.99)PY(0.0)PT(0.0)FNPS(0.0)S(0.0)DVAALHK</t>
  </si>
  <si>
    <t>NP_000691_S45s _1_1_45_45</t>
  </si>
  <si>
    <t>TCGA_BH-A18V_A7-A13F_BH-A0E1_117C_P_BI_20130531_H-PM_f03.21947.21947.4</t>
  </si>
  <si>
    <t>GGPGSAVSPYPTFNPsSDVAALHK</t>
  </si>
  <si>
    <t>GGPGS(0.0)AVS(0.0)PY(0.0)PT(0.0)FNPS(0.99)S(0.0)DVAALHK</t>
  </si>
  <si>
    <t>NP_000691_T101t _1_1_101_101</t>
  </si>
  <si>
    <t>TCGA_A2-A0YM_BH-A0C7_A2-A0SX_117C_P_BI_20131115_H-PM_f07.23608.23608.3</t>
  </si>
  <si>
    <t xml:space="preserve">T101t </t>
  </si>
  <si>
    <t>ALtGHLEEVVLALLK</t>
  </si>
  <si>
    <t>ALT(1.0)GHLEEVVLALLK</t>
  </si>
  <si>
    <t>NP_000691_Y207y _1_1_207_207</t>
  </si>
  <si>
    <t>TCGA_A8-A09I_C8-A12L_A2-A0EX_117C_P_BI_20130321_H-PM_f03.6133.6133.2</t>
  </si>
  <si>
    <t xml:space="preserve">Y207y </t>
  </si>
  <si>
    <t>ALyEAGER</t>
  </si>
  <si>
    <t>ALY(1.0)EAGER</t>
  </si>
  <si>
    <t>NP_000691_Y21y _1_1_21_21</t>
  </si>
  <si>
    <t>TCGA_A2-A0YG_E2-A150_BH-A18N_117C_P_BI_20130920_H-PM_f04.22815.22815.3</t>
  </si>
  <si>
    <t xml:space="preserve">Y21y </t>
  </si>
  <si>
    <t>QAWFIENEEQEyVQTVK</t>
  </si>
  <si>
    <t>QAWFIENEEQEY(0.99)VQT(0.0)VK</t>
  </si>
  <si>
    <t>NP_000700_S337s _1_1_337_337</t>
  </si>
  <si>
    <t>TCGA_C8-A12P_BH-A0C1_A2-A0EY_117C_P_BI_20130628_H-PM_f08.3314.3314.2</t>
  </si>
  <si>
    <t>IGHHsTSDDSSAYR</t>
  </si>
  <si>
    <t>IGHHS(0.99)T(0.0)S(0.0)DDS(0.0)S(0.0)AY(0.0)R</t>
  </si>
  <si>
    <t>NP_000700|NP_001158255</t>
  </si>
  <si>
    <t>NP_000700</t>
  </si>
  <si>
    <t>BCKDHA</t>
  </si>
  <si>
    <t>NP_000700_S337sS342s_2_0_337_347</t>
  </si>
  <si>
    <t>TCGA_A8-A09I_C8-A12L_A2-A0EX_117C_P_BI_20130321_H-PM_f01.15841.15841.5</t>
  </si>
  <si>
    <t xml:space="preserve">S337s S342s </t>
  </si>
  <si>
    <t>IGHHsTSDDsSAYRSVDEVNYWDK</t>
  </si>
  <si>
    <t>IGHHS(0.14)T(0.14)S(0.14)DDS(0.14)S(0.14)AY(0.14)RS(0.14)VDEVNY(0.0)WDK</t>
  </si>
  <si>
    <t>NP_000700_S337sT338tS339s_3_0_337_347</t>
  </si>
  <si>
    <t>TCGA_C8-A138_E2-A154_BH-A0BZ_117C_P_BI_20130301_H-PM_f10.17473.17473.4</t>
  </si>
  <si>
    <t xml:space="preserve">S337s T338t S339s </t>
  </si>
  <si>
    <t>IGHHstsDDSSAYRSVDEVNYWDK</t>
  </si>
  <si>
    <t>NP_000700_S347s _1_0_338_347</t>
  </si>
  <si>
    <t>TCGA_C8-A138_E2-A154_BH-A0BZ_117C_P_BI_20130301_H-PM_f04.14943.14943.4</t>
  </si>
  <si>
    <t>IGHHSTSDDSSAYRsVDEVNYWDK</t>
  </si>
  <si>
    <t>IGHHS(0.0)T(0.20)S(0.20)DDS(0.20)S(0.20)AY(0.0)RS(0.20)VDEVNY(0.0)WDK</t>
  </si>
  <si>
    <t>NP_000700_S347s _1_1_347_347</t>
  </si>
  <si>
    <t>TCGA_A2-A0YF_BH-A0DD_BH-A0E9_117C_P_BI_20131104_H-PM_f02.13956.13956.4</t>
  </si>
  <si>
    <t>sVDEVNYWDKQDHPISR</t>
  </si>
  <si>
    <t>S(0.99)VDEVNY(0.0)WDKQDHPIS(0.0)R</t>
  </si>
  <si>
    <t>NP_000700_S47s_1_1_47_47</t>
  </si>
  <si>
    <t>TCGA_A7-A0CJ_AO-A12F_A2-A0YL_117C_P_BI_20130904_H-PM_f10.26581.26581.4</t>
  </si>
  <si>
    <t xml:space="preserve">Q41q S47s </t>
  </si>
  <si>
    <t>qQQQFSsLDDKPQFPGASAEFIDK</t>
  </si>
  <si>
    <t>Q(1.0)QQQFS(0.0)S(0.99)LDDKPQFPGAS(0.0)AEFIDK</t>
  </si>
  <si>
    <t>NP_000704_S142s _1_1_142_142</t>
  </si>
  <si>
    <t>TCGA_AO-A12E_A8-A06N_A2-A0T1_117C_P_BI_20130920_H-PM_f07.10833.10833.3</t>
  </si>
  <si>
    <t>VLREsGLK</t>
  </si>
  <si>
    <t>VLRES(1.0)GLK</t>
  </si>
  <si>
    <t>NP_000704</t>
  </si>
  <si>
    <t>BLVRB</t>
  </si>
  <si>
    <t>NP_000704_S82s _1_1_82_82</t>
  </si>
  <si>
    <t>TCGA_AR-A0TT_AR-A1AQ_AO-A12B_117C_P_BI_20131105_H-PM_f12.15933.16050.2</t>
  </si>
  <si>
    <t>NDLsPTTVMSEGAR</t>
  </si>
  <si>
    <t>NDLS(0.99)PT(0.0)T(0.0)VMS(0.0)EGAR</t>
  </si>
  <si>
    <t>NP_000706_S187s _1_1_187_187</t>
  </si>
  <si>
    <t>TCGA_A2-A0YM_BH-A0C7_A2-A0SX_117C_P_BI_20131115_H-PM_f05.13994.13994.4</t>
  </si>
  <si>
    <t xml:space="preserve">S187s </t>
  </si>
  <si>
    <t>NGRHsGEENFYAYGFSVTYSCDPR</t>
  </si>
  <si>
    <t>NGRHS(0.99)GEENFY(0.0)AY(0.0)GFS(0.0)VT(0.0)Y(0.0)S(0.0)CDPR</t>
  </si>
  <si>
    <t>NP_000706</t>
  </si>
  <si>
    <t>C4BPA</t>
  </si>
  <si>
    <t>NP_000711_S1510s _1_1_1510_1510</t>
  </si>
  <si>
    <t>TCGA_AR-A0TT_AR-A1AQ_AO-A12B_117C_P_BI_20131105_H-PM_f07.12087.12087.4</t>
  </si>
  <si>
    <t xml:space="preserve">S1510s </t>
  </si>
  <si>
    <t>RIWsEYDPEAK</t>
  </si>
  <si>
    <t>RIWS(0.99)EY(0.0)DPEAK</t>
  </si>
  <si>
    <t>NP_000711|NP_001122312|NP_001122311</t>
  </si>
  <si>
    <t>NP_000711</t>
  </si>
  <si>
    <t>CACNA1D</t>
  </si>
  <si>
    <t>NP_000711_T1829t _1_1_1829_1829</t>
  </si>
  <si>
    <t>TCGA_AR-A0TR_AO-A03O_BH-A18R_117C_P_BI_20130907_H-PM_f06.13255.13255.2</t>
  </si>
  <si>
    <t xml:space="preserve">T1829t </t>
  </si>
  <si>
    <t>YYEtYIR</t>
  </si>
  <si>
    <t>Y(0.0)Y(0.0)ET(0.99)Y(0.0)IR</t>
  </si>
  <si>
    <t>NP_000711|NP_001122312</t>
  </si>
  <si>
    <t>NP_000714_S59s_1_1_59_59</t>
  </si>
  <si>
    <t>TCGA_AO-A0JM_C8-A12V_A8-A08G_117C_P_BI_20131003_H-PM_f09.14413.14413.4</t>
  </si>
  <si>
    <t xml:space="preserve">Q57q S59s </t>
  </si>
  <si>
    <t>qGsAESYTSRPSDSDVSLEEDREALRK</t>
  </si>
  <si>
    <t>Q(1.0)GS(0.99)AES(0.0)Y(0.0)T(0.0)S(0.0)RPS(0.0)DS(0.0)DVS(0.0)LEEDREALRK</t>
  </si>
  <si>
    <t>NP_000714|NP_954855|NP_954856</t>
  </si>
  <si>
    <t>NP_000714</t>
  </si>
  <si>
    <t>CACNB1</t>
  </si>
  <si>
    <t>NP_000714_T499t _1_1_499_499</t>
  </si>
  <si>
    <t>CPTAC_263d3f-I_blcdb9-I_c4155b-C_117C_P_BI_20140520_H-PM_f04.8810.8810.2</t>
  </si>
  <si>
    <t>QDtFDADTPGSR</t>
  </si>
  <si>
    <t>QDT(0.99)FDADT(0.0)PGS(0.0)R</t>
  </si>
  <si>
    <t>NP_000716_S152s _1_1_152_152</t>
  </si>
  <si>
    <t>TCGA_BH-A18U_A2-A0YI_A2-A0EQ_117C_P_BI_20130423_H-JQ_f01.12656.12656.4</t>
  </si>
  <si>
    <t xml:space="preserve">S152s </t>
  </si>
  <si>
    <t>SGNPSSLSDIGNRRsPPPSLAK</t>
  </si>
  <si>
    <t>S(0.0)GNPS(0.0)S(0.0)LS(0.0)DIGNRRS(0.99)PPPS(0.0)LAK</t>
  </si>
  <si>
    <t>NP_000716|NP_001193845|NP_001193846|NP_001193844</t>
  </si>
  <si>
    <t>NP_000716</t>
  </si>
  <si>
    <t>CACNB3</t>
  </si>
  <si>
    <t>NP_000716_S393s _1_1_393_393</t>
  </si>
  <si>
    <t>CPTAC_263d3f-I_blcdb9-I_c4155b-C_117C_P_BI_20140520_H-PM_fA.3160.3160.3</t>
  </si>
  <si>
    <t xml:space="preserve">S393s </t>
  </si>
  <si>
    <t>GEEHsPLER</t>
  </si>
  <si>
    <t>GEEHS(1.0)PLER</t>
  </si>
  <si>
    <t>NP_000731_S413s _1_1_413_413</t>
  </si>
  <si>
    <t>CPTAC_263d3f-I_blcdb9-I_c4155b-C_117C_P_BI_20140520_H-PM_f07.12651.12651.2</t>
  </si>
  <si>
    <t>sVDDGGSFPK</t>
  </si>
  <si>
    <t>S(0.99)VDDGGS(0.0)FPK</t>
  </si>
  <si>
    <t>NP_000731</t>
  </si>
  <si>
    <t>CHRM3</t>
  </si>
  <si>
    <t>NP_000735_S467s _1_0_465_467</t>
  </si>
  <si>
    <t>TCGA_AN-A0FL_BH-A0DG_AN-A0AS_117C_P_BI_20130830_H-PM_f05.17260.17260.3</t>
  </si>
  <si>
    <t>SLsVQHMSSPGEAVEGGVR</t>
  </si>
  <si>
    <t>S(0.50)LS(0.50)VQHMS(0.0)S(0.0)PGEAVEGGVR</t>
  </si>
  <si>
    <t>NP_000735|NP_001243502</t>
  </si>
  <si>
    <t>NP_000735</t>
  </si>
  <si>
    <t>CHRNA4</t>
  </si>
  <si>
    <t>NP_000745_S131s _1_1_131_131</t>
  </si>
  <si>
    <t>TCGA_C8-A12P_BH-A0C1_A2-A0EY_117C_P_BI_20130628_H-PM_f04.12194.12194.2</t>
  </si>
  <si>
    <t xml:space="preserve">S131s </t>
  </si>
  <si>
    <t>LLsPGAR</t>
  </si>
  <si>
    <t>LLS(1.0)PGAR</t>
  </si>
  <si>
    <t>NP_000745|NP_009294</t>
  </si>
  <si>
    <t>NP_000745</t>
  </si>
  <si>
    <t>COMT</t>
  </si>
  <si>
    <t>NP_000745_S237s _1_0_236_237</t>
  </si>
  <si>
    <t>TCGA_A2-A0SW_AO-A0JL_BH-A0BV_117C_P_BI_20131115_H-PM_f04.15138.15138.3</t>
  </si>
  <si>
    <t>GSsCFECTHYQSFLEYR</t>
  </si>
  <si>
    <t>GS(0.50)S(0.50)CFECT(0.0)HY(0.0)QS(0.0)FLEY(0.0)R</t>
  </si>
  <si>
    <t>NP_000745_S267s _1_1_267_267</t>
  </si>
  <si>
    <t>TCGA_A2-A0YF_BH-A0DD_BH-A0E9_117C_P_BI_20131104_H-PM_f02.11395.11395.2</t>
  </si>
  <si>
    <t xml:space="preserve">S267s </t>
  </si>
  <si>
    <t>AIYKGPGsEAGP</t>
  </si>
  <si>
    <t>AIY(0.0)KGPGS(0.99)EAGP</t>
  </si>
  <si>
    <t>NP_000746_S370s _1_1_370_370</t>
  </si>
  <si>
    <t>TCGA_C8-A12P_BH-A0C1_A2-A0EY_117C_P_BI_20130628_H-PM_f02.21339.21339.4</t>
  </si>
  <si>
    <t xml:space="preserve">S370s </t>
  </si>
  <si>
    <t>KPELVRsPMVPLPMPK</t>
  </si>
  <si>
    <t>KPELVRS(1.0)PMVPLPMPK</t>
  </si>
  <si>
    <t>NP_000746|NP_001244292</t>
  </si>
  <si>
    <t>NP_000746</t>
  </si>
  <si>
    <t>CRAT</t>
  </si>
  <si>
    <t>NP_000746_T252t _1_0_252_258</t>
  </si>
  <si>
    <t>TCGA_C8-A12P_BH-A0C1_A2-A0EY_117C_P_BI_20130628_H-PM_f01.15095.15095.4</t>
  </si>
  <si>
    <t xml:space="preserve">T252t </t>
  </si>
  <si>
    <t>EPVGILtSNHRNSWAK</t>
  </si>
  <si>
    <t>EPVGILT(0.33)S(0.33)NHRNS(0.33)WAK</t>
  </si>
  <si>
    <t>NP_000747_S125s _1_1_125_125</t>
  </si>
  <si>
    <t>CPTAC_263d3f-I_blcdb9-I_c4155b-C_117C_P_BI_20140520_H-PM_f03.13107.13107.2</t>
  </si>
  <si>
    <t xml:space="preserve">S125s </t>
  </si>
  <si>
    <t>RsLDSPAALAER</t>
  </si>
  <si>
    <t>RS(0.99)LDS(0.0)PAALAER</t>
  </si>
  <si>
    <t>NP_000747</t>
  </si>
  <si>
    <t>CRH</t>
  </si>
  <si>
    <t>NP_000753_S131s _1_1_131_131</t>
  </si>
  <si>
    <t>TCGA_A2-A0EV_AN-A0AM_D8-A142_117C_P_BI_20130724_H-PM_f08.14743.14855.3</t>
  </si>
  <si>
    <t>RFsIATLR</t>
  </si>
  <si>
    <t>RFS(0.99)IAT(0.0)LR</t>
  </si>
  <si>
    <t>NP_000757|NP_000753</t>
  </si>
  <si>
    <t>NP_000753</t>
  </si>
  <si>
    <t>CYP2A6</t>
  </si>
  <si>
    <t>NP_000758_S128s _1_1_128_128</t>
  </si>
  <si>
    <t>TCGA_AR-A0TT_AR-A1AQ_AO-A12B_117C_P_BI_20131105_H-PM_f01.14316.14316.2</t>
  </si>
  <si>
    <t xml:space="preserve">S128s </t>
  </si>
  <si>
    <t>FsVTTMR</t>
  </si>
  <si>
    <t>FS(0.99)VT(0.0)T(0.0)MR</t>
  </si>
  <si>
    <t>NP_000758</t>
  </si>
  <si>
    <t>CYP2B6</t>
  </si>
  <si>
    <t>NP_000777_T141t _1_0_141_142</t>
  </si>
  <si>
    <t>TCGA_AR-A0TV_C8-A12Z_AO-A0JJ_117C_P_BI_20130831_H-PM_f02.19988.19988.2</t>
  </si>
  <si>
    <t xml:space="preserve">T141t </t>
  </si>
  <si>
    <t>LtTPVFGK</t>
  </si>
  <si>
    <t>LT(0.50)T(0.50)PVFGK</t>
  </si>
  <si>
    <t>NP_000777|NP_001139624</t>
  </si>
  <si>
    <t>NP_000777</t>
  </si>
  <si>
    <t>CYP51A1</t>
  </si>
  <si>
    <t>NP_000779_S11s _1_1_11_11</t>
  </si>
  <si>
    <t>TCGA_AO-A0JM_C8-A12V_A8-A08G_117C_P_BI_20131003_H-PM_f10.8063.8558.2</t>
  </si>
  <si>
    <t>SCPsFSASSEGTR</t>
  </si>
  <si>
    <t>S(0.0)CPS(0.99)FS(0.0)AS(0.0)S(0.0)EGT(0.0)R</t>
  </si>
  <si>
    <t>NP_000779</t>
  </si>
  <si>
    <t>DCK</t>
  </si>
  <si>
    <t>NP_000779_S13s _1_0_8_13</t>
  </si>
  <si>
    <t>TCGA_A8-A09I_C8-A12L_A2-A0EX_117C_P_BI_20130321_H-PM_f11.5274.5410.3</t>
  </si>
  <si>
    <t xml:space="preserve">S13s </t>
  </si>
  <si>
    <t>RSCPSFsASSEGTR</t>
  </si>
  <si>
    <t>RS(0.33)CPS(0.33)FS(0.33)AS(0.0)S(0.0)EGT(0.0)R</t>
  </si>
  <si>
    <t>NP_000779_S13s _1_1_13_13</t>
  </si>
  <si>
    <t>TCGA_A7-A0CJ_AO-A12F_A2-A0YL_117C_P_BI_20130904_H-PM_f11.6351.6484.3</t>
  </si>
  <si>
    <t>RS(0.0)CPS(0.0)FS(0.99)AS(0.0)S(0.0)EGT(0.0)R</t>
  </si>
  <si>
    <t>NP_000779_S16s _1_0_15_16</t>
  </si>
  <si>
    <t>TCGA_BH-A18U_A2-A0YI_A2-A0EQ_117C_P_BI_20130423_H-JQ_f12.4631.4631.3</t>
  </si>
  <si>
    <t>RSCPSFSASsEGTR</t>
  </si>
  <si>
    <t>RS(0.0)CPS(0.0)FS(0.0)AS(0.50)S(0.50)EGT(0.0)R</t>
  </si>
  <si>
    <t>NP_000779_S74s _1_1_74_74</t>
  </si>
  <si>
    <t>TCGA_A8-A06Z_A2-A0D1_A2-A0CM_117C_P_BI_201303230_H-JQ_f05.23284.23551.3</t>
  </si>
  <si>
    <t xml:space="preserve">S74s </t>
  </si>
  <si>
    <t>WCNVQSTQDEFEELTMsQK</t>
  </si>
  <si>
    <t>WCNVQS(0.0)T(0.0)QDEFEELT(0.0)MS(0.99)QK</t>
  </si>
  <si>
    <t>NP_000779_T3tS8s_2_2_3_8</t>
  </si>
  <si>
    <t>TCGA_BH-A18U_A2-A0YI_A2-A0EQ_117C_P_BI_20130423_H-JQ_f10.9979.9979.3</t>
  </si>
  <si>
    <t xml:space="preserve">T3t S8s </t>
  </si>
  <si>
    <t>AtPPKRsCPSFSASSEGTR</t>
  </si>
  <si>
    <t>AT(0.99)PPKRS(0.99)CPS(0.0)FS(0.0)AS(0.0)S(0.0)EGT(0.0)R</t>
  </si>
  <si>
    <t>NP_000779_T72tS74s_2_2_72_74</t>
  </si>
  <si>
    <t>TCGA_A2-A0D2_C8-A12U_AR-A1AS_117C_P_BI_20131101_H-PM_f12.23291.23291.3</t>
  </si>
  <si>
    <t xml:space="preserve">T72t S74s </t>
  </si>
  <si>
    <t>WCNVQSTQDEFEELtMsQK</t>
  </si>
  <si>
    <t>WCNVQS(0.0)T(0.0)QDEFEELT(0.99)MS(0.99)QK</t>
  </si>
  <si>
    <t>NP_000791_S153s _1_1_153_153</t>
  </si>
  <si>
    <t>TCGA_A2-A0YF_BH-A0DD_BH-A0E9_117C_P_BI_20131104_H-PM_f10.30989.30989.2</t>
  </si>
  <si>
    <t>AILFLPLPVsSD</t>
  </si>
  <si>
    <t>AILFLPLPVS(0.99)S(0.0)D</t>
  </si>
  <si>
    <t>NP_000791|NP_001244135</t>
  </si>
  <si>
    <t>NP_000791</t>
  </si>
  <si>
    <t>FGF1</t>
  </si>
  <si>
    <t>NP_000799_T166t_1_1_166_166</t>
  </si>
  <si>
    <t>TCGA_A7-A0CJ_AO-A12F_A2-A0YL_117C_P_BI_20130904_H-PM_f07.22290.22290.2</t>
  </si>
  <si>
    <t xml:space="preserve">M164m T166t </t>
  </si>
  <si>
    <t>SVAHNmTtPNKLLR</t>
  </si>
  <si>
    <t>S(0.0)VAHNM(1.0)T(0.0)T(0.99)PNKLLR</t>
  </si>
  <si>
    <t>NP_000799</t>
  </si>
  <si>
    <t>GABRA3</t>
  </si>
  <si>
    <t>NP_000800_S446s _1_0_444_446</t>
  </si>
  <si>
    <t>TCGA_AO-A12D_C8-A131_AO-A12B_117C_P_BI_20130213_H-PM_f08.23398.23398.3</t>
  </si>
  <si>
    <t xml:space="preserve">S446s </t>
  </si>
  <si>
    <t>ANAAETIsAARALPSASPTSIR</t>
  </si>
  <si>
    <t>ANAAET(0.50)IS(0.50)AARALPS(0.0)AS(0.0)PT(0.0)S(0.0)IR</t>
  </si>
  <si>
    <t>NP_000800|NP_001191195|NP_001191196</t>
  </si>
  <si>
    <t>NP_000800</t>
  </si>
  <si>
    <t>GABRA4</t>
  </si>
  <si>
    <t>NP_000801_T133t_1_0_126_133</t>
  </si>
  <si>
    <t>TCGA_A7-A0CD_C8-A12W_AN-A0AL_117C_P_BI_20130930_H-PM_f08.24273.24273.5</t>
  </si>
  <si>
    <t xml:space="preserve">M115m T133t </t>
  </si>
  <si>
    <t>FKGPmQRLPLNNLLASKIWTPDtFFHNGK</t>
  </si>
  <si>
    <t>FKGPM(1.0)QRLPLNNLLAS(0.50)KIWT(0.0)PDT(0.50)FFHNGK</t>
  </si>
  <si>
    <t>NP_000801</t>
  </si>
  <si>
    <t>GABRA5</t>
  </si>
  <si>
    <t>NP_000824_S1440sT1441t_2_0_1416_1441</t>
  </si>
  <si>
    <t>TCGA_A2-A0T7_C8-A12Q_A8-A079_117C_P_BI_20130905_H-PM_f02.26992.27085.4</t>
  </si>
  <si>
    <t xml:space="preserve">S1440s T1441t </t>
  </si>
  <si>
    <t>DSRGHNDVYISEHVMPYAANKNNMYstPR</t>
  </si>
  <si>
    <t>DS(0.25)RGHNDVY(0.0)IS(0.0)EHVMPY(0.0)AANKNNMY(0.25)S(0.25)T(0.25)PR</t>
  </si>
  <si>
    <t>NP_000824</t>
  </si>
  <si>
    <t>GRIN2A</t>
  </si>
  <si>
    <t>NP_000824_T104tT120t_2_2_104_120</t>
  </si>
  <si>
    <t>TCGA_AO-A12D_C8-A131_AO-A12B_117C_P_BI_20130213_H-PM_f09.15605.15717.5</t>
  </si>
  <si>
    <t xml:space="preserve">T104t T120t M133m </t>
  </si>
  <si>
    <t>IHGLVFGDDtDQEAVAQMLDFISSHtFVPILGIHGGASmIMADK</t>
  </si>
  <si>
    <t>IHGLVFGDDT(0.99)DQEAVAQM(0.0)LDFIS(0.0)S(0.0)HT(0.99)FVPILGIHGGAS(0.0)M(0.50)IM(0.50)ADK</t>
  </si>
  <si>
    <t>NP_000824|NP_001127880</t>
  </si>
  <si>
    <t>NP_000827_S1271s _1_1_1271_1271</t>
  </si>
  <si>
    <t>CPTAC_263d3f-I_blcdb9-I_c4155b-C_117C_P_BI_20140520_H-PM_f06.14912.14912.2</t>
  </si>
  <si>
    <t>sLEDLSSCPR</t>
  </si>
  <si>
    <t>S(0.99)LEDLS(0.0)S(0.0)CPR</t>
  </si>
  <si>
    <t>NP_000827</t>
  </si>
  <si>
    <t>GRIN2D</t>
  </si>
  <si>
    <t>NP_000836_S867s_1_0_861_867</t>
  </si>
  <si>
    <t>TCGA_A2-A0D2_C8-A12U_AR-A1AS_117C_P_BI_20131101_H-PM_f09.22211.22333.2</t>
  </si>
  <si>
    <t xml:space="preserve">M865m S867s </t>
  </si>
  <si>
    <t>AVVTAATmQsK</t>
  </si>
  <si>
    <t>AVVT(0.33)AAT(0.33)M(1.0)QS(0.33)K</t>
  </si>
  <si>
    <t>NP_001120795|NP_000836</t>
  </si>
  <si>
    <t>NP_000836</t>
  </si>
  <si>
    <t>GRM8</t>
  </si>
  <si>
    <t>NP_000837_S202s _1_1_202_202</t>
  </si>
  <si>
    <t>TCGA_A2-A0EV_AN-A0AM_D8-A142_117C_P_BI_20130724_H-PM_f03.12372.12372.4</t>
  </si>
  <si>
    <t>FLQPGsPRKPPMDEK</t>
  </si>
  <si>
    <t>FLQPGS(1.0)PRKPPMDEK</t>
  </si>
  <si>
    <t>NP_000837|NP_665683</t>
  </si>
  <si>
    <t>NP_000837</t>
  </si>
  <si>
    <t>GSTA2</t>
  </si>
  <si>
    <t>NP_000837_S37s _1_1_37_37</t>
  </si>
  <si>
    <t>CPTAC_263d3f-I_blcdb9-I_c4155b-C_117C_P_BI_20140520_H-PM_fA.5588.5588.2</t>
  </si>
  <si>
    <t>sAEDLDK</t>
  </si>
  <si>
    <t>S(1.0)AEDLDK</t>
  </si>
  <si>
    <t>NP_000837_Y49y _1_1_49_49</t>
  </si>
  <si>
    <t>TCGA_A2-A0EV_AN-A0AM_D8-A142_117C_P_BI_20130724_H-PM_f01.25069.25069.3</t>
  </si>
  <si>
    <t xml:space="preserve">Y49y </t>
  </si>
  <si>
    <t>LRNDGyLMFQQVPMVEIDGMK</t>
  </si>
  <si>
    <t>LRNDGY(1.0)LMFQQVPMVEIDGMK</t>
  </si>
  <si>
    <t>NP_000839_S26s _1_0_26_27</t>
  </si>
  <si>
    <t>TCGA_AR-A0TT_AR-A1AQ_AO-A12B_117C_P_BI_20131105_H-PM_f06.22282.22282.3</t>
  </si>
  <si>
    <t>LLLEYTDsSYEEK</t>
  </si>
  <si>
    <t>LLLEY(0.0)T(0.0)DS(0.50)S(0.50)Y(0.0)EEK</t>
  </si>
  <si>
    <t>NP_000839|NP_000841|NP_000552|NP_671489|NP_001135840|NP_666533</t>
  </si>
  <si>
    <t>NP_000839</t>
  </si>
  <si>
    <t>GSTM2</t>
  </si>
  <si>
    <t>NP_000840_S122s _1_0_121_122</t>
  </si>
  <si>
    <t>TCGA_AO-A12E_A8-A06N_A2-A0T1_117C_P_BI_20130920_H-PM_f10.5646.5646.2</t>
  </si>
  <si>
    <t xml:space="preserve">S122s </t>
  </si>
  <si>
    <t>LCYSsDHEK</t>
  </si>
  <si>
    <t>LCY(0.0)S(0.50)S(0.50)DHEK</t>
  </si>
  <si>
    <t>NP_000840</t>
  </si>
  <si>
    <t>GSTM3</t>
  </si>
  <si>
    <t>NP_000840_S2s _1_1_2_2</t>
  </si>
  <si>
    <t>TCGA_AR-A0TR_AO-A03O_BH-A18R_117C_P_BI_20130907_H-PM_f04.32135.32135.2</t>
  </si>
  <si>
    <t>sCESSMVLGYWDIR</t>
  </si>
  <si>
    <t>S(0.99)CES(0.0)S(0.0)MVLGY(0.0)WDIR</t>
  </si>
  <si>
    <t>NP_000843_S106s _1_1_106_106</t>
  </si>
  <si>
    <t>TCGA_BH-A0EE_AO-A0J9_BH-A0E0_117C_P_BI_20130426_H-JQ_f05.25834.25834.4</t>
  </si>
  <si>
    <t xml:space="preserve">S106s </t>
  </si>
  <si>
    <t>YIsLIYTNYEAGKDDYVK</t>
  </si>
  <si>
    <t>Y(0.0)IS(0.99)LIY(0.0)T(0.0)NY(0.0)EAGKDDY(0.0)VK</t>
  </si>
  <si>
    <t>NP_000843</t>
  </si>
  <si>
    <t>GSTP1</t>
  </si>
  <si>
    <t>NP_000843_S135s _1_1_135_135</t>
  </si>
  <si>
    <t>TCGA_A8-A09I_C8-A12L_A2-A0EX_117C_P_BI_20130321_H-PM_f02.25087.25087.4</t>
  </si>
  <si>
    <t xml:space="preserve">S135s </t>
  </si>
  <si>
    <t>ALPGQLKPFETLLsQNQGGK</t>
  </si>
  <si>
    <t>ALPGQLKPFET(0.0)LLS(0.99)QNQGGK</t>
  </si>
  <si>
    <t>NP_000843_S28s _1_1_28_28</t>
  </si>
  <si>
    <t>TCGA_A2-A0SW_AO-A0JL_BH-A0BV_117C_P_BI_20131115_H-PM_f05.22147.22147.4</t>
  </si>
  <si>
    <t>MLLADQGQsWKEEVVTVETWQEGSLK</t>
  </si>
  <si>
    <t>MLLADQGQS(0.99)WKEEVVT(0.0)VET(0.0)WQEGS(0.0)LK</t>
  </si>
  <si>
    <t>NP_000843_S43s _1_1_43_43</t>
  </si>
  <si>
    <t>TCGA_A2-A0SW_AO-A0JL_BH-A0BV_117C_P_BI_20131115_H-PM_f06.20853.20853.5</t>
  </si>
  <si>
    <t>MLLADQGQSWKEEVVTVETWQEGsLK</t>
  </si>
  <si>
    <t>MLLADQGQS(0.0)WKEEVVT(0.0)VET(0.0)WQEGS(0.99)LK</t>
  </si>
  <si>
    <t>NP_000843_T62t _1_1_62_62</t>
  </si>
  <si>
    <t>TCGA_A8-A09I_C8-A12L_A2-A0EX_117C_P_BI_20130321_H-PM_f05.24930.24930.3</t>
  </si>
  <si>
    <t xml:space="preserve">T62t </t>
  </si>
  <si>
    <t>FQDGDLtLYQSNTILR</t>
  </si>
  <si>
    <t>FQDGDLT(0.99)LY(0.0)QS(0.0)NT(0.0)ILR</t>
  </si>
  <si>
    <t>NP_000850_S504s _1_1_504_504</t>
  </si>
  <si>
    <t>TCGA_AO-A12D_C8-A131_AO-A12B_117C_P_BI_20130213_H-PM_f06.19946.19946.3</t>
  </si>
  <si>
    <t xml:space="preserve">S504s </t>
  </si>
  <si>
    <t>KLsEPSSLQYLPYR</t>
  </si>
  <si>
    <t>KLS(0.99)EPS(0.0)S(0.0)LQY(0.0)LPY(0.0)R</t>
  </si>
  <si>
    <t>NP_000850|NP_001124468</t>
  </si>
  <si>
    <t>NP_000850</t>
  </si>
  <si>
    <t>HMGCR</t>
  </si>
  <si>
    <t>NP_000852_S230s _1_1_230_230</t>
  </si>
  <si>
    <t>TCGA_AR-A0TT_AR-A1AQ_AO-A12B_117C_P_BI_20131105_H-PM_f11.21853.21853.2</t>
  </si>
  <si>
    <t xml:space="preserve">S230s </t>
  </si>
  <si>
    <t>sLPSFSEIK</t>
  </si>
  <si>
    <t>S(0.99)LPS(0.0)FS(0.0)EIK</t>
  </si>
  <si>
    <t>NP_000852</t>
  </si>
  <si>
    <t>HRH1</t>
  </si>
  <si>
    <t>NP_000852_S230sS233s_2_2_230_233</t>
  </si>
  <si>
    <t>TCGA_A2-A0YF_BH-A0DD_BH-A0E9_117C_P_BI_20131104_H-PM_f04.24199.24199.3</t>
  </si>
  <si>
    <t xml:space="preserve">S230s S233s </t>
  </si>
  <si>
    <t>sLPsFSEIK</t>
  </si>
  <si>
    <t>S(0.99)LPS(0.99)FS(0.0)EIK</t>
  </si>
  <si>
    <t>NP_000852_S233s _1_1_233_233</t>
  </si>
  <si>
    <t>TCGA_A8-A09I_C8-A12L_A2-A0EX_117C_P_BI_20130321_H-PM_f03.21383.21383.2</t>
  </si>
  <si>
    <t>SLPsFSEIK</t>
  </si>
  <si>
    <t>S(0.0)LPS(0.99)FS(0.0)EIK</t>
  </si>
  <si>
    <t>NP_000852_S380s _1_1_380_380</t>
  </si>
  <si>
    <t>TCGA_AO-A0JE_A2-A0T2_AN-A0AJ_117C_P_BI_20130901_H-PM_f02.15259.15259.2</t>
  </si>
  <si>
    <t xml:space="preserve">S380s </t>
  </si>
  <si>
    <t>SGsNTGLDYIK</t>
  </si>
  <si>
    <t>S(0.0)GS(0.99)NT(0.0)GLDY(0.0)IK</t>
  </si>
  <si>
    <t>NP_000859_S277s _1_0_271_277</t>
  </si>
  <si>
    <t>TCGA_C8-A138_E2-A154_BH-A0BZ_117C_P_BI_20130301_H-PM_f04.24652.24652.3</t>
  </si>
  <si>
    <t>RNTAEEENsANPNQDQNARRR</t>
  </si>
  <si>
    <t>RNT(0.50)AEEENS(0.50)ANPNQDQNARRR</t>
  </si>
  <si>
    <t>NP_000859</t>
  </si>
  <si>
    <t>HTR2C</t>
  </si>
  <si>
    <t>NP_000866_S1009s _1_1_1009_1009</t>
  </si>
  <si>
    <t>TCGA_AO-A0JM_C8-A12V_A8-A08G_117C_P_BI_20131003_H-PM_f10.22202.22202.3</t>
  </si>
  <si>
    <t xml:space="preserve">S1009s </t>
  </si>
  <si>
    <t>ELGQGsFGMVYEGVAK</t>
  </si>
  <si>
    <t>ELGQGS(0.99)FGMVY(0.0)EGVAK</t>
  </si>
  <si>
    <t>NP_000866</t>
  </si>
  <si>
    <t>IGF1R</t>
  </si>
  <si>
    <t>NP_000866_S1311sS1313s_2_0_1308_1313</t>
  </si>
  <si>
    <t>TCGA_AO-A0JM_C8-A12V_A8-A08G_117C_P_BI_20131003_H-PM_f07.29362.29362.5</t>
  </si>
  <si>
    <t xml:space="preserve">S1311s S1313s </t>
  </si>
  <si>
    <t>EVSFYYSEENKLPEPEELDLEPENMESVPLDPSASsSsLPLPDR</t>
  </si>
  <si>
    <t>EVS(0.0)FY(0.0)Y(0.0)S(0.0)EENKLPEPEELDLEPENMES(0.0)VPLDPS(0.20)AS(0.20)S(0.20)S(0.20)S(0.20)LPLPDR</t>
  </si>
  <si>
    <t>NP_000866_S1312s _1_0_1308_1313</t>
  </si>
  <si>
    <t>TCGA_AO-A0JM_C8-A12V_A8-A08G_117C_P_BI_20131003_H-PM_f09.28690.28690.4</t>
  </si>
  <si>
    <t xml:space="preserve">S1312s </t>
  </si>
  <si>
    <t>EVSFYYSEENKLPEPEELDLEPENMESVPLDPSASSsSLPLPDR</t>
  </si>
  <si>
    <t>NP_000866_S1339s _1_1_1339_1339</t>
  </si>
  <si>
    <t>TCGA_AO-A0JM_C8-A12V_A8-A08G_117C_P_BI_20131003_H-PM_f11.21503.21727.3</t>
  </si>
  <si>
    <t xml:space="preserve">S1339s </t>
  </si>
  <si>
    <t>AENGPGPGVLVLRAsFDER</t>
  </si>
  <si>
    <t>AENGPGPGVLVLRAS(1.0)FDER</t>
  </si>
  <si>
    <t>NP_000866_S1365s _1_0_1364_1366</t>
  </si>
  <si>
    <t>TCGA_AO-A12D_C8-A131_AO-A12B_117C_P_BI_20130213_H-PM_f10.18787.18787.2</t>
  </si>
  <si>
    <t xml:space="preserve">S1365s </t>
  </si>
  <si>
    <t>ALPLPQSsTC</t>
  </si>
  <si>
    <t>ALPLPQS(0.33)S(0.33)T(0.33)C</t>
  </si>
  <si>
    <t>NP_000866_S487sS490sS501s_3_0_473_501</t>
  </si>
  <si>
    <t>TCGA_AO-A12D_C8-A131_AO-A12B_117C_P_BI_20130213_H-PM_f03.6242.6242.4</t>
  </si>
  <si>
    <t xml:space="preserve">Q472q S487s S490s S501s </t>
  </si>
  <si>
    <t>qSKGDINTRNNGERAsCEsDVLHFTSTTTsK</t>
  </si>
  <si>
    <t>Q(1.0)S(0.10)KGDINT(0.10)RNNGERAS(0.10)CES(0.10)DVLHFT(0.10)S(0.10)T(0.10)T(0.10)T(0.10)S(0.10)K</t>
  </si>
  <si>
    <t>NP_000866_Y1165y _1_0_1165_1166</t>
  </si>
  <si>
    <t>CPTAC_263d3f-I_blcdb9-I_c4155b-C_117C_P_BI_20140520_H-PM_f08.12838.12838.3</t>
  </si>
  <si>
    <t xml:space="preserve">Y1165y </t>
  </si>
  <si>
    <t>DIYETDyYRK</t>
  </si>
  <si>
    <t>DIY(0.0)ET(0.0)DY(0.50)Y(0.50)RK</t>
  </si>
  <si>
    <t>NP_000199|NP_001073285|NP_000866</t>
  </si>
  <si>
    <t>NP_000867_S2347s _1_1_2347_2347</t>
  </si>
  <si>
    <t>CPTAC_263d3f-I_blcdb9-I_c4155b-C_117C_P_BI_20140520_H-PM_f09.3882.3882.2</t>
  </si>
  <si>
    <t xml:space="preserve">S2347s </t>
  </si>
  <si>
    <t>SsNVSYK</t>
  </si>
  <si>
    <t>S(0.0)S(0.99)NVS(0.0)Y(0.0)K</t>
  </si>
  <si>
    <t>NP_000867</t>
  </si>
  <si>
    <t>IGF2R</t>
  </si>
  <si>
    <t>NP_000867_S2401s _1_0_2400_2409</t>
  </si>
  <si>
    <t>TCGA_AO-A12D_AN-A04A_BH-A0AV_117C_P_BI_20130322_H-PM_f01.22117.22117.4</t>
  </si>
  <si>
    <t xml:space="preserve">S2401s </t>
  </si>
  <si>
    <t>ALSsLHGDDQDSEDEVLTIPEVK</t>
  </si>
  <si>
    <t>ALS(0.33)S(0.33)LHGDDQDS(0.33)EDEVLT(0.0)IPEVK</t>
  </si>
  <si>
    <t>NP_000867_S2401sS2409s_2_1_2400_2409</t>
  </si>
  <si>
    <t>TCGA_AO-A12D_C8-A131_AO-A12B_117C_P_BI_20130213_H-PM_f12.23810.23810.4</t>
  </si>
  <si>
    <t xml:space="preserve">S2401s S2409s </t>
  </si>
  <si>
    <t>ALSsLHGDDQDsEDEVLTIPEVK</t>
  </si>
  <si>
    <t>ALS(0.50)S(0.50)LHGDDQDS(0.99)EDEVLT(0.0)IPEVK</t>
  </si>
  <si>
    <t>NP_000867_S2409s _1_1_2409_2409</t>
  </si>
  <si>
    <t>TCGA_AR-A0TR_AO-A03O_BH-A18R_117C_P_BI_20130907_H-PM_f07.24232.24232.3</t>
  </si>
  <si>
    <t xml:space="preserve">S2409s </t>
  </si>
  <si>
    <t>ALSSLHGDDQDsEDEVLTIPEVK</t>
  </si>
  <si>
    <t>ALS(0.0)S(0.0)LHGDDQDS(0.99)EDEVLT(0.0)IPEVK</t>
  </si>
  <si>
    <t>NP_000867_S2479s _1_1_2479_2479</t>
  </si>
  <si>
    <t>TCGA_A7-A0CJ_AO-A12F_A2-A0YL_117C_P_BI_20130904_H-PM_f04.28455.28455.3</t>
  </si>
  <si>
    <t xml:space="preserve">S2479s </t>
  </si>
  <si>
    <t>LVsFHDDSDEDLLHI</t>
  </si>
  <si>
    <t>LVS(0.99)FHDDS(0.0)DEDLLHI</t>
  </si>
  <si>
    <t>NP_000867_S2479sS2484s_2_2_2479_2484</t>
  </si>
  <si>
    <t>TCGA_A2-A0YF_BH-A0DD_BH-A0E9_117C_P_BI_20131104_H-PM_f12.27916.28154.3</t>
  </si>
  <si>
    <t xml:space="preserve">S2479s S2484s </t>
  </si>
  <si>
    <t>LVsFHDDsDEDLLHI</t>
  </si>
  <si>
    <t>LVS(1.0)FHDDS(1.0)DEDLLHI</t>
  </si>
  <si>
    <t>NP_000867_S2484s _1_1_2484_2484</t>
  </si>
  <si>
    <t>TCGA_A7-A0CD_C8-A12W_AN-A0AL_117C_P_BI_20130930_H-PM_f10.26581.26984.3</t>
  </si>
  <si>
    <t xml:space="preserve">S2484s </t>
  </si>
  <si>
    <t>LVSFHDDsDEDLLHI</t>
  </si>
  <si>
    <t>LVS(0.0)FHDDS(0.99)DEDLLHI</t>
  </si>
  <si>
    <t>NP_000867_T2362t _1_1_2362_2362</t>
  </si>
  <si>
    <t>TCGA_A2-A0T6_E2-A158_E2-A15A_117C_W_BI_201301002_H-PM_f05.27728.27728.4</t>
  </si>
  <si>
    <t xml:space="preserve">T2362t </t>
  </si>
  <si>
    <t>VNKEEEtDENETEWLMEEIQLPPPR</t>
  </si>
  <si>
    <t>VNKEEET(0.99)DENET(0.0)EWLMEEIQLPPPR</t>
  </si>
  <si>
    <t>NP_000868_S553s _1_1_553_553</t>
  </si>
  <si>
    <t>TCGA_AO-A12E_A8-A06N_A2-A0T1_117C_P_BI_20130920_H-PM_f03.9644.9644.3</t>
  </si>
  <si>
    <t xml:space="preserve">S553s </t>
  </si>
  <si>
    <t>HQLLsPATK</t>
  </si>
  <si>
    <t>HQLLS(0.99)PAT(0.0)K</t>
  </si>
  <si>
    <t>NP_000868</t>
  </si>
  <si>
    <t>IL1R1</t>
  </si>
  <si>
    <t>NP_000874_S245s _1_0_244_245</t>
  </si>
  <si>
    <t>TCGA_AR-A0TT_AR-A1AQ_AO-A12B_117C_P_BI_20131105_H-PM_f11.27777.27777.3</t>
  </si>
  <si>
    <t>LVGIVTsRDIDFLAEK</t>
  </si>
  <si>
    <t>LVGIVT(0.50)S(0.50)RDIDFLAEK</t>
  </si>
  <si>
    <t>NP_000874|NP_001096075|NP_001136048|NP_899066|NP_001136045|NP_001136046|NP_001136047</t>
  </si>
  <si>
    <t>NP_000874</t>
  </si>
  <si>
    <t>IMPDH1</t>
  </si>
  <si>
    <t>NP_000874_S37s _1_0_31_37</t>
  </si>
  <si>
    <t>TCGA_A2-A0D2_C8-A12U_AR-A1AS_117C_P_BI_20131101_H-PM_f09.2375.2375.4</t>
  </si>
  <si>
    <t>QHPGHETAAQRYsAR</t>
  </si>
  <si>
    <t>QHPGHET(0.50)AAQRY(0.0)S(0.50)AR</t>
  </si>
  <si>
    <t>NP_000874|NP_001096075|NP_001136048|NP_899066</t>
  </si>
  <si>
    <t>NP_000874_S501s _1_1_501_501</t>
  </si>
  <si>
    <t>TCGA_AN-A0FL_BH-A0DG_AN-A0AS_117C_P_BI_20130830_H-PM_f10.15729.15729.2</t>
  </si>
  <si>
    <t xml:space="preserve">S501s </t>
  </si>
  <si>
    <t>GMGsLDAMEK</t>
  </si>
  <si>
    <t>GMGS(1.0)LDAMEK</t>
  </si>
  <si>
    <t>NP_000874_S517s _1_1_517_517</t>
  </si>
  <si>
    <t>TCGA_C8-A12P_BH-A0C1_A2-A0EY_117C_P_BI_20130628_H-PM_f08.7372.7372.3</t>
  </si>
  <si>
    <t xml:space="preserve">S517s </t>
  </si>
  <si>
    <t>RYFsEGDK</t>
  </si>
  <si>
    <t>RY(0.0)FS(0.99)EGDK</t>
  </si>
  <si>
    <t>NP_000874_T6t _1_1_6_6</t>
  </si>
  <si>
    <t>TCGA_C8-A138_E2-A154_BH-A0BZ_117C_P_BI_20130301_H-PM_f07.27342.27456.3</t>
  </si>
  <si>
    <t>MEGPLtPPPLQGGGAAAVPEPGAR</t>
  </si>
  <si>
    <t>MEGPLT(1.0)PPPLQGGGAAAVPEPGAR</t>
  </si>
  <si>
    <t>NP_000875_S122s _1_1_122_122</t>
  </si>
  <si>
    <t>TCGA_AR-A0TT_AR-A1AQ_AO-A12B_117C_P_BI_20131105_H-PM_f01.20218.20218.3</t>
  </si>
  <si>
    <t>KYEQGFITDPVVLsPK</t>
  </si>
  <si>
    <t>KY(0.0)EQGFIT(0.0)DPVVLS(0.99)PK</t>
  </si>
  <si>
    <t>NP_000875</t>
  </si>
  <si>
    <t>IMPDH2</t>
  </si>
  <si>
    <t>NP_000875_S159s _1_0_159_160</t>
  </si>
  <si>
    <t>TCGA_C8-A138_E2-A154_BH-A0BZ_117C_P_BI_20130301_H-PM_f10.30669.30669.5</t>
  </si>
  <si>
    <t>LVGIIsSRDIDFLKEEEHDCFLEEIMTK</t>
  </si>
  <si>
    <t>LVGIIS(0.50)S(0.50)RDIDFLKEEEHDCFLEEIMT(0.0)K</t>
  </si>
  <si>
    <t>NP_000875_S329s _1_0_327_329</t>
  </si>
  <si>
    <t>TCGA_AO-A12D_C8-A131_AO-A12B_117C_P_BI_20130213_H-PM_f02.23206.23206.4</t>
  </si>
  <si>
    <t xml:space="preserve">S329s </t>
  </si>
  <si>
    <t>VGMGSGsICITQEVLACGRPQATAVYK</t>
  </si>
  <si>
    <t>VGMGS(0.50)GS(0.50)ICIT(0.0)QEVLACGRPQAT(0.0)AVY(0.0)K</t>
  </si>
  <si>
    <t>NP_000875_S416s _1_1_416_416</t>
  </si>
  <si>
    <t>TCGA_A2-A0T7_C8-A12Q_A8-A079_117C_P_BI_20130905_H-PM_f10.15764.15764.2</t>
  </si>
  <si>
    <t xml:space="preserve">S416s </t>
  </si>
  <si>
    <t>GMGsLDAMDK</t>
  </si>
  <si>
    <t>GMGS(1.0)LDAMDK</t>
  </si>
  <si>
    <t>NP_000875_S505s _1_1_505_505</t>
  </si>
  <si>
    <t>CPTAC_263d3f-I_blcdb9-I_c4155b-C_117C_P_BI_20140520_H-PM_f01.11094.11094.4</t>
  </si>
  <si>
    <t>TSSAQVEGGVHsLHSYEK</t>
  </si>
  <si>
    <t>T(0.0)S(0.0)S(0.0)AQVEGGVHS(0.99)LHS(0.0)Y(0.0)EK</t>
  </si>
  <si>
    <t>NP_000876_S1021s _1_1_1021_1021</t>
  </si>
  <si>
    <t>TCGA_A2-A0SW_AO-A0JL_BH-A0BV_117C_P_BI_20131115_H-PM_f11.11074.11074.3</t>
  </si>
  <si>
    <t xml:space="preserve">S1021s </t>
  </si>
  <si>
    <t>SILQEENRRDsWSYINSK</t>
  </si>
  <si>
    <t>S(0.0)ILQEENRRDS(0.99)WS(0.0)Y(0.0)INS(0.0)K</t>
  </si>
  <si>
    <t>NP_000876</t>
  </si>
  <si>
    <t>ITGA4</t>
  </si>
  <si>
    <t>NP_000876_S1023s _1_1_1023_1023</t>
  </si>
  <si>
    <t>TCGA_AR-A0TV_C8-A12Z_AO-A0JJ_117C_P_BI_20130831_H-PM_f07.13148.13148.3</t>
  </si>
  <si>
    <t xml:space="preserve">S1023s </t>
  </si>
  <si>
    <t>RDSWsYINSK</t>
  </si>
  <si>
    <t>RDS(0.0)WS(0.99)Y(0.0)INS(0.0)K</t>
  </si>
  <si>
    <t>NP_000878_Y937y _1_0_937_943</t>
  </si>
  <si>
    <t>TCGA_A2-A0YM_BH-A0C7_A2-A0SX_117C_P_BI_20131115_H-PM_fA.12174.12174.2</t>
  </si>
  <si>
    <t xml:space="preserve">Y937y </t>
  </si>
  <si>
    <t>yLNFSESEEK</t>
  </si>
  <si>
    <t>Y(0.33)LNFS(0.33)ES(0.33)EEK</t>
  </si>
  <si>
    <t>NP_000878</t>
  </si>
  <si>
    <t>ITGAX</t>
  </si>
  <si>
    <t>NP_000879_S765s _1_1_765_765</t>
  </si>
  <si>
    <t>TCGA_A8-A09I_C8-A12L_A2-A0EX_117C_P_BI_20130321_H-PM_f02.18179.18179.3</t>
  </si>
  <si>
    <t xml:space="preserve">S765s </t>
  </si>
  <si>
    <t>WQTGTNPLYRGsTSTFK</t>
  </si>
  <si>
    <t>WQT(0.0)GT(0.0)NPLY(0.0)RGS(0.99)T(0.0)S(0.0)T(0.0)FK</t>
  </si>
  <si>
    <t>NP_000879</t>
  </si>
  <si>
    <t>ITGB6</t>
  </si>
  <si>
    <t>NP_000879_T786t _1_0_785_786</t>
  </si>
  <si>
    <t>TCGA_AO-A0JE_A2-A0T2_AN-A0AJ_117C_P_BI_20130901_H-PM_f06.9285.9285.2</t>
  </si>
  <si>
    <t xml:space="preserve">T786t </t>
  </si>
  <si>
    <t>QKVDLStDC</t>
  </si>
  <si>
    <t>QKVDLS(0.50)T(0.50)DC</t>
  </si>
  <si>
    <t>NP_000880_S780s _1_1_780_780</t>
  </si>
  <si>
    <t>TCGA_AO-A12D_AN-A04A_BH-A0AV_117C_P_BI_20130322_H-PM_f11.16660.16660.3</t>
  </si>
  <si>
    <t>sAITTTINPRFQEADSPTL</t>
  </si>
  <si>
    <t>S(0.99)AIT(0.0)T(0.0)T(0.0)INPRFQEADS(0.0)PT(0.0)L</t>
  </si>
  <si>
    <t>NP_000880</t>
  </si>
  <si>
    <t>ITGB7</t>
  </si>
  <si>
    <t>NP_000880_S795s _1_1_795_795</t>
  </si>
  <si>
    <t>TCGA_AR-A0TV_C8-A12Z_AO-A0JJ_117C_P_BI_20130831_H-PM_f07.19331.19331.2</t>
  </si>
  <si>
    <t>FQEADsPTL</t>
  </si>
  <si>
    <t>FQEADS(0.99)PT(0.0)L</t>
  </si>
  <si>
    <t>NP_000882_S10s _1_1_10_10</t>
  </si>
  <si>
    <t>TCGA_C8-A12P_BH-A0C1_A2-A0EY_117C_P_BI_20130628_H-PM_f08.12969.12969.3</t>
  </si>
  <si>
    <t>TNRYsIVSSEEDGMK</t>
  </si>
  <si>
    <t>T(0.0)NRY(0.0)S(0.99)IVS(0.0)S(0.0)EEDGMK</t>
  </si>
  <si>
    <t>NP_000882</t>
  </si>
  <si>
    <t>KCNJ2</t>
  </si>
  <si>
    <t>NP_000884_S275s _1_1_275_275</t>
  </si>
  <si>
    <t>TCGA_A2-A0SW_AO-A0JL_BH-A0BV_117C_P_BI_20131115_H-PM_f06.16605.16690.3</t>
  </si>
  <si>
    <t xml:space="preserve">S275s </t>
  </si>
  <si>
    <t>DIPTNsPELEETLTHTITK</t>
  </si>
  <si>
    <t>DIPT(0.0)NS(0.99)PELEET(0.0)LT(0.0)HT(0.0)IT(0.0)K</t>
  </si>
  <si>
    <t>NP_001095886|NP_000884|NP_001159923</t>
  </si>
  <si>
    <t>NP_000884</t>
  </si>
  <si>
    <t>KNG1</t>
  </si>
  <si>
    <t>NP_000884_S329sS332s_2_1_326_332</t>
  </si>
  <si>
    <t>TCGA_A8-A06Z_A2-A0D1_A2-A0CM_117C_P_BI_201303230_H-JQ_fA.7428.7428.4</t>
  </si>
  <si>
    <t xml:space="preserve">S329s S332s </t>
  </si>
  <si>
    <t>ETTCsKEsNEELTESCETK</t>
  </si>
  <si>
    <t>ET(0.33)T(0.33)CS(0.33)KES(0.99)NEELT(0.0)ES(0.0)CET(0.0)K</t>
  </si>
  <si>
    <t>NP_000884_S329sS332s_2_2_329_332</t>
  </si>
  <si>
    <t>TCGA_A8-A09I_C8-A12L_A2-A0EX_117C_P_BI_20130321_H-PM_fA.7316.7316.4</t>
  </si>
  <si>
    <t>ET(0.0)T(0.0)CS(0.99)KES(0.99)NEELT(0.0)ES(0.0)CET(0.0)K</t>
  </si>
  <si>
    <t>NP_000884_S332s _1_1_332_332</t>
  </si>
  <si>
    <t>TCGA_AO-A12D_C8-A131_AO-A12B_117C_P_BI_20130213_H-PM_fA.7058.7058.2</t>
  </si>
  <si>
    <t>EsNEELTESCETK</t>
  </si>
  <si>
    <t>ES(0.99)NEELT(0.0)ES(0.0)CET(0.0)K</t>
  </si>
  <si>
    <t>NP_000884_S402s _1_1_402_402</t>
  </si>
  <si>
    <t>TCGA_BH-A0EE_AO-A0J9_BH-A0E0_117C_P_BI_20130426_H-JQ_f07.5380.5380.4</t>
  </si>
  <si>
    <t xml:space="preserve">S402s </t>
  </si>
  <si>
    <t>EETTsHLRSCEYK</t>
  </si>
  <si>
    <t>EET(0.0)T(0.0)S(0.99)HLRS(0.0)CEY(0.0)K</t>
  </si>
  <si>
    <t>NP_000884|NP_001159923</t>
  </si>
  <si>
    <t>NP_000884_S406s _1_1_406_406</t>
  </si>
  <si>
    <t>TCGA_A2-A0T6_E2-A158_E2-A15A_117C_W_BI_201301002_H-PM_f07.6329.6329.3</t>
  </si>
  <si>
    <t>EETTSHLRsCEYK</t>
  </si>
  <si>
    <t>EET(0.0)T(0.0)S(0.0)HLRS(0.99)CEY(0.0)K</t>
  </si>
  <si>
    <t>NP_000884_S422s _1_1_422_422</t>
  </si>
  <si>
    <t>TCGA_AR-A0TV_C8-A12Z_AO-A0JJ_117C_P_BI_20130831_H-PM_fA.6055.6055.2</t>
  </si>
  <si>
    <t>AGAEPAsEREVS</t>
  </si>
  <si>
    <t>AGAEPAS(0.99)EREVS(0.0)</t>
  </si>
  <si>
    <t>NP_000884_T337t _1_1_337_337</t>
  </si>
  <si>
    <t>TCGA_C8-A12P_BH-A0C1_A2-A0EY_117C_P_BI_20130628_H-PM_f01.7494.7494.3</t>
  </si>
  <si>
    <t>ETTCSKESNEELtESCETK</t>
  </si>
  <si>
    <t>ET(0.0)T(0.0)CS(0.0)KES(0.0)NEELT(0.99)ES(0.0)CET(0.0)K</t>
  </si>
  <si>
    <t>NP_000884_T401t _1_1_401_401</t>
  </si>
  <si>
    <t>TCGA_AN-A0FL_BH-A0DG_AN-A0AS_117C_P_BI_20130830_H-PM_f11.15704.15704.5</t>
  </si>
  <si>
    <t xml:space="preserve">T401t </t>
  </si>
  <si>
    <t>IGEIKEETtSHLRSCEYK</t>
  </si>
  <si>
    <t>IGEIKEET(0.0)T(0.99)S(0.0)HLRS(0.0)CEY(0.0)K</t>
  </si>
  <si>
    <t>NP_000886_S240s _1_0_238_240</t>
  </si>
  <si>
    <t>TCGA_AR-A0TT_AR-A1AQ_AO-A12B_117C_P_BI_20131105_H-PM_f10.18679.18679.3</t>
  </si>
  <si>
    <t xml:space="preserve">S240s </t>
  </si>
  <si>
    <t>SAYEFSETEsMLK</t>
  </si>
  <si>
    <t>S(0.0)AY(0.0)EFS(0.0)ET(0.50)ES(0.50)MLK</t>
  </si>
  <si>
    <t>NP_000886|NP_001243572|NP_001243573</t>
  </si>
  <si>
    <t>NP_000886</t>
  </si>
  <si>
    <t>LTA4H</t>
  </si>
  <si>
    <t>NP_000886_S27s _1_1_27_27</t>
  </si>
  <si>
    <t>CPTAC_263d3f-I_blcdb9-I_c4155b-C_117C_P_BI_20140520_H-PM_f11.10229.10229.2</t>
  </si>
  <si>
    <t>CsVDFTR</t>
  </si>
  <si>
    <t>CS(0.99)VDFT(0.0)R</t>
  </si>
  <si>
    <t>NP_000889_S465s _1_1_465_465</t>
  </si>
  <si>
    <t>TCGA_AO-A0JM_C8-A12V_A8-A08G_117C_P_BI_20131003_H-PM_f10.29487.29487.4</t>
  </si>
  <si>
    <t xml:space="preserve">S465s </t>
  </si>
  <si>
    <t>IPEDEIWQsEPESVDVPAQPITTTFLER</t>
  </si>
  <si>
    <t>IPEDEIWQS(0.99)EPES(0.0)VDVPAQPIT(0.0)T(0.0)T(0.0)FLER</t>
  </si>
  <si>
    <t>NP_000889</t>
  </si>
  <si>
    <t>MAOB</t>
  </si>
  <si>
    <t>NP_000890_S261s _1_1_261_261</t>
  </si>
  <si>
    <t>TCGA_AO-A12E_A8-A06N_A2-A0T1_117C_P_BI_20130920_H-PM_f11.22217.22217.3</t>
  </si>
  <si>
    <t>AVENIQINEEDNEIsMLQEK</t>
  </si>
  <si>
    <t>AVENIQINEEDNEIS(1.0)MLQEK</t>
  </si>
  <si>
    <t>NP_000890|NP_003985</t>
  </si>
  <si>
    <t>NP_000890</t>
  </si>
  <si>
    <t>KITLG</t>
  </si>
  <si>
    <t>NP_000892_S129s _1_0_127_129</t>
  </si>
  <si>
    <t>TCGA_BH-A18U_A2-A0YI_A2-A0EQ_117C_P_BI_20130423_H-JQ_f06.9440.9440.3</t>
  </si>
  <si>
    <t xml:space="preserve">S129s </t>
  </si>
  <si>
    <t>DADYSYEQQNQQGSMsPAK</t>
  </si>
  <si>
    <t>DADY(0.0)S(0.0)Y(0.0)EQQNQQGS(0.50)MS(0.50)PAK</t>
  </si>
  <si>
    <t>NP_000892|NP_001159576</t>
  </si>
  <si>
    <t>NP_000892</t>
  </si>
  <si>
    <t>NR3C2</t>
  </si>
  <si>
    <t>NP_000892_S248s _1_0_248_255</t>
  </si>
  <si>
    <t>TCGA_A7-A0CE_BH-A0C0_A2-A0YC_117C_P_BI_20130531_H-PM_f06.18217.18217.4</t>
  </si>
  <si>
    <t xml:space="preserve">S248s </t>
  </si>
  <si>
    <t>sHSPAHASNVGSPLSSPLSSMK</t>
  </si>
  <si>
    <t>S(0.33)HS(0.33)PAHAS(0.33)NVGS(0.0)PLS(0.0)S(0.0)PLS(0.0)S(0.0)MK</t>
  </si>
  <si>
    <t>NP_000892_S274s _1_0_273_274</t>
  </si>
  <si>
    <t>CPTAC_263d3f-I_blcdb9-I_c4155b-C_117C_P_BI_20140520_H-PM_f03.7089.7089.3</t>
  </si>
  <si>
    <t>SSISsPPSHCSVK</t>
  </si>
  <si>
    <t>S(0.0)S(0.0)IS(0.50)S(0.50)PPS(0.0)HCS(0.0)VK</t>
  </si>
  <si>
    <t>NP_000892_S283s _1_1_283_283</t>
  </si>
  <si>
    <t>CPTAC_263d3f-I_blcdb9-I_c4155b-C_117C_P_BI_20140520_H-PM_f02.12449.12449.2</t>
  </si>
  <si>
    <t xml:space="preserve">S283s </t>
  </si>
  <si>
    <t>sPVSSPNNVTLR</t>
  </si>
  <si>
    <t>S(0.99)PVS(0.0)S(0.0)PNNVT(0.0)LR</t>
  </si>
  <si>
    <t>NP_000892_S299s _1_0_298_299</t>
  </si>
  <si>
    <t>CPTAC_263d3f-I_blcdb9-I_c4155b-C_117C_P_BI_20140520_H-PM_f10.6052.6052.2</t>
  </si>
  <si>
    <t>SSVSsPANINNSR</t>
  </si>
  <si>
    <t>S(0.0)S(0.0)VS(0.50)S(0.50)PANINNS(0.0)R</t>
  </si>
  <si>
    <t>NP_000892_T708t _1_0_703_708</t>
  </si>
  <si>
    <t>TCGA_AO-A12D_C8-A131_AO-A12B_117C_P_BI_20130213_H-PM_f02.15204.15204.4</t>
  </si>
  <si>
    <t xml:space="preserve">T708t </t>
  </si>
  <si>
    <t>GIHEEQPQQQQPPPPPPPPQSPEEGtTYIAPAK</t>
  </si>
  <si>
    <t>GIHEEQPQQQQPPPPPPPPQS(0.50)PEEGT(0.50)T(0.0)Y(0.0)IAPAK</t>
  </si>
  <si>
    <t>NP_000893_S6s _1_1_6_6</t>
  </si>
  <si>
    <t>TCGA_AO-A12D_AN-A04A_BH-A0AV_117C_P_BI_20130322_H-PM_f02.13945.13945.4</t>
  </si>
  <si>
    <t xml:space="preserve">S6s </t>
  </si>
  <si>
    <t>SEsQMDITDINTPKPK</t>
  </si>
  <si>
    <t>S(0.0)ES(0.99)QMDIT(0.0)DINT(0.0)PKPK</t>
  </si>
  <si>
    <t>NP_000893</t>
  </si>
  <si>
    <t>MME</t>
  </si>
  <si>
    <t>NP_000894_S82s _1_1_82_82</t>
  </si>
  <si>
    <t>TCGA_AR-A0TV_C8-A12Z_AO-A0JJ_117C_P_BI_20130831_H-PM_f07.15022.15022.3</t>
  </si>
  <si>
    <t>EGHLsPDIVAEQK</t>
  </si>
  <si>
    <t>EGHLS(1.0)PDIVAEQK</t>
  </si>
  <si>
    <t>NP_000894|NP_001020604|NP_001020605</t>
  </si>
  <si>
    <t>NP_000894</t>
  </si>
  <si>
    <t>NQO1</t>
  </si>
  <si>
    <t>NP_000895_S21s _1_1_21_21</t>
  </si>
  <si>
    <t>TCGA_AR-A0TV_C8-A12Z_AO-A0JJ_117C_P_BI_20130831_H-PM_f02.9499.9499.2</t>
  </si>
  <si>
    <t>SFNGsLK</t>
  </si>
  <si>
    <t>S(0.0)FNGS(0.99)LK</t>
  </si>
  <si>
    <t>NP_000895</t>
  </si>
  <si>
    <t>NQO2</t>
  </si>
  <si>
    <t>NP_000899_S532s _1_1_532_532</t>
  </si>
  <si>
    <t>TCGA_E2-A10A_BH-A18Q_C8-A130_117C_P_BI_20130228_H-PM_f01.6037.6037.3</t>
  </si>
  <si>
    <t>ELREDsIR</t>
  </si>
  <si>
    <t>ELREDS(1.0)IR</t>
  </si>
  <si>
    <t>NP_001191304|NP_000899|NP_001191305</t>
  </si>
  <si>
    <t>NP_000899</t>
  </si>
  <si>
    <t>NPR3</t>
  </si>
  <si>
    <t>NP_000900_S353s _1_0_353_360</t>
  </si>
  <si>
    <t>TCGA_A2-A0YG_E2-A150_BH-A18N_117C_P_BI_20130920_H-PM_f01.17319.17319.4</t>
  </si>
  <si>
    <t>SRDDDYETIAMsTMHTDVSK</t>
  </si>
  <si>
    <t>S(0.0)RDDDY(0.0)ET(0.0)IAMS(0.25)T(0.25)MHT(0.25)DVS(0.25)K</t>
  </si>
  <si>
    <t>NP_000900</t>
  </si>
  <si>
    <t>NPY1R</t>
  </si>
  <si>
    <t>NP_000900_S368s _1_1_368_368</t>
  </si>
  <si>
    <t>TCGA_AO-A0JE_A2-A0T2_AN-A0AJ_117C_P_BI_20130901_H-PM_f05.9627.9627.3</t>
  </si>
  <si>
    <t>QAsPVAFKK</t>
  </si>
  <si>
    <t>QAS(1.0)PVAFKK</t>
  </si>
  <si>
    <t>NP_000907_S369s _1_0_369_370</t>
  </si>
  <si>
    <t>TCGA_A7-A0CJ_AO-A12F_A2-A0YL_117C_P_BI_20130904_H-PM_f06.10766.10766.3</t>
  </si>
  <si>
    <t xml:space="preserve">S369s </t>
  </si>
  <si>
    <t>SNSsSFVLSHR</t>
  </si>
  <si>
    <t>S(0.0)NS(0.0)S(0.50)S(0.50)FVLS(0.0)HR</t>
  </si>
  <si>
    <t>NP_000907</t>
  </si>
  <si>
    <t>OXTR</t>
  </si>
  <si>
    <t>NP_000909_S266s _1_1_266_266</t>
  </si>
  <si>
    <t>CPTAC_263d3f-I_blcdb9-I_c4155b-C_117C_P_BI_20140520_H-PM_f05.8248.8248.2</t>
  </si>
  <si>
    <t>SVsDYDGK</t>
  </si>
  <si>
    <t>S(0.0)VS(0.99)DY(0.0)DGK</t>
  </si>
  <si>
    <t>NP_000909</t>
  </si>
  <si>
    <t>P4HB</t>
  </si>
  <si>
    <t>NP_000909_S273s _1_1_273_273</t>
  </si>
  <si>
    <t>TCGA_A7-A0CD_C8-A12W_AN-A0AL_117C_P_BI_20130930_H-PM_f07.16905.16905.3</t>
  </si>
  <si>
    <t>SVSDYDGKLsNFK</t>
  </si>
  <si>
    <t>S(0.0)VS(0.0)DY(0.0)DGKLS(0.99)NFK</t>
  </si>
  <si>
    <t>NP_000909_S32s _1_1_32_32</t>
  </si>
  <si>
    <t>TCGA_E2-A10A_BH-A18Q_C8-A130_117C_P_BI_20130228_H-PM_f09.16490.16490.3</t>
  </si>
  <si>
    <t>sNFAEALAAHK</t>
  </si>
  <si>
    <t>S(1.0)NFAEALAAHK</t>
  </si>
  <si>
    <t>NP_000909_S331s _1_1_331_331</t>
  </si>
  <si>
    <t>TCGA_A7-A0CD_C8-A12W_AN-A0AL_117C_P_BI_20130930_H-PM_f08.9627.9627.3</t>
  </si>
  <si>
    <t xml:space="preserve">S331s </t>
  </si>
  <si>
    <t>YKPEsEELTAER</t>
  </si>
  <si>
    <t>Y(0.0)KPES(0.99)EELT(0.0)AER</t>
  </si>
  <si>
    <t>NP_000909_S357s _1_1_357_357</t>
  </si>
  <si>
    <t>TCGA_AN-A0FL_BH-A0DG_AN-A0AS_117C_P_BI_20130830_H-PM_f12.20950.20950.4</t>
  </si>
  <si>
    <t>IKPHLMsQELPEDWDK</t>
  </si>
  <si>
    <t>IKPHLMS(1.0)QELPEDWDK</t>
  </si>
  <si>
    <t>NP_000909_S439s _1_1_439_439</t>
  </si>
  <si>
    <t>TCGA_AR-A0TV_C8-A12Z_AO-A0JJ_117C_P_BI_20130831_H-PM_f05.17016.17016.3</t>
  </si>
  <si>
    <t>VHsFPTLK</t>
  </si>
  <si>
    <t>VHS(0.99)FPT(0.0)LK</t>
  </si>
  <si>
    <t>NP_000909_S88s _1_1_88_88</t>
  </si>
  <si>
    <t>TCGA_A2-A0YM_BH-A0C7_A2-A0SX_117C_P_BI_20131115_H-PM_f10_131118112817.13759.13759.3</t>
  </si>
  <si>
    <t>VDATEEsDLAQQYGVR</t>
  </si>
  <si>
    <t>VDAT(0.0)EES(0.99)DLAQQY(0.0)GVR</t>
  </si>
  <si>
    <t>NP_000910_S919s _1_1_919_919</t>
  </si>
  <si>
    <t>TCGA_A2-A0YG_E2-A150_BH-A18N_117C_P_BI_20130920_H-PM_f08.26502.26502.3</t>
  </si>
  <si>
    <t xml:space="preserve">S919s </t>
  </si>
  <si>
    <t>GsGGLNLGNFFASR</t>
  </si>
  <si>
    <t>GS(0.99)GGLNLGNFFAS(0.0)R</t>
  </si>
  <si>
    <t>NP_000910|NP_001170777|NP_620121|NP_620177|NP_620176</t>
  </si>
  <si>
    <t>NP_000910</t>
  </si>
  <si>
    <t>PAM</t>
  </si>
  <si>
    <t>NP_000910_S943s _1_0_943_944</t>
  </si>
  <si>
    <t>TCGA_AR-A0TT_AR-A1AQ_AO-A12B_117C_P_BI_20131105_H-PM_f06.9569.9569.3</t>
  </si>
  <si>
    <t>GFDRLsTEGSDQEK</t>
  </si>
  <si>
    <t>GFDRLS(0.50)T(0.50)EGS(0.0)DQEK</t>
  </si>
  <si>
    <t>NP_000910_S947s _1_1_947_947</t>
  </si>
  <si>
    <t>CPTAC_263d3f-I_blcdb9-I_c4155b-C_117C_P_BI_20140520_H-PM_f05.5853.5853.2</t>
  </si>
  <si>
    <t xml:space="preserve">S947s </t>
  </si>
  <si>
    <t>LSTEGsDQEK</t>
  </si>
  <si>
    <t>LS(0.0)T(0.0)EGS(0.99)DQEK</t>
  </si>
  <si>
    <t>NP_000910_S958sY962y_2_0_956_963</t>
  </si>
  <si>
    <t>TCGA_AN-A0FL_BH-A0DG_AN-A0AS_117C_P_BI_20130830_H-PM_f11.24453.24453.3</t>
  </si>
  <si>
    <t xml:space="preserve">S958s Y962y </t>
  </si>
  <si>
    <t>LSTEGSDQEKEDDGSEsEEEySAPLPALAPSSS</t>
  </si>
  <si>
    <t>LS(0.0)T(0.0)EGS(0.0)DQEKEDDGS(0.25)ES(0.25)EEEY(0.25)S(0.25)APLPALAPS(0.0)S(0.0)S(0.0)</t>
  </si>
  <si>
    <t>NP_000912_S292sS294s_2_0_292_294</t>
  </si>
  <si>
    <t>TCGA_A8-A06Z_A2-A0D1_A2-A0CM_117C_P_BI_201303230_H-JQ_f07.10247.10247.3</t>
  </si>
  <si>
    <t xml:space="preserve">S292s S294s </t>
  </si>
  <si>
    <t>RsSsVVSAEMSGCSSK</t>
  </si>
  <si>
    <t>RS(0.33)S(0.33)S(0.33)VVS(0.0)AEMS(0.0)GCS(0.0)S(0.0)K</t>
  </si>
  <si>
    <t>NP_000912</t>
  </si>
  <si>
    <t>PDE3A</t>
  </si>
  <si>
    <t>NP_000912_S293s _1_0_292_297</t>
  </si>
  <si>
    <t>TCGA_A7-A0CE_BH-A0C0_A2-A0YC_117C_P_BI_20130531_H-PM_f12.10700.10700.3</t>
  </si>
  <si>
    <t xml:space="preserve">S293s </t>
  </si>
  <si>
    <t>SsSVVSAEMSGCSSK</t>
  </si>
  <si>
    <t>S(0.25)S(0.25)S(0.25)VVS(0.25)AEMS(0.0)GCS(0.0)S(0.0)K</t>
  </si>
  <si>
    <t>NP_000912_S312s _1_1_312_312</t>
  </si>
  <si>
    <t>TCGA_A7-A0CD_C8-A12W_AN-A0AL_117C_P_BI_20130930_H-PM_f11.17283.17283.2</t>
  </si>
  <si>
    <t>TsLPCIPR</t>
  </si>
  <si>
    <t>T(0.0)S(0.99)LPCIPR</t>
  </si>
  <si>
    <t>NP_000912_S408s _1_0_406_410</t>
  </si>
  <si>
    <t>TCGA_A7-A0CE_BH-A0C0_A2-A0YC_117C_P_BI_20130531_H-PM_f03.18368.18368.3</t>
  </si>
  <si>
    <t>VNPVTSLSENYTCsDSEESSEK</t>
  </si>
  <si>
    <t>VNPVT(0.0)S(0.0)LS(0.0)ENY(0.0)T(0.33)CS(0.33)DS(0.33)EES(0.0)S(0.0)EK</t>
  </si>
  <si>
    <t>NP_000912|NP_001231612</t>
  </si>
  <si>
    <t>NP_000912_S428s _1_1_428_428</t>
  </si>
  <si>
    <t>TCGA_C8-A12P_BH-A0C1_A2-A0EY_117C_P_BI_20130628_H-PM_f12.19441.19583.2</t>
  </si>
  <si>
    <t xml:space="preserve">S428s </t>
  </si>
  <si>
    <t>sLPPGLLR</t>
  </si>
  <si>
    <t>S(1.0)LPPGLLR</t>
  </si>
  <si>
    <t>NP_000912_S438s _1_1_438_438</t>
  </si>
  <si>
    <t>TCGA_A2-A0YM_BH-A0C7_A2-A0SX_117C_P_BI_20131115_H-PM_f04.14271.14271.3</t>
  </si>
  <si>
    <t xml:space="preserve">S438s </t>
  </si>
  <si>
    <t>RVsSTWTTTTSATGLPTLEPAPVRR</t>
  </si>
  <si>
    <t>RVS(0.99)S(0.0)T(0.0)WT(0.0)T(0.0)T(0.0)T(0.0)S(0.0)AT(0.0)GLPT(0.0)LEPAPVRR</t>
  </si>
  <si>
    <t>NP_000912_S492s _1_1_492_492</t>
  </si>
  <si>
    <t>TCGA_A2-A0YM_BH-A0C7_A2-A0SX_117C_P_BI_20131115_H-PM_f04.10990.10990.3</t>
  </si>
  <si>
    <t>sFTSSYAISAANHVK</t>
  </si>
  <si>
    <t>S(0.99)FT(0.0)S(0.0)S(0.0)Y(0.0)AIS(0.0)AANHVK</t>
  </si>
  <si>
    <t>NP_000912_S520s _1_1_520_520</t>
  </si>
  <si>
    <t>TCGA_AR-A0TT_AR-A1AQ_AO-A12B_117C_P_BI_20131105_H-PM_f03.23288.23288.3</t>
  </si>
  <si>
    <t xml:space="preserve">S520s </t>
  </si>
  <si>
    <t>IsPLSSPCSSPLQGTPASSLVSK</t>
  </si>
  <si>
    <t>IS(0.99)PLS(0.0)S(0.0)PCS(0.0)S(0.0)PLQGT(0.0)PAS(0.0)S(0.0)LVS(0.0)K</t>
  </si>
  <si>
    <t>NP_000912_S520sS528s_2_1_520_528</t>
  </si>
  <si>
    <t>TCGA_A7-A0CE_BH-A0C0_A2-A0YC_117C_P_BI_20130531_H-PM_f07.27251.27251.3</t>
  </si>
  <si>
    <t xml:space="preserve">S520s S528s </t>
  </si>
  <si>
    <t>IsPLSSPCSsPLQGTPASSLVSK</t>
  </si>
  <si>
    <t>IS(0.99)PLS(0.25)S(0.25)PCS(0.25)S(0.25)PLQGT(0.0)PAS(0.0)S(0.0)LVS(0.0)K</t>
  </si>
  <si>
    <t>NP_000912_S570s _1_1_570_570</t>
  </si>
  <si>
    <t>TCGA_A2-A0D2_C8-A12U_AR-A1AS_117C_P_BI_20131101_H-PM_f02.28736.28736.4</t>
  </si>
  <si>
    <t xml:space="preserve">S570s </t>
  </si>
  <si>
    <t>ALTYTQsAPDLSPQILTPPVICSSCGRPYSQGNPADEPLER</t>
  </si>
  <si>
    <t>ALT(0.0)Y(0.0)T(0.0)QS(0.99)APDLS(0.0)PQILT(0.0)PPVICS(0.0)S(0.0)CGRPY(0.0)S(0.0)QGNPADEPLER</t>
  </si>
  <si>
    <t>NP_000913_S318s _1_1_318_318</t>
  </si>
  <si>
    <t>TCGA_D8-A13Y_A8-A076_AO-A126_117C_P_BI_20130621_H-PM_f11.12534.12534.3</t>
  </si>
  <si>
    <t>RPsLPCISR</t>
  </si>
  <si>
    <t>RPS(0.99)LPCIS(0.0)R</t>
  </si>
  <si>
    <t>NP_000913</t>
  </si>
  <si>
    <t>PDE3B</t>
  </si>
  <si>
    <t>NP_000913_S441s _1_0_441_445</t>
  </si>
  <si>
    <t>CPTAC_263d3f-I_blcdb9-I_c4155b-C_117C_P_BI_20140520_H-PM_f06.15641.15641.3</t>
  </si>
  <si>
    <t>RsSGTSGLLPVEQSSR</t>
  </si>
  <si>
    <t>RS(0.25)S(0.25)GT(0.25)S(0.25)GLLPVEQS(0.0)S(0.0)R</t>
  </si>
  <si>
    <t>NP_000913_S494s _1_0_493_497</t>
  </si>
  <si>
    <t>TCGA_AO-A12E_A8-A06N_A2-A0T1_117C_P_BI_20130920_H-PM_f01.8785.8785.3</t>
  </si>
  <si>
    <t>SsSVSLTHHVGLR</t>
  </si>
  <si>
    <t>S(0.25)S(0.25)S(0.25)VS(0.25)LT(0.0)HHVGLR</t>
  </si>
  <si>
    <t>NP_000913_S981s _1_1_981_981</t>
  </si>
  <si>
    <t>TCGA_E2-A10A_BH-A18Q_C8-A130_117C_P_BI_20130228_H-PM_f09.4961.4961.2</t>
  </si>
  <si>
    <t xml:space="preserve">S981s </t>
  </si>
  <si>
    <t>SsPQLAK</t>
  </si>
  <si>
    <t>S(0.0)S(0.99)PQLAK</t>
  </si>
  <si>
    <t>NP_000914_S119s _1_1_119_119</t>
  </si>
  <si>
    <t>TCGA_AO-A12D_C8-A131_AO-A12B_117C_P_BI_20130213_H-PM_f04.9263.9263.3</t>
  </si>
  <si>
    <t xml:space="preserve">S119s </t>
  </si>
  <si>
    <t>REsFLYR</t>
  </si>
  <si>
    <t>RES(0.99)FLY(0.0)R</t>
  </si>
  <si>
    <t>NP_001104777|NP_001230050|NP_001104778|NP_001104779|NP_001098101|NP_001159371|NP_001184147|NP_002591|NP_001032417|NP_000914|NP_001184148|NP_001092288|NP_001184149|NP_006194|NP_001092289</t>
  </si>
  <si>
    <t>NP_000914</t>
  </si>
  <si>
    <t>PDE4C</t>
  </si>
  <si>
    <t>NP_000914_S641s _1_1_641_641</t>
  </si>
  <si>
    <t>TCGA_AR-A0TT_AR-A1AQ_AO-A12B_117C_P_BI_20131105_H-PM_f10.13199.13199.3</t>
  </si>
  <si>
    <t xml:space="preserve">S641s </t>
  </si>
  <si>
    <t>IPRsPSDLTNPER</t>
  </si>
  <si>
    <t>IPRS(0.99)PS(0.0)DLT(0.0)NPER</t>
  </si>
  <si>
    <t>NP_000914|NP_001092288|NP_001092289</t>
  </si>
  <si>
    <t>NP_000915_S466s _1_1_466_466</t>
  </si>
  <si>
    <t>TCGA_AN-A0FL_BH-A0DG_AN-A0AS_117C_P_BI_20130830_H-PM_f05.26497.26497.3</t>
  </si>
  <si>
    <t xml:space="preserve">S466s </t>
  </si>
  <si>
    <t>QPsLDVEVGDPNPDVVSFR</t>
  </si>
  <si>
    <t>QPS(0.99)LDVEVGDPNPDVVS(0.0)FR</t>
  </si>
  <si>
    <t>NP_000915|NP_001159447</t>
  </si>
  <si>
    <t>NP_000915</t>
  </si>
  <si>
    <t>PDE1B</t>
  </si>
  <si>
    <t>NP_000917_S101s _1_1_101_101</t>
  </si>
  <si>
    <t>TCGA_BH-A0EE_AO-A0J9_BH-A0E0_117C_P_BI_20130426_H-JQ_f05.3261.3261.3</t>
  </si>
  <si>
    <t xml:space="preserve">S101s </t>
  </si>
  <si>
    <t>GAGGSSsSPPEK</t>
  </si>
  <si>
    <t>GAGGS(0.0)S(0.0)S(0.99)S(0.0)PPEK</t>
  </si>
  <si>
    <t>NP_000917</t>
  </si>
  <si>
    <t>PGR</t>
  </si>
  <si>
    <t>NP_000917_S162s _1_1_162_162</t>
  </si>
  <si>
    <t>TCGA_A2-A0YF_BH-A0DD_BH-A0E9_117C_P_BI_20131104_H-PM_f09.19363.19477.2</t>
  </si>
  <si>
    <t xml:space="preserve">S162s </t>
  </si>
  <si>
    <t>VLsPLMSR</t>
  </si>
  <si>
    <t>VLS(0.99)PLMS(0.0)R</t>
  </si>
  <si>
    <t>NP_000917_S20s _1_1_20_20</t>
  </si>
  <si>
    <t>TCGA_AO-A12D_AN-A04A_BH-A0AV_117C_P_BI_20130322_H-PM_f12.18517.18517.3</t>
  </si>
  <si>
    <t>APHVAGGPPsPEVGSPLLCR</t>
  </si>
  <si>
    <t>APHVAGGPPS(0.99)PEVGS(0.0)PLLCR</t>
  </si>
  <si>
    <t>NP_000917_S20sS25s_2_2_20_25</t>
  </si>
  <si>
    <t>TCGA_D8-A13Y_A8-A076_AO-A126_117C_P_BI_20130621_H-PM_f04.19792.19792.3</t>
  </si>
  <si>
    <t xml:space="preserve">S20s S25s </t>
  </si>
  <si>
    <t>APHVAGGPPsPEVGsPLLCR</t>
  </si>
  <si>
    <t>APHVAGGPPS(1.0)PEVGS(1.0)PLLCR</t>
  </si>
  <si>
    <t>NP_000917_S227s _1_1_227_227</t>
  </si>
  <si>
    <t>TCGA_AO-A0JE_A2-A0T2_AN-A0AJ_117C_P_BI_20130901_H-PM_f07.23217.23217.3</t>
  </si>
  <si>
    <t>PSPQAAAVEVEEEDGsESEESAGPLLK</t>
  </si>
  <si>
    <t>PS(0.0)PQAAAVEVEEEDGS(0.99)ES(0.0)EES(0.0)AGPLLK</t>
  </si>
  <si>
    <t>NP_000917|NP_001189403|NP_001258090</t>
  </si>
  <si>
    <t>NP_000917_S294s _1_1_294_294</t>
  </si>
  <si>
    <t>TCGA_C8-A138_E2-A154_BH-A0BZ_117C_P_BI_20130301_H-PM_f01.32725.32725.5</t>
  </si>
  <si>
    <t>VALVEQDAPMAPGRsPLATTVMDFIHVPILPLNHALLAAR</t>
  </si>
  <si>
    <t>VALVEQDAPMAPGRS(0.99)PLAT(0.0)T(0.0)VMDFIHVPILPLNHALLAAR</t>
  </si>
  <si>
    <t>NP_000917_S328s _1_1_328_328</t>
  </si>
  <si>
    <t>TCGA_AR-A1AW_AR-A1AV_C8-A135_117C_P_BI_20130702_H-PM_f05.23679.23679.3</t>
  </si>
  <si>
    <t>QLLEDEsYDGGAGAASAFAPPR</t>
  </si>
  <si>
    <t>QLLEDES(0.99)Y(0.0)DGGAGAAS(0.0)AFAPPR</t>
  </si>
  <si>
    <t>NP_000917_S397s _1_1_397_397</t>
  </si>
  <si>
    <t>CPTAC_263d3f-I_blcdb9-I_c4155b-C_117C_P_BI_20140520_H-PM_f05.7228.7228.4</t>
  </si>
  <si>
    <t xml:space="preserve">S397s </t>
  </si>
  <si>
    <t>IKEEEEGAEAsARSPR</t>
  </si>
  <si>
    <t>IKEEEEGAEAS(0.99)ARS(0.0)PR</t>
  </si>
  <si>
    <t>NP_000917_S400s _1_1_400_400</t>
  </si>
  <si>
    <t>TCGA_AR-A1AW_AR-A1AV_C8-A135_117C_P_BI_20130702_H-PM_f05.6773.6773.3</t>
  </si>
  <si>
    <t xml:space="preserve">S400s </t>
  </si>
  <si>
    <t>IKEEEEGAEASARsPR</t>
  </si>
  <si>
    <t>IKEEEEGAEAS(0.0)ARS(0.99)PR</t>
  </si>
  <si>
    <t>NP_000917_S666s _1_1_666_666</t>
  </si>
  <si>
    <t>TCGA_A8-A09I_C8-A12L_A2-A0EX_117C_P_BI_20130321_H-PM_f08.24928.24928.3</t>
  </si>
  <si>
    <t xml:space="preserve">S666s </t>
  </si>
  <si>
    <t>ALDAVALPQPVGVPNEsQALSQR</t>
  </si>
  <si>
    <t>ALDAVALPQPVGVPNES(0.99)QALS(0.0)QR</t>
  </si>
  <si>
    <t>NP_000917|NP_001189403|NP_001258091</t>
  </si>
  <si>
    <t>NP_000917_S79s _1_1_79_79</t>
  </si>
  <si>
    <t>TCGA_AR-A0TT_AR-A1AQ_AO-A12B_117C_P_BI_20131105_H-PM_f06.13153.13153.3</t>
  </si>
  <si>
    <t>TQDQQsLSDVEGAYSR</t>
  </si>
  <si>
    <t>T(0.0)QDQQS(0.99)LS(0.0)DVEGAY(0.0)S(0.0)R</t>
  </si>
  <si>
    <t>NP_000917_S81s _1_1_81_81</t>
  </si>
  <si>
    <t>TCGA_AR-A0TT_AR-A1AQ_AO-A12B_117C_P_BI_20131105_H-PM_f07.14012.14012.3</t>
  </si>
  <si>
    <t xml:space="preserve">S81s </t>
  </si>
  <si>
    <t>TQDQQSLsDVEGAYSR</t>
  </si>
  <si>
    <t>T(0.0)QDQQS(0.0)LS(0.99)DVEGAY(0.0)S(0.0)R</t>
  </si>
  <si>
    <t>NP_000917_T137t _1_0_130_139</t>
  </si>
  <si>
    <t>TCGA_AO-A12D_C8-A131_AO-A12B_117C_P_BI_20130213_H-PM_fA.28734.28734.5</t>
  </si>
  <si>
    <t xml:space="preserve">T137t </t>
  </si>
  <si>
    <t>DSGLLDSVLDTLLAPSGPGQSQPSPPACEVtSSWCLFGPELPEDPPAAPATQR</t>
  </si>
  <si>
    <t>DS(0.0)GLLDS(0.0)VLDT(0.0)LLAPS(0.0)GPGQS(0.0)QPS(0.25)PPACEVT(0.25)S(0.25)S(0.25)WCLFGPELPEDPPAAPAT(0.0)QR</t>
  </si>
  <si>
    <t>NP_000917_T351t _1_0_350_351</t>
  </si>
  <si>
    <t>TCGA_AR-A0TR_AO-A03O_BH-A18R_117C_P_BI_20130907_H-PM_f02.21528.21528.4</t>
  </si>
  <si>
    <t xml:space="preserve">T351t </t>
  </si>
  <si>
    <t>SSPCASStPVAVGDFPDCAYPPDAEPK</t>
  </si>
  <si>
    <t>S(0.0)S(0.0)PCAS(0.0)S(0.50)T(0.50)PVAVGDFPDCAY(0.0)PPDAEPK</t>
  </si>
  <si>
    <t>NP_000923_S1105s _1_1_1105_1105</t>
  </si>
  <si>
    <t>TCGA_C8-A12P_BH-A0C1_A2-A0EY_117C_P_BI_20130628_H-PM_f06.2612.2612.3</t>
  </si>
  <si>
    <t xml:space="preserve">S1105s </t>
  </si>
  <si>
    <t>RHNsISEAK</t>
  </si>
  <si>
    <t>RHNS(0.99)IS(0.0)EAK</t>
  </si>
  <si>
    <t>NP_000923|NP_001171812</t>
  </si>
  <si>
    <t>NP_000923</t>
  </si>
  <si>
    <t>PLCB3</t>
  </si>
  <si>
    <t>NP_000923_S270s _1_1_270_270</t>
  </si>
  <si>
    <t>TCGA_A2-A0YM_BH-A0C7_A2-A0SX_117C_P_BI_20131115_H-PM_f02.14741.14741.3</t>
  </si>
  <si>
    <t>LNEVLYPPLRPsQAR</t>
  </si>
  <si>
    <t>LNEVLY(0.0)PPLRPS(0.99)QAR</t>
  </si>
  <si>
    <t>NP_000923_S474s _1_1_474_474</t>
  </si>
  <si>
    <t>TCGA_C8-A138_E2-A154_BH-A0BZ_117C_P_BI_20130301_H-PM_f06.2376.2376.3</t>
  </si>
  <si>
    <t>HRPsAGGPDSAGR</t>
  </si>
  <si>
    <t>HRPS(0.99)AGGPDS(0.0)AGR</t>
  </si>
  <si>
    <t>NP_000923_S480s _1_1_480_480</t>
  </si>
  <si>
    <t>TCGA_A7-A0CD_C8-A12W_AN-A0AL_117C_P_BI_20130930_H-PM_f06.2187.2187.3</t>
  </si>
  <si>
    <t xml:space="preserve">S480s </t>
  </si>
  <si>
    <t>HRPSAGGPDsAGR</t>
  </si>
  <si>
    <t>HRPS(0.0)AGGPDS(0.99)AGR</t>
  </si>
  <si>
    <t>NP_000923_S537s _1_1_537_537</t>
  </si>
  <si>
    <t>TCGA_A2-A0T7_C8-A12Q_A8-A079_117C_P_BI_20130905_H-PM_f08.19406.19406.5</t>
  </si>
  <si>
    <t xml:space="preserve">S537s </t>
  </si>
  <si>
    <t>sLGDEGLNRGPYVLGPADREDEEEDEEEEEQTDPK</t>
  </si>
  <si>
    <t>S(0.99)LGDEGLNRGPY(0.0)VLGPADREDEEEDEEEEEQT(0.0)DPK</t>
  </si>
  <si>
    <t>NP_000923_S632s _1_1_632_632</t>
  </si>
  <si>
    <t>TCGA_AR-A0TT_AR-A1AQ_AO-A12B_117C_P_BI_20131105_H-PM_f01.18982.18982.3</t>
  </si>
  <si>
    <t xml:space="preserve">S632s </t>
  </si>
  <si>
    <t>sPMEFVEYNK</t>
  </si>
  <si>
    <t>S(0.99)PMEFVEY(0.0)NK</t>
  </si>
  <si>
    <t>NP_000923_S867s _1_1_867_867</t>
  </si>
  <si>
    <t>TCGA_A2-A0T6_E2-A158_E2-A15A_117C_W_BI_201301002_H-PM_f12.8189.8189.2</t>
  </si>
  <si>
    <t xml:space="preserve">S867s </t>
  </si>
  <si>
    <t>HVsLMDQR</t>
  </si>
  <si>
    <t>HVS(1.0)LMDQR</t>
  </si>
  <si>
    <t>NP_000923_S916s _1_1_916_916</t>
  </si>
  <si>
    <t>TCGA_A2-A0YF_BH-A0DD_BH-A0E9_117C_P_BI_20131104_H-PM_f11.23965.23965.5</t>
  </si>
  <si>
    <t>QLAALIGESEAQAGQETCQDTQSQQLGSQPSSNPTPSPLDAsPR</t>
  </si>
  <si>
    <t>QLAALIGES(0.0)EAQAGQET(0.0)CQDT(0.0)QS(0.0)QQLGS(0.0)QPS(0.0)S(0.0)NPT(0.0)PS(0.0)PLDAS(0.99)PR</t>
  </si>
  <si>
    <t>NP_000923_S931s _1_0_930_931</t>
  </si>
  <si>
    <t>TCGA_A2-A0T7_C8-A12Q_A8-A079_117C_P_BI_20130905_H-PM_f06.9644.9644.3</t>
  </si>
  <si>
    <t xml:space="preserve">S931s </t>
  </si>
  <si>
    <t>RPPGPTTSPASTsLSSPGQR</t>
  </si>
  <si>
    <t>RPPGPT(0.0)T(0.0)S(0.0)PAS(0.0)T(0.50)S(0.50)LS(0.0)S(0.0)PGQR</t>
  </si>
  <si>
    <t>NP_000923_S933s _1_0_924_934</t>
  </si>
  <si>
    <t>TCGA_C8-A138_E2-A154_BH-A0BZ_117C_P_BI_20130301_H-PM_f06.32740.32740.4</t>
  </si>
  <si>
    <t xml:space="preserve">S933s </t>
  </si>
  <si>
    <t>RPPGPTTSPASTSLsSPGQRDDLIASILSEVAPTPLDELR</t>
  </si>
  <si>
    <t>RPPGPT(0.13)T(0.13)S(0.13)PAS(0.13)T(0.13)S(0.13)LS(0.13)S(0.13)PGQRDDLIAS(0.0)ILS(0.0)EVAPT(0.0)PLDELR</t>
  </si>
  <si>
    <t>NP_000924_S1186s _1_1_1186_1186</t>
  </si>
  <si>
    <t>CPTAC_263d3f-I_blcdb9-I_c4155b-C_117C_P_BI_20140520_H-PM_f05.4399.4399.2</t>
  </si>
  <si>
    <t xml:space="preserve">S1186s </t>
  </si>
  <si>
    <t>DGPQTSNsSMK</t>
  </si>
  <si>
    <t>DGPQT(0.0)S(0.0)NS(0.99)S(0.0)MK</t>
  </si>
  <si>
    <t>NP_000924</t>
  </si>
  <si>
    <t>NP_000924_S521s _1_1_521_521</t>
  </si>
  <si>
    <t>CPTAC_263d3f-I_blcdb9-I_c4155b-C_117C_P_BI_20140520_H-PM_f11.17031.17031.3</t>
  </si>
  <si>
    <t>FGNELsADDLGHK</t>
  </si>
  <si>
    <t>FGNELS(1.0)ADDLGHK</t>
  </si>
  <si>
    <t>NP_000924|NP_001166117|NP_877949</t>
  </si>
  <si>
    <t>NP_000924_T886t _1_1_886_886</t>
  </si>
  <si>
    <t>TCGA_AO-A0JE_A2-A0T2_AN-A0AJ_117C_P_BI_20130901_H-PM_f10.18711.18711.3</t>
  </si>
  <si>
    <t xml:space="preserve">T886t </t>
  </si>
  <si>
    <t>ANVtPQSSSELRPTTTAALASGVEAK</t>
  </si>
  <si>
    <t>ANVT(0.99)PQS(0.0)S(0.0)S(0.0)ELRPT(0.0)T(0.0)T(0.0)AALAS(0.0)GVEAK</t>
  </si>
  <si>
    <t>NP_000924_T886tS890s_2_1_886_891</t>
  </si>
  <si>
    <t>TCGA_BH-A18U_A2-A0YI_A2-A0EQ_117C_P_BI_20130423_H-JQ_f04.19542.19542.3</t>
  </si>
  <si>
    <t xml:space="preserve">T886t S890s </t>
  </si>
  <si>
    <t>ANVtPQSsSELRPTTTAALASGVEAK</t>
  </si>
  <si>
    <t>ANVT(0.99)PQS(0.33)S(0.33)S(0.33)ELRPT(0.0)T(0.0)T(0.0)AALAS(0.0)GVEAK</t>
  </si>
  <si>
    <t>NP_000924_T896tT897t_2_0_896_898</t>
  </si>
  <si>
    <t>TCGA_D8-A13Y_A8-A076_AO-A126_117C_P_BI_20130621_H-PM_f03.19405.19405.4</t>
  </si>
  <si>
    <t xml:space="preserve">T896t T897t </t>
  </si>
  <si>
    <t>ANVTPQSSSELRPttTAALASGVEAK</t>
  </si>
  <si>
    <t>ANVT(0.0)PQS(0.0)S(0.0)S(0.0)ELRPT(0.33)T(0.33)T(0.33)AALAS(0.0)GVEAK</t>
  </si>
  <si>
    <t>NP_000925_S459s _1_1_459_459</t>
  </si>
  <si>
    <t>TCGA_AR-A0TT_AR-A1AQ_AO-A12B_117C_P_BI_20131105_H-PM_f07.19167.19167.2</t>
  </si>
  <si>
    <t>DFLQsLK</t>
  </si>
  <si>
    <t>DFLQS(1.0)LK</t>
  </si>
  <si>
    <t>NP_000925|NP_001159393</t>
  </si>
  <si>
    <t>NP_000925</t>
  </si>
  <si>
    <t>SERPINF2</t>
  </si>
  <si>
    <t>NP_000925_Y484y _1_1_484_484</t>
  </si>
  <si>
    <t>TCGA_AR-A0TY_AR-A0U4_BH-A0HP_117C_P_BI_20130426_H-JQ_f01.25674.25674.3</t>
  </si>
  <si>
    <t xml:space="preserve">Y484y </t>
  </si>
  <si>
    <t>LVPPMEEDyPQFGSPK</t>
  </si>
  <si>
    <t>LVPPMEEDY(0.99)PQFGS(0.0)PK</t>
  </si>
  <si>
    <t>NP_000928_S1821s _1_0_1821_1825</t>
  </si>
  <si>
    <t>TCGA_A2-A0T6_E2-A158_E2-A15A_117C_W_BI_201301002_H-PM_f02.17618.17618.3</t>
  </si>
  <si>
    <t xml:space="preserve">S1821s </t>
  </si>
  <si>
    <t>YTPQSPTYTPsSPSYSPSSPSYSPTSPK</t>
  </si>
  <si>
    <t>Y(0.0)T(0.0)PQS(0.0)PT(0.0)Y(0.0)T(0.0)PS(0.25)S(0.25)PS(0.25)Y(0.25)S(0.0)PS(0.0)S(0.0)PS(0.0)Y(0.0)S(0.0)PT(0.0)S(0.0)PK</t>
  </si>
  <si>
    <t>NP_000928</t>
  </si>
  <si>
    <t>POLR2A</t>
  </si>
  <si>
    <t>NP_000928_S1822sS1831s_2_1_1821_1831</t>
  </si>
  <si>
    <t>TCGA_AR-A0TT_AR-A1AQ_AO-A12B_117C_P_BI_20131105_H-PM_f10.16863.16863.4</t>
  </si>
  <si>
    <t xml:space="preserve">S1822s S1831s </t>
  </si>
  <si>
    <t>YTPQSPTYTPSsPSYSPSSPsYSPTSPK</t>
  </si>
  <si>
    <t>Y(0.0)T(0.0)PQS(0.0)PT(0.0)Y(0.0)T(0.0)PS(0.14)S(0.14)PS(0.14)Y(0.14)S(0.14)PS(0.14)S(0.14)PS(0.99)Y(0.0)S(0.0)PT(0.0)S(0.0)PK</t>
  </si>
  <si>
    <t>NP_000928_S1824sY1825yS1833s_3_1_1815_1833</t>
  </si>
  <si>
    <t>TCGA_BH-A18V_A7-A13F_BH-A0E1_117C_P_BI_20130531_H-PM_f04.19314.19314.3</t>
  </si>
  <si>
    <t xml:space="preserve">S1824s Y1825y S1833s </t>
  </si>
  <si>
    <t>YTPQSPTYTPSSPsySPSSPSYsPTSPK</t>
  </si>
  <si>
    <t>Y(0.0)T(0.0)PQS(0.09)PT(0.09)Y(0.09)T(0.09)PS(0.09)S(0.09)PS(0.09)Y(0.09)S(0.09)PS(0.09)S(0.09)PS(0.0)Y(0.0)S(0.99)PT(0.0)S(0.0)PK</t>
  </si>
  <si>
    <t>NP_000928_S1829s _1_0_1828_1829</t>
  </si>
  <si>
    <t>TCGA_C8-A138_E2-A154_BH-A0BZ_117C_P_BI_20130301_H-PM_f02.18302.18302.4</t>
  </si>
  <si>
    <t xml:space="preserve">S1829s </t>
  </si>
  <si>
    <t>YTPQSPTYTPSSPSYSPSsPSYSPTSPK</t>
  </si>
  <si>
    <t>Y(0.0)T(0.0)PQS(0.0)PT(0.0)Y(0.0)T(0.0)PS(0.0)S(0.0)PS(0.0)Y(0.0)S(0.0)PS(0.50)S(0.50)PS(0.0)Y(0.0)S(0.0)PT(0.0)S(0.0)PK</t>
  </si>
  <si>
    <t>NP_000928_S1831s _1_1_1831_1831</t>
  </si>
  <si>
    <t>TCGA_A2-A0EV_AN-A0AM_D8-A142_117C_P_BI_20130724_H-PM_f02.15474.15474.3</t>
  </si>
  <si>
    <t xml:space="preserve">S1831s </t>
  </si>
  <si>
    <t>YTPQSPTYTPSSPSYSPSSPsYSPTSPK</t>
  </si>
  <si>
    <t>Y(0.0)T(0.0)PQS(0.0)PT(0.0)Y(0.0)T(0.0)PS(0.0)S(0.0)PS(0.0)Y(0.0)S(0.0)PS(0.0)S(0.0)PS(0.99)Y(0.0)S(0.0)PT(0.0)S(0.0)PK</t>
  </si>
  <si>
    <t>NP_000928_S1836s _1_0_1835_1836</t>
  </si>
  <si>
    <t>TCGA_A7-A0CJ_AO-A12F_A2-A0YL_117C_P_BI_20130904_H-PM_f03.18295.18295.4</t>
  </si>
  <si>
    <t xml:space="preserve">S1836s </t>
  </si>
  <si>
    <t>YTPQSPTYTPSSPSYSPSSPSYSPTsPK</t>
  </si>
  <si>
    <t>Y(0.0)T(0.0)PQS(0.0)PT(0.0)Y(0.0)T(0.0)PS(0.0)S(0.0)PS(0.0)Y(0.0)S(0.0)PS(0.0)S(0.0)PS(0.0)Y(0.0)S(0.0)PT(0.50)S(0.50)PK</t>
  </si>
  <si>
    <t>NP_000928_S1849s _1_0_1849_1850</t>
  </si>
  <si>
    <t>TCGA_A8-A09I_C8-A12L_A2-A0EX_117C_P_BI_20130321_H-PM_f09.15814.15814.3</t>
  </si>
  <si>
    <t xml:space="preserve">S1849s </t>
  </si>
  <si>
    <t>YTPTSPSYSPsSPEYTPTSPK</t>
  </si>
  <si>
    <t>Y(0.0)T(0.0)PT(0.0)S(0.0)PS(0.0)Y(0.0)S(0.0)PS(0.50)S(0.50)PEY(0.0)T(0.0)PT(0.0)S(0.0)PK</t>
  </si>
  <si>
    <t>NP_000928_S1849sT1854t_2_1_1845_1854</t>
  </si>
  <si>
    <t>TCGA_AO-A0JM_C8-A12V_A8-A08G_117C_P_BI_20131003_H-PM_f02.15773.15773.3</t>
  </si>
  <si>
    <t xml:space="preserve">S1849s T1854t </t>
  </si>
  <si>
    <t>YTPTSPSYSPsSPEYtPTSPK</t>
  </si>
  <si>
    <t>Y(0.0)T(0.0)PT(0.0)S(0.0)PS(0.20)Y(0.20)S(0.20)PS(0.20)S(0.20)PEY(0.0)T(0.99)PT(0.0)S(0.0)PK</t>
  </si>
  <si>
    <t>NP_000928_S1850s _1_0_1845_1850</t>
  </si>
  <si>
    <t>TCGA_AR-A0TT_AR-A1AQ_AO-A12B_117C_P_BI_20131105_H-PM_f09.15452.15571.3</t>
  </si>
  <si>
    <t xml:space="preserve">S1850s </t>
  </si>
  <si>
    <t>YTPTSPSYSPSsPEYTPTSPK</t>
  </si>
  <si>
    <t>Y(0.0)T(0.0)PT(0.0)S(0.0)PS(0.25)Y(0.0)S(0.25)PS(0.25)S(0.25)PEY(0.0)T(0.0)PT(0.0)S(0.0)PK</t>
  </si>
  <si>
    <t>NP_000928_S1850sS1861sS1868s_3_1_1846_1868</t>
  </si>
  <si>
    <t>TCGA_AR-A0TT_AR-A1AQ_AO-A12B_117C_P_BI_20131105_H-PM_f09.17247.17247.5</t>
  </si>
  <si>
    <t xml:space="preserve">S1850s S1861s S1868s </t>
  </si>
  <si>
    <t>YTPTSPSYSPSsPEYTPTSPKYsPTSPKYsPTSPK</t>
  </si>
  <si>
    <t>Y(0.0)T(0.0)PT(0.0)S(0.0)PS(0.0)Y(0.13)S(0.13)PS(0.13)S(0.13)PEY(0.0)T(0.0)PT(0.13)S(0.13)PKY(0.13)S(0.13)PT(0.0)S(0.0)PKY(0.0)S(0.99)PT(0.0)S(0.0)PK</t>
  </si>
  <si>
    <t>NP_000928_S1857s _1_1_1857_1857</t>
  </si>
  <si>
    <t>TCGA_AR-A0TT_AR-A1AQ_AO-A12B_117C_P_BI_20131105_H-PM_f09.15297.15297.3</t>
  </si>
  <si>
    <t xml:space="preserve">S1857s </t>
  </si>
  <si>
    <t>YTPTSPSYSPSSPEYTPTsPK</t>
  </si>
  <si>
    <t>Y(0.0)T(0.0)PT(0.0)S(0.0)PS(0.0)Y(0.0)S(0.0)PS(0.0)S(0.0)PEY(0.0)T(0.0)PT(0.0)S(0.99)PK</t>
  </si>
  <si>
    <t>NP_000928_S1861s _1_1_1861_1861</t>
  </si>
  <si>
    <t>TCGA_A7-A0CD_C8-A12W_AN-A0AL_117C_P_BI_20130930_H-PM_f01.16039.16039.4</t>
  </si>
  <si>
    <t xml:space="preserve">S1861s </t>
  </si>
  <si>
    <t>YTPTSPSYSPSSPEYTPTSPKYsPTSPK</t>
  </si>
  <si>
    <t>Y(0.0)T(0.0)PT(0.0)S(0.0)PS(0.0)Y(0.0)S(0.0)PS(0.0)S(0.0)PEY(0.0)T(0.0)PT(0.0)S(0.0)PKY(0.0)S(0.99)PT(0.0)S(0.0)PK</t>
  </si>
  <si>
    <t>NP_000928_S1861sS1868s_2_2_1861_1868</t>
  </si>
  <si>
    <t>TCGA_BH-A18U_A2-A0YI_A2-A0EQ_117C_P_BI_20130423_H-JQ_f02.10074.10074.3</t>
  </si>
  <si>
    <t xml:space="preserve">S1861s S1868s </t>
  </si>
  <si>
    <t>YsPTSPKYsPTSPK</t>
  </si>
  <si>
    <t>Y(0.0)S(0.99)PT(0.0)S(0.0)PKY(0.0)S(0.99)PT(0.0)S(0.0)PK</t>
  </si>
  <si>
    <t>NP_000928_S1868s _1_1_1868_1868</t>
  </si>
  <si>
    <t>TCGA_A7-A0CE_BH-A0C0_A2-A0YC_117C_P_BI_20130531_H-PM_f09.10217.10217.4</t>
  </si>
  <si>
    <t xml:space="preserve">S1868s </t>
  </si>
  <si>
    <t>YSPTSPKYsPTSPK</t>
  </si>
  <si>
    <t>Y(0.0)S(0.0)PT(0.0)S(0.0)PKY(0.0)S(0.99)PT(0.0)S(0.0)PK</t>
  </si>
  <si>
    <t>NP_000928_S1875s _1_1_1875_1875</t>
  </si>
  <si>
    <t>TCGA_AO-A0JC_A8-A08Z_AR-A0TX_117C_P_BI_20130606_H-PM_f01.14069.14069.3</t>
  </si>
  <si>
    <t xml:space="preserve">S1875s </t>
  </si>
  <si>
    <t>YSPTSPKYsPTSPTYSPTTPK</t>
  </si>
  <si>
    <t>Y(0.0)S(0.0)PT(0.0)S(0.0)PKY(0.0)S(0.99)PT(0.0)S(0.0)PT(0.0)Y(0.0)S(0.0)PT(0.0)T(0.0)PK</t>
  </si>
  <si>
    <t>NP_000928_S1875sT1880t_2_1_1875_1882</t>
  </si>
  <si>
    <t>TCGA_A2-A0YF_BH-A0DD_BH-A0E9_117C_P_BI_20131104_H-PM_f11.12547.12547.2</t>
  </si>
  <si>
    <t xml:space="preserve">S1875s T1880t </t>
  </si>
  <si>
    <t>YsPTSPtYSPTTPK</t>
  </si>
  <si>
    <t>Y(0.0)S(0.99)PT(0.25)S(0.25)PT(0.25)Y(0.0)S(0.25)PT(0.0)T(0.0)PK</t>
  </si>
  <si>
    <t>NP_000928_S1882s _1_1_1882_1882</t>
  </si>
  <si>
    <t>TCGA_A8-A09I_C8-A12L_A2-A0EX_117C_P_BI_20130321_H-PM_f07.12650.12650.3</t>
  </si>
  <si>
    <t xml:space="preserve">S1882s </t>
  </si>
  <si>
    <t>YSPTSPTYsPTTPK</t>
  </si>
  <si>
    <t>Y(0.0)S(0.0)PT(0.0)S(0.0)PT(0.0)Y(0.0)S(0.99)PT(0.0)T(0.0)PK</t>
  </si>
  <si>
    <t>NP_000928_S1882sT1884t_2_0_1880_1885</t>
  </si>
  <si>
    <t>TCGA_A2-A0T7_C8-A12Q_A8-A079_117C_P_BI_20130905_H-PM_f12.13370.13370.3</t>
  </si>
  <si>
    <t xml:space="preserve">S1882s T1884t </t>
  </si>
  <si>
    <t>YSPTSPTYsPtTPK</t>
  </si>
  <si>
    <t>Y(0.0)S(0.0)PT(0.0)S(0.0)PT(0.20)Y(0.20)S(0.20)PT(0.20)T(0.20)PK</t>
  </si>
  <si>
    <t>NP_000928_S1892sS1899sT1905t_3_1_1891_1905</t>
  </si>
  <si>
    <t>TCGA_AO-A12D_AN-A04A_BH-A0AV_117C_P_BI_20130322_H-PM_f02.18549.18549.3</t>
  </si>
  <si>
    <t xml:space="preserve">S1892s S1899s T1905t </t>
  </si>
  <si>
    <t>YSPTsPTYSPTsPVYTPtSPK</t>
  </si>
  <si>
    <t>Y(0.0)S(0.0)PT(0.13)S(0.13)PT(0.13)Y(0.13)S(0.13)PT(0.13)S(0.13)PVY(0.13)T(0.0)PT(0.99)S(0.0)PK</t>
  </si>
  <si>
    <t>NP_000928_S1896s _1_0_1892_1899</t>
  </si>
  <si>
    <t>TCGA_AR-A0TV_C8-A12Z_AO-A0JJ_117C_P_BI_20130831_H-PM_f03.19215.19416.3</t>
  </si>
  <si>
    <t>YSPTSPTYsPTSPVYTPTSPK</t>
  </si>
  <si>
    <t>Y(0.0)S(0.0)PT(0.0)S(0.20)PT(0.20)Y(0.0)S(0.20)PT(0.20)S(0.20)PVY(0.0)T(0.0)PT(0.0)S(0.0)PK</t>
  </si>
  <si>
    <t>NP_000928_S1899s _1_0_1898_1899</t>
  </si>
  <si>
    <t>TCGA_A2-A0YF_BH-A0DD_BH-A0E9_117C_P_BI_20131104_H-PM_f02.17006.17006.3</t>
  </si>
  <si>
    <t xml:space="preserve">S1899s </t>
  </si>
  <si>
    <t>YSPTSPTYSPTsPVYTPTSPK</t>
  </si>
  <si>
    <t>Y(0.0)S(0.0)PT(0.0)S(0.0)PT(0.0)Y(0.0)S(0.0)PT(0.50)S(0.50)PVY(0.0)T(0.0)PT(0.0)S(0.0)PK</t>
  </si>
  <si>
    <t>NP_000928_S1899sT1905t_2_1_1898_1905</t>
  </si>
  <si>
    <t>TCGA_AN-A0FL_BH-A0DG_AN-A0AS_117C_P_BI_20130830_H-PM_f08.20022.20022.3</t>
  </si>
  <si>
    <t xml:space="preserve">S1899s T1905t </t>
  </si>
  <si>
    <t>YSPTSPTYSPTsPVYTPtSPK</t>
  </si>
  <si>
    <t>Y(0.0)S(0.0)PT(0.0)S(0.0)PT(0.0)Y(0.0)S(0.0)PT(0.33)S(0.33)PVY(0.33)T(0.0)PT(0.99)S(0.0)PK</t>
  </si>
  <si>
    <t>NP_000928_S1906s _1_1_1906_1906</t>
  </si>
  <si>
    <t>TCGA_BH-A18U_A2-A0YI_A2-A0EQ_117C_P_BI_20130423_H-JQ_f03.18237.18237.3</t>
  </si>
  <si>
    <t xml:space="preserve">S1906s </t>
  </si>
  <si>
    <t>YSPTSPTYSPTSPVYTPTsPK</t>
  </si>
  <si>
    <t>Y(0.0)S(0.0)PT(0.0)S(0.0)PT(0.0)Y(0.0)S(0.0)PT(0.0)S(0.0)PVY(0.0)T(0.0)PT(0.0)S(0.99)PK</t>
  </si>
  <si>
    <t>NP_000928_S1910s _1_1_1910_1910</t>
  </si>
  <si>
    <t>TCGA_AO-A0JC_A8-A08Z_AR-A0TX_117C_P_BI_20130606_H-PM_f06.11879.11879.2</t>
  </si>
  <si>
    <t xml:space="preserve">S1910s </t>
  </si>
  <si>
    <t>YsPTSPTYSPTSPK</t>
  </si>
  <si>
    <t>Y(0.0)S(0.99)PT(0.0)S(0.0)PT(0.0)Y(0.0)S(0.0)PT(0.0)S(0.0)PK</t>
  </si>
  <si>
    <t>NP_000928_S1917s _1_1_1917_1917</t>
  </si>
  <si>
    <t>TCGA_AO-A12D_AN-A04A_BH-A0AV_117C_P_BI_20130322_H-PM_f06.12139.12139.3</t>
  </si>
  <si>
    <t xml:space="preserve">S1917s </t>
  </si>
  <si>
    <t>YSPTSPTYsPTSPK</t>
  </si>
  <si>
    <t>Y(0.0)S(0.0)PT(0.0)S(0.0)PT(0.0)Y(0.0)S(0.99)PT(0.0)S(0.0)PK</t>
  </si>
  <si>
    <t>NP_000928_S1966s _1_1_1966_1966</t>
  </si>
  <si>
    <t>TCGA_AR-A0TT_AR-A1AQ_AO-A12B_117C_P_BI_20131105_H-PM_f12.21370.21370.3</t>
  </si>
  <si>
    <t xml:space="preserve">S1966s </t>
  </si>
  <si>
    <t>GSTYSPTSPGYSPTSPTYSLTSPAISPDDsDEEN</t>
  </si>
  <si>
    <t>GS(0.0)T(0.0)Y(0.0)S(0.0)PT(0.0)S(0.0)PGY(0.0)S(0.0)PT(0.0)S(0.0)PT(0.0)Y(0.0)S(0.0)LT(0.0)S(0.0)PAIS(0.0)PDDS(0.99)DEEN</t>
  </si>
  <si>
    <t>NP_000928_S27s _1_1_27_27</t>
  </si>
  <si>
    <t>TCGA_AO-A12D_C8-A131_AO-A12B_117C_P_BI_20130213_H-PM_f01.21334.21334.3</t>
  </si>
  <si>
    <t>RVQFGVLsPDELK</t>
  </si>
  <si>
    <t>RVQFGVLS(1.0)PDELK</t>
  </si>
  <si>
    <t>NP_000928_S35s _1_1_35_35</t>
  </si>
  <si>
    <t>TCGA_D8-A13Y_A8-A076_AO-A126_117C_P_BI_20130621_H-PM_f02.8525.8525.3</t>
  </si>
  <si>
    <t>RMsVTEGGIK</t>
  </si>
  <si>
    <t>RMS(0.99)VT(0.0)EGGIK</t>
  </si>
  <si>
    <t>NP_000928_T1817t _1_0_1815_1817</t>
  </si>
  <si>
    <t>TCGA_A2-A0YF_BH-A0DD_BH-A0E9_117C_P_BI_20131104_H-PM_f02.16461.16461.3</t>
  </si>
  <si>
    <t xml:space="preserve">T1817t </t>
  </si>
  <si>
    <t>YTPQSPtYTPSSPSYSPSSPSYSPTSPK</t>
  </si>
  <si>
    <t>Y(0.0)T(0.0)PQS(0.50)PT(0.50)Y(0.0)T(0.0)PS(0.0)S(0.0)PS(0.0)Y(0.0)S(0.0)PS(0.0)S(0.0)PS(0.0)Y(0.0)S(0.0)PT(0.0)S(0.0)PK</t>
  </si>
  <si>
    <t>NP_000928_T1870t _1_0_1863_1870</t>
  </si>
  <si>
    <t>TCGA_AO-A0JC_A8-A08Z_AR-A0TX_117C_P_BI_20130606_H-PM_f09.9751.9751.3</t>
  </si>
  <si>
    <t xml:space="preserve">T1870t </t>
  </si>
  <si>
    <t>YSPTSPKYSPtSPK</t>
  </si>
  <si>
    <t>Y(0.0)S(0.0)PT(0.25)S(0.25)PKY(0.0)S(0.25)PT(0.25)S(0.0)PK</t>
  </si>
  <si>
    <t>NP_000928_T1880t _1_1_1880_1880</t>
  </si>
  <si>
    <t>TCGA_A2-A0T7_C8-A12Q_A8-A079_117C_P_BI_20130905_H-PM_f06.12950.12950.3</t>
  </si>
  <si>
    <t xml:space="preserve">T1880t </t>
  </si>
  <si>
    <t>YSPTSPtYSPTTPK</t>
  </si>
  <si>
    <t>Y(0.0)S(0.0)PT(0.0)S(0.0)PT(0.99)Y(0.0)S(0.0)PT(0.0)T(0.0)PK</t>
  </si>
  <si>
    <t>NP_000928_T1894t _1_1_1894_1894</t>
  </si>
  <si>
    <t>TCGA_A2-A0YF_BH-A0DD_BH-A0E9_117C_P_BI_20131104_H-PM_f02.17369.17369.3</t>
  </si>
  <si>
    <t xml:space="preserve">T1894t </t>
  </si>
  <si>
    <t>YSPTSPtYSPTSPVYTPTSPK</t>
  </si>
  <si>
    <t>Y(0.0)S(0.0)PT(0.0)S(0.0)PT(0.99)Y(0.0)S(0.0)PT(0.0)S(0.0)PVY(0.0)T(0.0)PT(0.0)S(0.0)PK</t>
  </si>
  <si>
    <t>NP_000928_T1915tS1917s_2_2_1915_1917</t>
  </si>
  <si>
    <t>TCGA_A7-A0CD_C8-A12W_AN-A0AL_117C_P_BI_20130930_H-PM_f12.12996.12996.3</t>
  </si>
  <si>
    <t xml:space="preserve">T1915t S1917s </t>
  </si>
  <si>
    <t>YSPTSPtYsPTSPK</t>
  </si>
  <si>
    <t>Y(0.0)S(0.0)PT(0.0)S(0.0)PT(0.99)Y(0.0)S(0.99)PT(0.0)S(0.0)PK</t>
  </si>
  <si>
    <t>NP_000928_T1919t _1_1_1919_1919</t>
  </si>
  <si>
    <t>TCGA_A2-A0YG_E2-A150_BH-A18N_117C_P_BI_20130920_H-PM_f07.12414.12545.3</t>
  </si>
  <si>
    <t xml:space="preserve">T1919t </t>
  </si>
  <si>
    <t>YSPTSPTYSPtSPK</t>
  </si>
  <si>
    <t>Y(0.0)S(0.0)PT(0.0)S(0.0)PT(0.0)Y(0.0)S(0.0)PT(0.99)S(0.0)PK</t>
  </si>
  <si>
    <t>NP_000928_T1957t _1_0_1950_1958</t>
  </si>
  <si>
    <t>TCGA_AR-A0TT_AR-A1AQ_AO-A12B_117C_P_BI_20131105_H-PM_f08.22562.22562.3</t>
  </si>
  <si>
    <t xml:space="preserve">T1957t </t>
  </si>
  <si>
    <t>GSTYSPTSPGYSPTSPTYSLtSPAISPDDSDEEN</t>
  </si>
  <si>
    <t>GS(0.0)T(0.0)Y(0.0)S(0.0)PT(0.0)S(0.0)PGY(0.0)S(0.0)PT(0.14)S(0.14)PT(0.14)Y(0.14)S(0.14)LT(0.14)S(0.14)PAIS(0.0)PDDS(0.0)DEEN</t>
  </si>
  <si>
    <t>NP_000928_Y1923yS1927sY1930y_3_0_1916_1931</t>
  </si>
  <si>
    <t>TCGA_AO-A0JC_A8-A08Z_AR-A0TX_117C_P_BI_20130606_H-PM_f06.17925.17925.4</t>
  </si>
  <si>
    <t xml:space="preserve">Y1923y S1927s Y1930y </t>
  </si>
  <si>
    <t>YSPTSPTYSPTSPKySPTsPTySPTSPK</t>
  </si>
  <si>
    <t>Y(0.0)S(0.0)PT(0.0)S(0.0)PT(0.0)Y(0.09)S(0.09)PT(0.09)S(0.09)PKY(0.09)S(0.09)PT(0.09)S(0.09)PT(0.09)Y(0.09)S(0.09)PT(0.0)S(0.0)PK</t>
  </si>
  <si>
    <t>NP_000929_S487s _1_1_487_487</t>
  </si>
  <si>
    <t>TCGA_AO-A12D_AN-A04A_BH-A0AV_117C_P_BI_20130322_H-PM_f03.5139.5139.3</t>
  </si>
  <si>
    <t>RLNsPIGR</t>
  </si>
  <si>
    <t>RLNS(1.0)PIGR</t>
  </si>
  <si>
    <t>NP_000929</t>
  </si>
  <si>
    <t>POLR2B</t>
  </si>
  <si>
    <t>NP_000933_S189s _1_1_189_189</t>
  </si>
  <si>
    <t>TCGA_A2-A0D2_C8-A12U_AR-A1AS_117C_P_BI_20131101_H-PM_f07.16937.16937.4</t>
  </si>
  <si>
    <t>TDsRDKPLKDVIIADCGK</t>
  </si>
  <si>
    <t>T(0.0)DS(0.99)RDKPLKDVIIADCGK</t>
  </si>
  <si>
    <t>NP_000933</t>
  </si>
  <si>
    <t>PPIB</t>
  </si>
  <si>
    <t>NP_000933_T187t _1_1_187_187</t>
  </si>
  <si>
    <t>TCGA_A2-A0YF_BH-A0DD_BH-A0E9_117C_P_BI_20131104_H-PM_f08.3356.3356.4</t>
  </si>
  <si>
    <t xml:space="preserve">T187t </t>
  </si>
  <si>
    <t>tDSRDKPLK</t>
  </si>
  <si>
    <t>T(0.99)DS(0.0)RDKPLK</t>
  </si>
  <si>
    <t>NP_000935_S411s _1_1_411_411</t>
  </si>
  <si>
    <t>TCGA_A2-A0D2_C8-A12U_AR-A1AS_117C_P_BI_20131101_H-PM_f12.30876.30876.3</t>
  </si>
  <si>
    <t>VFsVLREESESVLTLK</t>
  </si>
  <si>
    <t>VFS(0.99)VLREES(0.0)ES(0.0)VLT(0.0)LK</t>
  </si>
  <si>
    <t>NP_001135825|NP_066955|NP_000935|NP_001135826|NP_001124163|NP_001124164</t>
  </si>
  <si>
    <t>NP_000935</t>
  </si>
  <si>
    <t>PPP3CA</t>
  </si>
  <si>
    <t>NP_000935_S462s _1_1_462_462</t>
  </si>
  <si>
    <t>TCGA_A8-A06Z_A2-A0D1_A2-A0CM_117C_P_BI_201303230_H-JQ_f11.4266.4266.2</t>
  </si>
  <si>
    <t xml:space="preserve">S462s </t>
  </si>
  <si>
    <t>GFsPQHK</t>
  </si>
  <si>
    <t>GFS(1.0)PQHK</t>
  </si>
  <si>
    <t>NP_000935|NP_001124163|NP_001124164</t>
  </si>
  <si>
    <t>NP_000935_S469s _1_0_468_469</t>
  </si>
  <si>
    <t>TCGA_BH-A18U_A2-A0YI_A2-A0EQ_117C_P_BI_20130423_H-JQ_f09.14954.14954.2</t>
  </si>
  <si>
    <t xml:space="preserve">S469s </t>
  </si>
  <si>
    <t>ITsFEEAK</t>
  </si>
  <si>
    <t>IT(0.50)S(0.50)FEEAK</t>
  </si>
  <si>
    <t>NP_000935_S492s _1_1_492_492</t>
  </si>
  <si>
    <t>TCGA_AR-A0TT_AR-A1AQ_AO-A12B_117C_P_BI_20131105_H-PM_f01.14881.14881.2</t>
  </si>
  <si>
    <t>DAMPsDANLNSINK</t>
  </si>
  <si>
    <t>DAMPS(0.99)DANLNS(0.0)INK</t>
  </si>
  <si>
    <t>NP_000935_S498s _1_1_498_498</t>
  </si>
  <si>
    <t>TCGA_AO-A12D_AN-A04A_BH-A0AV_117C_P_BI_20130322_H-PM_f11.14337.14337.3</t>
  </si>
  <si>
    <t xml:space="preserve">S498s </t>
  </si>
  <si>
    <t>DAMPSDANLNsINK</t>
  </si>
  <si>
    <t>DAMPS(0.0)DANLNS(0.99)INK</t>
  </si>
  <si>
    <t>NP_000935_T427t _1_1_427_427</t>
  </si>
  <si>
    <t>TCGA_AO-A0JE_A2-A0T2_AN-A0AJ_117C_P_BI_20130901_H-PM_f01.26331.26331.2</t>
  </si>
  <si>
    <t xml:space="preserve">T427t </t>
  </si>
  <si>
    <t>GLtPTGMLPSGVLSGGK</t>
  </si>
  <si>
    <t>GLT(0.99)PT(0.0)GMLPS(0.0)GVLS(0.0)GGK</t>
  </si>
  <si>
    <t>NP_000936_S37s _1_0_35_39</t>
  </si>
  <si>
    <t>TCGA_A8-A09I_C8-A12L_A2-A0EX_117C_P_BI_20130321_H-PM_f04.31910.31910.4</t>
  </si>
  <si>
    <t>KLDLDNSGsLSVEEFMSLPELQQNPLVQR</t>
  </si>
  <si>
    <t>KLDLDNS(0.33)GS(0.33)LS(0.33)VEEFMS(0.0)LPELQQNPLVQR</t>
  </si>
  <si>
    <t>NP_000936</t>
  </si>
  <si>
    <t>PPP3R1</t>
  </si>
  <si>
    <t>NP_000940_S356s _1_1_356_356</t>
  </si>
  <si>
    <t>CPTAC_263d3f-I_blcdb9-I_c4155b-C_117C_P_BI_20140520_H-PM_f07.15620.15620.2</t>
  </si>
  <si>
    <t>GSCDsPSLLSEK</t>
  </si>
  <si>
    <t>GS(0.0)CDS(0.99)PS(0.0)LLS(0.0)EK</t>
  </si>
  <si>
    <t>NP_000940|NP_001191243</t>
  </si>
  <si>
    <t>NP_000940</t>
  </si>
  <si>
    <t>PRLR</t>
  </si>
  <si>
    <t>NP_000940_S428s _1_0_428_429</t>
  </si>
  <si>
    <t>TCGA_A7-A0CJ_AO-A12F_A2-A0YL_117C_P_BI_20130904_H-PM_f08.28505.28505.4</t>
  </si>
  <si>
    <t>sSYHNITDVCELAVGPAGAPATLLNEAGK</t>
  </si>
  <si>
    <t>S(0.50)S(0.50)Y(0.0)HNIT(0.0)DVCELAVGPAGAPAT(0.0)LLNEAGK</t>
  </si>
  <si>
    <t>NP_000940_T415t_1_0_414_415</t>
  </si>
  <si>
    <t>TCGA_AR-A0TR_AO-A03O_BH-A18R_117C_P_BI_20130907_H-PM_f03.20961.20961.3</t>
  </si>
  <si>
    <t xml:space="preserve">C413c T415t </t>
  </si>
  <si>
    <t>cStWPLPQPSQHNPR</t>
  </si>
  <si>
    <t>C(1.0)S(0.50)T(0.50)WPLPQPS(0.0)QHNPR</t>
  </si>
  <si>
    <t>NP_000940_T618t _1_0_618_620</t>
  </si>
  <si>
    <t>TCGA_AO-A0JE_A2-A0T2_AN-A0AJ_117C_P_BI_20130901_H-PM_f06.31057.31057.3</t>
  </si>
  <si>
    <t xml:space="preserve">T618t </t>
  </si>
  <si>
    <t>LQLGGLDYLDPACFtHSFH</t>
  </si>
  <si>
    <t>LQLGGLDY(0.0)LDPACFT(0.50)HS(0.50)FH</t>
  </si>
  <si>
    <t>NP_000943_S339s _1_1_339_339</t>
  </si>
  <si>
    <t>TCGA_AO-A0JM_C8-A12V_A8-A08G_117C_P_BI_20131003_H-PM_f06.25817.25817.3</t>
  </si>
  <si>
    <t xml:space="preserve">S339s </t>
  </si>
  <si>
    <t>ATTDTVTEVVVPFNQIPGNsLKN</t>
  </si>
  <si>
    <t>AT(0.0)T(0.0)DT(0.0)VT(0.0)EVVVPFNQIPGNS(0.99)LKN</t>
  </si>
  <si>
    <t>NP_000943</t>
  </si>
  <si>
    <t>PTAFR</t>
  </si>
  <si>
    <t>NP_000947_S240s _1_1_240_240</t>
  </si>
  <si>
    <t>TCGA_AR-A0TT_AR-A1AQ_AO-A12B_117C_P_BI_20131105_H-PM_f10.5298.5298.2</t>
  </si>
  <si>
    <t>CGPSLGsGR</t>
  </si>
  <si>
    <t>CGPS(0.0)LGS(0.99)GR</t>
  </si>
  <si>
    <t>NP_000947</t>
  </si>
  <si>
    <t>PTGER2</t>
  </si>
  <si>
    <t>NP_000949_S392s _1_0_389_394</t>
  </si>
  <si>
    <t>TCGA_AO-A12D_C8-A131_AO-A12B_117C_P_BI_20130213_H-PM_f11.30645.30645.3</t>
  </si>
  <si>
    <t>EISSTsQTLLPDLSLPDLSENGLGGR</t>
  </si>
  <si>
    <t>EIS(0.20)S(0.20)T(0.20)S(0.20)QT(0.20)LLPDLS(0.0)LPDLS(0.0)ENGLGGR</t>
  </si>
  <si>
    <t>NP_000949</t>
  </si>
  <si>
    <t>PTGER4</t>
  </si>
  <si>
    <t>NP_000949_T221t _1_0_221_225</t>
  </si>
  <si>
    <t>TCGA_AO-A0JM_C8-A12V_A8-A08G_117C_P_BI_20131003_H-PM_f07.6010.6010.4</t>
  </si>
  <si>
    <t xml:space="preserve">T221t </t>
  </si>
  <si>
    <t>RtSLGTEQHHAAAAASVASR</t>
  </si>
  <si>
    <t>RT(0.33)S(0.33)LGT(0.33)EQHHAAAAAS(0.0)VAS(0.0)R</t>
  </si>
  <si>
    <t>NP_000949_T428t _1_0_428_430</t>
  </si>
  <si>
    <t>TCGA_AO-A0JM_C8-A12V_A8-A08G_117C_P_BI_20131003_H-PM_f12.26347.26347.3</t>
  </si>
  <si>
    <t xml:space="preserve">T428t </t>
  </si>
  <si>
    <t>NLLPGVPGMGLAQEDtTSLR</t>
  </si>
  <si>
    <t>NLLPGVPGMGLAQEDT(0.33)T(0.33)S(0.33)LR</t>
  </si>
  <si>
    <t>NP_000957_S36s _1_1_36_36</t>
  </si>
  <si>
    <t>TCGA_AR-A0TT_AR-A1AQ_AO-A12B_117C_P_BI_20131105_H-PM_f08.25401.25401.2</t>
  </si>
  <si>
    <t>GsPPFEMLSPSFR</t>
  </si>
  <si>
    <t>GS(0.99)PPFEMLS(0.0)PS(0.0)FR</t>
  </si>
  <si>
    <t>NP_000957</t>
  </si>
  <si>
    <t>RARG</t>
  </si>
  <si>
    <t>NP_000957_S426s _1_0_426_437</t>
  </si>
  <si>
    <t>TCGA_AN-A0FL_BH-A0DG_AN-A0AS_117C_P_BI_20130830_H-PM_f07.21828.21828.4</t>
  </si>
  <si>
    <t xml:space="preserve">S426s </t>
  </si>
  <si>
    <t>EMLENPEMFEDDsSQPGPHPNASSEDEVPGGQGK</t>
  </si>
  <si>
    <t>EMLENPEMFEDDS(0.25)S(0.25)QPGPHPNAS(0.25)S(0.25)EDEVPGGQGK</t>
  </si>
  <si>
    <t>NP_000957|NP_001036193|NP_001230661|NP_001230659|NP_001230660</t>
  </si>
  <si>
    <t>NP_000957_S452s _1_1_452_452</t>
  </si>
  <si>
    <t>TCGA_AR-A0TT_AR-A1AQ_AO-A12B_117C_P_BI_20131105_H-PM_f09.4860.4860.2</t>
  </si>
  <si>
    <t>GGLKsPA</t>
  </si>
  <si>
    <t>GGLKS(1.0)PA</t>
  </si>
  <si>
    <t>NP_000958_S13s _1_1_13_13</t>
  </si>
  <si>
    <t>TCGA_A2-A0D2_C8-A12U_AR-A1AS_117C_P_BI_20131101_H-PM_f05.18814.18814.2</t>
  </si>
  <si>
    <t>HGsLGFLPR</t>
  </si>
  <si>
    <t>HGS(1.0)LGFLPR</t>
  </si>
  <si>
    <t>NP_000958|NP_001029025</t>
  </si>
  <si>
    <t>NP_000958</t>
  </si>
  <si>
    <t>RPL3</t>
  </si>
  <si>
    <t>NP_000959_S295s _1_1_295_295</t>
  </si>
  <si>
    <t>TCGA_C8-A12P_BH-A0C1_A2-A0EY_117C_P_BI_20130628_H-PM_f07.12333.12458.3</t>
  </si>
  <si>
    <t>ILKsPEIQR</t>
  </si>
  <si>
    <t>ILKS(1.0)PEIQR</t>
  </si>
  <si>
    <t>NP_000959</t>
  </si>
  <si>
    <t>NP_000960_S176s _1_1_176_176</t>
  </si>
  <si>
    <t>TCGA_C8-A12P_BH-A0C1_A2-A0EY_117C_P_BI_20130628_H-PM_f01.12839.12839.3</t>
  </si>
  <si>
    <t>GAVDGGLSIPHsTK</t>
  </si>
  <si>
    <t>GAVDGGLS(0.0)IPHS(0.99)T(0.0)K</t>
  </si>
  <si>
    <t>NP_000960</t>
  </si>
  <si>
    <t>NP_000960_S185s _1_1_185_185</t>
  </si>
  <si>
    <t>TCGA_AR-A0TY_AR-A0U4_BH-A0HP_117C_P_BI_20130426_H-JQ_f04.8075.8075.3</t>
  </si>
  <si>
    <t>RFPGYDsESK</t>
  </si>
  <si>
    <t>RFPGY(0.0)DS(0.99)ES(0.0)K</t>
  </si>
  <si>
    <t>NP_000960_T232t _1_1_232_232</t>
  </si>
  <si>
    <t>TCGA_A8-A09I_C8-A12L_A2-A0EX_117C_P_BI_20130321_H-PM_f09.20608.20608.3</t>
  </si>
  <si>
    <t xml:space="preserve">T232t </t>
  </si>
  <si>
    <t>NSVtPDMMEEMYK</t>
  </si>
  <si>
    <t>NS(0.0)VT(0.99)PDMMEEMY(0.0)K</t>
  </si>
  <si>
    <t>NP_000961_S58s _1_1_58_58</t>
  </si>
  <si>
    <t>TCGA_AO-A0JE_A2-A0T2_AN-A0AJ_117C_P_BI_20130901_H-PM_f01.3901.3901.3</t>
  </si>
  <si>
    <t>GIGRYsR</t>
  </si>
  <si>
    <t>GIGRY(0.0)S(0.99)R</t>
  </si>
  <si>
    <t>NP_000961</t>
  </si>
  <si>
    <t>NP_000962_S129s_1_1_129_129</t>
  </si>
  <si>
    <t>TCGA_A2-A0T6_E2-A158_E2-A15A_117C_W_BI_201301002_H-PM_f06.11429.11429.2</t>
  </si>
  <si>
    <t xml:space="preserve">S129s M132m </t>
  </si>
  <si>
    <t>AsINmLR</t>
  </si>
  <si>
    <t>AS(1.0)INM(1.0)LR</t>
  </si>
  <si>
    <t>NP_000962</t>
  </si>
  <si>
    <t>NP_000963_S209s _1_0_205_209</t>
  </si>
  <si>
    <t>TCGA_AO-A12D_AN-A04A_BH-A0AV_117C_P_BI_20130322_H-PM_f02.13972.13972.3</t>
  </si>
  <si>
    <t>TCTTVAFTQVNsEDK</t>
  </si>
  <si>
    <t>T(0.0)CT(0.0)T(0.0)VAFT(0.50)QVNS(0.50)EDK</t>
  </si>
  <si>
    <t>NP_000963</t>
  </si>
  <si>
    <t>NP_000966_S29s _1_1_29_29</t>
  </si>
  <si>
    <t>TCGA_AR-A0TR_AO-A03O_BH-A18R_117C_P_BI_20130907_H-PM_f12.22329.22329.3</t>
  </si>
  <si>
    <t>LCLNICVGEsGDRLTR</t>
  </si>
  <si>
    <t>LCLNICVGES(0.99)GDRLT(0.0)R</t>
  </si>
  <si>
    <t>NP_000966|NP_001186731</t>
  </si>
  <si>
    <t>NP_000966</t>
  </si>
  <si>
    <t>RPL11</t>
  </si>
  <si>
    <t>NP_000966_S51s _1_1_51_51</t>
  </si>
  <si>
    <t>TCGA_AR-A0TT_AR-A1AQ_AO-A12B_117C_P_BI_20131105_H-PM_f01.22650.22650.3</t>
  </si>
  <si>
    <t>VLEQLTGQTPVFsK</t>
  </si>
  <si>
    <t>VLEQLT(0.0)GQT(0.0)PVFS(0.99)K</t>
  </si>
  <si>
    <t>NP_000966_T47t _1_1_47_47</t>
  </si>
  <si>
    <t>TCGA_AR-A0TT_AR-A1AQ_AO-A12B_117C_P_BI_20131105_H-PM_f09.22562.22562.3</t>
  </si>
  <si>
    <t xml:space="preserve">T47t </t>
  </si>
  <si>
    <t>VLEQLTGQtPVFSK</t>
  </si>
  <si>
    <t>VLEQLT(0.0)GQT(0.99)PVFS(0.0)K</t>
  </si>
  <si>
    <t>NP_000967_S126s _1_1_126_126</t>
  </si>
  <si>
    <t>TCGA_A2-A0YF_BH-A0DD_BH-A0E9_117C_P_BI_20131104_H-PM_f04.31653.31653.3</t>
  </si>
  <si>
    <t xml:space="preserve">S126s </t>
  </si>
  <si>
    <t>ELsGTIKEILGTAQSVGCNVDGR</t>
  </si>
  <si>
    <t>ELS(0.99)GT(0.0)IKEILGT(0.0)AQS(0.0)VGCNVDGR</t>
  </si>
  <si>
    <t>NP_000967</t>
  </si>
  <si>
    <t>NP_000967_S165s _1_1_165_165</t>
  </si>
  <si>
    <t>TCGA_AO-A12D_AN-A04A_BH-A0AV_117C_P_BI_20130322_H-PM_f12.18768.18768.3</t>
  </si>
  <si>
    <t>HPHDIIDDINSGAVECPAs</t>
  </si>
  <si>
    <t>HPHDIIDDINS(0.0)GAVECPAS(0.99)</t>
  </si>
  <si>
    <t>NP_000967_S38s _1_1_38_38</t>
  </si>
  <si>
    <t>TCGA_BH-A18U_A2-A0YI_A2-A0EQ_117C_P_BI_20130423_H-JQ_f09.16953.17219.3</t>
  </si>
  <si>
    <t>IGPLGLsPKK</t>
  </si>
  <si>
    <t>IGPLGLS(1.0)PKK</t>
  </si>
  <si>
    <t>NP_000967_T25t _1_0_25_26</t>
  </si>
  <si>
    <t>TCGA_AR-A0TT_AR-A1AQ_AO-A12B_117C_P_BI_20131105_H-PM_f01.11808.11808.3</t>
  </si>
  <si>
    <t xml:space="preserve">T25t </t>
  </si>
  <si>
    <t>CTGGEVGAtSALAPK</t>
  </si>
  <si>
    <t>CT(0.0)GGEVGAT(0.50)S(0.50)ALAPK</t>
  </si>
  <si>
    <t>NP_000968_S106s _1_1_106_106</t>
  </si>
  <si>
    <t>TCGA_A2-A0YF_BH-A0DD_BH-A0E9_117C_P_BI_20131104_H-PM_f08.8149.8149.2</t>
  </si>
  <si>
    <t>sTESLQANVQR</t>
  </si>
  <si>
    <t>S(0.99)T(0.0)ES(0.0)LQANVQR</t>
  </si>
  <si>
    <t>NP_000968|NP_001230059</t>
  </si>
  <si>
    <t>NP_000968</t>
  </si>
  <si>
    <t>NP_000968_S140s _1_1_140_140</t>
  </si>
  <si>
    <t>TCGA_AN-A0FL_BH-A0DG_AN-A0AS_117C_P_BI_20130830_H-PM_f05.5057.5057.3</t>
  </si>
  <si>
    <t>KGDSsAEELK</t>
  </si>
  <si>
    <t>KGDS(0.0)S(0.99)AEELK</t>
  </si>
  <si>
    <t>NP_000968|NP_001230059|NP_001230060</t>
  </si>
  <si>
    <t>NP_000968_S77s _1_1_77_77</t>
  </si>
  <si>
    <t>TCGA_A2-A0YM_BH-A0C7_A2-A0SX_117C_P_BI_20131115_H-PM_f03.14354.14354.2</t>
  </si>
  <si>
    <t>GFsLEELR</t>
  </si>
  <si>
    <t>GFS(1.0)LEELR</t>
  </si>
  <si>
    <t>NP_000968|NP_001230060</t>
  </si>
  <si>
    <t>NP_000970_S130s _1_1_130_130</t>
  </si>
  <si>
    <t>TCGA_AO-A0JE_A2-A0T2_AN-A0AJ_117C_P_BI_20130901_H-PM_f12.28332.28332.3</t>
  </si>
  <si>
    <t xml:space="preserve">S130s </t>
  </si>
  <si>
    <t>ILTFDQLALDsPK</t>
  </si>
  <si>
    <t>ILT(0.0)FDQLALDS(0.99)PK</t>
  </si>
  <si>
    <t>NP_000970|NP_001257419</t>
  </si>
  <si>
    <t>NP_000970</t>
  </si>
  <si>
    <t>RPL18</t>
  </si>
  <si>
    <t>NP_000971_S123s _1_1_123_123</t>
  </si>
  <si>
    <t>TCGA_AR-A1AP_AN-A0FK_AO-A0J6_117C_P_BI_20130605_H-PM_f07.9773.9773.2</t>
  </si>
  <si>
    <t xml:space="preserve">S123s </t>
  </si>
  <si>
    <t>AHsIQIMK</t>
  </si>
  <si>
    <t>AHS(1.0)IQIMK</t>
  </si>
  <si>
    <t>NP_000971</t>
  </si>
  <si>
    <t>NP_000971_S135s _1_1_135_135</t>
  </si>
  <si>
    <t>CPTAC_263d3f-I_blcdb9-I_c4155b-C_117C_P_BI_20140520_H-PM_f07.11014.11014.2</t>
  </si>
  <si>
    <t>VEEIAAsK</t>
  </si>
  <si>
    <t>VEEIAAS(1.0)K</t>
  </si>
  <si>
    <t>NP_000971_S71s _1_1_71_71</t>
  </si>
  <si>
    <t>TCGA_AO-A12D_C8-A131_AO-A12B_117C_P_BI_20130213_H-PM_f01.18550.18550.4</t>
  </si>
  <si>
    <t>SSGEIVYCGQVFEKsPLR</t>
  </si>
  <si>
    <t>S(0.0)S(0.0)GEIVY(0.0)CGQVFEKS(0.99)PLR</t>
  </si>
  <si>
    <t>NP_000971_T24t _1_1_24_24</t>
  </si>
  <si>
    <t>TCGA_AR-A0TR_AO-A03O_BH-A18R_117C_P_BI_20130907_H-PM_f01.7014.7014.3</t>
  </si>
  <si>
    <t>CHtPPLYR</t>
  </si>
  <si>
    <t>CHT(0.99)PPLY(0.0)R</t>
  </si>
  <si>
    <t>NP_000972_S189s _1_1_189_189</t>
  </si>
  <si>
    <t>CPTAC_263d3f-I_blcdb9-I_c4155b-C_117C_P_BI_20140520_H-PM_f06.5236.5236.3</t>
  </si>
  <si>
    <t>TLsKEEETKK</t>
  </si>
  <si>
    <t>T(0.0)LS(0.99)KEEET(0.0)KK</t>
  </si>
  <si>
    <t>NP_000972</t>
  </si>
  <si>
    <t>NP_000972_T187t _1_1_187_187</t>
  </si>
  <si>
    <t>TCGA_AR-A0TV_C8-A12Z_AO-A0JJ_117C_P_BI_20130831_H-PM_f07.11935.11935.4</t>
  </si>
  <si>
    <t>KEEIIKtLSK</t>
  </si>
  <si>
    <t>KEEIIKT(0.99)LS(0.0)K</t>
  </si>
  <si>
    <t>NP_000973_S104s _1_1_104_104</t>
  </si>
  <si>
    <t>TCGA_AR-A0TT_AR-A1AQ_AO-A12B_117C_P_BI_20131105_H-PM_f10.7409.7409.3</t>
  </si>
  <si>
    <t>SRDsFLK</t>
  </si>
  <si>
    <t>S(0.0)RDS(0.99)FLK</t>
  </si>
  <si>
    <t>NP_000973</t>
  </si>
  <si>
    <t>NP_000974_S79s _1_1_79_79</t>
  </si>
  <si>
    <t>TCGA_AR-A0TT_AR-A1AQ_AO-A12B_117C_P_BI_20131105_H-PM_f02.18964.18964.3</t>
  </si>
  <si>
    <t>ITVTSEVPFsK</t>
  </si>
  <si>
    <t>IT(0.0)VT(0.0)S(0.0)EVPFS(0.99)K</t>
  </si>
  <si>
    <t>NP_000974</t>
  </si>
  <si>
    <t>NP_000975_S43s _1_0_42_43</t>
  </si>
  <si>
    <t>TCGA_D8-A13Y_A8-A076_AO-A126_117C_P_BI_20130621_H-PM_f01.8540.8673.3</t>
  </si>
  <si>
    <t>IRTsPTFR</t>
  </si>
  <si>
    <t>IRT(0.50)S(0.50)PT(0.0)FR</t>
  </si>
  <si>
    <t>NP_000975</t>
  </si>
  <si>
    <t>NP_000977_S149s _1_1_149_149</t>
  </si>
  <si>
    <t>TCGA_E2-A10A_BH-A18Q_C8-A130_117C_P_BI_20130228_H-PM_f09.11244.11244.4</t>
  </si>
  <si>
    <t>IVKPVKVsAPR</t>
  </si>
  <si>
    <t>IVKPVKVS(1.0)APR</t>
  </si>
  <si>
    <t>NP_000977</t>
  </si>
  <si>
    <t>NP_000977_S86s _1_1_86_86</t>
  </si>
  <si>
    <t>TCGA_A2-A0T6_E2-A158_E2-A15A_117C_W_BI_201301002_H-PM_f03.24110.24110.2</t>
  </si>
  <si>
    <t>AITGAsLADIMAK</t>
  </si>
  <si>
    <t>AIT(0.0)GAS(0.99)LADIMAK</t>
  </si>
  <si>
    <t>NP_000977_T83t _1_1_83_83</t>
  </si>
  <si>
    <t>TCGA_A2-A0D2_C8-A12U_AR-A1AS_117C_P_BI_20131101_H-PM_f05.27172.27172.3</t>
  </si>
  <si>
    <t xml:space="preserve">T83t </t>
  </si>
  <si>
    <t>AItGASLADIMAK</t>
  </si>
  <si>
    <t>AIT(0.99)GAS(0.0)LADIMAK</t>
  </si>
  <si>
    <t>NP_000978_S12s _1_0_8_12</t>
  </si>
  <si>
    <t>TCGA_AO-A12D_C8-A131_AO-A12B_117C_P_BI_20130213_H-PM_f01.15849.15849.3</t>
  </si>
  <si>
    <t>FNPFVTSDRsK</t>
  </si>
  <si>
    <t>FNPFVT(0.33)S(0.33)DRS(0.33)K</t>
  </si>
  <si>
    <t>NP_000978|NP_057177</t>
  </si>
  <si>
    <t>NP_000978</t>
  </si>
  <si>
    <t>NP_000978_T139t _1_1_139_139</t>
  </si>
  <si>
    <t>TCGA_A8-A09I_C8-A12L_A2-A0EX_117C_P_BI_20130321_H-PM_f07.6976.6976.3</t>
  </si>
  <si>
    <t>YKEEtIEK</t>
  </si>
  <si>
    <t>Y(0.0)KEET(0.99)IEK</t>
  </si>
  <si>
    <t>NP_000979_T33t _1_0_33_34</t>
  </si>
  <si>
    <t>TCGA_A8-A09G_C8-A131_C8-A134_117C_P_BI_20131101_H-PM_f02.17309.17309.4</t>
  </si>
  <si>
    <t xml:space="preserve">T33t </t>
  </si>
  <si>
    <t>NIDDGtSDRPYSHALVAGIDRYPR</t>
  </si>
  <si>
    <t>NIDDGT(0.50)S(0.50)DRPY(0.0)S(0.0)HALVAGIDRY(0.0)PR</t>
  </si>
  <si>
    <t>NP_000979</t>
  </si>
  <si>
    <t>RPL27</t>
  </si>
  <si>
    <t>NP_000980_S107s _1_1_107_107</t>
  </si>
  <si>
    <t>CPTAC_263d3f-I_blcdb9-I_c4155b-C_117C_P_BI_20140520_H-PM_f04.5586.5586.2</t>
  </si>
  <si>
    <t>sMPEQTGEK</t>
  </si>
  <si>
    <t>S(0.99)MPEQT(0.0)GEK</t>
  </si>
  <si>
    <t>NP_000980</t>
  </si>
  <si>
    <t>RPL30</t>
  </si>
  <si>
    <t>NP_000980_S10s _1_1_10_10</t>
  </si>
  <si>
    <t>TCGA_A2-A0D2_C8-A12U_AR-A1AS_117C_P_BI_20131101_H-PM_f08.9601.9601.2</t>
  </si>
  <si>
    <t>sLESINSR</t>
  </si>
  <si>
    <t>S(0.99)LES(0.0)INS(0.0)R</t>
  </si>
  <si>
    <t>NP_000980_S16s _1_0_13_16</t>
  </si>
  <si>
    <t>TCGA_AR-A0TV_C8-A12Z_AO-A0JJ_117C_P_BI_20130831_H-PM_f03.24526.24526.3</t>
  </si>
  <si>
    <t>SLESINsRLQLVMK</t>
  </si>
  <si>
    <t>S(0.0)LES(0.50)INS(0.50)RLQLVMK</t>
  </si>
  <si>
    <t>NP_000980_S16s _1_1_16_16</t>
  </si>
  <si>
    <t>TCGA_C8-A12P_BH-A0C1_A2-A0EY_117C_P_BI_20130628_H-PM_f02.23443.23443.3</t>
  </si>
  <si>
    <t>S(0.0)LES(0.0)INS(0.99)RLQLVMK</t>
  </si>
  <si>
    <t>NP_000980_S75s _1_1_75_75</t>
  </si>
  <si>
    <t>TCGA_AO-A12D_AN-A04A_BH-A0AV_117C_P_BI_20130322_H-PM_f07.9502.9502.4</t>
  </si>
  <si>
    <t>TGVHHYsGNNIELGTACGK</t>
  </si>
  <si>
    <t>T(0.0)GVHHY(0.0)S(0.99)GNNIELGT(0.0)ACGK</t>
  </si>
  <si>
    <t>NP_000981_S68s _1_1_68_68</t>
  </si>
  <si>
    <t>TCGA_D8-A13Y_A8-A076_AO-A126_117C_P_BI_20130621_H-PM_f04.17930.17930.2</t>
  </si>
  <si>
    <t>NQsFCPTVNLDK</t>
  </si>
  <si>
    <t>NQS(0.99)FCPT(0.0)VNLDK</t>
  </si>
  <si>
    <t>NP_000981</t>
  </si>
  <si>
    <t>RPL27A</t>
  </si>
  <si>
    <t>NP_000982_S2s _1_1_2_2</t>
  </si>
  <si>
    <t>TCGA_A2-A0D2_C8-A12U_AR-A1AS_117C_P_BI_20131101_H-PM_f10.24917.24917.2</t>
  </si>
  <si>
    <t>sAHLQWMVVR</t>
  </si>
  <si>
    <t>S(1.0)AHLQWMVVR</t>
  </si>
  <si>
    <t>NP_001129607|NP_001129606|NP_000982|NP_001129608|NP_001129609</t>
  </si>
  <si>
    <t>NP_000982</t>
  </si>
  <si>
    <t>RPL28</t>
  </si>
  <si>
    <t>NP_000983_S142s _1_1_142_142</t>
  </si>
  <si>
    <t>TCGA_AR-A0TV_C8-A12Z_AO-A0JJ_117C_P_BI_20130831_H-PM_f02.10270.10270.3</t>
  </si>
  <si>
    <t>AQAAAPAsVPAQAPK</t>
  </si>
  <si>
    <t>AQAAAPAS(1.0)VPAQAPK</t>
  </si>
  <si>
    <t>NP_000983</t>
  </si>
  <si>
    <t>NP_000983_S158s _1_1_158_158</t>
  </si>
  <si>
    <t>TCGA_A2-A0YF_BH-A0DD_BH-A0E9_117C_P_BI_20131104_H-PM_f08.2474.2474.3</t>
  </si>
  <si>
    <t>RTQAPTKAsE</t>
  </si>
  <si>
    <t>RT(0.0)QAPT(0.0)KAS(0.99)E</t>
  </si>
  <si>
    <t>NP_000985_S25s _1_1_25_25</t>
  </si>
  <si>
    <t>CPTAC_263d3f-I_blcdb9-I_c4155b-C_117C_P_BI_20140520_H-PM_f07.2406.2406.3</t>
  </si>
  <si>
    <t>HQsDRYVK</t>
  </si>
  <si>
    <t>HQS(0.99)DRY(0.0)VK</t>
  </si>
  <si>
    <t>NP_000985</t>
  </si>
  <si>
    <t>NP_000985_S94s _1_1_94_94</t>
  </si>
  <si>
    <t>CPTAC_263d3f-I_blcdb9-I_c4155b-C_117C_P_BI_20140520_H-PM_f02.13860.13860.3</t>
  </si>
  <si>
    <t>sYCAEIAHNVSSK</t>
  </si>
  <si>
    <t>S(0.99)Y(0.0)CAEIAHNVS(0.0)S(0.0)K</t>
  </si>
  <si>
    <t>NP_000986_S12s _1_1_12_12</t>
  </si>
  <si>
    <t>TCGA_A2-A0D2_C8-A12U_AR-A1AS_117C_P_BI_20131101_H-PM_f12.5061.5061.2</t>
  </si>
  <si>
    <t>RLsYNTASNK</t>
  </si>
  <si>
    <t>RLS(0.99)Y(0.0)NT(0.0)AS(0.0)NK</t>
  </si>
  <si>
    <t>NP_000986</t>
  </si>
  <si>
    <t>RPL34</t>
  </si>
  <si>
    <t>NP_000987_Y34y _1_1_34_34</t>
  </si>
  <si>
    <t>TCGA_A2-A0D2_C8-A12U_AR-A1AS_117C_P_BI_20131101_H-PM_f11.9984.9984.2</t>
  </si>
  <si>
    <t xml:space="preserve">Y34y </t>
  </si>
  <si>
    <t>IEGVyAR</t>
  </si>
  <si>
    <t>IEGVY(1.0)AR</t>
  </si>
  <si>
    <t>NP_000987</t>
  </si>
  <si>
    <t>RPL35A</t>
  </si>
  <si>
    <t>NP_000989_S21s _1_1_21_21</t>
  </si>
  <si>
    <t>TCGA_AR-A0TY_AR-A0U4_BH-A0HP_117C_P_BI_20130426_H-JQ_f07.5976.5976.3</t>
  </si>
  <si>
    <t>YGAsLRK</t>
  </si>
  <si>
    <t>Y(0.0)GAS(0.99)LRK</t>
  </si>
  <si>
    <t>NP_000989</t>
  </si>
  <si>
    <t>RPL37A</t>
  </si>
  <si>
    <t>NP_000994_S104s _1_1_104_104</t>
  </si>
  <si>
    <t>TCGA_A2-A0SW_AO-A0JL_BH-A0BV_117C_P_BI_20131115_H-PM_f02.14164.14164.4</t>
  </si>
  <si>
    <t>KVEAKKEESEEsDDDMGFGLFD</t>
  </si>
  <si>
    <t>KVEAKKEES(0.0)EES(0.99)DDDMGFGLFD</t>
  </si>
  <si>
    <t>NP_000994|NP_998890</t>
  </si>
  <si>
    <t>NP_000994</t>
  </si>
  <si>
    <t>RPLP1</t>
  </si>
  <si>
    <t>NP_000994_S3s _1_1_3_3</t>
  </si>
  <si>
    <t>TCGA_AO-A0JE_A2-A0T2_AN-A0AJ_117C_P_BI_20130901_H-PM_f08.33704.33704.3</t>
  </si>
  <si>
    <t>AsVSELACIYSALILHDDEVTVTEDK</t>
  </si>
  <si>
    <t>AS(0.99)VS(0.0)ELACIY(0.0)S(0.0)ALILHDDEVT(0.0)VT(0.0)EDK</t>
  </si>
  <si>
    <t>NP_000994_T84t _1_0_83_84</t>
  </si>
  <si>
    <t>TCGA_E2-A10A_BH-A18Q_C8-A130_117C_P_BI_20130228_H-PM_f01.28942.28942.5</t>
  </si>
  <si>
    <t xml:space="preserve">T84t </t>
  </si>
  <si>
    <t>ALANVNIGSLICNVGAGGPAPAAGAAPAGGPAPStAAAPAEEK</t>
  </si>
  <si>
    <t>ALANVNIGS(0.0)LICNVGAGGPAPAAGAAPAGGPAPS(0.50)T(0.50)AAAPAEEK</t>
  </si>
  <si>
    <t>NP_000995_S102s _1_1_102_102</t>
  </si>
  <si>
    <t>TCGA_AR-A0TT_AR-A1AQ_AO-A12B_117C_P_BI_20131105_H-PM_f06.28335.28729.2</t>
  </si>
  <si>
    <t xml:space="preserve">S102s </t>
  </si>
  <si>
    <t>EEsEESDDDMGFGLFD</t>
  </si>
  <si>
    <t>EES(0.99)EES(0.0)DDDMGFGLFD</t>
  </si>
  <si>
    <t>NP_000995|NP_000994|NP_998890</t>
  </si>
  <si>
    <t>NP_000995</t>
  </si>
  <si>
    <t>NP_000995_S105s _1_1_105_105</t>
  </si>
  <si>
    <t>TCGA_AO-A12E_A8-A06N_A2-A0T1_117C_P_BI_20130920_H-PM_f08.24697.25012.2</t>
  </si>
  <si>
    <t xml:space="preserve">S105s </t>
  </si>
  <si>
    <t>KEESEEsDDDMGFGLFD</t>
  </si>
  <si>
    <t>KEES(0.0)EES(0.99)DDDMGFGLFD</t>
  </si>
  <si>
    <t>NP_000995_S16s _1_1_16_16</t>
  </si>
  <si>
    <t>TCGA_AR-A0TT_AR-A1AQ_AO-A12B_117C_P_BI_20131105_H-PM_f10.28547.28547.3</t>
  </si>
  <si>
    <t>YVASYLLAALGGNsSPSAK</t>
  </si>
  <si>
    <t>Y(0.0)VAS(0.0)Y(0.0)LLAALGGNS(0.99)S(0.0)PS(0.0)AK</t>
  </si>
  <si>
    <t>NP_000995_S17s _1_1_17_17</t>
  </si>
  <si>
    <t>TCGA_E2-A10A_BH-A18Q_C8-A130_117C_P_BI_20130228_H-PM_f12.31467.31561.3</t>
  </si>
  <si>
    <t>YVASYLLAALGGNSsPSAK</t>
  </si>
  <si>
    <t>Y(0.0)VAS(0.0)Y(0.0)LLAALGGNS(0.0)S(0.99)PS(0.0)AK</t>
  </si>
  <si>
    <t>NP_000995_S64s _1_0_64_79</t>
  </si>
  <si>
    <t>TCGA_A2-A0YG_E2-A150_BH-A18N_117C_P_BI_20130920_H-PM_f09.18219.18219.3</t>
  </si>
  <si>
    <t>LAsVPAGGAVAVSAAPGSAAPAAGSAPAAAEEK</t>
  </si>
  <si>
    <t>LAS(0.33)VPAGGAVAVS(0.33)AAPGS(0.33)AAPAAGS(0.0)APAAAEEK</t>
  </si>
  <si>
    <t>NP_000995_S6s _1_1_6_6</t>
  </si>
  <si>
    <t>TCGA_A2-A0D2_C8-A12U_AR-A1AS_117C_P_BI_20131101_H-PM_f03.31938.31938.3</t>
  </si>
  <si>
    <t>YVAsYLLAALGGNSSPSAK</t>
  </si>
  <si>
    <t>Y(0.0)VAS(0.99)Y(0.0)LLAALGGNS(0.0)S(0.0)PS(0.0)AK</t>
  </si>
  <si>
    <t>NP_000995_S74s _1_1_74_74</t>
  </si>
  <si>
    <t>TCGA_A2-A0D2_C8-A12U_AR-A1AS_117C_P_BI_20131101_H-PM_f11.20634.20634.4</t>
  </si>
  <si>
    <t>LASVPAGGAVAVsAAPGSAAPAAGSAPAAAEEK</t>
  </si>
  <si>
    <t>LAS(0.0)VPAGGAVAVS(0.99)AAPGS(0.0)AAPAAGS(0.0)APAAAEEK</t>
  </si>
  <si>
    <t>NP_000995_S79s _1_1_79_79</t>
  </si>
  <si>
    <t>TCGA_AO-A0JE_A2-A0T2_AN-A0AJ_117C_P_BI_20130901_H-PM_f01.20830.20830.3</t>
  </si>
  <si>
    <t>LASVPAGGAVAVSAAPGsAAPAAGSAPAAAEEK</t>
  </si>
  <si>
    <t>LAS(0.0)VPAGGAVAVS(0.0)AAPGS(0.99)AAPAAGS(0.0)APAAAEEK</t>
  </si>
  <si>
    <t>NP_000995_S86s _1_1_86_86</t>
  </si>
  <si>
    <t>TCGA_A2-A0D2_C8-A12U_AR-A1AS_117C_P_BI_20131101_H-PM_f03.21528.21528.4</t>
  </si>
  <si>
    <t>LASVPAGGAVAVSAAPGSAAPAAGsAPAAAEEK</t>
  </si>
  <si>
    <t>LAS(0.0)VPAGGAVAVS(0.0)AAPGS(0.0)AAPAAGS(0.99)APAAAEEK</t>
  </si>
  <si>
    <t>NP_000995_S86sS105s_2_0_74_105</t>
  </si>
  <si>
    <t>TCGA_A2-A0YF_BH-A0DD_BH-A0E9_117C_P_BI_20131104_H-PM_f11.22990.22990.6</t>
  </si>
  <si>
    <t xml:space="preserve">S86s S105s </t>
  </si>
  <si>
    <t>LASVPAGGAVAVSAAPGSAAPAAGsAPAAAEEKKDEKKEESEEsDDDMGFGLFD</t>
  </si>
  <si>
    <t>LAS(0.0)VPAGGAVAVS(0.20)AAPGS(0.20)AAPAAGS(0.20)APAAAEEKKDEKKEES(0.20)EES(0.20)DDDMGFGLFD</t>
  </si>
  <si>
    <t>NP_000997_S236s _1_1_236_236</t>
  </si>
  <si>
    <t>TCGA_A2-A0YG_E2-A150_BH-A18N_117C_P_BI_20130920_H-PM_f04.11994.11994.3</t>
  </si>
  <si>
    <t xml:space="preserve">S236s </t>
  </si>
  <si>
    <t>LMELHGEGsSSGK</t>
  </si>
  <si>
    <t>LMELHGEGS(0.99)S(0.0)S(0.0)GK</t>
  </si>
  <si>
    <t>NP_000997</t>
  </si>
  <si>
    <t>RPS3AP47</t>
  </si>
  <si>
    <t>NP_000997_S237s _1_0_237_238</t>
  </si>
  <si>
    <t>TCGA_BH-A18U_A2-A0YI_A2-A0EQ_117C_P_BI_20130423_H-JQ_f05.10616.10616.3</t>
  </si>
  <si>
    <t>LMELHGEGSsSGK</t>
  </si>
  <si>
    <t>LMELHGEGS(0.0)S(0.50)S(0.50)GK</t>
  </si>
  <si>
    <t>NP_000997_S238sT242t_2_1_236_242</t>
  </si>
  <si>
    <t>TCGA_A2-A0EV_AN-A0AM_D8-A142_117C_P_BI_20130724_H-PM_f10.11246.11246.4</t>
  </si>
  <si>
    <t xml:space="preserve">S238s T242t </t>
  </si>
  <si>
    <t>LMELHGEGSSsGKAtGDETGAK</t>
  </si>
  <si>
    <t>LMELHGEGS(0.33)S(0.33)S(0.33)GKAT(0.99)GDET(0.0)GAK</t>
  </si>
  <si>
    <t>NP_000997_S263s _1_1_263_263</t>
  </si>
  <si>
    <t>TCGA_AR-A1AW_AR-A1AV_C8-A135_117C_P_BI_20130702_H-PM_f06.15733.15733.2</t>
  </si>
  <si>
    <t xml:space="preserve">S263s </t>
  </si>
  <si>
    <t>VERADGYEPPVQEsV</t>
  </si>
  <si>
    <t>VERADGY(0.0)EPPVQES(0.99)V</t>
  </si>
  <si>
    <t>NP_000998_S237s _1_1_237_237</t>
  </si>
  <si>
    <t>TCGA_AR-A1AW_AR-A1AV_C8-A135_117C_P_BI_20130702_H-PM_f09.18918.18918.3</t>
  </si>
  <si>
    <t>GNKPWIsLPR</t>
  </si>
  <si>
    <t>GNKPWIS(1.0)LPR</t>
  </si>
  <si>
    <t>NP_000998</t>
  </si>
  <si>
    <t>NP_001000_S142s _1_1_142_142</t>
  </si>
  <si>
    <t>TCGA_E2-A10A_BH-A18Q_C8-A130_117C_P_BI_20130228_H-PM_f04.11185.11185.3</t>
  </si>
  <si>
    <t>QAVDVsPLRR</t>
  </si>
  <si>
    <t>QAVDVS(1.0)PLRR</t>
  </si>
  <si>
    <t>NP_001000</t>
  </si>
  <si>
    <t>RPS5</t>
  </si>
  <si>
    <t>NP_001000_S185s _1_1_185_185</t>
  </si>
  <si>
    <t>TCGA_A7-A0CD_C8-A12W_AN-A0AL_117C_P_BI_20130930_H-PM_f12.7607.7607.2</t>
  </si>
  <si>
    <t>GSsNSYAIK</t>
  </si>
  <si>
    <t>GS(0.0)S(0.99)NS(0.0)Y(0.0)AIK</t>
  </si>
  <si>
    <t>NP_001000_S52s _1_1_52_52</t>
  </si>
  <si>
    <t>CPTAC_263d3f-I_blcdb9-I_c4155b-C_117C_P_BI_20140520_H-PM_f05.8163.8163.3</t>
  </si>
  <si>
    <t>YLPHsAGR</t>
  </si>
  <si>
    <t>Y(0.0)LPHS(0.99)AGR</t>
  </si>
  <si>
    <t>NP_001000_T14t _1_1_14_14</t>
  </si>
  <si>
    <t>TCGA_A2-A0YF_BH-A0DD_BH-A0E9_117C_P_BI_20131104_H-PM_f10.22898.22898.3</t>
  </si>
  <si>
    <t xml:space="preserve">T14t </t>
  </si>
  <si>
    <t>TEWETAAPAVAEtPDIK</t>
  </si>
  <si>
    <t>T(0.0)EWET(0.0)AAPAVAET(0.99)PDIK</t>
  </si>
  <si>
    <t>NP_001001330_S150s _1_1_150_150</t>
  </si>
  <si>
    <t>TCGA_C8-A138_E2-A154_BH-A0BZ_117C_P_BI_20130301_H-PM_f03.22185.22185.4</t>
  </si>
  <si>
    <t xml:space="preserve">S150s </t>
  </si>
  <si>
    <t>sFSMHDLTTIQGDEPVGQRPYQPLPEAK</t>
  </si>
  <si>
    <t>S(0.99)FS(0.0)MHDLT(0.0)T(0.0)IQGDEPVGQRPY(0.0)QPLPEAK</t>
  </si>
  <si>
    <t>NP_001001330</t>
  </si>
  <si>
    <t>REEP3</t>
  </si>
  <si>
    <t>NP_001001330_S152s _1_1_152_152</t>
  </si>
  <si>
    <t>TCGA_A2-A0EV_AN-A0AM_D8-A142_117C_P_BI_20130724_H-PM_f03.21885.21885.3</t>
  </si>
  <si>
    <t>SFsMHDLTTIQGDEPVGQRPYQPLPEAK</t>
  </si>
  <si>
    <t>S(0.0)FS(0.99)MHDLT(0.0)T(0.0)IQGDEPVGQRPY(0.0)QPLPEAK</t>
  </si>
  <si>
    <t>NP_001001330_S210s _1_1_210_210</t>
  </si>
  <si>
    <t>TCGA_A2-A0T7_C8-A12Q_A8-A079_117C_P_BI_20130905_H-PM_f04.13669.13669.3</t>
  </si>
  <si>
    <t>TDEEAEGPYsDNEMLTHK</t>
  </si>
  <si>
    <t>T(0.0)DEEAEGPY(0.0)S(0.99)DNEMLT(0.0)HK</t>
  </si>
  <si>
    <t>NP_001001330_T201t _1_1_201_201</t>
  </si>
  <si>
    <t>TCGA_AR-A0TR_AO-A03O_BH-A18R_117C_P_BI_20130907_H-PM_f05.13966.13966.5</t>
  </si>
  <si>
    <t xml:space="preserve">T201t </t>
  </si>
  <si>
    <t>DGDEKtDEEAEGPYSDNEMLTHK</t>
  </si>
  <si>
    <t>DGDEKT(0.99)DEEAEGPY(0.0)S(0.0)DNEMLT(0.0)HK</t>
  </si>
  <si>
    <t>NP_001001330_T201tS210s_2_2_201_210</t>
  </si>
  <si>
    <t>TCGA_D8-A13Y_A8-A076_AO-A126_117C_P_BI_20130621_H-PM_fA.9368.9368.4</t>
  </si>
  <si>
    <t xml:space="preserve">T201t S210s M214m </t>
  </si>
  <si>
    <t>DGDEKtDEEAEGPYsDNEmLTHK</t>
  </si>
  <si>
    <t>DGDEKT(0.99)DEEAEGPY(0.0)S(0.99)DNEM(1.0)LT(0.0)HK</t>
  </si>
  <si>
    <t>NP_001001331_S1163s _1_0_1162_1163</t>
  </si>
  <si>
    <t>TCGA_AN-A0FL_BH-A0DG_AN-A0AS_117C_P_BI_20130830_H-PM_f06.18061.18061.3</t>
  </si>
  <si>
    <t xml:space="preserve">S1163s </t>
  </si>
  <si>
    <t>TsIHNFMAHPEFR</t>
  </si>
  <si>
    <t>T(0.50)S(0.50)IHNFMAHPEFR</t>
  </si>
  <si>
    <t>NP_001001331|NP_001674</t>
  </si>
  <si>
    <t>NP_001001331</t>
  </si>
  <si>
    <t>ATP2B2</t>
  </si>
  <si>
    <t>NP_001001331_T62tS63s_2_0_62_71</t>
  </si>
  <si>
    <t>TCGA_C8-A138_E2-A154_BH-A0BZ_117C_P_BI_20130301_H-PM_f05.22835.22835.3</t>
  </si>
  <si>
    <t xml:space="preserve">T62t S63s </t>
  </si>
  <si>
    <t>tsPVEGLPGTAPDLEK</t>
  </si>
  <si>
    <t>T(0.33)S(0.33)PVEGLPGT(0.33)APDLEK</t>
  </si>
  <si>
    <t>NP_001001396_S1138s _1_0_1136_1138</t>
  </si>
  <si>
    <t>TCGA_A8-A09I_C8-A12L_A2-A0EX_117C_P_BI_20130321_H-PM_f09.22087.22087.3</t>
  </si>
  <si>
    <t xml:space="preserve">S1138s </t>
  </si>
  <si>
    <t>LVPSSsYVAVAPVK</t>
  </si>
  <si>
    <t>LVPS(0.33)S(0.33)S(0.33)Y(0.0)VAVAPVK</t>
  </si>
  <si>
    <t>NP_001001396</t>
  </si>
  <si>
    <t>ATP2B4</t>
  </si>
  <si>
    <t>NP_001001410_S259s _1_0_259_261</t>
  </si>
  <si>
    <t>TCGA_AR-A0TT_AR-A1AQ_AO-A12B_117C_P_BI_20131105_H-PM_fA.11339.11339.3</t>
  </si>
  <si>
    <t>LPsDTDDSDASEDPGPGAER</t>
  </si>
  <si>
    <t>LPS(0.50)DT(0.50)DDS(0.0)DAS(0.0)EDPGPGAER</t>
  </si>
  <si>
    <t>NP_001001410</t>
  </si>
  <si>
    <t>C16ORF42</t>
  </si>
  <si>
    <t>NP_001001410_S264s _1_0_264_267</t>
  </si>
  <si>
    <t>TCGA_AO-A12D_C8-A131_AO-A12B_117C_P_BI_20130213_H-PM_fA.10271.10271.2</t>
  </si>
  <si>
    <t xml:space="preserve">S264s </t>
  </si>
  <si>
    <t>LPSDTDDsDASEDPGPGAER</t>
  </si>
  <si>
    <t>LPS(0.0)DT(0.0)DDS(0.50)DAS(0.50)EDPGPGAER</t>
  </si>
  <si>
    <t>NP_001001410_T261tS264s_2_0_259_267</t>
  </si>
  <si>
    <t>TCGA_AO-A12D_C8-A131_AO-A12B_117C_P_BI_20130213_H-PM_fA.10976.10976.3</t>
  </si>
  <si>
    <t xml:space="preserve">T261t S264s </t>
  </si>
  <si>
    <t>LPSDtDDsDASEDPGPGAER</t>
  </si>
  <si>
    <t>LPS(0.25)DT(0.25)DDS(0.25)DAS(0.25)EDPGPGAER</t>
  </si>
  <si>
    <t>NP_001001411_T248t _1_1_248_248</t>
  </si>
  <si>
    <t>CPTAC_263d3f-I_blcdb9-I_c4155b-C_117C_P_BI_20140520_H-PM_f10.5207.5207.3</t>
  </si>
  <si>
    <t xml:space="preserve">T248t </t>
  </si>
  <si>
    <t>IIHtGEK</t>
  </si>
  <si>
    <t>IIHT(1.0)GEK</t>
  </si>
  <si>
    <t>NP_009084|NP_001229609|NP_003421|NP_612383|NP_001034975|NP_001243582|NP_003414|NP_001243577|NP_001013768|NP_001070146|NP_001243580|NP_940859|NP_612376|NP_001010877|NP_975011|NP_872330|NP_787106|NP_612143|NP_001243100|NP_001254645|NP_001265590|NP_001230967|NP_478137|NP_001156863|NP_005640|NP_003420|NP_001093164|NP_001001411|NP_001265593|NP_689839|NP_001131080|NP_597730|NP_001265592|NP_001092096|NP_079465|NP_001166142|NP_066971|NP_612203|NP_258429|NP_067092|NP_003430|NP_872321|NP_775802|NP_001152765|NP_001243102|NP_065906|NP_001070143|NP_150376|NP_009070|NP_997216|XP_003960003|NP_001152751|XP_003960812|NP_003432|NP_443084|NP_001186743|NP_001092739|NP_001138876|NP_001152996|NP_699194|NP_001265642|NP_001004328|NP_001157929|XP_001732930|XP_003846534|NP_112495|NP_066385|NP_056936</t>
  </si>
  <si>
    <t>NP_001001411</t>
  </si>
  <si>
    <t>ZNF676</t>
  </si>
  <si>
    <t>NP_001001414_S21s _1_1_21_21</t>
  </si>
  <si>
    <t>TCGA_C8-A12P_BH-A0C1_A2-A0EY_117C_P_BI_20130628_H-PM_f12.18306.18784.3</t>
  </si>
  <si>
    <t>EGHALGGGMEADGPAsLQELPPSPR</t>
  </si>
  <si>
    <t>EGHALGGGMEADGPAS(0.99)LQELPPS(0.0)PR</t>
  </si>
  <si>
    <t>NP_001001414</t>
  </si>
  <si>
    <t>NCCRP1</t>
  </si>
  <si>
    <t>NP_001001414_S21sS28s_2_2_21_28</t>
  </si>
  <si>
    <t>TCGA_A2-A0T7_C8-A12Q_A8-A079_117C_P_BI_20130905_H-PM_f08.20270.20270.4</t>
  </si>
  <si>
    <t xml:space="preserve">S21s S28s </t>
  </si>
  <si>
    <t>EGHALGGGMEADGPAsLQELPPsPR</t>
  </si>
  <si>
    <t>EGHALGGGMEADGPAS(1.0)LQELPPS(1.0)PR</t>
  </si>
  <si>
    <t>NP_001001414_S28s _1_1_28_28</t>
  </si>
  <si>
    <t>TCGA_AO-A12D_AN-A04A_BH-A0AV_117C_P_BI_20130322_H-PM_f01.17425.17902.3</t>
  </si>
  <si>
    <t>EGHALGGGMEADGPASLQELPPsPR</t>
  </si>
  <si>
    <t>EGHALGGGMEADGPAS(0.0)LQELPPS(0.99)PR</t>
  </si>
  <si>
    <t>NP_001001414_S31s _1_0_31_37</t>
  </si>
  <si>
    <t>TCGA_AO-A12D_C8-A131_AO-A12B_117C_P_BI_20130213_H-PM_f06.25471.25471.4</t>
  </si>
  <si>
    <t>sPSPPPSPPPLPSPPSLPSPAAPEAPELPEPAQPSEAHAR</t>
  </si>
  <si>
    <t>S(0.33)PS(0.33)PPPS(0.33)PPPLPS(0.0)PPS(0.0)LPS(0.0)PAAPEAPELPEPAQPS(0.0)EAHAR</t>
  </si>
  <si>
    <t>NP_001001414_S31sS43s_2_1_31_43</t>
  </si>
  <si>
    <t>TCGA_AO-A12D_C8-A131_AO-A12B_117C_P_BI_20130213_H-PM_f02.25666.25666.4</t>
  </si>
  <si>
    <t xml:space="preserve">S31s S43s </t>
  </si>
  <si>
    <t>sPSPPPSPPPLPsPPSLPSPAAPEAPELPEPAQPSEAHAR</t>
  </si>
  <si>
    <t>S(0.33)PS(0.33)PPPS(0.33)PPPLPS(0.99)PPS(0.0)LPS(0.0)PAAPEAPELPEPAQPS(0.0)EAHAR</t>
  </si>
  <si>
    <t>NP_001001414_S31sS46sS49s_3_2_31_49</t>
  </si>
  <si>
    <t>TCGA_AR-A0TV_C8-A12Z_AO-A0JJ_117C_P_BI_20130831_H-PM_f11.28583.28583.5</t>
  </si>
  <si>
    <t xml:space="preserve">S31s S46s S49s </t>
  </si>
  <si>
    <t>sPSPPPSPPPLPSPPsLPsPAAPEAPELPEPAQPSEAHAR</t>
  </si>
  <si>
    <t>S(0.25)PS(0.25)PPPS(0.25)PPPLPS(0.25)PPS(0.99)LPS(0.99)PAAPEAPELPEPAQPS(0.0)EAHAR</t>
  </si>
  <si>
    <t>NP_001001414_S43sS46s_2_2_43_46</t>
  </si>
  <si>
    <t>TCGA_A7-A0CD_C8-A12W_AN-A0AL_117C_P_BI_20130930_H-PM_f02.25503.25503.5</t>
  </si>
  <si>
    <t xml:space="preserve">S43s S46s </t>
  </si>
  <si>
    <t>SPSPPPSPPPLPsPPsLPSPAAPEAPELPEPAQPSEAHAR</t>
  </si>
  <si>
    <t>S(0.0)PS(0.0)PPPS(0.0)PPPLPS(0.99)PPS(0.99)LPS(0.0)PAAPEAPELPEPAQPS(0.0)EAHAR</t>
  </si>
  <si>
    <t>NP_001001414_S81s _1_1_81_81</t>
  </si>
  <si>
    <t>TCGA_AO-A12D_AN-A04A_BH-A0AV_117C_P_BI_20130322_H-PM_f11.30043.30043.3</t>
  </si>
  <si>
    <t>QLLLEEWGPLsGGLELPQR</t>
  </si>
  <si>
    <t>QLLLEEWGPLS(1.0)GGLELPQR</t>
  </si>
  <si>
    <t>NP_001001418_T381t _1_1_381_381</t>
  </si>
  <si>
    <t>TCGA_AR-A0TT_AR-A1AQ_AO-A12B_117C_P_BI_20131105_H-PM_f04.22582.22582.3</t>
  </si>
  <si>
    <t xml:space="preserve">T381t </t>
  </si>
  <si>
    <t>tLCKGDRQAPPGPPAWFPR</t>
  </si>
  <si>
    <t>T(1.0)LCKGDRQAPPGPPAWFPR</t>
  </si>
  <si>
    <t>NP_001001418</t>
  </si>
  <si>
    <t>NP_001001433_S35s _1_0_34_35</t>
  </si>
  <si>
    <t>TCGA_AR-A0TV_C8-A12Z_AO-A0JJ_117C_P_BI_20130831_H-PM_f09.19815.19815.3</t>
  </si>
  <si>
    <t>QLLAEQVSSHITSsPLHSR</t>
  </si>
  <si>
    <t>QLLAEQVS(0.0)S(0.0)HIT(0.0)S(0.50)S(0.50)PLHS(0.0)R</t>
  </si>
  <si>
    <t>NP_001001433|NP_001128244</t>
  </si>
  <si>
    <t>NP_001001433</t>
  </si>
  <si>
    <t>STX16</t>
  </si>
  <si>
    <t>NP_001001433_S41s _1_1_41_41</t>
  </si>
  <si>
    <t>TCGA_A2-A0T6_E2-A158_E2-A15A_117C_W_BI_201301002_H-PM_f07.31247.31247.4</t>
  </si>
  <si>
    <t>sIAAELDELADDRMALVSGISLDPEAAIGVTK</t>
  </si>
  <si>
    <t>S(0.99)IAAELDELADDRMALVS(0.0)GIS(0.0)LDPEAAIGVT(0.0)K</t>
  </si>
  <si>
    <t>NP_001001433_S61s _1_1_61_61</t>
  </si>
  <si>
    <t>TCGA_A2-A0D2_C8-A12U_AR-A1AS_117C_P_BI_20131101_H-PM_f11.30327.30327.3</t>
  </si>
  <si>
    <t>MALVSGIsLDPEAAIGVTK</t>
  </si>
  <si>
    <t>MALVS(0.0)GIS(0.99)LDPEAAIGVT(0.0)K</t>
  </si>
  <si>
    <t>NP_001001433|NP_001128244|NP_001128245|NP_003754|NP_001191797</t>
  </si>
  <si>
    <t>NP_001001433_T7t _1_1_7_7</t>
  </si>
  <si>
    <t>TCGA_AR-A0TY_AR-A0U4_BH-A0HP_117C_P_BI_20130426_H-JQ_f07.25897.25897.3</t>
  </si>
  <si>
    <t xml:space="preserve">T7t </t>
  </si>
  <si>
    <t>RLtDAFLLLR</t>
  </si>
  <si>
    <t>RLT(1.0)DAFLLLR</t>
  </si>
  <si>
    <t>NP_001001433|NP_001128244|NP_001128245|NP_003754</t>
  </si>
  <si>
    <t>NP_001001436_S50s _1_1_50_50</t>
  </si>
  <si>
    <t>TCGA_A7-A0CD_C8-A12W_AN-A0AL_117C_P_BI_20130930_H-PM_f06.2981.2981.3</t>
  </si>
  <si>
    <t>HSEKsPPSTENK</t>
  </si>
  <si>
    <t>HS(0.0)EKS(0.99)PPS(0.0)T(0.0)ENK</t>
  </si>
  <si>
    <t>NP_001001436</t>
  </si>
  <si>
    <t>C16ORF87</t>
  </si>
  <si>
    <t>NP_001001520_S633s_1_1_633_633</t>
  </si>
  <si>
    <t>TCGA_AO-A12D_C8-A131_AO-A12B_117C_P_BI_20130213_H-PM_f02.8104.8104.2</t>
  </si>
  <si>
    <t xml:space="preserve">C631c S633s </t>
  </si>
  <si>
    <t>cGsSEDLHDSVR</t>
  </si>
  <si>
    <t>C(1.0)GS(0.99)S(0.0)EDLHDS(0.0)VR</t>
  </si>
  <si>
    <t>NP_001001520</t>
  </si>
  <si>
    <t>HDGFRP2</t>
  </si>
  <si>
    <t>NP_001001520_S633sS634s_2_2_633_634</t>
  </si>
  <si>
    <t>TCGA_A8-A06Z_A2-A0D1_A2-A0CM_117C_P_BI_201303230_H-JQ_fA.9183.9183.2</t>
  </si>
  <si>
    <t xml:space="preserve">C631c S633s S634s </t>
  </si>
  <si>
    <t>cGssEDLHDSVR</t>
  </si>
  <si>
    <t>C(1.0)GS(0.99)S(0.99)EDLHDS(0.0)VR</t>
  </si>
  <si>
    <t>NP_001001520_S640s _1_1_640_640</t>
  </si>
  <si>
    <t>TCGA_AO-A0JE_A2-A0T2_AN-A0AJ_117C_P_BI_20130901_H-PM_f02.4798.4798.3</t>
  </si>
  <si>
    <t xml:space="preserve">S640s </t>
  </si>
  <si>
    <t>CGSSEDLHDsVR</t>
  </si>
  <si>
    <t>CGS(0.0)S(0.0)EDLHDS(0.99)VR</t>
  </si>
  <si>
    <t>NP_001001521_S2s _1_1_2_2</t>
  </si>
  <si>
    <t>TCGA_A2-A0YF_BH-A0DD_BH-A0E9_117C_P_BI_20131104_H-PM_f04.30283.30283.4</t>
  </si>
  <si>
    <t>sQDGASQFQEVIRQELELSVKK</t>
  </si>
  <si>
    <t>S(0.99)QDGAS(0.0)QFQEVIRQELELS(0.0)VKK</t>
  </si>
  <si>
    <t>NP_001001521</t>
  </si>
  <si>
    <t>UGP2</t>
  </si>
  <si>
    <t>NP_001001523_S184s _1_1_184_184</t>
  </si>
  <si>
    <t>TCGA_AR-A0TR_AO-A03O_BH-A18R_117C_P_BI_20130907_H-PM_f02.12707.12707.3</t>
  </si>
  <si>
    <t xml:space="preserve">S184s </t>
  </si>
  <si>
    <t>AGLNGASCHLEYsPER</t>
  </si>
  <si>
    <t>AGLNGAS(0.0)CHLEY(0.0)S(0.99)PER</t>
  </si>
  <si>
    <t>NP_005051|NP_001001523</t>
  </si>
  <si>
    <t>NP_001001523</t>
  </si>
  <si>
    <t>RORC</t>
  </si>
  <si>
    <t>NP_001001664_T6t _1_1_6_6</t>
  </si>
  <si>
    <t>TCGA_AO-A0JC_A8-A08Z_AR-A0TX_117C_P_BI_20130606_H-PM_f04.27523.27523.3</t>
  </si>
  <si>
    <t>SREPtPPLPGDMSTGPIAESWCYTQVK</t>
  </si>
  <si>
    <t>S(0.0)REPT(0.99)PPLPGDMS(0.0)T(0.0)GPIAES(0.0)WCY(0.0)T(0.0)QVK</t>
  </si>
  <si>
    <t>NP_001001664</t>
  </si>
  <si>
    <t>SPOPL</t>
  </si>
  <si>
    <t>NP_001001669_S251s _1_0_247_251</t>
  </si>
  <si>
    <t>TCGA_AR-A0TR_AO-A03O_BH-A18R_117C_P_BI_20130907_H-PM_f11.14617.14617.3</t>
  </si>
  <si>
    <t>KTTRLsQLLK</t>
  </si>
  <si>
    <t>KT(0.33)T(0.33)RLS(0.33)QLLK</t>
  </si>
  <si>
    <t>NP_001001669</t>
  </si>
  <si>
    <t>FLJ41603</t>
  </si>
  <si>
    <t>NP_001001669_S251s _1_1_251_251</t>
  </si>
  <si>
    <t>TCGA_BH-A0EE_AO-A0J9_BH-A0E0_117C_P_BI_20130426_H-JQ_f08.17954.17954.3</t>
  </si>
  <si>
    <t>TTRLsQLLK</t>
  </si>
  <si>
    <t>T(0.0)T(0.0)RLS(0.99)QLLK</t>
  </si>
  <si>
    <t>NP_001001669_S600s _1_1_600_600</t>
  </si>
  <si>
    <t>TCGA_A7-A0CD_C8-A12W_AN-A0AL_117C_P_BI_20130930_H-PM_f07.31801.31801.4</t>
  </si>
  <si>
    <t>CLTPEPSPALVPsIPTMNQVIAAYPFVAR</t>
  </si>
  <si>
    <t>CLT(0.0)PEPS(0.0)PALVPS(0.99)IPT(0.0)MNQVIAAY(0.0)PFVAR</t>
  </si>
  <si>
    <t>NP_001001669_S665s _1_1_665_665</t>
  </si>
  <si>
    <t>TCGA_A2-A0D0_BH-A0HK_C8-A12T_117C_P_BI_20130329_H-JQ_f09.26867.26867.2</t>
  </si>
  <si>
    <t xml:space="preserve">S665s </t>
  </si>
  <si>
    <t>ARsPVLWGWSLPS</t>
  </si>
  <si>
    <t>ARS(0.99)PVLWGWS(0.0)LPS(0.0)</t>
  </si>
  <si>
    <t>NP_001001669_S665sS672s_2_2_665_672</t>
  </si>
  <si>
    <t>TCGA_AO-A12D_AN-A04A_BH-A0AV_117C_P_BI_20130322_H-PM_f09.30312.30312.3</t>
  </si>
  <si>
    <t xml:space="preserve">S665s S672s </t>
  </si>
  <si>
    <t>ARsPVLWGWsLPS</t>
  </si>
  <si>
    <t>ARS(0.99)PVLWGWS(0.99)LPS(0.0)</t>
  </si>
  <si>
    <t>NP_001001669_S672s _1_1_672_672</t>
  </si>
  <si>
    <t>TCGA_AO-A0JE_A2-A0T2_AN-A0AJ_117C_P_BI_20130901_H-PM_f08.33565.33565.2</t>
  </si>
  <si>
    <t>SPVLWGWsLPS</t>
  </si>
  <si>
    <t>S(0.0)PVLWGWS(0.99)LPS(0.0)</t>
  </si>
  <si>
    <t>NP_001001669_T590t_1_1_590_590</t>
  </si>
  <si>
    <t>TCGA_A2-A0T6_E2-A158_E2-A15A_117C_W_BI_201301002_H-PM_f10.30741.30741.3</t>
  </si>
  <si>
    <t xml:space="preserve">C588c T590t </t>
  </si>
  <si>
    <t>cLtPEPSPALVPSIPTMNQVIAAYPFVAR</t>
  </si>
  <si>
    <t>C(1.0)LT(0.99)PEPS(0.0)PALVPS(0.0)IPT(0.0)MNQVIAAY(0.0)PFVAR</t>
  </si>
  <si>
    <t>NP_001001670_T1426tS1433s_2_2_1426_1433</t>
  </si>
  <si>
    <t>TCGA_C8-A138_E2-A154_BH-A0BZ_117C_P_BI_20130301_H-PM_f01.8115.8115.6</t>
  </si>
  <si>
    <t xml:space="preserve">T1426t S1433s </t>
  </si>
  <si>
    <t>DTREFLEEKLGHRHGIDItCPQEPLsFPVGLGK</t>
  </si>
  <si>
    <t>DT(0.0)REFLEEKLGHRHGIDIT(0.99)CPQEPLS(0.99)FPVGLGK</t>
  </si>
  <si>
    <t>NP_001001670</t>
  </si>
  <si>
    <t>FLJ46321</t>
  </si>
  <si>
    <t>NP_001001794_S24s _1_0_22_24</t>
  </si>
  <si>
    <t>TCGA_A8-A06Z_A2-A0D1_A2-A0CM_117C_P_BI_201303230_H-JQ_f11.6461.6461.2</t>
  </si>
  <si>
    <t>GCLGAAGPTSsGR</t>
  </si>
  <si>
    <t>GCLGAAGPT(0.33)S(0.33)S(0.33)GR</t>
  </si>
  <si>
    <t>NP_001001794</t>
  </si>
  <si>
    <t>FAM116B</t>
  </si>
  <si>
    <t>NP_001001795_S215s _1_1_215_215</t>
  </si>
  <si>
    <t>TCGA_A2-A0YF_BH-A0DD_BH-A0E9_117C_P_BI_20131104_H-PM_f11.30367.30367.3</t>
  </si>
  <si>
    <t>LALTMDLAPLLLAARsP</t>
  </si>
  <si>
    <t>LALT(0.0)MDLAPLLLAARS(0.99)P</t>
  </si>
  <si>
    <t>NP_001001795</t>
  </si>
  <si>
    <t>C8ORF82</t>
  </si>
  <si>
    <t>NP_001001888_S22s _1_0_22_24</t>
  </si>
  <si>
    <t>TCGA_A8-A06Z_A2-A0D1_A2-A0CM_117C_P_BI_201303230_H-JQ_f04.4797.4797.3</t>
  </si>
  <si>
    <t>sSSQPSPSDPK</t>
  </si>
  <si>
    <t>S(0.33)S(0.33)S(0.33)QPS(0.0)PS(0.0)DPK</t>
  </si>
  <si>
    <t>NP_001001888|NP_038480|XP_003960872|NP_057463|NP_057462</t>
  </si>
  <si>
    <t>NP_001001888</t>
  </si>
  <si>
    <t>NP_001001888_S22sS27s_2_0_22_29</t>
  </si>
  <si>
    <t>TCGA_A8-A06Z_A2-A0D1_A2-A0CM_117C_P_BI_201303230_H-JQ_f05.3069.3069.3</t>
  </si>
  <si>
    <t xml:space="preserve">S22s S27s </t>
  </si>
  <si>
    <t>RKsSSQPsPSDPK</t>
  </si>
  <si>
    <t>RKS(0.20)S(0.20)S(0.20)QPS(0.20)PS(0.20)DPK</t>
  </si>
  <si>
    <t>NP_001001888_S27s _1_1_27_27</t>
  </si>
  <si>
    <t>TCGA_A8-A06Z_A2-A0D1_A2-A0CM_117C_P_BI_201303230_H-JQ_f04.4311.4311.3</t>
  </si>
  <si>
    <t>SSSQPsPSDPK</t>
  </si>
  <si>
    <t>S(0.0)S(0.0)S(0.0)QPS(0.99)PS(0.0)DPK</t>
  </si>
  <si>
    <t>NP_001001924_S1203s _1_1_1203_1203</t>
  </si>
  <si>
    <t>TCGA_A2-A0YF_BH-A0DD_BH-A0E9_117C_P_BI_20131104_H-PM_f11.21234.21234.2</t>
  </si>
  <si>
    <t xml:space="preserve">S1203s </t>
  </si>
  <si>
    <t>QLsTEQAVLQESLEK</t>
  </si>
  <si>
    <t>QLS(0.99)T(0.0)EQAVLQES(0.0)LEK</t>
  </si>
  <si>
    <t>NP_001001924|NP_001001925|NP_001001931|NP_065800|NP_001159865</t>
  </si>
  <si>
    <t>NP_001001924</t>
  </si>
  <si>
    <t>MTUS1</t>
  </si>
  <si>
    <t>NP_001001924_S1224s _1_1_1224_1224</t>
  </si>
  <si>
    <t>TCGA_A7-A0CD_C8-A12W_AN-A0AL_117C_P_BI_20130930_H-PM_f08.21725.21725.3</t>
  </si>
  <si>
    <t xml:space="preserve">S1224s </t>
  </si>
  <si>
    <t>RLsMENEELLWK</t>
  </si>
  <si>
    <t>RLS(1.0)MENEELLWK</t>
  </si>
  <si>
    <t>NP_001001924_S1241s _1_1_1241_1241</t>
  </si>
  <si>
    <t>TCGA_AO-A12D_AN-A04A_BH-A0AV_117C_P_BI_20130322_H-PM_f01.5686.5686.3</t>
  </si>
  <si>
    <t xml:space="preserve">S1241s </t>
  </si>
  <si>
    <t>LHNGDLCsPK</t>
  </si>
  <si>
    <t>LHNGDLCS(1.0)PK</t>
  </si>
  <si>
    <t>NP_001001924_S1241sS1245s_2_2_1241_1245</t>
  </si>
  <si>
    <t>TCGA_C8-A12P_BH-A0C1_A2-A0EY_117C_P_BI_20130628_H-PM_f12.14275.14275.4</t>
  </si>
  <si>
    <t xml:space="preserve">S1241s S1245s </t>
  </si>
  <si>
    <t>LHNGDLCsPKRsPTSSAIPLQSPR</t>
  </si>
  <si>
    <t>LHNGDLCS(0.99)PKRS(0.99)PT(0.0)S(0.0)S(0.0)AIPLQS(0.0)PR</t>
  </si>
  <si>
    <t>NP_001001924_S1245s _1_1_1245_1245</t>
  </si>
  <si>
    <t>TCGA_A8-A09I_C8-A12L_A2-A0EX_117C_P_BI_20130321_H-PM_f10.11040.11040.3</t>
  </si>
  <si>
    <t>RsPTSSAIPLQSPR</t>
  </si>
  <si>
    <t>RS(0.99)PT(0.0)S(0.0)S(0.0)AIPLQS(0.0)PR</t>
  </si>
  <si>
    <t>NP_001001924_S1255s _1_1_1255_1255</t>
  </si>
  <si>
    <t>TCGA_AR-A0TT_AR-A1AQ_AO-A12B_117C_P_BI_20131105_H-PM_f10.10646.10646.3</t>
  </si>
  <si>
    <t xml:space="preserve">S1255s </t>
  </si>
  <si>
    <t>RSPTSSAIPLQsPR</t>
  </si>
  <si>
    <t>RS(0.0)PT(0.0)S(0.0)S(0.0)AIPLQS(0.99)PR</t>
  </si>
  <si>
    <t>NP_001001924_S1264s _1_1_1264_1264</t>
  </si>
  <si>
    <t>TCGA_AO-A12D_C8-A131_AO-A12B_117C_P_BI_20130213_H-PM_f07.14794.14794.3</t>
  </si>
  <si>
    <t xml:space="preserve">S1264s </t>
  </si>
  <si>
    <t>NSGSFPsPSISPR</t>
  </si>
  <si>
    <t>NS(0.0)GS(0.0)FPS(0.99)PS(0.0)IS(0.0)PR</t>
  </si>
  <si>
    <t>NP_001001924_S1266s _1_0_1266_1268</t>
  </si>
  <si>
    <t>TCGA_BH-A0EE_AO-A0J9_BH-A0E0_117C_P_BI_20130426_H-JQ_f08.15037.15037.3</t>
  </si>
  <si>
    <t xml:space="preserve">S1266s </t>
  </si>
  <si>
    <t>NSGSFPSPsISPR</t>
  </si>
  <si>
    <t>NS(0.0)GS(0.0)FPS(0.0)PS(0.50)IS(0.50)PR</t>
  </si>
  <si>
    <t>NP_001001924_S183s _1_1_183_183</t>
  </si>
  <si>
    <t>TCGA_A7-A0CE_BH-A0C0_A2-A0YC_117C_P_BI_20130531_H-PM_f07.10808.10808.3</t>
  </si>
  <si>
    <t xml:space="preserve">S183s </t>
  </si>
  <si>
    <t>SQsFHTAGSLPPTGR</t>
  </si>
  <si>
    <t>S(0.0)QS(0.99)FHT(0.0)AGS(0.0)LPPT(0.0)GR</t>
  </si>
  <si>
    <t>NP_001001924|NP_001001925</t>
  </si>
  <si>
    <t>NP_001001924_S197s _1_0_197_204</t>
  </si>
  <si>
    <t>TCGA_A2-A0SW_AO-A0JL_BH-A0BV_117C_P_BI_20131115_H-PM_f10.8938.8938.3</t>
  </si>
  <si>
    <t xml:space="preserve">S197s </t>
  </si>
  <si>
    <t>sGSTSSLSYSTWTSSHSDK</t>
  </si>
  <si>
    <t>S(0.17)GS(0.17)T(0.17)S(0.17)S(0.17)LS(0.17)Y(0.0)S(0.0)T(0.0)WT(0.0)S(0.0)S(0.0)HS(0.0)DK</t>
  </si>
  <si>
    <t>NP_001001924_S279s _1_1_279_279</t>
  </si>
  <si>
    <t>CPTAC_263d3f-I_blcdb9-I_c4155b-C_117C_P_BI_20140520_H-PM_f07.6895.6895.2</t>
  </si>
  <si>
    <t>VTSEYTDGsQQR</t>
  </si>
  <si>
    <t>VT(0.0)S(0.0)EY(0.0)T(0.0)DGS(0.99)QQR</t>
  </si>
  <si>
    <t>NP_001001924_S342s _1_0_340_342</t>
  </si>
  <si>
    <t>TCGA_AR-A0TR_AO-A03O_BH-A18R_117C_P_BI_20130907_H-PM_f12.30062.30062.3</t>
  </si>
  <si>
    <t>ETVsYCLIDDECPLMVPAFDK</t>
  </si>
  <si>
    <t>ET(0.50)VS(0.50)Y(0.0)CLIDDECPLMVPAFDK</t>
  </si>
  <si>
    <t>NP_001001924_S399s _1_0_398_399</t>
  </si>
  <si>
    <t>TCGA_AR-A0TV_C8-A12Z_AO-A0JJ_117C_P_BI_20130831_H-PM_f08.18414.18414.3</t>
  </si>
  <si>
    <t>DLGTQNHTSELILSsPPGQK</t>
  </si>
  <si>
    <t>DLGT(0.0)QNHT(0.0)S(0.0)ELILS(0.50)S(0.50)PPGQK</t>
  </si>
  <si>
    <t>NP_001001924_S443s _1_1_443_443</t>
  </si>
  <si>
    <t>TCGA_A2-A0YF_BH-A0DD_BH-A0E9_117C_P_BI_20131104_H-PM_f11.21005.21005.2</t>
  </si>
  <si>
    <t xml:space="preserve">S443s </t>
  </si>
  <si>
    <t>VTFSVsPIEATEK</t>
  </si>
  <si>
    <t>VT(0.0)FS(0.0)VS(0.99)PIEAT(0.0)EK</t>
  </si>
  <si>
    <t>NP_001001924_S541s _1_0_540_541</t>
  </si>
  <si>
    <t>TCGA_BH-A18V_A7-A13F_BH-A0E1_117C_P_BI_20130531_H-PM_f04.5503.5503.3</t>
  </si>
  <si>
    <t>VTPRPQQTSASsPSSVNSR</t>
  </si>
  <si>
    <t>VT(0.0)PRPQQT(0.0)S(0.0)AS(0.50)S(0.50)PS(0.0)S(0.0)VNS(0.0)R</t>
  </si>
  <si>
    <t>NP_001001924_S629s _1_1_629_629</t>
  </si>
  <si>
    <t>TCGA_AN-A0FL_BH-A0DG_AN-A0AS_117C_P_BI_20130830_H-PM_f10.19917.19917.3</t>
  </si>
  <si>
    <t xml:space="preserve">S629s </t>
  </si>
  <si>
    <t>ASSSNSACETGsVSALFQK</t>
  </si>
  <si>
    <t>AS(0.0)S(0.0)S(0.0)NS(0.0)ACET(0.0)GS(0.99)VS(0.0)ALFQK</t>
  </si>
  <si>
    <t>NP_001001924_S663s _1_1_663_663</t>
  </si>
  <si>
    <t>TCGA_AR-A0TV_C8-A12Z_AO-A0JJ_117C_P_BI_20130831_H-PM_f11.25833.25833.3</t>
  </si>
  <si>
    <t xml:space="preserve">S663s </t>
  </si>
  <si>
    <t>MESAECLEMTYVPNIDRIsPEK</t>
  </si>
  <si>
    <t>MES(0.0)AECLEMT(0.0)Y(0.0)VPNIDRIS(0.99)PEK</t>
  </si>
  <si>
    <t>NP_001001924_S6s _1_1_6_6</t>
  </si>
  <si>
    <t>TCGA_A2-A0T6_E2-A158_E2-A15A_117C_W_BI_201301002_H-PM_f10.29373.29373.3</t>
  </si>
  <si>
    <t>TDDNsDDKIEDELQTFFTSDK</t>
  </si>
  <si>
    <t>T(0.0)DDNS(0.99)DDKIEDELQT(0.0)FFT(0.0)S(0.0)DK</t>
  </si>
  <si>
    <t>NP_001001924_S740s _1_1_740_740</t>
  </si>
  <si>
    <t>TCGA_A2-A0D2_C8-A12U_AR-A1AS_117C_P_BI_20131101_H-PM_f03.0926.1079.3</t>
  </si>
  <si>
    <t xml:space="preserve">S740s </t>
  </si>
  <si>
    <t>RNsDNRNPSADR</t>
  </si>
  <si>
    <t>RNS(0.99)DNRNPS(0.0)ADR</t>
  </si>
  <si>
    <t>NP_001001924_S760s _1_1_760_760</t>
  </si>
  <si>
    <t>TCGA_A7-A0CD_C8-A12W_AN-A0AL_117C_P_BI_20130930_H-PM_f11.5455.5455.3</t>
  </si>
  <si>
    <t xml:space="preserve">S760s </t>
  </si>
  <si>
    <t>RVsSSGKPTSLK</t>
  </si>
  <si>
    <t>RVS(0.99)S(0.0)S(0.0)GKPT(0.0)S(0.0)LK</t>
  </si>
  <si>
    <t>NP_001001924_S774s _1_0_773_774</t>
  </si>
  <si>
    <t>TCGA_A7-A0CD_C8-A12W_AN-A0AL_117C_P_BI_20130930_H-PM_f12.20755.20755.3</t>
  </si>
  <si>
    <t xml:space="preserve">S774s </t>
  </si>
  <si>
    <t>TAQSsWVNLPRPLPK</t>
  </si>
  <si>
    <t>T(0.0)AQS(0.50)S(0.50)WVNLPRPLPK</t>
  </si>
  <si>
    <t>NP_001001924_S791s _1_1_791_791</t>
  </si>
  <si>
    <t>TCGA_C8-A12P_BH-A0C1_A2-A0EY_117C_P_BI_20130628_H-PM_f10.9161.9161.3</t>
  </si>
  <si>
    <t xml:space="preserve">S791s </t>
  </si>
  <si>
    <t>ASLKsPALR</t>
  </si>
  <si>
    <t>AS(0.0)LKS(0.99)PALR</t>
  </si>
  <si>
    <t>NP_001001924_S799s _1_0_797_802</t>
  </si>
  <si>
    <t>TCGA_AR-A1AP_AN-A0FK_AO-A0J6_117C_P_BI_20130605_H-PM_f01.16975.16975.4</t>
  </si>
  <si>
    <t xml:space="preserve">S799s </t>
  </si>
  <si>
    <t>TGsTPSIASTHSELSTYSNNSGNAAVIK</t>
  </si>
  <si>
    <t>T(0.25)GS(0.25)T(0.25)PS(0.25)IAS(0.0)T(0.0)HS(0.0)ELS(0.0)T(0.0)Y(0.0)S(0.0)NNS(0.0)GNAAVIK</t>
  </si>
  <si>
    <t>NP_001001924_S85s _1_1_85_85</t>
  </si>
  <si>
    <t>TCGA_A7-A0CD_C8-A12W_AN-A0AL_117C_P_BI_20130930_H-PM_f12.11311.11311.2</t>
  </si>
  <si>
    <t>sSSDFISK</t>
  </si>
  <si>
    <t>S(0.99)S(0.0)S(0.0)DFIS(0.0)K</t>
  </si>
  <si>
    <t>NP_001001924_S958s _1_1_958_958</t>
  </si>
  <si>
    <t>CPTAC_263d3f-I_blcdb9-I_c4155b-C_117C_P_BI_20140520_H-PM_f06.27883.27985.2</t>
  </si>
  <si>
    <t xml:space="preserve">S958s </t>
  </si>
  <si>
    <t>TLsQELVNLR</t>
  </si>
  <si>
    <t>T(0.0)LS(0.99)QELVNLR</t>
  </si>
  <si>
    <t>NP_001001924_T430t _1_0_429_430</t>
  </si>
  <si>
    <t>TCGA_A7-A0CD_C8-A12W_AN-A0AL_117C_P_BI_20130930_H-PM_f08.18652.18652.2</t>
  </si>
  <si>
    <t xml:space="preserve">T430t </t>
  </si>
  <si>
    <t>TMCMStPVLEPTK</t>
  </si>
  <si>
    <t>T(0.0)MCMS(0.50)T(0.50)PVLEPT(0.0)K</t>
  </si>
  <si>
    <t>NP_001001924_T556t _1_1_556_556</t>
  </si>
  <si>
    <t>TCGA_AO-A0JE_A2-A0T2_AN-A0AJ_117C_P_BI_20130901_H-PM_f01.5410.5410.3</t>
  </si>
  <si>
    <t xml:space="preserve">T556t </t>
  </si>
  <si>
    <t>QQTVLSRtPR</t>
  </si>
  <si>
    <t>QQT(0.0)VLS(0.0)RT(0.99)PR</t>
  </si>
  <si>
    <t>NP_001001925_S760sS761s_2_0_760_762</t>
  </si>
  <si>
    <t>TCGA_C8-A138_E2-A154_BH-A0BZ_117C_P_BI_20130301_H-PM_f11.10001.10001.3</t>
  </si>
  <si>
    <t xml:space="preserve">S760s S761s </t>
  </si>
  <si>
    <t>RVssSAGNAAVIK</t>
  </si>
  <si>
    <t>RVS(0.33)S(0.33)S(0.33)AGNAAVIK</t>
  </si>
  <si>
    <t>NP_001001925</t>
  </si>
  <si>
    <t>NP_001001925_S762s _1_0_760_762</t>
  </si>
  <si>
    <t>TCGA_A8-A09I_C8-A12L_A2-A0EX_117C_P_BI_20130321_H-PM_f06.8281.8281.3</t>
  </si>
  <si>
    <t xml:space="preserve">S762s </t>
  </si>
  <si>
    <t>RVSSsAGNAAVIK</t>
  </si>
  <si>
    <t>NP_001001936_S165s _1_1_165_165</t>
  </si>
  <si>
    <t>TCGA_E2-A159_A2-A0T3_A2-A0YD_117C_P_BI_20130906_H-PM_f05.28535.28535.3</t>
  </si>
  <si>
    <t>SAPYQWPsPEAGIELMR</t>
  </si>
  <si>
    <t>S(0.0)APY(0.0)QWPS(0.99)PEAGIELMR</t>
  </si>
  <si>
    <t>NP_001001936|NP_115939</t>
  </si>
  <si>
    <t>NP_001001936</t>
  </si>
  <si>
    <t>AFAP1L2</t>
  </si>
  <si>
    <t>NP_001001936_S310s _1_0_309_310</t>
  </si>
  <si>
    <t>TCGA_D8-A13Y_A8-A076_AO-A126_117C_P_BI_20130621_H-PM_f02.16481.16481.3</t>
  </si>
  <si>
    <t>YLSASEYGSsVDGHPEVPETK</t>
  </si>
  <si>
    <t>Y(0.0)LS(0.0)AS(0.0)EY(0.0)GS(0.50)S(0.50)VDGHPEVPET(0.0)K</t>
  </si>
  <si>
    <t>NP_001001936_S334s _1_1_334_334</t>
  </si>
  <si>
    <t>TCGA_AO-A12E_A8-A06N_A2-A0T1_117C_P_BI_20130920_H-PM_f09.24000.24000.3</t>
  </si>
  <si>
    <t xml:space="preserve">S334s </t>
  </si>
  <si>
    <t>CSAGLKLsNLMNLGR</t>
  </si>
  <si>
    <t>CS(0.0)AGLKLS(0.99)NLMNLGR</t>
  </si>
  <si>
    <t>NP_001001936_S344s _1_1_344_344</t>
  </si>
  <si>
    <t>TCGA_AR-A1AW_AR-A1AV_C8-A135_117C_P_BI_20130702_H-PM_f04.9904.10031.2</t>
  </si>
  <si>
    <t>sTSLEPVER</t>
  </si>
  <si>
    <t>S(0.99)T(0.0)S(0.0)LEPVER</t>
  </si>
  <si>
    <t>NP_001001936_S414s _1_1_414_414</t>
  </si>
  <si>
    <t>TCGA_AR-A0TT_AR-A1AQ_AO-A12B_117C_P_BI_20131105_H-PM_f10.24659.24659.3</t>
  </si>
  <si>
    <t xml:space="preserve">S414s </t>
  </si>
  <si>
    <t>VAQQPLSLVGCEVVPDPSPDHLYsFR</t>
  </si>
  <si>
    <t>VAQQPLS(0.0)LVGCEVVPDPS(0.0)PDHLY(0.0)S(0.99)FR</t>
  </si>
  <si>
    <t>NP_001001936_S484s _1_1_484_484</t>
  </si>
  <si>
    <t>TCGA_A2-A0YM_BH-A0C7_A2-A0SX_117C_P_BI_20131115_H-PM_f09.12322.12322.3</t>
  </si>
  <si>
    <t>KFsEPNTYIDGLPSQDR</t>
  </si>
  <si>
    <t>KFS(0.99)EPNT(0.0)Y(0.0)IDGLPS(0.0)QDR</t>
  </si>
  <si>
    <t>NP_001001936_S48s _1_0_47_50</t>
  </si>
  <si>
    <t>TCGA_AR-A0TT_AR-A1AQ_AO-A12B_117C_P_BI_20131105_H-PM_f08.15497.15497.3</t>
  </si>
  <si>
    <t>SsSSDEEYIYMNK</t>
  </si>
  <si>
    <t>S(0.25)S(0.25)S(0.25)S(0.25)DEEY(0.0)IY(0.0)MNK</t>
  </si>
  <si>
    <t>NP_001001936_S559s _1_0_558_569</t>
  </si>
  <si>
    <t>TCGA_A2-A0T7_C8-A12Q_A8-A079_117C_P_BI_20130905_H-PM_f12.24963.24963.4</t>
  </si>
  <si>
    <t>SFLHGPSSAQAQASsPTLSCLDNATEALPADSGPGPTPDEPCIK</t>
  </si>
  <si>
    <t>S(0.0)FLHGPS(0.0)S(0.0)AQAQAS(0.20)S(0.20)PT(0.20)LS(0.20)CLDNAT(0.20)EALPADS(0.0)GPGPT(0.0)PDEPCIK</t>
  </si>
  <si>
    <t>NP_001001936_S600s _1_1_600_600</t>
  </si>
  <si>
    <t>TCGA_AO-A0JM_C8-A12V_A8-A08G_117C_P_BI_20131003_H-PM_f07.21309.21309.3</t>
  </si>
  <si>
    <t>CPENLGEQQLEsLEPEDPSLR</t>
  </si>
  <si>
    <t>CPENLGEQQLES(0.99)LEPEDPS(0.0)LR</t>
  </si>
  <si>
    <t>NP_001001936_S640s _1_1_640_640</t>
  </si>
  <si>
    <t>TCGA_A2-A0YF_BH-A0DD_BH-A0E9_117C_P_BI_20131104_H-PM_f09.24164.24599.3</t>
  </si>
  <si>
    <t>ISFPPSCPDAVVATPPGAsPPVK</t>
  </si>
  <si>
    <t>IS(0.0)FPPS(0.0)CPDAVVAT(0.0)PPGAS(0.99)PPVK</t>
  </si>
  <si>
    <t>NP_001001936_S651s _1_0_650_651</t>
  </si>
  <si>
    <t>TCGA_AO-A12D_AN-A04A_BH-A0AV_117C_P_BI_20130322_H-PM_f09.8790.8790.2</t>
  </si>
  <si>
    <t>VTsAEIK</t>
  </si>
  <si>
    <t>VT(0.50)S(0.50)AEIK</t>
  </si>
  <si>
    <t>NP_001001936_S767s _1_0_756_767</t>
  </si>
  <si>
    <t>TCGA_D8-A13Y_A8-A076_AO-A126_117C_P_BI_20130621_H-PM_f12.15705.15705.5</t>
  </si>
  <si>
    <t xml:space="preserve">S767s </t>
  </si>
  <si>
    <t>KAEAGPVTLGTTVDTTHLENVsPRPK</t>
  </si>
  <si>
    <t>KAEAGPVT(0.0)LGT(0.20)T(0.20)VDT(0.20)T(0.20)HLENVS(0.20)PRPK</t>
  </si>
  <si>
    <t>NP_001001936_S796s _1_1_796_796</t>
  </si>
  <si>
    <t>TCGA_A2-A0D2_C8-A12U_AR-A1AS_117C_P_BI_20131101_H-PM_f11.15201.15201.3</t>
  </si>
  <si>
    <t xml:space="preserve">S796s </t>
  </si>
  <si>
    <t>NRPLsVVVTGK</t>
  </si>
  <si>
    <t>NRPLS(0.99)VVVT(0.0)GK</t>
  </si>
  <si>
    <t>NP_001001936_T284t _1_1_284_284</t>
  </si>
  <si>
    <t>TCGA_D8-A13Y_A8-A076_AO-A126_117C_P_BI_20130621_H-PM_f03.19819.19819.3</t>
  </si>
  <si>
    <t xml:space="preserve">T284t </t>
  </si>
  <si>
    <t>VIQEVSGLPSEGASEGNQYtPDAQR</t>
  </si>
  <si>
    <t>VIQEVS(0.0)GLPS(0.0)EGAS(0.0)EGNQY(0.0)T(0.99)PDAQR</t>
  </si>
  <si>
    <t>NP_001001936_T541t _1_1_541_541</t>
  </si>
  <si>
    <t>TCGA_AO-A0JM_C8-A12V_A8-A08G_117C_P_BI_20131003_H-PM_f02.18154.18154.3</t>
  </si>
  <si>
    <t xml:space="preserve">T541t </t>
  </si>
  <si>
    <t>ESDRVYLDLtPVK</t>
  </si>
  <si>
    <t>ES(0.0)DRVY(0.0)LDLT(0.99)PVK</t>
  </si>
  <si>
    <t>NP_001001936_T774t _1_1_774_774</t>
  </si>
  <si>
    <t>TCGA_D8-A13Y_A8-A076_AO-A126_117C_P_BI_20130621_H-PM_f06.16800.16800.3</t>
  </si>
  <si>
    <t xml:space="preserve">T774t </t>
  </si>
  <si>
    <t>AVtPASAPDCTPVNSATTLK</t>
  </si>
  <si>
    <t>AVT(0.99)PAS(0.0)APDCT(0.0)PVNS(0.0)AT(0.0)T(0.0)LK</t>
  </si>
  <si>
    <t>NP_001001936_Y359y _1_1_359_359</t>
  </si>
  <si>
    <t>TCGA_A2-A0D2_C8-A12U_AR-A1AS_117C_P_BI_20131101_H-PM_f12.27180.27180.3</t>
  </si>
  <si>
    <t xml:space="preserve">Y359y </t>
  </si>
  <si>
    <t>SLETSSyLNVLVNSQWK</t>
  </si>
  <si>
    <t>S(0.0)LET(0.0)S(0.0)S(0.0)Y(0.99)LNVLVNS(0.0)QWK</t>
  </si>
  <si>
    <t>NP_001001936_Y383y _1_1_383_383</t>
  </si>
  <si>
    <t>TCGA_A2-A0YF_BH-A0DD_BH-A0E9_117C_P_BI_20131104_H-PM_f08.6760.6760.3</t>
  </si>
  <si>
    <t xml:space="preserve">Y383y </t>
  </si>
  <si>
    <t>DNHLHFyQDR</t>
  </si>
  <si>
    <t>DNHLHFY(1.0)QDR</t>
  </si>
  <si>
    <t>NP_001001937_S166s _1_1_166_166</t>
  </si>
  <si>
    <t>TCGA_A2-A0D2_C8-A12U_AR-A1AS_117C_P_BI_20131101_H-PM_f06.23689.23689.4</t>
  </si>
  <si>
    <t>VVDALGNAIDGKGPIGsK</t>
  </si>
  <si>
    <t>VVDALGNAIDGKGPIGS(1.0)K</t>
  </si>
  <si>
    <t>NP_001001937|NP_001001935</t>
  </si>
  <si>
    <t>NP_001001937</t>
  </si>
  <si>
    <t>ATP5A1</t>
  </si>
  <si>
    <t>NP_001001937_S184s _1_1_184_184</t>
  </si>
  <si>
    <t>TCGA_AN-A0FL_BH-A0DG_AN-A0AS_117C_P_BI_20130830_H-PM_f02.16292.16292.3</t>
  </si>
  <si>
    <t>IsVREPMQTGIK</t>
  </si>
  <si>
    <t>IS(0.99)VREPMQT(0.0)GIK</t>
  </si>
  <si>
    <t>NP_001001937|NP_001244263|NP_001001935</t>
  </si>
  <si>
    <t>NP_001001937_S413s _1_0_413_415</t>
  </si>
  <si>
    <t>TCGA_AR-A0TT_AR-A1AQ_AO-A12B_117C_P_BI_20131105_H-PM_f12.17139.17139.3</t>
  </si>
  <si>
    <t>GIRPAINVGLsVSR</t>
  </si>
  <si>
    <t>GIRPAINVGLS(0.50)VS(0.50)R</t>
  </si>
  <si>
    <t>NP_001001937_S52s _1_0_52_53</t>
  </si>
  <si>
    <t>TCGA_A7-A0CD_C8-A12W_AN-A0AL_117C_P_BI_20130930_H-PM_f08.19618.19618.2</t>
  </si>
  <si>
    <t>TGTAEMsSILEER</t>
  </si>
  <si>
    <t>T(0.0)GT(0.0)AEMS(0.50)S(0.50)ILEER</t>
  </si>
  <si>
    <t>NP_001001937|NP_001244263</t>
  </si>
  <si>
    <t>NP_001001937_T48t _1_1_48_48</t>
  </si>
  <si>
    <t>TCGA_AR-A0TT_AR-A1AQ_AO-A12B_117C_P_BI_20131105_H-PM_f10.19421.19421.2</t>
  </si>
  <si>
    <t xml:space="preserve">T48t </t>
  </si>
  <si>
    <t>TGtAEMSSILEER</t>
  </si>
  <si>
    <t>T(0.0)GT(0.99)AEMS(0.0)S(0.0)ILEER</t>
  </si>
  <si>
    <t>NP_001001937_T64t _1_0_64_65</t>
  </si>
  <si>
    <t>TCGA_A2-A0SW_AO-A0JL_BH-A0BV_117C_P_BI_20131115_H-PM_f01.14335.14335.2</t>
  </si>
  <si>
    <t xml:space="preserve">T64t </t>
  </si>
  <si>
    <t>ILGADtSVDLEETGR</t>
  </si>
  <si>
    <t>ILGADT(0.50)S(0.50)VDLEET(0.0)GR</t>
  </si>
  <si>
    <t>NP_001001955_T8t _1_1_8_8</t>
  </si>
  <si>
    <t>TCGA_AR-A0TV_C8-A12Z_AO-A0JJ_117C_P_BI_20130831_H-PM_f09.15253.15253.2</t>
  </si>
  <si>
    <t xml:space="preserve">T8t </t>
  </si>
  <si>
    <t>NNVtEFILLGLTENPK</t>
  </si>
  <si>
    <t>NNVT(0.99)EFILLGLT(0.0)ENPK</t>
  </si>
  <si>
    <t>NP_001001955</t>
  </si>
  <si>
    <t>OR4C13</t>
  </si>
  <si>
    <t>NP_001001973_S146s _1_0_144_146</t>
  </si>
  <si>
    <t>TCGA_A2-A0D2_C8-A12U_AR-A1AS_117C_P_BI_20131101_H-PM_f02.21831.21831.3</t>
  </si>
  <si>
    <t xml:space="preserve">S146s </t>
  </si>
  <si>
    <t>THsDQFLVAFK</t>
  </si>
  <si>
    <t>T(0.50)HS(0.50)DQFLVAFK</t>
  </si>
  <si>
    <t>NP_001001973|NP_005165</t>
  </si>
  <si>
    <t>NP_001001973</t>
  </si>
  <si>
    <t>ATP5C1</t>
  </si>
  <si>
    <t>NP_001001974_S129s _1_0_125_129</t>
  </si>
  <si>
    <t>CPTAC_263d3f-I_blcdb9-I_c4155b-C_117C_P_BI_20140520_H-PM_f03.3327.3327.2</t>
  </si>
  <si>
    <t>QSDSQPNSDNLsR</t>
  </si>
  <si>
    <t>QS(0.0)DS(0.0)QPNS(0.50)DNLS(0.50)R</t>
  </si>
  <si>
    <t>NP_001001974|NP_001182537</t>
  </si>
  <si>
    <t>NP_001001974</t>
  </si>
  <si>
    <t>PLEKHA1</t>
  </si>
  <si>
    <t>NP_001001974_S177s _1_0_175_177</t>
  </si>
  <si>
    <t>TCGA_D8-A13Y_A8-A076_AO-A126_117C_P_BI_20130621_H-PM_f06.18926.18926.4</t>
  </si>
  <si>
    <t xml:space="preserve">S177s </t>
  </si>
  <si>
    <t>SQsHLPYFTPKPPQDSAVIK</t>
  </si>
  <si>
    <t>S(0.50)QS(0.50)HLPY(0.0)FT(0.0)PKPPQDS(0.0)AVIK</t>
  </si>
  <si>
    <t>NP_001001974_S299s _1_0_297_300</t>
  </si>
  <si>
    <t>CPTAC_263d3f-I_blcdb9-I_c4155b-C_117C_P_BI_20140520_H-PM_f04.4030.4030.3</t>
  </si>
  <si>
    <t>SAsSEHPPGPSESK</t>
  </si>
  <si>
    <t>S(0.33)AS(0.33)S(0.33)EHPPGPS(0.0)ES(0.0)K</t>
  </si>
  <si>
    <t>NP_001001974_S332s _1_1_332_332</t>
  </si>
  <si>
    <t>TCGA_A8-A09G_C8-A131_C8-A134_117C_P_BI_20131101_H-PM_f01.21251.21251.2</t>
  </si>
  <si>
    <t>SNsLVSTFTMEK</t>
  </si>
  <si>
    <t>S(0.0)NS(0.99)LVS(0.0)T(0.0)FT(0.0)MEK</t>
  </si>
  <si>
    <t>NP_001001974_S347s _1_1_347_347</t>
  </si>
  <si>
    <t>TCGA_A2-A0YG_E2-A150_BH-A18N_117C_P_BI_20130920_H-PM_f08.13028.13028.3</t>
  </si>
  <si>
    <t>RGFYEsLAK</t>
  </si>
  <si>
    <t>RGFY(0.0)ES(0.99)LAK</t>
  </si>
  <si>
    <t>NP_001001974_S380s _1_1_380_380</t>
  </si>
  <si>
    <t>TCGA_AO-A0JM_C8-A12V_A8-A08G_117C_P_BI_20131003_H-PM_f12.12834.12834.3</t>
  </si>
  <si>
    <t>VTEQALLRPQsK</t>
  </si>
  <si>
    <t>VT(0.0)EQALLRPQS(0.99)K</t>
  </si>
  <si>
    <t>NP_001001974_S398s _1_1_398_398</t>
  </si>
  <si>
    <t>TCGA_AO-A12E_A8-A06N_A2-A0T1_117C_P_BI_20130920_H-PM_f07.29451.29451.2</t>
  </si>
  <si>
    <t xml:space="preserve">S398s </t>
  </si>
  <si>
    <t>DCDLVDLDDAsLPVSDV</t>
  </si>
  <si>
    <t>DCDLVDLDDAS(0.99)LPVS(0.0)DV</t>
  </si>
  <si>
    <t>NP_001001974_T326t _1_0_322_328</t>
  </si>
  <si>
    <t>TCGA_A7-A0CE_BH-A0C0_A2-A0YC_117C_P_BI_20130531_H-PM_f10.3429.3429.4</t>
  </si>
  <si>
    <t>HAFRPTNAATATSHStASR</t>
  </si>
  <si>
    <t>HAFRPT(0.0)NAAT(0.0)AT(0.20)S(0.20)HS(0.20)T(0.20)AS(0.20)R</t>
  </si>
  <si>
    <t>NP_001001976_S110s _1_1_110_110</t>
  </si>
  <si>
    <t>TCGA_A2-A0EV_AN-A0AM_D8-A142_117C_P_BI_20130724_H-PM_f03.25036.25036.4</t>
  </si>
  <si>
    <t>GEVPKGsCEDEPMDSTMDDAVAGDFALINK</t>
  </si>
  <si>
    <t>GEVPKGS(0.99)CEDEPMDS(0.0)T(0.0)MDDAVAGDFALINK</t>
  </si>
  <si>
    <t>NP_001001976|NP_008972</t>
  </si>
  <si>
    <t>NP_001001976</t>
  </si>
  <si>
    <t>ATE1</t>
  </si>
  <si>
    <t>NP_001001976_S118s _1_0_118_119</t>
  </si>
  <si>
    <t>TCGA_A2-A0EV_AN-A0AM_D8-A142_117C_P_BI_20130724_H-PM_f11.26688.26688.3</t>
  </si>
  <si>
    <t>GSCEDEPMDsTMDDAVAGDFALINK</t>
  </si>
  <si>
    <t>GS(0.0)CEDEPMDS(0.50)T(0.50)MDDAVAGDFALINK</t>
  </si>
  <si>
    <t>NP_001001976_S169s _1_1_169_169</t>
  </si>
  <si>
    <t>TCGA_A2-A0EV_AN-A0AM_D8-A142_117C_P_BI_20130724_H-PM_f11.18230.18355.3</t>
  </si>
  <si>
    <t xml:space="preserve">S169s </t>
  </si>
  <si>
    <t>KEEPQELLQsQDFVGEK</t>
  </si>
  <si>
    <t>KEEPQELLQS(1.0)QDFVGEK</t>
  </si>
  <si>
    <t>NP_001001976_S179s _1_1_179_179</t>
  </si>
  <si>
    <t>TCGA_A2-A0EV_AN-A0AM_D8-A142_117C_P_BI_20130724_H-PM_f12.5165.5165.3</t>
  </si>
  <si>
    <t>LGsGEPSHSVK</t>
  </si>
  <si>
    <t>LGS(0.99)GEPS(0.0)HS(0.0)VK</t>
  </si>
  <si>
    <t>NP_001001998_S636s_1_1_636_636</t>
  </si>
  <si>
    <t>TCGA_A2-A0YF_BH-A0DD_BH-A0E9_117C_P_BI_20131104_H-PM_f08.20474.20474.2</t>
  </si>
  <si>
    <t xml:space="preserve">Q634q S636s </t>
  </si>
  <si>
    <t>qAsLFPDEK</t>
  </si>
  <si>
    <t>Q(1.0)AS(1.0)LFPDEK</t>
  </si>
  <si>
    <t>NP_001001998|NP_002676</t>
  </si>
  <si>
    <t>NP_001001998</t>
  </si>
  <si>
    <t>EXOSC10</t>
  </si>
  <si>
    <t>NP_001001998_S821s _1_0_820_821</t>
  </si>
  <si>
    <t>TCGA_A2-A0EV_AN-A0AM_D8-A142_117C_P_BI_20130724_H-PM_f03.19529.19529.3</t>
  </si>
  <si>
    <t xml:space="preserve">S821s </t>
  </si>
  <si>
    <t>EFTPYDYsQSDFK</t>
  </si>
  <si>
    <t>EFT(0.0)PY(0.0)DY(0.50)S(0.50)QS(0.0)DFK</t>
  </si>
  <si>
    <t>NP_001001998_S868s _1_1_868_868</t>
  </si>
  <si>
    <t>CPTAC_263d3f-I_blcdb9-I_c4155b-C_117C_P_BI_20140520_H-PM_f07.15816.15816.2</t>
  </si>
  <si>
    <t xml:space="preserve">S868s </t>
  </si>
  <si>
    <t>SMsFPTGK</t>
  </si>
  <si>
    <t>S(0.0)MS(0.99)FPT(0.0)GK</t>
  </si>
  <si>
    <t>NP_001001998_T784t _1_0_784_785</t>
  </si>
  <si>
    <t>TCGA_AR-A0TV_C8-A12Z_AO-A0JJ_117C_P_BI_20130831_H-PM_f05.3192.3192.3</t>
  </si>
  <si>
    <t xml:space="preserve">T784t </t>
  </si>
  <si>
    <t>AtSDPRTTEQK</t>
  </si>
  <si>
    <t>AT(0.50)S(0.50)DPRT(0.0)T(0.0)EQK</t>
  </si>
  <si>
    <t>NP_001001_S236s _1_0_235_236</t>
  </si>
  <si>
    <t>TCGA_A2-A0YG_E2-A150_BH-A18N_117C_P_BI_20130920_H-PM_f12.9527.9527.3</t>
  </si>
  <si>
    <t>LSsLRASTSK</t>
  </si>
  <si>
    <t>LS(0.50)S(0.50)LRAS(0.0)T(0.0)S(0.0)K</t>
  </si>
  <si>
    <t>NP_001001</t>
  </si>
  <si>
    <t>NP_001001_S240s _1_1_240_240</t>
  </si>
  <si>
    <t>CPTAC_263d3f-I_blcdb9-I_c4155b-C_117C_P_BI_20140520_H-PM_f12.9173.9173.3</t>
  </si>
  <si>
    <t>LSSLRAsTSK</t>
  </si>
  <si>
    <t>LS(0.0)S(0.0)LRAS(0.99)T(0.0)S(0.0)K</t>
  </si>
  <si>
    <t>NP_001002009_S239s _1_1_239_239</t>
  </si>
  <si>
    <t>TCGA_AR-A0TT_AR-A1AQ_AO-A12B_117C_P_BI_20131105_H-PM_f02.20638.20638.3</t>
  </si>
  <si>
    <t>DNSNIILLGDsQGDLR</t>
  </si>
  <si>
    <t>DNS(0.0)NIILLGDS(0.99)QGDLR</t>
  </si>
  <si>
    <t>NP_001002010|NP_001002009|NP_001159590</t>
  </si>
  <si>
    <t>NP_001002009</t>
  </si>
  <si>
    <t>NT5C3</t>
  </si>
  <si>
    <t>NP_001002032_S88s _1_0_87_88</t>
  </si>
  <si>
    <t>TCGA_AO-A12D_C8-A131_AO-A12B_117C_P_BI_20130213_H-PM_f06.14016.14016.4</t>
  </si>
  <si>
    <t>RNSsEASSGDFLDLKK</t>
  </si>
  <si>
    <t>RNS(0.50)S(0.50)EAS(0.0)S(0.0)GDFLDLKK</t>
  </si>
  <si>
    <t>NP_001002032</t>
  </si>
  <si>
    <t>HN1</t>
  </si>
  <si>
    <t>NP_001002034_S176s _1_1_176_176</t>
  </si>
  <si>
    <t>TCGA_AO-A12D_C8-A131_AO-A12B_117C_P_BI_20130213_H-PM_f02.7251.7251.3</t>
  </si>
  <si>
    <t>AAGLENGHCLsK</t>
  </si>
  <si>
    <t>AAGLENGHCLS(1.0)K</t>
  </si>
  <si>
    <t>NP_001002034</t>
  </si>
  <si>
    <t>FAM109B</t>
  </si>
  <si>
    <t>NP_001002034_S180s _1_1_180_180</t>
  </si>
  <si>
    <t>TCGA_AO-A0JM_C8-A12V_A8-A08G_117C_P_BI_20131003_H-PM_f05.18301.18301.2</t>
  </si>
  <si>
    <t>DSsPVGLVEEAGSR</t>
  </si>
  <si>
    <t>DS(0.0)S(0.99)PVGLVEEAGS(0.0)R</t>
  </si>
  <si>
    <t>NP_001002034_S207s _1_1_207_207</t>
  </si>
  <si>
    <t>TCGA_D8-A13Y_A8-A076_AO-A126_117C_P_BI_20130621_H-PM_f06.31304.31304.3</t>
  </si>
  <si>
    <t>SAGWGLAEWELQGPAsLLLGK</t>
  </si>
  <si>
    <t>S(0.0)AGWGLAEWELQGPAS(0.99)LLLGK</t>
  </si>
  <si>
    <t>NP_001002251_S231s _1_1_231_231</t>
  </si>
  <si>
    <t>TCGA_AR-A0TR_AO-A03O_BH-A18R_117C_P_BI_20130907_H-PM_f05.3057.3057.2</t>
  </si>
  <si>
    <t xml:space="preserve">S231s </t>
  </si>
  <si>
    <t>KAsTAPGAEER</t>
  </si>
  <si>
    <t>KAS(0.99)T(0.0)APGAEER</t>
  </si>
  <si>
    <t>NP_001002251|NP_001265307</t>
  </si>
  <si>
    <t>NP_001002251</t>
  </si>
  <si>
    <t>NP_001002254_S166s _1_0_165_166</t>
  </si>
  <si>
    <t>TCGA_AR-A0TT_AR-A1AQ_AO-A12B_117C_P_BI_20131105_H-PM_f05.23095.23095.3</t>
  </si>
  <si>
    <t>SsIDFLLTHK</t>
  </si>
  <si>
    <t>S(0.50)S(0.50)IDFLLT(0.0)HK</t>
  </si>
  <si>
    <t>NP_001002254</t>
  </si>
  <si>
    <t>AWAT2</t>
  </si>
  <si>
    <t>NP_001002259_S566s _1_1_566_566</t>
  </si>
  <si>
    <t>TCGA_A8-A06Z_A2-A0D1_A2-A0CM_117C_P_BI_201303230_H-JQ_f02.6623.6623.3</t>
  </si>
  <si>
    <t xml:space="preserve">S566s </t>
  </si>
  <si>
    <t>HSLTSQSQIsPK</t>
  </si>
  <si>
    <t>HS(0.0)LT(0.0)S(0.0)QS(0.0)QIS(0.99)PK</t>
  </si>
  <si>
    <t>NP_001002259|NP_076414|NP_115532|NP_001193785</t>
  </si>
  <si>
    <t>NP_001002259</t>
  </si>
  <si>
    <t>CAPRIN2</t>
  </si>
  <si>
    <t>NP_001002264_S35s _1_1_35_35</t>
  </si>
  <si>
    <t>TCGA_A2-A0D2_C8-A12U_AR-A1AS_117C_P_BI_20131101_H-PM_f06.16681.16681.4</t>
  </si>
  <si>
    <t>QGELsPVEDQREGLEAAPK</t>
  </si>
  <si>
    <t>QGELS(1.0)PVEDQREGLEAAPK</t>
  </si>
  <si>
    <t>NP_001002264|NP_150280</t>
  </si>
  <si>
    <t>NP_001002264</t>
  </si>
  <si>
    <t>EPSTI1</t>
  </si>
  <si>
    <t>NP_001002264_S65s _1_1_65_65</t>
  </si>
  <si>
    <t>TCGA_A7-A0CJ_AO-A12F_A2-A0YL_117C_P_BI_20130904_H-PM_f08.23071.23071.2</t>
  </si>
  <si>
    <t>TsAYTLIAPNINR</t>
  </si>
  <si>
    <t>T(0.0)S(0.99)AY(0.0)T(0.0)LIAPNINR</t>
  </si>
  <si>
    <t>NP_001002264_T64t _1_1_64_64</t>
  </si>
  <si>
    <t>TCGA_AO-A12D_C8-A131_AO-A12B_117C_P_BI_20130213_H-PM_f12.17700.17700.3</t>
  </si>
  <si>
    <t>tSAYTLIAPNINRR</t>
  </si>
  <si>
    <t>T(0.99)S(0.0)AY(0.0)T(0.0)LIAPNINRR</t>
  </si>
  <si>
    <t>NP_001002295_S110s _1_1_110_110</t>
  </si>
  <si>
    <t>TCGA_D8-A13Y_A8-A076_AO-A126_117C_P_BI_20130621_H-PM_f04.20081.20081.3</t>
  </si>
  <si>
    <t>ALGSHHTAsPWNLSPFSK</t>
  </si>
  <si>
    <t>ALGS(0.0)HHT(0.0)AS(0.99)PWNLS(0.0)PFS(0.0)K</t>
  </si>
  <si>
    <t>NP_001002295|NP_002042</t>
  </si>
  <si>
    <t>NP_001002295</t>
  </si>
  <si>
    <t>GATA3</t>
  </si>
  <si>
    <t>NP_001002295_S115s _1_1_115_115</t>
  </si>
  <si>
    <t>TCGA_A7-A0CE_BH-A0C0_A2-A0YC_117C_P_BI_20130531_H-PM_f02.19396.19396.3</t>
  </si>
  <si>
    <t>ALGSHHTASPWNLsPFSK</t>
  </si>
  <si>
    <t>ALGS(0.0)HHT(0.0)AS(0.0)PWNLS(0.99)PFS(0.0)K</t>
  </si>
  <si>
    <t>NP_001002295_S162s _1_1_162_162</t>
  </si>
  <si>
    <t>TCGA_A2-A0T6_E2-A158_E2-A15A_117C_W_BI_201301002_H-PM_f07.13319.13319.2</t>
  </si>
  <si>
    <t>DVsPDPSLSTPGSAGSAR</t>
  </si>
  <si>
    <t>DVS(0.99)PDPS(0.0)LS(0.0)T(0.0)PGS(0.0)AGS(0.0)AR</t>
  </si>
  <si>
    <t>NP_001002295_S162sS166s_2_2_162_166</t>
  </si>
  <si>
    <t>TCGA_AR-A0TT_AR-A1AQ_AO-A12B_117C_P_BI_20131105_H-PM_f04.13073.13073.3</t>
  </si>
  <si>
    <t xml:space="preserve">S162s S166s </t>
  </si>
  <si>
    <t>DVsPDPsLSTPGSAGSAR</t>
  </si>
  <si>
    <t>DVS(0.99)PDPS(0.99)LS(0.0)T(0.0)PGS(0.0)AGS(0.0)AR</t>
  </si>
  <si>
    <t>NP_001002295_S172s _1_0_168_172</t>
  </si>
  <si>
    <t>TCGA_AR-A0TT_AR-A1AQ_AO-A12B_117C_P_BI_20131105_H-PM_f09.12482.12482.2</t>
  </si>
  <si>
    <t>DVSPDPSLSTPGsAGSAR</t>
  </si>
  <si>
    <t>DVS(0.0)PDPS(0.0)LS(0.33)T(0.33)PGS(0.33)AGS(0.0)AR</t>
  </si>
  <si>
    <t>NP_001002295_S172s _1_1_172_172</t>
  </si>
  <si>
    <t>TCGA_A2-A0T7_C8-A12Q_A8-A079_117C_P_BI_20130905_H-PM_f09.13880.13880.3</t>
  </si>
  <si>
    <t>DVS(0.0)PDPS(0.0)LS(0.0)T(0.0)PGS(0.99)AGS(0.0)AR</t>
  </si>
  <si>
    <t>NP_001002295_S193s _1_0_193_199</t>
  </si>
  <si>
    <t>TCGA_A2-A0SW_AO-A0JL_BH-A0BV_117C_P_BI_20131115_H-PM_f07.12463.12463.3</t>
  </si>
  <si>
    <t xml:space="preserve">S193s </t>
  </si>
  <si>
    <t>YQVPLPDsMKLESSHSR</t>
  </si>
  <si>
    <t>Y(0.0)QVPLPDS(0.33)MKLES(0.33)S(0.33)HS(0.0)R</t>
  </si>
  <si>
    <t>NP_001002295_S238s _1_0_237_245</t>
  </si>
  <si>
    <t>TCGA_AO-A0JM_C8-A12V_A8-A08G_117C_P_BI_20131003_H-PM_f04.27770.27770.5</t>
  </si>
  <si>
    <t>GSMTALGGASSSTHHPITTYPPYVPEYSSGLFPPSsLLGGSPTGFGCK</t>
  </si>
  <si>
    <t>GS(0.0)MT(0.0)ALGGAS(0.0)S(0.0)S(0.0)T(0.0)HHPIT(0.0)T(0.0)Y(0.0)PPY(0.0)VPEY(0.0)S(0.0)S(0.0)GLFPPS(0.25)S(0.25)LLGGS(0.25)PT(0.25)GFGCK</t>
  </si>
  <si>
    <t>NP_001002295_S258s _1_1_258_258</t>
  </si>
  <si>
    <t>TCGA_A2-A0SW_AO-A0JL_BH-A0BV_117C_P_BI_20131115_H-PM_f09.9655.9655.3</t>
  </si>
  <si>
    <t>SsTEGRECVNCGATSTPLWR</t>
  </si>
  <si>
    <t>S(0.0)S(0.99)T(0.0)EGRECVNCGAT(0.0)S(0.0)T(0.0)PLWR</t>
  </si>
  <si>
    <t>NP_001002295_S382s _1_1_382_382</t>
  </si>
  <si>
    <t>TCGA_A2-A0D2_C8-A12U_AR-A1AS_117C_P_BI_20131101_H-PM_f09.15953.15953.3</t>
  </si>
  <si>
    <t xml:space="preserve">S382s </t>
  </si>
  <si>
    <t>VHDsLEDFPK</t>
  </si>
  <si>
    <t>VHDS(1.0)LEDFPK</t>
  </si>
  <si>
    <t>NP_001002759_S61s _1_1_61_61</t>
  </si>
  <si>
    <t>TCGA_AO-A0JC_A8-A08Z_AR-A0TX_117C_P_BI_20130606_H-PM_f03.20246.20246.2</t>
  </si>
  <si>
    <t>FsFNSSYNVVK</t>
  </si>
  <si>
    <t>FS(0.99)FNS(0.0)S(0.0)Y(0.0)NVVK</t>
  </si>
  <si>
    <t>NP_001002759|NP_660290</t>
  </si>
  <si>
    <t>NP_001002759</t>
  </si>
  <si>
    <t>C10ORF78</t>
  </si>
  <si>
    <t>NP_001002762_S115s _1_1_115_115</t>
  </si>
  <si>
    <t>TCGA_A7-A0CD_C8-A12W_AN-A0AL_117C_P_BI_20130930_H-PM_f04.5246.5246.3</t>
  </si>
  <si>
    <t>AGGTDAPsANGEAGGESTK</t>
  </si>
  <si>
    <t>AGGT(0.0)DAPS(0.99)ANGEAGGES(0.0)T(0.0)K</t>
  </si>
  <si>
    <t>NP_001002762</t>
  </si>
  <si>
    <t>DNAJB12</t>
  </si>
  <si>
    <t>NP_001002762_S212s _1_1_212_212</t>
  </si>
  <si>
    <t>TCGA_BH-A18U_A2-A0YI_A2-A0EQ_117C_P_BI_20130423_H-JQ_f07.7600.7600.3</t>
  </si>
  <si>
    <t xml:space="preserve">S212s </t>
  </si>
  <si>
    <t>QYDQFGDDKsQAAR</t>
  </si>
  <si>
    <t>QY(0.0)DQFGDDKS(0.99)QAAR</t>
  </si>
  <si>
    <t>NP_001002814_S1154s _1_1_1154_1154</t>
  </si>
  <si>
    <t>TCGA_A7-A0CE_BH-A0C0_A2-A0YC_117C_P_BI_20130531_H-PM_f04.16523.16523.4</t>
  </si>
  <si>
    <t xml:space="preserve">S1154s </t>
  </si>
  <si>
    <t>PLLQAWVsPSETHPVSAQPGAGTGSAK</t>
  </si>
  <si>
    <t>PLLQAWVS(0.99)PS(0.0)ET(0.0)HPVS(0.0)AQPGAGT(0.0)GS(0.0)AK</t>
  </si>
  <si>
    <t>NP_001002814</t>
  </si>
  <si>
    <t>NP_001002814_S156s _1_1_156_156</t>
  </si>
  <si>
    <t>TCGA_AR-A0TV_C8-A12Z_AO-A0JJ_117C_P_BI_20130831_H-PM_f04.25301.25301.2</t>
  </si>
  <si>
    <t>NNMTAsMFDLSMK</t>
  </si>
  <si>
    <t>NNMT(0.0)AS(0.99)MFDLS(0.0)MK</t>
  </si>
  <si>
    <t>NP_001002814|NP_079427|NP_055719</t>
  </si>
  <si>
    <t>NP_001002814_S190s _1_1_190_190</t>
  </si>
  <si>
    <t>TCGA_AO-A0JE_A2-A0T2_AN-A0AJ_117C_P_BI_20130901_H-PM_f09.21844.21844.3</t>
  </si>
  <si>
    <t>DSGSDTAsAIIPSTTPSVDSDDESVVK</t>
  </si>
  <si>
    <t>DS(0.0)GS(0.0)DT(0.0)AS(0.99)AIIPS(0.0)T(0.0)T(0.0)PS(0.0)VDS(0.0)DDES(0.0)VVK</t>
  </si>
  <si>
    <t>NP_001002814|NP_079427</t>
  </si>
  <si>
    <t>NP_001002814_S190sS202s_2_2_190_202</t>
  </si>
  <si>
    <t>TCGA_AR-A0TT_AR-A1AQ_AO-A12B_117C_P_BI_20131105_H-PM_f06.21047.21047.3</t>
  </si>
  <si>
    <t xml:space="preserve">S190s S202s </t>
  </si>
  <si>
    <t>DSGSDTAsAIIPSTTPSVDsDDESVVK</t>
  </si>
  <si>
    <t>DS(0.0)GS(0.0)DT(0.0)AS(0.99)AIIPS(0.0)T(0.0)T(0.0)PS(0.0)VDS(0.99)DDES(0.0)VVK</t>
  </si>
  <si>
    <t>NP_001002814_S199sS202s_2_2_199_202</t>
  </si>
  <si>
    <t>TCGA_A8-A06Z_A2-A0D1_A2-A0CM_117C_P_BI_201303230_H-JQ_f07.22140.22140.3</t>
  </si>
  <si>
    <t xml:space="preserve">S199s S202s </t>
  </si>
  <si>
    <t>DSGSDTASAIIPSTTPsVDsDDESVVK</t>
  </si>
  <si>
    <t>DS(0.0)GS(0.0)DT(0.0)AS(0.0)AIIPS(0.0)T(0.0)T(0.0)PS(0.99)VDS(0.99)DDES(0.0)VVK</t>
  </si>
  <si>
    <t>NP_001002814_S202s _1_1_202_202</t>
  </si>
  <si>
    <t>TCGA_A2-A0D0_BH-A0HK_C8-A12T_117C_P_BI_20130329_H-JQ_f10.20338.20338.3</t>
  </si>
  <si>
    <t>DSGSDTASAIIPSTTPSVDsDDESVVK</t>
  </si>
  <si>
    <t>DS(0.0)GS(0.0)DT(0.0)AS(0.0)AIIPS(0.0)T(0.0)T(0.0)PS(0.0)VDS(0.99)DDES(0.0)VVK</t>
  </si>
  <si>
    <t>NP_001002814_S206s _1_1_206_206</t>
  </si>
  <si>
    <t>TCGA_A2-A0SW_AO-A0JL_BH-A0BV_117C_P_BI_20131115_H-PM_f11.14812.14812.2</t>
  </si>
  <si>
    <t xml:space="preserve">S206s </t>
  </si>
  <si>
    <t>DSGSDTASAIIPSTTPSVDSDDEsVVK</t>
  </si>
  <si>
    <t>DS(0.0)GS(0.0)DT(0.0)AS(0.0)AIIPS(0.0)T(0.0)T(0.0)PS(0.0)VDS(0.0)DDES(0.99)VVK</t>
  </si>
  <si>
    <t>NP_001002814_S234s _1_1_234_234</t>
  </si>
  <si>
    <t>TCGA_E2-A10A_BH-A18Q_C8-A130_117C_P_BI_20130228_H-PM_f04.19253.19253.4</t>
  </si>
  <si>
    <t xml:space="preserve">S234s </t>
  </si>
  <si>
    <t>TPLSQsMSVLPTSKPEK</t>
  </si>
  <si>
    <t>T(0.0)PLS(0.0)QS(0.99)MS(0.0)VLPT(0.0)S(0.0)KPEK</t>
  </si>
  <si>
    <t>NP_001002814_S280s _1_0_280_281</t>
  </si>
  <si>
    <t>TCGA_A8-A09I_C8-A12L_A2-A0EX_117C_P_BI_20130321_H-PM_f05.5608.5608.2</t>
  </si>
  <si>
    <t xml:space="preserve">S280s </t>
  </si>
  <si>
    <t>TAsTDLK</t>
  </si>
  <si>
    <t>T(0.0)AS(0.50)T(0.50)DLK</t>
  </si>
  <si>
    <t>NP_001002814_S300s _1_1_300_300</t>
  </si>
  <si>
    <t>TCGA_A2-A0T7_C8-A12Q_A8-A079_117C_P_BI_20130905_H-PM_f01.22762.22762.3</t>
  </si>
  <si>
    <t xml:space="preserve">S300s </t>
  </si>
  <si>
    <t>KEGLsFLGGLR</t>
  </si>
  <si>
    <t>KEGLS(1.0)FLGGLR</t>
  </si>
  <si>
    <t>NP_001002814_S315s _1_1_315_315</t>
  </si>
  <si>
    <t>TCGA_C8-A138_E2-A154_BH-A0BZ_117C_P_BI_20130301_H-PM_f05.16418.16418.3</t>
  </si>
  <si>
    <t>sNVCINGNHVYLEQPEAK</t>
  </si>
  <si>
    <t>S(0.99)NVCINGNHVY(0.0)LEQPEAK</t>
  </si>
  <si>
    <t>NP_001002814_S339s _1_1_339_339</t>
  </si>
  <si>
    <t>TCGA_E2-A10A_BH-A18Q_C8-A130_117C_P_BI_20130228_H-PM_f05.3472.3472.2</t>
  </si>
  <si>
    <t>DSsPSSSPSPK</t>
  </si>
  <si>
    <t>DS(0.0)S(0.99)PS(0.0)S(0.0)S(0.0)PS(0.0)PK</t>
  </si>
  <si>
    <t>NP_001002814_S341sS345s_2_1_338_345</t>
  </si>
  <si>
    <t>TCGA_AO-A0JE_A2-A0T2_AN-A0AJ_117C_P_BI_20130901_H-PM_f05.6289.6289.4</t>
  </si>
  <si>
    <t xml:space="preserve">S341s S345s </t>
  </si>
  <si>
    <t>GEIKDSSPsSSPsPK</t>
  </si>
  <si>
    <t>GEIKDS(0.20)S(0.20)PS(0.20)S(0.20)S(0.20)PS(0.99)PK</t>
  </si>
  <si>
    <t>NP_001002814_S345s _1_1_345_345</t>
  </si>
  <si>
    <t>TCGA_A2-A0D2_C8-A12U_AR-A1AS_117C_P_BI_20131101_H-PM_f08.5851.5851.3</t>
  </si>
  <si>
    <t>GEIKDSSPSSSPsPK</t>
  </si>
  <si>
    <t>GEIKDS(0.0)S(0.0)PS(0.0)S(0.0)S(0.0)PS(0.99)PK</t>
  </si>
  <si>
    <t>NP_001002814_S356s _1_1_356_356</t>
  </si>
  <si>
    <t>TCGA_AR-A0TT_AR-A1AQ_AO-A12B_117C_P_BI_20131105_H-PM_f07.19956.19956.2</t>
  </si>
  <si>
    <t>HLFsSTENLAAGSWK</t>
  </si>
  <si>
    <t>HLFS(0.99)S(0.0)T(0.0)ENLAAGS(0.0)WK</t>
  </si>
  <si>
    <t>NP_001002814_S357s _1_0_357_358</t>
  </si>
  <si>
    <t>TCGA_A8-A09G_C8-A131_C8-A134_117C_P_BI_20131101_H-PM_f05.20031.20031.4</t>
  </si>
  <si>
    <t>KHLFSsTENLAAGSWKEPAEGGGLSSDR</t>
  </si>
  <si>
    <t>KHLFS(0.0)S(0.50)T(0.50)ENLAAGS(0.0)WKEPAEGGGLS(0.0)S(0.0)DR</t>
  </si>
  <si>
    <t>NP_001002814_S357sT358t_2_0_356_358</t>
  </si>
  <si>
    <t>TCGA_A8-A09G_C8-A131_C8-A134_117C_P_BI_20131101_H-PM_f09.22832.22832.4</t>
  </si>
  <si>
    <t xml:space="preserve">S357s T358t </t>
  </si>
  <si>
    <t>HLFSstENLAAGSWKEPAEGGGLSSDR</t>
  </si>
  <si>
    <t>HLFS(0.33)S(0.33)T(0.33)ENLAAGS(0.0)WKEPAEGGGLS(0.0)S(0.0)DR</t>
  </si>
  <si>
    <t>NP_001002814_S389s _1_1_389_389</t>
  </si>
  <si>
    <t>TCGA_E2-A10A_BH-A18Q_C8-A130_117C_P_BI_20130228_H-PM_f10.6885.6885.3</t>
  </si>
  <si>
    <t xml:space="preserve">S389s </t>
  </si>
  <si>
    <t>QLSESSTKDsLK</t>
  </si>
  <si>
    <t>QLS(0.0)ES(0.0)S(0.0)T(0.0)KDS(0.99)LK</t>
  </si>
  <si>
    <t>NP_001002814_S434s _1_1_434_434</t>
  </si>
  <si>
    <t>TCGA_A2-A0D2_C8-A12U_AR-A1AS_117C_P_BI_20131101_H-PM_f07.24895.24895.3</t>
  </si>
  <si>
    <t>sSLLSLMTGKK</t>
  </si>
  <si>
    <t>S(0.99)S(0.0)LLS(0.0)LMT(0.0)GKK</t>
  </si>
  <si>
    <t>NP_001002814_S434sS438s_2_1_434_438</t>
  </si>
  <si>
    <t>TCGA_A2-A0T6_E2-A158_E2-A15A_117C_W_BI_201301002_H-PM_f06.20091.20091.4</t>
  </si>
  <si>
    <t xml:space="preserve">S434s S438s </t>
  </si>
  <si>
    <t>RsSLLsLMTGKK</t>
  </si>
  <si>
    <t>RS(0.50)S(0.50)LLS(0.99)LMT(0.0)GKK</t>
  </si>
  <si>
    <t>NP_001002814_S435s _1_1_435_435</t>
  </si>
  <si>
    <t>TCGA_D8-A13Y_A8-A076_AO-A126_117C_P_BI_20130621_H-PM_f05.21875.21875.3</t>
  </si>
  <si>
    <t xml:space="preserve">S435s </t>
  </si>
  <si>
    <t>SsLLSLMTGKK</t>
  </si>
  <si>
    <t>S(0.0)S(0.99)LLS(0.0)LMT(0.0)GKK</t>
  </si>
  <si>
    <t>NP_001002814_S450s _1_1_450_450</t>
  </si>
  <si>
    <t>TCGA_C8-A12P_BH-A0C1_A2-A0EY_117C_P_BI_20130628_H-PM_f12.13175.13175.3</t>
  </si>
  <si>
    <t xml:space="preserve">S450s </t>
  </si>
  <si>
    <t>DVAKGsEGENPLTVPGR</t>
  </si>
  <si>
    <t>DVAKGS(0.99)EGENPLT(0.0)VPGR</t>
  </si>
  <si>
    <t>NP_001002814_S496s _1_1_496_496</t>
  </si>
  <si>
    <t>TCGA_C8-A138_E2-A154_BH-A0BZ_117C_P_BI_20130301_H-PM_f04.5097.5097.3</t>
  </si>
  <si>
    <t xml:space="preserve">S496s </t>
  </si>
  <si>
    <t>DTAAVVsR</t>
  </si>
  <si>
    <t>DT(0.0)AAVVS(0.99)R</t>
  </si>
  <si>
    <t>NP_001002814_S500sS501s_2_2_500_501</t>
  </si>
  <si>
    <t>TCGA_A2-A0YF_BH-A0DD_BH-A0E9_117C_P_BI_20131104_H-PM_f08.27186.27186.3</t>
  </si>
  <si>
    <t xml:space="preserve">S500s S501s </t>
  </si>
  <si>
    <t>QGssLNLFEDVQITEPEAEPESK</t>
  </si>
  <si>
    <t>QGS(0.99)S(0.99)LNLFEDVQIT(0.0)EPEAEPES(0.0)K</t>
  </si>
  <si>
    <t>NP_001002814_S501s _1_0_500_501</t>
  </si>
  <si>
    <t>TCGA_AR-A0TT_AR-A1AQ_AO-A12B_117C_P_BI_20131105_H-PM_f02.24984.24984.3</t>
  </si>
  <si>
    <t>QGSsLNLFEDVQITEPEAEPESK</t>
  </si>
  <si>
    <t>QGS(0.50)S(0.50)LNLFEDVQIT(0.0)EPEAEPES(0.0)K</t>
  </si>
  <si>
    <t>NP_001002814_S529s _1_0_528_529</t>
  </si>
  <si>
    <t>TCGA_AR-A0TY_AR-A0U4_BH-A0HP_117C_P_BI_20130426_H-JQ_f05.7917.7917.4</t>
  </si>
  <si>
    <t xml:space="preserve">S529s </t>
  </si>
  <si>
    <t>SEPRPPISsPRAPQTR</t>
  </si>
  <si>
    <t>S(0.0)EPRPPIS(0.50)S(0.50)PRAPQT(0.0)R</t>
  </si>
  <si>
    <t>NP_001002814_S545s _1_1_545_545</t>
  </si>
  <si>
    <t>TCGA_AR-A0TY_AR-A0U4_BH-A0HP_117C_P_BI_20130426_H-JQ_f08.11333.11333.2</t>
  </si>
  <si>
    <t>LEVsPEAQPTAR</t>
  </si>
  <si>
    <t>LEVS(0.99)PEAQPT(0.0)AR</t>
  </si>
  <si>
    <t>NP_001002814_S739s _1_1_739_739</t>
  </si>
  <si>
    <t>TCGA_A7-A0CD_C8-A12W_AN-A0AL_117C_P_BI_20130930_H-PM_f02.27388.27388.5</t>
  </si>
  <si>
    <t>KQDYSPSSGEAQEVPFALSLSSDGAVsPVGELAAGGDRDLESQAGSLVESK</t>
  </si>
  <si>
    <t>KQDY(0.0)S(0.0)PS(0.0)S(0.0)GEAQEVPFALS(0.0)LS(0.0)S(0.0)DGAVS(0.99)PVGELAAGGDRDLES(0.0)QAGS(0.0)LVES(0.0)K</t>
  </si>
  <si>
    <t>NP_001002814_S967s _1_1_967_967</t>
  </si>
  <si>
    <t>TCGA_AR-A0TT_AR-A1AQ_AO-A12B_117C_P_BI_20131105_H-PM_f02.28945.28945.3</t>
  </si>
  <si>
    <t xml:space="preserve">S967s </t>
  </si>
  <si>
    <t>SPIMADLNLSLPSIPEVAsDDER</t>
  </si>
  <si>
    <t>S(0.0)PIMADLNLS(0.0)LPS(0.0)IPEVAS(0.99)DDER</t>
  </si>
  <si>
    <t>NP_001002814_T642t _1_1_642_642</t>
  </si>
  <si>
    <t>TCGA_AO-A0JE_A2-A0T2_AN-A0AJ_117C_P_BI_20130901_H-PM_f08.28672.28672.3</t>
  </si>
  <si>
    <t xml:space="preserve">T642t </t>
  </si>
  <si>
    <t>AELQTESLtPVPNSGSSALGSLFK</t>
  </si>
  <si>
    <t>AELQT(0.0)ES(0.0)LT(0.99)PVPNS(0.0)GS(0.0)S(0.0)ALGS(0.0)LFK</t>
  </si>
  <si>
    <t>NP_001002836_S173s _1_0_171_173</t>
  </si>
  <si>
    <t>CPTAC_263d3f-I_blcdb9-I_c4155b-C_117C_P_BI_20140520_H-PM_f07.13691.13691.4</t>
  </si>
  <si>
    <t>SHsGLKPFVCPR</t>
  </si>
  <si>
    <t>S(0.50)HS(0.50)GLKPFVCPR</t>
  </si>
  <si>
    <t>NP_001002836</t>
  </si>
  <si>
    <t>ZNF787</t>
  </si>
  <si>
    <t>NP_001002836_S46s _1_1_46_46</t>
  </si>
  <si>
    <t>TCGA_C8-A138_E2-A154_BH-A0BZ_117C_P_BI_20130301_H-PM_f06.18031.18031.4</t>
  </si>
  <si>
    <t xml:space="preserve">S46s </t>
  </si>
  <si>
    <t>LsPPQSAPPAGPPPRPRPPAPYICNECGK</t>
  </si>
  <si>
    <t>LS(0.99)PPQS(0.0)APPAGPPPRPRPPAPY(0.0)ICNECGK</t>
  </si>
  <si>
    <t>NP_001002836_T145t _1_1_145_145</t>
  </si>
  <si>
    <t>CPTAC_263d3f-I_blcdb9-I_c4155b-C_117C_P_BI_20140520_H-PM_f02.7005.7005.3</t>
  </si>
  <si>
    <t>IHtGEKPYTCPDCGR</t>
  </si>
  <si>
    <t>IHT(0.99)GEKPY(0.0)T(0.0)CPDCGR</t>
  </si>
  <si>
    <t>NP_001002837_S520s _1_0_518_520</t>
  </si>
  <si>
    <t>TCGA_E2-A10A_BH-A18Q_C8-A130_117C_P_BI_20130228_H-PM_f08.2717.2717.3</t>
  </si>
  <si>
    <t>SRsPGLAR</t>
  </si>
  <si>
    <t>S(0.50)RS(0.50)PGLAR</t>
  </si>
  <si>
    <t>NP_001002837</t>
  </si>
  <si>
    <t>INPP5J</t>
  </si>
  <si>
    <t>NP_001002837_S535s _1_0_534_535</t>
  </si>
  <si>
    <t>TCGA_AO-A12D_C8-A131_AO-A12B_117C_P_BI_20130213_H-PM_f09.18373.18373.3</t>
  </si>
  <si>
    <t xml:space="preserve">S535s </t>
  </si>
  <si>
    <t>FPGLALRPSsR</t>
  </si>
  <si>
    <t>FPGLALRPS(0.50)S(0.50)R</t>
  </si>
  <si>
    <t>NP_001002837_S622s _1_1_622_622</t>
  </si>
  <si>
    <t>TCGA_D8-A13Y_A8-A076_AO-A126_117C_P_BI_20130621_H-PM_f12.10779.10779.3</t>
  </si>
  <si>
    <t xml:space="preserve">S622s </t>
  </si>
  <si>
    <t>EALAPNSLsPSPQGHR</t>
  </si>
  <si>
    <t>EALAPNS(0.0)LS(0.99)PS(0.0)PQGHR</t>
  </si>
  <si>
    <t>NP_001002837_S622sS624s_2_2_622_624</t>
  </si>
  <si>
    <t>TCGA_A2-A0YF_BH-A0DD_BH-A0E9_117C_P_BI_20131104_H-PM_f06.12186.12186.3</t>
  </si>
  <si>
    <t xml:space="preserve">S622s S624s </t>
  </si>
  <si>
    <t>EALAPNSLsPsPQGHR</t>
  </si>
  <si>
    <t>EALAPNS(0.0)LS(0.99)PS(0.99)PQGHR</t>
  </si>
  <si>
    <t>NP_001002837_S624s _1_1_624_624</t>
  </si>
  <si>
    <t>TCGA_A2-A0YF_BH-A0DD_BH-A0E9_117C_P_BI_20131104_H-PM_f02.19191.19191.4</t>
  </si>
  <si>
    <t>LETVDPGGGGSWGPDREALAPNSLSPsPQGHR</t>
  </si>
  <si>
    <t>LET(0.0)VDPGGGGS(0.0)WGPDREALAPNS(0.0)LS(0.0)PS(0.99)PQGHR</t>
  </si>
  <si>
    <t>NP_001002860_S1112s _1_1_1112_1112</t>
  </si>
  <si>
    <t>TCGA_AN-A0FL_BH-A0DG_AN-A0AS_117C_P_BI_20130830_H-PM_f03.6998.6998.3</t>
  </si>
  <si>
    <t xml:space="preserve">S1112s </t>
  </si>
  <si>
    <t>NTDLEREDsISR</t>
  </si>
  <si>
    <t>NT(0.0)DLEREDS(0.99)IS(0.0)R</t>
  </si>
  <si>
    <t>NP_001002860</t>
  </si>
  <si>
    <t>BTBD7</t>
  </si>
  <si>
    <t>NP_001002860_S1119s _1_1_1119_1119</t>
  </si>
  <si>
    <t>TCGA_AO-A12D_AN-A04A_BH-A0AV_117C_P_BI_20130322_H-PM_f11.14696.14696.3</t>
  </si>
  <si>
    <t>sPSKPDFLYK</t>
  </si>
  <si>
    <t>S(0.99)PS(0.0)KPDFLY(0.0)K</t>
  </si>
  <si>
    <t>NP_001002860_S722s _1_1_722_722</t>
  </si>
  <si>
    <t>TCGA_AR-A0TT_AR-A1AQ_AO-A12B_117C_P_BI_20131105_H-PM_f10.20570.20570.2</t>
  </si>
  <si>
    <t>FGDEsPLLTMR</t>
  </si>
  <si>
    <t>FGDES(0.99)PLLT(0.0)MR</t>
  </si>
  <si>
    <t>NP_001002860_S794s _1_1_794_794</t>
  </si>
  <si>
    <t>TCGA_BH-A0EE_AO-A0J9_BH-A0E0_117C_P_BI_20130426_H-JQ_f11.14176.14176.3</t>
  </si>
  <si>
    <t xml:space="preserve">S794s </t>
  </si>
  <si>
    <t>SFsYPCNHSLFHSR</t>
  </si>
  <si>
    <t>S(0.0)FS(0.99)Y(0.0)PCNHS(0.0)LFHS(0.0)R</t>
  </si>
  <si>
    <t>NP_001002860_S966s _1_0_966_968</t>
  </si>
  <si>
    <t>TCGA_A8-A09I_C8-A12L_A2-A0EX_117C_P_BI_20130321_H-PM_f03.14568.14568.4</t>
  </si>
  <si>
    <t xml:space="preserve">S966s </t>
  </si>
  <si>
    <t>RTPsPSQGGYFGPDLYSHNK</t>
  </si>
  <si>
    <t>RT(0.0)PS(0.50)PS(0.50)QGGY(0.0)FGPDLY(0.0)S(0.0)HNK</t>
  </si>
  <si>
    <t>NP_001002860_S998s _1_1_998_998</t>
  </si>
  <si>
    <t>TCGA_A8-A06Z_A2-A0D1_A2-A0CM_117C_P_BI_201303230_H-JQ_f05.11640.11640.3</t>
  </si>
  <si>
    <t>SAYLPGQTsPK</t>
  </si>
  <si>
    <t>S(0.0)AY(0.0)LPGQT(0.0)S(0.99)PK</t>
  </si>
  <si>
    <t>NP_001002880_S63s _1_1_63_63</t>
  </si>
  <si>
    <t>TCGA_BH-A18U_A2-A0YI_A2-A0EQ_117C_P_BI_20130423_H-JQ_f08.12058.12058.2</t>
  </si>
  <si>
    <t>SAsLSNLHSLDR</t>
  </si>
  <si>
    <t>S(0.0)AS(0.99)LS(0.0)NLHS(0.0)LDR</t>
  </si>
  <si>
    <t>NP_001002880|NP_056188</t>
  </si>
  <si>
    <t>NP_001002880</t>
  </si>
  <si>
    <t>NP_001002880_S63sS69s_2_1_63_69</t>
  </si>
  <si>
    <t>TCGA_AR-A0TV_C8-A12Z_AO-A0JJ_117C_P_BI_20130831_H-PM_f10.15394.15394.3</t>
  </si>
  <si>
    <t xml:space="preserve">S63s S69s </t>
  </si>
  <si>
    <t>SAsLSNLHsLDR</t>
  </si>
  <si>
    <t>S(0.0)AS(0.50)LS(0.50)NLHS(0.99)LDR</t>
  </si>
  <si>
    <t>NP_001002909_S1009s _1_1_1009_1009</t>
  </si>
  <si>
    <t>TCGA_C8-A12P_BH-A0C1_A2-A0EY_117C_P_BI_20130628_H-PM_f01.5935.5935.3</t>
  </si>
  <si>
    <t>sWGHESPEER</t>
  </si>
  <si>
    <t>S(0.99)WGHES(0.0)PEER</t>
  </si>
  <si>
    <t>NP_001002909</t>
  </si>
  <si>
    <t>GPATCH8</t>
  </si>
  <si>
    <t>NP_001002909_S1009sS1014s_2_2_1009_1014</t>
  </si>
  <si>
    <t>CPTAC_263d3f-I_blcdb9-I_c4155b-C_117C_P_BI_20140520_H-PM_fA.6756.6756.3</t>
  </si>
  <si>
    <t xml:space="preserve">S1009s S1014s </t>
  </si>
  <si>
    <t>sWGHEsPEER</t>
  </si>
  <si>
    <t>S(1.0)WGHES(1.0)PEER</t>
  </si>
  <si>
    <t>NP_001002909_S1014s _1_1_1014_1014</t>
  </si>
  <si>
    <t>TCGA_AR-A0TV_C8-A12Z_AO-A0JJ_117C_P_BI_20130831_H-PM_f07.3591.3591.3</t>
  </si>
  <si>
    <t xml:space="preserve">S1014s </t>
  </si>
  <si>
    <t>RSWGHEsPEER</t>
  </si>
  <si>
    <t>RS(0.0)WGHES(0.99)PEER</t>
  </si>
  <si>
    <t>NP_001002909_S1033sS1035s_2_2_1033_1035</t>
  </si>
  <si>
    <t>CPTAC_263d3f-I_blcdb9-I_c4155b-C_117C_P_BI_20140520_H-PM_f07.9152.9152.3</t>
  </si>
  <si>
    <t xml:space="preserve">S1033s S1035s </t>
  </si>
  <si>
    <t>sQsPHYFR</t>
  </si>
  <si>
    <t>S(0.99)QS(0.99)PHY(0.0)FR</t>
  </si>
  <si>
    <t>NP_001002909_S1035s _1_1_1035_1035</t>
  </si>
  <si>
    <t>TCGA_AO-A12E_A8-A06N_A2-A0T1_117C_P_BI_20130920_H-PM_f01.5433.5556.3</t>
  </si>
  <si>
    <t xml:space="preserve">S1035s </t>
  </si>
  <si>
    <t>SQsPHYFR</t>
  </si>
  <si>
    <t>S(0.0)QS(0.99)PHY(0.0)FR</t>
  </si>
  <si>
    <t>NP_001002909_S1065s _1_0_1065_1076</t>
  </si>
  <si>
    <t>TCGA_A7-A0CJ_AO-A12F_A2-A0YL_117C_P_BI_20130904_H-PM_f08.8023.8023.3</t>
  </si>
  <si>
    <t xml:space="preserve">S1065s </t>
  </si>
  <si>
    <t>ATGPPsQNSNIGTGRGSEGDCSPEDK</t>
  </si>
  <si>
    <t>AT(0.0)GPPS(0.25)QNS(0.25)NIGT(0.25)GRGS(0.25)EGDCS(0.0)PEDK</t>
  </si>
  <si>
    <t>NP_001002909_S1076s _1_0_1072_1076</t>
  </si>
  <si>
    <t>TCGA_D8-A13Y_A8-A076_AO-A126_117C_P_BI_20130621_H-PM_f07.7229.7229.4</t>
  </si>
  <si>
    <t xml:space="preserve">S1076s </t>
  </si>
  <si>
    <t>ATGPPSQNSNIGTGRGsEGDCSPEDK</t>
  </si>
  <si>
    <t>AT(0.0)GPPS(0.0)QNS(0.0)NIGT(0.50)GRGS(0.50)EGDCS(0.0)PEDK</t>
  </si>
  <si>
    <t>NP_001002909_S1081s _1_1_1081_1081</t>
  </si>
  <si>
    <t>TCGA_E2-A10A_BH-A18Q_C8-A130_117C_P_BI_20130228_H-PM_f08.7136.7136.4</t>
  </si>
  <si>
    <t xml:space="preserve">S1081s </t>
  </si>
  <si>
    <t>ATGPPSQNSNIGTGRGSEGDCsPEDK</t>
  </si>
  <si>
    <t>AT(0.0)GPPS(0.0)QNS(0.0)NIGT(0.0)GRGS(0.0)EGDCS(0.99)PEDK</t>
  </si>
  <si>
    <t>NP_001002909_S1107s _1_1_1107_1107</t>
  </si>
  <si>
    <t>TCGA_AR-A0TR_AO-A03O_BH-A18R_117C_P_BI_20130907_H-PM_f12.10003.10003.2</t>
  </si>
  <si>
    <t xml:space="preserve">S1107s </t>
  </si>
  <si>
    <t>KPsVSEEVQATPNK</t>
  </si>
  <si>
    <t>KPS(0.99)VS(0.0)EEVQAT(0.0)PNK</t>
  </si>
  <si>
    <t>NP_001002909_S1107sT1115t_2_1_1107_1115</t>
  </si>
  <si>
    <t>TCGA_C8-A138_E2-A154_BH-A0BZ_117C_P_BI_20130301_H-PM_f06.10187.10187.3</t>
  </si>
  <si>
    <t xml:space="preserve">S1107s T1115t </t>
  </si>
  <si>
    <t>KPsVSEEVQAtPNK</t>
  </si>
  <si>
    <t>KPS(0.50)VS(0.50)EEVQAT(0.99)PNK</t>
  </si>
  <si>
    <t>NP_001002909_S1175s _1_0_1175_1177</t>
  </si>
  <si>
    <t>TCGA_AR-A0TT_AR-A1AQ_AO-A12B_117C_P_BI_20131105_H-PM_f03.23715.23715.4</t>
  </si>
  <si>
    <t xml:space="preserve">S1175s </t>
  </si>
  <si>
    <t>GEEQEQsETEEGPPGSSDALFGHQFPSEETTGPLLDPPPEESK</t>
  </si>
  <si>
    <t>GEEQEQS(0.50)ET(0.50)EEGPPGS(0.0)S(0.0)DALFGHQFPS(0.0)EET(0.0)T(0.0)GPLLDPPPEES(0.0)K</t>
  </si>
  <si>
    <t>NP_001002909_S301s _1_1_301_301</t>
  </si>
  <si>
    <t>TCGA_C8-A12P_BH-A0C1_A2-A0EY_117C_P_BI_20130628_H-PM_f03.24428.24428.2</t>
  </si>
  <si>
    <t xml:space="preserve">S301s </t>
  </si>
  <si>
    <t>LGVsFSFAK</t>
  </si>
  <si>
    <t>LGVS(0.99)FS(0.0)FAK</t>
  </si>
  <si>
    <t>NP_001002909_S491s _1_0_491_494</t>
  </si>
  <si>
    <t>TCGA_BH-A18U_A2-A0YI_A2-A0EQ_117C_P_BI_20130423_H-JQ_f08.9713.9713.3</t>
  </si>
  <si>
    <t xml:space="preserve">S491s </t>
  </si>
  <si>
    <t>ALGGDVsDQSLESHSQK</t>
  </si>
  <si>
    <t>ALGGDVS(0.50)DQS(0.50)LES(0.0)HS(0.0)QK</t>
  </si>
  <si>
    <t>NP_001002909_S542s _1_1_542_542</t>
  </si>
  <si>
    <t>TCGA_AO-A12D_C8-A131_AO-A12B_117C_P_BI_20130213_H-PM_f12.21477.21477.3</t>
  </si>
  <si>
    <t>HPTGPFFPVLsK</t>
  </si>
  <si>
    <t>HPT(0.0)GPFFPVLS(0.99)K</t>
  </si>
  <si>
    <t>NP_001002909_S650sS653s_2_2_650_653</t>
  </si>
  <si>
    <t>TCGA_A2-A0D2_C8-A12U_AR-A1AS_117C_P_BI_20131101_H-PM_f11.10949.10949.4</t>
  </si>
  <si>
    <t xml:space="preserve">S650s S653s </t>
  </si>
  <si>
    <t>MDAPASGSACSGLNKQEPGGsHGsETEDTGR</t>
  </si>
  <si>
    <t>MDAPAS(0.0)GS(0.0)ACS(0.0)GLNKQEPGGS(0.99)HGS(0.99)ET(0.0)EDT(0.0)GR</t>
  </si>
  <si>
    <t>NP_001002909_S653s _1_1_653_653</t>
  </si>
  <si>
    <t>TCGA_A7-A0CE_BH-A0C0_A2-A0YC_117C_P_BI_20130531_H-PM_fA.3737.3737.3</t>
  </si>
  <si>
    <t>QEPGGSHGsETEDTGR</t>
  </si>
  <si>
    <t>QEPGGS(0.0)HGS(0.99)ET(0.0)EDT(0.0)GR</t>
  </si>
  <si>
    <t>NP_001002909_S738s _1_1_738_738</t>
  </si>
  <si>
    <t>TCGA_AO-A0JM_C8-A12V_A8-A08G_117C_P_BI_20131003_H-PM_f12.5623.5623.5</t>
  </si>
  <si>
    <t>SSAPADSERGPKPEPPGsGSPAPPRR</t>
  </si>
  <si>
    <t>S(0.0)S(0.0)APADS(0.0)ERGPKPEPPGS(0.99)GS(0.0)PAPPRR</t>
  </si>
  <si>
    <t>NP_001002909_S738sS740s_2_2_738_740</t>
  </si>
  <si>
    <t>TCGA_A2-A0T6_E2-A158_E2-A15A_117C_W_BI_201301002_H-PM_f07.8725.8725.4</t>
  </si>
  <si>
    <t xml:space="preserve">S738s S740s </t>
  </si>
  <si>
    <t>SSAPADSERGPKPEPPGsGsPAPPR</t>
  </si>
  <si>
    <t>S(0.0)S(0.0)APADS(0.0)ERGPKPEPPGS(0.99)GS(0.99)PAPPR</t>
  </si>
  <si>
    <t>NP_001002909_S740s _1_1_740_740</t>
  </si>
  <si>
    <t>TCGA_A8-A09I_C8-A12L_A2-A0EX_117C_P_BI_20130321_H-PM_f10.6850.6850.5</t>
  </si>
  <si>
    <t>SSAPADSERGPKPEPPGSGsPAPPR</t>
  </si>
  <si>
    <t>S(0.0)S(0.0)APADS(0.0)ERGPKPEPPGS(0.0)GS(0.99)PAPPR</t>
  </si>
  <si>
    <t>NP_001002909_S758s _1_1_758_758</t>
  </si>
  <si>
    <t>TCGA_A2-A0D0_BH-A0HK_C8-A12T_117C_P_BI_20130329_H-JQ_f06.5726.5726.3</t>
  </si>
  <si>
    <t xml:space="preserve">S758s </t>
  </si>
  <si>
    <t>sLPAEEGSSGKK</t>
  </si>
  <si>
    <t>S(0.99)LPAEEGS(0.0)S(0.0)GKK</t>
  </si>
  <si>
    <t>NP_001002909_S765s _1_0_765_766</t>
  </si>
  <si>
    <t>CPTAC_263d3f-I_blcdb9-I_c4155b-C_117C_P_BI_20140520_H-PM_f07.5986.5986.3</t>
  </si>
  <si>
    <t>SLPAEEGsSGKK</t>
  </si>
  <si>
    <t>S(0.0)LPAEEGS(0.50)S(0.50)GKK</t>
  </si>
  <si>
    <t>NP_001002909_S976s _1_1_976_976</t>
  </si>
  <si>
    <t>CPTAC_263d3f-I_blcdb9-I_c4155b-C_117C_P_BI_20140520_H-PM_f11.3475.3475.2</t>
  </si>
  <si>
    <t xml:space="preserve">S976s </t>
  </si>
  <si>
    <t>sTTAHSWQR</t>
  </si>
  <si>
    <t>S(0.99)T(0.0)T(0.0)AHS(0.0)WQR</t>
  </si>
  <si>
    <t>NP_001002909_S981s _1_1_981_981</t>
  </si>
  <si>
    <t>TCGA_AO-A0JE_A2-A0T2_AN-A0AJ_117C_P_BI_20130901_H-PM_f10.3501.3501.3</t>
  </si>
  <si>
    <t>STTAHsWQR</t>
  </si>
  <si>
    <t>S(0.0)T(0.0)T(0.0)AHS(0.99)WQR</t>
  </si>
  <si>
    <t>NP_001002909_T1072tS1081s_2_1_1072_1081</t>
  </si>
  <si>
    <t>TCGA_A2-A0T7_C8-A12Q_A8-A079_117C_P_BI_20130905_H-PM_f07.8524.8524.4</t>
  </si>
  <si>
    <t xml:space="preserve">T1072t S1081s </t>
  </si>
  <si>
    <t>ATGPPSQNSNIGtGRGSEGDCsPEDK</t>
  </si>
  <si>
    <t>AT(0.0)GPPS(0.0)QNS(0.0)NIGT(0.50)GRGS(0.50)EGDCS(0.99)PEDK</t>
  </si>
  <si>
    <t>NP_001002909_T1115t _1_1_1115_1115</t>
  </si>
  <si>
    <t>TCGA_E2-A159_A2-A0T3_A2-A0YD_117C_P_BI_20130906_H-PM_f11.8302.8302.3</t>
  </si>
  <si>
    <t xml:space="preserve">T1115t </t>
  </si>
  <si>
    <t>KPSVSEEVQAtPNK</t>
  </si>
  <si>
    <t>KPS(0.0)VS(0.0)EEVQAT(0.99)PNK</t>
  </si>
  <si>
    <t>NP_001002909_T293t _1_1_293_293</t>
  </si>
  <si>
    <t>TCGA_A7-A0CD_C8-A12W_AN-A0AL_117C_P_BI_20130930_H-PM_f02.9635.9635.3</t>
  </si>
  <si>
    <t xml:space="preserve">T293t </t>
  </si>
  <si>
    <t>NNLGtPLQK</t>
  </si>
  <si>
    <t>NNLGT(1.0)PLQK</t>
  </si>
  <si>
    <t>NP_001002909_T520t _1_1_520_520</t>
  </si>
  <si>
    <t>TCGA_C8-A12P_BH-A0C1_A2-A0EY_117C_P_BI_20130628_H-PM_f07.7926.7926.2</t>
  </si>
  <si>
    <t xml:space="preserve">T520t </t>
  </si>
  <si>
    <t>ETSLAtPAGK</t>
  </si>
  <si>
    <t>ET(0.0)S(0.0)LAT(0.99)PAGK</t>
  </si>
  <si>
    <t>NP_001002909_T978tS981s_2_2_978_981</t>
  </si>
  <si>
    <t>TCGA_AR-A0TT_AR-A1AQ_AO-A12B_117C_P_BI_20131105_H-PM_f05.5018.5018.3</t>
  </si>
  <si>
    <t xml:space="preserve">T978t S981s </t>
  </si>
  <si>
    <t>STtAHsWQR</t>
  </si>
  <si>
    <t>S(0.0)T(0.0)T(0.99)AHS(0.99)WQR</t>
  </si>
  <si>
    <t>NP_001002912_S995s _1_1_995_995</t>
  </si>
  <si>
    <t>TCGA_AO-A0JM_C8-A12V_A8-A08G_117C_P_BI_20131003_H-PM_f02.13532.13532.3</t>
  </si>
  <si>
    <t xml:space="preserve">S995s </t>
  </si>
  <si>
    <t>TETRLsPFTGEAEASR</t>
  </si>
  <si>
    <t>T(0.0)ET(0.0)RLS(0.99)PFT(0.0)GEAEAS(0.0)R</t>
  </si>
  <si>
    <t>NP_001002912</t>
  </si>
  <si>
    <t>C1ORF173</t>
  </si>
  <si>
    <t>NP_001002926_S242s _1_1_242_242</t>
  </si>
  <si>
    <t>TCGA_AO-A0JM_C8-A12V_A8-A08G_117C_P_BI_20131003_H-PM_f04.9808.9808.3</t>
  </si>
  <si>
    <t>DPETYEVDsGTTK</t>
  </si>
  <si>
    <t>DPET(0.0)Y(0.0)EVDS(0.99)GT(0.0)T(0.0)K</t>
  </si>
  <si>
    <t>NP_001002926</t>
  </si>
  <si>
    <t>TWISTNB</t>
  </si>
  <si>
    <t>NP_001002926_S299s _1_0_297_304</t>
  </si>
  <si>
    <t>TCGA_A8-A09G_C8-A131_C8-A134_117C_P_BI_20131101_H-PM_f06.11123.11123.4</t>
  </si>
  <si>
    <t>HQEVQDQDPVFQGSDsSGYQSDHK</t>
  </si>
  <si>
    <t>HQEVQDQDPVFQGS(0.25)DS(0.25)S(0.25)GY(0.0)QS(0.25)DHK</t>
  </si>
  <si>
    <t>NP_001002926_S316s _1_1_316_316</t>
  </si>
  <si>
    <t>TCGA_AO-A12D_C8-A131_AO-A12B_117C_P_BI_20130213_H-PM_f03.9280.9280.5</t>
  </si>
  <si>
    <t>RKHsEEAEFTPPLK</t>
  </si>
  <si>
    <t>RKHS(0.99)EEAEFT(0.0)PPLK</t>
  </si>
  <si>
    <t>NP_001002926_S316sT322t_2_2_316_322</t>
  </si>
  <si>
    <t>TCGA_A2-A0YG_E2-A150_BH-A18N_117C_P_BI_20130920_H-PM_f02_130923175928.10225.10225.6</t>
  </si>
  <si>
    <t xml:space="preserve">S316s T322t </t>
  </si>
  <si>
    <t>RKHsEEAEFtPPLKCSPK</t>
  </si>
  <si>
    <t>RKHS(0.99)EEAEFT(0.99)PPLKCS(0.0)PK</t>
  </si>
  <si>
    <t>NP_001002926_S328s _1_1_328_328</t>
  </si>
  <si>
    <t>TCGA_AN-A0FL_BH-A0DG_AN-A0AS_117C_P_BI_20130830_H-PM_f02.12832.12832.3</t>
  </si>
  <si>
    <t>HSEEAEFTPPLKCsPK</t>
  </si>
  <si>
    <t>HS(0.0)EEAEFT(0.0)PPLKCS(0.99)PK</t>
  </si>
  <si>
    <t>NP_001002926_S60s _1_1_60_60</t>
  </si>
  <si>
    <t>TCGA_A8-A06Z_A2-A0D1_A2-A0CM_117C_P_BI_201303230_H-JQ_f03.7876.7876.2</t>
  </si>
  <si>
    <t>HIALsPR</t>
  </si>
  <si>
    <t>HIALS(1.0)PR</t>
  </si>
  <si>
    <t>NP_001002926_S85s _1_0_83_85</t>
  </si>
  <si>
    <t>TCGA_A2-A0D2_C8-A12U_AR-A1AS_117C_P_BI_20131101_H-PM_f06.29502.29502.3</t>
  </si>
  <si>
    <t>YSEsLLGVPIAYDNIK</t>
  </si>
  <si>
    <t>Y(0.0)S(0.50)ES(0.50)LLGVPIAY(0.0)DNIK</t>
  </si>
  <si>
    <t>NP_001002926_T254t _1_0_254_264</t>
  </si>
  <si>
    <t>TCGA_AO-A0JM_C8-A12V_A8-A08G_117C_P_BI_20131003_H-PM_f08.22765.22765.4</t>
  </si>
  <si>
    <t xml:space="preserve">T254t </t>
  </si>
  <si>
    <t>LADDADDtPMEESALQNTNNANGIWEEEPK</t>
  </si>
  <si>
    <t>LADDADDT(0.33)PMEES(0.33)ALQNT(0.33)NNANGIWEEEPK</t>
  </si>
  <si>
    <t>NP_001002926_T322t _1_1_322_322</t>
  </si>
  <si>
    <t>TCGA_A7-A0CJ_AO-A12F_A2-A0YL_117C_P_BI_20130904_H-PM_f08.15786.15786.3</t>
  </si>
  <si>
    <t xml:space="preserve">T322t </t>
  </si>
  <si>
    <t>HSEEAEFtPPLK</t>
  </si>
  <si>
    <t>HS(0.0)EEAEFT(0.99)PPLK</t>
  </si>
  <si>
    <t>NP_001002_S3s _1_1_3_3</t>
  </si>
  <si>
    <t>TCGA_AO-A12E_A8-A06N_A2-A0T1_117C_P_BI_20130920_H-PM_f12.14951.15136.2</t>
  </si>
  <si>
    <t>MFsSSAK</t>
  </si>
  <si>
    <t>MFS(0.99)S(0.0)S(0.0)AK</t>
  </si>
  <si>
    <t>NP_001002</t>
  </si>
  <si>
    <t>NP_001002_T123t _1_0_121_123</t>
  </si>
  <si>
    <t>TCGA_AO-A0JE_A2-A0T2_AN-A0AJ_117C_P_BI_20130901_H-PM_f04.33580.33580.3</t>
  </si>
  <si>
    <t xml:space="preserve">T123t </t>
  </si>
  <si>
    <t>TLtAVHDAILEDLVFPSEIVGK</t>
  </si>
  <si>
    <t>T(0.50)LT(0.50)AVHDAILEDLVFPS(0.0)EIVGK</t>
  </si>
  <si>
    <t>NP_001003408_S156s _1_1_156_156</t>
  </si>
  <si>
    <t>TCGA_AO-A12D_C8-A131_AO-A12B_117C_P_BI_20130213_H-PM_f02.17155.17155.4</t>
  </si>
  <si>
    <t>DCLCQLCAQPMSSsPKETTFSSNCAGCGR</t>
  </si>
  <si>
    <t>DCLCQLCAQPMS(0.0)S(0.0)S(0.99)PKET(0.0)T(0.0)FS(0.0)S(0.0)NCAGCGR</t>
  </si>
  <si>
    <t>NP_002304|NP_001003408|NP_001003407</t>
  </si>
  <si>
    <t>NP_001003408</t>
  </si>
  <si>
    <t>ABLIM1</t>
  </si>
  <si>
    <t>NP_001003408_S296s _1_0_294_296</t>
  </si>
  <si>
    <t>TCGA_AN-A0FL_BH-A0DG_AN-A0AS_117C_P_BI_20130830_H-PM_f07.13609.13609.3</t>
  </si>
  <si>
    <t>RSSsDFFYSK</t>
  </si>
  <si>
    <t>RS(0.33)S(0.33)S(0.33)DFFY(0.0)S(0.0)K</t>
  </si>
  <si>
    <t>NP_001003408|NP_006711</t>
  </si>
  <si>
    <t>NP_001003408_S313s _1_0_311_313</t>
  </si>
  <si>
    <t>TCGA_A2-A0T6_E2-A158_E2-A15A_117C_W_BI_201301002_H-PM_f07.6620.6620.2</t>
  </si>
  <si>
    <t>SPsLQPTR</t>
  </si>
  <si>
    <t>S(0.50)PS(0.50)LQPT(0.0)R</t>
  </si>
  <si>
    <t>NP_001003408_S320s _1_1_320_320</t>
  </si>
  <si>
    <t>TCGA_AO-A0JM_C8-A12V_A8-A08G_117C_P_BI_20131003_H-PM_f04.15420.15420.3</t>
  </si>
  <si>
    <t>TsSESIYSRPGSSIPGSPGHTIYAK</t>
  </si>
  <si>
    <t>T(0.0)S(0.99)S(0.0)ES(0.0)IY(0.0)S(0.0)RPGS(0.0)S(0.0)IPGS(0.0)PGHT(0.0)IY(0.0)AK</t>
  </si>
  <si>
    <t>NP_002304|NP_001003408|NP_001003407|NP_006711</t>
  </si>
  <si>
    <t>NP_001003408_S331s _1_0_330_331</t>
  </si>
  <si>
    <t>TCGA_D8-A13Y_A8-A076_AO-A126_117C_P_BI_20130621_H-PM_f02.15011.15011.4</t>
  </si>
  <si>
    <t>TSSESIYSRPGSsIPGSPGHTIYAK</t>
  </si>
  <si>
    <t>T(0.0)S(0.0)S(0.0)ES(0.0)IY(0.0)S(0.0)RPGS(0.50)S(0.50)IPGS(0.0)PGHT(0.0)IY(0.0)AK</t>
  </si>
  <si>
    <t>NP_001003408_S335s _1_1_335_335</t>
  </si>
  <si>
    <t>TCGA_A2-A0YM_BH-A0C7_A2-A0SX_117C_P_BI_20131115_H-PM_f02.9838.9838.3</t>
  </si>
  <si>
    <t>TSSESIYSRPGSSIPGsPGHTIYAK</t>
  </si>
  <si>
    <t>T(0.0)S(0.0)S(0.0)ES(0.0)IY(0.0)S(0.0)RPGS(0.0)S(0.0)IPGS(0.99)PGHT(0.0)IY(0.0)AK</t>
  </si>
  <si>
    <t>NP_001003408_S390s _1_1_390_390</t>
  </si>
  <si>
    <t>TCGA_A8-A09I_C8-A12L_A2-A0EX_117C_P_BI_20130321_H-PM_f04.3433.3433.3</t>
  </si>
  <si>
    <t xml:space="preserve">S390s </t>
  </si>
  <si>
    <t>QERQsLGESPR</t>
  </si>
  <si>
    <t>QERQS(0.99)LGES(0.0)PR</t>
  </si>
  <si>
    <t>NP_001003408_S390sS394s_2_2_390_394</t>
  </si>
  <si>
    <t>TCGA_C8-A138_E2-A154_BH-A0BZ_117C_P_BI_20130301_H-PM_fA.4736.4736.3</t>
  </si>
  <si>
    <t xml:space="preserve">S390s S394s </t>
  </si>
  <si>
    <t>QERQsLGEsPR</t>
  </si>
  <si>
    <t>QERQS(1.0)LGES(1.0)PR</t>
  </si>
  <si>
    <t>NP_001003408_S394s _1_1_394_394</t>
  </si>
  <si>
    <t>TCGA_AN-A0FL_BH-A0DG_AN-A0AS_117C_P_BI_20130830_H-PM_f04.15538.15538.4</t>
  </si>
  <si>
    <t>QSLGEsPRTLSPTPSAEGYQDVRDR</t>
  </si>
  <si>
    <t>QS(0.0)LGES(0.99)PRT(0.0)LS(0.0)PT(0.0)PS(0.0)AEGY(0.0)QDVRDR</t>
  </si>
  <si>
    <t>NP_001003408_S399s _1_1_399_399</t>
  </si>
  <si>
    <t>CPTAC_263d3f-I_blcdb9-I_c4155b-C_117C_P_BI_20140520_H-PM_f10.15192.15584.2</t>
  </si>
  <si>
    <t>TLsPTPSAEGYQDVR</t>
  </si>
  <si>
    <t>T(0.0)LS(0.99)PT(0.0)PS(0.0)AEGY(0.0)QDVR</t>
  </si>
  <si>
    <t>NP_001003408_S399sS403s_2_1_399_403</t>
  </si>
  <si>
    <t>TCGA_A2-A0D0_BH-A0HK_C8-A12T_117C_P_BI_20130329_H-JQ_f05.15063.15063.3</t>
  </si>
  <si>
    <t xml:space="preserve">S399s S403s </t>
  </si>
  <si>
    <t>TLsPTPsAEGYQDVR</t>
  </si>
  <si>
    <t>T(0.0)LS(0.50)PT(0.50)PS(0.99)AEGY(0.0)QDVR</t>
  </si>
  <si>
    <t>NP_001003408_S403s _1_1_403_403</t>
  </si>
  <si>
    <t>TCGA_AR-A0TT_AR-A1AQ_AO-A12B_117C_P_BI_20131105_H-PM_f09.13855.13855.2</t>
  </si>
  <si>
    <t>TLSPTPsAEGYQDVR</t>
  </si>
  <si>
    <t>T(0.0)LS(0.0)PT(0.0)PS(0.99)AEGY(0.0)QDVR</t>
  </si>
  <si>
    <t>NP_001003408_S418s _1_1_418_418</t>
  </si>
  <si>
    <t>TCGA_AO-A12D_AN-A04A_BH-A0AV_117C_P_BI_20130322_H-PM_f02.9092.9092.3</t>
  </si>
  <si>
    <t>sTSQGSINSPVYSR</t>
  </si>
  <si>
    <t>S(0.99)T(0.0)S(0.0)QGS(0.0)INS(0.0)PVY(0.0)S(0.0)R</t>
  </si>
  <si>
    <t>NP_001003408_S420s _1_1_420_420</t>
  </si>
  <si>
    <t>TCGA_A2-A0YG_E2-A150_BH-A18N_117C_P_BI_20130920_H-PM_f03.9982.10127.2</t>
  </si>
  <si>
    <t>STsQGSINSPVYSR</t>
  </si>
  <si>
    <t>S(0.0)T(0.0)S(0.99)QGS(0.0)INS(0.0)PVY(0.0)S(0.0)R</t>
  </si>
  <si>
    <t>NP_001003408_S420sS423s_2_2_420_423</t>
  </si>
  <si>
    <t>TCGA_A2-A0EV_AN-A0AM_D8-A142_117C_P_BI_20130724_H-PM_f07.9853.9961.2</t>
  </si>
  <si>
    <t xml:space="preserve">S420s S423s </t>
  </si>
  <si>
    <t>STsQGsINSPVYSR</t>
  </si>
  <si>
    <t>S(0.0)T(0.0)S(0.99)QGS(0.99)INS(0.0)PVY(0.0)S(0.0)R</t>
  </si>
  <si>
    <t>NP_001003408_S423s _1_1_423_423</t>
  </si>
  <si>
    <t>TCGA_AR-A0TV_C8-A12Z_AO-A0JJ_117C_P_BI_20130831_H-PM_f01.9367.9367.2</t>
  </si>
  <si>
    <t xml:space="preserve">S423s </t>
  </si>
  <si>
    <t>STSQGsINSPVYSR</t>
  </si>
  <si>
    <t>S(0.0)T(0.0)S(0.0)QGS(0.99)INS(0.0)PVY(0.0)S(0.0)R</t>
  </si>
  <si>
    <t>NP_001003408_S423sS426s_2_2_423_426</t>
  </si>
  <si>
    <t>CPTAC_263d3f-I_blcdb9-I_c4155b-C_117C_P_BI_20140520_H-PM_f06.10139.10139.2</t>
  </si>
  <si>
    <t xml:space="preserve">S423s S426s </t>
  </si>
  <si>
    <t>STSQGsINsPVYSR</t>
  </si>
  <si>
    <t>S(0.0)T(0.0)S(0.0)QGS(0.99)INS(0.99)PVY(0.0)S(0.0)R</t>
  </si>
  <si>
    <t>NP_001003408_S426s _1_1_426_426</t>
  </si>
  <si>
    <t>TCGA_A8-A06Z_A2-A0D1_A2-A0CM_117C_P_BI_201303230_H-JQ_f11.7782.7782.2</t>
  </si>
  <si>
    <t>STSQGSINsPVYSR</t>
  </si>
  <si>
    <t>S(0.0)T(0.0)S(0.0)QGS(0.0)INS(0.99)PVY(0.0)S(0.0)R</t>
  </si>
  <si>
    <t>NP_001003408_S433s _1_1_433_433</t>
  </si>
  <si>
    <t>TCGA_AO-A0JM_C8-A12V_A8-A08G_117C_P_BI_20131003_H-PM_f08.3023.3023.2</t>
  </si>
  <si>
    <t>HsYTPTTSR</t>
  </si>
  <si>
    <t>HS(0.99)Y(0.0)T(0.0)PT(0.0)T(0.0)S(0.0)R</t>
  </si>
  <si>
    <t>NP_001003408_S508s_1_0_506_509</t>
  </si>
  <si>
    <t>TCGA_E2-A10A_BH-A18Q_C8-A130_117C_P_BI_20130228_H-PM_f12.13715.13715.3</t>
  </si>
  <si>
    <t xml:space="preserve">Q498q S508s </t>
  </si>
  <si>
    <t>qHAALAAQSKsSEDIIK</t>
  </si>
  <si>
    <t>Q(1.0)HAALAAQS(0.33)KS(0.33)S(0.33)EDIIK</t>
  </si>
  <si>
    <t>NP_001003408_S554s _1_1_554_554</t>
  </si>
  <si>
    <t>TCGA_AO-A12D_C8-A131_AO-A12B_117C_P_BI_20130213_H-PM_f03.5027.5027.4</t>
  </si>
  <si>
    <t xml:space="preserve">S554s </t>
  </si>
  <si>
    <t>RRsSGREEDDEELLR</t>
  </si>
  <si>
    <t>RRS(0.99)S(0.0)GREEDDEELLR</t>
  </si>
  <si>
    <t>NP_001003408_S600s _1_1_600_600</t>
  </si>
  <si>
    <t>TCGA_A7-A0CD_C8-A12W_AN-A0AL_117C_P_BI_20130930_H-PM_f10.6524.6524.3</t>
  </si>
  <si>
    <t>ERSsLLASR</t>
  </si>
  <si>
    <t>ERS(0.0)S(0.99)LLAS(0.0)R</t>
  </si>
  <si>
    <t>NP_001003408_S608s _1_1_608_608</t>
  </si>
  <si>
    <t>TCGA_C8-A138_E2-A154_BH-A0BZ_117C_P_BI_20130301_H-PM_f08.14280.14280.3</t>
  </si>
  <si>
    <t>YDsPINSASHIPSSK</t>
  </si>
  <si>
    <t>Y(0.0)DS(0.99)PINS(0.0)AS(0.0)HIPS(0.0)S(0.0)K</t>
  </si>
  <si>
    <t>NP_001003408_S608sS612s_2_0_608_614</t>
  </si>
  <si>
    <t>TCGA_AN-A0FL_BH-A0DG_AN-A0AS_117C_P_BI_20130830_H-PM_f11.13579.13579.3</t>
  </si>
  <si>
    <t xml:space="preserve">S608s S612s </t>
  </si>
  <si>
    <t>YDsPINsASHIPSSK</t>
  </si>
  <si>
    <t>Y(0.0)DS(0.33)PINS(0.33)AS(0.33)HIPS(0.0)S(0.0)K</t>
  </si>
  <si>
    <t>NP_001003408_S623s _1_1_623_623</t>
  </si>
  <si>
    <t>TCGA_AO-A0JM_C8-A12V_A8-A08G_117C_P_BI_20131003_H-PM_f03.10481.10616.2</t>
  </si>
  <si>
    <t xml:space="preserve">S623s </t>
  </si>
  <si>
    <t>TAsLPGYGR</t>
  </si>
  <si>
    <t>T(0.0)AS(0.99)LPGY(0.0)GR</t>
  </si>
  <si>
    <t>NP_001003408_S637s _1_0_637_638</t>
  </si>
  <si>
    <t>TCGA_A2-A0SW_AO-A0JL_BH-A0BV_117C_P_BI_20131115_H-PM_f10.14603.14603.5</t>
  </si>
  <si>
    <t xml:space="preserve">S637s </t>
  </si>
  <si>
    <t>NGLHRPVsTDFAQYNSYGDVSGGVRDYQTLPDGHMPAMR</t>
  </si>
  <si>
    <t>NGLHRPVS(0.50)T(0.50)DFAQY(0.0)NS(0.0)Y(0.0)GDVS(0.0)GGVRDY(0.0)QT(0.0)LPDGHMPAMR</t>
  </si>
  <si>
    <t>NP_001003408_S645s _1_1_645_645</t>
  </si>
  <si>
    <t>TCGA_AO-A12E_A8-A06N_A2-A0T1_117C_P_BI_20130920_H-PM_f02.15528.15528.4</t>
  </si>
  <si>
    <t xml:space="preserve">S645s </t>
  </si>
  <si>
    <t>NGLHRPVSTDFAQYNsYGDVSGGVR</t>
  </si>
  <si>
    <t>NGLHRPVS(0.0)T(0.0)DFAQY(0.0)NS(0.99)Y(0.0)GDVS(0.0)GGVR</t>
  </si>
  <si>
    <t>NP_001003408_S674s _1_1_674_674</t>
  </si>
  <si>
    <t>TCGA_BH-A18U_A2-A0YI_A2-A0EQ_117C_P_BI_20130423_H-JQ_f11.21097.21227.2</t>
  </si>
  <si>
    <t xml:space="preserve">S674s </t>
  </si>
  <si>
    <t>GVsMPNMLEPK</t>
  </si>
  <si>
    <t>GVS(1.0)MPNMLEPK</t>
  </si>
  <si>
    <t>NP_001003408_T319tS335s_2_0_319_335</t>
  </si>
  <si>
    <t>CPTAC_263d3f-I_blcdb9-I_c4155b-C_117C_P_BI_20140520_H-PM_f07.20372.20372.3</t>
  </si>
  <si>
    <t xml:space="preserve">T319t S335s </t>
  </si>
  <si>
    <t>tSSESIYSRPGSSIPGsPGHTIYAK</t>
  </si>
  <si>
    <t>T(0.14)S(0.14)S(0.14)ES(0.14)IY(0.0)S(0.0)RPGS(0.14)S(0.14)IPGS(0.14)PGHT(0.0)IY(0.0)AK</t>
  </si>
  <si>
    <t>NP_001003408_T435t _1_1_435_435</t>
  </si>
  <si>
    <t>TCGA_AN-A0FL_BH-A0DG_AN-A0AS_117C_P_BI_20130830_H-PM_f07.3125.3125.3</t>
  </si>
  <si>
    <t>HSYtPTTSR</t>
  </si>
  <si>
    <t>HS(0.0)Y(0.0)T(0.99)PT(0.0)T(0.0)S(0.0)R</t>
  </si>
  <si>
    <t>NP_001003408_T470t _1_0_466_470</t>
  </si>
  <si>
    <t>TCGA_A2-A0T7_C8-A12Q_A8-A079_117C_P_BI_20130905_H-PM_f04.16423.16423.4</t>
  </si>
  <si>
    <t xml:space="preserve">T470t </t>
  </si>
  <si>
    <t>NSPLPYRPDSRPLtPTYAQAPK</t>
  </si>
  <si>
    <t>NS(0.0)PLPY(0.0)RPDS(0.50)RPLT(0.50)PT(0.0)Y(0.0)AQAPK</t>
  </si>
  <si>
    <t>NP_001003408_T529t _1_0_527_534</t>
  </si>
  <si>
    <t>TCGA_AO-A12D_AN-A04A_BH-A0AV_117C_P_BI_20130322_H-PM_f11.24740.24740.5</t>
  </si>
  <si>
    <t xml:space="preserve">T529t </t>
  </si>
  <si>
    <t>FPAAQAPDPSEtPKIETDHWPGPPSFAVVGPDMK</t>
  </si>
  <si>
    <t>FPAAQAPDPS(0.33)ET(0.33)PKIET(0.33)DHWPGPPS(0.0)FAVVGPDMK</t>
  </si>
  <si>
    <t>NP_001003408_T638tS645s_2_1_637_645</t>
  </si>
  <si>
    <t>TCGA_BH-A0EE_AO-A0J9_BH-A0E0_117C_P_BI_20130426_H-JQ_f08.17698.17698.4</t>
  </si>
  <si>
    <t xml:space="preserve">T638t S645s </t>
  </si>
  <si>
    <t>NGLHRPVStDFAQYNsYGDVSGGVR</t>
  </si>
  <si>
    <t>NGLHRPVS(0.50)T(0.50)DFAQY(0.0)NS(0.99)Y(0.0)GDVS(0.0)GGVR</t>
  </si>
  <si>
    <t>NP_001003408_T658t _1_1_658_658</t>
  </si>
  <si>
    <t>TCGA_AO-A12D_AN-A04A_BH-A0AV_117C_P_BI_20130322_H-PM_f02.15042.15042.3</t>
  </si>
  <si>
    <t xml:space="preserve">T658t </t>
  </si>
  <si>
    <t>DYQtLPDGHMPAMR</t>
  </si>
  <si>
    <t>DY(0.0)QT(0.99)LPDGHMPAMR</t>
  </si>
  <si>
    <t>NP_001003408_Y643y _1_1_643_643</t>
  </si>
  <si>
    <t>TCGA_AR-A0TV_C8-A12Z_AO-A0JJ_117C_P_BI_20130831_H-PM_f10.21432.21432.4</t>
  </si>
  <si>
    <t xml:space="preserve">Y643y </t>
  </si>
  <si>
    <t>TASLPGYGRNGLHRPVSTDFAQyNSYGDVSGGVR</t>
  </si>
  <si>
    <t>T(0.0)AS(0.0)LPGY(0.0)GRNGLHRPVS(0.0)T(0.0)DFAQY(0.99)NS(0.0)Y(0.0)GDVS(0.0)GGVR</t>
  </si>
  <si>
    <t>NP_001003652_S458s _1_1_458_458</t>
  </si>
  <si>
    <t>TCGA_A2-A0T7_C8-A12Q_A8-A079_117C_P_BI_20130905_H-PM_f01.16396.16396.2</t>
  </si>
  <si>
    <t xml:space="preserve">S458s </t>
  </si>
  <si>
    <t>VLTQMGsPSVR</t>
  </si>
  <si>
    <t>VLT(0.0)QMGS(0.99)PS(0.0)VR</t>
  </si>
  <si>
    <t>NP_001003652|NP_001129409</t>
  </si>
  <si>
    <t>NP_001003652</t>
  </si>
  <si>
    <t>SMAD2</t>
  </si>
  <si>
    <t>NP_001003652_T172t _1_1_172_172</t>
  </si>
  <si>
    <t>TCGA_A7-A0CD_C8-A12W_AN-A0AL_117C_P_BI_20130930_H-PM_f11.27638.27738.3</t>
  </si>
  <si>
    <t xml:space="preserve">T172t </t>
  </si>
  <si>
    <t>VEtPVLPPVLVPR</t>
  </si>
  <si>
    <t>VET(1.0)PVLPPVLVPR</t>
  </si>
  <si>
    <t>NP_001120689|NP_001003652|NP_001129409|NP_005896|NP_005893|NP_001138575|NP_001138574</t>
  </si>
  <si>
    <t>NP_001003652_T8t _1_0_2_8</t>
  </si>
  <si>
    <t>TCGA_AO-A0JM_C8-A12V_A8-A08G_117C_P_BI_20131003_H-PM_f01.29435.29518.3</t>
  </si>
  <si>
    <t>SSILPFtPPVVK</t>
  </si>
  <si>
    <t>S(0.50)S(0.0)ILPFT(0.50)PPVVK</t>
  </si>
  <si>
    <t>NP_001003652_T8t _1_1_8_8</t>
  </si>
  <si>
    <t>TCGA_E2-A10A_BH-A18Q_C8-A130_117C_P_BI_20130228_H-PM_f12.31248.31440.2</t>
  </si>
  <si>
    <t>S(0.0)S(0.0)ILPFT(0.99)PPVVK</t>
  </si>
  <si>
    <t>NP_001003677_S228sY236yS243s_3_0_234_243</t>
  </si>
  <si>
    <t>TCGA_A8-A09G_C8-A131_C8-A134_117C_P_BI_20131101_H-PM_f09.19512.19512.4</t>
  </si>
  <si>
    <t xml:space="preserve">S228s Y236y M240m S243s </t>
  </si>
  <si>
    <t>EALsNVQRLTFyGFLmALsK</t>
  </si>
  <si>
    <t>EALS(0.0)NVQRLT(0.33)FY(0.33)GFLM(1.0)ALS(0.33)K</t>
  </si>
  <si>
    <t>NP_001003677|NP_077018|NP_001003678|NP_001265151|NP_001003676</t>
  </si>
  <si>
    <t>NP_001003677</t>
  </si>
  <si>
    <t>C11ORF49</t>
  </si>
  <si>
    <t>NP_001003681_S102s _1_1_102_102</t>
  </si>
  <si>
    <t>TCGA_E2-A10A_BH-A18Q_C8-A130_117C_P_BI_20130228_H-PM_f02.20331.20331.2</t>
  </si>
  <si>
    <t>SsPQSTDTAMDLLK</t>
  </si>
  <si>
    <t>S(0.0)S(0.99)PQS(0.0)T(0.0)DT(0.0)AMDLLK</t>
  </si>
  <si>
    <t>NP_001003681</t>
  </si>
  <si>
    <t>HMGXB4</t>
  </si>
  <si>
    <t>NP_001003681_S204s _1_0_203_205</t>
  </si>
  <si>
    <t>TCGA_AR-A0TT_AR-A1AQ_AO-A12B_117C_P_BI_20131105_H-PM_f12.14253.14253.3</t>
  </si>
  <si>
    <t xml:space="preserve">S204s </t>
  </si>
  <si>
    <t>GSsSVDEESFQYPSQQATVK</t>
  </si>
  <si>
    <t>GS(0.33)S(0.33)S(0.33)VDEES(0.0)FQY(0.0)PS(0.0)QQAT(0.0)VK</t>
  </si>
  <si>
    <t>NP_001003681_S502s _1_1_502_502</t>
  </si>
  <si>
    <t>TCGA_C8-A138_E2-A154_BH-A0BZ_117C_P_BI_20130301_H-PM_f03.21254.21254.3</t>
  </si>
  <si>
    <t xml:space="preserve">S502s </t>
  </si>
  <si>
    <t>sPPTTMLLPASPAK</t>
  </si>
  <si>
    <t>S(0.99)PPT(0.0)T(0.0)MLLPAS(0.0)PAK</t>
  </si>
  <si>
    <t>NP_001003681_S502sS512s_2_2_502_512</t>
  </si>
  <si>
    <t>TCGA_A8-A09I_C8-A12L_A2-A0EX_117C_P_BI_20130321_H-PM_f05.31814.31814.5</t>
  </si>
  <si>
    <t xml:space="preserve">S502s S512s </t>
  </si>
  <si>
    <t>sPPTTMLLPAsPAKAPETEPIDVAAHLQLLGESLSLIGHR</t>
  </si>
  <si>
    <t>S(0.99)PPT(0.0)T(0.0)MLLPAS(0.99)PAKAPET(0.0)EPIDVAAHLQLLGES(0.0)LS(0.0)LIGHR</t>
  </si>
  <si>
    <t>NP_001003681_S512s _1_1_512_512</t>
  </si>
  <si>
    <t>TCGA_AN-A0FL_BH-A0DG_AN-A0AS_117C_P_BI_20130830_H-PM_f08.17962.17962.3</t>
  </si>
  <si>
    <t xml:space="preserve">S512s </t>
  </si>
  <si>
    <t>KSPPTTMLLPAsPAK</t>
  </si>
  <si>
    <t>KS(0.0)PPT(0.0)T(0.0)MLLPAS(0.99)PAK</t>
  </si>
  <si>
    <t>NP_001003681_S80s _1_0_79_80</t>
  </si>
  <si>
    <t>TCGA_A8-A09I_C8-A12L_A2-A0EX_117C_P_BI_20130321_H-PM_f05.14664.14664.4</t>
  </si>
  <si>
    <t>RKHSsDDYYYGDISSLESSQK</t>
  </si>
  <si>
    <t>RKHS(0.50)S(0.50)DDY(0.0)Y(0.0)Y(0.0)GDIS(0.0)S(0.0)LES(0.0)S(0.0)QK</t>
  </si>
  <si>
    <t>NP_001003682_S260s _1_1_260_260</t>
  </si>
  <si>
    <t>TCGA_AR-A0TT_AR-A1AQ_AO-A12B_117C_P_BI_20131105_H-PM_f08.30614.30614.2</t>
  </si>
  <si>
    <t xml:space="preserve">S260s </t>
  </si>
  <si>
    <t>sLDLGLGELLLGAPAAR</t>
  </si>
  <si>
    <t>S(1.0)LDLGLGELLLGAPAAR</t>
  </si>
  <si>
    <t>NP_001003682</t>
  </si>
  <si>
    <t>TMEM200B</t>
  </si>
  <si>
    <t>NP_001003690_S134s _1_1_134_134</t>
  </si>
  <si>
    <t>TCGA_AO-A12D_AN-A04A_BH-A0AV_117C_P_BI_20130322_H-PM_f11.10460.10460.3</t>
  </si>
  <si>
    <t xml:space="preserve">S134s </t>
  </si>
  <si>
    <t>KPsPQAEEMLK</t>
  </si>
  <si>
    <t>KPS(1.0)PQAEEMLK</t>
  </si>
  <si>
    <t>NP_001003690|NP_055443</t>
  </si>
  <si>
    <t>NP_001003690</t>
  </si>
  <si>
    <t>MAD2L1BP</t>
  </si>
  <si>
    <t>NP_001003694_S1082s _1_1_1082_1082</t>
  </si>
  <si>
    <t>TCGA_AR-A0TR_AO-A03O_BH-A18R_117C_P_BI_20130907_H-PM_f06.32497.32497.2</t>
  </si>
  <si>
    <t xml:space="preserve">S1082s </t>
  </si>
  <si>
    <t>GAGWLsEDEDSPLDALDLVWAK</t>
  </si>
  <si>
    <t>GAGWLS(0.99)EDEDS(0.0)PLDALDLVWAK</t>
  </si>
  <si>
    <t>NP_001003694|NP_004625</t>
  </si>
  <si>
    <t>NP_001003694</t>
  </si>
  <si>
    <t>BRPF1</t>
  </si>
  <si>
    <t>NP_001003694_S120s _1_1_120_120</t>
  </si>
  <si>
    <t>TCGA_AR-A0TT_AR-A1AQ_AO-A12B_117C_P_BI_20131105_H-PM_f09.25870.25870.3</t>
  </si>
  <si>
    <t xml:space="preserve">S120s </t>
  </si>
  <si>
    <t>ISIFDNLDVVsEDEEAPEEAPENGSNK</t>
  </si>
  <si>
    <t>IS(0.0)IFDNLDVVS(0.99)EDEEAPEEAPENGS(0.0)NK</t>
  </si>
  <si>
    <t>NP_001003694_S238s _1_1_238_238</t>
  </si>
  <si>
    <t>TCGA_AR-A0TT_AR-A1AQ_AO-A12B_117C_P_BI_20131105_H-PM_f06.31118.31118.2</t>
  </si>
  <si>
    <t>TEGVsPIPQEIFEYLMDR</t>
  </si>
  <si>
    <t>T(0.0)EGVS(0.99)PIPQEIFEY(0.0)LMDR</t>
  </si>
  <si>
    <t>NP_001003694_S452s _1_1_452_452</t>
  </si>
  <si>
    <t>TCGA_C8-A138_E2-A154_BH-A0BZ_117C_P_BI_20130301_H-PM_f01.9146.9146.3</t>
  </si>
  <si>
    <t>TAYCDIHTPPGsAR</t>
  </si>
  <si>
    <t>T(0.0)AY(0.0)CDIHT(0.0)PPGS(0.99)AR</t>
  </si>
  <si>
    <t>NP_001003694_S460sS462s_2_2_460_462</t>
  </si>
  <si>
    <t>CPTAC_263d3f-I_blcdb9-I_c4155b-C_117C_P_BI_20140520_H-PM_fA.12578.12578.3</t>
  </si>
  <si>
    <t xml:space="preserve">S460s S462s </t>
  </si>
  <si>
    <t>LPALsHsEGEEDEDEEEDEGK</t>
  </si>
  <si>
    <t>LPALS(1.0)HS(1.0)EGEEDEDEEEDEGK</t>
  </si>
  <si>
    <t>NP_001003694_S462s _1_1_462_462</t>
  </si>
  <si>
    <t>TCGA_AR-A0TY_AR-A0U4_BH-A0HP_117C_P_BI_20130426_H-JQ_f08.9281.9281.3</t>
  </si>
  <si>
    <t>RLPALSHsEGEEDEDEEEDEGK</t>
  </si>
  <si>
    <t>RLPALS(0.0)HS(0.99)EGEEDEDEEEDEGK</t>
  </si>
  <si>
    <t>NP_001003694_S75s _1_1_75_75</t>
  </si>
  <si>
    <t>CPTAC_263d3f-I_blcdb9-I_c4155b-C_117C_P_BI_20140520_H-PM_f09.5108.5108.3</t>
  </si>
  <si>
    <t>PANKQsPSPSEVSQSPGR</t>
  </si>
  <si>
    <t>PANKQS(0.99)PS(0.0)PS(0.0)EVS(0.0)QS(0.0)PGR</t>
  </si>
  <si>
    <t>NP_001003694_S75sS77s_2_2_75_77</t>
  </si>
  <si>
    <t>TCGA_A7-A0CJ_AO-A12F_A2-A0YL_117C_P_BI_20130904_H-PM_f06.7129.7129.3</t>
  </si>
  <si>
    <t xml:space="preserve">S75s S77s </t>
  </si>
  <si>
    <t>PANKQsPsPSEVSQSPGR</t>
  </si>
  <si>
    <t>PANKQS(0.99)PS(0.99)PS(0.0)EVS(0.0)QS(0.0)PGR</t>
  </si>
  <si>
    <t>NP_001003694_S82s _1_0_79_84</t>
  </si>
  <si>
    <t>TCGA_A8-A06Z_A2-A0D1_A2-A0CM_117C_P_BI_201303230_H-JQ_f10.16777.16777.3</t>
  </si>
  <si>
    <t>QSPSPSEVsQSPGREVMSYAQAQR</t>
  </si>
  <si>
    <t>QS(0.0)PS(0.0)PS(0.33)EVS(0.33)QS(0.33)PGREVMS(0.0)Y(0.0)AQAQR</t>
  </si>
  <si>
    <t>NP_001003694_S866s _1_1_866_866</t>
  </si>
  <si>
    <t>TCGA_A7-A0CD_C8-A12W_AN-A0AL_117C_P_BI_20130930_H-PM_fA.5125.5125.3</t>
  </si>
  <si>
    <t xml:space="preserve">S866s </t>
  </si>
  <si>
    <t>DGQTDsAAEESSSQETSK</t>
  </si>
  <si>
    <t>DGQT(0.0)DS(0.99)AAEES(0.0)S(0.0)S(0.0)QET(0.0)S(0.0)K</t>
  </si>
  <si>
    <t>NP_001003694_S886s _1_0_885_887</t>
  </si>
  <si>
    <t>CPTAC_263d3f-I_blcdb9-I_c4155b-C_117C_P_BI_20140520_H-PM_f03.12525.12525.3</t>
  </si>
  <si>
    <t xml:space="preserve">S886s </t>
  </si>
  <si>
    <t>GLGPNMSsTPAHEVGR</t>
  </si>
  <si>
    <t>GLGPNMS(0.33)S(0.33)T(0.33)PAHEVGR</t>
  </si>
  <si>
    <t>NP_001003694_S897s _1_1_897_897</t>
  </si>
  <si>
    <t>TCGA_A2-A0EV_AN-A0AM_D8-A142_117C_P_BI_20130724_H-PM_f12.15680.15680.2</t>
  </si>
  <si>
    <t xml:space="preserve">S897s </t>
  </si>
  <si>
    <t>TsVLFSK</t>
  </si>
  <si>
    <t>T(0.0)S(0.99)VLFS(0.0)K</t>
  </si>
  <si>
    <t>NP_001003694_S932s _1_1_932_932</t>
  </si>
  <si>
    <t>TCGA_E2-A10A_BH-A18Q_C8-A130_117C_P_BI_20130228_H-PM_f01.25337.25337.3</t>
  </si>
  <si>
    <t xml:space="preserve">S932s </t>
  </si>
  <si>
    <t>ESQMTPSHGGsPVGPPQLPIMSSLR</t>
  </si>
  <si>
    <t>ES(0.0)QMT(0.0)PS(0.0)HGGS(0.99)PVGPPQLPIMS(0.0)S(0.0)LR</t>
  </si>
  <si>
    <t>NP_001003694_T145t _1_1_145_145</t>
  </si>
  <si>
    <t>TCGA_A2-A0T6_E2-A158_E2-A15A_117C_W_BI_201301002_H-PM_f03.4877.4877.2</t>
  </si>
  <si>
    <t>ENTETPAAtPK</t>
  </si>
  <si>
    <t>ENT(0.0)ET(0.0)PAAT(0.99)PK</t>
  </si>
  <si>
    <t>NP_001003694_T448t _1_1_448_448</t>
  </si>
  <si>
    <t>CPTAC_263d3f-I_blcdb9-I_c4155b-C_117C_P_BI_20140520_H-PM_f12.9577.9577.3</t>
  </si>
  <si>
    <t>TAYCDIHtPPGSAR</t>
  </si>
  <si>
    <t>T(0.0)AY(0.0)CDIHT(0.99)PPGS(0.0)AR</t>
  </si>
  <si>
    <t>NP_001003694_T56t _1_1_56_56</t>
  </si>
  <si>
    <t>TCGA_BH-A18V_A7-A13F_BH-A0E1_117C_P_BI_20130531_H-PM_f03.15894.15894.5</t>
  </si>
  <si>
    <t>SYSGIEYHLYHYDHDNPPPPQQtPLRK</t>
  </si>
  <si>
    <t>S(0.0)Y(0.0)S(0.0)GIEY(0.0)HLY(0.0)HY(0.0)DHDNPPPPQQT(0.99)PLRK</t>
  </si>
  <si>
    <t>NP_001003694_T852t _1_1_852_852</t>
  </si>
  <si>
    <t>TCGA_AO-A12D_AN-A04A_BH-A0AV_117C_P_BI_20130322_H-PM_f08.5544.5544.3</t>
  </si>
  <si>
    <t xml:space="preserve">T852t </t>
  </si>
  <si>
    <t>GSLtPHPAACDK</t>
  </si>
  <si>
    <t>GS(0.0)LT(0.99)PHPAACDK</t>
  </si>
  <si>
    <t>NP_001003694_T864tS866s_2_2_864_866</t>
  </si>
  <si>
    <t>TCGA_A2-A0T7_C8-A12Q_A8-A079_117C_P_BI_20130905_H-PM_f07.8515.8515.4</t>
  </si>
  <si>
    <t xml:space="preserve">T864t S866s </t>
  </si>
  <si>
    <t>GSLTPHPAACDKDGQtDsAAEESSSQETSK</t>
  </si>
  <si>
    <t>GS(0.0)LT(0.0)PHPAACDKDGQT(0.99)DS(0.99)AAEES(0.0)S(0.0)S(0.0)QET(0.0)S(0.0)K</t>
  </si>
  <si>
    <t>NP_001003694_T926tS928s_2_0_926_932</t>
  </si>
  <si>
    <t>TCGA_A7-A0CJ_AO-A12F_A2-A0YL_117C_P_BI_20130904_H-PM_f08.28728.28728.3</t>
  </si>
  <si>
    <t xml:space="preserve">T926t S928s </t>
  </si>
  <si>
    <t>ESQMtPsHGGSPVGPPQLPIMSSLR</t>
  </si>
  <si>
    <t>ES(0.0)QMT(0.33)PS(0.33)HGGS(0.33)PVGPPQLPIMS(0.0)S(0.0)LR</t>
  </si>
  <si>
    <t>NP_001003698_S1101s _1_0_1094_1103</t>
  </si>
  <si>
    <t>TCGA_E2-A10A_BH-A18Q_C8-A130_117C_P_BI_20130228_H-PM_f01.15176.15176.3</t>
  </si>
  <si>
    <t xml:space="preserve">S1101s </t>
  </si>
  <si>
    <t>VADPGPASTGSNTTAsDSLGGSVPK</t>
  </si>
  <si>
    <t>VADPGPAS(0.0)T(0.17)GS(0.17)NT(0.17)T(0.17)AS(0.17)DS(0.17)LGGS(0.0)VPK</t>
  </si>
  <si>
    <t>NP_001003699|NP_001003698|NP_001003700</t>
  </si>
  <si>
    <t>NP_001003698</t>
  </si>
  <si>
    <t>RREB1</t>
  </si>
  <si>
    <t>NP_001003698_S1134sS1135s_2_2_1134_1135</t>
  </si>
  <si>
    <t>TCGA_A2-A0YF_BH-A0DD_BH-A0E9_117C_P_BI_20131104_H-PM_f04.12092.12092.3</t>
  </si>
  <si>
    <t xml:space="preserve">S1134s S1135s </t>
  </si>
  <si>
    <t>ESSEPPAPAssPEAASPTEQGPAGTSK</t>
  </si>
  <si>
    <t>ES(0.0)S(0.0)EPPAPAS(0.99)S(0.99)PEAAS(0.0)PT(0.0)EQGPAGT(0.0)S(0.0)K</t>
  </si>
  <si>
    <t>NP_001003698_S1134sS1135sS1140s_3_3_1134_1140</t>
  </si>
  <si>
    <t>TCGA_A8-A06Z_A2-A0D1_A2-A0CM_117C_P_BI_201303230_H-JQ_f03.11305.11305.3</t>
  </si>
  <si>
    <t xml:space="preserve">S1134s S1135s S1140s </t>
  </si>
  <si>
    <t>ESSEPPAPAssPEAAsPTEQGPAGTSK</t>
  </si>
  <si>
    <t>ES(0.0)S(0.0)EPPAPAS(0.99)S(0.99)PEAAS(0.99)PT(0.0)EQGPAGT(0.0)S(0.0)K</t>
  </si>
  <si>
    <t>NP_001003698_S1135s _1_0_1134_1135</t>
  </si>
  <si>
    <t>TCGA_AR-A0TT_AR-A1AQ_AO-A12B_117C_P_BI_20131105_H-PM_f05.11452.11719.3</t>
  </si>
  <si>
    <t xml:space="preserve">S1135s </t>
  </si>
  <si>
    <t>ESSEPPAPASsPEAASPTEQGPAGTSK</t>
  </si>
  <si>
    <t>ES(0.0)S(0.0)EPPAPAS(0.50)S(0.50)PEAAS(0.0)PT(0.0)EQGPAGT(0.0)S(0.0)K</t>
  </si>
  <si>
    <t>NP_001003698_S1167s _1_1_1167_1167</t>
  </si>
  <si>
    <t>TCGA_C8-A138_E2-A154_BH-A0BZ_117C_P_BI_20130301_H-PM_f01.20641.20641.3</t>
  </si>
  <si>
    <t xml:space="preserve">S1167s </t>
  </si>
  <si>
    <t>ANsGGVDLDSSGEFASIEK</t>
  </si>
  <si>
    <t>ANS(0.99)GGVDLDS(0.0)S(0.0)GEFAS(0.0)IEK</t>
  </si>
  <si>
    <t>NP_001003698_S1167sS1174sS1175s_3_3_1167_1175</t>
  </si>
  <si>
    <t>TCGA_BH-A18V_A7-A13F_BH-A0E1_117C_P_BI_20130531_H-PM_f05.22921.22921.3</t>
  </si>
  <si>
    <t xml:space="preserve">S1167s S1174s S1175s </t>
  </si>
  <si>
    <t>ANsGGVDLDssGEFASIEK</t>
  </si>
  <si>
    <t>ANS(0.99)GGVDLDS(0.99)S(0.99)GEFAS(0.0)IEK</t>
  </si>
  <si>
    <t>NP_001003698_S1174sS1175s_2_2_1174_1175</t>
  </si>
  <si>
    <t>TCGA_AR-A0TT_AR-A1AQ_AO-A12B_117C_P_BI_20131105_H-PM_f08.20532.20532.2</t>
  </si>
  <si>
    <t xml:space="preserve">S1174s S1175s </t>
  </si>
  <si>
    <t>ANSGGVDLDssGEFASIEK</t>
  </si>
  <si>
    <t>ANS(0.0)GGVDLDS(0.99)S(0.99)GEFAS(0.0)IEK</t>
  </si>
  <si>
    <t>NP_001003698_S1175s _1_0_1174_1175</t>
  </si>
  <si>
    <t>TCGA_AR-A0TT_AR-A1AQ_AO-A12B_117C_P_BI_20131105_H-PM_f12.18198.18198.2</t>
  </si>
  <si>
    <t>ANSGGVDLDSsGEFASIEK</t>
  </si>
  <si>
    <t>ANS(0.0)GGVDLDS(0.50)S(0.50)GEFAS(0.0)IEK</t>
  </si>
  <si>
    <t>NP_001003698_S1219s _1_1_1219_1219</t>
  </si>
  <si>
    <t>TCGA_AR-A0TT_AR-A1AQ_AO-A12B_117C_P_BI_20131105_H-PM_f10.19006.19006.5</t>
  </si>
  <si>
    <t xml:space="preserve">S1219s </t>
  </si>
  <si>
    <t>FSPFLQTAEDNTQDEVAGAPADHHGPsDEEQGSPPEDK</t>
  </si>
  <si>
    <t>FS(0.0)PFLQT(0.0)AEDNT(0.0)QDEVAGAPADHHGPS(0.99)DEEQGS(0.0)PPEDK</t>
  </si>
  <si>
    <t>NP_001003698_S1219sS1225s_2_2_1219_1225</t>
  </si>
  <si>
    <t>TCGA_AN-A0FL_BH-A0DG_AN-A0AS_117C_P_BI_20130830_H-PM_f09.22634.22634.4</t>
  </si>
  <si>
    <t xml:space="preserve">S1219s S1225s </t>
  </si>
  <si>
    <t>FSPFLQTAEDNTQDEVAGAPADHHGPsDEEQGsPPEDK</t>
  </si>
  <si>
    <t>FS(0.0)PFLQT(0.0)AEDNT(0.0)QDEVAGAPADHHGPS(0.99)DEEQGS(0.99)PPEDK</t>
  </si>
  <si>
    <t>NP_001003698_S1238s _1_0_1238_1240</t>
  </si>
  <si>
    <t>TCGA_E2-A10A_BH-A18Q_C8-A130_117C_P_BI_20130228_H-PM_f05.7778.7778.3</t>
  </si>
  <si>
    <t xml:space="preserve">S1238s </t>
  </si>
  <si>
    <t>RNsYTNCLQK</t>
  </si>
  <si>
    <t>RNS(0.50)Y(0.0)T(0.50)NCLQK</t>
  </si>
  <si>
    <t>NP_001003698_S1273s _1_0_1267_1273</t>
  </si>
  <si>
    <t>TCGA_C8-A12P_BH-A0C1_A2-A0EY_117C_P_BI_20130628_H-PM_f06.22392.22392.4</t>
  </si>
  <si>
    <t xml:space="preserve">S1273s </t>
  </si>
  <si>
    <t>HMLTHTDSQsDAETAAAAGEVLDLTSR</t>
  </si>
  <si>
    <t>HMLT(0.25)HT(0.25)DS(0.25)QS(0.25)DAET(0.0)AAAAGEVLDLT(0.0)S(0.0)R</t>
  </si>
  <si>
    <t>NP_001003698_S1320s _1_0_1318_1320</t>
  </si>
  <si>
    <t>TCGA_A2-A0YF_BH-A0DD_BH-A0E9_117C_P_BI_20131104_H-PM_f06.11909.11909.3</t>
  </si>
  <si>
    <t>QVAGDAPVEQATAETAsPVHR</t>
  </si>
  <si>
    <t>QVAGDAPVEQAT(0.0)AET(0.50)AS(0.50)PVHR</t>
  </si>
  <si>
    <t>NP_001003699|NP_001003698</t>
  </si>
  <si>
    <t>NP_001003698_S1388s _1_1_1388_1388</t>
  </si>
  <si>
    <t>TCGA_C8-A138_E2-A154_BH-A0BZ_117C_P_BI_20130301_H-PM_f04.8047.8047.3</t>
  </si>
  <si>
    <t xml:space="preserve">S1388s </t>
  </si>
  <si>
    <t>LAEGDGEAGAGGAAsQEQK</t>
  </si>
  <si>
    <t>LAEGDGEAGAGGAAS(1.0)QEQK</t>
  </si>
  <si>
    <t>NP_001003698_S1475s _1_1_1475_1475</t>
  </si>
  <si>
    <t>TCGA_AO-A12E_A8-A06N_A2-A0T1_117C_P_BI_20130920_H-PM_f02.9069.9069.2</t>
  </si>
  <si>
    <t xml:space="preserve">S1475s </t>
  </si>
  <si>
    <t>LAEETEGPsDGESAAEK</t>
  </si>
  <si>
    <t>LAEET(0.0)EGPS(0.99)DGES(0.0)AAEK</t>
  </si>
  <si>
    <t>NP_001003698_S1475sS1479s_2_2_1475_1479</t>
  </si>
  <si>
    <t>CPTAC_263d3f-I_blcdb9-I_c4155b-C_117C_P_BI_20140520_H-PM_fA.11034.11034.3</t>
  </si>
  <si>
    <t xml:space="preserve">S1475s S1479s </t>
  </si>
  <si>
    <t>LAEETEGPsDGEsAAEK</t>
  </si>
  <si>
    <t>LAEET(0.0)EGPS(0.99)DGES(0.99)AAEK</t>
  </si>
  <si>
    <t>NP_001003698_S161s _1_1_161_161</t>
  </si>
  <si>
    <t>TCGA_AR-A0TY_AR-A0U4_BH-A0HP_117C_P_BI_20130426_H-JQ_f12.11462.11618.3</t>
  </si>
  <si>
    <t>DPNSATATAPPsPLK</t>
  </si>
  <si>
    <t>DPNS(0.0)AT(0.0)AT(0.0)APPS(0.99)PLK</t>
  </si>
  <si>
    <t>NP_001003698_S1653s _1_1_1653_1653</t>
  </si>
  <si>
    <t>TCGA_AR-A0TT_AR-A1AQ_AO-A12B_117C_P_BI_20131105_H-PM_f02.27244.27335.3</t>
  </si>
  <si>
    <t xml:space="preserve">S1653s </t>
  </si>
  <si>
    <t>VTAGWPSEPGQGDLNPEsPAALGQDLLEPR</t>
  </si>
  <si>
    <t>VT(0.0)AGWPS(0.0)EPGQGDLNPES(0.99)PAALGQDLLEPR</t>
  </si>
  <si>
    <t>NP_001003698_S175s _1_1_175_175</t>
  </si>
  <si>
    <t>TCGA_A2-A0D0_BH-A0HK_C8-A12T_117C_P_BI_20130329_H-JQ_f06.4777.4777.4</t>
  </si>
  <si>
    <t>KLsHDAESEREDPAPAK</t>
  </si>
  <si>
    <t>KLS(0.99)HDAES(0.0)EREDPAPAK</t>
  </si>
  <si>
    <t>NP_001003698_S180s _1_1_180_180</t>
  </si>
  <si>
    <t>CPTAC_263d3f-I_blcdb9-I_c4155b-C_117C_P_BI_20140520_H-PM_f05.6971.6971.3</t>
  </si>
  <si>
    <t>LSHDAEsEREDPAPAK</t>
  </si>
  <si>
    <t>LS(0.0)HDAES(0.99)EREDPAPAK</t>
  </si>
  <si>
    <t>NP_001003698_S36s _1_1_36_36</t>
  </si>
  <si>
    <t>TCGA_AR-A0TT_AR-A1AQ_AO-A12B_117C_P_BI_20131105_H-PM_f10.7454.7454.2</t>
  </si>
  <si>
    <t>VTENGGsPQGIK</t>
  </si>
  <si>
    <t>VT(0.0)ENGGS(0.99)PQGIK</t>
  </si>
  <si>
    <t>NP_001003698_S36sS42s_2_2_36_42</t>
  </si>
  <si>
    <t>TCGA_AO-A0JM_C8-A12V_A8-A08G_117C_P_BI_20131003_H-PM_f02.8119.8119.4</t>
  </si>
  <si>
    <t xml:space="preserve">S36s S42s </t>
  </si>
  <si>
    <t>VTENGGsPQGIKsPSKPPGPNR</t>
  </si>
  <si>
    <t>VT(0.0)ENGGS(0.99)PQGIKS(0.99)PS(0.0)KPPGPNR</t>
  </si>
  <si>
    <t>NP_001003698_S413s _1_0_411_423</t>
  </si>
  <si>
    <t>TCGA_AO-A12D_AN-A04A_BH-A0AV_117C_P_BI_20130322_H-PM_fA.27196.27196.4</t>
  </si>
  <si>
    <t>CQLPQDPGCTNLLSLsPFEAASLGGSLTVLPATK</t>
  </si>
  <si>
    <t>CQLPQDPGCT(0.0)NLLS(0.25)LS(0.25)PFEAAS(0.25)LGGS(0.25)LT(0.0)VLPAT(0.0)K</t>
  </si>
  <si>
    <t>NP_001003698_S42s _1_1_42_42</t>
  </si>
  <si>
    <t>TCGA_AR-A0TR_AO-A03O_BH-A18R_117C_P_BI_20130907_H-PM_f09.3414.3414.3</t>
  </si>
  <si>
    <t>sPSKPPGPNR</t>
  </si>
  <si>
    <t>S(0.99)PS(0.0)KPPGPNR</t>
  </si>
  <si>
    <t>NP_001003698_S4s _1_0_2_5</t>
  </si>
  <si>
    <t>TCGA_AR-A0TT_AR-A1AQ_AO-A12B_117C_P_BI_20131105_H-PM_f11.31814.31814.2</t>
  </si>
  <si>
    <t>TSsSPAGLEGSDLSSINTMMSAVMSVGK</t>
  </si>
  <si>
    <t>T(0.25)S(0.25)S(0.25)S(0.25)PAGLEGS(0.0)DLS(0.0)S(0.0)INT(0.0)MMS(0.0)AVMS(0.0)VGK</t>
  </si>
  <si>
    <t>NP_001003698_S534sS539s_2_0_523_541</t>
  </si>
  <si>
    <t>TCGA_A2-A0EV_AN-A0AM_D8-A142_117C_P_BI_20130724_H-PM_f08.27367.27367.4</t>
  </si>
  <si>
    <t xml:space="preserve">S534s S539s </t>
  </si>
  <si>
    <t>TVVATSTPPPLINAQQAsPGCIsPSLPPPPLK</t>
  </si>
  <si>
    <t>T(0.0)VVAT(0.0)S(0.0)T(0.25)PPPLINAQQAS(0.25)PGCIS(0.25)PS(0.25)LPPPPLK</t>
  </si>
  <si>
    <t>NP_001003698_S600s _1_1_600_600</t>
  </si>
  <si>
    <t>TCGA_AN-A0FL_BH-A0DG_AN-A0AS_117C_P_BI_20130830_H-PM_f07.33783.33783.3</t>
  </si>
  <si>
    <t>TQLEQDsIIEALLPLSMEAK</t>
  </si>
  <si>
    <t>T(0.0)QLEQDS(0.99)IIEALLPLS(0.0)MEAK</t>
  </si>
  <si>
    <t>NP_001003698_S694s _1_1_694_694</t>
  </si>
  <si>
    <t>CPTAC_263d3f-I_blcdb9-I_c4155b-C_117C_P_BI_20140520_H-PM_f02.5713.5713.3</t>
  </si>
  <si>
    <t xml:space="preserve">S694s </t>
  </si>
  <si>
    <t>THsGERPYICK</t>
  </si>
  <si>
    <t>T(0.0)HS(0.99)GERPY(0.0)ICK</t>
  </si>
  <si>
    <t>NP_001003698_S931s _1_0_924_931</t>
  </si>
  <si>
    <t>TCGA_AR-A0TR_AO-A03O_BH-A18R_117C_P_BI_20130907_H-PM_f03.30953.30953.4</t>
  </si>
  <si>
    <t>QENISFLSPSSLVPYDCsMEPIDLSIPK</t>
  </si>
  <si>
    <t>QENIS(0.0)FLS(0.0)PS(0.0)S(0.33)LVPY(0.33)DCS(0.33)MEPIDLS(0.0)IPK</t>
  </si>
  <si>
    <t>NP_001003698_T1121t _1_0_1121_1122</t>
  </si>
  <si>
    <t>TCGA_AO-A12D_AN-A04A_BH-A0AV_117C_P_BI_20130322_H-PM_f10.5748.5748.3</t>
  </si>
  <si>
    <t xml:space="preserve">T1121t </t>
  </si>
  <si>
    <t>AATTATPAATtSPK</t>
  </si>
  <si>
    <t>AAT(0.0)T(0.0)AT(0.0)PAAT(0.0)T(0.50)S(0.50)PK</t>
  </si>
  <si>
    <t>NP_001003698_T1315t _1_1_1315_1315</t>
  </si>
  <si>
    <t>TCGA_AO-A0JE_A2-A0T2_AN-A0AJ_117C_P_BI_20130901_H-PM_f06.10888.10888.4</t>
  </si>
  <si>
    <t xml:space="preserve">T1315t </t>
  </si>
  <si>
    <t>QVAGDAPVEQAtAETASPVHREEHGR</t>
  </si>
  <si>
    <t>QVAGDAPVEQAT(0.99)AET(0.0)AS(0.0)PVHREEHGR</t>
  </si>
  <si>
    <t>NP_001003698_T1535t _1_1_1535_1535</t>
  </si>
  <si>
    <t>CPTAC_263d3f-I_blcdb9-I_c4155b-C_117C_P_BI_20140520_H-PM_f07.2047.2047.3</t>
  </si>
  <si>
    <t xml:space="preserve">T1535t </t>
  </si>
  <si>
    <t>SHtGERPYK</t>
  </si>
  <si>
    <t>S(0.0)HT(0.99)GERPY(0.0)K</t>
  </si>
  <si>
    <t>NP_001003699|NP_001003698|NP_005398|NP_612808|NP_075044|NP_075049|NP_003405|NP_001252517</t>
  </si>
  <si>
    <t>NP_001003698_T229t _1_1_229_229</t>
  </si>
  <si>
    <t>CPTAC_263d3f-I_blcdb9-I_c4155b-C_117C_P_BI_20140520_H-PM_f05.17593.17593.3</t>
  </si>
  <si>
    <t xml:space="preserve">T229t </t>
  </si>
  <si>
    <t>YGLETHMEtHSDNPLR</t>
  </si>
  <si>
    <t>Y(0.0)GLET(0.0)HMET(0.99)HS(0.0)DNPLR</t>
  </si>
  <si>
    <t>NP_001003698_T523t _1_0_522_534</t>
  </si>
  <si>
    <t>TCGA_E2-A10A_BH-A18Q_C8-A130_117C_P_BI_20130228_H-PM_f04.27543.27543.4</t>
  </si>
  <si>
    <t xml:space="preserve">T523t </t>
  </si>
  <si>
    <t>TVVATStPPPLINAQQASPGCISPSLPPPPLK</t>
  </si>
  <si>
    <t>T(0.0)VVAT(0.0)S(0.33)T(0.33)PPPLINAQQAS(0.33)PGCIS(0.0)PS(0.0)LPPPPLK</t>
  </si>
  <si>
    <t>NP_001003701_S73s _1_0_72_73</t>
  </si>
  <si>
    <t>TCGA_AR-A0TT_AR-A1AQ_AO-A12B_117C_P_BI_20131105_H-PM_f06.12953.12953.3</t>
  </si>
  <si>
    <t>RQTSGGPVDASsEYQQELER</t>
  </si>
  <si>
    <t>RQT(0.0)S(0.0)GGPVDAS(0.50)S(0.50)EY(0.0)QQELER</t>
  </si>
  <si>
    <t>NP_001003701|NP_001676</t>
  </si>
  <si>
    <t>NP_001003701</t>
  </si>
  <si>
    <t>ATP5J</t>
  </si>
  <si>
    <t>NP_001003702_S15s _1_0_11_15</t>
  </si>
  <si>
    <t>TCGA_A7-A0CJ_AO-A12F_A2-A0YL_117C_P_BI_20130904_H-PM_f12.32084.32084.3</t>
  </si>
  <si>
    <t>MEAEEAQHGASPPIsAIEEFSIIPEAPMR</t>
  </si>
  <si>
    <t>MEAEEAQHGAS(0.50)PPIS(0.50)AIEEFS(0.0)IIPEAPMR</t>
  </si>
  <si>
    <t>NP_001003702</t>
  </si>
  <si>
    <t>ARHGEF35</t>
  </si>
  <si>
    <t>NP_001003702_S184s _1_1_184_184</t>
  </si>
  <si>
    <t>TCGA_AR-A0TR_AO-A03O_BH-A18R_117C_P_BI_20130907_H-PM_f05.12936.13079.3</t>
  </si>
  <si>
    <t>YYsPCEEHPAETNQNEGAESGTIR</t>
  </si>
  <si>
    <t>Y(0.0)Y(0.0)S(0.99)PCEEHPAET(0.0)NQNEGAES(0.0)GT(0.0)IR</t>
  </si>
  <si>
    <t>NP_001003702_S406s _1_0_395_406</t>
  </si>
  <si>
    <t>TCGA_A7-A0CE_BH-A0C0_A2-A0YC_117C_P_BI_20130531_H-PM_f04.26314.26314.6</t>
  </si>
  <si>
    <t>ARSREEENEHHGPsMPALIAPEDSPHCDLFPGASYLVTQIPGTQTESR</t>
  </si>
  <si>
    <t>ARS(0.50)REEENEHHGPS(0.50)MPALIAPEDS(0.0)PHCDLFPGAS(0.0)Y(0.0)LVT(0.0)QIPGT(0.0)QT(0.0)ES(0.0)R</t>
  </si>
  <si>
    <t>NP_001003702_S445s _1_1_445_445</t>
  </si>
  <si>
    <t>TCGA_A2-A0D2_C8-A12U_AR-A1AS_117C_P_BI_20131101_H-PM_f03.31122.31122.3</t>
  </si>
  <si>
    <t>AEELsPAALSPLLEPIR</t>
  </si>
  <si>
    <t>AEELS(0.99)PAALS(0.0)PLLEPIR</t>
  </si>
  <si>
    <t>NP_001003702_S445sS450s_2_2_445_450</t>
  </si>
  <si>
    <t>TCGA_AR-A0TT_AR-A1AQ_AO-A12B_117C_P_BI_20131105_H-PM_f07.29769.29769.2</t>
  </si>
  <si>
    <t xml:space="preserve">S445s S450s </t>
  </si>
  <si>
    <t>AEELsPAALsPLLEPIR</t>
  </si>
  <si>
    <t>AEELS(1.0)PAALS(1.0)PLLEPIR</t>
  </si>
  <si>
    <t>NP_001003702_S450s _1_1_450_450</t>
  </si>
  <si>
    <t>TCGA_A2-A0D2_C8-A12U_AR-A1AS_117C_P_BI_20131101_H-PM_f04.32267.32359.2</t>
  </si>
  <si>
    <t>AEELSPAALsPLLEPIR</t>
  </si>
  <si>
    <t>AEELS(0.0)PAALS(0.99)PLLEPIR</t>
  </si>
  <si>
    <t>NP_001003722_S41s _1_1_41_41</t>
  </si>
  <si>
    <t>TCGA_A7-A0CJ_AO-A12F_A2-A0YL_117C_P_BI_20130904_H-PM_f11.19477.19477.3</t>
  </si>
  <si>
    <t>REDVLEECMsLPK</t>
  </si>
  <si>
    <t>REDVLEECMS(1.0)LPK</t>
  </si>
  <si>
    <t>NP_001003722|NP_001490</t>
  </si>
  <si>
    <t>NP_001003722</t>
  </si>
  <si>
    <t>GLE1</t>
  </si>
  <si>
    <t>NP_001003722_S88s _1_1_88_88</t>
  </si>
  <si>
    <t>TCGA_BH-A18U_A2-A0YI_A2-A0EQ_117C_P_BI_20130423_H-JQ_f03.13488.13488.3</t>
  </si>
  <si>
    <t>sPDASSAFSPASPATPNGTK</t>
  </si>
  <si>
    <t>S(0.99)PDAS(0.0)S(0.0)AFS(0.0)PAS(0.0)PAT(0.0)PNGT(0.0)K</t>
  </si>
  <si>
    <t>NP_001003722_S88sT102t_2_2_88_102</t>
  </si>
  <si>
    <t>TCGA_A7-A0CJ_AO-A12F_A2-A0YL_117C_P_BI_20130904_H-PM_f09.15808.15808.3</t>
  </si>
  <si>
    <t xml:space="preserve">S88s T102t </t>
  </si>
  <si>
    <t>sPDASSAFSPASPAtPNGTK</t>
  </si>
  <si>
    <t>S(0.99)PDAS(0.0)S(0.0)AFS(0.0)PAS(0.0)PAT(0.99)PNGT(0.0)K</t>
  </si>
  <si>
    <t>NP_001003722_S99s _1_1_99_99</t>
  </si>
  <si>
    <t>TCGA_AO-A12D_C8-A131_AO-A12B_117C_P_BI_20130213_H-PM_f03.12758.12758.3</t>
  </si>
  <si>
    <t>SPDASSAFSPAsPATPNGTK</t>
  </si>
  <si>
    <t>S(0.0)PDAS(0.0)S(0.0)AFS(0.0)PAS(0.99)PAT(0.0)PNGT(0.0)K</t>
  </si>
  <si>
    <t>NP_001003722_T102t _1_1_102_102</t>
  </si>
  <si>
    <t>TCGA_A8-A06Z_A2-A0D1_A2-A0CM_117C_P_BI_201303230_H-JQ_f03.13289.13289.3</t>
  </si>
  <si>
    <t xml:space="preserve">T102t </t>
  </si>
  <si>
    <t>SPDASSAFSPASPAtPNGTK</t>
  </si>
  <si>
    <t>S(0.0)PDAS(0.0)S(0.0)AFS(0.0)PAS(0.0)PAT(0.99)PNGT(0.0)K</t>
  </si>
  <si>
    <t>NP_001003786_S9s _1_1_9_9</t>
  </si>
  <si>
    <t>TCGA_A2-A0YF_BH-A0DD_BH-A0E9_117C_P_BI_20131104_H-PM_f12.26172.26172.2</t>
  </si>
  <si>
    <t>SFLTNDAsSESIASFSK</t>
  </si>
  <si>
    <t>S(0.0)FLT(0.0)NDAS(0.99)S(0.0)ES(0.0)IAS(0.0)FS(0.0)K</t>
  </si>
  <si>
    <t>NP_001003786|NP_699166</t>
  </si>
  <si>
    <t>NP_001003786</t>
  </si>
  <si>
    <t>STRADA</t>
  </si>
  <si>
    <t>NP_001003787_S2s _1_1_2_2</t>
  </si>
  <si>
    <t>TCGA_A2-A0EV_AN-A0AM_D8-A142_117C_P_BI_20130724_H-PM_f08.17397.17397.2</t>
  </si>
  <si>
    <t>sFLVSKPER</t>
  </si>
  <si>
    <t>S(0.99)FLVS(0.0)KPER</t>
  </si>
  <si>
    <t>NP_001003787|NP_001159441|NP_001159442</t>
  </si>
  <si>
    <t>NP_001003787</t>
  </si>
  <si>
    <t>NP_001003787_S313s _1_0_303_313</t>
  </si>
  <si>
    <t>TCGA_AO-A0JE_A2-A0T2_AN-A0AJ_117C_P_BI_20130901_H-PM_f11.30624.30624.3</t>
  </si>
  <si>
    <t>LNGTVPCLLDTSTIPAEELTMsPSR</t>
  </si>
  <si>
    <t>LNGT(0.0)VPCLLDT(0.0)S(0.25)T(0.25)IPAEELT(0.25)MS(0.25)PS(0.0)R</t>
  </si>
  <si>
    <t>NP_001003787|NP_001003786|NP_001003788|NP_699166|NP_001159441|NP_001159442</t>
  </si>
  <si>
    <t>NP_001003787_S324s _1_0_324_326</t>
  </si>
  <si>
    <t>TCGA_BH-A18V_A7-A13F_BH-A0E1_117C_P_BI_20130531_H-PM_f08.10847.10847.4</t>
  </si>
  <si>
    <t>SVANSGLsDSLTTSTPRPSNGDSPSHPYHR</t>
  </si>
  <si>
    <t>S(0.0)VANS(0.0)GLS(0.50)DS(0.50)LT(0.0)T(0.0)S(0.0)T(0.0)PRPS(0.0)NGDS(0.0)PS(0.0)HPY(0.0)HR</t>
  </si>
  <si>
    <t>NP_001003787|NP_001003786|NP_001003788|NP_699166</t>
  </si>
  <si>
    <t>NP_001003787_S46s _1_1_46_46</t>
  </si>
  <si>
    <t>CPTAC_263d3f-I_blcdb9-I_c4155b-C_117C_P_BI_20140520_H-PM_f11.15950.15950.2</t>
  </si>
  <si>
    <t>TNDAsSESIASFSK</t>
  </si>
  <si>
    <t>T(0.0)NDAS(0.99)S(0.0)ES(0.0)IAS(0.0)FS(0.0)K</t>
  </si>
  <si>
    <t>NP_001003787|NP_001159441</t>
  </si>
  <si>
    <t>NP_001003787_S49sS52s_2_1_46_52</t>
  </si>
  <si>
    <t>TCGA_A2-A0EV_AN-A0AM_D8-A142_117C_P_BI_20130724_H-PM_f05.14191.14191.3</t>
  </si>
  <si>
    <t xml:space="preserve">S49s S52s </t>
  </si>
  <si>
    <t>TNDASSEsIAsFSK</t>
  </si>
  <si>
    <t>T(0.0)NDAS(0.33)S(0.33)ES(0.33)IAS(0.99)FS(0.0)K</t>
  </si>
  <si>
    <t>NP_001003787_S52s _1_1_52_52</t>
  </si>
  <si>
    <t>TCGA_A2-A0D2_C8-A12U_AR-A1AS_117C_P_BI_20131101_H-PM_f09.14924.14924.3</t>
  </si>
  <si>
    <t>TNDASSESIAsFSK</t>
  </si>
  <si>
    <t>T(0.0)NDAS(0.0)S(0.0)ES(0.0)IAS(0.99)FS(0.0)K</t>
  </si>
  <si>
    <t>NP_001003793_S41s _1_0_39_50</t>
  </si>
  <si>
    <t>TCGA_A2-A0T7_C8-A12Q_A8-A079_117C_P_BI_20130905_H-PM_f07.14178.14178.4</t>
  </si>
  <si>
    <t>QSYAPAPHPMAPPSPsTNSSSNNSSNNSSGEQLSK</t>
  </si>
  <si>
    <t>QS(0.0)Y(0.0)APAPHPMAPPS(0.13)PS(0.13)T(0.13)NS(0.13)S(0.13)S(0.13)NNS(0.13)S(0.13)NNS(0.0)S(0.0)GEQLS(0.0)K</t>
  </si>
  <si>
    <t>NP_001003793|NP_001171183|NP_001171182|NP_055298</t>
  </si>
  <si>
    <t>NP_001003793</t>
  </si>
  <si>
    <t>RBMS3</t>
  </si>
  <si>
    <t>NP_001003795_S207s _1_0_205_209</t>
  </si>
  <si>
    <t>TCGA_AO-A0JC_A8-A08Z_AR-A0TX_117C_P_BI_20130606_H-PM_f06.17826.17826.3</t>
  </si>
  <si>
    <t>SIVSPsESCGPINVK</t>
  </si>
  <si>
    <t>S(0.0)IVS(0.33)PS(0.33)ES(0.33)CGPINVK</t>
  </si>
  <si>
    <t>NP_001003795|NP_775808</t>
  </si>
  <si>
    <t>NP_001003795</t>
  </si>
  <si>
    <t>GTF2IRD2B</t>
  </si>
  <si>
    <t>NP_001003795_S516s _1_1_516_516</t>
  </si>
  <si>
    <t>TCGA_AO-A12D_AN-A04A_BH-A0AV_117C_P_BI_20130322_H-PM_f03.10498.10498.3</t>
  </si>
  <si>
    <t>QVFANPsPTQK</t>
  </si>
  <si>
    <t>QVFANPS(0.99)PT(0.0)QK</t>
  </si>
  <si>
    <t>NP_001003795_S521s _1_1_521_521</t>
  </si>
  <si>
    <t>TCGA_AR-A0TT_AR-A1AQ_AO-A12B_117C_P_BI_20131105_H-PM_f10.25087.25087.3</t>
  </si>
  <si>
    <t>sPVQPVEDLAGNLWEK</t>
  </si>
  <si>
    <t>S(1.0)PVQPVEDLAGNLWEK</t>
  </si>
  <si>
    <t>NP_001003796_S122s _1_0_118_122</t>
  </si>
  <si>
    <t>TCGA_A7-A0CE_BH-A0C0_A2-A0YC_117C_P_BI_20130531_H-PM_f11.12069.12069.2</t>
  </si>
  <si>
    <t>QQIQSIQQsIER</t>
  </si>
  <si>
    <t>QQIQS(0.50)IQQS(0.50)IER</t>
  </si>
  <si>
    <t>NP_001003796</t>
  </si>
  <si>
    <t>NHP2L1</t>
  </si>
  <si>
    <t>NP_001003796_S122s _1_1_122_122</t>
  </si>
  <si>
    <t>TCGA_A2-A0YF_BH-A0DD_BH-A0E9_117C_P_BI_20131104_H-PM_f11.11676.11676.2</t>
  </si>
  <si>
    <t>QQIQS(0.0)IQQS(0.99)IER</t>
  </si>
  <si>
    <t>NP_001003796_S96s _1_1_96_96</t>
  </si>
  <si>
    <t>TCGA_AR-A0TV_C8-A12Z_AO-A0JJ_117C_P_BI_20130831_H-PM_f07.19077.19077.3</t>
  </si>
  <si>
    <t>ACGVsRPVIACSVTIK</t>
  </si>
  <si>
    <t>ACGVS(0.99)RPVIACS(0.0)VT(0.0)IK</t>
  </si>
  <si>
    <t>NP_001003802_S162s _1_1_162_162</t>
  </si>
  <si>
    <t>TCGA_E2-A10A_BH-A18Q_C8-A130_117C_P_BI_20130228_H-PM_f12.26942.26942.4</t>
  </si>
  <si>
    <t>LYISNTFNPAKPDAEDsDGSIASWELR</t>
  </si>
  <si>
    <t>LY(0.0)IS(0.0)NT(0.0)FNPAKPDAEDS(0.99)DGS(0.0)IAS(0.0)WELR</t>
  </si>
  <si>
    <t>NP_001003801|NP_001003802</t>
  </si>
  <si>
    <t>NP_001003802</t>
  </si>
  <si>
    <t>SMARCD3</t>
  </si>
  <si>
    <t>NP_001003819_S441s _1_1_441_441</t>
  </si>
  <si>
    <t>TCGA_AN-A0FL_BH-A0DG_AN-A0AS_117C_P_BI_20130830_H-PM_f07.7579.7579.3</t>
  </si>
  <si>
    <t>EVKLsPDNGK</t>
  </si>
  <si>
    <t>EVKLS(1.0)PDNGK</t>
  </si>
  <si>
    <t>NP_001003819|NP_067629|NP_569074</t>
  </si>
  <si>
    <t>NP_001003819</t>
  </si>
  <si>
    <t>NP_001003845_S31s _1_1_31_31</t>
  </si>
  <si>
    <t>TCGA_A7-A0CJ_AO-A12F_A2-A0YL_117C_P_BI_20130904_H-PM_f01.20934.20934.3</t>
  </si>
  <si>
    <t>HsPLALLAATCSR</t>
  </si>
  <si>
    <t>HS(0.99)PLALLAAT(0.0)CS(0.0)R</t>
  </si>
  <si>
    <t>NP_001003845</t>
  </si>
  <si>
    <t>SP5</t>
  </si>
  <si>
    <t>NP_001003845_S65s _1_1_65_65</t>
  </si>
  <si>
    <t>TCGA_A7-A0CJ_AO-A12F_A2-A0YL_117C_P_BI_20130904_H-PM_f01.29788.29788.3</t>
  </si>
  <si>
    <t>IGQPGAAAPPDFLQVPYDPALGsPSR</t>
  </si>
  <si>
    <t>IGQPGAAAPPDFLQVPY(0.0)DPALGS(0.99)PS(0.0)R</t>
  </si>
  <si>
    <t>NP_001003891_S505s _1_1_505_505</t>
  </si>
  <si>
    <t>TCGA_AO-A12D_AN-A04A_BH-A0AV_117C_P_BI_20130322_H-PM_f09.26418.26418.5</t>
  </si>
  <si>
    <t>TPQNFSVPsPGPLNTPVNPSSVMSPAGSSQAEEQQYLDK</t>
  </si>
  <si>
    <t>T(0.0)PQNFS(0.0)VPS(0.99)PGPLNT(0.0)PVNPS(0.0)S(0.0)VMS(0.0)PAGS(0.0)S(0.0)QAEEQQY(0.0)LDK</t>
  </si>
  <si>
    <t>NP_001003891|NP_056973</t>
  </si>
  <si>
    <t>NP_001003891</t>
  </si>
  <si>
    <t>MED15</t>
  </si>
  <si>
    <t>NP_001003891_S505sS516s_2_0_505_520</t>
  </si>
  <si>
    <t>TCGA_A2-A0EV_AN-A0AM_D8-A142_117C_P_BI_20130724_H-PM_f02.25280.25280.4</t>
  </si>
  <si>
    <t xml:space="preserve">S505s S516s </t>
  </si>
  <si>
    <t>TPQNFSVPsPGPLNTPVNPsSVMSPAGSSQAEEQQYLDK</t>
  </si>
  <si>
    <t>T(0.0)PQNFS(0.0)VPS(0.20)PGPLNT(0.20)PVNPS(0.20)S(0.20)VMS(0.20)PAGS(0.0)S(0.0)QAEEQQY(0.0)LDK</t>
  </si>
  <si>
    <t>NP_001003891_S525s _1_0_516_525</t>
  </si>
  <si>
    <t>TCGA_A2-A0EV_AN-A0AM_D8-A142_117C_P_BI_20130724_H-PM_f08.25589.25589.4</t>
  </si>
  <si>
    <t xml:space="preserve">S525s </t>
  </si>
  <si>
    <t>TPQNFSVPSPGPLNTPVNPSSVMSPAGSsQAEEQQYLDK</t>
  </si>
  <si>
    <t>T(0.0)PQNFS(0.0)VPS(0.0)PGPLNT(0.0)PVNPS(0.20)S(0.20)VMS(0.20)PAGS(0.20)S(0.20)QAEEQQY(0.0)LDK</t>
  </si>
  <si>
    <t>NP_001003891_T603t _1_1_603_603</t>
  </si>
  <si>
    <t>TCGA_AO-A12D_AN-A04A_BH-A0AV_117C_P_BI_20130322_H-PM_f06.19850.19850.3</t>
  </si>
  <si>
    <t xml:space="preserve">T603t </t>
  </si>
  <si>
    <t>LKNDMAVPtPPPPPVPPTK</t>
  </si>
  <si>
    <t>LKNDMAVPT(0.99)PPPPPVPPT(0.0)K</t>
  </si>
  <si>
    <t>NP_001003943_S64s _1_0_63_64</t>
  </si>
  <si>
    <t>TCGA_AR-A0TV_C8-A12Z_AO-A0JJ_117C_P_BI_20130831_H-PM_f01.22732.22732.4</t>
  </si>
  <si>
    <t>LQLFPLTHCCGPGLRPTsQEDK</t>
  </si>
  <si>
    <t>LQLFPLT(0.0)HCCGPGLRPT(0.50)S(0.50)QEDK</t>
  </si>
  <si>
    <t>NP_001003940|NP_001003942|NP_001003943</t>
  </si>
  <si>
    <t>NP_001003943</t>
  </si>
  <si>
    <t>BMF</t>
  </si>
  <si>
    <t>NP_001003943_S74sS77s_2_0_72_79</t>
  </si>
  <si>
    <t>TCGA_A2-A0YF_BH-A0DD_BH-A0E9_117C_P_BI_20131104_H-PM_f04.23208.23208.3</t>
  </si>
  <si>
    <t xml:space="preserve">S74s S77s </t>
  </si>
  <si>
    <t>ATQTLsPAsPSQGVMLPCGVTEEPQR</t>
  </si>
  <si>
    <t>AT(0.0)QT(0.25)LS(0.25)PAS(0.25)PS(0.25)QGVMLPCGVT(0.0)EEPQR</t>
  </si>
  <si>
    <t>NP_001003943_S79s _1_0_77_79</t>
  </si>
  <si>
    <t>TCGA_A2-A0YF_BH-A0DD_BH-A0E9_117C_P_BI_20131104_H-PM_f12.20672.20672.3</t>
  </si>
  <si>
    <t>ATQTLSPASPsQGVMLPCGVTEEPQR</t>
  </si>
  <si>
    <t>AT(0.0)QT(0.0)LS(0.0)PAS(0.50)PS(0.50)QGVMLPCGVT(0.0)EEPQR</t>
  </si>
  <si>
    <t>NP_001003943_T53t _1_1_53_53</t>
  </si>
  <si>
    <t>TCGA_AO-A0JM_C8-A12V_A8-A08G_117C_P_BI_20131003_H-PM_f01.20852.20852.4</t>
  </si>
  <si>
    <t xml:space="preserve">T53t </t>
  </si>
  <si>
    <t>LQLFPLtHCCGPGLRPTSQEDK</t>
  </si>
  <si>
    <t>LQLFPLT(0.99)HCCGPGLRPT(0.0)S(0.0)QEDK</t>
  </si>
  <si>
    <t>NP_001003962_S67s _1_1_67_67</t>
  </si>
  <si>
    <t>TCGA_A8-A09I_C8-A12L_A2-A0EX_117C_P_BI_20130321_H-PM_f04.32676.32676.3</t>
  </si>
  <si>
    <t xml:space="preserve">S67s </t>
  </si>
  <si>
    <t>ILGGVIsAISEAAAQYNPEPPPPR</t>
  </si>
  <si>
    <t>ILGGVIS(0.99)AIS(0.0)EAAAQY(0.0)NPEPPPPR</t>
  </si>
  <si>
    <t>NP_001003962</t>
  </si>
  <si>
    <t>CAPNS1</t>
  </si>
  <si>
    <t>NP_001003962_S6s_1_1_6_6</t>
  </si>
  <si>
    <t>TCGA_A2-A0YF_BH-A0DD_BH-A0E9_117C_P_BI_20131104_H-PM_f07.31010.31010.2</t>
  </si>
  <si>
    <t xml:space="preserve">M1m S6s </t>
  </si>
  <si>
    <t>mFLVNsFLK</t>
  </si>
  <si>
    <t>M(1.0)FLVNS(1.0)FLK</t>
  </si>
  <si>
    <t>NP_001003962_S70s _1_1_70_70</t>
  </si>
  <si>
    <t>TCGA_A8-A09I_C8-A12L_A2-A0EX_117C_P_BI_20130321_H-PM_f08.30237.30237.3</t>
  </si>
  <si>
    <t>ILGGVISAIsEAAAQYNPEPPPPR</t>
  </si>
  <si>
    <t>ILGGVIS(0.0)AIS(0.99)EAAAQY(0.0)NPEPPPPR</t>
  </si>
  <si>
    <t>NP_001003962_S88s _1_1_88_88</t>
  </si>
  <si>
    <t>TCGA_A2-A0SW_AO-A0JL_BH-A0BV_117C_P_BI_20131115_H-PM_f04.6252.6252.3</t>
  </si>
  <si>
    <t>THYsNIEANESEEVR</t>
  </si>
  <si>
    <t>T(0.0)HY(0.0)S(0.99)NIEANES(0.0)EEVR</t>
  </si>
  <si>
    <t>NP_001003_S160s _1_1_160_160</t>
  </si>
  <si>
    <t>TCGA_A8-A09I_C8-A12L_A2-A0EX_117C_P_BI_20130321_H-PM_f02.24848.24848.3</t>
  </si>
  <si>
    <t>ISsLLEEQFQQGK</t>
  </si>
  <si>
    <t>IS(0.0)S(0.99)LLEEQFQQGK</t>
  </si>
  <si>
    <t>NP_001003</t>
  </si>
  <si>
    <t>NP_001003_T130t _1_1_130_130</t>
  </si>
  <si>
    <t>TCGA_A2-A0SW_AO-A0JL_BH-A0BV_117C_P_BI_20131115_H-PM_f11.10415.10415.4</t>
  </si>
  <si>
    <t xml:space="preserve">T130t </t>
  </si>
  <si>
    <t>GAKLtPEEEEILNKK</t>
  </si>
  <si>
    <t>GAKLT(1.0)PEEEEILNKK</t>
  </si>
  <si>
    <t>NP_001004019_S277s _1_1_277_277</t>
  </si>
  <si>
    <t>TCGA_AN-A0FL_BH-A0DG_AN-A0AS_117C_P_BI_20130830_H-PM_f05.23048.23048.4</t>
  </si>
  <si>
    <t>VTEDsEEEEEEEEEREEMAVTEQLAAGGHR</t>
  </si>
  <si>
    <t>VT(0.0)EDS(0.99)EEEEEEEEEREEMAVT(0.0)EQLAAGGHR</t>
  </si>
  <si>
    <t>NP_001004019|NP_001989</t>
  </si>
  <si>
    <t>NP_001004019</t>
  </si>
  <si>
    <t>FBLN2</t>
  </si>
  <si>
    <t>NP_001004019_S578s _1_1_578_578</t>
  </si>
  <si>
    <t>TCGA_E2-A10A_BH-A18Q_C8-A130_117C_P_BI_20130228_H-PM_f05.5902.5902.3</t>
  </si>
  <si>
    <t xml:space="preserve">S578s </t>
  </si>
  <si>
    <t>RVsEAEMAGR</t>
  </si>
  <si>
    <t>RVS(1.0)EAEMAGR</t>
  </si>
  <si>
    <t>NP_001004019_T96t _1_0_95_99</t>
  </si>
  <si>
    <t>TCGA_A2-A0EV_AN-A0AM_D8-A142_117C_P_BI_20130724_H-PM_f02.17038.17038.4</t>
  </si>
  <si>
    <t xml:space="preserve">T96t </t>
  </si>
  <si>
    <t>GRVPAGQSYFVDFGStECSCPPGGGK</t>
  </si>
  <si>
    <t>GRVPAGQS(0.0)Y(0.0)FVDFGS(0.33)T(0.33)ECS(0.33)CPPGGGK</t>
  </si>
  <si>
    <t>NP_001004060_S1202s _1_0_1202_1205</t>
  </si>
  <si>
    <t>TCGA_AN-A0FL_BH-A0DG_AN-A0AS_117C_P_BI_20130830_H-PM_f09.18203.18203.3</t>
  </si>
  <si>
    <t>LQGVGALGQAAsDNSGPEDAK</t>
  </si>
  <si>
    <t>LQGVGALGQAAS(0.50)DNS(0.50)GPEDAK</t>
  </si>
  <si>
    <t>NP_001004060|NP_775885|NP_001004067</t>
  </si>
  <si>
    <t>NP_001004060</t>
  </si>
  <si>
    <t>NP_001004298_S12sY13y_2_0_12_15</t>
  </si>
  <si>
    <t>TCGA_E2-A10A_BH-A18Q_C8-A130_117C_P_BI_20130228_H-PM_f12.21632.21632.2</t>
  </si>
  <si>
    <t xml:space="preserve">S12s Y13y </t>
  </si>
  <si>
    <t>DsyHSRRDQIALK</t>
  </si>
  <si>
    <t>DS(0.33)Y(0.33)HS(0.33)RRDQIALK</t>
  </si>
  <si>
    <t>NP_001004298</t>
  </si>
  <si>
    <t>C10ORF90</t>
  </si>
  <si>
    <t>NP_001004298_S282s _1_1_282_282</t>
  </si>
  <si>
    <t>TCGA_AO-A0JM_C8-A12V_A8-A08G_117C_P_BI_20131003_H-PM_f05.23150.23256.3</t>
  </si>
  <si>
    <t>SLSVPIEPPQIAsPK</t>
  </si>
  <si>
    <t>S(0.0)LS(0.0)VPIEPPQIAS(0.99)PK</t>
  </si>
  <si>
    <t>NP_001004298_S552s _1_1_552_552</t>
  </si>
  <si>
    <t>TCGA_A2-A0T6_E2-A158_E2-A15A_117C_W_BI_201301002_H-PM_f03.8356.8356.3</t>
  </si>
  <si>
    <t xml:space="preserve">S552s </t>
  </si>
  <si>
    <t>DGAGsPGLSEDCSESQQTPAR</t>
  </si>
  <si>
    <t>DGAGS(0.99)PGLS(0.0)EDCS(0.0)ES(0.0)QQT(0.0)PAR</t>
  </si>
  <si>
    <t>NP_001004298_S652sY656y_2_2_652_656</t>
  </si>
  <si>
    <t>TCGA_A2-A0D0_BH-A0HK_C8-A12T_117C_P_BI_20130329_H-JQ_f02.17293.17293.4</t>
  </si>
  <si>
    <t xml:space="preserve">S652s Y656y </t>
  </si>
  <si>
    <t>EMHMRsKRIyDNLPEVK</t>
  </si>
  <si>
    <t>EMHMRS(1.0)KRIY(1.0)DNLPEVK</t>
  </si>
  <si>
    <t>NP_001004303_S135s _1_1_135_135</t>
  </si>
  <si>
    <t>TCGA_A2-A0D2_C8-A12U_AR-A1AS_117C_P_BI_20131101_H-PM_f12.14979.14979.2</t>
  </si>
  <si>
    <t>VMVANsFR</t>
  </si>
  <si>
    <t>VMVANS(1.0)FR</t>
  </si>
  <si>
    <t>NP_001004303</t>
  </si>
  <si>
    <t>C1ORF168</t>
  </si>
  <si>
    <t>NP_001004303_S485s _1_0_483_487</t>
  </si>
  <si>
    <t>TCGA_A2-A0D2_C8-A12U_AR-A1AS_117C_P_BI_20131101_H-PM_f05.25862.25862.3</t>
  </si>
  <si>
    <t>TSsISEEIYDDVEYSR</t>
  </si>
  <si>
    <t>T(0.25)S(0.25)S(0.25)IS(0.25)EEIY(0.0)DDVEY(0.0)S(0.0)R</t>
  </si>
  <si>
    <t>NP_001004304_S152s _1_1_152_152</t>
  </si>
  <si>
    <t>TCGA_A7-A0CD_C8-A12W_AN-A0AL_117C_P_BI_20130930_H-PM_f11.3668.3668.3</t>
  </si>
  <si>
    <t>VHsGEKPYQCER</t>
  </si>
  <si>
    <t>VHS(0.99)GEKPY(0.0)QCER</t>
  </si>
  <si>
    <t>NP_001004304</t>
  </si>
  <si>
    <t>ZNF740</t>
  </si>
  <si>
    <t>NP_001004304_S44s _1_1_44_44</t>
  </si>
  <si>
    <t>TCGA_A8-A09I_C8-A12L_A2-A0EX_117C_P_BI_20130321_H-PM_f08.8639.8639.2</t>
  </si>
  <si>
    <t>AGsPDVLR</t>
  </si>
  <si>
    <t>AGS(1.0)PDVLR</t>
  </si>
  <si>
    <t>NP_001004304_S72s _1_1_72_72</t>
  </si>
  <si>
    <t>TCGA_D8-A13Y_A8-A076_AO-A126_117C_P_BI_20130621_H-PM_f04.4637.4637.3</t>
  </si>
  <si>
    <t>KDDDSLsEASHSK</t>
  </si>
  <si>
    <t>KDDDS(0.0)LS(0.99)EAS(0.0)HS(0.0)K</t>
  </si>
  <si>
    <t>NP_001004309_T398t _1_0_398_398</t>
  </si>
  <si>
    <t>CPTAC_263d3f-I_blcdb9-I_c4155b-C_117C_P_BI_20140520_H-PM_f02.3957.3957.4</t>
  </si>
  <si>
    <t xml:space="preserve">T398t </t>
  </si>
  <si>
    <t>IHtGERPYK</t>
  </si>
  <si>
    <t>IHT(0.0)GERPY(0.0)K</t>
  </si>
  <si>
    <t>NP_001166109|NP_689496|NP_065838|NP_848639|NP_009080|NP_689568|NP_005732|NP_001158187|NP_065708|NP_003417|NP_899061|NP_001156863|NP_001189335|NP_001265048|NP_001243454|NP_149987|NP_115886|NP_001005850|NP_653285|NP_001070143|NP_940896|NP_150376|NP_001091961|NP_078967|NP_694563|NP_001091962|NP_001091963|NP_001189336|NP_001152751|NP_001019767|NP_001004309|NP_001091964|NP_001091965|NP_001091966|NP_775801|NP_001128128|NP_001137540|NP_997287|NP_001154899|NP_001152996|NP_001191747|NP_001265050|NP_067632</t>
  </si>
  <si>
    <t>NP_001004309</t>
  </si>
  <si>
    <t>ZNF774</t>
  </si>
  <si>
    <t>NP_001004434_T349t _1_0_349_351</t>
  </si>
  <si>
    <t>TCGA_AO-A12D_C8-A131_AO-A12B_117C_P_BI_20130213_H-PM_f11.11386.11386.4</t>
  </si>
  <si>
    <t xml:space="preserve">T349t </t>
  </si>
  <si>
    <t>FHFHtVTIQIEDYSEDMK</t>
  </si>
  <si>
    <t>FHFHT(0.50)VT(0.50)IQIEDY(0.0)S(0.0)EDMK</t>
  </si>
  <si>
    <t>NP_001004434|NP_115902</t>
  </si>
  <si>
    <t>NP_001004434</t>
  </si>
  <si>
    <t>SLC30A2</t>
  </si>
  <si>
    <t>NP_001004441_S502s _1_1_502_502</t>
  </si>
  <si>
    <t>CPTAC_263d3f-I_blcdb9-I_c4155b-C_117C_P_BI_20140520_H-PM_f10.7172.7172.3</t>
  </si>
  <si>
    <t>RQsLQTEQIK</t>
  </si>
  <si>
    <t>RQS(0.99)LQT(0.0)EQIK</t>
  </si>
  <si>
    <t>NP_001004441</t>
  </si>
  <si>
    <t>ANKRD34B</t>
  </si>
  <si>
    <t>NP_001004691_T145tS148sS171s_3_1_145_171</t>
  </si>
  <si>
    <t>TCGA_A7-A0CE_BH-A0C0_A2-A0YC_117C_P_BI_20130531_H-PM_f04.28204.28204.4</t>
  </si>
  <si>
    <t xml:space="preserve">T145t S148s S171s </t>
  </si>
  <si>
    <t>ICGLMtAFsWILGSTDGIIDAVATFSFSYCGsR</t>
  </si>
  <si>
    <t>ICGLMT(0.25)AFS(0.25)WILGS(0.25)T(0.25)DGIIDAVAT(0.0)FS(0.0)FS(0.0)Y(0.0)CGS(0.99)R</t>
  </si>
  <si>
    <t>NP_001004691</t>
  </si>
  <si>
    <t>OR2M7</t>
  </si>
  <si>
    <t>NP_001004720_S176s _1_1_176_176</t>
  </si>
  <si>
    <t>TCGA_AN-A0FL_BH-A0DG_AN-A0AS_117C_P_BI_20130830_H-PM_f03.32061.32061.4</t>
  </si>
  <si>
    <t>GSYNGQIGWFPSNYVLEEVDEAAAEsPSFLSLRK</t>
  </si>
  <si>
    <t>GS(0.0)Y(0.0)NGQIGWFPS(0.0)NY(0.0)VLEEVDEAAAES(0.99)PS(0.0)FLS(0.0)LRK</t>
  </si>
  <si>
    <t>NP_001004720</t>
  </si>
  <si>
    <t>NCK2</t>
  </si>
  <si>
    <t>NP_001004720_S187s _1_1_187_187</t>
  </si>
  <si>
    <t>TCGA_A2-A0D2_C8-A12U_AR-A1AS_117C_P_BI_20131101_H-PM_f06.3502.3502.2</t>
  </si>
  <si>
    <t>GAsLSNGQGSR</t>
  </si>
  <si>
    <t>GAS(0.99)LS(0.0)NGQGS(0.0)R</t>
  </si>
  <si>
    <t>NP_001004720_S189s _1_1_189_189</t>
  </si>
  <si>
    <t>TCGA_A8-A09I_C8-A12L_A2-A0EX_117C_P_BI_20130321_H-PM_f07.3150.3150.2</t>
  </si>
  <si>
    <t>GASLsNGQGSR</t>
  </si>
  <si>
    <t>GAS(0.0)LS(0.99)NGQGS(0.0)R</t>
  </si>
  <si>
    <t>NP_001004720_S270s _1_1_270_270</t>
  </si>
  <si>
    <t>TCGA_A8-A06Z_A2-A0D1_A2-A0CM_117C_P_BI_201303230_H-JQ_f01.20485.20485.4</t>
  </si>
  <si>
    <t>NYVVVLSDGPALHPAHAPQIsYTGPSSSGR</t>
  </si>
  <si>
    <t>NY(0.0)VVVLS(0.0)DGPALHPAHAPQIS(0.99)Y(0.0)T(0.0)GPS(0.0)S(0.0)S(0.0)GR</t>
  </si>
  <si>
    <t>NP_001004720_S61s _1_0_53_61</t>
  </si>
  <si>
    <t>TCGA_A2-A0SW_AO-A0JL_BH-A0BV_117C_P_BI_20131115_H-PM_f01.6775.6775.5</t>
  </si>
  <si>
    <t>TGYVPSNYVERKNsLKK</t>
  </si>
  <si>
    <t>T(0.0)GY(0.0)VPS(0.50)NY(0.0)VERKNS(0.50)LKK</t>
  </si>
  <si>
    <t>NP_001004720|NP_001004722</t>
  </si>
  <si>
    <t>NP_001004720_S90s _1_1_90_90</t>
  </si>
  <si>
    <t>TCGA_A2-A0D0_BH-A0HK_C8-A12T_117C_P_BI_20130329_H-JQ_f04.9017.9017.2</t>
  </si>
  <si>
    <t>DAsPTPSTDAEYPANGSGADR</t>
  </si>
  <si>
    <t>DAS(0.99)PT(0.0)PS(0.0)T(0.0)DAEY(0.0)PANGS(0.0)GADR</t>
  </si>
  <si>
    <t>NP_001004720_S90sT95t_2_0_90_95</t>
  </si>
  <si>
    <t>TCGA_D8-A13Y_A8-A076_AO-A126_117C_P_BI_20130621_H-PM_fA.9198.9198.3</t>
  </si>
  <si>
    <t xml:space="preserve">S90s T95t </t>
  </si>
  <si>
    <t>DAsPTPStDAEYPANGSGADR</t>
  </si>
  <si>
    <t>DAS(0.25)PT(0.25)PS(0.25)T(0.25)DAEY(0.0)PANGS(0.0)GADR</t>
  </si>
  <si>
    <t>NP_001004720_S94s _1_1_94_94</t>
  </si>
  <si>
    <t>TCGA_A7-A0CD_C8-A12W_AN-A0AL_117C_P_BI_20130930_H-PM_f04.9875.9875.3</t>
  </si>
  <si>
    <t>DASPTPsTDAEYPANGSGADR</t>
  </si>
  <si>
    <t>DAS(0.0)PT(0.0)PS(0.99)T(0.0)DAEY(0.0)PANGS(0.0)GADR</t>
  </si>
  <si>
    <t>NP_001004720_T84tS85s_2_0_84_92</t>
  </si>
  <si>
    <t>TCGA_AO-A12D_C8-A131_AO-A12B_117C_P_BI_20130213_H-PM_f05.6633.6633.4</t>
  </si>
  <si>
    <t xml:space="preserve">T84t S85s </t>
  </si>
  <si>
    <t>KtsARDASPTPSTDAEYPANGSGADR</t>
  </si>
  <si>
    <t>KT(0.25)S(0.25)ARDAS(0.25)PT(0.25)PS(0.0)T(0.0)DAEY(0.0)PANGS(0.0)GADR</t>
  </si>
  <si>
    <t>NP_001004_S163s _1_0_160_163</t>
  </si>
  <si>
    <t>TCGA_AN-A0FL_BH-A0DG_AN-A0AS_117C_P_BI_20130830_H-PM_f12.14249.14249.4</t>
  </si>
  <si>
    <t>HIDFSLRsPYGGGRPGR</t>
  </si>
  <si>
    <t>HIDFS(0.50)LRS(0.50)PY(0.0)GGGRPGR</t>
  </si>
  <si>
    <t>NP_001004</t>
  </si>
  <si>
    <t>NP_001005162_T27t_1_1_27_27</t>
  </si>
  <si>
    <t>TCGA_A2-A0YG_E2-A150_BH-A18N_117C_P_BI_20130920_H-PM_f05.18808.18808.3</t>
  </si>
  <si>
    <t xml:space="preserve">M11m T27t </t>
  </si>
  <si>
    <t>ImALFSANSIGAMNNSDtR</t>
  </si>
  <si>
    <t>IM(0.50)ALFS(0.0)ANS(0.0)IGAM(0.50)NNS(0.0)DT(0.99)R</t>
  </si>
  <si>
    <t>NP_001005162</t>
  </si>
  <si>
    <t>OR52B6</t>
  </si>
  <si>
    <t>NP_001005271_S132s _1_1_132_132</t>
  </si>
  <si>
    <t>TCGA_AO-A12D_C8-A131_AO-A12B_117C_P_BI_20130213_H-PM_f03.5860.5860.4</t>
  </si>
  <si>
    <t>RDsEEEFGSERDEYREK</t>
  </si>
  <si>
    <t>RDS(0.99)EEEFGS(0.0)ERDEY(0.0)REK</t>
  </si>
  <si>
    <t>NP_001005271|NP_001005273|NP_005843</t>
  </si>
  <si>
    <t>NP_001005271</t>
  </si>
  <si>
    <t>CHD3</t>
  </si>
  <si>
    <t>NP_001005271_S138s _1_1_138_138</t>
  </si>
  <si>
    <t>CPTAC_263d3f-I_blcdb9-I_c4155b-C_117C_P_BI_20140520_H-PM_fA.8433.8433.3</t>
  </si>
  <si>
    <t>DSEEEFGsERDEYREK</t>
  </si>
  <si>
    <t>DS(0.0)EEEFGS(0.99)ERDEY(0.0)REK</t>
  </si>
  <si>
    <t>NP_001005271_S1423s_1_0_1420_1423</t>
  </si>
  <si>
    <t>TCGA_AO-A12D_C8-A131_AO-A12B_117C_P_BI_20130213_H-PM_fA.16203.16203.3</t>
  </si>
  <si>
    <t xml:space="preserve">Q1405q S1423s </t>
  </si>
  <si>
    <t>qVNYNDAAQEDQDNQSEYsVGSEEEDEDFDERPEGR</t>
  </si>
  <si>
    <t>Q(1.0)VNY(0.0)NDAAQEDQDNQS(0.50)EY(0.0)S(0.50)VGS(0.0)EEEDEDFDERPEGR</t>
  </si>
  <si>
    <t>NP_001005271_S147s _1_1_147_147</t>
  </si>
  <si>
    <t>TCGA_AR-A0TT_AR-A1AQ_AO-A12B_117C_P_BI_20131105_H-PM_f03.4658.4658.2</t>
  </si>
  <si>
    <t>sESGGSEYGTGPGR</t>
  </si>
  <si>
    <t>S(0.99)ES(0.0)GGS(0.0)EY(0.0)GT(0.0)GPGR</t>
  </si>
  <si>
    <t>NP_001005271_S149s _1_1_149_149</t>
  </si>
  <si>
    <t>TCGA_A2-A0T7_C8-A12Q_A8-A079_117C_P_BI_20130905_H-PM_f06.3820.3820.3</t>
  </si>
  <si>
    <t>SEsGGSEYGTGPGRK</t>
  </si>
  <si>
    <t>S(0.0)ES(0.99)GGS(0.0)EY(0.0)GT(0.0)GPGRK</t>
  </si>
  <si>
    <t>NP_001005271_S152s _1_1_152_152</t>
  </si>
  <si>
    <t>TCGA_A2-A0YF_BH-A0DD_BH-A0E9_117C_P_BI_20131104_H-PM_f03.4753.4753.2</t>
  </si>
  <si>
    <t>SESGGsEYGTGPGR</t>
  </si>
  <si>
    <t>S(0.0)ES(0.0)GGS(0.99)EY(0.0)GT(0.0)GPGR</t>
  </si>
  <si>
    <t>NP_001005271_S1584s _1_0_1581_1584</t>
  </si>
  <si>
    <t>TCGA_BH-A18U_A2-A0YI_A2-A0EQ_117C_P_BI_20130423_H-JQ_f06.27070.27070.3</t>
  </si>
  <si>
    <t xml:space="preserve">S1584s </t>
  </si>
  <si>
    <t>WSMPELMPDPSADsK</t>
  </si>
  <si>
    <t>WS(0.0)MPELMPDPS(0.50)ADS(0.50)K</t>
  </si>
  <si>
    <t>NP_001005271_S1587sS1588s_2_0_1581_1588</t>
  </si>
  <si>
    <t>TCGA_AO-A12D_C8-A131_AO-A12B_117C_P_BI_20130213_H-PM_f09.22634.22634.4</t>
  </si>
  <si>
    <t xml:space="preserve">S1587s S1588s </t>
  </si>
  <si>
    <t>WSMPELMPDPSADSKRssR</t>
  </si>
  <si>
    <t>WS(0.0)MPELMPDPS(0.25)ADS(0.25)KRS(0.25)S(0.25)R</t>
  </si>
  <si>
    <t>NP_001005271_S1604s _1_1_1604_1604</t>
  </si>
  <si>
    <t>TCGA_AR-A0TR_AO-A03O_BH-A18R_117C_P_BI_20130907_H-PM_f08.7708.7708.3</t>
  </si>
  <si>
    <t>TSPTTPEAsATNSPCTSK</t>
  </si>
  <si>
    <t>T(0.0)S(0.0)PT(0.0)T(0.0)PEAS(0.99)AT(0.0)NS(0.0)PCT(0.0)S(0.0)K</t>
  </si>
  <si>
    <t>NP_001005271_S1612sT1616t_2_1_1611_1616</t>
  </si>
  <si>
    <t>TCGA_E2-A10A_BH-A18Q_C8-A130_117C_P_BI_20130228_H-PM_f09.9674.9674.4</t>
  </si>
  <si>
    <t xml:space="preserve">S1612s T1616t </t>
  </si>
  <si>
    <t>TSPTTPEASATNSPCTsKPAtPAPSEK</t>
  </si>
  <si>
    <t>T(0.0)S(0.0)PT(0.0)T(0.0)PEAS(0.0)AT(0.0)NS(0.0)PCT(0.50)S(0.50)KPAT(0.99)PAPS(0.0)EK</t>
  </si>
  <si>
    <t>NP_001005271_S1660s _1_1_1660_1660</t>
  </si>
  <si>
    <t>TCGA_A2-A0D2_C8-A12U_AR-A1AS_117C_P_BI_20131101_H-PM_f07.15925.15925.2</t>
  </si>
  <si>
    <t xml:space="preserve">S1660s </t>
  </si>
  <si>
    <t>METEADAPsPAPSLGER</t>
  </si>
  <si>
    <t>MET(0.0)EADAPS(0.99)PAPS(0.0)LGER</t>
  </si>
  <si>
    <t>NP_001005271_S1660sS1664s_2_2_1660_1664</t>
  </si>
  <si>
    <t>TCGA_AO-A12E_A8-A06N_A2-A0T1_117C_P_BI_20130920_H-PM_f05.15632.15632.3</t>
  </si>
  <si>
    <t xml:space="preserve">S1660s S1664s </t>
  </si>
  <si>
    <t>METEADAPsPAPsLGER</t>
  </si>
  <si>
    <t>MET(0.0)EADAPS(0.99)PAPS(0.99)LGER</t>
  </si>
  <si>
    <t>NP_001005271_S1664s _1_1_1664_1664</t>
  </si>
  <si>
    <t>TCGA_AR-A0TT_AR-A1AQ_AO-A12B_117C_P_BI_20131105_H-PM_f07.14196.14196.2</t>
  </si>
  <si>
    <t xml:space="preserve">S1664s </t>
  </si>
  <si>
    <t>METEADAPSPAPsLGER</t>
  </si>
  <si>
    <t>MET(0.0)EADAPS(0.0)PAPS(0.99)LGER</t>
  </si>
  <si>
    <t>NP_001005271_S1700s _1_1_1700_1700</t>
  </si>
  <si>
    <t>TCGA_A7-A0CD_C8-A12W_AN-A0AL_117C_P_BI_20130930_H-PM_f04.5733.5733.4</t>
  </si>
  <si>
    <t xml:space="preserve">S1700s </t>
  </si>
  <si>
    <t>sATESTPGERGEEKPLDGQEHR</t>
  </si>
  <si>
    <t>S(0.99)AT(0.0)ES(0.0)T(0.0)PGERGEEKPLDGQEHR</t>
  </si>
  <si>
    <t>NP_001005271|NP_001005273</t>
  </si>
  <si>
    <t>NP_001005271_S331s _1_1_331_331</t>
  </si>
  <si>
    <t>TCGA_AR-A0TV_C8-A12Z_AO-A0JJ_117C_P_BI_20130831_H-PM_f02.3665.3665.4</t>
  </si>
  <si>
    <t>sKSPRVPDGR</t>
  </si>
  <si>
    <t>S(0.99)KS(0.0)PRVPDGR</t>
  </si>
  <si>
    <t>NP_001005271_S383s _1_1_383_383</t>
  </si>
  <si>
    <t>TCGA_E2-A159_A2-A0T3_A2-A0YD_117C_P_BI_20130906_H-PM_f02.15624.15624.5</t>
  </si>
  <si>
    <t>KGGSYVFQSDEGPEPEAEEsDLDSGSVHSASGRPDGPVR</t>
  </si>
  <si>
    <t>KGGS(0.0)Y(0.0)VFQS(0.0)DEGPEPEAEES(0.99)DLDS(0.0)GS(0.0)VHS(0.0)AS(0.0)GRPDGPVR</t>
  </si>
  <si>
    <t>NP_001005271_S383sS389sS392s_3_0_383_394</t>
  </si>
  <si>
    <t>TCGA_A2-A0YF_BH-A0DD_BH-A0E9_117C_P_BI_20131104_H-PM_f05.19690.19690.4</t>
  </si>
  <si>
    <t xml:space="preserve">S383s S389s S392s </t>
  </si>
  <si>
    <t>GGSYVFQSDEGPEPEAEEsDLDSGsVHsASGRPDGPVR</t>
  </si>
  <si>
    <t>GGS(0.0)Y(0.0)VFQS(0.0)DEGPEPEAEES(0.20)DLDS(0.20)GS(0.20)VHS(0.20)AS(0.20)GRPDGPVR</t>
  </si>
  <si>
    <t>NP_001005271_S383sS394s_2_1_383_394</t>
  </si>
  <si>
    <t>CPTAC_263d3f-I_blcdb9-I_c4155b-C_117C_P_BI_20140520_H-PM_f07.21610.21610.4</t>
  </si>
  <si>
    <t xml:space="preserve">S383s S394s </t>
  </si>
  <si>
    <t>GGSYVFQSDEGPEPEAEEsDLDSGSVHSAsGRPDGPVR</t>
  </si>
  <si>
    <t>GGS(0.0)Y(0.0)VFQS(0.0)DEGPEPEAEES(0.99)DLDS(0.25)GS(0.25)VHS(0.25)AS(0.25)GRPDGPVR</t>
  </si>
  <si>
    <t>NP_001005271_S656s _1_1_656_656</t>
  </si>
  <si>
    <t>TCGA_AO-A12D_C8-A131_AO-A12B_117C_P_BI_20130213_H-PM_f06.13916.13916.4</t>
  </si>
  <si>
    <t>KNDMDEPPPLDYGsGEDDGK</t>
  </si>
  <si>
    <t>KNDMDEPPPLDY(0.0)GS(0.99)GEDDGK</t>
  </si>
  <si>
    <t>NP_001005271_S66s _1_1_66_66</t>
  </si>
  <si>
    <t>TCGA_BH-A18V_A7-A13F_BH-A0E1_117C_P_BI_20130531_H-PM_f09.21529.21611.5</t>
  </si>
  <si>
    <t>DRHsPPGCHLFPPPPPPPPPLPPPPPPPPPDKDDIR</t>
  </si>
  <si>
    <t>DRHS(1.0)PPGCHLFPPPPPPPPPLPPPPPPPPPDKDDIR</t>
  </si>
  <si>
    <t>NP_001005271_S772s _1_0_771_772</t>
  </si>
  <si>
    <t>TCGA_D8-A13Y_A8-A076_AO-A126_117C_P_BI_20130621_H-PM_f06.11621.11761.3</t>
  </si>
  <si>
    <t xml:space="preserve">S772s </t>
  </si>
  <si>
    <t>ELQGDGPPSsPTNDPTVK</t>
  </si>
  <si>
    <t>ELQGDGPPS(0.50)S(0.50)PT(0.0)NDPT(0.0)VK</t>
  </si>
  <si>
    <t>NP_001005271_T1600t _1_1_1600_1600</t>
  </si>
  <si>
    <t>TCGA_E2-A159_A2-A0T3_A2-A0YD_117C_P_BI_20130906_H-PM_f02.9788.9788.4</t>
  </si>
  <si>
    <t xml:space="preserve">T1600t </t>
  </si>
  <si>
    <t>TSPTtPEASATNSPCTSKPATPAPSEK</t>
  </si>
  <si>
    <t>T(0.0)S(0.0)PT(0.0)T(0.99)PEAS(0.0)AT(0.0)NS(0.0)PCT(0.0)S(0.0)KPAT(0.0)PAPS(0.0)EK</t>
  </si>
  <si>
    <t>NP_001005271_T1600tS1604s_2_1_1600_1608</t>
  </si>
  <si>
    <t>TCGA_AR-A1AW_AR-A1AV_C8-A135_117C_P_BI_20130702_H-PM_f09.10413.10413.4</t>
  </si>
  <si>
    <t xml:space="preserve">T1600t S1604s </t>
  </si>
  <si>
    <t>TSPTtPEAsATNSPCTSKPATPAPSEK</t>
  </si>
  <si>
    <t>T(0.0)S(0.0)PT(0.0)T(0.99)PEAS(0.33)AT(0.33)NS(0.33)PCT(0.0)S(0.0)KPAT(0.0)PAPS(0.0)EK</t>
  </si>
  <si>
    <t>NP_001005271_T1600tT1606tT1616t_3_2_1600_1616</t>
  </si>
  <si>
    <t>TCGA_A2-A0D2_C8-A12U_AR-A1AS_117C_P_BI_20131101_H-PM_f06.11560.11560.4</t>
  </si>
  <si>
    <t xml:space="preserve">T1600t T1606t T1616t </t>
  </si>
  <si>
    <t>TSPTtPEASAtNSPCTSKPAtPAPSEK</t>
  </si>
  <si>
    <t>T(0.0)S(0.0)PT(0.0)T(0.99)PEAS(0.33)AT(0.33)NS(0.33)PCT(0.0)S(0.0)KPAT(0.99)PAPS(0.0)EK</t>
  </si>
  <si>
    <t>NP_001005271_T1606t _1_0_1606_1608</t>
  </si>
  <si>
    <t>TCGA_AR-A0TY_AR-A0U4_BH-A0HP_117C_P_BI_20130426_H-JQ_f02.8338.8338.4</t>
  </si>
  <si>
    <t xml:space="preserve">T1606t </t>
  </si>
  <si>
    <t>TSPTTPEASAtNSPCTSKPATPAPSEK</t>
  </si>
  <si>
    <t>T(0.0)S(0.0)PT(0.0)T(0.0)PEAS(0.0)AT(0.50)NS(0.50)PCT(0.0)S(0.0)KPAT(0.0)PAPS(0.0)EK</t>
  </si>
  <si>
    <t>NP_001005271_T1628t _1_1_1628_1628</t>
  </si>
  <si>
    <t>TCGA_AO-A0JE_A2-A0T2_AN-A0AJ_117C_P_BI_20130901_H-PM_f09.8898.8898.3</t>
  </si>
  <si>
    <t xml:space="preserve">T1628t </t>
  </si>
  <si>
    <t>GEGIRtPLEK</t>
  </si>
  <si>
    <t>GEGIRT(1.0)PLEK</t>
  </si>
  <si>
    <t>NP_001005271_T435t _1_0_433_440</t>
  </si>
  <si>
    <t>TCGA_AR-A0TT_AR-A1AQ_AO-A12B_117C_P_BI_20131105_H-PM_f04.24763.24763.4</t>
  </si>
  <si>
    <t>VLGCPAVAGEEEVDGYEtDHQDYCEVCQQGGEIILCDTCPR</t>
  </si>
  <si>
    <t>VLGCPAVAGEEEVDGY(0.33)ET(0.33)DHQDY(0.33)CEVCQQGGEIILCDT(0.0)CPR</t>
  </si>
  <si>
    <t>NP_001005271_Y1422yS1426s_2_0_1420_1426</t>
  </si>
  <si>
    <t>TCGA_AO-A12D_C8-A131_AO-A12B_117C_P_BI_20130213_H-PM_fA.16952.16952.3</t>
  </si>
  <si>
    <t xml:space="preserve">Q1405q Y1422y S1426s </t>
  </si>
  <si>
    <t>qVNYNDAAQEDQDNQSEySVGsEEEDEDFDERPEGR</t>
  </si>
  <si>
    <t>Q(1.0)VNY(0.0)NDAAQEDQDNQS(0.25)EY(0.25)S(0.25)VGS(0.25)EEEDEDFDERPEGR</t>
  </si>
  <si>
    <t>NP_001005291_S147s _1_1_147_147</t>
  </si>
  <si>
    <t>TCGA_AR-A1AW_AR-A1AV_C8-A135_117C_P_BI_20130702_H-PM_f01.24707.24707.3</t>
  </si>
  <si>
    <t>MYPSMPAFsPGPGIK</t>
  </si>
  <si>
    <t>MY(0.0)PS(0.0)MPAFS(0.99)PGPGIK</t>
  </si>
  <si>
    <t>NP_001005291|NP_004167</t>
  </si>
  <si>
    <t>NP_001005291</t>
  </si>
  <si>
    <t>SREBF1</t>
  </si>
  <si>
    <t>NP_001005291_S478sS480s_2_2_478_480</t>
  </si>
  <si>
    <t>TCGA_E2-A10A_BH-A18Q_C8-A130_117C_P_BI_20130228_H-PM_f03.14070.14070.3</t>
  </si>
  <si>
    <t xml:space="preserve">S478s S480s </t>
  </si>
  <si>
    <t>GsGsGGSGSDSEPDSPVFEDSK</t>
  </si>
  <si>
    <t>GS(0.99)GS(0.99)GGS(0.0)GS(0.0)DS(0.0)EPDS(0.0)PVFEDS(0.0)K</t>
  </si>
  <si>
    <t>NP_001005291_S485sS487s_2_2_485_487</t>
  </si>
  <si>
    <t>TCGA_AR-A1AP_AN-A0FK_AO-A0J6_117C_P_BI_20130605_H-PM_f03.14105.14105.3</t>
  </si>
  <si>
    <t xml:space="preserve">S485s S487s </t>
  </si>
  <si>
    <t>GSGSGGSGsDsEPDSPVFEDSK</t>
  </si>
  <si>
    <t>GS(0.0)GS(0.0)GGS(0.0)GS(0.99)DS(0.99)EPDS(0.0)PVFEDS(0.0)K</t>
  </si>
  <si>
    <t>NP_001005333_S222s _1_1_222_222</t>
  </si>
  <si>
    <t>TCGA_A2-A0SW_AO-A0JL_BH-A0BV_117C_P_BI_20131115_H-PM_f08.13344.13344.3</t>
  </si>
  <si>
    <t xml:space="preserve">S222s </t>
  </si>
  <si>
    <t>VGPNATYNFSQsLNANDLANSRPK</t>
  </si>
  <si>
    <t>VGPNAT(0.0)Y(0.0)NFS(0.0)QS(0.99)LNANDLANS(0.0)RPK</t>
  </si>
  <si>
    <t>NP_001005333|NP_008917</t>
  </si>
  <si>
    <t>NP_001005333</t>
  </si>
  <si>
    <t>MAGED1</t>
  </si>
  <si>
    <t>NP_001005333_S378s _1_1_378_378</t>
  </si>
  <si>
    <t>TCGA_AO-A12D_AN-A04A_BH-A0AV_117C_P_BI_20130322_H-PM_f08.2706.2706.3</t>
  </si>
  <si>
    <t xml:space="preserve">S378s </t>
  </si>
  <si>
    <t>QTPPARQsPPAR</t>
  </si>
  <si>
    <t>QT(0.0)PPARQS(0.99)PPAR</t>
  </si>
  <si>
    <t>NP_001005333_T368tS378s_2_1_362_378</t>
  </si>
  <si>
    <t>TCGA_A2-A0D2_C8-A12U_AR-A1AS_117C_P_BI_20131101_H-PM_f06.30612.30612.5</t>
  </si>
  <si>
    <t xml:space="preserve">T368t S378s </t>
  </si>
  <si>
    <t>SAPVPVTTQNPPGAPPNVLWQTPLAWQNPSGWQNQtARQTPPARQsPPAR</t>
  </si>
  <si>
    <t>S(0.0)APVPVT(0.0)T(0.0)QNPPGAPPNVLWQT(0.0)PLAWQNPS(0.33)GWQNQT(0.33)ARQT(0.33)PPARQS(0.99)PPAR</t>
  </si>
  <si>
    <t>NP_001005333_T372t _1_1_372_372</t>
  </si>
  <si>
    <t>TCGA_AR-A1AP_AN-A0FK_AO-A0J6_117C_P_BI_20130605_H-PM_f08.3140.3140.2</t>
  </si>
  <si>
    <t xml:space="preserve">T372t </t>
  </si>
  <si>
    <t>QtPPARQSPPAR</t>
  </si>
  <si>
    <t>QT(0.99)PPARQS(0.0)PPAR</t>
  </si>
  <si>
    <t>NP_001005339_S10s _1_1_10_10</t>
  </si>
  <si>
    <t>TCGA_BH-A0EE_AO-A0J9_BH-A0E0_117C_P_BI_20130426_H-JQ_f10.2848.2848.3</t>
  </si>
  <si>
    <t>AVSRLsR</t>
  </si>
  <si>
    <t>AVS(0.0)RLS(0.99)R</t>
  </si>
  <si>
    <t>NP_001005339</t>
  </si>
  <si>
    <t>RGS10</t>
  </si>
  <si>
    <t>NP_001005339_S16s _1_1_16_16</t>
  </si>
  <si>
    <t>TCGA_BH-A18V_A7-A13F_BH-A0E1_117C_P_BI_20130531_H-PM_f10.4132.4132.4</t>
  </si>
  <si>
    <t>RPPsDIHDSDGSSSSSHQSLK</t>
  </si>
  <si>
    <t>RPPS(0.99)DIHDS(0.0)DGS(0.0)S(0.0)S(0.0)S(0.0)S(0.0)HQS(0.0)LK</t>
  </si>
  <si>
    <t>NP_001005339_S21s _1_0_21_28</t>
  </si>
  <si>
    <t>TCGA_AO-A0JM_C8-A12V_A8-A08G_117C_P_BI_20131003_H-PM_f11.4706.4706.4</t>
  </si>
  <si>
    <t>RPPSDIHDsDGSSSSSHQSLK</t>
  </si>
  <si>
    <t>RPPS(0.0)DIHDS(0.17)DGS(0.17)S(0.17)S(0.17)S(0.17)S(0.17)HQS(0.0)LK</t>
  </si>
  <si>
    <t>NP_001005339_S41s _1_1_41_41</t>
  </si>
  <si>
    <t>TCGA_AR-A0TV_C8-A12Z_AO-A0JJ_117C_P_BI_20130831_H-PM_f10.31538.31538.3</t>
  </si>
  <si>
    <t>WAAsLENLLEDPEGVK</t>
  </si>
  <si>
    <t>WAAS(1.0)LENLLEDPEGVK</t>
  </si>
  <si>
    <t>NP_001005339|NP_002916</t>
  </si>
  <si>
    <t>NP_001005339_Y94y _1_1_94_94</t>
  </si>
  <si>
    <t>TCGA_C8-A138_E2-A154_BH-A0BZ_117C_P_BI_20130301_H-PM_f03.23820.23820.3</t>
  </si>
  <si>
    <t xml:space="preserve">Y94y </t>
  </si>
  <si>
    <t>EIyMTFLSSK</t>
  </si>
  <si>
    <t>EIY(0.99)MT(0.0)FLS(0.0)S(0.0)K</t>
  </si>
  <si>
    <t>NP_001005340_S542s _1_1_542_542</t>
  </si>
  <si>
    <t>TCGA_AO-A0JE_A2-A0T2_AN-A0AJ_117C_P_BI_20130901_H-PM_f02.24880.24880.2</t>
  </si>
  <si>
    <t>GLsVFLNR</t>
  </si>
  <si>
    <t>GLS(1.0)VFLNR</t>
  </si>
  <si>
    <t>NP_001005340|NP_002501</t>
  </si>
  <si>
    <t>NP_001005340</t>
  </si>
  <si>
    <t>GPNMB</t>
  </si>
  <si>
    <t>NP_001005360_S644s _1_1_644_644</t>
  </si>
  <si>
    <t>TCGA_C8-A12P_BH-A0C1_A2-A0EY_117C_P_BI_20130628_H-PM_f04.18842.18842.3</t>
  </si>
  <si>
    <t xml:space="preserve">S644s </t>
  </si>
  <si>
    <t>DQAENEDGAQENTFsMDPQLER</t>
  </si>
  <si>
    <t>DQAENEDGAQENT(0.0)FS(0.99)MDPQLER</t>
  </si>
  <si>
    <t>NP_001005360|NP_001005361|NP_001177645|NP_001005362|NP_004936</t>
  </si>
  <si>
    <t>NP_001005360</t>
  </si>
  <si>
    <t>DNM2</t>
  </si>
  <si>
    <t>NP_001005360_S742sS759s_2_0_740_764</t>
  </si>
  <si>
    <t>TCGA_AO-A12D_AN-A04A_BH-A0AV_117C_P_BI_20130322_H-PM_f08.29621.29621.5</t>
  </si>
  <si>
    <t xml:space="preserve">S742s S759s </t>
  </si>
  <si>
    <t>EALNIIGDISTsTVSTPVPPPVDDTWLQsASSHSPTPQR</t>
  </si>
  <si>
    <t>EALNIIGDIS(0.09)T(0.09)S(0.09)T(0.09)VS(0.09)T(0.09)PVPPPVDDT(0.09)WLQS(0.09)AS(0.09)S(0.09)HS(0.09)PT(0.0)PQR</t>
  </si>
  <si>
    <t>NP_001005360_S764s _1_0_759_764</t>
  </si>
  <si>
    <t>TCGA_BH-A0EE_AO-A0J9_BH-A0E0_117C_P_BI_20130426_H-JQ_f05.31414.31509.6</t>
  </si>
  <si>
    <t>EALNIIGDISTSTVSTPVPPPVDDTWLQSASSHsPTPQR</t>
  </si>
  <si>
    <t>EALNIIGDIS(0.0)T(0.0)S(0.0)T(0.0)VS(0.0)T(0.0)PVPPPVDDT(0.0)WLQS(0.25)AS(0.25)S(0.25)HS(0.25)PT(0.0)PQR</t>
  </si>
  <si>
    <t>NP_001005360_T353t _1_1_353_353</t>
  </si>
  <si>
    <t>TCGA_A8-A09I_C8-A12L_A2-A0EX_117C_P_BI_20130321_H-PM_f09.13377.13377.3</t>
  </si>
  <si>
    <t xml:space="preserve">T353t </t>
  </si>
  <si>
    <t>RIEGSGDQVDtLELSGGAR</t>
  </si>
  <si>
    <t>RIEGS(0.0)GDQVDT(0.99)LELS(0.0)GGAR</t>
  </si>
  <si>
    <t>NP_001005367_S447s _1_1_447_447</t>
  </si>
  <si>
    <t>TCGA_AN-A0FL_BH-A0DG_AN-A0AS_117C_P_BI_20130830_H-PM_f08.29071.29071.3</t>
  </si>
  <si>
    <t xml:space="preserve">S447s </t>
  </si>
  <si>
    <t>LSEPLLPAGLEPGsPLR</t>
  </si>
  <si>
    <t>LS(0.0)EPLLPAGLEPGS(0.99)PLR</t>
  </si>
  <si>
    <t>NP_001005367</t>
  </si>
  <si>
    <t>TTYH1</t>
  </si>
  <si>
    <t>NP_001005373_S234s _1_0_231_234</t>
  </si>
  <si>
    <t>TCGA_A2-A0YF_BH-A0DD_BH-A0E9_117C_P_BI_20131104_H-PM_f07.30836.30836.4</t>
  </si>
  <si>
    <t>ESGLEYYPPSQYLLPILEQDGIENSRDsPDGPTDR</t>
  </si>
  <si>
    <t>ES(0.0)GLEY(0.0)Y(0.0)PPS(0.0)QY(0.0)LLPILEQDGIENS(0.50)RDS(0.50)PDGPT(0.0)DR</t>
  </si>
  <si>
    <t>NP_001005373|NP_001177652</t>
  </si>
  <si>
    <t>NP_001005373</t>
  </si>
  <si>
    <t>LRSAM1</t>
  </si>
  <si>
    <t>NP_001005373_S290s _1_0_289_290</t>
  </si>
  <si>
    <t>TCGA_AO-A12D_AN-A04A_BH-A0AV_117C_P_BI_20130322_H-PM_f12.17730.17730.5</t>
  </si>
  <si>
    <t xml:space="preserve">S290s </t>
  </si>
  <si>
    <t>EHTQLLQQSSsQKDEILQTVK</t>
  </si>
  <si>
    <t>EHT(0.0)QLLQQS(0.0)S(0.50)S(0.50)QKDEILQT(0.0)VK</t>
  </si>
  <si>
    <t>NP_001005373_S494s _1_1_494_494</t>
  </si>
  <si>
    <t>TCGA_A2-A0YF_BH-A0DD_BH-A0E9_117C_P_BI_20131104_H-PM_f04.25822.25822.3</t>
  </si>
  <si>
    <t>sLDTESLQEMISEQR</t>
  </si>
  <si>
    <t>S(0.99)LDT(0.0)ES(0.0)LQEMIS(0.0)EQR</t>
  </si>
  <si>
    <t>NP_001005373_S499s _1_1_499_499</t>
  </si>
  <si>
    <t>TCGA_AR-A0TT_AR-A1AQ_AO-A12B_117C_P_BI_20131105_H-PM_f01.21606.21606.3</t>
  </si>
  <si>
    <t>SLDTEsLQEMISEQR</t>
  </si>
  <si>
    <t>S(0.0)LDT(0.0)ES(0.99)LQEMIS(0.0)EQR</t>
  </si>
  <si>
    <t>NP_001005373_S562s _1_1_562_562</t>
  </si>
  <si>
    <t>TCGA_AO-A0JE_A2-A0T2_AN-A0AJ_117C_P_BI_20130901_H-PM_f09.18461.18461.3</t>
  </si>
  <si>
    <t>LLNQKPLsLK</t>
  </si>
  <si>
    <t>LLNQKPLS(1.0)LK</t>
  </si>
  <si>
    <t>NP_001005373_S596s _1_1_596_596</t>
  </si>
  <si>
    <t>TCGA_A2-A0D2_C8-A12U_AR-A1AS_117C_P_BI_20131101_H-PM_f02.31808.31808.3</t>
  </si>
  <si>
    <t>LsLDLLSQMSPGDLAK</t>
  </si>
  <si>
    <t>LS(0.99)LDLLS(0.0)QMS(0.0)PGDLAK</t>
  </si>
  <si>
    <t>NP_001005373_S604s _1_1_604_604</t>
  </si>
  <si>
    <t>TCGA_AR-A0TV_C8-A12Z_AO-A0JJ_117C_P_BI_20130831_H-PM_f05.32451.32451.3</t>
  </si>
  <si>
    <t xml:space="preserve">S604s </t>
  </si>
  <si>
    <t>LSLDLLSQMsPGDLAK</t>
  </si>
  <si>
    <t>LS(0.0)LDLLS(0.0)QMS(0.99)PGDLAK</t>
  </si>
  <si>
    <t>NP_001005373_T648t _1_0_648_650</t>
  </si>
  <si>
    <t>TCGA_AO-A12D_C8-A131_AO-A12B_117C_P_BI_20130213_H-PM_f03.26133.26133.5</t>
  </si>
  <si>
    <t xml:space="preserve">T648t </t>
  </si>
  <si>
    <t>IQPELKPPMGEVVtPTAPQEPPESVRPSAPPAELEVQASECVVCLER</t>
  </si>
  <si>
    <t>IQPELKPPMGEVVT(0.50)PT(0.50)APQEPPES(0.0)VRPS(0.0)APPAELEVQAS(0.0)ECVVCLER</t>
  </si>
  <si>
    <t>NP_001005386_S212s _1_1_212_212</t>
  </si>
  <si>
    <t>TCGA_A2-A0SW_AO-A0JL_BH-A0BV_117C_P_BI_20131115_H-PM_f06.10228.10228.3</t>
  </si>
  <si>
    <t>GYAFNHsADFETVR</t>
  </si>
  <si>
    <t>GY(0.0)AFNHS(0.99)ADFET(0.0)VR</t>
  </si>
  <si>
    <t>NP_001005386|NP_005713</t>
  </si>
  <si>
    <t>NP_001005386</t>
  </si>
  <si>
    <t>ACTR2</t>
  </si>
  <si>
    <t>NP_001005386_S3s _1_1_3_3</t>
  </si>
  <si>
    <t>TCGA_AR-A0TV_C8-A12Z_AO-A0JJ_117C_P_BI_20130831_H-PM_f04.15734.15734.2</t>
  </si>
  <si>
    <t>MDsQGRK</t>
  </si>
  <si>
    <t>MDS(1.0)QGRK</t>
  </si>
  <si>
    <t>NP_001018169|NP_001005386|NP_005713</t>
  </si>
  <si>
    <t>NP_001005386_T122t _1_1_122_122</t>
  </si>
  <si>
    <t>TCGA_A8-A09I_C8-A12L_A2-A0EX_117C_P_BI_20130321_H-PM_f05.22199.22199.3</t>
  </si>
  <si>
    <t>ILLTEPPMNPtK</t>
  </si>
  <si>
    <t>ILLT(0.0)EPPMNPT(0.99)K</t>
  </si>
  <si>
    <t>NP_001005413_S171s _1_1_171_171</t>
  </si>
  <si>
    <t>CPTAC_263d3f-I_blcdb9-I_c4155b-C_117C_P_BI_20140520_H-PM_f02.9067.9067.3</t>
  </si>
  <si>
    <t>HLQHLAEVsAEGK</t>
  </si>
  <si>
    <t>HLQHLAEVS(1.0)AEGK</t>
  </si>
  <si>
    <t>NP_001005413</t>
  </si>
  <si>
    <t>ZWINT</t>
  </si>
  <si>
    <t>NP_001005463_S527s _1_0_527_531</t>
  </si>
  <si>
    <t>TCGA_AR-A0TT_AR-A1AQ_AO-A12B_117C_P_BI_20131105_H-PM_f12.27886.27886.4</t>
  </si>
  <si>
    <t xml:space="preserve">S527s </t>
  </si>
  <si>
    <t>SAFAPVVRPQAsPPPSCTSANGNGLQAMSGLVVPPM</t>
  </si>
  <si>
    <t>S(0.0)AFAPVVRPQAS(0.50)PPPS(0.50)CT(0.0)S(0.0)ANGNGLQAMS(0.0)GLVVPPM</t>
  </si>
  <si>
    <t>NP_001005463</t>
  </si>
  <si>
    <t>EBF3</t>
  </si>
  <si>
    <t>NP_001005619_S1488s _1_1_1488_1488</t>
  </si>
  <si>
    <t>TCGA_A7-A0CJ_AO-A12F_A2-A0YL_117C_P_BI_20130904_H-PM_f07.20358.20358.4</t>
  </si>
  <si>
    <t xml:space="preserve">S1488s </t>
  </si>
  <si>
    <t>GPRDsIILAGRPAAPSWGPDSR</t>
  </si>
  <si>
    <t>GPRDS(0.99)IILAGRPAAPS(0.0)WGPDS(0.0)R</t>
  </si>
  <si>
    <t>NP_001005619</t>
  </si>
  <si>
    <t>NP_001005731_S1364s _1_0_1356_1364</t>
  </si>
  <si>
    <t>TCGA_A8-A06Z_A2-A0D1_A2-A0CM_117C_P_BI_201303230_H-JQ_f09.9602.9602.3</t>
  </si>
  <si>
    <t>SPSGSQRPsVSDDTEHLVNGR</t>
  </si>
  <si>
    <t>S(0.33)PS(0.33)GS(0.0)QRPS(0.33)VS(0.0)DDT(0.0)EHLVNGR</t>
  </si>
  <si>
    <t>NP_001005619|NP_001005731</t>
  </si>
  <si>
    <t>NP_001005731</t>
  </si>
  <si>
    <t>NP_001005735_S163s _1_1_163_163</t>
  </si>
  <si>
    <t>TCGA_AR-A0TT_AR-A1AQ_AO-A12B_117C_P_BI_20131105_H-PM_f02.21413.21413.3</t>
  </si>
  <si>
    <t>sCEYCFDEPLLK</t>
  </si>
  <si>
    <t>S(0.99)CEY(0.0)CFDEPLLK</t>
  </si>
  <si>
    <t>NP_001005735|NP_009125|NP_665861</t>
  </si>
  <si>
    <t>NP_001005735</t>
  </si>
  <si>
    <t>CHEK2</t>
  </si>
  <si>
    <t>NP_001005735_S303s _1_1_303_303</t>
  </si>
  <si>
    <t>TCGA_AR-A1AW_AR-A1AV_C8-A135_117C_P_BI_20130702_H-PM_f11.12076.12076.2</t>
  </si>
  <si>
    <t xml:space="preserve">S303s </t>
  </si>
  <si>
    <t>FAIGsAR</t>
  </si>
  <si>
    <t>FAIGS(1.0)AR</t>
  </si>
  <si>
    <t>NP_001005735|NP_009125|NP_665861|NP_001244316</t>
  </si>
  <si>
    <t>NP_001005735_T430t _1_1_430_430</t>
  </si>
  <si>
    <t>TCGA_A7-A0CE_BH-A0C0_A2-A0YC_117C_P_BI_20130531_H-PM_f04.30214.30214.2</t>
  </si>
  <si>
    <t>TLCGtPTYLAPEVLVSVGTAGYNR</t>
  </si>
  <si>
    <t>T(0.0)LCGT(0.99)PT(0.0)Y(0.0)LAPEVLVS(0.0)VGT(0.0)AGY(0.0)NR</t>
  </si>
  <si>
    <t>NP_001005735_T560t _1_0_559_561</t>
  </si>
  <si>
    <t>TCGA_A2-A0T7_C8-A12Q_A8-A079_117C_P_BI_20130905_H-PM_f07.29180.29180.4</t>
  </si>
  <si>
    <t xml:space="preserve">T560t </t>
  </si>
  <si>
    <t>FQDLLSEENESTALPQVLAQPStSR</t>
  </si>
  <si>
    <t>FQDLLS(0.0)EENES(0.0)T(0.0)ALPQVLAQPS(0.33)T(0.33)S(0.33)R</t>
  </si>
  <si>
    <t>NP_001005743_S194s _1_1_194_194</t>
  </si>
  <si>
    <t>TCGA_AN-A0FL_BH-A0DG_AN-A0AS_117C_P_BI_20130830_H-PM_f12.17119.17484.4</t>
  </si>
  <si>
    <t>EGsFRVTTATEQAEREEIMK</t>
  </si>
  <si>
    <t>EGS(0.99)FRVT(0.0)T(0.0)AT(0.0)EQAEREEIMK</t>
  </si>
  <si>
    <t>NP_001005743|NP_003735|NP_001005744|NP_001005745</t>
  </si>
  <si>
    <t>NP_001005743</t>
  </si>
  <si>
    <t>NUMB</t>
  </si>
  <si>
    <t>NP_001005743_S238s _1_1_238_238</t>
  </si>
  <si>
    <t>TCGA_E2-A10A_BH-A18Q_C8-A130_117C_P_BI_20130228_H-PM_f07.24421.24421.4</t>
  </si>
  <si>
    <t>IVVGSSVAPGNTAPsPSSPTSPTSDATTSLEMNNPHAIPR</t>
  </si>
  <si>
    <t>IVVGS(0.0)S(0.0)VAPGNT(0.0)APS(0.99)PS(0.0)S(0.0)PT(0.0)S(0.0)PT(0.0)S(0.0)DAT(0.0)T(0.0)S(0.0)LEMNNPHAIPR</t>
  </si>
  <si>
    <t>NP_001005743_S240s _1_0_240_241</t>
  </si>
  <si>
    <t>TCGA_AO-A12D_C8-A131_AO-A12B_117C_P_BI_20130213_H-PM_f07.21478.21478.4</t>
  </si>
  <si>
    <t>IVVGSSVAPGNTAPSPsSPTSPTSDATTSLEMNNPHAIPR</t>
  </si>
  <si>
    <t>IVVGS(0.0)S(0.0)VAPGNT(0.0)APS(0.0)PS(0.50)S(0.50)PT(0.0)S(0.0)PT(0.0)S(0.0)DAT(0.0)T(0.0)S(0.0)LEMNNPHAIPR</t>
  </si>
  <si>
    <t>NP_001005743_S276s _1_1_276_276</t>
  </si>
  <si>
    <t>TCGA_A8-A09I_C8-A12L_A2-A0EX_117C_P_BI_20130321_H-PM_f09.16877.17130.3</t>
  </si>
  <si>
    <t>QGsFRGFPALSQK</t>
  </si>
  <si>
    <t>QGS(0.99)FRGFPALS(0.0)QK</t>
  </si>
  <si>
    <t>NP_001005743|NP_003735|NP_004747|NP_001005744|NP_001005745</t>
  </si>
  <si>
    <t>NP_001005743_S284s _1_1_284_284</t>
  </si>
  <si>
    <t>TCGA_A7-A0CD_C8-A12W_AN-A0AL_117C_P_BI_20130930_H-PM_f11.16699.16699.2</t>
  </si>
  <si>
    <t xml:space="preserve">S284s </t>
  </si>
  <si>
    <t>GFPALsQK</t>
  </si>
  <si>
    <t>GFPALS(1.0)QK</t>
  </si>
  <si>
    <t>NP_001005743_S295s _1_1_295_295</t>
  </si>
  <si>
    <t>TCGA_A2-A0YM_BH-A0C7_A2-A0SX_117C_P_BI_20131115_H-PM_f02.12789.12789.4</t>
  </si>
  <si>
    <t>RQLsLRINELPSTMQR</t>
  </si>
  <si>
    <t>RQLS(0.99)LRINELPS(0.0)T(0.0)MQR</t>
  </si>
  <si>
    <t>NP_001005743_S361s _1_1_361_361</t>
  </si>
  <si>
    <t>TCGA_AR-A0TV_C8-A12Z_AO-A0JJ_117C_P_BI_20130831_H-PM_f11.25429.25429.4</t>
  </si>
  <si>
    <t xml:space="preserve">S361s </t>
  </si>
  <si>
    <t>PVTVVAPQsPTFQANGTDSAFHVLAK</t>
  </si>
  <si>
    <t>PVT(0.0)VVAPQS(0.99)PT(0.0)FQANGT(0.0)DS(0.0)AFHVLAK</t>
  </si>
  <si>
    <t>NP_001005743|NP_003735</t>
  </si>
  <si>
    <t>NP_001005743_S425s _1_1_425_425</t>
  </si>
  <si>
    <t>TCGA_E2-A10A_BH-A18Q_C8-A130_117C_P_BI_20130228_H-PM_f01.20577.20577.4</t>
  </si>
  <si>
    <t>EIAATCSGTEWGQSSGAAsPGLFQAGHR</t>
  </si>
  <si>
    <t>EIAAT(0.0)CS(0.0)GT(0.0)EWGQS(0.0)S(0.0)GAAS(0.99)PGLFQAGHR</t>
  </si>
  <si>
    <t>NP_001005743_S438s _1_1_438_438</t>
  </si>
  <si>
    <t>TCGA_C8-A138_E2-A154_BH-A0BZ_117C_P_BI_20130301_H-PM_f03.20869.20869.3</t>
  </si>
  <si>
    <t>TPsEADRWLEEVSK</t>
  </si>
  <si>
    <t>T(0.0)PS(0.99)EADRWLEEVS(0.0)K</t>
  </si>
  <si>
    <t>NP_001005743_S569s _1_0_568_573</t>
  </si>
  <si>
    <t>TCGA_A7-A0CE_BH-A0C0_A2-A0YC_117C_P_BI_20130531_H-PM_f11.20798.20798.5</t>
  </si>
  <si>
    <t>QQTFPHYEASsATTSPFFKPPAQHLNGSAAFNGVDDGR</t>
  </si>
  <si>
    <t>QQT(0.0)FPHY(0.0)EAS(0.20)S(0.20)AT(0.20)T(0.20)S(0.20)PFFKPPAQHLNGS(0.0)AAFNGVDDGR</t>
  </si>
  <si>
    <t>NP_001005743_S634s _1_1_634_634</t>
  </si>
  <si>
    <t>TCGA_AR-A0TV_C8-A12Z_AO-A0JJ_117C_P_BI_20130831_H-PM_f07.20221.20221.2</t>
  </si>
  <si>
    <t>TNPsPTNPFSSDLQK</t>
  </si>
  <si>
    <t>T(0.0)NPS(0.99)PT(0.0)NPFS(0.0)S(0.0)DLQK</t>
  </si>
  <si>
    <t>NP_001005743_T243tS244s_2_0_238_244</t>
  </si>
  <si>
    <t>TCGA_AO-A12D_AN-A04A_BH-A0AV_117C_P_BI_20130322_H-PM_f03.22407.22407.5</t>
  </si>
  <si>
    <t xml:space="preserve">T243t S244s </t>
  </si>
  <si>
    <t>IVVGSSVAPGNTAPSPSSPtsPTSDATTSLEMNNPHAIPR</t>
  </si>
  <si>
    <t>IVVGS(0.0)S(0.0)VAPGNT(0.0)APS(0.20)PS(0.20)S(0.20)PT(0.20)S(0.20)PT(0.0)S(0.0)DAT(0.0)T(0.0)S(0.0)LEMNNPHAIPR</t>
  </si>
  <si>
    <t>NP_001005743_T436t _1_1_436_436</t>
  </si>
  <si>
    <t>TCGA_A2-A0T6_E2-A158_E2-A15A_117C_W_BI_201301002_H-PM_f03.21198.21198.3</t>
  </si>
  <si>
    <t>tPSEADRWLEEVSK</t>
  </si>
  <si>
    <t>T(0.99)PS(0.0)EADRWLEEVS(0.0)K</t>
  </si>
  <si>
    <t>NP_001005743_T561t_1_1_561_561</t>
  </si>
  <si>
    <t>TCGA_A2-A0EV_AN-A0AM_D8-A142_117C_P_BI_20130724_H-PM_f12.22769.22769.4</t>
  </si>
  <si>
    <t xml:space="preserve">Q559q T561t </t>
  </si>
  <si>
    <t>qQtFPHYEASSATTSPFFKPPAQHLNGSAAFNGVDDGR</t>
  </si>
  <si>
    <t>Q(1.0)QT(0.99)FPHY(0.0)EAS(0.0)S(0.0)AT(0.0)T(0.0)S(0.0)PFFKPPAQHLNGS(0.0)AAFNGVDDGR</t>
  </si>
  <si>
    <t>NP_001005744_S361s _1_0_361_367</t>
  </si>
  <si>
    <t>TCGA_A7-A0CJ_AO-A12F_A2-A0YL_117C_P_BI_20130904_H-PM_f02.24487.24487.4</t>
  </si>
  <si>
    <t>PVTVVAPQsPTFQGTEWGQSSGAASPGLFQAGHR</t>
  </si>
  <si>
    <t>PVT(0.0)VVAPQS(0.33)PT(0.33)FQGT(0.33)EWGQS(0.0)S(0.0)GAAS(0.0)PGLFQAGHR</t>
  </si>
  <si>
    <t>NP_001005744|NP_001005745</t>
  </si>
  <si>
    <t>NP_001005744</t>
  </si>
  <si>
    <t>NP_001005744_T363tT367t_2_0_361_377</t>
  </si>
  <si>
    <t>TCGA_A8-A09I_C8-A12L_A2-A0EX_117C_P_BI_20130321_H-PM_f08.24859.24859.4</t>
  </si>
  <si>
    <t xml:space="preserve">T363t T367t </t>
  </si>
  <si>
    <t>PVTVVAPQSPtFQGtEWGQSSGAASPGLFQAGHR</t>
  </si>
  <si>
    <t>PVT(0.0)VVAPQS(0.17)PT(0.17)FQGT(0.17)EWGQS(0.17)S(0.17)GAAS(0.17)PGLFQAGHR</t>
  </si>
  <si>
    <t>NP_001005751_S1053s _1_1_1053_1053</t>
  </si>
  <si>
    <t>TCGA_AO-A12D_C8-A131_AO-A12B_117C_P_BI_20130213_H-PM_f07.14884.14884.2</t>
  </si>
  <si>
    <t xml:space="preserve">S1053s </t>
  </si>
  <si>
    <t>LAAQEsSETEDMSVPR</t>
  </si>
  <si>
    <t>LAAQES(0.99)S(0.0)ET(0.0)EDMS(0.0)VPR</t>
  </si>
  <si>
    <t>NP_001005751|NP_060702</t>
  </si>
  <si>
    <t>NP_001005751</t>
  </si>
  <si>
    <t>NP_001005751_S1053sS1054s_2_2_1053_1054</t>
  </si>
  <si>
    <t>TCGA_A2-A0EV_AN-A0AM_D8-A142_117C_P_BI_20130724_H-PM_f05.13082.13082.3</t>
  </si>
  <si>
    <t xml:space="preserve">S1053s S1054s </t>
  </si>
  <si>
    <t>RLAAQEssETEDMSVPR</t>
  </si>
  <si>
    <t>RLAAQES(0.99)S(0.99)ET(0.0)EDMS(0.0)VPR</t>
  </si>
  <si>
    <t>NP_001005751_S1054s _1_1_1054_1054</t>
  </si>
  <si>
    <t>TCGA_AR-A0TT_AR-A1AQ_AO-A12B_117C_P_BI_20131105_H-PM_f07.14599.14599.2</t>
  </si>
  <si>
    <t xml:space="preserve">S1054s </t>
  </si>
  <si>
    <t>LAAQESsETEDMSVPR</t>
  </si>
  <si>
    <t>LAAQES(0.0)S(0.99)ET(0.0)EDMS(0.0)VPR</t>
  </si>
  <si>
    <t>NP_001005751_S1075s _1_1_1075_1075</t>
  </si>
  <si>
    <t>TCGA_AO-A0JC_A8-A08Z_AR-A0TX_117C_P_BI_20130606_H-PM_f09.19859.19986.4</t>
  </si>
  <si>
    <t xml:space="preserve">S1075s </t>
  </si>
  <si>
    <t>GPIAQWADGAIsPNGHRPQLR</t>
  </si>
  <si>
    <t>GPIAQWADGAIS(1.0)PNGHRPQLR</t>
  </si>
  <si>
    <t>NP_001005751|NP_056077|NP_001162577|NP_060702|NP_001162578</t>
  </si>
  <si>
    <t>NP_001005751_S1087s _1_1_1087_1087</t>
  </si>
  <si>
    <t>TCGA_AR-A0TR_AO-A03O_BH-A18R_117C_P_BI_20130907_H-PM_f06.28758.28758.4</t>
  </si>
  <si>
    <t xml:space="preserve">S1087s </t>
  </si>
  <si>
    <t>AAsGEDSTEEALAAAAAPWEGGPVPGVDR</t>
  </si>
  <si>
    <t>AAS(0.99)GEDS(0.0)T(0.0)EEALAAAAAPWEGGPVPGVDR</t>
  </si>
  <si>
    <t>NP_001005751_S1091s _1_0_1091_1092</t>
  </si>
  <si>
    <t>TCGA_AR-A0TR_AO-A03O_BH-A18R_117C_P_BI_20130907_H-PM_f05.28856.28856.3</t>
  </si>
  <si>
    <t xml:space="preserve">S1091s </t>
  </si>
  <si>
    <t>AASGEDsTEEALAAAAAPWEGGPVPGVDR</t>
  </si>
  <si>
    <t>AAS(0.0)GEDS(0.50)T(0.50)EEALAAAAAPWEGGPVPGVDR</t>
  </si>
  <si>
    <t>NP_001005751_S1114s _1_1_1114_1114</t>
  </si>
  <si>
    <t>TCGA_A2-A0SW_AO-A0JL_BH-A0BV_117C_P_BI_20131115_H-PM_f12.20322.20322.4</t>
  </si>
  <si>
    <t xml:space="preserve">S1114s </t>
  </si>
  <si>
    <t>AASGEDSTEEALAAAAAPWEGGPVPGVDRsPFAK</t>
  </si>
  <si>
    <t>AAS(0.0)GEDS(0.0)T(0.0)EEALAAAAAPWEGGPVPGVDRS(0.99)PFAK</t>
  </si>
  <si>
    <t>NP_001005751_S1123s _1_0_1119_1123</t>
  </si>
  <si>
    <t>TCGA_AO-A0JM_C8-A12V_A8-A08G_117C_P_BI_20131003_H-PM_f12.21020.21020.4</t>
  </si>
  <si>
    <t xml:space="preserve">S1123s </t>
  </si>
  <si>
    <t>SLGHsRGEADLFDSGDIFSTGTGSQSVER</t>
  </si>
  <si>
    <t>S(0.50)LGHS(0.50)RGEADLFDS(0.0)GDIFS(0.0)T(0.0)GT(0.0)GS(0.0)QS(0.0)VER</t>
  </si>
  <si>
    <t>NP_001005751_S1144s _1_0_1142_1144</t>
  </si>
  <si>
    <t>TCGA_A2-A0YF_BH-A0DD_BH-A0E9_117C_P_BI_20131104_H-PM_f05.26745.26745.3</t>
  </si>
  <si>
    <t xml:space="preserve">S1144s </t>
  </si>
  <si>
    <t>GEADLFDSGDIFSTGTGSQsVER</t>
  </si>
  <si>
    <t>GEADLFDS(0.0)GDIFS(0.0)T(0.0)GT(0.0)GS(0.50)QS(0.50)VER</t>
  </si>
  <si>
    <t>NP_001005751_S1169s _1_1_1169_1169</t>
  </si>
  <si>
    <t>TCGA_AR-A1AW_AR-A1AV_C8-A135_117C_P_BI_20130702_H-PM_f03.22745.22745.5</t>
  </si>
  <si>
    <t>AKsPMFPALGEASSDDDLFQSAKPK</t>
  </si>
  <si>
    <t>AKS(0.99)PMFPALGEAS(0.0)S(0.0)DDDLFQS(0.0)AKPK</t>
  </si>
  <si>
    <t>NP_001005751_S1179sS1180s_2_2_1179_1180</t>
  </si>
  <si>
    <t>TCGA_AN-A0FL_BH-A0DG_AN-A0AS_117C_P_BI_20130830_H-PM_f04.28631.28631.4</t>
  </si>
  <si>
    <t xml:space="preserve">S1179s S1180s </t>
  </si>
  <si>
    <t>SPMFPALGEAssDDDLFQSAKPK</t>
  </si>
  <si>
    <t>S(0.0)PMFPALGEAS(0.99)S(0.99)DDDLFQS(0.0)AKPK</t>
  </si>
  <si>
    <t>NP_001005751_S1180s_1_1_1180_1180</t>
  </si>
  <si>
    <t>TCGA_A8-A09I_C8-A12L_A2-A0EX_117C_P_BI_20130321_H-PM_f03.25232.25356.3</t>
  </si>
  <si>
    <t xml:space="preserve">M1171m S1180s </t>
  </si>
  <si>
    <t>SPmFPALGEASsDDDLFQSAK</t>
  </si>
  <si>
    <t>S(0.0)PM(1.0)FPALGEAS(0.0)S(0.99)DDDLFQS(0.0)AK</t>
  </si>
  <si>
    <t>NP_001005751_S1223s _1_0_1221_1223</t>
  </si>
  <si>
    <t>TCGA_C8-A12P_BH-A0C1_A2-A0EY_117C_P_BI_20130628_H-PM_fA.27103.27103.4</t>
  </si>
  <si>
    <t xml:space="preserve">S1223s </t>
  </si>
  <si>
    <t>SNsQQDVILTTQDIFEDDIFATEAIKPSQK</t>
  </si>
  <si>
    <t>S(0.50)NS(0.50)QQDVILT(0.0)T(0.0)QDIFEDDIFAT(0.0)EAIKPS(0.0)QK</t>
  </si>
  <si>
    <t>NP_001005751_S1289s _1_1_1289_1289</t>
  </si>
  <si>
    <t>TCGA_AR-A0TT_AR-A1AQ_AO-A12B_117C_P_BI_20131105_H-PM_f10.27092.27092.3</t>
  </si>
  <si>
    <t xml:space="preserve">S1289s </t>
  </si>
  <si>
    <t>sIFDDDMDDIFSSGIQAK</t>
  </si>
  <si>
    <t>S(0.99)IFDDDMDDIFS(0.0)S(0.0)GIQAK</t>
  </si>
  <si>
    <t>NP_001005751_S1328s _1_1_1328_1328</t>
  </si>
  <si>
    <t>TCGA_A8-A09I_C8-A12L_A2-A0EX_117C_P_BI_20130321_H-PM_f11.27305.27305.3</t>
  </si>
  <si>
    <t xml:space="preserve">S1328s </t>
  </si>
  <si>
    <t>FEHKVsNIFDDPLNAFGGQ</t>
  </si>
  <si>
    <t>FEHKVS(1.0)NIFDDPLNAFGGQ</t>
  </si>
  <si>
    <t>NP_001005751_S158s _1_1_158_158</t>
  </si>
  <si>
    <t>TCGA_AR-A0TT_AR-A1AQ_AO-A12B_117C_P_BI_20131105_H-PM_f09.18792.18792.3</t>
  </si>
  <si>
    <t>AGNsDSEEDDANGRVELILEPK</t>
  </si>
  <si>
    <t>AGNS(0.99)DS(0.0)EEDDANGRVELILEPK</t>
  </si>
  <si>
    <t>NP_001005751_S158sS160s_2_2_158_160</t>
  </si>
  <si>
    <t>TCGA_A2-A0SW_AO-A0JL_BH-A0BV_117C_P_BI_20131115_H-PM_f08.14668.14764.4</t>
  </si>
  <si>
    <t xml:space="preserve">S158s S160s </t>
  </si>
  <si>
    <t>AGNsDsEEDDANGRVELILEPK</t>
  </si>
  <si>
    <t>AGNS(1.0)DS(1.0)EEDDANGRVELILEPK</t>
  </si>
  <si>
    <t>NP_001005751_S160s _1_1_160_160</t>
  </si>
  <si>
    <t>TCGA_AR-A1AW_AR-A1AV_C8-A135_117C_P_BI_20130702_H-PM_f09.19770.19770.3</t>
  </si>
  <si>
    <t>AGNSDsEEDDANGRVELILEPK</t>
  </si>
  <si>
    <t>AGNS(0.0)DS(0.99)EEDDANGRVELILEPK</t>
  </si>
  <si>
    <t>NP_001005751_S206s _1_0_205_206</t>
  </si>
  <si>
    <t>TCGA_A2-A0YF_BH-A0DD_BH-A0E9_117C_P_BI_20131104_H-PM_f02.24779.24779.3</t>
  </si>
  <si>
    <t>LFMEQEDVGLGELSsEEGSVGSDR</t>
  </si>
  <si>
    <t>LFMEQEDVGLGELS(0.50)S(0.50)EEGS(0.0)VGS(0.0)DR</t>
  </si>
  <si>
    <t>NP_001005751_S24s _1_1_24_24</t>
  </si>
  <si>
    <t>TCGA_AN-A0FL_BH-A0DG_AN-A0AS_117C_P_BI_20130830_H-PM_f10.24955.24955.4</t>
  </si>
  <si>
    <t>TTPDQELAPASEPVWERPWsVEEIRR</t>
  </si>
  <si>
    <t>T(0.0)T(0.0)PDQELAPAS(0.0)EPVWERPWS(0.99)VEEIRR</t>
  </si>
  <si>
    <t>NP_001005751_S250sS265s_2_2_250_265</t>
  </si>
  <si>
    <t>TCGA_AO-A0JM_C8-A12V_A8-A08G_117C_P_BI_20131003_H-PM_f03.21287.21287.5</t>
  </si>
  <si>
    <t xml:space="preserve">S250s S265s </t>
  </si>
  <si>
    <t>HTTQMsDEEEDDDGCDLFADsEKEEEDIEDIEENTRPK</t>
  </si>
  <si>
    <t>HT(0.0)T(0.0)QMS(0.99)DEEEDDDGCDLFADS(0.99)EKEEEDIEDIEENT(0.0)RPK</t>
  </si>
  <si>
    <t>NP_001005751_S284s _1_1_284_284</t>
  </si>
  <si>
    <t>TCGA_A7-A0CJ_AO-A12F_A2-A0YL_117C_P_BI_20130904_H-PM_f05.17505.17505.3</t>
  </si>
  <si>
    <t>sRPTSFADELAAR</t>
  </si>
  <si>
    <t>S(0.99)RPT(0.0)S(0.0)FADELAAR</t>
  </si>
  <si>
    <t>NP_001005751_S288s _1_0_287_288</t>
  </si>
  <si>
    <t>TCGA_AN-A0FL_BH-A0DG_AN-A0AS_117C_P_BI_20130830_H-PM_f08.13695.13695.3</t>
  </si>
  <si>
    <t xml:space="preserve">S288s </t>
  </si>
  <si>
    <t>RSRPTsFADELAAR</t>
  </si>
  <si>
    <t>RS(0.0)RPT(0.50)S(0.50)FADELAAR</t>
  </si>
  <si>
    <t>NP_001005751_S31s _1_0_31_34</t>
  </si>
  <si>
    <t>TCGA_A8-A06Z_A2-A0D1_A2-A0CM_117C_P_BI_201303230_H-JQ_f11.29026.29026.3</t>
  </si>
  <si>
    <t>sSQSWSLAADAGLLQFLQEFSQQTISR</t>
  </si>
  <si>
    <t>S(0.33)S(0.33)QS(0.33)WS(0.0)LAADAGLLQFLQEFS(0.0)QQT(0.0)IS(0.0)R</t>
  </si>
  <si>
    <t>NP_001005751|NP_056077|NP_001162577|NP_001162578</t>
  </si>
  <si>
    <t>NP_001005751_S333s _1_1_333_333</t>
  </si>
  <si>
    <t>TCGA_A2-A0SW_AO-A0JL_BH-A0BV_117C_P_BI_20131115_H-PM_f11.22025.22025.4</t>
  </si>
  <si>
    <t xml:space="preserve">S333s </t>
  </si>
  <si>
    <t>RTPsDDEEDNLFAPPKLTDEDFSPFGSGGGLFSGGK</t>
  </si>
  <si>
    <t>RT(0.0)PS(0.99)DDEEDNLFAPPKLT(0.0)DEDFS(0.0)PFGS(0.0)GGGLFS(0.0)GGK</t>
  </si>
  <si>
    <t>NP_001005751|NP_056077|NP_001162577</t>
  </si>
  <si>
    <t>NP_001005751_S352s _1_1_352_352</t>
  </si>
  <si>
    <t>TCGA_C8-A12P_BH-A0C1_A2-A0EY_117C_P_BI_20130628_H-PM_f07.28187.28187.2</t>
  </si>
  <si>
    <t xml:space="preserve">S352s </t>
  </si>
  <si>
    <t>LTDEDFsPFGSGGGLFSGGK</t>
  </si>
  <si>
    <t>LT(0.0)DEDFS(0.99)PFGS(0.0)GGGLFS(0.0)GGK</t>
  </si>
  <si>
    <t>NP_001005751_S352sS356s_2_2_352_356</t>
  </si>
  <si>
    <t>TCGA_E2-A159_A2-A0T3_A2-A0YD_117C_P_BI_20130906_H-PM_f01.30364.30364.3</t>
  </si>
  <si>
    <t xml:space="preserve">S352s S356s </t>
  </si>
  <si>
    <t>LTDEDFsPFGsGGGLFSGGK</t>
  </si>
  <si>
    <t>LT(0.0)DEDFS(0.99)PFGS(0.99)GGGLFS(0.0)GGK</t>
  </si>
  <si>
    <t>NP_001005751_S356s _1_1_356_356</t>
  </si>
  <si>
    <t>TCGA_E2-A10A_BH-A18Q_C8-A130_117C_P_BI_20130228_H-PM_f09.28602.28602.3</t>
  </si>
  <si>
    <t>LTDEDFSPFGsGGGLFSGGK</t>
  </si>
  <si>
    <t>LT(0.0)DEDFS(0.0)PFGS(0.99)GGGLFS(0.0)GGK</t>
  </si>
  <si>
    <t>NP_001005751_S375s _1_1_375_375</t>
  </si>
  <si>
    <t>TCGA_E2-A159_A2-A0T3_A2-A0YD_117C_P_BI_20130906_H-PM_f05.26603.26603.3</t>
  </si>
  <si>
    <t>GLFDDEDEEsDLFTEAPQDR</t>
  </si>
  <si>
    <t>GLFDDEDEES(0.99)DLFT(0.0)EAPQDR</t>
  </si>
  <si>
    <t>NP_001005751_S390s_1_1_390_390</t>
  </si>
  <si>
    <t>TCGA_AO-A0JE_A2-A0T2_AN-A0AJ_117C_P_BI_20130901_H-PM_f09.6217.6217.3</t>
  </si>
  <si>
    <t xml:space="preserve">Q386q S390s </t>
  </si>
  <si>
    <t>qAGAsVKEESSSSKPGK</t>
  </si>
  <si>
    <t>Q(1.0)AGAS(0.99)VKEES(0.0)S(0.0)S(0.0)S(0.0)KPGK</t>
  </si>
  <si>
    <t>NP_001005751_S441s _1_1_441_441</t>
  </si>
  <si>
    <t>TCGA_BH-A0EE_AO-A0J9_BH-A0E0_117C_P_BI_20130426_H-JQ_f09.21757.21757.5</t>
  </si>
  <si>
    <t>KsPYGPPPTGLFDDDDGDDDDDFFSAPHSKPSK</t>
  </si>
  <si>
    <t>KS(0.99)PY(0.0)GPPPT(0.0)GLFDDDDGDDDDDFFS(0.0)APHS(0.0)KPS(0.0)K</t>
  </si>
  <si>
    <t>NP_001005751_S478s _1_1_478_478</t>
  </si>
  <si>
    <t>TCGA_A8-A09G_C8-A131_C8-A134_117C_P_BI_20131101_H-PM_f01.26482.26482.2</t>
  </si>
  <si>
    <t>VQsTADIFGDEEGDLFK</t>
  </si>
  <si>
    <t>VQS(0.99)T(0.0)ADIFGDEEGDLFK</t>
  </si>
  <si>
    <t>NP_001005751_S498s _1_1_498_498</t>
  </si>
  <si>
    <t>CPTAC_263d3f-I_blcdb9-I_c4155b-C_117C_P_BI_20140520_H-PM_f05.13176.13176.2</t>
  </si>
  <si>
    <t>AVAsPEATVSQTDENK</t>
  </si>
  <si>
    <t>AVAS(0.99)PEAT(0.0)VS(0.0)QT(0.0)DENK</t>
  </si>
  <si>
    <t>NP_001005751_S504s _1_1_504_504</t>
  </si>
  <si>
    <t>TCGA_A2-A0EV_AN-A0AM_D8-A142_117C_P_BI_20130724_H-PM_f05.9693.9693.3</t>
  </si>
  <si>
    <t>AVASPEATVsQTDENK</t>
  </si>
  <si>
    <t>AVAS(0.0)PEAT(0.0)VS(0.99)QT(0.0)DENK</t>
  </si>
  <si>
    <t>NP_001005751_S539s _1_1_539_539</t>
  </si>
  <si>
    <t>TCGA_C8-A138_E2-A154_BH-A0BZ_117C_P_BI_20130301_H-PM_f11.24933.24933.3</t>
  </si>
  <si>
    <t xml:space="preserve">S539s </t>
  </si>
  <si>
    <t>GLFsDEEDSEDLFSSQSASK</t>
  </si>
  <si>
    <t>GLFS(0.99)DEEDS(0.0)EDLFS(0.0)S(0.0)QS(0.0)AS(0.0)K</t>
  </si>
  <si>
    <t>NP_001005751_S539sS550s_2_1_539_550</t>
  </si>
  <si>
    <t>TCGA_C8-A138_E2-A154_BH-A0BZ_117C_P_BI_20130301_H-PM_f06.26427.26427.3</t>
  </si>
  <si>
    <t xml:space="preserve">S539s S550s </t>
  </si>
  <si>
    <t>GLFsDEEDSEDLFSsQSASK</t>
  </si>
  <si>
    <t>GLFS(0.99)DEEDS(0.0)EDLFS(0.50)S(0.50)QS(0.0)AS(0.0)K</t>
  </si>
  <si>
    <t>NP_001005751_S550s _1_0_549_550</t>
  </si>
  <si>
    <t>TCGA_E2-A10A_BH-A18Q_C8-A130_117C_P_BI_20130228_H-PM_f10.22804.22804.3</t>
  </si>
  <si>
    <t xml:space="preserve">S550s </t>
  </si>
  <si>
    <t>GLFSDEEDSEDLFSsQSASK</t>
  </si>
  <si>
    <t>GLFS(0.0)DEEDS(0.0)EDLFS(0.50)S(0.50)QS(0.0)AS(0.0)K</t>
  </si>
  <si>
    <t>NP_001005751_S552s _1_1_552_552</t>
  </si>
  <si>
    <t>TCGA_A7-A0CD_C8-A12W_AN-A0AL_117C_P_BI_20130930_H-PM_f11.24222.24222.3</t>
  </si>
  <si>
    <t>GLFSDEEDSEDLFSSQsASK</t>
  </si>
  <si>
    <t>GLFS(0.0)DEEDS(0.0)EDLFS(0.0)S(0.0)QS(0.99)AS(0.0)K</t>
  </si>
  <si>
    <t>NP_001005751_S571s _1_1_571_571</t>
  </si>
  <si>
    <t>TCGA_AN-A0FL_BH-A0DG_AN-A0AS_117C_P_BI_20130830_H-PM_f08.33543.33543.3</t>
  </si>
  <si>
    <t>LPTLVsLFDDEDEEDNLFGGTAAK</t>
  </si>
  <si>
    <t>LPT(0.0)LVS(0.99)LFDDEDEEDNLFGGT(0.0)AAK</t>
  </si>
  <si>
    <t>NP_001005751_S619sS620s_2_2_619_620</t>
  </si>
  <si>
    <t>TCGA_A2-A0T7_C8-A12Q_A8-A079_117C_P_BI_20130905_H-PM_f01.27500.27500.3</t>
  </si>
  <si>
    <t xml:space="preserve">S619s S620s </t>
  </si>
  <si>
    <t>ASALLFssDEEDQWNIPASQTHLASDSR</t>
  </si>
  <si>
    <t>AS(0.0)ALLFS(0.99)S(0.99)DEEDQWNIPAS(0.0)QT(0.0)HLAS(0.0)DS(0.0)R</t>
  </si>
  <si>
    <t>NP_001005751_S620s _1_0_619_620</t>
  </si>
  <si>
    <t>TCGA_AR-A0TV_C8-A12Z_AO-A0JJ_117C_P_BI_20130831_H-PM_f05.27906.28011.4</t>
  </si>
  <si>
    <t xml:space="preserve">S620s </t>
  </si>
  <si>
    <t>ASALLFSsDEEDQWNIPASQTHLASDSR</t>
  </si>
  <si>
    <t>AS(0.0)ALLFS(0.50)S(0.50)DEEDQWNIPAS(0.0)QT(0.0)HLAS(0.0)DS(0.0)R</t>
  </si>
  <si>
    <t>NP_001005751_S663s _1_0_662_663</t>
  </si>
  <si>
    <t>TCGA_A8-A09I_C8-A12L_A2-A0EX_117C_P_BI_20130321_H-PM_f04.25889.25889.4</t>
  </si>
  <si>
    <t>KTsLFEEDEEDDLFAIAK</t>
  </si>
  <si>
    <t>KT(0.50)S(0.50)LFEEDEEDDLFAIAK</t>
  </si>
  <si>
    <t>NP_001005751_S700s _1_0_697_704</t>
  </si>
  <si>
    <t>TCGA_E2-A159_A2-A0T3_A2-A0YD_117C_P_BI_20130906_H-PM_f12.30785.30785.3</t>
  </si>
  <si>
    <t xml:space="preserve">S700s </t>
  </si>
  <si>
    <t>VSLLFEDDVDSGGsLFGSPPTSVPPATK</t>
  </si>
  <si>
    <t>VS(0.0)LLFEDDVDS(0.33)GGS(0.33)LFGS(0.33)PPT(0.0)S(0.0)VPPAT(0.0)K</t>
  </si>
  <si>
    <t>NP_001005751_S728s _1_1_728_728</t>
  </si>
  <si>
    <t>TCGA_A2-A0T6_E2-A158_E2-A15A_117C_W_BI_201301002_H-PM_f07.23201.23201.3</t>
  </si>
  <si>
    <t xml:space="preserve">S728s </t>
  </si>
  <si>
    <t>ETVSEAPPLLFsDEEEK</t>
  </si>
  <si>
    <t>ET(0.0)VS(0.0)EAPPLLFS(0.99)DEEEK</t>
  </si>
  <si>
    <t>NP_001005751|NP_056077|NP_001162577|NP_060702</t>
  </si>
  <si>
    <t>NP_001005751_S787s _1_0_784_787</t>
  </si>
  <si>
    <t>TCGA_AR-A0TR_AO-A03O_BH-A18R_117C_P_BI_20130907_H-PM_f08.18750.18750.3</t>
  </si>
  <si>
    <t xml:space="preserve">S787s </t>
  </si>
  <si>
    <t>HSDLFSSSsPWDK</t>
  </si>
  <si>
    <t>HS(0.0)DLFS(0.25)S(0.25)S(0.25)S(0.25)PWDK</t>
  </si>
  <si>
    <t>NP_001005751_S802s _1_1_802_802</t>
  </si>
  <si>
    <t>TCGA_AO-A12D_C8-A131_AO-A12B_117C_P_BI_20130213_H-PM_f07.28866.28866.4</t>
  </si>
  <si>
    <t xml:space="preserve">S802s </t>
  </si>
  <si>
    <t>TVLsLFDEEEDKMEDQNIIQAPQK</t>
  </si>
  <si>
    <t>T(0.0)VLS(0.99)LFDEEEDKMEDQNIIQAPQK</t>
  </si>
  <si>
    <t>NP_001005751_S836s _1_0_836_837</t>
  </si>
  <si>
    <t>TCGA_A2-A0YF_BH-A0DD_BH-A0E9_117C_P_BI_20131104_H-PM_f06.24232.24232.3</t>
  </si>
  <si>
    <t xml:space="preserve">S836s </t>
  </si>
  <si>
    <t>sTGVFQDEELLFSHK</t>
  </si>
  <si>
    <t>S(0.50)T(0.50)GVFQDEELLFS(0.0)HK</t>
  </si>
  <si>
    <t>NP_001005751_S877s _1_1_877_877</t>
  </si>
  <si>
    <t>TCGA_AO-A0JE_A2-A0T2_AN-A0AJ_117C_P_BI_20130901_H-PM_f01.32339.32339.3</t>
  </si>
  <si>
    <t>LLEPSVGsLFGDDEDDDLFSSAK</t>
  </si>
  <si>
    <t>LLEPS(0.0)VGS(0.99)LFGDDEDDDLFS(0.0)S(0.0)AK</t>
  </si>
  <si>
    <t>NP_001005751_S889s _1_0_889_890</t>
  </si>
  <si>
    <t>TCGA_AO-A0JE_A2-A0T2_AN-A0AJ_117C_P_BI_20130901_H-PM_f04.32928.32928.3</t>
  </si>
  <si>
    <t>LLEPSVGSLFGDDEDDDLFsSAK</t>
  </si>
  <si>
    <t>LLEPS(0.0)VGS(0.0)LFGDDEDDDLFS(0.50)S(0.50)AK</t>
  </si>
  <si>
    <t>NP_001005751_S912s _1_0_909_912</t>
  </si>
  <si>
    <t>TCGA_AO-A0JC_A8-A08Z_AR-A0TX_117C_P_BI_20130606_H-PM_f05.6831.6831.2</t>
  </si>
  <si>
    <t xml:space="preserve">S912s </t>
  </si>
  <si>
    <t>DHSVDsFK</t>
  </si>
  <si>
    <t>DHS(0.50)VDS(0.50)FK</t>
  </si>
  <si>
    <t>NP_001005751_S912s _1_1_912_912</t>
  </si>
  <si>
    <t>TCGA_E2-A10A_BH-A18Q_C8-A130_117C_P_BI_20130228_H-PM_f06.7622.7622.3</t>
  </si>
  <si>
    <t>DHS(0.0)VDS(0.99)FK</t>
  </si>
  <si>
    <t>NP_001005751_S996s _1_1_996_996</t>
  </si>
  <si>
    <t>TCGA_AO-A12D_C8-A131_AO-A12B_117C_P_BI_20130213_H-PM_f08.24940.24940.5</t>
  </si>
  <si>
    <t xml:space="preserve">S996s </t>
  </si>
  <si>
    <t>sHGLESVPVLPGSGEAGVSFDLPAQADTLHSANK</t>
  </si>
  <si>
    <t>S(0.99)HGLES(0.0)VPVLPGS(0.0)GEAGVS(0.0)FDLPAQADT(0.0)LHS(0.0)ANK</t>
  </si>
  <si>
    <t>NP_001005751_T1092tS1114s_2_1_1087_1114</t>
  </si>
  <si>
    <t>TCGA_A2-A0YF_BH-A0DD_BH-A0E9_117C_P_BI_20131104_H-PM_f09.27609.27609.4</t>
  </si>
  <si>
    <t xml:space="preserve">T1092t S1114s </t>
  </si>
  <si>
    <t>AASGEDStEEALAAAAAPWEGGPVPGVDRsPFAK</t>
  </si>
  <si>
    <t>AAS(0.33)GEDS(0.33)T(0.33)EEALAAAAAPWEGGPVPGVDRS(0.99)PFAK</t>
  </si>
  <si>
    <t>NP_001005751_T287tS288s_2_0_284_288</t>
  </si>
  <si>
    <t>TCGA_AO-A0JC_A8-A08Z_AR-A0TX_117C_P_BI_20130606_H-PM_f06.17978.18115.3</t>
  </si>
  <si>
    <t xml:space="preserve">T287t S288s </t>
  </si>
  <si>
    <t>SRPtsFADELAAR</t>
  </si>
  <si>
    <t>S(0.33)RPT(0.33)S(0.33)FADELAAR</t>
  </si>
  <si>
    <t>NP_001005751_T331tS333s_2_2_331_333</t>
  </si>
  <si>
    <t>TCGA_AR-A0TT_AR-A1AQ_AO-A12B_117C_P_BI_20131105_H-PM_f06.18187.18187.3</t>
  </si>
  <si>
    <t xml:space="preserve">T331t S333s </t>
  </si>
  <si>
    <t>RtPsDDEEDNLFAPPK</t>
  </si>
  <si>
    <t>RT(1.0)PS(1.0)DDEEDNLFAPPK</t>
  </si>
  <si>
    <t>NP_001005751_T437t _1_1_437_437</t>
  </si>
  <si>
    <t>TCGA_AO-A0JM_C8-A12V_A8-A08G_117C_P_BI_20131003_H-PM_f06.5196.5196.3</t>
  </si>
  <si>
    <t xml:space="preserve">T437t </t>
  </si>
  <si>
    <t>EPQKPEQPtPR</t>
  </si>
  <si>
    <t>EPQKPEQPT(1.0)PR</t>
  </si>
  <si>
    <t>NP_001005751_T684t _1_0_684_688</t>
  </si>
  <si>
    <t>TCGA_AN-A0FL_BH-A0DG_AN-A0AS_117C_P_BI_20130830_H-PM_f06.29060.29060.4</t>
  </si>
  <si>
    <t xml:space="preserve">T684t </t>
  </si>
  <si>
    <t>tQRVSLLFEDDVDSGGSLFGSPPTSVPPATK</t>
  </si>
  <si>
    <t>T(0.50)QRVS(0.50)LLFEDDVDS(0.0)GGS(0.0)LFGS(0.0)PPT(0.0)S(0.0)VPPAT(0.0)K</t>
  </si>
  <si>
    <t>NP_001005751_T6t _1_1_6_6</t>
  </si>
  <si>
    <t>TCGA_A2-A0EV_AN-A0AM_D8-A142_117C_P_BI_20130724_H-PM_f09.25000.25000.3</t>
  </si>
  <si>
    <t>TtPDQELAPASEPVWERPWSVEEIR</t>
  </si>
  <si>
    <t>T(0.0)T(0.99)PDQELAPAS(0.0)EPVWERPWS(0.0)VEEIR</t>
  </si>
  <si>
    <t>NP_001005751_T6tS24s_2_1_5_24</t>
  </si>
  <si>
    <t>TCGA_A2-A0YF_BH-A0DD_BH-A0E9_117C_P_BI_20131104_H-PM_f05.26358.26358.4</t>
  </si>
  <si>
    <t xml:space="preserve">T6t S24s </t>
  </si>
  <si>
    <t>TtPDQELAPASEPVWERPWsVEEIRR</t>
  </si>
  <si>
    <t>T(0.50)T(0.50)PDQELAPAS(0.0)EPVWERPWS(0.99)VEEIRR</t>
  </si>
  <si>
    <t>NP_001005751_T799t _1_1_799_799</t>
  </si>
  <si>
    <t>TCGA_AR-A0TR_AO-A03O_BH-A18R_117C_P_BI_20130907_H-PM_f06.29011.29011.4</t>
  </si>
  <si>
    <t xml:space="preserve">T799t </t>
  </si>
  <si>
    <t>tVLSLFDEEEDKMEDQNIIQAPQK</t>
  </si>
  <si>
    <t>T(0.99)VLS(0.0)LFDEEEDKMEDQNIIQAPQK</t>
  </si>
  <si>
    <t>NP_001005751_T799tS802s_2_2_799_802</t>
  </si>
  <si>
    <t>TCGA_AO-A12E_A8-A06N_A2-A0T1_117C_P_BI_20130920_H-PM_f12.28356.28356.4</t>
  </si>
  <si>
    <t xml:space="preserve">T799t S802s </t>
  </si>
  <si>
    <t>tVLsLFDEEEDKMEDQNIIQAPQK</t>
  </si>
  <si>
    <t>T(1.0)VLS(1.0)LFDEEEDKMEDQNIIQAPQK</t>
  </si>
  <si>
    <t>NP_001005751_T935t _1_1_935_935</t>
  </si>
  <si>
    <t>TCGA_A2-A0D2_C8-A12U_AR-A1AS_117C_P_BI_20131101_H-PM_f07.23571.23571.3</t>
  </si>
  <si>
    <t xml:space="preserve">T935t </t>
  </si>
  <si>
    <t>GIWKPEtPQDSSGLAPFK</t>
  </si>
  <si>
    <t>GIWKPET(0.99)PQDS(0.0)S(0.0)GLAPFK</t>
  </si>
  <si>
    <t>NP_001005_S130s _1_1_130_130</t>
  </si>
  <si>
    <t>TCGA_D8-A13Y_A8-A076_AO-A126_117C_P_BI_20130621_H-PM_f05.5276.5276.2</t>
  </si>
  <si>
    <t>sAVPPGADK</t>
  </si>
  <si>
    <t>S(1.0)AVPPGADK</t>
  </si>
  <si>
    <t>NP_001189399|NP_001005</t>
  </si>
  <si>
    <t>NP_001005</t>
  </si>
  <si>
    <t>NP_001005_S146s _1_1_146_146</t>
  </si>
  <si>
    <t>TCGA_A2-A0D0_BH-A0HK_C8-A12T_117C_P_BI_20130329_H-JQ_f05.13154.13154.3</t>
  </si>
  <si>
    <t>KAEAGAGsATEFQFR</t>
  </si>
  <si>
    <t>KAEAGAGS(0.99)AT(0.0)EFQFR</t>
  </si>
  <si>
    <t>NP_001005_Y12y _1_1_12_12</t>
  </si>
  <si>
    <t>TCGA_A2-A0YF_BH-A0DD_BH-A0E9_117C_P_BI_20131104_H-PM_f04.32021.32021.2</t>
  </si>
  <si>
    <t xml:space="preserve">Y12y </t>
  </si>
  <si>
    <t>IAIyELLFK</t>
  </si>
  <si>
    <t>IAIY(1.0)ELLFK</t>
  </si>
  <si>
    <t>NP_001005_Y82y _1_1_82_82</t>
  </si>
  <si>
    <t>TCGA_A2-A0EV_AN-A0AM_D8-A142_117C_P_BI_20130724_H-PM_f08.25326.25544.3</t>
  </si>
  <si>
    <t xml:space="preserve">Y82y </t>
  </si>
  <si>
    <t>DyLHLPPEIVPATLR</t>
  </si>
  <si>
    <t>DY(0.99)LHLPPEIVPAT(0.0)LR</t>
  </si>
  <si>
    <t>NP_001006618_S186s _1_0_185_186</t>
  </si>
  <si>
    <t>TCGA_A2-A0SW_AO-A0JL_BH-A0BV_117C_P_BI_20131115_H-PM_f07.20482.20482.5</t>
  </si>
  <si>
    <t>KIDVYLPLHSsQDRLLPMTVVTMASAR</t>
  </si>
  <si>
    <t>KIDVY(0.0)LPLHS(0.50)S(0.50)QDRLLPMT(0.0)VVT(0.0)MAS(0.0)AR</t>
  </si>
  <si>
    <t>NP_001006618|NP_077022|NP_001006620|NP_001006619</t>
  </si>
  <si>
    <t>NP_001006618</t>
  </si>
  <si>
    <t>MAPKAP1</t>
  </si>
  <si>
    <t>NP_001006618_S270s _1_0_269_270</t>
  </si>
  <si>
    <t>TCGA_A8-A09I_C8-A12L_A2-A0EX_117C_P_BI_20130321_H-PM_f03.8632.8632.3</t>
  </si>
  <si>
    <t>YSsPGLTSK</t>
  </si>
  <si>
    <t>Y(0.0)S(0.50)S(0.50)PGLT(0.0)S(0.0)K</t>
  </si>
  <si>
    <t>NP_001006618|NP_077022|NP_001006620|NP_001006621|NP_001006619</t>
  </si>
  <si>
    <t>NP_001006618_S367s _1_1_367_367</t>
  </si>
  <si>
    <t>TCGA_C8-A12P_BH-A0C1_A2-A0EY_117C_P_BI_20130628_H-PM_f03.26811.26811.4</t>
  </si>
  <si>
    <t xml:space="preserve">S367s </t>
  </si>
  <si>
    <t>ADGVFEEDsQIDIATVQDMLSSHHYK</t>
  </si>
  <si>
    <t>ADGVFEEDS(0.99)QIDIAT(0.0)VQDMLS(0.0)S(0.0)HHY(0.0)K</t>
  </si>
  <si>
    <t>NP_001006618|NP_077022|NP_001006621</t>
  </si>
  <si>
    <t>NP_001006618_S510s _1_0_509_510</t>
  </si>
  <si>
    <t>TCGA_AR-A1AP_AN-A0FK_AO-A0J6_117C_P_BI_20130605_H-PM_f01.10755.10885.3</t>
  </si>
  <si>
    <t>RTsFSFQK</t>
  </si>
  <si>
    <t>RT(0.50)S(0.50)FS(0.0)FQK</t>
  </si>
  <si>
    <t>NP_001006618|NP_077022|NP_001006620|NP_001006621</t>
  </si>
  <si>
    <t>NP_001006635_S162s _1_1_162_162</t>
  </si>
  <si>
    <t>TCGA_A2-A0SW_AO-A0JL_BH-A0BV_117C_P_BI_20131115_H-PM_f07.14596.14596.3</t>
  </si>
  <si>
    <t>SsGTNFQGLPSKIDTLK</t>
  </si>
  <si>
    <t>S(0.0)S(0.99)GT(0.0)NFQGLPS(0.0)KIDT(0.0)LK</t>
  </si>
  <si>
    <t>NP_001006635|NP_060524</t>
  </si>
  <si>
    <t>NP_001006635</t>
  </si>
  <si>
    <t>ARHGAP17</t>
  </si>
  <si>
    <t>NP_001006635_S306s _1_0_306_308</t>
  </si>
  <si>
    <t>TCGA_A7-A0CD_C8-A12W_AN-A0AL_117C_P_BI_20130930_H-PM_f02.21171.21171.4</t>
  </si>
  <si>
    <t>AALDCsTSHLDEFYSDPHAVAGALK</t>
  </si>
  <si>
    <t>AALDCS(0.33)T(0.33)S(0.33)HLDEFY(0.0)S(0.0)DPHAVAGALK</t>
  </si>
  <si>
    <t>NP_001006635_S484s _1_1_484_484</t>
  </si>
  <si>
    <t>TCGA_AO-A12D_AN-A04A_BH-A0AV_117C_P_BI_20130322_H-PM_f05.18576.18576.3</t>
  </si>
  <si>
    <t>RPAsMAVMEGDLVK</t>
  </si>
  <si>
    <t>RPAS(1.0)MAVMEGDLVK</t>
  </si>
  <si>
    <t>NP_001006635_S497s _1_1_497_497</t>
  </si>
  <si>
    <t>CPTAC_263d3f-I_blcdb9-I_c4155b-C_117C_P_BI_20140520_H-PM_f02.7638.7638.2</t>
  </si>
  <si>
    <t xml:space="preserve">S497s </t>
  </si>
  <si>
    <t>KEsFGVK</t>
  </si>
  <si>
    <t>KES(1.0)FGVK</t>
  </si>
  <si>
    <t>NP_001006635_S553s _1_0_551_557</t>
  </si>
  <si>
    <t>TCGA_E2-A159_A2-A0T3_A2-A0YD_117C_P_BI_20130906_H-PM_f07.17377.17377.4</t>
  </si>
  <si>
    <t>AESSsGGGTVPSSAGILEQGPSPGDGSPPKPK</t>
  </si>
  <si>
    <t>AES(0.25)S(0.25)S(0.25)GGGT(0.25)VPS(0.0)S(0.0)AGILEQGPS(0.0)PGDGS(0.0)PPKPK</t>
  </si>
  <si>
    <t>NP_001006635_S575s _1_1_575_575</t>
  </si>
  <si>
    <t>TCGA_A2-A0T7_C8-A12Q_A8-A079_117C_P_BI_20130905_H-PM_f01.20074.20074.5</t>
  </si>
  <si>
    <t>AESSSGGGTVPSSAGILEQGPSPGDGsPPKPKDPVSAAVPAPGR</t>
  </si>
  <si>
    <t>AES(0.0)S(0.0)S(0.0)GGGT(0.0)VPS(0.0)S(0.0)AGILEQGPS(0.0)PGDGS(0.99)PPKPKDPVS(0.0)AAVPAPGR</t>
  </si>
  <si>
    <t>NP_001006635_S599s _1_1_599_599</t>
  </si>
  <si>
    <t>TCGA_A7-A0CE_BH-A0C0_A2-A0YC_117C_P_BI_20130531_H-PM_f10.11337.11337.4</t>
  </si>
  <si>
    <t xml:space="preserve">S599s </t>
  </si>
  <si>
    <t>NNSQIAsGQNQPQAAAGSHQLSMGQPHNAAGPSPHTLR</t>
  </si>
  <si>
    <t>NNS(0.0)QIAS(0.99)GQNQPQAAAGS(0.0)HQLS(0.0)MGQPHNAAGPS(0.0)PHT(0.0)LR</t>
  </si>
  <si>
    <t>NP_001006635_S610s _1_1_610_610</t>
  </si>
  <si>
    <t>TCGA_AO-A12D_AN-A04A_BH-A0AV_117C_P_BI_20130322_H-PM_f01.8577.8577.6</t>
  </si>
  <si>
    <t xml:space="preserve">S610s </t>
  </si>
  <si>
    <t>NNSQIASGQNQPQAAAGsHQLSMGQPHNAAGPSPHTLRR</t>
  </si>
  <si>
    <t>NNS(0.0)QIAS(0.0)GQNQPQAAAGS(0.99)HQLS(0.0)MGQPHNAAGPS(0.0)PHT(0.0)LRR</t>
  </si>
  <si>
    <t>NP_001006635_S625s _1_1_625_625</t>
  </si>
  <si>
    <t>TCGA_A2-A0D2_C8-A12U_AR-A1AS_117C_P_BI_20131101_H-PM_f12.11696.11696.4</t>
  </si>
  <si>
    <t xml:space="preserve">S625s </t>
  </si>
  <si>
    <t>NNSQIASGQNQPQAAAGSHQLSMGQPHNAAGPsPHTLR</t>
  </si>
  <si>
    <t>NNS(0.0)QIAS(0.0)GQNQPQAAAGS(0.0)HQLS(0.0)MGQPHNAAGPS(0.99)PHT(0.0)LR</t>
  </si>
  <si>
    <t>NP_001006635_S625sT628t_2_0_610_628</t>
  </si>
  <si>
    <t>TCGA_AO-A0JE_A2-A0T2_AN-A0AJ_117C_P_BI_20130901_H-PM_f09.11182.11182.5</t>
  </si>
  <si>
    <t xml:space="preserve">S625s T628t </t>
  </si>
  <si>
    <t>NNSQIASGQNQPQAAAGSHQLSMGQPHNAAGPsPHtLRR</t>
  </si>
  <si>
    <t>NNS(0.0)QIAS(0.0)GQNQPQAAAGS(0.25)HQLS(0.25)MGQPHNAAGPS(0.25)PHT(0.25)LRR</t>
  </si>
  <si>
    <t>NP_001006635_S674sS676s_2_2_674_676</t>
  </si>
  <si>
    <t>TCGA_A2-A0YF_BH-A0DD_BH-A0E9_117C_P_BI_20131104_H-PM_f02.12743.12743.4</t>
  </si>
  <si>
    <t xml:space="preserve">S674s S676s </t>
  </si>
  <si>
    <t>sPsPPTQHTGQPPGQPSAPSQLSAPR</t>
  </si>
  <si>
    <t>S(0.99)PS(0.99)PPT(0.0)QHT(0.0)GQPPGQPS(0.0)APS(0.0)QLS(0.0)APR</t>
  </si>
  <si>
    <t>NP_001006635_S676s _1_1_676_676</t>
  </si>
  <si>
    <t>TCGA_C8-A138_E2-A154_BH-A0BZ_117C_P_BI_20130301_H-PM_f08.13331.13498.4</t>
  </si>
  <si>
    <t xml:space="preserve">S676s </t>
  </si>
  <si>
    <t>SPsPPTQHTGQPPGQPSAPSQLSAPR</t>
  </si>
  <si>
    <t>S(0.0)PS(0.99)PPT(0.0)QHT(0.0)GQPPGQPS(0.0)APS(0.0)QLS(0.0)APR</t>
  </si>
  <si>
    <t>NP_001006635_S696s _1_1_696_696</t>
  </si>
  <si>
    <t>TCGA_A8-A06Z_A2-A0D1_A2-A0CM_117C_P_BI_201303230_H-JQ_f12.17120.17120.3</t>
  </si>
  <si>
    <t xml:space="preserve">S696s </t>
  </si>
  <si>
    <t>SPSPPTQHTGQPPGQPSAPSQLsAPR</t>
  </si>
  <si>
    <t>S(0.0)PS(0.0)PPT(0.0)QHT(0.0)GQPPGQPS(0.0)APS(0.0)QLS(0.99)APR</t>
  </si>
  <si>
    <t>NP_001006635_S704s _1_0_702_706</t>
  </si>
  <si>
    <t>TCGA_AO-A0JM_C8-A12V_A8-A08G_117C_P_BI_20131003_H-PM_f12.16857.16857.5</t>
  </si>
  <si>
    <t>RYSSsLSPIQAPNHPPPQPPTQATPLMHTK</t>
  </si>
  <si>
    <t>RY(0.0)S(0.25)S(0.25)S(0.25)LS(0.25)PIQAPNHPPPQPPT(0.0)QAT(0.0)PLMHT(0.0)K</t>
  </si>
  <si>
    <t>NP_001006635_S825s _1_0_824_829</t>
  </si>
  <si>
    <t>TCGA_C8-A12P_BH-A0C1_A2-A0EY_117C_P_BI_20130628_H-PM_f11.15124.15124.4</t>
  </si>
  <si>
    <t xml:space="preserve">S825s </t>
  </si>
  <si>
    <t>NRPSVPPPPQPPGVHSAGDSsLTNTAPTASK</t>
  </si>
  <si>
    <t>NRPS(0.0)VPPPPQPPGVHS(0.0)AGDS(0.25)S(0.25)LT(0.25)NT(0.25)APT(0.0)AS(0.0)K</t>
  </si>
  <si>
    <t>NP_001006635_S857s _1_1_857_857</t>
  </si>
  <si>
    <t>TCGA_C8-A12P_BH-A0C1_A2-A0EY_117C_P_BI_20130628_H-PM_f04.16611.16611.3</t>
  </si>
  <si>
    <t xml:space="preserve">S857s </t>
  </si>
  <si>
    <t>SIFPEMHsDSASK</t>
  </si>
  <si>
    <t>S(0.0)IFPEMHS(0.99)DS(0.0)AS(0.0)K</t>
  </si>
  <si>
    <t>NP_001006635_T679t _1_0_679_682</t>
  </si>
  <si>
    <t>CPTAC_263d3f-I_blcdb9-I_c4155b-C_117C_P_BI_20140520_H-PM_f07.15128.15128.4</t>
  </si>
  <si>
    <t xml:space="preserve">T679t </t>
  </si>
  <si>
    <t>SPSPPtQHTGQPPGQPSAPSQLSAPR</t>
  </si>
  <si>
    <t>S(0.0)PS(0.0)PPT(0.50)QHT(0.50)GQPPGQPS(0.0)APS(0.0)QLS(0.0)APR</t>
  </si>
  <si>
    <t>NP_001006635_T793t _1_0_786_793</t>
  </si>
  <si>
    <t>TCGA_A8-A09I_C8-A12L_A2-A0EX_117C_P_BI_20130321_H-PM_f09.17141.17141.5</t>
  </si>
  <si>
    <t xml:space="preserve">T793t </t>
  </si>
  <si>
    <t>QNPSLPAPQTLAGGNPETAQPHAGtLPRPRPVPK</t>
  </si>
  <si>
    <t>QNPS(0.0)LPAPQT(0.0)LAGGNPET(0.50)AQPHAGT(0.50)LPRPRPVPK</t>
  </si>
  <si>
    <t>NP_001006658_S487s _1_0_487_489</t>
  </si>
  <si>
    <t>TCGA_A7-A0CE_BH-A0C0_A2-A0YC_117C_P_BI_20130531_H-PM_f07.21813.21813.3</t>
  </si>
  <si>
    <t>IYHVDDTPsGSMDGVLDYSK</t>
  </si>
  <si>
    <t>IY(0.0)HVDDT(0.0)PS(0.50)GS(0.50)MDGVLDY(0.0)S(0.0)K</t>
  </si>
  <si>
    <t>NP_001006658|NP_065830</t>
  </si>
  <si>
    <t>NP_001006658</t>
  </si>
  <si>
    <t>WDR35</t>
  </si>
  <si>
    <t>NP_001006666_S372s _1_1_372_372</t>
  </si>
  <si>
    <t>TCGA_A2-A0D2_C8-A12U_AR-A1AS_117C_P_BI_20131101_H-PM_f04.17219.17569.4</t>
  </si>
  <si>
    <t>TPKDsPGIPPSAGAHQLFR</t>
  </si>
  <si>
    <t>T(0.0)PKDS(0.99)PGIPPS(0.0)AGAHQLFR</t>
  </si>
  <si>
    <t>NP_001006666|NP_002944</t>
  </si>
  <si>
    <t>NP_001006666</t>
  </si>
  <si>
    <t>RPS6KA1</t>
  </si>
  <si>
    <t>NP_001006666_S389s _1_1_389_389</t>
  </si>
  <si>
    <t>TCGA_A8-A09I_C8-A12L_A2-A0EX_117C_P_BI_20130321_H-PM_f04.25264.25264.3</t>
  </si>
  <si>
    <t>GFsFVATGLMEDDGKPR</t>
  </si>
  <si>
    <t>GFS(0.99)FVAT(0.0)GLMEDDGKPR</t>
  </si>
  <si>
    <t>NP_001006666_S522s _1_1_522_522</t>
  </si>
  <si>
    <t>TCGA_A7-A0CD_C8-A12W_AN-A0AL_117C_P_BI_20130930_H-PM_f02.21483.21483.3</t>
  </si>
  <si>
    <t xml:space="preserve">S522s </t>
  </si>
  <si>
    <t>EAsFVLHTIGK</t>
  </si>
  <si>
    <t>EAS(0.99)FVLHT(0.0)IGK</t>
  </si>
  <si>
    <t>NP_001006666_S54s _1_1_54_54</t>
  </si>
  <si>
    <t>TCGA_BH-A18U_A2-A0YI_A2-A0EQ_117C_P_BI_20130423_H-JQ_f03.7410.7410.4</t>
  </si>
  <si>
    <t>EIsITHHVK</t>
  </si>
  <si>
    <t>EIS(0.99)IT(0.0)HHVK</t>
  </si>
  <si>
    <t>NP_001006666_S646s _1_1_646_646</t>
  </si>
  <si>
    <t>TCGA_A7-A0CJ_AO-A12F_A2-A0YL_117C_P_BI_20130904_H-PM_f08.24046.24046.3</t>
  </si>
  <si>
    <t xml:space="preserve">S646s </t>
  </si>
  <si>
    <t>FTLsGGNWNTVSETAK</t>
  </si>
  <si>
    <t>FT(0.0)LS(0.99)GGNWNT(0.0)VS(0.0)ET(0.0)AK</t>
  </si>
  <si>
    <t>NP_001006666_S696s _1_1_696_696</t>
  </si>
  <si>
    <t>TCGA_AR-A1AW_AR-A1AV_C8-A135_117C_P_BI_20130702_H-PM_f11.16470.16470.4</t>
  </si>
  <si>
    <t>DKLPQSQLsHQDLQLVK</t>
  </si>
  <si>
    <t>DKLPQS(0.0)QLS(0.99)HQDLQLVK</t>
  </si>
  <si>
    <t>NP_001006666_T368tS372s_2_2_368_372</t>
  </si>
  <si>
    <t>TCGA_A2-A0D2_C8-A12U_AR-A1AS_117C_P_BI_20131101_H-PM_f11.17659.17659.4</t>
  </si>
  <si>
    <t xml:space="preserve">T368t S372s </t>
  </si>
  <si>
    <t>tPKDsPGIPPSAGAHQLFR</t>
  </si>
  <si>
    <t>T(0.99)PKDS(0.99)PGIPPS(0.0)AGAHQLFR</t>
  </si>
  <si>
    <t>NP_001006666_T743t _1_1_743_743</t>
  </si>
  <si>
    <t>TCGA_A8-A06Z_A2-A0D1_A2-A0CM_117C_P_BI_201303230_H-JQ_f07.14450.14450.2</t>
  </si>
  <si>
    <t xml:space="preserve">T743t </t>
  </si>
  <si>
    <t>KLPSTtL</t>
  </si>
  <si>
    <t>KLPS(0.0)T(0.0)T(0.99)L</t>
  </si>
  <si>
    <t>NP_001006933_S214s _1_1_214_214</t>
  </si>
  <si>
    <t>TCGA_AR-A0TT_AR-A1AQ_AO-A12B_117C_P_BI_20131105_H-PM_f01.19078.19078.2</t>
  </si>
  <si>
    <t>ITDFGLsK</t>
  </si>
  <si>
    <t>IT(0.0)DFGLS(0.99)K</t>
  </si>
  <si>
    <t>NP_036422|NP_006843|NP_001006933|NP_066958|NP_001106178|NP_001130026|NP_001130027|NP_001158136|NP_055998|NP_055927|NP_055790|NP_055831|NP_001165774|NP_116233|NP_001165775|NP_055311|NP_001006666|NP_004577|NP_002944</t>
  </si>
  <si>
    <t>NP_001006933</t>
  </si>
  <si>
    <t>NP_001006933_S385s _1_1_385_385</t>
  </si>
  <si>
    <t>TCGA_A8-A09G_C8-A131_C8-A134_117C_P_BI_20131101_H-PM_f12.25994.25994.4</t>
  </si>
  <si>
    <t>GFsFVASSLIQEPSQQDLHK</t>
  </si>
  <si>
    <t>GFS(0.99)FVAS(0.0)S(0.0)LIQEPS(0.0)QQDLHK</t>
  </si>
  <si>
    <t>NP_001006933|NP_066958</t>
  </si>
  <si>
    <t>NP_001006933_T230t _1_0_225_230</t>
  </si>
  <si>
    <t>TCGA_A2-A0D2_C8-A12U_AR-A1AS_117C_P_BI_20131101_H-PM_f07.29072.29072.3</t>
  </si>
  <si>
    <t xml:space="preserve">T230t </t>
  </si>
  <si>
    <t>AYSFCGtIEYMAPEVVNR</t>
  </si>
  <si>
    <t>AY(0.33)S(0.33)FCGT(0.33)IEY(0.0)MAPEVVNR</t>
  </si>
  <si>
    <t>NP_001006933_T582t _1_0_578_582</t>
  </si>
  <si>
    <t>TCGA_A8-A09I_C8-A12L_A2-A0EX_117C_P_BI_20130321_H-PM_f02.28670.28670.3</t>
  </si>
  <si>
    <t xml:space="preserve">T582t </t>
  </si>
  <si>
    <t>AGNGLLMTPCYtANFVAPEVLK</t>
  </si>
  <si>
    <t>AGNGLLMT(0.50)PCY(0.0)T(0.50)ANFVAPEVLK</t>
  </si>
  <si>
    <t>NP_001006934_S121s _1_1_121_121</t>
  </si>
  <si>
    <t>TCGA_A2-A0YF_BH-A0DD_BH-A0E9_117C_P_BI_20131104_H-PM_f04.5011.5011.4</t>
  </si>
  <si>
    <t>KTDRGTDDsPKDSQEDLQER</t>
  </si>
  <si>
    <t>KT(0.0)DRGT(0.0)DDS(0.99)PKDS(0.0)QEDLQER</t>
  </si>
  <si>
    <t>NP_001012997|NP_001006934|NP_001006939</t>
  </si>
  <si>
    <t>NP_001006934</t>
  </si>
  <si>
    <t>TCEAL3</t>
  </si>
  <si>
    <t>NP_001006934_S121sS125s_2_2_121_125</t>
  </si>
  <si>
    <t>TCGA_C8-A138_E2-A154_BH-A0BZ_117C_P_BI_20130301_H-PM_fA.6154.6154.3</t>
  </si>
  <si>
    <t xml:space="preserve">S121s S125s </t>
  </si>
  <si>
    <t>GTDDsPKDsQEDLQER</t>
  </si>
  <si>
    <t>GT(0.0)DDS(0.99)PKDS(0.99)QEDLQER</t>
  </si>
  <si>
    <t>NP_001006934_S125s _1_1_125_125</t>
  </si>
  <si>
    <t>TCGA_A8-A06Z_A2-A0D1_A2-A0CM_117C_P_BI_201303230_H-JQ_fA.5175.5175.3</t>
  </si>
  <si>
    <t>GTDDSPKDsQEDLQER</t>
  </si>
  <si>
    <t>GT(0.0)DDS(0.0)PKDS(0.99)QEDLQER</t>
  </si>
  <si>
    <t>NP_001006934_S135s _1_1_135_135</t>
  </si>
  <si>
    <t>TCGA_A2-A0SW_AO-A0JL_BH-A0BV_117C_P_BI_20131115_H-PM_f05.8012.8012.5</t>
  </si>
  <si>
    <t>DSQEDLQERHLsSEEMMRECGDVSR</t>
  </si>
  <si>
    <t>DS(0.0)QEDLQERHLS(0.99)S(0.0)EEMMRECGDVS(0.0)R</t>
  </si>
  <si>
    <t>NP_001006934_S30s _1_1_30_30</t>
  </si>
  <si>
    <t>TCGA_A8-A09G_C8-A131_C8-A134_117C_P_BI_20131101_H-PM_f03.12302.12302.5</t>
  </si>
  <si>
    <t>NEGNLENEGKPEDEVEPDDEGKsDEEEKPDVEGK</t>
  </si>
  <si>
    <t>NEGNLENEGKPEDEVEPDDEGKS(1.0)DEEEKPDVEGK</t>
  </si>
  <si>
    <t>NP_001006934_S65s _1_1_65_65</t>
  </si>
  <si>
    <t>TCGA_A8-A09I_C8-A12L_A2-A0EX_117C_P_BI_20130321_H-PM_fA.6830.6830.3</t>
  </si>
  <si>
    <t>REDEGEPGDEGQLEDEGsQEK</t>
  </si>
  <si>
    <t>REDEGEPGDEGQLEDEGS(1.0)QEK</t>
  </si>
  <si>
    <t>NP_001006934_S72s _1_1_72_72</t>
  </si>
  <si>
    <t>TCGA_A2-A0D2_C8-A12U_AR-A1AS_117C_P_BI_20131101_H-PM_f09.4344.4344.4</t>
  </si>
  <si>
    <t>sEGEGKPQGEGKPASQAKPESQPR</t>
  </si>
  <si>
    <t>S(0.99)EGEGKPQGEGKPAS(0.0)QAKPES(0.0)QPR</t>
  </si>
  <si>
    <t>NP_001006934_S86s _1_0_86_92</t>
  </si>
  <si>
    <t>TCGA_AR-A1AP_AN-A0FK_AO-A0J6_117C_P_BI_20130605_H-PM_f08.3327.3327.4</t>
  </si>
  <si>
    <t>SEGEGKPQGEGKPAsQAKPESQPR</t>
  </si>
  <si>
    <t>S(0.0)EGEGKPQGEGKPAS(0.50)QAKPES(0.50)QPR</t>
  </si>
  <si>
    <t>NP_001006_S67s _1_1_67_67</t>
  </si>
  <si>
    <t>TCGA_A2-A0EV_AN-A0AM_D8-A142_117C_P_BI_20130724_H-PM_f03.12470.12470.3</t>
  </si>
  <si>
    <t>KCPFTGNVsIR</t>
  </si>
  <si>
    <t>KCPFT(0.0)GNVS(0.99)IR</t>
  </si>
  <si>
    <t>NP_001006</t>
  </si>
  <si>
    <t>NP_001007023_S9s _1_1_9_9</t>
  </si>
  <si>
    <t>TCGA_BH-A18V_A7-A13F_BH-A0E1_117C_P_BI_20130531_H-PM_f04.16075.16075.4</t>
  </si>
  <si>
    <t>AVNDGsHSEELFCHLK</t>
  </si>
  <si>
    <t>AVNDGS(0.99)HS(0.0)EELFCHLK</t>
  </si>
  <si>
    <t>NP_001007023|NP_001171694|NP_065780|NP_001171695</t>
  </si>
  <si>
    <t>NP_001007023</t>
  </si>
  <si>
    <t>NP_001007023_T31t_1_0_31_32</t>
  </si>
  <si>
    <t>TCGA_A7-A0CJ_AO-A12F_A2-A0YL_117C_P_BI_20130904_H-PM_f03.16432.16432.2</t>
  </si>
  <si>
    <t xml:space="preserve">C30c T31t </t>
  </si>
  <si>
    <t>ctSESHLSCLK</t>
  </si>
  <si>
    <t>C(1.0)T(0.50)S(0.50)ES(0.0)HLS(0.0)CLK</t>
  </si>
  <si>
    <t>NP_001007026_S139s _1_1_139_139</t>
  </si>
  <si>
    <t>TCGA_A7-A0CD_C8-A12W_AN-A0AL_117C_P_BI_20130930_H-PM_f02.7274.7274.4</t>
  </si>
  <si>
    <t>ERENLMGsVRK</t>
  </si>
  <si>
    <t>ERENLMGS(1.0)VRK</t>
  </si>
  <si>
    <t>NP_004862|NP_001007026|NP_001007025</t>
  </si>
  <si>
    <t>NP_001007026</t>
  </si>
  <si>
    <t>GOSR1</t>
  </si>
  <si>
    <t>NP_001007026_S49s _1_1_49_49</t>
  </si>
  <si>
    <t>CPTAC_263d3f-I_blcdb9-I_c4155b-C_117C_P_BI_20140520_H-PM_f07.11643.11643.2</t>
  </si>
  <si>
    <t>RDsSDTTPLLNGSSQDR</t>
  </si>
  <si>
    <t>RDS(0.99)S(0.0)DT(0.0)T(0.0)PLLNGS(0.0)S(0.0)QDR</t>
  </si>
  <si>
    <t>NP_001007070_S86s _1_0_86_87</t>
  </si>
  <si>
    <t>TCGA_A2-A0YG_E2-A150_BH-A18N_117C_P_BI_20130920_H-PM_f02_130923175928.28214.28214.4</t>
  </si>
  <si>
    <t>ANVAVVSGAPLQGLVARPsSINYMVAPVTGNDVGIR</t>
  </si>
  <si>
    <t>ANVAVVS(0.0)GAPLQGLVARPS(0.50)S(0.50)INY(0.0)MVAPVT(0.0)GNDVGIR</t>
  </si>
  <si>
    <t>NP_001007070</t>
  </si>
  <si>
    <t>SDCBP</t>
  </si>
  <si>
    <t>NP_001007227_S6s _1_1_6_6</t>
  </si>
  <si>
    <t>TCGA_A2-A0YF_BH-A0DD_BH-A0E9_117C_P_BI_20131104_H-PM_f05.26664.26664.3</t>
  </si>
  <si>
    <t>VPsPPPPAEMSSGPVAESWCYTQIK</t>
  </si>
  <si>
    <t>VPS(0.99)PPPPAEMS(0.0)S(0.0)GPVAES(0.0)WCY(0.0)T(0.0)QIK</t>
  </si>
  <si>
    <t>NP_001007227</t>
  </si>
  <si>
    <t>SPOP</t>
  </si>
  <si>
    <t>NP_001007232_S25s _1_1_25_25</t>
  </si>
  <si>
    <t>TCGA_A7-A0CE_BH-A0C0_A2-A0YC_117C_P_BI_20130531_H-PM_f09.21370.21370.4</t>
  </si>
  <si>
    <t>sVMTGEQMAAFHPSSTPNPLERPIK</t>
  </si>
  <si>
    <t>S(0.99)VMT(0.0)GEQMAAFHPS(0.0)S(0.0)T(0.0)PNPLERPIK</t>
  </si>
  <si>
    <t>NP_001007232|NP_001159748|NP_055697|NP_001159749</t>
  </si>
  <si>
    <t>NP_001007232</t>
  </si>
  <si>
    <t>ARHGAP25</t>
  </si>
  <si>
    <t>NP_001007232_S363s _1_1_363_363</t>
  </si>
  <si>
    <t>TCGA_A8-A09I_C8-A12L_A2-A0EX_117C_P_BI_20130321_H-PM_f03.15535.15675.2</t>
  </si>
  <si>
    <t>DIPLsPPAQK</t>
  </si>
  <si>
    <t>DIPLS(1.0)PPAQK</t>
  </si>
  <si>
    <t>NP_001007232_S380s _1_1_380_380</t>
  </si>
  <si>
    <t>TCGA_C8-A12P_BH-A0C1_A2-A0EY_117C_P_BI_20130628_H-PM_f08.18203.18446.2</t>
  </si>
  <si>
    <t>SsVGWDATEDLR</t>
  </si>
  <si>
    <t>S(0.0)S(0.99)VGWDAT(0.0)EDLR</t>
  </si>
  <si>
    <t>NP_001007232_S392s _1_1_392_392</t>
  </si>
  <si>
    <t>TCGA_A2-A0YF_BH-A0DD_BH-A0E9_117C_P_BI_20131104_H-PM_f07.19457.19457.3</t>
  </si>
  <si>
    <t>SSVGWDATEDLRIsR</t>
  </si>
  <si>
    <t>S(0.0)S(0.0)VGWDAT(0.0)EDLRIS(0.99)R</t>
  </si>
  <si>
    <t>NP_001007232_S398s_1_0_394_399</t>
  </si>
  <si>
    <t>TCGA_AR-A0TT_AR-A1AQ_AO-A12B_117C_P_BI_20131105_H-PM_f09.14821.14821.4</t>
  </si>
  <si>
    <t xml:space="preserve">S398s M400m </t>
  </si>
  <si>
    <t>TDSFsSmTSDSDTTSPTGQQPSDAFPEDSSK</t>
  </si>
  <si>
    <t>T(0.25)DS(0.25)FS(0.25)S(0.25)M(1.0)T(0.0)S(0.0)DS(0.0)DT(0.0)T(0.0)S(0.0)PT(0.0)GQQPS(0.0)DAFPEDS(0.0)S(0.0)K</t>
  </si>
  <si>
    <t>NP_001007232_S404s _1_0_402_408</t>
  </si>
  <si>
    <t>TCGA_A8-A09I_C8-A12L_A2-A0EX_117C_P_BI_20130321_H-PM_f10.17566.17566.4</t>
  </si>
  <si>
    <t>TDSFSSMTSDsDTTSPTGQQPSDAFPEDSSK</t>
  </si>
  <si>
    <t>T(0.0)DS(0.0)FS(0.0)S(0.0)MT(0.0)S(0.20)DS(0.20)DT(0.20)T(0.20)S(0.20)PT(0.0)GQQPS(0.0)DAFPEDS(0.0)S(0.0)K</t>
  </si>
  <si>
    <t>NP_001007232_S461s _1_0_460_461</t>
  </si>
  <si>
    <t>TCGA_AR-A0TT_AR-A1AQ_AO-A12B_117C_P_BI_20131105_H-PM_f01.19759.19759.3</t>
  </si>
  <si>
    <t xml:space="preserve">S461s </t>
  </si>
  <si>
    <t>CFLTSAFQGANSsK</t>
  </si>
  <si>
    <t>CFLT(0.0)S(0.0)AFQGANS(0.50)S(0.50)K</t>
  </si>
  <si>
    <t>NP_001007232_S472s _1_1_472_472</t>
  </si>
  <si>
    <t>TCGA_A2-A0EV_AN-A0AM_D8-A142_117C_P_BI_20130724_H-PM_f10.16182.16182.2</t>
  </si>
  <si>
    <t xml:space="preserve">S472s </t>
  </si>
  <si>
    <t>NEFWsPSSEAK</t>
  </si>
  <si>
    <t>NEFWS(0.99)PS(0.0)S(0.0)EAK</t>
  </si>
  <si>
    <t>NP_001007232_S488s _1_1_488_488</t>
  </si>
  <si>
    <t>TCGA_A2-A0YM_BH-A0C7_A2-A0SX_117C_P_BI_20131115_H-PM_f05.12347.12347.3</t>
  </si>
  <si>
    <t xml:space="preserve">S488s </t>
  </si>
  <si>
    <t>TMsQDLRQLSDSQR</t>
  </si>
  <si>
    <t>T(0.0)MS(0.99)QDLRQLS(0.0)DS(0.0)QR</t>
  </si>
  <si>
    <t>NP_001007232_S508sS512s_2_2_508_512</t>
  </si>
  <si>
    <t>TCGA_A2-A0YF_BH-A0DD_BH-A0E9_117C_P_BI_20131104_H-PM_f01.21884.21884.3</t>
  </si>
  <si>
    <t xml:space="preserve">S508s S512s </t>
  </si>
  <si>
    <t>TSTYDNVPsLPGsPGEEASALSSQACDSK</t>
  </si>
  <si>
    <t>T(0.0)S(0.0)T(0.0)Y(0.0)DNVPS(0.99)LPGS(0.99)PGEEAS(0.0)ALS(0.0)S(0.0)QACDS(0.0)K</t>
  </si>
  <si>
    <t>NP_001007232_S512s _1_1_512_512</t>
  </si>
  <si>
    <t>TCGA_A8-A09I_C8-A12L_A2-A0EX_117C_P_BI_20130321_H-PM_f09.20186.20186.5</t>
  </si>
  <si>
    <t>TSTYDNVPSLPGsPGEEASALSSQACDSKGDTLASPNSETGPGKK</t>
  </si>
  <si>
    <t>T(0.0)S(0.0)T(0.0)Y(0.0)DNVPS(0.0)LPGS(0.99)PGEEAS(0.0)ALS(0.0)S(0.0)QACDS(0.0)KGDT(0.0)LAS(0.0)PNS(0.0)ET(0.0)GPGKK</t>
  </si>
  <si>
    <t>NP_001007232_S534s _1_1_534_534</t>
  </si>
  <si>
    <t>TCGA_AO-A0JM_C8-A12V_A8-A08G_117C_P_BI_20131003_H-PM_f08.6627.6627.4</t>
  </si>
  <si>
    <t>GDTLAsPNSETGPGKK</t>
  </si>
  <si>
    <t>GDT(0.0)LAS(0.99)PNS(0.0)ET(0.0)GPGKK</t>
  </si>
  <si>
    <t>NP_001007232_S546s _1_1_546_546</t>
  </si>
  <si>
    <t>TCGA_AR-A0TT_AR-A1AQ_AO-A12B_117C_P_BI_20131105_H-PM_f05.10605.10605.3</t>
  </si>
  <si>
    <t>KNsGEEEIDSLQR</t>
  </si>
  <si>
    <t>KNS(0.99)GEEEIDS(0.0)LQR</t>
  </si>
  <si>
    <t>NP_001007232_T443t _1_1_443_443</t>
  </si>
  <si>
    <t>TCGA_AR-A0TV_C8-A12Z_AO-A0JJ_117C_P_BI_20130831_H-PM_f01.3095.3095.4</t>
  </si>
  <si>
    <t xml:space="preserve">T443t </t>
  </si>
  <si>
    <t>RTQtLPNRK</t>
  </si>
  <si>
    <t>RT(0.0)QT(0.99)LPNRK</t>
  </si>
  <si>
    <t>NP_001007279_S174s _1_1_174_174</t>
  </si>
  <si>
    <t>TCGA_C8-A12P_BH-A0C1_A2-A0EY_117C_P_BI_20130628_H-PM_f10.18471.18471.2</t>
  </si>
  <si>
    <t>sLQLLTK</t>
  </si>
  <si>
    <t>S(0.99)LQLLT(0.0)K</t>
  </si>
  <si>
    <t>NP_001007279|NP_005789</t>
  </si>
  <si>
    <t>NP_001007279</t>
  </si>
  <si>
    <t>TRIM13</t>
  </si>
  <si>
    <t>NP_001007526_S670sS672s_2_2_670_672</t>
  </si>
  <si>
    <t>TCGA_A2-A0YF_BH-A0DD_BH-A0E9_117C_P_BI_20131104_H-PM_f11.27367.27458.2</t>
  </si>
  <si>
    <t xml:space="preserve">S670s S672s </t>
  </si>
  <si>
    <t>ERYLsGsERAK</t>
  </si>
  <si>
    <t>ERY(0.0)LS(0.99)GS(0.99)ERAK</t>
  </si>
  <si>
    <t>NP_001007526</t>
  </si>
  <si>
    <t>NP_001007528_S687s _1_0_687_689</t>
  </si>
  <si>
    <t>TCGA_AR-A0TT_AR-A1AQ_AO-A12B_117C_P_BI_20131105_H-PM_f06.25722.25722.2</t>
  </si>
  <si>
    <t xml:space="preserve">S687s </t>
  </si>
  <si>
    <t>YLSMsRSDIFNDV</t>
  </si>
  <si>
    <t>Y(0.0)LS(0.0)MS(0.50)RS(0.50)DIFNDV</t>
  </si>
  <si>
    <t>NP_001007528</t>
  </si>
  <si>
    <t>LMBRD2</t>
  </si>
  <si>
    <t>NP_001007532_S22sS26s_2_1_22_26</t>
  </si>
  <si>
    <t>TCGA_E2-A159_A2-A0T3_A2-A0YD_117C_P_BI_20130906_H-PM_f07.4464.4601.2</t>
  </si>
  <si>
    <t xml:space="preserve">S22s S26s </t>
  </si>
  <si>
    <t>RsSSGsPPSPQSR</t>
  </si>
  <si>
    <t>RS(0.99)S(0.0)S(0.50)GS(0.50)PPS(0.0)PQS(0.0)R</t>
  </si>
  <si>
    <t>NP_001007532</t>
  </si>
  <si>
    <t>NKAPL</t>
  </si>
  <si>
    <t>NP_001007539_S285s _1_1_285_285</t>
  </si>
  <si>
    <t>TCGA_AR-A0TT_AR-A1AQ_AO-A12B_117C_P_BI_20131105_H-PM_f10.11860.11860.3</t>
  </si>
  <si>
    <t xml:space="preserve">S285s </t>
  </si>
  <si>
    <t>QIQSPFPHTNsEQK</t>
  </si>
  <si>
    <t>QIQS(0.0)PFPHT(0.0)NS(0.99)EQK</t>
  </si>
  <si>
    <t>NP_001007539</t>
  </si>
  <si>
    <t>SHISA2</t>
  </si>
  <si>
    <t>NP_001007545_S128s _1_1_128_128</t>
  </si>
  <si>
    <t>TCGA_AO-A12D_C8-A131_AO-A12B_117C_P_BI_20130213_H-PM_f08.16015.16015.3</t>
  </si>
  <si>
    <t>NDsPLDYENIK</t>
  </si>
  <si>
    <t>NDS(0.99)PLDY(0.0)ENIK</t>
  </si>
  <si>
    <t>NP_001007545</t>
  </si>
  <si>
    <t>C1ORF186</t>
  </si>
  <si>
    <t>NP_001007545_S56s _1_0_49_56</t>
  </si>
  <si>
    <t>TCGA_AO-A0JC_A8-A08Z_AR-A0TX_117C_P_BI_20130606_H-PM_f05.9775.9775.4</t>
  </si>
  <si>
    <t>AASLQVPRPsPGHHHPPAVK</t>
  </si>
  <si>
    <t>AAS(0.50)LQVPRPS(0.50)PGHHHPPAVK</t>
  </si>
  <si>
    <t>NP_001007545_S56s _1_1_56_56</t>
  </si>
  <si>
    <t>TCGA_AO-A0JC_A8-A08Z_AR-A0TX_117C_P_BI_20130606_H-PM_f05.9714.9714.5</t>
  </si>
  <si>
    <t>AAS(0.0)LQVPRPS(0.99)PGHHHPPAVK</t>
  </si>
  <si>
    <t>NP_001007554_S2s _1_1_2_2</t>
  </si>
  <si>
    <t>TCGA_D8-A13Y_A8-A076_AO-A126_117C_P_BI_20130621_H-PM_f01.19921.19921.3</t>
  </si>
  <si>
    <t>sFDPNLLHNNGHNGYPNGTSAALR</t>
  </si>
  <si>
    <t>S(0.99)FDPNLLHNNGHNGY(0.0)PNGT(0.0)S(0.0)AALR</t>
  </si>
  <si>
    <t>NP_001007554|NP_009089</t>
  </si>
  <si>
    <t>NP_001007554</t>
  </si>
  <si>
    <t>CSDE1</t>
  </si>
  <si>
    <t>NP_001007562_S391s _1_1_391_391</t>
  </si>
  <si>
    <t>TCGA_AO-A12D_C8-A131_AO-A12B_117C_P_BI_20130213_H-PM_f08.18379.18379.3</t>
  </si>
  <si>
    <t>AGsEGLQQVVGMK</t>
  </si>
  <si>
    <t>AGS(1.0)EGLQQVVGMK</t>
  </si>
  <si>
    <t>NP_001007562</t>
  </si>
  <si>
    <t>IRGQ</t>
  </si>
  <si>
    <t>NP_001007562_S44s _1_1_44_44</t>
  </si>
  <si>
    <t>TCGA_E2-A10A_BH-A18Q_C8-A130_117C_P_BI_20130228_H-PM_f11.18315.18315.3</t>
  </si>
  <si>
    <t>DVETLEAPEGRPDsGVPSLR</t>
  </si>
  <si>
    <t>DVET(0.0)LEAPEGRPDS(0.99)GVPS(0.0)LR</t>
  </si>
  <si>
    <t>NP_001007562_S466s _1_1_466_466</t>
  </si>
  <si>
    <t>TCGA_AR-A0TT_AR-A1AQ_AO-A12B_117C_P_BI_20131105_H-PM_f02.27898.28012.3</t>
  </si>
  <si>
    <t>ALPPAQAGALLLALPPAsPSAAR</t>
  </si>
  <si>
    <t>ALPPAQAGALLLALPPAS(0.99)PS(0.0)AAR</t>
  </si>
  <si>
    <t>NP_001007795_T40t _1_1_40_40</t>
  </si>
  <si>
    <t>TCGA_AO-A0JE_A2-A0T2_AN-A0AJ_117C_P_BI_20130901_H-PM_f12.29332.29437.3</t>
  </si>
  <si>
    <t xml:space="preserve">T40t </t>
  </si>
  <si>
    <t>LFQLPtPPLSR</t>
  </si>
  <si>
    <t>LFQLPT(0.99)PPLS(0.0)R</t>
  </si>
  <si>
    <t>NP_001007795</t>
  </si>
  <si>
    <t>CEPT1</t>
  </si>
  <si>
    <t>NP_001007_S107s _1_1_107_107</t>
  </si>
  <si>
    <t>TCGA_E2-A10A_BH-A18Q_C8-A130_117C_P_BI_20130228_H-PM_f11.11357.11357.3</t>
  </si>
  <si>
    <t>KVVGCsCVVVK</t>
  </si>
  <si>
    <t>KVVGCS(1.0)CVVVK</t>
  </si>
  <si>
    <t>NP_001007</t>
  </si>
  <si>
    <t>NP_001008212_S173s _1_1_173_173</t>
  </si>
  <si>
    <t>TCGA_A2-A0YF_BH-A0DD_BH-A0E9_117C_P_BI_20131104_H-PM_f01.18580.18580.2</t>
  </si>
  <si>
    <t>LNSSGsSEDSFVEIR</t>
  </si>
  <si>
    <t>LNS(0.0)S(0.0)GS(0.99)S(0.0)EDS(0.0)FVEIR</t>
  </si>
  <si>
    <t>NP_001008212</t>
  </si>
  <si>
    <t>OPTN</t>
  </si>
  <si>
    <t>NP_001008212_S174sS177s_2_0_173_177</t>
  </si>
  <si>
    <t>TCGA_AR-A0TT_AR-A1AQ_AO-A12B_117C_P_BI_20131105_H-PM_f06.19653.19653.2</t>
  </si>
  <si>
    <t xml:space="preserve">S174s S177s </t>
  </si>
  <si>
    <t>LNSSGSsEDsFVEIR</t>
  </si>
  <si>
    <t>LNS(0.0)S(0.0)GS(0.33)S(0.33)EDS(0.33)FVEIR</t>
  </si>
  <si>
    <t>NP_001008212_S177s _1_1_177_177</t>
  </si>
  <si>
    <t>TCGA_A2-A0EV_AN-A0AM_D8-A142_117C_P_BI_20130724_H-PM_f10.18041.18165.2</t>
  </si>
  <si>
    <t>LNSSGSSEDsFVEIR</t>
  </si>
  <si>
    <t>LNS(0.0)S(0.0)GS(0.0)S(0.0)EDS(0.99)FVEIR</t>
  </si>
  <si>
    <t>NP_001008212_S191s _1_1_191_191</t>
  </si>
  <si>
    <t>TCGA_AO-A12E_A8-A06N_A2-A0T1_117C_P_BI_20130920_H-PM_f04.6382.6382.2</t>
  </si>
  <si>
    <t>MAEGEAEGsVK</t>
  </si>
  <si>
    <t>MAEGEAEGS(1.0)VK</t>
  </si>
  <si>
    <t>NP_001008212_S198s _1_1_198_198</t>
  </si>
  <si>
    <t>TCGA_AR-A0TV_C8-A12Z_AO-A0JJ_117C_P_BI_20130831_H-PM_f08.2765.2765.4</t>
  </si>
  <si>
    <t xml:space="preserve">S198s </t>
  </si>
  <si>
    <t>EIKHsPGPTR</t>
  </si>
  <si>
    <t>EIKHS(0.99)PGPT(0.0)R</t>
  </si>
  <si>
    <t>NP_001008212_S206s _1_1_206_206</t>
  </si>
  <si>
    <t>TCGA_AR-A0TT_AR-A1AQ_AO-A12B_117C_P_BI_20131105_H-PM_f04.11025.11025.2</t>
  </si>
  <si>
    <t>TVsTGTALSK</t>
  </si>
  <si>
    <t>T(0.0)VS(0.99)T(0.0)GT(0.0)ALS(0.0)K</t>
  </si>
  <si>
    <t>NP_001008212_S234s _1_1_234_234</t>
  </si>
  <si>
    <t>TCGA_BH-A0EE_AO-A0J9_BH-A0E0_117C_P_BI_20130426_H-JQ_f02.30984.30984.3</t>
  </si>
  <si>
    <t>NYFEHEELTVsQLLLCLR</t>
  </si>
  <si>
    <t>NY(0.0)FEHEELT(0.0)VS(0.99)QLLLCLR</t>
  </si>
  <si>
    <t>NP_001008212_S342s _1_1_342_342</t>
  </si>
  <si>
    <t>TCGA_A2-A0D0_BH-A0HK_C8-A12T_117C_P_BI_20130329_H-JQ_f01.9583.9583.3</t>
  </si>
  <si>
    <t>KNsAIPSELNEK</t>
  </si>
  <si>
    <t>KNS(0.99)AIPS(0.0)ELNEK</t>
  </si>
  <si>
    <t>NP_001008212_S367s _1_1_367_367</t>
  </si>
  <si>
    <t>TCGA_C8-A12P_BH-A0C1_A2-A0EY_117C_P_BI_20130628_H-PM_f02.27614.27614.3</t>
  </si>
  <si>
    <t>KLELQVEsMLSEIK</t>
  </si>
  <si>
    <t>KLELQVES(0.99)MLS(0.0)EIK</t>
  </si>
  <si>
    <t>NP_001008212_S473s _1_1_473_473</t>
  </si>
  <si>
    <t>TCGA_A7-A0CD_C8-A12W_AN-A0AL_117C_P_BI_20130930_H-PM_f12.14622.14622.3</t>
  </si>
  <si>
    <t xml:space="preserve">S473s </t>
  </si>
  <si>
    <t>AQMEVYCsDFHAER</t>
  </si>
  <si>
    <t>AQMEVY(0.0)CS(0.99)DFHAER</t>
  </si>
  <si>
    <t>NP_001008212_S513s _1_1_513_513</t>
  </si>
  <si>
    <t>TCGA_AO-A12D_C8-A131_AO-A12B_117C_P_BI_20130213_H-PM_f07.15006.15006.3</t>
  </si>
  <si>
    <t xml:space="preserve">S513s </t>
  </si>
  <si>
    <t>ENDAFEDGGRQsLMEMQSR</t>
  </si>
  <si>
    <t>ENDAFEDGGRQS(0.99)LMEMQS(0.0)R</t>
  </si>
  <si>
    <t>NP_001008212_S519s_1_1_519_519</t>
  </si>
  <si>
    <t>TCGA_BH-A0EE_AO-A0J9_BH-A0E0_117C_P_BI_20130426_H-JQ_f07.12064.12224.3</t>
  </si>
  <si>
    <t xml:space="preserve">M515m S519s </t>
  </si>
  <si>
    <t>ENDAFEDGGRQSLmEMQsR</t>
  </si>
  <si>
    <t>ENDAFEDGGRQS(0.0)LM(0.99)EM(0.0)QS(0.99)R</t>
  </si>
  <si>
    <t>NP_001008212_S526s _1_1_526_526</t>
  </si>
  <si>
    <t>CPTAC_263d3f-I_blcdb9-I_c4155b-C_117C_P_BI_20140520_H-PM_f08.12988.12988.2</t>
  </si>
  <si>
    <t xml:space="preserve">S526s </t>
  </si>
  <si>
    <t>TsDSDQQAYLVQR</t>
  </si>
  <si>
    <t>T(0.0)S(0.99)DS(0.0)DQQAY(0.0)LVQR</t>
  </si>
  <si>
    <t>NP_001008212_S528s _1_1_528_528</t>
  </si>
  <si>
    <t>TCGA_A2-A0YF_BH-A0DD_BH-A0E9_117C_P_BI_20131104_H-PM_f08.10886.10886.2</t>
  </si>
  <si>
    <t xml:space="preserve">S528s </t>
  </si>
  <si>
    <t>TSDsDQQAYLVQR</t>
  </si>
  <si>
    <t>T(0.0)S(0.0)DS(0.99)DQQAY(0.0)LVQR</t>
  </si>
  <si>
    <t>NP_001008212_S7s _1_1_7_7</t>
  </si>
  <si>
    <t>TCGA_AO-A12D_AN-A04A_BH-A0AV_117C_P_BI_20130322_H-PM_f11.16189.16189.2</t>
  </si>
  <si>
    <t>SHQPLsCLTEK</t>
  </si>
  <si>
    <t>S(0.0)HQPLS(0.99)CLT(0.0)EK</t>
  </si>
  <si>
    <t>NP_001008212_T278t _1_0_278_281</t>
  </si>
  <si>
    <t>TCGA_AO-A0JE_A2-A0T2_AN-A0AJ_117C_P_BI_20130901_H-PM_f02.6341.6341.3</t>
  </si>
  <si>
    <t xml:space="preserve">T278t </t>
  </si>
  <si>
    <t>SEIETQtEGSTEK</t>
  </si>
  <si>
    <t>S(0.0)EIET(0.0)QT(0.50)EGS(0.50)T(0.0)EK</t>
  </si>
  <si>
    <t>NP_001008212_T294t _1_0_294_297</t>
  </si>
  <si>
    <t>TCGA_BH-A0EE_AO-A0J9_BH-A0E0_117C_P_BI_20130426_H-JQ_f06.32402.32402.4</t>
  </si>
  <si>
    <t xml:space="preserve">T294t </t>
  </si>
  <si>
    <t>ENDEEKGPEtVGSEVEALNLQVTSLFK</t>
  </si>
  <si>
    <t>ENDEEKGPET(0.50)VGS(0.50)EVEALNLQVT(0.0)S(0.0)LFK</t>
  </si>
  <si>
    <t>NP_001008216_S37s _1_1_37_37</t>
  </si>
  <si>
    <t>TCGA_A8-A06Z_A2-A0D1_A2-A0CM_117C_P_BI_201303230_H-JQ_f05.20259.20259.3</t>
  </si>
  <si>
    <t>EDLGACLLQSDCVVQEGKsPR</t>
  </si>
  <si>
    <t>EDLGACLLQS(0.0)DCVVQEGKS(0.99)PR</t>
  </si>
  <si>
    <t>NP_001008216</t>
  </si>
  <si>
    <t>C2ORF64</t>
  </si>
  <si>
    <t>NP_001008216_S49s _1_1_49_49</t>
  </si>
  <si>
    <t>TCGA_AO-A12D_C8-A131_AO-A12B_117C_P_BI_20130213_H-PM_f07.6681.6681.2</t>
  </si>
  <si>
    <t>EGYCNsLK</t>
  </si>
  <si>
    <t>EGY(0.0)CNS(0.99)LK</t>
  </si>
  <si>
    <t>NP_001008221_T95t _1_0_93_95</t>
  </si>
  <si>
    <t>CPTAC_263d3f-I_blcdb9-I_c4155b-C_117C_P_BI_20140520_H-PM_f02.12840.12840.3</t>
  </si>
  <si>
    <t xml:space="preserve">T95t </t>
  </si>
  <si>
    <t>AALEQPCEGSLtRPK</t>
  </si>
  <si>
    <t>AALEQPCEGS(0.50)LT(0.50)RPK</t>
  </si>
  <si>
    <t>NP_001008221</t>
  </si>
  <si>
    <t>CPLX2</t>
  </si>
  <si>
    <t>NP_001008240_S143sS147s_2_0_143_147</t>
  </si>
  <si>
    <t>TCGA_E2-A10A_BH-A18Q_C8-A130_117C_P_BI_20130228_H-PM_f04.5699.5699.3</t>
  </si>
  <si>
    <t xml:space="preserve">S143s S147s </t>
  </si>
  <si>
    <t>sRSEsETSTMAAK</t>
  </si>
  <si>
    <t>S(0.33)RS(0.33)ES(0.33)ET(0.0)S(0.0)T(0.0)MAAK</t>
  </si>
  <si>
    <t>NP_659492|NP_001008240</t>
  </si>
  <si>
    <t>NP_001008240</t>
  </si>
  <si>
    <t>C18ORF25</t>
  </si>
  <si>
    <t>NP_001008240_S145s _1_1_145_145</t>
  </si>
  <si>
    <t>TCGA_A2-A0YF_BH-A0DD_BH-A0E9_117C_P_BI_20131104_H-PM_f06.4287.4287.2</t>
  </si>
  <si>
    <t>SRsESETSTMAAK</t>
  </si>
  <si>
    <t>S(0.0)RS(0.99)ES(0.0)ET(0.0)S(0.0)T(0.0)MAAK</t>
  </si>
  <si>
    <t>NP_001008240_S147s _1_1_147_147</t>
  </si>
  <si>
    <t>CPTAC_263d3f-I_blcdb9-I_c4155b-C_117C_P_BI_20140520_H-PM_f05.6505.6505.2</t>
  </si>
  <si>
    <t>SEsETSTMAAK</t>
  </si>
  <si>
    <t>S(0.0)ES(0.99)ET(0.0)S(0.0)T(0.0)MAAK</t>
  </si>
  <si>
    <t>NP_001008240_S248s _1_1_248_248</t>
  </si>
  <si>
    <t>TCGA_AN-A0FL_BH-A0DG_AN-A0AS_117C_P_BI_20130830_H-PM_f04.26532.26532.3</t>
  </si>
  <si>
    <t>TITAEIPGHLDPGFLAsDK</t>
  </si>
  <si>
    <t>T(0.0)IT(0.0)AEIPGHLDPGFLAS(0.99)DK</t>
  </si>
  <si>
    <t>NP_001008240_S266sS267s_2_2_266_267</t>
  </si>
  <si>
    <t>TCGA_A2-A0T7_C8-A12Q_A8-A079_117C_P_BI_20130905_H-PM_f11.24826.24826.3</t>
  </si>
  <si>
    <t xml:space="preserve">S266s S267s </t>
  </si>
  <si>
    <t>TSAGNAPLNEEINIAssDSEVEIVGVQEHAR</t>
  </si>
  <si>
    <t>T(0.0)S(0.0)AGNAPLNEEINIAS(0.99)S(0.99)DS(0.0)EVEIVGVQEHAR</t>
  </si>
  <si>
    <t>NP_001008240_S266sS267sS269s_3_3_266_269</t>
  </si>
  <si>
    <t>TCGA_A2-A0EV_AN-A0AM_D8-A142_117C_P_BI_20130724_H-PM_f08.23522.23522.3</t>
  </si>
  <si>
    <t xml:space="preserve">S266s S267s S269s </t>
  </si>
  <si>
    <t>TSAGNAPLNEEINIAssDsEVEIVGVQEHAR</t>
  </si>
  <si>
    <t>T(0.0)S(0.0)AGNAPLNEEINIAS(0.99)S(0.99)DS(0.99)EVEIVGVQEHAR</t>
  </si>
  <si>
    <t>NP_001008240_S267s _1_0_266_269</t>
  </si>
  <si>
    <t>TCGA_A2-A0YF_BH-A0DD_BH-A0E9_117C_P_BI_20131104_H-PM_f02.22233.22233.3</t>
  </si>
  <si>
    <t>TSAGNAPLNEEINIASsDSEVEIVGVQEHAR</t>
  </si>
  <si>
    <t>T(0.0)S(0.0)AGNAPLNEEINIAS(0.33)S(0.33)DS(0.33)EVEIVGVQEHAR</t>
  </si>
  <si>
    <t>NP_001008240_S294s _1_0_292_295</t>
  </si>
  <si>
    <t>TCGA_AO-A0JE_A2-A0T2_AN-A0AJ_117C_P_BI_20130901_H-PM_f01.20050.20050.3</t>
  </si>
  <si>
    <t>GGVIQSVsSWK</t>
  </si>
  <si>
    <t>GGVIQS(0.33)VS(0.33)S(0.33)WK</t>
  </si>
  <si>
    <t>NP_001008240_S34s _1_1_34_34</t>
  </si>
  <si>
    <t>TCGA_BH-A18U_A2-A0YI_A2-A0EQ_117C_P_BI_20130423_H-JQ_f04.11267.11267.3</t>
  </si>
  <si>
    <t>ASEQETAKEEDGsVELESQVQK</t>
  </si>
  <si>
    <t>AS(0.0)EQET(0.0)AKEEDGS(0.99)VELES(0.0)QVQK</t>
  </si>
  <si>
    <t>NP_001008240_S53s _1_0_53_54</t>
  </si>
  <si>
    <t>TCGA_A7-A0CJ_AO-A12F_A2-A0YL_117C_P_BI_20130904_H-PM_f07.32980.32980.3</t>
  </si>
  <si>
    <t>DGVADSTVIsSMPCLLMELR</t>
  </si>
  <si>
    <t>DGVADS(0.0)T(0.0)VIS(0.50)S(0.50)MPCLLMELR</t>
  </si>
  <si>
    <t>NP_001008240_S66s _1_1_66_66</t>
  </si>
  <si>
    <t>TCGA_A2-A0YF_BH-A0DD_BH-A0E9_117C_P_BI_20131104_H-PM_f05.7194.7194.3</t>
  </si>
  <si>
    <t>RDsSESQLASTESDKPTTGR</t>
  </si>
  <si>
    <t>RDS(0.99)S(0.0)ES(0.0)QLAS(0.0)T(0.0)ES(0.0)DKPT(0.0)T(0.0)GR</t>
  </si>
  <si>
    <t>NP_001008240_S66sS67s_2_2_66_67</t>
  </si>
  <si>
    <t>TCGA_A2-A0YG_E2-A150_BH-A18N_117C_P_BI_20130920_H-PM_f04.7362.7362.4</t>
  </si>
  <si>
    <t xml:space="preserve">S66s S67s </t>
  </si>
  <si>
    <t>RDssESQLASTESDKPTTGR</t>
  </si>
  <si>
    <t>RDS(0.99)S(0.99)ES(0.0)QLAS(0.0)T(0.0)ES(0.0)DKPT(0.0)T(0.0)GR</t>
  </si>
  <si>
    <t>NP_001008240_S73sS76s_2_0_73_76</t>
  </si>
  <si>
    <t>CPTAC_263d3f-I_blcdb9-I_c4155b-C_117C_P_BI_20140520_H-PM_f03.7825.7825.3</t>
  </si>
  <si>
    <t xml:space="preserve">S73s S76s </t>
  </si>
  <si>
    <t>DSSESQLAsTEsDKPTTGR</t>
  </si>
  <si>
    <t>DS(0.0)S(0.0)ES(0.0)QLAS(0.33)T(0.33)ES(0.33)DKPT(0.0)T(0.0)GR</t>
  </si>
  <si>
    <t>NP_001008240_S76s _1_0_73_76</t>
  </si>
  <si>
    <t>TCGA_BH-A18U_A2-A0YI_A2-A0EQ_117C_P_BI_20130423_H-JQ_f05.6755.6755.3</t>
  </si>
  <si>
    <t>DSSESQLASTEsDKPTTGR</t>
  </si>
  <si>
    <t>NP_001008240_T302t _1_0_300_302</t>
  </si>
  <si>
    <t>TCGA_AR-A0TR_AO-A03O_BH-A18R_117C_P_BI_20130907_H-PM_f09.3971.3971.3</t>
  </si>
  <si>
    <t xml:space="preserve">T302t </t>
  </si>
  <si>
    <t>HGSGtQYVSTR</t>
  </si>
  <si>
    <t>HGS(0.50)GT(0.50)QY(0.0)VS(0.0)T(0.0)R</t>
  </si>
  <si>
    <t>NP_001008275_S113s _1_0_110_113</t>
  </si>
  <si>
    <t>TCGA_A2-A0D2_C8-A12U_AR-A1AS_117C_P_BI_20131101_H-PM_f06.18117.18117.3</t>
  </si>
  <si>
    <t>ALVCGVCASLGsHR</t>
  </si>
  <si>
    <t>ALVCGVCAS(0.50)LGS(0.50)HR</t>
  </si>
  <si>
    <t>NP_001008275</t>
  </si>
  <si>
    <t>TRIM72</t>
  </si>
  <si>
    <t>NP_001008275_S189s _1_1_189_189</t>
  </si>
  <si>
    <t>TCGA_A2-A0D2_C8-A12U_AR-A1AS_117C_P_BI_20131101_H-PM_f04.27425.27425.3</t>
  </si>
  <si>
    <t>VFLAALEGsLDREAER</t>
  </si>
  <si>
    <t>VFLAALEGS(1.0)LDREAER</t>
  </si>
  <si>
    <t>NP_001008275_S405s _1_1_405_405</t>
  </si>
  <si>
    <t>TCGA_A2-A0D2_C8-A12U_AR-A1AS_117C_P_BI_20131101_H-PM_f07.3184.3184.3</t>
  </si>
  <si>
    <t>ALRsPER</t>
  </si>
  <si>
    <t>ALRS(1.0)PER</t>
  </si>
  <si>
    <t>NP_001008389_T106t _1_1_106_106</t>
  </si>
  <si>
    <t>CPTAC_263d3f-I_blcdb9-I_c4155b-C_117C_P_BI_20140520_H-PM_f09.5969.5969.3</t>
  </si>
  <si>
    <t xml:space="preserve">T106t </t>
  </si>
  <si>
    <t>tFPACDGSHNK</t>
  </si>
  <si>
    <t>T(0.99)FPACDGS(0.0)HNK</t>
  </si>
  <si>
    <t>NP_001008389</t>
  </si>
  <si>
    <t>CISD2</t>
  </si>
  <si>
    <t>NP_001008393_S28s _1_1_28_28</t>
  </si>
  <si>
    <t>CPTAC_263d3f-I_blcdb9-I_c4155b-C_117C_P_BI_20140520_H-PM_f02.8534.8534.2</t>
  </si>
  <si>
    <t>AsQCNVSLK</t>
  </si>
  <si>
    <t>AS(0.99)QCNVS(0.0)LK</t>
  </si>
  <si>
    <t>NP_001008393|NP_005799</t>
  </si>
  <si>
    <t>NP_001008393</t>
  </si>
  <si>
    <t>CTDSPL</t>
  </si>
  <si>
    <t>NP_001008393_S33s _1_1_33_33</t>
  </si>
  <si>
    <t>CPTAC_263d3f-I_blcdb9-I_c4155b-C_117C_P_BI_20140520_H-PM_f11.8344.8344.2</t>
  </si>
  <si>
    <t>ASQCNVsLK</t>
  </si>
  <si>
    <t>AS(0.0)QCNVS(0.99)LK</t>
  </si>
  <si>
    <t>NP_001008394_S10s _1_0_10_26</t>
  </si>
  <si>
    <t>TCGA_A8-A09I_C8-A12L_A2-A0EX_117C_P_BI_20130321_H-PM_f05.29628.29628.4</t>
  </si>
  <si>
    <t>ADPEELQVsSPPPPPPSSPSSSDASAASSPGGPVSLGWPVPSR</t>
  </si>
  <si>
    <t>ADPEELQVS(0.13)S(0.13)PPPPPPS(0.13)S(0.13)PS(0.13)S(0.13)S(0.13)DAS(0.13)AAS(0.0)S(0.0)PGGPVS(0.0)LGWPVPS(0.0)R</t>
  </si>
  <si>
    <t>NP_001008394</t>
  </si>
  <si>
    <t>C4ORF46</t>
  </si>
  <si>
    <t>NP_001008398_S61s _1_1_61_61</t>
  </si>
  <si>
    <t>TCGA_A2-A0T7_C8-A12Q_A8-A079_117C_P_BI_20130905_H-PM_f06.12990.12990.3</t>
  </si>
  <si>
    <t>TVsLEKYK</t>
  </si>
  <si>
    <t>T(0.0)VS(0.99)LEKY(0.0)K</t>
  </si>
  <si>
    <t>NP_001008398</t>
  </si>
  <si>
    <t>GPX8</t>
  </si>
  <si>
    <t>NP_001008401_S452s _1_0_451_452</t>
  </si>
  <si>
    <t>TCGA_A7-A0CD_C8-A12W_AN-A0AL_117C_P_BI_20130930_H-PM_f08.3060.3060.2</t>
  </si>
  <si>
    <t>TSsLTCHR</t>
  </si>
  <si>
    <t>T(0.0)S(0.50)S(0.50)LT(0.0)CHR</t>
  </si>
  <si>
    <t>NP_001008401</t>
  </si>
  <si>
    <t>ZNF761</t>
  </si>
  <si>
    <t>NP_001008485_S13s _1_1_13_13</t>
  </si>
  <si>
    <t>TCGA_D8-A13Y_A8-A076_AO-A126_117C_P_BI_20130621_H-PM_f10.23371.23371.4</t>
  </si>
  <si>
    <t>LDsCGKPGELGLPHPLSTGGLPVASEDGALR</t>
  </si>
  <si>
    <t>LDS(0.99)CGKPGELGLPHPLS(0.0)T(0.0)GGLPVAS(0.0)EDGALR</t>
  </si>
  <si>
    <t>NP_001008485|NP_060306|NP_001008486</t>
  </si>
  <si>
    <t>NP_001008485</t>
  </si>
  <si>
    <t>SLC41A3</t>
  </si>
  <si>
    <t>NP_001008493_S125s _1_1_125_125</t>
  </si>
  <si>
    <t>TCGA_A2-A0YF_BH-A0DD_BH-A0E9_117C_P_BI_20131104_H-PM_f01.16853.16853.3</t>
  </si>
  <si>
    <t>QNsQLPAQVQNGPSQEELEIQR</t>
  </si>
  <si>
    <t>QNS(0.99)QLPAQVQNGPS(0.0)QEELEIQR</t>
  </si>
  <si>
    <t>NP_001008493|NP_060682</t>
  </si>
  <si>
    <t>NP_001008493</t>
  </si>
  <si>
    <t>ENAH</t>
  </si>
  <si>
    <t>NP_001008493_S442s _1_1_442_442</t>
  </si>
  <si>
    <t>TCGA_A8-A09I_C8-A12L_A2-A0EX_117C_P_BI_20130321_H-PM_f11.31307.31307.3</t>
  </si>
  <si>
    <t xml:space="preserve">S442s </t>
  </si>
  <si>
    <t>GNGPLPLGGsGLMEEMSALLAR</t>
  </si>
  <si>
    <t>GNGPLPLGGS(0.99)GLMEEMS(0.0)ALLAR</t>
  </si>
  <si>
    <t>NP_001008493_S477s _1_1_477_477</t>
  </si>
  <si>
    <t>TCGA_C8-A138_E2-A154_BH-A0BZ_117C_P_BI_20130301_H-PM_f01.4059.4059.3</t>
  </si>
  <si>
    <t>EDKGEDsEPVTSK</t>
  </si>
  <si>
    <t>EDKGEDS(0.99)EPVT(0.0)S(0.0)K</t>
  </si>
  <si>
    <t>NP_001008493_S485s _1_0_481_485</t>
  </si>
  <si>
    <t>TCGA_C8-A138_E2-A154_BH-A0BZ_117C_P_BI_20130301_H-PM_f05.7826.7826.4</t>
  </si>
  <si>
    <t>EDKGEDSEPVTSKAsSTSTPEPTR</t>
  </si>
  <si>
    <t>EDKGEDS(0.0)EPVT(0.33)S(0.33)KAS(0.33)S(0.0)T(0.0)S(0.0)T(0.0)PEPT(0.0)R</t>
  </si>
  <si>
    <t>NP_001008493_S508s _1_1_508_508</t>
  </si>
  <si>
    <t>TCGA_AR-A0TR_AO-A03O_BH-A18R_117C_P_BI_20130907_H-PM_f07.7540.7540.2</t>
  </si>
  <si>
    <t xml:space="preserve">S508s </t>
  </si>
  <si>
    <t>TNTMNGSKsPVISR</t>
  </si>
  <si>
    <t>T(0.0)NT(0.0)MNGS(0.0)KS(0.99)PVIS(0.0)R</t>
  </si>
  <si>
    <t>NP_001008493_S528s _1_1_528_528</t>
  </si>
  <si>
    <t>TCGA_A8-A09G_C8-A131_C8-A134_117C_P_BI_20131101_H-PM_f12.12710.12710.5</t>
  </si>
  <si>
    <t>NQIVFDNRsYDSLHRPK</t>
  </si>
  <si>
    <t>NQIVFDNRS(0.99)Y(0.0)DS(0.0)LHRPK</t>
  </si>
  <si>
    <t>NP_001008493_S531s _1_1_531_531</t>
  </si>
  <si>
    <t>TCGA_AR-A0TR_AO-A03O_BH-A18R_117C_P_BI_20130907_H-PM_f12.4954.5073.3</t>
  </si>
  <si>
    <t xml:space="preserve">S531s </t>
  </si>
  <si>
    <t>SYDsLHRPK</t>
  </si>
  <si>
    <t>S(0.0)Y(0.0)DS(0.99)LHRPK</t>
  </si>
  <si>
    <t>NP_001008493_S537s _1_1_537_537</t>
  </si>
  <si>
    <t>TCGA_AR-A0TT_AR-A1AQ_AO-A12B_117C_P_BI_20131105_H-PM_f09.18534.18534.3</t>
  </si>
  <si>
    <t>sTPLSQPSANGVQTEGLDYDRLK</t>
  </si>
  <si>
    <t>S(0.99)T(0.0)PLS(0.0)QPS(0.0)ANGVQT(0.0)EGLDY(0.0)DRLK</t>
  </si>
  <si>
    <t>NP_001008493_S544s _1_1_544_544</t>
  </si>
  <si>
    <t>TCGA_C8-A138_E2-A154_BH-A0BZ_117C_P_BI_20130301_H-PM_f09.20106.20106.4</t>
  </si>
  <si>
    <t xml:space="preserve">S544s </t>
  </si>
  <si>
    <t>STPLSQPsANGVQTEGLDYDRLK</t>
  </si>
  <si>
    <t>S(0.0)T(0.0)PLS(0.0)QPS(0.99)ANGVQT(0.0)EGLDY(0.0)DRLK</t>
  </si>
  <si>
    <t>NP_001008493_T410t _1_0_405_411</t>
  </si>
  <si>
    <t>TCGA_AN-A0FL_BH-A0DG_AN-A0AS_117C_P_BI_20130830_H-PM_f01.15268.15268.4</t>
  </si>
  <si>
    <t xml:space="preserve">T410t </t>
  </si>
  <si>
    <t>KVSRMEDtSFPSGGNAIGVNSASSK</t>
  </si>
  <si>
    <t>KVS(0.33)RMEDT(0.33)S(0.33)FPS(0.0)GGNAIGVNS(0.0)AS(0.0)S(0.0)K</t>
  </si>
  <si>
    <t>NP_001008493_T464t _1_1_464_464</t>
  </si>
  <si>
    <t>TCGA_A8-A09I_C8-A12L_A2-A0EX_117C_P_BI_20130321_H-PM_f04.4506.4506.2</t>
  </si>
  <si>
    <t xml:space="preserve">T464t </t>
  </si>
  <si>
    <t>GStIETEQK</t>
  </si>
  <si>
    <t>GS(0.0)T(0.99)IET(0.0)EQK</t>
  </si>
  <si>
    <t>NP_001008493_T489t _1_0_488_489</t>
  </si>
  <si>
    <t>CPTAC_263d3f-I_blcdb9-I_c4155b-C_117C_P_BI_20140520_H-PM_f08.10658.10658.4</t>
  </si>
  <si>
    <t xml:space="preserve">T489t </t>
  </si>
  <si>
    <t>ASSTStPEPTRKPWER</t>
  </si>
  <si>
    <t>AS(0.0)S(0.0)T(0.0)S(0.50)T(0.50)PEPT(0.0)RKPWER</t>
  </si>
  <si>
    <t>NP_001008493_T500t _1_1_500_500</t>
  </si>
  <si>
    <t>TCGA_AO-A0JE_A2-A0T2_AN-A0AJ_117C_P_BI_20130901_H-PM_f04.7018.7018.3</t>
  </si>
  <si>
    <t xml:space="preserve">T500t </t>
  </si>
  <si>
    <t>tNTMNGSKSPVISR</t>
  </si>
  <si>
    <t>T(0.99)NT(0.0)MNGS(0.0)KS(0.0)PVIS(0.0)R</t>
  </si>
  <si>
    <t>NP_001008493_T502t _1_1_502_502</t>
  </si>
  <si>
    <t>TCGA_A2-A0D0_BH-A0HK_C8-A12T_117C_P_BI_20130329_H-JQ_f07.7172.7172.4</t>
  </si>
  <si>
    <t>TNtMNGSKSPVISR</t>
  </si>
  <si>
    <t>T(0.0)NT(0.99)MNGS(0.0)KS(0.0)PVIS(0.0)R</t>
  </si>
  <si>
    <t>NP_001008493_T502tS508s_2_2_502_508</t>
  </si>
  <si>
    <t>TCGA_AO-A0JE_A2-A0T2_AN-A0AJ_117C_P_BI_20130901_H-PM_f11.7928.7928.3</t>
  </si>
  <si>
    <t xml:space="preserve">T502t S508s </t>
  </si>
  <si>
    <t>TNtMNGSKsPVISR</t>
  </si>
  <si>
    <t>T(0.0)NT(0.99)MNGS(0.0)KS(0.99)PVIS(0.0)R</t>
  </si>
  <si>
    <t>NP_001008528_S128s _1_1_128_128</t>
  </si>
  <si>
    <t>TCGA_A2-A0EV_AN-A0AM_D8-A142_117C_P_BI_20130724_H-PM_f06.15888.15888.3</t>
  </si>
  <si>
    <t>GPSsEGPEEEDGEGFSFK</t>
  </si>
  <si>
    <t>GPS(0.0)S(0.99)EGPEEEDGEGFS(0.0)FK</t>
  </si>
  <si>
    <t>NP_001008528|NP_001008529|NP_940932</t>
  </si>
  <si>
    <t>NP_001008528</t>
  </si>
  <si>
    <t>MXRA7</t>
  </si>
  <si>
    <t>NP_001008528_S140s _1_1_140_140</t>
  </si>
  <si>
    <t>TCGA_AR-A1AW_AR-A1AV_C8-A135_117C_P_BI_20130702_H-PM_f04.17691.17691.3</t>
  </si>
  <si>
    <t>GPSSEGPEEEDGEGFsFK</t>
  </si>
  <si>
    <t>GPS(0.0)S(0.0)EGPEEEDGEGFS(0.99)FK</t>
  </si>
  <si>
    <t>NP_001008528_S144s _1_1_144_144</t>
  </si>
  <si>
    <t>TCGA_A2-A0EV_AN-A0AM_D8-A142_117C_P_BI_20130724_H-PM_f11.16602.16602.3</t>
  </si>
  <si>
    <t xml:space="preserve">S144s </t>
  </si>
  <si>
    <t>GPSSEGPEEEDGEGFSFKYsPGK</t>
  </si>
  <si>
    <t>GPS(0.0)S(0.0)EGPEEEDGEGFS(0.0)FKY(0.0)S(0.99)PGK</t>
  </si>
  <si>
    <t>NP_001008528_S191s _1_1_191_191</t>
  </si>
  <si>
    <t>TCGA_AR-A0TT_AR-A1AQ_AO-A12B_117C_P_BI_20131105_H-PM_f06.18330.18330.2</t>
  </si>
  <si>
    <t>ETFGEMsDGDVQEQLR</t>
  </si>
  <si>
    <t>ET(0.0)FGEMS(0.99)DGDVQEQLR</t>
  </si>
  <si>
    <t>NP_001008536_T333t _1_1_333_333</t>
  </si>
  <si>
    <t>TCGA_A2-A0EV_AN-A0AM_D8-A142_117C_P_BI_20130724_H-PM_f07.16723.16723.3</t>
  </si>
  <si>
    <t xml:space="preserve">T333t </t>
  </si>
  <si>
    <t>MFDtQEPGKDADQTPAK</t>
  </si>
  <si>
    <t>MFDT(0.99)QEPGKDADQT(0.0)PAK</t>
  </si>
  <si>
    <t>NP_001008536</t>
  </si>
  <si>
    <t>TCHHL1</t>
  </si>
  <si>
    <t>NP_001008537_S1039s _1_1_1039_1039</t>
  </si>
  <si>
    <t>TCGA_AO-A0JE_A2-A0T2_AN-A0AJ_117C_P_BI_20130901_H-PM_f04.28052.28052.3</t>
  </si>
  <si>
    <t xml:space="preserve">S1039s </t>
  </si>
  <si>
    <t>LVIQQsIDEIAPLK</t>
  </si>
  <si>
    <t>LVIQQS(1.0)IDEIAPLK</t>
  </si>
  <si>
    <t>NP_001008537</t>
  </si>
  <si>
    <t>KIAA2022</t>
  </si>
  <si>
    <t>NP_001008540_S325s _1_1_325_325</t>
  </si>
  <si>
    <t>TCGA_BH-A18U_A2-A0YI_A2-A0EQ_117C_P_BI_20130423_H-JQ_f01.5583.5583.2</t>
  </si>
  <si>
    <t xml:space="preserve">S325s </t>
  </si>
  <si>
    <t>TSAQHALTSVsR</t>
  </si>
  <si>
    <t>T(0.0)S(0.0)AQHALT(0.0)S(0.0)VS(0.99)R</t>
  </si>
  <si>
    <t>NP_001008540|NP_003458</t>
  </si>
  <si>
    <t>NP_001008540</t>
  </si>
  <si>
    <t>CXCR4</t>
  </si>
  <si>
    <t>NP_001008540_T322t _1_0_322_325</t>
  </si>
  <si>
    <t>CPTAC_263d3f-I_blcdb9-I_c4155b-C_117C_P_BI_20140520_H-PM_f02.5908.5908.3</t>
  </si>
  <si>
    <t>TSAQHALtSVSR</t>
  </si>
  <si>
    <t>T(0.0)S(0.0)AQHALT(0.33)S(0.33)VS(0.33)R</t>
  </si>
  <si>
    <t>NP_001008661_S189s _1_0_189_191</t>
  </si>
  <si>
    <t>TCGA_AR-A0TV_C8-A12Z_AO-A0JJ_117C_P_BI_20130831_H-PM_f11.24883.24883.3</t>
  </si>
  <si>
    <t>RWsSSDWTLDPQELESK</t>
  </si>
  <si>
    <t>RWS(0.33)S(0.33)S(0.33)DWT(0.0)LDPQELES(0.0)K</t>
  </si>
  <si>
    <t>NP_001008661|NP_001008662</t>
  </si>
  <si>
    <t>NP_001008661</t>
  </si>
  <si>
    <t>CCBL2</t>
  </si>
  <si>
    <t>NP_001008661_S76s _1_1_76_76</t>
  </si>
  <si>
    <t>TCGA_A2-A0YF_BH-A0DD_BH-A0E9_117C_P_BI_20131104_H-PM_f02.28203.28203.3</t>
  </si>
  <si>
    <t>LAADPSVVNLGQGFPDIsPPTYVK</t>
  </si>
  <si>
    <t>LAADPS(0.0)VVNLGQGFPDIS(0.99)PPT(0.0)Y(0.0)VK</t>
  </si>
  <si>
    <t>NP_001008701_S1447s _1_1_1447_1447</t>
  </si>
  <si>
    <t>TCGA_A2-A0YG_E2-A150_BH-A18N_117C_P_BI_20130920_H-PM_f01.25931.25931.4</t>
  </si>
  <si>
    <t xml:space="preserve">S1447s </t>
  </si>
  <si>
    <t>RPsHEGYLAAPGLEGPGPDGDGQMQLVTSL</t>
  </si>
  <si>
    <t>RPS(0.99)HEGY(0.0)LAAPGLEGPGPDGDGQMQLVT(0.0)S(0.0)L</t>
  </si>
  <si>
    <t>NP_001008701|NP_055736</t>
  </si>
  <si>
    <t>NP_001008701</t>
  </si>
  <si>
    <t>LPHN1</t>
  </si>
  <si>
    <t>NP_001008707_S113s _1_1_113_113</t>
  </si>
  <si>
    <t>TCGA_BH-A0EE_AO-A0J9_BH-A0E0_117C_P_BI_20130426_H-JQ_f11.9583.9583.3</t>
  </si>
  <si>
    <t>KPTGSLPsPSGVR</t>
  </si>
  <si>
    <t>KPT(0.0)GS(0.0)LPS(0.99)PS(0.0)GVR</t>
  </si>
  <si>
    <t>NP_001008707|NP_004425</t>
  </si>
  <si>
    <t>NP_001008707</t>
  </si>
  <si>
    <t>EML1</t>
  </si>
  <si>
    <t>NP_001008707_S134s _1_1_134_134</t>
  </si>
  <si>
    <t>CPTAC_263d3f-I_blcdb9-I_c4155b-C_117C_P_BI_20140520_H-PM_f09.16819.16819.2</t>
  </si>
  <si>
    <t>SVsLLNACK</t>
  </si>
  <si>
    <t>S(0.0)VS(0.99)LLNACK</t>
  </si>
  <si>
    <t>NP_001008707_S166s _1_1_166_166</t>
  </si>
  <si>
    <t>TCGA_A2-A0D2_C8-A12U_AR-A1AS_117C_P_BI_20131101_H-PM_f09.1925.1925.3</t>
  </si>
  <si>
    <t>VSPGGRREsNGDSR</t>
  </si>
  <si>
    <t>VS(0.0)PGGRRES(0.99)NGDS(0.0)R</t>
  </si>
  <si>
    <t>NP_001008711_S14s _1_1_14_14</t>
  </si>
  <si>
    <t>TCGA_A2-A0T6_E2-A158_E2-A15A_117C_W_BI_201301002_H-PM_fA.10994.11151.3</t>
  </si>
  <si>
    <t>ENTPsEANLQEEEVR</t>
  </si>
  <si>
    <t>ENT(0.0)PS(0.99)EANLQEEEVR</t>
  </si>
  <si>
    <t>NP_001008712|NP_001008711|NP_001008710</t>
  </si>
  <si>
    <t>NP_001008711</t>
  </si>
  <si>
    <t>RBPMS</t>
  </si>
  <si>
    <t>NP_001008711_S193s _1_0_190_196</t>
  </si>
  <si>
    <t>TCGA_AR-A0TY_AR-A0U4_BH-A0HP_117C_P_BI_20130426_H-JQ_f12.29568.29568.3</t>
  </si>
  <si>
    <t>SHPLSAPsPDSASLAWFPV</t>
  </si>
  <si>
    <t>S(0.0)HPLS(0.33)APS(0.33)PDS(0.33)AS(0.0)LAWFPV</t>
  </si>
  <si>
    <t>NP_001008711_T113t _1_1_113_113</t>
  </si>
  <si>
    <t>TCGA_A7-A0CJ_AO-A12F_A2-A0YL_117C_P_BI_20130904_H-PM_f07.29196.29196.3</t>
  </si>
  <si>
    <t xml:space="preserve">T113t </t>
  </si>
  <si>
    <t>LVGtPNPSTPLPNTVPQFIAR</t>
  </si>
  <si>
    <t>LVGT(0.99)PNPS(0.0)T(0.0)PLPNT(0.0)VPQFIAR</t>
  </si>
  <si>
    <t>NP_001008711_T113tS117s_2_1_113_118</t>
  </si>
  <si>
    <t>TCGA_A2-A0EV_AN-A0AM_D8-A142_117C_P_BI_20130724_H-PM_f09.26804.26804.3</t>
  </si>
  <si>
    <t xml:space="preserve">T113t S117s </t>
  </si>
  <si>
    <t>LVGtPNPsTPLPNTVPQFIAR</t>
  </si>
  <si>
    <t>LVGT(0.99)PNPS(0.50)T(0.50)PLPNT(0.0)VPQFIAR</t>
  </si>
  <si>
    <t>NP_001008711_T118t _1_0_117_118</t>
  </si>
  <si>
    <t>TCGA_AO-A12E_A8-A06N_A2-A0T1_117C_P_BI_20130920_H-PM_f05.26731.26731.3</t>
  </si>
  <si>
    <t xml:space="preserve">T118t </t>
  </si>
  <si>
    <t>LVGTPNPStPLPNTVPQFIAR</t>
  </si>
  <si>
    <t>LVGT(0.0)PNPS(0.50)T(0.50)PLPNT(0.0)VPQFIAR</t>
  </si>
  <si>
    <t>NP_001008727_S91s _1_1_91_91</t>
  </si>
  <si>
    <t>TCGA_A2-A0EV_AN-A0AM_D8-A142_117C_P_BI_20130724_H-PM_f12.19249.19249.3</t>
  </si>
  <si>
    <t>SFEYsDCEEAFVDQSHLQANR</t>
  </si>
  <si>
    <t>S(0.0)FEY(0.0)S(0.99)DCEEAFVDQS(0.0)HLQANR</t>
  </si>
  <si>
    <t>NP_001008727</t>
  </si>
  <si>
    <t>ZNF121</t>
  </si>
  <si>
    <t>NP_001008739_S6s _1_1_6_6</t>
  </si>
  <si>
    <t>TCGA_AO-A12D_C8-A131_AO-A12B_117C_P_BI_20130213_H-PM_f08.32319.32319.4</t>
  </si>
  <si>
    <t>sPQCSAPASASASVTLAQLLQLVQQGQELPGLEK</t>
  </si>
  <si>
    <t>S(0.99)PQCS(0.0)APAS(0.0)AS(0.0)AS(0.0)VT(0.0)LAQLLQLVQQGQELPGLEK</t>
  </si>
  <si>
    <t>NP_001008739</t>
  </si>
  <si>
    <t>C6ORF226</t>
  </si>
  <si>
    <t>NP_001008777_S233s _1_0_231_233</t>
  </si>
  <si>
    <t>TCGA_C8-A12P_BH-A0C1_A2-A0EY_117C_P_BI_20130628_H-PM_f05.4529.4529.3</t>
  </si>
  <si>
    <t>SDsAFWLTR</t>
  </si>
  <si>
    <t>S(0.50)DS(0.50)AFWLT(0.0)R</t>
  </si>
  <si>
    <t>NP_001008777</t>
  </si>
  <si>
    <t>FBXO47</t>
  </si>
  <si>
    <t>NP_001008784_T145tS153s_2_2_145_153</t>
  </si>
  <si>
    <t>TCGA_E2-A159_A2-A0T3_A2-A0YD_117C_P_BI_20130906_H-PM_f12.19721.19721.3</t>
  </si>
  <si>
    <t xml:space="preserve">T145t S153s </t>
  </si>
  <si>
    <t>GYHLQVLVtPEVNLFQsR</t>
  </si>
  <si>
    <t>GY(0.0)HLQVLVT(0.99)PEVNLFQS(0.99)R</t>
  </si>
  <si>
    <t>NP_001008784|NP_001186144</t>
  </si>
  <si>
    <t>NP_001008784</t>
  </si>
  <si>
    <t>CD200R1L</t>
  </si>
  <si>
    <t>NP_001008895_S10s _1_1_10_10</t>
  </si>
  <si>
    <t>TCGA_D8-A13Y_A8-A076_AO-A126_117C_P_BI_20130621_H-PM_f05.17931.17931.2</t>
  </si>
  <si>
    <t>GsFSALVGR</t>
  </si>
  <si>
    <t>GS(0.99)FS(0.0)ALVGR</t>
  </si>
  <si>
    <t>NP_001008895</t>
  </si>
  <si>
    <t>CUL4A</t>
  </si>
  <si>
    <t>NP_001008895_S40s _1_1_40_40</t>
  </si>
  <si>
    <t>TCGA_A8-A09I_C8-A12L_A2-A0EX_117C_P_BI_20130321_H-PM_f12.8351.8351.3</t>
  </si>
  <si>
    <t xml:space="preserve">S40s </t>
  </si>
  <si>
    <t>PAALAAAPAKPGGAGGsK</t>
  </si>
  <si>
    <t>PAALAAAPAKPGGAGGS(1.0)K</t>
  </si>
  <si>
    <t>NP_001008938_S1149s _1_1_1149_1149</t>
  </si>
  <si>
    <t>TCGA_AR-A0TT_AR-A1AQ_AO-A12B_117C_P_BI_20131105_H-PM_f03.5288.5288.3</t>
  </si>
  <si>
    <t xml:space="preserve">S1149s </t>
  </si>
  <si>
    <t>TsLKEDEDK</t>
  </si>
  <si>
    <t>T(0.0)S(0.99)LKEDEDK</t>
  </si>
  <si>
    <t>NP_001008938|NP_055571</t>
  </si>
  <si>
    <t>NP_001008938</t>
  </si>
  <si>
    <t>CKAP5</t>
  </si>
  <si>
    <t>NP_001008938_S1469s _1_1_1469_1469</t>
  </si>
  <si>
    <t>TCGA_AR-A0TT_AR-A1AQ_AO-A12B_117C_P_BI_20131105_H-PM_f01.8043.8043.3</t>
  </si>
  <si>
    <t>sMSGHPEAAQMVR</t>
  </si>
  <si>
    <t>S(0.99)MS(0.0)GHPEAAQMVR</t>
  </si>
  <si>
    <t>NP_001008938_S1471s _1_1_1471_1471</t>
  </si>
  <si>
    <t>TCGA_AR-A0TR_AO-A03O_BH-A18R_117C_P_BI_20130907_H-PM_f02.8803.8803.3</t>
  </si>
  <si>
    <t xml:space="preserve">S1471s </t>
  </si>
  <si>
    <t>SMsGHPEAAQMVR</t>
  </si>
  <si>
    <t>S(0.0)MS(0.99)GHPEAAQMVR</t>
  </si>
  <si>
    <t>NP_001008938_S1536s _1_0_1528_1538</t>
  </si>
  <si>
    <t>TCGA_C8-A138_E2-A154_BH-A0BZ_117C_P_BI_20130301_H-PM_f10.32112.32112.6</t>
  </si>
  <si>
    <t xml:space="preserve">S1536s </t>
  </si>
  <si>
    <t>AVSPHFDDMHsNTASTINFIISQVASGDINTSIQALTQIDEVLRQEDK</t>
  </si>
  <si>
    <t>AVS(0.33)PHFDDMHS(0.33)NT(0.33)AS(0.0)T(0.0)INFIIS(0.0)QVAS(0.0)GDINT(0.0)S(0.0)IQALT(0.0)QIDEVLRQEDK</t>
  </si>
  <si>
    <t>NP_001008938_S1861s _1_1_1861_1861</t>
  </si>
  <si>
    <t>TCGA_A2-A0SW_AO-A0JL_BH-A0BV_117C_P_BI_20131115_H-PM_f06.13408.13408.3</t>
  </si>
  <si>
    <t>KYsDADIEPFLK</t>
  </si>
  <si>
    <t>KY(0.0)S(0.99)DADIEPFLK</t>
  </si>
  <si>
    <t>NP_001008938_S816s _1_1_816_816</t>
  </si>
  <si>
    <t>CPTAC_263d3f-I_blcdb9-I_c4155b-C_117C_P_BI_20140520_H-PM_f11.6623.6623.2</t>
  </si>
  <si>
    <t xml:space="preserve">S816s </t>
  </si>
  <si>
    <t>MQGQsPPAPTR</t>
  </si>
  <si>
    <t>MQGQS(0.99)PPAPT(0.0)R</t>
  </si>
  <si>
    <t>NP_001008938_S830s _1_0_828_832</t>
  </si>
  <si>
    <t>TCGA_A2-A0YF_BH-A0DD_BH-A0E9_117C_P_BI_20131104_H-PM_f07.21593.21593.3</t>
  </si>
  <si>
    <t>HSTsGTDEGEDGDEPDDGSNDVVDLLPR</t>
  </si>
  <si>
    <t>HS(0.25)T(0.25)S(0.25)GT(0.25)DEGEDGDEPDDGS(0.0)NDVVDLLPR</t>
  </si>
  <si>
    <t>NP_001008938_T1975t _1_0_1973_1975</t>
  </si>
  <si>
    <t>TCGA_A2-A0EV_AN-A0AM_D8-A142_117C_P_BI_20130724_H-PM_f10.17388.17388.3</t>
  </si>
  <si>
    <t xml:space="preserve">T1975t </t>
  </si>
  <si>
    <t>PAVPTVASStDMLHSK</t>
  </si>
  <si>
    <t>PAVPT(0.0)VAS(0.33)S(0.33)T(0.33)DMLHS(0.0)K</t>
  </si>
  <si>
    <t>NP_001008938_T569t _1_1_569_569</t>
  </si>
  <si>
    <t>TCGA_A7-A0CE_BH-A0C0_A2-A0YC_117C_P_BI_20130531_H-PM_f01.3477.3477.3</t>
  </si>
  <si>
    <t xml:space="preserve">T569t </t>
  </si>
  <si>
    <t>GKPAAPGGAGNtGTK</t>
  </si>
  <si>
    <t>GKPAAPGGAGNT(0.99)GT(0.0)K</t>
  </si>
  <si>
    <t>NP_001008938_T829tT832t_2_0_828_832</t>
  </si>
  <si>
    <t>TCGA_AR-A0TT_AR-A1AQ_AO-A12B_117C_P_BI_20131105_H-PM_f06.22845.22845.3</t>
  </si>
  <si>
    <t xml:space="preserve">T829t T832t </t>
  </si>
  <si>
    <t>HStSGtDEGEDGDEPDDGSNDVVDLLPR</t>
  </si>
  <si>
    <t>NP_001008_S14s _1_1_14_14</t>
  </si>
  <si>
    <t>TCGA_A2-A0EV_AN-A0AM_D8-A142_117C_P_BI_20130724_H-PM_f03.26043.26043.2</t>
  </si>
  <si>
    <t>GLSQsALPYRR</t>
  </si>
  <si>
    <t>GLS(0.0)QS(0.99)ALPY(0.0)RR</t>
  </si>
  <si>
    <t>NP_001008</t>
  </si>
  <si>
    <t>NP_001008_S21s _1_1_21_21</t>
  </si>
  <si>
    <t>TCGA_AR-A0TV_C8-A12Z_AO-A0JJ_117C_P_BI_20130831_H-PM_f01.20678.20678.2</t>
  </si>
  <si>
    <t>sVPTWLK</t>
  </si>
  <si>
    <t>S(0.99)VPT(0.0)WLK</t>
  </si>
  <si>
    <t>NP_001009555_S150s _1_0_150_151</t>
  </si>
  <si>
    <t>TCGA_A2-A0EV_AN-A0AM_D8-A142_117C_P_BI_20130724_H-PM_f03.17880.18164.3</t>
  </si>
  <si>
    <t>SVsSENPTYPSAPLKPVTVPPR</t>
  </si>
  <si>
    <t>S(0.0)VS(0.50)S(0.50)ENPT(0.0)Y(0.0)PS(0.0)APLKPVT(0.0)VPPR</t>
  </si>
  <si>
    <t>NP_001009555|NP_001122395|NP_001122396</t>
  </si>
  <si>
    <t>NP_001009555</t>
  </si>
  <si>
    <t>SH3D19</t>
  </si>
  <si>
    <t>NP_001009555_S181s _1_1_181_181</t>
  </si>
  <si>
    <t>TCGA_A8-A09I_C8-A12L_A2-A0EX_117C_P_BI_20130321_H-PM_f12.20966.20966.3</t>
  </si>
  <si>
    <t xml:space="preserve">S181s </t>
  </si>
  <si>
    <t>sLGEGPPANPPVPVLQSK</t>
  </si>
  <si>
    <t>S(0.99)LGEGPPANPPVPVLQS(0.0)K</t>
  </si>
  <si>
    <t>NP_001009555_S275s _1_1_275_275</t>
  </si>
  <si>
    <t>TCGA_A8-A09I_C8-A12L_A2-A0EX_117C_P_BI_20130321_H-PM_f03.19568.19568.4</t>
  </si>
  <si>
    <t>CLHEDPQsPPPLPAEKPIGNTFSTVSGK</t>
  </si>
  <si>
    <t>CLHEDPQS(0.99)PPPLPAEKPIGNT(0.0)FS(0.0)T(0.0)VS(0.0)GK</t>
  </si>
  <si>
    <t>NP_001009555|NP_001122395</t>
  </si>
  <si>
    <t>NP_001009555_S367s _1_1_367_367</t>
  </si>
  <si>
    <t>TCGA_AR-A0TV_C8-A12Z_AO-A0JJ_117C_P_BI_20130831_H-PM_f06.9878.9878.2</t>
  </si>
  <si>
    <t>sSSDMDLQK</t>
  </si>
  <si>
    <t>S(0.99)S(0.0)S(0.0)DMDLQK</t>
  </si>
  <si>
    <t>NP_001009555_S369s _1_1_369_369</t>
  </si>
  <si>
    <t>TCGA_A2-A0T6_E2-A158_E2-A15A_117C_W_BI_201301002_H-PM_f07.8885.8885.2</t>
  </si>
  <si>
    <t>SSsDMDLQK</t>
  </si>
  <si>
    <t>S(0.0)S(0.0)S(0.99)DMDLQK</t>
  </si>
  <si>
    <t>NP_001009555_S378s _1_1_378_378</t>
  </si>
  <si>
    <t>TCGA_A8-A09I_C8-A12L_A2-A0EX_117C_P_BI_20130321_H-PM_f10.8173.8173.3</t>
  </si>
  <si>
    <t>KQsNLATGLSK</t>
  </si>
  <si>
    <t>KQS(0.99)NLAT(0.0)GLS(0.0)K</t>
  </si>
  <si>
    <t>NP_001009555_S389s _1_1_389_389</t>
  </si>
  <si>
    <t>TCGA_A2-A0T6_E2-A158_E2-A15A_117C_W_BI_201301002_H-PM_f07.7355.7355.2</t>
  </si>
  <si>
    <t>AKsQVFK</t>
  </si>
  <si>
    <t>AKS(1.0)QVFK</t>
  </si>
  <si>
    <t>NP_001009555_S65s _1_1_65_65</t>
  </si>
  <si>
    <t>TCGA_AR-A0TV_C8-A12Z_AO-A0JJ_117C_P_BI_20130831_H-PM_f05.7887.7887.3</t>
  </si>
  <si>
    <t>PAANRAsGEWDSGTENR</t>
  </si>
  <si>
    <t>PAANRAS(0.99)GEWDS(0.0)GT(0.0)ENR</t>
  </si>
  <si>
    <t>NP_001009555_S696s _1_1_696_696</t>
  </si>
  <si>
    <t>TCGA_C8-A12P_BH-A0C1_A2-A0EY_117C_P_BI_20130628_H-PM_f11.26284.26284.3</t>
  </si>
  <si>
    <t>IQILERLDsDWCR</t>
  </si>
  <si>
    <t>IQILERLDS(1.0)DWCR</t>
  </si>
  <si>
    <t>NP_001009555_S762s _1_1_762_762</t>
  </si>
  <si>
    <t>TCGA_AO-A0JM_C8-A12V_A8-A08G_117C_P_BI_20131003_H-PM_f09.30857.30857.3</t>
  </si>
  <si>
    <t>AGDIITELEsVDDDWMSGELMGK</t>
  </si>
  <si>
    <t>AGDIIT(0.0)ELES(0.99)VDDDWMS(0.0)GELMGK</t>
  </si>
  <si>
    <t>NP_001009608_S212s _1_0_212_213</t>
  </si>
  <si>
    <t>TCGA_AO-A0JE_A2-A0T2_AN-A0AJ_117C_P_BI_20130901_H-PM_f06.5410.5410.3</t>
  </si>
  <si>
    <t>RNDGQASsSPPSESMGQAK</t>
  </si>
  <si>
    <t>RNDGQAS(0.0)S(0.50)S(0.50)PPS(0.0)ES(0.0)MGQAK</t>
  </si>
  <si>
    <t>NP_001009608</t>
  </si>
  <si>
    <t>C20ORF94</t>
  </si>
  <si>
    <t>NP_001009608_S271s _1_1_271_271</t>
  </si>
  <si>
    <t>CPTAC_263d3f-I_blcdb9-I_c4155b-C_117C_P_BI_20140520_H-PM_f06.7290.7290.2</t>
  </si>
  <si>
    <t>sPVCSCESASPCPK</t>
  </si>
  <si>
    <t>S(0.99)PVCS(0.0)CES(0.0)AS(0.0)PCPK</t>
  </si>
  <si>
    <t>NP_001009608_S286s _1_1_286_286</t>
  </si>
  <si>
    <t>TCGA_E2-A10A_BH-A18Q_C8-A130_117C_P_BI_20130228_H-PM_f12.6734.6734.3</t>
  </si>
  <si>
    <t xml:space="preserve">S286s </t>
  </si>
  <si>
    <t>SPVCSCESASPCPKQsPR</t>
  </si>
  <si>
    <t>S(0.0)PVCS(0.0)CES(0.0)AS(0.0)PCPKQS(0.99)PR</t>
  </si>
  <si>
    <t>NP_001009608_S340s _1_1_340_340</t>
  </si>
  <si>
    <t>TCGA_AO-A0JE_A2-A0T2_AN-A0AJ_117C_P_BI_20130901_H-PM_f05.29580.29580.3</t>
  </si>
  <si>
    <t>VLPASELsDPGLLLK</t>
  </si>
  <si>
    <t>VLPAS(0.0)ELS(0.99)DPGLLLK</t>
  </si>
  <si>
    <t>NP_001009608_S396s _1_1_396_396</t>
  </si>
  <si>
    <t>TCGA_A2-A0EV_AN-A0AM_D8-A142_117C_P_BI_20130724_H-PM_f08.6803.6803.3</t>
  </si>
  <si>
    <t xml:space="preserve">S396s </t>
  </si>
  <si>
    <t>LSTIQNsPTKK</t>
  </si>
  <si>
    <t>LS(0.0)T(0.0)IQNS(0.99)PT(0.0)KK</t>
  </si>
  <si>
    <t>NP_001009881_S104s _1_1_104_104</t>
  </si>
  <si>
    <t>TCGA_E2-A10A_BH-A18Q_C8-A130_117C_P_BI_20130228_H-PM_f08.7924.7924.3</t>
  </si>
  <si>
    <t>KFPNsPVK</t>
  </si>
  <si>
    <t>KFPNS(1.0)PVK</t>
  </si>
  <si>
    <t>NP_001009881|NP_056084</t>
  </si>
  <si>
    <t>NP_001009881</t>
  </si>
  <si>
    <t>ZCCHC11</t>
  </si>
  <si>
    <t>NP_001009881_S134s _1_1_134_134</t>
  </si>
  <si>
    <t>CPTAC_263d3f-I_blcdb9-I_c4155b-C_117C_P_BI_20140520_H-PM_f12.3977.3977.3</t>
  </si>
  <si>
    <t>SPKsPNSVK</t>
  </si>
  <si>
    <t>S(0.0)PKS(0.99)PNS(0.0)VK</t>
  </si>
  <si>
    <t>NP_001009881_S155s _1_0_155_156</t>
  </si>
  <si>
    <t>TCGA_AR-A1AW_AR-A1AV_C8-A135_117C_P_BI_20130702_H-PM_f05.8924.8924.2</t>
  </si>
  <si>
    <t>VPsSPAEAEK</t>
  </si>
  <si>
    <t>VPS(0.50)S(0.50)PAEAEK</t>
  </si>
  <si>
    <t>NP_001009881_S209s _1_1_209_209</t>
  </si>
  <si>
    <t>TCGA_E2-A10A_BH-A18Q_C8-A130_117C_P_BI_20130228_H-PM_f08.3986.3986.2</t>
  </si>
  <si>
    <t>CALQNsPR</t>
  </si>
  <si>
    <t>CALQNS(1.0)PR</t>
  </si>
  <si>
    <t>NP_001009881_S831s _1_1_831_831</t>
  </si>
  <si>
    <t>TCGA_AR-A0TT_AR-A1AQ_AO-A12B_117C_P_BI_20131105_H-PM_f01.14400.14400.2</t>
  </si>
  <si>
    <t xml:space="preserve">S831s </t>
  </si>
  <si>
    <t>ELsQCNCIDLSK</t>
  </si>
  <si>
    <t>ELS(0.99)QCNCIDLS(0.0)K</t>
  </si>
  <si>
    <t>NP_001009881_S839s _1_0_839_841</t>
  </si>
  <si>
    <t>CPTAC_263d3f-I_blcdb9-I_c4155b-C_117C_P_BI_20140520_H-PM_f01.16285.16285.3</t>
  </si>
  <si>
    <t xml:space="preserve">S839s </t>
  </si>
  <si>
    <t>ELSQCNCIDLsKSPDPDK</t>
  </si>
  <si>
    <t>ELS(0.0)QCNCIDLS(0.50)KS(0.50)PDPDK</t>
  </si>
  <si>
    <t>NP_001009894_S6s _1_1_6_6</t>
  </si>
  <si>
    <t>TCGA_A8-A09I_C8-A12L_A2-A0EX_117C_P_BI_20130321_H-PM_f11.3291.3291.3</t>
  </si>
  <si>
    <t>RLGsVQR</t>
  </si>
  <si>
    <t>RLGS(1.0)VQR</t>
  </si>
  <si>
    <t>NP_001009894</t>
  </si>
  <si>
    <t>C12ORF29</t>
  </si>
  <si>
    <t>NP_001009899_S1356sS1376sS1390s_3_0_1356_1399</t>
  </si>
  <si>
    <t>TCGA_C8-A138_E2-A154_BH-A0BZ_117C_P_BI_20130301_H-PM_f06.3612.3612.5</t>
  </si>
  <si>
    <t xml:space="preserve">S1356s M1374m S1376s S1390s </t>
  </si>
  <si>
    <t>LEsMSLMSRTPDTISDQTQMmVsQIPPNSSNSVVPVsNPAHGDGLTR</t>
  </si>
  <si>
    <t>LES(0.50)M(0.0)S(0.50)LM(0.0)S(0.50)RT(0.50)PDT(0.0)IS(0.0)DQT(0.50)QM(0.50)M(0.50)VS(0.50)QIPPNS(0.50)S(0.50)NS(0.50)VVPVS(0.50)NPAHGDGLT(0.50)R</t>
  </si>
  <si>
    <t>NP_001009899</t>
  </si>
  <si>
    <t>KIAA2018</t>
  </si>
  <si>
    <t>NP_001009899_S1912s _1_0_1911_1912</t>
  </si>
  <si>
    <t>TCGA_A2-A0YF_BH-A0DD_BH-A0E9_117C_P_BI_20131104_H-PM_f11.6826.6826.2</t>
  </si>
  <si>
    <t xml:space="preserve">S1912s </t>
  </si>
  <si>
    <t>NTsPNVSVQK</t>
  </si>
  <si>
    <t>NT(0.50)S(0.50)PNVS(0.0)VQK</t>
  </si>
  <si>
    <t>NP_001009921_S127s _1_1_127_127</t>
  </si>
  <si>
    <t>TCGA_A2-A0SW_AO-A0JL_BH-A0BV_117C_P_BI_20131115_H-PM_f10.12309.12309.4</t>
  </si>
  <si>
    <t>KLPDSFsLHGSVMR</t>
  </si>
  <si>
    <t>KLPDS(0.0)FS(0.99)LHGS(0.0)VMR</t>
  </si>
  <si>
    <t>NP_001009921|NP_056118</t>
  </si>
  <si>
    <t>NP_001009921</t>
  </si>
  <si>
    <t>VPS8</t>
  </si>
  <si>
    <t>NP_001009921_S1338s _1_1_1338_1338</t>
  </si>
  <si>
    <t>CPTAC_263d3f-I_blcdb9-I_c4155b-C_117C_P_BI_20140520_H-PM_f01.4867.4867.2</t>
  </si>
  <si>
    <t xml:space="preserve">S1338s </t>
  </si>
  <si>
    <t>MsPSYHQSK</t>
  </si>
  <si>
    <t>MS(0.99)PS(0.0)Y(0.0)HQS(0.0)K</t>
  </si>
  <si>
    <t>NP_001009921_S1377s _1_0_1377_1378</t>
  </si>
  <si>
    <t>TCGA_E2-A159_A2-A0T3_A2-A0YD_117C_P_BI_20130906_H-PM_f11.22919.22919.3</t>
  </si>
  <si>
    <t xml:space="preserve">S1377s </t>
  </si>
  <si>
    <t>GsSRLALLTELSQNR</t>
  </si>
  <si>
    <t>GS(0.50)S(0.50)RLALLT(0.0)ELS(0.0)QNR</t>
  </si>
  <si>
    <t>NP_001009921_S13s _1_1_13_13</t>
  </si>
  <si>
    <t>TCGA_AR-A1AP_AN-A0FK_AO-A0J6_117C_P_BI_20130605_H-PM_f05.17305.17305.4</t>
  </si>
  <si>
    <t>MENEPDHENVEQsLCAKTSEEELNK</t>
  </si>
  <si>
    <t>MENEPDHENVEQS(0.99)LCAKT(0.0)S(0.0)EEELNK</t>
  </si>
  <si>
    <t>NP_001009921_S19s _1_0_18_19</t>
  </si>
  <si>
    <t>TCGA_BH-A18U_A2-A0YI_A2-A0EQ_117C_P_BI_20130423_H-JQ_f05.17537.17537.4</t>
  </si>
  <si>
    <t>MENEPDHENVEQSLCAKTsEEELNK</t>
  </si>
  <si>
    <t>MENEPDHENVEQS(0.0)LCAKT(0.50)S(0.50)EEELNK</t>
  </si>
  <si>
    <t>NP_001009921_S26s _1_1_26_26</t>
  </si>
  <si>
    <t>TCGA_E2-A10A_BH-A18Q_C8-A130_117C_P_BI_20130228_H-PM_f11.21475.21475.2</t>
  </si>
  <si>
    <t>sFNLEASLSK</t>
  </si>
  <si>
    <t>S(0.99)FNLEAS(0.0)LS(0.0)K</t>
  </si>
  <si>
    <t>NP_001009921_S26sS32s_2_2_26_32</t>
  </si>
  <si>
    <t>TCGA_A2-A0YF_BH-A0DD_BH-A0E9_117C_P_BI_20131104_H-PM_f12.19122.19122.3</t>
  </si>
  <si>
    <t xml:space="preserve">S26s S32s </t>
  </si>
  <si>
    <t>sFNLEAsLSK</t>
  </si>
  <si>
    <t>S(0.99)FNLEAS(0.99)LS(0.0)K</t>
  </si>
  <si>
    <t>NP_001009921_S32s _1_1_32_32</t>
  </si>
  <si>
    <t>TCGA_AN-A0FL_BH-A0DG_AN-A0AS_117C_P_BI_20130830_H-PM_f09.19152.19152.3</t>
  </si>
  <si>
    <t>SFNLEAsLSK</t>
  </si>
  <si>
    <t>S(0.0)FNLEAS(0.99)LS(0.0)K</t>
  </si>
  <si>
    <t>NP_001009921_T1331t _1_1_1331_1331</t>
  </si>
  <si>
    <t>TCGA_AO-A0JE_A2-A0T2_AN-A0AJ_117C_P_BI_20130901_H-PM_f05.7656.7656.3</t>
  </si>
  <si>
    <t xml:space="preserve">T1331t </t>
  </si>
  <si>
    <t>GRItPSQVK</t>
  </si>
  <si>
    <t>GRIT(0.99)PS(0.0)QVK</t>
  </si>
  <si>
    <t>NP_001009923_S77s _1_1_77_77</t>
  </si>
  <si>
    <t>TCGA_C8-A12P_BH-A0C1_A2-A0EY_117C_P_BI_20130628_H-PM_f07.13636.13636.3</t>
  </si>
  <si>
    <t>TNLATGIPsSK</t>
  </si>
  <si>
    <t>T(0.0)NLAT(0.0)GIPS(0.99)S(0.0)K</t>
  </si>
  <si>
    <t>NP_001009923|NP_054864</t>
  </si>
  <si>
    <t>NP_001009923</t>
  </si>
  <si>
    <t>NP_001009923_S86sY92y_2_1_83_92</t>
  </si>
  <si>
    <t>TCGA_AR-A0TY_AR-A0U4_BH-A0HP_117C_P_BI_20130426_H-JQ_f08.23390.23390.3</t>
  </si>
  <si>
    <t xml:space="preserve">S86s Y92y </t>
  </si>
  <si>
    <t>YSRLsSTDDGyIDLQFK</t>
  </si>
  <si>
    <t>Y(0.0)S(0.25)RLS(0.25)S(0.25)T(0.25)DDGY(0.99)IDLQFK</t>
  </si>
  <si>
    <t>NP_001009923_S87s _1_1_87_87</t>
  </si>
  <si>
    <t>TCGA_A2-A0SW_AO-A0JL_BH-A0BV_117C_P_BI_20131115_H-PM_f10.13869.13869.3</t>
  </si>
  <si>
    <t>LSsTDDGYIDLQFKK</t>
  </si>
  <si>
    <t>LS(0.0)S(0.99)T(0.0)DDGY(0.0)IDLQFKK</t>
  </si>
  <si>
    <t>NP_001009923_Y92y _1_1_92_92</t>
  </si>
  <si>
    <t>TCGA_A2-A0EV_AN-A0AM_D8-A142_117C_P_BI_20130724_H-PM_f12.20229.20229.2</t>
  </si>
  <si>
    <t xml:space="preserve">Y92y </t>
  </si>
  <si>
    <t>LSSTDDGyIDLQFKK</t>
  </si>
  <si>
    <t>LS(0.0)S(0.0)T(0.0)DDGY(0.99)IDLQFKK</t>
  </si>
  <si>
    <t>NP_001009931_S775s _1_1_775_775</t>
  </si>
  <si>
    <t>TCGA_A7-A0CJ_AO-A12F_A2-A0YL_117C_P_BI_20130904_H-PM_f06.2338.2338.3</t>
  </si>
  <si>
    <t>QGSGSGHsPSRVR</t>
  </si>
  <si>
    <t>QGS(0.0)GS(0.0)GHS(0.99)PS(0.0)RVR</t>
  </si>
  <si>
    <t>NP_001009931|XP_003960312</t>
  </si>
  <si>
    <t>NP_001009931</t>
  </si>
  <si>
    <t>HRNR</t>
  </si>
  <si>
    <t>NP_001009939_S17s _1_1_17_17</t>
  </si>
  <si>
    <t>TCGA_AO-A12E_A8-A06N_A2-A0T1_117C_P_BI_20130920_H-PM_f02.22211.22211.2</t>
  </si>
  <si>
    <t>LVEQLLsPR</t>
  </si>
  <si>
    <t>LVEQLLS(1.0)PR</t>
  </si>
  <si>
    <t>NP_001009939</t>
  </si>
  <si>
    <t>NP_001009959_S179s _1_1_179_179</t>
  </si>
  <si>
    <t>TCGA_AO-A0JM_C8-A12V_A8-A08G_117C_P_BI_20131003_H-PM_f04.7404.7404.3</t>
  </si>
  <si>
    <t>KPsQADMLHSK</t>
  </si>
  <si>
    <t>KPS(0.99)QADMLHS(0.0)K</t>
  </si>
  <si>
    <t>NP_001009959|NP_065762</t>
  </si>
  <si>
    <t>NP_001009959</t>
  </si>
  <si>
    <t>ERMN</t>
  </si>
  <si>
    <t>NP_001009992_T62t _1_0_58_62</t>
  </si>
  <si>
    <t>TCGA_AR-A0TV_C8-A12Z_AO-A0JJ_117C_P_BI_20130831_H-PM_f04.21028.21028.4</t>
  </si>
  <si>
    <t>GSSPVtHENPDLPWPHPLGK</t>
  </si>
  <si>
    <t>GS(0.33)S(0.33)PVT(0.33)HENPDLPWPHPLGK</t>
  </si>
  <si>
    <t>NP_001009992</t>
  </si>
  <si>
    <t>ZNF648</t>
  </si>
  <si>
    <t>NP_001009993_S189s _1_1_189_189</t>
  </si>
  <si>
    <t>TCGA_A2-A0YF_BH-A0DD_BH-A0E9_117C_P_BI_20131104_H-PM_f01.24585.24585.2</t>
  </si>
  <si>
    <t>APGTPTYsYVPPQW</t>
  </si>
  <si>
    <t>APGT(0.0)PT(0.0)Y(0.0)S(0.99)Y(0.0)VPPQW</t>
  </si>
  <si>
    <t>NP_001009993</t>
  </si>
  <si>
    <t>FAM168B</t>
  </si>
  <si>
    <t>NP_001009993_S64s _1_0_62_67</t>
  </si>
  <si>
    <t>TCGA_BH-A18V_A7-A13F_BH-A0E1_117C_P_BI_20130531_H-PM_f08.21750.21750.3</t>
  </si>
  <si>
    <t>VSCsPTSGAVPPYSSSPNPYQTAVYPVR</t>
  </si>
  <si>
    <t>VS(0.25)CS(0.25)PT(0.25)S(0.25)GAVPPY(0.0)S(0.0)S(0.0)S(0.0)PNPY(0.0)QT(0.0)AVY(0.0)PVR</t>
  </si>
  <si>
    <t>NP_001009993_S6s _1_1_6_6</t>
  </si>
  <si>
    <t>TCGA_C8-A138_E2-A154_BH-A0BZ_117C_P_BI_20130301_H-PM_f12.22876.22876.2</t>
  </si>
  <si>
    <t>MNPVYsPGSSGVPYANAK</t>
  </si>
  <si>
    <t>MNPVY(0.0)S(0.99)PGS(0.0)S(0.0)GVPY(0.0)ANAK</t>
  </si>
  <si>
    <t>NP_001009996_S209s _1_1_209_209</t>
  </si>
  <si>
    <t>TCGA_A2-A0YF_BH-A0DD_BH-A0E9_117C_P_BI_20131104_H-PM_f03.19298.19298.2</t>
  </si>
  <si>
    <t>TLsPGILGR</t>
  </si>
  <si>
    <t>T(0.0)LS(0.99)PGILGR</t>
  </si>
  <si>
    <t>NP_001009996|NP_001263334|NP_060584</t>
  </si>
  <si>
    <t>NP_001009996</t>
  </si>
  <si>
    <t>DALRD3</t>
  </si>
  <si>
    <t>NP_001009999_S166s _1_1_166_166</t>
  </si>
  <si>
    <t>TCGA_AR-A0TT_AR-A1AQ_AO-A12B_117C_P_BI_20131105_H-PM_f03.18316.18316.4</t>
  </si>
  <si>
    <t>KLPPPPPQAPPEEENEsEPEEPSGQAGGLQDDSSGGYGDGQASGVEGAAFQSR</t>
  </si>
  <si>
    <t>KLPPPPPQAPPEEENES(0.99)EPEEPS(0.0)GQAGGLQDDS(0.0)S(0.0)GGY(0.0)GDGQAS(0.0)GVEGAAFQS(0.0)R</t>
  </si>
  <si>
    <t>NP_001009999</t>
  </si>
  <si>
    <t>KDM1A</t>
  </si>
  <si>
    <t>NP_001009_S29s _1_0_29_30</t>
  </si>
  <si>
    <t>TCGA_A7-A0CJ_AO-A12F_A2-A0YL_117C_P_BI_20130904_H-PM_f07.33361.33361.3</t>
  </si>
  <si>
    <t>GVDLDQLLDMsYEQLMQLYSAR</t>
  </si>
  <si>
    <t>GVDLDQLLDMS(0.50)Y(0.50)EQLMQLY(0.0)S(0.0)AR</t>
  </si>
  <si>
    <t>NP_001009</t>
  </si>
  <si>
    <t>NP_001009_T136t _1_1_136_136</t>
  </si>
  <si>
    <t>CPTAC_263d3f-I_blcdb9-I_c4155b-C_117C_P_BI_20140520_H-PM_f12.1725.1725.4</t>
  </si>
  <si>
    <t xml:space="preserve">T136t </t>
  </si>
  <si>
    <t>HGRPGIGAtHSSR</t>
  </si>
  <si>
    <t>HGRPGIGAT(0.99)HS(0.0)S(0.0)R</t>
  </si>
  <si>
    <t>NP_001010000_S19s _1_1_19_19</t>
  </si>
  <si>
    <t>TCGA_AO-A12E_A8-A06N_A2-A0T1_117C_P_BI_20130920_H-PM_f03.17237.17237.4</t>
  </si>
  <si>
    <t>DIFGVsESPPRDTCGNHTNQLDGTK</t>
  </si>
  <si>
    <t>DIFGVS(0.99)ES(0.0)PPRDT(0.0)CGNHT(0.0)NQLDGT(0.0)K</t>
  </si>
  <si>
    <t>NP_001010000</t>
  </si>
  <si>
    <t>ARHGAP28</t>
  </si>
  <si>
    <t>NP_001010000_S21s _1_1_21_21</t>
  </si>
  <si>
    <t>TCGA_A2-A0SW_AO-A0JL_BH-A0BV_117C_P_BI_20131115_H-PM_f05.11120.11120.4</t>
  </si>
  <si>
    <t>DIFGVSEsPPRDTCGNHTNQLDGTK</t>
  </si>
  <si>
    <t>DIFGVS(0.0)ES(0.99)PPRDT(0.0)CGNHT(0.0)NQLDGT(0.0)K</t>
  </si>
  <si>
    <t>NP_001010000_S477s _1_1_477_477</t>
  </si>
  <si>
    <t>TCGA_C8-A138_E2-A154_BH-A0BZ_117C_P_BI_20130301_H-PM_f03.13863.14001.3</t>
  </si>
  <si>
    <t>RMsDVPEGVIR</t>
  </si>
  <si>
    <t>RMS(1.0)DVPEGVIR</t>
  </si>
  <si>
    <t>NP_001010000_S521s _1_1_521_521</t>
  </si>
  <si>
    <t>TCGA_AR-A0TY_AR-A0U4_BH-A0HP_117C_P_BI_20130426_H-JQ_f03.9477.9477.3</t>
  </si>
  <si>
    <t>FQYENSHGsSECIK</t>
  </si>
  <si>
    <t>FQY(0.0)ENS(0.0)HGS(0.99)S(0.0)ECIK</t>
  </si>
  <si>
    <t>NP_001010000_T88t _1_0_88_96</t>
  </si>
  <si>
    <t>TCGA_AN-A0FL_BH-A0DG_AN-A0AS_117C_P_BI_20130830_H-PM_f07.33153.33153.4</t>
  </si>
  <si>
    <t>SDSVAILEtIPVLPVHSNGSPEPGQPVQNAISDDDFLEK</t>
  </si>
  <si>
    <t>S(0.0)DS(0.0)VAILET(0.50)IPVLPVHS(0.50)NGS(0.0)PEPGQPVQNAIS(0.0)DDDFLEK</t>
  </si>
  <si>
    <t>NP_001010846_S107s _1_0_104_107</t>
  </si>
  <si>
    <t>TCGA_A2-A0D2_C8-A12U_AR-A1AS_117C_P_BI_20131101_H-PM_f05.26954.26954.3</t>
  </si>
  <si>
    <t>LSRDsLQGLIQAAAGK</t>
  </si>
  <si>
    <t>LS(0.50)RDS(0.50)LQGLIQAAAGK</t>
  </si>
  <si>
    <t>NP_001010846</t>
  </si>
  <si>
    <t>SHE</t>
  </si>
  <si>
    <t>NP_001010846_S246s _1_1_246_246</t>
  </si>
  <si>
    <t>CPTAC_263d3f-I_blcdb9-I_c4155b-C_117C_P_BI_20140520_H-PM_f11.4856.4856.3</t>
  </si>
  <si>
    <t xml:space="preserve">S246s </t>
  </si>
  <si>
    <t>RGsKDPLVK</t>
  </si>
  <si>
    <t>RGS(1.0)KDPLVK</t>
  </si>
  <si>
    <t>NP_001010846_S341s _1_1_341_341</t>
  </si>
  <si>
    <t>TCGA_A2-A0EV_AN-A0AM_D8-A142_117C_P_BI_20130724_H-PM_f09.16162.16162.4</t>
  </si>
  <si>
    <t xml:space="preserve">S341s </t>
  </si>
  <si>
    <t>ALsVQFEGAERPSFREETVR</t>
  </si>
  <si>
    <t>ALS(0.99)VQFEGAERPS(0.0)FREET(0.0)VR</t>
  </si>
  <si>
    <t>NP_001010846_S376s _1_1_376_376</t>
  </si>
  <si>
    <t>TCGA_AO-A12D_AN-A04A_BH-A0AV_117C_P_BI_20130322_H-PM_f09.11241.11241.3</t>
  </si>
  <si>
    <t xml:space="preserve">S376s </t>
  </si>
  <si>
    <t>ILKPALsDHSEGEK</t>
  </si>
  <si>
    <t>ILKPALS(0.99)DHS(0.0)EGEK</t>
  </si>
  <si>
    <t>NP_001010846_S69s _1_1_69_69</t>
  </si>
  <si>
    <t>TCGA_A8-A06Z_A2-A0D1_A2-A0CM_117C_P_BI_201303230_H-JQ_f06.2910.2910.3</t>
  </si>
  <si>
    <t xml:space="preserve">S69s </t>
  </si>
  <si>
    <t>KNsEAGGAGPGPGK</t>
  </si>
  <si>
    <t>KNS(1.0)EAGGAGPGPGK</t>
  </si>
  <si>
    <t>NP_001010846_S85s _1_1_85_85</t>
  </si>
  <si>
    <t>TCGA_A8-A09I_C8-A12L_A2-A0EX_117C_P_BI_20130321_H-PM_f09.3326.3326.3</t>
  </si>
  <si>
    <t>KNsAAELGSGR</t>
  </si>
  <si>
    <t>KNS(0.99)AAELGS(0.0)GR</t>
  </si>
  <si>
    <t>NP_001010852_S302s _1_1_302_302</t>
  </si>
  <si>
    <t>TCGA_BH-A18V_A7-A13F_BH-A0E1_117C_P_BI_20130531_H-PM_f03.16137.16137.2</t>
  </si>
  <si>
    <t>SQsVVDPTVLK</t>
  </si>
  <si>
    <t>S(0.0)QS(0.99)VVDPT(0.0)VLK</t>
  </si>
  <si>
    <t>NP_001010852</t>
  </si>
  <si>
    <t>CLVS2</t>
  </si>
  <si>
    <t>NP_001010854_S159s _1_0_158_160</t>
  </si>
  <si>
    <t>TCGA_A2-A0EV_AN-A0AM_D8-A142_117C_P_BI_20130724_H-PM_f12.19573.19573.4</t>
  </si>
  <si>
    <t>LPISsSTSNLHVDREQDVITCYEK</t>
  </si>
  <si>
    <t>LPIS(0.33)S(0.33)S(0.33)T(0.0)S(0.0)NLHVDREQDVIT(0.0)CY(0.0)EK</t>
  </si>
  <si>
    <t>NP_001010854</t>
  </si>
  <si>
    <t>TTC7B</t>
  </si>
  <si>
    <t>NP_001010854_S202s _1_1_202_202</t>
  </si>
  <si>
    <t>TCGA_AO-A12D_C8-A131_AO-A12B_117C_P_BI_20130213_H-PM_f06.23553.23553.4</t>
  </si>
  <si>
    <t>sPKPGPAPHDQELGFFLETGLQR</t>
  </si>
  <si>
    <t>S(0.99)PKPGPAPHDQELGFFLET(0.0)GLQR</t>
  </si>
  <si>
    <t>NP_001010854_S629s _1_0_623_629</t>
  </si>
  <si>
    <t>TCGA_BH-A18V_A7-A13F_BH-A0E1_117C_P_BI_20130531_H-PM_f08.15866.15866.3</t>
  </si>
  <si>
    <t>SCYNLTNPSDSGRGsSLLDR</t>
  </si>
  <si>
    <t>S(0.0)CY(0.0)NLT(0.0)NPS(0.33)DS(0.33)GRGS(0.33)S(0.0)LLDR</t>
  </si>
  <si>
    <t>NP_001010854_S630s _1_1_630_630</t>
  </si>
  <si>
    <t>TCGA_D8-A13Y_A8-A076_AO-A126_117C_P_BI_20130621_H-PM_f08.9077.9217.2</t>
  </si>
  <si>
    <t xml:space="preserve">S630s </t>
  </si>
  <si>
    <t>GSsLLDR</t>
  </si>
  <si>
    <t>GS(0.0)S(0.99)LLDR</t>
  </si>
  <si>
    <t>NP_001010854_S657s _1_0_655_657</t>
  </si>
  <si>
    <t>TCGA_E2-A10A_BH-A18Q_C8-A130_117C_P_BI_20130228_H-PM_f07.27437.27437.3</t>
  </si>
  <si>
    <t xml:space="preserve">S657s </t>
  </si>
  <si>
    <t>QLNTITLPDFSDPETGsVHATSVAASR</t>
  </si>
  <si>
    <t>QLNT(0.0)IT(0.0)LPDFS(0.0)DPET(0.50)GS(0.50)VHAT(0.0)S(0.0)VAAS(0.0)R</t>
  </si>
  <si>
    <t>NP_001010854_S673s _1_1_673_673</t>
  </si>
  <si>
    <t>TCGA_A7-A0CJ_AO-A12F_A2-A0YL_117C_P_BI_20130904_H-PM_f05.28485.28485.3</t>
  </si>
  <si>
    <t>VEQALsEVASSLQSSAPK</t>
  </si>
  <si>
    <t>VEQALS(0.99)EVAS(0.0)S(0.0)LQS(0.0)S(0.0)APK</t>
  </si>
  <si>
    <t>NP_001010854_S673sS677sS678s_3_3_673_678</t>
  </si>
  <si>
    <t>TCGA_AR-A0TR_AO-A03O_BH-A18R_117C_P_BI_20130907_H-PM_f08.24755.24755.3</t>
  </si>
  <si>
    <t xml:space="preserve">S673s S677s S678s </t>
  </si>
  <si>
    <t>VEQALsEVAssLQSSAPK</t>
  </si>
  <si>
    <t>VEQALS(0.99)EVAS(0.99)S(0.99)LQS(0.0)S(0.0)APK</t>
  </si>
  <si>
    <t>NP_001010854_S677sS678s_2_2_677_678</t>
  </si>
  <si>
    <t>TCGA_AN-A0FL_BH-A0DG_AN-A0AS_117C_P_BI_20130830_H-PM_f03.23090.23329.3</t>
  </si>
  <si>
    <t xml:space="preserve">S677s S678s </t>
  </si>
  <si>
    <t>VEQALSEVAssLQSSAPK</t>
  </si>
  <si>
    <t>VEQALS(0.0)EVAS(0.99)S(0.99)LQS(0.0)S(0.0)APK</t>
  </si>
  <si>
    <t>NP_001010854_S678s _1_0_677_678</t>
  </si>
  <si>
    <t>TCGA_AR-A0TT_AR-A1AQ_AO-A12B_117C_P_BI_20131105_H-PM_f11.22883.22883.3</t>
  </si>
  <si>
    <t xml:space="preserve">S678s </t>
  </si>
  <si>
    <t>VEQALSEVASsLQSSAPK</t>
  </si>
  <si>
    <t>VEQALS(0.0)EVAS(0.50)S(0.50)LQS(0.0)S(0.0)APK</t>
  </si>
  <si>
    <t>NP_001010854_S67s _1_1_67_67</t>
  </si>
  <si>
    <t>TCGA_A2-A0T6_E2-A158_E2-A15A_117C_W_BI_201301002_H-PM_f10.2624.2624.3</t>
  </si>
  <si>
    <t>EHPLRQGAsPR</t>
  </si>
  <si>
    <t>EHPLRQGAS(1.0)PR</t>
  </si>
  <si>
    <t>NP_001010854_T161t _1_1_161_161</t>
  </si>
  <si>
    <t>TCGA_C8-A138_E2-A154_BH-A0BZ_117C_P_BI_20130301_H-PM_f02.17208.17208.3</t>
  </si>
  <si>
    <t>LPISSStSNLHVDR</t>
  </si>
  <si>
    <t>LPIS(0.0)S(0.0)S(0.0)T(0.99)S(0.0)NLHVDR</t>
  </si>
  <si>
    <t>NP_001010854_T655tS662s_2_0_651_662</t>
  </si>
  <si>
    <t>TCGA_A2-A0EV_AN-A0AM_D8-A142_117C_P_BI_20130724_H-PM_f01.22874.22874.3</t>
  </si>
  <si>
    <t xml:space="preserve">T655t S662s </t>
  </si>
  <si>
    <t>QLNTITLPDFSDPEtGSVHATsVAASR</t>
  </si>
  <si>
    <t>QLNT(0.0)IT(0.0)LPDFS(0.20)DPET(0.20)GS(0.20)VHAT(0.20)S(0.20)VAAS(0.0)R</t>
  </si>
  <si>
    <t>NP_001010855_S358s _1_1_358_358</t>
  </si>
  <si>
    <t>TCGA_A2-A0YF_BH-A0DD_BH-A0E9_117C_P_BI_20131104_H-PM_f09.19164.19164.3</t>
  </si>
  <si>
    <t>DLPTGADELPAPGsPEMER</t>
  </si>
  <si>
    <t>DLPT(0.0)GADELPAPGS(0.99)PEMER</t>
  </si>
  <si>
    <t>NP_001010855</t>
  </si>
  <si>
    <t>PIK3R6</t>
  </si>
  <si>
    <t>NP_001010855_S401s _1_1_401_401</t>
  </si>
  <si>
    <t>TCGA_BH-A18U_A2-A0YI_A2-A0EQ_117C_P_BI_20130423_H-JQ_f02.12029.12029.3</t>
  </si>
  <si>
    <t>TGRPsGDGEMLPGVSR</t>
  </si>
  <si>
    <t>T(0.0)GRPS(0.99)GDGEMLPGVS(0.0)R</t>
  </si>
  <si>
    <t>NP_001010860_T302t _1_1_302_302</t>
  </si>
  <si>
    <t>TCGA_A8-A06Z_A2-A0D1_A2-A0CM_117C_P_BI_201303230_H-JQ_f02.5826.5826.2</t>
  </si>
  <si>
    <t>GtELPER</t>
  </si>
  <si>
    <t>GT(1.0)ELPER</t>
  </si>
  <si>
    <t>NP_001010860</t>
  </si>
  <si>
    <t>C14ORF174</t>
  </si>
  <si>
    <t>NP_001010862_S195s _1_1_195_195</t>
  </si>
  <si>
    <t>TCGA_BH-A18V_A7-A13F_BH-A0E1_117C_P_BI_20130531_H-PM_f12.27410.27410.4</t>
  </si>
  <si>
    <t xml:space="preserve">S195s </t>
  </si>
  <si>
    <t>ILQDSNDsPLAEREPGEVIDSLVGK</t>
  </si>
  <si>
    <t>ILQDS(0.0)NDS(0.99)PLAEREPGEVIDS(0.0)LVGK</t>
  </si>
  <si>
    <t>NP_001010862</t>
  </si>
  <si>
    <t>SPIN3</t>
  </si>
  <si>
    <t>NP_001010862_T122t _1_0_120_122</t>
  </si>
  <si>
    <t>TCGA_A2-A0T7_C8-A12Q_A8-A079_117C_P_BI_20130905_H-PM_f02.22418.22418.3</t>
  </si>
  <si>
    <t>ISDtHLAEIMVGK</t>
  </si>
  <si>
    <t>IS(0.50)DT(0.50)HLAEIMVGK</t>
  </si>
  <si>
    <t>NP_001010872_S309s _1_1_309_309</t>
  </si>
  <si>
    <t>TCGA_A2-A0D2_C8-A12U_AR-A1AS_117C_P_BI_20131101_H-PM_f10.20955.20955.3</t>
  </si>
  <si>
    <t>ALWENGTYQHsVSSLASVSSQR</t>
  </si>
  <si>
    <t>ALWENGT(0.0)Y(0.0)QHS(0.99)VS(0.0)S(0.0)LAS(0.0)VS(0.0)S(0.0)QR</t>
  </si>
  <si>
    <t>NP_001010872</t>
  </si>
  <si>
    <t>FAM83B</t>
  </si>
  <si>
    <t>NP_001010872_S309sS312s_2_0_309_318</t>
  </si>
  <si>
    <t>TCGA_A2-A0EV_AN-A0AM_D8-A142_117C_P_BI_20130724_H-PM_f01.18206.18372.3</t>
  </si>
  <si>
    <t xml:space="preserve">S309s S312s </t>
  </si>
  <si>
    <t>ALWENGTYQHsVSsLASVSSQR</t>
  </si>
  <si>
    <t>ALWENGT(0.0)Y(0.0)QHS(0.17)VS(0.17)S(0.17)LAS(0.17)VS(0.17)S(0.17)QR</t>
  </si>
  <si>
    <t>NP_001010872_S318s _1_0_317_318</t>
  </si>
  <si>
    <t>TCGA_C8-A138_E2-A154_BH-A0BZ_117C_P_BI_20130301_H-PM_f11.21272.21272.4</t>
  </si>
  <si>
    <t>ALWENGTYQHSVSSLASVSsQR</t>
  </si>
  <si>
    <t>ALWENGT(0.0)Y(0.0)QHS(0.0)VS(0.0)S(0.0)LAS(0.0)VS(0.50)S(0.50)QR</t>
  </si>
  <si>
    <t>NP_001010872_S334s _1_1_334_334</t>
  </si>
  <si>
    <t>TCGA_A2-A0D2_C8-A12U_AR-A1AS_117C_P_BI_20131101_H-PM_f08.17791.17791.2</t>
  </si>
  <si>
    <t>LDsSYFK</t>
  </si>
  <si>
    <t>LDS(0.99)S(0.0)Y(0.0)FK</t>
  </si>
  <si>
    <t>NP_001010872_S388s _1_1_388_388</t>
  </si>
  <si>
    <t>TCGA_A2-A0D2_C8-A12U_AR-A1AS_117C_P_BI_20131101_H-PM_f08.22565.22565.3</t>
  </si>
  <si>
    <t>RHsYAGEQPETVPYLLLNR</t>
  </si>
  <si>
    <t>RHS(0.99)Y(0.0)AGEQPET(0.0)VPY(0.0)LLLNR</t>
  </si>
  <si>
    <t>NP_001010872_S424sS428s_2_0_424_429</t>
  </si>
  <si>
    <t>TCGA_A2-A0T7_C8-A12Q_A8-A079_117C_P_BI_20130905_H-PM_f07.8699.8699.3</t>
  </si>
  <si>
    <t xml:space="preserve">S424s S428s </t>
  </si>
  <si>
    <t>KPSDSLsVASsSR</t>
  </si>
  <si>
    <t>KPS(0.0)DS(0.0)LS(0.25)VAS(0.25)S(0.25)S(0.25)R</t>
  </si>
  <si>
    <t>NP_001010872_S429s _1_0_427_429</t>
  </si>
  <si>
    <t>TCGA_A7-A0CE_BH-A0C0_A2-A0YC_117C_P_BI_20130531_H-PM_f02.7070.7070.3</t>
  </si>
  <si>
    <t xml:space="preserve">S429s </t>
  </si>
  <si>
    <t>KPSDSLSVASSsR</t>
  </si>
  <si>
    <t>KPS(0.0)DS(0.0)LS(0.0)VAS(0.33)S(0.33)S(0.33)R</t>
  </si>
  <si>
    <t>NP_001010872_S466s _1_1_466_466</t>
  </si>
  <si>
    <t>TCGA_C8-A138_E2-A154_BH-A0BZ_117C_P_BI_20130301_H-PM_f08.6135.6135.3</t>
  </si>
  <si>
    <t>sFNGTDNHIR</t>
  </si>
  <si>
    <t>S(0.99)FNGT(0.0)DNHIR</t>
  </si>
  <si>
    <t>NP_001010872_S4s _1_0_4_5</t>
  </si>
  <si>
    <t>TCGA_A2-A0EV_AN-A0AM_D8-A142_117C_P_BI_20130724_H-PM_f12.23489.23489.2</t>
  </si>
  <si>
    <t>METsSMLSSLNDECK</t>
  </si>
  <si>
    <t>MET(0.0)S(0.50)S(0.50)MLS(0.0)S(0.0)LNDECK</t>
  </si>
  <si>
    <t>NP_001010872_S514s _1_0_511_514</t>
  </si>
  <si>
    <t>TCGA_C8-A138_E2-A154_BH-A0BZ_117C_P_BI_20130301_H-PM_f08.23330.23330.4</t>
  </si>
  <si>
    <t>IESYLNDHSEATPDSNGsALGDRFEGYDNPENLK</t>
  </si>
  <si>
    <t>IES(0.0)Y(0.0)LNDHS(0.0)EAT(0.0)PDS(0.50)NGS(0.50)ALGDRFEGY(0.0)DNPENLK</t>
  </si>
  <si>
    <t>NP_001010872_S543s _1_1_543_543</t>
  </si>
  <si>
    <t>TCGA_A2-A0D2_C8-A12U_AR-A1AS_117C_P_BI_20131101_H-PM_f05.21991.21991.3</t>
  </si>
  <si>
    <t xml:space="preserve">S543s </t>
  </si>
  <si>
    <t>SsLVFKPTLPEQK</t>
  </si>
  <si>
    <t>S(0.0)S(0.99)LVFKPT(0.0)LPEQK</t>
  </si>
  <si>
    <t>NP_001010872_S564s _1_0_561_567</t>
  </si>
  <si>
    <t>TCGA_A2-A0EV_AN-A0AM_D8-A142_117C_P_BI_20130724_H-PM_f11.11880.11880.3</t>
  </si>
  <si>
    <t xml:space="preserve">S564s </t>
  </si>
  <si>
    <t>EVNSCTTGSsNSTIIGSQGSETPK</t>
  </si>
  <si>
    <t>EVNS(0.0)CT(0.0)T(0.20)GS(0.20)S(0.20)NS(0.20)T(0.20)IIGS(0.0)QGS(0.0)ET(0.0)PK</t>
  </si>
  <si>
    <t>NP_001010872_S564sT567t_2_0_563_567</t>
  </si>
  <si>
    <t>TCGA_C8-A138_E2-A154_BH-A0BZ_117C_P_BI_20130301_H-PM_f07.14475.14475.3</t>
  </si>
  <si>
    <t xml:space="preserve">S564s T567t </t>
  </si>
  <si>
    <t>EVNSCTTGSsNStIIGSQGSETPK</t>
  </si>
  <si>
    <t>EVNS(0.0)CT(0.0)T(0.0)GS(0.25)S(0.25)NS(0.25)T(0.25)IIGS(0.0)QGS(0.0)ET(0.0)PK</t>
  </si>
  <si>
    <t>NP_001010872_S598s _1_0_591_598</t>
  </si>
  <si>
    <t>TCGA_A2-A0T7_C8-A12Q_A8-A079_117C_P_BI_20130905_H-PM_f09.20367.20367.5</t>
  </si>
  <si>
    <t xml:space="preserve">S598s </t>
  </si>
  <si>
    <t>EVPDTPTNVQHLTDKPLPEsIPK</t>
  </si>
  <si>
    <t>EVPDT(0.0)PT(0.0)NVQHLT(0.50)DKPLPES(0.50)IPK</t>
  </si>
  <si>
    <t>NP_001010872_S5sS9s_2_0_4_9</t>
  </si>
  <si>
    <t>TCGA_D8-A13Y_A8-A076_AO-A126_117C_P_BI_20130621_H-PM_f05.23739.23739.2</t>
  </si>
  <si>
    <t xml:space="preserve">S5s S9s </t>
  </si>
  <si>
    <t>METSsMLSsLNDECK</t>
  </si>
  <si>
    <t>MET(0.0)S(0.25)S(0.25)MLS(0.25)S(0.25)LNDECK</t>
  </si>
  <si>
    <t>NP_001010872_S664s _1_1_664_664</t>
  </si>
  <si>
    <t>TCGA_A2-A0EV_AN-A0AM_D8-A142_117C_P_BI_20130724_H-PM_f09.20245.20462.2</t>
  </si>
  <si>
    <t>sFPLFDNSK</t>
  </si>
  <si>
    <t>S(0.99)FPLFDNS(0.0)K</t>
  </si>
  <si>
    <t>NP_001010872_S680s _1_1_680_680</t>
  </si>
  <si>
    <t>TCGA_C8-A138_E2-A154_BH-A0BZ_117C_P_BI_20130301_H-PM_f08.6189.6189.2</t>
  </si>
  <si>
    <t xml:space="preserve">S680s </t>
  </si>
  <si>
    <t>ANLDPGNsK</t>
  </si>
  <si>
    <t>ANLDPGNS(1.0)K</t>
  </si>
  <si>
    <t>NP_001010872_S739s _1_1_739_739</t>
  </si>
  <si>
    <t>TCGA_C8-A138_E2-A154_BH-A0BZ_117C_P_BI_20130301_H-PM_f12.24015.24015.4</t>
  </si>
  <si>
    <t>SVsIAALLDVNKEESNK</t>
  </si>
  <si>
    <t>S(0.0)VS(0.99)IAALLDVNKEES(0.0)NK</t>
  </si>
  <si>
    <t>NP_001010872_S751s _1_1_751_751</t>
  </si>
  <si>
    <t>TCGA_C8-A138_E2-A154_BH-A0BZ_117C_P_BI_20130301_H-PM_f09.25070.25070.4</t>
  </si>
  <si>
    <t xml:space="preserve">S751s </t>
  </si>
  <si>
    <t>SVSIAALLDVNKEEsNK</t>
  </si>
  <si>
    <t>S(0.0)VS(0.0)IAALLDVNKEES(0.99)NK</t>
  </si>
  <si>
    <t>NP_001010872_S764s _1_1_764_764</t>
  </si>
  <si>
    <t>TCGA_E2-A10A_BH-A18Q_C8-A130_117C_P_BI_20130228_H-PM_f10.9859.9859.3</t>
  </si>
  <si>
    <t>GsPSFLKK</t>
  </si>
  <si>
    <t>GS(0.99)PS(0.0)FLKK</t>
  </si>
  <si>
    <t>NP_001010872_S766s _1_1_766_766</t>
  </si>
  <si>
    <t>TCGA_A2-A0D2_C8-A12U_AR-A1AS_117C_P_BI_20131101_H-PM_f11.11557.11557.3</t>
  </si>
  <si>
    <t xml:space="preserve">S766s </t>
  </si>
  <si>
    <t>GSPsFLKK</t>
  </si>
  <si>
    <t>GS(0.0)PS(0.99)FLKK</t>
  </si>
  <si>
    <t>NP_001010872_S777s _1_1_777_777</t>
  </si>
  <si>
    <t>TCGA_A2-A0D2_C8-A12U_AR-A1AS_117C_P_BI_20131101_H-PM_f04.22801.22801.4</t>
  </si>
  <si>
    <t xml:space="preserve">S777s </t>
  </si>
  <si>
    <t>LRsLLSLTPDKK</t>
  </si>
  <si>
    <t>LRS(0.99)LLS(0.0)LT(0.0)PDKK</t>
  </si>
  <si>
    <t>NP_001010872_S780s _1_1_780_780</t>
  </si>
  <si>
    <t>TCGA_AO-A0JE_A2-A0T2_AN-A0AJ_117C_P_BI_20130901_H-PM_f12.18601.18601.3</t>
  </si>
  <si>
    <t>SLLsLTPDKK</t>
  </si>
  <si>
    <t>S(0.0)LLS(0.99)LT(0.0)PDKK</t>
  </si>
  <si>
    <t>NP_001010872_S802s _1_1_802_802</t>
  </si>
  <si>
    <t>TCGA_A2-A0YF_BH-A0DD_BH-A0E9_117C_P_BI_20131104_H-PM_f09.12850.12850.3</t>
  </si>
  <si>
    <t>LCsSSDTLVSEGEENQKPK</t>
  </si>
  <si>
    <t>LCS(0.99)S(0.0)S(0.0)DT(0.0)LVS(0.0)EGEENQKPK</t>
  </si>
  <si>
    <t>NP_001010872_S802sS809s_2_2_802_809</t>
  </si>
  <si>
    <t>TCGA_C8-A138_E2-A154_BH-A0BZ_117C_P_BI_20130301_H-PM_f06.14497.14497.3</t>
  </si>
  <si>
    <t xml:space="preserve">S802s S809s </t>
  </si>
  <si>
    <t>LCsSSDTLVsEGEENQKPK</t>
  </si>
  <si>
    <t>LCS(0.99)S(0.0)S(0.0)DT(0.0)LVS(0.99)EGEENQKPK</t>
  </si>
  <si>
    <t>NP_001010872_S803s _1_0_803_806</t>
  </si>
  <si>
    <t>TCGA_AN-A0FL_BH-A0DG_AN-A0AS_117C_P_BI_20130830_H-PM_f10.13258.13258.4</t>
  </si>
  <si>
    <t xml:space="preserve">S803s </t>
  </si>
  <si>
    <t>LCSsSDTLVSEGEENQKPK</t>
  </si>
  <si>
    <t>LCS(0.0)S(0.33)S(0.33)DT(0.33)LVS(0.0)EGEENQKPK</t>
  </si>
  <si>
    <t>NP_001010872_S809s _1_1_809_809</t>
  </si>
  <si>
    <t>TCGA_C8-A138_E2-A154_BH-A0BZ_117C_P_BI_20130301_H-PM_f10.12326.12326.4</t>
  </si>
  <si>
    <t>LCSSSDTLVsEGEENQKPK</t>
  </si>
  <si>
    <t>LCS(0.0)S(0.0)S(0.0)DT(0.0)LVS(0.99)EGEENQKPK</t>
  </si>
  <si>
    <t>NP_001010872_S827s _1_0_826_827</t>
  </si>
  <si>
    <t>TCGA_AN-A0FL_BH-A0DG_AN-A0AS_117C_P_BI_20130830_H-PM_f08.2559.2559.4</t>
  </si>
  <si>
    <t xml:space="preserve">S827s </t>
  </si>
  <si>
    <t>KSDTKVDSsPR</t>
  </si>
  <si>
    <t>KS(0.0)DT(0.0)KVDS(0.50)S(0.50)PR</t>
  </si>
  <si>
    <t>NP_001010872_S841s _1_1_841_841</t>
  </si>
  <si>
    <t>TCGA_C8-A138_E2-A154_BH-A0BZ_117C_P_BI_20130301_H-PM_f07.2279.2279.3</t>
  </si>
  <si>
    <t xml:space="preserve">S841s </t>
  </si>
  <si>
    <t>HSSSSNSQGsIHK</t>
  </si>
  <si>
    <t>HS(0.0)S(0.0)S(0.0)S(0.0)NS(0.0)QGS(0.99)IHK</t>
  </si>
  <si>
    <t>NP_001010872_S845s _1_1_845_845</t>
  </si>
  <si>
    <t>TCGA_AO-A12D_AN-A04A_BH-A0AV_117C_P_BI_20130322_H-PM_f07.12893.12893.4</t>
  </si>
  <si>
    <t xml:space="preserve">S845s </t>
  </si>
  <si>
    <t>sKEDVTVSPSQEINAPPDENK</t>
  </si>
  <si>
    <t>S(0.99)KEDVT(0.0)VS(0.0)PS(0.0)QEINAPPDENK</t>
  </si>
  <si>
    <t>NP_001010872_S854s _1_0_852_854</t>
  </si>
  <si>
    <t>TCGA_A7-A0CJ_AO-A12F_A2-A0YL_117C_P_BI_20130904_H-PM_f08.13944.13944.4</t>
  </si>
  <si>
    <t xml:space="preserve">S854s </t>
  </si>
  <si>
    <t>SKEDVTVSPsQEINAPPDENK</t>
  </si>
  <si>
    <t>S(0.0)KEDVT(0.0)VS(0.50)PS(0.50)QEINAPPDENK</t>
  </si>
  <si>
    <t>NP_001010872_S869s _1_1_869_869</t>
  </si>
  <si>
    <t>TCGA_AO-A0JM_C8-A12V_A8-A08G_117C_P_BI_20131003_H-PM_f09.5288.5422.3</t>
  </si>
  <si>
    <t xml:space="preserve">S869s </t>
  </si>
  <si>
    <t>RTPsPGPVESK</t>
  </si>
  <si>
    <t>RT(0.0)PS(0.99)PGPVES(0.0)K</t>
  </si>
  <si>
    <t>NP_001010872_S914s _1_0_913_915</t>
  </si>
  <si>
    <t>TCGA_C8-A138_E2-A154_BH-A0BZ_117C_P_BI_20130301_H-PM_f05.9268.9268.3</t>
  </si>
  <si>
    <t xml:space="preserve">S914s </t>
  </si>
  <si>
    <t>RPTsSPRPTSSELLR</t>
  </si>
  <si>
    <t>RPT(0.33)S(0.33)S(0.33)PRPT(0.0)S(0.0)S(0.0)ELLR</t>
  </si>
  <si>
    <t>NP_001010872_S926s _1_0_926_929</t>
  </si>
  <si>
    <t>TCGA_AR-A0TY_AR-A0U4_BH-A0HP_117C_P_BI_20130426_H-JQ_f05.24037.24037.3</t>
  </si>
  <si>
    <t xml:space="preserve">S926s </t>
  </si>
  <si>
    <t>sHSTDRRVYSRFEPFCK</t>
  </si>
  <si>
    <t>S(0.33)HS(0.33)T(0.33)DRRVY(0.0)S(0.0)RFEPFCK</t>
  </si>
  <si>
    <t>NP_001010872_S976s _1_1_976_976</t>
  </si>
  <si>
    <t>TCGA_A2-A0EV_AN-A0AM_D8-A142_117C_P_BI_20130724_H-PM_f02.16009.16123.2</t>
  </si>
  <si>
    <t>SsPLLNYNTGVYR</t>
  </si>
  <si>
    <t>S(0.0)S(0.99)PLLNY(0.0)NT(0.0)GVY(0.0)R</t>
  </si>
  <si>
    <t>NP_001010872_T536t _1_0_536_538</t>
  </si>
  <si>
    <t>TCGA_A2-A0D2_C8-A12U_AR-A1AS_117C_P_BI_20131101_H-PM_f03.6158.6158.3</t>
  </si>
  <si>
    <t xml:space="preserve">T536t </t>
  </si>
  <si>
    <t>ANALYtHSR</t>
  </si>
  <si>
    <t>ANALY(0.0)T(0.50)HS(0.50)R</t>
  </si>
  <si>
    <t>NP_001010872_T583t _1_1_583_583</t>
  </si>
  <si>
    <t>TCGA_BH-A0EE_AO-A0J9_BH-A0E0_117C_P_BI_20130426_H-JQ_f10.18106.18106.4</t>
  </si>
  <si>
    <t xml:space="preserve">T583t </t>
  </si>
  <si>
    <t>EVPDtPTNVQHLTDKPLPESIPK</t>
  </si>
  <si>
    <t>EVPDT(0.99)PT(0.0)NVQHLT(0.0)DKPLPES(0.0)IPK</t>
  </si>
  <si>
    <t>NP_001010872_T714t _1_0_709_714</t>
  </si>
  <si>
    <t>TCGA_AO-A0JE_A2-A0T2_AN-A0AJ_117C_P_BI_20130901_H-PM_f05.17351.17351.3</t>
  </si>
  <si>
    <t xml:space="preserve">T714t </t>
  </si>
  <si>
    <t>SMHNVtHNLEEDEEEVTK</t>
  </si>
  <si>
    <t>S(0.50)MHNVT(0.50)HNLEEDEEEVT(0.0)K</t>
  </si>
  <si>
    <t>NP_001010872_T782t _1_1_782_782</t>
  </si>
  <si>
    <t>TCGA_C8-A138_E2-A154_BH-A0BZ_117C_P_BI_20130301_H-PM_f10.16471.16471.3</t>
  </si>
  <si>
    <t xml:space="preserve">T782t </t>
  </si>
  <si>
    <t>SLLSLtPDKK</t>
  </si>
  <si>
    <t>S(0.0)LLS(0.0)LT(0.99)PDKK</t>
  </si>
  <si>
    <t>NP_001010872_T907t _1_1_907_907</t>
  </si>
  <si>
    <t>TCGA_C8-A138_E2-A154_BH-A0BZ_117C_P_BI_20130301_H-PM_f10.13910.13910.4</t>
  </si>
  <si>
    <t xml:space="preserve">T907t </t>
  </si>
  <si>
    <t>EINAVVtPERRPTSSPRPTSSELLR</t>
  </si>
  <si>
    <t>EINAVVT(0.99)PERRPT(0.0)S(0.0)S(0.0)PRPT(0.0)S(0.0)S(0.0)ELLR</t>
  </si>
  <si>
    <t>NP_001010875_T282t _1_1_282_282</t>
  </si>
  <si>
    <t>TCGA_AO-A0JC_A8-A08Z_AR-A0TX_117C_P_BI_20130606_H-PM_f03.27143.27143.2</t>
  </si>
  <si>
    <t>LGPWNIIFFVtYEQLK</t>
  </si>
  <si>
    <t>LGPWNIIFFVT(0.99)Y(0.0)EQLK</t>
  </si>
  <si>
    <t>NP_001010875</t>
  </si>
  <si>
    <t>SLC25A30</t>
  </si>
  <si>
    <t>NP_001010879_S220sT225t_2_1_220_228</t>
  </si>
  <si>
    <t>TCGA_AR-A0TY_AR-A0U4_BH-A0HP_117C_P_BI_20130426_H-JQ_f07.6300.6300.3</t>
  </si>
  <si>
    <t xml:space="preserve">S220s T225t </t>
  </si>
  <si>
    <t>AsRHKHtPVYHPR</t>
  </si>
  <si>
    <t>AS(0.99)RHKHT(0.50)PVY(0.50)HPR</t>
  </si>
  <si>
    <t>NP_001010879</t>
  </si>
  <si>
    <t>ZIK1</t>
  </si>
  <si>
    <t>NP_001010883_S193s _1_1_193_193</t>
  </si>
  <si>
    <t>TCGA_C8-A138_E2-A154_BH-A0BZ_117C_P_BI_20130301_H-PM_f08.10575.10575.3</t>
  </si>
  <si>
    <t>SAsVPDELGACGHSR</t>
  </si>
  <si>
    <t>S(0.0)AS(0.99)VPDELGACGHS(0.0)R</t>
  </si>
  <si>
    <t>NP_001010883</t>
  </si>
  <si>
    <t>FAM102B</t>
  </si>
  <si>
    <t>NP_001010883_S204s _1_1_204_204</t>
  </si>
  <si>
    <t>TCGA_D8-A13Y_A8-A076_AO-A126_117C_P_BI_20130621_H-PM_f10.9917.9917.3</t>
  </si>
  <si>
    <t>SASVPDELGACGHsR</t>
  </si>
  <si>
    <t>S(0.0)AS(0.0)VPDELGACGHS(0.99)R</t>
  </si>
  <si>
    <t>NP_001010883_S208s _1_1_208_208</t>
  </si>
  <si>
    <t>CPTAC_263d3f-I_blcdb9-I_c4155b-C_117C_P_BI_20140520_H-PM_f07.3072.3072.2</t>
  </si>
  <si>
    <t xml:space="preserve">S208s </t>
  </si>
  <si>
    <t>TSsYASQQSK</t>
  </si>
  <si>
    <t>T(0.0)S(0.0)S(0.99)Y(0.0)AS(0.0)QQS(0.0)K</t>
  </si>
  <si>
    <t>NP_001010883_S228s _1_1_228_228</t>
  </si>
  <si>
    <t>CPTAC_263d3f-I_blcdb9-I_c4155b-C_117C_P_BI_20140520_H-PM_f01.10018.10018.2</t>
  </si>
  <si>
    <t xml:space="preserve">S228s </t>
  </si>
  <si>
    <t>SSsFSELCHR</t>
  </si>
  <si>
    <t>S(0.0)S(0.0)S(0.99)FS(0.0)ELCHR</t>
  </si>
  <si>
    <t>NP_001010883_S276s _1_1_276_276</t>
  </si>
  <si>
    <t>TCGA_D8-A13Y_A8-A076_AO-A126_117C_P_BI_20130621_H-PM_f08.13159.13159.3</t>
  </si>
  <si>
    <t>IAEPNLDTADKEDTAsEK</t>
  </si>
  <si>
    <t>IAEPNLDT(0.0)ADKEDT(0.0)AS(0.99)EK</t>
  </si>
  <si>
    <t>NP_001010883_S288s _1_1_288_288</t>
  </si>
  <si>
    <t>TCGA_A8-A09I_C8-A12L_A2-A0EX_117C_P_BI_20130321_H-PM_f11.9536.9536.3</t>
  </si>
  <si>
    <t>CPVKQDsVESQLK</t>
  </si>
  <si>
    <t>CPVKQDS(0.99)VES(0.0)QLK</t>
  </si>
  <si>
    <t>NP_001010883_S320s _1_1_320_320</t>
  </si>
  <si>
    <t>TCGA_AR-A0TR_AO-A03O_BH-A18R_117C_P_BI_20130907_H-PM_f06.25090.25090.3</t>
  </si>
  <si>
    <t>ILQSQDFSLDsSAEEEGLR</t>
  </si>
  <si>
    <t>ILQS(0.0)QDFS(0.0)LDS(0.99)S(0.0)AEEEGLR</t>
  </si>
  <si>
    <t>NP_001010883_S320sS321s_2_2_320_321</t>
  </si>
  <si>
    <t>TCGA_A2-A0T7_C8-A12Q_A8-A079_117C_P_BI_20130905_H-PM_f03.25979.25979.3</t>
  </si>
  <si>
    <t xml:space="preserve">S320s S321s </t>
  </si>
  <si>
    <t>ILQSQDFSLDssAEEEGLR</t>
  </si>
  <si>
    <t>ILQS(0.0)QDFS(0.0)LDS(0.99)S(0.99)AEEEGLR</t>
  </si>
  <si>
    <t>NP_001010883_S350s _1_1_350_350</t>
  </si>
  <si>
    <t>CPTAC_263d3f-I_blcdb9-I_c4155b-C_117C_P_BI_20140520_H-PM_f09.15965.15965.3</t>
  </si>
  <si>
    <t>VGsGAYEQVVIKR</t>
  </si>
  <si>
    <t>VGS(0.99)GAY(0.0)EQVVIKR</t>
  </si>
  <si>
    <t>NP_001010883_T221t _1_1_221_221</t>
  </si>
  <si>
    <t>TCGA_C8-A138_E2-A154_BH-A0BZ_117C_P_BI_20130301_H-PM_f02.3551.3551.3</t>
  </si>
  <si>
    <t>VSGYStCHSR</t>
  </si>
  <si>
    <t>VS(0.0)GY(0.0)S(0.0)T(0.99)CHS(0.0)R</t>
  </si>
  <si>
    <t>NP_001010883_T238t _1_0_238_243</t>
  </si>
  <si>
    <t>TCGA_AR-A0TT_AR-A1AQ_AO-A12B_117C_P_BI_20131105_H-PM_f12.21114.21114.3</t>
  </si>
  <si>
    <t xml:space="preserve">T238t </t>
  </si>
  <si>
    <t>NtSVGSTSTGVESILEPCDEIEQK</t>
  </si>
  <si>
    <t>NT(0.25)S(0.25)VGS(0.25)T(0.25)S(0.0)T(0.0)GVES(0.0)ILEPCDEIEQK</t>
  </si>
  <si>
    <t>NP_001010883_T238tT243t_2_0_238_245</t>
  </si>
  <si>
    <t>TCGA_A2-A0YF_BH-A0DD_BH-A0E9_117C_P_BI_20131104_H-PM_f07.24652.24652.3</t>
  </si>
  <si>
    <t xml:space="preserve">T238t T243t </t>
  </si>
  <si>
    <t>NtSVGStSTGVESILEPCDEIEQK</t>
  </si>
  <si>
    <t>NT(0.17)S(0.17)VGS(0.17)T(0.17)S(0.17)T(0.17)GVES(0.0)ILEPCDEIEQK</t>
  </si>
  <si>
    <t>NP_001010888_S436s _1_1_436_436</t>
  </si>
  <si>
    <t>TCGA_A2-A0YF_BH-A0DD_BH-A0E9_117C_P_BI_20131104_H-PM_f04.3254.3254.3</t>
  </si>
  <si>
    <t>RQsDPSIR</t>
  </si>
  <si>
    <t>RQS(0.99)DPS(0.0)IR</t>
  </si>
  <si>
    <t>NP_203748|NP_001010888</t>
  </si>
  <si>
    <t>NP_001010888</t>
  </si>
  <si>
    <t>NP_001010909_S543s _1_1_543_543</t>
  </si>
  <si>
    <t>TCGA_AR-A0TV_C8-A12Z_AO-A0JJ_117C_P_BI_20130831_H-PM_f05.31363.31363.2</t>
  </si>
  <si>
    <t>WsPNWFWR</t>
  </si>
  <si>
    <t>WS(1.0)PNWFWR</t>
  </si>
  <si>
    <t>NP_001010909</t>
  </si>
  <si>
    <t>MUC21</t>
  </si>
  <si>
    <t>NP_001010917_S14s _1_1_14_14</t>
  </si>
  <si>
    <t>CPTAC_263d3f-I_blcdb9-I_c4155b-C_117C_P_BI_20140520_H-PM_f09.5311.5311.2</t>
  </si>
  <si>
    <t>sASLATK</t>
  </si>
  <si>
    <t>S(0.99)AS(0.0)LAT(0.0)K</t>
  </si>
  <si>
    <t>NP_001010917</t>
  </si>
  <si>
    <t>GOLGA7B</t>
  </si>
  <si>
    <t>NP_001010919_T286t _1_0_286_288</t>
  </si>
  <si>
    <t>TCGA_BH-A18U_A2-A0YI_A2-A0EQ_117C_P_BI_20130423_H-JQ_f09.32496.32496.3</t>
  </si>
  <si>
    <t xml:space="preserve">T286t </t>
  </si>
  <si>
    <t>tHSIRSTEGDTVIPVLGFVDSSGINSTPEL</t>
  </si>
  <si>
    <t>T(0.50)HS(0.50)IRS(0.0)T(0.0)EGDT(0.0)VIPVLGFVDS(0.0)S(0.0)GINS(0.0)T(0.0)PEL</t>
  </si>
  <si>
    <t>NP_001010919|NP_001263389</t>
  </si>
  <si>
    <t>NP_001010919</t>
  </si>
  <si>
    <t>FAM26F</t>
  </si>
  <si>
    <t>NP_001010919_T286tS291s_2_0_286_292</t>
  </si>
  <si>
    <t>TCGA_AR-A0TV_C8-A12Z_AO-A0JJ_117C_P_BI_20130831_H-PM_f04.32957.32957.4</t>
  </si>
  <si>
    <t xml:space="preserve">T286t S291s </t>
  </si>
  <si>
    <t>tHSIRsTEGDTVIPVLGFVDSSGINSTPEL</t>
  </si>
  <si>
    <t>T(0.25)HS(0.25)IRS(0.25)T(0.25)EGDT(0.0)VIPVLGFVDS(0.0)S(0.0)GINS(0.0)T(0.0)PEL</t>
  </si>
  <si>
    <t>NP_001010919_T292t _1_0_291_292</t>
  </si>
  <si>
    <t>TCGA_AR-A0TT_AR-A1AQ_AO-A12B_117C_P_BI_20131105_H-PM_f06.31163.31163.3</t>
  </si>
  <si>
    <t>StEGDTVIPVLGFVDSSGINSTPEL</t>
  </si>
  <si>
    <t>S(0.50)T(0.50)EGDT(0.0)VIPVLGFVDS(0.0)S(0.0)GINS(0.0)T(0.0)PEL</t>
  </si>
  <si>
    <t>NP_001010923_S584s _1_1_584_584</t>
  </si>
  <si>
    <t>TCGA_A8-A09I_C8-A12L_A2-A0EX_117C_P_BI_20130321_H-PM_f03.9378.9378.3</t>
  </si>
  <si>
    <t xml:space="preserve">S584s </t>
  </si>
  <si>
    <t>TVDLPKsPK</t>
  </si>
  <si>
    <t>T(0.0)VDLPKS(0.99)PK</t>
  </si>
  <si>
    <t>NP_001158157|NP_001010923|NP_001158159</t>
  </si>
  <si>
    <t>NP_001010923</t>
  </si>
  <si>
    <t>THEMIS</t>
  </si>
  <si>
    <t>NP_001010923_S611s _1_1_611_611</t>
  </si>
  <si>
    <t>TCGA_AO-A0JE_A2-A0T2_AN-A0AJ_117C_P_BI_20130901_H-PM_f12.21219.21219.3</t>
  </si>
  <si>
    <t xml:space="preserve">S611s </t>
  </si>
  <si>
    <t>VLIGsQNDLVDEEK</t>
  </si>
  <si>
    <t>VLIGS(1.0)QNDLVDEEK</t>
  </si>
  <si>
    <t>NP_001010924_S358s _1_0_356_360</t>
  </si>
  <si>
    <t>TCGA_AR-A0TV_C8-A12Z_AO-A0JJ_117C_P_BI_20130831_H-PM_f12.23352.23352.3</t>
  </si>
  <si>
    <t>DQSTsMSHINLLFSR</t>
  </si>
  <si>
    <t>DQS(0.25)T(0.25)S(0.25)MS(0.25)HINLLFS(0.0)R</t>
  </si>
  <si>
    <t>NP_001010924</t>
  </si>
  <si>
    <t>FAM171A1</t>
  </si>
  <si>
    <t>NP_001010924_S422s _1_0_421_422</t>
  </si>
  <si>
    <t>CPTAC_263d3f-I_blcdb9-I_c4155b-C_117C_P_BI_20140520_H-PM_f06.17672.17672.2</t>
  </si>
  <si>
    <t>LSYSTsQEFSSR</t>
  </si>
  <si>
    <t>LS(0.0)Y(0.0)S(0.0)T(0.50)S(0.50)QEFS(0.0)S(0.0)R</t>
  </si>
  <si>
    <t>NP_001010924_S443s _1_1_443_443</t>
  </si>
  <si>
    <t>TCGA_A2-A0D2_C8-A12U_AR-A1AS_117C_P_BI_20131101_H-PM_f03.24133.24133.3</t>
  </si>
  <si>
    <t>SQIsFDNLTPSGTLGK</t>
  </si>
  <si>
    <t>S(0.0)QIS(0.99)FDNLT(0.0)PS(0.0)GT(0.0)LGK</t>
  </si>
  <si>
    <t>NP_001010924_S443sT448t_2_2_443_448</t>
  </si>
  <si>
    <t>TCGA_AR-A0TY_AR-A0U4_BH-A0HP_117C_P_BI_20130426_H-JQ_f06.22860.22860.3</t>
  </si>
  <si>
    <t xml:space="preserve">S443s T448t </t>
  </si>
  <si>
    <t>SQIsFDNLtPSGTLGK</t>
  </si>
  <si>
    <t>S(0.0)QIS(0.99)FDNLT(0.99)PS(0.0)GT(0.0)LGK</t>
  </si>
  <si>
    <t>NP_001010924_S460s _1_1_460_460</t>
  </si>
  <si>
    <t>TCGA_AR-A0TT_AR-A1AQ_AO-A12B_117C_P_BI_20131105_H-PM_f07.21301.21301.2</t>
  </si>
  <si>
    <t xml:space="preserve">S460s </t>
  </si>
  <si>
    <t>sVEVFPLK</t>
  </si>
  <si>
    <t>S(1.0)VEVFPLK</t>
  </si>
  <si>
    <t>NP_001010924_S525s _1_0_524_525</t>
  </si>
  <si>
    <t>TCGA_AN-A0FL_BH-A0DG_AN-A0AS_117C_P_BI_20130830_H-PM_f04.20555.20555.3</t>
  </si>
  <si>
    <t>LTIQEHLYPAPSsPEK</t>
  </si>
  <si>
    <t>LT(0.0)IQEHLY(0.0)PAPS(0.50)S(0.50)PEK</t>
  </si>
  <si>
    <t>NP_001010924_S598s _1_1_598_598</t>
  </si>
  <si>
    <t>TCGA_A2-A0T6_E2-A158_E2-A15A_117C_W_BI_201301002_H-PM_f11.23047.23047.3</t>
  </si>
  <si>
    <t>LPGDHSYVsQPLVVPADQQLEIER</t>
  </si>
  <si>
    <t>LPGDHS(0.0)Y(0.0)VS(0.99)QPLVVPADQQLEIER</t>
  </si>
  <si>
    <t>NP_001010924_S711s _1_1_711_711</t>
  </si>
  <si>
    <t>TCGA_A2-A0T6_E2-A158_E2-A15A_117C_W_BI_201301002_H-PM_f07.24941.24941.2</t>
  </si>
  <si>
    <t>AWFVsLDGR</t>
  </si>
  <si>
    <t>AWFVS(1.0)LDGR</t>
  </si>
  <si>
    <t>NP_001010924|NP_940877</t>
  </si>
  <si>
    <t>NP_001010924_S723s _1_1_723_723</t>
  </si>
  <si>
    <t>TCGA_A7-A0CD_C8-A12W_AN-A0AL_117C_P_BI_20130930_H-PM_f09.7141.7141.4</t>
  </si>
  <si>
    <t xml:space="preserve">S723s </t>
  </si>
  <si>
    <t>SNAHVRHsYIDLQR</t>
  </si>
  <si>
    <t>S(0.0)NAHVRHS(0.99)Y(0.0)IDLQR</t>
  </si>
  <si>
    <t>NP_001010924_S824s _1_1_824_824</t>
  </si>
  <si>
    <t>TCGA_AR-A0TT_AR-A1AQ_AO-A12B_117C_P_BI_20131105_H-PM_f10.13750.13750.2</t>
  </si>
  <si>
    <t xml:space="preserve">S824s </t>
  </si>
  <si>
    <t>sGGQLPSLQEETTR</t>
  </si>
  <si>
    <t>S(0.99)GGQLPS(0.0)LQEET(0.0)T(0.0)R</t>
  </si>
  <si>
    <t>NP_001010924_S849s _1_1_849_849</t>
  </si>
  <si>
    <t>TCGA_AO-A0JE_A2-A0T2_AN-A0AJ_117C_P_BI_20130901_H-PM_f04.4734.4734.3</t>
  </si>
  <si>
    <t>TADAPSEPAAsPHQR</t>
  </si>
  <si>
    <t>T(0.0)ADAPS(0.0)EPAAS(0.99)PHQR</t>
  </si>
  <si>
    <t>NP_001010924_T448t _1_1_448_448</t>
  </si>
  <si>
    <t>TCGA_A2-A0T6_E2-A158_E2-A15A_117C_W_BI_201301002_H-PM_f02.21914.21914.3</t>
  </si>
  <si>
    <t>SQISFDNLtPSGTLGK</t>
  </si>
  <si>
    <t>S(0.0)QIS(0.0)FDNLT(0.99)PS(0.0)GT(0.0)LGK</t>
  </si>
  <si>
    <t>NP_001010924_T452t _1_0_450_452</t>
  </si>
  <si>
    <t>TCGA_A2-A0T6_E2-A158_E2-A15A_117C_W_BI_201301002_H-PM_f04.22278.22278.3</t>
  </si>
  <si>
    <t xml:space="preserve">T452t </t>
  </si>
  <si>
    <t>SQISFDNLTPSGtLGK</t>
  </si>
  <si>
    <t>S(0.0)QIS(0.0)FDNLT(0.0)PS(0.50)GT(0.50)LGK</t>
  </si>
  <si>
    <t>NP_001010924_T537tS542sS553s_3_1_537_553</t>
  </si>
  <si>
    <t>TCGA_A2-A0YM_BH-A0C7_A2-A0SX_117C_P_BI_20131115_H-PM_f04.7936.7936.3</t>
  </si>
  <si>
    <t xml:space="preserve">T537t S542s S553s </t>
  </si>
  <si>
    <t>PtECMMsRSVDHLERPTsFPR</t>
  </si>
  <si>
    <t>PT(0.99)ECMMS(0.25)RS(0.25)VDHLERPT(0.25)S(0.25)FPR</t>
  </si>
  <si>
    <t>NP_001011543_S118s _1_0_116_119</t>
  </si>
  <si>
    <t>TCGA_A2-A0T7_C8-A12Q_A8-A079_117C_P_BI_20130905_H-PM_f01.23533.23533.3</t>
  </si>
  <si>
    <t>EESPsTLQVLPDSESLPR</t>
  </si>
  <si>
    <t>EES(0.33)PS(0.33)T(0.33)LQVLPDS(0.0)ES(0.0)LPR</t>
  </si>
  <si>
    <t>NP_001011543</t>
  </si>
  <si>
    <t>NP_001011663_S115s _1_1_115_115</t>
  </si>
  <si>
    <t>TCGA_C8-A138_E2-A154_BH-A0BZ_117C_P_BI_20130301_H-PM_f06.32532.32532.5</t>
  </si>
  <si>
    <t>LEGGRQDsEDEEERLINLSELTPYILCSICK</t>
  </si>
  <si>
    <t>LEGGRQDS(0.99)EDEEERLINLS(0.0)ELT(0.0)PY(0.0)ILCS(0.0)ICK</t>
  </si>
  <si>
    <t>NP_001011663|NP_115530</t>
  </si>
  <si>
    <t>NP_001011663</t>
  </si>
  <si>
    <t>PCGF6</t>
  </si>
  <si>
    <t>NP_001011663_S30s _1_1_30_30</t>
  </si>
  <si>
    <t>TCGA_A8-A09G_C8-A131_C8-A134_117C_P_BI_20131101_H-PM_f11.24882.24882.4</t>
  </si>
  <si>
    <t>TEGAAALPPPPPVsPPALTPAPAAGEEGPAPLSETGAPGCSGSRPPELEPER</t>
  </si>
  <si>
    <t>T(0.0)EGAAALPPPPPVS(0.99)PPALT(0.0)PAPAAGEEGPAPLS(0.0)ET(0.0)GAPGCS(0.0)GS(0.0)RPPELEPER</t>
  </si>
  <si>
    <t>NP_001011663_T146t _1_0_145_153</t>
  </si>
  <si>
    <t>TCGA_A2-A0D0_BH-A0HK_C8-A12T_117C_P_BI_20130329_H-JQ_f12.7835.7835.4</t>
  </si>
  <si>
    <t>GYLIDATtITECLHTFCK</t>
  </si>
  <si>
    <t>GY(0.0)LIDAT(0.25)T(0.25)IT(0.25)ECLHT(0.25)FCK</t>
  </si>
  <si>
    <t>NP_001011713_S152s _1_1_152_152</t>
  </si>
  <si>
    <t>TCGA_AO-A12D_C8-A131_AO-A12B_117C_P_BI_20130213_H-PM_f03.17827.17955.3</t>
  </si>
  <si>
    <t>TAVPsPVEAAAASDPAAAR</t>
  </si>
  <si>
    <t>T(0.0)AVPS(0.99)PVEAAAAS(0.0)DPAAAR</t>
  </si>
  <si>
    <t>NP_001011713</t>
  </si>
  <si>
    <t>NAA30</t>
  </si>
  <si>
    <t>NP_001011713_S189s _1_1_189_189</t>
  </si>
  <si>
    <t>TCGA_A2-A0YF_BH-A0DD_BH-A0E9_117C_P_BI_20131104_H-PM_f02.19949.19949.2</t>
  </si>
  <si>
    <t>LLSsSLTADCSLR</t>
  </si>
  <si>
    <t>LLS(0.0)S(0.99)S(0.0)LT(0.0)ADCS(0.0)LR</t>
  </si>
  <si>
    <t>NP_001011713_S196s _1_1_196_196</t>
  </si>
  <si>
    <t>TCGA_AO-A0JE_A2-A0T2_AN-A0AJ_117C_P_BI_20130901_H-PM_f10.19201.19201.3</t>
  </si>
  <si>
    <t xml:space="preserve">S196s </t>
  </si>
  <si>
    <t>LLSSSLTADCsLRSPSGR</t>
  </si>
  <si>
    <t>LLS(0.0)S(0.0)S(0.0)LT(0.0)ADCS(0.99)LRS(0.0)PS(0.0)GR</t>
  </si>
  <si>
    <t>NP_001011713_S39s _1_1_39_39</t>
  </si>
  <si>
    <t>TCGA_A8-A09G_C8-A131_C8-A134_117C_P_BI_20131101_H-PM_f12.17101.17101.4</t>
  </si>
  <si>
    <t>CPFPAGAALACCsEDEEDDEEHEGGGSR</t>
  </si>
  <si>
    <t>CPFPAGAALACCS(0.99)EDEEDDEEHEGGGS(0.0)R</t>
  </si>
  <si>
    <t>NP_001011713_S39sS55s_2_1_39_55</t>
  </si>
  <si>
    <t>TCGA_AO-A12D_AN-A04A_BH-A0AV_117C_P_BI_20130322_H-PM_f12.17835.17835.5</t>
  </si>
  <si>
    <t xml:space="preserve">S39s S55s </t>
  </si>
  <si>
    <t>CPFPAGAALACCsEDEEDDEEHEGGGSRsPAGGESATVAAK</t>
  </si>
  <si>
    <t>CPFPAGAALACCS(0.99)EDEEDDEEHEGGGS(0.50)RS(0.50)PAGGES(0.0)AT(0.0)VAAK</t>
  </si>
  <si>
    <t>NP_001011713_S55s _1_1_55_55</t>
  </si>
  <si>
    <t>TCGA_A2-A0D2_C8-A12U_AR-A1AS_117C_P_BI_20131101_H-PM_f06.8009.8009.2</t>
  </si>
  <si>
    <t>sPAGGESATVAAK</t>
  </si>
  <si>
    <t>S(0.99)PAGGES(0.0)AT(0.0)VAAK</t>
  </si>
  <si>
    <t>NP_001011713_S89s _1_1_89_89</t>
  </si>
  <si>
    <t>TCGA_AO-A12D_AN-A04A_BH-A0AV_117C_P_BI_20130322_H-PM_f07.22520.22520.3</t>
  </si>
  <si>
    <t>CPQPPQEQQQLNGLIsPELR</t>
  </si>
  <si>
    <t>CPQPPQEQQQLNGLIS(1.0)PELR</t>
  </si>
  <si>
    <t>NP_001011713_T192t _1_1_192_192</t>
  </si>
  <si>
    <t>TCGA_AR-A1AP_AN-A0FK_AO-A0J6_117C_P_BI_20130605_H-PM_f10.18149.18149.3</t>
  </si>
  <si>
    <t xml:space="preserve">T192t </t>
  </si>
  <si>
    <t>LLSSSLtADCSLRSPSGR</t>
  </si>
  <si>
    <t>LLS(0.0)S(0.0)S(0.0)LT(0.99)ADCS(0.0)LRS(0.0)PS(0.0)GR</t>
  </si>
  <si>
    <t>NP_001011724_S6s _1_1_6_6</t>
  </si>
  <si>
    <t>TCGA_A2-A0T6_E2-A158_E2-A15A_117C_W_BI_201301002_H-PM_f12.5649.5649.4</t>
  </si>
  <si>
    <t>SAsPKEPEQLRK</t>
  </si>
  <si>
    <t>S(0.0)AS(0.99)PKEPEQLRK</t>
  </si>
  <si>
    <t>NP_001011724</t>
  </si>
  <si>
    <t>HNRNPA1L2</t>
  </si>
  <si>
    <t>NP_001011885_S30s _1_1_30_30</t>
  </si>
  <si>
    <t>TCGA_BH-A18V_A7-A13F_BH-A0E1_117C_P_BI_20130531_H-PM_f10.29218.29218.4</t>
  </si>
  <si>
    <t>ASLGPAAAGEQASGAEAEPGPAGPPPPPsPSSLGPLLPLQR</t>
  </si>
  <si>
    <t>AS(0.0)LGPAAAGEQAS(0.0)GAEAEPGPAGPPPPPS(0.99)PS(0.0)S(0.0)LGPLLPLQR</t>
  </si>
  <si>
    <t>NP_079514|NP_001011885</t>
  </si>
  <si>
    <t>NP_001011885</t>
  </si>
  <si>
    <t>BTBD1</t>
  </si>
  <si>
    <t>NP_001011885_T376t _1_1_376_376</t>
  </si>
  <si>
    <t>TCGA_AO-A12D_C8-A131_AO-A12B_117C_P_BI_20130213_H-PM_f09.15982.15982.4</t>
  </si>
  <si>
    <t xml:space="preserve">T376t </t>
  </si>
  <si>
    <t>PWDRMIPALVVMGQLtHSGSCSR</t>
  </si>
  <si>
    <t>PWDRMIPALVVMGQLT(0.99)HS(0.0)GS(0.0)CS(0.0)R</t>
  </si>
  <si>
    <t>NP_001012241_S179s _1_1_179_179</t>
  </si>
  <si>
    <t>TCGA_AR-A0TV_C8-A12Z_AO-A0JJ_117C_P_BI_20130831_H-PM_f06.17114.17114.4</t>
  </si>
  <si>
    <t>WHQPPPsPLPLRESSPK</t>
  </si>
  <si>
    <t>WHQPPPS(0.99)PLPLRES(0.0)S(0.0)PK</t>
  </si>
  <si>
    <t>NP_001012241</t>
  </si>
  <si>
    <t>MSL1</t>
  </si>
  <si>
    <t>NP_001012241_S179sS186s_2_2_179_186</t>
  </si>
  <si>
    <t>TCGA_AO-A0JC_A8-A08Z_AR-A0TX_117C_P_BI_20130606_H-PM_f11.14625.14625.5</t>
  </si>
  <si>
    <t xml:space="preserve">S179s S186s </t>
  </si>
  <si>
    <t>WHQPPPsPLPLREsSPKK</t>
  </si>
  <si>
    <t>WHQPPPS(0.99)PLPLRES(0.99)S(0.0)PKK</t>
  </si>
  <si>
    <t>NP_001012241_S186s _1_0_186_187</t>
  </si>
  <si>
    <t>TCGA_A2-A0D2_C8-A12U_AR-A1AS_117C_P_BI_20131101_H-PM_f11.15064.15064.5</t>
  </si>
  <si>
    <t>WHQPPPSPLPLREsSPKK</t>
  </si>
  <si>
    <t>WHQPPPS(0.0)PLPLRES(0.50)S(0.50)PKK</t>
  </si>
  <si>
    <t>NP_001012241_S99s _1_1_99_99</t>
  </si>
  <si>
    <t>TCGA_BH-A18V_A7-A13F_BH-A0E1_117C_P_BI_20130531_H-PM_f04.9573.9573.4</t>
  </si>
  <si>
    <t>HsPIKEEPCGSLSETVCKR</t>
  </si>
  <si>
    <t>HS(0.99)PIKEEPCGS(0.0)LS(0.0)ET(0.0)VCKR</t>
  </si>
  <si>
    <t>NP_001012241_T123t _1_1_123_123</t>
  </si>
  <si>
    <t>TCGA_A7-A0CD_C8-A12W_AN-A0AL_117C_P_BI_20130930_H-PM_f05.3155.3155.3</t>
  </si>
  <si>
    <t>SQEtPEKPR</t>
  </si>
  <si>
    <t>S(0.0)QET(0.99)PEKPR</t>
  </si>
  <si>
    <t>NP_001012241_T133t _1_1_133_133</t>
  </si>
  <si>
    <t>TCGA_AR-A0TV_C8-A12Z_AO-A0JJ_117C_P_BI_20130831_H-PM_f06.12780.12780.3</t>
  </si>
  <si>
    <t xml:space="preserve">T133t </t>
  </si>
  <si>
    <t>SSVDtPPRLSTPQK</t>
  </si>
  <si>
    <t>S(0.0)S(0.0)VDT(0.99)PPRLS(0.0)T(0.0)PQK</t>
  </si>
  <si>
    <t>NP_001012241_T25t _1_1_25_25</t>
  </si>
  <si>
    <t>TCGA_AR-A0TR_AO-A03O_BH-A18R_117C_P_BI_20130907_H-PM_f11.19441.19441.4</t>
  </si>
  <si>
    <t>LFQGYEtEEREETELSEK</t>
  </si>
  <si>
    <t>LFQGY(0.0)ET(0.99)EEREET(0.0)ELS(0.0)EK</t>
  </si>
  <si>
    <t>NP_001012300_T8tS18sS24s_3_2_8_24</t>
  </si>
  <si>
    <t>TCGA_AO-A12D_AN-A04A_BH-A0AV_117C_P_BI_20130322_H-PM_f05.20297.20297.6</t>
  </si>
  <si>
    <t xml:space="preserve">T8t S18s S24s </t>
  </si>
  <si>
    <t>GTGGtAQRGRSGPDsQGLLDsSLMASGTASRSEDEESLAGQK</t>
  </si>
  <si>
    <t>GT(0.0)GGT(0.50)AQRGRS(0.50)GPDS(0.99)QGLLDS(0.99)S(0.0)LMAS(0.0)GT(0.0)AS(0.0)RS(0.0)EDEES(0.0)LAGQK</t>
  </si>
  <si>
    <t>NP_001012300</t>
  </si>
  <si>
    <t>MCRS1</t>
  </si>
  <si>
    <t>NP_001012321_S138s _1_0_138_139</t>
  </si>
  <si>
    <t>TCGA_AR-A0TT_AR-A1AQ_AO-A12B_117C_P_BI_20131105_H-PM_f09.25627.25627.3</t>
  </si>
  <si>
    <t>ADHQPLTEAsYVNLPTIALCNTDSPLR</t>
  </si>
  <si>
    <t>ADHQPLT(0.0)EAS(0.50)Y(0.50)VNLPT(0.0)IALCNT(0.0)DS(0.0)PLR</t>
  </si>
  <si>
    <t>NP_001012321</t>
  </si>
  <si>
    <t>NP_001012321_S2s _1_1_2_2</t>
  </si>
  <si>
    <t>TCGA_AR-A0TT_AR-A1AQ_AO-A12B_117C_P_BI_20131105_H-PM_f10.25251.25251.2</t>
  </si>
  <si>
    <t>sGALDVLQMK</t>
  </si>
  <si>
    <t>S(1.0)GALDVLQMK</t>
  </si>
  <si>
    <t>NP_001012321_S43s _1_1_43_43</t>
  </si>
  <si>
    <t>TCGA_A2-A0SW_AO-A0JL_BH-A0BV_117C_P_BI_20131115_H-PM_f09.11875.11875.3</t>
  </si>
  <si>
    <t>RKsDGIYIINLK</t>
  </si>
  <si>
    <t>RKS(0.99)DGIY(0.0)IINLK</t>
  </si>
  <si>
    <t>NP_001012321_S78s _1_0_75_82</t>
  </si>
  <si>
    <t>TCGA_A2-A0SW_AO-A0JL_BH-A0BV_117C_P_BI_20131115_H-PM_f07.14973.14973.3</t>
  </si>
  <si>
    <t xml:space="preserve">S78s </t>
  </si>
  <si>
    <t>AIVAIENPADVSVIsSRNTGQR</t>
  </si>
  <si>
    <t>AIVAIENPADVS(0.25)VIS(0.25)S(0.25)RNT(0.25)GQR</t>
  </si>
  <si>
    <t>NP_001012339_S15s _1_1_15_15</t>
  </si>
  <si>
    <t>CPTAC_263d3f-I_blcdb9-I_c4155b-C_117C_P_BI_20140520_H-PM_fA.4343.4343.3</t>
  </si>
  <si>
    <t>RDAsEEELK</t>
  </si>
  <si>
    <t>RDAS(1.0)EEELK</t>
  </si>
  <si>
    <t>NP_919259|NP_001012339</t>
  </si>
  <si>
    <t>NP_001012339</t>
  </si>
  <si>
    <t>DNAJC21</t>
  </si>
  <si>
    <t>NP_001012339_S283s _1_1_283_283</t>
  </si>
  <si>
    <t>TCGA_A2-A0T6_E2-A158_E2-A15A_117C_W_BI_201301002_H-PM_f03.14264.14264.3</t>
  </si>
  <si>
    <t>EFGDGsDENEMEEHELK</t>
  </si>
  <si>
    <t>EFGDGS(1.0)DENEMEEHELK</t>
  </si>
  <si>
    <t>NP_001012339_S283sS302s_2_2_283_302</t>
  </si>
  <si>
    <t>TCGA_AR-A0TT_AR-A1AQ_AO-A12B_117C_P_BI_20131105_H-PM_f04.21547.21547.5</t>
  </si>
  <si>
    <t xml:space="preserve">S283s M288m S302s </t>
  </si>
  <si>
    <t>EFGDGsDENEmEEHELKDEEDGKDsDEAEDAELYDDLYCPACDK</t>
  </si>
  <si>
    <t>EFGDGS(0.99)DENEM(1.0)EEHELKDEEDGKDS(0.99)DEAEDAELY(0.0)DDLY(0.0)CPACDK</t>
  </si>
  <si>
    <t>NP_001012339_S302s _1_1_302_302</t>
  </si>
  <si>
    <t>TCGA_C8-A138_E2-A154_BH-A0BZ_117C_P_BI_20130301_H-PM_f04.21874.21874.6</t>
  </si>
  <si>
    <t>EFGDGSDENEMEEHELKDEEDGKDsDEAEDAELYDDLYCPACDK</t>
  </si>
  <si>
    <t>EFGDGS(0.0)DENEMEEHELKDEEDGKDS(0.99)DEAEDAELY(0.0)DDLY(0.0)CPACDK</t>
  </si>
  <si>
    <t>NP_001012339_S370s _1_1_370_370</t>
  </si>
  <si>
    <t>TCGA_A2-A0YF_BH-A0DD_BH-A0E9_117C_P_BI_20131104_H-PM_f04.22368.22368.4</t>
  </si>
  <si>
    <t>QQLEEEEENFSRPQIDENPLDDNsEEEMEDAPK</t>
  </si>
  <si>
    <t>QQLEEEEENFS(0.0)RPQIDENPLDDNS(0.99)EEEMEDAPK</t>
  </si>
  <si>
    <t>NP_001012339_S423s _1_1_423_423</t>
  </si>
  <si>
    <t>TCGA_AO-A0JM_C8-A12V_A8-A08G_117C_P_BI_20131003_H-PM_f05.11023.11023.3</t>
  </si>
  <si>
    <t>VDPEDTNLNQDsAK</t>
  </si>
  <si>
    <t>VDPEDT(0.0)NLNQDS(0.99)AK</t>
  </si>
  <si>
    <t>NP_001012339_S430s _1_1_430_430</t>
  </si>
  <si>
    <t>TCGA_AO-A12D_C8-A131_AO-A12B_117C_P_BI_20130213_H-PM_f10.20379.20379.4</t>
  </si>
  <si>
    <t xml:space="preserve">S430s </t>
  </si>
  <si>
    <t>ELEDsPQENVSVTEIIKPCDDPK</t>
  </si>
  <si>
    <t>ELEDS(0.99)PQENVS(0.0)VT(0.0)EIIKPCDDPK</t>
  </si>
  <si>
    <t>NP_001012339_S436s _1_1_436_436</t>
  </si>
  <si>
    <t>TCGA_A7-A0CD_C8-A12W_AN-A0AL_117C_P_BI_20130930_H-PM_f09.21547.21547.4</t>
  </si>
  <si>
    <t>ELEDSPQENVsVTEIIKPCDDPK</t>
  </si>
  <si>
    <t>ELEDS(0.0)PQENVS(0.99)VT(0.0)EIIKPCDDPK</t>
  </si>
  <si>
    <t>NP_001012339_S511s _1_1_511_511</t>
  </si>
  <si>
    <t>CPTAC_263d3f-I_blcdb9-I_c4155b-C_117C_P_BI_20140520_H-PM_f02.7918.7918.2</t>
  </si>
  <si>
    <t xml:space="preserve">S511s </t>
  </si>
  <si>
    <t>APsSSSLNSATSSQSK</t>
  </si>
  <si>
    <t>APS(0.99)S(0.0)S(0.0)S(0.0)LNS(0.0)AT(0.0)S(0.0)S(0.0)QS(0.0)K</t>
  </si>
  <si>
    <t>NP_001012339_S511sS513s_2_1_511_514</t>
  </si>
  <si>
    <t>TCGA_A7-A0CD_C8-A12W_AN-A0AL_117C_P_BI_20130930_H-PM_f07.8169.8169.2</t>
  </si>
  <si>
    <t xml:space="preserve">S511s S513s </t>
  </si>
  <si>
    <t>APsSsSLNSATSSQSK</t>
  </si>
  <si>
    <t>APS(0.99)S(0.33)S(0.33)S(0.33)LNS(0.0)AT(0.0)S(0.0)S(0.0)QS(0.0)K</t>
  </si>
  <si>
    <t>NP_001012339_S514s _1_0_513_514</t>
  </si>
  <si>
    <t>TCGA_C8-A138_E2-A154_BH-A0BZ_117C_P_BI_20130301_H-PM_f12.6677.6677.3</t>
  </si>
  <si>
    <t>APSSSsLNSATSSQSK</t>
  </si>
  <si>
    <t>APS(0.0)S(0.0)S(0.50)S(0.50)LNS(0.0)AT(0.0)S(0.0)S(0.0)QS(0.0)K</t>
  </si>
  <si>
    <t>NP_001012339_S521s _1_0_519_523</t>
  </si>
  <si>
    <t>TCGA_D8-A13Y_A8-A076_AO-A126_117C_P_BI_20130621_H-PM_f12.6381.6381.3</t>
  </si>
  <si>
    <t>APSSSSLNSATSsQSK</t>
  </si>
  <si>
    <t>APS(0.0)S(0.0)S(0.0)S(0.0)LNS(0.0)AT(0.25)S(0.25)S(0.25)QS(0.25)K</t>
  </si>
  <si>
    <t>NP_001012426_S269s _1_1_269_269</t>
  </si>
  <si>
    <t>TCGA_AN-A0FL_BH-A0DG_AN-A0AS_117C_P_BI_20130830_H-PM_f06.25687.25687.5</t>
  </si>
  <si>
    <t>QEGLDLTGTAATATSFAAPPKVsPPLSHHTLPNGQPTVLTSR</t>
  </si>
  <si>
    <t>QEGLDLT(0.0)GT(0.0)AAT(0.0)AT(0.0)S(0.0)FAAPPKVS(0.99)PPLS(0.0)HHT(0.0)LPNGQPT(0.0)VLT(0.0)S(0.0)R</t>
  </si>
  <si>
    <t>NP_001012426|NP_001012427|NP_612466</t>
  </si>
  <si>
    <t>NP_001012426</t>
  </si>
  <si>
    <t>FOXP4</t>
  </si>
  <si>
    <t>NP_001012426_S291s _1_0_291_293</t>
  </si>
  <si>
    <t>TCGA_C8-A138_E2-A154_BH-A0BZ_117C_P_BI_20130301_H-PM_f09.3778.3778.4</t>
  </si>
  <si>
    <t>RDsSSHEETPGSHPLYGHGECK</t>
  </si>
  <si>
    <t>RDS(0.33)S(0.33)S(0.33)HEET(0.0)PGS(0.0)HPLY(0.0)GHGECK</t>
  </si>
  <si>
    <t>NP_001012426_S291sS293s_2_0_291_293</t>
  </si>
  <si>
    <t>TCGA_AO-A12D_C8-A131_AO-A12B_117C_P_BI_20130213_H-PM_f07.4158.4158.4</t>
  </si>
  <si>
    <t xml:space="preserve">S291s S293s </t>
  </si>
  <si>
    <t>RDsSsHEETPGSHPLYGHGECK</t>
  </si>
  <si>
    <t>NP_001012426_S443sS448s_2_0_442_448</t>
  </si>
  <si>
    <t>TCGA_A8-A09G_C8-A131_C8-A134_117C_P_BI_20131101_H-PM_f01.18299.18299.5</t>
  </si>
  <si>
    <t xml:space="preserve">S443s S448s </t>
  </si>
  <si>
    <t>RRSsDKFCsPISSELAQNHEFYK</t>
  </si>
  <si>
    <t>RRS(0.33)S(0.33)DKFCS(0.33)PIS(0.0)S(0.0)ELAQNHEFY(0.0)K</t>
  </si>
  <si>
    <t>NP_001012426_S448s _1_1_448_448</t>
  </si>
  <si>
    <t>TCGA_BH-A18U_A2-A0YI_A2-A0EQ_117C_P_BI_20130423_H-JQ_f02.21906.21906.3</t>
  </si>
  <si>
    <t>FCsPISSELAQNHEFYK</t>
  </si>
  <si>
    <t>FCS(0.99)PIS(0.0)S(0.0)ELAQNHEFY(0.0)K</t>
  </si>
  <si>
    <t>NP_001012426_S52s _1_1_52_52</t>
  </si>
  <si>
    <t>TCGA_A2-A0T6_E2-A158_E2-A15A_117C_W_BI_201301002_H-PM_f04.25664.25664.4</t>
  </si>
  <si>
    <t>EVTTGADsNGEMSPAELLHFQQQQALQVAR</t>
  </si>
  <si>
    <t>EVT(0.0)T(0.0)GADS(0.99)NGEMS(0.0)PAELLHFQQQQALQVAR</t>
  </si>
  <si>
    <t>NP_001012426_S554s _1_1_554_554</t>
  </si>
  <si>
    <t>TCGA_AO-A12E_A8-A06N_A2-A0T1_117C_P_BI_20130920_H-PM_f06.13007.13007.2</t>
  </si>
  <si>
    <t>MTGsPTLVK</t>
  </si>
  <si>
    <t>MT(0.0)GS(0.99)PT(0.0)LVK</t>
  </si>
  <si>
    <t>NP_001012426_S57s _1_1_57_57</t>
  </si>
  <si>
    <t>TCGA_AR-A0TT_AR-A1AQ_AO-A12B_117C_P_BI_20131105_H-PM_f01.23801.23801.4</t>
  </si>
  <si>
    <t>EVTTGADSNGEMsPAELLHFQQQQALQVAR</t>
  </si>
  <si>
    <t>EVT(0.0)T(0.0)GADS(0.0)NGEMS(0.99)PAELLHFQQQQALQVAR</t>
  </si>
  <si>
    <t>NP_001012426_S86s _1_0_85_86</t>
  </si>
  <si>
    <t>TCGA_AR-A0TT_AR-A1AQ_AO-A12B_117C_P_BI_20131105_H-PM_f07.19798.19798.3</t>
  </si>
  <si>
    <t>QFLLQQASGLSsPGNNDSK</t>
  </si>
  <si>
    <t>QFLLQQAS(0.0)GLS(0.50)S(0.50)PGNNDS(0.0)K</t>
  </si>
  <si>
    <t>NP_001012661_S177s _1_0_177_178</t>
  </si>
  <si>
    <t>TCGA_BH-A18V_A7-A13F_BH-A0E1_117C_P_BI_20130531_H-PM_f06.11587.11587.4</t>
  </si>
  <si>
    <t>AGSsSPEPWARPSCTPQEGGCPRPK</t>
  </si>
  <si>
    <t>AGS(0.0)S(0.50)S(0.50)PEPWARPS(0.0)CT(0.0)PQEGGCPRPK</t>
  </si>
  <si>
    <t>NP_001012661</t>
  </si>
  <si>
    <t>MYPOP</t>
  </si>
  <si>
    <t>NP_001012661_S202s _1_1_202_202</t>
  </si>
  <si>
    <t>TCGA_E2-A10A_BH-A18Q_C8-A130_117C_P_BI_20130228_H-PM_f09.17794.17794.3</t>
  </si>
  <si>
    <t>EREsPPPSALQPVQLPR</t>
  </si>
  <si>
    <t>ERES(0.99)PPPS(0.0)ALQPVQLPR</t>
  </si>
  <si>
    <t>NP_001012661_S378s _1_1_378_378</t>
  </si>
  <si>
    <t>TCGA_AO-A12D_C8-A131_AO-A12B_117C_P_BI_20130213_H-PM_f03.10540.10540.5</t>
  </si>
  <si>
    <t>SEEGAPRPPPAPLPPHDsPPHK</t>
  </si>
  <si>
    <t>S(0.0)EEGAPRPPPAPLPPHDS(0.99)PPHK</t>
  </si>
  <si>
    <t>NP_001012680_S135s _1_1_135_135</t>
  </si>
  <si>
    <t>TCGA_A7-A0CD_C8-A12W_AN-A0AL_117C_P_BI_20130930_H-PM_f06.18121.18121.3</t>
  </si>
  <si>
    <t>QPMNAASGAAMsLAGAEK</t>
  </si>
  <si>
    <t>QPMNAAS(0.0)GAAMS(0.99)LAGAEK</t>
  </si>
  <si>
    <t>NP_001012680|NP_002385|NP_001012682|NP_001013269</t>
  </si>
  <si>
    <t>NP_001012680</t>
  </si>
  <si>
    <t>SLC3A2</t>
  </si>
  <si>
    <t>NP_001012680_S37s _1_0_37_45</t>
  </si>
  <si>
    <t>TCGA_A7-A0CD_C8-A12W_AN-A0AL_117C_P_BI_20130930_H-PM_f08.27741.27741.4</t>
  </si>
  <si>
    <t>QLPGSHSEAGVQGLSAGDDsETGSDCVTQAGLQLLASSDPPALASK</t>
  </si>
  <si>
    <t>QLPGS(0.0)HS(0.0)EAGVQGLS(0.0)AGDDS(0.25)ET(0.25)GS(0.25)DCVT(0.25)QAGLQLLAS(0.0)S(0.0)DPPALAS(0.0)K</t>
  </si>
  <si>
    <t>NP_001012768_S183s _1_1_183_183</t>
  </si>
  <si>
    <t>TCGA_A7-A0CD_C8-A12W_AN-A0AL_117C_P_BI_20130930_H-PM_f06.9644.9766.2</t>
  </si>
  <si>
    <t>TNPPTQKPPsPPMSGR</t>
  </si>
  <si>
    <t>T(0.0)NPPT(0.0)QKPPS(0.99)PPMS(0.0)GR</t>
  </si>
  <si>
    <t>NP_005461|NP_001171587|NP_001012768|NP_001171590|NP_001012770|NP_001012769|NP_001171591|NP_001171592|NP_001171593|NP_001171594|NP_001171595|NP_001171596</t>
  </si>
  <si>
    <t>NP_001012768</t>
  </si>
  <si>
    <t>ABI1</t>
  </si>
  <si>
    <t>NP_001012768_S183sS187s_2_2_183_187</t>
  </si>
  <si>
    <t>TCGA_AR-A0TR_AO-A03O_BH-A18R_117C_P_BI_20130907_H-PM_f11.9701.9701.3</t>
  </si>
  <si>
    <t xml:space="preserve">S183s S187s </t>
  </si>
  <si>
    <t>TNPPTQKPPsPPMsGR</t>
  </si>
  <si>
    <t>T(0.0)NPPT(0.0)QKPPS(0.99)PPMS(0.99)GR</t>
  </si>
  <si>
    <t>NP_001012768_S222s _1_1_222_222</t>
  </si>
  <si>
    <t>TCGA_AR-A1AW_AR-A1AV_C8-A135_117C_P_BI_20130702_H-PM_f11.2947.2947.2</t>
  </si>
  <si>
    <t>LGsQHSPGR</t>
  </si>
  <si>
    <t>LGS(0.99)QHS(0.0)PGR</t>
  </si>
  <si>
    <t>NP_001012768_S222sS225s_2_2_222_225</t>
  </si>
  <si>
    <t>TCGA_AR-A0TT_AR-A1AQ_AO-A12B_117C_P_BI_20131105_H-PM_f05.3530.3530.3</t>
  </si>
  <si>
    <t xml:space="preserve">S222s S225s </t>
  </si>
  <si>
    <t>LGsQHsPGR</t>
  </si>
  <si>
    <t>LGS(1.0)QHS(1.0)PGR</t>
  </si>
  <si>
    <t>NP_001012768_S225s _1_1_225_225</t>
  </si>
  <si>
    <t>TCGA_E2-A10A_BH-A18Q_C8-A130_117C_P_BI_20130228_H-PM_f10.2495.2495.2</t>
  </si>
  <si>
    <t>LGSQHsPGR</t>
  </si>
  <si>
    <t>LGS(0.0)QHS(0.99)PGR</t>
  </si>
  <si>
    <t>NP_001012768_S231s _1_1_231_231</t>
  </si>
  <si>
    <t>TCGA_E2-A10A_BH-A18Q_C8-A130_117C_P_BI_20130228_H-PM_f10.3189.3189.3</t>
  </si>
  <si>
    <t>TAsLNQRPR</t>
  </si>
  <si>
    <t>T(0.0)AS(0.99)LNQRPR</t>
  </si>
  <si>
    <t>NP_001012768_S255s _1_0_252_256</t>
  </si>
  <si>
    <t>TCGA_AO-A0JM_C8-A12V_A8-A08G_117C_P_BI_20131003_H-PM_f05.27882.27882.4</t>
  </si>
  <si>
    <t>ENSGSsSIGIPIAVPTPSPPTIGPAAPGSAPGSQYGTMTR</t>
  </si>
  <si>
    <t>ENS(0.25)GS(0.25)S(0.25)S(0.25)IGIPIAVPT(0.0)PS(0.0)PPT(0.0)IGPAAPGS(0.0)APGS(0.0)QY(0.0)GT(0.0)MT(0.0)R</t>
  </si>
  <si>
    <t>NP_001012768|NP_001012770|NP_001012769</t>
  </si>
  <si>
    <t>NP_001012768_S278s _1_0_278_282</t>
  </si>
  <si>
    <t>TCGA_AO-A0JE_A2-A0T2_AN-A0AJ_117C_P_BI_20130901_H-PM_f05.30431.30431.4</t>
  </si>
  <si>
    <t xml:space="preserve">S278s </t>
  </si>
  <si>
    <t>ENSGSSSIGIPIAVPTPSPPTIGPAAPGsAPGSQYGTMTR</t>
  </si>
  <si>
    <t>ENS(0.0)GS(0.0)S(0.0)S(0.0)IGIPIAVPT(0.0)PS(0.0)PPT(0.0)IGPAAPGS(0.50)APGS(0.50)QY(0.0)GT(0.0)MT(0.0)R</t>
  </si>
  <si>
    <t>NP_001012768_S296s _1_1_296_296</t>
  </si>
  <si>
    <t>TCGA_A7-A0CD_C8-A12W_AN-A0AL_117C_P_BI_20130930_H-PM_f06.2528.2528.2</t>
  </si>
  <si>
    <t>HNsTTSSTSSGGYR</t>
  </si>
  <si>
    <t>HNS(0.99)T(0.0)T(0.0)S(0.0)S(0.0)T(0.0)S(0.0)S(0.0)GGY(0.0)R</t>
  </si>
  <si>
    <t>NP_005461|NP_001171587|NP_001012768|NP_001171590|NP_001012770|NP_001012769|NP_001171591|NP_001171592</t>
  </si>
  <si>
    <t>NP_001012768_T174t _1_1_174_174</t>
  </si>
  <si>
    <t>TCGA_AO-A0JM_C8-A12V_A8-A08G_117C_P_BI_20131003_H-PM_f02.7858.7990.3</t>
  </si>
  <si>
    <t xml:space="preserve">T174t </t>
  </si>
  <si>
    <t>tNPPTQKPPSPPMSGR</t>
  </si>
  <si>
    <t>T(0.99)NPPT(0.0)QKPPS(0.0)PPMS(0.0)GR</t>
  </si>
  <si>
    <t>NP_001012768_T196t _1_1_196_196</t>
  </si>
  <si>
    <t>CPTAC_263d3f-I_blcdb9-I_c4155b-C_117C_P_BI_20140520_H-PM_f03.5783.5783.3</t>
  </si>
  <si>
    <t xml:space="preserve">T196t </t>
  </si>
  <si>
    <t>GTLGRNtPYK</t>
  </si>
  <si>
    <t>GT(0.0)LGRNT(0.99)PY(0.0)K</t>
  </si>
  <si>
    <t>NP_001012768_T200t _1_1_200_200</t>
  </si>
  <si>
    <t>TCGA_AR-A0TY_AR-A0U4_BH-A0HP_117C_P_BI_20130426_H-JQ_f05.19893.19893.4</t>
  </si>
  <si>
    <t xml:space="preserve">T200t </t>
  </si>
  <si>
    <t>NTPYKtLEPVKPPTVPNDYMTSPAR</t>
  </si>
  <si>
    <t>NT(0.0)PY(0.0)KT(0.99)LEPVKPPT(0.0)VPNDY(0.0)MT(0.0)S(0.0)PAR</t>
  </si>
  <si>
    <t>NP_001012768_T200tT215t_2_2_200_215</t>
  </si>
  <si>
    <t>TCGA_A2-A0YF_BH-A0DD_BH-A0E9_117C_P_BI_20131104_H-PM_f05.22041.22041.4</t>
  </si>
  <si>
    <t xml:space="preserve">T200t T215t </t>
  </si>
  <si>
    <t>tLEPVKPPTVPNDYMtSPAR</t>
  </si>
  <si>
    <t>T(0.99)LEPVKPPT(0.0)VPNDY(0.0)MT(0.99)S(0.0)PAR</t>
  </si>
  <si>
    <t>NP_001012768_T215t _1_1_215_215</t>
  </si>
  <si>
    <t>TCGA_A2-A0T6_E2-A158_E2-A15A_117C_W_BI_201301002_H-PM_f01.19598.19598.4</t>
  </si>
  <si>
    <t>TLEPVKPPTVPNDYMtSPAR</t>
  </si>
  <si>
    <t>T(0.0)LEPVKPPT(0.0)VPNDY(0.0)MT(0.99)S(0.0)PAR</t>
  </si>
  <si>
    <t>NP_001012768_T265t _1_0_265_267</t>
  </si>
  <si>
    <t>TCGA_A2-A0EV_AN-A0AM_D8-A142_117C_P_BI_20130724_H-PM_f03.28238.28238.4</t>
  </si>
  <si>
    <t>ENSGSSSIGIPIAVPtPSPPTIGPAAPGSAPGSQYGTMTR</t>
  </si>
  <si>
    <t>ENS(0.0)GS(0.0)S(0.0)S(0.0)IGIPIAVPT(0.50)PS(0.50)PPT(0.0)IGPAAPGS(0.0)APGS(0.0)QY(0.0)GT(0.0)MT(0.0)R</t>
  </si>
  <si>
    <t>NP_001012768_T313t _1_0_309_317</t>
  </si>
  <si>
    <t>TCGA_AO-A12D_C8-A131_AO-A12B_117C_P_BI_20130213_H-PM_f11.30030.30030.5</t>
  </si>
  <si>
    <t xml:space="preserve">T313t </t>
  </si>
  <si>
    <t>RTPSVtAQFSAQPHVNGGPLYSQNSISIAPPPPPMPQLTPQIPLTGFVAR</t>
  </si>
  <si>
    <t>RT(0.25)PS(0.25)VT(0.25)AQFS(0.25)AQPHVNGGPLY(0.0)S(0.0)QNS(0.0)IS(0.0)IAPPPPPMPQLT(0.0)PQIPLT(0.0)GFVAR</t>
  </si>
  <si>
    <t>NP_005461|NP_001012768|NP_001171590|NP_001012770</t>
  </si>
  <si>
    <t>NP_001012768_T480t _1_1_480_480</t>
  </si>
  <si>
    <t>TCGA_A2-A0YF_BH-A0DD_BH-A0E9_117C_P_BI_20131104_H-PM_f07.30996.30996.2</t>
  </si>
  <si>
    <t xml:space="preserve">T480t </t>
  </si>
  <si>
    <t>VTGLFPGNYVESIMHYtD</t>
  </si>
  <si>
    <t>VT(0.0)GLFPGNY(0.0)VES(0.0)IMHY(0.0)T(0.99)D</t>
  </si>
  <si>
    <t>NP_001012768_Y213y _1_1_213_213</t>
  </si>
  <si>
    <t>TCGA_A2-A0EV_AN-A0AM_D8-A142_117C_P_BI_20130724_H-PM_f11.18420.18420.4</t>
  </si>
  <si>
    <t xml:space="preserve">Y213y </t>
  </si>
  <si>
    <t>TLEPVKPPTVPNDyMTSPAR</t>
  </si>
  <si>
    <t>T(0.0)LEPVKPPT(0.0)VPNDY(0.99)MT(0.0)S(0.0)PAR</t>
  </si>
  <si>
    <t>NP_001012777_S419s _1_1_419_419</t>
  </si>
  <si>
    <t>TCGA_AR-A0TY_AR-A0U4_BH-A0HP_117C_P_BI_20130426_H-JQ_f12.20138.20138.2</t>
  </si>
  <si>
    <t>LSQMQsPIPLTETR</t>
  </si>
  <si>
    <t>LS(0.0)QMQS(0.99)PIPLT(0.0)ET(0.0)R</t>
  </si>
  <si>
    <t>NP_001012777|NP_001012780</t>
  </si>
  <si>
    <t>NP_001012777</t>
  </si>
  <si>
    <t>CTU2</t>
  </si>
  <si>
    <t>NP_001012777_S435s _1_1_435_435</t>
  </si>
  <si>
    <t>CPTAC_263d3f-I_blcdb9-I_c4155b-C_117C_P_BI_20140520_H-PM_f09.17395.17395.3</t>
  </si>
  <si>
    <t>TPPGPCCsPGVGWAQR</t>
  </si>
  <si>
    <t>T(0.0)PPGPCCS(0.99)PGVGWAQR</t>
  </si>
  <si>
    <t>NP_001012777_S508s _1_1_508_508</t>
  </si>
  <si>
    <t>TCGA_C8-A12P_BH-A0C1_A2-A0EY_117C_P_BI_20130628_H-PM_f10.26962.27051.3</t>
  </si>
  <si>
    <t>AWGLQEIRDCLIEDsDDEAGQS</t>
  </si>
  <si>
    <t>AWGLQEIRDCLIEDS(0.99)DDEAGQS(0.0)</t>
  </si>
  <si>
    <t>NP_001012995_S87sT100t_2_2_87_100</t>
  </si>
  <si>
    <t>TCGA_AO-A12D_C8-A131_AO-A12B_117C_P_BI_20130213_H-PM_f09.22486.22486.4</t>
  </si>
  <si>
    <t xml:space="preserve">S87s T100t </t>
  </si>
  <si>
    <t>sGVGNVFIKNLGKtIDNK</t>
  </si>
  <si>
    <t>S(1.0)GVGNVFIKNLGKT(1.0)IDNK</t>
  </si>
  <si>
    <t>NP_001012995</t>
  </si>
  <si>
    <t>NP_001013002_S112s _1_0_112_114</t>
  </si>
  <si>
    <t>TCGA_AR-A0TT_AR-A1AQ_AO-A12B_117C_P_BI_20131105_H-PM_f07.20400.20400.2</t>
  </si>
  <si>
    <t>sLSLPGLR</t>
  </si>
  <si>
    <t>S(0.50)LS(0.50)LPGLR</t>
  </si>
  <si>
    <t>NP_001013002</t>
  </si>
  <si>
    <t>C16ORF86</t>
  </si>
  <si>
    <t>NP_001013002_S161s _1_1_161_161</t>
  </si>
  <si>
    <t>TCGA_C8-A138_E2-A154_BH-A0BZ_117C_P_BI_20130301_H-PM_f01.32922.32922.3</t>
  </si>
  <si>
    <t>sLGAPVLHAVASMVSAPLETLR</t>
  </si>
  <si>
    <t>S(0.99)LGAPVLHAVAS(0.0)MVS(0.0)APLET(0.0)LR</t>
  </si>
  <si>
    <t>NP_001013002_S313s _1_1_313_313</t>
  </si>
  <si>
    <t>TCGA_E2-A10A_BH-A18Q_C8-A130_117C_P_BI_20130228_H-PM_f06.27630.27630.3</t>
  </si>
  <si>
    <t>MLSVCTAPLVPPLsPQYK</t>
  </si>
  <si>
    <t>MLS(0.0)VCT(0.0)APLVPPLS(0.99)PQY(0.0)K</t>
  </si>
  <si>
    <t>NP_001013003_S125s _1_0_121_125</t>
  </si>
  <si>
    <t>TCGA_A2-A0YF_BH-A0DD_BH-A0E9_117C_P_BI_20131104_H-PM_f02.15215.15215.3</t>
  </si>
  <si>
    <t>FEAGQFEPSETTAKs</t>
  </si>
  <si>
    <t>FEAGQFEPS(0.0)ET(0.33)T(0.33)AKS(0.33)</t>
  </si>
  <si>
    <t>NP_001013003|NP_001193570</t>
  </si>
  <si>
    <t>NP_001013003</t>
  </si>
  <si>
    <t>C1ORF31</t>
  </si>
  <si>
    <t>NP_001013003_S85s _1_1_85_85</t>
  </si>
  <si>
    <t>TCGA_AR-A0TY_AR-A0U4_BH-A0HP_117C_P_BI_20130426_H-JQ_f09.18050.18050.3</t>
  </si>
  <si>
    <t>SsFESSCPQQWIK</t>
  </si>
  <si>
    <t>S(0.0)S(0.99)FES(0.0)S(0.0)CPQQWIK</t>
  </si>
  <si>
    <t>NP_001013009_S119s _1_1_119_119</t>
  </si>
  <si>
    <t>TCGA_AO-A12D_AN-A04A_BH-A0AV_117C_P_BI_20130322_H-PM_f07.10373.10373.3</t>
  </si>
  <si>
    <t>sPLAMSHASGVK</t>
  </si>
  <si>
    <t>S(0.99)PLAMS(0.0)HAS(0.0)GVK</t>
  </si>
  <si>
    <t>NP_001013009</t>
  </si>
  <si>
    <t>C16ORF88</t>
  </si>
  <si>
    <t>NP_001013009_S132s _1_1_132_132</t>
  </si>
  <si>
    <t>TCGA_AR-A0TR_AO-A03O_BH-A18R_117C_P_BI_20130907_H-PM_f12.10747.10747.3</t>
  </si>
  <si>
    <t>SPLAMSHASGVKTsPDPR</t>
  </si>
  <si>
    <t>S(0.0)PLAMS(0.0)HAS(0.0)GVKT(0.0)S(0.99)PDPR</t>
  </si>
  <si>
    <t>NP_001013009_S185s _1_0_183_185</t>
  </si>
  <si>
    <t>TCGA_C8-A138_E2-A154_BH-A0BZ_117C_P_BI_20130301_H-PM_f08.11092.11092.4</t>
  </si>
  <si>
    <t>DVGDTCsVGKKDEEQAALGQK</t>
  </si>
  <si>
    <t>DVGDT(0.50)CS(0.50)VGKKDEEQAALGQK</t>
  </si>
  <si>
    <t>NP_001013009_S238s _1_0_237_238</t>
  </si>
  <si>
    <t>TCGA_A2-A0D2_C8-A12U_AR-A1AS_117C_P_BI_20131101_H-PM_f07.3060.3060.3</t>
  </si>
  <si>
    <t>SMESsPRK</t>
  </si>
  <si>
    <t>S(0.0)MES(0.50)S(0.50)PRK</t>
  </si>
  <si>
    <t>NP_001013009_S387s _1_1_387_387</t>
  </si>
  <si>
    <t>CPTAC_263d3f-I_blcdb9-I_c4155b-C_117C_P_BI_20140520_H-PM_f02.20440.20440.4</t>
  </si>
  <si>
    <t>NLsPSFSRPASTIARPNMALGK</t>
  </si>
  <si>
    <t>NLS(0.99)PS(0.0)FS(0.0)RPAS(0.0)T(0.0)IARPNMALGK</t>
  </si>
  <si>
    <t>NP_001013009_S42s _1_1_42_42</t>
  </si>
  <si>
    <t>TCGA_AR-A0TT_AR-A1AQ_AO-A12B_117C_P_BI_20131105_H-PM_f02.24398.24398.3</t>
  </si>
  <si>
    <t>YSVLNNDDYFADVsPLR</t>
  </si>
  <si>
    <t>Y(0.0)S(0.0)VLNNDDY(0.0)FADVS(0.99)PLR</t>
  </si>
  <si>
    <t>NP_001013009_S42sT47t_2_1_42_48</t>
  </si>
  <si>
    <t>TCGA_A2-A0D2_C8-A12U_AR-A1AS_117C_P_BI_20131101_H-PM_f12.25511.25511.3</t>
  </si>
  <si>
    <t xml:space="preserve">S42s T47t </t>
  </si>
  <si>
    <t>YSVLNNDDYFADVsPLRAtSPSK</t>
  </si>
  <si>
    <t>Y(0.0)S(0.0)VLNNDDY(0.0)FADVS(0.99)PLRAT(0.50)S(0.50)PS(0.0)K</t>
  </si>
  <si>
    <t>NP_001013009_S48s _1_0_47_48</t>
  </si>
  <si>
    <t>TCGA_E2-A10A_BH-A18Q_C8-A130_117C_P_BI_20130228_H-PM_f09.24863.24863.4</t>
  </si>
  <si>
    <t>YSVLNNDDYFADVSPLRATsPSK</t>
  </si>
  <si>
    <t>Y(0.0)S(0.0)VLNNDDY(0.0)FADVS(0.0)PLRAT(0.50)S(0.50)PS(0.0)K</t>
  </si>
  <si>
    <t>NP_001013009_S52s _1_1_52_52</t>
  </si>
  <si>
    <t>CPTAC_263d3f-I_blcdb9-I_c4155b-C_117C_P_BI_20140520_H-PM_f06.19692.19692.3</t>
  </si>
  <si>
    <t>sVAHGQAPEMPLVK</t>
  </si>
  <si>
    <t>S(1.0)VAHGQAPEMPLVK</t>
  </si>
  <si>
    <t>NP_001013009_T310t _1_1_310_310</t>
  </si>
  <si>
    <t>TCGA_AO-A0JE_A2-A0T2_AN-A0AJ_117C_P_BI_20130901_H-PM_f09.25539.25539.4</t>
  </si>
  <si>
    <t xml:space="preserve">T310t </t>
  </si>
  <si>
    <t>ESGVAGDPWKEETDtDLEVVLEK</t>
  </si>
  <si>
    <t>ES(0.0)GVAGDPWKEET(0.0)DT(0.99)DLEVVLEK</t>
  </si>
  <si>
    <t>NP_001013011_S238s _1_1_238_238</t>
  </si>
  <si>
    <t>TCGA_A8-A09G_C8-A131_C8-A134_117C_P_BI_20131101_H-PM_f04.18512.18512.2</t>
  </si>
  <si>
    <t>NLGLYGsA</t>
  </si>
  <si>
    <t>NLGLY(0.0)GS(0.99)A</t>
  </si>
  <si>
    <t>NP_001013011</t>
  </si>
  <si>
    <t>C9ORF152</t>
  </si>
  <si>
    <t>NP_001013011_S88s _1_1_88_88</t>
  </si>
  <si>
    <t>TCGA_A2-A0SW_AO-A0JL_BH-A0BV_117C_P_BI_20131115_H-PM_f03.9468.9468.2</t>
  </si>
  <si>
    <t>RSsLSLEEADSEVEGR</t>
  </si>
  <si>
    <t>RS(0.0)S(0.99)LS(0.0)LEEADS(0.0)EVEGR</t>
  </si>
  <si>
    <t>NP_001013011_S88sS90s_2_0_87_90</t>
  </si>
  <si>
    <t>TCGA_AO-A12D_C8-A131_AO-A12B_117C_P_BI_20130213_H-PM_fA.15444.15444.3</t>
  </si>
  <si>
    <t xml:space="preserve">S88s S90s </t>
  </si>
  <si>
    <t>SsLsLEEADSEVEGR</t>
  </si>
  <si>
    <t>S(0.33)S(0.33)LS(0.33)LEEADS(0.0)EVEGR</t>
  </si>
  <si>
    <t>NP_001013012_S11s _1_0_11_12</t>
  </si>
  <si>
    <t>TCGA_AO-A0JM_C8-A12V_A8-A08G_117C_P_BI_20131003_H-PM_f08.9866.9866.3</t>
  </si>
  <si>
    <t>ALPsTGPHSLR</t>
  </si>
  <si>
    <t>ALPS(0.50)T(0.50)GPHS(0.0)LR</t>
  </si>
  <si>
    <t>NP_001013012</t>
  </si>
  <si>
    <t>SNX30</t>
  </si>
  <si>
    <t>NP_001013012_S16s _1_1_16_16</t>
  </si>
  <si>
    <t>TCGA_A2-A0D2_C8-A12U_AR-A1AS_117C_P_BI_20131101_H-PM_f08.11002.11002.3</t>
  </si>
  <si>
    <t>ALPSTGPHsLR</t>
  </si>
  <si>
    <t>ALPS(0.0)T(0.0)GPHS(0.99)LR</t>
  </si>
  <si>
    <t>NP_001013012_S29s_1_1_29_29</t>
  </si>
  <si>
    <t>TCGA_AN-A0FL_BH-A0DG_AN-A0AS_117C_P_BI_20130830_H-PM_f10.22593.22593.3</t>
  </si>
  <si>
    <t xml:space="preserve">M20m S29s </t>
  </si>
  <si>
    <t>DmPHPLAGSSsEEAVGGDSTPSPDLLMAR</t>
  </si>
  <si>
    <t>DM(0.99)PHPLAGS(0.0)S(0.0)S(0.99)EEAVGGDS(0.0)T(0.0)PS(0.0)PDLLM(0.0)AR</t>
  </si>
  <si>
    <t>NP_001013012_S40s _1_1_40_40</t>
  </si>
  <si>
    <t>TCGA_A8-A09I_C8-A12L_A2-A0EX_117C_P_BI_20130321_H-PM_f07.22365.22365.3</t>
  </si>
  <si>
    <t>DMPHPLAGSSSEEAVGGDSTPsPDLLMAR</t>
  </si>
  <si>
    <t>DMPHPLAGS(0.0)S(0.0)S(0.0)EEAVGGDS(0.0)T(0.0)PS(0.99)PDLLMAR</t>
  </si>
  <si>
    <t>NP_001013012_S67sS71s_2_0_65_73</t>
  </si>
  <si>
    <t>TCGA_A2-A0YF_BH-A0DD_BH-A0E9_117C_P_BI_20131104_H-PM_f10.23499.23499.3</t>
  </si>
  <si>
    <t xml:space="preserve">S67s S71s </t>
  </si>
  <si>
    <t>DLILPNGGTPAGTSsPASsSSLLNR</t>
  </si>
  <si>
    <t>DLILPNGGT(0.0)PAGT(0.14)S(0.14)S(0.14)PAS(0.14)S(0.14)S(0.14)S(0.14)LLNR</t>
  </si>
  <si>
    <t>NP_001013012_S73s _1_0_70_73</t>
  </si>
  <si>
    <t>TCGA_A2-A0YF_BH-A0DD_BH-A0E9_117C_P_BI_20131104_H-PM_f05.23952.23952.3</t>
  </si>
  <si>
    <t>DLILPNGGTPAGTSSPASSSsLLNR</t>
  </si>
  <si>
    <t>DLILPNGGT(0.0)PAGT(0.0)S(0.0)S(0.0)PAS(0.25)S(0.25)S(0.25)S(0.25)LLNR</t>
  </si>
  <si>
    <t>NP_001013012_T61t _1_1_61_61</t>
  </si>
  <si>
    <t>TCGA_AO-A12D_C8-A131_AO-A12B_117C_P_BI_20130213_H-PM_f05.23511.23511.3</t>
  </si>
  <si>
    <t xml:space="preserve">T61t </t>
  </si>
  <si>
    <t>DLILPNGGtPAGTSSPASSSSLLNR</t>
  </si>
  <si>
    <t>DLILPNGGT(0.99)PAGT(0.0)S(0.0)S(0.0)PAS(0.0)S(0.0)S(0.0)S(0.0)LLNR</t>
  </si>
  <si>
    <t>NP_001013012_T65t _1_0_65_67</t>
  </si>
  <si>
    <t>TCGA_C8-A138_E2-A154_BH-A0BZ_117C_P_BI_20130301_H-PM_f06.24731.24731.3</t>
  </si>
  <si>
    <t>DLILPNGGTPAGtSSPASSSSLLNR</t>
  </si>
  <si>
    <t>DLILPNGGT(0.0)PAGT(0.33)S(0.33)S(0.33)PAS(0.0)S(0.0)S(0.0)S(0.0)LLNR</t>
  </si>
  <si>
    <t>NP_001013269_S2s _1_1_2_2</t>
  </si>
  <si>
    <t>TCGA_A8-A09I_C8-A12L_A2-A0EX_117C_P_BI_20130321_H-PM_fA.9699.9699.2</t>
  </si>
  <si>
    <t>sQDTEVDMK</t>
  </si>
  <si>
    <t>S(0.99)QDT(0.0)EVDMK</t>
  </si>
  <si>
    <t>NP_001013269</t>
  </si>
  <si>
    <t>NP_001013269_S2sT5t_2_2_2_5</t>
  </si>
  <si>
    <t>TCGA_AN-A0FL_BH-A0DG_AN-A0AS_117C_P_BI_20130830_H-PM_f05.26419.26419.3</t>
  </si>
  <si>
    <t xml:space="preserve">S2s T5t </t>
  </si>
  <si>
    <t>sQDtEVDMKEVELNELEPEK</t>
  </si>
  <si>
    <t>S(1.0)QDT(1.0)EVDMKEVELNELEPEK</t>
  </si>
  <si>
    <t>NP_001013416_S154s _1_1_154_154</t>
  </si>
  <si>
    <t>CPTAC_263d3f-I_blcdb9-I_c4155b-C_117C_P_BI_20140520_H-PM_f05.5161.5161.2</t>
  </si>
  <si>
    <t>SAGsVESPSVSSTHR</t>
  </si>
  <si>
    <t>S(0.0)AGS(0.99)VES(0.0)PS(0.0)VS(0.0)S(0.0)T(0.0)HR</t>
  </si>
  <si>
    <t>NP_001013416|NP_000589</t>
  </si>
  <si>
    <t>NP_001013416</t>
  </si>
  <si>
    <t>IGFBP3</t>
  </si>
  <si>
    <t>NP_001013416_S207s _1_1_207_207</t>
  </si>
  <si>
    <t>TCGA_AR-A0TT_AR-A1AQ_AO-A12B_117C_P_BI_20131105_H-PM_f12.10966.10966.3</t>
  </si>
  <si>
    <t>YKVDYESQSTDTQNFsSESK</t>
  </si>
  <si>
    <t>Y(0.0)KVDY(0.0)ES(0.0)QS(0.0)T(0.0)DT(0.0)QNFS(0.99)S(0.0)ES(0.0)K</t>
  </si>
  <si>
    <t>NP_001013416_T203tS207s_2_2_203_207</t>
  </si>
  <si>
    <t>TCGA_A7-A0CE_BH-A0C0_A2-A0YC_117C_P_BI_20130531_H-PM_f08.13450.13450.3</t>
  </si>
  <si>
    <t xml:space="preserve">T203t S207s </t>
  </si>
  <si>
    <t>YKVDYESQSTDtQNFsSESK</t>
  </si>
  <si>
    <t>Y(0.0)KVDY(0.0)ES(0.0)QS(0.0)T(0.0)DT(0.99)QNFS(0.99)S(0.0)ES(0.0)K</t>
  </si>
  <si>
    <t>NP_001013455_S179s _1_1_179_179</t>
  </si>
  <si>
    <t>TCGA_AO-A12E_A8-A06N_A2-A0T1_117C_P_BI_20130920_H-PM_f04.13434.13434.3</t>
  </si>
  <si>
    <t>AHsPMIAVGSDDSSPNAMAK</t>
  </si>
  <si>
    <t>AHS(0.99)PMIAVGS(0.0)DDS(0.0)S(0.0)PNAMAK</t>
  </si>
  <si>
    <t>NP_001013455|NP_112493</t>
  </si>
  <si>
    <t>NP_001013455</t>
  </si>
  <si>
    <t>SEH1L</t>
  </si>
  <si>
    <t>NP_001013455_S260s _1_1_260_260</t>
  </si>
  <si>
    <t>TCGA_AO-A0JE_A2-A0T2_AN-A0AJ_117C_P_BI_20130901_H-PM_f07.7062.7062.2</t>
  </si>
  <si>
    <t>ELTSsGGPTK</t>
  </si>
  <si>
    <t>ELT(0.0)S(0.0)S(0.99)GGPT(0.0)K</t>
  </si>
  <si>
    <t>NP_001013455_S365s _1_1_365_365</t>
  </si>
  <si>
    <t>TCGA_A2-A0EV_AN-A0AM_D8-A142_117C_P_BI_20130724_H-PM_f11.24901.24901.2</t>
  </si>
  <si>
    <t>YFFTPLDsPR</t>
  </si>
  <si>
    <t>Y(0.0)FFT(0.0)PLDS(0.99)PR</t>
  </si>
  <si>
    <t>NP_001013456_S11s _1_1_11_11</t>
  </si>
  <si>
    <t>CPTAC_263d3f-I_blcdb9-I_c4155b-C_117C_P_BI_20140520_H-PM_f12.8827.8827.2</t>
  </si>
  <si>
    <t>GsNGAFYK</t>
  </si>
  <si>
    <t>GS(0.99)NGAFY(0.0)K</t>
  </si>
  <si>
    <t>NP_004851|NP_002015|NP_005078|NP_001172005|NP_001172011|NP_001013456|NP_001172004|NP_001172010</t>
  </si>
  <si>
    <t>NP_001013456</t>
  </si>
  <si>
    <t>FXR1</t>
  </si>
  <si>
    <t>NP_001013456_S406s _1_1_406_406</t>
  </si>
  <si>
    <t>TCGA_A2-A0D2_C8-A12U_AR-A1AS_117C_P_BI_20131101_H-PM_f09.12189.12189.3</t>
  </si>
  <si>
    <t>RGPNYTSGYGTNSELsNPSETESER</t>
  </si>
  <si>
    <t>RGPNY(0.0)T(0.0)S(0.0)GY(0.0)GT(0.0)NS(0.0)ELS(0.99)NPS(0.0)ET(0.0)ES(0.0)ER</t>
  </si>
  <si>
    <t>NP_005078|NP_001013456|NP_001013457</t>
  </si>
  <si>
    <t>NP_001013456_S406sS409s_2_2_406_409</t>
  </si>
  <si>
    <t>TCGA_A2-A0EV_AN-A0AM_D8-A142_117C_P_BI_20130724_H-PM_f07.10611.10611.3</t>
  </si>
  <si>
    <t xml:space="preserve">S406s S409s </t>
  </si>
  <si>
    <t>RGPNYTSGYGTNSELsNPsETESER</t>
  </si>
  <si>
    <t>RGPNY(0.0)T(0.0)S(0.0)GY(0.0)GT(0.0)NS(0.0)ELS(0.99)NPS(0.99)ET(0.0)ES(0.0)ER</t>
  </si>
  <si>
    <t>NP_001013456_S409s _1_1_409_409</t>
  </si>
  <si>
    <t>CPTAC_263d3f-I_blcdb9-I_c4155b-C_117C_P_BI_20140520_H-PM_f10.12219.12219.3</t>
  </si>
  <si>
    <t xml:space="preserve">S409s </t>
  </si>
  <si>
    <t>RGPNYTSGYGTNSELSNPsETESER</t>
  </si>
  <si>
    <t>RGPNY(0.0)T(0.0)S(0.0)GY(0.0)GT(0.0)NS(0.0)ELS(0.0)NPS(0.99)ET(0.0)ES(0.0)ER</t>
  </si>
  <si>
    <t>NP_001013456_S420s _1_1_420_420</t>
  </si>
  <si>
    <t>TCGA_BH-A0EE_AO-A0J9_BH-A0E0_117C_P_BI_20130426_H-JQ_f09.15698.15698.4</t>
  </si>
  <si>
    <t>KDELsDWSLAGEDDRDSR</t>
  </si>
  <si>
    <t>KDELS(0.99)DWS(0.0)LAGEDDRDS(0.0)R</t>
  </si>
  <si>
    <t>NP_001013456_S420sS423s_2_2_420_423</t>
  </si>
  <si>
    <t>TCGA_A2-A0YM_BH-A0C7_A2-A0SX_117C_P_BI_20131115_H-PM_f05.10501.10501.3</t>
  </si>
  <si>
    <t>KDELsDWsLAGEDDRDSR</t>
  </si>
  <si>
    <t>KDELS(0.99)DWS(0.99)LAGEDDRDS(0.0)R</t>
  </si>
  <si>
    <t>NP_001013456_S423s _1_1_423_423</t>
  </si>
  <si>
    <t>TCGA_A7-A0CJ_AO-A12F_A2-A0YL_117C_P_BI_20130904_H-PM_f10.16599.16599.3</t>
  </si>
  <si>
    <t>KDELSDWsLAGEDDRDSR</t>
  </si>
  <si>
    <t>KDELS(0.0)DWS(0.99)LAGEDDRDS(0.0)R</t>
  </si>
  <si>
    <t>NP_001013456_S432s _1_1_432_432</t>
  </si>
  <si>
    <t>TCGA_AR-A0TT_AR-A1AQ_AO-A12B_117C_P_BI_20131105_H-PM_f02.15175.15175.4</t>
  </si>
  <si>
    <t xml:space="preserve">S432s </t>
  </si>
  <si>
    <t>KDELSDWSLAGEDDRDsR</t>
  </si>
  <si>
    <t>KDELS(0.0)DWS(0.0)LAGEDDRDS(0.99)R</t>
  </si>
  <si>
    <t>NP_001013456_S464s _1_1_464_464</t>
  </si>
  <si>
    <t>TCGA_AO-A0JE_A2-A0T2_AN-A0AJ_117C_P_BI_20130901_H-PM_f09.15950.15950.2</t>
  </si>
  <si>
    <t>SsISSVLK</t>
  </si>
  <si>
    <t>S(0.0)S(0.99)IS(0.0)S(0.0)VLK</t>
  </si>
  <si>
    <t>NP_001013456_S528s _1_0_524_528</t>
  </si>
  <si>
    <t>TCGA_A7-A0CD_C8-A12W_AN-A0AL_117C_P_BI_20130930_H-PM_f07.22720.22720.3</t>
  </si>
  <si>
    <t>TDEDAVLMDGMTESDTAsVNENGLGK</t>
  </si>
  <si>
    <t>T(0.0)DEDAVLMDGMT(0.0)ES(0.33)DT(0.33)AS(0.33)VNENGLGK</t>
  </si>
  <si>
    <t>NP_001013456_S528s _1_1_528_528</t>
  </si>
  <si>
    <t>TCGA_AO-A12D_C8-A131_AO-A12B_117C_P_BI_20130213_H-PM_f10.17117.17117.4</t>
  </si>
  <si>
    <t>RRTDEDAVLMDGMTESDTAsVNENGLGK</t>
  </si>
  <si>
    <t>RRT(0.0)DEDAVLMDGMT(0.0)ES(0.0)DT(0.0)AS(0.99)VNENGLGK</t>
  </si>
  <si>
    <t>NP_001013456_T411t _1_1_411_411</t>
  </si>
  <si>
    <t>TCGA_A7-A0CE_BH-A0C0_A2-A0YC_117C_P_BI_20130531_H-PM_f02.17718.17718.6</t>
  </si>
  <si>
    <t xml:space="preserve">T411t </t>
  </si>
  <si>
    <t>RGPNYTSGYGTNSELSNPSEtESERKDELSDWSLAGEDDRDSR</t>
  </si>
  <si>
    <t>RGPNY(0.0)T(0.0)S(0.0)GY(0.0)GT(0.0)NS(0.0)ELS(0.0)NPS(0.0)ET(0.99)ES(0.0)ERKDELS(0.0)DWS(0.0)LAGEDDRDS(0.0)R</t>
  </si>
  <si>
    <t>NP_001013456_T483t _1_0_483_485</t>
  </si>
  <si>
    <t>TCGA_A2-A0T7_C8-A12Q_A8-A079_117C_P_BI_20130905_H-PM_f07.17219.17219.4</t>
  </si>
  <si>
    <t xml:space="preserve">T483t </t>
  </si>
  <si>
    <t>DPDSNPYSLLDNtESDQTADTDASESHHSTNR</t>
  </si>
  <si>
    <t>DPDS(0.0)NPY(0.0)S(0.0)LLDNT(0.50)ES(0.50)DQT(0.0)ADT(0.0)DAS(0.0)ES(0.0)HHS(0.0)T(0.0)NR</t>
  </si>
  <si>
    <t>NP_001013456_T483tS485s_2_2_483_485</t>
  </si>
  <si>
    <t>TCGA_AR-A0TR_AO-A03O_BH-A18R_117C_P_BI_20130907_H-PM_f05.18978.18978.4</t>
  </si>
  <si>
    <t xml:space="preserve">T483t S485s </t>
  </si>
  <si>
    <t>DPDSNPYSLLDNtEsDQTADTDASESHHSTNR</t>
  </si>
  <si>
    <t>DPDS(0.0)NPY(0.0)S(0.0)LLDNT(0.99)ES(0.99)DQT(0.0)ADT(0.0)DAS(0.0)ES(0.0)HHS(0.0)T(0.0)NR</t>
  </si>
  <si>
    <t>NP_001013456_T511t _1_1_511_511</t>
  </si>
  <si>
    <t>TCGA_A2-A0SW_AO-A0JL_BH-A0BV_117C_P_BI_20131115_H-PM_f11.12698.12698.4</t>
  </si>
  <si>
    <t xml:space="preserve">T511t </t>
  </si>
  <si>
    <t>RRtDEDAVLMDGMTESDTASVNENGLGK</t>
  </si>
  <si>
    <t>RRT(0.99)DEDAVLMDGMT(0.0)ES(0.0)DT(0.0)AS(0.0)VNENGLGK</t>
  </si>
  <si>
    <t>NP_001013633_S118s _1_1_118_118</t>
  </si>
  <si>
    <t>TCGA_AR-A0TT_AR-A1AQ_AO-A12B_117C_P_BI_20131105_H-PM_f07.14605.14605.3</t>
  </si>
  <si>
    <t>GTLTSHCSSLTSSQYSLTGGsPGR</t>
  </si>
  <si>
    <t>GT(0.0)LT(0.0)S(0.0)HCS(0.0)S(0.0)LT(0.0)S(0.0)S(0.0)QY(0.0)S(0.0)LT(0.0)GGS(0.99)PGR</t>
  </si>
  <si>
    <t>NP_001013633</t>
  </si>
  <si>
    <t>C1ORF190</t>
  </si>
  <si>
    <t>NP_001013633_S134s _1_0_126_143</t>
  </si>
  <si>
    <t>TCGA_AR-A0TV_C8-A12Z_AO-A0JJ_117C_P_BI_20130831_H-PM_f09.31897.31897.4</t>
  </si>
  <si>
    <t>RGSWDSLPDTsTTDRLDSVSIGSFLDTVAPSELDEQGPPGAPR</t>
  </si>
  <si>
    <t>RGS(0.13)WDS(0.13)LPDT(0.13)S(0.13)T(0.13)T(0.13)DRLDS(0.13)VS(0.13)IGS(0.0)FLDT(0.0)VAPS(0.0)ELDEQGPPGAPR</t>
  </si>
  <si>
    <t>NP_001013633_S213s _1_1_213_213</t>
  </si>
  <si>
    <t>TCGA_A2-A0YF_BH-A0DD_BH-A0E9_117C_P_BI_20131104_H-PM_f05.10983.10983.2</t>
  </si>
  <si>
    <t>LQGGPPEsPEDESAK</t>
  </si>
  <si>
    <t>LQGGPPES(0.99)PEDES(0.0)AK</t>
  </si>
  <si>
    <t>NP_001013644_S125s _1_1_125_125</t>
  </si>
  <si>
    <t>TCGA_AR-A0TV_C8-A12Z_AO-A0JJ_117C_P_BI_20130831_H-PM_f07.19684.19684.2</t>
  </si>
  <si>
    <t>SLsEPEELVR</t>
  </si>
  <si>
    <t>S(0.0)LS(0.99)EPEELVR</t>
  </si>
  <si>
    <t>NP_001013644</t>
  </si>
  <si>
    <t>FAM53A</t>
  </si>
  <si>
    <t>NP_001013644_S13s _1_1_13_13</t>
  </si>
  <si>
    <t>TCGA_A2-A0YG_E2-A150_BH-A18N_117C_P_BI_20130920_H-PM_f03.16682.16682.3</t>
  </si>
  <si>
    <t>LQSQsLDDLTCK</t>
  </si>
  <si>
    <t>LQS(0.0)QS(0.99)LDDLT(0.0)CK</t>
  </si>
  <si>
    <t>NP_001013644_S242s _1_0_240_242</t>
  </si>
  <si>
    <t>TCGA_AR-A0TV_C8-A12Z_AO-A0JJ_117C_P_BI_20130831_H-PM_f07.28071.28071.3</t>
  </si>
  <si>
    <t>LAGAGTPLPWASSsPTSTPALGGR</t>
  </si>
  <si>
    <t>LAGAGT(0.0)PLPWAS(0.33)S(0.33)S(0.33)PT(0.0)S(0.0)T(0.0)PALGGR</t>
  </si>
  <si>
    <t>NP_001013644_T345t _1_0_345_346</t>
  </si>
  <si>
    <t>TCGA_A2-A0SW_AO-A0JL_BH-A0BV_117C_P_BI_20131115_H-PM_f02.10155.10155.3</t>
  </si>
  <si>
    <t xml:space="preserve">T345t </t>
  </si>
  <si>
    <t>GLRtSPVHPNLWASR</t>
  </si>
  <si>
    <t>GLRT(0.50)S(0.50)PVHPNLWAS(0.0)R</t>
  </si>
  <si>
    <t>NP_001013647_S23s _1_1_23_23</t>
  </si>
  <si>
    <t>TCGA_AO-A0JC_A8-A08Z_AR-A0TX_117C_P_BI_20130606_H-PM_f07.16495.16495.3</t>
  </si>
  <si>
    <t>YLQNWsPTKPTK</t>
  </si>
  <si>
    <t>Y(0.0)LQNWS(0.99)PT(0.0)KPT(0.0)K</t>
  </si>
  <si>
    <t>NP_001013647</t>
  </si>
  <si>
    <t>C1ORF192</t>
  </si>
  <si>
    <t>NP_001013649_S1009s _1_1_1009_1009</t>
  </si>
  <si>
    <t>TCGA_AO-A0JE_A2-A0T2_AN-A0AJ_117C_P_BI_20130901_H-PM_f06.29269.29269.4</t>
  </si>
  <si>
    <t>KPsVLYLPLTSPTAQMEAYVAEPR</t>
  </si>
  <si>
    <t>KPS(0.99)VLY(0.0)LPLT(0.0)S(0.0)PT(0.0)AQMEAY(0.0)VAEPR</t>
  </si>
  <si>
    <t>NP_001013649</t>
  </si>
  <si>
    <t>NHSL2</t>
  </si>
  <si>
    <t>NP_001013649_S1009sT1016t_2_1_1009_1017</t>
  </si>
  <si>
    <t>TCGA_A2-A0EV_AN-A0AM_D8-A142_117C_P_BI_20130724_H-PM_f08.28408.28408.3</t>
  </si>
  <si>
    <t xml:space="preserve">S1009s T1016t </t>
  </si>
  <si>
    <t>KPsVLYLPLtSPTAQMEAYVAEPR</t>
  </si>
  <si>
    <t>KPS(0.99)VLY(0.0)LPLT(0.50)S(0.50)PT(0.0)AQMEAY(0.0)VAEPR</t>
  </si>
  <si>
    <t>NP_001013649_S1034s _1_1_1034_1034</t>
  </si>
  <si>
    <t>TCGA_A2-A0T7_C8-A12Q_A8-A079_117C_P_BI_20130905_H-PM_f05.30318.30318.4</t>
  </si>
  <si>
    <t xml:space="preserve">S1034s </t>
  </si>
  <si>
    <t>LPLsPIITLEEDTKCPATGDDLQSLGQR</t>
  </si>
  <si>
    <t>LPLS(0.99)PIIT(0.0)LEEDT(0.0)KCPAT(0.0)GDDLQS(0.0)LGQR</t>
  </si>
  <si>
    <t>NP_001013649_S1072s _1_0_1060_1072</t>
  </si>
  <si>
    <t>TCGA_E2-A159_A2-A0T3_A2-A0YD_117C_P_BI_20130906_H-PM_f08.15551.15551.4</t>
  </si>
  <si>
    <t xml:space="preserve">S1072s </t>
  </si>
  <si>
    <t>VTSTPQADSEREAsPLGSSVEPGTEEK</t>
  </si>
  <si>
    <t>VT(0.20)S(0.20)T(0.20)PQADS(0.20)EREAS(0.20)PLGS(0.0)S(0.0)VEPGT(0.0)EEK</t>
  </si>
  <si>
    <t>NP_001013649_S1072s _1_1_1072_1072</t>
  </si>
  <si>
    <t>TCGA_AR-A0TT_AR-A1AQ_AO-A12B_117C_P_BI_20131105_H-PM_f04.12999.12999.2</t>
  </si>
  <si>
    <t>EAsPLGSSVEPGTEEK</t>
  </si>
  <si>
    <t>EAS(0.99)PLGS(0.0)S(0.0)VEPGT(0.0)EEK</t>
  </si>
  <si>
    <t>NP_001013649_S1077s _1_0_1076_1077</t>
  </si>
  <si>
    <t>TCGA_A2-A0EV_AN-A0AM_D8-A142_117C_P_BI_20130724_H-PM_f05.13467.13467.3</t>
  </si>
  <si>
    <t xml:space="preserve">S1077s </t>
  </si>
  <si>
    <t>EASPLGSsVEPGTEEK</t>
  </si>
  <si>
    <t>EAS(0.0)PLGS(0.50)S(0.50)VEPGT(0.0)EEK</t>
  </si>
  <si>
    <t>NP_001013649_S1141s _1_0_1139_1141</t>
  </si>
  <si>
    <t>TCGA_AR-A0TR_AO-A03O_BH-A18R_117C_P_BI_20130907_H-PM_f10.3903.3903.3</t>
  </si>
  <si>
    <t>TSsHSPIK</t>
  </si>
  <si>
    <t>T(0.33)S(0.33)S(0.33)HS(0.0)PIK</t>
  </si>
  <si>
    <t>NP_001013649_S1151s _1_1_1151_1151</t>
  </si>
  <si>
    <t>TCGA_A2-A0YF_BH-A0DD_BH-A0E9_117C_P_BI_20131104_H-PM_f07.13506.13506.3</t>
  </si>
  <si>
    <t xml:space="preserve">S1151s </t>
  </si>
  <si>
    <t>NTAEsPISESTATAGSGSSANLDAGR</t>
  </si>
  <si>
    <t>NT(0.0)AES(0.99)PIS(0.0)ES(0.0)T(0.0)AT(0.0)AGS(0.0)GS(0.0)S(0.0)ANLDAGR</t>
  </si>
  <si>
    <t>NP_001013649_S1194s _1_1_1194_1194</t>
  </si>
  <si>
    <t>TCGA_AO-A0JE_A2-A0T2_AN-A0AJ_117C_P_BI_20130901_H-PM_f03.12538.12538.3</t>
  </si>
  <si>
    <t xml:space="preserve">S1194s </t>
  </si>
  <si>
    <t>SRPsAAELLK</t>
  </si>
  <si>
    <t>S(0.0)RPS(0.99)AAELLK</t>
  </si>
  <si>
    <t>NP_001013649_S1214s _1_1_1214_1214</t>
  </si>
  <si>
    <t>TCGA_AO-A12D_AN-A04A_BH-A0AV_117C_P_BI_20130322_H-PM_f03.12342.12342.3</t>
  </si>
  <si>
    <t xml:space="preserve">S1214s </t>
  </si>
  <si>
    <t>RIIAQFsK</t>
  </si>
  <si>
    <t>RIIAQFS(1.0)K</t>
  </si>
  <si>
    <t>NP_001013649_S128s _1_0_122_128</t>
  </si>
  <si>
    <t>TCGA_BH-A18V_A7-A13F_BH-A0E1_117C_P_BI_20130531_H-PM_f03.27555.27744.3</t>
  </si>
  <si>
    <t>QPVNVFLSSGRPPsVEELLR</t>
  </si>
  <si>
    <t>QPVNVFLS(0.33)S(0.33)GRPPS(0.33)VEELLR</t>
  </si>
  <si>
    <t>NP_001013649_S128s _1_1_128_128</t>
  </si>
  <si>
    <t>TCGA_AO-A12D_C8-A131_AO-A12B_117C_P_BI_20130213_H-PM_f04.27536.27536.4</t>
  </si>
  <si>
    <t>QPVNVFLS(0.0)S(0.0)GRPPS(0.99)VEELLR</t>
  </si>
  <si>
    <t>NP_001013649_S179s _1_1_179_179</t>
  </si>
  <si>
    <t>TCGA_A7-A0CJ_AO-A12F_A2-A0YL_117C_P_BI_20130904_H-PM_f11.4356.4356.4</t>
  </si>
  <si>
    <t>SSDEATKPTPNPRPQsAR</t>
  </si>
  <si>
    <t>S(0.0)S(0.0)DEAT(0.0)KPT(0.0)PNPRPQS(0.99)AR</t>
  </si>
  <si>
    <t>NP_001013649_S195s _1_1_195_195</t>
  </si>
  <si>
    <t>TCGA_AO-A12D_AN-A04A_BH-A0AV_117C_P_BI_20130322_H-PM_f06.16313.16313.4</t>
  </si>
  <si>
    <t>RQLsEDETTTQGVRAPEASLSLSTTADK</t>
  </si>
  <si>
    <t>RQLS(0.99)EDET(0.0)T(0.0)T(0.0)QGVRAPEAS(0.0)LS(0.0)LS(0.0)T(0.0)T(0.0)ADK</t>
  </si>
  <si>
    <t>NP_001013649_S349sS350s_2_0_341_350</t>
  </si>
  <si>
    <t>TCGA_A2-A0YF_BH-A0DD_BH-A0E9_117C_P_BI_20131104_H-PM_f04.22553.22553.4</t>
  </si>
  <si>
    <t xml:space="preserve">S349s S350s </t>
  </si>
  <si>
    <t>FPSLTSPVLRTPssEPDEPHQAR</t>
  </si>
  <si>
    <t>FPS(0.0)LT(0.20)S(0.20)PVLRT(0.20)PS(0.20)S(0.20)EPDEPHQAR</t>
  </si>
  <si>
    <t>NP_001013649_S498sS500s_2_1_498_508</t>
  </si>
  <si>
    <t>TCGA_A2-A0EV_AN-A0AM_D8-A142_117C_P_BI_20130724_H-PM_f04.16326.16326.3</t>
  </si>
  <si>
    <t xml:space="preserve">S498s S500s </t>
  </si>
  <si>
    <t>sLsVPTDSGTTDVDYDEEQK</t>
  </si>
  <si>
    <t>S(0.99)LS(0.20)VPT(0.20)DS(0.20)GT(0.20)T(0.20)DVDY(0.0)DEEQK</t>
  </si>
  <si>
    <t>NP_001013649_S500s _1_1_500_500</t>
  </si>
  <si>
    <t>TCGA_A2-A0YF_BH-A0DD_BH-A0E9_117C_P_BI_20131104_H-PM_f05.17373.17373.2</t>
  </si>
  <si>
    <t xml:space="preserve">S500s </t>
  </si>
  <si>
    <t>SLsVPTDSGTTDVDYDEEQK</t>
  </si>
  <si>
    <t>S(0.0)LS(0.99)VPT(0.0)DS(0.0)GT(0.0)T(0.0)DVDY(0.0)DEEQK</t>
  </si>
  <si>
    <t>NP_001013649_S528sS530s_2_0_528_536</t>
  </si>
  <si>
    <t>TCGA_AR-A0TR_AO-A03O_BH-A18R_117C_P_BI_20130907_H-PM_f04.24678.24678.4</t>
  </si>
  <si>
    <t xml:space="preserve">S528s S530s </t>
  </si>
  <si>
    <t>ANEACALPFAsTsSEGSNSADNIASLSAQQEAQHR</t>
  </si>
  <si>
    <t>ANEACALPFAS(0.17)T(0.17)S(0.17)S(0.17)EGS(0.17)NS(0.17)ADNIAS(0.0)LS(0.0)AQQEAQHR</t>
  </si>
  <si>
    <t>NP_001013649_S534s _1_1_534_534</t>
  </si>
  <si>
    <t>TCGA_A2-A0D0_BH-A0HK_C8-A12T_117C_P_BI_20130329_H-JQ_f09.20447.20447.4</t>
  </si>
  <si>
    <t>ANEACALPFASTSSEGsNSADNIASLSAQQEAQHR</t>
  </si>
  <si>
    <t>ANEACALPFAS(0.0)T(0.0)S(0.0)S(0.0)EGS(0.99)NS(0.0)ADNIAS(0.0)LS(0.0)AQQEAQHR</t>
  </si>
  <si>
    <t>NP_001013649_S536s _1_0_529_536</t>
  </si>
  <si>
    <t>TCGA_E2-A10A_BH-A18Q_C8-A130_117C_P_BI_20130228_H-PM_f08.21866.21866.4</t>
  </si>
  <si>
    <t xml:space="preserve">S536s </t>
  </si>
  <si>
    <t>ANEACALPFASTSSEGSNsADNIASLSAQQEAQHR</t>
  </si>
  <si>
    <t>ANEACALPFAS(0.0)T(0.20)S(0.20)S(0.20)EGS(0.20)NS(0.20)ADNIAS(0.0)LS(0.0)AQQEAQHR</t>
  </si>
  <si>
    <t>NP_001013649_S576s _1_0_574_576</t>
  </si>
  <si>
    <t>TCGA_A8-A09I_C8-A12L_A2-A0EX_117C_P_BI_20130321_H-PM_f12.21640.21640.3</t>
  </si>
  <si>
    <t xml:space="preserve">S576s </t>
  </si>
  <si>
    <t>SVsLVKDEPGLLPEGGSALPK</t>
  </si>
  <si>
    <t>S(0.50)VS(0.50)LVKDEPGLLPEGGS(0.0)ALPK</t>
  </si>
  <si>
    <t>NP_001013649_S678s _1_1_678_678</t>
  </si>
  <si>
    <t>TCGA_A2-A0YF_BH-A0DD_BH-A0E9_117C_P_BI_20131104_H-PM_f10.18995.18995.4</t>
  </si>
  <si>
    <t>SGDTYQSLSSSSTATGTTVIECTQVQGSSESLAsPSTSR</t>
  </si>
  <si>
    <t>S(0.0)GDT(0.0)Y(0.0)QS(0.0)LS(0.0)S(0.0)S(0.0)S(0.0)T(0.0)AT(0.0)GT(0.0)T(0.0)VIECT(0.0)QVQGS(0.0)S(0.0)ES(0.0)LAS(0.99)PS(0.0)T(0.0)S(0.0)R</t>
  </si>
  <si>
    <t>NP_001013649_S691s _1_1_691_691</t>
  </si>
  <si>
    <t>TCGA_A7-A0CD_C8-A12W_AN-A0AL_117C_P_BI_20130930_H-PM_f01.17130.17130.3</t>
  </si>
  <si>
    <t>ATTPSQLsIEVEAR</t>
  </si>
  <si>
    <t>AT(0.0)T(0.0)PS(0.0)QLS(0.99)IEVEAR</t>
  </si>
  <si>
    <t>NP_001013649_S753s _1_0_753_754</t>
  </si>
  <si>
    <t>TCGA_BH-A18V_A7-A13F_BH-A0E1_117C_P_BI_20130531_H-PM_f05.10600.10600.3</t>
  </si>
  <si>
    <t xml:space="preserve">S753s </t>
  </si>
  <si>
    <t>KsSLPPTSPMEK</t>
  </si>
  <si>
    <t>KS(0.50)S(0.50)LPPT(0.0)S(0.0)PMEK</t>
  </si>
  <si>
    <t>NP_001013649_S754sS759s_2_0_753_759</t>
  </si>
  <si>
    <t>TCGA_A2-A0D2_C8-A12U_AR-A1AS_117C_P_BI_20131101_H-PM_f10.11389.11883.3</t>
  </si>
  <si>
    <t xml:space="preserve">S754s S759s </t>
  </si>
  <si>
    <t>KSsLPPTsPMEK</t>
  </si>
  <si>
    <t>KS(0.25)S(0.25)LPPT(0.25)S(0.25)PMEK</t>
  </si>
  <si>
    <t>NP_001013649_S767s _1_0_767_770</t>
  </si>
  <si>
    <t>TCGA_BH-A0EE_AO-A0J9_BH-A0E0_117C_P_BI_20130426_H-JQ_f03.31553.31553.3</t>
  </si>
  <si>
    <t>sRLSFDLPLTSSPNLDLSGMSISIR</t>
  </si>
  <si>
    <t>S(0.50)RLS(0.50)FDLPLT(0.0)S(0.0)S(0.0)PNLDLS(0.0)GMS(0.0)IS(0.0)IR</t>
  </si>
  <si>
    <t>NP_001013649_S801s _1_1_801_801</t>
  </si>
  <si>
    <t>TCGA_AO-A12D_AN-A04A_BH-A0AV_117C_P_BI_20130322_H-PM_f11.4218.4218.2</t>
  </si>
  <si>
    <t>HHsETNFGVK</t>
  </si>
  <si>
    <t>HHS(0.99)ET(0.0)NFGVK</t>
  </si>
  <si>
    <t>NP_001013649_S835sS837sS839s_3_3_835_839</t>
  </si>
  <si>
    <t>TCGA_A2-A0EV_AN-A0AM_D8-A142_117C_P_BI_20130724_H-PM_f04.16042.16042.4</t>
  </si>
  <si>
    <t xml:space="preserve">S835s S837s S839s </t>
  </si>
  <si>
    <t>LRsVsKsEPEDDIESPEYAEEPR</t>
  </si>
  <si>
    <t>LRS(0.99)VS(0.99)KS(0.99)EPEDDIES(0.0)PEY(0.0)AEEPR</t>
  </si>
  <si>
    <t>NP_001013649_S835sS839s_2_0_835_839</t>
  </si>
  <si>
    <t>TCGA_C8-A12P_BH-A0C1_A2-A0EY_117C_P_BI_20130628_H-PM_f03.21185.21185.5</t>
  </si>
  <si>
    <t xml:space="preserve">S835s S839s </t>
  </si>
  <si>
    <t>LRsVSKsEPEDDIESPEYAEEPRAEEVFTLPERK</t>
  </si>
  <si>
    <t>LRS(0.33)VS(0.33)KS(0.33)EPEDDIES(0.0)PEY(0.0)AEEPRAEEVFT(0.0)LPERK</t>
  </si>
  <si>
    <t>NP_001013649_S839s _1_1_839_839</t>
  </si>
  <si>
    <t>TCGA_AR-A0TR_AO-A03O_BH-A18R_117C_P_BI_20130907_H-PM_fA.15661.15661.3</t>
  </si>
  <si>
    <t>sEPEDDIESPEYAEEPR</t>
  </si>
  <si>
    <t>S(0.99)EPEDDIES(0.0)PEY(0.0)AEEPR</t>
  </si>
  <si>
    <t>NP_001013649_S847s _1_1_847_847</t>
  </si>
  <si>
    <t>TCGA_A8-A09I_C8-A12L_A2-A0EX_117C_P_BI_20130321_H-PM_fA.12446.12446.3</t>
  </si>
  <si>
    <t xml:space="preserve">S847s </t>
  </si>
  <si>
    <t>SEPEDDIEsPEYAEEPR</t>
  </si>
  <si>
    <t>S(0.0)EPEDDIES(0.99)PEY(0.0)AEEPR</t>
  </si>
  <si>
    <t>NP_001013649_S883s _1_1_883_883</t>
  </si>
  <si>
    <t>TCGA_A8-A06Z_A2-A0D1_A2-A0CM_117C_P_BI_201303230_H-JQ_f02.20770.20770.4</t>
  </si>
  <si>
    <t xml:space="preserve">S883s </t>
  </si>
  <si>
    <t>RPPsLVHKPPSVPEEYALTSPTLAMPPR</t>
  </si>
  <si>
    <t>RPPS(0.99)LVHKPPS(0.0)VPEEY(0.0)ALT(0.0)S(0.0)PT(0.0)LAMPPR</t>
  </si>
  <si>
    <t>NP_001013649_S937s _1_1_937_937</t>
  </si>
  <si>
    <t>TCGA_E2-A10A_BH-A18Q_C8-A130_117C_P_BI_20130228_H-PM_f01.31218.31218.4</t>
  </si>
  <si>
    <t xml:space="preserve">S937s </t>
  </si>
  <si>
    <t>sPGESTAPSSLVFTPFASSSDAFFSGTQQPPQGSVEDEGPK</t>
  </si>
  <si>
    <t>S(0.99)PGES(0.0)T(0.0)APS(0.0)S(0.0)LVFT(0.0)PFAS(0.0)S(0.0)S(0.0)DAFFS(0.0)GT(0.0)QQPPQGS(0.0)VEDEGPK</t>
  </si>
  <si>
    <t>NP_001013649_S986s _1_1_986_986</t>
  </si>
  <si>
    <t>TCGA_AO-A12E_A8-A06N_A2-A0T1_117C_P_BI_20130920_H-PM_f06.17506.17506.3</t>
  </si>
  <si>
    <t xml:space="preserve">S986s </t>
  </si>
  <si>
    <t>VLPERIsLQSQEEAEK</t>
  </si>
  <si>
    <t>VLPERIS(0.99)LQS(0.0)QEEAEK</t>
  </si>
  <si>
    <t>NP_001013649_T1016t _1_0_1016_1017</t>
  </si>
  <si>
    <t>TCGA_AO-A0JE_A2-A0T2_AN-A0AJ_117C_P_BI_20130901_H-PM_f04.30136.30136.3</t>
  </si>
  <si>
    <t xml:space="preserve">T1016t </t>
  </si>
  <si>
    <t>KPSVLYLPLtSPTAQMEAYVAEPR</t>
  </si>
  <si>
    <t>KPS(0.0)VLY(0.0)LPLT(0.50)S(0.50)PT(0.0)AQMEAY(0.0)VAEPR</t>
  </si>
  <si>
    <t>NP_001013649_T285t _1_1_285_285</t>
  </si>
  <si>
    <t>TCGA_AR-A0TT_AR-A1AQ_AO-A12B_117C_P_BI_20131105_H-PM_f01.21327.21327.3</t>
  </si>
  <si>
    <t xml:space="preserve">T285t </t>
  </si>
  <si>
    <t>tIIGFSNFSQR</t>
  </si>
  <si>
    <t>T(0.99)IIGFS(0.0)NFS(0.0)QR</t>
  </si>
  <si>
    <t>NP_001013649_T347t _1_0_341_350</t>
  </si>
  <si>
    <t>TCGA_A8-A09G_C8-A131_C8-A134_117C_P_BI_20131101_H-PM_f09.20077.20077.4</t>
  </si>
  <si>
    <t xml:space="preserve">T347t </t>
  </si>
  <si>
    <t>FPSLTSPVLRtPSSEPDEPHQAR</t>
  </si>
  <si>
    <t>NP_001013649_T685t _1_0_685_688</t>
  </si>
  <si>
    <t>TCGA_A8-A09I_C8-A12L_A2-A0EX_117C_P_BI_20130321_H-PM_f03.17708.17708.3</t>
  </si>
  <si>
    <t xml:space="preserve">T685t </t>
  </si>
  <si>
    <t>AtTPSQLSIEVEAR</t>
  </si>
  <si>
    <t>AT(0.33)T(0.33)PS(0.33)QLS(0.0)IEVEAR</t>
  </si>
  <si>
    <t>NP_001013649_T685tS691s_2_0_685_691</t>
  </si>
  <si>
    <t>TCGA_AR-A0TR_AO-A03O_BH-A18R_117C_P_BI_20130907_H-PM_f06.19712.19712.2</t>
  </si>
  <si>
    <t xml:space="preserve">T685t S691s </t>
  </si>
  <si>
    <t>AtTPSQLsIEVEAR</t>
  </si>
  <si>
    <t>AT(0.25)T(0.25)PS(0.25)QLS(0.25)IEVEAR</t>
  </si>
  <si>
    <t>NP_001013649_T758t _1_0_758_759</t>
  </si>
  <si>
    <t>TCGA_BH-A18U_A2-A0YI_A2-A0EQ_117C_P_BI_20130423_H-JQ_f12.11449.11613.3</t>
  </si>
  <si>
    <t xml:space="preserve">T758t </t>
  </si>
  <si>
    <t>SSLPPtSPMEK</t>
  </si>
  <si>
    <t>S(0.0)S(0.0)LPPT(0.50)S(0.50)PMEK</t>
  </si>
  <si>
    <t>NP_001013649_T898t _1_0_898_899</t>
  </si>
  <si>
    <t>TCGA_AO-A0JC_A8-A08Z_AR-A0TX_117C_P_BI_20130606_H-PM_f11.20846.20846.5</t>
  </si>
  <si>
    <t xml:space="preserve">T898t </t>
  </si>
  <si>
    <t>RPPSLVHKPPSVPEEYALtSPTLAMPPR</t>
  </si>
  <si>
    <t>RPPS(0.0)LVHKPPS(0.0)VPEEY(0.0)ALT(0.50)S(0.50)PT(0.0)LAMPPR</t>
  </si>
  <si>
    <t>NP_001013657_S23sT24tY36y_3_3_23_36</t>
  </si>
  <si>
    <t>TCGA_A2-A0SW_AO-A0JL_BH-A0BV_117C_P_BI_20131115_H-PM_f05.14638.14924.3</t>
  </si>
  <si>
    <t xml:space="preserve">S23s T24t Y36y M40m </t>
  </si>
  <si>
    <t>DGGDMPAPLEVstVPAVGDVISGEyNGGmK</t>
  </si>
  <si>
    <t>DGGDM(0.0)PAPLEVS(0.99)T(0.99)VPAVGDVIS(0.0)GEY(0.99)NGGM(0.99)K</t>
  </si>
  <si>
    <t>NP_001013657</t>
  </si>
  <si>
    <t>C12ORF68</t>
  </si>
  <si>
    <t>NP_001013694_S117s _1_0_116_117</t>
  </si>
  <si>
    <t>TCGA_AO-A0JC_A8-A08Z_AR-A0TX_117C_P_BI_20130606_H-PM_f03.19920.19920.3</t>
  </si>
  <si>
    <t>SQPLSSsFHDILSPCK</t>
  </si>
  <si>
    <t>S(0.0)QPLS(0.0)S(0.50)S(0.50)FHDILS(0.0)PCK</t>
  </si>
  <si>
    <t>NP_001013694</t>
  </si>
  <si>
    <t>C17ORF97</t>
  </si>
  <si>
    <t>NP_001013694_S123s _1_1_123_123</t>
  </si>
  <si>
    <t>TCGA_A8-A06Z_A2-A0D1_A2-A0CM_117C_P_BI_201303230_H-JQ_f03.20467.20467.3</t>
  </si>
  <si>
    <t>SQPLSSSFHDILsPCK</t>
  </si>
  <si>
    <t>S(0.0)QPLS(0.0)S(0.0)S(0.0)FHDILS(0.99)PCK</t>
  </si>
  <si>
    <t>NP_001013694_S148s _1_0_146_152</t>
  </si>
  <si>
    <t>TCGA_A7-A0CJ_AO-A12F_A2-A0YL_117C_P_BI_20130904_H-PM_f06.29616.29616.3</t>
  </si>
  <si>
    <t>HLPSDsSTVSLPDFAEIENLANR</t>
  </si>
  <si>
    <t>HLPS(0.20)DS(0.20)S(0.20)T(0.20)VS(0.20)LPDFAEIENLANR</t>
  </si>
  <si>
    <t>NP_001013694_S382s _1_1_382_382</t>
  </si>
  <si>
    <t>TCGA_AR-A0TV_C8-A12Z_AO-A0JJ_117C_P_BI_20130831_H-PM_f01.20391.20391.3</t>
  </si>
  <si>
    <t>GFHTDPNAEEAPENLPYLsDK</t>
  </si>
  <si>
    <t>GFHT(0.0)DPNAEEAPENLPY(0.0)LS(0.99)DK</t>
  </si>
  <si>
    <t>NP_001013694_T409t _1_1_409_409</t>
  </si>
  <si>
    <t>TCGA_AO-A12E_A8-A06N_A2-A0T1_117C_P_BI_20130920_H-PM_f06.19863.19863.3</t>
  </si>
  <si>
    <t xml:space="preserve">T409t </t>
  </si>
  <si>
    <t>AECPNLCFEGNLtPK</t>
  </si>
  <si>
    <t>AECPNLCFEGNLT(1.0)PK</t>
  </si>
  <si>
    <t>NP_001013725_S1515s _1_0_1515_1520</t>
  </si>
  <si>
    <t>TCGA_A2-A0T6_E2-A158_E2-A15A_117C_W_BI_201301002_H-PM_f04.30466.30466.4</t>
  </si>
  <si>
    <t xml:space="preserve">S1515s </t>
  </si>
  <si>
    <t>GsFSNASGLFEIHGATVVPIVSVLAPEK</t>
  </si>
  <si>
    <t>GS(0.33)FS(0.33)NAS(0.33)GLFEIHGAT(0.0)VVPIVS(0.0)VLAPEK</t>
  </si>
  <si>
    <t>NP_001013725</t>
  </si>
  <si>
    <t>EIF2AK4</t>
  </si>
  <si>
    <t>NP_001013725_S230s _1_1_230_230</t>
  </si>
  <si>
    <t>TCGA_A2-A0D2_C8-A12U_AR-A1AS_117C_P_BI_20131101_H-PM_f11.17467.17467.3</t>
  </si>
  <si>
    <t>TAAILHGGsPDFVGNGK</t>
  </si>
  <si>
    <t>T(0.0)AAILHGGS(0.99)PDFVGNGK</t>
  </si>
  <si>
    <t>NP_001013725_S254s _1_1_254_254</t>
  </si>
  <si>
    <t>TCGA_A2-A0YF_BH-A0DD_BH-A0E9_117C_P_BI_20131104_H-PM_f09.26359.26359.4</t>
  </si>
  <si>
    <t xml:space="preserve">S254s </t>
  </si>
  <si>
    <t>QYsVCNSEDSPGSCEILYFNMGSPDQLMVHK</t>
  </si>
  <si>
    <t>QY(0.0)S(0.99)VCNS(0.0)EDS(0.0)PGS(0.0)CEILY(0.0)FNMGS(0.0)PDQLMVHK</t>
  </si>
  <si>
    <t>NP_001013725_S555s _1_1_555_555</t>
  </si>
  <si>
    <t>TCGA_A7-A0CJ_AO-A12F_A2-A0YL_117C_P_BI_20130904_H-PM_f07.27694.27694.3</t>
  </si>
  <si>
    <t xml:space="preserve">S555s </t>
  </si>
  <si>
    <t>MPLVEQSPEDsEGQDYVETVIPSNR</t>
  </si>
  <si>
    <t>MPLVEQS(0.0)PEDS(0.99)EGQDY(0.0)VET(0.0)VIPS(0.0)NR</t>
  </si>
  <si>
    <t>NP_001013725_S572s _1_1_572_572</t>
  </si>
  <si>
    <t>TCGA_AR-A0TR_AO-A03O_BH-A18R_117C_P_BI_20130907_H-PM_f06.24674.24674.3</t>
  </si>
  <si>
    <t>LPsAAFFSETQR</t>
  </si>
  <si>
    <t>LPS(0.99)AAFFS(0.0)ET(0.0)QR</t>
  </si>
  <si>
    <t>NP_001013725_T667t _1_1_667_667</t>
  </si>
  <si>
    <t>TCGA_AO-A12D_AN-A04A_BH-A0AV_117C_P_BI_20130322_H-PM_f11.7550.7550.3</t>
  </si>
  <si>
    <t xml:space="preserve">T667t </t>
  </si>
  <si>
    <t>HERPAGPGtPPPDSGPLAK</t>
  </si>
  <si>
    <t>HERPAGPGT(0.99)PPPDS(0.0)GPLAK</t>
  </si>
  <si>
    <t>NP_001013728_S140s _1_1_140_140</t>
  </si>
  <si>
    <t>TCGA_AR-A0TT_AR-A1AQ_AO-A12B_117C_P_BI_20131105_H-PM_f10.13937.13937.2</t>
  </si>
  <si>
    <t>RWsVELK</t>
  </si>
  <si>
    <t>RWS(1.0)VELK</t>
  </si>
  <si>
    <t>NP_001013728</t>
  </si>
  <si>
    <t>PLIN5</t>
  </si>
  <si>
    <t>NP_001013728_S148s _1_1_148_148</t>
  </si>
  <si>
    <t>TCGA_A2-A0T7_C8-A12Q_A8-A079_117C_P_BI_20130905_H-PM_f03.19739.19739.3</t>
  </si>
  <si>
    <t>SVsHAVDVVLEK</t>
  </si>
  <si>
    <t>S(0.0)VS(0.99)HAVDVVLEK</t>
  </si>
  <si>
    <t>NP_001013728_S203s _1_0_203_205</t>
  </si>
  <si>
    <t>TCGA_A8-A06Z_A2-A0D1_A2-A0CM_117C_P_BI_201303230_H-JQ_f05.10698.10838.2</t>
  </si>
  <si>
    <t>LGsLSAR</t>
  </si>
  <si>
    <t>LGS(0.50)LS(0.50)AR</t>
  </si>
  <si>
    <t>NP_055627|NP_001035863|NP_001035864|NP_001013728</t>
  </si>
  <si>
    <t>NP_001013728_S277s _1_1_277_277</t>
  </si>
  <si>
    <t>TCGA_A2-A0YF_BH-A0DD_BH-A0E9_117C_P_BI_20131104_H-PM_f09.19538.19538.3</t>
  </si>
  <si>
    <t>RsQAELETLVLSR</t>
  </si>
  <si>
    <t>RS(0.99)QAELET(0.0)LVLS(0.0)R</t>
  </si>
  <si>
    <t>NP_001013728_S2s _1_1_2_2</t>
  </si>
  <si>
    <t>CPTAC_263d3f-I_blcdb9-I_c4155b-C_117C_P_BI_20140520_H-PM_fA.13263.13263.2</t>
  </si>
  <si>
    <t>sEEEAAQIPR</t>
  </si>
  <si>
    <t>S(1.0)EEEAAQIPR</t>
  </si>
  <si>
    <t>NP_001013728_S322s _1_1_322_322</t>
  </si>
  <si>
    <t>TCGA_AR-A0TT_AR-A1AQ_AO-A12B_117C_P_BI_20131105_H-PM_f08.21662.21662.2</t>
  </si>
  <si>
    <t>sVDALQTAFADAR</t>
  </si>
  <si>
    <t>S(0.99)VDALQT(0.0)AFADAR</t>
  </si>
  <si>
    <t>NP_001013728_T291t _1_0_289_291</t>
  </si>
  <si>
    <t>TCGA_A2-A0YF_BH-A0DD_BH-A0E9_117C_P_BI_20131104_H-PM_f04.32389.32389.3</t>
  </si>
  <si>
    <t xml:space="preserve">T291t </t>
  </si>
  <si>
    <t>SLtQELQGTVEALESSVR</t>
  </si>
  <si>
    <t>S(0.50)LT(0.50)QELQGT(0.0)VEALES(0.0)S(0.0)VR</t>
  </si>
  <si>
    <t>NP_001013758_T433t _1_1_433_433</t>
  </si>
  <si>
    <t>TCGA_E2-A159_A2-A0T3_A2-A0YD_117C_P_BI_20130906_H-PM_f03.23579.23579.3</t>
  </si>
  <si>
    <t xml:space="preserve">T433t </t>
  </si>
  <si>
    <t>IGVSHLCLEPPKtR</t>
  </si>
  <si>
    <t>IGVS(0.0)HLCLEPPKT(0.99)R</t>
  </si>
  <si>
    <t>NP_001013758</t>
  </si>
  <si>
    <t>FAM47C</t>
  </si>
  <si>
    <t>NP_001013768_T211t _1_1_211_211</t>
  </si>
  <si>
    <t xml:space="preserve">T211t </t>
  </si>
  <si>
    <t>NP_001013768</t>
  </si>
  <si>
    <t>ZNF107</t>
  </si>
  <si>
    <t>NP_001013860_S1120s _1_0_1119_1120</t>
  </si>
  <si>
    <t>TCGA_AR-A0TT_AR-A1AQ_AO-A12B_117C_P_BI_20131105_H-PM_f05.9448.9448.2</t>
  </si>
  <si>
    <t xml:space="preserve">S1120s </t>
  </si>
  <si>
    <t>TDLETsPGAAPR</t>
  </si>
  <si>
    <t>T(0.0)DLET(0.50)S(0.50)PGAAPR</t>
  </si>
  <si>
    <t>NP_001013860</t>
  </si>
  <si>
    <t>RLTPR</t>
  </si>
  <si>
    <t>NP_001013860_S1246s _1_1_1246_1246</t>
  </si>
  <si>
    <t>TCGA_A8-A09I_C8-A12L_A2-A0EX_117C_P_BI_20130321_H-PM_f05.19700.19700.3</t>
  </si>
  <si>
    <t xml:space="preserve">S1246s </t>
  </si>
  <si>
    <t>KAGsDGDIMDSSTEAPPISIK</t>
  </si>
  <si>
    <t>KAGS(0.99)DGDIMDS(0.0)S(0.0)T(0.0)EAPPIS(0.0)IK</t>
  </si>
  <si>
    <t>NP_001013860_S1268s _1_1_1268_1268</t>
  </si>
  <si>
    <t>TCGA_AR-A1AW_AR-A1AV_C8-A135_117C_P_BI_20130702_H-PM_f05.11768.11768.3</t>
  </si>
  <si>
    <t xml:space="preserve">S1268s </t>
  </si>
  <si>
    <t>THsVSADPSCRPGPGSQGPESATWK</t>
  </si>
  <si>
    <t>T(0.0)HS(0.99)VS(0.0)ADPS(0.0)CRPGPGS(0.0)QGPES(0.0)AT(0.0)WK</t>
  </si>
  <si>
    <t>NP_001013860_S1315s _1_1_1315_1315</t>
  </si>
  <si>
    <t>TCGA_A2-A0T7_C8-A12Q_A8-A079_117C_P_BI_20130905_H-PM_f04.14222.14222.3</t>
  </si>
  <si>
    <t>GWGQQDGPGPPsPGQSPSPCR</t>
  </si>
  <si>
    <t>GWGQQDGPGPPS(0.99)PGQS(0.0)PS(0.0)PCR</t>
  </si>
  <si>
    <t>NP_001013860_S1328s _1_0_1325_1328</t>
  </si>
  <si>
    <t>TCGA_AR-A0TV_C8-A12Z_AO-A0JJ_117C_P_BI_20130831_H-PM_f05.25179.25179.3</t>
  </si>
  <si>
    <t>TSPsPDSLGLPEDPCLGPR</t>
  </si>
  <si>
    <t>T(0.33)S(0.33)PS(0.33)PDS(0.0)LGLPEDPCLGPR</t>
  </si>
  <si>
    <t>NP_001013860_S1362s _1_1_1362_1362</t>
  </si>
  <si>
    <t>CPTAC_263d3f-I_blcdb9-I_c4155b-C_117C_P_BI_20140520_H-PM_f03.15599.15599.3</t>
  </si>
  <si>
    <t xml:space="preserve">S1362s </t>
  </si>
  <si>
    <t>AVsVHEDQLQAPAERPLR</t>
  </si>
  <si>
    <t>AVS(1.0)VHEDQLQAPAERPLR</t>
  </si>
  <si>
    <t>NP_001013860_S1381s _1_1_1381_1381</t>
  </si>
  <si>
    <t>TCGA_AO-A12D_AN-A04A_BH-A0AV_117C_P_BI_20130322_H-PM_f08.8211.8211.3</t>
  </si>
  <si>
    <t xml:space="preserve">S1381s </t>
  </si>
  <si>
    <t>LQRsPVLK</t>
  </si>
  <si>
    <t>LQRS(1.0)PVLK</t>
  </si>
  <si>
    <t>NP_001013860_S1397s _1_0_1395_1404</t>
  </si>
  <si>
    <t>TCGA_A2-A0EV_AN-A0AM_D8-A142_117C_P_BI_20130724_H-PM_f10.23901.23901.3</t>
  </si>
  <si>
    <t xml:space="preserve">S1397s </t>
  </si>
  <si>
    <t>LEAPPSPsLGSGLGTEPLPPQPTEPSSPER</t>
  </si>
  <si>
    <t>LEAPPS(0.25)PS(0.25)LGS(0.25)GLGT(0.25)EPLPPQPT(0.0)EPS(0.0)S(0.0)PER</t>
  </si>
  <si>
    <t>NP_001013860_S1423s _1_1_1423_1423</t>
  </si>
  <si>
    <t>TCGA_AR-A0TT_AR-A1AQ_AO-A12B_117C_P_BI_20131105_H-PM_f05.4337.4337.2</t>
  </si>
  <si>
    <t xml:space="preserve">S1423s </t>
  </si>
  <si>
    <t>SPPsPATDQR</t>
  </si>
  <si>
    <t>S(0.0)PPS(0.99)PAT(0.0)DQR</t>
  </si>
  <si>
    <t>NP_001013860_S991s _1_1_991_991</t>
  </si>
  <si>
    <t>TCGA_AR-A0TT_AR-A1AQ_AO-A12B_117C_P_BI_20131105_H-PM_f06.15501.15501.3</t>
  </si>
  <si>
    <t xml:space="preserve">S991s </t>
  </si>
  <si>
    <t>GsPSPAAPGPPAGPLPR</t>
  </si>
  <si>
    <t>GS(0.99)PS(0.0)PAAPGPPAGPLPR</t>
  </si>
  <si>
    <t>NP_001013860_S993s _1_1_993_993</t>
  </si>
  <si>
    <t>TCGA_A2-A0T6_E2-A158_E2-A15A_117C_W_BI_201301002_H-PM_f05.16277.16277.3</t>
  </si>
  <si>
    <t xml:space="preserve">S993s </t>
  </si>
  <si>
    <t>GSPsPAAPGPPAGPLPR</t>
  </si>
  <si>
    <t>GS(0.0)PS(0.99)PAAPGPPAGPLPR</t>
  </si>
  <si>
    <t>NP_001013865_S199s _1_1_199_199</t>
  </si>
  <si>
    <t>TCGA_AO-A12D_AN-A04A_BH-A0AV_117C_P_BI_20130322_H-PM_f05.12656.12656.4</t>
  </si>
  <si>
    <t>EGsLAEADHTAHEEMEAHTTVK</t>
  </si>
  <si>
    <t>EGS(0.99)LAEADHT(0.0)AHEEMEAHT(0.0)T(0.0)VK</t>
  </si>
  <si>
    <t>NP_001013865</t>
  </si>
  <si>
    <t>SLTM</t>
  </si>
  <si>
    <t>NP_001013_S74s _1_1_74_74</t>
  </si>
  <si>
    <t>TCGA_AO-A0JE_A2-A0T2_AN-A0AJ_117C_P_BI_20130901_H-PM_f10.6678.6678.2</t>
  </si>
  <si>
    <t>GGAGVGsMTK</t>
  </si>
  <si>
    <t>GGAGVGS(0.99)MT(0.0)K</t>
  </si>
  <si>
    <t>NP_001013</t>
  </si>
  <si>
    <t>NP_001014308_S296s _1_1_296_296</t>
  </si>
  <si>
    <t>TCGA_AR-A0TV_C8-A12Z_AO-A0JJ_117C_P_BI_20130831_H-PM_f03.21439.21439.3</t>
  </si>
  <si>
    <t>sPCNLAIPSEVDVEK</t>
  </si>
  <si>
    <t>S(0.99)PCNLAIPS(0.0)EVDVEK</t>
  </si>
  <si>
    <t>NP_001265409|NP_001014308|NP_060039</t>
  </si>
  <si>
    <t>NP_001014308</t>
  </si>
  <si>
    <t>FAM48A</t>
  </si>
  <si>
    <t>NP_001014308_S381s _1_1_381_381</t>
  </si>
  <si>
    <t>TCGA_AN-A0FL_BH-A0DG_AN-A0AS_117C_P_BI_20130830_H-PM_f10.20993.20993.3</t>
  </si>
  <si>
    <t xml:space="preserve">S381s </t>
  </si>
  <si>
    <t>ADEESDSQMsPSHSSTDDHSNWFIIGSK</t>
  </si>
  <si>
    <t>ADEES(0.0)DS(0.0)QMS(0.99)PS(0.0)HS(0.0)S(0.0)T(0.0)DDHS(0.0)NWFIIGS(0.0)K</t>
  </si>
  <si>
    <t>NP_001014308_S434s _1_0_434_437</t>
  </si>
  <si>
    <t>TCGA_BH-A18V_A7-A13F_BH-A0E1_117C_P_BI_20130531_H-PM_f05.7711.7711.3</t>
  </si>
  <si>
    <t>MSHSSSGSASLsQVSPGK</t>
  </si>
  <si>
    <t>MS(0.0)HS(0.0)S(0.0)S(0.0)GS(0.0)AS(0.0)LS(0.50)QVS(0.50)PGK</t>
  </si>
  <si>
    <t>NP_001014308_S492s _1_1_492_492</t>
  </si>
  <si>
    <t>TCGA_A2-A0EV_AN-A0AM_D8-A142_117C_P_BI_20130724_H-PM_f05.8550.8550.3</t>
  </si>
  <si>
    <t>sPTPPPSSKPSSIPR</t>
  </si>
  <si>
    <t>S(0.99)PT(0.0)PPPS(0.0)S(0.0)KPS(0.0)S(0.0)IPR</t>
  </si>
  <si>
    <t>NP_001014308_S492sT494t_2_2_492_494</t>
  </si>
  <si>
    <t>TCGA_AR-A0TR_AO-A03O_BH-A18R_117C_P_BI_20130907_H-PM_f11.9687.9687.3</t>
  </si>
  <si>
    <t xml:space="preserve">S492s T494t </t>
  </si>
  <si>
    <t>sPtPPPSSKPSSIPR</t>
  </si>
  <si>
    <t>S(0.99)PT(0.99)PPPS(0.0)S(0.0)KPS(0.0)S(0.0)IPR</t>
  </si>
  <si>
    <t>NP_001014308_S508s _1_0_508_509</t>
  </si>
  <si>
    <t>TCGA_E2-A10A_BH-A18Q_C8-A130_117C_P_BI_20130228_H-PM_f02.22870.22870.4</t>
  </si>
  <si>
    <t>KsSVDLNQVSMLSPAALSPASSSQR</t>
  </si>
  <si>
    <t>KS(0.50)S(0.50)VDLNQVS(0.0)MLS(0.0)PAALS(0.0)PAS(0.0)S(0.0)S(0.0)QR</t>
  </si>
  <si>
    <t>NP_001014308_S508sS519sS524s_3_1_508_524</t>
  </si>
  <si>
    <t>TCGA_A2-A0YF_BH-A0DD_BH-A0E9_117C_P_BI_20131104_H-PM_f07.22639.22639.3</t>
  </si>
  <si>
    <t xml:space="preserve">S508s S519s S524s </t>
  </si>
  <si>
    <t>KsSVDLNQVSMLsPAALsPASSSQR</t>
  </si>
  <si>
    <t>KS(0.25)S(0.25)VDLNQVS(0.25)MLS(0.25)PAALS(0.99)PAS(0.0)S(0.0)S(0.0)QR</t>
  </si>
  <si>
    <t>NP_001014308_S516s _1_0_516_524</t>
  </si>
  <si>
    <t>TCGA_A2-A0T6_E2-A158_E2-A15A_117C_W_BI_201301002_H-PM_f10.23436.23436.3</t>
  </si>
  <si>
    <t>SSVDLNQVsMLSPAALSPASSSQR</t>
  </si>
  <si>
    <t>S(0.0)S(0.0)VDLNQVS(0.33)MLS(0.33)PAALS(0.33)PAS(0.0)S(0.0)S(0.0)QR</t>
  </si>
  <si>
    <t>NP_001014308_S519sS524s_2_2_519_524</t>
  </si>
  <si>
    <t>TCGA_AR-A0TT_AR-A1AQ_AO-A12B_117C_P_BI_20131105_H-PM_f11.24252.24252.3</t>
  </si>
  <si>
    <t xml:space="preserve">S519s S524s </t>
  </si>
  <si>
    <t>SSVDLNQVSMLsPAALsPASSSQR</t>
  </si>
  <si>
    <t>S(0.0)S(0.0)VDLNQVS(0.0)MLS(0.99)PAALS(0.99)PAS(0.0)S(0.0)S(0.0)QR</t>
  </si>
  <si>
    <t>NP_001014308_S524s _1_1_524_524</t>
  </si>
  <si>
    <t>TCGA_AR-A0TT_AR-A1AQ_AO-A12B_117C_P_BI_20131105_H-PM_f11.24512.24512.3</t>
  </si>
  <si>
    <t>SSVDLNQVSMLSPAALsPASSSQR</t>
  </si>
  <si>
    <t>S(0.0)S(0.0)VDLNQVS(0.0)MLS(0.0)PAALS(0.99)PAS(0.0)S(0.0)S(0.0)QR</t>
  </si>
  <si>
    <t>NP_001014308_T494t _1_1_494_494</t>
  </si>
  <si>
    <t>TCGA_C8-A12P_BH-A0C1_A2-A0EY_117C_P_BI_20130628_H-PM_f04.9761.9902.3</t>
  </si>
  <si>
    <t xml:space="preserve">T494t </t>
  </si>
  <si>
    <t>SPtPPPSSKPSSIPR</t>
  </si>
  <si>
    <t>S(0.0)PT(0.99)PPPS(0.0)S(0.0)KPS(0.0)S(0.0)IPR</t>
  </si>
  <si>
    <t>NP_001014402_S174s _1_1_174_174</t>
  </si>
  <si>
    <t>TCGA_AO-A12D_C8-A131_AO-A12B_117C_P_BI_20130213_H-PM_f04.7961.7961.3</t>
  </si>
  <si>
    <t>NMQDGAsDGEMPK</t>
  </si>
  <si>
    <t>NMQDGAS(1.0)DGEMPK</t>
  </si>
  <si>
    <t>NP_001014402</t>
  </si>
  <si>
    <t>KATNAL1</t>
  </si>
  <si>
    <t>NP_001014433_S191s _1_0_189_191</t>
  </si>
  <si>
    <t>TCGA_A8-A09G_C8-A131_C8-A134_117C_P_BI_20131101_H-PM_f01.25402.25402.2</t>
  </si>
  <si>
    <t>QVTESVsDSITVLP</t>
  </si>
  <si>
    <t>QVT(0.0)ES(0.50)VS(0.50)DS(0.0)IT(0.0)VLP</t>
  </si>
  <si>
    <t>NP_001014433|NP_001014840|NP_057005</t>
  </si>
  <si>
    <t>NP_001014433</t>
  </si>
  <si>
    <t>CUTA</t>
  </si>
  <si>
    <t>NP_001014433_S193s _1_0_193_195</t>
  </si>
  <si>
    <t>TCGA_AO-A0JM_C8-A12V_A8-A08G_117C_P_BI_20131003_H-PM_f12.23757.23757.2</t>
  </si>
  <si>
    <t>QVTESVSDsITVLP</t>
  </si>
  <si>
    <t>QVT(0.0)ES(0.0)VS(0.0)DS(0.50)IT(0.50)VLP</t>
  </si>
  <si>
    <t>NP_001014434_S32s_1_1_32_32</t>
  </si>
  <si>
    <t>TCGA_A2-A0D0_BH-A0HK_C8-A12T_117C_P_BI_20130329_H-JQ_f03.17291.17291.3</t>
  </si>
  <si>
    <t xml:space="preserve">M1m M28m S32s </t>
  </si>
  <si>
    <t>mLNGTTLEAAMLFHGISGGHIQGIMEEmERRsK</t>
  </si>
  <si>
    <t>M(0.99)LNGT(0.0)T(0.0)LEAAM(0.0)LFHGIS(0.0)GGHIQGIM(0.50)EEM(0.50)ERRS(0.99)K</t>
  </si>
  <si>
    <t>NP_001014434</t>
  </si>
  <si>
    <t>LHX9</t>
  </si>
  <si>
    <t>NP_001014436_S141s _1_1_141_141</t>
  </si>
  <si>
    <t>TCGA_BH-A0EE_AO-A0J9_BH-A0E0_117C_P_BI_20130426_H-JQ_f05.8404.8404.3</t>
  </si>
  <si>
    <t>ASGANYsFHK</t>
  </si>
  <si>
    <t>AS(0.0)GANY(0.0)S(0.99)FHK</t>
  </si>
  <si>
    <t>NP_001116428|NP_054782|NP_001014436</t>
  </si>
  <si>
    <t>NP_001014436</t>
  </si>
  <si>
    <t>DBNL</t>
  </si>
  <si>
    <t>NP_001014436_S160s _1_1_160_160</t>
  </si>
  <si>
    <t>TCGA_AN-A0FL_BH-A0DG_AN-A0AS_117C_P_BI_20130830_H-PM_f11.18554.18554.3</t>
  </si>
  <si>
    <t>FQDVGPQAPVGsVYQK</t>
  </si>
  <si>
    <t>FQDVGPQAPVGS(0.99)VY(0.0)QK</t>
  </si>
  <si>
    <t>NP_001014436_S169s _1_1_169_169</t>
  </si>
  <si>
    <t>CPTAC_263d3f-I_blcdb9-I_c4155b-C_117C_P_BI_20140520_H-PM_f07.11856.11856.2</t>
  </si>
  <si>
    <t>TNAVsEIK</t>
  </si>
  <si>
    <t>T(0.0)NAVS(0.99)EIK</t>
  </si>
  <si>
    <t>NP_001014436_S178s _1_1_178_178</t>
  </si>
  <si>
    <t>TCGA_AO-A0JM_C8-A12V_A8-A08G_117C_P_BI_20131003_H-PM_f02.13586.13586.3</t>
  </si>
  <si>
    <t>VGKDsFWAK</t>
  </si>
  <si>
    <t>VGKDS(1.0)FWAK</t>
  </si>
  <si>
    <t>NP_001014436_S232s _1_1_232_232</t>
  </si>
  <si>
    <t>TCGA_A2-A0SW_AO-A0JL_BH-A0BV_117C_P_BI_20131115_H-PM_f01.9185.9185.4</t>
  </si>
  <si>
    <t xml:space="preserve">S232s </t>
  </si>
  <si>
    <t>YQEQGGEAsPQRTWEQQQEVVSR</t>
  </si>
  <si>
    <t>Y(0.0)QEQGGEAS(0.99)PQRT(0.0)WEQQQEVVS(0.0)R</t>
  </si>
  <si>
    <t>NP_001014436_S245s _1_1_245_245</t>
  </si>
  <si>
    <t>TCGA_C8-A12P_BH-A0C1_A2-A0EY_117C_P_BI_20130628_H-PM_f07.11296.11296.2</t>
  </si>
  <si>
    <t>TWEQQQEVVsR</t>
  </si>
  <si>
    <t>T(0.0)WEQQQEVVS(0.99)R</t>
  </si>
  <si>
    <t>NP_001014436_S24s _1_1_24_24</t>
  </si>
  <si>
    <t>TCGA_E2-A10A_BH-A18Q_C8-A130_117C_P_BI_20130228_H-PM_f12.27015.27015.3</t>
  </si>
  <si>
    <t>sPTDWALFTYEGNSNDIR</t>
  </si>
  <si>
    <t>S(0.99)PT(0.0)DWALFT(0.0)Y(0.0)EGNS(0.0)NDIR</t>
  </si>
  <si>
    <t>NP_001014436_S269s _1_1_269_269</t>
  </si>
  <si>
    <t>TCGA_A2-A0YG_E2-A150_BH-A18N_117C_P_BI_20130920_H-PM_f06.11893.11893.2</t>
  </si>
  <si>
    <t>AMsTTSISSPQPGK</t>
  </si>
  <si>
    <t>AMS(0.99)T(0.0)T(0.0)S(0.0)IS(0.0)S(0.0)PQPGK</t>
  </si>
  <si>
    <t>NP_001014436_S269sT270t_2_2_269_270</t>
  </si>
  <si>
    <t>TCGA_AO-A12E_A8-A06N_A2-A0T1_117C_P_BI_20130920_H-PM_f08.10327.10327.3</t>
  </si>
  <si>
    <t xml:space="preserve">S269s T270t </t>
  </si>
  <si>
    <t>AMstTSISSPQPGK</t>
  </si>
  <si>
    <t>AMS(0.99)T(0.99)T(0.0)S(0.0)IS(0.0)S(0.0)PQPGK</t>
  </si>
  <si>
    <t>NP_001014436_S274s_1_0_272_275</t>
  </si>
  <si>
    <t>CPTAC_263d3f-I_blcdb9-I_c4155b-C_117C_P_BI_20140520_H-PM_f03.7127.7127.2</t>
  </si>
  <si>
    <t xml:space="preserve">M268m S274s </t>
  </si>
  <si>
    <t>AmSTTSIsSPQPGK</t>
  </si>
  <si>
    <t>AM(1.0)S(0.0)T(0.0)T(0.0)S(0.33)IS(0.33)S(0.33)PQPGK</t>
  </si>
  <si>
    <t>NP_001014436_S274sS275s_2_2_274_275</t>
  </si>
  <si>
    <t>TCGA_A2-A0YF_BH-A0DD_BH-A0E9_117C_P_BI_20131104_H-PM_f09.10824.10824.2</t>
  </si>
  <si>
    <t>AMSTTSIssPQPGK</t>
  </si>
  <si>
    <t>AMS(0.0)T(0.0)T(0.0)S(0.0)IS(0.99)S(0.99)PQPGK</t>
  </si>
  <si>
    <t>NP_001014436_S275s _1_1_275_275</t>
  </si>
  <si>
    <t>TCGA_AN-A0FL_BH-A0DG_AN-A0AS_117C_P_BI_20130830_H-PM_f03.10155.10155.2</t>
  </si>
  <si>
    <t>AMSTTSISsPQPGK</t>
  </si>
  <si>
    <t>AMS(0.0)T(0.0)T(0.0)S(0.0)IS(0.0)S(0.99)PQPGK</t>
  </si>
  <si>
    <t>NP_001014436_S283s _1_1_283_283</t>
  </si>
  <si>
    <t>TCGA_E2-A10A_BH-A18Q_C8-A130_117C_P_BI_20130228_H-PM_f07.15724.15724.3</t>
  </si>
  <si>
    <t>LRsPFLQK</t>
  </si>
  <si>
    <t>LRS(1.0)PFLQK</t>
  </si>
  <si>
    <t>NP_001014436_T21t _1_1_21_21</t>
  </si>
  <si>
    <t>TCGA_BH-A0EE_AO-A0J9_BH-A0E0_117C_P_BI_20130426_H-JQ_f06.25425.25425.3</t>
  </si>
  <si>
    <t xml:space="preserve">T21t </t>
  </si>
  <si>
    <t>VVtEKSPTDWALFTYEGNSNDIR</t>
  </si>
  <si>
    <t>VVT(0.99)EKS(0.0)PT(0.0)DWALFT(0.0)Y(0.0)EGNS(0.0)NDIR</t>
  </si>
  <si>
    <t>NP_001014436_T270tT271tS275s_3_0_269_275</t>
  </si>
  <si>
    <t>TCGA_AO-A0JE_A2-A0T2_AN-A0AJ_117C_P_BI_20130901_H-PM_f04.11798.11971.2</t>
  </si>
  <si>
    <t xml:space="preserve">T270t T271t S275s </t>
  </si>
  <si>
    <t>AMSttSISsPQPGK</t>
  </si>
  <si>
    <t>AMS(0.17)T(0.17)T(0.17)S(0.17)IS(0.17)S(0.17)PQPGK</t>
  </si>
  <si>
    <t>NP_001014436_T291t _1_1_291_291</t>
  </si>
  <si>
    <t>TCGA_A2-A0T7_C8-A12Q_A8-A079_117C_P_BI_20130905_H-PM_f09.14409.14409.4</t>
  </si>
  <si>
    <t>QLtQPETHFGREPAAAISR</t>
  </si>
  <si>
    <t>QLT(0.99)QPET(0.0)HFGREPAAAIS(0.0)R</t>
  </si>
  <si>
    <t>NP_001014437_S102s _1_1_102_102</t>
  </si>
  <si>
    <t>TCGA_C8-A12P_BH-A0C1_A2-A0EY_117C_P_BI_20130628_H-PM_f03.16147.16279.2</t>
  </si>
  <si>
    <t>VQPQWsPPAGTQPCR</t>
  </si>
  <si>
    <t>VQPQWS(0.99)PPAGT(0.0)QPCR</t>
  </si>
  <si>
    <t>NP_001014437|NP_001181926|NP_001742|NP_644802</t>
  </si>
  <si>
    <t>NP_001014437</t>
  </si>
  <si>
    <t>CARS</t>
  </si>
  <si>
    <t>NP_001014437_S117s _1_1_117_117</t>
  </si>
  <si>
    <t>TCGA_AO-A12D_AN-A04A_BH-A0AV_117C_P_BI_20130322_H-PM_f09.15306.15306.3</t>
  </si>
  <si>
    <t>LHLYNsLTR</t>
  </si>
  <si>
    <t>LHLY(0.0)NS(0.99)LT(0.0)R</t>
  </si>
  <si>
    <t>NP_001014437_S388s _1_1_388_388</t>
  </si>
  <si>
    <t>TCGA_BH-A18V_A7-A13F_BH-A0E1_117C_P_BI_20130531_H-PM_f12.18319.18319.3</t>
  </si>
  <si>
    <t>ALQEGEGDLsISADRLSEK</t>
  </si>
  <si>
    <t>ALQEGEGDLS(0.99)IS(0.0)ADRLS(0.0)EK</t>
  </si>
  <si>
    <t>NP_001014437_S390s _1_1_390_390</t>
  </si>
  <si>
    <t>TCGA_C8-A138_E2-A154_BH-A0BZ_117C_P_BI_20130301_H-PM_f12.18406.18406.4</t>
  </si>
  <si>
    <t>ALQEGEGDLSIsADRLSEK</t>
  </si>
  <si>
    <t>ALQEGEGDLS(0.0)IS(0.99)ADRLS(0.0)EK</t>
  </si>
  <si>
    <t>NP_001014437_S79s _1_1_79_79</t>
  </si>
  <si>
    <t>TCGA_A2-A0D2_C8-A12U_AR-A1AS_117C_P_BI_20131101_H-PM_f01.16055.16055.3</t>
  </si>
  <si>
    <t>HIEALLGsPCGK</t>
  </si>
  <si>
    <t>HIEALLGS(1.0)PCGK</t>
  </si>
  <si>
    <t>NP_001014437|NP_001181926</t>
  </si>
  <si>
    <t>NP_001014437_S829s _1_1_829_829</t>
  </si>
  <si>
    <t>TCGA_AR-A0TV_C8-A12Z_AO-A0JJ_117C_P_BI_20130831_H-PM_f04.21800.21800.2</t>
  </si>
  <si>
    <t xml:space="preserve">S829s </t>
  </si>
  <si>
    <t>EYLQMAQNGsFQ</t>
  </si>
  <si>
    <t>EY(0.0)LQMAQNGS(0.99)FQ</t>
  </si>
  <si>
    <t>NP_001014437|NP_001742</t>
  </si>
  <si>
    <t>NP_001014437_Y198y _1_1_198_198</t>
  </si>
  <si>
    <t>TCGA_AO-A0JE_A2-A0T2_AN-A0AJ_117C_P_BI_20130901_H-PM_f11.4669.4669.3</t>
  </si>
  <si>
    <t xml:space="preserve">Y198y </t>
  </si>
  <si>
    <t>QNHLFEQyREK</t>
  </si>
  <si>
    <t>QNHLFEQY(1.0)REK</t>
  </si>
  <si>
    <t>NP_001014440_S191s _1_1_191_191</t>
  </si>
  <si>
    <t>TCGA_AO-A12D_AN-A04A_BH-A0AV_117C_P_BI_20130322_H-PM_f11.18289.18289.3</t>
  </si>
  <si>
    <t>TPGPCAYQVVsPGVYK</t>
  </si>
  <si>
    <t>T(0.0)PGPCAY(0.0)QVVS(0.99)PGVY(0.0)K</t>
  </si>
  <si>
    <t>NP_001014440</t>
  </si>
  <si>
    <t>ODF3B</t>
  </si>
  <si>
    <t>NP_001014447_S228sS229s_2_2_228_229</t>
  </si>
  <si>
    <t>TCGA_A2-A0SW_AO-A0JL_BH-A0BV_117C_P_BI_20131115_H-PM_f07.16194.16194.4</t>
  </si>
  <si>
    <t xml:space="preserve">S228s S229s M237m </t>
  </si>
  <si>
    <t>ELLVIEFssRPGQHELmEPEVK</t>
  </si>
  <si>
    <t>ELLVIEFS(1.0)S(1.0)RPGQHELM(1.0)EPEVK</t>
  </si>
  <si>
    <t>NP_001014447|NP_003643|NP_001014448</t>
  </si>
  <si>
    <t>NP_001014447</t>
  </si>
  <si>
    <t>CPZ</t>
  </si>
  <si>
    <t>NP_001014451_S19s _1_1_19_19</t>
  </si>
  <si>
    <t>TCGA_A2-A0D2_C8-A12U_AR-A1AS_117C_P_BI_20131101_H-PM_f07.31992.31992.3</t>
  </si>
  <si>
    <t>ATDSWALAVDEQEAAAEsLSNLHLK</t>
  </si>
  <si>
    <t>AT(0.0)DS(0.0)WALAVDEQEAAAES(0.99)LS(0.0)NLHLK</t>
  </si>
  <si>
    <t>NP_009173|NP_001014451</t>
  </si>
  <si>
    <t>NP_001014451</t>
  </si>
  <si>
    <t>DDX19B</t>
  </si>
  <si>
    <t>NP_001014451_S60s _1_1_60_60</t>
  </si>
  <si>
    <t>TCGA_C8-A12P_BH-A0C1_A2-A0EY_117C_P_BI_20130628_H-PM_f05.13736.13736.2</t>
  </si>
  <si>
    <t>AAQsLLNK</t>
  </si>
  <si>
    <t>AAQS(1.0)LLNK</t>
  </si>
  <si>
    <t>NP_009173|NP_060802|NP_001244101|NP_001014451</t>
  </si>
  <si>
    <t>NP_001014451_S86s _1_1_86_86</t>
  </si>
  <si>
    <t>TCGA_AR-A0TT_AR-A1AQ_AO-A12B_117C_P_BI_20131105_H-PM_f12.12677.12677.2</t>
  </si>
  <si>
    <t>DPNsPLYSVK</t>
  </si>
  <si>
    <t>DPNS(0.99)PLY(0.0)S(0.0)VK</t>
  </si>
  <si>
    <t>NP_001014451_S93s _1_1_93_93</t>
  </si>
  <si>
    <t>TCGA_A8-A09G_C8-A131_C8-A134_117C_P_BI_20131101_H-PM_f11.24285.24285.4</t>
  </si>
  <si>
    <t>sFEELRLPQNLIAQSQSGTGK</t>
  </si>
  <si>
    <t>S(0.99)FEELRLPQNLIAQS(0.0)QS(0.0)GT(0.0)GK</t>
  </si>
  <si>
    <t>NP_001244101|NP_001014451</t>
  </si>
  <si>
    <t>NP_001014841_S3s _1_1_3_3</t>
  </si>
  <si>
    <t>TCGA_A2-A0T6_E2-A158_E2-A15A_117C_W_BI_201301002_H-PM_fA.12669.12669.2</t>
  </si>
  <si>
    <t>AsDCEPALNQAEGR</t>
  </si>
  <si>
    <t>AS(1.0)DCEPALNQAEGR</t>
  </si>
  <si>
    <t>NP_001014841</t>
  </si>
  <si>
    <t>NCDN</t>
  </si>
  <si>
    <t>NP_001014972_S1055s _1_0_1052_1055</t>
  </si>
  <si>
    <t>TCGA_A7-A0CJ_AO-A12F_A2-A0YL_117C_P_BI_20130904_H-PM_f03.30341.30341.3</t>
  </si>
  <si>
    <t xml:space="preserve">S1055s </t>
  </si>
  <si>
    <t>AILQLDSPEsAQSMYSFLK</t>
  </si>
  <si>
    <t>AILQLDS(0.50)PES(0.50)AQS(0.0)MY(0.0)S(0.0)FLK</t>
  </si>
  <si>
    <t>NP_001014972|NP_001239542</t>
  </si>
  <si>
    <t>NP_001014972</t>
  </si>
  <si>
    <t>ZNF638</t>
  </si>
  <si>
    <t>NP_001014972_S1100s _1_1_1100_1100</t>
  </si>
  <si>
    <t>TCGA_AR-A0TT_AR-A1AQ_AO-A12B_117C_P_BI_20131105_H-PM_f09.21454.21454.4</t>
  </si>
  <si>
    <t>IDLPEVQIEHDPELEKEsPGLK</t>
  </si>
  <si>
    <t>IDLPEVQIEHDPELEKES(1.0)PGLK</t>
  </si>
  <si>
    <t>NP_001014972_S1119s _1_0_1119_1121</t>
  </si>
  <si>
    <t>TCGA_A2-A0T7_C8-A12Q_A8-A079_117C_P_BI_20130905_H-PM_f08.23767.23767.5</t>
  </si>
  <si>
    <t>NSPIDESEVQTATDsPSVKPNELEEESTPSIQTETLVQQEEPCEEEAEK</t>
  </si>
  <si>
    <t>NS(0.0)PIDES(0.0)EVQT(0.0)AT(0.0)DS(0.50)PS(0.50)VKPNELEEES(0.0)T(0.0)PS(0.0)IQT(0.0)ET(0.0)LVQQEEPCEEEAEK</t>
  </si>
  <si>
    <t>NP_001014972_S1158s _1_1_1158_1158</t>
  </si>
  <si>
    <t>TCGA_AR-A0TT_AR-A1AQ_AO-A12B_117C_P_BI_20131105_H-PM_f09.24723.24723.3</t>
  </si>
  <si>
    <t xml:space="preserve">S1158s </t>
  </si>
  <si>
    <t>ATCDsDFAVETLELETQGEEVK</t>
  </si>
  <si>
    <t>AT(0.0)CDS(0.99)DFAVET(0.0)LELET(0.0)QGEEVK</t>
  </si>
  <si>
    <t>NP_001014972_S119s_1_0_119_120</t>
  </si>
  <si>
    <t>TCGA_A7-A0CJ_AO-A12F_A2-A0YL_117C_P_BI_20130904_H-PM_f09.13596.13596.2</t>
  </si>
  <si>
    <t xml:space="preserve">Q118q S119s </t>
  </si>
  <si>
    <t>qsSVTQVTEQSPK</t>
  </si>
  <si>
    <t>Q(1.0)S(0.50)S(0.50)VT(0.0)QVT(0.0)EQS(0.0)PK</t>
  </si>
  <si>
    <t>NP_001014972_S1228s _1_0_1226_1228</t>
  </si>
  <si>
    <t>TCGA_A2-A0T7_C8-A12Q_A8-A079_117C_P_BI_20130905_H-PM_f06.23793.23793.3</t>
  </si>
  <si>
    <t xml:space="preserve">S1228s </t>
  </si>
  <si>
    <t>TALLPSDsVFAEER</t>
  </si>
  <si>
    <t>T(0.0)ALLPS(0.50)DS(0.50)VFAEER</t>
  </si>
  <si>
    <t>NP_001014972_S1243s _1_0_1243_1245</t>
  </si>
  <si>
    <t>TCGA_A2-A0D2_C8-A12U_AR-A1AS_117C_P_BI_20131101_H-PM_f10.33410.33410.3</t>
  </si>
  <si>
    <t xml:space="preserve">S1243s </t>
  </si>
  <si>
    <t>GILEEsPSEAEDFISGITQTMVEAVAEVEK</t>
  </si>
  <si>
    <t>GILEES(0.50)PS(0.50)EAEDFIS(0.0)GIT(0.0)QT(0.0)MVEAVAEVEK</t>
  </si>
  <si>
    <t>NP_001014972_S128s _1_1_128_128</t>
  </si>
  <si>
    <t>TCGA_BH-A18U_A2-A0YI_A2-A0EQ_117C_P_BI_20130423_H-JQ_f08.6819.6819.2</t>
  </si>
  <si>
    <t>QSSVTQVTEQsPK</t>
  </si>
  <si>
    <t>QS(0.0)S(0.0)VT(0.0)QVT(0.0)EQS(0.99)PK</t>
  </si>
  <si>
    <t>NP_001014972_S1401s _1_0_1400_1401</t>
  </si>
  <si>
    <t>TCGA_AO-A12D_AN-A04A_BH-A0AV_117C_P_BI_20130322_H-PM_f03.9425.9425.2</t>
  </si>
  <si>
    <t>AVIVSsPK</t>
  </si>
  <si>
    <t>AVIVS(0.50)S(0.50)PK</t>
  </si>
  <si>
    <t>NP_001014972_S1472s _1_1_1472_1472</t>
  </si>
  <si>
    <t>TCGA_A2-A0D2_C8-A12U_AR-A1AS_117C_P_BI_20131101_H-PM_f07.9665.9665.3</t>
  </si>
  <si>
    <t xml:space="preserve">S1472s </t>
  </si>
  <si>
    <t>GGSGRIsALQGK</t>
  </si>
  <si>
    <t>GGS(0.0)GRIS(0.99)ALQGK</t>
  </si>
  <si>
    <t>NP_001014972_S1575s _1_1_1575_1575</t>
  </si>
  <si>
    <t>TCGA_A8-A09I_C8-A12L_A2-A0EX_117C_P_BI_20130321_H-PM_f03.22876.22876.2</t>
  </si>
  <si>
    <t xml:space="preserve">S1575s </t>
  </si>
  <si>
    <t>NVPFsELNLK</t>
  </si>
  <si>
    <t>NVPFS(1.0)ELNLK</t>
  </si>
  <si>
    <t>NP_001014972_S1639s _1_0_1639_1641</t>
  </si>
  <si>
    <t>TCGA_AR-A0TV_C8-A12Z_AO-A0JJ_117C_P_BI_20130831_H-PM_f04.28104.28104.4</t>
  </si>
  <si>
    <t xml:space="preserve">S1639s </t>
  </si>
  <si>
    <t>NsNSLFTLDELIDQDDCISHSEPK</t>
  </si>
  <si>
    <t>NS(0.50)NS(0.50)LFT(0.0)LDELIDQDDCIS(0.0)HS(0.0)EPK</t>
  </si>
  <si>
    <t>NP_001014972_S1656s _1_1_1656_1656</t>
  </si>
  <si>
    <t>TCGA_A2-A0YF_BH-A0DD_BH-A0E9_117C_P_BI_20131104_H-PM_f07.27428.27428.3</t>
  </si>
  <si>
    <t xml:space="preserve">S1656s </t>
  </si>
  <si>
    <t>NSNSLFTLDELIDQDDCIsHSEPK</t>
  </si>
  <si>
    <t>NS(0.0)NS(0.0)LFT(0.0)LDELIDQDDCIS(0.99)HS(0.0)EPK</t>
  </si>
  <si>
    <t>NP_001014972_S1667s _1_1_1667_1667</t>
  </si>
  <si>
    <t>TCGA_A2-A0YG_E2-A150_BH-A18N_117C_P_BI_20130920_H-PM_f12.26547.26547.3</t>
  </si>
  <si>
    <t xml:space="preserve">S1667s </t>
  </si>
  <si>
    <t>DVTVLsVAEEQDLLK</t>
  </si>
  <si>
    <t>DVT(0.0)VLS(0.99)VAEEQDLLK</t>
  </si>
  <si>
    <t>NP_001014972_S1697s _1_1_1697_1697</t>
  </si>
  <si>
    <t>TCGA_AR-A0TR_AO-A03O_BH-A18R_117C_P_BI_20130907_H-PM_f03.30842.30842.4</t>
  </si>
  <si>
    <t xml:space="preserve">S1697s </t>
  </si>
  <si>
    <t>LVTVDEIGEVEELPLNEsADITFATLNTK</t>
  </si>
  <si>
    <t>LVT(0.0)VDEIGEVEELPLNES(0.99)ADIT(0.0)FAT(0.0)LNT(0.0)K</t>
  </si>
  <si>
    <t>NP_001014972_S1797s _1_1_1797_1797</t>
  </si>
  <si>
    <t>TCGA_AR-A1AW_AR-A1AV_C8-A135_117C_P_BI_20130702_H-PM_f12.8530.8530.2</t>
  </si>
  <si>
    <t xml:space="preserve">S1797s </t>
  </si>
  <si>
    <t>VELAQsK</t>
  </si>
  <si>
    <t>VELAQS(1.0)K</t>
  </si>
  <si>
    <t>NP_001014972_S1882s _1_1_1882_1882</t>
  </si>
  <si>
    <t>TCGA_A2-A0YM_BH-A0C7_A2-A0SX_117C_P_BI_20131115_H-PM_f12.14672.14672.4</t>
  </si>
  <si>
    <t>AVVTEPAKGEEAFQMsEVDEESGLK</t>
  </si>
  <si>
    <t>AVVT(0.0)EPAKGEEAFQMS(0.99)EVDEES(0.0)GLK</t>
  </si>
  <si>
    <t>NP_001014972_S1913s _1_1_1913_1913</t>
  </si>
  <si>
    <t>TCGA_A2-A0YF_BH-A0DD_BH-A0E9_117C_P_BI_20131104_H-PM_f08.29967.29967.3</t>
  </si>
  <si>
    <t xml:space="preserve">S1913s </t>
  </si>
  <si>
    <t>SVAsDVPEELDFLVPK</t>
  </si>
  <si>
    <t>S(0.0)VAS(0.99)DVPEELDFLVPK</t>
  </si>
  <si>
    <t>NP_001014972_S191s _1_0_191_193</t>
  </si>
  <si>
    <t>CPTAC_263d3f-I_blcdb9-I_c4155b-C_117C_P_BI_20140520_H-PM_f03.12187.12187.3</t>
  </si>
  <si>
    <t>RLPNLPsQSR</t>
  </si>
  <si>
    <t>RLPNLPS(0.50)QS(0.50)R</t>
  </si>
  <si>
    <t>NP_001014972_S299s _1_1_299_299</t>
  </si>
  <si>
    <t>TCGA_AO-A12D_AN-A04A_BH-A0AV_117C_P_BI_20130322_H-PM_f08.21728.21728.3</t>
  </si>
  <si>
    <t>MSGLHIsGGQSVLEPIK</t>
  </si>
  <si>
    <t>MS(0.0)GLHIS(0.99)GGQS(0.0)VLEPIK</t>
  </si>
  <si>
    <t>NP_001014972_S303s_1_1_303_303</t>
  </si>
  <si>
    <t>TCGA_AR-A0TV_C8-A12Z_AO-A0JJ_117C_P_BI_20130831_H-PM_f02.20851.20851.3</t>
  </si>
  <si>
    <t xml:space="preserve">M293m S303s </t>
  </si>
  <si>
    <t>mSGLHISGGQsVLEPIK</t>
  </si>
  <si>
    <t>M(1.0)S(0.0)GLHIS(0.0)GGQS(0.99)VLEPIK</t>
  </si>
  <si>
    <t>NP_001014972_S359s _1_0_359_369</t>
  </si>
  <si>
    <t>TCGA_AR-A0TR_AO-A03O_BH-A18R_117C_P_BI_20130907_H-PM_f04.13573.13573.5</t>
  </si>
  <si>
    <t>IPHEPVINsSNVHVGSRGSK</t>
  </si>
  <si>
    <t>IPHEPVINS(0.25)S(0.25)NVHVGS(0.25)RGS(0.25)K</t>
  </si>
  <si>
    <t>NP_001014972_S383s _1_1_383_383</t>
  </si>
  <si>
    <t>TCGA_E2-A10A_BH-A18Q_C8-A130_117C_P_BI_20130228_H-PM_f08.23242.23242.4</t>
  </si>
  <si>
    <t>NYQSQADIPIRsPFGIVK</t>
  </si>
  <si>
    <t>NY(0.0)QS(0.0)QADIPIRS(0.99)PFGIVK</t>
  </si>
  <si>
    <t>NP_001014972_S420s _1_1_420_420</t>
  </si>
  <si>
    <t>TCGA_AN-A0FL_BH-A0DG_AN-A0AS_117C_P_BI_20130830_H-PM_f11.19649.19649.3</t>
  </si>
  <si>
    <t>RLPTPSMMNDYYAAsPR</t>
  </si>
  <si>
    <t>RLPT(0.0)PS(0.0)MMNDY(0.0)Y(0.0)AAS(0.99)PR</t>
  </si>
  <si>
    <t>NP_001014972_S499s _1_1_499_499</t>
  </si>
  <si>
    <t>TCGA_A2-A0T6_E2-A158_E2-A15A_117C_W_BI_201301002_H-PM_f06.8962.8962.4</t>
  </si>
  <si>
    <t>sSSSHRFRRSRSPMHYMYR</t>
  </si>
  <si>
    <t>S(0.99)S(0.0)S(0.0)S(0.0)HRFRRS(0.0)RS(0.0)PMHY(0.0)MY(0.0)R</t>
  </si>
  <si>
    <t>NP_001014972_S508sS510s_2_2_508_510</t>
  </si>
  <si>
    <t>TCGA_A7-A0CE_BH-A0C0_A2-A0YC_117C_P_BI_20130531_H-PM_f11.10060.10060.4</t>
  </si>
  <si>
    <t xml:space="preserve">S508s S510s </t>
  </si>
  <si>
    <t>sRsPMHYMYRPR</t>
  </si>
  <si>
    <t>S(0.99)RS(0.99)PMHY(0.0)MY(0.0)RPR</t>
  </si>
  <si>
    <t>NP_001014972_S510s _1_1_510_510</t>
  </si>
  <si>
    <t>TCGA_AN-A0FL_BH-A0DG_AN-A0AS_117C_P_BI_20130830_H-PM_f04.11967.11967.3</t>
  </si>
  <si>
    <t>sPMHYMYRPR</t>
  </si>
  <si>
    <t>S(0.99)PMHY(0.0)MY(0.0)RPR</t>
  </si>
  <si>
    <t>NP_001014972_S552s _1_1_552_552</t>
  </si>
  <si>
    <t>TCGA_A2-A0T6_E2-A158_E2-A15A_117C_W_BI_201301002_H-PM_f09.7874.8021.3</t>
  </si>
  <si>
    <t>IRNPFRGsPK</t>
  </si>
  <si>
    <t>IRNPFRGS(1.0)PK</t>
  </si>
  <si>
    <t>NP_001014972_S585s _1_1_585_585</t>
  </si>
  <si>
    <t>CPTAC_263d3f-I_blcdb9-I_c4155b-C_117C_P_BI_20140520_H-PM_f07.4145.4145.3</t>
  </si>
  <si>
    <t xml:space="preserve">S585s </t>
  </si>
  <si>
    <t>sGHGTEFNK</t>
  </si>
  <si>
    <t>S(0.99)GHGT(0.0)EFNK</t>
  </si>
  <si>
    <t>NP_001014972_S605s _1_1_605_605</t>
  </si>
  <si>
    <t>TCGA_A2-A0D2_C8-A12U_AR-A1AS_117C_P_BI_20131101_H-PM_f02.3910.3910.5</t>
  </si>
  <si>
    <t xml:space="preserve">S605s </t>
  </si>
  <si>
    <t>HLEAADKGHsPAQKPK</t>
  </si>
  <si>
    <t>HLEAADKGHS(1.0)PAQKPK</t>
  </si>
  <si>
    <t>NP_001014972_S636s _1_1_636_636</t>
  </si>
  <si>
    <t>TCGA_A7-A0CD_C8-A12W_AN-A0AL_117C_P_BI_20130930_H-PM_f07.5282.5282.3</t>
  </si>
  <si>
    <t>SDSNLGGHsIR</t>
  </si>
  <si>
    <t>S(0.0)DS(0.0)NLGGHS(0.99)IR</t>
  </si>
  <si>
    <t>NP_001014972_S650s _1_1_650_650</t>
  </si>
  <si>
    <t>TCGA_A2-A0D2_C8-A12U_AR-A1AS_117C_P_BI_20131101_H-PM_f03.13234.13234.2</t>
  </si>
  <si>
    <t xml:space="preserve">S650s </t>
  </si>
  <si>
    <t>NLEDDTLsECK</t>
  </si>
  <si>
    <t>NLEDDT(0.0)LS(0.99)ECK</t>
  </si>
  <si>
    <t>NP_001014972_S671s _1_1_671_671</t>
  </si>
  <si>
    <t>TCGA_AO-A12E_A8-A06N_A2-A0T1_117C_P_BI_20130920_H-PM_f07.25281.25281.4</t>
  </si>
  <si>
    <t xml:space="preserve">S671s </t>
  </si>
  <si>
    <t>EQsLHYGSVLLITELPEDGCTEEDVRK</t>
  </si>
  <si>
    <t>EQS(0.99)LHY(0.0)GS(0.0)VLLIT(0.0)ELPEDGCT(0.0)EEDVRK</t>
  </si>
  <si>
    <t>NP_001014972_S818s _1_1_818_818</t>
  </si>
  <si>
    <t>TCGA_AO-A12D_AN-A04A_BH-A0AV_117C_P_BI_20130322_H-PM_f04.13433.13433.2</t>
  </si>
  <si>
    <t xml:space="preserve">S818s </t>
  </si>
  <si>
    <t>sVVTVAVK</t>
  </si>
  <si>
    <t>S(0.99)VVT(0.0)VAVK</t>
  </si>
  <si>
    <t>NP_001014972_S885s _1_1_885_885</t>
  </si>
  <si>
    <t>TCGA_AR-A0TT_AR-A1AQ_AO-A12B_117C_P_BI_20131105_H-PM_f05.20768.20768.3</t>
  </si>
  <si>
    <t xml:space="preserve">S885s </t>
  </si>
  <si>
    <t>EAIsDAALEATENEPLNK</t>
  </si>
  <si>
    <t>EAIS(0.99)DAALEAT(0.0)ENEPLNK</t>
  </si>
  <si>
    <t>NP_001014972_T1851t _1_1_1851_1851</t>
  </si>
  <si>
    <t>TCGA_BH-A18U_A2-A0YI_A2-A0EQ_117C_P_BI_20130423_H-JQ_f03.3272.3272.4</t>
  </si>
  <si>
    <t xml:space="preserve">T1851t </t>
  </si>
  <si>
    <t>HLTAKtPTK</t>
  </si>
  <si>
    <t>HLT(0.0)AKT(0.99)PT(0.0)K</t>
  </si>
  <si>
    <t>NP_001014972_T409t _1_0_409_411</t>
  </si>
  <si>
    <t>TCGA_AR-A0TR_AO-A03O_BH-A18R_117C_P_BI_20130907_H-PM_f12.20723.20723.3</t>
  </si>
  <si>
    <t>RLPtPSMMNDYYAASPR</t>
  </si>
  <si>
    <t>RLPT(0.50)PS(0.50)MMNDY(0.0)Y(0.0)AAS(0.0)PR</t>
  </si>
  <si>
    <t>NP_001014989_S29s _1_1_29_29</t>
  </si>
  <si>
    <t>TCGA_A8-A09I_C8-A12L_A2-A0EX_117C_P_BI_20130321_H-PM_f10.7546.7546.2</t>
  </si>
  <si>
    <t>GAAsLLR</t>
  </si>
  <si>
    <t>GAAS(1.0)LLR</t>
  </si>
  <si>
    <t>NP_001014989</t>
  </si>
  <si>
    <t>LAT</t>
  </si>
  <si>
    <t>NP_001015001_S147s _1_1_147_147</t>
  </si>
  <si>
    <t>CPTAC_263d3f-I_blcdb9-I_c4155b-C_117C_P_BI_20140520_H-PM_f05.4157.4157.3</t>
  </si>
  <si>
    <t>HTTDLDAsK</t>
  </si>
  <si>
    <t>HT(0.0)T(0.0)DLDAS(0.99)K</t>
  </si>
  <si>
    <t>NP_001816|NP_001015001</t>
  </si>
  <si>
    <t>NP_001015001</t>
  </si>
  <si>
    <t>NP_001015001_S151s _1_1_151_151</t>
  </si>
  <si>
    <t>TCGA_AR-A0TT_AR-A1AQ_AO-A12B_117C_P_BI_20131105_H-PM_f05.12216.12216.3</t>
  </si>
  <si>
    <t>IRsGYFDER</t>
  </si>
  <si>
    <t>IRS(0.99)GY(0.0)FDER</t>
  </si>
  <si>
    <t>NP_001015001_S232s _1_1_232_232</t>
  </si>
  <si>
    <t>TCGA_AO-A12D_C8-A131_AO-A12B_117C_P_BI_20130213_H-PM_f03.29834.29834.4</t>
  </si>
  <si>
    <t>LSEMTEAEQQQLIDDHFLFDKPVsPLLTAAGMAR</t>
  </si>
  <si>
    <t>LS(0.0)EMT(0.0)EAEQQQLIDDHFLFDKPVS(0.99)PLLT(0.0)AAGMAR</t>
  </si>
  <si>
    <t>NP_001015001_S318s _1_1_318_318</t>
  </si>
  <si>
    <t>TCGA_A8-A09I_C8-A12L_A2-A0EX_117C_P_BI_20130321_H-PM_f12.25990.25990.3</t>
  </si>
  <si>
    <t>LGYILTCPsNLGTGLR</t>
  </si>
  <si>
    <t>LGY(0.0)ILT(0.0)CPS(0.99)NLGT(0.0)GLR</t>
  </si>
  <si>
    <t>NP_001816|NP_001015001|XP_003960635|XP_003960636</t>
  </si>
  <si>
    <t>NP_001015001_T410t _1_1_410_410</t>
  </si>
  <si>
    <t>TCGA_C8-A138_E2-A154_BH-A0BZ_117C_P_BI_20130301_H-PM_f04.17615.17615.4</t>
  </si>
  <si>
    <t>GQDIRIPtPVIHTK</t>
  </si>
  <si>
    <t>GQDIRIPT(0.99)PVIHT(0.0)K</t>
  </si>
  <si>
    <t>NP_001015001|XP_003960635|XP_003960636</t>
  </si>
  <si>
    <t>NP_001015038_S12s _1_0_7_12</t>
  </si>
  <si>
    <t>TCGA_A7-A0CD_C8-A12W_AN-A0AL_117C_P_BI_20130930_H-PM_f07.13080.13080.4</t>
  </si>
  <si>
    <t>TRSQSsERGNDQESSQPVGSVIVQEPTEEK</t>
  </si>
  <si>
    <t>T(0.25)RS(0.25)QS(0.25)S(0.25)ERGNDQES(0.0)S(0.0)QPVGS(0.0)VIVQEPT(0.0)EEK</t>
  </si>
  <si>
    <t>NP_001015038</t>
  </si>
  <si>
    <t>PAGE2B</t>
  </si>
  <si>
    <t>NP_001015038_S21s _1_0_20_21</t>
  </si>
  <si>
    <t>TCGA_A2-A0YG_E2-A150_BH-A18N_117C_P_BI_20130920_H-PM_f06.14833.14833.3</t>
  </si>
  <si>
    <t>SQSSERGNDQESsQPVGSVIVQEPTEEK</t>
  </si>
  <si>
    <t>S(0.0)QS(0.0)S(0.0)ERGNDQES(0.50)S(0.50)QPVGS(0.0)VIVQEPT(0.0)EEK</t>
  </si>
  <si>
    <t>NP_001015038|NP_997222</t>
  </si>
  <si>
    <t>NP_001015038_S9s _1_0_9_12</t>
  </si>
  <si>
    <t>TCGA_A2-A0SW_AO-A0JL_BH-A0BV_117C_P_BI_20131115_H-PM_f06.9072.9072.4</t>
  </si>
  <si>
    <t>sQSSERGNDQESSQPVGSVIVQEPTEEK</t>
  </si>
  <si>
    <t>S(0.33)QS(0.33)S(0.33)ERGNDQES(0.0)S(0.0)QPVGS(0.0)VIVQEPT(0.0)EEK</t>
  </si>
  <si>
    <t>NP_001015038_S9sS11s_2_0_7_21</t>
  </si>
  <si>
    <t>TCGA_AO-A12D_C8-A131_AO-A12B_117C_P_BI_20130213_H-PM_f05.14060.14060.4</t>
  </si>
  <si>
    <t xml:space="preserve">S9s S11s </t>
  </si>
  <si>
    <t>TRsQsSERGNDQESSQPVGSVIVQEPTEEK</t>
  </si>
  <si>
    <t>T(0.17)RS(0.17)QS(0.17)S(0.17)ERGNDQES(0.17)S(0.17)QPVGS(0.0)VIVQEPT(0.0)EEK</t>
  </si>
  <si>
    <t>NP_001015038_S9sS20sS21s_3_0_7_21</t>
  </si>
  <si>
    <t>TCGA_A7-A0CD_C8-A12W_AN-A0AL_117C_P_BI_20130930_H-PM_f05.16766.16766.4</t>
  </si>
  <si>
    <t xml:space="preserve">S9s S20s S21s </t>
  </si>
  <si>
    <t>TRsQSSERGNDQEssQPVGSVIVQEPTEEK</t>
  </si>
  <si>
    <t>NP_001015045_S19s _1_0_10_19</t>
  </si>
  <si>
    <t>TCGA_BH-A0EE_AO-A0J9_BH-A0E0_117C_P_BI_20130426_H-JQ_f12.31468.31468.4</t>
  </si>
  <si>
    <t>ACEIMPLQSSQEDERPLsPFYLSAHVPQVSNVSATGELLER</t>
  </si>
  <si>
    <t>ACEIMPLQS(0.33)S(0.33)QEDERPLS(0.33)PFY(0.0)LS(0.0)AHVPQVS(0.0)NVS(0.0)AT(0.0)GELLER</t>
  </si>
  <si>
    <t>NP_001015045|NP_001252508</t>
  </si>
  <si>
    <t>NP_001015045</t>
  </si>
  <si>
    <t>FAM13A</t>
  </si>
  <si>
    <t>NP_001015051_S340s _1_1_340_340</t>
  </si>
  <si>
    <t>TCGA_D8-A13Y_A8-A076_AO-A126_117C_P_BI_20130621_H-PM_f11.17301.17301.3</t>
  </si>
  <si>
    <t>RIsGASELGPFSDPR</t>
  </si>
  <si>
    <t>RIS(0.99)GAS(0.0)ELGPFS(0.0)DPR</t>
  </si>
  <si>
    <t>NP_001015051|NP_001265407</t>
  </si>
  <si>
    <t>NP_001015051</t>
  </si>
  <si>
    <t>RUNX2</t>
  </si>
  <si>
    <t>NP_001015053_S1109s _1_1_1109_1109</t>
  </si>
  <si>
    <t>TCGA_A2-A0D2_C8-A12U_AR-A1AS_117C_P_BI_20131101_H-PM_f03.15928.15928.3</t>
  </si>
  <si>
    <t xml:space="preserve">S1109s </t>
  </si>
  <si>
    <t>EHsPRPAEEPMEQEPAL</t>
  </si>
  <si>
    <t>EHS(1.0)PRPAEEPMEQEPAL</t>
  </si>
  <si>
    <t>NP_001015053|NP_005465</t>
  </si>
  <si>
    <t>NP_001015053</t>
  </si>
  <si>
    <t>HDAC5</t>
  </si>
  <si>
    <t>NP_001015053_S221s _1_1_221_221</t>
  </si>
  <si>
    <t>CPTAC_263d3f-I_blcdb9-I_c4155b-C_117C_P_BI_20140520_H-PM_f10.14836.14836.4</t>
  </si>
  <si>
    <t>CWGAHHAsLDQSSPPQSGPPGTPPSYK</t>
  </si>
  <si>
    <t>CWGAHHAS(0.99)LDQS(0.0)S(0.0)PPQS(0.0)GPPGT(0.0)PPS(0.0)Y(0.0)K</t>
  </si>
  <si>
    <t>NP_001015053_S25s _1_0_24_25</t>
  </si>
  <si>
    <t>TCGA_A8-A06Z_A2-A0D1_A2-A0CM_117C_P_BI_201303230_H-JQ_f02.20965.20965.4</t>
  </si>
  <si>
    <t>TsLHSIPVTVEVKPVLPR</t>
  </si>
  <si>
    <t>T(0.50)S(0.50)LHS(0.0)IPVT(0.0)VEVKPVLPR</t>
  </si>
  <si>
    <t>NP_001015053_S500s _1_0_499_500</t>
  </si>
  <si>
    <t>TCGA_A8-A09G_C8-A131_C8-A134_117C_P_BI_20131101_H-PM_f06.27400.27400.4</t>
  </si>
  <si>
    <t>TQSsPLPQSPQALQQLVMQQQHQQFLEK</t>
  </si>
  <si>
    <t>T(0.0)QS(0.50)S(0.50)PLPQS(0.0)PQALQQLVMQQQHQQFLEK</t>
  </si>
  <si>
    <t>NP_001015053_S54s _1_1_54_54</t>
  </si>
  <si>
    <t>TCGA_AO-A12E_A8-A06N_A2-A0T1_117C_P_BI_20130920_H-PM_f09.17533.17533.3</t>
  </si>
  <si>
    <t>AMPSSMGGGGGGsPSPVELR</t>
  </si>
  <si>
    <t>AMPS(0.0)S(0.0)MGGGGGGS(0.99)PS(0.0)PVELR</t>
  </si>
  <si>
    <t>NP_001015053_S56s _1_1_56_56</t>
  </si>
  <si>
    <t>TCGA_AO-A12D_C8-A131_AO-A12B_117C_P_BI_20130213_H-PM_f08.16648.16648.3</t>
  </si>
  <si>
    <t>AMPSSMGGGGGGSPsPVELR</t>
  </si>
  <si>
    <t>AMPS(0.0)S(0.0)MGGGGGGS(0.0)PS(0.99)PVELR</t>
  </si>
  <si>
    <t>NP_001015053_S612s _1_1_612_612</t>
  </si>
  <si>
    <t>TCGA_AR-A0TR_AO-A03O_BH-A18R_117C_P_BI_20130907_H-PM_f05.14567.14567.4</t>
  </si>
  <si>
    <t>DEEGEsGAEEGPDLEEPGAGYKK</t>
  </si>
  <si>
    <t>DEEGES(0.99)GAEEGPDLEEPGAGY(0.0)KK</t>
  </si>
  <si>
    <t>NP_001015053_S662s _1_1_662_662</t>
  </si>
  <si>
    <t>TCGA_A2-A0D2_C8-A12U_AR-A1AS_117C_P_BI_20131101_H-PM_f11.7339.7339.2</t>
  </si>
  <si>
    <t xml:space="preserve">S662s </t>
  </si>
  <si>
    <t>TQsSPAAPGGMK</t>
  </si>
  <si>
    <t>T(0.0)QS(0.99)S(0.0)PAAPGGMK</t>
  </si>
  <si>
    <t>NP_001015055_S106s _1_1_106_106</t>
  </si>
  <si>
    <t>TCGA_D8-A13Y_A8-A076_AO-A126_117C_P_BI_20130621_H-PM_f03.3359.3359.3</t>
  </si>
  <si>
    <t>RPsDSGPPAER</t>
  </si>
  <si>
    <t>RPS(0.99)DS(0.0)GPPAER</t>
  </si>
  <si>
    <t>NP_001015055|NP_149035|NP_001015056</t>
  </si>
  <si>
    <t>NP_001015055</t>
  </si>
  <si>
    <t>RTKN</t>
  </si>
  <si>
    <t>NP_001015055_S220s _1_0_218_220</t>
  </si>
  <si>
    <t>TCGA_D8-A13Y_A8-A076_AO-A126_117C_P_BI_20130621_H-PM_f07.14496.14496.3</t>
  </si>
  <si>
    <t xml:space="preserve">S220s </t>
  </si>
  <si>
    <t>LATKLSSsLGR</t>
  </si>
  <si>
    <t>LAT(0.0)KLS(0.33)S(0.33)S(0.33)LGR</t>
  </si>
  <si>
    <t>NP_001015055_S232s _1_1_232_232</t>
  </si>
  <si>
    <t>TCGA_AN-A0FL_BH-A0DG_AN-A0AS_117C_P_BI_20130830_H-PM_f04.26267.26267.3</t>
  </si>
  <si>
    <t>VRAsLDSAGGSGSSPILLPTPVVGGPR</t>
  </si>
  <si>
    <t>VRAS(0.99)LDS(0.0)AGGS(0.0)GS(0.0)S(0.0)PILLPT(0.0)PVVGGPR</t>
  </si>
  <si>
    <t>NP_001015055_S232sS242s_2_1_232_242</t>
  </si>
  <si>
    <t>TCGA_AO-A0JE_A2-A0T2_AN-A0AJ_117C_P_BI_20130901_H-PM_f07.27001.27001.3</t>
  </si>
  <si>
    <t xml:space="preserve">S232s S242s </t>
  </si>
  <si>
    <t>VRAsLDSAGGSGSsPILLPTPVVGGPR</t>
  </si>
  <si>
    <t>VRAS(0.99)LDS(0.0)AGGS(0.0)GS(0.50)S(0.50)PILLPT(0.0)PVVGGPR</t>
  </si>
  <si>
    <t>NP_001015055_S235s _1_0_235_239</t>
  </si>
  <si>
    <t>TCGA_A2-A0YF_BH-A0DD_BH-A0E9_117C_P_BI_20131104_H-PM_f05.25705.25705.4</t>
  </si>
  <si>
    <t xml:space="preserve">S235s </t>
  </si>
  <si>
    <t>VRASLDsAGGSGSSPILLPTPVVGGPR</t>
  </si>
  <si>
    <t>VRAS(0.0)LDS(0.50)AGGS(0.50)GS(0.0)S(0.0)PILLPT(0.0)PVVGGPR</t>
  </si>
  <si>
    <t>NP_001015055_S241s _1_0_241_242</t>
  </si>
  <si>
    <t>TCGA_AO-A12D_C8-A131_AO-A12B_117C_P_BI_20130213_H-PM_f10.24986.24986.3</t>
  </si>
  <si>
    <t xml:space="preserve">S241s </t>
  </si>
  <si>
    <t>ASLDSAGGSGsSPILLPTPVVGGPR</t>
  </si>
  <si>
    <t>AS(0.0)LDS(0.0)AGGS(0.0)GS(0.50)S(0.50)PILLPT(0.0)PVVGGPR</t>
  </si>
  <si>
    <t>NP_001015055_S30s _1_1_30_30</t>
  </si>
  <si>
    <t>TCGA_A8-A09I_C8-A12L_A2-A0EX_117C_P_BI_20130321_H-PM_f02.25920.25920.4</t>
  </si>
  <si>
    <t>FRLsLFSDLPEDTELQRK</t>
  </si>
  <si>
    <t>FRLS(0.99)LFS(0.0)DLPEDT(0.0)ELQRK</t>
  </si>
  <si>
    <t>NP_001015055_S448s _1_1_448_448</t>
  </si>
  <si>
    <t>TCGA_A2-A0D2_C8-A12U_AR-A1AS_117C_P_BI_20131101_H-PM_f11.32234.32234.3</t>
  </si>
  <si>
    <t>QGsLYHEMAIEPLDDIAAVTDILTQR</t>
  </si>
  <si>
    <t>QGS(0.99)LY(0.0)HEMAIEPLDDIAAVT(0.0)DILT(0.0)QR</t>
  </si>
  <si>
    <t>NP_001015055_S520s _1_1_520_520</t>
  </si>
  <si>
    <t>TCGA_AN-A0FL_BH-A0DG_AN-A0AS_117C_P_BI_20130830_H-PM_f04.18562.18962.3</t>
  </si>
  <si>
    <t>TFsLDAVPPDHSPR</t>
  </si>
  <si>
    <t>T(0.0)FS(0.99)LDAVPPDHS(0.0)PR</t>
  </si>
  <si>
    <t>NP_001015055_S520sS529s_2_2_520_529</t>
  </si>
  <si>
    <t>TCGA_A2-A0EV_AN-A0AM_D8-A142_117C_P_BI_20130724_H-PM_f09.16654.16775.3</t>
  </si>
  <si>
    <t xml:space="preserve">S520s S529s </t>
  </si>
  <si>
    <t>TFsLDAVPPDHsPR</t>
  </si>
  <si>
    <t>T(0.0)FS(0.99)LDAVPPDHS(0.99)PR</t>
  </si>
  <si>
    <t>NP_001015055_S529s _1_1_529_529</t>
  </si>
  <si>
    <t>TCGA_E2-A10A_BH-A18Q_C8-A130_117C_P_BI_20130228_H-PM_f07.19024.19307.3</t>
  </si>
  <si>
    <t>TFSLDAVPPDHsPR</t>
  </si>
  <si>
    <t>T(0.0)FS(0.0)LDAVPPDHS(0.99)PR</t>
  </si>
  <si>
    <t>NP_001015055_S543s _1_1_543_543</t>
  </si>
  <si>
    <t>TCGA_A7-A0CD_C8-A12W_AN-A0AL_117C_P_BI_20130930_H-PM_f07.9369.9781.2</t>
  </si>
  <si>
    <t>SVAPLPPQRsPR</t>
  </si>
  <si>
    <t>S(0.0)VAPLPPQRS(0.99)PR</t>
  </si>
  <si>
    <t>NP_001015055_T433t _1_1_433_433</t>
  </si>
  <si>
    <t>TCGA_A7-A0CD_C8-A12W_AN-A0AL_117C_P_BI_20130930_H-PM_f11.15231.15231.3</t>
  </si>
  <si>
    <t>QCCDEIMKIEtPAPR</t>
  </si>
  <si>
    <t>QCCDEIMKIET(1.0)PAPR</t>
  </si>
  <si>
    <t>NP_001015877_S138s _1_1_138_138</t>
  </si>
  <si>
    <t>TCGA_AR-A1AP_AN-A0FK_AO-A0J6_117C_P_BI_20130605_H-PM_f06.16709.16709.4</t>
  </si>
  <si>
    <t>TAHNsEADLEESFNEHELEPSSPK</t>
  </si>
  <si>
    <t>T(0.0)AHNS(0.99)EADLEES(0.0)FNEHELEPS(0.0)S(0.0)PK</t>
  </si>
  <si>
    <t>NP_001015877</t>
  </si>
  <si>
    <t>PHF6</t>
  </si>
  <si>
    <t>NP_001015877_S145s _1_1_145_145</t>
  </si>
  <si>
    <t>TCGA_A2-A0SW_AO-A0JL_BH-A0BV_117C_P_BI_20131115_H-PM_f05.10237.10237.4</t>
  </si>
  <si>
    <t>TAHNSEADLEEsFNEHELEPSSPK</t>
  </si>
  <si>
    <t>T(0.0)AHNS(0.0)EADLEES(0.99)FNEHELEPS(0.0)S(0.0)PK</t>
  </si>
  <si>
    <t>NP_001015877_S145sS154s_2_1_145_155</t>
  </si>
  <si>
    <t>TCGA_A7-A0CD_C8-A12W_AN-A0AL_117C_P_BI_20130930_H-PM_f04.16727.16727.4</t>
  </si>
  <si>
    <t xml:space="preserve">S145s S154s </t>
  </si>
  <si>
    <t>TAHNSEADLEEsFNEHELEPsSPK</t>
  </si>
  <si>
    <t>T(0.0)AHNS(0.0)EADLEES(0.99)FNEHELEPS(0.50)S(0.50)PK</t>
  </si>
  <si>
    <t>NP_001015877_S154s _1_0_154_155</t>
  </si>
  <si>
    <t>TCGA_AR-A0TR_AO-A03O_BH-A18R_117C_P_BI_20130907_H-PM_f05.18408.18554.5</t>
  </si>
  <si>
    <t>TAHNSEADLEESFNEHELEPsSPK</t>
  </si>
  <si>
    <t>T(0.0)AHNS(0.0)EADLEES(0.0)FNEHELEPS(0.50)S(0.50)PK</t>
  </si>
  <si>
    <t>NP_001015877_S183s _1_0_181_184</t>
  </si>
  <si>
    <t>CPTAC_263d3f-I_blcdb9-I_c4155b-C_117C_P_BI_20140520_H-PM_f05.5899.5899.3</t>
  </si>
  <si>
    <t>STsSHGTDEMESSSYR</t>
  </si>
  <si>
    <t>S(0.25)T(0.25)S(0.25)S(0.25)HGT(0.0)DEMES(0.0)S(0.0)S(0.0)Y(0.0)R</t>
  </si>
  <si>
    <t>NP_001015877|NP_115711</t>
  </si>
  <si>
    <t>NP_001015877_S199s _1_1_199_199</t>
  </si>
  <si>
    <t>TCGA_BH-A0EE_AO-A0J9_BH-A0E0_117C_P_BI_20130426_H-JQ_f09.2165.2165.4</t>
  </si>
  <si>
    <t>sPHRSSPSDTRPK</t>
  </si>
  <si>
    <t>S(0.99)PHRS(0.0)S(0.0)PS(0.0)DT(0.0)RPK</t>
  </si>
  <si>
    <t>NP_001015877_S199sS204s_2_1_199_206</t>
  </si>
  <si>
    <t>TCGA_D8-A13Y_A8-A076_AO-A126_117C_P_BI_20130621_H-PM_f06.2272.2272.4</t>
  </si>
  <si>
    <t xml:space="preserve">S199s S204s </t>
  </si>
  <si>
    <t>DRsPHRSsPSDTRPK</t>
  </si>
  <si>
    <t>DRS(0.99)PHRS(0.33)S(0.33)PS(0.33)DT(0.0)RPK</t>
  </si>
  <si>
    <t>NP_001015877_S204s _1_1_204_204</t>
  </si>
  <si>
    <t>TCGA_A2-A0YF_BH-A0DD_BH-A0E9_117C_P_BI_20131104_H-PM_f05.2447.2447.3</t>
  </si>
  <si>
    <t>SsPSDTRPK</t>
  </si>
  <si>
    <t>S(0.0)S(0.99)PS(0.0)DT(0.0)RPK</t>
  </si>
  <si>
    <t>NP_001015877_S54s _1_0_54_57</t>
  </si>
  <si>
    <t>TCGA_AN-A0FL_BH-A0DG_AN-A0AS_117C_P_BI_20130830_H-PM_f12.28573.28573.4</t>
  </si>
  <si>
    <t>CMLFSSALVsSHSDNESLGGFSIEDVQK</t>
  </si>
  <si>
    <t>CMLFS(0.0)S(0.0)ALVS(0.33)S(0.33)HS(0.33)DNES(0.0)LGGFS(0.0)IEDVQK</t>
  </si>
  <si>
    <t>NP_001015877_S83s _1_1_83_83</t>
  </si>
  <si>
    <t>TCGA_A7-A0CD_C8-A12W_AN-A0AL_117C_P_BI_20130930_H-PM_f04.19649.19649.3</t>
  </si>
  <si>
    <t xml:space="preserve">S83s </t>
  </si>
  <si>
    <t>LMCsLCHCPGATIGCDVK</t>
  </si>
  <si>
    <t>LMCS(0.99)LCHCPGAT(0.0)IGCDVK</t>
  </si>
  <si>
    <t>NP_001015877_T187t _1_1_187_187</t>
  </si>
  <si>
    <t>CPTAC_263d3f-I_blcdb9-I_c4155b-C_117C_P_BI_20140520_H-PM_f04.4764.4764.3</t>
  </si>
  <si>
    <t>STSSHGtDEMESSSYR</t>
  </si>
  <si>
    <t>S(0.0)T(0.0)S(0.0)S(0.0)HGT(0.99)DEMES(0.0)S(0.0)S(0.0)Y(0.0)R</t>
  </si>
  <si>
    <t>NP_001015880_S582s _1_1_582_582</t>
  </si>
  <si>
    <t>TCGA_E2-A10A_BH-A18Q_C8-A130_117C_P_BI_20130228_H-PM_f01.18134.18134.3</t>
  </si>
  <si>
    <t xml:space="preserve">S582s </t>
  </si>
  <si>
    <t>HNEFDFIsGTR</t>
  </si>
  <si>
    <t>HNEFDFIS(0.99)GT(0.0)R</t>
  </si>
  <si>
    <t>NP_001015880|NP_004661</t>
  </si>
  <si>
    <t>NP_001015880</t>
  </si>
  <si>
    <t>PAPSS2</t>
  </si>
  <si>
    <t>NP_001015880_S92s _1_1_92_92</t>
  </si>
  <si>
    <t>TCGA_AO-A12D_AN-A04A_BH-A0AV_117C_P_BI_20130322_H-PM_f12.13778.13778.3</t>
  </si>
  <si>
    <t>NLGFsPGDREENIR</t>
  </si>
  <si>
    <t>NLGFS(1.0)PGDREENIR</t>
  </si>
  <si>
    <t>NP_001015880_T187t _1_1_187_187</t>
  </si>
  <si>
    <t>TCGA_A2-A0YG_E2-A150_BH-A18N_117C_P_BI_20130920_H-PM_f12.15315.15315.3</t>
  </si>
  <si>
    <t>GFTGIDSDYEKPEtPER</t>
  </si>
  <si>
    <t>GFT(0.0)GIDS(0.0)DY(0.0)EKPET(0.99)PER</t>
  </si>
  <si>
    <t>NP_001015882_S295s _1_1_295_295</t>
  </si>
  <si>
    <t>TCGA_BH-A18U_A2-A0YI_A2-A0EQ_117C_P_BI_20130423_H-JQ_f06.9514.9514.3</t>
  </si>
  <si>
    <t>sQFDSLEDHQK</t>
  </si>
  <si>
    <t>S(0.99)QFDS(0.0)LEDHQK</t>
  </si>
  <si>
    <t>NP_001015882</t>
  </si>
  <si>
    <t>NP_001015882_T356t _1_1_356_356</t>
  </si>
  <si>
    <t>TCGA_AO-A0JE_A2-A0T2_AN-A0AJ_117C_P_BI_20130901_H-PM_f06.18549.18549.2</t>
  </si>
  <si>
    <t>NEGPGRLtFVDD</t>
  </si>
  <si>
    <t>NEGPGRLT(1.0)FVDD</t>
  </si>
  <si>
    <t>NP_001015885_S209s _1_1_209_209</t>
  </si>
  <si>
    <t>TCGA_AO-A12D_C8-A131_AO-A12B_117C_P_BI_20130213_H-PM_f11.6374.6374.3</t>
  </si>
  <si>
    <t>RIEsPLK</t>
  </si>
  <si>
    <t>RIES(1.0)PLK</t>
  </si>
  <si>
    <t>NP_001015885</t>
  </si>
  <si>
    <t>RAE1</t>
  </si>
  <si>
    <t>NP_001015885_S2s _1_0_2_7</t>
  </si>
  <si>
    <t>TCGA_AO-A0JE_A2-A0T2_AN-A0AJ_117C_P_BI_20130901_H-PM_f04.29864.29864.3</t>
  </si>
  <si>
    <t>sLFGTTSGFGTSGTSMFGSATTDNHNPMK</t>
  </si>
  <si>
    <t>S(0.33)LFGT(0.33)T(0.33)S(0.0)GFGT(0.0)S(0.0)GT(0.0)S(0.0)MFGS(0.0)AT(0.0)T(0.0)DNHNPMK</t>
  </si>
  <si>
    <t>NP_001015_S65s _1_1_65_65</t>
  </si>
  <si>
    <t>CPTAC_263d3f-I_blcdb9-I_c4155b-C_117C_P_BI_20140520_H-PM_f06.17992.17992.2</t>
  </si>
  <si>
    <t>MGEsDDSILR</t>
  </si>
  <si>
    <t>MGES(0.99)DDS(0.0)ILR</t>
  </si>
  <si>
    <t>NP_001015</t>
  </si>
  <si>
    <t>RPS21</t>
  </si>
  <si>
    <t>NP_001015_S80s _1_1_80_80</t>
  </si>
  <si>
    <t>CPTAC_263d3f-I_blcdb9-I_c4155b-C_117C_P_BI_20140520_H-PM_f08.8699.8699.2</t>
  </si>
  <si>
    <t>ADGIVsK</t>
  </si>
  <si>
    <t>ADGIVS(1.0)K</t>
  </si>
  <si>
    <t>NP_001017368_S226s _1_1_226_226</t>
  </si>
  <si>
    <t>TCGA_BH-A18V_A7-A13F_BH-A0E1_117C_P_BI_20130531_H-PM_f06.20253.20253.3</t>
  </si>
  <si>
    <t>VPAEDETQsIDSEDSFVPGR</t>
  </si>
  <si>
    <t>VPAEDET(0.0)QS(0.99)IDS(0.0)EDS(0.0)FVPGR</t>
  </si>
  <si>
    <t>NP_001017368</t>
  </si>
  <si>
    <t>RFFL</t>
  </si>
  <si>
    <t>NP_001017368_S226sS229s_2_2_226_229</t>
  </si>
  <si>
    <t>TCGA_A2-A0EV_AN-A0AM_D8-A142_117C_P_BI_20130724_H-PM_f04.19523.19523.3</t>
  </si>
  <si>
    <t xml:space="preserve">S226s S229s </t>
  </si>
  <si>
    <t>VPAEDETQsIDsEDSFVPGR</t>
  </si>
  <si>
    <t>VPAEDET(0.0)QS(0.99)IDS(0.99)EDS(0.0)FVPGR</t>
  </si>
  <si>
    <t>NP_001017368_S226sS229sS232s_3_3_226_232</t>
  </si>
  <si>
    <t>TCGA_A8-A09I_C8-A12L_A2-A0EX_117C_P_BI_20130321_H-PM_f03.20296.20296.3</t>
  </si>
  <si>
    <t xml:space="preserve">S226s S229s S232s </t>
  </si>
  <si>
    <t>VPAEDETQsIDsEDsFVPGR</t>
  </si>
  <si>
    <t>VPAEDET(0.0)QS(0.99)IDS(0.99)EDS(0.99)FVPGR</t>
  </si>
  <si>
    <t>NP_001017368_S240s _1_1_240_240</t>
  </si>
  <si>
    <t>TCGA_AR-A0TT_AR-A1AQ_AO-A12B_117C_P_BI_20131105_H-PM_f12.28155.28155.2</t>
  </si>
  <si>
    <t>AsLSDLTDLEDIEGLTVR</t>
  </si>
  <si>
    <t>AS(0.99)LS(0.0)DLT(0.0)DLEDIEGLT(0.0)VR</t>
  </si>
  <si>
    <t>NP_001017368_S39s _1_1_39_39</t>
  </si>
  <si>
    <t>TCGA_AO-A12D_AN-A04A_BH-A0AV_117C_P_BI_20130322_H-PM_f04.22465.22465.3</t>
  </si>
  <si>
    <t>MQAYSNPGYSSFPsPTGLEPSCK</t>
  </si>
  <si>
    <t>MQAY(0.0)S(0.0)NPGY(0.0)S(0.0)S(0.0)FPS(0.99)PT(0.0)GLEPS(0.0)CK</t>
  </si>
  <si>
    <t>NP_001017371_S5s _1_1_5_5</t>
  </si>
  <si>
    <t>TCGA_AO-A0JM_C8-A12V_A8-A08G_117C_P_BI_20131003_H-PM_f06.22928.22928.4</t>
  </si>
  <si>
    <t>MGPPsPGDDEEEAAAAAGAPAAAGATGDLASAQLGGAPNR</t>
  </si>
  <si>
    <t>MGPPS(0.99)PGDDEEEAAAAAGAPAAAGAT(0.0)GDLAS(0.0)AQLGGAPNR</t>
  </si>
  <si>
    <t>NP_001017371</t>
  </si>
  <si>
    <t>NP_001017372_S217sT218tT224t_3_0_217_228</t>
  </si>
  <si>
    <t>TCGA_AO-A12D_C8-A131_AO-A12B_117C_P_BI_20130213_H-PM_f09.25133.25133.3</t>
  </si>
  <si>
    <t xml:space="preserve">S217s T218t T224t </t>
  </si>
  <si>
    <t>stCLYIFtSGTTGLPK</t>
  </si>
  <si>
    <t>S(0.14)T(0.14)CLY(0.14)IFT(0.14)S(0.14)GT(0.14)T(0.14)GLPK</t>
  </si>
  <si>
    <t>NP_001017372</t>
  </si>
  <si>
    <t>SLC27A6</t>
  </si>
  <si>
    <t>NP_001017395_S134s _1_1_134_134</t>
  </si>
  <si>
    <t>CPTAC_263d3f-I_blcdb9-I_c4155b-C_117C_P_BI_20140520_H-PM_f03.5605.5605.3</t>
  </si>
  <si>
    <t>GKPEAPKGsPQINR</t>
  </si>
  <si>
    <t>GKPEAPKGS(1.0)PQINR</t>
  </si>
  <si>
    <t>NP_001017395|NP_001121696</t>
  </si>
  <si>
    <t>NP_001017395</t>
  </si>
  <si>
    <t>TMCC1</t>
  </si>
  <si>
    <t>NP_001017395_S382s _1_1_382_382</t>
  </si>
  <si>
    <t>TCGA_A2-A0D2_C8-A12U_AR-A1AS_117C_P_BI_20131101_H-PM_f08.21717.21717.5</t>
  </si>
  <si>
    <t>NKFGsADNIPNLKDSLEEGQVDDAGK</t>
  </si>
  <si>
    <t>NKFGS(0.99)ADNIPNLKDS(0.0)LEEGQVDDAGK</t>
  </si>
  <si>
    <t>NP_001017395_S413s _1_0_413_414</t>
  </si>
  <si>
    <t>TCGA_AR-A0TT_AR-A1AQ_AO-A12B_117C_P_BI_20131105_H-PM_f11.20877.20877.3</t>
  </si>
  <si>
    <t>ALGVISNFQsSPK</t>
  </si>
  <si>
    <t>ALGVIS(0.0)NFQS(0.50)S(0.50)PK</t>
  </si>
  <si>
    <t>NP_001017395_S419s _1_0_419_425</t>
  </si>
  <si>
    <t>TCGA_C8-A12P_BH-A0C1_A2-A0EY_117C_P_BI_20130628_H-PM_f03.14884.14884.3</t>
  </si>
  <si>
    <t>YGsEEDCSSATSGSVGANSTTGGIAVGASSSK</t>
  </si>
  <si>
    <t>Y(0.0)GS(0.33)EEDCS(0.33)S(0.33)AT(0.0)S(0.0)GS(0.0)VGANS(0.0)T(0.0)T(0.0)GGIAVGAS(0.0)S(0.0)S(0.0)K</t>
  </si>
  <si>
    <t>NP_001017395_S63sS66s_2_0_63_66</t>
  </si>
  <si>
    <t>TCGA_A8-A09I_C8-A12L_A2-A0EX_117C_P_BI_20130321_H-PM_f03.20084.20084.5</t>
  </si>
  <si>
    <t xml:space="preserve">S63s S66s </t>
  </si>
  <si>
    <t>RRsSVsPHDVQQIQADPEPEMDLESQNACAEIDGVPTHPTALNR</t>
  </si>
  <si>
    <t>RRS(0.33)S(0.33)VS(0.33)PHDVQQIQADPEPEMDLES(0.0)QNACAEIDGVPT(0.0)HPT(0.0)ALNR</t>
  </si>
  <si>
    <t>NP_001017405_S311s _1_1_311_311</t>
  </si>
  <si>
    <t>TCGA_AO-A12D_C8-A131_AO-A12B_117C_P_BI_20130213_H-PM_f12.6330.6330.4</t>
  </si>
  <si>
    <t xml:space="preserve">S311s </t>
  </si>
  <si>
    <t>TPQCYKEDGSSKsPDCPVCSR</t>
  </si>
  <si>
    <t>T(0.0)PQCY(0.0)KEDGS(0.0)S(0.0)KS(0.99)PDCPVCS(0.0)R</t>
  </si>
  <si>
    <t>NP_001017405|NP_005873</t>
  </si>
  <si>
    <t>NP_001017405</t>
  </si>
  <si>
    <t>MAEA</t>
  </si>
  <si>
    <t>NP_001017420_S244s _1_1_244_244</t>
  </si>
  <si>
    <t>TCGA_AR-A0TT_AR-A1AQ_AO-A12B_117C_P_BI_20131105_H-PM_f03.14573.14573.3</t>
  </si>
  <si>
    <t xml:space="preserve">S244s </t>
  </si>
  <si>
    <t>SEVIEDsDVETVSEK</t>
  </si>
  <si>
    <t>S(0.0)EVIEDS(0.99)DVET(0.0)VS(0.0)EK</t>
  </si>
  <si>
    <t>NP_001017420</t>
  </si>
  <si>
    <t>ESCO2</t>
  </si>
  <si>
    <t>NP_001017420_S29s _1_1_29_29</t>
  </si>
  <si>
    <t>TCGA_A8-A09G_C8-A131_C8-A134_117C_P_BI_20131101_H-PM_f03.25173.25173.4</t>
  </si>
  <si>
    <t>CDSLLHFTENLFPsPNKK</t>
  </si>
  <si>
    <t>CDS(0.0)LLHFT(0.0)ENLFPS(0.99)PNKK</t>
  </si>
  <si>
    <t>NP_001017420_S512s _1_1_512_512</t>
  </si>
  <si>
    <t>TCGA_A2-A0D2_C8-A12U_AR-A1AS_117C_P_BI_20131101_H-PM_f12.17876.17876.3</t>
  </si>
  <si>
    <t>VLSEPIGPEsPSSTECPR</t>
  </si>
  <si>
    <t>VLS(0.0)EPIGPES(0.99)PS(0.0)S(0.0)T(0.0)ECPR</t>
  </si>
  <si>
    <t>NP_001017420_S75s _1_1_75_75</t>
  </si>
  <si>
    <t>TCGA_BH-A18U_A2-A0YI_A2-A0EQ_117C_P_BI_20130423_H-JQ_f11.14418.14418.3</t>
  </si>
  <si>
    <t>TTEINRLPSANQGsPFK</t>
  </si>
  <si>
    <t>T(0.0)T(0.0)EINRLPS(0.0)ANQGS(0.99)PFK</t>
  </si>
  <si>
    <t>NP_001017420_T5t _1_1_5_5</t>
  </si>
  <si>
    <t>TCGA_A7-A0CE_BH-A0C0_A2-A0YC_117C_P_BI_20130531_H-PM_f09.7997.7997.2</t>
  </si>
  <si>
    <t xml:space="preserve">T5t </t>
  </si>
  <si>
    <t>AALtPRK</t>
  </si>
  <si>
    <t>AALT(1.0)PRK</t>
  </si>
  <si>
    <t>NP_001017425_S348s _1_1_348_348</t>
  </si>
  <si>
    <t>TCGA_AN-A0FL_BH-A0DG_AN-A0AS_117C_P_BI_20130830_H-PM_f04.12747.12747.3</t>
  </si>
  <si>
    <t>RRLsVEIYDK</t>
  </si>
  <si>
    <t>RRLS(0.99)VEIY(0.0)DK</t>
  </si>
  <si>
    <t>NP_001017425|NP_001017424|NP_055032</t>
  </si>
  <si>
    <t>NP_001017425</t>
  </si>
  <si>
    <t>KCNK2</t>
  </si>
  <si>
    <t>NP_001017425_S366s _1_1_366_366</t>
  </si>
  <si>
    <t>TCGA_A7-A0CE_BH-A0C0_A2-A0YC_117C_P_BI_20130531_H-PM_f07.10384.10384.4</t>
  </si>
  <si>
    <t>RKLsAELAGNHNQELTPCR</t>
  </si>
  <si>
    <t>RKLS(0.99)AELAGNHNQELT(0.0)PCR</t>
  </si>
  <si>
    <t>NP_001017425_S385s _1_1_385_385</t>
  </si>
  <si>
    <t>TCGA_A7-A0CE_BH-A0C0_A2-A0YC_117C_P_BI_20130531_H-PM_f11.23500.23500.4</t>
  </si>
  <si>
    <t>TLsVNHLTSERDVLPPLLK</t>
  </si>
  <si>
    <t>T(0.0)LS(0.99)VNHLT(0.0)S(0.0)ERDVLPPLLK</t>
  </si>
  <si>
    <t>NP_001017435_S114s _1_0_100_115</t>
  </si>
  <si>
    <t>TCGA_A2-A0D2_C8-A12U_AR-A1AS_117C_P_BI_20131101_H-PM_f03.18598.18598.6</t>
  </si>
  <si>
    <t>MMQKPGSNAPVGGNVTSSFSGDDLECRETAsSPK</t>
  </si>
  <si>
    <t>MMQKPGS(0.0)NAPVGGNVT(0.0)S(0.17)S(0.17)FS(0.17)GDDLECRET(0.17)AS(0.17)S(0.17)PK</t>
  </si>
  <si>
    <t>NP_001017435|NP_689795|NP_001017417|NP_001017438</t>
  </si>
  <si>
    <t>NP_001017435</t>
  </si>
  <si>
    <t>CT45A3</t>
  </si>
  <si>
    <t>NP_001017435_S24s _1_1_24_24</t>
  </si>
  <si>
    <t>TCGA_AO-A0JM_C8-A12V_A8-A08G_117C_P_BI_20131003_H-PM_f04.4929.4929.2</t>
  </si>
  <si>
    <t>ECDsPSYQK</t>
  </si>
  <si>
    <t>ECDS(0.99)PS(0.0)Y(0.0)QK</t>
  </si>
  <si>
    <t>NP_001017435|NP_001007552|NP_689795|NP_001017417|NP_001017438|XP_003960130|XP_003960129</t>
  </si>
  <si>
    <t>NP_001017437_S162sT167t_2_0_165_168</t>
  </si>
  <si>
    <t>CPTAC_263d3f-I_blcdb9-I_c4155b-C_117C_P_BI_20140520_H-PM_f07.8695.8695.2</t>
  </si>
  <si>
    <t xml:space="preserve">S162s T167t </t>
  </si>
  <si>
    <t>sPEYLtTK</t>
  </si>
  <si>
    <t>S(0.0)PEY(0.33)LT(0.33)T(0.33)K</t>
  </si>
  <si>
    <t>NP_001017437</t>
  </si>
  <si>
    <t>CCDC157</t>
  </si>
  <si>
    <t>NP_001017536_S222s _1_0_218_222</t>
  </si>
  <si>
    <t>TCGA_AO-A0JE_A2-A0T2_AN-A0AJ_117C_P_BI_20130901_H-PM_f08.2481.2481.3</t>
  </si>
  <si>
    <t>VNDGGGSHPSRPNsR</t>
  </si>
  <si>
    <t>VNDGGGS(0.0)HPS(0.50)RPNS(0.50)R</t>
  </si>
  <si>
    <t>NP_001017536|NP_000367</t>
  </si>
  <si>
    <t>NP_001017536</t>
  </si>
  <si>
    <t>NP_001017915_S1024s _1_1_1024_1024</t>
  </si>
  <si>
    <t>TCGA_AO-A12D_AN-A04A_BH-A0AV_117C_P_BI_20130322_H-PM_f02.26443.26443.5</t>
  </si>
  <si>
    <t xml:space="preserve">S1024s </t>
  </si>
  <si>
    <t>NAGDTLPQEDLPLTKPEMFENPLYGsLSSFPKPAPR</t>
  </si>
  <si>
    <t>NAGDT(0.0)LPQEDLPLT(0.0)KPEMFENPLY(0.0)GS(0.99)LS(0.0)S(0.0)FPKPAPR</t>
  </si>
  <si>
    <t>NP_001017915|NP_005532</t>
  </si>
  <si>
    <t>NP_001017915</t>
  </si>
  <si>
    <t>INPP5D</t>
  </si>
  <si>
    <t>NP_001017915_S1039s _1_1_1039_1039</t>
  </si>
  <si>
    <t>TCGA_AR-A0TV_C8-A12Z_AO-A0JJ_117C_P_BI_20130831_H-PM_f11.21207.21207.6</t>
  </si>
  <si>
    <t>KDQEsPKMPRKEPPPCPEPGILSPSIVLTK</t>
  </si>
  <si>
    <t>KDQES(0.99)PKMPRKEPPPCPEPGILS(0.0)PS(0.0)IVLT(0.0)K</t>
  </si>
  <si>
    <t>NP_001017915_S1057s _1_1_1057_1057</t>
  </si>
  <si>
    <t>TCGA_AO-A0JE_A2-A0T2_AN-A0AJ_117C_P_BI_20130901_H-PM_f05.25636.25636.3</t>
  </si>
  <si>
    <t xml:space="preserve">S1057s </t>
  </si>
  <si>
    <t>KEPPPCPEPGILsPSIVLTK</t>
  </si>
  <si>
    <t>KEPPPCPEPGILS(0.99)PS(0.0)IVLT(0.0)K</t>
  </si>
  <si>
    <t>NP_001017915_S1085s _1_1_1085_1085</t>
  </si>
  <si>
    <t>TCGA_AR-A1AP_AN-A0FK_AO-A0J6_117C_P_BI_20130605_H-PM_f09.9031.9031.3</t>
  </si>
  <si>
    <t xml:space="preserve">S1085s </t>
  </si>
  <si>
    <t>LRsFTCSSSAEGR</t>
  </si>
  <si>
    <t>LRS(0.99)FT(0.0)CS(0.0)S(0.0)S(0.0)AEGR</t>
  </si>
  <si>
    <t>NP_001017915_S1090s _1_0_1090_1091</t>
  </si>
  <si>
    <t>TCGA_AR-A0TT_AR-A1AQ_AO-A12B_117C_P_BI_20131105_H-PM_f08.5514.5514.2</t>
  </si>
  <si>
    <t xml:space="preserve">S1090s </t>
  </si>
  <si>
    <t>SFTCSsSAEGR</t>
  </si>
  <si>
    <t>S(0.0)FT(0.0)CS(0.0)S(0.50)S(0.50)AEGR</t>
  </si>
  <si>
    <t>NP_001017915_S1147s _1_1_1147_1147</t>
  </si>
  <si>
    <t>TCGA_AR-A1AW_AR-A1AV_C8-A135_117C_P_BI_20130702_H-PM_f09.9880.9880.3</t>
  </si>
  <si>
    <t xml:space="preserve">S1147s </t>
  </si>
  <si>
    <t>sPAVLHLQHSK</t>
  </si>
  <si>
    <t>S(0.99)PAVLHLQHS(0.0)K</t>
  </si>
  <si>
    <t>NP_001017915_S1156s _1_1_1156_1156</t>
  </si>
  <si>
    <t>TCGA_AO-A12D_AN-A04A_BH-A0AV_117C_P_BI_20130322_H-PM_f12.8687.8687.3</t>
  </si>
  <si>
    <t xml:space="preserve">S1156s </t>
  </si>
  <si>
    <t>SPAVLHLQHsK</t>
  </si>
  <si>
    <t>S(0.0)PAVLHLQHS(0.99)K</t>
  </si>
  <si>
    <t>NP_001017915_S205s _1_0_204_205</t>
  </si>
  <si>
    <t>TCGA_BH-A18V_A7-A13F_BH-A0E1_117C_P_BI_20130531_H-PM_f06.11251.11251.3</t>
  </si>
  <si>
    <t>TGSSsLPHLK</t>
  </si>
  <si>
    <t>T(0.0)GS(0.0)S(0.50)S(0.50)LPHLK</t>
  </si>
  <si>
    <t>NP_001017915_S243s _1_1_243_243</t>
  </si>
  <si>
    <t>TCGA_A8-A06Z_A2-A0D1_A2-A0CM_117C_P_BI_201303230_H-JQ_f07.23743.23743.4</t>
  </si>
  <si>
    <t>LFDQQLsPGLRPRPQVPGEANPINMVSK</t>
  </si>
  <si>
    <t>LFDQQLS(0.99)PGLRPRPQVPGEANPINMVS(0.0)K</t>
  </si>
  <si>
    <t>NP_001017915_S27s _1_1_27_27</t>
  </si>
  <si>
    <t>TCGA_A7-A0CD_C8-A12W_AN-A0AL_117C_P_BI_20130930_H-PM_f10.14776.14776.2</t>
  </si>
  <si>
    <t>DGsFLVR</t>
  </si>
  <si>
    <t>DGS(1.0)FLVR</t>
  </si>
  <si>
    <t>NP_076994|NP_001558|NP_001017915|NP_005532|NP_443196</t>
  </si>
  <si>
    <t>NP_001017915_S289s _1_1_289_289</t>
  </si>
  <si>
    <t>TCGA_A2-A0YM_BH-A0C7_A2-A0SX_117C_P_BI_20131115_H-PM_f02.16048.16048.4</t>
  </si>
  <si>
    <t>ALLHEGPEsPHRPSLIPPVTFEVK</t>
  </si>
  <si>
    <t>ALLHEGPES(0.99)PHRPS(0.0)LIPPVT(0.0)FEVK</t>
  </si>
  <si>
    <t>NP_001017915_S294s _1_1_294_294</t>
  </si>
  <si>
    <t>TCGA_A7-A0CD_C8-A12W_AN-A0AL_117C_P_BI_20130930_H-PM_f10.22503.22503.4</t>
  </si>
  <si>
    <t>ALLHEGPESPHRPsLIPPVTFEVK</t>
  </si>
  <si>
    <t>ALLHEGPES(0.0)PHRPS(0.99)LIPPVT(0.0)FEVK</t>
  </si>
  <si>
    <t>NP_001017915_S772s _1_1_772_772</t>
  </si>
  <si>
    <t>TCGA_BH-A18U_A2-A0YI_A2-A0EQ_117C_P_BI_20130423_H-JQ_fA.11535.11535.3</t>
  </si>
  <si>
    <t>SQEGENEEGsEGELVVK</t>
  </si>
  <si>
    <t>S(0.0)QEGENEEGS(0.99)EGELVVK</t>
  </si>
  <si>
    <t>NP_001017915_S886s _1_0_885_886</t>
  </si>
  <si>
    <t>TCGA_AO-A12D_AN-A04A_BH-A0AV_117C_P_BI_20130322_H-PM_f11.7772.7772.2</t>
  </si>
  <si>
    <t>SLTsHDPMK</t>
  </si>
  <si>
    <t>S(0.0)LT(0.50)S(0.50)HDPMK</t>
  </si>
  <si>
    <t>NP_001017915_S934s _1_1_934_934</t>
  </si>
  <si>
    <t>TCGA_AR-A0TR_AO-A03O_BH-A18R_117C_P_BI_20130907_H-PM_f06.20006.20006.2</t>
  </si>
  <si>
    <t xml:space="preserve">S934s </t>
  </si>
  <si>
    <t>QTLsPDQQPTAWSYDQPPK</t>
  </si>
  <si>
    <t>QT(0.0)LS(0.99)PDQQPT(0.0)AWS(0.0)Y(0.0)DQPPK</t>
  </si>
  <si>
    <t>NP_001017915_S960sS971s_2_2_960_971</t>
  </si>
  <si>
    <t>TCGA_A2-A0YF_BH-A0DD_BH-A0E9_117C_P_BI_20131104_H-PM_f04.16964.16964.4</t>
  </si>
  <si>
    <t xml:space="preserve">S960s S971s </t>
  </si>
  <si>
    <t>DSPLGPCRGEsPPTPPGQPPIsPKK</t>
  </si>
  <si>
    <t>DS(0.0)PLGPCRGES(0.99)PPT(0.0)PPGQPPIS(0.99)PKK</t>
  </si>
  <si>
    <t>NP_001017915_S960sT963tS971s_3_3_960_971</t>
  </si>
  <si>
    <t>TCGA_AR-A0TV_C8-A12Z_AO-A0JJ_117C_P_BI_20130831_H-PM_f01.16848.16848.4</t>
  </si>
  <si>
    <t xml:space="preserve">S960s T963t S971s </t>
  </si>
  <si>
    <t>DSPLGPCRGEsPPtPPGQPPIsPKK</t>
  </si>
  <si>
    <t>DS(0.0)PLGPCRGES(0.99)PPT(0.99)PPGQPPIS(0.99)PKK</t>
  </si>
  <si>
    <t>NP_001017915_S971s _1_1_971_971</t>
  </si>
  <si>
    <t>TCGA_AO-A12E_A8-A06N_A2-A0T1_117C_P_BI_20130920_H-PM_f09.14379.14379.4</t>
  </si>
  <si>
    <t xml:space="preserve">S971s </t>
  </si>
  <si>
    <t>DSPLGPCRGESPPTPPGQPPIsPKK</t>
  </si>
  <si>
    <t>DS(0.0)PLGPCRGES(0.0)PPT(0.0)PPGQPPIS(0.99)PKK</t>
  </si>
  <si>
    <t>NP_001017915_T1108t _1_1_1108_1108</t>
  </si>
  <si>
    <t>TCGA_AO-A0JE_A2-A0T2_AN-A0AJ_117C_P_BI_20130901_H-PM_f01.10469.10469.3</t>
  </si>
  <si>
    <t xml:space="preserve">T1108t </t>
  </si>
  <si>
    <t>tPVSSQAPVPAK</t>
  </si>
  <si>
    <t>T(0.99)PVS(0.0)S(0.0)QAPVPAK</t>
  </si>
  <si>
    <t>NP_001017915_T134t _1_0_134_137</t>
  </si>
  <si>
    <t>TCGA_AR-A1AW_AR-A1AV_C8-A135_117C_P_BI_20130702_H-PM_f02.13260.13260.3</t>
  </si>
  <si>
    <t xml:space="preserve">T134t </t>
  </si>
  <si>
    <t>NIPLtASSCEAK</t>
  </si>
  <si>
    <t>NIPLT(0.33)AS(0.33)S(0.33)CEAK</t>
  </si>
  <si>
    <t>NP_001017915_T173t _1_0_170_174</t>
  </si>
  <si>
    <t>TCGA_AO-A12D_C8-A131_AO-A12B_117C_P_BI_20130213_H-PM_f05.17998.17998.3</t>
  </si>
  <si>
    <t xml:space="preserve">T173t </t>
  </si>
  <si>
    <t>LQSMDtSGLPEEHLK</t>
  </si>
  <si>
    <t>LQS(0.33)MDT(0.33)S(0.33)GLPEEHLK</t>
  </si>
  <si>
    <t>NP_001017915_T908t _1_1_908_908</t>
  </si>
  <si>
    <t>TCGA_AR-A0TR_AO-A03O_BH-A18R_117C_P_BI_20130907_H-PM_f01.30618.30618.4</t>
  </si>
  <si>
    <t xml:space="preserve">T908t </t>
  </si>
  <si>
    <t>APPCSGSSItEIINPNYMGVGPFGPPMPLHVK</t>
  </si>
  <si>
    <t>APPCS(0.0)GS(0.0)S(0.0)IT(0.99)EIINPNY(0.0)MGVGPFGPPMPLHVK</t>
  </si>
  <si>
    <t>NP_001017915_T963t _1_1_963_963</t>
  </si>
  <si>
    <t>TCGA_A7-A0CD_C8-A12W_AN-A0AL_117C_P_BI_20130930_H-PM_f08.17053.17053.3</t>
  </si>
  <si>
    <t xml:space="preserve">T963t </t>
  </si>
  <si>
    <t>DSPLGPCRGESPPtPPGQPPISPK</t>
  </si>
  <si>
    <t>DS(0.0)PLGPCRGES(0.0)PPT(0.99)PPGQPPIS(0.0)PK</t>
  </si>
  <si>
    <t>NP_001017915_Y1022y _1_1_1022_1022</t>
  </si>
  <si>
    <t>TCGA_AR-A0TV_C8-A12Z_AO-A0JJ_117C_P_BI_20130831_H-PM_f11.31724.31724.4</t>
  </si>
  <si>
    <t xml:space="preserve">Y1022y </t>
  </si>
  <si>
    <t>NAGDTLPQEDLPLTKPEMFENPLyGSLSSFPK</t>
  </si>
  <si>
    <t>NAGDT(0.0)LPQEDLPLT(0.0)KPEMFENPLY(0.99)GS(0.0)LS(0.0)S(0.0)FPK</t>
  </si>
  <si>
    <t>NP_001017915_Y915y _1_1_915_915</t>
  </si>
  <si>
    <t>TCGA_A2-A0EV_AN-A0AM_D8-A142_117C_P_BI_20130724_H-PM_f12.29513.29513.4</t>
  </si>
  <si>
    <t xml:space="preserve">Y915y </t>
  </si>
  <si>
    <t>APPCSGSSITEIINPNyMGVGPFGPPMPLHVK</t>
  </si>
  <si>
    <t>APPCS(0.0)GS(0.0)S(0.0)IT(0.0)EIINPNY(0.99)MGVGPFGPPMPLHVK</t>
  </si>
  <si>
    <t>NP_001017926_S202s _1_1_202_202</t>
  </si>
  <si>
    <t>TCGA_BH-A0EE_AO-A0J9_BH-A0E0_117C_P_BI_20130426_H-JQ_f09.8785.8785.3</t>
  </si>
  <si>
    <t>IAVHHNsVEDVPEEK</t>
  </si>
  <si>
    <t>IAVHHNS(1.0)VEDVPEEK</t>
  </si>
  <si>
    <t>NP_001017926</t>
  </si>
  <si>
    <t>ZHX1</t>
  </si>
  <si>
    <t>NP_001017926_S47sS48s_2_2_47_48</t>
  </si>
  <si>
    <t>TCGA_AR-A1AW_AR-A1AV_C8-A135_117C_P_BI_20130702_H-PM_fA.10758.10758.3</t>
  </si>
  <si>
    <t xml:space="preserve">S47s S48s </t>
  </si>
  <si>
    <t>AESIssDEEVHESVDSDNQQNK</t>
  </si>
  <si>
    <t>AES(0.0)IS(0.99)S(0.99)DEEVHES(0.0)VDS(0.0)DNQQNK</t>
  </si>
  <si>
    <t>NP_001017926_S639sT647t_2_0_639_648</t>
  </si>
  <si>
    <t>TCGA_AR-A1AP_AN-A0FK_AO-A0J6_117C_P_BI_20130605_H-PM_f03.12082.12082.4</t>
  </si>
  <si>
    <t xml:space="preserve">S639s T647t </t>
  </si>
  <si>
    <t>MEIDESNAGsSKEEAGEtSPADESGAPK</t>
  </si>
  <si>
    <t>MEIDES(0.0)NAGS(0.25)S(0.25)KEEAGET(0.25)S(0.25)PADES(0.0)GAPK</t>
  </si>
  <si>
    <t>NP_001017926_S640s _1_0_639_640</t>
  </si>
  <si>
    <t>TCGA_A8-A09I_C8-A12L_A2-A0EX_117C_P_BI_20130321_H-PM_f04.12086.12086.4</t>
  </si>
  <si>
    <t>MEIDESNAGSsKEEAGETSPADESGAPK</t>
  </si>
  <si>
    <t>MEIDES(0.0)NAGS(0.50)S(0.50)KEEAGET(0.0)S(0.0)PADES(0.0)GAPK</t>
  </si>
  <si>
    <t>NP_001017926_T36t _1_1_36_36</t>
  </si>
  <si>
    <t>TCGA_AR-A0TT_AR-A1AQ_AO-A12B_117C_P_BI_20131105_H-PM_f08.30094.30094.4</t>
  </si>
  <si>
    <t xml:space="preserve">T36t </t>
  </si>
  <si>
    <t>STTPCMVLASEQDPDLELISDLDEGPPVLtPVENTR</t>
  </si>
  <si>
    <t>S(0.0)T(0.0)T(0.0)PCMVLAS(0.0)EQDPDLELIS(0.0)DLDEGPPVLT(0.99)PVENT(0.0)R</t>
  </si>
  <si>
    <t>NP_001017926_T547t _1_0_542_549</t>
  </si>
  <si>
    <t>TCGA_A2-A0EV_AN-A0AM_D8-A142_117C_P_BI_20130724_H-PM_f03.17927.17927.4</t>
  </si>
  <si>
    <t>SNQCLHLNNDSSTTIIIDSSDETtESPTVGTAQPK</t>
  </si>
  <si>
    <t>S(0.0)NQCLHLNNDS(0.0)S(0.0)T(0.0)T(0.0)IIIDS(0.20)S(0.20)DET(0.20)T(0.20)ES(0.20)PT(0.0)VGT(0.0)AQPK</t>
  </si>
  <si>
    <t>NP_001017926_T568t _1_1_568_568</t>
  </si>
  <si>
    <t>TCGA_AN-A0FL_BH-A0DG_AN-A0AS_117C_P_BI_20130830_H-PM_f07.27294.27294.3</t>
  </si>
  <si>
    <t xml:space="preserve">T568t </t>
  </si>
  <si>
    <t>QSWNPFPDFtPQK</t>
  </si>
  <si>
    <t>QS(0.0)WNPFPDFT(0.99)PQK</t>
  </si>
  <si>
    <t>NP_001017926_T647t _1_1_647_647</t>
  </si>
  <si>
    <t>CPTAC_263d3f-I_blcdb9-I_c4155b-C_117C_P_BI_20140520_H-PM_fA.5758.5758.3</t>
  </si>
  <si>
    <t xml:space="preserve">T647t </t>
  </si>
  <si>
    <t>EEAGEtSPADESGAPK</t>
  </si>
  <si>
    <t>EEAGET(0.99)S(0.0)PADES(0.0)GAPK</t>
  </si>
  <si>
    <t>NP_001017927_S125s _1_0_124_125</t>
  </si>
  <si>
    <t>TCGA_A2-A0D2_C8-A12U_AR-A1AS_117C_P_BI_20131101_H-PM_f04.22897.22897.2</t>
  </si>
  <si>
    <t>ANPISsW</t>
  </si>
  <si>
    <t>ANPIS(0.50)S(0.50)W</t>
  </si>
  <si>
    <t>NP_001017927</t>
  </si>
  <si>
    <t>C2ORF76</t>
  </si>
  <si>
    <t>NP_001017963_S174s _1_0_174_175</t>
  </si>
  <si>
    <t>TCGA_AN-A0FL_BH-A0DG_AN-A0AS_117C_P_BI_20130830_H-PM_f07.16850.16850.3</t>
  </si>
  <si>
    <t>ELISNsSDALDK</t>
  </si>
  <si>
    <t>ELIS(0.0)NS(0.50)S(0.50)DALDK</t>
  </si>
  <si>
    <t>NP_001017963|NP_005339</t>
  </si>
  <si>
    <t>NP_001017963</t>
  </si>
  <si>
    <t>NP_001017963_S353s _1_1_353_353</t>
  </si>
  <si>
    <t>TCGA_A2-A0YM_BH-A0C7_A2-A0SX_117C_P_BI_20131115_H-PM_fA.4592.4592.4</t>
  </si>
  <si>
    <t>EVsDDEAEEKEDKEEEK</t>
  </si>
  <si>
    <t>EVS(1.0)DDEAEEKEDKEEEK</t>
  </si>
  <si>
    <t>NP_001017963_S374s _1_1_374_374</t>
  </si>
  <si>
    <t>TCGA_A7-A0CE_BH-A0C0_A2-A0YC_117C_P_BI_20130531_H-PM_f02.9641.9641.5</t>
  </si>
  <si>
    <t xml:space="preserve">S374s </t>
  </si>
  <si>
    <t>EKEEKEsEDKPEIEDVGSDEEEEK</t>
  </si>
  <si>
    <t>EKEEKES(0.99)EDKPEIEDVGS(0.0)DEEEEK</t>
  </si>
  <si>
    <t>NP_001017963_S374sS385s_2_2_374_385</t>
  </si>
  <si>
    <t>TCGA_A7-A0CJ_AO-A12F_A2-A0YL_117C_P_BI_20130904_H-PM_fA.14368.14368.3</t>
  </si>
  <si>
    <t xml:space="preserve">S374s S385s </t>
  </si>
  <si>
    <t>EsEDKPEIEDVGsDEEEEK</t>
  </si>
  <si>
    <t>ES(1.0)EDKPEIEDVGS(1.0)DEEEEK</t>
  </si>
  <si>
    <t>NP_001017963_S385s _1_1_385_385</t>
  </si>
  <si>
    <t>TCGA_A2-A0D2_C8-A12U_AR-A1AS_117C_P_BI_20131101_H-PM_fA.11519.11519.4</t>
  </si>
  <si>
    <t>EEKESEDKPEIEDVGsDEEEEK</t>
  </si>
  <si>
    <t>EEKES(0.0)EDKPEIEDVGS(0.99)DEEEEK</t>
  </si>
  <si>
    <t>NP_001017963_S575s _1_1_575_575</t>
  </si>
  <si>
    <t>TCGA_AO-A12D_C8-A131_AO-A12B_117C_P_BI_20130213_H-PM_f02.4387.4387.3</t>
  </si>
  <si>
    <t>LGIHEDsQNRK</t>
  </si>
  <si>
    <t>LGIHEDS(1.0)QNRK</t>
  </si>
  <si>
    <t>NP_001017963_S592s _1_1_592_592</t>
  </si>
  <si>
    <t>TCGA_A7-A0CD_C8-A12W_AN-A0AL_117C_P_BI_20130930_H-PM_f07.20040.20040.3</t>
  </si>
  <si>
    <t xml:space="preserve">S592s </t>
  </si>
  <si>
    <t>YYTSAsGDEMVSLK</t>
  </si>
  <si>
    <t>Y(0.0)Y(0.0)T(0.0)S(0.0)AS(0.99)GDEMVS(0.0)LK</t>
  </si>
  <si>
    <t>NP_001017963_S598s _1_1_598_598</t>
  </si>
  <si>
    <t>TCGA_A2-A0YF_BH-A0DD_BH-A0E9_117C_P_BI_20131104_H-PM_f08.18019.18019.3</t>
  </si>
  <si>
    <t>YYTSASGDEMVsLKDYCTR</t>
  </si>
  <si>
    <t>Y(0.0)Y(0.0)T(0.0)S(0.0)AS(0.0)GDEMVS(0.99)LKDY(0.0)CT(0.0)R</t>
  </si>
  <si>
    <t>NP_001017963_S717s _1_1_717_717</t>
  </si>
  <si>
    <t>TCGA_A2-A0T6_E2-A158_E2-A15A_117C_W_BI_201301002_H-PM_f06.27959.28050.3</t>
  </si>
  <si>
    <t>LVTsPCCIVTSTYGWTANMER</t>
  </si>
  <si>
    <t>LVT(0.0)S(0.99)PCCIVT(0.0)S(0.0)T(0.0)Y(0.0)GWT(0.0)ANMER</t>
  </si>
  <si>
    <t>NP_001017963_S763s _1_1_763_763</t>
  </si>
  <si>
    <t>TCGA_AN-A0FL_BH-A0DG_AN-A0AS_117C_P_BI_20130830_H-PM_f12.19677.19677.3</t>
  </si>
  <si>
    <t xml:space="preserve">S763s </t>
  </si>
  <si>
    <t>HLEINPDHsIIETLR</t>
  </si>
  <si>
    <t>HLEINPDHS(0.99)IIET(0.0)LR</t>
  </si>
  <si>
    <t>NP_001017963_T746t _1_0_745_746</t>
  </si>
  <si>
    <t>TCGA_BH-A18U_A2-A0YI_A2-A0EQ_117C_P_BI_20130423_H-JQ_f11.12850.12850.3</t>
  </si>
  <si>
    <t xml:space="preserve">T746t </t>
  </si>
  <si>
    <t>AQALRDNStMGYMAAK</t>
  </si>
  <si>
    <t>AQALRDNS(0.50)T(0.50)MGY(0.0)MAAK</t>
  </si>
  <si>
    <t>NP_001017963_T847t _1_1_847_847</t>
  </si>
  <si>
    <t>TCGA_A2-A0YF_BH-A0DD_BH-A0E9_117C_P_BI_20131104_H-PM_f07.27693.27693.4</t>
  </si>
  <si>
    <t xml:space="preserve">T847t </t>
  </si>
  <si>
    <t>LGLGIDEDDPTADDTSAAVTEEMPPLEGDDDtSRMEEVD</t>
  </si>
  <si>
    <t>LGLGIDEDDPT(0.0)ADDT(0.0)S(0.0)AAVT(0.0)EEMPPLEGDDDT(0.99)S(0.0)RMEEVD</t>
  </si>
  <si>
    <t>NP_001017964_S57s _1_1_57_57</t>
  </si>
  <si>
    <t>TCGA_D8-A13Y_A8-A076_AO-A126_117C_P_BI_20130621_H-PM_f07.10390.10390.4</t>
  </si>
  <si>
    <t>RHsIPTGLHANLSEGRPVGPAR</t>
  </si>
  <si>
    <t>RHS(0.99)IPT(0.0)GLHANLS(0.0)EGRPVGPAR</t>
  </si>
  <si>
    <t>NP_001017964</t>
  </si>
  <si>
    <t>YDJC</t>
  </si>
  <si>
    <t>NP_001017967_S407s _1_0_407_409</t>
  </si>
  <si>
    <t>TCGA_AR-A0TT_AR-A1AQ_AO-A12B_117C_P_BI_20131105_H-PM_f04.28120.28120.2</t>
  </si>
  <si>
    <t>EQPGSYSDAPEYLWsGTL</t>
  </si>
  <si>
    <t>EQPGS(0.0)Y(0.0)S(0.0)DAPEY(0.0)LWS(0.50)GT(0.50)L</t>
  </si>
  <si>
    <t>NP_001017967</t>
  </si>
  <si>
    <t>MARVELD3</t>
  </si>
  <si>
    <t>NP_001017967_T167t _1_0_166_167</t>
  </si>
  <si>
    <t>TCGA_A7-A0CJ_AO-A12F_A2-A0YL_117C_P_BI_20130904_H-PM_f11.11176.11176.3</t>
  </si>
  <si>
    <t xml:space="preserve">T167t </t>
  </si>
  <si>
    <t>YLPStPRPGR</t>
  </si>
  <si>
    <t>Y(0.0)LPS(0.50)T(0.50)PRPGR</t>
  </si>
  <si>
    <t>NP_001017967|NP_443090</t>
  </si>
  <si>
    <t>NP_001017969_S594s _1_1_594_594</t>
  </si>
  <si>
    <t>TCGA_AR-A0TT_AR-A1AQ_AO-A12B_117C_P_BI_20131105_H-PM_f09.19271.19271.3</t>
  </si>
  <si>
    <t>PRsPGEVTGFGEPLSPGEIR</t>
  </si>
  <si>
    <t>PRS(0.99)PGEVT(0.0)GFGEPLS(0.0)PGEIR</t>
  </si>
  <si>
    <t>NP_001017969</t>
  </si>
  <si>
    <t>KIAA2026</t>
  </si>
  <si>
    <t>NP_001017969_S594sS606s_2_2_594_606</t>
  </si>
  <si>
    <t>TCGA_AR-A0TT_AR-A1AQ_AO-A12B_117C_P_BI_20131105_H-PM_f01.20361.20361.3</t>
  </si>
  <si>
    <t xml:space="preserve">S594s S606s </t>
  </si>
  <si>
    <t>PRsPGEVTGFGEPLsPGEIR</t>
  </si>
  <si>
    <t>PRS(0.99)PGEVT(0.0)GFGEPLS(0.99)PGEIR</t>
  </si>
  <si>
    <t>NP_001017969_S870s _1_1_870_870</t>
  </si>
  <si>
    <t>TCGA_AR-A0TV_C8-A12Z_AO-A0JJ_117C_P_BI_20130831_H-PM_f12.17379.17379.4</t>
  </si>
  <si>
    <t xml:space="preserve">S870s </t>
  </si>
  <si>
    <t>ELWTTDEGEGDLGKDsPKGEISK</t>
  </si>
  <si>
    <t>ELWT(0.0)T(0.0)DEGEGDLGKDS(0.99)PKGEIS(0.0)K</t>
  </si>
  <si>
    <t>NP_001017969_T1305t _1_0_1302_1305</t>
  </si>
  <si>
    <t>TCGA_A8-A09G_C8-A131_C8-A134_117C_P_BI_20131101_H-PM_f09.30802.30802.4</t>
  </si>
  <si>
    <t xml:space="preserve">T1305t </t>
  </si>
  <si>
    <t>VQTNPDQNSPNtVSSSSVFTFAPQLQAFLVPK</t>
  </si>
  <si>
    <t>VQT(0.0)NPDQNS(0.50)PNT(0.50)VS(0.0)S(0.0)S(0.0)S(0.0)VFT(0.0)FAPQLQAFLVPK</t>
  </si>
  <si>
    <t>NP_001017978_S44s _1_0_44_53</t>
  </si>
  <si>
    <t>TCGA_AN-A0FL_BH-A0DG_AN-A0AS_117C_P_BI_20130830_H-PM_f02.26580.26580.4</t>
  </si>
  <si>
    <t>NTGEMSSNSTALALVRPsSSGLINSNTDNNLAVYDLSR</t>
  </si>
  <si>
    <t>NT(0.0)GEMS(0.0)S(0.0)NS(0.0)T(0.0)ALALVRPS(0.20)S(0.20)S(0.20)GLINS(0.20)NT(0.20)DNNLAVY(0.0)DLS(0.0)R</t>
  </si>
  <si>
    <t>NP_001017978</t>
  </si>
  <si>
    <t>CXORF61</t>
  </si>
  <si>
    <t>NP_001017992_S272sT279t_2_0_266_282</t>
  </si>
  <si>
    <t>CPTAC_263d3f-I_blcdb9-I_c4155b-C_117C_P_BI_20140520_H-PM_f10.29018.29018.5</t>
  </si>
  <si>
    <t xml:space="preserve">S272s T279t </t>
  </si>
  <si>
    <t>CPEAIFQPSFLGIEsSGIHETtFNSIMK</t>
  </si>
  <si>
    <t>CPEAIFQPS(0.17)FLGIES(0.17)S(0.17)GIHET(0.17)T(0.17)FNS(0.17)IMK</t>
  </si>
  <si>
    <t>NP_001017992</t>
  </si>
  <si>
    <t>ACTBL2</t>
  </si>
  <si>
    <t>NP_001017995_S291s _1_1_291_291</t>
  </si>
  <si>
    <t>TCGA_AO-A0JC_A8-A08Z_AR-A0TX_117C_P_BI_20130606_H-PM_f09.17476.17646.4</t>
  </si>
  <si>
    <t>NSGEPLPPKPGPGsPSHPGALDLDGVSR</t>
  </si>
  <si>
    <t>NS(0.0)GEPLPPKPGPGS(0.99)PS(0.0)HPGALDLDGVS(0.0)R</t>
  </si>
  <si>
    <t>NP_001017995</t>
  </si>
  <si>
    <t>SH3PXD2B</t>
  </si>
  <si>
    <t>NP_001017995_S293s _1_1_293_293</t>
  </si>
  <si>
    <t>TCGA_C8-A138_E2-A154_BH-A0BZ_117C_P_BI_20130301_H-PM_f04.16146.16146.3</t>
  </si>
  <si>
    <t>PGPGSPsHPGALDLDGVSR</t>
  </si>
  <si>
    <t>PGPGS(0.0)PS(0.99)HPGALDLDGVS(0.0)R</t>
  </si>
  <si>
    <t>NP_001017995_S319s _1_0_318_319</t>
  </si>
  <si>
    <t>TCGA_A8-A06Z_A2-A0D1_A2-A0CM_117C_P_BI_201303230_H-JQ_f07.8896.8896.2</t>
  </si>
  <si>
    <t>ELLSsQR</t>
  </si>
  <si>
    <t>ELLS(0.50)S(0.50)QR</t>
  </si>
  <si>
    <t>NP_001017995_S34s _1_0_32_38</t>
  </si>
  <si>
    <t>TCGA_A2-A0SW_AO-A0JL_BH-A0BV_117C_P_BI_20131115_H-PM_f05.10273.10273.3</t>
  </si>
  <si>
    <t>VTWsSGSTEAIYRR</t>
  </si>
  <si>
    <t>VT(0.20)WS(0.20)S(0.20)GS(0.20)T(0.20)EAIY(0.0)RR</t>
  </si>
  <si>
    <t>NP_001017995_S429s _1_0_428_432</t>
  </si>
  <si>
    <t>TCGA_BH-A18V_A7-A13F_BH-A0E1_117C_P_BI_20130531_H-PM_f03.21959.21959.3</t>
  </si>
  <si>
    <t>TsNASRPNFLAPLPHEVTQLR</t>
  </si>
  <si>
    <t>T(0.33)S(0.33)NAS(0.33)RPNFLAPLPHEVT(0.0)QLR</t>
  </si>
  <si>
    <t>NP_001017995_S499s _1_0_499_500</t>
  </si>
  <si>
    <t>TCGA_AR-A0TT_AR-A1AQ_AO-A12B_117C_P_BI_20131105_H-PM_f06.15751.15751.3</t>
  </si>
  <si>
    <t>KAsSDMSASAGYEEISDPDMEEK</t>
  </si>
  <si>
    <t>KAS(0.50)S(0.50)DMS(0.0)AS(0.0)AGY(0.0)EEIS(0.0)DPDMEEK</t>
  </si>
  <si>
    <t>NP_001017995_S500sS528s_2_0_499_528</t>
  </si>
  <si>
    <t>TCGA_A2-A0T7_C8-A12Q_A8-A079_117C_P_BI_20130905_H-PM_f07.19871.19871.6</t>
  </si>
  <si>
    <t xml:space="preserve">S500s S528s </t>
  </si>
  <si>
    <t>KASsDMSASAGYEEISDPDMEEKPSLPPRKEsIIK</t>
  </si>
  <si>
    <t>KAS(0.20)S(0.20)DMS(0.20)AS(0.0)AGY(0.0)EEIS(0.0)DPDMEEKPS(0.20)LPPRKES(0.20)IIK</t>
  </si>
  <si>
    <t>NP_001017995_S512s _1_1_512_512</t>
  </si>
  <si>
    <t>TCGA_C8-A12P_BH-A0C1_A2-A0EY_117C_P_BI_20130628_H-PM_f05.17772.17772.3</t>
  </si>
  <si>
    <t>ASSDMSASAGYEEIsDPDMEEK</t>
  </si>
  <si>
    <t>AS(0.0)S(0.0)DMS(0.0)AS(0.0)AGY(0.0)EEIS(0.99)DPDMEEK</t>
  </si>
  <si>
    <t>NP_001017995_S528s _1_1_528_528</t>
  </si>
  <si>
    <t>TCGA_A2-A0D2_C8-A12U_AR-A1AS_117C_P_BI_20131101_H-PM_f02.17859.17859.3</t>
  </si>
  <si>
    <t>KEsIIKSEGELLER</t>
  </si>
  <si>
    <t>KES(0.99)IIKS(0.0)EGELLER</t>
  </si>
  <si>
    <t>NP_001017995_S532s _1_1_532_532</t>
  </si>
  <si>
    <t>TCGA_AO-A12D_C8-A131_AO-A12B_117C_P_BI_20130213_H-PM_f03.13903.13903.2</t>
  </si>
  <si>
    <t>sEGELLER</t>
  </si>
  <si>
    <t>S(1.0)EGELLER</t>
  </si>
  <si>
    <t>NP_001017995_S649s _1_1_649_649</t>
  </si>
  <si>
    <t>TCGA_A2-A0SW_AO-A0JL_BH-A0BV_117C_P_BI_20131115_H-PM_f01.10743.10743.3</t>
  </si>
  <si>
    <t>PAPsPKTEPPQGEDQVDICNLR</t>
  </si>
  <si>
    <t>PAPS(0.99)PKT(0.0)EPPQGEDQVDICNLR</t>
  </si>
  <si>
    <t>NP_001017995_S675s _1_1_675_675</t>
  </si>
  <si>
    <t>TCGA_A2-A0YF_BH-A0DD_BH-A0E9_117C_P_BI_20131104_H-PM_f05.20640.20640.3</t>
  </si>
  <si>
    <t xml:space="preserve">S675s </t>
  </si>
  <si>
    <t>sQDKSLLDGEGPQAVGGQDVAFSR</t>
  </si>
  <si>
    <t>S(0.99)QDKS(0.0)LLDGEGPQAVGGQDVAFS(0.0)R</t>
  </si>
  <si>
    <t>NP_001017995_S675sS679s_2_2_675_679</t>
  </si>
  <si>
    <t>TCGA_E2-A159_A2-A0T3_A2-A0YD_117C_P_BI_20130906_H-PM_f12.20452.20452.4</t>
  </si>
  <si>
    <t xml:space="preserve">S675s S679s </t>
  </si>
  <si>
    <t>sQDKsLLDGEGPQAVGGQDVAFSR</t>
  </si>
  <si>
    <t>S(0.99)QDKS(0.99)LLDGEGPQAVGGQDVAFS(0.0)R</t>
  </si>
  <si>
    <t>NP_001017995_S679s _1_1_679_679</t>
  </si>
  <si>
    <t>TCGA_A2-A0SW_AO-A0JL_BH-A0BV_117C_P_BI_20131115_H-PM_f05.15696.15696.3</t>
  </si>
  <si>
    <t xml:space="preserve">S679s </t>
  </si>
  <si>
    <t>sLLDGEGPQAVGGQDVAFSR</t>
  </si>
  <si>
    <t>S(0.99)LLDGEGPQAVGGQDVAFS(0.0)R</t>
  </si>
  <si>
    <t>NP_001017995_S699s _1_1_699_699</t>
  </si>
  <si>
    <t>TCGA_A2-A0YF_BH-A0DD_BH-A0E9_117C_P_BI_20131104_H-PM_f11.13558.13558.2</t>
  </si>
  <si>
    <t xml:space="preserve">S699s </t>
  </si>
  <si>
    <t>sFLPGEGPGR</t>
  </si>
  <si>
    <t>S(1.0)FLPGEGPGR</t>
  </si>
  <si>
    <t>NP_001017995_S720s _1_1_720_720</t>
  </si>
  <si>
    <t>TCGA_A7-A0CD_C8-A12W_AN-A0AL_117C_P_BI_20130930_H-PM_f09.4412.4555.3</t>
  </si>
  <si>
    <t>TGKQDGLsPK</t>
  </si>
  <si>
    <t>T(0.0)GKQDGLS(0.99)PK</t>
  </si>
  <si>
    <t>NP_001017995_S769s _1_0_769_772</t>
  </si>
  <si>
    <t>TCGA_E2-A159_A2-A0T3_A2-A0YD_117C_P_BI_20130906_H-PM_f01.8263.8391.3</t>
  </si>
  <si>
    <t xml:space="preserve">S769s </t>
  </si>
  <si>
    <t>TsSSSRPLPEVR</t>
  </si>
  <si>
    <t>T(0.0)S(0.25)S(0.25)S(0.25)S(0.25)RPLPEVR</t>
  </si>
  <si>
    <t>NP_001017995_S811s _1_1_811_811</t>
  </si>
  <si>
    <t>TCGA_AO-A12D_C8-A131_AO-A12B_117C_P_BI_20130213_H-PM_f12.13581.13581.3</t>
  </si>
  <si>
    <t>AKPFLSNsLGGQDDTR</t>
  </si>
  <si>
    <t>AKPFLS(0.0)NS(0.99)LGGQDDT(0.0)R</t>
  </si>
  <si>
    <t>NP_001017995_S853s _1_1_853_853</t>
  </si>
  <si>
    <t>TCGA_AO-A12D_AN-A04A_BH-A0AV_117C_P_BI_20130322_H-PM_f10.27109.27109.4</t>
  </si>
  <si>
    <t xml:space="preserve">S853s </t>
  </si>
  <si>
    <t>AAAASVPNADGLKDsLYVAVADFEGDK</t>
  </si>
  <si>
    <t>AAAAS(0.0)VPNADGLKDS(0.99)LY(0.0)VAVADFEGDK</t>
  </si>
  <si>
    <t>NP_001017995_T353t_1_1_353_353</t>
  </si>
  <si>
    <t>TCGA_E2-A10A_BH-A18Q_C8-A130_117C_P_BI_20130228_H-PM_f08.20161.20161.2</t>
  </si>
  <si>
    <t xml:space="preserve">M352m T353t </t>
  </si>
  <si>
    <t>DmtIPRGLNLPK</t>
  </si>
  <si>
    <t>DM(1.0)T(1.0)IPRGLNLPK</t>
  </si>
  <si>
    <t>NP_001017995_T553t _1_0_546_553</t>
  </si>
  <si>
    <t>TCGA_A7-A0CD_C8-A12W_AN-A0AL_117C_P_BI_20130930_H-PM_f03.22224.22224.4</t>
  </si>
  <si>
    <t xml:space="preserve">T553t </t>
  </si>
  <si>
    <t>TEQLRGPtPKPPGVILPMMPAK</t>
  </si>
  <si>
    <t>T(0.50)EQLRGPT(0.50)PKPPGVILPMMPAK</t>
  </si>
  <si>
    <t>NP_001017995_T620t _1_0_618_620</t>
  </si>
  <si>
    <t>TCGA_AR-A0TV_C8-A12Z_AO-A0JJ_117C_P_BI_20130831_H-PM_f09.18912.18912.4</t>
  </si>
  <si>
    <t xml:space="preserve">T620t </t>
  </si>
  <si>
    <t>SKtDLPEEKPDATPQNPFLK</t>
  </si>
  <si>
    <t>S(0.50)KT(0.50)DLPEEKPDAT(0.0)PQNPFLK</t>
  </si>
  <si>
    <t>NP_001017995_Y226y _1_1_226_226</t>
  </si>
  <si>
    <t>TCGA_AO-A0JM_C8-A12V_A8-A08G_117C_P_BI_20131003_H-PM_f11.17667.17667.2</t>
  </si>
  <si>
    <t xml:space="preserve">Y226y </t>
  </si>
  <si>
    <t>yTVIYPYTAR</t>
  </si>
  <si>
    <t>Y(0.99)T(0.0)VIY(0.0)PY(0.0)T(0.0)AR</t>
  </si>
  <si>
    <t>NP_001017995_Y25y _1_1_25_25</t>
  </si>
  <si>
    <t>TCGA_A2-A0EV_AN-A0AM_D8-A142_117C_P_BI_20130724_H-PM_f11.11771.11771.3</t>
  </si>
  <si>
    <t>HyVYIIR</t>
  </si>
  <si>
    <t>HY(0.99)VY(0.0)IIR</t>
  </si>
  <si>
    <t>NP_001017995_Y855y _1_1_855_855</t>
  </si>
  <si>
    <t>TCGA_D8-A13Y_A8-A076_AO-A126_117C_P_BI_20130621_H-PM_f09.24676.24676.3</t>
  </si>
  <si>
    <t xml:space="preserve">Y855y </t>
  </si>
  <si>
    <t>DSLyVAVADFEGDK</t>
  </si>
  <si>
    <t>DS(0.0)LY(0.99)VAVADFEGDK</t>
  </si>
  <si>
    <t>NP_001017998_S3s _1_0_2_3</t>
  </si>
  <si>
    <t>TCGA_A2-A0T6_E2-A158_E2-A15A_117C_W_BI_201301002_H-PM_f06.8952.8952.2</t>
  </si>
  <si>
    <t>SsGASASALQR</t>
  </si>
  <si>
    <t>S(0.50)S(0.50)GAS(0.0)AS(0.0)ALQR</t>
  </si>
  <si>
    <t>NP_001017998</t>
  </si>
  <si>
    <t>NP_001017998_S6s _1_1_6_6</t>
  </si>
  <si>
    <t>TCGA_A2-A0YG_E2-A150_BH-A18N_117C_P_BI_20130920_H-PM_f06.8803.8803.2</t>
  </si>
  <si>
    <t>SSGAsASALQR</t>
  </si>
  <si>
    <t>S(0.0)S(0.0)GAS(0.99)AS(0.0)ALQR</t>
  </si>
  <si>
    <t>NP_001018000_S253s _1_1_253_253</t>
  </si>
  <si>
    <t>TCGA_A2-A0SW_AO-A0JL_BH-A0BV_117C_P_BI_20131115_H-PM_f06.21504.21504.4</t>
  </si>
  <si>
    <t xml:space="preserve">S253s </t>
  </si>
  <si>
    <t>RHsLAMPGETVLNGNQEWVVQADLPLTAAIR</t>
  </si>
  <si>
    <t>RHS(0.99)LAMPGET(0.0)VLNGNQEWVVQADLPLT(0.0)AAIR</t>
  </si>
  <si>
    <t>NP_963922|NP_056024|NP_001018000|NP_001017999</t>
  </si>
  <si>
    <t>NP_001018000</t>
  </si>
  <si>
    <t>KAZ</t>
  </si>
  <si>
    <t>NP_001018000_S304s _1_1_304_304</t>
  </si>
  <si>
    <t>TCGA_AR-A0TR_AO-A03O_BH-A18R_117C_P_BI_20130907_H-PM_f01.3953.3953.4</t>
  </si>
  <si>
    <t>QAVRVsPCHSR</t>
  </si>
  <si>
    <t>QAVRVS(0.99)PCHS(0.0)R</t>
  </si>
  <si>
    <t>NP_001018000_S312s _1_1_312_312</t>
  </si>
  <si>
    <t>CPTAC_263d3f-I_blcdb9-I_c4155b-C_117C_P_BI_20140520_H-PM_f05.16903.16903.2</t>
  </si>
  <si>
    <t>QPsVISDASAAEGDR</t>
  </si>
  <si>
    <t>QPS(0.99)VIS(0.0)DAS(0.0)AAEGDR</t>
  </si>
  <si>
    <t>NP_001018000_S340s _1_1_340_340</t>
  </si>
  <si>
    <t>TCGA_BH-A0EE_AO-A0J9_BH-A0E0_117C_P_BI_20130426_H-JQ_f12.6220.6220.3</t>
  </si>
  <si>
    <t>THsLCNGDSPGPVQK</t>
  </si>
  <si>
    <t>T(0.0)HS(0.99)LCNGDS(0.0)PGPVQK</t>
  </si>
  <si>
    <t>NP_001018000_S340sS346s_2_2_340_346</t>
  </si>
  <si>
    <t>TCGA_A8-A06Z_A2-A0D1_A2-A0CM_117C_P_BI_201303230_H-JQ_f05.7996.7996.2</t>
  </si>
  <si>
    <t xml:space="preserve">S340s S346s </t>
  </si>
  <si>
    <t>THsLCNGDsPGPVQK</t>
  </si>
  <si>
    <t>T(0.0)HS(0.99)LCNGDS(0.99)PGPVQK</t>
  </si>
  <si>
    <t>NP_001018000_S346s _1_1_346_346</t>
  </si>
  <si>
    <t>TCGA_A2-A0YF_BH-A0DD_BH-A0E9_117C_P_BI_20131104_H-PM_f12.6700.6700.3</t>
  </si>
  <si>
    <t>THSLCNGDsPGPVQK</t>
  </si>
  <si>
    <t>T(0.0)HS(0.0)LCNGDS(0.99)PGPVQK</t>
  </si>
  <si>
    <t>NP_001018000_S361s _1_1_361_361</t>
  </si>
  <si>
    <t>TCGA_A2-A0D0_BH-A0HK_C8-A12T_117C_P_BI_20130329_H-JQ_f03.21036.21036.3</t>
  </si>
  <si>
    <t>NLHNPIVQsLEDLEDQK</t>
  </si>
  <si>
    <t>NLHNPIVQS(1.0)LEDLEDQK</t>
  </si>
  <si>
    <t>NP_001018000_S381s _1_1_381_381</t>
  </si>
  <si>
    <t>TCGA_A8-A09I_C8-A12L_A2-A0EX_117C_P_BI_20130321_H-PM_f12.14795.14795.2</t>
  </si>
  <si>
    <t>MGFGsISR</t>
  </si>
  <si>
    <t>MGFGS(0.99)IS(0.0)R</t>
  </si>
  <si>
    <t>NP_001018000_S8s _1_1_8_8</t>
  </si>
  <si>
    <t>TCGA_A2-A0T6_E2-A158_E2-A15A_117C_W_BI_201301002_H-PM_f04.7130.7130.2</t>
  </si>
  <si>
    <t>AADSGsWER</t>
  </si>
  <si>
    <t>AADS(0.0)GS(0.99)WER</t>
  </si>
  <si>
    <t>NP_001018000_T327t _1_1_327_327</t>
  </si>
  <si>
    <t>CPTAC_263d3f-I_blcdb9-I_c4155b-C_117C_P_BI_20140520_H-PM_f03.4532.4532.2</t>
  </si>
  <si>
    <t>SStPSDINSPR</t>
  </si>
  <si>
    <t>S(0.0)S(0.0)T(0.99)PS(0.0)DINS(0.0)PR</t>
  </si>
  <si>
    <t>NP_001018003_S6s _1_1_6_6</t>
  </si>
  <si>
    <t>TCGA_A2-A0T6_E2-A158_E2-A15A_117C_W_BI_201301002_H-PM_f01.14330.14738.2</t>
  </si>
  <si>
    <t>ADGGsPFLGRR</t>
  </si>
  <si>
    <t>ADGGS(1.0)PFLGRR</t>
  </si>
  <si>
    <t>NP_001018003</t>
  </si>
  <si>
    <t>SORBS3</t>
  </si>
  <si>
    <t>NP_001018004_S174s _1_1_174_174</t>
  </si>
  <si>
    <t>TCGA_A7-A0CD_C8-A12W_AN-A0AL_117C_P_BI_20130930_H-PM_f03.23737.23828.3</t>
  </si>
  <si>
    <t>LVIIEsDLERAEER</t>
  </si>
  <si>
    <t>LVIIES(1.0)DLERAEER</t>
  </si>
  <si>
    <t>NP_001018007|NP_000357|NP_001018020|NP_001018006|NP_001018005|NP_001018004|NP_001018008</t>
  </si>
  <si>
    <t>NP_001018004</t>
  </si>
  <si>
    <t>NP_001018004_S206s _1_1_206_206</t>
  </si>
  <si>
    <t>TCGA_AO-A12D_AN-A04A_BH-A0AV_117C_P_BI_20130322_H-PM_f04.6550.6550.2</t>
  </si>
  <si>
    <t>sLEAQAEK</t>
  </si>
  <si>
    <t>S(1.0)LEAQAEK</t>
  </si>
  <si>
    <t>NP_689476|NP_001018007|NP_001018005|NP_001018004|NP_001036816|NP_001036818|NP_001018008|NP_001265120</t>
  </si>
  <si>
    <t>NP_001018004_S215s _1_1_215_215</t>
  </si>
  <si>
    <t>TCGA_A2-A0YM_BH-A0C7_A2-A0SX_117C_P_BI_20131115_H-PM_f08.9206.9206.4</t>
  </si>
  <si>
    <t>SLEAQAEKYsQKEDRYEEEIK</t>
  </si>
  <si>
    <t>S(0.0)LEAQAEKY(0.0)S(0.99)QKEDRY(0.0)EEEIK</t>
  </si>
  <si>
    <t>NP_001018007|NP_001018005|NP_001018004|NP_001018008</t>
  </si>
  <si>
    <t>NP_001018004_S252s _1_1_252_252</t>
  </si>
  <si>
    <t>TCGA_C8-A138_E2-A154_BH-A0BZ_117C_P_BI_20130301_H-PM_fA.12271.12271.2</t>
  </si>
  <si>
    <t>sIDDLEEK</t>
  </si>
  <si>
    <t>S(1.0)IDDLEEK</t>
  </si>
  <si>
    <t>NP_001018007|NP_001018020|NP_001018006|NP_001018004</t>
  </si>
  <si>
    <t>NP_001018004_S269s _1_1_269_269</t>
  </si>
  <si>
    <t>TCGA_A8-A09G_C8-A131_C8-A134_117C_P_BI_20131101_H-PM_f08.29549.29549.4</t>
  </si>
  <si>
    <t>VAHAKEENLsMHQMLDQTLLELNNM</t>
  </si>
  <si>
    <t>VAHAKEENLS(0.99)MHQMLDQT(0.0)LLELNNM</t>
  </si>
  <si>
    <t>NP_001018004_S45s _1_1_45_45</t>
  </si>
  <si>
    <t>TCGA_AO-A12D_C8-A131_AO-A12B_117C_P_BI_20130213_H-PM_f10.20354.20354.3</t>
  </si>
  <si>
    <t>QLEDELVsLQK</t>
  </si>
  <si>
    <t>QLEDELVS(1.0)LQK</t>
  </si>
  <si>
    <t>NP_000357|NP_001018006|NP_001018005|NP_001018004</t>
  </si>
  <si>
    <t>NP_001018004_S61s _1_1_61_61</t>
  </si>
  <si>
    <t>TCGA_AN-A0FL_BH-A0DG_AN-A0AS_117C_P_BI_20130830_H-PM_f05.16676.16676.3</t>
  </si>
  <si>
    <t>GTEDELDKYsEALK</t>
  </si>
  <si>
    <t>GT(0.0)EDELDKY(0.0)S(0.99)EALK</t>
  </si>
  <si>
    <t>NP_689476|NP_000357|NP_001018006|NP_001018005|NP_001018004</t>
  </si>
  <si>
    <t>NP_001018004_S87s _1_1_87_87</t>
  </si>
  <si>
    <t>TCGA_C8-A138_E2-A154_BH-A0BZ_117C_P_BI_20130301_H-PM_f07.9959.9959.3</t>
  </si>
  <si>
    <t>KATDAEADVAsLNR</t>
  </si>
  <si>
    <t>KAT(0.0)DAEADVAS(0.99)LNR</t>
  </si>
  <si>
    <t>NP_000357|NP_001018006|NP_001018005|NP_001018004|NP_003280|NP_998839</t>
  </si>
  <si>
    <t>NP_001018005_S252s _1_1_252_252</t>
  </si>
  <si>
    <t>TCGA_D8-A13Y_A8-A076_AO-A126_117C_P_BI_20130621_H-PM_f06.23265.23265.3</t>
  </si>
  <si>
    <t>sIDDLEDELYAQK</t>
  </si>
  <si>
    <t>S(0.99)IDDLEDELY(0.0)AQK</t>
  </si>
  <si>
    <t>NP_000357|NP_001018005</t>
  </si>
  <si>
    <t>NP_001018005</t>
  </si>
  <si>
    <t>NP_001018005_S271s _1_1_271_271</t>
  </si>
  <si>
    <t>TCGA_AN-A0FL_BH-A0DG_AN-A0AS_117C_P_BI_20130830_H-PM_f03.31317.31317.3</t>
  </si>
  <si>
    <t>AIsEELDHALNDMTSI</t>
  </si>
  <si>
    <t>AIS(0.99)EELDHALNDMT(0.0)S(0.0)I</t>
  </si>
  <si>
    <t>NP_689476|NP_001018005|NP_001265118</t>
  </si>
  <si>
    <t>NP_001018005_T282t _1_0_282_283</t>
  </si>
  <si>
    <t>TCGA_A2-A0YF_BH-A0DD_BH-A0E9_117C_P_BI_20131104_H-PM_f02.26278.26278.2</t>
  </si>
  <si>
    <t>AISEELDHALNDMtSI</t>
  </si>
  <si>
    <t>AIS(0.0)EELDHALNDMT(0.50)S(0.50)I</t>
  </si>
  <si>
    <t>NP_001018006_S215s _1_1_215_215</t>
  </si>
  <si>
    <t>TCGA_BH-A18U_A2-A0YI_A2-A0EQ_117C_P_BI_20130423_H-JQ_f10.15168.15168.5</t>
  </si>
  <si>
    <t>ALMAAEDKYsQKEDRYEEEIK</t>
  </si>
  <si>
    <t>ALMAAEDKY(0.0)S(0.99)QKEDRY(0.0)EEEIK</t>
  </si>
  <si>
    <t>NP_000357|NP_001018020|NP_001018006</t>
  </si>
  <si>
    <t>NP_001018006</t>
  </si>
  <si>
    <t>NP_001018007_S70s _1_1_70_70</t>
  </si>
  <si>
    <t>TCGA_AR-A1AP_AN-A0FK_AO-A0J6_117C_P_BI_20130605_H-PM_f04.18383.18383.3</t>
  </si>
  <si>
    <t>AEDsLLAAEEAAAK</t>
  </si>
  <si>
    <t>AEDS(1.0)LLAAEEAAAK</t>
  </si>
  <si>
    <t>NP_001018007|NP_001018020</t>
  </si>
  <si>
    <t>NP_001018007</t>
  </si>
  <si>
    <t>NP_001018007_S87s _1_1_87_87</t>
  </si>
  <si>
    <t>TCGA_AR-A1AP_AN-A0FK_AO-A0J6_117C_P_BI_20130605_H-PM_f04.27416.27416.4</t>
  </si>
  <si>
    <t>AEDSLLAAEEAAAKAEADVAsLNRR</t>
  </si>
  <si>
    <t>AEDS(0.0)LLAAEEAAAKAEADVAS(0.99)LNRR</t>
  </si>
  <si>
    <t>NP_001018008_S16s _1_1_16_16</t>
  </si>
  <si>
    <t>TCGA_C8-A138_E2-A154_BH-A0BZ_117C_P_BI_20130301_H-PM_f07.13049.13049.3</t>
  </si>
  <si>
    <t>IRsLQEQADAAEER</t>
  </si>
  <si>
    <t>IRS(1.0)LQEQADAAEER</t>
  </si>
  <si>
    <t>NP_001018008</t>
  </si>
  <si>
    <t>NP_001018008_S51s _1_1_51_51</t>
  </si>
  <si>
    <t>TCGA_AN-A0FL_BH-A0DG_AN-A0AS_117C_P_BI_20130830_H-PM_f11.12935.12935.3</t>
  </si>
  <si>
    <t>LRETAEADVAsLNR</t>
  </si>
  <si>
    <t>LRET(0.0)AEADVAS(0.99)LNR</t>
  </si>
  <si>
    <t>NP_001018008_S5s _1_0_5_6</t>
  </si>
  <si>
    <t>TCGA_A2-A0YF_BH-A0DD_BH-A0E9_117C_P_BI_20131104_H-PM_f03.12070.12070.2</t>
  </si>
  <si>
    <t>AGSsSLEAVR</t>
  </si>
  <si>
    <t>AGS(0.0)S(0.50)S(0.50)LEAVR</t>
  </si>
  <si>
    <t>NP_001018063_S463s _1_1_463_463</t>
  </si>
  <si>
    <t>TCGA_AO-A12D_C8-A131_AO-A12B_117C_P_BI_20130213_H-PM_f06.16165.16296.3</t>
  </si>
  <si>
    <t xml:space="preserve">S463s </t>
  </si>
  <si>
    <t>RRPsAASLMLPC</t>
  </si>
  <si>
    <t>RRPS(0.99)AAS(0.0)LMLPC</t>
  </si>
  <si>
    <t>NP_001018063</t>
  </si>
  <si>
    <t>PFKFB2</t>
  </si>
  <si>
    <t>NP_001018077_S152s _1_1_152_152</t>
  </si>
  <si>
    <t>TCGA_BH-A18V_A7-A13F_BH-A0E1_117C_P_BI_20130531_H-PM_f05.18095.18095.4</t>
  </si>
  <si>
    <t>GEGGEFsVDRPIIDRPIR</t>
  </si>
  <si>
    <t>GEGGEFS(1.0)VDRPIIDRPIR</t>
  </si>
  <si>
    <t>NP_001018077|NP_001018078|NP_001018079|NP_056455</t>
  </si>
  <si>
    <t>NP_001018077</t>
  </si>
  <si>
    <t>SERBP1</t>
  </si>
  <si>
    <t>NP_001018077_S197s _1_1_197_197</t>
  </si>
  <si>
    <t>TCGA_AN-A0FL_BH-A0DG_AN-A0AS_117C_P_BI_20130830_H-PM_f03.3268.3268.4</t>
  </si>
  <si>
    <t>EFDRHsGSDR</t>
  </si>
  <si>
    <t>EFDRHS(0.99)GS(0.0)DR</t>
  </si>
  <si>
    <t>NP_001018077_S203s _1_1_203_203</t>
  </si>
  <si>
    <t>TCGA_E2-A10A_BH-A18Q_C8-A130_117C_P_BI_20130228_H-PM_f11.11578.11578.2</t>
  </si>
  <si>
    <t>SsFSHYSGLK</t>
  </si>
  <si>
    <t>S(0.0)S(0.99)FS(0.0)HY(0.0)S(0.0)GLK</t>
  </si>
  <si>
    <t>NP_001018077|NP_001018079</t>
  </si>
  <si>
    <t>NP_001018077_S205s _1_1_205_205</t>
  </si>
  <si>
    <t>TCGA_A2-A0D0_BH-A0HK_C8-A12T_117C_P_BI_20130329_H-JQ_f11.10870.10870.3</t>
  </si>
  <si>
    <t>SSFsHYSGLK</t>
  </si>
  <si>
    <t>S(0.0)S(0.0)FS(0.99)HY(0.0)S(0.0)GLK</t>
  </si>
  <si>
    <t>NP_001018077_S208s _1_1_208_208</t>
  </si>
  <si>
    <t>TCGA_A7-A0CD_C8-A12W_AN-A0AL_117C_P_BI_20130930_H-PM_f08.11318.11318.3</t>
  </si>
  <si>
    <t>SSFSHYsGLK</t>
  </si>
  <si>
    <t>S(0.0)S(0.0)FS(0.0)HY(0.0)S(0.99)GLK</t>
  </si>
  <si>
    <t>NP_001018077_S221s _1_1_221_221</t>
  </si>
  <si>
    <t>TCGA_AR-A1AP_AN-A0FK_AO-A0J6_117C_P_BI_20130605_H-PM_f06.4275.4275.4</t>
  </si>
  <si>
    <t>RGGSGsHNWGTVK</t>
  </si>
  <si>
    <t>RGGS(0.0)GS(0.99)HNWGT(0.0)VK</t>
  </si>
  <si>
    <t>NP_001018077_S234s _1_1_234_234</t>
  </si>
  <si>
    <t>TCGA_C8-A12P_BH-A0C1_A2-A0EY_117C_P_BI_20130628_H-PM_f05.13258.13258.3</t>
  </si>
  <si>
    <t>RGGSGSHNWGTVKDELTEsPK</t>
  </si>
  <si>
    <t>RGGS(0.0)GS(0.0)HNWGT(0.0)VKDELT(0.0)ES(0.99)PK</t>
  </si>
  <si>
    <t>NP_001018077|NP_001018078</t>
  </si>
  <si>
    <t>NP_001018077_S243s_1_1_243_243</t>
  </si>
  <si>
    <t>TCGA_AR-A1AW_AR-A1AV_C8-A135_117C_P_BI_20130702_H-PM_f06.19921.19921.3</t>
  </si>
  <si>
    <t xml:space="preserve">Q241q S243s </t>
  </si>
  <si>
    <t>qIsYNYSDLDQSNVTEETPEGEEHHPVADTENK</t>
  </si>
  <si>
    <t>Q(1.0)IS(0.99)Y(0.0)NY(0.0)S(0.0)DLDQS(0.0)NVT(0.0)EET(0.0)PEGEEHHPVADT(0.0)ENK</t>
  </si>
  <si>
    <t>NP_001018077_S243sS247s_2_1_243_247</t>
  </si>
  <si>
    <t>TCGA_A2-A0SW_AO-A0JL_BH-A0BV_117C_P_BI_20131115_H-PM_f05.14169.14169.4</t>
  </si>
  <si>
    <t xml:space="preserve">Q241q S243s S247s </t>
  </si>
  <si>
    <t>qIsYNYsDLDQSNVTEETPEGEEHHPVADTENK</t>
  </si>
  <si>
    <t>Q(1.0)IS(0.99)Y(0.0)NY(0.50)S(0.50)DLDQS(0.0)NVT(0.0)EET(0.0)PEGEEHHPVADT(0.0)ENK</t>
  </si>
  <si>
    <t>NP_001018077_S247s_1_1_247_247</t>
  </si>
  <si>
    <t>TCGA_D8-A13Y_A8-A076_AO-A126_117C_P_BI_20130621_H-PM_f06.19358.19545.3</t>
  </si>
  <si>
    <t xml:space="preserve">Q241q S247s </t>
  </si>
  <si>
    <t>qISYNYsDLDQSNVTEETPEGEEHHPVADTENK</t>
  </si>
  <si>
    <t>Q(1.0)IS(0.0)Y(0.0)NY(0.0)S(0.99)DLDQS(0.0)NVT(0.0)EET(0.0)PEGEEHHPVADT(0.0)ENK</t>
  </si>
  <si>
    <t>NP_001018077_S252s _1_1_252_252</t>
  </si>
  <si>
    <t>TCGA_AR-A0TT_AR-A1AQ_AO-A12B_117C_P_BI_20131105_H-PM_f07.15815.15815.4</t>
  </si>
  <si>
    <t>QISYNYSDLDQsNVTEETPEGEEHHPVADTENK</t>
  </si>
  <si>
    <t>QIS(0.0)Y(0.0)NY(0.0)S(0.0)DLDQS(0.99)NVT(0.0)EET(0.0)PEGEEHHPVADT(0.0)ENK</t>
  </si>
  <si>
    <t>NP_001018077_S25s _1_1_25_25</t>
  </si>
  <si>
    <t>TCGA_AR-A0TT_AR-A1AQ_AO-A12B_117C_P_BI_20131105_H-PM_f02.28955.28955.2</t>
  </si>
  <si>
    <t>FDQLFDDEsDPFEVLK</t>
  </si>
  <si>
    <t>FDQLFDDES(1.0)DPFEVLK</t>
  </si>
  <si>
    <t>NP_001018077_S328s _1_1_328_328</t>
  </si>
  <si>
    <t>TCGA_BH-A18U_A2-A0YI_A2-A0EQ_117C_P_BI_20130423_H-JQ_f07.8094.8094.4</t>
  </si>
  <si>
    <t>sKSEEAHAEDSVMDHHFR</t>
  </si>
  <si>
    <t>S(0.99)KS(0.0)EEAHAEDS(0.0)VMDHHFR</t>
  </si>
  <si>
    <t>NP_001018077_S330s _1_1_330_330</t>
  </si>
  <si>
    <t>TCGA_AO-A12D_AN-A04A_BH-A0AV_117C_P_BI_20130322_H-PM_f07.8590.8590.3</t>
  </si>
  <si>
    <t>SKsEEAHAEDSVMDHHFR</t>
  </si>
  <si>
    <t>S(0.0)KS(0.99)EEAHAEDS(0.0)VMDHHFR</t>
  </si>
  <si>
    <t>NP_001018077_S338s_1_1_338_338</t>
  </si>
  <si>
    <t>TCGA_A7-A0CJ_AO-A12F_A2-A0YL_117C_P_BI_20130904_H-PM_f08.7220.7220.5</t>
  </si>
  <si>
    <t xml:space="preserve">S338s M340m </t>
  </si>
  <si>
    <t>SKSEEAHAEDsVmDHHFR</t>
  </si>
  <si>
    <t>S(0.0)KS(0.0)EEAHAEDS(0.99)VM(1.0)DHHFR</t>
  </si>
  <si>
    <t>NP_001018077_S394s _1_1_394_394</t>
  </si>
  <si>
    <t>TCGA_AR-A0TT_AR-A1AQ_AO-A12B_117C_P_BI_20131105_H-PM_f08.24798.25113.2</t>
  </si>
  <si>
    <t>SSAsAPDVDDPEAFPALA</t>
  </si>
  <si>
    <t>S(0.0)S(0.0)AS(0.99)APDVDDPEAFPALA</t>
  </si>
  <si>
    <t>NP_001018077_S53s _1_1_53_53</t>
  </si>
  <si>
    <t>TCGA_A2-A0D2_C8-A12U_AR-A1AS_117C_P_BI_20131101_H-PM_f10.4841.4841.3</t>
  </si>
  <si>
    <t>sAAQAAAQTNSNAAGK</t>
  </si>
  <si>
    <t>S(0.99)AAQAAAQT(0.0)NS(0.0)NAAGK</t>
  </si>
  <si>
    <t>NP_001018077_S63s _1_0_61_63</t>
  </si>
  <si>
    <t>TCGA_A7-A0CJ_AO-A12F_A2-A0YL_117C_P_BI_20130904_H-PM_f08.4304.4304.3</t>
  </si>
  <si>
    <t>SAAQAAAQTNsNAAGK</t>
  </si>
  <si>
    <t>S(0.0)AAQAAAQT(0.50)NS(0.50)NAAGK</t>
  </si>
  <si>
    <t>NP_001018077_T232t _1_1_232_232</t>
  </si>
  <si>
    <t>TCGA_A2-A0D2_C8-A12U_AR-A1AS_117C_P_BI_20131101_H-PM_f08.13319.13319.4</t>
  </si>
  <si>
    <t>RGGSGSHNWGTVKDELtESPK</t>
  </si>
  <si>
    <t>RGGS(0.0)GS(0.0)HNWGT(0.0)VKDELT(0.99)ES(0.0)PK</t>
  </si>
  <si>
    <t>NP_001018078_S199s _1_0_197_199</t>
  </si>
  <si>
    <t>TCGA_AR-A0TV_C8-A12Z_AO-A0JJ_117C_P_BI_20130831_H-PM_f10.4220.4220.4</t>
  </si>
  <si>
    <t>EFDRHSGsDRSGLK</t>
  </si>
  <si>
    <t>EFDRHS(0.50)GS(0.50)DRS(0.0)GLK</t>
  </si>
  <si>
    <t>NP_001018078|NP_056455</t>
  </si>
  <si>
    <t>NP_001018078</t>
  </si>
  <si>
    <t>NP_001018079_S237s _1_1_237_237</t>
  </si>
  <si>
    <t>CPTAC_263d3f-I_blcdb9-I_c4155b-C_117C_P_BI_20140520_H-PM_f03.17379.17379.4</t>
  </si>
  <si>
    <t>DELTDLDQsNVTEETPEGEEHHPVADTENK</t>
  </si>
  <si>
    <t>DELT(0.0)DLDQS(0.99)NVT(0.0)EET(0.0)PEGEEHHPVADT(0.0)ENK</t>
  </si>
  <si>
    <t>NP_001018079|NP_056455</t>
  </si>
  <si>
    <t>NP_001018079</t>
  </si>
  <si>
    <t>NP_001018079_S237sT240t_2_2_237_240</t>
  </si>
  <si>
    <t>TCGA_AR-A1AW_AR-A1AV_C8-A135_117C_P_BI_20130702_H-PM_f02.16163.16163.4</t>
  </si>
  <si>
    <t xml:space="preserve">S237s T240t </t>
  </si>
  <si>
    <t>DELTDLDQsNVtEETPEGEEHHPVADTENK</t>
  </si>
  <si>
    <t>DELT(0.0)DLDQS(0.99)NVT(0.99)EET(0.0)PEGEEHHPVADT(0.0)ENK</t>
  </si>
  <si>
    <t>NP_001018079_T240t _1_1_240_240</t>
  </si>
  <si>
    <t>TCGA_A7-A0CD_C8-A12W_AN-A0AL_117C_P_BI_20130930_H-PM_f03.15300.15300.4</t>
  </si>
  <si>
    <t xml:space="preserve">T240t </t>
  </si>
  <si>
    <t>DELTDLDQSNVtEETPEGEEHHPVADTENK</t>
  </si>
  <si>
    <t>DELT(0.0)DLDQS(0.0)NVT(0.99)EET(0.0)PEGEEHHPVADT(0.0)ENK</t>
  </si>
  <si>
    <t>NP_001018082_S65s _1_1_65_65</t>
  </si>
  <si>
    <t>TCGA_A2-A0YM_BH-A0C7_A2-A0SX_117C_P_BI_20131115_H-PM_f12.13041.13041.4</t>
  </si>
  <si>
    <t>HNsFDTVNTALVEDSEGLDCAGQHCSR</t>
  </si>
  <si>
    <t>HNS(0.99)FDT(0.0)VNT(0.0)ALVEDS(0.0)EGLDCAGQHCS(0.0)R</t>
  </si>
  <si>
    <t>NP_001018082</t>
  </si>
  <si>
    <t>BTBD11</t>
  </si>
  <si>
    <t>NP_001018098_S3617s _1_0_3614_3617</t>
  </si>
  <si>
    <t>TCGA_D8-A13Y_A8-A076_AO-A126_117C_P_BI_20130621_H-PM_f05.25790.25790.4</t>
  </si>
  <si>
    <t xml:space="preserve">S3617s </t>
  </si>
  <si>
    <t>LIHEDGIIRPYDRQESEGsDLLEQELEIQE</t>
  </si>
  <si>
    <t>LIHEDGIIRPY(0.0)DRQES(0.50)EGS(0.50)DLLEQELEIQE</t>
  </si>
  <si>
    <t>NP_001018098|NP_060550</t>
  </si>
  <si>
    <t>NP_001018098</t>
  </si>
  <si>
    <t>VPS13C</t>
  </si>
  <si>
    <t>NP_001018100_T5t _1_0_5_7</t>
  </si>
  <si>
    <t>TCGA_E2-A159_A2-A0T3_A2-A0YD_117C_P_BI_20130906_H-PM_f04.18093.18093.2</t>
  </si>
  <si>
    <t>StSTVTLLSGGAAR</t>
  </si>
  <si>
    <t>S(0.0)T(0.33)S(0.33)T(0.33)VT(0.0)LLS(0.0)GGAAR</t>
  </si>
  <si>
    <t>NP_001018100|NP_001018110|NP_001018101|NP_689664</t>
  </si>
  <si>
    <t>NP_001018100</t>
  </si>
  <si>
    <t>NP_001018114_S219s _1_0_217_219</t>
  </si>
  <si>
    <t>TCGA_AO-A12D_AN-A04A_BH-A0AV_117C_P_BI_20130322_H-PM_f06.12898.12898.2</t>
  </si>
  <si>
    <t xml:space="preserve">S219s </t>
  </si>
  <si>
    <t>QGLTLsPK</t>
  </si>
  <si>
    <t>QGLT(0.50)LS(0.50)PK</t>
  </si>
  <si>
    <t>NP_001018114</t>
  </si>
  <si>
    <t>FAHD1</t>
  </si>
  <si>
    <t>NP_001018114_S57s _1_1_57_57</t>
  </si>
  <si>
    <t>TCGA_A2-A0D2_C8-A12U_AR-A1AS_117C_P_BI_20131101_H-PM_f12.30655.30655.4</t>
  </si>
  <si>
    <t>SAVLSEPVLFLKPSTAYAPEGsPILMPAYTR</t>
  </si>
  <si>
    <t>S(0.0)AVLS(0.0)EPVLFLKPS(0.0)T(0.0)AY(0.0)APEGS(0.99)PILMPAY(0.0)T(0.0)R</t>
  </si>
  <si>
    <t>NP_001018114|NP_001135870|NP_112485</t>
  </si>
  <si>
    <t>NP_001018118_S41s _1_1_41_41</t>
  </si>
  <si>
    <t>TCGA_A2-A0D2_C8-A12U_AR-A1AS_117C_P_BI_20131101_H-PM_f06.7553.7553.3</t>
  </si>
  <si>
    <t>QRDsEIMQQK</t>
  </si>
  <si>
    <t>QRDS(1.0)EIMQQK</t>
  </si>
  <si>
    <t>NP_001018118|NP_001186807</t>
  </si>
  <si>
    <t>NP_001018118</t>
  </si>
  <si>
    <t>NP_001018121_S529s _1_1_529_529</t>
  </si>
  <si>
    <t>TCGA_AR-A0TV_C8-A12Z_AO-A0JJ_117C_P_BI_20130831_H-PM_f03.30448.30448.4</t>
  </si>
  <si>
    <t>KVVsLNGELGDSWIVPLDNLTK</t>
  </si>
  <si>
    <t>KVVS(0.99)LNGELGDS(0.0)WIVPLDNLT(0.0)K</t>
  </si>
  <si>
    <t>NP_001018121|NP_005388</t>
  </si>
  <si>
    <t>NP_001018121</t>
  </si>
  <si>
    <t>PODXL</t>
  </si>
  <si>
    <t>NP_001018121_S537s _1_1_537_537</t>
  </si>
  <si>
    <t>TCGA_C8-A12P_BH-A0C1_A2-A0EY_117C_P_BI_20130628_H-PM_f03.29261.29261.4</t>
  </si>
  <si>
    <t>KVVSLNGELGDsWIVPLDNLTK</t>
  </si>
  <si>
    <t>KVVS(0.0)LNGELGDS(0.99)WIVPLDNLT(0.0)K</t>
  </si>
  <si>
    <t>NP_001018121_T518t _1_0_518_519</t>
  </si>
  <si>
    <t>TCGA_AO-A0JM_C8-A12V_A8-A08G_117C_P_BI_20131003_H-PM_f02.23572.23572.4</t>
  </si>
  <si>
    <t xml:space="preserve">T518t </t>
  </si>
  <si>
    <t>LTEELQTVENGYHDNPTLEVMEtSSEMQEK</t>
  </si>
  <si>
    <t>LT(0.0)EELQT(0.0)VENGY(0.0)HDNPT(0.0)LEVMET(0.50)S(0.50)S(0.0)EMQEK</t>
  </si>
  <si>
    <t>NP_001018125_S1412s _1_1_1412_1412</t>
  </si>
  <si>
    <t>TCGA_A2-A0D2_C8-A12U_AR-A1AS_117C_P_BI_20131101_H-PM_fA.7160.7160.3</t>
  </si>
  <si>
    <t xml:space="preserve">S1412s </t>
  </si>
  <si>
    <t>SQNSQESTADEsEDDMSSQASK</t>
  </si>
  <si>
    <t>S(0.0)QNS(0.0)QES(0.0)T(0.0)ADES(0.99)EDDMS(0.0)S(0.0)QAS(0.0)K</t>
  </si>
  <si>
    <t>NP_149075|NP_001018125</t>
  </si>
  <si>
    <t>NP_001018125</t>
  </si>
  <si>
    <t>FANCD2</t>
  </si>
  <si>
    <t>NP_001018125_S1435s _1_1_1435_1435</t>
  </si>
  <si>
    <t>TCGA_A7-A0CD_C8-A12W_AN-A0AL_117C_P_BI_20130930_H-PM_fA.6724.6724.3</t>
  </si>
  <si>
    <t>SKATEDGEEDEVsAGEK</t>
  </si>
  <si>
    <t>S(0.0)KAT(0.0)EDGEEDEVS(0.99)AGEK</t>
  </si>
  <si>
    <t>NP_001018125_S15s _1_1_15_15</t>
  </si>
  <si>
    <t>CPTAC_263d3f-I_blcdb9-I_c4155b-C_117C_P_BI_20140520_H-PM_f03.7565.7565.3</t>
  </si>
  <si>
    <t>SEDKEsLTEDASK</t>
  </si>
  <si>
    <t>S(0.0)EDKES(0.99)LT(0.0)EDAS(0.0)K</t>
  </si>
  <si>
    <t>NP_001018125_S319s _1_1_319_319</t>
  </si>
  <si>
    <t>CPTAC_263d3f-I_blcdb9-I_c4155b-C_117C_P_BI_20140520_H-PM_f02.8817.8817.2</t>
  </si>
  <si>
    <t>LQAsQVK</t>
  </si>
  <si>
    <t>LQAS(1.0)QVK</t>
  </si>
  <si>
    <t>NP_001018125_S592s _1_1_592_592</t>
  </si>
  <si>
    <t>TCGA_A2-A0D2_C8-A12U_AR-A1AS_117C_P_BI_20131101_H-PM_f03.7009.7009.2</t>
  </si>
  <si>
    <t>SEsPSLTQER</t>
  </si>
  <si>
    <t>S(0.0)ES(0.99)PS(0.0)LT(0.0)QER</t>
  </si>
  <si>
    <t>NP_001018126_S20s _1_0_19_22</t>
  </si>
  <si>
    <t>TCGA_AR-A0TT_AR-A1AQ_AO-A12B_117C_P_BI_20131105_H-PM_f08.30201.30201.3</t>
  </si>
  <si>
    <t>LSsVTEDEDQDAALTIVTVLDK</t>
  </si>
  <si>
    <t>LS(0.33)S(0.33)VT(0.33)EDEDQDAALT(0.0)IVT(0.0)VLDK</t>
  </si>
  <si>
    <t>NP_001018126</t>
  </si>
  <si>
    <t>MURC</t>
  </si>
  <si>
    <t>NP_001018126_S67s _1_1_67_67</t>
  </si>
  <si>
    <t>TCGA_A2-A0YG_E2-A150_BH-A18N_117C_P_BI_20130920_H-PM_f11.10907.10907.3</t>
  </si>
  <si>
    <t>sVQIDLLK</t>
  </si>
  <si>
    <t>S(1.0)VQIDLLK</t>
  </si>
  <si>
    <t>NP_001131141|NP_001229886|NP_005897|NP_001229314|NP_001073936|NP_001018126</t>
  </si>
  <si>
    <t>NP_001018146_S159s _1_1_159_159</t>
  </si>
  <si>
    <t>TCGA_A2-A0T7_C8-A12Q_A8-A079_117C_P_BI_20130905_H-PM_f08.12420.12420.3</t>
  </si>
  <si>
    <t>FLRAsEEHLK</t>
  </si>
  <si>
    <t>FLRAS(1.0)EEHLK</t>
  </si>
  <si>
    <t>NP_001018146|NP_001018148|NP_001185611|NP_149129</t>
  </si>
  <si>
    <t>NP_001018146</t>
  </si>
  <si>
    <t>NP_001018146_S235s _1_1_235_235</t>
  </si>
  <si>
    <t>TCGA_A8-A06Z_A2-A0D1_A2-A0CM_117C_P_BI_201303230_H-JQ_f11.7033.7033.3</t>
  </si>
  <si>
    <t>NIIHGsDSVK</t>
  </si>
  <si>
    <t>NIIHGS(0.99)DS(0.0)VK</t>
  </si>
  <si>
    <t>NP_001018146|XP_003960919|NP_001018148</t>
  </si>
  <si>
    <t>NP_001018146_S237s _1_1_237_237</t>
  </si>
  <si>
    <t>TCGA_AR-A0TV_C8-A12Z_AO-A0JJ_117C_P_BI_20130831_H-PM_f11.7510.7510.3</t>
  </si>
  <si>
    <t>NIIHGSDsVK</t>
  </si>
  <si>
    <t>NIIHGS(0.0)DS(0.99)VK</t>
  </si>
  <si>
    <t>NP_001018146_T94t _1_1_94_94</t>
  </si>
  <si>
    <t>TCGA_AO-A0JE_A2-A0T2_AN-A0AJ_117C_P_BI_20130901_H-PM_f10.16324.16324.3</t>
  </si>
  <si>
    <t xml:space="preserve">T94t </t>
  </si>
  <si>
    <t>VMLGEtNPADSKPGTIR</t>
  </si>
  <si>
    <t>VMLGET(0.99)NPADS(0.0)KPGT(0.0)IR</t>
  </si>
  <si>
    <t>NP_001018146|XP_003960919|NP_937818|NP_000260|NP_001018148</t>
  </si>
  <si>
    <t>NP_001018494_S106s _1_1_106_106</t>
  </si>
  <si>
    <t>TCGA_BH-A0EE_AO-A0J9_BH-A0E0_117C_P_BI_20130426_H-JQ_f08.3470.3470.3</t>
  </si>
  <si>
    <t>QHGEQLGGGGSGGGGYNNsK</t>
  </si>
  <si>
    <t>QHGEQLGGGGS(0.0)GGGGY(0.0)NNS(0.99)K</t>
  </si>
  <si>
    <t>NP_001018494|NP_055491</t>
  </si>
  <si>
    <t>NP_001018494</t>
  </si>
  <si>
    <t>PUM1</t>
  </si>
  <si>
    <t>NP_001018494_S1075s _1_1_1075_1075</t>
  </si>
  <si>
    <t>TCGA_A7-A0CD_C8-A12W_AN-A0AL_117C_P_BI_20130930_H-PM_f09.12127.12127.3</t>
  </si>
  <si>
    <t>GNVLVLsQHK</t>
  </si>
  <si>
    <t>GNVLVLS(1.0)QHK</t>
  </si>
  <si>
    <t>NP_001018494_S124s _1_1_124_124</t>
  </si>
  <si>
    <t>TCGA_A7-A0CJ_AO-A12F_A2-A0YL_117C_P_BI_20130904_H-PM_f07.27030.27111.3</t>
  </si>
  <si>
    <t>sMDELNHDFQALALEGR</t>
  </si>
  <si>
    <t>S(1.0)MDELNHDFQALALEGR</t>
  </si>
  <si>
    <t>NP_001018494_S185s _1_1_185_185</t>
  </si>
  <si>
    <t>TCGA_BH-A0EE_AO-A0J9_BH-A0E0_117C_P_BI_20130426_H-JQ_f07.17050.17050.3</t>
  </si>
  <si>
    <t>DSAWGTSDHSVsQPIMVQR</t>
  </si>
  <si>
    <t>DS(0.0)AWGT(0.0)S(0.0)DHS(0.0)VS(0.99)QPIMVQR</t>
  </si>
  <si>
    <t>NP_001018494_S197s _1_1_197_197</t>
  </si>
  <si>
    <t>TCGA_A7-A0CE_BH-A0C0_A2-A0YC_117C_P_BI_20130531_H-PM_f05.18133.18133.3</t>
  </si>
  <si>
    <t>RPGQsFHVNSEVNSVLSPR</t>
  </si>
  <si>
    <t>RPGQS(0.99)FHVNS(0.0)EVNS(0.0)VLS(0.0)PR</t>
  </si>
  <si>
    <t>NP_001018494_S19s _1_1_19_19</t>
  </si>
  <si>
    <t>TCGA_A7-A0CE_BH-A0C0_A2-A0YC_117C_P_BI_20130531_H-PM_f08.23889.23889.3</t>
  </si>
  <si>
    <t>AVLWQDSFsPHLK</t>
  </si>
  <si>
    <t>AVLWQDS(0.0)FS(0.99)PHLK</t>
  </si>
  <si>
    <t>NP_001018494_S206s _1_1_206_206</t>
  </si>
  <si>
    <t>TCGA_C8-A12P_BH-A0C1_A2-A0EY_117C_P_BI_20130628_H-PM_fA.14219.14219.3</t>
  </si>
  <si>
    <t>RPGQSFHVNSEVNsVLSPR</t>
  </si>
  <si>
    <t>RPGQS(0.0)FHVNS(0.0)EVNS(0.99)VLS(0.0)PR</t>
  </si>
  <si>
    <t>NP_001018494_S209s _1_1_209_209</t>
  </si>
  <si>
    <t>TCGA_C8-A12P_BH-A0C1_A2-A0EY_117C_P_BI_20130628_H-PM_f12.15430.15562.4</t>
  </si>
  <si>
    <t>RPGQSFHVNSEVNSVLsPR</t>
  </si>
  <si>
    <t>RPGQS(0.0)FHVNS(0.0)EVNS(0.0)VLS(0.99)PR</t>
  </si>
  <si>
    <t>NP_001018494_S214s _1_0_212_214</t>
  </si>
  <si>
    <t>TCGA_A2-A0T6_E2-A158_E2-A15A_117C_W_BI_201301002_H-PM_f09.26686.26686.4</t>
  </si>
  <si>
    <t>SEsGGLGVSMVEYVLSSSPGDSCLRK</t>
  </si>
  <si>
    <t>S(0.50)ES(0.50)GGLGVS(0.0)MVEY(0.0)VLS(0.0)S(0.0)S(0.0)PGDS(0.0)CLRK</t>
  </si>
  <si>
    <t>NP_001018494_S229s _1_0_227_229</t>
  </si>
  <si>
    <t>TCGA_A2-A0YF_BH-A0DD_BH-A0E9_117C_P_BI_20131104_H-PM_f08.29769.29769.3</t>
  </si>
  <si>
    <t>SESGGLGVSMVEYVLSSsPGDSCLR</t>
  </si>
  <si>
    <t>S(0.0)ES(0.0)GGLGVS(0.0)MVEY(0.0)VLS(0.33)S(0.33)S(0.33)PGDS(0.0)CLR</t>
  </si>
  <si>
    <t>NP_001018494_S709s _1_1_709_709</t>
  </si>
  <si>
    <t>TCGA_BH-A0EE_AO-A0J9_BH-A0E0_117C_P_BI_20130426_H-JQ_f12.9298.9298.3</t>
  </si>
  <si>
    <t>RDsLTGSSDLYK</t>
  </si>
  <si>
    <t>RDS(0.99)LT(0.0)GS(0.0)S(0.0)DLY(0.0)K</t>
  </si>
  <si>
    <t>NP_001018494_S75s _1_1_75_75</t>
  </si>
  <si>
    <t>TCGA_BH-A0EE_AO-A0J9_BH-A0E0_117C_P_BI_20130426_H-JQ_f09.27576.27576.3</t>
  </si>
  <si>
    <t>sQDDAMVDYFFQR</t>
  </si>
  <si>
    <t>S(0.99)QDDAMVDY(0.0)FFQR</t>
  </si>
  <si>
    <t>NP_001018494_S800s _1_0_799_803</t>
  </si>
  <si>
    <t>TCGA_AN-A0FL_BH-A0DG_AN-A0AS_117C_P_BI_20130830_H-PM_f06.27359.27359.3</t>
  </si>
  <si>
    <t xml:space="preserve">S800s </t>
  </si>
  <si>
    <t>SASsASSLFSPSSTLFSSSR</t>
  </si>
  <si>
    <t>S(0.0)AS(0.25)S(0.25)AS(0.25)S(0.25)LFS(0.0)PS(0.0)S(0.0)T(0.0)LFS(0.0)S(0.0)S(0.0)R</t>
  </si>
  <si>
    <t>NP_001018494_S806s _1_1_806_806</t>
  </si>
  <si>
    <t>TCGA_A2-A0D0_BH-A0HK_C8-A12T_117C_P_BI_20130329_H-JQ_f05.24805.24805.3</t>
  </si>
  <si>
    <t xml:space="preserve">S806s </t>
  </si>
  <si>
    <t>SASSASSLFsPSSTLFSSSR</t>
  </si>
  <si>
    <t>S(0.0)AS(0.0)S(0.0)AS(0.0)S(0.0)LFS(0.99)PS(0.0)S(0.0)T(0.0)LFS(0.0)S(0.0)S(0.0)R</t>
  </si>
  <si>
    <t>NP_001018494_S98s _1_1_98_98</t>
  </si>
  <si>
    <t>TCGA_E2-A10A_BH-A18Q_C8-A130_117C_P_BI_20130228_H-PM_f08.4275.4275.3</t>
  </si>
  <si>
    <t>QHGEQLGGGGsGGGGYNNSK</t>
  </si>
  <si>
    <t>QHGEQLGGGGS(0.99)GGGGY(0.0)NNS(0.0)K</t>
  </si>
  <si>
    <t>NP_001018494_T112t _1_1_112_112</t>
  </si>
  <si>
    <t>TCGA_A8-A09I_C8-A12L_A2-A0EX_117C_P_BI_20130321_H-PM_f05.6202.6202.5</t>
  </si>
  <si>
    <t xml:space="preserve">T112t </t>
  </si>
  <si>
    <t>HRWPtGDNIHAEHQVR</t>
  </si>
  <si>
    <t>HRWPT(1.0)GDNIHAEHQVR</t>
  </si>
  <si>
    <t>NP_001018494_T1152t _1_1_1152_1152</t>
  </si>
  <si>
    <t>TCGA_A2-A0T6_E2-A158_E2-A15A_117C_W_BI_201301002_H-PM_f11.9109.9109.4</t>
  </si>
  <si>
    <t xml:space="preserve">T1152t </t>
  </si>
  <si>
    <t>IRPHIAtLRK</t>
  </si>
  <si>
    <t>IRPHIAT(1.0)LRK</t>
  </si>
  <si>
    <t>NP_001018494_T60t _1_0_60_63</t>
  </si>
  <si>
    <t>TCGA_A7-A0CE_BH-A0C0_A2-A0YC_117C_P_BI_20130531_H-PM_f08.20628.20628.5</t>
  </si>
  <si>
    <t xml:space="preserve">T60t </t>
  </si>
  <si>
    <t>HHPQEPANPNMPVVLTSGTGSQAQPQPAANQALAAGtHSSPVPGSIGVAGR</t>
  </si>
  <si>
    <t>HHPQEPANPNMPVVLT(0.0)S(0.0)GT(0.0)GS(0.0)QAQPQPAANQALAAGT(0.33)HS(0.33)S(0.33)PVPGS(0.0)IGVAGR</t>
  </si>
  <si>
    <t>NP_001018854_S217s _1_1_217_217</t>
  </si>
  <si>
    <t>TCGA_A2-A0YG_E2-A150_BH-A18N_117C_P_BI_20130920_H-PM_f07.11797.11797.3</t>
  </si>
  <si>
    <t xml:space="preserve">S217s </t>
  </si>
  <si>
    <t>ISEPMEAHNEGsNLER</t>
  </si>
  <si>
    <t>IS(0.0)EPMEAHNEGS(0.99)NLER</t>
  </si>
  <si>
    <t>NP_001018854|NP_001104509|NP_689949</t>
  </si>
  <si>
    <t>NP_001018854</t>
  </si>
  <si>
    <t>ZNF187</t>
  </si>
  <si>
    <t>NP_001018855_T635t _1_0_635_643</t>
  </si>
  <si>
    <t>TCGA_A7-A0CD_C8-A12W_AN-A0AL_117C_P_BI_20130930_H-PM_f10.4894.4894.3</t>
  </si>
  <si>
    <t xml:space="preserve">T635t </t>
  </si>
  <si>
    <t>VHtGERPYECSECGK</t>
  </si>
  <si>
    <t>VHT(0.50)GERPY(0.0)ECS(0.50)ECGK</t>
  </si>
  <si>
    <t>NP_001018855|NP_597717|NP_612356|NP_001257867|NP_001252526|NP_005764|NP_001252527|NP_065931|NP_006376|NP_942152|NP_001252528|NP_001166244|NP_690873|NP_001252529|NP_940944|NP_001078853|NP_003426|NP_775902</t>
  </si>
  <si>
    <t>NP_001018855</t>
  </si>
  <si>
    <t>NP_001018857_S155s _1_1_155_155</t>
  </si>
  <si>
    <t>TCGA_A2-A0D0_BH-A0HK_C8-A12T_117C_P_BI_20130329_H-JQ_f06.7271.7271.4</t>
  </si>
  <si>
    <t>EKLPGKMsPK</t>
  </si>
  <si>
    <t>EKLPGKMS(1.0)PK</t>
  </si>
  <si>
    <t>NP_001018857|NP_001138550</t>
  </si>
  <si>
    <t>NP_001018857</t>
  </si>
  <si>
    <t>ZNF805</t>
  </si>
  <si>
    <t>NP_001018864_S369s _1_1_369_369</t>
  </si>
  <si>
    <t>TCGA_AN-A0FL_BH-A0DG_AN-A0AS_117C_P_BI_20130830_H-PM_f05.28778.28778.3</t>
  </si>
  <si>
    <t>ELQLsMLEIVHPGQVEK</t>
  </si>
  <si>
    <t>ELQLS(1.0)MLEIVHPGQVEK</t>
  </si>
  <si>
    <t>NP_001018864|NP_001018865</t>
  </si>
  <si>
    <t>NP_001018864</t>
  </si>
  <si>
    <t>IQCB1</t>
  </si>
  <si>
    <t>NP_001018864_S572s _1_1_572_572</t>
  </si>
  <si>
    <t>TCGA_A2-A0YG_E2-A150_BH-A18N_117C_P_BI_20130920_H-PM_f05.31220.31220.5</t>
  </si>
  <si>
    <t>KLGEEsGDEIDVPKDELSIELENLFIGGTKPP</t>
  </si>
  <si>
    <t>KLGEES(0.99)GDEIDVPKDELS(0.0)IELENLFIGGT(0.0)KPP</t>
  </si>
  <si>
    <t>NP_001019265_S134s _1_1_134_134</t>
  </si>
  <si>
    <t>TCGA_A7-A0CD_C8-A12W_AN-A0AL_117C_P_BI_20130930_H-PM_f07.6376.6376.2</t>
  </si>
  <si>
    <t>STsVPENPK</t>
  </si>
  <si>
    <t>S(0.0)T(0.0)S(0.99)VPENPK</t>
  </si>
  <si>
    <t>NP_001019265|NP_000167|NP_001191187|NP_001018661|NP_001191188|NP_001191189|NP_001191190|NP_001191194</t>
  </si>
  <si>
    <t>NP_001019265</t>
  </si>
  <si>
    <t>NR3C1</t>
  </si>
  <si>
    <t>NP_001019265_S165s _1_0_164_165</t>
  </si>
  <si>
    <t>TCGA_A2-A0T6_E2-A158_E2-A15A_117C_W_BI_201301002_H-PM_f06.4580.4580.3</t>
  </si>
  <si>
    <t>THSDVSsEQQHLK</t>
  </si>
  <si>
    <t>T(0.0)HS(0.0)DVS(0.50)S(0.50)EQQHLK</t>
  </si>
  <si>
    <t>NP_001019265_S203s _1_0_200_203</t>
  </si>
  <si>
    <t>TCGA_A2-A0T6_E2-A158_E2-A15A_117C_W_BI_201301002_H-PM_f10.29468.29468.4</t>
  </si>
  <si>
    <t>LYTTDQSTFDILQDLEFSSGsPGKETNESPWR</t>
  </si>
  <si>
    <t>LY(0.0)T(0.0)T(0.0)DQS(0.0)T(0.0)FDILQDLEFS(0.33)S(0.33)GS(0.33)PGKET(0.0)NES(0.0)PWR</t>
  </si>
  <si>
    <t>NP_001019265_S234s _1_0_226_234</t>
  </si>
  <si>
    <t>TCGA_BH-A0EE_AO-A0J9_BH-A0E0_117C_P_BI_20130426_H-JQ_f02.30210.30210.6</t>
  </si>
  <si>
    <t>SDLLIDENCLLSPLAGEDDsFLLEGNSNEDCKPLILPDTKPK</t>
  </si>
  <si>
    <t>S(0.0)DLLIDENCLLS(0.50)PLAGEDDS(0.50)FLLEGNS(0.0)NEDCKPLILPDT(0.0)KPK</t>
  </si>
  <si>
    <t>NP_001019265_S241s _1_1_241_241</t>
  </si>
  <si>
    <t>TCGA_BH-A18U_A2-A0YI_A2-A0EQ_117C_P_BI_20130423_H-JQ_f05.32746.32746.5</t>
  </si>
  <si>
    <t>SDLLIDENCLLSPLAGEDDSFLLEGNsNEDCKPLILPDTKPK</t>
  </si>
  <si>
    <t>S(0.0)DLLIDENCLLS(0.0)PLAGEDDS(0.0)FLLEGNS(0.99)NEDCKPLILPDT(0.0)KPK</t>
  </si>
  <si>
    <t>NP_001019265_S266s _1_0_266_267</t>
  </si>
  <si>
    <t>TCGA_D8-A13Y_A8-A076_AO-A126_117C_P_BI_20130621_H-PM_f08.22112.22112.3</t>
  </si>
  <si>
    <t>IKDNGDLVLsSPSNVTLPQVK</t>
  </si>
  <si>
    <t>IKDNGDLVLS(0.50)S(0.50)PS(0.0)NVT(0.0)LPQVK</t>
  </si>
  <si>
    <t>NP_001019265_S305s _1_1_305_305</t>
  </si>
  <si>
    <t>TCGA_AR-A0TT_AR-A1AQ_AO-A12B_117C_P_BI_20131105_H-PM_f04.25551.25551.3</t>
  </si>
  <si>
    <t>LGTVYCQAsFPGANIIGNK</t>
  </si>
  <si>
    <t>LGT(0.0)VY(0.0)CQAS(0.99)FPGANIIGNK</t>
  </si>
  <si>
    <t>NP_001019265_S409s _1_0_403_411</t>
  </si>
  <si>
    <t>TCGA_AO-A0JC_A8-A08Z_AR-A0TX_117C_P_BI_20130606_H-PM_f04.18619.18769.4</t>
  </si>
  <si>
    <t>TVFSNGYSSPSMRPDVSSPPSSsSTATTGPPPK</t>
  </si>
  <si>
    <t>T(0.0)VFS(0.0)NGY(0.0)S(0.0)S(0.0)PS(0.0)MRPDVS(0.14)S(0.14)PPS(0.14)S(0.14)S(0.14)S(0.14)T(0.14)AT(0.0)T(0.0)GPPPK</t>
  </si>
  <si>
    <t>NP_001019265|NP_000167|NP_001191187|NP_001018661|NP_001191188|NP_001191189|NP_001191190|NP_001191194|NP_001191191|NP_001191192|NP_001191193</t>
  </si>
  <si>
    <t>NP_001019265_S44s _1_0_42_47</t>
  </si>
  <si>
    <t>TCGA_AR-A0TV_C8-A12Z_AO-A0JJ_117C_P_BI_20130831_H-PM_f07.15710.15710.3</t>
  </si>
  <si>
    <t>VSAsSPSLAVASQSDSK</t>
  </si>
  <si>
    <t>VS(0.25)AS(0.25)S(0.25)PS(0.25)LAVAS(0.0)QS(0.0)DS(0.0)K</t>
  </si>
  <si>
    <t>NP_001019265|NP_000167|NP_001191187|NP_001018661|NP_001191194</t>
  </si>
  <si>
    <t>NP_001019265_S509s _1_1_509_509</t>
  </si>
  <si>
    <t>TCGA_A2-A0YF_BH-A0DD_BH-A0E9_117C_P_BI_20131104_H-PM_f09.10393.10393.3</t>
  </si>
  <si>
    <t>GIQQATTGVsQETSENPGNK</t>
  </si>
  <si>
    <t>GIQQAT(0.0)T(0.0)GVS(0.99)QET(0.0)S(0.0)ENPGNK</t>
  </si>
  <si>
    <t>NP_001019265_T8t _1_1_8_8</t>
  </si>
  <si>
    <t>TCGA_A2-A0D2_C8-A12U_AR-A1AS_117C_P_BI_20131101_H-PM_f08.16557.16557.3</t>
  </si>
  <si>
    <t>ESLtPGREENPSSVLAQER</t>
  </si>
  <si>
    <t>ES(0.0)LT(0.99)PGREENPS(0.0)S(0.0)VLAQER</t>
  </si>
  <si>
    <t>NP_001019265|NP_000167|NP_001018661|NP_001191194</t>
  </si>
  <si>
    <t>NP_001019386_T365tS367s_2_2_365_367</t>
  </si>
  <si>
    <t>TCGA_AO-A12D_C8-A131_AO-A12B_117C_P_BI_20130213_H-PM_f05.7185.7185.3</t>
  </si>
  <si>
    <t xml:space="preserve">T365t S367s </t>
  </si>
  <si>
    <t>AGLGAVAHACNPSTLGGRGGWItRsGDR</t>
  </si>
  <si>
    <t>AGLGAVAHACNPS(0.0)T(0.0)LGGRGGWIT(0.99)RS(0.99)GDR</t>
  </si>
  <si>
    <t>NP_001019386</t>
  </si>
  <si>
    <t>FBLIM1</t>
  </si>
  <si>
    <t>NP_001019801_S275s _1_1_275_275</t>
  </si>
  <si>
    <t>TCGA_A2-A0YF_BH-A0DD_BH-A0E9_117C_P_BI_20131104_H-PM_f02.18221.18221.3</t>
  </si>
  <si>
    <t>PSLNSAPsPFNPQGQSQITDPR</t>
  </si>
  <si>
    <t>PS(0.0)LNS(0.0)APS(0.99)PFNPQGQS(0.0)QIT(0.0)DPR</t>
  </si>
  <si>
    <t>NP_001019801|NP_001015051|NP_001265407</t>
  </si>
  <si>
    <t>NP_001019801</t>
  </si>
  <si>
    <t>NP_001019801_S28s _1_1_28_28</t>
  </si>
  <si>
    <t>TCGA_C8-A138_E2-A154_BH-A0BZ_117C_P_BI_20130301_H-PM_f01.12344.12701.3</t>
  </si>
  <si>
    <t>RFsPPSSSLQPGK</t>
  </si>
  <si>
    <t>RFS(0.99)PPS(0.0)S(0.0)S(0.0)LQPGK</t>
  </si>
  <si>
    <t>NP_001019801_S294s _1_1_294_294</t>
  </si>
  <si>
    <t>TCGA_A2-A0YM_BH-A0C7_A2-A0SX_117C_P_BI_20131115_H-PM_f07.18767.18767.4</t>
  </si>
  <si>
    <t>QAQSsPPWSYDQSYPSYLSQMTSPSIHSTTPLSSTR</t>
  </si>
  <si>
    <t>QAQS(0.0)S(0.99)PPWS(0.0)Y(0.0)DQS(0.0)Y(0.0)PS(0.0)Y(0.0)LS(0.0)QMT(0.0)S(0.0)PS(0.0)IHS(0.0)T(0.0)T(0.0)PLS(0.0)S(0.0)T(0.0)R</t>
  </si>
  <si>
    <t>NP_001019801_T344t _1_0_340_346</t>
  </si>
  <si>
    <t>TCGA_A2-A0T7_C8-A12Q_A8-A079_117C_P_BI_20130905_H-PM_f06.25638.25638.3</t>
  </si>
  <si>
    <t xml:space="preserve">T344t </t>
  </si>
  <si>
    <t>RISDDDtATSDFCLWPSTLSK</t>
  </si>
  <si>
    <t>RIS(0.33)DDDT(0.33)AT(0.33)S(0.0)DFCLWPS(0.0)T(0.0)LS(0.0)K</t>
  </si>
  <si>
    <t>NP_001019831_S1714s _1_1_1714_1714</t>
  </si>
  <si>
    <t>TCGA_A2-A0D2_C8-A12U_AR-A1AS_117C_P_BI_20131101_H-PM_f05.31294.31294.2</t>
  </si>
  <si>
    <t xml:space="preserve">S1714s </t>
  </si>
  <si>
    <t>SsVEMDCFFPLVK</t>
  </si>
  <si>
    <t>S(0.0)S(0.99)VEMDCFFPLVK</t>
  </si>
  <si>
    <t>NP_001019831</t>
  </si>
  <si>
    <t>KALRN</t>
  </si>
  <si>
    <t>NP_001019831_S1750s _1_0_1750_1757</t>
  </si>
  <si>
    <t>TCGA_AN-A0FL_BH-A0DG_AN-A0AS_117C_P_BI_20130830_H-PM_f12.16793.16793.3</t>
  </si>
  <si>
    <t xml:space="preserve">S1750s </t>
  </si>
  <si>
    <t>SESVANLQAQPsLNSIHSSPGPK</t>
  </si>
  <si>
    <t>S(0.0)ES(0.0)VANLQAQPS(0.25)LNS(0.25)IHS(0.25)S(0.25)PGPK</t>
  </si>
  <si>
    <t>NP_001019831|NP_008995</t>
  </si>
  <si>
    <t>NP_001019831_S1799s _1_1_1799_1799</t>
  </si>
  <si>
    <t>TCGA_D8-A13Y_A8-A076_AO-A126_117C_P_BI_20130621_H-PM_f08.14405.14405.3</t>
  </si>
  <si>
    <t xml:space="preserve">S1799s </t>
  </si>
  <si>
    <t>sFDLGSPKPGDETTPQGDSADEK</t>
  </si>
  <si>
    <t>S(0.99)FDLGS(0.0)PKPGDET(0.0)T(0.0)PQGDS(0.0)ADEK</t>
  </si>
  <si>
    <t>NP_001019831_S1817s _1_1_1817_1817</t>
  </si>
  <si>
    <t>TCGA_AR-A0TT_AR-A1AQ_AO-A12B_117C_P_BI_20131105_H-PM_f02.13312.13312.4</t>
  </si>
  <si>
    <t>SFDLGSPKPGDETTPQGDsADEK</t>
  </si>
  <si>
    <t>S(0.0)FDLGS(0.0)PKPGDET(0.0)T(0.0)PQGDS(0.99)ADEK</t>
  </si>
  <si>
    <t>NP_001019831_S2237s _1_1_2237_2237</t>
  </si>
  <si>
    <t>TCGA_A2-A0EV_AN-A0AM_D8-A142_117C_P_BI_20130724_H-PM_f02.23416.23416.3</t>
  </si>
  <si>
    <t xml:space="preserve">S2237s </t>
  </si>
  <si>
    <t>DFLNALQsPIEYQR</t>
  </si>
  <si>
    <t>DFLNALQS(0.99)PIEY(0.0)QR</t>
  </si>
  <si>
    <t>NP_001019831|NP_008995|NP_001104740|NP_891992</t>
  </si>
  <si>
    <t>NP_001019831_S2267s _1_0_2262_2268</t>
  </si>
  <si>
    <t>TCGA_A7-A0CD_C8-A12W_AN-A0AL_117C_P_BI_20130930_H-PM_f12.13061.13061.5</t>
  </si>
  <si>
    <t xml:space="preserve">S2267s </t>
  </si>
  <si>
    <t>LPQASPRPYsSVPAGSEKPPK</t>
  </si>
  <si>
    <t>LPQAS(0.25)PRPY(0.25)S(0.25)S(0.25)VPAGS(0.0)EKPPK</t>
  </si>
  <si>
    <t>NP_001019831_S2396s _1_1_2396_2396</t>
  </si>
  <si>
    <t>TCGA_AO-A0JM_C8-A12V_A8-A08G_117C_P_BI_20131003_H-PM_f04.5636.5636.2</t>
  </si>
  <si>
    <t xml:space="preserve">S2396s </t>
  </si>
  <si>
    <t>ATAAESSDGsIK</t>
  </si>
  <si>
    <t>AT(0.0)AAES(0.0)S(0.0)DGS(0.99)IK</t>
  </si>
  <si>
    <t>NP_001019831_S2402s _1_1_2402_2402</t>
  </si>
  <si>
    <t>TCGA_A2-A0T6_E2-A158_E2-A15A_117C_W_BI_201301002_H-PM_f06.9057.9057.3</t>
  </si>
  <si>
    <t xml:space="preserve">S2402s </t>
  </si>
  <si>
    <t>SCsWHTLR</t>
  </si>
  <si>
    <t>S(0.0)CS(0.99)WHT(0.0)LR</t>
  </si>
  <si>
    <t>NP_001019831_T1772t _1_1_1772_1772</t>
  </si>
  <si>
    <t>TCGA_A2-A0T6_E2-A158_E2-A15A_117C_W_BI_201301002_H-PM_f04.19322.19322.2</t>
  </si>
  <si>
    <t xml:space="preserve">T1772t </t>
  </si>
  <si>
    <t>WLtSPVR</t>
  </si>
  <si>
    <t>WLT(0.99)S(0.0)PVR</t>
  </si>
  <si>
    <t>NP_009049|NP_001019831|NP_008995</t>
  </si>
  <si>
    <t>NP_001019831_T1913t_1_1_1913_1913</t>
  </si>
  <si>
    <t>TCGA_A7-A0CD_C8-A12W_AN-A0AL_117C_P_BI_20130930_H-PM_f11.13577.13577.4</t>
  </si>
  <si>
    <t xml:space="preserve">M1909m T1913t </t>
  </si>
  <si>
    <t>DPAGCLNEGmAPPtPPKNPEEEQK</t>
  </si>
  <si>
    <t>DPAGCLNEGM(1.0)APPT(1.0)PPKNPEEEQK</t>
  </si>
  <si>
    <t>NP_001019837_S10s _1_1_10_10</t>
  </si>
  <si>
    <t>TCGA_AO-A12D_AN-A04A_BH-A0AV_117C_P_BI_20130322_H-PM_f05.19056.19056.4</t>
  </si>
  <si>
    <t>APsAADLSEIEIKK</t>
  </si>
  <si>
    <t>APS(0.99)AADLS(0.0)EIEIKK</t>
  </si>
  <si>
    <t>NP_001019837</t>
  </si>
  <si>
    <t>SH3KBP1</t>
  </si>
  <si>
    <t>NP_001019837_S119s _1_1_119_119</t>
  </si>
  <si>
    <t>TCGA_AN-A0FL_BH-A0DG_AN-A0AS_117C_P_BI_20130830_H-PM_f05.20939.20939.3</t>
  </si>
  <si>
    <t>ELsGESDELGISQDEQLSK</t>
  </si>
  <si>
    <t>ELS(0.99)GES(0.0)DELGIS(0.0)QDEQLS(0.0)K</t>
  </si>
  <si>
    <t>NP_114098|NP_001019837</t>
  </si>
  <si>
    <t>NP_001019837_S119sS122s_2_2_119_122</t>
  </si>
  <si>
    <t>TCGA_A2-A0YM_BH-A0C7_A2-A0SX_117C_P_BI_20131115_H-PM_f04.13448.13448.3</t>
  </si>
  <si>
    <t xml:space="preserve">S119s S122s </t>
  </si>
  <si>
    <t>ELsGEsDELGISQDEQLSK</t>
  </si>
  <si>
    <t>ELS(0.99)GES(0.99)DELGIS(0.0)QDEQLS(0.0)K</t>
  </si>
  <si>
    <t>NP_001019837_S122s _1_1_122_122</t>
  </si>
  <si>
    <t>TCGA_AO-A0JE_A2-A0T2_AN-A0AJ_117C_P_BI_20130901_H-PM_f05.21122.21122.2</t>
  </si>
  <si>
    <t>ELSGEsDELGISQDEQLSK</t>
  </si>
  <si>
    <t>ELS(0.0)GES(0.99)DELGIS(0.0)QDEQLS(0.0)K</t>
  </si>
  <si>
    <t>NP_001019837_S128s _1_1_128_128</t>
  </si>
  <si>
    <t>TCGA_A2-A0SW_AO-A0JL_BH-A0BV_117C_P_BI_20131115_H-PM_f05.13154.13154.3</t>
  </si>
  <si>
    <t>ELSGESDELGIsQDEQLSK</t>
  </si>
  <si>
    <t>ELS(0.0)GES(0.0)DELGIS(0.99)QDEQLS(0.0)K</t>
  </si>
  <si>
    <t>NP_001019837_S146s _1_1_146_146</t>
  </si>
  <si>
    <t>TCGA_A7-A0CD_C8-A12W_AN-A0AL_117C_P_BI_20130930_H-PM_f05.4425.4425.3</t>
  </si>
  <si>
    <t>SSLRETTGSEsDGGDSSSTK</t>
  </si>
  <si>
    <t>S(0.0)S(0.0)LRET(0.0)T(0.0)GS(0.0)ES(0.99)DGGDS(0.0)S(0.0)S(0.0)T(0.0)K</t>
  </si>
  <si>
    <t>NP_001019837_S193s _1_1_193_193</t>
  </si>
  <si>
    <t>TCGA_AR-A0TT_AR-A1AQ_AO-A12B_117C_P_BI_20131105_H-PM_f12.22177.22177.2</t>
  </si>
  <si>
    <t>sIEVENDFLPVEK</t>
  </si>
  <si>
    <t>S(1.0)IEVENDFLPVEK</t>
  </si>
  <si>
    <t>NP_001019837_S375s _1_1_375_375</t>
  </si>
  <si>
    <t>TCGA_BH-A18V_A7-A13F_BH-A0E1_117C_P_BI_20130531_H-PM_f07.10099.10322.3</t>
  </si>
  <si>
    <t>TNSLsRPGALPPR</t>
  </si>
  <si>
    <t>T(0.0)NS(0.0)LS(0.99)RPGALPPR</t>
  </si>
  <si>
    <t>NP_114098|NP_001019837|NP_001171889</t>
  </si>
  <si>
    <t>NP_001019837_S399s _1_1_399_399</t>
  </si>
  <si>
    <t>TCGA_AR-A0TV_C8-A12Z_AO-A0JJ_117C_P_BI_20130831_H-PM_f06.27138.27138.3</t>
  </si>
  <si>
    <t>GDsPKIDLAGSSLSGILDK</t>
  </si>
  <si>
    <t>GDS(0.99)PKIDLAGS(0.0)S(0.0)LS(0.0)GILDK</t>
  </si>
  <si>
    <t>NP_001019837_S408s _1_0_407_408</t>
  </si>
  <si>
    <t>TCGA_A8-A09I_C8-A12L_A2-A0EX_117C_P_BI_20130321_H-PM_f09.26565.26565.2</t>
  </si>
  <si>
    <t>IDLAGSsLSGILDK</t>
  </si>
  <si>
    <t>IDLAGS(0.50)S(0.50)LS(0.0)GILDK</t>
  </si>
  <si>
    <t>NP_001019837_S410s _1_1_410_410</t>
  </si>
  <si>
    <t>TCGA_E2-A10A_BH-A18Q_C8-A130_117C_P_BI_20130228_H-PM_f11.28208.28208.3</t>
  </si>
  <si>
    <t>IDLAGSSLsGILDK</t>
  </si>
  <si>
    <t>IDLAGS(0.0)S(0.0)LS(0.99)GILDK</t>
  </si>
  <si>
    <t>NP_001019837_S42s _1_1_42_42</t>
  </si>
  <si>
    <t>TCGA_A2-A0YM_BH-A0C7_A2-A0SX_117C_P_BI_20131115_H-PM_f08.15177.15177.4</t>
  </si>
  <si>
    <t>DPLTNKAPEKPLHEVPsGNSLLSSETILR</t>
  </si>
  <si>
    <t>DPLT(0.0)NKAPEKPLHEVPS(0.99)GNS(0.0)LLS(0.0)S(0.0)ET(0.0)ILR</t>
  </si>
  <si>
    <t>NP_001019837_S42sS45s_2_2_42_45</t>
  </si>
  <si>
    <t>TCGA_A2-A0D2_C8-A12U_AR-A1AS_117C_P_BI_20131101_H-PM_f11.24104.24104.3</t>
  </si>
  <si>
    <t xml:space="preserve">S42s S45s </t>
  </si>
  <si>
    <t>APEKPLHEVPsGNsLLSSETILR</t>
  </si>
  <si>
    <t>APEKPLHEVPS(0.99)GNS(0.99)LLS(0.0)S(0.0)ET(0.0)ILR</t>
  </si>
  <si>
    <t>NP_001019837_S435s _1_0_434_435</t>
  </si>
  <si>
    <t>TCGA_AN-A0FL_BH-A0DG_AN-A0AS_117C_P_BI_20130830_H-PM_f11.23386.23386.3</t>
  </si>
  <si>
    <t>SNDIDLEGFDSVVSsTEK</t>
  </si>
  <si>
    <t>S(0.0)NDIDLEGFDS(0.0)VVS(0.50)S(0.50)T(0.0)EK</t>
  </si>
  <si>
    <t>NP_001019837_S45s _1_1_45_45</t>
  </si>
  <si>
    <t>TCGA_AR-A1AP_AN-A0FK_AO-A0J6_117C_P_BI_20130605_H-PM_f05.23454.23454.3</t>
  </si>
  <si>
    <t>PLHEVPSGNsLLSSETILR</t>
  </si>
  <si>
    <t>PLHEVPS(0.0)GNS(0.99)LLS(0.0)S(0.0)ET(0.0)ILR</t>
  </si>
  <si>
    <t>NP_001019837_S465s _1_0_461_466</t>
  </si>
  <si>
    <t>TCGA_C8-A12P_BH-A0C1_A2-A0EY_117C_P_BI_20130628_H-PM_f09.19395.19395.5</t>
  </si>
  <si>
    <t>RPPSQSLTSSSLsSPDIFDSPSPEEDKEEHISLAHR</t>
  </si>
  <si>
    <t>RPPS(0.0)QS(0.0)LT(0.0)S(0.20)S(0.20)S(0.20)LS(0.20)S(0.20)PDIFDS(0.0)PS(0.0)PEEDKEEHIS(0.0)LAHR</t>
  </si>
  <si>
    <t>NP_001019837_S466s _1_1_466_466</t>
  </si>
  <si>
    <t>TCGA_A2-A0T7_C8-A12Q_A8-A079_117C_P_BI_20130905_H-PM_f12.19723.19723.6</t>
  </si>
  <si>
    <t>RPPSQSLTSSSLSsPDIFDSPSPEEDKEEHISLAHR</t>
  </si>
  <si>
    <t>RPPS(0.0)QS(0.0)LT(0.0)S(0.0)S(0.0)S(0.0)LS(0.0)S(0.99)PDIFDS(0.0)PS(0.0)PEEDKEEHIS(0.0)LAHR</t>
  </si>
  <si>
    <t>NP_001019837_S472sS474s_2_2_472_474</t>
  </si>
  <si>
    <t>TCGA_AR-A0TT_AR-A1AQ_AO-A12B_117C_P_BI_20131105_H-PM_f09.20447.20447.4</t>
  </si>
  <si>
    <t xml:space="preserve">S472s S474s </t>
  </si>
  <si>
    <t>RPPSQSLTSSSLSSPDIFDsPsPEEDK</t>
  </si>
  <si>
    <t>RPPS(0.0)QS(0.0)LT(0.0)S(0.0)S(0.0)S(0.0)LS(0.0)S(0.0)PDIFDS(0.99)PS(0.99)PEEDK</t>
  </si>
  <si>
    <t>NP_001019837_S474s _1_1_474_474</t>
  </si>
  <si>
    <t>TCGA_C8-A12P_BH-A0C1_A2-A0EY_117C_P_BI_20130628_H-PM_f09.21025.21025.4</t>
  </si>
  <si>
    <t>RPPSQSLTSSSLSSPDIFDSPsPEEDK</t>
  </si>
  <si>
    <t>RPPS(0.0)QS(0.0)LT(0.0)S(0.0)S(0.0)S(0.0)LS(0.0)S(0.0)PDIFDS(0.0)PS(0.99)PEEDK</t>
  </si>
  <si>
    <t>NP_001019837_S550s _1_1_550_550</t>
  </si>
  <si>
    <t>TCGA_E2-A159_A2-A0T3_A2-A0YD_117C_P_BI_20130906_H-PM_f07.13080.13220.3</t>
  </si>
  <si>
    <t>ANsPSLFGTEGKPK</t>
  </si>
  <si>
    <t>ANS(0.99)PS(0.0)LFGT(0.0)EGKPK</t>
  </si>
  <si>
    <t>NP_001019837_S71s _1_1_71_71</t>
  </si>
  <si>
    <t>TCGA_A2-A0YF_BH-A0DD_BH-A0E9_117C_P_BI_20131104_H-PM_f07.25152.25152.3</t>
  </si>
  <si>
    <t>CQVAFsYLPQNDDELELK</t>
  </si>
  <si>
    <t>CQVAFS(0.99)Y(0.0)LPQNDDELELK</t>
  </si>
  <si>
    <t>NP_001019845_S28s _1_1_28_28</t>
  </si>
  <si>
    <t>TCGA_AR-A0TT_AR-A1AQ_AO-A12B_117C_P_BI_20131105_H-PM_f09.29851.29851.3</t>
  </si>
  <si>
    <t>LDRAsPDLWPEQLPGVAEFAASFK</t>
  </si>
  <si>
    <t>LDRAS(0.99)PDLWPEQLPGVAEFAAS(0.0)FK</t>
  </si>
  <si>
    <t>NP_001019845</t>
  </si>
  <si>
    <t>LIN52</t>
  </si>
  <si>
    <t>NP_001019845_S52s _1_0_51_53</t>
  </si>
  <si>
    <t>TCGA_C8-A12P_BH-A0C1_A2-A0EY_117C_P_BI_20130628_H-PM_f02.27928.28046.4</t>
  </si>
  <si>
    <t>SPITsSPPKWMAEIERDDIDMLK</t>
  </si>
  <si>
    <t>S(0.0)PIT(0.33)S(0.33)S(0.33)PPKWMAEIERDDIDMLK</t>
  </si>
  <si>
    <t>NP_001019907_S523s _1_1_523_523</t>
  </si>
  <si>
    <t>TCGA_AR-A0TY_AR-A0U4_BH-A0HP_117C_P_BI_20130426_H-JQ_f07.5898.5898.4</t>
  </si>
  <si>
    <t xml:space="preserve">S523s </t>
  </si>
  <si>
    <t>TALQPLKHsDSK</t>
  </si>
  <si>
    <t>T(0.0)ALQPLKHS(0.99)DS(0.0)K</t>
  </si>
  <si>
    <t>NP_001019907|NP_079516</t>
  </si>
  <si>
    <t>NP_001019907</t>
  </si>
  <si>
    <t>CD276</t>
  </si>
  <si>
    <t>NP_001019907_S525s _1_1_525_525</t>
  </si>
  <si>
    <t>TCGA_A2-A0YF_BH-A0DD_BH-A0E9_117C_P_BI_20131104_H-PM_f01.11421.11421.3</t>
  </si>
  <si>
    <t>TALQPLKHSDsKEDDGQEIA</t>
  </si>
  <si>
    <t>T(0.0)ALQPLKHS(0.0)DS(0.99)KEDDGQEIA</t>
  </si>
  <si>
    <t>NP_001019907_T515t _1_1_515_515</t>
  </si>
  <si>
    <t>TCGA_AR-A0TV_C8-A12Z_AO-A0JJ_117C_P_BI_20130831_H-PM_f05.10580.10580.3</t>
  </si>
  <si>
    <t xml:space="preserve">T515t </t>
  </si>
  <si>
    <t>tALQPLKHSDSK</t>
  </si>
  <si>
    <t>T(0.99)ALQPLKHS(0.0)DS(0.0)K</t>
  </si>
  <si>
    <t>NP_001019979_S176s _1_0_173_176</t>
  </si>
  <si>
    <t>TCGA_A2-A0YG_E2-A150_BH-A18N_117C_P_BI_20130920_H-PM_f04.23888.23888.4</t>
  </si>
  <si>
    <t>VDRQPSGDsGLAAETSAISQDLEGVPPSK</t>
  </si>
  <si>
    <t>VDRQPS(0.50)GDS(0.50)GLAAET(0.0)S(0.0)AIS(0.0)QDLEGVPPS(0.0)K</t>
  </si>
  <si>
    <t>NP_001019979</t>
  </si>
  <si>
    <t>BCL7A</t>
  </si>
  <si>
    <t>NP_001019980_S440s _1_1_440_440</t>
  </si>
  <si>
    <t>TCGA_AO-A0JC_A8-A08Z_AR-A0TX_117C_P_BI_20130606_H-PM_f02.14327.14462.3</t>
  </si>
  <si>
    <t>DGGGLAPPPGSCsPSLSPSSNR</t>
  </si>
  <si>
    <t>DGGGLAPPPGS(0.0)CS(0.99)PS(0.0)LS(0.0)PS(0.0)S(0.0)NR</t>
  </si>
  <si>
    <t>NP_001138773|NP_001019980|NP_001138774</t>
  </si>
  <si>
    <t>NP_001019980</t>
  </si>
  <si>
    <t>RARA</t>
  </si>
  <si>
    <t>NP_001019980_S440sS444s_2_0_438_444</t>
  </si>
  <si>
    <t>TCGA_D8-A13Y_A8-A076_AO-A126_117C_P_BI_20130621_H-PM_f08.15448.15448.3</t>
  </si>
  <si>
    <t xml:space="preserve">S440s S444s </t>
  </si>
  <si>
    <t>DGGGLAPPPGSCsPSLsPSSNR</t>
  </si>
  <si>
    <t>DGGGLAPPPGS(0.25)CS(0.25)PS(0.25)LS(0.25)PS(0.0)S(0.0)NR</t>
  </si>
  <si>
    <t>NP_001019980_S444s _1_0_442_444</t>
  </si>
  <si>
    <t>TCGA_A2-A0YF_BH-A0DD_BH-A0E9_117C_P_BI_20131104_H-PM_f03.15090.15090.3</t>
  </si>
  <si>
    <t xml:space="preserve">S444s </t>
  </si>
  <si>
    <t>DGGGLAPPPGSCSPSLsPSSNR</t>
  </si>
  <si>
    <t>DGGGLAPPPGS(0.0)CS(0.0)PS(0.50)LS(0.50)PS(0.0)S(0.0)NR</t>
  </si>
  <si>
    <t>NP_001019980_S72s _1_1_72_72</t>
  </si>
  <si>
    <t>TCGA_AO-A0JM_C8-A12V_A8-A08G_117C_P_BI_20131003_H-PM_f06.23909.23909.4</t>
  </si>
  <si>
    <t>TPLWNGSNHSIETQSSSSEEIVPSPPsPPPLPR</t>
  </si>
  <si>
    <t>T(0.0)PLWNGS(0.0)NHS(0.0)IET(0.0)QS(0.0)S(0.0)S(0.0)S(0.0)EEIVPS(0.0)PPS(0.99)PPPLPR</t>
  </si>
  <si>
    <t>NP_001020014_T29t _1_1_29_29</t>
  </si>
  <si>
    <t>TCGA_E2-A10A_BH-A18Q_C8-A130_117C_P_BI_20130228_H-PM_f06.17952.17952.5</t>
  </si>
  <si>
    <t xml:space="preserve">T29t </t>
  </si>
  <si>
    <t>MQTNEGEVSEESSSKVEQEDFVMEGHGKtPPPGEESK</t>
  </si>
  <si>
    <t>MQT(0.0)NEGEVS(0.0)EES(0.0)S(0.0)S(0.0)KVEQEDFVMEGHGKT(0.99)PPPGEES(0.0)K</t>
  </si>
  <si>
    <t>NP_001020014</t>
  </si>
  <si>
    <t>TNRC6B</t>
  </si>
  <si>
    <t>NP_001020016_S622s _1_0_622_625</t>
  </si>
  <si>
    <t>TCGA_A2-A0YG_E2-A150_BH-A18N_117C_P_BI_20130920_H-PM_f03.16452.16452.2</t>
  </si>
  <si>
    <t>AQIPIVGsNGSSR</t>
  </si>
  <si>
    <t>AQIPIVGS(0.50)NGS(0.50)S(0.0)R</t>
  </si>
  <si>
    <t>NP_964012|NP_008865|NP_001248309|NP_001020016</t>
  </si>
  <si>
    <t>NP_001020016</t>
  </si>
  <si>
    <t>SLC6A9</t>
  </si>
  <si>
    <t>NP_001020018_S434s _1_1_434_434</t>
  </si>
  <si>
    <t>TCGA_E2-A159_A2-A0T3_A2-A0YD_117C_P_BI_20130906_H-PM_f08.24286.24286.3</t>
  </si>
  <si>
    <t>LDPTLsVDDLANSGQVGTAR</t>
  </si>
  <si>
    <t>LDPT(0.0)LS(0.99)VDDLANS(0.0)GQVGT(0.0)AR</t>
  </si>
  <si>
    <t>NP_001020018|NP_003233</t>
  </si>
  <si>
    <t>NP_001020018</t>
  </si>
  <si>
    <t>TGFBR2</t>
  </si>
  <si>
    <t>NP_001020018_S573s _1_1_573_573</t>
  </si>
  <si>
    <t>TCGA_AR-A1AW_AR-A1AV_C8-A135_117C_P_BI_20130702_H-PM_f10.18193.18193.3</t>
  </si>
  <si>
    <t xml:space="preserve">S573s </t>
  </si>
  <si>
    <t>FSELEHLDRLsGR</t>
  </si>
  <si>
    <t>FS(0.0)ELEHLDRLS(0.99)GR</t>
  </si>
  <si>
    <t>NP_001020018_S578s _1_1_578_578</t>
  </si>
  <si>
    <t>TCGA_AO-A12E_A8-A06N_A2-A0T1_117C_P_BI_20130920_H-PM_f06.11201.11201.3</t>
  </si>
  <si>
    <t>SCsEEKIPEDGSLNTTK</t>
  </si>
  <si>
    <t>S(0.0)CS(0.99)EEKIPEDGS(0.0)LNT(0.0)T(0.0)K</t>
  </si>
  <si>
    <t>NP_001020114_S5s_1_1_5_5</t>
  </si>
  <si>
    <t>TCGA_A2-A0T6_E2-A158_E2-A15A_117C_W_BI_201301002_H-PM_f09.7619.7619.2</t>
  </si>
  <si>
    <t xml:space="preserve">M1m S5s </t>
  </si>
  <si>
    <t>mASEsGKLWGGR</t>
  </si>
  <si>
    <t>M(1.0)AS(0.0)ES(0.99)GKLWGGR</t>
  </si>
  <si>
    <t>NP_001020114|NP_001020115|NP_001020117</t>
  </si>
  <si>
    <t>NP_001020114</t>
  </si>
  <si>
    <t>ASL</t>
  </si>
  <si>
    <t>NP_001020118_S45s _1_1_45_45</t>
  </si>
  <si>
    <t>CPTAC_263d3f-I_blcdb9-I_c4155b-C_117C_P_BI_20140520_H-PM_f09.9933.9933.2</t>
  </si>
  <si>
    <t>QYAGYDYsQQGR</t>
  </si>
  <si>
    <t>QY(0.0)AGY(0.0)DY(0.0)S(0.99)QQGR</t>
  </si>
  <si>
    <t>NP_001020118</t>
  </si>
  <si>
    <t>YIPF5</t>
  </si>
  <si>
    <t>NP_001020128_S173s _1_1_173_173</t>
  </si>
  <si>
    <t>TCGA_C8-A12P_BH-A0C1_A2-A0EY_117C_P_BI_20130628_H-PM_f03.23938.23938.3</t>
  </si>
  <si>
    <t>LEEDRQsLDLSSEWWDDK</t>
  </si>
  <si>
    <t>LEEDRQS(0.99)LDLS(0.0)S(0.0)EWWDDK</t>
  </si>
  <si>
    <t>NP_001020128|NP_056214</t>
  </si>
  <si>
    <t>NP_001020128</t>
  </si>
  <si>
    <t>BRMS1</t>
  </si>
  <si>
    <t>NP_001020128_S237s _1_1_237_237</t>
  </si>
  <si>
    <t>CPTAC_263d3f-I_blcdb9-I_c4155b-C_117C_P_BI_20140520_H-PM_f07.4137.4137.2</t>
  </si>
  <si>
    <t>AAVsPQK</t>
  </si>
  <si>
    <t>AAVS(1.0)PQK</t>
  </si>
  <si>
    <t>NP_001020128_S58s _1_1_58_58</t>
  </si>
  <si>
    <t>TCGA_A2-A0SW_AO-A0JL_BH-A0BV_117C_P_BI_20131115_H-PM_f02.11103.11103.3</t>
  </si>
  <si>
    <t>RRsECVSEMLDLEK</t>
  </si>
  <si>
    <t>RRS(0.99)ECVS(0.0)EMLDLEK</t>
  </si>
  <si>
    <t>NP_001020252_S68s _1_1_68_68</t>
  </si>
  <si>
    <t>CPTAC_263d3f-I_blcdb9-I_c4155b-C_117C_P_BI_20140520_H-PM_f09.3231.3231.3</t>
  </si>
  <si>
    <t>sPLPSHAR</t>
  </si>
  <si>
    <t>S(0.99)PLPS(0.0)HAR</t>
  </si>
  <si>
    <t>NP_001020252|NP_002376</t>
  </si>
  <si>
    <t>NP_001020252</t>
  </si>
  <si>
    <t>MBP</t>
  </si>
  <si>
    <t>NP_001020262_S105s _1_1_105_105</t>
  </si>
  <si>
    <t>TCGA_AO-A12D_C8-A131_AO-A12B_117C_P_BI_20130213_H-PM_f01.13160.13160.4</t>
  </si>
  <si>
    <t>KLsVPTSDEEDEVPAPKPR</t>
  </si>
  <si>
    <t>KLS(0.99)VPT(0.0)S(0.0)DEEDEVPAPKPR</t>
  </si>
  <si>
    <t>NP_001020262|NP_001081</t>
  </si>
  <si>
    <t>NP_001020262</t>
  </si>
  <si>
    <t>ABCF1</t>
  </si>
  <si>
    <t>NP_001020262_S105sT108tS109s_3_3_105_109</t>
  </si>
  <si>
    <t>TCGA_A7-A0CD_C8-A12W_AN-A0AL_117C_P_BI_20130930_H-PM_f07.16435.16435.3</t>
  </si>
  <si>
    <t xml:space="preserve">S105s T108t S109s </t>
  </si>
  <si>
    <t>KLsVPtsDEEDEVPAPKPR</t>
  </si>
  <si>
    <t>KLS(1.0)VPT(1.0)S(1.0)DEEDEVPAPKPR</t>
  </si>
  <si>
    <t>NP_001020262_S109s _1_0_108_109</t>
  </si>
  <si>
    <t>TCGA_AO-A12E_A8-A06N_A2-A0T1_117C_P_BI_20130920_H-PM_f12.16004.16165.3</t>
  </si>
  <si>
    <t>LSVPTsDEEDEVPAPKPR</t>
  </si>
  <si>
    <t>LS(0.0)VPT(0.50)S(0.50)DEEDEVPAPKPR</t>
  </si>
  <si>
    <t>NP_001020262_S140s _1_1_140_140</t>
  </si>
  <si>
    <t>TCGA_A2-A0YF_BH-A0DD_BH-A0E9_117C_P_BI_20131104_H-PM_f10.24358.24479.3</t>
  </si>
  <si>
    <t>GGNVFAALIQDQsEEEEEEEK</t>
  </si>
  <si>
    <t>GGNVFAALIQDQS(1.0)EEEEEEEK</t>
  </si>
  <si>
    <t>NP_001020262_S166s _1_1_166_166</t>
  </si>
  <si>
    <t>TCGA_A7-A0CD_C8-A12W_AN-A0AL_117C_P_BI_20130930_H-PM_f07.10193.10193.2</t>
  </si>
  <si>
    <t>AVsEEQQPALK</t>
  </si>
  <si>
    <t>AVS(1.0)EEQQPALK</t>
  </si>
  <si>
    <t>NP_001020262_S20sS22s_2_0_20_22</t>
  </si>
  <si>
    <t>CPTAC_263d3f-I_blcdb9-I_c4155b-C_117C_P_BI_20140520_H-PM_f06.22365.22365.3</t>
  </si>
  <si>
    <t xml:space="preserve">S20s S22s </t>
  </si>
  <si>
    <t>QQPPEPEWIGDGEsTsPSDK</t>
  </si>
  <si>
    <t>QQPPEPEWIGDGES(0.33)T(0.33)S(0.33)PS(0.0)DK</t>
  </si>
  <si>
    <t>NP_001020262_S228s _1_1_228_228</t>
  </si>
  <si>
    <t>TCGA_A2-A0T6_E2-A158_E2-A15A_117C_W_BI_201301002_H-PM_f06.11076.11076.4</t>
  </si>
  <si>
    <t>KAEQGsEEEGEGEEEEEEGGESKADDPYAHLSK</t>
  </si>
  <si>
    <t>KAEQGS(0.99)EEEGEGEEEEEEGGES(0.0)KADDPY(0.0)AHLS(0.0)K</t>
  </si>
  <si>
    <t>NP_001020262_S254s _1_1_254_254</t>
  </si>
  <si>
    <t>TCGA_A2-A0T6_E2-A158_E2-A15A_117C_W_BI_201301002_H-PM_f08.10165.10165.3</t>
  </si>
  <si>
    <t>ADDPYAHLsK</t>
  </si>
  <si>
    <t>ADDPY(0.0)AHLS(0.99)K</t>
  </si>
  <si>
    <t>NP_001020262_S287s _1_0_285_287</t>
  </si>
  <si>
    <t>CPTAC_263d3f-I_blcdb9-I_c4155b-C_117C_P_BI_20140520_H-PM_f09.17796.17796.3</t>
  </si>
  <si>
    <t xml:space="preserve">S287s </t>
  </si>
  <si>
    <t>AANAAENDFSVsQAEMSSR</t>
  </si>
  <si>
    <t>AANAAENDFS(0.50)VS(0.50)QAEMS(0.0)S(0.0)R</t>
  </si>
  <si>
    <t>NP_001020262_S595s _1_1_595_595</t>
  </si>
  <si>
    <t>TCGA_A2-A0D2_C8-A12U_AR-A1AS_117C_P_BI_20131101_H-PM_f04.17490.17490.3</t>
  </si>
  <si>
    <t xml:space="preserve">S595s </t>
  </si>
  <si>
    <t>NQDEEsQEAPELLK</t>
  </si>
  <si>
    <t>NQDEES(1.0)QEAPELLK</t>
  </si>
  <si>
    <t>NP_001020262_S621s _1_1_621_621</t>
  </si>
  <si>
    <t>TCGA_BH-A18U_A2-A0YI_A2-A0EQ_117C_P_BI_20130423_H-JQ_f06.32812.32812.4</t>
  </si>
  <si>
    <t xml:space="preserve">S621s </t>
  </si>
  <si>
    <t>FTFPDPPPLsPPVLGLHGVTFGYQGQK</t>
  </si>
  <si>
    <t>FT(0.0)FPDPPPLS(0.99)PPVLGLHGVT(0.0)FGY(0.0)QGQK</t>
  </si>
  <si>
    <t>NP_001020262_T108tS109s_2_2_108_109</t>
  </si>
  <si>
    <t>TCGA_A8-A06Z_A2-A0D1_A2-A0CM_117C_P_BI_201303230_H-JQ_f10.14576.14576.4</t>
  </si>
  <si>
    <t xml:space="preserve">T108t S109s </t>
  </si>
  <si>
    <t>KLSVPtsDEEDEVPAPKPR</t>
  </si>
  <si>
    <t>KLS(0.0)VPT(0.99)S(0.99)DEEDEVPAPKPR</t>
  </si>
  <si>
    <t>NP_001020262_T21t _1_0_20_22</t>
  </si>
  <si>
    <t>TCGA_A2-A0D2_C8-A12U_AR-A1AS_117C_P_BI_20131101_H-PM_f06.19812.19812.3</t>
  </si>
  <si>
    <t>QQPPEPEWIGDGEStSPSDK</t>
  </si>
  <si>
    <t>NP_001020272_S114s _1_0_112_114</t>
  </si>
  <si>
    <t>TCGA_A2-A0D2_C8-A12U_AR-A1AS_117C_P_BI_20131101_H-PM_f09.26122.26122.4</t>
  </si>
  <si>
    <t>DRPSEsDELQTIQEDSAATSESLDVMASQK</t>
  </si>
  <si>
    <t>DRPS(0.50)ES(0.50)DELQT(0.0)IQEDS(0.0)AAT(0.0)S(0.0)ES(0.0)LDVMAS(0.0)QK</t>
  </si>
  <si>
    <t>NP_001020272|NP_001020271</t>
  </si>
  <si>
    <t>NP_001020272</t>
  </si>
  <si>
    <t>NP_001020272_S141s _1_0_136_141</t>
  </si>
  <si>
    <t>TCGA_A2-A0D2_C8-A12U_AR-A1AS_117C_P_BI_20131101_H-PM_f02.22933.22933.5</t>
  </si>
  <si>
    <t>DRPSESDELQTIQEDSAATSESLDVMASQKRPsQR</t>
  </si>
  <si>
    <t>DRPS(0.0)ES(0.0)DELQT(0.0)IQEDS(0.0)AAT(0.0)S(0.0)ES(0.0)LDVMAS(0.50)QKRPS(0.50)QR</t>
  </si>
  <si>
    <t>NP_001020272_S19s _1_0_16_19</t>
  </si>
  <si>
    <t>TCGA_A2-A0D2_C8-A12U_AR-A1AS_117C_P_BI_20131101_H-PM_f03.3152.3152.3</t>
  </si>
  <si>
    <t>ASTNsETNRGESEK</t>
  </si>
  <si>
    <t>AS(0.33)T(0.33)NS(0.33)ET(0.0)NRGES(0.0)EK</t>
  </si>
  <si>
    <t>NP_001020272_S205s _1_1_205_205</t>
  </si>
  <si>
    <t>TCGA_A8-A09I_C8-A12L_A2-A0EX_117C_P_BI_20130321_H-PM_f04.8633.8633.3</t>
  </si>
  <si>
    <t>TAHYGsLPQK</t>
  </si>
  <si>
    <t>T(0.0)AHY(0.0)GS(0.99)LPQK</t>
  </si>
  <si>
    <t>NP_001020272|NP_001020252|NP_002376|NP_001020261|NP_001020263</t>
  </si>
  <si>
    <t>NP_001020272_S249s _1_1_249_249</t>
  </si>
  <si>
    <t>TCGA_A7-A0CE_BH-A0C0_A2-A0YC_117C_P_BI_20130531_H-PM_f10.19545.19545.3</t>
  </si>
  <si>
    <t>FsWGAEGQRPGFGYGGR</t>
  </si>
  <si>
    <t>FS(0.99)WGAEGQRPGFGY(0.0)GGR</t>
  </si>
  <si>
    <t>NP_001020272|NP_001020252|NP_001020261</t>
  </si>
  <si>
    <t>NP_001020272_S266s _1_1_266_266</t>
  </si>
  <si>
    <t>TCGA_A8-A09I_C8-A12L_A2-A0EX_117C_P_BI_20130321_H-PM_f03.18043.18043.4</t>
  </si>
  <si>
    <t>FSWGAEGQRPGFGYGGRAsDYK</t>
  </si>
  <si>
    <t>FS(0.0)WGAEGQRPGFGY(0.0)GGRAS(0.99)DY(0.0)K</t>
  </si>
  <si>
    <t>NP_001020272_S26s _1_1_26_26</t>
  </si>
  <si>
    <t>TCGA_C8-A12P_BH-A0C1_A2-A0EY_117C_P_BI_20130628_H-PM_f03.2553.2553.3</t>
  </si>
  <si>
    <t>ASTNSETNRGEsEK</t>
  </si>
  <si>
    <t>AS(0.0)T(0.0)NS(0.0)ET(0.0)NRGES(0.99)EK</t>
  </si>
  <si>
    <t>NP_001020272_S36s _1_1_36_36</t>
  </si>
  <si>
    <t>TCGA_A2-A0T7_C8-A12Q_A8-A079_117C_P_BI_20130905_H-PM_f07.9572.9572.2</t>
  </si>
  <si>
    <t>NLGELsR</t>
  </si>
  <si>
    <t>NLGELS(1.0)R</t>
  </si>
  <si>
    <t>NP_001020272_S87s _1_1_87_87</t>
  </si>
  <si>
    <t>TCGA_AO-A12D_AN-A04A_BH-A0AV_117C_P_BI_20130322_H-PM_f10.11879.11879.4</t>
  </si>
  <si>
    <t>NAWQDAHPADPGsRPHLIR</t>
  </si>
  <si>
    <t>NAWQDAHPADPGS(1.0)RPHLIR</t>
  </si>
  <si>
    <t>NP_001020272_S96s _1_1_96_96</t>
  </si>
  <si>
    <t>TCGA_A2-A0T7_C8-A12Q_A8-A079_117C_P_BI_20130905_H-PM_f09.14516.14516.4</t>
  </si>
  <si>
    <t>LFsRDAPGREDNTFK</t>
  </si>
  <si>
    <t>LFS(0.99)RDAPGREDNT(0.0)FK</t>
  </si>
  <si>
    <t>NP_001020272_T154t _1_0_153_154</t>
  </si>
  <si>
    <t>TCGA_AR-A0TV_C8-A12Z_AO-A0JJ_117C_P_BI_20130831_H-PM_f06.14337.14337.3</t>
  </si>
  <si>
    <t xml:space="preserve">T154t </t>
  </si>
  <si>
    <t>YLATAStMDHAR</t>
  </si>
  <si>
    <t>Y(0.0)LAT(0.0)AS(0.50)T(0.50)MDHAR</t>
  </si>
  <si>
    <t>NP_001020272|NP_001020271|NP_001020252|NP_002376|NP_001020261|NP_001020263</t>
  </si>
  <si>
    <t>NP_001020272_T232t _1_1_232_232</t>
  </si>
  <si>
    <t>TCGA_AR-A1AP_AN-A0FK_AO-A0J6_117C_P_BI_20130605_H-PM_f05.7657.7948.3</t>
  </si>
  <si>
    <t>NIVTPRtPPPSQGK</t>
  </si>
  <si>
    <t>NIVT(0.0)PRT(0.99)PPPS(0.0)QGK</t>
  </si>
  <si>
    <t>NP_001020272_T283t _1_1_283_283</t>
  </si>
  <si>
    <t>TCGA_AR-A1AP_AN-A0FK_AO-A0J6_117C_P_BI_20130605_H-PM_f08.6776.6776.2</t>
  </si>
  <si>
    <t xml:space="preserve">T283t </t>
  </si>
  <si>
    <t>GVDAQGtLSK</t>
  </si>
  <si>
    <t>GVDAQGT(0.99)LS(0.0)K</t>
  </si>
  <si>
    <t>NP_001020272_T39t _1_0_38_40</t>
  </si>
  <si>
    <t>TCGA_E2-A10A_BH-A18Q_C8-A130_117C_P_BI_20130228_H-PM_f05.14155.14155.4</t>
  </si>
  <si>
    <t>TtSEDNEVFGEADANQNNGTSSQDTAVTDSKR</t>
  </si>
  <si>
    <t>T(0.33)T(0.33)S(0.33)EDNEVFGEADANQNNGT(0.0)S(0.0)S(0.0)QDT(0.0)AVT(0.0)DS(0.0)KR</t>
  </si>
  <si>
    <t>NP_001020276_S156s _1_1_156_156</t>
  </si>
  <si>
    <t>CPTAC_263d3f-I_blcdb9-I_c4155b-C_117C_P_BI_20140520_H-PM_f12.6538.6538.3</t>
  </si>
  <si>
    <t>CLEsPVGKR</t>
  </si>
  <si>
    <t>CLES(1.0)PVGKR</t>
  </si>
  <si>
    <t>NP_001020276|NP_001258671</t>
  </si>
  <si>
    <t>NP_001020276</t>
  </si>
  <si>
    <t>CSNK1A1</t>
  </si>
  <si>
    <t>NP_001020276_S164s _1_1_164_164</t>
  </si>
  <si>
    <t>TCGA_AR-A0TR_AO-A03O_BH-A18R_117C_P_BI_20130907_H-PM_f06.32565.32565.3</t>
  </si>
  <si>
    <t xml:space="preserve">S164s </t>
  </si>
  <si>
    <t>sMTVSTSQDPSFSGLNQLFLIDFGLAK</t>
  </si>
  <si>
    <t>S(0.99)MT(0.0)VS(0.0)T(0.0)S(0.0)QDPS(0.0)FS(0.0)GLNQLFLIDFGLAK</t>
  </si>
  <si>
    <t>NP_001020276_S339s _1_0_339_341</t>
  </si>
  <si>
    <t>TCGA_C8-A138_E2-A154_BH-A0BZ_117C_P_BI_20130301_H-PM_f09.4376.4376.3</t>
  </si>
  <si>
    <t>AAQQAAsSSGQGQQAQTPTGK</t>
  </si>
  <si>
    <t>AAQQAAS(0.33)S(0.33)S(0.33)GQGQQAQT(0.0)PT(0.0)GK</t>
  </si>
  <si>
    <t>NP_001020276|NP_001883|NP_001258671</t>
  </si>
  <si>
    <t>NP_001020276_T349t _1_1_349_349</t>
  </si>
  <si>
    <t>TCGA_A2-A0D0_BH-A0HK_C8-A12T_117C_P_BI_20130329_H-JQ_f07.4185.4185.3</t>
  </si>
  <si>
    <t>AAQQAASSSGQGQQAQtPTGK</t>
  </si>
  <si>
    <t>AAQQAAS(0.0)S(0.0)S(0.0)GQGQQAQT(0.99)PT(0.0)GK</t>
  </si>
  <si>
    <t>NP_001020276_Y322y _1_1_322_322</t>
  </si>
  <si>
    <t>TCGA_A2-A0EV_AN-A0AM_D8-A142_117C_P_BI_20130724_H-PM_f08.24613.24613.3</t>
  </si>
  <si>
    <t xml:space="preserve">Y322y </t>
  </si>
  <si>
    <t>TLNHQYDyTFDWTMLK</t>
  </si>
  <si>
    <t>T(0.0)LNHQY(0.0)DY(0.99)T(0.0)FDWT(0.0)MLK</t>
  </si>
  <si>
    <t>NP_001020276|NP_660204|NP_001883|NP_001258670|NP_001258671</t>
  </si>
  <si>
    <t>NP_001020279_S1130s _1_1_1130_1130</t>
  </si>
  <si>
    <t>CPTAC_263d3f-I_blcdb9-I_c4155b-C_117C_P_BI_20140520_H-PM_f05.15219.15219.2</t>
  </si>
  <si>
    <t xml:space="preserve">S1130s </t>
  </si>
  <si>
    <t>AAQAPsPWGASGK</t>
  </si>
  <si>
    <t>AAQAPS(0.99)PWGAS(0.0)GK</t>
  </si>
  <si>
    <t>NP_001020279|NP_002276</t>
  </si>
  <si>
    <t>NP_001020279</t>
  </si>
  <si>
    <t>AFF3</t>
  </si>
  <si>
    <t>NP_001020279_S1146s _1_1_1146_1146</t>
  </si>
  <si>
    <t>TCGA_AO-A12E_A8-A06N_A2-A0T1_117C_P_BI_20130920_H-PM_f04.24761.24761.4</t>
  </si>
  <si>
    <t>STGTPSPMsPNPSPASSVGSQGSLSNASALSPSTIVSIPQR</t>
  </si>
  <si>
    <t>S(0.0)T(0.0)GT(0.0)PS(0.0)PMS(0.99)PNPS(0.0)PAS(0.0)S(0.0)VGS(0.0)QGS(0.0)LS(0.0)NAS(0.0)ALS(0.0)PS(0.0)T(0.0)IVS(0.0)IPQR</t>
  </si>
  <si>
    <t>NP_001020279_S273s _1_1_273_273</t>
  </si>
  <si>
    <t>TCGA_AO-A12E_A8-A06N_A2-A0T1_117C_P_BI_20130920_H-PM_f04.15539.15539.5</t>
  </si>
  <si>
    <t>PSLVQQKPTAYVRPMDGQDQAPDEsPK</t>
  </si>
  <si>
    <t>PS(0.0)LVQQKPT(0.0)AY(0.0)VRPMDGQDQAPDES(0.99)PK</t>
  </si>
  <si>
    <t>NP_001020279_S418s _1_1_418_418</t>
  </si>
  <si>
    <t>TCGA_A2-A0YF_BH-A0DD_BH-A0E9_117C_P_BI_20131104_H-PM_f12.11480.11480.2</t>
  </si>
  <si>
    <t>ALsDSAVVQQPNCR</t>
  </si>
  <si>
    <t>ALS(0.99)DS(0.0)AVVQQPNCR</t>
  </si>
  <si>
    <t>NP_001020279_S431s _1_1_431_431</t>
  </si>
  <si>
    <t>TCGA_A7-A0CJ_AO-A12F_A2-A0YL_117C_P_BI_20130904_H-PM_f09.4352.4352.2</t>
  </si>
  <si>
    <t xml:space="preserve">S431s </t>
  </si>
  <si>
    <t>TsVPSSK</t>
  </si>
  <si>
    <t>T(0.0)S(0.99)VPS(0.0)S(0.0)K</t>
  </si>
  <si>
    <t>NP_001020279|NP_002276|NP_001182484|NP_001182485|NP_055481</t>
  </si>
  <si>
    <t>NP_001020279_S434s _1_1_434_434</t>
  </si>
  <si>
    <t>TCGA_D8-A13Y_A8-A076_AO-A126_117C_P_BI_20130621_H-PM_f09.4230.4230.2</t>
  </si>
  <si>
    <t>TSVPsSK</t>
  </si>
  <si>
    <t>T(0.0)S(0.0)VPS(0.99)S(0.0)K</t>
  </si>
  <si>
    <t>NP_001020279_S574s _1_1_574_574</t>
  </si>
  <si>
    <t>TCGA_AR-A0TV_C8-A12Z_AO-A0JJ_117C_P_BI_20130831_H-PM_f12.21845.21845.5</t>
  </si>
  <si>
    <t>QKsPPAAVAVAVSAAAPPPAVPCAPAENAPAPARR</t>
  </si>
  <si>
    <t>QKS(0.99)PPAAVAVAVS(0.0)AAAPPPAVPCAPAENAPAPARR</t>
  </si>
  <si>
    <t>NP_001020279_S780s _1_1_780_780</t>
  </si>
  <si>
    <t>TCGA_A7-A0CE_BH-A0C0_A2-A0YC_117C_P_BI_20130531_H-PM_f10.19919.19919.3</t>
  </si>
  <si>
    <t>NELLsPLKDSDEIR</t>
  </si>
  <si>
    <t>NELLS(0.99)PLKDS(0.0)DEIR</t>
  </si>
  <si>
    <t>NP_001020279_S903s _1_1_903_903</t>
  </si>
  <si>
    <t>CPTAC_263d3f-I_blcdb9-I_c4155b-C_117C_P_BI_20140520_H-PM_f03.20045.20045.3</t>
  </si>
  <si>
    <t xml:space="preserve">S903s </t>
  </si>
  <si>
    <t>MLRsPISPLSDASK</t>
  </si>
  <si>
    <t>MLRS(0.99)PIS(0.0)PLS(0.0)DAS(0.0)K</t>
  </si>
  <si>
    <t>NP_001020279_S903sS906s_2_2_903_906</t>
  </si>
  <si>
    <t>TCGA_AR-A0TT_AR-A1AQ_AO-A12B_117C_P_BI_20131105_H-PM_f06.19304.19304.3</t>
  </si>
  <si>
    <t xml:space="preserve">S903s S906s </t>
  </si>
  <si>
    <t>MLRsPIsPLSDASK</t>
  </si>
  <si>
    <t>MLRS(0.99)PIS(0.99)PLS(0.0)DAS(0.0)K</t>
  </si>
  <si>
    <t>NP_001020279_S906s _1_1_906_906</t>
  </si>
  <si>
    <t>TCGA_A2-A0YF_BH-A0DD_BH-A0E9_117C_P_BI_20131104_H-PM_f12.14959.14959.2</t>
  </si>
  <si>
    <t>SPIsPLSDASK</t>
  </si>
  <si>
    <t>S(0.0)PIS(0.99)PLS(0.0)DAS(0.0)K</t>
  </si>
  <si>
    <t>NP_001020279_S963s _1_1_963_963</t>
  </si>
  <si>
    <t>CPTAC_263d3f-I_blcdb9-I_c4155b-C_117C_P_BI_20140520_H-PM_f12.7946.7946.3</t>
  </si>
  <si>
    <t xml:space="preserve">S963s </t>
  </si>
  <si>
    <t>AAHNNsENIPLHK</t>
  </si>
  <si>
    <t>AAHNNS(1.0)ENIPLHK</t>
  </si>
  <si>
    <t>NP_001020279_S979s _1_1_979_979</t>
  </si>
  <si>
    <t>CPTAC_263d3f-I_blcdb9-I_c4155b-C_117C_P_BI_20140520_H-PM_f03.7440.7440.2</t>
  </si>
  <si>
    <t>PWsPGSNGHR</t>
  </si>
  <si>
    <t>PWS(0.99)PGS(0.0)NGHR</t>
  </si>
  <si>
    <t>NP_001020280_S354s _1_0_340_354</t>
  </si>
  <si>
    <t>TCGA_AO-A0JC_A8-A08Z_AR-A0TX_117C_P_BI_20130606_H-PM_f02.14784.14784.4</t>
  </si>
  <si>
    <t>LGEDPYYTENGGGQGYSSGPGTSPEAQGKAsVNR</t>
  </si>
  <si>
    <t>LGEDPY(0.0)Y(0.0)T(0.0)ENGGGQGY(0.0)S(0.20)S(0.20)GPGT(0.20)S(0.20)PEAQGKAS(0.20)VNR</t>
  </si>
  <si>
    <t>NP_001020280</t>
  </si>
  <si>
    <t>CD34</t>
  </si>
  <si>
    <t>NP_001020330_S25s _1_1_25_25</t>
  </si>
  <si>
    <t>TCGA_AR-A0TT_AR-A1AQ_AO-A12B_117C_P_BI_20131105_H-PM_f10.22680.22680.2</t>
  </si>
  <si>
    <t>DLIsNNEQLPMLGR</t>
  </si>
  <si>
    <t>DLIS(1.0)NNEQLPMLGR</t>
  </si>
  <si>
    <t>NP_001020330|NP_004346|NP_001020329</t>
  </si>
  <si>
    <t>NP_001020330</t>
  </si>
  <si>
    <t>CD74</t>
  </si>
  <si>
    <t>NP_001020330_S8s _1_1_8_8</t>
  </si>
  <si>
    <t>TCGA_AR-A1AW_AR-A1AV_C8-A135_117C_P_BI_20130702_H-PM_f11.19676.19676.4</t>
  </si>
  <si>
    <t>sCREDQKPVMDDQRDLISNNEQLPMLGR</t>
  </si>
  <si>
    <t>S(0.99)CREDQKPVMDDQRDLIS(0.0)NNEQLPMLGR</t>
  </si>
  <si>
    <t>NP_001020376_S238s _1_1_238_238</t>
  </si>
  <si>
    <t>TCGA_BH-A18V_A7-A13F_BH-A0E1_117C_P_BI_20130531_H-PM_f08.12711.12711.4</t>
  </si>
  <si>
    <t>SGKQsIAIDDCTFHQCVR</t>
  </si>
  <si>
    <t>S(0.0)GKQS(0.99)IAIDDCT(0.0)FHQCVR</t>
  </si>
  <si>
    <t>NP_004059|NP_001020376</t>
  </si>
  <si>
    <t>NP_001020376</t>
  </si>
  <si>
    <t>AP2M1</t>
  </si>
  <si>
    <t>NP_001020376_S345s _1_1_345_345</t>
  </si>
  <si>
    <t>TCGA_AO-A0JM_C8-A12V_A8-A08G_117C_P_BI_20131003_H-PM_f12.15132.15132.3</t>
  </si>
  <si>
    <t>YKAsENAIVWK</t>
  </si>
  <si>
    <t>Y(0.0)KAS(0.99)ENAIVWK</t>
  </si>
  <si>
    <t>NP_001020376_S45s _1_1_45_45</t>
  </si>
  <si>
    <t>TCGA_E2-A159_A2-A0T3_A2-A0YD_117C_P_BI_20130906_H-PM_f05.8666.8666.3</t>
  </si>
  <si>
    <t>QQVRsPVTNIAR</t>
  </si>
  <si>
    <t>QQVRS(0.99)PVT(0.0)NIAR</t>
  </si>
  <si>
    <t>NP_001020376_T154t _1_1_154_154</t>
  </si>
  <si>
    <t>TCGA_A2-A0YM_BH-A0C7_A2-A0SX_117C_P_BI_20131115_H-PM_f06.13338.13442.2</t>
  </si>
  <si>
    <t>EEQSQITSQVtGQIGWR</t>
  </si>
  <si>
    <t>EEQS(0.0)QIT(0.0)S(0.0)QVT(0.99)GQIGWR</t>
  </si>
  <si>
    <t>NP_001020419_S248s _1_1_248_248</t>
  </si>
  <si>
    <t>TCGA_D8-A13Y_A8-A076_AO-A126_117C_P_BI_20130621_H-PM_f07.4081.4081.2</t>
  </si>
  <si>
    <t>GSGGFGsTGKN</t>
  </si>
  <si>
    <t>GS(0.0)GGFGS(0.99)T(0.0)GKN</t>
  </si>
  <si>
    <t>NP_001020419|NP_001939|NP_001020420</t>
  </si>
  <si>
    <t>NP_001020419</t>
  </si>
  <si>
    <t>DUT</t>
  </si>
  <si>
    <t>NP_001020419_S88s _1_1_88_88</t>
  </si>
  <si>
    <t>TCGA_AR-A0TT_AR-A1AQ_AO-A12B_117C_P_BI_20131105_H-PM_f02.12075.12075.2</t>
  </si>
  <si>
    <t>AGGsPAPGPETPAISPSK</t>
  </si>
  <si>
    <t>AGGS(0.99)PAPGPET(0.0)PAIS(0.0)PS(0.0)K</t>
  </si>
  <si>
    <t>NP_001020419_S99s _1_1_99_99</t>
  </si>
  <si>
    <t>TCGA_A7-A0CE_BH-A0C0_A2-A0YC_117C_P_BI_20130531_H-PM_f12.12809.12809.3</t>
  </si>
  <si>
    <t>AGGSPAPGPETPAIsPSK</t>
  </si>
  <si>
    <t>AGGS(0.0)PAPGPET(0.0)PAIS(0.99)PS(0.0)K</t>
  </si>
  <si>
    <t>NP_001020419_T239t _1_1_239_239</t>
  </si>
  <si>
    <t>TCGA_E2-A10A_BH-A18Q_C8-A130_117C_P_BI_20130228_H-PM_f11.27418.27418.4</t>
  </si>
  <si>
    <t xml:space="preserve">T239t </t>
  </si>
  <si>
    <t>IFYPEIEEVQALDDtERGSGGFGSTGKN</t>
  </si>
  <si>
    <t>IFY(0.0)PEIEEVQALDDT(0.99)ERGS(0.0)GGFGS(0.0)T(0.0)GKN</t>
  </si>
  <si>
    <t>NP_001020423_S115s _1_1_115_115</t>
  </si>
  <si>
    <t>TCGA_AR-A0TV_C8-A12Z_AO-A0JJ_117C_P_BI_20130831_H-PM_f01.22495.22495.2</t>
  </si>
  <si>
    <t>LGINsLQELK</t>
  </si>
  <si>
    <t>LGINS(1.0)LQELK</t>
  </si>
  <si>
    <t>NP_001020423|NP_001020424|NP_005070</t>
  </si>
  <si>
    <t>NP_001020423</t>
  </si>
  <si>
    <t>TPD52</t>
  </si>
  <si>
    <t>NP_001020423_S134s _1_0_133_134</t>
  </si>
  <si>
    <t>TCGA_A7-A0CD_C8-A12W_AN-A0AL_117C_P_BI_20130930_H-PM_f10.14467.14467.3</t>
  </si>
  <si>
    <t>GWQDVTATsAYKK</t>
  </si>
  <si>
    <t>GWQDVT(0.0)AT(0.50)S(0.50)AY(0.0)KK</t>
  </si>
  <si>
    <t>NP_001020423_S144s _1_0_142_144</t>
  </si>
  <si>
    <t>CPTAC_263d3f-I_blcdb9-I_c4155b-C_117C_P_BI_20140520_H-PM_f07.7626.7626.2</t>
  </si>
  <si>
    <t>TSETLsQAGQK</t>
  </si>
  <si>
    <t>T(0.0)S(0.0)ET(0.50)LS(0.50)QAGQK</t>
  </si>
  <si>
    <t>NP_001020423_S144s _1_1_144_144</t>
  </si>
  <si>
    <t>TCGA_AR-A0TT_AR-A1AQ_AO-A12B_117C_P_BI_20131105_H-PM_f07.6852.6852.2</t>
  </si>
  <si>
    <t>T(0.0)S(0.0)ET(0.0)LS(0.99)QAGQK</t>
  </si>
  <si>
    <t>NP_001020423_S151s _1_1_151_151</t>
  </si>
  <si>
    <t>TCGA_AR-A0TT_AR-A1AQ_AO-A12B_117C_P_BI_20131105_H-PM_f10.20616.20616.3</t>
  </si>
  <si>
    <t>AsAAFSSVGSVITK</t>
  </si>
  <si>
    <t>AS(0.99)AAFS(0.0)S(0.0)VGS(0.0)VIT(0.0)K</t>
  </si>
  <si>
    <t>NP_001020423_S156s _1_1_156_156</t>
  </si>
  <si>
    <t>TCGA_BH-A0EE_AO-A0J9_BH-A0E0_117C_P_BI_20130426_H-JQ_f04.21273.21273.2</t>
  </si>
  <si>
    <t>ASAAFSsVGSVITK</t>
  </si>
  <si>
    <t>AS(0.0)AAFS(0.0)S(0.99)VGS(0.0)VIT(0.0)K</t>
  </si>
  <si>
    <t>NP_001020423_S159s _1_1_159_159</t>
  </si>
  <si>
    <t>TCGA_A2-A0YF_BH-A0DD_BH-A0E9_117C_P_BI_20131104_H-PM_f04.21290.21290.2</t>
  </si>
  <si>
    <t>ASAAFSSVGsVITK</t>
  </si>
  <si>
    <t>AS(0.0)AAFS(0.0)S(0.0)VGS(0.99)VIT(0.0)K</t>
  </si>
  <si>
    <t>NP_001020423_S171s _1_1_171_171</t>
  </si>
  <si>
    <t>TCGA_A2-A0YG_E2-A150_BH-A18N_117C_P_BI_20130920_H-PM_f08.10866.10866.4</t>
  </si>
  <si>
    <t>KLEDVKNsPTFK</t>
  </si>
  <si>
    <t>KLEDVKNS(0.99)PT(0.0)FK</t>
  </si>
  <si>
    <t>NP_001020423|NP_005070</t>
  </si>
  <si>
    <t>NP_001020423_S176s _1_1_176_176</t>
  </si>
  <si>
    <t>TCGA_A2-A0D2_C8-A12U_AR-A1AS_117C_P_BI_20131101_H-PM_f01.17661.17661.3</t>
  </si>
  <si>
    <t>sFEEKVENLK</t>
  </si>
  <si>
    <t>S(1.0)FEEKVENLK</t>
  </si>
  <si>
    <t>NP_001020423_S204s _1_1_204_204</t>
  </si>
  <si>
    <t>TCGA_A2-A0YF_BH-A0DD_BH-A0E9_117C_P_BI_20131104_H-PM_f11.22902.22927.5</t>
  </si>
  <si>
    <t>VGGTKPAGGDFGEVLNsAANASATTTEPLPEKTQESL</t>
  </si>
  <si>
    <t>VGGT(0.0)KPAGGDFGEVLNS(0.99)AANAS(0.0)AT(0.0)T(0.0)T(0.0)EPLPEKT(0.0)QES(0.0)L</t>
  </si>
  <si>
    <t>NP_001020423_S209s _1_0_209_211</t>
  </si>
  <si>
    <t>TCGA_AN-A0FL_BH-A0DG_AN-A0AS_117C_P_BI_20130830_H-PM_f01.22077.22077.4</t>
  </si>
  <si>
    <t>VGGTKPAGGDFGEVLNSAANAsATTTEPLPEK</t>
  </si>
  <si>
    <t>VGGT(0.0)KPAGGDFGEVLNS(0.0)AANAS(0.50)AT(0.50)T(0.0)T(0.0)EPLPEK</t>
  </si>
  <si>
    <t>NP_001020423_S32sS35s_2_2_32_35</t>
  </si>
  <si>
    <t>TCGA_A2-A0D2_C8-A12U_AR-A1AS_117C_P_BI_20131101_H-PM_f01.22687.22687.4</t>
  </si>
  <si>
    <t xml:space="preserve">S32s S35s </t>
  </si>
  <si>
    <t>SYLYLSPsGNsSPPGSPTLQK</t>
  </si>
  <si>
    <t>S(0.0)Y(0.0)LY(0.0)LS(0.0)PS(0.99)GNS(0.99)S(0.0)PPGS(0.0)PT(0.0)LQK</t>
  </si>
  <si>
    <t>NP_001020423_S35s _1_0_35_36</t>
  </si>
  <si>
    <t>TCGA_AO-A0JM_C8-A12V_A8-A08G_117C_P_BI_20131003_H-PM_f09.21290.21396.3</t>
  </si>
  <si>
    <t>SYLYLSPSGNsSPPGSPTLQK</t>
  </si>
  <si>
    <t>S(0.0)Y(0.0)LY(0.0)LS(0.0)PS(0.0)GNS(0.50)S(0.50)PPGS(0.0)PT(0.0)LQK</t>
  </si>
  <si>
    <t>NP_001020423_T220t _1_1_220_220</t>
  </si>
  <si>
    <t>TCGA_AR-A0TR_AO-A03O_BH-A18R_117C_P_BI_20130907_H-PM_f06.24736.24736.5</t>
  </si>
  <si>
    <t xml:space="preserve">T220t </t>
  </si>
  <si>
    <t>VGGTKPAGGDFGEVLNSAANASATTTEPLPEKtQESL</t>
  </si>
  <si>
    <t>VGGT(0.0)KPAGGDFGEVLNS(0.0)AANAS(0.0)AT(0.0)T(0.0)T(0.0)EPLPEKT(0.99)QES(0.0)L</t>
  </si>
  <si>
    <t>NP_001020423_T64t _1_0_64_72</t>
  </si>
  <si>
    <t>TCGA_AR-A0TT_AR-A1AQ_AO-A12B_117C_P_BI_20131105_H-PM_f04.23685.23685.3</t>
  </si>
  <si>
    <t>TDPVPEEGEDVAAtISATETLSEEEQEELRR</t>
  </si>
  <si>
    <t>T(0.0)DPVPEEGEDVAAT(0.20)IS(0.20)AT(0.20)ET(0.20)LS(0.20)EEEQEELRR</t>
  </si>
  <si>
    <t>NP_001020424_S136s _1_0_136_138</t>
  </si>
  <si>
    <t>TCGA_D8-A13Y_A8-A076_AO-A126_117C_P_BI_20130621_H-PM_f03.20747.20747.3</t>
  </si>
  <si>
    <t xml:space="preserve">S136s </t>
  </si>
  <si>
    <t>LQAFSHsFSIR</t>
  </si>
  <si>
    <t>LQAFS(0.0)HS(0.50)FS(0.50)IR</t>
  </si>
  <si>
    <t>NP_001020424</t>
  </si>
  <si>
    <t>NP_001020424_S147s _1_1_147_147</t>
  </si>
  <si>
    <t>TCGA_A7-A0CD_C8-A12W_AN-A0AL_117C_P_BI_20130930_H-PM_f04.16564.16564.3</t>
  </si>
  <si>
    <t>SIQHSIsMPAMR</t>
  </si>
  <si>
    <t>S(0.0)IQHS(0.0)IS(0.99)MPAMR</t>
  </si>
  <si>
    <t>NP_001020424_S147sS154s_2_2_147_154</t>
  </si>
  <si>
    <t>TCGA_D8-A13Y_A8-A076_AO-A126_117C_P_BI_20130621_H-PM_f03.18537.18537.4</t>
  </si>
  <si>
    <t xml:space="preserve">S147s S154s </t>
  </si>
  <si>
    <t>SIQHSIsMPAMRNsPTFK</t>
  </si>
  <si>
    <t>S(0.0)IQHS(0.0)IS(0.99)MPAMRNS(0.99)PT(0.0)FK</t>
  </si>
  <si>
    <t>NP_001020424_S154s _1_1_154_154</t>
  </si>
  <si>
    <t>TCGA_D8-A13Y_A8-A076_AO-A126_117C_P_BI_20130621_H-PM_f01.16564.16564.4</t>
  </si>
  <si>
    <t>SIQHSISMPAMRNsPTFK</t>
  </si>
  <si>
    <t>S(0.0)IQHS(0.0)IS(0.0)MPAMRNS(0.99)PT(0.0)FK</t>
  </si>
  <si>
    <t>NP_001020471_S106s _1_1_106_106</t>
  </si>
  <si>
    <t>TCGA_AR-A1AW_AR-A1AV_C8-A135_117C_P_BI_20130702_H-PM_f07.19486.19486.2</t>
  </si>
  <si>
    <t>FNsITSAYYR</t>
  </si>
  <si>
    <t>FNS(0.99)IT(0.0)S(0.0)AY(0.0)Y(0.0)R</t>
  </si>
  <si>
    <t>NP_001020471</t>
  </si>
  <si>
    <t>RAB12</t>
  </si>
  <si>
    <t>NP_001020471_S21s _1_1_21_21</t>
  </si>
  <si>
    <t>CPTAC_263d3f-I_blcdb9-I_c4155b-C_117C_P_BI_20140520_H-PM_f04.11644.11644.2</t>
  </si>
  <si>
    <t>AGGGGGLGAGsPALSGGQGR</t>
  </si>
  <si>
    <t>AGGGGGLGAGS(0.99)PALS(0.0)GGQGR</t>
  </si>
  <si>
    <t>NP_001020471_S25s _1_1_25_25</t>
  </si>
  <si>
    <t>TCGA_A2-A0YF_BH-A0DD_BH-A0E9_117C_P_BI_20131104_H-PM_f03.11409.11409.3</t>
  </si>
  <si>
    <t>AGGGGGLGAGSPALsGGQGR</t>
  </si>
  <si>
    <t>AGGGGGLGAGS(0.0)PALS(0.99)GGQGR</t>
  </si>
  <si>
    <t>NP_001020471_T83t _1_1_83_83</t>
  </si>
  <si>
    <t>TCGA_BH-A0EE_AO-A0J9_BH-A0E0_117C_P_BI_20130426_H-JQ_f08.10431.10431.3</t>
  </si>
  <si>
    <t>IKtVELR</t>
  </si>
  <si>
    <t>IKT(1.0)VELR</t>
  </si>
  <si>
    <t>NP_001020766_S108s _1_1_108_108</t>
  </si>
  <si>
    <t>TCGA_AO-A0JM_C8-A12V_A8-A08G_117C_P_BI_20131003_H-PM_f12.21063.21063.3</t>
  </si>
  <si>
    <t>sGPVILADEIK</t>
  </si>
  <si>
    <t>S(1.0)GPVILADEIK</t>
  </si>
  <si>
    <t>NP_001020766|NP_055262</t>
  </si>
  <si>
    <t>NP_001020766</t>
  </si>
  <si>
    <t>ARFIP1</t>
  </si>
  <si>
    <t>NP_001020766_S17s _1_0_16_28</t>
  </si>
  <si>
    <t>TCGA_A2-A0SW_AO-A0JL_BH-A0BV_117C_P_BI_20131115_H-PM_f01.9218.9218.4</t>
  </si>
  <si>
    <t>NSAAEIPVTsNGEVDDSREHSFNRDLK</t>
  </si>
  <si>
    <t>NS(0.0)AAEIPVT(0.25)S(0.25)NGEVDDS(0.25)REHS(0.25)FNRDLK</t>
  </si>
  <si>
    <t>NP_001020766_S24s _1_0_24_28</t>
  </si>
  <si>
    <t>TCGA_A2-A0YF_BH-A0DD_BH-A0E9_117C_P_BI_20131104_H-PM_f08.12270.12270.3</t>
  </si>
  <si>
    <t>NSAAEIPVTSNGEVDDsREHSFNR</t>
  </si>
  <si>
    <t>NS(0.0)AAEIPVT(0.0)S(0.0)NGEVDDS(0.50)REHS(0.50)FNR</t>
  </si>
  <si>
    <t>NP_001020766_S368s _1_1_368_368</t>
  </si>
  <si>
    <t>TCGA_A2-A0D2_C8-A12U_AR-A1AS_117C_P_BI_20131101_H-PM_f11.24791.24791.3</t>
  </si>
  <si>
    <t>LKTPGVDAPsWLEEQ</t>
  </si>
  <si>
    <t>LKT(0.0)PGVDAPS(0.99)WLEEQ</t>
  </si>
  <si>
    <t>NP_001020766_S36s _1_1_36_36</t>
  </si>
  <si>
    <t>TCGA_E2-A10A_BH-A18Q_C8-A130_117C_P_BI_20130228_H-PM_f07.22684.22684.4</t>
  </si>
  <si>
    <t>DLKHsLPSGLGLSETQITSHGFDNTK</t>
  </si>
  <si>
    <t>DLKHS(0.99)LPS(0.0)GLGLS(0.0)ET(0.0)QIT(0.0)S(0.0)HGFDNT(0.0)K</t>
  </si>
  <si>
    <t>NP_001020766_S39s _1_1_39_39</t>
  </si>
  <si>
    <t>TCGA_A2-A0YG_E2-A150_BH-A18N_117C_P_BI_20130920_H-PM_f07.20898.21077.4</t>
  </si>
  <si>
    <t>HSLPsGLGLSETQITSHGFDNTK</t>
  </si>
  <si>
    <t>HS(0.0)LPS(0.99)GLGLS(0.0)ET(0.0)QIT(0.0)S(0.0)HGFDNT(0.0)K</t>
  </si>
  <si>
    <t>NP_001020766_S39sS44s_2_2_39_44</t>
  </si>
  <si>
    <t>TCGA_A2-A0YG_E2-A150_BH-A18N_117C_P_BI_20130920_H-PM_f02_130923175928.22446.22446.4</t>
  </si>
  <si>
    <t xml:space="preserve">S39s S44s </t>
  </si>
  <si>
    <t>HSLPsGLGLsETQITSHGFDNTK</t>
  </si>
  <si>
    <t>HS(0.0)LPS(0.99)GLGLS(0.99)ET(0.0)QIT(0.0)S(0.0)HGFDNT(0.0)K</t>
  </si>
  <si>
    <t>NP_001020766_S44s _1_1_44_44</t>
  </si>
  <si>
    <t>TCGA_BH-A0EE_AO-A0J9_BH-A0E0_117C_P_BI_20130426_H-JQ_f07.21113.21113.4</t>
  </si>
  <si>
    <t>HSLPSGLGLsETQITSHGFDNTK</t>
  </si>
  <si>
    <t>HS(0.0)LPS(0.0)GLGLS(0.99)ET(0.0)QIT(0.0)S(0.0)HGFDNT(0.0)K</t>
  </si>
  <si>
    <t>NP_001020766_S5s _1_1_5_5</t>
  </si>
  <si>
    <t>TCGA_AO-A12D_C8-A131_AO-A12B_117C_P_BI_20130213_H-PM_f10.13545.13545.4</t>
  </si>
  <si>
    <t>AQEsPKNSAAEIPVTSNGEVDDSREHSFNR</t>
  </si>
  <si>
    <t>AQES(0.99)PKNS(0.0)AAEIPVT(0.0)S(0.0)NGEVDDS(0.0)REHS(0.0)FNR</t>
  </si>
  <si>
    <t>NP_001020766_S5sS9s_2_2_5_9</t>
  </si>
  <si>
    <t>TCGA_E2-A10A_BH-A18Q_C8-A130_117C_P_BI_20130228_H-PM_f06.14846.14846.4</t>
  </si>
  <si>
    <t>AQEsPKNsAAEIPVTSNGEVDDSREHSFNR</t>
  </si>
  <si>
    <t>AQES(0.99)PKNS(0.99)AAEIPVT(0.0)S(0.0)NGEVDDS(0.0)REHS(0.0)FNR</t>
  </si>
  <si>
    <t>NP_001020766_S69s _1_1_69_69</t>
  </si>
  <si>
    <t>TCGA_C8-A12P_BH-A0C1_A2-A0EY_117C_P_BI_20130628_H-PM_f06.26856.26856.3</t>
  </si>
  <si>
    <t>EGVIEAGAFQGsPAPPLPSVMSPSR</t>
  </si>
  <si>
    <t>EGVIEAGAFQGS(0.99)PAPPLPS(0.0)VMS(0.0)PS(0.0)R</t>
  </si>
  <si>
    <t>NP_001020766_S69sS79s_2_2_69_79</t>
  </si>
  <si>
    <t>TCGA_A2-A0T7_C8-A12Q_A8-A079_117C_P_BI_20130905_H-PM_f10.28404.28404.3</t>
  </si>
  <si>
    <t xml:space="preserve">S69s S79s </t>
  </si>
  <si>
    <t>EGVIEAGAFQGsPAPPLPSVMsPSR</t>
  </si>
  <si>
    <t>EGVIEAGAFQGS(0.99)PAPPLPS(0.0)VMS(0.99)PS(0.0)R</t>
  </si>
  <si>
    <t>NP_001020766_S79s _1_1_79_79</t>
  </si>
  <si>
    <t>TCGA_AN-A0FL_BH-A0DG_AN-A0AS_117C_P_BI_20130830_H-PM_f08.27851.27851.4</t>
  </si>
  <si>
    <t>EGVIEAGAFQGSPAPPLPSVMsPSR</t>
  </si>
  <si>
    <t>EGVIEAGAFQGS(0.0)PAPPLPS(0.0)VMS(0.99)PS(0.0)R</t>
  </si>
  <si>
    <t>NP_001020766_S93s _1_1_93_93</t>
  </si>
  <si>
    <t>TCGA_A2-A0T6_E2-A158_E2-A15A_117C_W_BI_201301002_H-PM_f09.17514.17514.3</t>
  </si>
  <si>
    <t>LAQQGsDLIVPAGGQR</t>
  </si>
  <si>
    <t>LAQQGS(1.0)DLIVPAGGQR</t>
  </si>
  <si>
    <t>NP_001020766_S9s _1_1_9_9</t>
  </si>
  <si>
    <t>TCGA_E2-A10A_BH-A18Q_C8-A130_117C_P_BI_20130228_H-PM_f09.13869.13869.4</t>
  </si>
  <si>
    <t>AQESPKNsAAEIPVTSNGEVDDSREHSFNR</t>
  </si>
  <si>
    <t>AQES(0.0)PKNS(0.99)AAEIPVT(0.0)S(0.0)NGEVDDS(0.0)REHS(0.0)FNR</t>
  </si>
  <si>
    <t>NP_001020766_T135t _1_0_132_135</t>
  </si>
  <si>
    <t>TCGA_C8-A138_E2-A154_BH-A0BZ_117C_P_BI_20130301_H-PM_f05.15544.15544.4</t>
  </si>
  <si>
    <t>KWSLNtYK</t>
  </si>
  <si>
    <t>KWS(0.50)LNT(0.50)Y(0.0)K</t>
  </si>
  <si>
    <t>NP_001020766_T361t _1_1_361_361</t>
  </si>
  <si>
    <t>TCGA_D8-A13Y_A8-A076_AO-A126_117C_P_BI_20130621_H-PM_f09.22903.22903.3</t>
  </si>
  <si>
    <t xml:space="preserve">T361t </t>
  </si>
  <si>
    <t>LKtPGVDAPSWLEEQ</t>
  </si>
  <si>
    <t>LKT(0.99)PGVDAPS(0.0)WLEEQ</t>
  </si>
  <si>
    <t>NP_001020769_S1034s _1_0_1033_1037</t>
  </si>
  <si>
    <t>TCGA_AN-A0FL_BH-A0DG_AN-A0AS_117C_P_BI_20130830_H-PM_f12.22692.22692.4</t>
  </si>
  <si>
    <t>TsPCSMISAHSPRPLSCLELPSEGAEGSGSR</t>
  </si>
  <si>
    <t>T(0.33)S(0.33)PCS(0.33)MIS(0.0)AHS(0.0)PRPLS(0.0)CLELPS(0.0)EGAEGS(0.0)GS(0.0)R</t>
  </si>
  <si>
    <t>NP_001020769|NP_859071</t>
  </si>
  <si>
    <t>NP_001020769</t>
  </si>
  <si>
    <t>ARHGAP30</t>
  </si>
  <si>
    <t>NP_001020769_S1048s _1_1_1048_1048</t>
  </si>
  <si>
    <t>TCGA_AO-A0JE_A2-A0T2_AN-A0AJ_117C_P_BI_20130901_H-PM_f09.22727.22727.4</t>
  </si>
  <si>
    <t xml:space="preserve">S1048s </t>
  </si>
  <si>
    <t>TSPCSMISAHSPRPLsCLELPSEGAEGSGSR</t>
  </si>
  <si>
    <t>T(0.0)S(0.0)PCS(0.0)MIS(0.0)AHS(0.0)PRPLS(0.99)CLELPS(0.0)EGAEGS(0.0)GS(0.0)R</t>
  </si>
  <si>
    <t>NP_001020769_S1086s _1_1_1086_1086</t>
  </si>
  <si>
    <t>TCGA_AR-A0TV_C8-A12Z_AO-A0JJ_117C_P_BI_20130831_H-PM_f12.13216.13216.2</t>
  </si>
  <si>
    <t xml:space="preserve">S1086s </t>
  </si>
  <si>
    <t>sYAFETQANPGK</t>
  </si>
  <si>
    <t>S(0.99)Y(0.0)AFET(0.0)QANPGK</t>
  </si>
  <si>
    <t>NP_001020769_S238s _1_0_238_240</t>
  </si>
  <si>
    <t>TCGA_BH-A18U_A2-A0YI_A2-A0EQ_117C_P_BI_20130423_H-JQ_f02.28675.28675.6</t>
  </si>
  <si>
    <t>AsGSPEDLMPRPLPYHLPSILQAGDGPPQMRPYHTIIEIAEHK</t>
  </si>
  <si>
    <t>AS(0.50)GS(0.50)PEDLMPRPLPY(0.0)HLPS(0.0)ILQAGDGPPQMRPY(0.0)HT(0.0)IIEIAEHK</t>
  </si>
  <si>
    <t>NP_001020769_S291s _1_1_291_291</t>
  </si>
  <si>
    <t>TCGA_A7-A0CJ_AO-A12F_A2-A0YL_117C_P_BI_20130904_H-PM_f05.22031.22031.2</t>
  </si>
  <si>
    <t>sIFNLGR</t>
  </si>
  <si>
    <t>S(1.0)IFNLGR</t>
  </si>
  <si>
    <t>NP_065805|NP_001020769|NP_859071</t>
  </si>
  <si>
    <t>NP_001020769_S327s _1_1_327_327</t>
  </si>
  <si>
    <t>TCGA_A2-A0EV_AN-A0AM_D8-A142_117C_P_BI_20130724_H-PM_f03.20429.20429.3</t>
  </si>
  <si>
    <t>sMDSLSAAAGASDEPEGLVGPSSPR</t>
  </si>
  <si>
    <t>S(0.99)MDS(0.0)LS(0.0)AAAGAS(0.0)DEPEGLVGPS(0.0)S(0.0)PR</t>
  </si>
  <si>
    <t>NP_001020769_S630s _1_1_630_630</t>
  </si>
  <si>
    <t>TCGA_AO-A12D_AN-A04A_BH-A0AV_117C_P_BI_20130322_H-PM_f03.6308.6308.2</t>
  </si>
  <si>
    <t>GsGSLEGEAAGCGR</t>
  </si>
  <si>
    <t>GS(0.99)GS(0.0)LEGEAAGCGR</t>
  </si>
  <si>
    <t>NP_001020769_S630sS632s_2_2_630_632</t>
  </si>
  <si>
    <t>TCGA_A8-A09I_C8-A12L_A2-A0EX_117C_P_BI_20130321_H-PM_fA.6866.6866.3</t>
  </si>
  <si>
    <t xml:space="preserve">S630s S632s </t>
  </si>
  <si>
    <t>GsGsLEGEAAGCGR</t>
  </si>
  <si>
    <t>GS(1.0)GS(1.0)LEGEAAGCGR</t>
  </si>
  <si>
    <t>NP_001020769_S632s _1_1_632_632</t>
  </si>
  <si>
    <t>TCGA_A2-A0D2_C8-A12U_AR-A1AS_117C_P_BI_20131101_H-PM_f04.8056.8056.3</t>
  </si>
  <si>
    <t>GSGsLEGEAAGCGR</t>
  </si>
  <si>
    <t>GS(0.0)GS(0.99)LEGEAAGCGR</t>
  </si>
  <si>
    <t>NP_001020769_S678s _1_1_678_678</t>
  </si>
  <si>
    <t>TCGA_AR-A0TV_C8-A12Z_AO-A0JJ_117C_P_BI_20130831_H-PM_f07.13149.13149.3</t>
  </si>
  <si>
    <t>LDIREEAEGsPETK</t>
  </si>
  <si>
    <t>LDIREEAEGS(0.99)PET(0.0)K</t>
  </si>
  <si>
    <t>NP_001020769_S862s _1_0_862_865</t>
  </si>
  <si>
    <t>TCGA_AO-A12D_AN-A04A_BH-A0AV_117C_P_BI_20130322_H-PM_f12.24390.24390.4</t>
  </si>
  <si>
    <t xml:space="preserve">S862s </t>
  </si>
  <si>
    <t>AGGYYLEEDTLsEGSGVASLEVDCAK</t>
  </si>
  <si>
    <t>AGGY(0.0)Y(0.0)LEEDT(0.0)LS(0.50)EGS(0.50)GVAS(0.0)LEVDCAK</t>
  </si>
  <si>
    <t>NP_001020769_S862sS865s_2_2_862_865</t>
  </si>
  <si>
    <t>TCGA_A2-A0T7_C8-A12Q_A8-A079_117C_P_BI_20130905_H-PM_f10.26603.26603.4</t>
  </si>
  <si>
    <t xml:space="preserve">S862s S865s </t>
  </si>
  <si>
    <t>AGGYYLEEDTLsEGsGVASLEVDCAK</t>
  </si>
  <si>
    <t>AGGY(0.0)Y(0.0)LEEDT(0.0)LS(0.99)EGS(0.99)GVAS(0.0)LEVDCAK</t>
  </si>
  <si>
    <t>NP_001020769_S996s _1_1_996_996</t>
  </si>
  <si>
    <t>TCGA_A2-A0YM_BH-A0C7_A2-A0SX_117C_P_BI_20131115_H-PM_f01.17901.17901.3</t>
  </si>
  <si>
    <t>NGGSLsFDAAVALAR</t>
  </si>
  <si>
    <t>NGGS(0.0)LS(0.99)FDAAVALAR</t>
  </si>
  <si>
    <t>NP_001020769_T1020t _1_1_1020_1020</t>
  </si>
  <si>
    <t>TCGA_A2-A0EV_AN-A0AM_D8-A142_117C_P_BI_20130724_H-PM_f05.14462.14462.3</t>
  </si>
  <si>
    <t xml:space="preserve">T1020t </t>
  </si>
  <si>
    <t>RTQtCTEGGDYCLIPR</t>
  </si>
  <si>
    <t>RT(0.0)QT(0.99)CT(0.0)EGGDY(0.0)CLIPR</t>
  </si>
  <si>
    <t>NP_001020769_T382t _1_0_382_384</t>
  </si>
  <si>
    <t>TCGA_AR-A1AW_AR-A1AV_C8-A135_117C_P_BI_20130702_H-PM_f09.27128.27128.4</t>
  </si>
  <si>
    <t xml:space="preserve">T382t </t>
  </si>
  <si>
    <t>PSPLLPESLENDSIEAAEGEQEPEAEALGGtNSEPGTPR</t>
  </si>
  <si>
    <t>PS(0.0)PLLPES(0.0)LENDS(0.0)IEAAEGEQEPEAEALGGT(0.50)NS(0.50)EPGT(0.0)PR</t>
  </si>
  <si>
    <t>NP_001020787_S385s_1_1_385_385</t>
  </si>
  <si>
    <t>TCGA_A8-A09I_C8-A12L_A2-A0EX_117C_P_BI_20130321_H-PM_f09.5798.5798.3</t>
  </si>
  <si>
    <t xml:space="preserve">S385s M387m </t>
  </si>
  <si>
    <t>sSmNNGSPTALSGSK</t>
  </si>
  <si>
    <t>S(0.99)S(0.0)M(1.0)NNGS(0.0)PT(0.0)ALS(0.0)GS(0.0)K</t>
  </si>
  <si>
    <t>NP_001020787|NP_112595|NP_001036134</t>
  </si>
  <si>
    <t>NP_001020787</t>
  </si>
  <si>
    <t>ARHGAP24</t>
  </si>
  <si>
    <t>NP_001020787_S391s _1_1_391_391</t>
  </si>
  <si>
    <t>TCGA_AR-A0TY_AR-A0U4_BH-A0HP_117C_P_BI_20130426_H-JQ_f01.7761.7761.2</t>
  </si>
  <si>
    <t>SSMNNGsPTALSGSK</t>
  </si>
  <si>
    <t>S(0.0)S(0.0)MNNGS(0.99)PT(0.0)ALS(0.0)GS(0.0)K</t>
  </si>
  <si>
    <t>NP_001020787_S391sS396s_2_1_391_398</t>
  </si>
  <si>
    <t>TCGA_A2-A0T6_E2-A158_E2-A15A_117C_W_BI_201301002_H-PM_f07.9622.9622.2</t>
  </si>
  <si>
    <t xml:space="preserve">S391s S396s </t>
  </si>
  <si>
    <t>SSMNNGsPTALsGSK</t>
  </si>
  <si>
    <t>S(0.0)S(0.0)MNNGS(0.99)PT(0.33)ALS(0.33)GS(0.33)K</t>
  </si>
  <si>
    <t>NP_001020787_S402sS406s_2_2_402_406</t>
  </si>
  <si>
    <t>TCGA_A2-A0YG_E2-A150_BH-A18N_117C_P_BI_20130920_H-PM_f01.5521.5521.5</t>
  </si>
  <si>
    <t xml:space="preserve">S402s S406s </t>
  </si>
  <si>
    <t>TNsPKNsVHKLDVSR</t>
  </si>
  <si>
    <t>T(0.0)NS(0.99)PKNS(0.99)VHKLDVS(0.0)R</t>
  </si>
  <si>
    <t>NP_001020787_S413sS415s_2_2_413_415</t>
  </si>
  <si>
    <t>TCGA_A7-A0CD_C8-A12W_AN-A0AL_117C_P_BI_20130930_H-PM_f12.19815.19815.3</t>
  </si>
  <si>
    <t xml:space="preserve">S413s S415s M419m </t>
  </si>
  <si>
    <t>LDVsRsPPLmVKKNPAFNK</t>
  </si>
  <si>
    <t>LDVS(1.0)RS(1.0)PPLM(1.0)VKKNPAFNK</t>
  </si>
  <si>
    <t>NP_001020787_S415s _1_1_415_415</t>
  </si>
  <si>
    <t>TCGA_AN-A0FL_BH-A0DG_AN-A0AS_117C_P_BI_20130830_H-PM_f06.20128.20128.3</t>
  </si>
  <si>
    <t>LDVSRsPPLMVK</t>
  </si>
  <si>
    <t>LDVS(0.0)RS(0.99)PPLMVK</t>
  </si>
  <si>
    <t>NP_001020787_S437s _1_1_437_437</t>
  </si>
  <si>
    <t>TCGA_A2-A0YF_BH-A0DD_BH-A0E9_117C_P_BI_20131104_H-PM_f03.16644.16644.3</t>
  </si>
  <si>
    <t>GSGIVTNGsFSSSNAEGLEK</t>
  </si>
  <si>
    <t>GS(0.0)GIVT(0.0)NGS(0.99)FS(0.0)S(0.0)S(0.0)NAEGLEK</t>
  </si>
  <si>
    <t>NP_001020787_S437sS439s_2_0_437_441</t>
  </si>
  <si>
    <t>TCGA_AR-A0TV_C8-A12Z_AO-A0JJ_117C_P_BI_20130831_H-PM_f10.19011.19011.3</t>
  </si>
  <si>
    <t xml:space="preserve">S437s S439s </t>
  </si>
  <si>
    <t>GSGIVTNGsFsSSNAEGLEK</t>
  </si>
  <si>
    <t>GS(0.0)GIVT(0.0)NGS(0.25)FS(0.25)S(0.25)S(0.25)NAEGLEK</t>
  </si>
  <si>
    <t>NP_001020787_T452t _1_0_451_452</t>
  </si>
  <si>
    <t>TCGA_AO-A0JE_A2-A0T2_AN-A0AJ_117C_P_BI_20130901_H-PM_f08.5340.5340.2</t>
  </si>
  <si>
    <t>TQTtPNGSLQAR</t>
  </si>
  <si>
    <t>T(0.0)QT(0.50)T(0.50)PNGS(0.0)LQAR</t>
  </si>
  <si>
    <t>NP_001020_S54s _1_1_54_54</t>
  </si>
  <si>
    <t>TCGA_A2-A0D2_C8-A12U_AR-A1AS_117C_P_BI_20131101_H-PM_f11.28594.28594.3</t>
  </si>
  <si>
    <t>DIsEASVFDAYVLPK</t>
  </si>
  <si>
    <t>DIS(0.99)EAS(0.0)VFDAY(0.0)VLPK</t>
  </si>
  <si>
    <t>NP_001020</t>
  </si>
  <si>
    <t>NP_001020_T96t _1_1_96_96</t>
  </si>
  <si>
    <t>TCGA_A2-A0D0_BH-A0HK_C8-A12T_117C_P_BI_20130329_H-JQ_f07.2464.2464.3</t>
  </si>
  <si>
    <t>KDRtPPPR</t>
  </si>
  <si>
    <t>KDRT(1.0)PPPR</t>
  </si>
  <si>
    <t>NP_001020|XP_003846586</t>
  </si>
  <si>
    <t>NP_001021100_S142s_1_1_142_142</t>
  </si>
  <si>
    <t>TCGA_A7-A0CJ_AO-A12F_A2-A0YL_117C_P_BI_20130904_H-PM_f05.4762.4762.3</t>
  </si>
  <si>
    <t xml:space="preserve">S142s M144m </t>
  </si>
  <si>
    <t>AsHmNRLR</t>
  </si>
  <si>
    <t>AS(1.0)HM(1.0)NRLR</t>
  </si>
  <si>
    <t>NP_001021100</t>
  </si>
  <si>
    <t>NP_001021100_S715s _1_1_715_715</t>
  </si>
  <si>
    <t>TCGA_A2-A0T6_E2-A158_E2-A15A_117C_W_BI_201301002_H-PM_f05.20618.20618.3</t>
  </si>
  <si>
    <t xml:space="preserve">S715s </t>
  </si>
  <si>
    <t>HHFPsLHTK</t>
  </si>
  <si>
    <t>HHFPS(0.99)LHT(0.0)K</t>
  </si>
  <si>
    <t>NP_001021_S11s _1_1_11_11</t>
  </si>
  <si>
    <t>TCGA_A2-A0YG_E2-A150_BH-A18N_117C_P_BI_20130920_H-PM_f05.12776.12776.3</t>
  </si>
  <si>
    <t>DLLHPsPEEEK</t>
  </si>
  <si>
    <t>DLLHPS(1.0)PEEEK</t>
  </si>
  <si>
    <t>NP_001021</t>
  </si>
  <si>
    <t>NP_001021_S27s _1_1_27_27</t>
  </si>
  <si>
    <t>TCGA_A2-A0SW_AO-A0JL_BH-A0BV_117C_P_BI_20131115_H-PM_f06.17501.17501.2</t>
  </si>
  <si>
    <t>LVQsPNSYFMDVK</t>
  </si>
  <si>
    <t>LVQS(0.99)PNS(0.0)Y(0.0)FMDVK</t>
  </si>
  <si>
    <t>NP_001021|NP_057004</t>
  </si>
  <si>
    <t>NP_001021_S78s _1_0_74_78</t>
  </si>
  <si>
    <t>TCGA_A2-A0EV_AN-A0AM_D8-A142_117C_P_BI_20130724_H-PM_f01.9327.9327.2</t>
  </si>
  <si>
    <t>LTEGCsFR</t>
  </si>
  <si>
    <t>LT(0.50)EGCS(0.50)FR</t>
  </si>
  <si>
    <t>NP_001022_S23s _1_1_23_23</t>
  </si>
  <si>
    <t>TCGA_A2-A0SW_AO-A0JL_BH-A0BV_117C_P_BI_20131115_H-PM_f05.11007.11007.3</t>
  </si>
  <si>
    <t>TGsQGQCTQVRVEFMDDTSR</t>
  </si>
  <si>
    <t>T(0.0)GS(0.99)QGQCT(0.0)QVRVEFMDDT(0.0)S(0.0)R</t>
  </si>
  <si>
    <t>NP_001022</t>
  </si>
  <si>
    <t>NP_001022_S41s _1_1_41_41</t>
  </si>
  <si>
    <t>TCGA_AR-A0TR_AO-A03O_BH-A18R_117C_P_BI_20130907_H-PM_f09.19919.19919.3</t>
  </si>
  <si>
    <t>VEFMDDTSRsIIR</t>
  </si>
  <si>
    <t>VEFMDDT(0.0)S(0.0)RS(0.99)IIR</t>
  </si>
  <si>
    <t>NP_001024_S119s _1_1_119_119</t>
  </si>
  <si>
    <t>TCGA_AN-A0FL_BH-A0DG_AN-A0AS_117C_P_BI_20130830_H-PM_f10.22667.22667.2</t>
  </si>
  <si>
    <t>sTLDIVLANK</t>
  </si>
  <si>
    <t>S(0.99)T(0.0)LDIVLANK</t>
  </si>
  <si>
    <t>NP_001024</t>
  </si>
  <si>
    <t>RRM1</t>
  </si>
  <si>
    <t>NP_001024_T721t _1_0_721_722</t>
  </si>
  <si>
    <t>TCGA_C8-A138_E2-A154_BH-A0BZ_117C_P_BI_20130301_H-PM_f06.24235.24235.3</t>
  </si>
  <si>
    <t xml:space="preserve">T721t </t>
  </si>
  <si>
    <t>LtSMHFYGWK</t>
  </si>
  <si>
    <t>LT(0.50)S(0.50)MHFY(0.0)GWK</t>
  </si>
  <si>
    <t>NP_001025023_S354s _1_1_354_354</t>
  </si>
  <si>
    <t>TCGA_BH-A0EE_AO-A0J9_BH-A0E0_117C_P_BI_20130426_H-JQ_f09.4788.4788.3</t>
  </si>
  <si>
    <t>SGDsIQQHVK</t>
  </si>
  <si>
    <t>S(0.0)GDS(0.99)IQQHVK</t>
  </si>
  <si>
    <t>NP_003710|NP_001025024|NP_001025025|NP_001025023</t>
  </si>
  <si>
    <t>NP_001025023</t>
  </si>
  <si>
    <t>PDE8B</t>
  </si>
  <si>
    <t>NP_001025023_S440sS462sT469t_3_0_438_469</t>
  </si>
  <si>
    <t>TCGA_AR-A0TY_AR-A0U4_BH-A0HP_117C_P_BI_20130426_H-JQ_f07.28795.28795.5</t>
  </si>
  <si>
    <t xml:space="preserve">S440s M447m S462s T469t </t>
  </si>
  <si>
    <t>YPsMARIHSmTIEAPITKDGLRRLsGNEYVFtK</t>
  </si>
  <si>
    <t>Y(0.01)PS(0.01)M(0.0)ARIHS(0.01)M(0.01)T(0.01)IEAPIT(0.01)KDGLRRLS(0.01)GNEY(0.0)VFT(0.01)K</t>
  </si>
  <si>
    <t>NP_001025023_S446s _1_1_446_446</t>
  </si>
  <si>
    <t>TCGA_BH-A18V_A7-A13F_BH-A0E1_117C_P_BI_20130531_H-PM_f02.18066.18066.3</t>
  </si>
  <si>
    <t>IHsMTIEAPITK</t>
  </si>
  <si>
    <t>IHS(0.99)MT(0.0)IEAPIT(0.0)K</t>
  </si>
  <si>
    <t>NP_003710|NP_001025024|NP_001025025|NP_001025023|NP_002596|NP_001025022|NP_775656|NP_001230066</t>
  </si>
  <si>
    <t>NP_001025023_S462s _1_1_462_462</t>
  </si>
  <si>
    <t>TCGA_A2-A0YM_BH-A0C7_A2-A0SX_117C_P_BI_20131115_H-PM_f12.9462.9462.3</t>
  </si>
  <si>
    <t>RLsGNEYVFTK</t>
  </si>
  <si>
    <t>RLS(0.99)GNEY(0.0)VFT(0.0)K</t>
  </si>
  <si>
    <t>NP_003710|NP_001025024|NP_001025025|NP_001025023|NP_001025022</t>
  </si>
  <si>
    <t>NP_001025023_S823sS830s_2_2_823_830</t>
  </si>
  <si>
    <t>TCGA_BH-A18U_A2-A0YI_A2-A0EQ_117C_P_BI_20130423_H-JQ_f10.7079.7079.3</t>
  </si>
  <si>
    <t xml:space="preserve">S823s S830s </t>
  </si>
  <si>
    <t>CKsLRLPSDs</t>
  </si>
  <si>
    <t>CKS(0.99)LRLPS(0.0)DS(0.99)</t>
  </si>
  <si>
    <t>NP_001025030_S43s _1_1_43_43</t>
  </si>
  <si>
    <t>TCGA_AR-A0TV_C8-A12Z_AO-A0JJ_117C_P_BI_20130831_H-PM_f09.7614.7614.4</t>
  </si>
  <si>
    <t>RDsQGNCFIDRDGK</t>
  </si>
  <si>
    <t>RDS(1.0)QGNCFIDRDGK</t>
  </si>
  <si>
    <t>NP_001025030</t>
  </si>
  <si>
    <t>KCTD21</t>
  </si>
  <si>
    <t>NP_001025035_S289s _1_1_289_289</t>
  </si>
  <si>
    <t>TCGA_A2-A0SW_AO-A0JL_BH-A0BV_117C_P_BI_20131115_H-PM_f12.10872.10872.3</t>
  </si>
  <si>
    <t>GEsPSREAGTSSGCTSGALEEIAGTK</t>
  </si>
  <si>
    <t>GES(0.99)PS(0.0)REAGT(0.0)S(0.0)S(0.0)GCT(0.0)S(0.0)GALEEIAGT(0.0)K</t>
  </si>
  <si>
    <t>NP_001025035</t>
  </si>
  <si>
    <t>KIAA1755</t>
  </si>
  <si>
    <t>NP_001025035_S429s _1_1_429_429</t>
  </si>
  <si>
    <t>TCGA_A7-A0CJ_AO-A12F_A2-A0YL_117C_P_BI_20130904_H-PM_f01.12787.12787.2</t>
  </si>
  <si>
    <t>LSPAsPAAAASETK</t>
  </si>
  <si>
    <t>LS(0.0)PAS(0.99)PAAAAS(0.0)ET(0.0)K</t>
  </si>
  <si>
    <t>NP_001025035_S463s _1_0_462_463</t>
  </si>
  <si>
    <t>TCGA_A7-A0CJ_AO-A12F_A2-A0YL_117C_P_BI_20130904_H-PM_f11.12439.12439.2</t>
  </si>
  <si>
    <t>NTSsPEPPTPGLK</t>
  </si>
  <si>
    <t>NT(0.0)S(0.50)S(0.50)PEPPT(0.0)PGLK</t>
  </si>
  <si>
    <t>NP_001025035_S505s _1_1_505_505</t>
  </si>
  <si>
    <t>TCGA_A7-A0CJ_AO-A12F_A2-A0YL_117C_P_BI_20130904_H-PM_f10.16859.16859.3</t>
  </si>
  <si>
    <t>VLCSLYsPKPNR</t>
  </si>
  <si>
    <t>VLCS(0.0)LY(0.0)S(0.99)PKPNR</t>
  </si>
  <si>
    <t>NP_001025035_S532s _1_1_532_532</t>
  </si>
  <si>
    <t>TCGA_A7-A0CJ_AO-A12F_A2-A0YL_117C_P_BI_20130904_H-PM_f08.13273.13273.3</t>
  </si>
  <si>
    <t>TSGPATAPsPLTEEK</t>
  </si>
  <si>
    <t>T(0.0)S(0.0)GPAT(0.0)APS(0.99)PLT(0.0)EEK</t>
  </si>
  <si>
    <t>NP_001025035_S548s _1_0_545_548</t>
  </si>
  <si>
    <t>TCGA_A7-A0CJ_AO-A12F_A2-A0YL_117C_P_BI_20130904_H-PM_f10.18854.18854.4</t>
  </si>
  <si>
    <t>AALPEASAGsPERGPTLEEEPPGPEPR</t>
  </si>
  <si>
    <t>AALPEAS(0.50)AGS(0.50)PERGPT(0.0)LEEEPPGPEPR</t>
  </si>
  <si>
    <t>NP_001025041_S106s _1_1_106_106</t>
  </si>
  <si>
    <t>TCGA_E2-A10A_BH-A18Q_C8-A130_117C_P_BI_20130228_H-PM_f09.9024.9024.3</t>
  </si>
  <si>
    <t>EPPAAAPSAGGAAPCsPR</t>
  </si>
  <si>
    <t>EPPAAAPS(0.0)AGGAAPCS(0.99)PR</t>
  </si>
  <si>
    <t>NP_001025041</t>
  </si>
  <si>
    <t>ANKRD56</t>
  </si>
  <si>
    <t>NP_001025041_S166s _1_1_166_166</t>
  </si>
  <si>
    <t>TCGA_A7-A0CD_C8-A12W_AN-A0AL_117C_P_BI_20130930_H-PM_f06.10988.10988.3</t>
  </si>
  <si>
    <t>GsPGQRPPVPAAAAAGAQAR</t>
  </si>
  <si>
    <t>GS(1.0)PGQRPPVPAAAAAGAQAR</t>
  </si>
  <si>
    <t>NP_001025041_S258s _1_1_258_258</t>
  </si>
  <si>
    <t>TCGA_AO-A12D_C8-A131_AO-A12B_117C_P_BI_20130213_H-PM_f03.17747.17747.4</t>
  </si>
  <si>
    <t>EREEGALAEPAPVPAVAHsPPATVEAATSR</t>
  </si>
  <si>
    <t>EREEGALAEPAPVPAVAHS(0.99)PPAT(0.0)VEAAT(0.0)S(0.0)R</t>
  </si>
  <si>
    <t>NP_001025041_S271s _1_1_271_271</t>
  </si>
  <si>
    <t>TCGA_AN-A0FL_BH-A0DG_AN-A0AS_117C_P_BI_20130830_H-PM_f02.19874.19874.3</t>
  </si>
  <si>
    <t>AsPPALLPGPAPR</t>
  </si>
  <si>
    <t>AS(1.0)PPALLPGPAPR</t>
  </si>
  <si>
    <t>NP_001025041_S452s _1_0_450_452</t>
  </si>
  <si>
    <t>TCGA_AN-A0FL_BH-A0DG_AN-A0AS_117C_P_BI_20130830_H-PM_f06.4348.4348.3</t>
  </si>
  <si>
    <t>EGSPsRSPQGLR</t>
  </si>
  <si>
    <t>EGS(0.50)PS(0.50)RS(0.0)PQGLR</t>
  </si>
  <si>
    <t>NP_001025041_S454s _1_1_454_454</t>
  </si>
  <si>
    <t>TCGA_C8-A138_E2-A154_BH-A0BZ_117C_P_BI_20130301_H-PM_f06.4095.4095.3</t>
  </si>
  <si>
    <t xml:space="preserve">S454s </t>
  </si>
  <si>
    <t>EGSPSRsPQGLR</t>
  </si>
  <si>
    <t>EGS(0.0)PS(0.0)RS(0.99)PQGLR</t>
  </si>
  <si>
    <t>NP_001025041_S508sS510s_2_0_508_510</t>
  </si>
  <si>
    <t>TCGA_AO-A12E_A8-A06N_A2-A0T1_117C_P_BI_20130920_H-PM_f08.21646.21646.4</t>
  </si>
  <si>
    <t>AKLsSsDEEYLDEGLLK</t>
  </si>
  <si>
    <t>AKLS(0.33)S(0.33)S(0.33)DEEY(0.0)LDEGLLK</t>
  </si>
  <si>
    <t>NP_001025041_S510s _1_0_508_510</t>
  </si>
  <si>
    <t>TCGA_AO-A12E_A8-A06N_A2-A0T1_117C_P_BI_20130920_H-PM_f10.24265.24265.3</t>
  </si>
  <si>
    <t>LSSsDEEYLDEGLLK</t>
  </si>
  <si>
    <t>LS(0.33)S(0.33)S(0.33)DEEY(0.0)LDEGLLK</t>
  </si>
  <si>
    <t>NP_001025041_S740s _1_0_740_742</t>
  </si>
  <si>
    <t>TCGA_BH-A0EE_AO-A0J9_BH-A0E0_117C_P_BI_20130426_H-JQ_f12.24129.24129.3</t>
  </si>
  <si>
    <t>GKPIFPVYPLVGsSSPTR</t>
  </si>
  <si>
    <t>GKPIFPVY(0.0)PLVGS(0.33)S(0.33)S(0.33)PT(0.0)R</t>
  </si>
  <si>
    <t>NP_001025041_T760t _1_0_760_761</t>
  </si>
  <si>
    <t>TCGA_AO-A12E_A8-A06N_A2-A0T1_117C_P_BI_20130920_H-PM_f08.17621.17621.3</t>
  </si>
  <si>
    <t xml:space="preserve">T760t </t>
  </si>
  <si>
    <t>KtSFAALLK</t>
  </si>
  <si>
    <t>KT(0.50)S(0.50)FAALLK</t>
  </si>
  <si>
    <t>NP_001025051_S16s _1_0_14_16</t>
  </si>
  <si>
    <t>TCGA_AR-A0TV_C8-A12Z_AO-A0JJ_117C_P_BI_20130831_H-PM_f02.22734.22734.3</t>
  </si>
  <si>
    <t>MESTLSASNMQDPSSsPLEK</t>
  </si>
  <si>
    <t>MES(0.0)T(0.0)LS(0.0)AS(0.0)NMQDPS(0.33)S(0.33)S(0.33)PLEK</t>
  </si>
  <si>
    <t>NP_001025051</t>
  </si>
  <si>
    <t>SFMBT2</t>
  </si>
  <si>
    <t>NP_001025051_S697s _1_1_697_697</t>
  </si>
  <si>
    <t>TCGA_A8-A09I_C8-A12L_A2-A0EX_117C_P_BI_20130321_H-PM_f10.9393.9393.3</t>
  </si>
  <si>
    <t>sIFVQKK</t>
  </si>
  <si>
    <t>S(1.0)IFVQKK</t>
  </si>
  <si>
    <t>NP_001025053_S1017s _1_0_1011_1020</t>
  </si>
  <si>
    <t>CPTAC_263d3f-I_blcdb9-I_c4155b-C_117C_P_BI_20140520_H-PM_f03.22081.22081.4</t>
  </si>
  <si>
    <t xml:space="preserve">S1017s </t>
  </si>
  <si>
    <t>DCSFAYGSGNSLPASPSSAHsAGYAPPPTGGPCLPPSK</t>
  </si>
  <si>
    <t>DCS(0.0)FAY(0.0)GS(0.0)GNS(0.0)LPAS(0.20)PS(0.20)S(0.20)AHS(0.20)AGY(0.20)APPPT(0.0)GGPCLPPS(0.0)K</t>
  </si>
  <si>
    <t>NP_001025053</t>
  </si>
  <si>
    <t>AHDC1</t>
  </si>
  <si>
    <t>NP_001025053_S1064s _1_0_1062_1064</t>
  </si>
  <si>
    <t>TCGA_A2-A0EV_AN-A0AM_D8-A142_117C_P_BI_20130724_H-PM_f09.14644.14644.2</t>
  </si>
  <si>
    <t>ASTVsPGGYMVPK</t>
  </si>
  <si>
    <t>AS(0.0)T(0.50)VS(0.50)PGGY(0.0)MVPK</t>
  </si>
  <si>
    <t>NP_001025053_S1064s _1_1_1064_1064</t>
  </si>
  <si>
    <t>TCGA_AO-A12D_AN-A04A_BH-A0AV_117C_P_BI_20130322_H-PM_f09.16253.16253.2</t>
  </si>
  <si>
    <t>AS(0.0)T(0.0)VS(0.99)PGGY(0.0)MVPK</t>
  </si>
  <si>
    <t>NP_001025053_S1095s _1_1_1095_1095</t>
  </si>
  <si>
    <t>TCGA_AR-A0TT_AR-A1AQ_AO-A12B_117C_P_BI_20131105_H-PM_f04.12851.12851.3</t>
  </si>
  <si>
    <t xml:space="preserve">S1095s </t>
  </si>
  <si>
    <t>GTTASATSAASAASSSSSSFQPsPENCR</t>
  </si>
  <si>
    <t>GT(0.0)T(0.0)AS(0.0)AT(0.0)S(0.0)AAS(0.0)AAS(0.0)S(0.0)S(0.0)S(0.0)S(0.0)S(0.0)FQPS(0.99)PENCR</t>
  </si>
  <si>
    <t>NP_001025053_S1187s _1_1_1187_1187</t>
  </si>
  <si>
    <t>TCGA_AR-A0TT_AR-A1AQ_AO-A12B_117C_P_BI_20131105_H-PM_f08.12744.12744.2</t>
  </si>
  <si>
    <t xml:space="preserve">S1187s </t>
  </si>
  <si>
    <t>ANsEASSSEGQSSLSSLEK</t>
  </si>
  <si>
    <t>ANS(0.99)EAS(0.0)S(0.0)S(0.0)EGQS(0.0)S(0.0)LS(0.0)S(0.0)LEK</t>
  </si>
  <si>
    <t>NP_001025053_S1324s _1_0_1316_1324</t>
  </si>
  <si>
    <t>TCGA_A8-A09G_C8-A131_C8-A134_117C_P_BI_20131101_H-PM_f07.29739.29739.5</t>
  </si>
  <si>
    <t xml:space="preserve">S1324s </t>
  </si>
  <si>
    <t>FIPKPQPVNPLFQDSPDLGLDYYSGDSSMsPLPSQSR</t>
  </si>
  <si>
    <t>FIPKPQPVNPLFQDS(0.0)PDLGLDY(0.17)Y(0.17)S(0.17)GDS(0.17)S(0.17)MS(0.17)PLPS(0.0)QS(0.0)R</t>
  </si>
  <si>
    <t>NP_001025053_S135s _1_1_135_135</t>
  </si>
  <si>
    <t>TCGA_A7-A0CE_BH-A0C0_A2-A0YC_117C_P_BI_20130531_H-PM_f01.20598.20598.4</t>
  </si>
  <si>
    <t>DLTRLsQDLQHSGVHLDCGGLR</t>
  </si>
  <si>
    <t>DLT(0.0)RLS(0.99)QDLQHS(0.0)GVHLDCGGLR</t>
  </si>
  <si>
    <t>NP_001025053_S1399s _1_1_1399_1399</t>
  </si>
  <si>
    <t>TCGA_A2-A0D2_C8-A12U_AR-A1AS_117C_P_BI_20131101_H-PM_f08.20910.20910.4</t>
  </si>
  <si>
    <t xml:space="preserve">S1399s </t>
  </si>
  <si>
    <t>AYsPTCSPTLGFKEELRPPPTK</t>
  </si>
  <si>
    <t>AY(0.0)S(0.99)PT(0.0)CS(0.0)PT(0.0)LGFKEELRPPPT(0.0)K</t>
  </si>
  <si>
    <t>NP_001025053_S1399sT1401t_2_1_1399_1403</t>
  </si>
  <si>
    <t>TCGA_AO-A12D_AN-A04A_BH-A0AV_117C_P_BI_20130322_H-PM_f12.21266.21266.4</t>
  </si>
  <si>
    <t xml:space="preserve">S1399s T1401t </t>
  </si>
  <si>
    <t>AYsPtCSPTLGFKEELRPPPTK</t>
  </si>
  <si>
    <t>AY(0.0)S(0.99)PT(0.50)CS(0.50)PT(0.0)LGFKEELRPPPT(0.0)K</t>
  </si>
  <si>
    <t>NP_001025053_S1403s _1_1_1403_1403</t>
  </si>
  <si>
    <t>TCGA_A7-A0CE_BH-A0C0_A2-A0YC_117C_P_BI_20130531_H-PM_f01.19692.19692.3</t>
  </si>
  <si>
    <t xml:space="preserve">S1403s </t>
  </si>
  <si>
    <t>AYSPTCsPTLGFK</t>
  </si>
  <si>
    <t>AY(0.0)S(0.0)PT(0.0)CS(0.99)PT(0.0)LGFK</t>
  </si>
  <si>
    <t>NP_001025053_S1458s _1_1_1458_1458</t>
  </si>
  <si>
    <t>CPTAC_263d3f-I_blcdb9-I_c4155b-C_117C_P_BI_20140520_H-PM_f03.16089.16089.3</t>
  </si>
  <si>
    <t xml:space="preserve">S1458s </t>
  </si>
  <si>
    <t>DLPLGQPHYDsPSCK</t>
  </si>
  <si>
    <t>DLPLGQPHY(0.0)DS(0.99)PS(0.0)CK</t>
  </si>
  <si>
    <t>NP_001025053_S1472s _1_0_1472_1476</t>
  </si>
  <si>
    <t>TCGA_A2-A0YM_BH-A0C7_A2-A0SX_117C_P_BI_20131115_H-PM_f04.11717.11816.3</t>
  </si>
  <si>
    <t>GTAYWYPPGsAARSPPYEGK</t>
  </si>
  <si>
    <t>GT(0.0)AY(0.0)WY(0.0)PPGS(0.50)AARS(0.50)PPY(0.0)EGK</t>
  </si>
  <si>
    <t>NP_001025053_S1507s _1_1_1507_1507</t>
  </si>
  <si>
    <t>TCGA_A8-A06Z_A2-A0D1_A2-A0CM_117C_P_BI_201303230_H-JQ_f10.16264.16264.3</t>
  </si>
  <si>
    <t xml:space="preserve">S1507s </t>
  </si>
  <si>
    <t>TEAACLSAPHLAsPPATPK</t>
  </si>
  <si>
    <t>T(0.0)EAACLS(0.0)APHLAS(0.99)PPAT(0.0)PK</t>
  </si>
  <si>
    <t>NP_001025053_S1507sT1511t_2_2_1507_1511</t>
  </si>
  <si>
    <t>TCGA_AR-A0TV_C8-A12Z_AO-A0JJ_117C_P_BI_20130831_H-PM_f04.18604.18604.3</t>
  </si>
  <si>
    <t xml:space="preserve">S1507s T1511t </t>
  </si>
  <si>
    <t>TEAACLSAPHLAsPPAtPK</t>
  </si>
  <si>
    <t>T(0.0)EAACLS(0.0)APHLAS(0.99)PPAT(0.99)PK</t>
  </si>
  <si>
    <t>NP_001025053_S1549s _1_1_1549_1549</t>
  </si>
  <si>
    <t>TCGA_AR-A0TT_AR-A1AQ_AO-A12B_117C_P_BI_20131105_H-PM_f04.30190.30190.3</t>
  </si>
  <si>
    <t xml:space="preserve">S1549s </t>
  </si>
  <si>
    <t>GPAAAAAGYGCPLLSDLTLsPVPR</t>
  </si>
  <si>
    <t>GPAAAAAGY(0.0)GCPLLS(0.0)DLT(0.0)LS(0.99)PVPR</t>
  </si>
  <si>
    <t>NP_001025053_S169s _1_0_169_179</t>
  </si>
  <si>
    <t>TCGA_A7-A0CE_BH-A0C0_A2-A0YC_117C_P_BI_20130531_H-PM_f08.26025.26025.4</t>
  </si>
  <si>
    <t>LSRPPAPPPGDLQYSFFsSPSLANSIRSPEER</t>
  </si>
  <si>
    <t>LS(0.0)RPPAPPPGDLQY(0.0)S(0.0)FFS(0.20)S(0.20)PS(0.20)LANS(0.20)IRS(0.20)PEER</t>
  </si>
  <si>
    <t>NP_001025053_S18s _1_0_17_18</t>
  </si>
  <si>
    <t>CPTAC_263d3f-I_blcdb9-I_c4155b-C_117C_P_BI_20140520_H-PM_f07.22774.22774.4</t>
  </si>
  <si>
    <t>VKPQGLVVTSSAVCSsPDYLREPK</t>
  </si>
  <si>
    <t>VKPQGLVVT(0.0)S(0.0)S(0.0)AVCS(0.50)S(0.50)PDY(0.0)LREPK</t>
  </si>
  <si>
    <t>NP_001025053_S46s _1_1_46_46</t>
  </si>
  <si>
    <t>TCGA_A8-A09I_C8-A12L_A2-A0EX_117C_P_BI_20130321_H-PM_f03.19002.19002.4</t>
  </si>
  <si>
    <t>YYPGGPPTPRPLLPTRPPAsPPDK</t>
  </si>
  <si>
    <t>Y(0.0)Y(0.0)PGGPPT(0.0)PRPLLPT(0.0)RPPAS(0.99)PPDK</t>
  </si>
  <si>
    <t>NP_001025053_S503s _1_1_503_503</t>
  </si>
  <si>
    <t>TCGA_AR-A0TT_AR-A1AQ_AO-A12B_117C_P_BI_20131105_H-PM_f08.15958.15958.3</t>
  </si>
  <si>
    <t xml:space="preserve">S503s </t>
  </si>
  <si>
    <t>VSSLSSSLsVEGK</t>
  </si>
  <si>
    <t>VS(0.0)S(0.0)LS(0.0)S(0.0)S(0.0)LS(0.99)VEGK</t>
  </si>
  <si>
    <t>NP_001025053_S596s _1_1_596_596</t>
  </si>
  <si>
    <t>TCGA_A8-A09G_C8-A131_C8-A134_117C_P_BI_20131101_H-PM_f07.20298.20298.4</t>
  </si>
  <si>
    <t>LAsPQPSYAADANDSKAEYSDVLAK</t>
  </si>
  <si>
    <t>LAS(0.99)PQPS(0.0)Y(0.0)AADANDS(0.0)KAEY(0.0)S(0.0)DVLAK</t>
  </si>
  <si>
    <t>NP_001025053_S633sT639t_2_2_633_639</t>
  </si>
  <si>
    <t>TCGA_A2-A0YF_BH-A0DD_BH-A0E9_117C_P_BI_20131104_H-PM_f03.19910.19910.5</t>
  </si>
  <si>
    <t xml:space="preserve">S633s T639t </t>
  </si>
  <si>
    <t>CsPPRCWtPSEPESVHQAPDTQSISHFLHR</t>
  </si>
  <si>
    <t>CS(0.99)PPRCWT(0.99)PS(0.0)EPES(0.0)VHQAPDT(0.0)QS(0.0)IS(0.0)HFLHR</t>
  </si>
  <si>
    <t>NP_001025053_S641s _1_1_641_641</t>
  </si>
  <si>
    <t>TCGA_A7-A0CJ_AO-A12F_A2-A0YL_117C_P_BI_20130904_H-PM_f06.21464.21464.4</t>
  </si>
  <si>
    <t>CWTPsEPESVHQAPDTQSISHFLHR</t>
  </si>
  <si>
    <t>CWT(0.0)PS(0.99)EPES(0.0)VHQAPDT(0.0)QS(0.0)IS(0.0)HFLHR</t>
  </si>
  <si>
    <t>NP_001025053_S690s _1_1_690_690</t>
  </si>
  <si>
    <t>TCGA_A7-A0CD_C8-A12W_AN-A0AL_117C_P_BI_20130930_H-PM_f12.24250.24250.3</t>
  </si>
  <si>
    <t xml:space="preserve">S690s </t>
  </si>
  <si>
    <t>CsFSDFFEGIGKK</t>
  </si>
  <si>
    <t>CS(0.99)FS(0.0)DFFEGIGKK</t>
  </si>
  <si>
    <t>NP_001025053_S846s _1_1_846_846</t>
  </si>
  <si>
    <t>TCGA_AO-A0JE_A2-A0T2_AN-A0AJ_117C_P_BI_20130901_H-PM_f09.31582.31582.3</t>
  </si>
  <si>
    <t xml:space="preserve">S846s </t>
  </si>
  <si>
    <t>SLLDsDDSSDLLDFALSASRPESR</t>
  </si>
  <si>
    <t>S(0.0)LLDS(0.99)DDS(0.0)S(0.0)DLLDFALS(0.0)AS(0.0)RPES(0.0)R</t>
  </si>
  <si>
    <t>NP_001025053_S846sS849s_2_2_846_849</t>
  </si>
  <si>
    <t>TCGA_A2-A0T7_C8-A12Q_A8-A079_117C_P_BI_20130905_H-PM_f05.31383.31383.3</t>
  </si>
  <si>
    <t xml:space="preserve">S846s S849s </t>
  </si>
  <si>
    <t>SLLDsDDsSDLLDFALSASRPESR</t>
  </si>
  <si>
    <t>S(0.0)LLDS(0.99)DDS(0.99)S(0.0)DLLDFALS(0.0)AS(0.0)RPES(0.0)R</t>
  </si>
  <si>
    <t>NP_001025053_S849s _1_1_849_849</t>
  </si>
  <si>
    <t>TCGA_A7-A0CD_C8-A12W_AN-A0AL_117C_P_BI_20130930_H-PM_f08.29721.29810.3</t>
  </si>
  <si>
    <t>SLLDSDDsSDLLDFALSASRPESR</t>
  </si>
  <si>
    <t>S(0.0)LLDS(0.0)DDS(0.99)S(0.0)DLLDFALS(0.0)AS(0.0)RPES(0.0)R</t>
  </si>
  <si>
    <t>NP_001025053_S858s _1_0_858_864</t>
  </si>
  <si>
    <t>TCGA_AR-A0TT_AR-A1AQ_AO-A12B_117C_P_BI_20131105_H-PM_f07.29274.29274.3</t>
  </si>
  <si>
    <t xml:space="preserve">S858s </t>
  </si>
  <si>
    <t>SLLDSDDSSDLLDFALsASRPESR</t>
  </si>
  <si>
    <t>S(0.0)LLDS(0.0)DDS(0.0)S(0.0)DLLDFALS(0.33)AS(0.33)RPES(0.33)R</t>
  </si>
  <si>
    <t>NP_001025053_S896s _1_1_896_896</t>
  </si>
  <si>
    <t>TCGA_E2-A10A_BH-A18Q_C8-A130_117C_P_BI_20130228_H-PM_f01.22336.22336.3</t>
  </si>
  <si>
    <t xml:space="preserve">S896s </t>
  </si>
  <si>
    <t>AsPVAVGSSGAGADPSFQPVLSAR</t>
  </si>
  <si>
    <t>AS(0.99)PVAVGS(0.0)S(0.0)GAGADPS(0.0)FQPVLS(0.0)AR</t>
  </si>
  <si>
    <t>NP_001025053_S928sT943t_2_2_928_943</t>
  </si>
  <si>
    <t>CPTAC_263d3f-I_blcdb9-I_c4155b-C_117C_P_BI_20140520_H-PM_f09.30027.30027.4</t>
  </si>
  <si>
    <t xml:space="preserve">S928s T943t </t>
  </si>
  <si>
    <t>AAsYGLTPAASDCRAAEtFPK</t>
  </si>
  <si>
    <t>AAS(0.99)Y(0.0)GLT(0.0)PAAS(0.0)DCRAAET(0.99)FPK</t>
  </si>
  <si>
    <t>NP_001025053_S957s _1_1_957_957</t>
  </si>
  <si>
    <t>TCGA_AO-A12D_AN-A04A_BH-A0AV_117C_P_BI_20130322_H-PM_f12.22027.22027.4</t>
  </si>
  <si>
    <t xml:space="preserve">S957s </t>
  </si>
  <si>
    <t>sPTTHPPANTYLPQYGGYGAGQSVFAPTK</t>
  </si>
  <si>
    <t>S(0.99)PT(0.0)T(0.0)HPPANT(0.0)Y(0.0)LPQY(0.0)GGY(0.0)GAGQS(0.0)VFAPT(0.0)K</t>
  </si>
  <si>
    <t>NP_001025053_T1052t _1_1_1052_1052</t>
  </si>
  <si>
    <t>TCGA_AR-A0TT_AR-A1AQ_AO-A12B_117C_P_BI_20131105_H-PM_f02.23350.23350.3</t>
  </si>
  <si>
    <t xml:space="preserve">T1052t </t>
  </si>
  <si>
    <t>ASFFSSSEGAPFSGSAPtPLR</t>
  </si>
  <si>
    <t>AS(0.0)FFS(0.0)S(0.0)S(0.0)EGAPFS(0.0)GS(0.0)APT(0.99)PLR</t>
  </si>
  <si>
    <t>NP_001025053_T1353t _1_0_1352_1353</t>
  </si>
  <si>
    <t>TCGA_E2-A10A_BH-A18Q_C8-A130_117C_P_BI_20130228_H-PM_f09.26903.26903.5</t>
  </si>
  <si>
    <t xml:space="preserve">T1353t </t>
  </si>
  <si>
    <t>AFGVGERDPCDFIGPYSMNPStPSDGTFGQGFHCDSPSLGAPELDGK</t>
  </si>
  <si>
    <t>AFGVGERDPCDFIGPY(0.0)S(0.0)MNPS(0.50)T(0.50)PS(0.0)DGT(0.0)FGQGFHCDS(0.0)PS(0.0)LGAPELDGK</t>
  </si>
  <si>
    <t>NP_001025053_T1358t _1_0_1358_1367</t>
  </si>
  <si>
    <t>TCGA_E2-A10A_BH-A18Q_C8-A130_117C_P_BI_20130228_H-PM_f10.26035.26035.5</t>
  </si>
  <si>
    <t xml:space="preserve">T1358t </t>
  </si>
  <si>
    <t>AFGVGERDPCDFIGPYSMNPSTPSDGtFGQGFHCDSPSLGAPELDGK</t>
  </si>
  <si>
    <t>AFGVGERDPCDFIGPY(0.0)S(0.0)MNPS(0.0)T(0.0)PS(0.0)DGT(0.50)FGQGFHCDS(0.50)PS(0.0)LGAPELDGK</t>
  </si>
  <si>
    <t>NP_001025053_T1511t _1_1_1511_1511</t>
  </si>
  <si>
    <t>TCGA_AO-A12D_AN-A04A_BH-A0AV_117C_P_BI_20130322_H-PM_f09.15637.15637.4</t>
  </si>
  <si>
    <t xml:space="preserve">T1511t </t>
  </si>
  <si>
    <t>TEAACLSAPHLASPPAtPK</t>
  </si>
  <si>
    <t>T(0.0)EAACLS(0.0)APHLAS(0.0)PPAT(0.99)PK</t>
  </si>
  <si>
    <t>NP_001025053_T34t _1_1_34_34</t>
  </si>
  <si>
    <t>TCGA_A7-A0CD_C8-A12W_AN-A0AL_117C_P_BI_20130930_H-PM_f01.18892.18892.4</t>
  </si>
  <si>
    <t xml:space="preserve">T34t </t>
  </si>
  <si>
    <t>YYPGGPPtPRPLLPTRPPASPPDK</t>
  </si>
  <si>
    <t>Y(0.0)Y(0.0)PGGPPT(0.99)PRPLLPT(0.0)RPPAS(0.0)PPDK</t>
  </si>
  <si>
    <t>NP_001025053_T34tT41t_2_2_34_41</t>
  </si>
  <si>
    <t>TCGA_A8-A09I_C8-A12L_A2-A0EX_117C_P_BI_20130321_H-PM_f08.20225.20225.4</t>
  </si>
  <si>
    <t xml:space="preserve">T34t T41t </t>
  </si>
  <si>
    <t>YYPGGPPtPRPLLPtRPPASPPDK</t>
  </si>
  <si>
    <t>Y(0.0)Y(0.0)PGGPPT(0.99)PRPLLPT(0.99)RPPAS(0.0)PPDK</t>
  </si>
  <si>
    <t>NP_001025053_T639t_1_1_639_639</t>
  </si>
  <si>
    <t>TCGA_AO-A12D_C8-A131_AO-A12B_117C_P_BI_20130213_H-PM_f07.23218.23218.4</t>
  </si>
  <si>
    <t xml:space="preserve">C637c T639t </t>
  </si>
  <si>
    <t>cWtPSEPESVHQAPDTQSISHFLHR</t>
  </si>
  <si>
    <t>C(1.0)WT(0.99)PS(0.0)EPES(0.0)VHQAPDT(0.0)QS(0.0)IS(0.0)HFLHR</t>
  </si>
  <si>
    <t>NP_001025053_T870t _1_0_868_870</t>
  </si>
  <si>
    <t>TCGA_AR-A1AP_AN-A0FK_AO-A0J6_117C_P_BI_20130605_H-PM_f11.11768.11768.3</t>
  </si>
  <si>
    <t xml:space="preserve">T870t </t>
  </si>
  <si>
    <t>KASGtYAGPPTSALPAQR</t>
  </si>
  <si>
    <t>KAS(0.50)GT(0.50)Y(0.0)AGPPT(0.0)S(0.0)ALPAQR</t>
  </si>
  <si>
    <t>NP_001025053_T887t _1_0_887_890</t>
  </si>
  <si>
    <t>TCGA_AO-A0JE_A2-A0T2_AN-A0AJ_117C_P_BI_20130901_H-PM_f01.11506.11506.3</t>
  </si>
  <si>
    <t xml:space="preserve">T887t </t>
  </si>
  <si>
    <t>GLAtFPSRGAK</t>
  </si>
  <si>
    <t>GLAT(0.50)FPS(0.50)RGAK</t>
  </si>
  <si>
    <t>NP_001025053_T99t _1_1_99_99</t>
  </si>
  <si>
    <t>TCGA_AR-A0TT_AR-A1AQ_AO-A12B_117C_P_BI_20131105_H-PM_f04.4622.4622.2</t>
  </si>
  <si>
    <t xml:space="preserve">T99t </t>
  </si>
  <si>
    <t>CPtPVGDGSSSR</t>
  </si>
  <si>
    <t>CPT(0.99)PVGDGS(0.0)S(0.0)S(0.0)R</t>
  </si>
  <si>
    <t>NP_001025053_Y1468y _1_1_1468_1468</t>
  </si>
  <si>
    <t>TCGA_A2-A0T6_E2-A158_E2-A15A_117C_W_BI_201301002_H-PM_f04.18318.18436.4</t>
  </si>
  <si>
    <t xml:space="preserve">Y1468y </t>
  </si>
  <si>
    <t>GTAYWyPPGSAARSPPYEGK</t>
  </si>
  <si>
    <t>GT(0.0)AY(0.0)WY(0.99)PPGS(0.0)AARS(0.0)PPY(0.0)EGK</t>
  </si>
  <si>
    <t>NP_001025055_S1061s _1_1_1061_1061</t>
  </si>
  <si>
    <t>TCGA_AN-A0FL_BH-A0DG_AN-A0AS_117C_P_BI_20130830_H-PM_f02.20124.20124.2</t>
  </si>
  <si>
    <t>DGWAsPQESSLLR</t>
  </si>
  <si>
    <t>DGWAS(0.99)PQES(0.0)S(0.0)LLR</t>
  </si>
  <si>
    <t>NP_001025055</t>
  </si>
  <si>
    <t>PLEKHG1</t>
  </si>
  <si>
    <t>NP_001025055_S1124s _1_1_1124_1124</t>
  </si>
  <si>
    <t>TCGA_A2-A0EV_AN-A0AM_D8-A142_117C_P_BI_20130724_H-PM_f03.21514.21514.3</t>
  </si>
  <si>
    <t>QLsAACSVPSLQTSDPLPGSVQR</t>
  </si>
  <si>
    <t>QLS(0.99)AACS(0.0)VPS(0.0)LQT(0.0)S(0.0)DPLPGS(0.0)VQR</t>
  </si>
  <si>
    <t>NP_001025055_S1128s _1_1_1128_1128</t>
  </si>
  <si>
    <t>TCGA_AO-A0JE_A2-A0T2_AN-A0AJ_117C_P_BI_20130901_H-PM_f02.22388.22388.3</t>
  </si>
  <si>
    <t xml:space="preserve">S1128s </t>
  </si>
  <si>
    <t>QLSAACsVPSLQTSDPLPGSVQR</t>
  </si>
  <si>
    <t>QLS(0.0)AACS(0.99)VPS(0.0)LQT(0.0)S(0.0)DPLPGS(0.0)VQR</t>
  </si>
  <si>
    <t>NP_001025055_S1146s _1_1_1146_1146</t>
  </si>
  <si>
    <t>TCGA_A7-A0CD_C8-A12W_AN-A0AL_117C_P_BI_20130930_H-PM_f02.8238.8238.2</t>
  </si>
  <si>
    <t>CsVVVSQPNK</t>
  </si>
  <si>
    <t>CS(0.99)VVVS(0.0)QPNK</t>
  </si>
  <si>
    <t>NP_001025055_S1165s _1_1_1165_1165</t>
  </si>
  <si>
    <t>TCGA_A2-A0T6_E2-A158_E2-A15A_117C_W_BI_201301002_H-PM_f04.16371.16371.3</t>
  </si>
  <si>
    <t xml:space="preserve">S1165s </t>
  </si>
  <si>
    <t>ENWCQDHLYNsLGR</t>
  </si>
  <si>
    <t>ENWCQDHLY(0.0)NS(0.99)LGR</t>
  </si>
  <si>
    <t>NP_001025055_S1183s _1_1_1183_1183</t>
  </si>
  <si>
    <t>TCGA_AO-A12D_AN-A04A_BH-A0AV_117C_P_BI_20130322_H-PM_f04.11498.11498.2</t>
  </si>
  <si>
    <t xml:space="preserve">S1183s </t>
  </si>
  <si>
    <t>SQsSSSVLINK</t>
  </si>
  <si>
    <t>S(0.0)QS(0.99)S(0.0)S(0.0)S(0.0)VLINK</t>
  </si>
  <si>
    <t>NP_001025055_S1192s _1_1_1192_1192</t>
  </si>
  <si>
    <t>TCGA_A8-A06Z_A2-A0D1_A2-A0CM_117C_P_BI_201303230_H-JQ_f01.15301.15301.3</t>
  </si>
  <si>
    <t xml:space="preserve">S1192s </t>
  </si>
  <si>
    <t>sMDSINYPSDVGK</t>
  </si>
  <si>
    <t>S(0.99)MDS(0.0)INY(0.0)PS(0.0)DVGK</t>
  </si>
  <si>
    <t>NP_001025055_S1195s _1_1_1195_1195</t>
  </si>
  <si>
    <t>TCGA_AO-A12D_AN-A04A_BH-A0AV_117C_P_BI_20130322_H-PM_f02.14941.14941.3</t>
  </si>
  <si>
    <t xml:space="preserve">S1195s </t>
  </si>
  <si>
    <t>SMDsINYPSDVGK</t>
  </si>
  <si>
    <t>S(0.0)MDS(0.99)INY(0.0)PS(0.0)DVGK</t>
  </si>
  <si>
    <t>NP_001025055_S1209s_1_1_1209_1209</t>
  </si>
  <si>
    <t>TCGA_A7-A0CJ_AO-A12F_A2-A0YL_117C_P_BI_20130904_H-PM_f07.19987.19987.2</t>
  </si>
  <si>
    <t xml:space="preserve">Q1205q S1209s </t>
  </si>
  <si>
    <t>qQLLsLHR</t>
  </si>
  <si>
    <t>Q(1.0)QLLS(1.0)LHR</t>
  </si>
  <si>
    <t>NP_001025055_S1218s _1_1_1218_1218</t>
  </si>
  <si>
    <t>TCGA_AO-A12D_C8-A131_AO-A12B_117C_P_BI_20130213_H-PM_f10.14321.14321.4</t>
  </si>
  <si>
    <t xml:space="preserve">S1218s </t>
  </si>
  <si>
    <t>CEsHQDLLPDIADSHQQGTEK</t>
  </si>
  <si>
    <t>CES(0.99)HQDLLPDIADS(0.0)HQQGT(0.0)EK</t>
  </si>
  <si>
    <t>NP_001025055_S1326s _1_0_1317_1326</t>
  </si>
  <si>
    <t>TCGA_A2-A0YF_BH-A0DD_BH-A0E9_117C_P_BI_20131104_H-PM_f04.22318.22318.3</t>
  </si>
  <si>
    <t xml:space="preserve">S1326s </t>
  </si>
  <si>
    <t>FVDADFSDNVCSGNTLHSLNsPR</t>
  </si>
  <si>
    <t>FVDADFS(0.0)DNVCS(0.25)GNT(0.25)LHS(0.25)LNS(0.25)PR</t>
  </si>
  <si>
    <t>NP_001025055_S1362s _1_1_1362_1362</t>
  </si>
  <si>
    <t>TCGA_A8-A06Z_A2-A0D1_A2-A0CM_117C_P_BI_201303230_H-JQ_f09.16196.16196.3</t>
  </si>
  <si>
    <t>GPsPNQQNIVQSLR</t>
  </si>
  <si>
    <t>GPS(0.99)PNQQNIVQS(0.0)LR</t>
  </si>
  <si>
    <t>NP_001025055_S445s _1_1_445_445</t>
  </si>
  <si>
    <t>TCGA_A2-A0SW_AO-A0JL_BH-A0BV_117C_P_BI_20131115_H-PM_f05.15026.15026.4</t>
  </si>
  <si>
    <t>QAILEMDAIHHPGFCYsPEGGTK</t>
  </si>
  <si>
    <t>QAILEMDAIHHPGFCY(0.0)S(0.99)PEGGT(0.0)K</t>
  </si>
  <si>
    <t>NP_001025055_S497s _1_1_497_497</t>
  </si>
  <si>
    <t>TCGA_E2-A10A_BH-A18Q_C8-A130_117C_P_BI_20130228_H-PM_f02.6740.6740.4</t>
  </si>
  <si>
    <t>VSREEGsPQLSSARPSPAQR</t>
  </si>
  <si>
    <t>VS(0.0)REEGS(0.99)PQLS(0.0)S(0.0)ARPS(0.0)PAQR</t>
  </si>
  <si>
    <t>NP_001025055_S548s _1_1_548_548</t>
  </si>
  <si>
    <t>TCGA_AR-A0TT_AR-A1AQ_AO-A12B_117C_P_BI_20131105_H-PM_f09.25378.25378.3</t>
  </si>
  <si>
    <t>sPQENEDDEDDYQMFVPSFSSSDLNSTR</t>
  </si>
  <si>
    <t>S(0.99)PQENEDDEDDY(0.0)QMFVPS(0.0)FS(0.0)S(0.0)S(0.0)DLNS(0.0)T(0.0)R</t>
  </si>
  <si>
    <t>NP_001025055_S582s _1_0_580_583</t>
  </si>
  <si>
    <t>TCGA_A7-A0CE_BH-A0C0_A2-A0YC_117C_P_BI_20130531_H-PM_f06.15496.15496.4</t>
  </si>
  <si>
    <t>LCEDSTsSRPCSWHMGQMESTETSSSGHR</t>
  </si>
  <si>
    <t>LCEDS(0.25)T(0.25)S(0.25)S(0.25)RPCS(0.0)WHMGQMES(0.0)T(0.0)ET(0.0)S(0.0)S(0.0)S(0.0)GHR</t>
  </si>
  <si>
    <t>NP_001025055_S610s _1_0_610_611</t>
  </si>
  <si>
    <t>TCGA_AR-A0TR_AO-A03O_BH-A18R_117C_P_BI_20130907_H-PM_f07.8669.8669.3</t>
  </si>
  <si>
    <t>RAsSAGESNTCPPEIGTSDR</t>
  </si>
  <si>
    <t>RAS(0.50)S(0.50)AGES(0.0)NT(0.0)CPPEIGT(0.0)S(0.0)DR</t>
  </si>
  <si>
    <t>NP_001025055_S610sS611s_2_2_610_611</t>
  </si>
  <si>
    <t>TCGA_A7-A0CE_BH-A0C0_A2-A0YC_117C_P_BI_20130531_H-PM_f04.9686.9686.3</t>
  </si>
  <si>
    <t xml:space="preserve">S610s S611s </t>
  </si>
  <si>
    <t>RAssAGESNTCPPEIGTSDR</t>
  </si>
  <si>
    <t>RAS(0.99)S(0.99)AGES(0.0)NT(0.0)CPPEIGT(0.0)S(0.0)DR</t>
  </si>
  <si>
    <t>NP_001025055_S63s _1_1_63_63</t>
  </si>
  <si>
    <t>TCGA_A2-A0D2_C8-A12U_AR-A1AS_117C_P_BI_20131101_H-PM_f04.26763.26763.3</t>
  </si>
  <si>
    <t>LELIPARPFsSSELQR</t>
  </si>
  <si>
    <t>LELIPARPFS(0.99)S(0.0)S(0.0)ELQR</t>
  </si>
  <si>
    <t>NP_001025055_S695s _1_1_695_695</t>
  </si>
  <si>
    <t>TCGA_AR-A1AW_AR-A1AV_C8-A135_117C_P_BI_20130702_H-PM_f04.18055.18055.2</t>
  </si>
  <si>
    <t>sTPELAFTK</t>
  </si>
  <si>
    <t>S(0.99)T(0.0)PELAFT(0.0)K</t>
  </si>
  <si>
    <t>NP_001025055_S876s _1_1_876_876</t>
  </si>
  <si>
    <t>TCGA_A7-A0CD_C8-A12W_AN-A0AL_117C_P_BI_20130930_H-PM_f11.10038.10038.2</t>
  </si>
  <si>
    <t>LHAEsTPELSR</t>
  </si>
  <si>
    <t>LHAES(0.99)T(0.0)PELS(0.0)R</t>
  </si>
  <si>
    <t>NP_001025055_S881s _1_1_881_881</t>
  </si>
  <si>
    <t>TCGA_C8-A12P_BH-A0C1_A2-A0EY_117C_P_BI_20130628_H-PM_f08.12423.12423.3</t>
  </si>
  <si>
    <t xml:space="preserve">S881s </t>
  </si>
  <si>
    <t>DDVPDRLHAESTPELsR</t>
  </si>
  <si>
    <t>DDVPDRLHAES(0.0)T(0.0)PELS(0.99)R</t>
  </si>
  <si>
    <t>NP_001025055_S887s _1_1_887_887</t>
  </si>
  <si>
    <t>TCGA_AN-A0FL_BH-A0DG_AN-A0AS_117C_P_BI_20130830_H-PM_f11.27456.27456.3</t>
  </si>
  <si>
    <t xml:space="preserve">S887s </t>
  </si>
  <si>
    <t>sVSTLSLPESQALLTPVK</t>
  </si>
  <si>
    <t>S(0.99)VS(0.0)T(0.0)LS(0.0)LPES(0.0)QALLT(0.0)PVK</t>
  </si>
  <si>
    <t>NP_001025055_S892s _1_1_892_892</t>
  </si>
  <si>
    <t>TCGA_AR-A0TT_AR-A1AQ_AO-A12B_117C_P_BI_20131105_H-PM_f09.25342.25342.3</t>
  </si>
  <si>
    <t xml:space="preserve">S892s </t>
  </si>
  <si>
    <t>SVSTLsLPESQALLTPVK</t>
  </si>
  <si>
    <t>S(0.0)VS(0.0)T(0.0)LS(0.99)LPES(0.0)QALLT(0.0)PVK</t>
  </si>
  <si>
    <t>NP_001025055_S923s _1_1_923_923</t>
  </si>
  <si>
    <t>TCGA_A2-A0EV_AN-A0AM_D8-A142_117C_P_BI_20130724_H-PM_f11.19632.19632.3</t>
  </si>
  <si>
    <t xml:space="preserve">S923s </t>
  </si>
  <si>
    <t>ANCPFEEDLIsK</t>
  </si>
  <si>
    <t>ANCPFEEDLIS(1.0)K</t>
  </si>
  <si>
    <t>NP_001025055_S927s _1_1_927_927</t>
  </si>
  <si>
    <t>TCGA_A7-A0CD_C8-A12W_AN-A0AL_117C_P_BI_20130930_H-PM_f04.16629.16629.2</t>
  </si>
  <si>
    <t xml:space="preserve">S927s </t>
  </si>
  <si>
    <t>EGsFMSLNR</t>
  </si>
  <si>
    <t>EGS(0.99)FMS(0.0)LNR</t>
  </si>
  <si>
    <t>NP_001025055_S998s _1_1_998_998</t>
  </si>
  <si>
    <t>TCGA_A2-A0EV_AN-A0AM_D8-A142_117C_P_BI_20130724_H-PM_f09.9547.9547.3</t>
  </si>
  <si>
    <t>sLELEQPPASQHQK</t>
  </si>
  <si>
    <t>S(0.99)LELEQPPAS(0.0)QHQK</t>
  </si>
  <si>
    <t>NP_001025055_T890tS892s_2_1_887_892</t>
  </si>
  <si>
    <t>TCGA_E2-A10A_BH-A18Q_C8-A130_117C_P_BI_20130228_H-PM_f03.26755.26755.3</t>
  </si>
  <si>
    <t xml:space="preserve">T890t S892s </t>
  </si>
  <si>
    <t>SVStLsLPESQALLTPVK</t>
  </si>
  <si>
    <t>S(0.33)VS(0.33)T(0.33)LS(0.99)LPES(0.0)QALLT(0.0)PVK</t>
  </si>
  <si>
    <t>NP_001025055_T901t _1_1_901_901</t>
  </si>
  <si>
    <t>TCGA_A7-A0CD_C8-A12W_AN-A0AL_117C_P_BI_20130930_H-PM_f05.25373.25373.3</t>
  </si>
  <si>
    <t xml:space="preserve">T901t </t>
  </si>
  <si>
    <t>SVSTLSLPESQALLtPVK</t>
  </si>
  <si>
    <t>S(0.0)VS(0.0)T(0.0)LS(0.0)LPES(0.0)QALLT(0.99)PVK</t>
  </si>
  <si>
    <t>NP_001025168_T400t _1_1_400_400</t>
  </si>
  <si>
    <t>TCGA_C8-A138_E2-A154_BH-A0BZ_117C_P_BI_20130301_H-PM_f03.4968.4968.3</t>
  </si>
  <si>
    <t xml:space="preserve">T400t </t>
  </si>
  <si>
    <t>HQRIHtMEK</t>
  </si>
  <si>
    <t>HQRIHT(1.0)MEK</t>
  </si>
  <si>
    <t>NP_001025168|NP_001139137</t>
  </si>
  <si>
    <t>NP_001025168</t>
  </si>
  <si>
    <t>ZNF181</t>
  </si>
  <si>
    <t>NP_001025178_S771s _1_0_767_771</t>
  </si>
  <si>
    <t>TCGA_A2-A0YF_BH-A0DD_BH-A0E9_117C_P_BI_20131104_H-PM_f09.30559.30559.3</t>
  </si>
  <si>
    <t>TFQLQLLSPSSsIVPAFNTGTITQVIK</t>
  </si>
  <si>
    <t>T(0.0)FQLQLLS(0.25)PS(0.25)S(0.25)S(0.25)IVPAFNT(0.0)GT(0.0)IT(0.0)QVIK</t>
  </si>
  <si>
    <t>NP_001025178|NP_001119</t>
  </si>
  <si>
    <t>NP_001025178</t>
  </si>
  <si>
    <t>AP1G1</t>
  </si>
  <si>
    <t>NP_001025226_S1105s _1_1_1105_1105</t>
  </si>
  <si>
    <t>CPTAC_263d3f-I_blcdb9-I_c4155b-C_117C_P_BI_20140520_H-PM_f06.22468.22468.2</t>
  </si>
  <si>
    <t>GYsDEIYVVPDDSQNR</t>
  </si>
  <si>
    <t>GY(0.0)S(0.99)DEIY(0.0)VVPDDS(0.0)QNR</t>
  </si>
  <si>
    <t>NP_001025226|NP_001164</t>
  </si>
  <si>
    <t>NP_001025226</t>
  </si>
  <si>
    <t>ARHGAP5</t>
  </si>
  <si>
    <t>NP_001025226_S1124s _1_1_1124_1124</t>
  </si>
  <si>
    <t>TCGA_AO-A12D_C8-A131_AO-A12B_117C_P_BI_20130213_H-PM_f04.14285.14285.3</t>
  </si>
  <si>
    <t>IRNsFVNNTQGDEENGFSDR</t>
  </si>
  <si>
    <t>IRNS(0.99)FVNNT(0.0)QGDEENGFS(0.0)DR</t>
  </si>
  <si>
    <t>NP_001025226_S1173s _1_1_1173_1173</t>
  </si>
  <si>
    <t>TCGA_C8-A138_E2-A154_BH-A0BZ_117C_P_BI_20130301_H-PM_f05.5820.5820.3</t>
  </si>
  <si>
    <t xml:space="preserve">S1173s </t>
  </si>
  <si>
    <t>RTHsDASDDEAFTTSK</t>
  </si>
  <si>
    <t>RT(0.0)HS(0.99)DAS(0.0)DDEAFT(0.0)T(0.0)S(0.0)K</t>
  </si>
  <si>
    <t>NP_001025226_S1173sS1176s_2_2_1173_1176</t>
  </si>
  <si>
    <t>CPTAC_263d3f-I_blcdb9-I_c4155b-C_117C_P_BI_20140520_H-PM_f03.8637.8637.2</t>
  </si>
  <si>
    <t xml:space="preserve">S1173s S1176s </t>
  </si>
  <si>
    <t>THsDAsDDEAFTTSK</t>
  </si>
  <si>
    <t>T(0.0)HS(0.99)DAS(0.99)DDEAFT(0.0)T(0.0)S(0.0)K</t>
  </si>
  <si>
    <t>NP_001025226_S1176s _1_1_1176_1176</t>
  </si>
  <si>
    <t>TCGA_A2-A0T6_E2-A158_E2-A15A_117C_W_BI_201301002_H-PM_f06.5859.5994.3</t>
  </si>
  <si>
    <t xml:space="preserve">S1176s </t>
  </si>
  <si>
    <t>RTHSDAsDDEAFTTSK</t>
  </si>
  <si>
    <t>RT(0.0)HS(0.0)DAS(0.99)DDEAFT(0.0)T(0.0)S(0.0)K</t>
  </si>
  <si>
    <t>NP_001025226_S1195s _1_1_1195_1195</t>
  </si>
  <si>
    <t>TCGA_AR-A0TV_C8-A12Z_AO-A0JJ_117C_P_BI_20130831_H-PM_f06.22575.22575.3</t>
  </si>
  <si>
    <t>HRGsEEDPLLSPVETWK</t>
  </si>
  <si>
    <t>HRGS(0.99)EEDPLLS(0.0)PVET(0.0)WK</t>
  </si>
  <si>
    <t>NP_001025226_S1195sS1202s_2_2_1195_1202</t>
  </si>
  <si>
    <t>TCGA_AO-A12D_AN-A04A_BH-A0AV_117C_P_BI_20130322_H-PM_f09.21682.21682.3</t>
  </si>
  <si>
    <t xml:space="preserve">S1195s S1202s </t>
  </si>
  <si>
    <t>HRGsEEDPLLsPVETWK</t>
  </si>
  <si>
    <t>HRGS(0.99)EEDPLLS(0.99)PVET(0.0)WK</t>
  </si>
  <si>
    <t>NP_001025226_S1202s _1_1_1202_1202</t>
  </si>
  <si>
    <t>TCGA_A7-A0CD_C8-A12W_AN-A0AL_117C_P_BI_20130930_H-PM_f10.24980.24980.3</t>
  </si>
  <si>
    <t>GSEEDPLLsPVETWK</t>
  </si>
  <si>
    <t>GS(0.0)EEDPLLS(0.99)PVET(0.0)WK</t>
  </si>
  <si>
    <t>NP_001025226_S1218s _1_0_1217_1218</t>
  </si>
  <si>
    <t>TCGA_A2-A0EV_AN-A0AM_D8-A142_117C_P_BI_20130724_H-PM_f07.12582.12582.4</t>
  </si>
  <si>
    <t>GGIDNPAITsDQELDDKK</t>
  </si>
  <si>
    <t>GGIDNPAIT(0.50)S(0.50)DQELDDKK</t>
  </si>
  <si>
    <t>NP_001025226_S540s _1_1_540_540</t>
  </si>
  <si>
    <t>TCGA_A7-A0CD_C8-A12W_AN-A0AL_117C_P_BI_20130930_H-PM_f09.18679.18679.3</t>
  </si>
  <si>
    <t>LAPDREsLLLK</t>
  </si>
  <si>
    <t>LAPDRES(1.0)LLLK</t>
  </si>
  <si>
    <t>NP_001025226_S590s _1_1_590_590</t>
  </si>
  <si>
    <t>TCGA_A8-A09G_C8-A131_C8-A134_117C_P_BI_20131101_H-PM_f11.9545.9545.2</t>
  </si>
  <si>
    <t>LYHDsTNIDK</t>
  </si>
  <si>
    <t>LY(0.0)HDS(0.99)T(0.0)NIDK</t>
  </si>
  <si>
    <t>NP_001025226_S765s _1_1_765_765</t>
  </si>
  <si>
    <t>TCGA_A7-A0CD_C8-A12W_AN-A0AL_117C_P_BI_20130930_H-PM_f05.15477.15477.3</t>
  </si>
  <si>
    <t>HNLDVVsPIPANK</t>
  </si>
  <si>
    <t>HNLDVVS(1.0)PIPANK</t>
  </si>
  <si>
    <t>NP_001025226_S968s _1_1_968_968</t>
  </si>
  <si>
    <t>TCGA_A7-A0CD_C8-A12W_AN-A0AL_117C_P_BI_20130930_H-PM_f07.16015.16143.3</t>
  </si>
  <si>
    <t xml:space="preserve">S968s </t>
  </si>
  <si>
    <t>ESTHQSEDVFLPsPR</t>
  </si>
  <si>
    <t>ES(0.0)T(0.0)HQS(0.0)EDVFLPS(0.99)PR</t>
  </si>
  <si>
    <t>NP_001025226_T289t _1_1_289_289</t>
  </si>
  <si>
    <t>TCGA_AN-A0FL_BH-A0DG_AN-A0AS_117C_P_BI_20130830_H-PM_f11.8554.8554.3</t>
  </si>
  <si>
    <t xml:space="preserve">T289t </t>
  </si>
  <si>
    <t>DYHAtWK</t>
  </si>
  <si>
    <t>DY(0.0)HAT(0.99)WK</t>
  </si>
  <si>
    <t>NP_001025226_T985t _1_0_981_985</t>
  </si>
  <si>
    <t>TCGA_AR-A0TR_AO-A03O_BH-A18R_117C_P_BI_20130907_H-PM_f09.29554.29554.3</t>
  </si>
  <si>
    <t xml:space="preserve">T985t </t>
  </si>
  <si>
    <t>DCFPYNNYPDSDDDtEAPPPYSPIGDDVQLLPTPSDR</t>
  </si>
  <si>
    <t>DCFPY(0.0)NNY(0.0)PDS(0.50)DDDT(0.50)EAPPPY(0.0)S(0.0)PIGDDVQLLPT(0.0)PS(0.0)DR</t>
  </si>
  <si>
    <t>NP_001025459_S291s _1_1_291_291</t>
  </si>
  <si>
    <t>TCGA_C8-A12P_BH-A0C1_A2-A0EY_117C_P_BI_20130628_H-PM_f02.12524.12524.2</t>
  </si>
  <si>
    <t>TGALVLsR</t>
  </si>
  <si>
    <t>T(0.0)GALVLS(0.99)R</t>
  </si>
  <si>
    <t>NP_001025459|NP_000929</t>
  </si>
  <si>
    <t>NP_001025459</t>
  </si>
  <si>
    <t>SPN</t>
  </si>
  <si>
    <t>NP_001025459_S336s _1_1_336_336</t>
  </si>
  <si>
    <t>TCGA_C8-A12P_BH-A0C1_A2-A0EY_117C_P_BI_20130628_H-PM_f04.21746.21746.4</t>
  </si>
  <si>
    <t>GSGFPDGEGsSRRPTLTTFFGR</t>
  </si>
  <si>
    <t>GS(0.0)GFPDGEGS(0.99)S(0.0)RRPT(0.0)LT(0.0)T(0.0)FFGR</t>
  </si>
  <si>
    <t>NP_001025459_S351s _1_1_351_351</t>
  </si>
  <si>
    <t>TCGA_AO-A0JE_A2-A0T2_AN-A0AJ_117C_P_BI_20130901_H-PM_f01.13794.13794.3</t>
  </si>
  <si>
    <t>sRQGSLAMEELK</t>
  </si>
  <si>
    <t>S(0.99)RQGS(0.0)LAMEELK</t>
  </si>
  <si>
    <t>NP_001025459_S351sS355s_2_2_351_355</t>
  </si>
  <si>
    <t>TCGA_AO-A12D_C8-A131_AO-A12B_117C_P_BI_20130213_H-PM_f07.14767.14767.4</t>
  </si>
  <si>
    <t xml:space="preserve">S351s S355s </t>
  </si>
  <si>
    <t>sRQGsLAMEELK</t>
  </si>
  <si>
    <t>S(1.0)RQGS(1.0)LAMEELK</t>
  </si>
  <si>
    <t>NP_001025459_S355s _1_1_355_355</t>
  </si>
  <si>
    <t>TCGA_C8-A12P_BH-A0C1_A2-A0EY_117C_P_BI_20130628_H-PM_f11.13330.13330.3</t>
  </si>
  <si>
    <t xml:space="preserve">S355s </t>
  </si>
  <si>
    <t>SRQGsLAMEELK</t>
  </si>
  <si>
    <t>S(0.0)RQGS(0.99)LAMEELK</t>
  </si>
  <si>
    <t>NP_001025459_S365s _1_0_363_368</t>
  </si>
  <si>
    <t>TCGA_A2-A0D2_C8-A12U_AR-A1AS_117C_P_BI_20131101_H-PM_f04.23085.23085.4</t>
  </si>
  <si>
    <t>SGsGPSLKGEEEPLVASEDGAVDAPAPDEPEGGDGAAP</t>
  </si>
  <si>
    <t>S(0.33)GS(0.33)GPS(0.33)LKGEEEPLVAS(0.0)EDGAVDAPAPDEPEGGDGAAP</t>
  </si>
  <si>
    <t>NP_001025459_S368s _1_1_368_368</t>
  </si>
  <si>
    <t>TCGA_BH-A0EE_AO-A0J9_BH-A0E0_117C_P_BI_20130426_H-JQ_f08.4524.4524.2</t>
  </si>
  <si>
    <t>SGSGPsLK</t>
  </si>
  <si>
    <t>S(0.0)GS(0.0)GPS(0.99)LK</t>
  </si>
  <si>
    <t>NP_001025459_T341t _1_1_341_341</t>
  </si>
  <si>
    <t>TCGA_A2-A0YM_BH-A0C7_A2-A0SX_117C_P_BI_20131115_H-PM_f04.13556.13665.2</t>
  </si>
  <si>
    <t xml:space="preserve">T341t </t>
  </si>
  <si>
    <t>RPtLTTFFGR</t>
  </si>
  <si>
    <t>RPT(0.99)LT(0.0)T(0.0)FFGR</t>
  </si>
  <si>
    <t>NP_001025_S20s _1_1_20_20</t>
  </si>
  <si>
    <t>TCGA_A8-A09I_C8-A12L_A2-A0EX_117C_P_BI_20130321_H-PM_f08.31444.31444.3</t>
  </si>
  <si>
    <t>MLSLRVPLAPITDPQQLQLsPLK</t>
  </si>
  <si>
    <t>MLS(0.0)LRVPLAPIT(0.0)DPQQLQLS(0.99)PLK</t>
  </si>
  <si>
    <t>NP_001025</t>
  </si>
  <si>
    <t>RRM2</t>
  </si>
  <si>
    <t>NP_001025_S26s _1_1_26_26</t>
  </si>
  <si>
    <t>TCGA_A7-A0CE_BH-A0C0_A2-A0YC_117C_P_BI_20130531_H-PM_f01.16480.16480.2</t>
  </si>
  <si>
    <t>GLsLVDK</t>
  </si>
  <si>
    <t>GLS(1.0)LVDK</t>
  </si>
  <si>
    <t>NP_001159403|NP_001025</t>
  </si>
  <si>
    <t>NP_001025_T33t _1_1_33_33</t>
  </si>
  <si>
    <t>TCGA_A8-A09I_C8-A12L_A2-A0EX_117C_P_BI_20130321_H-PM_f03.17851.17851.3</t>
  </si>
  <si>
    <t>GLSLVDKENtPPALSGTR</t>
  </si>
  <si>
    <t>GLS(0.0)LVDKENT(0.99)PPALS(0.0)GT(0.0)R</t>
  </si>
  <si>
    <t>NP_001025_T379t _1_0_377_379</t>
  </si>
  <si>
    <t>TCGA_AR-A0TT_AR-A1AQ_AO-A12B_117C_P_BI_20131105_H-PM_f12.27698.27698.2</t>
  </si>
  <si>
    <t>MGVMSSPtENSFTLDADF</t>
  </si>
  <si>
    <t>MGVMS(0.0)S(0.50)PT(0.50)ENS(0.0)FT(0.0)LDADF</t>
  </si>
  <si>
    <t>NP_001026794_S1027s _1_1_1027_1027</t>
  </si>
  <si>
    <t>CPTAC_263d3f-I_blcdb9-I_c4155b-C_117C_P_BI_20140520_H-PM_fA.4109.4109.2</t>
  </si>
  <si>
    <t xml:space="preserve">S1027s </t>
  </si>
  <si>
    <t>ECDsDDNMGAK</t>
  </si>
  <si>
    <t>ECDS(1.0)DDNMGAK</t>
  </si>
  <si>
    <t>NP_001026794|NP_056370</t>
  </si>
  <si>
    <t>NP_001026794</t>
  </si>
  <si>
    <t>ZNF451</t>
  </si>
  <si>
    <t>NP_001026794_S1037s _1_0_1036_1037</t>
  </si>
  <si>
    <t>TCGA_AR-A0TT_AR-A1AQ_AO-A12B_117C_P_BI_20131105_H-PM_f01.26350.26350.3</t>
  </si>
  <si>
    <t xml:space="preserve">S1037s </t>
  </si>
  <si>
    <t>NTsIGEEFISTEDVELEEAIRR</t>
  </si>
  <si>
    <t>NT(0.50)S(0.50)IGEEFIS(0.0)T(0.0)EDVELEEAIRR</t>
  </si>
  <si>
    <t>NP_001026794_S437s _1_0_436_438</t>
  </si>
  <si>
    <t>TCGA_AN-A0FL_BH-A0DG_AN-A0AS_117C_P_BI_20130830_H-PM_f02.19567.19567.3</t>
  </si>
  <si>
    <t>ESsSLECIAIPK</t>
  </si>
  <si>
    <t>ES(0.33)S(0.33)S(0.33)LECIAIPK</t>
  </si>
  <si>
    <t>NP_001026794_S600s _1_0_600_601</t>
  </si>
  <si>
    <t>TCGA_AO-A0JE_A2-A0T2_AN-A0AJ_117C_P_BI_20130901_H-PM_f10.28442.28442.5</t>
  </si>
  <si>
    <t>YFYEMDEVEGETLPSSSTTLDNLTANKPSSAITVIDHSPANsSPR</t>
  </si>
  <si>
    <t>Y(0.0)FY(0.0)EMDEVEGET(0.0)LPS(0.0)S(0.0)S(0.0)T(0.0)T(0.0)LDNLT(0.0)ANKPS(0.0)S(0.0)AIT(0.0)VIDHS(0.0)PANS(0.50)S(0.50)PR</t>
  </si>
  <si>
    <t>NP_001026794_S825s _1_1_825_825</t>
  </si>
  <si>
    <t>TCGA_D8-A13Y_A8-A076_AO-A126_117C_P_BI_20130621_H-PM_f01.8677.8677.3</t>
  </si>
  <si>
    <t>PSVAHFGsEK</t>
  </si>
  <si>
    <t>PS(0.0)VAHFGS(0.99)EK</t>
  </si>
  <si>
    <t>NP_001026794_S838s _1_1_838_838</t>
  </si>
  <si>
    <t>TCGA_BH-A18U_A2-A0YI_A2-A0EQ_117C_P_BI_20130423_H-JQ_f03.3540.3540.4</t>
  </si>
  <si>
    <t xml:space="preserve">S838s </t>
  </si>
  <si>
    <t>FTASAsHTERK</t>
  </si>
  <si>
    <t>FT(0.0)AS(0.0)AS(0.99)HT(0.0)ERK</t>
  </si>
  <si>
    <t>NP_001026849_S27s _1_0_25_27</t>
  </si>
  <si>
    <t>CPTAC_263d3f-I_blcdb9-I_c4155b-C_117C_P_BI_20140520_H-PM_f01.7375.7375.2</t>
  </si>
  <si>
    <t>ACGLPSGsCR</t>
  </si>
  <si>
    <t>ACGLPS(0.50)GS(0.50)CR</t>
  </si>
  <si>
    <t>NP_001026849</t>
  </si>
  <si>
    <t>MSRB3</t>
  </si>
  <si>
    <t>NP_001026849_S2s _1_1_2_2</t>
  </si>
  <si>
    <t>TCGA_AR-A0TT_AR-A1AQ_AO-A12B_117C_P_BI_20131105_H-PM_f10.29004.29004.2</t>
  </si>
  <si>
    <t>sAFNLLHLVTK</t>
  </si>
  <si>
    <t>S(0.99)AFNLLHLVT(0.0)K</t>
  </si>
  <si>
    <t>NP_001026850_S228s _1_0_226_228</t>
  </si>
  <si>
    <t>TCGA_A2-A0YF_BH-A0DD_BH-A0E9_117C_P_BI_20131104_H-PM_f12.6421.6421.2</t>
  </si>
  <si>
    <t>VTPSTPsPR</t>
  </si>
  <si>
    <t>VT(0.0)PS(0.0)T(0.50)PS(0.50)PR</t>
  </si>
  <si>
    <t>NP_001026850|NP_004341</t>
  </si>
  <si>
    <t>NP_001026850</t>
  </si>
  <si>
    <t>RUNX3</t>
  </si>
  <si>
    <t>NP_001026850_S265s _1_1_265_265</t>
  </si>
  <si>
    <t>TCGA_AO-A0JE_A2-A0T2_AN-A0AJ_117C_P_BI_20130901_H-PM_f11.24607.24607.3</t>
  </si>
  <si>
    <t xml:space="preserve">S265s </t>
  </si>
  <si>
    <t>QFDRsFPTLPTLTESR</t>
  </si>
  <si>
    <t>QFDRS(0.99)FPT(0.0)LPT(0.0)LT(0.0)ES(0.0)R</t>
  </si>
  <si>
    <t>NP_001026850_S31s _1_1_31_31</t>
  </si>
  <si>
    <t>TCGA_BH-A18U_A2-A0YI_A2-A0EQ_117C_P_BI_20130423_H-JQ_f06.16074.16074.3</t>
  </si>
  <si>
    <t>RFTPPsPAFPCGGGGGK</t>
  </si>
  <si>
    <t>RFT(0.0)PPS(0.99)PAFPCGGGGGK</t>
  </si>
  <si>
    <t>NP_001026850_S399s _1_0_399_411</t>
  </si>
  <si>
    <t>TCGA_A2-A0YF_BH-A0DD_BH-A0E9_117C_P_BI_20131104_H-PM_f02.22764.22764.4</t>
  </si>
  <si>
    <t>MLASCTSSAASVAAGNLMNPSLGGQsDGVEADGSHSNSPTALSTPGR</t>
  </si>
  <si>
    <t>MLAS(0.0)CT(0.0)S(0.0)S(0.0)AAS(0.0)VAAGNLMNPS(0.0)LGGQS(0.25)DGVEADGS(0.25)HS(0.25)NS(0.25)PT(0.0)ALS(0.0)T(0.0)PGR</t>
  </si>
  <si>
    <t>NP_001026850_S409sS411s_2_0_394_413</t>
  </si>
  <si>
    <t>TCGA_A7-A0CE_BH-A0C0_A2-A0YC_117C_P_BI_20130531_H-PM_f11.24445.24445.4</t>
  </si>
  <si>
    <t xml:space="preserve">S409s S411s </t>
  </si>
  <si>
    <t>MLASCTSSAASVAAGNLMNPSLGGQSDGVEADGSHsNsPTALSTPGR</t>
  </si>
  <si>
    <t>MLAS(0.0)CT(0.0)S(0.0)S(0.0)AAS(0.0)VAAGNLMNPS(0.17)LGGQS(0.17)DGVEADGS(0.17)HS(0.17)NS(0.17)PT(0.17)ALS(0.0)T(0.0)PGR</t>
  </si>
  <si>
    <t>NP_001026850_T12t _1_0_12_14</t>
  </si>
  <si>
    <t>TCGA_A8-A09I_C8-A12L_A2-A0EX_117C_P_BI_20130321_H-PM_f08.29252.29252.3</t>
  </si>
  <si>
    <t xml:space="preserve">T12t </t>
  </si>
  <si>
    <t>ASNSIFDSFPtYSPTFIRDPSTSR</t>
  </si>
  <si>
    <t>AS(0.0)NS(0.0)IFDS(0.0)FPT(0.50)Y(0.0)S(0.50)PT(0.0)FIRDPS(0.0)T(0.0)S(0.0)R</t>
  </si>
  <si>
    <t>NP_001026850_T226tS228s_2_0_223_228</t>
  </si>
  <si>
    <t>TCGA_A8-A09G_C8-A131_C8-A134_117C_P_BI_20131101_H-PM_f05.7017.7017.2</t>
  </si>
  <si>
    <t xml:space="preserve">T226t S228s </t>
  </si>
  <si>
    <t>VTPStPsPR</t>
  </si>
  <si>
    <t>VT(0.25)PS(0.25)T(0.25)PS(0.25)PR</t>
  </si>
  <si>
    <t>NP_001026850_T245t _1_1_245_245</t>
  </si>
  <si>
    <t>TCGA_A2-A0T6_E2-A158_E2-A15A_117C_W_BI_201301002_H-PM_f06.21966.21966.4</t>
  </si>
  <si>
    <t xml:space="preserve">T245t </t>
  </si>
  <si>
    <t>GSLSTTSHFSSQPQtPIQGTSELNPFSDPR</t>
  </si>
  <si>
    <t>GS(0.0)LS(0.0)T(0.0)T(0.0)S(0.0)HFS(0.0)S(0.0)QPQT(0.99)PIQGT(0.0)S(0.0)ELNPFS(0.0)DPR</t>
  </si>
  <si>
    <t>NP_001026850_T28t _1_1_28_28</t>
  </si>
  <si>
    <t>TCGA_C8-A12P_BH-A0C1_A2-A0EY_117C_P_BI_20130628_H-PM_f05.17657.17657.3</t>
  </si>
  <si>
    <t xml:space="preserve">T28t </t>
  </si>
  <si>
    <t>RFtPPSPAFPCGGGGGK</t>
  </si>
  <si>
    <t>RFT(0.99)PPS(0.0)PAFPCGGGGGK</t>
  </si>
  <si>
    <t>NP_001026850_T28tS31s_2_2_28_31</t>
  </si>
  <si>
    <t>TCGA_A8-A06Z_A2-A0D1_A2-A0CM_117C_P_BI_201303230_H-JQ_f09.16561.16694.3</t>
  </si>
  <si>
    <t xml:space="preserve">T28t S31s </t>
  </si>
  <si>
    <t>RFtPPsPAFPCGGGGGK</t>
  </si>
  <si>
    <t>RFT(1.0)PPS(1.0)PAFPCGGGGGK</t>
  </si>
  <si>
    <t>NP_001026853_S203s_1_1_203_203</t>
  </si>
  <si>
    <t>TCGA_E2-A10A_BH-A18Q_C8-A130_117C_P_BI_20130228_H-PM_f11.22136.22136.2</t>
  </si>
  <si>
    <t xml:space="preserve">Q198q S203s </t>
  </si>
  <si>
    <t>qAIELsPDNQYVK</t>
  </si>
  <si>
    <t>Q(1.0)AIELS(0.99)PDNQY(0.0)VK</t>
  </si>
  <si>
    <t>NP_001026853</t>
  </si>
  <si>
    <t>IFIT3</t>
  </si>
  <si>
    <t>NP_001026853_S237s _1_1_237_237</t>
  </si>
  <si>
    <t>TCGA_A8-A09I_C8-A12L_A2-A0EX_117C_P_BI_20130321_H-PM_f09.23363.23363.4</t>
  </si>
  <si>
    <t>EAEGEQFVEEALEKsPCQTDVLR</t>
  </si>
  <si>
    <t>EAEGEQFVEEALEKS(0.99)PCQT(0.0)DVLR</t>
  </si>
  <si>
    <t>NP_001026853_S374s _1_1_374_374</t>
  </si>
  <si>
    <t>TCGA_AO-A12D_C8-A131_AO-A12B_117C_P_BI_20130213_H-PM_f08.19159.19159.3</t>
  </si>
  <si>
    <t>sEDTAVQHGLEGLSISK</t>
  </si>
  <si>
    <t>S(0.99)EDT(0.0)AVQHGLEGLS(0.0)IS(0.0)K</t>
  </si>
  <si>
    <t>NP_001026853_S387s _1_1_387_387</t>
  </si>
  <si>
    <t>TCGA_A7-A0CD_C8-A12W_AN-A0AL_117C_P_BI_20130930_H-PM_f04.18268.18268.3</t>
  </si>
  <si>
    <t>SEDTAVQHGLEGLsISK</t>
  </si>
  <si>
    <t>S(0.0)EDT(0.0)AVQHGLEGLS(0.99)IS(0.0)K</t>
  </si>
  <si>
    <t>NP_001026853_S461s _1_0_459_467</t>
  </si>
  <si>
    <t>TCGA_A2-A0YF_BH-A0DD_BH-A0E9_117C_P_BI_20131104_H-PM_f01.29234.29234.3</t>
  </si>
  <si>
    <t>DAPSGIGSIFLSAsELEDGSEEMGQGAVSSSPR</t>
  </si>
  <si>
    <t>DAPS(0.0)GIGS(0.0)IFLS(0.33)AS(0.33)ELEDGS(0.33)EEMGQGAVS(0.0)S(0.0)S(0.0)PR</t>
  </si>
  <si>
    <t>NP_001026853_S478s _1_1_478_478</t>
  </si>
  <si>
    <t>TCGA_AO-A12D_C8-A131_AO-A12B_117C_P_BI_20130213_H-PM_f12.29753.29978.4</t>
  </si>
  <si>
    <t>DAPSGIGSIFLSASELEDGSEEMGQGAVSSsPR</t>
  </si>
  <si>
    <t>DAPS(0.0)GIGS(0.0)IFLS(0.0)AS(0.0)ELEDGS(0.0)EEMGQGAVS(0.0)S(0.0)S(0.99)PR</t>
  </si>
  <si>
    <t>NP_001026853_S486s _1_1_486_486</t>
  </si>
  <si>
    <t>TCGA_A7-A0CD_C8-A12W_AN-A0AL_117C_P_BI_20130930_H-PM_f05.18661.18661.2</t>
  </si>
  <si>
    <t xml:space="preserve">S486s </t>
  </si>
  <si>
    <t>ELLSNsEQLN</t>
  </si>
  <si>
    <t>ELLS(0.0)NS(0.99)EQLN</t>
  </si>
  <si>
    <t>NP_001026853_S8s _1_1_8_8</t>
  </si>
  <si>
    <t>TCGA_AO-A12D_C8-A131_AO-A12B_117C_P_BI_20130213_H-PM_f07.8948.8948.3</t>
  </si>
  <si>
    <t>SEVTKNsLEK</t>
  </si>
  <si>
    <t>S(0.0)EVT(0.0)KNS(0.99)LEK</t>
  </si>
  <si>
    <t>NP_001026855_S302s _1_1_302_302</t>
  </si>
  <si>
    <t>TCGA_AO-A12D_AN-A04A_BH-A0AV_117C_P_BI_20130322_H-PM_f07.7359.7359.3</t>
  </si>
  <si>
    <t>RNsEVAVMDK</t>
  </si>
  <si>
    <t>RNS(1.0)EVAVMDK</t>
  </si>
  <si>
    <t>NP_001026855|NP_005417</t>
  </si>
  <si>
    <t>NP_001026855</t>
  </si>
  <si>
    <t>TP53BP2</t>
  </si>
  <si>
    <t>NP_001026855_S359s _1_0_359_361</t>
  </si>
  <si>
    <t>TCGA_A7-A0CJ_AO-A12F_A2-A0YL_117C_P_BI_20130904_H-PM_f06.21080.21080.3</t>
  </si>
  <si>
    <t>VAAVGPYIQsSTMPR</t>
  </si>
  <si>
    <t>VAAVGPY(0.0)IQS(0.33)S(0.33)T(0.33)MPR</t>
  </si>
  <si>
    <t>NP_001026855_S367s _1_1_367_367</t>
  </si>
  <si>
    <t>TCGA_AO-A0JM_C8-A12V_A8-A08G_117C_P_BI_20131003_H-PM_f03.17789.17789.3</t>
  </si>
  <si>
    <t>MPsRPELLVK</t>
  </si>
  <si>
    <t>MPS(1.0)RPELLVK</t>
  </si>
  <si>
    <t>NP_001026855_S486s _1_1_486_486</t>
  </si>
  <si>
    <t>TCGA_AR-A0TT_AR-A1AQ_AO-A12B_117C_P_BI_20131105_H-PM_f12.13912.13912.3</t>
  </si>
  <si>
    <t>NQsSEDILRDAQVANK</t>
  </si>
  <si>
    <t>NQS(0.99)S(0.0)EDILRDAQVANK</t>
  </si>
  <si>
    <t>NP_001026855_S562s _1_0_562_564</t>
  </si>
  <si>
    <t>TCGA_A2-A0YM_BH-A0C7_A2-A0SX_117C_P_BI_20131115_H-PM_f09.17409.17409.3</t>
  </si>
  <si>
    <t>VLLsPSIPSVGQDQTLSPGSK</t>
  </si>
  <si>
    <t>VLLS(0.50)PS(0.50)IPS(0.0)VGQDQT(0.0)LS(0.0)PGS(0.0)K</t>
  </si>
  <si>
    <t>NP_001026855_S575s _1_0_573_575</t>
  </si>
  <si>
    <t>TCGA_A2-A0EV_AN-A0AM_D8-A142_117C_P_BI_20130724_H-PM_f12.23798.23798.3</t>
  </si>
  <si>
    <t>VLLSPSIPSVGQDQTLsPGSK</t>
  </si>
  <si>
    <t>VLLS(0.0)PS(0.0)IPS(0.0)VGQDQT(0.50)LS(0.50)PGS(0.0)K</t>
  </si>
  <si>
    <t>NP_001026855_S582s _1_1_582_582</t>
  </si>
  <si>
    <t>CPTAC_263d3f-I_blcdb9-I_c4155b-C_117C_P_BI_20140520_H-PM_f09.17309.17309.3</t>
  </si>
  <si>
    <t>QEsPPAAAVRPFTPQPSK</t>
  </si>
  <si>
    <t>QES(0.99)PPAAAVRPFT(0.0)PQPS(0.0)K</t>
  </si>
  <si>
    <t>NP_001026855_S704s _1_1_704_704</t>
  </si>
  <si>
    <t>TCGA_A8-A09I_C8-A12L_A2-A0EX_117C_P_BI_20130321_H-PM_f03.11976.12124.3</t>
  </si>
  <si>
    <t>IPRPLsPTK</t>
  </si>
  <si>
    <t>IPRPLS(0.99)PT(0.0)K</t>
  </si>
  <si>
    <t>NP_001026855_S713s _1_0_713_720</t>
  </si>
  <si>
    <t>TCGA_A2-A0SW_AO-A0JL_BH-A0BV_117C_P_BI_20131115_H-PM_f03.19003.19003.4</t>
  </si>
  <si>
    <t xml:space="preserve">S713s </t>
  </si>
  <si>
    <t>LLPFLsNPYRNQSDADLEALRK</t>
  </si>
  <si>
    <t>LLPFLS(0.50)NPY(0.0)RNQS(0.50)DADLEALRK</t>
  </si>
  <si>
    <t>NP_001026855_S743s _1_1_743_743</t>
  </si>
  <si>
    <t>TCGA_A7-A0CJ_AO-A12F_A2-A0YL_117C_P_BI_20130904_H-PM_f11.13975.13975.2</t>
  </si>
  <si>
    <t xml:space="preserve">S743s </t>
  </si>
  <si>
    <t>SsITEPEGPNGPNIQK</t>
  </si>
  <si>
    <t>S(0.0)S(0.99)IT(0.0)EPEGPNGPNIQK</t>
  </si>
  <si>
    <t>NP_001026855_S77s _1_1_77_77</t>
  </si>
  <si>
    <t>TCGA_E2-A159_A2-A0T3_A2-A0YD_117C_P_BI_20130906_H-PM_f11.4645.4645.3</t>
  </si>
  <si>
    <t>FGsQRNEVR</t>
  </si>
  <si>
    <t>FGS(1.0)QRNEVR</t>
  </si>
  <si>
    <t>NP_001026855_S789s _1_1_789_789</t>
  </si>
  <si>
    <t>TCGA_A2-A0YF_BH-A0DD_BH-A0E9_117C_P_BI_20131104_H-PM_f04.21339.21339.3</t>
  </si>
  <si>
    <t xml:space="preserve">S789s </t>
  </si>
  <si>
    <t>SASVTASSEsPVEIQNPYLHVEPEK</t>
  </si>
  <si>
    <t>S(0.0)AS(0.0)VT(0.0)AS(0.0)S(0.0)ES(0.99)PVEIQNPY(0.0)LHVEPEK</t>
  </si>
  <si>
    <t>NP_001026855_T592t _1_1_592_592</t>
  </si>
  <si>
    <t>TCGA_A7-A0CJ_AO-A12F_A2-A0YL_117C_P_BI_20130904_H-PM_f07.15396.15396.4</t>
  </si>
  <si>
    <t xml:space="preserve">T592t </t>
  </si>
  <si>
    <t>QESPPAAAVRPFtPQPSK</t>
  </si>
  <si>
    <t>QES(0.0)PPAAAVRPFT(0.99)PQPS(0.0)K</t>
  </si>
  <si>
    <t>NP_001026859_S318s _1_1_318_318</t>
  </si>
  <si>
    <t>TCGA_AO-A12D_AN-A04A_BH-A0AV_117C_P_BI_20130322_H-PM_f07.7759.7759.2</t>
  </si>
  <si>
    <t>ELsHATIDSK</t>
  </si>
  <si>
    <t>ELS(0.99)HAT(0.0)IDS(0.0)K</t>
  </si>
  <si>
    <t>NP_001026859</t>
  </si>
  <si>
    <t>PLAA</t>
  </si>
  <si>
    <t>NP_001026859_S482s _1_0_481_484</t>
  </si>
  <si>
    <t>TCGA_A7-A0CJ_AO-A12F_A2-A0YL_117C_P_BI_20130904_H-PM_f07.24881.24881.3</t>
  </si>
  <si>
    <t xml:space="preserve">S482s </t>
  </si>
  <si>
    <t>YVPGSsGSSNTLPTADPFTGAGR</t>
  </si>
  <si>
    <t>Y(0.0)VPGS(0.33)S(0.33)GS(0.33)S(0.0)NT(0.0)LPT(0.0)ADPFT(0.0)GAGR</t>
  </si>
  <si>
    <t>NP_001026859_S50s _1_1_50_50</t>
  </si>
  <si>
    <t>TCGA_AO-A12D_C8-A131_AO-A12B_117C_P_BI_20130213_H-PM_f11.15268.15268.2</t>
  </si>
  <si>
    <t>LWAPDsPNR</t>
  </si>
  <si>
    <t>LWAPDS(1.0)PNR</t>
  </si>
  <si>
    <t>NP_001026859_T510t _1_0_504_510</t>
  </si>
  <si>
    <t>TCGA_A2-A0D2_C8-A12U_AR-A1AS_117C_P_BI_20131101_H-PM_f02.27737.27737.3</t>
  </si>
  <si>
    <t xml:space="preserve">T510t </t>
  </si>
  <si>
    <t>YVPGSASMGTtMAGVDPFTGNSAYR</t>
  </si>
  <si>
    <t>Y(0.0)VPGS(0.25)AS(0.25)MGT(0.25)T(0.25)MAGVDPFT(0.0)GNS(0.0)AY(0.0)R</t>
  </si>
  <si>
    <t>NP_001026864_T348t _1_0_329_348</t>
  </si>
  <si>
    <t>TCGA_A2-A0T6_E2-A158_E2-A15A_117C_W_BI_201301002_H-PM_f02.28246.28246.4</t>
  </si>
  <si>
    <t xml:space="preserve">T348t </t>
  </si>
  <si>
    <t>TLLNPPPASPTTSTPEPDTSTVPQDAAtIPSSAMQAPTVCIYLNK</t>
  </si>
  <si>
    <t>T(0.0)LLNPPPAS(0.13)PT(0.13)T(0.13)S(0.13)T(0.13)PEPDT(0.0)S(0.13)T(0.13)VPQDAAT(0.13)IPS(0.0)S(0.0)AMQAPT(0.0)VCIY(0.0)LNK</t>
  </si>
  <si>
    <t>NP_001026864|NP_001165690|NP_001165692|NP_036368|NP_001165689|NP_001165693</t>
  </si>
  <si>
    <t>NP_001026864</t>
  </si>
  <si>
    <t>SCMH1</t>
  </si>
  <si>
    <t>NP_001026868_S785s _1_1_785_785</t>
  </si>
  <si>
    <t>TCGA_AR-A1AP_AN-A0FK_AO-A0J6_117C_P_BI_20130605_H-PM_f01.8685.8685.3</t>
  </si>
  <si>
    <t xml:space="preserve">S785s </t>
  </si>
  <si>
    <t>GsPSSHLLGADHGLRK</t>
  </si>
  <si>
    <t>GS(0.99)PS(0.0)S(0.0)HLLGADHGLRK</t>
  </si>
  <si>
    <t>NP_001026868</t>
  </si>
  <si>
    <t>NP_001026868_S853s _1_1_853_853</t>
  </si>
  <si>
    <t>TCGA_BH-A18U_A2-A0YI_A2-A0EQ_117C_P_BI_20130423_H-JQ_f11.13481.13481.5</t>
  </si>
  <si>
    <t>DRELQQAELPNRsPGFGIKK</t>
  </si>
  <si>
    <t>DRELQQAELPNRS(1.0)PGFGIKK</t>
  </si>
  <si>
    <t>NP_001026868_S868sS873s_2_1_867_873</t>
  </si>
  <si>
    <t>TCGA_AO-A12D_AN-A04A_BH-A0AV_117C_P_BI_20130322_H-PM_f02.19300.19300.3</t>
  </si>
  <si>
    <t xml:space="preserve">S868s S873s </t>
  </si>
  <si>
    <t>TGWDTsESELsEGELER</t>
  </si>
  <si>
    <t>T(0.0)GWDT(0.33)S(0.33)ES(0.33)ELS(0.99)EGELER</t>
  </si>
  <si>
    <t>NP_001026868_S873s _1_1_873_873</t>
  </si>
  <si>
    <t>TCGA_AR-A0TT_AR-A1AQ_AO-A12B_117C_P_BI_20131105_H-PM_f04.19119.19119.2</t>
  </si>
  <si>
    <t xml:space="preserve">S873s </t>
  </si>
  <si>
    <t>TGWDTSESELsEGELER</t>
  </si>
  <si>
    <t>T(0.0)GWDT(0.0)S(0.0)ES(0.0)ELS(0.99)EGELER</t>
  </si>
  <si>
    <t>NP_001026870_S199s _1_1_199_199</t>
  </si>
  <si>
    <t>TCGA_E2-A159_A2-A0T3_A2-A0YD_117C_P_BI_20130906_H-PM_f06.17287.17287.2</t>
  </si>
  <si>
    <t>AGGPDFLQPsSR</t>
  </si>
  <si>
    <t>AGGPDFLQPS(0.99)S(0.0)R</t>
  </si>
  <si>
    <t>NP_001026870|NP_057697</t>
  </si>
  <si>
    <t>NP_001026870</t>
  </si>
  <si>
    <t>FAM198B</t>
  </si>
  <si>
    <t>NP_001026871_S207s_1_1_207_207</t>
  </si>
  <si>
    <t>TCGA_A2-A0YF_BH-A0DD_BH-A0E9_117C_P_BI_20131104_H-PM_f08.5242.5242.2</t>
  </si>
  <si>
    <t xml:space="preserve">S207s M212m </t>
  </si>
  <si>
    <t>SsHGNTmK</t>
  </si>
  <si>
    <t>S(0.0)S(0.99)HGNT(0.0)M(1.0)K</t>
  </si>
  <si>
    <t>NP_001026871</t>
  </si>
  <si>
    <t>NT5DC3</t>
  </si>
  <si>
    <t>NP_001026873_S242s _1_1_242_242</t>
  </si>
  <si>
    <t>TCGA_A2-A0EV_AN-A0AM_D8-A142_117C_P_BI_20130724_H-PM_f12.11506.11506.2</t>
  </si>
  <si>
    <t>DQsFTYQYK</t>
  </si>
  <si>
    <t>DQS(0.99)FT(0.0)Y(0.0)QY(0.0)K</t>
  </si>
  <si>
    <t>NP_001026873</t>
  </si>
  <si>
    <t>C3ORF75</t>
  </si>
  <si>
    <t>NP_001026882_S441s _1_1_441_441</t>
  </si>
  <si>
    <t>TCGA_AR-A0TY_AR-A0U4_BH-A0HP_117C_P_BI_20130426_H-JQ_f10.18477.18477.5</t>
  </si>
  <si>
    <t>DQYSHLLSDHFLPYQGHNsFREK</t>
  </si>
  <si>
    <t>DQY(0.0)S(0.0)HLLS(0.0)DHFLPY(0.0)QGHNS(0.99)FREK</t>
  </si>
  <si>
    <t>NP_001026882</t>
  </si>
  <si>
    <t>TRMT11</t>
  </si>
  <si>
    <t>NP_001026884_S1229s _1_1_1229_1229</t>
  </si>
  <si>
    <t>TCGA_E2-A10A_BH-A18Q_C8-A130_117C_P_BI_20130228_H-PM_f06.3437.3437.3</t>
  </si>
  <si>
    <t xml:space="preserve">S1229s </t>
  </si>
  <si>
    <t>sQEGLRPR</t>
  </si>
  <si>
    <t>S(1.0)QEGLRPR</t>
  </si>
  <si>
    <t>NP_001026884</t>
  </si>
  <si>
    <t>INF2</t>
  </si>
  <si>
    <t>NP_001026885_Y556yS557s_2_2_556_557</t>
  </si>
  <si>
    <t>TCGA_AO-A12E_A8-A06N_A2-A0T1_117C_P_BI_20130920_H-PM_f02.8871.8871.4</t>
  </si>
  <si>
    <t xml:space="preserve">M548m M555m Y556y S557s </t>
  </si>
  <si>
    <t>HHmCLATHLmysPKAIK</t>
  </si>
  <si>
    <t>HHM(1.0)CLAT(0.0)HLM(1.0)Y(0.99)S(0.99)PKAIK</t>
  </si>
  <si>
    <t>NP_001026885</t>
  </si>
  <si>
    <t>IQCH</t>
  </si>
  <si>
    <t>NP_001026890_S227sS234s_2_0_227_236</t>
  </si>
  <si>
    <t>TCGA_A7-A0CE_BH-A0C0_A2-A0YC_117C_P_BI_20130531_H-PM_f10.13661.13661.4</t>
  </si>
  <si>
    <t xml:space="preserve">S227s S234s </t>
  </si>
  <si>
    <t>VHTQETsEGLDSSsKSLELK</t>
  </si>
  <si>
    <t>VHT(0.0)QET(0.0)S(0.20)EGLDS(0.20)S(0.20)S(0.20)KS(0.20)LELK</t>
  </si>
  <si>
    <t>NP_001026890|NP_079027</t>
  </si>
  <si>
    <t>NP_001026890</t>
  </si>
  <si>
    <t>GSTCD</t>
  </si>
  <si>
    <t>NP_001026890_S233s _1_0_232_233</t>
  </si>
  <si>
    <t>TCGA_AO-A12D_C8-A131_AO-A12B_117C_P_BI_20130213_H-PM_f06.5113.5113.3</t>
  </si>
  <si>
    <t>VHTQETSEGLDSsSK</t>
  </si>
  <si>
    <t>VHT(0.0)QET(0.0)S(0.0)EGLDS(0.50)S(0.50)S(0.0)K</t>
  </si>
  <si>
    <t>NP_001026892_S259sS264s_2_1_258_264</t>
  </si>
  <si>
    <t>TCGA_AO-A12D_C8-A131_AO-A12B_117C_P_BI_20130213_H-PM_f04.24356.24356.4</t>
  </si>
  <si>
    <t xml:space="preserve">S259s S264s </t>
  </si>
  <si>
    <t>SsSLGNsPERGPLRPFVPEQELLR</t>
  </si>
  <si>
    <t>S(0.33)S(0.33)S(0.33)LGNS(0.99)PERGPLRPFVPEQELLR</t>
  </si>
  <si>
    <t>NP_001026892|NP_079185|NP_001241881</t>
  </si>
  <si>
    <t>NP_001026892</t>
  </si>
  <si>
    <t>NP_001026892_S264s _1_1_264_264</t>
  </si>
  <si>
    <t>TCGA_A7-A0CJ_AO-A12F_A2-A0YL_117C_P_BI_20130904_H-PM_f09.23910.23910.4</t>
  </si>
  <si>
    <t>SSSLGNsPERGPLRPFVPEQELLR</t>
  </si>
  <si>
    <t>S(0.0)S(0.0)S(0.0)LGNS(0.99)PERGPLRPFVPEQELLR</t>
  </si>
  <si>
    <t>NP_001026892_S303s _1_1_303_303</t>
  </si>
  <si>
    <t>TCGA_C8-A12P_BH-A0C1_A2-A0EY_117C_P_BI_20130628_H-PM_f03.19890.19890.3</t>
  </si>
  <si>
    <t>LLLAADPGGsPAQR</t>
  </si>
  <si>
    <t>LLLAADPGGS(1.0)PAQR</t>
  </si>
  <si>
    <t>NP_001026892_T249t _1_1_249_249</t>
  </si>
  <si>
    <t>TCGA_A7-A0CJ_AO-A12F_A2-A0YL_117C_P_BI_20130904_H-PM_f10.3363.3363.3</t>
  </si>
  <si>
    <t xml:space="preserve">T249t </t>
  </si>
  <si>
    <t>RAtPPAHPPPR</t>
  </si>
  <si>
    <t>RAT(1.0)PPAHPPPR</t>
  </si>
  <si>
    <t>NP_001026892_T313t _1_0_310_313</t>
  </si>
  <si>
    <t>CPTAC_263d3f-I_blcdb9-I_c4155b-C_117C_P_BI_20140520_H-PM_f09.12849.12849.3</t>
  </si>
  <si>
    <t>TRGtPPGLVAQSCCYSR</t>
  </si>
  <si>
    <t>T(0.50)RGT(0.50)PPGLVAQS(0.0)CCY(0.0)S(0.0)R</t>
  </si>
  <si>
    <t>NP_001026893_S67s _1_1_67_67</t>
  </si>
  <si>
    <t>TCGA_A2-A0D2_C8-A12U_AR-A1AS_117C_P_BI_20131101_H-PM_f12.2970.2970.3</t>
  </si>
  <si>
    <t>KPsGSGDQSKPNCTK</t>
  </si>
  <si>
    <t>KPS(0.99)GS(0.0)GDQS(0.0)KPNCT(0.0)K</t>
  </si>
  <si>
    <t>NP_001026893|NP_001265240</t>
  </si>
  <si>
    <t>NP_001026893</t>
  </si>
  <si>
    <t>DNAJB14</t>
  </si>
  <si>
    <t>NP_001026895_S156s _1_1_156_156</t>
  </si>
  <si>
    <t>TCGA_A2-A0D2_C8-A12U_AR-A1AS_117C_P_BI_20131101_H-PM_f12.19215.19215.4</t>
  </si>
  <si>
    <t>LSNPQKADsEPESPLNASYVYK</t>
  </si>
  <si>
    <t>LS(0.0)NPQKADS(0.99)EPES(0.0)PLNAS(0.0)Y(0.0)VY(0.0)K</t>
  </si>
  <si>
    <t>NP_001026895</t>
  </si>
  <si>
    <t>DDX59</t>
  </si>
  <si>
    <t>NP_001026895_S156sS160s_2_2_156_160</t>
  </si>
  <si>
    <t>TCGA_A2-A0D2_C8-A12U_AR-A1AS_117C_P_BI_20131101_H-PM_f05.21297.21297.4</t>
  </si>
  <si>
    <t xml:space="preserve">S156s S160s </t>
  </si>
  <si>
    <t>LSNPQKADsEPEsPLNASYVYK</t>
  </si>
  <si>
    <t>LS(0.0)NPQKADS(0.99)EPES(0.99)PLNAS(0.0)Y(0.0)VY(0.0)K</t>
  </si>
  <si>
    <t>NP_001026895_S160s _1_1_160_160</t>
  </si>
  <si>
    <t>TCGA_AR-A0TT_AR-A1AQ_AO-A12B_117C_P_BI_20131105_H-PM_f12.15988.15988.2</t>
  </si>
  <si>
    <t>ADSEPEsPLNASYVYK</t>
  </si>
  <si>
    <t>ADS(0.0)EPES(0.99)PLNAS(0.0)Y(0.0)VY(0.0)K</t>
  </si>
  <si>
    <t>NP_001026895_S59s _1_0_57_59</t>
  </si>
  <si>
    <t>TCGA_A2-A0D2_C8-A12U_AR-A1AS_117C_P_BI_20131101_H-PM_f11.19844.19844.4</t>
  </si>
  <si>
    <t xml:space="preserve">S59s </t>
  </si>
  <si>
    <t>HISEsCPFPSPGGQLAEVHSVSPEQGAK</t>
  </si>
  <si>
    <t>HIS(0.50)ES(0.50)CPFPS(0.0)PGGQLAEVHS(0.0)VS(0.0)PEQGAK</t>
  </si>
  <si>
    <t>NP_001026895_S64s _1_1_64_64</t>
  </si>
  <si>
    <t>TCGA_A2-A0D2_C8-A12U_AR-A1AS_117C_P_BI_20131101_H-PM_f11.19632.19632.4</t>
  </si>
  <si>
    <t>HISESCPFPsPGGQLAEVHSVSPEQGAK</t>
  </si>
  <si>
    <t>HIS(0.0)ES(0.0)CPFPS(0.99)PGGQLAEVHS(0.0)VS(0.0)PEQGAK</t>
  </si>
  <si>
    <t>NP_001026895_S64sS74s_2_1_64_76</t>
  </si>
  <si>
    <t>TCGA_A2-A0EV_AN-A0AM_D8-A142_117C_P_BI_20130724_H-PM_f05.18619.18619.4</t>
  </si>
  <si>
    <t xml:space="preserve">S64s S74s </t>
  </si>
  <si>
    <t>HISESCPFPsPGGQLAEVHsVSPEQGAK</t>
  </si>
  <si>
    <t>HIS(0.0)ES(0.0)CPFPS(0.99)PGGQLAEVHS(0.50)VS(0.50)PEQGAK</t>
  </si>
  <si>
    <t>NP_001026895_S76s _1_1_76_76</t>
  </si>
  <si>
    <t>TCGA_AR-A0TT_AR-A1AQ_AO-A12B_117C_P_BI_20131105_H-PM_f12.16285.16285.4</t>
  </si>
  <si>
    <t>HISESCPFPSPGGQLAEVHSVsPEQGAK</t>
  </si>
  <si>
    <t>HIS(0.0)ES(0.0)CPFPS(0.0)PGGQLAEVHS(0.0)VS(0.99)PEQGAK</t>
  </si>
  <si>
    <t>NP_001026897_S12s _1_1_12_12</t>
  </si>
  <si>
    <t>TCGA_AO-A12D_C8-A131_AO-A12B_117C_P_BI_20130213_H-PM_f03.30900.30900.3</t>
  </si>
  <si>
    <t>GsLQILDQLLLPK</t>
  </si>
  <si>
    <t>GS(1.0)LQILDQLLLPK</t>
  </si>
  <si>
    <t>NP_001026897|NP_115661</t>
  </si>
  <si>
    <t>NP_001026897</t>
  </si>
  <si>
    <t>MRI1</t>
  </si>
  <si>
    <t>NP_001026897_S282s _1_0_282_284</t>
  </si>
  <si>
    <t>TCGA_A7-A0CJ_AO-A12F_A2-A0YL_117C_P_BI_20130904_H-PM_f10.19771.19771.3</t>
  </si>
  <si>
    <t>HHGIPFYVAAPsSSCDLR</t>
  </si>
  <si>
    <t>HHGIPFY(0.0)VAAPS(0.33)S(0.33)S(0.33)CDLR</t>
  </si>
  <si>
    <t>NP_001026902_S118s _1_1_118_118</t>
  </si>
  <si>
    <t>TCGA_A2-A0YG_E2-A150_BH-A18N_117C_P_BI_20130920_H-PM_f04.10712.10712.4</t>
  </si>
  <si>
    <t>IRLsSSASREPYK</t>
  </si>
  <si>
    <t>IRLS(0.99)S(0.0)S(0.0)AS(0.0)REPY(0.0)K</t>
  </si>
  <si>
    <t>NP_001026902|NP_588611</t>
  </si>
  <si>
    <t>NP_001026902</t>
  </si>
  <si>
    <t>YTHDC1</t>
  </si>
  <si>
    <t>NP_001026902_S119s _1_1_119_119</t>
  </si>
  <si>
    <t>TCGA_AN-A0FL_BH-A0DG_AN-A0AS_117C_P_BI_20130830_H-PM_f10.4987.4987.3</t>
  </si>
  <si>
    <t>LSsSASREPYK</t>
  </si>
  <si>
    <t>LS(0.0)S(0.99)S(0.0)AS(0.0)REPY(0.0)K</t>
  </si>
  <si>
    <t>NP_001026902_S146s _1_1_146_146</t>
  </si>
  <si>
    <t>TCGA_A2-A0D2_C8-A12U_AR-A1AS_117C_P_BI_20131101_H-PM_f05.2939.2939.2</t>
  </si>
  <si>
    <t>AKsPTPDGSER</t>
  </si>
  <si>
    <t>AKS(0.99)PT(0.0)PDGS(0.0)ER</t>
  </si>
  <si>
    <t>NP_001026902_S146sT148t_2_2_146_148</t>
  </si>
  <si>
    <t>TCGA_A2-A0YM_BH-A0C7_A2-A0SX_117C_P_BI_20131115_H-PM_f08.6664.6664.4</t>
  </si>
  <si>
    <t xml:space="preserve">S146s T148t </t>
  </si>
  <si>
    <t>AKsPtPDGSERIGLEVDRR</t>
  </si>
  <si>
    <t>AKS(0.99)PT(0.99)PDGS(0.0)ERIGLEVDRR</t>
  </si>
  <si>
    <t>NP_001026902_S308s _1_1_308_308</t>
  </si>
  <si>
    <t>TCGA_A2-A0T7_C8-A12Q_A8-A079_117C_P_BI_20130905_H-PM_f10.22925.23036.2</t>
  </si>
  <si>
    <t>GIsPIVFDR</t>
  </si>
  <si>
    <t>GIS(1.0)PIVFDR</t>
  </si>
  <si>
    <t>NP_001026902_S35s _1_1_35_35</t>
  </si>
  <si>
    <t>TCGA_AR-A0TV_C8-A12Z_AO-A0JJ_117C_P_BI_20130831_H-PM_f11.32482.32482.4</t>
  </si>
  <si>
    <t>DGELNVLDDILTEVPEQDDELYNPEsEQDKNEK</t>
  </si>
  <si>
    <t>DGELNVLDDILT(0.0)EVPEQDDELY(0.0)NPES(0.99)EQDKNEK</t>
  </si>
  <si>
    <t>NP_001026902_S417s _1_1_417_417</t>
  </si>
  <si>
    <t>TCGA_D8-A13Y_A8-A076_AO-A126_117C_P_BI_20130621_H-PM_f12.17820.17820.4</t>
  </si>
  <si>
    <t xml:space="preserve">S417s </t>
  </si>
  <si>
    <t>LSsESHHGGSPIHWVLPAGMSAK</t>
  </si>
  <si>
    <t>LS(0.0)S(0.99)ES(0.0)HHGGS(0.0)PIHWVLPAGMS(0.0)AK</t>
  </si>
  <si>
    <t>NP_001026902_S424s _1_1_424_424</t>
  </si>
  <si>
    <t>TCGA_C8-A138_E2-A154_BH-A0BZ_117C_P_BI_20130301_H-PM_f03.19361.19361.4</t>
  </si>
  <si>
    <t>LSSESHHGGsPIHWVLPAGMSAK</t>
  </si>
  <si>
    <t>LS(0.0)S(0.0)ES(0.0)HHGGS(0.99)PIHWVLPAGMS(0.0)AK</t>
  </si>
  <si>
    <t>NP_001026902_S545s _1_1_545_545</t>
  </si>
  <si>
    <t>TCGA_A2-A0YG_E2-A150_BH-A18N_117C_P_BI_20130920_H-PM_f09.3312.3312.4</t>
  </si>
  <si>
    <t>RRPEDYDIHNsR</t>
  </si>
  <si>
    <t>RRPEDY(0.0)DIHNS(0.99)R</t>
  </si>
  <si>
    <t>NP_001026902_S588s _1_1_588_588</t>
  </si>
  <si>
    <t>TCGA_A2-A0EV_AN-A0AM_D8-A142_117C_P_BI_20130724_H-PM_f08.21317.21317.2</t>
  </si>
  <si>
    <t xml:space="preserve">S588s </t>
  </si>
  <si>
    <t>DVFLNGsYNDYVR</t>
  </si>
  <si>
    <t>DVFLNGS(0.99)Y(0.0)NDY(0.0)VR</t>
  </si>
  <si>
    <t>NP_001026902_S77s _1_0_76_77</t>
  </si>
  <si>
    <t>TCGA_AR-A0TV_C8-A12Z_AO-A0JJ_117C_P_BI_20130831_H-PM_f12.7299.7299.2</t>
  </si>
  <si>
    <t>PLSSsVSNNK</t>
  </si>
  <si>
    <t>PLS(0.0)S(0.50)S(0.50)VS(0.0)NNK</t>
  </si>
  <si>
    <t>NP_001026902_T148t _1_1_148_148</t>
  </si>
  <si>
    <t>TCGA_A7-A0CD_C8-A12W_AN-A0AL_117C_P_BI_20130930_H-PM_f05.2885.2885.3</t>
  </si>
  <si>
    <t xml:space="preserve">T148t </t>
  </si>
  <si>
    <t>AKSPtPDGSER</t>
  </si>
  <si>
    <t>AKS(0.0)PT(0.99)PDGS(0.0)ER</t>
  </si>
  <si>
    <t>NP_001026907_S361s _1_0_360_361</t>
  </si>
  <si>
    <t>TCGA_C8-A138_E2-A154_BH-A0BZ_117C_P_BI_20130301_H-PM_f11.12342.12342.3</t>
  </si>
  <si>
    <t>EDQHGGPGALLSsPK</t>
  </si>
  <si>
    <t>EDQHGGPGALLS(0.50)S(0.50)PK</t>
  </si>
  <si>
    <t>NP_001026907</t>
  </si>
  <si>
    <t>CCDC78</t>
  </si>
  <si>
    <t>NP_001026909_S201s _1_1_201_201</t>
  </si>
  <si>
    <t>TCGA_A7-A0CD_C8-A12W_AN-A0AL_117C_P_BI_20130930_H-PM_f09.8705.8705.3</t>
  </si>
  <si>
    <t>GQDsPLHAVAR</t>
  </si>
  <si>
    <t>GQDS(1.0)PLHAVAR</t>
  </si>
  <si>
    <t>NP_001026909|NP_076992|NP_001162002</t>
  </si>
  <si>
    <t>NP_001026909</t>
  </si>
  <si>
    <t>ASB9</t>
  </si>
  <si>
    <t>NP_001026918_S40s _1_0_35_40</t>
  </si>
  <si>
    <t>TCGA_C8-A12P_BH-A0C1_A2-A0EY_117C_P_BI_20130628_H-PM_f06.23798.23798.2</t>
  </si>
  <si>
    <t>SLGVLsPVK</t>
  </si>
  <si>
    <t>S(0.50)LGVLS(0.50)PVK</t>
  </si>
  <si>
    <t>NP_001026918</t>
  </si>
  <si>
    <t>NP_001026971_S681s _1_0_681_682</t>
  </si>
  <si>
    <t>TCGA_AO-A12D_AN-A04A_BH-A0AV_117C_P_BI_20130322_H-PM_f04.4240.4240.3</t>
  </si>
  <si>
    <t xml:space="preserve">S681s </t>
  </si>
  <si>
    <t>LsTPQKK</t>
  </si>
  <si>
    <t>LS(0.50)T(0.50)PQKK</t>
  </si>
  <si>
    <t>NP_001026971|NP_619634</t>
  </si>
  <si>
    <t>NP_001026971</t>
  </si>
  <si>
    <t>LIMK2</t>
  </si>
  <si>
    <t>NP_001026973_S1000s _1_1_1000_1000</t>
  </si>
  <si>
    <t>CPTAC_263d3f-I_blcdb9-I_c4155b-C_117C_P_BI_20140520_H-PM_f01.16161.16161.2</t>
  </si>
  <si>
    <t xml:space="preserve">S1000s </t>
  </si>
  <si>
    <t>EIQSTLEGDRGsGNWR</t>
  </si>
  <si>
    <t>EIQS(0.0)T(0.0)LEGDRGS(0.99)GNWR</t>
  </si>
  <si>
    <t>NP_001026973</t>
  </si>
  <si>
    <t>LLGL2</t>
  </si>
  <si>
    <t>NP_001026973_S1015s _1_1_1015_1015</t>
  </si>
  <si>
    <t>CPTAC_263d3f-I_blcdb9-I_c4155b-C_117C_P_BI_20140520_H-PM_f08.11588.11588.2</t>
  </si>
  <si>
    <t>AAVGCSLsNGGAE</t>
  </si>
  <si>
    <t>AAVGCS(0.0)LS(0.99)NGGAE</t>
  </si>
  <si>
    <t>NP_001026973_S453s _1_1_453_453</t>
  </si>
  <si>
    <t>TCGA_C8-A138_E2-A154_BH-A0BZ_117C_P_BI_20130301_H-PM_f01.31283.31283.4</t>
  </si>
  <si>
    <t xml:space="preserve">S453s </t>
  </si>
  <si>
    <t>DLLLTGHEDGTVRFWDAsGVCLRLLYK</t>
  </si>
  <si>
    <t>DLLLT(0.0)GHEDGT(0.0)VRFWDAS(0.99)GVCLRLLY(0.0)K</t>
  </si>
  <si>
    <t>NP_001026973|NP_004515</t>
  </si>
  <si>
    <t>NP_001026973_S480s _1_1_480_480</t>
  </si>
  <si>
    <t>TCGA_BH-A0EE_AO-A0J9_BH-A0E0_117C_P_BI_20130426_H-JQ_f02.25137.25137.4</t>
  </si>
  <si>
    <t>VFLTDTDPNENFsAQGEDEWPPLRK</t>
  </si>
  <si>
    <t>VFLT(0.0)DT(0.0)DPNENFS(0.99)AQGEDEWPPLRK</t>
  </si>
  <si>
    <t>NP_001026973_S653s _1_1_653_653</t>
  </si>
  <si>
    <t>TCGA_AO-A0JE_A2-A0T2_AN-A0AJ_117C_P_BI_20130901_H-PM_f04.6483.6483.3</t>
  </si>
  <si>
    <t>SLRQsFR</t>
  </si>
  <si>
    <t>S(0.0)LRQS(0.99)FR</t>
  </si>
  <si>
    <t>NP_004131|NP_001026973|NP_004515</t>
  </si>
  <si>
    <t>NP_001026973_S680s _1_1_680_680</t>
  </si>
  <si>
    <t>TCGA_A7-A0CE_BH-A0C0_A2-A0YC_117C_P_BI_20130531_H-PM_f06.3278.3278.3</t>
  </si>
  <si>
    <t>RHPAGPPGEAQEGsAK</t>
  </si>
  <si>
    <t>RHPAGPPGEAQEGS(1.0)AK</t>
  </si>
  <si>
    <t>NP_001026973_S847s _1_1_847_847</t>
  </si>
  <si>
    <t>TCGA_D8-A13Y_A8-A076_AO-A126_117C_P_BI_20130621_H-PM_f12.6879.6879.3</t>
  </si>
  <si>
    <t>RVsVAHFGSR</t>
  </si>
  <si>
    <t>RVS(0.99)VAHFGS(0.0)R</t>
  </si>
  <si>
    <t>NP_001026973_S961s _1_1_961_961</t>
  </si>
  <si>
    <t>TCGA_A2-A0D2_C8-A12U_AR-A1AS_117C_P_BI_20131101_H-PM_f10.9685.9685.4</t>
  </si>
  <si>
    <t xml:space="preserve">S961s </t>
  </si>
  <si>
    <t>ARNsGTQSDGEEKQPGLVMER</t>
  </si>
  <si>
    <t>ARNS(0.99)GT(0.0)QS(0.0)DGEEKQPGLVMER</t>
  </si>
  <si>
    <t>NP_001026973_S961sS965s_2_0_961_965</t>
  </si>
  <si>
    <t>CPTAC_263d3f-I_blcdb9-I_c4155b-C_117C_P_BI_20140520_H-PM_f05.15985.15985.3</t>
  </si>
  <si>
    <t xml:space="preserve">S961s S965s </t>
  </si>
  <si>
    <t>NsGTQsDGEEKQPGLVMER</t>
  </si>
  <si>
    <t>NS(0.33)GT(0.33)QS(0.33)DGEEKQPGLVMER</t>
  </si>
  <si>
    <t>NP_001026973_S965s _1_1_965_965</t>
  </si>
  <si>
    <t>CPTAC_263d3f-I_blcdb9-I_c4155b-C_117C_P_BI_20140520_H-PM_f07.13074.13074.4</t>
  </si>
  <si>
    <t>NSGTQsDGEEKQPGLVMER</t>
  </si>
  <si>
    <t>NS(0.0)GT(0.0)QS(0.99)DGEEKQPGLVMER</t>
  </si>
  <si>
    <t>NP_001026976_S293s _1_1_293_293</t>
  </si>
  <si>
    <t>TCGA_E2-A10A_BH-A18Q_C8-A130_117C_P_BI_20130228_H-PM_f09.23280.23280.3</t>
  </si>
  <si>
    <t>RILsLLEGQK</t>
  </si>
  <si>
    <t>RILS(1.0)LLEGQK</t>
  </si>
  <si>
    <t>NP_001026976|NP_000373</t>
  </si>
  <si>
    <t>NP_001026976</t>
  </si>
  <si>
    <t>ALDH3A2</t>
  </si>
  <si>
    <t>NP_001026_S1049s _1_1_1049_1049</t>
  </si>
  <si>
    <t>TCGA_A7-A0CE_BH-A0C0_A2-A0YC_117C_P_BI_20130531_H-PM_f05.6315.6315.2</t>
  </si>
  <si>
    <t xml:space="preserve">S1049s </t>
  </si>
  <si>
    <t>DsLREAVR</t>
  </si>
  <si>
    <t>DS(1.0)LREAVR</t>
  </si>
  <si>
    <t>NP_001026|NP_001027|NP_001230925|NP_060531</t>
  </si>
  <si>
    <t>NP_001026</t>
  </si>
  <si>
    <t>RYR2</t>
  </si>
  <si>
    <t>NP_001026_S170s _1_1_170_170</t>
  </si>
  <si>
    <t xml:space="preserve">S170s </t>
  </si>
  <si>
    <t>NP_001027005_S10s _1_1_10_10</t>
  </si>
  <si>
    <t>TCGA_AO-A12D_AN-A04A_BH-A0AV_117C_P_BI_20130322_H-PM_f09.25884.25884.3</t>
  </si>
  <si>
    <t>ACSPDAVVsPSSAFLR</t>
  </si>
  <si>
    <t>ACS(0.0)PDAVVS(0.99)PS(0.0)S(0.0)AFLR</t>
  </si>
  <si>
    <t>NP_001027005</t>
  </si>
  <si>
    <t>NP_001027005_S4s _1_1_4_4</t>
  </si>
  <si>
    <t>TCGA_A2-A0D2_C8-A12U_AR-A1AS_117C_P_BI_20131101_H-PM_f11.26817.26918.2</t>
  </si>
  <si>
    <t>ACsPDAVVSPSSAFLR</t>
  </si>
  <si>
    <t>ACS(0.99)PDAVVS(0.0)PS(0.0)S(0.0)AFLR</t>
  </si>
  <si>
    <t>NP_001027005_S4sS10s_2_2_4_10</t>
  </si>
  <si>
    <t>TCGA_AR-A0TT_AR-A1AQ_AO-A12B_117C_P_BI_20131105_H-PM_f01.25141.25239.2</t>
  </si>
  <si>
    <t xml:space="preserve">S4s S10s </t>
  </si>
  <si>
    <t>ACsPDAVVsPSSAFLR</t>
  </si>
  <si>
    <t>ACS(0.99)PDAVVS(0.99)PS(0.0)S(0.0)AFLR</t>
  </si>
  <si>
    <t>NP_001027392_S507s _1_1_507_507</t>
  </si>
  <si>
    <t>TCGA_AO-A12E_A8-A06N_A2-A0T1_117C_P_BI_20130920_H-PM_f04.10473.10473.2</t>
  </si>
  <si>
    <t xml:space="preserve">S507s </t>
  </si>
  <si>
    <t>SsASFSTTAVSAR</t>
  </si>
  <si>
    <t>S(0.0)S(0.99)AS(0.0)FS(0.0)T(0.0)T(0.0)AVS(0.0)AR</t>
  </si>
  <si>
    <t>NP_003156|NP_001027392</t>
  </si>
  <si>
    <t>NP_001027392</t>
  </si>
  <si>
    <t>STXBP1</t>
  </si>
  <si>
    <t>NP_001027392_S509s _1_1_509_509</t>
  </si>
  <si>
    <t>TCGA_AR-A0TY_AR-A0U4_BH-A0HP_117C_P_BI_20130426_H-JQ_f04.10140.10140.2</t>
  </si>
  <si>
    <t>SSAsFSTTAVSAR</t>
  </si>
  <si>
    <t>S(0.0)S(0.0)AS(0.99)FS(0.0)T(0.0)T(0.0)AVS(0.0)AR</t>
  </si>
  <si>
    <t>NP_001027392_S594s _1_1_594_594</t>
  </si>
  <si>
    <t>TCGA_A2-A0D2_C8-A12U_AR-A1AS_117C_P_BI_20131101_H-PM_f10.6957.6957.3</t>
  </si>
  <si>
    <t>KLNKTDEEISs</t>
  </si>
  <si>
    <t>KLNKT(0.0)DEEIS(0.0)S(0.99)</t>
  </si>
  <si>
    <t>NP_001027454_S156s _1_1_156_156</t>
  </si>
  <si>
    <t>TCGA_AO-A12E_A8-A06N_A2-A0T1_117C_P_BI_20130920_H-PM_f06.2910.2910.3</t>
  </si>
  <si>
    <t>LREQGTEsR</t>
  </si>
  <si>
    <t>LREQGT(0.0)ES(0.99)R</t>
  </si>
  <si>
    <t>NP_003267|NP_001027454|NP_001027455</t>
  </si>
  <si>
    <t>NP_001027454</t>
  </si>
  <si>
    <t>TMPO</t>
  </si>
  <si>
    <t>NP_001027454_S156sS159sT160t_3_0_154_160</t>
  </si>
  <si>
    <t>TCGA_A2-A0YF_BH-A0DD_BH-A0E9_117C_P_BI_20131104_H-PM_f04.14980.14980.3</t>
  </si>
  <si>
    <t xml:space="preserve">S156s S159s T160t </t>
  </si>
  <si>
    <t>EQGTEsRSstPLPTISSSAENTR</t>
  </si>
  <si>
    <t>EQGT(0.20)ES(0.20)RS(0.20)S(0.20)T(0.20)PLPT(0.0)IS(0.0)S(0.0)S(0.0)AENT(0.0)R</t>
  </si>
  <si>
    <t>NP_001027454_S159s _1_1_159_159</t>
  </si>
  <si>
    <t>TCGA_A7-A0CJ_AO-A12F_A2-A0YL_117C_P_BI_20130904_H-PM_f05.17362.17362.2</t>
  </si>
  <si>
    <t>SsTPLPTISSSAENTR</t>
  </si>
  <si>
    <t>S(0.0)S(0.99)T(0.0)PLPT(0.0)IS(0.0)S(0.0)S(0.0)AENT(0.0)R</t>
  </si>
  <si>
    <t>NP_001027454_S159sT160t_2_2_159_160</t>
  </si>
  <si>
    <t>TCGA_C8-A12P_BH-A0C1_A2-A0EY_117C_P_BI_20130628_H-PM_f06.15600.15600.2</t>
  </si>
  <si>
    <t xml:space="preserve">S159s T160t </t>
  </si>
  <si>
    <t>SstPLPTISSSAENTR</t>
  </si>
  <si>
    <t>S(0.0)S(0.99)T(0.99)PLPT(0.0)IS(0.0)S(0.0)S(0.0)AENT(0.0)R</t>
  </si>
  <si>
    <t>NP_001027454_S166s _1_0_166_168</t>
  </si>
  <si>
    <t>TCGA_AO-A12D_C8-A131_AO-A12B_117C_P_BI_20130213_H-PM_f04.15518.15518.3</t>
  </si>
  <si>
    <t>SSTPLPTIsSSAENTR</t>
  </si>
  <si>
    <t>S(0.0)S(0.0)T(0.0)PLPT(0.0)IS(0.33)S(0.33)S(0.33)AENT(0.0)R</t>
  </si>
  <si>
    <t>NP_001027454_S180s _1_1_180_180</t>
  </si>
  <si>
    <t>TCGA_AN-A0FL_BH-A0DG_AN-A0AS_117C_P_BI_20130830_H-PM_f05.11954.11954.4</t>
  </si>
  <si>
    <t>QNGSNDsDRYSDNEEDSKIELK</t>
  </si>
  <si>
    <t>QNGS(0.0)NDS(0.99)DRY(0.0)S(0.0)DNEEDS(0.0)KIELK</t>
  </si>
  <si>
    <t>NP_001027454|NP_001027455</t>
  </si>
  <si>
    <t>NP_001027454_S180sS184s_2_2_180_184</t>
  </si>
  <si>
    <t>TCGA_AR-A0TT_AR-A1AQ_AO-A12B_117C_P_BI_20131105_H-PM_f04.15116.15116.3</t>
  </si>
  <si>
    <t xml:space="preserve">Q174q S180s S184s </t>
  </si>
  <si>
    <t>qNGSNDsDRYsDNEEDSKIELK</t>
  </si>
  <si>
    <t>Q(1.0)NGS(0.0)NDS(0.99)DRY(0.0)S(0.99)DNEEDS(0.0)KIELK</t>
  </si>
  <si>
    <t>NP_001027454_S184s _1_1_184_184</t>
  </si>
  <si>
    <t>TCGA_A2-A0YM_BH-A0C7_A2-A0SX_117C_P_BI_20131115_H-PM_f05.6666.6666.4</t>
  </si>
  <si>
    <t>QNGSNDSDRYsDNEEDSKIELK</t>
  </si>
  <si>
    <t>QNGS(0.0)NDS(0.0)DRY(0.0)S(0.99)DNEEDS(0.0)KIELK</t>
  </si>
  <si>
    <t>NP_001027454_S224s _1_1_224_224</t>
  </si>
  <si>
    <t>TCGA_A2-A0SW_AO-A0JL_BH-A0BV_117C_P_BI_20131115_H-PM_f06.9519.9519.4</t>
  </si>
  <si>
    <t xml:space="preserve">S224s </t>
  </si>
  <si>
    <t>VEHNQSYsQAGITETEWTSGSSK</t>
  </si>
  <si>
    <t>VEHNQS(0.0)Y(0.0)S(0.99)QAGIT(0.0)ET(0.0)EWT(0.0)S(0.0)GS(0.0)S(0.0)K</t>
  </si>
  <si>
    <t>NP_001027454_S237s _1_0_229_237</t>
  </si>
  <si>
    <t>CPTAC_263d3f-I_blcdb9-I_c4155b-C_117C_P_BI_20140520_H-PM_f04.16841.16841.3</t>
  </si>
  <si>
    <t>VEHNQSYSQAGITETEWTSGsSK</t>
  </si>
  <si>
    <t>VEHNQS(0.0)Y(0.0)S(0.0)QAGIT(0.20)ET(0.20)EWT(0.20)S(0.20)GS(0.20)S(0.0)K</t>
  </si>
  <si>
    <t>NP_001027454_S250s _1_1_250_250</t>
  </si>
  <si>
    <t>TCGA_A2-A0YF_BH-A0DD_BH-A0E9_117C_P_BI_20131104_H-PM_f02.14267.14390.3</t>
  </si>
  <si>
    <t>GGPLQALTREsTR</t>
  </si>
  <si>
    <t>GGPLQALT(0.0)RES(0.99)T(0.0)R</t>
  </si>
  <si>
    <t>NP_001027454_S306s _1_1_306_306</t>
  </si>
  <si>
    <t>TCGA_A2-A0YM_BH-A0C7_A2-A0SX_117C_P_BI_20131115_H-PM_f04.19007.19007.3</t>
  </si>
  <si>
    <t>HAsPILPITEFSDIPR</t>
  </si>
  <si>
    <t>HAS(0.99)PILPIT(0.0)EFS(0.0)DIPR</t>
  </si>
  <si>
    <t>NP_001027454_S378s _1_1_378_378</t>
  </si>
  <si>
    <t>TCGA_A2-A0T7_C8-A12Q_A8-A079_117C_P_BI_20130905_H-PM_f09.19178.19178.3</t>
  </si>
  <si>
    <t>GAAGRPLELsDFR</t>
  </si>
  <si>
    <t>GAAGRPLELS(1.0)DFR</t>
  </si>
  <si>
    <t>NP_001027454_S385s _1_1_385_385</t>
  </si>
  <si>
    <t>CPTAC_263d3f-I_blcdb9-I_c4155b-C_117C_P_BI_20140520_H-PM_f06.11486.11665.2</t>
  </si>
  <si>
    <t>MEEsFSSK</t>
  </si>
  <si>
    <t>MEES(0.99)FS(0.0)S(0.0)K</t>
  </si>
  <si>
    <t>NP_001027454_S387s _1_1_387_387</t>
  </si>
  <si>
    <t>TCGA_C8-A12P_BH-A0C1_A2-A0EY_117C_P_BI_20130628_H-PM_f06.10785.10785.2</t>
  </si>
  <si>
    <t>MEESFsSK</t>
  </si>
  <si>
    <t>MEES(0.0)FS(0.99)S(0.0)K</t>
  </si>
  <si>
    <t>NP_001027454_S402s _1_1_402_402</t>
  </si>
  <si>
    <t>TCGA_C8-A12P_BH-A0C1_A2-A0EY_117C_P_BI_20130628_H-PM_f07.16430.16430.3</t>
  </si>
  <si>
    <t>YVPLADVKsEK</t>
  </si>
  <si>
    <t>Y(0.0)VPLADVKS(0.99)EK</t>
  </si>
  <si>
    <t>NP_001027454_S59s _1_1_59_59</t>
  </si>
  <si>
    <t>CPTAC_263d3f-I_blcdb9-I_c4155b-C_117C_P_BI_20140520_H-PM_f04.8654.8654.3</t>
  </si>
  <si>
    <t>NRPPLPAGTNsK</t>
  </si>
  <si>
    <t>NRPPLPAGT(0.0)NS(0.99)K</t>
  </si>
  <si>
    <t>NP_001027454_S66s _1_1_66_66</t>
  </si>
  <si>
    <t>TCGA_AR-A0TR_AO-A03O_BH-A18R_117C_P_BI_20130907_H-PM_f01.18182.18182.3</t>
  </si>
  <si>
    <t>GPPDFsSDEEREPTPVLGSGAAAAGR</t>
  </si>
  <si>
    <t>GPPDFS(0.99)S(0.0)DEEREPT(0.0)PVLGS(0.0)GAAAAGR</t>
  </si>
  <si>
    <t>NP_001027454_S66sS67s_2_2_66_67</t>
  </si>
  <si>
    <t>TCGA_AO-A0JC_A8-A08Z_AR-A0TX_117C_P_BI_20130606_H-PM_f09.19729.19857.3</t>
  </si>
  <si>
    <t>GPPDFssDEEREPTPVLGSGAAAAGR</t>
  </si>
  <si>
    <t>GPPDFS(0.99)S(0.99)DEEREPT(0.0)PVLGS(0.0)GAAAAGR</t>
  </si>
  <si>
    <t>NP_001027454_S66sS67sT74t_3_3_66_74</t>
  </si>
  <si>
    <t>TCGA_C8-A12P_BH-A0C1_A2-A0EY_117C_P_BI_20130628_H-PM_f05.21383.21383.4</t>
  </si>
  <si>
    <t xml:space="preserve">S66s S67s T74t </t>
  </si>
  <si>
    <t>GPPDFssDEEREPtPVLGSGAAAAGR</t>
  </si>
  <si>
    <t>GPPDFS(0.99)S(0.99)DEEREPT(0.99)PVLGS(0.0)GAAAAGR</t>
  </si>
  <si>
    <t>NP_001027454_T154t _1_1_154_154</t>
  </si>
  <si>
    <t>TCGA_A2-A0D2_C8-A12U_AR-A1AS_117C_P_BI_20131101_H-PM_f05.2909.2909.3</t>
  </si>
  <si>
    <t>LREQGtESR</t>
  </si>
  <si>
    <t>LREQGT(0.99)ES(0.0)R</t>
  </si>
  <si>
    <t>NP_001027454_T154tS156s_2_2_154_156</t>
  </si>
  <si>
    <t>TCGA_A2-A0YF_BH-A0DD_BH-A0E9_117C_P_BI_20131104_H-PM_f06.13112.13112.3</t>
  </si>
  <si>
    <t xml:space="preserve">T154t S156s </t>
  </si>
  <si>
    <t>EQGtEsRSSTPLPTISSSAENTR</t>
  </si>
  <si>
    <t>EQGT(0.99)ES(0.99)RS(0.0)S(0.0)T(0.0)PLPT(0.0)IS(0.0)S(0.0)S(0.0)AENT(0.0)R</t>
  </si>
  <si>
    <t>NP_001027454_T164t _1_1_164_164</t>
  </si>
  <si>
    <t>TCGA_A2-A0T7_C8-A12Q_A8-A079_117C_P_BI_20130905_H-PM_f04.16173.16173.3</t>
  </si>
  <si>
    <t xml:space="preserve">T164t </t>
  </si>
  <si>
    <t>SSTPLPtISSSAENTR</t>
  </si>
  <si>
    <t>S(0.0)S(0.0)T(0.0)PLPT(0.99)IS(0.0)S(0.0)S(0.0)AENT(0.0)R</t>
  </si>
  <si>
    <t>NP_001027454_T208t _1_1_208_208</t>
  </si>
  <si>
    <t>TCGA_C8-A138_E2-A154_BH-A0BZ_117C_P_BI_20130301_H-PM_f06.7955.7955.3</t>
  </si>
  <si>
    <t xml:space="preserve">T208t </t>
  </si>
  <si>
    <t>AKtPVTLK</t>
  </si>
  <si>
    <t>AKT(0.99)PVT(0.0)LK</t>
  </si>
  <si>
    <t>NP_001027454_T264t _1_0_264_265</t>
  </si>
  <si>
    <t>CPTAC_263d3f-I_blcdb9-I_c4155b-C_117C_P_BI_20140520_H-PM_f08.7520.7520.3</t>
  </si>
  <si>
    <t xml:space="preserve">T264t </t>
  </si>
  <si>
    <t>VEtSEHFR</t>
  </si>
  <si>
    <t>VET(0.50)S(0.50)EHFR</t>
  </si>
  <si>
    <t>NP_001027454_T279t _1_1_279_279</t>
  </si>
  <si>
    <t>TCGA_D8-A13Y_A8-A076_AO-A126_117C_P_BI_20130621_H-PM_f06.30071.30152.3</t>
  </si>
  <si>
    <t>IDGPVISEStPIAETIMASSNESLVVNR</t>
  </si>
  <si>
    <t>IDGPVIS(0.0)ES(0.0)T(0.99)PIAET(0.0)IMAS(0.0)S(0.0)NES(0.0)LVVNR</t>
  </si>
  <si>
    <t>NP_001027454_T355t _1_1_355_355</t>
  </si>
  <si>
    <t>CPTAC_263d3f-I_blcdb9-I_c4155b-C_117C_P_BI_20140520_H-PM_f06.25718.25718.3</t>
  </si>
  <si>
    <t xml:space="preserve">T355t </t>
  </si>
  <si>
    <t>EMFPYEAStPTGISASCR</t>
  </si>
  <si>
    <t>EMFPY(0.0)EAS(0.0)T(0.99)PT(0.0)GIS(0.0)AS(0.0)CR</t>
  </si>
  <si>
    <t>NP_001027454_T357t _1_0_357_362</t>
  </si>
  <si>
    <t>TCGA_A8-A09I_C8-A12L_A2-A0EX_117C_P_BI_20130321_H-PM_f05.18923.18923.4</t>
  </si>
  <si>
    <t>EMFPYEASTPtGISASCRRPIK</t>
  </si>
  <si>
    <t>EMFPY(0.0)EAS(0.0)T(0.0)PT(0.33)GIS(0.33)AS(0.33)CRRPIK</t>
  </si>
  <si>
    <t>NP_001027454_T74t _1_1_74_74</t>
  </si>
  <si>
    <t>TCGA_BH-A0EE_AO-A0J9_BH-A0E0_117C_P_BI_20130426_H-JQ_f12.16333.16463.4</t>
  </si>
  <si>
    <t xml:space="preserve">T74t </t>
  </si>
  <si>
    <t>GPPDFSSDEEREPtPVLGSGAAAAGR</t>
  </si>
  <si>
    <t>GPPDFS(0.0)S(0.0)DEEREPT(0.99)PVLGS(0.0)GAAAAGR</t>
  </si>
  <si>
    <t>NP_001027459_S106s _1_1_106_106</t>
  </si>
  <si>
    <t>TCGA_C8-A12P_BH-A0C1_A2-A0EY_117C_P_BI_20130628_H-PM_f08.16227.16227.2</t>
  </si>
  <si>
    <t>AIsVLAK</t>
  </si>
  <si>
    <t>AIS(1.0)VLAK</t>
  </si>
  <si>
    <t>NP_954673|NP_068823|NP_001027459|NP_001244324|NP_001244326|NP_001244325|NP_071887</t>
  </si>
  <si>
    <t>NP_001027459</t>
  </si>
  <si>
    <t>NP_001027459_S146s _1_1_146_146</t>
  </si>
  <si>
    <t>TCGA_A8-A06Z_A2-A0D1_A2-A0CM_117C_P_BI_201303230_H-JQ_f03.15663.15788.3</t>
  </si>
  <si>
    <t>ENMKLPQPPEGQCYsN</t>
  </si>
  <si>
    <t>ENMKLPQPPEGQCY(0.0)S(0.99)N</t>
  </si>
  <si>
    <t>NP_001027459_S7s _1_0_5_7</t>
  </si>
  <si>
    <t>TCGA_A2-A0D2_C8-A12U_AR-A1AS_117C_P_BI_20131101_H-PM_f01.10418.10418.2</t>
  </si>
  <si>
    <t>AATTGsGVKVPR</t>
  </si>
  <si>
    <t>AAT(0.0)T(0.50)GS(0.50)GVKVPR</t>
  </si>
  <si>
    <t>NP_001027459|NP_001244325</t>
  </si>
  <si>
    <t>NP_001027467_S282s _1_0_281_282</t>
  </si>
  <si>
    <t>TCGA_A8-A09I_C8-A12L_A2-A0EX_117C_P_BI_20130321_H-PM_f03.21204.21204.3</t>
  </si>
  <si>
    <t>KTsYLTELIDR</t>
  </si>
  <si>
    <t>KT(0.50)S(0.50)Y(0.0)LT(0.0)ELIDR</t>
  </si>
  <si>
    <t>NP_003567|NP_001027467|NP_057626|NP_001035917|NP_001035918</t>
  </si>
  <si>
    <t>NP_001027467</t>
  </si>
  <si>
    <t>STK24</t>
  </si>
  <si>
    <t>NP_001027467_S304sS308s_2_0_303_308</t>
  </si>
  <si>
    <t>TCGA_AR-A0TT_AR-A1AQ_AO-A12B_117C_P_BI_20131105_H-PM_f04.25648.25648.4</t>
  </si>
  <si>
    <t xml:space="preserve">S304s S308s </t>
  </si>
  <si>
    <t>AEQSHDDSsSEDsDAETDGQASGGSDSGDWIFTIR</t>
  </si>
  <si>
    <t>AEQS(0.0)HDDS(0.25)S(0.25)S(0.25)EDS(0.25)DAET(0.0)DGQAS(0.0)GGS(0.0)DS(0.0)GDWIFT(0.0)IR</t>
  </si>
  <si>
    <t>NP_003567|NP_001027467</t>
  </si>
  <si>
    <t>NP_001027467_S305s _1_0_303_308</t>
  </si>
  <si>
    <t>TCGA_A2-A0YF_BH-A0DD_BH-A0E9_117C_P_BI_20131104_H-PM_f03.23618.23618.4</t>
  </si>
  <si>
    <t>AEQSHDDSSsEDSDAETDGQASGGSDSGDWIFTIR</t>
  </si>
  <si>
    <t>NP_001027467_S369s _1_1_369_369</t>
  </si>
  <si>
    <t>TCGA_E2-A10A_BH-A18Q_C8-A130_117C_P_BI_20130228_H-PM_f06.31786.31786.3</t>
  </si>
  <si>
    <t>RPFSQCLSTIIsPLFAELK</t>
  </si>
  <si>
    <t>RPFS(0.0)QCLS(0.0)T(0.0)IIS(0.99)PLFAELK</t>
  </si>
  <si>
    <t>NP_001027467_S4s _1_1_4_4</t>
  </si>
  <si>
    <t>TCGA_A2-A0YF_BH-A0DD_BH-A0E9_117C_P_BI_20131104_H-PM_f07.26669.26669.3</t>
  </si>
  <si>
    <t>AHsPVQSGLPGMQNLKADPEELFTK</t>
  </si>
  <si>
    <t>AHS(0.99)PVQS(0.0)GLPGMQNLKADPEELFT(0.0)K</t>
  </si>
  <si>
    <t>NP_001027467_T172t _1_1_172_172</t>
  </si>
  <si>
    <t>TCGA_AN-A0FL_BH-A0DG_AN-A0AS_117C_P_BI_20130830_H-PM_f07.23032.23032.3</t>
  </si>
  <si>
    <t>LADFGVAGQLTDtQIKR</t>
  </si>
  <si>
    <t>LADFGVAGQLT(0.0)DT(0.99)QIKR</t>
  </si>
  <si>
    <t>NP_003567|NP_001027467|NP_001258906|NP_057626|NP_001035917|NP_001258908|NP_001035918</t>
  </si>
  <si>
    <t>NP_001027467_T178t_1_1_178_178</t>
  </si>
  <si>
    <t>TCGA_AO-A12D_C8-A131_AO-A12B_117C_P_BI_20130213_H-PM_f07.25193.25193.4</t>
  </si>
  <si>
    <t xml:space="preserve">T178t M186m </t>
  </si>
  <si>
    <t>RNtFVGTPFWmAPEVIK</t>
  </si>
  <si>
    <t>RNT(0.99)FVGT(0.0)PFWM(1.0)APEVIK</t>
  </si>
  <si>
    <t>NP_003567|NP_001027467|NP_001258906|NP_001258908</t>
  </si>
  <si>
    <t>NP_001027544_S292s _1_1_292_292</t>
  </si>
  <si>
    <t>TCGA_A7-A0CD_C8-A12W_AN-A0AL_117C_P_BI_20130930_H-PM_f08.20047.20047.3</t>
  </si>
  <si>
    <t xml:space="preserve">S292s </t>
  </si>
  <si>
    <t>GFCYsPVLPVHQK</t>
  </si>
  <si>
    <t>GFCY(0.0)S(0.99)PVLPVHQK</t>
  </si>
  <si>
    <t>NP_001027544</t>
  </si>
  <si>
    <t>ZNF226</t>
  </si>
  <si>
    <t>NP_001027582_S17s _1_0_16_17</t>
  </si>
  <si>
    <t>TCGA_AO-A12D_AN-A04A_BH-A0AV_117C_P_BI_20130322_H-PM_f08.18601.18601.3</t>
  </si>
  <si>
    <t>TVPIDDSsETLEPVCR</t>
  </si>
  <si>
    <t>T(0.0)VPIDDS(0.50)S(0.50)ET(0.0)LEPVCR</t>
  </si>
  <si>
    <t>NP_001027582|NP_001001992</t>
  </si>
  <si>
    <t>NP_001027582</t>
  </si>
  <si>
    <t>USP16</t>
  </si>
  <si>
    <t>NP_001027582_S189s _1_1_189_189</t>
  </si>
  <si>
    <t>TCGA_AO-A0JE_A2-A0T2_AN-A0AJ_117C_P_BI_20130901_H-PM_f03.15199.15199.3</t>
  </si>
  <si>
    <t>ENPPMNsPCQITVK</t>
  </si>
  <si>
    <t>ENPPMNS(0.99)PCQIT(0.0)VK</t>
  </si>
  <si>
    <t>NP_001027582_S415s _1_1_415_415</t>
  </si>
  <si>
    <t>CPTAC_263d3f-I_blcdb9-I_c4155b-C_117C_P_BI_20140520_H-PM_f01.3832.3832.3</t>
  </si>
  <si>
    <t>KTVEDEDQDsEEEK</t>
  </si>
  <si>
    <t>KT(0.0)VEDEDQDS(0.99)EEEK</t>
  </si>
  <si>
    <t>NP_001027582_S423s _1_1_423_423</t>
  </si>
  <si>
    <t>TCGA_A7-A0CJ_AO-A12F_A2-A0YL_117C_P_BI_20130904_H-PM_f03.7601.7601.2</t>
  </si>
  <si>
    <t>DNDsYIK</t>
  </si>
  <si>
    <t>DNDS(0.99)Y(0.0)IK</t>
  </si>
  <si>
    <t>NP_001027582_T554t _1_0_550_554</t>
  </si>
  <si>
    <t>TCGA_C8-A138_E2-A154_BH-A0BZ_117C_P_BI_20130301_H-PM_f05.23857.23857.3</t>
  </si>
  <si>
    <t xml:space="preserve">T554t </t>
  </si>
  <si>
    <t>NINMDNDLEVLTSSPtR</t>
  </si>
  <si>
    <t>NINMDNDLEVLT(0.25)S(0.25)S(0.25)PT(0.25)R</t>
  </si>
  <si>
    <t>NP_001027582_Y742yS743s_2_2_742_743</t>
  </si>
  <si>
    <t>TCGA_A7-A0CJ_AO-A12F_A2-A0YL_117C_P_BI_20130904_H-PM_f06.25121.25240.3</t>
  </si>
  <si>
    <t xml:space="preserve">Y742y S743s M754m </t>
  </si>
  <si>
    <t>VLysLYGVVEHSGTmR</t>
  </si>
  <si>
    <t>VLY(0.99)S(0.99)LY(0.0)GVVEHS(0.0)GT(0.0)M(1.0)R</t>
  </si>
  <si>
    <t>NP_001027_S1036s _1_1_1036_1036</t>
  </si>
  <si>
    <t xml:space="preserve">S1036s </t>
  </si>
  <si>
    <t>NP_001027</t>
  </si>
  <si>
    <t>RYR3</t>
  </si>
  <si>
    <t>NP_001027_S160s _1_1_160_160</t>
  </si>
  <si>
    <t>NP_001028198_T29t _1_1_29_29</t>
  </si>
  <si>
    <t>TCGA_BH-A18V_A7-A13F_BH-A0E1_117C_P_BI_20130531_H-PM_f09.18415.18415.3</t>
  </si>
  <si>
    <t>GPRtPNLNPNPLINVR</t>
  </si>
  <si>
    <t>GPRT(1.0)PNLNPNPLINVR</t>
  </si>
  <si>
    <t>NP_001028198|NP_219488</t>
  </si>
  <si>
    <t>NP_001028198</t>
  </si>
  <si>
    <t>C19ORF6</t>
  </si>
  <si>
    <t>NP_001028203_S7s _1_0_3_15</t>
  </si>
  <si>
    <t>TCGA_D8-A13Y_A8-A076_AO-A126_117C_P_BI_20130621_H-PM_f05.25120.25120.3</t>
  </si>
  <si>
    <t>ASGDDsPIFEDDESPPYSLEK</t>
  </si>
  <si>
    <t>AS(0.33)GDDS(0.33)PIFEDDES(0.33)PPY(0.0)S(0.0)LEK</t>
  </si>
  <si>
    <t>NP_001028203</t>
  </si>
  <si>
    <t>FAIM</t>
  </si>
  <si>
    <t>NP_001028229_S1042s _1_0_1042_1044</t>
  </si>
  <si>
    <t>TCGA_A2-A0YM_BH-A0C7_A2-A0SX_117C_P_BI_20131115_H-PM_f01.12513.12513.3</t>
  </si>
  <si>
    <t xml:space="preserve">S1042s </t>
  </si>
  <si>
    <t>sHSDIVNLIK</t>
  </si>
  <si>
    <t>S(0.50)HS(0.50)DIVNLIK</t>
  </si>
  <si>
    <t>NP_001028229|NP_056335|NP_004733</t>
  </si>
  <si>
    <t>NP_001028229</t>
  </si>
  <si>
    <t>NP_001028229_S1089s _1_1_1089_1089</t>
  </si>
  <si>
    <t>TCGA_AN-A0FL_BH-A0DG_AN-A0AS_117C_P_BI_20130830_H-PM_f10.11158.11158.3</t>
  </si>
  <si>
    <t xml:space="preserve">S1089s </t>
  </si>
  <si>
    <t>IATITTTHTPsQQGTQETR</t>
  </si>
  <si>
    <t>IAT(0.0)IT(0.0)T(0.0)T(0.0)HT(0.0)PS(0.99)QQGT(0.0)QET(0.0)R</t>
  </si>
  <si>
    <t>NP_001028229_S1136s _1_1_1136_1136</t>
  </si>
  <si>
    <t>TCGA_A2-A0D2_C8-A12U_AR-A1AS_117C_P_BI_20131101_H-PM_f07.23311.23311.2</t>
  </si>
  <si>
    <t xml:space="preserve">S1136s </t>
  </si>
  <si>
    <t>GFGFsLR</t>
  </si>
  <si>
    <t>GFGFS(1.0)LR</t>
  </si>
  <si>
    <t>NP_036433|NP_001136254|NP_001028229|NP_056335|NP_004733|NP_690864|NP_005742|NP_671714</t>
  </si>
  <si>
    <t>NP_001028229_S1215s _1_0_1214_1215</t>
  </si>
  <si>
    <t>TCGA_AN-A0FL_BH-A0DG_AN-A0AS_117C_P_BI_20130830_H-PM_f01.12824.12824.4</t>
  </si>
  <si>
    <t xml:space="preserve">S1215s </t>
  </si>
  <si>
    <t>RGDGSVPEYDPSsDRHGPATGPQGVPEVR</t>
  </si>
  <si>
    <t>RGDGS(0.0)VPEY(0.0)DPS(0.50)S(0.50)DRHGPAT(0.0)GPQGVPEVR</t>
  </si>
  <si>
    <t>NP_001028229_S1332s _1_1_1332_1332</t>
  </si>
  <si>
    <t>TCGA_AN-A0FL_BH-A0DG_AN-A0AS_117C_P_BI_20130830_H-PM_f03.3837.3837.3</t>
  </si>
  <si>
    <t xml:space="preserve">S1332s </t>
  </si>
  <si>
    <t>sADNTLERR</t>
  </si>
  <si>
    <t>S(0.99)ADNT(0.0)LERR</t>
  </si>
  <si>
    <t>NP_001028229_S1461s _1_1_1461_1461</t>
  </si>
  <si>
    <t>TCGA_A2-A0D2_C8-A12U_AR-A1AS_117C_P_BI_20131101_H-PM_f04.18158.18158.2</t>
  </si>
  <si>
    <t>ECSTDLsI</t>
  </si>
  <si>
    <t>ECS(0.0)T(0.0)DLS(0.99)I</t>
  </si>
  <si>
    <t>NP_001028229_S214s _1_0_212_214</t>
  </si>
  <si>
    <t>TCGA_A7-A0CD_C8-A12W_AN-A0AL_117C_P_BI_20130930_H-PM_f07.18597.18597.3</t>
  </si>
  <si>
    <t>VITTDALHSLQSGsK</t>
  </si>
  <si>
    <t>VIT(0.0)T(0.0)DALHS(0.0)LQS(0.50)GS(0.50)K</t>
  </si>
  <si>
    <t>NP_001028229_S464s _1_1_464_464</t>
  </si>
  <si>
    <t>TCGA_A2-A0D2_C8-A12U_AR-A1AS_117C_P_BI_20131101_H-PM_f11.21148.21148.4</t>
  </si>
  <si>
    <t>EVPLQGKPFFTRNPsELK</t>
  </si>
  <si>
    <t>EVPLQGKPFFT(0.0)RNPS(0.99)ELK</t>
  </si>
  <si>
    <t>NP_001028229_S500s _1_1_500_500</t>
  </si>
  <si>
    <t>TCGA_A2-A0T7_C8-A12Q_A8-A079_117C_P_BI_20130905_H-PM_f04.22234.22234.3</t>
  </si>
  <si>
    <t>sLVLDGPAALDGK</t>
  </si>
  <si>
    <t>S(1.0)LVLDGPAALDGK</t>
  </si>
  <si>
    <t>NP_001028229_S612s _1_0_611_624</t>
  </si>
  <si>
    <t>TCGA_E2-A10A_BH-A18Q_C8-A130_117C_P_BI_20130228_H-PM_f04.26423.26423.5</t>
  </si>
  <si>
    <t>DARPSsPADVASNSSHGYPNDTVSLASSIATQPELITVHIVK</t>
  </si>
  <si>
    <t>DARPS(0.17)S(0.17)PADVAS(0.17)NS(0.17)S(0.17)HGY(0.17)PNDT(0.0)VS(0.0)LAS(0.0)S(0.0)IAT(0.0)QPELIT(0.0)VHIVK</t>
  </si>
  <si>
    <t>NP_001028229_S730s _1_1_730_730</t>
  </si>
  <si>
    <t>TCGA_AO-A12E_A8-A06N_A2-A0T1_117C_P_BI_20130920_H-PM_f01.7404.7404.4</t>
  </si>
  <si>
    <t xml:space="preserve">S730s </t>
  </si>
  <si>
    <t>GGLPVPKKsPK</t>
  </si>
  <si>
    <t>GGLPVPKKS(1.0)PK</t>
  </si>
  <si>
    <t>NP_001028229_S741s _1_1_741_741</t>
  </si>
  <si>
    <t>TCGA_A2-A0T7_C8-A12Q_A8-A079_117C_P_BI_20130905_H-PM_f08.2698.2698.4</t>
  </si>
  <si>
    <t xml:space="preserve">S741s </t>
  </si>
  <si>
    <t>KDsQNSSQHSVSSHR</t>
  </si>
  <si>
    <t>KDS(0.99)QNS(0.0)S(0.0)QHS(0.0)VS(0.0)S(0.0)HR</t>
  </si>
  <si>
    <t>NP_001028229_S744sS745s_2_0_741_745</t>
  </si>
  <si>
    <t>TCGA_A7-A0CD_C8-A12W_AN-A0AL_117C_P_BI_20130930_H-PM_f05.1768.1916.3</t>
  </si>
  <si>
    <t xml:space="preserve">S744s S745s </t>
  </si>
  <si>
    <t>KDSQNssQHSVSSHR</t>
  </si>
  <si>
    <t>KDS(0.33)QNS(0.33)S(0.33)QHS(0.0)VS(0.0)S(0.0)HR</t>
  </si>
  <si>
    <t>NP_001028229_S761s _1_0_754_764</t>
  </si>
  <si>
    <t>TCGA_A7-A0CD_C8-A12W_AN-A0AL_117C_P_BI_20130930_H-PM_f09.19214.19214.4</t>
  </si>
  <si>
    <t xml:space="preserve">S761s </t>
  </si>
  <si>
    <t>SLHTASPsHSTQVLPEFPPAEAQAPDQTDSSGQK</t>
  </si>
  <si>
    <t>S(0.17)LHT(0.17)AS(0.17)PS(0.17)HS(0.17)T(0.17)QVLPEFPPAEAQAPDQT(0.0)DS(0.0)S(0.0)GQK</t>
  </si>
  <si>
    <t>NP_001028229_T1336t _1_1_1336_1336</t>
  </si>
  <si>
    <t>TCGA_A2-A0YG_E2-A150_BH-A18N_117C_P_BI_20130920_H-PM_f01.2801.2801.3</t>
  </si>
  <si>
    <t xml:space="preserve">T1336t </t>
  </si>
  <si>
    <t>SADNtLERR</t>
  </si>
  <si>
    <t>S(0.0)ADNT(0.99)LERR</t>
  </si>
  <si>
    <t>NP_001028229_T1458t _1_1_1458_1458</t>
  </si>
  <si>
    <t>TCGA_AO-A12D_C8-A131_AO-A12B_117C_P_BI_20130213_H-PM_f04.17625.17625.2</t>
  </si>
  <si>
    <t xml:space="preserve">T1458t </t>
  </si>
  <si>
    <t>ECStDLSI</t>
  </si>
  <si>
    <t>ECS(0.0)T(0.99)DLS(0.0)I</t>
  </si>
  <si>
    <t>NP_001028229_T146t _1_0_145_148</t>
  </si>
  <si>
    <t>TCGA_C8-A12P_BH-A0C1_A2-A0EY_117C_P_BI_20130628_H-PM_f12.2676.2676.3</t>
  </si>
  <si>
    <t>HAVPCTtRSPR</t>
  </si>
  <si>
    <t>HAVPCT(0.33)T(0.33)RS(0.33)PR</t>
  </si>
  <si>
    <t>NP_001028229_Y373y _1_1_373_373</t>
  </si>
  <si>
    <t>TCGA_BH-A18U_A2-A0YI_A2-A0EQ_117C_P_BI_20130423_H-JQ_f02.23470.23470.4</t>
  </si>
  <si>
    <t xml:space="preserve">Y373y </t>
  </si>
  <si>
    <t>IEDPVyGIYYVDHINRK</t>
  </si>
  <si>
    <t>IEDPVY(0.99)GIY(0.0)Y(0.0)VDHINRK</t>
  </si>
  <si>
    <t>NP_001028259_S191s _1_1_191_191</t>
  </si>
  <si>
    <t>TCGA_E2-A10A_BH-A18Q_C8-A130_117C_P_BI_20130228_H-PM_f05.19266.19266.3</t>
  </si>
  <si>
    <t>VNDPTEsQQEDQLIAGAQDEAK</t>
  </si>
  <si>
    <t>VNDPT(0.0)ES(0.99)QQEDQLIAGAQDEAK</t>
  </si>
  <si>
    <t>NP_001028259</t>
  </si>
  <si>
    <t>MACROD2</t>
  </si>
  <si>
    <t>NP_001028259_S23s _1_1_23_23</t>
  </si>
  <si>
    <t>TCGA_E2-A10A_BH-A18Q_C8-A130_117C_P_BI_20130228_H-PM_f10.21299.21299.4</t>
  </si>
  <si>
    <t>MNEFFSVDDNNEEEEDVEMKEDsDENGPEEK</t>
  </si>
  <si>
    <t>MNEFFS(0.0)VDDNNEEEEDVEMKEDS(0.99)DENGPEEK</t>
  </si>
  <si>
    <t>NP_542407|NP_001028259</t>
  </si>
  <si>
    <t>NP_001028260_S241s _1_0_241_243</t>
  </si>
  <si>
    <t>TCGA_A2-A0D2_C8-A12U_AR-A1AS_117C_P_BI_20131101_H-PM_f01.8294.8294.3</t>
  </si>
  <si>
    <t>YSSDsESPRGTGSGALPSGQK</t>
  </si>
  <si>
    <t>Y(0.0)S(0.0)S(0.0)DS(0.50)ES(0.50)PRGT(0.0)GS(0.0)GALPS(0.0)GQK</t>
  </si>
  <si>
    <t>NP_001028260</t>
  </si>
  <si>
    <t>NGRN</t>
  </si>
  <si>
    <t>NP_001028260_S41s _1_1_41_41</t>
  </si>
  <si>
    <t>TCGA_A2-A0T6_E2-A158_E2-A15A_117C_W_BI_201301002_H-PM_f12.25601.25601.5</t>
  </si>
  <si>
    <t>GVAGPGPIGREPDPDsDWEPEERELQEVESTLK</t>
  </si>
  <si>
    <t>GVAGPGPIGREPDPDS(0.99)DWEPEERELQEVES(0.0)T(0.0)LK</t>
  </si>
  <si>
    <t>NP_001028284_S100s _1_0_97_101</t>
  </si>
  <si>
    <t>TCGA_A2-A0T7_C8-A12Q_A8-A079_117C_P_BI_20130905_H-PM_f07.32420.32420.4</t>
  </si>
  <si>
    <t>DLPQTMDQIQDQFNDLVISDGsSLEDLVVK</t>
  </si>
  <si>
    <t>DLPQT(0.0)MDQIQDQFNDLVIS(0.33)DGS(0.33)S(0.33)LEDLVVK</t>
  </si>
  <si>
    <t>NP_001028284</t>
  </si>
  <si>
    <t>PAIP2</t>
  </si>
  <si>
    <t>NP_001028284_S7s _1_0_7_12</t>
  </si>
  <si>
    <t>TCGA_D8-A13Y_A8-A076_AO-A126_117C_P_BI_20130621_H-PM_f08.28346.28346.5</t>
  </si>
  <si>
    <t>sSTSPSIINEDVIINGHSHEDDNPFAEYMWMENEEEFNR</t>
  </si>
  <si>
    <t>S(0.20)S(0.20)T(0.20)S(0.20)PS(0.20)IINEDVIINGHS(0.0)HEDDNPFAEY(0.0)MWMENEEEFNR</t>
  </si>
  <si>
    <t>NP_001028675_S162s _1_1_162_162</t>
  </si>
  <si>
    <t>TCGA_AN-A0FL_BH-A0DG_AN-A0AS_117C_P_BI_20130830_H-PM_f11.22612.22612.3</t>
  </si>
  <si>
    <t>EMFGLYGQTTGKGsISLK</t>
  </si>
  <si>
    <t>EMFGLY(0.0)GQT(0.0)T(0.0)GKGS(0.99)IS(0.0)LK</t>
  </si>
  <si>
    <t>NP_001028675</t>
  </si>
  <si>
    <t>SAR1B</t>
  </si>
  <si>
    <t>NP_001028733_S142s _1_1_142_142</t>
  </si>
  <si>
    <t>TCGA_AR-A0TT_AR-A1AQ_AO-A12B_117C_P_BI_20131105_H-PM_f10.10898.10898.3</t>
  </si>
  <si>
    <t>TTSPSSDTDLLDRsASK</t>
  </si>
  <si>
    <t>T(0.0)T(0.0)S(0.0)PS(0.0)S(0.0)DT(0.0)DLLDRS(0.99)AS(0.0)K</t>
  </si>
  <si>
    <t>NP_001028733|NP_065940</t>
  </si>
  <si>
    <t>NP_001028733</t>
  </si>
  <si>
    <t>PHF12</t>
  </si>
  <si>
    <t>NP_001028733_S162sT173t_2_0_162_175</t>
  </si>
  <si>
    <t>TCGA_AR-A0TT_AR-A1AQ_AO-A12B_117C_P_BI_20131105_H-PM_f06.23507.23507.4</t>
  </si>
  <si>
    <t xml:space="preserve">S162s T173t </t>
  </si>
  <si>
    <t>RAsRPGTPTSSAStETPTSEQNDVDEDIIDVDEEPVAAEPDYVQPQLR</t>
  </si>
  <si>
    <t>RAS(0.13)RPGT(0.13)PT(0.13)S(0.13)S(0.13)AS(0.13)T(0.13)ET(0.13)PT(0.0)S(0.0)EQNDVDEDIIDVDEEPVAAEPDY(0.0)VQPQLR</t>
  </si>
  <si>
    <t>NP_001028733_S509s _1_0_507_509</t>
  </si>
  <si>
    <t>TCGA_AR-A0TV_C8-A12Z_AO-A0JJ_117C_P_BI_20130831_H-PM_f04.21268.21268.5</t>
  </si>
  <si>
    <t>TPTPSHYPLSCPSGISTQNSLSCsPPHQSPALEDIGCSSCAEK</t>
  </si>
  <si>
    <t>T(0.0)PT(0.0)PS(0.0)HY(0.0)PLS(0.0)CPS(0.0)GIS(0.0)T(0.0)QNS(0.0)LS(0.50)CS(0.50)PPHQS(0.0)PALEDIGCS(0.0)S(0.0)CAEK</t>
  </si>
  <si>
    <t>NP_001028733_S555s _1_0_554_555</t>
  </si>
  <si>
    <t>TCGA_AO-A12D_AN-A04A_BH-A0AV_117C_P_BI_20130322_H-PM_f10.9402.9402.3</t>
  </si>
  <si>
    <t>ANGPHLYSsPTDSTDPR</t>
  </si>
  <si>
    <t>ANGPHLY(0.0)S(0.50)S(0.50)PT(0.0)DS(0.0)T(0.0)DPR</t>
  </si>
  <si>
    <t>NP_001028733_S662s _1_0_657_662</t>
  </si>
  <si>
    <t>TCGA_E2-A10A_BH-A18Q_C8-A130_117C_P_BI_20130228_H-PM_f06.19459.19595.3</t>
  </si>
  <si>
    <t>TVQSQIGPPLTDSRPLGsPPNATR</t>
  </si>
  <si>
    <t>T(0.0)VQS(0.0)QIGPPLT(0.0)DS(0.50)RPLGS(0.50)PPNAT(0.0)R</t>
  </si>
  <si>
    <t>NP_001028733_S691s _1_0_690_691</t>
  </si>
  <si>
    <t>TCGA_AO-A0JE_A2-A0T2_AN-A0AJ_117C_P_BI_20130901_H-PM_f10.7414.7414.2</t>
  </si>
  <si>
    <t>FSsPAPSSDGK</t>
  </si>
  <si>
    <t>FS(0.50)S(0.50)PAPS(0.0)S(0.0)DGK</t>
  </si>
  <si>
    <t>NP_001028733_S701s _1_0_695_706</t>
  </si>
  <si>
    <t>TCGA_E2-A10A_BH-A18Q_C8-A130_117C_P_BI_20130228_H-PM_f06.31591.31591.5</t>
  </si>
  <si>
    <t>FSSPAPSSDGKVsPGTLSIGSALTVPSFPANSTAMVDLTNSLR</t>
  </si>
  <si>
    <t>FS(0.0)S(0.0)PAPS(0.25)S(0.0)DGKVS(0.25)PGT(0.25)LS(0.25)IGS(0.0)ALT(0.0)VPS(0.0)FPANS(0.0)T(0.0)AMVDLT(0.0)NS(0.0)LR</t>
  </si>
  <si>
    <t>NP_001028733_S769s _1_1_769_769</t>
  </si>
  <si>
    <t>TCGA_AR-A0TV_C8-A12Z_AO-A0JJ_117C_P_BI_20130831_H-PM_f01.11336.11336.4</t>
  </si>
  <si>
    <t>VQPsPGSVGTHQLASGGHHIEVQR</t>
  </si>
  <si>
    <t>VQPS(0.99)PGS(0.0)VGT(0.0)HQLAS(0.0)GGHHIEVQR</t>
  </si>
  <si>
    <t>NP_001028733_T130t _1_0_129_131</t>
  </si>
  <si>
    <t>TCGA_A8-A09I_C8-A12L_A2-A0EX_117C_P_BI_20130321_H-PM_f07.10938.10938.3</t>
  </si>
  <si>
    <t>RTtSPSSDTDLLDR</t>
  </si>
  <si>
    <t>RT(0.33)T(0.33)S(0.33)PS(0.0)S(0.0)DT(0.0)DLLDR</t>
  </si>
  <si>
    <t>NP_001028733_T136t _1_1_136_136</t>
  </si>
  <si>
    <t>TCGA_A7-A0CD_C8-A12W_AN-A0AL_117C_P_BI_20130930_H-PM_f10.11931.11931.3</t>
  </si>
  <si>
    <t>TTSPSSDtDLLDRSASK</t>
  </si>
  <si>
    <t>T(0.0)T(0.0)S(0.0)PS(0.0)S(0.0)DT(0.99)DLLDRS(0.0)AS(0.0)K</t>
  </si>
  <si>
    <t>NP_001028733_T570t _1_1_570_570</t>
  </si>
  <si>
    <t>TCGA_D8-A13Y_A8-A076_AO-A126_117C_P_BI_20130621_H-PM_f10.14171.14171.4</t>
  </si>
  <si>
    <t xml:space="preserve">T570t </t>
  </si>
  <si>
    <t>RLPGANtPLPGLSHR</t>
  </si>
  <si>
    <t>RLPGANT(0.99)PLPGLS(0.0)HR</t>
  </si>
  <si>
    <t>NP_001028733_T586t_1_1_586_586</t>
  </si>
  <si>
    <t>TCGA_AO-A12D_C8-A131_AO-A12B_117C_P_BI_20130213_H-PM_f07.25315.25420.4</t>
  </si>
  <si>
    <t xml:space="preserve">Q579q T586t </t>
  </si>
  <si>
    <t>qGWPRPLtPPAAGGLQNHTVGIIVK</t>
  </si>
  <si>
    <t>Q(1.0)GWPRPLT(0.99)PPAAGGLQNHT(0.0)VGIIVK</t>
  </si>
  <si>
    <t>NP_001028733_T655t _1_1_655_655</t>
  </si>
  <si>
    <t>TCGA_AO-A0JC_A8-A08Z_AR-A0TX_117C_P_BI_20130606_H-PM_f05.19603.19722.3</t>
  </si>
  <si>
    <t xml:space="preserve">T655t </t>
  </si>
  <si>
    <t>TVQSQIGPPLtDSRPLGSPPNATR</t>
  </si>
  <si>
    <t>T(0.0)VQS(0.0)QIGPPLT(0.99)DS(0.0)RPLGS(0.0)PPNAT(0.0)R</t>
  </si>
  <si>
    <t>NP_001028733_T671t _1_1_671_671</t>
  </si>
  <si>
    <t>TCGA_AR-A0TV_C8-A12Z_AO-A0JJ_117C_P_BI_20130831_H-PM_f03.22915.23029.3</t>
  </si>
  <si>
    <t xml:space="preserve">T671t </t>
  </si>
  <si>
    <t>VLtPPQAAGDGILATTANQR</t>
  </si>
  <si>
    <t>VLT(0.99)PPQAAGDGILAT(0.0)T(0.0)ANQR</t>
  </si>
  <si>
    <t>NP_001028733_T880t _1_1_880_880</t>
  </si>
  <si>
    <t>TCGA_A2-A0T6_E2-A158_E2-A15A_117C_W_BI_201301002_H-PM_f07.16182.16182.2</t>
  </si>
  <si>
    <t xml:space="preserve">T880t </t>
  </si>
  <si>
    <t>TPPtPPSSIVAK</t>
  </si>
  <si>
    <t>T(0.0)PPT(0.99)PPS(0.0)S(0.0)IVAK</t>
  </si>
  <si>
    <t>NP_001028740_S589s _1_1_589_589</t>
  </si>
  <si>
    <t>TCGA_A2-A0D2_C8-A12U_AR-A1AS_117C_P_BI_20131101_H-PM_f06.18420.18420.4</t>
  </si>
  <si>
    <t xml:space="preserve">S589s </t>
  </si>
  <si>
    <t>LTTMAMYPEDHYRDRLsR</t>
  </si>
  <si>
    <t>LT(0.0)T(0.0)MAMY(0.0)PEDHY(0.0)RDRLS(0.99)R</t>
  </si>
  <si>
    <t>NP_001028740</t>
  </si>
  <si>
    <t>RHOT1</t>
  </si>
  <si>
    <t>NP_001028740_T664tS670sT674t_3_1_662_674</t>
  </si>
  <si>
    <t>TCGA_E2-A159_A2-A0T3_A2-A0YD_117C_P_BI_20130906_H-PM_f11.26319.26319.5</t>
  </si>
  <si>
    <t xml:space="preserve">T664t S670s T674t M683m </t>
  </si>
  <si>
    <t>HVTQADLKSStFWLRAsFGAtVFAVLGFAmYK</t>
  </si>
  <si>
    <t>HVT(0.0)QADLKS(0.25)S(0.25)T(0.25)FWLRAS(0.25)FGAT(0.99)VFAVLGFAM(1.0)Y(0.0)K</t>
  </si>
  <si>
    <t>NP_001028740|NP_001028738</t>
  </si>
  <si>
    <t>NP_001028747_S13s _1_1_13_13</t>
  </si>
  <si>
    <t>TCGA_A2-A0YF_BH-A0DD_BH-A0E9_117C_P_BI_20131104_H-PM_f05.17374.17374.2</t>
  </si>
  <si>
    <t>GAAsPVPPPLVR</t>
  </si>
  <si>
    <t>GAAS(1.0)PVPPPLVR</t>
  </si>
  <si>
    <t>NP_001028747</t>
  </si>
  <si>
    <t>DUSP28</t>
  </si>
  <si>
    <t>NP_001028774_S1312s _1_1_1312_1312</t>
  </si>
  <si>
    <t>TCGA_AO-A12D_C8-A131_AO-A12B_117C_P_BI_20130213_H-PM_f09.18779.18779.3</t>
  </si>
  <si>
    <t>QLsEENANLQEYVEK</t>
  </si>
  <si>
    <t>QLS(0.99)EENANLQEY(0.0)VEK</t>
  </si>
  <si>
    <t>NP_001028774|NP_056048</t>
  </si>
  <si>
    <t>NP_001028774</t>
  </si>
  <si>
    <t>MTUS2</t>
  </si>
  <si>
    <t>NP_001028774_S476s _1_0_476_485</t>
  </si>
  <si>
    <t>TCGA_A2-A0T7_C8-A12Q_A8-A079_117C_P_BI_20130905_H-PM_f07.24762.24952.3</t>
  </si>
  <si>
    <t xml:space="preserve">S476s </t>
  </si>
  <si>
    <t>DsVMVLVFNPSVGENK</t>
  </si>
  <si>
    <t>DS(0.50)VMVLVFNPS(0.50)VGENK</t>
  </si>
  <si>
    <t>NP_001028774_S844s _1_1_844_844</t>
  </si>
  <si>
    <t>TCGA_AO-A12E_A8-A06N_A2-A0T1_117C_P_BI_20130920_H-PM_f11.9323.9323.2</t>
  </si>
  <si>
    <t xml:space="preserve">S844s </t>
  </si>
  <si>
    <t>sGLRPPGYSR</t>
  </si>
  <si>
    <t>S(0.99)GLRPPGY(0.0)S(0.0)R</t>
  </si>
  <si>
    <t>NP_001028774_S906sT912t_2_2_906_912</t>
  </si>
  <si>
    <t>TCGA_BH-A0EE_AO-A0J9_BH-A0E0_117C_P_BI_20130426_H-JQ_f12.6481.6481.4</t>
  </si>
  <si>
    <t xml:space="preserve">S906s T912t </t>
  </si>
  <si>
    <t>AsLPSKDtPKGAGR</t>
  </si>
  <si>
    <t>AS(0.99)LPS(0.0)KDT(0.99)PKGAGR</t>
  </si>
  <si>
    <t>NP_001028839_S159s _1_1_159_159</t>
  </si>
  <si>
    <t>TCGA_A8-A09I_C8-A12L_A2-A0EX_117C_P_BI_20130321_H-PM_f01.18377.18377.2</t>
  </si>
  <si>
    <t>LsVHVIEGDHR</t>
  </si>
  <si>
    <t>LS(1.0)VHVIEGDHR</t>
  </si>
  <si>
    <t>NP_001028839</t>
  </si>
  <si>
    <t>LY9</t>
  </si>
  <si>
    <t>NP_001028895_S102s _1_1_102_102</t>
  </si>
  <si>
    <t>TCGA_AR-A0TV_C8-A12Z_AO-A0JJ_117C_P_BI_20130831_H-PM_f01.16355.16355.3</t>
  </si>
  <si>
    <t>sPPVRPNESLSGSWK</t>
  </si>
  <si>
    <t>S(0.99)PPVRPNES(0.0)LS(0.0)GS(0.0)WK</t>
  </si>
  <si>
    <t>NP_001028895</t>
  </si>
  <si>
    <t>ZNF704</t>
  </si>
  <si>
    <t>NP_001028895_S112s _1_0_110_114</t>
  </si>
  <si>
    <t>TCGA_AR-A0TV_C8-A12Z_AO-A0JJ_117C_P_BI_20130831_H-PM_f10.15797.15797.3</t>
  </si>
  <si>
    <t>SPPVRPNESLsGSWK</t>
  </si>
  <si>
    <t>S(0.0)PPVRPNES(0.33)LS(0.33)GS(0.33)WK</t>
  </si>
  <si>
    <t>NP_001028895_S225s _1_1_225_225</t>
  </si>
  <si>
    <t>TCGA_A2-A0T6_E2-A158_E2-A15A_117C_W_BI_201301002_H-PM_f08.22167.22167.3</t>
  </si>
  <si>
    <t>VGDsDYSDGEEDFYYTEIK</t>
  </si>
  <si>
    <t>VGDS(0.99)DY(0.0)S(0.0)DGEEDFY(0.0)Y(0.0)T(0.0)EIK</t>
  </si>
  <si>
    <t>NP_001028895_S225sS228s_2_2_225_228</t>
  </si>
  <si>
    <t>TCGA_C8-A12P_BH-A0C1_A2-A0EY_117C_P_BI_20130628_H-PM_f06.24932.24932.2</t>
  </si>
  <si>
    <t xml:space="preserve">S225s S228s </t>
  </si>
  <si>
    <t>VGDsDYsDGEEDFYYTEIK</t>
  </si>
  <si>
    <t>VGDS(0.99)DY(0.0)S(0.99)DGEEDFY(0.0)Y(0.0)T(0.0)EIK</t>
  </si>
  <si>
    <t>NP_001028895_S228s _1_1_228_228</t>
  </si>
  <si>
    <t>TCGA_A2-A0YF_BH-A0DD_BH-A0E9_117C_P_BI_20131104_H-PM_f07.22369.22484.3</t>
  </si>
  <si>
    <t>VGDSDYsDGEEDFYYTEIK</t>
  </si>
  <si>
    <t>VGDS(0.0)DY(0.0)S(0.99)DGEEDFY(0.0)Y(0.0)T(0.0)EIK</t>
  </si>
  <si>
    <t>NP_001028895_S257s _1_0_257_259</t>
  </si>
  <si>
    <t>TCGA_AR-A0TV_C8-A12Z_AO-A0JJ_117C_P_BI_20130831_H-PM_f07.32927.32927.4</t>
  </si>
  <si>
    <t>LNTDSVADGLSSLAPVsPSQSLASPPTFPIPDSSR</t>
  </si>
  <si>
    <t>LNT(0.0)DS(0.0)VADGLS(0.0)S(0.0)LAPVS(0.50)PS(0.50)QS(0.0)LAS(0.0)PPT(0.0)FPIPDS(0.0)S(0.0)R</t>
  </si>
  <si>
    <t>NP_001028895_S294s _1_0_294_304</t>
  </si>
  <si>
    <t>TCGA_AO-A12E_A8-A06N_A2-A0T1_117C_P_BI_20130920_H-PM_f01.21331.21331.4</t>
  </si>
  <si>
    <t>sAPTTLYLVHTDHAYQATPPVTIPGSAK</t>
  </si>
  <si>
    <t>S(0.25)APT(0.25)T(0.25)LY(0.0)LVHT(0.25)DHAY(0.0)QAT(0.0)PPVT(0.0)IPGS(0.0)AK</t>
  </si>
  <si>
    <t>NP_001028895_S346s _1_1_346_346</t>
  </si>
  <si>
    <t>TCGA_A8-A09G_C8-A131_C8-A134_117C_P_BI_20131101_H-PM_f07.28401.28401.4</t>
  </si>
  <si>
    <t>FTPNGSSFSISWQSPPVTFTGIPVsPTHHPVGTGEQR</t>
  </si>
  <si>
    <t>FT(0.0)PNGS(0.0)S(0.0)FS(0.0)IS(0.0)WQS(0.0)PPVT(0.0)FT(0.0)GIPVS(0.99)PT(0.0)HHPVGT(0.0)GEQR</t>
  </si>
  <si>
    <t>NP_001028895_S366s_1_0_366_367</t>
  </si>
  <si>
    <t>TCGA_A2-A0T7_C8-A12Q_A8-A079_117C_P_BI_20130905_H-PM_f03.14025.14025.3</t>
  </si>
  <si>
    <t xml:space="preserve">Q359q S366s </t>
  </si>
  <si>
    <t>qHAHTVLsSPPRGTVSLR</t>
  </si>
  <si>
    <t>Q(1.0)HAHT(0.0)VLS(0.50)S(0.50)PPRGT(0.0)VS(0.0)LR</t>
  </si>
  <si>
    <t>NP_001028895_S76s _1_1_76_76</t>
  </si>
  <si>
    <t>CPTAC_263d3f-I_blcdb9-I_c4155b-C_117C_P_BI_20140520_H-PM_f01.10893.10893.2</t>
  </si>
  <si>
    <t>sSEELDMDK</t>
  </si>
  <si>
    <t>S(0.99)S(0.0)EELDMDK</t>
  </si>
  <si>
    <t>NP_001028895_T96t _1_0_95_97</t>
  </si>
  <si>
    <t>TCGA_AR-A0TT_AR-A1AQ_AO-A12B_117C_P_BI_20131105_H-PM_f09.28896.28896.3</t>
  </si>
  <si>
    <t>VTAAMVLTSLStSPLVR</t>
  </si>
  <si>
    <t>VT(0.0)AAMVLT(0.0)S(0.0)LS(0.33)T(0.33)S(0.33)PLVR</t>
  </si>
  <si>
    <t>NP_001029027_S385s _1_1_385_385</t>
  </si>
  <si>
    <t>TCGA_AR-A0TT_AR-A1AQ_AO-A12B_117C_P_BI_20131105_H-PM_f11.28077.28077.3</t>
  </si>
  <si>
    <t>TVHRDsEEEDDYLFDDPLPIPLR</t>
  </si>
  <si>
    <t>T(0.0)VHRDS(0.99)EEEDDY(0.0)LFDDPLPIPLR</t>
  </si>
  <si>
    <t>NP_001029027|NP_071932|NP_001029029</t>
  </si>
  <si>
    <t>NP_001029027</t>
  </si>
  <si>
    <t>DCLRE1C</t>
  </si>
  <si>
    <t>NP_001029027_S518s _1_0_516_518</t>
  </si>
  <si>
    <t>TCGA_A2-A0YF_BH-A0DD_BH-A0E9_117C_P_BI_20131104_H-PM_f10.19908.19908.3</t>
  </si>
  <si>
    <t>NDEITDESLENFPSSTVAGGSQsPK</t>
  </si>
  <si>
    <t>NDEIT(0.0)DES(0.0)LENFPS(0.0)S(0.0)T(0.0)VAGGS(0.50)QS(0.50)PK</t>
  </si>
  <si>
    <t>NP_001029027_S688s _1_1_688_688</t>
  </si>
  <si>
    <t>TCGA_E2-A10A_BH-A18Q_C8-A130_117C_P_BI_20130228_H-PM_f12.11926.11926.2</t>
  </si>
  <si>
    <t>KCsLLDT</t>
  </si>
  <si>
    <t>KCS(0.99)LLDT(0.0)</t>
  </si>
  <si>
    <t>NP_001029097_S217s _1_0_217_218</t>
  </si>
  <si>
    <t>TCGA_A2-A0D2_C8-A12U_AR-A1AS_117C_P_BI_20131101_H-PM_f01.13727.13727.3</t>
  </si>
  <si>
    <t>FEDVVNQsSPK</t>
  </si>
  <si>
    <t>FEDVVNQS(0.50)S(0.50)PK</t>
  </si>
  <si>
    <t>NP_001029097|NP_003243</t>
  </si>
  <si>
    <t>NP_001029097</t>
  </si>
  <si>
    <t>TIAL1</t>
  </si>
  <si>
    <t>NP_001029097_S243s _1_1_243_243</t>
  </si>
  <si>
    <t>TCGA_A8-A09I_C8-A12L_A2-A0EX_117C_P_BI_20130321_H-PM_f03.28333.28333.3</t>
  </si>
  <si>
    <t>QTFsPFGQIMEIR</t>
  </si>
  <si>
    <t>QT(0.0)FS(0.99)PFGQIMEIR</t>
  </si>
  <si>
    <t>NP_001029097|NP_071505|NP_003243|NP_071320</t>
  </si>
  <si>
    <t>NP_001029097_S295s _1_1_295_295</t>
  </si>
  <si>
    <t>TCGA_AR-A0TV_C8-A12Z_AO-A0JJ_117C_P_BI_20130831_H-PM_f07.14341.14341.3</t>
  </si>
  <si>
    <t>CYWGKEsPDMTK</t>
  </si>
  <si>
    <t>CY(0.0)WGKES(0.99)PDMT(0.0)K</t>
  </si>
  <si>
    <t>NP_001029097_T101t _1_0_101_102</t>
  </si>
  <si>
    <t>TCGA_A7-A0CD_C8-A12W_AN-A0AL_117C_P_BI_20130930_H-PM_f01.9560.9560.3</t>
  </si>
  <si>
    <t>VNWAtTPSSQKK</t>
  </si>
  <si>
    <t>VNWAT(0.50)T(0.50)PS(0.0)S(0.0)QKK</t>
  </si>
  <si>
    <t>NP_001030004_Y50yT59t_2_1_48_59</t>
  </si>
  <si>
    <t>TCGA_A2-A0YG_E2-A150_BH-A18N_117C_P_BI_20130920_H-PM_f05.22587.22702.3</t>
  </si>
  <si>
    <t xml:space="preserve">Y50y M58m T59t </t>
  </si>
  <si>
    <t>IVYVyMKLNYEVmtK</t>
  </si>
  <si>
    <t>IVY(0.50)VY(0.50)M(0.0)KLNY(0.0)EVM(0.99)T(0.99)K</t>
  </si>
  <si>
    <t>NP_001030004|NP_001035702</t>
  </si>
  <si>
    <t>NP_001030004</t>
  </si>
  <si>
    <t>NP_001030013_S78s _1_1_78_78</t>
  </si>
  <si>
    <t>TCGA_A8-A09G_C8-A131_C8-A134_117C_P_BI_20131101_H-PM_f02.15029.15029.2</t>
  </si>
  <si>
    <t>FLPGsPR</t>
  </si>
  <si>
    <t>FLPGS(1.0)PR</t>
  </si>
  <si>
    <t>NP_001030013</t>
  </si>
  <si>
    <t>ITPRIPL2</t>
  </si>
  <si>
    <t>NP_001030017_S469sT476t_2_1_469_476</t>
  </si>
  <si>
    <t>TCGA_AO-A12D_C8-A131_AO-A12B_117C_P_BI_20130213_H-PM_f05.16375.16375.3</t>
  </si>
  <si>
    <t xml:space="preserve">S469s T476t </t>
  </si>
  <si>
    <t>NVAANLCVDsKHGATGtELR</t>
  </si>
  <si>
    <t>NVAANLCVDS(0.99)KHGAT(0.50)GT(0.50)ELR</t>
  </si>
  <si>
    <t>NP_001030017</t>
  </si>
  <si>
    <t>GALNTL6</t>
  </si>
  <si>
    <t>NP_001030022_S151s _1_1_151_151</t>
  </si>
  <si>
    <t>TCGA_A8-A09I_C8-A12L_A2-A0EX_117C_P_BI_20130321_H-PM_f03.17949.17949.3</t>
  </si>
  <si>
    <t>SLsESWEVINSKPDERPR</t>
  </si>
  <si>
    <t>S(0.0)LS(0.99)ES(0.0)WEVINS(0.0)KPDERPR</t>
  </si>
  <si>
    <t>NP_001030022</t>
  </si>
  <si>
    <t>FAM134B</t>
  </si>
  <si>
    <t>NP_001030022_S281s _1_1_281_281</t>
  </si>
  <si>
    <t>TCGA_A8-A09I_C8-A12L_A2-A0EX_117C_P_BI_20130321_H-PM_f06.17806.17806.3</t>
  </si>
  <si>
    <t>SHKDDsELDFSALCPK</t>
  </si>
  <si>
    <t>S(0.0)HKDDS(0.99)ELDFS(0.0)ALCPK</t>
  </si>
  <si>
    <t>NP_001030022|NP_061873</t>
  </si>
  <si>
    <t>NP_001030022_S293s _1_1_293_293</t>
  </si>
  <si>
    <t>TCGA_AR-A0TV_C8-A12Z_AO-A0JJ_117C_P_BI_20130831_H-PM_f03.18578.18578.2</t>
  </si>
  <si>
    <t>IsLTVAAK</t>
  </si>
  <si>
    <t>IS(0.99)LT(0.0)VAAK</t>
  </si>
  <si>
    <t>NP_001030022_S486s _1_1_486_486</t>
  </si>
  <si>
    <t>TCGA_AR-A0TV_C8-A12Z_AO-A0JJ_117C_P_BI_20130831_H-PM_f06.30693.30693.2</t>
  </si>
  <si>
    <t>sSGFLSNLLGGH</t>
  </si>
  <si>
    <t>S(0.99)S(0.0)GFLS(0.0)NLLGGH</t>
  </si>
  <si>
    <t>NP_001030087_S543s _1_1_543_543</t>
  </si>
  <si>
    <t>TCGA_AR-A0TT_AR-A1AQ_AO-A12B_117C_P_BI_20131105_H-PM_f06.30576.30576.3</t>
  </si>
  <si>
    <t>NGLsPPPCLSPPSYTFPAPAAVIPTEAAIYQPSVILNPR</t>
  </si>
  <si>
    <t>NGLS(0.99)PPPCLS(0.0)PPS(0.0)Y(0.0)T(0.0)FPAPAAVIPT(0.0)EAAIY(0.0)QPS(0.0)VILNPR</t>
  </si>
  <si>
    <t>NP_001030087|NP_001116298|NP_001116299</t>
  </si>
  <si>
    <t>NP_001030087</t>
  </si>
  <si>
    <t>ESRP1</t>
  </si>
  <si>
    <t>NP_001030087_S543sT554t_2_0_543_554</t>
  </si>
  <si>
    <t>TCGA_AO-A12D_C8-A131_AO-A12B_117C_P_BI_20130213_H-PM_fA.28426.28426.4</t>
  </si>
  <si>
    <t xml:space="preserve">S543s T554t </t>
  </si>
  <si>
    <t>NGLsPPPCLSPPSYtFPAPAAVIPTEAAIYQPSVILNPR</t>
  </si>
  <si>
    <t>NGLS(0.20)PPPCLS(0.20)PPS(0.20)Y(0.20)T(0.20)FPAPAAVIPT(0.0)EAAIY(0.0)QPS(0.0)VILNPR</t>
  </si>
  <si>
    <t>NP_001030087_S552s _1_0_549_554</t>
  </si>
  <si>
    <t>TCGA_E2-A10A_BH-A18Q_C8-A130_117C_P_BI_20130228_H-PM_f05.32437.32437.4</t>
  </si>
  <si>
    <t>NGLSPPPCLSPPsYTFPAPAAVIPTEAAIYQPSVILNPR</t>
  </si>
  <si>
    <t>NGLS(0.0)PPPCLS(0.33)PPS(0.33)Y(0.0)T(0.33)FPAPAAVIPT(0.0)EAAIY(0.0)QPS(0.0)VILNPR</t>
  </si>
  <si>
    <t>NP_001030126_S609s _1_1_609_609</t>
  </si>
  <si>
    <t>TCGA_AN-A0FL_BH-A0DG_AN-A0AS_117C_P_BI_20130830_H-PM_f10.25135.25135.3</t>
  </si>
  <si>
    <t>DLsLCQTELEADLEK</t>
  </si>
  <si>
    <t>DLS(0.99)LCQT(0.0)ELEADLEK</t>
  </si>
  <si>
    <t>NP_001030126|NP_001030127</t>
  </si>
  <si>
    <t>NP_001030126</t>
  </si>
  <si>
    <t>SORBS1</t>
  </si>
  <si>
    <t>NP_001030126_T642t _1_0_640_642</t>
  </si>
  <si>
    <t>TCGA_A7-A0CE_BH-A0C0_A2-A0YC_117C_P_BI_20130531_H-PM_f05.24098.24098.4</t>
  </si>
  <si>
    <t>APSANVPQSSAISPtPEISSETPGYIYSSNFHAVK</t>
  </si>
  <si>
    <t>APS(0.0)ANVPQS(0.0)S(0.0)AIS(0.50)PT(0.50)PEIS(0.0)S(0.0)ET(0.0)PGY(0.0)IY(0.0)S(0.0)S(0.0)NFHAVK</t>
  </si>
  <si>
    <t>NP_001030128_S161s _1_0_159_161</t>
  </si>
  <si>
    <t>TCGA_A2-A0YF_BH-A0DD_BH-A0E9_117C_P_BI_20131104_H-PM_f03.29504.29504.3</t>
  </si>
  <si>
    <t>ASGsFAPISQTPPSFSPPPPLVPPAPEDLR</t>
  </si>
  <si>
    <t>AS(0.50)GS(0.50)FAPIS(0.0)QT(0.0)PPS(0.0)FS(0.0)PPPPLVPPAPEDLR</t>
  </si>
  <si>
    <t>NP_001030126|NP_001030127|NP_001030128|NP_056200</t>
  </si>
  <si>
    <t>NP_001030128</t>
  </si>
  <si>
    <t>NP_001030128_S173s _1_0_171_173</t>
  </si>
  <si>
    <t>TCGA_A2-A0YF_BH-A0DD_BH-A0E9_117C_P_BI_20131104_H-PM_f03.26927.27030.4</t>
  </si>
  <si>
    <t>ASGSFAPISQTPPSFsPPPPLVPPAPEDLRR</t>
  </si>
  <si>
    <t>AS(0.0)GS(0.0)FAPIS(0.0)QT(0.0)PPS(0.50)FS(0.50)PPPPLVPPAPEDLRR</t>
  </si>
  <si>
    <t>NP_001030128_S190s _1_1_190_190</t>
  </si>
  <si>
    <t>TCGA_A7-A0CJ_AO-A12F_A2-A0YL_117C_P_BI_20130904_H-PM_f12.30982.30982.5</t>
  </si>
  <si>
    <t>RVsEPDLTGAVSSTDSSPLLNEVSSSLIGTDSQAFPSVSK</t>
  </si>
  <si>
    <t>RVS(0.99)EPDLT(0.0)GAVS(0.0)S(0.0)T(0.0)DS(0.0)S(0.0)PLLNEVS(0.0)S(0.0)S(0.0)LIGT(0.0)DS(0.0)QAFPS(0.0)VS(0.0)K</t>
  </si>
  <si>
    <t>NP_001030128_S259s _1_0_256_259</t>
  </si>
  <si>
    <t>TCGA_AR-A0TR_AO-A03O_BH-A18R_117C_P_BI_20130907_H-PM_f05.14904.14904.3</t>
  </si>
  <si>
    <t>LSSLsDPVSERR</t>
  </si>
  <si>
    <t>LS(0.33)S(0.33)LS(0.33)DPVS(0.0)ERR</t>
  </si>
  <si>
    <t>NP_001030126|NP_001030127|NP_001030128|NP_056200|NP_079267|NP_001030129|NP_006425</t>
  </si>
  <si>
    <t>NP_001030128_S259s _1_1_259_259</t>
  </si>
  <si>
    <t>TCGA_AR-A0TV_C8-A12Z_AO-A0JJ_117C_P_BI_20130831_H-PM_f02.12005.12005.3</t>
  </si>
  <si>
    <t>RLSSLsDPVSER</t>
  </si>
  <si>
    <t>RLS(0.0)S(0.0)LS(0.99)DPVS(0.0)ER</t>
  </si>
  <si>
    <t>NP_001030128_S263s _1_1_263_263</t>
  </si>
  <si>
    <t>TCGA_AN-A0FL_BH-A0DG_AN-A0AS_117C_P_BI_20130830_H-PM_f02.11912.11912.3</t>
  </si>
  <si>
    <t>RLSSLSDPVsER</t>
  </si>
  <si>
    <t>RLS(0.0)S(0.0)LS(0.0)DPVS(0.99)ER</t>
  </si>
  <si>
    <t>NP_001030128_S300s _1_1_300_300</t>
  </si>
  <si>
    <t>TCGA_AO-A0JC_A8-A08Z_AR-A0TX_117C_P_BI_20130606_H-PM_f06.25628.25628.2</t>
  </si>
  <si>
    <t>sTQDLSDVSMDEVGIPLR</t>
  </si>
  <si>
    <t>S(0.99)T(0.0)QDLS(0.0)DVS(0.0)MDEVGIPLR</t>
  </si>
  <si>
    <t>NP_001030128_S308s _1_1_308_308</t>
  </si>
  <si>
    <t>TCGA_A2-A0YF_BH-A0DD_BH-A0E9_117C_P_BI_20131104_H-PM_f05.25682.25682.3</t>
  </si>
  <si>
    <t>STQDLSDVsMDEVGIPLR</t>
  </si>
  <si>
    <t>S(0.0)T(0.0)QDLS(0.0)DVS(0.99)MDEVGIPLR</t>
  </si>
  <si>
    <t>NP_001030128_S342s _1_1_342_342</t>
  </si>
  <si>
    <t>TCGA_AN-A0FL_BH-A0DG_AN-A0AS_117C_P_BI_20130830_H-PM_f09.11504.11504.3</t>
  </si>
  <si>
    <t>LNRDDDsDLYSPR</t>
  </si>
  <si>
    <t>LNRDDDS(0.99)DLY(0.0)S(0.0)PR</t>
  </si>
  <si>
    <t>NP_001030128|NP_056200|NP_079267|NP_001030129|NP_006425</t>
  </si>
  <si>
    <t>NP_001030128_S346s _1_1_346_346</t>
  </si>
  <si>
    <t>TCGA_A2-A0EV_AN-A0AM_D8-A142_117C_P_BI_20130724_H-PM_f07.9553.9553.3</t>
  </si>
  <si>
    <t>LNRDDDSDLYsPR</t>
  </si>
  <si>
    <t>LNRDDDS(0.0)DLY(0.0)S(0.99)PR</t>
  </si>
  <si>
    <t>NP_001030128_S346sS350s_2_2_346_350</t>
  </si>
  <si>
    <t>TCGA_A8-A09I_C8-A12L_A2-A0EX_117C_P_BI_20130321_H-PM_f10.16746.16746.4</t>
  </si>
  <si>
    <t xml:space="preserve">S346s S350s </t>
  </si>
  <si>
    <t>LNRDDDSDLYsPRYsFSEDTK</t>
  </si>
  <si>
    <t>LNRDDDS(0.0)DLY(0.0)S(0.99)PRY(0.0)S(0.99)FS(0.0)EDT(0.0)K</t>
  </si>
  <si>
    <t>NP_001030128_S350s _1_1_350_350</t>
  </si>
  <si>
    <t>TCGA_A2-A0D2_C8-A12U_AR-A1AS_117C_P_BI_20131101_H-PM_f08.18242.18242.3</t>
  </si>
  <si>
    <t>DDDSDLYSPRYsFSEDTK</t>
  </si>
  <si>
    <t>DDDS(0.0)DLY(0.0)S(0.0)PRY(0.0)S(0.99)FS(0.0)EDT(0.0)K</t>
  </si>
  <si>
    <t>NP_001030128_S357s _1_1_357_357</t>
  </si>
  <si>
    <t>TCGA_A8-A09I_C8-A12L_A2-A0EX_117C_P_BI_20130321_H-PM_f12.16750.16750.3</t>
  </si>
  <si>
    <t>YSFSEDTKsPLSVPR</t>
  </si>
  <si>
    <t>Y(0.0)S(0.0)FS(0.0)EDT(0.0)KS(0.99)PLS(0.0)VPR</t>
  </si>
  <si>
    <t>NP_001030128_S366s _1_1_366_366</t>
  </si>
  <si>
    <t>TCGA_A2-A0D2_C8-A12U_AR-A1AS_117C_P_BI_20131101_H-PM_f11.12366.12366.2</t>
  </si>
  <si>
    <t>SKsEMSYIDGEK</t>
  </si>
  <si>
    <t>S(0.0)KS(0.99)EMS(0.0)Y(0.0)IDGEK</t>
  </si>
  <si>
    <t>NP_001030128_S394s _1_1_394_394</t>
  </si>
  <si>
    <t>TCGA_AR-A0TR_AO-A03O_BH-A18R_117C_P_BI_20130907_H-PM_f06.10349.10349.3</t>
  </si>
  <si>
    <t>sSSERNDWEPPDK</t>
  </si>
  <si>
    <t>S(0.99)S(0.0)S(0.0)ERNDWEPPDK</t>
  </si>
  <si>
    <t>NP_001030128_S419s _1_1_419_419</t>
  </si>
  <si>
    <t>TCGA_A2-A0EV_AN-A0AM_D8-A142_117C_P_BI_20130724_H-PM_f11.11881.11881.2</t>
  </si>
  <si>
    <t>sIYEYQPGK</t>
  </si>
  <si>
    <t>S(0.99)IY(0.0)EY(0.0)QPGK</t>
  </si>
  <si>
    <t>NP_001030128_S437s _1_0_432_437</t>
  </si>
  <si>
    <t>TCGA_A2-A0D2_C8-A12U_AR-A1AS_117C_P_BI_20131101_H-PM_f02.8707.8707.3</t>
  </si>
  <si>
    <t>SSVLTNEKMsR</t>
  </si>
  <si>
    <t>S(0.0)S(0.0)VLT(0.50)NEKMS(0.50)R</t>
  </si>
  <si>
    <t>NP_001030126|NP_001030127|NP_001030128</t>
  </si>
  <si>
    <t>NP_001030128_S441s _1_1_441_441</t>
  </si>
  <si>
    <t>TCGA_A2-A0YF_BH-A0DD_BH-A0E9_117C_P_BI_20131104_H-PM_f03.22606.22606.4</t>
  </si>
  <si>
    <t>DIsPEEIDLKNEPWYK</t>
  </si>
  <si>
    <t>DIS(0.99)PEEIDLKNEPWY(0.0)K</t>
  </si>
  <si>
    <t>NP_001030128_S516s _1_1_516_516</t>
  </si>
  <si>
    <t>TCGA_AR-A1AP_AN-A0FK_AO-A0J6_117C_P_BI_20130605_H-PM_f05.14013.14136.3</t>
  </si>
  <si>
    <t>REsDGAPGDLTSLENER</t>
  </si>
  <si>
    <t>RES(0.99)DGAPGDLT(0.0)S(0.0)LENER</t>
  </si>
  <si>
    <t>NP_001030128_S535s _1_1_535_535</t>
  </si>
  <si>
    <t>TCGA_A2-A0YF_BH-A0DD_BH-A0E9_117C_P_BI_20131104_H-PM_f05.28450.28450.3</t>
  </si>
  <si>
    <t>sVLEGGDIPLQGLSGLK</t>
  </si>
  <si>
    <t>S(0.99)VLEGGDIPLQGLS(0.0)GLK</t>
  </si>
  <si>
    <t>NP_001030128_S548s _1_1_548_548</t>
  </si>
  <si>
    <t>TCGA_A2-A0YM_BH-A0C7_A2-A0SX_117C_P_BI_20131115_H-PM_f07.20096.20096.3</t>
  </si>
  <si>
    <t>SVLEGGDIPLQGLsGLK</t>
  </si>
  <si>
    <t>S(0.0)VLEGGDIPLQGLS(0.99)GLK</t>
  </si>
  <si>
    <t>NP_001030128_S564s _1_1_564_564</t>
  </si>
  <si>
    <t>TCGA_BH-A18V_A7-A13F_BH-A0E1_117C_P_BI_20130531_H-PM_f10.25362.25362.3</t>
  </si>
  <si>
    <t>DSEsPRHFIPADYLESTEEFIR</t>
  </si>
  <si>
    <t>DS(0.0)ES(0.99)PRHFIPADY(0.0)LES(0.0)T(0.0)EEFIR</t>
  </si>
  <si>
    <t>NP_001030128_S642s _1_1_642_642</t>
  </si>
  <si>
    <t>TCGA_AR-A0TT_AR-A1AQ_AO-A12B_117C_P_BI_20131105_H-PM_f05.2730.2730.3</t>
  </si>
  <si>
    <t xml:space="preserve">S642s </t>
  </si>
  <si>
    <t>sGSEMRPAR</t>
  </si>
  <si>
    <t>S(0.99)GS(0.0)EMRPAR</t>
  </si>
  <si>
    <t>NP_001030126|NP_001030127|NP_001030128|NP_079267|NP_001030129</t>
  </si>
  <si>
    <t>NP_001030128_S76s _1_1_76_76</t>
  </si>
  <si>
    <t>TCGA_AR-A0TT_AR-A1AQ_AO-A12B_117C_P_BI_20131105_H-PM_f09.8722.8722.3</t>
  </si>
  <si>
    <t>GAVTLRAsSSYR</t>
  </si>
  <si>
    <t>GAVT(0.0)LRAS(0.99)S(0.0)S(0.0)Y(0.0)R</t>
  </si>
  <si>
    <t>NP_001030128_S794s_1_1_794_794</t>
  </si>
  <si>
    <t>TCGA_A2-A0D2_C8-A12U_AR-A1AS_117C_P_BI_20131101_H-PM_f09.23561.23561.3</t>
  </si>
  <si>
    <t xml:space="preserve">M789m S794s </t>
  </si>
  <si>
    <t>NPVDYmDLPFsSSPSR</t>
  </si>
  <si>
    <t>NPVDY(0.0)M(1.0)DLPFS(0.99)S(0.0)S(0.0)PS(0.0)R</t>
  </si>
  <si>
    <t>NP_001030128_S800sT802t_2_0_800_804</t>
  </si>
  <si>
    <t>TCGA_AR-A0TT_AR-A1AQ_AO-A12B_117C_P_BI_20131105_H-PM_f10.6573.6573.3</t>
  </si>
  <si>
    <t xml:space="preserve">S800s T802t </t>
  </si>
  <si>
    <t>sAtASPQLSHHSLR</t>
  </si>
  <si>
    <t>S(0.33)AT(0.33)AS(0.33)PQLS(0.0)HHS(0.0)LR</t>
  </si>
  <si>
    <t>NP_001030128_S804s _1_1_804_804</t>
  </si>
  <si>
    <t>TCGA_AO-A0JM_C8-A12V_A8-A08G_117C_P_BI_20131003_H-PM_f04.6135.6135.3</t>
  </si>
  <si>
    <t xml:space="preserve">S804s </t>
  </si>
  <si>
    <t>SATAsPQLSHHSLR</t>
  </si>
  <si>
    <t>S(0.0)AT(0.0)AS(0.99)PQLS(0.0)HHS(0.0)LR</t>
  </si>
  <si>
    <t>NP_001030128_S840s _1_0_836_843</t>
  </si>
  <si>
    <t>TCGA_E2-A10A_BH-A18Q_C8-A130_117C_P_BI_20130228_H-PM_f08.29936.29936.5</t>
  </si>
  <si>
    <t>RVTPDRsQTSQDLFSYQALYSYIPQNDDELELRDGDIVDVMEK</t>
  </si>
  <si>
    <t>RVT(0.25)PDRS(0.25)QT(0.25)S(0.25)QDLFS(0.0)Y(0.0)QALY(0.0)S(0.0)Y(0.0)IPQNDDELELRDGDIVDVMEK</t>
  </si>
  <si>
    <t>NP_001030128_S84sS85s_2_2_84_85</t>
  </si>
  <si>
    <t>TCGA_A2-A0EV_AN-A0AM_D8-A142_117C_P_BI_20130724_H-PM_fA.5841.5841.3</t>
  </si>
  <si>
    <t xml:space="preserve">S84s S85s </t>
  </si>
  <si>
    <t>ETPssSPASPQETR</t>
  </si>
  <si>
    <t>ET(0.0)PS(0.99)S(0.99)S(0.0)PAS(0.0)PQET(0.0)R</t>
  </si>
  <si>
    <t>NP_001030128_S89s _1_1_89_89</t>
  </si>
  <si>
    <t>TCGA_AR-A0TY_AR-A0U4_BH-A0HP_117C_P_BI_20130426_H-JQ_f04.4048.4048.2</t>
  </si>
  <si>
    <t>ETPSSSPAsPQETR</t>
  </si>
  <si>
    <t>ET(0.0)PS(0.0)S(0.0)S(0.0)PAS(0.99)PQET(0.0)R</t>
  </si>
  <si>
    <t>NP_001030128_T168t _1_0_166_168</t>
  </si>
  <si>
    <t>TCGA_A7-A0CD_C8-A12W_AN-A0AL_117C_P_BI_20130930_H-PM_f04.27390.27390.4</t>
  </si>
  <si>
    <t>ASGSFAPISQtPPSFSPPPPLVPPAPEDLRR</t>
  </si>
  <si>
    <t>AS(0.0)GS(0.0)FAPIS(0.50)QT(0.50)PPS(0.0)FS(0.0)PPPPLVPPAPEDLRR</t>
  </si>
  <si>
    <t>NP_001030128_T168tS171s_2_1_168_173</t>
  </si>
  <si>
    <t>TCGA_E2-A10A_BH-A18Q_C8-A130_117C_P_BI_20130228_H-PM_f10.27672.27672.4</t>
  </si>
  <si>
    <t xml:space="preserve">T168t S171s </t>
  </si>
  <si>
    <t>ASGSFAPISQtPPsFSPPPPLVPPAPEDLRR</t>
  </si>
  <si>
    <t>AS(0.0)GS(0.0)FAPIS(0.0)QT(0.99)PPS(0.50)FS(0.50)PPPPLVPPAPEDLRR</t>
  </si>
  <si>
    <t>NP_001030128_T275t _1_0_275_281</t>
  </si>
  <si>
    <t>TCGA_A7-A0CD_C8-A12W_AN-A0AL_117C_P_BI_20130930_H-PM_f09.5227.5227.4</t>
  </si>
  <si>
    <t>RVGEQDSAPtQEKPTSPGK</t>
  </si>
  <si>
    <t>RVGEQDS(0.0)APT(0.33)QEKPT(0.33)S(0.33)PGK</t>
  </si>
  <si>
    <t>NP_001030128_T355t _1_0_352_357</t>
  </si>
  <si>
    <t>TCGA_BH-A18U_A2-A0YI_A2-A0EQ_117C_P_BI_20130423_H-JQ_f11.17064.17064.3</t>
  </si>
  <si>
    <t>YSFSEDtKSPLSVPR</t>
  </si>
  <si>
    <t>Y(0.0)S(0.0)FS(0.33)EDT(0.33)KS(0.33)PLS(0.0)VPR</t>
  </si>
  <si>
    <t>NP_001030128_T382t _1_1_382_382</t>
  </si>
  <si>
    <t>TCGA_A8-A09I_C8-A12L_A2-A0EX_117C_P_BI_20130321_H-PM_f09.11923.12058.3</t>
  </si>
  <si>
    <t>RSAtLPLPAR</t>
  </si>
  <si>
    <t>RS(0.0)AT(0.99)LPLPAR</t>
  </si>
  <si>
    <t>NP_001030128_T493t _1_0_491_493</t>
  </si>
  <si>
    <t>TCGA_A2-A0YM_BH-A0C7_A2-A0SX_117C_P_BI_20131115_H-PM_f08.13876.13876.4</t>
  </si>
  <si>
    <t xml:space="preserve">T493t </t>
  </si>
  <si>
    <t>SSAISPtPEISSETPGYIYSSNFHAVKR</t>
  </si>
  <si>
    <t>S(0.0)S(0.0)AIS(0.50)PT(0.50)PEIS(0.0)S(0.0)ET(0.0)PGY(0.0)IY(0.0)S(0.0)S(0.0)NFHAVKR</t>
  </si>
  <si>
    <t>NP_001030128_T524t _1_1_524_524</t>
  </si>
  <si>
    <t>TCGA_A2-A0EV_AN-A0AM_D8-A142_117C_P_BI_20130724_H-PM_f04.12871.12871.3</t>
  </si>
  <si>
    <t xml:space="preserve">T524t </t>
  </si>
  <si>
    <t>RESDGAPGDLtSLENER</t>
  </si>
  <si>
    <t>RES(0.0)DGAPGDLT(0.99)S(0.0)LENER</t>
  </si>
  <si>
    <t>NP_001030128_T577t _1_0_576_577</t>
  </si>
  <si>
    <t>TCGA_A2-A0SW_AO-A0JL_BH-A0BV_117C_P_BI_20131115_H-PM_f12.18221.18221.3</t>
  </si>
  <si>
    <t xml:space="preserve">T577t </t>
  </si>
  <si>
    <t>HFIPADYLEStEEFIR</t>
  </si>
  <si>
    <t>HFIPADY(0.0)LES(0.50)T(0.50)EEFIR</t>
  </si>
  <si>
    <t>NP_001030128_T713t _1_1_713_713</t>
  </si>
  <si>
    <t>TCGA_A8-A09I_C8-A12L_A2-A0EX_117C_P_BI_20130321_H-PM_f02.25575.25575.4</t>
  </si>
  <si>
    <t xml:space="preserve">T713t </t>
  </si>
  <si>
    <t>KLtPVQVLEYGEAIAK</t>
  </si>
  <si>
    <t>KLT(0.99)PVQVLEY(0.0)GEAIAK</t>
  </si>
  <si>
    <t>NP_001030129_S75s_1_0_74_76</t>
  </si>
  <si>
    <t>TCGA_E2-A10A_BH-A18Q_C8-A130_117C_P_BI_20130228_H-PM_f06.15553.15553.4</t>
  </si>
  <si>
    <t xml:space="preserve">Q63q S75s </t>
  </si>
  <si>
    <t>qHESKPDEWRLSsSADANGNAQPSSLAAK</t>
  </si>
  <si>
    <t>Q(1.0)HES(0.0)KPDEWRLS(0.33)S(0.33)S(0.33)ADANGNAQPS(0.0)S(0.0)LAAK</t>
  </si>
  <si>
    <t>NP_001030129|NP_006425</t>
  </si>
  <si>
    <t>NP_001030129</t>
  </si>
  <si>
    <t>NP_001030300_S508s _1_1_508_508</t>
  </si>
  <si>
    <t>TCGA_D8-A13Y_A8-A076_AO-A126_117C_P_BI_20130621_H-PM_f03.13366.13366.2</t>
  </si>
  <si>
    <t>VIEPPAAsCPSSPR</t>
  </si>
  <si>
    <t>VIEPPAAS(0.99)CPS(0.0)S(0.0)PR</t>
  </si>
  <si>
    <t>NP_001155088|NP_001030300</t>
  </si>
  <si>
    <t>NP_001030300</t>
  </si>
  <si>
    <t>RGL3</t>
  </si>
  <si>
    <t>NP_001030300_S508sS511s_2_1_508_512</t>
  </si>
  <si>
    <t>TCGA_D8-A13Y_A8-A076_AO-A126_117C_P_BI_20130621_H-PM_f09.14678.14812.3</t>
  </si>
  <si>
    <t xml:space="preserve">S508s S511s </t>
  </si>
  <si>
    <t>VIEPPAAsCPsSPR</t>
  </si>
  <si>
    <t>VIEPPAAS(0.99)CPS(0.50)S(0.50)PR</t>
  </si>
  <si>
    <t>NP_001030300_S511s _1_0_511_512</t>
  </si>
  <si>
    <t>TCGA_AR-A0TV_C8-A12Z_AO-A0JJ_117C_P_BI_20130831_H-PM_f05.15351.15499.3</t>
  </si>
  <si>
    <t>VIEPPAASCPsSPR</t>
  </si>
  <si>
    <t>VIEPPAAS(0.0)CPS(0.50)S(0.50)PR</t>
  </si>
  <si>
    <t>NP_001030300_S52s _1_1_52_52</t>
  </si>
  <si>
    <t>TCGA_D8-A13Y_A8-A076_AO-A126_117C_P_BI_20130621_H-PM_f07.22371.22371.3</t>
  </si>
  <si>
    <t>SPAEGPGGSQAPsPIANTFLHYR</t>
  </si>
  <si>
    <t>S(0.0)PAEGPGGS(0.0)QAPS(0.99)PIANT(0.0)FLHY(0.0)R</t>
  </si>
  <si>
    <t>NP_001030300_S555s _1_1_555_555</t>
  </si>
  <si>
    <t>TCGA_A2-A0EV_AN-A0AM_D8-A142_117C_P_BI_20130724_H-PM_f12.9937.9937.3</t>
  </si>
  <si>
    <t>SSSPSGSPGDPSSPTSSVSPGsPPSSPR</t>
  </si>
  <si>
    <t>S(0.0)S(0.0)S(0.0)PS(0.0)GS(0.0)PGDPS(0.0)S(0.0)PT(0.0)S(0.0)S(0.0)VS(0.0)PGS(0.99)PPS(0.0)S(0.0)PR</t>
  </si>
  <si>
    <t>NP_001030300_S569s _1_1_569_569</t>
  </si>
  <si>
    <t>TCGA_AR-A0TV_C8-A12Z_AO-A0JJ_117C_P_BI_20130831_H-PM_f09.9819.9819.3</t>
  </si>
  <si>
    <t>DAPAGsPPASPGPQGPSTK</t>
  </si>
  <si>
    <t>DAPAGS(0.99)PPAS(0.0)PGPQGPS(0.0)T(0.0)K</t>
  </si>
  <si>
    <t>NP_001030300_S569sS573s_2_2_569_573</t>
  </si>
  <si>
    <t>TCGA_D8-A13Y_A8-A076_AO-A126_117C_P_BI_20130621_H-PM_f05.8853.8853.2</t>
  </si>
  <si>
    <t xml:space="preserve">S569s S573s </t>
  </si>
  <si>
    <t>DAPAGsPPAsPGPQGPSTK</t>
  </si>
  <si>
    <t>DAPAGS(0.99)PPAS(0.99)PGPQGPS(0.0)T(0.0)K</t>
  </si>
  <si>
    <t>NP_001030300_S631sT635t_2_0_629_636</t>
  </si>
  <si>
    <t>TCGA_A8-A09I_C8-A12L_A2-A0EX_117C_P_BI_20130321_H-PM_f11.16644.16644.4</t>
  </si>
  <si>
    <t xml:space="preserve">S631s T635t </t>
  </si>
  <si>
    <t>VSIDNDHGNLYRsILLtSQDK</t>
  </si>
  <si>
    <t>VS(0.0)IDNDHGNLY(0.25)RS(0.25)ILLT(0.25)S(0.25)QDK</t>
  </si>
  <si>
    <t>NP_001030312_S60s _1_1_60_60</t>
  </si>
  <si>
    <t>CPTAC_263d3f-I_blcdb9-I_c4155b-C_117C_P_BI_20140520_H-PM_f08.5742.5742.2</t>
  </si>
  <si>
    <t>VAAPQDGsPR</t>
  </si>
  <si>
    <t>VAAPQDGS(1.0)PR</t>
  </si>
  <si>
    <t>NP_001030312</t>
  </si>
  <si>
    <t>SRA1</t>
  </si>
  <si>
    <t>NP_001030312_S69s _1_0_68_69</t>
  </si>
  <si>
    <t>TCGA_C8-A12P_BH-A0C1_A2-A0EY_117C_P_BI_20130628_H-PM_f05.17125.17234.3</t>
  </si>
  <si>
    <t>VPASETsPGPPPMGPPPPSSK</t>
  </si>
  <si>
    <t>VPAS(0.0)ET(0.50)S(0.50)PGPPPMGPPPPS(0.0)S(0.0)K</t>
  </si>
  <si>
    <t>NP_001030312_S87s _1_1_87_87</t>
  </si>
  <si>
    <t>TCGA_E2-A10A_BH-A18Q_C8-A130_117C_P_BI_20130228_H-PM_f08.32569.32569.4</t>
  </si>
  <si>
    <t>APRsPPVGSGPASGVEPTSFPVESEAVMEDVLRPLEQALEDCR</t>
  </si>
  <si>
    <t>APRS(0.99)PPVGS(0.0)GPAS(0.0)GVEPT(0.0)S(0.0)FPVES(0.0)EAVMEDVLRPLEQALEDCR</t>
  </si>
  <si>
    <t>NP_001030331_S170s _1_0_169_170</t>
  </si>
  <si>
    <t>TCGA_AR-A0TV_C8-A12Z_AO-A0JJ_117C_P_BI_20130831_H-PM_f04.22636.22636.3</t>
  </si>
  <si>
    <t>SISIPGQDSsLQLTCK</t>
  </si>
  <si>
    <t>S(0.0)IS(0.0)IPGQDS(0.50)S(0.50)LQLT(0.0)CK</t>
  </si>
  <si>
    <t>NP_001030331|NP_976050</t>
  </si>
  <si>
    <t>NP_001030331</t>
  </si>
  <si>
    <t>FAM102A</t>
  </si>
  <si>
    <t>NP_001030331_S185sS189s_2_0_185_189</t>
  </si>
  <si>
    <t>TCGA_AO-A12D_AN-A04A_BH-A0AV_117C_P_BI_20130322_H-PM_f08.6072.6072.4</t>
  </si>
  <si>
    <t xml:space="preserve">S185s S189s </t>
  </si>
  <si>
    <t>GGGTSSGGsSTNsLTGSRPPK</t>
  </si>
  <si>
    <t>GGGT(0.0)S(0.0)S(0.0)GGS(0.25)S(0.25)T(0.25)NS(0.25)LT(0.0)GS(0.0)RPPK</t>
  </si>
  <si>
    <t>NP_001030331_S189s _1_1_189_189</t>
  </si>
  <si>
    <t>TCGA_A7-A0CE_BH-A0C0_A2-A0YC_117C_P_BI_20130531_H-PM_f12.5220.5336.3</t>
  </si>
  <si>
    <t>GGGTSSGGSSTNsLTGSRPPK</t>
  </si>
  <si>
    <t>GGGT(0.0)S(0.0)S(0.0)GGS(0.0)S(0.0)T(0.0)NS(0.99)LT(0.0)GS(0.0)RPPK</t>
  </si>
  <si>
    <t>NP_001030331_S216sS217s_2_2_216_217</t>
  </si>
  <si>
    <t>TCGA_C8-A12P_BH-A0C1_A2-A0EY_117C_P_BI_20130628_H-PM_f06.22899.22899.4</t>
  </si>
  <si>
    <t xml:space="preserve">S216s S217s </t>
  </si>
  <si>
    <t>ARPTILSSGLPEEPDQNLssPEEVFHSGHSR</t>
  </si>
  <si>
    <t>ARPT(0.0)ILS(0.0)S(0.0)GLPEEPDQNLS(0.99)S(0.99)PEEVFHS(0.0)GHS(0.0)R</t>
  </si>
  <si>
    <t>NP_001030331_S227s _1_0_224_227</t>
  </si>
  <si>
    <t>TCGA_D8-A13Y_A8-A076_AO-A126_117C_P_BI_20130621_H-PM_f01.20725.20725.5</t>
  </si>
  <si>
    <t>ARPTILSSGLPEEPDQNLSSPEEVFHSGHsR</t>
  </si>
  <si>
    <t>ARPT(0.0)ILS(0.0)S(0.0)GLPEEPDQNLS(0.0)S(0.0)PEEVFHS(0.50)GHS(0.50)R</t>
  </si>
  <si>
    <t>NP_001030331_S231s _1_1_231_231</t>
  </si>
  <si>
    <t>TCGA_A2-A0D2_C8-A12U_AR-A1AS_117C_P_BI_20131101_H-PM_f06.3470.3470.2</t>
  </si>
  <si>
    <t>NSsYASQQSK</t>
  </si>
  <si>
    <t>NS(0.0)S(0.99)Y(0.0)AS(0.0)QQS(0.0)K</t>
  </si>
  <si>
    <t>NP_001030331_S240s _1_1_240_240</t>
  </si>
  <si>
    <t>TCGA_A2-A0YF_BH-A0DD_BH-A0E9_117C_P_BI_20131104_H-PM_f11.5483.5483.3</t>
  </si>
  <si>
    <t>IsGYSTEHSR</t>
  </si>
  <si>
    <t>IS(0.99)GY(0.0)S(0.0)T(0.0)EHS(0.0)R</t>
  </si>
  <si>
    <t>NP_001030331_S247s _1_0_244_247</t>
  </si>
  <si>
    <t>TCGA_AO-A12D_AN-A04A_BH-A0AV_117C_P_BI_20130322_H-PM_f01.4289.4289.3</t>
  </si>
  <si>
    <t xml:space="preserve">S247s </t>
  </si>
  <si>
    <t>ISGYSTEHsR</t>
  </si>
  <si>
    <t>IS(0.0)GY(0.0)S(0.0)T(0.50)EHS(0.50)R</t>
  </si>
  <si>
    <t>NP_001030331_S251s _1_1_251_251</t>
  </si>
  <si>
    <t>TCGA_AR-A0TV_C8-A12Z_AO-A0JJ_117C_P_BI_20130831_H-PM_f01.8980.8980.2</t>
  </si>
  <si>
    <t>SSsLSDLTHR</t>
  </si>
  <si>
    <t>S(0.0)S(0.0)S(0.99)LS(0.0)DLT(0.0)HR</t>
  </si>
  <si>
    <t>NP_001030331_S262sS264s_2_0_261_268</t>
  </si>
  <si>
    <t>TCGA_A2-A0YF_BH-A0DD_BH-A0E9_117C_P_BI_20131104_H-PM_f05.17382.17382.3</t>
  </si>
  <si>
    <t xml:space="preserve">S262s S264s </t>
  </si>
  <si>
    <t>NTsTsSSASGGLGMTVEGPEGSER</t>
  </si>
  <si>
    <t>NT(0.14)S(0.14)T(0.14)S(0.14)S(0.14)S(0.14)AS(0.14)GGLGMT(0.0)VEGPEGS(0.0)ER</t>
  </si>
  <si>
    <t>NP_001030331_S262sT263tS264s_3_0_261_268</t>
  </si>
  <si>
    <t>TCGA_A2-A0T7_C8-A12Q_A8-A079_117C_P_BI_20130905_H-PM_f04.19238.19238.3</t>
  </si>
  <si>
    <t xml:space="preserve">S262s T263t S264s </t>
  </si>
  <si>
    <t>NTstsSSASGGLGMTVEGPEGSER</t>
  </si>
  <si>
    <t>NP_001030331_S268s _1_0_266_268</t>
  </si>
  <si>
    <t>TCGA_AO-A12E_A8-A06N_A2-A0T1_117C_P_BI_20130920_H-PM_f09.14768.14768.3</t>
  </si>
  <si>
    <t xml:space="preserve">S268s </t>
  </si>
  <si>
    <t>NTSTSSSAsGGLGMTVEGPEGSER</t>
  </si>
  <si>
    <t>NT(0.0)S(0.0)T(0.0)S(0.0)S(0.0)S(0.50)AS(0.50)GGLGMT(0.0)VEGPEGS(0.0)ER</t>
  </si>
  <si>
    <t>NP_001030331_S268s _1_1_268_268</t>
  </si>
  <si>
    <t>TCGA_AO-A12D_C8-A131_AO-A12B_117C_P_BI_20130213_H-PM_f09.14467.14467.3</t>
  </si>
  <si>
    <t>NT(0.0)S(0.0)T(0.0)S(0.0)S(0.0)S(0.0)AS(0.99)GGLGMT(0.0)VEGPEGS(0.0)ER</t>
  </si>
  <si>
    <t>NP_001030331_S314s _1_0_311_314</t>
  </si>
  <si>
    <t>TCGA_A7-A0CE_BH-A0C0_A2-A0YC_117C_P_BI_20130531_H-PM_f11.7697.7697.4</t>
  </si>
  <si>
    <t>KKDSVEsHPTWVDDTR</t>
  </si>
  <si>
    <t>KKDS(0.50)VES(0.50)HPT(0.0)WVDDT(0.0)R</t>
  </si>
  <si>
    <t>NP_001030331_S359s _1_1_359_359</t>
  </si>
  <si>
    <t>TCGA_AR-A0TV_C8-A12Z_AO-A0JJ_117C_P_BI_20130831_H-PM_f08.20772.20772.2</t>
  </si>
  <si>
    <t>DGsATLSGIQLATR</t>
  </si>
  <si>
    <t>DGS(0.99)AT(0.0)LS(0.0)GIQLAT(0.0)R</t>
  </si>
  <si>
    <t>NP_001030331_S373s _1_0_372_373</t>
  </si>
  <si>
    <t>TCGA_A2-A0YF_BH-A0DD_BH-A0E9_117C_P_BI_20131104_H-PM_f02.19068.19068.3</t>
  </si>
  <si>
    <t>VSsGVYEPVVIESH</t>
  </si>
  <si>
    <t>VS(0.50)S(0.50)GVY(0.0)EPVVIES(0.0)H</t>
  </si>
  <si>
    <t>NP_001030331_T191t _1_1_191_191</t>
  </si>
  <si>
    <t>TCGA_A8-A09I_C8-A12L_A2-A0EX_117C_P_BI_20130321_H-PM_f12.5031.5031.3</t>
  </si>
  <si>
    <t>GGGTSSGGSSTNSLtGSRPPK</t>
  </si>
  <si>
    <t>GGGT(0.0)S(0.0)S(0.0)GGS(0.0)S(0.0)T(0.0)NS(0.0)LT(0.99)GS(0.0)RPPK</t>
  </si>
  <si>
    <t>NP_001030333_S168s _1_1_168_168</t>
  </si>
  <si>
    <t>TCGA_AN-A0FL_BH-A0DG_AN-A0AS_117C_P_BI_20130830_H-PM_f12.23078.23078.4</t>
  </si>
  <si>
    <t>VYPNGAEDEsAEAFPLEFKR</t>
  </si>
  <si>
    <t>VY(0.0)PNGAEDES(0.99)AEAFPLEFKR</t>
  </si>
  <si>
    <t>NP_001030333</t>
  </si>
  <si>
    <t>POMC</t>
  </si>
  <si>
    <t>NP_001030333_S230s _1_1_230_230</t>
  </si>
  <si>
    <t>TCGA_AO-A12D_AN-A04A_BH-A0AV_117C_P_BI_20130322_H-PM_f08.23268.23268.3</t>
  </si>
  <si>
    <t>DEGPYRMEHFRWGsPPK</t>
  </si>
  <si>
    <t>DEGPY(0.0)RMEHFRWGS(0.99)PPK</t>
  </si>
  <si>
    <t>NP_001032208_S339s _1_1_339_339</t>
  </si>
  <si>
    <t>TCGA_AR-A0TT_AR-A1AQ_AO-A12B_117C_P_BI_20131105_H-PM_f04.3487.3487.2</t>
  </si>
  <si>
    <t>ADsIGSGR</t>
  </si>
  <si>
    <t>ADS(0.99)IGS(0.0)GR</t>
  </si>
  <si>
    <t>NP_001032208|NP_055729|NP_001231817</t>
  </si>
  <si>
    <t>NP_001032208</t>
  </si>
  <si>
    <t>AGAP1</t>
  </si>
  <si>
    <t>NP_001032208_S415s _1_0_414_415</t>
  </si>
  <si>
    <t>TCGA_AR-A0TR_AO-A03O_BH-A18R_117C_P_BI_20130907_H-PM_f03.9926.9926.2</t>
  </si>
  <si>
    <t>ATsACAPISSPK</t>
  </si>
  <si>
    <t>AT(0.50)S(0.50)ACAPIS(0.0)S(0.0)PK</t>
  </si>
  <si>
    <t>NP_001032208|NP_055729</t>
  </si>
  <si>
    <t>NP_001032208_S421s _1_0_421_422</t>
  </si>
  <si>
    <t>TCGA_E2-A10A_BH-A18Q_C8-A130_117C_P_BI_20130228_H-PM_f12.8214.8214.3</t>
  </si>
  <si>
    <t xml:space="preserve">S421s </t>
  </si>
  <si>
    <t>ATSACAPIsSPK</t>
  </si>
  <si>
    <t>AT(0.0)S(0.0)ACAPIS(0.50)S(0.50)PK</t>
  </si>
  <si>
    <t>NP_001032208_S521s _1_1_521_521</t>
  </si>
  <si>
    <t>TCGA_A7-A0CD_C8-A12W_AN-A0AL_117C_P_BI_20130930_H-PM_f11.7255.7388.3</t>
  </si>
  <si>
    <t>LDPPPsPHANR</t>
  </si>
  <si>
    <t>LDPPPS(1.0)PHANR</t>
  </si>
  <si>
    <t>NP_001032208_S605s _1_1_605_605</t>
  </si>
  <si>
    <t>TCGA_A8-A06Z_A2-A0D1_A2-A0CM_117C_P_BI_201303230_H-JQ_f09.18627.18627.2</t>
  </si>
  <si>
    <t>LTsQSEAMALQSIR</t>
  </si>
  <si>
    <t>LT(0.0)S(0.99)QS(0.0)EAMALQS(0.0)IR</t>
  </si>
  <si>
    <t>NP_001032208_S849s _1_1_849_849</t>
  </si>
  <si>
    <t>TCGA_AR-A0TT_AR-A1AQ_AO-A12B_117C_P_BI_20131105_H-PM_f08.17402.17402.2</t>
  </si>
  <si>
    <t>NNsSGRVPTII</t>
  </si>
  <si>
    <t>NNS(0.99)S(0.0)GRVPT(0.0)II</t>
  </si>
  <si>
    <t>NP_001032208_T836t _1_1_836_836</t>
  </si>
  <si>
    <t>CPTAC_263d3f-I_blcdb9-I_c4155b-C_117C_P_BI_20140520_H-PM_f04.27077.27378.2</t>
  </si>
  <si>
    <t xml:space="preserve">T836t </t>
  </si>
  <si>
    <t>FVLMAtPNLSR</t>
  </si>
  <si>
    <t>FVLMAT(0.99)PNLS(0.0)R</t>
  </si>
  <si>
    <t>NP_001032221_S171s _1_0_170_171</t>
  </si>
  <si>
    <t>TCGA_AR-A0TV_C8-A12Z_AO-A0JJ_117C_P_BI_20130831_H-PM_f03.24774.24774.3</t>
  </si>
  <si>
    <t>YTsLRPGPPLNPPDFQGLR</t>
  </si>
  <si>
    <t>Y(0.0)T(0.50)S(0.50)LRPGPPLNPPDFQGLR</t>
  </si>
  <si>
    <t>NP_001032221|NP_444279</t>
  </si>
  <si>
    <t>NP_001032221</t>
  </si>
  <si>
    <t>CNTROB</t>
  </si>
  <si>
    <t>NP_001032221_S60s _1_0_60_62</t>
  </si>
  <si>
    <t>TCGA_AR-A1AW_AR-A1AV_C8-A135_117C_P_BI_20130702_H-PM_f08.26552.26552.4</t>
  </si>
  <si>
    <t>AQLYLPsTSPPHEGLDGFAQELSR</t>
  </si>
  <si>
    <t>AQLY(0.0)LPS(0.33)T(0.33)S(0.33)PPHEGLDGFAQELS(0.0)R</t>
  </si>
  <si>
    <t>NP_001032221_S743s _1_1_743_743</t>
  </si>
  <si>
    <t>TCGA_AO-A12D_AN-A04A_BH-A0AV_117C_P_BI_20130322_H-PM_f11.22482.22482.3</t>
  </si>
  <si>
    <t>SGPLTVPsWEEAPQVPR</t>
  </si>
  <si>
    <t>S(0.0)GPLT(0.0)VPS(0.99)WEEAPQVPR</t>
  </si>
  <si>
    <t>NP_001032221_S787s _1_0_778_790</t>
  </si>
  <si>
    <t>CPTAC_263d3f-I_blcdb9-I_c4155b-C_117C_P_BI_20140520_H-PM_f11.7934.8083.3</t>
  </si>
  <si>
    <t>VPEPPSSHSQGSGPsSGSPER</t>
  </si>
  <si>
    <t>VPEPPS(0.14)S(0.14)HS(0.14)QGS(0.14)GPS(0.14)S(0.14)GS(0.14)PER</t>
  </si>
  <si>
    <t>NP_001032221_S78s _1_1_78_78</t>
  </si>
  <si>
    <t>TCGA_A2-A0YF_BH-A0DD_BH-A0E9_117C_P_BI_20131104_H-PM_f03.15713.15713.3</t>
  </si>
  <si>
    <t>sLSVGLEK</t>
  </si>
  <si>
    <t>S(0.99)LS(0.0)VGLEK</t>
  </si>
  <si>
    <t>NP_001032221_S80s _1_1_80_80</t>
  </si>
  <si>
    <t>TCGA_AO-A0JM_C8-A12V_A8-A08G_117C_P_BI_20131003_H-PM_f04.15518.15518.2</t>
  </si>
  <si>
    <t>SLsVGLEK</t>
  </si>
  <si>
    <t>S(0.0)LS(0.99)VGLEK</t>
  </si>
  <si>
    <t>NP_001032221_S909s _1_1_909_909</t>
  </si>
  <si>
    <t>TCGA_AO-A0JE_A2-A0T2_AN-A0AJ_117C_P_BI_20130901_H-PM_f07.3036.3036.3</t>
  </si>
  <si>
    <t xml:space="preserve">S909s </t>
  </si>
  <si>
    <t>sGHPAPSSMR</t>
  </si>
  <si>
    <t>S(0.99)GHPAPS(0.0)S(0.0)MR</t>
  </si>
  <si>
    <t>NP_001032237_S17s _1_1_17_17</t>
  </si>
  <si>
    <t>TCGA_AR-A0TT_AR-A1AQ_AO-A12B_117C_P_BI_20131105_H-PM_f02.17035.17035.3</t>
  </si>
  <si>
    <t>sPESLPAGPGAAALEGGTR</t>
  </si>
  <si>
    <t>S(0.99)PES(0.0)LPAGPGAAALEGGT(0.0)R</t>
  </si>
  <si>
    <t>NP_001032237</t>
  </si>
  <si>
    <t>CYS1</t>
  </si>
  <si>
    <t>NP_001032237_S59s _1_1_59_59</t>
  </si>
  <si>
    <t>TCGA_BH-A18U_A2-A0YI_A2-A0EQ_117C_P_BI_20130423_H-JQ_f04.16675.16675.5</t>
  </si>
  <si>
    <t>RVPVAAAEVPGAAAEEAPGRDPsPVAPPDGRDETLR</t>
  </si>
  <si>
    <t>RVPVAAAEVPGAAAEEAPGRDPS(0.99)PVAPPDGRDET(0.0)LR</t>
  </si>
  <si>
    <t>NP_001032237_T34t _1_1_34_34</t>
  </si>
  <si>
    <t>TCGA_A8-A09I_C8-A12L_A2-A0EX_117C_P_BI_20130321_H-PM_f07.15547.15547.3</t>
  </si>
  <si>
    <t>SPESLPAGPGAAALEGGtRR</t>
  </si>
  <si>
    <t>S(0.0)PES(0.0)LPAGPGAAALEGGT(0.99)RR</t>
  </si>
  <si>
    <t>NP_001032242_S101s _1_1_101_101</t>
  </si>
  <si>
    <t>TCGA_AO-A0JM_C8-A12V_A8-A08G_117C_P_BI_20131003_H-PM_f08.6446.6568.2</t>
  </si>
  <si>
    <t>QsPGPALAR</t>
  </si>
  <si>
    <t>QS(1.0)PGPALAR</t>
  </si>
  <si>
    <t>NP_001032242</t>
  </si>
  <si>
    <t>FOXK1</t>
  </si>
  <si>
    <t>NP_001032242_S122s _1_1_122_122</t>
  </si>
  <si>
    <t>TCGA_A2-A0SW_AO-A0JL_BH-A0BV_117C_P_BI_20131115_H-PM_f01.18309.18309.3</t>
  </si>
  <si>
    <t>EFEFLMRQPsVTIGR</t>
  </si>
  <si>
    <t>EFEFLMRQPS(0.99)VT(0.0)IGR</t>
  </si>
  <si>
    <t>NP_001032242_S213s _1_1_213_213</t>
  </si>
  <si>
    <t>TCGA_A2-A0YG_E2-A150_BH-A18N_117C_P_BI_20130920_H-PM_f03.24436.24436.5</t>
  </si>
  <si>
    <t>IQFTSLYHKEEAPAsPLRPLYPQISPLK</t>
  </si>
  <si>
    <t>IQFT(0.0)S(0.0)LY(0.0)HKEEAPAS(0.99)PLRPLY(0.0)PQIS(0.0)PLK</t>
  </si>
  <si>
    <t>NP_001032242_S213sS223s_2_2_213_223</t>
  </si>
  <si>
    <t>TCGA_E2-A10A_BH-A18Q_C8-A130_117C_P_BI_20130228_H-PM_f07.28906.28906.5</t>
  </si>
  <si>
    <t xml:space="preserve">S213s S223s </t>
  </si>
  <si>
    <t>IQFTSLYHKEEAPAsPLRPLYPQIsPLK</t>
  </si>
  <si>
    <t>IQFT(0.0)S(0.0)LY(0.0)HKEEAPAS(0.99)PLRPLY(0.0)PQIS(0.99)PLK</t>
  </si>
  <si>
    <t>NP_001032242_S223s _1_1_223_223</t>
  </si>
  <si>
    <t>TCGA_BH-A18U_A2-A0YI_A2-A0EQ_117C_P_BI_20130423_H-JQ_f08.23645.23645.4</t>
  </si>
  <si>
    <t>EEAPASPLRPLYPQIsPLK</t>
  </si>
  <si>
    <t>EEAPAS(0.0)PLRPLY(0.0)PQIS(0.99)PLK</t>
  </si>
  <si>
    <t>NP_001032242_S243s _1_1_243_243</t>
  </si>
  <si>
    <t>TCGA_AR-A0TR_AO-A03O_BH-A18R_117C_P_BI_20130907_H-PM_f06.22685.22685.2</t>
  </si>
  <si>
    <t>SMVSPVPsPTGTISVPNSCPASPR</t>
  </si>
  <si>
    <t>S(0.0)MVS(0.0)PVPS(0.99)PT(0.0)GT(0.0)IS(0.0)VPNS(0.0)CPAS(0.0)PR</t>
  </si>
  <si>
    <t>NP_001032242_S243sS253sS257s_3_3_243_257</t>
  </si>
  <si>
    <t>TCGA_A2-A0T6_E2-A158_E2-A15A_117C_W_BI_201301002_H-PM_f06.23776.23776.3</t>
  </si>
  <si>
    <t xml:space="preserve">S243s S253s S257s </t>
  </si>
  <si>
    <t>SMVSPVPsPTGTISVPNsCPAsPR</t>
  </si>
  <si>
    <t>S(0.0)MVS(0.0)PVPS(0.99)PT(0.0)GT(0.0)IS(0.0)VPNS(0.99)CPAS(0.99)PR</t>
  </si>
  <si>
    <t>NP_001032242_S243sS257s_2_2_243_257</t>
  </si>
  <si>
    <t>TCGA_BH-A18V_A7-A13F_BH-A0E1_117C_P_BI_20130531_H-PM_f12.23018.23121.3</t>
  </si>
  <si>
    <t xml:space="preserve">S243s S257s </t>
  </si>
  <si>
    <t>SMVSPVPsPTGTISVPNSCPAsPR</t>
  </si>
  <si>
    <t>S(0.0)MVS(0.0)PVPS(0.99)PT(0.0)GT(0.0)IS(0.0)VPNS(0.0)CPAS(0.99)PR</t>
  </si>
  <si>
    <t>NP_001032242_S253sS257s_2_2_253_257</t>
  </si>
  <si>
    <t>TCGA_AN-A0FL_BH-A0DG_AN-A0AS_117C_P_BI_20130830_H-PM_f02.23185.23185.3</t>
  </si>
  <si>
    <t xml:space="preserve">S253s S257s </t>
  </si>
  <si>
    <t>SMVSPVPSPTGTISVPNsCPAsPR</t>
  </si>
  <si>
    <t>S(0.0)MVS(0.0)PVPS(0.0)PT(0.0)GT(0.0)IS(0.0)VPNS(0.99)CPAS(0.99)PR</t>
  </si>
  <si>
    <t>NP_001032242_S257s _1_1_257_257</t>
  </si>
  <si>
    <t>TCGA_AN-A0FL_BH-A0DG_AN-A0AS_117C_P_BI_20130830_H-PM_f09.22900.22900.3</t>
  </si>
  <si>
    <t>SMVSPVPSPTGTISVPNSCPAsPR</t>
  </si>
  <si>
    <t>S(0.0)MVS(0.0)PVPS(0.0)PT(0.0)GT(0.0)IS(0.0)VPNS(0.0)CPAS(0.99)PR</t>
  </si>
  <si>
    <t>NP_001032242_S295s _1_0_294_299</t>
  </si>
  <si>
    <t>TCGA_AN-A0FL_BH-A0DG_AN-A0AS_117C_P_BI_20130830_H-PM_f03.31813.31813.5</t>
  </si>
  <si>
    <t>AASEQQADTsGGDSPKDESKPPFSYAQLIVQAISSAQDR</t>
  </si>
  <si>
    <t>AAS(0.0)EQQADT(0.33)S(0.33)GGDS(0.33)PKDES(0.0)KPPFS(0.0)Y(0.0)AQLIVQAIS(0.0)S(0.0)AQDR</t>
  </si>
  <si>
    <t>NP_001032242_S299s _1_1_299_299</t>
  </si>
  <si>
    <t>TCGA_A2-A0EV_AN-A0AM_D8-A142_117C_P_BI_20130724_H-PM_f02.28230.28230.4</t>
  </si>
  <si>
    <t>AASEQQADTSGGDsPKDESKPPFSYAQLIVQAISSAQDR</t>
  </si>
  <si>
    <t>AAS(0.0)EQQADT(0.0)S(0.0)GGDS(0.99)PKDES(0.0)KPPFS(0.0)Y(0.0)AQLIVQAIS(0.0)S(0.0)AQDR</t>
  </si>
  <si>
    <t>NP_001032242_S329s _1_1_329_329</t>
  </si>
  <si>
    <t>CPTAC_263d3f-I_blcdb9-I_c4155b-C_117C_P_BI_20140520_H-PM_f10.27304.27304.3</t>
  </si>
  <si>
    <t>QLTLsGIYAHITK</t>
  </si>
  <si>
    <t>QLT(0.0)LS(0.99)GIY(0.0)AHIT(0.0)K</t>
  </si>
  <si>
    <t>NP_001032242_S352s _1_1_352_352</t>
  </si>
  <si>
    <t>TCGA_C8-A12P_BH-A0C1_A2-A0EY_117C_P_BI_20130628_H-PM_f03.9095.9095.2</t>
  </si>
  <si>
    <t>GWQNsIR</t>
  </si>
  <si>
    <t>GWQNS(1.0)IR</t>
  </si>
  <si>
    <t>NP_001032242|NP_004505|NP_075555</t>
  </si>
  <si>
    <t>NP_001032242_S377s _1_1_377_377</t>
  </si>
  <si>
    <t>TCGA_C8-A12P_BH-A0C1_A2-A0EY_117C_P_BI_20130628_H-PM_f06.18234.18234.4</t>
  </si>
  <si>
    <t xml:space="preserve">S377s </t>
  </si>
  <si>
    <t>SQEEPGKGsFWRIDPASEAK</t>
  </si>
  <si>
    <t>S(0.0)QEEPGKGS(0.99)FWRIDPAS(0.0)EAK</t>
  </si>
  <si>
    <t>NP_001032242_S416s _1_1_416_416</t>
  </si>
  <si>
    <t>TCGA_A8-A06Z_A2-A0D1_A2-A0CM_117C_P_BI_201303230_H-JQ_f07.11259.11259.3</t>
  </si>
  <si>
    <t>sAPASPTHPGLMSPR</t>
  </si>
  <si>
    <t>S(0.99)APAS(0.0)PT(0.0)HPGLMS(0.0)PR</t>
  </si>
  <si>
    <t>NP_001032242_S416sS420s_2_2_416_420</t>
  </si>
  <si>
    <t>TCGA_A2-A0YF_BH-A0DD_BH-A0E9_117C_P_BI_20131104_H-PM_f09.12155.12155.3</t>
  </si>
  <si>
    <t xml:space="preserve">S416s S420s </t>
  </si>
  <si>
    <t>sAPAsPTHPGLMSPR</t>
  </si>
  <si>
    <t>S(0.99)APAS(0.99)PT(0.0)HPGLMS(0.0)PR</t>
  </si>
  <si>
    <t>NP_001032242_S416sS420sS428s_3_3_416_428</t>
  </si>
  <si>
    <t>TCGA_C8-A138_E2-A154_BH-A0BZ_117C_P_BI_20130301_H-PM_f05.10905.11071.3</t>
  </si>
  <si>
    <t xml:space="preserve">S416s S420s M427m S428s </t>
  </si>
  <si>
    <t>sAPAsPTHPGLmsPR</t>
  </si>
  <si>
    <t>S(0.99)APAS(0.99)PT(0.0)HPGLM(1.0)S(0.99)PR</t>
  </si>
  <si>
    <t>NP_001032242_S420s _1_1_420_420</t>
  </si>
  <si>
    <t>TCGA_C8-A12P_BH-A0C1_A2-A0EY_117C_P_BI_20130628_H-PM_f06.11513.11859.3</t>
  </si>
  <si>
    <t>SAPAsPTHPGLMSPR</t>
  </si>
  <si>
    <t>S(0.0)APAS(0.99)PT(0.0)HPGLMS(0.0)PR</t>
  </si>
  <si>
    <t>NP_001032242_S428s _1_1_428_428</t>
  </si>
  <si>
    <t>CPTAC_263d3f-I_blcdb9-I_c4155b-C_117C_P_BI_20140520_H-PM_f06.13281.13281.3</t>
  </si>
  <si>
    <t>SAPASPTHPGLMsPR</t>
  </si>
  <si>
    <t>S(0.0)APAS(0.0)PT(0.0)HPGLMS(0.99)PR</t>
  </si>
  <si>
    <t>NP_001032242_S431s _1_1_431_431</t>
  </si>
  <si>
    <t>TCGA_C8-A12P_BH-A0C1_A2-A0EY_117C_P_BI_20130628_H-PM_f12.12859.12859.3</t>
  </si>
  <si>
    <t>sGGLQTPECLSR</t>
  </si>
  <si>
    <t>S(0.99)GGLQT(0.0)PECLS(0.0)R</t>
  </si>
  <si>
    <t>NP_001032242_S441s _1_1_441_441</t>
  </si>
  <si>
    <t>TCGA_A2-A0D2_C8-A12U_AR-A1AS_117C_P_BI_20131101_H-PM_f10.12281.12281.2</t>
  </si>
  <si>
    <t>SGGLQTPECLsR</t>
  </si>
  <si>
    <t>S(0.0)GGLQT(0.0)PECLS(0.99)R</t>
  </si>
  <si>
    <t>NP_001032242_S441sS445s_2_2_441_445</t>
  </si>
  <si>
    <t>TCGA_D8-A13Y_A8-A076_AO-A126_117C_P_BI_20130621_H-PM_f11.18686.18686.5</t>
  </si>
  <si>
    <t xml:space="preserve">S441s S445s </t>
  </si>
  <si>
    <t>SGGLQTPECLsREGsPIPHDPEFGSK</t>
  </si>
  <si>
    <t>S(0.0)GGLQT(0.0)PECLS(0.99)REGS(0.99)PIPHDPEFGS(0.0)K</t>
  </si>
  <si>
    <t>NP_001032242_S445s _1_1_445_445</t>
  </si>
  <si>
    <t>TCGA_C8-A138_E2-A154_BH-A0BZ_117C_P_BI_20130301_H-PM_f07.13778.13940.3</t>
  </si>
  <si>
    <t>EGsPIPHDPEFGSK</t>
  </si>
  <si>
    <t>EGS(0.99)PIPHDPEFGS(0.0)K</t>
  </si>
  <si>
    <t>NP_001032242_S468sS472s_2_2_468_472</t>
  </si>
  <si>
    <t>TCGA_A2-A0EV_AN-A0AM_D8-A142_117C_P_BI_20130724_H-PM_f11.24853.25133.3</t>
  </si>
  <si>
    <t xml:space="preserve">S468s S472s </t>
  </si>
  <si>
    <t>YSQsAPGsPVSAQPVIMAVPPRPSSLVAK</t>
  </si>
  <si>
    <t>Y(0.0)S(0.0)QS(0.99)APGS(0.99)PVS(0.0)AQPVIMAVPPRPS(0.0)S(0.0)LVAK</t>
  </si>
  <si>
    <t>NP_001032242_S472s _1_1_472_472</t>
  </si>
  <si>
    <t>TCGA_A2-A0T7_C8-A12Q_A8-A079_117C_P_BI_20130905_H-PM_f03.23892.24011.4</t>
  </si>
  <si>
    <t>YSQSAPGsPVSAQPVIMAVPPRPSSLVAK</t>
  </si>
  <si>
    <t>Y(0.0)S(0.0)QS(0.0)APGS(0.99)PVS(0.0)AQPVIMAVPPRPS(0.0)S(0.0)LVAK</t>
  </si>
  <si>
    <t>NP_001032242_S644s _1_0_643_644</t>
  </si>
  <si>
    <t>TCGA_A2-A0D2_C8-A12U_AR-A1AS_117C_P_BI_20131101_H-PM_f06.32898.32898.4</t>
  </si>
  <si>
    <t>HAVPTNSLAGNAYALTsPLQLLATQASSSAPVVVTR</t>
  </si>
  <si>
    <t>HAVPT(0.0)NS(0.0)LAGNAY(0.0)ALT(0.50)S(0.50)PLQLLAT(0.0)QAS(0.0)S(0.0)S(0.0)APVVVT(0.0)R</t>
  </si>
  <si>
    <t>NP_001032242_T422t _1_1_422_422</t>
  </si>
  <si>
    <t>TCGA_AO-A0JM_C8-A12V_A8-A08G_117C_P_BI_20131003_H-PM_f06.11313.11313.3</t>
  </si>
  <si>
    <t xml:space="preserve">T422t </t>
  </si>
  <si>
    <t>SAPASPtHPGLMSPR</t>
  </si>
  <si>
    <t>S(0.0)APAS(0.0)PT(0.99)HPGLMS(0.0)PR</t>
  </si>
  <si>
    <t>NP_001032242_T436t _1_1_436_436</t>
  </si>
  <si>
    <t>TCGA_A7-A0CD_C8-A12W_AN-A0AL_117C_P_BI_20130930_H-PM_f11.11438.11591.2</t>
  </si>
  <si>
    <t>SGGLQtPECLSR</t>
  </si>
  <si>
    <t>S(0.0)GGLQT(0.99)PECLS(0.0)R</t>
  </si>
  <si>
    <t>NP_001032242_T436tS441s_2_2_436_441</t>
  </si>
  <si>
    <t>TCGA_A2-A0EV_AN-A0AM_D8-A142_117C_P_BI_20130724_H-PM_f04.10241.10361.2</t>
  </si>
  <si>
    <t xml:space="preserve">T436t S441s </t>
  </si>
  <si>
    <t>SGGLQtPECLsR</t>
  </si>
  <si>
    <t>S(0.0)GGLQT(0.99)PECLS(0.99)R</t>
  </si>
  <si>
    <t>NP_001032242_T436tS441sS445s_3_3_436_445</t>
  </si>
  <si>
    <t>TCGA_A2-A0YG_E2-A150_BH-A18N_117C_P_BI_20130920_H-PM_f08.19076.19076.5</t>
  </si>
  <si>
    <t xml:space="preserve">T436t S441s S445s </t>
  </si>
  <si>
    <t>SGGLQtPECLsREGsPIPHDPEFGSK</t>
  </si>
  <si>
    <t>S(0.0)GGLQT(0.99)PECLS(0.99)REGS(0.99)PIPHDPEFGS(0.0)K</t>
  </si>
  <si>
    <t>NP_001032242_T600t _1_0_600_608</t>
  </si>
  <si>
    <t>TCGA_AO-A0JE_A2-A0T2_AN-A0AJ_117C_P_BI_20130901_H-PM_f12.32013.32013.6</t>
  </si>
  <si>
    <t xml:space="preserve">T600t </t>
  </si>
  <si>
    <t>GLEEKPTIAFATIPAAGGVIQTVASQMAPGVPGHtVTILQPATPVTLGQHHLPVR</t>
  </si>
  <si>
    <t>GLEEKPT(0.0)IAFAT(0.0)IPAAGGVIQT(0.0)VAS(0.0)QMAPGVPGHT(0.33)VT(0.33)ILQPAT(0.33)PVT(0.0)LGQHHLPVR</t>
  </si>
  <si>
    <t>NP_001032242_T716t _1_0_715_716</t>
  </si>
  <si>
    <t>TCGA_AR-A0TT_AR-A1AQ_AO-A12B_117C_P_BI_20131105_H-PM_f06.22267.22267.3</t>
  </si>
  <si>
    <t xml:space="preserve">T716t </t>
  </si>
  <si>
    <t>VEEPSGAVTtPAGVIAAAGPQGPGTGE</t>
  </si>
  <si>
    <t>VEEPS(0.0)GAVT(0.50)T(0.50)PAGVIAAAGPQGPGT(0.0)GE</t>
  </si>
  <si>
    <t>NP_001032248_S232s _1_1_232_232</t>
  </si>
  <si>
    <t>TCGA_A2-A0T6_E2-A158_E2-A15A_117C_W_BI_201301002_H-PM_f02.30026.30026.3</t>
  </si>
  <si>
    <t>GPAFVNPLIPEsPEEEELFR</t>
  </si>
  <si>
    <t>GPAFVNPLIPES(1.0)PEEEELFR</t>
  </si>
  <si>
    <t>NP_001032248|NP_001028755</t>
  </si>
  <si>
    <t>NP_001032248</t>
  </si>
  <si>
    <t>ACOT9</t>
  </si>
  <si>
    <t>NP_001032354_S203s _1_1_203_203</t>
  </si>
  <si>
    <t>CPTAC_263d3f-I_blcdb9-I_c4155b-C_117C_P_BI_20140520_H-PM_f06.18499.18499.2</t>
  </si>
  <si>
    <t>sFCEDLTEGK</t>
  </si>
  <si>
    <t>S(0.99)FCEDLT(0.0)EGK</t>
  </si>
  <si>
    <t>NP_001032354</t>
  </si>
  <si>
    <t>GGPS1</t>
  </si>
  <si>
    <t>NP_001032358_S108s _1_0_106_108</t>
  </si>
  <si>
    <t>TCGA_A7-A0CD_C8-A12W_AN-A0AL_117C_P_BI_20130930_H-PM_f04.14406.14406.3</t>
  </si>
  <si>
    <t>READSSGLAFASNsLQR</t>
  </si>
  <si>
    <t>READS(0.0)S(0.0)GLAFAS(0.50)NS(0.50)LQR</t>
  </si>
  <si>
    <t>NP_001032358</t>
  </si>
  <si>
    <t>PARD6A</t>
  </si>
  <si>
    <t>NP_001032358_S164s _1_1_164_164</t>
  </si>
  <si>
    <t>TCGA_A7-A0CD_C8-A12W_AN-A0AL_117C_P_BI_20130930_H-PM_f06.16290.16290.3</t>
  </si>
  <si>
    <t>HGsDRPLGFYIR</t>
  </si>
  <si>
    <t>HGS(0.99)DRPLGFY(0.0)IR</t>
  </si>
  <si>
    <t>NP_058644|NP_001032358</t>
  </si>
  <si>
    <t>NP_001032358_S277s _1_1_277_277</t>
  </si>
  <si>
    <t>TCGA_A2-A0YF_BH-A0DD_BH-A0E9_117C_P_BI_20131104_H-PM_f11.19293.19293.3</t>
  </si>
  <si>
    <t>LTGPPSAGPGPAEPDsDDDSSDLVIENR</t>
  </si>
  <si>
    <t>LT(0.0)GPPS(0.0)AGPGPAEPDS(0.99)DDDS(0.0)S(0.0)DLVIENR</t>
  </si>
  <si>
    <t>NP_001032358_S344s _1_1_344_344</t>
  </si>
  <si>
    <t>TCGA_A2-A0YF_BH-A0DD_BH-A0E9_117C_P_BI_20131104_H-PM_f09.17866.17866.2</t>
  </si>
  <si>
    <t>IRGDGSGFsL</t>
  </si>
  <si>
    <t>IRGDGS(0.0)GFS(0.99)L</t>
  </si>
  <si>
    <t>NP_001032412_S1006s _1_1_1006_1006</t>
  </si>
  <si>
    <t>TCGA_A8-A06Z_A2-A0D1_A2-A0CM_117C_P_BI_201303230_H-JQ_f03.8938.8938.2</t>
  </si>
  <si>
    <t>AEPGDEALsPASR</t>
  </si>
  <si>
    <t>AEPGDEALS(0.99)PAS(0.0)R</t>
  </si>
  <si>
    <t>NP_001032412|NP_208384</t>
  </si>
  <si>
    <t>NP_001032412</t>
  </si>
  <si>
    <t>PRIC285</t>
  </si>
  <si>
    <t>NP_001032412_S149s _1_0_148_150</t>
  </si>
  <si>
    <t>TCGA_C8-A12P_BH-A0C1_A2-A0EY_117C_P_BI_20130628_H-PM_f10.29540.29540.3</t>
  </si>
  <si>
    <t>SsSEVLVLAETLDGVR</t>
  </si>
  <si>
    <t>S(0.33)S(0.33)S(0.33)EVLVLAET(0.0)LDGVR</t>
  </si>
  <si>
    <t>NP_001032412_S338s _1_1_338_338</t>
  </si>
  <si>
    <t>TCGA_A8-A09G_C8-A131_C8-A134_117C_P_BI_20131101_H-PM_f04.14364.14364.2</t>
  </si>
  <si>
    <t xml:space="preserve">S338s </t>
  </si>
  <si>
    <t>SSVASGPIsPTNYR</t>
  </si>
  <si>
    <t>S(0.0)S(0.0)VAS(0.0)GPIS(0.99)PT(0.0)NY(0.0)R</t>
  </si>
  <si>
    <t>NP_001032417_S182s _1_1_182_182</t>
  </si>
  <si>
    <t>TCGA_A2-A0D2_C8-A12U_AR-A1AS_117C_P_BI_20131101_H-PM_f06.6558.6558.2</t>
  </si>
  <si>
    <t>sPAASQPPVSR</t>
  </si>
  <si>
    <t>S(0.99)PAAS(0.0)QPPVS(0.0)R</t>
  </si>
  <si>
    <t>NP_002591|NP_001032417</t>
  </si>
  <si>
    <t>NP_001032417</t>
  </si>
  <si>
    <t>PDE4B</t>
  </si>
  <si>
    <t>NP_001032417_S275s _1_1_275_275</t>
  </si>
  <si>
    <t>TCGA_C8-A12P_BH-A0C1_A2-A0EY_117C_P_BI_20130628_H-PM_f08.13074.13210.3</t>
  </si>
  <si>
    <t>QNDVEIPsPTQK</t>
  </si>
  <si>
    <t>QNDVEIPS(0.99)PT(0.0)QK</t>
  </si>
  <si>
    <t>NP_002591|NP_001032417|NP_001032416</t>
  </si>
  <si>
    <t>NP_001032417_S294s _1_1_294_294</t>
  </si>
  <si>
    <t>TCGA_A2-A0D2_C8-A12U_AR-A1AS_117C_P_BI_20131101_H-PM_f10.17438.17438.3</t>
  </si>
  <si>
    <t>QQLMTQIsGVK</t>
  </si>
  <si>
    <t>QQLMT(0.0)QIS(0.99)GVK</t>
  </si>
  <si>
    <t>NP_001032417_S303s _1_0_303_304</t>
  </si>
  <si>
    <t>CPTAC_263d3f-I_blcdb9-I_c4155b-C_117C_P_BI_20140520_H-PM_f12.12829.12829.2</t>
  </si>
  <si>
    <t>LMHSsSLNNTSISR</t>
  </si>
  <si>
    <t>LMHS(0.0)S(0.50)S(0.50)LNNT(0.0)S(0.0)IS(0.0)R</t>
  </si>
  <si>
    <t>NP_001032417_S46s _1_0_41_46</t>
  </si>
  <si>
    <t>TCGA_A2-A0D2_C8-A12U_AR-A1AS_117C_P_BI_20131101_H-PM_f02.10260.10260.3</t>
  </si>
  <si>
    <t>LPGNRPTSPKIsPR</t>
  </si>
  <si>
    <t>LPGNRPT(0.33)S(0.33)PKIS(0.33)PR</t>
  </si>
  <si>
    <t>NP_001032417_S46s _1_1_46_46</t>
  </si>
  <si>
    <t>TCGA_C8-A12P_BH-A0C1_A2-A0EY_117C_P_BI_20130628_H-PM_f02.9334.9334.4</t>
  </si>
  <si>
    <t>LPGNRPT(0.0)S(0.0)PKIS(0.99)PR</t>
  </si>
  <si>
    <t>NP_001032417_S688s _1_0_688_689</t>
  </si>
  <si>
    <t>TCGA_A7-A0CD_C8-A12W_AN-A0AL_117C_P_BI_20130930_H-PM_f08.7580.7580.3</t>
  </si>
  <si>
    <t>EGEGHSYFsSTK</t>
  </si>
  <si>
    <t>EGEGHS(0.0)Y(0.0)FS(0.50)S(0.50)T(0.0)K</t>
  </si>
  <si>
    <t>NP_001032417_S717s _1_0_713_717</t>
  </si>
  <si>
    <t>TCGA_A7-A0CE_BH-A0C0_A2-A0YC_117C_P_BI_20130531_H-PM_f01.24607.24607.4</t>
  </si>
  <si>
    <t>TLCVIDPENRDSLGETDIDIATEDKsPVDT</t>
  </si>
  <si>
    <t>T(0.0)LCVIDPENRDS(0.0)LGET(0.0)DIDIAT(0.50)EDKS(0.50)PVDT(0.0)</t>
  </si>
  <si>
    <t>NP_001032417_T41tS46s_2_2_41_46</t>
  </si>
  <si>
    <t>TCGA_AR-A0TT_AR-A1AQ_AO-A12B_117C_P_BI_20131105_H-PM_f05.11194.11235.4</t>
  </si>
  <si>
    <t xml:space="preserve">T41t S46s </t>
  </si>
  <si>
    <t>LPGNRPtSPKIsPR</t>
  </si>
  <si>
    <t>LPGNRPT(0.99)S(0.0)PKIS(0.99)PR</t>
  </si>
  <si>
    <t>NP_001032519_S34s _1_1_34_34</t>
  </si>
  <si>
    <t>TCGA_BH-A18U_A2-A0YI_A2-A0EQ_117C_P_BI_20130423_H-JQ_f08.26339.26339.3</t>
  </si>
  <si>
    <t>FRVsMDGEWLCLR</t>
  </si>
  <si>
    <t>FRVS(1.0)MDGEWLCLR</t>
  </si>
  <si>
    <t>NP_001032519|NP_055776</t>
  </si>
  <si>
    <t>NP_001032519</t>
  </si>
  <si>
    <t>RUFY3</t>
  </si>
  <si>
    <t>NP_001032519_S456s _1_1_456_456</t>
  </si>
  <si>
    <t>TCGA_A2-A0D2_C8-A12U_AR-A1AS_117C_P_BI_20131101_H-PM_f02.2818.2818.2</t>
  </si>
  <si>
    <t xml:space="preserve">S456s </t>
  </si>
  <si>
    <t>SRQsAELDNR</t>
  </si>
  <si>
    <t>S(0.0)RQS(0.99)AELDNR</t>
  </si>
  <si>
    <t>NP_001032519_S512s _1_1_512_512</t>
  </si>
  <si>
    <t>TCGA_A8-A09I_C8-A12L_A2-A0EX_117C_P_BI_20130321_H-PM_f02.3379.3379.3</t>
  </si>
  <si>
    <t>SIPGRGsQK</t>
  </si>
  <si>
    <t>S(0.0)IPGRGS(0.99)QK</t>
  </si>
  <si>
    <t>NP_001032519_S570s _1_1_570_570</t>
  </si>
  <si>
    <t>TCGA_BH-A18U_A2-A0YI_A2-A0EQ_117C_P_BI_20130423_H-JQ_f03.23472.23472.5</t>
  </si>
  <si>
    <t>LQPHPMDEQDQLLLSEKPQLCQLCQEDGsLTK</t>
  </si>
  <si>
    <t>LQPHPMDEQDQLLLS(0.0)EKPQLCQLCQEDGS(0.99)LT(0.0)K</t>
  </si>
  <si>
    <t>NP_001032519_T51t _1_0_49_51</t>
  </si>
  <si>
    <t>TCGA_AN-A0FL_BH-A0DG_AN-A0AS_117C_P_BI_20130830_H-PM_f10.24526.24526.3</t>
  </si>
  <si>
    <t xml:space="preserve">T51t </t>
  </si>
  <si>
    <t>ELDDISLtPDPEPTHEDPNYLMANER</t>
  </si>
  <si>
    <t>ELDDIS(0.50)LT(0.50)PDPEPT(0.0)HEDPNY(0.0)LMANER</t>
  </si>
  <si>
    <t>NP_001032519_T582t _1_0_580_582</t>
  </si>
  <si>
    <t>TCGA_A2-A0EV_AN-A0AM_D8-A142_117C_P_BI_20130724_H-PM_f12.22680.22680.3</t>
  </si>
  <si>
    <t>NCSGtFCDACSTNELPLPSSIK</t>
  </si>
  <si>
    <t>NCS(0.50)GT(0.50)FCDACS(0.0)T(0.0)NELPLPS(0.0)S(0.0)IK</t>
  </si>
  <si>
    <t>NP_001032519_T5t _1_0_2_5</t>
  </si>
  <si>
    <t>TCGA_AR-A0TV_C8-A12Z_AO-A0JJ_117C_P_BI_20130831_H-PM_f02.21470.21470.2</t>
  </si>
  <si>
    <t>SALtPPTDMPTPTTDK</t>
  </si>
  <si>
    <t>S(0.50)ALT(0.50)PPT(0.0)DMPT(0.0)PT(0.0)T(0.0)DK</t>
  </si>
  <si>
    <t>NP_001032583_S14s _1_1_14_14</t>
  </si>
  <si>
    <t>TCGA_BH-A18V_A7-A13F_BH-A0E1_117C_P_BI_20130531_H-PM_f07.22916.22916.3</t>
  </si>
  <si>
    <t>NADMsEEMQQDSVECATQALEK</t>
  </si>
  <si>
    <t>NADMS(0.99)EEMQQDS(0.0)VECAT(0.0)QALEK</t>
  </si>
  <si>
    <t>NP_001032583</t>
  </si>
  <si>
    <t>DYNLL1</t>
  </si>
  <si>
    <t>NP_001032583_S21s _1_1_21_21</t>
  </si>
  <si>
    <t>TCGA_A7-A0CD_C8-A12W_AN-A0AL_117C_P_BI_20130930_H-PM_f06.19650.19650.3</t>
  </si>
  <si>
    <t>NADMSEEMQQDsVECATQALEK</t>
  </si>
  <si>
    <t>NADMS(0.0)EEMQQDS(0.99)VECAT(0.0)QALEK</t>
  </si>
  <si>
    <t>NP_001032622_S1255s _1_1_1255_1255</t>
  </si>
  <si>
    <t>TCGA_A2-A0YF_BH-A0DD_BH-A0E9_117C_P_BI_20131104_H-PM_f06.26985.26985.2</t>
  </si>
  <si>
    <t>LEPQELsPLSATVFPK</t>
  </si>
  <si>
    <t>LEPQELS(0.99)PLS(0.0)AT(0.0)VFPK</t>
  </si>
  <si>
    <t>NP_001032622|NP_115668|NP_001185832|NP_001185833|NP_620829|NP_620830|NP_060723|NP_001185834|NP_620832</t>
  </si>
  <si>
    <t>NP_001032622</t>
  </si>
  <si>
    <t>NP_001032622_S1268s _1_1_1268_1268</t>
  </si>
  <si>
    <t>TCGA_A2-A0YF_BH-A0DD_BH-A0E9_117C_P_BI_20131104_H-PM_f07.15064.15064.3</t>
  </si>
  <si>
    <t>VEHsPGPPLADAECQEGLSENSACR</t>
  </si>
  <si>
    <t>VEHS(0.99)PGPPLADAECQEGLS(0.0)ENS(0.0)ACR</t>
  </si>
  <si>
    <t>NP_001032622|NP_115668</t>
  </si>
  <si>
    <t>NP_001032622_S1339s _1_0_1337_1339</t>
  </si>
  <si>
    <t>TCGA_C8-A138_E2-A154_BH-A0BZ_117C_P_BI_20130301_H-PM_f05.19587.19587.4</t>
  </si>
  <si>
    <t>MEPEEAREEISGsPERDICDDIK</t>
  </si>
  <si>
    <t>MEPEEAREEIS(0.50)GS(0.50)PERDICDDIK</t>
  </si>
  <si>
    <t>NP_001032622_S1426s _1_0_1425_1426</t>
  </si>
  <si>
    <t>TCGA_A2-A0T7_C8-A12Q_A8-A079_117C_P_BI_20130905_H-PM_f03.15735.15735.4</t>
  </si>
  <si>
    <t xml:space="preserve">S1426s </t>
  </si>
  <si>
    <t>LSsPPGKPEDSSSVDGQSVGTPVGPETGGEK</t>
  </si>
  <si>
    <t>LS(0.50)S(0.50)PPGKPEDS(0.0)S(0.0)S(0.0)VDGQS(0.0)VGT(0.0)PVGPET(0.0)GGEK</t>
  </si>
  <si>
    <t>NP_001032622_S1435s _1_0_1435_1441</t>
  </si>
  <si>
    <t>TCGA_BH-A18V_A7-A13F_BH-A0E1_117C_P_BI_20130531_H-PM_f02.15118.15118.4</t>
  </si>
  <si>
    <t>LSSPPGKPEDSsSVDGQSVGTPVGPETGGEK</t>
  </si>
  <si>
    <t>LS(0.0)S(0.0)PPGKPEDS(0.0)S(0.33)S(0.33)VDGQS(0.33)VGT(0.0)PVGPET(0.0)GGEK</t>
  </si>
  <si>
    <t>NP_001032622_S1895sS1902s_2_1_1895_1902</t>
  </si>
  <si>
    <t>TCGA_AO-A0JM_C8-A12V_A8-A08G_117C_P_BI_20131003_H-PM_f12.7552.7552.4</t>
  </si>
  <si>
    <t xml:space="preserve">S1895s S1902s </t>
  </si>
  <si>
    <t>SKEPHELVGsSPHREAsPMPGAK</t>
  </si>
  <si>
    <t>S(0.0)KEPHELVGS(0.50)S(0.50)PHREAS(0.99)PMPGAK</t>
  </si>
  <si>
    <t>NP_001032622_S1896s _1_0_1895_1902</t>
  </si>
  <si>
    <t>TCGA_A7-A0CE_BH-A0C0_A2-A0YC_117C_P_BI_20130531_H-PM_f06.9103.9103.4</t>
  </si>
  <si>
    <t>SKEPHELVGSsPHREASPMPGAK</t>
  </si>
  <si>
    <t>S(0.0)KEPHELVGS(0.33)S(0.33)PHREAS(0.33)PMPGAK</t>
  </si>
  <si>
    <t>NP_001032622_S1902s _1_1_1902_1902</t>
  </si>
  <si>
    <t>TCGA_AR-A1AW_AR-A1AV_C8-A135_117C_P_BI_20130702_H-PM_f05.6658.6658.2</t>
  </si>
  <si>
    <t xml:space="preserve">S1902s </t>
  </si>
  <si>
    <t>EAsPMPGAK</t>
  </si>
  <si>
    <t>EAS(1.0)PMPGAK</t>
  </si>
  <si>
    <t>NP_001032622_S1957s _1_1_1957_1957</t>
  </si>
  <si>
    <t>TCGA_A8-A09I_C8-A12L_A2-A0EX_117C_P_BI_20130321_H-PM_f07.19981.19981.3</t>
  </si>
  <si>
    <t xml:space="preserve">S1957s </t>
  </si>
  <si>
    <t>KGEMPVSGLAVGSTLPsPR</t>
  </si>
  <si>
    <t>KGEMPVS(0.0)GLAVGS(0.0)T(0.0)LPS(0.99)PR</t>
  </si>
  <si>
    <t>NP_001032622_S1976s _1_1_1976_1976</t>
  </si>
  <si>
    <t>TCGA_A8-A09I_C8-A12L_A2-A0EX_117C_P_BI_20130321_H-PM_f05.27869.27967.4</t>
  </si>
  <si>
    <t xml:space="preserve">S1976s </t>
  </si>
  <si>
    <t>LLLDGPPPHsPETPQFPPTTGAVLYTVK</t>
  </si>
  <si>
    <t>LLLDGPPPHS(0.99)PET(0.0)PQFPPT(0.0)T(0.0)GAVLY(0.0)T(0.0)VK</t>
  </si>
  <si>
    <t>NP_001032622_S198s _1_0_198_199</t>
  </si>
  <si>
    <t>TCGA_A7-A0CE_BH-A0C0_A2-A0YC_117C_P_BI_20130531_H-PM_f09.6140.6140.3</t>
  </si>
  <si>
    <t>KsTQPDVCASPQEK</t>
  </si>
  <si>
    <t>KS(0.50)T(0.50)QPDVCAS(0.0)PQEK</t>
  </si>
  <si>
    <t>NP_001032622_S198sS206s_2_1_198_206</t>
  </si>
  <si>
    <t>TCGA_AO-A0JC_A8-A08Z_AR-A0TX_117C_P_BI_20130606_H-PM_f05.6243.6243.3</t>
  </si>
  <si>
    <t>KsTQPDVCAsPQEK</t>
  </si>
  <si>
    <t>KS(0.50)T(0.50)QPDVCAS(0.99)PQEK</t>
  </si>
  <si>
    <t>NP_001032622_S2052s _1_0_2049_2052</t>
  </si>
  <si>
    <t>TCGA_BH-A0EE_AO-A0J9_BH-A0E0_117C_P_BI_20130426_H-JQ_f09.26518.26518.3</t>
  </si>
  <si>
    <t xml:space="preserve">S2052s </t>
  </si>
  <si>
    <t>LPGTVEPPASFLsPVSSK</t>
  </si>
  <si>
    <t>LPGT(0.0)VEPPAS(0.50)FLS(0.50)PVS(0.0)S(0.0)K</t>
  </si>
  <si>
    <t>NP_001032622_S206s _1_1_206_206</t>
  </si>
  <si>
    <t>TCGA_C8-A12P_BH-A0C1_A2-A0EY_117C_P_BI_20130628_H-PM_f05.7785.7785.2</t>
  </si>
  <si>
    <t>STQPDVCAsPQEK</t>
  </si>
  <si>
    <t>S(0.0)T(0.0)QPDVCAS(0.99)PQEK</t>
  </si>
  <si>
    <t>NP_001032622_S2106s _1_1_2106_2106</t>
  </si>
  <si>
    <t>TCGA_AR-A0TT_AR-A1AQ_AO-A12B_117C_P_BI_20131105_H-PM_f08.9236.9236.3</t>
  </si>
  <si>
    <t xml:space="preserve">S2106s </t>
  </si>
  <si>
    <t>TCPVHESPSGIDTSETsPK</t>
  </si>
  <si>
    <t>T(0.0)CPVHES(0.0)PS(0.0)GIDT(0.0)S(0.0)ET(0.0)S(0.99)PK</t>
  </si>
  <si>
    <t>NP_001032622_S346s _1_1_346_346</t>
  </si>
  <si>
    <t>TCGA_A2-A0SW_AO-A0JL_BH-A0BV_117C_P_BI_20131115_H-PM_f07.17265.17265.3</t>
  </si>
  <si>
    <t>GVVIPTWNIsPIKK</t>
  </si>
  <si>
    <t>GVVIPT(0.0)WNIS(0.99)PIKK</t>
  </si>
  <si>
    <t>NP_001032622_S476s _1_0_475_476</t>
  </si>
  <si>
    <t>TCGA_AR-A0TT_AR-A1AQ_AO-A12B_117C_P_BI_20131105_H-PM_f06.28945.28945.3</t>
  </si>
  <si>
    <t>LHAVDEELASsPVCMDSFQPMDDSLIAFR</t>
  </si>
  <si>
    <t>LHAVDEELAS(0.50)S(0.50)PVCMDS(0.0)FQPMDDS(0.0)LIAFR</t>
  </si>
  <si>
    <t>NP_001032622_T10t _1_0_9_12</t>
  </si>
  <si>
    <t>TCGA_A2-A0D2_C8-A12U_AR-A1AS_117C_P_BI_20131101_H-PM_f11.8905.8905.3</t>
  </si>
  <si>
    <t xml:space="preserve">T10t </t>
  </si>
  <si>
    <t>TtVTESLQHK</t>
  </si>
  <si>
    <t>T(0.33)T(0.33)VT(0.33)ES(0.0)LQHK</t>
  </si>
  <si>
    <t>NP_001032622_T1444t _1_1_1444_1444</t>
  </si>
  <si>
    <t>TCGA_AO-A12D_C8-A131_AO-A12B_117C_P_BI_20130213_H-PM_f02.13180.13180.4</t>
  </si>
  <si>
    <t xml:space="preserve">T1444t </t>
  </si>
  <si>
    <t>LSSPPGKPEDSSSVDGQSVGtPVGPETGGEK</t>
  </si>
  <si>
    <t>LS(0.0)S(0.0)PPGKPEDS(0.0)S(0.0)S(0.0)VDGQS(0.0)VGT(0.99)PVGPET(0.0)GGEK</t>
  </si>
  <si>
    <t>NP_001032622_T418t _1_1_418_418</t>
  </si>
  <si>
    <t>TCGA_C8-A12P_BH-A0C1_A2-A0EY_117C_P_BI_20130628_H-PM_f01.18308.18308.3</t>
  </si>
  <si>
    <t>QSSEMTEtDEESGILSEAEK</t>
  </si>
  <si>
    <t>QS(0.0)S(0.0)EMT(0.0)ET(0.99)DEES(0.0)GILS(0.0)EAEK</t>
  </si>
  <si>
    <t>NP_001032622_T527t _1_1_527_527</t>
  </si>
  <si>
    <t>TCGA_BH-A18U_A2-A0YI_A2-A0EQ_117C_P_BI_20130423_H-JQ_f07.33133.33133.4</t>
  </si>
  <si>
    <t xml:space="preserve">T527t </t>
  </si>
  <si>
    <t>DVPLGQLEAELQAPDITPDMYDPNtADDEDWK</t>
  </si>
  <si>
    <t>DVPLGQLEAELQAPDIT(0.0)PDMY(0.0)DPNT(0.99)ADDEDWK</t>
  </si>
  <si>
    <t>NP_001032626_S9s _1_1_9_9</t>
  </si>
  <si>
    <t>TCGA_A7-A0CD_C8-A12W_AN-A0AL_117C_P_BI_20130930_H-PM_f02.12625.12625.3</t>
  </si>
  <si>
    <t>DVTISKsEYAPSEK</t>
  </si>
  <si>
    <t>DVT(0.0)IS(0.0)KS(0.99)EY(0.0)APS(0.0)EK</t>
  </si>
  <si>
    <t>NP_006205|NP_001032626</t>
  </si>
  <si>
    <t>NP_001032626</t>
  </si>
  <si>
    <t>PHYH</t>
  </si>
  <si>
    <t>NP_001032626_Y139y _1_1_139_139</t>
  </si>
  <si>
    <t>TCGA_A8-A09I_C8-A12L_A2-A0EX_117C_P_BI_20130321_H-PM_f02.13118.13118.3</t>
  </si>
  <si>
    <t xml:space="preserve">Y139y </t>
  </si>
  <si>
    <t>MFHGIQDyEENK</t>
  </si>
  <si>
    <t>MFHGIQDY(1.0)EENK</t>
  </si>
  <si>
    <t>NP_001032671_S26s _1_0_26_27</t>
  </si>
  <si>
    <t>TCGA_A7-A0CD_C8-A12W_AN-A0AL_117C_P_BI_20130930_H-PM_f06.6747.6747.3</t>
  </si>
  <si>
    <t>AGLEsSEGGGGPERPGAR</t>
  </si>
  <si>
    <t>AGLES(0.50)S(0.50)EGGGGPERPGAR</t>
  </si>
  <si>
    <t>NP_001032671|NP_079182</t>
  </si>
  <si>
    <t>NP_001032671</t>
  </si>
  <si>
    <t>SCD5</t>
  </si>
  <si>
    <t>NP_001032726_S158s_1_1_158_158</t>
  </si>
  <si>
    <t>TCGA_AR-A0TT_AR-A1AQ_AO-A12B_117C_P_BI_20131105_H-PM_f06.31680.31680.2</t>
  </si>
  <si>
    <t xml:space="preserve">Q142q S158s </t>
  </si>
  <si>
    <t>qLTEMLPSILNQLGADsLTSLR</t>
  </si>
  <si>
    <t>Q(1.0)LT(0.0)EMLPS(0.0)ILNQLGADS(0.99)LT(0.0)S(0.0)LR</t>
  </si>
  <si>
    <t>NP_001032726|NP_001198</t>
  </si>
  <si>
    <t>NP_001032726</t>
  </si>
  <si>
    <t>NP_001032726_S173s _1_1_173_173</t>
  </si>
  <si>
    <t>TCGA_A2-A0D0_BH-A0HK_C8-A12T_117C_P_BI_20130329_H-JQ_f07.13608.13608.3</t>
  </si>
  <si>
    <t>LAEALPKQsVDGK</t>
  </si>
  <si>
    <t>LAEALPKQS(1.0)VDGK</t>
  </si>
  <si>
    <t>NP_001032726_S201s _1_1_201_201</t>
  </si>
  <si>
    <t>TCGA_A2-A0T7_C8-A12Q_A8-A079_117C_P_BI_20130905_H-PM_f05.26353.26353.4</t>
  </si>
  <si>
    <t>APLATGEDDDDEVPDLVENFDEAsKNEAN</t>
  </si>
  <si>
    <t>APLAT(0.0)GEDDDDEVPDLVENFDEAS(0.99)KNEAN</t>
  </si>
  <si>
    <t>NP_001032726_S30s _1_0_28_30</t>
  </si>
  <si>
    <t>CPTAC_263d3f-I_blcdb9-I_c4155b-C_117C_P_BI_20140520_H-PM_f07.10905.11216.2</t>
  </si>
  <si>
    <t>GGCPGGEATLsQPPPR</t>
  </si>
  <si>
    <t>GGCPGGEAT(0.50)LS(0.50)QPPPR</t>
  </si>
  <si>
    <t>NP_001032760_Y83yS85s_2_0_83_91</t>
  </si>
  <si>
    <t>TCGA_A7-A0CD_C8-A12W_AN-A0AL_117C_P_BI_20130930_H-PM_f08.14864.14864.4</t>
  </si>
  <si>
    <t xml:space="preserve">Y83y S85s </t>
  </si>
  <si>
    <t>QDAWQVTTWGSWGAPVGFPCyLsKSLPGSPK</t>
  </si>
  <si>
    <t>QDAWQVT(0.0)T(0.0)WGS(0.0)WGAPVGFPCY(0.25)LS(0.25)KS(0.25)LPGS(0.25)PK</t>
  </si>
  <si>
    <t>NP_001032760|NP_001171568</t>
  </si>
  <si>
    <t>NP_001032760</t>
  </si>
  <si>
    <t>C12ORF74</t>
  </si>
  <si>
    <t>NP_001032852_S138sT141t_2_2_138_141</t>
  </si>
  <si>
    <t>TCGA_A2-A0D0_BH-A0HK_C8-A12T_117C_P_BI_20130329_H-JQ_f04.18415.18415.5</t>
  </si>
  <si>
    <t xml:space="preserve">S138s T141t </t>
  </si>
  <si>
    <t>SMNLIGQGTFSYYAIsNAtRLLKR</t>
  </si>
  <si>
    <t>S(0.0)MNLIGQGT(0.0)FS(0.0)Y(0.0)Y(0.0)AIS(0.99)NAT(0.99)RLLKR</t>
  </si>
  <si>
    <t>NP_001032852</t>
  </si>
  <si>
    <t>COL28A1</t>
  </si>
  <si>
    <t>NP_001032895_S1194s _1_1_1194_1194</t>
  </si>
  <si>
    <t>TCGA_E2-A10A_BH-A18Q_C8-A130_117C_P_BI_20130228_H-PM_f09.23452.23452.4</t>
  </si>
  <si>
    <t>HPsMPAFPALLPAAPGHR</t>
  </si>
  <si>
    <t>HPS(1.0)MPAFPALLPAAPGHR</t>
  </si>
  <si>
    <t>NP_001032895</t>
  </si>
  <si>
    <t>NCKAP5L</t>
  </si>
  <si>
    <t>NP_001032895_S1280s _1_0_1277_1280</t>
  </si>
  <si>
    <t>CPTAC_263d3f-I_blcdb9-I_c4155b-C_117C_P_BI_20140520_H-PM_f04.13534.13534.3</t>
  </si>
  <si>
    <t xml:space="preserve">S1280s </t>
  </si>
  <si>
    <t>SQEPSRPsPTPQGPPFGGSR</t>
  </si>
  <si>
    <t>S(0.0)QEPS(0.50)RPS(0.50)PT(0.0)PQGPPFGGS(0.0)R</t>
  </si>
  <si>
    <t>NP_001032895_S1295s _1_0_1293_1296</t>
  </si>
  <si>
    <t>TCGA_A8-A09I_C8-A12L_A2-A0EX_117C_P_BI_20130321_H-PM_f01.6788.6788.2</t>
  </si>
  <si>
    <t xml:space="preserve">S1295s </t>
  </si>
  <si>
    <t>TPsTSDMAEEGR</t>
  </si>
  <si>
    <t>T(0.33)PS(0.33)T(0.33)S(0.0)DMAEEGR</t>
  </si>
  <si>
    <t>NP_001032895_S132s _1_1_132_132</t>
  </si>
  <si>
    <t>TCGA_AN-A0FL_BH-A0DG_AN-A0AS_117C_P_BI_20130830_H-PM_f07.33140.33140.5</t>
  </si>
  <si>
    <t>LQLTTGSLPQIPLTPLQPPSEPPAsPSLSSTEGPAAPLPLGHCAGQR</t>
  </si>
  <si>
    <t>LQLT(0.0)T(0.0)GS(0.0)LPQIPLT(0.0)PLQPPS(0.0)EPPAS(0.99)PS(0.0)LS(0.0)S(0.0)T(0.0)EGPAAPLPLGHCAGQR</t>
  </si>
  <si>
    <t>NP_001032895_S440s _1_1_440_440</t>
  </si>
  <si>
    <t>TCGA_AO-A0JE_A2-A0T2_AN-A0AJ_117C_P_BI_20130901_H-PM_f12.26606.26712.3</t>
  </si>
  <si>
    <t>LQIGPPsPGEAQGPLLPSPAR</t>
  </si>
  <si>
    <t>LQIGPPS(0.99)PGEAQGPLLPS(0.0)PAR</t>
  </si>
  <si>
    <t>NP_001032895_S440sS451s_2_2_440_451</t>
  </si>
  <si>
    <t>TCGA_AR-A0TT_AR-A1AQ_AO-A12B_117C_P_BI_20131105_H-PM_f03.24894.24894.3</t>
  </si>
  <si>
    <t xml:space="preserve">S440s S451s </t>
  </si>
  <si>
    <t>LQIGPPsPGEAQGPLLPsPAR</t>
  </si>
  <si>
    <t>LQIGPPS(1.0)PGEAQGPLLPS(1.0)PAR</t>
  </si>
  <si>
    <t>NP_001032895_S451s _1_1_451_451</t>
  </si>
  <si>
    <t>TCGA_A7-A0CE_BH-A0C0_A2-A0YC_117C_P_BI_20130531_H-PM_f10.24425.24425.3</t>
  </si>
  <si>
    <t>LQIGPPSPGEAQGPLLPsPAR</t>
  </si>
  <si>
    <t>LQIGPPS(0.0)PGEAQGPLLPS(0.99)PAR</t>
  </si>
  <si>
    <t>NP_001032895_S477s _1_1_477_477</t>
  </si>
  <si>
    <t>TCGA_AO-A12D_C8-A131_AO-A12B_117C_P_BI_20130213_H-PM_f07.16660.16660.3</t>
  </si>
  <si>
    <t>SPSPGGPQLsPQLPR</t>
  </si>
  <si>
    <t>S(0.0)PS(0.0)PGGPQLS(0.99)PQLPR</t>
  </si>
  <si>
    <t>NP_001032895_S493s _1_1_493_493</t>
  </si>
  <si>
    <t>TCGA_A2-A0YF_BH-A0DD_BH-A0E9_117C_P_BI_20131104_H-PM_f12.12650.12650.2</t>
  </si>
  <si>
    <t>NSGsDGSPSPLLAR</t>
  </si>
  <si>
    <t>NS(0.0)GS(0.99)DGS(0.0)PS(0.0)PLLAR</t>
  </si>
  <si>
    <t>NP_001032895_S498s _1_1_498_498</t>
  </si>
  <si>
    <t>CPTAC_263d3f-I_blcdb9-I_c4155b-C_117C_P_BI_20140520_H-PM_f10.12528.12528.2</t>
  </si>
  <si>
    <t>NSGSDGSPsPLLAR</t>
  </si>
  <si>
    <t>NS(0.0)GS(0.0)DGS(0.0)PS(0.99)PLLAR</t>
  </si>
  <si>
    <t>NP_001032895_S571s _1_0_565_571</t>
  </si>
  <si>
    <t>TCGA_E2-A10A_BH-A18Q_C8-A130_117C_P_BI_20130228_H-PM_f08.30647.30647.4</t>
  </si>
  <si>
    <t>STFRGPsPEPPPSPLQVPTYPQLTLEVPQAPEVLR</t>
  </si>
  <si>
    <t>S(0.33)T(0.33)FRGPS(0.33)PEPPPS(0.0)PLQVPT(0.0)Y(0.0)PQLT(0.0)LEVPQAPEVLR</t>
  </si>
  <si>
    <t>NP_001032895_S571sS577s_2_2_571_577</t>
  </si>
  <si>
    <t>TCGA_AR-A0TT_AR-A1AQ_AO-A12B_117C_P_BI_20131105_H-PM_f12.28568.28568.3</t>
  </si>
  <si>
    <t xml:space="preserve">S571s S577s </t>
  </si>
  <si>
    <t>GPsPEPPPsPLQVPTYPQLTLEVPQAPEVLR</t>
  </si>
  <si>
    <t>GPS(0.99)PEPPPS(0.99)PLQVPT(0.0)Y(0.0)PQLT(0.0)LEVPQAPEVLR</t>
  </si>
  <si>
    <t>NP_001032895_S577s _1_1_577_577</t>
  </si>
  <si>
    <t>TCGA_AR-A0TT_AR-A1AQ_AO-A12B_117C_P_BI_20131105_H-PM_f03.28942.28942.3</t>
  </si>
  <si>
    <t xml:space="preserve">S577s </t>
  </si>
  <si>
    <t>GPSPEPPPsPLQVPTYPQLTLEVPQAPEVLR</t>
  </si>
  <si>
    <t>GPS(0.0)PEPPPS(0.99)PLQVPT(0.0)Y(0.0)PQLT(0.0)LEVPQAPEVLR</t>
  </si>
  <si>
    <t>NP_001032895_S735s _1_1_735_735</t>
  </si>
  <si>
    <t>TCGA_A2-A0D2_C8-A12U_AR-A1AS_117C_P_BI_20131101_H-PM_f06.15974.15974.2</t>
  </si>
  <si>
    <t>GAVALGTNsLK</t>
  </si>
  <si>
    <t>GAVALGT(0.0)NS(0.99)LK</t>
  </si>
  <si>
    <t>NP_001032895_S756s _1_0_753_756</t>
  </si>
  <si>
    <t>CPTAC_263d3f-I_blcdb9-I_c4155b-C_117C_P_BI_20140520_H-PM_f03.4716.4716.2</t>
  </si>
  <si>
    <t>VYSSHsMGAR</t>
  </si>
  <si>
    <t>VY(0.0)S(0.33)S(0.33)HS(0.33)MGAR</t>
  </si>
  <si>
    <t>NP_001032895_S756s _1_1_756_756</t>
  </si>
  <si>
    <t>CPTAC_263d3f-I_blcdb9-I_c4155b-C_117C_P_BI_20140520_H-PM_f03.4715.4715.3</t>
  </si>
  <si>
    <t>VY(0.0)S(0.0)S(0.0)HS(0.99)MGAR</t>
  </si>
  <si>
    <t>NP_001032895_S767s _1_1_767_767</t>
  </si>
  <si>
    <t>TCGA_A8-A09I_C8-A12L_A2-A0EX_117C_P_BI_20130321_H-PM_f11.14745.14745.2</t>
  </si>
  <si>
    <t>VDLEPVsPR</t>
  </si>
  <si>
    <t>VDLEPVS(1.0)PR</t>
  </si>
  <si>
    <t>NP_001032895_S839s _1_1_839_839</t>
  </si>
  <si>
    <t>TCGA_C8-A138_E2-A154_BH-A0BZ_117C_P_BI_20130301_H-PM_f06.12622.12622.5</t>
  </si>
  <si>
    <t>VVPRPGAPLVTKEsPKPDK</t>
  </si>
  <si>
    <t>VVPRPGAPLVT(0.0)KES(0.99)PKPDK</t>
  </si>
  <si>
    <t>NP_001032895_T1119t _1_0_1109_1119</t>
  </si>
  <si>
    <t>TCGA_AR-A0TT_AR-A1AQ_AO-A12B_117C_P_BI_20131105_H-PM_f04.21171.21171.3</t>
  </si>
  <si>
    <t xml:space="preserve">T1119t </t>
  </si>
  <si>
    <t>EEMPSEDSLAEPVPTSHFTACGSLtR</t>
  </si>
  <si>
    <t>EEMPS(0.0)EDS(0.0)LAEPVPT(0.20)S(0.20)HFT(0.20)ACGS(0.20)LT(0.20)R</t>
  </si>
  <si>
    <t>NP_001032895_T1175t _1_1_1175_1175</t>
  </si>
  <si>
    <t>TCGA_A2-A0YM_BH-A0C7_A2-A0SX_117C_P_BI_20131115_H-PM_f05.15862.15862.4</t>
  </si>
  <si>
    <t>RAHtLEREVPGIEELLVSGR</t>
  </si>
  <si>
    <t>RAHT(0.99)LEREVPGIEELLVS(0.0)GR</t>
  </si>
  <si>
    <t>NP_001032895_T1235t _1_1_1235_1235</t>
  </si>
  <si>
    <t>TCGA_AR-A0TT_AR-A1AQ_AO-A12B_117C_P_BI_20131105_H-PM_f12.15391.15391.2</t>
  </si>
  <si>
    <t xml:space="preserve">T1235t </t>
  </si>
  <si>
    <t>NWtFPNTR</t>
  </si>
  <si>
    <t>NWT(0.99)FPNT(0.0)R</t>
  </si>
  <si>
    <t>NP_001033043_S185s _1_0_185_186</t>
  </si>
  <si>
    <t>TCGA_AR-A0TY_AR-A0U4_BH-A0HP_117C_P_BI_20130426_H-JQ_f12.22077.22077.3</t>
  </si>
  <si>
    <t>NsSMDEEIENPYWSVR</t>
  </si>
  <si>
    <t>NS(0.50)S(0.50)MDEEIENPY(0.0)WS(0.0)VR</t>
  </si>
  <si>
    <t>NP_001033043|NP_001265471</t>
  </si>
  <si>
    <t>NP_001033043</t>
  </si>
  <si>
    <t>DIXDC1</t>
  </si>
  <si>
    <t>NP_001033043_S593s _1_0_592_593</t>
  </si>
  <si>
    <t>TCGA_AO-A0JC_A8-A08Z_AR-A0TX_117C_P_BI_20130606_H-PM_f06.7778.7778.3</t>
  </si>
  <si>
    <t xml:space="preserve">S593s </t>
  </si>
  <si>
    <t>LPHSQSsPTVSSTCTK</t>
  </si>
  <si>
    <t>LPHS(0.0)QS(0.50)S(0.50)PT(0.0)VS(0.0)S(0.0)T(0.0)CT(0.0)K</t>
  </si>
  <si>
    <t>NP_001033043|NP_219493</t>
  </si>
  <si>
    <t>NP_001033043_T274t _1_0_271_274</t>
  </si>
  <si>
    <t>TCGA_A7-A0CJ_AO-A12F_A2-A0YL_117C_P_BI_20130904_H-PM_f01.30924.30924.4</t>
  </si>
  <si>
    <t xml:space="preserve">T274t </t>
  </si>
  <si>
    <t>DWRPGSPGtYLETSWEEQLLEQQEYLEK</t>
  </si>
  <si>
    <t>DWRPGS(0.50)PGT(0.50)Y(0.0)LET(0.0)S(0.0)WEEQLLEQQEY(0.0)LEK</t>
  </si>
  <si>
    <t>NP_001033073_S685s _1_1_685_685</t>
  </si>
  <si>
    <t>TCGA_A7-A0CD_C8-A12W_AN-A0AL_117C_P_BI_20130930_H-PM_f05.10325.10325.2</t>
  </si>
  <si>
    <t xml:space="preserve">S685s </t>
  </si>
  <si>
    <t>AGGNQAAsQLEEAGR</t>
  </si>
  <si>
    <t>AGGNQAAS(1.0)QLEEAGR</t>
  </si>
  <si>
    <t>NP_001033073</t>
  </si>
  <si>
    <t>SLC38A10</t>
  </si>
  <si>
    <t>NP_001033073_S802s _1_1_802_802</t>
  </si>
  <si>
    <t>TCGA_C8-A12P_BH-A0C1_A2-A0EY_117C_P_BI_20130628_H-PM_f05.12130.12130.3</t>
  </si>
  <si>
    <t>sLEHSEGPVGRDPAGPPDGGPDTEPR</t>
  </si>
  <si>
    <t>S(0.99)LEHS(0.0)EGPVGRDPAGPPDGGPDT(0.0)EPR</t>
  </si>
  <si>
    <t>NP_001033073_S997s _1_1_997_997</t>
  </si>
  <si>
    <t>TCGA_A8-A09I_C8-A12L_A2-A0EX_117C_P_BI_20130321_H-PM_f05.7058.7058.4</t>
  </si>
  <si>
    <t xml:space="preserve">S997s </t>
  </si>
  <si>
    <t>GGDHVPVsHEQPRGGEDAAVQEPR</t>
  </si>
  <si>
    <t>GGDHVPVS(1.0)HEQPRGGEDAAVQEPR</t>
  </si>
  <si>
    <t>NP_001033073_T772t _1_1_772_772</t>
  </si>
  <si>
    <t>TCGA_AO-A12D_C8-A131_AO-A12B_117C_P_BI_20130213_H-PM_f06.26881.26881.3</t>
  </si>
  <si>
    <t xml:space="preserve">T772t </t>
  </si>
  <si>
    <t>AREtVENLPPLPLDPVLR</t>
  </si>
  <si>
    <t>ARET(1.0)VENLPPLPLDPVLR</t>
  </si>
  <si>
    <t>NP_001033692_S116s _1_1_116_116</t>
  </si>
  <si>
    <t>CPTAC_263d3f-I_blcdb9-I_c4155b-C_117C_P_BI_20140520_H-PM_f04.13260.13260.4</t>
  </si>
  <si>
    <t>YISDGVECsPPASPARPNHR</t>
  </si>
  <si>
    <t>Y(0.0)IS(0.0)DGVECS(0.99)PPAS(0.0)PARPNHR</t>
  </si>
  <si>
    <t>NP_001033692|NP_001231663</t>
  </si>
  <si>
    <t>NP_001033692</t>
  </si>
  <si>
    <t>NP_001033692_S116sS120s_2_2_116_120</t>
  </si>
  <si>
    <t>TCGA_AR-A0TT_AR-A1AQ_AO-A12B_117C_P_BI_20131105_H-PM_f10.10958.10958.4</t>
  </si>
  <si>
    <t xml:space="preserve">S116s S120s </t>
  </si>
  <si>
    <t>YISDGVECsPPAsPARPNHR</t>
  </si>
  <si>
    <t>Y(0.0)IS(0.0)DGVECS(0.99)PPAS(0.99)PARPNHR</t>
  </si>
  <si>
    <t>NP_001033692_S140s _1_1_140_140</t>
  </si>
  <si>
    <t>TCGA_A7-A0CD_C8-A12W_AN-A0AL_117C_P_BI_20130930_H-PM_f06.11893.11893.2</t>
  </si>
  <si>
    <t>DPYGGsEGTFSSR</t>
  </si>
  <si>
    <t>DPY(0.0)GGS(0.99)EGT(0.0)FS(0.0)S(0.0)R</t>
  </si>
  <si>
    <t>NP_001033692_S161s _1_1_161_161</t>
  </si>
  <si>
    <t>TCGA_AR-A0TV_C8-A12Z_AO-A0JJ_117C_P_BI_20130831_H-PM_f11.17395.17395.4</t>
  </si>
  <si>
    <t>EADAVFPRDPYGsLDRHTQTVR</t>
  </si>
  <si>
    <t>EADAVFPRDPY(0.0)GS(0.99)LDRHT(0.0)QT(0.0)VR</t>
  </si>
  <si>
    <t>NP_001033692_S173s _1_1_173_173</t>
  </si>
  <si>
    <t>TCGA_A2-A0D2_C8-A12U_AR-A1AS_117C_P_BI_20131101_H-PM_f02.15721.15721.3</t>
  </si>
  <si>
    <t>TYsEKVEEYNLR</t>
  </si>
  <si>
    <t>T(0.0)Y(0.0)S(0.99)EKVEEY(0.0)NLR</t>
  </si>
  <si>
    <t>NP_001033692_S387s _1_1_387_387</t>
  </si>
  <si>
    <t>TCGA_D8-A13Y_A8-A076_AO-A126_117C_P_BI_20130621_H-PM_f08.16390.16390.3</t>
  </si>
  <si>
    <t>EYMEQQEINEPsLSSK</t>
  </si>
  <si>
    <t>EY(0.0)MEQQEINEPS(0.99)LS(0.0)S(0.0)K</t>
  </si>
  <si>
    <t>NP_001033692_S407s_1_1_407_407</t>
  </si>
  <si>
    <t>CPTAC_263d3f-I_blcdb9-I_c4155b-C_117C_P_BI_20140520_H-PM_f06.12411.12411.2</t>
  </si>
  <si>
    <t xml:space="preserve">Q404q S407s </t>
  </si>
  <si>
    <t>qRDsEVNFK</t>
  </si>
  <si>
    <t>Q(1.0)RDS(1.0)EVNFK</t>
  </si>
  <si>
    <t>NP_001033692_Y469y _1_1_469_469</t>
  </si>
  <si>
    <t>TCGA_AR-A0TV_C8-A12Z_AO-A0JJ_117C_P_BI_20130831_H-PM_f03.18384.18384.3</t>
  </si>
  <si>
    <t xml:space="preserve">Y469y </t>
  </si>
  <si>
    <t>AVFQDQFSEyK</t>
  </si>
  <si>
    <t>AVFQDQFS(0.0)EY(0.99)K</t>
  </si>
  <si>
    <t>NP_001033796_S44s _1_1_44_44</t>
  </si>
  <si>
    <t>TCGA_A2-A0YG_E2-A150_BH-A18N_117C_P_BI_20130920_H-PM_f04.28316.28316.4</t>
  </si>
  <si>
    <t>TMIGEPMNFVHLTHIGsGEMGAGDGLAMTGAVQEQMR</t>
  </si>
  <si>
    <t>T(0.0)M(0.0)IGEPM(0.0)NFVHLT(0.0)HIGS(0.99)GEM(0.0)GAGDGLAM(0.0)T(0.0)GAVQEQM(0.0)R</t>
  </si>
  <si>
    <t>NP_001033796</t>
  </si>
  <si>
    <t>CDC42SE1</t>
  </si>
  <si>
    <t>NP_001033_S488s _1_1_488_488</t>
  </si>
  <si>
    <t>TCGA_AO-A12D_C8-A131_AO-A12B_117C_P_BI_20130213_H-PM_f02.25667.25667.4</t>
  </si>
  <si>
    <t>TPsLLEQEVKPSTELEYLGPDEND</t>
  </si>
  <si>
    <t>T(0.0)PS(0.99)LLEQEVKPS(0.0)T(0.0)ELEY(0.0)LGPDEND</t>
  </si>
  <si>
    <t>NP_001033</t>
  </si>
  <si>
    <t>SLC2A4</t>
  </si>
  <si>
    <t>NP_001034201_S1680s _1_1_1680_1680</t>
  </si>
  <si>
    <t>TCGA_AR-A0TV_C8-A12Z_AO-A0JJ_117C_P_BI_20130831_H-PM_f11.11080.11080.2</t>
  </si>
  <si>
    <t xml:space="preserve">S1680s </t>
  </si>
  <si>
    <t>ENIFsLEK</t>
  </si>
  <si>
    <t>ENIFS(1.0)LEK</t>
  </si>
  <si>
    <t>NP_001034201|NP_006608</t>
  </si>
  <si>
    <t>NP_001034201</t>
  </si>
  <si>
    <t>FER1L6</t>
  </si>
  <si>
    <t>NP_001034201_S501sS521s_2_2_501_521</t>
  </si>
  <si>
    <t>TCGA_A7-A0CE_BH-A0C0_A2-A0YC_117C_P_BI_20130531_H-PM_f01.22832.22832.5</t>
  </si>
  <si>
    <t xml:space="preserve">S501s S521s </t>
  </si>
  <si>
    <t>PIsFEVSIGNFGNLIDGGSHHGsKK</t>
  </si>
  <si>
    <t>PIS(0.99)FEVS(0.0)IGNFGNLIDGGS(0.0)HHGS(0.99)KK</t>
  </si>
  <si>
    <t>NP_001034201_S521s _1_1_521_521</t>
  </si>
  <si>
    <t>TCGA_BH-A18U_A2-A0YI_A2-A0EQ_117C_P_BI_20130423_H-JQ_f07.19937.20062.6</t>
  </si>
  <si>
    <t>PISFEVSIGNFGNLIDGGSHHGsKK</t>
  </si>
  <si>
    <t>PIS(0.0)FEVS(0.0)IGNFGNLIDGGS(0.0)HHGS(0.99)KK</t>
  </si>
  <si>
    <t>NP_001034229_S190s _1_1_190_190</t>
  </si>
  <si>
    <t>TCGA_AN-A0FL_BH-A0DG_AN-A0AS_117C_P_BI_20130830_H-PM_f11.21433.21783.3</t>
  </si>
  <si>
    <t>CVGAELEYDsEHSDWHGFD</t>
  </si>
  <si>
    <t>CVGAELEY(0.0)DS(0.99)EHS(0.0)DWHGFD</t>
  </si>
  <si>
    <t>NP_001034229|NP_001245358</t>
  </si>
  <si>
    <t>NP_001034229</t>
  </si>
  <si>
    <t>C20ORF27</t>
  </si>
  <si>
    <t>NP_001034229_S190sS193s_2_2_190_193</t>
  </si>
  <si>
    <t>TCGA_A2-A0T6_E2-A158_E2-A15A_117C_W_BI_201301002_H-PM_f08.21844.21844.3</t>
  </si>
  <si>
    <t xml:space="preserve">S190s S193s </t>
  </si>
  <si>
    <t>CVGAELEYDsEHsDWHGFD</t>
  </si>
  <si>
    <t>CVGAELEY(0.0)DS(0.99)EHS(0.99)DWHGFD</t>
  </si>
  <si>
    <t>NP_001034229_S51s _1_1_51_51</t>
  </si>
  <si>
    <t>TCGA_AO-A12D_AN-A04A_BH-A0AV_117C_P_BI_20130322_H-PM_f01.6349.6349.5</t>
  </si>
  <si>
    <t>FAAGHDAEGsHSHVHFDEK</t>
  </si>
  <si>
    <t>FAAGHDAEGS(0.99)HS(0.0)HVHFDEK</t>
  </si>
  <si>
    <t>NP_001034230_S1124s _1_0_1123_1124</t>
  </si>
  <si>
    <t>TCGA_AN-A0FL_BH-A0DG_AN-A0AS_117C_P_BI_20130830_H-PM_f08.26682.26682.3</t>
  </si>
  <si>
    <t>ASsPPRQAPEPSLLFQDLPR</t>
  </si>
  <si>
    <t>AS(0.50)S(0.50)PPRQAPEPS(0.0)LLFQDLPR</t>
  </si>
  <si>
    <t>NP_001034230</t>
  </si>
  <si>
    <t>TRIOBP</t>
  </si>
  <si>
    <t>NP_001034230_S1228s _1_0_1227_1235</t>
  </si>
  <si>
    <t>TCGA_A2-A0T6_E2-A158_E2-A15A_117C_W_BI_201301002_H-PM_f09.18194.18194.4</t>
  </si>
  <si>
    <t>ASsPPRHPPSDLAFLAPSPSPGSSGGSR</t>
  </si>
  <si>
    <t>AS(0.33)S(0.33)PPRHPPS(0.33)DLAFLAPS(0.0)PS(0.0)PGS(0.0)S(0.0)GGS(0.0)R</t>
  </si>
  <si>
    <t>NP_001034230_S1796s _1_1_1796_1796</t>
  </si>
  <si>
    <t>TCGA_E2-A10A_BH-A18Q_C8-A130_117C_P_BI_20130228_H-PM_f12.27140.27140.5</t>
  </si>
  <si>
    <t xml:space="preserve">S1796s </t>
  </si>
  <si>
    <t>GWMSILDEPGEPPsPSLTTTSTSQWKK</t>
  </si>
  <si>
    <t>GWMS(0.0)ILDEPGEPPS(0.99)PS(0.0)LT(0.0)T(0.0)T(0.0)S(0.0)T(0.0)S(0.0)QWKK</t>
  </si>
  <si>
    <t>NP_001034230|NP_008963|NP_619538</t>
  </si>
  <si>
    <t>NP_001034230_S1890s _1_0_1889_1890</t>
  </si>
  <si>
    <t>TCGA_A2-A0D0_BH-A0HK_C8-A12T_117C_P_BI_20130329_H-JQ_f01.7789.7789.3</t>
  </si>
  <si>
    <t xml:space="preserve">S1890s </t>
  </si>
  <si>
    <t>TVRPTsAPDVTK</t>
  </si>
  <si>
    <t>T(0.0)VRPT(0.50)S(0.50)APDVT(0.0)K</t>
  </si>
  <si>
    <t>NP_001034230_S1925s _1_1_1925_1925</t>
  </si>
  <si>
    <t>TCGA_AN-A0FL_BH-A0DG_AN-A0AS_117C_P_BI_20130830_H-PM_f06.6539.6539.2</t>
  </si>
  <si>
    <t xml:space="preserve">S1925s </t>
  </si>
  <si>
    <t>AGsEVISR</t>
  </si>
  <si>
    <t>AGS(0.99)EVIS(0.0)R</t>
  </si>
  <si>
    <t>NP_001034230_S1949s _1_1_1949_1949</t>
  </si>
  <si>
    <t>TCGA_A2-A0D2_C8-A12U_AR-A1AS_117C_P_BI_20131101_H-PM_f12.24680.24680.3</t>
  </si>
  <si>
    <t xml:space="preserve">S1949s </t>
  </si>
  <si>
    <t>QALDYVELsPLTQASPQR</t>
  </si>
  <si>
    <t>QALDY(0.0)VELS(0.99)PLT(0.0)QAS(0.0)PQR</t>
  </si>
  <si>
    <t>NP_001034230_S1955s _1_1_1955_1955</t>
  </si>
  <si>
    <t>TCGA_AO-A12D_AN-A04A_BH-A0AV_117C_P_BI_20130322_H-PM_f02.23630.23630.3</t>
  </si>
  <si>
    <t xml:space="preserve">S1955s </t>
  </si>
  <si>
    <t>QALDYVELSPLTQAsPQR</t>
  </si>
  <si>
    <t>QALDY(0.0)VELS(0.0)PLT(0.0)QAS(0.99)PQR</t>
  </si>
  <si>
    <t>NP_001034230_S2053s _1_1_2053_2053</t>
  </si>
  <si>
    <t>TCGA_AR-A0TV_C8-A12Z_AO-A0JJ_117C_P_BI_20130831_H-PM_f07.19192.19192.4</t>
  </si>
  <si>
    <t xml:space="preserve">S2053s </t>
  </si>
  <si>
    <t>RVPLTALLNQsRGER</t>
  </si>
  <si>
    <t>RVPLT(0.0)ALLNQS(0.99)RGER</t>
  </si>
  <si>
    <t>NP_001034230_S2062s _1_1_2062_2062</t>
  </si>
  <si>
    <t>TCGA_AR-A0TV_C8-A12Z_AO-A0JJ_117C_P_BI_20130831_H-PM_f07.5626.5626.3</t>
  </si>
  <si>
    <t xml:space="preserve">S2062s </t>
  </si>
  <si>
    <t>RGPPsDGHEALEK</t>
  </si>
  <si>
    <t>RGPPS(1.0)DGHEALEK</t>
  </si>
  <si>
    <t>NP_001034230_S2278s _1_0_2274_2279</t>
  </si>
  <si>
    <t>TCGA_A2-A0YF_BH-A0DD_BH-A0E9_117C_P_BI_20131104_H-PM_f02.19706.19706.3</t>
  </si>
  <si>
    <t xml:space="preserve">S2278s </t>
  </si>
  <si>
    <t>SNERsSCELEVLLR</t>
  </si>
  <si>
    <t>S(0.33)NERS(0.33)S(0.33)CELEVLLR</t>
  </si>
  <si>
    <t>NP_001034230|NP_008963</t>
  </si>
  <si>
    <t>NP_001034230_S2362s _1_1_2362_2362</t>
  </si>
  <si>
    <t>TCGA_A8-A09I_C8-A12L_A2-A0EX_117C_P_BI_20130321_H-PM_f04.7038.7038.2</t>
  </si>
  <si>
    <t xml:space="preserve">S2362s </t>
  </si>
  <si>
    <t>ESMRNsLAE</t>
  </si>
  <si>
    <t>ES(0.0)MRNS(0.99)LAE</t>
  </si>
  <si>
    <t>NP_001034230_S882s _1_0_881_882</t>
  </si>
  <si>
    <t>CPTAC_263d3f-I_blcdb9-I_c4155b-C_117C_P_BI_20140520_H-PM_f08.3347.3347.3</t>
  </si>
  <si>
    <t>ENLRPSsPHR</t>
  </si>
  <si>
    <t>ENLRPS(0.50)S(0.50)PHR</t>
  </si>
  <si>
    <t>NP_001034230_S90s _1_0_88_90</t>
  </si>
  <si>
    <t>TCGA_A2-A0T6_E2-A158_E2-A15A_117C_W_BI_201301002_H-PM_f12.11628.11628.3</t>
  </si>
  <si>
    <t>RGPSPsAGLPEEGPTAAPR</t>
  </si>
  <si>
    <t>RGPS(0.50)PS(0.50)AGLPEEGPT(0.0)AAPR</t>
  </si>
  <si>
    <t>NP_001034230_S923s _1_0_921_925</t>
  </si>
  <si>
    <t>TCGA_AO-A12D_AN-A04A_BH-A0AV_117C_P_BI_20130322_H-PM_f05.31986.31986.3</t>
  </si>
  <si>
    <t>DIPWASFPLRPTQSDGPRTSsPSR</t>
  </si>
  <si>
    <t>DIPWAS(0.0)FPLRPT(0.0)QS(0.0)DGPRT(0.25)S(0.25)S(0.25)PS(0.25)R</t>
  </si>
  <si>
    <t>NP_001034230_T1965t _1_1_1965_1965</t>
  </si>
  <si>
    <t>TCGA_A8-A09I_C8-A12L_A2-A0EX_117C_P_BI_20130321_H-PM_f12.4229.4229.4</t>
  </si>
  <si>
    <t xml:space="preserve">T1965t </t>
  </si>
  <si>
    <t>TPARtPDRLAK</t>
  </si>
  <si>
    <t>T(0.0)PART(0.99)PDRLAK</t>
  </si>
  <si>
    <t>NP_001034449_S215s _1_1_215_215</t>
  </si>
  <si>
    <t>TCGA_AN-A0FL_BH-A0DG_AN-A0AS_117C_P_BI_20130830_H-PM_f03.22755.22755.3</t>
  </si>
  <si>
    <t>DFPDSFQAGsPGHLGVIR</t>
  </si>
  <si>
    <t>DFPDS(0.0)FQAGS(0.99)PGHLGVIR</t>
  </si>
  <si>
    <t>NP_001034449</t>
  </si>
  <si>
    <t>ZBTB7C</t>
  </si>
  <si>
    <t>NP_001034449_S226s _1_1_226_226</t>
  </si>
  <si>
    <t>TCGA_A2-A0YF_BH-A0DD_BH-A0E9_117C_P_BI_20131104_H-PM_f04.29208.29208.2</t>
  </si>
  <si>
    <t>DFsIESLLR</t>
  </si>
  <si>
    <t>DFS(0.99)IES(0.0)LLR</t>
  </si>
  <si>
    <t>NP_001034449_S529s _1_1_529_529</t>
  </si>
  <si>
    <t>TCGA_A8-A09G_C8-A131_C8-A134_117C_P_BI_20131101_H-PM_f01.28569.28569.4</t>
  </si>
  <si>
    <t>AAFVMPPALGEVGGHLGGAAVCLPGPsPAK</t>
  </si>
  <si>
    <t>AAFVMPPALGEVGGHLGGAAVCLPGPS(1.0)PAK</t>
  </si>
  <si>
    <t>NP_001034451_S166s _1_1_166_166</t>
  </si>
  <si>
    <t>TCGA_A8-A09G_C8-A131_C8-A134_117C_P_BI_20131101_H-PM_f07.19307.19307.2</t>
  </si>
  <si>
    <t>TLsDIVSK</t>
  </si>
  <si>
    <t>T(0.0)LS(0.99)DIVS(0.0)K</t>
  </si>
  <si>
    <t>NP_001034451|NP_653184</t>
  </si>
  <si>
    <t>NP_001034451</t>
  </si>
  <si>
    <t>ATP6V1C2</t>
  </si>
  <si>
    <t>NP_001034554_S120s _1_1_120_120</t>
  </si>
  <si>
    <t>TCGA_A2-A0SW_AO-A0JL_BH-A0BV_117C_P_BI_20131115_H-PM_f01.18490.18585.3</t>
  </si>
  <si>
    <t>LIVENLSSRVsWQDLK</t>
  </si>
  <si>
    <t>LIVENLS(0.0)S(0.0)RVS(0.99)WQDLK</t>
  </si>
  <si>
    <t>NP_001034554</t>
  </si>
  <si>
    <t>SFRS5</t>
  </si>
  <si>
    <t>NP_001034554_S153s _1_1_153_153</t>
  </si>
  <si>
    <t>TCGA_AR-A0TT_AR-A1AQ_AO-A12B_117C_P_BI_20131105_H-PM_f11.24635.24635.3</t>
  </si>
  <si>
    <t>LNEGVVEFAsYGDLK</t>
  </si>
  <si>
    <t>LNEGVVEFAS(0.99)Y(0.0)GDLK</t>
  </si>
  <si>
    <t>NP_001034554_S231sS233s_2_2_231_233</t>
  </si>
  <si>
    <t>TCGA_AR-A0TY_AR-A0U4_BH-A0HP_117C_P_BI_20130426_H-JQ_f05.5936.5936.3</t>
  </si>
  <si>
    <t xml:space="preserve">S231s S233s </t>
  </si>
  <si>
    <t>SVsRsPVPEK</t>
  </si>
  <si>
    <t>S(0.0)VS(0.99)RS(0.99)PVPEK</t>
  </si>
  <si>
    <t>NP_001034554_S233s _1_1_233_233</t>
  </si>
  <si>
    <t>TCGA_AR-A0TT_AR-A1AQ_AO-A12B_117C_P_BI_20131105_H-PM_f09.5301.5301.3</t>
  </si>
  <si>
    <t>SVSRsPVPEK</t>
  </si>
  <si>
    <t>S(0.0)VS(0.0)RS(0.99)PVPEK</t>
  </si>
  <si>
    <t>NP_001034554_S248s _1_1_248_248</t>
  </si>
  <si>
    <t>TCGA_A2-A0D2_C8-A12U_AR-A1AS_117C_P_BI_20131101_H-PM_f07.3214.3691.2</t>
  </si>
  <si>
    <t>sKSPASVDR</t>
  </si>
  <si>
    <t>S(0.99)KS(0.0)PAS(0.0)VDR</t>
  </si>
  <si>
    <t>NP_001034554_S86s _1_1_86_86</t>
  </si>
  <si>
    <t>TCGA_AO-A12D_C8-A131_AO-A12B_117C_P_BI_20130213_H-PM_f11.4990.5113.3</t>
  </si>
  <si>
    <t>YsDRFSSR</t>
  </si>
  <si>
    <t>Y(0.0)S(0.99)DRFS(0.0)S(0.0)R</t>
  </si>
  <si>
    <t>NP_001034554_S90s _1_1_90_90</t>
  </si>
  <si>
    <t>TCGA_A2-A0T7_C8-A12Q_A8-A079_117C_P_BI_20130905_H-PM_f11.5830.5830.3</t>
  </si>
  <si>
    <t>YSDRFsSR</t>
  </si>
  <si>
    <t>Y(0.0)S(0.0)DRFS(0.99)S(0.0)R</t>
  </si>
  <si>
    <t>NP_001034558_S30s _1_0_29_30</t>
  </si>
  <si>
    <t>TCGA_AR-A0TT_AR-A1AQ_AO-A12B_117C_P_BI_20131105_H-PM_f12.9338.9338.4</t>
  </si>
  <si>
    <t>DTEQPTLGHLDSKPSsK</t>
  </si>
  <si>
    <t>DT(0.0)EQPT(0.0)LGHLDS(0.0)KPS(0.50)S(0.50)K</t>
  </si>
  <si>
    <t>NP_001034558|NP_004945|NP_001156768|NP_001156769</t>
  </si>
  <si>
    <t>NP_001034558</t>
  </si>
  <si>
    <t>MARK2</t>
  </si>
  <si>
    <t>NP_001034558_S365s _1_1_365_365</t>
  </si>
  <si>
    <t>TCGA_AR-A0TT_AR-A1AQ_AO-A12B_117C_P_BI_20131105_H-PM_f02.14786.14786.3</t>
  </si>
  <si>
    <t>sSELEGDTITLKPR</t>
  </si>
  <si>
    <t>S(0.99)S(0.0)ELEGDT(0.0)IT(0.0)LKPR</t>
  </si>
  <si>
    <t>NP_001034558|NP_059672|NP_004945|NP_001156768|NP_001156769</t>
  </si>
  <si>
    <t>NP_001034558_S380s _1_1_380_380</t>
  </si>
  <si>
    <t>TCGA_AO-A0JE_A2-A0T2_AN-A0AJ_117C_P_BI_20130901_H-PM_f10.16747.16747.4</t>
  </si>
  <si>
    <t>SSELEGDTITLKPRPsADLTNSSAPSPSHK</t>
  </si>
  <si>
    <t>S(0.0)S(0.0)ELEGDT(0.0)IT(0.0)LKPRPS(0.99)ADLT(0.0)NS(0.0)S(0.0)APS(0.0)PS(0.0)HK</t>
  </si>
  <si>
    <t>NP_001034558_S390s _1_1_390_390</t>
  </si>
  <si>
    <t>TCGA_A2-A0YM_BH-A0C7_A2-A0SX_117C_P_BI_20131115_H-PM_f11.10361.10361.5</t>
  </si>
  <si>
    <t>SSELEGDTITLKPRPSADLTNSSAPsPSHK</t>
  </si>
  <si>
    <t>S(0.0)S(0.0)ELEGDT(0.0)IT(0.0)LKPRPS(0.0)ADLT(0.0)NS(0.0)S(0.0)APS(0.99)PS(0.0)HK</t>
  </si>
  <si>
    <t>NP_001034558_S400s _1_1_400_400</t>
  </si>
  <si>
    <t>TCGA_C8-A12P_BH-A0C1_A2-A0EY_117C_P_BI_20130628_H-PM_f07.3766.3766.2</t>
  </si>
  <si>
    <t>SVsANPK</t>
  </si>
  <si>
    <t>S(0.0)VS(0.99)ANPK</t>
  </si>
  <si>
    <t>NP_001034558_S409s _1_1_409_409</t>
  </si>
  <si>
    <t>TCGA_A2-A0YF_BH-A0DD_BH-A0E9_117C_P_BI_20131104_H-PM_f10.13488.13488.3</t>
  </si>
  <si>
    <t>RFsDQAAGPAIPTSNSYSK</t>
  </si>
  <si>
    <t>RFS(0.99)DQAAGPAIPT(0.0)S(0.0)NS(0.0)Y(0.0)S(0.0)K</t>
  </si>
  <si>
    <t>NP_001034558|NP_001156768</t>
  </si>
  <si>
    <t>NP_001034558_S409sS422s_2_1_409_422</t>
  </si>
  <si>
    <t>TCGA_D8-A13Y_A8-A076_AO-A126_117C_P_BI_20130621_H-PM_f03.15299.15299.3</t>
  </si>
  <si>
    <t xml:space="preserve">S409s S422s </t>
  </si>
  <si>
    <t>RFsDQAAGPAIPTSNsYSK</t>
  </si>
  <si>
    <t>RFS(0.99)DQAAGPAIPT(0.33)S(0.33)NS(0.33)Y(0.0)S(0.0)K</t>
  </si>
  <si>
    <t>NP_001034558_S40s _1_1_40_40</t>
  </si>
  <si>
    <t>TCGA_A2-A0D0_BH-A0HK_C8-A12T_117C_P_BI_20130329_H-JQ_f10.6622.6622.4</t>
  </si>
  <si>
    <t>GRNsATSADEQPHIGNYR</t>
  </si>
  <si>
    <t>GRNS(0.99)AT(0.0)S(0.0)ADEQPHIGNY(0.0)R</t>
  </si>
  <si>
    <t>NP_001034558_S422s _1_0_419_422</t>
  </si>
  <si>
    <t>TCGA_A7-A0CD_C8-A12W_AN-A0AL_117C_P_BI_20130930_H-PM_f10.17109.17109.3</t>
  </si>
  <si>
    <t>FSDQAAGPAIPTSNsYSK</t>
  </si>
  <si>
    <t>FS(0.0)DQAAGPAIPT(0.33)S(0.33)NS(0.33)Y(0.0)S(0.0)K</t>
  </si>
  <si>
    <t>NP_001034558_S43s _1_0_42_43</t>
  </si>
  <si>
    <t>TCGA_AO-A12E_A8-A06N_A2-A0T1_117C_P_BI_20130920_H-PM_f07.9308.9308.3</t>
  </si>
  <si>
    <t>NSATsADEQPHIGNYR</t>
  </si>
  <si>
    <t>NS(0.0)AT(0.50)S(0.50)ADEQPHIGNY(0.0)R</t>
  </si>
  <si>
    <t>NP_001034558_S456s _1_1_456_456</t>
  </si>
  <si>
    <t>TCGA_AR-A0TT_AR-A1AQ_AO-A12B_117C_P_BI_20131105_H-PM_f09.18501.18622.2</t>
  </si>
  <si>
    <t>VPAsPLPGLER</t>
  </si>
  <si>
    <t>VPAS(1.0)PLPGLER</t>
  </si>
  <si>
    <t>NP_001034558_S471s _1_1_471_471</t>
  </si>
  <si>
    <t>TCGA_A2-A0EV_AN-A0AM_D8-A142_117C_P_BI_20130724_H-PM_f08.12550.12550.2</t>
  </si>
  <si>
    <t xml:space="preserve">S471s </t>
  </si>
  <si>
    <t>TTPTPsTNSVLSTSTNR</t>
  </si>
  <si>
    <t>T(0.0)T(0.0)PT(0.0)PS(0.99)T(0.0)NS(0.0)VLS(0.0)T(0.0)S(0.0)T(0.0)NR</t>
  </si>
  <si>
    <t>NP_001034558_S479s _1_1_479_479</t>
  </si>
  <si>
    <t>TCGA_AR-A0TT_AR-A1AQ_AO-A12B_117C_P_BI_20131105_H-PM_f07.12392.12392.2</t>
  </si>
  <si>
    <t xml:space="preserve">S479s </t>
  </si>
  <si>
    <t>TTPTPSTNSVLSTsTNR</t>
  </si>
  <si>
    <t>T(0.0)T(0.0)PT(0.0)PS(0.0)T(0.0)NS(0.0)VLS(0.0)T(0.0)S(0.99)T(0.0)NR</t>
  </si>
  <si>
    <t>NP_001034558_S486s _1_1_486_486</t>
  </si>
  <si>
    <t>CPTAC_263d3f-I_blcdb9-I_c4155b-C_117C_P_BI_20140520_H-PM_f06.9509.9509.2</t>
  </si>
  <si>
    <t>NsPLLER</t>
  </si>
  <si>
    <t>NS(1.0)PLLER</t>
  </si>
  <si>
    <t>NP_001034558_S493s _1_1_493_493</t>
  </si>
  <si>
    <t>CPTAC_263d3f-I_blcdb9-I_c4155b-C_117C_P_BI_20140520_H-PM_f05.12940.12940.2</t>
  </si>
  <si>
    <t>AsLGQASIQNGK</t>
  </si>
  <si>
    <t>AS(0.99)LGQAS(0.0)IQNGK</t>
  </si>
  <si>
    <t>NP_001034558_S498s _1_1_498_498</t>
  </si>
  <si>
    <t>TCGA_A8-A09I_C8-A12L_A2-A0EX_117C_P_BI_20130321_H-PM_f03.8656.8656.2</t>
  </si>
  <si>
    <t>ASLGQAsIQNGK</t>
  </si>
  <si>
    <t>AS(0.0)LGQAS(0.99)IQNGK</t>
  </si>
  <si>
    <t>NP_001034558_S505s _1_1_505_505</t>
  </si>
  <si>
    <t>TCGA_A2-A0D2_C8-A12U_AR-A1AS_117C_P_BI_20131101_H-PM_f02.17428.17428.3</t>
  </si>
  <si>
    <t>ASLGQASIQNGKDsLTMPGSR</t>
  </si>
  <si>
    <t>AS(0.0)LGQAS(0.0)IQNGKDS(0.99)LT(0.0)MPGS(0.0)R</t>
  </si>
  <si>
    <t>NP_001034558|NP_059672</t>
  </si>
  <si>
    <t>NP_001034558_S514s _1_1_514_514</t>
  </si>
  <si>
    <t>CPTAC_263d3f-I_blcdb9-I_c4155b-C_117C_P_BI_20140520_H-PM_f02.9108.9108.2</t>
  </si>
  <si>
    <t>AsTASASAAVSAAR</t>
  </si>
  <si>
    <t>AS(0.99)T(0.0)AS(0.0)AS(0.0)AAVS(0.0)AAR</t>
  </si>
  <si>
    <t>NP_001034558_S514sS517s_2_0_515_517</t>
  </si>
  <si>
    <t>CPTAC_263d3f-I_blcdb9-I_c4155b-C_117C_P_BI_20140520_H-PM_f09.9779.9779.2</t>
  </si>
  <si>
    <t xml:space="preserve">S514s S517s </t>
  </si>
  <si>
    <t>AsTAsASAAVSAARPR</t>
  </si>
  <si>
    <t>AS(0.0)T(0.50)AS(0.50)AS(0.0)AAVS(0.0)AARPR</t>
  </si>
  <si>
    <t>NP_001034558_S533s _1_1_533_533</t>
  </si>
  <si>
    <t>CPTAC_263d3f-I_blcdb9-I_c4155b-C_117C_P_BI_20140520_H-PM_f12.5570.5570.2</t>
  </si>
  <si>
    <t xml:space="preserve">S533s </t>
  </si>
  <si>
    <t>sMSASVHPNK</t>
  </si>
  <si>
    <t>S(0.99)MS(0.0)AS(0.0)VHPNK</t>
  </si>
  <si>
    <t>NP_001034558_S535s _1_1_535_535</t>
  </si>
  <si>
    <t>TCGA_C8-A138_E2-A154_BH-A0BZ_117C_P_BI_20130301_H-PM_f01.5544.5544.2</t>
  </si>
  <si>
    <t>SMsASVHPNK</t>
  </si>
  <si>
    <t>S(0.0)MS(0.99)AS(0.0)VHPNK</t>
  </si>
  <si>
    <t>NP_001034558_S551s _1_0_549_571</t>
  </si>
  <si>
    <t>TCGA_AO-A12E_A8-A06N_A2-A0T1_117C_P_BI_20130920_H-PM_f01.14555.14555.5</t>
  </si>
  <si>
    <t>ASGLPPTEsNCEVPRPSTAPQRVPVASPSAHNISSSGGAPDR</t>
  </si>
  <si>
    <t>AS(0.0)GLPPT(0.17)ES(0.17)NCEVPRPS(0.17)T(0.17)APQRVPVAS(0.17)PS(0.17)AHNIS(0.0)S(0.0)S(0.0)GGAPDR</t>
  </si>
  <si>
    <t>NP_001034558_S569s _1_1_569_569</t>
  </si>
  <si>
    <t>CPTAC_263d3f-I_blcdb9-I_c4155b-C_117C_P_BI_20140520_H-PM_f01.10120.10120.2</t>
  </si>
  <si>
    <t>VPVAsPSAHNISSSGGAPDR</t>
  </si>
  <si>
    <t>VPVAS(0.99)PS(0.0)AHNIS(0.0)S(0.0)S(0.0)GGAPDR</t>
  </si>
  <si>
    <t>NP_001034558_S571s _1_1_571_571</t>
  </si>
  <si>
    <t>TCGA_A7-A0CE_BH-A0C0_A2-A0YC_117C_P_BI_20130531_H-PM_f08.12121.12121.3</t>
  </si>
  <si>
    <t>VPVASPsAHNISSSGGAPDR</t>
  </si>
  <si>
    <t>VPVAS(0.0)PS(0.99)AHNIS(0.0)S(0.0)S(0.0)GGAPDR</t>
  </si>
  <si>
    <t>NP_001034558_S619s _1_1_619_619</t>
  </si>
  <si>
    <t>TCGA_D8-A13Y_A8-A076_AO-A126_117C_P_BI_20130621_H-PM_f03.12387.12387.3</t>
  </si>
  <si>
    <t xml:space="preserve">S619s </t>
  </si>
  <si>
    <t>DQQNLPYGVTPAsPSGHSQGR</t>
  </si>
  <si>
    <t>DQQNLPY(0.0)GVT(0.0)PAS(0.99)PS(0.0)GHS(0.0)QGR</t>
  </si>
  <si>
    <t>NP_001034558_S619sS624s_2_0_616_624</t>
  </si>
  <si>
    <t>CPTAC_263d3f-I_blcdb9-I_c4155b-C_117C_P_BI_20140520_H-PM_f11.15649.15649.3</t>
  </si>
  <si>
    <t xml:space="preserve">S619s S624s </t>
  </si>
  <si>
    <t>DQQNLPYGVTPAsPSGHsQGR</t>
  </si>
  <si>
    <t>DQQNLPY(0.0)GVT(0.25)PAS(0.25)PS(0.25)GHS(0.25)QGR</t>
  </si>
  <si>
    <t>NP_001034558_S631s _1_1_631_631</t>
  </si>
  <si>
    <t>TCGA_AR-A1AW_AR-A1AV_C8-A135_117C_P_BI_20130702_H-PM_f07.13736.13736.2</t>
  </si>
  <si>
    <t xml:space="preserve">S631s </t>
  </si>
  <si>
    <t>GAsGSIFSK</t>
  </si>
  <si>
    <t>GAS(0.99)GS(0.0)IFS(0.0)K</t>
  </si>
  <si>
    <t>NP_001034558_S633s _1_1_633_633</t>
  </si>
  <si>
    <t>TCGA_D8-A13Y_A8-A076_AO-A126_117C_P_BI_20130621_H-PM_f06.11989.11989.2</t>
  </si>
  <si>
    <t xml:space="preserve">S633s </t>
  </si>
  <si>
    <t>GASGsIFSK</t>
  </si>
  <si>
    <t>GAS(0.0)GS(0.99)IFS(0.0)K</t>
  </si>
  <si>
    <t>NP_001034558_S722s _1_1_722_722</t>
  </si>
  <si>
    <t>CPTAC_263d3f-I_blcdb9-I_c4155b-C_117C_P_BI_20140520_H-PM_f09.12138.12138.3</t>
  </si>
  <si>
    <t>VLDANsCQSELHEK</t>
  </si>
  <si>
    <t>VLDANS(0.99)CQS(0.0)ELHEK</t>
  </si>
  <si>
    <t>NP_001034558_S759s _1_1_759_759</t>
  </si>
  <si>
    <t>TCGA_A7-A0CD_C8-A12W_AN-A0AL_117C_P_BI_20130930_H-PM_f12.15636.15636.2</t>
  </si>
  <si>
    <t xml:space="preserve">S759s </t>
  </si>
  <si>
    <t>LsLNGVR</t>
  </si>
  <si>
    <t>LS(1.0)LNGVR</t>
  </si>
  <si>
    <t>NP_061120|NP_001034558|NP_001122390|NP_059672|NP_001122391|NP_002367|NP_004945|NP_001156768|NP_001122392|NP_001156769|NP_001122393</t>
  </si>
  <si>
    <t>NP_001034558_T208t _1_1_208_208</t>
  </si>
  <si>
    <t>TCGA_A2-A0D2_C8-A12U_AR-A1AS_117C_P_BI_20131101_H-PM_f08.27366.27467.3</t>
  </si>
  <si>
    <t>LDtFCGSPPYAAPELFQGK</t>
  </si>
  <si>
    <t>LDT(0.99)FCGS(0.0)PPY(0.0)AAPELFQGK</t>
  </si>
  <si>
    <t>NP_061120|NP_001034558|NP_001122390|NP_001186796|NP_059672|NP_001122391|NP_002367|NP_004945|NP_001156768|NP_001122392|NP_001156769|NP_113605</t>
  </si>
  <si>
    <t>NP_001034558_T42tS43s_2_0_40_43</t>
  </si>
  <si>
    <t>TCGA_D8-A13Y_A8-A076_AO-A126_117C_P_BI_20130621_H-PM_f06.7863.7863.3</t>
  </si>
  <si>
    <t xml:space="preserve">T42t S43s </t>
  </si>
  <si>
    <t>GRNSAtsADEQPHIGNYR</t>
  </si>
  <si>
    <t>GRNS(0.33)AT(0.33)S(0.33)ADEQPHIGNY(0.0)R</t>
  </si>
  <si>
    <t>NP_001034558_T450tS456s_2_0_448_450</t>
  </si>
  <si>
    <t>TCGA_A2-A0YF_BH-A0DD_BH-A0E9_117C_P_BI_20131104_H-PM_f03.17984.17984.3</t>
  </si>
  <si>
    <t xml:space="preserve">T450t S456s </t>
  </si>
  <si>
    <t>ASStAKVPAsPLPGLER</t>
  </si>
  <si>
    <t>AS(0.33)S(0.33)T(0.33)AKVPAS(0.0)PLPGLER</t>
  </si>
  <si>
    <t>NP_001034558_T467t _1_0_466_469</t>
  </si>
  <si>
    <t>TCGA_C8-A138_E2-A154_BH-A0BZ_117C_P_BI_20130301_H-PM_f09.10783.10783.3</t>
  </si>
  <si>
    <t xml:space="preserve">T467t </t>
  </si>
  <si>
    <t>KTtPTPSTNSVLSTSTNR</t>
  </si>
  <si>
    <t>KT(0.33)T(0.33)PT(0.33)PS(0.0)T(0.0)NS(0.0)VLS(0.0)T(0.0)S(0.0)T(0.0)NR</t>
  </si>
  <si>
    <t>NP_001034558_T560t _1_0_559_571</t>
  </si>
  <si>
    <t>TCGA_AO-A12D_C8-A131_AO-A12B_117C_P_BI_20130213_H-PM_f01.14618.14618.5</t>
  </si>
  <si>
    <t>ASGLPPTESNCEVPRPStAPQRVPVASPSAHNISSSGGAPDR</t>
  </si>
  <si>
    <t>AS(0.0)GLPPT(0.0)ES(0.0)NCEVPRPS(0.25)T(0.25)APQRVPVAS(0.25)PS(0.25)AHNIS(0.0)S(0.0)S(0.0)GGAPDR</t>
  </si>
  <si>
    <t>NP_001034558_T596t _1_1_596_596</t>
  </si>
  <si>
    <t>TCGA_D8-A13Y_A8-A076_AO-A126_117C_P_BI_20130621_H-PM_f02.7102.7102.2</t>
  </si>
  <si>
    <t xml:space="preserve">T596t </t>
  </si>
  <si>
    <t>StFHAGQLR</t>
  </si>
  <si>
    <t>S(0.0)T(0.99)FHAGQLR</t>
  </si>
  <si>
    <t>NP_001034568_S337s _1_1_337_337</t>
  </si>
  <si>
    <t>TCGA_C8-A138_E2-A154_BH-A0BZ_117C_P_BI_20130301_H-PM_f04.7017.7017.4</t>
  </si>
  <si>
    <t>RPSTAVDEEDEDsPSECHTPEK</t>
  </si>
  <si>
    <t>RPS(0.0)T(0.0)AVDEEDEDS(0.99)PS(0.0)ECHT(0.0)PEK</t>
  </si>
  <si>
    <t>NP_001034568</t>
  </si>
  <si>
    <t>KIAA0317</t>
  </si>
  <si>
    <t>NP_001034589_S1169s _1_1_1169_1169</t>
  </si>
  <si>
    <t>TCGA_AO-A0JE_A2-A0T2_AN-A0AJ_117C_P_BI_20130901_H-PM_f09.7999.7999.3</t>
  </si>
  <si>
    <t>ANsWLEQQEVPEGR</t>
  </si>
  <si>
    <t>ANS(1.0)WLEQQEVPEGR</t>
  </si>
  <si>
    <t>NP_001034589</t>
  </si>
  <si>
    <t>VWA5B1</t>
  </si>
  <si>
    <t>NP_001034627_S136s _1_0_136_148</t>
  </si>
  <si>
    <t>TCGA_A7-A0CD_C8-A12W_AN-A0AL_117C_P_BI_20130930_H-PM_f10.29220.29308.5</t>
  </si>
  <si>
    <t>DQTAALPLAAEETANLPPsPPPSPASEQTVTVEEAAGGESALAPSVFK</t>
  </si>
  <si>
    <t>DQT(0.0)AALPLAAEET(0.0)ANLPPS(0.20)PPPS(0.20)PAS(0.20)EQT(0.20)VT(0.20)VEEAAGGES(0.0)ALAPS(0.0)VFK</t>
  </si>
  <si>
    <t>NP_001034627|NP_114035|NP_114033</t>
  </si>
  <si>
    <t>NP_001034627</t>
  </si>
  <si>
    <t>MAP2</t>
  </si>
  <si>
    <t>NP_001034627_S140sT148t_2_0_136_148</t>
  </si>
  <si>
    <t>TCGA_A7-A0CD_C8-A12W_AN-A0AL_117C_P_BI_20130930_H-PM_f07.30659.30659.4</t>
  </si>
  <si>
    <t xml:space="preserve">S140s T148t </t>
  </si>
  <si>
    <t>DQTAALPLAAEETANLPPSPPPsPASEQTVtVEEAAGGESALAPSVFK</t>
  </si>
  <si>
    <t>NP_001034627_S214s _1_0_213_217</t>
  </si>
  <si>
    <t>TCGA_D8-A13Y_A8-A076_AO-A126_117C_P_BI_20130621_H-PM_f10.23403.23403.3</t>
  </si>
  <si>
    <t>ATFSDSLLIQPTsAGSTDRLPYSK</t>
  </si>
  <si>
    <t>AT(0.0)FS(0.0)DS(0.0)LLIQPT(0.33)S(0.33)AGS(0.33)T(0.0)DRLPY(0.0)S(0.0)K</t>
  </si>
  <si>
    <t>NP_001034627_S235s _1_1_235_235</t>
  </si>
  <si>
    <t>TCGA_A7-A0CD_C8-A12W_AN-A0AL_117C_P_BI_20130930_H-PM_f05.4161.4161.3</t>
  </si>
  <si>
    <t>DGVTKsPEK</t>
  </si>
  <si>
    <t>DGVT(0.0)KS(0.99)PEK</t>
  </si>
  <si>
    <t>NP_001034637_S341s _1_1_341_341</t>
  </si>
  <si>
    <t>TCGA_AO-A0JM_C8-A12V_A8-A08G_117C_P_BI_20131003_H-PM_fA.12387.12494.2</t>
  </si>
  <si>
    <t>sEFAACALR</t>
  </si>
  <si>
    <t>S(1.0)EFAACALR</t>
  </si>
  <si>
    <t>NP_001034637</t>
  </si>
  <si>
    <t>KLHL35</t>
  </si>
  <si>
    <t>NP_001034662_S223sT234t_2_1_223_234</t>
  </si>
  <si>
    <t>TCGA_C8-A12P_BH-A0C1_A2-A0EY_117C_P_BI_20130628_H-PM_f11.23837.23837.4</t>
  </si>
  <si>
    <t xml:space="preserve">S223s T234t </t>
  </si>
  <si>
    <t>EGLSGDALsSPSAPEPVVGtPDDKLDADYIK</t>
  </si>
  <si>
    <t>EGLS(0.0)GDALS(0.33)S(0.33)PS(0.33)APEPVVGT(0.99)PDDKLDADY(0.0)IK</t>
  </si>
  <si>
    <t>NP_001034662|NP_001137470|NP_001137473</t>
  </si>
  <si>
    <t>NP_001034662</t>
  </si>
  <si>
    <t>SEC14L1</t>
  </si>
  <si>
    <t>NP_001034662_S226s _1_0_224_226</t>
  </si>
  <si>
    <t>TCGA_C8-A12P_BH-A0C1_A2-A0EY_117C_P_BI_20130628_H-PM_f01.22670.22670.4</t>
  </si>
  <si>
    <t>EGLSGDALSSPsAPEPVVGTPDDKLDADYIK</t>
  </si>
  <si>
    <t>EGLS(0.0)GDALS(0.0)S(0.50)PS(0.50)APEPVVGT(0.0)PDDKLDADY(0.0)IK</t>
  </si>
  <si>
    <t>NP_001034662_S578s _1_1_578_578</t>
  </si>
  <si>
    <t>TCGA_A2-A0SW_AO-A0JL_BH-A0BV_117C_P_BI_20131115_H-PM_f02.10699.10699.4</t>
  </si>
  <si>
    <t>KDsLGAHSITSPGGNNVQLIDK</t>
  </si>
  <si>
    <t>KDS(0.99)LGAHS(0.0)IT(0.0)S(0.0)PGGNNVQLIDK</t>
  </si>
  <si>
    <t>NP_001034662_S647s _1_0_647_648</t>
  </si>
  <si>
    <t>CPTAC_263d3f-I_blcdb9-I_c4155b-C_117C_P_BI_20140520_H-PM_f04.16787.16787.3</t>
  </si>
  <si>
    <t xml:space="preserve">S647s </t>
  </si>
  <si>
    <t>FHSMPACAAsSLPR</t>
  </si>
  <si>
    <t>FHS(0.0)MPACAAS(0.50)S(0.50)LPR</t>
  </si>
  <si>
    <t>NP_001034662_T234t _1_1_234_234</t>
  </si>
  <si>
    <t>TCGA_C8-A12P_BH-A0C1_A2-A0EY_117C_P_BI_20130628_H-PM_f01.22591.22591.3</t>
  </si>
  <si>
    <t xml:space="preserve">T234t </t>
  </si>
  <si>
    <t>EGLSGDALSSPSAPEPVVGtPDDKLDADYIK</t>
  </si>
  <si>
    <t>EGLS(0.0)GDALS(0.0)S(0.0)PS(0.0)APEPVVGT(0.99)PDDKLDADY(0.0)IK</t>
  </si>
  <si>
    <t>NP_001034669_S175sS180s_2_2_175_180</t>
  </si>
  <si>
    <t>TCGA_AO-A12D_C8-A131_AO-A12B_117C_P_BI_20130213_H-PM_f11.15178.15450.3</t>
  </si>
  <si>
    <t xml:space="preserve">S175s S180s M181m </t>
  </si>
  <si>
    <t>PsPRPRsmLK</t>
  </si>
  <si>
    <t>PS(1.0)PRPRS(1.0)M(1.0)LK</t>
  </si>
  <si>
    <t>NP_001034669</t>
  </si>
  <si>
    <t>MAP9</t>
  </si>
  <si>
    <t>NP_001034669_S245s _1_0_245_247</t>
  </si>
  <si>
    <t>TCGA_C8-A12P_BH-A0C1_A2-A0EY_117C_P_BI_20130628_H-PM_f08.24922.24922.3</t>
  </si>
  <si>
    <t>AFSENLDPEDSCLTSLAsSSLK</t>
  </si>
  <si>
    <t>AFS(0.0)ENLDPEDS(0.0)CLT(0.0)S(0.0)LAS(0.33)S(0.33)S(0.33)LK</t>
  </si>
  <si>
    <t>NP_001034669_S289s _1_0_289_291</t>
  </si>
  <si>
    <t>TCGA_C8-A12P_BH-A0C1_A2-A0EY_117C_P_BI_20130628_H-PM_f09.12109.12109.4</t>
  </si>
  <si>
    <t>SDENKENsFSADHVTTAVEK</t>
  </si>
  <si>
    <t>S(0.0)DENKENS(0.50)FS(0.50)ADHVT(0.0)T(0.0)AVEK</t>
  </si>
  <si>
    <t>NP_001034669_S336s _1_0_336_338</t>
  </si>
  <si>
    <t>TCGA_A2-A0YM_BH-A0C7_A2-A0SX_117C_P_BI_20131115_H-PM_f11.10694.10694.3</t>
  </si>
  <si>
    <t>sQSILISTSATASSK</t>
  </si>
  <si>
    <t>S(0.50)QS(0.50)ILIS(0.0)T(0.0)S(0.0)AT(0.0)AS(0.0)S(0.0)K</t>
  </si>
  <si>
    <t>NP_001034669_S392s _1_0_392_397</t>
  </si>
  <si>
    <t>TCGA_A2-A0T7_C8-A12Q_A8-A079_117C_P_BI_20130905_H-PM_f01.15322.15322.3</t>
  </si>
  <si>
    <t>TPsTTTSSHYLGTLK</t>
  </si>
  <si>
    <t>T(0.0)PS(0.17)T(0.17)T(0.17)T(0.17)S(0.17)S(0.17)HY(0.0)LGT(0.0)LK</t>
  </si>
  <si>
    <t>NP_001034669_S625s _1_1_625_625</t>
  </si>
  <si>
    <t>CPTAC_263d3f-I_blcdb9-I_c4155b-C_117C_P_BI_20140520_H-PM_f06.25297.25297.3</t>
  </si>
  <si>
    <t>RHsFLESEALPPWSPPSR</t>
  </si>
  <si>
    <t>RHS(0.99)FLES(0.0)EALPPWS(0.0)PPS(0.0)R</t>
  </si>
  <si>
    <t>NP_001034669_S79s _1_1_79_79</t>
  </si>
  <si>
    <t>CPTAC_263d3f-I_blcdb9-I_c4155b-C_117C_P_BI_20140520_H-PM_f12.11882.11882.5</t>
  </si>
  <si>
    <t>KMNDFHIsDDEEKNPSK</t>
  </si>
  <si>
    <t>KMNDFHIS(0.99)DDEEKNPS(0.0)K</t>
  </si>
  <si>
    <t>NP_001034669_S7s _1_0_7_15</t>
  </si>
  <si>
    <t>TCGA_A2-A0YF_BH-A0DD_BH-A0E9_117C_P_BI_20131104_H-PM_f11.21291.21291.3</t>
  </si>
  <si>
    <t>SDEVFsTTLAYTKSPK</t>
  </si>
  <si>
    <t>S(0.0)DEVFS(0.20)T(0.20)T(0.20)LAY(0.0)T(0.20)KS(0.20)PK</t>
  </si>
  <si>
    <t>NP_001034679_S1593sS1600s_2_1_1591_1600</t>
  </si>
  <si>
    <t>TCGA_C8-A12P_BH-A0C1_A2-A0EY_117C_P_BI_20130628_H-PM_f06.23699.23699.3</t>
  </si>
  <si>
    <t xml:space="preserve">S1593s S1600s </t>
  </si>
  <si>
    <t>NGILAIEGTGsDVDDDMsGDEK</t>
  </si>
  <si>
    <t>NGILAIEGT(0.50)GS(0.50)DVDDDMS(0.99)GDEK</t>
  </si>
  <si>
    <t>NP_001034679|NP_001034680</t>
  </si>
  <si>
    <t>NP_001034679</t>
  </si>
  <si>
    <t>USP9X</t>
  </si>
  <si>
    <t>NP_001034679_S1600s _1_0_1591_1600</t>
  </si>
  <si>
    <t>TCGA_AR-A0TT_AR-A1AQ_AO-A12B_117C_P_BI_20131105_H-PM_f08.18828.18828.4</t>
  </si>
  <si>
    <t xml:space="preserve">S1600s </t>
  </si>
  <si>
    <t>NGILAIEGTGSDVDDDMsGDEKQDNESNVDPR</t>
  </si>
  <si>
    <t>NGILAIEGT(0.33)GS(0.33)DVDDDMS(0.33)GDEKQDNES(0.0)NVDPR</t>
  </si>
  <si>
    <t>NP_001034679_S1600s _1_1_1600_1600</t>
  </si>
  <si>
    <t>TCGA_A2-A0EV_AN-A0AM_D8-A142_117C_P_BI_20130724_H-PM_f08.18346.18346.4</t>
  </si>
  <si>
    <t>NGILAIEGT(0.0)GS(0.0)DVDDDMS(0.99)GDEKQDNES(0.0)NVDPR</t>
  </si>
  <si>
    <t>NP_001034679_S1609s _1_1_1609_1609</t>
  </si>
  <si>
    <t>TCGA_A7-A0CD_C8-A12W_AN-A0AL_117C_P_BI_20130930_H-PM_f09.21571.21571.4</t>
  </si>
  <si>
    <t xml:space="preserve">S1609s </t>
  </si>
  <si>
    <t>QDNEsNVDPRDDVFGYPQQFEDKPALSK</t>
  </si>
  <si>
    <t>QDNES(0.99)NVDPRDDVFGY(0.0)PQQFEDKPALS(0.0)K</t>
  </si>
  <si>
    <t>NP_001034679_S2443s _1_1_2443_2443</t>
  </si>
  <si>
    <t>TCGA_AO-A0JM_C8-A12V_A8-A08G_117C_P_BI_20131003_H-PM_f07.21491.21491.3</t>
  </si>
  <si>
    <t xml:space="preserve">S2443s </t>
  </si>
  <si>
    <t>RPYTGNPQYTYNNWsPPVQSNETSNGYFLER</t>
  </si>
  <si>
    <t>RPY(0.0)T(0.0)GNPQY(0.0)T(0.0)Y(0.0)NNWS(0.99)PPVQS(0.0)NET(0.0)S(0.0)NGY(0.0)FLER</t>
  </si>
  <si>
    <t>NP_001034679_S2563s _1_1_2563_2563</t>
  </si>
  <si>
    <t>TCGA_C8-A138_E2-A154_BH-A0BZ_117C_P_BI_20130301_H-PM_f04.10582.10582.3</t>
  </si>
  <si>
    <t xml:space="preserve">S2563s </t>
  </si>
  <si>
    <t>AQENYEGSEEVsPPQTK</t>
  </si>
  <si>
    <t>AQENY(0.0)EGS(0.0)EEVS(0.99)PPQT(0.0)K</t>
  </si>
  <si>
    <t>NP_001034679_S588s _1_1_588_588</t>
  </si>
  <si>
    <t>TCGA_A2-A0YF_BH-A0DD_BH-A0E9_117C_P_BI_20131104_H-PM_f02.22330.22330.3</t>
  </si>
  <si>
    <t>EICSLFGEAPQNLsQTQR</t>
  </si>
  <si>
    <t>EICS(0.0)LFGEAPQNLS(0.99)QT(0.0)QR</t>
  </si>
  <si>
    <t>NP_001034679_S593s _1_1_593_593</t>
  </si>
  <si>
    <t>TCGA_A2-A0D2_C8-A12U_AR-A1AS_117C_P_BI_20131101_H-PM_f06.11399.11399.3</t>
  </si>
  <si>
    <t>sPHVFYR</t>
  </si>
  <si>
    <t>S(0.99)PHVFY(0.0)R</t>
  </si>
  <si>
    <t>NP_001034679_S887s _1_1_887_887</t>
  </si>
  <si>
    <t>TCGA_AO-A0JM_C8-A12V_A8-A08G_117C_P_BI_20131003_H-PM_f03.14649.14649.2</t>
  </si>
  <si>
    <t>HLsFVVR</t>
  </si>
  <si>
    <t>HLS(1.0)FVVR</t>
  </si>
  <si>
    <t>NP_001034702_S11s _1_1_11_11</t>
  </si>
  <si>
    <t>TCGA_AR-A0TT_AR-A1AQ_AO-A12B_117C_P_BI_20131105_H-PM_f06.28587.28587.2</t>
  </si>
  <si>
    <t>ALCEAAGCGsALLWPR</t>
  </si>
  <si>
    <t>ALCEAAGCGS(1.0)ALLWPR</t>
  </si>
  <si>
    <t>NP_001034702</t>
  </si>
  <si>
    <t>IAH1</t>
  </si>
  <si>
    <t>NP_001034702_S222s _1_1_222_222</t>
  </si>
  <si>
    <t>TCGA_AR-A0TV_C8-A12Z_AO-A0JJ_117C_P_BI_20130831_H-PM_f08.30468.30468.3</t>
  </si>
  <si>
    <t>KVSsLPLLLPYWR</t>
  </si>
  <si>
    <t>KVS(0.0)S(0.99)LPLLLPY(0.0)WR</t>
  </si>
  <si>
    <t>NP_001034702_S24s _1_0_24_26</t>
  </si>
  <si>
    <t>TCGA_AN-A0FL_BH-A0DG_AN-A0AS_117C_P_BI_20130830_H-PM_f09.33217.33217.3</t>
  </si>
  <si>
    <t>LLLFGDsITQFSFQQGGWGASLADR</t>
  </si>
  <si>
    <t>LLLFGDS(0.50)IT(0.50)QFS(0.0)FQQGGWGAS(0.0)LADR</t>
  </si>
  <si>
    <t>NP_001034707_S14s _1_0_12_16</t>
  </si>
  <si>
    <t>CPTAC_263d3f-I_blcdb9-I_c4155b-C_117C_P_BI_20140520_H-PM_f10.11783.11783.3</t>
  </si>
  <si>
    <t>LLAASGsNSPTR</t>
  </si>
  <si>
    <t>LLAAS(0.33)GS(0.33)NS(0.33)PT(0.0)R</t>
  </si>
  <si>
    <t>NP_001034707</t>
  </si>
  <si>
    <t>CREBZF</t>
  </si>
  <si>
    <t>NP_001034707_S20sS22s_2_0_12_22</t>
  </si>
  <si>
    <t>TCGA_AN-A0FL_BH-A0DG_AN-A0AS_117C_P_BI_20130830_H-PM_f11.22738.22738.4</t>
  </si>
  <si>
    <t>LLAASGSNSPTRsEsPEPAATCSLPSDLTR</t>
  </si>
  <si>
    <t>LLAAS(0.17)GS(0.17)NS(0.17)PT(0.17)RS(0.17)ES(0.17)PEPAAT(0.0)CS(0.0)LPS(0.0)DLT(0.0)R</t>
  </si>
  <si>
    <t>NP_001034707_S50s _1_1_50_50</t>
  </si>
  <si>
    <t>TCGA_AO-A0JM_C8-A12V_A8-A08G_117C_P_BI_20131003_H-PM_f04.4827.4827.3</t>
  </si>
  <si>
    <t>AAAGEEETAAAGsPGRK</t>
  </si>
  <si>
    <t>AAAGEEET(0.0)AAAGS(0.99)PGRK</t>
  </si>
  <si>
    <t>NP_001034759_S363s _1_1_363_363</t>
  </si>
  <si>
    <t>TCGA_A2-A0YG_E2-A150_BH-A18N_117C_P_BI_20130920_H-PM_f10.11345.11345.3</t>
  </si>
  <si>
    <t>KLVPsMGGR</t>
  </si>
  <si>
    <t>KLVPS(1.0)MGGR</t>
  </si>
  <si>
    <t>NP_001034759|NP_542768</t>
  </si>
  <si>
    <t>NP_001034759</t>
  </si>
  <si>
    <t>IFFO1</t>
  </si>
  <si>
    <t>NP_001034762_S62s _1_0_62_64</t>
  </si>
  <si>
    <t>TCGA_AO-A0JE_A2-A0T2_AN-A0AJ_117C_P_BI_20130901_H-PM_f04.31486.31486.4</t>
  </si>
  <si>
    <t>APGGLSYPAAsPTPHAAFLADPVSNMAMAYGSSLAAQGK</t>
  </si>
  <si>
    <t>APGGLS(0.0)Y(0.0)PAAS(0.50)PT(0.50)PHAAFLADPVS(0.0)NMAMAY(0.0)GS(0.0)S(0.0)LAAQGK</t>
  </si>
  <si>
    <t>NP_001034761|NP_001034762|NP_001034760|NP_001138933|NP_001138935|NP_291035</t>
  </si>
  <si>
    <t>NP_001034762</t>
  </si>
  <si>
    <t>YIF1B</t>
  </si>
  <si>
    <t>NP_001034762_T13t _1_1_13_13</t>
  </si>
  <si>
    <t>TCGA_A2-A0EV_AN-A0AM_D8-A142_117C_P_BI_20130724_H-PM_f11.15345.15345.2</t>
  </si>
  <si>
    <t>MHPAGLAAAAAGtPR</t>
  </si>
  <si>
    <t>MHPAGLAAAAAGT(1.0)PR</t>
  </si>
  <si>
    <t>NP_001034761|NP_001034762|NP_001138935</t>
  </si>
  <si>
    <t>NP_001034764_S5s _1_0_4_5</t>
  </si>
  <si>
    <t>CPTAC_263d3f-I_blcdb9-I_c4155b-C_117C_P_BI_20140520_H-PM_f09.11592.11592.2</t>
  </si>
  <si>
    <t>TASsVEQLRK</t>
  </si>
  <si>
    <t>T(0.0)AS(0.50)S(0.50)VEQLRK</t>
  </si>
  <si>
    <t>NP_001034764</t>
  </si>
  <si>
    <t>UNC45A</t>
  </si>
  <si>
    <t>NP_001034792_S1108s _1_1_1108_1108</t>
  </si>
  <si>
    <t>TCGA_A2-A0SW_AO-A0JL_BH-A0BV_117C_P_BI_20131115_H-PM_f06.12845.12845.3</t>
  </si>
  <si>
    <t xml:space="preserve">S1108s </t>
  </si>
  <si>
    <t>LsRELLEEK</t>
  </si>
  <si>
    <t>LS(1.0)RELLEEK</t>
  </si>
  <si>
    <t>NP_001034792|XP_003960277</t>
  </si>
  <si>
    <t>NP_001034792</t>
  </si>
  <si>
    <t>NP_001034794_S155s _1_1_155_155</t>
  </si>
  <si>
    <t>TCGA_D8-A13Y_A8-A076_AO-A126_117C_P_BI_20130621_H-PM_f02.9437.9437.3</t>
  </si>
  <si>
    <t>AAQGSQsPTGHEGGTIQLK</t>
  </si>
  <si>
    <t>AAQGS(0.0)QS(0.99)PT(0.0)GHEGGT(0.0)IQLK</t>
  </si>
  <si>
    <t>NP_001034794|NP_808224</t>
  </si>
  <si>
    <t>NP_001034794</t>
  </si>
  <si>
    <t>TRO</t>
  </si>
  <si>
    <t>NP_001034794_S168s _1_1_168_168</t>
  </si>
  <si>
    <t>TCGA_AO-A12D_AN-A04A_BH-A0AV_117C_P_BI_20130322_H-PM_f07.17379.17379.2</t>
  </si>
  <si>
    <t>sPLQVLK</t>
  </si>
  <si>
    <t>S(1.0)PLQVLK</t>
  </si>
  <si>
    <t>NP_690850|NP_001034794|NP_808224</t>
  </si>
  <si>
    <t>NP_001034797_S170s _1_1_170_170</t>
  </si>
  <si>
    <t>TCGA_A2-A0D0_BH-A0HK_C8-A12T_117C_P_BI_20130329_H-JQ_f07.17274.17274.3</t>
  </si>
  <si>
    <t>VSPAsPAGSPSADFAVHGESLGDR</t>
  </si>
  <si>
    <t>VS(0.0)PAS(0.99)PAGS(0.0)PS(0.0)ADFAVHGES(0.0)LGDR</t>
  </si>
  <si>
    <t>NP_001034796|NP_006634|NP_001034797</t>
  </si>
  <si>
    <t>NP_001034797</t>
  </si>
  <si>
    <t>SDCCAG3</t>
  </si>
  <si>
    <t>NP_001034797_S170sS174s_2_2_170_174</t>
  </si>
  <si>
    <t>TCGA_A8-A06Z_A2-A0D1_A2-A0CM_117C_P_BI_201303230_H-JQ_f12.18025.18025.3</t>
  </si>
  <si>
    <t xml:space="preserve">S170s S174s </t>
  </si>
  <si>
    <t>VSPAsPAGsPSADFAVHGESLGDR</t>
  </si>
  <si>
    <t>VS(0.0)PAS(0.99)PAGS(0.99)PS(0.0)ADFAVHGES(0.0)LGDR</t>
  </si>
  <si>
    <t>NP_001034797_S174s _1_1_174_174</t>
  </si>
  <si>
    <t>TCGA_BH-A18U_A2-A0YI_A2-A0EQ_117C_P_BI_20130423_H-JQ_f06.18049.18049.3</t>
  </si>
  <si>
    <t>VSPASPAGsPSADFAVHGESLGDR</t>
  </si>
  <si>
    <t>VS(0.0)PAS(0.0)PAGS(0.99)PS(0.0)ADFAVHGES(0.0)LGDR</t>
  </si>
  <si>
    <t>NP_001034797_S185s _1_1_185_185</t>
  </si>
  <si>
    <t>TCGA_AO-A12D_AN-A04A_BH-A0AV_117C_P_BI_20130322_H-PM_f07.17700.17700.3</t>
  </si>
  <si>
    <t>VSPASPAGSPSADFAVHGEsLGDR</t>
  </si>
  <si>
    <t>VS(0.0)PAS(0.0)PAGS(0.0)PS(0.0)ADFAVHGES(0.99)LGDR</t>
  </si>
  <si>
    <t>NP_001034797_S18s _1_1_18_18</t>
  </si>
  <si>
    <t>TCGA_A2-A0T7_C8-A12Q_A8-A079_117C_P_BI_20130905_H-PM_f01.27639.27639.4</t>
  </si>
  <si>
    <t>ARsLAIPDDDRFEDLEEANPFSFR</t>
  </si>
  <si>
    <t>ARS(0.99)LAIPDDDRFEDLEEANPFS(0.0)FR</t>
  </si>
  <si>
    <t>NP_001034797_S362s _1_1_362_362</t>
  </si>
  <si>
    <t>TCGA_AN-A0FL_BH-A0DG_AN-A0AS_117C_P_BI_20130830_H-PM_f04.10012.10012.2</t>
  </si>
  <si>
    <t xml:space="preserve">S362s </t>
  </si>
  <si>
    <t>ISEVKDEEEDs</t>
  </si>
  <si>
    <t>IS(0.0)EVKDEEEDS(0.99)</t>
  </si>
  <si>
    <t>NP_001034797_T132t _1_0_132_133</t>
  </si>
  <si>
    <t>TCGA_A7-A0CJ_AO-A12F_A2-A0YL_117C_P_BI_20130904_H-PM_f11.32604.32604.4</t>
  </si>
  <si>
    <t xml:space="preserve">T132t </t>
  </si>
  <si>
    <t>VPAGtSPCSTYLSFFSTPSELAGPESLPSWALSDTDSR</t>
  </si>
  <si>
    <t>VPAGT(0.50)S(0.50)PCS(0.0)T(0.0)Y(0.0)LS(0.0)FFS(0.0)T(0.0)PS(0.0)ELAGPES(0.0)LPS(0.0)WALS(0.0)DT(0.0)DS(0.0)R</t>
  </si>
  <si>
    <t>NP_001034864_S154s _1_1_154_154</t>
  </si>
  <si>
    <t>TCGA_E2-A159_A2-A0T3_A2-A0YD_117C_P_BI_20130906_H-PM_f11.23056.23056.4</t>
  </si>
  <si>
    <t>TELLVPLPGPREPsPHPGVGLTSGSSR</t>
  </si>
  <si>
    <t>T(0.0)ELLVPLPGPREPS(0.99)PHPGVGLT(0.0)S(0.0)GS(0.0)S(0.0)R</t>
  </si>
  <si>
    <t>NP_001034864</t>
  </si>
  <si>
    <t>NP_001034864_S224s _1_1_224_224</t>
  </si>
  <si>
    <t>TCGA_A7-A0CD_C8-A12W_AN-A0AL_117C_P_BI_20130930_H-PM_f09.21597.21713.3</t>
  </si>
  <si>
    <t>MVPPVVVGsPPGSPSR</t>
  </si>
  <si>
    <t>MVPPVVVGS(0.99)PPGS(0.0)PS(0.0)R</t>
  </si>
  <si>
    <t>NP_001034864_S224sS228s_2_2_224_228</t>
  </si>
  <si>
    <t>TCGA_AO-A0JE_A2-A0T2_AN-A0AJ_117C_P_BI_20130901_H-PM_f01.23644.23644.3</t>
  </si>
  <si>
    <t xml:space="preserve">S224s S228s </t>
  </si>
  <si>
    <t>MVPPVVVGsPPGsPSR</t>
  </si>
  <si>
    <t>MVPPVVVGS(0.99)PPGS(0.99)PS(0.0)R</t>
  </si>
  <si>
    <t>NP_001034864_S353s _1_0_353_354</t>
  </si>
  <si>
    <t>TCGA_E2-A159_A2-A0T3_A2-A0YD_117C_P_BI_20130906_H-PM_f09.30526.30526.4</t>
  </si>
  <si>
    <t>ACELWQVLGAPSSTELPLQTSQGQASVPsSPR</t>
  </si>
  <si>
    <t>ACELWQVLGAPS(0.0)S(0.0)T(0.0)ELPLQT(0.0)S(0.0)QGQAS(0.0)VPS(0.50)S(0.50)PR</t>
  </si>
  <si>
    <t>NP_001034864_S432s _1_1_432_432</t>
  </si>
  <si>
    <t>TCGA_A2-A0D2_C8-A12U_AR-A1AS_117C_P_BI_20131101_H-PM_f04.16339.16339.2</t>
  </si>
  <si>
    <t>DVPsPGGLSAPSSPR</t>
  </si>
  <si>
    <t>DVPS(0.99)PGGLS(0.0)APS(0.0)S(0.0)PR</t>
  </si>
  <si>
    <t>NP_001034864_S441s _1_1_441_441</t>
  </si>
  <si>
    <t>CPTAC_263d3f-I_blcdb9-I_c4155b-C_117C_P_BI_20140520_H-PM_f03.15700.15700.2</t>
  </si>
  <si>
    <t>DVPSPGGLSAPSsPR</t>
  </si>
  <si>
    <t>DVPS(0.0)PGGLS(0.0)APS(0.0)S(0.99)PR</t>
  </si>
  <si>
    <t>NP_001034864_S491s _1_0_490_491</t>
  </si>
  <si>
    <t>TCGA_A8-A09I_C8-A12L_A2-A0EX_117C_P_BI_20130321_H-PM_f02.12670.12670.3</t>
  </si>
  <si>
    <t>EVVQGSSASAASsPTWK</t>
  </si>
  <si>
    <t>EVVQGS(0.0)S(0.0)AS(0.0)AAS(0.50)S(0.50)PT(0.0)WK</t>
  </si>
  <si>
    <t>NP_001034864_S508s _1_1_508_508</t>
  </si>
  <si>
    <t>TCGA_A8-A09I_C8-A12L_A2-A0EX_117C_P_BI_20130321_H-PM_f08.4763.4763.3</t>
  </si>
  <si>
    <t>GPGAPAASsPTQK</t>
  </si>
  <si>
    <t>GPGAPAAS(0.0)S(0.99)PT(0.0)QK</t>
  </si>
  <si>
    <t>NP_001034864_S610s _1_0_609_610</t>
  </si>
  <si>
    <t>CPTAC_263d3f-I_blcdb9-I_c4155b-C_117C_P_BI_20140520_H-PM_f09.5992.5992.3</t>
  </si>
  <si>
    <t>GPCAPAASsPTQK</t>
  </si>
  <si>
    <t>GPCAPAAS(0.50)S(0.50)PT(0.0)QK</t>
  </si>
  <si>
    <t>NP_001034864_S627s _1_1_627_627</t>
  </si>
  <si>
    <t>TCGA_AO-A0JE_A2-A0T2_AN-A0AJ_117C_P_BI_20130901_H-PM_f12.13876.13876.3</t>
  </si>
  <si>
    <t xml:space="preserve">S627s </t>
  </si>
  <si>
    <t>EVVQGSGAPAALsPK</t>
  </si>
  <si>
    <t>EVVQGS(0.0)GAPAALS(0.99)PK</t>
  </si>
  <si>
    <t>NP_001034864_S953s _1_0_953_957</t>
  </si>
  <si>
    <t>TCGA_A8-A09I_C8-A12L_A2-A0EX_117C_P_BI_20130321_H-PM_f09.20076.20076.4</t>
  </si>
  <si>
    <t xml:space="preserve">S953s </t>
  </si>
  <si>
    <t>VPGQLPLLCsERSSPTEK</t>
  </si>
  <si>
    <t>VPGQLPLLCS(0.33)ERS(0.33)S(0.33)PT(0.0)EK</t>
  </si>
  <si>
    <t>NP_001034929_S77s _1_1_77_77</t>
  </si>
  <si>
    <t>TCGA_AR-A0TR_AO-A03O_BH-A18R_117C_P_BI_20130907_H-PM_f07.7833.7833.3</t>
  </si>
  <si>
    <t>VVsEEHLR</t>
  </si>
  <si>
    <t>VVS(1.0)EEHLR</t>
  </si>
  <si>
    <t>NP_001034929</t>
  </si>
  <si>
    <t>CHIC1</t>
  </si>
  <si>
    <t>NP_001034937_S77s _1_1_77_77</t>
  </si>
  <si>
    <t>TCGA_A2-A0YF_BH-A0DD_BH-A0E9_117C_P_BI_20131104_H-PM_f10.7528.7528.3</t>
  </si>
  <si>
    <t>sMHEFSAK</t>
  </si>
  <si>
    <t>S(0.99)MHEFS(0.0)AK</t>
  </si>
  <si>
    <t>NP_001034937|NP_001034936|NP_002076</t>
  </si>
  <si>
    <t>NP_001034937</t>
  </si>
  <si>
    <t>GPX4</t>
  </si>
  <si>
    <t>NP_001034965_S331s _1_1_331_331</t>
  </si>
  <si>
    <t>CPTAC_263d3f-I_blcdb9-I_c4155b-C_117C_P_BI_20140520_H-PM_f07.7784.7784.3</t>
  </si>
  <si>
    <t>QAsPHLQDVR</t>
  </si>
  <si>
    <t>QAS(1.0)PHLQDVR</t>
  </si>
  <si>
    <t>NP_001034965</t>
  </si>
  <si>
    <t>C19ORF46</t>
  </si>
  <si>
    <t>NP_001034966_S167s _1_0_161_167</t>
  </si>
  <si>
    <t>TCGA_A7-A0CD_C8-A12W_AN-A0AL_117C_P_BI_20130930_H-PM_f01.22446.22446.4</t>
  </si>
  <si>
    <t>KADVSEQVSNGPVESVTLENsPLVWK</t>
  </si>
  <si>
    <t>KADVS(0.0)EQVS(0.0)NGPVES(0.33)VT(0.33)LENS(0.33)PLVWK</t>
  </si>
  <si>
    <t>NP_001034966|NP_037535</t>
  </si>
  <si>
    <t>NP_001034966</t>
  </si>
  <si>
    <t>STRN4</t>
  </si>
  <si>
    <t>NP_001034966_S206s _1_1_206_206</t>
  </si>
  <si>
    <t>TCGA_D8-A13Y_A8-A076_AO-A126_117C_P_BI_20130621_H-PM_f08.17143.17143.3</t>
  </si>
  <si>
    <t>sLELNGAVEPSEGAPR</t>
  </si>
  <si>
    <t>S(0.99)LELNGAVEPS(0.0)EGAPR</t>
  </si>
  <si>
    <t>NP_001034966_S230s _1_0_230_234</t>
  </si>
  <si>
    <t>TCGA_A7-A0CD_C8-A12W_AN-A0AL_117C_P_BI_20130930_H-PM_f10.22449.22449.3</t>
  </si>
  <si>
    <t>APPGPAGLsGGESLLVK</t>
  </si>
  <si>
    <t>APPGPAGLS(0.50)GGES(0.50)LLVK</t>
  </si>
  <si>
    <t>NP_001034966_S276s _1_1_276_276</t>
  </si>
  <si>
    <t>TCGA_E2-A159_A2-A0T3_A2-A0YD_117C_P_BI_20130906_H-PM_f04.27692.27692.5</t>
  </si>
  <si>
    <t>LGGSVLGQIPFLQNCEDEDsDEDDELDSVQHKK</t>
  </si>
  <si>
    <t>LGGS(0.0)VLGQIPFLQNCEDEDS(0.99)DEDDELDS(0.0)VQHKK</t>
  </si>
  <si>
    <t>NP_001034966_S312s _1_1_312_312</t>
  </si>
  <si>
    <t>TCGA_A7-A0CJ_AO-A12F_A2-A0YL_117C_P_BI_20130904_H-PM_f09.31645.31645.4</t>
  </si>
  <si>
    <t>ALVPEMEDEDEEDDsEDAINEFDFLGSGEDGEGAPDPR</t>
  </si>
  <si>
    <t>ALVPEMEDEDEEDDS(0.99)EDAINEFDFLGS(0.0)GEDGEGAPDPR</t>
  </si>
  <si>
    <t>NP_001034966_S342s _1_1_342_342</t>
  </si>
  <si>
    <t>TCGA_C8-A138_E2-A154_BH-A0BZ_117C_P_BI_20130301_H-PM_f05.8443.8443.3</t>
  </si>
  <si>
    <t>CTVDGsPHELESR</t>
  </si>
  <si>
    <t>CT(0.0)VDGS(0.99)PHELES(0.0)R</t>
  </si>
  <si>
    <t>NP_001034966_S53s _1_1_53_53</t>
  </si>
  <si>
    <t>TCGA_AO-A12D_C8-A131_AO-A12B_117C_P_BI_20130213_H-PM_fA.28231.28231.4</t>
  </si>
  <si>
    <t>GGGGGGsPGPTAGPEPLSLPGILHFIQHEWAR</t>
  </si>
  <si>
    <t>GGGGGGS(0.99)PGPT(0.0)AGPEPLS(0.0)LPGILHFIQHEWAR</t>
  </si>
  <si>
    <t>NP_001034966_S568s _1_1_568_568</t>
  </si>
  <si>
    <t>TCGA_A7-A0CD_C8-A12W_AN-A0AL_117C_P_BI_20130930_H-PM_f09.8555.8555.2</t>
  </si>
  <si>
    <t xml:space="preserve">S568s </t>
  </si>
  <si>
    <t>LAsCSADGTVR</t>
  </si>
  <si>
    <t>LAS(0.99)CS(0.0)ADGT(0.0)VR</t>
  </si>
  <si>
    <t>NP_001034966_T371t _1_1_371_371</t>
  </si>
  <si>
    <t>TCGA_AO-A0JM_C8-A12V_A8-A08G_117C_P_BI_20131003_H-PM_f01.7305.7305.2</t>
  </si>
  <si>
    <t xml:space="preserve">T371t </t>
  </si>
  <si>
    <t>VtGPPPGTPQPR</t>
  </si>
  <si>
    <t>VT(0.99)GPPPGT(0.0)PQPR</t>
  </si>
  <si>
    <t>NP_001034966_T377t _1_1_377_377</t>
  </si>
  <si>
    <t>TCGA_A2-A0D2_C8-A12U_AR-A1AS_117C_P_BI_20131101_H-PM_f01.7823.7823.2</t>
  </si>
  <si>
    <t xml:space="preserve">T377t </t>
  </si>
  <si>
    <t>VTGPPPGtPQPR</t>
  </si>
  <si>
    <t>VT(0.0)GPPPGT(0.99)PQPR</t>
  </si>
  <si>
    <t>NP_001034966_T440t _1_1_440_440</t>
  </si>
  <si>
    <t>TCGA_BH-A18V_A7-A13F_BH-A0E1_117C_P_BI_20130531_H-PM_f09.17299.17299.3</t>
  </si>
  <si>
    <t xml:space="preserve">T440t </t>
  </si>
  <si>
    <t>TWNPKFtLR</t>
  </si>
  <si>
    <t>T(0.0)WNPKFT(0.99)LR</t>
  </si>
  <si>
    <t>NP_003153|NP_001034966|NP_037535</t>
  </si>
  <si>
    <t>NP_001034976_S258s _1_1_258_258</t>
  </si>
  <si>
    <t>TCGA_E2-A159_A2-A0T3_A2-A0YD_117C_P_BI_20130906_H-PM_f06.26148.26148.4</t>
  </si>
  <si>
    <t>APAsPAPAQAQTPTPAPAPASSQAPLRPEDDILYQWR</t>
  </si>
  <si>
    <t>APAS(0.99)PAPAQAQT(0.0)PT(0.0)PAPAPAS(0.0)S(0.0)QAPLRPEDDILY(0.0)QWR</t>
  </si>
  <si>
    <t>NP_001034976</t>
  </si>
  <si>
    <t>NP_001034976_S356s _1_1_356_356</t>
  </si>
  <si>
    <t>TCGA_A2-A0YF_BH-A0DD_BH-A0E9_117C_P_BI_20131104_H-PM_f05.22919.22919.4</t>
  </si>
  <si>
    <t>SEATPSPGACLQPEVPLsPAEQATTVK</t>
  </si>
  <si>
    <t>S(0.0)EAT(0.0)PS(0.0)PGACLQPEVPLS(0.99)PAEQAT(0.0)T(0.0)VK</t>
  </si>
  <si>
    <t>NP_001034976_S459s _1_1_459_459</t>
  </si>
  <si>
    <t>TCGA_AO-A12D_C8-A131_AO-A12B_117C_P_BI_20130213_H-PM_f11.29542.29542.4</t>
  </si>
  <si>
    <t>LSFLLDQAEDLGSWSPPAGsPPRSPR</t>
  </si>
  <si>
    <t>LS(0.0)FLLDQAEDLGS(0.0)WS(0.0)PPAGS(0.99)PPRS(0.0)PR</t>
  </si>
  <si>
    <t>NP_001034976_S459sS463s_2_2_459_463</t>
  </si>
  <si>
    <t>TCGA_A8-A09I_C8-A12L_A2-A0EX_117C_P_BI_20130321_H-PM_f08.28883.28883.4</t>
  </si>
  <si>
    <t xml:space="preserve">S459s S463s </t>
  </si>
  <si>
    <t>LSFLLDQAEDLGSWSPPAGsPPRsPRR</t>
  </si>
  <si>
    <t>LS(0.0)FLLDQAEDLGS(0.0)WS(0.0)PPAGS(0.99)PPRS(0.99)PRR</t>
  </si>
  <si>
    <t>NP_001034976_S463s _1_1_463_463</t>
  </si>
  <si>
    <t>TCGA_E2-A10A_BH-A18Q_C8-A130_117C_P_BI_20130228_H-PM_f12.30571.30571.4</t>
  </si>
  <si>
    <t>LSFLLDQAEDLGSWSPPAGSPPRsPR</t>
  </si>
  <si>
    <t>LS(0.0)FLLDQAEDLGS(0.0)WS(0.0)PPAGS(0.0)PPRS(0.99)PR</t>
  </si>
  <si>
    <t>NP_001035037_S229s _1_1_229_229</t>
  </si>
  <si>
    <t>TCGA_A2-A0D0_BH-A0HK_C8-A12T_117C_P_BI_20130329_H-JQ_f10.4090.4090.4</t>
  </si>
  <si>
    <t>RHsSGSMDDRPSLSAR</t>
  </si>
  <si>
    <t>RHS(0.99)S(0.0)GS(0.0)MDDRPS(0.0)LS(0.0)AR</t>
  </si>
  <si>
    <t>NP_001035037|NP_001091967|NP_597711|NP_001091968</t>
  </si>
  <si>
    <t>NP_001035037</t>
  </si>
  <si>
    <t>SGSM1</t>
  </si>
  <si>
    <t>NP_001035037_S509s _1_0_509_515</t>
  </si>
  <si>
    <t>TCGA_D8-A13Y_A8-A076_AO-A126_117C_P_BI_20130621_H-PM_f06.2372.2372.4</t>
  </si>
  <si>
    <t>KsSCSSCSQSGSADGSSTNGCNHER</t>
  </si>
  <si>
    <t>KS(0.20)S(0.20)CS(0.20)S(0.20)CS(0.20)QS(0.0)GS(0.0)ADGS(0.0)S(0.0)T(0.0)NGCNHER</t>
  </si>
  <si>
    <t>NP_001035037_S685s _1_0_684_685</t>
  </si>
  <si>
    <t>CPTAC_263d3f-I_blcdb9-I_c4155b-C_117C_P_BI_20140520_H-PM_f01.6489.6489.3</t>
  </si>
  <si>
    <t>CSsGASLDSHLHR</t>
  </si>
  <si>
    <t>CS(0.50)S(0.50)GAS(0.0)LDS(0.0)HLHR</t>
  </si>
  <si>
    <t>NP_001035037|NP_001091967</t>
  </si>
  <si>
    <t>NP_001035037_S688s _1_1_688_688</t>
  </si>
  <si>
    <t>CPTAC_263d3f-I_blcdb9-I_c4155b-C_117C_P_BI_20140520_H-PM_f11.6619.6619.3</t>
  </si>
  <si>
    <t>CSSGAsLDSHLHR</t>
  </si>
  <si>
    <t>CS(0.0)S(0.0)GAS(0.99)LDS(0.0)HLHR</t>
  </si>
  <si>
    <t>NP_001035049_S237s _1_1_237_237</t>
  </si>
  <si>
    <t>TCGA_AR-A0TV_C8-A12Z_AO-A0JJ_117C_P_BI_20130831_H-PM_f09.11414.11414.2</t>
  </si>
  <si>
    <t>sFAEVGK</t>
  </si>
  <si>
    <t>S(1.0)FAEVGK</t>
  </si>
  <si>
    <t>NP_001035049|NP_001245330|NP_001245332|NP_001245331|NP_001254544</t>
  </si>
  <si>
    <t>NP_001035049</t>
  </si>
  <si>
    <t>SLC4A8</t>
  </si>
  <si>
    <t>NP_001035049_S246s _1_1_246_246</t>
  </si>
  <si>
    <t>TCGA_AN-A0FL_BH-A0DG_AN-A0AS_117C_P_BI_20130830_H-PM_f10.5919.5919.3</t>
  </si>
  <si>
    <t>KQsDPHLMDK</t>
  </si>
  <si>
    <t>KQS(1.0)DPHLMDK</t>
  </si>
  <si>
    <t>NP_001035088_S124sS127s_2_2_124_127</t>
  </si>
  <si>
    <t>TCGA_A7-A0CJ_AO-A12F_A2-A0YL_117C_P_BI_20130904_H-PM_f05.30475.30475.3</t>
  </si>
  <si>
    <t xml:space="preserve">S124s S127s </t>
  </si>
  <si>
    <t>sDRsIPQLDLGWPDTIAYR</t>
  </si>
  <si>
    <t>S(0.99)DRS(0.99)IPQLDLGWPDT(0.0)IAY(0.0)R</t>
  </si>
  <si>
    <t>NP_001035088</t>
  </si>
  <si>
    <t>FAM83G</t>
  </si>
  <si>
    <t>NP_001035088_S127s _1_1_127_127</t>
  </si>
  <si>
    <t>TCGA_AR-A0TT_AR-A1AQ_AO-A12B_117C_P_BI_20131105_H-PM_f02.28040.28129.3</t>
  </si>
  <si>
    <t>sIPQLDLGWPDTIAYR</t>
  </si>
  <si>
    <t>S(0.99)IPQLDLGWPDT(0.0)IAY(0.0)R</t>
  </si>
  <si>
    <t>NP_001035088_S356s _1_1_356_356</t>
  </si>
  <si>
    <t>TCGA_A2-A0YG_E2-A150_BH-A18N_117C_P_BI_20130920_H-PM_f09.7660.7660.3</t>
  </si>
  <si>
    <t>AKsVDEIAK</t>
  </si>
  <si>
    <t>AKS(1.0)VDEIAK</t>
  </si>
  <si>
    <t>NP_001035088_S365s _1_0_364_365</t>
  </si>
  <si>
    <t>CPTAC_263d3f-I_blcdb9-I_c4155b-C_117C_P_BI_20140520_H-PM_f07.4163.4163.3</t>
  </si>
  <si>
    <t>ISsEKQEAK</t>
  </si>
  <si>
    <t>IS(0.50)S(0.50)EKQEAK</t>
  </si>
  <si>
    <t>NP_001035088_S456s _1_0_452_456</t>
  </si>
  <si>
    <t>TCGA_C8-A12P_BH-A0C1_A2-A0EY_117C_P_BI_20130628_H-PM_f11.11392.11392.4</t>
  </si>
  <si>
    <t>IRDTSQAsAQHQLWK</t>
  </si>
  <si>
    <t>IRDT(0.50)S(0.0)QAS(0.50)AQHQLWK</t>
  </si>
  <si>
    <t>NP_001035088_S4s _1_1_4_4</t>
  </si>
  <si>
    <t>TCGA_A2-A0YM_BH-A0C7_A2-A0SX_117C_P_BI_20131115_H-PM_f10_131118112817.17660.17660.3</t>
  </si>
  <si>
    <t>AFsQVQCLDDNHVNWR</t>
  </si>
  <si>
    <t>AFS(1.0)QVQCLDDNHVNWR</t>
  </si>
  <si>
    <t>NP_001035088_S520s _1_0_520_521</t>
  </si>
  <si>
    <t>TCGA_AR-A0TT_AR-A1AQ_AO-A12B_117C_P_BI_20131105_H-PM_f02.26918.26918.3</t>
  </si>
  <si>
    <t>DsSDIGWVLELPK</t>
  </si>
  <si>
    <t>DS(0.50)S(0.50)DIGWVLELPK</t>
  </si>
  <si>
    <t>NP_001035088_S610s _1_1_610_610</t>
  </si>
  <si>
    <t>TCGA_E2-A10A_BH-A18Q_C8-A130_117C_P_BI_20130228_H-PM_f06.19604.19604.3</t>
  </si>
  <si>
    <t>RPsVASSVSEEYFEVR</t>
  </si>
  <si>
    <t>RPS(0.99)VAS(0.0)S(0.0)VS(0.0)EEY(0.0)FEVR</t>
  </si>
  <si>
    <t>NP_001035088_S610sS613sS616s_3_2_610_616</t>
  </si>
  <si>
    <t>TCGA_A2-A0YF_BH-A0DD_BH-A0E9_117C_P_BI_20131104_H-PM_f05.21659.21659.3</t>
  </si>
  <si>
    <t xml:space="preserve">S610s S613s S616s </t>
  </si>
  <si>
    <t>RPsVAsSVsEEYFEVR</t>
  </si>
  <si>
    <t>RPS(0.99)VAS(0.50)S(0.50)VS(0.99)EEY(0.0)FEVR</t>
  </si>
  <si>
    <t>NP_001035088_S610sS614s_2_1_610_614</t>
  </si>
  <si>
    <t>TCGA_AR-A0TT_AR-A1AQ_AO-A12B_117C_P_BI_20131105_H-PM_f09.18899.18899.3</t>
  </si>
  <si>
    <t xml:space="preserve">S610s S614s </t>
  </si>
  <si>
    <t>RPsVASsVSEEYFEVR</t>
  </si>
  <si>
    <t>RPS(0.99)VAS(0.50)S(0.50)VS(0.0)EEY(0.0)FEVR</t>
  </si>
  <si>
    <t>NP_001035088_S614s _1_0_613_614</t>
  </si>
  <si>
    <t>TCGA_A7-A0CD_C8-A12W_AN-A0AL_117C_P_BI_20130930_H-PM_f03.18246.18246.3</t>
  </si>
  <si>
    <t xml:space="preserve">S614s </t>
  </si>
  <si>
    <t>RPSVASsVSEEYFEVR</t>
  </si>
  <si>
    <t>RPS(0.0)VAS(0.50)S(0.50)VS(0.0)EEY(0.0)FEVR</t>
  </si>
  <si>
    <t>NP_001035088_S616s _1_1_616_616</t>
  </si>
  <si>
    <t>TCGA_AO-A12D_C8-A131_AO-A12B_117C_P_BI_20130213_H-PM_f02.17120.17120.3</t>
  </si>
  <si>
    <t xml:space="preserve">S616s </t>
  </si>
  <si>
    <t>RPSVASSVsEEYFEVR</t>
  </si>
  <si>
    <t>RPS(0.0)VAS(0.0)S(0.0)VS(0.99)EEY(0.0)FEVR</t>
  </si>
  <si>
    <t>NP_001035088_S634s _1_1_634_634</t>
  </si>
  <si>
    <t>TCGA_A2-A0T7_C8-A12Q_A8-A079_117C_P_BI_20130905_H-PM_f08.3911.3911.3</t>
  </si>
  <si>
    <t>RHsEQVANGPTPPPR</t>
  </si>
  <si>
    <t>RHS(0.99)EQVANGPT(0.0)PPPR</t>
  </si>
  <si>
    <t>NP_001035088_S650s_1_1_650_650</t>
  </si>
  <si>
    <t>TCGA_AR-A0TR_AO-A03O_BH-A18R_117C_P_BI_20130907_H-PM_f03.16246.16246.2</t>
  </si>
  <si>
    <t xml:space="preserve">Q648q S650s </t>
  </si>
  <si>
    <t>qLsAPHITR</t>
  </si>
  <si>
    <t>Q(1.0)LS(0.99)APHIT(0.0)R</t>
  </si>
  <si>
    <t>NP_001035088_S760s _1_1_760_760</t>
  </si>
  <si>
    <t>CPTAC_263d3f-I_blcdb9-I_c4155b-C_117C_P_BI_20140520_H-PM_f07.19918.20074.2</t>
  </si>
  <si>
    <t>LLPDPGsPR</t>
  </si>
  <si>
    <t>LLPDPGS(1.0)PR</t>
  </si>
  <si>
    <t>NP_001035088_S781s _1_1_781_781</t>
  </si>
  <si>
    <t>CPTAC_263d3f-I_blcdb9-I_c4155b-C_117C_P_BI_20140520_H-PM_f07.21165.21165.3</t>
  </si>
  <si>
    <t xml:space="preserve">S781s </t>
  </si>
  <si>
    <t>ATEEHPsPFGIPYSK</t>
  </si>
  <si>
    <t>AT(0.0)EEHPS(0.99)PFGIPY(0.0)S(0.0)K</t>
  </si>
  <si>
    <t>NP_001035088_S788s _1_0_788_793</t>
  </si>
  <si>
    <t>TCGA_AO-A0JE_A2-A0T2_AN-A0AJ_117C_P_BI_20130901_H-PM_f04.19864.19864.4</t>
  </si>
  <si>
    <t>ATEEHPSPFGIPYsKLSQSK</t>
  </si>
  <si>
    <t>AT(0.0)EEHPS(0.0)PFGIPY(0.0)S(0.33)KLS(0.33)QS(0.33)K</t>
  </si>
  <si>
    <t>NP_001035088_S807s _1_1_807_807</t>
  </si>
  <si>
    <t>TCGA_A7-A0CJ_AO-A12F_A2-A0YL_117C_P_BI_20130904_H-PM_f07.6711.6711.3</t>
  </si>
  <si>
    <t xml:space="preserve">S807s </t>
  </si>
  <si>
    <t>TGGSQWAsSDSK</t>
  </si>
  <si>
    <t>T(0.0)GGS(0.0)QWAS(0.99)S(0.0)DS(0.0)K</t>
  </si>
  <si>
    <t>NP_001035089_S391s _1_1_391_391</t>
  </si>
  <si>
    <t>TCGA_D8-A13Y_A8-A076_AO-A126_117C_P_BI_20130621_H-PM_f02.22799.22799.3</t>
  </si>
  <si>
    <t>LPYLVELsPGRR</t>
  </si>
  <si>
    <t>LPY(0.0)LVELS(0.99)PGRR</t>
  </si>
  <si>
    <t>NP_001035089</t>
  </si>
  <si>
    <t>MLLT4</t>
  </si>
  <si>
    <t>NP_001035111_S498s _1_0_494_498</t>
  </si>
  <si>
    <t>TCGA_A7-A0CD_C8-A12W_AN-A0AL_117C_P_BI_20130930_H-PM_f07.17982.17982.3</t>
  </si>
  <si>
    <t>QPAPKPEPSFSEYAsVQVPR</t>
  </si>
  <si>
    <t>QPAPKPEPS(0.0)FS(0.50)EY(0.0)AS(0.50)VQVPR</t>
  </si>
  <si>
    <t>NP_001035111</t>
  </si>
  <si>
    <t>SIRPA</t>
  </si>
  <si>
    <t>NP_001035111_Y429y _1_1_429_429</t>
  </si>
  <si>
    <t>TCGA_A7-A0CD_C8-A12W_AN-A0AL_117C_P_BI_20130930_H-PM_f03.22178.22178.3</t>
  </si>
  <si>
    <t xml:space="preserve">Y429y </t>
  </si>
  <si>
    <t>EITQDTNDITyADLNLPK</t>
  </si>
  <si>
    <t>EIT(0.0)QDT(0.0)NDIT(0.0)Y(0.99)ADLNLPK</t>
  </si>
  <si>
    <t>NP_001035111_Y496y _1_1_496_496</t>
  </si>
  <si>
    <t>TCGA_A7-A0CD_C8-A12W_AN-A0AL_117C_P_BI_20130930_H-PM_f07.17975.17975.4</t>
  </si>
  <si>
    <t xml:space="preserve">Y496y </t>
  </si>
  <si>
    <t>QPAPKPEPSFSEyASVQVPR</t>
  </si>
  <si>
    <t>QPAPKPEPS(0.0)FS(0.0)EY(0.99)AS(0.0)VQVPR</t>
  </si>
  <si>
    <t>NP_001035149_S35sS36s_2_2_35_36</t>
  </si>
  <si>
    <t>TCGA_AO-A12E_A8-A06N_A2-A0T1_117C_P_BI_20130920_H-PM_f09.18666.18666.3</t>
  </si>
  <si>
    <t xml:space="preserve">Q31q S35s S36s </t>
  </si>
  <si>
    <t>qNAVssEETNDFKQETLPSK</t>
  </si>
  <si>
    <t>Q(1.0)NAVS(0.99)S(0.99)EET(0.0)NDFKQET(0.0)LPS(0.0)K</t>
  </si>
  <si>
    <t>NP_001035149</t>
  </si>
  <si>
    <t>NP_001035149_S36s_1_1_36_36</t>
  </si>
  <si>
    <t>TCGA_A2-A0YF_BH-A0DD_BH-A0E9_117C_P_BI_20131104_H-PM_f04.14776.14776.2</t>
  </si>
  <si>
    <t xml:space="preserve">Q31q S36s </t>
  </si>
  <si>
    <t>qNAVSsEETNDFK</t>
  </si>
  <si>
    <t>Q(1.0)NAVS(0.0)S(0.99)EET(0.0)NDFK</t>
  </si>
  <si>
    <t>NP_001035149_S49s _1_1_49_49</t>
  </si>
  <si>
    <t>TCGA_A7-A0CJ_AO-A12F_A2-A0YL_117C_P_BI_20130904_H-PM_f11.15282.15282.4</t>
  </si>
  <si>
    <t>QNAVSSEETNDFKQETLPsK</t>
  </si>
  <si>
    <t>QNAVS(0.0)S(0.0)EET(0.0)NDFKQET(0.0)LPS(0.99)K</t>
  </si>
  <si>
    <t>NP_001035154_S349sT351tT355t_3_3_349_355</t>
  </si>
  <si>
    <t>TCGA_A2-A0YG_E2-A150_BH-A18N_117C_P_BI_20130920_H-PM_f04.26874.26874.4</t>
  </si>
  <si>
    <t xml:space="preserve">S349s T351t T355t </t>
  </si>
  <si>
    <t>VNIWEEKENVGsFtDRMtPEK</t>
  </si>
  <si>
    <t>VNIWEEKENVGS(1.0)FT(1.0)DRMT(1.0)PEK</t>
  </si>
  <si>
    <t>NP_001035154|NP_001078921</t>
  </si>
  <si>
    <t>NP_001035154</t>
  </si>
  <si>
    <t>FAM75A2</t>
  </si>
  <si>
    <t>NP_001035197_S748s _1_0_746_748</t>
  </si>
  <si>
    <t>TCGA_A2-A0D2_C8-A12U_AR-A1AS_117C_P_BI_20131101_H-PM_f06.22353.22353.3</t>
  </si>
  <si>
    <t xml:space="preserve">S748s </t>
  </si>
  <si>
    <t>KLSLsSQLGSLEK</t>
  </si>
  <si>
    <t>KLS(0.50)LS(0.50)S(0.0)QLGS(0.0)LEK</t>
  </si>
  <si>
    <t>NP_001035197|NP_055196</t>
  </si>
  <si>
    <t>NP_001035197</t>
  </si>
  <si>
    <t>MLH3</t>
  </si>
  <si>
    <t>NP_001035203_S1016s _1_1_1016_1016</t>
  </si>
  <si>
    <t>TCGA_A2-A0YM_BH-A0C7_A2-A0SX_117C_P_BI_20131115_H-PM_f03.17982.17982.3</t>
  </si>
  <si>
    <t xml:space="preserve">S1016s </t>
  </si>
  <si>
    <t>LLEERIsDLTTNLAEEEEK</t>
  </si>
  <si>
    <t>LLEERIS(0.99)DLT(0.0)T(0.0)NLAEEEEK</t>
  </si>
  <si>
    <t>NP_001035203|NP_002465|NP_001035202|NP_074035</t>
  </si>
  <si>
    <t>NP_001035203</t>
  </si>
  <si>
    <t>MYH11</t>
  </si>
  <si>
    <t>NP_001035203_S1041s _1_1_1041_1041</t>
  </si>
  <si>
    <t>TCGA_A2-A0YM_BH-A0C7_A2-A0SX_117C_P_BI_20131115_H-PM_f02.8976.8976.3</t>
  </si>
  <si>
    <t xml:space="preserve">S1041s </t>
  </si>
  <si>
    <t>NKHEsMISELEVR</t>
  </si>
  <si>
    <t>NKHES(0.99)MIS(0.0)ELEVR</t>
  </si>
  <si>
    <t>NP_001035203_S1298s _1_0_1298_1300</t>
  </si>
  <si>
    <t>TCGA_AR-A1AP_AN-A0FK_AO-A0J6_117C_P_BI_20130605_H-PM_f02.25123.25123.3</t>
  </si>
  <si>
    <t xml:space="preserve">S1298s </t>
  </si>
  <si>
    <t>LQNEVEsVTGMLNEAEGK</t>
  </si>
  <si>
    <t>LQNEVES(0.50)VT(0.50)GMLNEAEGK</t>
  </si>
  <si>
    <t>NP_001035203_S1354s _1_1_1354_1354</t>
  </si>
  <si>
    <t>TCGA_A2-A0EV_AN-A0AM_D8-A142_117C_P_BI_20130724_H-PM_f10.21568.21568.4</t>
  </si>
  <si>
    <t xml:space="preserve">S1354s </t>
  </si>
  <si>
    <t>LRQLEEERNsLQDQLDEEMEAK</t>
  </si>
  <si>
    <t>LRQLEEERNS(1.0)LQDQLDEEMEAK</t>
  </si>
  <si>
    <t>NP_001035203_S1374s _1_0_1374_1375</t>
  </si>
  <si>
    <t>TCGA_A2-A0EV_AN-A0AM_D8-A142_117C_P_BI_20130724_H-PM_f02.15786.15786.3</t>
  </si>
  <si>
    <t xml:space="preserve">S1374s </t>
  </si>
  <si>
    <t>HIsTLNIQLSDSK</t>
  </si>
  <si>
    <t>HIS(0.50)T(0.50)LNIQLS(0.0)DS(0.0)K</t>
  </si>
  <si>
    <t>NP_001035203_S1674s _1_1_1674_1674</t>
  </si>
  <si>
    <t>TCGA_AN-A0FL_BH-A0DG_AN-A0AS_117C_P_BI_20130830_H-PM_f11.14964.14964.4</t>
  </si>
  <si>
    <t xml:space="preserve">S1674s </t>
  </si>
  <si>
    <t>ELEDARAsRDEIFATAK</t>
  </si>
  <si>
    <t>ELEDARAS(0.99)RDEIFAT(0.0)AK</t>
  </si>
  <si>
    <t>NP_001035203_S1729s _1_0_1726_1729</t>
  </si>
  <si>
    <t>TCGA_AR-A0TT_AR-A1AQ_AO-A12B_117C_P_BI_20131105_H-PM_f09.22323.22323.3</t>
  </si>
  <si>
    <t xml:space="preserve">S1729s </t>
  </si>
  <si>
    <t>EELAEELASSLsGR</t>
  </si>
  <si>
    <t>EELAEELAS(0.33)S(0.33)LS(0.33)GR</t>
  </si>
  <si>
    <t>NP_001035203_S1961s _1_1_1961_1961</t>
  </si>
  <si>
    <t>TCGA_BH-A18U_A2-A0YI_A2-A0EQ_117C_P_BI_20130423_H-JQ_f05.9641.9641.4</t>
  </si>
  <si>
    <t xml:space="preserve">S1961s </t>
  </si>
  <si>
    <t>RVIENADGsEEETDTRDADFNGTK</t>
  </si>
  <si>
    <t>RVIENADGS(0.99)EEET(0.0)DT(0.0)RDADFNGT(0.0)K</t>
  </si>
  <si>
    <t>NP_001035203|NP_002465</t>
  </si>
  <si>
    <t>NP_001035203_S23s _1_1_23_23</t>
  </si>
  <si>
    <t>TCGA_E2-A10A_BH-A18Q_C8-A130_117C_P_BI_20130228_H-PM_f01.22229.22229.3</t>
  </si>
  <si>
    <t>NFINsPVAQADWAAK</t>
  </si>
  <si>
    <t>NFINS(1.0)PVAQADWAAK</t>
  </si>
  <si>
    <t>NP_001035203_S402s _1_1_402_402</t>
  </si>
  <si>
    <t>TCGA_BH-A0EE_AO-A0J9_BH-A0E0_117C_P_BI_20130426_H-JQ_f01.25738.25738.2</t>
  </si>
  <si>
    <t>sILTPRIK</t>
  </si>
  <si>
    <t>S(0.99)ILT(0.0)PRIK</t>
  </si>
  <si>
    <t>NP_001035203_S566s _1_1_566_566</t>
  </si>
  <si>
    <t>TCGA_AO-A0JM_C8-A12V_A8-A08G_117C_P_BI_20131003_H-PM_f10.4080.4080.3</t>
  </si>
  <si>
    <t>LCTEQGsHPK</t>
  </si>
  <si>
    <t>LCT(0.0)EQGS(0.99)HPK</t>
  </si>
  <si>
    <t>NP_001035203_S645s _1_1_645_645</t>
  </si>
  <si>
    <t>TCGA_D8-A13Y_A8-A076_AO-A126_117C_P_BI_20130621_H-PM_f01.10463.10463.2</t>
  </si>
  <si>
    <t>MTESsLPSASK</t>
  </si>
  <si>
    <t>MT(0.0)ES(0.0)S(0.99)LPS(0.0)AS(0.0)K</t>
  </si>
  <si>
    <t>NP_001035203_S650s _1_0_648_650</t>
  </si>
  <si>
    <t>TCGA_A8-A09G_C8-A131_C8-A134_117C_P_BI_20131101_H-PM_f02.11572.11572.2</t>
  </si>
  <si>
    <t>MTESSLPSAsK</t>
  </si>
  <si>
    <t>MT(0.0)ES(0.0)S(0.0)LPS(0.50)AS(0.50)K</t>
  </si>
  <si>
    <t>NP_001035203_S8s _1_1_8_8</t>
  </si>
  <si>
    <t>CPTAC_263d3f-I_blcdb9-I_c4155b-C_117C_P_BI_20140520_H-PM_fA.4132.4132.2</t>
  </si>
  <si>
    <t>GQLsDDEK</t>
  </si>
  <si>
    <t>GQLS(1.0)DDEK</t>
  </si>
  <si>
    <t>NP_001035207_S1007s _1_1_1007_1007</t>
  </si>
  <si>
    <t>TCGA_A7-A0CD_C8-A12W_AN-A0AL_117C_P_BI_20130930_H-PM_f07.17085.17085.3</t>
  </si>
  <si>
    <t xml:space="preserve">S1007s </t>
  </si>
  <si>
    <t>LLEsLRQDAR</t>
  </si>
  <si>
    <t>LLES(1.0)LRQDAR</t>
  </si>
  <si>
    <t>NP_001035207|NP_056057|NP_001128662</t>
  </si>
  <si>
    <t>NP_001035207</t>
  </si>
  <si>
    <t>ARAP1</t>
  </si>
  <si>
    <t>NP_001035207_S1419s _1_1_1419_1419</t>
  </si>
  <si>
    <t>TCGA_A2-A0SW_AO-A0JL_BH-A0BV_117C_P_BI_20131115_H-PM_f04.15099.15099.4</t>
  </si>
  <si>
    <t xml:space="preserve">S1419s </t>
  </si>
  <si>
    <t>LGsVSLIPLRGSENEMRR</t>
  </si>
  <si>
    <t>LGS(0.99)VS(0.0)LIPLRGS(0.0)ENEMRR</t>
  </si>
  <si>
    <t>NP_001035207_S1428s _1_1_1428_1428</t>
  </si>
  <si>
    <t>TCGA_A2-A0YG_E2-A150_BH-A18N_117C_P_BI_20130920_H-PM_f04.23476.23476.3</t>
  </si>
  <si>
    <t>LGSVSLIPLRGsENEMR</t>
  </si>
  <si>
    <t>LGS(0.0)VS(0.0)LIPLRGS(0.99)ENEMR</t>
  </si>
  <si>
    <t>NP_001035207_S1435s _1_1_1435_1435</t>
  </si>
  <si>
    <t>TCGA_E2-A10A_BH-A18Q_C8-A130_117C_P_BI_20130228_H-PM_f08.31608.31608.3</t>
  </si>
  <si>
    <t>sVAAFTADPLSLLR</t>
  </si>
  <si>
    <t>S(0.99)VAAFT(0.0)ADPLS(0.0)LLR</t>
  </si>
  <si>
    <t>NP_001035207_S1445s _1_1_1445_1445</t>
  </si>
  <si>
    <t>TCGA_AO-A0JE_A2-A0T2_AN-A0AJ_117C_P_BI_20130901_H-PM_f05.33186.33186.2</t>
  </si>
  <si>
    <t xml:space="preserve">S1445s </t>
  </si>
  <si>
    <t>SVAAFTADPLsLLR</t>
  </si>
  <si>
    <t>S(0.0)VAAFT(0.0)ADPLS(0.99)LLR</t>
  </si>
  <si>
    <t>NP_001035207_S207s _1_1_207_207</t>
  </si>
  <si>
    <t>TCGA_D8-A13Y_A8-A076_AO-A126_117C_P_BI_20130621_H-PM_f06.27201.27201.5</t>
  </si>
  <si>
    <t>EEESLLPSLSSPPQPQSEEPLSTLPQGPPQPPsPPPCPPEIPPKPVR</t>
  </si>
  <si>
    <t>EEES(0.0)LLPS(0.0)LS(0.0)S(0.0)PPQPQS(0.0)EEPLS(0.0)T(0.0)LPQGPPQPPS(0.99)PPPCPPEIPPKPVR</t>
  </si>
  <si>
    <t>NP_001035207_S229s _1_1_229_229</t>
  </si>
  <si>
    <t>TCGA_A2-A0YF_BH-A0DD_BH-A0E9_117C_P_BI_20131104_H-PM_f12.25856.26061.3</t>
  </si>
  <si>
    <t>LFPEFDDsDYDEVPEEGPGAPAR</t>
  </si>
  <si>
    <t>LFPEFDDS(0.99)DY(0.0)DEVPEEGPGAPAR</t>
  </si>
  <si>
    <t>NP_001035207_S428s _1_1_428_428</t>
  </si>
  <si>
    <t>TCGA_AR-A0TT_AR-A1AQ_AO-A12B_117C_P_BI_20131105_H-PM_f11.21716.21716.2</t>
  </si>
  <si>
    <t>ARLsSAYLLGVPGSEQPDR</t>
  </si>
  <si>
    <t>ARLS(0.99)S(0.0)AY(0.0)LLGVPGS(0.0)EQPDR</t>
  </si>
  <si>
    <t>NP_001035207_S429s _1_1_429_429</t>
  </si>
  <si>
    <t>TCGA_A8-A09I_C8-A12L_A2-A0EX_117C_P_BI_20130321_H-PM_f12.20437.20437.3</t>
  </si>
  <si>
    <t>ARLSsAYLLGVPGSEQPDR</t>
  </si>
  <si>
    <t>ARLS(0.0)S(0.99)AY(0.0)LLGVPGS(0.0)EQPDR</t>
  </si>
  <si>
    <t>NP_001035207_S497s _1_1_497_497</t>
  </si>
  <si>
    <t>TCGA_AR-A0TT_AR-A1AQ_AO-A12B_117C_P_BI_20131105_H-PM_f10.17802.17802.2</t>
  </si>
  <si>
    <t>sFDLTTPYR</t>
  </si>
  <si>
    <t>S(0.99)FDLT(0.0)T(0.0)PY(0.0)R</t>
  </si>
  <si>
    <t>NP_001035207_S630s _1_1_630_630</t>
  </si>
  <si>
    <t>TCGA_AR-A0TT_AR-A1AQ_AO-A12B_117C_P_BI_20131105_H-PM_f03.22016.22236.3</t>
  </si>
  <si>
    <t>FWAANVPPSEALQPsSSPSTR</t>
  </si>
  <si>
    <t>FWAANVPPS(0.0)EALQPS(0.99)S(0.0)S(0.0)PS(0.0)T(0.0)R</t>
  </si>
  <si>
    <t>NP_001035207|NP_056057</t>
  </si>
  <si>
    <t>NP_001035207_S729s _1_1_729_729</t>
  </si>
  <si>
    <t>TCGA_A2-A0YM_BH-A0C7_A2-A0SX_117C_P_BI_20131115_H-PM_f11.11801.11801.4</t>
  </si>
  <si>
    <t>TTEVPRLDsMKPLEK</t>
  </si>
  <si>
    <t>T(0.0)T(0.0)EVPRLDS(0.99)MKPLEK</t>
  </si>
  <si>
    <t>NP_001035207_S738s _1_1_738_738</t>
  </si>
  <si>
    <t>TCGA_AR-A1AW_AR-A1AV_C8-A135_117C_P_BI_20130702_H-PM_f05.23364.23364.3</t>
  </si>
  <si>
    <t>HYsVVLPTVSHSGFLYK</t>
  </si>
  <si>
    <t>HY(0.0)S(0.99)VVLPT(0.0)VS(0.0)HS(0.0)GFLY(0.0)K</t>
  </si>
  <si>
    <t>NP_001035207_T69t _1_0_69_70</t>
  </si>
  <si>
    <t>TCGA_BH-A18U_A2-A0YI_A2-A0EQ_117C_P_BI_20130423_H-JQ_f12.7067.7067.5</t>
  </si>
  <si>
    <t>AHtSPAPAPRPTPRPVPMK</t>
  </si>
  <si>
    <t>AHT(0.50)S(0.50)PAPAPRPT(0.0)PRPVPMK</t>
  </si>
  <si>
    <t>NP_001035207_T791t _1_1_791_791</t>
  </si>
  <si>
    <t>TCGA_AN-A0FL_BH-A0DG_AN-A0AS_117C_P_BI_20130830_H-PM_f05.8587.8587.2</t>
  </si>
  <si>
    <t xml:space="preserve">T791t </t>
  </si>
  <si>
    <t>AVtPNGEIR</t>
  </si>
  <si>
    <t>AVT(1.0)PNGEIR</t>
  </si>
  <si>
    <t>NP_001035275_S480s _1_0_479_480</t>
  </si>
  <si>
    <t>TCGA_C8-A138_E2-A154_BH-A0BZ_117C_P_BI_20130301_H-PM_f12.2836.2836.3</t>
  </si>
  <si>
    <t>TSsLTYHHR</t>
  </si>
  <si>
    <t>T(0.0)S(0.50)S(0.50)LT(0.0)Y(0.0)HHR</t>
  </si>
  <si>
    <t>NP_001035275</t>
  </si>
  <si>
    <t>ZNF765</t>
  </si>
  <si>
    <t>NP_001035350_S315s _1_0_315_320</t>
  </si>
  <si>
    <t>TCGA_BH-A18V_A7-A13F_BH-A0E1_117C_P_BI_20130531_H-PM_f07.9930.9930.4</t>
  </si>
  <si>
    <t>sKSPASVNGTPSSQLSTPK</t>
  </si>
  <si>
    <t>S(0.33)KS(0.33)PAS(0.33)VNGT(0.0)PS(0.0)S(0.0)QLS(0.0)T(0.0)PK</t>
  </si>
  <si>
    <t>NP_001035350</t>
  </si>
  <si>
    <t>DCLK2</t>
  </si>
  <si>
    <t>NP_001035350_S347s _1_1_347_347</t>
  </si>
  <si>
    <t>TCGA_AR-A0TT_AR-A1AQ_AO-A12B_117C_P_BI_20131105_H-PM_f09.7495.7495.2</t>
  </si>
  <si>
    <t>SSSSSPTSPGsFR</t>
  </si>
  <si>
    <t>S(0.0)S(0.0)S(0.0)S(0.0)S(0.0)PT(0.0)S(0.0)PGS(0.99)FR</t>
  </si>
  <si>
    <t>NP_001035351|NP_001035350</t>
  </si>
  <si>
    <t>NP_001035350_S355s_1_1_355_355</t>
  </si>
  <si>
    <t>TCGA_AR-A0TT_AR-A1AQ_AO-A12B_117C_P_BI_20131105_H-PM_f05.4431.4431.2</t>
  </si>
  <si>
    <t xml:space="preserve">Q353q S355s </t>
  </si>
  <si>
    <t>qIsAHGR</t>
  </si>
  <si>
    <t>Q(1.0)IS(1.0)AHGR</t>
  </si>
  <si>
    <t>NP_001035350_S360s _1_1_360_360</t>
  </si>
  <si>
    <t>TCGA_D8-A13Y_A8-A076_AO-A126_117C_P_BI_20130621_H-PM_f05.7457.7457.2</t>
  </si>
  <si>
    <t>sSSNVNGGPELDR</t>
  </si>
  <si>
    <t>S(0.99)S(0.0)S(0.0)NVNGGPELDR</t>
  </si>
  <si>
    <t>NP_001035350_S362s _1_1_362_362</t>
  </si>
  <si>
    <t>TCGA_BH-A0EE_AO-A0J9_BH-A0E0_117C_P_BI_20130426_H-JQ_f05.6844.6844.2</t>
  </si>
  <si>
    <t>SSsNVNGGPELDR</t>
  </si>
  <si>
    <t>S(0.0)S(0.0)S(0.99)NVNGGPELDR</t>
  </si>
  <si>
    <t>NP_001035350_S375s _1_1_375_375</t>
  </si>
  <si>
    <t>TCGA_A2-A0EV_AN-A0AM_D8-A142_117C_P_BI_20130724_H-PM_f11.12371.12371.3</t>
  </si>
  <si>
    <t>SSSNVNGGPELDRCIsPEGVNGNR</t>
  </si>
  <si>
    <t>S(0.0)S(0.0)S(0.0)NVNGGPELDRCIS(0.99)PEGVNGNR</t>
  </si>
  <si>
    <t>NP_001035350_S6s _1_1_6_6</t>
  </si>
  <si>
    <t>TCGA_A2-A0T7_C8-A12Q_A8-A079_117C_P_BI_20130905_H-PM_f06.16945.16945.3</t>
  </si>
  <si>
    <t>sIELEHFEER</t>
  </si>
  <si>
    <t>S(1.0)IELEHFEER</t>
  </si>
  <si>
    <t>NP_001035350_T61t _1_0_59_61</t>
  </si>
  <si>
    <t>TCGA_A2-A0T6_E2-A158_E2-A15A_117C_W_BI_201301002_H-PM_f05.12296.12296.3</t>
  </si>
  <si>
    <t>TRtLQALSSEK</t>
  </si>
  <si>
    <t>T(0.50)RT(0.50)LQALS(0.0)S(0.0)EK</t>
  </si>
  <si>
    <t>NP_001035350_T685t _1_0_682_685</t>
  </si>
  <si>
    <t>TCGA_A2-A0YM_BH-A0C7_A2-A0SX_117C_P_BI_20131115_H-PM_f05.18109.18109.3</t>
  </si>
  <si>
    <t>QNSTTtGVSVIMNTALDK</t>
  </si>
  <si>
    <t>QNS(0.25)T(0.25)T(0.25)T(0.25)GVS(0.0)VIMNT(0.0)ALDK</t>
  </si>
  <si>
    <t>NP_001035362_S973s _1_1_973_973</t>
  </si>
  <si>
    <t>TCGA_AO-A12D_AN-A04A_BH-A0AV_117C_P_BI_20130322_H-PM_f01.17010.17010.3</t>
  </si>
  <si>
    <t xml:space="preserve">S973s </t>
  </si>
  <si>
    <t>LVARPLsPRSEEEVLAGR</t>
  </si>
  <si>
    <t>LVARPLS(0.99)PRS(0.0)EEEVLAGR</t>
  </si>
  <si>
    <t>NP_001035362</t>
  </si>
  <si>
    <t>ADAMTSL1</t>
  </si>
  <si>
    <t>NP_001035362_S976s _1_1_976_976</t>
  </si>
  <si>
    <t>TCGA_A2-A0YF_BH-A0DD_BH-A0E9_117C_P_BI_20131104_H-PM_f01.17352.17352.4</t>
  </si>
  <si>
    <t>LVARPLSPRsEEEVLAGR</t>
  </si>
  <si>
    <t>LVARPLS(0.0)PRS(0.99)EEEVLAGR</t>
  </si>
  <si>
    <t>NP_001035375_S116s _1_0_112_119</t>
  </si>
  <si>
    <t>TCGA_A7-A0CE_BH-A0C0_A2-A0YC_117C_P_BI_20130531_H-PM_f01.9758.9758.4</t>
  </si>
  <si>
    <t>RAGSSASsPPSASSSPHPSAAVPAADPADSASGSSNK</t>
  </si>
  <si>
    <t>RAGS(0.20)S(0.20)AS(0.20)S(0.20)PPS(0.20)AS(0.0)S(0.0)S(0.0)PHPS(0.0)AAVPAADPADS(0.0)AS(0.0)GS(0.0)S(0.0)NK</t>
  </si>
  <si>
    <t>NP_001035374|NP_001035375</t>
  </si>
  <si>
    <t>NP_001035375</t>
  </si>
  <si>
    <t>PAPD5</t>
  </si>
  <si>
    <t>NP_001035375_S536s _1_0_534_536</t>
  </si>
  <si>
    <t>TCGA_A8-A09I_C8-A12L_A2-A0EX_117C_P_BI_20130321_H-PM_f08.8859.8859.4</t>
  </si>
  <si>
    <t>NRPEPSCNGPVSSSSATQSSSsDVDSDATPCK</t>
  </si>
  <si>
    <t>NRPEPS(0.0)CNGPVS(0.0)S(0.0)S(0.0)S(0.0)AT(0.0)QS(0.0)S(0.33)S(0.33)S(0.33)DVDS(0.0)DAT(0.0)PCK</t>
  </si>
  <si>
    <t>NP_001035375_S563s _1_1_563_563</t>
  </si>
  <si>
    <t>TCGA_A8-A09G_C8-A131_C8-A134_117C_P_BI_20131101_H-PM_f02.14398.14398.2</t>
  </si>
  <si>
    <t xml:space="preserve">S563s </t>
  </si>
  <si>
    <t>VGsQDVSLESSQAVGK</t>
  </si>
  <si>
    <t>VGS(0.99)QDVS(0.0)LES(0.0)S(0.0)QAVGK</t>
  </si>
  <si>
    <t>NP_001035375_S7s _1_1_7_7</t>
  </si>
  <si>
    <t>TCGA_E2-A10A_BH-A18Q_C8-A130_117C_P_BI_20130228_H-PM_f06.4760.4760.4</t>
  </si>
  <si>
    <t>PRPRsAPGKPR</t>
  </si>
  <si>
    <t>PRPRS(1.0)APGKPR</t>
  </si>
  <si>
    <t>NP_001035492_S53s _1_1_53_53</t>
  </si>
  <si>
    <t>TCGA_A2-A0D2_C8-A12U_AR-A1AS_117C_P_BI_20131101_H-PM_f07.6960.6960.2</t>
  </si>
  <si>
    <t>SCSsSDCFNK</t>
  </si>
  <si>
    <t>S(0.0)CS(0.0)S(0.99)S(0.0)DCFNK</t>
  </si>
  <si>
    <t>NP_001035492|NP_055930</t>
  </si>
  <si>
    <t>NP_001035492</t>
  </si>
  <si>
    <t>DCUN1D4</t>
  </si>
  <si>
    <t>NP_001035492_S71s _1_1_71_71</t>
  </si>
  <si>
    <t>CPTAC_263d3f-I_blcdb9-I_c4155b-C_117C_P_BI_20140520_H-PM_f07.4023.4023.3</t>
  </si>
  <si>
    <t>RPAsGDDLSAKK</t>
  </si>
  <si>
    <t>RPAS(0.99)GDDLS(0.0)AKK</t>
  </si>
  <si>
    <t>NP_001035526_S376s _1_0_376_377</t>
  </si>
  <si>
    <t>TCGA_A2-A0SW_AO-A0JL_BH-A0BV_117C_P_BI_20131115_H-PM_f10.15716.15716.4</t>
  </si>
  <si>
    <t>RCTQALYHsSIDALEVMSDQELK</t>
  </si>
  <si>
    <t>RCT(0.0)QALY(0.0)HS(0.50)S(0.50)IDALEVMS(0.0)DQELK</t>
  </si>
  <si>
    <t>NP_001035526</t>
  </si>
  <si>
    <t>YARS2</t>
  </si>
  <si>
    <t>NP_001035530_S366s _1_1_366_366</t>
  </si>
  <si>
    <t>TCGA_AO-A12D_C8-A131_AO-A12B_117C_P_BI_20130213_H-PM_f12.12655.12655.2</t>
  </si>
  <si>
    <t>sIEMSMK</t>
  </si>
  <si>
    <t>S(0.99)IEMS(0.0)MK</t>
  </si>
  <si>
    <t>NP_001035530|NP_689762</t>
  </si>
  <si>
    <t>NP_001035530</t>
  </si>
  <si>
    <t>CCDC112</t>
  </si>
  <si>
    <t>NP_001035531_S159s _1_0_159_161</t>
  </si>
  <si>
    <t>TCGA_AO-A12D_AN-A04A_BH-A0AV_117C_P_BI_20130322_H-PM_f08.15412.15412.3</t>
  </si>
  <si>
    <t>SSFYSGGWQEGsSSPR</t>
  </si>
  <si>
    <t>S(0.0)S(0.0)FY(0.0)S(0.0)GGWQEGS(0.33)S(0.33)S(0.33)PR</t>
  </si>
  <si>
    <t>NP_001035531</t>
  </si>
  <si>
    <t>ZBTB8A</t>
  </si>
  <si>
    <t>NP_001035531_S167s _1_1_167_167</t>
  </si>
  <si>
    <t>TCGA_AR-A0TY_AR-A0U4_BH-A0HP_117C_P_BI_20130426_H-JQ_f04.12362.12362.3</t>
  </si>
  <si>
    <t>SHLsPEQGTGIISGK</t>
  </si>
  <si>
    <t>S(0.0)HLS(0.99)PEQGT(0.0)GIIS(0.0)GK</t>
  </si>
  <si>
    <t>NP_001035531_S402s _1_1_402_402</t>
  </si>
  <si>
    <t>TCGA_AR-A0TT_AR-A1AQ_AO-A12B_117C_P_BI_20131105_H-PM_f10.10385.10385.2</t>
  </si>
  <si>
    <t>WHLsEDENR</t>
  </si>
  <si>
    <t>WHLS(1.0)EDENR</t>
  </si>
  <si>
    <t>NP_001035532_T3t_1_0_3_5</t>
  </si>
  <si>
    <t>TCGA_AR-A0TT_AR-A1AQ_AO-A12B_117C_P_BI_20131105_H-PM_f11.12269.12269.3</t>
  </si>
  <si>
    <t xml:space="preserve">T3t M12m </t>
  </si>
  <si>
    <t>MKtVTMMMVVEmQALTQVLR</t>
  </si>
  <si>
    <t>M(0.0)KT(0.50)VT(0.50)M(0.0)M(0.0)M(0.0)VVEM(0.0)QALT(0.0)QVLR</t>
  </si>
  <si>
    <t>NP_001035532</t>
  </si>
  <si>
    <t>FABP6</t>
  </si>
  <si>
    <t>NP_001035533_S17s _1_0_16_17</t>
  </si>
  <si>
    <t>TCGA_E2-A10A_BH-A18Q_C8-A130_117C_P_BI_20130228_H-PM_f05.29899.29899.3</t>
  </si>
  <si>
    <t>VLGASsPEARPAQEALLLPTGVFQVAEK</t>
  </si>
  <si>
    <t>VLGAS(0.50)S(0.50)PEARPAQEALLLPT(0.0)GVFQVAEK</t>
  </si>
  <si>
    <t>NP_001035533</t>
  </si>
  <si>
    <t>PHF11</t>
  </si>
  <si>
    <t>NP_001035533_S256s _1_1_256_256</t>
  </si>
  <si>
    <t>TCGA_AO-A0JE_A2-A0T2_AN-A0AJ_117C_P_BI_20130901_H-PM_f08.30749.30749.3</t>
  </si>
  <si>
    <t>LMDETTSEsDYEEIGSALFDCR</t>
  </si>
  <si>
    <t>LMDET(0.0)T(0.0)S(0.0)ES(0.99)DY(0.0)EEIGS(0.0)ALFDCR</t>
  </si>
  <si>
    <t>NP_001035533|NP_001035534</t>
  </si>
  <si>
    <t>NP_001035533_S327s _1_0_327_330</t>
  </si>
  <si>
    <t>TCGA_AR-A0TT_AR-A1AQ_AO-A12B_117C_P_BI_20131105_H-PM_f10.21694.21694.2</t>
  </si>
  <si>
    <t>DLMSSSTSIsSLSY</t>
  </si>
  <si>
    <t>DLMS(0.0)S(0.0)S(0.0)T(0.0)S(0.0)IS(0.33)S(0.33)LS(0.33)Y(0.0)</t>
  </si>
  <si>
    <t>NP_001035533_S5s _1_1_5_5</t>
  </si>
  <si>
    <t>TCGA_AR-A0TY_AR-A0U4_BH-A0HP_117C_P_BI_20130426_H-JQ_f05.5201.5500.2</t>
  </si>
  <si>
    <t>AQAsPPRPER</t>
  </si>
  <si>
    <t>AQAS(1.0)PPRPER</t>
  </si>
  <si>
    <t>NP_001035536_S564s_1_1_564_564</t>
  </si>
  <si>
    <t>TCGA_A2-A0T6_E2-A158_E2-A15A_117C_W_BI_201301002_H-PM_f12.23550.23648.2</t>
  </si>
  <si>
    <t xml:space="preserve">Q562q S564s </t>
  </si>
  <si>
    <t>qLsLPLTQSK</t>
  </si>
  <si>
    <t>Q(1.0)LS(0.99)LPLT(0.0)QS(0.0)K</t>
  </si>
  <si>
    <t>NP_001035536</t>
  </si>
  <si>
    <t>MTMR12</t>
  </si>
  <si>
    <t>NP_001035536_S699s _1_1_699_699</t>
  </si>
  <si>
    <t>TCGA_C8-A138_E2-A154_BH-A0BZ_117C_P_BI_20130301_H-PM_f07.8822.8822.4</t>
  </si>
  <si>
    <t>HHSQQAPQAEAPCLLRNsAR</t>
  </si>
  <si>
    <t>HHS(0.0)QQAPQAEAPCLLRNS(0.99)AR</t>
  </si>
  <si>
    <t>NP_001035536_S715s _1_0_715_716</t>
  </si>
  <si>
    <t>TCGA_A8-A06Z_A2-A0D1_A2-A0CM_117C_P_BI_201303230_H-JQ_f06.13628.13628.3</t>
  </si>
  <si>
    <t>HsSKPVLPTSGWK</t>
  </si>
  <si>
    <t>HS(0.50)S(0.50)KPVLPT(0.0)S(0.0)GWK</t>
  </si>
  <si>
    <t>NP_001035540_S587s _1_1_587_587</t>
  </si>
  <si>
    <t>TCGA_AR-A0TR_AO-A03O_BH-A18R_117C_P_BI_20130907_H-PM_f09.19575.19575.4</t>
  </si>
  <si>
    <t>ASQYYQEQEQAAAAAAAASTQAQQGQPAQAsPSSGR</t>
  </si>
  <si>
    <t>AS(0.0)QY(0.0)Y(0.0)QEQEQAAAAAAAAS(0.0)T(0.0)QAQQGQPAQAS(0.99)PS(0.0)S(0.0)GR</t>
  </si>
  <si>
    <t>NP_001035540</t>
  </si>
  <si>
    <t>FAM63B</t>
  </si>
  <si>
    <t>NP_001035540_S62s _1_1_62_62</t>
  </si>
  <si>
    <t>TCGA_A2-A0YF_BH-A0DD_BH-A0E9_117C_P_BI_20131104_H-PM_f08.21271.21271.3</t>
  </si>
  <si>
    <t>sLPDSASPAGSPEVPGPCSSSAGLDLK</t>
  </si>
  <si>
    <t>S(0.99)LPDS(0.0)AS(0.0)PAGS(0.0)PEVPGPCS(0.0)S(0.0)S(0.0)AGLDLK</t>
  </si>
  <si>
    <t>NP_001035540|NP_001035543</t>
  </si>
  <si>
    <t>NP_001035540_S94s _1_1_94_94</t>
  </si>
  <si>
    <t>TCGA_A8-A09I_C8-A12L_A2-A0EX_117C_P_BI_20130321_H-PM_f02.15640.15640.3</t>
  </si>
  <si>
    <t>DSGLEsPAAAEAPLRGQYK</t>
  </si>
  <si>
    <t>DS(0.0)GLES(0.99)PAAAEAPLRGQY(0.0)K</t>
  </si>
  <si>
    <t>NP_001035543_S586s _1_1_586_586</t>
  </si>
  <si>
    <t>TCGA_AR-A0TV_C8-A12Z_AO-A0JJ_117C_P_BI_20130831_H-PM_f09.20262.20262.4</t>
  </si>
  <si>
    <t xml:space="preserve">S586s </t>
  </si>
  <si>
    <t>ASQYYQEQEQAAAAAAAASTQAQGQPAQAsPSSGR</t>
  </si>
  <si>
    <t>AS(0.0)QY(0.0)Y(0.0)QEQEQAAAAAAAAS(0.0)T(0.0)QAQGQPAQAS(0.99)PS(0.0)S(0.0)GR</t>
  </si>
  <si>
    <t>NP_001035543</t>
  </si>
  <si>
    <t>NP_001035545_S389s _1_1_389_389</t>
  </si>
  <si>
    <t>TCGA_AR-A0TR_AO-A03O_BH-A18R_117C_P_BI_20130907_H-PM_f12.8916.8916.3</t>
  </si>
  <si>
    <t>sFEPVGTRPR</t>
  </si>
  <si>
    <t>S(0.99)FEPVGT(0.0)RPR</t>
  </si>
  <si>
    <t>NP_001035545</t>
  </si>
  <si>
    <t>SIDT2</t>
  </si>
  <si>
    <t>NP_001035545_S403sS404s_2_0_401_404</t>
  </si>
  <si>
    <t>TCGA_AN-A0FL_BH-A0DG_AN-A0AS_117C_P_BI_20130830_H-PM_f04.26831.26831.3</t>
  </si>
  <si>
    <t xml:space="preserve">S403s S404s </t>
  </si>
  <si>
    <t>VDSMssVEEDDYDTLTDIDSDK</t>
  </si>
  <si>
    <t>VDS(0.33)MS(0.33)S(0.33)VEEDDY(0.0)DT(0.0)LT(0.0)DIDS(0.0)DK</t>
  </si>
  <si>
    <t>NP_001035545_S404s _1_1_404_404</t>
  </si>
  <si>
    <t>TCGA_C8-A12P_BH-A0C1_A2-A0EY_117C_P_BI_20130628_H-PM_f05.24846.24846.3</t>
  </si>
  <si>
    <t>VDSMSsVEEDDYDTLTDIDSDK</t>
  </si>
  <si>
    <t>VDS(0.0)MS(0.0)S(0.99)VEEDDY(0.0)DT(0.0)LT(0.0)DIDS(0.0)DK</t>
  </si>
  <si>
    <t>NP_001035706_S591s _1_1_591_591</t>
  </si>
  <si>
    <t>TCGA_A7-A0CD_C8-A12W_AN-A0AL_117C_P_BI_20130930_H-PM_f01.13000.13000.3</t>
  </si>
  <si>
    <t>HsWASDAPSEPLK</t>
  </si>
  <si>
    <t>HS(0.99)WAS(0.0)DAPS(0.0)EPLK</t>
  </si>
  <si>
    <t>NP_001035706</t>
  </si>
  <si>
    <t>LINS1</t>
  </si>
  <si>
    <t>NP_001035706_S616s _1_0_615_619</t>
  </si>
  <si>
    <t>CPTAC_263d3f-I_blcdb9-I_c4155b-C_117C_P_BI_20140520_H-PM_f03.7179.7179.3</t>
  </si>
  <si>
    <t>GAHTMCASsLSSPR</t>
  </si>
  <si>
    <t>GAHT(0.0)MCAS(0.25)S(0.25)LS(0.25)S(0.25)PR</t>
  </si>
  <si>
    <t>NP_001035754_S347s _1_1_347_347</t>
  </si>
  <si>
    <t>TCGA_A2-A0YF_BH-A0DD_BH-A0E9_117C_P_BI_20131104_H-PM_f12.7082.7082.3</t>
  </si>
  <si>
    <t>sLEGMKK</t>
  </si>
  <si>
    <t>S(1.0)LEGMKK</t>
  </si>
  <si>
    <t>NP_001035754|NP_001185619|NP_064615</t>
  </si>
  <si>
    <t>NP_001035754</t>
  </si>
  <si>
    <t>PPAN-P2RY11</t>
  </si>
  <si>
    <t>NP_001035754_S359s _1_1_359_359</t>
  </si>
  <si>
    <t>TCGA_A2-A0T7_C8-A12Q_A8-A079_117C_P_BI_20130905_H-PM_f06.9862.9981.2</t>
  </si>
  <si>
    <t>VGGsDEEASGIPSR</t>
  </si>
  <si>
    <t>VGGS(0.99)DEEAS(0.0)GIPS(0.0)R</t>
  </si>
  <si>
    <t>NP_001035754_T233t _1_1_233_233</t>
  </si>
  <si>
    <t>TCGA_AO-A0JE_A2-A0T2_AN-A0AJ_117C_P_BI_20130901_H-PM_f09.31734.31734.4</t>
  </si>
  <si>
    <t>LQDISELLAtGAGLSESEAEPDGDHNITELPQAVAGR</t>
  </si>
  <si>
    <t>LQDIS(0.0)ELLAT(0.99)GAGLS(0.0)ES(0.0)EAEPDGDHNIT(0.0)ELPQAVAGR</t>
  </si>
  <si>
    <t>NP_001035754_T233tS238s_2_0_233_240</t>
  </si>
  <si>
    <t>TCGA_A2-A0T6_E2-A158_E2-A15A_117C_W_BI_201301002_H-PM_f05.30682.30682.4</t>
  </si>
  <si>
    <t xml:space="preserve">T233t S238s </t>
  </si>
  <si>
    <t>LQDISELLAtGAGLsESEAEPDGDHNITELPQAVAGR</t>
  </si>
  <si>
    <t>LQDIS(0.0)ELLAT(0.33)GAGLS(0.33)ES(0.33)EAEPDGDHNIT(0.0)ELPQAVAGR</t>
  </si>
  <si>
    <t>NP_001035755_S14s _1_0_14_16</t>
  </si>
  <si>
    <t>TCGA_AO-A12D_C8-A131_AO-A12B_117C_P_BI_20130213_H-PM_f10.25509.25509.3</t>
  </si>
  <si>
    <t>SLsETFLPNGINGIK</t>
  </si>
  <si>
    <t>S(0.0)LS(0.50)ET(0.50)FLPNGINGIK</t>
  </si>
  <si>
    <t>NP_001035755|NP_001231874|NP_001231875</t>
  </si>
  <si>
    <t>NP_001035755</t>
  </si>
  <si>
    <t>STEAP2</t>
  </si>
  <si>
    <t>NP_001035757_S298s _1_1_298_298</t>
  </si>
  <si>
    <t>TCGA_AO-A0JM_C8-A12V_A8-A08G_117C_P_BI_20131003_H-PM_f12.30863.30863.4</t>
  </si>
  <si>
    <t>EEPAsPGGDGEAGLALAPNECDFCVTAPPPLPVAVVQAILEGK</t>
  </si>
  <si>
    <t>EEPAS(0.99)PGGDGEAGLALAPNECDFCVT(0.0)APPPLPVAVVQAILEGK</t>
  </si>
  <si>
    <t>NP_001035757</t>
  </si>
  <si>
    <t>HSF4</t>
  </si>
  <si>
    <t>NP_001035757_S491s _1_1_491_491</t>
  </si>
  <si>
    <t>TCGA_AR-A0TT_AR-A1AQ_AO-A12B_117C_P_BI_20131105_H-PM_f11.16858.16858.2</t>
  </si>
  <si>
    <t>TASYLGPEASPsP</t>
  </si>
  <si>
    <t>T(0.0)AS(0.0)Y(0.0)LGPEAS(0.0)PS(0.99)P</t>
  </si>
  <si>
    <t>NP_001035757|NP_001529</t>
  </si>
  <si>
    <t>NP_001035784_S119s _1_1_119_119</t>
  </si>
  <si>
    <t>CPTAC_263d3f-I_blcdb9-I_c4155b-C_117C_P_BI_20140520_H-PM_f06.20827.20827.3</t>
  </si>
  <si>
    <t>LATVVGENGsVLRR</t>
  </si>
  <si>
    <t>LAT(0.0)VVGENGS(0.99)VLRR</t>
  </si>
  <si>
    <t>NP_001035784|NP_064623</t>
  </si>
  <si>
    <t>NP_001035784</t>
  </si>
  <si>
    <t>INCENP</t>
  </si>
  <si>
    <t>NP_001035784_S142sS148s_2_1_142_148</t>
  </si>
  <si>
    <t>TCGA_AO-A12D_C8-A131_AO-A12B_117C_P_BI_20130213_H-PM_f09.25925.25925.4</t>
  </si>
  <si>
    <t xml:space="preserve">S142s S148s </t>
  </si>
  <si>
    <t>AAAAAAAATMALAAPsSPTPEsPTMLTK</t>
  </si>
  <si>
    <t>AAAAAAAAT(0.0)MALAAPS(0.33)S(0.33)PT(0.33)PES(0.99)PT(0.0)MLT(0.0)K</t>
  </si>
  <si>
    <t>NP_001035784_S143s _1_0_142_143</t>
  </si>
  <si>
    <t>TCGA_A8-A09G_C8-A131_C8-A134_117C_P_BI_20131101_H-PM_f04.25978.25978.4</t>
  </si>
  <si>
    <t>AAAAAAAATMALAAPSsPTPESPTMLTK</t>
  </si>
  <si>
    <t>AAAAAAAAT(0.0)MALAAPS(0.50)S(0.50)PT(0.0)PES(0.0)PT(0.0)MLT(0.0)K</t>
  </si>
  <si>
    <t>NP_001035784_S148s _1_1_148_148</t>
  </si>
  <si>
    <t>TCGA_A2-A0D2_C8-A12U_AR-A1AS_117C_P_BI_20131101_H-PM_f07.27791.27791.4</t>
  </si>
  <si>
    <t>AAAAAAAATMALAAPSSPTPEsPTMLTK</t>
  </si>
  <si>
    <t>AAAAAAAAT(0.0)MALAAPS(0.0)S(0.0)PT(0.0)PES(0.99)PT(0.0)MLT(0.0)K</t>
  </si>
  <si>
    <t>NP_001035784_S197sT213tT219t_3_0_195_219</t>
  </si>
  <si>
    <t>TCGA_AR-A0TT_AR-A1AQ_AO-A12B_117C_P_BI_20131105_H-PM_f09.15296.15296.4</t>
  </si>
  <si>
    <t xml:space="preserve">S197s T213t T219t </t>
  </si>
  <si>
    <t>TLsPTPASATAPTSQGIPtSDEEStPKK</t>
  </si>
  <si>
    <t>T(0.14)LS(0.14)PT(0.14)PAS(0.0)AT(0.0)APT(0.0)S(0.0)QGIPT(0.14)S(0.14)DEES(0.14)T(0.14)PKK</t>
  </si>
  <si>
    <t>NP_001035784_S218s _1_0_204_219</t>
  </si>
  <si>
    <t>TCGA_BH-A18V_A7-A13F_BH-A0E1_117C_P_BI_20130531_H-PM_f04.16874.16874.4</t>
  </si>
  <si>
    <t>TLSPTPASATAPTSQGIPTSDEEsTPK</t>
  </si>
  <si>
    <t>T(0.0)LS(0.0)PT(0.0)PAS(0.0)AT(0.20)APT(0.0)S(0.0)QGIPT(0.20)S(0.20)DEES(0.20)T(0.20)PK</t>
  </si>
  <si>
    <t>NP_001035784_S218s _1_0_213_219</t>
  </si>
  <si>
    <t>TCGA_C8-A138_E2-A154_BH-A0BZ_117C_P_BI_20130301_H-PM_f06.15499.15499.4</t>
  </si>
  <si>
    <t>TLSPTPASATAPTSQGIPTSDEEsTPKK</t>
  </si>
  <si>
    <t>T(0.0)LS(0.0)PT(0.0)PAS(0.0)AT(0.0)APT(0.0)S(0.0)QGIPT(0.25)S(0.25)DEES(0.25)T(0.25)PKK</t>
  </si>
  <si>
    <t>NP_001035784_S234s _1_0_234_239</t>
  </si>
  <si>
    <t>TCGA_A2-A0EV_AN-A0AM_D8-A142_117C_P_BI_20130724_H-PM_f04.26182.26182.3</t>
  </si>
  <si>
    <t>ILESITVsSLMATPQDPK</t>
  </si>
  <si>
    <t>ILES(0.0)IT(0.0)VS(0.33)S(0.33)LMAT(0.33)PQDPK</t>
  </si>
  <si>
    <t>NP_001035784_S263s _1_1_263_263</t>
  </si>
  <si>
    <t>TCGA_BH-A18U_A2-A0YI_A2-A0EQ_117C_P_BI_20130423_H-JQ_f08.21813.21813.3</t>
  </si>
  <si>
    <t>IAQVsPGPRDSPAFPDSPWR</t>
  </si>
  <si>
    <t>IAQVS(0.99)PGPRDS(0.0)PAFPDS(0.0)PWR</t>
  </si>
  <si>
    <t>NP_001035784_S275s _1_1_275_275</t>
  </si>
  <si>
    <t>TCGA_A8-A09I_C8-A12L_A2-A0EX_117C_P_BI_20130321_H-PM_f03.16498.16498.3</t>
  </si>
  <si>
    <t>DSPAFPDsPWRER</t>
  </si>
  <si>
    <t>DS(0.0)PAFPDS(0.99)PWRER</t>
  </si>
  <si>
    <t>NP_001035784_S306s _1_1_306_306</t>
  </si>
  <si>
    <t>TCGA_C8-A12P_BH-A0C1_A2-A0EY_117C_P_BI_20130628_H-PM_f10.13686.13686.3</t>
  </si>
  <si>
    <t>TDSQSVRHsPIAPSSPSPQVLAQK</t>
  </si>
  <si>
    <t>T(0.0)DS(0.0)QS(0.0)VRHS(0.99)PIAPS(0.0)S(0.0)PS(0.0)PQVLAQK</t>
  </si>
  <si>
    <t>NP_001035784_S314s _1_0_311_314</t>
  </si>
  <si>
    <t>TCGA_A7-A0CE_BH-A0C0_A2-A0YC_117C_P_BI_20130531_H-PM_f10.15073.15073.3</t>
  </si>
  <si>
    <t>HSPIAPSSPsPQVLAQK</t>
  </si>
  <si>
    <t>HS(0.0)PIAPS(0.33)S(0.33)PS(0.33)PQVLAQK</t>
  </si>
  <si>
    <t>NP_001035784_S421s _1_0_420_421</t>
  </si>
  <si>
    <t>TCGA_A2-A0D0_BH-A0HK_C8-A12T_117C_P_BI_20130329_H-JQ_f05.6320.6320.3</t>
  </si>
  <si>
    <t>PAASsPETPSAGQQEAK</t>
  </si>
  <si>
    <t>PAAS(0.50)S(0.50)PET(0.0)PS(0.0)AGQQEAK</t>
  </si>
  <si>
    <t>NP_001035784_S476s _1_0_476_478</t>
  </si>
  <si>
    <t>TCGA_A2-A0D2_C8-A12U_AR-A1AS_117C_P_BI_20131101_H-PM_f11.4154.4154.3</t>
  </si>
  <si>
    <t>sKTPSSPCPASK</t>
  </si>
  <si>
    <t>S(0.50)KT(0.50)PS(0.0)S(0.0)PCPAS(0.0)K</t>
  </si>
  <si>
    <t>NP_001035784_S476sS481s_2_0_476_481</t>
  </si>
  <si>
    <t>TCGA_A7-A0CD_C8-A12W_AN-A0AL_117C_P_BI_20130930_H-PM_f06.3994.3994.3</t>
  </si>
  <si>
    <t xml:space="preserve">S476s S481s </t>
  </si>
  <si>
    <t>sKTPSsPCPASK</t>
  </si>
  <si>
    <t>S(0.25)KT(0.25)PS(0.25)S(0.25)PCPAS(0.0)K</t>
  </si>
  <si>
    <t>NP_001035784_S481s _1_1_481_481</t>
  </si>
  <si>
    <t>CPTAC_263d3f-I_blcdb9-I_c4155b-C_117C_P_BI_20140520_H-PM_f08.5106.5106.3</t>
  </si>
  <si>
    <t xml:space="preserve">S481s </t>
  </si>
  <si>
    <t>TPSsPCPASK</t>
  </si>
  <si>
    <t>T(0.0)PS(0.0)S(0.99)PCPAS(0.0)K</t>
  </si>
  <si>
    <t>NP_001035784_S72s _1_1_72_72</t>
  </si>
  <si>
    <t>CPTAC_263d3f-I_blcdb9-I_c4155b-C_117C_P_BI_20140520_H-PM_f02.11794.11794.3</t>
  </si>
  <si>
    <t>RIsYVQDENRDPIR</t>
  </si>
  <si>
    <t>RIS(0.99)Y(0.0)VQDENRDPIR</t>
  </si>
  <si>
    <t>NP_001035784_S798sS803s_2_0_798_807</t>
  </si>
  <si>
    <t>CPTAC_263d3f-I_blcdb9-I_c4155b-C_117C_P_BI_20140520_H-PM_f07.23813.23813.3</t>
  </si>
  <si>
    <t xml:space="preserve">S798s S803s </t>
  </si>
  <si>
    <t>ALNVTVDVQsPACTsYQMTPQGHR</t>
  </si>
  <si>
    <t>ALNVT(0.0)VDVQS(0.25)PACT(0.25)S(0.25)Y(0.0)QMT(0.25)PQGHR</t>
  </si>
  <si>
    <t>NP_001035784_S803s _1_0_802_807</t>
  </si>
  <si>
    <t>TCGA_A8-A06Z_A2-A0D1_A2-A0CM_117C_P_BI_201303230_H-JQ_f05.19603.19603.3</t>
  </si>
  <si>
    <t>ALNVTVDVQSPACTsYQMTPQGHR</t>
  </si>
  <si>
    <t>ALNVT(0.0)VDVQS(0.0)PACT(0.33)S(0.33)Y(0.0)QMT(0.33)PQGHR</t>
  </si>
  <si>
    <t>NP_001035784_S828s _1_0_828_832</t>
  </si>
  <si>
    <t>TCGA_A7-A0CJ_AO-A12F_A2-A0YL_117C_P_BI_20130904_H-PM_f01.18014.18014.3</t>
  </si>
  <si>
    <t xml:space="preserve">S828s </t>
  </si>
  <si>
    <t>INPDNYGMDLNsDDSTDDEAHPR</t>
  </si>
  <si>
    <t>INPDNY(0.0)GMDLNS(0.33)DDS(0.33)T(0.33)DDEAHPR</t>
  </si>
  <si>
    <t>NP_001035784_S828sS831s_2_2_828_831</t>
  </si>
  <si>
    <t>TCGA_AR-A0TT_AR-A1AQ_AO-A12B_117C_P_BI_20131105_H-PM_f09.17151.17151.3</t>
  </si>
  <si>
    <t xml:space="preserve">S828s S831s </t>
  </si>
  <si>
    <t>INPDNYGMDLNsDDsTDDEAHPR</t>
  </si>
  <si>
    <t>INPDNY(0.0)GMDLNS(0.99)DDS(0.99)T(0.0)DDEAHPR</t>
  </si>
  <si>
    <t>NP_001035784_S828sS831sT832t_3_3_828_832</t>
  </si>
  <si>
    <t>TCGA_AR-A0TT_AR-A1AQ_AO-A12B_117C_P_BI_20131105_H-PM_f09.18085.18085.3</t>
  </si>
  <si>
    <t xml:space="preserve">S828s S831s T832t </t>
  </si>
  <si>
    <t>INPDNYGMDLNsDDstDDEAHPR</t>
  </si>
  <si>
    <t>INPDNY(0.0)GMDLNS(0.99)DDS(0.99)T(0.99)DDEAHPR</t>
  </si>
  <si>
    <t>NP_001035784_S899s _1_1_899_899</t>
  </si>
  <si>
    <t>CPTAC_263d3f-I_blcdb9-I_c4155b-C_117C_P_BI_20140520_H-PM_f12.18888.18888.3</t>
  </si>
  <si>
    <t xml:space="preserve">S899s </t>
  </si>
  <si>
    <t>TSSAVWNsPPLQGAR</t>
  </si>
  <si>
    <t>T(0.0)S(0.0)S(0.0)AVWNS(0.99)PPLQGAR</t>
  </si>
  <si>
    <t>NP_001035784_T199tS214s_2_0_195_214</t>
  </si>
  <si>
    <t>TCGA_AR-A0TT_AR-A1AQ_AO-A12B_117C_P_BI_20131105_H-PM_f12.13907.13907.4</t>
  </si>
  <si>
    <t xml:space="preserve">T199t S214s </t>
  </si>
  <si>
    <t>TLSPtPASATAPTSQGIPTsDEESTPKK</t>
  </si>
  <si>
    <t>T(0.20)LS(0.20)PT(0.20)PAS(0.0)AT(0.0)APT(0.0)S(0.0)QGIPT(0.20)S(0.20)DEES(0.0)T(0.0)PKK</t>
  </si>
  <si>
    <t>NP_001035784_T292t _1_0_291_292</t>
  </si>
  <si>
    <t>CPTAC_263d3f-I_blcdb9-I_c4155b-C_117C_P_BI_20140520_H-PM_f01.30122.30521.3</t>
  </si>
  <si>
    <t>VLAPILPDNFStPTGSR</t>
  </si>
  <si>
    <t>VLAPILPDNFS(0.50)T(0.50)PT(0.0)GS(0.0)R</t>
  </si>
  <si>
    <t>NP_001035784_T298tS314s_2_0_298_314</t>
  </si>
  <si>
    <t>TCGA_A2-A0D2_C8-A12U_AR-A1AS_117C_P_BI_20131101_H-PM_f04.16269.16269.4</t>
  </si>
  <si>
    <t xml:space="preserve">T298t S314s </t>
  </si>
  <si>
    <t>tDSQSVRHSPIAPSSPsPQVLAQK</t>
  </si>
  <si>
    <t>T(0.14)DS(0.14)QS(0.14)VRHS(0.14)PIAPS(0.14)S(0.14)PS(0.14)PQVLAQK</t>
  </si>
  <si>
    <t>NP_001035784_T892t _1_0_892_894</t>
  </si>
  <si>
    <t>TCGA_BH-A18V_A7-A13F_BH-A0E1_117C_P_BI_20130531_H-PM_f06.16022.16022.3</t>
  </si>
  <si>
    <t xml:space="preserve">T892t </t>
  </si>
  <si>
    <t>RtSSAVWNSPPLQGAR</t>
  </si>
  <si>
    <t>RT(0.33)S(0.33)S(0.33)AVWNS(0.0)PPLQGAR</t>
  </si>
  <si>
    <t>NP_001035805_S320s _1_0_314_323</t>
  </si>
  <si>
    <t>TCGA_C8-A138_E2-A154_BH-A0BZ_117C_P_BI_20130301_H-PM_f07.24777.24777.4</t>
  </si>
  <si>
    <t>YGLRPANPTEEGLAsLHSVLFR</t>
  </si>
  <si>
    <t>Y(0.0)GLRPANPT(0.33)EEGLAS(0.33)LHS(0.33)VLFR</t>
  </si>
  <si>
    <t>NP_001035805</t>
  </si>
  <si>
    <t>KIAA0895L</t>
  </si>
  <si>
    <t>NP_001035810_T10t _1_0_8_10</t>
  </si>
  <si>
    <t>TCGA_A2-A0SW_AO-A0JL_BH-A0BV_117C_P_BI_20131115_H-PM_f08.16844.16844.3</t>
  </si>
  <si>
    <t>AEQVALSRtQVCGILR</t>
  </si>
  <si>
    <t>AEQVALS(0.50)RT(0.50)QVCGILR</t>
  </si>
  <si>
    <t>NP_001035810</t>
  </si>
  <si>
    <t>NP_001035847_S338s _1_1_338_338</t>
  </si>
  <si>
    <t>TCGA_A8-A09G_C8-A131_C8-A134_117C_P_BI_20131101_H-PM_f01.7184.7184.2</t>
  </si>
  <si>
    <t>sSEEMSVENK</t>
  </si>
  <si>
    <t>S(0.99)S(0.0)EEMS(0.0)VENK</t>
  </si>
  <si>
    <t>NP_001035847|NP_005125</t>
  </si>
  <si>
    <t>NP_001035847</t>
  </si>
  <si>
    <t>PPP4R1</t>
  </si>
  <si>
    <t>NP_001035847_S442sS455s_2_1_440_455</t>
  </si>
  <si>
    <t>TCGA_A8-A09G_C8-A131_C8-A134_117C_P_BI_20131101_H-PM_f03.16836.16836.5</t>
  </si>
  <si>
    <t xml:space="preserve">S442s S455s </t>
  </si>
  <si>
    <t>SMLRPEVGTTsQDSALLDQELYNsFHFWR</t>
  </si>
  <si>
    <t>S(0.0)MLRPEVGT(0.33)T(0.33)S(0.33)QDS(0.0)ALLDQELY(0.0)NS(0.99)FHFWR</t>
  </si>
  <si>
    <t>NP_001035847_S496s _1_0_495_496</t>
  </si>
  <si>
    <t>TCGA_E2-A10A_BH-A18Q_C8-A130_117C_P_BI_20130228_H-PM_f10.27127.27127.5</t>
  </si>
  <si>
    <t>TPLPEIDLDIELEQNSGGKPSPEGPEEESEGPVPSsPNITMATR</t>
  </si>
  <si>
    <t>T(0.0)PLPEIDLDIELEQNS(0.0)GGKPS(0.0)PEGPEEES(0.0)EGPVPS(0.50)S(0.50)PNIT(0.0)MAT(0.0)R</t>
  </si>
  <si>
    <t>NP_001035847_S537s _1_0_537_538</t>
  </si>
  <si>
    <t>TCGA_C8-A12P_BH-A0C1_A2-A0EY_117C_P_BI_20130628_H-PM_f08.14967.14967.3</t>
  </si>
  <si>
    <t>AsSLDAHEETISIEK</t>
  </si>
  <si>
    <t>AS(0.50)S(0.50)LDAHEET(0.0)IS(0.0)IEK</t>
  </si>
  <si>
    <t>NP_001035847_S547s _1_1_547_547</t>
  </si>
  <si>
    <t>TCGA_AN-A0FL_BH-A0DG_AN-A0AS_117C_P_BI_20130830_H-PM_f08.15343.15343.3</t>
  </si>
  <si>
    <t>ASSLDAHEETIsIEK</t>
  </si>
  <si>
    <t>AS(0.0)S(0.0)LDAHEET(0.0)IS(0.99)IEK</t>
  </si>
  <si>
    <t>NP_001035847_S586s _1_0_586_593</t>
  </si>
  <si>
    <t>TCGA_AO-A0JE_A2-A0T2_AN-A0AJ_117C_P_BI_20130901_H-PM_f03.31173.31173.5</t>
  </si>
  <si>
    <t>INQEDSVPLISDAVENMDsTLHYIHSDSDLSNNSSFSPDEERR</t>
  </si>
  <si>
    <t>INQEDS(0.0)VPLIS(0.0)DAVENMDS(0.33)T(0.33)LHY(0.0)IHS(0.33)DS(0.0)DLS(0.0)NNS(0.0)S(0.0)FS(0.0)PDEERR</t>
  </si>
  <si>
    <t>NP_001035847_S935s _1_1_935_935</t>
  </si>
  <si>
    <t>TCGA_AO-A0JE_A2-A0T2_AN-A0AJ_117C_P_BI_20130901_H-PM_f05.16348.16348.3</t>
  </si>
  <si>
    <t>YFASIHPAsTK</t>
  </si>
  <si>
    <t>Y(0.0)FAS(0.0)IHPAS(0.99)T(0.0)K</t>
  </si>
  <si>
    <t>NP_001035847_S947s _1_0_945_948</t>
  </si>
  <si>
    <t>TCGA_A8-A09I_C8-A12L_A2-A0EX_117C_P_BI_20130321_H-PM_f09.16393.16393.2</t>
  </si>
  <si>
    <t>ISEDAMSTAsSTY</t>
  </si>
  <si>
    <t>IS(0.0)EDAMS(0.0)T(0.33)AS(0.33)S(0.33)T(0.0)Y(0.0)</t>
  </si>
  <si>
    <t>NP_001035847_S947sS948s_2_0_945_949</t>
  </si>
  <si>
    <t>TCGA_A2-A0YF_BH-A0DD_BH-A0E9_117C_P_BI_20131104_H-PM_f05.17793.17793.2</t>
  </si>
  <si>
    <t xml:space="preserve">S947s S948s </t>
  </si>
  <si>
    <t>ISEDAMSTAssTY</t>
  </si>
  <si>
    <t>IS(0.0)EDAMS(0.0)T(0.25)AS(0.25)S(0.25)T(0.25)Y(0.0)</t>
  </si>
  <si>
    <t>NP_001035847_T936tS939s_2_0_935_939</t>
  </si>
  <si>
    <t>TCGA_A2-A0YF_BH-A0DD_BH-A0E9_117C_P_BI_20131104_H-PM_f11.21815.21815.3</t>
  </si>
  <si>
    <t xml:space="preserve">T936t S939s </t>
  </si>
  <si>
    <t>YFASIHPAStKIsEDAMSTASSTY</t>
  </si>
  <si>
    <t>Y(0.0)FAS(0.0)IHPAS(0.33)T(0.33)KIS(0.33)EDAMS(0.0)T(0.0)AS(0.0)S(0.0)T(0.0)Y(0.0)</t>
  </si>
  <si>
    <t>NP_001035859_S437s _1_0_433_439</t>
  </si>
  <si>
    <t>TCGA_AO-A12E_A8-A06N_A2-A0T1_117C_P_BI_20130920_H-PM_f01.11043.11043.4</t>
  </si>
  <si>
    <t>DITIASTKGsSSDMEK</t>
  </si>
  <si>
    <t>DIT(0.0)IAS(0.20)T(0.20)KGS(0.20)S(0.20)S(0.20)DMEK</t>
  </si>
  <si>
    <t>NP_079456|NP_001035859|NP_001035842|NP_001035843</t>
  </si>
  <si>
    <t>NP_001035859</t>
  </si>
  <si>
    <t>CEP63</t>
  </si>
  <si>
    <t>NP_001035859_S491s _1_1_491_491</t>
  </si>
  <si>
    <t>TCGA_BH-A0EE_AO-A0J9_BH-A0E0_117C_P_BI_20130426_H-JQ_f06.27872.27872.3</t>
  </si>
  <si>
    <t>LELGLHECsLPVSPLGSIATR</t>
  </si>
  <si>
    <t>LELGLHECS(0.99)LPVS(0.0)PLGS(0.0)IAT(0.0)R</t>
  </si>
  <si>
    <t>NP_001035859|NP_001035842</t>
  </si>
  <si>
    <t>NP_001035859_S491sS495s_2_2_491_495</t>
  </si>
  <si>
    <t>TCGA_AR-A0TT_AR-A1AQ_AO-A12B_117C_P_BI_20131105_H-PM_f09.27110.27110.3</t>
  </si>
  <si>
    <t xml:space="preserve">S491s S495s </t>
  </si>
  <si>
    <t>LELGLHECsLPVsPLGSIATR</t>
  </si>
  <si>
    <t>LELGLHECS(0.99)LPVS(0.99)PLGS(0.0)IAT(0.0)R</t>
  </si>
  <si>
    <t>NP_001035859_S495s _1_1_495_495</t>
  </si>
  <si>
    <t>TCGA_A2-A0EV_AN-A0AM_D8-A142_117C_P_BI_20130724_H-PM_f04.25616.25616.3</t>
  </si>
  <si>
    <t>LELGLHECSLPVsPLGSIATR</t>
  </si>
  <si>
    <t>LELGLHECS(0.0)LPVS(0.99)PLGS(0.0)IAT(0.0)R</t>
  </si>
  <si>
    <t>NP_001035878_S306s _1_0_304_306</t>
  </si>
  <si>
    <t>TCGA_D8-A13Y_A8-A076_AO-A126_117C_P_BI_20130621_H-PM_fA.27826.27826.3</t>
  </si>
  <si>
    <t>ALSLsPLSDGIGIDFNTIIR</t>
  </si>
  <si>
    <t>ALS(0.50)LS(0.50)PLS(0.0)DGIGIDFNT(0.0)IIR</t>
  </si>
  <si>
    <t>NP_001035878|NP_689842</t>
  </si>
  <si>
    <t>NP_001035878</t>
  </si>
  <si>
    <t>GLIS3</t>
  </si>
  <si>
    <t>NP_001035878_S342s _1_1_342_342</t>
  </si>
  <si>
    <t>TCGA_A8-A06Z_A2-A0D1_A2-A0CM_117C_P_BI_201303230_H-JQ_f11.21013.21013.3</t>
  </si>
  <si>
    <t>ASPANLsPQPEVYGHFLGVR</t>
  </si>
  <si>
    <t>AS(0.0)PANLS(0.99)PQPEVY(0.0)GHFLGVR</t>
  </si>
  <si>
    <t>NP_001035878_S35s_1_0_24_41</t>
  </si>
  <si>
    <t>TCGA_A8-A09I_C8-A12L_A2-A0EX_117C_P_BI_20130321_H-PM_f04.18718.18718.5</t>
  </si>
  <si>
    <t xml:space="preserve">M22m S35s </t>
  </si>
  <si>
    <t>mVSGHHIPAIRAHsGTPGPSPCGSTSSPTMASLANNLHLK</t>
  </si>
  <si>
    <t>M(0.99)VS(0.25)GHHIPAIRAHS(0.25)GT(0.25)PGPS(0.25)PCGS(0.0)T(0.0)S(0.0)S(0.0)PT(0.0)M(0.0)AS(0.0)LANNLHLK</t>
  </si>
  <si>
    <t>NP_001035878_S35sT37tT46t_3_0_24_53</t>
  </si>
  <si>
    <t>TCGA_AO-A0JE_A2-A0T2_AN-A0AJ_117C_P_BI_20130901_H-PM_f01.20352.20352.5</t>
  </si>
  <si>
    <t xml:space="preserve">M22m S35s T37t T46t </t>
  </si>
  <si>
    <t>mVSGHHIPAIRAHsGtPGPSPCGStSSPTMASLANNLHLK</t>
  </si>
  <si>
    <t>M(0.99)VS(0.14)GHHIPAIRAHS(0.14)GT(0.14)PGPS(0.14)PCGS(0.14)T(0.14)S(0.0)S(0.0)PT(0.0)M(0.0)AS(0.14)LANNLHLK</t>
  </si>
  <si>
    <t>NP_001035878_S687s _1_0_686_687</t>
  </si>
  <si>
    <t>TCGA_AO-A12D_AN-A04A_BH-A0AV_117C_P_BI_20130322_H-PM_f08.24524.24524.4</t>
  </si>
  <si>
    <t>SSTELHPDLLTDCLTVQSLQPATsPR</t>
  </si>
  <si>
    <t>S(0.0)S(0.0)T(0.0)ELHPDLLT(0.0)DCLT(0.0)VQS(0.0)LQPAT(0.50)S(0.50)PR</t>
  </si>
  <si>
    <t>NP_001035878_S700s _1_1_700_700</t>
  </si>
  <si>
    <t>TCGA_A2-A0T6_E2-A158_E2-A15A_117C_W_BI_201301002_H-PM_f07.23674.23674.4</t>
  </si>
  <si>
    <t>DAAAEGTVGRsPGPGPDLYSAPIFSSNYSSR</t>
  </si>
  <si>
    <t>DAAAEGT(0.0)VGRS(0.99)PGPGPDLY(0.0)S(0.0)APIFS(0.0)S(0.0)NY(0.0)S(0.0)S(0.0)R</t>
  </si>
  <si>
    <t>NP_001035878_S778s _1_1_778_778</t>
  </si>
  <si>
    <t>TCGA_AO-A0JM_C8-A12V_A8-A08G_117C_P_BI_20131003_H-PM_f01.9089.9089.3</t>
  </si>
  <si>
    <t xml:space="preserve">S778s </t>
  </si>
  <si>
    <t>FAPSAPSPHHIsPR</t>
  </si>
  <si>
    <t>FAPS(0.0)APS(0.0)PHHIS(0.99)PR</t>
  </si>
  <si>
    <t>NP_001035879_S164s _1_1_164_164</t>
  </si>
  <si>
    <t>TCGA_AO-A0JE_A2-A0T2_AN-A0AJ_117C_P_BI_20130901_H-PM_f06.33101.33101.3</t>
  </si>
  <si>
    <t>NLsPVVSNELLEQAFSQFGPVEK</t>
  </si>
  <si>
    <t>NLS(0.99)PVVS(0.0)NELLEQAFS(0.0)QFGPVEK</t>
  </si>
  <si>
    <t>NP_001035879</t>
  </si>
  <si>
    <t>PSPC1</t>
  </si>
  <si>
    <t>NP_001035879_S409s _1_1_409_409</t>
  </si>
  <si>
    <t>TCGA_A2-A0YF_BH-A0DD_BH-A0E9_117C_P_BI_20131104_H-PM_f11.24332.24332.3</t>
  </si>
  <si>
    <t>GAINMGDAFsPAPAGNQGPPPMMGMNMNNR</t>
  </si>
  <si>
    <t>GAINM(0.0)GDAFS(1.0)PAPAGNQGPPPM(0.0)M(0.0)GM(0.0)NM(0.0)NNR</t>
  </si>
  <si>
    <t>NP_001035879_S473s_1_1_473_473</t>
  </si>
  <si>
    <t>TCGA_AO-A12E_A8-A06N_A2-A0T1_117C_P_BI_20130920_H-PM_f02.23066.23066.5</t>
  </si>
  <si>
    <t xml:space="preserve">S473s M475m </t>
  </si>
  <si>
    <t>ATIPGPPMGPGPAMGPEGAANMGTPMMPDNGAVHNDRFPQGPPsQmGSPMGSR</t>
  </si>
  <si>
    <t>AT(0.0)IPGPPM(0.0)GPGPAM(0.0)GPEGAANM(0.0)GT(0.0)PM(0.0)M(0.0)PDNGAVHNDRFPQGPPS(0.99)QM(0.99)GS(0.0)PM(0.0)GS(0.0)R</t>
  </si>
  <si>
    <t>NP_001035879_S473sS477s_2_2_473_477</t>
  </si>
  <si>
    <t>TCGA_C8-A138_E2-A154_BH-A0BZ_117C_P_BI_20130301_H-PM_f11.26487.26487.5</t>
  </si>
  <si>
    <t xml:space="preserve">S473s S477s </t>
  </si>
  <si>
    <t>ATIPGPPMGPGPAMGPEGAANMGTPMMPDNGAVHNDRFPQGPPsQMGsPMGSR</t>
  </si>
  <si>
    <t>AT(0.0)IPGPPM(0.0)GPGPAM(0.0)GPEGAANM(0.0)GT(0.0)PM(0.0)M(0.0)PDNGAVHNDRFPQGPPS(0.99)QM(0.0)GS(0.99)PM(0.0)GS(0.0)R</t>
  </si>
  <si>
    <t>NP_001035879_T487t _1_1_487_487</t>
  </si>
  <si>
    <t>TCGA_AN-A0FL_BH-A0DG_AN-A0AS_117C_P_BI_20130830_H-PM_f01.20514.20514.3</t>
  </si>
  <si>
    <t>TGSEtPQAPMSGVGPVSGGPGGFGR</t>
  </si>
  <si>
    <t>T(0.0)GS(0.0)ET(0.99)PQAPMS(0.0)GVGPVS(0.0)GGPGGFGR</t>
  </si>
  <si>
    <t>NP_001035887_S436s _1_1_436_436</t>
  </si>
  <si>
    <t>TCGA_BH-A18U_A2-A0YI_A2-A0EQ_117C_P_BI_20130423_H-JQ_f06.21464.21464.5</t>
  </si>
  <si>
    <t>LHKPPADsGVDLREVEHFLK</t>
  </si>
  <si>
    <t>LHKPPADS(1.0)GVDLREVEHFLK</t>
  </si>
  <si>
    <t>NP_001035887</t>
  </si>
  <si>
    <t>SLC16A3</t>
  </si>
  <si>
    <t>NP_001035887_S464s _1_0_463_464</t>
  </si>
  <si>
    <t>TCGA_AO-A12E_A8-A06N_A2-A0T1_117C_P_BI_20130920_H-PM_f03.12225.12225.2</t>
  </si>
  <si>
    <t>NGEVVHTPETsV</t>
  </si>
  <si>
    <t>NGEVVHT(0.0)PET(0.50)S(0.50)V</t>
  </si>
  <si>
    <t>NP_001035893_S292s _1_1_292_292</t>
  </si>
  <si>
    <t>TCGA_A7-A0CE_BH-A0C0_A2-A0YC_117C_P_BI_20130531_H-PM_f05.11257.11257.3</t>
  </si>
  <si>
    <t>GAPEsGEEGLAPDSEVGRK</t>
  </si>
  <si>
    <t>GAPES(0.99)GEEGLAPDS(0.0)EVGRK</t>
  </si>
  <si>
    <t>NP_001035893</t>
  </si>
  <si>
    <t>ZNF205</t>
  </si>
  <si>
    <t>NP_001035893_S512s _1_1_512_512</t>
  </si>
  <si>
    <t>TCGA_AN-A0FL_BH-A0DG_AN-A0AS_117C_P_BI_20130830_H-PM_f07.23228.23453.2</t>
  </si>
  <si>
    <t>sFSRRSNLHR</t>
  </si>
  <si>
    <t>S(0.99)FS(0.0)RRS(0.0)NLHR</t>
  </si>
  <si>
    <t>NP_001035893_S94s _1_1_94_94</t>
  </si>
  <si>
    <t>TCGA_A2-A0YF_BH-A0DD_BH-A0E9_117C_P_BI_20131104_H-PM_f06.25867.25867.3</t>
  </si>
  <si>
    <t>ALFLPGGALPsPR</t>
  </si>
  <si>
    <t>ALFLPGGALPS(1.0)PR</t>
  </si>
  <si>
    <t>NP_001035897_S12s _1_1_12_12</t>
  </si>
  <si>
    <t>TCGA_A2-A0YF_BH-A0DD_BH-A0E9_117C_P_BI_20131104_H-PM_f04.11746.11746.3</t>
  </si>
  <si>
    <t>RFsDSEGEETVPEPR</t>
  </si>
  <si>
    <t>RFS(0.99)DS(0.0)EGEET(0.0)VPEPR</t>
  </si>
  <si>
    <t>NP_001035897</t>
  </si>
  <si>
    <t>CLN3</t>
  </si>
  <si>
    <t>NP_001035897_S12sS14s_2_2_12_14</t>
  </si>
  <si>
    <t>CPTAC_263d3f-I_blcdb9-I_c4155b-C_117C_P_BI_20140520_H-PM_fA.12027.12027.3</t>
  </si>
  <si>
    <t xml:space="preserve">S12s S14s </t>
  </si>
  <si>
    <t>RFsDsEGEETVPEPR</t>
  </si>
  <si>
    <t>RFS(0.99)DS(0.99)EGEET(0.0)VPEPR</t>
  </si>
  <si>
    <t>NP_001035897_S14s _1_1_14_14</t>
  </si>
  <si>
    <t>TCGA_A2-A0YF_BH-A0DD_BH-A0E9_117C_P_BI_20131104_H-PM_f04.14656.14656.2</t>
  </si>
  <si>
    <t>FSDsEGEETVPEPR</t>
  </si>
  <si>
    <t>FS(0.0)DS(0.99)EGEET(0.0)VPEPR</t>
  </si>
  <si>
    <t>NP_001035905_S113s_1_1_113_113</t>
  </si>
  <si>
    <t>TCGA_AR-A0TY_AR-A0U4_BH-A0HP_117C_P_BI_20130426_H-JQ_f05.2691.2691.3</t>
  </si>
  <si>
    <t xml:space="preserve">Q111q S113s </t>
  </si>
  <si>
    <t>qAsDTGSNDAHNKK</t>
  </si>
  <si>
    <t>Q(1.0)AS(0.99)DT(0.0)GS(0.0)NDAHNKK</t>
  </si>
  <si>
    <t>NP_001035905|NP_001177371|NP_775083</t>
  </si>
  <si>
    <t>NP_001035905</t>
  </si>
  <si>
    <t>CAST</t>
  </si>
  <si>
    <t>NP_001035905_S11s _1_1_11_11</t>
  </si>
  <si>
    <t>TCGA_A8-A09I_C8-A12L_A2-A0EX_117C_P_BI_20130321_H-PM_f07.4011.4011.2</t>
  </si>
  <si>
    <t>SQPGQKPAAsPR</t>
  </si>
  <si>
    <t>S(0.0)QPGQKPAAS(0.99)PR</t>
  </si>
  <si>
    <t>NP_001035905_S155s _1_1_155_155</t>
  </si>
  <si>
    <t>TCGA_A2-A0D2_C8-A12U_AR-A1AS_117C_P_BI_20131101_H-PM_f02.20207.20207.4</t>
  </si>
  <si>
    <t>TKPQDMISAGGEsVAGITAISGKPGDK</t>
  </si>
  <si>
    <t>T(0.0)KPQDMIS(0.0)AGGES(0.99)VAGIT(0.0)AIS(0.0)GKPGDK</t>
  </si>
  <si>
    <t>NP_001035905_S175s _1_1_175_175</t>
  </si>
  <si>
    <t>TCGA_A7-A0CE_BH-A0C0_A2-A0YC_117C_P_BI_20130531_H-PM_f07.13348.13348.3</t>
  </si>
  <si>
    <t>sLTPAVPVESKPDKPSGK</t>
  </si>
  <si>
    <t>S(0.99)LT(0.0)PAVPVES(0.0)KPDKPS(0.0)GK</t>
  </si>
  <si>
    <t>NP_001035905_S190s _1_1_190_190</t>
  </si>
  <si>
    <t>TCGA_BH-A18V_A7-A13F_BH-A0E1_117C_P_BI_20130531_H-PM_f09.12551.12551.4</t>
  </si>
  <si>
    <t>SLTPAVPVESKPDKPsGK</t>
  </si>
  <si>
    <t>S(0.0)LT(0.0)PAVPVES(0.0)KPDKPS(0.99)GK</t>
  </si>
  <si>
    <t>NP_001035905_S279s _1_0_278_285</t>
  </si>
  <si>
    <t>TCGA_A2-A0YM_BH-A0C7_A2-A0SX_117C_P_BI_20131115_H-PM_f01.17749.17749.5</t>
  </si>
  <si>
    <t>KEGITGPPADSSKPIGPDDAIDALSsDFTCGSPTAAGK</t>
  </si>
  <si>
    <t>KEGIT(0.0)GPPADS(0.0)S(0.0)KPIGPDDAIDALS(0.25)S(0.25)DFT(0.25)CGS(0.25)PT(0.0)AAGK</t>
  </si>
  <si>
    <t>NP_001035905|NP_775083</t>
  </si>
  <si>
    <t>NP_001035905_S285s _1_1_285_285</t>
  </si>
  <si>
    <t>TCGA_E2-A10A_BH-A18Q_C8-A130_117C_P_BI_20130228_H-PM_f01.24525.24525.4</t>
  </si>
  <si>
    <t>KEGITGPPADSSKPIGPDDAIDALSSDFTCGsPTAAGK</t>
  </si>
  <si>
    <t>KEGIT(0.0)GPPADS(0.0)S(0.0)KPIGPDDAIDALS(0.0)S(0.0)DFT(0.0)CGS(0.99)PT(0.0)AAGK</t>
  </si>
  <si>
    <t>NP_001035905_S2s _1_1_2_2</t>
  </si>
  <si>
    <t>TCGA_A7-A0CD_C8-A12W_AN-A0AL_117C_P_BI_20130930_H-PM_f11.4066.4066.3</t>
  </si>
  <si>
    <t>sQPGQKPAASPRPR</t>
  </si>
  <si>
    <t>S(0.99)QPGQKPAAS(0.0)PRPR</t>
  </si>
  <si>
    <t>NP_001035905_S2sS11s_2_2_2_11</t>
  </si>
  <si>
    <t>TCGA_AR-A0TV_C8-A12Z_AO-A0JJ_117C_P_BI_20130831_H-PM_f07.5172.5172.3</t>
  </si>
  <si>
    <t xml:space="preserve">S2s S11s </t>
  </si>
  <si>
    <t>sQPGQKPAAsPRPR</t>
  </si>
  <si>
    <t>S(1.0)QPGQKPAAS(1.0)PRPR</t>
  </si>
  <si>
    <t>NP_001035905_S329s _1_1_329_329</t>
  </si>
  <si>
    <t>TCGA_A2-A0D2_C8-A12U_AR-A1AS_117C_P_BI_20131101_H-PM_f11.29406.29406.2</t>
  </si>
  <si>
    <t>DTMsDQALEALSASLGTR</t>
  </si>
  <si>
    <t>DT(0.0)MS(0.99)DQALEALS(0.0)AS(0.0)LGT(0.0)R</t>
  </si>
  <si>
    <t>NP_001035905_S32s _1_1_32_32</t>
  </si>
  <si>
    <t>TCGA_D8-A13Y_A8-A076_AO-A126_117C_P_BI_20130621_H-PM_f06.3291.3291.3</t>
  </si>
  <si>
    <t>TsESPSKPGEK</t>
  </si>
  <si>
    <t>T(0.0)S(0.99)ES(0.0)PS(0.0)KPGEK</t>
  </si>
  <si>
    <t>NP_001035905_S337s _1_1_337_337</t>
  </si>
  <si>
    <t>TCGA_A2-A0YF_BH-A0DD_BH-A0E9_117C_P_BI_20131104_H-PM_f07.25131.25131.3</t>
  </si>
  <si>
    <t>DTMSDQALEALsASLGTR</t>
  </si>
  <si>
    <t>DT(0.0)MS(0.0)DQALEALS(0.99)AS(0.0)LGT(0.0)R</t>
  </si>
  <si>
    <t>NP_001035905_S34s _1_1_34_34</t>
  </si>
  <si>
    <t>CPTAC_263d3f-I_blcdb9-I_c4155b-C_117C_P_BI_20140520_H-PM_f05.3127.3127.2</t>
  </si>
  <si>
    <t>TSEsPSKPGEK</t>
  </si>
  <si>
    <t>T(0.0)S(0.0)ES(0.99)PS(0.0)KPGEK</t>
  </si>
  <si>
    <t>NP_001035905_S353s _1_1_353_353</t>
  </si>
  <si>
    <t>TCGA_BH-A0EE_AO-A0J9_BH-A0E0_117C_P_BI_20130426_H-JQ_f11.17536.17536.4</t>
  </si>
  <si>
    <t>QAEPELDLRsIKEVDEAK</t>
  </si>
  <si>
    <t>QAEPELDLRS(1.0)IKEVDEAK</t>
  </si>
  <si>
    <t>NP_001035905_S406s _1_1_406_406</t>
  </si>
  <si>
    <t>TCGA_AR-A0TR_AO-A03O_BH-A18R_117C_P_BI_20130907_H-PM_f05.28573.28573.3</t>
  </si>
  <si>
    <t>sESELIDELSEDFDRSECK</t>
  </si>
  <si>
    <t>S(0.99)ES(0.0)ELIDELS(0.0)EDFDRS(0.0)ECK</t>
  </si>
  <si>
    <t>NP_001035905_S408s _1_1_408_408</t>
  </si>
  <si>
    <t>TCGA_AR-A0TT_AR-A1AQ_AO-A12B_117C_P_BI_20131105_H-PM_f05.28055.28055.3</t>
  </si>
  <si>
    <t>SEsELIDELSEDFDRSECK</t>
  </si>
  <si>
    <t>S(0.0)ES(0.99)ELIDELS(0.0)EDFDRS(0.0)ECK</t>
  </si>
  <si>
    <t>NP_001035905_S408sS415s_2_2_408_415</t>
  </si>
  <si>
    <t>TCGA_AO-A12E_A8-A06N_A2-A0T1_117C_P_BI_20130920_H-PM_f04.25427.25427.3</t>
  </si>
  <si>
    <t xml:space="preserve">S408s S415s </t>
  </si>
  <si>
    <t>SEsELIDELsEDFDRSECK</t>
  </si>
  <si>
    <t>S(0.0)ES(0.99)ELIDELS(0.99)EDFDRS(0.0)ECK</t>
  </si>
  <si>
    <t>NP_001035905_S415s _1_1_415_415</t>
  </si>
  <si>
    <t>TCGA_C8-A12P_BH-A0C1_A2-A0EY_117C_P_BI_20130628_H-PM_f04.24897.24989.3</t>
  </si>
  <si>
    <t>SESELIDELsEDFDRSECK</t>
  </si>
  <si>
    <t>S(0.0)ES(0.0)ELIDELS(0.99)EDFDRS(0.0)ECK</t>
  </si>
  <si>
    <t>NP_001035905_S421s _1_1_421_421</t>
  </si>
  <si>
    <t>TCGA_A2-A0D2_C8-A12U_AR-A1AS_117C_P_BI_20131101_H-PM_f06.27743.27743.4</t>
  </si>
  <si>
    <t>SESELIDELSEDFDRsECK</t>
  </si>
  <si>
    <t>S(0.0)ES(0.0)ELIDELS(0.0)EDFDRS(0.99)ECK</t>
  </si>
  <si>
    <t>NP_001035905_S456s _1_1_456_456</t>
  </si>
  <si>
    <t>TCGA_A2-A0EV_AN-A0AM_D8-A142_117C_P_BI_20130724_H-PM_f08.16271.16271.3</t>
  </si>
  <si>
    <t>TSMCsIQSAPPEPATLK</t>
  </si>
  <si>
    <t>T(0.0)S(0.0)MCS(0.99)IQS(0.0)APPEPAT(0.0)LK</t>
  </si>
  <si>
    <t>NP_001035905_S459s _1_1_459_459</t>
  </si>
  <si>
    <t>TCGA_A2-A0D2_C8-A12U_AR-A1AS_117C_P_BI_20131101_H-PM_f07.19260.19260.3</t>
  </si>
  <si>
    <t>TSMCSIQsAPPEPATLK</t>
  </si>
  <si>
    <t>T(0.0)S(0.0)MCS(0.0)IQS(0.99)APPEPAT(0.0)LK</t>
  </si>
  <si>
    <t>NP_001035905_S482s _1_1_482_482</t>
  </si>
  <si>
    <t>TCGA_AR-A0TT_AR-A1AQ_AO-A12B_117C_P_BI_20131105_H-PM_f02.19674.19674.4</t>
  </si>
  <si>
    <t>GTVPDDAVEALADsLGKK</t>
  </si>
  <si>
    <t>GT(0.0)VPDDAVEALADS(0.99)LGKK</t>
  </si>
  <si>
    <t>NP_001035905_S51s _1_1_51_51</t>
  </si>
  <si>
    <t>TCGA_AR-A0TT_AR-A1AQ_AO-A12B_117C_P_BI_20131105_H-PM_f08.3745.3745.2</t>
  </si>
  <si>
    <t>AAsLGSSQSSR</t>
  </si>
  <si>
    <t>AAS(0.99)LGS(0.0)S(0.0)QS(0.0)S(0.0)R</t>
  </si>
  <si>
    <t>NP_001035905_S541s _1_1_541_541</t>
  </si>
  <si>
    <t>TCGA_A2-A0YG_E2-A150_BH-A18N_117C_P_BI_20130920_H-PM_f04.8287.8287.4</t>
  </si>
  <si>
    <t>DKDGKPLLPKEsK</t>
  </si>
  <si>
    <t>DKDGKPLLPKES(1.0)K</t>
  </si>
  <si>
    <t>NP_001035905_S54s _1_1_54_54</t>
  </si>
  <si>
    <t>TCGA_AO-A12D_AN-A04A_BH-A0AV_117C_P_BI_20130322_H-PM_f08.3477.3477.2</t>
  </si>
  <si>
    <t>AASLGsSQSSR</t>
  </si>
  <si>
    <t>AAS(0.0)LGS(0.99)S(0.0)QS(0.0)S(0.0)R</t>
  </si>
  <si>
    <t>NP_001035905_S558s _1_1_558_558</t>
  </si>
  <si>
    <t>TCGA_AR-A0TT_AR-A1AQ_AO-A12B_117C_P_BI_20131105_H-PM_f01.29405.29405.3</t>
  </si>
  <si>
    <t xml:space="preserve">S558s </t>
  </si>
  <si>
    <t>EQLPPMSEDFLLDALsEDFSGPQNASSLK</t>
  </si>
  <si>
    <t>EQLPPMS(0.0)EDFLLDALS(0.99)EDFS(0.0)GPQNAS(0.0)S(0.0)LK</t>
  </si>
  <si>
    <t>NP_001035905_S569s _1_0_568_569</t>
  </si>
  <si>
    <t>TCGA_AR-A0TV_C8-A12Z_AO-A0JJ_117C_P_BI_20130831_H-PM_f03.32042.32042.5</t>
  </si>
  <si>
    <t>EQLPPMSEDFLLDALSEDFSGPQNASsLKFEDAK</t>
  </si>
  <si>
    <t>EQLPPMS(0.0)EDFLLDALS(0.0)EDFS(0.0)GPQNAS(0.50)S(0.50)LKFEDAK</t>
  </si>
  <si>
    <t>NP_001035905_S603s _1_1_603_603</t>
  </si>
  <si>
    <t>CPTAC_263d3f-I_blcdb9-I_c4155b-C_117C_P_BI_20140520_H-PM_f04.15204.15204.3</t>
  </si>
  <si>
    <t>DTsQSDKDLDDALDK</t>
  </si>
  <si>
    <t>DT(0.0)S(0.99)QS(0.0)DKDLDDALDK</t>
  </si>
  <si>
    <t>NP_001035905_S617s _1_1_617_617</t>
  </si>
  <si>
    <t>TCGA_AO-A12D_AN-A04A_BH-A0AV_117C_P_BI_20130322_H-PM_f12.19918.19918.5</t>
  </si>
  <si>
    <t>DLDDALDKLsDSLGQRQPDPDENKPMEDK</t>
  </si>
  <si>
    <t>DLDDALDKLS(0.99)DS(0.0)LGQRQPDPDENKPMEDK</t>
  </si>
  <si>
    <t>NP_001035905_S619s _1_1_619_619</t>
  </si>
  <si>
    <t>TCGA_A7-A0CD_C8-A12W_AN-A0AL_117C_P_BI_20130930_H-PM_f09.12529.12529.3</t>
  </si>
  <si>
    <t>LSDsLGQRQPDPDENKPMEDK</t>
  </si>
  <si>
    <t>LS(0.0)DS(0.99)LGQRQPDPDENKPMEDK</t>
  </si>
  <si>
    <t>NP_001035905_S67s _1_1_67_67</t>
  </si>
  <si>
    <t>TCGA_AO-A12D_AN-A04A_BH-A0AV_117C_P_BI_20130322_H-PM_f08.4122.4122.3</t>
  </si>
  <si>
    <t>TYAGGTAsATK</t>
  </si>
  <si>
    <t>T(0.0)Y(0.0)AGGT(0.0)AS(0.99)AT(0.0)K</t>
  </si>
  <si>
    <t>NP_001035905_S74s _1_1_74_74</t>
  </si>
  <si>
    <t>CPTAC_263d3f-I_blcdb9-I_c4155b-C_117C_P_BI_20140520_H-PM_f11.3707.3707.2</t>
  </si>
  <si>
    <t>VSAsSGATSK</t>
  </si>
  <si>
    <t>VS(0.0)AS(0.99)S(0.0)GAT(0.0)S(0.0)K</t>
  </si>
  <si>
    <t>NP_001035905_S81s _1_1_81_81</t>
  </si>
  <si>
    <t>CPTAC_263d3f-I_blcdb9-I_c4155b-C_117C_P_BI_20140520_H-PM_f06.6359.6359.2</t>
  </si>
  <si>
    <t>sSSMNPTETK</t>
  </si>
  <si>
    <t>S(0.99)S(0.0)S(0.0)MNPT(0.0)ET(0.0)K</t>
  </si>
  <si>
    <t>NP_001035905_S83s _1_1_83_83</t>
  </si>
  <si>
    <t>TCGA_AR-A0TT_AR-A1AQ_AO-A12B_117C_P_BI_20131105_H-PM_f06.5712.5712.2</t>
  </si>
  <si>
    <t>SSsMNPTETK</t>
  </si>
  <si>
    <t>S(0.0)S(0.0)S(0.99)MNPT(0.0)ET(0.0)K</t>
  </si>
  <si>
    <t>NP_001035905_T177t _1_1_177_177</t>
  </si>
  <si>
    <t>TCGA_A2-A0YG_E2-A150_BH-A18N_117C_P_BI_20130920_H-PM_f08.12082.12082.4</t>
  </si>
  <si>
    <t>SLtPAVPVESKPDKPSGK</t>
  </si>
  <si>
    <t>S(0.0)LT(0.99)PAVPVES(0.0)KPDKPS(0.0)GK</t>
  </si>
  <si>
    <t>NP_001035905_T592t _1_0_591_592</t>
  </si>
  <si>
    <t>TCGA_AO-A12D_C8-A131_AO-A12B_117C_P_BI_20130213_H-PM_f11.22127.22127.5</t>
  </si>
  <si>
    <t>LAAAISEVVSQTPAStTQAGAPPRDTSQSDK</t>
  </si>
  <si>
    <t>LAAAIS(0.0)EVVS(0.0)QT(0.0)PAS(0.50)T(0.50)T(0.0)QAGAPPRDT(0.0)S(0.0)QS(0.0)DK</t>
  </si>
  <si>
    <t>NP_001035919_S137s _1_1_137_137</t>
  </si>
  <si>
    <t>TCGA_A8-A06Z_A2-A0D1_A2-A0CM_117C_P_BI_201303230_H-JQ_f05.12567.12696.3</t>
  </si>
  <si>
    <t>KRPsLPSSPSPGLPK</t>
  </si>
  <si>
    <t>KRPS(0.99)LPS(0.0)S(0.0)PS(0.0)PGLPK</t>
  </si>
  <si>
    <t>NP_001035919|NP_057011</t>
  </si>
  <si>
    <t>NP_001035919</t>
  </si>
  <si>
    <t>TGFB1I1</t>
  </si>
  <si>
    <t>NP_001035919_S137sS143s_2_1_137_143</t>
  </si>
  <si>
    <t>TCGA_A2-A0EV_AN-A0AM_D8-A142_117C_P_BI_20130724_H-PM_f05.15502.15502.3</t>
  </si>
  <si>
    <t xml:space="preserve">S137s S143s </t>
  </si>
  <si>
    <t>RPsLPSSPsPGLPK</t>
  </si>
  <si>
    <t>RPS(0.99)LPS(0.33)S(0.33)PS(0.33)PGLPK</t>
  </si>
  <si>
    <t>NP_001035919_S140sS141sS143s_3_0_137_143</t>
  </si>
  <si>
    <t>TCGA_A8-A09I_C8-A12L_A2-A0EX_117C_P_BI_20130321_H-PM_f03.13542.13542.4</t>
  </si>
  <si>
    <t xml:space="preserve">S140s S141s S143s </t>
  </si>
  <si>
    <t>KRPSLPssPsPGLPK</t>
  </si>
  <si>
    <t>KRPS(0.25)LPS(0.25)S(0.25)PS(0.25)PGLPK</t>
  </si>
  <si>
    <t>NP_001035919_S143s _1_0_140_143</t>
  </si>
  <si>
    <t>TCGA_A2-A0YG_E2-A150_BH-A18N_117C_P_BI_20130920_H-PM_f04.12519.12519.2</t>
  </si>
  <si>
    <t>KRPSLPSSPsPGLPK</t>
  </si>
  <si>
    <t>KRPS(0.0)LPS(0.33)S(0.33)PS(0.33)PGLPK</t>
  </si>
  <si>
    <t>NP_001035919_S143s _1_1_143_143</t>
  </si>
  <si>
    <t>TCGA_E2-A10A_BH-A18Q_C8-A130_117C_P_BI_20130228_H-PM_f12.15108.15108.3</t>
  </si>
  <si>
    <t>RPSLPSSPsPGLPK</t>
  </si>
  <si>
    <t>RPS(0.0)LPS(0.0)S(0.0)PS(0.99)PGLPK</t>
  </si>
  <si>
    <t>NP_001035919_S150s _1_1_150_150</t>
  </si>
  <si>
    <t>TCGA_AN-A0FL_BH-A0DG_AN-A0AS_117C_P_BI_20130830_H-PM_f11.14734.14734.2</t>
  </si>
  <si>
    <t>AsATSATLELDR</t>
  </si>
  <si>
    <t>AS(0.99)AT(0.0)S(0.0)AT(0.0)LELDR</t>
  </si>
  <si>
    <t>NP_001035919_S164s _1_1_164_164</t>
  </si>
  <si>
    <t>TCGA_AO-A12D_C8-A131_AO-A12B_117C_P_BI_20130213_H-PM_f07.23876.23876.2</t>
  </si>
  <si>
    <t>LMAsLSDFR</t>
  </si>
  <si>
    <t>LMAS(0.99)LS(0.0)DFR</t>
  </si>
  <si>
    <t>NP_001035919_S194s _1_1_194_194</t>
  </si>
  <si>
    <t>TCGA_A2-A0EV_AN-A0AM_D8-A142_117C_P_BI_20130724_H-PM_f11.15685.15685.3</t>
  </si>
  <si>
    <t>VQNHLPASGPTQPPVVSSTNEGSPsPPEPTGK</t>
  </si>
  <si>
    <t>VQNHLPAS(0.0)GPT(0.0)QPPVVS(0.0)S(0.0)T(0.0)NEGS(0.0)PS(0.99)PPEPT(0.0)GK</t>
  </si>
  <si>
    <t>NP_001035919_S203s _1_1_203_203</t>
  </si>
  <si>
    <t>TCGA_AR-A0TT_AR-A1AQ_AO-A12B_117C_P_BI_20131105_H-PM_f04.31548.31548.3</t>
  </si>
  <si>
    <t>GsLDTMLGLLQSDLSR</t>
  </si>
  <si>
    <t>GS(0.99)LDT(0.0)MLGLLQS(0.0)DLS(0.0)R</t>
  </si>
  <si>
    <t>NP_001035919_S213s _1_1_213_213</t>
  </si>
  <si>
    <t>TCGA_AR-A0TT_AR-A1AQ_AO-A12B_117C_P_BI_20131105_H-PM_f04.31167.31167.3</t>
  </si>
  <si>
    <t>GSLDTMLGLLQsDLSR</t>
  </si>
  <si>
    <t>GS(0.0)LDT(0.0)MLGLLQS(0.99)DLS(0.0)R</t>
  </si>
  <si>
    <t>NP_001035919_S216s _1_1_216_216</t>
  </si>
  <si>
    <t>TCGA_AO-A12E_A8-A06N_A2-A0T1_117C_P_BI_20130920_H-PM_f09.28023.28023.3</t>
  </si>
  <si>
    <t>GSLDTMLGLLQSDLsRR</t>
  </si>
  <si>
    <t>GS(0.0)LDT(0.0)MLGLLQS(0.0)DLS(0.99)RR</t>
  </si>
  <si>
    <t>NP_001035919_S380s _1_0_380_383</t>
  </si>
  <si>
    <t>TCGA_A7-A0CE_BH-A0C0_A2-A0YC_117C_P_BI_20130531_H-PM_f08.22039.22039.5</t>
  </si>
  <si>
    <t>ECFAPFsGGSFFEHEGRPLCENHFHAR</t>
  </si>
  <si>
    <t>ECFAPFS(0.50)GGS(0.50)FFEHEGRPLCENHFHAR</t>
  </si>
  <si>
    <t>NP_001035919_S403s _1_1_403_403</t>
  </si>
  <si>
    <t>TCGA_AR-A1AW_AR-A1AV_C8-A135_117C_P_BI_20130702_H-PM_f12.13007.13137.3</t>
  </si>
  <si>
    <t>RGsLCATCGLPVTGR</t>
  </si>
  <si>
    <t>RGS(0.99)LCAT(0.0)CGLPVT(0.0)GR</t>
  </si>
  <si>
    <t>NP_001035919_S418s _1_1_418_418</t>
  </si>
  <si>
    <t>TCGA_E2-A159_A2-A0T3_A2-A0YD_117C_P_BI_20130906_H-PM_f03.8795.8795.2</t>
  </si>
  <si>
    <t>CVsALGR</t>
  </si>
  <si>
    <t>CVS(1.0)ALGR</t>
  </si>
  <si>
    <t>NP_001035919|NP_057011|NP_004482</t>
  </si>
  <si>
    <t>NP_001035919_S68s _1_1_68_68</t>
  </si>
  <si>
    <t>TCGA_A8-A09I_C8-A12L_A2-A0EX_117C_P_BI_20130321_H-PM_f09.24479.24479.3</t>
  </si>
  <si>
    <t>sPKPAAPAAPPFSSSSGVLGTGLCELDR</t>
  </si>
  <si>
    <t>S(0.99)PKPAAPAAPPFS(0.0)S(0.0)S(0.0)S(0.0)GVLGT(0.0)GLCELDR</t>
  </si>
  <si>
    <t>NP_001035919_S81s _1_0_80_83</t>
  </si>
  <si>
    <t>TCGA_AO-A0JC_A8-A08Z_AR-A0TX_117C_P_BI_20130606_H-PM_f06.27778.27778.3</t>
  </si>
  <si>
    <t>PAAPAAPPFSsSSGVLGTGLCELDR</t>
  </si>
  <si>
    <t>PAAPAAPPFS(0.25)S(0.25)S(0.25)S(0.25)GVLGT(0.0)GLCELDR</t>
  </si>
  <si>
    <t>NP_001035919_S9s _1_1_9_9</t>
  </si>
  <si>
    <t>TCGA_A8-A09G_C8-A131_C8-A134_117C_P_BI_20131101_H-PM_f02.31114.31114.2</t>
  </si>
  <si>
    <t>MEDLDALLsDLETTTSHMPR</t>
  </si>
  <si>
    <t>MEDLDALLS(0.99)DLET(0.0)T(0.0)T(0.0)S(0.0)HMPR</t>
  </si>
  <si>
    <t>NP_001035919_T152t _1_0_152_155</t>
  </si>
  <si>
    <t>TCGA_A2-A0SW_AO-A0JL_BH-A0BV_117C_P_BI_20131115_H-PM_f09.23828.23828.3</t>
  </si>
  <si>
    <t>ASAtSATLELDRLMASLSDFR</t>
  </si>
  <si>
    <t>AS(0.0)AT(0.33)S(0.33)AT(0.33)LELDRLMAS(0.0)LS(0.0)DFR</t>
  </si>
  <si>
    <t>NP_001035919_T188tS194s_2_1_186_194</t>
  </si>
  <si>
    <t>TCGA_E2-A10A_BH-A18Q_C8-A130_117C_P_BI_20130228_H-PM_f09.17013.17013.4</t>
  </si>
  <si>
    <t xml:space="preserve">T188t S194s </t>
  </si>
  <si>
    <t>VQNHLPASGPTQPPVVSStNEGSPsPPEPTGK</t>
  </si>
  <si>
    <t>VQNHLPAS(0.0)GPT(0.0)QPPVVS(0.25)S(0.25)T(0.25)NEGS(0.25)PS(0.99)PPEPT(0.0)GK</t>
  </si>
  <si>
    <t>NP_001035919_T33t _1_1_33_33</t>
  </si>
  <si>
    <t>TCGA_A2-A0D2_C8-A12U_AR-A1AS_117C_P_BI_20131101_H-PM_f09.11586.11586.4</t>
  </si>
  <si>
    <t>ERPAEPLtPPPSYGHQPQTGSGESSGASGDK</t>
  </si>
  <si>
    <t>ERPAEPLT(0.99)PPPS(0.0)Y(0.0)GHQPQT(0.0)GS(0.0)GES(0.0)S(0.0)GAS(0.0)GDK</t>
  </si>
  <si>
    <t>NP_001035919_T33tS37s_2_2_33_37</t>
  </si>
  <si>
    <t>TCGA_C8-A138_E2-A154_BH-A0BZ_117C_P_BI_20130301_H-PM_f05.12327.12327.4</t>
  </si>
  <si>
    <t xml:space="preserve">T33t S37s </t>
  </si>
  <si>
    <t>ERPAEPLtPPPsYGHQPQTGSGESSGASGDK</t>
  </si>
  <si>
    <t>ERPAEPLT(0.99)PPPS(0.99)Y(0.0)GHQPQT(0.0)GS(0.0)GES(0.0)S(0.0)GAS(0.0)GDK</t>
  </si>
  <si>
    <t>NP_001035919_T44t _1_0_37_46</t>
  </si>
  <si>
    <t>TCGA_D8-A13Y_A8-A076_AO-A126_117C_P_BI_20130621_H-PM_f12.10277.10277.4</t>
  </si>
  <si>
    <t xml:space="preserve">T44t </t>
  </si>
  <si>
    <t>ERPAEPLTPPPSYGHQPQtGSGESSGASGDK</t>
  </si>
  <si>
    <t>ERPAEPLT(0.0)PPPS(0.33)Y(0.0)GHQPQT(0.33)GS(0.33)GES(0.0)S(0.0)GAS(0.0)GDK</t>
  </si>
  <si>
    <t>NP_001035919_Y60y _1_1_60_60</t>
  </si>
  <si>
    <t>CPTAC_263d3f-I_blcdb9-I_c4155b-C_117C_P_BI_20140520_H-PM_f04.7706.7706.3</t>
  </si>
  <si>
    <t>DHLySTVCKPR</t>
  </si>
  <si>
    <t>DHLY(0.99)S(0.0)T(0.0)VCKPR</t>
  </si>
  <si>
    <t>NP_001035926_S10s _1_1_10_10</t>
  </si>
  <si>
    <t>TCGA_A7-A0CJ_AO-A12F_A2-A0YL_117C_P_BI_20130904_H-PM_f06.9932.9932.3</t>
  </si>
  <si>
    <t>GKsALLER</t>
  </si>
  <si>
    <t>GKS(1.0)ALLER</t>
  </si>
  <si>
    <t>NP_001035926</t>
  </si>
  <si>
    <t>TRAPPC5</t>
  </si>
  <si>
    <t>NP_001035932_S140s _1_1_140_140</t>
  </si>
  <si>
    <t>TCGA_D8-A13Y_A8-A076_AO-A126_117C_P_BI_20130621_H-PM_f11.4481.4481.3</t>
  </si>
  <si>
    <t>VIRsLHGR</t>
  </si>
  <si>
    <t>VIRS(1.0)LHGR</t>
  </si>
  <si>
    <t>NP_077006|NP_001035932</t>
  </si>
  <si>
    <t>NP_001035932</t>
  </si>
  <si>
    <t>MLPH</t>
  </si>
  <si>
    <t>NP_001035932_S155s _1_1_155_155</t>
  </si>
  <si>
    <t>TCGA_A2-A0T6_E2-A158_E2-A15A_117C_W_BI_201301002_H-PM_f10.16403.16403.2</t>
  </si>
  <si>
    <t>LQGGAGPELIsEER</t>
  </si>
  <si>
    <t>LQGGAGPELIS(1.0)EER</t>
  </si>
  <si>
    <t>NP_001035932_S159s _1_1_159_159</t>
  </si>
  <si>
    <t>TCGA_A2-A0T7_C8-A12Q_A8-A079_117C_P_BI_20130905_H-PM_f01.20183.20183.5</t>
  </si>
  <si>
    <t>LQGGAGPELISEERsGDSDQTDEDGEPGSEAQAQAQPFGSK</t>
  </si>
  <si>
    <t>LQGGAGPELIS(0.0)EERS(0.99)GDS(0.0)DQT(0.0)DEDGEPGS(0.0)EAQAQAQPFGS(0.0)K</t>
  </si>
  <si>
    <t>NP_001035932_S159sS162sT165t_3_3_159_165</t>
  </si>
  <si>
    <t>TCGA_AO-A12E_A8-A06N_A2-A0T1_117C_P_BI_20130920_H-PM_f05.16115.16115.3</t>
  </si>
  <si>
    <t xml:space="preserve">S159s S162s T165t </t>
  </si>
  <si>
    <t>sGDsDQtDEDGEPGSEAQAQAQPFGSK</t>
  </si>
  <si>
    <t>S(0.99)GDS(0.99)DQT(0.99)DEDGEPGS(0.0)EAQAQAQPFGS(0.0)K</t>
  </si>
  <si>
    <t>NP_001035932_S162sT165t_2_1_159_165</t>
  </si>
  <si>
    <t>TCGA_A2-A0D0_BH-A0HK_C8-A12T_117C_P_BI_20130329_H-JQ_f05.14080.14080.3</t>
  </si>
  <si>
    <t xml:space="preserve">S162s T165t </t>
  </si>
  <si>
    <t>SGDsDQtDEDGEPGSEAQAQAQPFGSK</t>
  </si>
  <si>
    <t>S(0.50)GDS(0.50)DQT(0.99)DEDGEPGS(0.0)EAQAQAQPFGS(0.0)K</t>
  </si>
  <si>
    <t>NP_001035932_S191s _1_1_191_191</t>
  </si>
  <si>
    <t>TCGA_A7-A0CD_C8-A12W_AN-A0AL_117C_P_BI_20130930_H-PM_f03.21370.21370.5</t>
  </si>
  <si>
    <t>RLLsVHDFDFEGDSDDSTQPQGHSLHLSSVPEAR</t>
  </si>
  <si>
    <t>RLLS(0.99)VHDFDFEGDS(0.0)DDS(0.0)T(0.0)QPQGHS(0.0)LHLS(0.0)S(0.0)VPEAR</t>
  </si>
  <si>
    <t>NP_001035932_S201s _1_1_201_201</t>
  </si>
  <si>
    <t>TCGA_A2-A0T7_C8-A12Q_A8-A079_117C_P_BI_20130905_H-PM_f06.23370.23370.4</t>
  </si>
  <si>
    <t>LLSVHDFDFEGDsDDSTQPQGHSLHLSSVPEAR</t>
  </si>
  <si>
    <t>LLS(0.0)VHDFDFEGDS(0.99)DDS(0.0)T(0.0)QPQGHS(0.0)LHLS(0.0)S(0.0)VPEAR</t>
  </si>
  <si>
    <t>NP_001035932_S201sT205t_2_0_201_205</t>
  </si>
  <si>
    <t>TCGA_A2-A0T7_C8-A12Q_A8-A079_117C_P_BI_20130905_H-PM_f05.25453.25453.5</t>
  </si>
  <si>
    <t xml:space="preserve">S201s T205t </t>
  </si>
  <si>
    <t>LLSVHDFDFEGDsDDStQPQGHSLHLSSVPEAR</t>
  </si>
  <si>
    <t>LLS(0.0)VHDFDFEGDS(0.33)DDS(0.33)T(0.33)QPQGHS(0.0)LHLS(0.0)S(0.0)VPEAR</t>
  </si>
  <si>
    <t>NP_001035932_S226s _1_1_226_226</t>
  </si>
  <si>
    <t>TCGA_AO-A12D_AN-A04A_BH-A0AV_117C_P_BI_20130322_H-PM_f03.8925.8925.3</t>
  </si>
  <si>
    <t>DSPQsLTDESCSEK</t>
  </si>
  <si>
    <t>DS(0.0)PQS(0.99)LT(0.0)DES(0.0)CS(0.0)EK</t>
  </si>
  <si>
    <t>NP_001035932_S233s _1_1_233_233</t>
  </si>
  <si>
    <t>TCGA_BH-A0EE_AO-A0J9_BH-A0E0_117C_P_BI_20130426_H-JQ_f03.8293.8293.3</t>
  </si>
  <si>
    <t>DSPQSLTDESCsEK</t>
  </si>
  <si>
    <t>DS(0.0)PQS(0.0)LT(0.0)DES(0.0)CS(0.99)EK</t>
  </si>
  <si>
    <t>NP_001035932_S264sS266s_2_0_263_266</t>
  </si>
  <si>
    <t>TCGA_AO-A0JC_A8-A08Z_AR-A0TX_117C_P_BI_20130606_H-PM_f04.11072.11072.4</t>
  </si>
  <si>
    <t xml:space="preserve">S264s S266s </t>
  </si>
  <si>
    <t>AEGLEEADTGASGCHSHPEEQPTsIsPSR</t>
  </si>
  <si>
    <t>AEGLEEADT(0.0)GAS(0.0)GCHS(0.0)HPEEQPT(0.33)S(0.33)IS(0.33)PS(0.0)R</t>
  </si>
  <si>
    <t>NP_001035932_S295s _1_1_295_295</t>
  </si>
  <si>
    <t>TCGA_AN-A0FL_BH-A0DG_AN-A0AS_117C_P_BI_20130830_H-PM_f11.23885.23885.3</t>
  </si>
  <si>
    <t>MALGTAAALGsNVIR</t>
  </si>
  <si>
    <t>MALGT(0.0)AAALGS(0.99)NVIR</t>
  </si>
  <si>
    <t>NP_001035932_S314s _1_0_313_314</t>
  </si>
  <si>
    <t>TCGA_A2-A0YF_BH-A0DD_BH-A0E9_117C_P_BI_20131104_H-PM_f03.27274.27369.3</t>
  </si>
  <si>
    <t>NEQLPLQYLADVDTsDEESIR</t>
  </si>
  <si>
    <t>NEQLPLQY(0.0)LADVDT(0.50)S(0.50)DEES(0.0)IR</t>
  </si>
  <si>
    <t>NP_001035932_S326s _1_1_326_326</t>
  </si>
  <si>
    <t>TCGA_A7-A0CE_BH-A0C0_A2-A0YC_117C_P_BI_20130531_H-PM_f02.1761.1761.4</t>
  </si>
  <si>
    <t>AHVMAsHHSK</t>
  </si>
  <si>
    <t>AHVMAS(0.99)HHS(0.0)K</t>
  </si>
  <si>
    <t>NP_001035932_S337s _1_0_336_337</t>
  </si>
  <si>
    <t>TCGA_A2-A0YG_E2-A150_BH-A18N_117C_P_BI_20130920_H-PM_f07.19283.19283.3</t>
  </si>
  <si>
    <t>ASsESQGLGAGVRTEADVEEEALR</t>
  </si>
  <si>
    <t>AS(0.50)S(0.50)ES(0.0)QGLGAGVRT(0.0)EADVEEEALR</t>
  </si>
  <si>
    <t>NP_001035932_S337s _1_1_337_337</t>
  </si>
  <si>
    <t>TCGA_A7-A0CJ_AO-A12F_A2-A0YL_117C_P_BI_20130904_H-PM_f08.8572.8572.2</t>
  </si>
  <si>
    <t>ASsESQGLGAGVR</t>
  </si>
  <si>
    <t>AS(0.0)S(0.99)ES(0.0)QGLGAGVR</t>
  </si>
  <si>
    <t>NP_001035932_S369sS374s_2_1_369_375</t>
  </si>
  <si>
    <t>TCGA_BH-A0EE_AO-A0J9_BH-A0E0_117C_P_BI_20130426_H-JQ_f08.11876.11876.5</t>
  </si>
  <si>
    <t xml:space="preserve">S369s S374s </t>
  </si>
  <si>
    <t>RKLEELTSNVsDQETsSEEEEAKDEK</t>
  </si>
  <si>
    <t>RKLEELT(0.0)S(0.0)NVS(0.99)DQET(0.33)S(0.33)S(0.33)EEEEAKDEK</t>
  </si>
  <si>
    <t>NP_001035932_S369sT373tS375s_3_0_369_375</t>
  </si>
  <si>
    <t>TCGA_A2-A0YF_BH-A0DD_BH-A0E9_117C_P_BI_20131104_H-PM_f05.14879.14879.3</t>
  </si>
  <si>
    <t xml:space="preserve">S369s T373t S375s </t>
  </si>
  <si>
    <t>KLEELTSNVsDQEtSsEEEEAK</t>
  </si>
  <si>
    <t>KLEELT(0.0)S(0.0)NVS(0.25)DQET(0.25)S(0.25)S(0.25)EEEEAK</t>
  </si>
  <si>
    <t>NP_001035932_S375s _1_0_373_375</t>
  </si>
  <si>
    <t>TCGA_A2-A0SW_AO-A0JL_BH-A0BV_117C_P_BI_20131115_H-PM_f11.9302.9302.5</t>
  </si>
  <si>
    <t>KLEELTSNVSDQETSsEEEEAKDEK</t>
  </si>
  <si>
    <t>KLEELT(0.0)S(0.0)NVS(0.0)DQET(0.33)S(0.33)S(0.33)EEEEAKDEK</t>
  </si>
  <si>
    <t>NP_001035932_S392s _1_1_392_392</t>
  </si>
  <si>
    <t>TCGA_AR-A0TT_AR-A1AQ_AO-A12B_117C_P_BI_20131105_H-PM_f02.13560.13560.3</t>
  </si>
  <si>
    <t>sVGPLPQADPEVGTAAHQTNR</t>
  </si>
  <si>
    <t>S(0.99)VGPLPQADPEVGT(0.0)AAHQT(0.0)NR</t>
  </si>
  <si>
    <t>NP_001035932_S416s _1_1_416_416</t>
  </si>
  <si>
    <t>TCGA_A2-A0D0_BH-A0HK_C8-A12T_117C_P_BI_20130329_H-JQ_f05.9874.9874.2</t>
  </si>
  <si>
    <t>sPQDPGDPVQYNR</t>
  </si>
  <si>
    <t>S(0.99)PQDPGDPVQY(0.0)NR</t>
  </si>
  <si>
    <t>NP_001035932_S435s _1_1_435_435</t>
  </si>
  <si>
    <t>TCGA_AR-A0TY_AR-A0U4_BH-A0HP_117C_P_BI_20130426_H-JQ_f08.31587.31587.4</t>
  </si>
  <si>
    <t>TTDEELsELEDRVAVTASEVQQAESEVSDIESR</t>
  </si>
  <si>
    <t>T(0.0)T(0.0)DEELS(0.99)ELEDRVAVT(0.0)AS(0.0)EVQQAES(0.0)EVS(0.0)DIES(0.0)R</t>
  </si>
  <si>
    <t>NP_001035932_S456s _1_0_453_456</t>
  </si>
  <si>
    <t>TCGA_A2-A0D2_C8-A12U_AR-A1AS_117C_P_BI_20131101_H-PM_f08.25074.25074.3</t>
  </si>
  <si>
    <t>VAVTASEVQQAESEVsDIESR</t>
  </si>
  <si>
    <t>VAVT(0.0)AS(0.0)EVQQAES(0.50)EVS(0.50)DIES(0.0)R</t>
  </si>
  <si>
    <t>NP_001035932_S482s _1_1_482_482</t>
  </si>
  <si>
    <t>TCGA_A2-A0YF_BH-A0DD_BH-A0E9_117C_P_BI_20131104_H-PM_f01.24783.24884.2</t>
  </si>
  <si>
    <t>sNLPIFLPR</t>
  </si>
  <si>
    <t>S(1.0)NLPIFLPR</t>
  </si>
  <si>
    <t>NP_001035932_S524s _1_1_524_524</t>
  </si>
  <si>
    <t>TCGA_A2-A0EV_AN-A0AM_D8-A142_117C_P_BI_20130724_H-PM_f08.6614.6732.2</t>
  </si>
  <si>
    <t>KFsNSLK</t>
  </si>
  <si>
    <t>KFS(0.99)NS(0.0)LK</t>
  </si>
  <si>
    <t>NP_001035932_S541s _1_1_541_541</t>
  </si>
  <si>
    <t>TCGA_AO-A0JM_C8-A12V_A8-A08G_117C_P_BI_20131003_H-PM_f09.5811.5811.4</t>
  </si>
  <si>
    <t>sVYRGSLTQRNPNAR</t>
  </si>
  <si>
    <t>S(0.99)VY(0.0)RGS(0.0)LT(0.0)QRNPNAR</t>
  </si>
  <si>
    <t>NP_001035932_S546s _1_1_546_546</t>
  </si>
  <si>
    <t>TCGA_E2-A10A_BH-A18Q_C8-A130_117C_P_BI_20130228_H-PM_f04.7330.7330.3</t>
  </si>
  <si>
    <t>SVYRGsLTQR</t>
  </si>
  <si>
    <t>S(0.0)VY(0.0)RGS(0.99)LT(0.0)QR</t>
  </si>
  <si>
    <t>NP_001035932_T165t _1_1_165_165</t>
  </si>
  <si>
    <t>TCGA_AO-A12E_A8-A06N_A2-A0T1_117C_P_BI_20130920_H-PM_f06.12526.12526.4</t>
  </si>
  <si>
    <t xml:space="preserve">T165t </t>
  </si>
  <si>
    <t>SGDSDQtDEDGEPGSEAQAQAQPFGSK</t>
  </si>
  <si>
    <t>S(0.0)GDS(0.0)DQT(0.99)DEDGEPGS(0.0)EAQAQAQPFGS(0.0)K</t>
  </si>
  <si>
    <t>NP_001035932_T228t _1_1_228_228</t>
  </si>
  <si>
    <t>TCGA_AR-A0TV_C8-A12Z_AO-A0JJ_117C_P_BI_20130831_H-PM_f02.7791.7791.3</t>
  </si>
  <si>
    <t xml:space="preserve">T228t </t>
  </si>
  <si>
    <t>DSPQSLtDESCSEK</t>
  </si>
  <si>
    <t>DS(0.0)PQS(0.0)LT(0.99)DES(0.0)CS(0.0)EK</t>
  </si>
  <si>
    <t>NP_001035932_T228tS231s_2_2_228_231</t>
  </si>
  <si>
    <t>TCGA_C8-A138_E2-A154_BH-A0BZ_117C_P_BI_20130301_H-PM_fA.8436.8436.3</t>
  </si>
  <si>
    <t xml:space="preserve">T228t S231s </t>
  </si>
  <si>
    <t>DSPQSLtDEsCSEK</t>
  </si>
  <si>
    <t>DS(0.0)PQS(0.0)LT(0.99)DES(0.99)CS(0.0)EK</t>
  </si>
  <si>
    <t>NP_001035932_T263t _1_0_263_266</t>
  </si>
  <si>
    <t>TCGA_A2-A0D2_C8-A12U_AR-A1AS_117C_P_BI_20131101_H-PM_f09.9678.9678.4</t>
  </si>
  <si>
    <t xml:space="preserve">T263t </t>
  </si>
  <si>
    <t>AAPHKAEGLEEADTGASGCHSHPEEQPtSISPSR</t>
  </si>
  <si>
    <t>AAPHKAEGLEEADT(0.0)GAS(0.0)GCHS(0.0)HPEEQPT(0.33)S(0.33)IS(0.33)PS(0.0)R</t>
  </si>
  <si>
    <t>NP_001035932_T313tS314s_2_2_313_314</t>
  </si>
  <si>
    <t>TCGA_A2-A0T7_C8-A12Q_A8-A079_117C_P_BI_20130905_H-PM_f01.29795.29962.3</t>
  </si>
  <si>
    <t xml:space="preserve">T313t S314s </t>
  </si>
  <si>
    <t>NEQLPLQYLADVDtsDEESIR</t>
  </si>
  <si>
    <t>NEQLPLQY(0.0)LADVDT(0.99)S(0.99)DEES(0.0)IR</t>
  </si>
  <si>
    <t>NP_001035932_T430t _1_1_430_430</t>
  </si>
  <si>
    <t>TCGA_A2-A0YM_BH-A0C7_A2-A0SX_117C_P_BI_20131115_H-PM_fA.10218.10218.3</t>
  </si>
  <si>
    <t>TtDEELSELEDR</t>
  </si>
  <si>
    <t>T(0.0)T(0.99)DEELS(0.0)ELEDR</t>
  </si>
  <si>
    <t>NP_001035932_Y426yS435s_2_0_426_435</t>
  </si>
  <si>
    <t>TCGA_A8-A06Z_A2-A0D1_A2-A0CM_117C_P_BI_201303230_H-JQ_f04.19331.19331.4</t>
  </si>
  <si>
    <t xml:space="preserve">Y426y S435s </t>
  </si>
  <si>
    <t>SPQDPGDPVQyNRTTDEELsELEDR</t>
  </si>
  <si>
    <t>S(0.0)PQDPGDPVQY(0.25)NRT(0.25)T(0.25)DEELS(0.25)ELEDR</t>
  </si>
  <si>
    <t>NP_001035940_S11s _1_1_11_11</t>
  </si>
  <si>
    <t>TCGA_AR-A0TT_AR-A1AQ_AO-A12B_117C_P_BI_20131105_H-PM_f10.11308.11308.3</t>
  </si>
  <si>
    <t>FLAPEAsGRDSPGGAR</t>
  </si>
  <si>
    <t>FLAPEAS(0.99)GRDS(0.0)PGGAR</t>
  </si>
  <si>
    <t>NP_001035940|NP_996804</t>
  </si>
  <si>
    <t>NP_001035940</t>
  </si>
  <si>
    <t>C6ORF204</t>
  </si>
  <si>
    <t>NP_001035940_S207s _1_1_207_207</t>
  </si>
  <si>
    <t>TCGA_A2-A0D2_C8-A12U_AR-A1AS_117C_P_BI_20131101_H-PM_f10.20446.20446.3</t>
  </si>
  <si>
    <t>TIGPSCLHDsMEMLR</t>
  </si>
  <si>
    <t>T(0.0)IGPS(0.0)CLHDS(0.99)MEMLR</t>
  </si>
  <si>
    <t>NP_001171506|NP_001035940|NP_996804</t>
  </si>
  <si>
    <t>NP_001035940_S243s _1_1_243_243</t>
  </si>
  <si>
    <t>TCGA_AN-A0FL_BH-A0DG_AN-A0AS_117C_P_BI_20130830_H-PM_f10.9724.9724.3</t>
  </si>
  <si>
    <t>EDFRAsSSTLR</t>
  </si>
  <si>
    <t>EDFRAS(0.99)S(0.0)S(0.0)T(0.0)LR</t>
  </si>
  <si>
    <t>NP_001035957_S2460s _1_1_2460_2460</t>
  </si>
  <si>
    <t>TCGA_D8-A13Y_A8-A076_AO-A126_117C_P_BI_20130621_H-PM_f07.26480.26480.4</t>
  </si>
  <si>
    <t xml:space="preserve">S2460s </t>
  </si>
  <si>
    <t>sLLLTDISMENVPMDTYPIHHGDPSYR</t>
  </si>
  <si>
    <t>S(0.99)LLLT(0.0)DIS(0.0)MENVPMDT(0.0)Y(0.0)PIHHGDPS(0.0)Y(0.0)R</t>
  </si>
  <si>
    <t>NP_001035957|NP_000258</t>
  </si>
  <si>
    <t>NP_001035957</t>
  </si>
  <si>
    <t>NF1</t>
  </si>
  <si>
    <t>NP_001035957_S2495s _1_0_2495_2496</t>
  </si>
  <si>
    <t>TCGA_A2-A0D2_C8-A12U_AR-A1AS_117C_P_BI_20131101_H-PM_f08.10666.10666.3</t>
  </si>
  <si>
    <t xml:space="preserve">S2495s </t>
  </si>
  <si>
    <t>ETQPWsSPK</t>
  </si>
  <si>
    <t>ET(0.0)QPWS(0.50)S(0.50)PK</t>
  </si>
  <si>
    <t>NP_001035957_S2515s _1_0_2510_2515</t>
  </si>
  <si>
    <t>TCGA_A2-A0YF_BH-A0DD_BH-A0E9_117C_P_BI_20131104_H-PM_f11.17583.17583.2</t>
  </si>
  <si>
    <t xml:space="preserve">S2515s </t>
  </si>
  <si>
    <t>GSEGYLAATYPTVGQTsPR</t>
  </si>
  <si>
    <t>GS(0.0)EGY(0.0)LAAT(0.0)Y(0.0)PT(0.33)VGQT(0.33)S(0.33)PR</t>
  </si>
  <si>
    <t>NP_001035957_S2521s_1_1_2521_2521</t>
  </si>
  <si>
    <t>TCGA_D8-A13Y_A8-A076_AO-A126_117C_P_BI_20130621_H-PM_f02.9276.9276.3</t>
  </si>
  <si>
    <t xml:space="preserve">S2521s M2522m </t>
  </si>
  <si>
    <t>smSLDMGQPSQANTK</t>
  </si>
  <si>
    <t>S(0.99)M(0.99)S(0.0)LDM(0.0)GQPS(0.0)QANT(0.0)K</t>
  </si>
  <si>
    <t>NP_001035957_S2523s _1_1_2523_2523</t>
  </si>
  <si>
    <t>TCGA_BH-A18U_A2-A0YI_A2-A0EQ_117C_P_BI_20130423_H-JQ_f06.11469.11469.3</t>
  </si>
  <si>
    <t xml:space="preserve">S2523s </t>
  </si>
  <si>
    <t>SMsLDMGQPSQANTKK</t>
  </si>
  <si>
    <t>S(0.0)MS(0.99)LDMGQPS(0.0)QANT(0.0)KK</t>
  </si>
  <si>
    <t>NP_001035957_S2543s _1_1_2543_2543</t>
  </si>
  <si>
    <t>TCGA_A8-A06Z_A2-A0D1_A2-A0CM_117C_P_BI_201303230_H-JQ_f02.16194.16194.3</t>
  </si>
  <si>
    <t xml:space="preserve">S2543s </t>
  </si>
  <si>
    <t>sFDHLISDTK</t>
  </si>
  <si>
    <t>S(0.99)FDHLIS(0.0)DT(0.0)K</t>
  </si>
  <si>
    <t>NP_001035957_S2599s _1_0_2597_2601</t>
  </si>
  <si>
    <t>TCGA_BH-A18U_A2-A0YI_A2-A0EQ_117C_P_BI_20130423_H-JQ_f03.23657.23657.4</t>
  </si>
  <si>
    <t xml:space="preserve">S2599s </t>
  </si>
  <si>
    <t>KVSVsESNVLLDEEVLTDPK</t>
  </si>
  <si>
    <t>KVS(0.33)VS(0.33)ES(0.33)NVLLDEEVLT(0.0)DPK</t>
  </si>
  <si>
    <t>NP_001035957_S2802s _1_1_2802_2802</t>
  </si>
  <si>
    <t>TCGA_AR-A0TR_AO-A03O_BH-A18R_117C_P_BI_20130907_H-PM_f06.8290.8290.3</t>
  </si>
  <si>
    <t xml:space="preserve">S2802s </t>
  </si>
  <si>
    <t>ENVELsPTTGHCNSGR</t>
  </si>
  <si>
    <t>ENVELS(0.99)PT(0.0)T(0.0)GHCNS(0.0)GR</t>
  </si>
  <si>
    <t>NP_001035957_S2817s _1_1_2817_2817</t>
  </si>
  <si>
    <t>TCGA_AR-A0TT_AR-A1AQ_AO-A12B_117C_P_BI_20131105_H-PM_f05.1901.1901.2</t>
  </si>
  <si>
    <t xml:space="preserve">S2817s </t>
  </si>
  <si>
    <t>HGsASQVQK</t>
  </si>
  <si>
    <t>HGS(0.99)AS(0.0)QVQK</t>
  </si>
  <si>
    <t>NP_001035957_S2829s _1_1_2829_2829</t>
  </si>
  <si>
    <t>TCGA_AR-A0TV_C8-A12Z_AO-A0JJ_117C_P_BI_20130831_H-PM_f02.3254.3625.3</t>
  </si>
  <si>
    <t xml:space="preserve">S2829s </t>
  </si>
  <si>
    <t>SAGsFKR</t>
  </si>
  <si>
    <t>S(0.0)AGS(0.99)FKR</t>
  </si>
  <si>
    <t>NP_001035957_S465s _1_1_465_465</t>
  </si>
  <si>
    <t>TCGA_AO-A12D_AN-A04A_BH-A0AV_117C_P_BI_20130322_H-PM_f03.18935.18935.2</t>
  </si>
  <si>
    <t>MAPsLTFK</t>
  </si>
  <si>
    <t>MAPS(0.99)LT(0.0)FK</t>
  </si>
  <si>
    <t>NP_001035957|NP_000258|NP_001121619</t>
  </si>
  <si>
    <t>NP_001035957_S621s _1_0_620_621</t>
  </si>
  <si>
    <t>TCGA_A7-A0CE_BH-A0C0_A2-A0YC_117C_P_BI_20130531_H-PM_f12.25306.25306.5</t>
  </si>
  <si>
    <t>QADRSsCHFLLFYGVGCDIPSSGNTSQMSMDHEELLR</t>
  </si>
  <si>
    <t>QADRS(0.50)S(0.50)CHFLLFY(0.0)GVGCDIPS(0.0)S(0.0)GNT(0.0)S(0.0)QMS(0.0)MDHEELLR</t>
  </si>
  <si>
    <t>NP_001035957_S669s _1_0_665_669</t>
  </si>
  <si>
    <t>CPTAC_263d3f-I_blcdb9-I_c4155b-C_117C_P_BI_20140520_H-PM_f02.9770.9770.3</t>
  </si>
  <si>
    <t xml:space="preserve">S669s </t>
  </si>
  <si>
    <t>GKGNSSMDsAAGCSGTPPICR</t>
  </si>
  <si>
    <t>GKGNS(0.33)S(0.33)MDS(0.33)AAGCS(0.0)GT(0.0)PPICR</t>
  </si>
  <si>
    <t>NP_001035957_S864s _1_0_856_864</t>
  </si>
  <si>
    <t>TCGA_A2-A0T6_E2-A158_E2-A15A_117C_W_BI_201301002_H-PM_f05.19537.19537.2</t>
  </si>
  <si>
    <t xml:space="preserve">S864s </t>
  </si>
  <si>
    <t>SNSGLATYsPPMGPVSER</t>
  </si>
  <si>
    <t>S(0.25)NS(0.25)GLAT(0.25)Y(0.0)S(0.25)PPMGPVS(0.0)ER</t>
  </si>
  <si>
    <t>NP_001035957_S864s _1_1_864_864</t>
  </si>
  <si>
    <t>TCGA_C8-A12P_BH-A0C1_A2-A0EY_117C_P_BI_20130628_H-PM_f06.19404.19524.2</t>
  </si>
  <si>
    <t>S(0.0)NS(0.0)GLAT(0.0)Y(0.0)S(0.99)PPMGPVS(0.0)ER</t>
  </si>
  <si>
    <t>NP_001035957_S876s _1_1_876_876</t>
  </si>
  <si>
    <t>TCGA_A2-A0YF_BH-A0DD_BH-A0E9_117C_P_BI_20131104_H-PM_f10.15744.15744.4</t>
  </si>
  <si>
    <t>KGsMISVMSSEGNADTPVSK</t>
  </si>
  <si>
    <t>KGS(0.99)MIS(0.0)VMS(0.0)S(0.0)EGNADT(0.0)PVS(0.0)K</t>
  </si>
  <si>
    <t>NP_001035957_S876sS883s_2_1_876_883</t>
  </si>
  <si>
    <t>TCGA_BH-A18U_A2-A0YI_A2-A0EQ_117C_P_BI_20130423_H-JQ_f02.16835.16835.3</t>
  </si>
  <si>
    <t xml:space="preserve">S876s S883s </t>
  </si>
  <si>
    <t>KGsMISVMSsEGNADTPVSK</t>
  </si>
  <si>
    <t>KGS(0.99)MIS(0.33)VMS(0.33)S(0.33)EGNADT(0.0)PVS(0.0)K</t>
  </si>
  <si>
    <t>NP_001035957_T2564t _1_0_2564_2565</t>
  </si>
  <si>
    <t>CPTAC_263d3f-I_blcdb9-I_c4155b-C_117C_P_BI_20140520_H-PM_f09.9552.9851.3</t>
  </si>
  <si>
    <t xml:space="preserve">T2564t </t>
  </si>
  <si>
    <t>RQEMESGItTPPK</t>
  </si>
  <si>
    <t>RQEMES(0.0)GIT(0.50)T(0.50)PPK</t>
  </si>
  <si>
    <t>NP_001035957_T2805t _1_0_2804_2810</t>
  </si>
  <si>
    <t>TCGA_A2-A0YF_BH-A0DD_BH-A0E9_117C_P_BI_20131104_H-PM_f08.8208.8208.3</t>
  </si>
  <si>
    <t xml:space="preserve">T2805t </t>
  </si>
  <si>
    <t>ENVELSPTtGHCNSGR</t>
  </si>
  <si>
    <t>ENVELS(0.0)PT(0.33)T(0.33)GHCNS(0.33)GR</t>
  </si>
  <si>
    <t>NP_001035957_T653t _1_0_653_657</t>
  </si>
  <si>
    <t>CPTAC_263d3f-I_blcdb9-I_c4155b-C_117C_P_BI_20140520_H-PM_f03.6208.6208.3</t>
  </si>
  <si>
    <t>tPGASLRK</t>
  </si>
  <si>
    <t>T(0.50)PGAS(0.50)LRK</t>
  </si>
  <si>
    <t>NP_001035957_T862t _1_1_862_862</t>
  </si>
  <si>
    <t>TCGA_BH-A0EE_AO-A0J9_BH-A0E0_117C_P_BI_20130426_H-JQ_f07.19086.19086.2</t>
  </si>
  <si>
    <t xml:space="preserve">T862t </t>
  </si>
  <si>
    <t>SNSGLAtYSPPMGPVSER</t>
  </si>
  <si>
    <t>S(0.0)NS(0.0)GLAT(0.99)Y(0.0)S(0.0)PPMGPVS(0.0)ER</t>
  </si>
  <si>
    <t>NP_001035961_S23s _1_0_20_23</t>
  </si>
  <si>
    <t>TCGA_AR-A0TT_AR-A1AQ_AO-A12B_117C_P_BI_20131105_H-PM_f07.22099.22099.2</t>
  </si>
  <si>
    <t>IDDIPGLSDTsPDLSSR</t>
  </si>
  <si>
    <t>IDDIPGLS(0.33)DT(0.33)S(0.33)PDLS(0.0)S(0.0)R</t>
  </si>
  <si>
    <t>NP_598408|NP_001035961|NP_001035962</t>
  </si>
  <si>
    <t>NP_001035961</t>
  </si>
  <si>
    <t>SLC12A6</t>
  </si>
  <si>
    <t>NP_001035972_S9s _1_1_9_9</t>
  </si>
  <si>
    <t>TCGA_E2-A159_A2-A0T3_A2-A0YD_117C_P_BI_20130906_H-PM_f04.18370.18370.3</t>
  </si>
  <si>
    <t>SsLPEGIRPGTVLR</t>
  </si>
  <si>
    <t>S(0.0)S(0.99)LPEGIRPGT(0.0)VLR</t>
  </si>
  <si>
    <t>NP_001035972</t>
  </si>
  <si>
    <t>NP_001035972_T18t _1_1_18_18</t>
  </si>
  <si>
    <t>TCGA_E2-A159_A2-A0T3_A2-A0YD_117C_P_BI_20130906_H-PM_f03.18312.18312.3</t>
  </si>
  <si>
    <t xml:space="preserve">T18t </t>
  </si>
  <si>
    <t>SSLPEGIRPGtVLR</t>
  </si>
  <si>
    <t>S(0.0)S(0.0)LPEGIRPGT(0.99)VLR</t>
  </si>
  <si>
    <t>NP_001035982_S1091s _1_1_1091_1091</t>
  </si>
  <si>
    <t>TCGA_A2-A0EV_AN-A0AM_D8-A142_117C_P_BI_20130724_H-PM_f03.13253.13253.3</t>
  </si>
  <si>
    <t>QsLSPMSQRPVLK</t>
  </si>
  <si>
    <t>QS(0.99)LS(0.0)PMS(0.0)QRPVLK</t>
  </si>
  <si>
    <t>NP_001035982|NP_001245295|NP_001245296|NP_001245297|NP_001245298|NP_112194</t>
  </si>
  <si>
    <t>NP_001035982</t>
  </si>
  <si>
    <t>DIAPH3</t>
  </si>
  <si>
    <t>NP_001035982_S1093s _1_1_1093_1093</t>
  </si>
  <si>
    <t>TCGA_AO-A12D_C8-A131_AO-A12B_117C_P_BI_20130213_H-PM_f03.13890.13890.4</t>
  </si>
  <si>
    <t xml:space="preserve">S1093s </t>
  </si>
  <si>
    <t>QSLsPMSQRPVLK</t>
  </si>
  <si>
    <t>QS(0.0)LS(0.99)PMS(0.0)QRPVLK</t>
  </si>
  <si>
    <t>NP_001035982_S1179s _1_1_1179_1179</t>
  </si>
  <si>
    <t>TCGA_A8-A09G_C8-A131_C8-A134_117C_P_BI_20131101_H-PM_f02.24928.24928.2</t>
  </si>
  <si>
    <t xml:space="preserve">S1179s </t>
  </si>
  <si>
    <t>NEsVPEVEALLAR</t>
  </si>
  <si>
    <t>NES(1.0)VPEVEALLAR</t>
  </si>
  <si>
    <t>NP_001035982|NP_001245295|NP_001245296|NP_001245297</t>
  </si>
  <si>
    <t>NP_001035982_S23s _1_0_23_26</t>
  </si>
  <si>
    <t>TCGA_AR-A0TY_AR-A0U4_BH-A0HP_117C_P_BI_20130426_H-JQ_f02.8166.8166.3</t>
  </si>
  <si>
    <t>LHHPAQGSAAGTPYPsSASLR</t>
  </si>
  <si>
    <t>LHHPAQGS(0.0)AAGT(0.0)PY(0.0)PS(0.33)S(0.33)AS(0.33)LR</t>
  </si>
  <si>
    <t>NP_001035982|NP_001245295|NP_001245296|NP_001245297|NP_001245298</t>
  </si>
  <si>
    <t>NP_001035997_S19s _1_1_19_19</t>
  </si>
  <si>
    <t>TCGA_A2-A0D2_C8-A12U_AR-A1AS_117C_P_BI_20131101_H-PM_f07.30180.30180.3</t>
  </si>
  <si>
    <t>GAVYQAPsPPPAPVGLGSMAVFR</t>
  </si>
  <si>
    <t>GAVY(0.0)QAPS(0.99)PPPAPVGLGS(0.0)MAVFR</t>
  </si>
  <si>
    <t>NP_001035997</t>
  </si>
  <si>
    <t>COASY</t>
  </si>
  <si>
    <t>NP_001035997_S201sT202t_2_0_201_212</t>
  </si>
  <si>
    <t>TCGA_A7-A0CE_BH-A0C0_A2-A0YC_117C_P_BI_20130531_H-PM_f09.30401.30401.4</t>
  </si>
  <si>
    <t xml:space="preserve">S201s T202t </t>
  </si>
  <si>
    <t>LASVLLYSDYGIGEVPVEPLDVPLPstIRPASPVAGSPK</t>
  </si>
  <si>
    <t>LAS(0.0)VLLY(0.0)S(0.0)DY(0.0)GIGEVPVEPLDVPLPS(0.25)T(0.25)IRPAS(0.25)PVAGS(0.25)PK</t>
  </si>
  <si>
    <t>NP_001035997|NP_079509</t>
  </si>
  <si>
    <t>NP_001035997_S207s _1_1_207_207</t>
  </si>
  <si>
    <t>TCGA_AR-A1AW_AR-A1AV_C8-A135_117C_P_BI_20130702_H-PM_f10.30745.30745.4</t>
  </si>
  <si>
    <t>LASVLLYSDYGIGEVPVEPLDVPLPSTIRPAsPVAGSPK</t>
  </si>
  <si>
    <t>LAS(0.0)VLLY(0.0)S(0.0)DY(0.0)GIGEVPVEPLDVPLPS(0.0)T(0.0)IRPAS(0.99)PVAGS(0.0)PK</t>
  </si>
  <si>
    <t>NP_001035997_S212s _1_1_212_212</t>
  </si>
  <si>
    <t>TCGA_A2-A0YG_E2-A150_BH-A18N_117C_P_BI_20130920_H-PM_f03.30638.30638.6</t>
  </si>
  <si>
    <t>LASVLLYSDYGIGEVPVEPLDVPLPSTIRPASPVAGsPK</t>
  </si>
  <si>
    <t>LAS(0.0)VLLY(0.0)S(0.0)DY(0.0)GIGEVPVEPLDVPLPS(0.0)T(0.0)IRPAS(0.0)PVAGS(0.99)PK</t>
  </si>
  <si>
    <t>NP_001035997_T228t _1_1_228_228</t>
  </si>
  <si>
    <t>TCGA_A2-A0YF_BH-A0DD_BH-A0E9_117C_P_BI_20131104_H-PM_f01.24400.24514.3</t>
  </si>
  <si>
    <t>GAVGGtFDRLHNAHK</t>
  </si>
  <si>
    <t>GAVGGT(1.0)FDRLHNAHK</t>
  </si>
  <si>
    <t>NP_001035998_S47s _1_0_39_47</t>
  </si>
  <si>
    <t>TCGA_AO-A0JE_A2-A0T2_AN-A0AJ_117C_P_BI_20130901_H-PM_f10.32904.32904.3</t>
  </si>
  <si>
    <t>LEAAGGPSALNFDSPSSLFESLIsPIK</t>
  </si>
  <si>
    <t>LEAAGGPS(0.0)ALNFDS(0.0)PS(0.25)S(0.25)LFES(0.25)LIS(0.25)PIK</t>
  </si>
  <si>
    <t>NP_001035998|NP_116167</t>
  </si>
  <si>
    <t>NP_001035998</t>
  </si>
  <si>
    <t>MINA</t>
  </si>
  <si>
    <t>NP_001036002_S657s _1_1_657_657</t>
  </si>
  <si>
    <t>TCGA_A7-A0CJ_AO-A12F_A2-A0YL_117C_P_BI_20130904_H-PM_f12.11783.11783.3</t>
  </si>
  <si>
    <t>RFMGNSsEDALDR</t>
  </si>
  <si>
    <t>RFMGNS(0.0)S(0.99)EDALDR</t>
  </si>
  <si>
    <t>NP_001036002|NP_006350|NP_001171122</t>
  </si>
  <si>
    <t>NP_001036002</t>
  </si>
  <si>
    <t>SLC9A6</t>
  </si>
  <si>
    <t>NP_001036013_S122s _1_1_122_122</t>
  </si>
  <si>
    <t>TCGA_A2-A0EV_AN-A0AM_D8-A142_117C_P_BI_20130724_H-PM_f02.22113.22113.3</t>
  </si>
  <si>
    <t>TLHLLTLNLsEK</t>
  </si>
  <si>
    <t>T(0.0)LHLLT(0.0)LNLS(0.99)EK</t>
  </si>
  <si>
    <t>NP_001036013|NP_005093</t>
  </si>
  <si>
    <t>NP_001036013</t>
  </si>
  <si>
    <t>FEZ2</t>
  </si>
  <si>
    <t>NP_001036013_S135s _1_0_134_135</t>
  </si>
  <si>
    <t>TCGA_AO-A12D_AN-A04A_BH-A0AV_117C_P_BI_20130322_H-PM_f09.24744.24744.3</t>
  </si>
  <si>
    <t>GVSDSLLFDTsDDEELR</t>
  </si>
  <si>
    <t>GVS(0.0)DS(0.0)LLFDT(0.50)S(0.50)DDEELR</t>
  </si>
  <si>
    <t>NP_001036013_S195s _1_1_195_195</t>
  </si>
  <si>
    <t>TCGA_AR-A0TT_AR-A1AQ_AO-A12B_117C_P_BI_20131105_H-PM_f06.26293.26293.2</t>
  </si>
  <si>
    <t>LSMLsQEIQTLK</t>
  </si>
  <si>
    <t>LS(0.0)MLS(0.99)QEIQT(0.0)LK</t>
  </si>
  <si>
    <t>NP_001036013_S205s _1_0_204_205</t>
  </si>
  <si>
    <t>TCGA_A8-A06Z_A2-A0D1_A2-A0CM_117C_P_BI_201303230_H-JQ_f02.2767.2767.3</t>
  </si>
  <si>
    <t>RSsTGSYEER</t>
  </si>
  <si>
    <t>RS(0.50)S(0.50)T(0.0)GS(0.0)Y(0.0)EER</t>
  </si>
  <si>
    <t>NP_001036013_S208s _1_1_208_208</t>
  </si>
  <si>
    <t>TCGA_A2-A0T6_E2-A158_E2-A15A_117C_W_BI_201301002_H-PM_f02.2671.2671.3</t>
  </si>
  <si>
    <t>RSSTGsYEER</t>
  </si>
  <si>
    <t>RS(0.0)S(0.0)T(0.0)GS(0.99)Y(0.0)EER</t>
  </si>
  <si>
    <t>NP_001036013_S217s _1_0_217_219</t>
  </si>
  <si>
    <t>TCGA_E2-A10A_BH-A18Q_C8-A130_117C_P_BI_20130228_H-PM_fA.29804.29804.3</t>
  </si>
  <si>
    <t>RLsVSELNEILEEIETAIK</t>
  </si>
  <si>
    <t>RLS(0.50)VS(0.50)ELNEILEEIET(0.0)AIK</t>
  </si>
  <si>
    <t>NP_001036013_S29s _1_1_29_29</t>
  </si>
  <si>
    <t>TCGA_A2-A0YF_BH-A0DD_BH-A0E9_117C_P_BI_20131104_H-PM_f11.22248.22248.4</t>
  </si>
  <si>
    <t>SLLDQENCNAsPEPGAEAGAEAGGGADGFPAPACSLEEK</t>
  </si>
  <si>
    <t>S(0.0)LLDQENCNAS(0.99)PEPGAEAGAEAGGGADGFPAPACS(0.0)LEEK</t>
  </si>
  <si>
    <t>NP_001036024_S435s _1_1_435_435</t>
  </si>
  <si>
    <t>TCGA_AO-A0JE_A2-A0T2_AN-A0AJ_117C_P_BI_20130901_H-PM_f04.23996.23996.3</t>
  </si>
  <si>
    <t>SQIsLRPAQSFLMNK</t>
  </si>
  <si>
    <t>S(0.0)QIS(0.99)LRPAQS(0.0)FLMNK</t>
  </si>
  <si>
    <t>NP_001036024</t>
  </si>
  <si>
    <t>NP_001036024_S441s _1_1_441_441</t>
  </si>
  <si>
    <t>TCGA_A7-A0CD_C8-A12W_AN-A0AL_117C_P_BI_20130930_H-PM_f02.21702.21702.3</t>
  </si>
  <si>
    <t>SQISLRPAQsFLMNK</t>
  </si>
  <si>
    <t>S(0.0)QIS(0.0)LRPAQS(0.99)FLMNK</t>
  </si>
  <si>
    <t>NP_001036038_S66s _1_1_66_66</t>
  </si>
  <si>
    <t>TCGA_E2-A10A_BH-A18Q_C8-A130_117C_P_BI_20130228_H-PM_f08.25354.25354.3</t>
  </si>
  <si>
    <t>EVVSFsPDPLPVR</t>
  </si>
  <si>
    <t>EVVS(0.0)FS(0.99)PDPLPVR</t>
  </si>
  <si>
    <t>NP_001036038</t>
  </si>
  <si>
    <t>ENGASE</t>
  </si>
  <si>
    <t>NP_001036040_S190s _1_1_190_190</t>
  </si>
  <si>
    <t>TCGA_AR-A0TV_C8-A12Z_AO-A0JJ_117C_P_BI_20130831_H-PM_f03.7335.7335.3</t>
  </si>
  <si>
    <t>SsILYRICEPTR</t>
  </si>
  <si>
    <t>S(0.0)S(0.99)ILY(0.0)RICEPT(0.0)R</t>
  </si>
  <si>
    <t>NP_001036040</t>
  </si>
  <si>
    <t>TMPRSS7</t>
  </si>
  <si>
    <t>NP_001036040_S225s _1_1_225_225</t>
  </si>
  <si>
    <t>TCGA_BH-A18U_A2-A0YI_A2-A0EQ_117C_P_BI_20130423_H-JQ_f09.18717.18717.4</t>
  </si>
  <si>
    <t>LsGIRAYFEVIPEQK</t>
  </si>
  <si>
    <t>LS(0.99)GIRAY(0.0)FEVIPEQK</t>
  </si>
  <si>
    <t>NP_001036046_S329s _1_0_325_329</t>
  </si>
  <si>
    <t>TCGA_AO-A0JC_A8-A08Z_AR-A0TX_117C_P_BI_20130606_H-PM_f10.11384.11384.4</t>
  </si>
  <si>
    <t>LTHKAsENGHYELEHLSTPK</t>
  </si>
  <si>
    <t>LT(0.50)HKAS(0.50)ENGHY(0.0)ELEHLS(0.0)T(0.0)PK</t>
  </si>
  <si>
    <t>NP_001036046</t>
  </si>
  <si>
    <t>SNUPN</t>
  </si>
  <si>
    <t>NP_001036046_S350s _1_1_350_350</t>
  </si>
  <si>
    <t>TCGA_C8-A12P_BH-A0C1_A2-A0EY_117C_P_BI_20130628_H-PM_f06.8120.8120.2</t>
  </si>
  <si>
    <t>GSSHsPDHPGCLMEN</t>
  </si>
  <si>
    <t>GS(0.0)S(0.0)HS(0.99)PDHPGCLMEN</t>
  </si>
  <si>
    <t>NP_001036046_S75s _1_1_75_75</t>
  </si>
  <si>
    <t>TCGA_AO-A0JE_A2-A0T2_AN-A0AJ_117C_P_BI_20130901_H-PM_f06.20243.20243.5</t>
  </si>
  <si>
    <t>RLAEDDWTGMEsEEENKKDDEEMDIDTVK</t>
  </si>
  <si>
    <t>RLAEDDWT(0.0)GMES(0.99)EEENKKDDEEMDIDT(0.0)VK</t>
  </si>
  <si>
    <t>NP_001036064_S1043s _1_1_1043_1043</t>
  </si>
  <si>
    <t>TCGA_AR-A0TR_AO-A03O_BH-A18R_117C_P_BI_20130907_H-PM_f09.12435.12435.3</t>
  </si>
  <si>
    <t>IDsNRNQFVYR</t>
  </si>
  <si>
    <t>IDS(0.99)NRNQFVY(0.0)R</t>
  </si>
  <si>
    <t>NP_001036064</t>
  </si>
  <si>
    <t>ERBB4</t>
  </si>
  <si>
    <t>NP_001036064_T699t _1_1_699_699</t>
  </si>
  <si>
    <t>TCGA_AR-A0TR_AO-A03O_BH-A18R_117C_P_BI_20130907_H-PM_f02.26782.26782.3</t>
  </si>
  <si>
    <t xml:space="preserve">T699t </t>
  </si>
  <si>
    <t>FLETELVEPLtPSGTAPNQAQLR</t>
  </si>
  <si>
    <t>FLET(0.0)ELVEPLT(0.99)PS(0.0)GT(0.0)APNQAQLR</t>
  </si>
  <si>
    <t>NP_005226|NP_001036064</t>
  </si>
  <si>
    <t>NP_001036068_S1111s _1_1_1111_1111</t>
  </si>
  <si>
    <t>TCGA_AR-A0TT_AR-A1AQ_AO-A12B_117C_P_BI_20131105_H-PM_f06.30079.30079.3</t>
  </si>
  <si>
    <t xml:space="preserve">S1111s </t>
  </si>
  <si>
    <t>DLDLEPLsDLEEGLEETR</t>
  </si>
  <si>
    <t>DLDLEPLS(0.99)DLEEGLEET(0.0)R</t>
  </si>
  <si>
    <t>NP_001036068</t>
  </si>
  <si>
    <t>KDM5A</t>
  </si>
  <si>
    <t>NP_001036068_S1330s _1_0_1329_1331</t>
  </si>
  <si>
    <t>TCGA_A8-A09I_C8-A12L_A2-A0EX_117C_P_BI_20130321_H-PM_f02.6647.6647.2</t>
  </si>
  <si>
    <t xml:space="preserve">S1330s </t>
  </si>
  <si>
    <t>VVSSVSsSPR</t>
  </si>
  <si>
    <t>VVS(0.0)S(0.0)VS(0.33)S(0.33)S(0.33)PR</t>
  </si>
  <si>
    <t>NP_001036068_S1365s _1_1_1365_1365</t>
  </si>
  <si>
    <t>TCGA_D8-A13Y_A8-A076_AO-A126_117C_P_BI_20130621_H-PM_f04.26756.26756.3</t>
  </si>
  <si>
    <t>sSSSLEPNLFCDEEIPIK</t>
  </si>
  <si>
    <t>S(0.99)S(0.0)S(0.0)S(0.0)LEPNLFCDEEIPIK</t>
  </si>
  <si>
    <t>NP_001036068_S1367sS1368s_2_0_1365_1368</t>
  </si>
  <si>
    <t>TCGA_AR-A0TV_C8-A12Z_AO-A0JJ_117C_P_BI_20130831_H-PM_f11.30027.30027.3</t>
  </si>
  <si>
    <t xml:space="preserve">S1367s S1368s </t>
  </si>
  <si>
    <t>SSssLEPNLFCDEEIPIK</t>
  </si>
  <si>
    <t>S(0.25)S(0.25)S(0.25)S(0.25)LEPNLFCDEEIPIK</t>
  </si>
  <si>
    <t>NP_001036068_S1423s _1_1_1423_1423</t>
  </si>
  <si>
    <t>TCGA_AO-A12D_AN-A04A_BH-A0AV_117C_P_BI_20130322_H-PM_f09.6191.6191.3</t>
  </si>
  <si>
    <t>KsPLVPR</t>
  </si>
  <si>
    <t>KS(1.0)PLVPR</t>
  </si>
  <si>
    <t>NP_001036068_S1488s _1_1_1488_1488</t>
  </si>
  <si>
    <t>TCGA_AR-A0TV_C8-A12Z_AO-A0JJ_117C_P_BI_20130831_H-PM_f05.24935.24935.5</t>
  </si>
  <si>
    <t>ILQATHPPSEDRFLHIMEDDsMEEKPLK</t>
  </si>
  <si>
    <t>ILQAT(0.0)HPPS(0.0)EDRFLHIMEDDS(0.99)MEEKPLK</t>
  </si>
  <si>
    <t>NP_001036068_S1598sS1603s_2_2_1598_1603</t>
  </si>
  <si>
    <t>TCGA_A7-A0CE_BH-A0C0_A2-A0YC_117C_P_BI_20130531_H-PM_f08.16863.16863.4</t>
  </si>
  <si>
    <t xml:space="preserve">S1598s S1603s </t>
  </si>
  <si>
    <t>YDWsGAEEsDDENAVCAAQNCQRPCK</t>
  </si>
  <si>
    <t>Y(0.0)DWS(0.99)GAEES(0.99)DDENAVCAAQNCQRPCK</t>
  </si>
  <si>
    <t>NP_001036068_S1603s _1_1_1603_1603</t>
  </si>
  <si>
    <t>TCGA_E2-A10A_BH-A18Q_C8-A130_117C_P_BI_20130228_H-PM_f12.15637.15637.4</t>
  </si>
  <si>
    <t xml:space="preserve">S1603s </t>
  </si>
  <si>
    <t>YDWSGAEEsDDENAVCAAQNCQRPCK</t>
  </si>
  <si>
    <t>Y(0.0)DWS(0.0)GAEES(0.99)DDENAVCAAQNCQRPCK</t>
  </si>
  <si>
    <t>NP_001036068_S1666s _1_1_1666_1666</t>
  </si>
  <si>
    <t>CPTAC_263d3f-I_blcdb9-I_c4155b-C_117C_P_BI_20140520_H-PM_f08.27166.27272.3</t>
  </si>
  <si>
    <t xml:space="preserve">S1666s </t>
  </si>
  <si>
    <t>QGPVsPGPAPPPSFIMSYK</t>
  </si>
  <si>
    <t>QGPVS(0.99)PGPAPPPS(0.0)FIMS(0.0)Y(0.0)K</t>
  </si>
  <si>
    <t>NP_001036068_T1343tS1345s_2_2_1343_1345</t>
  </si>
  <si>
    <t>TCGA_AR-A0TR_AO-A03O_BH-A18R_117C_P_BI_20130907_H-PM_f05.21215.21215.4</t>
  </si>
  <si>
    <t xml:space="preserve">T1343t S1345s </t>
  </si>
  <si>
    <t>QTMDYDDEEtDsDEDIRETYGYDMK</t>
  </si>
  <si>
    <t>QT(0.0)MDY(0.0)DDEET(0.99)DS(0.99)DEDIRET(0.0)Y(0.0)GY(0.0)DMK</t>
  </si>
  <si>
    <t>NP_001036068_T203t _1_0_201_204</t>
  </si>
  <si>
    <t>TCGA_E2-A159_A2-A0T3_A2-A0YD_117C_P_BI_20130906_H-PM_f07.14575.14575.3</t>
  </si>
  <si>
    <t xml:space="preserve">T203t </t>
  </si>
  <si>
    <t>EKVEPEVLSTDTQtSPEPGTR</t>
  </si>
  <si>
    <t>EKVEPEVLS(0.0)T(0.0)DT(0.33)QT(0.33)S(0.33)PEPGT(0.0)R</t>
  </si>
  <si>
    <t>NP_001036097_S151s _1_1_151_151</t>
  </si>
  <si>
    <t>TCGA_E2-A159_A2-A0T3_A2-A0YD_117C_P_BI_20130906_H-PM_f01.26978.26978.3</t>
  </si>
  <si>
    <t>LLFEVTSANVVKDPPSNSTPsP</t>
  </si>
  <si>
    <t>LLFEVT(0.0)S(0.0)ANVVKDPPS(0.0)NS(0.0)T(0.0)PS(0.99)P</t>
  </si>
  <si>
    <t>NP_001036097</t>
  </si>
  <si>
    <t>SNX21</t>
  </si>
  <si>
    <t>NP_001036100_S142s _1_0_142_143</t>
  </si>
  <si>
    <t>TCGA_E2-A10A_BH-A18Q_C8-A130_117C_P_BI_20130228_H-PM_fA.9006.9006.4</t>
  </si>
  <si>
    <t>LsSEDEEEDEAEDDQSEASGKK</t>
  </si>
  <si>
    <t>LS(0.50)S(0.50)EDEEEDEAEDDQS(0.0)EAS(0.0)GKK</t>
  </si>
  <si>
    <t>NP_001036100|NP_056329</t>
  </si>
  <si>
    <t>NP_001036100</t>
  </si>
  <si>
    <t>NGDN</t>
  </si>
  <si>
    <t>NP_001036100_S142sS143s_2_2_142_143</t>
  </si>
  <si>
    <t>TCGA_BH-A18U_A2-A0YI_A2-A0EQ_117C_P_BI_20130423_H-JQ_f09.13380.13380.6</t>
  </si>
  <si>
    <t xml:space="preserve">S142s S143s </t>
  </si>
  <si>
    <t>FKPHPSNMMSKLssEDEEEDEAEDDQSEASGKK</t>
  </si>
  <si>
    <t>FKPHPS(0.0)NMMS(0.0)KLS(0.99)S(0.99)EDEEEDEAEDDQS(0.0)EAS(0.0)GKK</t>
  </si>
  <si>
    <t>NP_001036100_S202s _1_1_202_202</t>
  </si>
  <si>
    <t>TCGA_AN-A0FL_BH-A0DG_AN-A0AS_117C_P_BI_20130830_H-PM_f06.13895.13895.2</t>
  </si>
  <si>
    <t>ALsSSVIR</t>
  </si>
  <si>
    <t>ALS(0.99)S(0.0)S(0.0)VIR</t>
  </si>
  <si>
    <t>NP_001036100_S214s _1_1_214_214</t>
  </si>
  <si>
    <t>CPTAC_263d3f-I_blcdb9-I_c4155b-C_117C_P_BI_20140520_H-PM_f01.12179.12179.2</t>
  </si>
  <si>
    <t>EQYsDAPEEIR</t>
  </si>
  <si>
    <t>EQY(0.0)S(0.99)DAPEEIR</t>
  </si>
  <si>
    <t>NP_001036100_S232s _1_0_229_232</t>
  </si>
  <si>
    <t>TCGA_AO-A12D_AN-A04A_BH-A0AV_117C_P_BI_20130322_H-PM_f07.2035.2035.4</t>
  </si>
  <si>
    <t>HPHVTRQsQEDQHR</t>
  </si>
  <si>
    <t>HPHVT(0.50)RQS(0.50)QEDQHR</t>
  </si>
  <si>
    <t>NP_001036111_S202s _1_0_200_203</t>
  </si>
  <si>
    <t>TCGA_AR-A1AP_AN-A0FK_AO-A0J6_117C_P_BI_20130605_H-PM_f05.19830.19830.4</t>
  </si>
  <si>
    <t>RNESSsSVQNYFHLDSLQK</t>
  </si>
  <si>
    <t>RNES(0.25)S(0.25)S(0.25)S(0.25)VQNY(0.0)FHLDS(0.0)LQK</t>
  </si>
  <si>
    <t>NP_001036111|NP_001252537|NP_055780|NP_001252538|NP_001252539</t>
  </si>
  <si>
    <t>NP_001036111</t>
  </si>
  <si>
    <t>TRAK1</t>
  </si>
  <si>
    <t>NP_001036111_S203sS212s_2_1_200_212</t>
  </si>
  <si>
    <t>TCGA_A2-A0T7_C8-A12Q_A8-A079_117C_P_BI_20130905_H-PM_f09.25472.25472.3</t>
  </si>
  <si>
    <t xml:space="preserve">S203s S212s </t>
  </si>
  <si>
    <t>NESSSsVQNYFHLDsLQK</t>
  </si>
  <si>
    <t>NES(0.25)S(0.25)S(0.25)S(0.25)VQNY(0.0)FHLDS(0.99)LQK</t>
  </si>
  <si>
    <t>NP_001036111_S393s _1_1_393_393</t>
  </si>
  <si>
    <t>TCGA_AO-A0JC_A8-A08Z_AR-A0TX_117C_P_BI_20130606_H-PM_f07.15915.15915.3</t>
  </si>
  <si>
    <t>ELQLEEAEsPDITHQK</t>
  </si>
  <si>
    <t>ELQLEEAES(0.99)PDIT(0.0)HQK</t>
  </si>
  <si>
    <t>NP_001036111_S535sT541t_2_0_535_541</t>
  </si>
  <si>
    <t>TCGA_AO-A12D_C8-A131_AO-A12B_117C_P_BI_20130213_H-PM_f06.21822.21822.3</t>
  </si>
  <si>
    <t xml:space="preserve">S535s T541t </t>
  </si>
  <si>
    <t>sGSLTPtESIMSLGTHSR</t>
  </si>
  <si>
    <t>S(0.25)GS(0.25)LT(0.25)PT(0.25)ES(0.0)IMS(0.0)LGT(0.0)HS(0.0)R</t>
  </si>
  <si>
    <t>NP_001036111_S719s _1_1_719_719</t>
  </si>
  <si>
    <t>TCGA_AR-A1AW_AR-A1AV_C8-A135_117C_P_BI_20130702_H-PM_f06.17794.17794.3</t>
  </si>
  <si>
    <t xml:space="preserve">S719s </t>
  </si>
  <si>
    <t>RLsLAESFTNTR</t>
  </si>
  <si>
    <t>RLS(0.99)LAES(0.0)FT(0.0)NT(0.0)R</t>
  </si>
  <si>
    <t>NP_001036111_S919s _1_1_919_919</t>
  </si>
  <si>
    <t>TCGA_A7-A0CE_BH-A0C0_A2-A0YC_117C_P_BI_20130531_H-PM_f05.22436.22436.2</t>
  </si>
  <si>
    <t>sFPTMVGSSMQMK</t>
  </si>
  <si>
    <t>S(0.99)FPT(0.0)MVGS(0.0)S(0.0)MQMK</t>
  </si>
  <si>
    <t>NP_001036111_T463t _1_1_463_463</t>
  </si>
  <si>
    <t>TCGA_A2-A0EV_AN-A0AM_D8-A142_117C_P_BI_20130724_H-PM_f07.20793.20793.3</t>
  </si>
  <si>
    <t>tNSIILETEAADLGNDER</t>
  </si>
  <si>
    <t>T(0.99)NS(0.0)IILET(0.0)EAADLGNDER</t>
  </si>
  <si>
    <t>NP_001036111_T541t _1_1_541_541</t>
  </si>
  <si>
    <t>TCGA_AO-A12E_A8-A06N_A2-A0T1_117C_P_BI_20130920_H-PM_f02.19436.19436.3</t>
  </si>
  <si>
    <t>SGSLTPtESIMSLGTHSR</t>
  </si>
  <si>
    <t>S(0.0)GS(0.0)LT(0.0)PT(0.99)ES(0.0)IMS(0.0)LGT(0.0)HS(0.0)R</t>
  </si>
  <si>
    <t>NP_001036148_S37s _1_1_37_37</t>
  </si>
  <si>
    <t>TCGA_A2-A0D2_C8-A12U_AR-A1AS_117C_P_BI_20131101_H-PM_f07.26690.26690.4</t>
  </si>
  <si>
    <t>NEPIIIsDDDEQPCPGSDTSSAHYIILSDSLK</t>
  </si>
  <si>
    <t>NEPIIIS(0.99)DDDEQPCPGS(0.0)DT(0.0)S(0.0)S(0.0)AHY(0.0)IILS(0.0)DS(0.0)LK</t>
  </si>
  <si>
    <t>NP_001036148|NP_775105</t>
  </si>
  <si>
    <t>NP_001036148</t>
  </si>
  <si>
    <t>NP_001036189_S10s _1_1_10_10</t>
  </si>
  <si>
    <t>TCGA_A2-A0T6_E2-A158_E2-A15A_117C_W_BI_201301002_H-PM_f02.11484.11484.2</t>
  </si>
  <si>
    <t>AAALLPsR</t>
  </si>
  <si>
    <t>AAALLPS(1.0)R</t>
  </si>
  <si>
    <t>NP_001036189|NP_002847</t>
  </si>
  <si>
    <t>NP_001036189</t>
  </si>
  <si>
    <t>PVRL2</t>
  </si>
  <si>
    <t>NP_001036189_S433s _1_1_433_433</t>
  </si>
  <si>
    <t>TCGA_A7-A0CD_C8-A12W_AN-A0AL_117C_P_BI_20130930_H-PM_f09.26212.26212.4</t>
  </si>
  <si>
    <t>LEAQEMPSQLFTLGASEHsPLK</t>
  </si>
  <si>
    <t>LEAQEMPS(0.0)QLFT(0.0)LGAS(0.0)EHS(0.99)PLK</t>
  </si>
  <si>
    <t>NP_001036189_S445s _1_1_445_445</t>
  </si>
  <si>
    <t>TCGA_AR-A0TT_AR-A1AQ_AO-A12B_117C_P_BI_20131105_H-PM_f01.17510.17510.3</t>
  </si>
  <si>
    <t>TPYFDAGAsCTEQEMPR</t>
  </si>
  <si>
    <t>T(0.0)PY(0.0)FDAGAS(0.99)CT(0.0)EQEMPR</t>
  </si>
  <si>
    <t>NP_001036189_S491s _1_1_491_491</t>
  </si>
  <si>
    <t>TCGA_A2-A0T7_C8-A12Q_A8-A079_117C_P_BI_20130905_H-PM_f03.29224.29224.5</t>
  </si>
  <si>
    <t>SGPLHPGATSLGSPIPVPPGPPAVEDVsLDLEDEEGEEEEEYLDK</t>
  </si>
  <si>
    <t>S(0.0)GPLHPGAT(0.0)S(0.0)LGS(0.0)PIPVPPGPPAVEDVS(0.99)LDLEDEEGEEEEEY(0.0)LDK</t>
  </si>
  <si>
    <t>NP_001036189_S520s _1_0_518_520</t>
  </si>
  <si>
    <t>TCGA_AR-A0TV_C8-A12Z_AO-A0JJ_117C_P_BI_20130831_H-PM_f08.26996.26996.3</t>
  </si>
  <si>
    <t>INPIYDALSYSsPSDSYQGK</t>
  </si>
  <si>
    <t>INPIY(0.0)DALS(0.0)Y(0.33)S(0.33)S(0.33)PS(0.0)DS(0.0)Y(0.0)QGK</t>
  </si>
  <si>
    <t>NP_001036189_S524s _1_0_522_524</t>
  </si>
  <si>
    <t>TCGA_AO-A0JE_A2-A0T2_AN-A0AJ_117C_P_BI_20130901_H-PM_f12.27181.27181.3</t>
  </si>
  <si>
    <t>INPIYDALSYSSPSDsYQGK</t>
  </si>
  <si>
    <t>INPIY(0.0)DALS(0.0)Y(0.0)S(0.0)S(0.0)PS(0.50)DS(0.50)Y(0.0)QGK</t>
  </si>
  <si>
    <t>NP_001036189_T390t _1_1_390_390</t>
  </si>
  <si>
    <t>TCGA_AO-A0JC_A8-A08Z_AR-A0TX_117C_P_BI_20130606_H-PM_f11.15539.15539.5</t>
  </si>
  <si>
    <t xml:space="preserve">T390t </t>
  </si>
  <si>
    <t>KEQtLQGAEEDEDLEGPPSYKPPTPK</t>
  </si>
  <si>
    <t>KEQT(0.99)LQGAEEDEDLEGPPS(0.0)Y(0.0)KPPT(0.0)PK</t>
  </si>
  <si>
    <t>NP_001036189_T410t _1_1_410_410</t>
  </si>
  <si>
    <t>TCGA_C8-A138_E2-A154_BH-A0BZ_117C_P_BI_20130301_H-PM_f07.17837.17837.4</t>
  </si>
  <si>
    <t>EQTLQGAEEDEDLEGPPSYKPPtPK</t>
  </si>
  <si>
    <t>EQT(0.0)LQGAEEDEDLEGPPS(0.0)Y(0.0)KPPT(0.99)PK</t>
  </si>
  <si>
    <t>NP_001036189_T459t _1_1_459_459</t>
  </si>
  <si>
    <t>TCGA_AO-A12E_A8-A06N_A2-A0T1_117C_P_BI_20130920_H-PM_f12.13821.13821.3</t>
  </si>
  <si>
    <t xml:space="preserve">T459t </t>
  </si>
  <si>
    <t>YHELPtLEER</t>
  </si>
  <si>
    <t>Y(0.0)HELPT(0.99)LEER</t>
  </si>
  <si>
    <t>NP_001036214_S1047s _1_1_1047_1047</t>
  </si>
  <si>
    <t>TCGA_A7-A0CD_C8-A12W_AN-A0AL_117C_P_BI_20130930_H-PM_f11.19161.19161.3</t>
  </si>
  <si>
    <t xml:space="preserve">S1047s </t>
  </si>
  <si>
    <t>NsLLAGGDDDTMSVISGISSRGSTVR</t>
  </si>
  <si>
    <t>NS(0.99)LLAGGDDDT(0.0)MS(0.0)VIS(0.0)GIS(0.0)S(0.0)RGS(0.0)T(0.0)VR</t>
  </si>
  <si>
    <t>NP_001036214|NP_001036216</t>
  </si>
  <si>
    <t>NP_001036214</t>
  </si>
  <si>
    <t>STAG2</t>
  </si>
  <si>
    <t>NP_001036214_S1058s _1_1_1058_1058</t>
  </si>
  <si>
    <t>TCGA_A2-A0T6_E2-A158_E2-A15A_117C_W_BI_201301002_H-PM_f01.25277.25277.3</t>
  </si>
  <si>
    <t xml:space="preserve">S1058s </t>
  </si>
  <si>
    <t>NSLLAGGDDDTMsVISGISSR</t>
  </si>
  <si>
    <t>NS(0.0)LLAGGDDDT(0.0)MS(0.99)VIS(0.0)GIS(0.0)S(0.0)R</t>
  </si>
  <si>
    <t>NP_001036214_S1058sS1061s_2_2_1058_1061</t>
  </si>
  <si>
    <t>TCGA_AR-A0TR_AO-A03O_BH-A18R_117C_P_BI_20130907_H-PM_f02.26185.26185.3</t>
  </si>
  <si>
    <t xml:space="preserve">S1058s S1061s </t>
  </si>
  <si>
    <t>NSLLAGGDDDTMsVIsGISSR</t>
  </si>
  <si>
    <t>NS(0.0)LLAGGDDDT(0.0)MS(0.99)VIS(0.99)GIS(0.0)S(0.0)R</t>
  </si>
  <si>
    <t>NP_001036214_S1058sS1061sS1064s_3_3_1058_1064</t>
  </si>
  <si>
    <t>TCGA_E2-A159_A2-A0T3_A2-A0YD_117C_P_BI_20130906_H-PM_f08.24215.24215.3</t>
  </si>
  <si>
    <t xml:space="preserve">M1057m S1058s S1061s S1064s </t>
  </si>
  <si>
    <t>NSLLAGGDDDTmsVIsGIsSR</t>
  </si>
  <si>
    <t>NS(0.0)LLAGGDDDT(0.0)M(1.0)S(0.99)VIS(0.99)GIS(0.99)S(0.0)R</t>
  </si>
  <si>
    <t>NP_001036214_S1061s_1_1_1061_1061</t>
  </si>
  <si>
    <t>TCGA_A2-A0T7_C8-A12Q_A8-A079_117C_P_BI_20130905_H-PM_f10.23756.23756.3</t>
  </si>
  <si>
    <t xml:space="preserve">M1057m S1061s </t>
  </si>
  <si>
    <t>NSLLAGGDDDTmSVIsGISSR</t>
  </si>
  <si>
    <t>NS(0.0)LLAGGDDDT(0.0)M(1.0)S(0.0)VIS(0.99)GIS(0.0)S(0.0)R</t>
  </si>
  <si>
    <t>NP_001036214_S1064s _1_1_1064_1064</t>
  </si>
  <si>
    <t>TCGA_AO-A12E_A8-A06N_A2-A0T1_117C_P_BI_20130920_H-PM_f10.24283.24283.3</t>
  </si>
  <si>
    <t>NSLLAGGDDDTMSVISGIsSR</t>
  </si>
  <si>
    <t>NS(0.0)LLAGGDDDT(0.0)MS(0.0)VIS(0.0)GIS(0.99)S(0.0)R</t>
  </si>
  <si>
    <t>NP_001036214_S1097s _1_0_1096_1097</t>
  </si>
  <si>
    <t>TCGA_A2-A0SW_AO-A0JL_BH-A0BV_117C_P_BI_20131115_H-PM_f07.20328.20328.3</t>
  </si>
  <si>
    <t xml:space="preserve">S1097s </t>
  </si>
  <si>
    <t>VVEGMQLSLTEESsSSDSMWLSR</t>
  </si>
  <si>
    <t>VVEGMQLS(0.0)LT(0.0)EES(0.50)S(0.50)S(0.0)S(0.0)DS(0.0)MWLS(0.0)R</t>
  </si>
  <si>
    <t>NP_001036214_S1198s _1_0_1197_1198</t>
  </si>
  <si>
    <t>TCGA_A2-A0D2_C8-A12U_AR-A1AS_117C_P_BI_20131101_H-PM_f05.31394.31492.3</t>
  </si>
  <si>
    <t xml:space="preserve">S1198s </t>
  </si>
  <si>
    <t>GTsLMEDDEEPIVEDVMMSSEGR</t>
  </si>
  <si>
    <t>GT(0.50)S(0.50)LMEDDEEPIVEDVMMS(0.0)S(0.0)EGR</t>
  </si>
  <si>
    <t>NP_001036214_S22sS23s_2_0_9_25</t>
  </si>
  <si>
    <t>TCGA_AR-A0TV_C8-A12Z_AO-A0JJ_117C_P_BI_20130831_H-PM_f04.33143.33143.3</t>
  </si>
  <si>
    <t xml:space="preserve">M1m S22s S23s </t>
  </si>
  <si>
    <t>mIAAPEIPTDFNLLQESETHFssDTDFEDIEGK</t>
  </si>
  <si>
    <t>M(1.0)IAAPEIPT(0.17)DFNLLQES(0.17)ET(0.17)HFS(0.17)S(0.17)DT(0.17)DFEDIEGK</t>
  </si>
  <si>
    <t>NP_001036214_S23s _1_0_17_25</t>
  </si>
  <si>
    <t>TCGA_A2-A0T7_C8-A12Q_A8-A079_117C_P_BI_20130905_H-PM_f05.31912.31912.4</t>
  </si>
  <si>
    <t>MIAAPEIPTDFNLLQESETHFSsDTDFEDIEGK</t>
  </si>
  <si>
    <t>MIAAPEIPT(0.0)DFNLLQES(0.20)ET(0.20)HFS(0.20)S(0.20)DT(0.20)DFEDIEGK</t>
  </si>
  <si>
    <t>NP_001036214_T1109t_1_1_1109_1109</t>
  </si>
  <si>
    <t>TCGA_A7-A0CD_C8-A12W_AN-A0AL_117C_P_BI_20130930_H-PM_f10.20755.20755.5</t>
  </si>
  <si>
    <t xml:space="preserve">T1109t M1115m </t>
  </si>
  <si>
    <t>EQtLHTPVmMQTPQLTSTIMREPK</t>
  </si>
  <si>
    <t>EQT(0.99)LHT(0.0)PVM(0.50)M(0.50)QT(0.0)PQLT(0.0)S(0.0)T(0.0)IM(0.0)REPK</t>
  </si>
  <si>
    <t>NP_001036214_T1112t _1_1_1112_1112</t>
  </si>
  <si>
    <t>TCGA_AR-A0TY_AR-A0U4_BH-A0HP_117C_P_BI_20130426_H-JQ_f09.20614.20614.4</t>
  </si>
  <si>
    <t xml:space="preserve">T1112t </t>
  </si>
  <si>
    <t>EQTLHtPVMMQTPQLTSTIMREPK</t>
  </si>
  <si>
    <t>EQT(0.0)LHT(0.99)PVMMQT(0.0)PQLT(0.0)S(0.0)T(0.0)IMREPK</t>
  </si>
  <si>
    <t>NP_001036214_T1112tT1118t_2_2_1112_1118</t>
  </si>
  <si>
    <t>TCGA_AO-A0JE_A2-A0T2_AN-A0AJ_117C_P_BI_20130901_H-PM_f01.23617.23617.4</t>
  </si>
  <si>
    <t xml:space="preserve">T1112t T1118t </t>
  </si>
  <si>
    <t>EQTLHtPVMMQtPQLTSTIMREPK</t>
  </si>
  <si>
    <t>EQT(0.0)LHT(0.99)PVMMQT(0.99)PQLT(0.0)S(0.0)T(0.0)IMREPK</t>
  </si>
  <si>
    <t>NP_001036227_S157s _1_0_156_157</t>
  </si>
  <si>
    <t>CPTAC_263d3f-I_blcdb9-I_c4155b-C_117C_P_BI_20140520_H-PM_f03.13086.13086.3</t>
  </si>
  <si>
    <t>FSVCGSsQESDSLPNSAHDRDR</t>
  </si>
  <si>
    <t>FS(0.0)VCGS(0.50)S(0.50)QES(0.0)DS(0.0)LPNS(0.0)AHDRDR</t>
  </si>
  <si>
    <t>NP_001036227</t>
  </si>
  <si>
    <t>FIGNL1</t>
  </si>
  <si>
    <t>NP_001036227_S259s _1_1_259_259</t>
  </si>
  <si>
    <t>TCGA_AO-A0JE_A2-A0T2_AN-A0AJ_117C_P_BI_20130901_H-PM_f12.28489.28489.3</t>
  </si>
  <si>
    <t>sFYGSGTIDALSNPILNK</t>
  </si>
  <si>
    <t>S(0.99)FY(0.0)GS(0.0)GT(0.0)IDALS(0.0)NPILNK</t>
  </si>
  <si>
    <t>NP_001036816_T216t _1_1_216_216</t>
  </si>
  <si>
    <t>CPTAC_263d3f-I_blcdb9-I_c4155b-C_117C_P_BI_20140520_H-PM_fA.12453.12453.2</t>
  </si>
  <si>
    <t xml:space="preserve">T216t </t>
  </si>
  <si>
    <t>tIDDLEDK</t>
  </si>
  <si>
    <t>T(1.0)IDDLEDK</t>
  </si>
  <si>
    <t>NP_705935|NP_001036816|NP_001265119|NP_001265117|NP_001265120</t>
  </si>
  <si>
    <t>NP_001036816</t>
  </si>
  <si>
    <t>TPM3</t>
  </si>
  <si>
    <t>NP_001036817_S172s_1_1_172_172</t>
  </si>
  <si>
    <t>TCGA_AR-A0TT_AR-A1AQ_AO-A12B_117C_P_BI_20131105_H-PM_f06.17497.17497.2</t>
  </si>
  <si>
    <t xml:space="preserve">C170c S172s </t>
  </si>
  <si>
    <t>cLsAAEEK</t>
  </si>
  <si>
    <t>C(1.0)LS(1.0)AAEEK</t>
  </si>
  <si>
    <t>NP_705935|NP_001265118|NP_001036817|NP_001265119|NP_001265117</t>
  </si>
  <si>
    <t>NP_001036817</t>
  </si>
  <si>
    <t>NP_001036817_S179s _1_1_179_179</t>
  </si>
  <si>
    <t>TCGA_AR-A1AW_AR-A1AV_C8-A135_117C_P_BI_20130702_H-PM_f10.9990.9990.3</t>
  </si>
  <si>
    <t>CLSAAEEKYsQK</t>
  </si>
  <si>
    <t>CLS(0.0)AAEEKY(0.0)S(0.99)QK</t>
  </si>
  <si>
    <t>NP_705935|NP_001265118|NP_001036817|NP_001265117</t>
  </si>
  <si>
    <t>NP_001036818_S235s _1_1_235_235</t>
  </si>
  <si>
    <t>TCGA_E2-A10A_BH-A18Q_C8-A130_117C_P_BI_20130228_H-PM_f04.17673.17673.2</t>
  </si>
  <si>
    <t>LLsNELK</t>
  </si>
  <si>
    <t>LLS(1.0)NELK</t>
  </si>
  <si>
    <t>NP_001036817|NP_001036818</t>
  </si>
  <si>
    <t>NP_001036818</t>
  </si>
  <si>
    <t>NP_001036818_S51s _1_1_51_51</t>
  </si>
  <si>
    <t>TCGA_C8-A138_E2-A154_BH-A0BZ_117C_P_BI_20130301_H-PM_f03.10392.10392.3</t>
  </si>
  <si>
    <t>EQAEAEVAsLNR</t>
  </si>
  <si>
    <t>EQAEAEVAS(1.0)LNR</t>
  </si>
  <si>
    <t>NP_689476|NP_705935|NP_001036816|NP_001265118|NP_001036817|NP_001036818|NP_001265119</t>
  </si>
  <si>
    <t>NP_001036818_T6t _1_1_6_6</t>
  </si>
  <si>
    <t>TCGA_AO-A0JE_A2-A0T2_AN-A0AJ_117C_P_BI_20130901_H-PM_f12.22851.22851.2</t>
  </si>
  <si>
    <t>AGITtIEAVK</t>
  </si>
  <si>
    <t>AGIT(0.0)T(0.99)IEAVK</t>
  </si>
  <si>
    <t>NP_705935|NP_001036816|NP_001265118|NP_001036817|NP_001036818|NP_001265119</t>
  </si>
  <si>
    <t>NP_001037770_S152s _1_0_151_152</t>
  </si>
  <si>
    <t>TCGA_E2-A10A_BH-A18Q_C8-A130_117C_P_BI_20130228_H-PM_f11.28515.28515.4</t>
  </si>
  <si>
    <t>NAIAITNISSSDAPLQPLVSsPSLQAAVDK</t>
  </si>
  <si>
    <t>NAIAIT(0.0)NIS(0.0)S(0.0)S(0.0)DAPLQPLVS(0.50)S(0.50)PS(0.0)LQAAVDK</t>
  </si>
  <si>
    <t>NP_001037770</t>
  </si>
  <si>
    <t>SMAP1</t>
  </si>
  <si>
    <t>NP_001037850_S102sS106s_2_0_102_106</t>
  </si>
  <si>
    <t>TCGA_BH-A18U_A2-A0YI_A2-A0EQ_117C_P_BI_20130423_H-JQ_f04.17646.17646.4</t>
  </si>
  <si>
    <t xml:space="preserve">S102s S106s </t>
  </si>
  <si>
    <t>KsSSSsLLRNENGIDAEPAEEAVIQKPR</t>
  </si>
  <si>
    <t>KS(0.20)S(0.20)S(0.20)S(0.20)S(0.20)LLRNENGIDAEPAEEAVIQKPR</t>
  </si>
  <si>
    <t>NP_001037850|NP_689601</t>
  </si>
  <si>
    <t>NP_001037850</t>
  </si>
  <si>
    <t>ALS2CR4</t>
  </si>
  <si>
    <t>NP_001037850_S104s _1_0_103_106</t>
  </si>
  <si>
    <t>TCGA_A7-A0CD_C8-A12W_AN-A0AL_117C_P_BI_20130930_H-PM_f11.8215.8391.2</t>
  </si>
  <si>
    <t>SSsSSLLR</t>
  </si>
  <si>
    <t>S(0.0)S(0.25)S(0.25)S(0.25)S(0.25)LLR</t>
  </si>
  <si>
    <t>NP_001037850_S25s _1_1_25_25</t>
  </si>
  <si>
    <t>TCGA_AO-A0JE_A2-A0T2_AN-A0AJ_117C_P_BI_20130901_H-PM_f03.21052.21052.3</t>
  </si>
  <si>
    <t>ALPPVPsQDDIPLSRPK</t>
  </si>
  <si>
    <t>ALPPVPS(0.99)QDDIPLS(0.0)RPK</t>
  </si>
  <si>
    <t>NP_001037850_S49s _1_1_49_49</t>
  </si>
  <si>
    <t>TCGA_A7-A0CD_C8-A12W_AN-A0AL_117C_P_BI_20130930_H-PM_f06.18720.18720.3</t>
  </si>
  <si>
    <t>NTPASAsLEGLAQTAGR</t>
  </si>
  <si>
    <t>NT(0.0)PAS(0.0)AS(0.99)LEGLAQT(0.0)AGR</t>
  </si>
  <si>
    <t>NP_001037850_S62s _1_1_62_62</t>
  </si>
  <si>
    <t>TCGA_A8-A09I_C8-A12L_A2-A0EX_117C_P_BI_20130321_H-PM_f12.14986.14986.4</t>
  </si>
  <si>
    <t>NTPASASLEGLAQTAGRRPsEGNEPSTK</t>
  </si>
  <si>
    <t>NT(0.0)PAS(0.0)AS(0.0)LEGLAQT(0.0)AGRRPS(0.99)EGNEPS(0.0)T(0.0)K</t>
  </si>
  <si>
    <t>NP_001037_S123s _1_1_123_123</t>
  </si>
  <si>
    <t>TCGA_AO-A12E_A8-A06N_A2-A0T1_117C_P_BI_20130920_H-PM_fA.5719.5719.3</t>
  </si>
  <si>
    <t>QTPADGEAsGESEPAK</t>
  </si>
  <si>
    <t>QT(0.0)PADGEAS(0.99)GES(0.0)EPAK</t>
  </si>
  <si>
    <t>NP_001037|NP_001243390</t>
  </si>
  <si>
    <t>NP_001037</t>
  </si>
  <si>
    <t>SLC12A2</t>
  </si>
  <si>
    <t>NP_001037_S23s _1_1_23_23</t>
  </si>
  <si>
    <t>TCGA_AO-A12E_A8-A06N_A2-A0T1_117C_P_BI_20130920_H-PM_f11.20998.20998.3</t>
  </si>
  <si>
    <t>PTAPSSGAPGLAGVGETPsAAALAAAR</t>
  </si>
  <si>
    <t>PT(0.0)APS(0.0)S(0.0)GAPGLAGVGET(0.0)PS(0.99)AAALAAAR</t>
  </si>
  <si>
    <t>NP_001037_S242s _1_1_242_242</t>
  </si>
  <si>
    <t>TCGA_AO-A12E_A8-A06N_A2-A0T1_117C_P_BI_20130920_H-PM_f08.24202.24202.5</t>
  </si>
  <si>
    <t>LLRPsLAELHDELEKEPFEDGFANGEESTPTR</t>
  </si>
  <si>
    <t>LLRPS(0.99)LAELHDELEKEPFEDGFANGEES(0.0)T(0.0)PT(0.0)R</t>
  </si>
  <si>
    <t>NP_001037_S265s _1_0_265_268</t>
  </si>
  <si>
    <t>TCGA_AO-A12E_A8-A06N_A2-A0T1_117C_P_BI_20130920_H-PM_f10.21602.21602.4</t>
  </si>
  <si>
    <t>EPFEDGFANGEEsTPTRDAVVTYTAESK</t>
  </si>
  <si>
    <t>EPFEDGFANGEES(0.33)T(0.33)PT(0.33)RDAVVT(0.0)Y(0.0)T(0.0)AES(0.0)K</t>
  </si>
  <si>
    <t>NP_001037_S77s _1_1_77_77</t>
  </si>
  <si>
    <t>CPTAC_263d3f-I_blcdb9-I_c4155b-C_117C_P_BI_20140520_H-PM_f12.5991.6135.2</t>
  </si>
  <si>
    <t>PLGPTPsQSR</t>
  </si>
  <si>
    <t>PLGPT(0.0)PS(0.99)QS(0.0)R</t>
  </si>
  <si>
    <t>NP_001037_S939s _1_0_939_940</t>
  </si>
  <si>
    <t>TCGA_AN-A0FL_BH-A0DG_AN-A0AS_117C_P_BI_20130830_H-PM_f03.21081.21081.4</t>
  </si>
  <si>
    <t xml:space="preserve">S939s </t>
  </si>
  <si>
    <t>EGLDISHLQGQEELLsSQEK</t>
  </si>
  <si>
    <t>EGLDIS(0.0)HLQGQEELLS(0.50)S(0.50)QEK</t>
  </si>
  <si>
    <t>NP_001037_T212t _1_1_212_212</t>
  </si>
  <si>
    <t>TCGA_A7-A0CJ_AO-A12F_A2-A0YL_117C_P_BI_20130904_H-PM_f06.14005.14005.3</t>
  </si>
  <si>
    <t xml:space="preserve">T212t </t>
  </si>
  <si>
    <t>tFGHNTMDAVPR</t>
  </si>
  <si>
    <t>T(0.99)FGHNT(0.0)MDAVPR</t>
  </si>
  <si>
    <t>NP_001037_T212tT217t_2_2_212_217</t>
  </si>
  <si>
    <t>TCGA_AO-A12E_A8-A06N_A2-A0T1_117C_P_BI_20130920_H-PM_f07.14122.14122.3</t>
  </si>
  <si>
    <t xml:space="preserve">T212t T217t </t>
  </si>
  <si>
    <t>tFGHNtMDAVPR</t>
  </si>
  <si>
    <t>T(1.0)FGHNT(1.0)MDAVPR</t>
  </si>
  <si>
    <t>NP_001037_T217t _1_1_217_217</t>
  </si>
  <si>
    <t>CPTAC_263d3f-I_blcdb9-I_c4155b-C_117C_P_BI_20140520_H-PM_f03.12384.12384.2</t>
  </si>
  <si>
    <t xml:space="preserve">T217t </t>
  </si>
  <si>
    <t>TFGHNtMDAVPR</t>
  </si>
  <si>
    <t>T(0.0)FGHNT(0.99)MDAVPR</t>
  </si>
  <si>
    <t>NP_001037_T230t _1_1_230_230</t>
  </si>
  <si>
    <t>TCGA_AR-A0TV_C8-A12Z_AO-A0JJ_117C_P_BI_20130831_H-PM_f07.7899.7899.3</t>
  </si>
  <si>
    <t>IDHYRHtAAQLGEK</t>
  </si>
  <si>
    <t>IDHY(0.0)RHT(0.99)AAQLGEK</t>
  </si>
  <si>
    <t>NP_001040625_S100s _1_0_99_100</t>
  </si>
  <si>
    <t>TCGA_A2-A0D2_C8-A12U_AR-A1AS_117C_P_BI_20131101_H-PM_f09.29109.29109.2</t>
  </si>
  <si>
    <t>VTsLANLISPVR</t>
  </si>
  <si>
    <t>VT(0.50)S(0.50)LANLIS(0.0)PVR</t>
  </si>
  <si>
    <t>NP_001040625|NP_005854</t>
  </si>
  <si>
    <t>NP_001040625</t>
  </si>
  <si>
    <t>NET1</t>
  </si>
  <si>
    <t>NP_001040625_S106s _1_1_106_106</t>
  </si>
  <si>
    <t>TCGA_AR-A0TT_AR-A1AQ_AO-A12B_117C_P_BI_20131105_H-PM_f04.25619.25619.3</t>
  </si>
  <si>
    <t>VTSLANLIsPVR</t>
  </si>
  <si>
    <t>VT(0.0)S(0.0)LANLIS(0.99)PVR</t>
  </si>
  <si>
    <t>NP_001040625_S21s _1_1_21_21</t>
  </si>
  <si>
    <t>TCGA_AO-A12D_C8-A131_AO-A12B_117C_P_BI_20130213_H-PM_f09.10242.10242.3</t>
  </si>
  <si>
    <t>RAsGLSTEGATGPSADTSGSELDGR</t>
  </si>
  <si>
    <t>RAS(0.99)GLS(0.0)T(0.0)EGAT(0.0)GPS(0.0)ADT(0.0)S(0.0)GS(0.0)ELDGR</t>
  </si>
  <si>
    <t>NP_001040625_S21sT29t_2_1_21_29</t>
  </si>
  <si>
    <t>TCGA_BH-A18U_A2-A0YI_A2-A0EQ_117C_P_BI_20130423_H-JQ_f05.11587.11587.3</t>
  </si>
  <si>
    <t xml:space="preserve">S21s T29t </t>
  </si>
  <si>
    <t>RAsGLSTEGAtGPSADTSGSELDGR</t>
  </si>
  <si>
    <t>RAS(0.99)GLS(0.33)T(0.33)EGAT(0.33)GPS(0.0)ADT(0.0)S(0.0)GS(0.0)ELDGR</t>
  </si>
  <si>
    <t>NP_001040625_S78s _1_1_78_78</t>
  </si>
  <si>
    <t>TCGA_AR-A0TT_AR-A1AQ_AO-A12B_117C_P_BI_20131105_H-PM_f01.23401.23401.3</t>
  </si>
  <si>
    <t>DDDVVsLSSLDLK</t>
  </si>
  <si>
    <t>DDDVVS(0.99)LS(0.0)S(0.0)LDLK</t>
  </si>
  <si>
    <t>NP_001040625_S78sS80s_2_0_78_81</t>
  </si>
  <si>
    <t>TCGA_AR-A0TT_AR-A1AQ_AO-A12B_117C_P_BI_20131105_H-PM_f06.24627.24627.2</t>
  </si>
  <si>
    <t xml:space="preserve">S78s S80s </t>
  </si>
  <si>
    <t>DDDVVsLsSLDLK</t>
  </si>
  <si>
    <t>DDDVVS(0.33)LS(0.33)S(0.33)LDLK</t>
  </si>
  <si>
    <t>NP_001040625_T540t _1_0_539_540</t>
  </si>
  <si>
    <t>TCGA_AR-A0TT_AR-A1AQ_AO-A12B_117C_P_BI_20131105_H-PM_f05.16364.16364.3</t>
  </si>
  <si>
    <t xml:space="preserve">T540t </t>
  </si>
  <si>
    <t>RAStVSSVTQVEVDENAYR</t>
  </si>
  <si>
    <t>RAS(0.50)T(0.50)VS(0.0)S(0.0)VT(0.0)QVEVDENAY(0.0)R</t>
  </si>
  <si>
    <t>NP_001041631_S1136s _1_1_1136_1136</t>
  </si>
  <si>
    <t>TCGA_C8-A12P_BH-A0C1_A2-A0EY_117C_P_BI_20130628_H-PM_f08.14194.14194.3</t>
  </si>
  <si>
    <t>RYGLLQSSDNsEDEEEPPDNADSK</t>
  </si>
  <si>
    <t>RY(0.0)GLLQS(0.0)S(0.0)DNS(0.99)EDEEEPPDNADS(0.0)K</t>
  </si>
  <si>
    <t>NP_001041631|NP_003026</t>
  </si>
  <si>
    <t>NP_001041631</t>
  </si>
  <si>
    <t>STIL</t>
  </si>
  <si>
    <t>NP_001041631_S753s _1_1_753_753</t>
  </si>
  <si>
    <t>TCGA_AO-A12D_C8-A131_AO-A12B_117C_P_BI_20130213_H-PM_f08.22456.22456.3</t>
  </si>
  <si>
    <t>LLEAQSLMPCsPK</t>
  </si>
  <si>
    <t>LLEAQS(0.0)LMPCS(0.99)PK</t>
  </si>
  <si>
    <t>NP_001041631_S778s _1_0_778_779</t>
  </si>
  <si>
    <t>TCGA_AO-A0JE_A2-A0T2_AN-A0AJ_117C_P_BI_20130901_H-PM_f11.21253.21253.3</t>
  </si>
  <si>
    <t>QMELVSVEAQsSPGLHMR</t>
  </si>
  <si>
    <t>QMELVS(0.0)VEAQS(0.50)S(0.50)PGLHMR</t>
  </si>
  <si>
    <t>NP_001041648_S116s _1_0_116_118</t>
  </si>
  <si>
    <t>TCGA_A2-A0YM_BH-A0C7_A2-A0SX_117C_P_BI_20131115_H-PM_f11.11983.11983.4</t>
  </si>
  <si>
    <t>sSSPVQVEEEPVRLASLRK</t>
  </si>
  <si>
    <t>S(0.33)S(0.33)S(0.33)PVQVEEEPVRLAS(0.0)LRK</t>
  </si>
  <si>
    <t>NP_076412|NP_001041648</t>
  </si>
  <si>
    <t>NP_001041648</t>
  </si>
  <si>
    <t>PHACTR4</t>
  </si>
  <si>
    <t>NP_001041648_S117sS131s_2_1_116_131</t>
  </si>
  <si>
    <t>TCGA_A2-A0D2_C8-A12U_AR-A1AS_117C_P_BI_20131101_H-PM_f03.20038.20038.4</t>
  </si>
  <si>
    <t xml:space="preserve">S117s S131s </t>
  </si>
  <si>
    <t>SsSPVQVEEEPVRLAsLRK</t>
  </si>
  <si>
    <t>S(0.33)S(0.33)S(0.33)PVQVEEEPVRLAS(0.99)LRK</t>
  </si>
  <si>
    <t>NP_001041648_S131s _1_1_131_131</t>
  </si>
  <si>
    <t>TCGA_AO-A12D_C8-A131_AO-A12B_117C_P_BI_20130213_H-PM_f10.16813.16813.4</t>
  </si>
  <si>
    <t>SSSPVQVEEEPVRLAsLRK</t>
  </si>
  <si>
    <t>S(0.0)S(0.0)S(0.0)PVQVEEEPVRLAS(0.99)LRK</t>
  </si>
  <si>
    <t>NP_001041648_S178s _1_0_176_178</t>
  </si>
  <si>
    <t>TCGA_A7-A0CD_C8-A12W_AN-A0AL_117C_P_BI_20130930_H-PM_f07.3392.3392.3</t>
  </si>
  <si>
    <t>RPLSSsHEASEGQAK</t>
  </si>
  <si>
    <t>RPLS(0.33)S(0.33)S(0.33)HEAS(0.0)EGQAK</t>
  </si>
  <si>
    <t>NP_001041648_S21sT28t_2_0_12_28</t>
  </si>
  <si>
    <t>TCGA_AN-A0FL_BH-A0DG_AN-A0AS_117C_P_BI_20130830_H-PM_f10.31663.31663.4</t>
  </si>
  <si>
    <t xml:space="preserve">S21s T28t </t>
  </si>
  <si>
    <t>MEDPFEEADQPTTEPGMVLDsVEAGDTtPPTK</t>
  </si>
  <si>
    <t>MEDPFEEADQPT(0.20)T(0.20)EPGMVLDS(0.20)VEAGDT(0.20)T(0.20)PPT(0.0)K</t>
  </si>
  <si>
    <t>NP_001041648_S270s _1_1_270_270</t>
  </si>
  <si>
    <t>TCGA_AR-A0TT_AR-A1AQ_AO-A12B_117C_P_BI_20131105_H-PM_f09.30136.30136.3</t>
  </si>
  <si>
    <t>NsNPVIAELSQAINSGTLLSK</t>
  </si>
  <si>
    <t>NS(0.99)NPVIAELS(0.0)QAINS(0.0)GT(0.0)LLS(0.0)K</t>
  </si>
  <si>
    <t>NP_001041648_S270sS291s_2_2_270_291</t>
  </si>
  <si>
    <t>TCGA_AO-A12D_C8-A131_AO-A12B_117C_P_BI_20130213_H-PM_f08.31793.31793.4</t>
  </si>
  <si>
    <t xml:space="preserve">S270s S291s </t>
  </si>
  <si>
    <t>NsNPVIAELSQAINSGTLLSKPsPPLPPK</t>
  </si>
  <si>
    <t>NS(0.99)NPVIAELS(0.0)QAINS(0.0)GT(0.0)LLS(0.0)KPS(0.99)PPLPPK</t>
  </si>
  <si>
    <t>NP_001041648_S291s _1_1_291_291</t>
  </si>
  <si>
    <t>TCGA_AO-A12D_C8-A131_AO-A12B_117C_P_BI_20130213_H-PM_f02.30469.30660.5</t>
  </si>
  <si>
    <t>NSNPVIAELSQAINSGTLLSKPsPPLPPK</t>
  </si>
  <si>
    <t>NS(0.0)NPVIAELS(0.0)QAINS(0.0)GT(0.0)LLS(0.0)KPS(0.99)PPLPPK</t>
  </si>
  <si>
    <t>NP_001041648_S304s _1_1_304_304</t>
  </si>
  <si>
    <t>TCGA_A7-A0CJ_AO-A12F_A2-A0YL_117C_P_BI_20130904_H-PM_f07.26199.26199.3</t>
  </si>
  <si>
    <t>GIPSTsVPTLESAAAITTK</t>
  </si>
  <si>
    <t>GIPS(0.0)T(0.0)S(0.99)VPT(0.0)LES(0.0)AAAIT(0.0)T(0.0)K</t>
  </si>
  <si>
    <t>NP_001041648_S339s _1_1_339_339</t>
  </si>
  <si>
    <t>TCGA_A2-A0D2_C8-A12U_AR-A1AS_117C_P_BI_20131101_H-PM_f05.27805.27805.3</t>
  </si>
  <si>
    <t>STCSMGSELLPMIsPR</t>
  </si>
  <si>
    <t>S(0.0)T(0.0)CS(0.0)MGS(0.0)ELLPMIS(0.99)PR</t>
  </si>
  <si>
    <t>NP_001041648_S342sT349tT358t_3_2_342_358</t>
  </si>
  <si>
    <t>TCGA_A2-A0EV_AN-A0AM_D8-A142_117C_P_BI_20130724_H-PM_f08.23016.23016.4</t>
  </si>
  <si>
    <t xml:space="preserve">S342s T349t T358t </t>
  </si>
  <si>
    <t>sPSPPLPtHIPPEPPRtPPFPAK</t>
  </si>
  <si>
    <t>S(0.99)PS(0.50)PPLPT(0.50)HIPPEPPRT(0.99)PPFPAK</t>
  </si>
  <si>
    <t>NP_001041648_S344s _1_0_342_344</t>
  </si>
  <si>
    <t>TCGA_AR-A0TV_C8-A12Z_AO-A0JJ_117C_P_BI_20130831_H-PM_f09.23025.23503.4</t>
  </si>
  <si>
    <t>SPsPPLPTHIPPEPPRTPPFPAK</t>
  </si>
  <si>
    <t>S(0.50)PS(0.50)PPLPT(0.0)HIPPEPPRT(0.0)PPFPAK</t>
  </si>
  <si>
    <t>NP_001041648_S344s _1_1_344_344</t>
  </si>
  <si>
    <t>TCGA_AO-A0JC_A8-A08Z_AR-A0TX_117C_P_BI_20130606_H-PM_f07.19112.19568.3</t>
  </si>
  <si>
    <t>SPsPPLPTHIPPEPPR</t>
  </si>
  <si>
    <t>S(0.0)PS(0.99)PPLPT(0.0)HIPPEPPR</t>
  </si>
  <si>
    <t>NP_001041648_S344sT358t_2_2_344_358</t>
  </si>
  <si>
    <t>TCGA_A8-A09I_C8-A12L_A2-A0EX_117C_P_BI_20130321_H-PM_f03.22645.22645.4</t>
  </si>
  <si>
    <t xml:space="preserve">S344s T358t </t>
  </si>
  <si>
    <t>SPsPPLPTHIPPEPPRtPPFPAK</t>
  </si>
  <si>
    <t>S(0.0)PS(0.99)PPLPT(0.0)HIPPEPPRT(0.99)PPFPAK</t>
  </si>
  <si>
    <t>NP_001041648_S427s _1_0_426_427</t>
  </si>
  <si>
    <t>TCGA_A8-A09I_C8-A12L_A2-A0EX_117C_P_BI_20130321_H-PM_f03.25536.25536.3</t>
  </si>
  <si>
    <t>IQQALTsPLPMTPILEGSHR</t>
  </si>
  <si>
    <t>IQQALT(0.50)S(0.50)PLPMT(0.0)PILEGS(0.0)HR</t>
  </si>
  <si>
    <t>NP_001041648_S427sT432t_2_1_426_432</t>
  </si>
  <si>
    <t>TCGA_AO-A12E_A8-A06N_A2-A0T1_117C_P_BI_20130920_H-PM_f04.25350.25350.3</t>
  </si>
  <si>
    <t xml:space="preserve">S427s T432t </t>
  </si>
  <si>
    <t>IQQALTsPLPMtPILEGSHR</t>
  </si>
  <si>
    <t>IQQALT(0.50)S(0.50)PLPMT(0.99)PILEGS(0.0)HR</t>
  </si>
  <si>
    <t>NP_001041648_S443s _1_1_443_443</t>
  </si>
  <si>
    <t>TCGA_A2-A0D2_C8-A12U_AR-A1AS_117C_P_BI_20131101_H-PM_f05.23544.23664.3</t>
  </si>
  <si>
    <t>AHsLLFENSDSFSEDSSTLGR</t>
  </si>
  <si>
    <t>AHS(0.99)LLFENS(0.0)DS(0.0)FS(0.0)EDS(0.0)S(0.0)T(0.0)LGR</t>
  </si>
  <si>
    <t>NP_001041648_S443sS453s_2_2_443_453</t>
  </si>
  <si>
    <t>TCGA_A2-A0YF_BH-A0DD_BH-A0E9_117C_P_BI_20131104_H-PM_f11.21133.21133.3</t>
  </si>
  <si>
    <t xml:space="preserve">S443s S453s </t>
  </si>
  <si>
    <t>AHsLLFENSDSFsEDSSTLGR</t>
  </si>
  <si>
    <t>AHS(0.99)LLFENS(0.0)DS(0.0)FS(0.99)EDS(0.0)S(0.0)T(0.0)LGR</t>
  </si>
  <si>
    <t>NP_001041648_S451s _1_1_451_451</t>
  </si>
  <si>
    <t>TCGA_AO-A12D_C8-A131_AO-A12B_117C_P_BI_20130213_H-PM_f09.21027.21027.3</t>
  </si>
  <si>
    <t>AHSLLFENSDsFSEDSSTLGR</t>
  </si>
  <si>
    <t>AHS(0.0)LLFENS(0.0)DS(0.99)FS(0.0)EDS(0.0)S(0.0)T(0.0)LGR</t>
  </si>
  <si>
    <t>NP_001041648_S464s _1_1_464_464</t>
  </si>
  <si>
    <t>TCGA_AR-A0TR_AO-A03O_BH-A18R_117C_P_BI_20130907_H-PM_f04.31654.31654.5</t>
  </si>
  <si>
    <t>sLPITIEMLKVPDDEEEEEQTCPSTFSEEMTPTSVIPK</t>
  </si>
  <si>
    <t>S(0.99)LPIT(0.0)IEMLKVPDDEEEEEQT(0.0)CPS(0.0)T(0.0)FS(0.0)EEMT(0.0)PT(0.0)S(0.0)VIPK</t>
  </si>
  <si>
    <t>NP_001041648_S464sT494t_2_0_464_494</t>
  </si>
  <si>
    <t>TCGA_AO-A0JE_A2-A0T2_AN-A0AJ_117C_P_BI_20130901_H-PM_f01.32455.32455.5</t>
  </si>
  <si>
    <t xml:space="preserve">S464s T494t </t>
  </si>
  <si>
    <t>sLPITIEMLKVPDDEEEEEQTCPSTFSEEMtPTSVIPK</t>
  </si>
  <si>
    <t>S(0.14)LPIT(0.14)IEMLKVPDDEEEEEQT(0.14)CPS(0.14)T(0.14)FS(0.14)EEMT(0.14)PT(0.0)S(0.0)VIPK</t>
  </si>
  <si>
    <t>NP_001041648_S514sS516s_2_2_514_516</t>
  </si>
  <si>
    <t>TCGA_E2-A10A_BH-A18Q_C8-A130_117C_P_BI_20130228_H-PM_f04.17646.17646.4</t>
  </si>
  <si>
    <t xml:space="preserve">S514s S516s </t>
  </si>
  <si>
    <t>EEEEKEsDsDSEGPIQYRDEEDEDESYQSALANK</t>
  </si>
  <si>
    <t>EEEEKES(0.99)DS(0.99)DS(0.0)EGPIQY(0.0)RDEEDEDES(0.0)Y(0.0)QS(0.0)ALANK</t>
  </si>
  <si>
    <t>NP_001041648_S516s _1_0_516_518</t>
  </si>
  <si>
    <t>TCGA_AO-A12D_C8-A131_AO-A12B_117C_P_BI_20130213_H-PM_f05.17335.17335.4</t>
  </si>
  <si>
    <t>ESDsDSEGPIQYRDEEDEDESYQSALANK</t>
  </si>
  <si>
    <t>ES(0.0)DS(0.50)DS(0.50)EGPIQY(0.0)RDEEDEDES(0.0)Y(0.0)QS(0.0)ALANK</t>
  </si>
  <si>
    <t>NP_001041648_S557s _1_1_557_557</t>
  </si>
  <si>
    <t>TCGA_D8-A13Y_A8-A076_AO-A126_117C_P_BI_20130621_H-PM_f06.18825.18825.3</t>
  </si>
  <si>
    <t xml:space="preserve">S557s </t>
  </si>
  <si>
    <t>LNHRPsEPELNLNSWPCK</t>
  </si>
  <si>
    <t>LNHRPS(0.99)EPELNLNS(0.0)WPCK</t>
  </si>
  <si>
    <t>NP_001041648_S590s _1_1_590_590</t>
  </si>
  <si>
    <t>TCGA_A8-A09I_C8-A12L_A2-A0EX_117C_P_BI_20130321_H-PM_f12.8920.8920.3</t>
  </si>
  <si>
    <t>RLsQRPTPEELEQR</t>
  </si>
  <si>
    <t>RLS(0.99)QRPT(0.0)PEELEQR</t>
  </si>
  <si>
    <t>NP_001041648_S628s _1_1_628_628</t>
  </si>
  <si>
    <t>TCGA_AO-A12D_AN-A04A_BH-A0AV_117C_P_BI_20130322_H-PM_f10.17303.17303.4</t>
  </si>
  <si>
    <t xml:space="preserve">S628s </t>
  </si>
  <si>
    <t>KLsQRPTVAELLAR</t>
  </si>
  <si>
    <t>KLS(0.99)QRPT(0.0)VAELLAR</t>
  </si>
  <si>
    <t>NP_001041648_T109t _1_0_108_109</t>
  </si>
  <si>
    <t>TCGA_A7-A0CD_C8-A12W_AN-A0AL_117C_P_BI_20130930_H-PM_f06.3062.3062.3</t>
  </si>
  <si>
    <t>NGHTtPIGNAR</t>
  </si>
  <si>
    <t>NGHT(0.50)T(0.50)PIGNAR</t>
  </si>
  <si>
    <t>NP_001041648_T148t _1_0_147_150</t>
  </si>
  <si>
    <t>TCGA_A7-A0CE_BH-A0C0_A2-A0YC_117C_P_BI_20130531_H-PM_f02.19886.19886.5</t>
  </si>
  <si>
    <t>RLGStGSQPNSEAESVPENVPKPPLLPPK</t>
  </si>
  <si>
    <t>RLGS(0.33)T(0.33)GS(0.33)QPNS(0.0)EAES(0.0)VPENVPKPPLLPPK</t>
  </si>
  <si>
    <t>NP_001041648_T148tS154s_2_0_147_158</t>
  </si>
  <si>
    <t>TCGA_AO-A12D_C8-A131_AO-A12B_117C_P_BI_20130213_H-PM_f12.20800.20800.5</t>
  </si>
  <si>
    <t xml:space="preserve">T148t S154s </t>
  </si>
  <si>
    <t>RLGStGSQPNsEAESVPENVPKPPLLPPK</t>
  </si>
  <si>
    <t>RLGS(0.20)T(0.20)GS(0.20)QPNS(0.20)EAES(0.20)VPENVPKPPLLPPK</t>
  </si>
  <si>
    <t>NP_001041648_T226t _1_1_226_226</t>
  </si>
  <si>
    <t>CPTAC_263d3f-I_blcdb9-I_c4155b-C_117C_P_BI_20140520_H-PM_f07.18918.18918.2</t>
  </si>
  <si>
    <t>TVNLSVtPSPAPR</t>
  </si>
  <si>
    <t>T(0.0)VNLS(0.0)VT(0.99)PS(0.0)PAPR</t>
  </si>
  <si>
    <t>NP_001041648_T246t _1_0_241_246</t>
  </si>
  <si>
    <t>CPTAC_263d3f-I_blcdb9-I_c4155b-C_117C_P_BI_20140520_H-PM_f07.24741.24741.4</t>
  </si>
  <si>
    <t xml:space="preserve">T246t </t>
  </si>
  <si>
    <t>TLPAAPASTNTTAtPSLTHMVPAK</t>
  </si>
  <si>
    <t>T(0.0)LPAAPAS(0.0)T(0.25)NT(0.25)T(0.25)AT(0.25)PS(0.0)LT(0.0)HMVPAK</t>
  </si>
  <si>
    <t>NP_001041648_T28t_1_0_27_28</t>
  </si>
  <si>
    <t>TCGA_A2-A0YF_BH-A0DD_BH-A0E9_117C_P_BI_20131104_H-PM_f09.28272.28377.3</t>
  </si>
  <si>
    <t xml:space="preserve">M17m T28t </t>
  </si>
  <si>
    <t>MEDPFEEADQPTTEPGmVLDSVEAGDTtPPTK</t>
  </si>
  <si>
    <t>M(0.0)EDPFEEADQPT(0.0)T(0.0)EPGM(0.99)VLDS(0.0)VEAGDT(0.50)T(0.50)PPT(0.0)K</t>
  </si>
  <si>
    <t>NP_001041648_T432t _1_1_432_432</t>
  </si>
  <si>
    <t>TCGA_BH-A0EE_AO-A0J9_BH-A0E0_117C_P_BI_20130426_H-JQ_f05.27117.27117.3</t>
  </si>
  <si>
    <t xml:space="preserve">T432t </t>
  </si>
  <si>
    <t>IQQALTSPLPMtPILEGSHR</t>
  </si>
  <si>
    <t>IQQALT(0.0)S(0.0)PLPMT(0.99)PILEGS(0.0)HR</t>
  </si>
  <si>
    <t>NP_001041648_T494t _1_0_487_494</t>
  </si>
  <si>
    <t>TCGA_AR-A0TT_AR-A1AQ_AO-A12B_117C_P_BI_20131105_H-PM_f10.22008.22008.3</t>
  </si>
  <si>
    <t>VPDDEEEEEQTCPSTFSEEMtPTSVIPK</t>
  </si>
  <si>
    <t>VPDDEEEEEQT(0.0)CPS(0.25)T(0.25)FS(0.25)EEMT(0.25)PT(0.0)S(0.0)VIPK</t>
  </si>
  <si>
    <t>NP_001041659_S11s _1_1_11_11</t>
  </si>
  <si>
    <t>TCGA_E2-A159_A2-A0T3_A2-A0YD_117C_P_BI_20130906_H-PM_f09.11870.12288.2</t>
  </si>
  <si>
    <t>sPPADAIPK</t>
  </si>
  <si>
    <t>S(1.0)PPADAIPK</t>
  </si>
  <si>
    <t>NP_001041659|NP_001041660|NP_001041664</t>
  </si>
  <si>
    <t>NP_001041659</t>
  </si>
  <si>
    <t>NP_001041659_S47s _1_1_47_47</t>
  </si>
  <si>
    <t>TCGA_AR-A0TT_AR-A1AQ_AO-A12B_117C_P_BI_20131105_H-PM_f06.6177.6177.2</t>
  </si>
  <si>
    <t>SCQGACGPsPPDQK</t>
  </si>
  <si>
    <t>S(0.0)CQGACGPS(0.99)PPDQK</t>
  </si>
  <si>
    <t>NP_001041665_S772s _1_0_770_772</t>
  </si>
  <si>
    <t>TCGA_A7-A0CE_BH-A0C0_A2-A0YC_117C_P_BI_20130531_H-PM_f05.18324.18324.3</t>
  </si>
  <si>
    <t>SNsLQNTNIPHSAFISPK</t>
  </si>
  <si>
    <t>S(0.50)NS(0.50)LQNT(0.0)NIPHS(0.0)AFIS(0.0)PK</t>
  </si>
  <si>
    <t>NP_001041665</t>
  </si>
  <si>
    <t>HIPK3</t>
  </si>
  <si>
    <t>NP_001041665_Y359y _1_1_359_359</t>
  </si>
  <si>
    <t>TCGA_AO-A12D_AN-A04A_BH-A0AV_117C_P_BI_20130322_H-PM_f12.8115.8115.2</t>
  </si>
  <si>
    <t>TVCSTyLQSR</t>
  </si>
  <si>
    <t>T(0.0)VCS(0.0)T(0.0)Y(0.99)LQS(0.0)R</t>
  </si>
  <si>
    <t>NP_005725|NP_001041665</t>
  </si>
  <si>
    <t>NP_001041675_S438s _1_1_438_438</t>
  </si>
  <si>
    <t>CPTAC_263d3f-I_blcdb9-I_c4155b-C_117C_P_BI_20140520_H-PM_f08.14054.14054.2</t>
  </si>
  <si>
    <t>FQTGNKsPEVLR</t>
  </si>
  <si>
    <t>FQT(0.0)GNKS(0.99)PEVLR</t>
  </si>
  <si>
    <t>NP_001041675|NP_055942|NP_001265131|NP_001265132</t>
  </si>
  <si>
    <t>NP_001041675</t>
  </si>
  <si>
    <t>CLCC1</t>
  </si>
  <si>
    <t>NP_001041675_S464s _1_1_464_464</t>
  </si>
  <si>
    <t>TCGA_A7-A0CD_C8-A12W_AN-A0AL_117C_P_BI_20130930_H-PM_f11.7909.7909.3</t>
  </si>
  <si>
    <t>sPVLDTKPK</t>
  </si>
  <si>
    <t>S(0.99)PVLDT(0.0)KPK</t>
  </si>
  <si>
    <t>NP_001041675_S509s _1_0_506_509</t>
  </si>
  <si>
    <t>TCGA_A2-A0D0_BH-A0HK_C8-A12T_117C_P_BI_20130329_H-JQ_f05.6212.6212.4</t>
  </si>
  <si>
    <t>ESSTESSQSAKPVSGQDTSGNTEGsPAAEK</t>
  </si>
  <si>
    <t>ES(0.0)S(0.0)T(0.0)ES(0.0)S(0.0)QS(0.0)AKPVS(0.0)GQDT(0.0)S(0.0)GNT(0.50)EGS(0.50)PAAEK</t>
  </si>
  <si>
    <t>NP_001041675_S524sT530t_2_1_524_532</t>
  </si>
  <si>
    <t>CPTAC_263d3f-I_blcdb9-I_c4155b-C_117C_P_BI_20140520_H-PM_f03.6270.6270.2</t>
  </si>
  <si>
    <t xml:space="preserve">S524s T530t </t>
  </si>
  <si>
    <t>SEAAGsPDQGStYSPAR</t>
  </si>
  <si>
    <t>S(0.0)EAAGS(0.99)PDQGS(0.33)T(0.33)Y(0.0)S(0.33)PAR</t>
  </si>
  <si>
    <t>NP_001041675_S529s _1_0_529_532</t>
  </si>
  <si>
    <t>TCGA_A2-A0D2_C8-A12U_AR-A1AS_117C_P_BI_20131101_H-PM_f05.7344.7344.2</t>
  </si>
  <si>
    <t>SEAAGSPDQGsTYSPAR</t>
  </si>
  <si>
    <t>S(0.0)EAAGS(0.0)PDQGS(0.33)T(0.33)Y(0.0)S(0.33)PAR</t>
  </si>
  <si>
    <t>NP_001041675_T434t _1_1_434_434</t>
  </si>
  <si>
    <t>TCGA_E2-A10A_BH-A18Q_C8-A130_117C_P_BI_20130228_H-PM_f09.11663.11663.2</t>
  </si>
  <si>
    <t xml:space="preserve">T434t </t>
  </si>
  <si>
    <t>FQtGNKSPEVLR</t>
  </si>
  <si>
    <t>FQT(0.99)GNKS(0.0)PEVLR</t>
  </si>
  <si>
    <t>NP_001041675_T482t _1_1_482_482</t>
  </si>
  <si>
    <t>TCGA_A7-A0CD_C8-A12W_AN-A0AL_117C_P_BI_20130930_H-PM_f08.12968.12968.2</t>
  </si>
  <si>
    <t xml:space="preserve">T482t </t>
  </si>
  <si>
    <t>ETGGILGEGtPK</t>
  </si>
  <si>
    <t>ET(0.0)GGILGEGT(0.99)PK</t>
  </si>
  <si>
    <t>NP_001041690_S246s _1_1_246_246</t>
  </si>
  <si>
    <t>CPTAC_263d3f-I_blcdb9-I_c4155b-C_117C_P_BI_20140520_H-PM_f04.15537.15537.5</t>
  </si>
  <si>
    <t>TSSSSSSDSSTNLHSPNPSDDGADTPLAQsDEEEERGDGGAEPGACS</t>
  </si>
  <si>
    <t>T(0.0)S(0.0)S(0.0)S(0.0)S(0.0)S(0.0)S(0.0)DS(0.0)S(0.0)T(0.0)NLHS(0.0)PNPS(0.0)DDGADT(0.0)PLAQS(0.99)DEEEERGDGGAEPGACS(0.0)</t>
  </si>
  <si>
    <t>NP_001041690|NP_060948|NP_001041686</t>
  </si>
  <si>
    <t>NP_001041690</t>
  </si>
  <si>
    <t>NP_001041690_T227t _1_0_217_235</t>
  </si>
  <si>
    <t>TCGA_AR-A0TV_C8-A12Z_AO-A0JJ_117C_P_BI_20130831_H-PM_f04.15371.15371.4</t>
  </si>
  <si>
    <t xml:space="preserve">T227t </t>
  </si>
  <si>
    <t>TSSSSSSDSStNLHSPNPSDDGADTPLAQSDEEEERGDGGAEPGACS</t>
  </si>
  <si>
    <t>T(0.08)S(0.08)S(0.08)S(0.08)S(0.08)S(0.08)S(0.08)DS(0.08)S(0.08)T(0.08)NLHS(0.08)PNPS(0.08)DDGADT(0.0)PLAQS(0.0)DEEEERGDGGAEPGACS(0.0)</t>
  </si>
  <si>
    <t>NP_001046_S138s _1_1_138_138</t>
  </si>
  <si>
    <t>TCGA_A2-A0SW_AO-A0JL_BH-A0BV_117C_P_BI_20131115_H-PM_f06.12918.12918.4</t>
  </si>
  <si>
    <t>DVAVsYYHFYHMAK</t>
  </si>
  <si>
    <t>DVAVS(0.99)Y(0.0)Y(0.0)HFY(0.0)HMAK</t>
  </si>
  <si>
    <t>NP_001046|NP_001045|NP_803880</t>
  </si>
  <si>
    <t>NP_001046</t>
  </si>
  <si>
    <t>SULT1A1</t>
  </si>
  <si>
    <t>NP_001046_S251s _1_0_251_253</t>
  </si>
  <si>
    <t>TCGA_A2-A0T7_C8-A12Q_A8-A079_117C_P_BI_20130905_H-PM_f05.28050.28050.4</t>
  </si>
  <si>
    <t>KNPMTNYTTVPQEFMDHsISPFMR</t>
  </si>
  <si>
    <t>KNPMT(0.0)NY(0.0)T(0.0)T(0.0)VPQEFMDHS(0.50)IS(0.50)PFMR</t>
  </si>
  <si>
    <t>NP_001046|NP_803880</t>
  </si>
  <si>
    <t>NP_001051_S331s _1_1_331_331</t>
  </si>
  <si>
    <t>TCGA_A2-A0EV_AN-A0AM_D8-A142_117C_P_BI_20130724_H-PM_f10.16576.16576.2</t>
  </si>
  <si>
    <t>SLsLQPQLTQR</t>
  </si>
  <si>
    <t>S(0.0)LS(0.99)LQPQLT(0.0)QR</t>
  </si>
  <si>
    <t>NP_001051</t>
  </si>
  <si>
    <t>TBXA2R</t>
  </si>
  <si>
    <t>NP_001054_S144s _1_1_144_144</t>
  </si>
  <si>
    <t>TCGA_A2-A0YF_BH-A0DD_BH-A0E9_117C_P_BI_20131104_H-PM_f08.30838.30838.3</t>
  </si>
  <si>
    <t>sAGWNIPIGLLYCDLPEPR</t>
  </si>
  <si>
    <t>S(0.99)AGWNIPIGLLY(0.0)CDLPEPR</t>
  </si>
  <si>
    <t>NP_001054</t>
  </si>
  <si>
    <t>TF</t>
  </si>
  <si>
    <t>NP_001054_S389s _1_1_389_389</t>
  </si>
  <si>
    <t>TCGA_A2-A0YF_BH-A0DD_BH-A0E9_117C_P_BI_20131104_H-PM_f07.16020.16020.3</t>
  </si>
  <si>
    <t>IECVsAETTEDCIAK</t>
  </si>
  <si>
    <t>IECVS(0.99)AET(0.0)T(0.0)EDCIAK</t>
  </si>
  <si>
    <t>NP_001054_S520s _1_1_520_520</t>
  </si>
  <si>
    <t>TCGA_BH-A18V_A7-A13F_BH-A0E1_117C_P_BI_20130531_H-PM_f03.20841.20841.3</t>
  </si>
  <si>
    <t>LCMGsGLNLCEPNNK</t>
  </si>
  <si>
    <t>LCMGS(1.0)GLNLCEPNNK</t>
  </si>
  <si>
    <t>NP_001054_S687s _1_0_685_687</t>
  </si>
  <si>
    <t>TCGA_A2-A0YM_BH-A0C7_A2-A0SX_117C_P_BI_20131115_H-PM_f03.11411.11411.3</t>
  </si>
  <si>
    <t>KCSTsSLLEACTFR</t>
  </si>
  <si>
    <t>KCS(0.33)T(0.33)S(0.33)S(0.0)LLEACT(0.0)FR</t>
  </si>
  <si>
    <t>NP_001054_S688s_1_0_687_688</t>
  </si>
  <si>
    <t>TCGA_A2-A0YF_BH-A0DD_BH-A0E9_117C_P_BI_20131104_H-PM_f10.23969.23969.2</t>
  </si>
  <si>
    <t xml:space="preserve">C684c S688s </t>
  </si>
  <si>
    <t>cSTSsLLEACTFR</t>
  </si>
  <si>
    <t>C(1.0)S(0.0)T(0.0)S(0.50)S(0.50)LLEACT(0.0)FR</t>
  </si>
  <si>
    <t>NP_001054_T537t _1_1_537_537</t>
  </si>
  <si>
    <t>TCGA_AR-A0TV_C8-A12Z_AO-A0JJ_117C_P_BI_20130831_H-PM_f02.15537.15537.2</t>
  </si>
  <si>
    <t xml:space="preserve">T537t </t>
  </si>
  <si>
    <t>EGYYGYtGAFR</t>
  </si>
  <si>
    <t>EGY(0.0)Y(0.0)GY(0.0)T(0.99)GAFR</t>
  </si>
  <si>
    <t>NP_001054_Y534y _1_1_534_534</t>
  </si>
  <si>
    <t>TCGA_A2-A0YM_BH-A0C7_A2-A0SX_117C_P_BI_20131115_H-PM_f06.10580.10580.2</t>
  </si>
  <si>
    <t xml:space="preserve">Y534y </t>
  </si>
  <si>
    <t>EGYyGYTGAFR</t>
  </si>
  <si>
    <t>EGY(0.0)Y(0.99)GY(0.0)T(0.0)GAFR</t>
  </si>
  <si>
    <t>NP_001058_S1106s _1_1_1106_1106</t>
  </si>
  <si>
    <t>TCGA_A2-A0EV_AN-A0AM_D8-A142_117C_P_BI_20130724_H-PM_f01.5150.5150.5</t>
  </si>
  <si>
    <t xml:space="preserve">S1106s </t>
  </si>
  <si>
    <t>EAQQKVPDEEENEEsDNEKETEK</t>
  </si>
  <si>
    <t>EAQQKVPDEEENEES(0.99)DNEKET(0.0)EK</t>
  </si>
  <si>
    <t>NP_001058</t>
  </si>
  <si>
    <t>TOP2A</t>
  </si>
  <si>
    <t>NP_001058_S1213s_1_1_1213_1213</t>
  </si>
  <si>
    <t>TCGA_E2-A10A_BH-A18Q_C8-A130_117C_P_BI_20130228_H-PM_f04.12713.12713.3</t>
  </si>
  <si>
    <t xml:space="preserve">M1207m S1213s </t>
  </si>
  <si>
    <t>TQmAEVLPsPR</t>
  </si>
  <si>
    <t>T(0.0)QM(1.0)AEVLPS(0.99)PR</t>
  </si>
  <si>
    <t>NP_001058_S1247s _1_1_1247_1247</t>
  </si>
  <si>
    <t>TCGA_AO-A12D_AN-A04A_BH-A0AV_117C_P_BI_20130322_H-PM_f11.15903.15903.3</t>
  </si>
  <si>
    <t xml:space="preserve">S1247s </t>
  </si>
  <si>
    <t>IKNENTEGsPQEDGVELEGLK</t>
  </si>
  <si>
    <t>IKNENT(0.0)EGS(0.99)PQEDGVELEGLK</t>
  </si>
  <si>
    <t>NP_001058_S1332s _1_1_1332_1332</t>
  </si>
  <si>
    <t>TCGA_AO-A0JM_C8-A12V_A8-A08G_117C_P_BI_20131003_H-PM_f11.25380.25380.3</t>
  </si>
  <si>
    <t>FTMDLDsDEDFSDFDEK</t>
  </si>
  <si>
    <t>FT(0.0)MDLDS(0.99)DEDFS(0.0)DFDEK</t>
  </si>
  <si>
    <t>NP_001058_S1332sS1337s_2_2_1332_1337</t>
  </si>
  <si>
    <t>TCGA_AO-A0JM_C8-A12V_A8-A08G_117C_P_BI_20131003_H-PM_f10.23961.23961.3</t>
  </si>
  <si>
    <t xml:space="preserve">S1332s S1337s </t>
  </si>
  <si>
    <t>TKFTMDLDsDEDFsDFDEK</t>
  </si>
  <si>
    <t>T(0.0)KFT(0.0)MDLDS(0.99)DEDFS(0.99)DFDEK</t>
  </si>
  <si>
    <t>NP_001058_S1337s _1_1_1337_1337</t>
  </si>
  <si>
    <t>TCGA_AO-A0JM_C8-A12V_A8-A08G_117C_P_BI_20131003_H-PM_f11.25254.25254.3</t>
  </si>
  <si>
    <t xml:space="preserve">S1337s </t>
  </si>
  <si>
    <t>FTMDLDSDEDFsDFDEK</t>
  </si>
  <si>
    <t>FT(0.0)MDLDS(0.0)DEDFS(0.99)DFDEK</t>
  </si>
  <si>
    <t>NP_001058_S1351s _1_1_1351_1351</t>
  </si>
  <si>
    <t>TCGA_AO-A0JE_A2-A0T2_AN-A0AJ_117C_P_BI_20130901_H-PM_f04.17328.17328.3</t>
  </si>
  <si>
    <t xml:space="preserve">S1351s </t>
  </si>
  <si>
    <t>TDDEDFVPsDASPPK</t>
  </si>
  <si>
    <t>T(0.0)DDEDFVPS(0.99)DAS(0.0)PPK</t>
  </si>
  <si>
    <t>NP_001058_S1351sS1354s_2_2_1351_1354</t>
  </si>
  <si>
    <t>TCGA_AO-A0JM_C8-A12V_A8-A08G_117C_P_BI_20131003_H-PM_f09.26426.26426.4</t>
  </si>
  <si>
    <t xml:space="preserve">S1351s S1354s </t>
  </si>
  <si>
    <t>FTMDLDSDEDFSDFDEKTDDEDFVPsDAsPPK</t>
  </si>
  <si>
    <t>FT(0.0)MDLDS(0.0)DEDFS(0.0)DFDEKT(0.0)DDEDFVPS(0.99)DAS(0.99)PPK</t>
  </si>
  <si>
    <t>NP_001058_S1374s _1_1_1374_1374</t>
  </si>
  <si>
    <t>TCGA_AN-A0FL_BH-A0DG_AN-A0AS_117C_P_BI_20130830_H-PM_f05.20559.20559.2</t>
  </si>
  <si>
    <t>sVVSDLEADDVK</t>
  </si>
  <si>
    <t>S(0.99)VVS(0.0)DLEADDVK</t>
  </si>
  <si>
    <t>NP_001058_S1377s _1_1_1377_1377</t>
  </si>
  <si>
    <t>TCGA_C8-A138_E2-A154_BH-A0BZ_117C_P_BI_20130301_H-PM_f05.22017.22017.3</t>
  </si>
  <si>
    <t>SVVsDLEADDVK</t>
  </si>
  <si>
    <t>S(0.0)VVS(0.99)DLEADDVK</t>
  </si>
  <si>
    <t>NP_001058_S1377sT1403t_2_1_1377_1406</t>
  </si>
  <si>
    <t>TCGA_A2-A0YF_BH-A0DD_BH-A0E9_117C_P_BI_20131104_H-PM_f10.25805.25805.6</t>
  </si>
  <si>
    <t xml:space="preserve">S1377s T1403t </t>
  </si>
  <si>
    <t>SVVsDLEADDVKGSVPLSSSPPATHFPDEtEITNPVPK</t>
  </si>
  <si>
    <t>S(0.0)VVS(0.99)DLEADDVKGS(0.0)VPLS(0.17)S(0.17)S(0.17)PPAT(0.17)HFPDET(0.17)EIT(0.17)NPVPK</t>
  </si>
  <si>
    <t>NP_001058_S1391s _1_1_1391_1391</t>
  </si>
  <si>
    <t>TCGA_A8-A09G_C8-A131_C8-A134_117C_P_BI_20131101_H-PM_f01.20271.20271.4</t>
  </si>
  <si>
    <t xml:space="preserve">S1391s </t>
  </si>
  <si>
    <t>GSVPLsSSPPATHFPDETEITNPVPKK</t>
  </si>
  <si>
    <t>GS(0.0)VPLS(0.99)S(0.0)S(0.0)PPAT(0.0)HFPDET(0.0)EIT(0.0)NPVPKK</t>
  </si>
  <si>
    <t>NP_001058_S1391sS1392s_2_0_1391_1406</t>
  </si>
  <si>
    <t>TCGA_BH-A0EE_AO-A0J9_BH-A0E0_117C_P_BI_20130426_H-JQ_f07.24189.24518.4</t>
  </si>
  <si>
    <t xml:space="preserve">S1391s S1392s </t>
  </si>
  <si>
    <t>GSVPLssSPPATHFPDETEITNPVPK</t>
  </si>
  <si>
    <t>GS(0.0)VPLS(0.17)S(0.17)S(0.17)PPAT(0.17)HFPDET(0.17)EIT(0.17)NPVPK</t>
  </si>
  <si>
    <t>NP_001058_S1392s _1_0_1392_1393</t>
  </si>
  <si>
    <t>TCGA_AO-A12D_AN-A04A_BH-A0AV_117C_P_BI_20130322_H-PM_f01.19110.19110.5</t>
  </si>
  <si>
    <t xml:space="preserve">S1392s </t>
  </si>
  <si>
    <t>GSVPLSsSPPATHFPDETEITNPVPKK</t>
  </si>
  <si>
    <t>GS(0.0)VPLS(0.0)S(0.50)S(0.50)PPAT(0.0)HFPDET(0.0)EIT(0.0)NPVPKK</t>
  </si>
  <si>
    <t>NP_001058_S1449s _1_1_1449_1449</t>
  </si>
  <si>
    <t>TCGA_A7-A0CE_BH-A0C0_A2-A0YC_117C_P_BI_20130531_H-PM_f01.7880.7880.4</t>
  </si>
  <si>
    <t xml:space="preserve">S1449s </t>
  </si>
  <si>
    <t>RDPALNsGVSQKPDPAK</t>
  </si>
  <si>
    <t>RDPALNS(0.99)GVS(0.0)QKPDPAK</t>
  </si>
  <si>
    <t>NP_001058_S1474s _1_1_1474_1474</t>
  </si>
  <si>
    <t>TCGA_BH-A18U_A2-A0YI_A2-A0EQ_117C_P_BI_20130423_H-JQ_f09.4077.4077.3</t>
  </si>
  <si>
    <t xml:space="preserve">S1474s </t>
  </si>
  <si>
    <t>RKPSTSDDsDSNFEK</t>
  </si>
  <si>
    <t>RKPS(0.0)T(0.0)S(0.0)DDS(0.99)DS(0.0)NFEK</t>
  </si>
  <si>
    <t>NP_001058_S1495s _1_0_1491_1495</t>
  </si>
  <si>
    <t>TCGA_A2-A0T7_C8-A12Q_A8-A079_117C_P_BI_20130905_H-PM_f03.18547.18547.4</t>
  </si>
  <si>
    <t xml:space="preserve">S1495s </t>
  </si>
  <si>
    <t>SKGEsDDFHMDFDSAVAPR</t>
  </si>
  <si>
    <t>S(0.50)KGES(0.50)DDFHMDFDS(0.0)AVAPR</t>
  </si>
  <si>
    <t>NP_001058_S1504s _1_1_1504_1504</t>
  </si>
  <si>
    <t>TCGA_BH-A0EE_AO-A0J9_BH-A0E0_117C_P_BI_20130426_H-JQ_f02.17240.17240.4</t>
  </si>
  <si>
    <t xml:space="preserve">S1504s </t>
  </si>
  <si>
    <t>SKGESDDFHMDFDsAVAPR</t>
  </si>
  <si>
    <t>S(0.0)KGES(0.0)DDFHMDFDS(0.99)AVAPR</t>
  </si>
  <si>
    <t>NP_001058_S1525s _1_1_1525_1525</t>
  </si>
  <si>
    <t>TCGA_A2-A0D0_BH-A0HK_C8-A12T_117C_P_BI_20130329_H-JQ_f04.27013.27117.2</t>
  </si>
  <si>
    <t xml:space="preserve">S1525s </t>
  </si>
  <si>
    <t>YLEEsDEDDLF</t>
  </si>
  <si>
    <t>Y(0.0)LEES(0.99)DEDDLF</t>
  </si>
  <si>
    <t>NP_001058_S4s _1_1_4_4</t>
  </si>
  <si>
    <t>TCGA_AO-A12D_C8-A131_AO-A12B_117C_P_BI_20130213_H-PM_f07.24452.24452.3</t>
  </si>
  <si>
    <t>MEVsPLQPVNENMQVNK</t>
  </si>
  <si>
    <t>MEVS(1.0)PLQPVNENMQVNK</t>
  </si>
  <si>
    <t>NP_001058_T1397t _1_0_1397_1406</t>
  </si>
  <si>
    <t>CPTAC_263d3f-I_blcdb9-I_c4155b-C_117C_P_BI_20140520_H-PM_f09.23453.23843.4</t>
  </si>
  <si>
    <t xml:space="preserve">T1397t </t>
  </si>
  <si>
    <t>GSVPLSSSPPAtHFPDETEITNPVPK</t>
  </si>
  <si>
    <t>GS(0.0)VPLS(0.0)S(0.0)S(0.0)PPAT(0.33)HFPDET(0.33)EIT(0.33)NPVPK</t>
  </si>
  <si>
    <t>NP_001058_T1470t _1_0_1469_1471</t>
  </si>
  <si>
    <t>TCGA_C8-A138_E2-A154_BH-A0BZ_117C_P_BI_20130301_H-PM_f08.5260.5260.3</t>
  </si>
  <si>
    <t xml:space="preserve">T1470t </t>
  </si>
  <si>
    <t>RKPStSDDSDSNFEK</t>
  </si>
  <si>
    <t>RKPS(0.33)T(0.33)S(0.33)DDS(0.0)DS(0.0)NFEK</t>
  </si>
  <si>
    <t>NP_001059_S1231s _1_1_1231_1231</t>
  </si>
  <si>
    <t>TCGA_AO-A12D_AN-A04A_BH-A0AV_117C_P_BI_20130322_H-PM_f10.20977.20977.3</t>
  </si>
  <si>
    <t xml:space="preserve">S1231s </t>
  </si>
  <si>
    <t>LQLEETMPsPYGR</t>
  </si>
  <si>
    <t>LQLEET(0.0)MPS(0.99)PY(0.0)GR</t>
  </si>
  <si>
    <t>NP_001059</t>
  </si>
  <si>
    <t>TOP2B</t>
  </si>
  <si>
    <t>NP_001059_S1274s _1_1_1274_1274</t>
  </si>
  <si>
    <t>TCGA_A2-A0YF_BH-A0DD_BH-A0E9_117C_P_BI_20131104_H-PM_f06.26389.26389.4</t>
  </si>
  <si>
    <t xml:space="preserve">S1274s </t>
  </si>
  <si>
    <t>VEFDEEFsGAPVEGAGEEALTPSVPINK</t>
  </si>
  <si>
    <t>VEFDEEFS(0.99)GAPVEGAGEEALT(0.0)PS(0.0)VPINK</t>
  </si>
  <si>
    <t>NP_001059_S1331s _1_1_1331_1331</t>
  </si>
  <si>
    <t>TCGA_AO-A12D_AN-A04A_BH-A0AV_117C_P_BI_20130322_H-PM_f07.7941.7941.3</t>
  </si>
  <si>
    <t xml:space="preserve">S1331s </t>
  </si>
  <si>
    <t>RNPWsDDESK</t>
  </si>
  <si>
    <t>RNPWS(0.99)DDES(0.0)K</t>
  </si>
  <si>
    <t>NP_001059_S1331sS1335s_2_2_1331_1335</t>
  </si>
  <si>
    <t>TCGA_A2-A0EV_AN-A0AM_D8-A142_117C_P_BI_20130724_H-PM_f05.9224.9224.3</t>
  </si>
  <si>
    <t xml:space="preserve">S1331s S1335s </t>
  </si>
  <si>
    <t>RNPWsDDEsK</t>
  </si>
  <si>
    <t>RNPWS(1.0)DDES(1.0)K</t>
  </si>
  <si>
    <t>NP_001059_S1335s _1_1_1335_1335</t>
  </si>
  <si>
    <t>TCGA_AO-A12D_C8-A131_AO-A12B_117C_P_BI_20130213_H-PM_f11.6108.6108.3</t>
  </si>
  <si>
    <t xml:space="preserve">S1335s </t>
  </si>
  <si>
    <t>RNPWSDDEsK</t>
  </si>
  <si>
    <t>RNPWS(0.0)DDES(0.99)K</t>
  </si>
  <si>
    <t>NP_001059_S1335sS1337sS1339s_3_0_1335_1344</t>
  </si>
  <si>
    <t>TCGA_AO-A0JM_C8-A12V_A8-A08G_117C_P_BI_20131003_H-PM_f09.21795.21795.4</t>
  </si>
  <si>
    <t xml:space="preserve">S1335s S1337s S1339s </t>
  </si>
  <si>
    <t>RNPWSDDEsKsEsDLEETEPVVIPR</t>
  </si>
  <si>
    <t>RNPWS(0.0)DDES(0.25)KS(0.25)ES(0.25)DLEET(0.25)EPVVIPR</t>
  </si>
  <si>
    <t>NP_001059_S1337s _1_1_1337_1337</t>
  </si>
  <si>
    <t>TCGA_AO-A12D_C8-A131_AO-A12B_117C_P_BI_20130213_H-PM_f05.20671.20671.2</t>
  </si>
  <si>
    <t>sESDLEETEPVVIPR</t>
  </si>
  <si>
    <t>S(0.99)ES(0.0)DLEET(0.0)EPVVIPR</t>
  </si>
  <si>
    <t>NP_001059_S1337sS1339s_2_2_1337_1339</t>
  </si>
  <si>
    <t>TCGA_A2-A0T7_C8-A12Q_A8-A079_117C_P_BI_20130905_H-PM_f04.22715.22715.3</t>
  </si>
  <si>
    <t xml:space="preserve">S1337s S1339s </t>
  </si>
  <si>
    <t>sEsDLEETEPVVIPR</t>
  </si>
  <si>
    <t>S(0.99)ES(0.99)DLEET(0.0)EPVVIPR</t>
  </si>
  <si>
    <t>NP_001059_S1339s _1_1_1339_1339</t>
  </si>
  <si>
    <t>CPTAC_263d3f-I_blcdb9-I_c4155b-C_117C_P_BI_20140520_H-PM_f06.24418.24418.2</t>
  </si>
  <si>
    <t>SEsDLEETEPVVIPR</t>
  </si>
  <si>
    <t>S(0.0)ES(0.99)DLEET(0.0)EPVVIPR</t>
  </si>
  <si>
    <t>NP_001059_S1370s _1_1_1370_1370</t>
  </si>
  <si>
    <t>TCGA_AR-A1AW_AR-A1AV_C8-A135_117C_P_BI_20130702_H-PM_f05.26183.26183.3</t>
  </si>
  <si>
    <t xml:space="preserve">S1370s </t>
  </si>
  <si>
    <t>YTFDFsEEEDDDADDDDDDNNDLEELK</t>
  </si>
  <si>
    <t>Y(0.0)T(0.0)FDFS(0.99)EEEDDDADDDDDDNNDLEELK</t>
  </si>
  <si>
    <t>NP_001059_S1395s _1_1_1395_1395</t>
  </si>
  <si>
    <t>TCGA_AO-A12D_AN-A04A_BH-A0AV_117C_P_BI_20130322_H-PM_f02.21588.21588.4</t>
  </si>
  <si>
    <t>AsPITNDGEDEFVPSDGLDKDEYTFSPGK</t>
  </si>
  <si>
    <t>AS(0.99)PIT(0.0)NDGEDEFVPS(0.0)DGLDKDEY(0.0)T(0.0)FS(0.0)PGK</t>
  </si>
  <si>
    <t>NP_001059_S1395sS1408s_2_2_1395_1408</t>
  </si>
  <si>
    <t>TCGA_BH-A18U_A2-A0YI_A2-A0EQ_117C_P_BI_20130423_H-JQ_f10.23813.23813.4</t>
  </si>
  <si>
    <t xml:space="preserve">S1395s S1408s </t>
  </si>
  <si>
    <t>AsPITNDGEDEFVPsDGLDKDEYTFSPGK</t>
  </si>
  <si>
    <t>AS(0.99)PIT(0.0)NDGEDEFVPS(0.99)DGLDKDEY(0.0)T(0.0)FS(0.0)PGK</t>
  </si>
  <si>
    <t>NP_001059_S1395sT1398tS1408s_3_3_1395_1408</t>
  </si>
  <si>
    <t>TCGA_A2-A0YG_E2-A150_BH-A18N_117C_P_BI_20130920_H-PM_f12.22968.22968.5</t>
  </si>
  <si>
    <t xml:space="preserve">S1395s T1398t S1408s </t>
  </si>
  <si>
    <t>VKAsPItNDGEDEFVPsDGLDKDEYTFSPGK</t>
  </si>
  <si>
    <t>VKAS(0.99)PIT(0.99)NDGEDEFVPS(0.99)DGLDKDEY(0.0)T(0.0)FS(0.0)PGK</t>
  </si>
  <si>
    <t>NP_001059_S1408s _1_1_1408_1408</t>
  </si>
  <si>
    <t>TCGA_A2-A0SW_AO-A0JL_BH-A0BV_117C_P_BI_20131115_H-PM_f03.16483.16483.4</t>
  </si>
  <si>
    <t xml:space="preserve">S1408s </t>
  </si>
  <si>
    <t>ASPITNDGEDEFVPsDGLDKDEYTFSPGK</t>
  </si>
  <si>
    <t>AS(0.0)PIT(0.0)NDGEDEFVPS(0.99)DGLDKDEY(0.0)T(0.0)FS(0.0)PGK</t>
  </si>
  <si>
    <t>NP_001059_S1408sS1419s_2_1_1408_1419</t>
  </si>
  <si>
    <t>TCGA_E2-A10A_BH-A18Q_C8-A130_117C_P_BI_20130228_H-PM_f11.23881.23881.4</t>
  </si>
  <si>
    <t xml:space="preserve">S1408s S1419s </t>
  </si>
  <si>
    <t>ASPITNDGEDEFVPsDGLDKDEYTFsPGK</t>
  </si>
  <si>
    <t>AS(0.0)PIT(0.0)NDGEDEFVPS(0.99)DGLDKDEY(0.0)T(0.50)FS(0.50)PGK</t>
  </si>
  <si>
    <t>NP_001059_S1419s _1_1_1419_1419</t>
  </si>
  <si>
    <t>TCGA_A7-A0CD_C8-A12W_AN-A0AL_117C_P_BI_20130930_H-PM_f09.13065.13065.2</t>
  </si>
  <si>
    <t>DEYTFsPGK</t>
  </si>
  <si>
    <t>DEY(0.0)T(0.0)FS(0.99)PGK</t>
  </si>
  <si>
    <t>NP_001059_S1436s _1_1_1436_1436</t>
  </si>
  <si>
    <t>TCGA_AO-A0JE_A2-A0T2_AN-A0AJ_117C_P_BI_20130901_H-PM_f04.29625.29625.3</t>
  </si>
  <si>
    <t xml:space="preserve">S1436s </t>
  </si>
  <si>
    <t>sQDFGNLFSFPSYSQK</t>
  </si>
  <si>
    <t>S(0.99)QDFGNLFS(0.0)FPS(0.0)Y(0.0)S(0.0)QK</t>
  </si>
  <si>
    <t>NP_001059_S1447s _1_1_1447_1447</t>
  </si>
  <si>
    <t>TCGA_C8-A12P_BH-A0C1_A2-A0EY_117C_P_BI_20130628_H-PM_f04.24632.24632.3</t>
  </si>
  <si>
    <t>KSQDFGNLFSFPsYSQK</t>
  </si>
  <si>
    <t>KS(0.0)QDFGNLFS(0.0)FPS(0.99)Y(0.0)S(0.0)QK</t>
  </si>
  <si>
    <t>NP_001059_S1452s _1_1_1452_1452</t>
  </si>
  <si>
    <t>TCGA_A8-A09G_C8-A131_C8-A134_117C_P_BI_20131101_H-PM_f08.24017.24017.4</t>
  </si>
  <si>
    <t>sEDDSAKFDSNEEDSASVFSPSFGLK</t>
  </si>
  <si>
    <t>S(0.99)EDDS(0.0)AKFDS(0.0)NEEDS(0.0)AS(0.0)VFS(0.0)PS(0.0)FGLK</t>
  </si>
  <si>
    <t>NP_001059_S1452sS1461s_2_2_1452_1461</t>
  </si>
  <si>
    <t>TCGA_AR-A0TT_AR-A1AQ_AO-A12B_117C_P_BI_20131105_H-PM_f08.24084.24084.4</t>
  </si>
  <si>
    <t xml:space="preserve">S1452s S1461s </t>
  </si>
  <si>
    <t>sEDDSAKFDsNEEDSASVFSPSFGLK</t>
  </si>
  <si>
    <t>S(0.99)EDDS(0.0)AKFDS(0.99)NEEDS(0.0)AS(0.0)VFS(0.0)PS(0.0)FGLK</t>
  </si>
  <si>
    <t>NP_001059_S1456s _1_1_1456_1456</t>
  </si>
  <si>
    <t>TCGA_A2-A0YG_E2-A150_BH-A18N_117C_P_BI_20130920_H-PM_f10.22940.23116.4</t>
  </si>
  <si>
    <t xml:space="preserve">S1456s </t>
  </si>
  <si>
    <t>SEDDsAKFDSNEEDSASVFSPSFGLK</t>
  </si>
  <si>
    <t>S(0.0)EDDS(0.99)AKFDS(0.0)NEEDS(0.0)AS(0.0)VFS(0.0)PS(0.0)FGLK</t>
  </si>
  <si>
    <t>NP_001059_S1461s _1_1_1461_1461</t>
  </si>
  <si>
    <t>TCGA_A2-A0YM_BH-A0C7_A2-A0SX_117C_P_BI_20131115_H-PM_f09.16311.16311.4</t>
  </si>
  <si>
    <t>SEDDSAKFDsNEEDSASVFSPSFGLK</t>
  </si>
  <si>
    <t>S(0.0)EDDS(0.0)AKFDS(0.99)NEEDS(0.0)AS(0.0)VFS(0.0)PS(0.0)FGLK</t>
  </si>
  <si>
    <t>NP_001059_S1468s _1_1_1468_1468</t>
  </si>
  <si>
    <t>TCGA_A2-A0SW_AO-A0JL_BH-A0BV_117C_P_BI_20131115_H-PM_f05.16323.16323.4</t>
  </si>
  <si>
    <t xml:space="preserve">S1468s </t>
  </si>
  <si>
    <t>SEDDSAKFDSNEEDSAsVFSPSFGLK</t>
  </si>
  <si>
    <t>S(0.0)EDDS(0.0)AKFDS(0.0)NEEDS(0.0)AS(0.99)VFS(0.0)PS(0.0)FGLK</t>
  </si>
  <si>
    <t>NP_001059_S1471s _1_1_1471_1471</t>
  </si>
  <si>
    <t>TCGA_A2-A0D2_C8-A12U_AR-A1AS_117C_P_BI_20131101_H-PM_f03.24256.24256.4</t>
  </si>
  <si>
    <t>SEDDSAKFDSNEEDSASVFsPSFGLK</t>
  </si>
  <si>
    <t>S(0.0)EDDS(0.0)AKFDS(0.0)NEEDS(0.0)AS(0.0)VFS(0.99)PS(0.0)FGLK</t>
  </si>
  <si>
    <t>NP_001059_S1517s _1_1_1517_1517</t>
  </si>
  <si>
    <t>TCGA_BH-A18U_A2-A0YI_A2-A0EQ_117C_P_BI_20130423_H-JQ_f07.15518.15518.4</t>
  </si>
  <si>
    <t>KVVEAVNsDSDSEFGIPKK</t>
  </si>
  <si>
    <t>KVVEAVNS(0.99)DS(0.0)DS(0.0)EFGIPKK</t>
  </si>
  <si>
    <t>NP_001059_S1517sS1519s_2_2_1517_1519</t>
  </si>
  <si>
    <t>TCGA_E2-A10A_BH-A18Q_C8-A130_117C_P_BI_20130228_H-PM_f05.17984.17984.4</t>
  </si>
  <si>
    <t xml:space="preserve">S1517s S1519s </t>
  </si>
  <si>
    <t>KVVEAVNsDsDSEFGIPKK</t>
  </si>
  <si>
    <t>KVVEAVNS(0.99)DS(0.99)DS(0.0)EFGIPKK</t>
  </si>
  <si>
    <t>NP_001059_S1517sS1519sS1521s_3_3_1517_1521</t>
  </si>
  <si>
    <t>TCGA_AR-A1AW_AR-A1AV_C8-A135_117C_P_BI_20130702_H-PM_f01.18086.18237.4</t>
  </si>
  <si>
    <t xml:space="preserve">S1517s S1519s S1521s </t>
  </si>
  <si>
    <t>KVVEAVNsDsDsEFGIPKK</t>
  </si>
  <si>
    <t>KVVEAVNS(1.0)DS(1.0)DS(1.0)EFGIPKK</t>
  </si>
  <si>
    <t>NP_001059_S1519s _1_1_1519_1519</t>
  </si>
  <si>
    <t>TCGA_AR-A0TV_C8-A12Z_AO-A0JJ_117C_P_BI_20130831_H-PM_f09.17101.17101.5</t>
  </si>
  <si>
    <t xml:space="preserve">S1519s </t>
  </si>
  <si>
    <t>KVVEAVNSDsDSEFGIPKK</t>
  </si>
  <si>
    <t>KVVEAVNS(0.0)DS(0.99)DS(0.0)EFGIPKK</t>
  </si>
  <si>
    <t>NP_001059_S1545s _1_1_1545_1545</t>
  </si>
  <si>
    <t>TCGA_A2-A0T6_E2-A158_E2-A15A_117C_W_BI_201301002_H-PM_f06.3562.3562.3</t>
  </si>
  <si>
    <t xml:space="preserve">S1545s </t>
  </si>
  <si>
    <t>KAsGSENEGDYNPGRK</t>
  </si>
  <si>
    <t>KAS(0.99)GS(0.0)ENEGDY(0.0)NPGRK</t>
  </si>
  <si>
    <t>NP_001059_S1545sS1547s_2_2_1545_1547</t>
  </si>
  <si>
    <t>TCGA_A2-A0T7_C8-A12Q_A8-A079_117C_P_BI_20130905_H-PM_f04.5669.5669.3</t>
  </si>
  <si>
    <t xml:space="preserve">S1545s S1547s </t>
  </si>
  <si>
    <t>AsGsENEGDYNPGRK</t>
  </si>
  <si>
    <t>AS(0.99)GS(0.99)ENEGDY(0.0)NPGRK</t>
  </si>
  <si>
    <t>NP_001059_S1547s _1_1_1547_1547</t>
  </si>
  <si>
    <t>TCGA_A2-A0YG_E2-A150_BH-A18N_117C_P_BI_20130920_H-PM_f06.4606.4755.3</t>
  </si>
  <si>
    <t>ASGsENEGDYNPGRK</t>
  </si>
  <si>
    <t>AS(0.0)GS(0.99)ENEGDY(0.0)NPGRK</t>
  </si>
  <si>
    <t>NP_001059_S1576s _1_1_1576_1576</t>
  </si>
  <si>
    <t>TCGA_AO-A0JM_C8-A12V_A8-A08G_117C_P_BI_20131003_H-PM_f03.27998.28075.3</t>
  </si>
  <si>
    <t xml:space="preserve">S1576s </t>
  </si>
  <si>
    <t>TSFDQDsDVDIFPSDFPTEPPSLPR</t>
  </si>
  <si>
    <t>T(0.0)S(0.0)FDQDS(0.99)DVDIFPS(0.0)DFPT(0.0)EPPS(0.0)LPR</t>
  </si>
  <si>
    <t>NP_001059_S1608s _1_1_1608_1608</t>
  </si>
  <si>
    <t>TCGA_A2-A0YF_BH-A0DD_BH-A0E9_117C_P_BI_20131104_H-PM_f11.28495.28860.2</t>
  </si>
  <si>
    <t xml:space="preserve">S1608s </t>
  </si>
  <si>
    <t>YFAEsDEEEDDVDFAMFN</t>
  </si>
  <si>
    <t>Y(0.0)FAES(0.99)DEEEDDVDFAMFN</t>
  </si>
  <si>
    <t>NP_001059_T1242t_1_1_1242_1242</t>
  </si>
  <si>
    <t>TCGA_AR-A1AW_AR-A1AV_C8-A135_117C_P_BI_20130702_H-PM_f11.20516.20752.2</t>
  </si>
  <si>
    <t xml:space="preserve">T1242t M1244m </t>
  </si>
  <si>
    <t>IIPEItAmK</t>
  </si>
  <si>
    <t>IIPEIT(1.0)AM(1.0)K</t>
  </si>
  <si>
    <t>NP_001059_T1287t _1_1_1287_1287</t>
  </si>
  <si>
    <t>TCGA_A8-A09I_C8-A12L_A2-A0EX_117C_P_BI_20130321_H-PM_f05.26033.26033.4</t>
  </si>
  <si>
    <t xml:space="preserve">T1287t </t>
  </si>
  <si>
    <t>VEFDEEFSGAPVEGAGEEALtPSVPINK</t>
  </si>
  <si>
    <t>VEFDEEFS(0.0)GAPVEGAGEEALT(0.99)PS(0.0)VPINK</t>
  </si>
  <si>
    <t>NP_001059_T1312t _1_1_1312_1312</t>
  </si>
  <si>
    <t>TCGA_C8-A138_E2-A154_BH-A0BZ_117C_P_BI_20130301_H-PM_f11.2994.2994.3</t>
  </si>
  <si>
    <t xml:space="preserve">T1312t </t>
  </si>
  <si>
    <t>tPTSSGKPSAK</t>
  </si>
  <si>
    <t>T(0.99)PT(0.0)S(0.0)S(0.0)GKPS(0.0)AK</t>
  </si>
  <si>
    <t>NP_001059_T1570tS1576s_2_1_1570_1576</t>
  </si>
  <si>
    <t>TCGA_AO-A12D_AN-A04A_BH-A0AV_117C_P_BI_20130322_H-PM_f11.26984.26984.3</t>
  </si>
  <si>
    <t xml:space="preserve">T1570t S1576s </t>
  </si>
  <si>
    <t>KtSFDQDsDVDIFPSDFPTEPPSLPR</t>
  </si>
  <si>
    <t>KT(0.50)S(0.50)FDQDS(0.99)DVDIFPS(0.0)DFPT(0.0)EPPS(0.0)LPR</t>
  </si>
  <si>
    <t>NP_001062_S114s _1_1_114_114</t>
  </si>
  <si>
    <t>TCGA_C8-A12P_BH-A0C1_A2-A0EY_117C_P_BI_20130628_H-PM_f12.28151.28151.3</t>
  </si>
  <si>
    <t>IWDANGsRDFLDSLGFSTR</t>
  </si>
  <si>
    <t>IWDANGS(0.99)RDFLDS(0.0)LGFS(0.0)T(0.0)R</t>
  </si>
  <si>
    <t>NP_001062</t>
  </si>
  <si>
    <t>TYMS</t>
  </si>
  <si>
    <t>NP_001065243_S4s _1_0_3_5</t>
  </si>
  <si>
    <t>TCGA_A2-A0YF_BH-A0DD_BH-A0E9_117C_P_BI_20131104_H-PM_f04.24391.24391.2</t>
  </si>
  <si>
    <t>ASsSGAGAAAAAAAANLNAVR</t>
  </si>
  <si>
    <t>AS(0.33)S(0.33)S(0.33)GAGAAAAAAAANLNAVR</t>
  </si>
  <si>
    <t>NP_001065243</t>
  </si>
  <si>
    <t>C13ORF37</t>
  </si>
  <si>
    <t>NP_001069_S465s _1_1_465_465</t>
  </si>
  <si>
    <t>TCGA_C8-A12P_BH-A0C1_A2-A0EY_117C_P_BI_20130628_H-PM_f10.27572.27657.3</t>
  </si>
  <si>
    <t>sLEMTFIPTIEDTGK</t>
  </si>
  <si>
    <t>S(0.99)LEMT(0.0)FIPT(0.0)IEDT(0.0)GK</t>
  </si>
  <si>
    <t>NP_001069|NP_001186763|NP_542413</t>
  </si>
  <si>
    <t>NP_001069</t>
  </si>
  <si>
    <t>VCAM1</t>
  </si>
  <si>
    <t>NP_001069_T183t _1_0_177_183</t>
  </si>
  <si>
    <t>TCGA_A2-A0D0_BH-A0HK_C8-A12T_117C_P_BI_20130329_H-JQ_f03.23548.23548.3</t>
  </si>
  <si>
    <t xml:space="preserve">T183t </t>
  </si>
  <si>
    <t>SLEVTFtPVIEDIGK</t>
  </si>
  <si>
    <t>S(0.33)LEVT(0.33)FT(0.33)PVIEDIGK</t>
  </si>
  <si>
    <t>NP_001070020_S28sS30s_2_2_28_30</t>
  </si>
  <si>
    <t>TCGA_AO-A0JM_C8-A12V_A8-A08G_117C_P_BI_20131003_H-PM_f09.12697.12697.3</t>
  </si>
  <si>
    <t xml:space="preserve">S28s S30s </t>
  </si>
  <si>
    <t>ARsWsPPPEVSR</t>
  </si>
  <si>
    <t>ARS(0.99)WS(0.99)PPPEVS(0.0)R</t>
  </si>
  <si>
    <t>NP_001070020|NP_061147</t>
  </si>
  <si>
    <t>NP_001070020</t>
  </si>
  <si>
    <t>ACSS2</t>
  </si>
  <si>
    <t>NP_001070020_S30s _1_1_30_30</t>
  </si>
  <si>
    <t>TCGA_BH-A18U_A2-A0YI_A2-A0EQ_117C_P_BI_20130423_H-JQ_f05.11040.11178.3</t>
  </si>
  <si>
    <t>ARSWsPPPEVSR</t>
  </si>
  <si>
    <t>ARS(0.0)WS(0.99)PPPEVS(0.0)R</t>
  </si>
  <si>
    <t>NP_001070020_S54s _1_1_54_54</t>
  </si>
  <si>
    <t>TCGA_AN-A0FL_BH-A0DG_AN-A0AS_117C_P_BI_20130830_H-PM_f04.22987.22987.3</t>
  </si>
  <si>
    <t>sVEEPREFWGDIAK</t>
  </si>
  <si>
    <t>S(1.0)VEEPREFWGDIAK</t>
  </si>
  <si>
    <t>NP_001070020_T264t _1_0_264_267</t>
  </si>
  <si>
    <t>CPTAC_263d3f-I_blcdb9-I_c4155b-C_117C_P_BI_20140520_H-PM_f05.16191.16191.3</t>
  </si>
  <si>
    <t>AELGMGDStSQSPPIKR</t>
  </si>
  <si>
    <t>AELGMGDS(0.0)T(0.33)S(0.33)QS(0.33)PPIKR</t>
  </si>
  <si>
    <t>NP_001070020|NP_061147|NP_001229322</t>
  </si>
  <si>
    <t>NP_001070020_T657t _1_1_657_657</t>
  </si>
  <si>
    <t>TCGA_AO-A12D_C8-A131_AO-A12B_117C_P_BI_20130213_H-PM_f10.24492.24492.3</t>
  </si>
  <si>
    <t xml:space="preserve">T657t </t>
  </si>
  <si>
    <t>IGPIAtPDYIQNAPGLPK</t>
  </si>
  <si>
    <t>IGPIAT(0.99)PDY(0.0)IQNAPGLPK</t>
  </si>
  <si>
    <t>NP_001070146_T540t _1_1_540_540</t>
  </si>
  <si>
    <t>CPTAC_263d3f-I_blcdb9-I_c4155b-C_117C_P_BI_20140520_H-PM_f08.4721.4721.3</t>
  </si>
  <si>
    <t>MIHtGEK</t>
  </si>
  <si>
    <t>MIHT(1.0)GEK</t>
  </si>
  <si>
    <t>NP_001070146|NP_037530|NP_787106|NP_597730|NP_001092096|NP_444251|NP_001183980|NP_258429|NP_872321|NP_775802|NP_065906</t>
  </si>
  <si>
    <t>NP_001070146</t>
  </si>
  <si>
    <t>ZNF493</t>
  </si>
  <si>
    <t>NP_001070253_S20s _1_0_19_22</t>
  </si>
  <si>
    <t>TCGA_BH-A0EE_AO-A0J9_BH-A0E0_117C_P_BI_20130426_H-JQ_f05.16799.16799.4</t>
  </si>
  <si>
    <t>EPGRPTPTYHLVPNTsQSQVEEDVSSPPQR</t>
  </si>
  <si>
    <t>EPGRPT(0.0)PT(0.0)Y(0.0)HLVPNT(0.33)S(0.33)QS(0.33)QVEEDVS(0.0)S(0.0)PPQR</t>
  </si>
  <si>
    <t>NP_001070253</t>
  </si>
  <si>
    <t>SLC7A6</t>
  </si>
  <si>
    <t>NP_001070254_S1211s _1_1_1211_1211</t>
  </si>
  <si>
    <t>TCGA_BH-A18V_A7-A13F_BH-A0E1_117C_P_BI_20130531_H-PM_f09.21406.21406.5</t>
  </si>
  <si>
    <t>TFCPPPLPKPSSTTPTPLVSETGGNsPSDKVDNELK</t>
  </si>
  <si>
    <t>T(0.0)FCPPPLPKPS(0.0)S(0.0)T(0.0)T(0.0)PT(0.0)PLVS(0.0)ET(0.0)GGNS(0.99)PS(0.0)DKVDNELK</t>
  </si>
  <si>
    <t>NP_001070254</t>
  </si>
  <si>
    <t>QSER1</t>
  </si>
  <si>
    <t>NP_001070254_S1230s _1_0_1230_1231</t>
  </si>
  <si>
    <t>TCGA_A2-A0EV_AN-A0AM_D8-A142_117C_P_BI_20130724_H-PM_f12.16933.16933.3</t>
  </si>
  <si>
    <t xml:space="preserve">S1230s </t>
  </si>
  <si>
    <t>NLEHLSSFsSDEDDPGYSQDAYK</t>
  </si>
  <si>
    <t>NLEHLS(0.0)S(0.0)FS(0.50)S(0.50)DEDDPGY(0.0)S(0.0)QDAY(0.0)K</t>
  </si>
  <si>
    <t>NP_001070254_S1230sS1231s_2_0_1228_1231</t>
  </si>
  <si>
    <t>TCGA_AR-A0TT_AR-A1AQ_AO-A12B_117C_P_BI_20131105_H-PM_f09.18369.18369.3</t>
  </si>
  <si>
    <t xml:space="preserve">S1230s S1231s </t>
  </si>
  <si>
    <t>NLEHLSSFssDEDDPGYSQDAYK</t>
  </si>
  <si>
    <t>NLEHLS(0.0)S(0.33)FS(0.33)S(0.33)DEDDPGY(0.0)S(0.0)QDAY(0.0)K</t>
  </si>
  <si>
    <t>NP_001070254_S236s _1_1_236_236</t>
  </si>
  <si>
    <t>TCGA_A2-A0D0_BH-A0HK_C8-A12T_117C_P_BI_20130329_H-JQ_f06.15434.15434.3</t>
  </si>
  <si>
    <t>QSSLSCsPIGDSTQVSNGGLQQK</t>
  </si>
  <si>
    <t>QS(0.0)S(0.0)LS(0.0)CS(0.99)PIGDS(0.0)T(0.0)QVS(0.0)NGGLQQK</t>
  </si>
  <si>
    <t>NP_001070254_S507s _1_0_504_509</t>
  </si>
  <si>
    <t>TCGA_D8-A13Y_A8-A076_AO-A126_117C_P_BI_20130621_H-PM_f11.15351.15351.4</t>
  </si>
  <si>
    <t>AQNLPDSSPTQNYISMHSSQNVQTQEsSSPQSQK</t>
  </si>
  <si>
    <t>AQNLPDS(0.0)S(0.0)PT(0.0)QNY(0.0)IS(0.0)MHS(0.0)S(0.0)QNVQT(0.25)QES(0.25)S(0.25)S(0.25)PQS(0.0)QK</t>
  </si>
  <si>
    <t>NP_001070254_S613s _1_0_613_615</t>
  </si>
  <si>
    <t>TCGA_A2-A0D2_C8-A12U_AR-A1AS_117C_P_BI_20131101_H-PM_f04.26234.26234.3</t>
  </si>
  <si>
    <t xml:space="preserve">S613s </t>
  </si>
  <si>
    <t>sNSRLEDQVIGVALQASK</t>
  </si>
  <si>
    <t>S(0.50)NS(0.50)RLEDQVIGVALQAS(0.0)K</t>
  </si>
  <si>
    <t>NP_001070254_S987s _1_0_987_991</t>
  </si>
  <si>
    <t>CPTAC_263d3f-I_blcdb9-I_c4155b-C_117C_P_BI_20140520_H-PM_f04.17725.17725.3</t>
  </si>
  <si>
    <t xml:space="preserve">S987s </t>
  </si>
  <si>
    <t>QSATNLEsEEDSEAPVDSTLNNNR</t>
  </si>
  <si>
    <t>QS(0.0)AT(0.0)NLES(0.50)EEDS(0.50)EAPVDS(0.0)T(0.0)LNNNR</t>
  </si>
  <si>
    <t>NP_001070254_T1186tS1205s_2_0_1181_1205</t>
  </si>
  <si>
    <t>TCGA_BH-A0EE_AO-A0J9_BH-A0E0_117C_P_BI_20130426_H-JQ_f05.28146.28146.5</t>
  </si>
  <si>
    <t xml:space="preserve">T1186t S1205s </t>
  </si>
  <si>
    <t>PGTQMVRtFCPPPLPKPSSTTPTPLVsETGGNSPSDK</t>
  </si>
  <si>
    <t>PGT(0.13)QMVRT(0.13)FCPPPLPKPS(0.13)S(0.13)T(0.13)T(0.13)PT(0.13)PLVS(0.13)ET(0.0)GGNS(0.0)PS(0.0)DK</t>
  </si>
  <si>
    <t>NP_001070254_T1341tS1348s_2_2_1341_1348</t>
  </si>
  <si>
    <t>TCGA_AR-A0TT_AR-A1AQ_AO-A12B_117C_P_BI_20131105_H-PM_f04.20377.20377.3</t>
  </si>
  <si>
    <t xml:space="preserve">T1341t S1348s </t>
  </si>
  <si>
    <t>GQDTVAIEGFtDEEDTEsGGEGQYR</t>
  </si>
  <si>
    <t>GQDT(0.0)VAIEGFT(0.99)DEEDT(0.0)ES(0.99)GGEGQY(0.0)R</t>
  </si>
  <si>
    <t>NP_001070254_T538t _1_0_538_539</t>
  </si>
  <si>
    <t>TCGA_A8-A09G_C8-A131_C8-A134_117C_P_BI_20131101_H-PM_f06.23117.23117.4</t>
  </si>
  <si>
    <t xml:space="preserve">T538t </t>
  </si>
  <si>
    <t>FLPAVQSSSFASSTHCQTLQNNItSPDPK</t>
  </si>
  <si>
    <t>FLPAVQS(0.0)S(0.0)S(0.0)FAS(0.0)S(0.0)T(0.0)HCQT(0.0)LQNNIT(0.50)S(0.50)PDPK</t>
  </si>
  <si>
    <t>NP_001070254_T865t _1_1_865_865</t>
  </si>
  <si>
    <t>TCGA_A2-A0YF_BH-A0DD_BH-A0E9_117C_P_BI_20131104_H-PM_f04.32380.32380.3</t>
  </si>
  <si>
    <t xml:space="preserve">T865t </t>
  </si>
  <si>
    <t>NILSNVDDILAATAAACGVtPTDFSK</t>
  </si>
  <si>
    <t>NILS(0.0)NVDDILAAT(0.0)AAACGVT(0.99)PT(0.0)DFS(0.0)K</t>
  </si>
  <si>
    <t>NP_001070651_S958s _1_0_955_963</t>
  </si>
  <si>
    <t>TCGA_AO-A0JM_C8-A12V_A8-A08G_117C_P_BI_20131003_H-PM_f06.19166.19166.3</t>
  </si>
  <si>
    <t>RIQTSLTSASLGsADENSVAQADDSLK</t>
  </si>
  <si>
    <t>RIQT(0.0)S(0.0)LT(0.0)S(0.0)AS(0.33)LGS(0.33)ADENS(0.33)VAQADDS(0.0)LK</t>
  </si>
  <si>
    <t>NP_001070651</t>
  </si>
  <si>
    <t>NP_001070667_S287s _1_1_287_287</t>
  </si>
  <si>
    <t>TCGA_A7-A0CD_C8-A12W_AN-A0AL_117C_P_BI_20130930_H-PM_f02.22594.22594.3</t>
  </si>
  <si>
    <t>EAQsFISAAIEPESGK</t>
  </si>
  <si>
    <t>EAQS(0.99)FIS(0.0)AAIEPES(0.0)GK</t>
  </si>
  <si>
    <t>NP_001070667|NP_631907|NP_001257421</t>
  </si>
  <si>
    <t>NP_001070667</t>
  </si>
  <si>
    <t>SFRS12</t>
  </si>
  <si>
    <t>NP_001070667_S297s _1_0_297_300</t>
  </si>
  <si>
    <t>TCGA_AR-A0TV_C8-A12Z_AO-A0JJ_117C_P_BI_20130831_H-PM_f08.18816.18816.4</t>
  </si>
  <si>
    <t>EAQSFISAAIEPEsGKSNERK</t>
  </si>
  <si>
    <t>EAQS(0.0)FIS(0.0)AAIEPES(0.50)GKS(0.50)NERK</t>
  </si>
  <si>
    <t>NP_001070667_T267t _1_1_267_267</t>
  </si>
  <si>
    <t>TCGA_C8-A138_E2-A154_BH-A0BZ_117C_P_BI_20130301_H-PM_f12.13161.13161.4</t>
  </si>
  <si>
    <t>INHSNNAIVKPPEMtPQAAAK</t>
  </si>
  <si>
    <t>INHS(0.0)NNAIVKPPEMT(0.99)PQAAAK</t>
  </si>
  <si>
    <t>NP_001070667_T479t _1_0_477_479</t>
  </si>
  <si>
    <t>TCGA_AO-A12D_AN-A04A_BH-A0AV_117C_P_BI_20130322_H-PM_f10.2599.2599.4</t>
  </si>
  <si>
    <t xml:space="preserve">T479t </t>
  </si>
  <si>
    <t>SRtPPRSYNASR</t>
  </si>
  <si>
    <t>S(0.50)RT(0.50)PPRS(0.0)Y(0.0)NAS(0.0)R</t>
  </si>
  <si>
    <t>NP_001070667_T621t _1_0_618_621</t>
  </si>
  <si>
    <t>TCGA_E2-A10A_BH-A18Q_C8-A130_117C_P_BI_20130228_H-PM_f12.13866.13866.3</t>
  </si>
  <si>
    <t xml:space="preserve">T621t </t>
  </si>
  <si>
    <t>IQHNGNCQLNEENLSTKtEAV</t>
  </si>
  <si>
    <t>IQHNGNCQLNEENLS(0.33)T(0.33)KT(0.33)EAV</t>
  </si>
  <si>
    <t>NP_001070675_S1163s _1_1_1163_1163</t>
  </si>
  <si>
    <t>TCGA_A2-A0D0_BH-A0HK_C8-A12T_117C_P_BI_20130329_H-JQ_f03.18850.18850.3</t>
  </si>
  <si>
    <t>EQTLsPTITSGLHNIAR</t>
  </si>
  <si>
    <t>EQT(0.0)LS(0.99)PT(0.0)IT(0.0)S(0.0)GLHNIAR</t>
  </si>
  <si>
    <t>NP_001070675|NP_001070676|NP_001177978|NP_057295|NP_001070674</t>
  </si>
  <si>
    <t>NP_001070675</t>
  </si>
  <si>
    <t>SEC31A</t>
  </si>
  <si>
    <t>NP_001070675_S250s _1_1_250_250</t>
  </si>
  <si>
    <t>TCGA_AR-A0TV_C8-A12Z_AO-A0JJ_117C_P_BI_20130831_H-PM_f11.14478.14478.2</t>
  </si>
  <si>
    <t>FAsSPLR</t>
  </si>
  <si>
    <t>FAS(0.99)S(0.0)PLR</t>
  </si>
  <si>
    <t>NP_001070675_S350s _1_0_350_352</t>
  </si>
  <si>
    <t>TCGA_A2-A0D2_C8-A12U_AR-A1AS_117C_P_BI_20131101_H-PM_f09.30500.30500.5</t>
  </si>
  <si>
    <t>LsSSFGNLDPFGTGQPLPPLQIPQQTAQHSIVLPLKKPPK</t>
  </si>
  <si>
    <t>LS(0.33)S(0.33)S(0.33)FGNLDPFGT(0.0)GQPLPPLQIPQQT(0.0)AQHS(0.0)IVLPLKKPPK</t>
  </si>
  <si>
    <t>NP_001070675_S397s _1_1_397_397</t>
  </si>
  <si>
    <t>TCGA_A2-A0YG_E2-A150_BH-A18N_117C_P_BI_20130920_H-PM_f05.16088.16088.3</t>
  </si>
  <si>
    <t>RPVGAsFSFGGK</t>
  </si>
  <si>
    <t>RPVGAS(0.99)FS(0.0)FGGK</t>
  </si>
  <si>
    <t>NP_001070675_S527s _1_1_527_527</t>
  </si>
  <si>
    <t>TCGA_A2-A0YM_BH-A0C7_A2-A0SX_117C_P_BI_20131115_H-PM_f05.12892.12892.4</t>
  </si>
  <si>
    <t>DSDQVAQsDGEESPAAEEQLLGEHIKEEK</t>
  </si>
  <si>
    <t>DS(0.0)DQVAQS(0.99)DGEES(0.0)PAAEEQLLGEHIKEEK</t>
  </si>
  <si>
    <t>NP_001070675|NP_001070676|NP_001177978|NP_001070674</t>
  </si>
  <si>
    <t>NP_001070675_S527sS532s_2_2_527_532</t>
  </si>
  <si>
    <t>TCGA_AR-A0TT_AR-A1AQ_AO-A12B_117C_P_BI_20131105_H-PM_f04.19882.19882.5</t>
  </si>
  <si>
    <t xml:space="preserve">S527s S532s </t>
  </si>
  <si>
    <t>DSDQVAQsDGEEsPAAEEQLLGEHIKEEK</t>
  </si>
  <si>
    <t>DS(0.0)DQVAQS(0.99)DGEES(0.99)PAAEEQLLGEHIKEEK</t>
  </si>
  <si>
    <t>NP_001070675_S532s _1_1_532_532</t>
  </si>
  <si>
    <t>TCGA_AO-A0JM_C8-A12V_A8-A08G_117C_P_BI_20131003_H-PM_f05.19396.19396.3</t>
  </si>
  <si>
    <t>DSDQVAQSDGEEsPAAEEQLLGEHIK</t>
  </si>
  <si>
    <t>DS(0.0)DQVAQS(0.0)DGEES(0.99)PAAEEQLLGEHIK</t>
  </si>
  <si>
    <t>NP_001070675_S799s _1_1_799_799</t>
  </si>
  <si>
    <t>TCGA_C8-A138_E2-A154_BH-A0BZ_117C_P_BI_20130301_H-PM_f12.10962.10962.4</t>
  </si>
  <si>
    <t>AQGEPVAGHEsPKIPYEK</t>
  </si>
  <si>
    <t>AQGEPVAGHES(0.99)PKIPY(0.0)EK</t>
  </si>
  <si>
    <t>NP_001070675_T1161t _1_1_1161_1161</t>
  </si>
  <si>
    <t>TCGA_D8-A13Y_A8-A076_AO-A126_117C_P_BI_20130621_H-PM_f02.15222.15357.3</t>
  </si>
  <si>
    <t xml:space="preserve">T1161t </t>
  </si>
  <si>
    <t>EQtLSPTITSGLHNIAR</t>
  </si>
  <si>
    <t>EQT(0.99)LS(0.0)PT(0.0)IT(0.0)S(0.0)GLHNIAR</t>
  </si>
  <si>
    <t>NP_001070675_T1165t _1_1_1165_1165</t>
  </si>
  <si>
    <t>TCGA_C8-A12P_BH-A0C1_A2-A0EY_117C_P_BI_20130628_H-PM_f11.19575.19691.4</t>
  </si>
  <si>
    <t xml:space="preserve">T1165t </t>
  </si>
  <si>
    <t>LREQTLSPtITSGLHNIAR</t>
  </si>
  <si>
    <t>LREQT(0.0)LS(0.0)PT(0.99)IT(0.0)S(0.0)GLHNIAR</t>
  </si>
  <si>
    <t>NP_001070710_S168s _1_0_168_170</t>
  </si>
  <si>
    <t>TCGA_AO-A12E_A8-A06N_A2-A0T1_117C_P_BI_20130920_H-PM_f07.30424.30424.3</t>
  </si>
  <si>
    <t>sASLEDLWENLSLK</t>
  </si>
  <si>
    <t>S(0.50)AS(0.50)LEDLWENLS(0.0)LK</t>
  </si>
  <si>
    <t>NP_001070710|NP_631899</t>
  </si>
  <si>
    <t>NP_001070710</t>
  </si>
  <si>
    <t>DEPDC7</t>
  </si>
  <si>
    <t>NP_001070736_S105s _1_1_105_105</t>
  </si>
  <si>
    <t>TCGA_A2-A0YF_BH-A0DD_BH-A0E9_117C_P_BI_20131104_H-PM_f01.22574.22574.3</t>
  </si>
  <si>
    <t>AFCsGCLSFSAAVPR</t>
  </si>
  <si>
    <t>AFCS(0.99)GCLS(0.0)FS(0.0)AAVPR</t>
  </si>
  <si>
    <t>NP_001070736|NP_116239|NP_001245349</t>
  </si>
  <si>
    <t>NP_001070736</t>
  </si>
  <si>
    <t>ZFYVE19</t>
  </si>
  <si>
    <t>NP_001070736_S141s _1_1_141_141</t>
  </si>
  <si>
    <t>TCGA_A2-A0T7_C8-A12Q_A8-A079_117C_P_BI_20130905_H-PM_f12.9579.9579.5</t>
  </si>
  <si>
    <t>GSSANAsKWSPPQNYKK</t>
  </si>
  <si>
    <t>GS(0.0)S(0.0)ANAS(0.99)KWS(0.0)PPQNY(0.0)KK</t>
  </si>
  <si>
    <t>NP_001070736_S144s _1_1_144_144</t>
  </si>
  <si>
    <t>TCGA_A8-A06Z_A2-A0D1_A2-A0CM_117C_P_BI_201303230_H-JQ_f01.10707.11033.3</t>
  </si>
  <si>
    <t>WsPPQNYKK</t>
  </si>
  <si>
    <t>WS(0.99)PPQNY(0.0)KK</t>
  </si>
  <si>
    <t>NP_001070736_S213s _1_1_213_213</t>
  </si>
  <si>
    <t>TCGA_D8-A13Y_A8-A076_AO-A126_117C_P_BI_20130621_H-PM_f06.10807.10944.2</t>
  </si>
  <si>
    <t>QGsIPSTQEMEAR</t>
  </si>
  <si>
    <t>QGS(0.99)IPS(0.0)T(0.0)QEMEAR</t>
  </si>
  <si>
    <t>NP_001070736|NP_116239|NP_001245349|NP_001245350</t>
  </si>
  <si>
    <t>NP_001070736_S278s _1_1_278_278</t>
  </si>
  <si>
    <t>TCGA_AO-A12D_C8-A131_AO-A12B_117C_P_BI_20130213_H-PM_f01.15383.15383.3</t>
  </si>
  <si>
    <t>GGGPAAsLQNDLNQGGPGSTNSK</t>
  </si>
  <si>
    <t>GGGPAAS(0.99)LQNDLNQGGPGS(0.0)T(0.0)NS(0.0)K</t>
  </si>
  <si>
    <t>NP_001070736|NP_116239|NP_001245350</t>
  </si>
  <si>
    <t>NP_001070736_S300s _1_1_300_300</t>
  </si>
  <si>
    <t>TCGA_A2-A0YF_BH-A0DD_BH-A0E9_117C_P_BI_20131104_H-PM_f07.11388.11388.3</t>
  </si>
  <si>
    <t>RQANWsLEEEK</t>
  </si>
  <si>
    <t>RQANWS(1.0)LEEEK</t>
  </si>
  <si>
    <t>NP_001070736_S354s _1_1_354_354</t>
  </si>
  <si>
    <t>TCGA_A2-A0SW_AO-A0JL_BH-A0BV_117C_P_BI_20131115_H-PM_f04.14252.14252.4</t>
  </si>
  <si>
    <t>VTLQDYRLPDsDDDEDEETAIQR</t>
  </si>
  <si>
    <t>VT(0.0)LQDY(0.0)RLPDS(0.99)DDDEDEET(0.0)AIQR</t>
  </si>
  <si>
    <t>NP_001070736_S376s _1_1_376_376</t>
  </si>
  <si>
    <t>TCGA_A7-A0CJ_AO-A12F_A2-A0YL_117C_P_BI_20130904_H-PM_f10.29355.29355.4</t>
  </si>
  <si>
    <t>VLQQLTEEAsLDEASGFNIPAEQASRPWTQPR</t>
  </si>
  <si>
    <t>VLQQLT(0.0)EEAS(0.99)LDEAS(0.0)GFNIPAEQAS(0.0)RPWT(0.0)QPR</t>
  </si>
  <si>
    <t>NP_001070736_S463s _1_1_463_463</t>
  </si>
  <si>
    <t>TCGA_AO-A12D_C8-A131_AO-A12B_117C_P_BI_20130213_H-PM_f06.3909.4052.3</t>
  </si>
  <si>
    <t>EHQTSAYsPPR</t>
  </si>
  <si>
    <t>EHQT(0.0)S(0.0)AY(0.0)S(0.99)PPR</t>
  </si>
  <si>
    <t>NP_001070818_S440s _1_0_438_441</t>
  </si>
  <si>
    <t>TCGA_AR-A0TR_AO-A03O_BH-A18R_117C_P_BI_20130907_H-PM_f08.30690.30690.4</t>
  </si>
  <si>
    <t>SLsTPNALSFGSPTSSDDMTLTSPSMDNSSAELLPSGDSPLNQR</t>
  </si>
  <si>
    <t>S(0.33)LS(0.33)T(0.33)PNALS(0.0)FGS(0.0)PT(0.0)S(0.0)S(0.0)DDMT(0.0)LT(0.0)S(0.0)PS(0.0)MDNS(0.0)S(0.0)AELLPS(0.0)GDS(0.0)PLNQR</t>
  </si>
  <si>
    <t>NP_001070818|NP_001230177|NP_001230176|NP_001034565</t>
  </si>
  <si>
    <t>NP_001070818</t>
  </si>
  <si>
    <t>NPRL3</t>
  </si>
  <si>
    <t>NP_001070818_S476s _1_1_476_476</t>
  </si>
  <si>
    <t>TCGA_AR-A0TT_AR-A1AQ_AO-A12B_117C_P_BI_20131105_H-PM_f08.27807.27807.4</t>
  </si>
  <si>
    <t>SLSTPNALSFGSPTSSDDMTLTSPSMDNSSAELLPSGDsPLNQR</t>
  </si>
  <si>
    <t>S(0.0)LS(0.0)T(0.0)PNALS(0.0)FGS(0.0)PT(0.0)S(0.0)S(0.0)DDMT(0.0)LT(0.0)S(0.0)PS(0.0)MDNS(0.0)S(0.0)AELLPS(0.0)GDS(0.99)PLNQR</t>
  </si>
  <si>
    <t>NP_001070819_S128s _1_1_128_128</t>
  </si>
  <si>
    <t>TCGA_C8-A12P_BH-A0C1_A2-A0EY_117C_P_BI_20130628_H-PM_f05.11668.11800.3</t>
  </si>
  <si>
    <t>VHYRsPPLATGYR</t>
  </si>
  <si>
    <t>VHY(0.0)RS(0.99)PPLAT(0.0)GY(0.0)R</t>
  </si>
  <si>
    <t>NP_001070819|NP_060577</t>
  </si>
  <si>
    <t>NP_001070819</t>
  </si>
  <si>
    <t>RBM23</t>
  </si>
  <si>
    <t>NP_001070819_S140s _1_0_140_142</t>
  </si>
  <si>
    <t>TCGA_A2-A0D2_C8-A12U_AR-A1AS_117C_P_BI_20131101_H-PM_f10.3963.3963.4</t>
  </si>
  <si>
    <t>YGHsKSPHFR</t>
  </si>
  <si>
    <t>Y(0.0)GHS(0.50)KS(0.50)PHFR</t>
  </si>
  <si>
    <t>NP_001070819_S149s _1_1_149_149</t>
  </si>
  <si>
    <t>TCGA_A2-A0YF_BH-A0DD_BH-A0E9_117C_P_BI_20131104_H-PM_f06.10654.10654.4</t>
  </si>
  <si>
    <t>EKsPVREPVDNLSPEER</t>
  </si>
  <si>
    <t>EKS(0.99)PVREPVDNLS(0.0)PEER</t>
  </si>
  <si>
    <t>NP_001070820_S112s _1_1_112_112</t>
  </si>
  <si>
    <t>TCGA_A7-A0CD_C8-A12W_AN-A0AL_117C_P_BI_20130930_H-PM_f07.16850.16850.4</t>
  </si>
  <si>
    <t>VHYRsPPLATGEPVDNLSPEER</t>
  </si>
  <si>
    <t>VHY(0.0)RS(0.99)PPLAT(0.0)GEPVDNLS(0.0)PEER</t>
  </si>
  <si>
    <t>NP_001070820</t>
  </si>
  <si>
    <t>NP_001070909_S339s _1_1_339_339</t>
  </si>
  <si>
    <t>TCGA_C8-A12P_BH-A0C1_A2-A0EY_117C_P_BI_20130628_H-PM_f08.14245.14485.3</t>
  </si>
  <si>
    <t>FLKsPPLHK</t>
  </si>
  <si>
    <t>FLKS(1.0)PPLHK</t>
  </si>
  <si>
    <t>NP_001070909</t>
  </si>
  <si>
    <t>NP_001070913_S12s _1_0_12_13</t>
  </si>
  <si>
    <t>CPTAC_263d3f-I_blcdb9-I_c4155b-C_117C_P_BI_20140520_H-PM_f06.14161.14161.3</t>
  </si>
  <si>
    <t>HRPVSSSDsSDESPSTSFTSGSMYR</t>
  </si>
  <si>
    <t>HRPVS(0.0)S(0.0)S(0.0)DS(0.50)S(0.50)DES(0.0)PS(0.0)T(0.0)S(0.0)FT(0.0)S(0.0)GS(0.0)MY(0.0)R</t>
  </si>
  <si>
    <t>NP_001070913</t>
  </si>
  <si>
    <t>PHF16</t>
  </si>
  <si>
    <t>NP_001070913_S464sT467t_2_2_464_467</t>
  </si>
  <si>
    <t>TCGA_A2-A0YM_BH-A0C7_A2-A0SX_117C_P_BI_20131115_H-PM_f09.10489.10489.4</t>
  </si>
  <si>
    <t xml:space="preserve">S464s T467t </t>
  </si>
  <si>
    <t>EDEENGLVQPKEEsIHtRMR</t>
  </si>
  <si>
    <t>EDEENGLVQPKEES(1.0)IHT(1.0)RMR</t>
  </si>
  <si>
    <t>NP_001070913_S566s _1_1_566_566</t>
  </si>
  <si>
    <t>TCGA_A2-A0D0_BH-A0HK_C8-A12T_117C_P_BI_20130329_H-JQ_f05.5113.5113.4</t>
  </si>
  <si>
    <t>NSSTETDQQPHsPDSSSSVHSIR</t>
  </si>
  <si>
    <t>NS(0.0)S(0.0)T(0.0)ET(0.0)DQQPHS(0.99)PDS(0.0)S(0.0)S(0.0)S(0.0)VHS(0.0)IR</t>
  </si>
  <si>
    <t>NP_001070913_S610s _1_1_610_610</t>
  </si>
  <si>
    <t>TCGA_A2-A0D2_C8-A12U_AR-A1AS_117C_P_BI_20131101_H-PM_f05.16146.16146.3</t>
  </si>
  <si>
    <t>LLASLsHSR</t>
  </si>
  <si>
    <t>LLAS(0.0)LS(0.99)HS(0.0)R</t>
  </si>
  <si>
    <t>NP_001070913_S700s _1_0_695_703</t>
  </si>
  <si>
    <t>TCGA_A2-A0SW_AO-A0JL_BH-A0BV_117C_P_BI_20131115_H-PM_f03.16000.16000.4</t>
  </si>
  <si>
    <t>DSSSEMFCDQEPVFSPHLVsQGSFRK</t>
  </si>
  <si>
    <t>DS(0.0)S(0.0)S(0.0)EMFCDQEPVFS(0.33)PHLVS(0.33)QGS(0.33)FRK</t>
  </si>
  <si>
    <t>NP_001070913_S774s _1_1_774_774</t>
  </si>
  <si>
    <t>TCGA_AR-A0TT_AR-A1AQ_AO-A12B_117C_P_BI_20131105_H-PM_f05.19447.19447.3</t>
  </si>
  <si>
    <t>APYQENDGYCPDLELsDSEAESDGNK</t>
  </si>
  <si>
    <t>APY(0.0)QENDGY(0.0)CPDLELS(0.99)DS(0.0)EAES(0.0)DGNK</t>
  </si>
  <si>
    <t>NP_001070913_S774sS776s_2_2_774_776</t>
  </si>
  <si>
    <t>TCGA_A2-A0T7_C8-A12Q_A8-A079_117C_P_BI_20130905_H-PM_f05.21198.21198.4</t>
  </si>
  <si>
    <t xml:space="preserve">S774s S776s </t>
  </si>
  <si>
    <t>APYQENDGYCPDLELsDsEAESDGNK</t>
  </si>
  <si>
    <t>APY(0.0)QENDGY(0.0)CPDLELS(0.99)DS(0.99)EAES(0.0)DGNK</t>
  </si>
  <si>
    <t>NP_001070913_S794s _1_0_793_794</t>
  </si>
  <si>
    <t>TCGA_D8-A13Y_A8-A076_AO-A126_117C_P_BI_20130621_H-PM_f04.2366.2366.3</t>
  </si>
  <si>
    <t>KDSsDRENPPHDSR</t>
  </si>
  <si>
    <t>KDS(0.50)S(0.50)DRENPPHDS(0.0)R</t>
  </si>
  <si>
    <t>NP_001070913_S85s _1_1_85_85</t>
  </si>
  <si>
    <t>TCGA_C8-A138_E2-A154_BH-A0BZ_117C_P_BI_20130301_H-PM_f09.19771.19771.3</t>
  </si>
  <si>
    <t>GVQVPAsPDTVPQPSLR</t>
  </si>
  <si>
    <t>GVQVPAS(0.99)PDT(0.0)VPQPS(0.0)LR</t>
  </si>
  <si>
    <t>NP_001070913_T708t _1_0_707_708</t>
  </si>
  <si>
    <t>TCGA_AR-A0TR_AO-A03O_BH-A18R_117C_P_BI_20130907_H-PM_f09.5834.5834.3</t>
  </si>
  <si>
    <t>StVEHFSR</t>
  </si>
  <si>
    <t>S(0.50)T(0.50)VEHFS(0.0)R</t>
  </si>
  <si>
    <t>NP_001070914_S70s _1_0_67_76</t>
  </si>
  <si>
    <t>TCGA_AR-A0TT_AR-A1AQ_AO-A12B_117C_P_BI_20131105_H-PM_f12.25934.25934.3</t>
  </si>
  <si>
    <t>LLAEIGAVTLVsAPRPDSR</t>
  </si>
  <si>
    <t>LLAEIGAVT(0.33)LVS(0.33)APRPDS(0.33)R</t>
  </si>
  <si>
    <t>NP_001070914</t>
  </si>
  <si>
    <t>TSEN34</t>
  </si>
  <si>
    <t>NP_001070914_S80s _1_1_80_80</t>
  </si>
  <si>
    <t>TCGA_A2-A0EV_AN-A0AM_D8-A142_117C_P_BI_20130724_H-PM_f03.11988.11988.3</t>
  </si>
  <si>
    <t>HHsLALTSFK</t>
  </si>
  <si>
    <t>HHS(0.99)LALT(0.0)S(0.0)FK</t>
  </si>
  <si>
    <t>NP_001070958_S492s _1_1_492_492</t>
  </si>
  <si>
    <t>TCGA_A7-A0CJ_AO-A12F_A2-A0YL_117C_P_BI_20130904_H-PM_f12.5543.5543.2</t>
  </si>
  <si>
    <t>LPGGAsPR</t>
  </si>
  <si>
    <t>LPGGAS(1.0)PR</t>
  </si>
  <si>
    <t>XP_003959984|XP_003960914|NP_001070958|NP_004637</t>
  </si>
  <si>
    <t>NP_001070958</t>
  </si>
  <si>
    <t>GNAS</t>
  </si>
  <si>
    <t>NP_001070962_S108s _1_1_108_108</t>
  </si>
  <si>
    <t>TCGA_A7-A0CD_C8-A12W_AN-A0AL_117C_P_BI_20130930_H-PM_f04.4305.4305.3</t>
  </si>
  <si>
    <t>AHAHsLVGK</t>
  </si>
  <si>
    <t>AHAHS(1.0)LVGK</t>
  </si>
  <si>
    <t>NP_001070962|NP_002493</t>
  </si>
  <si>
    <t>NP_001070962</t>
  </si>
  <si>
    <t>NFKB2</t>
  </si>
  <si>
    <t>NP_001070962_S115s _1_1_115_115</t>
  </si>
  <si>
    <t>TCGA_E2-A159_A2-A0T3_A2-A0YD_117C_P_BI_20130906_H-PM_f10.19807.19807.3</t>
  </si>
  <si>
    <t>QCsELGICAVSVGPK</t>
  </si>
  <si>
    <t>QCS(0.99)ELGICAVS(0.0)VGPK</t>
  </si>
  <si>
    <t>NP_001070962_S161s _1_1_161_161</t>
  </si>
  <si>
    <t>TCGA_A2-A0YM_BH-A0C7_A2-A0SX_117C_P_BI_20131115_H-PM_f02.8609.8609.4</t>
  </si>
  <si>
    <t>LRsRPQGLTEAEQRELEQEAK</t>
  </si>
  <si>
    <t>LRS(0.99)RPQGLT(0.0)EAEQRELEQEAK</t>
  </si>
  <si>
    <t>NP_001070962_S206s _1_0_204_206</t>
  </si>
  <si>
    <t>TCGA_D8-A13Y_A8-A076_AO-A126_117C_P_BI_20130621_H-PM_f11.22869.22869.4</t>
  </si>
  <si>
    <t>ASDGSFsLPLKPVISQPIHDSK</t>
  </si>
  <si>
    <t>AS(0.0)DGS(0.50)FS(0.50)LPLKPVIS(0.0)QPIHDS(0.0)K</t>
  </si>
  <si>
    <t>NP_001070962_S222s _1_1_222_222</t>
  </si>
  <si>
    <t>TCGA_AO-A12D_C8-A131_AO-A12B_117C_P_BI_20130213_H-PM_f09.4710.4710.2</t>
  </si>
  <si>
    <t>sPGASNLK</t>
  </si>
  <si>
    <t>S(0.99)PGAS(0.0)NLK</t>
  </si>
  <si>
    <t>NP_001070962_S23s _1_0_22_23</t>
  </si>
  <si>
    <t>TCGA_A7-A0CD_C8-A12W_AN-A0AL_117C_P_BI_20130930_H-PM_f11.25252.25252.4</t>
  </si>
  <si>
    <t>LNSsIVEPKEPAPETADGPYLVIVEQPK</t>
  </si>
  <si>
    <t>LNS(0.50)S(0.50)IVEPKEPAPET(0.0)ADGPY(0.0)LVIVEQPK</t>
  </si>
  <si>
    <t>NP_001070962_S277s _1_1_277_277</t>
  </si>
  <si>
    <t>TCGA_AR-A0TT_AR-A1AQ_AO-A12B_117C_P_BI_20131105_H-PM_f11.25266.25266.3</t>
  </si>
  <si>
    <t>FYEDDENGWQAFGDFsPTDVHK</t>
  </si>
  <si>
    <t>FY(0.0)EDDENGWQAFGDFS(0.99)PT(0.0)DVHK</t>
  </si>
  <si>
    <t>NP_001070962_S69s _1_0_69_70</t>
  </si>
  <si>
    <t>TCGA_A7-A0CD_C8-A12W_AN-A0AL_117C_P_BI_20130930_H-PM_f02.9642.9642.3</t>
  </si>
  <si>
    <t>YGCEGPSHGGLPGAsSEK</t>
  </si>
  <si>
    <t>Y(0.0)GCEGPS(0.0)HGGLPGAS(0.50)S(0.50)EK</t>
  </si>
  <si>
    <t>NP_001070962_S707s _1_1_707_707</t>
  </si>
  <si>
    <t>TCGA_AR-A0TY_AR-A0U4_BH-A0HP_117C_P_BI_20130426_H-JQ_f07.18234.18234.4</t>
  </si>
  <si>
    <t xml:space="preserve">S707s </t>
  </si>
  <si>
    <t>AGADIHAENEEPLCPLPsPPTSDSDSDSEGPEK</t>
  </si>
  <si>
    <t>AGADIHAENEEPLCPLPS(0.99)PPT(0.0)S(0.0)DS(0.0)DS(0.0)DS(0.0)EGPEK</t>
  </si>
  <si>
    <t>NP_001070962_S726s _1_0_726_732</t>
  </si>
  <si>
    <t>TCGA_AO-A12D_C8-A131_AO-A12B_117C_P_BI_20130213_H-PM_f04.13681.13681.4</t>
  </si>
  <si>
    <t xml:space="preserve">S726s </t>
  </si>
  <si>
    <t>sSFRGHTPLDLTCSTK</t>
  </si>
  <si>
    <t>S(0.33)S(0.33)FRGHT(0.33)PLDLT(0.0)CS(0.0)T(0.0)K</t>
  </si>
  <si>
    <t>NP_001070962_S762s _1_1_762_762</t>
  </si>
  <si>
    <t>TCGA_E2-A10A_BH-A18Q_C8-A130_117C_P_BI_20130228_H-PM_f10.32069.32069.6</t>
  </si>
  <si>
    <t>TLLLNAAQNTMEPPLTPPsPAGPGLSLGDTALQNLEQLLDGPEAQGSWAELAER</t>
  </si>
  <si>
    <t>T(0.0)LLLNAAQNT(0.0)MEPPLT(0.0)PPS(0.99)PAGPGLS(0.0)LGDT(0.0)ALQNLEQLLDGPEAQGS(0.0)WAELAER</t>
  </si>
  <si>
    <t>NP_001070962_S802s _1_1_802_802</t>
  </si>
  <si>
    <t>TCGA_A2-A0SW_AO-A0JL_BH-A0BV_117C_P_BI_20131115_H-PM_f03.15951.15951.3</t>
  </si>
  <si>
    <t>LGLRsLVDTYR</t>
  </si>
  <si>
    <t>LGLRS(0.99)LVDT(0.0)Y(0.0)R</t>
  </si>
  <si>
    <t>NP_001070962_S812s _1_0_806_812</t>
  </si>
  <si>
    <t>TCGA_A2-A0SW_AO-A0JL_BH-A0BV_117C_P_BI_20131115_H-PM_f09.13064.13064.3</t>
  </si>
  <si>
    <t xml:space="preserve">S812s </t>
  </si>
  <si>
    <t>SLVDTYRQTTsPSGSLLR</t>
  </si>
  <si>
    <t>S(0.0)LVDT(0.25)Y(0.0)RQT(0.25)T(0.25)S(0.25)PS(0.0)GS(0.0)LLR</t>
  </si>
  <si>
    <t>NP_001070962_S858s _1_1_858_858</t>
  </si>
  <si>
    <t>TCGA_A8-A06Z_A2-A0D1_A2-A0CM_117C_P_BI_201303230_H-JQ_f10.9967.9967.3</t>
  </si>
  <si>
    <t>DKLPsTAEVK</t>
  </si>
  <si>
    <t>DKLPS(0.99)T(0.0)AEVK</t>
  </si>
  <si>
    <t>NP_001070965_S33s _1_1_33_33</t>
  </si>
  <si>
    <t>TCGA_A7-A0CD_C8-A12W_AN-A0AL_117C_P_BI_20130930_H-PM_f11.11915.11915.5</t>
  </si>
  <si>
    <t>QNHHQPPTQQQPPLPEREETGDEEDGsPIALHR</t>
  </si>
  <si>
    <t>QNHHQPPT(0.0)QQQPPLPEREET(0.0)GDEEDGS(0.99)PIALHR</t>
  </si>
  <si>
    <t>NP_001070965</t>
  </si>
  <si>
    <t>PRR3</t>
  </si>
  <si>
    <t>NP_001070966_S296s _1_1_296_296</t>
  </si>
  <si>
    <t>TCGA_A8-A09I_C8-A12L_A2-A0EX_117C_P_BI_20130321_H-PM_f09.17109.17109.3</t>
  </si>
  <si>
    <t>AGISTTSVCEGQIANPsPISR</t>
  </si>
  <si>
    <t>AGIS(0.0)T(0.0)T(0.0)S(0.0)VCEGQIANPS(0.99)PIS(0.0)R</t>
  </si>
  <si>
    <t>NP_001070966</t>
  </si>
  <si>
    <t>C17ORF63</t>
  </si>
  <si>
    <t>NP_001070993_S415s _1_1_415_415</t>
  </si>
  <si>
    <t>TCGA_BH-A18U_A2-A0YI_A2-A0EQ_117C_P_BI_20130423_H-JQ_f09.27728.27728.4</t>
  </si>
  <si>
    <t>sLPARDGGFTLEDICMLR</t>
  </si>
  <si>
    <t>S(0.99)LPARDGGFT(0.0)LEDICMLR</t>
  </si>
  <si>
    <t>NP_001070993|NP_001070994|NP_071930</t>
  </si>
  <si>
    <t>NP_001070993</t>
  </si>
  <si>
    <t>MTMR14</t>
  </si>
  <si>
    <t>NP_001070993_S483s _1_0_483_485</t>
  </si>
  <si>
    <t>TCGA_C8-A12P_BH-A0C1_A2-A0EY_117C_P_BI_20130628_H-PM_f02.16860.16860.4</t>
  </si>
  <si>
    <t>SHsSSPQSVLWNRPQPSEDRLPSQQGLAEAR</t>
  </si>
  <si>
    <t>S(0.0)HS(0.33)S(0.33)S(0.33)PQS(0.0)VLWNRPQPS(0.0)EDRLPS(0.0)QQGLAEAR</t>
  </si>
  <si>
    <t>NP_001070993|NP_001070994</t>
  </si>
  <si>
    <t>NP_001070993_S518s _1_0_516_518</t>
  </si>
  <si>
    <t>TCGA_A2-A0T6_E2-A158_E2-A15A_117C_W_BI_201301002_H-PM_f01.9144.9144.3</t>
  </si>
  <si>
    <t>SSSSSSsNHSDNFFR</t>
  </si>
  <si>
    <t>S(0.0)S(0.0)S(0.0)S(0.0)S(0.33)S(0.33)S(0.33)NHS(0.0)DNFFR</t>
  </si>
  <si>
    <t>NP_001070993_S529s _1_0_529_530</t>
  </si>
  <si>
    <t>TCGA_A2-A0YF_BH-A0DD_BH-A0E9_117C_P_BI_20131104_H-PM_f01.14758.14758.3</t>
  </si>
  <si>
    <t>MGsSPLEVPKPR</t>
  </si>
  <si>
    <t>MGS(0.50)S(0.50)PLEVPKPR</t>
  </si>
  <si>
    <t>NP_001070993_S575s _1_0_575_576</t>
  </si>
  <si>
    <t>TCGA_AR-A0TY_AR-A0U4_BH-A0HP_117C_P_BI_20130426_H-JQ_f08.30547.30547.4</t>
  </si>
  <si>
    <t>AVLHTDsSLPFSFPDELPNSCLLAALSDRETR</t>
  </si>
  <si>
    <t>AVLHT(0.0)DS(0.50)S(0.50)LPFS(0.0)FPDELPNS(0.0)CLLAALS(0.0)DRET(0.0)R</t>
  </si>
  <si>
    <t>NP_001070993_S624s _1_0_624_626</t>
  </si>
  <si>
    <t>TCGA_A7-A0CE_BH-A0C0_A2-A0YC_117C_P_BI_20130531_H-PM_f10.29928.29928.3</t>
  </si>
  <si>
    <t>AVAPsPSGAIGGLLEQFAR</t>
  </si>
  <si>
    <t>AVAPS(0.50)PS(0.50)GAIGGLLEQFAR</t>
  </si>
  <si>
    <t>NP_001070993_S646s _1_0_646_647</t>
  </si>
  <si>
    <t>TCGA_AO-A12D_C8-A131_AO-A12B_117C_P_BI_20130213_H-PM_f08.13617.13617.2</t>
  </si>
  <si>
    <t>SIsSNAL</t>
  </si>
  <si>
    <t>S(0.0)IS(0.50)S(0.50)NAL</t>
  </si>
  <si>
    <t>NP_001070_T300t _1_0_300_313</t>
  </si>
  <si>
    <t>TCGA_BH-A18U_A2-A0YI_A2-A0EQ_117C_P_BI_20130423_H-JQ_f10.20982.20982.4</t>
  </si>
  <si>
    <t xml:space="preserve">T300t </t>
  </si>
  <si>
    <t>ItSPDKPRPMPMDTSVYESPYSDPEELK</t>
  </si>
  <si>
    <t>IT(0.25)S(0.25)PDKPRPMPMDT(0.25)S(0.25)VY(0.0)ES(0.0)PY(0.0)S(0.0)DPEELK</t>
  </si>
  <si>
    <t>NP_001070</t>
  </si>
  <si>
    <t>ZAP70</t>
  </si>
  <si>
    <t>NP_001071062_S52s _1_1_52_52</t>
  </si>
  <si>
    <t>TCGA_AR-A0TV_C8-A12Z_AO-A0JJ_117C_P_BI_20130831_H-PM_f03.18401.18401.2</t>
  </si>
  <si>
    <t>LGLGsLR</t>
  </si>
  <si>
    <t>LGLGS(1.0)LR</t>
  </si>
  <si>
    <t>NP_001071062</t>
  </si>
  <si>
    <t>C14ORF73</t>
  </si>
  <si>
    <t>NP_001071062_S82s _1_0_80_82</t>
  </si>
  <si>
    <t>TCGA_A7-A0CD_C8-A12W_AN-A0AL_117C_P_BI_20130930_H-PM_f12.9107.9107.2</t>
  </si>
  <si>
    <t>SSCsLFR</t>
  </si>
  <si>
    <t>S(0.0)S(0.50)CS(0.50)LFR</t>
  </si>
  <si>
    <t>NP_001071087_S125s _1_1_125_125</t>
  </si>
  <si>
    <t>TCGA_A2-A0T7_C8-A12Q_A8-A079_117C_P_BI_20130905_H-PM_f08.12500.12500.2</t>
  </si>
  <si>
    <t>LGSsFCK</t>
  </si>
  <si>
    <t>LGS(0.0)S(0.99)FCK</t>
  </si>
  <si>
    <t>NP_001071087</t>
  </si>
  <si>
    <t>UBXN2B</t>
  </si>
  <si>
    <t>NP_001071087_S17s _1_0_16_17</t>
  </si>
  <si>
    <t>TCGA_AO-A12D_AN-A04A_BH-A0AV_117C_P_BI_20130322_H-PM_f10.2490.2490.4</t>
  </si>
  <si>
    <t>RSsGPRPPSAR</t>
  </si>
  <si>
    <t>RS(0.50)S(0.50)GPRPPS(0.0)AR</t>
  </si>
  <si>
    <t>NP_001071087_S216s _1_1_216_216</t>
  </si>
  <si>
    <t>TCGA_AO-A0JM_C8-A12V_A8-A08G_117C_P_BI_20131003_H-PM_f06.5849.5849.2</t>
  </si>
  <si>
    <t>AFsGEGQK</t>
  </si>
  <si>
    <t>AFS(1.0)GEGQK</t>
  </si>
  <si>
    <t>NP_001071087_S234sS235s_2_2_234_235</t>
  </si>
  <si>
    <t>TCGA_A2-A0T7_C8-A12Q_A8-A079_117C_P_BI_20130905_H-PM_f06.24673.24673.3</t>
  </si>
  <si>
    <t xml:space="preserve">S234s S235s </t>
  </si>
  <si>
    <t>LGSLTPEIVSTPssPEEEDK</t>
  </si>
  <si>
    <t>LGS(0.0)LT(0.0)PEIVS(0.0)T(0.0)PS(0.99)S(0.99)PEEEDK</t>
  </si>
  <si>
    <t>NP_001071087_S235s _1_0_234_235</t>
  </si>
  <si>
    <t>TCGA_A2-A0YF_BH-A0DD_BH-A0E9_117C_P_BI_20131104_H-PM_f10.21541.21541.3</t>
  </si>
  <si>
    <t>LGSLTPEIVSTPSsPEEEDK</t>
  </si>
  <si>
    <t>LGS(0.0)LT(0.0)PEIVS(0.0)T(0.0)PS(0.50)S(0.50)PEEEDK</t>
  </si>
  <si>
    <t>NP_001071087_S23s _1_1_23_23</t>
  </si>
  <si>
    <t>TCGA_A2-A0YF_BH-A0DD_BH-A0E9_117C_P_BI_20131104_H-PM_f08.3053.3053.3</t>
  </si>
  <si>
    <t>SSGPRPPsAR</t>
  </si>
  <si>
    <t>S(0.0)S(0.0)GPRPPS(0.99)AR</t>
  </si>
  <si>
    <t>NP_001071087_S56s _1_1_56_56</t>
  </si>
  <si>
    <t>TCGA_A2-A0T7_C8-A12Q_A8-A079_117C_P_BI_20130905_H-PM_f09.7591.7591.3</t>
  </si>
  <si>
    <t>ATVFKsPR</t>
  </si>
  <si>
    <t>AT(0.0)VFKS(0.99)PR</t>
  </si>
  <si>
    <t>NP_001071087_S56sT59t_2_2_56_59</t>
  </si>
  <si>
    <t>TCGA_AR-A1AW_AR-A1AV_C8-A135_117C_P_BI_20130702_H-PM_f06.9086.9086.4</t>
  </si>
  <si>
    <t xml:space="preserve">S56s T59t </t>
  </si>
  <si>
    <t>ATVFKsPRtPPQR</t>
  </si>
  <si>
    <t>AT(0.0)VFKS(0.99)PRT(0.99)PPQR</t>
  </si>
  <si>
    <t>NP_001071087_S66s _1_1_66_66</t>
  </si>
  <si>
    <t>TCGA_A2-A0T6_E2-A158_E2-A15A_117C_W_BI_201301002_H-PM_f08.17802.17802.3</t>
  </si>
  <si>
    <t>FYsSEHEYSGLNIVRPSTGK</t>
  </si>
  <si>
    <t>FY(0.0)S(0.99)S(0.0)EHEY(0.0)S(0.0)GLNIVRPS(0.0)T(0.0)GK</t>
  </si>
  <si>
    <t>NP_001071087_T226tS231sS234s_3_0_224_235</t>
  </si>
  <si>
    <t>TCGA_A2-A0EV_AN-A0AM_D8-A142_117C_P_BI_20130724_H-PM_f06.20623.20623.3</t>
  </si>
  <si>
    <t xml:space="preserve">T226t S231s S234s </t>
  </si>
  <si>
    <t>LGSLtPEIVsTPsSPEEEDK</t>
  </si>
  <si>
    <t>LGS(0.17)LT(0.17)PEIVS(0.17)T(0.17)PS(0.17)S(0.17)PEEEDK</t>
  </si>
  <si>
    <t>NP_001071087_T59t _1_1_59_59</t>
  </si>
  <si>
    <t>TCGA_A8-A09I_C8-A12L_A2-A0EX_117C_P_BI_20130321_H-PM_f05.2677.2677.3</t>
  </si>
  <si>
    <t xml:space="preserve">T59t </t>
  </si>
  <si>
    <t>SPRtPPQR</t>
  </si>
  <si>
    <t>S(0.0)PRT(0.99)PPQR</t>
  </si>
  <si>
    <t>NP_001071096_S257s _1_1_257_257</t>
  </si>
  <si>
    <t>TCGA_AO-A0JE_A2-A0T2_AN-A0AJ_117C_P_BI_20130901_H-PM_f05.21212.21212.2</t>
  </si>
  <si>
    <t>VMVYsALR</t>
  </si>
  <si>
    <t>VMVY(0.0)S(0.99)ALR</t>
  </si>
  <si>
    <t>NP_001071096|NP_001230701</t>
  </si>
  <si>
    <t>NP_001071096</t>
  </si>
  <si>
    <t>APH1A</t>
  </si>
  <si>
    <t>NP_001071131_S3s _1_1_3_3</t>
  </si>
  <si>
    <t>TCGA_AR-A0TT_AR-A1AQ_AO-A12B_117C_P_BI_20131105_H-PM_f05.28123.28123.2</t>
  </si>
  <si>
    <t>AsPGIEVELLGK</t>
  </si>
  <si>
    <t>AS(1.0)PGIEVELLGK</t>
  </si>
  <si>
    <t>NP_001071131</t>
  </si>
  <si>
    <t>URGCP</t>
  </si>
  <si>
    <t>NP_001071169_S10sT16t_2_0_8_17</t>
  </si>
  <si>
    <t>TCGA_AO-A12D_AN-A04A_BH-A0AV_117C_P_BI_20130322_H-PM_f05.27469.27469.3</t>
  </si>
  <si>
    <t xml:space="preserve">S10s T16t </t>
  </si>
  <si>
    <t>AEPSVESSsPGGSAtSDDHEFDPSADMLVHDFDDER</t>
  </si>
  <si>
    <t>AEPS(0.0)VES(0.17)S(0.17)S(0.17)PGGS(0.17)AT(0.17)S(0.17)DDHEFDPS(0.0)ADMLVHDFDDER</t>
  </si>
  <si>
    <t>NP_001071169|NP_001071172</t>
  </si>
  <si>
    <t>NP_001071169</t>
  </si>
  <si>
    <t>MIER1</t>
  </si>
  <si>
    <t>NP_001071169_S121s _1_0_121_122</t>
  </si>
  <si>
    <t>TCGA_E2-A10A_BH-A18Q_C8-A130_117C_P_BI_20130228_H-PM_f10.16536.16536.4</t>
  </si>
  <si>
    <t>DsSGQEDETQSSNDDPSQSVASQDAQEIIRPR</t>
  </si>
  <si>
    <t>DS(0.50)S(0.50)GQEDET(0.0)QS(0.0)S(0.0)NDDPS(0.0)QS(0.0)VAS(0.0)QDAQEIIRPR</t>
  </si>
  <si>
    <t>NP_001071168|NP_001139582|NP_001071169|NP_001071171|NP_001139584|NP_001139583|NP_001071170|NP_001071172|NP_001139585</t>
  </si>
  <si>
    <t>NP_001071169_S130s _1_1_130_130</t>
  </si>
  <si>
    <t>TCGA_AR-A0TT_AR-A1AQ_AO-A12B_117C_P_BI_20131105_H-PM_f09.16170.16170.4</t>
  </si>
  <si>
    <t>DSSGQEDETQsSNDDPSQSVASQDAQEIIRPR</t>
  </si>
  <si>
    <t>DS(0.0)S(0.0)GQEDET(0.0)QS(0.99)S(0.0)NDDPS(0.0)QS(0.0)VAS(0.0)QDAQEIIRPR</t>
  </si>
  <si>
    <t>NP_001071169_S130sS131s_2_2_130_131</t>
  </si>
  <si>
    <t>TCGA_A2-A0YF_BH-A0DD_BH-A0E9_117C_P_BI_20131104_H-PM_f07.18393.18393.4</t>
  </si>
  <si>
    <t xml:space="preserve">S130s S131s </t>
  </si>
  <si>
    <t>DSSGQEDETQssNDDPSQSVASQDAQEIIRPR</t>
  </si>
  <si>
    <t>DS(0.0)S(0.0)GQEDET(0.0)QS(0.99)S(0.99)NDDPS(0.0)QS(0.0)VAS(0.0)QDAQEIIRPR</t>
  </si>
  <si>
    <t>NP_001071169_S160sS166s_2_2_160_166</t>
  </si>
  <si>
    <t>TCGA_C8-A138_E2-A154_BH-A0BZ_117C_P_BI_20130301_H-PM_f08.24328.24328.5</t>
  </si>
  <si>
    <t xml:space="preserve">S160s S166s </t>
  </si>
  <si>
    <t>YFDTNsEVEEEsEEDEDYIPSEDWKK</t>
  </si>
  <si>
    <t>Y(0.0)FDT(0.0)NS(0.99)EVEEES(0.99)EEDEDY(0.0)IPS(0.0)EDWKK</t>
  </si>
  <si>
    <t>NP_001071169_S166s _1_1_166_166</t>
  </si>
  <si>
    <t>TCGA_AN-A0FL_BH-A0DG_AN-A0AS_117C_P_BI_20130830_H-PM_f11.22343.22343.3</t>
  </si>
  <si>
    <t>YFDTNSEVEEEsEEDEDYIPSEDWKK</t>
  </si>
  <si>
    <t>Y(0.0)FDT(0.0)NS(0.0)EVEEES(0.99)EEDEDY(0.0)IPS(0.0)EDWKK</t>
  </si>
  <si>
    <t>NP_001071169_S367s _1_1_367_367</t>
  </si>
  <si>
    <t>TCGA_AO-A12D_AN-A04A_BH-A0AV_117C_P_BI_20130322_H-PM_f06.11931.12238.2</t>
  </si>
  <si>
    <t>LLDEsESAASSR</t>
  </si>
  <si>
    <t>LLDES(0.99)ES(0.0)AAS(0.0)S(0.0)R</t>
  </si>
  <si>
    <t>NP_001071169_S369sS373sT381t_3_0_369_381</t>
  </si>
  <si>
    <t>TCGA_AR-A0TT_AR-A1AQ_AO-A12B_117C_P_BI_20131105_H-PM_f06.15035.15035.4</t>
  </si>
  <si>
    <t xml:space="preserve">S369s S373s T381t </t>
  </si>
  <si>
    <t>LLDESEsAASsRAPSPPPtASNSSNSQSEK</t>
  </si>
  <si>
    <t>LLDES(0.0)ES(0.20)AAS(0.20)S(0.20)RAPS(0.20)PPPT(0.20)AS(0.0)NS(0.0)S(0.0)NS(0.0)QS(0.0)EK</t>
  </si>
  <si>
    <t>NP_001071169_S377s _1_1_377_377</t>
  </si>
  <si>
    <t>TCGA_AR-A0TT_AR-A1AQ_AO-A12B_117C_P_BI_20131105_H-PM_f07.6143.6143.3</t>
  </si>
  <si>
    <t>APsPPPTASNSSNSQSEK</t>
  </si>
  <si>
    <t>APS(0.99)PPPT(0.0)AS(0.0)NS(0.0)S(0.0)NS(0.0)QS(0.0)EK</t>
  </si>
  <si>
    <t>NP_001071169_S483sS488s_2_2_483_488</t>
  </si>
  <si>
    <t>TCGA_A2-A0SW_AO-A0JL_BH-A0BV_117C_P_BI_20131115_H-PM_f04.12459.12459.4</t>
  </si>
  <si>
    <t xml:space="preserve">S483s S488s </t>
  </si>
  <si>
    <t>VNsNGKEsPGSSEFFQEAVSHGK</t>
  </si>
  <si>
    <t>VNS(0.99)NGKES(0.99)PGS(0.0)S(0.0)EFFQEAVS(0.0)HGK</t>
  </si>
  <si>
    <t>NP_001071168|NP_001139582|NP_001071169|NP_001139584</t>
  </si>
  <si>
    <t>NP_001071169_S488s _1_1_488_488</t>
  </si>
  <si>
    <t>TCGA_E2-A10A_BH-A18Q_C8-A130_117C_P_BI_20130228_H-PM_f08.16626.16626.4</t>
  </si>
  <si>
    <t>VNSNGKEsPGSSEFFQEAVSHGK</t>
  </si>
  <si>
    <t>VNS(0.0)NGKES(0.99)PGS(0.0)S(0.0)EFFQEAVS(0.0)HGK</t>
  </si>
  <si>
    <t>NP_001071169_S492s _1_0_491_492</t>
  </si>
  <si>
    <t>TCGA_AO-A0JC_A8-A08Z_AR-A0TX_117C_P_BI_20130606_H-PM_f12.18405.18405.3</t>
  </si>
  <si>
    <t>ESPGSsEFFQEAVSHGK</t>
  </si>
  <si>
    <t>ES(0.0)PGS(0.50)S(0.50)EFFQEAVS(0.0)HGK</t>
  </si>
  <si>
    <t>NP_001071169_S9s _1_0_8_10</t>
  </si>
  <si>
    <t>TCGA_AR-A0TT_AR-A1AQ_AO-A12B_117C_P_BI_20131105_H-PM_f06.25120.25120.3</t>
  </si>
  <si>
    <t>AEPSVESsSPGGSATSDDHEFDPSADMLVHDFDDER</t>
  </si>
  <si>
    <t>AEPS(0.0)VES(0.33)S(0.33)S(0.33)PGGS(0.0)AT(0.0)S(0.0)DDHEFDPS(0.0)ADMLVHDFDDER</t>
  </si>
  <si>
    <t>NP_001071169_T381t _1_0_381_383</t>
  </si>
  <si>
    <t>TCGA_AR-A1AW_AR-A1AV_C8-A135_117C_P_BI_20130702_H-PM_f06.6319.6319.3</t>
  </si>
  <si>
    <t>APSPPPtASNSSNSQSEK</t>
  </si>
  <si>
    <t>APS(0.0)PPPT(0.50)AS(0.50)NS(0.0)S(0.0)NS(0.0)QS(0.0)EK</t>
  </si>
  <si>
    <t>NP_001071174_S86s _1_1_86_86</t>
  </si>
  <si>
    <t>TCGA_A2-A0D2_C8-A12U_AR-A1AS_117C_P_BI_20131101_H-PM_f11.13774.13774.3</t>
  </si>
  <si>
    <t>FIsLYIFSFLSPK</t>
  </si>
  <si>
    <t>FIS(0.99)LY(0.0)IFS(0.0)FLS(0.0)PK</t>
  </si>
  <si>
    <t>NP_001071174</t>
  </si>
  <si>
    <t>ECT2L</t>
  </si>
  <si>
    <t>NP_001071178_S121s _1_1_121_121</t>
  </si>
  <si>
    <t>TCGA_A7-A0CD_C8-A12W_AN-A0AL_117C_P_BI_20130930_H-PM_f12.7832.7832.3</t>
  </si>
  <si>
    <t>GSGADGPRAsLVK</t>
  </si>
  <si>
    <t>GS(0.0)GADGPRAS(0.99)LVK</t>
  </si>
  <si>
    <t>NP_001071178</t>
  </si>
  <si>
    <t>FAM110C</t>
  </si>
  <si>
    <t>NP_001071178_S241s _1_1_241_241</t>
  </si>
  <si>
    <t>TCGA_AO-A12D_AN-A04A_BH-A0AV_117C_P_BI_20130322_H-PM_f12.16231.16231.2</t>
  </si>
  <si>
    <t>ENFTAGsDCVTLK</t>
  </si>
  <si>
    <t>ENFT(0.0)AGS(0.99)DCVT(0.0)LK</t>
  </si>
  <si>
    <t>NP_001071178_S252s _1_0_250_264</t>
  </si>
  <si>
    <t>TCGA_AR-A0TV_C8-A12Z_AO-A0JJ_117C_P_BI_20130831_H-PM_f07.25838.25838.4</t>
  </si>
  <si>
    <t>SVsVATSGSGFSRHSGGDDEGLQEEELIEQVPSTTSVIER</t>
  </si>
  <si>
    <t>S(0.14)VS(0.14)VAT(0.14)S(0.14)GS(0.14)GFS(0.14)RHS(0.14)GGDDEGLQEEELIEQVPS(0.0)T(0.0)T(0.0)S(0.0)VIER</t>
  </si>
  <si>
    <t>NP_001071178_S264s _1_1_264_264</t>
  </si>
  <si>
    <t>TCGA_AO-A12D_C8-A131_AO-A12B_117C_P_BI_20130213_H-PM_f09.23520.23520.4</t>
  </si>
  <si>
    <t>HsGGDDEGLQEEELIEQVPSTTSVIER</t>
  </si>
  <si>
    <t>HS(0.99)GGDDEGLQEEELIEQVPS(0.0)T(0.0)T(0.0)S(0.0)VIER</t>
  </si>
  <si>
    <t>NP_001071638_S21s _1_1_21_21</t>
  </si>
  <si>
    <t>TCGA_AO-A0JE_A2-A0T2_AN-A0AJ_117C_P_BI_20130901_H-PM_f12.15458.15458.3</t>
  </si>
  <si>
    <t>YLASVQGSAPsPGK</t>
  </si>
  <si>
    <t>Y(0.0)LAS(0.0)VQGS(0.0)APS(0.99)PGK</t>
  </si>
  <si>
    <t>NP_001071638</t>
  </si>
  <si>
    <t>NP_001072989_S1009s _1_1_1009_1009</t>
  </si>
  <si>
    <t>TCGA_AO-A12D_AN-A04A_BH-A0AV_117C_P_BI_20130322_H-PM_f01.29711.29711.3</t>
  </si>
  <si>
    <t>EIsGLWNELDSLK</t>
  </si>
  <si>
    <t>EIS(0.99)GLWNELDS(0.0)LK</t>
  </si>
  <si>
    <t>NP_001072989|NP_001257943|NP_001072990|NP_004977</t>
  </si>
  <si>
    <t>NP_001072989</t>
  </si>
  <si>
    <t>KTN1</t>
  </si>
  <si>
    <t>NP_001072989_S1084s _1_1_1084_1084</t>
  </si>
  <si>
    <t>TCGA_A2-A0D2_C8-A12U_AR-A1AS_117C_P_BI_20131101_H-PM_f03.28217.28217.3</t>
  </si>
  <si>
    <t>VsVPSNLSYGEWLHGFEK</t>
  </si>
  <si>
    <t>VS(0.99)VPS(0.0)NLS(0.0)Y(0.0)GEWLHGFEK</t>
  </si>
  <si>
    <t>NP_001072989_S108s _1_0_107_110</t>
  </si>
  <si>
    <t>TCGA_A2-A0YF_BH-A0DD_BH-A0E9_117C_P_BI_20131104_H-PM_f11.27260.27260.3</t>
  </si>
  <si>
    <t>LSDALAVEDDQVAPVPLNVVETsSSVR</t>
  </si>
  <si>
    <t>LS(0.0)DALAVEDDQVAPVPLNVVET(0.25)S(0.25)S(0.25)S(0.25)VR</t>
  </si>
  <si>
    <t>NP_001072989_S1171s _1_1_1171_1171</t>
  </si>
  <si>
    <t>TCGA_A7-A0CD_C8-A12W_AN-A0AL_117C_P_BI_20130930_H-PM_f09.3525.3525.3</t>
  </si>
  <si>
    <t xml:space="preserve">S1171s </t>
  </si>
  <si>
    <t>VKVDEsHK</t>
  </si>
  <si>
    <t>VKVDES(1.0)HK</t>
  </si>
  <si>
    <t>NP_001072989_S1181s _1_1_1181_1181</t>
  </si>
  <si>
    <t>TCGA_AN-A0FL_BH-A0DG_AN-A0AS_117C_P_BI_20130830_H-PM_f07.16470.16470.3</t>
  </si>
  <si>
    <t>QMQSsFTSSEQELER</t>
  </si>
  <si>
    <t>QMQS(0.0)S(0.99)FT(0.0)S(0.0)S(0.0)EQELER</t>
  </si>
  <si>
    <t>NP_001072989_S1185s_1_0_1184_1185</t>
  </si>
  <si>
    <t>TCGA_A2-A0YF_BH-A0DD_BH-A0E9_117C_P_BI_20131104_H-PM_f07.10949.10949.3</t>
  </si>
  <si>
    <t xml:space="preserve">M1178m S1185s </t>
  </si>
  <si>
    <t>QmQSSFTSsEQELER</t>
  </si>
  <si>
    <t>QM(1.0)QS(0.0)S(0.0)FT(0.0)S(0.50)S(0.50)EQELER</t>
  </si>
  <si>
    <t>NP_001072989_S1289s _1_1_1289_1289</t>
  </si>
  <si>
    <t>TCGA_AO-A0JE_A2-A0T2_AN-A0AJ_117C_P_BI_20130901_H-PM_f03.16300.16300.3</t>
  </si>
  <si>
    <t>AQQsLELIQSK</t>
  </si>
  <si>
    <t>AQQS(0.99)LELIQS(0.0)K</t>
  </si>
  <si>
    <t>NP_001072989_S1313s _1_1_1313_1313</t>
  </si>
  <si>
    <t>TCGA_C8-A138_E2-A154_BH-A0BZ_117C_P_BI_20130301_H-PM_f04.13826.13826.3</t>
  </si>
  <si>
    <t xml:space="preserve">S1313s </t>
  </si>
  <si>
    <t>AAGDTTVIENSDVsPETESSEK</t>
  </si>
  <si>
    <t>AAGDT(0.0)T(0.0)VIENS(0.0)DVS(0.99)PET(0.0)ES(0.0)S(0.0)EK</t>
  </si>
  <si>
    <t>NP_001072989_S242s _1_0_242_243</t>
  </si>
  <si>
    <t>TCGA_AO-A0JM_C8-A12V_A8-A08G_117C_P_BI_20131003_H-PM_f10.26004.26004.5</t>
  </si>
  <si>
    <t>QKTENVFVDEPLIHATTYIPLMDNADsSPVVDKR</t>
  </si>
  <si>
    <t>QKT(0.0)ENVFVDEPLIHAT(0.0)T(0.0)Y(0.0)IPLMDNADS(0.50)S(0.50)PVVDKR</t>
  </si>
  <si>
    <t>NP_001072989_S75s _1_1_75_75</t>
  </si>
  <si>
    <t>TCGA_A7-A0CE_BH-A0C0_A2-A0YC_117C_P_BI_20130531_H-PM_f05.9786.9786.3</t>
  </si>
  <si>
    <t>EIQNGNLHEsDSESVPR</t>
  </si>
  <si>
    <t>EIQNGNLHES(0.99)DS(0.0)ES(0.0)VPR</t>
  </si>
  <si>
    <t>NP_001072989_S75sS77s_2_2_75_77</t>
  </si>
  <si>
    <t>CPTAC_263d3f-I_blcdb9-I_c4155b-C_117C_P_BI_20140520_H-PM_f04.11985.11985.2</t>
  </si>
  <si>
    <t>EIQNGNLHEsDsESVPR</t>
  </si>
  <si>
    <t>EIQNGNLHES(0.99)DS(0.99)ES(0.0)VPR</t>
  </si>
  <si>
    <t>NP_001072989_S77s _1_1_77_77</t>
  </si>
  <si>
    <t>TCGA_AO-A12D_C8-A131_AO-A12B_117C_P_BI_20130213_H-PM_f05.8614.9243.3</t>
  </si>
  <si>
    <t>EIQNGNLHESDsESVPR</t>
  </si>
  <si>
    <t>EIQNGNLHES(0.0)DS(0.99)ES(0.0)VPR</t>
  </si>
  <si>
    <t>NP_001072989_S812s _1_1_812_812</t>
  </si>
  <si>
    <t>TCGA_A8-A09I_C8-A12L_A2-A0EX_117C_P_BI_20130321_H-PM_f05.9369.9369.3</t>
  </si>
  <si>
    <t>sVEELLEAELLK</t>
  </si>
  <si>
    <t>S(1.0)VEELLEAELLK</t>
  </si>
  <si>
    <t>NP_001072989_S87s _1_1_87_87</t>
  </si>
  <si>
    <t>TCGA_D8-A13Y_A8-A076_AO-A126_117C_P_BI_20130621_H-PM_f12.27325.27325.4</t>
  </si>
  <si>
    <t>DFKLsDALAVEDDQVAPVPLNVVETSSSVR</t>
  </si>
  <si>
    <t>DFKLS(0.99)DALAVEDDQVAPVPLNVVET(0.0)S(0.0)S(0.0)S(0.0)VR</t>
  </si>
  <si>
    <t>NP_001072989_S906s _1_1_906_906</t>
  </si>
  <si>
    <t>TCGA_AR-A0TT_AR-A1AQ_AO-A12B_117C_P_BI_20131105_H-PM_f06.22609.22609.3</t>
  </si>
  <si>
    <t>WLQDLQEENEsLK</t>
  </si>
  <si>
    <t>WLQDLQEENES(1.0)LK</t>
  </si>
  <si>
    <t>NP_001072989_S924s _1_0_923_926</t>
  </si>
  <si>
    <t>TCGA_A2-A0YF_BH-A0DD_BH-A0E9_117C_P_BI_20131104_H-PM_f03.27982.27982.3</t>
  </si>
  <si>
    <t xml:space="preserve">S924s </t>
  </si>
  <si>
    <t>EASsASQFEELEIVLK</t>
  </si>
  <si>
    <t>EAS(0.33)S(0.33)AS(0.33)QFEELEIVLK</t>
  </si>
  <si>
    <t>NP_001072989_T1331t _1_0_1327_1331</t>
  </si>
  <si>
    <t>TCGA_C8-A138_E2-A154_BH-A0BZ_117C_P_BI_20130301_H-PM_f01.33501.33501.4</t>
  </si>
  <si>
    <t>ETMSVSLNQtVTQLQQLLQAVNQQLTK</t>
  </si>
  <si>
    <t>ET(0.0)MS(0.0)VS(0.50)LNQT(0.50)VT(0.0)QLQQLLQAVNQQLT(0.0)K</t>
  </si>
  <si>
    <t>NP_001072989_T153t _1_1_153_153</t>
  </si>
  <si>
    <t>TCGA_BH-A0EE_AO-A0J9_BH-A0E0_117C_P_BI_20130426_H-JQ_f07.11672.11672.4</t>
  </si>
  <si>
    <t xml:space="preserve">T153t </t>
  </si>
  <si>
    <t>KVEPVPVTKQPtPPSEAAASK</t>
  </si>
  <si>
    <t>KVEPVPVT(0.0)KQPT(0.99)PPS(0.0)EAAAS(0.0)K</t>
  </si>
  <si>
    <t>NP_001072989_T351t _1_1_351_351</t>
  </si>
  <si>
    <t>TCGA_AR-A0TT_AR-A1AQ_AO-A12B_117C_P_BI_20131105_H-PM_f08.13013.13013.2</t>
  </si>
  <si>
    <t>EDAAAtKDRCK</t>
  </si>
  <si>
    <t>EDAAAT(1.0)KDRCK</t>
  </si>
  <si>
    <t>NP_001072993_S114s _1_1_114_114</t>
  </si>
  <si>
    <t>TCGA_AN-A0FL_BH-A0DG_AN-A0AS_117C_P_BI_20130830_H-PM_f03.19253.19253.2</t>
  </si>
  <si>
    <t>IATGsFLK</t>
  </si>
  <si>
    <t>IAT(0.0)GS(0.99)FLK</t>
  </si>
  <si>
    <t>NP_001072993|NP_001072992</t>
  </si>
  <si>
    <t>NP_001072993</t>
  </si>
  <si>
    <t>PAICS</t>
  </si>
  <si>
    <t>NP_001072993_S237s _1_1_237_237</t>
  </si>
  <si>
    <t>TCGA_E2-A159_A2-A0T3_A2-A0YD_117C_P_BI_20130906_H-PM_f11.5528.5902.4</t>
  </si>
  <si>
    <t>DKQsYRDLK</t>
  </si>
  <si>
    <t>DKQS(0.99)Y(0.0)RDLK</t>
  </si>
  <si>
    <t>NP_001072993_S27s _1_1_27_27</t>
  </si>
  <si>
    <t>TCGA_E2-A10A_BH-A18Q_C8-A130_117C_P_BI_20130228_H-PM_f04.18967.18967.3</t>
  </si>
  <si>
    <t>TKEVYELLDsPGK</t>
  </si>
  <si>
    <t>T(0.0)KEVY(0.0)ELLDS(0.99)PGK</t>
  </si>
  <si>
    <t>NP_001072993_S281s _1_1_281_281</t>
  </si>
  <si>
    <t>TCGA_AO-A12D_C8-A131_AO-A12B_117C_P_BI_20130213_H-PM_f02.18557.18557.3</t>
  </si>
  <si>
    <t>VVVLMGsTSDLGHCEK</t>
  </si>
  <si>
    <t>VVVLMGS(0.99)T(0.0)S(0.0)DLGHCEK</t>
  </si>
  <si>
    <t>NP_001072993_T245t _1_1_245_245</t>
  </si>
  <si>
    <t>TCGA_A8-A09I_C8-A12L_A2-A0EX_117C_P_BI_20130321_H-PM_f11.17377.17377.2</t>
  </si>
  <si>
    <t>EVtPEGLQMVK</t>
  </si>
  <si>
    <t>EVT(1.0)PEGLQMVK</t>
  </si>
  <si>
    <t>NP_001072_T2483t _1_1_2483_2483</t>
  </si>
  <si>
    <t>TCGA_AN-A0FL_BH-A0DG_AN-A0AS_117C_P_BI_20130830_H-PM_f07.3527.3527.3</t>
  </si>
  <si>
    <t xml:space="preserve">T2483t </t>
  </si>
  <si>
    <t>ItAPEGRR</t>
  </si>
  <si>
    <t>IT(1.0)APEGRR</t>
  </si>
  <si>
    <t>NP_001072</t>
  </si>
  <si>
    <t>CUBN</t>
  </si>
  <si>
    <t>NP_001073005_S145s _1_0_144_145</t>
  </si>
  <si>
    <t>TCGA_A2-A0D2_C8-A12U_AR-A1AS_117C_P_BI_20131101_H-PM_f05.19593.19593.3</t>
  </si>
  <si>
    <t>SIVTAEVSsMPACK</t>
  </si>
  <si>
    <t>S(0.0)IVT(0.0)AEVS(0.50)S(0.50)MPACK</t>
  </si>
  <si>
    <t>NP_001073005|NP_803235</t>
  </si>
  <si>
    <t>NP_001073005</t>
  </si>
  <si>
    <t>TRAPPC6B</t>
  </si>
  <si>
    <t>NP_001073007_S288s _1_1_288_288</t>
  </si>
  <si>
    <t>TCGA_AO-A12D_C8-A131_AO-A12B_117C_P_BI_20130213_H-PM_f06.22969.22969.4</t>
  </si>
  <si>
    <t>IEEAPLsPSENDHPEFIVSVK</t>
  </si>
  <si>
    <t>IEEAPLS(0.99)PS(0.0)ENDHPEFIVS(0.0)VK</t>
  </si>
  <si>
    <t>NP_001073007</t>
  </si>
  <si>
    <t>XBP1</t>
  </si>
  <si>
    <t>NP_001073007_S47s _1_1_47_47</t>
  </si>
  <si>
    <t>TCGA_AO-A12D_C8-A131_AO-A12B_117C_P_BI_20130213_H-PM_f09.8955.8955.3</t>
  </si>
  <si>
    <t>GAsPEAASGGLPQAR</t>
  </si>
  <si>
    <t>GAS(0.99)PEAAS(0.0)GGLPQAR</t>
  </si>
  <si>
    <t>NP_001073007|NP_005071</t>
  </si>
  <si>
    <t>NP_001073007_S68s _1_1_68_68</t>
  </si>
  <si>
    <t>TCGA_A8-A06Z_A2-A0D1_A2-A0CM_117C_P_BI_201303230_H-JQ_f10.9686.9686.3</t>
  </si>
  <si>
    <t>LTHLsPEEK</t>
  </si>
  <si>
    <t>LT(0.0)HLS(0.99)PEEK</t>
  </si>
  <si>
    <t>NP_001073027_S161s _1_1_161_161</t>
  </si>
  <si>
    <t>TCGA_A2-A0YF_BH-A0DD_BH-A0E9_117C_P_BI_20131104_H-PM_fA.9453.9453.3</t>
  </si>
  <si>
    <t>EEDEPEERsGDETPGSEVPGDK</t>
  </si>
  <si>
    <t>EEDEPEERS(0.99)GDET(0.0)PGS(0.0)EVPGDK</t>
  </si>
  <si>
    <t>NP_001073027</t>
  </si>
  <si>
    <t>HNRNPUL2</t>
  </si>
  <si>
    <t>NP_001073027_S161sT165t_2_2_161_165</t>
  </si>
  <si>
    <t>TCGA_A2-A0YF_BH-A0DD_BH-A0E9_117C_P_BI_20131104_H-PM_fA.9364.9364.2</t>
  </si>
  <si>
    <t xml:space="preserve">S161s T165t </t>
  </si>
  <si>
    <t>sGDEtPGSEVPGDK</t>
  </si>
  <si>
    <t>S(0.99)GDET(0.99)PGS(0.0)EVPGDK</t>
  </si>
  <si>
    <t>NP_001073027_S161sT165tS168s_3_3_161_168</t>
  </si>
  <si>
    <t>TCGA_C8-A138_E2-A154_BH-A0BZ_117C_P_BI_20130301_H-PM_fA.8539.8539.4</t>
  </si>
  <si>
    <t xml:space="preserve">S161s T165t S168s </t>
  </si>
  <si>
    <t>REEDEPEERsGDEtPGsEVPGDK</t>
  </si>
  <si>
    <t>REEDEPEERS(1.0)GDET(1.0)PGS(1.0)EVPGDK</t>
  </si>
  <si>
    <t>NP_001073027_S185s _1_1_185_185</t>
  </si>
  <si>
    <t>CPTAC_263d3f-I_blcdb9-I_c4155b-C_117C_P_BI_20140520_H-PM_fA.2912.2912.3</t>
  </si>
  <si>
    <t>AAEEQGDDQDsEK</t>
  </si>
  <si>
    <t>AAEEQGDDQDS(1.0)EK</t>
  </si>
  <si>
    <t>NP_001073027_S193s _1_1_193_193</t>
  </si>
  <si>
    <t>TCGA_A2-A0D2_C8-A12U_AR-A1AS_117C_P_BI_20131101_H-PM_f05.2092.2092.2</t>
  </si>
  <si>
    <t>SKPAGsDGER</t>
  </si>
  <si>
    <t>S(0.0)KPAGS(0.99)DGER</t>
  </si>
  <si>
    <t>NP_001073027_S224s _1_1_224_224</t>
  </si>
  <si>
    <t>TCGA_A2-A0SW_AO-A0JL_BH-A0BV_117C_P_BI_20131115_H-PM_f03.7857.7857.4</t>
  </si>
  <si>
    <t>AYYEFREEAYHsR</t>
  </si>
  <si>
    <t>AY(0.0)Y(0.0)EFREEAY(0.0)HS(0.99)R</t>
  </si>
  <si>
    <t>NP_001073027_S226sS228s_2_2_226_228</t>
  </si>
  <si>
    <t>TCGA_A8-A09G_C8-A131_C8-A134_117C_P_BI_20131101_H-PM_f09.25994.25994.6</t>
  </si>
  <si>
    <t xml:space="preserve">S226s S228s </t>
  </si>
  <si>
    <t>sKsPLPPEEEAKDEEEDQTLVNLDTYTSDLHFQVSK</t>
  </si>
  <si>
    <t>S(0.99)KS(0.99)PLPPEEEAKDEEEDQT(0.0)LVNLDT(0.0)Y(0.0)T(0.0)S(0.0)DLHFQVS(0.0)K</t>
  </si>
  <si>
    <t>NP_001073027_S228s _1_0_226_228</t>
  </si>
  <si>
    <t>TCGA_AR-A0TR_AO-A03O_BH-A18R_117C_P_BI_20130907_H-PM_f05.8699.8906.3</t>
  </si>
  <si>
    <t>SKsPLPPEEEAK</t>
  </si>
  <si>
    <t>S(0.50)KS(0.50)PLPPEEEAK</t>
  </si>
  <si>
    <t>NP_001073027_S228s _1_1_228_228</t>
  </si>
  <si>
    <t>TCGA_AO-A0JC_A8-A08Z_AR-A0TX_117C_P_BI_20130606_H-PM_f10.26762.26762.5</t>
  </si>
  <si>
    <t>sPLPPEEEAKDEEEDQTLVNLDTYTSDLHFQVSK</t>
  </si>
  <si>
    <t>S(0.99)PLPPEEEAKDEEEDQT(0.0)LVNLDT(0.0)Y(0.0)T(0.0)S(0.0)DLHFQVS(0.0)K</t>
  </si>
  <si>
    <t>NP_001073027_S543s _1_1_543_543</t>
  </si>
  <si>
    <t>TCGA_AO-A0JE_A2-A0T2_AN-A0AJ_117C_P_BI_20130901_H-PM_f06.17183.17183.3</t>
  </si>
  <si>
    <t>RNFILDQCNVYNsGQR</t>
  </si>
  <si>
    <t>RNFILDQCNVY(0.0)NS(0.99)GQR</t>
  </si>
  <si>
    <t>NP_001073027_S597s _1_1_597_597</t>
  </si>
  <si>
    <t>TCGA_AO-A0JM_C8-A12V_A8-A08G_117C_P_BI_20131003_H-PM_f07.16680.16680.2</t>
  </si>
  <si>
    <t xml:space="preserve">S597s </t>
  </si>
  <si>
    <t>ANFsLPEK</t>
  </si>
  <si>
    <t>ANFS(1.0)LPEK</t>
  </si>
  <si>
    <t>NP_001073027_S636s _1_1_636_636</t>
  </si>
  <si>
    <t>TCGA_AR-A0TT_AR-A1AQ_AO-A12B_117C_P_BI_20131105_H-PM_f04.13301.13732.2</t>
  </si>
  <si>
    <t>LLPPsEK</t>
  </si>
  <si>
    <t>LLPPS(1.0)EK</t>
  </si>
  <si>
    <t>NP_001073027_S655s _1_1_655_655</t>
  </si>
  <si>
    <t>TCGA_A8-A09I_C8-A12L_A2-A0EX_117C_P_BI_20130321_H-PM_f07.2812.2812.3</t>
  </si>
  <si>
    <t xml:space="preserve">S655s </t>
  </si>
  <si>
    <t>sRGQGYVGGQR</t>
  </si>
  <si>
    <t>S(0.99)RGQGY(0.0)VGGQR</t>
  </si>
  <si>
    <t>NP_001073027_T442t _1_1_442_442</t>
  </si>
  <si>
    <t>TCGA_BH-A18U_A2-A0YI_A2-A0EQ_117C_P_BI_20130423_H-JQ_f02.5140.5271.3</t>
  </si>
  <si>
    <t xml:space="preserve">T442t </t>
  </si>
  <si>
    <t>VRtAVPPK</t>
  </si>
  <si>
    <t>VRT(1.0)AVPPK</t>
  </si>
  <si>
    <t>NP_075055|NP_001073027</t>
  </si>
  <si>
    <t>NP_001073143_S140s _1_1_140_140</t>
  </si>
  <si>
    <t>TCGA_A7-A0CJ_AO-A12F_A2-A0YL_117C_P_BI_20130904_H-PM_f08.24427.24427.3</t>
  </si>
  <si>
    <t>sPAPGALGQSPLQPFPR</t>
  </si>
  <si>
    <t>S(0.99)PAPGALGQS(0.0)PLQPFPR</t>
  </si>
  <si>
    <t>NP_001073143|NP_001248366</t>
  </si>
  <si>
    <t>NP_001073143</t>
  </si>
  <si>
    <t>ETV4</t>
  </si>
  <si>
    <t>NP_001073312_S1085s _1_0_1085_1086</t>
  </si>
  <si>
    <t>TCGA_A7-A0CD_C8-A12W_AN-A0AL_117C_P_BI_20130930_H-PM_f06.30422.30422.5</t>
  </si>
  <si>
    <t>GNTEAAFPASAAETKPPMAPsSPPVPPVTTATVSSLEGPAPSPASVPSTPTLLAWK</t>
  </si>
  <si>
    <t>GNT(0.0)EAAFPAS(0.0)AAET(0.0)KPPMAPS(0.50)S(0.50)PPVPPVT(0.0)T(0.0)AT(0.0)VS(0.0)S(0.0)LEGPAPS(0.0)PAS(0.0)VPS(0.0)T(0.0)PT(0.0)LLAWK</t>
  </si>
  <si>
    <t>NP_001073312|NP_060236</t>
  </si>
  <si>
    <t>NP_001073312</t>
  </si>
  <si>
    <t>CASZ1</t>
  </si>
  <si>
    <t>NP_001073312_S1142s _1_1_1142_1142</t>
  </si>
  <si>
    <t>TCGA_AO-A0JM_C8-A12V_A8-A08G_117C_P_BI_20131003_H-PM_f09.28041.28041.4</t>
  </si>
  <si>
    <t>QLASTIPQMPQIPASVPHLPAsPLATTSLENAK</t>
  </si>
  <si>
    <t>QLAS(0.0)T(0.0)IPQMPQIPAS(0.0)VPHLPAS(0.99)PLAT(0.0)T(0.0)S(0.0)LENAK</t>
  </si>
  <si>
    <t>NP_001073312_S130s _1_1_130_130</t>
  </si>
  <si>
    <t>TCGA_AR-A0TV_C8-A12Z_AO-A0JJ_117C_P_BI_20130831_H-PM_f02.23736.23882.4</t>
  </si>
  <si>
    <t>EGLELPPEGVYMVQPQGCsDEEDHAEEPSK</t>
  </si>
  <si>
    <t>EGLELPPEGVY(0.0)MVQPQGCS(0.99)DEEDHAEEPS(0.0)K</t>
  </si>
  <si>
    <t>NP_001073312_S1377s _1_0_1374_1378</t>
  </si>
  <si>
    <t>TCGA_AR-A0TT_AR-A1AQ_AO-A12B_117C_P_BI_20131105_H-PM_f08.15938.15938.3</t>
  </si>
  <si>
    <t>SCSsTPVGNESTAAGNTISMPTASGAK</t>
  </si>
  <si>
    <t>S(0.25)CS(0.25)S(0.25)T(0.25)PVGNES(0.0)T(0.0)AAGNT(0.0)IS(0.0)MPT(0.0)AS(0.0)GAK</t>
  </si>
  <si>
    <t>NP_001073312_S1410s _1_1_1410_1410</t>
  </si>
  <si>
    <t>TCGA_BH-A18U_A2-A0YI_A2-A0EQ_117C_P_BI_20130423_H-JQ_f08.27899.27899.3</t>
  </si>
  <si>
    <t xml:space="preserve">S1410s </t>
  </si>
  <si>
    <t>RFWIIEDMsPFGK</t>
  </si>
  <si>
    <t>RFWIIEDMS(1.0)PFGK</t>
  </si>
  <si>
    <t>NP_001073312_S151s _1_1_151_151</t>
  </si>
  <si>
    <t>TCGA_D8-A13Y_A8-A076_AO-A126_117C_P_BI_20130621_H-PM_f03.5752.5752.3</t>
  </si>
  <si>
    <t>DGGALEEKDsDGAASK</t>
  </si>
  <si>
    <t>DGGALEEKDS(0.99)DGAAS(0.0)K</t>
  </si>
  <si>
    <t>NP_001073312_S1758s _1_0_1757_1758</t>
  </si>
  <si>
    <t>TCGA_AR-A0TT_AR-A1AQ_AO-A12B_117C_P_BI_20131105_H-PM_f09.30113.30113.3</t>
  </si>
  <si>
    <t xml:space="preserve">S1758s </t>
  </si>
  <si>
    <t>TPALAALAALGAPGPAPTAASsP</t>
  </si>
  <si>
    <t>T(0.0)PALAALAALGAPGPAPT(0.0)AAS(0.50)S(0.50)P</t>
  </si>
  <si>
    <t>NP_001073312_S356s _1_1_356_356</t>
  </si>
  <si>
    <t>TCGA_D8-A13Y_A8-A076_AO-A126_117C_P_BI_20130621_H-PM_f07.23853.23853.4</t>
  </si>
  <si>
    <t>YLHLFKPGEGsPDMGGAIAFK</t>
  </si>
  <si>
    <t>Y(0.0)LHLFKPGEGS(0.99)PDMGGAIAFK</t>
  </si>
  <si>
    <t>NP_001073312_S521s _1_1_521_521</t>
  </si>
  <si>
    <t>TCGA_AO-A12D_C8-A131_AO-A12B_117C_P_BI_20130213_H-PM_f03.10352.10352.3</t>
  </si>
  <si>
    <t>DNsLQHGFMR</t>
  </si>
  <si>
    <t>DNS(1.0)LQHGFMR</t>
  </si>
  <si>
    <t>NP_001073312_S57s _1_1_57_57</t>
  </si>
  <si>
    <t>TCGA_AO-A12D_AN-A04A_BH-A0AV_117C_P_BI_20130322_H-PM_f04.2453.2453.3</t>
  </si>
  <si>
    <t>RADAGSHTEGsPSQPR</t>
  </si>
  <si>
    <t>RADAGS(0.0)HT(0.0)EGS(0.99)PS(0.0)QPR</t>
  </si>
  <si>
    <t>NP_001073312_S699s _1_0_699_700</t>
  </si>
  <si>
    <t>TCGA_AR-A0TR_AO-A03O_BH-A18R_117C_P_BI_20130907_H-PM_f12.25389.25625.3</t>
  </si>
  <si>
    <t>sSGALGLPPSLLGAK</t>
  </si>
  <si>
    <t>S(0.50)S(0.50)GALGLPPS(0.0)LLGAK</t>
  </si>
  <si>
    <t>NP_001073312_S720sS721s_2_2_720_721</t>
  </si>
  <si>
    <t>TCGA_AR-A1AW_AR-A1AV_C8-A135_117C_P_BI_20130702_H-PM_f10.23173.23276.3</t>
  </si>
  <si>
    <t xml:space="preserve">S720s S721s </t>
  </si>
  <si>
    <t>DTEHEEssNDDLVDFSALSSK</t>
  </si>
  <si>
    <t>DT(0.0)EHEES(0.99)S(0.99)NDDLVDFS(0.0)ALS(0.0)S(0.0)K</t>
  </si>
  <si>
    <t>NP_001073312_S721s _1_0_720_721</t>
  </si>
  <si>
    <t>TCGA_AR-A0TY_AR-A0U4_BH-A0HP_117C_P_BI_20130426_H-JQ_f12.20943.20943.3</t>
  </si>
  <si>
    <t xml:space="preserve">S721s </t>
  </si>
  <si>
    <t>DTEHEESsNDDLVDFSALSSK</t>
  </si>
  <si>
    <t>DT(0.0)EHEES(0.50)S(0.50)NDDLVDFS(0.0)ALS(0.0)S(0.0)K</t>
  </si>
  <si>
    <t>NP_001073312_S736sS748s_2_0_736_750</t>
  </si>
  <si>
    <t>TCGA_A7-A0CD_C8-A12W_AN-A0AL_117C_P_BI_20130930_H-PM_f08.18031.18031.4</t>
  </si>
  <si>
    <t xml:space="preserve">S736s S748s </t>
  </si>
  <si>
    <t>NsSLSASPTSQQSsASLAAATAATEAGPSATKPPNSK</t>
  </si>
  <si>
    <t>NS(0.11)S(0.11)LS(0.11)AS(0.11)PT(0.11)S(0.11)QQS(0.11)S(0.11)AS(0.11)LAAAT(0.0)AAT(0.0)EAGPS(0.0)AT(0.0)KPPNS(0.0)K</t>
  </si>
  <si>
    <t>NP_001073312_S741s _1_0_741_744</t>
  </si>
  <si>
    <t>TCGA_AR-A0TV_C8-A12Z_AO-A0JJ_117C_P_BI_20130831_H-PM_f12.17871.17871.4</t>
  </si>
  <si>
    <t>NSSLSAsPTSQQSSASLAAATAATEAGPSATKPPNSK</t>
  </si>
  <si>
    <t>NS(0.0)S(0.0)LS(0.0)AS(0.33)PT(0.33)S(0.33)QQS(0.0)S(0.0)AS(0.0)LAAAT(0.0)AAT(0.0)EAGPS(0.0)AT(0.0)KPPNS(0.0)K</t>
  </si>
  <si>
    <t>NP_001073312_S970s _1_1_970_970</t>
  </si>
  <si>
    <t>TCGA_AN-A0FL_BH-A0DG_AN-A0AS_117C_P_BI_20130830_H-PM_f01.26296.26296.3</t>
  </si>
  <si>
    <t xml:space="preserve">S970s </t>
  </si>
  <si>
    <t>MSQGNPGLGsLLNIK</t>
  </si>
  <si>
    <t>MS(0.0)QGNPGLGS(0.99)LLNIK</t>
  </si>
  <si>
    <t>NP_001073312_S981s _1_1_981_981</t>
  </si>
  <si>
    <t>TCGA_AO-A0JE_A2-A0T2_AN-A0AJ_117C_P_BI_20130901_H-PM_f12.18593.18593.3</t>
  </si>
  <si>
    <t>AEAEGsPAAEPSPFLGK</t>
  </si>
  <si>
    <t>AEAEGS(0.99)PAAEPS(0.0)PFLGK</t>
  </si>
  <si>
    <t>NP_001073312_T1146t_1_1_1146_1146</t>
  </si>
  <si>
    <t>TCGA_AO-A0JM_C8-A12V_A8-A08G_117C_P_BI_20131003_H-PM_f10.28924.28924.4</t>
  </si>
  <si>
    <t xml:space="preserve">Q1121q T1146t </t>
  </si>
  <si>
    <t>qLASTIPQMPQIPASVPHLPASPLAtTSLENAKPQVK</t>
  </si>
  <si>
    <t>Q(1.0)LAS(0.0)T(0.0)IPQMPQIPAS(0.0)VPHLPAS(0.0)PLAT(0.99)T(0.0)S(0.0)LENAKPQVK</t>
  </si>
  <si>
    <t>NP_001073312_T214t _1_0_213_214</t>
  </si>
  <si>
    <t>TCGA_C8-A138_E2-A154_BH-A0BZ_117C_P_BI_20130301_H-PM_f09.19884.19884.3</t>
  </si>
  <si>
    <t>LHAGStPEAATSSMLPTSEDTLSK</t>
  </si>
  <si>
    <t>LHAGS(0.50)T(0.50)PEAAT(0.0)S(0.0)S(0.0)MLPT(0.0)S(0.0)EDT(0.0)LS(0.0)K</t>
  </si>
  <si>
    <t>NP_001073312_T54t _1_1_54_54</t>
  </si>
  <si>
    <t>TCGA_A2-A0T6_E2-A158_E2-A15A_117C_W_BI_201301002_H-PM_f04.2727.2727.3</t>
  </si>
  <si>
    <t xml:space="preserve">T54t </t>
  </si>
  <si>
    <t>RADAGSHtEGSPSQPR</t>
  </si>
  <si>
    <t>RADAGS(0.0)HT(0.99)EGS(0.0)PS(0.0)QPR</t>
  </si>
  <si>
    <t>NP_001073327_S1010s _1_1_1010_1010</t>
  </si>
  <si>
    <t>TCGA_E2-A10A_BH-A18Q_C8-A130_117C_P_BI_20130228_H-PM_f07.20787.20787.2</t>
  </si>
  <si>
    <t xml:space="preserve">S1010s </t>
  </si>
  <si>
    <t>RGsLHFIEQM</t>
  </si>
  <si>
    <t>RGS(1.0)LHFIEQM</t>
  </si>
  <si>
    <t>NP_001073327|NP_005747|NP_001073328|NP_001171762|NP_001073329|NP_001171765|NP_001171766|NP_001171764|NP_001171763</t>
  </si>
  <si>
    <t>NP_001073327</t>
  </si>
  <si>
    <t>GPR64</t>
  </si>
  <si>
    <t>NP_001073331_S2s _1_1_2_2</t>
  </si>
  <si>
    <t>TCGA_A7-A0CD_C8-A12W_AN-A0AL_117C_P_BI_20130930_H-PM_f03.11084.11221.2</t>
  </si>
  <si>
    <t>sQAEFEK</t>
  </si>
  <si>
    <t>S(1.0)QAEFEK</t>
  </si>
  <si>
    <t>NP_001073331</t>
  </si>
  <si>
    <t>DBI</t>
  </si>
  <si>
    <t>NP_001073331_T51t _1_1_51_51</t>
  </si>
  <si>
    <t>TCGA_AO-A12E_A8-A06N_A2-A0T1_117C_P_BI_20130920_H-PM_f10.20592.20592.4</t>
  </si>
  <si>
    <t>QATVGDINTERPGMLDFtGK</t>
  </si>
  <si>
    <t>QAT(0.0)VGDINT(0.0)ERPGMLDFT(0.99)GK</t>
  </si>
  <si>
    <t>NP_001171488|NP_001171512|NP_001171513|NP_001171514|NP_001073332|NP_001073331</t>
  </si>
  <si>
    <t>NP_001073331_Y29y _1_1_29_29</t>
  </si>
  <si>
    <t>TCGA_AR-A0TY_AR-A0U4_BH-A0HP_117C_P_BI_20130426_H-JQ_f07.18085.18085.4</t>
  </si>
  <si>
    <t xml:space="preserve">Y29y </t>
  </si>
  <si>
    <t>TKPSDEEMLFIyGHYK</t>
  </si>
  <si>
    <t>T(0.0)KPS(0.0)DEEMLFIY(0.99)GHY(0.0)K</t>
  </si>
  <si>
    <t>NP_001073333_S124s _1_0_123_124</t>
  </si>
  <si>
    <t>TCGA_AR-A0TT_AR-A1AQ_AO-A12B_117C_P_BI_20131105_H-PM_f05.31030.31030.3</t>
  </si>
  <si>
    <t>ASsPVEELLTMEDEGNSDMLVVTTK</t>
  </si>
  <si>
    <t>AS(0.50)S(0.50)PVEELLT(0.0)MEDEGNS(0.0)DMLVVT(0.0)T(0.0)K</t>
  </si>
  <si>
    <t>NP_006015|NP_001073333</t>
  </si>
  <si>
    <t>NP_001073333</t>
  </si>
  <si>
    <t>TAX1BP1</t>
  </si>
  <si>
    <t>NP_001073333_S212s _1_1_212_212</t>
  </si>
  <si>
    <t>TCGA_AO-A12D_AN-A04A_BH-A0AV_117C_P_BI_20130322_H-PM_f07.18100.18100.5</t>
  </si>
  <si>
    <t>GLTEVTQsLKMENEEFKK</t>
  </si>
  <si>
    <t>GLT(0.0)EVT(0.0)QS(0.99)LKMENEEFKK</t>
  </si>
  <si>
    <t>NP_006015|NP_001073333|NP_001193831</t>
  </si>
  <si>
    <t>NP_001073333_S225s _1_1_225_225</t>
  </si>
  <si>
    <t>CPTAC_263d3f-I_blcdb9-I_c4155b-C_117C_P_BI_20140520_H-PM_f10.4192.4192.3</t>
  </si>
  <si>
    <t>RFsDATSK</t>
  </si>
  <si>
    <t>RFS(0.99)DAT(0.0)S(0.0)K</t>
  </si>
  <si>
    <t>NP_001073333_S344s _1_0_342_349</t>
  </si>
  <si>
    <t>TCGA_AR-A1AP_AN-A0FK_AO-A0J6_117C_P_BI_20130605_H-PM_f08.22888.22888.4</t>
  </si>
  <si>
    <t>TFLLTTsSKEDTCFLK</t>
  </si>
  <si>
    <t>T(0.0)FLLT(0.20)T(0.20)S(0.20)S(0.20)KEDT(0.20)CFLK</t>
  </si>
  <si>
    <t>NP_001073333_S593s _1_1_593_593</t>
  </si>
  <si>
    <t>TCGA_AO-A0JE_A2-A0T2_AN-A0AJ_117C_P_BI_20130901_H-PM_f04.7987.7987.2</t>
  </si>
  <si>
    <t>sLENPAER</t>
  </si>
  <si>
    <t>S(1.0)LENPAER</t>
  </si>
  <si>
    <t>NP_001073333_S624s _1_1_624_624</t>
  </si>
  <si>
    <t>TCGA_A8-A09I_C8-A12L_A2-A0EX_117C_P_BI_20130321_H-PM_f08.24164.24164.5</t>
  </si>
  <si>
    <t>KMEDGADGAFYPDEIQRPPVRVPsWGLEDNVVCSQPAR</t>
  </si>
  <si>
    <t>KMEDGADGAFY(0.0)PDEIQRPPVRVPS(0.99)WGLEDNVVCS(0.0)QPAR</t>
  </si>
  <si>
    <t>NP_001073333|NP_001193831</t>
  </si>
  <si>
    <t>NP_001073333_S652s _1_0_649_652</t>
  </si>
  <si>
    <t>TCGA_D8-A13Y_A8-A076_AO-A126_117C_P_BI_20130621_H-PM_f11.14458.14458.5</t>
  </si>
  <si>
    <t xml:space="preserve">S652s </t>
  </si>
  <si>
    <t>NFSRPDGLEDSEDsKEDENVPTAPDPPSQHLR</t>
  </si>
  <si>
    <t>NFS(0.0)RPDGLEDS(0.50)EDS(0.50)KEDENVPT(0.0)APDPPS(0.0)QHLR</t>
  </si>
  <si>
    <t>NP_001073333_S666s _1_1_666_666</t>
  </si>
  <si>
    <t>TCGA_AO-A12D_C8-A131_AO-A12B_117C_P_BI_20130213_H-PM_f10.13850.13850.5</t>
  </si>
  <si>
    <t>NFSRPDGLEDSEDSKEDENVPTAPDPPsQHLR</t>
  </si>
  <si>
    <t>NFS(0.0)RPDGLEDS(0.0)EDS(0.0)KEDENVPT(0.0)APDPPS(0.99)QHLR</t>
  </si>
  <si>
    <t>NP_001073333_S680s _1_0_680_681</t>
  </si>
  <si>
    <t>TCGA_A7-A0CE_BH-A0C0_A2-A0YC_117C_P_BI_20130531_H-PM_f01.15578.15578.4</t>
  </si>
  <si>
    <t>GHGTGFCFDsSFDVHKK</t>
  </si>
  <si>
    <t>GHGT(0.0)GFCFDS(0.50)S(0.50)FDVHKK</t>
  </si>
  <si>
    <t>NP_001073333_T2t _1_0_2_3</t>
  </si>
  <si>
    <t>TCGA_AR-A0TT_AR-A1AQ_AO-A12B_117C_P_BI_20131105_H-PM_f12.28624.28624.3</t>
  </si>
  <si>
    <t>tSFQEVPLQTSNFAHVIFQNVAK</t>
  </si>
  <si>
    <t>T(0.50)S(0.50)FQEVPLQT(0.0)S(0.0)NFAHVIFQNVAK</t>
  </si>
  <si>
    <t>NP_001073333_T494t _1_0_491_494</t>
  </si>
  <si>
    <t>TCGA_A2-A0SW_AO-A0JL_BH-A0BV_117C_P_BI_20131115_H-PM_f08.16312.16312.4</t>
  </si>
  <si>
    <t>VNDASVNtDPATSASTVDVKPSPSAAEADFDIVTK</t>
  </si>
  <si>
    <t>VNDAS(0.50)VNT(0.50)DPAT(0.0)S(0.0)AS(0.0)T(0.0)VDVKPS(0.0)PS(0.0)AAEADFDIVT(0.0)K</t>
  </si>
  <si>
    <t>NP_001073333_T494tS501s_2_0_491_502</t>
  </si>
  <si>
    <t>TCGA_E2-A159_A2-A0T3_A2-A0YD_117C_P_BI_20130906_H-PM_f04.25011.25011.4</t>
  </si>
  <si>
    <t xml:space="preserve">T494t S501s </t>
  </si>
  <si>
    <t>VNDASVNtDPATSAsTVDVKPSPSAAEADFDIVTK</t>
  </si>
  <si>
    <t>VNDAS(0.17)VNT(0.17)DPAT(0.17)S(0.17)AS(0.17)T(0.17)VDVKPS(0.0)PS(0.0)AAEADFDIVT(0.0)K</t>
  </si>
  <si>
    <t>NP_001073341_S10s _1_1_10_10</t>
  </si>
  <si>
    <t>TCGA_AO-A0JM_C8-A12V_A8-A08G_117C_P_BI_20131003_H-PM_f10.23010.23010.3</t>
  </si>
  <si>
    <t>MFPTGFSSPsPSAAAAAQEVR</t>
  </si>
  <si>
    <t>MFPT(0.0)GFS(0.0)S(0.0)PS(0.99)PS(0.0)AAAAAQEVR</t>
  </si>
  <si>
    <t>NP_001073341</t>
  </si>
  <si>
    <t>CUL4B</t>
  </si>
  <si>
    <t>NP_001073341_S126sS127s_2_0_123_130</t>
  </si>
  <si>
    <t>TCGA_A2-A0EV_AN-A0AM_D8-A142_117C_P_BI_20130724_H-PM_f07.10104.10104.3</t>
  </si>
  <si>
    <t xml:space="preserve">S126s S127s </t>
  </si>
  <si>
    <t>MAEESSSSSSssSPTAATSQQQQLK</t>
  </si>
  <si>
    <t>MAEES(0.0)S(0.0)S(0.0)S(0.14)S(0.14)S(0.14)S(0.14)S(0.14)S(0.14)PT(0.14)AAT(0.0)S(0.0)QQQQLK</t>
  </si>
  <si>
    <t>NP_003579|NP_001073341</t>
  </si>
  <si>
    <t>NP_001073341_S127s _1_0_127_128</t>
  </si>
  <si>
    <t>TCGA_A8-A09I_C8-A12L_A2-A0EX_117C_P_BI_20130321_H-PM_f10.9153.9153.3</t>
  </si>
  <si>
    <t>MAEESSSSSSSsSPTAATSQQQQLK</t>
  </si>
  <si>
    <t>MAEES(0.0)S(0.0)S(0.0)S(0.0)S(0.0)S(0.0)S(0.0)S(0.50)S(0.50)PT(0.0)AAT(0.0)S(0.0)QQQQLK</t>
  </si>
  <si>
    <t>NP_001073341_S148s _1_0_147_151</t>
  </si>
  <si>
    <t>TCGA_A7-A0CE_BH-A0C0_A2-A0YC_117C_P_BI_20130531_H-PM_f10.17076.17076.4</t>
  </si>
  <si>
    <t>SILISsVASVHHANGLAK</t>
  </si>
  <si>
    <t>S(0.0)ILIS(0.33)S(0.33)VAS(0.33)VHHANGLAK</t>
  </si>
  <si>
    <t>NP_001073341_S162s _1_1_162_162</t>
  </si>
  <si>
    <t>TCGA_AR-A1AW_AR-A1AV_C8-A135_117C_P_BI_20130702_H-PM_f09.19270.19270.3</t>
  </si>
  <si>
    <t>SsTTVSSFANSK</t>
  </si>
  <si>
    <t>S(0.0)S(0.99)T(0.0)T(0.0)VS(0.0)S(0.0)FANS(0.0)K</t>
  </si>
  <si>
    <t>NP_001073341_S175s _1_1_175_175</t>
  </si>
  <si>
    <t>TCGA_A7-A0CD_C8-A12W_AN-A0AL_117C_P_BI_20130930_H-PM_f09.10323.10323.3</t>
  </si>
  <si>
    <t>SSTTVSSFANSKPGsAK</t>
  </si>
  <si>
    <t>S(0.0)S(0.0)T(0.0)T(0.0)VS(0.0)S(0.0)FANS(0.0)KPGS(0.99)AK</t>
  </si>
  <si>
    <t>NP_001073341_S52s _1_0_44_60</t>
  </si>
  <si>
    <t>TCGA_AO-A0JC_A8-A08Z_AR-A0TX_117C_P_BI_20130606_H-PM_f01.13414.13414.4</t>
  </si>
  <si>
    <t>LNSSSSSSSNSsNEREDFDSTSSSSSTPPLQPR</t>
  </si>
  <si>
    <t>LNS(0.0)S(0.11)S(0.11)S(0.11)S(0.11)S(0.11)S(0.11)NS(0.11)S(0.11)NEREDFDS(0.11)T(0.0)S(0.0)S(0.0)S(0.0)S(0.0)S(0.0)T(0.0)PPLQPR</t>
  </si>
  <si>
    <t>NP_001073341_S62s _1_0_61_67</t>
  </si>
  <si>
    <t>TCGA_A7-A0CD_C8-A12W_AN-A0AL_117C_P_BI_20130930_H-PM_f12.12897.12897.4</t>
  </si>
  <si>
    <t>LNSSSSSSSNSSNEREDFDSTsSSSSTPPLQPR</t>
  </si>
  <si>
    <t>LNS(0.0)S(0.0)S(0.0)S(0.0)S(0.0)S(0.0)S(0.0)NS(0.0)S(0.0)NEREDFDS(0.0)T(0.14)S(0.14)S(0.14)S(0.14)S(0.14)S(0.14)T(0.14)PPLQPR</t>
  </si>
  <si>
    <t>NP_001073341_S79s _1_0_75_82</t>
  </si>
  <si>
    <t>TCGA_A7-A0CE_BH-A0C0_A2-A0YC_117C_P_BI_20130531_H-PM_f11.20466.20466.4</t>
  </si>
  <si>
    <t>DSASPsTSSFCLGVSVAASSHVPIQKK</t>
  </si>
  <si>
    <t>DS(0.17)AS(0.17)PS(0.17)T(0.17)S(0.17)S(0.17)FCLGVS(0.0)VAAS(0.0)S(0.0)HVPIQKK</t>
  </si>
  <si>
    <t>NP_001073341_S7s _1_1_7_7</t>
  </si>
  <si>
    <t>CPTAC_263d3f-I_blcdb9-I_c4155b-C_117C_P_BI_20140520_H-PM_f09.25385.25385.3</t>
  </si>
  <si>
    <t>MFPTGFsSPSPSAAAAAQEVR</t>
  </si>
  <si>
    <t>MFPT(0.0)GFS(0.99)S(0.0)PS(0.0)PS(0.0)AAAAAQEVR</t>
  </si>
  <si>
    <t>NP_001073341_S7sS10s_2_0_4_10</t>
  </si>
  <si>
    <t>TCGA_AO-A0JE_A2-A0T2_AN-A0AJ_117C_P_BI_20130901_H-PM_f06.29888.29888.3</t>
  </si>
  <si>
    <t xml:space="preserve">S7s S10s </t>
  </si>
  <si>
    <t>MFPTGFsSPsPSAAAAAQEVR</t>
  </si>
  <si>
    <t>MFPT(0.25)GFS(0.25)S(0.25)PS(0.25)PS(0.0)AAAAAQEVR</t>
  </si>
  <si>
    <t>NP_001073341_T130t _1_1_130_130</t>
  </si>
  <si>
    <t>TCGA_A2-A0YF_BH-A0DD_BH-A0E9_117C_P_BI_20131104_H-PM_f09.9404.9404.4</t>
  </si>
  <si>
    <t>MAEESSSSSSSSSPtAATSQQQQLK</t>
  </si>
  <si>
    <t>MAEES(0.0)S(0.0)S(0.0)S(0.0)S(0.0)S(0.0)S(0.0)S(0.0)S(0.0)PT(0.99)AAT(0.0)S(0.0)QQQQLK</t>
  </si>
  <si>
    <t>NP_001073341_T28tT34t_2_0_28_35</t>
  </si>
  <si>
    <t>TCGA_A2-A0T7_C8-A12Q_A8-A079_117C_P_BI_20130905_H-PM_f04.5964.5964.3</t>
  </si>
  <si>
    <t xml:space="preserve">T28t T34t </t>
  </si>
  <si>
    <t>SATDGNtSTTPPtSAK</t>
  </si>
  <si>
    <t>S(0.0)AT(0.0)DGNT(0.17)S(0.17)T(0.17)T(0.17)PPT(0.17)S(0.17)AK</t>
  </si>
  <si>
    <t>NP_001073341_T31t _1_0_30_31</t>
  </si>
  <si>
    <t>CPTAC_263d3f-I_blcdb9-I_c4155b-C_117C_P_BI_20140520_H-PM_f06.5680.5841.2</t>
  </si>
  <si>
    <t xml:space="preserve">T31t </t>
  </si>
  <si>
    <t>SATDGNTSTtPPTSAK</t>
  </si>
  <si>
    <t>S(0.0)AT(0.0)DGNT(0.0)S(0.0)T(0.50)T(0.50)PPT(0.0)S(0.0)AK</t>
  </si>
  <si>
    <t>NP_001073341_T845t _1_0_845_847</t>
  </si>
  <si>
    <t>TCGA_AN-A0FL_BH-A0DG_AN-A0AS_117C_P_BI_20130830_H-PM_f12.26751.26751.3</t>
  </si>
  <si>
    <t xml:space="preserve">T845t </t>
  </si>
  <si>
    <t>tLSHNLLVSEVYNQLK</t>
  </si>
  <si>
    <t>T(0.50)LS(0.50)HNLLVS(0.0)EVY(0.0)NQLK</t>
  </si>
  <si>
    <t>NP_001073594_S245s _1_0_245_247</t>
  </si>
  <si>
    <t>TCGA_A2-A0YF_BH-A0DD_BH-A0E9_117C_P_BI_20131104_H-PM_f02.23514.23514.3</t>
  </si>
  <si>
    <t>sSSLEGSPDEFSNGEELCGVMTISDSPR</t>
  </si>
  <si>
    <t>S(0.33)S(0.33)S(0.33)LEGS(0.0)PDEFS(0.0)NGEELCGVMT(0.0)IS(0.0)DS(0.0)PR</t>
  </si>
  <si>
    <t>NP_001073594|NP_203519</t>
  </si>
  <si>
    <t>NP_001073594</t>
  </si>
  <si>
    <t>CASP8</t>
  </si>
  <si>
    <t>NP_001073594_S251s _1_1_251_251</t>
  </si>
  <si>
    <t>TCGA_AR-A0TT_AR-A1AQ_AO-A12B_117C_P_BI_20131105_H-PM_f03.23560.23560.3</t>
  </si>
  <si>
    <t>SSSLEGsPDEFSNGEELCGVMTISDSPR</t>
  </si>
  <si>
    <t>S(0.0)S(0.0)S(0.0)LEGS(0.99)PDEFS(0.0)NGEELCGVMT(0.0)IS(0.0)DS(0.0)PR</t>
  </si>
  <si>
    <t>NP_001073625_Y7y _1_1_7_7</t>
  </si>
  <si>
    <t>TCGA_A2-A0YF_BH-A0DD_BH-A0E9_117C_P_BI_20131104_H-PM_f02.23619.23619.2</t>
  </si>
  <si>
    <t xml:space="preserve">Y7y </t>
  </si>
  <si>
    <t>SEPPVyCNLVDLR</t>
  </si>
  <si>
    <t>S(0.0)EPPVY(0.99)CNLVDLR</t>
  </si>
  <si>
    <t>NP_001073625</t>
  </si>
  <si>
    <t>ARHGAP9</t>
  </si>
  <si>
    <t>NP_001073860_S157s _1_1_157_157</t>
  </si>
  <si>
    <t>TCGA_AO-A12D_C8-A131_AO-A12B_117C_P_BI_20130213_H-PM_f09.18669.18669.5</t>
  </si>
  <si>
    <t>GFENVIHDKLPLQEsEEEEREER</t>
  </si>
  <si>
    <t>GFENVIHDKLPLQES(1.0)EEEEREER</t>
  </si>
  <si>
    <t>NP_001073860|NP_003104|NP_001193630|NP_001193631|NP_001193632|NP_001193633</t>
  </si>
  <si>
    <t>NP_001073860</t>
  </si>
  <si>
    <t>SP100</t>
  </si>
  <si>
    <t>NP_001073860_S166s _1_1_166_166</t>
  </si>
  <si>
    <t>TCGA_AR-A0TT_AR-A1AQ_AO-A12B_117C_P_BI_20131105_H-PM_f09.20369.20369.3</t>
  </si>
  <si>
    <t>sGLQLSLEQGTGENSFR</t>
  </si>
  <si>
    <t>S(0.99)GLQLS(0.0)LEQGT(0.0)GENS(0.0)FR</t>
  </si>
  <si>
    <t>NP_001073860_S171s _1_1_171_171</t>
  </si>
  <si>
    <t>TCGA_AR-A0TT_AR-A1AQ_AO-A12B_117C_P_BI_20131105_H-PM_f07.19799.19799.2</t>
  </si>
  <si>
    <t>SGLQLsLEQGTGENSFR</t>
  </si>
  <si>
    <t>S(0.0)GLQLS(0.99)LEQGT(0.0)GENS(0.0)FR</t>
  </si>
  <si>
    <t>NP_001073860_S171sS180s_2_2_171_180</t>
  </si>
  <si>
    <t>TCGA_AO-A12D_C8-A131_AO-A12B_117C_P_BI_20130213_H-PM_f11.21985.21985.3</t>
  </si>
  <si>
    <t xml:space="preserve">S171s S180s </t>
  </si>
  <si>
    <t>SGLQLsLEQGTGENsFR</t>
  </si>
  <si>
    <t>S(0.0)GLQLS(0.99)LEQGT(0.0)GENS(0.99)FR</t>
  </si>
  <si>
    <t>NP_001073860_S180s _1_1_180_180</t>
  </si>
  <si>
    <t>TCGA_A2-A0YG_E2-A150_BH-A18N_117C_P_BI_20130920_H-PM_f10.20860.20860.3</t>
  </si>
  <si>
    <t>SGLQLSLEQGTGENsFR</t>
  </si>
  <si>
    <t>S(0.0)GLQLS(0.0)LEQGT(0.0)GENS(0.99)FR</t>
  </si>
  <si>
    <t>NP_001073860_S189s _1_1_189_189</t>
  </si>
  <si>
    <t>TCGA_A2-A0D2_C8-A12U_AR-A1AS_117C_P_BI_20131101_H-PM_f11.19734.19734.5</t>
  </si>
  <si>
    <t>SLTWPPsGSPSHAGTTPPENGLSEHPCETEQINAK</t>
  </si>
  <si>
    <t>S(0.0)LT(0.0)WPPS(0.99)GS(0.0)PS(0.0)HAGT(0.0)T(0.0)PPENGLS(0.0)EHPCET(0.0)EQINAK</t>
  </si>
  <si>
    <t>NP_001073860_S18s _1_1_18_18</t>
  </si>
  <si>
    <t>TCGA_AR-A1AP_AN-A0FK_AO-A0J6_117C_P_BI_20130605_H-PM_f12.18000.18114.5</t>
  </si>
  <si>
    <t>LNECIsPVANEMNHLPAHSHDLQR</t>
  </si>
  <si>
    <t>LNECIS(0.99)PVANEMNHLPAHS(0.0)HDLQR</t>
  </si>
  <si>
    <t>NP_001073860|NP_003104|NP_001193630|NP_001193631</t>
  </si>
  <si>
    <t>NP_001073860_S191sT197t_2_0_189_198</t>
  </si>
  <si>
    <t>TCGA_AR-A0TT_AR-A1AQ_AO-A12B_117C_P_BI_20131105_H-PM_f07.18766.19005.4</t>
  </si>
  <si>
    <t xml:space="preserve">S191s T197t </t>
  </si>
  <si>
    <t>SLTWPPSGsPSHAGtTPPENGLSEHPCETEQINAK</t>
  </si>
  <si>
    <t>S(0.0)LT(0.0)WPPS(0.20)GS(0.20)PS(0.20)HAGT(0.20)T(0.20)PPENGLS(0.0)EHPCET(0.0)EQINAK</t>
  </si>
  <si>
    <t>NP_001073860_S223s _1_0_221_223</t>
  </si>
  <si>
    <t>TCGA_A7-A0CD_C8-A12W_AN-A0AL_117C_P_BI_20130930_H-PM_f07.4516.4516.5</t>
  </si>
  <si>
    <t>RKDTTsDKDDSLGSQQTNEQCAQK</t>
  </si>
  <si>
    <t>RKDT(0.33)T(0.33)S(0.33)DKDDS(0.0)LGS(0.0)QQT(0.0)NEQCAQK</t>
  </si>
  <si>
    <t>NP_001073860_S223sS228sS231s_3_0_221_234</t>
  </si>
  <si>
    <t>TCGA_AR-A1AP_AN-A0FK_AO-A0J6_117C_P_BI_20130605_H-PM_f04.4272.4272.4</t>
  </si>
  <si>
    <t xml:space="preserve">S223s S228s S231s </t>
  </si>
  <si>
    <t>RKDTTsDKDDsLGsQQTNEQCAQK</t>
  </si>
  <si>
    <t>RKDT(0.17)T(0.17)S(0.17)DKDDS(0.17)LGS(0.17)QQT(0.17)NEQCAQK</t>
  </si>
  <si>
    <t>NP_001073860_S228sS231s_2_2_228_231</t>
  </si>
  <si>
    <t>TCGA_AR-A0TT_AR-A1AQ_AO-A12B_117C_P_BI_20131105_H-PM_f03.6473.6473.3</t>
  </si>
  <si>
    <t xml:space="preserve">S228s S231s </t>
  </si>
  <si>
    <t>DTTSDKDDsLGsQQTNEQCAQK</t>
  </si>
  <si>
    <t>DT(0.0)T(0.0)S(0.0)DKDDS(0.99)LGS(0.99)QQT(0.0)NEQCAQK</t>
  </si>
  <si>
    <t>NP_001073860_S231s _1_1_231_231</t>
  </si>
  <si>
    <t>TCGA_AO-A0JM_C8-A12V_A8-A08G_117C_P_BI_20131003_H-PM_f04.6340.6340.3</t>
  </si>
  <si>
    <t>DTTSDKDDSLGsQQTNEQCAQK</t>
  </si>
  <si>
    <t>DT(0.0)T(0.0)S(0.0)DKDDS(0.0)LGS(0.99)QQT(0.0)NEQCAQK</t>
  </si>
  <si>
    <t>NP_001073860_S247s _1_1_247_247</t>
  </si>
  <si>
    <t>TCGA_AR-A0TT_AR-A1AQ_AO-A12B_117C_P_BI_20131105_H-PM_f06.14258.14258.3</t>
  </si>
  <si>
    <t>AEPTEsCEQIAVQVNNGDAGR</t>
  </si>
  <si>
    <t>AEPT(0.0)ES(0.99)CEQIAVQVNNGDAGR</t>
  </si>
  <si>
    <t>NP_001073860_S274s _1_1_274_274</t>
  </si>
  <si>
    <t>TCGA_AO-A12D_C8-A131_AO-A12B_117C_P_BI_20130213_H-PM_f07.20782.20782.4</t>
  </si>
  <si>
    <t>EMPCPLPCDEEsPEAELHNHGIQINSCSVR</t>
  </si>
  <si>
    <t>EMPCPLPCDEES(0.99)PEAELHNHGIQINS(0.0)CS(0.0)VR</t>
  </si>
  <si>
    <t>NP_001073860_S350s _1_1_350_350</t>
  </si>
  <si>
    <t>TCGA_AR-A0TT_AR-A1AQ_AO-A12B_117C_P_BI_20131105_H-PM_f04.16851.16851.3</t>
  </si>
  <si>
    <t>sEPVINNDNPLESNDEK</t>
  </si>
  <si>
    <t>S(0.99)EPVINNDNPLES(0.0)NDEK</t>
  </si>
  <si>
    <t>NP_001073860_S362s _1_1_362_362</t>
  </si>
  <si>
    <t>TCGA_A2-A0T7_C8-A12Q_A8-A079_117C_P_BI_20130905_H-PM_f05.16456.16456.3</t>
  </si>
  <si>
    <t>SEPVINNDNPLEsNDEK</t>
  </si>
  <si>
    <t>S(0.0)EPVINNDNPLES(0.99)NDEK</t>
  </si>
  <si>
    <t>NP_001073860_S374s _1_0_372_374</t>
  </si>
  <si>
    <t>TCGA_AR-A0TV_C8-A12Z_AO-A0JJ_117C_P_BI_20130831_H-PM_f10.18900.18900.4</t>
  </si>
  <si>
    <t>EGQEATCsRPQIVPEPMDFRK</t>
  </si>
  <si>
    <t>EGQEAT(0.50)CS(0.50)RPQIVPEPMDFRK</t>
  </si>
  <si>
    <t>NP_001073860_S389s _1_1_389_389</t>
  </si>
  <si>
    <t>TCGA_A2-A0SW_AO-A0JL_BH-A0BV_117C_P_BI_20131115_H-PM_f08.9123.9123.4</t>
  </si>
  <si>
    <t>KLsTFRESFK</t>
  </si>
  <si>
    <t>KLS(0.99)T(0.0)FRES(0.0)FK</t>
  </si>
  <si>
    <t>NP_001073860_S394s _1_1_394_394</t>
  </si>
  <si>
    <t>TCGA_A2-A0SW_AO-A0JL_BH-A0BV_117C_P_BI_20131115_H-PM_f01.10129.10129.3</t>
  </si>
  <si>
    <t>LSTFREsFK</t>
  </si>
  <si>
    <t>LS(0.0)T(0.0)FRES(0.99)FK</t>
  </si>
  <si>
    <t>NP_001073860_S407sS409sS410s_3_3_407_410</t>
  </si>
  <si>
    <t>TCGA_A2-A0EV_AN-A0AM_D8-A142_117C_P_BI_20130724_H-PM_f04.16438.16710.3</t>
  </si>
  <si>
    <t xml:space="preserve">S407s S409s S410s </t>
  </si>
  <si>
    <t>VIGQDHDFsEssEEEAPAEASSGALR</t>
  </si>
  <si>
    <t>VIGQDHDFS(0.99)ES(0.99)S(0.99)EEEAPAEAS(0.0)S(0.0)GALR</t>
  </si>
  <si>
    <t>NP_001073860_S409sS410s_2_2_409_410</t>
  </si>
  <si>
    <t>TCGA_A2-A0SW_AO-A0JL_BH-A0BV_117C_P_BI_20131115_H-PM_f06.9754.9754.3</t>
  </si>
  <si>
    <t xml:space="preserve">S409s S410s </t>
  </si>
  <si>
    <t>RVIGQDHDFSEssEEEAPAEASSGALR</t>
  </si>
  <si>
    <t>RVIGQDHDFS(0.0)ES(0.99)S(0.99)EEEAPAEAS(0.0)S(0.0)GALR</t>
  </si>
  <si>
    <t>NP_001073860_S410s _1_1_410_410</t>
  </si>
  <si>
    <t>TCGA_AO-A0JM_C8-A12V_A8-A08G_117C_P_BI_20131003_H-PM_f08.13657.13657.4</t>
  </si>
  <si>
    <t>RVIGQDHDFSESsEEEAPAEASSGALR</t>
  </si>
  <si>
    <t>RVIGQDHDFS(0.0)ES(0.0)S(0.99)EEEAPAEAS(0.0)S(0.0)GALR</t>
  </si>
  <si>
    <t>NP_001073860_S451s _1_1_451_451</t>
  </si>
  <si>
    <t>TCGA_E2-A10A_BH-A18Q_C8-A130_117C_P_BI_20130228_H-PM_f12.17431.17431.4</t>
  </si>
  <si>
    <t>RRFsSSDFSDLSNGEELQETCSSSLRR</t>
  </si>
  <si>
    <t>RRFS(0.99)S(0.0)S(0.0)DFS(0.0)DLS(0.0)NGEELQET(0.0)CS(0.0)S(0.0)S(0.0)LRR</t>
  </si>
  <si>
    <t>NP_001073860_S451sS452s_2_2_451_452</t>
  </si>
  <si>
    <t>TCGA_AR-A0TT_AR-A1AQ_AO-A12B_117C_P_BI_20131105_H-PM_f04.20583.20583.3</t>
  </si>
  <si>
    <t xml:space="preserve">S451s S452s </t>
  </si>
  <si>
    <t>RFssSDFSDLSNGEELQETCSSSLRR</t>
  </si>
  <si>
    <t>RFS(0.99)S(0.99)S(0.0)DFS(0.0)DLS(0.0)NGEELQET(0.0)CS(0.0)S(0.0)S(0.0)LRR</t>
  </si>
  <si>
    <t>NP_001073860_S452s _1_0_452_456</t>
  </si>
  <si>
    <t>TCGA_C8-A12P_BH-A0C1_A2-A0EY_117C_P_BI_20130628_H-PM_f06.24835.24835.3</t>
  </si>
  <si>
    <t>FSsSDFSDLSNGEELQETCSSSLR</t>
  </si>
  <si>
    <t>FS(0.0)S(0.33)S(0.33)DFS(0.33)DLS(0.0)NGEELQET(0.0)CS(0.0)S(0.0)S(0.0)LR</t>
  </si>
  <si>
    <t>NP_001073860_S459s _1_1_459_459</t>
  </si>
  <si>
    <t>TCGA_AO-A0JE_A2-A0T2_AN-A0AJ_117C_P_BI_20130901_H-PM_f04.23861.23861.3</t>
  </si>
  <si>
    <t>FSSSDFSDLsNGEELQETCSSSLR</t>
  </si>
  <si>
    <t>FS(0.0)S(0.0)S(0.0)DFS(0.0)DLS(0.99)NGEELQET(0.0)CS(0.0)S(0.0)S(0.0)LR</t>
  </si>
  <si>
    <t>NP_001073860_S476s _1_0_476_478</t>
  </si>
  <si>
    <t>TCGA_A2-A0D2_C8-A12U_AR-A1AS_117C_P_BI_20131101_H-PM_f06.2923.2923.3</t>
  </si>
  <si>
    <t>RGsGSQPQEPENKK</t>
  </si>
  <si>
    <t>RGS(0.50)GS(0.50)QPQEPENKK</t>
  </si>
  <si>
    <t>NP_001073860|NP_003104|NP_001193630</t>
  </si>
  <si>
    <t>NP_001073860_S512s _1_1_512_512</t>
  </si>
  <si>
    <t>TCGA_AO-A0JM_C8-A12V_A8-A08G_117C_P_BI_20131003_H-PM_f08.20458.20458.3</t>
  </si>
  <si>
    <t>TESSQAsDMMDTMDVENNSTLEK</t>
  </si>
  <si>
    <t>T(0.0)ES(0.0)S(0.0)QAS(0.99)DMMDT(0.0)MDVENNS(0.0)T(0.0)LEK</t>
  </si>
  <si>
    <t>NP_001073860_S524s _1_1_524_524</t>
  </si>
  <si>
    <t>TCGA_AR-A0TV_C8-A12Z_AO-A0JJ_117C_P_BI_20130831_H-PM_f09.21734.21734.3</t>
  </si>
  <si>
    <t>TESSQASDMMDTMDVENNsTLEK</t>
  </si>
  <si>
    <t>T(0.0)ES(0.0)S(0.0)QAS(0.0)DMMDT(0.0)MDVENNS(0.99)T(0.0)LEK</t>
  </si>
  <si>
    <t>NP_001073860_T176t _1_1_176_176</t>
  </si>
  <si>
    <t>TCGA_AO-A12D_C8-A131_AO-A12B_117C_P_BI_20130213_H-PM_f11.21048.21048.3</t>
  </si>
  <si>
    <t xml:space="preserve">T176t </t>
  </si>
  <si>
    <t>SGLQLSLEQGtGENSFR</t>
  </si>
  <si>
    <t>S(0.0)GLQLS(0.0)LEQGT(0.99)GENS(0.0)FR</t>
  </si>
  <si>
    <t>NP_001073860_T39t _1_1_39_39</t>
  </si>
  <si>
    <t>TCGA_AN-A0FL_BH-A0DG_AN-A0AS_117C_P_BI_20130830_H-PM_f08.32674.32674.3</t>
  </si>
  <si>
    <t>MFtEDQGVDDRLLYDIVFK</t>
  </si>
  <si>
    <t>MFT(0.99)EDQGVDDRLLY(0.0)DIVFK</t>
  </si>
  <si>
    <t>NP_001073860|NP_003104|NP_001193630|NP_001193631|NP_001193632</t>
  </si>
  <si>
    <t>NP_001073861_S208s _1_0_207_208</t>
  </si>
  <si>
    <t>TCGA_A2-A0D2_C8-A12U_AR-A1AS_117C_P_BI_20131101_H-PM_f11.27182.27182.3</t>
  </si>
  <si>
    <t>GSsLPPVYWLPSIHR</t>
  </si>
  <si>
    <t>GS(0.50)S(0.50)LPPVY(0.0)WLPS(0.0)IHR</t>
  </si>
  <si>
    <t>NP_001073861</t>
  </si>
  <si>
    <t>KIAA1147</t>
  </si>
  <si>
    <t>NP_001073863_S109s _1_0_102_109</t>
  </si>
  <si>
    <t>TCGA_AO-A12D_C8-A131_AO-A12B_117C_P_BI_20130213_H-PM_f06.21091.21091.3</t>
  </si>
  <si>
    <t>STSGLTDITWSSSGSDLsDEDK</t>
  </si>
  <si>
    <t>S(0.0)T(0.0)S(0.0)GLT(0.0)DIT(0.0)WS(0.20)S(0.20)S(0.20)GS(0.20)DLS(0.20)DEDK</t>
  </si>
  <si>
    <t>NP_001073863|XP_003846475</t>
  </si>
  <si>
    <t>NP_001073863</t>
  </si>
  <si>
    <t>KIAA0146</t>
  </si>
  <si>
    <t>NP_001073863_S15s _1_1_15_15</t>
  </si>
  <si>
    <t>TCGA_E2-A10A_BH-A18Q_C8-A130_117C_P_BI_20130228_H-PM_f02.19949.19949.4</t>
  </si>
  <si>
    <t>sWNTECPSFPGERPLQVR</t>
  </si>
  <si>
    <t>S(0.99)WNT(0.0)ECPS(0.0)FPGERPLQVR</t>
  </si>
  <si>
    <t>NP_001073863_S857s _1_0_857_858</t>
  </si>
  <si>
    <t>TCGA_A2-A0D0_BH-A0HK_C8-A12T_117C_P_BI_20130329_H-JQ_f01.21455.21455.2</t>
  </si>
  <si>
    <t>SIsSLLR</t>
  </si>
  <si>
    <t>S(0.0)IS(0.50)S(0.50)LLR</t>
  </si>
  <si>
    <t>NP_001073863_T237t _1_1_237_237</t>
  </si>
  <si>
    <t>TCGA_A7-A0CD_C8-A12W_AN-A0AL_117C_P_BI_20130930_H-PM_f09.10670.10670.4</t>
  </si>
  <si>
    <t xml:space="preserve">T237t </t>
  </si>
  <si>
    <t>STETILHtPQKPTAK</t>
  </si>
  <si>
    <t>S(0.0)T(0.0)ET(0.0)ILHT(0.99)PQKPT(0.0)AK</t>
  </si>
  <si>
    <t>NP_001073863_T248t _1_1_248_248</t>
  </si>
  <si>
    <t>CPTAC_263d3f-I_blcdb9-I_c4155b-C_117C_P_BI_20140520_H-PM_f02.7318.7318.3</t>
  </si>
  <si>
    <t>FPRtPENSAK</t>
  </si>
  <si>
    <t>FPRT(0.99)PENS(0.0)AK</t>
  </si>
  <si>
    <t>NP_001073867_S1002s _1_1_1002_1002</t>
  </si>
  <si>
    <t>TCGA_AO-A12D_C8-A131_AO-A12B_117C_P_BI_20130213_H-PM_f10.21226.21226.2</t>
  </si>
  <si>
    <t xml:space="preserve">S1002s </t>
  </si>
  <si>
    <t>NGPLPIPsEGSGFTK</t>
  </si>
  <si>
    <t>NGPLPIPS(0.99)EGS(0.0)GFT(0.0)K</t>
  </si>
  <si>
    <t>NP_001073867</t>
  </si>
  <si>
    <t>KIAA0368</t>
  </si>
  <si>
    <t>NP_001073867_S1005s _1_1_1005_1005</t>
  </si>
  <si>
    <t>TCGA_A2-A0EV_AN-A0AM_D8-A142_117C_P_BI_20130724_H-PM_f10.21465.21465.3</t>
  </si>
  <si>
    <t xml:space="preserve">S1005s </t>
  </si>
  <si>
    <t>NGPLPIPSEGsGFTK</t>
  </si>
  <si>
    <t>NGPLPIPS(0.0)EGS(0.99)GFT(0.0)K</t>
  </si>
  <si>
    <t>NP_001073867_S1215s _1_1_1215_1215</t>
  </si>
  <si>
    <t>TCGA_A7-A0CJ_AO-A12F_A2-A0YL_117C_P_BI_20130904_H-PM_f07.19262.19262.3</t>
  </si>
  <si>
    <t>HEVsGETVVFQGGALGK</t>
  </si>
  <si>
    <t>HEVS(0.99)GET(0.0)VVFQGGALGK</t>
  </si>
  <si>
    <t>NP_001073867_S1249s _1_1_1249_1249</t>
  </si>
  <si>
    <t>TCGA_A7-A0CJ_AO-A12F_A2-A0YL_117C_P_BI_20130904_H-PM_f10.26985.26985.3</t>
  </si>
  <si>
    <t xml:space="preserve">S1249s </t>
  </si>
  <si>
    <t>ELCSLASDLsQPDLVYK</t>
  </si>
  <si>
    <t>ELCS(0.0)LAS(0.0)DLS(0.99)QPDLVY(0.0)K</t>
  </si>
  <si>
    <t>NP_001073867_S1998s _1_1_1998_1998</t>
  </si>
  <si>
    <t>TCGA_C8-A12P_BH-A0C1_A2-A0EY_117C_P_BI_20130628_H-PM_f06.28419.28419.4</t>
  </si>
  <si>
    <t xml:space="preserve">S1998s </t>
  </si>
  <si>
    <t>VLLIESLATMEPDsRPELQEK</t>
  </si>
  <si>
    <t>VLLIES(0.0)LAT(0.0)MEPDS(0.99)RPELQEK</t>
  </si>
  <si>
    <t>NP_001073867_S721s _1_0_721_723</t>
  </si>
  <si>
    <t>TCGA_D8-A13Y_A8-A076_AO-A126_117C_P_BI_20130621_H-PM_f06.25437.25437.4</t>
  </si>
  <si>
    <t>NRKEsTSEQMPSFPEMVYYIQEK</t>
  </si>
  <si>
    <t>NRKES(0.33)T(0.33)S(0.33)EQMPS(0.0)FPEMVY(0.0)Y(0.0)IQEK</t>
  </si>
  <si>
    <t>NP_001073868_T377t _1_0_369_377</t>
  </si>
  <si>
    <t>TCGA_A8-A09I_C8-A12L_A2-A0EX_117C_P_BI_20130321_H-PM_f03.8852.9348.3</t>
  </si>
  <si>
    <t>LPWSPVVCVDHtPK</t>
  </si>
  <si>
    <t>LPWS(0.50)PVVCVDHT(0.50)PK</t>
  </si>
  <si>
    <t>NP_001073868</t>
  </si>
  <si>
    <t>OC90</t>
  </si>
  <si>
    <t>NP_001073869_S1023s _1_1_1023_1023</t>
  </si>
  <si>
    <t>TCGA_AO-A0JE_A2-A0T2_AN-A0AJ_117C_P_BI_20130901_H-PM_f10.32124.32124.4</t>
  </si>
  <si>
    <t>DAVSAGLMGsGNVATGATHTGLSTFQNWLPSTPATSWGGLTSSR</t>
  </si>
  <si>
    <t>DAVS(0.0)AGLMGS(0.99)GNVAT(0.0)GAT(0.0)HT(0.0)GLS(0.0)T(0.0)FQNWLPS(0.0)T(0.0)PAT(0.0)S(0.0)WGGLT(0.0)S(0.0)S(0.0)R</t>
  </si>
  <si>
    <t>NP_001073869</t>
  </si>
  <si>
    <t>PLIN4</t>
  </si>
  <si>
    <t>NP_001073869_S1163s _1_1_1163_1163</t>
  </si>
  <si>
    <t>TCGA_C8-A138_E2-A154_BH-A0BZ_117C_P_BI_20130301_H-PM_f06.32777.32777.4</t>
  </si>
  <si>
    <t>LAMLQNELEGLGDIFHPMNAEEQAQLAAsQPGPK</t>
  </si>
  <si>
    <t>LAMLQNELEGLGDIFHPMNAEEQAQLAAS(1.0)QPGPK</t>
  </si>
  <si>
    <t>NP_001073869_S116s _1_1_116_116</t>
  </si>
  <si>
    <t>TCGA_A2-A0YM_BH-A0C7_A2-A0SX_117C_P_BI_20131115_H-PM_f12.10139.10139.3</t>
  </si>
  <si>
    <t>GVVQGGLDTTRsALTGTK</t>
  </si>
  <si>
    <t>GVVQGGLDT(0.0)T(0.0)RS(0.99)ALT(0.0)GT(0.0)K</t>
  </si>
  <si>
    <t>NP_001073869_S1171s _1_1_1171_1171</t>
  </si>
  <si>
    <t>TCGA_A2-A0SW_AO-A0JL_BH-A0BV_117C_P_BI_20131115_H-PM_f12.14211.14211.2</t>
  </si>
  <si>
    <t>VLsAEQGSYFVR</t>
  </si>
  <si>
    <t>VLS(0.99)AEQGS(0.0)Y(0.0)FVR</t>
  </si>
  <si>
    <t>NP_001073869_S1187s _1_1_1187_1187</t>
  </si>
  <si>
    <t>TCGA_E2-A159_A2-A0T3_A2-A0YD_117C_P_BI_20130906_H-PM_f11.20453.20453.2</t>
  </si>
  <si>
    <t>LGDLGPsFR</t>
  </si>
  <si>
    <t>LGDLGPS(1.0)FR</t>
  </si>
  <si>
    <t>NP_001073869_S1241s _1_1_1241_1241</t>
  </si>
  <si>
    <t>TCGA_A2-A0YM_BH-A0C7_A2-A0SX_117C_P_BI_20131115_H-PM_f07.11654.11654.3</t>
  </si>
  <si>
    <t>LDQGSGAsAEDAAVQEERDAGVLSR</t>
  </si>
  <si>
    <t>LDQGS(0.0)GAS(0.99)AEDAAVQEERDAGVLS(0.0)R</t>
  </si>
  <si>
    <t>NP_001073869_S238s _1_1_238_238</t>
  </si>
  <si>
    <t>TCGA_C8-A138_E2-A154_BH-A0BZ_117C_P_BI_20130301_H-PM_f05.21415.21415.4</t>
  </si>
  <si>
    <t>DAVSTGLTGAVNVARGsIQTGVDTSK</t>
  </si>
  <si>
    <t>DAVS(0.0)T(0.0)GLT(0.0)GAVNVARGS(0.99)IQT(0.0)GVDT(0.0)S(0.0)K</t>
  </si>
  <si>
    <t>NP_001073869_S279s _1_0_278_279</t>
  </si>
  <si>
    <t>TCGA_A2-A0YF_BH-A0DD_BH-A0E9_117C_P_BI_20131104_H-PM_f10.7986.7986.2</t>
  </si>
  <si>
    <t>GTIQTGVDTsK</t>
  </si>
  <si>
    <t>GT(0.0)IQT(0.0)GVDT(0.50)S(0.50)K</t>
  </si>
  <si>
    <t>NP_001073869_S27s _1_0_26_27</t>
  </si>
  <si>
    <t>TCGA_E2-A10A_BH-A18Q_C8-A130_117C_P_BI_20130228_H-PM_f12.4305.4305.2</t>
  </si>
  <si>
    <t>NLVANAHSsAR</t>
  </si>
  <si>
    <t>NLVANAHS(0.50)S(0.50)AR</t>
  </si>
  <si>
    <t>NP_001073869_S457s _1_1_457_457</t>
  </si>
  <si>
    <t>TCGA_AO-A12E_A8-A06N_A2-A0T1_117C_P_BI_20130920_H-PM_f01.12320.12320.3</t>
  </si>
  <si>
    <t xml:space="preserve">S457s </t>
  </si>
  <si>
    <t>DTVCsGVTGAANVAK</t>
  </si>
  <si>
    <t>DT(0.0)VCS(0.99)GVT(0.0)GAANVAK</t>
  </si>
  <si>
    <t>NP_001073869_S545s _1_1_545_545</t>
  </si>
  <si>
    <t>TCGA_AR-A0TT_AR-A1AQ_AO-A12B_117C_P_BI_20131105_H-PM_f12.8674.8674.2</t>
  </si>
  <si>
    <t>sVVIGTK</t>
  </si>
  <si>
    <t>S(0.99)VVIGT(0.0)K</t>
  </si>
  <si>
    <t>NP_001073869_S626s _1_0_625_626</t>
  </si>
  <si>
    <t>TCGA_A2-A0YM_BH-A0C7_A2-A0SX_117C_P_BI_20131115_H-PM_f10_131118112817.15366.15366.3</t>
  </si>
  <si>
    <t xml:space="preserve">S626s </t>
  </si>
  <si>
    <t>DTIYSGVTsAVNVAK</t>
  </si>
  <si>
    <t>DT(0.0)IY(0.0)S(0.0)GVT(0.50)S(0.50)AVNVAK</t>
  </si>
  <si>
    <t>NP_001073869_S787s _1_1_787_787</t>
  </si>
  <si>
    <t>TCGA_AO-A12D_AN-A04A_BH-A0AV_117C_P_BI_20130322_H-PM_f01.11909.11909.3</t>
  </si>
  <si>
    <t>DAVCsGVTGAANVAK</t>
  </si>
  <si>
    <t>DAVCS(0.99)GVT(0.0)GAANVAK</t>
  </si>
  <si>
    <t>NP_001073869_S919s _1_1_919_919</t>
  </si>
  <si>
    <t>TCGA_AO-A12D_AN-A04A_BH-A0AV_117C_P_BI_20130322_H-PM_f04.16429.16429.3</t>
  </si>
  <si>
    <t>DTVCsGVTGAVNVAK</t>
  </si>
  <si>
    <t>DT(0.0)VCS(0.99)GVT(0.0)GAVNVAK</t>
  </si>
  <si>
    <t>NP_001073869_S94s _1_0_93_94</t>
  </si>
  <si>
    <t>TCGA_A2-A0YM_BH-A0C7_A2-A0SX_117C_P_BI_20131115_H-PM_f03.14553.14553.3</t>
  </si>
  <si>
    <t>DAVSsGVASVVDVAK</t>
  </si>
  <si>
    <t>DAVS(0.50)S(0.50)GVAS(0.0)VVDVAK</t>
  </si>
  <si>
    <t>NP_001073869_S98s _1_1_98_98</t>
  </si>
  <si>
    <t>TCGA_AO-A12D_AN-A04A_BH-A0AV_117C_P_BI_20130322_H-PM_f12.19656.19656.3</t>
  </si>
  <si>
    <t>DAVSSGVAsVVDVAK</t>
  </si>
  <si>
    <t>DAVS(0.0)S(0.0)GVAS(0.99)VVDVAK</t>
  </si>
  <si>
    <t>NP_001073869_S992s _1_1_992_992</t>
  </si>
  <si>
    <t>TCGA_AO-A12D_AN-A04A_BH-A0AV_117C_P_BI_20130322_H-PM_f02.22017.22017.3</t>
  </si>
  <si>
    <t xml:space="preserve">S992s </t>
  </si>
  <si>
    <t>DTVFSGVTGAMsMAK</t>
  </si>
  <si>
    <t>DT(0.0)VFS(0.0)GVT(0.0)GAMS(0.99)MAK</t>
  </si>
  <si>
    <t>NP_001073869_T1048t _1_0_1048_1049</t>
  </si>
  <si>
    <t>TCGA_A2-A0T7_C8-A12Q_A8-A079_117C_P_BI_20130905_H-PM_f09.31480.31480.4</t>
  </si>
  <si>
    <t xml:space="preserve">T1048t </t>
  </si>
  <si>
    <t>DAVSAGLMGSGNVATGATHTGLSTFQNWLPSTPAtSWGGLTSSR</t>
  </si>
  <si>
    <t>DAVS(0.0)AGLMGS(0.0)GNVAT(0.0)GAT(0.0)HT(0.0)GLS(0.0)T(0.0)FQNWLPS(0.0)T(0.0)PAT(0.50)S(0.50)WGGLT(0.0)S(0.0)S(0.0)R</t>
  </si>
  <si>
    <t>NP_001073869_T1080t _1_0_1076_1080</t>
  </si>
  <si>
    <t>TCGA_C8-A138_E2-A154_BH-A0BZ_117C_P_BI_20130301_H-PM_f04.30802.30802.5</t>
  </si>
  <si>
    <t xml:space="preserve">T1080t </t>
  </si>
  <si>
    <t>TTDNGGEQTALSPQEAPFSGIStPPDVLSVGPEPAWEAAATTK</t>
  </si>
  <si>
    <t>T(0.0)T(0.0)DNGGEQT(0.0)ALS(0.0)PQEAPFS(0.33)GIS(0.33)T(0.33)PPDVLS(0.0)VGPEPAWEAAAT(0.0)T(0.0)K</t>
  </si>
  <si>
    <t>NP_001073869_T1125t _1_0_1125_1126</t>
  </si>
  <si>
    <t>TCGA_C8-A138_E2-A154_BH-A0BZ_117C_P_BI_20130301_H-PM_f03.22781.22781.4</t>
  </si>
  <si>
    <t xml:space="preserve">T1125t </t>
  </si>
  <si>
    <t>GLATDVATFTQGAAPGREDTGLLAtTHGPEEAPR</t>
  </si>
  <si>
    <t>GLAT(0.0)DVAT(0.0)FT(0.0)QGAAPGREDT(0.0)GLLAT(0.50)T(0.50)HGPEEAPR</t>
  </si>
  <si>
    <t>NP_001073869_T146t _1_0_146_147</t>
  </si>
  <si>
    <t>TCGA_AR-A0TT_AR-A1AQ_AO-A12B_117C_P_BI_20131105_H-PM_f08.7749.7749.2</t>
  </si>
  <si>
    <t>GAVQGGLDtSK</t>
  </si>
  <si>
    <t>GAVQGGLDT(0.50)S(0.50)K</t>
  </si>
  <si>
    <t>NP_001073869_T160t _1_0_159_160</t>
  </si>
  <si>
    <t>TCGA_A2-A0YM_BH-A0C7_A2-A0SX_117C_P_BI_20131115_H-PM_f08.12211.12211.3</t>
  </si>
  <si>
    <t xml:space="preserve">T160t </t>
  </si>
  <si>
    <t>DTVStGLTGAVNVAK</t>
  </si>
  <si>
    <t>DT(0.0)VS(0.50)T(0.50)GLT(0.0)GAVNVAK</t>
  </si>
  <si>
    <t>NP_001073869_T226t _1_0_225_226</t>
  </si>
  <si>
    <t>TCGA_AO-A12D_AN-A04A_BH-A0AV_117C_P_BI_20130322_H-PM_f07.18751.18751.3</t>
  </si>
  <si>
    <t>DAVStGLTGAVNVAR</t>
  </si>
  <si>
    <t>DAVS(0.50)T(0.50)GLT(0.0)GAVNVAR</t>
  </si>
  <si>
    <t>NP_001073869_T391t _1_0_390_391</t>
  </si>
  <si>
    <t>TCGA_A2-A0SW_AO-A0JL_BH-A0BV_117C_P_BI_20131115_H-PM_f05.10819.10819.3</t>
  </si>
  <si>
    <t xml:space="preserve">T391t </t>
  </si>
  <si>
    <t>DTMStGLTGAANVAK</t>
  </si>
  <si>
    <t>DT(0.0)MS(0.50)T(0.50)GLT(0.0)GAANVAK</t>
  </si>
  <si>
    <t>NP_001073869_T490t _1_0_489_490</t>
  </si>
  <si>
    <t>TCGA_A2-A0SW_AO-A0JL_BH-A0BV_117C_P_BI_20131115_H-PM_f08.12242.12242.3</t>
  </si>
  <si>
    <t>DAVStGLTGAVNVAK</t>
  </si>
  <si>
    <t>DAVS(0.50)T(0.50)GLT(0.0)GAVNVAK</t>
  </si>
  <si>
    <t>NP_001073869_T703t _1_0_703_704</t>
  </si>
  <si>
    <t>TCGA_AR-A0TT_AR-A1AQ_AO-A12B_117C_P_BI_20131105_H-PM_f07.6430.6430.2</t>
  </si>
  <si>
    <t xml:space="preserve">T703t </t>
  </si>
  <si>
    <t>GTVQtSVDTTK</t>
  </si>
  <si>
    <t>GT(0.0)VQT(0.50)S(0.50)VDT(0.0)T(0.0)K</t>
  </si>
  <si>
    <t>NP_001073869_T886t _1_0_885_889</t>
  </si>
  <si>
    <t>TCGA_A2-A0YM_BH-A0C7_A2-A0SX_117C_P_BI_20131115_H-PM_f12.14748.14748.3</t>
  </si>
  <si>
    <t>DAVStGLTGAVNLAK</t>
  </si>
  <si>
    <t>DAVS(0.33)T(0.33)GLT(0.33)GAVNLAK</t>
  </si>
  <si>
    <t>NP_001073869_Y621y _1_1_621_621</t>
  </si>
  <si>
    <t>TCGA_AR-A0TY_AR-A0U4_BH-A0HP_117C_P_BI_20130426_H-JQ_f08.18435.18435.3</t>
  </si>
  <si>
    <t xml:space="preserve">Y621y </t>
  </si>
  <si>
    <t>DTIySGVTSAVNVAK</t>
  </si>
  <si>
    <t>DT(0.0)IY(0.99)S(0.0)GVT(0.0)S(0.0)AVNVAK</t>
  </si>
  <si>
    <t>NP_001073879_T479t _1_0_478_479</t>
  </si>
  <si>
    <t>TCGA_A2-A0D2_C8-A12U_AR-A1AS_117C_P_BI_20131101_H-PM_fA.5446.5446.3</t>
  </si>
  <si>
    <t>RHStEGEEGDVSDVGSR</t>
  </si>
  <si>
    <t>RHS(0.50)T(0.50)EGEEGDVS(0.0)DVGS(0.0)R</t>
  </si>
  <si>
    <t>NP_001073879</t>
  </si>
  <si>
    <t>NP_001073880_Y146yS156sS165s_3_1_146_165</t>
  </si>
  <si>
    <t>TCGA_AO-A12D_AN-A04A_BH-A0AV_117C_P_BI_20130322_H-PM_f03.4028.4028.3</t>
  </si>
  <si>
    <t xml:space="preserve">Y146y S156s S165s </t>
  </si>
  <si>
    <t>yCKKPFNCLSsVQTHERAHsGR</t>
  </si>
  <si>
    <t>Y(0.99)CKKPFNCLS(0.25)S(0.25)VQT(0.25)HERAHS(0.25)GR</t>
  </si>
  <si>
    <t>NP_001073880</t>
  </si>
  <si>
    <t>ZNF433</t>
  </si>
  <si>
    <t>NP_001073881_S130s _1_1_130_130</t>
  </si>
  <si>
    <t>TCGA_AR-A0TT_AR-A1AQ_AO-A12B_117C_P_BI_20131105_H-PM_f06.23888.23888.3</t>
  </si>
  <si>
    <t>NFSNsPGPYVFCITEK</t>
  </si>
  <si>
    <t>NFS(0.0)NS(0.99)PGPY(0.0)VFCIT(0.0)EK</t>
  </si>
  <si>
    <t>NP_001073881</t>
  </si>
  <si>
    <t>ZBTB38</t>
  </si>
  <si>
    <t>NP_001073881_S200s _1_1_200_200</t>
  </si>
  <si>
    <t>TCGA_AR-A0TV_C8-A12Z_AO-A0JJ_117C_P_BI_20130831_H-PM_f10.12845.12845.2</t>
  </si>
  <si>
    <t>TAsLCLER</t>
  </si>
  <si>
    <t>T(0.0)AS(0.99)LCLER</t>
  </si>
  <si>
    <t>NP_001073882_S200s _1_1_200_200</t>
  </si>
  <si>
    <t>TCGA_A2-A0T6_E2-A158_E2-A15A_117C_W_BI_201301002_H-PM_f09.5171.5171.2</t>
  </si>
  <si>
    <t>SYsPAPGK</t>
  </si>
  <si>
    <t>S(0.0)Y(0.0)S(0.99)PAPGK</t>
  </si>
  <si>
    <t>NP_001073882</t>
  </si>
  <si>
    <t>NP_001073882_S218s _1_0_217_219</t>
  </si>
  <si>
    <t>TCGA_A2-A0T6_E2-A158_E2-A15A_117C_W_BI_201301002_H-PM_f02.12067.12190.3</t>
  </si>
  <si>
    <t>KPNAMGLAPTsSPGAPNSAR</t>
  </si>
  <si>
    <t>KPNAMGLAPT(0.33)S(0.33)S(0.33)PGAPNS(0.0)AR</t>
  </si>
  <si>
    <t>NP_001073882_S444s _1_1_444_444</t>
  </si>
  <si>
    <t>TCGA_A2-A0T6_E2-A158_E2-A15A_117C_W_BI_201301002_H-PM_f02.25472.25577.3</t>
  </si>
  <si>
    <t>VVTPPLFsPPPVR</t>
  </si>
  <si>
    <t>VVT(0.0)PPLFS(0.99)PPPVR</t>
  </si>
  <si>
    <t>NP_001073882_T312t _1_1_312_312</t>
  </si>
  <si>
    <t>TCGA_A2-A0T6_E2-A158_E2-A15A_117C_W_BI_201301002_H-PM_f11.12520.12520.2</t>
  </si>
  <si>
    <t>EIAQTVGVtPQR</t>
  </si>
  <si>
    <t>EIAQT(0.0)VGVT(0.99)PQR</t>
  </si>
  <si>
    <t>NP_001073882_T439t _1_1_439_439</t>
  </si>
  <si>
    <t>TCGA_A2-A0T6_E2-A158_E2-A15A_117C_W_BI_201301002_H-PM_f04.22161.22282.3</t>
  </si>
  <si>
    <t xml:space="preserve">T439t </t>
  </si>
  <si>
    <t>VVtPPLFSPPPVRR</t>
  </si>
  <si>
    <t>VVT(0.99)PPLFS(0.0)PPPVRR</t>
  </si>
  <si>
    <t>NP_001073882_T439tS444s_2_2_439_444</t>
  </si>
  <si>
    <t>TCGA_A2-A0T6_E2-A158_E2-A15A_117C_W_BI_201301002_H-PM_f11.25367.25476.2</t>
  </si>
  <si>
    <t xml:space="preserve">T439t S444s </t>
  </si>
  <si>
    <t>VVtPPLFsPPPVR</t>
  </si>
  <si>
    <t>VVT(1.0)PPLFS(1.0)PPPVR</t>
  </si>
  <si>
    <t>NP_001073883_S1023s _1_1_1023_1023</t>
  </si>
  <si>
    <t>TCGA_BH-A18V_A7-A13F_BH-A0E1_117C_P_BI_20130531_H-PM_f03.5603.5603.4</t>
  </si>
  <si>
    <t>QNQGEGQHLQNsFKHPAGK</t>
  </si>
  <si>
    <t>QNQGEGQHLQNS(1.0)FKHPAGK</t>
  </si>
  <si>
    <t>NP_001073883</t>
  </si>
  <si>
    <t>CCDC88C</t>
  </si>
  <si>
    <t>NP_001073883_S1428s _1_0_1428_1429</t>
  </si>
  <si>
    <t>TCGA_E2-A10A_BH-A18Q_C8-A130_117C_P_BI_20130228_H-PM_f04.23246.23246.4</t>
  </si>
  <si>
    <t>LKsTVDSPPWQLESSDPASPAASQPLR</t>
  </si>
  <si>
    <t>LKS(0.50)T(0.50)VDS(0.0)PPWQLES(0.0)S(0.0)DPAS(0.0)PAAS(0.0)QPLR</t>
  </si>
  <si>
    <t>NP_001073883_S1439s _1_0_1439_1440</t>
  </si>
  <si>
    <t>TCGA_AO-A0JC_A8-A08Z_AR-A0TX_117C_P_BI_20130606_H-PM_f08.23082.23082.3</t>
  </si>
  <si>
    <t xml:space="preserve">S1439s </t>
  </si>
  <si>
    <t>STVDSPPWQLEsSDPASPAASQPLR</t>
  </si>
  <si>
    <t>S(0.0)T(0.0)VDS(0.0)PPWQLES(0.50)S(0.50)DPAS(0.0)PAAS(0.0)QPLR</t>
  </si>
  <si>
    <t>NP_001073883_S1444s _1_1_1444_1444</t>
  </si>
  <si>
    <t>TCGA_A7-A0CJ_AO-A12F_A2-A0YL_117C_P_BI_20130904_H-PM_f08.24919.24919.3</t>
  </si>
  <si>
    <t xml:space="preserve">S1444s </t>
  </si>
  <si>
    <t>STVDSPPWQLESSDPAsPAASQPLR</t>
  </si>
  <si>
    <t>S(0.0)T(0.0)VDS(0.0)PPWQLES(0.0)S(0.0)DPAS(0.99)PAAS(0.0)QPLR</t>
  </si>
  <si>
    <t>NP_001073883_S1477s _1_1_1477_1477</t>
  </si>
  <si>
    <t>TCGA_A7-A0CD_C8-A12W_AN-A0AL_117C_P_BI_20130930_H-PM_f04.6952.6952.5</t>
  </si>
  <si>
    <t xml:space="preserve">S1477s </t>
  </si>
  <si>
    <t>DAHNGsVGKGPGDLKPK</t>
  </si>
  <si>
    <t>DAHNGS(1.0)VGKGPGDLKPK</t>
  </si>
  <si>
    <t>NP_001073883_S1491s _1_1_1491_1491</t>
  </si>
  <si>
    <t>TCGA_BH-A18V_A7-A13F_BH-A0E1_117C_P_BI_20130531_H-PM_f03.6645.6645.5</t>
  </si>
  <si>
    <t xml:space="preserve">S1491s </t>
  </si>
  <si>
    <t>RGsPHRGSLDRTDASTDLAMR</t>
  </si>
  <si>
    <t>RGS(0.99)PHRGS(0.0)LDRT(0.0)DAS(0.0)T(0.0)DLAMR</t>
  </si>
  <si>
    <t>NP_001073883_S1491sS1496s_2_2_1491_1496</t>
  </si>
  <si>
    <t>TCGA_E2-A10A_BH-A18Q_C8-A130_117C_P_BI_20130228_H-PM_f09.7852.7852.4</t>
  </si>
  <si>
    <t xml:space="preserve">S1491s S1496s </t>
  </si>
  <si>
    <t>RGsPHRGsLDRTDASTDLAMR</t>
  </si>
  <si>
    <t>RGS(0.99)PHRGS(0.99)LDRT(0.0)DAS(0.0)T(0.0)DLAMR</t>
  </si>
  <si>
    <t>NP_001073883_S1496s _1_1_1496_1496</t>
  </si>
  <si>
    <t>CPTAC_263d3f-I_blcdb9-I_c4155b-C_117C_P_BI_20140520_H-PM_f01.9441.9441.4</t>
  </si>
  <si>
    <t xml:space="preserve">S1496s </t>
  </si>
  <si>
    <t>GSPHRGsLDRTDASTDLAMR</t>
  </si>
  <si>
    <t>GS(0.0)PHRGS(0.99)LDRT(0.0)DAS(0.0)T(0.0)DLAMR</t>
  </si>
  <si>
    <t>NP_001073883_S1510s _1_1_1510_1510</t>
  </si>
  <si>
    <t>TCGA_BH-A0EE_AO-A0J9_BH-A0E0_117C_P_BI_20130426_H-JQ_f12.20739.20739.3</t>
  </si>
  <si>
    <t>TDASTDLAMRsWPSELGSR</t>
  </si>
  <si>
    <t>T(0.0)DAS(0.0)T(0.0)DLAMRS(0.99)WPS(0.0)ELGS(0.0)R</t>
  </si>
  <si>
    <t>NP_001073883_S1547s _1_1_1547_1547</t>
  </si>
  <si>
    <t>TCGA_C8-A138_E2-A154_BH-A0BZ_117C_P_BI_20130301_H-PM_f04.21799.21799.3</t>
  </si>
  <si>
    <t>GYNsDDNLCEPSLEFEVPNHR</t>
  </si>
  <si>
    <t>GY(0.0)NS(0.99)DDNLCEPS(0.0)LEFEVPNHR</t>
  </si>
  <si>
    <t>NP_001073883_S1547sS1555s_2_2_1547_1555</t>
  </si>
  <si>
    <t>TCGA_AR-A0TR_AO-A03O_BH-A18R_117C_P_BI_20130907_H-PM_f11.20848.20848.3</t>
  </si>
  <si>
    <t xml:space="preserve">S1547s S1555s </t>
  </si>
  <si>
    <t>GYNsDDNLCEPsLEFEVPNHR</t>
  </si>
  <si>
    <t>GY(0.0)NS(0.99)DDNLCEPS(0.99)LEFEVPNHR</t>
  </si>
  <si>
    <t>NP_001073883_S1555s _1_1_1555_1555</t>
  </si>
  <si>
    <t>TCGA_AN-A0FL_BH-A0DG_AN-A0AS_117C_P_BI_20130830_H-PM_f02.20316.20316.3</t>
  </si>
  <si>
    <t xml:space="preserve">S1555s </t>
  </si>
  <si>
    <t>GYNSDDNLCEPsLEFEVPNHR</t>
  </si>
  <si>
    <t>GY(0.0)NS(0.0)DDNLCEPS(0.99)LEFEVPNHR</t>
  </si>
  <si>
    <t>NP_001073883_S1572s _1_0_1571_1572</t>
  </si>
  <si>
    <t>TCGA_AR-A0TT_AR-A1AQ_AO-A12B_117C_P_BI_20131105_H-PM_f12.7641.7641.3</t>
  </si>
  <si>
    <t xml:space="preserve">S1572s </t>
  </si>
  <si>
    <t>QYVSRPSsLESSR</t>
  </si>
  <si>
    <t>QY(0.0)VS(0.0)RPS(0.50)S(0.50)LES(0.0)S(0.0)R</t>
  </si>
  <si>
    <t>NP_001073883_S1591s _1_1_1591_1591</t>
  </si>
  <si>
    <t>TCGA_A7-A0CD_C8-A12W_AN-A0AL_117C_P_BI_20130930_H-PM_f10.11134.11134.3</t>
  </si>
  <si>
    <t xml:space="preserve">S1591s </t>
  </si>
  <si>
    <t>NTSSNSSPLNLKGsSEQLHGR</t>
  </si>
  <si>
    <t>NT(0.0)S(0.0)S(0.0)NS(0.0)S(0.0)PLNLKGS(0.99)S(0.0)EQLHGR</t>
  </si>
  <si>
    <t>NP_001073883_S1601s _1_1_1601_1601</t>
  </si>
  <si>
    <t>TCGA_AN-A0FL_BH-A0DG_AN-A0AS_117C_P_BI_20130830_H-PM_f12.24661.24661.3</t>
  </si>
  <si>
    <t xml:space="preserve">S1601s </t>
  </si>
  <si>
    <t>SEsFSSEDLIPSRDLATLPR</t>
  </si>
  <si>
    <t>S(0.0)ES(0.99)FS(0.0)S(0.0)EDLIPS(0.0)RDLAT(0.0)LPR</t>
  </si>
  <si>
    <t>NP_001073883_S1601sS1603s_2_2_1601_1603</t>
  </si>
  <si>
    <t>CPTAC_263d3f-I_blcdb9-I_c4155b-C_117C_P_BI_20140520_H-PM_f06.24329.24329.2</t>
  </si>
  <si>
    <t xml:space="preserve">S1601s S1603s </t>
  </si>
  <si>
    <t>SEsFsSEDLIPSR</t>
  </si>
  <si>
    <t>S(0.0)ES(0.99)FS(0.99)S(0.0)EDLIPS(0.0)R</t>
  </si>
  <si>
    <t>NP_001073883_S1683s _1_0_1682_1685</t>
  </si>
  <si>
    <t>TCGA_AR-A0TR_AO-A03O_BH-A18R_117C_P_BI_20130907_H-PM_f10.20734.20734.4</t>
  </si>
  <si>
    <t xml:space="preserve">S1683s </t>
  </si>
  <si>
    <t>SsPTHDTPSCRDDLLSDYFR</t>
  </si>
  <si>
    <t>S(0.33)S(0.33)PT(0.33)HDT(0.0)PS(0.0)CRDDLLS(0.0)DY(0.0)FR</t>
  </si>
  <si>
    <t>NP_001073883_S1704s _1_1_1704_1704</t>
  </si>
  <si>
    <t>TCGA_D8-A13Y_A8-A076_AO-A126_117C_P_BI_20130621_H-PM_f05.8146.8146.4</t>
  </si>
  <si>
    <t xml:space="preserve">S1704s </t>
  </si>
  <si>
    <t>KAsDPPAIGGQPGPPAKK</t>
  </si>
  <si>
    <t>KAS(1.0)DPPAIGGQPGPPAKK</t>
  </si>
  <si>
    <t>NP_001073883_S1806s _1_1_1806_1806</t>
  </si>
  <si>
    <t>CPTAC_263d3f-I_blcdb9-I_c4155b-C_117C_P_BI_20140520_H-PM_f06.30870.31248.2</t>
  </si>
  <si>
    <t xml:space="preserve">S1806s </t>
  </si>
  <si>
    <t>AFsLASADLLR</t>
  </si>
  <si>
    <t>AFS(0.99)LAS(0.0)ADLLR</t>
  </si>
  <si>
    <t>NP_001073883_S1825s _1_1_1825_1825</t>
  </si>
  <si>
    <t>TCGA_C8-A138_E2-A154_BH-A0BZ_117C_P_BI_20130301_H-PM_f06.3837.3837.3</t>
  </si>
  <si>
    <t xml:space="preserve">S1825s </t>
  </si>
  <si>
    <t>ASGPEACKQEsPQK</t>
  </si>
  <si>
    <t>AS(0.0)GPEACKQES(0.99)PQK</t>
  </si>
  <si>
    <t>NP_001073883_S1847s _1_1_1847_1847</t>
  </si>
  <si>
    <t>CPTAC_263d3f-I_blcdb9-I_c4155b-C_117C_P_BI_20140520_H-PM_f02.8696.8696.3</t>
  </si>
  <si>
    <t xml:space="preserve">S1847s </t>
  </si>
  <si>
    <t>ETGSHTLQsPAPPSSHSLAR</t>
  </si>
  <si>
    <t>ET(0.0)GS(0.0)HT(0.0)LQS(0.99)PAPPS(0.0)S(0.0)HS(0.0)LAR</t>
  </si>
  <si>
    <t>NP_001073883_S1887s _1_1_1887_1887</t>
  </si>
  <si>
    <t>TCGA_D8-A13Y_A8-A076_AO-A126_117C_P_BI_20130621_H-PM_f06.14245.14245.3</t>
  </si>
  <si>
    <t xml:space="preserve">S1887s </t>
  </si>
  <si>
    <t>FsLAPPKEER</t>
  </si>
  <si>
    <t>FS(1.0)LAPPKEER</t>
  </si>
  <si>
    <t>NP_001073883_S1963s _1_1_1963_1963</t>
  </si>
  <si>
    <t>TCGA_C8-A138_E2-A154_BH-A0BZ_117C_P_BI_20130301_H-PM_f05.21310.21310.3</t>
  </si>
  <si>
    <t xml:space="preserve">S1963s </t>
  </si>
  <si>
    <t>AGLSLsEGDGVPGQGCSEGLPAK</t>
  </si>
  <si>
    <t>AGLS(0.0)LS(0.99)EGDGVPGQGCS(0.0)EGLPAK</t>
  </si>
  <si>
    <t>NP_001073883_S2003s _1_1_2003_2003</t>
  </si>
  <si>
    <t>TCGA_AR-A0TR_AO-A03O_BH-A18R_117C_P_BI_20130907_H-PM_f09.6168.6168.3</t>
  </si>
  <si>
    <t xml:space="preserve">S2003s </t>
  </si>
  <si>
    <t>ALEDCSRGsVSK</t>
  </si>
  <si>
    <t>ALEDCS(0.0)RGS(0.99)VS(0.0)K</t>
  </si>
  <si>
    <t>NP_001073883_S2011s _1_1_2011_2011</t>
  </si>
  <si>
    <t>TCGA_A2-A0EV_AN-A0AM_D8-A142_117C_P_BI_20130724_H-PM_f03.26127.26127.2</t>
  </si>
  <si>
    <t xml:space="preserve">S2011s </t>
  </si>
  <si>
    <t>SSPAsPEPGGDPQTVWYEYGCV</t>
  </si>
  <si>
    <t>S(0.0)S(0.0)PAS(0.99)PEPGGDPQT(0.0)VWY(0.0)EY(0.0)GCV</t>
  </si>
  <si>
    <t>NP_001073883_S227s _1_1_227_227</t>
  </si>
  <si>
    <t>TCGA_A8-A06Z_A2-A0D1_A2-A0CM_117C_P_BI_201303230_H-JQ_f04.25344.25344.5</t>
  </si>
  <si>
    <t>LIDQRDECTELIVDLTQERDYLQAQHPPsPIK</t>
  </si>
  <si>
    <t>LIDQRDECT(0.0)ELIVDLT(0.0)QERDY(0.0)LQAQHPPS(0.99)PIK</t>
  </si>
  <si>
    <t>NP_001073883_S239s _1_1_239_239</t>
  </si>
  <si>
    <t>TCGA_A2-A0D0_BH-A0HK_C8-A12T_117C_P_BI_20130329_H-JQ_f05.10307.10307.3</t>
  </si>
  <si>
    <t>SSSADSTPsPTSSLSSEDK</t>
  </si>
  <si>
    <t>S(0.0)S(0.0)S(0.0)ADS(0.0)T(0.0)PS(0.99)PT(0.0)S(0.0)S(0.0)LS(0.0)S(0.0)EDK</t>
  </si>
  <si>
    <t>NP_001073883_S452s _1_1_452_452</t>
  </si>
  <si>
    <t>TCGA_A2-A0YF_BH-A0DD_BH-A0E9_117C_P_BI_20131104_H-PM_f08.22641.22641.3</t>
  </si>
  <si>
    <t>sFVFELNECASSR</t>
  </si>
  <si>
    <t>S(0.99)FVFELNECAS(0.0)S(0.0)R</t>
  </si>
  <si>
    <t>NP_001073883_S486s _1_1_486_486</t>
  </si>
  <si>
    <t>TCGA_AN-A0FL_BH-A0DG_AN-A0AS_117C_P_BI_20130830_H-PM_f10.23232.23232.3</t>
  </si>
  <si>
    <t>DAsLVLEESGLK</t>
  </si>
  <si>
    <t>DAS(0.99)LVLEES(0.0)GLK</t>
  </si>
  <si>
    <t>NP_001073883_S765s _1_1_765_765</t>
  </si>
  <si>
    <t>TCGA_AR-A1AW_AR-A1AV_C8-A135_117C_P_BI_20130702_H-PM_f10.21417.21417.3</t>
  </si>
  <si>
    <t>LELSYQSVsAENLR</t>
  </si>
  <si>
    <t>LELS(0.0)Y(0.0)QS(0.0)VS(0.99)AENLR</t>
  </si>
  <si>
    <t>NP_001073883_S953s _1_0_951_953</t>
  </si>
  <si>
    <t>TCGA_D8-A13Y_A8-A076_AO-A126_117C_P_BI_20130621_H-PM_f05.17217.17217.3</t>
  </si>
  <si>
    <t>ELLLQEDDSGsDTK</t>
  </si>
  <si>
    <t>ELLLQEDDS(0.50)GS(0.50)DT(0.0)K</t>
  </si>
  <si>
    <t>NP_001073883_T1533t _1_1_1533_1533</t>
  </si>
  <si>
    <t>TCGA_A2-A0YF_BH-A0DD_BH-A0E9_117C_P_BI_20131104_H-PM_f10.7413.7413.3</t>
  </si>
  <si>
    <t xml:space="preserve">T1533t </t>
  </si>
  <si>
    <t>TCSTSATTTAPSNStPIAR</t>
  </si>
  <si>
    <t>T(0.0)CS(0.0)T(0.0)S(0.0)AT(0.0)T(0.0)T(0.0)APS(0.0)NS(0.0)T(0.99)PIAR</t>
  </si>
  <si>
    <t>NP_001073883_T1615t _1_1_1615_1615</t>
  </si>
  <si>
    <t>TCGA_AR-A0TT_AR-A1AQ_AO-A12B_117C_P_BI_20131105_H-PM_f09.13698.13698.2</t>
  </si>
  <si>
    <t xml:space="preserve">T1615t </t>
  </si>
  <si>
    <t>DLAtLPR</t>
  </si>
  <si>
    <t>DLAT(1.0)LPR</t>
  </si>
  <si>
    <t>NP_001073883_T1904t _1_0_1902_1904</t>
  </si>
  <si>
    <t>TCGA_AO-A12E_A8-A06N_A2-A0T1_117C_P_BI_20130920_H-PM_f10.23099.23099.5</t>
  </si>
  <si>
    <t xml:space="preserve">T1904t </t>
  </si>
  <si>
    <t>LAPLHQSAtAPAIATAGAGAAAAGSGSNSQLLHFSPAAAPAAR</t>
  </si>
  <si>
    <t>LAPLHQS(0.50)AT(0.50)APAIAT(0.0)AGAGAAAAGS(0.0)GS(0.0)NS(0.0)QLLHFS(0.0)PAAAPAAR</t>
  </si>
  <si>
    <t>NP_001073883_T1954t _1_1_1954_1954</t>
  </si>
  <si>
    <t>TCGA_AO-A12D_AN-A04A_BH-A0AV_117C_P_BI_20130322_H-PM_f08.11349.11349.2</t>
  </si>
  <si>
    <t xml:space="preserve">T1954t </t>
  </si>
  <si>
    <t>SGEVATItPVR</t>
  </si>
  <si>
    <t>S(0.0)GEVAT(0.0)IT(0.99)PVR</t>
  </si>
  <si>
    <t>NP_001073884_S174s _1_0_174_181</t>
  </si>
  <si>
    <t>TCGA_A7-A0CD_C8-A12W_AN-A0AL_117C_P_BI_20130930_H-PM_f08.19416.19416.3</t>
  </si>
  <si>
    <t>NPPNQsSNERPPSLLVIETK</t>
  </si>
  <si>
    <t>NPPNQS(0.33)S(0.33)NERPPS(0.33)LLVIET(0.0)K</t>
  </si>
  <si>
    <t>NP_001073884</t>
  </si>
  <si>
    <t>SR140</t>
  </si>
  <si>
    <t>NP_001073884_S202s _1_1_202_202</t>
  </si>
  <si>
    <t>TCGA_D8-A13Y_A8-A076_AO-A126_117C_P_BI_20130621_H-PM_f04.19348.19348.2</t>
  </si>
  <si>
    <t>sNLELFK</t>
  </si>
  <si>
    <t>S(1.0)NLELFK</t>
  </si>
  <si>
    <t>NP_001073884_S236s _1_1_236_236</t>
  </si>
  <si>
    <t>CPTAC_263d3f-I_blcdb9-I_c4155b-C_117C_P_BI_20140520_H-PM_f07.10023.10023.2</t>
  </si>
  <si>
    <t>FEPPQsDSDGQR</t>
  </si>
  <si>
    <t>FEPPQS(0.99)DS(0.0)DGQR</t>
  </si>
  <si>
    <t>NP_001073884_S238s _1_1_238_238</t>
  </si>
  <si>
    <t>TCGA_AO-A0JE_A2-A0T2_AN-A0AJ_117C_P_BI_20130901_H-PM_f10.7501.7501.2</t>
  </si>
  <si>
    <t>FEPPQSDsDGQRR</t>
  </si>
  <si>
    <t>FEPPQS(0.0)DS(0.99)DGQRR</t>
  </si>
  <si>
    <t>NP_001073884_S244s _1_1_244_244</t>
  </si>
  <si>
    <t>TCGA_D8-A13Y_A8-A076_AO-A126_117C_P_BI_20130621_H-PM_f03.3875.3875.2</t>
  </si>
  <si>
    <t>sMDAPSR</t>
  </si>
  <si>
    <t>S(0.99)MDAPS(0.0)R</t>
  </si>
  <si>
    <t>NP_001073884_S485s _1_1_485_485</t>
  </si>
  <si>
    <t>TCGA_AR-A0TV_C8-A12Z_AO-A0JJ_117C_P_BI_20130831_H-PM_f09.23377.23377.2</t>
  </si>
  <si>
    <t>LYSILQGDsPTK</t>
  </si>
  <si>
    <t>LY(0.0)S(0.0)ILQGDS(0.99)PT(0.0)K</t>
  </si>
  <si>
    <t>NP_001073884_S63s _1_1_63_63</t>
  </si>
  <si>
    <t>TCGA_E2-A159_A2-A0T3_A2-A0YD_117C_P_BI_20130906_H-PM_f07.15018.15018.4</t>
  </si>
  <si>
    <t>EsLCDSPHQNLSRPLLENK</t>
  </si>
  <si>
    <t>ES(0.99)LCDS(0.0)PHQNLS(0.0)RPLLENK</t>
  </si>
  <si>
    <t>NP_001073884_S67s _1_1_67_67</t>
  </si>
  <si>
    <t>TCGA_A7-A0CE_BH-A0C0_A2-A0YC_117C_P_BI_20130531_H-PM_f07.15009.15009.4</t>
  </si>
  <si>
    <t>ESLCDsPHQNLSRPLLENK</t>
  </si>
  <si>
    <t>ES(0.0)LCDS(0.99)PHQNLS(0.0)RPLLENK</t>
  </si>
  <si>
    <t>NP_001073884_S731s _1_1_731_731</t>
  </si>
  <si>
    <t>TCGA_AR-A0TT_AR-A1AQ_AO-A12B_117C_P_BI_20131105_H-PM_f04.22316.22316.3</t>
  </si>
  <si>
    <t>sLDDDLDGVPLDATEDSK</t>
  </si>
  <si>
    <t>S(0.99)LDDDLDGVPLDAT(0.0)EDS(0.0)K</t>
  </si>
  <si>
    <t>NP_001073884_S747s _1_0_744_747</t>
  </si>
  <si>
    <t>TCGA_A2-A0YF_BH-A0DD_BH-A0E9_117C_P_BI_20131104_H-PM_f05.22624.22624.3</t>
  </si>
  <si>
    <t xml:space="preserve">S747s </t>
  </si>
  <si>
    <t>SLDDDLDGVPLDATEDsK</t>
  </si>
  <si>
    <t>S(0.0)LDDDLDGVPLDAT(0.50)EDS(0.50)K</t>
  </si>
  <si>
    <t>NP_001073884_S767s _1_1_767_767</t>
  </si>
  <si>
    <t>TCGA_D8-A13Y_A8-A076_AO-A126_117C_P_BI_20130621_H-PM_f05.21577.21577.4</t>
  </si>
  <si>
    <t>VAPSKWEAVDEsELEAQAVTTSK</t>
  </si>
  <si>
    <t>VAPS(0.0)KWEAVDES(0.99)ELEAQAVT(0.0)T(0.0)S(0.0)K</t>
  </si>
  <si>
    <t>NP_001073884_S788sS800s_2_2_788_800</t>
  </si>
  <si>
    <t>TCGA_A2-A0EV_AN-A0AM_D8-A142_117C_P_BI_20130724_H-PM_f08.19779.19779.4</t>
  </si>
  <si>
    <t xml:space="preserve">S788s S800s </t>
  </si>
  <si>
    <t>WELFDQHEEsEEEENQNQEEEsEDEEDTQSSK</t>
  </si>
  <si>
    <t>WELFDQHEES(0.99)EEEENQNQEEES(0.99)EDEEDT(0.0)QS(0.0)S(0.0)K</t>
  </si>
  <si>
    <t>NP_001073884_S811s _1_1_811_811</t>
  </si>
  <si>
    <t>TCGA_AR-A0TR_AO-A03O_BH-A18R_117C_P_BI_20130907_H-PM_f02.9407.9813.3</t>
  </si>
  <si>
    <t>sEEHHLYSNPIK</t>
  </si>
  <si>
    <t>S(0.99)EEHHLY(0.0)S(0.0)NPIK</t>
  </si>
  <si>
    <t>NP_001073884_S974s _1_0_970_974</t>
  </si>
  <si>
    <t>TCGA_AR-A0TV_C8-A12Z_AO-A0JJ_117C_P_BI_20130831_H-PM_f07.2621.2621.4</t>
  </si>
  <si>
    <t xml:space="preserve">S974s </t>
  </si>
  <si>
    <t>SSHKDsPRDVSK</t>
  </si>
  <si>
    <t>S(0.0)S(0.50)HKDS(0.50)PRDVS(0.0)K</t>
  </si>
  <si>
    <t>NP_001073884_S974s _1_1_974_974</t>
  </si>
  <si>
    <t>TCGA_BH-A0EE_AO-A0J9_BH-A0E0_117C_P_BI_20130426_H-JQ_f07.2564.2564.4</t>
  </si>
  <si>
    <t>S(0.0)S(0.0)HKDS(0.99)PRDVS(0.0)K</t>
  </si>
  <si>
    <t>NP_001073884_T5t _1_1_5_5</t>
  </si>
  <si>
    <t>TCGA_A7-A0CD_C8-A12W_AN-A0AL_117C_P_BI_20130930_H-PM_f04.3669.3669.3</t>
  </si>
  <si>
    <t>ADKtPGGSQK</t>
  </si>
  <si>
    <t>ADKT(0.99)PGGS(0.0)QK</t>
  </si>
  <si>
    <t>NP_001073884_T919t _1_1_919_919</t>
  </si>
  <si>
    <t>TCGA_A2-A0D2_C8-A12U_AR-A1AS_117C_P_BI_20131101_H-PM_f04.3046.3046.3</t>
  </si>
  <si>
    <t xml:space="preserve">T919t </t>
  </si>
  <si>
    <t>EKDECtPTRK</t>
  </si>
  <si>
    <t>EKDECT(0.99)PT(0.0)RK</t>
  </si>
  <si>
    <t>NP_001073885_S441s _1_0_441_442</t>
  </si>
  <si>
    <t>TCGA_A2-A0D2_C8-A12U_AR-A1AS_117C_P_BI_20131101_H-PM_f10.22144.22144.2</t>
  </si>
  <si>
    <t>FsTPPAILR</t>
  </si>
  <si>
    <t>FS(0.50)T(0.50)PPAILR</t>
  </si>
  <si>
    <t>NP_001073885|NP_001138227</t>
  </si>
  <si>
    <t>NP_001073885</t>
  </si>
  <si>
    <t>MYBL1</t>
  </si>
  <si>
    <t>NP_001073885_S458s _1_1_458_458</t>
  </si>
  <si>
    <t>TCGA_AO-A0JM_C8-A12V_A8-A08G_117C_P_BI_20131003_H-PM_f09.5464.5464.3</t>
  </si>
  <si>
    <t>VGHsPGSELR</t>
  </si>
  <si>
    <t>VGHS(0.99)PGS(0.0)ELR</t>
  </si>
  <si>
    <t>NP_001073885_S626s _1_1_626_626</t>
  </si>
  <si>
    <t>TCGA_A2-A0T7_C8-A12Q_A8-A079_117C_P_BI_20130905_H-PM_f04.21817.21817.3</t>
  </si>
  <si>
    <t>sLVLDNWEK</t>
  </si>
  <si>
    <t>S(1.0)LVLDNWEK</t>
  </si>
  <si>
    <t>NP_001073885_S7s _1_0_5_7</t>
  </si>
  <si>
    <t>TCGA_C8-A12P_BH-A0C1_A2-A0EY_117C_P_BI_20130628_H-PM_f06.12800.12800.4</t>
  </si>
  <si>
    <t>RSRsEDEDDDLQYADHDYEVPQQK</t>
  </si>
  <si>
    <t>RS(0.50)RS(0.50)EDEDDDLQY(0.0)ADHDY(0.0)EVPQQK</t>
  </si>
  <si>
    <t>NP_001073885_T479t _1_1_479_479</t>
  </si>
  <si>
    <t>TCGA_A2-A0T7_C8-A12Q_A8-A079_117C_P_BI_20130905_H-PM_f06.12183.12183.4</t>
  </si>
  <si>
    <t>DGSLNDGGNMALKHtPLK</t>
  </si>
  <si>
    <t>DGS(0.0)LNDGGNMALKHT(0.99)PLK</t>
  </si>
  <si>
    <t>NP_001073885_T522t _1_0_521_522</t>
  </si>
  <si>
    <t>TCGA_A2-A0D2_C8-A12U_AR-A1AS_117C_P_BI_20131101_H-PM_f11.15194.15194.3</t>
  </si>
  <si>
    <t xml:space="preserve">T522t </t>
  </si>
  <si>
    <t>ALITtPLHK</t>
  </si>
  <si>
    <t>ALIT(0.50)T(0.50)PLHK</t>
  </si>
  <si>
    <t>NP_001073885_T541t _1_1_541_541</t>
  </si>
  <si>
    <t>TCGA_A8-A06Z_A2-A0D1_A2-A0CM_117C_P_BI_201303230_H-JQ_f06.13670.13670.3</t>
  </si>
  <si>
    <t>ENVGFRtPTIR</t>
  </si>
  <si>
    <t>ENVGFRT(0.99)PT(0.0)IR</t>
  </si>
  <si>
    <t>NP_001073886_S18s_1_1_18_18</t>
  </si>
  <si>
    <t>TCGA_AR-A0TT_AR-A1AQ_AO-A12B_117C_P_BI_20131105_H-PM_f04.24069.24069.3</t>
  </si>
  <si>
    <t xml:space="preserve">M1m S18s </t>
  </si>
  <si>
    <t>mEPETALWGPDLQGPEQsPNDAHR</t>
  </si>
  <si>
    <t>M(1.0)EPET(0.0)ALWGPDLQGPEQS(0.99)PNDAHR</t>
  </si>
  <si>
    <t>NP_001073886</t>
  </si>
  <si>
    <t>ZNF629</t>
  </si>
  <si>
    <t>NP_001073886_S34s _1_0_28_40</t>
  </si>
  <si>
    <t>TCGA_A7-A0CJ_AO-A12F_A2-A0YL_117C_P_BI_20130904_H-PM_f04.17156.17156.4</t>
  </si>
  <si>
    <t>GAESENEEEsPRQESSGEEIIMGDPAQSPESK</t>
  </si>
  <si>
    <t>GAES(0.25)ENEEES(0.25)PRQES(0.25)S(0.25)GEEIIMGDPAQS(0.0)PES(0.0)K</t>
  </si>
  <si>
    <t>NP_001073886_S52s _1_1_52_52</t>
  </si>
  <si>
    <t>TCGA_AR-A0TT_AR-A1AQ_AO-A12B_117C_P_BI_20131105_H-PM_f04.16726.16726.3</t>
  </si>
  <si>
    <t>QESSGEEIIMGDPAQsPESK</t>
  </si>
  <si>
    <t>QES(0.0)S(0.0)GEEIIMGDPAQS(0.99)PES(0.0)K</t>
  </si>
  <si>
    <t>NP_001073886_S616s _1_1_616_616</t>
  </si>
  <si>
    <t>TCGA_A2-A0T6_E2-A158_E2-A15A_117C_W_BI_201301002_H-PM_f08.14214.14214.5</t>
  </si>
  <si>
    <t>NADGLIAHAAPKPPQLRsPR</t>
  </si>
  <si>
    <t>NADGLIAHAAPKPPQLRS(1.0)PR</t>
  </si>
  <si>
    <t>NP_001073886_S625s _1_1_625_625</t>
  </si>
  <si>
    <t>TCGA_C8-A12P_BH-A0C1_A2-A0EY_117C_P_BI_20130628_H-PM_f02.15401.15401.3</t>
  </si>
  <si>
    <t>LPFRGNsYPGAAEGR</t>
  </si>
  <si>
    <t>LPFRGNS(0.99)Y(0.0)PGAAEGR</t>
  </si>
  <si>
    <t>NP_001073886_S745s _1_1_745_745</t>
  </si>
  <si>
    <t>CPTAC_263d3f-I_blcdb9-I_c4155b-C_117C_P_BI_20140520_H-PM_f08.5066.5066.3</t>
  </si>
  <si>
    <t xml:space="preserve">S745s </t>
  </si>
  <si>
    <t>SSQKsPELGK</t>
  </si>
  <si>
    <t>S(0.0)S(0.0)QKS(0.99)PELGK</t>
  </si>
  <si>
    <t>NP_001073886_S761s _1_1_761_761</t>
  </si>
  <si>
    <t>TCGA_A2-A0T6_E2-A158_E2-A15A_117C_W_BI_201301002_H-PM_f09.18885.18885.4</t>
  </si>
  <si>
    <t>SSSVLLEHLRsPLGARPYR</t>
  </si>
  <si>
    <t>S(0.0)S(0.0)S(0.0)VLLEHLRS(0.99)PLGARPY(0.0)R</t>
  </si>
  <si>
    <t>NP_001073886_S83s _1_0_78_83</t>
  </si>
  <si>
    <t>TCGA_C8-A138_E2-A154_BH-A0BZ_117C_P_BI_20130301_H-PM_f06.27776.27776.5</t>
  </si>
  <si>
    <t>SSQDPSVPQNPPTPLGHsNPLDHQIPLDPPAPEVVPTPSDWTK</t>
  </si>
  <si>
    <t>S(0.0)S(0.0)QDPS(0.0)VPQNPPT(0.50)PLGHS(0.50)NPLDHQIPLDPPAPEVVPT(0.0)PS(0.0)DWT(0.0)K</t>
  </si>
  <si>
    <t>NP_001073886_S868s _1_1_868_868</t>
  </si>
  <si>
    <t>TCGA_AO-A0JE_A2-A0T2_AN-A0AJ_117C_P_BI_20130901_H-PM_f09.11885.11885.2</t>
  </si>
  <si>
    <t>SCHPGVsL</t>
  </si>
  <si>
    <t>S(0.0)CHPGVS(0.99)L</t>
  </si>
  <si>
    <t>NP_001073887_S396s _1_1_396_396</t>
  </si>
  <si>
    <t>TCGA_BH-A18U_A2-A0YI_A2-A0EQ_117C_P_BI_20130423_H-JQ_f06.6203.6203.3</t>
  </si>
  <si>
    <t>MRSGsYIK</t>
  </si>
  <si>
    <t>MRS(0.0)GS(0.99)Y(0.0)IK</t>
  </si>
  <si>
    <t>NP_055717|NP_001073887|NP_004737|NP_004736|NP_001264090|NP_001229690|NP_001229692|NP_001229695|NP_001229693|NP_001003809|NP_001229691|NP_001229694</t>
  </si>
  <si>
    <t>NP_001073887</t>
  </si>
  <si>
    <t>DLGAP3</t>
  </si>
  <si>
    <t>NP_001073888_S158s _1_1_158_158</t>
  </si>
  <si>
    <t>TCGA_BH-A0EE_AO-A0J9_BH-A0E0_117C_P_BI_20130426_H-JQ_f08.14866.14866.5</t>
  </si>
  <si>
    <t>NGLHCAFAHGPHDLRsPVYDIR</t>
  </si>
  <si>
    <t>NGLHCAFAHGPHDLRS(0.99)PVY(0.0)DIR</t>
  </si>
  <si>
    <t>NP_001073888</t>
  </si>
  <si>
    <t>NP_001073888_S240s _1_1_240_240</t>
  </si>
  <si>
    <t>TCGA_C8-A138_E2-A154_BH-A0BZ_117C_P_BI_20130301_H-PM_f04.8459.8459.3</t>
  </si>
  <si>
    <t>QGYACPYYHNsK</t>
  </si>
  <si>
    <t>QGY(0.0)ACPY(0.0)Y(0.0)HNS(0.99)K</t>
  </si>
  <si>
    <t>NP_001073888_S374sS378sS385s_3_1_374_385</t>
  </si>
  <si>
    <t>TCGA_A2-A0D2_C8-A12U_AR-A1AS_117C_P_BI_20131101_H-PM_f09.18892.18892.3</t>
  </si>
  <si>
    <t xml:space="preserve">S374s S378s S385s </t>
  </si>
  <si>
    <t>NsSLGsPSNLCGsPPGSIR</t>
  </si>
  <si>
    <t>NS(0.25)S(0.25)LGS(0.25)PS(0.25)NLCGS(0.99)PPGS(0.0)IR</t>
  </si>
  <si>
    <t>NP_001073888_S375s _1_1_375_375</t>
  </si>
  <si>
    <t>TCGA_A2-A0EV_AN-A0AM_D8-A142_117C_P_BI_20130724_H-PM_f08.14301.14417.2</t>
  </si>
  <si>
    <t>NSsLGSPSNLCGSPPGSIR</t>
  </si>
  <si>
    <t>NS(0.0)S(0.99)LGS(0.0)PS(0.0)NLCGS(0.0)PPGS(0.0)IR</t>
  </si>
  <si>
    <t>NP_001073888_S375sS385s_2_1_374_385</t>
  </si>
  <si>
    <t>TCGA_AR-A0TT_AR-A1AQ_AO-A12B_117C_P_BI_20131105_H-PM_f03.15921.15984.3</t>
  </si>
  <si>
    <t xml:space="preserve">S375s S385s </t>
  </si>
  <si>
    <t>NSsLGSPSNLCGsPPGSIR</t>
  </si>
  <si>
    <t>NS(0.33)S(0.33)LGS(0.33)PS(0.0)NLCGS(0.99)PPGS(0.0)IR</t>
  </si>
  <si>
    <t>NP_001073888_S378s _1_1_378_378</t>
  </si>
  <si>
    <t>TCGA_AR-A0TT_AR-A1AQ_AO-A12B_117C_P_BI_20131105_H-PM_f11.16320.16320.2</t>
  </si>
  <si>
    <t>NSSLGsPSNLCGSPPGSIR</t>
  </si>
  <si>
    <t>NS(0.0)S(0.0)LGS(0.99)PS(0.0)NLCGS(0.0)PPGS(0.0)IR</t>
  </si>
  <si>
    <t>NP_001073888_S378sS385s_2_1_378_385</t>
  </si>
  <si>
    <t>TCGA_A2-A0YF_BH-A0DD_BH-A0E9_117C_P_BI_20131104_H-PM_f03.16970.16970.3</t>
  </si>
  <si>
    <t xml:space="preserve">S378s S385s </t>
  </si>
  <si>
    <t>NSSLGsPSNLCGsPPGSIR</t>
  </si>
  <si>
    <t>NS(0.0)S(0.0)LGS(0.50)PS(0.50)NLCGS(0.99)PPGS(0.0)IR</t>
  </si>
  <si>
    <t>NP_001073888_S385s _1_1_385_385</t>
  </si>
  <si>
    <t>TCGA_A7-A0CJ_AO-A12F_A2-A0YL_117C_P_BI_20130904_H-PM_f09.17098.17098.3</t>
  </si>
  <si>
    <t>NSSLGSPSNLCGsPPGSIR</t>
  </si>
  <si>
    <t>NS(0.0)S(0.0)LGS(0.0)PS(0.0)NLCGS(0.99)PPGS(0.0)IR</t>
  </si>
  <si>
    <t>NP_001073888_S447s _1_1_447_447</t>
  </si>
  <si>
    <t>TCGA_A2-A0T6_E2-A158_E2-A15A_117C_W_BI_201301002_H-PM_f11.12988.12988.2</t>
  </si>
  <si>
    <t>sQEQPLLQPK</t>
  </si>
  <si>
    <t>S(1.0)QEQPLLQPK</t>
  </si>
  <si>
    <t>NP_001073888_T134t _1_0_134_136</t>
  </si>
  <si>
    <t>CPTAC_263d3f-I_blcdb9-I_c4155b-C_117C_P_BI_20140520_H-PM_f11.9256.9256.3</t>
  </si>
  <si>
    <t>TGICIHEtDSK</t>
  </si>
  <si>
    <t>T(0.0)GICIHET(0.50)DS(0.50)K</t>
  </si>
  <si>
    <t>NP_001073890_S504s _1_1_504_504</t>
  </si>
  <si>
    <t>TCGA_A8-A09I_C8-A12L_A2-A0EX_117C_P_BI_20130321_H-PM_f03.19778.19778.3</t>
  </si>
  <si>
    <t>PIPLVsDLAMSLVQSR</t>
  </si>
  <si>
    <t>PIPLVS(0.99)DLAMS(0.0)LVQS(0.0)R</t>
  </si>
  <si>
    <t>NP_001073890</t>
  </si>
  <si>
    <t>UNC13A</t>
  </si>
  <si>
    <t>NP_001073892_S135s _1_1_135_135</t>
  </si>
  <si>
    <t>TCGA_AR-A0TV_C8-A12Z_AO-A0JJ_117C_P_BI_20130831_H-PM_f11.11609.11609.3</t>
  </si>
  <si>
    <t>RQsIPEEFR</t>
  </si>
  <si>
    <t>RQS(1.0)IPEEFR</t>
  </si>
  <si>
    <t>NP_001073892</t>
  </si>
  <si>
    <t>NP_001073893_S1221s _1_1_1221_1221</t>
  </si>
  <si>
    <t>TCGA_AO-A0JE_A2-A0T2_AN-A0AJ_117C_P_BI_20130901_H-PM_f01.9356.9356.2</t>
  </si>
  <si>
    <t xml:space="preserve">S1221s </t>
  </si>
  <si>
    <t>GLAGsLR</t>
  </si>
  <si>
    <t>GLAGS(1.0)LR</t>
  </si>
  <si>
    <t>NP_001073893|NP_055666</t>
  </si>
  <si>
    <t>NP_001073893</t>
  </si>
  <si>
    <t>NP_001073893_S1398s _1_1_1398_1398</t>
  </si>
  <si>
    <t>TCGA_AR-A1AW_AR-A1AV_C8-A135_117C_P_BI_20130702_H-PM_f06.18260.18260.5</t>
  </si>
  <si>
    <t xml:space="preserve">S1398s </t>
  </si>
  <si>
    <t>VPGSRTPGHQENNNFCsVNINIGPGDCEWFAVHEHYWETISAFCDR</t>
  </si>
  <si>
    <t>VPGS(0.0)RT(0.0)PGHQENNNFCS(0.99)VNINIGPGDCEWFAVHEHY(0.0)WET(0.0)IS(0.0)AFCDR</t>
  </si>
  <si>
    <t>NP_001073893_S218s _1_0_215_224</t>
  </si>
  <si>
    <t>TCGA_AR-A0TY_AR-A0U4_BH-A0HP_117C_P_BI_20130426_H-JQ_f10.19721.19721.4</t>
  </si>
  <si>
    <t>RAAEPPVVQPVPPAALSGPsGEEGLSPGGK</t>
  </si>
  <si>
    <t>RAAEPPVVQPVPPAALS(0.33)GPS(0.33)GEEGLS(0.33)PGGK</t>
  </si>
  <si>
    <t>NP_001073893_T1275tT1276t_2_0_1273_1287</t>
  </si>
  <si>
    <t>TCGA_BH-A18U_A2-A0YI_A2-A0EQ_117C_P_BI_20130423_H-JQ_f03.10949.10949.3</t>
  </si>
  <si>
    <t xml:space="preserve">T1275t T1276t </t>
  </si>
  <si>
    <t>SHttIAKYAQYQASSFQESLQEEK</t>
  </si>
  <si>
    <t>S(0.14)HT(0.14)T(0.14)IAKY(0.14)AQY(0.14)QAS(0.14)S(0.14)FQES(0.0)LQEEK</t>
  </si>
  <si>
    <t>NP_001073893_T637t _1_1_637_637</t>
  </si>
  <si>
    <t>TCGA_A7-A0CJ_AO-A12F_A2-A0YL_117C_P_BI_20130904_H-PM_f08.22297.22297.4</t>
  </si>
  <si>
    <t xml:space="preserve">T637t </t>
  </si>
  <si>
    <t>VSFPKtPEVGPGPPPGPLSK</t>
  </si>
  <si>
    <t>VS(0.0)FPKT(0.99)PEVGPGPPPGPLS(0.0)K</t>
  </si>
  <si>
    <t>NP_001073896_S1362s _1_1_1362_1362</t>
  </si>
  <si>
    <t>TCGA_A2-A0D2_C8-A12U_AR-A1AS_117C_P_BI_20131101_H-PM_f08.11156.11156.2</t>
  </si>
  <si>
    <t>sFETVGR</t>
  </si>
  <si>
    <t>S(0.99)FET(0.0)VGR</t>
  </si>
  <si>
    <t>NP_001073896</t>
  </si>
  <si>
    <t>THSD7B</t>
  </si>
  <si>
    <t>NP_001073898_T210t _1_1_210_210</t>
  </si>
  <si>
    <t>TCGA_C8-A138_E2-A154_BH-A0BZ_117C_P_BI_20130301_H-PM_f06.25485.25682.2</t>
  </si>
  <si>
    <t xml:space="preserve">T210t </t>
  </si>
  <si>
    <t>ASPAAPADGAAPAQPSCPtR</t>
  </si>
  <si>
    <t>AS(0.0)PAAPADGAAPAQPS(0.0)CPT(0.99)R</t>
  </si>
  <si>
    <t>NP_001073898</t>
  </si>
  <si>
    <t>KIAA1543</t>
  </si>
  <si>
    <t>NP_001073899_S529s _1_1_529_529</t>
  </si>
  <si>
    <t>TCGA_AR-A0TR_AO-A03O_BH-A18R_117C_P_BI_20130907_H-PM_f02.15318.15318.4</t>
  </si>
  <si>
    <t>LQLQQLQHMQHQSQPsPR</t>
  </si>
  <si>
    <t>LQLQQLQHMQHQS(0.0)QPS(0.99)PR</t>
  </si>
  <si>
    <t>NP_001073899|NP_001139660</t>
  </si>
  <si>
    <t>NP_001073899</t>
  </si>
  <si>
    <t>TOX3</t>
  </si>
  <si>
    <t>NP_001073900_S373s_1_1_373_373</t>
  </si>
  <si>
    <t>CPTAC_263d3f-I_blcdb9-I_c4155b-C_117C_P_BI_20140520_H-PM_f06.22001.22001.2</t>
  </si>
  <si>
    <t xml:space="preserve">Q371q S373s </t>
  </si>
  <si>
    <t>qAsSTFSYYGK</t>
  </si>
  <si>
    <t>Q(1.0)AS(0.99)S(0.0)T(0.0)FS(0.0)Y(0.0)Y(0.0)GK</t>
  </si>
  <si>
    <t>NP_001073900</t>
  </si>
  <si>
    <t>SLC45A4</t>
  </si>
  <si>
    <t>NP_001073900_S403s _1_1_403_403</t>
  </si>
  <si>
    <t>TCGA_AO-A12D_C8-A131_AO-A12B_117C_P_BI_20130213_H-PM_f04.17854.17854.2</t>
  </si>
  <si>
    <t>sMSDLYDMQK</t>
  </si>
  <si>
    <t>S(0.99)MS(0.0)DLY(0.0)DMQK</t>
  </si>
  <si>
    <t>NP_001073900_S681s _1_1_681_681</t>
  </si>
  <si>
    <t>TCGA_AO-A12D_AN-A04A_BH-A0AV_117C_P_BI_20130322_H-PM_f11.11020.11020.2</t>
  </si>
  <si>
    <t>GLSsPLAGEGR</t>
  </si>
  <si>
    <t>GLS(0.0)S(0.99)PLAGEGR</t>
  </si>
  <si>
    <t>NP_001073900_T296t _1_0_296_297</t>
  </si>
  <si>
    <t>CPTAC_263d3f-I_blcdb9-I_c4155b-C_117C_P_BI_20140520_H-PM_f05.6422.6422.2</t>
  </si>
  <si>
    <t xml:space="preserve">T296t </t>
  </si>
  <si>
    <t>StSQELAK</t>
  </si>
  <si>
    <t>S(0.0)T(0.50)S(0.50)QELAK</t>
  </si>
  <si>
    <t>NP_001073901_S173s _1_1_173_173</t>
  </si>
  <si>
    <t>TCGA_A2-A0YF_BH-A0DD_BH-A0E9_117C_P_BI_20131104_H-PM_f03.23523.23523.3</t>
  </si>
  <si>
    <t>ANEDAVPLCMsADFPR</t>
  </si>
  <si>
    <t>ANEDAVPLCMS(1.0)ADFPR</t>
  </si>
  <si>
    <t>NP_001073901</t>
  </si>
  <si>
    <t>FTO</t>
  </si>
  <si>
    <t>NP_001073901_S184s _1_0_183_184</t>
  </si>
  <si>
    <t>TCGA_AO-A0JM_C8-A12V_A8-A08G_117C_P_BI_20131003_H-PM_f12.16159.16159.3</t>
  </si>
  <si>
    <t>VGMGSsYNGQDEVDIK</t>
  </si>
  <si>
    <t>VGMGS(0.50)S(0.50)Y(0.0)NGQDEVDIK</t>
  </si>
  <si>
    <t>NP_001073901_S229s _1_1_229_229</t>
  </si>
  <si>
    <t>TCGA_A2-A0SW_AO-A0JL_BH-A0BV_117C_P_BI_20131115_H-PM_f07.10278.10278.3</t>
  </si>
  <si>
    <t>MAVsWHHDENLVDR</t>
  </si>
  <si>
    <t>MAVS(1.0)WHHDENLVDR</t>
  </si>
  <si>
    <t>NP_001073901_S256s _1_1_256_256</t>
  </si>
  <si>
    <t>TCGA_A2-A0T7_C8-A12Q_A8-A079_117C_P_BI_20130905_H-PM_f01.23643.23643.5</t>
  </si>
  <si>
    <t>SAVAVYSYSCEGPEEEsEDDSHLEGRDPDIWHVGFK</t>
  </si>
  <si>
    <t>S(0.0)AVAVY(0.0)S(0.0)Y(0.0)S(0.0)CEGPEEES(0.99)EDDS(0.0)HLEGRDPDIWHVGFK</t>
  </si>
  <si>
    <t>NP_001073901_S256sS260s_2_2_256_260</t>
  </si>
  <si>
    <t>TCGA_AO-A0JM_C8-A12V_A8-A08G_117C_P_BI_20131003_H-PM_f10.23025.23025.5</t>
  </si>
  <si>
    <t xml:space="preserve">S256s S260s </t>
  </si>
  <si>
    <t>SAVAVYSYSCEGPEEEsEDDsHLEGRDPDIWHVGFK</t>
  </si>
  <si>
    <t>S(0.0)AVAVY(0.0)S(0.0)Y(0.0)S(0.0)CEGPEEES(0.99)EDDS(0.99)HLEGRDPDIWHVGFK</t>
  </si>
  <si>
    <t>NP_001073901_S355s _1_1_355_355</t>
  </si>
  <si>
    <t>TCGA_AO-A12D_C8-A131_AO-A12B_117C_P_BI_20130213_H-PM_f01.21281.21281.3</t>
  </si>
  <si>
    <t>CQLALQNVCDDVDNDDVsLK</t>
  </si>
  <si>
    <t>CQLALQNVCDDVDNDDVS(1.0)LK</t>
  </si>
  <si>
    <t>NP_001073901_T4t _1_1_4_4</t>
  </si>
  <si>
    <t>CPTAC_263d3f-I_blcdb9-I_c4155b-C_117C_P_BI_20140520_H-PM_f07.4951.4951.3</t>
  </si>
  <si>
    <t>MKRtPTAEER</t>
  </si>
  <si>
    <t>MKRT(0.99)PT(0.0)AEER</t>
  </si>
  <si>
    <t>NP_001073902_S255s _1_0_253_255</t>
  </si>
  <si>
    <t>TCGA_A2-A0T7_C8-A12Q_A8-A079_117C_P_BI_20130905_H-PM_f09.2886.2886.3</t>
  </si>
  <si>
    <t>SAsPEHPQKPR</t>
  </si>
  <si>
    <t>S(0.50)AS(0.50)PEHPQKPR</t>
  </si>
  <si>
    <t>NP_001073902</t>
  </si>
  <si>
    <t>CCDC85A</t>
  </si>
  <si>
    <t>NP_001073902_S289s _1_1_289_289</t>
  </si>
  <si>
    <t>TCGA_A2-A0YG_E2-A150_BH-A18N_117C_P_BI_20130920_H-PM_f12.5209.5209.4</t>
  </si>
  <si>
    <t>GsPEQQRHPHPGSSPETLPK</t>
  </si>
  <si>
    <t>GS(0.99)PEQQRHPHPGS(0.0)S(0.0)PET(0.0)LPK</t>
  </si>
  <si>
    <t>NP_001073902_S289sS301s_2_1_289_301</t>
  </si>
  <si>
    <t>TCGA_A2-A0T7_C8-A12Q_A8-A079_117C_P_BI_20130905_H-PM_f07.6754.6754.4</t>
  </si>
  <si>
    <t xml:space="preserve">S289s S301s </t>
  </si>
  <si>
    <t>GsPEQQRHPHPGSsPETLPK</t>
  </si>
  <si>
    <t>GS(0.99)PEQQRHPHPGS(0.50)S(0.50)PET(0.0)LPK</t>
  </si>
  <si>
    <t>NP_001073902_S301s _1_0_300_301</t>
  </si>
  <si>
    <t>TCGA_A2-A0T7_C8-A12Q_A8-A079_117C_P_BI_20130905_H-PM_f11.5494.5494.3</t>
  </si>
  <si>
    <t>HPHPGSsPETLPK</t>
  </si>
  <si>
    <t>HPHPGS(0.50)S(0.50)PET(0.0)LPK</t>
  </si>
  <si>
    <t>NP_001073902_S313s _1_0_311_313</t>
  </si>
  <si>
    <t>TCGA_A2-A0T7_C8-A12Q_A8-A079_117C_P_BI_20130905_H-PM_f05.9750.9750.3</t>
  </si>
  <si>
    <t>HVLSGsPEHFQK</t>
  </si>
  <si>
    <t>HVLS(0.50)GS(0.50)PEHFQK</t>
  </si>
  <si>
    <t>NP_001073902_S347s _1_1_347_347</t>
  </si>
  <si>
    <t>TCGA_A2-A0YG_E2-A150_BH-A18N_117C_P_BI_20130920_H-PM_f07.12087.12087.3</t>
  </si>
  <si>
    <t>HALGGsLEHLPR</t>
  </si>
  <si>
    <t>HALGGS(1.0)LEHLPR</t>
  </si>
  <si>
    <t>NP_001073902_S358s _1_0_357_358</t>
  </si>
  <si>
    <t>CPTAC_263d3f-I_blcdb9-I_c4155b-C_117C_P_BI_20140520_H-PM_f06.4854.4854.2</t>
  </si>
  <si>
    <t>GTsPEHLK</t>
  </si>
  <si>
    <t>GT(0.50)S(0.50)PEHLK</t>
  </si>
  <si>
    <t>NP_001139291|NP_201583|NP_059978|NP_001139283|NP_001073902</t>
  </si>
  <si>
    <t>NP_001073903_S198s _1_1_198_198</t>
  </si>
  <si>
    <t>TCGA_D8-A13Y_A8-A076_AO-A126_117C_P_BI_20130621_H-PM_f06.4166.4166.2</t>
  </si>
  <si>
    <t>AsAGPLEQR</t>
  </si>
  <si>
    <t>AS(1.0)AGPLEQR</t>
  </si>
  <si>
    <t>NP_001073903|NP_055843|NP_001155032|NP_001155033|NP_001155034|NP_001155035|NP_733763|NP_001155036|NP_056531|NP_001155037|NP_001155038|NP_808878</t>
  </si>
  <si>
    <t>NP_001073903</t>
  </si>
  <si>
    <t>LMTK3</t>
  </si>
  <si>
    <t>NP_001073904_S181s _1_1_181_181</t>
  </si>
  <si>
    <t>TCGA_AN-A0FL_BH-A0DG_AN-A0AS_117C_P_BI_20130830_H-PM_f10.19894.19894.3</t>
  </si>
  <si>
    <t>DALFPAEGGAADCEsPREFR</t>
  </si>
  <si>
    <t>DALFPAEGGAADCES(1.0)PREFR</t>
  </si>
  <si>
    <t>NP_001073904</t>
  </si>
  <si>
    <t>WHAMM</t>
  </si>
  <si>
    <t>NP_001073904_S664s _1_0_663_666</t>
  </si>
  <si>
    <t>TCGA_A7-A0CE_BH-A0C0_A2-A0YC_117C_P_BI_20130531_H-PM_f12.12934.12934.3</t>
  </si>
  <si>
    <t>ALSsSSQAATHQNLGFR</t>
  </si>
  <si>
    <t>ALS(0.25)S(0.25)S(0.25)S(0.25)QAAT(0.0)HQNLGFR</t>
  </si>
  <si>
    <t>NP_001073904_S8s _1_1_8_8</t>
  </si>
  <si>
    <t>TCGA_BH-A0EE_AO-A0J9_BH-A0E0_117C_P_BI_20130426_H-JQ_f11.28571.28571.2</t>
  </si>
  <si>
    <t>MEDEQPDsLEGWVPVR</t>
  </si>
  <si>
    <t>MEDEQPDS(1.0)LEGWVPVR</t>
  </si>
  <si>
    <t>NP_001073905_S136s _1_0_136_139</t>
  </si>
  <si>
    <t>TCGA_A2-A0YF_BH-A0DD_BH-A0E9_117C_P_BI_20131104_H-PM_f12.7318.7318.3</t>
  </si>
  <si>
    <t>SDPRPGPGPPsVGSAR</t>
  </si>
  <si>
    <t>S(0.0)DPRPGPGPPS(0.50)VGS(0.50)AR</t>
  </si>
  <si>
    <t>NP_001073905</t>
  </si>
  <si>
    <t>NP_001073905_S171s _1_1_171_171</t>
  </si>
  <si>
    <t>TCGA_A8-A09I_C8-A12L_A2-A0EX_117C_P_BI_20130321_H-PM_f05.31552.31552.6</t>
  </si>
  <si>
    <t>GSAGAYADFLPPGACPAPARsPEPAGPAPFPLPALPLPPGR</t>
  </si>
  <si>
    <t>GS(0.0)AGAY(0.0)ADFLPPGACPAPARS(0.99)PEPAGPAPFPLPALPLPPGR</t>
  </si>
  <si>
    <t>NP_001073905_S422s _1_1_422_422</t>
  </si>
  <si>
    <t>TCGA_A2-A0YF_BH-A0DD_BH-A0E9_117C_P_BI_20131104_H-PM_f03.25534.25534.3</t>
  </si>
  <si>
    <t>LQPGPLPsPTVHVTEL</t>
  </si>
  <si>
    <t>LQPGPLPS(0.99)PT(0.0)VHVT(0.0)EL</t>
  </si>
  <si>
    <t>NP_001073905_S88s _1_1_88_88</t>
  </si>
  <si>
    <t>TCGA_AN-A0FL_BH-A0DG_AN-A0AS_117C_P_BI_20130830_H-PM_f07.12703.12703.3</t>
  </si>
  <si>
    <t>RAAVPELSAQPAGsPR</t>
  </si>
  <si>
    <t>RAAVPELS(0.0)AQPAGS(0.99)PR</t>
  </si>
  <si>
    <t>NP_001073905_S96s _1_1_96_96</t>
  </si>
  <si>
    <t>TCGA_AR-A0TV_C8-A12Z_AO-A0JJ_117C_P_BI_20130831_H-PM_f08.4627.4627.2</t>
  </si>
  <si>
    <t>ASLAGsDGGGGGGSAR</t>
  </si>
  <si>
    <t>AS(0.0)LAGS(0.99)DGGGGGGS(0.0)AR</t>
  </si>
  <si>
    <t>NP_001073919_S164s _1_1_164_164</t>
  </si>
  <si>
    <t>TCGA_AR-A0TT_AR-A1AQ_AO-A12B_117C_P_BI_20131105_H-PM_f07.4587.4587.2</t>
  </si>
  <si>
    <t>ANASNsPSSLR</t>
  </si>
  <si>
    <t>ANAS(0.0)NS(0.99)PS(0.0)S(0.0)LR</t>
  </si>
  <si>
    <t>NP_001073919</t>
  </si>
  <si>
    <t>BEND3</t>
  </si>
  <si>
    <t>NP_001073919_S33s _1_1_33_33</t>
  </si>
  <si>
    <t>TCGA_AR-A0TR_AO-A03O_BH-A18R_117C_P_BI_20130907_H-PM_f04.16398.16398.3</t>
  </si>
  <si>
    <t>VETEAEDAALDCsVNSR</t>
  </si>
  <si>
    <t>VET(0.0)EAEDAALDCS(0.99)VNS(0.0)R</t>
  </si>
  <si>
    <t>NP_001073919_S489s _1_1_489_489</t>
  </si>
  <si>
    <t>TCGA_E2-A10A_BH-A18Q_C8-A130_117C_P_BI_20130228_H-PM_f04.27224.27224.4</t>
  </si>
  <si>
    <t xml:space="preserve">S489s </t>
  </si>
  <si>
    <t>INDELEGLGLDAGsEGDPPRDDCYDSSSLPDDISVVK</t>
  </si>
  <si>
    <t>INDELEGLGLDAGS(0.99)EGDPPRDDCY(0.0)DS(0.0)S(0.0)S(0.0)LPDDIS(0.0)VVK</t>
  </si>
  <si>
    <t>NP_001073919_S54s _1_1_54_54</t>
  </si>
  <si>
    <t>TCGA_A2-A0D2_C8-A12U_AR-A1AS_117C_P_BI_20131101_H-PM_f02.20093.20093.3</t>
  </si>
  <si>
    <t>HSVDSVLTALQDsSK</t>
  </si>
  <si>
    <t>HS(0.0)VDS(0.0)VLT(0.0)ALQDS(0.99)S(0.0)K</t>
  </si>
  <si>
    <t>NP_001073919_S68s _1_1_68_68</t>
  </si>
  <si>
    <t>TCGA_AO-A0JE_A2-A0T2_AN-A0AJ_117C_P_BI_20130901_H-PM_f12.25295.25295.3</t>
  </si>
  <si>
    <t>QLVSDGLLDsVPGVK</t>
  </si>
  <si>
    <t>QLVS(0.0)DGLLDS(0.99)VPGVK</t>
  </si>
  <si>
    <t>NP_001073919_S710s _1_1_710_710</t>
  </si>
  <si>
    <t>TCGA_AO-A0JE_A2-A0T2_AN-A0AJ_117C_P_BI_20130901_H-PM_f06.33381.33381.4</t>
  </si>
  <si>
    <t xml:space="preserve">S710s </t>
  </si>
  <si>
    <t>IPLDELVVPsPDFPVPSPYLLSDK</t>
  </si>
  <si>
    <t>IPLDELVVPS(0.99)PDFPVPS(0.0)PY(0.0)LLS(0.0)DK</t>
  </si>
  <si>
    <t>NP_001073919_T124t _1_0_123_124</t>
  </si>
  <si>
    <t>TCGA_BH-A0EE_AO-A0J9_BH-A0E0_117C_P_BI_20130426_H-JQ_f08.18009.18009.4</t>
  </si>
  <si>
    <t>SLGNVWPGEEEPCNDATtPSYKK</t>
  </si>
  <si>
    <t>S(0.0)LGNVWPGEEEPCNDAT(0.50)T(0.50)PS(0.0)Y(0.0)KK</t>
  </si>
  <si>
    <t>NP_001073919_T182t _1_0_181_186</t>
  </si>
  <si>
    <t>TCGA_AR-A0TT_AR-A1AQ_AO-A12B_117C_P_BI_20131105_H-PM_f02.24462.24462.3</t>
  </si>
  <si>
    <t>DCGStGAGTDNDPNIYFLIQK</t>
  </si>
  <si>
    <t>DCGS(0.33)T(0.33)GAGT(0.33)DNDPNIY(0.0)FLIQK</t>
  </si>
  <si>
    <t>NP_001073919_T4t _1_0_3_4</t>
  </si>
  <si>
    <t>TCGA_AR-A0TT_AR-A1AQ_AO-A12B_117C_P_BI_20131105_H-PM_f06.30572.30572.2</t>
  </si>
  <si>
    <t>MNStEFTEDVEEVLK</t>
  </si>
  <si>
    <t>MNS(0.50)T(0.50)EFT(0.0)EDVEEVLK</t>
  </si>
  <si>
    <t>NP_001073921_S538s _1_0_536_538</t>
  </si>
  <si>
    <t>TCGA_BH-A0EE_AO-A0J9_BH-A0E0_117C_P_BI_20130426_H-JQ_f07.12467.12467.2</t>
  </si>
  <si>
    <t>TAsGRELL</t>
  </si>
  <si>
    <t>T(0.50)AS(0.50)GRELL</t>
  </si>
  <si>
    <t>NP_001073921</t>
  </si>
  <si>
    <t>GPR108</t>
  </si>
  <si>
    <t>NP_001073921_T241t _1_1_241_241</t>
  </si>
  <si>
    <t>TCGA_C8-A138_E2-A154_BH-A0BZ_117C_P_BI_20130301_H-PM_f07.5811.5811.3</t>
  </si>
  <si>
    <t xml:space="preserve">T241t </t>
  </si>
  <si>
    <t>EHPFDItVMIR</t>
  </si>
  <si>
    <t>EHPFDIT(1.0)VMIR</t>
  </si>
  <si>
    <t>NP_001073922_S104s _1_1_104_104</t>
  </si>
  <si>
    <t>TCGA_A2-A0D0_BH-A0HK_C8-A12T_117C_P_BI_20130329_H-JQ_f12.8955.8955.2</t>
  </si>
  <si>
    <t>AIsPSIK</t>
  </si>
  <si>
    <t>AIS(0.99)PS(0.0)IK</t>
  </si>
  <si>
    <t>NP_001073922</t>
  </si>
  <si>
    <t>INTS1</t>
  </si>
  <si>
    <t>NP_001073922_S1142s _1_1_1142_1142</t>
  </si>
  <si>
    <t>TCGA_AO-A0JE_A2-A0T2_AN-A0AJ_117C_P_BI_20130901_H-PM_f12.26031.26031.3</t>
  </si>
  <si>
    <t>EGEEVYsWSESQDQVFLR</t>
  </si>
  <si>
    <t>EGEEVY(0.0)S(0.99)WS(0.0)ES(0.0)QDQVFLR</t>
  </si>
  <si>
    <t>NP_001073922_S1318s _1_1_1318_1318</t>
  </si>
  <si>
    <t>TCGA_A2-A0D2_C8-A12U_AR-A1AS_117C_P_BI_20131101_H-PM_f06.3071.3071.3</t>
  </si>
  <si>
    <t xml:space="preserve">S1318s </t>
  </si>
  <si>
    <t>RDsTEAPKPK</t>
  </si>
  <si>
    <t>RDS(0.99)T(0.0)EAPKPK</t>
  </si>
  <si>
    <t>NP_001073922_S1327s _1_0_1326_1327</t>
  </si>
  <si>
    <t>TCGA_E2-A159_A2-A0T3_A2-A0YD_117C_P_BI_20130906_H-PM_f05.5651.5651.2</t>
  </si>
  <si>
    <t xml:space="preserve">S1327s </t>
  </si>
  <si>
    <t>SsPEQPIGQGR</t>
  </si>
  <si>
    <t>S(0.50)S(0.50)PEQPIGQGR</t>
  </si>
  <si>
    <t>NP_001073922_S1395s _1_1_1395_1395</t>
  </si>
  <si>
    <t>TCGA_AO-A12D_C8-A131_AO-A12B_117C_P_BI_20130213_H-PM_f12.19374.19374.3</t>
  </si>
  <si>
    <t>VVQGsPEVPGITVR</t>
  </si>
  <si>
    <t>VVQGS(0.99)PEVPGIT(0.0)VR</t>
  </si>
  <si>
    <t>NP_001073922_S13s _1_1_13_13</t>
  </si>
  <si>
    <t>TCGA_A2-A0D2_C8-A12U_AR-A1AS_117C_P_BI_20131101_H-PM_f06.16953.16953.4</t>
  </si>
  <si>
    <t>RPsAAAKPSGHPPPGDFIALGSK</t>
  </si>
  <si>
    <t>RPS(0.99)AAAKPS(0.0)GHPPPGDFIALGS(0.0)K</t>
  </si>
  <si>
    <t>NP_001073922_S19s _1_1_19_19</t>
  </si>
  <si>
    <t>TCGA_C8-A138_E2-A154_BH-A0BZ_117C_P_BI_20130301_H-PM_f06.15250.15250.5</t>
  </si>
  <si>
    <t>RPSAAAKPsGHPPPGDFIALGSK</t>
  </si>
  <si>
    <t>RPS(0.0)AAAKPS(0.99)GHPPPGDFIALGS(0.0)K</t>
  </si>
  <si>
    <t>NP_001073922_S284s _1_0_283_284</t>
  </si>
  <si>
    <t>TCGA_AO-A0JE_A2-A0T2_AN-A0AJ_117C_P_BI_20130901_H-PM_f11.24127.24127.4</t>
  </si>
  <si>
    <t>VAGDLGAGSsPHPSLTEEEDSQTELLIAEEK</t>
  </si>
  <si>
    <t>VAGDLGAGS(0.50)S(0.50)PHPS(0.0)LT(0.0)EEEDS(0.0)QT(0.0)ELLIAEEK</t>
  </si>
  <si>
    <t>NP_001073922_S284sT290tS307s_3_1_283_307</t>
  </si>
  <si>
    <t>TCGA_A2-A0YF_BH-A0DD_BH-A0E9_117C_P_BI_20131104_H-PM_f10.27110.27110.5</t>
  </si>
  <si>
    <t xml:space="preserve">S284s T290t S307s </t>
  </si>
  <si>
    <t>VAGDLGAGSsPHPSLtEEEDSQTELLIAEEKLsPEQEGQLMPR</t>
  </si>
  <si>
    <t>VAGDLGAGS(0.25)S(0.25)PHPS(0.25)LT(0.25)EEEDS(0.0)QT(0.0)ELLIAEEKLS(0.99)PEQEGQLMPR</t>
  </si>
  <si>
    <t>NP_001073922_S295s _1_0_295_297</t>
  </si>
  <si>
    <t>TCGA_A7-A0CD_C8-A12W_AN-A0AL_117C_P_BI_20130930_H-PM_f01.21937.21937.4</t>
  </si>
  <si>
    <t>VAGDLGAGSSPHPSLTEEEDsQTELLIAEEK</t>
  </si>
  <si>
    <t>VAGDLGAGS(0.0)S(0.0)PHPS(0.0)LT(0.0)EEEDS(0.50)QT(0.50)ELLIAEEK</t>
  </si>
  <si>
    <t>NP_001073922_S307s _1_1_307_307</t>
  </si>
  <si>
    <t>TCGA_A8-A09G_C8-A131_C8-A134_117C_P_BI_20131101_H-PM_f04.26078.26078.5</t>
  </si>
  <si>
    <t>VAGDLGAGSSPHPSLTEEEDSQTELLIAEEKLsPEQEGQLMPR</t>
  </si>
  <si>
    <t>VAGDLGAGS(0.0)S(0.0)PHPS(0.0)LT(0.0)EEEDS(0.0)QT(0.0)ELLIAEEKLS(0.99)PEQEGQLMPR</t>
  </si>
  <si>
    <t>NP_001073922_T290tS307s_2_1_283_307</t>
  </si>
  <si>
    <t>TCGA_D8-A13Y_A8-A076_AO-A126_117C_P_BI_20130621_H-PM_fA.23927.23927.5</t>
  </si>
  <si>
    <t xml:space="preserve">T290t S307s </t>
  </si>
  <si>
    <t>VAGDLGAGSSPHPSLtEEEDSQTELLIAEEKLsPEQEGQLMPR</t>
  </si>
  <si>
    <t>NP_001073922_T297tS307s_2_1_295_307</t>
  </si>
  <si>
    <t>TCGA_A2-A0T7_C8-A12Q_A8-A079_117C_P_BI_20130905_H-PM_f03.26504.26504.5</t>
  </si>
  <si>
    <t xml:space="preserve">T297t S307s </t>
  </si>
  <si>
    <t>VAGDLGAGSSPHPSLTEEEDSQtELLIAEEKLsPEQEGQLMPR</t>
  </si>
  <si>
    <t>VAGDLGAGS(0.0)S(0.0)PHPS(0.0)LT(0.0)EEEDS(0.50)QT(0.50)ELLIAEEKLS(0.99)PEQEGQLMPR</t>
  </si>
  <si>
    <t>NP_001073922_T83t _1_1_83_83</t>
  </si>
  <si>
    <t>TCGA_A7-A0CD_C8-A12W_AN-A0AL_117C_P_BI_20130930_H-PM_f08.20970.21097.2</t>
  </si>
  <si>
    <t>LSStPPLSALGR</t>
  </si>
  <si>
    <t>LS(0.0)S(0.0)T(0.99)PPLS(0.0)ALGR</t>
  </si>
  <si>
    <t>NP_001073925_S205sT209t_2_1_205_214</t>
  </si>
  <si>
    <t>TCGA_AO-A12D_AN-A04A_BH-A0AV_117C_P_BI_20130322_H-PM_f07.18857.18857.6</t>
  </si>
  <si>
    <t xml:space="preserve">Q196q S205s T209t </t>
  </si>
  <si>
    <t>qGEDFLLHKsIDVtGDPNSPRPK</t>
  </si>
  <si>
    <t>Q(1.0)GEDFLLHKS(0.99)IDVT(0.50)GDPNS(0.50)PRPK</t>
  </si>
  <si>
    <t>NP_001073925</t>
  </si>
  <si>
    <t>ZSCAN5B</t>
  </si>
  <si>
    <t>NP_001073925_S295s _1_0_294_295</t>
  </si>
  <si>
    <t>TCGA_AN-A0FL_BH-A0DG_AN-A0AS_117C_P_BI_20130830_H-PM_f12.12480.12480.3</t>
  </si>
  <si>
    <t>GDALNLSsPK</t>
  </si>
  <si>
    <t>GDALNLS(0.50)S(0.50)PK</t>
  </si>
  <si>
    <t>NP_077279|NP_001073925</t>
  </si>
  <si>
    <t>NP_001073932_S1414s _1_1_1414_1414</t>
  </si>
  <si>
    <t>TCGA_BH-A18V_A7-A13F_BH-A0E1_117C_P_BI_20130531_H-PM_f04.21589.21589.4</t>
  </si>
  <si>
    <t xml:space="preserve">S1414s </t>
  </si>
  <si>
    <t>CQKsLNEFLEEK</t>
  </si>
  <si>
    <t>CQKS(1.0)LNEFLEEK</t>
  </si>
  <si>
    <t>NP_001073932|NP_001368</t>
  </si>
  <si>
    <t>NP_001073932</t>
  </si>
  <si>
    <t>DYNC2H1</t>
  </si>
  <si>
    <t>NP_001073936_S1102s _1_0_1102_1111</t>
  </si>
  <si>
    <t>TCGA_AO-A12D_C8-A131_AO-A12B_117C_P_BI_20130213_H-PM_f05.29241.29241.4</t>
  </si>
  <si>
    <t>RNPsNQSSLESDSNYPSISTSEIGDTEDALQQVEEIGLEK</t>
  </si>
  <si>
    <t>RNPS(0.20)NQS(0.20)S(0.20)LES(0.20)DS(0.20)NY(0.0)PS(0.0)IS(0.0)T(0.0)S(0.0)EIGDT(0.0)EDALQQVEEIGLEK</t>
  </si>
  <si>
    <t>NP_001073936</t>
  </si>
  <si>
    <t>MYO5B</t>
  </si>
  <si>
    <t>NP_001073936_S1102sS1105s_2_0_1102_1111</t>
  </si>
  <si>
    <t>TCGA_AO-A0JE_A2-A0T2_AN-A0AJ_117C_P_BI_20130901_H-PM_f03.31137.31137.4</t>
  </si>
  <si>
    <t xml:space="preserve">S1102s S1105s </t>
  </si>
  <si>
    <t>RNPsNQsSLESDSNYPSISTSEIGDTEDALQQVEEIGLEK</t>
  </si>
  <si>
    <t>NP_001073936_S1290s _1_0_1289_1290</t>
  </si>
  <si>
    <t>TCGA_AR-A1AP_AN-A0FK_AO-A0J6_117C_P_BI_20130605_H-PM_f08.6900.6900.2</t>
  </si>
  <si>
    <t xml:space="preserve">S1290s </t>
  </si>
  <si>
    <t>SsWPNSEK</t>
  </si>
  <si>
    <t>S(0.50)S(0.50)WPNS(0.0)EK</t>
  </si>
  <si>
    <t>NP_001073936_S1351s _1_1_1351_1351</t>
  </si>
  <si>
    <t>TCGA_A7-A0CD_C8-A12W_AN-A0AL_117C_P_BI_20130930_H-PM_f04.21401.21401.4</t>
  </si>
  <si>
    <t>LLEAQLQAQsLEHEEEVEHLK</t>
  </si>
  <si>
    <t>LLEAQLQAQS(1.0)LEHEEEVEHLK</t>
  </si>
  <si>
    <t>NP_001073936_S1446s _1_1_1446_1446</t>
  </si>
  <si>
    <t>TCGA_A2-A0D2_C8-A12U_AR-A1AS_117C_P_BI_20131101_H-PM_f01.13386.13386.3</t>
  </si>
  <si>
    <t xml:space="preserve">S1446s </t>
  </si>
  <si>
    <t>KAQDLEAAQALAQsER</t>
  </si>
  <si>
    <t>KAQDLEAAQALAQS(1.0)ER</t>
  </si>
  <si>
    <t>NP_001073936_S1642s _1_1_1642_1642</t>
  </si>
  <si>
    <t>TCGA_D8-A13Y_A8-A076_AO-A126_117C_P_BI_20130621_H-PM_f07.24177.24177.2</t>
  </si>
  <si>
    <t xml:space="preserve">S1642s </t>
  </si>
  <si>
    <t>sSSMADGDNSYCLEAIIR</t>
  </si>
  <si>
    <t>S(0.99)S(0.0)S(0.0)MADGDNS(0.0)Y(0.0)CLEAIIR</t>
  </si>
  <si>
    <t>NP_001073936_S1644s _1_1_1644_1644</t>
  </si>
  <si>
    <t>TCGA_AR-A0TT_AR-A1AQ_AO-A12B_117C_P_BI_20131105_H-PM_f07.22944.22944.2</t>
  </si>
  <si>
    <t xml:space="preserve">S1644s </t>
  </si>
  <si>
    <t>SSsMADGDNSYCLEAIIR</t>
  </si>
  <si>
    <t>S(0.0)S(0.0)S(0.99)MADGDNS(0.0)Y(0.0)CLEAIIR</t>
  </si>
  <si>
    <t>NP_001073936_S2s _1_1_2_2</t>
  </si>
  <si>
    <t>TCGA_A2-A0YF_BH-A0DD_BH-A0E9_117C_P_BI_20131104_H-PM_f12.17547.17547.2</t>
  </si>
  <si>
    <t>sVGELYSQCTR</t>
  </si>
  <si>
    <t>S(0.99)VGELY(0.0)S(0.0)QCT(0.0)R</t>
  </si>
  <si>
    <t>NP_001073936_S727s _1_1_727_727</t>
  </si>
  <si>
    <t>TCGA_AR-A0TY_AR-A0U4_BH-A0HP_117C_P_BI_20130426_H-JQ_f10.9585.9585.3</t>
  </si>
  <si>
    <t xml:space="preserve">S727s </t>
  </si>
  <si>
    <t>sVLENLIK</t>
  </si>
  <si>
    <t>S(1.0)VLENLIK</t>
  </si>
  <si>
    <t>NP_001073936_S949s _1_1_949_949</t>
  </si>
  <si>
    <t>TCGA_A2-A0SW_AO-A0JL_BH-A0BV_117C_P_BI_20131115_H-PM_f08.16281.16281.3</t>
  </si>
  <si>
    <t xml:space="preserve">S949s </t>
  </si>
  <si>
    <t>TLSEQLsVTTSTYTMEVER</t>
  </si>
  <si>
    <t>T(0.0)LS(0.0)EQLS(0.99)VT(0.0)T(0.0)S(0.0)T(0.0)Y(0.0)T(0.0)MEVER</t>
  </si>
  <si>
    <t>NP_001073936_S972s _1_1_972_972</t>
  </si>
  <si>
    <t>TCGA_A2-A0YF_BH-A0DD_BH-A0E9_117C_P_BI_20131104_H-PM_f09.12618.12618.3</t>
  </si>
  <si>
    <t xml:space="preserve">S972s </t>
  </si>
  <si>
    <t>ELVHYQQsPGEDTSLR</t>
  </si>
  <si>
    <t>ELVHY(0.0)QQS(0.99)PGEDT(0.0)S(0.0)LR</t>
  </si>
  <si>
    <t>NP_001073936_T603t _1_0_602_603</t>
  </si>
  <si>
    <t>TCGA_A7-A0CD_C8-A12W_AN-A0AL_117C_P_BI_20130930_H-PM_f04.27069.27069.4</t>
  </si>
  <si>
    <t>FPLVADLFHDDKDPVPATtPGK</t>
  </si>
  <si>
    <t>FPLVADLFHDDKDPVPAT(0.50)T(0.50)PGK</t>
  </si>
  <si>
    <t>NP_001073936_T977t _1_0_977_978</t>
  </si>
  <si>
    <t>TCGA_BH-A0EE_AO-A0J9_BH-A0E0_117C_P_BI_20130426_H-JQ_f10.10943.10943.3</t>
  </si>
  <si>
    <t xml:space="preserve">T977t </t>
  </si>
  <si>
    <t>ELVHYQQSPGEDtSLR</t>
  </si>
  <si>
    <t>ELVHY(0.0)QQS(0.0)PGEDT(0.50)S(0.50)LR</t>
  </si>
  <si>
    <t>NP_001073938_S113s _1_1_113_113</t>
  </si>
  <si>
    <t>TCGA_AR-A0TR_AO-A03O_BH-A18R_117C_P_BI_20130907_H-PM_f07.17796.17796.3</t>
  </si>
  <si>
    <t>VAFFVAHQCGGGsR</t>
  </si>
  <si>
    <t>VAFFVAHQCGGGS(1.0)R</t>
  </si>
  <si>
    <t>NP_001073938</t>
  </si>
  <si>
    <t>FBXO46</t>
  </si>
  <si>
    <t>NP_001073938_S240s _1_1_240_240</t>
  </si>
  <si>
    <t>TCGA_E2-A10A_BH-A18Q_C8-A130_117C_P_BI_20130228_H-PM_f10.15188.15188.4</t>
  </si>
  <si>
    <t>VAEAVAHFEAQRDsPPTK</t>
  </si>
  <si>
    <t>VAEAVAHFEAQRDS(0.99)PPT(0.0)K</t>
  </si>
  <si>
    <t>NP_001073938_S293s _1_1_293_293</t>
  </si>
  <si>
    <t>CPTAC_263d3f-I_blcdb9-I_c4155b-C_117C_P_BI_20140520_H-PM_f05.15315.15315.3</t>
  </si>
  <si>
    <t>APDSGLPSGGGGRPGCAYPGsPGPGAR</t>
  </si>
  <si>
    <t>APDS(0.0)GLPS(0.0)GGGGRPGCAY(0.0)PGS(0.99)PGPGAR</t>
  </si>
  <si>
    <t>NP_001073938_S338s _1_0_338_347</t>
  </si>
  <si>
    <t>TCGA_A7-A0CJ_AO-A12F_A2-A0YL_117C_P_BI_20130904_H-PM_f06.13400.13400.4</t>
  </si>
  <si>
    <t>ADEASEGDsPAPARPEDTPPAPPPPPAR</t>
  </si>
  <si>
    <t>ADEAS(0.0)EGDS(0.50)PAPARPEDT(0.50)PPAPPPPPAR</t>
  </si>
  <si>
    <t>NP_001073938_S398s _1_0_396_398</t>
  </si>
  <si>
    <t>TCGA_E2-A159_A2-A0T3_A2-A0YD_117C_P_BI_20130906_H-PM_f07.30710.30710.3</t>
  </si>
  <si>
    <t>EETVCLTVsPEEPPPPGQLFFLQNR</t>
  </si>
  <si>
    <t>EET(0.0)VCLT(0.50)VS(0.50)PEEPPPPGQLFFLQNR</t>
  </si>
  <si>
    <t>NP_001073938_S453s _1_1_453_453</t>
  </si>
  <si>
    <t>TCGA_A7-A0CJ_AO-A12F_A2-A0YL_117C_P_BI_20130904_H-PM_f06.16004.16004.3</t>
  </si>
  <si>
    <t>HVsHDFLEIR</t>
  </si>
  <si>
    <t>HVS(1.0)HDFLEIR</t>
  </si>
  <si>
    <t>NP_001073938_T195t _1_0_194_195</t>
  </si>
  <si>
    <t>TCGA_C8-A12P_BH-A0C1_A2-A0EY_117C_P_BI_20130628_H-PM_f02.24492.24492.4</t>
  </si>
  <si>
    <t>AALALQSYPRPTtPAPVVFVSAEQGGPAK</t>
  </si>
  <si>
    <t>AALALQS(0.0)Y(0.0)PRPT(0.50)T(0.50)PAPVVFVS(0.0)AEQGGPAK</t>
  </si>
  <si>
    <t>NP_001073940_S1029s _1_1_1029_1029</t>
  </si>
  <si>
    <t>TCGA_C8-A12P_BH-A0C1_A2-A0EY_117C_P_BI_20130628_H-PM_f10.13568.13568.6</t>
  </si>
  <si>
    <t xml:space="preserve">S1029s </t>
  </si>
  <si>
    <t>NSHIPGHYDLPPVRHPPsPPLRR</t>
  </si>
  <si>
    <t>NS(0.0)HIPGHY(0.0)DLPPVRHPPS(0.99)PPLRR</t>
  </si>
  <si>
    <t>NP_001073940</t>
  </si>
  <si>
    <t>PEAR1</t>
  </si>
  <si>
    <t>NP_001073940_S796s _1_0_795_796</t>
  </si>
  <si>
    <t>TCGA_A7-A0CE_BH-A0C0_A2-A0YC_117C_P_BI_20130531_H-PM_f01.3746.3746.4</t>
  </si>
  <si>
    <t>EHHHLAVAYSsGR</t>
  </si>
  <si>
    <t>EHHHLAVAY(0.0)S(0.50)S(0.50)GR</t>
  </si>
  <si>
    <t>NP_001073940_S893s _1_1_893_893</t>
  </si>
  <si>
    <t>TCGA_A2-A0EV_AN-A0AM_D8-A142_117C_P_BI_20130724_H-PM_f02.15942.15942.3</t>
  </si>
  <si>
    <t xml:space="preserve">S893s </t>
  </si>
  <si>
    <t>SYSYsYSNGPGPFYNK</t>
  </si>
  <si>
    <t>S(0.0)Y(0.0)S(0.0)Y(0.0)S(0.99)Y(0.0)S(0.0)NGPGPFY(0.0)NK</t>
  </si>
  <si>
    <t>NP_001073940_S953s _1_0_951_953</t>
  </si>
  <si>
    <t>TCGA_A2-A0YG_E2-A150_BH-A18N_117C_P_BI_20130920_H-PM_f03.16580.16580.4</t>
  </si>
  <si>
    <t>GPPSGsPPRQPPQFWDSQR</t>
  </si>
  <si>
    <t>GPPS(0.50)GS(0.50)PPRQPPQFWDS(0.0)QR</t>
  </si>
  <si>
    <t>NP_001073944_S132s _1_1_132_132</t>
  </si>
  <si>
    <t>TCGA_AR-A0TT_AR-A1AQ_AO-A12B_117C_P_BI_20131105_H-PM_f12.17874.17874.3</t>
  </si>
  <si>
    <t>sVNDLLDETSTFKPGHAR</t>
  </si>
  <si>
    <t>S(0.99)VNDLLDET(0.0)S(0.0)T(0.0)FKPGHAR</t>
  </si>
  <si>
    <t>NP_001073944</t>
  </si>
  <si>
    <t>PLEKHM3</t>
  </si>
  <si>
    <t>NP_001073944_S152s _1_0_150_152</t>
  </si>
  <si>
    <t>TCGA_C8-A138_E2-A154_BH-A0BZ_117C_P_BI_20130301_H-PM_f04.13574.13574.3</t>
  </si>
  <si>
    <t>SRsDITQVDWR</t>
  </si>
  <si>
    <t>S(0.50)RS(0.50)DIT(0.0)QVDWR</t>
  </si>
  <si>
    <t>NP_001073948_S1321s _1_1_1321_1321</t>
  </si>
  <si>
    <t>TCGA_BH-A0EE_AO-A0J9_BH-A0E0_117C_P_BI_20130426_H-JQ_f12.24410.24410.4</t>
  </si>
  <si>
    <t>ASQMGAVSQSCEDSCGDSVLADTLSSHDVPGsPTASLVTGGR</t>
  </si>
  <si>
    <t>AS(0.0)QMGAVS(0.0)QS(0.0)CEDS(0.0)CGDS(0.0)VLADT(0.0)LS(0.0)S(0.0)HDVPGS(0.99)PT(0.0)AS(0.0)LVT(0.0)GGR</t>
  </si>
  <si>
    <t>NP_001073948|NP_001171164|NP_001231293</t>
  </si>
  <si>
    <t>NP_001073948</t>
  </si>
  <si>
    <t>NP_001073948_S1538s _1_1_1538_1538</t>
  </si>
  <si>
    <t>TCGA_AO-A12D_C8-A131_AO-A12B_117C_P_BI_20130213_H-PM_f12.25571.25571.4</t>
  </si>
  <si>
    <t xml:space="preserve">S1538s </t>
  </si>
  <si>
    <t>QRsLPAVLLPGGPEVMELNR</t>
  </si>
  <si>
    <t>QRS(1.0)LPAVLLPGGPEVMELNR</t>
  </si>
  <si>
    <t>NP_001073948_S325s _1_1_325_325</t>
  </si>
  <si>
    <t>TCGA_AO-A0JC_A8-A08Z_AR-A0TX_117C_P_BI_20130606_H-PM_f07.10668.10668.4</t>
  </si>
  <si>
    <t>sLVVQHNEHEDQHSLDLDR</t>
  </si>
  <si>
    <t>S(0.99)LVVQHNEHEDQHS(0.0)LDLDR</t>
  </si>
  <si>
    <t>NP_001073948|NP_001171164</t>
  </si>
  <si>
    <t>NP_001073948_S338s _1_1_338_338</t>
  </si>
  <si>
    <t>TCGA_AN-A0FL_BH-A0DG_AN-A0AS_117C_P_BI_20130830_H-PM_f10.10874.10874.4</t>
  </si>
  <si>
    <t>SLVVQHNEHEDQHsLDLDR</t>
  </si>
  <si>
    <t>S(0.0)LVVQHNEHEDQHS(0.99)LDLDR</t>
  </si>
  <si>
    <t>NP_001073948_S478s _1_0_476_478</t>
  </si>
  <si>
    <t>TCGA_A2-A0D0_BH-A0HK_C8-A12T_117C_P_BI_20130329_H-JQ_f08.14974.14974.4</t>
  </si>
  <si>
    <t>SSsLDALDADSEGEGHSEPSHICYTPGSQSSSR</t>
  </si>
  <si>
    <t>S(0.33)S(0.33)S(0.33)LDALDADS(0.0)EGEGHS(0.0)EPS(0.0)HICY(0.0)T(0.0)PGS(0.0)QS(0.0)S(0.0)S(0.0)R</t>
  </si>
  <si>
    <t>NP_001073948_S478sS486s_2_1_476_486</t>
  </si>
  <si>
    <t>TCGA_AO-A0JC_A8-A08Z_AR-A0TX_117C_P_BI_20130606_H-PM_f06.15044.15044.4</t>
  </si>
  <si>
    <t xml:space="preserve">S478s S486s </t>
  </si>
  <si>
    <t>SSsLDALDADsEGEGHSEPSHICYTPGSQSSSR</t>
  </si>
  <si>
    <t>S(0.33)S(0.33)S(0.33)LDALDADS(0.99)EGEGHS(0.0)EPS(0.0)HICY(0.0)T(0.0)PGS(0.0)QS(0.0)S(0.0)S(0.0)R</t>
  </si>
  <si>
    <t>NP_001073948_S486s _1_1_486_486</t>
  </si>
  <si>
    <t>TCGA_A2-A0T7_C8-A12Q_A8-A079_117C_P_BI_20130905_H-PM_f11.15474.15474.4</t>
  </si>
  <si>
    <t>SSSLDALDADsEGEGHSEPSHICYTPGSQSSSR</t>
  </si>
  <si>
    <t>S(0.0)S(0.0)S(0.0)LDALDADS(0.99)EGEGHS(0.0)EPS(0.0)HICY(0.0)T(0.0)PGS(0.0)QS(0.0)S(0.0)S(0.0)R</t>
  </si>
  <si>
    <t>NP_001073948_S513s _1_0_513_519</t>
  </si>
  <si>
    <t>TCGA_C8-A12P_BH-A0C1_A2-A0EY_117C_P_BI_20130628_H-PM_f02.25649.25649.3</t>
  </si>
  <si>
    <t>TGIPsGDELDSFETNTEPDFNISR</t>
  </si>
  <si>
    <t>T(0.0)GIPS(0.50)GDELDS(0.50)FET(0.0)NT(0.0)EPDFNIS(0.0)R</t>
  </si>
  <si>
    <t>NP_001073948_S535s _1_1_535_535</t>
  </si>
  <si>
    <t>TCGA_AO-A12E_A8-A06N_A2-A0T1_117C_P_BI_20130920_H-PM_f07.18412.18412.2</t>
  </si>
  <si>
    <t>AEsLPLSSNLQSK</t>
  </si>
  <si>
    <t>AES(0.99)LPLS(0.0)S(0.0)NLQS(0.0)K</t>
  </si>
  <si>
    <t>NP_001073948_S558s _1_1_558_558</t>
  </si>
  <si>
    <t>CPTAC_263d3f-I_blcdb9-I_c4155b-C_117C_P_BI_20140520_H-PM_f08.4241.4241.2</t>
  </si>
  <si>
    <t>SYsCSSPK</t>
  </si>
  <si>
    <t>S(0.0)Y(0.0)S(0.99)CS(0.0)S(0.0)PK</t>
  </si>
  <si>
    <t>NP_001073948_S590s _1_0_588_590</t>
  </si>
  <si>
    <t>TCGA_AO-A12E_A8-A06N_A2-A0T1_117C_P_BI_20130920_H-PM_f10.8807.8956.3</t>
  </si>
  <si>
    <t>AYSLsEPPRENR</t>
  </si>
  <si>
    <t>AY(0.0)S(0.50)LS(0.50)EPPRENR</t>
  </si>
  <si>
    <t>NP_001073948_S624s _1_1_624_624</t>
  </si>
  <si>
    <t>TCGA_AR-A0TV_C8-A12Z_AO-A0JJ_117C_P_BI_20130831_H-PM_f03.25212.25212.2</t>
  </si>
  <si>
    <t>TFsFLMNR</t>
  </si>
  <si>
    <t>T(0.0)FS(0.99)FLMNR</t>
  </si>
  <si>
    <t>NP_001073948_S734s _1_0_734_736</t>
  </si>
  <si>
    <t>TCGA_AR-A1AP_AN-A0FK_AO-A0J6_117C_P_BI_20130605_H-PM_f11.23022.23022.3</t>
  </si>
  <si>
    <t xml:space="preserve">S734s </t>
  </si>
  <si>
    <t>DIPQPGLSLHPsSSVPVGLPTGR</t>
  </si>
  <si>
    <t>DIPQPGLS(0.0)LHPS(0.33)S(0.33)S(0.33)VPVGLPT(0.0)GR</t>
  </si>
  <si>
    <t>NP_001073948_S758s _1_1_758_758</t>
  </si>
  <si>
    <t>TCGA_A2-A0YG_E2-A150_BH-A18N_117C_P_BI_20130920_H-PM_f12.15910.15910.3</t>
  </si>
  <si>
    <t>sVPGTTLESFRR</t>
  </si>
  <si>
    <t>S(0.99)VPGT(0.0)T(0.0)LES(0.0)FRR</t>
  </si>
  <si>
    <t>NP_001073948_T1592t _1_0_1592_1598</t>
  </si>
  <si>
    <t>TCGA_A8-A09G_C8-A131_C8-A134_117C_P_BI_20131101_H-PM_f03.17770.17770.4</t>
  </si>
  <si>
    <t xml:space="preserve">T1592t </t>
  </si>
  <si>
    <t>LNPSVIHQDAtYPTTQSHSDLVR</t>
  </si>
  <si>
    <t>LNPS(0.0)VIHQDAT(0.25)Y(0.0)PT(0.25)T(0.25)QS(0.25)HS(0.0)DLVR</t>
  </si>
  <si>
    <t>NP_001073948_T748t _1_1_748_748</t>
  </si>
  <si>
    <t>CPTAC_263d3f-I_blcdb9-I_c4155b-C_117C_P_BI_20140520_H-PM_f02.7410.7410.3</t>
  </si>
  <si>
    <t xml:space="preserve">T748t </t>
  </si>
  <si>
    <t>REtVGQVHPLSR</t>
  </si>
  <si>
    <t>RET(0.99)VGQVHPLS(0.0)R</t>
  </si>
  <si>
    <t>NP_001073950_S450s _1_1_450_450</t>
  </si>
  <si>
    <t>TCGA_AR-A0TT_AR-A1AQ_AO-A12B_117C_P_BI_20131105_H-PM_f02.11200.11200.2</t>
  </si>
  <si>
    <t>LsSGETVTYQK</t>
  </si>
  <si>
    <t>LS(0.99)S(0.0)GET(0.0)VT(0.0)Y(0.0)QK</t>
  </si>
  <si>
    <t>NP_001073950</t>
  </si>
  <si>
    <t>USP45</t>
  </si>
  <si>
    <t>NP_001073950_S522s _1_0_522_526</t>
  </si>
  <si>
    <t>TCGA_C8-A138_E2-A154_BH-A0BZ_117C_P_BI_20130301_H-PM_f11.21250.21250.3</t>
  </si>
  <si>
    <t>sSSGSGVQPDGPLYPLSAGK</t>
  </si>
  <si>
    <t>S(0.25)S(0.25)S(0.25)GS(0.25)GVQPDGPLY(0.0)PLS(0.0)AGK</t>
  </si>
  <si>
    <t>NP_001073950_S599s _1_0_597_599</t>
  </si>
  <si>
    <t>TCGA_A2-A0YF_BH-A0DD_BH-A0E9_117C_P_BI_20131104_H-PM_f04.26863.26863.3</t>
  </si>
  <si>
    <t>SYsPQNAFQTLSQSYITTSK</t>
  </si>
  <si>
    <t>S(0.50)Y(0.0)S(0.50)PQNAFQT(0.0)LS(0.0)QS(0.0)Y(0.0)IT(0.0)T(0.0)S(0.0)K</t>
  </si>
  <si>
    <t>NP_001073951_S109s _1_1_109_109</t>
  </si>
  <si>
    <t>CPTAC_263d3f-I_blcdb9-I_c4155b-C_117C_P_BI_20140520_H-PM_f03.23795.23899.3</t>
  </si>
  <si>
    <t>APPGLTPAPAsPPVLPR</t>
  </si>
  <si>
    <t>APPGLT(0.0)PAPAS(0.99)PPVLPR</t>
  </si>
  <si>
    <t>NP_001073951</t>
  </si>
  <si>
    <t>NP_001073951_S448s _1_1_448_448</t>
  </si>
  <si>
    <t>TCGA_A2-A0T7_C8-A12Q_A8-A079_117C_P_BI_20130905_H-PM_f01.23765.23765.3</t>
  </si>
  <si>
    <t>sWDNILAPGPR</t>
  </si>
  <si>
    <t>S(1.0)WDNILAPGPR</t>
  </si>
  <si>
    <t>NP_001073951_S468s _1_1_468_468</t>
  </si>
  <si>
    <t>TCGA_A8-A09I_C8-A12L_A2-A0EX_117C_P_BI_20130321_H-PM_f06.13379.13379.3</t>
  </si>
  <si>
    <t>GRsYENLLGR</t>
  </si>
  <si>
    <t>GRS(0.99)Y(0.0)ENLLGR</t>
  </si>
  <si>
    <t>NP_001073951_S499s _1_0_497_499</t>
  </si>
  <si>
    <t>TCGA_AR-A0TV_C8-A12Z_AO-A0JJ_117C_P_BI_20130831_H-PM_f07.17349.17349.3</t>
  </si>
  <si>
    <t>RPPVVVNLSTsPR</t>
  </si>
  <si>
    <t>RPPVVVNLS(0.33)T(0.33)S(0.33)PR</t>
  </si>
  <si>
    <t>NP_001073951_S576s _1_1_576_576</t>
  </si>
  <si>
    <t>TCGA_AO-A12D_C8-A131_AO-A12B_117C_P_BI_20130213_H-PM_f06.31759.31759.4</t>
  </si>
  <si>
    <t>QRsLEQLDELITDLVIDSRPTAGQASEPAADCLGPQLR</t>
  </si>
  <si>
    <t>QRS(0.99)LEQLDELIT(0.0)DLVIDS(0.0)RPT(0.0)AGQAS(0.0)EPAADCLGPQLR</t>
  </si>
  <si>
    <t>NP_001073951_S856s _1_1_856_856</t>
  </si>
  <si>
    <t>TCGA_C8-A12P_BH-A0C1_A2-A0EY_117C_P_BI_20130628_H-PM_f03.11143.11283.3</t>
  </si>
  <si>
    <t xml:space="preserve">S856s </t>
  </si>
  <si>
    <t>VALAAGsPARPPPAR</t>
  </si>
  <si>
    <t>VALAAGS(1.0)PARPPPAR</t>
  </si>
  <si>
    <t>NP_001073951_T433t _1_0_426_434</t>
  </si>
  <si>
    <t>TCGA_A2-A0T6_E2-A158_E2-A15A_117C_W_BI_201301002_H-PM_f11.24857.24857.4</t>
  </si>
  <si>
    <t>TLQVVPPSDPDPLLASWHGGTGtSPPR</t>
  </si>
  <si>
    <t>T(0.0)LQVVPPS(0.0)DPDPLLAS(0.25)WHGGT(0.25)GT(0.25)S(0.25)PPR</t>
  </si>
  <si>
    <t>NP_001073951_T511t _1_0_509_512</t>
  </si>
  <si>
    <t>TCGA_AO-A0JE_A2-A0T2_AN-A0AJ_117C_P_BI_20130901_H-PM_f10.22414.22414.3</t>
  </si>
  <si>
    <t>YAALSLSEtSLTEK</t>
  </si>
  <si>
    <t>Y(0.0)AALS(0.0)LS(0.33)ET(0.33)S(0.33)LT(0.0)EK</t>
  </si>
  <si>
    <t>NP_001073953_S82s _1_1_82_82</t>
  </si>
  <si>
    <t>TCGA_A8-A06Z_A2-A0D1_A2-A0CM_117C_P_BI_201303230_H-JQ_f11.10643.10643.2</t>
  </si>
  <si>
    <t>QNLsALDK</t>
  </si>
  <si>
    <t>QNLS(1.0)ALDK</t>
  </si>
  <si>
    <t>NP_001073953</t>
  </si>
  <si>
    <t>KIAA1751</t>
  </si>
  <si>
    <t>NP_001073953_T491t _1_1_491_491</t>
  </si>
  <si>
    <t>TCGA_D8-A13Y_A8-A076_AO-A126_117C_P_BI_20130621_H-PM_f10.5315.5315.3</t>
  </si>
  <si>
    <t xml:space="preserve">T491t </t>
  </si>
  <si>
    <t>DILERtVERLR</t>
  </si>
  <si>
    <t>DILERT(1.0)VERLR</t>
  </si>
  <si>
    <t>NP_001073954_S76s _1_1_76_76</t>
  </si>
  <si>
    <t>TCGA_C8-A12P_BH-A0C1_A2-A0EY_117C_P_BI_20130628_H-PM_f06.8998.8998.2</t>
  </si>
  <si>
    <t>ASGPsPEFR</t>
  </si>
  <si>
    <t>AS(0.0)GPS(0.99)PEFR</t>
  </si>
  <si>
    <t>NP_001073954</t>
  </si>
  <si>
    <t>NP_001073954_S91s _1_1_91_91</t>
  </si>
  <si>
    <t>TCGA_C8-A12P_BH-A0C1_A2-A0EY_117C_P_BI_20130628_H-PM_f12.10583.10583.4</t>
  </si>
  <si>
    <t>RGsPQNLPIEHHFACK</t>
  </si>
  <si>
    <t>RGS(1.0)PQNLPIEHHFACK</t>
  </si>
  <si>
    <t>NP_001073960_S408s _1_1_408_408</t>
  </si>
  <si>
    <t>TCGA_AO-A0JM_C8-A12V_A8-A08G_117C_P_BI_20131003_H-PM_f04.7797.7797.3</t>
  </si>
  <si>
    <t>sVGRPSPLASGR</t>
  </si>
  <si>
    <t>S(0.99)VGRPS(0.0)PLAS(0.0)GR</t>
  </si>
  <si>
    <t>NP_001073960|NP_055503</t>
  </si>
  <si>
    <t>NP_001073960</t>
  </si>
  <si>
    <t>USP6NL</t>
  </si>
  <si>
    <t>NP_001073960_S413s _1_1_413_413</t>
  </si>
  <si>
    <t>TCGA_E2-A10A_BH-A18Q_C8-A130_117C_P_BI_20130228_H-PM_f04.7580.7580.3</t>
  </si>
  <si>
    <t>SVGRPsPLASGR</t>
  </si>
  <si>
    <t>S(0.0)VGRPS(0.99)PLAS(0.0)GR</t>
  </si>
  <si>
    <t>NP_001073960_S563s _1_0_563_566</t>
  </si>
  <si>
    <t>TCGA_BH-A0EE_AO-A0J9_BH-A0E0_117C_P_BI_20130426_H-JQ_f12.21523.21523.3</t>
  </si>
  <si>
    <t>RGsTASQYDNVPGPELDSGASVEEALER</t>
  </si>
  <si>
    <t>RGS(0.33)T(0.33)AS(0.33)QY(0.0)DNVPGPELDS(0.0)GAS(0.0)VEEALER</t>
  </si>
  <si>
    <t>NP_001073960_S602s _1_1_602_602</t>
  </si>
  <si>
    <t>TCGA_BH-A0EE_AO-A0J9_BH-A0E0_117C_P_BI_20130426_H-JQ_f06.8040.8206.3</t>
  </si>
  <si>
    <t xml:space="preserve">S602s </t>
  </si>
  <si>
    <t>HALYPPsPR</t>
  </si>
  <si>
    <t>HALY(0.0)PPS(0.99)PR</t>
  </si>
  <si>
    <t>NP_001073960_S634s _1_1_634_634</t>
  </si>
  <si>
    <t>TCGA_AR-A0TT_AR-A1AQ_AO-A12B_117C_P_BI_20131105_H-PM_f09.11985.11985.2</t>
  </si>
  <si>
    <t>YPsQLDGEAR</t>
  </si>
  <si>
    <t>Y(0.0)PS(0.99)QLDGEAR</t>
  </si>
  <si>
    <t>NP_001073960_S659s _1_1_659_659</t>
  </si>
  <si>
    <t>TCGA_AO-A12D_AN-A04A_BH-A0AV_117C_P_BI_20130322_H-PM_f01.10595.10595.4</t>
  </si>
  <si>
    <t xml:space="preserve">S659s </t>
  </si>
  <si>
    <t>GLAHPPSYSNPPVYHGNsPK</t>
  </si>
  <si>
    <t>GLAHPPS(0.0)Y(0.0)S(0.0)NPPVY(0.0)HGNS(0.99)PK</t>
  </si>
  <si>
    <t>NP_001073960_S668s _1_0_668_672</t>
  </si>
  <si>
    <t>TCGA_A2-A0EV_AN-A0AM_D8-A142_117C_P_BI_20130724_H-PM_f01.17748.17748.3</t>
  </si>
  <si>
    <t xml:space="preserve">S668s </t>
  </si>
  <si>
    <t>HFPTANsSFASPQFSPGTQLNPSR</t>
  </si>
  <si>
    <t>HFPT(0.0)ANS(0.33)S(0.33)FAS(0.33)PQFS(0.0)PGT(0.0)QLNPS(0.0)R</t>
  </si>
  <si>
    <t>NP_001073960_S690s _1_0_690_691</t>
  </si>
  <si>
    <t>CPTAC_263d3f-I_blcdb9-I_c4155b-C_117C_P_BI_20140520_H-PM_f02.7369.7369.3</t>
  </si>
  <si>
    <t>RPHGsTLSVSASPEK</t>
  </si>
  <si>
    <t>RPHGS(0.50)T(0.50)LS(0.0)VS(0.0)AS(0.0)PEK</t>
  </si>
  <si>
    <t>NP_001073960_S690sS697s_2_0_690_697</t>
  </si>
  <si>
    <t>CPTAC_263d3f-I_blcdb9-I_c4155b-C_117C_P_BI_20140520_H-PM_f08.9543.9543.3</t>
  </si>
  <si>
    <t xml:space="preserve">S690s S697s </t>
  </si>
  <si>
    <t>RPHGsTLSVSAsPEK</t>
  </si>
  <si>
    <t>RPHGS(0.20)T(0.20)LS(0.20)VS(0.20)AS(0.20)PEK</t>
  </si>
  <si>
    <t>NP_001073960_S697s _1_1_697_697</t>
  </si>
  <si>
    <t>TCGA_BH-A18U_A2-A0YI_A2-A0EQ_117C_P_BI_20130423_H-JQ_f02.5694.5694.3</t>
  </si>
  <si>
    <t>RPHGSTLSVSAsPEK</t>
  </si>
  <si>
    <t>RPHGS(0.0)T(0.0)LS(0.0)VS(0.0)AS(0.99)PEK</t>
  </si>
  <si>
    <t>NP_001073960_S706s _1_1_706_706</t>
  </si>
  <si>
    <t>TCGA_A7-A0CD_C8-A12W_AN-A0AL_117C_P_BI_20130930_H-PM_f04.16072.16072.3</t>
  </si>
  <si>
    <t xml:space="preserve">S706s </t>
  </si>
  <si>
    <t>SYSRPsPLVLPSSR</t>
  </si>
  <si>
    <t>S(0.0)Y(0.0)S(0.0)RPS(0.99)PLVLPS(0.0)S(0.0)R</t>
  </si>
  <si>
    <t>NP_001073960_S728sS733s_2_0_722_733</t>
  </si>
  <si>
    <t>TCGA_A2-A0EV_AN-A0AM_D8-A142_117C_P_BI_20130724_H-PM_f08.22368.22368.3</t>
  </si>
  <si>
    <t xml:space="preserve">S728s S733s </t>
  </si>
  <si>
    <t>IEVLPVDTGAGGYsGNSGsPK</t>
  </si>
  <si>
    <t>IEVLPVDT(0.25)GAGGY(0.0)S(0.25)GNS(0.25)GS(0.25)PK</t>
  </si>
  <si>
    <t>NP_001073960_S733s _1_0_731_733</t>
  </si>
  <si>
    <t>TCGA_E2-A10A_BH-A18Q_C8-A130_117C_P_BI_20130228_H-PM_f01.22115.22115.3</t>
  </si>
  <si>
    <t xml:space="preserve">S733s </t>
  </si>
  <si>
    <t>IEVLPVDTGAGGYSGNSGsPK</t>
  </si>
  <si>
    <t>IEVLPVDT(0.0)GAGGY(0.0)S(0.0)GNS(0.50)GS(0.50)PK</t>
  </si>
  <si>
    <t>NP_001073960_S801s _1_1_801_801</t>
  </si>
  <si>
    <t>TCGA_A8-A09G_C8-A131_C8-A134_117C_P_BI_20131101_H-PM_f06.27976.27976.4</t>
  </si>
  <si>
    <t>YSAFQLAPFQDHGLPAVSVDsPVR</t>
  </si>
  <si>
    <t>Y(0.0)S(0.0)AFQLAPFQDHGLPAVS(0.0)VDS(0.99)PVR</t>
  </si>
  <si>
    <t>NP_001073960_S817s _1_0_815_819</t>
  </si>
  <si>
    <t>TCGA_A2-A0EV_AN-A0AM_D8-A142_117C_P_BI_20130724_H-PM_f08.15061.15061.3</t>
  </si>
  <si>
    <t xml:space="preserve">S817s </t>
  </si>
  <si>
    <t>ASPAAEDASPsGYPYSGPPPPAYHYR</t>
  </si>
  <si>
    <t>AS(0.0)PAAEDAS(0.33)PS(0.33)GY(0.33)PY(0.0)S(0.0)GPPPPAY(0.0)HY(0.0)R</t>
  </si>
  <si>
    <t>NP_001073960_T564tS566s_2_0_563_568</t>
  </si>
  <si>
    <t>TCGA_A8-A09G_C8-A131_C8-A134_117C_P_BI_20131101_H-PM_f09.22471.22471.5</t>
  </si>
  <si>
    <t xml:space="preserve">T564t S566s </t>
  </si>
  <si>
    <t>ALDAEDGKRGStAsQYDNVPGPELDSGASVEEALER</t>
  </si>
  <si>
    <t>ALDAEDGKRGS(0.25)T(0.25)AS(0.25)QY(0.25)DNVPGPELDS(0.0)GAS(0.0)VEEALER</t>
  </si>
  <si>
    <t>NP_001073960_T722t _1_1_722_722</t>
  </si>
  <si>
    <t>TCGA_AR-A0TR_AO-A03O_BH-A18R_117C_P_BI_20130907_H-PM_f12.19143.19143.4</t>
  </si>
  <si>
    <t xml:space="preserve">T722t </t>
  </si>
  <si>
    <t>IEVLPVDtGAGGYSGNSGSPKNGK</t>
  </si>
  <si>
    <t>IEVLPVDT(0.99)GAGGY(0.0)S(0.0)GNS(0.0)GS(0.0)PKNGK</t>
  </si>
  <si>
    <t>NP_001073960_T764t _1_0_759_770</t>
  </si>
  <si>
    <t>TCGA_AN-A0FL_BH-A0DG_AN-A0AS_117C_P_BI_20130830_H-PM_f05.21312.21312.3</t>
  </si>
  <si>
    <t xml:space="preserve">T764t </t>
  </si>
  <si>
    <t>TWSEVSYTYRPEtQGQSWTR</t>
  </si>
  <si>
    <t>T(0.0)WS(0.0)EVS(0.0)Y(0.0)T(0.25)Y(0.0)RPET(0.25)QGQS(0.25)WT(0.25)R</t>
  </si>
  <si>
    <t>NP_001073962_S150s _1_1_150_150</t>
  </si>
  <si>
    <t>TCGA_A7-A0CD_C8-A12W_AN-A0AL_117C_P_BI_20130930_H-PM_f07.5750.5750.5</t>
  </si>
  <si>
    <t>AISHQHsFQTHERPPTGK</t>
  </si>
  <si>
    <t>AIS(0.0)HQHS(0.99)FQT(0.0)HERPPT(0.0)GK</t>
  </si>
  <si>
    <t>NP_001073962</t>
  </si>
  <si>
    <t>ZNF823</t>
  </si>
  <si>
    <t>NP_001073964_S1127s _1_1_1127_1127</t>
  </si>
  <si>
    <t>TCGA_A8-A06Z_A2-A0D1_A2-A0CM_117C_P_BI_201303230_H-JQ_f07.15818.15818.3</t>
  </si>
  <si>
    <t xml:space="preserve">S1127s </t>
  </si>
  <si>
    <t>LALsPEDKPIR</t>
  </si>
  <si>
    <t>LALS(1.0)PEDKPIR</t>
  </si>
  <si>
    <t>NP_001073964</t>
  </si>
  <si>
    <t>NP_001073964_S1127sS1136s_2_2_1127_1136</t>
  </si>
  <si>
    <t>TCGA_D8-A13Y_A8-A076_AO-A126_117C_P_BI_20130621_H-PM_f11.19841.19841.5</t>
  </si>
  <si>
    <t xml:space="preserve">S1127s S1136s </t>
  </si>
  <si>
    <t>LALsPEDKPIRLsPSK</t>
  </si>
  <si>
    <t>LALS(0.99)PEDKPIRLS(0.99)PS(0.0)K</t>
  </si>
  <si>
    <t>NP_001073964_S1136s _1_1_1136_1136</t>
  </si>
  <si>
    <t>TCGA_E2-A10A_BH-A18Q_C8-A130_117C_P_BI_20130228_H-PM_f09.18531.18531.4</t>
  </si>
  <si>
    <t>LALSPEDKPIRLsPSK</t>
  </si>
  <si>
    <t>LALS(0.0)PEDKPIRLS(0.99)PS(0.0)K</t>
  </si>
  <si>
    <t>NP_001073964_S1232sT1250t_2_1_1232_1250</t>
  </si>
  <si>
    <t>TCGA_AO-A12D_C8-A131_AO-A12B_117C_P_BI_20130213_H-PM_f07.28060.28060.4</t>
  </si>
  <si>
    <t xml:space="preserve">S1232s T1250t </t>
  </si>
  <si>
    <t>VDsPGRTEPCTAALDLGVQLtPETLVEAK</t>
  </si>
  <si>
    <t>VDS(0.50)PGRT(0.50)EPCT(0.0)AALDLGVQLT(0.99)PET(0.0)LVEAK</t>
  </si>
  <si>
    <t>NP_001073964_S1359s _1_1_1359_1359</t>
  </si>
  <si>
    <t>TCGA_A8-A09I_C8-A12L_A2-A0EX_117C_P_BI_20130321_H-PM_f08.18284.18284.3</t>
  </si>
  <si>
    <t>PLPsPGAAGAQALEK</t>
  </si>
  <si>
    <t>PLPS(1.0)PGAAGAQALEK</t>
  </si>
  <si>
    <t>NP_001073964_S1540s _1_1_1540_1540</t>
  </si>
  <si>
    <t>CPTAC_263d3f-I_blcdb9-I_c4155b-C_117C_P_BI_20140520_H-PM_f02.8783.9075.3</t>
  </si>
  <si>
    <t xml:space="preserve">S1540s </t>
  </si>
  <si>
    <t>THAPSALsPPR</t>
  </si>
  <si>
    <t>T(0.0)HAPS(0.0)ALS(0.99)PPR</t>
  </si>
  <si>
    <t>NP_001073964_S1559s _1_1_1559_1559</t>
  </si>
  <si>
    <t>TCGA_A7-A0CD_C8-A12W_AN-A0AL_117C_P_BI_20130930_H-PM_f10.20746.20746.3</t>
  </si>
  <si>
    <t xml:space="preserve">S1559s </t>
  </si>
  <si>
    <t>sLLTSDDYELGAGIRK</t>
  </si>
  <si>
    <t>S(0.99)LLT(0.0)S(0.0)DDY(0.0)ELGAGIRK</t>
  </si>
  <si>
    <t>NP_001073964_S1579s _1_1_1579_1579</t>
  </si>
  <si>
    <t>TCGA_AO-A0JC_A8-A08Z_AR-A0TX_117C_P_BI_20130606_H-PM_f11.9067.9067.4</t>
  </si>
  <si>
    <t xml:space="preserve">S1579s </t>
  </si>
  <si>
    <t>HKGsEEEHDALIGMGK</t>
  </si>
  <si>
    <t>HKGS(1.0)EEEHDALIGMGK</t>
  </si>
  <si>
    <t>NP_001073964_S1671s _1_1_1671_1671</t>
  </si>
  <si>
    <t>TCGA_A7-A0CD_C8-A12W_AN-A0AL_117C_P_BI_20130930_H-PM_f08.24888.24888.3</t>
  </si>
  <si>
    <t xml:space="preserve">S1671s </t>
  </si>
  <si>
    <t>YLTPYDsLLGK</t>
  </si>
  <si>
    <t>Y(0.0)LT(0.0)PY(0.0)DS(0.99)LLGK</t>
  </si>
  <si>
    <t>NP_001073964_S1687s _1_1_1687_1687</t>
  </si>
  <si>
    <t>TCGA_A2-A0YF_BH-A0DD_BH-A0E9_117C_P_BI_20131104_H-PM_f11.17567.17567.2</t>
  </si>
  <si>
    <t xml:space="preserve">S1687s </t>
  </si>
  <si>
    <t>GLGLsLK</t>
  </si>
  <si>
    <t>GLGLS(1.0)LK</t>
  </si>
  <si>
    <t>NP_001073964_S1857s _1_1_1857_1857</t>
  </si>
  <si>
    <t>TCGA_E2-A159_A2-A0T3_A2-A0YD_117C_P_BI_20130906_H-PM_f04.27938.27938.3</t>
  </si>
  <si>
    <t>ALsPGLEESGLGLLAR</t>
  </si>
  <si>
    <t>ALS(0.99)PGLEES(0.0)GLGLLAR</t>
  </si>
  <si>
    <t>NP_001073964_S1878s _1_0_1878_1880</t>
  </si>
  <si>
    <t>TCGA_A2-A0D2_C8-A12U_AR-A1AS_117C_P_BI_20131101_H-PM_f04.30412.30412.3</t>
  </si>
  <si>
    <t xml:space="preserve">S1878s </t>
  </si>
  <si>
    <t>FAASALPsPTVGPSLSVVQLEAK</t>
  </si>
  <si>
    <t>FAAS(0.0)ALPS(0.50)PT(0.50)VGPS(0.0)LS(0.0)VVQLEAK</t>
  </si>
  <si>
    <t>NP_001073964_S1925s _1_1_1925_1925</t>
  </si>
  <si>
    <t>TCGA_AR-A1AW_AR-A1AV_C8-A135_117C_P_BI_20130702_H-PM_f02.12422.12422.3</t>
  </si>
  <si>
    <t>sPAGLLRPK</t>
  </si>
  <si>
    <t>S(1.0)PAGLLRPK</t>
  </si>
  <si>
    <t>NP_001073964_S1989s _1_1_1989_1989</t>
  </si>
  <si>
    <t>TCGA_A2-A0YF_BH-A0DD_BH-A0E9_117C_P_BI_20131104_H-PM_f07.19414.19414.4</t>
  </si>
  <si>
    <t xml:space="preserve">S1989s </t>
  </si>
  <si>
    <t>LRGPKEPGFEAGPEAsDDDLWTR</t>
  </si>
  <si>
    <t>LRGPKEPGFEAGPEAS(0.99)DDDLWT(0.0)R</t>
  </si>
  <si>
    <t>NP_001073964_S2033s _1_1_2033_2033</t>
  </si>
  <si>
    <t>TCGA_AR-A0TT_AR-A1AQ_AO-A12B_117C_P_BI_20131105_H-PM_f07.6307.6307.2</t>
  </si>
  <si>
    <t xml:space="preserve">S2033s </t>
  </si>
  <si>
    <t>GGPLsPR</t>
  </si>
  <si>
    <t>GGPLS(1.0)PR</t>
  </si>
  <si>
    <t>NP_001073964_S2292s _1_1_2292_2292</t>
  </si>
  <si>
    <t>TCGA_AO-A12D_C8-A131_AO-A12B_117C_P_BI_20130213_H-PM_f12.21120.21120.3</t>
  </si>
  <si>
    <t xml:space="preserve">S2292s </t>
  </si>
  <si>
    <t>IQCAEPsPALLVPSAK</t>
  </si>
  <si>
    <t>IQCAEPS(0.99)PALLVPS(0.0)AK</t>
  </si>
  <si>
    <t>NP_001073964_S2471s _1_0_2470_2471</t>
  </si>
  <si>
    <t>TCGA_A2-A0D2_C8-A12U_AR-A1AS_117C_P_BI_20131101_H-PM_f08.7155.7155.3</t>
  </si>
  <si>
    <t xml:space="preserve">S2471s </t>
  </si>
  <si>
    <t>LDHEGVTsPK</t>
  </si>
  <si>
    <t>LDHEGVT(0.50)S(0.50)PK</t>
  </si>
  <si>
    <t>NP_001073964|NP_001073988</t>
  </si>
  <si>
    <t>NP_001073964_S2543s _1_1_2543_2543</t>
  </si>
  <si>
    <t>TCGA_C8-A138_E2-A154_BH-A0BZ_117C_P_BI_20130301_H-PM_f11.18684.18684.5</t>
  </si>
  <si>
    <t>ATDGDLAQEPGPGLTFEDSGNPKsPDK</t>
  </si>
  <si>
    <t>AT(0.0)DGDLAQEPGPGLT(0.0)FEDS(0.0)GNPKS(0.99)PDK</t>
  </si>
  <si>
    <t>NP_001073964_S263s _1_1_263_263</t>
  </si>
  <si>
    <t>TCGA_A2-A0YM_BH-A0C7_A2-A0SX_117C_P_BI_20131115_H-PM_f04.14898.14898.3</t>
  </si>
  <si>
    <t>LAERLsPFLAESK</t>
  </si>
  <si>
    <t>LAERLS(0.99)PFLAES(0.0)K</t>
  </si>
  <si>
    <t>NP_001073964_S2716s _1_1_2716_2716</t>
  </si>
  <si>
    <t>TCGA_A2-A0T6_E2-A158_E2-A15A_117C_W_BI_201301002_H-PM_f12.2248.2248.4</t>
  </si>
  <si>
    <t xml:space="preserve">S2716s </t>
  </si>
  <si>
    <t>ARPSAHsPGKK</t>
  </si>
  <si>
    <t>ARPS(0.0)AHS(0.99)PGKK</t>
  </si>
  <si>
    <t>NP_001073964_S2771s _1_1_2771_2771</t>
  </si>
  <si>
    <t>TCGA_C8-A12P_BH-A0C1_A2-A0EY_117C_P_BI_20130628_H-PM_f01.9422.9422.3</t>
  </si>
  <si>
    <t xml:space="preserve">S2771s </t>
  </si>
  <si>
    <t>LPsVENRPK</t>
  </si>
  <si>
    <t>LPS(1.0)VENRPK</t>
  </si>
  <si>
    <t>NP_001073964_S333s _1_1_333_333</t>
  </si>
  <si>
    <t>TCGA_AO-A12D_C8-A131_AO-A12B_117C_P_BI_20130213_H-PM_f07.21042.21042.4</t>
  </si>
  <si>
    <t>TETLLPGPRPCPsPLPPPPAPPK</t>
  </si>
  <si>
    <t>T(0.0)ET(0.0)LLPGPRPCPS(0.99)PLPPPPAPPK</t>
  </si>
  <si>
    <t>NP_001073964_S416s _1_1_416_416</t>
  </si>
  <si>
    <t>TCGA_AO-A12D_C8-A131_AO-A12B_117C_P_BI_20130213_H-PM_f12.11888.11888.5</t>
  </si>
  <si>
    <t>EREAGRPGVLQAPPGsPRPLDRPEGLR</t>
  </si>
  <si>
    <t>EREAGRPGVLQAPPGS(1.0)PRPLDRPEGLR</t>
  </si>
  <si>
    <t>NP_001073964_S453s _1_1_453_453</t>
  </si>
  <si>
    <t>TCGA_AR-A1AW_AR-A1AV_C8-A135_117C_P_BI_20130702_H-PM_f05.2641.2641.2</t>
  </si>
  <si>
    <t>ATRAsPDPR</t>
  </si>
  <si>
    <t>AT(0.0)RAS(0.99)PDPR</t>
  </si>
  <si>
    <t>NP_001073964_S611s _1_1_611_611</t>
  </si>
  <si>
    <t>TCGA_AR-A0TT_AR-A1AQ_AO-A12B_117C_P_BI_20131105_H-PM_f05.19611.19611.4</t>
  </si>
  <si>
    <t>sPFGGLGTMKPEPAPTSAGASR</t>
  </si>
  <si>
    <t>S(0.99)PFGGLGT(0.0)MKPEPAPT(0.0)S(0.0)AGAS(0.0)R</t>
  </si>
  <si>
    <t>NP_001073964_S712s _1_0_712_714</t>
  </si>
  <si>
    <t>TCGA_AN-A0FL_BH-A0DG_AN-A0AS_117C_P_BI_20130830_H-PM_f10.15940.15940.2</t>
  </si>
  <si>
    <t xml:space="preserve">S712s </t>
  </si>
  <si>
    <t>SLsLSNVK</t>
  </si>
  <si>
    <t>S(0.0)LS(0.50)LS(0.50)NVK</t>
  </si>
  <si>
    <t>NP_001073964|NP_689799|NP_689834</t>
  </si>
  <si>
    <t>NP_001073964_S991s _1_1_991_991</t>
  </si>
  <si>
    <t>TCGA_AO-A0JM_C8-A12V_A8-A08G_117C_P_BI_20131003_H-PM_f10.7082.7215.2</t>
  </si>
  <si>
    <t>AVsPPPSPR</t>
  </si>
  <si>
    <t>AVS(0.99)PPPS(0.0)PR</t>
  </si>
  <si>
    <t>NP_001073964_S991sS995s_2_2_991_995</t>
  </si>
  <si>
    <t>TCGA_AR-A0TV_C8-A12Z_AO-A0JJ_117C_P_BI_20130831_H-PM_f04.7706.7706.2</t>
  </si>
  <si>
    <t xml:space="preserve">S991s S995s </t>
  </si>
  <si>
    <t>AVsPPPsPR</t>
  </si>
  <si>
    <t>AVS(1.0)PPPS(1.0)PR</t>
  </si>
  <si>
    <t>NP_001073964_S991sS995sS999s_3_3_991_999</t>
  </si>
  <si>
    <t>TCGA_AO-A0JC_A8-A08Z_AR-A0TX_117C_P_BI_20130606_H-PM_f12.18334.18334.3</t>
  </si>
  <si>
    <t xml:space="preserve">S991s S995s S999s </t>
  </si>
  <si>
    <t>AVsPPPsPRAsPVAALK</t>
  </si>
  <si>
    <t>AVS(1.0)PPPS(1.0)PRAS(1.0)PVAALK</t>
  </si>
  <si>
    <t>NP_001073964_S999s _1_1_999_999</t>
  </si>
  <si>
    <t>TCGA_AO-A0JM_C8-A12V_A8-A08G_117C_P_BI_20131003_H-PM_f04.12421.12421.2</t>
  </si>
  <si>
    <t xml:space="preserve">S999s </t>
  </si>
  <si>
    <t>AsPVAALK</t>
  </si>
  <si>
    <t>AS(1.0)PVAALK</t>
  </si>
  <si>
    <t>NP_001073964_T1032tS1038s_2_1_1026_1038</t>
  </si>
  <si>
    <t>TCGA_A7-A0CD_C8-A12W_AN-A0AL_117C_P_BI_20130930_H-PM_f02.19584.19584.4</t>
  </si>
  <si>
    <t xml:space="preserve">T1032t S1038s </t>
  </si>
  <si>
    <t>LEDVSKPPAYAYPATPSSHPtSPPPAsPPPTPGITR</t>
  </si>
  <si>
    <t>LEDVS(0.0)KPPAY(0.0)AY(0.0)PAT(0.20)PS(0.20)S(0.20)HPT(0.20)S(0.20)PPPAS(0.99)PPPT(0.0)PGIT(0.0)R</t>
  </si>
  <si>
    <t>NP_001073964_T1236t _1_0_1232_1236</t>
  </si>
  <si>
    <t>TCGA_A8-A09I_C8-A12L_A2-A0EX_117C_P_BI_20130321_H-PM_f05.28079.28079.4</t>
  </si>
  <si>
    <t xml:space="preserve">T1236t </t>
  </si>
  <si>
    <t>VDSPGRtEPCTAALDLGVQLTPETLVEAK</t>
  </si>
  <si>
    <t>VDS(0.50)PGRT(0.50)EPCT(0.0)AALDLGVQLT(0.0)PET(0.0)LVEAK</t>
  </si>
  <si>
    <t>NP_001073964_T1250t _1_1_1250_1250</t>
  </si>
  <si>
    <t>TCGA_AR-A1AW_AR-A1AV_C8-A135_117C_P_BI_20130702_H-PM_f09.28736.28736.3</t>
  </si>
  <si>
    <t xml:space="preserve">T1250t </t>
  </si>
  <si>
    <t>TEPCTAALDLGVQLtPETLVEAK</t>
  </si>
  <si>
    <t>T(0.0)EPCT(0.0)AALDLGVQLT(0.99)PET(0.0)LVEAK</t>
  </si>
  <si>
    <t>NP_001073964_T1913tS1915s_2_2_1913_1915</t>
  </si>
  <si>
    <t>TCGA_A2-A0YF_BH-A0DD_BH-A0E9_117C_P_BI_20131104_H-PM_f09.22894.22894.3</t>
  </si>
  <si>
    <t xml:space="preserve">T1913t S1915s </t>
  </si>
  <si>
    <t>QSLLGTEFEYtDsESEVK</t>
  </si>
  <si>
    <t>QS(0.0)LLGT(0.0)EFEY(0.0)T(0.99)DS(0.99)ES(0.0)EVK</t>
  </si>
  <si>
    <t>NP_001073964_T2146t _1_1_2146_2146</t>
  </si>
  <si>
    <t>TCGA_AO-A12D_AN-A04A_BH-A0AV_117C_P_BI_20130322_H-PM_f09.7287.7287.3</t>
  </si>
  <si>
    <t xml:space="preserve">T2146t </t>
  </si>
  <si>
    <t>GGAVERPLtPAPR</t>
  </si>
  <si>
    <t>GGAVERPLT(1.0)PAPR</t>
  </si>
  <si>
    <t>NP_001073964_T2360t _1_0_2359_2360</t>
  </si>
  <si>
    <t>TCGA_A7-A0CJ_AO-A12F_A2-A0YL_117C_P_BI_20130904_H-PM_f01.22931.22931.3</t>
  </si>
  <si>
    <t xml:space="preserve">T2360t </t>
  </si>
  <si>
    <t>AATLEEGNPTDEVPStPLALEPSSTPGSK</t>
  </si>
  <si>
    <t>AAT(0.0)LEEGNPT(0.0)DEVPS(0.50)T(0.50)PLALEPS(0.0)S(0.0)T(0.0)PGS(0.0)K</t>
  </si>
  <si>
    <t>NP_001073964_T321t _1_0_321_333</t>
  </si>
  <si>
    <t>TCGA_C8-A12P_BH-A0C1_A2-A0EY_117C_P_BI_20130628_H-PM_f07.19605.19605.4</t>
  </si>
  <si>
    <t xml:space="preserve">T321t </t>
  </si>
  <si>
    <t>RtETLLPGPRPCPSPLPPPPAPPK</t>
  </si>
  <si>
    <t>RT(0.33)ET(0.33)LLPGPRPCPS(0.33)PLPPPPAPPK</t>
  </si>
  <si>
    <t>NP_001073965_S210s _1_1_210_210</t>
  </si>
  <si>
    <t>TCGA_A2-A0YF_BH-A0DD_BH-A0E9_117C_P_BI_20131104_H-PM_f10.16316.16316.3</t>
  </si>
  <si>
    <t>sLHLYNISDGR</t>
  </si>
  <si>
    <t>S(0.99)LHLY(0.0)NIS(0.0)DGR</t>
  </si>
  <si>
    <t>NP_001073965</t>
  </si>
  <si>
    <t>NP_001073965_T372t _1_0_372_375</t>
  </si>
  <si>
    <t>TCGA_AR-A0TT_AR-A1AQ_AO-A12B_117C_P_BI_20131105_H-PM_f03.28628.28628.3</t>
  </si>
  <si>
    <t>VLPtSPTLASYAAPGPSTSTITI</t>
  </si>
  <si>
    <t>VLPT(0.33)S(0.33)PT(0.33)LAS(0.0)Y(0.0)AAPGPS(0.0)T(0.0)S(0.0)T(0.0)IT(0.0)I</t>
  </si>
  <si>
    <t>NP_001073977_S117s _1_0_113_117</t>
  </si>
  <si>
    <t>TCGA_E2-A10A_BH-A18Q_C8-A130_117C_P_BI_20130228_H-PM_f02.15419.15419.3</t>
  </si>
  <si>
    <t>GAAGGCEDGFQQGASPLASPGGsPK</t>
  </si>
  <si>
    <t>GAAGGCEDGFQQGAS(0.0)PLAS(0.50)PGGS(0.50)PK</t>
  </si>
  <si>
    <t>NP_001073977</t>
  </si>
  <si>
    <t>TBX18</t>
  </si>
  <si>
    <t>NP_001073977_S525s _1_1_525_525</t>
  </si>
  <si>
    <t>TCGA_E2-A159_A2-A0T3_A2-A0YD_117C_P_BI_20130906_H-PM_f12.19865.19865.3</t>
  </si>
  <si>
    <t>LHsPCALYGYNFSTSPK</t>
  </si>
  <si>
    <t>LHS(0.99)PCALY(0.0)GY(0.0)NFS(0.0)T(0.0)S(0.0)PK</t>
  </si>
  <si>
    <t>NP_001073977_S543s _1_1_543_543</t>
  </si>
  <si>
    <t>CPTAC_263d3f-I_blcdb9-I_c4155b-C_117C_P_BI_20140520_H-PM_f07.7625.7625.2</t>
  </si>
  <si>
    <t>LAAsPEK</t>
  </si>
  <si>
    <t>LAAS(1.0)PEK</t>
  </si>
  <si>
    <t>NP_001073977|NP_689593</t>
  </si>
  <si>
    <t>NP_001073977_S8s _1_1_8_8</t>
  </si>
  <si>
    <t>TCGA_AN-A0FL_BH-A0DG_AN-A0AS_117C_P_BI_20130830_H-PM_f04.17312.17312.3</t>
  </si>
  <si>
    <t>RGsPCSMLSLK</t>
  </si>
  <si>
    <t>RGS(0.99)PCS(0.0)MLS(0.0)LK</t>
  </si>
  <si>
    <t>NP_001073977_T131t _1_1_131_131</t>
  </si>
  <si>
    <t>TCGA_D8-A13Y_A8-A076_AO-A126_117C_P_BI_20130621_H-PM_f12.12750.12750.3</t>
  </si>
  <si>
    <t>SLARPGtPLPSPQAPR</t>
  </si>
  <si>
    <t>S(0.0)LARPGT(0.99)PLPS(0.0)PQAPR</t>
  </si>
  <si>
    <t>NP_001073981_S18s _1_0_18_20</t>
  </si>
  <si>
    <t>TCGA_AO-A12D_C8-A131_AO-A12B_117C_P_BI_20130213_H-PM_f06.16097.16097.3</t>
  </si>
  <si>
    <t>AAQGEPGYLAAQSDPGsNSER</t>
  </si>
  <si>
    <t>AAQGEPGY(0.0)LAAQS(0.0)DPGS(0.50)NS(0.50)ER</t>
  </si>
  <si>
    <t>NP_001073981</t>
  </si>
  <si>
    <t>BICC1</t>
  </si>
  <si>
    <t>NP_001073981_S26s _1_1_26_26</t>
  </si>
  <si>
    <t>TCGA_AR-A0TT_AR-A1AQ_AO-A12B_117C_P_BI_20131105_H-PM_f11.22202.22202.3</t>
  </si>
  <si>
    <t>STDsPVPGSEDDLVAGATLHSPEWSEER</t>
  </si>
  <si>
    <t>S(0.0)T(0.0)DS(0.99)PVPGS(0.0)EDDLVAGAT(0.0)LHS(0.0)PEWS(0.0)EER</t>
  </si>
  <si>
    <t>NP_001073981_S576s _1_1_576_576</t>
  </si>
  <si>
    <t>TCGA_A8-A09I_C8-A12L_A2-A0EX_117C_P_BI_20130321_H-PM_f11.13109.13109.3</t>
  </si>
  <si>
    <t>ISAALNGHAQsPDIK</t>
  </si>
  <si>
    <t>IS(0.0)AALNGHAQS(0.99)PDIK</t>
  </si>
  <si>
    <t>NP_001073981_S588s _1_0_586_588</t>
  </si>
  <si>
    <t>TCGA_A8-A09I_C8-A12L_A2-A0EX_117C_P_BI_20130321_H-PM_f04.14877.14877.3</t>
  </si>
  <si>
    <t>YGAISTSsLGEK</t>
  </si>
  <si>
    <t>Y(0.0)GAIS(0.0)T(0.33)S(0.33)S(0.33)LGEK</t>
  </si>
  <si>
    <t>NP_001073981_S612s _1_0_605_612</t>
  </si>
  <si>
    <t>TCGA_C8-A12P_BH-A0C1_A2-A0EY_117C_P_BI_20130628_H-PM_f01.10660.10660.3</t>
  </si>
  <si>
    <t>VLSANHGDPSIQTSGSEQTsPK</t>
  </si>
  <si>
    <t>VLS(0.0)ANHGDPS(0.0)IQT(0.20)S(0.20)GS(0.20)EQT(0.20)S(0.20)PK</t>
  </si>
  <si>
    <t>NP_001073981_S616s _1_0_615_618</t>
  </si>
  <si>
    <t>TCGA_AO-A12D_AN-A04A_BH-A0AV_117C_P_BI_20130322_H-PM_f01.19858.19858.3</t>
  </si>
  <si>
    <t>SsPTEGCNDAFVEVGMPR</t>
  </si>
  <si>
    <t>S(0.33)S(0.33)PT(0.33)EGCNDAFVEVGMPR</t>
  </si>
  <si>
    <t>NP_001073981_S633s _1_1_633_633</t>
  </si>
  <si>
    <t>TCGA_AN-A0FL_BH-A0DG_AN-A0AS_117C_P_BI_20130830_H-PM_f06.18539.18539.4</t>
  </si>
  <si>
    <t>SSPTEGCNDAFVEVGMPRsPSHSGNAGDLK</t>
  </si>
  <si>
    <t>S(0.0)S(0.0)PT(0.0)EGCNDAFVEVGMPRS(0.99)PS(0.0)HS(0.0)GNAGDLK</t>
  </si>
  <si>
    <t>NP_001073981_S633sS637s_2_2_633_637</t>
  </si>
  <si>
    <t>CPTAC_263d3f-I_blcdb9-I_c4155b-C_117C_P_BI_20140520_H-PM_f03.4058.4058.2</t>
  </si>
  <si>
    <t xml:space="preserve">S633s S637s </t>
  </si>
  <si>
    <t>sPSHsGNAGDLK</t>
  </si>
  <si>
    <t>S(0.99)PS(0.0)HS(0.99)GNAGDLK</t>
  </si>
  <si>
    <t>NP_001073981_S635s _1_1_635_635</t>
  </si>
  <si>
    <t>TCGA_A2-A0YF_BH-A0DD_BH-A0E9_117C_P_BI_20131104_H-PM_f06.17219.17219.4</t>
  </si>
  <si>
    <t xml:space="preserve">S635s </t>
  </si>
  <si>
    <t>SSPTEGCNDAFVEVGMPRSPsHSGNAGDLK</t>
  </si>
  <si>
    <t>S(0.0)S(0.0)PT(0.0)EGCNDAFVEVGMPRS(0.0)PS(0.99)HS(0.0)GNAGDLK</t>
  </si>
  <si>
    <t>NP_001073981_S637s _1_1_637_637</t>
  </si>
  <si>
    <t>TCGA_AO-A0JE_A2-A0T2_AN-A0AJ_117C_P_BI_20130901_H-PM_f07.4025.4025.3</t>
  </si>
  <si>
    <t>SPSHsGNAGDLK</t>
  </si>
  <si>
    <t>S(0.0)PS(0.0)HS(0.99)GNAGDLK</t>
  </si>
  <si>
    <t>NP_001073981_S679s _1_1_679_679</t>
  </si>
  <si>
    <t>TCGA_AR-A0TV_C8-A12Z_AO-A0JJ_117C_P_BI_20130831_H-PM_f04.25453.25453.3</t>
  </si>
  <si>
    <t>LLsDPELSATESPLADK</t>
  </si>
  <si>
    <t>LLS(0.99)DPELS(0.0)AT(0.0)ES(0.0)PLADK</t>
  </si>
  <si>
    <t>NP_001073981_S679sS684s_2_1_679_686</t>
  </si>
  <si>
    <t>TCGA_AN-A0FL_BH-A0DG_AN-A0AS_117C_P_BI_20130830_H-PM_f11.26105.26105.3</t>
  </si>
  <si>
    <t xml:space="preserve">S679s S684s </t>
  </si>
  <si>
    <t>LLsDPELsATESPLADK</t>
  </si>
  <si>
    <t>LLS(0.99)DPELS(0.50)AT(0.50)ES(0.0)PLADK</t>
  </si>
  <si>
    <t>NP_001073981_S722s _1_1_722_722</t>
  </si>
  <si>
    <t>TCGA_A2-A0SW_AO-A0JL_BH-A0BV_117C_P_BI_20131115_H-PM_f11.11950.11950.3</t>
  </si>
  <si>
    <t>SsYVNMQAFDYEQKK</t>
  </si>
  <si>
    <t>S(0.0)S(0.99)Y(0.0)VNMQAFDY(0.0)EQKK</t>
  </si>
  <si>
    <t>NP_001073981_S766s _1_1_766_766</t>
  </si>
  <si>
    <t>TCGA_E2-A10A_BH-A18Q_C8-A130_117C_P_BI_20130228_H-PM_f09.11421.11421.2</t>
  </si>
  <si>
    <t>sMPAETIK</t>
  </si>
  <si>
    <t>S(0.99)MPAET(0.0)IK</t>
  </si>
  <si>
    <t>NP_001073981_S794s _1_0_788_799</t>
  </si>
  <si>
    <t>TCGA_A7-A0CE_BH-A0C0_A2-A0YC_117C_P_BI_20130531_H-PM_f04.15452.15452.4</t>
  </si>
  <si>
    <t>ANHVSYKPTMTTTYEGsSMSLSR</t>
  </si>
  <si>
    <t>ANHVS(0.0)Y(0.0)KPT(0.0)MT(0.13)T(0.13)T(0.13)Y(0.13)EGS(0.13)S(0.13)MS(0.13)LS(0.13)R</t>
  </si>
  <si>
    <t>NP_001073981_S803s _1_1_803_803</t>
  </si>
  <si>
    <t>TCGA_AO-A12D_AN-A04A_BH-A0AV_117C_P_BI_20130322_H-PM_f06.4354.4354.4</t>
  </si>
  <si>
    <t>SNsREHLGGGSESDNWRDR</t>
  </si>
  <si>
    <t>S(0.0)NS(0.99)REHLGGGS(0.0)ES(0.0)DNWRDR</t>
  </si>
  <si>
    <t>NP_001073981_S836s _1_1_836_836</t>
  </si>
  <si>
    <t>TCGA_C8-A138_E2-A154_BH-A0BZ_117C_P_BI_20130301_H-PM_f09.15682.15682.4</t>
  </si>
  <si>
    <t>NGIGPGSHSEFAASIGsPK</t>
  </si>
  <si>
    <t>NGIGPGS(0.0)HS(0.0)EFAAS(0.0)IGS(0.99)PK</t>
  </si>
  <si>
    <t>NP_001073981_S851s _1_0_851_854</t>
  </si>
  <si>
    <t>TCGA_A2-A0EV_AN-A0AM_D8-A142_117C_P_BI_20130724_H-PM_f04.24456.24456.3</t>
  </si>
  <si>
    <t xml:space="preserve">S851s </t>
  </si>
  <si>
    <t>STEHYLSsSNYMDCISSLTGSNGCNLNSSFK</t>
  </si>
  <si>
    <t>S(0.0)T(0.0)EHY(0.0)LS(0.0)S(0.33)S(0.33)NY(0.33)MDCIS(0.0)S(0.0)LT(0.0)GS(0.0)NGCNLNS(0.0)S(0.0)FK</t>
  </si>
  <si>
    <t>NP_001073981_S872s _1_0_871_872</t>
  </si>
  <si>
    <t>TCGA_A2-A0EV_AN-A0AM_D8-A142_117C_P_BI_20130724_H-PM_f04.23018.23018.4</t>
  </si>
  <si>
    <t xml:space="preserve">S872s </t>
  </si>
  <si>
    <t>STEHYLSSSNYMDCISSLTGSNGCNLNSsFK</t>
  </si>
  <si>
    <t>S(0.0)T(0.0)EHY(0.0)LS(0.0)S(0.0)S(0.0)NY(0.0)MDCIS(0.0)S(0.0)LT(0.0)GS(0.0)NGCNLNS(0.50)S(0.50)FK</t>
  </si>
  <si>
    <t>NP_001073981_S956s _1_1_956_956</t>
  </si>
  <si>
    <t>TCGA_A2-A0EV_AN-A0AM_D8-A142_117C_P_BI_20130724_H-PM_f02.14210.14210.3</t>
  </si>
  <si>
    <t xml:space="preserve">S956s </t>
  </si>
  <si>
    <t>TSFLEGGAsGRLPR</t>
  </si>
  <si>
    <t>T(0.0)S(0.0)FLEGGAS(0.99)GRLPR</t>
  </si>
  <si>
    <t>NP_001073981_S971s _1_0_969_971</t>
  </si>
  <si>
    <t>TCGA_C8-A138_E2-A154_BH-A0BZ_117C_P_BI_20130301_H-PM_f06.16214.16214.3</t>
  </si>
  <si>
    <t>QYHSDIASVsGRW</t>
  </si>
  <si>
    <t>QY(0.0)HS(0.0)DIAS(0.50)VS(0.50)GRW</t>
  </si>
  <si>
    <t>NP_001073981_T605tS606s_2_0_605_612</t>
  </si>
  <si>
    <t>TCGA_A2-A0YF_BH-A0DD_BH-A0E9_117C_P_BI_20131104_H-PM_f12.11509.11509.3</t>
  </si>
  <si>
    <t xml:space="preserve">T605t S606s </t>
  </si>
  <si>
    <t>VLSANHGDPSIQtsGSEQTSPK</t>
  </si>
  <si>
    <t>NP_001073986_S1043s _1_1_1043_1043</t>
  </si>
  <si>
    <t>TCGA_AO-A12D_C8-A131_AO-A12B_117C_P_BI_20130213_H-PM_f05.4042.4042.2</t>
  </si>
  <si>
    <t>GSLsPGGER</t>
  </si>
  <si>
    <t>GS(0.0)LS(0.99)PGGER</t>
  </si>
  <si>
    <t>NP_001073986</t>
  </si>
  <si>
    <t>SETD5</t>
  </si>
  <si>
    <t>NP_001073986_S1133s _1_0_1131_1138</t>
  </si>
  <si>
    <t>TCGA_AO-A12D_AN-A04A_BH-A0AV_117C_P_BI_20130322_H-PM_f01.10563.10563.4</t>
  </si>
  <si>
    <t>KFSPsHSSMSHLEAVSPSDSR</t>
  </si>
  <si>
    <t>KFS(0.20)PS(0.20)HS(0.20)S(0.20)MS(0.20)HLEAVS(0.0)PS(0.0)DS(0.0)R</t>
  </si>
  <si>
    <t>NP_001073986_S1198s _1_1_1198_1198</t>
  </si>
  <si>
    <t>TCGA_BH-A18U_A2-A0YI_A2-A0EQ_117C_P_BI_20130423_H-JQ_f08.16507.16507.2</t>
  </si>
  <si>
    <t>GEPsPTWESNITEK</t>
  </si>
  <si>
    <t>GEPS(0.99)PT(0.0)WES(0.0)NIT(0.0)EK</t>
  </si>
  <si>
    <t>NP_001073986_S1233s _1_1_1233_1233</t>
  </si>
  <si>
    <t>TCGA_A2-A0T7_C8-A12Q_A8-A079_117C_P_BI_20130905_H-PM_f09.6315.6454.2</t>
  </si>
  <si>
    <t xml:space="preserve">S1233s </t>
  </si>
  <si>
    <t>GATVYsPSR</t>
  </si>
  <si>
    <t>GAT(0.0)VY(0.0)S(0.99)PS(0.0)R</t>
  </si>
  <si>
    <t>NP_001073986_S1246s _1_1_1246_1246</t>
  </si>
  <si>
    <t>TCGA_A2-A0EV_AN-A0AM_D8-A142_117C_P_BI_20130724_H-PM_f03.24675.24675.3</t>
  </si>
  <si>
    <t>YSYQLLQCDsPRTESQSLLQQSSSPFR</t>
  </si>
  <si>
    <t>Y(0.0)S(0.0)Y(0.0)QLLQCDS(0.99)PRT(0.0)ES(0.0)QS(0.0)LLQQS(0.0)S(0.0)S(0.0)PFR</t>
  </si>
  <si>
    <t>NP_001073986_S1269s _1_1_1269_1269</t>
  </si>
  <si>
    <t>TCGA_C8-A138_E2-A154_BH-A0BZ_117C_P_BI_20130301_H-PM_f10.4498.4498.3</t>
  </si>
  <si>
    <t>GHPTQsPGYSYR</t>
  </si>
  <si>
    <t>GHPT(0.0)QS(0.99)PGY(0.0)S(0.0)Y(0.0)R</t>
  </si>
  <si>
    <t>NP_001073986_S193s _1_0_191_193</t>
  </si>
  <si>
    <t>TCGA_E2-A10A_BH-A18Q_C8-A130_117C_P_BI_20130228_H-PM_f11.14823.14823.4</t>
  </si>
  <si>
    <t>IKNSPsEAQNLDENTTEGWENR</t>
  </si>
  <si>
    <t>IKNS(0.50)PS(0.50)EAQNLDENT(0.0)T(0.0)EGWENR</t>
  </si>
  <si>
    <t>NP_001073986_S23s _1_0_15_23</t>
  </si>
  <si>
    <t>TCGA_A2-A0YF_BH-A0DD_BH-A0E9_117C_P_BI_20131104_H-PM_f10.28367.28367.4</t>
  </si>
  <si>
    <t>SIAIPLGVTTSDTSYSDMAAGsDPESVEASPAVNEK</t>
  </si>
  <si>
    <t>S(0.0)IAIPLGVT(0.0)T(0.0)S(0.0)DT(0.0)S(0.33)Y(0.0)S(0.33)DMAAGS(0.33)DPES(0.0)VEAS(0.0)PAVNEK</t>
  </si>
  <si>
    <t>NP_001073986_S477s _1_0_476_477</t>
  </si>
  <si>
    <t>TCGA_A7-A0CJ_AO-A12F_A2-A0YL_117C_P_BI_20130904_H-PM_f04.10876.10876.4</t>
  </si>
  <si>
    <t>VTVSsDHEEVDNPEEKPEEEK</t>
  </si>
  <si>
    <t>VT(0.0)VS(0.50)S(0.50)DHEEVDNPEEKPEEEK</t>
  </si>
  <si>
    <t>NP_001073986_S541s _1_1_541_541</t>
  </si>
  <si>
    <t>TCGA_AR-A0TT_AR-A1AQ_AO-A12B_117C_P_BI_20131105_H-PM_f05.18632.18632.3</t>
  </si>
  <si>
    <t>DQPLEQSNsDVEITTTTSETPVGEETK</t>
  </si>
  <si>
    <t>DQPLEQS(0.0)NS(0.99)DVEIT(0.0)T(0.0)T(0.0)T(0.0)S(0.0)ET(0.0)PVGEET(0.0)K</t>
  </si>
  <si>
    <t>NP_001073986_S591s _1_0_590_591</t>
  </si>
  <si>
    <t>TCGA_AN-A0FL_BH-A0DG_AN-A0AS_117C_P_BI_20130830_H-PM_f06.5704.5704.3</t>
  </si>
  <si>
    <t>RSsQAGDIAAEK</t>
  </si>
  <si>
    <t>RS(0.50)S(0.50)QAGDIAAEK</t>
  </si>
  <si>
    <t>NP_001073986_S72s _1_1_72_72</t>
  </si>
  <si>
    <t>TCGA_AO-A12D_C8-A131_AO-A12B_117C_P_BI_20130213_H-PM_f08.15913.15913.2</t>
  </si>
  <si>
    <t>SDLNGLPsPVEER</t>
  </si>
  <si>
    <t>S(0.0)DLNGLPS(0.99)PVEER</t>
  </si>
  <si>
    <t>NP_001073986_S829s _1_1_829_829</t>
  </si>
  <si>
    <t>CPTAC_263d3f-I_blcdb9-I_c4155b-C_117C_P_BI_20140520_H-PM_f03.19104.19104.3</t>
  </si>
  <si>
    <t>DNADLLsPLKK</t>
  </si>
  <si>
    <t>DNADLLS(1.0)PLKK</t>
  </si>
  <si>
    <t>NP_001073986_S852sT855t_2_2_852_855</t>
  </si>
  <si>
    <t>TCGA_A2-A0EV_AN-A0AM_D8-A142_117C_P_BI_20130724_H-PM_f01.17166.17270.3</t>
  </si>
  <si>
    <t xml:space="preserve">S852s T855t </t>
  </si>
  <si>
    <t>LLRPLsPVtPPPPNSGSK</t>
  </si>
  <si>
    <t>LLRPLS(0.99)PVT(0.99)PPPPNS(0.0)GS(0.0)K</t>
  </si>
  <si>
    <t>NP_001073986_S865s _1_1_865_865</t>
  </si>
  <si>
    <t>TCGA_BH-A18U_A2-A0YI_A2-A0EQ_117C_P_BI_20130423_H-JQ_f06.7369.7369.3</t>
  </si>
  <si>
    <t>sPQLATPGSSHPGEEECR</t>
  </si>
  <si>
    <t>S(0.99)PQLAT(0.0)PGS(0.0)S(0.0)HPGEEECR</t>
  </si>
  <si>
    <t>NP_001073986_T903t_1_1_903_903</t>
  </si>
  <si>
    <t>TCGA_A7-A0CJ_AO-A12F_A2-A0YL_117C_P_BI_20130904_H-PM_f09.23111.23111.2</t>
  </si>
  <si>
    <t xml:space="preserve">C901c T903t </t>
  </si>
  <si>
    <t>cNtPLQFELCHR</t>
  </si>
  <si>
    <t>C(1.0)NT(1.0)PLQFELCHR</t>
  </si>
  <si>
    <t>NP_001073988_S1110s _1_1_1110_1110</t>
  </si>
  <si>
    <t>TCGA_A8-A09I_C8-A12L_A2-A0EX_117C_P_BI_20130321_H-PM_f08.17545.17545.3</t>
  </si>
  <si>
    <t xml:space="preserve">S1110s </t>
  </si>
  <si>
    <t>TFLPGEPPPCsPR</t>
  </si>
  <si>
    <t>T(0.0)FLPGEPPPCS(0.99)PR</t>
  </si>
  <si>
    <t>NP_001073988</t>
  </si>
  <si>
    <t>NP_001073988_S2044s _1_0_2042_2044</t>
  </si>
  <si>
    <t>TCGA_A2-A0D2_C8-A12U_AR-A1AS_117C_P_BI_20131101_H-PM_f02.16027.16027.3</t>
  </si>
  <si>
    <t xml:space="preserve">S2044s </t>
  </si>
  <si>
    <t>VSSEAPPPSEAATPSLsPK</t>
  </si>
  <si>
    <t>VS(0.0)S(0.0)EAPPPS(0.0)EAAT(0.0)PS(0.50)LS(0.50)PK</t>
  </si>
  <si>
    <t>NP_001073988_S2093s _1_1_2093_2093</t>
  </si>
  <si>
    <t>TCGA_AO-A12D_AN-A04A_BH-A0AV_117C_P_BI_20130322_H-PM_f02.19564.19564.3</t>
  </si>
  <si>
    <t xml:space="preserve">S2093s </t>
  </si>
  <si>
    <t>RGsPLLSWSAVAQTK</t>
  </si>
  <si>
    <t>RGS(0.99)PLLS(0.0)WS(0.0)AVAQT(0.0)K</t>
  </si>
  <si>
    <t>NP_001073988_S2243s _1_1_2243_2243</t>
  </si>
  <si>
    <t>TCGA_BH-A18U_A2-A0YI_A2-A0EQ_117C_P_BI_20130423_H-JQ_f06.19902.19902.4</t>
  </si>
  <si>
    <t xml:space="preserve">S2243s </t>
  </si>
  <si>
    <t>LGRPLPsPSYVHPALVGK</t>
  </si>
  <si>
    <t>LGRPLPS(0.99)PS(0.0)Y(0.0)VHPALVGK</t>
  </si>
  <si>
    <t>NP_001073996_T1719t _1_1_1719_1719</t>
  </si>
  <si>
    <t>TCGA_AO-A12E_A8-A06N_A2-A0T1_117C_P_BI_20130920_H-PM_f09.2032.2400.3</t>
  </si>
  <si>
    <t xml:space="preserve">T1719t </t>
  </si>
  <si>
    <t>QLtHNSNR</t>
  </si>
  <si>
    <t>QLT(0.99)HNS(0.0)NR</t>
  </si>
  <si>
    <t>NP_001073996</t>
  </si>
  <si>
    <t>MYO7B</t>
  </si>
  <si>
    <t>NP_001073998_S149s _1_1_149_149</t>
  </si>
  <si>
    <t>TCGA_AN-A0FL_BH-A0DG_AN-A0AS_117C_P_BI_20130830_H-PM_f04.21791.21905.2</t>
  </si>
  <si>
    <t>TISGPLIPPAsPR</t>
  </si>
  <si>
    <t>T(0.0)IS(0.0)GPLIPPAS(0.99)PR</t>
  </si>
  <si>
    <t>NP_001073998</t>
  </si>
  <si>
    <t>NP_001073998_S281s _1_1_281_281</t>
  </si>
  <si>
    <t>TCGA_C8-A12P_BH-A0C1_A2-A0EY_117C_P_BI_20130628_H-PM_f05.22021.22021.4</t>
  </si>
  <si>
    <t>AEPAsPAQDAQEPPAPPPPLPPYASCSPR</t>
  </si>
  <si>
    <t>AEPAS(0.99)PAQDAQEPPAPPPPLPPY(0.0)AS(0.0)CS(0.0)PR</t>
  </si>
  <si>
    <t>NP_001073998_S318s _1_0_318_322</t>
  </si>
  <si>
    <t>TCGA_C8-A12P_BH-A0C1_A2-A0EY_117C_P_BI_20130628_H-PM_f08.25631.25631.3</t>
  </si>
  <si>
    <t>ASLPAPPLPGVNsSSETPPPLPPK</t>
  </si>
  <si>
    <t>AS(0.0)LPAPPLPGVNS(0.25)S(0.25)S(0.25)ET(0.25)PPPLPPK</t>
  </si>
  <si>
    <t>NP_001073998_S383s _1_1_383_383</t>
  </si>
  <si>
    <t>TCGA_AO-A12D_AN-A04A_BH-A0AV_117C_P_BI_20130322_H-PM_f11.14382.14382.3</t>
  </si>
  <si>
    <t>LNPPPAPPARsPTTELSSK</t>
  </si>
  <si>
    <t>LNPPPAPPARS(0.99)PT(0.0)T(0.0)ELS(0.0)S(0.0)K</t>
  </si>
  <si>
    <t>NP_001073998_S412s _1_1_412_412</t>
  </si>
  <si>
    <t>TCGA_AN-A0FL_BH-A0DG_AN-A0AS_117C_P_BI_20130830_H-PM_f02.20826.20826.3</t>
  </si>
  <si>
    <t>NGsLHIIDDFESK</t>
  </si>
  <si>
    <t>NGS(0.99)LHIIDDFES(0.0)K</t>
  </si>
  <si>
    <t>NP_001073998_S93s _1_0_93_94</t>
  </si>
  <si>
    <t>TCGA_C8-A12P_BH-A0C1_A2-A0EY_117C_P_BI_20130628_H-PM_f11.30441.30441.3</t>
  </si>
  <si>
    <t>GAsTPPTLGDLFAGGFPVLRPAGQR</t>
  </si>
  <si>
    <t>GAS(0.50)T(0.50)PPT(0.0)LGDLFAGGFPVLRPAGQR</t>
  </si>
  <si>
    <t>NP_001073998_T233t _1_1_233_233</t>
  </si>
  <si>
    <t>TCGA_AN-A0FL_BH-A0DG_AN-A0AS_117C_P_BI_20130830_H-PM_f03.30251.30251.4</t>
  </si>
  <si>
    <t>GNLPVVAPPVPCAPPPPPPPPPPtPPPLPPASVLSDK</t>
  </si>
  <si>
    <t>GNLPVVAPPVPCAPPPPPPPPPPT(0.99)PPPLPPAS(0.0)VLS(0.0)DK</t>
  </si>
  <si>
    <t>NP_001074002_S119s _1_1_119_119</t>
  </si>
  <si>
    <t>TCGA_A8-A09I_C8-A12L_A2-A0EX_117C_P_BI_20130321_H-PM_f05.26250.26250.5</t>
  </si>
  <si>
    <t>IRDLETGTVLFEIAKPCVsDQEEDEEEGGGDVDISAGR</t>
  </si>
  <si>
    <t>IRDLET(0.0)GT(0.0)VLFEIAKPCVS(0.99)DQEEDEEEGGGDVDIS(0.0)AGR</t>
  </si>
  <si>
    <t>NP_001074002</t>
  </si>
  <si>
    <t>UNC119B</t>
  </si>
  <si>
    <t>NP_001074003_S435s _1_1_435_435</t>
  </si>
  <si>
    <t>TCGA_A8-A06Z_A2-A0D1_A2-A0CM_117C_P_BI_201303230_H-JQ_f07.8690.8690.2</t>
  </si>
  <si>
    <t>LsTPEPK</t>
  </si>
  <si>
    <t>LS(0.99)T(0.0)PEPK</t>
  </si>
  <si>
    <t>NP_005689|NP_443069|NP_001074003</t>
  </si>
  <si>
    <t>NP_001074003</t>
  </si>
  <si>
    <t>UNC13C</t>
  </si>
  <si>
    <t>NP_001074003_S549s _1_1_549_549</t>
  </si>
  <si>
    <t>TCGA_E2-A159_A2-A0T3_A2-A0YD_117C_P_BI_20130906_H-PM_f12.30654.30654.2</t>
  </si>
  <si>
    <t xml:space="preserve">S549s </t>
  </si>
  <si>
    <t>sESDFSK</t>
  </si>
  <si>
    <t>S(0.99)ES(0.0)DFS(0.0)K</t>
  </si>
  <si>
    <t>NP_001074011_S1132s _1_1_1132_1132</t>
  </si>
  <si>
    <t>TCGA_C8-A138_E2-A154_BH-A0BZ_117C_P_BI_20130301_H-PM_f11.8229.8229.2</t>
  </si>
  <si>
    <t xml:space="preserve">S1132s </t>
  </si>
  <si>
    <t>GSYNLTSHsA</t>
  </si>
  <si>
    <t>GS(0.0)Y(0.0)NLT(0.0)S(0.0)HS(0.99)A</t>
  </si>
  <si>
    <t>NP_001074011</t>
  </si>
  <si>
    <t>FBF1</t>
  </si>
  <si>
    <t>NP_001074011_S143s _1_0_142_143</t>
  </si>
  <si>
    <t>TCGA_AR-A0TV_C8-A12Z_AO-A0JJ_117C_P_BI_20130831_H-PM_f05.30265.30265.4</t>
  </si>
  <si>
    <t>RFSsEDLEDPLRGLLSYDEGGITK</t>
  </si>
  <si>
    <t>RFS(0.50)S(0.50)EDLEDPLRGLLS(0.0)Y(0.0)DEGGIT(0.0)K</t>
  </si>
  <si>
    <t>NP_001074011_S327s _1_1_327_327</t>
  </si>
  <si>
    <t>TCGA_A2-A0D2_C8-A12U_AR-A1AS_117C_P_BI_20131101_H-PM_f06.13934.13934.3</t>
  </si>
  <si>
    <t>GEPGSKQsPPMASSPIQPR</t>
  </si>
  <si>
    <t>GEPGS(0.0)KQS(0.99)PPMAS(0.0)S(0.0)PIQPR</t>
  </si>
  <si>
    <t>NP_001074011_S327sS332s_2_1_327_333</t>
  </si>
  <si>
    <t>TCGA_AO-A12E_A8-A06N_A2-A0T1_117C_P_BI_20130920_H-PM_f10.10682.10682.3</t>
  </si>
  <si>
    <t xml:space="preserve">S327s S332s </t>
  </si>
  <si>
    <t>GEPGSKQsPPMAsSPIQPR</t>
  </si>
  <si>
    <t>GEPGS(0.0)KQS(0.99)PPMAS(0.50)S(0.50)PIQPR</t>
  </si>
  <si>
    <t>NP_001074011_S358s _1_1_358_358</t>
  </si>
  <si>
    <t>TCGA_AR-A0TT_AR-A1AQ_AO-A12B_117C_P_BI_20131105_H-PM_f08.21731.21731.3</t>
  </si>
  <si>
    <t>DEDLDLFPAsPTR</t>
  </si>
  <si>
    <t>DEDLDLFPAS(0.99)PT(0.0)R</t>
  </si>
  <si>
    <t>NP_001074011_S402s _1_1_402_402</t>
  </si>
  <si>
    <t>TCGA_A2-A0D2_C8-A12U_AR-A1AS_117C_P_BI_20131101_H-PM_f10.4863.4863.3</t>
  </si>
  <si>
    <t>AKPPTEGAGsPAK</t>
  </si>
  <si>
    <t>AKPPT(0.0)EGAGS(0.99)PAK</t>
  </si>
  <si>
    <t>NP_001074011_S493sT508t_2_0_493_510</t>
  </si>
  <si>
    <t>TCGA_A2-A0EV_AN-A0AM_D8-A142_117C_P_BI_20130724_H-PM_f08.11178.11178.4</t>
  </si>
  <si>
    <t xml:space="preserve">S493s T508t </t>
  </si>
  <si>
    <t>ERPCVRPGVsGSPVTQNHAASALPtGSPK</t>
  </si>
  <si>
    <t>ERPCVRPGVS(0.25)GS(0.25)PVT(0.0)QNHAAS(0.0)ALPT(0.25)GS(0.25)PK</t>
  </si>
  <si>
    <t>NP_001074011_S510s _1_0_508_510</t>
  </si>
  <si>
    <t>TCGA_A8-A06Z_A2-A0D1_A2-A0CM_117C_P_BI_201303230_H-JQ_f01.10825.10825.5</t>
  </si>
  <si>
    <t>ERPCVRPGVSGSPVTQNHAASALPTGsPK</t>
  </si>
  <si>
    <t>ERPCVRPGVS(0.0)GS(0.0)PVT(0.0)QNHAAS(0.0)ALPT(0.50)GS(0.50)PK</t>
  </si>
  <si>
    <t>NP_001074011_T191t _1_1_191_191</t>
  </si>
  <si>
    <t>TCGA_D8-A13Y_A8-A076_AO-A126_117C_P_BI_20130621_H-PM_f04.22262.22262.2</t>
  </si>
  <si>
    <t>DQGPSIPLtPGDTPIR</t>
  </si>
  <si>
    <t>DQGPS(0.0)IPLT(0.99)PGDT(0.0)PIR</t>
  </si>
  <si>
    <t>NP_001074012_S139s _1_1_139_139</t>
  </si>
  <si>
    <t>TCGA_A2-A0YF_BH-A0DD_BH-A0E9_117C_P_BI_20131104_H-PM_f02.10679.10679.3</t>
  </si>
  <si>
    <t>AAAAALSQQQsLQER</t>
  </si>
  <si>
    <t>AAAAALS(0.0)QQQS(0.99)LQER</t>
  </si>
  <si>
    <t>NP_001074012</t>
  </si>
  <si>
    <t>C19ORF29</t>
  </si>
  <si>
    <t>NP_001074016_S254s _1_1_254_254</t>
  </si>
  <si>
    <t>TCGA_A7-A0CE_BH-A0C0_A2-A0YC_117C_P_BI_20130531_H-PM_f05.20001.20001.3</t>
  </si>
  <si>
    <t>KLTYQFsGEVLGR</t>
  </si>
  <si>
    <t>KLT(0.0)Y(0.0)QFS(0.99)GEVLGR</t>
  </si>
  <si>
    <t>NP_001074016|NP_003111</t>
  </si>
  <si>
    <t>NP_001074016</t>
  </si>
  <si>
    <t>SPI1</t>
  </si>
  <si>
    <t>NP_001074248_S29s _1_1_29_29</t>
  </si>
  <si>
    <t>TCGA_AO-A12E_A8-A06N_A2-A0T1_117C_P_BI_20130920_H-PM_f06.15007.15007.2</t>
  </si>
  <si>
    <t>LALGsDGVR</t>
  </si>
  <si>
    <t>LALGS(1.0)DGVR</t>
  </si>
  <si>
    <t>NP_001074248</t>
  </si>
  <si>
    <t>MYO1C</t>
  </si>
  <si>
    <t>NP_001074295_S135s _1_1_135_135</t>
  </si>
  <si>
    <t>TCGA_A2-A0D2_C8-A12U_AR-A1AS_117C_P_BI_20131101_H-PM_f07.25082.25082.3</t>
  </si>
  <si>
    <t>QEDAPVVYLGsFR</t>
  </si>
  <si>
    <t>QEDAPVVY(0.0)LGS(0.99)FR</t>
  </si>
  <si>
    <t>NP_001074295</t>
  </si>
  <si>
    <t>SGK223</t>
  </si>
  <si>
    <t>NP_001074295_S202s _1_0_202_206</t>
  </si>
  <si>
    <t>TCGA_A7-A0CD_C8-A12W_AN-A0AL_117C_P_BI_20130930_H-PM_f11.12175.12175.4</t>
  </si>
  <si>
    <t>EKPSFPYQDRPsTQESFRQK</t>
  </si>
  <si>
    <t>EKPS(0.0)FPY(0.0)QDRPS(0.33)T(0.33)QES(0.33)FRQK</t>
  </si>
  <si>
    <t>NP_001074295_S234s _1_1_234_234</t>
  </si>
  <si>
    <t>CPTAC_263d3f-I_blcdb9-I_c4155b-C_117C_P_BI_20140520_H-PM_fA.6731.6731.2</t>
  </si>
  <si>
    <t>ESLPsEDDSDQR</t>
  </si>
  <si>
    <t>ES(0.0)LPS(0.99)EDDS(0.0)DQR</t>
  </si>
  <si>
    <t>NP_001074295_S243s _1_0_243_245</t>
  </si>
  <si>
    <t>TCGA_A2-A0YF_BH-A0DD_BH-A0E9_117C_P_BI_20131104_H-PM_f01.19483.19483.4</t>
  </si>
  <si>
    <t>ESLPSEDDSDQRCsPSGDSEGGEYCSILDCCPGSPVAK</t>
  </si>
  <si>
    <t>ES(0.0)LPS(0.0)EDDS(0.0)DQRCS(0.50)PS(0.50)GDS(0.0)EGGEY(0.0)CS(0.0)ILDCCPGS(0.0)PVAK</t>
  </si>
  <si>
    <t>NP_001074295_S263s _1_1_263_263</t>
  </si>
  <si>
    <t>TCGA_A2-A0YF_BH-A0DD_BH-A0E9_117C_P_BI_20131104_H-PM_f02.18400.18400.3</t>
  </si>
  <si>
    <t>CSPSGDSEGGEYCSILDCCPGsPVAK</t>
  </si>
  <si>
    <t>CS(0.0)PS(0.0)GDS(0.0)EGGEY(0.0)CS(0.0)ILDCCPGS(0.99)PVAK</t>
  </si>
  <si>
    <t>NP_001074295_S285s _1_1_285_285</t>
  </si>
  <si>
    <t>TCGA_A2-A0T6_E2-A158_E2-A15A_117C_W_BI_201301002_H-PM_f06.11706.11706.2</t>
  </si>
  <si>
    <t>DCsPTCWEQGK</t>
  </si>
  <si>
    <t>DCS(0.99)PT(0.0)CWEQGK</t>
  </si>
  <si>
    <t>NP_001074295_S329s _1_0_329_332</t>
  </si>
  <si>
    <t>TCGA_A7-A0CJ_AO-A12F_A2-A0YL_117C_P_BI_20130904_H-PM_f10.27879.27879.5</t>
  </si>
  <si>
    <t>KLsLTSEAAISSDGLSCGSGSGSGASSPFVPHLESDYCSLMK</t>
  </si>
  <si>
    <t>KLS(0.33)LT(0.33)S(0.33)EAAIS(0.0)S(0.0)DGLS(0.0)CGS(0.0)GS(0.0)GS(0.0)GAS(0.0)S(0.0)PFVPHLES(0.0)DY(0.0)CS(0.0)LMK</t>
  </si>
  <si>
    <t>NP_001074295_S461s _1_0_455_461</t>
  </si>
  <si>
    <t>TCGA_A2-A0T7_C8-A12Q_A8-A079_117C_P_BI_20130905_H-PM_f01.20774.20774.5</t>
  </si>
  <si>
    <t>AASGWGRDsPDPTPQVSATITVMAAHPEEDHR</t>
  </si>
  <si>
    <t>AAS(0.50)GWGRDS(0.50)PDPT(0.0)PQVS(0.0)AT(0.0)IT(0.0)VMAAHPEEDHR</t>
  </si>
  <si>
    <t>NP_001074295_S490s _1_1_490_490</t>
  </si>
  <si>
    <t>TCGA_C8-A138_E2-A154_BH-A0BZ_117C_P_BI_20130301_H-PM_f11.26274.26274.3</t>
  </si>
  <si>
    <t>TIYLSsPDSAVGVQWPR</t>
  </si>
  <si>
    <t>T(0.0)IY(0.0)LS(0.0)S(0.99)PDS(0.0)AVGVQWPR</t>
  </si>
  <si>
    <t>NP_001074295_S508s _1_1_508_508</t>
  </si>
  <si>
    <t>TCGA_C8-A138_E2-A154_BH-A0BZ_117C_P_BI_20130301_H-PM_f05.14070.14070.3</t>
  </si>
  <si>
    <t>GPVSQNsEVGEEETSAGQGLSSR</t>
  </si>
  <si>
    <t>GPVS(0.0)QNS(0.99)EVGEEET(0.0)S(0.0)AGQGLS(0.0)S(0.0)R</t>
  </si>
  <si>
    <t>NP_001074295_S53s _1_1_53_53</t>
  </si>
  <si>
    <t>CPTAC_263d3f-I_blcdb9-I_c4155b-C_117C_P_BI_20140520_H-PM_f12.9884.9884.2</t>
  </si>
  <si>
    <t>AGsLPPPPR</t>
  </si>
  <si>
    <t>AGS(1.0)LPPPPR</t>
  </si>
  <si>
    <t>NP_001074295_S651s _1_1_651_651</t>
  </si>
  <si>
    <t>TCGA_BH-A18V_A7-A13F_BH-A0E1_117C_P_BI_20130531_H-PM_f05.24426.24426.3</t>
  </si>
  <si>
    <t>IEEEEEVEQELLSHsWGR</t>
  </si>
  <si>
    <t>IEEEEEVEQELLS(0.0)HS(0.99)WGR</t>
  </si>
  <si>
    <t>NP_001074295_S666s _1_1_666_666</t>
  </si>
  <si>
    <t>TCGA_C8-A12P_BH-A0C1_A2-A0EY_117C_P_BI_20130628_H-PM_f08.3800.3800.3</t>
  </si>
  <si>
    <t>NGPTDHSNsTTWHR</t>
  </si>
  <si>
    <t>NGPT(0.0)DHS(0.0)NS(0.99)T(0.0)T(0.0)WHR</t>
  </si>
  <si>
    <t>NP_001074295_S694s _1_1_694_694</t>
  </si>
  <si>
    <t>TCGA_A2-A0YF_BH-A0DD_BH-A0E9_117C_P_BI_20131104_H-PM_f01.19131.19131.3</t>
  </si>
  <si>
    <t>SAsFAFEFPKDR</t>
  </si>
  <si>
    <t>S(0.0)AS(0.99)FAFEFPKDR</t>
  </si>
  <si>
    <t>NP_001074295_S710s _1_1_710_710</t>
  </si>
  <si>
    <t>CPTAC_263d3f-I_blcdb9-I_c4155b-C_117C_P_BI_20140520_H-PM_f05.22172.22327.3</t>
  </si>
  <si>
    <t>SGIETFsPPPPPPK</t>
  </si>
  <si>
    <t>S(0.0)GIET(0.0)FS(0.99)PPPPPPK</t>
  </si>
  <si>
    <t>NP_001074295_S727s _1_1_727_727</t>
  </si>
  <si>
    <t>CPTAC_263d3f-I_blcdb9-I_c4155b-C_117C_P_BI_20140520_H-PM_f04.4261.4261.2</t>
  </si>
  <si>
    <t>sSSDLEK</t>
  </si>
  <si>
    <t>S(0.99)S(0.0)S(0.0)DLEK</t>
  </si>
  <si>
    <t>NP_001074295_S738s _1_1_738_738</t>
  </si>
  <si>
    <t>TCGA_A2-A0T6_E2-A158_E2-A15A_117C_W_BI_201301002_H-PM_f07.16180.16180.2</t>
  </si>
  <si>
    <t>VSQGsAESLSPSFR</t>
  </si>
  <si>
    <t>VS(0.0)QGS(0.99)AES(0.0)LS(0.0)PS(0.0)FR</t>
  </si>
  <si>
    <t>NP_001074295_S738sS743s_2_2_738_743</t>
  </si>
  <si>
    <t>TCGA_A2-A0YF_BH-A0DD_BH-A0E9_117C_P_BI_20131104_H-PM_f09.14948.14948.3</t>
  </si>
  <si>
    <t xml:space="preserve">S738s S743s </t>
  </si>
  <si>
    <t>VSQGsAESLsPSFR</t>
  </si>
  <si>
    <t>VS(0.0)QGS(0.99)AES(0.0)LS(0.99)PS(0.0)FR</t>
  </si>
  <si>
    <t>NP_001074295_S743s _1_1_743_743</t>
  </si>
  <si>
    <t>TCGA_E2-A10A_BH-A18Q_C8-A130_117C_P_BI_20130228_H-PM_f04.15371.15371.3</t>
  </si>
  <si>
    <t>VSQGSAESLsPSFR</t>
  </si>
  <si>
    <t>VS(0.0)QGS(0.0)AES(0.0)LS(0.99)PS(0.0)FR</t>
  </si>
  <si>
    <t>NP_001074295_S757s _1_0_754_758</t>
  </si>
  <si>
    <t>TCGA_AR-A1AP_AN-A0FK_AO-A0J6_117C_P_BI_20130605_H-PM_f08.16024.16024.3</t>
  </si>
  <si>
    <t xml:space="preserve">S757s </t>
  </si>
  <si>
    <t>GVHVSFTTGsTDSLASDSR</t>
  </si>
  <si>
    <t>GVHVS(0.0)FT(0.25)T(0.25)GS(0.25)T(0.25)DS(0.0)LAS(0.0)DS(0.0)R</t>
  </si>
  <si>
    <t>NP_001074295_S769s _1_0_769_775</t>
  </si>
  <si>
    <t>TCGA_A7-A0CD_C8-A12W_AN-A0AL_117C_P_BI_20130930_H-PM_f09.8784.8784.3</t>
  </si>
  <si>
    <t>TCsDGGPSSELAHSPTNSGK</t>
  </si>
  <si>
    <t>T(0.0)CS(0.33)DGGPS(0.33)S(0.33)ELAHS(0.0)PT(0.0)NS(0.0)GK</t>
  </si>
  <si>
    <t>NP_001074295_S769sS780s_2_2_769_780</t>
  </si>
  <si>
    <t>TCGA_A7-A0CD_C8-A12W_AN-A0AL_117C_P_BI_20130930_H-PM_f05.8952.8952.3</t>
  </si>
  <si>
    <t xml:space="preserve">S769s S780s </t>
  </si>
  <si>
    <t>TCsDGGPSSELAHsPTNSGK</t>
  </si>
  <si>
    <t>T(0.0)CS(0.99)DGGPS(0.0)S(0.0)ELAHS(0.99)PT(0.0)NS(0.0)GK</t>
  </si>
  <si>
    <t>NP_001074295_S780s _1_1_780_780</t>
  </si>
  <si>
    <t>TCGA_BH-A0EE_AO-A0J9_BH-A0E0_117C_P_BI_20130426_H-JQ_f07.6527.6527.3</t>
  </si>
  <si>
    <t>TCSDGGPSSELAHsPTNSGK</t>
  </si>
  <si>
    <t>T(0.0)CS(0.0)DGGPS(0.0)S(0.0)ELAHS(0.99)PT(0.0)NS(0.0)GK</t>
  </si>
  <si>
    <t>NP_001074295_S796s _1_1_796_796</t>
  </si>
  <si>
    <t>TCGA_A8-A09G_C8-A131_C8-A134_117C_P_BI_20131101_H-PM_f02.25091.25091.5</t>
  </si>
  <si>
    <t>KLFAPVPFPsGSTEDVSPSGPQQPPPLPQK</t>
  </si>
  <si>
    <t>KLFAPVPFPS(0.99)GS(0.0)T(0.0)EDVS(0.0)PS(0.0)GPQQPPPLPQK</t>
  </si>
  <si>
    <t>NP_001074295_S824s _1_1_824_824</t>
  </si>
  <si>
    <t>TCGA_A7-A0CJ_AO-A12F_A2-A0YL_117C_P_BI_20130904_H-PM_f07.21797.21797.3</t>
  </si>
  <si>
    <t>AAsSPDGFFWTQGSPKPGTASPK</t>
  </si>
  <si>
    <t>AAS(0.99)S(0.0)PDGFFWT(0.0)QGS(0.0)PKPGT(0.0)AS(0.0)PK</t>
  </si>
  <si>
    <t>NP_001074295_S824sS835s_2_1_824_835</t>
  </si>
  <si>
    <t>TCGA_A2-A0EV_AN-A0AM_D8-A142_117C_P_BI_20130724_H-PM_f10.21055.21055.3</t>
  </si>
  <si>
    <t xml:space="preserve">S824s S835s </t>
  </si>
  <si>
    <t>AAsSPDGFFWTQGsPKPGTASPK</t>
  </si>
  <si>
    <t>AAS(0.50)S(0.50)PDGFFWT(0.0)QGS(0.99)PKPGT(0.0)AS(0.0)PK</t>
  </si>
  <si>
    <t>NP_001074295_S824sT832tS842s_3_0_824_842</t>
  </si>
  <si>
    <t>TCGA_AO-A12D_C8-A131_AO-A12B_117C_P_BI_20130213_H-PM_f05.22801.22801.4</t>
  </si>
  <si>
    <t xml:space="preserve">S824s T832t S842s </t>
  </si>
  <si>
    <t>AAsSPDGFFWtQGSPKPGTAsPK</t>
  </si>
  <si>
    <t>AAS(0.17)S(0.17)PDGFFWT(0.17)QGS(0.17)PKPGT(0.17)AS(0.17)PK</t>
  </si>
  <si>
    <t>NP_001074295_S842s _1_0_832_842</t>
  </si>
  <si>
    <t>TCGA_AR-A0TY_AR-A0U4_BH-A0HP_117C_P_BI_20130426_H-JQ_f08.19302.19302.4</t>
  </si>
  <si>
    <t xml:space="preserve">S842s </t>
  </si>
  <si>
    <t>AASSPDGFFWTQGSPKPGTAsPK</t>
  </si>
  <si>
    <t>AAS(0.0)S(0.0)PDGFFWT(0.33)QGS(0.0)PKPGT(0.33)AS(0.33)PK</t>
  </si>
  <si>
    <t>NP_001074295_S842s _1_0_840_842</t>
  </si>
  <si>
    <t>TCGA_E2-A10A_BH-A18Q_C8-A130_117C_P_BI_20130228_H-PM_f09.20049.20049.4</t>
  </si>
  <si>
    <t>AAS(0.0)S(0.0)PDGFFWT(0.0)QGS(0.0)PKPGT(0.50)AS(0.50)PK</t>
  </si>
  <si>
    <t>NP_001074295_S850sS865s_2_0_850_865</t>
  </si>
  <si>
    <t>TCGA_A2-A0EV_AN-A0AM_D8-A142_117C_P_BI_20130724_H-PM_f09.15567.15567.4</t>
  </si>
  <si>
    <t xml:space="preserve">S850s S865s </t>
  </si>
  <si>
    <t>LNLSHsETNVHDESHFSYSLsPGNR</t>
  </si>
  <si>
    <t>LNLS(0.0)HS(0.17)ET(0.17)NVHDES(0.17)HFS(0.17)Y(0.0)S(0.17)LS(0.17)PGNR</t>
  </si>
  <si>
    <t>NP_001074295_S876s _1_0_875_877</t>
  </si>
  <si>
    <t>TCGA_AR-A0TV_C8-A12Z_AO-A0JJ_117C_P_BI_20130831_H-PM_f04.13045.13045.3</t>
  </si>
  <si>
    <t>HHPVFSsSDPLEK</t>
  </si>
  <si>
    <t>HHPVFS(0.33)S(0.33)S(0.33)DPLEK</t>
  </si>
  <si>
    <t>NP_001074295_S887s _1_1_887_887</t>
  </si>
  <si>
    <t>TCGA_A2-A0SW_AO-A0JL_BH-A0BV_117C_P_BI_20131115_H-PM_f07.12178.12178.3</t>
  </si>
  <si>
    <t>AFKGsGHWLPAAGLAGNR</t>
  </si>
  <si>
    <t>AFKGS(1.0)GHWLPAAGLAGNR</t>
  </si>
  <si>
    <t>NP_001074295_S905s _1_1_905_905</t>
  </si>
  <si>
    <t>TCGA_A2-A0YF_BH-A0DD_BH-A0E9_117C_P_BI_20131104_H-PM_f09.5554.5554.2</t>
  </si>
  <si>
    <t>GGCGsPGLQCK</t>
  </si>
  <si>
    <t>GGCGS(1.0)PGLQCK</t>
  </si>
  <si>
    <t>NP_001074295_T147t _1_1_147_147</t>
  </si>
  <si>
    <t>TCGA_A2-A0D2_C8-A12U_AR-A1AS_117C_P_BI_20131101_H-PM_f04.7498.7498.3</t>
  </si>
  <si>
    <t>GVQKPAGPStSPDGNSR</t>
  </si>
  <si>
    <t>GVQKPAGPS(0.0)T(0.99)S(0.0)PDGNS(0.0)R</t>
  </si>
  <si>
    <t>NP_001074295_T630t _1_1_630_630</t>
  </si>
  <si>
    <t>TCGA_AR-A0TV_C8-A12Z_AO-A0JJ_117C_P_BI_20130831_H-PM_f01.13656.13656.2</t>
  </si>
  <si>
    <t xml:space="preserve">T630t </t>
  </si>
  <si>
    <t>FQAGtWSR</t>
  </si>
  <si>
    <t>FQAGT(0.99)WS(0.0)R</t>
  </si>
  <si>
    <t>NP_001074295_T755t _1_0_755_757</t>
  </si>
  <si>
    <t>TCGA_D8-A13Y_A8-A076_AO-A126_117C_P_BI_20130621_H-PM_f08.16297.16297.3</t>
  </si>
  <si>
    <t xml:space="preserve">T755t </t>
  </si>
  <si>
    <t>GVHVSFTtGSTDSLASDSR</t>
  </si>
  <si>
    <t>GVHVS(0.0)FT(0.0)T(0.50)GS(0.50)T(0.0)DS(0.0)LAS(0.0)DS(0.0)R</t>
  </si>
  <si>
    <t>NP_001074295_T755tS760s_2_0_755_760</t>
  </si>
  <si>
    <t>TCGA_AN-A0FL_BH-A0DG_AN-A0AS_117C_P_BI_20130830_H-PM_f03.18136.18136.3</t>
  </si>
  <si>
    <t xml:space="preserve">T755t S760s </t>
  </si>
  <si>
    <t>GVHVSFTtGSTDsLASDSR</t>
  </si>
  <si>
    <t>GVHVS(0.0)FT(0.0)T(0.25)GS(0.25)T(0.25)DS(0.25)LAS(0.0)DS(0.0)R</t>
  </si>
  <si>
    <t>NP_001074295_T852t _1_1_852_852</t>
  </si>
  <si>
    <t>TCGA_A2-A0SW_AO-A0JL_BH-A0BV_117C_P_BI_20131115_H-PM_f04.11049.11049.4</t>
  </si>
  <si>
    <t>LNLSHSEtNVHDESHFSYSLSPGNR</t>
  </si>
  <si>
    <t>LNLS(0.0)HS(0.0)ET(0.99)NVHDES(0.0)HFS(0.0)Y(0.0)S(0.0)LS(0.0)PGNR</t>
  </si>
  <si>
    <t>NP_001074295_Y411y _1_1_411_411</t>
  </si>
  <si>
    <t>TCGA_A2-A0D0_BH-A0HK_C8-A12T_117C_P_BI_20130329_H-JQ_f05.10754.10754.3</t>
  </si>
  <si>
    <t xml:space="preserve">Y411y </t>
  </si>
  <si>
    <t>EATQPEPIyAESTK</t>
  </si>
  <si>
    <t>EAT(0.0)QPEPIY(0.99)AES(0.0)T(0.0)K</t>
  </si>
  <si>
    <t>NP_001074318_S171s _1_1_171_171</t>
  </si>
  <si>
    <t>TCGA_D8-A13Y_A8-A076_AO-A126_117C_P_BI_20130621_H-PM_f03.30628.30628.5</t>
  </si>
  <si>
    <t>VAGEGALELVLEAAGAPTSTAAPEAGEDEGPPsPGKTEPS</t>
  </si>
  <si>
    <t>VAGEGALELVLEAAGAPT(0.0)S(0.0)T(0.0)AAPEAGEDEGPPS(0.99)PGKT(0.0)EPS(0.0)</t>
  </si>
  <si>
    <t>NP_001074318</t>
  </si>
  <si>
    <t>DNLZ</t>
  </si>
  <si>
    <t>NP_001074318_S49s _1_1_49_49</t>
  </si>
  <si>
    <t>TCGA_AN-A0FL_BH-A0DG_AN-A0AS_117C_P_BI_20130830_H-PM_f10.12031.12031.2</t>
  </si>
  <si>
    <t>sSSEQGPGPAAALGR</t>
  </si>
  <si>
    <t>S(0.99)S(0.0)S(0.0)EQGPGPAAALGR</t>
  </si>
  <si>
    <t>NP_001074324_S302s _1_1_302_302</t>
  </si>
  <si>
    <t>TCGA_AO-A12D_C8-A131_AO-A12B_117C_P_BI_20130213_H-PM_f08.10776.10776.3</t>
  </si>
  <si>
    <t>sSPGGQDEGGFMAQGK</t>
  </si>
  <si>
    <t>S(0.99)S(0.0)PGGQDEGGFMAQGK</t>
  </si>
  <si>
    <t>NP_001074324</t>
  </si>
  <si>
    <t>PXN</t>
  </si>
  <si>
    <t>NP_001074324_S303s _1_1_303_303</t>
  </si>
  <si>
    <t>TCGA_AO-A12D_AN-A04A_BH-A0AV_117C_P_BI_20130322_H-PM_f08.10787.10787.2</t>
  </si>
  <si>
    <t>SsPGGQDEGGFMAQGK</t>
  </si>
  <si>
    <t>S(0.0)S(0.99)PGGQDEGGFMAQGK</t>
  </si>
  <si>
    <t>NP_001074419_S1022s _1_1_1022_1022</t>
  </si>
  <si>
    <t>TCGA_A2-A0YM_BH-A0C7_A2-A0SX_117C_P_BI_20131115_H-PM_f12.19588.19588.3</t>
  </si>
  <si>
    <t xml:space="preserve">S1022s </t>
  </si>
  <si>
    <t>DGTIDFTPGsELLITK</t>
  </si>
  <si>
    <t>DGT(0.0)IDFT(0.0)PGS(0.99)ELLIT(0.0)K</t>
  </si>
  <si>
    <t>NP_001074248|NP_001074419|NP_203693</t>
  </si>
  <si>
    <t>NP_001074419</t>
  </si>
  <si>
    <t>NP_001074419_S10s _1_1_10_10</t>
  </si>
  <si>
    <t>TCGA_AN-A0FL_BH-A0DG_AN-A0AS_117C_P_BI_20130830_H-PM_f08.7855.8002.2</t>
  </si>
  <si>
    <t>ASALGsDGVR</t>
  </si>
  <si>
    <t>AS(0.0)ALGS(0.99)DGVR</t>
  </si>
  <si>
    <t>NP_001074419_S324s _1_1_324_324</t>
  </si>
  <si>
    <t>TCGA_AN-A0FL_BH-A0DG_AN-A0AS_117C_P_BI_20130830_H-PM_f10.21299.21299.2</t>
  </si>
  <si>
    <t>LLsVEGSTLR</t>
  </si>
  <si>
    <t>LLS(0.99)VEGS(0.0)T(0.0)LR</t>
  </si>
  <si>
    <t>NP_001074419_S389s _1_1_389_389</t>
  </si>
  <si>
    <t>TCGA_A2-A0T6_E2-A158_E2-A15A_117C_W_BI_201301002_H-PM_f04.13978.13978.3</t>
  </si>
  <si>
    <t>SLASKDVEsPSWR</t>
  </si>
  <si>
    <t>S(0.0)LAS(0.0)KDVES(0.99)PS(0.0)WR</t>
  </si>
  <si>
    <t>NP_001074419_S391s _1_1_391_391</t>
  </si>
  <si>
    <t>TCGA_AR-A0TV_C8-A12Z_AO-A0JJ_117C_P_BI_20130831_H-PM_f06.12602.12602.2</t>
  </si>
  <si>
    <t>DVESPsWR</t>
  </si>
  <si>
    <t>DVES(0.0)PS(0.99)WR</t>
  </si>
  <si>
    <t>NP_001074419_S517s _1_1_517_517</t>
  </si>
  <si>
    <t>TCGA_A8-A09I_C8-A12L_A2-A0EX_117C_P_BI_20130321_H-PM_f12.7207.7207.3</t>
  </si>
  <si>
    <t>sLGRGEFR</t>
  </si>
  <si>
    <t>S(1.0)LGRGEFR</t>
  </si>
  <si>
    <t>NP_001074419_S6s _1_1_6_6</t>
  </si>
  <si>
    <t>TCGA_AO-A12D_AN-A04A_BH-A0AV_117C_P_BI_20130322_H-PM_f06.9769.9769.3</t>
  </si>
  <si>
    <t>YRAsALGSDGVR</t>
  </si>
  <si>
    <t>Y(0.0)RAS(0.99)ALGS(0.0)DGVR</t>
  </si>
  <si>
    <t>NP_001074419_S717s _1_1_717_717</t>
  </si>
  <si>
    <t>TCGA_A7-A0CD_C8-A12W_AN-A0AL_117C_P_BI_20130930_H-PM_f10.2994.2994.2</t>
  </si>
  <si>
    <t>RQsLATK</t>
  </si>
  <si>
    <t>RQS(0.99)LAT(0.0)K</t>
  </si>
  <si>
    <t>NP_001074419_S845s _1_1_845_845</t>
  </si>
  <si>
    <t>TCGA_D8-A13Y_A8-A076_AO-A126_117C_P_BI_20130621_H-PM_f12.13642.13777.2</t>
  </si>
  <si>
    <t>SIsPEWK</t>
  </si>
  <si>
    <t>S(0.0)IS(0.99)PEWK</t>
  </si>
  <si>
    <t>NP_001074419_S897s _1_1_897_897</t>
  </si>
  <si>
    <t>TCGA_A2-A0YF_BH-A0DD_BH-A0E9_117C_P_BI_20131104_H-PM_f03.27878.27878.3</t>
  </si>
  <si>
    <t>VLQALGsEPIQYAVPVVK</t>
  </si>
  <si>
    <t>VLQALGS(0.99)EPIQY(0.0)AVPVVK</t>
  </si>
  <si>
    <t>NP_001074419_S996s _1_1_996_996</t>
  </si>
  <si>
    <t>TCGA_E2-A159_A2-A0T3_A2-A0YD_117C_P_BI_20130906_H-PM_f12.22530.22530.3</t>
  </si>
  <si>
    <t>VNsININQGSITFAGGPGR</t>
  </si>
  <si>
    <t>VNS(0.99)ININQGS(0.0)IT(0.0)FAGGPGR</t>
  </si>
  <si>
    <t>NP_001074419_T1015t _1_1_1015_1015</t>
  </si>
  <si>
    <t>TCGA_AO-A12D_C8-A131_AO-A12B_117C_P_BI_20130213_H-PM_f11.25811.25811.3</t>
  </si>
  <si>
    <t xml:space="preserve">T1015t </t>
  </si>
  <si>
    <t>DGtIDFTPGSELLITK</t>
  </si>
  <si>
    <t>DGT(0.99)IDFT(0.0)PGS(0.0)ELLIT(0.0)K</t>
  </si>
  <si>
    <t>NP_001074419_T767t _1_1_767_767</t>
  </si>
  <si>
    <t>TCGA_A2-A0YF_BH-A0DD_BH-A0E9_117C_P_BI_20131104_H-PM_f11.8326.8326.3</t>
  </si>
  <si>
    <t xml:space="preserve">T767t </t>
  </si>
  <si>
    <t>WAAQtIRR</t>
  </si>
  <si>
    <t>WAAQT(1.0)IRR</t>
  </si>
  <si>
    <t>NP_001074444_S194sS197s_2_1_194_198</t>
  </si>
  <si>
    <t>TCGA_AO-A0JE_A2-A0T2_AN-A0AJ_117C_P_BI_20130901_H-PM_f01.15487.15487.4</t>
  </si>
  <si>
    <t xml:space="preserve">S194s S197s </t>
  </si>
  <si>
    <t>RMDDEDKQETQSPTMSPLAsPPsSPPHYQR</t>
  </si>
  <si>
    <t>RMDDEDKQET(0.0)QS(0.0)PT(0.0)MS(0.0)PLAS(0.99)PPS(0.50)S(0.50)PPHY(0.0)QR</t>
  </si>
  <si>
    <t>NP_001074444</t>
  </si>
  <si>
    <t>REPS2</t>
  </si>
  <si>
    <t>NP_001074444_S197s _1_0_197_198</t>
  </si>
  <si>
    <t>TCGA_D8-A13Y_A8-A076_AO-A126_117C_P_BI_20130621_H-PM_f05.14462.14462.5</t>
  </si>
  <si>
    <t>RMDDEDKQETQSPTMSPLASPPsSPPHYQR</t>
  </si>
  <si>
    <t>RMDDEDKQET(0.0)QS(0.0)PT(0.0)MS(0.0)PLAS(0.0)PPS(0.50)S(0.50)PPHY(0.0)QR</t>
  </si>
  <si>
    <t>NP_001074444_S212s _1_1_212_212</t>
  </si>
  <si>
    <t>TCGA_AR-A0TR_AO-A03O_BH-A18R_117C_P_BI_20130907_H-PM_f10.9943.9943.3</t>
  </si>
  <si>
    <t>VPLSHGYsK</t>
  </si>
  <si>
    <t>VPLS(0.0)HGY(0.0)S(0.99)K</t>
  </si>
  <si>
    <t>NP_004717|NP_001074444</t>
  </si>
  <si>
    <t>NP_001074444_S216s _1_0_216_217</t>
  </si>
  <si>
    <t>TCGA_A2-A0D0_BH-A0HK_C8-A12T_117C_P_BI_20130329_H-JQ_f05.9232.9232.3</t>
  </si>
  <si>
    <t>LRsSAEQMHPAPYEAR</t>
  </si>
  <si>
    <t>LRS(0.50)S(0.50)AEQMHPAPY(0.0)EAR</t>
  </si>
  <si>
    <t>NP_001074444_S253s _1_1_253_253</t>
  </si>
  <si>
    <t>TCGA_A8-A06Z_A2-A0D1_A2-A0CM_117C_P_BI_201303230_H-JQ_f11.4749.4749.2</t>
  </si>
  <si>
    <t>HQAsLIR</t>
  </si>
  <si>
    <t>HQAS(1.0)LIR</t>
  </si>
  <si>
    <t>NP_001074444_S259s _1_1_259_259</t>
  </si>
  <si>
    <t>TCGA_A2-A0YG_E2-A150_BH-A18N_117C_P_BI_20130920_H-PM_f05.22945.23053.3</t>
  </si>
  <si>
    <t>SFsVERELQDNSSYPDEPWR</t>
  </si>
  <si>
    <t>S(0.0)FS(0.99)VERELQDNS(0.0)S(0.0)Y(0.0)PDEPWR</t>
  </si>
  <si>
    <t>NP_001074444_S303s _1_1_303_303</t>
  </si>
  <si>
    <t>TCGA_A2-A0YF_BH-A0DD_BH-A0E9_117C_P_BI_20131104_H-PM_f02.20663.20663.3</t>
  </si>
  <si>
    <t>SLQPDPSSFISGsVAK</t>
  </si>
  <si>
    <t>S(0.0)LQPDPS(0.0)S(0.0)FIS(0.0)GS(0.99)VAK</t>
  </si>
  <si>
    <t>NP_001074444_S384s _1_0_384_386</t>
  </si>
  <si>
    <t>TCGA_A2-A0YG_E2-A150_BH-A18N_117C_P_BI_20130920_H-PM_f03.24142.24142.3</t>
  </si>
  <si>
    <t>WDCQLFDsYSESLPANQQPR</t>
  </si>
  <si>
    <t>WDCQLFDS(0.50)Y(0.0)S(0.50)ES(0.0)LPANQQPR</t>
  </si>
  <si>
    <t>NP_001074444_S460s _1_1_460_460</t>
  </si>
  <si>
    <t>TCGA_A2-A0YF_BH-A0DD_BH-A0E9_117C_P_BI_20131104_H-PM_f10.16096.16096.2</t>
  </si>
  <si>
    <t>sYSSTSIEEAMK</t>
  </si>
  <si>
    <t>S(0.99)Y(0.0)S(0.0)S(0.0)T(0.0)S(0.0)IEEAMK</t>
  </si>
  <si>
    <t>NP_001074444_S460sS465s_2_1_460_465</t>
  </si>
  <si>
    <t>TCGA_D8-A13Y_A8-A076_AO-A126_117C_P_BI_20130621_H-PM_f04.17752.17752.2</t>
  </si>
  <si>
    <t xml:space="preserve">S460s S465s </t>
  </si>
  <si>
    <t>sYSSTsIEEAMK</t>
  </si>
  <si>
    <t>S(0.50)Y(0.0)S(0.50)S(0.0)T(0.0)S(0.99)IEEAMK</t>
  </si>
  <si>
    <t>NP_001074444_S462s _1_1_462_462</t>
  </si>
  <si>
    <t>TCGA_AR-A0TT_AR-A1AQ_AO-A12B_117C_P_BI_20131105_H-PM_f11.17125.17125.2</t>
  </si>
  <si>
    <t>SYsSTSIEEAMK</t>
  </si>
  <si>
    <t>S(0.0)Y(0.0)S(0.99)S(0.0)T(0.0)S(0.0)IEEAMK</t>
  </si>
  <si>
    <t>NP_001074444_S491s _1_0_488_492</t>
  </si>
  <si>
    <t>TCGA_A8-A09I_C8-A12L_A2-A0EX_117C_P_BI_20130321_H-PM_f03.6057.6057.3</t>
  </si>
  <si>
    <t>THSRAsSLDLNK</t>
  </si>
  <si>
    <t>T(0.0)HS(0.33)RAS(0.33)S(0.33)LDLNK</t>
  </si>
  <si>
    <t>NP_001074444_S543s _1_1_543_543</t>
  </si>
  <si>
    <t>TCGA_AO-A12E_A8-A06N_A2-A0T1_117C_P_BI_20130920_H-PM_f09.3841.3841.3</t>
  </si>
  <si>
    <t>APsQAAESSPAKK</t>
  </si>
  <si>
    <t>APS(0.99)QAAES(0.0)S(0.0)PAKK</t>
  </si>
  <si>
    <t>NP_001074444_S548s _1_0_548_549</t>
  </si>
  <si>
    <t>TCGA_A7-A0CE_BH-A0C0_A2-A0YC_117C_P_BI_20130531_H-PM_f07.3653.3653.3</t>
  </si>
  <si>
    <t>APSQAAEsSPAKK</t>
  </si>
  <si>
    <t>APS(0.0)QAAES(0.50)S(0.50)PAKK</t>
  </si>
  <si>
    <t>NP_001074444_S562s _1_1_562_562</t>
  </si>
  <si>
    <t>TCGA_C8-A138_E2-A154_BH-A0BZ_117C_P_BI_20130301_H-PM_f11.15373.15373.3</t>
  </si>
  <si>
    <t>DVLYSQPPsKPIR</t>
  </si>
  <si>
    <t>DVLY(0.0)S(0.0)QPPS(0.99)KPIR</t>
  </si>
  <si>
    <t>NP_001074444_T168t _1_0_167_172</t>
  </si>
  <si>
    <t>TCGA_A7-A0CE_BH-A0C0_A2-A0YC_117C_P_BI_20130531_H-PM_f03.22163.22163.3</t>
  </si>
  <si>
    <t>VQIPYLTtEKNSFK</t>
  </si>
  <si>
    <t>VQIPY(0.0)LT(0.33)T(0.33)EKNS(0.33)FK</t>
  </si>
  <si>
    <t>NP_001074444_T445t _1_1_445_445</t>
  </si>
  <si>
    <t>TCGA_A7-A0CD_C8-A12W_AN-A0AL_117C_P_BI_20130930_H-PM_fA.6947.6947.3</t>
  </si>
  <si>
    <t xml:space="preserve">T445t </t>
  </si>
  <si>
    <t>DVSEDPAtPK</t>
  </si>
  <si>
    <t>DVS(0.0)EDPAT(0.99)PK</t>
  </si>
  <si>
    <t>NP_001074444_T478t _1_1_478_478</t>
  </si>
  <si>
    <t>TCGA_A2-A0D0_BH-A0HK_C8-A12T_117C_P_BI_20130329_H-JQ_f09.5287.5603.4</t>
  </si>
  <si>
    <t xml:space="preserve">T478t </t>
  </si>
  <si>
    <t>RGEDPPtPPPRPQK</t>
  </si>
  <si>
    <t>RGEDPPT(1.0)PPPRPQK</t>
  </si>
  <si>
    <t>NP_001074911_S515s _1_1_515_515</t>
  </si>
  <si>
    <t>TCGA_A2-A0SW_AO-A0JL_BH-A0BV_117C_P_BI_20131115_H-PM_f01.19454.19454.4</t>
  </si>
  <si>
    <t>RAsPVADIQEEILNAAVK</t>
  </si>
  <si>
    <t>RAS(1.0)PVADIQEEILNAAVK</t>
  </si>
  <si>
    <t>NP_001074911|NP_006831|NP_001074912</t>
  </si>
  <si>
    <t>NP_001074911</t>
  </si>
  <si>
    <t>LILRB5</t>
  </si>
  <si>
    <t>NP_001074919_S502s _1_1_502_502</t>
  </si>
  <si>
    <t>TCGA_AR-A0TR_AO-A03O_BH-A18R_117C_P_BI_20130907_H-PM_f01.17071.17071.3</t>
  </si>
  <si>
    <t>RsSPAADVQEENLYAAVK</t>
  </si>
  <si>
    <t>RS(0.99)S(0.0)PAADVQEENLY(0.0)AAVK</t>
  </si>
  <si>
    <t>NP_001074919|NP_006855</t>
  </si>
  <si>
    <t>NP_001074919</t>
  </si>
  <si>
    <t>LILRB3</t>
  </si>
  <si>
    <t>NP_001074930_S23s _1_1_23_23</t>
  </si>
  <si>
    <t>TCGA_A2-A0T7_C8-A12Q_A8-A079_117C_P_BI_20130905_H-PM_f07.15140.15140.4</t>
  </si>
  <si>
    <t>SARPELKDsLDWTR</t>
  </si>
  <si>
    <t>S(0.0)ARPELKDS(0.99)LDWT(0.0)R</t>
  </si>
  <si>
    <t>NP_001074930|NP_055982</t>
  </si>
  <si>
    <t>NP_001074930</t>
  </si>
  <si>
    <t>JMJD6</t>
  </si>
  <si>
    <t>NP_001074930_S381s _1_1_381_381</t>
  </si>
  <si>
    <t>TCGA_C8-A12P_BH-A0C1_A2-A0EY_117C_P_BI_20130628_H-PM_f06.10331.10331.3</t>
  </si>
  <si>
    <t>TCsMVGNGDTTSQDDCVSK</t>
  </si>
  <si>
    <t>T(0.0)CS(0.99)MVGNGDT(0.0)T(0.0)S(0.0)QDDCVS(0.0)K</t>
  </si>
  <si>
    <t>NP_001074930_S390s _1_0_388_390</t>
  </si>
  <si>
    <t>TCGA_AR-A0TR_AO-A03O_BH-A18R_117C_P_BI_20130907_H-PM_f07.10643.10643.3</t>
  </si>
  <si>
    <t>TCSMVGNGDTTsQDDCVSK</t>
  </si>
  <si>
    <t>T(0.0)CS(0.0)MVGNGDT(0.33)T(0.33)S(0.33)QDDCVS(0.0)K</t>
  </si>
  <si>
    <t>NP_001074_S102s _1_1_102_102</t>
  </si>
  <si>
    <t>TCGA_A8-A06Z_A2-A0D1_A2-A0CM_117C_P_BI_201303230_H-JQ_f02.17999.17999.5</t>
  </si>
  <si>
    <t>KIsASEFDRPLRPIVVK</t>
  </si>
  <si>
    <t>KIS(0.99)AS(0.0)EFDRPLRPIVVK</t>
  </si>
  <si>
    <t>NP_001074|NP_236914|NP_246273</t>
  </si>
  <si>
    <t>NP_001074</t>
  </si>
  <si>
    <t>PDE5A</t>
  </si>
  <si>
    <t>NP_001074_S86s _1_0_80_86</t>
  </si>
  <si>
    <t>TCGA_A2-A0T6_E2-A158_E2-A15A_117C_W_BI_201301002_H-PM_f08.5036.5036.3</t>
  </si>
  <si>
    <t>GHTESCSCPLQQsPR</t>
  </si>
  <si>
    <t>GHT(0.0)ES(0.0)CS(0.50)CPLQQS(0.50)PR</t>
  </si>
  <si>
    <t>NP_001074_S86s _1_1_86_86</t>
  </si>
  <si>
    <t>CPTAC_263d3f-I_blcdb9-I_c4155b-C_117C_P_BI_20140520_H-PM_f08.5657.5657.2</t>
  </si>
  <si>
    <t>GHT(0.0)ES(0.0)CS(0.0)CPLQQS(0.99)PR</t>
  </si>
  <si>
    <t>NP_001074_T137t _1_1_137_137</t>
  </si>
  <si>
    <t>TCGA_A8-A09I_C8-A12L_A2-A0EX_117C_P_BI_20130321_H-PM_f02.15666.15666.4</t>
  </si>
  <si>
    <t>EQMPLtPPRFDHDEGDQCSR</t>
  </si>
  <si>
    <t>EQMPLT(0.99)PPRFDHDEGDQCS(0.0)R</t>
  </si>
  <si>
    <t>NP_001075019_S1212sS1219s_2_0_1209_1222</t>
  </si>
  <si>
    <t>CPTAC_263d3f-I_blcdb9-I_c4155b-C_117C_P_BI_20140520_H-PM_f11.13381.13381.4</t>
  </si>
  <si>
    <t xml:space="preserve">S1212s S1219s </t>
  </si>
  <si>
    <t>NAVASVQNGPGGGPSSSsIGSASKsDESSTEETDK</t>
  </si>
  <si>
    <t>NAVAS(0.0)VQNGPGGGPS(0.13)S(0.13)S(0.13)S(0.13)IGS(0.13)AS(0.13)KS(0.13)DES(0.13)S(0.0)T(0.0)EET(0.0)DK</t>
  </si>
  <si>
    <t>NP_001075019</t>
  </si>
  <si>
    <t>THOC2</t>
  </si>
  <si>
    <t>NP_001075019_S1219s _1_0_1215_1219</t>
  </si>
  <si>
    <t>TCGA_AR-A0TR_AO-A03O_BH-A18R_117C_P_BI_20130907_H-PM_f01.11449.11449.4</t>
  </si>
  <si>
    <t>NAVASVQNGPGGGPSSSSIGSASKsDESSTEETDK</t>
  </si>
  <si>
    <t>NAVAS(0.0)VQNGPGGGPS(0.0)S(0.0)S(0.0)S(0.0)IGS(0.33)AS(0.33)KS(0.33)DES(0.0)S(0.0)T(0.0)EET(0.0)DK</t>
  </si>
  <si>
    <t>NP_001075019_S1364s _1_1_1364_1364</t>
  </si>
  <si>
    <t>TCGA_E2-A10A_BH-A18Q_C8-A130_117C_P_BI_20130228_H-PM_f05.3482.3482.5</t>
  </si>
  <si>
    <t>EKEPsRERDIAK</t>
  </si>
  <si>
    <t>EKEPS(1.0)RERDIAK</t>
  </si>
  <si>
    <t>NP_001075019_S1388s _1_1_1388_1388</t>
  </si>
  <si>
    <t>TCGA_AR-A0TR_AO-A03O_BH-A18R_117C_P_BI_20130907_H-PM_f11.12151.12151.4</t>
  </si>
  <si>
    <t>TPVsGSLKSPVPR</t>
  </si>
  <si>
    <t>T(0.0)PVS(0.99)GS(0.0)LKS(0.0)PVPR</t>
  </si>
  <si>
    <t>NP_001075019_S1417s _1_1_1417_1417</t>
  </si>
  <si>
    <t>CPTAC_263d3f-I_blcdb9-I_c4155b-C_117C_P_BI_20140520_H-PM_f01.6289.6289.3</t>
  </si>
  <si>
    <t xml:space="preserve">S1417s </t>
  </si>
  <si>
    <t>IDTHPsPSHSSTVK</t>
  </si>
  <si>
    <t>IDT(0.0)HPS(0.99)PS(0.0)HS(0.0)S(0.0)T(0.0)VK</t>
  </si>
  <si>
    <t>NP_001075019_S1486s _1_1_1486_1486</t>
  </si>
  <si>
    <t>TCGA_AO-A0JC_A8-A08Z_AR-A0TX_117C_P_BI_20130606_H-PM_f05.8481.8481.3</t>
  </si>
  <si>
    <t xml:space="preserve">S1486s </t>
  </si>
  <si>
    <t>DHsNNDREVPPDLTK</t>
  </si>
  <si>
    <t>DHS(0.99)NNDREVPPDLT(0.0)K</t>
  </si>
  <si>
    <t>NP_001075019_S1514sS1516s_2_2_1514_1516</t>
  </si>
  <si>
    <t>TCGA_AR-A1AP_AN-A0FK_AO-A0J6_117C_P_BI_20130605_H-PM_f04.5316.5316.3</t>
  </si>
  <si>
    <t xml:space="preserve">S1514s S1516s </t>
  </si>
  <si>
    <t>HKsEsPCESPYPNEK</t>
  </si>
  <si>
    <t>HKS(0.99)ES(0.99)PCES(0.0)PY(0.0)PNEK</t>
  </si>
  <si>
    <t>NP_001075019_S1516s _1_1_1516_1516</t>
  </si>
  <si>
    <t>TCGA_A7-A0CJ_AO-A12F_A2-A0YL_117C_P_BI_20130904_H-PM_f04.9095.9095.2</t>
  </si>
  <si>
    <t xml:space="preserve">S1516s </t>
  </si>
  <si>
    <t>SEsPCESPYPNEK</t>
  </si>
  <si>
    <t>S(0.0)ES(0.99)PCES(0.0)PY(0.0)PNEK</t>
  </si>
  <si>
    <t>NP_001075019_S1520s _1_1_1520_1520</t>
  </si>
  <si>
    <t>CPTAC_263d3f-I_blcdb9-I_c4155b-C_117C_P_BI_20140520_H-PM_f04.8082.8082.2</t>
  </si>
  <si>
    <t xml:space="preserve">S1520s </t>
  </si>
  <si>
    <t>SESPCEsPYPNEK</t>
  </si>
  <si>
    <t>S(0.0)ES(0.0)PCES(0.99)PY(0.0)PNEK</t>
  </si>
  <si>
    <t>NP_001075019_T1285t _1_1_1285_1285</t>
  </si>
  <si>
    <t>TCGA_AR-A0TR_AO-A03O_BH-A18R_117C_P_BI_20130907_H-PM_f04.4462.4462.3</t>
  </si>
  <si>
    <t xml:space="preserve">T1285t </t>
  </si>
  <si>
    <t>EKtPATTPEAR</t>
  </si>
  <si>
    <t>EKT(0.99)PAT(0.0)T(0.0)PEAR</t>
  </si>
  <si>
    <t>NP_001075019_T1285tT1288t_2_1_1285_1289</t>
  </si>
  <si>
    <t>TCGA_A7-A0CD_C8-A12W_AN-A0AL_117C_P_BI_20130930_H-PM_f05.3194.3194.3</t>
  </si>
  <si>
    <t xml:space="preserve">T1285t T1288t </t>
  </si>
  <si>
    <t>KEKtPAtTPEAR</t>
  </si>
  <si>
    <t>KEKT(0.99)PAT(0.50)T(0.50)PEAR</t>
  </si>
  <si>
    <t>NP_001075019_T1385t _1_1_1385_1385</t>
  </si>
  <si>
    <t>TCGA_E2-A10A_BH-A18Q_C8-A130_117C_P_BI_20130228_H-PM_f11.6512.6512.3</t>
  </si>
  <si>
    <t xml:space="preserve">T1385t </t>
  </si>
  <si>
    <t>GGEKtPVSGSLK</t>
  </si>
  <si>
    <t>GGEKT(0.99)PVS(0.0)GS(0.0)LK</t>
  </si>
  <si>
    <t>NP_001075019_T1385tS1393s_2_1_1385_1393</t>
  </si>
  <si>
    <t>TCGA_AR-A0TT_AR-A1AQ_AO-A12B_117C_P_BI_20131105_H-PM_f01.10308.10308.4</t>
  </si>
  <si>
    <t xml:space="preserve">T1385t S1393s </t>
  </si>
  <si>
    <t>GGEKtPVSGSLKsPVPR</t>
  </si>
  <si>
    <t>GGEKT(0.99)PVS(0.33)GS(0.33)LKS(0.33)PVPR</t>
  </si>
  <si>
    <t>NP_001075019_T1443t _1_1_1443_1443</t>
  </si>
  <si>
    <t>TCGA_AO-A0JE_A2-A0T2_AN-A0AJ_117C_P_BI_20130901_H-PM_f09.17633.17633.3</t>
  </si>
  <si>
    <t>LYINHtPPPLSK</t>
  </si>
  <si>
    <t>LY(0.0)INHT(0.99)PPPLS(0.0)K</t>
  </si>
  <si>
    <t>NP_001075032_S550s _1_1_550_550</t>
  </si>
  <si>
    <t>TCGA_E2-A159_A2-A0T3_A2-A0YD_117C_P_BI_20130906_H-PM_f04.24489.24489.3</t>
  </si>
  <si>
    <t>MELLQAEGATAVTGVPsPR</t>
  </si>
  <si>
    <t>MELLQAEGAT(0.0)AVT(0.0)GVPS(0.99)PR</t>
  </si>
  <si>
    <t>NP_001075032|NP_004400|NP_001075031|NP_001075029</t>
  </si>
  <si>
    <t>NP_001075032</t>
  </si>
  <si>
    <t>DMPK</t>
  </si>
  <si>
    <t>NP_001075042_S345s _1_1_345_345</t>
  </si>
  <si>
    <t>TCGA_C8-A138_E2-A154_BH-A0BZ_117C_P_BI_20130301_H-PM_f07.19600.19600.3</t>
  </si>
  <si>
    <t>RIsLSGLDNMR</t>
  </si>
  <si>
    <t>RIS(0.99)LS(0.0)GLDNMR</t>
  </si>
  <si>
    <t>NP_001075042|NP_542179</t>
  </si>
  <si>
    <t>NP_001075042</t>
  </si>
  <si>
    <t>GAB3</t>
  </si>
  <si>
    <t>NP_001075042_S372s _1_1_372_372</t>
  </si>
  <si>
    <t>TCGA_E2-A159_A2-A0T3_A2-A0YD_117C_P_BI_20130906_H-PM_f08.17840.17840.3</t>
  </si>
  <si>
    <t>RLsLNLPCR</t>
  </si>
  <si>
    <t>RLS(1.0)LNLPCR</t>
  </si>
  <si>
    <t>NP_001075042_S483s _1_1_483_483</t>
  </si>
  <si>
    <t>TCGA_AR-A1AW_AR-A1AV_C8-A135_117C_P_BI_20130702_H-PM_f01.14550.14550.2</t>
  </si>
  <si>
    <t>TSFLsPER</t>
  </si>
  <si>
    <t>T(0.0)S(0.0)FLS(0.99)PER</t>
  </si>
  <si>
    <t>NP_001075106_S523s _1_0_522_523</t>
  </si>
  <si>
    <t>TCGA_A2-A0D2_C8-A12U_AR-A1AS_117C_P_BI_20131101_H-PM_f09.19614.19614.3</t>
  </si>
  <si>
    <t>SsPAADAQEENLYAAVK</t>
  </si>
  <si>
    <t>S(0.50)S(0.50)PAADAQEENLY(0.0)AAVK</t>
  </si>
  <si>
    <t>NP_001075106|NP_001075107|NP_001075108|NP_006660|NP_001265327|NP_005865|NP_001265332|NP_001265333</t>
  </si>
  <si>
    <t>NP_001075106</t>
  </si>
  <si>
    <t>LILRB1</t>
  </si>
  <si>
    <t>NP_001075144_T526t_1_1_526_526</t>
  </si>
  <si>
    <t>TCGA_AO-A0JE_A2-A0T2_AN-A0AJ_117C_P_BI_20130901_H-PM_f08.27640.27743.4</t>
  </si>
  <si>
    <t xml:space="preserve">M519m T526t </t>
  </si>
  <si>
    <t>DRRMHHGATVmGNKLYVtGGR</t>
  </si>
  <si>
    <t>DRRM(0.0)HHGAT(0.0)VM(0.99)GNKLY(0.0)VT(0.99)GGR</t>
  </si>
  <si>
    <t>NP_001075144</t>
  </si>
  <si>
    <t>KLHL38</t>
  </si>
  <si>
    <t>NP_001075949_S264sT274t_2_2_264_274</t>
  </si>
  <si>
    <t>TCGA_AO-A12D_C8-A131_AO-A12B_117C_P_BI_20130213_H-PM_f08.8907.8907.4</t>
  </si>
  <si>
    <t xml:space="preserve">S264s T274t </t>
  </si>
  <si>
    <t>sDLIEHQRIHtGERPFECNECGKAFIR</t>
  </si>
  <si>
    <t>S(1.0)DLIEHQRIHT(1.0)GERPFECNECGKAFIR</t>
  </si>
  <si>
    <t>NP_055604|NP_001075949</t>
  </si>
  <si>
    <t>NP_001075949</t>
  </si>
  <si>
    <t>ZNF623</t>
  </si>
  <si>
    <t>NP_001075949_S30s _1_0_30_31</t>
  </si>
  <si>
    <t>TCGA_A2-A0YF_BH-A0DD_BH-A0E9_117C_P_BI_20131104_H-PM_f02.21621.21621.3</t>
  </si>
  <si>
    <t>LGELLGNPEGQSLGsSPSQDR</t>
  </si>
  <si>
    <t>LGELLGNPEGQS(0.0)LGS(0.50)S(0.50)PS(0.0)QDR</t>
  </si>
  <si>
    <t>NP_001075949_S5s _1_1_5_5</t>
  </si>
  <si>
    <t>TCGA_AR-A0TT_AR-A1AQ_AO-A12B_117C_P_BI_20131105_H-PM_f04.20061.20061.2</t>
  </si>
  <si>
    <t>MELPsPESEEVHEPR</t>
  </si>
  <si>
    <t>MELPS(0.99)PES(0.0)EEVHEPR</t>
  </si>
  <si>
    <t>NP_001075955_S111s _1_0_110_111</t>
  </si>
  <si>
    <t>TCGA_AO-A0JE_A2-A0T2_AN-A0AJ_117C_P_BI_20130901_H-PM_f01.18482.18482.2</t>
  </si>
  <si>
    <t xml:space="preserve">S111s </t>
  </si>
  <si>
    <t>ELILGSETPSsPR</t>
  </si>
  <si>
    <t>ELILGS(0.0)ET(0.0)PS(0.50)S(0.50)PR</t>
  </si>
  <si>
    <t>NP_001075955|NP_075065|NP_001075956</t>
  </si>
  <si>
    <t>NP_001075955</t>
  </si>
  <si>
    <t>ACD</t>
  </si>
  <si>
    <t>NP_001075955_S402s _1_1_402_402</t>
  </si>
  <si>
    <t>TCGA_A2-A0EV_AN-A0AM_D8-A142_117C_P_BI_20130724_H-PM_f08.15310.15310.3</t>
  </si>
  <si>
    <t>SSSQPsPAICSAPATLTPR</t>
  </si>
  <si>
    <t>S(0.0)S(0.0)S(0.0)QPS(0.99)PAICS(0.0)APAT(0.0)LT(0.0)PR</t>
  </si>
  <si>
    <t>NP_001075955_S425s _1_1_425_425</t>
  </si>
  <si>
    <t>TCGA_A8-A09G_C8-A131_C8-A134_117C_P_BI_20131101_H-PM_f09.16042.16042.2</t>
  </si>
  <si>
    <t>TPSsPLQSCTPSLSPR</t>
  </si>
  <si>
    <t>T(0.0)PS(0.0)S(0.99)PLQS(0.0)CT(0.0)PS(0.0)LS(0.0)PR</t>
  </si>
  <si>
    <t>NP_001075955_S425sT431t_2_1_425_435</t>
  </si>
  <si>
    <t>TCGA_AR-A0TT_AR-A1AQ_AO-A12B_117C_P_BI_20131105_H-PM_f02.15338.15338.2</t>
  </si>
  <si>
    <t xml:space="preserve">S425s T431t </t>
  </si>
  <si>
    <t>TPSsPLQSCtPSLSPR</t>
  </si>
  <si>
    <t>T(0.0)PS(0.0)S(0.99)PLQS(0.25)CT(0.25)PS(0.25)LS(0.25)PR</t>
  </si>
  <si>
    <t>NP_001075955_S435s _1_0_433_435</t>
  </si>
  <si>
    <t>TCGA_AO-A12D_AN-A04A_BH-A0AV_117C_P_BI_20130322_H-PM_f11.16296.16296.3</t>
  </si>
  <si>
    <t>TPSSPLQSCTPSLsPR</t>
  </si>
  <si>
    <t>T(0.0)PS(0.0)S(0.0)PLQS(0.0)CT(0.0)PS(0.50)LS(0.50)PR</t>
  </si>
  <si>
    <t>NP_001075955_S442s _1_1_442_442</t>
  </si>
  <si>
    <t>TCGA_A2-A0D0_BH-A0HK_C8-A12T_117C_P_BI_20130329_H-JQ_f12.13924.13924.5</t>
  </si>
  <si>
    <t>SHVPsPHQALVTRPQKPSLEFK</t>
  </si>
  <si>
    <t>S(0.0)HVPS(0.99)PHQALVT(0.0)RPQKPS(0.0)LEFK</t>
  </si>
  <si>
    <t>NP_001075955_T413t _1_0_411_416</t>
  </si>
  <si>
    <t>TCGA_A2-A0YG_E2-A150_BH-A18N_117C_P_BI_20130920_H-PM_f01.11982.11982.4</t>
  </si>
  <si>
    <t xml:space="preserve">T413t </t>
  </si>
  <si>
    <t>SSSQPSPAICSAPATLtPRSPHASR</t>
  </si>
  <si>
    <t>S(0.0)S(0.0)S(0.0)QPS(0.0)PAICS(0.0)APAT(0.33)LT(0.33)PRS(0.33)PHAS(0.0)R</t>
  </si>
  <si>
    <t>NP_001075_S419s _1_1_419_419</t>
  </si>
  <si>
    <t>TCGA_A7-A0CD_C8-A12W_AN-A0AL_117C_P_BI_20130930_H-PM_f07.21731.21731.2</t>
  </si>
  <si>
    <t>VIAPMLsR</t>
  </si>
  <si>
    <t>VIAPMLS(1.0)R</t>
  </si>
  <si>
    <t>NP_849144|NP_001075|NP_002826|NP_001124480|NP_001124481|NP_001106962|NP_570899|NP_001265612|NP_057285|NP_001265614|NP_573572</t>
  </si>
  <si>
    <t>NP_001075</t>
  </si>
  <si>
    <t>PLOD3</t>
  </si>
  <si>
    <t>NP_001076047_S26s _1_1_26_26</t>
  </si>
  <si>
    <t>TCGA_AO-A12D_C8-A131_AO-A12B_117C_P_BI_20130213_H-PM_f03.20730.20730.4</t>
  </si>
  <si>
    <t>REsELELPVPGAGGDGADPGLSK</t>
  </si>
  <si>
    <t>RES(0.99)ELELPVPGAGGDGADPGLS(0.0)K</t>
  </si>
  <si>
    <t>NP_001076047|NP_001076048</t>
  </si>
  <si>
    <t>NP_001076047</t>
  </si>
  <si>
    <t>RBM9</t>
  </si>
  <si>
    <t>NP_001076047_T67t _1_1_67_67</t>
  </si>
  <si>
    <t>TCGA_A2-A0D2_C8-A12U_AR-A1AS_117C_P_BI_20131101_H-PM_f01.17500.17500.3</t>
  </si>
  <si>
    <t xml:space="preserve">T67t </t>
  </si>
  <si>
    <t>TEEAAADGGGGMQNEPLtPGYHGFPAR</t>
  </si>
  <si>
    <t>T(0.0)EEAAADGGGGMQNEPLT(0.99)PGY(0.0)HGFPAR</t>
  </si>
  <si>
    <t>NP_001076437_S160s _1_1_160_160</t>
  </si>
  <si>
    <t>TCGA_AO-A12D_C8-A131_AO-A12B_117C_P_BI_20130213_H-PM_f06.27184.27184.3</t>
  </si>
  <si>
    <t>GVEFPMADLDALsPIHTPQR</t>
  </si>
  <si>
    <t>GVEFPMADLDALS(0.99)PIHT(0.0)PQR</t>
  </si>
  <si>
    <t>NP_001076437|NP_001028723</t>
  </si>
  <si>
    <t>NP_001076437</t>
  </si>
  <si>
    <t>TOM1L2</t>
  </si>
  <si>
    <t>NP_001076437_S160sT164t_2_2_160_164</t>
  </si>
  <si>
    <t>TCGA_AR-A0TT_AR-A1AQ_AO-A12B_117C_P_BI_20131105_H-PM_f11.28692.28692.3</t>
  </si>
  <si>
    <t xml:space="preserve">S160s T164t </t>
  </si>
  <si>
    <t>GVEFPMADLDALsPIHtPQR</t>
  </si>
  <si>
    <t>GVEFPMADLDALS(1.0)PIHT(1.0)PQR</t>
  </si>
  <si>
    <t>NP_001076437_S168s _1_1_168_168</t>
  </si>
  <si>
    <t>TCGA_A2-A0YF_BH-A0DD_BH-A0E9_117C_P_BI_20131104_H-PM_f02.17260.17260.3</t>
  </si>
  <si>
    <t>sVPEVDPAATMPR</t>
  </si>
  <si>
    <t>S(0.99)VPEVDPAAT(0.0)MPR</t>
  </si>
  <si>
    <t>NP_001076437_S188s _1_0_187_194</t>
  </si>
  <si>
    <t>TCGA_A2-A0YF_BH-A0DD_BH-A0E9_117C_P_BI_20131104_H-PM_f10.24193.24193.3</t>
  </si>
  <si>
    <t xml:space="preserve">S188s </t>
  </si>
  <si>
    <t>TsAGSYSSPPPAPYSAPQAPALSVTGPITANSEQIAR</t>
  </si>
  <si>
    <t>T(0.20)S(0.20)AGS(0.20)Y(0.0)S(0.20)S(0.20)PPPAPY(0.0)S(0.0)APQAPALS(0.0)VT(0.0)GPIT(0.0)ANS(0.0)EQIAR</t>
  </si>
  <si>
    <t>NP_001076437_S226s _1_1_226_226</t>
  </si>
  <si>
    <t>TCGA_AR-A0TT_AR-A1AQ_AO-A12B_117C_P_BI_20131105_H-PM_f06.15643.15643.3</t>
  </si>
  <si>
    <t>LRsELDVVR</t>
  </si>
  <si>
    <t>LRS(1.0)ELDVVR</t>
  </si>
  <si>
    <t>NP_001076437_S394s _1_1_394_394</t>
  </si>
  <si>
    <t>TCGA_AR-A0TT_AR-A1AQ_AO-A12B_117C_P_BI_20131105_H-PM_f07.3170.3170.3</t>
  </si>
  <si>
    <t>GNsLAEQRK</t>
  </si>
  <si>
    <t>GNS(1.0)LAEQRK</t>
  </si>
  <si>
    <t>NP_001076437_S424s _1_0_423_424</t>
  </si>
  <si>
    <t>TCGA_A8-A09I_C8-A12L_A2-A0EX_117C_P_BI_20130321_H-PM_f09.30955.30955.3</t>
  </si>
  <si>
    <t>KQSsEGIPVAQPSVMDDIEVWLR</t>
  </si>
  <si>
    <t>KQS(0.50)S(0.50)EGIPVAQPS(0.0)VMDDIEVWLR</t>
  </si>
  <si>
    <t>NP_001076437_S457s _1_0_456_457</t>
  </si>
  <si>
    <t>TCGA_A8-A09G_C8-A131_C8-A134_117C_P_BI_20131101_H-PM_f05.19226.19226.4</t>
  </si>
  <si>
    <t>TDLKGDDLEEGVTsEEFDK</t>
  </si>
  <si>
    <t>T(0.0)DLKGDDLEEGVT(0.50)S(0.50)EEFDK</t>
  </si>
  <si>
    <t>NP_001076437_S479s _1_1_479_479</t>
  </si>
  <si>
    <t>TCGA_AR-A1AW_AR-A1AV_C8-A135_117C_P_BI_20130702_H-PM_f11.23946.24057.3</t>
  </si>
  <si>
    <t>AAEMVPDLPsPPMEAPAPASNPSGR</t>
  </si>
  <si>
    <t>AAEMVPDLPS(0.99)PPMEAPAPAS(0.0)NPS(0.0)GR</t>
  </si>
  <si>
    <t>NP_001076437_T164t _1_1_164_164</t>
  </si>
  <si>
    <t>TCGA_A2-A0D2_C8-A12U_AR-A1AS_117C_P_BI_20131101_H-PM_f11.26666.26666.4</t>
  </si>
  <si>
    <t>KGVEFPMADLDALSPIHtPQR</t>
  </si>
  <si>
    <t>KGVEFPMADLDALS(0.0)PIHT(0.99)PQR</t>
  </si>
  <si>
    <t>NP_001076581_S609s _1_0_607_609</t>
  </si>
  <si>
    <t>TCGA_AR-A0TT_AR-A1AQ_AO-A12B_117C_P_BI_20131105_H-PM_f02.3101.3101.3</t>
  </si>
  <si>
    <t>SRsEQLTDR</t>
  </si>
  <si>
    <t>S(0.50)RS(0.50)EQLT(0.0)DR</t>
  </si>
  <si>
    <t>NP_001076581</t>
  </si>
  <si>
    <t>GPD2</t>
  </si>
  <si>
    <t>NP_001076581_S723s _1_1_723_723</t>
  </si>
  <si>
    <t>TCGA_C8-A12P_BH-A0C1_A2-A0EY_117C_P_BI_20130628_H-PM_f03.17808.17808.3</t>
  </si>
  <si>
    <t>RVPIPVDRsCGGL</t>
  </si>
  <si>
    <t>RVPIPVDRS(1.0)CGGL</t>
  </si>
  <si>
    <t>NP_001076783_S233s _1_1_233_233</t>
  </si>
  <si>
    <t>TCGA_A8-A09G_C8-A131_C8-A134_117C_P_BI_20131101_H-PM_f02.20293.20293.2</t>
  </si>
  <si>
    <t>LsPARPAWP</t>
  </si>
  <si>
    <t>LS(1.0)PARPAWP</t>
  </si>
  <si>
    <t>NP_001076783</t>
  </si>
  <si>
    <t>CHMP1A</t>
  </si>
  <si>
    <t>NP_001076783_S88s _1_1_88_88</t>
  </si>
  <si>
    <t>TCGA_AO-A12D_C8-A131_AO-A12B_117C_P_BI_20130213_H-PM_f10.17018.17018.4</t>
  </si>
  <si>
    <t>SGLQGADSCDYEGGDQEYGPGDQsPGQGPEHHGPAEGLLSDGQVR</t>
  </si>
  <si>
    <t>S(0.0)GLQGADS(0.0)CDY(0.0)EGGDQEY(0.0)GPGDQS(0.99)PGQGPEHHGPAEGLLS(0.0)DGQVR</t>
  </si>
  <si>
    <t>NP_001076783_T229t _1_1_229_229</t>
  </si>
  <si>
    <t>TCGA_A2-A0D2_C8-A12U_AR-A1AS_117C_P_BI_20131101_H-PM_f09.29528.29528.4</t>
  </si>
  <si>
    <t>DVLEGSCPLPTASCLCADPAGLRPAAtLRLSPARPAWP</t>
  </si>
  <si>
    <t>DVLEGS(0.0)CPLPT(0.0)AS(0.0)CLCADPAGLRPAAT(0.99)LRLS(0.0)PARPAWP</t>
  </si>
  <si>
    <t>NP_001076_S384s _1_1_384_384</t>
  </si>
  <si>
    <t>TCGA_A2-A0EV_AN-A0AM_D8-A142_117C_P_BI_20130724_H-PM_f04.29009.29009.2</t>
  </si>
  <si>
    <t>ITLLsALVETR</t>
  </si>
  <si>
    <t>IT(0.0)LLS(0.99)ALVET(0.0)R</t>
  </si>
  <si>
    <t>NP_001076</t>
  </si>
  <si>
    <t>SERPINA3</t>
  </si>
  <si>
    <t>NP_001077007_S971s _1_1_971_971</t>
  </si>
  <si>
    <t>TCGA_BH-A18U_A2-A0YI_A2-A0EQ_117C_P_BI_20130423_H-JQ_f03.27483.27483.5</t>
  </si>
  <si>
    <t>FRCPEALFQPCFLGMEsCGIHETTFNSIMK</t>
  </si>
  <si>
    <t>FRCPEALFQPCFLGMES(0.99)CGIHET(0.0)T(0.0)FNS(0.0)IMK</t>
  </si>
  <si>
    <t>NP_001093241|NP_001077007</t>
  </si>
  <si>
    <t>NP_001077007</t>
  </si>
  <si>
    <t>POTEE</t>
  </si>
  <si>
    <t>NP_001077362_S202s _1_1_202_202</t>
  </si>
  <si>
    <t>TCGA_A2-A0YF_BH-A0DD_BH-A0E9_117C_P_BI_20131104_H-PM_f08.19357.19357.3</t>
  </si>
  <si>
    <t>VRsLLGLSNSEPNGSVETK</t>
  </si>
  <si>
    <t>VRS(0.99)LLGLS(0.0)NS(0.0)EPNGS(0.0)VET(0.0)K</t>
  </si>
  <si>
    <t>NP_001077362|NP_055389</t>
  </si>
  <si>
    <t>NP_001077362</t>
  </si>
  <si>
    <t>STRN3</t>
  </si>
  <si>
    <t>NP_001077362_S209s _1_1_209_209</t>
  </si>
  <si>
    <t>TCGA_AR-A0TV_C8-A12Z_AO-A0JJ_117C_P_BI_20130831_H-PM_f08.21262.21262.3</t>
  </si>
  <si>
    <t>SLLGLSNsEPNGSVETK</t>
  </si>
  <si>
    <t>S(0.0)LLGLS(0.0)NS(0.99)EPNGS(0.0)VET(0.0)K</t>
  </si>
  <si>
    <t>NP_001077362_S214s _1_1_214_214</t>
  </si>
  <si>
    <t>TCGA_AO-A12D_C8-A131_AO-A12B_117C_P_BI_20130213_H-PM_f09.18817.18817.3</t>
  </si>
  <si>
    <t>SLLGLSNSEPNGsVETK</t>
  </si>
  <si>
    <t>S(0.0)LLGLS(0.0)NS(0.0)EPNGS(0.99)VET(0.0)K</t>
  </si>
  <si>
    <t>NP_001077362_S229s _1_1_229_229</t>
  </si>
  <si>
    <t>TCGA_A2-A0EV_AN-A0AM_D8-A142_117C_P_BI_20130724_H-PM_f10.20501.20620.2</t>
  </si>
  <si>
    <t>NLEQILNGGEsPK</t>
  </si>
  <si>
    <t>NLEQILNGGES(1.0)PK</t>
  </si>
  <si>
    <t>NP_001077362_S257s _1_1_257_257</t>
  </si>
  <si>
    <t>TCGA_A7-A0CJ_AO-A12F_A2-A0YL_117C_P_BI_20130904_H-PM_f08.31397.31397.5</t>
  </si>
  <si>
    <t>RSSGDVLETFNFLENADDsDEDEENDMIEGIPEGK</t>
  </si>
  <si>
    <t>RS(0.0)S(0.0)GDVLET(0.0)FNFLENADDS(0.99)DEDEENDMIEGIPEGK</t>
  </si>
  <si>
    <t>NP_001077362_S335s _1_1_335_335</t>
  </si>
  <si>
    <t>TCGA_A2-A0SW_AO-A0JL_BH-A0BV_117C_P_BI_20131115_H-PM_f04.20646.20646.3</t>
  </si>
  <si>
    <t>DDLsPTAEVWDVDQGLISK</t>
  </si>
  <si>
    <t>DDLS(0.99)PT(0.0)AEVWDVDQGLIS(0.0)K</t>
  </si>
  <si>
    <t>NP_001077362_S779s _1_0_771_779</t>
  </si>
  <si>
    <t>TCGA_A2-A0YM_BH-A0C7_A2-A0SX_117C_P_BI_20131115_H-PM_f10_131118112817.11725.11725.3</t>
  </si>
  <si>
    <t xml:space="preserve">S779s </t>
  </si>
  <si>
    <t>LDESIYDVAFHsSK</t>
  </si>
  <si>
    <t>LDES(0.50)IY(0.0)DVAFHS(0.50)S(0.0)K</t>
  </si>
  <si>
    <t>NP_001077362_T150t _1_1_150_150</t>
  </si>
  <si>
    <t>CPTAC_263d3f-I_blcdb9-I_c4155b-C_117C_P_BI_20140520_H-PM_f07.17989.17989.2</t>
  </si>
  <si>
    <t xml:space="preserve">T150t </t>
  </si>
  <si>
    <t>MPtFESEETK</t>
  </si>
  <si>
    <t>MPT(0.99)FES(0.0)EET(0.0)K</t>
  </si>
  <si>
    <t>NP_001077362_T171t _1_1_171_171</t>
  </si>
  <si>
    <t>TCGA_A2-A0D2_C8-A12U_AR-A1AS_117C_P_BI_20131101_H-PM_f01.16256.16256.3</t>
  </si>
  <si>
    <t>DTEAPTAPQNSQLtWK</t>
  </si>
  <si>
    <t>DT(0.0)EAPT(0.0)APQNS(0.0)QLT(0.99)WK</t>
  </si>
  <si>
    <t>NP_001077362_T293t _1_1_293_293</t>
  </si>
  <si>
    <t>TCGA_A7-A0CD_C8-A12W_AN-A0AL_117C_P_BI_20130930_H-PM_f07.22804.22804.3</t>
  </si>
  <si>
    <t>IGNEGLAADLtDDPDTEEALK</t>
  </si>
  <si>
    <t>IGNEGLAADLT(0.99)DDPDT(0.0)EEALK</t>
  </si>
  <si>
    <t>NP_001077362_T475t _1_1_475_475</t>
  </si>
  <si>
    <t>TCGA_A2-A0SW_AO-A0JL_BH-A0BV_117C_P_BI_20131115_H-PM_f04.9239.9239.3</t>
  </si>
  <si>
    <t xml:space="preserve">T475t </t>
  </si>
  <si>
    <t>TWNPKYtLR</t>
  </si>
  <si>
    <t>T(0.0)WNPKY(0.0)T(0.99)LR</t>
  </si>
  <si>
    <t>NP_001077368_S63sS64sS65s_3_0_45_67</t>
  </si>
  <si>
    <t>TCGA_A7-A0CJ_AO-A12F_A2-A0YL_117C_P_BI_20130904_H-PM_fA.15038.15038.4</t>
  </si>
  <si>
    <t xml:space="preserve">S63s S64s S65s </t>
  </si>
  <si>
    <t>PVTLRCQGPPGVDLYRLEKLsssRYQDQAVLFIPAMK</t>
  </si>
  <si>
    <t>PVT(0.20)LRCQGPPGVDLY(0.0)RLEKLS(0.20)S(0.20)S(0.20)RY(0.20)QDQAVLFIPAMK</t>
  </si>
  <si>
    <t>NP_001077368|NP_057447|NP_001242946</t>
  </si>
  <si>
    <t>NP_001077368</t>
  </si>
  <si>
    <t>GP6</t>
  </si>
  <si>
    <t>NP_001077382_S189sS194s_2_0_188_194</t>
  </si>
  <si>
    <t>TCGA_A2-A0EV_AN-A0AM_D8-A142_117C_P_BI_20130724_H-PM_f07.17266.17266.3</t>
  </si>
  <si>
    <t xml:space="preserve">S189s S194s </t>
  </si>
  <si>
    <t>SsTRPPsIADPDPSDLPVDR</t>
  </si>
  <si>
    <t>S(0.25)S(0.25)T(0.25)RPPS(0.25)IADPDPS(0.0)DLPVDR</t>
  </si>
  <si>
    <t>NP_001077382|NP_060257</t>
  </si>
  <si>
    <t>NP_001077382</t>
  </si>
  <si>
    <t>C10ORF26</t>
  </si>
  <si>
    <t>NP_001077382_S194s _1_1_194_194</t>
  </si>
  <si>
    <t>TCGA_C8-A12P_BH-A0C1_A2-A0EY_117C_P_BI_20130628_H-PM_f11.18015.18015.3</t>
  </si>
  <si>
    <t>SSTRPPsIADPDPSDLPVDR</t>
  </si>
  <si>
    <t>S(0.0)S(0.0)T(0.0)RPPS(0.99)IADPDPS(0.0)DLPVDR</t>
  </si>
  <si>
    <t>NP_001077382_S220s _1_1_220_220</t>
  </si>
  <si>
    <t>TCGA_AR-A0TT_AR-A1AQ_AO-A12B_117C_P_BI_20131105_H-PM_f04.29793.29793.3</t>
  </si>
  <si>
    <t>APGMEPSGsVAGLGELDPGAFLDK</t>
  </si>
  <si>
    <t>APGMEPS(0.0)GS(0.99)VAGLGELDPGAFLDK</t>
  </si>
  <si>
    <t>NP_001077382_S248s _1_0_248_249</t>
  </si>
  <si>
    <t>TCGA_E2-A10A_BH-A18Q_C8-A130_117C_P_BI_20130228_H-PM_f04.8936.8936.4</t>
  </si>
  <si>
    <t>DAECREELLKDDsSEHGAPDSK</t>
  </si>
  <si>
    <t>DAECREELLKDDS(0.50)S(0.50)EHGAPDS(0.0)K</t>
  </si>
  <si>
    <t>NP_001077382_T268t _1_1_268_268</t>
  </si>
  <si>
    <t>TCGA_A2-A0YM_BH-A0C7_A2-A0SX_117C_P_BI_20131115_H-PM_f07.9345.9345.3</t>
  </si>
  <si>
    <t xml:space="preserve">T268t </t>
  </si>
  <si>
    <t>RFtGDSGIEVCVCNR</t>
  </si>
  <si>
    <t>RFT(0.99)GDS(0.0)GIEVCVCNR</t>
  </si>
  <si>
    <t>NP_001077430_S1047sT1053t_2_1_1044_1053</t>
  </si>
  <si>
    <t>TCGA_A2-A0EV_AN-A0AM_D8-A142_117C_P_BI_20130724_H-PM_f08.27121.27121.5</t>
  </si>
  <si>
    <t xml:space="preserve">S1047s T1053t </t>
  </si>
  <si>
    <t>FATSLPHFPGCAGPTEDELSLPEGPSVPsSSLPQtPEQEK</t>
  </si>
  <si>
    <t>FAT(0.0)S(0.0)LPHFPGCAGPT(0.0)EDELS(0.0)LPEGPS(0.25)VPS(0.25)S(0.25)S(0.25)LPQT(0.99)PEQEK</t>
  </si>
  <si>
    <t>NP_001077430|NP_775907</t>
  </si>
  <si>
    <t>NP_001077430</t>
  </si>
  <si>
    <t>WDR62</t>
  </si>
  <si>
    <t>NP_001077430_S1128s _1_1_1128_1128</t>
  </si>
  <si>
    <t>TCGA_AO-A12E_A8-A06N_A2-A0T1_117C_P_BI_20130920_H-PM_f04.9876.9876.3</t>
  </si>
  <si>
    <t>ATQCLVKsPEVK</t>
  </si>
  <si>
    <t>AT(0.0)QCLVKS(0.99)PEVK</t>
  </si>
  <si>
    <t>NP_001077430_S1149s _1_1_1149_1149</t>
  </si>
  <si>
    <t>TCGA_A7-A0CE_BH-A0C0_A2-A0YC_117C_P_BI_20130531_H-PM_f06.11294.11294.3</t>
  </si>
  <si>
    <t>AGTGYAsPDRTHVLAAGK</t>
  </si>
  <si>
    <t>AGT(0.0)GY(0.0)AS(0.99)PDRT(0.0)HVLAAGK</t>
  </si>
  <si>
    <t>NP_001077430_S1233s _1_1_1233_1233</t>
  </si>
  <si>
    <t>TCGA_A2-A0D2_C8-A12U_AR-A1AS_117C_P_BI_20131101_H-PM_f11.30130.30227.3</t>
  </si>
  <si>
    <t>SIsLGDSEGPIVATLAQPLR</t>
  </si>
  <si>
    <t>S(0.0)IS(0.99)LGDS(0.0)EGPIVAT(0.0)LAQPLR</t>
  </si>
  <si>
    <t>NP_001077430_S1253s _1_0_1253_1254</t>
  </si>
  <si>
    <t>TCGA_A2-A0T7_C8-A12Q_A8-A079_117C_P_BI_20130905_H-PM_f11.31629.31629.4</t>
  </si>
  <si>
    <t>RPsSVGELASLGQELQAITTATTPSLDSEGQEPALR</t>
  </si>
  <si>
    <t>RPS(0.50)S(0.50)VGELAS(0.0)LGQELQAIT(0.0)T(0.0)AT(0.0)T(0.0)PS(0.0)LDS(0.0)EGQEPALR</t>
  </si>
  <si>
    <t>NP_001077430_S1330s _1_1_1330_1330</t>
  </si>
  <si>
    <t>TCGA_A8-A09G_C8-A131_C8-A134_117C_P_BI_20131101_H-PM_f06.31375.31375.4</t>
  </si>
  <si>
    <t>LTLSSACDGLLQPPVDTQPGVTVPAVSFPAPsPVEESALR</t>
  </si>
  <si>
    <t>LT(0.0)LS(0.0)S(0.0)ACDGLLQPPVDT(0.0)QPGVT(0.0)VPAVS(0.0)FPAPS(0.99)PVEES(0.0)ALR</t>
  </si>
  <si>
    <t>NP_001077430_S1353s _1_1_1353_1353</t>
  </si>
  <si>
    <t>TCGA_A8-A09G_C8-A131_C8-A134_117C_P_BI_20131101_H-PM_f01.19497.19497.5</t>
  </si>
  <si>
    <t xml:space="preserve">S1353s </t>
  </si>
  <si>
    <t>LHGSAFRPSLPAPEsPGLPAHPSNPQLPEAR</t>
  </si>
  <si>
    <t>LHGS(0.0)AFRPS(0.0)LPAPES(0.99)PGLPAHPS(0.0)NPQLPEAR</t>
  </si>
  <si>
    <t>NP_001077430_S1410s _1_1_1410_1410</t>
  </si>
  <si>
    <t>TCGA_A8-A09I_C8-A12L_A2-A0EX_117C_P_BI_20130321_H-PM_f12.30564.30564.3</t>
  </si>
  <si>
    <t>WSEPWVPVEALPPsPLELSR</t>
  </si>
  <si>
    <t>WS(0.0)EPWVPVEALPPS(0.99)PLELS(0.0)R</t>
  </si>
  <si>
    <t>NP_001077430_S33s _1_1_33_33</t>
  </si>
  <si>
    <t>TCGA_BH-A18U_A2-A0YI_A2-A0EQ_117C_P_BI_20130423_H-JQ_f10.17727.17727.2</t>
  </si>
  <si>
    <t>GQSsPPPAPPICLR</t>
  </si>
  <si>
    <t>GQS(0.0)S(0.99)PPPAPPICLR</t>
  </si>
  <si>
    <t>NP_001077430_S49s _1_1_49_49</t>
  </si>
  <si>
    <t>CPTAC_263d3f-I_blcdb9-I_c4155b-C_117C_P_BI_20140520_H-PM_f09.7898.7898.2</t>
  </si>
  <si>
    <t>TRLsTASEETVQNR</t>
  </si>
  <si>
    <t>T(0.0)RLS(0.99)T(0.0)AS(0.0)EET(0.0)VQNR</t>
  </si>
  <si>
    <t>NP_001077430_S52s _1_1_52_52</t>
  </si>
  <si>
    <t>TCGA_C8-A12P_BH-A0C1_A2-A0EY_117C_P_BI_20130628_H-PM_f06.8647.8647.2</t>
  </si>
  <si>
    <t>LSTAsEETVQNR</t>
  </si>
  <si>
    <t>LS(0.0)T(0.0)AS(0.99)EET(0.0)VQNR</t>
  </si>
  <si>
    <t>NP_001077430_S974s _1_1_974_974</t>
  </si>
  <si>
    <t>TCGA_A2-A0D2_C8-A12U_AR-A1AS_117C_P_BI_20131101_H-PM_f04.14887.14887.2</t>
  </si>
  <si>
    <t>EVEAGPGDQQGDsYLR</t>
  </si>
  <si>
    <t>EVEAGPGDQQGDS(0.99)Y(0.0)LR</t>
  </si>
  <si>
    <t>NP_001077430_T1053t _1_1_1053_1053</t>
  </si>
  <si>
    <t>TCGA_E2-A10A_BH-A18Q_C8-A130_117C_P_BI_20130228_H-PM_f11.27462.27462.5</t>
  </si>
  <si>
    <t xml:space="preserve">T1053t </t>
  </si>
  <si>
    <t>FATSLPHFPGCAGPTEDELSLPEGPSVPSSSLPQtPEQEK</t>
  </si>
  <si>
    <t>FAT(0.0)S(0.0)LPHFPGCAGPT(0.0)EDELS(0.0)LPEGPS(0.0)VPS(0.0)S(0.0)S(0.0)LPQT(0.99)PEQEK</t>
  </si>
  <si>
    <t>NP_001077430_T1068t _1_0_1066_1070</t>
  </si>
  <si>
    <t>TCGA_A8-A09G_C8-A131_C8-A134_117C_P_BI_20131101_H-PM_f04.26788.26788.5</t>
  </si>
  <si>
    <t xml:space="preserve">T1068t </t>
  </si>
  <si>
    <t>HHFETLtESPCRELFPAALGDVEASEAEDHFFNPR</t>
  </si>
  <si>
    <t>HHFET(0.33)LT(0.33)ES(0.33)PCRELFPAALGDVEAS(0.0)EAEDHFFNPR</t>
  </si>
  <si>
    <t>NP_001077430_T1101t _1_0_1098_1101</t>
  </si>
  <si>
    <t>TCGA_A2-A0D2_C8-A12U_AR-A1AS_117C_P_BI_20131101_H-PM_f11.29676.29676.3</t>
  </si>
  <si>
    <t xml:space="preserve">T1101t </t>
  </si>
  <si>
    <t>LSIStQFLSSLQK</t>
  </si>
  <si>
    <t>LS(0.33)IS(0.33)T(0.33)QFLS(0.0)S(0.0)LQK</t>
  </si>
  <si>
    <t>NP_001077430_T1196t _1_1_1196_1196</t>
  </si>
  <si>
    <t>TCGA_A7-A0CE_BH-A0C0_A2-A0YC_117C_P_BI_20130531_H-PM_f08.21948.21948.4</t>
  </si>
  <si>
    <t xml:space="preserve">T1196t </t>
  </si>
  <si>
    <t>NLPtPTSAPTPGLAQGVHAPSTCSYMEATASSR</t>
  </si>
  <si>
    <t>NLPT(0.99)PT(0.0)S(0.0)APT(0.0)PGLAQGVHAPS(0.0)T(0.0)CS(0.0)Y(0.0)MEAT(0.0)AS(0.0)S(0.0)R</t>
  </si>
  <si>
    <t>NP_001078834_S152s _1_1_152_152</t>
  </si>
  <si>
    <t>TCGA_A8-A09G_C8-A131_C8-A134_117C_P_BI_20131101_H-PM_f06.3131.3131.2</t>
  </si>
  <si>
    <t>GGGPGKsPTQGST</t>
  </si>
  <si>
    <t>GGGPGKS(0.99)PT(0.0)QGS(0.0)T(0.0)</t>
  </si>
  <si>
    <t>NP_001078834</t>
  </si>
  <si>
    <t>FAM128A</t>
  </si>
  <si>
    <t>NP_001078834_T35t _1_0_34_35</t>
  </si>
  <si>
    <t>TCGA_AN-A0FL_BH-A0DG_AN-A0AS_117C_P_BI_20130830_H-PM_f06.33619.33619.3</t>
  </si>
  <si>
    <t xml:space="preserve">T35t </t>
  </si>
  <si>
    <t>VLStEEMELYELAQAAGGGIDPDVFK</t>
  </si>
  <si>
    <t>VLS(0.50)T(0.50)EEMELY(0.0)ELAQAAGGGIDPDVFK</t>
  </si>
  <si>
    <t>NP_001078836_S60s _1_1_60_60</t>
  </si>
  <si>
    <t>TCGA_A8-A09I_C8-A12L_A2-A0EX_117C_P_BI_20130321_H-PM_f03.18954.18954.3</t>
  </si>
  <si>
    <t>EGsPGDQAAALLTAR</t>
  </si>
  <si>
    <t>EGS(0.99)PGDQAAALLT(0.0)AR</t>
  </si>
  <si>
    <t>NP_001078836</t>
  </si>
  <si>
    <t>ZNF655</t>
  </si>
  <si>
    <t>NP_001078837_S12s _1_1_12_12</t>
  </si>
  <si>
    <t>TCGA_A2-A0YF_BH-A0DD_BH-A0E9_117C_P_BI_20131104_H-PM_f05.19098.19098.2</t>
  </si>
  <si>
    <t>MEEIPAQEAAGsPR</t>
  </si>
  <si>
    <t>MEEIPAQEAAGS(1.0)PR</t>
  </si>
  <si>
    <t>NP_001078837|NP_612503|NP_001078836|NP_001078835</t>
  </si>
  <si>
    <t>NP_001078837</t>
  </si>
  <si>
    <t>NP_001078837_S320s _1_1_320_320</t>
  </si>
  <si>
    <t>TCGA_A2-A0T7_C8-A12Q_A8-A079_117C_P_BI_20130905_H-PM_f02.7744.7744.3</t>
  </si>
  <si>
    <t>SCsPSSGIIQHK</t>
  </si>
  <si>
    <t>S(0.0)CS(0.99)PS(0.0)S(0.0)GIIQHK</t>
  </si>
  <si>
    <t>NP_001078837|NP_612503</t>
  </si>
  <si>
    <t>NP_001078837_S80s _1_1_80_80</t>
  </si>
  <si>
    <t>TCGA_AO-A0JM_C8-A12V_A8-A08G_117C_P_BI_20131003_H-PM_f05.4955.4955.4</t>
  </si>
  <si>
    <t>TREVLRDDCsDGETREENK</t>
  </si>
  <si>
    <t>T(0.0)REVLRDDCS(0.99)DGET(0.0)REENK</t>
  </si>
  <si>
    <t>NP_001078846_S1018s _1_1_1018_1018</t>
  </si>
  <si>
    <t>TCGA_A2-A0D2_C8-A12U_AR-A1AS_117C_P_BI_20131101_H-PM_f06.22266.22266.3</t>
  </si>
  <si>
    <t xml:space="preserve">S1018s </t>
  </si>
  <si>
    <t>IALLEEENSRPHTNETsL</t>
  </si>
  <si>
    <t>IALLEEENS(0.0)RPHT(0.0)NET(0.0)S(0.99)L</t>
  </si>
  <si>
    <t>NP_001078846|NP_002378</t>
  </si>
  <si>
    <t>NP_001078846</t>
  </si>
  <si>
    <t>MCC</t>
  </si>
  <si>
    <t>NP_001078846_S129s _1_1_129_129</t>
  </si>
  <si>
    <t>TCGA_A7-A0CE_BH-A0C0_A2-A0YC_117C_P_BI_20130531_H-PM_f10.23774.23774.2</t>
  </si>
  <si>
    <t>IAsWPTSSDNSLGALSAAR</t>
  </si>
  <si>
    <t>IAS(0.99)WPT(0.0)S(0.0)S(0.0)DNS(0.0)LGALS(0.0)AAR</t>
  </si>
  <si>
    <t>NP_001078846_S159s _1_1_159_159</t>
  </si>
  <si>
    <t>TCGA_AO-A12E_A8-A06N_A2-A0T1_117C_P_BI_20130920_H-PM_f12.12800.12800.3</t>
  </si>
  <si>
    <t>DLQsPDVQSQSALQK</t>
  </si>
  <si>
    <t>DLQS(0.99)PDVQS(0.0)QS(0.0)ALQK</t>
  </si>
  <si>
    <t>NP_001078846_S308sS310s_2_2_308_310</t>
  </si>
  <si>
    <t>TCGA_AR-A0TV_C8-A12Z_AO-A0JJ_117C_P_BI_20130831_H-PM_f08.20607.20607.5</t>
  </si>
  <si>
    <t xml:space="preserve">S308s S310s </t>
  </si>
  <si>
    <t>LQGTTIREEDEYSELRSELsQsQHEVNEDSR</t>
  </si>
  <si>
    <t>LQGT(0.0)T(0.0)IREEDEY(0.0)S(0.0)ELRS(0.0)ELS(0.99)QS(0.99)QHEVNEDS(0.0)R</t>
  </si>
  <si>
    <t>NP_001078846_S310s _1_1_310_310</t>
  </si>
  <si>
    <t>TCGA_AO-A0JC_A8-A08Z_AR-A0TX_117C_P_BI_20130606_H-PM_f02.4395.4395.3</t>
  </si>
  <si>
    <t>SELSQsQHEVNEDSR</t>
  </si>
  <si>
    <t>S(0.0)ELS(0.0)QS(0.99)QHEVNEDS(0.0)R</t>
  </si>
  <si>
    <t>NP_001078846_S369s _1_1_369_369</t>
  </si>
  <si>
    <t>TCGA_AO-A12D_C8-A131_AO-A12B_117C_P_BI_20130213_H-PM_f06.25196.25196.5</t>
  </si>
  <si>
    <t>sSCSLSVAEVDRHIEQLTTASEHCDLAIK</t>
  </si>
  <si>
    <t>S(0.99)S(0.0)CS(0.0)LS(0.0)VAEVDRHIEQLT(0.0)T(0.0)AS(0.0)EHCDLAIK</t>
  </si>
  <si>
    <t>NP_001078846_S372s _1_0_372_374</t>
  </si>
  <si>
    <t>TCGA_A7-A0CJ_AO-A12F_A2-A0YL_117C_P_BI_20130904_H-PM_f07.14644.14644.2</t>
  </si>
  <si>
    <t>SSCsLSVAEVDR</t>
  </si>
  <si>
    <t>S(0.0)S(0.0)CS(0.50)LS(0.50)VAEVDR</t>
  </si>
  <si>
    <t>NP_001078846_S389s _1_0_386_389</t>
  </si>
  <si>
    <t>TCGA_E2-A10A_BH-A18Q_C8-A130_117C_P_BI_20130228_H-PM_f06.14961.14961.4</t>
  </si>
  <si>
    <t>HIEQLTTAsEHCDLAIK</t>
  </si>
  <si>
    <t>HIEQLT(0.33)T(0.33)AS(0.33)EHCDLAIK</t>
  </si>
  <si>
    <t>NP_001078846_S483s _1_1_483_483</t>
  </si>
  <si>
    <t>TCGA_A2-A0D2_C8-A12U_AR-A1AS_117C_P_BI_20131101_H-PM_f06.11558.11558.3</t>
  </si>
  <si>
    <t>LQSVQATGPsSPGR</t>
  </si>
  <si>
    <t>LQS(0.0)VQAT(0.0)GPS(0.99)S(0.0)PGR</t>
  </si>
  <si>
    <t>NP_001078846_S871s _1_1_871_871</t>
  </si>
  <si>
    <t>TCGA_AR-A0TV_C8-A12Z_AO-A0JJ_117C_P_BI_20130831_H-PM_f09.4038.4038.2</t>
  </si>
  <si>
    <t xml:space="preserve">S871s </t>
  </si>
  <si>
    <t>sLSSTSSGSK</t>
  </si>
  <si>
    <t>S(0.99)LS(0.0)S(0.0)T(0.0)S(0.0)S(0.0)GS(0.0)K</t>
  </si>
  <si>
    <t>NP_001078846_S873s _1_1_873_873</t>
  </si>
  <si>
    <t>TCGA_A2-A0D2_C8-A12U_AR-A1AS_117C_P_BI_20131101_H-PM_f10.4217.4217.2</t>
  </si>
  <si>
    <t>SLsSTSSGSK</t>
  </si>
  <si>
    <t>S(0.0)LS(0.99)S(0.0)T(0.0)S(0.0)S(0.0)GS(0.0)K</t>
  </si>
  <si>
    <t>NP_001078846_S892s _1_1_892_892</t>
  </si>
  <si>
    <t>TCGA_A2-A0YF_BH-A0DD_BH-A0E9_117C_P_BI_20131104_H-PM_f01.22142.22142.3</t>
  </si>
  <si>
    <t>ECADAAsPALSLAELR</t>
  </si>
  <si>
    <t>ECADAAS(0.99)PALS(0.0)LAELR</t>
  </si>
  <si>
    <t>NP_001078846_S892sS896s_2_2_892_896</t>
  </si>
  <si>
    <t>TCGA_A2-A0YF_BH-A0DD_BH-A0E9_117C_P_BI_20131104_H-PM_f06.23178.23178.3</t>
  </si>
  <si>
    <t xml:space="preserve">S892s S896s </t>
  </si>
  <si>
    <t>ECADAAsPALsLAELR</t>
  </si>
  <si>
    <t>ECADAAS(1.0)PALS(1.0)LAELR</t>
  </si>
  <si>
    <t>NP_001078846_S896s _1_1_896_896</t>
  </si>
  <si>
    <t>TCGA_A2-A0T6_E2-A158_E2-A15A_117C_W_BI_201301002_H-PM_f01.22820.22820.3</t>
  </si>
  <si>
    <t>ECADAASPALsLAELR</t>
  </si>
  <si>
    <t>ECADAAS(0.0)PALS(0.99)LAELR</t>
  </si>
  <si>
    <t>NP_001078846_S905s _1_1_905_905</t>
  </si>
  <si>
    <t>TCGA_AR-A0TT_AR-A1AQ_AO-A12B_117C_P_BI_20131105_H-PM_f08.25581.25581.3</t>
  </si>
  <si>
    <t>TTCsENELAAEFTNAIR</t>
  </si>
  <si>
    <t>T(0.0)T(0.0)CS(0.99)ENELAAEFT(0.0)NAIR</t>
  </si>
  <si>
    <t>NP_001078868_S109s _1_1_109_109</t>
  </si>
  <si>
    <t>TCGA_A8-A09G_C8-A131_C8-A134_117C_P_BI_20131101_H-PM_f12.29412.29412.4</t>
  </si>
  <si>
    <t>IELNDsVNENSDTVGQIVHYIMK</t>
  </si>
  <si>
    <t>IELNDS(0.99)VNENS(0.0)DT(0.0)VGQIVHY(0.0)IMK</t>
  </si>
  <si>
    <t>NP_001078868</t>
  </si>
  <si>
    <t>RELL1</t>
  </si>
  <si>
    <t>NP_001078868_S114s _1_1_114_114</t>
  </si>
  <si>
    <t>TCGA_A8-A09G_C8-A131_C8-A134_117C_P_BI_20131101_H-PM_f11.29478.29478.4</t>
  </si>
  <si>
    <t>IELNDSVNENsDTVGQIVHYIMK</t>
  </si>
  <si>
    <t>IELNDS(0.0)VNENS(0.99)DT(0.0)VGQIVHY(0.0)IMK</t>
  </si>
  <si>
    <t>NP_001078868_S244s _1_1_244_244</t>
  </si>
  <si>
    <t>TCGA_A7-A0CE_BH-A0C0_A2-A0YC_117C_P_BI_20130531_H-PM_f10.18870.18870.3</t>
  </si>
  <si>
    <t>sLMSVSGAETVNGEVPATPVKR</t>
  </si>
  <si>
    <t>S(0.99)LMS(0.0)VS(0.0)GAET(0.0)VNGEVPAT(0.0)PVKR</t>
  </si>
  <si>
    <t>NP_001078868_S244sT261t_2_2_244_261</t>
  </si>
  <si>
    <t>TCGA_D8-A13Y_A8-A076_AO-A126_117C_P_BI_20130621_H-PM_f03.19487.19487.3</t>
  </si>
  <si>
    <t xml:space="preserve">S244s T261t </t>
  </si>
  <si>
    <t>sLMSVSGAETVNGEVPAtPVKR</t>
  </si>
  <si>
    <t>S(0.99)LMS(0.0)VS(0.0)GAET(0.0)VNGEVPAT(0.99)PVKR</t>
  </si>
  <si>
    <t>NP_001078868_S247s_1_1_247_247</t>
  </si>
  <si>
    <t>TCGA_BH-A0EE_AO-A0J9_BH-A0E0_117C_P_BI_20130426_H-JQ_f06.17014.17014.5</t>
  </si>
  <si>
    <t xml:space="preserve">M246m S247s </t>
  </si>
  <si>
    <t>ERRSLmsVSGAETVNGEVPATPVKRER</t>
  </si>
  <si>
    <t>ERRS(0.0)LM(1.0)S(0.99)VS(0.0)GAET(0.0)VNGEVPAT(0.0)PVKRER</t>
  </si>
  <si>
    <t>NP_001078868_T151tS161s_2_1_148_161</t>
  </si>
  <si>
    <t>TCGA_AO-A12D_AN-A04A_BH-A0AV_117C_P_BI_20130322_H-PM_f10.25466.25466.4</t>
  </si>
  <si>
    <t xml:space="preserve">T151t S161s </t>
  </si>
  <si>
    <t>AMVADNSLYDPESPVtPSTPGSPPVsPGPLSPGGTPGK</t>
  </si>
  <si>
    <t>AMVADNS(0.0)LY(0.0)DPES(0.20)PVT(0.20)PS(0.20)T(0.20)PGS(0.20)PPVS(0.99)PGPLS(0.0)PGGT(0.0)PGK</t>
  </si>
  <si>
    <t>NP_001078868_T261t _1_1_261_261</t>
  </si>
  <si>
    <t>TCGA_E2-A10A_BH-A18Q_C8-A130_117C_P_BI_20130228_H-PM_f08.20885.20885.3</t>
  </si>
  <si>
    <t xml:space="preserve">T261t </t>
  </si>
  <si>
    <t>SLMSVSGAETVNGEVPAtPVK</t>
  </si>
  <si>
    <t>S(0.0)LMS(0.0)VS(0.0)GAET(0.0)VNGEVPAT(0.99)PVK</t>
  </si>
  <si>
    <t>NP_001078880_S188s _1_1_188_188</t>
  </si>
  <si>
    <t>TCGA_A7-A0CE_BH-A0C0_A2-A0YC_117C_P_BI_20130531_H-PM_f12.19732.19732.4</t>
  </si>
  <si>
    <t>LKPVIGVNTDPERsEGHLCLPVR</t>
  </si>
  <si>
    <t>LKPVIGVNT(0.0)DPERS(0.99)EGHLCLPVR</t>
  </si>
  <si>
    <t>NP_001078880|NP_694558</t>
  </si>
  <si>
    <t>NP_001078880</t>
  </si>
  <si>
    <t>C5ORF33</t>
  </si>
  <si>
    <t>NP_001078880_S367s _1_1_367_367</t>
  </si>
  <si>
    <t>TCGA_AO-A12D_C8-A131_AO-A12B_117C_P_BI_20130213_H-PM_f01.18984.18984.3</t>
  </si>
  <si>
    <t>VTNEYNESLLYsPEEPK</t>
  </si>
  <si>
    <t>VT(0.0)NEY(0.0)NES(0.0)LLY(0.0)S(0.99)PEEPK</t>
  </si>
  <si>
    <t>NP_001078906_T378t _1_1_378_378</t>
  </si>
  <si>
    <t>CPTAC_263d3f-I_blcdb9-I_c4155b-C_117C_P_BI_20140520_H-PM_f02.4644.4644.4</t>
  </si>
  <si>
    <t xml:space="preserve">T378t </t>
  </si>
  <si>
    <t>IHAtHLGRSPPPR</t>
  </si>
  <si>
    <t>IHAT(0.99)HLGRS(0.0)PPPR</t>
  </si>
  <si>
    <t>NP_001078906|NP_079137</t>
  </si>
  <si>
    <t>NP_001078906</t>
  </si>
  <si>
    <t>C2ORF54</t>
  </si>
  <si>
    <t>NP_001078920_T47t _1_0_47_48</t>
  </si>
  <si>
    <t>TCGA_A2-A0D2_C8-A12U_AR-A1AS_117C_P_BI_20131101_H-PM_f03.23560.23560.3</t>
  </si>
  <si>
    <t>KtSLPCPLPVLPR</t>
  </si>
  <si>
    <t>KT(0.50)S(0.50)LPCPLPVLPR</t>
  </si>
  <si>
    <t>NP_001078920</t>
  </si>
  <si>
    <t>LNP1</t>
  </si>
  <si>
    <t>NP_001078927_S169s _1_0_168_169</t>
  </si>
  <si>
    <t>TCGA_AR-A0TT_AR-A1AQ_AO-A12B_117C_P_BI_20131105_H-PM_f09.26322.26322.3</t>
  </si>
  <si>
    <t>TVQPVAMGPDGLPVDASsVSNNYIQTLGR</t>
  </si>
  <si>
    <t>T(0.0)VQPVAMGPDGLPVDAS(0.50)S(0.50)VS(0.0)NNY(0.0)IQT(0.0)LGR</t>
  </si>
  <si>
    <t>NP_001078927|NP_001078928|NP_001322|NP_001193814|NP_001078929|NP_001193812|NP_001193815|NP_001193816|NP_001193813|NP_001193820|NP_001078932|NP_001078933|NP_001078934|NP_001078935|NP_001078936</t>
  </si>
  <si>
    <t>NP_001078927</t>
  </si>
  <si>
    <t>CTNND1</t>
  </si>
  <si>
    <t>NP_001078927_S171s _1_1_171_171</t>
  </si>
  <si>
    <t>TCGA_A2-A0EV_AN-A0AM_D8-A142_117C_P_BI_20130724_H-PM_f08.26205.26205.3</t>
  </si>
  <si>
    <t>TVQPVAMGPDGLPVDASSVsNNYIQTLGR</t>
  </si>
  <si>
    <t>T(0.0)VQPVAMGPDGLPVDAS(0.0)S(0.0)VS(0.99)NNY(0.0)IQT(0.0)LGR</t>
  </si>
  <si>
    <t>NP_001078927_S225s _1_1_225_225</t>
  </si>
  <si>
    <t>TCGA_A2-A0SW_AO-A0JL_BH-A0BV_117C_P_BI_20131115_H-PM_f10.7613.7613.3</t>
  </si>
  <si>
    <t>HYEDGYPGGsDNYGSLSR</t>
  </si>
  <si>
    <t>HY(0.0)EDGY(0.0)PGGS(0.99)DNY(0.0)GS(0.0)LS(0.0)R</t>
  </si>
  <si>
    <t>NP_001078927_S225sS230s_2_2_225_230</t>
  </si>
  <si>
    <t>CPTAC_263d3f-I_blcdb9-I_c4155b-C_117C_P_BI_20140520_H-PM_f05.15741.15741.3</t>
  </si>
  <si>
    <t xml:space="preserve">S225s S230s </t>
  </si>
  <si>
    <t>HYEDGYPGGsDNYGsLSR</t>
  </si>
  <si>
    <t>HY(0.0)EDGY(0.0)PGGS(0.99)DNY(0.0)GS(0.99)LS(0.0)R</t>
  </si>
  <si>
    <t>NP_001078927_S230s _1_1_230_230</t>
  </si>
  <si>
    <t>TCGA_AO-A12D_C8-A131_AO-A12B_117C_P_BI_20130213_H-PM_f09.10385.10527.3</t>
  </si>
  <si>
    <t>HYEDGYPGGSDNYGsLSR</t>
  </si>
  <si>
    <t>HY(0.0)EDGY(0.0)PGGS(0.0)DNY(0.0)GS(0.99)LS(0.0)R</t>
  </si>
  <si>
    <t>NP_001078927_S244s _1_1_244_244</t>
  </si>
  <si>
    <t>TCGA_A2-A0SW_AO-A0JL_BH-A0BV_117C_P_BI_20131115_H-PM_f03.8376.8376.4</t>
  </si>
  <si>
    <t>YRPsMEGYRAPSRQDVYGPQPQVR</t>
  </si>
  <si>
    <t>Y(0.0)RPS(0.99)MEGY(0.0)RAPS(0.0)RQDVY(0.0)GPQPQVR</t>
  </si>
  <si>
    <t>NP_001078927_S252s _1_1_252_252</t>
  </si>
  <si>
    <t>TCGA_AR-A1AW_AR-A1AV_C8-A135_117C_P_BI_20130702_H-PM_f06.13717.13717.4</t>
  </si>
  <si>
    <t>YRPSMEGYRAPsRQDVYGPQPQVR</t>
  </si>
  <si>
    <t>Y(0.0)RPS(0.0)MEGY(0.0)RAPS(0.99)RQDVY(0.0)GPQPQVR</t>
  </si>
  <si>
    <t>NP_001078927_S268s _1_1_268_268</t>
  </si>
  <si>
    <t>TCGA_A8-A09I_C8-A12L_A2-A0EX_117C_P_BI_20130321_H-PM_f03.7257.7257.2</t>
  </si>
  <si>
    <t>VGGsSVDLHR</t>
  </si>
  <si>
    <t>VGGS(0.99)S(0.0)VDLHR</t>
  </si>
  <si>
    <t>NP_001078927_S268sS269s_2_2_268_269</t>
  </si>
  <si>
    <t>TCGA_A2-A0T6_E2-A158_E2-A15A_117C_W_BI_201301002_H-PM_f06.18690.18690.4</t>
  </si>
  <si>
    <t>VGGssVDLHRFHPEPYGLEDDQR</t>
  </si>
  <si>
    <t>VGGS(0.99)S(0.99)VDLHRFHPEPY(0.0)GLEDDQR</t>
  </si>
  <si>
    <t>NP_001078927_S269s _1_1_269_269</t>
  </si>
  <si>
    <t>TCGA_AO-A0JE_A2-A0T2_AN-A0AJ_117C_P_BI_20130901_H-PM_f12.7186.7186.2</t>
  </si>
  <si>
    <t>VGGSsVDLHR</t>
  </si>
  <si>
    <t>VGGS(0.0)S(0.99)VDLHR</t>
  </si>
  <si>
    <t>NP_001078927_S288s _1_1_288_288</t>
  </si>
  <si>
    <t>TCGA_A2-A0YF_BH-A0DD_BH-A0E9_117C_P_BI_20131104_H-PM_f11.22718.22718.5</t>
  </si>
  <si>
    <t>FHPEPYGLEDDQRsMGYDDLDYGMMSDYGTAR</t>
  </si>
  <si>
    <t>FHPEPY(0.0)GLEDDQRS(0.99)MGY(0.0)DDLDY(0.0)GMMS(0.0)DY(0.0)GT(0.0)AR</t>
  </si>
  <si>
    <t>NP_001078927_S288sS300s_2_2_288_300</t>
  </si>
  <si>
    <t>TCGA_A2-A0T6_E2-A158_E2-A15A_117C_W_BI_201301002_H-PM_f05.24942.24942.4</t>
  </si>
  <si>
    <t xml:space="preserve">S288s S300s </t>
  </si>
  <si>
    <t>FHPEPYGLEDDQRsMGYDDLDYGMMsDYGTAR</t>
  </si>
  <si>
    <t>FHPEPY(0.0)GLEDDQRS(0.99)MGY(0.0)DDLDY(0.0)GMMS(0.99)DY(0.0)GT(0.0)AR</t>
  </si>
  <si>
    <t>NP_001078927_S300s _1_1_300_300</t>
  </si>
  <si>
    <t>TCGA_AO-A0JM_C8-A12V_A8-A08G_117C_P_BI_20131003_H-PM_f04.22747.22747.3</t>
  </si>
  <si>
    <t>SMGYDDLDYGMMsDYGTAR</t>
  </si>
  <si>
    <t>S(0.0)MGY(0.0)DDLDY(0.0)GMMS(0.99)DY(0.0)GT(0.0)AR</t>
  </si>
  <si>
    <t>NP_001078927_S312s _1_1_312_312</t>
  </si>
  <si>
    <t>TCGA_A7-A0CD_C8-A12W_AN-A0AL_117C_P_BI_20130930_H-PM_f04.2779.3155.2</t>
  </si>
  <si>
    <t>TGTPsDPR</t>
  </si>
  <si>
    <t>T(0.0)GT(0.0)PS(0.99)DPR</t>
  </si>
  <si>
    <t>NP_001078927_S320s _1_1_320_320</t>
  </si>
  <si>
    <t>TCGA_AR-A1AW_AR-A1AV_C8-A135_117C_P_BI_20130702_H-PM_f02.26058.26278.4</t>
  </si>
  <si>
    <t>LRsYEDMIGEEVPSDQYYWAPLAQHER</t>
  </si>
  <si>
    <t>LRS(0.99)Y(0.0)EDMIGEEVPS(0.0)DQY(0.0)Y(0.0)WAPLAQHER</t>
  </si>
  <si>
    <t>NP_001078927_S331s _1_1_331_331</t>
  </si>
  <si>
    <t>TCGA_AN-A0FL_BH-A0DG_AN-A0AS_117C_P_BI_20130830_H-PM_f11.27021.27021.3</t>
  </si>
  <si>
    <t>SYEDMIGEEVPsDQYYWAPLAQHER</t>
  </si>
  <si>
    <t>S(0.0)Y(0.0)EDMIGEEVPS(0.99)DQY(0.0)Y(0.0)WAPLAQHER</t>
  </si>
  <si>
    <t>NP_001078927_S346s _1_1_346_346</t>
  </si>
  <si>
    <t>TCGA_A2-A0D2_C8-A12U_AR-A1AS_117C_P_BI_20131101_H-PM_f07.20465.20465.2</t>
  </si>
  <si>
    <t>GsLASLDSLR</t>
  </si>
  <si>
    <t>GS(0.99)LAS(0.0)LDS(0.0)LR</t>
  </si>
  <si>
    <t>NP_001078927_S346sS349s_2_2_346_349</t>
  </si>
  <si>
    <t>TCGA_AO-A12D_AN-A04A_BH-A0AV_117C_P_BI_20130322_H-PM_f01.25913.25913.5</t>
  </si>
  <si>
    <t xml:space="preserve">S346s S349s </t>
  </si>
  <si>
    <t>SYEDMIGEEVPSDQYYWAPLAQHERGsLAsLDSLRK</t>
  </si>
  <si>
    <t>S(0.0)Y(0.0)EDMIGEEVPS(0.0)DQY(0.0)Y(0.0)WAPLAQHERGS(0.99)LAS(0.99)LDS(0.0)LRK</t>
  </si>
  <si>
    <t>NP_001078927_S346sS349sS352s_3_1_335_352</t>
  </si>
  <si>
    <t>TCGA_BH-A18U_A2-A0YI_A2-A0EQ_117C_P_BI_20130423_H-JQ_f10.27714.27714.4</t>
  </si>
  <si>
    <t xml:space="preserve">S346s S349s S352s </t>
  </si>
  <si>
    <t>SYEDMIGEEVPSDQYYWAPLAQHERGsLAsLDsLRK</t>
  </si>
  <si>
    <t>S(0.0)Y(0.0)EDMIGEEVPS(0.0)DQY(0.0)Y(0.33)WAPLAQHERGS(0.33)LAS(0.33)LDS(0.99)LRK</t>
  </si>
  <si>
    <t>NP_001078927_S349s _1_1_349_349</t>
  </si>
  <si>
    <t>CPTAC_263d3f-I_blcdb9-I_c4155b-C_117C_P_BI_20140520_H-PM_f10.17405.17903.3</t>
  </si>
  <si>
    <t>GSLAsLDSLRK</t>
  </si>
  <si>
    <t>GS(0.0)LAS(0.99)LDS(0.0)LRK</t>
  </si>
  <si>
    <t>NP_001078927_S352s _1_1_352_352</t>
  </si>
  <si>
    <t>TCGA_D8-A13Y_A8-A076_AO-A126_117C_P_BI_20130621_H-PM_f04.18780.18780.2</t>
  </si>
  <si>
    <t>GSLASLDsLR</t>
  </si>
  <si>
    <t>GS(0.0)LAS(0.0)LDS(0.99)LR</t>
  </si>
  <si>
    <t>NP_001078927_S38s _1_1_38_38</t>
  </si>
  <si>
    <t>TCGA_AR-A0TV_C8-A12Z_AO-A0JJ_117C_P_BI_20130831_H-PM_f07.5637.5637.3</t>
  </si>
  <si>
    <t>HVsAQLER</t>
  </si>
  <si>
    <t>HVS(1.0)AQLER</t>
  </si>
  <si>
    <t>NP_001078927|NP_001078928|NP_001322|NP_001193814|NP_001078929</t>
  </si>
  <si>
    <t>NP_001078927_S47s _1_1_47_47</t>
  </si>
  <si>
    <t>TCGA_A8-A09I_C8-A12L_A2-A0EX_117C_P_BI_20130321_H-PM_f10.18912.18912.3</t>
  </si>
  <si>
    <t>VRVsPQDANPLMANGTLTR</t>
  </si>
  <si>
    <t>VRVS(0.99)PQDANPLMANGT(0.0)LT(0.0)R</t>
  </si>
  <si>
    <t>NP_001078927_S47sT59t_2_2_47_59</t>
  </si>
  <si>
    <t>TCGA_AO-A0JE_A2-A0T2_AN-A0AJ_117C_P_BI_20130901_H-PM_f12.21718.21718.3</t>
  </si>
  <si>
    <t xml:space="preserve">S47s T59t </t>
  </si>
  <si>
    <t>VRVsPQDANPLMANGtLTR</t>
  </si>
  <si>
    <t>VRVS(0.99)PQDANPLMANGT(0.99)LT(0.0)R</t>
  </si>
  <si>
    <t>NP_001078927_S4s _1_1_4_4</t>
  </si>
  <si>
    <t>TCGA_A2-A0YF_BH-A0DD_BH-A0E9_117C_P_BI_20131104_H-PM_f06.31071.31071.2</t>
  </si>
  <si>
    <t>MDDsEVESTASILASVK</t>
  </si>
  <si>
    <t>MDDS(0.99)EVES(0.0)T(0.0)AS(0.0)ILAS(0.0)VK</t>
  </si>
  <si>
    <t>NP_001078927_S617s _1_1_617_617</t>
  </si>
  <si>
    <t>TCGA_A7-A0CD_C8-A12W_AN-A0AL_117C_P_BI_20130930_H-PM_f08.14474.14474.3</t>
  </si>
  <si>
    <t>YQEAAPNVANNTGPHAAsCFGAK</t>
  </si>
  <si>
    <t>Y(0.0)QEAAPNVANNT(0.0)GPHAAS(0.99)CFGAK</t>
  </si>
  <si>
    <t>NP_001078927_S713s _1_1_713_713</t>
  </si>
  <si>
    <t>TCGA_C8-A138_E2-A154_BH-A0BZ_117C_P_BI_20130301_H-PM_f11.30172.30172.3</t>
  </si>
  <si>
    <t>ALsAIADLLTNEHER</t>
  </si>
  <si>
    <t>ALS(0.99)AIADLLT(0.0)NEHER</t>
  </si>
  <si>
    <t>NP_001078927_S81s _1_1_81_81</t>
  </si>
  <si>
    <t>TCGA_BH-A18U_A2-A0YI_A2-A0EQ_117C_P_BI_20130423_H-JQ_f03.8643.8643.3</t>
  </si>
  <si>
    <t>QKFsDLK</t>
  </si>
  <si>
    <t>QKFS(1.0)DLK</t>
  </si>
  <si>
    <t>NP_001078927|NP_001078928|NP_001322|NP_001193814|NP_001078929|NP_001193812|NP_001193815|NP_001193816|NP_001193813|NP_001193820</t>
  </si>
  <si>
    <t>NP_001078927_S847s _1_1_847_847</t>
  </si>
  <si>
    <t>CPTAC_263d3f-I_blcdb9-I_c4155b-C_117C_P_BI_20140520_H-PM_f04.17520.17520.2</t>
  </si>
  <si>
    <t>sDFQVNLNNASR</t>
  </si>
  <si>
    <t>S(0.99)DFQVNLNNAS(0.0)R</t>
  </si>
  <si>
    <t>NP_001078927_S857s _1_1_857_857</t>
  </si>
  <si>
    <t>TCGA_A2-A0D2_C8-A12U_AR-A1AS_117C_P_BI_20131101_H-PM_f12.12471.12471.3</t>
  </si>
  <si>
    <t>KSDFQVNLNNAsR</t>
  </si>
  <si>
    <t>KS(0.0)DFQVNLNNAS(0.99)R</t>
  </si>
  <si>
    <t>NP_001078927_S859s _1_1_859_859</t>
  </si>
  <si>
    <t>TCGA_C8-A138_E2-A154_BH-A0BZ_117C_P_BI_20130301_H-PM_f11.18182.18182.3</t>
  </si>
  <si>
    <t>sQSSHSYDDSTLPLIDR</t>
  </si>
  <si>
    <t>S(0.99)QS(0.0)S(0.0)HS(0.0)Y(0.0)DDS(0.0)T(0.0)LPLIDR</t>
  </si>
  <si>
    <t>NP_001078927_S859sS862sS864s_3_0_859_864</t>
  </si>
  <si>
    <t>TCGA_A2-A0D2_C8-A12U_AR-A1AS_117C_P_BI_20131101_H-PM_f05.24506.24506.3</t>
  </si>
  <si>
    <t xml:space="preserve">S859s S862s S864s </t>
  </si>
  <si>
    <t>sQSsHsYDDSTLPLIDR</t>
  </si>
  <si>
    <t>S(0.25)QS(0.25)S(0.25)HS(0.25)Y(0.0)DDS(0.0)T(0.0)LPLIDR</t>
  </si>
  <si>
    <t>NP_001078927_S862s _1_0_861_862</t>
  </si>
  <si>
    <t>TCGA_AR-A0TT_AR-A1AQ_AO-A12B_117C_P_BI_20131105_H-PM_f01.16937.16937.2</t>
  </si>
  <si>
    <t>SQSsHSYDDSTLPLIDR</t>
  </si>
  <si>
    <t>S(0.0)QS(0.50)S(0.50)HS(0.0)Y(0.0)DDS(0.0)T(0.0)LPLIDR</t>
  </si>
  <si>
    <t>NP_001078927_S864s _1_1_864_864</t>
  </si>
  <si>
    <t>TCGA_A8-A09I_C8-A12L_A2-A0EX_117C_P_BI_20130321_H-PM_f12.16723.16827.3</t>
  </si>
  <si>
    <t>SQSSHsYDDSTLPLIDR</t>
  </si>
  <si>
    <t>S(0.0)QS(0.0)S(0.0)HS(0.99)Y(0.0)DDS(0.0)T(0.0)LPLIDR</t>
  </si>
  <si>
    <t>NP_001078927_S864sS868s_2_2_864_868</t>
  </si>
  <si>
    <t>TCGA_AR-A0TT_AR-A1AQ_AO-A12B_117C_P_BI_20131105_H-PM_f06.18083.18083.3</t>
  </si>
  <si>
    <t xml:space="preserve">S864s S868s </t>
  </si>
  <si>
    <t>SQSSHsYDDsTLPLIDR</t>
  </si>
  <si>
    <t>S(0.0)QS(0.0)S(0.0)HS(0.99)Y(0.0)DDS(0.99)T(0.0)LPLIDR</t>
  </si>
  <si>
    <t>NP_001078927_S868sT869t_2_2_868_869</t>
  </si>
  <si>
    <t>CPTAC_263d3f-I_blcdb9-I_c4155b-C_117C_P_BI_20140520_H-PM_f06.21784.21784.3</t>
  </si>
  <si>
    <t xml:space="preserve">S868s T869t </t>
  </si>
  <si>
    <t>SQSSHSYDDstLPLIDR</t>
  </si>
  <si>
    <t>S(0.0)QS(0.0)S(0.0)HS(0.0)Y(0.0)DDS(0.99)T(0.99)LPLIDR</t>
  </si>
  <si>
    <t>NP_001078927_S879s _1_1_879_879</t>
  </si>
  <si>
    <t>TCGA_AO-A12D_AN-A04A_BH-A0AV_117C_P_BI_20130322_H-PM_f02.7669.7669.4</t>
  </si>
  <si>
    <t xml:space="preserve">S879s </t>
  </si>
  <si>
    <t>sDKKPDREEIQMSNMGSNTK</t>
  </si>
  <si>
    <t>S(0.99)DKKPDREEIQMS(0.0)NMGS(0.0)NT(0.0)K</t>
  </si>
  <si>
    <t>NP_001078927|NP_001078928|NP_001193814|NP_001078929|NP_001193812|NP_001193815|NP_001193813|NP_001193820|NP_001078932|NP_001078933|NP_001078935|NP_001078936</t>
  </si>
  <si>
    <t>NP_001078927_S895s _1_1_895_895</t>
  </si>
  <si>
    <t>TCGA_AN-A0FL_BH-A0DG_AN-A0AS_117C_P_BI_20130830_H-PM_f02.8958.8958.4</t>
  </si>
  <si>
    <t xml:space="preserve">S895s </t>
  </si>
  <si>
    <t>KPDREEIQMSNMGsNTK</t>
  </si>
  <si>
    <t>KPDREEIQMS(0.0)NMGS(0.99)NT(0.0)K</t>
  </si>
  <si>
    <t>NP_001078927_S899s _1_1_899_899</t>
  </si>
  <si>
    <t>TCGA_AN-A0FL_BH-A0DG_AN-A0AS_117C_P_BI_20130830_H-PM_f06.5488.5488.3</t>
  </si>
  <si>
    <t>sLDNNYSTPNERGDHNR</t>
  </si>
  <si>
    <t>S(0.99)LDNNY(0.0)S(0.0)T(0.0)PNERGDHNR</t>
  </si>
  <si>
    <t>NP_001078927_S8s _1_0_8_9</t>
  </si>
  <si>
    <t>TCGA_A2-A0EV_AN-A0AM_D8-A142_117C_P_BI_20130724_H-PM_f03.28835.28835.3</t>
  </si>
  <si>
    <t>MDDSEVEsTASILASVK</t>
  </si>
  <si>
    <t>MDDS(0.0)EVES(0.50)T(0.50)AS(0.0)ILAS(0.0)VK</t>
  </si>
  <si>
    <t>NP_001078927_S905s _1_1_905_905</t>
  </si>
  <si>
    <t>CPTAC_263d3f-I_blcdb9-I_c4155b-C_117C_P_BI_20140520_H-PM_f06.9136.9136.2</t>
  </si>
  <si>
    <t>SLDNNYsTPNER</t>
  </si>
  <si>
    <t>S(0.0)LDNNY(0.0)S(0.99)T(0.0)PNER</t>
  </si>
  <si>
    <t>NP_001078927_S920s _1_1_920_920</t>
  </si>
  <si>
    <t>TCGA_AR-A1AW_AR-A1AV_C8-A135_117C_P_BI_20130702_H-PM_f12.17479.17578.3</t>
  </si>
  <si>
    <t xml:space="preserve">S920s </t>
  </si>
  <si>
    <t>TLDRsGDLGDMEPLK</t>
  </si>
  <si>
    <t>T(0.0)LDRS(0.99)GDLGDMEPLK</t>
  </si>
  <si>
    <t>NP_001078927_S943s_1_1_943_943</t>
  </si>
  <si>
    <t>TCGA_AR-A0TT_AR-A1AQ_AO-A12B_117C_P_BI_20131105_H-PM_f07.29746.29746.4</t>
  </si>
  <si>
    <t xml:space="preserve">M936m S943s </t>
  </si>
  <si>
    <t>GTTPLmQDEGQEsLEEELDVLVLDDEGGQVSYPSMQK</t>
  </si>
  <si>
    <t>GT(0.0)T(0.0)PLM(0.99)QDEGQES(0.99)LEEELDVLVLDDEGGQVS(0.0)Y(0.0)PS(0.0)M(0.0)QK</t>
  </si>
  <si>
    <t>NP_001078927|NP_001078928|NP_001322|NP_001193812|NP_001193815|NP_001193816|NP_001078932|NP_001078933|NP_001078934</t>
  </si>
  <si>
    <t>NP_001078927_T128t _1_0_122_129</t>
  </si>
  <si>
    <t>TCGA_A2-A0YF_BH-A0DD_BH-A0E9_117C_P_BI_20131104_H-PM_f01.24303.24303.4</t>
  </si>
  <si>
    <t xml:space="preserve">T128t </t>
  </si>
  <si>
    <t>MQEPGQIVETYTEEDPEGAMSVVSVEtSDDGTTRR</t>
  </si>
  <si>
    <t>MQEPGQIVET(0.0)Y(0.0)T(0.0)EEDPEGAMS(0.25)VVS(0.25)VET(0.25)S(0.25)DDGT(0.0)T(0.0)RR</t>
  </si>
  <si>
    <t>NP_001078927_T201t _1_0_199_201</t>
  </si>
  <si>
    <t>TCGA_A2-A0YF_BH-A0DD_BH-A0E9_117C_P_BI_20131104_H-PM_f05.16650.16650.3</t>
  </si>
  <si>
    <t>NGNGGPGPYVGQAGTAtLPR</t>
  </si>
  <si>
    <t>NGNGGPGPY(0.0)VGQAGT(0.50)AT(0.50)LPR</t>
  </si>
  <si>
    <t>NP_001078927_T304t _1_1_304_304</t>
  </si>
  <si>
    <t>TCGA_A2-A0SW_AO-A0JL_BH-A0BV_117C_P_BI_20131115_H-PM_f06.16269.16269.3</t>
  </si>
  <si>
    <t xml:space="preserve">T304t </t>
  </si>
  <si>
    <t>SMGYDDLDYGMMSDYGtAR</t>
  </si>
  <si>
    <t>S(0.0)MGY(0.0)DDLDY(0.0)GMMS(0.0)DY(0.0)GT(0.99)AR</t>
  </si>
  <si>
    <t>NP_001078927_T310t _1_0_310_312</t>
  </si>
  <si>
    <t>TCGA_C8-A12P_BH-A0C1_A2-A0EY_117C_P_BI_20130628_H-PM_f04.2851.2851.2</t>
  </si>
  <si>
    <t>TGtPSDPR</t>
  </si>
  <si>
    <t>T(0.0)GT(0.50)PS(0.50)DPR</t>
  </si>
  <si>
    <t>NP_001078927_T59t _1_1_59_59</t>
  </si>
  <si>
    <t>TCGA_A2-A0YF_BH-A0DD_BH-A0E9_117C_P_BI_20131104_H-PM_f02.18757.18757.2</t>
  </si>
  <si>
    <t>VSPQDANPLMANGtLTR</t>
  </si>
  <si>
    <t>VS(0.0)PQDANPLMANGT(0.99)LT(0.0)R</t>
  </si>
  <si>
    <t>NP_001078927_T611t _1_1_611_611</t>
  </si>
  <si>
    <t>TCGA_AO-A12E_A8-A06N_A2-A0T1_117C_P_BI_20130920_H-PM_f09.13529.13529.4</t>
  </si>
  <si>
    <t xml:space="preserve">T611t </t>
  </si>
  <si>
    <t>YQEAAPNVANNtGPHAASCFGAK</t>
  </si>
  <si>
    <t>Y(0.0)QEAAPNVANNT(0.99)GPHAAS(0.0)CFGAK</t>
  </si>
  <si>
    <t>NP_001078927_T61t _1_1_61_61</t>
  </si>
  <si>
    <t>TCGA_AO-A12E_A8-A06N_A2-A0T1_117C_P_BI_20130920_H-PM_f06.17633.17633.3</t>
  </si>
  <si>
    <t>VSPQDANPLMANGTLtRR</t>
  </si>
  <si>
    <t>VS(0.0)PQDANPLMANGT(0.0)LT(0.99)RR</t>
  </si>
  <si>
    <t>NP_001078927_T643t _1_1_643_643</t>
  </si>
  <si>
    <t>TCGA_BH-A18U_A2-A0YI_A2-A0EQ_117C_P_BI_20130423_H-JQ_f02.13738.13738.4</t>
  </si>
  <si>
    <t xml:space="preserve">T643t </t>
  </si>
  <si>
    <t>GKKPIEDPANDtVDFPK</t>
  </si>
  <si>
    <t>GKKPIEDPANDT(1.0)VDFPK</t>
  </si>
  <si>
    <t>NP_001078927_T650t _1_0_650_651</t>
  </si>
  <si>
    <t>TCGA_E2-A10A_BH-A18Q_C8-A130_117C_P_BI_20130228_H-PM_f12.22417.22417.4</t>
  </si>
  <si>
    <t>RtSPARGYELLFQPEVVR</t>
  </si>
  <si>
    <t>RT(0.50)S(0.50)PARGY(0.0)ELLFQPEVVR</t>
  </si>
  <si>
    <t>NP_001078927_T869t _1_0_868_869</t>
  </si>
  <si>
    <t>TCGA_C8-A12P_BH-A0C1_A2-A0EY_117C_P_BI_20130628_H-PM_f10.16794.16794.3</t>
  </si>
  <si>
    <t xml:space="preserve">T869t </t>
  </si>
  <si>
    <t>SQSSHSYDDStLPLIDR</t>
  </si>
  <si>
    <t>S(0.0)QS(0.0)S(0.0)HS(0.0)Y(0.0)DDS(0.50)T(0.50)LPLIDR</t>
  </si>
  <si>
    <t>NP_001078927_T916t _1_1_916_916</t>
  </si>
  <si>
    <t>TCGA_A8-A09I_C8-A12L_A2-A0EX_117C_P_BI_20130321_H-PM_f12.17101.17101.3</t>
  </si>
  <si>
    <t xml:space="preserve">T916t </t>
  </si>
  <si>
    <t>tLDRSGDLGDMEPLK</t>
  </si>
  <si>
    <t>T(0.99)LDRS(0.0)GDLGDMEPLK</t>
  </si>
  <si>
    <t>NP_001078927_T916tS920s_2_2_916_920</t>
  </si>
  <si>
    <t>CPTAC_263d3f-I_blcdb9-I_c4155b-C_117C_P_BI_20140520_H-PM_f07.23229.23229.3</t>
  </si>
  <si>
    <t xml:space="preserve">T916t S920s </t>
  </si>
  <si>
    <t>tLDRsGDLGDMEPLK</t>
  </si>
  <si>
    <t>T(1.0)LDRS(1.0)GDLGDMEPLK</t>
  </si>
  <si>
    <t>NP_001078927_T933tS943s_2_1_932_943</t>
  </si>
  <si>
    <t>TCGA_AR-A0TR_AO-A03O_BH-A18R_117C_P_BI_20130907_H-PM_fA.30291.30291.4</t>
  </si>
  <si>
    <t xml:space="preserve">T933t S943s </t>
  </si>
  <si>
    <t>GTtPLMQDEGQEsLEEELDVLVLDDEGGQVSYPSMQK</t>
  </si>
  <si>
    <t>GT(0.50)T(0.50)PLMQDEGQES(0.99)LEEELDVLVLDDEGGQVS(0.0)Y(0.0)PS(0.0)MQK</t>
  </si>
  <si>
    <t>NP_001078927_T98t _1_0_97_98</t>
  </si>
  <si>
    <t>TCGA_C8-A138_E2-A154_BH-A0BZ_117C_P_BI_20130301_H-PM_f05.17751.17751.4</t>
  </si>
  <si>
    <t xml:space="preserve">T98t </t>
  </si>
  <si>
    <t>LNGPQDHSHLLYStIPR</t>
  </si>
  <si>
    <t>LNGPQDHS(0.0)HLLY(0.0)S(0.50)T(0.50)IPR</t>
  </si>
  <si>
    <t>NP_001078927_Y228y _1_1_228_228</t>
  </si>
  <si>
    <t>TCGA_A7-A0CD_C8-A12W_AN-A0AL_117C_P_BI_20130930_H-PM_f07.9993.9993.3</t>
  </si>
  <si>
    <t xml:space="preserve">Y228y </t>
  </si>
  <si>
    <t>HYEDGYPGGSDNyGSLSR</t>
  </si>
  <si>
    <t>HY(0.0)EDGY(0.0)PGGS(0.0)DNY(0.99)GS(0.0)LS(0.0)R</t>
  </si>
  <si>
    <t>NP_001078927_Y296y _1_1_296_296</t>
  </si>
  <si>
    <t>TCGA_A2-A0YF_BH-A0DD_BH-A0E9_117C_P_BI_20131104_H-PM_f04.23911.23911.3</t>
  </si>
  <si>
    <t xml:space="preserve">Y296y </t>
  </si>
  <si>
    <t>SMGYDDLDyGMMSDYGTAR</t>
  </si>
  <si>
    <t>S(0.0)MGY(0.0)DDLDY(0.99)GMMS(0.0)DY(0.0)GT(0.0)AR</t>
  </si>
  <si>
    <t>NP_001078927_Y904y _1_1_904_904</t>
  </si>
  <si>
    <t>CPTAC_263d3f-I_blcdb9-I_c4155b-C_117C_P_BI_20140520_H-PM_f05.6716.6716.2</t>
  </si>
  <si>
    <t xml:space="preserve">Y904y </t>
  </si>
  <si>
    <t>SLDNNySTPNER</t>
  </si>
  <si>
    <t>S(0.0)LDNNY(0.99)S(0.0)T(0.0)PNER</t>
  </si>
  <si>
    <t>NP_001078927_Y96y _1_1_96_96</t>
  </si>
  <si>
    <t>TCGA_A2-A0D2_C8-A12U_AR-A1AS_117C_P_BI_20131101_H-PM_f06.18962.18962.3</t>
  </si>
  <si>
    <t xml:space="preserve">Y96y </t>
  </si>
  <si>
    <t>LNGPQDHSHLLySTIPR</t>
  </si>
  <si>
    <t>LNGPQDHS(0.0)HLLY(0.99)S(0.0)T(0.0)IPR</t>
  </si>
  <si>
    <t>NP_001078932_S24s _1_1_24_24</t>
  </si>
  <si>
    <t>TCGA_A2-A0YF_BH-A0DD_BH-A0E9_117C_P_BI_20131104_H-PM_f08.28422.28422.3</t>
  </si>
  <si>
    <t>MQEPGQIVETYTEEDPEGAMSVVsVETSDDGTTR</t>
  </si>
  <si>
    <t>MQEPGQIVET(0.0)Y(0.0)T(0.0)EEDPEGAMS(0.0)VVS(0.99)VET(0.0)S(0.0)DDGT(0.0)T(0.0)R</t>
  </si>
  <si>
    <t>NP_001078932|NP_001078933|NP_001078934|NP_001078935|NP_001078936</t>
  </si>
  <si>
    <t>NP_001078932</t>
  </si>
  <si>
    <t>NP_001078932_T27t _1_0_27_28</t>
  </si>
  <si>
    <t>TCGA_A2-A0YF_BH-A0DD_BH-A0E9_117C_P_BI_20131104_H-PM_f10.28545.28647.3</t>
  </si>
  <si>
    <t xml:space="preserve">T27t </t>
  </si>
  <si>
    <t>MQEPGQIVETYTEEDPEGAMSVVSVEtSDDGTTR</t>
  </si>
  <si>
    <t>MQEPGQIVET(0.0)Y(0.0)T(0.0)EEDPEGAMS(0.0)VVS(0.0)VET(0.50)S(0.50)DDGT(0.0)T(0.0)R</t>
  </si>
  <si>
    <t>NP_001078940_S412s _1_1_412_412</t>
  </si>
  <si>
    <t>TCGA_AO-A0JE_A2-A0T2_AN-A0AJ_117C_P_BI_20130901_H-PM_f06.6790.6790.3</t>
  </si>
  <si>
    <t>DSLGDsGYASQHK</t>
  </si>
  <si>
    <t>DS(0.0)LGDS(0.99)GY(0.0)AS(0.0)QHK</t>
  </si>
  <si>
    <t>NP_001078940|NP_005188</t>
  </si>
  <si>
    <t>NP_001078940</t>
  </si>
  <si>
    <t>FOXN3</t>
  </si>
  <si>
    <t>NP_001078940_S448s _1_1_448_448</t>
  </si>
  <si>
    <t>CPTAC_263d3f-I_blcdb9-I_c4155b-C_117C_P_BI_20140520_H-PM_f03.6650.6650.3</t>
  </si>
  <si>
    <t>TEKPPEsDDEEMK</t>
  </si>
  <si>
    <t>T(0.0)EKPPES(0.99)DDEEMK</t>
  </si>
  <si>
    <t>NP_001078940_S85s _1_0_83_85</t>
  </si>
  <si>
    <t>TCGA_A2-A0YF_BH-A0DD_BH-A0E9_117C_P_BI_20131104_H-PM_f09.18387.18387.3</t>
  </si>
  <si>
    <t>SVsPVQDLDDDTPPSPAHSDMPYDAR</t>
  </si>
  <si>
    <t>S(0.50)VS(0.50)PVQDLDDDT(0.0)PPS(0.0)PAHS(0.0)DMPY(0.0)DAR</t>
  </si>
  <si>
    <t>NP_001078940_T348t _1_0_347_349</t>
  </si>
  <si>
    <t>TCGA_A2-A0EV_AN-A0AM_D8-A142_117C_P_BI_20130724_H-PM_f10.13161.13161.3</t>
  </si>
  <si>
    <t>StSPTSDSISSSSSSADDHYEFATK</t>
  </si>
  <si>
    <t>S(0.33)T(0.33)S(0.33)PT(0.0)S(0.0)DS(0.0)IS(0.0)S(0.0)S(0.0)S(0.0)S(0.0)S(0.0)ADDHY(0.0)EFAT(0.0)K</t>
  </si>
  <si>
    <t>NP_001078940_T94tS97s_2_1_85_97</t>
  </si>
  <si>
    <t>TCGA_AO-A0JE_A2-A0T2_AN-A0AJ_117C_P_BI_20130901_H-PM_f06.21562.21562.3</t>
  </si>
  <si>
    <t xml:space="preserve">T94t S97s </t>
  </si>
  <si>
    <t>SVSPVQDLDDDtPPsPAHSDMPYDAR</t>
  </si>
  <si>
    <t>S(0.0)VS(0.50)PVQDLDDDT(0.50)PPS(0.99)PAHS(0.0)DMPY(0.0)DAR</t>
  </si>
  <si>
    <t>NP_001078956_S110s _1_1_110_110</t>
  </si>
  <si>
    <t>TCGA_A8-A09I_C8-A12L_A2-A0EX_117C_P_BI_20130321_H-PM_f08.12391.12391.4</t>
  </si>
  <si>
    <t>IMVHsPTKPASYSVK</t>
  </si>
  <si>
    <t>IMVHS(0.99)PT(0.0)KPAS(0.0)Y(0.0)S(0.0)VK</t>
  </si>
  <si>
    <t>NP_001078956</t>
  </si>
  <si>
    <t>MYSM1</t>
  </si>
  <si>
    <t>NP_001078956_S218s _1_1_218_218</t>
  </si>
  <si>
    <t>TCGA_A2-A0YF_BH-A0DD_BH-A0E9_117C_P_BI_20131104_H-PM_f10.23811.23811.4</t>
  </si>
  <si>
    <t>IEKLsDDEEVDITDEVDELSSQTPQK</t>
  </si>
  <si>
    <t>IEKLS(0.99)DDEEVDIT(0.0)DEVDELS(0.0)S(0.0)QT(0.0)PQK</t>
  </si>
  <si>
    <t>NP_001078956_S340s _1_1_340_340</t>
  </si>
  <si>
    <t>TCGA_AO-A12D_AN-A04A_BH-A0AV_117C_P_BI_20130322_H-PM_f12.15024.15159.3</t>
  </si>
  <si>
    <t>QLPsPEPCEIQK</t>
  </si>
  <si>
    <t>QLPS(1.0)PEPCEIQK</t>
  </si>
  <si>
    <t>NP_001078956_S41s _1_0_40_41</t>
  </si>
  <si>
    <t>TCGA_A2-A0D2_C8-A12U_AR-A1AS_117C_P_BI_20131101_H-PM_f11.13736.13736.3</t>
  </si>
  <si>
    <t>DHYLDSsWR</t>
  </si>
  <si>
    <t>DHY(0.0)LDS(0.50)S(0.50)WR</t>
  </si>
  <si>
    <t>NP_001078956_T264t _1_0_264_267</t>
  </si>
  <si>
    <t>TCGA_AO-A0JE_A2-A0T2_AN-A0AJ_117C_P_BI_20130901_H-PM_f06.21154.21154.3</t>
  </si>
  <si>
    <t>MHETNQGEFItSDSQEALFSK</t>
  </si>
  <si>
    <t>MHET(0.0)NQGEFIT(0.33)S(0.33)DS(0.33)QEALFS(0.0)K</t>
  </si>
  <si>
    <t>NP_001079990_S47s _1_1_47_47</t>
  </si>
  <si>
    <t>TCGA_AO-A12D_AN-A04A_BH-A0AV_117C_P_BI_20130322_H-PM_f05.7646.7646.3</t>
  </si>
  <si>
    <t>CVQASTAPGGRLsK</t>
  </si>
  <si>
    <t>CVQAS(0.0)T(0.0)APGGRLS(0.99)K</t>
  </si>
  <si>
    <t>NP_001079990</t>
  </si>
  <si>
    <t>NP_001080_S508s _1_1_508_508</t>
  </si>
  <si>
    <t>TCGA_AR-A0TT_AR-A1AQ_AO-A12B_117C_P_BI_20131105_H-PM_f03.5232.5232.3</t>
  </si>
  <si>
    <t>AVAGKEEEDsDPEK</t>
  </si>
  <si>
    <t>AVAGKEEEDS(1.0)DPEK</t>
  </si>
  <si>
    <t>NP_001080</t>
  </si>
  <si>
    <t>ABCA3</t>
  </si>
  <si>
    <t>NP_001080_S866s _1_1_866_866</t>
  </si>
  <si>
    <t>TCGA_AR-A0TT_AR-A1AQ_AO-A12B_117C_P_BI_20131105_H-PM_f12.25868.25868.3</t>
  </si>
  <si>
    <t>RAsDWAVDSNLCGAMDPSDGIGALIEEER</t>
  </si>
  <si>
    <t>RAS(0.99)DWAVDS(0.0)NLCGAMDPS(0.0)DGIGALIEEER</t>
  </si>
  <si>
    <t>NP_001083_S38s _1_0_36_38</t>
  </si>
  <si>
    <t>TCGA_E2-A10A_BH-A18Q_C8-A130_117C_P_BI_20130228_H-PM_f03.30427.30427.4</t>
  </si>
  <si>
    <t>VLEDEDVFLLEECELGTPTSPGSGsPFLVAVK</t>
  </si>
  <si>
    <t>VLEDEDVFLLEECELGT(0.0)PT(0.0)S(0.0)PGS(0.50)GS(0.50)PFLVAVK</t>
  </si>
  <si>
    <t>NP_001083</t>
  </si>
  <si>
    <t>ABR</t>
  </si>
  <si>
    <t>NP_001083_T30t _1_1_30_30</t>
  </si>
  <si>
    <t>TCGA_A2-A0D2_C8-A12U_AR-A1AS_117C_P_BI_20131101_H-PM_f03.32258.32258.4</t>
  </si>
  <si>
    <t xml:space="preserve">T30t </t>
  </si>
  <si>
    <t>VLEDEDVFLLEECELGtPTSPGSGSPFLVAVK</t>
  </si>
  <si>
    <t>VLEDEDVFLLEECELGT(0.99)PT(0.0)S(0.0)PGS(0.0)GS(0.0)PFLVAVK</t>
  </si>
  <si>
    <t>NP_001083_T32t _1_0_32_33</t>
  </si>
  <si>
    <t>TCGA_E2-A10A_BH-A18Q_C8-A130_117C_P_BI_20130228_H-PM_f04.31998.31998.4</t>
  </si>
  <si>
    <t xml:space="preserve">T32t </t>
  </si>
  <si>
    <t>VLEDEDVFLLEECELGTPtSPGSGSPFLVAVK</t>
  </si>
  <si>
    <t>VLEDEDVFLLEECELGT(0.0)PT(0.50)S(0.50)PGS(0.0)GS(0.0)PFLVAVK</t>
  </si>
  <si>
    <t>NP_001084_S1340s _1_1_1340_1340</t>
  </si>
  <si>
    <t>TCGA_AO-A12E_A8-A06N_A2-A0T1_117C_P_BI_20130920_H-PM_f01.26745.26745.3</t>
  </si>
  <si>
    <t xml:space="preserve">S1340s </t>
  </si>
  <si>
    <t>MTVPIsITNPDLLR</t>
  </si>
  <si>
    <t>MT(0.0)VPIS(0.99)IT(0.0)NPDLLR</t>
  </si>
  <si>
    <t>NP_001084</t>
  </si>
  <si>
    <t>ACACB</t>
  </si>
  <si>
    <t>NP_001084_S1360s _1_0_1357_1360</t>
  </si>
  <si>
    <t>TCGA_A2-A0YM_BH-A0C7_A2-A0SX_117C_P_BI_20131115_H-PM_f05.16546.16546.3</t>
  </si>
  <si>
    <t xml:space="preserve">S1360s </t>
  </si>
  <si>
    <t>HSTELFMDSGFsPLCQR</t>
  </si>
  <si>
    <t>HS(0.0)T(0.0)ELFMDS(0.50)GFS(0.50)PLCQR</t>
  </si>
  <si>
    <t>NP_001084_S1414s _1_1_1414_1414</t>
  </si>
  <si>
    <t>TCGA_E2-A10A_BH-A18Q_C8-A130_117C_P_BI_20130228_H-PM_fA.28983.28983.4</t>
  </si>
  <si>
    <t>sLREEPIHILNVSIQCADHLEDEALVPILR</t>
  </si>
  <si>
    <t>S(0.99)LREEPIHILNVS(0.0)IQCADHLEDEALVPILR</t>
  </si>
  <si>
    <t>NP_001084_S169s _1_1_169_169</t>
  </si>
  <si>
    <t>TCGA_A2-A0SW_AO-A0JL_BH-A0BV_117C_P_BI_20131115_H-PM_f10.19811.19811.3</t>
  </si>
  <si>
    <t>RQLMTNFILGsFDDYSSDEDSVAGSSR</t>
  </si>
  <si>
    <t>RQLMT(0.0)NFILGS(0.99)FDDY(0.0)S(0.0)S(0.0)DEDS(0.0)VAGS(0.0)S(0.0)R</t>
  </si>
  <si>
    <t>NP_001084_S192sS195s_2_2_192_195</t>
  </si>
  <si>
    <t>TCGA_A8-A09I_C8-A12L_A2-A0EX_117C_P_BI_20130321_H-PM_f05.25804.25804.4</t>
  </si>
  <si>
    <t xml:space="preserve">S192s S195s </t>
  </si>
  <si>
    <t>KGsRAsLGALSLEAYLTTGEAETR</t>
  </si>
  <si>
    <t>KGS(0.99)RAS(0.99)LGALS(0.0)LEAY(0.0)LT(0.0)T(0.0)GEAET(0.0)R</t>
  </si>
  <si>
    <t>NP_001084_S195s _1_1_195_195</t>
  </si>
  <si>
    <t>TCGA_A7-A0CD_C8-A12W_AN-A0AL_117C_P_BI_20130930_H-PM_f10.29753.29753.3</t>
  </si>
  <si>
    <t>AsLGALSLEAYLTTGEAETR</t>
  </si>
  <si>
    <t>AS(0.99)LGALS(0.0)LEAY(0.0)LT(0.0)T(0.0)GEAET(0.0)R</t>
  </si>
  <si>
    <t>NP_001084_S222s _1_1_222_222</t>
  </si>
  <si>
    <t>CPTAC_263d3f-I_blcdb9-I_c4155b-C_117C_P_BI_20140520_H-PM_f03.18695.18695.2</t>
  </si>
  <si>
    <t>PSMsGLHLVK</t>
  </si>
  <si>
    <t>PS(0.0)MS(0.99)GLHLVK</t>
  </si>
  <si>
    <t>NP_001084_S37s _1_0_35_37</t>
  </si>
  <si>
    <t>TCGA_AO-A12D_AN-A04A_BH-A0AV_117C_P_BI_20130322_H-PM_f05.18239.18239.4</t>
  </si>
  <si>
    <t>SKsEANLIPSQEPFPASDNSGETPQR</t>
  </si>
  <si>
    <t>S(0.50)KS(0.50)EANLIPS(0.0)QEPFPAS(0.0)DNS(0.0)GET(0.0)PQR</t>
  </si>
  <si>
    <t>NP_001084_S72s _1_1_72_72</t>
  </si>
  <si>
    <t>CPTAC_263d3f-I_blcdb9-I_c4155b-C_117C_P_BI_20140520_H-PM_f06.3501.3501.3</t>
  </si>
  <si>
    <t>TPsQAEPASHK</t>
  </si>
  <si>
    <t>T(0.0)PS(0.99)QAEPAS(0.0)HK</t>
  </si>
  <si>
    <t>NP_001084_S91s _1_1_91_91</t>
  </si>
  <si>
    <t>CPTAC_263d3f-I_blcdb9-I_c4155b-C_117C_P_BI_20140520_H-PM_f12.2483.2483.4</t>
  </si>
  <si>
    <t>RNsLPPSHQKPPR</t>
  </si>
  <si>
    <t>RNS(0.99)LPPS(0.0)HQKPPR</t>
  </si>
  <si>
    <t>NP_001084_T1342t _1_1_1342_1342</t>
  </si>
  <si>
    <t>TCGA_E2-A10A_BH-A18Q_C8-A130_117C_P_BI_20130228_H-PM_f02.27800.27800.3</t>
  </si>
  <si>
    <t xml:space="preserve">T1342t </t>
  </si>
  <si>
    <t>MTVPISItNPDLLR</t>
  </si>
  <si>
    <t>MT(0.0)VPIS(0.0)IT(0.99)NPDLLR</t>
  </si>
  <si>
    <t>NP_001087194_S210s _1_1_210_210</t>
  </si>
  <si>
    <t>TCGA_AR-A0TT_AR-A1AQ_AO-A12B_117C_P_BI_20131105_H-PM_f12.22771.22771.3</t>
  </si>
  <si>
    <t>sGAAFGVAPALPGQVTIR</t>
  </si>
  <si>
    <t>S(0.99)GAAFGVAPALPGQVT(0.0)IR</t>
  </si>
  <si>
    <t>NP_001087194</t>
  </si>
  <si>
    <t>MEX3A</t>
  </si>
  <si>
    <t>NP_001087194_S308s _1_1_308_308</t>
  </si>
  <si>
    <t>TCGA_C8-A12P_BH-A0C1_A2-A0EY_117C_P_BI_20130628_H-PM_f06.26012.26012.3</t>
  </si>
  <si>
    <t>ILEYNNENDFLAGsPDAAIDSR</t>
  </si>
  <si>
    <t>ILEY(0.0)NNENDFLAGS(0.99)PDAAIDS(0.0)R</t>
  </si>
  <si>
    <t>NP_001087194_S338s _1_1_338_338</t>
  </si>
  <si>
    <t>TCGA_AR-A0TR_AO-A03O_BH-A18R_117C_P_BI_20130907_H-PM_f03.20312.20312.3</t>
  </si>
  <si>
    <t>QNsLGCIGECGVDSGFEAPR</t>
  </si>
  <si>
    <t>QNS(0.99)LGCIGECGVDS(0.0)GFEAPR</t>
  </si>
  <si>
    <t>NP_001087194_S428s _1_1_428_428</t>
  </si>
  <si>
    <t>TCGA_A8-A06Z_A2-A0D1_A2-A0CM_117C_P_BI_201303230_H-JQ_f12.13017.13017.3</t>
  </si>
  <si>
    <t>AGPPGAHRsPATSAGPELAGLPR</t>
  </si>
  <si>
    <t>AGPPGAHRS(0.99)PAT(0.0)S(0.0)AGPELAGLPR</t>
  </si>
  <si>
    <t>NP_001087194_S462s _1_1_462_462</t>
  </si>
  <si>
    <t>TCGA_E2-A10A_BH-A18Q_C8-A130_117C_P_BI_20130228_H-PM_f09.6859.6859.3</t>
  </si>
  <si>
    <t>LGGGGLRsPGGGR</t>
  </si>
  <si>
    <t>LGGGGLRS(1.0)PGGGR</t>
  </si>
  <si>
    <t>NP_001087194_T387t _1_0_387_399</t>
  </si>
  <si>
    <t>TCGA_A7-A0CJ_AO-A12F_A2-A0YL_117C_P_BI_20130904_H-PM_f11.29843.29843.5</t>
  </si>
  <si>
    <t xml:space="preserve">T387t </t>
  </si>
  <si>
    <t>QDVYYGVAEtSPPLWAGQENATPTSVLFSSASSSSSSSAK</t>
  </si>
  <si>
    <t>QDVY(0.0)Y(0.0)GVAET(0.33)S(0.33)PPLWAGQENAT(0.33)PT(0.0)S(0.0)VLFS(0.0)S(0.0)AS(0.0)S(0.0)S(0.0)S(0.0)S(0.0)S(0.0)S(0.0)AK</t>
  </si>
  <si>
    <t>NP_001087194_T501t _1_1_501_501</t>
  </si>
  <si>
    <t>TCGA_A7-A0CJ_AO-A12F_A2-A0YL_117C_P_BI_20130904_H-PM_f11.16023.16023.4</t>
  </si>
  <si>
    <t xml:space="preserve">T501t </t>
  </si>
  <si>
    <t>ICERtDPECPVCHITATQAIR</t>
  </si>
  <si>
    <t>ICERT(0.99)DPECPVCHIT(0.0)AT(0.0)QAIR</t>
  </si>
  <si>
    <t>NP_001087195_S296s _1_1_296_296</t>
  </si>
  <si>
    <t>TCGA_A2-A0YF_BH-A0DD_BH-A0E9_117C_P_BI_20131104_H-PM_f10.14819.14819.3</t>
  </si>
  <si>
    <t>DMPAsEDLQDLQKK</t>
  </si>
  <si>
    <t>DMPAS(1.0)EDLQDLQKK</t>
  </si>
  <si>
    <t>NP_001087195|NP_005401</t>
  </si>
  <si>
    <t>NP_001087195</t>
  </si>
  <si>
    <t>SEPP1</t>
  </si>
  <si>
    <t>NP_001087240_Y163y _1_0_160_163</t>
  </si>
  <si>
    <t>TCGA_AR-A0TT_AR-A1AQ_AO-A12B_117C_P_BI_20131105_H-PM_f03.25135.25135.3</t>
  </si>
  <si>
    <t xml:space="preserve">Y163y </t>
  </si>
  <si>
    <t>SYDyDLIIIGGGSGGLAAAK</t>
  </si>
  <si>
    <t>S(0.33)Y(0.33)DY(0.33)DLIIIGGGS(0.0)GGLAAAK</t>
  </si>
  <si>
    <t>NP_001087240|NP_003321|NP_001248374|NP_877419</t>
  </si>
  <si>
    <t>NP_001087240</t>
  </si>
  <si>
    <t>TXNRD1</t>
  </si>
  <si>
    <t>NP_001087_S1100s _1_1_1100_1100</t>
  </si>
  <si>
    <t>TCGA_BH-A18U_A2-A0YI_A2-A0EQ_117C_P_BI_20130423_H-JQ_f05.29859.29859.3</t>
  </si>
  <si>
    <t>HPWDDISYVLPEHMsM</t>
  </si>
  <si>
    <t>HPWDDIS(0.0)Y(0.0)VLPEHMS(0.99)M</t>
  </si>
  <si>
    <t>NP_001087|NP_942127</t>
  </si>
  <si>
    <t>NP_001087</t>
  </si>
  <si>
    <t>ACLY</t>
  </si>
  <si>
    <t>NP_001087_S263s _1_1_263_263</t>
  </si>
  <si>
    <t>TCGA_BH-A18V_A7-A13F_BH-A0E1_117C_P_BI_20130531_H-PM_f02.20807.20807.3</t>
  </si>
  <si>
    <t>SGAsLKLTLLNPK</t>
  </si>
  <si>
    <t>S(0.0)GAS(0.99)LKLT(0.0)LLNPK</t>
  </si>
  <si>
    <t>NP_001087_S444s _1_0_442_447</t>
  </si>
  <si>
    <t>TCGA_A8-A09G_C8-A131_C8-A134_117C_P_BI_20131101_H-PM_f03.27924.27924.6</t>
  </si>
  <si>
    <t>TTGIPIHVFGTETHMTAIVGMALGHRPIPNQPPTAAHTANFLLNASGsTSTPAPSR</t>
  </si>
  <si>
    <t>T(0.0)T(0.0)GIPIHVFGT(0.0)ET(0.0)HMT(0.0)AIVGMALGHRPIPNQPPT(0.0)AAHT(0.0)ANFLLNAS(0.20)GS(0.20)T(0.20)S(0.20)T(0.20)PAPS(0.0)R</t>
  </si>
  <si>
    <t>NP_001087_S455s _1_1_455_455</t>
  </si>
  <si>
    <t>TCGA_A7-A0CD_C8-A12W_AN-A0AL_117C_P_BI_20130930_H-PM_f01.9061.9061.4</t>
  </si>
  <si>
    <t>TAsFSESRADEVAPAKK</t>
  </si>
  <si>
    <t>T(0.0)AS(0.99)FS(0.0)ES(0.0)RADEVAPAKK</t>
  </si>
  <si>
    <t>NP_001087_S455sS457s_2_2_455_457</t>
  </si>
  <si>
    <t>TCGA_D8-A13Y_A8-A076_AO-A126_117C_P_BI_20130621_H-PM_f07.10588.10588.4</t>
  </si>
  <si>
    <t xml:space="preserve">S455s S457s </t>
  </si>
  <si>
    <t>TAsFsESRADEVAPAKK</t>
  </si>
  <si>
    <t>T(0.0)AS(0.99)FS(0.99)ES(0.0)RADEVAPAKK</t>
  </si>
  <si>
    <t>NP_001087_S478sS481s_2_2_478_481</t>
  </si>
  <si>
    <t>TCGA_AR-A1AW_AR-A1AV_C8-A135_117C_P_BI_20130702_H-PM_f12.10815.10815.3</t>
  </si>
  <si>
    <t xml:space="preserve">S478s S481s </t>
  </si>
  <si>
    <t>AKPAMPQDsVPsPR</t>
  </si>
  <si>
    <t>AKPAMPQDS(1.0)VPS(1.0)PR</t>
  </si>
  <si>
    <t>NP_001087_S481s _1_1_481_481</t>
  </si>
  <si>
    <t>TCGA_A2-A0D2_C8-A12U_AR-A1AS_117C_P_BI_20131101_H-PM_f10.9360.9360.3</t>
  </si>
  <si>
    <t>KAKPAMPQDSVPsPR</t>
  </si>
  <si>
    <t>KAKPAMPQDS(0.0)VPS(0.99)PR</t>
  </si>
  <si>
    <t>NP_001087_S663s _1_1_663_663</t>
  </si>
  <si>
    <t>TCGA_A2-A0YF_BH-A0DD_BH-A0E9_117C_P_BI_20131104_H-PM_f12.21156.21156.3</t>
  </si>
  <si>
    <t>sGGMSNELNNIISR</t>
  </si>
  <si>
    <t>S(0.99)GGMS(0.0)NELNNIIS(0.0)R</t>
  </si>
  <si>
    <t>NP_001088_S249sS252s_2_0_249_254</t>
  </si>
  <si>
    <t>TCGA_A8-A09I_C8-A12L_A2-A0EX_117C_P_BI_20130321_H-PM_f11.7160.7160.4</t>
  </si>
  <si>
    <t xml:space="preserve">S249s S252s </t>
  </si>
  <si>
    <t>DsKEsAYVVVGITSWGVGCAR</t>
  </si>
  <si>
    <t>DS(0.33)KES(0.33)AY(0.33)VVVGIT(0.0)S(0.0)WGVGCAR</t>
  </si>
  <si>
    <t>NP_001088</t>
  </si>
  <si>
    <t>ACR</t>
  </si>
  <si>
    <t>NP_001089_S559s _1_1_559_559</t>
  </si>
  <si>
    <t>TCGA_A7-A0CD_C8-A12W_AN-A0AL_117C_P_BI_20130930_H-PM_f04.5501.5501.3</t>
  </si>
  <si>
    <t>DSSGQHVDVsPTSQR</t>
  </si>
  <si>
    <t>DS(0.0)S(0.0)GQHVDVS(0.99)PT(0.0)S(0.0)QR</t>
  </si>
  <si>
    <t>NP_001089</t>
  </si>
  <si>
    <t>ACO2</t>
  </si>
  <si>
    <t>NP_001091672_S191s _1_1_191_191</t>
  </si>
  <si>
    <t>TCGA_AO-A12D_AN-A04A_BH-A0AV_117C_P_BI_20130322_H-PM_f08.24968.24968.5</t>
  </si>
  <si>
    <t>AATPVIQACYPsPVGPPPPPAAEPPSGPEAAVNTHCAELYASGPGPAAALCASER</t>
  </si>
  <si>
    <t>AAT(0.0)PVIQACY(0.0)PS(0.99)PVGPPPPPAAEPPS(0.0)GPEAAVNT(0.0)HCAELY(0.0)AS(0.0)GPGPAAALCAS(0.0)ER</t>
  </si>
  <si>
    <t>NP_001091672|NP_006488</t>
  </si>
  <si>
    <t>NP_001091672</t>
  </si>
  <si>
    <t>HIC1</t>
  </si>
  <si>
    <t>NP_001091672_S237s _1_1_237_237</t>
  </si>
  <si>
    <t>TCGA_AO-A12D_C8-A131_AO-A12B_117C_P_BI_20130213_H-PM_f01.16001.16001.3</t>
  </si>
  <si>
    <t>RCsPLCGLDLSK</t>
  </si>
  <si>
    <t>RCS(0.99)PLCGLDLS(0.0)K</t>
  </si>
  <si>
    <t>NP_001091672_S237sS245s_2_1_237_248</t>
  </si>
  <si>
    <t>TCGA_BH-A18V_A7-A13F_BH-A0E1_117C_P_BI_20130531_H-PM_f12.16400.16400.5</t>
  </si>
  <si>
    <t xml:space="preserve">S237s S245s </t>
  </si>
  <si>
    <t>RCsPLCGLDLsKKSPPGSAAPERPLAER</t>
  </si>
  <si>
    <t>RCS(0.99)PLCGLDLS(0.50)KKS(0.50)PPGS(0.0)AAPERPLAER</t>
  </si>
  <si>
    <t>NP_001091672_S248s _1_1_248_248</t>
  </si>
  <si>
    <t>TCGA_AO-A12D_C8-A131_AO-A12B_117C_P_BI_20130213_H-PM_f03.6185.6330.4</t>
  </si>
  <si>
    <t>KsPPGSAAPERPLAER</t>
  </si>
  <si>
    <t>KS(0.99)PPGS(0.0)AAPERPLAER</t>
  </si>
  <si>
    <t>NP_001091672_S270s _1_0_270_273</t>
  </si>
  <si>
    <t>TCGA_C8-A138_E2-A154_BH-A0BZ_117C_P_BI_20130301_H-PM_f02.29596.29596.5</t>
  </si>
  <si>
    <t>ELPPRPDsPPSAGPAAYKEPPLALPSLPPLPFQK</t>
  </si>
  <si>
    <t>ELPPRPDS(0.50)PPS(0.50)AGPAAY(0.0)KEPPLALPS(0.0)LPPLPFQK</t>
  </si>
  <si>
    <t>NP_001091672_S270sS273s_2_2_270_273</t>
  </si>
  <si>
    <t>TCGA_A2-A0D2_C8-A12U_AR-A1AS_117C_P_BI_20131101_H-PM_f10.31537.31537.6</t>
  </si>
  <si>
    <t xml:space="preserve">S270s S273s </t>
  </si>
  <si>
    <t>ELPPRPDsPPsAGPAAYKEPPLALPSLPPLPFQK</t>
  </si>
  <si>
    <t>ELPPRPDS(0.99)PPS(0.99)AGPAAY(0.0)KEPPLALPS(0.0)LPPLPFQK</t>
  </si>
  <si>
    <t>NP_001091672_S311sS313s_2_0_304_313</t>
  </si>
  <si>
    <t>TCGA_A2-A0YF_BH-A0DD_BH-A0E9_117C_P_BI_20131104_H-PM_f11.22276.22276.4</t>
  </si>
  <si>
    <t xml:space="preserve">S311s S313s </t>
  </si>
  <si>
    <t>LEEAAPPSDPFRGGsGsPGPEPPGRPDGPSLLYR</t>
  </si>
  <si>
    <t>LEEAAPPS(0.33)DPFRGGS(0.33)GS(0.33)PGPEPPGRPDGPS(0.0)LLY(0.0)R</t>
  </si>
  <si>
    <t>NP_001091672_S313s _1_1_313_313</t>
  </si>
  <si>
    <t>TCGA_A8-A09I_C8-A12L_A2-A0EX_117C_P_BI_20130321_H-PM_f09.16077.16077.3</t>
  </si>
  <si>
    <t>GGSGsPGPEPPGRPDGPSLLYR</t>
  </si>
  <si>
    <t>GGS(0.0)GS(0.99)PGPEPPGRPDGPS(0.0)LLY(0.0)R</t>
  </si>
  <si>
    <t>NP_001091672_S340s _1_1_340_340</t>
  </si>
  <si>
    <t>TCGA_C8-A12P_BH-A0C1_A2-A0EY_117C_P_BI_20130628_H-PM_f11.10978.10978.4</t>
  </si>
  <si>
    <t>HEPGLGsYGDELGRERGSPSER</t>
  </si>
  <si>
    <t>HEPGLGS(0.99)Y(0.0)GDELGRERGS(0.0)PS(0.0)ER</t>
  </si>
  <si>
    <t>NP_001091672_S351s _1_1_351_351</t>
  </si>
  <si>
    <t>TCGA_C8-A138_E2-A154_BH-A0BZ_117C_P_BI_20130301_H-PM_f12.10554.10554.4</t>
  </si>
  <si>
    <t>HEPGLGSYGDELGRERGsPSER</t>
  </si>
  <si>
    <t>HEPGLGS(0.0)Y(0.0)GDELGRERGS(0.99)PS(0.0)ER</t>
  </si>
  <si>
    <t>NP_001091672_S366s _1_1_366_366</t>
  </si>
  <si>
    <t>TCGA_A7-A0CJ_AO-A12F_A2-A0YL_117C_P_BI_20130904_H-PM_f10.22321.22430.3</t>
  </si>
  <si>
    <t>GGDAAVsPGGPPLGLAPPPR</t>
  </si>
  <si>
    <t>GGDAAVS(1.0)PGGPPLGLAPPPR</t>
  </si>
  <si>
    <t>NP_001091672_S608s_1_1_608_608</t>
  </si>
  <si>
    <t>TCGA_A2-A0T6_E2-A158_E2-A15A_117C_W_BI_201301002_H-PM_f01.17784.17784.2</t>
  </si>
  <si>
    <t xml:space="preserve">S608s M610m </t>
  </si>
  <si>
    <t>NLIsHmK</t>
  </si>
  <si>
    <t>NLIS(1.0)HM(1.0)K</t>
  </si>
  <si>
    <t>NP_001091672_S704s _1_1_704_704</t>
  </si>
  <si>
    <t>TCGA_A2-A0YF_BH-A0DD_BH-A0E9_117C_P_BI_20131104_H-PM_f02.27285.27285.4</t>
  </si>
  <si>
    <t>FTAELGLsPDKAAEVLSQGAHLAAGPDGR</t>
  </si>
  <si>
    <t>FT(0.0)AELGLS(0.99)PDKAAEVLS(0.0)QGAHLAAGPDGR</t>
  </si>
  <si>
    <t>NP_001091672_S731s _1_0_731_733</t>
  </si>
  <si>
    <t>TCGA_C8-A138_E2-A154_BH-A0BZ_117C_P_BI_20130301_H-PM_f10.12156.12156.2</t>
  </si>
  <si>
    <t>TIDRFsPT</t>
  </si>
  <si>
    <t>T(0.0)IDRFS(0.50)PT(0.50)</t>
  </si>
  <si>
    <t>NP_001091672_T182t _1_1_182_182</t>
  </si>
  <si>
    <t>TCGA_A2-A0T7_C8-A12Q_A8-A079_117C_P_BI_20130905_H-PM_f08.27053.27053.5</t>
  </si>
  <si>
    <t>AAtPVIQACYPSPVGPPPPPAAEPPSGPEAAVNTHCAELYASGPGPAAALCASER</t>
  </si>
  <si>
    <t>AAT(0.99)PVIQACY(0.0)PS(0.0)PVGPPPPPAAEPPS(0.0)GPEAAVNT(0.0)HCAELY(0.0)AS(0.0)GPGPAAALCAS(0.0)ER</t>
  </si>
  <si>
    <t>NP_001091672_T733t _1_1_733_733</t>
  </si>
  <si>
    <t>TCGA_A7-A0CJ_AO-A12F_A2-A0YL_117C_P_BI_20130904_H-PM_f11.13179.13315.2</t>
  </si>
  <si>
    <t xml:space="preserve">T733t </t>
  </si>
  <si>
    <t>TIDRFSPt</t>
  </si>
  <si>
    <t>T(0.0)IDRFS(0.0)PT(0.99)</t>
  </si>
  <si>
    <t>NP_001091742_S293s _1_1_293_293</t>
  </si>
  <si>
    <t>TCGA_A2-A0T7_C8-A12Q_A8-A079_117C_P_BI_20130905_H-PM_f11.23160.23160.4</t>
  </si>
  <si>
    <t>DKNsIYSGLEAFGDVK</t>
  </si>
  <si>
    <t>DKNS(0.99)IY(0.0)S(0.0)GLEAFGDVK</t>
  </si>
  <si>
    <t>NP_001091742</t>
  </si>
  <si>
    <t>HMGCS1</t>
  </si>
  <si>
    <t>NP_001091742_S495s _1_1_495_495</t>
  </si>
  <si>
    <t>TCGA_A2-A0SW_AO-A0JL_BH-A0BV_117C_P_BI_20131115_H-PM_f10.14040.14040.4</t>
  </si>
  <si>
    <t>RPTPNDDTLDEGVGLVHSNIATEHIPsPAK</t>
  </si>
  <si>
    <t>RPT(0.0)PNDDT(0.0)LDEGVGLVHS(0.0)NIAT(0.0)EHIPS(0.99)PAK</t>
  </si>
  <si>
    <t>NP_001091742_S516s _1_1_516_516</t>
  </si>
  <si>
    <t>TCGA_A2-A0EV_AN-A0AM_D8-A142_117C_P_BI_20130724_H-PM_f10.18686.18686.3</t>
  </si>
  <si>
    <t>LPATAAEPEAAVIsNGEH</t>
  </si>
  <si>
    <t>LPAT(0.0)AAEPEAAVIS(0.99)NGEH</t>
  </si>
  <si>
    <t>NP_001091868_S1202s _1_1_1202_1202</t>
  </si>
  <si>
    <t>TCGA_C8-A12P_BH-A0C1_A2-A0EY_117C_P_BI_20130628_H-PM_f06.19133.19133.3</t>
  </si>
  <si>
    <t>CPLSGACYsPEFK</t>
  </si>
  <si>
    <t>CPLS(0.0)GACY(0.0)S(0.99)PEFK</t>
  </si>
  <si>
    <t>NP_001091868|NP_004362</t>
  </si>
  <si>
    <t>NP_001091868</t>
  </si>
  <si>
    <t>COPA</t>
  </si>
  <si>
    <t>NP_001091868_S1228s _1_1_1228_1228</t>
  </si>
  <si>
    <t>TCGA_AO-A0JE_A2-A0T2_AN-A0AJ_117C_P_BI_20130901_H-PM_f09.27553.27553.3</t>
  </si>
  <si>
    <t>DVIGLRIsPLQFR</t>
  </si>
  <si>
    <t>DVIGLRIS(1.0)PLQFR</t>
  </si>
  <si>
    <t>NP_001091868_S173s _1_1_173_173</t>
  </si>
  <si>
    <t>TCGA_A2-A0EV_AN-A0AM_D8-A142_117C_P_BI_20130724_H-PM_f07.14811.15049.2</t>
  </si>
  <si>
    <t>NLsPGAVESDVR</t>
  </si>
  <si>
    <t>NLS(0.99)PGAVES(0.0)DVR</t>
  </si>
  <si>
    <t>NP_001091868_S402s _1_1_402_402</t>
  </si>
  <si>
    <t>TCGA_AO-A12D_AN-A04A_BH-A0AV_117C_P_BI_20130322_H-PM_f02.2824.2824.3</t>
  </si>
  <si>
    <t>DADsQNPDAPEGKR</t>
  </si>
  <si>
    <t>DADS(1.0)QNPDAPEGKR</t>
  </si>
  <si>
    <t>NP_001091868_S414s _1_0_413_414</t>
  </si>
  <si>
    <t>TCGA_E2-A10A_BH-A18Q_C8-A130_117C_P_BI_20130228_H-PM_f10.17076.17076.3</t>
  </si>
  <si>
    <t>RSsGLTAVWVAR</t>
  </si>
  <si>
    <t>RS(0.50)S(0.50)GLT(0.0)AVWVAR</t>
  </si>
  <si>
    <t>NP_001091868_S739s _1_1_739_739</t>
  </si>
  <si>
    <t>TCGA_AN-A0FL_BH-A0DG_AN-A0AS_117C_P_BI_20130830_H-PM_f07.20555.20555.3</t>
  </si>
  <si>
    <t>DMsGHYQNALYLGDVSER</t>
  </si>
  <si>
    <t>DMS(0.99)GHY(0.0)QNALY(0.0)LGDVS(0.0)ER</t>
  </si>
  <si>
    <t>NP_001091868_S765s _1_1_765_765</t>
  </si>
  <si>
    <t>TCGA_AN-A0FL_BH-A0DG_AN-A0AS_117C_P_BI_20130830_H-PM_f11.27819.27819.3</t>
  </si>
  <si>
    <t>sLAYLTAATHGLDEEAESLK</t>
  </si>
  <si>
    <t>S(0.99)LAY(0.0)LT(0.0)AAT(0.0)HGLDEEAES(0.0)LK</t>
  </si>
  <si>
    <t>NP_001091868_S782s _1_0_782_786</t>
  </si>
  <si>
    <t>TCGA_C8-A12P_BH-A0C1_A2-A0EY_117C_P_BI_20130628_H-PM_f10.28690.28690.4</t>
  </si>
  <si>
    <t xml:space="preserve">S782s </t>
  </si>
  <si>
    <t>SLAYLTAATHGLDEEAEsLKETFDPEK</t>
  </si>
  <si>
    <t>S(0.0)LAY(0.0)LT(0.0)AAT(0.0)HGLDEEAES(0.50)LKET(0.50)FDPEK</t>
  </si>
  <si>
    <t>NP_001091868_S823s _1_0_821_823</t>
  </si>
  <si>
    <t>TCGA_AN-A0FL_BH-A0DG_AN-A0AS_117C_P_BI_20130830_H-PM_f09.33206.33206.3</t>
  </si>
  <si>
    <t xml:space="preserve">S823s </t>
  </si>
  <si>
    <t>LLQPPAPIMPLDTNWPLLTVsK</t>
  </si>
  <si>
    <t>LLQPPAPIMPLDT(0.0)NWPLLT(0.50)VS(0.50)K</t>
  </si>
  <si>
    <t>NP_001091868_S833s _1_1_833_833</t>
  </si>
  <si>
    <t>TCGA_AO-A12D_AN-A04A_BH-A0AV_117C_P_BI_20130322_H-PM_f11.19029.19029.2</t>
  </si>
  <si>
    <t xml:space="preserve">S833s </t>
  </si>
  <si>
    <t>GFFEGTIAsK</t>
  </si>
  <si>
    <t>GFFEGT(0.0)IAS(0.99)K</t>
  </si>
  <si>
    <t>NP_001091868_S904s _1_1_904_904</t>
  </si>
  <si>
    <t>TCGA_AO-A0JE_A2-A0T2_AN-A0AJ_117C_P_BI_20130901_H-PM_f09.32539.32539.4</t>
  </si>
  <si>
    <t xml:space="preserve">S904s </t>
  </si>
  <si>
    <t>GQEEGGGWDVEEDLELPPELDIsPGAAGGAEDGFFVPPTK</t>
  </si>
  <si>
    <t>GQEEGGGWDVEEDLELPPELDIS(0.99)PGAAGGAEDGFFVPPT(0.0)K</t>
  </si>
  <si>
    <t>NP_001091868_T185t _1_1_185_185</t>
  </si>
  <si>
    <t>TCGA_A7-A0CD_C8-A12W_AN-A0AL_117C_P_BI_20130930_H-PM_f03.26040.26040.3</t>
  </si>
  <si>
    <t xml:space="preserve">T185t </t>
  </si>
  <si>
    <t>GItGVDLFGTTDAVVK</t>
  </si>
  <si>
    <t>GIT(0.99)GVDLFGT(0.0)T(0.0)DAVVK</t>
  </si>
  <si>
    <t>NP_001091868_T286t _1_1_286_286</t>
  </si>
  <si>
    <t>CPTAC_263d3f-I_blcdb9-I_c4155b-C_117C_P_BI_20140520_H-PM_f10.7232.7232.2</t>
  </si>
  <si>
    <t>TGVQtFR</t>
  </si>
  <si>
    <t>T(0.0)GVQT(0.99)FR</t>
  </si>
  <si>
    <t>NP_001091868_T390t _1_0_389_390</t>
  </si>
  <si>
    <t>TCGA_AN-A0FL_BH-A0DG_AN-A0AS_117C_P_BI_20130830_H-PM_f10.22909.22909.3</t>
  </si>
  <si>
    <t>ASNLENStYDLYTIPK</t>
  </si>
  <si>
    <t>AS(0.0)NLENS(0.50)T(0.50)Y(0.0)DLY(0.0)T(0.0)IPK</t>
  </si>
  <si>
    <t>NP_001091868_T600t _1_1_600_600</t>
  </si>
  <si>
    <t>TCGA_AO-A12D_C8-A131_AO-A12B_117C_P_BI_20130213_H-PM_f10.23653.23653.3</t>
  </si>
  <si>
    <t>VLtIDPTEFK</t>
  </si>
  <si>
    <t>VLT(0.99)IDPT(0.0)EFK</t>
  </si>
  <si>
    <t>NP_001091868_T830t _1_1_830_830</t>
  </si>
  <si>
    <t>TCGA_A8-A09G_C8-A131_C8-A134_117C_P_BI_20131101_H-PM_f10.20066.20066.2</t>
  </si>
  <si>
    <t xml:space="preserve">T830t </t>
  </si>
  <si>
    <t>GFFEGtIASK</t>
  </si>
  <si>
    <t>GFFEGT(0.99)IAS(0.0)K</t>
  </si>
  <si>
    <t>NP_001091868_T923t _1_0_923_926</t>
  </si>
  <si>
    <t>TCGA_AO-A0JE_A2-A0T2_AN-A0AJ_117C_P_BI_20130901_H-PM_f10.31278.31278.4</t>
  </si>
  <si>
    <t xml:space="preserve">T923t </t>
  </si>
  <si>
    <t>GtSPTQIWCNNSQLPVDHILAGSFETAMR</t>
  </si>
  <si>
    <t>GT(0.33)S(0.33)PT(0.33)QIWCNNS(0.0)QLPVDHILAGS(0.0)FET(0.0)AMR</t>
  </si>
  <si>
    <t>NP_001091868_Y249y _1_1_249_249</t>
  </si>
  <si>
    <t>TCGA_A8-A09G_C8-A131_C8-A134_117C_P_BI_20131101_H-PM_f06.17074.17074.4</t>
  </si>
  <si>
    <t xml:space="preserve">Y249y </t>
  </si>
  <si>
    <t>AWEVDTCRGHyNNVSCAVFHPR</t>
  </si>
  <si>
    <t>AWEVDT(0.0)CRGHY(0.99)NNVS(0.0)CAVFHPR</t>
  </si>
  <si>
    <t>NP_001091875_T40t _1_1_40_40</t>
  </si>
  <si>
    <t>TCGA_A7-A0CJ_AO-A12F_A2-A0YL_117C_P_BI_20130904_H-PM_f12.22592.22592.4</t>
  </si>
  <si>
    <t>RYVQPPEMIGPMRPEQFSDEVEPAtPEEGEPATQR</t>
  </si>
  <si>
    <t>RY(0.0)VQPPEMIGPMRPEQFS(0.0)DEVEPAT(0.99)PEEGEPAT(0.0)QR</t>
  </si>
  <si>
    <t>NP_001035753|NP_001091875|NP_001465</t>
  </si>
  <si>
    <t>NP_001091875</t>
  </si>
  <si>
    <t>NP_001091886_S148s _1_1_148_148</t>
  </si>
  <si>
    <t>TCGA_AR-A0TY_AR-A0U4_BH-A0HP_117C_P_BI_20130426_H-JQ_f07.9684.9684.3</t>
  </si>
  <si>
    <t>TVHPNsPGIPYR</t>
  </si>
  <si>
    <t>T(0.0)VHPNS(0.99)PGIPY(0.0)R</t>
  </si>
  <si>
    <t>NP_056216|NP_001091886</t>
  </si>
  <si>
    <t>NP_001091886</t>
  </si>
  <si>
    <t>HDAC7</t>
  </si>
  <si>
    <t>NP_001091886_S194s _1_1_194_194</t>
  </si>
  <si>
    <t>TCGA_A2-A0YG_E2-A150_BH-A18N_117C_P_BI_20130920_H-PM_f09.10160.10296.2</t>
  </si>
  <si>
    <t>TVsEPNLK</t>
  </si>
  <si>
    <t>T(0.0)VS(0.99)EPNLK</t>
  </si>
  <si>
    <t>NP_001091886_S220s _1_1_220_220</t>
  </si>
  <si>
    <t>TCGA_AR-A0TY_AR-A0U4_BH-A0HP_117C_P_BI_20130426_H-JQ_f10.4381.4796.3</t>
  </si>
  <si>
    <t>KEsAPPSLR</t>
  </si>
  <si>
    <t>KES(0.99)APPS(0.0)LR</t>
  </si>
  <si>
    <t>NP_001091886_S242s _1_0_236_243</t>
  </si>
  <si>
    <t>TCGA_A7-A0CJ_AO-A12F_A2-A0YL_117C_P_BI_20130904_H-PM_f01.11966.11966.5</t>
  </si>
  <si>
    <t>RRPAETLGDSSPSSSsTPASGCSSPNDSEHGPNPILGSEADSDRR</t>
  </si>
  <si>
    <t>RRPAET(0.0)LGDS(0.14)S(0.14)PS(0.14)S(0.14)S(0.14)S(0.14)T(0.14)PAS(0.0)GCS(0.0)S(0.0)PNDS(0.0)EHGPNPILGS(0.0)EADS(0.0)DRR</t>
  </si>
  <si>
    <t>NP_001091886_S285sT288t_2_2_285_288</t>
  </si>
  <si>
    <t>TCGA_AO-A0JE_A2-A0T2_AN-A0AJ_117C_P_BI_20130901_H-PM_f09.28473.28473.4</t>
  </si>
  <si>
    <t xml:space="preserve">S285s T288t </t>
  </si>
  <si>
    <t>GPILGsPHtPLFLPHGLEPEAGGTLPSR</t>
  </si>
  <si>
    <t>GPILGS(0.99)PHT(0.99)PLFLPHGLEPEAGGT(0.0)LPS(0.0)R</t>
  </si>
  <si>
    <t>NP_001091886_S360s _1_1_360_360</t>
  </si>
  <si>
    <t>TCGA_A8-A09I_C8-A12L_A2-A0EX_117C_P_BI_20130321_H-PM_f07.15562.15562.4</t>
  </si>
  <si>
    <t>TRsEPLPPSATAPPPPGPMQPR</t>
  </si>
  <si>
    <t>T(0.0)RS(0.99)EPLPPS(0.0)AT(0.0)APPPPGPMQPR</t>
  </si>
  <si>
    <t>NP_001091886_S407s _1_1_407_407</t>
  </si>
  <si>
    <t>TCGA_A2-A0YG_E2-A150_BH-A18N_117C_P_BI_20130920_H-PM_f11.19199.19199.5</t>
  </si>
  <si>
    <t>QIPsAEDLETDGGGPGQVVDDGLEHRELGHGQPEAR</t>
  </si>
  <si>
    <t>QIPS(0.99)AEDLET(0.0)DGGGPGQVVDDGLEHRELGHGQPEAR</t>
  </si>
  <si>
    <t>NP_001091886_S466s _1_1_466_466</t>
  </si>
  <si>
    <t>TCGA_AR-A1AW_AR-A1AV_C8-A135_117C_P_BI_20130702_H-PM_f11.18751.18751.3</t>
  </si>
  <si>
    <t>GsTGDTVLLPLAQGGHRPLSR</t>
  </si>
  <si>
    <t>GS(0.99)T(0.0)GDT(0.0)VLLPLAQGGHRPLS(0.0)R</t>
  </si>
  <si>
    <t>NP_001091886_S484s _1_1_484_484</t>
  </si>
  <si>
    <t>TCGA_AO-A12D_C8-A131_AO-A12B_117C_P_BI_20130213_H-PM_f10.18405.18405.4</t>
  </si>
  <si>
    <t>GSTGDTVLLPLAQGGHRPLsR</t>
  </si>
  <si>
    <t>GS(0.0)T(0.0)GDT(0.0)VLLPLAQGGHRPLS(0.99)R</t>
  </si>
  <si>
    <t>NP_001091886_S488s _1_1_488_488</t>
  </si>
  <si>
    <t>TCGA_A2-A0YG_E2-A150_BH-A18N_117C_P_BI_20130920_H-PM_f03.13453.13453.2</t>
  </si>
  <si>
    <t>AQsSPAAPASLSAPEPASQAR</t>
  </si>
  <si>
    <t>AQS(0.99)S(0.0)PAAPAS(0.0)LS(0.0)APEPAS(0.0)QAR</t>
  </si>
  <si>
    <t>NP_001091886_S509s _1_1_509_509</t>
  </si>
  <si>
    <t>TCGA_A7-A0CJ_AO-A12F_A2-A0YL_117C_P_BI_20130904_H-PM_f10.10211.10211.2</t>
  </si>
  <si>
    <t>VLsSSETPAR</t>
  </si>
  <si>
    <t>VLS(0.99)S(0.0)S(0.0)ET(0.0)PAR</t>
  </si>
  <si>
    <t>NP_001091886_S536s _1_1_536_536</t>
  </si>
  <si>
    <t>TCGA_AO-A12D_AN-A04A_BH-A0AV_117C_P_BI_20130322_H-PM_f05.2046.2046.4</t>
  </si>
  <si>
    <t>HQCsCGDNSRHPEHAGR</t>
  </si>
  <si>
    <t>HQCS(0.99)CGDNS(0.0)RHPEHAGR</t>
  </si>
  <si>
    <t>NP_001091886_S575s _1_1_575_575</t>
  </si>
  <si>
    <t>TCGA_D8-A13Y_A8-A076_AO-A126_117C_P_BI_20130621_H-PM_f01.9890.9890.4</t>
  </si>
  <si>
    <t>KAsLEELQSVHSER</t>
  </si>
  <si>
    <t>KAS(0.99)LEELQS(0.0)VHS(0.0)ER</t>
  </si>
  <si>
    <t>NP_001091886_S597s _1_1_597_597</t>
  </si>
  <si>
    <t>TCGA_A8-A09I_C8-A12L_A2-A0EX_117C_P_BI_20130321_H-PM_f12.17937.17937.3</t>
  </si>
  <si>
    <t>HVLLYGTNPLsR</t>
  </si>
  <si>
    <t>HVLLY(0.0)GT(0.0)NPLS(0.99)R</t>
  </si>
  <si>
    <t>NP_001091886_T288t _1_0_285_288</t>
  </si>
  <si>
    <t>TCGA_D8-A13Y_A8-A076_AO-A126_117C_P_BI_20130621_H-PM_f02.25025.25025.4</t>
  </si>
  <si>
    <t xml:space="preserve">T288t </t>
  </si>
  <si>
    <t>GPILGSPHtPLFLPHGLEPEAGGTLPSR</t>
  </si>
  <si>
    <t>GPILGS(0.50)PHT(0.50)PLFLPHGLEPEAGGT(0.0)LPS(0.0)R</t>
  </si>
  <si>
    <t>NP_001091894_S687s _1_1_687_687</t>
  </si>
  <si>
    <t>TCGA_E2-A10A_BH-A18Q_C8-A130_117C_P_BI_20130228_H-PM_f05.3649.3649.3</t>
  </si>
  <si>
    <t>HVTSNAsDSESSYR</t>
  </si>
  <si>
    <t>HVT(0.0)S(0.0)NAS(0.99)DS(0.0)ES(0.0)S(0.0)Y(0.0)R</t>
  </si>
  <si>
    <t>NP_001091894|NP_001191317</t>
  </si>
  <si>
    <t>NP_001091894</t>
  </si>
  <si>
    <t>DLG1</t>
  </si>
  <si>
    <t>NP_001091894_S691s _1_0_683_692</t>
  </si>
  <si>
    <t>TCGA_A8-A09G_C8-A131_C8-A134_117C_P_BI_20131101_H-PM_f11.24700.24700.5</t>
  </si>
  <si>
    <t>HVTSNASDSEsSYRGQEEYVLSYEPVNQQEVNYTRPVIILGPMK</t>
  </si>
  <si>
    <t>HVT(0.17)S(0.17)NAS(0.17)DS(0.17)ES(0.17)S(0.17)Y(0.0)RGQEEY(0.0)VLS(0.0)Y(0.0)EPVNQQEVNY(0.0)T(0.0)RPVIILGPMK</t>
  </si>
  <si>
    <t>NP_001091896_S15s _1_1_15_15</t>
  </si>
  <si>
    <t>TCGA_AR-A0TV_C8-A12Z_AO-A0JJ_117C_P_BI_20130831_H-PM_f08.33590.33590.4</t>
  </si>
  <si>
    <t>GAGGFPLPPLsPGGGAVAAALGAPPPPAGPGMLPGPALR</t>
  </si>
  <si>
    <t>GAGGFPLPPLS(1.0)PGGGAVAAALGAPPPPAGPGMLPGPALR</t>
  </si>
  <si>
    <t>NP_001091896</t>
  </si>
  <si>
    <t>SMARCD2</t>
  </si>
  <si>
    <t>NP_001091896_S203s _1_1_203_203</t>
  </si>
  <si>
    <t>TCGA_A7-A0CJ_AO-A12F_A2-A0YL_117C_P_BI_20130904_H-PM_f10.21346.21346.2</t>
  </si>
  <si>
    <t>IYISNTFsPSK</t>
  </si>
  <si>
    <t>IY(0.0)IS(0.0)NT(0.0)FS(0.99)PS(0.0)K</t>
  </si>
  <si>
    <t>NP_001091896_T217t _1_1_217_217</t>
  </si>
  <si>
    <t>TCGA_AR-A0TT_AR-A1AQ_AO-A12B_117C_P_BI_20131105_H-PM_f04.6264.6264.2</t>
  </si>
  <si>
    <t>AEGDSAGTAGtPGGTPAGDK</t>
  </si>
  <si>
    <t>AEGDS(0.0)AGT(0.0)AGT(0.99)PGGT(0.0)PAGDK</t>
  </si>
  <si>
    <t>NP_001091896_T221t _1_1_221_221</t>
  </si>
  <si>
    <t>CPTAC_263d3f-I_blcdb9-I_c4155b-C_117C_P_BI_20140520_H-PM_f04.5776.5776.3</t>
  </si>
  <si>
    <t>AEGDSAGTAGTPGGtPAGDK</t>
  </si>
  <si>
    <t>AEGDS(0.0)AGT(0.0)AGT(0.0)PGGT(0.99)PAGDK</t>
  </si>
  <si>
    <t>NP_001091952_S64s _1_1_64_64</t>
  </si>
  <si>
    <t>TCGA_AR-A0TY_AR-A0U4_BH-A0HP_117C_P_BI_20130426_H-JQ_f10.31416.31416.4</t>
  </si>
  <si>
    <t>GQYYGGsLPNVNQIGSGTMDLPFQPSGFLGEALAAAPVSLTPFQSSGLDTSR</t>
  </si>
  <si>
    <t>GQY(0.0)Y(0.0)GGS(0.99)LPNVNQIGS(0.0)GT(0.0)MDLPFQPS(0.0)GFLGEALAAAPVS(0.0)LT(0.0)PFQS(0.0)S(0.0)GLDT(0.0)S(0.0)R</t>
  </si>
  <si>
    <t>NP_001091952</t>
  </si>
  <si>
    <t>CRTC1</t>
  </si>
  <si>
    <t>NP_001091954_S1000s _1_0_995_1000</t>
  </si>
  <si>
    <t>TCGA_AO-A0JE_A2-A0T2_AN-A0AJ_117C_P_BI_20130901_H-PM_f11.15313.15313.4</t>
  </si>
  <si>
    <t>KGMDYLFSQHDLsFLDDVIPEK</t>
  </si>
  <si>
    <t>KGMDY(0.0)LFS(0.50)QHDLS(0.50)FLDDVIPEK</t>
  </si>
  <si>
    <t>NP_001128214|NP_001091954|NP_003750</t>
  </si>
  <si>
    <t>NP_001091954</t>
  </si>
  <si>
    <t>SLC4A4</t>
  </si>
  <si>
    <t>NP_001091954_S1029sS1034s_2_2_1029_1034</t>
  </si>
  <si>
    <t>TCGA_A8-A06Z_A2-A0D1_A2-A0CM_117C_P_BI_201303230_H-JQ_fA.9675.9675.3</t>
  </si>
  <si>
    <t xml:space="preserve">S1029s S1034s </t>
  </si>
  <si>
    <t>GSLDsDNDDsDCPYSEK</t>
  </si>
  <si>
    <t>GS(0.0)LDS(0.99)DNDDS(0.99)DCPY(0.0)S(0.0)EK</t>
  </si>
  <si>
    <t>NP_001091954|NP_003750</t>
  </si>
  <si>
    <t>NP_001091954_S1034s _1_1_1034_1034</t>
  </si>
  <si>
    <t>TCGA_A7-A0CD_C8-A12W_AN-A0AL_117C_P_BI_20130930_H-PM_f06.8737.8737.4</t>
  </si>
  <si>
    <t>KGSLDSDNDDsDCPYSEK</t>
  </si>
  <si>
    <t>KGS(0.0)LDS(0.0)DNDDS(0.99)DCPY(0.0)S(0.0)EK</t>
  </si>
  <si>
    <t>NP_001091954_S1069s _1_1_1069_1069</t>
  </si>
  <si>
    <t>TCGA_AO-A0JM_C8-A12V_A8-A08G_117C_P_BI_20131003_H-PM_f09.10202.10202.3</t>
  </si>
  <si>
    <t>ERsPTFLER</t>
  </si>
  <si>
    <t>ERS(0.99)PT(0.0)FLER</t>
  </si>
  <si>
    <t>NP_001091954_S223s _1_1_223_223</t>
  </si>
  <si>
    <t>TCGA_AO-A12E_A8-A06N_A2-A0T1_117C_P_BI_20130920_H-PM_f11.15288.15288.3</t>
  </si>
  <si>
    <t>SNLRsLADIGK</t>
  </si>
  <si>
    <t>S(0.0)NLRS(0.99)LADIGK</t>
  </si>
  <si>
    <t>NP_001091954_S245s _1_1_245_245</t>
  </si>
  <si>
    <t>TCGA_AO-A12E_A8-A06N_A2-A0T1_117C_P_BI_20130920_H-PM_f08.11902.11902.3</t>
  </si>
  <si>
    <t>MFTNPDNGsPAMTHR</t>
  </si>
  <si>
    <t>MFT(0.0)NPDNGS(0.99)PAMT(0.0)HR</t>
  </si>
  <si>
    <t>NP_001091954_S255sS257s_2_0_254_257</t>
  </si>
  <si>
    <t>TCGA_A8-A06Z_A2-A0D1_A2-A0CM_117C_P_BI_201303230_H-JQ_f08.14783.14783.4</t>
  </si>
  <si>
    <t xml:space="preserve">S255s S257s </t>
  </si>
  <si>
    <t>NLTsSsLNDISDKPEK</t>
  </si>
  <si>
    <t>NLT(0.25)S(0.25)S(0.25)S(0.25)LNDIS(0.0)DKPEK</t>
  </si>
  <si>
    <t>NP_001091954_S256s _1_0_256_257</t>
  </si>
  <si>
    <t>TCGA_A7-A0CD_C8-A12W_AN-A0AL_117C_P_BI_20130930_H-PM_f01.13057.13057.4</t>
  </si>
  <si>
    <t>NLTSsSLNDISDKPEK</t>
  </si>
  <si>
    <t>NLT(0.0)S(0.0)S(0.50)S(0.50)LNDIS(0.0)DKPEK</t>
  </si>
  <si>
    <t>NP_001091954_T254t _1_1_254_254</t>
  </si>
  <si>
    <t>TCGA_A7-A0CD_C8-A12W_AN-A0AL_117C_P_BI_20130930_H-PM_f03.14437.14437.3</t>
  </si>
  <si>
    <t>NLtSSSLNDISDKPEK</t>
  </si>
  <si>
    <t>NLT(0.99)S(0.0)S(0.0)S(0.0)LNDIS(0.0)DKPEK</t>
  </si>
  <si>
    <t>NP_001091961_T339t _1_0_339_339</t>
  </si>
  <si>
    <t xml:space="preserve">T339t </t>
  </si>
  <si>
    <t>NP_001091961</t>
  </si>
  <si>
    <t>ZNF419</t>
  </si>
  <si>
    <t>NP_001091974_S573s _1_1_573_573</t>
  </si>
  <si>
    <t>TCGA_AR-A0TT_AR-A1AQ_AO-A12B_117C_P_BI_20131105_H-PM_f07.9882.9882.3</t>
  </si>
  <si>
    <t>TTsSANNPNLMYQDECDRR</t>
  </si>
  <si>
    <t>T(0.0)T(0.0)S(0.99)S(0.0)ANNPNLMY(0.0)QDECDRR</t>
  </si>
  <si>
    <t>NP_001091974|NP_006377</t>
  </si>
  <si>
    <t>NP_001091974</t>
  </si>
  <si>
    <t>DDX17</t>
  </si>
  <si>
    <t>NP_001091974_S601s _1_1_601_601</t>
  </si>
  <si>
    <t>TCGA_A2-A0YM_BH-A0C7_A2-A0SX_117C_P_BI_20131115_H-PM_fA.2492.2492.4</t>
  </si>
  <si>
    <t>RDsASYRDRSETDR</t>
  </si>
  <si>
    <t>RDS(0.99)AS(0.0)Y(0.0)RDRS(0.0)ET(0.0)DR</t>
  </si>
  <si>
    <t>NP_001091974_S64s _1_1_64_64</t>
  </si>
  <si>
    <t>TCGA_D8-A13Y_A8-A076_AO-A126_117C_P_BI_20130621_H-PM_f10.20555.20663.3</t>
  </si>
  <si>
    <t>ESAAPAAAPTAEAPPPSVVTRPEPQALPsPAIR</t>
  </si>
  <si>
    <t>ES(0.0)AAPAAAPT(0.0)AEAPPPS(0.0)VVT(0.0)RPEPQALPS(0.99)PAIR</t>
  </si>
  <si>
    <t>NP_001091974_S674s _1_1_674_674</t>
  </si>
  <si>
    <t>TCGA_A8-A09I_C8-A12L_A2-A0EX_117C_P_BI_20130321_H-PM_f02.9422.9422.2</t>
  </si>
  <si>
    <t>SsQSSSQQFSGIGR</t>
  </si>
  <si>
    <t>S(0.0)S(0.99)QS(0.0)S(0.0)S(0.0)QQFS(0.0)GIGR</t>
  </si>
  <si>
    <t>NP_001091974_S678s _1_0_677_678</t>
  </si>
  <si>
    <t>TCGA_AR-A1AW_AR-A1AV_C8-A135_117C_P_BI_20130702_H-PM_f01.9687.9687.2</t>
  </si>
  <si>
    <t>SSQSSsQQFSGIGR</t>
  </si>
  <si>
    <t>S(0.0)S(0.0)QS(0.0)S(0.50)S(0.50)QQFS(0.0)GIGR</t>
  </si>
  <si>
    <t>NP_001091974_T145t _1_1_145_145</t>
  </si>
  <si>
    <t>TCGA_AO-A0JM_C8-A12V_A8-A08G_117C_P_BI_20131003_H-PM_f01.19419.19419.4</t>
  </si>
  <si>
    <t>NFYVEHPEVARLtPYEVDELRR</t>
  </si>
  <si>
    <t>NFY(0.0)VEHPEVARLT(0.99)PY(0.0)EVDELRR</t>
  </si>
  <si>
    <t>NP_001091974_T301t _1_1_301_301</t>
  </si>
  <si>
    <t>TCGA_AO-A0JE_A2-A0T2_AN-A0AJ_117C_P_BI_20130901_H-PM_f08.18902.18902.2</t>
  </si>
  <si>
    <t xml:space="preserve">T301t </t>
  </si>
  <si>
    <t>GVEICIAtPGR</t>
  </si>
  <si>
    <t>GVEICIAT(1.0)PGR</t>
  </si>
  <si>
    <t>NP_001091974|NP_006377|NP_004387</t>
  </si>
  <si>
    <t>NP_001091974_T523t _1_1_523_523</t>
  </si>
  <si>
    <t>TCGA_A7-A0CJ_AO-A12F_A2-A0YL_117C_P_BI_20130904_H-PM_f08.25758.25758.3</t>
  </si>
  <si>
    <t>GTAYTFFtPGNLK</t>
  </si>
  <si>
    <t>GT(0.0)AY(0.0)T(0.0)FFT(0.99)PGNLK</t>
  </si>
  <si>
    <t>NP_001091974_T571t_1_1_571_571</t>
  </si>
  <si>
    <t>TCGA_A7-A0CE_BH-A0C0_A2-A0YC_117C_P_BI_20130531_H-PM_f10.7717.7717.4</t>
  </si>
  <si>
    <t xml:space="preserve">T571t M581m </t>
  </si>
  <si>
    <t>tTSSANNPNLmYQDECDRR</t>
  </si>
  <si>
    <t>T(0.99)T(0.0)S(0.0)S(0.0)ANNPNLM(1.0)Y(0.0)QDECDRR</t>
  </si>
  <si>
    <t>NP_001091981_S100s _1_1_100_100</t>
  </si>
  <si>
    <t>TCGA_A7-A0CE_BH-A0C0_A2-A0YC_117C_P_BI_20130531_H-PM_f01.6697.6697.3</t>
  </si>
  <si>
    <t>TVAsIKNDPPSRDNR</t>
  </si>
  <si>
    <t>T(0.0)VAS(0.99)IKNDPPS(0.0)RDNR</t>
  </si>
  <si>
    <t>NP_001091981|NP_004511|NP_001230882|NP_001230881</t>
  </si>
  <si>
    <t>NP_001091981</t>
  </si>
  <si>
    <t>KIF2A</t>
  </si>
  <si>
    <t>NP_001091981_S135s _1_1_135_135</t>
  </si>
  <si>
    <t>TCGA_E2-A10A_BH-A18Q_C8-A130_117C_P_BI_20130228_H-PM_f10.13539.13539.5</t>
  </si>
  <si>
    <t>ARPSQFPEQSSSAQQNGsVSDISPVQAAKK</t>
  </si>
  <si>
    <t>ARPS(0.0)QFPEQS(0.0)S(0.0)S(0.0)AQQNGS(0.99)VS(0.0)DIS(0.0)PVQAAKK</t>
  </si>
  <si>
    <t>NP_001091981|NP_004511|NP_001230881</t>
  </si>
  <si>
    <t>NP_001091981_S140s _1_1_140_140</t>
  </si>
  <si>
    <t>TCGA_AR-A0TT_AR-A1AQ_AO-A12B_117C_P_BI_20131105_H-PM_f06.14422.14422.4</t>
  </si>
  <si>
    <t>ARPSQFPEQSSSAQQNGSVSDIsPVQAAK</t>
  </si>
  <si>
    <t>ARPS(0.0)QFPEQS(0.0)S(0.0)S(0.0)AQQNGS(0.0)VS(0.0)DIS(0.99)PVQAAK</t>
  </si>
  <si>
    <t>NP_001091981_S207s _1_1_207_207</t>
  </si>
  <si>
    <t>TCGA_A2-A0T6_E2-A158_E2-A15A_117C_W_BI_201301002_H-PM_f08.18286.18286.4</t>
  </si>
  <si>
    <t>DFRGsLDYRPLTTADPIDEHR</t>
  </si>
  <si>
    <t>DFRGS(0.99)LDY(0.0)RPLT(0.0)T(0.0)ADPIDEHR</t>
  </si>
  <si>
    <t>NP_001091981_S624s _1_0_623_624</t>
  </si>
  <si>
    <t>TCGA_AR-A0TV_C8-A12Z_AO-A0JJ_117C_P_BI_20130831_H-PM_f04.24431.24431.6</t>
  </si>
  <si>
    <t>ELTVDPTAAGDVRPIMHHPPNQIDDLETQWGVGSsPQRDDLK</t>
  </si>
  <si>
    <t>ELT(0.0)VDPT(0.0)AAGDVRPIMHHPPNQIDDLET(0.0)QWGVGS(0.50)S(0.50)PQRDDLK</t>
  </si>
  <si>
    <t>NP_001091981_T78t _1_1_78_78</t>
  </si>
  <si>
    <t>TCGA_AO-A0JM_C8-A12V_A8-A08G_117C_P_BI_20131003_H-PM_f06.30511.30511.5</t>
  </si>
  <si>
    <t>GKEIDLESIFSLNPDLVPDEEIEPSPEtPPPPASSAK</t>
  </si>
  <si>
    <t>GKEIDLES(0.0)IFS(0.0)LNPDLVPDEEIEPS(0.0)PET(0.99)PPPPAS(0.0)S(0.0)AK</t>
  </si>
  <si>
    <t>NP_001091981_T97t _1_1_97_97</t>
  </si>
  <si>
    <t>TCGA_A2-A0T7_C8-A12Q_A8-A079_117C_P_BI_20130905_H-PM_f02.8097.8097.3</t>
  </si>
  <si>
    <t>tVASIKNDPPSR</t>
  </si>
  <si>
    <t>T(0.99)VAS(0.0)IKNDPPS(0.0)R</t>
  </si>
  <si>
    <t>NP_001091982_S2s _1_1_2_2</t>
  </si>
  <si>
    <t>TCGA_A2-A0SW_AO-A0JL_BH-A0BV_117C_P_BI_20131115_H-PM_fA.13530.13530.2</t>
  </si>
  <si>
    <t>sELEEDFAK</t>
  </si>
  <si>
    <t>S(1.0)ELEEDFAK</t>
  </si>
  <si>
    <t>NP_001091982</t>
  </si>
  <si>
    <t>PRKG1</t>
  </si>
  <si>
    <t>NP_001091982_S51s _1_0_51_52</t>
  </si>
  <si>
    <t>TCGA_AO-A12D_AN-A04A_BH-A0AV_117C_P_BI_20130322_H-PM_f06.18991.18991.3</t>
  </si>
  <si>
    <t>CQSVLPVPsTHIGPR</t>
  </si>
  <si>
    <t>CQS(0.0)VLPVPS(0.50)T(0.50)HIGPR</t>
  </si>
  <si>
    <t>NP_001091982_S73s _1_0_70_73</t>
  </si>
  <si>
    <t>TCGA_AR-A0TV_C8-A12Z_AO-A0JJ_117C_P_BI_20130831_H-PM_f09.15617.15617.3</t>
  </si>
  <si>
    <t>AQGISAEPQTYRsFHDLR</t>
  </si>
  <si>
    <t>AQGIS(0.0)AEPQT(0.50)Y(0.0)RS(0.50)FHDLR</t>
  </si>
  <si>
    <t>NP_001091984_S277s _1_1_277_277</t>
  </si>
  <si>
    <t>TCGA_A2-A0T7_C8-A12Q_A8-A079_117C_P_BI_20130905_H-PM_f03.23723.23723.3</t>
  </si>
  <si>
    <t>LRWLEAILsWQK</t>
  </si>
  <si>
    <t>LRWLEAILS(1.0)WQK</t>
  </si>
  <si>
    <t>NP_689672|NP_001091984</t>
  </si>
  <si>
    <t>NP_001091984</t>
  </si>
  <si>
    <t>NP_001091990_T90t _1_1_90_90</t>
  </si>
  <si>
    <t>TCGA_BH-A18V_A7-A13F_BH-A0E1_117C_P_BI_20130531_H-PM_f12.14800.14800.3</t>
  </si>
  <si>
    <t>KLtFDEEAYK</t>
  </si>
  <si>
    <t>KLT(0.99)FDEEAY(0.0)K</t>
  </si>
  <si>
    <t>NP_001091990|NP_006401|NP_001091993</t>
  </si>
  <si>
    <t>NP_001091990</t>
  </si>
  <si>
    <t>HTATIP2</t>
  </si>
  <si>
    <t>NP_001091994_S645s _1_1_645_645</t>
  </si>
  <si>
    <t>TCGA_AO-A12D_AN-A04A_BH-A0AV_117C_P_BI_20130322_H-PM_f11.20226.20226.3</t>
  </si>
  <si>
    <t>QPDSGAQIQPLCPPPsPGTFR</t>
  </si>
  <si>
    <t>QPDS(0.0)GAQIQPLCPPPS(0.99)PGT(0.0)FR</t>
  </si>
  <si>
    <t>NP_001091994</t>
  </si>
  <si>
    <t>FAM129C</t>
  </si>
  <si>
    <t>NP_001091994_T386tT396tT416t_3_1_386_416</t>
  </si>
  <si>
    <t>TCGA_A2-A0YM_BH-A0C7_A2-A0SX_117C_P_BI_20131115_H-PM_f04.9330.9330.5</t>
  </si>
  <si>
    <t xml:space="preserve">T386t T396t T416t </t>
  </si>
  <si>
    <t>tVEASLEAVRtLLAQGMDRLSHRLRQSPSGtR</t>
  </si>
  <si>
    <t>T(0.17)VEAS(0.17)LEAVRT(0.17)LLAQGMDRLS(0.17)HRLRQS(0.17)PS(0.17)GT(0.99)R</t>
  </si>
  <si>
    <t>NP_775815|NP_001091994</t>
  </si>
  <si>
    <t>NP_001091995_S534s _1_1_534_534</t>
  </si>
  <si>
    <t>TCGA_A7-A0CJ_AO-A12F_A2-A0YL_117C_P_BI_20130904_H-PM_f09.23646.23646.4</t>
  </si>
  <si>
    <t>EVsIEDTGVDVDPEKLEMESK</t>
  </si>
  <si>
    <t>EVS(0.99)IEDT(0.0)GVDVDPEKLEMES(0.0)K</t>
  </si>
  <si>
    <t>NP_001091995|NP_060674</t>
  </si>
  <si>
    <t>NP_001091995</t>
  </si>
  <si>
    <t>CKAP2</t>
  </si>
  <si>
    <t>NP_001091995_S651s _1_0_650_651</t>
  </si>
  <si>
    <t>TCGA_AR-A0TY_AR-A0U4_BH-A0HP_117C_P_BI_20130426_H-JQ_f09.22847.22847.3</t>
  </si>
  <si>
    <t>DHYPCVSsLEQLTELGR</t>
  </si>
  <si>
    <t>DHY(0.0)PCVS(0.50)S(0.50)LEQLT(0.0)ELGR</t>
  </si>
  <si>
    <t>NP_001091995_T597t _1_0_596_597</t>
  </si>
  <si>
    <t>CPTAC_263d3f-I_blcdb9-I_c4155b-C_117C_P_BI_20140520_H-PM_f05.23942.23942.2</t>
  </si>
  <si>
    <t xml:space="preserve">T597t </t>
  </si>
  <si>
    <t>YNVSTtPYLQSVK</t>
  </si>
  <si>
    <t>Y(0.0)NVS(0.0)T(0.50)T(0.50)PY(0.0)LQS(0.0)VK</t>
  </si>
  <si>
    <t>NP_001091995_T623t _1_1_623_623</t>
  </si>
  <si>
    <t>TCGA_A7-A0CJ_AO-A12F_A2-A0YL_117C_P_BI_20130904_H-PM_f05.12923.12923.3</t>
  </si>
  <si>
    <t xml:space="preserve">T623t </t>
  </si>
  <si>
    <t>FLtPVRR</t>
  </si>
  <si>
    <t>FLT(1.0)PVRR</t>
  </si>
  <si>
    <t>NP_689728|NP_001091995|NP_060674</t>
  </si>
  <si>
    <t>NP_001091996_T233t_1_0_233_235</t>
  </si>
  <si>
    <t>TCGA_AR-A0TY_AR-A0U4_BH-A0HP_117C_P_BI_20130426_H-JQ_f07.31894.31894.4</t>
  </si>
  <si>
    <t xml:space="preserve">M220m T233t </t>
  </si>
  <si>
    <t>NDGSImLQGVRESDGGNYtCSIHLGNLVFK</t>
  </si>
  <si>
    <t>NDGS(0.0)IM(1.0)LQGVRES(0.0)DGGNY(0.0)T(0.50)CS(0.50)IHLGNLVFK</t>
  </si>
  <si>
    <t>NP_001091996|NP_694938</t>
  </si>
  <si>
    <t>NP_001091996</t>
  </si>
  <si>
    <t>AMICA1</t>
  </si>
  <si>
    <t>NP_001091999_S347sT351t_2_2_347_351</t>
  </si>
  <si>
    <t>TCGA_AO-A0JE_A2-A0T2_AN-A0AJ_117C_P_BI_20130901_H-PM_f09.13439.13439.2</t>
  </si>
  <si>
    <t xml:space="preserve">S347s T351t </t>
  </si>
  <si>
    <t>sPEEtIQPKK</t>
  </si>
  <si>
    <t>S(1.0)PEET(1.0)IQPKK</t>
  </si>
  <si>
    <t>NP_001091999|NP_115619</t>
  </si>
  <si>
    <t>NP_001091999</t>
  </si>
  <si>
    <t>TXNDC2</t>
  </si>
  <si>
    <t>NP_001091_S201s _1_1_201_201</t>
  </si>
  <si>
    <t>TCGA_A8-A09G_C8-A131_C8-A134_117C_P_BI_20131101_H-PM_f04.17138.17138.2</t>
  </si>
  <si>
    <t>GYsFVTTAER</t>
  </si>
  <si>
    <t>GY(0.0)S(0.99)FVT(0.0)T(0.0)AER</t>
  </si>
  <si>
    <t>NP_001091|NP_001135417|NP_005150|NP_001606|NP_001186822</t>
  </si>
  <si>
    <t>NP_001091</t>
  </si>
  <si>
    <t>ACTA1</t>
  </si>
  <si>
    <t>NP_001091_S234s _1_0_231_235</t>
  </si>
  <si>
    <t>TCGA_AN-A0FL_BH-A0DG_AN-A0AS_117C_P_BI_20130830_H-PM_f05.31963.31963.3</t>
  </si>
  <si>
    <t>LCYVALDFENEMATAAsSSSLEK</t>
  </si>
  <si>
    <t>LCY(0.0)VALDFENEMAT(0.33)AAS(0.33)S(0.33)S(0.0)S(0.0)LEK</t>
  </si>
  <si>
    <t>NP_001091_T68t _1_1_68_68</t>
  </si>
  <si>
    <t>TCGA_A2-A0T6_E2-A158_E2-A15A_117C_W_BI_201301002_H-PM_f12.25214.25214.4</t>
  </si>
  <si>
    <t>GILtLKYPIEHGIITNWDDMEK</t>
  </si>
  <si>
    <t>GILT(0.99)LKY(0.0)PIEHGIIT(0.0)NWDDMEK</t>
  </si>
  <si>
    <t>NP_001091|NP_001135417|NP_005150|NP_001606</t>
  </si>
  <si>
    <t>NP_001091_T68tY71y_2_2_68_71</t>
  </si>
  <si>
    <t>TCGA_AR-A0TT_AR-A1AQ_AO-A12B_117C_P_BI_20131105_H-PM_f07.30611.30611.3</t>
  </si>
  <si>
    <t xml:space="preserve">T68t Y71y M84m </t>
  </si>
  <si>
    <t>GILtLKyPIEHGIITNWDDmEK</t>
  </si>
  <si>
    <t>GILT(0.99)LKY(0.99)PIEHGIIT(0.0)NWDDM(1.0)EK</t>
  </si>
  <si>
    <t>NP_001091_Y71y _1_1_71_71</t>
  </si>
  <si>
    <t>TCGA_AR-A1AW_AR-A1AV_C8-A135_117C_P_BI_20130702_H-PM_f06.22117.22117.3</t>
  </si>
  <si>
    <t xml:space="preserve">Y71y </t>
  </si>
  <si>
    <t>yPIEHGIITNWDDMEK</t>
  </si>
  <si>
    <t>Y(0.99)PIEHGIIT(0.0)NWDDMEK</t>
  </si>
  <si>
    <t>NP_001092001_S528s _1_1_528_528</t>
  </si>
  <si>
    <t>TCGA_A2-A0YF_BH-A0DD_BH-A0E9_117C_P_BI_20131104_H-PM_f10.8328.8328.2</t>
  </si>
  <si>
    <t>LENGCGNAsPQMK</t>
  </si>
  <si>
    <t>LENGCGNAS(1.0)PQMK</t>
  </si>
  <si>
    <t>NP_001092001|NP_006096</t>
  </si>
  <si>
    <t>NP_001092001</t>
  </si>
  <si>
    <t>RAPGEF3</t>
  </si>
  <si>
    <t>NP_001092001_S864s _1_1_864_864</t>
  </si>
  <si>
    <t>TCGA_AO-A0JM_C8-A12V_A8-A08G_117C_P_BI_20131003_H-PM_f10.14694.14694.2</t>
  </si>
  <si>
    <t>SHNPVPLsPLR</t>
  </si>
  <si>
    <t>S(0.0)HNPVPLS(0.99)PLR</t>
  </si>
  <si>
    <t>NP_001092001_T380t _1_1_380_380</t>
  </si>
  <si>
    <t>TCGA_BH-A18V_A7-A13F_BH-A0E1_117C_P_BI_20130531_H-PM_f10.3816.3816.3</t>
  </si>
  <si>
    <t xml:space="preserve">T380t </t>
  </si>
  <si>
    <t>ASQGAGPSRPPtPGR</t>
  </si>
  <si>
    <t>AS(0.0)QGAGPS(0.0)RPPT(0.99)PGR</t>
  </si>
  <si>
    <t>NP_001092007_S1260s _1_1_1260_1260</t>
  </si>
  <si>
    <t>TCGA_A2-A0D2_C8-A12U_AR-A1AS_117C_P_BI_20131101_H-PM_f02.28697.28697.3</t>
  </si>
  <si>
    <t xml:space="preserve">S1260s </t>
  </si>
  <si>
    <t>KPASAVLTCPNAsFTDLAEIVSR</t>
  </si>
  <si>
    <t>KPAS(0.0)AVLT(0.0)CPNAS(0.99)FT(0.0)DLAEIVS(0.0)R</t>
  </si>
  <si>
    <t>NP_001092007|NP_689499</t>
  </si>
  <si>
    <t>NP_001092007</t>
  </si>
  <si>
    <t>PNPLA7</t>
  </si>
  <si>
    <t>NP_001092007_S380s _1_1_380_380</t>
  </si>
  <si>
    <t>TCGA_D8-A13Y_A8-A076_AO-A126_117C_P_BI_20130621_H-PM_f02.7441.7441.3</t>
  </si>
  <si>
    <t>SHsVPAPSIR</t>
  </si>
  <si>
    <t>S(0.0)HS(0.99)VPAPS(0.0)IR</t>
  </si>
  <si>
    <t>NP_001092007_T1307t _1_0_1307_1313</t>
  </si>
  <si>
    <t>TCGA_AR-A0TT_AR-A1AQ_AO-A12B_117C_P_BI_20131105_H-PM_f06.18596.18596.3</t>
  </si>
  <si>
    <t xml:space="preserve">T1307t </t>
  </si>
  <si>
    <t>DAYADFQStSAQQGSDLEDESSLR</t>
  </si>
  <si>
    <t>DAY(0.0)ADFQS(0.0)T(0.33)S(0.33)AQQGS(0.33)DLEDES(0.0)S(0.0)LR</t>
  </si>
  <si>
    <t>NP_001092084_S79s _1_1_79_79</t>
  </si>
  <si>
    <t>TCGA_D8-A13Y_A8-A076_AO-A126_117C_P_BI_20130621_H-PM_f04.22677.22677.4</t>
  </si>
  <si>
    <t>LDLQNLsLEDGRNQEVHTLIK</t>
  </si>
  <si>
    <t>LDLQNLS(0.99)LEDGRNQEVHT(0.0)LIK</t>
  </si>
  <si>
    <t>NP_001092084</t>
  </si>
  <si>
    <t>PUS7L</t>
  </si>
  <si>
    <t>NP_001092086_T252t _1_0_251_252</t>
  </si>
  <si>
    <t>CPTAC_263d3f-I_blcdb9-I_c4155b-C_117C_P_BI_20140520_H-PM_f05.21242.21242.2</t>
  </si>
  <si>
    <t>DNYNTLEStL</t>
  </si>
  <si>
    <t>DNY(0.0)NT(0.0)LES(0.50)T(0.50)L</t>
  </si>
  <si>
    <t>NP_001092086|NP_056264|NP_620077</t>
  </si>
  <si>
    <t>NP_001092086</t>
  </si>
  <si>
    <t>C1ORF43</t>
  </si>
  <si>
    <t>NP_001092090_S169s _1_1_169_169</t>
  </si>
  <si>
    <t>TCGA_A2-A0D2_C8-A12U_AR-A1AS_117C_P_BI_20131101_H-PM_f01.22498.22498.3</t>
  </si>
  <si>
    <t>QICVVMLEsPPK</t>
  </si>
  <si>
    <t>QICVVMLES(1.0)PPK</t>
  </si>
  <si>
    <t>NP_065389|NP_114366|NP_001122384|NP_001092090|NP_001122386</t>
  </si>
  <si>
    <t>NP_001092090</t>
  </si>
  <si>
    <t>PCBP2</t>
  </si>
  <si>
    <t>NP_001092094_S311s _1_1_311_311</t>
  </si>
  <si>
    <t>TCGA_C8-A12P_BH-A0C1_A2-A0EY_117C_P_BI_20130628_H-PM_f07.20239.20239.3</t>
  </si>
  <si>
    <t>SAsLISQAEHSLK</t>
  </si>
  <si>
    <t>S(0.0)AS(0.99)LIS(0.0)QAEHS(0.0)LK</t>
  </si>
  <si>
    <t>NP_001092094|NP_150631|NP_001180207|NP_001180208|NP_001180209</t>
  </si>
  <si>
    <t>NP_001092094</t>
  </si>
  <si>
    <t>MID1</t>
  </si>
  <si>
    <t>NP_001092094_S511s _1_1_511_511</t>
  </si>
  <si>
    <t>TCGA_E2-A10A_BH-A18Q_C8-A130_117C_P_BI_20130228_H-PM_f11.5830.5830.3</t>
  </si>
  <si>
    <t>VSHDNLTVERDEsSSK</t>
  </si>
  <si>
    <t>VS(0.0)HDNLT(0.0)VERDES(0.99)S(0.0)S(0.0)K</t>
  </si>
  <si>
    <t>NP_001092094|NP_150631</t>
  </si>
  <si>
    <t>NP_001092094_S524s _1_0_523_527</t>
  </si>
  <si>
    <t>TCGA_A7-A0CD_C8-A12W_AN-A0AL_117C_P_BI_20130930_H-PM_f10.23932.23932.3</t>
  </si>
  <si>
    <t>FTsQGSYGVAGNVFIDSGR</t>
  </si>
  <si>
    <t>FT(0.33)S(0.33)QGS(0.33)Y(0.0)GVAGNVFIDS(0.0)GR</t>
  </si>
  <si>
    <t>NP_001092094_S90s _1_1_90_90</t>
  </si>
  <si>
    <t>TCGA_A7-A0CD_C8-A12W_AN-A0AL_117C_P_BI_20130930_H-PM_f07.5457.5457.2</t>
  </si>
  <si>
    <t>AsVSGPNSPSETR</t>
  </si>
  <si>
    <t>AS(0.99)VS(0.0)GPNS(0.0)PS(0.0)ET(0.0)R</t>
  </si>
  <si>
    <t>NP_001092094|NP_150631|NP_001180207|NP_001180208|NP_001180209|NP_001180210</t>
  </si>
  <si>
    <t>NP_001092094_S92s _1_1_92_92</t>
  </si>
  <si>
    <t>CPTAC_263d3f-I_blcdb9-I_c4155b-C_117C_P_BI_20140520_H-PM_f07.4883.5517.2</t>
  </si>
  <si>
    <t>ASVsGPNSPSETR</t>
  </si>
  <si>
    <t>AS(0.0)VS(0.99)GPNS(0.0)PS(0.0)ET(0.0)R</t>
  </si>
  <si>
    <t>NP_001092094_S92sS96s_2_2_92_96</t>
  </si>
  <si>
    <t>TCGA_A7-A0CD_C8-A12W_AN-A0AL_117C_P_BI_20130930_H-PM_f04.5916.5916.2</t>
  </si>
  <si>
    <t xml:space="preserve">S92s S96s </t>
  </si>
  <si>
    <t>ASVsGPNsPSETR</t>
  </si>
  <si>
    <t>AS(0.0)VS(0.99)GPNS(0.99)PS(0.0)ET(0.0)R</t>
  </si>
  <si>
    <t>NP_001092094_S96s _1_1_96_96</t>
  </si>
  <si>
    <t>TCGA_A8-A09G_C8-A131_C8-A134_117C_P_BI_20131101_H-PM_f06.5312.5312.2</t>
  </si>
  <si>
    <t>ASVSGPNsPSETR</t>
  </si>
  <si>
    <t>AS(0.0)VS(0.0)GPNS(0.99)PS(0.0)ET(0.0)R</t>
  </si>
  <si>
    <t>NP_001092094_T110t _1_1_110_110</t>
  </si>
  <si>
    <t>TCGA_A7-A0CD_C8-A12W_AN-A0AL_117C_P_BI_20130930_H-PM_f10.12544.12544.2</t>
  </si>
  <si>
    <t xml:space="preserve">T110t </t>
  </si>
  <si>
    <t>AFDANtMTSAEK</t>
  </si>
  <si>
    <t>AFDANT(0.99)MT(0.0)S(0.0)AEK</t>
  </si>
  <si>
    <t>NP_001092094_T505t _1_1_505_505</t>
  </si>
  <si>
    <t>TCGA_A7-A0CD_C8-A12W_AN-A0AL_117C_P_BI_20130930_H-PM_f07.6854.6854.3</t>
  </si>
  <si>
    <t xml:space="preserve">T505t </t>
  </si>
  <si>
    <t>VSHDNLtVERDESSSK</t>
  </si>
  <si>
    <t>VS(0.0)HDNLT(0.99)VERDES(0.0)S(0.0)S(0.0)K</t>
  </si>
  <si>
    <t>NP_001092094_T78t _1_1_78_78</t>
  </si>
  <si>
    <t>TCGA_A2-A0SW_AO-A0JL_BH-A0BV_117C_P_BI_20131115_H-PM_f04.16321.16321.4</t>
  </si>
  <si>
    <t>RNVtLQNIIDRFQK</t>
  </si>
  <si>
    <t>RNVT(1.0)LQNIIDRFQK</t>
  </si>
  <si>
    <t>NP_036348|NP_438112|NP_001092094|NP_150631|NP_001180207|NP_001180208|NP_001180209|NP_001180210</t>
  </si>
  <si>
    <t>NP_001092108_S12s _1_1_12_12</t>
  </si>
  <si>
    <t>TCGA_A2-A0D0_BH-A0HK_C8-A12T_117C_P_BI_20130329_H-JQ_f03.9842.9842.2</t>
  </si>
  <si>
    <t>ASsAAAAAALSR</t>
  </si>
  <si>
    <t>AS(0.0)S(0.99)AAAAAALS(0.0)R</t>
  </si>
  <si>
    <t>NP_001092108</t>
  </si>
  <si>
    <t>RNF169</t>
  </si>
  <si>
    <t>NP_001092108_S247s _1_1_247_247</t>
  </si>
  <si>
    <t>TCGA_A8-A09I_C8-A12L_A2-A0EX_117C_P_BI_20130321_H-PM_f09.6076.6076.4</t>
  </si>
  <si>
    <t>CPARLsDSENEEPSRGQMTQTHR</t>
  </si>
  <si>
    <t>CPARLS(0.99)DS(0.0)ENEEPS(0.0)RGQMT(0.0)QT(0.0)HR</t>
  </si>
  <si>
    <t>NP_001092108_S247sS249s_2_2_247_249</t>
  </si>
  <si>
    <t>TCGA_C8-A12P_BH-A0C1_A2-A0EY_117C_P_BI_20130628_H-PM_f06.7704.7704.4</t>
  </si>
  <si>
    <t xml:space="preserve">S247s S249s </t>
  </si>
  <si>
    <t>CPARLsDsENEEPSRGQMTQTHR</t>
  </si>
  <si>
    <t>CPARLS(0.99)DS(0.99)ENEEPS(0.0)RGQMT(0.0)QT(0.0)HR</t>
  </si>
  <si>
    <t>NP_001092108_S339s _1_1_339_339</t>
  </si>
  <si>
    <t>TCGA_A2-A0T7_C8-A12Q_A8-A079_117C_P_BI_20130905_H-PM_f04.18606.18606.2</t>
  </si>
  <si>
    <t>CVsAPDLTIEK</t>
  </si>
  <si>
    <t>CVS(0.99)APDLT(0.0)IEK</t>
  </si>
  <si>
    <t>NP_001092108_S368sS371sS374s_3_3_368_374</t>
  </si>
  <si>
    <t>TCGA_A2-A0T7_C8-A12Q_A8-A079_117C_P_BI_20130905_H-PM_f09.26761.26761.4</t>
  </si>
  <si>
    <t xml:space="preserve">S368s S371s S374s </t>
  </si>
  <si>
    <t>SVsPEsNDsISEELNHFKPIVCSPCTPPK</t>
  </si>
  <si>
    <t>S(0.0)VS(0.99)PES(0.99)NDS(0.99)IS(0.0)EELNHFKPIVCS(0.0)PCT(0.0)PPK</t>
  </si>
  <si>
    <t>NP_001092108_S368sT391t_2_2_368_391</t>
  </si>
  <si>
    <t>TCGA_A7-A0CD_C8-A12W_AN-A0AL_117C_P_BI_20130930_H-PM_f10.24571.24571.5</t>
  </si>
  <si>
    <t xml:space="preserve">S368s T391t </t>
  </si>
  <si>
    <t>SVsPESNDSISEELNHFKPIVCSPCtPPK</t>
  </si>
  <si>
    <t>S(0.0)VS(0.99)PES(0.0)NDS(0.0)IS(0.0)EELNHFKPIVCS(0.0)PCT(0.99)PPK</t>
  </si>
  <si>
    <t>NP_001092108_S371s _1_0_368_374</t>
  </si>
  <si>
    <t>TCGA_BH-A0EE_AO-A0J9_BH-A0E0_117C_P_BI_20130426_H-JQ_f03.23764.23764.4</t>
  </si>
  <si>
    <t>SVSPEsNDSISEELNHFKPIVCSPCTPPK</t>
  </si>
  <si>
    <t>S(0.0)VS(0.33)PES(0.33)NDS(0.33)IS(0.0)EELNHFKPIVCS(0.0)PCT(0.0)PPK</t>
  </si>
  <si>
    <t>NP_001092108_S403s _1_1_403_403</t>
  </si>
  <si>
    <t>TCGA_AO-A12E_A8-A06N_A2-A0T1_117C_P_BI_20130920_H-PM_f09.23544.23645.2</t>
  </si>
  <si>
    <t>VLsPLIIK</t>
  </si>
  <si>
    <t>VLS(1.0)PLIIK</t>
  </si>
  <si>
    <t>NP_001092108_S498s _1_0_494_510</t>
  </si>
  <si>
    <t>TCGA_A2-A0D2_C8-A12U_AR-A1AS_117C_P_BI_20131101_H-PM_f07.26540.26540.4</t>
  </si>
  <si>
    <t>LSGGQVLSEYTGPTsADLDHFPSVSQTK</t>
  </si>
  <si>
    <t>LS(0.0)GGQVLS(0.0)EY(0.0)T(0.17)GPT(0.17)S(0.17)ADLDHFPS(0.17)VS(0.17)QT(0.17)K</t>
  </si>
  <si>
    <t>NP_001092108_S521s _1_0_520_528</t>
  </si>
  <si>
    <t>TCGA_BH-A0EE_AO-A0J9_BH-A0E0_117C_P_BI_20130426_H-JQ_f11.17935.17935.3</t>
  </si>
  <si>
    <t>SsTEIPLETCCSSELK</t>
  </si>
  <si>
    <t>S(0.25)S(0.25)T(0.25)EIPLET(0.25)CCS(0.0)S(0.0)ELK</t>
  </si>
  <si>
    <t>NP_001092108_S553s _1_1_553_553</t>
  </si>
  <si>
    <t>TCGA_A2-A0D2_C8-A12U_AR-A1AS_117C_P_BI_20131101_H-PM_f12.16282.16282.4</t>
  </si>
  <si>
    <t>EQFEGLGsTPDAKLDK</t>
  </si>
  <si>
    <t>EQFEGLGS(0.99)T(0.0)PDAKLDK</t>
  </si>
  <si>
    <t>NP_001092108_S636s _1_1_636_636</t>
  </si>
  <si>
    <t>TCGA_BH-A18U_A2-A0YI_A2-A0EQ_117C_P_BI_20130423_H-JQ_f09.4354.4354.3</t>
  </si>
  <si>
    <t>HLEQNGsLK</t>
  </si>
  <si>
    <t>HLEQNGS(1.0)LK</t>
  </si>
  <si>
    <t>NP_001092108_S693s _1_1_693_693</t>
  </si>
  <si>
    <t>TCGA_AO-A12D_AN-A04A_BH-A0AV_117C_P_BI_20130322_H-PM_f11.14165.14165.3</t>
  </si>
  <si>
    <t xml:space="preserve">S693s </t>
  </si>
  <si>
    <t>KGsVDQYLLR</t>
  </si>
  <si>
    <t>KGS(0.99)VDQY(0.0)LLR</t>
  </si>
  <si>
    <t>NP_001092108_T391t _1_1_391_391</t>
  </si>
  <si>
    <t>TCGA_BH-A0EE_AO-A0J9_BH-A0E0_117C_P_BI_20130426_H-JQ_f06.7558.7558.2</t>
  </si>
  <si>
    <t>PIVCSPCtPPK</t>
  </si>
  <si>
    <t>PIVCS(0.0)PCT(0.99)PPK</t>
  </si>
  <si>
    <t>NP_001092108_T528t _1_1_528_528</t>
  </si>
  <si>
    <t>TCGA_AO-A12D_AN-A04A_BH-A0AV_117C_P_BI_20130322_H-PM_f11.17627.17627.3</t>
  </si>
  <si>
    <t xml:space="preserve">T528t </t>
  </si>
  <si>
    <t>SSTEIPLEtCCSSELK</t>
  </si>
  <si>
    <t>S(0.0)S(0.0)T(0.0)EIPLET(0.99)CCS(0.0)S(0.0)ELK</t>
  </si>
  <si>
    <t>NP_001092108_T643t_1_1_643_643</t>
  </si>
  <si>
    <t>TCGA_BH-A18V_A7-A13F_BH-A0E1_117C_P_BI_20130531_H-PM_f07.5100.5100.3</t>
  </si>
  <si>
    <t xml:space="preserve">Q642q T643t </t>
  </si>
  <si>
    <t>qtSGEVGLAPTDPVLR</t>
  </si>
  <si>
    <t>Q(1.0)T(0.99)S(0.0)GEVGLAPT(0.0)DPVLR</t>
  </si>
  <si>
    <t>NP_001092142_Y1075yS1076sS1084s_3_0_1075_1088</t>
  </si>
  <si>
    <t>TCGA_AR-A1AW_AR-A1AV_C8-A135_117C_P_BI_20130702_H-PM_f04.16924.16924.4</t>
  </si>
  <si>
    <t xml:space="preserve">Y1075y S1076s S1084s </t>
  </si>
  <si>
    <t>NIDNRIPysTTSPGVAsHPATVPSNERPGK</t>
  </si>
  <si>
    <t>NIDNRIPY(0.14)S(0.14)T(0.14)T(0.14)S(0.14)PGVAS(0.14)HPAT(0.14)VPS(0.0)NERPGK</t>
  </si>
  <si>
    <t>NP_001092142</t>
  </si>
  <si>
    <t>HEPHL1</t>
  </si>
  <si>
    <t>NP_001092191_S12s _1_0_9_12</t>
  </si>
  <si>
    <t>TCGA_A2-A0T6_E2-A158_E2-A15A_117C_W_BI_201301002_H-PM_f08.7825.7825.2</t>
  </si>
  <si>
    <t>EGMSNNSTTsISQAR</t>
  </si>
  <si>
    <t>EGMS(0.0)NNS(0.25)T(0.25)T(0.25)S(0.25)IS(0.0)QAR</t>
  </si>
  <si>
    <t>NP_001092191</t>
  </si>
  <si>
    <t>GNG4</t>
  </si>
  <si>
    <t>NP_001092255_S188s _1_1_188_188</t>
  </si>
  <si>
    <t>TCGA_A2-A0EV_AN-A0AM_D8-A142_117C_P_BI_20130724_H-PM_f08.29513.29513.2</t>
  </si>
  <si>
    <t>DQWLQDAFHIsL</t>
  </si>
  <si>
    <t>DQWLQDAFHIS(1.0)L</t>
  </si>
  <si>
    <t>NP_001092255|NP_690045</t>
  </si>
  <si>
    <t>NP_001092255</t>
  </si>
  <si>
    <t>FAM89B</t>
  </si>
  <si>
    <t>NP_001092255_S28s _1_1_28_28</t>
  </si>
  <si>
    <t>TCGA_E2-A10A_BH-A18Q_C8-A130_117C_P_BI_20130228_H-PM_f09.26219.26219.3</t>
  </si>
  <si>
    <t>GLsGLLNASGGSWR</t>
  </si>
  <si>
    <t>GLS(0.99)GLLNAS(0.0)GGS(0.0)WR</t>
  </si>
  <si>
    <t>NP_001092255|NP_690045|NP_001092254</t>
  </si>
  <si>
    <t>NP_001092257_S37s _1_1_37_37</t>
  </si>
  <si>
    <t>TCGA_A8-A09I_C8-A12L_A2-A0EX_117C_P_BI_20130321_H-PM_f07.16559.16559.3</t>
  </si>
  <si>
    <t>sLALDIDRDAEDQNR</t>
  </si>
  <si>
    <t>S(1.0)LALDIDRDAEDQNR</t>
  </si>
  <si>
    <t>NP_001092257|NP_057610</t>
  </si>
  <si>
    <t>NP_001092257</t>
  </si>
  <si>
    <t>BET1L</t>
  </si>
  <si>
    <t>NP_001092257_S62s _1_0_61_62</t>
  </si>
  <si>
    <t>TCGA_AR-A0TT_AR-A1AQ_AO-A12B_117C_P_BI_20131105_H-PM_f02.29002.29002.3</t>
  </si>
  <si>
    <t>YLDGMDSDFTsMTSLLTGSVK</t>
  </si>
  <si>
    <t>Y(0.0)LDGMDS(0.0)DFT(0.50)S(0.50)MT(0.0)S(0.0)LLT(0.0)GS(0.0)VK</t>
  </si>
  <si>
    <t>NP_001092257_S9s _1_1_9_9</t>
  </si>
  <si>
    <t>TCGA_AO-A12E_A8-A06N_A2-A0T1_117C_P_BI_20130920_H-PM_f09.18637.18637.3</t>
  </si>
  <si>
    <t>AQsPGAVEEILDRENK</t>
  </si>
  <si>
    <t>AQS(1.0)PGAVEEILDRENK</t>
  </si>
  <si>
    <t>NP_001092260_S159s _1_1_159_159</t>
  </si>
  <si>
    <t>TCGA_A8-A09I_C8-A12L_A2-A0EX_117C_P_BI_20130321_H-PM_f10.11069.11069.3</t>
  </si>
  <si>
    <t>GLHTVLsK</t>
  </si>
  <si>
    <t>GLHT(0.0)VLS(0.99)K</t>
  </si>
  <si>
    <t>NP_001092260</t>
  </si>
  <si>
    <t>MID1IP1</t>
  </si>
  <si>
    <t>NP_001092260_S75s _1_0_73_79</t>
  </si>
  <si>
    <t>TCGA_AR-A0TT_AR-A1AQ_AO-A12B_117C_P_BI_20131105_H-PM_f12.17859.17859.2</t>
  </si>
  <si>
    <t>TPPVPDSGsANGSFFAPSR</t>
  </si>
  <si>
    <t>T(0.0)PPVPDS(0.33)GS(0.33)ANGS(0.33)FFAPS(0.0)R</t>
  </si>
  <si>
    <t>NP_001092260_T67t _1_1_67_67</t>
  </si>
  <si>
    <t>TCGA_AO-A12E_A8-A06N_A2-A0T1_117C_P_BI_20130920_H-PM_f10.19942.19942.3</t>
  </si>
  <si>
    <t>tPPVPDSGSANGSFFAPSR</t>
  </si>
  <si>
    <t>T(0.99)PPVPDS(0.0)GS(0.0)ANGS(0.0)FFAPS(0.0)R</t>
  </si>
  <si>
    <t>NP_001092264_S455s _1_1_455_455</t>
  </si>
  <si>
    <t>TCGA_AO-A12E_A8-A06N_A2-A0T1_117C_P_BI_20130920_H-PM_f02.20201.20201.3</t>
  </si>
  <si>
    <t>FLsLIPRCCR</t>
  </si>
  <si>
    <t>FLS(1.0)LIPRCCR</t>
  </si>
  <si>
    <t>NP_115503|NP_001092264</t>
  </si>
  <si>
    <t>NP_001092264</t>
  </si>
  <si>
    <t>FAM160A2</t>
  </si>
  <si>
    <t>NP_001092264_S467s _1_1_467_467</t>
  </si>
  <si>
    <t>TCGA_A7-A0CJ_AO-A12F_A2-A0YL_117C_P_BI_20130904_H-PM_f09.6560.6560.4</t>
  </si>
  <si>
    <t>HHAPsPPRPEHASWAR</t>
  </si>
  <si>
    <t>HHAPS(0.99)PPRPEHAS(0.0)WAR</t>
  </si>
  <si>
    <t>NP_001092264_S510s _1_1_510_510</t>
  </si>
  <si>
    <t>TCGA_A2-A0YF_BH-A0DD_BH-A0E9_117C_P_BI_20131104_H-PM_f05.16255.16255.3</t>
  </si>
  <si>
    <t>QQsLGGSESPGPAPCSPGLSASPASSPGR</t>
  </si>
  <si>
    <t>QQS(0.99)LGGS(0.0)ES(0.0)PGPAPCS(0.0)PGLS(0.0)AS(0.0)PAS(0.0)S(0.0)PGR</t>
  </si>
  <si>
    <t>NP_001092264_S582s _1_1_582_582</t>
  </si>
  <si>
    <t>TCGA_A8-A06Z_A2-A0D1_A2-A0CM_117C_P_BI_201303230_H-JQ_f10.18229.18229.3</t>
  </si>
  <si>
    <t>TWSAPYDGERPsPEPSPFGSR</t>
  </si>
  <si>
    <t>T(0.0)WS(0.0)APY(0.0)DGERPS(0.99)PEPS(0.0)PFGS(0.0)R</t>
  </si>
  <si>
    <t>NP_001092264_S586s _1_1_586_586</t>
  </si>
  <si>
    <t>TCGA_AR-A0TT_AR-A1AQ_AO-A12B_117C_P_BI_20131105_H-PM_f08.17794.17794.3</t>
  </si>
  <si>
    <t>TWSAPYDGERPSPEPsPFGSR</t>
  </si>
  <si>
    <t>T(0.0)WS(0.0)APY(0.0)DGERPS(0.0)PEPS(0.99)PFGS(0.0)R</t>
  </si>
  <si>
    <t>NP_001092264_S596s _1_1_596_596</t>
  </si>
  <si>
    <t>TCGA_AO-A0JM_C8-A12V_A8-A08G_117C_P_BI_20131003_H-PM_f08.12106.12106.4</t>
  </si>
  <si>
    <t>KRsLLPEEDRNNVGEGEEEELGR</t>
  </si>
  <si>
    <t>KRS(1.0)LLPEEDRNNVGEGEEEELGR</t>
  </si>
  <si>
    <t>NP_001092264_S859s _1_0_855_859</t>
  </si>
  <si>
    <t>TCGA_A8-A09I_C8-A12L_A2-A0EX_117C_P_BI_20130321_H-PM_f12.17842.17842.4</t>
  </si>
  <si>
    <t>SRRPsLGELLLR</t>
  </si>
  <si>
    <t>S(0.50)RRPS(0.50)LGELLLR</t>
  </si>
  <si>
    <t>NP_001092264_S897s _1_1_897_897</t>
  </si>
  <si>
    <t>TCGA_AN-A0FL_BH-A0DG_AN-A0AS_117C_P_BI_20130830_H-PM_f05.25828.25828.3</t>
  </si>
  <si>
    <t>DGAGLGLSGGsPGASTPVLLTR</t>
  </si>
  <si>
    <t>DGAGLGLS(0.0)GGS(0.99)PGAS(0.0)T(0.0)PVLLT(0.0)R</t>
  </si>
  <si>
    <t>NP_001092267_S190sS192s_2_2_190_192</t>
  </si>
  <si>
    <t>TCGA_AR-A1AW_AR-A1AV_C8-A135_117C_P_BI_20130702_H-PM_f06.6004.6004.3</t>
  </si>
  <si>
    <t xml:space="preserve">S190s S192s </t>
  </si>
  <si>
    <t>SSIAHSsPsPPGSK</t>
  </si>
  <si>
    <t>S(0.0)S(0.0)IAHS(0.0)S(0.99)PS(0.99)PPGS(0.0)K</t>
  </si>
  <si>
    <t>NP_001092267|NP_001092268|NP_001092266</t>
  </si>
  <si>
    <t>NP_001092267</t>
  </si>
  <si>
    <t>TOX2</t>
  </si>
  <si>
    <t>NP_001092272_S325s _1_0_324_325</t>
  </si>
  <si>
    <t>TCGA_E2-A159_A2-A0T3_A2-A0YD_117C_P_BI_20130906_H-PM_f09.18642.18642.4</t>
  </si>
  <si>
    <t>SEYQWITsPSVKEPSK</t>
  </si>
  <si>
    <t>S(0.0)EY(0.0)QWIT(0.50)S(0.50)PS(0.0)VKEPS(0.0)K</t>
  </si>
  <si>
    <t>NP_001092272|NP_115547</t>
  </si>
  <si>
    <t>NP_001092272</t>
  </si>
  <si>
    <t>CEP78</t>
  </si>
  <si>
    <t>NP_001092272_S661s _1_1_661_661</t>
  </si>
  <si>
    <t>TCGA_AO-A0JM_C8-A12V_A8-A08G_117C_P_BI_20131003_H-PM_f01.19139.19139.2</t>
  </si>
  <si>
    <t xml:space="preserve">S661s </t>
  </si>
  <si>
    <t>QEsFEGFIAR</t>
  </si>
  <si>
    <t>QES(1.0)FEGFIAR</t>
  </si>
  <si>
    <t>NP_001092272_S671s _1_1_671_671</t>
  </si>
  <si>
    <t>TCGA_A2-A0D2_C8-A12U_AR-A1AS_117C_P_BI_20131101_H-PM_f08.6634.6634.2</t>
  </si>
  <si>
    <t>MCsPSPDATSGTGSQR</t>
  </si>
  <si>
    <t>MCS(0.99)PS(0.0)PDAT(0.0)S(0.0)GT(0.0)GS(0.0)QR</t>
  </si>
  <si>
    <t>NP_001092272_S86s _1_0_84_86</t>
  </si>
  <si>
    <t>TCGA_AR-A0TV_C8-A12Z_AO-A0JJ_117C_P_BI_20130831_H-PM_f03.28156.28156.3</t>
  </si>
  <si>
    <t>SFFQPWLGDTGsDMNK</t>
  </si>
  <si>
    <t>S(0.0)FFQPWLGDT(0.50)GS(0.50)DMNK</t>
  </si>
  <si>
    <t>NP_001092281_S10s _1_1_10_10</t>
  </si>
  <si>
    <t>TCGA_A2-A0EV_AN-A0AM_D8-A142_117C_P_BI_20130724_H-PM_f05.17520.17622.3</t>
  </si>
  <si>
    <t>AATDLERFsNAEPEPR</t>
  </si>
  <si>
    <t>AAT(0.0)DLERFS(0.99)NAEPEPR</t>
  </si>
  <si>
    <t>NP_001092281|NP_001092282|NP_055961</t>
  </si>
  <si>
    <t>NP_001092281</t>
  </si>
  <si>
    <t>NP_001092281_S141s _1_1_141_141</t>
  </si>
  <si>
    <t>TCGA_A2-A0D2_C8-A12U_AR-A1AS_117C_P_BI_20131101_H-PM_f11.15133.15133.3</t>
  </si>
  <si>
    <t>sLFDYHDTR</t>
  </si>
  <si>
    <t>S(0.99)LFDY(0.0)HDT(0.0)R</t>
  </si>
  <si>
    <t>NP_001092281|NP_001092282|NP_055961|NP_001092283</t>
  </si>
  <si>
    <t>NP_001092281_S20s _1_1_20_20</t>
  </si>
  <si>
    <t>TCGA_AO-A0JC_A8-A08Z_AR-A0TX_117C_P_BI_20130606_H-PM_f10.25461.25461.3</t>
  </si>
  <si>
    <t>SLsLGGHVGFDSLPDQLVSK</t>
  </si>
  <si>
    <t>S(0.0)LS(0.99)LGGHVGFDS(0.0)LPDQLVS(0.0)K</t>
  </si>
  <si>
    <t>NP_001092281_S313s _1_1_313_313</t>
  </si>
  <si>
    <t>TCGA_AO-A12D_AN-A04A_BH-A0AV_117C_P_BI_20130322_H-PM_f07.23760.23760.4</t>
  </si>
  <si>
    <t>CKLEEMGFQDsDGDSQPFSLQETYEAK</t>
  </si>
  <si>
    <t>CKLEEMGFQDS(0.99)DGDS(0.0)QPFS(0.0)LQET(0.0)Y(0.0)EAK</t>
  </si>
  <si>
    <t>NP_001092281_S321s _1_1_321_321</t>
  </si>
  <si>
    <t>TCGA_A2-A0YF_BH-A0DD_BH-A0E9_117C_P_BI_20131104_H-PM_f02.23717.23717.3</t>
  </si>
  <si>
    <t xml:space="preserve">S321s </t>
  </si>
  <si>
    <t>LEEMGFQDSDGDSQPFsLQETYEAK</t>
  </si>
  <si>
    <t>LEEMGFQDS(0.0)DGDS(0.0)QPFS(0.99)LQET(0.0)Y(0.0)EAK</t>
  </si>
  <si>
    <t>NP_001092281_S417s _1_0_416_417</t>
  </si>
  <si>
    <t>TCGA_A2-A0YG_E2-A150_BH-A18N_117C_P_BI_20130920_H-PM_f07.18479.18479.4</t>
  </si>
  <si>
    <t>AAVEALQSQALHATsQQPLRK</t>
  </si>
  <si>
    <t>AAVEALQS(0.0)QALHAT(0.50)S(0.50)QQPLRK</t>
  </si>
  <si>
    <t>NP_001092281_T4t _1_1_4_4</t>
  </si>
  <si>
    <t>TCGA_BH-A0EE_AO-A0J9_BH-A0E0_117C_P_BI_20130426_H-JQ_f05.18816.18816.2</t>
  </si>
  <si>
    <t>AAtDLERFSNAEPEPR</t>
  </si>
  <si>
    <t>AAT(0.99)DLERFS(0.0)NAEPEPR</t>
  </si>
  <si>
    <t>NP_001092302_S144s _1_0_144_147</t>
  </si>
  <si>
    <t>TCGA_D8-A13Y_A8-A076_AO-A126_117C_P_BI_20130621_H-PM_f10.8912.8912.3</t>
  </si>
  <si>
    <t>AFCASSGSDSGGSSSSSSSsINSPDR</t>
  </si>
  <si>
    <t>AFCAS(0.0)S(0.0)GS(0.0)DS(0.0)GGS(0.0)S(0.0)S(0.0)S(0.0)S(0.0)S(0.0)S(0.0)S(0.50)INS(0.50)PDR</t>
  </si>
  <si>
    <t>NP_001092302</t>
  </si>
  <si>
    <t>FAM104A</t>
  </si>
  <si>
    <t>NP_001092302_S166s _1_0_165_169</t>
  </si>
  <si>
    <t>TCGA_A2-A0D2_C8-A12U_AR-A1AS_117C_P_BI_20131101_H-PM_f07.28984.28984.4</t>
  </si>
  <si>
    <t>ASGPEGSLSQTMAGSsPNTPQPVPEQSALCQGLYFHINQTLR</t>
  </si>
  <si>
    <t>AS(0.0)GPEGS(0.0)LS(0.0)QT(0.0)MAGS(0.33)S(0.33)PNT(0.33)PQPVPEQS(0.0)ALCQGLY(0.0)FHINQT(0.0)LR</t>
  </si>
  <si>
    <t>NP_001092302|NP_116226</t>
  </si>
  <si>
    <t>NP_001092302_S21s _1_1_21_21</t>
  </si>
  <si>
    <t>TCGA_A2-A0D2_C8-A12U_AR-A1AS_117C_P_BI_20131101_H-PM_f08.10755.10958.3</t>
  </si>
  <si>
    <t>GADAGSSGGTGPTEGYsPPAASTR</t>
  </si>
  <si>
    <t>GADAGS(0.0)S(0.0)GGT(0.0)GPT(0.0)EGY(0.0)S(0.99)PPAAS(0.0)T(0.0)R</t>
  </si>
  <si>
    <t>NP_001092302_T46t _1_1_46_46</t>
  </si>
  <si>
    <t>TCGA_AR-A0TT_AR-A1AQ_AO-A12B_117C_P_BI_20131105_H-PM_f09.10429.10429.3</t>
  </si>
  <si>
    <t xml:space="preserve">T46t </t>
  </si>
  <si>
    <t>RNtTPSVPSLR</t>
  </si>
  <si>
    <t>RNT(0.99)T(0.0)PS(0.0)VPS(0.0)LR</t>
  </si>
  <si>
    <t>NP_001092690_S433s _1_1_433_433</t>
  </si>
  <si>
    <t>TCGA_E2-A159_A2-A0T3_A2-A0YD_117C_P_BI_20130906_H-PM_f08.19600.19600.3</t>
  </si>
  <si>
    <t>EADTQASAADSALLPGsPVEAR</t>
  </si>
  <si>
    <t>EADT(0.0)QAS(0.0)AADS(0.0)ALLPGS(0.99)PVEAR</t>
  </si>
  <si>
    <t>NP_001092690</t>
  </si>
  <si>
    <t>ZNF862</t>
  </si>
  <si>
    <t>NP_001092693_S300s _1_1_300_300</t>
  </si>
  <si>
    <t>CPTAC_263d3f-I_blcdb9-I_c4155b-C_117C_P_BI_20140520_H-PM_f05.10838.10838.2</t>
  </si>
  <si>
    <t>SIGsPMEER</t>
  </si>
  <si>
    <t>S(0.0)IGS(0.99)PMEER</t>
  </si>
  <si>
    <t>NP_001092693|NP_001092694</t>
  </si>
  <si>
    <t>NP_001092693</t>
  </si>
  <si>
    <t>IFT74</t>
  </si>
  <si>
    <t>NP_001092693_S32s _1_1_32_32</t>
  </si>
  <si>
    <t>TCGA_C8-A12P_BH-A0C1_A2-A0EY_117C_P_BI_20130628_H-PM_f03.16983.16983.4</t>
  </si>
  <si>
    <t>GGVGLTGRPPSGIRPLsGNIR</t>
  </si>
  <si>
    <t>GGVGLT(0.0)GRPPS(0.0)GIRPLS(0.99)GNIR</t>
  </si>
  <si>
    <t>NP_001092739_T252t _1_1_252_252</t>
  </si>
  <si>
    <t>NP_001092739</t>
  </si>
  <si>
    <t>ZNF506</t>
  </si>
  <si>
    <t>NP_001092740_S463s _1_1_463_463</t>
  </si>
  <si>
    <t>TCGA_AO-A0JM_C8-A12V_A8-A08G_117C_P_BI_20131003_H-PM_f09.9991.9991.4</t>
  </si>
  <si>
    <t>SRIEsPERTDVYVEQK</t>
  </si>
  <si>
    <t>S(0.0)RIES(0.99)PERT(0.0)DVY(0.0)VEQK</t>
  </si>
  <si>
    <t>NP_001092740</t>
  </si>
  <si>
    <t>ZBTB34</t>
  </si>
  <si>
    <t>NP_001092741_S105s _1_1_105_105</t>
  </si>
  <si>
    <t>TCGA_A2-A0D0_BH-A0HK_C8-A12T_117C_P_BI_20130329_H-JQ_f05.9382.9965.2</t>
  </si>
  <si>
    <t>TDESsPVLSPR</t>
  </si>
  <si>
    <t>T(0.0)DES(0.0)S(0.99)PVLS(0.0)PR</t>
  </si>
  <si>
    <t>NP_001092741|NP_689621</t>
  </si>
  <si>
    <t>NP_001092741</t>
  </si>
  <si>
    <t>POC5</t>
  </si>
  <si>
    <t>NP_001092741_S105sS109s_2_2_105_109</t>
  </si>
  <si>
    <t>TCGA_A8-A06Z_A2-A0D1_A2-A0CM_117C_P_BI_201303230_H-JQ_fA.8570.8570.2</t>
  </si>
  <si>
    <t xml:space="preserve">S105s S109s </t>
  </si>
  <si>
    <t>TDESsPVLsPR</t>
  </si>
  <si>
    <t>T(0.0)DES(0.0)S(0.99)PVLS(0.99)PR</t>
  </si>
  <si>
    <t>NP_001092741_S109s _1_1_109_109</t>
  </si>
  <si>
    <t>TCGA_A2-A0D2_C8-A12U_AR-A1AS_117C_P_BI_20131101_H-PM_f05.11842.11842.2</t>
  </si>
  <si>
    <t>TDESSPVLsPR</t>
  </si>
  <si>
    <t>T(0.0)DES(0.0)S(0.0)PVLS(0.99)PR</t>
  </si>
  <si>
    <t>NP_001092741_S3s _1_0_2_3</t>
  </si>
  <si>
    <t>TCGA_A2-A0YF_BH-A0DD_BH-A0E9_117C_P_BI_20131104_H-PM_f12.17650.17650.3</t>
  </si>
  <si>
    <t>SsDEEKYSLPVVQNDSSR</t>
  </si>
  <si>
    <t>S(0.50)S(0.50)DEEKY(0.0)S(0.0)LPVVQNDS(0.0)S(0.0)R</t>
  </si>
  <si>
    <t>NP_001092741_S445s _1_0_445_448</t>
  </si>
  <si>
    <t>TCGA_C8-A138_E2-A154_BH-A0BZ_117C_P_BI_20130301_H-PM_f06.25099.25099.4</t>
  </si>
  <si>
    <t>AAsASSVHVPVSALGAGSAATAASEEMYVPR</t>
  </si>
  <si>
    <t>AAS(0.33)AS(0.33)S(0.33)VHVPVS(0.0)ALGAGS(0.0)AAT(0.0)AAS(0.0)EEMY(0.0)VPR</t>
  </si>
  <si>
    <t>NP_001092741_S445sS447s_2_0_445_448</t>
  </si>
  <si>
    <t>TCGA_AR-A0TV_C8-A12Z_AO-A0JJ_117C_P_BI_20130831_H-PM_f12.26405.26405.4</t>
  </si>
  <si>
    <t xml:space="preserve">S445s S447s </t>
  </si>
  <si>
    <t>AAsAsSVHVPVSALGAGSAATAASEEMYVPR</t>
  </si>
  <si>
    <t>NP_001092741_S512s _1_1_512_512</t>
  </si>
  <si>
    <t>TCGA_A2-A0D2_C8-A12U_AR-A1AS_117C_P_BI_20131101_H-PM_f06.30781.30781.3</t>
  </si>
  <si>
    <t>ISSSLAIMGVsPPMSSVVVEK</t>
  </si>
  <si>
    <t>IS(0.0)S(0.0)S(0.0)LAIMGVS(0.99)PPMS(0.0)S(0.0)VVVEK</t>
  </si>
  <si>
    <t>NP_001092741_S564s _1_1_564_564</t>
  </si>
  <si>
    <t>TCGA_A7-A0CD_C8-A12W_AN-A0AL_117C_P_BI_20130930_H-PM_f09.9161.9161.3</t>
  </si>
  <si>
    <t>SAHTQsLTSVHSIK</t>
  </si>
  <si>
    <t>S(0.0)AHT(0.0)QS(0.99)LT(0.0)S(0.0)VHS(0.0)IK</t>
  </si>
  <si>
    <t>NP_001092741_S564sS567s_2_0_564_567</t>
  </si>
  <si>
    <t>TCGA_C8-A12P_BH-A0C1_A2-A0EY_117C_P_BI_20130628_H-PM_f11.10401.10401.3</t>
  </si>
  <si>
    <t xml:space="preserve">S564s S567s </t>
  </si>
  <si>
    <t>SAHTQsLTsVHSIK</t>
  </si>
  <si>
    <t>S(0.0)AHT(0.0)QS(0.33)LT(0.33)S(0.33)VHS(0.0)IK</t>
  </si>
  <si>
    <t>NP_001092741_S99s _1_1_99_99</t>
  </si>
  <si>
    <t>TCGA_C8-A138_E2-A154_BH-A0BZ_117C_P_BI_20130301_H-PM_f02.6671.6671.4</t>
  </si>
  <si>
    <t>GCDFHISSHsK</t>
  </si>
  <si>
    <t>GCDFHIS(0.0)S(0.0)HS(0.99)K</t>
  </si>
  <si>
    <t>NP_001092744_S295s _1_1_295_295</t>
  </si>
  <si>
    <t>TCGA_AN-A0FL_BH-A0DG_AN-A0AS_117C_P_BI_20130830_H-PM_f10.14806.14806.3</t>
  </si>
  <si>
    <t>NLGsPTQVISKPESK</t>
  </si>
  <si>
    <t>NLGS(0.99)PT(0.0)QVIS(0.0)KPES(0.0)K</t>
  </si>
  <si>
    <t>NP_001092744|NP_036593</t>
  </si>
  <si>
    <t>NP_001092744</t>
  </si>
  <si>
    <t>TINF2</t>
  </si>
  <si>
    <t>NP_001092744_S328s _1_0_328_330</t>
  </si>
  <si>
    <t>CPTAC_263d3f-I_blcdb9-I_c4155b-C_117C_P_BI_20140520_H-PM_f03.5135.5135.3</t>
  </si>
  <si>
    <t>sKSPCQTLGGR</t>
  </si>
  <si>
    <t>S(0.50)KS(0.50)PCQT(0.0)LGGR</t>
  </si>
  <si>
    <t>NP_001092744_S396s _1_1_396_396</t>
  </si>
  <si>
    <t>TCGA_AO-A0JM_C8-A12V_A8-A08G_117C_P_BI_20131003_H-PM_f09.27228.27228.4</t>
  </si>
  <si>
    <t>KPVCPPSLCSSVITIGDLVLDsDEEENGQGEGK</t>
  </si>
  <si>
    <t>KPVCPPS(0.0)LCS(0.0)S(0.0)VIT(0.0)IGDLVLDS(0.99)DEEENGQGEGK</t>
  </si>
  <si>
    <t>NP_001092749_T12t _1_0_11_12</t>
  </si>
  <si>
    <t>TCGA_AR-A0TV_C8-A12Z_AO-A0JJ_117C_P_BI_20130831_H-PM_f08.34099.34099.2</t>
  </si>
  <si>
    <t>PRStPQR</t>
  </si>
  <si>
    <t>PRS(0.50)T(0.50)PQR</t>
  </si>
  <si>
    <t>NP_001119806|NP_001092749|NP_036316</t>
  </si>
  <si>
    <t>NP_001092749</t>
  </si>
  <si>
    <t>NP_001092755_S10s _1_0_9_10</t>
  </si>
  <si>
    <t>TCGA_AO-A12D_AN-A04A_BH-A0AV_117C_P_BI_20130322_H-PM_f04.13599.14114.2</t>
  </si>
  <si>
    <t>SDAAVDTSsEITTK</t>
  </si>
  <si>
    <t>S(0.0)DAAVDT(0.0)S(0.50)S(0.50)EIT(0.0)T(0.0)K</t>
  </si>
  <si>
    <t>NP_001092755|NP_002814</t>
  </si>
  <si>
    <t>NP_001092755</t>
  </si>
  <si>
    <t>PTMAP4</t>
  </si>
  <si>
    <t>NP_001092755_S2s _1_1_2_2</t>
  </si>
  <si>
    <t>TCGA_AR-A0TT_AR-A1AQ_AO-A12B_117C_P_BI_20131105_H-PM_f10.15907.15907.2</t>
  </si>
  <si>
    <t>sDAAVDTSSEITTKDLK</t>
  </si>
  <si>
    <t>S(0.99)DAAVDT(0.0)S(0.0)S(0.0)EIT(0.0)T(0.0)KDLK</t>
  </si>
  <si>
    <t>NP_001092755_T8t _1_1_8_8</t>
  </si>
  <si>
    <t>TCGA_E2-A159_A2-A0T3_A2-A0YD_117C_P_BI_20130906_H-PM_f04.13567.13567.2</t>
  </si>
  <si>
    <t>SDAAVDtSSEITTK</t>
  </si>
  <si>
    <t>S(0.0)DAAVDT(0.99)S(0.0)S(0.0)EIT(0.0)T(0.0)K</t>
  </si>
  <si>
    <t>NP_001092755_T8tS9s_2_2_8_9</t>
  </si>
  <si>
    <t>CPTAC_263d3f-I_blcdb9-I_c4155b-C_117C_P_BI_20140520_H-PM_fA.12833.12833.2</t>
  </si>
  <si>
    <t xml:space="preserve">T8t S9s </t>
  </si>
  <si>
    <t>SDAAVDtsSEITTK</t>
  </si>
  <si>
    <t>S(0.0)DAAVDT(0.99)S(0.99)S(0.0)EIT(0.0)T(0.0)K</t>
  </si>
  <si>
    <t>NP_001092757_S427s _1_1_427_427</t>
  </si>
  <si>
    <t>TCGA_A7-A0CJ_AO-A12F_A2-A0YL_117C_P_BI_20130904_H-PM_f10.15224.15224.3</t>
  </si>
  <si>
    <t>NPPPsPAPEPTVIR</t>
  </si>
  <si>
    <t>NPPPS(0.99)PAPEPT(0.0)VIR</t>
  </si>
  <si>
    <t>NP_001092757|NP_001165763</t>
  </si>
  <si>
    <t>NP_001092757</t>
  </si>
  <si>
    <t>NIPAL4</t>
  </si>
  <si>
    <t>NP_001092757_S453s _1_0_451_454</t>
  </si>
  <si>
    <t>TCGA_A2-A0T6_E2-A158_E2-A15A_117C_W_BI_201301002_H-PM_f05.20869.20869.4</t>
  </si>
  <si>
    <t>NVLVDNIELASTsSPEEKPK</t>
  </si>
  <si>
    <t>NVLVDNIELAS(0.25)T(0.25)S(0.25)S(0.25)PEEKPK</t>
  </si>
  <si>
    <t>NP_001092759_S381s _1_1_381_381</t>
  </si>
  <si>
    <t>TCGA_AN-A0FL_BH-A0DG_AN-A0AS_117C_P_BI_20130830_H-PM_f05.8562.8562.3</t>
  </si>
  <si>
    <t>RHsFTALSVTHR</t>
  </si>
  <si>
    <t>RHS(0.99)FT(0.0)ALS(0.0)VT(0.0)HR</t>
  </si>
  <si>
    <t>NP_001092759</t>
  </si>
  <si>
    <t>NP_001092759_S392s _1_0_391_400</t>
  </si>
  <si>
    <t>TCGA_AO-A12D_AN-A04A_BH-A0AV_117C_P_BI_20130322_H-PM_f01.14427.14427.4</t>
  </si>
  <si>
    <t>SsQAASHRHSMEISAPVLISSSDPR</t>
  </si>
  <si>
    <t>S(0.25)S(0.25)QAAS(0.25)HRHS(0.25)MEIS(0.0)APVLIS(0.0)S(0.0)S(0.0)DPR</t>
  </si>
  <si>
    <t>NP_001092759_S451s _1_1_451_451</t>
  </si>
  <si>
    <t>TCGA_A2-A0D2_C8-A12U_AR-A1AS_117C_P_BI_20131101_H-PM_f07.7250.7250.2</t>
  </si>
  <si>
    <t>AAsVSGEQGTPPK</t>
  </si>
  <si>
    <t>AAS(0.99)VS(0.0)GEQGT(0.0)PPK</t>
  </si>
  <si>
    <t>NP_001092759_S775s _1_1_775_775</t>
  </si>
  <si>
    <t>TCGA_AO-A12D_C8-A131_AO-A12B_117C_P_BI_20130213_H-PM_f08.23441.23441.3</t>
  </si>
  <si>
    <t>AGsCPIESEMQGAMGMEPLHR</t>
  </si>
  <si>
    <t>AGS(0.99)CPIES(0.0)EMQGAMGMEPLHR</t>
  </si>
  <si>
    <t>NP_001092759_S797s _1_1_797_797</t>
  </si>
  <si>
    <t>TCGA_A2-A0YF_BH-A0DD_BH-A0E9_117C_P_BI_20131104_H-PM_f03.17520.17520.3</t>
  </si>
  <si>
    <t xml:space="preserve">S797s </t>
  </si>
  <si>
    <t>KAGsLDLNFTSPSR</t>
  </si>
  <si>
    <t>KAGS(0.99)LDLNFT(0.0)S(0.0)PS(0.0)R</t>
  </si>
  <si>
    <t>NP_001092759_S881s _1_1_881_881</t>
  </si>
  <si>
    <t>TCGA_AR-A0TT_AR-A1AQ_AO-A12B_117C_P_BI_20131105_H-PM_f09.30027.30027.2</t>
  </si>
  <si>
    <t>TGLFPGSFVEsF</t>
  </si>
  <si>
    <t>T(0.0)GLFPGS(0.0)FVES(0.99)F</t>
  </si>
  <si>
    <t>NP_001092759_T549tS561sT566t_3_1_549_566</t>
  </si>
  <si>
    <t>TCGA_C8-A138_E2-A154_BH-A0BZ_117C_P_BI_20130301_H-PM_f10.9663.9663.3</t>
  </si>
  <si>
    <t xml:space="preserve">T549t M552m S561s T566t </t>
  </si>
  <si>
    <t>GItTTmHPGSGSLSsLATAtR</t>
  </si>
  <si>
    <t>GIT(0.99)T(0.0)T(0.0)M(1.0)HPGS(0.0)GS(0.20)LS(0.20)S(0.20)LAT(0.20)AT(0.20)R</t>
  </si>
  <si>
    <t>NP_001092872_S324s _1_1_324_324</t>
  </si>
  <si>
    <t>TCGA_A2-A0D2_C8-A12U_AR-A1AS_117C_P_BI_20131101_H-PM_f10.3523.3658.3</t>
  </si>
  <si>
    <t>KPsPQPSSPR</t>
  </si>
  <si>
    <t>KPS(0.99)PQPS(0.0)S(0.0)PR</t>
  </si>
  <si>
    <t>NP_001092872</t>
  </si>
  <si>
    <t>CCNK</t>
  </si>
  <si>
    <t>NP_001092872_S324sS329s_2_1_324_329</t>
  </si>
  <si>
    <t>TCGA_AR-A0TV_C8-A12Z_AO-A0JJ_117C_P_BI_20130831_H-PM_f10.6880.6880.5</t>
  </si>
  <si>
    <t xml:space="preserve">S324s S329s </t>
  </si>
  <si>
    <t>DPQQPAQQQQPAQQPKKPsPQPSsPR</t>
  </si>
  <si>
    <t>DPQQPAQQQQPAQQPKKPS(0.99)PQPS(0.50)S(0.50)PR</t>
  </si>
  <si>
    <t>NP_001092872_S329s _1_0_328_329</t>
  </si>
  <si>
    <t>TCGA_E2-A10A_BH-A18Q_C8-A130_117C_P_BI_20130228_H-PM_f12.2844.2844.3</t>
  </si>
  <si>
    <t>KPSPQPSsPR</t>
  </si>
  <si>
    <t>KPS(0.0)PQPS(0.50)S(0.50)PR</t>
  </si>
  <si>
    <t>NP_001092872_S340s _1_1_340_340</t>
  </si>
  <si>
    <t>TCGA_A2-A0T6_E2-A158_E2-A15A_117C_W_BI_201301002_H-PM_f08.7712.7712.3</t>
  </si>
  <si>
    <t>AVVVsPKEENK</t>
  </si>
  <si>
    <t>AVVVS(1.0)PKEENK</t>
  </si>
  <si>
    <t>NP_001092872_S9s _1_0_8_9</t>
  </si>
  <si>
    <t>TCGA_A2-A0D0_BH-A0HK_C8-A12T_117C_P_BI_20130329_H-JQ_f03.17766.17766.4</t>
  </si>
  <si>
    <t>ENSsPSVTSANLDHTKPCWYWDK</t>
  </si>
  <si>
    <t>ENS(0.50)S(0.50)PS(0.0)VT(0.0)S(0.0)ANLDHT(0.0)KPCWY(0.0)WDK</t>
  </si>
  <si>
    <t>NP_001092877_S111s _1_1_111_111</t>
  </si>
  <si>
    <t>TCGA_E2-A159_A2-A0T3_A2-A0YD_117C_P_BI_20130906_H-PM_f02.27113.27113.4</t>
  </si>
  <si>
    <t>VFHVDYEPPNIVsPEDNVENVLK</t>
  </si>
  <si>
    <t>VFHVDY(0.0)EPPNIVS(0.99)PEDNVENVLK</t>
  </si>
  <si>
    <t>NP_001092877</t>
  </si>
  <si>
    <t>C20ORF12</t>
  </si>
  <si>
    <t>NP_001092879_S1168s _1_1_1168_1168</t>
  </si>
  <si>
    <t>TCGA_C8-A12P_BH-A0C1_A2-A0EY_117C_P_BI_20130628_H-PM_f03.18035.18035.3</t>
  </si>
  <si>
    <t xml:space="preserve">S1168s </t>
  </si>
  <si>
    <t>VGSAQPsPPDDLDAGGLAQR</t>
  </si>
  <si>
    <t>VGS(0.0)AQPS(0.99)PPDDLDAGGLAQR</t>
  </si>
  <si>
    <t>NP_001092879</t>
  </si>
  <si>
    <t>EHBP1L1</t>
  </si>
  <si>
    <t>NP_001092879_S1257s _1_1_1257_1257</t>
  </si>
  <si>
    <t>TCGA_A2-A0T6_E2-A158_E2-A15A_117C_W_BI_201301002_H-PM_f08.7770.8037.3</t>
  </si>
  <si>
    <t xml:space="preserve">S1257s </t>
  </si>
  <si>
    <t>RPsVNGEPGSVPPPR</t>
  </si>
  <si>
    <t>RPS(0.99)VNGEPGS(0.0)VPPPR</t>
  </si>
  <si>
    <t>NP_001092879_S1273s _1_1_1273_1273</t>
  </si>
  <si>
    <t>TCGA_A2-A0YM_BH-A0C7_A2-A0SX_117C_P_BI_20131115_H-PM_f10_131118112817.9978.9978.4</t>
  </si>
  <si>
    <t>AHGsFSHVRDADLLK</t>
  </si>
  <si>
    <t>AHGS(0.99)FS(0.0)HVRDADLLK</t>
  </si>
  <si>
    <t>NP_001092879_S170sS173sS191s_3_2_170_191</t>
  </si>
  <si>
    <t>TCGA_AO-A0JE_A2-A0T2_AN-A0AJ_117C_P_BI_20130901_H-PM_f01.29964.29964.5</t>
  </si>
  <si>
    <t xml:space="preserve">S170s S173s S191s </t>
  </si>
  <si>
    <t>ATDDDMQsLAsLMSVKPSDVGNLDDFAEsDEDEAHGPGAPEAR</t>
  </si>
  <si>
    <t>AT(0.0)DDDMQS(0.99)LAS(0.50)LMS(0.50)VKPS(0.0)DVGNLDDFAES(0.99)DEDEAHGPGAPEAR</t>
  </si>
  <si>
    <t>NP_001092879_S191s _1_1_191_191</t>
  </si>
  <si>
    <t>TCGA_AR-A0TT_AR-A1AQ_AO-A12B_117C_P_BI_20131105_H-PM_f03.26070.26070.5</t>
  </si>
  <si>
    <t>ATDDDMQSLASLMSVKPSDVGNLDDFAEsDEDEAHGPGAPEAR</t>
  </si>
  <si>
    <t>AT(0.0)DDDMQS(0.0)LAS(0.0)LMS(0.0)VKPS(0.0)DVGNLDDFAES(0.99)DEDEAHGPGAPEAR</t>
  </si>
  <si>
    <t>NP_001092879_S264s _1_1_264_264</t>
  </si>
  <si>
    <t>TCGA_BH-A18U_A2-A0YI_A2-A0EQ_117C_P_BI_20130423_H-JQ_f10.10478.10478.4</t>
  </si>
  <si>
    <t>GQGsERANEAGGQVGPEAPRPPETSPEMR</t>
  </si>
  <si>
    <t>GQGS(0.99)ERANEAGGQVGPEAPRPPET(0.0)S(0.0)PEMR</t>
  </si>
  <si>
    <t>NP_001092879_S285s _1_0_284_285</t>
  </si>
  <si>
    <t>TCGA_AR-A0TV_C8-A12Z_AO-A0JJ_117C_P_BI_20130831_H-PM_f09.13776.13776.4</t>
  </si>
  <si>
    <t>ANEAGGQVGPEAPRPPETsPEMR</t>
  </si>
  <si>
    <t>ANEAGGQVGPEAPRPPET(0.50)S(0.50)PEMR</t>
  </si>
  <si>
    <t>NP_001092879_S310s _1_1_310_310</t>
  </si>
  <si>
    <t>TCGA_AO-A12D_AN-A04A_BH-A0AV_117C_P_BI_20130322_H-PM_f03.13308.13537.4</t>
  </si>
  <si>
    <t>KGsDALRPPVPQGEDEVPK</t>
  </si>
  <si>
    <t>KGS(1.0)DALRPPVPQGEDEVPK</t>
  </si>
  <si>
    <t>NP_001092879_S361s _1_1_361_361</t>
  </si>
  <si>
    <t>TCGA_C8-A12P_BH-A0C1_A2-A0EY_117C_P_BI_20130628_H-PM_f08.13875.13875.2</t>
  </si>
  <si>
    <t>LGPsIEDK</t>
  </si>
  <si>
    <t>LGPS(1.0)IEDK</t>
  </si>
  <si>
    <t>NP_001092879_S462s _1_1_462_462</t>
  </si>
  <si>
    <t>TCGA_A2-A0YF_BH-A0DD_BH-A0E9_117C_P_BI_20131104_H-PM_f06.3190.3190.3</t>
  </si>
  <si>
    <t>GTPEAPPRGsQGR</t>
  </si>
  <si>
    <t>GT(0.0)PEAPPRGS(0.99)QGR</t>
  </si>
  <si>
    <t>NP_001092879_S489s _1_1_489_489</t>
  </si>
  <si>
    <t>TCGA_BH-A18V_A7-A13F_BH-A0E1_117C_P_BI_20130531_H-PM_f07.22721.22721.4</t>
  </si>
  <si>
    <t>DEAPSGLSLPPAEPAGHsGQLGDLEGARAAAGQEREGAEVR</t>
  </si>
  <si>
    <t>DEAPS(0.0)GLS(0.0)LPPAEPAGHS(0.99)GQLGDLEGARAAAGQEREGAEVR</t>
  </si>
  <si>
    <t>NP_001092879_S661s _1_1_661_661</t>
  </si>
  <si>
    <t>TCGA_A8-A09G_C8-A131_C8-A134_117C_P_BI_20131101_H-PM_f08.9221.9221.2</t>
  </si>
  <si>
    <t>TEAGGsGVLQTR</t>
  </si>
  <si>
    <t>T(0.0)EAGGS(0.99)GVLQT(0.0)R</t>
  </si>
  <si>
    <t>NP_001092879_S828s _1_0_828_829</t>
  </si>
  <si>
    <t>TCGA_A2-A0YF_BH-A0DD_BH-A0E9_117C_P_BI_20131104_H-PM_f01.22506.22506.3</t>
  </si>
  <si>
    <t>sSGVPGLESEVAGAQETEVGGSGISGPEAGMAEAR</t>
  </si>
  <si>
    <t>S(0.50)S(0.50)GVPGLES(0.0)EVAGAQET(0.0)EVGGS(0.0)GIS(0.0)GPEAGMAEAR</t>
  </si>
  <si>
    <t>NP_001092879_S964s _1_1_964_964</t>
  </si>
  <si>
    <t>TCGA_C8-A12P_BH-A0C1_A2-A0EY_117C_P_BI_20130628_H-PM_f06.9380.9380.2</t>
  </si>
  <si>
    <t xml:space="preserve">S964s </t>
  </si>
  <si>
    <t>VLEsPENK</t>
  </si>
  <si>
    <t>VLES(1.0)PENK</t>
  </si>
  <si>
    <t>NP_001092879_S993s _1_1_993_993</t>
  </si>
  <si>
    <t>TCGA_AN-A0FL_BH-A0DG_AN-A0AS_117C_P_BI_20130830_H-PM_f10.20187.20187.3</t>
  </si>
  <si>
    <t>EAEGsLTEASLPEAQVASGAGAGAPR</t>
  </si>
  <si>
    <t>EAEGS(0.99)LT(0.0)EAS(0.0)LPEAQVAS(0.0)GAGAGAPR</t>
  </si>
  <si>
    <t>NP_001092879_T454t_1_1_454_454</t>
  </si>
  <si>
    <t>CPTAC_263d3f-I_blcdb9-I_c4155b-C_117C_P_BI_20140520_H-PM_f04.5982.6121.2</t>
  </si>
  <si>
    <t xml:space="preserve">C451c T454t </t>
  </si>
  <si>
    <t>cRGtPEAPPR</t>
  </si>
  <si>
    <t>C(1.0)RGT(1.0)PEAPPR</t>
  </si>
  <si>
    <t>NP_001092885_S113s _1_1_113_113</t>
  </si>
  <si>
    <t>TCGA_A2-A0YF_BH-A0DD_BH-A0E9_117C_P_BI_20131104_H-PM_f11.4363.4363.4</t>
  </si>
  <si>
    <t>GLNsQSSDDHLNKR</t>
  </si>
  <si>
    <t>GLNS(0.99)QS(0.0)S(0.0)DDHLNKR</t>
  </si>
  <si>
    <t>NP_001244119|NP_001092885|NP_742017</t>
  </si>
  <si>
    <t>NP_001092885</t>
  </si>
  <si>
    <t>NP_001092885_S115s _1_0_115_116</t>
  </si>
  <si>
    <t>TCGA_A7-A0CD_C8-A12W_AN-A0AL_117C_P_BI_20130930_H-PM_f08.6328.6328.3</t>
  </si>
  <si>
    <t>GLNSQsSDDHLNK</t>
  </si>
  <si>
    <t>GLNS(0.0)QS(0.50)S(0.50)DDHLNK</t>
  </si>
  <si>
    <t>NP_001092885_S115sS116s_2_0_113_116</t>
  </si>
  <si>
    <t>TCGA_AR-A0TY_AR-A0U4_BH-A0HP_117C_P_BI_20130426_H-JQ_f08.3120.3120.4</t>
  </si>
  <si>
    <t xml:space="preserve">S115s S116s </t>
  </si>
  <si>
    <t>RGLNSQssDDHLNKR</t>
  </si>
  <si>
    <t>RGLNS(0.33)QS(0.33)S(0.33)DDHLNKR</t>
  </si>
  <si>
    <t>NP_001092885_S128sS130s_2_0_126_133</t>
  </si>
  <si>
    <t>TCGA_C8-A12P_BH-A0C1_A2-A0EY_117C_P_BI_20130628_H-PM_f08.20332.20332.3</t>
  </si>
  <si>
    <t xml:space="preserve">S128s S130s </t>
  </si>
  <si>
    <t>SSsMsSLTGAYTSGIPSSSR</t>
  </si>
  <si>
    <t>S(0.17)S(0.17)S(0.17)MS(0.17)S(0.17)LT(0.17)GAY(0.0)T(0.0)S(0.0)GIPS(0.0)S(0.0)S(0.0)R</t>
  </si>
  <si>
    <t>NP_001092885_S130s _1_0_126_131</t>
  </si>
  <si>
    <t>TCGA_A2-A0YM_BH-A0C7_A2-A0SX_117C_P_BI_20131115_H-PM_f08.12667.12667.3</t>
  </si>
  <si>
    <t>SSSMsSLTGAYTSGIPSSSR</t>
  </si>
  <si>
    <t>S(0.20)S(0.20)S(0.20)MS(0.20)S(0.20)LT(0.0)GAY(0.0)T(0.0)S(0.0)GIPS(0.0)S(0.0)S(0.0)R</t>
  </si>
  <si>
    <t>NP_001092885_S131s _1_1_131_131</t>
  </si>
  <si>
    <t>TCGA_C8-A12P_BH-A0C1_A2-A0EY_117C_P_BI_20130628_H-PM_f06.20142.20142.2</t>
  </si>
  <si>
    <t>SSSMSsLTGAYTSGIPSSSR</t>
  </si>
  <si>
    <t>S(0.0)S(0.0)S(0.0)MS(0.0)S(0.99)LT(0.0)GAY(0.0)T(0.0)S(0.0)GIPS(0.0)S(0.0)S(0.0)R</t>
  </si>
  <si>
    <t>NP_001092885_S159s _1_1_159_159</t>
  </si>
  <si>
    <t>TCGA_C8-A12P_BH-A0C1_A2-A0EY_117C_P_BI_20130628_H-PM_f04.22991.22991.2</t>
  </si>
  <si>
    <t>GIsQLWK</t>
  </si>
  <si>
    <t>GIS(1.0)QLWK</t>
  </si>
  <si>
    <t>NP_001092885_S170s _1_0_168_170</t>
  </si>
  <si>
    <t>CPTAC_263d3f-I_blcdb9-I_c4155b-C_117C_P_BI_20140520_H-PM_f02.10040.10040.2</t>
  </si>
  <si>
    <t>NGPSSsPFSSPASSR</t>
  </si>
  <si>
    <t>NGPS(0.33)S(0.33)S(0.33)PFS(0.0)S(0.0)PAS(0.0)S(0.0)R</t>
  </si>
  <si>
    <t>NP_001092885_S178s _1_0_173_178</t>
  </si>
  <si>
    <t>TCGA_C8-A12P_BH-A0C1_A2-A0EY_117C_P_BI_20130628_H-PM_f06.8534.8534.3</t>
  </si>
  <si>
    <t>RNGPSSSPFSSPASsR</t>
  </si>
  <si>
    <t>RNGPS(0.0)S(0.0)S(0.0)PFS(0.25)S(0.25)PAS(0.25)S(0.25)R</t>
  </si>
  <si>
    <t>NP_001092885_S201s _1_0_200_203</t>
  </si>
  <si>
    <t>TCGA_AR-A0TR_AO-A03O_BH-A18R_117C_P_BI_20130907_H-PM_f02.10220.10220.4</t>
  </si>
  <si>
    <t>IREEELCHHSSsSTPLAADK</t>
  </si>
  <si>
    <t>IREEELCHHS(0.0)S(0.25)S(0.25)S(0.25)T(0.25)PLAADK</t>
  </si>
  <si>
    <t>NP_001092885_S227s _1_0_227_229</t>
  </si>
  <si>
    <t>TCGA_AR-A0TV_C8-A12Z_AO-A0JJ_117C_P_BI_20130831_H-PM_f08.2344.2344.3</t>
  </si>
  <si>
    <t>KQNsNSQSTPGSSGQR</t>
  </si>
  <si>
    <t>KQNS(0.50)NS(0.50)QS(0.0)T(0.0)PGS(0.0)S(0.0)GQR</t>
  </si>
  <si>
    <t>NP_001092885_S33s _1_0_28_33</t>
  </si>
  <si>
    <t>TCGA_AO-A0JE_A2-A0T2_AN-A0AJ_117C_P_BI_20130901_H-PM_f04.26322.26322.3</t>
  </si>
  <si>
    <t>SAIPEQIISSTLSsPSSNAPDPCAK</t>
  </si>
  <si>
    <t>S(0.0)AIPEQIIS(0.20)S(0.20)T(0.20)LS(0.20)S(0.20)PS(0.0)S(0.0)NAPDPCAK</t>
  </si>
  <si>
    <t>NP_001244119|NP_001092885|NP_742017|NP_036362|NP_694537</t>
  </si>
  <si>
    <t>NP_001092885_S432s _1_1_432_432</t>
  </si>
  <si>
    <t>TCGA_AO-A12D_AN-A04A_BH-A0AV_117C_P_BI_20130322_H-PM_f08.12744.12744.4</t>
  </si>
  <si>
    <t>APPTLQAETATKPQATSAPsPAPK</t>
  </si>
  <si>
    <t>APPT(0.0)LQAET(0.0)AT(0.0)KPQAT(0.0)S(0.0)APS(0.99)PAPK</t>
  </si>
  <si>
    <t>NP_001092885_S449s _1_0_447_450</t>
  </si>
  <si>
    <t>TCGA_A8-A09G_C8-A131_C8-A134_117C_P_BI_20131101_H-PM_f06.29056.29056.5</t>
  </si>
  <si>
    <t xml:space="preserve">S449s </t>
  </si>
  <si>
    <t>QSFLFGTQNTSPsSPAAPAASSASPMFKPIFTAPPK</t>
  </si>
  <si>
    <t>QS(0.0)FLFGT(0.0)QNT(0.0)S(0.33)PS(0.33)S(0.33)PAAPAAS(0.0)S(0.0)AS(0.0)PMFKPIFT(0.0)APPK</t>
  </si>
  <si>
    <t>NP_001092885_S49s _1_1_49_49</t>
  </si>
  <si>
    <t>TCGA_A2-A0D2_C8-A12U_AR-A1AS_117C_P_BI_20131101_H-PM_f03.22278.22278.2</t>
  </si>
  <si>
    <t>ETVLsALK</t>
  </si>
  <si>
    <t>ET(0.0)VLS(0.99)ALK</t>
  </si>
  <si>
    <t>NP_001092885_S693s _1_1_693_693</t>
  </si>
  <si>
    <t>TCGA_AR-A0TT_AR-A1AQ_AO-A12B_117C_P_BI_20131105_H-PM_f12.18677.18677.3</t>
  </si>
  <si>
    <t>sPLPSYPGANPQPAFGAAEGQPPGAAK</t>
  </si>
  <si>
    <t>S(0.99)PLPS(0.0)Y(0.0)PGANPQPAFGAAEGQPPGAAK</t>
  </si>
  <si>
    <t>NP_001092885_S80sS86s_2_0_80_86</t>
  </si>
  <si>
    <t>TCGA_AO-A12D_AN-A04A_BH-A0AV_117C_P_BI_20130322_H-PM_f03.24509.24509.5</t>
  </si>
  <si>
    <t xml:space="preserve">S80s S86s </t>
  </si>
  <si>
    <t>HDsSGSGHsAFEPLVASGVPASFVPKPGSLK</t>
  </si>
  <si>
    <t>HDS(0.25)S(0.25)GS(0.25)GHS(0.25)AFEPLVAS(0.0)GVPAS(0.0)FVPKPGS(0.0)LK</t>
  </si>
  <si>
    <t>NP_001092885_S81s _1_0_80_86</t>
  </si>
  <si>
    <t>TCGA_AO-A12D_C8-A131_AO-A12B_117C_P_BI_20130213_H-PM_f01.23385.23385.4</t>
  </si>
  <si>
    <t>HDSsGSGHSAFEPLVASGVPASFVPK</t>
  </si>
  <si>
    <t>HDS(0.25)S(0.25)GS(0.25)GHS(0.25)AFEPLVAS(0.0)GVPAS(0.0)FVPK</t>
  </si>
  <si>
    <t>NP_001092885_S81sS83sS86s_3_0_80_86</t>
  </si>
  <si>
    <t>TCGA_E2-A10A_BH-A18Q_C8-A130_117C_P_BI_20130228_H-PM_f11.26848.26848.4</t>
  </si>
  <si>
    <t xml:space="preserve">S81s S83s S86s </t>
  </si>
  <si>
    <t>HDSsGsGHsAFEPLVASGVPASFVPKPGSLK</t>
  </si>
  <si>
    <t>NP_001092885_T182t _1_1_182_182</t>
  </si>
  <si>
    <t>TCGA_A7-A0CD_C8-A12W_AN-A0AL_117C_P_BI_20130930_H-PM_f06.2990.2990.3</t>
  </si>
  <si>
    <t>SQtPERPAK</t>
  </si>
  <si>
    <t>S(0.0)QT(0.99)PERPAK</t>
  </si>
  <si>
    <t>NP_001092885_T723t _1_0_723_725</t>
  </si>
  <si>
    <t>TCGA_AO-A12D_C8-A131_AO-A12B_117C_P_BI_20130213_H-PM_f07.26805.26805.4</t>
  </si>
  <si>
    <t xml:space="preserve">T723t </t>
  </si>
  <si>
    <t>PALtPSFGSSFTFGNSAAPAPATAPTPAPASTIK</t>
  </si>
  <si>
    <t>PALT(0.50)PS(0.50)FGS(0.0)S(0.0)FT(0.0)FGNS(0.0)AAPAPAT(0.0)APT(0.0)PAPAS(0.0)T(0.0)IK</t>
  </si>
  <si>
    <t>NP_001092885_T761t _1_1_761_761</t>
  </si>
  <si>
    <t>TCGA_A7-A0CD_C8-A12W_AN-A0AL_117C_P_BI_20130930_H-PM_f12.24259.24259.4</t>
  </si>
  <si>
    <t xml:space="preserve">T761t </t>
  </si>
  <si>
    <t>IVPAHVPtPIQPTFGGATHSAFGLK</t>
  </si>
  <si>
    <t>IVPAHVPT(0.99)PIQPT(0.0)FGGAT(0.0)HS(0.0)AFGLK</t>
  </si>
  <si>
    <t>NP_001092903_T381t _1_1_381_381</t>
  </si>
  <si>
    <t>TCGA_AO-A12D_C8-A131_AO-A12B_117C_P_BI_20130213_H-PM_f10.23083.23083.4</t>
  </si>
  <si>
    <t>HtSLNDLSLTRDEQEIEFLR</t>
  </si>
  <si>
    <t>HT(0.99)S(0.0)LNDLS(0.0)LT(0.0)RDEQEIEFLR</t>
  </si>
  <si>
    <t>NP_001092903|NP_653321</t>
  </si>
  <si>
    <t>NP_001092903</t>
  </si>
  <si>
    <t>JAKMIP1</t>
  </si>
  <si>
    <t>NP_001092903_T470t _1_1_470_470</t>
  </si>
  <si>
    <t>TCGA_AO-A12D_C8-A131_AO-A12B_117C_P_BI_20130213_H-PM_fA.12064.12064.3</t>
  </si>
  <si>
    <t>TPAtPEEDLDDATAR</t>
  </si>
  <si>
    <t>T(0.0)PAT(0.99)PEEDLDDAT(0.0)AR</t>
  </si>
  <si>
    <t>NP_001092906_S219s _1_1_219_219</t>
  </si>
  <si>
    <t>TCGA_A2-A0YF_BH-A0DD_BH-A0E9_117C_P_BI_20131104_H-PM_f07.15779.15779.2</t>
  </si>
  <si>
    <t>SFsELEEK</t>
  </si>
  <si>
    <t>S(0.0)FS(0.99)ELEEK</t>
  </si>
  <si>
    <t>NP_001092906</t>
  </si>
  <si>
    <t>ULK3</t>
  </si>
  <si>
    <t>NP_001092906_S305s _1_1_305_305</t>
  </si>
  <si>
    <t>TCGA_E2-A10A_BH-A18Q_C8-A130_117C_P_BI_20130228_H-PM_f09.16799.16799.3</t>
  </si>
  <si>
    <t>DQEGDSAAALsLYCK</t>
  </si>
  <si>
    <t>DQEGDS(0.0)AAALS(0.99)LY(0.0)CK</t>
  </si>
  <si>
    <t>NP_001092906_S449s _1_1_449_449</t>
  </si>
  <si>
    <t>TCGA_A2-A0SW_AO-A0JL_BH-A0BV_117C_P_BI_20131115_H-PM_f01.8242.8242.3</t>
  </si>
  <si>
    <t>MREsRWEADTLDK</t>
  </si>
  <si>
    <t>MRES(0.99)RWEADT(0.0)LDK</t>
  </si>
  <si>
    <t>NP_001092906_S464s _1_0_462_464</t>
  </si>
  <si>
    <t>TCGA_A2-A0YF_BH-A0DD_BH-A0E9_117C_P_BI_20131104_H-PM_f01.17178.17178.3</t>
  </si>
  <si>
    <t>WEADTLDKEGLSEsVR</t>
  </si>
  <si>
    <t>WEADT(0.0)LDKEGLS(0.50)ES(0.50)VR</t>
  </si>
  <si>
    <t>NP_001092906_S464s _1_1_464_464</t>
  </si>
  <si>
    <t>CPTAC_263d3f-I_blcdb9-I_c4155b-C_117C_P_BI_20140520_H-PM_fA.7064.7064.2</t>
  </si>
  <si>
    <t>EGLSEsVR</t>
  </si>
  <si>
    <t>EGLS(0.0)ES(0.99)VR</t>
  </si>
  <si>
    <t>NP_001092_S14s _1_1_14_14</t>
  </si>
  <si>
    <t>TCGA_A2-A0EV_AN-A0AM_D8-A142_117C_P_BI_20130724_H-PM_f09.25623.25623.2</t>
  </si>
  <si>
    <t>DDDIAALVVDNGsGMCK</t>
  </si>
  <si>
    <t>DDDIAALVVDNGS(1.0)GMCK</t>
  </si>
  <si>
    <t>NP_001092</t>
  </si>
  <si>
    <t>ACTB</t>
  </si>
  <si>
    <t>NP_001093110_S121s _1_1_121_121</t>
  </si>
  <si>
    <t>CPTAC_263d3f-I_blcdb9-I_c4155b-C_117C_P_BI_20140520_H-PM_f07.5397.5397.2</t>
  </si>
  <si>
    <t>REsQTALVANQR</t>
  </si>
  <si>
    <t>RES(0.99)QT(0.0)ALVANQR</t>
  </si>
  <si>
    <t>NP_001093110</t>
  </si>
  <si>
    <t>TMEM100</t>
  </si>
  <si>
    <t>NP_001093115_S118s _1_0_118_120</t>
  </si>
  <si>
    <t>TCGA_A7-A0CD_C8-A12W_AN-A0AL_117C_P_BI_20130930_H-PM_f01.19840.19840.2</t>
  </si>
  <si>
    <t>YFQISQDEDEsESED</t>
  </si>
  <si>
    <t>Y(0.0)FQIS(0.0)QDEDES(0.50)ES(0.50)ED</t>
  </si>
  <si>
    <t>NP_001093115</t>
  </si>
  <si>
    <t>RPL22L1</t>
  </si>
  <si>
    <t>NP_001093115_S118sS120s_2_2_118_120</t>
  </si>
  <si>
    <t>TCGA_A2-A0YF_BH-A0DD_BH-A0E9_117C_P_BI_20131104_H-PM_f11.20030.20143.2</t>
  </si>
  <si>
    <t xml:space="preserve">S118s S120s </t>
  </si>
  <si>
    <t>YFQISQDEDEsEsED</t>
  </si>
  <si>
    <t>Y(0.0)FQIS(0.0)QDEDES(0.99)ES(0.99)ED</t>
  </si>
  <si>
    <t>NP_001093131_S11sS18s_2_1_7_18</t>
  </si>
  <si>
    <t>TCGA_AO-A12D_C8-A131_AO-A12B_117C_P_BI_20130213_H-PM_f12.23376.23376.4</t>
  </si>
  <si>
    <t xml:space="preserve">S11s S18s </t>
  </si>
  <si>
    <t>FFTTGSDsESESSLsGEELVTKPVGGNYGK</t>
  </si>
  <si>
    <t>FFT(0.0)T(0.25)GS(0.25)DS(0.25)ES(0.25)ES(0.0)S(0.0)LS(0.99)GEELVT(0.0)KPVGGNY(0.0)GK</t>
  </si>
  <si>
    <t>NP_001093131|NP_003743|XP_003960704</t>
  </si>
  <si>
    <t>NP_001093131</t>
  </si>
  <si>
    <t>EIF3CL</t>
  </si>
  <si>
    <t>NP_001093131_S13s _1_0_11_15</t>
  </si>
  <si>
    <t>TCGA_C8-A12P_BH-A0C1_A2-A0EY_117C_P_BI_20130628_H-PM_f01.22657.22657.4</t>
  </si>
  <si>
    <t>FFTTGSDSEsESSLSGEELVTKPVGGNYGK</t>
  </si>
  <si>
    <t>FFT(0.0)T(0.0)GS(0.0)DS(0.33)ES(0.33)ES(0.33)S(0.0)LS(0.0)GEELVT(0.0)KPVGGNY(0.0)GK</t>
  </si>
  <si>
    <t>NP_001093131_S15sS18s_2_1_15_18</t>
  </si>
  <si>
    <t>TCGA_AO-A0JE_A2-A0T2_AN-A0AJ_117C_P_BI_20130901_H-PM_f01.24802.24802.4</t>
  </si>
  <si>
    <t xml:space="preserve">S15s S18s </t>
  </si>
  <si>
    <t>FFTTGSDSESEsSLsGEELVTKPVGGNYGK</t>
  </si>
  <si>
    <t>FFT(0.0)T(0.0)GS(0.0)DS(0.0)ES(0.0)ES(0.50)S(0.50)LS(0.99)GEELVT(0.0)KPVGGNY(0.0)GK</t>
  </si>
  <si>
    <t>NP_001093131_S166s _1_1_166_166</t>
  </si>
  <si>
    <t>CPTAC_263d3f-I_blcdb9-I_c4155b-C_117C_P_BI_20140520_H-PM_fA.4599.4599.2</t>
  </si>
  <si>
    <t>QNPEQsADEDAEK</t>
  </si>
  <si>
    <t>QNPEQS(1.0)ADEDAEK</t>
  </si>
  <si>
    <t>NP_001093131|NP_003743</t>
  </si>
  <si>
    <t>NP_001093131_S166sS181sS182s_3_3_166_182</t>
  </si>
  <si>
    <t>TCGA_AR-A0TR_AO-A03O_BH-A18R_117C_P_BI_20130907_H-PM_f06.23538.23538.5</t>
  </si>
  <si>
    <t xml:space="preserve">S166s S181s S182s </t>
  </si>
  <si>
    <t>QNPEQsADEDAEKNEEDSEGssDEDEDEDGVSAATFLK</t>
  </si>
  <si>
    <t>QNPEQS(0.99)ADEDAEKNEEDS(0.0)EGS(0.99)S(0.99)DEDEDEDGVS(0.0)AAT(0.0)FLK</t>
  </si>
  <si>
    <t>NP_001093131_S16s _1_0_15_18</t>
  </si>
  <si>
    <t>TCGA_A7-A0CJ_AO-A12F_A2-A0YL_117C_P_BI_20130904_H-PM_f03.23019.23019.4</t>
  </si>
  <si>
    <t>FFTTGSDSESESsLSGEELVTKPVGGNYGK</t>
  </si>
  <si>
    <t>FFT(0.0)T(0.0)GS(0.0)DS(0.0)ES(0.0)ES(0.33)S(0.33)LS(0.33)GEELVT(0.0)KPVGGNY(0.0)GK</t>
  </si>
  <si>
    <t>NP_001093131_S181sS182s_2_2_181_182</t>
  </si>
  <si>
    <t>TCGA_AR-A0TT_AR-A1AQ_AO-A12B_117C_P_BI_20131105_H-PM_f06.22330.22330.3</t>
  </si>
  <si>
    <t xml:space="preserve">S181s S182s </t>
  </si>
  <si>
    <t>NEEDSEGssDEDEDEDGVSAATFLK</t>
  </si>
  <si>
    <t>NEEDS(0.0)EGS(0.99)S(0.99)DEDEDEDGVS(0.0)AAT(0.0)FLK</t>
  </si>
  <si>
    <t>NP_001093131_S182s _1_0_181_182</t>
  </si>
  <si>
    <t>TCGA_AR-A0TT_AR-A1AQ_AO-A12B_117C_P_BI_20131105_H-PM_f06.20468.20468.3</t>
  </si>
  <si>
    <t>NEEDSEGSsDEDEDEDGVSAATFLK</t>
  </si>
  <si>
    <t>NEEDS(0.0)EGS(0.50)S(0.50)DEDEDEDGVS(0.0)AAT(0.0)FLK</t>
  </si>
  <si>
    <t>NP_001093131_S18s _1_1_18_18</t>
  </si>
  <si>
    <t>TCGA_A8-A09I_C8-A12L_A2-A0EX_117C_P_BI_20130321_H-PM_f03.22102.22102.4</t>
  </si>
  <si>
    <t>FFTTGSDSESESSLsGEELVTKPVGGNYGK</t>
  </si>
  <si>
    <t>FFT(0.0)T(0.0)GS(0.0)DS(0.0)ES(0.0)ES(0.0)S(0.0)LS(0.99)GEELVT(0.0)KPVGGNY(0.0)GK</t>
  </si>
  <si>
    <t>NP_001093131_S39s _1_1_39_39</t>
  </si>
  <si>
    <t>TCGA_AO-A12E_A8-A06N_A2-A0T1_117C_P_BI_20130920_H-PM_f06.14543.14678.3</t>
  </si>
  <si>
    <t>QPLLLsEDEEDTKR</t>
  </si>
  <si>
    <t>QPLLLS(0.99)EDEEDT(0.0)KR</t>
  </si>
  <si>
    <t>NP_001093131_S533s _1_1_533_533</t>
  </si>
  <si>
    <t>CPTAC_263d3f-I_blcdb9-I_c4155b-C_117C_P_BI_20140520_H-PM_f06.20384.20384.4</t>
  </si>
  <si>
    <t>QLTPPEGSSKsEQDQAENEGEDSAVLMER</t>
  </si>
  <si>
    <t>QLT(0.0)PPEGS(0.0)S(0.0)KS(0.99)EQDQAENEGEDS(0.0)AVLMER</t>
  </si>
  <si>
    <t>NP_001093131_S910s _1_0_910_912</t>
  </si>
  <si>
    <t>TCGA_A2-A0YG_E2-A150_BH-A18N_117C_P_BI_20130920_H-PM_f07.5394.5394.2</t>
  </si>
  <si>
    <t xml:space="preserve">S910s </t>
  </si>
  <si>
    <t>GGYRQQQsQTAY</t>
  </si>
  <si>
    <t>GGY(0.0)RQQQS(0.50)QT(0.50)AY(0.0)</t>
  </si>
  <si>
    <t>NP_001093131_S9s _1_0_6_13</t>
  </si>
  <si>
    <t>TCGA_E2-A159_A2-A0T3_A2-A0YD_117C_P_BI_20130906_H-PM_f05.24102.24102.4</t>
  </si>
  <si>
    <t>FFTTGsDSESESSLSGEELVTKPVGGNYGK</t>
  </si>
  <si>
    <t>FFT(0.20)T(0.20)GS(0.20)DS(0.20)ES(0.20)ES(0.0)S(0.0)LS(0.0)GEELVT(0.0)KPVGGNY(0.0)GK</t>
  </si>
  <si>
    <t>NP_001093131_S9sS11sS18s_3_1_6_18</t>
  </si>
  <si>
    <t>TCGA_AO-A12D_AN-A04A_BH-A0AV_117C_P_BI_20130322_H-PM_f09.25453.25453.4</t>
  </si>
  <si>
    <t xml:space="preserve">S9s S11s S18s </t>
  </si>
  <si>
    <t>FFTTGsDsESESSLsGEELVTKPVGGNYGK</t>
  </si>
  <si>
    <t>FFT(0.17)T(0.17)GS(0.17)DS(0.17)ES(0.17)ES(0.17)S(0.0)LS(0.99)GEELVT(0.0)KPVGGNY(0.0)GK</t>
  </si>
  <si>
    <t>NP_001093131_T525t _1_1_525_525</t>
  </si>
  <si>
    <t>CPTAC_263d3f-I_blcdb9-I_c4155b-C_117C_P_BI_20140520_H-PM_f07.8728.8888.2</t>
  </si>
  <si>
    <t xml:space="preserve">T525t </t>
  </si>
  <si>
    <t>QLtPPEGSSK</t>
  </si>
  <si>
    <t>QLT(0.99)PPEGS(0.0)S(0.0)K</t>
  </si>
  <si>
    <t>NP_001093140_S19s _1_1_19_19</t>
  </si>
  <si>
    <t>TCGA_A2-A0D2_C8-A12U_AR-A1AS_117C_P_BI_20131101_H-PM_f12.14301.14301.3</t>
  </si>
  <si>
    <t>NVFHIAsQK</t>
  </si>
  <si>
    <t>NVFHIAS(1.0)QK</t>
  </si>
  <si>
    <t>NP_001093140</t>
  </si>
  <si>
    <t>NP_001093140_S69s _1_1_69_69</t>
  </si>
  <si>
    <t>TCGA_A2-A0YG_E2-A150_BH-A18N_117C_P_BI_20130920_H-PM_f06.18939.18939.2</t>
  </si>
  <si>
    <t>SIsLEPLQK</t>
  </si>
  <si>
    <t>S(0.0)IS(0.99)LEPLQK</t>
  </si>
  <si>
    <t>NP_001093152_S153s _1_1_153_153</t>
  </si>
  <si>
    <t>TCGA_AO-A12D_C8-A131_AO-A12B_117C_P_BI_20130213_H-PM_f06.6434.6434.3</t>
  </si>
  <si>
    <t>GVDRsPDPGGPEVTGSR</t>
  </si>
  <si>
    <t>GVDRS(0.99)PDPGGPEVT(0.0)GS(0.0)R</t>
  </si>
  <si>
    <t>NP_001093150|NP_001093152</t>
  </si>
  <si>
    <t>NP_001093152</t>
  </si>
  <si>
    <t>MAGIX</t>
  </si>
  <si>
    <t>NP_001093152_S187s _1_0_184_187</t>
  </si>
  <si>
    <t>TCGA_AN-A0FL_BH-A0DG_AN-A0AS_117C_P_BI_20130830_H-PM_f07.12404.12404.3</t>
  </si>
  <si>
    <t>TRGsPEPSPEAAADGPTVSPPER</t>
  </si>
  <si>
    <t>T(0.50)RGS(0.50)PEPS(0.0)PEAAADGPT(0.0)VS(0.0)PPER</t>
  </si>
  <si>
    <t>NP_079135|NP_001093150|NP_001093151|NP_001093152</t>
  </si>
  <si>
    <t>NP_001093152_S21s _1_1_21_21</t>
  </si>
  <si>
    <t>CPTAC_263d3f-I_blcdb9-I_c4155b-C_117C_P_BI_20140520_H-PM_f12.9324.9324.2</t>
  </si>
  <si>
    <t>GPsPLAGPSAR</t>
  </si>
  <si>
    <t>GPS(0.99)PLAGPS(0.0)AR</t>
  </si>
  <si>
    <t>NP_079135|NP_001093151|NP_001093152</t>
  </si>
  <si>
    <t>NP_001093154_S114s _1_1_114_114</t>
  </si>
  <si>
    <t>CPTAC_263d3f-I_blcdb9-I_c4155b-C_117C_P_BI_20140520_H-PM_f02.12526.12526.2</t>
  </si>
  <si>
    <t>IsPLGDR</t>
  </si>
  <si>
    <t>IS(1.0)PLGDR</t>
  </si>
  <si>
    <t>NP_001093154</t>
  </si>
  <si>
    <t>NP_001093163_S15s _1_1_15_15</t>
  </si>
  <si>
    <t>TCGA_AR-A0TT_AR-A1AQ_AO-A12B_117C_P_BI_20131105_H-PM_f11.12319.12319.2</t>
  </si>
  <si>
    <t>sAINEVVTR</t>
  </si>
  <si>
    <t>S(0.99)AINEVVT(0.0)R</t>
  </si>
  <si>
    <t>NP_001092047|NP_000984|NP_001093163</t>
  </si>
  <si>
    <t>NP_001093163</t>
  </si>
  <si>
    <t>NP_001093165_S386s _1_1_386_386</t>
  </si>
  <si>
    <t>TCGA_AO-A12E_A8-A06N_A2-A0T1_117C_P_BI_20130920_H-PM_f07.20388.20388.4</t>
  </si>
  <si>
    <t xml:space="preserve">S386s </t>
  </si>
  <si>
    <t>RSEGSAQAAPGPGsPQLPAGPQESAAEPTPAVPLK</t>
  </si>
  <si>
    <t>RS(0.0)EGS(0.0)AQAAPGPGS(0.99)PQLPAGPQES(0.0)AAEPT(0.0)PAVPLK</t>
  </si>
  <si>
    <t>NP_001093165|NP_055189</t>
  </si>
  <si>
    <t>NP_001093165</t>
  </si>
  <si>
    <t>REPIN1</t>
  </si>
  <si>
    <t>NP_001093165_S483s _1_1_483_483</t>
  </si>
  <si>
    <t>CPTAC_263d3f-I_blcdb9-I_c4155b-C_117C_P_BI_20140520_H-PM_f10.6938.6938.3</t>
  </si>
  <si>
    <t>VHsGERPFACEECGR</t>
  </si>
  <si>
    <t>VHS(1.0)GERPFACEECGR</t>
  </si>
  <si>
    <t>NP_001093165_S498s _1_0_498_501</t>
  </si>
  <si>
    <t>TCGA_D8-A13Y_A8-A076_AO-A126_117C_P_BI_20130621_H-PM_f08.5443.5443.3</t>
  </si>
  <si>
    <t>FsQGSHLAAHR</t>
  </si>
  <si>
    <t>FS(0.50)QGS(0.50)HLAAHR</t>
  </si>
  <si>
    <t>NP_001093165_S84s _1_1_84_84</t>
  </si>
  <si>
    <t>TCGA_C8-A12P_BH-A0C1_A2-A0EY_117C_P_BI_20130628_H-PM_f09.17623.17623.3</t>
  </si>
  <si>
    <t>LLSGPSQEsPQTLGK</t>
  </si>
  <si>
    <t>LLS(0.0)GPS(0.0)QES(0.99)PQT(0.0)LGK</t>
  </si>
  <si>
    <t>NP_001093165_T455t _1_1_455_455</t>
  </si>
  <si>
    <t>CPTAC_263d3f-I_blcdb9-I_c4155b-C_117C_P_BI_20140520_H-PM_f09.6454.6454.3</t>
  </si>
  <si>
    <t xml:space="preserve">T455t </t>
  </si>
  <si>
    <t>QHtGERPFTCAECGK</t>
  </si>
  <si>
    <t>QHT(0.99)GERPFT(0.0)CAECGK</t>
  </si>
  <si>
    <t>NP_001093165_T567t _1_1_567_567</t>
  </si>
  <si>
    <t>CPTAC_263d3f-I_blcdb9-I_c4155b-C_117C_P_BI_20140520_H-PM_f11.6797.6797.3</t>
  </si>
  <si>
    <t xml:space="preserve">T567t </t>
  </si>
  <si>
    <t>IHtGERPYACPDCDR</t>
  </si>
  <si>
    <t>IHT(0.99)GERPY(0.0)ACPDCDR</t>
  </si>
  <si>
    <t>NP_001093214_S107s _1_1_107_107</t>
  </si>
  <si>
    <t>TCGA_A7-A0CJ_AO-A12F_A2-A0YL_117C_P_BI_20130904_H-PM_f05.22922.22922.3</t>
  </si>
  <si>
    <t>TPSDAGNSPIGFCPGsDEGFTR</t>
  </si>
  <si>
    <t>T(0.0)PS(0.0)DAGNS(0.0)PIGFCPGS(0.99)DEGFT(0.0)R</t>
  </si>
  <si>
    <t>NP_001093214|NP_060256|NP_001093226</t>
  </si>
  <si>
    <t>NP_001093214</t>
  </si>
  <si>
    <t>GOLSYN</t>
  </si>
  <si>
    <t>NP_001093214_S194s _1_0_194_198</t>
  </si>
  <si>
    <t>TCGA_AR-A1AP_AN-A0FK_AO-A0J6_117C_P_BI_20130605_H-PM_f10.1811.1811.4</t>
  </si>
  <si>
    <t>SNGASSHKPGsSPSSPR</t>
  </si>
  <si>
    <t>S(0.0)NGAS(0.0)S(0.0)HKPGS(0.25)S(0.25)PS(0.25)S(0.25)PR</t>
  </si>
  <si>
    <t>NP_001093214|NP_060256|NP_001093226|NP_001093216</t>
  </si>
  <si>
    <t>NP_001093214_S194sS197s_2_0_194_198</t>
  </si>
  <si>
    <t>TCGA_D8-A13Y_A8-A076_AO-A126_117C_P_BI_20130621_H-PM_f06.2929.2929.4</t>
  </si>
  <si>
    <t>SNGASSHKPGsSPsSPR</t>
  </si>
  <si>
    <t>NP_001093214_S214s _1_1_214_214</t>
  </si>
  <si>
    <t>TCGA_AR-A0TV_C8-A12Z_AO-A0JJ_117C_P_BI_20130831_H-PM_f01.16943.16943.3</t>
  </si>
  <si>
    <t>NQLsPVNIHPSYAPSSPSSSNSGSYK</t>
  </si>
  <si>
    <t>NQLS(0.99)PVNIHPS(0.0)Y(0.0)APS(0.0)S(0.0)PS(0.0)S(0.0)S(0.0)NS(0.0)GS(0.0)Y(0.0)K</t>
  </si>
  <si>
    <t>NP_001093214_S226s _1_0_225_226</t>
  </si>
  <si>
    <t>TCGA_AR-A1AP_AN-A0FK_AO-A0J6_117C_P_BI_20130605_H-PM_f04.17201.17201.3</t>
  </si>
  <si>
    <t>NQLSPVNIHPSYAPSsPSSSNSGSYK</t>
  </si>
  <si>
    <t>NQLS(0.0)PVNIHPS(0.0)Y(0.0)APS(0.50)S(0.50)PS(0.0)S(0.0)S(0.0)NS(0.0)GS(0.0)Y(0.0)K</t>
  </si>
  <si>
    <t>NP_001093214_S241s _1_1_241_241</t>
  </si>
  <si>
    <t>TCGA_A2-A0YF_BH-A0DD_BH-A0E9_117C_P_BI_20131104_H-PM_f06.7130.7130.2</t>
  </si>
  <si>
    <t>GSDCsPIMR</t>
  </si>
  <si>
    <t>GS(0.0)DCS(0.99)PIMR</t>
  </si>
  <si>
    <t>NP_001093214_S252s _1_1_252_252</t>
  </si>
  <si>
    <t>TCGA_D8-A13Y_A8-A076_AO-A126_117C_P_BI_20130621_H-PM_f10.21045.21045.4</t>
  </si>
  <si>
    <t>YMsCGENHGVRPPNPEQYLTPLQQK</t>
  </si>
  <si>
    <t>Y(0.0)MS(0.99)CGENHGVRPPNPEQY(0.0)LT(0.0)PLQQK</t>
  </si>
  <si>
    <t>NP_001093214_S396s _1_1_396_396</t>
  </si>
  <si>
    <t>TCGA_E2-A10A_BH-A18Q_C8-A130_117C_P_BI_20130228_H-PM_f07.31784.31784.5</t>
  </si>
  <si>
    <t>KLESLLQSMEMAHSGSLRDELCLDFPCDsPEK</t>
  </si>
  <si>
    <t>KLES(0.0)LLQS(0.0)MEMAHS(0.0)GS(0.0)LRDELCLDFPCDS(0.99)PEK</t>
  </si>
  <si>
    <t>NP_001093214_S415s _1_0_409_415</t>
  </si>
  <si>
    <t>TCGA_AR-A0TV_C8-A12Z_AO-A0JJ_117C_P_BI_20130831_H-PM_f12.31458.31458.3</t>
  </si>
  <si>
    <t>SLTLNPPLDTMADGLsLEEQVTGEGADR</t>
  </si>
  <si>
    <t>S(0.0)LT(0.0)LNPPLDT(0.50)MADGLS(0.50)LEEQVT(0.0)GEGADR</t>
  </si>
  <si>
    <t>NP_001093214_S42s _1_1_42_42</t>
  </si>
  <si>
    <t>TCGA_AR-A0TT_AR-A1AQ_AO-A12B_117C_P_BI_20131105_H-PM_f06.15222.15222.2</t>
  </si>
  <si>
    <t>VsPASESPFSEEESR</t>
  </si>
  <si>
    <t>VS(0.99)PAS(0.0)ES(0.0)PFS(0.0)EEES(0.0)R</t>
  </si>
  <si>
    <t>NP_001093214_S496s _1_1_496_496</t>
  </si>
  <si>
    <t>TCGA_A2-A0D2_C8-A12U_AR-A1AS_117C_P_BI_20131101_H-PM_f11.32480.32480.3</t>
  </si>
  <si>
    <t>AVQTDVVPYsPAISELIQSVLQK</t>
  </si>
  <si>
    <t>AVQT(0.0)DVVPY(0.0)S(0.99)PAIS(0.0)ELIQS(0.0)VLQK</t>
  </si>
  <si>
    <t>NP_001093214_S50s _1_0_47_50</t>
  </si>
  <si>
    <t>TCGA_AR-A0TV_C8-A12Z_AO-A0JJ_117C_P_BI_20130831_H-PM_f01.18316.18316.3</t>
  </si>
  <si>
    <t>VSPASESPFsEEESREFNPSSSGR</t>
  </si>
  <si>
    <t>VS(0.0)PAS(0.0)ES(0.50)PFS(0.50)EEES(0.0)REFNPS(0.0)S(0.0)S(0.0)GR</t>
  </si>
  <si>
    <t>NP_001093214_S50s _1_1_50_50</t>
  </si>
  <si>
    <t>TCGA_AR-A0TV_C8-A12Z_AO-A0JJ_117C_P_BI_20130831_H-PM_f07.16325.16325.3</t>
  </si>
  <si>
    <t>VSPASESPFsEEESR</t>
  </si>
  <si>
    <t>VS(0.0)PAS(0.0)ES(0.0)PFS(0.99)EEES(0.0)R</t>
  </si>
  <si>
    <t>NP_001093214_S524s _1_0_524_531</t>
  </si>
  <si>
    <t>TCGA_AR-A0TV_C8-A12Z_AO-A0JJ_117C_P_BI_20130831_H-PM_f01.32999.32999.4</t>
  </si>
  <si>
    <t>LQDPCPSSLASPDEsEPDSMESFPESLSALVVDLTPR</t>
  </si>
  <si>
    <t>LQDPCPS(0.0)S(0.0)LAS(0.0)PDES(0.33)EPDS(0.33)MES(0.33)FPES(0.0)LS(0.0)ALVVDLT(0.0)PR</t>
  </si>
  <si>
    <t>NP_001093214_S528sS531s_2_0_520_531</t>
  </si>
  <si>
    <t>TCGA_AR-A0TV_C8-A12Z_AO-A0JJ_117C_P_BI_20130831_H-PM_f11.34477.34477.4</t>
  </si>
  <si>
    <t xml:space="preserve">S528s S531s </t>
  </si>
  <si>
    <t>LQDPCPSSLASPDESEPDsMEsFPESLSALVVDLTPR</t>
  </si>
  <si>
    <t>LQDPCPS(0.0)S(0.0)LAS(0.25)PDES(0.25)EPDS(0.25)MES(0.25)FPES(0.0)LS(0.0)ALVVDLT(0.0)PR</t>
  </si>
  <si>
    <t>NP_001093214_S555s _1_1_555_555</t>
  </si>
  <si>
    <t>TCGA_AR-A0TT_AR-A1AQ_AO-A12B_117C_P_BI_20131105_H-PM_f11.23898.23898.3</t>
  </si>
  <si>
    <t>NPNSAILLsPVETPYANVDAEVHANR</t>
  </si>
  <si>
    <t>NPNS(0.0)AILLS(0.99)PVET(0.0)PY(0.0)ANVDAEVHANR</t>
  </si>
  <si>
    <t>NP_001093214_S73s _1_0_73_76</t>
  </si>
  <si>
    <t>TCGA_A2-A0YF_BH-A0DD_BH-A0E9_117C_P_BI_20131104_H-PM_f01.13656.13656.3</t>
  </si>
  <si>
    <t>TVSSNsFCSDDTGCPSSQSVSPVK</t>
  </si>
  <si>
    <t>T(0.0)VS(0.0)S(0.0)NS(0.50)FCS(0.50)DDT(0.0)GCPS(0.0)S(0.0)QS(0.0)VS(0.0)PVK</t>
  </si>
  <si>
    <t>NP_001093214_S76s _1_0_76_79</t>
  </si>
  <si>
    <t>TCGA_AR-A0TR_AO-A03O_BH-A18R_117C_P_BI_20130907_H-PM_f03.15451.15451.3</t>
  </si>
  <si>
    <t>TVSSNSFCsDDTGCPSSQSVSPVK</t>
  </si>
  <si>
    <t>T(0.0)VS(0.0)S(0.0)NS(0.0)FCS(0.50)DDT(0.50)GCPS(0.0)S(0.0)QS(0.0)VS(0.0)PVK</t>
  </si>
  <si>
    <t>NP_001093214_S76sT79t_2_0_73_79</t>
  </si>
  <si>
    <t>TCGA_AR-A0TT_AR-A1AQ_AO-A12B_117C_P_BI_20131105_H-PM_f09.14268.14268.3</t>
  </si>
  <si>
    <t xml:space="preserve">S76s T79t </t>
  </si>
  <si>
    <t>TVSSNSFCsDDtGCPSSQSVSPVK</t>
  </si>
  <si>
    <t>T(0.0)VS(0.0)S(0.0)NS(0.33)FCS(0.33)DDT(0.33)GCPS(0.0)S(0.0)QS(0.0)VS(0.0)PVK</t>
  </si>
  <si>
    <t>NP_001093214_S88s _1_1_88_88</t>
  </si>
  <si>
    <t>TCGA_AR-A0TV_C8-A12Z_AO-A0JJ_117C_P_BI_20130831_H-PM_f02.14303.14303.3</t>
  </si>
  <si>
    <t>TVSSNSFCSDDTGCPSSQSVsPVK</t>
  </si>
  <si>
    <t>T(0.0)VS(0.0)S(0.0)NS(0.0)FCS(0.0)DDT(0.0)GCPS(0.0)S(0.0)QS(0.0)VS(0.99)PVK</t>
  </si>
  <si>
    <t>NP_001093214_S99s _1_1_99_99</t>
  </si>
  <si>
    <t>TCGA_A2-A0YF_BH-A0DD_BH-A0E9_117C_P_BI_20131104_H-PM_f02.18679.18679.3</t>
  </si>
  <si>
    <t>TPSDAGNsPIGFCPGSDEGFTR</t>
  </si>
  <si>
    <t>T(0.0)PS(0.0)DAGNS(0.99)PIGFCPGS(0.0)DEGFT(0.0)R</t>
  </si>
  <si>
    <t>NP_001093214_T269t _1_1_269_269</t>
  </si>
  <si>
    <t>TCGA_AO-A0JE_A2-A0T2_AN-A0AJ_117C_P_BI_20130901_H-PM_f02.20505.20505.5</t>
  </si>
  <si>
    <t xml:space="preserve">T269t </t>
  </si>
  <si>
    <t>PPNPEQYLtPLQQKEVTVRHLK</t>
  </si>
  <si>
    <t>PPNPEQY(0.0)LT(0.99)PLQQKEVT(0.0)VRHLK</t>
  </si>
  <si>
    <t>NP_001093214_T402t _1_0_400_402</t>
  </si>
  <si>
    <t>TCGA_AR-A0TV_C8-A12Z_AO-A0JJ_117C_P_BI_20130831_H-PM_f12.32674.32674.3</t>
  </si>
  <si>
    <t xml:space="preserve">T402t </t>
  </si>
  <si>
    <t>SLtLNPPLDTMADGLSLEEQVTGEGADR</t>
  </si>
  <si>
    <t>S(0.50)LT(0.50)LNPPLDT(0.0)MADGLS(0.0)LEEQVT(0.0)GEGADR</t>
  </si>
  <si>
    <t>NP_001093242_S478s_1_0_478_482</t>
  </si>
  <si>
    <t>TCGA_A7-A0CD_C8-A12W_AN-A0AL_117C_P_BI_20130930_H-PM_f11.23608.23608.4</t>
  </si>
  <si>
    <t xml:space="preserve">S478s M488m </t>
  </si>
  <si>
    <t>FEFsLDPSRLPIKmPQLVLR</t>
  </si>
  <si>
    <t>FEFS(0.50)LDPS(0.50)RLPIKM(1.0)PQLVLR</t>
  </si>
  <si>
    <t>NP_001093242|NP_000770</t>
  </si>
  <si>
    <t>NP_001093242</t>
  </si>
  <si>
    <t>CYP4B1</t>
  </si>
  <si>
    <t>NP_001093242_S510s _1_1_510_510</t>
  </si>
  <si>
    <t>CPTAC_263d3f-I_blcdb9-I_c4155b-C_117C_P_BI_20140520_H-PM_f10.6282.6282.2</t>
  </si>
  <si>
    <t>PLGPGsGK</t>
  </si>
  <si>
    <t>PLGPGS(1.0)GK</t>
  </si>
  <si>
    <t>NP_001093254_S408s _1_1_408_408</t>
  </si>
  <si>
    <t>TCGA_C8-A138_E2-A154_BH-A0BZ_117C_P_BI_20130301_H-PM_f03.14374.14504.5</t>
  </si>
  <si>
    <t>HVVRPPPRsPEPDTLPLAAGSDHPLPR</t>
  </si>
  <si>
    <t>HVVRPPPRS(0.99)PEPDT(0.0)LPLAAGS(0.0)DHPLPR</t>
  </si>
  <si>
    <t>NP_001093254|NP_001258580</t>
  </si>
  <si>
    <t>NP_001093254</t>
  </si>
  <si>
    <t>FBXL19</t>
  </si>
  <si>
    <t>NP_001093254_S471s _1_1_471_471</t>
  </si>
  <si>
    <t>TCGA_A2-A0YF_BH-A0DD_BH-A0E9_117C_P_BI_20131104_H-PM_f12.23838.23838.2</t>
  </si>
  <si>
    <t>sLTPPMLSGVVR</t>
  </si>
  <si>
    <t>S(0.99)LT(0.0)PPMLS(0.0)GVVR</t>
  </si>
  <si>
    <t>NP_001093326_S111s _1_1_111_111</t>
  </si>
  <si>
    <t>TCGA_AO-A0JE_A2-A0T2_AN-A0AJ_117C_P_BI_20130901_H-PM_f11.21153.21153.3</t>
  </si>
  <si>
    <t>PAMLHLPsEQGAPETLQR</t>
  </si>
  <si>
    <t>PAMLHLPS(0.99)EQGAPET(0.0)LQR</t>
  </si>
  <si>
    <t>NP_001093326|NP_001093327|NP_001138727</t>
  </si>
  <si>
    <t>NP_001093326</t>
  </si>
  <si>
    <t>IKBKG</t>
  </si>
  <si>
    <t>NP_001093326_S216s _1_0_215_216</t>
  </si>
  <si>
    <t>TCGA_AO-A0JE_A2-A0T2_AN-A0AJ_117C_P_BI_20130901_H-PM_f02.26051.26051.3</t>
  </si>
  <si>
    <t>AQVTsLLGELQESQSR</t>
  </si>
  <si>
    <t>AQVT(0.50)S(0.50)LLGELQES(0.0)QS(0.0)R</t>
  </si>
  <si>
    <t>NP_001093326_S264s _1_1_264_264</t>
  </si>
  <si>
    <t>TCGA_A2-A0SW_AO-A0JL_BH-A0BV_117C_P_BI_20131115_H-PM_f02.9703.9703.4</t>
  </si>
  <si>
    <t>QLESEREALQQQHsVQVDQLR</t>
  </si>
  <si>
    <t>QLES(0.0)EREALQQQHS(0.99)VQVDQLR</t>
  </si>
  <si>
    <t>NP_001093326|NP_001093327</t>
  </si>
  <si>
    <t>NP_001093326_S320s _1_1_320_320</t>
  </si>
  <si>
    <t>TCGA_AO-A0JM_C8-A12V_A8-A08G_117C_P_BI_20131003_H-PM_f07.3321.3321.3</t>
  </si>
  <si>
    <t>SSVVGsERK</t>
  </si>
  <si>
    <t>S(0.0)S(0.0)VVGS(0.99)ERK</t>
  </si>
  <si>
    <t>NP_001093326_S455s _1_1_455_455</t>
  </si>
  <si>
    <t>TCGA_A2-A0D2_C8-A12U_AR-A1AS_117C_P_BI_20131101_H-PM_f09.16779.16779.2</t>
  </si>
  <si>
    <t>sPPEEPPDFCCPK</t>
  </si>
  <si>
    <t>S(1.0)PPEEPPDFCCPK</t>
  </si>
  <si>
    <t>NP_001093328_S266s _1_0_266_270</t>
  </si>
  <si>
    <t>TCGA_AR-A0TT_AR-A1AQ_AO-A12B_117C_P_BI_20131105_H-PM_f11.29187.29187.3</t>
  </si>
  <si>
    <t>GDIVAVNALLDHPEELQPsESESDDEGPELLQVTR</t>
  </si>
  <si>
    <t>GDIVAVNALLDHPEELQPS(0.33)ES(0.33)ES(0.33)DDEGPELLQVT(0.0)R</t>
  </si>
  <si>
    <t>NP_001093328|NP_076959</t>
  </si>
  <si>
    <t>NP_001093328</t>
  </si>
  <si>
    <t>C7ORF25</t>
  </si>
  <si>
    <t>NP_001093328_S266sS268s_2_0_266_270</t>
  </si>
  <si>
    <t>TCGA_E2-A159_A2-A0T3_A2-A0YD_117C_P_BI_20130906_H-PM_f08.31376.31376.4</t>
  </si>
  <si>
    <t xml:space="preserve">S266s S268s </t>
  </si>
  <si>
    <t>GDIVAVNALLDHPEELQPsEsESDDEGPELLQVTR</t>
  </si>
  <si>
    <t>NP_001093328_S266sS268sS270s_3_3_266_270</t>
  </si>
  <si>
    <t>TCGA_E2-A159_A2-A0T3_A2-A0YD_117C_P_BI_20130906_H-PM_f07.32106.32106.4</t>
  </si>
  <si>
    <t xml:space="preserve">S266s S268s S270s </t>
  </si>
  <si>
    <t>GDIVAVNALLDHPEELQPsEsEsDDEGPELLQVTR</t>
  </si>
  <si>
    <t>GDIVAVNALLDHPEELQPS(0.99)ES(0.99)ES(0.99)DDEGPELLQVT(0.0)R</t>
  </si>
  <si>
    <t>NP_001093392_S216s _1_1_216_216</t>
  </si>
  <si>
    <t>TCGA_AR-A0TT_AR-A1AQ_AO-A12B_117C_P_BI_20131105_H-PM_f04.31390.31390.3</t>
  </si>
  <si>
    <t>sLNEASMDEYLGSLGLFR</t>
  </si>
  <si>
    <t>S(0.99)LNEAS(0.0)MDEY(0.0)LGS(0.0)LGLFR</t>
  </si>
  <si>
    <t>NP_001093392|NP_001244160|NP_001244159</t>
  </si>
  <si>
    <t>NP_001093392</t>
  </si>
  <si>
    <t>ALG13</t>
  </si>
  <si>
    <t>NP_001093392_S443sS448s_2_2_443_448</t>
  </si>
  <si>
    <t>TCGA_AN-A0FL_BH-A0DG_AN-A0AS_117C_P_BI_20130830_H-PM_f08.23787.23787.4</t>
  </si>
  <si>
    <t>sPENPsKMPFPYKVLK</t>
  </si>
  <si>
    <t>S(0.99)PENPS(0.99)KMPFPY(0.0)KVLK</t>
  </si>
  <si>
    <t>NP_001093392_S830s _1_0_830_834</t>
  </si>
  <si>
    <t>TCGA_BH-A18U_A2-A0YI_A2-A0EQ_117C_P_BI_20130423_H-JQ_f05.15284.15284.3</t>
  </si>
  <si>
    <t>SCSMsPQDTVTSYNYPQK</t>
  </si>
  <si>
    <t>S(0.0)CS(0.0)MS(0.50)PQDT(0.50)VT(0.0)S(0.0)Y(0.0)NY(0.0)PQK</t>
  </si>
  <si>
    <t>NP_001093587_S1010s _1_1_1010_1010</t>
  </si>
  <si>
    <t>CPTAC_263d3f-I_blcdb9-I_c4155b-C_117C_P_BI_20140520_H-PM_f06.7452.7452.3</t>
  </si>
  <si>
    <t>VMDDHYsPDRDR</t>
  </si>
  <si>
    <t>VMDDHY(0.0)S(0.99)PDRDR</t>
  </si>
  <si>
    <t>NP_001093587</t>
  </si>
  <si>
    <t>RIMS2</t>
  </si>
  <si>
    <t>NP_001093587_S1082sS1086s_2_0_1082_1086</t>
  </si>
  <si>
    <t>CPTAC_263d3f-I_blcdb9-I_c4155b-C_117C_P_BI_20140520_H-PM_f06.9620.9620.2</t>
  </si>
  <si>
    <t xml:space="preserve">S1082s S1086s </t>
  </si>
  <si>
    <t>TGsVQTsPSSTPVAGR</t>
  </si>
  <si>
    <t>T(0.0)GS(0.33)VQT(0.33)S(0.33)PS(0.0)S(0.0)T(0.0)PVAGR</t>
  </si>
  <si>
    <t>NP_001093587|NP_055492</t>
  </si>
  <si>
    <t>NP_001093587_S1086s _1_0_1085_1088</t>
  </si>
  <si>
    <t>TCGA_AR-A0TT_AR-A1AQ_AO-A12B_117C_P_BI_20131105_H-PM_f12.7031.7031.2</t>
  </si>
  <si>
    <t>TGSVQTsPSSTPVAGR</t>
  </si>
  <si>
    <t>T(0.0)GS(0.0)VQT(0.33)S(0.33)PS(0.33)S(0.0)T(0.0)PVAGR</t>
  </si>
  <si>
    <t>NP_001093587_S1125s _1_1_1125_1125</t>
  </si>
  <si>
    <t>TCGA_AR-A0TT_AR-A1AQ_AO-A12B_117C_P_BI_20131105_H-PM_f08.14218.14218.2</t>
  </si>
  <si>
    <t>sTETGLAVEMR</t>
  </si>
  <si>
    <t>S(0.99)T(0.0)ET(0.0)GLAVEMR</t>
  </si>
  <si>
    <t>NP_055562|NP_001093587|NP_055492</t>
  </si>
  <si>
    <t>NP_001093587_S1336s _1_0_1334_1337</t>
  </si>
  <si>
    <t>CPTAC_263d3f-I_blcdb9-I_c4155b-C_117C_P_BI_20140520_H-PM_f12.7233.7233.3</t>
  </si>
  <si>
    <t xml:space="preserve">S1336s </t>
  </si>
  <si>
    <t>RASQsSLESSTGPSYSR</t>
  </si>
  <si>
    <t>RAS(0.33)QS(0.33)S(0.33)LES(0.0)S(0.0)T(0.0)GPS(0.0)Y(0.0)S(0.0)R</t>
  </si>
  <si>
    <t>NP_001093587_S369s _1_1_369_369</t>
  </si>
  <si>
    <t>TCGA_AO-A0JE_A2-A0T2_AN-A0AJ_117C_P_BI_20130901_H-PM_f07.10996.10996.3</t>
  </si>
  <si>
    <t>RHsDVSLANADLEDSR</t>
  </si>
  <si>
    <t>RHS(0.99)DVS(0.0)LANADLEDS(0.0)R</t>
  </si>
  <si>
    <t>NP_001093587_S439s _1_1_439_439</t>
  </si>
  <si>
    <t>TCGA_A8-A09G_C8-A131_C8-A134_117C_P_BI_20131101_H-PM_f08.13488.13619.2</t>
  </si>
  <si>
    <t>sPLPIDR</t>
  </si>
  <si>
    <t>S(1.0)PLPIDR</t>
  </si>
  <si>
    <t>NP_001093587_S882s _1_1_882_882</t>
  </si>
  <si>
    <t>TCGA_BH-A18V_A7-A13F_BH-A0E1_117C_P_BI_20130531_H-PM_f02.21721.21721.3</t>
  </si>
  <si>
    <t>LQTHDVSSLPLPHPsPYMPR</t>
  </si>
  <si>
    <t>LQT(0.0)HDVS(0.0)S(0.0)LPLPHPS(0.99)PY(0.0)MPR</t>
  </si>
  <si>
    <t>NP_001093629_S209s _1_0_208_209</t>
  </si>
  <si>
    <t>TCGA_C8-A138_E2-A154_BH-A0BZ_117C_P_BI_20130301_H-PM_f11.6951.6951.2</t>
  </si>
  <si>
    <t>NSsPTNFSK</t>
  </si>
  <si>
    <t>NS(0.50)S(0.50)PT(0.0)NFS(0.0)K</t>
  </si>
  <si>
    <t>NP_001093629</t>
  </si>
  <si>
    <t>C7ORF57</t>
  </si>
  <si>
    <t>NP_001093629_S250s _1_0_248_250</t>
  </si>
  <si>
    <t>TCGA_C8-A138_E2-A154_BH-A0BZ_117C_P_BI_20130301_H-PM_f03.8184.8184.2</t>
  </si>
  <si>
    <t>ASVLSQsPR</t>
  </si>
  <si>
    <t>AS(0.0)VLS(0.50)QS(0.50)PR</t>
  </si>
  <si>
    <t>NP_001093629|NP_001254794|NP_001254795</t>
  </si>
  <si>
    <t>NP_001093634_S248s _1_1_248_248</t>
  </si>
  <si>
    <t>TCGA_A2-A0D0_BH-A0HK_C8-A12T_117C_P_BI_20130329_H-JQ_f10.2782.2782.3</t>
  </si>
  <si>
    <t>ASAsPSTSSTSSRPK</t>
  </si>
  <si>
    <t>AS(0.0)AS(0.99)PS(0.0)T(0.0)S(0.0)S(0.0)T(0.0)S(0.0)S(0.0)RPK</t>
  </si>
  <si>
    <t>NP_001093634|NP_055536|NP_001093635|NP_001093636</t>
  </si>
  <si>
    <t>NP_001093634</t>
  </si>
  <si>
    <t>PHACTR2</t>
  </si>
  <si>
    <t>NP_001093634_S292s _1_0_291_292</t>
  </si>
  <si>
    <t>TCGA_C8-A12P_BH-A0C1_A2-A0EY_117C_P_BI_20130628_H-PM_f03.13530.13530.3</t>
  </si>
  <si>
    <t>QPITSHLSsDTTTSGTSDLK</t>
  </si>
  <si>
    <t>QPIT(0.0)S(0.0)HLS(0.50)S(0.50)DT(0.0)T(0.0)T(0.0)S(0.0)GT(0.0)S(0.0)DLK</t>
  </si>
  <si>
    <t>NP_001093634_S403s _1_0_398_403</t>
  </si>
  <si>
    <t>TCGA_A2-A0T6_E2-A158_E2-A15A_117C_W_BI_201301002_H-PM_f11.14014.14014.3</t>
  </si>
  <si>
    <t>TTLYSGTGLsVNRENAK</t>
  </si>
  <si>
    <t>T(0.0)T(0.0)LY(0.0)S(0.33)GT(0.33)GLS(0.33)VNRENAK</t>
  </si>
  <si>
    <t>NP_001093634_S533s _1_1_533_533</t>
  </si>
  <si>
    <t>TCGA_A2-A0YF_BH-A0DD_BH-A0E9_117C_P_BI_20131104_H-PM_f11.7742.7742.3</t>
  </si>
  <si>
    <t>RLsQRPTTEELEQR</t>
  </si>
  <si>
    <t>RLS(0.99)QRPT(0.0)T(0.0)EELEQR</t>
  </si>
  <si>
    <t>NP_001093634_S571s _1_1_571_571</t>
  </si>
  <si>
    <t>TCGA_A2-A0D2_C8-A12U_AR-A1AS_117C_P_BI_20131101_H-PM_f10.21418.21418.3</t>
  </si>
  <si>
    <t>LsLRPTVAELQAR</t>
  </si>
  <si>
    <t>LS(0.99)LRPT(0.0)VAELQAR</t>
  </si>
  <si>
    <t>NP_001093634_T36t _1_0_31_36</t>
  </si>
  <si>
    <t>TCGA_AR-A0TR_AO-A03O_BH-A18R_117C_P_BI_20130907_H-PM_f06.16855.16855.2</t>
  </si>
  <si>
    <t>ASIANSDGPTAGSQtPPFK</t>
  </si>
  <si>
    <t>AS(0.0)IANS(0.0)DGPT(0.33)AGS(0.33)QT(0.33)PPFK</t>
  </si>
  <si>
    <t>NP_001093637_S5s _1_1_5_5</t>
  </si>
  <si>
    <t>TCGA_A8-A09I_C8-A12L_A2-A0EX_117C_P_BI_20130321_H-PM_f10.20216.20216.3</t>
  </si>
  <si>
    <t>ALNsPQPGPVESELGK</t>
  </si>
  <si>
    <t>ALNS(0.99)PQPGPVES(0.0)ELGK</t>
  </si>
  <si>
    <t>NP_001093637</t>
  </si>
  <si>
    <t>MRVI1</t>
  </si>
  <si>
    <t>NP_001093859_S217s _1_1_217_217</t>
  </si>
  <si>
    <t>TCGA_C8-A12P_BH-A0C1_A2-A0EY_117C_P_BI_20130628_H-PM_f06.23566.23566.2</t>
  </si>
  <si>
    <t>IYAYPsNITSETGFR</t>
  </si>
  <si>
    <t>IY(0.0)AY(0.0)PS(0.99)NIT(0.0)S(0.0)ET(0.0)GFR</t>
  </si>
  <si>
    <t>NP_001093859</t>
  </si>
  <si>
    <t>TMEM192</t>
  </si>
  <si>
    <t>NP_001093859_S230s _1_1_230_230</t>
  </si>
  <si>
    <t>TCGA_AO-A0JM_C8-A12V_A8-A08G_117C_P_BI_20131003_H-PM_f11.23528.23528.3</t>
  </si>
  <si>
    <t>TISsLEEIVEK</t>
  </si>
  <si>
    <t>T(0.0)IS(0.0)S(0.99)LEEIVEK</t>
  </si>
  <si>
    <t>NP_001093859_Y213y _1_1_213_213</t>
  </si>
  <si>
    <t>TCGA_C8-A12P_BH-A0C1_A2-A0EY_117C_P_BI_20130628_H-PM_f01.21872.21872.3</t>
  </si>
  <si>
    <t>IyAYPSNITSETGFR</t>
  </si>
  <si>
    <t>IY(0.99)AY(0.0)PS(0.0)NIT(0.0)S(0.0)ET(0.0)GFR</t>
  </si>
  <si>
    <t>NP_001093869_S1097s _1_1_1097_1097</t>
  </si>
  <si>
    <t>TCGA_A2-A0D0_BH-A0HK_C8-A12T_117C_P_BI_20130329_H-JQ_f09.16789.16789.4</t>
  </si>
  <si>
    <t>SALCNADsPKDPVLPMK</t>
  </si>
  <si>
    <t>S(0.0)ALCNADS(0.99)PKDPVLPMK</t>
  </si>
  <si>
    <t>NP_001093869</t>
  </si>
  <si>
    <t>PDS5A</t>
  </si>
  <si>
    <t>NP_001093869_S1182sS1187s_2_0_1182_1187</t>
  </si>
  <si>
    <t>TCGA_C8-A138_E2-A154_BH-A0BZ_117C_P_BI_20130301_H-PM_fA.9905.9905.3</t>
  </si>
  <si>
    <t xml:space="preserve">S1182s S1187s </t>
  </si>
  <si>
    <t>sREQSsEAAETGVSENEENPVR</t>
  </si>
  <si>
    <t>S(0.33)REQS(0.33)S(0.33)EAAET(0.0)GVS(0.0)ENEENPVR</t>
  </si>
  <si>
    <t>NP_001093869_S1187s _1_0_1182_1187</t>
  </si>
  <si>
    <t>TCGA_AO-A12D_C8-A131_AO-A12B_117C_P_BI_20130213_H-PM_f02.7184.7184.3</t>
  </si>
  <si>
    <t>SREQSsEAAETGVSENEENPVR</t>
  </si>
  <si>
    <t>NP_001093869_S1195s _1_1_1195_1195</t>
  </si>
  <si>
    <t>TCGA_E2-A10A_BH-A18Q_C8-A130_117C_P_BI_20130228_H-PM_f03.7622.7622.3</t>
  </si>
  <si>
    <t>SREQSSEAAETGVsENEENPVR</t>
  </si>
  <si>
    <t>S(0.0)REQS(0.0)S(0.0)EAAET(0.0)GVS(0.99)ENEENPVR</t>
  </si>
  <si>
    <t>NP_001093869_S1232s _1_0_1227_1233</t>
  </si>
  <si>
    <t>TCGA_A2-A0T7_C8-A12Q_A8-A079_117C_P_BI_20130905_H-PM_f07.6909.6909.3</t>
  </si>
  <si>
    <t xml:space="preserve">S1232s </t>
  </si>
  <si>
    <t>EINSDQATQGNIsSDRGK</t>
  </si>
  <si>
    <t>EINS(0.0)DQAT(0.33)QGNIS(0.33)S(0.33)DRGK</t>
  </si>
  <si>
    <t>NP_001093869_S1305s _1_1_1305_1305</t>
  </si>
  <si>
    <t>TCGA_AR-A0TY_AR-A0U4_BH-A0HP_117C_P_BI_20130426_H-JQ_f10.7174.7174.3</t>
  </si>
  <si>
    <t xml:space="preserve">S1305s </t>
  </si>
  <si>
    <t>RAAVGQEsPGGLEAGNAK</t>
  </si>
  <si>
    <t>RAAVGQES(1.0)PGGLEAGNAK</t>
  </si>
  <si>
    <t>NP_001093869_T1208t _1_1_1208_1208</t>
  </si>
  <si>
    <t>TCGA_A2-A0YF_BH-A0DD_BH-A0E9_117C_P_BI_20131104_H-PM_f01.17061.17190.3</t>
  </si>
  <si>
    <t xml:space="preserve">T1208t </t>
  </si>
  <si>
    <t>IISVtPVK</t>
  </si>
  <si>
    <t>IIS(0.0)VT(0.99)PVK</t>
  </si>
  <si>
    <t>NP_001093888_T21t _1_1_21_21</t>
  </si>
  <si>
    <t>TCGA_AO-A12D_C8-A131_AO-A12B_117C_P_BI_20130213_H-PM_f06.10722.10889.4</t>
  </si>
  <si>
    <t>MITETAAEPTVPAVPAAEEAtEARGR</t>
  </si>
  <si>
    <t>MIT(0.0)ET(0.0)AAEPT(0.0)VPAVPAAEEAT(0.99)EARGR</t>
  </si>
  <si>
    <t>NP_001093888|NP_001093889</t>
  </si>
  <si>
    <t>NP_001093888</t>
  </si>
  <si>
    <t>C19ORF60</t>
  </si>
  <si>
    <t>NP_001093895_T335tT352t_2_2_335_352</t>
  </si>
  <si>
    <t>TCGA_A2-A0D0_BH-A0HK_C8-A12T_117C_P_BI_20130329_H-JQ_f04.30732.30732.4</t>
  </si>
  <si>
    <t xml:space="preserve">T335t T352t </t>
  </si>
  <si>
    <t>HEIGtHYFRGINNLQQPWNSWtGRK</t>
  </si>
  <si>
    <t>HEIGT(0.99)HY(0.0)FRGINNLQQPWNS(0.0)WT(0.99)GRK</t>
  </si>
  <si>
    <t>NP_001093895|NP_001186635|NP_001186636|NP_056129|NP_001186637</t>
  </si>
  <si>
    <t>NP_001093895</t>
  </si>
  <si>
    <t>KIAA0895</t>
  </si>
  <si>
    <t>NP_001093896_S6s _1_1_6_6</t>
  </si>
  <si>
    <t>TCGA_A2-A0YF_BH-A0DD_BH-A0E9_117C_P_BI_20131104_H-PM_f08.14262.14262.2</t>
  </si>
  <si>
    <t>ADNLsDTLKK</t>
  </si>
  <si>
    <t>ADNLS(0.99)DT(0.0)LKK</t>
  </si>
  <si>
    <t>NP_001093896|NP_066982|NP_001093898|NP_001093900</t>
  </si>
  <si>
    <t>NP_001093896</t>
  </si>
  <si>
    <t>RAP1GDS1</t>
  </si>
  <si>
    <t>NP_001093897_S597s _1_1_597_597</t>
  </si>
  <si>
    <t>TCGA_A8-A09I_C8-A12L_A2-A0EX_117C_P_BI_20130321_H-PM_f07.8036.8036.2</t>
  </si>
  <si>
    <t>SVAQQAsLTEQR</t>
  </si>
  <si>
    <t>S(0.0)VAQQAS(0.99)LT(0.0)EQR</t>
  </si>
  <si>
    <t>NP_001093896|NP_066982|NP_001093897|NP_001093898|NP_001093899|NP_001093900</t>
  </si>
  <si>
    <t>NP_001093897</t>
  </si>
  <si>
    <t>NP_001094058_S1017s _1_1_1017_1017</t>
  </si>
  <si>
    <t>TCGA_A7-A0CJ_AO-A12F_A2-A0YL_117C_P_BI_20130904_H-PM_f08.13519.13519.2</t>
  </si>
  <si>
    <t>WNsLDEGR</t>
  </si>
  <si>
    <t>WNS(1.0)LDEGR</t>
  </si>
  <si>
    <t>NP_001094058|NP_061323</t>
  </si>
  <si>
    <t>NP_001094058</t>
  </si>
  <si>
    <t>RC3H2</t>
  </si>
  <si>
    <t>NP_001094058_S1119s _1_1_1119_1119</t>
  </si>
  <si>
    <t>TCGA_A8-A09I_C8-A12L_A2-A0EX_117C_P_BI_20130321_H-PM_f10.11470.11470.4</t>
  </si>
  <si>
    <t>KQsLGEDHVILEEQK</t>
  </si>
  <si>
    <t>KQS(1.0)LGEDHVILEEQK</t>
  </si>
  <si>
    <t>NP_001094058_S549s _1_0_549_556</t>
  </si>
  <si>
    <t>TCGA_C8-A12P_BH-A0C1_A2-A0EY_117C_P_BI_20130628_H-PM_f06.21258.21258.4</t>
  </si>
  <si>
    <t>IGsPPKTPVSNVAATSAGPSNVGTELNSVPQK</t>
  </si>
  <si>
    <t>IGS(0.33)PPKT(0.33)PVS(0.33)NVAAT(0.0)S(0.0)AGPS(0.0)NVGT(0.0)ELNS(0.0)VPQK</t>
  </si>
  <si>
    <t>NP_001094058_S580s _1_0_579_580</t>
  </si>
  <si>
    <t>TCGA_E2-A10A_BH-A18Q_C8-A130_117C_P_BI_20130228_H-PM_f04.11610.11610.2</t>
  </si>
  <si>
    <t xml:space="preserve">S580s </t>
  </si>
  <si>
    <t>SsPFLTR</t>
  </si>
  <si>
    <t>S(0.50)S(0.50)PFLT(0.0)R</t>
  </si>
  <si>
    <t>NP_001094058_S716s _1_0_714_716</t>
  </si>
  <si>
    <t>TCGA_A2-A0D2_C8-A12U_AR-A1AS_117C_P_BI_20131101_H-PM_f08.23195.23195.3</t>
  </si>
  <si>
    <t>SNsLPPMDVMHSSVYQTSLR</t>
  </si>
  <si>
    <t>S(0.50)NS(0.50)LPPMDVMHS(0.0)S(0.0)VY(0.0)QT(0.0)S(0.0)LR</t>
  </si>
  <si>
    <t>NP_001094058_S738s _1_1_738_738</t>
  </si>
  <si>
    <t>TCGA_A2-A0D2_C8-A12U_AR-A1AS_117C_P_BI_20131101_H-PM_f09.21394.21394.2</t>
  </si>
  <si>
    <t>YNsLDGYYSVACQPPSEPR</t>
  </si>
  <si>
    <t>Y(0.0)NS(0.99)LDGY(0.0)Y(0.0)S(0.0)VACQPPS(0.0)EPR</t>
  </si>
  <si>
    <t>NP_001094058_S803s _1_0_801_803</t>
  </si>
  <si>
    <t>TCGA_AR-A0TT_AR-A1AQ_AO-A12B_117C_P_BI_20131105_H-PM_f12.28400.28400.3</t>
  </si>
  <si>
    <t>APLVSSTLPVATQsPTPPSPLFSVDFR</t>
  </si>
  <si>
    <t>APLVS(0.0)S(0.0)T(0.0)LPVAT(0.50)QS(0.50)PT(0.0)PPS(0.0)PLFS(0.0)VDFR</t>
  </si>
  <si>
    <t>NP_001094058_S808s _1_1_808_808</t>
  </si>
  <si>
    <t>TCGA_A2-A0YF_BH-A0DD_BH-A0E9_117C_P_BI_20131104_H-PM_f11.29532.29532.3</t>
  </si>
  <si>
    <t xml:space="preserve">S808s </t>
  </si>
  <si>
    <t>APLVSSTLPVATQSPTPPsPLFSVDFR</t>
  </si>
  <si>
    <t>APLVS(0.0)S(0.0)T(0.0)LPVAT(0.0)QS(0.0)PT(0.0)PPS(0.99)PLFS(0.0)VDFR</t>
  </si>
  <si>
    <t>NP_001094058_S982sS983s_2_0_982_984</t>
  </si>
  <si>
    <t>TCGA_A2-A0D2_C8-A12U_AR-A1AS_117C_P_BI_20131101_H-PM_f07.22354.22354.3</t>
  </si>
  <si>
    <t xml:space="preserve">S982s S983s </t>
  </si>
  <si>
    <t>KHssTGDLLSLELQQAK</t>
  </si>
  <si>
    <t>KHS(0.33)S(0.33)T(0.33)GDLLS(0.0)LELQQAK</t>
  </si>
  <si>
    <t>NP_001094058_T801tS808s_2_1_801_808</t>
  </si>
  <si>
    <t>TCGA_E2-A10A_BH-A18Q_C8-A130_117C_P_BI_20130228_H-PM_f03.30434.30434.3</t>
  </si>
  <si>
    <t xml:space="preserve">T801t S808s </t>
  </si>
  <si>
    <t>APLVSSTLPVAtQSPTPPsPLFSVDFR</t>
  </si>
  <si>
    <t>APLVS(0.0)S(0.0)T(0.0)LPVAT(0.33)QS(0.33)PT(0.33)PPS(0.99)PLFS(0.0)VDFR</t>
  </si>
  <si>
    <t>NP_001094058_T984t _1_0_982_984</t>
  </si>
  <si>
    <t>TCGA_A8-A09I_C8-A12L_A2-A0EX_117C_P_BI_20130321_H-PM_f10.20192.20192.3</t>
  </si>
  <si>
    <t xml:space="preserve">T984t </t>
  </si>
  <si>
    <t>HSStGDLLSLELQQAK</t>
  </si>
  <si>
    <t>HS(0.33)S(0.33)T(0.33)GDLLS(0.0)LELQQAK</t>
  </si>
  <si>
    <t>NP_001094089_S109s _1_1_109_109</t>
  </si>
  <si>
    <t>TCGA_A7-A0CJ_AO-A12F_A2-A0YL_117C_P_BI_20130904_H-PM_f06.20443.20443.3</t>
  </si>
  <si>
    <t>TRFsLLAAAER</t>
  </si>
  <si>
    <t>T(0.0)RFS(0.99)LLAAAER</t>
  </si>
  <si>
    <t>NP_001094089</t>
  </si>
  <si>
    <t>CABLES1</t>
  </si>
  <si>
    <t>NP_001094089_S168s _1_1_168_168</t>
  </si>
  <si>
    <t>TCGA_AR-A0TY_AR-A0U4_BH-A0HP_117C_P_BI_20130426_H-JQ_f08.12972.12972.2</t>
  </si>
  <si>
    <t>GFAsPLGAGR</t>
  </si>
  <si>
    <t>GFAS(1.0)PLGAGR</t>
  </si>
  <si>
    <t>NP_001094089_S242s _1_1_242_242</t>
  </si>
  <si>
    <t>TCGA_A2-A0YF_BH-A0DD_BH-A0E9_117C_P_BI_20131104_H-PM_f07.30348.30348.2</t>
  </si>
  <si>
    <t>LNsFTQGILPIAFSR</t>
  </si>
  <si>
    <t>LNS(0.99)FT(0.0)QGILPIAFS(0.0)R</t>
  </si>
  <si>
    <t>NP_001094089_S290s _1_1_290_290</t>
  </si>
  <si>
    <t>TCGA_A8-A09I_C8-A12L_A2-A0EX_117C_P_BI_20130321_H-PM_f08.25031.25031.3</t>
  </si>
  <si>
    <t>sSLETLEDIEENAPLR</t>
  </si>
  <si>
    <t>S(0.99)S(0.0)LET(0.0)LEDIEENAPLR</t>
  </si>
  <si>
    <t>NP_001094089|NP_612384</t>
  </si>
  <si>
    <t>NP_001094089_S290sS291s_2_0_287_291</t>
  </si>
  <si>
    <t>TCGA_A2-A0EV_AN-A0AM_D8-A142_117C_P_BI_20130724_H-PM_f05.23696.23696.4</t>
  </si>
  <si>
    <t xml:space="preserve">S290s S291s </t>
  </si>
  <si>
    <t>LISQRssLETLEDIEENAPLRR</t>
  </si>
  <si>
    <t>LIS(0.33)QRS(0.33)S(0.33)LET(0.0)LEDIEENAPLRR</t>
  </si>
  <si>
    <t>NP_001094089_S291s _1_1_291_291</t>
  </si>
  <si>
    <t>TCGA_A2-A0D2_C8-A12U_AR-A1AS_117C_P_BI_20131101_H-PM_f12.23384.23384.3</t>
  </si>
  <si>
    <t>SsLETLEDIEENAPLRR</t>
  </si>
  <si>
    <t>S(0.0)S(0.99)LET(0.0)LEDIEENAPLRR</t>
  </si>
  <si>
    <t>NP_001094089_S311s _1_1_311_311</t>
  </si>
  <si>
    <t>TCGA_A7-A0CE_BH-A0C0_A2-A0YC_117C_P_BI_20130531_H-PM_f02.4620.4620.3</t>
  </si>
  <si>
    <t>TLsGSPRPK</t>
  </si>
  <si>
    <t>T(0.0)LS(0.99)GS(0.0)PRPK</t>
  </si>
  <si>
    <t>NP_001094089_S311sS313s_2_2_311_313</t>
  </si>
  <si>
    <t>TCGA_A2-A0D2_C8-A12U_AR-A1AS_117C_P_BI_20131101_H-PM_f07.6085.6085.3</t>
  </si>
  <si>
    <t>TLsGsPRPK</t>
  </si>
  <si>
    <t>T(0.0)LS(0.99)GS(0.99)PRPK</t>
  </si>
  <si>
    <t>NP_001094089_S313s _1_1_313_313</t>
  </si>
  <si>
    <t>TCGA_AO-A0JE_A2-A0T2_AN-A0AJ_117C_P_BI_20130901_H-PM_f01.4230.4230.3</t>
  </si>
  <si>
    <t>TLSGsPRPK</t>
  </si>
  <si>
    <t>T(0.0)LS(0.0)GS(0.99)PRPK</t>
  </si>
  <si>
    <t>NP_001094089_S373s _1_1_373_373</t>
  </si>
  <si>
    <t>TCGA_A2-A0D2_C8-A12U_AR-A1AS_117C_P_BI_20131101_H-PM_f09.12495.12495.3</t>
  </si>
  <si>
    <t>LDGGRQsTGAVSLK</t>
  </si>
  <si>
    <t>LDGGRQS(0.99)T(0.0)GAVS(0.0)LK</t>
  </si>
  <si>
    <t>NP_001094089|NP_612384|NP_001243367</t>
  </si>
  <si>
    <t>NP_001094089_S378s _1_1_378_378</t>
  </si>
  <si>
    <t>TCGA_A8-A06Z_A2-A0D1_A2-A0CM_117C_P_BI_201303230_H-JQ_f10.8140.8140.2</t>
  </si>
  <si>
    <t>QSTGAVsLK</t>
  </si>
  <si>
    <t>QS(0.0)T(0.0)GAVS(0.99)LK</t>
  </si>
  <si>
    <t>NP_001094089_S418s _1_1_418_418</t>
  </si>
  <si>
    <t>TCGA_E2-A10A_BH-A18Q_C8-A130_117C_P_BI_20130228_H-PM_f11.15006.15006.3</t>
  </si>
  <si>
    <t>RNTIDsTSSFSQFR</t>
  </si>
  <si>
    <t>RNT(0.0)IDS(0.99)T(0.0)S(0.0)S(0.0)FS(0.0)QFR</t>
  </si>
  <si>
    <t>NP_001094089_S421s _1_0_419_421</t>
  </si>
  <si>
    <t>TCGA_E2-A159_A2-A0T3_A2-A0YD_117C_P_BI_20130906_H-PM_f11.14451.14451.3</t>
  </si>
  <si>
    <t>RNTIDSTSsFSQFR</t>
  </si>
  <si>
    <t>RNT(0.0)IDS(0.0)T(0.33)S(0.33)S(0.33)FS(0.0)QFR</t>
  </si>
  <si>
    <t>NP_001094089_S444s _1_0_444_457</t>
  </si>
  <si>
    <t>TCGA_A2-A0T7_C8-A12Q_A8-A079_117C_P_BI_20130905_H-PM_f12.31378.31378.4</t>
  </si>
  <si>
    <t>ASGTQGsLDTGSDLGDFMDYDPNLLDDPQWPCGK</t>
  </si>
  <si>
    <t>AS(0.0)GT(0.0)QGS(0.25)LDT(0.25)GS(0.25)DLGDFMDY(0.25)DPNLLDDPQWPCGK</t>
  </si>
  <si>
    <t>NP_001094089_T309t _1_0_309_311</t>
  </si>
  <si>
    <t>TCGA_AR-A0TV_C8-A12Z_AO-A0JJ_117C_P_BI_20130831_H-PM_f03.5163.5163.3</t>
  </si>
  <si>
    <t xml:space="preserve">T309t </t>
  </si>
  <si>
    <t>tLSGSPRPK</t>
  </si>
  <si>
    <t>T(0.50)LS(0.50)GS(0.0)PRPK</t>
  </si>
  <si>
    <t>NP_001094089_T415t _1_1_415_415</t>
  </si>
  <si>
    <t>TCGA_A8-A09I_C8-A12L_A2-A0EX_117C_P_BI_20130321_H-PM_f09.13887.13887.3</t>
  </si>
  <si>
    <t xml:space="preserve">T415t </t>
  </si>
  <si>
    <t>RNtIDSTSSFSQFR</t>
  </si>
  <si>
    <t>RNT(0.99)IDS(0.0)T(0.0)S(0.0)S(0.0)FS(0.0)QFR</t>
  </si>
  <si>
    <t>NP_001094089_T415tS418s_2_2_415_418</t>
  </si>
  <si>
    <t>TCGA_A7-A0CD_C8-A12W_AN-A0AL_117C_P_BI_20130930_H-PM_f02.15963.15963.3</t>
  </si>
  <si>
    <t xml:space="preserve">T415t S418s </t>
  </si>
  <si>
    <t>RNtIDsTSSFSQFR</t>
  </si>
  <si>
    <t>RNT(0.99)IDS(0.99)T(0.0)S(0.0)S(0.0)FS(0.0)QFR</t>
  </si>
  <si>
    <t>NP_001094095_S226s _1_1_226_226</t>
  </si>
  <si>
    <t>TCGA_A2-A0D2_C8-A12U_AR-A1AS_117C_P_BI_20131101_H-PM_f07.23105.23105.2</t>
  </si>
  <si>
    <t>sLGLDINMDSR</t>
  </si>
  <si>
    <t>S(0.99)LGLDINMDS(0.0)R</t>
  </si>
  <si>
    <t>NP_001094095|NP_001094094|NP_001257402|NP_001257403</t>
  </si>
  <si>
    <t>NP_001094095</t>
  </si>
  <si>
    <t>NP_001094095_S282s _1_1_282_282</t>
  </si>
  <si>
    <t>TCGA_C8-A12P_BH-A0C1_A2-A0EY_117C_P_BI_20130628_H-PM_f02.17781.17781.3</t>
  </si>
  <si>
    <t>SGLNGsILAEREEPLR</t>
  </si>
  <si>
    <t>S(0.0)GLNGS(0.99)ILAEREEPLR</t>
  </si>
  <si>
    <t>NP_001094095_T219t _1_0_218_219</t>
  </si>
  <si>
    <t>CPTAC_263d3f-I_blcdb9-I_c4155b-C_117C_P_BI_20140520_H-PM_f01.13904.13904.3</t>
  </si>
  <si>
    <t xml:space="preserve">T219t </t>
  </si>
  <si>
    <t>QYNQTFETHNStTPLQER</t>
  </si>
  <si>
    <t>QY(0.0)NQT(0.0)FET(0.0)HNS(0.50)T(0.50)T(0.0)PLQER</t>
  </si>
  <si>
    <t>NP_001094095|NP_001094094|NP_001257402</t>
  </si>
  <si>
    <t>NP_001094101_T403tY414y_2_2_403_414</t>
  </si>
  <si>
    <t>TCGA_AN-A0FL_BH-A0DG_AN-A0AS_117C_P_BI_20130830_H-PM_f03.12790.12790.3</t>
  </si>
  <si>
    <t xml:space="preserve">T403t Y414y </t>
  </si>
  <si>
    <t>HtGRLSNLSLETyPAPR</t>
  </si>
  <si>
    <t>HT(0.99)GRLS(0.0)NLS(0.0)LET(0.0)Y(0.99)PAPR</t>
  </si>
  <si>
    <t>NP_001013714|NP_001094101|NP_001093260|NP_001093320</t>
  </si>
  <si>
    <t>NP_001094101</t>
  </si>
  <si>
    <t>PRAMEF22</t>
  </si>
  <si>
    <t>NP_001094284_S169s _1_1_169_169</t>
  </si>
  <si>
    <t>TCGA_A7-A0CD_C8-A12W_AN-A0AL_117C_P_BI_20130930_H-PM_f04.25224.25224.3</t>
  </si>
  <si>
    <t>IINLGPVHPGPLsPEPQPMGVR</t>
  </si>
  <si>
    <t>IINLGPVHPGPLS(1.0)PEPQPMGVR</t>
  </si>
  <si>
    <t>NP_001094284|NP_653169</t>
  </si>
  <si>
    <t>NP_001094284</t>
  </si>
  <si>
    <t>TMEM55B</t>
  </si>
  <si>
    <t>NP_001094346_S116s _1_1_116_116</t>
  </si>
  <si>
    <t>TCGA_A2-A0D2_C8-A12U_AR-A1AS_117C_P_BI_20131101_H-PM_f06.14152.14152.2</t>
  </si>
  <si>
    <t>sITHSFK</t>
  </si>
  <si>
    <t>S(0.99)IT(0.0)HS(0.0)FK</t>
  </si>
  <si>
    <t>NP_777593|NP_001094346|NP_001094347</t>
  </si>
  <si>
    <t>NP_001094346</t>
  </si>
  <si>
    <t>PHYHD1</t>
  </si>
  <si>
    <t>NP_001094346_S154s _1_1_154_154</t>
  </si>
  <si>
    <t>TCGA_AR-A0TV_C8-A12Z_AO-A0JJ_117C_P_BI_20130831_H-PM_f02.22354.22354.3</t>
  </si>
  <si>
    <t>QPHFGGEVsPHQDASFLYTEPLGR</t>
  </si>
  <si>
    <t>QPHFGGEVS(0.99)PHQDAS(0.0)FLY(0.0)T(0.0)EPLGR</t>
  </si>
  <si>
    <t>NP_001094346_S5s _1_1_5_5</t>
  </si>
  <si>
    <t>TCGA_AR-A0TV_C8-A12Z_AO-A0JJ_117C_P_BI_20130831_H-PM_f07.20386.20515.2</t>
  </si>
  <si>
    <t>ACLsPSQLQK</t>
  </si>
  <si>
    <t>ACLS(0.99)PS(0.0)QLQK</t>
  </si>
  <si>
    <t>NP_001094383_S43s _1_1_43_43</t>
  </si>
  <si>
    <t>TCGA_A7-A0CD_C8-A12W_AN-A0AL_117C_P_BI_20130930_H-PM_f02.17977.17977.2</t>
  </si>
  <si>
    <t>LCsLTLK</t>
  </si>
  <si>
    <t>LCS(0.99)LT(0.0)LK</t>
  </si>
  <si>
    <t>NP_001094383|NP_056012</t>
  </si>
  <si>
    <t>NP_001094383</t>
  </si>
  <si>
    <t>NP_001094827_T26t _1_0_26_27</t>
  </si>
  <si>
    <t>TCGA_E2-A10A_BH-A18Q_C8-A130_117C_P_BI_20130228_H-PM_f02.29728.29728.4</t>
  </si>
  <si>
    <t xml:space="preserve">T26t </t>
  </si>
  <si>
    <t>ENMFTPFFSAQDVLEEtSEPESSSEQTTADSSK</t>
  </si>
  <si>
    <t>ENMFT(0.0)PFFS(0.0)AQDVLEET(0.50)S(0.50)EPES(0.0)S(0.0)S(0.0)EQT(0.0)T(0.0)ADS(0.0)S(0.0)K</t>
  </si>
  <si>
    <t>NP_001094827</t>
  </si>
  <si>
    <t>CCDC160</t>
  </si>
  <si>
    <t>NP_001095124_S124s _1_0_124_126</t>
  </si>
  <si>
    <t>TCGA_AO-A0JE_A2-A0T2_AN-A0AJ_117C_P_BI_20130901_H-PM_f12.12992.12992.3</t>
  </si>
  <si>
    <t>RAGsGTGVGAMLAR</t>
  </si>
  <si>
    <t>RAGS(0.50)GT(0.50)GVGAMLAR</t>
  </si>
  <si>
    <t>NP_001095124|NP_055408</t>
  </si>
  <si>
    <t>NP_001095124</t>
  </si>
  <si>
    <t>CXXC1</t>
  </si>
  <si>
    <t>NP_001095124_S143s _1_1_143_143</t>
  </si>
  <si>
    <t>TCGA_A2-A0T6_E2-A158_E2-A15A_117C_W_BI_201301002_H-PM_f07.9201.9201.3</t>
  </si>
  <si>
    <t>SsPQPLVATPSQHHQQQQQQIK</t>
  </si>
  <si>
    <t>S(0.0)S(0.99)PQPLVAT(0.0)PS(0.0)QHHQQQQQQIK</t>
  </si>
  <si>
    <t>NP_001095124_S19s _1_1_19_19</t>
  </si>
  <si>
    <t>TCGA_A7-A0CE_BH-A0C0_A2-A0YC_117C_P_BI_20130531_H-PM_f02.16847.16847.3</t>
  </si>
  <si>
    <t>sENGENAPIYCICR</t>
  </si>
  <si>
    <t>S(0.99)ENGENAPIY(0.0)CICR</t>
  </si>
  <si>
    <t>NP_001095124_S221sT227t_2_1_221_227</t>
  </si>
  <si>
    <t>TCGA_AN-A0FL_BH-A0DG_AN-A0AS_117C_P_BI_20130830_H-PM_f05.25798.25798.3</t>
  </si>
  <si>
    <t xml:space="preserve">S221s T227t </t>
  </si>
  <si>
    <t>YFPsSLSPVtPSESLPRPR</t>
  </si>
  <si>
    <t>Y(0.0)FPS(0.33)S(0.33)LS(0.33)PVT(0.99)PS(0.0)ES(0.0)LPRPR</t>
  </si>
  <si>
    <t>NP_001095124_S222s _1_0_221_224</t>
  </si>
  <si>
    <t>TCGA_AO-A0JC_A8-A08Z_AR-A0TX_117C_P_BI_20130606_H-PM_f02.23016.23384.3</t>
  </si>
  <si>
    <t>YFPSsLSPVTPSESLPRPR</t>
  </si>
  <si>
    <t>Y(0.0)FPS(0.33)S(0.33)LS(0.33)PVT(0.0)PS(0.0)ES(0.0)LPRPR</t>
  </si>
  <si>
    <t>NP_001095124_S6s _1_1_6_6</t>
  </si>
  <si>
    <t>TCGA_AO-A12D_C8-A131_AO-A12B_117C_P_BI_20130213_H-PM_fA.11527.11527.3</t>
  </si>
  <si>
    <t>MEGDGsDPEPPDAGEDSK</t>
  </si>
  <si>
    <t>MEGDGS(0.99)DPEPPDAGEDS(0.0)K</t>
  </si>
  <si>
    <t>NP_001095124_S6sS17s_2_2_6_17</t>
  </si>
  <si>
    <t>TCGA_AR-A0TR_AO-A03O_BH-A18R_117C_P_BI_20130907_H-PM_fA.14468.14468.3</t>
  </si>
  <si>
    <t xml:space="preserve">S6s S17s </t>
  </si>
  <si>
    <t>MEGDGsDPEPPDAGEDsK</t>
  </si>
  <si>
    <t>MEGDGS(1.0)DPEPPDAGEDS(1.0)K</t>
  </si>
  <si>
    <t>NP_001095124_T150t _1_1_150_150</t>
  </si>
  <si>
    <t>TCGA_A7-A0CE_BH-A0C0_A2-A0YC_117C_P_BI_20130531_H-PM_f06.9959.9959.4</t>
  </si>
  <si>
    <t>SSPQPLVAtPSQHHQQQQQQIK</t>
  </si>
  <si>
    <t>S(0.0)S(0.0)PQPLVAT(0.99)PS(0.0)QHHQQQQQQIK</t>
  </si>
  <si>
    <t>NP_001095124_T227t _1_1_227_227</t>
  </si>
  <si>
    <t>TCGA_A2-A0SW_AO-A0JL_BH-A0BV_117C_P_BI_20131115_H-PM_f03.16693.16693.3</t>
  </si>
  <si>
    <t>YFPSSLSPVtPSESLPRPR</t>
  </si>
  <si>
    <t>Y(0.0)FPS(0.0)S(0.0)LS(0.0)PVT(0.99)PS(0.0)ES(0.0)LPRPR</t>
  </si>
  <si>
    <t>NP_001095146_S160s _1_1_160_160</t>
  </si>
  <si>
    <t>TCGA_A2-A0YF_BH-A0DD_BH-A0E9_117C_P_BI_20131104_H-PM_f01.20813.20924.2</t>
  </si>
  <si>
    <t>NLQLLTQASSEGsP</t>
  </si>
  <si>
    <t>NLQLLT(0.0)QAS(0.0)S(0.0)EGS(0.99)P</t>
  </si>
  <si>
    <t>NP_001095146</t>
  </si>
  <si>
    <t>SAMD12</t>
  </si>
  <si>
    <t>NP_001095146_S37s _1_0_35_37</t>
  </si>
  <si>
    <t>TCGA_A2-A0EV_AN-A0AM_D8-A142_117C_P_BI_20130724_H-PM_f12.16254.16254.3</t>
  </si>
  <si>
    <t>LQIEGEGVESQsIK</t>
  </si>
  <si>
    <t>LQIEGEGVES(0.50)QS(0.50)IK</t>
  </si>
  <si>
    <t>NP_997389|NP_001095146</t>
  </si>
  <si>
    <t>NP_001095272_S412s _1_1_412_412</t>
  </si>
  <si>
    <t>TCGA_AR-A0TT_AR-A1AQ_AO-A12B_117C_P_BI_20131105_H-PM_f06.16480.16480.3</t>
  </si>
  <si>
    <t>sAVTYLNSTMHPGTR</t>
  </si>
  <si>
    <t>S(0.99)AVT(0.0)Y(0.0)LNS(0.0)T(0.0)MHPGT(0.0)R</t>
  </si>
  <si>
    <t>NP_001095272|NP_057705</t>
  </si>
  <si>
    <t>NP_001095272</t>
  </si>
  <si>
    <t>PHF21A</t>
  </si>
  <si>
    <t>NP_001095272_S455s _1_1_455_455</t>
  </si>
  <si>
    <t>TCGA_A2-A0D0_BH-A0HK_C8-A12T_117C_P_BI_20130329_H-JQ_f05.22582.22582.4</t>
  </si>
  <si>
    <t>YNAVLGFGALTPTSPQSSHPDsPENEK</t>
  </si>
  <si>
    <t>Y(0.0)NAVLGFGALT(0.0)PT(0.0)S(0.0)PQS(0.0)S(0.0)HPDS(0.99)PENEK</t>
  </si>
  <si>
    <t>NP_001095272_S478s _1_1_478_478</t>
  </si>
  <si>
    <t>TCGA_AR-A0TT_AR-A1AQ_AO-A12B_117C_P_BI_20131105_H-PM_f09.27314.27314.4</t>
  </si>
  <si>
    <t>TETTFTFPAPVQPVSLPsPTSTDGDIHEDFCSVCR</t>
  </si>
  <si>
    <t>T(0.0)ET(0.0)T(0.0)FT(0.0)FPAPVQPVS(0.0)LPS(0.99)PT(0.0)S(0.0)T(0.0)DGDIHEDFCS(0.0)VCR</t>
  </si>
  <si>
    <t>NP_001095272_T350t _1_1_350_350</t>
  </si>
  <si>
    <t>TCGA_AO-A0JE_A2-A0T2_AN-A0AJ_117C_P_BI_20130901_H-PM_f08.11354.11505.3</t>
  </si>
  <si>
    <t xml:space="preserve">T350t </t>
  </si>
  <si>
    <t>TItPPAAPKPK</t>
  </si>
  <si>
    <t>T(0.0)IT(0.99)PPAAPKPK</t>
  </si>
  <si>
    <t>NP_001095272_T444tS447sS455s_3_2_444_455</t>
  </si>
  <si>
    <t>TCGA_A2-A0YG_E2-A150_BH-A18N_117C_P_BI_20130920_H-PM_f01.25124.25124.4</t>
  </si>
  <si>
    <t xml:space="preserve">T444t S447s S455s </t>
  </si>
  <si>
    <t>YNAVLGFGALtPTsPQSSHPDsPENEK</t>
  </si>
  <si>
    <t>Y(0.0)NAVLGFGALT(0.99)PT(0.25)S(0.25)PQS(0.25)S(0.25)HPDS(0.99)PENEK</t>
  </si>
  <si>
    <t>NP_001095272_T446tS455s_2_1_446_455</t>
  </si>
  <si>
    <t>TCGA_BH-A18U_A2-A0YI_A2-A0EQ_117C_P_BI_20130423_H-JQ_f09.26067.26067.4</t>
  </si>
  <si>
    <t xml:space="preserve">T446t S455s </t>
  </si>
  <si>
    <t>YNAVLGFGALTPtSPQSSHPDsPENEK</t>
  </si>
  <si>
    <t>Y(0.0)NAVLGFGALT(0.0)PT(0.50)S(0.50)PQS(0.0)S(0.0)HPDS(0.99)PENEK</t>
  </si>
  <si>
    <t>NP_001095866_S191s _1_0_191_192</t>
  </si>
  <si>
    <t>TCGA_A2-A0D2_C8-A12U_AR-A1AS_117C_P_BI_20131101_H-PM_f06.23917.23917.2</t>
  </si>
  <si>
    <t>ELLSIsSESLQAR</t>
  </si>
  <si>
    <t>ELLS(0.0)IS(0.50)S(0.50)ES(0.0)LQAR</t>
  </si>
  <si>
    <t>NP_001095866|NP_079349</t>
  </si>
  <si>
    <t>NP_001095866</t>
  </si>
  <si>
    <t>SIKE1</t>
  </si>
  <si>
    <t>NP_001095866_S202s _1_1_202_202</t>
  </si>
  <si>
    <t>TCGA_D8-A13Y_A8-A076_AO-A126_117C_P_BI_20130621_H-PM_f10.7300.7300.3</t>
  </si>
  <si>
    <t>KENsMDTASQAIK</t>
  </si>
  <si>
    <t>KENS(0.99)MDT(0.0)AS(0.0)QAIK</t>
  </si>
  <si>
    <t>NP_001095866_S78s _1_1_78_78</t>
  </si>
  <si>
    <t>TCGA_A2-A0D2_C8-A12U_AR-A1AS_117C_P_BI_20131101_H-PM_f07.17735.17735.3</t>
  </si>
  <si>
    <t>YKPHILLsQENTQIR</t>
  </si>
  <si>
    <t>Y(0.0)KPHILLS(0.99)QENT(0.0)QIR</t>
  </si>
  <si>
    <t>NP_001095868_S22s _1_0_21_23</t>
  </si>
  <si>
    <t>TCGA_A7-A0CD_C8-A12W_AN-A0AL_117C_P_BI_20130930_H-PM_f04.10215.10215.3</t>
  </si>
  <si>
    <t>EEEEPMDTsSVTHTEHYK</t>
  </si>
  <si>
    <t>EEEEPMDT(0.33)S(0.33)S(0.33)VT(0.0)HT(0.0)EHY(0.0)K</t>
  </si>
  <si>
    <t>NP_001095868|NP_005817</t>
  </si>
  <si>
    <t>NP_001095868</t>
  </si>
  <si>
    <t>HNRNPR</t>
  </si>
  <si>
    <t>NP_001095868_S252s _1_1_252_252</t>
  </si>
  <si>
    <t>TCGA_AO-A0JE_A2-A0T2_AN-A0AJ_117C_P_BI_20130901_H-PM_f08.23491.23491.2</t>
  </si>
  <si>
    <t>LFVGsIPK</t>
  </si>
  <si>
    <t>LFVGS(1.0)IPK</t>
  </si>
  <si>
    <t>NP_001095868|NP_005817|NP_006363|NP_001153147|NP_001153149|NP_001153148|NP_001095869|NP_001095867|NP_001153146|NP_001153145|NP_001240700</t>
  </si>
  <si>
    <t>NP_001095868_S363s _1_1_363_363</t>
  </si>
  <si>
    <t>TCGA_AN-A0FL_BH-A0DG_AN-A0AS_117C_P_BI_20130830_H-PM_f04.16108.16108.2</t>
  </si>
  <si>
    <t>sFSEFGK</t>
  </si>
  <si>
    <t>S(0.99)FS(0.0)EFGK</t>
  </si>
  <si>
    <t>NP_001095868|NP_005817|NP_001095869|NP_001095867</t>
  </si>
  <si>
    <t>NP_001095868_S431s _1_0_431_432</t>
  </si>
  <si>
    <t>TCGA_A2-A0D2_C8-A12U_AR-A1AS_117C_P_BI_20131101_H-PM_f01.14683.14683.3</t>
  </si>
  <si>
    <t>sTAYEDYYYHPPPR</t>
  </si>
  <si>
    <t>S(0.50)T(0.50)AY(0.0)EDY(0.0)Y(0.0)Y(0.0)HPPPR</t>
  </si>
  <si>
    <t>NP_001095868_S586s _1_1_586_586</t>
  </si>
  <si>
    <t>TCGA_AN-A0FL_BH-A0DG_AN-A0AS_117C_P_BI_20130830_H-PM_f08.2761.2761.3</t>
  </si>
  <si>
    <t>RKADGYNQPDsK</t>
  </si>
  <si>
    <t>RKADGY(0.0)NQPDS(0.99)K</t>
  </si>
  <si>
    <t>NP_001095868|NP_005817|NP_006363|NP_001153147|NP_001095869|NP_001095867</t>
  </si>
  <si>
    <t>NP_001095896_S1054s _1_1_1054_1054</t>
  </si>
  <si>
    <t>TCGA_A8-A06Z_A2-A0D1_A2-A0CM_117C_P_BI_201303230_H-JQ_f09.16186.16186.2</t>
  </si>
  <si>
    <t>ASAPsPEDSVFADTGK</t>
  </si>
  <si>
    <t>AS(0.0)APS(0.99)PEDS(0.0)VFADT(0.0)GK</t>
  </si>
  <si>
    <t>NP_001095896</t>
  </si>
  <si>
    <t>TBC1D8</t>
  </si>
  <si>
    <t>NP_001095896_S1131s _1_1_1131_1131</t>
  </si>
  <si>
    <t>TCGA_A2-A0YF_BH-A0DD_BH-A0E9_117C_P_BI_20131104_H-PM_f01.11160.11160.3</t>
  </si>
  <si>
    <t xml:space="preserve">S1131s </t>
  </si>
  <si>
    <t>TFEMSHQsQSELK</t>
  </si>
  <si>
    <t>T(0.0)FEMS(0.0)HQS(0.99)QS(0.0)ELK</t>
  </si>
  <si>
    <t>NP_001095896_S460s _1_1_460_460</t>
  </si>
  <si>
    <t>TCGA_A2-A0T7_C8-A12Q_A8-A079_117C_P_BI_20130905_H-PM_f06.24110.24110.3</t>
  </si>
  <si>
    <t>SPLMHPDALVTAFQQsGSQSPDSR</t>
  </si>
  <si>
    <t>S(0.0)PLMHPDALVT(0.0)AFQQS(0.99)GS(0.0)QS(0.0)PDS(0.0)R</t>
  </si>
  <si>
    <t>NP_001096034_S43s _1_1_43_43</t>
  </si>
  <si>
    <t>TCGA_C8-A12P_BH-A0C1_A2-A0EY_117C_P_BI_20130628_H-PM_f10.11987.11987.2</t>
  </si>
  <si>
    <t>NSsLTLTGETSSAK</t>
  </si>
  <si>
    <t>NS(0.0)S(0.99)LT(0.0)LT(0.0)GET(0.0)S(0.0)S(0.0)AK</t>
  </si>
  <si>
    <t>NP_443105|NP_001096034|NP_001242924</t>
  </si>
  <si>
    <t>NP_001096034</t>
  </si>
  <si>
    <t>C14ORF179</t>
  </si>
  <si>
    <t>NP_001096034_S67s _1_1_67_67</t>
  </si>
  <si>
    <t>TCGA_A2-A0YG_E2-A150_BH-A18N_117C_P_BI_20130920_H-PM_f09.8941.8941.2</t>
  </si>
  <si>
    <t>QGGWAGDsVK</t>
  </si>
  <si>
    <t>QGGWAGDS(1.0)VK</t>
  </si>
  <si>
    <t>NP_001096034_S78s _1_1_78_78</t>
  </si>
  <si>
    <t>TCGA_AO-A12D_C8-A131_AO-A12B_117C_P_BI_20130213_H-PM_fA.13624.13624.2</t>
  </si>
  <si>
    <t>AsEEIEDFR</t>
  </si>
  <si>
    <t>AS(1.0)EEIEDFR</t>
  </si>
  <si>
    <t>NP_001096036_S9s _1_1_9_9</t>
  </si>
  <si>
    <t>TCGA_A8-A09G_C8-A131_C8-A134_117C_P_BI_20131101_H-PM_f04.4706.4706.2</t>
  </si>
  <si>
    <t>TsPATNQAAGQEEK</t>
  </si>
  <si>
    <t>T(0.0)S(0.99)PAT(0.0)NQAAGQEEK</t>
  </si>
  <si>
    <t>NP_001096036</t>
  </si>
  <si>
    <t>PCP4L1</t>
  </si>
  <si>
    <t>NP_001096045_S199s _1_1_199_199</t>
  </si>
  <si>
    <t>TCGA_AO-A12D_AN-A04A_BH-A0AV_117C_P_BI_20130322_H-PM_f01.11415.11415.3</t>
  </si>
  <si>
    <t>LSTRsDLSLGSR</t>
  </si>
  <si>
    <t>LS(0.0)T(0.0)RS(0.99)DLS(0.0)LGS(0.0)R</t>
  </si>
  <si>
    <t>NP_443102|NP_001096045|NP_001138899</t>
  </si>
  <si>
    <t>NP_001096045</t>
  </si>
  <si>
    <t>SNX18</t>
  </si>
  <si>
    <t>NP_001096045_S202s _1_1_202_202</t>
  </si>
  <si>
    <t>TCGA_AR-A1AW_AR-A1AV_C8-A135_117C_P_BI_20130702_H-PM_f08.9581.9726.2</t>
  </si>
  <si>
    <t>SDLsLGSR</t>
  </si>
  <si>
    <t>S(0.0)DLS(0.99)LGS(0.0)R</t>
  </si>
  <si>
    <t>NP_443102|NP_001096045|NP_001138899|NP_115647</t>
  </si>
  <si>
    <t>NP_001096045_S205s _1_1_205_205</t>
  </si>
  <si>
    <t>TCGA_A7-A0CJ_AO-A12F_A2-A0YL_117C_P_BI_20130904_H-PM_f10.10685.10685.2</t>
  </si>
  <si>
    <t>SDLSLGsR</t>
  </si>
  <si>
    <t>S(0.0)DLS(0.0)LGS(0.99)R</t>
  </si>
  <si>
    <t>NP_001096045_S209s _1_1_209_209</t>
  </si>
  <si>
    <t>TCGA_AO-A0JC_A8-A08Z_AR-A0TX_117C_P_BI_20130606_H-PM_f10.3101.3101.3</t>
  </si>
  <si>
    <t>GGsVPPQHHPSGPK</t>
  </si>
  <si>
    <t>GGS(0.99)VPPQHHPS(0.0)GPK</t>
  </si>
  <si>
    <t>NP_001096045_S20s _1_1_20_20</t>
  </si>
  <si>
    <t>TCGA_AR-A1AW_AR-A1AV_C8-A135_117C_P_BI_20130702_H-PM_f05.13381.13381.2</t>
  </si>
  <si>
    <t>SENPGEIsLR</t>
  </si>
  <si>
    <t>S(0.0)ENPGEIS(0.99)LR</t>
  </si>
  <si>
    <t>NP_001096045_S233s _1_1_233_233</t>
  </si>
  <si>
    <t>TCGA_A7-A0CD_C8-A12W_AN-A0AL_117C_P_BI_20130930_H-PM_f08.17976.17976.3</t>
  </si>
  <si>
    <t>NLNRFsTFVK</t>
  </si>
  <si>
    <t>NLNRFS(0.99)T(0.0)FVK</t>
  </si>
  <si>
    <t>NP_001096045_S623s _1_1_623_623</t>
  </si>
  <si>
    <t>TCGA_A2-A0YM_BH-A0C7_A2-A0SX_117C_P_BI_20131115_H-PM_f04.11519.11519.3</t>
  </si>
  <si>
    <t>LEEALHKYDsV</t>
  </si>
  <si>
    <t>LEEALHKY(0.0)DS(0.99)V</t>
  </si>
  <si>
    <t>NP_001096067_T569t _1_0_568_569</t>
  </si>
  <si>
    <t>TCGA_AO-A12D_C8-A131_AO-A12B_117C_P_BI_20130213_H-PM_f08.12658.12658.2</t>
  </si>
  <si>
    <t>LVStVPK</t>
  </si>
  <si>
    <t>LVS(0.50)T(0.50)VPK</t>
  </si>
  <si>
    <t>NP_001096067|NP_001096070|NP_001096069|NP_001096068</t>
  </si>
  <si>
    <t>NP_001096067</t>
  </si>
  <si>
    <t>CEACAM20</t>
  </si>
  <si>
    <t>NP_001096123_S351s _1_0_349_351</t>
  </si>
  <si>
    <t>TCGA_A2-A0D2_C8-A12U_AR-A1AS_117C_P_BI_20131101_H-PM_f05.15484.15765.2</t>
  </si>
  <si>
    <t>TPsQIIR</t>
  </si>
  <si>
    <t>T(0.50)PS(0.50)QIIR</t>
  </si>
  <si>
    <t>NP_001096123</t>
  </si>
  <si>
    <t>OTUD4</t>
  </si>
  <si>
    <t>NP_001096123_S378s _1_1_378_378</t>
  </si>
  <si>
    <t>TCGA_AO-A0JM_C8-A12V_A8-A08G_117C_P_BI_20131003_H-PM_f10.18000.18000.2</t>
  </si>
  <si>
    <t>ESNYFGLsPEER</t>
  </si>
  <si>
    <t>ES(0.0)NY(0.0)FGLS(0.99)PEER</t>
  </si>
  <si>
    <t>NP_001096123_S452s _1_1_452_452</t>
  </si>
  <si>
    <t>TCGA_AN-A0FL_BH-A0DG_AN-A0AS_117C_P_BI_20130830_H-PM_f08.3841.3841.4</t>
  </si>
  <si>
    <t>DKDsIHGHSQLDK</t>
  </si>
  <si>
    <t>DKDS(0.99)IHGHS(0.0)QLDK</t>
  </si>
  <si>
    <t>NP_001096123_S480s _1_0_480_481</t>
  </si>
  <si>
    <t>TCGA_D8-A13Y_A8-A076_AO-A126_117C_P_BI_20130621_H-PM_f12.6601.6601.2</t>
  </si>
  <si>
    <t>YATVsSPSK</t>
  </si>
  <si>
    <t>Y(0.0)AT(0.0)VS(0.50)S(0.50)PS(0.0)K</t>
  </si>
  <si>
    <t>NP_001096123_S492s _1_1_492_492</t>
  </si>
  <si>
    <t>CPTAC_263d3f-I_blcdb9-I_c4155b-C_117C_P_BI_20140520_H-PM_f10.7339.7339.3</t>
  </si>
  <si>
    <t>KLECPsPAEQK</t>
  </si>
  <si>
    <t>KLECPS(1.0)PAEQK</t>
  </si>
  <si>
    <t>NP_001096123_S828s _1_1_828_828</t>
  </si>
  <si>
    <t>TCGA_AR-A0TR_AO-A03O_BH-A18R_117C_P_BI_20130907_H-PM_f07.27258.27258.2</t>
  </si>
  <si>
    <t>GELDLsLENLDLSK</t>
  </si>
  <si>
    <t>GELDLS(0.99)LENLDLS(0.0)K</t>
  </si>
  <si>
    <t>NP_001096123_S835s _1_1_835_835</t>
  </si>
  <si>
    <t>TCGA_C8-A12P_BH-A0C1_A2-A0EY_117C_P_BI_20130628_H-PM_f07.27060.27060.3</t>
  </si>
  <si>
    <t xml:space="preserve">S835s </t>
  </si>
  <si>
    <t>GELDLSLENLDLsK</t>
  </si>
  <si>
    <t>GELDLS(0.0)LENLDLS(0.99)K</t>
  </si>
  <si>
    <t>NP_001096123_S840s _1_1_840_840</t>
  </si>
  <si>
    <t>TCGA_C8-A12P_BH-A0C1_A2-A0EY_117C_P_BI_20130628_H-PM_f05.17225.17225.2</t>
  </si>
  <si>
    <t>DCGsVSTVDEFPEAR</t>
  </si>
  <si>
    <t>DCGS(0.99)VS(0.0)T(0.0)VDEFPEAR</t>
  </si>
  <si>
    <t>NP_001096123_S857s _1_1_857_857</t>
  </si>
  <si>
    <t>TCGA_AO-A0JM_C8-A12V_A8-A08G_117C_P_BI_20131003_H-PM_f11.7020.7020.5</t>
  </si>
  <si>
    <t>GEHVHsLPEASVSSKPDEGRTEQSSQTR</t>
  </si>
  <si>
    <t>GEHVHS(0.99)LPEAS(0.0)VS(0.0)S(0.0)KPDEGRT(0.0)EQS(0.0)S(0.0)QT(0.0)R</t>
  </si>
  <si>
    <t>NP_001096123_S941s _1_1_941_941</t>
  </si>
  <si>
    <t>TCGA_A7-A0CD_C8-A12W_AN-A0AL_117C_P_BI_20130930_H-PM_f07.11698.11698.2</t>
  </si>
  <si>
    <t xml:space="preserve">S941s </t>
  </si>
  <si>
    <t>TAADVVsPGANSVDSR</t>
  </si>
  <si>
    <t>T(0.0)AADVVS(0.99)PGANS(0.0)VDS(0.0)R</t>
  </si>
  <si>
    <t>NP_001096123_S946s _1_1_946_946</t>
  </si>
  <si>
    <t>TCGA_AO-A12D_AN-A04A_BH-A0AV_117C_P_BI_20130322_H-PM_f08.10032.10032.3</t>
  </si>
  <si>
    <t xml:space="preserve">S946s </t>
  </si>
  <si>
    <t>TAADVVSPGANsVDSR</t>
  </si>
  <si>
    <t>T(0.0)AADVVS(0.0)PGANS(0.99)VDS(0.0)R</t>
  </si>
  <si>
    <t>NP_001096123_S958s _1_1_958_958</t>
  </si>
  <si>
    <t>TCGA_AO-A12D_C8-A131_AO-A12B_117C_P_BI_20130213_H-PM_f05.19255.19255.2</t>
  </si>
  <si>
    <t>EEsSEDENEVSNILR</t>
  </si>
  <si>
    <t>EES(0.99)S(0.0)EDENEVS(0.0)NILR</t>
  </si>
  <si>
    <t>NP_001096123_S958sS959s_2_2_958_959</t>
  </si>
  <si>
    <t>TCGA_AR-A0TT_AR-A1AQ_AO-A12B_117C_P_BI_20131105_H-PM_f04.21334.21457.3</t>
  </si>
  <si>
    <t xml:space="preserve">S958s S959s </t>
  </si>
  <si>
    <t>EEssEDENEVSNILR</t>
  </si>
  <si>
    <t>EES(0.99)S(0.99)EDENEVS(0.0)NILR</t>
  </si>
  <si>
    <t>NP_001096123_S959s _1_1_959_959</t>
  </si>
  <si>
    <t>TCGA_A2-A0T7_C8-A12Q_A8-A079_117C_P_BI_20130905_H-PM_f05.20327.20327.2</t>
  </si>
  <si>
    <t>EESsEDENEVSNILR</t>
  </si>
  <si>
    <t>EES(0.0)S(0.99)EDENEVS(0.0)NILR</t>
  </si>
  <si>
    <t>NP_001096123_T878t _1_0_862_878</t>
  </si>
  <si>
    <t>TCGA_A7-A0CE_BH-A0C0_A2-A0YC_117C_P_BI_20130531_H-PM_f01.6612.6612.5</t>
  </si>
  <si>
    <t xml:space="preserve">T878t </t>
  </si>
  <si>
    <t>GEHVHSLPEASVSSKPDEGRTEQSSQtR</t>
  </si>
  <si>
    <t>GEHVHS(0.0)LPEAS(0.14)VS(0.14)S(0.14)KPDEGRT(0.14)EQS(0.14)S(0.14)QT(0.14)R</t>
  </si>
  <si>
    <t>NP_001096123_Y55y _1_0_55_79</t>
  </si>
  <si>
    <t>TCGA_BH-A0EE_AO-A0J9_BH-A0E0_117C_P_BI_20130426_H-JQ_f01.31604.31604.6</t>
  </si>
  <si>
    <t xml:space="preserve">Y55y </t>
  </si>
  <si>
    <t>DFIIyREPNVSPSQVTENNFPEKVLLCFSNGNHYDIVYPIK</t>
  </si>
  <si>
    <t>DFIIY(0.20)REPNVS(0.20)PS(0.20)QVT(0.20)ENNFPEKVLLCFS(0.20)NGNHY(0.0)DIVY(0.0)PIK</t>
  </si>
  <si>
    <t>NP_001096123|NP_059963</t>
  </si>
  <si>
    <t>NP_001096124_S114s _1_0_112_123</t>
  </si>
  <si>
    <t>TCGA_BH-A18V_A7-A13F_BH-A0E1_117C_P_BI_20130531_H-PM_f06.7619.7619.5</t>
  </si>
  <si>
    <t>YNsPRVLLSDSTPLEPPPLYLMEDYVGSPVVANRTSRR</t>
  </si>
  <si>
    <t>Y(0.20)NS(0.20)PRVLLS(0.20)DS(0.20)T(0.20)PLEPPPLY(0.0)LMEDY(0.0)VGS(0.0)PVVANRT(0.0)S(0.0)RR</t>
  </si>
  <si>
    <t>NP_001096124|NP_002518</t>
  </si>
  <si>
    <t>NP_001096124</t>
  </si>
  <si>
    <t>NTF3</t>
  </si>
  <si>
    <t>NP_001096124_T235t _1_1_235_235</t>
  </si>
  <si>
    <t>TCGA_AR-A0TR_AO-A03O_BH-A18R_117C_P_BI_20130907_H-PM_f05.8583.8583.3</t>
  </si>
  <si>
    <t xml:space="preserve">T235t </t>
  </si>
  <si>
    <t>HWNSQCKTSQtYVR</t>
  </si>
  <si>
    <t>HWNS(0.0)QCKT(0.0)S(0.0)QT(0.99)Y(0.0)VR</t>
  </si>
  <si>
    <t>NP_001096127_S396sS409sY414y_3_3_396_414</t>
  </si>
  <si>
    <t>TCGA_A2-A0T6_E2-A158_E2-A15A_117C_W_BI_201301002_H-PM_f11.26673.26777.4</t>
  </si>
  <si>
    <t xml:space="preserve">S396s S409s Y414y </t>
  </si>
  <si>
    <t>CNICGKSFsQSSNLATHQTVHsGNKPyK</t>
  </si>
  <si>
    <t>CNICGKS(0.0)FS(0.99)QS(0.0)S(0.0)NLAT(0.0)HQT(0.0)VHS(0.99)GNKPY(0.99)K</t>
  </si>
  <si>
    <t>NP_001096127</t>
  </si>
  <si>
    <t>ZNF836</t>
  </si>
  <si>
    <t>NP_001096617_T403t _1_1_403_403</t>
  </si>
  <si>
    <t>TCGA_A2-A0T7_C8-A12Q_A8-A079_117C_P_BI_20130905_H-PM_f11.11519.11519.4</t>
  </si>
  <si>
    <t xml:space="preserve">T403t </t>
  </si>
  <si>
    <t>VGVASEETPQTSSSSARPGtPSDHQSQEASQFER</t>
  </si>
  <si>
    <t>VGVAS(0.0)EET(0.0)PQT(0.0)S(0.0)S(0.0)S(0.0)S(0.0)ARPGT(0.99)PS(0.0)DHQS(0.0)QEAS(0.0)QFER</t>
  </si>
  <si>
    <t>NP_001096617</t>
  </si>
  <si>
    <t>GIGYF2</t>
  </si>
  <si>
    <t>NP_001096618_S236s _1_1_236_236</t>
  </si>
  <si>
    <t>TCGA_AR-A1AP_AN-A0FK_AO-A0J6_117C_P_BI_20130605_H-PM_f08.8216.8216.3</t>
  </si>
  <si>
    <t>WRPHsPGWR</t>
  </si>
  <si>
    <t>WRPHS(1.0)PGWR</t>
  </si>
  <si>
    <t>NP_001096618</t>
  </si>
  <si>
    <t>NP_001096631_S12s _1_1_12_12</t>
  </si>
  <si>
    <t>CPTAC_263d3f-I_blcdb9-I_c4155b-C_117C_P_BI_20140520_H-PM_f02.2952.2952.4</t>
  </si>
  <si>
    <t>RAsDCGLAPHRPR</t>
  </si>
  <si>
    <t>RAS(1.0)DCGLAPHRPR</t>
  </si>
  <si>
    <t>NP_001096631</t>
  </si>
  <si>
    <t>SH2D5</t>
  </si>
  <si>
    <t>NP_001096645_S151s _1_1_151_151</t>
  </si>
  <si>
    <t>TCGA_AO-A12E_A8-A06N_A2-A0T1_117C_P_BI_20130920_H-PM_f01.17209.17209.3</t>
  </si>
  <si>
    <t>ALsELSEQNLR</t>
  </si>
  <si>
    <t>ALS(0.99)ELS(0.0)EQNLR</t>
  </si>
  <si>
    <t>NP_001096645</t>
  </si>
  <si>
    <t>CCDC64B</t>
  </si>
  <si>
    <t>NP_001096645_S15sS19s_2_0_11_19</t>
  </si>
  <si>
    <t>TCGA_E2-A159_A2-A0T3_A2-A0YD_117C_P_BI_20130906_H-PM_f05.33418.33418.3</t>
  </si>
  <si>
    <t xml:space="preserve">S15s S19s </t>
  </si>
  <si>
    <t>SSPDGPSFPSGPLsGGAsPSGDEGFFPFVLER</t>
  </si>
  <si>
    <t>S(0.0)S(0.0)PDGPS(0.0)FPS(0.33)GPLS(0.33)GGAS(0.33)PS(0.0)GDEGFFPFVLER</t>
  </si>
  <si>
    <t>NP_001096645_S19s _1_0_15_19</t>
  </si>
  <si>
    <t>TCGA_AR-A0TT_AR-A1AQ_AO-A12B_117C_P_BI_20131105_H-PM_f12.29277.29277.3</t>
  </si>
  <si>
    <t>SSPDGPSFPSGPLSGGAsPSGDEGFFPFVLER</t>
  </si>
  <si>
    <t>S(0.0)S(0.0)PDGPS(0.0)FPS(0.0)GPLS(0.50)GGAS(0.50)PS(0.0)GDEGFFPFVLER</t>
  </si>
  <si>
    <t>NP_001096645_S19s _1_0_8_19</t>
  </si>
  <si>
    <t>TCGA_A2-A0T6_E2-A158_E2-A15A_117C_W_BI_201301002_H-PM_f12.29664.29664.3</t>
  </si>
  <si>
    <t>S(0.0)S(0.0)PDGPS(0.33)FPS(0.0)GPLS(0.33)GGAS(0.33)PS(0.0)GDEGFFPFVLER</t>
  </si>
  <si>
    <t>NP_001096645_S252s _1_1_252_252</t>
  </si>
  <si>
    <t>TCGA_AO-A12D_C8-A131_AO-A12B_117C_P_BI_20130213_H-PM_f04.6971.6971.3</t>
  </si>
  <si>
    <t>EHsLELER</t>
  </si>
  <si>
    <t>EHS(1.0)LELER</t>
  </si>
  <si>
    <t>NP_001096645_S277s _1_1_277_277</t>
  </si>
  <si>
    <t>TCGA_C8-A12P_BH-A0C1_A2-A0EY_117C_P_BI_20130628_H-PM_f02.8215.8215.3</t>
  </si>
  <si>
    <t>RVsELEEESR</t>
  </si>
  <si>
    <t>RVS(0.99)ELEEES(0.0)R</t>
  </si>
  <si>
    <t>NP_001096645_S331s _1_0_330_331</t>
  </si>
  <si>
    <t>TCGA_A8-A06Z_A2-A0D1_A2-A0CM_117C_P_BI_201303230_H-JQ_f01.15921.16072.4</t>
  </si>
  <si>
    <t>ASsPQPSPPEEILEPPKK</t>
  </si>
  <si>
    <t>AS(0.50)S(0.50)PQPS(0.0)PPEEILEPPKK</t>
  </si>
  <si>
    <t>NP_001096645_S349s _1_1_349_349</t>
  </si>
  <si>
    <t>TCGA_A2-A0D2_C8-A12U_AR-A1AS_117C_P_BI_20131101_H-PM_f12.24079.24079.2</t>
  </si>
  <si>
    <t>TsLSPAEILEEK</t>
  </si>
  <si>
    <t>T(0.0)S(0.99)LS(0.0)PAEILEEK</t>
  </si>
  <si>
    <t>NP_001096645_S351s _1_1_351_351</t>
  </si>
  <si>
    <t>TCGA_A8-A06Z_A2-A0D1_A2-A0CM_117C_P_BI_201303230_H-JQ_f03.19346.19346.3</t>
  </si>
  <si>
    <t>RTSLsPAEILEEK</t>
  </si>
  <si>
    <t>RT(0.0)S(0.0)LS(0.99)PAEILEEK</t>
  </si>
  <si>
    <t>NP_001096645_S36s _1_1_36_36</t>
  </si>
  <si>
    <t>TCGA_AR-A0TT_AR-A1AQ_AO-A12B_117C_P_BI_20131105_H-PM_f07.23510.23510.3</t>
  </si>
  <si>
    <t>RDsFLGGGPGPEEPEDLALQLQQK</t>
  </si>
  <si>
    <t>RDS(1.0)FLGGGPGPEEPEDLALQLQQK</t>
  </si>
  <si>
    <t>NP_001096645_S430s _1_0_430_432</t>
  </si>
  <si>
    <t>TCGA_A7-A0CJ_AO-A12F_A2-A0YL_117C_P_BI_20130904_H-PM_f04.10988.10988.3</t>
  </si>
  <si>
    <t>VSLERDsLSR</t>
  </si>
  <si>
    <t>VS(0.0)LERDS(0.50)LS(0.50)R</t>
  </si>
  <si>
    <t>NP_001096645_T480t _1_0_475_480</t>
  </si>
  <si>
    <t>TCGA_A7-A0CJ_AO-A12F_A2-A0YL_117C_P_BI_20130904_H-PM_f06.6369.6369.2</t>
  </si>
  <si>
    <t>ELSASASSStPR</t>
  </si>
  <si>
    <t>ELS(0.0)AS(0.20)AS(0.20)S(0.20)S(0.20)T(0.20)PR</t>
  </si>
  <si>
    <t>NP_001096654_S1181s _1_1_1181_1181</t>
  </si>
  <si>
    <t>TCGA_AR-A0TR_AO-A03O_BH-A18R_117C_P_BI_20130907_H-PM_f09.10165.10165.3</t>
  </si>
  <si>
    <t>KINPTAsLK</t>
  </si>
  <si>
    <t>KINPT(0.0)AS(0.99)LK</t>
  </si>
  <si>
    <t>NP_001264242|NP_001096654</t>
  </si>
  <si>
    <t>NP_001096654</t>
  </si>
  <si>
    <t>FMN1</t>
  </si>
  <si>
    <t>NP_001096654_S146sS148sS150s_3_0_144_150</t>
  </si>
  <si>
    <t>TCGA_AO-A12E_A8-A06N_A2-A0T1_117C_P_BI_20130920_H-PM_f03.11906.11906.3</t>
  </si>
  <si>
    <t xml:space="preserve">S146s S148s S150s </t>
  </si>
  <si>
    <t>GTLVHTTsDsDsDDGGQEPEEGSSTNGPK</t>
  </si>
  <si>
    <t>GT(0.0)LVHT(0.20)T(0.20)S(0.20)DS(0.20)DS(0.20)DDGGQEPEEGS(0.0)S(0.0)T(0.0)NGPK</t>
  </si>
  <si>
    <t>NP_001096654_S148s _1_0_144_150</t>
  </si>
  <si>
    <t>TCGA_A2-A0T7_C8-A12Q_A8-A079_117C_P_BI_20130905_H-PM_f06.8807.8807.4</t>
  </si>
  <si>
    <t>GTLVHTTSDsDSDDGGQEPEEGSSTNGPK</t>
  </si>
  <si>
    <t>NP_001096654_S148sS150s_2_2_148_150</t>
  </si>
  <si>
    <t>TCGA_A2-A0YF_BH-A0DD_BH-A0E9_117C_P_BI_20131104_H-PM_f05.10933.10933.3</t>
  </si>
  <si>
    <t>GTLVHTTSDsDsDDGGQEPEEGSSTNGPK</t>
  </si>
  <si>
    <t>GT(0.0)LVHT(0.0)T(0.0)S(0.0)DS(0.99)DS(0.99)DDGGQEPEEGS(0.0)S(0.0)T(0.0)NGPK</t>
  </si>
  <si>
    <t>NP_001096654_S231s _1_1_231_231</t>
  </si>
  <si>
    <t>TCGA_AO-A12D_C8-A131_AO-A12B_117C_P_BI_20130213_H-PM_f01.16159.16159.4</t>
  </si>
  <si>
    <t>RPsQDQVGEEGSQDLPAVTNQNSSVGITESASSK</t>
  </si>
  <si>
    <t>RPS(0.99)QDQVGEEGS(0.0)QDLPAVT(0.0)NQNS(0.0)S(0.0)VGIT(0.0)ES(0.0)AS(0.0)S(0.0)K</t>
  </si>
  <si>
    <t>NP_001096654_S365s _1_1_365_365</t>
  </si>
  <si>
    <t>TCGA_A2-A0YG_E2-A150_BH-A18N_117C_P_BI_20130920_H-PM_f10.9699.9699.5</t>
  </si>
  <si>
    <t>GADPEsPRREEMGCNADQESQSGPGVPQTQGGEVKPK</t>
  </si>
  <si>
    <t>GADPES(0.99)PRREEMGCNADQES(0.0)QS(0.0)GPGVPQT(0.0)QGGEVKPK</t>
  </si>
  <si>
    <t>NP_001096654_S397s _1_1_397_397</t>
  </si>
  <si>
    <t>TCGA_E2-A10A_BH-A18Q_C8-A130_117C_P_BI_20130228_H-PM_f04.22282.22282.3</t>
  </si>
  <si>
    <t>sPETALEAFK</t>
  </si>
  <si>
    <t>S(0.99)PET(0.0)ALEAFK</t>
  </si>
  <si>
    <t>NP_001096654_S619s _1_1_619_619</t>
  </si>
  <si>
    <t>TCGA_AO-A12D_C8-A131_AO-A12B_117C_P_BI_20130213_H-PM_f09.17267.17267.4</t>
  </si>
  <si>
    <t>KLNISSLSQLsPPNDHK</t>
  </si>
  <si>
    <t>KLNIS(0.0)S(0.0)LS(0.0)QLS(0.99)PPNDHK</t>
  </si>
  <si>
    <t>NP_001096654_S88s _1_0_85_88</t>
  </si>
  <si>
    <t>TCGA_AO-A12D_C8-A131_AO-A12B_117C_P_BI_20130213_H-PM_f04.18677.18677.5</t>
  </si>
  <si>
    <t>AFHSLDVNPTSQQDDSSNGLDPQEAGSRVsPDLGNDEK</t>
  </si>
  <si>
    <t>AFHS(0.0)LDVNPT(0.0)S(0.0)QQDDS(0.0)S(0.0)NGLDPQEAGS(0.50)RVS(0.50)PDLGNDEK</t>
  </si>
  <si>
    <t>NP_001098016_S251s _1_1_251_251</t>
  </si>
  <si>
    <t>TCGA_A2-A0D0_BH-A0HK_C8-A12T_117C_P_BI_20130329_H-JQ_f12.5859.5859.4</t>
  </si>
  <si>
    <t>KPRPsEGDEDCLPASKK</t>
  </si>
  <si>
    <t>KPRPS(0.99)EGDEDCLPAS(0.0)KK</t>
  </si>
  <si>
    <t>NP_001098016|NP_006404</t>
  </si>
  <si>
    <t>NP_001098016</t>
  </si>
  <si>
    <t>RPP30</t>
  </si>
  <si>
    <t>NP_001098065_S311s _1_1_311_311</t>
  </si>
  <si>
    <t>TCGA_AO-A12D_C8-A131_AO-A12B_117C_P_BI_20130213_H-PM_f01.14614.14614.4</t>
  </si>
  <si>
    <t>QQsPDADRVDSTTLLGNACQDCAK</t>
  </si>
  <si>
    <t>QQS(0.99)PDADRVDS(0.0)T(0.0)T(0.0)LLGNACQDCAK</t>
  </si>
  <si>
    <t>NP_001098065</t>
  </si>
  <si>
    <t>FAM118A</t>
  </si>
  <si>
    <t>NP_001098099_S47s _1_1_47_47</t>
  </si>
  <si>
    <t>TCGA_BH-A0EE_AO-A0J9_BH-A0E0_117C_P_BI_20130426_H-JQ_f11.14485.14485.3</t>
  </si>
  <si>
    <t>GKWSsEVLVQK</t>
  </si>
  <si>
    <t>GKWS(0.0)S(0.99)EVLVQK</t>
  </si>
  <si>
    <t>NP_001098099</t>
  </si>
  <si>
    <t>C4ORF19</t>
  </si>
  <si>
    <t>NP_001098101_S142s _1_1_142_142</t>
  </si>
  <si>
    <t>TCGA_D8-A13Y_A8-A076_AO-A126_117C_P_BI_20130621_H-PM_f12.23233.23233.2</t>
  </si>
  <si>
    <t>MsWPSSFQGLR</t>
  </si>
  <si>
    <t>MS(0.99)WPS(0.0)S(0.0)FQGLR</t>
  </si>
  <si>
    <t>NP_001098101</t>
  </si>
  <si>
    <t>PDE4D</t>
  </si>
  <si>
    <t>NP_001098549_S230s _1_1_230_230</t>
  </si>
  <si>
    <t>TCGA_A7-A0CE_BH-A0C0_A2-A0YC_117C_P_BI_20130531_H-PM_f03.20945.20945.4</t>
  </si>
  <si>
    <t>LHRsPLTFPAWVRPPEAAR</t>
  </si>
  <si>
    <t>LHRS(0.99)PLT(0.0)FPAWVRPPEAAR</t>
  </si>
  <si>
    <t>NP_001098549</t>
  </si>
  <si>
    <t>FBRS</t>
  </si>
  <si>
    <t>NP_001098549_S281s _1_1_281_281</t>
  </si>
  <si>
    <t>TCGA_AN-A0FL_BH-A0DG_AN-A0AS_117C_P_BI_20130830_H-PM_f08.17304.17304.4</t>
  </si>
  <si>
    <t>DRDLPFSRPQLRVsPATPK</t>
  </si>
  <si>
    <t>DRDLPFS(0.0)RPQLRVS(0.99)PAT(0.0)PK</t>
  </si>
  <si>
    <t>NP_001098549_S281sT284t_2_2_281_284</t>
  </si>
  <si>
    <t>TCGA_E2-A10A_BH-A18Q_C8-A130_117C_P_BI_20130228_H-PM_f02.16963.16963.4</t>
  </si>
  <si>
    <t xml:space="preserve">S281s T284t </t>
  </si>
  <si>
    <t>DRDLPFSRPQLRVsPAtPK</t>
  </si>
  <si>
    <t>DRDLPFS(0.0)RPQLRVS(0.99)PAT(0.99)PK</t>
  </si>
  <si>
    <t>NP_001098549_S447s _1_1_447_447</t>
  </si>
  <si>
    <t>TCGA_A8-A09G_C8-A131_C8-A134_117C_P_BI_20131101_H-PM_f11.22398.22496.5</t>
  </si>
  <si>
    <t>TPPGALLGAPPPLVPAPRPsSPPRGPGPAR</t>
  </si>
  <si>
    <t>T(0.0)PPGALLGAPPPLVPAPRPS(0.99)S(0.0)PPRGPGPAR</t>
  </si>
  <si>
    <t>NP_001098549_T246t _1_1_246_246</t>
  </si>
  <si>
    <t>TCGA_A8-A09G_C8-A131_C8-A134_117C_P_BI_20131101_H-PM_f09.23236.23236.4</t>
  </si>
  <si>
    <t>SPLTFPAWVRPPEAARtPGSDK</t>
  </si>
  <si>
    <t>S(0.0)PLT(0.0)FPAWVRPPEAART(0.99)PGS(0.0)DK</t>
  </si>
  <si>
    <t>NP_001098549_T284t _1_1_284_284</t>
  </si>
  <si>
    <t>TCGA_A7-A0CJ_AO-A12F_A2-A0YL_117C_P_BI_20130904_H-PM_f10.5345.5345.2</t>
  </si>
  <si>
    <t>VSPAtPK</t>
  </si>
  <si>
    <t>VS(0.0)PAT(0.99)PK</t>
  </si>
  <si>
    <t>NP_001098549_T330t _1_1_330_330</t>
  </si>
  <si>
    <t>TCGA_E2-A10A_BH-A18Q_C8-A130_117C_P_BI_20130228_H-PM_fA.29323.29323.5</t>
  </si>
  <si>
    <t xml:space="preserve">T330t </t>
  </si>
  <si>
    <t>EEAAAAAAAAAAAAAAAAAAAtGPQGLHLLFERPRPPPFLGPSPPDR</t>
  </si>
  <si>
    <t>EEAAAAAAAAAAAAAAAAAAAT(0.99)GPQGLHLLFERPRPPPFLGPS(0.0)PPDR</t>
  </si>
  <si>
    <t>NP_001098549_T421t _1_1_421_421</t>
  </si>
  <si>
    <t>TCGA_E2-A10A_BH-A18Q_C8-A130_117C_P_BI_20130228_H-PM_f09.20238.20238.3</t>
  </si>
  <si>
    <t xml:space="preserve">T421t </t>
  </si>
  <si>
    <t>LAPPPPPAAAPGtPHLLSK</t>
  </si>
  <si>
    <t>LAPPPPPAAAPGT(0.99)PHLLS(0.0)K</t>
  </si>
  <si>
    <t>NP_001098549_T428t _1_1_428_428</t>
  </si>
  <si>
    <t>CPTAC_263d3f-I_blcdb9-I_c4155b-C_117C_P_BI_20140520_H-PM_f12.29003.29219.3</t>
  </si>
  <si>
    <t>tPPGALLGAPPPLVPAPR</t>
  </si>
  <si>
    <t>T(1.0)PPGALLGAPPPLVPAPR</t>
  </si>
  <si>
    <t>NP_001098549_T428tS448s_2_0_447_448</t>
  </si>
  <si>
    <t>TCGA_A2-A0EV_AN-A0AM_D8-A142_117C_P_BI_20130724_H-PM_f01.20873.20971.4</t>
  </si>
  <si>
    <t xml:space="preserve">T428t S448s </t>
  </si>
  <si>
    <t>tPPGALLGAPPPLVPAPRPSsPPRGPGPAR</t>
  </si>
  <si>
    <t>T(0.0)PPGALLGAPPPLVPAPRPS(0.50)S(0.50)PPRGPGPAR</t>
  </si>
  <si>
    <t>NP_001098673_S268s _1_1_268_268</t>
  </si>
  <si>
    <t>TCGA_AR-A0TR_AO-A03O_BH-A18R_117C_P_BI_20130907_H-PM_f07.10227.10227.3</t>
  </si>
  <si>
    <t>sEPEKFDSGWK</t>
  </si>
  <si>
    <t>S(0.99)EPEKFDS(0.0)GWK</t>
  </si>
  <si>
    <t>NP_001098673|NP_001098674</t>
  </si>
  <si>
    <t>NP_001098673</t>
  </si>
  <si>
    <t>RUSC1</t>
  </si>
  <si>
    <t>NP_001098673_S808s _1_0_808_809</t>
  </si>
  <si>
    <t>TCGA_A8-A06Z_A2-A0D1_A2-A0CM_117C_P_BI_201303230_H-JQ_f09.28282.28282.3</t>
  </si>
  <si>
    <t>RPsSWLPPTVSVLALVK</t>
  </si>
  <si>
    <t>RPS(0.50)S(0.50)WLPPT(0.0)VS(0.0)VLALVK</t>
  </si>
  <si>
    <t>NP_001098673|NP_001098674|NP_001098675|NP_055143|NP_001265157|NP_001265156|NP_001265158</t>
  </si>
  <si>
    <t>NP_001098673_S831s _1_1_831_831</t>
  </si>
  <si>
    <t>TCGA_AR-A1AW_AR-A1AV_C8-A135_117C_P_BI_20130702_H-PM_f02.18545.18545.3</t>
  </si>
  <si>
    <t>RGAPPEMPsPQELEASAPR</t>
  </si>
  <si>
    <t>RGAPPEMPS(0.99)PQELEAS(0.0)APR</t>
  </si>
  <si>
    <t>NP_001098673_S864s _1_1_864_864</t>
  </si>
  <si>
    <t>TCGA_A2-A0D2_C8-A12U_AR-A1AS_117C_P_BI_20131101_H-PM_f10.14002.14002.3</t>
  </si>
  <si>
    <t>ALCDHTAARPDQLsFR</t>
  </si>
  <si>
    <t>ALCDHT(0.0)AARPDQLS(0.99)FR</t>
  </si>
  <si>
    <t>NP_001098676_S954s _1_0_953_955</t>
  </si>
  <si>
    <t>TCGA_A2-A0D2_C8-A12U_AR-A1AS_117C_P_BI_20131101_H-PM_f12.26061.26169.3</t>
  </si>
  <si>
    <t xml:space="preserve">S954s </t>
  </si>
  <si>
    <t>VFLTVPSLSsTAEEK</t>
  </si>
  <si>
    <t>VFLT(0.0)VPS(0.0)LS(0.33)S(0.33)T(0.33)AEEK</t>
  </si>
  <si>
    <t>NP_001098676|NP_001098677</t>
  </si>
  <si>
    <t>NP_001098676</t>
  </si>
  <si>
    <t>NP_001098707_S240s _1_1_240_240</t>
  </si>
  <si>
    <t>CPTAC_263d3f-I_blcdb9-I_c4155b-C_117C_P_BI_20140520_H-PM_f02.10227.10227.2</t>
  </si>
  <si>
    <t>NGsLICTASK</t>
  </si>
  <si>
    <t>NGS(0.99)LICT(0.0)AS(0.0)K</t>
  </si>
  <si>
    <t>NP_001098707|NP_055140</t>
  </si>
  <si>
    <t>NP_001098707</t>
  </si>
  <si>
    <t>NP_001098707_S477s _1_1_477_477</t>
  </si>
  <si>
    <t>TCGA_A8-A09I_C8-A12L_A2-A0EX_117C_P_BI_20130321_H-PM_f02.13034.13034.4</t>
  </si>
  <si>
    <t>KCDLIsIPKK</t>
  </si>
  <si>
    <t>KCDLIS(1.0)IPKK</t>
  </si>
  <si>
    <t>NP_001098707_Y354y _1_1_354_354</t>
  </si>
  <si>
    <t>TCGA_A8-A09I_C8-A12L_A2-A0EX_117C_P_BI_20130321_H-PM_f09.25052.25052.4</t>
  </si>
  <si>
    <t xml:space="preserve">Y354y </t>
  </si>
  <si>
    <t>YFEITDESPyVHYLNTFSSK</t>
  </si>
  <si>
    <t>Y(0.0)FEIT(0.0)DES(0.0)PY(0.99)VHY(0.0)LNT(0.0)FS(0.0)S(0.0)K</t>
  </si>
  <si>
    <t>NP_001098718_S123s _1_0_122_123</t>
  </si>
  <si>
    <t>TCGA_A2-A0D2_C8-A12U_AR-A1AS_117C_P_BI_20131101_H-PM_f09.4744.4744.3</t>
  </si>
  <si>
    <t>ASsRQPDYPGSQR</t>
  </si>
  <si>
    <t>AS(0.50)S(0.50)RQPDY(0.0)PGS(0.0)QR</t>
  </si>
  <si>
    <t>NP_001098718|NP_001098719</t>
  </si>
  <si>
    <t>NP_001098718</t>
  </si>
  <si>
    <t>TMC5</t>
  </si>
  <si>
    <t>NP_001098718_S141s _1_0_140_143</t>
  </si>
  <si>
    <t>TCGA_A7-A0CD_C8-A12W_AN-A0AL_117C_P_BI_20130930_H-PM_f11.10055.10055.2</t>
  </si>
  <si>
    <t>NPDFAGSsSSGNYAGSR</t>
  </si>
  <si>
    <t>NPDFAGS(0.25)S(0.25)S(0.25)S(0.25)GNY(0.0)AGS(0.0)R</t>
  </si>
  <si>
    <t>NP_001098718_S184s _1_1_184_184</t>
  </si>
  <si>
    <t>TCGA_AR-A0TV_C8-A12Z_AO-A0JJ_117C_P_BI_20130831_H-PM_f11.2993.2993.2</t>
  </si>
  <si>
    <t>ANLNHPGsR</t>
  </si>
  <si>
    <t>ANLNHPGS(1.0)R</t>
  </si>
  <si>
    <t>NP_001098718_S192s _1_0_191_192</t>
  </si>
  <si>
    <t>TCGA_AO-A12E_A8-A06N_A2-A0T1_117C_P_BI_20130920_H-PM_f09.7079.7079.3</t>
  </si>
  <si>
    <t xml:space="preserve">S192s </t>
  </si>
  <si>
    <t>NLEHTsFR</t>
  </si>
  <si>
    <t>NLEHT(0.50)S(0.50)FR</t>
  </si>
  <si>
    <t>NP_001098718_S269s _1_1_269_269</t>
  </si>
  <si>
    <t>TCGA_AR-A0TR_AO-A03O_BH-A18R_117C_P_BI_20130907_H-PM_f07.13732.13732.2</t>
  </si>
  <si>
    <t>TsSIQPSFR</t>
  </si>
  <si>
    <t>T(0.0)S(0.99)S(0.0)IQPS(0.0)FR</t>
  </si>
  <si>
    <t>NP_001098718_S68s _1_1_68_68</t>
  </si>
  <si>
    <t>TCGA_BH-A0EE_AO-A0J9_BH-A0E0_117C_P_BI_20130426_H-JQ_f04.14857.14857.3</t>
  </si>
  <si>
    <t>TRPDYPGsLAEPNYPR</t>
  </si>
  <si>
    <t>T(0.0)RPDY(0.0)PGS(0.99)LAEPNY(0.0)PR</t>
  </si>
  <si>
    <t>NP_001098718_S77s _1_1_77_77</t>
  </si>
  <si>
    <t>TCGA_BH-A0EE_AO-A0J9_BH-A0E0_117C_P_BI_20130426_H-JQ_f08.7312.7312.2</t>
  </si>
  <si>
    <t>sLSNPDYSGTR</t>
  </si>
  <si>
    <t>S(0.99)LS(0.0)NPDY(0.0)S(0.0)GT(0.0)R</t>
  </si>
  <si>
    <t>NP_001098718_S79s _1_1_79_79</t>
  </si>
  <si>
    <t>TCGA_D8-A13Y_A8-A076_AO-A126_117C_P_BI_20130621_H-PM_f08.7808.7808.2</t>
  </si>
  <si>
    <t>SLsNPDYSGTR</t>
  </si>
  <si>
    <t>S(0.0)LS(0.99)NPDY(0.0)S(0.0)GT(0.0)R</t>
  </si>
  <si>
    <t>NP_001098718_S98s _1_0_97_98</t>
  </si>
  <si>
    <t>TCGA_BH-A0EE_AO-A0J9_BH-A0E0_117C_P_BI_20130426_H-JQ_f06.15310.15310.4</t>
  </si>
  <si>
    <t>TsPDHPTSLPEPDYSEFQSHPYHR</t>
  </si>
  <si>
    <t>T(0.50)S(0.50)PDHPT(0.0)S(0.0)LPEPDY(0.0)S(0.0)EFQS(0.0)HPY(0.0)HR</t>
  </si>
  <si>
    <t>NP_001098718_S990s _1_1_990_990</t>
  </si>
  <si>
    <t>TCGA_AO-A0JE_A2-A0T2_AN-A0AJ_117C_P_BI_20130901_H-PM_f05.22866.22866.4</t>
  </si>
  <si>
    <t xml:space="preserve">S990s </t>
  </si>
  <si>
    <t>EVEQQGFLHLGEHDGsLDLR</t>
  </si>
  <si>
    <t>EVEQQGFLHLGEHDGS(1.0)LDLR</t>
  </si>
  <si>
    <t>NP_001098718|NP_001098719|NP_079056</t>
  </si>
  <si>
    <t>NP_001098718_Y83y _1_1_83_83</t>
  </si>
  <si>
    <t>TCGA_A7-A0CD_C8-A12W_AN-A0AL_117C_P_BI_20130930_H-PM_f06.6502.6502.2</t>
  </si>
  <si>
    <t xml:space="preserve">Y83y </t>
  </si>
  <si>
    <t>SLSNPDySGTR</t>
  </si>
  <si>
    <t>S(0.0)LS(0.0)NPDY(0.99)S(0.0)GT(0.0)R</t>
  </si>
  <si>
    <t>NP_001098990_S54s _1_1_54_54</t>
  </si>
  <si>
    <t>TCGA_A2-A0D0_BH-A0HK_C8-A12T_117C_P_BI_20130329_H-JQ_f10.5938.5938.3</t>
  </si>
  <si>
    <t>RSEGPSLsPSGK</t>
  </si>
  <si>
    <t>RS(0.0)EGPS(0.0)LS(0.99)PS(0.0)GK</t>
  </si>
  <si>
    <t>NP_001098990</t>
  </si>
  <si>
    <t>NP_001098990_S89s _1_0_88_89</t>
  </si>
  <si>
    <t>TCGA_A2-A0SW_AO-A0JL_BH-A0BV_117C_P_BI_20131115_H-PM_f09.7998.7998.3</t>
  </si>
  <si>
    <t>ASsLRVETSLHCAESPTPR</t>
  </si>
  <si>
    <t>AS(0.50)S(0.50)LRVET(0.0)S(0.0)LHCAES(0.0)PT(0.0)PR</t>
  </si>
  <si>
    <t>NP_001099007_S1319s _1_1_1319_1319</t>
  </si>
  <si>
    <t>TCGA_AO-A0JM_C8-A12V_A8-A08G_117C_P_BI_20131003_H-PM_f11.7740.7740.4</t>
  </si>
  <si>
    <t xml:space="preserve">S1319s </t>
  </si>
  <si>
    <t>RHPEPAQPAPGsPAETTEGPLHCSR</t>
  </si>
  <si>
    <t>RHPEPAQPAPGS(0.99)PAET(0.0)T(0.0)EGPLHCS(0.0)R</t>
  </si>
  <si>
    <t>NP_001099007</t>
  </si>
  <si>
    <t>ZNF142</t>
  </si>
  <si>
    <t>NP_001099007_S202s _1_0_201_202</t>
  </si>
  <si>
    <t>TCGA_A8-A09I_C8-A12L_A2-A0EX_117C_P_BI_20130321_H-PM_f02.7199.7199.3</t>
  </si>
  <si>
    <t>FFTsKSK</t>
  </si>
  <si>
    <t>FFT(0.50)S(0.50)KS(0.0)K</t>
  </si>
  <si>
    <t>NP_001099007_S904s _1_1_904_904</t>
  </si>
  <si>
    <t>TCGA_AR-A0TV_C8-A12Z_AO-A0JJ_117C_P_BI_20130831_H-PM_f08.28825.28825.5</t>
  </si>
  <si>
    <t>GLPRPDsPIPLQPVLPGTQASEDTESGKPPPASQEAELLLPK</t>
  </si>
  <si>
    <t>GLPRPDS(0.99)PIPLQPVLPGT(0.0)QAS(0.0)EDT(0.0)ES(0.0)GKPPPAS(0.0)QEAELLLPK</t>
  </si>
  <si>
    <t>NP_001099007_S991s _1_0_990_991</t>
  </si>
  <si>
    <t>TCGA_AO-A0JM_C8-A12V_A8-A08G_117C_P_BI_20131003_H-PM_f04.11371.11371.4</t>
  </si>
  <si>
    <t>HCFDPVPPAGNSsPTEAPKK</t>
  </si>
  <si>
    <t>HCFDPVPPAGNS(0.50)S(0.50)PT(0.0)EAPKK</t>
  </si>
  <si>
    <t>NP_001099008_S1159sS1163s_2_1_1159_1163</t>
  </si>
  <si>
    <t>TCGA_AR-A0TT_AR-A1AQ_AO-A12B_117C_P_BI_20131105_H-PM_f08.13389.13389.3</t>
  </si>
  <si>
    <t xml:space="preserve">S1159s S1163s </t>
  </si>
  <si>
    <t>EIPsATQsPISK</t>
  </si>
  <si>
    <t>EIPS(0.50)AT(0.50)QS(0.99)PIS(0.0)K</t>
  </si>
  <si>
    <t>NP_001099008|NP_055335</t>
  </si>
  <si>
    <t>NP_001099008</t>
  </si>
  <si>
    <t>MYBBP1A</t>
  </si>
  <si>
    <t>NP_001099008_S1163s _1_1_1163_1163</t>
  </si>
  <si>
    <t>TCGA_D8-A13Y_A8-A076_AO-A126_117C_P_BI_20130621_H-PM_f02.12307.12307.3</t>
  </si>
  <si>
    <t>EIPSATQsPISK</t>
  </si>
  <si>
    <t>EIPS(0.0)AT(0.0)QS(0.99)PIS(0.0)K</t>
  </si>
  <si>
    <t>NP_001099008_S1186s _1_0_1186_1190</t>
  </si>
  <si>
    <t>TCGA_A2-A0D2_C8-A12U_AR-A1AS_117C_P_BI_20131101_H-PM_f12.6728.6728.4</t>
  </si>
  <si>
    <t>KRKsEDGTPAEDGTPAATGGSQPPSMGR</t>
  </si>
  <si>
    <t>KRKS(0.50)EDGT(0.50)PAEDGT(0.0)PAAT(0.0)GGS(0.0)QPPS(0.0)MGR</t>
  </si>
  <si>
    <t>NP_001099008_S11s _1_1_11_11</t>
  </si>
  <si>
    <t>TCGA_A2-A0YM_BH-A0C7_A2-A0SX_117C_P_BI_20131115_H-PM_f11.12337.12337.4</t>
  </si>
  <si>
    <t>MESRDPAQPMsPGEATQSGARPADRYGLLK</t>
  </si>
  <si>
    <t>MES(0.0)RDPAQPMS(0.99)PGEAT(0.0)QS(0.0)GARPADRY(0.0)GLLK</t>
  </si>
  <si>
    <t>NP_001099008_S1267s _1_1_1267_1267</t>
  </si>
  <si>
    <t>TCGA_A2-A0YG_E2-A150_BH-A18N_117C_P_BI_20130920_H-PM_f12.6690.6690.3</t>
  </si>
  <si>
    <t xml:space="preserve">S1267s </t>
  </si>
  <si>
    <t>NQKPSQVNGAPGsPTEPAGQK</t>
  </si>
  <si>
    <t>NQKPS(0.0)QVNGAPGS(0.99)PT(0.0)EPAGQK</t>
  </si>
  <si>
    <t>NP_001099008_S1290s _1_1_1290_1290</t>
  </si>
  <si>
    <t>CPTAC_263d3f-I_blcdb9-I_c4155b-C_117C_P_BI_20140520_H-PM_f03.19460.19460.4</t>
  </si>
  <si>
    <t>KGVLGKsPLSALAR</t>
  </si>
  <si>
    <t>KGVLGKS(0.99)PLS(0.0)ALAR</t>
  </si>
  <si>
    <t>NP_001099008_S1308s _1_1_1308_1308</t>
  </si>
  <si>
    <t>TCGA_A7-A0CE_BH-A0C0_A2-A0YC_117C_P_BI_20130531_H-PM_f09.23501.23501.3</t>
  </si>
  <si>
    <t xml:space="preserve">S1308s </t>
  </si>
  <si>
    <t>LSLVIRsPSLLQSGAK</t>
  </si>
  <si>
    <t>LS(0.0)LVIRS(0.99)PS(0.0)LLQS(0.0)GAK</t>
  </si>
  <si>
    <t>NP_001099008_S1310s _1_1_1310_1310</t>
  </si>
  <si>
    <t>TCGA_AO-A12D_C8-A131_AO-A12B_117C_P_BI_20130213_H-PM_f05.11179.11179.2</t>
  </si>
  <si>
    <t xml:space="preserve">S1310s </t>
  </si>
  <si>
    <t>SPsLLQSGAK</t>
  </si>
  <si>
    <t>S(0.0)PS(0.99)LLQS(0.0)GAK</t>
  </si>
  <si>
    <t>NP_001099008_S775s_1_1_775_775</t>
  </si>
  <si>
    <t>TCGA_AR-A0TT_AR-A1AQ_AO-A12B_117C_P_BI_20131105_H-PM_f04.31789.31789.3</t>
  </si>
  <si>
    <t xml:space="preserve">S775s M786m </t>
  </si>
  <si>
    <t>ALGGEDsENEEELGDEAmMALDQSLASLFAEQK</t>
  </si>
  <si>
    <t>ALGGEDS(0.99)ENEEELGDEAM(0.50)M(0.50)ALDQS(0.0)LAS(0.0)LFAEQK</t>
  </si>
  <si>
    <t>NP_001099008_T1196t _1_1_1196_1196</t>
  </si>
  <si>
    <t>TCGA_AO-A12D_C8-A131_AO-A12B_117C_P_BI_20130213_H-PM_f05.9508.9508.3</t>
  </si>
  <si>
    <t>SEDGTPAEDGtPAATGGSQPPSMGR</t>
  </si>
  <si>
    <t>S(0.0)EDGT(0.0)PAEDGT(0.99)PAAT(0.0)GGS(0.0)QPPS(0.0)MGR</t>
  </si>
  <si>
    <t>NP_001099008_T1227t _1_1_1227_1227</t>
  </si>
  <si>
    <t>TCGA_AO-A0JE_A2-A0T2_AN-A0AJ_117C_P_BI_20130901_H-PM_f03.5928.5928.3</t>
  </si>
  <si>
    <t xml:space="preserve">T1227t </t>
  </si>
  <si>
    <t>AKVPAQANGtPTTK</t>
  </si>
  <si>
    <t>AKVPAQANGT(0.99)PT(0.0)T(0.0)K</t>
  </si>
  <si>
    <t>NP_001099008_T1239t _1_0_1239_1241</t>
  </si>
  <si>
    <t>TCGA_BH-A18U_A2-A0YI_A2-A0EQ_117C_P_BI_20130423_H-JQ_f01.5569.5569.3</t>
  </si>
  <si>
    <t xml:space="preserve">T1239t </t>
  </si>
  <si>
    <t>SPAPGAPtRSPSTPAK</t>
  </si>
  <si>
    <t>S(0.0)PAPGAPT(0.50)RS(0.50)PS(0.0)T(0.0)PAK</t>
  </si>
  <si>
    <t>NP_001099009_S210s _1_1_210_210</t>
  </si>
  <si>
    <t>TCGA_AR-A0TT_AR-A1AQ_AO-A12B_117C_P_BI_20131105_H-PM_f11.18648.18648.3</t>
  </si>
  <si>
    <t>sGGDGGDEVEGSGVGAGEGETVQHFPLAR</t>
  </si>
  <si>
    <t>S(0.99)GGDGGDEVEGS(0.0)GVGAGEGET(0.0)VQHFPLAR</t>
  </si>
  <si>
    <t>NP_001099009|NP_076418</t>
  </si>
  <si>
    <t>NP_001099009</t>
  </si>
  <si>
    <t>ZBTB10</t>
  </si>
  <si>
    <t>NP_001099009_S536s _1_0_536_543</t>
  </si>
  <si>
    <t>TCGA_A2-A0EV_AN-A0AM_D8-A142_117C_P_BI_20130724_H-PM_f09.20136.20136.4</t>
  </si>
  <si>
    <t>IENDGCNVDEGQIENYQMNDsSWVQDGSPEMAENESEGQTK</t>
  </si>
  <si>
    <t>IENDGCNVDEGQIENY(0.0)QMNDS(0.33)S(0.33)WVQDGS(0.33)PEMAENES(0.0)EGQT(0.0)K</t>
  </si>
  <si>
    <t>NP_001099009|NP_076418|NP_001264074</t>
  </si>
  <si>
    <t>NP_001099009_S680s _1_0_679_680</t>
  </si>
  <si>
    <t>TCGA_AR-A0TV_C8-A12Z_AO-A0JJ_117C_P_BI_20130831_H-PM_f03.23333.23333.3</t>
  </si>
  <si>
    <t>YGLIPGTsNDFK</t>
  </si>
  <si>
    <t>Y(0.0)GLIPGT(0.50)S(0.50)NDFK</t>
  </si>
  <si>
    <t>NP_001099009|NP_001264074</t>
  </si>
  <si>
    <t>NP_001099009_T104t _1_0_104_105</t>
  </si>
  <si>
    <t>TCGA_AO-A0JE_A2-A0T2_AN-A0AJ_117C_P_BI_20130901_H-PM_f03.27758.27758.3</t>
  </si>
  <si>
    <t>ELLLPQDAGGPtSLGGGAGGPLLAER</t>
  </si>
  <si>
    <t>ELLLPQDAGGPT(0.50)S(0.50)LGGGAGGPLLAER</t>
  </si>
  <si>
    <t>NP_001099009_T160t _1_1_160_160</t>
  </si>
  <si>
    <t>TCGA_A7-A0CJ_AO-A12F_A2-A0YL_117C_P_BI_20130904_H-PM_f01.25848.25848.3</t>
  </si>
  <si>
    <t>GPAtVDLELDALEGK</t>
  </si>
  <si>
    <t>GPAT(1.0)VDLELDALEGK</t>
  </si>
  <si>
    <t>NP_001099010_S164s _1_0_163_164</t>
  </si>
  <si>
    <t>TCGA_AR-A1AW_AR-A1AV_C8-A135_117C_P_BI_20130702_H-PM_f09.22986.22986.5</t>
  </si>
  <si>
    <t>RASsHLLPADAVYDHALWGLHGYYR</t>
  </si>
  <si>
    <t>RAS(0.50)S(0.50)HLLPADAVY(0.0)DHALWGLHGY(0.0)Y(0.0)R</t>
  </si>
  <si>
    <t>NP_001099010</t>
  </si>
  <si>
    <t>DGKZ</t>
  </si>
  <si>
    <t>NP_001099010_S193s _1_1_193_193</t>
  </si>
  <si>
    <t>TCGA_AR-A1AW_AR-A1AV_C8-A135_117C_P_BI_20130702_H-PM_f07.2386.2386.3</t>
  </si>
  <si>
    <t>RPsGQHPGPGGR</t>
  </si>
  <si>
    <t>RPS(1.0)GQHPGPGGR</t>
  </si>
  <si>
    <t>NP_001099010_S205s _1_1_205_205</t>
  </si>
  <si>
    <t>CPTAC_263d3f-I_blcdb9-I_c4155b-C_117C_P_BI_20140520_H-PM_f08.11762.11762.2</t>
  </si>
  <si>
    <t>RAsGTTAGTMLPTR</t>
  </si>
  <si>
    <t>RAS(0.99)GT(0.0)T(0.0)AGT(0.0)MLPT(0.0)R</t>
  </si>
  <si>
    <t>NP_001099010_S37s _1_1_37_37</t>
  </si>
  <si>
    <t>TCGA_A2-A0YF_BH-A0DD_BH-A0E9_117C_P_BI_20131104_H-PM_f10.6923.6923.3</t>
  </si>
  <si>
    <t>sPAGQASSSLAQR</t>
  </si>
  <si>
    <t>S(0.99)PAGQAS(0.0)S(0.0)S(0.0)LAQR</t>
  </si>
  <si>
    <t>NP_001099010_S447s _1_1_447_447</t>
  </si>
  <si>
    <t>TCGA_A8-A06Z_A2-A0D1_A2-A0CM_117C_P_BI_201303230_H-JQ_f04.4234.4234.4</t>
  </si>
  <si>
    <t>RPQNTLKAsK</t>
  </si>
  <si>
    <t>RPQNT(0.0)LKAS(0.99)K</t>
  </si>
  <si>
    <t>NP_001099010|NP_963290|NP_001186195|NP_963291|NP_003637|NP_001186196|NP_001186197</t>
  </si>
  <si>
    <t>NP_001099010_S52sS53s_2_2_52_53</t>
  </si>
  <si>
    <t>TCGA_BH-A18U_A2-A0YI_A2-A0EQ_117C_P_BI_20130423_H-JQ_f11.14164.14164.3</t>
  </si>
  <si>
    <t xml:space="preserve">S52s S53s </t>
  </si>
  <si>
    <t>RRssAQLQGCLLSCGVR</t>
  </si>
  <si>
    <t>RRS(0.99)S(0.99)AQLQGCLLS(0.0)CGVR</t>
  </si>
  <si>
    <t>NP_001099010_S53s _1_0_52_53</t>
  </si>
  <si>
    <t>TCGA_D8-A13Y_A8-A076_AO-A126_117C_P_BI_20130621_H-PM_f04.15877.15877.3</t>
  </si>
  <si>
    <t>RSsAQLQGCLLSCGVR</t>
  </si>
  <si>
    <t>RS(0.50)S(0.50)AQLQGCLLS(0.0)CGVR</t>
  </si>
  <si>
    <t>NP_001099010_S75sS76s_2_0_75_77</t>
  </si>
  <si>
    <t>TCGA_AO-A0JE_A2-A0T2_AN-A0AJ_117C_P_BI_20130901_H-PM_f06.3123.3123.3</t>
  </si>
  <si>
    <t xml:space="preserve">S75s S76s </t>
  </si>
  <si>
    <t>RRssTVPPSCNPR</t>
  </si>
  <si>
    <t>RRS(0.33)S(0.33)T(0.33)VPPS(0.0)CNPR</t>
  </si>
  <si>
    <t>NP_001099010_S841s _1_1_841_841</t>
  </si>
  <si>
    <t>TCGA_AR-A1AP_AN-A0FK_AO-A0J6_117C_P_BI_20130605_H-PM_f05.14940.14940.3</t>
  </si>
  <si>
    <t>VsMHDYEALHYDK</t>
  </si>
  <si>
    <t>VS(0.99)MHDY(0.0)EALHY(0.0)DK</t>
  </si>
  <si>
    <t>NP_001099010_S894s _1_1_894_894</t>
  </si>
  <si>
    <t>TCGA_BH-A18U_A2-A0YI_A2-A0EQ_117C_P_BI_20130423_H-JQ_f10.5790.5790.4</t>
  </si>
  <si>
    <t xml:space="preserve">S894s </t>
  </si>
  <si>
    <t>LQQEPDGAGAKsPTCQK</t>
  </si>
  <si>
    <t>LQQEPDGAGAKS(0.99)PT(0.0)CQK</t>
  </si>
  <si>
    <t>NP_001099010_S970s _1_1_970_970</t>
  </si>
  <si>
    <t>TCGA_E2-A159_A2-A0T3_A2-A0YD_117C_P_BI_20130906_H-PM_f10.21345.21345.3</t>
  </si>
  <si>
    <t>sLQGDAAPPQGEELIEAAK</t>
  </si>
  <si>
    <t>S(1.0)LQGDAAPPQGEELIEAAK</t>
  </si>
  <si>
    <t>NP_001099010_T1061t _1_1_1061_1061</t>
  </si>
  <si>
    <t>TCGA_A8-A09I_C8-A12L_A2-A0EX_117C_P_BI_20130321_H-PM_f03.27061.27061.3</t>
  </si>
  <si>
    <t xml:space="preserve">T1061t </t>
  </si>
  <si>
    <t>tICHYIVEAGASLMK</t>
  </si>
  <si>
    <t>T(0.99)ICHY(0.0)IVEAGAS(0.0)LMK</t>
  </si>
  <si>
    <t>NP_001099010_T896t _1_1_896_896</t>
  </si>
  <si>
    <t>TCGA_BH-A18U_A2-A0YI_A2-A0EQ_117C_P_BI_20130423_H-JQ_f10.5802.5802.3</t>
  </si>
  <si>
    <t xml:space="preserve">T896t </t>
  </si>
  <si>
    <t>LQQEPDGAGAKSPtCQK</t>
  </si>
  <si>
    <t>LQQEPDGAGAKS(0.0)PT(0.99)CQK</t>
  </si>
  <si>
    <t>NP_001099026_S441s _1_1_441_441</t>
  </si>
  <si>
    <t>TCGA_C8-A12P_BH-A0C1_A2-A0EY_117C_P_BI_20130628_H-PM_f02.26732.26732.3</t>
  </si>
  <si>
    <t>RYsLADLTAQFSLPCEVK</t>
  </si>
  <si>
    <t>RY(0.0)S(0.99)LADLT(0.0)AQFS(0.0)LPCEVK</t>
  </si>
  <si>
    <t>NP_001099026</t>
  </si>
  <si>
    <t>C1ORF38</t>
  </si>
  <si>
    <t>NP_001099026_T226t _1_0_225_226</t>
  </si>
  <si>
    <t>TCGA_A2-A0YF_BH-A0DD_BH-A0E9_117C_P_BI_20131104_H-PM_f08.27149.27149.3</t>
  </si>
  <si>
    <t>IPStLEVDVEDVTASSR</t>
  </si>
  <si>
    <t>IPS(0.50)T(0.50)LEVDVEDVT(0.0)AS(0.0)S(0.0)R</t>
  </si>
  <si>
    <t>NP_001099026_T593t _1_1_593_593</t>
  </si>
  <si>
    <t>TCGA_E2-A10A_BH-A18Q_C8-A130_117C_P_BI_20130228_H-PM_f12.17891.17891.3</t>
  </si>
  <si>
    <t xml:space="preserve">T593t </t>
  </si>
  <si>
    <t>AKtLPEFIK</t>
  </si>
  <si>
    <t>AKT(1.0)LPEFIK</t>
  </si>
  <si>
    <t>NP_001099032_S101s _1_0_99_101</t>
  </si>
  <si>
    <t>TCGA_AO-A12D_AN-A04A_BH-A0AV_117C_P_BI_20130322_H-PM_f02.14689.14689.3</t>
  </si>
  <si>
    <t>SQSSEGVSSLSSSPSNSLETQSQSLsR</t>
  </si>
  <si>
    <t>S(0.0)QS(0.0)S(0.0)EGVS(0.0)S(0.0)LS(0.0)S(0.0)S(0.0)PS(0.0)NS(0.0)LET(0.0)QS(0.0)QS(0.50)LS(0.50)R</t>
  </si>
  <si>
    <t>NP_001099032|NP_006039</t>
  </si>
  <si>
    <t>NP_001099032</t>
  </si>
  <si>
    <t>UBE4B</t>
  </si>
  <si>
    <t>NP_001099032_S103s _1_1_103_103</t>
  </si>
  <si>
    <t>TCGA_A2-A0T6_E2-A158_E2-A15A_117C_W_BI_201301002_H-PM_f07.13699.13699.2</t>
  </si>
  <si>
    <t>sQSMDIDGVSCEK</t>
  </si>
  <si>
    <t>S(0.99)QS(0.0)MDIDGVS(0.0)CEK</t>
  </si>
  <si>
    <t>NP_001099032_S105s _1_1_105_105</t>
  </si>
  <si>
    <t>TCGA_C8-A12P_BH-A0C1_A2-A0EY_117C_P_BI_20130628_H-PM_f06.13227.13369.3</t>
  </si>
  <si>
    <t>SQsMDIDGVSCEK</t>
  </si>
  <si>
    <t>S(0.0)QS(0.99)MDIDGVS(0.0)CEK</t>
  </si>
  <si>
    <t>NP_001099032_S116s _1_1_116_116</t>
  </si>
  <si>
    <t>TCGA_A2-A0D2_C8-A12U_AR-A1AS_117C_P_BI_20131101_H-PM_f07.20820.20820.3</t>
  </si>
  <si>
    <t>sMSQVDVDSGIENMEVDENDRR</t>
  </si>
  <si>
    <t>S(0.99)MS(0.0)QVDVDS(0.0)GIENMEVDENDRR</t>
  </si>
  <si>
    <t>NP_001099032_S118s _1_1_118_118</t>
  </si>
  <si>
    <t>TCGA_A2-A0YF_BH-A0DD_BH-A0E9_117C_P_BI_20131104_H-PM_f08.18775.18775.3</t>
  </si>
  <si>
    <t>SMsQVDVDSGIENMEVDENDRR</t>
  </si>
  <si>
    <t>S(0.0)MS(0.99)QVDVDS(0.0)GIENMEVDENDRR</t>
  </si>
  <si>
    <t>NP_001099032_S124s _1_1_124_124</t>
  </si>
  <si>
    <t>TCGA_AO-A0JE_A2-A0T2_AN-A0AJ_117C_P_BI_20130901_H-PM_f06.20278.20278.3</t>
  </si>
  <si>
    <t>SMSQVDVDsGIENMEVDENDRR</t>
  </si>
  <si>
    <t>S(0.0)MS(0.0)QVDVDS(0.99)GIENMEVDENDRR</t>
  </si>
  <si>
    <t>NP_001099032_S1265s _1_1_1265_1265</t>
  </si>
  <si>
    <t>TCGA_A2-A0SW_AO-A0JL_BH-A0BV_117C_P_BI_20131115_H-PM_f12.11472.11472.3</t>
  </si>
  <si>
    <t xml:space="preserve">S1265s </t>
  </si>
  <si>
    <t>HLLNsPTDPFNR</t>
  </si>
  <si>
    <t>HLLNS(0.99)PT(0.0)DPFNR</t>
  </si>
  <si>
    <t>NP_001099032_S1278s _1_1_1278_1278</t>
  </si>
  <si>
    <t>TCGA_A2-A0D2_C8-A12U_AR-A1AS_117C_P_BI_20131101_H-PM_f06.27209.27209.3</t>
  </si>
  <si>
    <t xml:space="preserve">S1278s </t>
  </si>
  <si>
    <t>QTLTEsMLEPVPELK</t>
  </si>
  <si>
    <t>QT(0.0)LT(0.0)ES(0.99)MLEPVPELK</t>
  </si>
  <si>
    <t>NP_001099032_S143s _1_0_141_143</t>
  </si>
  <si>
    <t>TCGA_AO-A12E_A8-A06N_A2-A0T1_117C_P_BI_20130920_H-PM_f07.20659.20659.4</t>
  </si>
  <si>
    <t>RSLsDKEPSSGPEVSEEQALQLVCK</t>
  </si>
  <si>
    <t>RS(0.50)LS(0.50)DKEPS(0.0)S(0.0)GPEVS(0.0)EEQALQLVCK</t>
  </si>
  <si>
    <t>NP_001099032_S181sS184s_2_0_182_184</t>
  </si>
  <si>
    <t>TCGA_A2-A0EV_AN-A0AM_D8-A142_117C_P_BI_20130724_H-PM_f08.27575.27575.3</t>
  </si>
  <si>
    <t xml:space="preserve">S181s S184s </t>
  </si>
  <si>
    <t>DRDVIFLsSLsAQFKQNPK</t>
  </si>
  <si>
    <t>DRDVIFLS(0.0)S(0.50)LS(0.50)AQFKQNPK</t>
  </si>
  <si>
    <t>NP_001099032_S224s _1_0_224_226</t>
  </si>
  <si>
    <t>TCGA_AO-A0JC_A8-A08Z_AR-A0TX_117C_P_BI_20130606_H-PM_f11.24474.24474.3</t>
  </si>
  <si>
    <t>DENPFAsLTATSQPIAAAAR</t>
  </si>
  <si>
    <t>DENPFAS(0.50)LT(0.50)AT(0.0)S(0.0)QPIAAAAR</t>
  </si>
  <si>
    <t>NP_001099032_S238s _1_1_238_238</t>
  </si>
  <si>
    <t>TCGA_A2-A0YF_BH-A0DD_BH-A0E9_117C_P_BI_20131104_H-PM_f07.23722.23722.3</t>
  </si>
  <si>
    <t>DENPFASLTATSQPIAAAARsPDR</t>
  </si>
  <si>
    <t>DENPFAS(0.0)LT(0.0)AT(0.0)S(0.0)QPIAAAARS(0.99)PDR</t>
  </si>
  <si>
    <t>NP_001099032_S23s _1_1_23_23</t>
  </si>
  <si>
    <t>TCGA_D8-A13Y_A8-A076_AO-A126_117C_P_BI_20130621_H-PM_f12.14580.14580.2</t>
  </si>
  <si>
    <t>LAGGQTsQPTTPLTSPQR</t>
  </si>
  <si>
    <t>LAGGQT(0.0)S(0.99)QPT(0.0)T(0.0)PLT(0.0)S(0.0)PQR</t>
  </si>
  <si>
    <t>NP_001099032_S23sT26t_2_1_23_27</t>
  </si>
  <si>
    <t>TCGA_D8-A13Y_A8-A076_AO-A126_117C_P_BI_20130621_H-PM_f12.13304.13304.2</t>
  </si>
  <si>
    <t xml:space="preserve">S23s T26t </t>
  </si>
  <si>
    <t>LAGGQTsQPtTPLTSPQR</t>
  </si>
  <si>
    <t>LAGGQT(0.0)S(0.99)QPT(0.50)T(0.50)PLT(0.0)S(0.0)PQR</t>
  </si>
  <si>
    <t>NP_001099032_S31s _1_0_30_31</t>
  </si>
  <si>
    <t>CPTAC_263d3f-I_blcdb9-I_c4155b-C_117C_P_BI_20140520_H-PM_f09.15406.15406.2</t>
  </si>
  <si>
    <t>LAGGQTSQPTTPLTsPQR</t>
  </si>
  <si>
    <t>LAGGQT(0.0)S(0.0)QPT(0.0)T(0.0)PLT(0.50)S(0.50)PQR</t>
  </si>
  <si>
    <t>NP_001099032_S45sT64t_2_0_45_65</t>
  </si>
  <si>
    <t>TCGA_A7-A0CE_BH-A0C0_A2-A0YC_117C_P_BI_20130531_H-PM_f04.23963.23963.4</t>
  </si>
  <si>
    <t xml:space="preserve">S45s T64t </t>
  </si>
  <si>
    <t>ENPPGPPIAAsAPGPSQSLGLNVHNMTPAtSPIGASGVAHR</t>
  </si>
  <si>
    <t>ENPPGPPIAAS(0.17)APGPS(0.17)QS(0.17)LGLNVHNMT(0.17)PAT(0.17)S(0.17)PIGAS(0.0)GVAHR</t>
  </si>
  <si>
    <t>NP_001099032_S78s _1_0_76_79</t>
  </si>
  <si>
    <t>TCGA_E2-A10A_BH-A18Q_C8-A130_117C_P_BI_20130228_H-PM_f05.18252.18252.3</t>
  </si>
  <si>
    <t>SQsSEGVSSLSSSPSNSLETQSQSLSR</t>
  </si>
  <si>
    <t>S(0.33)QS(0.33)S(0.33)EGVS(0.0)S(0.0)LS(0.0)S(0.0)S(0.0)PS(0.0)NS(0.0)LET(0.0)QS(0.0)QS(0.0)LS(0.0)R</t>
  </si>
  <si>
    <t>NP_001099032_S803s _1_1_803_803</t>
  </si>
  <si>
    <t>TCGA_E2-A10A_BH-A18Q_C8-A130_117C_P_BI_20130228_H-PM_f12.11045.11045.3</t>
  </si>
  <si>
    <t>NNESQWKDsPLATR</t>
  </si>
  <si>
    <t>NNES(0.0)QWKDS(0.99)PLAT(0.0)R</t>
  </si>
  <si>
    <t>NP_001099032_S88s _1_0_87_88</t>
  </si>
  <si>
    <t>TCGA_AO-A12D_AN-A04A_BH-A0AV_117C_P_BI_20130322_H-PM_f03.16316.16316.3</t>
  </si>
  <si>
    <t>SQSSEGVSSLSSsPSNSLETQSQSLSR</t>
  </si>
  <si>
    <t>S(0.0)QS(0.0)S(0.0)EGVS(0.0)S(0.0)LS(0.0)S(0.50)S(0.50)PS(0.0)NS(0.0)LET(0.0)QS(0.0)QS(0.0)LS(0.0)R</t>
  </si>
  <si>
    <t>NP_001099032_T27t _1_0_26_27</t>
  </si>
  <si>
    <t>TCGA_AO-A12D_AN-A04A_BH-A0AV_117C_P_BI_20130322_H-PM_f07.12182.12182.3</t>
  </si>
  <si>
    <t>LAGGQTSQPTtPLTSPQR</t>
  </si>
  <si>
    <t>LAGGQT(0.0)S(0.0)QPT(0.50)T(0.50)PLT(0.0)S(0.0)PQR</t>
  </si>
  <si>
    <t>NP_001099032_T64t _1_0_64_65</t>
  </si>
  <si>
    <t>TCGA_AO-A0JC_A8-A08Z_AR-A0TX_117C_P_BI_20130606_H-PM_f12.22925.22925.4</t>
  </si>
  <si>
    <t>ENPPGPPIAASAPGPSQSLGLNVHNMTPAtSPIGASGVAHR</t>
  </si>
  <si>
    <t>ENPPGPPIAAS(0.0)APGPS(0.0)QS(0.0)LGLNVHNMT(0.0)PAT(0.50)S(0.50)PIGAS(0.0)GVAHR</t>
  </si>
  <si>
    <t>NP_001099036_S1287s _1_1_1287_1287</t>
  </si>
  <si>
    <t>TCGA_A2-A0D2_C8-A12U_AR-A1AS_117C_P_BI_20131101_H-PM_f03.12302.12302.2</t>
  </si>
  <si>
    <t xml:space="preserve">S1287s </t>
  </si>
  <si>
    <t>QSFTQsLK</t>
  </si>
  <si>
    <t>QS(0.0)FT(0.0)QS(0.99)LK</t>
  </si>
  <si>
    <t>NP_071396|NP_001099036|NP_001099037|NP_001099038</t>
  </si>
  <si>
    <t>NP_001099036</t>
  </si>
  <si>
    <t>KIF13A</t>
  </si>
  <si>
    <t>NP_001099036_S1382sS1394s_2_0_1382_1394</t>
  </si>
  <si>
    <t>TCGA_AR-A1AW_AR-A1AV_C8-A135_117C_P_BI_20130702_H-PM_f12.17647.17647.4</t>
  </si>
  <si>
    <t xml:space="preserve">S1382s S1394s </t>
  </si>
  <si>
    <t>sLSTPNVHNVSSsRPDLSGFDEDDK</t>
  </si>
  <si>
    <t>S(0.17)LS(0.17)T(0.17)PNVHNVS(0.17)S(0.17)S(0.17)RPDLS(0.0)GFDEDDK</t>
  </si>
  <si>
    <t>NP_001099036_S1384s _1_1_1384_1384</t>
  </si>
  <si>
    <t>TCGA_A2-A0T6_E2-A158_E2-A15A_117C_W_BI_201301002_H-PM_f07.17780.17780.3</t>
  </si>
  <si>
    <t xml:space="preserve">S1384s </t>
  </si>
  <si>
    <t>SLsTPNVHNVSSSRPDLSGFDEDDK</t>
  </si>
  <si>
    <t>S(0.0)LS(0.99)T(0.0)PNVHNVS(0.0)S(0.0)S(0.0)RPDLS(0.0)GFDEDDK</t>
  </si>
  <si>
    <t>NP_001099036_S1445s _1_0_1444_1447</t>
  </si>
  <si>
    <t>TCGA_AO-A12D_C8-A131_AO-A12B_117C_P_BI_20130213_H-PM_f09.16949.16949.4</t>
  </si>
  <si>
    <t>EGCTsETPHALTVSPFK</t>
  </si>
  <si>
    <t>EGCT(0.33)S(0.33)ET(0.33)PHALT(0.0)VS(0.0)PFK</t>
  </si>
  <si>
    <t>NP_001099036_S1454s _1_0_1452_1454</t>
  </si>
  <si>
    <t>CPTAC_263d3f-I_blcdb9-I_c4155b-C_117C_P_BI_20140520_H-PM_f06.21256.21256.3</t>
  </si>
  <si>
    <t>EGCTSETPHALTVsPFK</t>
  </si>
  <si>
    <t>EGCT(0.0)S(0.0)ET(0.0)PHALT(0.50)VS(0.50)PFK</t>
  </si>
  <si>
    <t>NP_001099036_S1460s _1_1_1460_1460</t>
  </si>
  <si>
    <t>TCGA_D8-A13Y_A8-A076_AO-A126_117C_P_BI_20130621_H-PM_f02.10308.10459.2</t>
  </si>
  <si>
    <t xml:space="preserve">S1460s </t>
  </si>
  <si>
    <t>AFsPQPPK</t>
  </si>
  <si>
    <t>AFS(1.0)PQPPK</t>
  </si>
  <si>
    <t>NP_001099036_S1494s _1_1_1494_1494</t>
  </si>
  <si>
    <t>TCGA_AR-A0TV_C8-A12Z_AO-A0JJ_117C_P_BI_20130831_H-PM_f01.23494.23494.4</t>
  </si>
  <si>
    <t>IALEARPLLSQEDsEEEENELEAINRK</t>
  </si>
  <si>
    <t>IALEARPLLS(0.0)QEDS(0.99)EEEENELEAINRK</t>
  </si>
  <si>
    <t>NP_001099036|NP_001099037|NP_001099038</t>
  </si>
  <si>
    <t>NP_001099036_S1523s _1_0_1523_1537</t>
  </si>
  <si>
    <t>TCGA_A2-A0YG_E2-A150_BH-A18N_117C_P_BI_20130920_H-PM_fA.29764.29764.4</t>
  </si>
  <si>
    <t xml:space="preserve">S1523s </t>
  </si>
  <si>
    <t>LISSQPYVPVEFADFsVYNASLENREWFSSK</t>
  </si>
  <si>
    <t>LIS(0.0)S(0.0)QPY(0.0)VPVEFADFS(0.25)VY(0.0)NAS(0.25)LENREWFS(0.25)S(0.25)K</t>
  </si>
  <si>
    <t>NP_001099036_S1552s _1_0_1552_1570</t>
  </si>
  <si>
    <t>TCGA_AR-A0TV_C8-A12Z_AO-A0JJ_117C_P_BI_20130831_H-PM_f10.25537.25537.4</t>
  </si>
  <si>
    <t xml:space="preserve">S1552s </t>
  </si>
  <si>
    <t>EVsRSPTTSSITSGYFSHSASNATLSDMVVPSSDSSDQLAIQTK</t>
  </si>
  <si>
    <t>EVS(0.09)RS(0.09)PT(0.09)T(0.09)S(0.09)S(0.09)IT(0.09)S(0.09)GY(0.0)FS(0.09)HS(0.09)AS(0.09)NAT(0.0)LS(0.0)DMVVPS(0.0)S(0.0)DS(0.0)S(0.0)DQLAIQT(0.0)K</t>
  </si>
  <si>
    <t>NP_001099036_S1644s _1_1_1644_1644</t>
  </si>
  <si>
    <t>TCGA_A8-A09G_C8-A131_C8-A134_117C_P_BI_20131101_H-PM_f08.8259.8259.2</t>
  </si>
  <si>
    <t>GsPSSQSIPEK</t>
  </si>
  <si>
    <t>GS(0.99)PS(0.0)S(0.0)QS(0.0)IPEK</t>
  </si>
  <si>
    <t>NP_001099036_S1649s _1_1_1649_1649</t>
  </si>
  <si>
    <t>TCGA_AO-A0JE_A2-A0T2_AN-A0AJ_117C_P_BI_20130901_H-PM_f07.8158.8158.2</t>
  </si>
  <si>
    <t xml:space="preserve">S1649s </t>
  </si>
  <si>
    <t>GSPSSQsIPEK</t>
  </si>
  <si>
    <t>GS(0.0)PS(0.0)S(0.0)QS(0.99)IPEK</t>
  </si>
  <si>
    <t>NP_001099036_S1663s _1_1_1663_1663</t>
  </si>
  <si>
    <t>TCGA_A2-A0T7_C8-A12Q_A8-A079_117C_P_BI_20130905_H-PM_f07.9130.9130.2</t>
  </si>
  <si>
    <t xml:space="preserve">S1663s </t>
  </si>
  <si>
    <t>TGsCSELDACPSK</t>
  </si>
  <si>
    <t>T(0.0)GS(0.99)CS(0.0)ELDACPS(0.0)K</t>
  </si>
  <si>
    <t>NP_001099036_S1718s _1_0_1718_1725</t>
  </si>
  <si>
    <t>TCGA_BH-A0EE_AO-A0J9_BH-A0E0_117C_P_BI_20130426_H-JQ_f10.13456.13456.3</t>
  </si>
  <si>
    <t xml:space="preserve">S1718s </t>
  </si>
  <si>
    <t>DFDGLTDsSAGELSSRR</t>
  </si>
  <si>
    <t>DFDGLT(0.0)DS(0.25)S(0.25)AGELS(0.25)S(0.25)RR</t>
  </si>
  <si>
    <t>NP_001099036_S570sY580y_2_1_570_580</t>
  </si>
  <si>
    <t>TCGA_A2-A0YF_BH-A0DD_BH-A0E9_117C_P_BI_20131104_H-PM_f02.26859.26859.4</t>
  </si>
  <si>
    <t xml:space="preserve">S570s Y580y </t>
  </si>
  <si>
    <t>ETGPPEHDLDAAsEASSEPDYNyEFAQMEVIMK</t>
  </si>
  <si>
    <t>ET(0.0)GPPEHDLDAAS(0.99)EAS(0.33)S(0.33)EPDY(0.0)NY(0.33)EFAQMEVIMK</t>
  </si>
  <si>
    <t>NP_001099036_S636s _1_1_636_636</t>
  </si>
  <si>
    <t>TCGA_E2-A159_A2-A0T3_A2-A0YD_117C_P_BI_20130906_H-PM_f06.5240.5240.3</t>
  </si>
  <si>
    <t>QQLsPDRQPQSSGPDR</t>
  </si>
  <si>
    <t>QQLS(0.99)PDRQPQS(0.0)S(0.0)GPDR</t>
  </si>
  <si>
    <t>NP_001099036_S963s _1_0_963_964</t>
  </si>
  <si>
    <t>TCGA_AR-A0TV_C8-A12Z_AO-A0JJ_117C_P_BI_20130831_H-PM_f08.20292.20292.3</t>
  </si>
  <si>
    <t>CAGNGsSIWEVDSLHAK</t>
  </si>
  <si>
    <t>CAGNGS(0.50)S(0.50)IWEVDS(0.0)LHAK</t>
  </si>
  <si>
    <t>NP_001099036_S970s _1_1_970_970</t>
  </si>
  <si>
    <t>TCGA_AR-A0TY_AR-A0U4_BH-A0HP_117C_P_BI_20130426_H-JQ_f07.17425.17425.3</t>
  </si>
  <si>
    <t>CAGNGSSIWEVDsLHAK</t>
  </si>
  <si>
    <t>CAGNGS(0.0)S(0.0)IWEVDS(0.99)LHAK</t>
  </si>
  <si>
    <t>NP_001099036_Y1422y _1_0_1419_1422</t>
  </si>
  <si>
    <t>TCGA_AR-A1AW_AR-A1AV_C8-A135_117C_P_BI_20130702_H-PM_f03.26185.26185.3</t>
  </si>
  <si>
    <t xml:space="preserve">Y1422y </t>
  </si>
  <si>
    <t>GWPENQLDMSDYSSSyQDVACYGTLPR</t>
  </si>
  <si>
    <t>GWPENQLDMS(0.0)DY(0.0)S(0.25)S(0.25)S(0.25)Y(0.25)QDVACY(0.0)GT(0.0)LPR</t>
  </si>
  <si>
    <t>NP_001099036_Y580y _1_0_573_580</t>
  </si>
  <si>
    <t>TCGA_AO-A0JE_A2-A0T2_AN-A0AJ_117C_P_BI_20130901_H-PM_f04.28620.28620.4</t>
  </si>
  <si>
    <t xml:space="preserve">Y580y </t>
  </si>
  <si>
    <t>ETGPPEHDLDAASEASSEPDYNyEFAQMEVIMK</t>
  </si>
  <si>
    <t>ET(0.0)GPPEHDLDAAS(0.0)EAS(0.25)S(0.25)EPDY(0.25)NY(0.25)EFAQMEVIMK</t>
  </si>
  <si>
    <t>NP_001099040_S25s _1_0_25_31</t>
  </si>
  <si>
    <t>TCGA_A7-A0CD_C8-A12W_AN-A0AL_117C_P_BI_20130930_H-PM_f09.22507.22507.4</t>
  </si>
  <si>
    <t>AASIVLAAGWsRPETATPPSRPPPAEGFR</t>
  </si>
  <si>
    <t>AAS(0.0)IVLAAGWS(0.33)RPET(0.33)AT(0.33)PPS(0.0)RPPPAEGFR</t>
  </si>
  <si>
    <t>NP_001099040</t>
  </si>
  <si>
    <t>NUDT19</t>
  </si>
  <si>
    <t>NP_001099040_S2s _1_1_2_2</t>
  </si>
  <si>
    <t>TCGA_E2-A159_A2-A0T3_A2-A0YD_117C_P_BI_20130906_H-PM_f08.6969.6969.2</t>
  </si>
  <si>
    <t>sSSLRPGPSR</t>
  </si>
  <si>
    <t>S(0.99)S(0.0)S(0.0)LRPGPS(0.0)R</t>
  </si>
  <si>
    <t>NP_001099044_S153s _1_1_153_153</t>
  </si>
  <si>
    <t>TCGA_AO-A12E_A8-A06N_A2-A0T1_117C_P_BI_20130920_H-PM_f06.12212.12212.3</t>
  </si>
  <si>
    <t>DSSPASGTDRDsPEPLLK</t>
  </si>
  <si>
    <t>DS(0.0)S(0.0)PAS(0.0)GT(0.0)DRDS(0.99)PEPLLK</t>
  </si>
  <si>
    <t>NP_001099044</t>
  </si>
  <si>
    <t>HMX3</t>
  </si>
  <si>
    <t>NP_001099046_S22s _1_0_19_22</t>
  </si>
  <si>
    <t>TCGA_AR-A0TV_C8-A12Z_AO-A0JJ_117C_P_BI_20130831_H-PM_f07.16420.16420.3</t>
  </si>
  <si>
    <t>APTASLAPTSQsLR</t>
  </si>
  <si>
    <t>APT(0.0)AS(0.0)LAPT(0.33)S(0.33)QS(0.33)LR</t>
  </si>
  <si>
    <t>NP_001099046</t>
  </si>
  <si>
    <t>ANKRD58</t>
  </si>
  <si>
    <t>NP_001099046_S38s _1_0_36_38</t>
  </si>
  <si>
    <t>TCGA_A2-A0SW_AO-A0JL_BH-A0BV_117C_P_BI_20131115_H-PM_f04.10924.10924.3</t>
  </si>
  <si>
    <t>ADTGsLGRYWGK</t>
  </si>
  <si>
    <t>ADT(0.50)GS(0.50)LGRY(0.0)WGK</t>
  </si>
  <si>
    <t>NP_001099046_S67s _1_0_63_67</t>
  </si>
  <si>
    <t>TCGA_A2-A0EV_AN-A0AM_D8-A142_117C_P_BI_20130724_H-PM_f03.12046.12046.3</t>
  </si>
  <si>
    <t>EHPFPGTLMHSAAGsGR</t>
  </si>
  <si>
    <t>EHPFPGT(0.0)LMHS(0.50)AAGS(0.50)GR</t>
  </si>
  <si>
    <t>NP_001100_S757s _1_0_757_758</t>
  </si>
  <si>
    <t>TCGA_AO-A12D_C8-A131_AO-A12B_117C_P_BI_20130213_H-PM_f07.24897.24897.4</t>
  </si>
  <si>
    <t>RPPPAPPVTVsSPPFPVPVYTR</t>
  </si>
  <si>
    <t>RPPPAPPVT(0.0)VS(0.50)S(0.50)PPFPVPVY(0.0)T(0.0)R</t>
  </si>
  <si>
    <t>NP_001100|NP_001157962</t>
  </si>
  <si>
    <t>NP_001100</t>
  </si>
  <si>
    <t>ADAM8</t>
  </si>
  <si>
    <t>NP_001101_S357s _1_1_357_357</t>
  </si>
  <si>
    <t>TCGA_A2-A0T6_E2-A158_E2-A15A_117C_W_BI_201301002_H-PM_f05.15935.15935.3</t>
  </si>
  <si>
    <t>KsLNTGIITVQNYGSHVPPK</t>
  </si>
  <si>
    <t>KS(0.99)LNT(0.0)GIIT(0.0)VQNY(0.0)GS(0.0)HVPPK</t>
  </si>
  <si>
    <t>NP_001101</t>
  </si>
  <si>
    <t>ADAM10</t>
  </si>
  <si>
    <t>NP_001101_S740s _1_1_740_740</t>
  </si>
  <si>
    <t>CPTAC_263d3f-I_blcdb9-I_c4155b-C_117C_P_BI_20140520_H-PM_f07.6945.6945.2</t>
  </si>
  <si>
    <t>EsYQMGHMR</t>
  </si>
  <si>
    <t>ES(0.99)Y(0.0)QMGHMR</t>
  </si>
  <si>
    <t>NP_001101_T719t _1_1_719_719</t>
  </si>
  <si>
    <t>TCGA_AO-A12D_AN-A04A_BH-A0AV_117C_P_BI_20130322_H-PM_f08.17141.17141.3</t>
  </si>
  <si>
    <t xml:space="preserve">T719t </t>
  </si>
  <si>
    <t>LPPPKPLPGtLK</t>
  </si>
  <si>
    <t>LPPPKPLPGT(1.0)LK</t>
  </si>
  <si>
    <t>NP_001102_S10s _1_1_10_10</t>
  </si>
  <si>
    <t>TCGA_A2-A0SW_AO-A0JL_BH-A0BV_117C_P_BI_20131115_H-PM_f11.13754.13754.4</t>
  </si>
  <si>
    <t>QGYSLsGYYTHPFQGYEHR</t>
  </si>
  <si>
    <t>QGY(0.0)S(0.0)LS(0.99)GY(0.0)Y(0.0)T(0.0)HPFQGY(0.0)EHR</t>
  </si>
  <si>
    <t>NP_001102|NP_056655|NP_056656</t>
  </si>
  <si>
    <t>NP_001102</t>
  </si>
  <si>
    <t>ADAR</t>
  </si>
  <si>
    <t>NP_001102_S1114s _1_1_1114_1114</t>
  </si>
  <si>
    <t>TCGA_AN-A0FL_BH-A0DG_AN-A0AS_117C_P_BI_20130830_H-PM_f04.12286.12286.2</t>
  </si>
  <si>
    <t>VSIYDsK</t>
  </si>
  <si>
    <t>VS(0.0)IY(0.0)DS(0.99)K</t>
  </si>
  <si>
    <t>NP_001102|NP_056655|NP_056656|NP_001020278</t>
  </si>
  <si>
    <t>NP_001102_S112s _1_1_112_112</t>
  </si>
  <si>
    <t>CPTAC_263d3f-I_blcdb9-I_c4155b-C_117C_P_BI_20140520_H-PM_f01.5143.5143.2</t>
  </si>
  <si>
    <t>GFQHPsPR</t>
  </si>
  <si>
    <t>GFQHPS(1.0)PR</t>
  </si>
  <si>
    <t>NP_001102_S34s _1_0_34_35</t>
  </si>
  <si>
    <t>TCGA_A2-A0SW_AO-A0JL_BH-A0BV_117C_P_BI_20131115_H-PM_f06.15524.15524.3</t>
  </si>
  <si>
    <t>YQQPGPGsSPSSFLLK</t>
  </si>
  <si>
    <t>Y(0.0)QQPGPGS(0.50)S(0.50)PS(0.0)S(0.0)FLLK</t>
  </si>
  <si>
    <t>NP_001102_S371s _1_0_369_375</t>
  </si>
  <si>
    <t>TCGA_AO-A0JE_A2-A0T2_AN-A0AJ_117C_P_BI_20130901_H-PM_f01.12765.12765.3</t>
  </si>
  <si>
    <t>RNTNsVPETAPAAIPETK</t>
  </si>
  <si>
    <t>RNT(0.33)NS(0.33)VPET(0.33)APAAIPET(0.0)K</t>
  </si>
  <si>
    <t>NP_001102_S442s _1_1_442_442</t>
  </si>
  <si>
    <t>TCGA_C8-A12P_BH-A0C1_A2-A0EY_117C_P_BI_20130628_H-PM_f04.11593.11593.4</t>
  </si>
  <si>
    <t>LKPPVHYNGPsK</t>
  </si>
  <si>
    <t>LKPPVHY(0.0)NGPS(0.99)K</t>
  </si>
  <si>
    <t>NP_001102_S465s _1_1_465_465</t>
  </si>
  <si>
    <t>TCGA_A2-A0YF_BH-A0DD_BH-A0E9_117C_P_BI_20131104_H-PM_f07.27545.27545.3</t>
  </si>
  <si>
    <t>AGYVDFENGQWATDDIPDDLNsIR</t>
  </si>
  <si>
    <t>AGY(0.0)VDFENGQWAT(0.0)DDIPDDLNS(0.99)IR</t>
  </si>
  <si>
    <t>NP_001102_S481s _1_0_481_483</t>
  </si>
  <si>
    <t>TCGA_BH-A18V_A7-A13F_BH-A0E1_117C_P_BI_20130531_H-PM_f07.23121.23121.4</t>
  </si>
  <si>
    <t>AIMEMPsFYSHGLPRCSPYK</t>
  </si>
  <si>
    <t>AIMEMPS(0.50)FY(0.50)S(0.0)HGLPRCS(0.0)PY(0.0)K</t>
  </si>
  <si>
    <t>NP_001102_S484s _1_0_484_491</t>
  </si>
  <si>
    <t>TCGA_C8-A12P_BH-A0C1_A2-A0EY_117C_P_BI_20130628_H-PM_f07.22585.22585.4</t>
  </si>
  <si>
    <t>AIMEMPSFYsHGLPRCSPYK</t>
  </si>
  <si>
    <t>AIMEMPS(0.0)FY(0.0)S(0.50)HGLPRCS(0.50)PY(0.0)K</t>
  </si>
  <si>
    <t>NP_001102_S588s _1_1_588_588</t>
  </si>
  <si>
    <t>TCGA_AO-A12D_AN-A04A_BH-A0AV_117C_P_BI_20130322_H-PM_f02.2866.2866.3</t>
  </si>
  <si>
    <t>SEESSHYsTEK</t>
  </si>
  <si>
    <t>S(0.0)EES(0.0)S(0.0)HY(0.0)S(0.99)T(0.0)EK</t>
  </si>
  <si>
    <t>NP_001102_S605s _1_1_605_605</t>
  </si>
  <si>
    <t>TCGA_AO-A0JM_C8-A12V_A8-A08G_117C_P_BI_20131003_H-PM_f11.19853.19853.3</t>
  </si>
  <si>
    <t>TAESQTPTPsATSFFSGK</t>
  </si>
  <si>
    <t>T(0.0)AES(0.0)QT(0.0)PT(0.0)PS(0.99)AT(0.0)S(0.0)FFS(0.0)GK</t>
  </si>
  <si>
    <t>NP_001102_S614s _1_1_614_614</t>
  </si>
  <si>
    <t>TCGA_A2-A0SW_AO-A0JL_BH-A0BV_117C_P_BI_20131115_H-PM_f08.17197.17197.3</t>
  </si>
  <si>
    <t>sPVTTLLECMHK</t>
  </si>
  <si>
    <t>S(0.99)PVT(0.0)T(0.0)LLECMHK</t>
  </si>
  <si>
    <t>NP_001102_S629s _1_1_629_629</t>
  </si>
  <si>
    <t>TCGA_E2-A159_A2-A0T3_A2-A0YD_117C_P_BI_20130906_H-PM_f11.11191.11191.2</t>
  </si>
  <si>
    <t>LGNsCEFR</t>
  </si>
  <si>
    <t>LGNS(1.0)CEFR</t>
  </si>
  <si>
    <t>NP_001102_S701s _1_0_699_701</t>
  </si>
  <si>
    <t>TCGA_AR-A0TT_AR-A1AQ_AO-A12B_117C_P_BI_20131105_H-PM_f10.23369.23369.4</t>
  </si>
  <si>
    <t>ALHGEATNSMASDNQPEGMISEsLDNLESMMPNK</t>
  </si>
  <si>
    <t>ALHGEAT(0.0)NS(0.0)MAS(0.0)DNQPEGMIS(0.50)ES(0.50)LDNLES(0.0)MMPNK</t>
  </si>
  <si>
    <t>NP_001102|NP_056655|NP_001020278</t>
  </si>
  <si>
    <t>NP_001102_S814s _1_0_811_814</t>
  </si>
  <si>
    <t>TCGA_A7-A0CJ_AO-A12F_A2-A0YL_117C_P_BI_20130904_H-PM_f08.21231.21231.3</t>
  </si>
  <si>
    <t>MGFTEVTPVTGAsLRR</t>
  </si>
  <si>
    <t>MGFT(0.0)EVT(0.0)PVT(0.50)GAS(0.50)LRR</t>
  </si>
  <si>
    <t>NP_001102|NP_001020278</t>
  </si>
  <si>
    <t>NP_001102_S823s_1_0_818_825</t>
  </si>
  <si>
    <t>TCGA_A2-A0T6_E2-A158_E2-A15A_117C_W_BI_201301002_H-PM_f06.13719.13719.3</t>
  </si>
  <si>
    <t xml:space="preserve">M819m S823s </t>
  </si>
  <si>
    <t>TmLLLsRSPEAQPK</t>
  </si>
  <si>
    <t>T(0.33)M(1.0)LLLS(0.33)RS(0.33)PEAQPK</t>
  </si>
  <si>
    <t>NP_001102_S825s _1_1_825_825</t>
  </si>
  <si>
    <t>TCGA_E2-A10A_BH-A18Q_C8-A130_117C_P_BI_20130228_H-PM_f07.19960.19960.3</t>
  </si>
  <si>
    <t>TMLLLSRsPEAQPK</t>
  </si>
  <si>
    <t>T(0.0)MLLLS(0.0)RS(0.99)PEAQPK</t>
  </si>
  <si>
    <t>NP_001102_T191t _1_1_191_191</t>
  </si>
  <si>
    <t>TCGA_C8-A12P_BH-A0C1_A2-A0EY_117C_P_BI_20130628_H-PM_f02.16597.16597.2</t>
  </si>
  <si>
    <t>EAGtPPLWK</t>
  </si>
  <si>
    <t>EAGT(1.0)PPLWK</t>
  </si>
  <si>
    <t>NP_001102_T348t _1_0_348_349</t>
  </si>
  <si>
    <t>TCGA_BH-A0EE_AO-A0J9_BH-A0E0_117C_P_BI_20130426_H-JQ_f12.19665.19665.3</t>
  </si>
  <si>
    <t>QGtTPPIWHLTDK</t>
  </si>
  <si>
    <t>QGT(0.50)T(0.50)PPIWHLT(0.0)DK</t>
  </si>
  <si>
    <t>NP_001102_T601t _1_1_601_601</t>
  </si>
  <si>
    <t>TCGA_A2-A0EV_AN-A0AM_D8-A142_117C_P_BI_20130724_H-PM_f11.19293.19411.2</t>
  </si>
  <si>
    <t xml:space="preserve">T601t </t>
  </si>
  <si>
    <t>TAESQtPTPSATSFFSGK</t>
  </si>
  <si>
    <t>T(0.0)AES(0.0)QT(0.99)PT(0.0)PS(0.0)AT(0.0)S(0.0)FFS(0.0)GK</t>
  </si>
  <si>
    <t>NP_001102_T601tT603t_2_2_601_603</t>
  </si>
  <si>
    <t>TCGA_D8-A13Y_A8-A076_AO-A126_117C_P_BI_20130621_H-PM_f03.21080.21080.3</t>
  </si>
  <si>
    <t xml:space="preserve">T601t T603t </t>
  </si>
  <si>
    <t>TAESQtPtPSATSFFSGK</t>
  </si>
  <si>
    <t>T(0.0)AES(0.0)QT(0.99)PT(0.99)PS(0.0)AT(0.0)S(0.0)FFS(0.0)GK</t>
  </si>
  <si>
    <t>NP_001102_T603t _1_1_603_603</t>
  </si>
  <si>
    <t>TCGA_A7-A0CJ_AO-A12F_A2-A0YL_117C_P_BI_20130904_H-PM_f11.20893.21020.3</t>
  </si>
  <si>
    <t>TAESQTPtPSATSFFSGK</t>
  </si>
  <si>
    <t>T(0.0)AES(0.0)QT(0.0)PT(0.99)PS(0.0)AT(0.0)S(0.0)FFS(0.0)GK</t>
  </si>
  <si>
    <t>NP_001102_T808t _1_1_808_808</t>
  </si>
  <si>
    <t>TCGA_AO-A12D_AN-A04A_BH-A0AV_117C_P_BI_20130322_H-PM_f03.21716.21716.3</t>
  </si>
  <si>
    <t xml:space="preserve">T808t </t>
  </si>
  <si>
    <t>MGFTEVtPVTGASLR</t>
  </si>
  <si>
    <t>MGFT(0.0)EVT(0.99)PVT(0.0)GAS(0.0)LR</t>
  </si>
  <si>
    <t>NP_001103132_S128s _1_1_128_128</t>
  </si>
  <si>
    <t>TCGA_A8-A09I_C8-A12L_A2-A0EX_117C_P_BI_20130321_H-PM_f08.29056.29056.3</t>
  </si>
  <si>
    <t>LLLLEGGPGsPSCLLGGK</t>
  </si>
  <si>
    <t>LLLLEGGPGS(0.99)PS(0.0)CLLGGK</t>
  </si>
  <si>
    <t>NP_001103132</t>
  </si>
  <si>
    <t>NP_001103132_S1363s _1_1_1363_1363</t>
  </si>
  <si>
    <t>TCGA_AR-A0TT_AR-A1AQ_AO-A12B_117C_P_BI_20131105_H-PM_f10.8960.8960.2</t>
  </si>
  <si>
    <t xml:space="preserve">S1363s </t>
  </si>
  <si>
    <t>SIsGTPAETPACK</t>
  </si>
  <si>
    <t>S(0.0)IS(0.99)GT(0.0)PAET(0.0)PACK</t>
  </si>
  <si>
    <t>NP_001103132_S1395s _1_1_1395_1395</t>
  </si>
  <si>
    <t>TCGA_AO-A12D_AN-A04A_BH-A0AV_117C_P_BI_20130322_H-PM_f05.27357.27357.2</t>
  </si>
  <si>
    <t>SMsAPSDLEMIGNEDLEFTR</t>
  </si>
  <si>
    <t>S(0.0)MS(0.99)APS(0.0)DLEMIGNEDLEFT(0.0)R</t>
  </si>
  <si>
    <t>NP_001103132_S1426s _1_0_1425_1429</t>
  </si>
  <si>
    <t>TCGA_A7-A0CJ_AO-A12F_A2-A0YL_117C_P_BI_20130904_H-PM_f07.29923.30042.3</t>
  </si>
  <si>
    <t>SsSFTLLQSLAIEDSR</t>
  </si>
  <si>
    <t>S(0.25)S(0.25)S(0.25)FT(0.25)LLQS(0.0)LAIEDS(0.0)R</t>
  </si>
  <si>
    <t>NP_001103132_S1781s _1_0_1778_1781</t>
  </si>
  <si>
    <t>TCGA_AO-A12D_C8-A131_AO-A12B_117C_P_BI_20130213_H-PM_f03.24948.24948.3</t>
  </si>
  <si>
    <t xml:space="preserve">S1781s </t>
  </si>
  <si>
    <t>LADYVVPGCQTVLsPTASEPDTTLTK</t>
  </si>
  <si>
    <t>LADY(0.0)VVPGCQT(0.50)VLS(0.50)PT(0.0)AS(0.0)EPDT(0.0)T(0.0)LT(0.0)K</t>
  </si>
  <si>
    <t>NP_001103132_S2524s _1_0_2510_2524</t>
  </si>
  <si>
    <t>TCGA_BH-A0EE_AO-A0J9_BH-A0E0_117C_P_BI_20130426_H-JQ_f04.29615.29615.5</t>
  </si>
  <si>
    <t xml:space="preserve">S2524s </t>
  </si>
  <si>
    <t>VELSYENFITSGPDPHPPPIADDEsDDDDDDDIPQEDHYALLVK</t>
  </si>
  <si>
    <t>VELS(0.0)Y(0.0)ENFIT(0.0)S(0.50)GPDPHPPPIADDES(0.50)DDDDDDDIPQEDHY(0.0)ALLVK</t>
  </si>
  <si>
    <t>NP_001103132_S338s _1_0_335_338</t>
  </si>
  <si>
    <t>TCGA_C8-A138_E2-A154_BH-A0BZ_117C_P_BI_20130301_H-PM_f03.21128.21128.3</t>
  </si>
  <si>
    <t>SINEMLLSRLsR</t>
  </si>
  <si>
    <t>S(0.0)INEMLLS(0.50)RLS(0.50)R</t>
  </si>
  <si>
    <t>NP_001103132_S343s _1_0_343_347</t>
  </si>
  <si>
    <t>TCGA_AO-A0JM_C8-A12V_A8-A08G_117C_P_BI_20131003_H-PM_f09.28007.28007.3</t>
  </si>
  <si>
    <t>AsPSATLAALTGSTISNTLK</t>
  </si>
  <si>
    <t>AS(0.33)PS(0.33)AT(0.33)LAALT(0.0)GS(0.0)T(0.0)IS(0.0)NT(0.0)LK</t>
  </si>
  <si>
    <t>NP_001103132_S4067s _1_0_4060_4067</t>
  </si>
  <si>
    <t>TCGA_C8-A12P_BH-A0C1_A2-A0EY_117C_P_BI_20130628_H-PM_f11.25130.25130.5</t>
  </si>
  <si>
    <t xml:space="preserve">S4067s </t>
  </si>
  <si>
    <t>KFESINDETELEALCAEIASQHLATEsPDSPNKPCCR</t>
  </si>
  <si>
    <t>KFES(0.0)INDET(0.0)ELEALCAEIAS(0.33)QHLAT(0.33)ES(0.33)PDS(0.0)PNKPCCR</t>
  </si>
  <si>
    <t>NP_001103132_S883s _1_1_883_883</t>
  </si>
  <si>
    <t>TCGA_AO-A12E_A8-A06N_A2-A0T1_117C_P_BI_20130920_H-PM_f04.17239.17239.3</t>
  </si>
  <si>
    <t>TQCPVFAEVGCsPCGAPDQK</t>
  </si>
  <si>
    <t>T(0.0)QCPVFAEVGCS(0.99)PCGAPDQK</t>
  </si>
  <si>
    <t>NP_001103132_T1794t _1_0_1789_1795</t>
  </si>
  <si>
    <t>TCGA_AO-A12D_C8-A131_AO-A12B_117C_P_BI_20130213_H-PM_f09.22869.22869.4</t>
  </si>
  <si>
    <t xml:space="preserve">T1794t </t>
  </si>
  <si>
    <t>LADYVVPGCQTVLSPTASEPDTTLTKtSPK</t>
  </si>
  <si>
    <t>LADY(0.0)VVPGCQT(0.0)VLS(0.0)PT(0.0)AS(0.0)EPDT(0.20)T(0.20)LT(0.20)KT(0.20)S(0.20)PK</t>
  </si>
  <si>
    <t>NP_001103132_T2368t _1_1_2368_2368</t>
  </si>
  <si>
    <t>TCGA_AO-A0JE_A2-A0T2_AN-A0AJ_117C_P_BI_20130901_H-PM_f06.5919.6074.2</t>
  </si>
  <si>
    <t xml:space="preserve">T2368t </t>
  </si>
  <si>
    <t>TEGtPPPPGQPAK</t>
  </si>
  <si>
    <t>T(0.0)EGT(0.99)PPPPGQPAK</t>
  </si>
  <si>
    <t>NP_001103224_S1468s _1_0_1464_1468</t>
  </si>
  <si>
    <t>TCGA_C8-A138_E2-A154_BH-A0BZ_117C_P_BI_20130301_H-PM_f01.18869.18869.3</t>
  </si>
  <si>
    <t>YVLWVVTHSGDLsNK</t>
  </si>
  <si>
    <t>Y(0.0)VLWVVT(0.0)HS(0.50)GDLS(0.50)NK</t>
  </si>
  <si>
    <t>NP_001103224|NP_002828|NP_001193900|NP_001193901</t>
  </si>
  <si>
    <t>NP_001103224</t>
  </si>
  <si>
    <t>PTPRB</t>
  </si>
  <si>
    <t>NP_001103224_S1532sY1538yY1546y_3_3_1532_1546</t>
  </si>
  <si>
    <t>TCGA_A8-A06Z_A2-A0D1_A2-A0CM_117C_P_BI_201303230_H-JQ_f06.20339.20339.4</t>
  </si>
  <si>
    <t xml:space="preserve">S1532s Y1538y Y1546y </t>
  </si>
  <si>
    <t>KsEGRIVyGLRPGRSyQFNVK</t>
  </si>
  <si>
    <t>KS(0.99)EGRIVY(0.99)GLRPGRS(0.0)Y(0.99)QFNVK</t>
  </si>
  <si>
    <t>NP_001103224_S1884s _1_1_1884_1884</t>
  </si>
  <si>
    <t>TCGA_A2-A0YM_BH-A0C7_A2-A0SX_117C_P_BI_20131115_H-PM_f04.11089.11089.3</t>
  </si>
  <si>
    <t xml:space="preserve">S1884s </t>
  </si>
  <si>
    <t>DRPLsVHLNLGQK</t>
  </si>
  <si>
    <t>DRPLS(1.0)VHLNLGQK</t>
  </si>
  <si>
    <t>NP_001103373_S125s _1_1_125_125</t>
  </si>
  <si>
    <t>TCGA_A2-A0YG_E2-A150_BH-A18N_117C_P_BI_20130920_H-PM_f08.10299.10299.3</t>
  </si>
  <si>
    <t>GGsLLQHVGGDHR</t>
  </si>
  <si>
    <t>GGS(1.0)LLQHVGGDHR</t>
  </si>
  <si>
    <t>NP_001103373|NP_116203</t>
  </si>
  <si>
    <t>NP_001103373</t>
  </si>
  <si>
    <t>RNFT2</t>
  </si>
  <si>
    <t>NP_001103447_S16s _1_1_16_16</t>
  </si>
  <si>
    <t>TCGA_AN-A0FL_BH-A0DG_AN-A0AS_117C_P_BI_20130830_H-PM_f09.29114.29114.3</t>
  </si>
  <si>
    <t>LQQAVsLQGVDPETCMIVFK</t>
  </si>
  <si>
    <t>LQQAVS(0.99)LQGVDPET(0.0)CMIVFK</t>
  </si>
  <si>
    <t>NP_001103447</t>
  </si>
  <si>
    <t>FAM160A1</t>
  </si>
  <si>
    <t>NP_001103669_T116t _1_1_116_116</t>
  </si>
  <si>
    <t>TCGA_AN-A0FL_BH-A0DG_AN-A0AS_117C_P_BI_20130830_H-PM_f09.7796.7796.3</t>
  </si>
  <si>
    <t xml:space="preserve">T116t </t>
  </si>
  <si>
    <t>EDRPGGHIVAEtPR</t>
  </si>
  <si>
    <t>EDRPGGHIVAET(1.0)PR</t>
  </si>
  <si>
    <t>NP_001103669</t>
  </si>
  <si>
    <t>NP_001103984_S561s _1_1_561_561</t>
  </si>
  <si>
    <t>TCGA_A2-A0YG_E2-A150_BH-A18N_117C_P_BI_20130920_H-PM_f02_130923175928.19126.19239.3</t>
  </si>
  <si>
    <t xml:space="preserve">S561s </t>
  </si>
  <si>
    <t>SAFAPVLRPPSsPPQACPR</t>
  </si>
  <si>
    <t>S(0.0)AFAPVLRPPS(0.0)S(0.99)PPQACPR</t>
  </si>
  <si>
    <t>NP_001103984</t>
  </si>
  <si>
    <t>EBF4</t>
  </si>
  <si>
    <t>NP_001104003_T21t _1_0_18_25</t>
  </si>
  <si>
    <t>TCGA_AO-A0JC_A8-A08Z_AR-A0TX_117C_P_BI_20130606_H-PM_f09.10427.10427.4</t>
  </si>
  <si>
    <t>VGSTAtKWFTGAPFGVQSHR</t>
  </si>
  <si>
    <t>VGS(0.25)T(0.25)AT(0.25)KWFT(0.25)GAPFGVQS(0.0)HR</t>
  </si>
  <si>
    <t>NP_001104003|NP_689820</t>
  </si>
  <si>
    <t>NP_001104003</t>
  </si>
  <si>
    <t>C1ORF177</t>
  </si>
  <si>
    <t>NP_001104026_S1029s _1_1_1029_1029</t>
  </si>
  <si>
    <t>TCGA_A2-A0EV_AN-A0AM_D8-A142_117C_P_BI_20130724_H-PM_f12.13556.13556.2</t>
  </si>
  <si>
    <t>VEPGLGADNsVVR</t>
  </si>
  <si>
    <t>VEPGLGADNS(1.0)VVR</t>
  </si>
  <si>
    <t>NP_001104026|NP_001447</t>
  </si>
  <si>
    <t>NP_001104026</t>
  </si>
  <si>
    <t>FLNA</t>
  </si>
  <si>
    <t>NP_001104026_S1055s _1_1_1055_1055</t>
  </si>
  <si>
    <t>TCGA_BH-A0EE_AO-A0J9_BH-A0E0_117C_P_BI_20130426_H-JQ_f03.28491.28491.5</t>
  </si>
  <si>
    <t>EEGPYEVEVTYDGVPVPGsPFPLEAVAPTKPSK</t>
  </si>
  <si>
    <t>EEGPY(0.0)EVEVT(0.0)Y(0.0)DGVPVPGS(0.99)PFPLEAVAPT(0.0)KPS(0.0)K</t>
  </si>
  <si>
    <t>NP_001104026_S1081s _1_1_1081_1081</t>
  </si>
  <si>
    <t>TCGA_C8-A138_E2-A154_BH-A0BZ_117C_P_BI_20130301_H-PM_f10.14140.14140.3</t>
  </si>
  <si>
    <t>AFGPGLQGGsAGSPAR</t>
  </si>
  <si>
    <t>AFGPGLQGGS(0.99)AGS(0.0)PAR</t>
  </si>
  <si>
    <t>NP_001104026_S1084s _1_1_1084_1084</t>
  </si>
  <si>
    <t>TCGA_AR-A1AW_AR-A1AV_C8-A135_117C_P_BI_20130702_H-PM_f10.13567.13690.3</t>
  </si>
  <si>
    <t>AFGPGLQGGSAGsPAR</t>
  </si>
  <si>
    <t>AFGPGLQGGS(0.0)AGS(0.99)PAR</t>
  </si>
  <si>
    <t>NP_001104026_S11s _1_1_11_11</t>
  </si>
  <si>
    <t>TCGA_AO-A12D_AN-A04A_BH-A0AV_117C_P_BI_20130322_H-PM_f07.5700.5700.2</t>
  </si>
  <si>
    <t>AGQsAAGAAPGGGVDTR</t>
  </si>
  <si>
    <t>AGQS(0.99)AAGAAPGGGVDT(0.0)R</t>
  </si>
  <si>
    <t>NP_001104026_S123s _1_1_123_123</t>
  </si>
  <si>
    <t>TCGA_AO-A12D_C8-A131_AO-A12B_117C_P_BI_20130213_H-PM_f04.14745.14745.2</t>
  </si>
  <si>
    <t>LVsIDSK</t>
  </si>
  <si>
    <t>LVS(0.99)IDS(0.0)K</t>
  </si>
  <si>
    <t>NP_001449|NP_001120959|NP_001104026|NP_001447|NP_001157789|NP_001448|NP_001157790|NP_001157791</t>
  </si>
  <si>
    <t>NP_001104026_S1301s _1_1_1301_1301</t>
  </si>
  <si>
    <t>TCGA_AO-A12D_AN-A04A_BH-A0AV_117C_P_BI_20130322_H-PM_f02.15005.15005.3</t>
  </si>
  <si>
    <t xml:space="preserve">S1301s </t>
  </si>
  <si>
    <t>VANPsGNLTETYVQDR</t>
  </si>
  <si>
    <t>VANPS(0.99)GNLT(0.0)ET(0.0)Y(0.0)VQDR</t>
  </si>
  <si>
    <t>NP_001104026_S1338s _1_0_1334_1338</t>
  </si>
  <si>
    <t>TCGA_AR-A0TT_AR-A1AQ_AO-A12B_117C_P_BI_20131105_H-PM_f02.25106.25106.4</t>
  </si>
  <si>
    <t>VEYTPYEEGLHSVDVTYDGsPVPSSPFQVPVTEGCDPSR</t>
  </si>
  <si>
    <t>VEY(0.0)T(0.0)PY(0.0)EEGLHS(0.0)VDVT(0.50)Y(0.0)DGS(0.50)PVPS(0.0)S(0.0)PFQVPVT(0.0)EGCDPS(0.0)R</t>
  </si>
  <si>
    <t>NP_001104026_S1338s _1_1_1338_1338</t>
  </si>
  <si>
    <t>TCGA_AR-A0TT_AR-A1AQ_AO-A12B_117C_P_BI_20131105_H-PM_f02.24831.25138.3</t>
  </si>
  <si>
    <t>VEY(0.0)T(0.0)PY(0.0)EEGLHS(0.0)VDVT(0.0)Y(0.0)DGS(0.99)PVPS(0.0)S(0.0)PFQVPVT(0.0)EGCDPS(0.0)R</t>
  </si>
  <si>
    <t>NP_001104026_S1338sS1342s_2_1_1338_1343</t>
  </si>
  <si>
    <t>TCGA_C8-A138_E2-A154_BH-A0BZ_117C_P_BI_20130301_H-PM_f09.28208.28208.4</t>
  </si>
  <si>
    <t xml:space="preserve">S1338s S1342s </t>
  </si>
  <si>
    <t>VEYTPYEEGLHSVDVTYDGsPVPsSPFQVPVTEGCDPSR</t>
  </si>
  <si>
    <t>VEY(0.0)T(0.0)PY(0.0)EEGLHS(0.0)VDVT(0.0)Y(0.0)DGS(0.99)PVPS(0.50)S(0.50)PFQVPVT(0.0)EGCDPS(0.0)R</t>
  </si>
  <si>
    <t>NP_001104026_S1342s _1_0_1342_1343</t>
  </si>
  <si>
    <t>TCGA_A2-A0EV_AN-A0AM_D8-A142_117C_P_BI_20130724_H-PM_f02.24686.24686.4</t>
  </si>
  <si>
    <t xml:space="preserve">S1342s </t>
  </si>
  <si>
    <t>VEYTPYEEGLHSVDVTYDGSPVPsSPFQVPVTEGCDPSR</t>
  </si>
  <si>
    <t>VEY(0.0)T(0.0)PY(0.0)EEGLHS(0.0)VDVT(0.0)Y(0.0)DGS(0.0)PVPS(0.50)S(0.50)PFQVPVT(0.0)EGCDPS(0.0)R</t>
  </si>
  <si>
    <t>NP_001104026_S1411s _1_0_1409_1411</t>
  </si>
  <si>
    <t>TCGA_AO-A12D_C8-A131_AO-A12B_117C_P_BI_20130213_H-PM_f11.25998.25998.4</t>
  </si>
  <si>
    <t xml:space="preserve">S1411s </t>
  </si>
  <si>
    <t>DGSCsVEYIPYEAGTYSLNVTYGGHQVPGSPFK</t>
  </si>
  <si>
    <t>DGS(0.50)CS(0.50)VEY(0.0)IPY(0.0)EAGT(0.0)Y(0.0)S(0.0)LNVT(0.0)Y(0.0)GGHQVPGS(0.0)PFK</t>
  </si>
  <si>
    <t>NP_001104026_S1436s _1_1_1436_1436</t>
  </si>
  <si>
    <t>TCGA_A8-A09I_C8-A12L_A2-A0EX_117C_P_BI_20130321_H-PM_f10.24176.24176.5</t>
  </si>
  <si>
    <t>DGSCSVEYIPYEAGTYSLNVTYGGHQVPGsPFKVPVHDVTDASK</t>
  </si>
  <si>
    <t>DGS(0.0)CS(0.0)VEY(0.0)IPY(0.0)EAGT(0.0)Y(0.0)S(0.0)LNVT(0.0)Y(0.0)GGHQVPGS(0.99)PFKVPVHDVT(0.0)DAS(0.0)K</t>
  </si>
  <si>
    <t>NP_001104026_S1454s _1_1_1454_1454</t>
  </si>
  <si>
    <t>TCGA_A2-A0YF_BH-A0DD_BH-A0E9_117C_P_BI_20131104_H-PM_f02.12546.12546.3</t>
  </si>
  <si>
    <t>VKCsGPGLSPGMVR</t>
  </si>
  <si>
    <t>VKCS(0.99)GPGLS(0.0)PGMVR</t>
  </si>
  <si>
    <t>NP_001104026_S1459s_1_1_1459_1459</t>
  </si>
  <si>
    <t>TCGA_A2-A0D2_C8-A12U_AR-A1AS_117C_P_BI_20131101_H-PM_f04.21754.21870.2</t>
  </si>
  <si>
    <t xml:space="preserve">C1453c S1459s </t>
  </si>
  <si>
    <t>cSGPGLsPGMVR</t>
  </si>
  <si>
    <t>C(1.0)S(0.0)GPGLS(0.99)PGMVR</t>
  </si>
  <si>
    <t>NP_001104026_S1470s _1_1_1470_1470</t>
  </si>
  <si>
    <t>TCGA_AO-A12D_AN-A04A_BH-A0AV_117C_P_BI_20130322_H-PM_f09.16950.16950.3</t>
  </si>
  <si>
    <t xml:space="preserve">S1470s </t>
  </si>
  <si>
    <t>ANLPQsFQVDTSK</t>
  </si>
  <si>
    <t>ANLPQS(0.99)FQVDT(0.0)S(0.0)K</t>
  </si>
  <si>
    <t>NP_001104026_S1520s _1_1_1520_1520</t>
  </si>
  <si>
    <t>TCGA_C8-A12P_BH-A0C1_A2-A0EY_117C_P_BI_20130628_H-PM_f02.24793.24793.3</t>
  </si>
  <si>
    <t>EGPYsISVLYGDEEVPRSPFK</t>
  </si>
  <si>
    <t>EGPY(0.0)S(0.99)IS(0.0)VLY(0.0)GDEEVPRS(0.0)PFK</t>
  </si>
  <si>
    <t>NP_001104026_S1522s _1_1_1522_1522</t>
  </si>
  <si>
    <t>TCGA_A2-A0EV_AN-A0AM_D8-A142_117C_P_BI_20130724_H-PM_f03.23916.24339.3</t>
  </si>
  <si>
    <t xml:space="preserve">S1522s </t>
  </si>
  <si>
    <t>EGPYSIsVLYGDEEVPR</t>
  </si>
  <si>
    <t>EGPY(0.0)S(0.0)IS(0.99)VLY(0.0)GDEEVPR</t>
  </si>
  <si>
    <t>NP_001104026_S1533s _1_1_1533_1533</t>
  </si>
  <si>
    <t>TCGA_A2-A0D2_C8-A12U_AR-A1AS_117C_P_BI_20131101_H-PM_f01.24356.24473.3</t>
  </si>
  <si>
    <t xml:space="preserve">S1533s </t>
  </si>
  <si>
    <t>EGPYSISVLYGDEEVPRsPFK</t>
  </si>
  <si>
    <t>EGPY(0.0)S(0.0)IS(0.0)VLY(0.0)GDEEVPRS(0.99)PFK</t>
  </si>
  <si>
    <t>NP_001104026_S1630s _1_1_1630_1630</t>
  </si>
  <si>
    <t>TCGA_AO-A12D_AN-A04A_BH-A0AV_117C_P_BI_20130322_H-PM_f02.19001.19001.3</t>
  </si>
  <si>
    <t xml:space="preserve">S1630s </t>
  </si>
  <si>
    <t>YGGDEIPFsPYRVR</t>
  </si>
  <si>
    <t>Y(0.0)GGDEIPFS(0.99)PY(0.0)RVR</t>
  </si>
  <si>
    <t>NP_001104026_S1734s _1_1_1734_1734</t>
  </si>
  <si>
    <t>TCGA_A2-A0D2_C8-A12U_AR-A1AS_117C_P_BI_20131101_H-PM_f01.25216.25319.4</t>
  </si>
  <si>
    <t xml:space="preserve">S1734s </t>
  </si>
  <si>
    <t>FGGEHVPNsPFQVTALAGDQPSVQPPLR</t>
  </si>
  <si>
    <t>FGGEHVPNS(0.99)PFQVT(0.0)ALAGDQPS(0.0)VQPPLR</t>
  </si>
  <si>
    <t>NP_001104026_S1835s _1_1_1835_1835</t>
  </si>
  <si>
    <t>TCGA_C8-A138_E2-A154_BH-A0BZ_117C_P_BI_20130301_H-PM_f03.16979.16979.3</t>
  </si>
  <si>
    <t xml:space="preserve">S1835s </t>
  </si>
  <si>
    <t>YAPsEAGLHEMDIR</t>
  </si>
  <si>
    <t>Y(0.0)APS(0.99)EAGLHEMDIR</t>
  </si>
  <si>
    <t>NP_001104026_S1854s _1_1_1854_1854</t>
  </si>
  <si>
    <t>TCGA_C8-A12P_BH-A0C1_A2-A0EY_117C_P_BI_20130628_H-PM_f11.27949.27949.5</t>
  </si>
  <si>
    <t xml:space="preserve">S1854s </t>
  </si>
  <si>
    <t>YDNMHIPGsPLQFYVDYVNCGHVTAYGPGLTHGVVNK</t>
  </si>
  <si>
    <t>Y(0.0)DNMHIPGS(0.99)PLQFY(0.0)VDY(0.0)VNCGHVT(0.0)AY(0.0)GPGLT(0.0)HGVVNK</t>
  </si>
  <si>
    <t>NP_001104026_S1899s _1_1_1899_1899</t>
  </si>
  <si>
    <t>TCGA_A2-A0YG_E2-A150_BH-A18N_117C_P_BI_20130920_H-PM_f01.19670.19670.3</t>
  </si>
  <si>
    <t>DAGEGGLsLAIEGPSK</t>
  </si>
  <si>
    <t>DAGEGGLS(0.99)LAIEGPS(0.0)K</t>
  </si>
  <si>
    <t>NP_001104026_S189s _1_0_186_189</t>
  </si>
  <si>
    <t>TCGA_AN-A0FL_BH-A0DG_AN-A0AS_117C_P_BI_20130830_H-PM_f09.27427.27427.3</t>
  </si>
  <si>
    <t>LPQLPITNFsRDWQSGR</t>
  </si>
  <si>
    <t>LPQLPIT(0.50)NFS(0.50)RDWQS(0.0)GR</t>
  </si>
  <si>
    <t>NP_001104026_S1946s _1_1_1946_1946</t>
  </si>
  <si>
    <t>TCGA_E2-A10A_BH-A18Q_C8-A130_117C_P_BI_20130228_H-PM_f08.13628.13628.3</t>
  </si>
  <si>
    <t xml:space="preserve">S1946s </t>
  </si>
  <si>
    <t>YNEQHVPGsPFTAR</t>
  </si>
  <si>
    <t>Y(0.0)NEQHVPGS(0.99)PFT(0.0)AR</t>
  </si>
  <si>
    <t>NP_001104026_S1961s _1_1_1961_1961</t>
  </si>
  <si>
    <t>TCGA_A8-A09I_C8-A12L_A2-A0EX_117C_P_BI_20130321_H-PM_f09.11448.11448.3</t>
  </si>
  <si>
    <t>VTGDDSMRMsHLK</t>
  </si>
  <si>
    <t>VT(0.0)GDDS(0.0)MRMS(0.99)HLK</t>
  </si>
  <si>
    <t>NP_001104026_S1967s _1_1_1967_1967</t>
  </si>
  <si>
    <t>TCGA_AO-A0JM_C8-A12V_A8-A08G_117C_P_BI_20131003_H-PM_f05.30534.30534.4</t>
  </si>
  <si>
    <t xml:space="preserve">S1967s </t>
  </si>
  <si>
    <t>VGsAADIPINISETDLSLLTATVVPPSGREEPCLLK</t>
  </si>
  <si>
    <t>VGS(0.99)AADIPINIS(0.0)ET(0.0)DLS(0.0)LLT(0.0)AT(0.0)VVPPS(0.0)GREEPCLLK</t>
  </si>
  <si>
    <t>NP_001104026_S1976s _1_1_1976_1976</t>
  </si>
  <si>
    <t>TCGA_A2-A0D2_C8-A12U_AR-A1AS_117C_P_BI_20131101_H-PM_f07.32625.32625.4</t>
  </si>
  <si>
    <t>VGSAADIPINIsETDLSLLTATVVPPSGREEPCLLKR</t>
  </si>
  <si>
    <t>VGS(0.0)AADIPINIS(0.99)ET(0.0)DLS(0.0)LLT(0.0)AT(0.0)VVPPS(0.0)GREEPCLLKR</t>
  </si>
  <si>
    <t>NP_001104026_S1981s _1_1_1981_1981</t>
  </si>
  <si>
    <t>TCGA_AR-A0TV_C8-A12Z_AO-A0JJ_117C_P_BI_20130831_H-PM_f05.33895.33895.4</t>
  </si>
  <si>
    <t>VGSAADIPINISETDLsLLTATVVPPSGREEPCLLK</t>
  </si>
  <si>
    <t>VGS(0.0)AADIPINIS(0.0)ET(0.0)DLS(0.99)LLT(0.0)AT(0.0)VVPPS(0.0)GREEPCLLK</t>
  </si>
  <si>
    <t>NP_001104026_S2010s _1_1_2010_2010</t>
  </si>
  <si>
    <t>TCGA_A7-A0CD_C8-A12W_AN-A0AL_117C_P_BI_20130930_H-PM_f05.29790.29790.3</t>
  </si>
  <si>
    <t xml:space="preserve">S2010s </t>
  </si>
  <si>
    <t>LRNGHVGIsFVPK</t>
  </si>
  <si>
    <t>LRNGHVGIS(1.0)FVPK</t>
  </si>
  <si>
    <t>NP_001104026_S2033s _1_0_2032_2033</t>
  </si>
  <si>
    <t>TCGA_AO-A0JC_A8-A08Z_AR-A0TX_117C_P_BI_20130606_H-PM_f08.20651.20651.3</t>
  </si>
  <si>
    <t>NGQHVASsPIPVVISQSEIGDASR</t>
  </si>
  <si>
    <t>NGQHVAS(0.50)S(0.50)PIPVVIS(0.0)QS(0.0)EIGDAS(0.0)R</t>
  </si>
  <si>
    <t>NP_001104026_S204s _1_1_204_204</t>
  </si>
  <si>
    <t>TCGA_AO-A12E_A8-A06N_A2-A0T1_117C_P_BI_20130920_H-PM_f07.29290.29290.3</t>
  </si>
  <si>
    <t>ALGALVDsCAPGLCPDWDSWDASK</t>
  </si>
  <si>
    <t>ALGALVDS(0.99)CAPGLCPDWDS(0.0)WDAS(0.0)K</t>
  </si>
  <si>
    <t>NP_001104026_S2128s _1_1_2128_2128</t>
  </si>
  <si>
    <t>TCGA_E2-A10A_BH-A18Q_C8-A130_117C_P_BI_20130228_H-PM_f03.17413.17522.3</t>
  </si>
  <si>
    <t>FADQHVPGsPFSVK</t>
  </si>
  <si>
    <t>FADQHVPGS(0.99)PFS(0.0)VK</t>
  </si>
  <si>
    <t>NP_001104026_S2143s _1_0_2143_2145</t>
  </si>
  <si>
    <t>TCGA_A2-A0T6_E2-A158_E2-A15A_117C_W_BI_201301002_H-PM_f12.4877.4877.3</t>
  </si>
  <si>
    <t xml:space="preserve">S2143s </t>
  </si>
  <si>
    <t>VKEsITR</t>
  </si>
  <si>
    <t>VKES(0.50)IT(0.50)R</t>
  </si>
  <si>
    <t>NP_001104026|NP_001447|NP_001157789|NP_001448|NP_001157790|NP_001157791</t>
  </si>
  <si>
    <t>NP_001104026_S2152s _1_1_2152_2152</t>
  </si>
  <si>
    <t>TCGA_A2-A0SW_AO-A0JL_BH-A0BV_117C_P_BI_20131115_H-PM_f02.8686.8882.4</t>
  </si>
  <si>
    <t>RAPsVANVGSHCDLSLK</t>
  </si>
  <si>
    <t>RAPS(0.99)VANVGS(0.0)HCDLS(0.0)LK</t>
  </si>
  <si>
    <t>NP_001104026_S2152sS2158s_2_2_2152_2158</t>
  </si>
  <si>
    <t>TCGA_A8-A09I_C8-A12L_A2-A0EX_117C_P_BI_20130321_H-PM_f06.15952.15952.4</t>
  </si>
  <si>
    <t xml:space="preserve">S2152s S2158s </t>
  </si>
  <si>
    <t>RAPsVANVGsHCDLSLK</t>
  </si>
  <si>
    <t>RAPS(0.99)VANVGS(0.99)HCDLS(0.0)LK</t>
  </si>
  <si>
    <t>NP_001104026_S2158s _1_1_2158_2158</t>
  </si>
  <si>
    <t>TCGA_E2-A159_A2-A0T3_A2-A0YD_117C_P_BI_20130906_H-PM_f12.13722.13722.4</t>
  </si>
  <si>
    <t xml:space="preserve">S2158s </t>
  </si>
  <si>
    <t>RAPSVANVGsHCDLSLK</t>
  </si>
  <si>
    <t>RAPS(0.0)VANVGS(0.99)HCDLS(0.0)LK</t>
  </si>
  <si>
    <t>NP_001104026_S215s _1_1_215_215</t>
  </si>
  <si>
    <t>TCGA_AR-A0TT_AR-A1AQ_AO-A12B_117C_P_BI_20131105_H-PM_f08.27924.27924.3</t>
  </si>
  <si>
    <t>ALGALVDSCAPGLCPDWDsWDASK</t>
  </si>
  <si>
    <t>ALGALVDS(0.0)CAPGLCPDWDS(0.99)WDAS(0.0)K</t>
  </si>
  <si>
    <t>NP_001104026_S2180s _1_0_2179_2180</t>
  </si>
  <si>
    <t>TCGA_A2-A0YF_BH-A0DD_BH-A0E9_117C_P_BI_20131104_H-PM_f08.25616.25807.3</t>
  </si>
  <si>
    <t xml:space="preserve">S2180s </t>
  </si>
  <si>
    <t>IPEISIQDMTAQVTsPSGK</t>
  </si>
  <si>
    <t>IPEIS(0.0)IQDMT(0.0)AQVT(0.50)S(0.50)PS(0.0)GK</t>
  </si>
  <si>
    <t>NP_001104026_S2213s _1_0_2209_2213</t>
  </si>
  <si>
    <t>TCGA_AR-A0TV_C8-A12Z_AO-A0JJ_117C_P_BI_20130831_H-PM_f04.19093.19093.3</t>
  </si>
  <si>
    <t>FVPAEMGTHTVsVK</t>
  </si>
  <si>
    <t>FVPAEMGT(0.33)HT(0.33)VS(0.33)VK</t>
  </si>
  <si>
    <t>NP_001104026_S2224s _1_1_2224_2224</t>
  </si>
  <si>
    <t>TCGA_A8-A09I_C8-A12L_A2-A0EX_117C_P_BI_20130321_H-PM_f09.20920.20920.4</t>
  </si>
  <si>
    <t xml:space="preserve">S2224s </t>
  </si>
  <si>
    <t>GQHVPGsPFQFTVGPLGEGGAHK</t>
  </si>
  <si>
    <t>GQHVPGS(0.99)PFQFT(0.0)VGPLGEGGAHK</t>
  </si>
  <si>
    <t>NP_001449|NP_001120959|NP_001104026|NP_001447</t>
  </si>
  <si>
    <t>NP_001104026_S2284s _1_1_2284_2284</t>
  </si>
  <si>
    <t>TCGA_A7-A0CJ_AO-A12F_A2-A0YL_117C_P_BI_20130904_H-PM_f05.15125.15125.2</t>
  </si>
  <si>
    <t xml:space="preserve">S2284s </t>
  </si>
  <si>
    <t>AEIsFEDR</t>
  </si>
  <si>
    <t>AEIS(1.0)FEDR</t>
  </si>
  <si>
    <t>NP_001104026_S2319s _1_1_2319_2319</t>
  </si>
  <si>
    <t>TCGA_A2-A0D2_C8-A12U_AR-A1AS_117C_P_BI_20131101_H-PM_f11.24553.24553.3</t>
  </si>
  <si>
    <t xml:space="preserve">S2319s </t>
  </si>
  <si>
    <t>FNEEHIPDsPFVVPVASPSGDAR</t>
  </si>
  <si>
    <t>FNEEHIPDS(0.99)PFVVPVAS(0.0)PS(0.0)GDAR</t>
  </si>
  <si>
    <t>NP_001104026_S2327s _1_1_2327_2327</t>
  </si>
  <si>
    <t>TCGA_AN-A0FL_BH-A0DG_AN-A0AS_117C_P_BI_20130830_H-PM_f02.24857.24936.3</t>
  </si>
  <si>
    <t xml:space="preserve">S2327s </t>
  </si>
  <si>
    <t>FNEEHIPDSPFVVPVAsPSGDAR</t>
  </si>
  <si>
    <t>FNEEHIPDS(0.0)PFVVPVAS(0.99)PS(0.0)GDAR</t>
  </si>
  <si>
    <t>NP_001104026_S2338s _1_1_2338_2338</t>
  </si>
  <si>
    <t>TCGA_AR-A0TV_C8-A12Z_AO-A0JJ_117C_P_BI_20130831_H-PM_f06.24214.24214.2</t>
  </si>
  <si>
    <t xml:space="preserve">S2338s </t>
  </si>
  <si>
    <t>LTVsSLQESGLK</t>
  </si>
  <si>
    <t>LT(0.0)VS(0.99)S(0.0)LQES(0.0)GLK</t>
  </si>
  <si>
    <t>NP_001104026_S2343s _1_1_2343_2343</t>
  </si>
  <si>
    <t>TCGA_A2-A0EV_AN-A0AM_D8-A142_117C_P_BI_20130724_H-PM_f11.14922.14922.3</t>
  </si>
  <si>
    <t xml:space="preserve">S2343s </t>
  </si>
  <si>
    <t>RLTVSSLQEsGLK</t>
  </si>
  <si>
    <t>RLT(0.0)VS(0.0)S(0.0)LQES(0.99)GLK</t>
  </si>
  <si>
    <t>NP_001104026_S2352s _1_1_2352_2352</t>
  </si>
  <si>
    <t>TCGA_A2-A0D2_C8-A12U_AR-A1AS_117C_P_BI_20131101_H-PM_f05.22509.22509.3</t>
  </si>
  <si>
    <t xml:space="preserve">S2352s </t>
  </si>
  <si>
    <t>VNQPAsFAVSLNGAK</t>
  </si>
  <si>
    <t>VNQPAS(0.99)FAVS(0.0)LNGAK</t>
  </si>
  <si>
    <t>NP_001104026_S2356s _1_1_2356_2356</t>
  </si>
  <si>
    <t>TCGA_A2-A0EV_AN-A0AM_D8-A142_117C_P_BI_20130724_H-PM_f03.18425.18425.3</t>
  </si>
  <si>
    <t xml:space="preserve">S2356s </t>
  </si>
  <si>
    <t>VNQPASFAVsLNGAK</t>
  </si>
  <si>
    <t>VNQPAS(0.0)FAVS(0.99)LNGAK</t>
  </si>
  <si>
    <t>NP_001104026_S2372s _1_1_2372_2372</t>
  </si>
  <si>
    <t>TCGA_AR-A0TV_C8-A12Z_AO-A0JJ_117C_P_BI_20130831_H-PM_f12.21007.21007.3</t>
  </si>
  <si>
    <t xml:space="preserve">S2372s </t>
  </si>
  <si>
    <t>VHSPsGALEECYVTEIDQDK</t>
  </si>
  <si>
    <t>VHS(0.0)PS(0.99)GALEECY(0.0)VT(0.0)EIDQDK</t>
  </si>
  <si>
    <t>NP_001104026_S2414s _1_1_2414_2414</t>
  </si>
  <si>
    <t>TCGA_E2-A10A_BH-A18Q_C8-A130_117C_P_BI_20130228_H-PM_f06.17663.17663.3</t>
  </si>
  <si>
    <t xml:space="preserve">S2414s </t>
  </si>
  <si>
    <t>FNGTHIPGsPFK</t>
  </si>
  <si>
    <t>FNGT(0.0)HIPGS(0.99)PFK</t>
  </si>
  <si>
    <t>NP_001104026_S2494s _1_1_2494_2494</t>
  </si>
  <si>
    <t>TCGA_AO-A12D_AN-A04A_BH-A0AV_117C_P_BI_20130322_H-PM_f05.27529.27529.3</t>
  </si>
  <si>
    <t xml:space="preserve">S2494s </t>
  </si>
  <si>
    <t>VTYTPMAPGsYLISIK</t>
  </si>
  <si>
    <t>VT(0.0)Y(0.0)T(0.0)PMAPGS(0.99)Y(0.0)LIS(0.0)IK</t>
  </si>
  <si>
    <t>NP_001104026_S2510s _1_1_2510_2510</t>
  </si>
  <si>
    <t>TCGA_AO-A0JE_A2-A0T2_AN-A0AJ_117C_P_BI_20130901_H-PM_f05.18709.18709.3</t>
  </si>
  <si>
    <t xml:space="preserve">S2510s </t>
  </si>
  <si>
    <t>YGGPYHIGGsPFK</t>
  </si>
  <si>
    <t>Y(0.0)GGPY(0.0)HIGGS(0.99)PFK</t>
  </si>
  <si>
    <t>NP_001104026_S2526s _1_1_2526_2526</t>
  </si>
  <si>
    <t>TCGA_BH-A18V_A7-A13F_BH-A0E1_117C_P_BI_20130531_H-PM_f09.19759.19759.3</t>
  </si>
  <si>
    <t xml:space="preserve">S2526s </t>
  </si>
  <si>
    <t>LVSNHsLHETSSVFVDSLTK</t>
  </si>
  <si>
    <t>LVS(0.0)NHS(0.99)LHET(0.0)S(0.0)S(0.0)VFVDS(0.0)LT(0.0)K</t>
  </si>
  <si>
    <t>NP_001104026_S2576s _1_1_2576_2576</t>
  </si>
  <si>
    <t>TCGA_D8-A13Y_A8-A076_AO-A126_117C_P_BI_20130621_H-PM_f10.9279.9469.2</t>
  </si>
  <si>
    <t xml:space="preserve">S2576s </t>
  </si>
  <si>
    <t>sSFTVDCSK</t>
  </si>
  <si>
    <t>S(0.99)S(0.0)FT(0.0)VDCS(0.0)K</t>
  </si>
  <si>
    <t>NP_001104026_S2615s _1_1_2615_2615</t>
  </si>
  <si>
    <t>TCGA_AN-A0FL_BH-A0DG_AN-A0AS_117C_P_BI_20130830_H-PM_f03.26970.26970.2</t>
  </si>
  <si>
    <t xml:space="preserve">S2615s </t>
  </si>
  <si>
    <t>LYsVSYLLK</t>
  </si>
  <si>
    <t>LY(0.0)S(0.99)VS(0.0)Y(0.0)LLK</t>
  </si>
  <si>
    <t>NP_001104026_S310s _1_1_310_310</t>
  </si>
  <si>
    <t>TCGA_AR-A0TT_AR-A1AQ_AO-A12B_117C_P_BI_20131105_H-PM_f07.18994.18994.3</t>
  </si>
  <si>
    <t>sAGQGEVLVYVEDPAGHQEEAK</t>
  </si>
  <si>
    <t>S(0.99)AGQGEVLVY(0.0)VEDPAGHQEEAK</t>
  </si>
  <si>
    <t>NP_001104026_S368s _1_1_368_368</t>
  </si>
  <si>
    <t>TCGA_AO-A12E_A8-A06N_A2-A0T1_117C_P_BI_20130920_H-PM_f01.18512.18512.2</t>
  </si>
  <si>
    <t>sPFEVYVDK</t>
  </si>
  <si>
    <t>S(0.99)PFEVY(0.0)VDK</t>
  </si>
  <si>
    <t>NP_001104026_S394s _1_1_394_394</t>
  </si>
  <si>
    <t>TCGA_C8-A12P_BH-A0C1_A2-A0EY_117C_P_BI_20130628_H-PM_f05.16343.16343.3</t>
  </si>
  <si>
    <t>VTAQGPGLEPsGNIANK</t>
  </si>
  <si>
    <t>VT(0.0)AQGPGLEPS(0.99)GNIANK</t>
  </si>
  <si>
    <t>NP_001104026_S468s _1_1_468_468</t>
  </si>
  <si>
    <t>TCGA_A2-A0EV_AN-A0AM_D8-A142_117C_P_BI_20130724_H-PM_f08.12655.12655.3</t>
  </si>
  <si>
    <t>sPYTVTVGQACNPSACR</t>
  </si>
  <si>
    <t>S(0.99)PY(0.0)T(0.0)VT(0.0)VGQACNPS(0.0)ACR</t>
  </si>
  <si>
    <t>NP_001104026_S481s _1_1_481_481</t>
  </si>
  <si>
    <t>TCGA_C8-A12P_BH-A0C1_A2-A0EY_117C_P_BI_20130628_H-PM_f08.14461.14461.3</t>
  </si>
  <si>
    <t>SPYTVTVGQACNPsACR</t>
  </si>
  <si>
    <t>S(0.0)PY(0.0)T(0.0)VT(0.0)VGQACNPS(0.99)ACR</t>
  </si>
  <si>
    <t>NP_001104026_S630s _1_1_630_630</t>
  </si>
  <si>
    <t>TCGA_A8-A09I_C8-A12L_A2-A0EX_117C_P_BI_20130321_H-PM_f04.5932.5932.3</t>
  </si>
  <si>
    <t>IECDDKGDGsCDVR</t>
  </si>
  <si>
    <t>IECDDKGDGS(1.0)CDVR</t>
  </si>
  <si>
    <t>NP_001104026_S651s _1_1_651_651</t>
  </si>
  <si>
    <t>TCGA_AO-A0JE_A2-A0T2_AN-A0AJ_117C_P_BI_20130901_H-PM_f07.28442.28442.3</t>
  </si>
  <si>
    <t>YWPQEAGEYAVHVLCNsEDIR</t>
  </si>
  <si>
    <t>Y(0.0)WPQEAGEY(0.0)AVHVLCNS(0.99)EDIR</t>
  </si>
  <si>
    <t>NP_001104026_S748s _1_1_748_748</t>
  </si>
  <si>
    <t>TCGA_AR-A1AW_AR-A1AV_C8-A135_117C_P_BI_20130702_H-PM_f09.25995.25995.3</t>
  </si>
  <si>
    <t>HTAMVsWGGVSIPNSPFR</t>
  </si>
  <si>
    <t>HT(0.0)AMVS(0.99)WGGVS(0.0)IPNS(0.0)PFR</t>
  </si>
  <si>
    <t>NP_001104026_S753s _1_1_753_753</t>
  </si>
  <si>
    <t>TCGA_A2-A0D2_C8-A12U_AR-A1AS_117C_P_BI_20131101_H-PM_f10.26309.26309.3</t>
  </si>
  <si>
    <t>HTAMVSWGGVsIPNSPFR</t>
  </si>
  <si>
    <t>HT(0.0)AMVS(0.0)WGGVS(0.99)IPNS(0.0)PFR</t>
  </si>
  <si>
    <t>NP_001104026_S757s _1_1_757_757</t>
  </si>
  <si>
    <t>TCGA_C8-A138_E2-A154_BH-A0BZ_117C_P_BI_20130301_H-PM_f03.22511.22511.5</t>
  </si>
  <si>
    <t>HTAMVSWGGVSIPNsPFRVNVGAGSHPNK</t>
  </si>
  <si>
    <t>HT(0.0)AMVS(0.0)WGGVS(0.0)IPNS(0.99)PFRVNVGAGS(0.0)HPNK</t>
  </si>
  <si>
    <t>NP_001104026_S883s _1_1_883_883</t>
  </si>
  <si>
    <t>TCGA_C8-A12P_BH-A0C1_A2-A0EY_117C_P_BI_20130628_H-PM_f12.6402.6402.3</t>
  </si>
  <si>
    <t>VKAEGPGLsR</t>
  </si>
  <si>
    <t>VKAEGPGLS(1.0)R</t>
  </si>
  <si>
    <t>NP_001104026_S912s _1_1_912_912</t>
  </si>
  <si>
    <t>TCGA_E2-A159_A2-A0T3_A2-A0YD_117C_P_BI_20130906_H-PM_f05.20098.20098.3</t>
  </si>
  <si>
    <t>GKLDVQFsGLTK</t>
  </si>
  <si>
    <t>GKLDVQFS(0.99)GLT(0.0)K</t>
  </si>
  <si>
    <t>NP_001104026_S959s _1_1_959_959</t>
  </si>
  <si>
    <t>TCGA_A8-A09I_C8-A12L_A2-A0EX_117C_P_BI_20130321_H-PM_f08.24594.24594.3</t>
  </si>
  <si>
    <t>sPFSVAVSPSLDLSK</t>
  </si>
  <si>
    <t>S(0.99)PFS(0.0)VAVS(0.0)PS(0.0)LDLS(0.0)K</t>
  </si>
  <si>
    <t>NP_001104026_S966s _1_1_966_966</t>
  </si>
  <si>
    <t>TCGA_E2-A10A_BH-A18Q_C8-A130_117C_P_BI_20130228_H-PM_f07.28864.28864.3</t>
  </si>
  <si>
    <t>SPFSVAVsPSLDLSK</t>
  </si>
  <si>
    <t>S(0.0)PFS(0.0)VAVS(0.99)PS(0.0)LDLS(0.0)K</t>
  </si>
  <si>
    <t>NP_001104026_S968s _1_1_968_968</t>
  </si>
  <si>
    <t>TCGA_A2-A0D2_C8-A12U_AR-A1AS_117C_P_BI_20131101_H-PM_f07.27417.27417.3</t>
  </si>
  <si>
    <t>SPFSVAVSPsLDLSK</t>
  </si>
  <si>
    <t>S(0.0)PFS(0.0)VAVS(0.0)PS(0.99)LDLS(0.0)K</t>
  </si>
  <si>
    <t>NP_001104026_S977s _1_1_977_977</t>
  </si>
  <si>
    <t>TCGA_AR-A1AW_AR-A1AV_C8-A135_117C_P_BI_20130702_H-PM_f10.12640.12640.3</t>
  </si>
  <si>
    <t xml:space="preserve">S977s </t>
  </si>
  <si>
    <t>IKVsGLGEK</t>
  </si>
  <si>
    <t>IKVS(1.0)GLGEK</t>
  </si>
  <si>
    <t>NP_001104026_T1089t _1_1_1089_1089</t>
  </si>
  <si>
    <t>TCGA_AO-A12D_C8-A131_AO-A12B_117C_P_BI_20130213_H-PM_f09.19845.19845.4</t>
  </si>
  <si>
    <t xml:space="preserve">T1089t </t>
  </si>
  <si>
    <t>AFGPGLQGGSAGSPARFtIDTK</t>
  </si>
  <si>
    <t>AFGPGLQGGS(0.0)AGS(0.0)PARFT(0.99)IDT(0.0)K</t>
  </si>
  <si>
    <t>NP_001104026_T1286t _1_1_1286_1286</t>
  </si>
  <si>
    <t>TCGA_E2-A159_A2-A0T3_A2-A0YD_117C_P_BI_20130906_H-PM_f03.7918.7918.3</t>
  </si>
  <si>
    <t xml:space="preserve">T1286t </t>
  </si>
  <si>
    <t>ALtQTGGPHVK</t>
  </si>
  <si>
    <t>ALT(0.99)QT(0.0)GGPHVK</t>
  </si>
  <si>
    <t>NP_001104026_T1639t _1_1_1639_1639</t>
  </si>
  <si>
    <t>TCGA_AO-A12D_AN-A04A_BH-A0AV_117C_P_BI_20130322_H-PM_f06.5132.5132.2</t>
  </si>
  <si>
    <t xml:space="preserve">T1639t </t>
  </si>
  <si>
    <t>AVPtGDASK</t>
  </si>
  <si>
    <t>AVPT(0.99)GDAS(0.0)K</t>
  </si>
  <si>
    <t>NP_001104026_T1919t _1_0_1919_1924</t>
  </si>
  <si>
    <t>TCGA_E2-A159_A2-A0T3_A2-A0YD_117C_P_BI_20130906_H-PM_f11.31077.31077.4</t>
  </si>
  <si>
    <t>AEISCTDNQDGtCSVSYLPVLPGDYSILVK</t>
  </si>
  <si>
    <t>AEIS(0.0)CT(0.0)DNQDGT(0.25)CS(0.25)VS(0.25)Y(0.25)LPVLPGDY(0.0)S(0.0)ILVK</t>
  </si>
  <si>
    <t>NP_001104026_T2145t _1_1_2145_2145</t>
  </si>
  <si>
    <t>TCGA_AO-A0JE_A2-A0T2_AN-A0AJ_117C_P_BI_20130901_H-PM_f12.5116.5116.3</t>
  </si>
  <si>
    <t xml:space="preserve">T2145t </t>
  </si>
  <si>
    <t>VKESItR</t>
  </si>
  <si>
    <t>VKES(0.0)IT(0.99)R</t>
  </si>
  <si>
    <t>NP_001104026_T2336t _1_1_2336_2336</t>
  </si>
  <si>
    <t>TCGA_AR-A0TV_C8-A12Z_AO-A0JJ_117C_P_BI_20130831_H-PM_f05.19326.19326.2</t>
  </si>
  <si>
    <t xml:space="preserve">T2336t </t>
  </si>
  <si>
    <t>RLtVSSLQESGLK</t>
  </si>
  <si>
    <t>RLT(0.99)VS(0.0)S(0.0)LQES(0.0)GLK</t>
  </si>
  <si>
    <t>NP_001104026_T2336tS2339s_2_2_2336_2339</t>
  </si>
  <si>
    <t>TCGA_A2-A0D2_C8-A12U_AR-A1AS_117C_P_BI_20131101_H-PM_f03.18959.18959.3</t>
  </si>
  <si>
    <t xml:space="preserve">T2336t S2339s </t>
  </si>
  <si>
    <t>RLtVSsLQESGLK</t>
  </si>
  <si>
    <t>RLT(0.99)VS(0.0)S(0.99)LQES(0.0)GLK</t>
  </si>
  <si>
    <t>NP_001104026_T2488t _1_1_2488_2488</t>
  </si>
  <si>
    <t>TCGA_AN-A0FL_BH-A0DG_AN-A0AS_117C_P_BI_20130830_H-PM_f06.28817.28817.3</t>
  </si>
  <si>
    <t xml:space="preserve">T2488t </t>
  </si>
  <si>
    <t>VTYtPMAPGSYLISIK</t>
  </si>
  <si>
    <t>VT(0.0)Y(0.0)T(0.99)PMAPGS(0.0)Y(0.0)LIS(0.0)IK</t>
  </si>
  <si>
    <t>NP_001104026_T2599t _1_1_2599_2599</t>
  </si>
  <si>
    <t>TCGA_E2-A10A_BH-A18Q_C8-A130_117C_P_BI_20130228_H-PM_f08.22122.22122.4</t>
  </si>
  <si>
    <t xml:space="preserve">T2599t </t>
  </si>
  <si>
    <t>AGNNMLLVGVHGPRtPCEEILVK</t>
  </si>
  <si>
    <t>AGNNMLLVGVHGPRT(1.0)PCEEILVK</t>
  </si>
  <si>
    <t>NP_001104026_T341t _1_0_341_343</t>
  </si>
  <si>
    <t>TCGA_A2-A0D2_C8-A12U_AR-A1AS_117C_P_BI_20131101_H-PM_f11.25577.25577.3</t>
  </si>
  <si>
    <t>tFSVWYVPEVTGTHK</t>
  </si>
  <si>
    <t>T(0.50)FS(0.50)VWY(0.0)VPEVT(0.0)GT(0.0)HK</t>
  </si>
  <si>
    <t>NP_001104026_T847t _1_0_845_847</t>
  </si>
  <si>
    <t>TCGA_AR-A0TT_AR-A1AQ_AO-A12B_117C_P_BI_20131105_H-PM_f07.29862.29862.3</t>
  </si>
  <si>
    <t>GAGSYtIMVLFADQATPTSPIR</t>
  </si>
  <si>
    <t>GAGS(0.50)Y(0.0)T(0.50)IMVLFADQAT(0.0)PT(0.0)S(0.0)PIR</t>
  </si>
  <si>
    <t>NP_001104026_T859t _1_1_859_859</t>
  </si>
  <si>
    <t>TCGA_A2-A0EV_AN-A0AM_D8-A142_117C_P_BI_20130724_H-PM_f03.30100.30100.3</t>
  </si>
  <si>
    <t xml:space="preserve">T859t </t>
  </si>
  <si>
    <t>GAGSYTIMVLFADQATPtSPIR</t>
  </si>
  <si>
    <t>GAGS(0.0)Y(0.0)T(0.0)IMVLFADQAT(0.0)PT(0.99)S(0.0)PIR</t>
  </si>
  <si>
    <t>NP_001104026_Y1604y _1_1_1604_1604</t>
  </si>
  <si>
    <t>TCGA_D8-A13Y_A8-A076_AO-A126_117C_P_BI_20130621_H-PM_f05.15819.15819.3</t>
  </si>
  <si>
    <t xml:space="preserve">Y1604y </t>
  </si>
  <si>
    <t>THIQDNHDGTyTVAYVPDVTGR</t>
  </si>
  <si>
    <t>T(0.0)HIQDNHDGT(0.0)Y(0.99)T(0.0)VAY(0.0)VPDVT(0.0)GR</t>
  </si>
  <si>
    <t>NP_001104026_Y2198y _1_1_2198_2198</t>
  </si>
  <si>
    <t>TCGA_A2-A0T6_E2-A158_E2-A15A_117C_W_BI_201301002_H-PM_f06.10266.10266.3</t>
  </si>
  <si>
    <t xml:space="preserve">Y2198y </t>
  </si>
  <si>
    <t>THEAEIVEGENHTyCIR</t>
  </si>
  <si>
    <t>T(0.0)HEAEIVEGENHT(0.0)Y(0.99)CIR</t>
  </si>
  <si>
    <t>NP_001104026_Y775y _1_1_775_775</t>
  </si>
  <si>
    <t>TCGA_AO-A0JM_C8-A12V_A8-A08G_117C_P_BI_20131003_H-PM_f03.8780.8780.2</t>
  </si>
  <si>
    <t xml:space="preserve">Y775y </t>
  </si>
  <si>
    <t>VyGPGVAK</t>
  </si>
  <si>
    <t>VY(1.0)GPGVAK</t>
  </si>
  <si>
    <t>NP_001104262_S161s _1_0_160_161</t>
  </si>
  <si>
    <t>TCGA_A2-A0YM_BH-A0C7_A2-A0SX_117C_P_BI_20131115_H-PM_f11.18919.18919.3</t>
  </si>
  <si>
    <t>VGDTsLDPNDFDFTVTGR</t>
  </si>
  <si>
    <t>VGDT(0.50)S(0.50)LDPNDFDFT(0.0)VT(0.0)GR</t>
  </si>
  <si>
    <t>NP_001104262|NP_004983</t>
  </si>
  <si>
    <t>NP_001104262</t>
  </si>
  <si>
    <t>MECP2</t>
  </si>
  <si>
    <t>NP_001104262_S241s _1_0_240_241</t>
  </si>
  <si>
    <t>CPTAC_263d3f-I_blcdb9-I_c4155b-C_117C_P_BI_20140520_H-PM_f10.16589.16984.2</t>
  </si>
  <si>
    <t>MPFQTsPGGK</t>
  </si>
  <si>
    <t>MPFQT(0.50)S(0.50)PGGK</t>
  </si>
  <si>
    <t>NP_001104262_S25s _1_1_25_25</t>
  </si>
  <si>
    <t>TCGA_AR-A0TR_AO-A03O_BH-A18R_117C_P_BI_20130907_H-PM_f05.14153.14153.3</t>
  </si>
  <si>
    <t>sEDQDLQGLK</t>
  </si>
  <si>
    <t>S(1.0)EDQDLQGLK</t>
  </si>
  <si>
    <t>NP_001104262_S286s _1_1_286_286</t>
  </si>
  <si>
    <t>TCGA_C8-A12P_BH-A0C1_A2-A0EY_117C_P_BI_20130628_H-PM_f05.15684.15684.3</t>
  </si>
  <si>
    <t>KPGsVVAAAAAEAK</t>
  </si>
  <si>
    <t>KPGS(1.0)VVAAAAAEAK</t>
  </si>
  <si>
    <t>NP_001104262_S371s _1_0_371_372</t>
  </si>
  <si>
    <t>TCGA_A7-A0CD_C8-A12W_AN-A0AL_117C_P_BI_20130930_H-PM_f08.2567.2567.3</t>
  </si>
  <si>
    <t>SSSAsSPPKK</t>
  </si>
  <si>
    <t>S(0.0)S(0.0)S(0.0)AS(0.50)S(0.50)PPKK</t>
  </si>
  <si>
    <t>NP_001104262_S413s _1_0_412_413</t>
  </si>
  <si>
    <t>TCGA_E2-A159_A2-A0T3_A2-A0YD_117C_P_BI_20130906_H-PM_f09.30231.30314.4</t>
  </si>
  <si>
    <t>APVPLLPPLPPPPPEPESSEDPTsPPEPQDLSSSVCK</t>
  </si>
  <si>
    <t>APVPLLPPLPPPPPEPES(0.0)S(0.0)EDPT(0.50)S(0.50)PPEPQDLS(0.0)S(0.0)S(0.0)VCK</t>
  </si>
  <si>
    <t>NP_001104262_S435s _1_1_435_435</t>
  </si>
  <si>
    <t>TCGA_A7-A0CD_C8-A12W_AN-A0AL_117C_P_BI_20130930_H-PM_f06.7435.7435.3</t>
  </si>
  <si>
    <t>GGsLESDGCPKEPAK</t>
  </si>
  <si>
    <t>GGS(0.99)LES(0.0)DGCPKEPAK</t>
  </si>
  <si>
    <t>NP_001104262_S80sS92s_2_0_80_92</t>
  </si>
  <si>
    <t>TCGA_A2-A0EV_AN-A0AM_D8-A142_117C_P_BI_20130724_H-PM_f05.11000.11000.3</t>
  </si>
  <si>
    <t xml:space="preserve">S80s S92s </t>
  </si>
  <si>
    <t>AETSEGsGSAPAVPEASAsPK</t>
  </si>
  <si>
    <t>AET(0.0)S(0.0)EGS(0.25)GS(0.25)APAVPEAS(0.25)AS(0.25)PK</t>
  </si>
  <si>
    <t>NP_001104262_S82s _1_1_82_82</t>
  </si>
  <si>
    <t>TCGA_AO-A0JE_A2-A0T2_AN-A0AJ_117C_P_BI_20130901_H-PM_f08.11670.11670.3</t>
  </si>
  <si>
    <t>AETSEGSGsAPAVPEASASPK</t>
  </si>
  <si>
    <t>AET(0.0)S(0.0)EGS(0.0)GS(0.99)APAVPEAS(0.0)AS(0.0)PK</t>
  </si>
  <si>
    <t>NP_001104262_S92s _1_0_90_92</t>
  </si>
  <si>
    <t>TCGA_AR-A0TR_AO-A03O_BH-A18R_117C_P_BI_20130907_H-PM_f07.11192.11192.2</t>
  </si>
  <si>
    <t>AETSEGSGSAPAVPEASAsPK</t>
  </si>
  <si>
    <t>AET(0.0)S(0.0)EGS(0.0)GS(0.0)APAVPEAS(0.50)AS(0.50)PK</t>
  </si>
  <si>
    <t>NP_001104262_S98s _1_1_98_98</t>
  </si>
  <si>
    <t>TCGA_A2-A0YM_BH-A0C7_A2-A0SX_117C_P_BI_20131115_H-PM_f02.14388.14388.3</t>
  </si>
  <si>
    <t>sIIRDRGPMYDDPTLPEGWTR</t>
  </si>
  <si>
    <t>S(0.99)IIRDRGPMY(0.0)DDPT(0.0)LPEGWT(0.0)R</t>
  </si>
  <si>
    <t>NP_001104262_T172t _1_0_170_178</t>
  </si>
  <si>
    <t>TCGA_AN-A0FL_BH-A0DG_AN-A0AS_117C_P_BI_20130830_H-PM_f03.23639.23639.3</t>
  </si>
  <si>
    <t>VGDTSLDPNDFDFTVtGRGSPSR</t>
  </si>
  <si>
    <t>VGDT(0.0)S(0.0)LDPNDFDFT(0.25)VT(0.25)GRGS(0.25)PS(0.25)R</t>
  </si>
  <si>
    <t>NP_001104262_T323t _1_1_323_323</t>
  </si>
  <si>
    <t>TCGA_A2-A0SW_AO-A0JL_BH-A0BV_117C_P_BI_20131115_H-PM_f11.6867.6867.3</t>
  </si>
  <si>
    <t xml:space="preserve">T323t </t>
  </si>
  <si>
    <t>TREtVSIEVK</t>
  </si>
  <si>
    <t>T(0.0)RET(0.99)VS(0.0)IEVK</t>
  </si>
  <si>
    <t>NP_001104262_T323tS325s_2_2_323_325</t>
  </si>
  <si>
    <t>TCGA_A8-A09I_C8-A12L_A2-A0EX_117C_P_BI_20130321_H-PM_f05.12695.12695.3</t>
  </si>
  <si>
    <t xml:space="preserve">T323t S325s </t>
  </si>
  <si>
    <t>TREtVsIEVK</t>
  </si>
  <si>
    <t>T(0.0)RET(0.99)VS(0.99)IEVK</t>
  </si>
  <si>
    <t>NP_001104262_T491t _1_0_489_491</t>
  </si>
  <si>
    <t>TCGA_A7-A0CJ_AO-A12F_A2-A0YL_117C_P_BI_20130904_H-PM_f01.6405.6405.3</t>
  </si>
  <si>
    <t>EEPVDSRtPVTER</t>
  </si>
  <si>
    <t>EEPVDS(0.50)RT(0.50)PVT(0.0)ER</t>
  </si>
  <si>
    <t>NP_001104292_S211s _1_1_211_211</t>
  </si>
  <si>
    <t>TCGA_A2-A0D2_C8-A12U_AR-A1AS_117C_P_BI_20131101_H-PM_f04.15019.15019.3</t>
  </si>
  <si>
    <t xml:space="preserve">S211s </t>
  </si>
  <si>
    <t>NYACYMsPTK</t>
  </si>
  <si>
    <t>NY(0.0)ACY(0.0)MS(0.99)PT(0.0)K</t>
  </si>
  <si>
    <t>NP_001104292</t>
  </si>
  <si>
    <t>TDRD12</t>
  </si>
  <si>
    <t>NP_001104488_S1104s _1_0_1103_1104</t>
  </si>
  <si>
    <t>TCGA_A2-A0YG_E2-A150_BH-A18N_117C_P_BI_20130920_H-PM_f03.14175.14175.4</t>
  </si>
  <si>
    <t xml:space="preserve">S1104s </t>
  </si>
  <si>
    <t>KSsMDGAQNQDDGYLALSSR</t>
  </si>
  <si>
    <t>KS(0.50)S(0.50)MDGAQNQDDGY(0.0)LALS(0.0)S(0.0)R</t>
  </si>
  <si>
    <t>NP_001231892|NP_892009|NP_660093|NP_001104488|NP_001104489</t>
  </si>
  <si>
    <t>NP_001104488</t>
  </si>
  <si>
    <t>NAV2</t>
  </si>
  <si>
    <t>NP_001104488_S1128s _1_1_1128_1128</t>
  </si>
  <si>
    <t>TCGA_AO-A12D_C8-A131_AO-A12B_117C_P_BI_20130213_H-PM_f06.6464.6605.3</t>
  </si>
  <si>
    <t>sLPRPSK</t>
  </si>
  <si>
    <t>S(0.99)LPRPS(0.0)K</t>
  </si>
  <si>
    <t>NP_001231892|NP_892009|NP_660093|NP_001104488|NP_055718|NP_001104489|NP_057591|NP_055898</t>
  </si>
  <si>
    <t>NP_001104488_S1158s _1_1_1158_1158</t>
  </si>
  <si>
    <t>TCGA_AR-A0TT_AR-A1AQ_AO-A12B_117C_P_BI_20131105_H-PM_f04.14831.14831.2</t>
  </si>
  <si>
    <t>sAGLPVPK</t>
  </si>
  <si>
    <t>S(1.0)AGLPVPK</t>
  </si>
  <si>
    <t>NP_001104488_S1177s _1_1_1177_1177</t>
  </si>
  <si>
    <t>TCGA_A2-A0D2_C8-A12U_AR-A1AS_117C_P_BI_20131101_H-PM_f01.21431.21431.3</t>
  </si>
  <si>
    <t>TALGSsLPGLVNQTDK</t>
  </si>
  <si>
    <t>T(0.0)ALGS(0.0)S(0.99)LPGLVNQT(0.0)DK</t>
  </si>
  <si>
    <t>NP_001104488_S1193s _1_1_1193_1193</t>
  </si>
  <si>
    <t>CPTAC_263d3f-I_blcdb9-I_c4155b-C_117C_P_BI_20140520_H-PM_f09.10645.10645.2</t>
  </si>
  <si>
    <t xml:space="preserve">S1193s </t>
  </si>
  <si>
    <t>GISsDNESVASCNSVK</t>
  </si>
  <si>
    <t>GIS(0.0)S(0.99)DNES(0.0)VAS(0.0)CNS(0.0)VK</t>
  </si>
  <si>
    <t>NP_001104488_S1200s _1_0_1200_1203</t>
  </si>
  <si>
    <t>TCGA_D8-A13Y_A8-A076_AO-A126_117C_P_BI_20130621_H-PM_f07.8854.8854.3</t>
  </si>
  <si>
    <t xml:space="preserve">S1200s </t>
  </si>
  <si>
    <t>GISSDNESVAsCNSVK</t>
  </si>
  <si>
    <t>GIS(0.0)S(0.0)DNES(0.0)VAS(0.50)CNS(0.50)VK</t>
  </si>
  <si>
    <t>NP_001104488_S1214s _1_0_1214_1219</t>
  </si>
  <si>
    <t>TCGA_A7-A0CE_BH-A0C0_A2-A0YC_117C_P_BI_20130531_H-PM_f09.15045.15045.3</t>
  </si>
  <si>
    <t>VNPAAQPVsSPAQTSLQPGAK</t>
  </si>
  <si>
    <t>VNPAAQPVS(0.33)S(0.33)PAQT(0.33)S(0.0)LQPGAK</t>
  </si>
  <si>
    <t>NP_001104488_S1232s _1_1_1232_1232</t>
  </si>
  <si>
    <t>TCGA_E2-A159_A2-A0T3_A2-A0YD_117C_P_BI_20130906_H-PM_f03.17268.17390.2</t>
  </si>
  <si>
    <t>YPDVAsPTLR</t>
  </si>
  <si>
    <t>Y(0.0)PDVAS(0.99)PT(0.0)LR</t>
  </si>
  <si>
    <t>NP_001104488_S1284s _1_0_1284_1289</t>
  </si>
  <si>
    <t>TCGA_AR-A1AP_AN-A0FK_AO-A0J6_117C_P_BI_20130605_H-PM_f07.19716.19716.4</t>
  </si>
  <si>
    <t xml:space="preserve">S1284s </t>
  </si>
  <si>
    <t>NSVVISNPHATMTQQGNLDSPSGSGVLsSGSSSPLYSK</t>
  </si>
  <si>
    <t>NS(0.0)VVIS(0.0)NPHAT(0.0)MT(0.0)QQGNLDS(0.0)PS(0.0)GS(0.0)GVLS(0.20)S(0.20)GS(0.20)S(0.20)S(0.20)PLY(0.0)S(0.0)K</t>
  </si>
  <si>
    <t>NP_001104488_S1393s _1_0_1391_1393</t>
  </si>
  <si>
    <t>TCGA_E2-A159_A2-A0T3_A2-A0YD_117C_P_BI_20130906_H-PM_f05.15761.15761.3</t>
  </si>
  <si>
    <t>TTLSEsPLSSPAASPK</t>
  </si>
  <si>
    <t>T(0.0)T(0.0)LS(0.50)ES(0.50)PLS(0.0)S(0.0)PAAS(0.0)PK</t>
  </si>
  <si>
    <t>NP_001231892|NP_892009|NP_660093|NP_001104488</t>
  </si>
  <si>
    <t>NP_001104488_S1393s _1_1_1393_1393</t>
  </si>
  <si>
    <t>TCGA_E2-A159_A2-A0T3_A2-A0YD_117C_P_BI_20130906_H-PM_f05.15782.15782.2</t>
  </si>
  <si>
    <t>T(0.0)T(0.0)LS(0.0)ES(0.99)PLS(0.0)S(0.0)PAAS(0.0)PK</t>
  </si>
  <si>
    <t>NP_001104488_S1393sS1401s_2_1_1391_1401</t>
  </si>
  <si>
    <t>TCGA_E2-A159_A2-A0T3_A2-A0YD_117C_P_BI_20130906_H-PM_f10.16103.16103.3</t>
  </si>
  <si>
    <t xml:space="preserve">S1393s S1401s </t>
  </si>
  <si>
    <t>TTLSEsPLSSPAAsPK</t>
  </si>
  <si>
    <t>T(0.0)T(0.0)LS(0.33)ES(0.33)PLS(0.33)S(0.0)PAAS(0.99)PK</t>
  </si>
  <si>
    <t>NP_001104488_S1396sS1397sS1401s_3_0_1393_1401</t>
  </si>
  <si>
    <t>TCGA_E2-A159_A2-A0T3_A2-A0YD_117C_P_BI_20130906_H-PM_f05.16819.16819.2</t>
  </si>
  <si>
    <t xml:space="preserve">S1396s S1397s S1401s </t>
  </si>
  <si>
    <t>TTLSESPLssPAAsPK</t>
  </si>
  <si>
    <t>T(0.0)T(0.0)LS(0.0)ES(0.25)PLS(0.25)S(0.25)PAAS(0.25)PK</t>
  </si>
  <si>
    <t>NP_001104488_S1401s _1_1_1401_1401</t>
  </si>
  <si>
    <t>TCGA_E2-A159_A2-A0T3_A2-A0YD_117C_P_BI_20130906_H-PM_f06.16667.16667.3</t>
  </si>
  <si>
    <t>TTLSESPLSSPAAsPK</t>
  </si>
  <si>
    <t>T(0.0)T(0.0)LS(0.0)ES(0.0)PLS(0.0)S(0.0)PAAS(0.99)PK</t>
  </si>
  <si>
    <t>NP_001104488_S1449s _1_0_1449_1451</t>
  </si>
  <si>
    <t>TCGA_E2-A159_A2-A0T3_A2-A0YD_117C_P_BI_20130906_H-PM_f11.15685.15685.3</t>
  </si>
  <si>
    <t>sHSAGGLQDTAANSPFSSGSSVTSPSGTR</t>
  </si>
  <si>
    <t>S(0.50)HS(0.50)AGGLQDT(0.0)AANS(0.0)PFS(0.0)S(0.0)GS(0.0)S(0.0)VT(0.0)S(0.0)PS(0.0)GT(0.0)R</t>
  </si>
  <si>
    <t>NP_001104488_S1485s _1_0_1485_1488</t>
  </si>
  <si>
    <t>TCGA_AO-A12D_C8-A131_AO-A12B_117C_P_BI_20130213_H-PM_f09.30514.30514.3</t>
  </si>
  <si>
    <t xml:space="preserve">S1485s </t>
  </si>
  <si>
    <t>FNFSQLAsPTTVTQMSLSNPTMLR</t>
  </si>
  <si>
    <t>FNFS(0.0)QLAS(0.33)PT(0.33)T(0.33)VT(0.0)QMS(0.0)LS(0.0)NPT(0.0)MLR</t>
  </si>
  <si>
    <t>NP_001104488_S1495s _1_1_1495_1495</t>
  </si>
  <si>
    <t>TCGA_AO-A0JE_A2-A0T2_AN-A0AJ_117C_P_BI_20130901_H-PM_f08.31986.31986.3</t>
  </si>
  <si>
    <t>FNFSQLASPTTVTQMSLsNPTMLR</t>
  </si>
  <si>
    <t>FNFS(0.0)QLAS(0.0)PT(0.0)T(0.0)VT(0.0)QMS(0.0)LS(0.99)NPT(0.0)MLR</t>
  </si>
  <si>
    <t>NP_001104488_S1504s _1_1_1504_1504</t>
  </si>
  <si>
    <t>TCGA_E2-A159_A2-A0T3_A2-A0YD_117C_P_BI_20130906_H-PM_f06.11394.11394.2</t>
  </si>
  <si>
    <t>THsLSNADGQYDPYTDSR</t>
  </si>
  <si>
    <t>T(0.0)HS(0.99)LS(0.0)NADGQY(0.0)DPY(0.0)T(0.0)DS(0.0)R</t>
  </si>
  <si>
    <t>NP_001104488_S1506s _1_1_1506_1506</t>
  </si>
  <si>
    <t>TCGA_E2-A159_A2-A0T3_A2-A0YD_117C_P_BI_20130906_H-PM_f09.12238.12238.3</t>
  </si>
  <si>
    <t xml:space="preserve">S1506s </t>
  </si>
  <si>
    <t>THSLsNADGQYDPYTDSR</t>
  </si>
  <si>
    <t>T(0.0)HS(0.0)LS(0.99)NADGQY(0.0)DPY(0.0)T(0.0)DS(0.0)R</t>
  </si>
  <si>
    <t>NP_001104488_S1524s _1_0_1523_1524</t>
  </si>
  <si>
    <t>TCGA_AO-A12E_A8-A06N_A2-A0T1_117C_P_BI_20130920_H-PM_f06.11612.11612.3</t>
  </si>
  <si>
    <t xml:space="preserve">S1524s </t>
  </si>
  <si>
    <t>FRNSsMSLDEK</t>
  </si>
  <si>
    <t>FRNS(0.50)S(0.50)MS(0.0)LDEK</t>
  </si>
  <si>
    <t>NP_001104488_S1537s _1_0_1537_1553</t>
  </si>
  <si>
    <t>TCGA_AO-A12D_C8-A131_AO-A12B_117C_P_BI_20130213_H-PM_f06.21945.21945.4</t>
  </si>
  <si>
    <t xml:space="preserve">S1537s </t>
  </si>
  <si>
    <t>sGSFRDGFEEVHGSSLSLVSSTSSVYSTPEEK</t>
  </si>
  <si>
    <t>S(0.20)GS(0.20)FRDGFEEVHGS(0.20)S(0.20)LS(0.20)LVS(0.0)S(0.0)T(0.0)S(0.0)S(0.0)VY(0.0)S(0.0)T(0.0)PEEK</t>
  </si>
  <si>
    <t>NP_892009|NP_660093|NP_001104488|NP_001104489</t>
  </si>
  <si>
    <t>NP_001104488_S1680s _1_0_1679_1680</t>
  </si>
  <si>
    <t>TCGA_A7-A0CE_BH-A0C0_A2-A0YC_117C_P_BI_20130531_H-PM_f01.8840.8840.5</t>
  </si>
  <si>
    <t>RQHSsDSVSSINSATSHSSVGSNIESDSK</t>
  </si>
  <si>
    <t>RQHS(0.50)S(0.50)DS(0.0)VS(0.0)S(0.0)INS(0.0)AT(0.0)S(0.0)HS(0.0)S(0.0)VGS(0.0)NIES(0.0)DS(0.0)K</t>
  </si>
  <si>
    <t>NP_001104488_S1715s _1_0_1714_1715</t>
  </si>
  <si>
    <t>TCGA_A2-A0YG_E2-A150_BH-A18N_117C_P_BI_20130920_H-PM_f07.15918.15918.3</t>
  </si>
  <si>
    <t xml:space="preserve">S1715s </t>
  </si>
  <si>
    <t>NWLRSsFK</t>
  </si>
  <si>
    <t>NWLRS(0.50)S(0.50)FK</t>
  </si>
  <si>
    <t>NP_660093|NP_001104488|NP_001104489</t>
  </si>
  <si>
    <t>NP_001104488_S1754s _1_1_1754_1754</t>
  </si>
  <si>
    <t>TCGA_E2-A159_A2-A0T3_A2-A0YD_117C_P_BI_20130906_H-PM_f04.15029.15029.3</t>
  </si>
  <si>
    <t xml:space="preserve">S1754s </t>
  </si>
  <si>
    <t>LPHNGsTGSTPLLR</t>
  </si>
  <si>
    <t>LPHNGS(0.99)T(0.0)GS(0.0)T(0.0)PLLR</t>
  </si>
  <si>
    <t>NP_001104488_S1757s _1_0_1755_1757</t>
  </si>
  <si>
    <t>TCGA_E2-A159_A2-A0T3_A2-A0YD_117C_P_BI_20130906_H-PM_f03.14631.14631.3</t>
  </si>
  <si>
    <t xml:space="preserve">S1757s </t>
  </si>
  <si>
    <t>LPHNGSTGsTPLLR</t>
  </si>
  <si>
    <t>LPHNGS(0.0)T(0.50)GS(0.50)T(0.0)PLLR</t>
  </si>
  <si>
    <t>NP_001104488_S1768s _1_0_1766_1768</t>
  </si>
  <si>
    <t>TCGA_AR-A0TT_AR-A1AQ_AO-A12B_117C_P_BI_20131105_H-PM_f05.25473.25473.3</t>
  </si>
  <si>
    <t xml:space="preserve">S1768s </t>
  </si>
  <si>
    <t>NSHSNsLISECMDSEAETVMQLR</t>
  </si>
  <si>
    <t>NS(0.0)HS(0.50)NS(0.50)LIS(0.0)ECMDS(0.0)EAET(0.0)VMQLR</t>
  </si>
  <si>
    <t>NP_001104488_S1847s _1_1_1847_1847</t>
  </si>
  <si>
    <t>TCGA_BH-A18V_A7-A13F_BH-A0E1_117C_P_BI_20130531_H-PM_f05.12207.12207.2</t>
  </si>
  <si>
    <t>APsQVSISASPR</t>
  </si>
  <si>
    <t>APS(0.99)QVS(0.0)IS(0.0)AS(0.0)PR</t>
  </si>
  <si>
    <t>NP_001104488_S1850s _1_0_1850_1854</t>
  </si>
  <si>
    <t>TCGA_A8-A09G_C8-A131_C8-A134_117C_P_BI_20131101_H-PM_f04.12348.12348.2</t>
  </si>
  <si>
    <t>APSQVsISASPR</t>
  </si>
  <si>
    <t>APS(0.0)QVS(0.33)IS(0.33)AS(0.33)PR</t>
  </si>
  <si>
    <t>NP_001104488_S224s _1_1_224_224</t>
  </si>
  <si>
    <t>TCGA_A2-A0YG_E2-A150_BH-A18N_117C_P_BI_20130920_H-PM_f08.7599.7599.2</t>
  </si>
  <si>
    <t>SQsFNNYDK</t>
  </si>
  <si>
    <t>S(0.0)QS(0.99)FNNY(0.0)DK</t>
  </si>
  <si>
    <t>NP_001104488_S371s _1_1_371_371</t>
  </si>
  <si>
    <t>TCGA_A2-A0YG_E2-A150_BH-A18N_117C_P_BI_20130920_H-PM_f12.24639.24639.3</t>
  </si>
  <si>
    <t>LETLPsFEESEELEAASR</t>
  </si>
  <si>
    <t>LET(0.0)LPS(0.99)FEES(0.0)EELEAAS(0.0)R</t>
  </si>
  <si>
    <t>NP_001104488_S393s _1_0_392_394</t>
  </si>
  <si>
    <t>TCGA_AR-A0TT_AR-A1AQ_AO-A12B_117C_P_BI_20131105_H-PM_f01.14020.14020.3</t>
  </si>
  <si>
    <t>MLTTVGPASsSPK</t>
  </si>
  <si>
    <t>MLT(0.0)T(0.0)VGPAS(0.33)S(0.33)S(0.33)PK</t>
  </si>
  <si>
    <t>NP_001104488_S507sS512sS514s_3_0_512_519</t>
  </si>
  <si>
    <t>TCGA_A2-A0D2_C8-A12U_AR-A1AS_117C_P_BI_20131101_H-PM_f06.26506.26506.3</t>
  </si>
  <si>
    <t xml:space="preserve">S507s M508m S512s S514s </t>
  </si>
  <si>
    <t>smPGKsPsAPAPSK</t>
  </si>
  <si>
    <t>S(0.0)M(1.0)PGKS(0.33)PS(0.33)APAPS(0.33)K</t>
  </si>
  <si>
    <t>NP_001104488_S773s _1_0_772_773</t>
  </si>
  <si>
    <t>TCGA_D8-A13Y_A8-A076_AO-A126_117C_P_BI_20130621_H-PM_f06.6890.6890.3</t>
  </si>
  <si>
    <t xml:space="preserve">S773s </t>
  </si>
  <si>
    <t>GSsVCHVDVSDK</t>
  </si>
  <si>
    <t>GS(0.50)S(0.50)VCHVDVS(0.0)DK</t>
  </si>
  <si>
    <t>NP_001104488_T1432t _1_1_1432_1432</t>
  </si>
  <si>
    <t>TCGA_E2-A159_A2-A0T3_A2-A0YD_117C_P_BI_20130906_H-PM_f12.12292.12292.3</t>
  </si>
  <si>
    <t xml:space="preserve">T1432t </t>
  </si>
  <si>
    <t>GLRYtPTSQLR</t>
  </si>
  <si>
    <t>GLRY(0.0)T(0.99)PT(0.0)S(0.0)QLR</t>
  </si>
  <si>
    <t>NP_001104488_T970t _1_0_970_972</t>
  </si>
  <si>
    <t>TCGA_C8-A138_E2-A154_BH-A0BZ_117C_P_BI_20130301_H-PM_f02.12456.12456.3</t>
  </si>
  <si>
    <t xml:space="preserve">T970t </t>
  </si>
  <si>
    <t>KNPVISQtGSWR</t>
  </si>
  <si>
    <t>KNPVIS(0.0)QT(0.50)GS(0.50)WR</t>
  </si>
  <si>
    <t>NP_001104489_S543s _1_0_541_543</t>
  </si>
  <si>
    <t>CPTAC_263d3f-I_blcdb9-I_c4155b-C_117C_P_BI_20140520_H-PM_f06.10876.10876.3</t>
  </si>
  <si>
    <t>TTLSEsDPHLDR</t>
  </si>
  <si>
    <t>T(0.0)T(0.0)LS(0.50)ES(0.50)DPHLDR</t>
  </si>
  <si>
    <t>NP_001104489</t>
  </si>
  <si>
    <t>NP_001104595_S1124s _1_1_1124_1124</t>
  </si>
  <si>
    <t>TCGA_AR-A0TT_AR-A1AQ_AO-A12B_117C_P_BI_20131105_H-PM_f08.14260.14260.2</t>
  </si>
  <si>
    <t>SsLEDTYGAGDGLK</t>
  </si>
  <si>
    <t>S(0.0)S(0.99)LEDT(0.0)Y(0.0)GAGDGLK</t>
  </si>
  <si>
    <t>NP_001104595|NP_055890</t>
  </si>
  <si>
    <t>NP_001104595</t>
  </si>
  <si>
    <t>IQSEC2</t>
  </si>
  <si>
    <t>NP_001104595_S1141s _1_1_1141_1141</t>
  </si>
  <si>
    <t>TCGA_A2-A0D2_C8-A12U_AR-A1AS_117C_P_BI_20131101_H-PM_f08.13281.13281.3</t>
  </si>
  <si>
    <t>RGALsSSLRDLSDAGK</t>
  </si>
  <si>
    <t>RGALS(0.99)S(0.0)S(0.0)LRDLS(0.0)DAGK</t>
  </si>
  <si>
    <t>NP_001104595_S1143s _1_0_1142_1143</t>
  </si>
  <si>
    <t>TCGA_AO-A12D_C8-A131_AO-A12B_117C_P_BI_20130213_H-PM_f08.11387.11387.4</t>
  </si>
  <si>
    <t xml:space="preserve">S1143s </t>
  </si>
  <si>
    <t>RGALSSsLRDLSDAGK</t>
  </si>
  <si>
    <t>RGALS(0.0)S(0.50)S(0.50)LRDLS(0.0)DAGK</t>
  </si>
  <si>
    <t>NP_001104595_S1158s _1_0_1158_1161</t>
  </si>
  <si>
    <t>TCGA_AO-A12D_C8-A131_AO-A12B_117C_P_BI_20130213_H-PM_f02.15234.15234.4</t>
  </si>
  <si>
    <t>RNsVGSLDSTIEGSVISSPRPHQR</t>
  </si>
  <si>
    <t>RNS(0.50)VGS(0.50)LDS(0.0)T(0.0)IEGS(0.0)VIS(0.0)S(0.0)PRPHQR</t>
  </si>
  <si>
    <t>NP_001104595_S213sT227t_2_0_213_228</t>
  </si>
  <si>
    <t>TCGA_AR-A1AP_AN-A0FK_AO-A0J6_117C_P_BI_20130605_H-PM_f08.6902.6902.3</t>
  </si>
  <si>
    <t xml:space="preserve">S213s T227t </t>
  </si>
  <si>
    <t>SsSPGAGGGHSTSTStSPATTLQR</t>
  </si>
  <si>
    <t>S(0.0)S(0.11)S(0.11)PGAGGGHS(0.11)T(0.11)S(0.11)T(0.11)S(0.11)T(0.11)S(0.11)PAT(0.0)T(0.0)LQR</t>
  </si>
  <si>
    <t>NP_001104595_S214s _1_0_213_214</t>
  </si>
  <si>
    <t>TCGA_D8-A13Y_A8-A076_AO-A126_117C_P_BI_20130621_H-PM_f12.6103.6103.3</t>
  </si>
  <si>
    <t>SSsPGAGGGHSTSTSTSPATTLQR</t>
  </si>
  <si>
    <t>S(0.0)S(0.50)S(0.50)PGAGGGHS(0.0)T(0.0)S(0.0)T(0.0)S(0.0)T(0.0)S(0.0)PAT(0.0)T(0.0)LQR</t>
  </si>
  <si>
    <t>NP_001104595_S322s _1_1_322_322</t>
  </si>
  <si>
    <t>TCGA_A2-A0YM_BH-A0C7_A2-A0SX_117C_P_BI_20131115_H-PM_f01.13914.13914.3</t>
  </si>
  <si>
    <t>ALSDsYELSTDLQDK</t>
  </si>
  <si>
    <t>ALS(0.0)DS(0.99)Y(0.0)ELS(0.0)T(0.0)DLQDK</t>
  </si>
  <si>
    <t>NP_001104595_S344s _1_1_344_344</t>
  </si>
  <si>
    <t>TCGA_AR-A1AW_AR-A1AV_C8-A135_117C_P_BI_20130702_H-PM_f01.16119.16119.2</t>
  </si>
  <si>
    <t>YGGsFLSR</t>
  </si>
  <si>
    <t>Y(0.0)GGS(0.99)FLS(0.0)R</t>
  </si>
  <si>
    <t>NP_001104595_S393s _1_1_393_393</t>
  </si>
  <si>
    <t>TCGA_A2-A0D0_BH-A0HK_C8-A12T_117C_P_BI_20130329_H-JQ_f06.22178.22178.2</t>
  </si>
  <si>
    <t>MQFsFEEYEK</t>
  </si>
  <si>
    <t>MQFS(0.99)FEEY(0.0)EK</t>
  </si>
  <si>
    <t>NP_001104595_S412s _1_1_412_412</t>
  </si>
  <si>
    <t>TCGA_C8-A138_E2-A154_BH-A0BZ_117C_P_BI_20130301_H-PM_f08.19076.19076.4</t>
  </si>
  <si>
    <t>AQNPAYFEGKPAsLDEGAMAGAR</t>
  </si>
  <si>
    <t>AQNPAY(0.0)FEGKPAS(0.99)LDEGAMAGAR</t>
  </si>
  <si>
    <t>NP_001104595_S435s _1_1_435_435</t>
  </si>
  <si>
    <t>TCGA_A2-A0T6_E2-A158_E2-A15A_117C_W_BI_201301002_H-PM_f10.29303.29303.4</t>
  </si>
  <si>
    <t>GLPYGGsCGGGIDGGGSSVTTSGEFSNDITELEDSFSK</t>
  </si>
  <si>
    <t>GLPY(0.0)GGS(0.99)CGGGIDGGGS(0.0)S(0.0)VT(0.0)T(0.0)S(0.0)GEFS(0.0)NDIT(0.0)ELEDS(0.0)FS(0.0)K</t>
  </si>
  <si>
    <t>NP_001104595_S463s _1_1_463_463</t>
  </si>
  <si>
    <t>TCGA_A8-A09I_C8-A12L_A2-A0EX_117C_P_BI_20130321_H-PM_f08.26472.26472.4</t>
  </si>
  <si>
    <t>GLPYGGSCGGGIDGGGSSVTTSGEFSNDITELEDsFSK</t>
  </si>
  <si>
    <t>GLPY(0.0)GGS(0.0)CGGGIDGGGS(0.0)S(0.0)VT(0.0)T(0.0)S(0.0)GEFS(0.0)NDIT(0.0)ELEDS(0.99)FS(0.0)K</t>
  </si>
  <si>
    <t>NP_001104595_S607s _1_0_600_614</t>
  </si>
  <si>
    <t>TCGA_A2-A0YG_E2-A150_BH-A18N_117C_P_BI_20130920_H-PM_f12.20993.20993.5</t>
  </si>
  <si>
    <t xml:space="preserve">S607s </t>
  </si>
  <si>
    <t>AAHLPLLTIEPPSDSSVDLsDRSDRGSVHR</t>
  </si>
  <si>
    <t>AAHLPLLT(0.0)IEPPS(0.17)DS(0.17)S(0.17)VDLS(0.17)DRS(0.17)DRGS(0.17)VHR</t>
  </si>
  <si>
    <t>NP_001104595_S627s _1_1_627_627</t>
  </si>
  <si>
    <t>CPTAC_263d3f-I_blcdb9-I_c4155b-C_117C_P_BI_20140520_H-PM_f03.15556.15556.3</t>
  </si>
  <si>
    <t>QLVYEADGCsPHGTLK</t>
  </si>
  <si>
    <t>QLVY(0.0)EADGCS(0.99)PHGT(0.0)LK</t>
  </si>
  <si>
    <t>NP_001104595_S741s _1_1_741_741</t>
  </si>
  <si>
    <t>TCGA_A2-A0YM_BH-A0C7_A2-A0SX_117C_P_BI_20131115_H-PM_f05.8954.8954.3</t>
  </si>
  <si>
    <t>ETRHsWDSPAFNNDVVQR</t>
  </si>
  <si>
    <t>ET(0.0)RHS(0.99)WDS(0.0)PAFNNDVVQR</t>
  </si>
  <si>
    <t>NP_001104595_T244t _1_1_244_244</t>
  </si>
  <si>
    <t>TCGA_AR-A0TT_AR-A1AQ_AO-A12B_117C_P_BI_20131105_H-PM_f01.18510.18510.3</t>
  </si>
  <si>
    <t xml:space="preserve">T244t </t>
  </si>
  <si>
    <t>tVSVEGDAPGSDLSTAVDSPGSQPPYR</t>
  </si>
  <si>
    <t>T(0.99)VS(0.0)VEGDAPGS(0.0)DLS(0.0)T(0.0)AVDS(0.0)PGS(0.0)QPPY(0.0)R</t>
  </si>
  <si>
    <t>NP_001104595_T327t _1_0_326_327</t>
  </si>
  <si>
    <t>TCGA_A2-A0YM_BH-A0C7_A2-A0SX_117C_P_BI_20131115_H-PM_f11.13768.13768.3</t>
  </si>
  <si>
    <t>ALSDSYELStDLQDK</t>
  </si>
  <si>
    <t>ALS(0.0)DS(0.0)Y(0.0)ELS(0.50)T(0.50)DLQDK</t>
  </si>
  <si>
    <t>NP_001104740_S525s _1_1_525_525</t>
  </si>
  <si>
    <t>TCGA_A2-A0YF_BH-A0DD_BH-A0E9_117C_P_BI_20131104_H-PM_f09.2679.2679.4</t>
  </si>
  <si>
    <t>REsQTNSLGRPR</t>
  </si>
  <si>
    <t>RES(0.99)QT(0.0)NS(0.0)LGRPR</t>
  </si>
  <si>
    <t>NP_001104740|NP_891992</t>
  </si>
  <si>
    <t>NP_001104740</t>
  </si>
  <si>
    <t>NP_001104740_S595s _1_1_595_595</t>
  </si>
  <si>
    <t>TCGA_D8-A13Y_A8-A076_AO-A126_117C_P_BI_20130621_H-PM_f06.17165.17165.3</t>
  </si>
  <si>
    <t>QALGDIPQAPHDsPPVSPTPK</t>
  </si>
  <si>
    <t>QALGDIPQAPHDS(0.99)PPVS(0.0)PT(0.0)PK</t>
  </si>
  <si>
    <t>NP_001104740_S595sS599s_2_2_595_599</t>
  </si>
  <si>
    <t>TCGA_AR-A0TT_AR-A1AQ_AO-A12B_117C_P_BI_20131105_H-PM_f12.15964.15964.3</t>
  </si>
  <si>
    <t xml:space="preserve">S595s S599s </t>
  </si>
  <si>
    <t>QALGDIPQAPHDsPPVsPTPK</t>
  </si>
  <si>
    <t>QALGDIPQAPHDS(0.99)PPVS(0.99)PT(0.0)PK</t>
  </si>
  <si>
    <t>NP_001104740_S595sS599sT604t_3_2_595_604</t>
  </si>
  <si>
    <t>TCGA_A2-A0YF_BH-A0DD_BH-A0E9_117C_P_BI_20131104_H-PM_f12.16548.16548.4</t>
  </si>
  <si>
    <t xml:space="preserve">S595s S599s T604t </t>
  </si>
  <si>
    <t>QALGDIPQAPHDsPPVsPTPKtPPCQAR</t>
  </si>
  <si>
    <t>QALGDIPQAPHDS(0.99)PPVS(0.99)PT(0.50)PKT(0.50)PPCQAR</t>
  </si>
  <si>
    <t>NP_001104768_S16s_1_1_16_16</t>
  </si>
  <si>
    <t>TCGA_C8-A138_E2-A154_BH-A0BZ_117C_P_BI_20130301_H-PM_f09.19805.19805.3</t>
  </si>
  <si>
    <t xml:space="preserve">C14c S16s </t>
  </si>
  <si>
    <t>cGsPSLPERPLQVK</t>
  </si>
  <si>
    <t>C(1.0)GS(0.99)PS(0.0)LPERPLQVK</t>
  </si>
  <si>
    <t>NP_001104768|NP_775943</t>
  </si>
  <si>
    <t>NP_001104768</t>
  </si>
  <si>
    <t>NP_001104768_S185sY193y_2_2_185_193</t>
  </si>
  <si>
    <t>TCGA_D8-A13Y_A8-A076_AO-A126_117C_P_BI_20130621_H-PM_f03.18886.18886.4</t>
  </si>
  <si>
    <t xml:space="preserve">S185s Y193y </t>
  </si>
  <si>
    <t>AGFsQRGIRLHyKNSIFHR</t>
  </si>
  <si>
    <t>AGFS(0.99)QRGIRLHY(0.99)KNS(0.0)IFHR</t>
  </si>
  <si>
    <t>NP_001104777_S13s _1_1_13_13</t>
  </si>
  <si>
    <t>CPTAC_263d3f-I_blcdb9-I_c4155b-C_117C_P_BI_20140520_H-PM_f04.24032.24141.2</t>
  </si>
  <si>
    <t>SLsLSLPGPR</t>
  </si>
  <si>
    <t>S(0.0)LS(0.99)LS(0.0)LPGPR</t>
  </si>
  <si>
    <t>NP_001104777</t>
  </si>
  <si>
    <t>PDE4A</t>
  </si>
  <si>
    <t>NP_001104778_S119s _1_1_119_119</t>
  </si>
  <si>
    <t>NP_001104778</t>
  </si>
  <si>
    <t>NP_001104778_S126s _1_1_126_126</t>
  </si>
  <si>
    <t>TCGA_A8-A09I_C8-A12L_A2-A0EX_117C_P_BI_20130321_H-PM_f05.8677.8677.2</t>
  </si>
  <si>
    <t>SDsDYDMSPK</t>
  </si>
  <si>
    <t>S(0.0)DS(0.99)DY(0.0)DMS(0.0)PK</t>
  </si>
  <si>
    <t>NP_001104777|NP_001230050|NP_001104778|NP_001104779</t>
  </si>
  <si>
    <t>NP_001104778_S126sS131s_2_2_126_131</t>
  </si>
  <si>
    <t>TCGA_A2-A0T7_C8-A12Q_A8-A079_117C_P_BI_20130905_H-PM_f10.20224.20224.3</t>
  </si>
  <si>
    <t xml:space="preserve">S126s S131s </t>
  </si>
  <si>
    <t>ESFLYRSDsDYDMsPK</t>
  </si>
  <si>
    <t>ES(0.0)FLY(0.0)RS(0.0)DS(0.99)DY(0.0)DMS(0.99)PK</t>
  </si>
  <si>
    <t>NP_001104778_S131s _1_1_131_131</t>
  </si>
  <si>
    <t>TCGA_A7-A0CD_C8-A12W_AN-A0AL_117C_P_BI_20130930_H-PM_f04.8544.8544.2</t>
  </si>
  <si>
    <t>SDSDYDMsPK</t>
  </si>
  <si>
    <t>S(0.0)DS(0.0)DY(0.0)DMS(0.99)PK</t>
  </si>
  <si>
    <t>NP_001104778_S139s _1_0_139_143</t>
  </si>
  <si>
    <t>TCGA_A2-A0YG_E2-A150_BH-A18N_117C_P_BI_20130920_H-PM_f07.31633.31633.4</t>
  </si>
  <si>
    <t>NsSVTSEAHAEDLIVTPFAQVLASLR</t>
  </si>
  <si>
    <t>NS(0.25)S(0.25)VT(0.25)S(0.25)EAHAEDLIVT(0.0)PFAQVLAS(0.0)LR</t>
  </si>
  <si>
    <t>NP_001104778_S183s _1_1_183_183</t>
  </si>
  <si>
    <t>TCGA_AO-A12D_C8-A131_AO-A12B_117C_P_BI_20130213_H-PM_f07.8343.8343.3</t>
  </si>
  <si>
    <t>RsPLGGPTPVCK</t>
  </si>
  <si>
    <t>RS(0.99)PLGGPT(0.0)PVCK</t>
  </si>
  <si>
    <t>NP_001104778_S276s _1_1_276_276</t>
  </si>
  <si>
    <t>TCGA_A2-A0D2_C8-A12U_AR-A1AS_117C_P_BI_20131101_H-PM_f12.17077.17190.3</t>
  </si>
  <si>
    <t>QNEVEIPsPTMK</t>
  </si>
  <si>
    <t>QNEVEIPS(0.99)PT(0.0)MK</t>
  </si>
  <si>
    <t>NP_001104777|NP_001230050|NP_001104778|NP_001104779|NP_006193</t>
  </si>
  <si>
    <t>NP_001104778_S320s _1_1_320_320</t>
  </si>
  <si>
    <t>TCGA_AR-A0TR_AO-A03O_BH-A18R_117C_P_BI_20130907_H-PM_f12.13052.13052.3</t>
  </si>
  <si>
    <t>LMHSNsLNNSNIPR</t>
  </si>
  <si>
    <t>LMHS(0.0)NS(0.99)LNNS(0.0)NIPR</t>
  </si>
  <si>
    <t>NP_001104778_S44s _1_1_44_44</t>
  </si>
  <si>
    <t>TCGA_A2-A0YM_BH-A0C7_A2-A0SX_117C_P_BI_20131115_H-PM_f09.13782.13782.3</t>
  </si>
  <si>
    <t>RPRsPPSSPVFFASPSPTFR</t>
  </si>
  <si>
    <t>RPRS(0.99)PPS(0.0)S(0.0)PVFFAS(0.0)PS(0.0)PT(0.0)FR</t>
  </si>
  <si>
    <t>NP_001104778_S44sS56s_2_1_44_56</t>
  </si>
  <si>
    <t>TCGA_A8-A09I_C8-A12L_A2-A0EX_117C_P_BI_20130321_H-PM_f10.20576.20576.4</t>
  </si>
  <si>
    <t xml:space="preserve">S44s S56s </t>
  </si>
  <si>
    <t>RPRsPPSSPVFFASPsPTFR</t>
  </si>
  <si>
    <t>RPRS(0.33)PPS(0.33)S(0.33)PVFFAS(0.0)PS(0.99)PT(0.0)FR</t>
  </si>
  <si>
    <t>NP_001104778_S660sS662s_2_2_660_662</t>
  </si>
  <si>
    <t>TCGA_AO-A12D_C8-A131_AO-A12B_117C_P_BI_20130213_H-PM_f08.10799.10949.4</t>
  </si>
  <si>
    <t xml:space="preserve">S660s S662s </t>
  </si>
  <si>
    <t>QsPsPPPEEESRGPGHPPLPDK</t>
  </si>
  <si>
    <t>QS(0.99)PS(0.99)PPPEEES(0.0)RGPGHPPLPDK</t>
  </si>
  <si>
    <t>NP_001104778_S662s _1_1_662_662</t>
  </si>
  <si>
    <t>TCGA_AR-A1AP_AN-A0FK_AO-A0J6_117C_P_BI_20130605_H-PM_f10.10705.10705.4</t>
  </si>
  <si>
    <t>QSPsPPPEEESRGPGHPPLPDK</t>
  </si>
  <si>
    <t>QS(0.0)PS(0.99)PPPEEES(0.0)RGPGHPPLPDK</t>
  </si>
  <si>
    <t>NP_001104778_S68s _1_1_68_68</t>
  </si>
  <si>
    <t>TCGA_A8-A09I_C8-A12L_A2-A0EX_117C_P_BI_20130321_H-PM_f12.11006.11006.3</t>
  </si>
  <si>
    <t>LLRsCQDLGR</t>
  </si>
  <si>
    <t>LLRS(1.0)CQDLGR</t>
  </si>
  <si>
    <t>NP_001104778_S784s _1_1_784_784</t>
  </si>
  <si>
    <t>TCGA_A2-A0D2_C8-A12U_AR-A1AS_117C_P_BI_20131101_H-PM_f11.31374.31374.3</t>
  </si>
  <si>
    <t>EEFVVAVSHSsPSALALQSPLLPAWR</t>
  </si>
  <si>
    <t>EEFVVAVS(0.0)HS(0.0)S(0.99)PS(0.0)ALALQS(0.0)PLLPAWR</t>
  </si>
  <si>
    <t>NP_001104778_S792s _1_1_792_792</t>
  </si>
  <si>
    <t>TCGA_A2-A0D2_C8-A12U_AR-A1AS_117C_P_BI_20131101_H-PM_f11.30638.30638.4</t>
  </si>
  <si>
    <t xml:space="preserve">S792s </t>
  </si>
  <si>
    <t>EEFVVAVSHSSPSALALQsPLLPAWR</t>
  </si>
  <si>
    <t>EEFVVAVS(0.0)HS(0.0)S(0.0)PS(0.0)ALALQS(0.99)PLLPAWR</t>
  </si>
  <si>
    <t>NP_001104778_S804s _1_0_800_804</t>
  </si>
  <si>
    <t>TCGA_A2-A0D2_C8-A12U_AR-A1AS_117C_P_BI_20131101_H-PM_f02.24538.24538.3</t>
  </si>
  <si>
    <t>TLSVsEHAPGLPGLPSTAAEVEAQR</t>
  </si>
  <si>
    <t>T(0.33)LS(0.33)VS(0.33)EHAPGLPGLPS(0.0)T(0.0)AAEVEAQR</t>
  </si>
  <si>
    <t>NP_001104779_S46s _1_1_46_46</t>
  </si>
  <si>
    <t>TCGA_AR-A0TT_AR-A1AQ_AO-A12B_117C_P_BI_20131105_H-PM_f09.13014.13014.2</t>
  </si>
  <si>
    <t>SVsFEAENGPTPSPGR</t>
  </si>
  <si>
    <t>S(0.0)VS(0.99)FEAENGPT(0.0)PS(0.0)PGR</t>
  </si>
  <si>
    <t>NP_001104779</t>
  </si>
  <si>
    <t>NP_001104792_S39s _1_0_34_39</t>
  </si>
  <si>
    <t>TCGA_A2-A0SW_AO-A0JL_BH-A0BV_117C_P_BI_20131115_H-PM_f03.8694.8694.3</t>
  </si>
  <si>
    <t>GAASQARGsDSEDGEFEIQAEDDAR</t>
  </si>
  <si>
    <t>GAAS(0.50)QARGS(0.50)DS(0.0)EDGEFEIQAEDDAR</t>
  </si>
  <si>
    <t>NP_001104792|NP_076977</t>
  </si>
  <si>
    <t>NP_001104792</t>
  </si>
  <si>
    <t>DDX54</t>
  </si>
  <si>
    <t>NP_001104792_S39sS41s_2_2_39_41</t>
  </si>
  <si>
    <t>TCGA_AO-A12D_C8-A131_AO-A12B_117C_P_BI_20130213_H-PM_fA.15289.15289.2</t>
  </si>
  <si>
    <t xml:space="preserve">S39s S41s </t>
  </si>
  <si>
    <t>GsDsEDGEFEIQAEDDAR</t>
  </si>
  <si>
    <t>GS(1.0)DS(1.0)EDGEFEIQAEDDAR</t>
  </si>
  <si>
    <t>NP_001104792_S41s _1_1_41_41</t>
  </si>
  <si>
    <t>TCGA_A2-A0YM_BH-A0C7_A2-A0SX_117C_P_BI_20131115_H-PM_fA.9718.9718.3</t>
  </si>
  <si>
    <t>GSDsEDGEFEIQAEDDAR</t>
  </si>
  <si>
    <t>GS(0.0)DS(0.99)EDGEFEIQAEDDAR</t>
  </si>
  <si>
    <t>NP_001104792_S696s _1_0_696_698</t>
  </si>
  <si>
    <t>TCGA_AR-A0TR_AO-A03O_BH-A18R_117C_P_BI_20130907_H-PM_f08.32922.32922.4</t>
  </si>
  <si>
    <t>GLsISGEGGAFEQQAAGAVLDLMGDEAQNLTR</t>
  </si>
  <si>
    <t>GLS(0.50)IS(0.50)GEGGAFEQQAAGAVLDLMGDEAQNLT(0.0)R</t>
  </si>
  <si>
    <t>NP_001104792_S782s _1_1_782_782</t>
  </si>
  <si>
    <t>CPTAC_263d3f-I_blcdb9-I_c4155b-C_117C_P_BI_20140520_H-PM_fA.3788.3788.3</t>
  </si>
  <si>
    <t>IDDRDsDEEGASDR</t>
  </si>
  <si>
    <t>IDDRDS(0.99)DEEGAS(0.0)DR</t>
  </si>
  <si>
    <t>NP_001104792_T74t _1_0_74_75</t>
  </si>
  <si>
    <t>TCGA_AO-A0JM_C8-A12V_A8-A08G_117C_P_BI_20131003_H-PM_f07.20483.20483.3</t>
  </si>
  <si>
    <t>LGPGRPLPTFPTSECtSDVEPDTR</t>
  </si>
  <si>
    <t>LGPGRPLPT(0.0)FPT(0.0)S(0.0)ECT(0.50)S(0.50)DVEPDT(0.0)R</t>
  </si>
  <si>
    <t>NP_001105_S535s _1_1_535_535</t>
  </si>
  <si>
    <t>TCGA_A7-A0CJ_AO-A12F_A2-A0YL_117C_P_BI_20130904_H-PM_f06.12586.12586.2</t>
  </si>
  <si>
    <t>TPDRSMsPK</t>
  </si>
  <si>
    <t>T(0.0)PDRS(0.0)MS(0.99)PK</t>
  </si>
  <si>
    <t>NP_001105</t>
  </si>
  <si>
    <t>ADCY7</t>
  </si>
  <si>
    <t>NP_001106177_T601t _1_0_601_602</t>
  </si>
  <si>
    <t>TCGA_AR-A1AW_AR-A1AV_C8-A135_117C_P_BI_20130702_H-PM_f06.15462.15462.3</t>
  </si>
  <si>
    <t>DYQtSPLLETQAEDHPPR</t>
  </si>
  <si>
    <t>DY(0.0)QT(0.50)S(0.50)PLLET(0.0)QAEDHPPR</t>
  </si>
  <si>
    <t>NP_001106177|NP_149119</t>
  </si>
  <si>
    <t>NP_001106177</t>
  </si>
  <si>
    <t>SCIN</t>
  </si>
  <si>
    <t>NP_001106189_S1027s _1_0_1027_1029</t>
  </si>
  <si>
    <t>TCGA_A7-A0CD_C8-A12W_AN-A0AL_117C_P_BI_20130930_H-PM_f07.11845.11845.2</t>
  </si>
  <si>
    <t>GQLGDAVsGTDVR</t>
  </si>
  <si>
    <t>GQLGDAVS(0.50)GT(0.50)DVR</t>
  </si>
  <si>
    <t>NP_055803|NP_001106188|NP_001106189|NP_001106190|NP_001106191</t>
  </si>
  <si>
    <t>NP_001106189</t>
  </si>
  <si>
    <t>LIMCH1</t>
  </si>
  <si>
    <t>NP_001106189_S169s _1_1_169_169</t>
  </si>
  <si>
    <t>TCGA_A8-A06Z_A2-A0D1_A2-A0CM_117C_P_BI_201303230_H-JQ_f04.5534.5534.3</t>
  </si>
  <si>
    <t>KDTDDIEsPK</t>
  </si>
  <si>
    <t>KDT(0.0)DDIES(0.99)PK</t>
  </si>
  <si>
    <t>NP_055803|NP_001106188|NP_001106189</t>
  </si>
  <si>
    <t>NP_001106189_S177s _1_1_177_177</t>
  </si>
  <si>
    <t>TCGA_A2-A0YF_BH-A0DD_BH-A0E9_117C_P_BI_20131104_H-PM_f11.16630.16630.3</t>
  </si>
  <si>
    <t>SIRDsGYIDCWDSER</t>
  </si>
  <si>
    <t>S(0.0)IRDS(0.99)GY(0.0)IDCWDS(0.0)ER</t>
  </si>
  <si>
    <t>NP_001106189_S185s _1_0_185_188</t>
  </si>
  <si>
    <t>TCGA_AO-A12D_AN-A04A_BH-A0AV_117C_P_BI_20130322_H-PM_f12.18817.18817.3</t>
  </si>
  <si>
    <t>DSGYIDCWDsERSDSLSPPR</t>
  </si>
  <si>
    <t>DS(0.0)GY(0.0)IDCWDS(0.50)ERS(0.50)DS(0.0)LS(0.0)PPR</t>
  </si>
  <si>
    <t>NP_001106189_S190s _1_1_190_190</t>
  </si>
  <si>
    <t>TCGA_D8-A13Y_A8-A076_AO-A126_117C_P_BI_20130621_H-PM_f11.18372.18372.3</t>
  </si>
  <si>
    <t>DSGYIDCWDSERSDsLSPPR</t>
  </si>
  <si>
    <t>DS(0.0)GY(0.0)IDCWDS(0.0)ERS(0.0)DS(0.99)LS(0.0)PPR</t>
  </si>
  <si>
    <t>NP_001106189_S192s _1_1_192_192</t>
  </si>
  <si>
    <t>TCGA_AR-A0TT_AR-A1AQ_AO-A12B_117C_P_BI_20131105_H-PM_f06.7793.7916.2</t>
  </si>
  <si>
    <t>SDSLsPPR</t>
  </si>
  <si>
    <t>S(0.0)DS(0.0)LS(0.99)PPR</t>
  </si>
  <si>
    <t>NP_001106189_S201s _1_1_201_201</t>
  </si>
  <si>
    <t>TCGA_A2-A0D0_BH-A0HK_C8-A12T_117C_P_BI_20130329_H-JQ_f10.13586.13586.3</t>
  </si>
  <si>
    <t>HGRDDsFDSLDSFGSR</t>
  </si>
  <si>
    <t>HGRDDS(0.99)FDS(0.0)LDS(0.0)FGS(0.0)R</t>
  </si>
  <si>
    <t>NP_001106189_S201sS204s_2_2_201_204</t>
  </si>
  <si>
    <t>TCGA_AO-A12D_AN-A04A_BH-A0AV_117C_P_BI_20130322_H-PM_f05.15453.15591.3</t>
  </si>
  <si>
    <t xml:space="preserve">S201s S204s </t>
  </si>
  <si>
    <t>HGRDDsFDsLDSFGSR</t>
  </si>
  <si>
    <t>HGRDDS(0.99)FDS(0.99)LDS(0.0)FGS(0.0)R</t>
  </si>
  <si>
    <t>NP_001106189_S204s _1_1_204_204</t>
  </si>
  <si>
    <t>TCGA_BH-A0EE_AO-A0J9_BH-A0E0_117C_P_BI_20130426_H-JQ_f09.13792.13792.3</t>
  </si>
  <si>
    <t>HGRDDSFDsLDSFGSR</t>
  </si>
  <si>
    <t>HGRDDS(0.0)FDS(0.99)LDS(0.0)FGS(0.0)R</t>
  </si>
  <si>
    <t>NP_001106189_S207s _1_1_207_207</t>
  </si>
  <si>
    <t>TCGA_A7-A0CD_C8-A12W_AN-A0AL_117C_P_BI_20130930_H-PM_f09.15056.15056.3</t>
  </si>
  <si>
    <t>HGRDDSFDSLDsFGSR</t>
  </si>
  <si>
    <t>HGRDDS(0.0)FDS(0.0)LDS(0.99)FGS(0.0)R</t>
  </si>
  <si>
    <t>NP_001106189_S217s _1_1_217_217</t>
  </si>
  <si>
    <t>TCGA_A2-A0D2_C8-A12U_AR-A1AS_117C_P_BI_20131101_H-PM_f12.16008.16125.2</t>
  </si>
  <si>
    <t>QTPsPDVVLR</t>
  </si>
  <si>
    <t>QT(0.0)PS(0.99)PDVVLR</t>
  </si>
  <si>
    <t>NP_001106189_S231s _1_1_231_231</t>
  </si>
  <si>
    <t>TCGA_A8-A09I_C8-A12L_A2-A0EX_117C_P_BI_20130321_H-PM_f03.3561.3561.4</t>
  </si>
  <si>
    <t>GSSDGRGsDSESDLPHR</t>
  </si>
  <si>
    <t>GS(0.0)S(0.0)DGRGS(0.99)DS(0.0)ES(0.0)DLPHR</t>
  </si>
  <si>
    <t>NP_001106189_S231sS233s_2_1_225_233</t>
  </si>
  <si>
    <t>TCGA_BH-A18V_A7-A13F_BH-A0E1_117C_P_BI_20130531_H-PM_fA.4603.4894.3</t>
  </si>
  <si>
    <t>GSSDGRGsDsESDLPHR</t>
  </si>
  <si>
    <t>GS(0.33)S(0.33)DGRGS(0.33)DS(0.99)ES(0.0)DLPHR</t>
  </si>
  <si>
    <t>NP_001106189_S231sS233s_2_2_231_233</t>
  </si>
  <si>
    <t>TCGA_A8-A09I_C8-A12L_A2-A0EX_117C_P_BI_20130321_H-PM_fA.4049.4049.3</t>
  </si>
  <si>
    <t>GS(0.0)S(0.0)DGRGS(0.99)DS(0.99)ES(0.0)DLPHR</t>
  </si>
  <si>
    <t>NP_001106189_S297s _1_1_297_297</t>
  </si>
  <si>
    <t>TCGA_E2-A10A_BH-A18Q_C8-A130_117C_P_BI_20130228_H-PM_f09.19361.19361.3</t>
  </si>
  <si>
    <t>sWSTATSPLGGERPFR</t>
  </si>
  <si>
    <t>S(0.99)WS(0.0)T(0.0)AT(0.0)S(0.0)PLGGERPFR</t>
  </si>
  <si>
    <t>NP_001106189_S299s _1_1_299_299</t>
  </si>
  <si>
    <t>TCGA_A7-A0CE_BH-A0C0_A2-A0YC_117C_P_BI_20130531_H-PM_f11.19027.19027.3</t>
  </si>
  <si>
    <t>SWsTATSPLGGERPFR</t>
  </si>
  <si>
    <t>S(0.0)WS(0.99)T(0.0)AT(0.0)S(0.0)PLGGERPFR</t>
  </si>
  <si>
    <t>NP_001106189_S303s _1_0_302_303</t>
  </si>
  <si>
    <t>TCGA_E2-A159_A2-A0T3_A2-A0YD_117C_P_BI_20130906_H-PM_f05.19380.19380.2</t>
  </si>
  <si>
    <t>SWSTATsPLGGERPFR</t>
  </si>
  <si>
    <t>S(0.0)WS(0.0)T(0.0)AT(0.50)S(0.50)PLGGERPFR</t>
  </si>
  <si>
    <t>NP_001106189_S320s _1_1_320_320</t>
  </si>
  <si>
    <t>TCGA_AO-A12E_A8-A06N_A2-A0T1_117C_P_BI_20130920_H-PM_f10.20928.20928.3</t>
  </si>
  <si>
    <t>TPVsDDAESTSMFDMR</t>
  </si>
  <si>
    <t>T(0.0)PVS(0.99)DDAES(0.0)T(0.0)S(0.0)MFDMR</t>
  </si>
  <si>
    <t>NP_055803|NP_001106188|NP_001106189|NP_001106190</t>
  </si>
  <si>
    <t>NP_001106189_S377s _1_1_377_377</t>
  </si>
  <si>
    <t>TCGA_A2-A0D0_BH-A0HK_C8-A12T_117C_P_BI_20130329_H-JQ_f10.13411.13411.2</t>
  </si>
  <si>
    <t>sVSQDLIK</t>
  </si>
  <si>
    <t>S(0.99)VS(0.0)QDLIK</t>
  </si>
  <si>
    <t>NP_001106189_S379s _1_1_379_379</t>
  </si>
  <si>
    <t>TCGA_A2-A0YF_BH-A0DD_BH-A0E9_117C_P_BI_20131104_H-PM_f09.13573.13573.2</t>
  </si>
  <si>
    <t>SVsQDLIK</t>
  </si>
  <si>
    <t>S(0.0)VS(0.99)QDLIK</t>
  </si>
  <si>
    <t>NP_001106189_S471sT472t_2_1_469_472</t>
  </si>
  <si>
    <t>TCGA_AR-A0TT_AR-A1AQ_AO-A12B_117C_P_BI_20131105_H-PM_f11.25427.25427.3</t>
  </si>
  <si>
    <t xml:space="preserve">S471s T472t </t>
  </si>
  <si>
    <t>SHstEPNLSSFLNDPNPMK</t>
  </si>
  <si>
    <t>S(0.50)HS(0.50)T(0.99)EPNLS(0.0)S(0.0)FLNDPNPMK</t>
  </si>
  <si>
    <t>NP_001106189_S493s _1_1_493_493</t>
  </si>
  <si>
    <t>TCGA_A8-A06Z_A2-A0D1_A2-A0CM_117C_P_BI_201303230_H-JQ_f09.6730.7129.2</t>
  </si>
  <si>
    <t>QQsLPPPK</t>
  </si>
  <si>
    <t>QQS(1.0)LPPPK</t>
  </si>
  <si>
    <t>NP_001106189_S516s _1_0_516_523</t>
  </si>
  <si>
    <t>CPTAC_263d3f-I_blcdb9-I_c4155b-C_117C_P_BI_20140520_H-PM_f06.17284.17284.2</t>
  </si>
  <si>
    <t>ASVLDTsMSAGSGSPSK</t>
  </si>
  <si>
    <t>AS(0.0)VLDT(0.0)S(0.25)MS(0.25)AGS(0.25)GS(0.25)PS(0.0)K</t>
  </si>
  <si>
    <t>NP_001106189_S523s_1_1_523_523</t>
  </si>
  <si>
    <t>TCGA_AO-A12D_AN-A04A_BH-A0AV_117C_P_BI_20130322_H-PM_f07.10159.10159.3</t>
  </si>
  <si>
    <t xml:space="preserve">M517m S523s </t>
  </si>
  <si>
    <t>ASVLDTSmSAGSGsPSK</t>
  </si>
  <si>
    <t>AS(0.0)VLDT(0.0)S(0.0)M(1.0)S(0.0)AGS(0.0)GS(0.99)PS(0.0)K</t>
  </si>
  <si>
    <t>NP_001106189_S585s _1_1_585_585</t>
  </si>
  <si>
    <t>TCGA_A7-A0CD_C8-A12W_AN-A0AL_117C_P_BI_20130930_H-PM_f12.7953.7953.3</t>
  </si>
  <si>
    <t>ERECPTVAPAHsLTK</t>
  </si>
  <si>
    <t>ERECPT(0.0)VAPAHS(0.99)LT(0.0)K</t>
  </si>
  <si>
    <t>NP_001106189_S601s _1_1_601_601</t>
  </si>
  <si>
    <t>CPTAC_263d3f-I_blcdb9-I_c4155b-C_117C_P_BI_20140520_H-PM_f05.14935.14935.2</t>
  </si>
  <si>
    <t>VHGsPLELK</t>
  </si>
  <si>
    <t>VHGS(1.0)PLELK</t>
  </si>
  <si>
    <t>NP_001106189_S611s _1_1_611_611</t>
  </si>
  <si>
    <t>TCGA_BH-A0EE_AO-A0J9_BH-A0E0_117C_P_BI_20130426_H-JQ_f12.15330.15330.2</t>
  </si>
  <si>
    <t>QDNGsIEINIK</t>
  </si>
  <si>
    <t>QDNGS(1.0)IEINIK</t>
  </si>
  <si>
    <t>NP_001106189_S621s _1_1_621_621</t>
  </si>
  <si>
    <t>TCGA_A2-A0D2_C8-A12U_AR-A1AS_117C_P_BI_20131101_H-PM_f03.15229.15229.3</t>
  </si>
  <si>
    <t>KPNsVPQELAATTEK</t>
  </si>
  <si>
    <t>KPNS(0.99)VPQELAAT(0.0)T(0.0)EK</t>
  </si>
  <si>
    <t>NP_001106189_S670s _1_1_670_670</t>
  </si>
  <si>
    <t>TCGA_A2-A0T6_E2-A158_E2-A15A_117C_W_BI_201301002_H-PM_f09.25248.25345.3</t>
  </si>
  <si>
    <t xml:space="preserve">S670s </t>
  </si>
  <si>
    <t>CsPTVAFVEFPSSPQLK</t>
  </si>
  <si>
    <t>CS(0.99)PT(0.0)VAFVEFPS(0.0)S(0.0)PQLK</t>
  </si>
  <si>
    <t>NP_001106189_S670sS681s_2_1_670_681</t>
  </si>
  <si>
    <t>TCGA_A2-A0YF_BH-A0DD_BH-A0E9_117C_P_BI_20131104_H-PM_f12.25976.26068.3</t>
  </si>
  <si>
    <t xml:space="preserve">S670s S681s </t>
  </si>
  <si>
    <t>CsPTVAFVEFPSsPQLK</t>
  </si>
  <si>
    <t>CS(0.99)PT(0.0)VAFVEFPS(0.50)S(0.50)PQLK</t>
  </si>
  <si>
    <t>NP_001106189_S681s_1_1_681_681</t>
  </si>
  <si>
    <t>TCGA_D8-A13Y_A8-A076_AO-A126_117C_P_BI_20130621_H-PM_f08.29802.29802.2</t>
  </si>
  <si>
    <t xml:space="preserve">C669c S681s </t>
  </si>
  <si>
    <t>cSPTVAFVEFPSsPQLK</t>
  </si>
  <si>
    <t>C(1.0)S(0.0)PT(0.0)VAFVEFPS(0.0)S(0.99)PQLK</t>
  </si>
  <si>
    <t>NP_001106189_S718s _1_1_718_718</t>
  </si>
  <si>
    <t>TCGA_AO-A0JC_A8-A08Z_AR-A0TX_117C_P_BI_20130606_H-PM_f04.29904.30063.2</t>
  </si>
  <si>
    <t>sPEPEATLTFPFLDK</t>
  </si>
  <si>
    <t>S(0.99)PEPEAT(0.0)LT(0.0)FPFLDK</t>
  </si>
  <si>
    <t>NP_001106189_S746s _1_1_746_746</t>
  </si>
  <si>
    <t>TCGA_AR-A1AW_AR-A1AV_C8-A135_117C_P_BI_20130702_H-PM_f04.22448.22448.3</t>
  </si>
  <si>
    <t>MPEANQLHLPNLNsQVDSPSSEK</t>
  </si>
  <si>
    <t>MPEANQLHLPNLNS(0.99)QVDS(0.0)PS(0.0)S(0.0)EK</t>
  </si>
  <si>
    <t>NP_001106189_S750s _1_1_750_750</t>
  </si>
  <si>
    <t>TCGA_C8-A12P_BH-A0C1_A2-A0EY_117C_P_BI_20130628_H-PM_f01.21581.21581.4</t>
  </si>
  <si>
    <t>MPEANQLHLPNLNSQVDsPSSEK</t>
  </si>
  <si>
    <t>MPEANQLHLPNLNS(0.0)QVDS(0.99)PS(0.0)S(0.0)EK</t>
  </si>
  <si>
    <t>NP_001106189_S752s _1_0_752_756</t>
  </si>
  <si>
    <t>TCGA_A7-A0CE_BH-A0C0_A2-A0YC_117C_P_BI_20130531_H-PM_f11.23704.23704.5</t>
  </si>
  <si>
    <t xml:space="preserve">S752s </t>
  </si>
  <si>
    <t>MPEANQLHLPNLNSQVDSPsSEKSPVMTPFK</t>
  </si>
  <si>
    <t>MPEANQLHLPNLNS(0.0)QVDS(0.0)PS(0.33)S(0.33)EKS(0.33)PVMT(0.0)PFK</t>
  </si>
  <si>
    <t>NP_001106189|NP_001106190|NP_001106191</t>
  </si>
  <si>
    <t>NP_001106189_S752sS756s_2_0_750_756</t>
  </si>
  <si>
    <t>TCGA_AR-A0TY_AR-A0U4_BH-A0HP_117C_P_BI_20130426_H-JQ_f08.25190.25190.5</t>
  </si>
  <si>
    <t xml:space="preserve">S752s S756s </t>
  </si>
  <si>
    <t>MPEANQLHLPNLNSQVDSPsSEKsPVMTPFK</t>
  </si>
  <si>
    <t>MPEANQLHLPNLNS(0.0)QVDS(0.25)PS(0.25)S(0.25)EKS(0.25)PVMT(0.0)PFK</t>
  </si>
  <si>
    <t>NP_001106189_S874s _1_1_874_874</t>
  </si>
  <si>
    <t>TCGA_A2-A0D2_C8-A12U_AR-A1AS_117C_P_BI_20131101_H-PM_f10.21673.21673.3</t>
  </si>
  <si>
    <t xml:space="preserve">S874s </t>
  </si>
  <si>
    <t>sFQGDDSDLLLK</t>
  </si>
  <si>
    <t>S(0.99)FQGDDS(0.0)DLLLK</t>
  </si>
  <si>
    <t>NP_001106189_S906s _1_1_906_906</t>
  </si>
  <si>
    <t>TCGA_AO-A12E_A8-A06N_A2-A0T1_117C_P_BI_20130920_H-PM_f06.12510.12510.3</t>
  </si>
  <si>
    <t>GSLTEGALAHsGNPVSK</t>
  </si>
  <si>
    <t>GS(0.0)LT(0.0)EGALAHS(0.99)GNPVS(0.0)K</t>
  </si>
  <si>
    <t>NP_001106189_S965s _1_1_965_965</t>
  </si>
  <si>
    <t>TCGA_AR-A0TV_C8-A12Z_AO-A0JJ_117C_P_BI_20130831_H-PM_f08.7714.7714.3</t>
  </si>
  <si>
    <t>sINHQIESPSER</t>
  </si>
  <si>
    <t>S(0.99)INHQIES(0.0)PS(0.0)ER</t>
  </si>
  <si>
    <t>NP_001106189_S972s _1_1_972_972</t>
  </si>
  <si>
    <t>TCGA_AN-A0FL_BH-A0DG_AN-A0AS_117C_P_BI_20130830_H-PM_f08.6029.6166.2</t>
  </si>
  <si>
    <t>SINHQIEsPSER</t>
  </si>
  <si>
    <t>S(0.0)INHQIES(0.99)PS(0.0)ER</t>
  </si>
  <si>
    <t>NP_001106189_T215t _1_1_215_215</t>
  </si>
  <si>
    <t>TCGA_AO-A0JC_A8-A08Z_AR-A0TX_117C_P_BI_20130606_H-PM_f12.15356.15356.2</t>
  </si>
  <si>
    <t>QtPSPDVVLR</t>
  </si>
  <si>
    <t>QT(0.99)PS(0.0)PDVVLR</t>
  </si>
  <si>
    <t>NP_001106189_T215tS217s_2_2_215_217</t>
  </si>
  <si>
    <t>TCGA_A8-A09G_C8-A131_C8-A134_117C_P_BI_20131101_H-PM_f05.14804.14804.2</t>
  </si>
  <si>
    <t xml:space="preserve">T215t S217s </t>
  </si>
  <si>
    <t>SRQtPsPDVVLR</t>
  </si>
  <si>
    <t>S(0.0)RQT(0.99)PS(0.99)PDVVLR</t>
  </si>
  <si>
    <t>NP_001106189_T317t _1_1_317_317</t>
  </si>
  <si>
    <t>TCGA_A8-A09I_C8-A12L_A2-A0EX_117C_P_BI_20130321_H-PM_f07.19353.19353.3</t>
  </si>
  <si>
    <t>YGPRtPVSDDAESTSMFDMR</t>
  </si>
  <si>
    <t>Y(0.0)GPRT(0.99)PVS(0.0)DDAES(0.0)T(0.0)S(0.0)MFDMR</t>
  </si>
  <si>
    <t>NP_001106189_T317tS320s_2_2_317_320</t>
  </si>
  <si>
    <t>TCGA_A8-A06Z_A2-A0D1_A2-A0CM_117C_P_BI_201303230_H-JQ_f02.20043.20043.3</t>
  </si>
  <si>
    <t xml:space="preserve">T317t S320s </t>
  </si>
  <si>
    <t>YGPRtPVsDDAESTSMFDMR</t>
  </si>
  <si>
    <t>Y(0.0)GPRT(0.99)PVS(0.99)DDAES(0.0)T(0.0)S(0.0)MFDMR</t>
  </si>
  <si>
    <t>NP_001106189_T472t _1_0_469_472</t>
  </si>
  <si>
    <t>TCGA_A2-A0EV_AN-A0AM_D8-A142_117C_P_BI_20130724_H-PM_f01.20174.20174.3</t>
  </si>
  <si>
    <t xml:space="preserve">T472t </t>
  </si>
  <si>
    <t>SHStEPNLSSFLNDPNPMK</t>
  </si>
  <si>
    <t>S(0.33)HS(0.33)T(0.33)EPNLS(0.0)S(0.0)FLNDPNPMK</t>
  </si>
  <si>
    <t>NP_001106189_T515t _1_1_515_515</t>
  </si>
  <si>
    <t>TCGA_AR-A0TY_AR-A0U4_BH-A0HP_117C_P_BI_20130426_H-JQ_f06.13386.13386.3</t>
  </si>
  <si>
    <t>ASVLDtSMSAGSGSPSK</t>
  </si>
  <si>
    <t>AS(0.0)VLDT(0.99)S(0.0)MS(0.0)AGS(0.0)GS(0.0)PS(0.0)K</t>
  </si>
  <si>
    <t>NP_001106189_T537t _1_1_537_537</t>
  </si>
  <si>
    <t>TCGA_AO-A12D_C8-A131_AO-A12B_117C_P_BI_20130213_H-PM_f04.16121.16121.3</t>
  </si>
  <si>
    <t>AVPMLtPKPYSQPK</t>
  </si>
  <si>
    <t>AVPMLT(0.99)PKPY(0.0)S(0.0)QPK</t>
  </si>
  <si>
    <t>NP_001106189_T843t _1_0_832_846</t>
  </si>
  <si>
    <t>TCGA_AR-A0TT_AR-A1AQ_AO-A12B_117C_P_BI_20131105_H-PM_f06.26546.26546.4</t>
  </si>
  <si>
    <t xml:space="preserve">T843t </t>
  </si>
  <si>
    <t>IIEDTVVPFTVSSSSADQLStSSSMTEGSGTMNK</t>
  </si>
  <si>
    <t>IIEDT(0.0)VVPFT(0.10)VS(0.10)S(0.10)S(0.10)S(0.10)ADQLS(0.10)T(0.10)S(0.10)S(0.10)S(0.10)MT(0.0)EGS(0.0)GT(0.0)MNK</t>
  </si>
  <si>
    <t>NP_001106191_S159s _1_1_159_159</t>
  </si>
  <si>
    <t>TCGA_AO-A12D_C8-A131_AO-A12B_117C_P_BI_20130213_H-PM_f07.16577.16577.2</t>
  </si>
  <si>
    <t>sTSMFDMR</t>
  </si>
  <si>
    <t>S(0.99)T(0.0)S(0.0)MFDMR</t>
  </si>
  <si>
    <t>NP_001106191</t>
  </si>
  <si>
    <t>NP_001106191_S161s _1_0_160_161</t>
  </si>
  <si>
    <t>TCGA_A2-A0YG_E2-A150_BH-A18N_117C_P_BI_20130920_H-PM_f08.16439.16563.2</t>
  </si>
  <si>
    <t>STsMFDMR</t>
  </si>
  <si>
    <t>S(0.0)T(0.50)S(0.50)MFDMR</t>
  </si>
  <si>
    <t>NP_001106207_S1103s _1_1_1103_1103</t>
  </si>
  <si>
    <t>TCGA_A2-A0T7_C8-A12Q_A8-A079_117C_P_BI_20130905_H-PM_f10.11761.12078.3</t>
  </si>
  <si>
    <t xml:space="preserve">S1103s </t>
  </si>
  <si>
    <t>GGNLPPVsPNDSGAK</t>
  </si>
  <si>
    <t>GGNLPPVS(0.99)PNDS(0.0)GAK</t>
  </si>
  <si>
    <t>NP_001106207|NP_056039</t>
  </si>
  <si>
    <t>NP_001106207</t>
  </si>
  <si>
    <t>C3ORF63</t>
  </si>
  <si>
    <t>NP_001106207_S1103sS1107s_2_2_1103_1107</t>
  </si>
  <si>
    <t>TCGA_C8-A138_E2-A154_BH-A0BZ_117C_P_BI_20130301_H-PM_f06.12846.12846.3</t>
  </si>
  <si>
    <t xml:space="preserve">S1103s S1107s </t>
  </si>
  <si>
    <t>GGNLPPVsPNDsGAK</t>
  </si>
  <si>
    <t>GGNLPPVS(1.0)PNDS(1.0)GAK</t>
  </si>
  <si>
    <t>NP_001106207_S1139s _1_1_1139_1139</t>
  </si>
  <si>
    <t>TCGA_AR-A0TT_AR-A1AQ_AO-A12B_117C_P_BI_20131105_H-PM_f09.20306.20306.3</t>
  </si>
  <si>
    <t xml:space="preserve">S1139s </t>
  </si>
  <si>
    <t>HLLEPLCsDPLK</t>
  </si>
  <si>
    <t>HLLEPLCS(1.0)DPLK</t>
  </si>
  <si>
    <t>NP_001106207_S1193s _1_1_1193_1193</t>
  </si>
  <si>
    <t>TCGA_D8-A13Y_A8-A076_AO-A126_117C_P_BI_20130621_H-PM_f10.30865.30865.4</t>
  </si>
  <si>
    <t>sPSDVNISAQPALSNFISQLEPEVFNSLVK</t>
  </si>
  <si>
    <t>S(0.99)PS(0.0)DVNIS(0.0)AQPALS(0.0)NFIS(0.0)QLEPEVFNS(0.0)LVK</t>
  </si>
  <si>
    <t>NP_001106207_S344s _1_1_344_344</t>
  </si>
  <si>
    <t>TCGA_A2-A0T6_E2-A158_E2-A15A_117C_W_BI_201301002_H-PM_f05.4123.4123.2</t>
  </si>
  <si>
    <t>SNsFNTDR</t>
  </si>
  <si>
    <t>S(0.0)NS(0.99)FNT(0.0)DR</t>
  </si>
  <si>
    <t>NP_001106207_S633s _1_1_633_633</t>
  </si>
  <si>
    <t>TCGA_AR-A0TT_AR-A1AQ_AO-A12B_117C_P_BI_20131105_H-PM_f02.21363.21363.3</t>
  </si>
  <si>
    <t>LQQFsPLSDYEGQEEEMNGTK</t>
  </si>
  <si>
    <t>LQQFS(0.99)PLS(0.0)DY(0.0)EGQEEEMNGT(0.0)K</t>
  </si>
  <si>
    <t>NP_001106207_S633sS636s_2_2_633_636</t>
  </si>
  <si>
    <t>TCGA_A2-A0T7_C8-A12Q_A8-A079_117C_P_BI_20130905_H-PM_f09.24998.24998.3</t>
  </si>
  <si>
    <t xml:space="preserve">S633s S636s </t>
  </si>
  <si>
    <t>LQQFsPLsDYEGQEEEMNGTK</t>
  </si>
  <si>
    <t>LQQFS(0.99)PLS(0.99)DY(0.0)EGQEEEMNGT(0.0)K</t>
  </si>
  <si>
    <t>NP_001106207_S636s _1_1_636_636</t>
  </si>
  <si>
    <t>TCGA_AO-A0JC_A8-A08Z_AR-A0TX_117C_P_BI_20130606_H-PM_f01.22988.22988.3</t>
  </si>
  <si>
    <t>LQQFSPLsDYEGQEEEMNGTK</t>
  </si>
  <si>
    <t>LQQFS(0.0)PLS(0.99)DY(0.0)EGQEEEMNGT(0.0)K</t>
  </si>
  <si>
    <t>NP_001106207_S673s _1_1_673_673</t>
  </si>
  <si>
    <t>TCGA_AR-A0TV_C8-A12Z_AO-A0JJ_117C_P_BI_20130831_H-PM_f06.6017.6017.2</t>
  </si>
  <si>
    <t>SSHsLDYDK</t>
  </si>
  <si>
    <t>S(0.0)S(0.0)HS(0.99)LDY(0.0)DK</t>
  </si>
  <si>
    <t>NP_001106207_S694s _1_1_694_694</t>
  </si>
  <si>
    <t>TCGA_AO-A12D_C8-A131_AO-A12B_117C_P_BI_20130213_H-PM_fA.5776.5776.3</t>
  </si>
  <si>
    <t>sVGGDSDTEDMR</t>
  </si>
  <si>
    <t>S(0.99)VGGDS(0.0)DT(0.0)EDMR</t>
  </si>
  <si>
    <t>NP_001106207_S699s _1_1_699_699</t>
  </si>
  <si>
    <t>CPTAC_263d3f-I_blcdb9-I_c4155b-C_117C_P_BI_20140520_H-PM_fA.6054.6054.2</t>
  </si>
  <si>
    <t>SVGGDsDTEDMR</t>
  </si>
  <si>
    <t>S(0.0)VGGDS(0.99)DT(0.0)EDMR</t>
  </si>
  <si>
    <t>NP_001106207_S785s _1_1_785_785</t>
  </si>
  <si>
    <t>TCGA_AR-A0TR_AO-A03O_BH-A18R_117C_P_BI_20130907_H-PM_f08.8572.8572.3</t>
  </si>
  <si>
    <t>HsDASLTDTVNK</t>
  </si>
  <si>
    <t>HS(0.99)DAS(0.0)LT(0.0)DT(0.0)VNK</t>
  </si>
  <si>
    <t>NP_001106207_S800s _1_0_800_801</t>
  </si>
  <si>
    <t>TCGA_A2-A0YF_BH-A0DD_BH-A0E9_117C_P_BI_20131104_H-PM_f09.21054.21054.2</t>
  </si>
  <si>
    <t>ALGLsTDDAYEELR</t>
  </si>
  <si>
    <t>ALGLS(0.50)T(0.50)DDAY(0.0)EELR</t>
  </si>
  <si>
    <t>NP_001106207_S818s _1_0_818_819</t>
  </si>
  <si>
    <t>TCGA_A8-A06Z_A2-A0D1_A2-A0CM_117C_P_BI_201303230_H-JQ_f07.5938.5938.4</t>
  </si>
  <si>
    <t>HEYELNsTPDKK</t>
  </si>
  <si>
    <t>HEY(0.0)ELNS(0.50)T(0.50)PDKK</t>
  </si>
  <si>
    <t>NP_001106207_S903s_1_0_903_905</t>
  </si>
  <si>
    <t>TCGA_A2-A0YF_BH-A0DD_BH-A0E9_117C_P_BI_20131104_H-PM_f11.14572.14572.3</t>
  </si>
  <si>
    <t xml:space="preserve">Q901q S903s </t>
  </si>
  <si>
    <t>qQsKSNNVEETEIHWK</t>
  </si>
  <si>
    <t>Q(1.0)QS(0.50)KS(0.50)NNVEET(0.0)EIHWK</t>
  </si>
  <si>
    <t>NP_001106207_S927s _1_1_927_927</t>
  </si>
  <si>
    <t>TCGA_E2-A10A_BH-A18Q_C8-A130_117C_P_BI_20130228_H-PM_f06.20114.20114.4</t>
  </si>
  <si>
    <t>LIPITGGNARsPEDQLGK</t>
  </si>
  <si>
    <t>LIPIT(0.0)GGNARS(0.99)PEDQLGK</t>
  </si>
  <si>
    <t>NP_001106207_S945s_1_1_945_945</t>
  </si>
  <si>
    <t>TCGA_AO-A0JC_A8-A08Z_AR-A0TX_117C_P_BI_20130606_H-PM_f06.24105.24105.3</t>
  </si>
  <si>
    <t xml:space="preserve">Q939q S945s </t>
  </si>
  <si>
    <t>qTPGMKsPEEQLVCVPPQEAFPNDPR</t>
  </si>
  <si>
    <t>Q(1.0)T(0.0)PGMKS(0.99)PEEQLVCVPPQEAFPNDPR</t>
  </si>
  <si>
    <t>NP_001106207_S971s _1_1_971_971</t>
  </si>
  <si>
    <t>TCGA_A2-A0YF_BH-A0DD_BH-A0E9_117C_P_BI_20131104_H-PM_f04.26154.26154.2</t>
  </si>
  <si>
    <t>sSDYQFPSSPFTDTLK</t>
  </si>
  <si>
    <t>S(0.99)S(0.0)DY(0.0)QFPS(0.0)S(0.0)PFT(0.0)DT(0.0)LK</t>
  </si>
  <si>
    <t>NP_001106207_S972sS979s_2_1_971_979</t>
  </si>
  <si>
    <t>TCGA_E2-A159_A2-A0T3_A2-A0YD_117C_P_BI_20130906_H-PM_f08.24773.24773.3</t>
  </si>
  <si>
    <t xml:space="preserve">S972s S979s </t>
  </si>
  <si>
    <t>QRSsDYQFPSsPFTDTLK</t>
  </si>
  <si>
    <t>QRS(0.50)S(0.50)DY(0.0)QFPS(0.0)S(0.99)PFT(0.0)DT(0.0)LK</t>
  </si>
  <si>
    <t>NP_001106207_S979s _1_0_978_979</t>
  </si>
  <si>
    <t>TCGA_AO-A12D_AN-A04A_BH-A0AV_117C_P_BI_20130322_H-PM_f11.23240.23240.3</t>
  </si>
  <si>
    <t>SSDYQFPSsPFTDTLK</t>
  </si>
  <si>
    <t>S(0.0)S(0.0)DY(0.0)QFPS(0.50)S(0.50)PFT(0.0)DT(0.0)LK</t>
  </si>
  <si>
    <t>NP_001106207_S99s _1_1_99_99</t>
  </si>
  <si>
    <t>TCGA_AN-A0FL_BH-A0DG_AN-A0AS_117C_P_BI_20130830_H-PM_f01.12856.12856.3</t>
  </si>
  <si>
    <t>sFQIPRK</t>
  </si>
  <si>
    <t>S(1.0)FQIPRK</t>
  </si>
  <si>
    <t>NP_001106207_T790t _1_0_788_790</t>
  </si>
  <si>
    <t>TCGA_A2-A0D2_C8-A12U_AR-A1AS_117C_P_BI_20131101_H-PM_f07.8976.8976.3</t>
  </si>
  <si>
    <t xml:space="preserve">T790t </t>
  </si>
  <si>
    <t>HSDASLtDTVNK</t>
  </si>
  <si>
    <t>HS(0.0)DAS(0.50)LT(0.50)DT(0.0)VNK</t>
  </si>
  <si>
    <t>NP_001106207_T921t _1_1_921_921</t>
  </si>
  <si>
    <t>TCGA_A8-A09I_C8-A12L_A2-A0EX_117C_P_BI_20130321_H-PM_f06.21229.21229.4</t>
  </si>
  <si>
    <t xml:space="preserve">T921t </t>
  </si>
  <si>
    <t>LIPItGGNARSPEDQLGK</t>
  </si>
  <si>
    <t>LIPIT(0.99)GGNARS(0.0)PEDQLGK</t>
  </si>
  <si>
    <t>NP_001106212_S277sS296s_2_2_277_296</t>
  </si>
  <si>
    <t>TCGA_A8-A06Z_A2-A0D1_A2-A0CM_117C_P_BI_201303230_H-JQ_f04.27219.27219.5</t>
  </si>
  <si>
    <t xml:space="preserve">S277s S296s </t>
  </si>
  <si>
    <t>NsLNIIDFVAILPFYLEVGLsGLSSK</t>
  </si>
  <si>
    <t>NS(0.99)LNIIDFVAILPFY(0.0)LEVGLS(0.99)GLS(0.0)S(0.0)K</t>
  </si>
  <si>
    <t>NP_001106212|NP_004967</t>
  </si>
  <si>
    <t>NP_001106212</t>
  </si>
  <si>
    <t>KCNC1</t>
  </si>
  <si>
    <t>NP_001106674_S827s _1_0_824_827</t>
  </si>
  <si>
    <t>TCGA_A2-A0D2_C8-A12U_AR-A1AS_117C_P_BI_20131101_H-PM_f11.29767.29767.5</t>
  </si>
  <si>
    <t>NILFVITKPDVYKSPAsDTYIVFGEAK</t>
  </si>
  <si>
    <t>NILFVIT(0.0)KPDVY(0.0)KS(0.50)PAS(0.50)DT(0.0)Y(0.0)IVFGEAK</t>
  </si>
  <si>
    <t>NP_001106674|NP_001106673</t>
  </si>
  <si>
    <t>NP_001106674</t>
  </si>
  <si>
    <t>NP_001106674_S842s _1_1_842_842</t>
  </si>
  <si>
    <t>TCGA_AR-A0TV_C8-A12Z_AO-A0JJ_117C_P_BI_20130831_H-PM_f02.19728.19728.3</t>
  </si>
  <si>
    <t>IEDLsQQAQLAAAEK</t>
  </si>
  <si>
    <t>IEDLS(1.0)QQAQLAAAEK</t>
  </si>
  <si>
    <t>NP_001106674_S876s _1_1_876_876</t>
  </si>
  <si>
    <t>TCGA_A2-A0YF_BH-A0DD_BH-A0E9_117C_P_BI_20131104_H-PM_f09.18733.18733.3</t>
  </si>
  <si>
    <t>VQGEAVSNIQENTQTPTVQEEsEEEEVDETGVEVK</t>
  </si>
  <si>
    <t>VQGEAVS(0.0)NIQENT(0.0)QT(0.0)PT(0.0)VQEES(0.99)EEEEVDET(0.0)GVEVK</t>
  </si>
  <si>
    <t>NP_001106674_S896s _1_1_896_896</t>
  </si>
  <si>
    <t>TCGA_AR-A0TT_AR-A1AQ_AO-A12B_117C_P_BI_20131105_H-PM_f06.20172.20172.3</t>
  </si>
  <si>
    <t>DIELVMsQANVSR</t>
  </si>
  <si>
    <t>DIELVMS(0.99)QANVS(0.0)R</t>
  </si>
  <si>
    <t>NP_001106674_S901s _1_1_901_901</t>
  </si>
  <si>
    <t>TCGA_A2-A0YF_BH-A0DD_BH-A0E9_117C_P_BI_20131104_H-PM_f10.19965.19965.3</t>
  </si>
  <si>
    <t xml:space="preserve">S901s </t>
  </si>
  <si>
    <t>DIELVMSQANVsR</t>
  </si>
  <si>
    <t>DIELVMS(0.0)QANVS(0.99)R</t>
  </si>
  <si>
    <t>NP_001106674_S913s _1_1_913_913</t>
  </si>
  <si>
    <t>TCGA_A2-A0T6_E2-A158_E2-A15A_117C_W_BI_201301002_H-PM_f11.30978.30978.2</t>
  </si>
  <si>
    <t>NNsNDIVNAIMELTM</t>
  </si>
  <si>
    <t>NNS(0.99)NDIVNAIMELT(0.0)M</t>
  </si>
  <si>
    <t>NP_001106674_T869tS876s_2_0_867_876</t>
  </si>
  <si>
    <t>TCGA_AR-A0TR_AO-A03O_BH-A18R_117C_P_BI_20130907_H-PM_f06.21502.21502.3</t>
  </si>
  <si>
    <t xml:space="preserve">T869t S876s </t>
  </si>
  <si>
    <t>VQGEAVSNIQENTQtPTVQEEsEEEEVDETGVEVK</t>
  </si>
  <si>
    <t>VQGEAVS(0.0)NIQENT(0.25)QT(0.25)PT(0.25)VQEES(0.25)EEEEVDET(0.0)GVEVK</t>
  </si>
  <si>
    <t>NP_001106678_S115s _1_1_115_115</t>
  </si>
  <si>
    <t>TCGA_A2-A0YF_BH-A0DD_BH-A0E9_117C_P_BI_20131104_H-PM_f12.18366.18366.3</t>
  </si>
  <si>
    <t>NYAGAYREWLEKEs</t>
  </si>
  <si>
    <t>NY(0.0)AGAY(0.0)REWLEKES(0.99)</t>
  </si>
  <si>
    <t>NP_001106678|NP_001106677</t>
  </si>
  <si>
    <t>NP_001106678</t>
  </si>
  <si>
    <t>TSTD1</t>
  </si>
  <si>
    <t>NP_001106678_S14s _1_1_14_14</t>
  </si>
  <si>
    <t>TCGA_AR-A0TT_AR-A1AQ_AO-A12B_117C_P_BI_20131105_H-PM_f01.8143.8143.2</t>
  </si>
  <si>
    <t>sLLASGR</t>
  </si>
  <si>
    <t>S(0.99)LLAS(0.0)GR</t>
  </si>
  <si>
    <t>NP_001106678|NP_001106676</t>
  </si>
  <si>
    <t>NP_001106678_S8s _1_1_8_8</t>
  </si>
  <si>
    <t>TCGA_C8-A138_E2-A154_BH-A0BZ_117C_P_BI_20130301_H-PM_f09.26866.26866.2</t>
  </si>
  <si>
    <t>AGAPTVsLPELR</t>
  </si>
  <si>
    <t>AGAPT(0.0)VS(0.99)LPELR</t>
  </si>
  <si>
    <t>NP_001106678_S94s _1_1_94_94</t>
  </si>
  <si>
    <t>CPTAC_263d3f-I_blcdb9-I_c4155b-C_117C_P_BI_20140520_H-PM_f12.7803.7803.2</t>
  </si>
  <si>
    <t>sLGYTGAR</t>
  </si>
  <si>
    <t>S(0.99)LGY(0.0)T(0.0)GAR</t>
  </si>
  <si>
    <t>NP_001106849_S1121s _1_0_1120_1124</t>
  </si>
  <si>
    <t>TCGA_A2-A0YF_BH-A0DD_BH-A0E9_117C_P_BI_20131104_H-PM_f11.16048.16048.3</t>
  </si>
  <si>
    <t xml:space="preserve">S1121s </t>
  </si>
  <si>
    <t>GQVSQETLSEEASsQATLPNQPVEK</t>
  </si>
  <si>
    <t>GQVS(0.0)QET(0.0)LS(0.0)EEAS(0.33)S(0.33)QAT(0.33)LPNQPVEK</t>
  </si>
  <si>
    <t>NP_001106849|NP_060663</t>
  </si>
  <si>
    <t>NP_001106849</t>
  </si>
  <si>
    <t>FANCI</t>
  </si>
  <si>
    <t>NP_001106849_S1312s _1_0_1310_1312</t>
  </si>
  <si>
    <t>TCGA_A2-A0D2_C8-A12U_AR-A1AS_117C_P_BI_20131101_H-PM_f08.24627.24627.4</t>
  </si>
  <si>
    <t>GNILDMVLREDGEDENEEGTAsEHGGQNK</t>
  </si>
  <si>
    <t>GNILDMVLREDGEDENEEGT(0.50)AS(0.50)EHGGQNK</t>
  </si>
  <si>
    <t>NP_001106849_S407s _1_0_406_407</t>
  </si>
  <si>
    <t>TCGA_A2-A0YF_BH-A0DD_BH-A0E9_117C_P_BI_20131104_H-PM_f09.10062.10062.3</t>
  </si>
  <si>
    <t>TIETsPSLSR</t>
  </si>
  <si>
    <t>T(0.0)IET(0.50)S(0.50)PS(0.0)LS(0.0)R</t>
  </si>
  <si>
    <t>NP_001106849_S803s_1_0_801_803</t>
  </si>
  <si>
    <t>TCGA_A2-A0YG_E2-A150_BH-A18N_117C_P_BI_20130920_H-PM_f12.15327.15327.3</t>
  </si>
  <si>
    <t xml:space="preserve">S803s M807m </t>
  </si>
  <si>
    <t>TSDsLLSmK</t>
  </si>
  <si>
    <t>T(0.0)S(0.50)DS(0.50)LLS(0.0)M(1.0)K</t>
  </si>
  <si>
    <t>NP_001106853_S1263s _1_1_1263_1263</t>
  </si>
  <si>
    <t>TCGA_A8-A09I_C8-A12L_A2-A0EX_117C_P_BI_20130321_H-PM_f10.8000.8000.3</t>
  </si>
  <si>
    <t xml:space="preserve">S1263s </t>
  </si>
  <si>
    <t>sIQPTIKR</t>
  </si>
  <si>
    <t>S(0.99)IQPT(0.0)IKR</t>
  </si>
  <si>
    <t>NP_001106853</t>
  </si>
  <si>
    <t>FER1L5</t>
  </si>
  <si>
    <t>NP_001106878_S265s _1_0_263_265</t>
  </si>
  <si>
    <t>TCGA_A7-A0CJ_AO-A12F_A2-A0YL_117C_P_BI_20130904_H-PM_f01.9887.9887.2</t>
  </si>
  <si>
    <t>TYSLsPR</t>
  </si>
  <si>
    <t>T(0.0)Y(0.0)S(0.50)LS(0.50)PR</t>
  </si>
  <si>
    <t>NP_001106878|NP_003884</t>
  </si>
  <si>
    <t>NP_001106878</t>
  </si>
  <si>
    <t>LDB1</t>
  </si>
  <si>
    <t>NP_001106878_S2s _1_1_2_2</t>
  </si>
  <si>
    <t>TCGA_AR-A0TR_AO-A03O_BH-A18R_117C_P_BI_20130907_H-PM_f07.8452.8452.2</t>
  </si>
  <si>
    <t>sVGCACPGCSSK</t>
  </si>
  <si>
    <t>S(0.99)VGCACPGCS(0.0)S(0.0)K</t>
  </si>
  <si>
    <t>NP_001106878_S302s _1_1_302_302</t>
  </si>
  <si>
    <t>TCGA_A2-A0D0_BH-A0HK_C8-A12T_117C_P_BI_20130329_H-JQ_f11.4953.4953.3</t>
  </si>
  <si>
    <t>MsGGSTMSSGGGNTNNSNSK</t>
  </si>
  <si>
    <t>MS(0.99)GGS(0.0)T(0.0)MS(0.0)S(0.0)GGGNT(0.0)NNS(0.0)NS(0.0)K</t>
  </si>
  <si>
    <t>NP_001106878_S302sS309s_2_1_302_309</t>
  </si>
  <si>
    <t>TCGA_AO-A12D_AN-A04A_BH-A0AV_117C_P_BI_20130322_H-PM_f08.3538.3538.4</t>
  </si>
  <si>
    <t xml:space="preserve">S302s S309s </t>
  </si>
  <si>
    <t>KMsGGSTMSsGGGNTNNSNSK</t>
  </si>
  <si>
    <t>KMS(0.99)GGS(0.25)T(0.25)MS(0.25)S(0.25)GGGNT(0.0)NNS(0.0)NS(0.0)K</t>
  </si>
  <si>
    <t>NP_001106878_S323s _1_0_323_327</t>
  </si>
  <si>
    <t>TCGA_C8-A138_E2-A154_BH-A0BZ_117C_P_BI_20130301_H-PM_f09.28891.28891.5</t>
  </si>
  <si>
    <t>KKsPASTFALSSQVPDVMVVGEPTLMGGEFGDEDER</t>
  </si>
  <si>
    <t>KKS(0.33)PAS(0.33)T(0.33)FALS(0.0)S(0.0)QVPDVMVVGEPT(0.0)LMGGEFGDEDER</t>
  </si>
  <si>
    <t>NP_001106878_S388s _1_1_388_388</t>
  </si>
  <si>
    <t>TCGA_E2-A159_A2-A0T3_A2-A0YD_117C_P_BI_20130906_H-PM_f10.22659.22659.5</t>
  </si>
  <si>
    <t>LENTQFDAANGIDDEDSFNNSPALGANsPWNSKPPSSQESK</t>
  </si>
  <si>
    <t>LENT(0.0)QFDAANGIDDEDS(0.0)FNNS(0.0)PALGANS(0.99)PWNS(0.0)KPPS(0.0)S(0.0)QES(0.0)K</t>
  </si>
  <si>
    <t>NP_001106878_S410s _1_1_410_410</t>
  </si>
  <si>
    <t>TCGA_A2-A0YF_BH-A0DD_BH-A0E9_117C_P_BI_20131104_H-PM_fA.3711.3711.2</t>
  </si>
  <si>
    <t>SENPTSQAsQ</t>
  </si>
  <si>
    <t>S(0.0)ENPT(0.0)S(0.0)QAS(0.99)Q</t>
  </si>
  <si>
    <t>NP_001106878_T61t _1_1_61_61</t>
  </si>
  <si>
    <t>TCGA_A2-A0D2_C8-A12U_AR-A1AS_117C_P_BI_20131101_H-PM_f06.24359.24359.4</t>
  </si>
  <si>
    <t>DVGPTPMYPPTYLEPGIGRHtPYGNQTDYR</t>
  </si>
  <si>
    <t>DVGPT(0.0)PMY(0.0)PPT(0.0)Y(0.0)LEPGIGRHT(0.99)PY(0.0)GNQT(0.0)DY(0.0)R</t>
  </si>
  <si>
    <t>NP_001106962_S229s _1_1_229_229</t>
  </si>
  <si>
    <t>TCGA_A2-A0D2_C8-A12U_AR-A1AS_117C_P_BI_20131101_H-PM_f05.11789.11789.3</t>
  </si>
  <si>
    <t>AQGPLPNQHsLK</t>
  </si>
  <si>
    <t>AQGPLPNQHS(1.0)LK</t>
  </si>
  <si>
    <t>NP_001106962</t>
  </si>
  <si>
    <t>AMOT</t>
  </si>
  <si>
    <t>NP_001106962_S416s _1_0_416_419</t>
  </si>
  <si>
    <t>TCGA_A8-A09I_C8-A12L_A2-A0EX_117C_P_BI_20130321_H-PM_f09.26243.26243.3</t>
  </si>
  <si>
    <t>AQPsSASYQPVPADPFAIVSR</t>
  </si>
  <si>
    <t>AQPS(0.33)S(0.33)AS(0.33)Y(0.0)QPVPADPFAIVS(0.0)R</t>
  </si>
  <si>
    <t>NP_001106962|NP_573572</t>
  </si>
  <si>
    <t>NP_001106962_S714s _1_1_714_714</t>
  </si>
  <si>
    <t>TCGA_A2-A0YF_BH-A0DD_BH-A0E9_117C_P_BI_20131104_H-PM_f01.14600.14600.3</t>
  </si>
  <si>
    <t xml:space="preserve">S714s </t>
  </si>
  <si>
    <t>DTTVISHsPNTSYDTALEAR</t>
  </si>
  <si>
    <t>DT(0.0)T(0.0)VIS(0.0)HS(0.99)PNT(0.0)S(0.0)Y(0.0)DT(0.0)ALEAR</t>
  </si>
  <si>
    <t>NP_001106962_S714sT717t_2_1_714_718</t>
  </si>
  <si>
    <t>TCGA_AO-A0JE_A2-A0T2_AN-A0AJ_117C_P_BI_20130901_H-PM_f09.17414.17414.3</t>
  </si>
  <si>
    <t xml:space="preserve">S714s T717t </t>
  </si>
  <si>
    <t>DTTVISHsPNtSYDTALEAR</t>
  </si>
  <si>
    <t>DT(0.0)T(0.0)VIS(0.0)HS(0.99)PNT(0.50)S(0.50)Y(0.0)DT(0.0)ALEAR</t>
  </si>
  <si>
    <t>NP_001106962_S787s _1_1_787_787</t>
  </si>
  <si>
    <t>TCGA_A2-A0EV_AN-A0AM_D8-A142_117C_P_BI_20130724_H-PM_f08.26105.26105.3</t>
  </si>
  <si>
    <t>sLMSISNAGSGLLSHSSTLTGSPIMEEK</t>
  </si>
  <si>
    <t>S(0.99)LMS(0.0)IS(0.0)NAGS(0.0)GLLS(0.0)HS(0.0)S(0.0)T(0.0)LT(0.0)GS(0.0)PIMEEK</t>
  </si>
  <si>
    <t>NP_001106962_S808s _1_0_796_808</t>
  </si>
  <si>
    <t>TCGA_BH-A0EE_AO-A0J9_BH-A0E0_117C_P_BI_20130426_H-JQ_f05.26703.26703.4</t>
  </si>
  <si>
    <t>SLMSISNAGSGLLSHSSTLTGsPIMEEK</t>
  </si>
  <si>
    <t>S(0.0)LMS(0.0)IS(0.0)NAGS(0.25)GLLS(0.25)HS(0.0)S(0.0)T(0.0)LT(0.25)GS(0.25)PIMEEK</t>
  </si>
  <si>
    <t>NP_001106962_S823s _1_1_823_823</t>
  </si>
  <si>
    <t>TCGA_A8-A09I_C8-A12L_A2-A0EX_117C_P_BI_20130321_H-PM_f08.24039.24039.2</t>
  </si>
  <si>
    <t>GsLGILLGGDYR</t>
  </si>
  <si>
    <t>GS(0.99)LGILLGGDY(0.0)R</t>
  </si>
  <si>
    <t>NP_001106962_S842s _1_0_839_842</t>
  </si>
  <si>
    <t>TCGA_A8-A09G_C8-A131_C8-A134_117C_P_BI_20131101_H-PM_f04.21681.21681.4</t>
  </si>
  <si>
    <t>AEYVPSTPsPVPPSTPLLSAHSK</t>
  </si>
  <si>
    <t>AEY(0.0)VPS(0.33)T(0.33)PS(0.33)PVPPS(0.0)T(0.0)PLLS(0.0)AHS(0.0)K</t>
  </si>
  <si>
    <t>NP_001106962_S847s _1_0_847_848</t>
  </si>
  <si>
    <t>TCGA_A7-A0CJ_AO-A12F_A2-A0YL_117C_P_BI_20130904_H-PM_f04.22019.22019.4</t>
  </si>
  <si>
    <t>AEYVPSTPSPVPPsTPLLSAHSK</t>
  </si>
  <si>
    <t>AEY(0.0)VPS(0.0)T(0.0)PS(0.0)PVPPS(0.50)T(0.50)PLLS(0.0)AHS(0.0)K</t>
  </si>
  <si>
    <t>NP_001106962_T1061t _1_0_1059_1061</t>
  </si>
  <si>
    <t>TCGA_A7-A0CD_C8-A12W_AN-A0AL_117C_P_BI_20130930_H-PM_f11.11830.11830.3</t>
  </si>
  <si>
    <t>TDGPVFHSNtLER</t>
  </si>
  <si>
    <t>T(0.0)DGPVFHS(0.50)NT(0.50)LER</t>
  </si>
  <si>
    <t>NP_001106962_T311t _1_0_309_313</t>
  </si>
  <si>
    <t>TCGA_AR-A0TT_AR-A1AQ_AO-A12B_117C_P_BI_20131105_H-PM_f02.20542.20542.4</t>
  </si>
  <si>
    <t xml:space="preserve">T311t </t>
  </si>
  <si>
    <t>NSQPHSPtSSLTSGGSLPLLQSPPSTR</t>
  </si>
  <si>
    <t>NS(0.0)QPHS(0.25)PT(0.25)S(0.25)S(0.25)LT(0.0)S(0.0)GGS(0.0)LPLLQS(0.0)PPS(0.0)T(0.0)R</t>
  </si>
  <si>
    <t>NP_001106962_T840tT848t_2_0_839_848</t>
  </si>
  <si>
    <t>TCGA_BH-A0EE_AO-A0J9_BH-A0E0_117C_P_BI_20130426_H-JQ_f09.20984.20984.4</t>
  </si>
  <si>
    <t xml:space="preserve">T840t T848t </t>
  </si>
  <si>
    <t>AEYVPStPSPVPPStPLLSAHSK</t>
  </si>
  <si>
    <t>AEY(0.0)VPS(0.20)T(0.20)PS(0.20)PVPPS(0.20)T(0.20)PLLS(0.0)AHS(0.0)K</t>
  </si>
  <si>
    <t>NP_001106963_S111s _1_1_111_111</t>
  </si>
  <si>
    <t>TCGA_C8-A138_E2-A154_BH-A0BZ_117C_P_BI_20130301_H-PM_f04.15866.16015.3</t>
  </si>
  <si>
    <t>RTELsIDISSK</t>
  </si>
  <si>
    <t>RT(0.0)ELS(0.99)IDIS(0.0)S(0.0)K</t>
  </si>
  <si>
    <t>NP_001106963|NP_001106965|NP_006631</t>
  </si>
  <si>
    <t>NP_001106963</t>
  </si>
  <si>
    <t>NP_001106963_S115s _1_1_115_115</t>
  </si>
  <si>
    <t>TCGA_AR-A1AW_AR-A1AV_C8-A135_117C_P_BI_20130702_H-PM_f05.16398.16398.3</t>
  </si>
  <si>
    <t>RTELSIDIsSK</t>
  </si>
  <si>
    <t>RT(0.0)ELS(0.0)IDIS(0.99)S(0.0)K</t>
  </si>
  <si>
    <t>NP_001106963_S160s _1_1_160_160</t>
  </si>
  <si>
    <t>TCGA_C8-A138_E2-A154_BH-A0BZ_117C_P_BI_20130301_H-PM_f10.8516.8516.4</t>
  </si>
  <si>
    <t>RTEITIVKPQEsAHR</t>
  </si>
  <si>
    <t>RT(0.0)EIT(0.0)IVKPQES(0.99)AHR</t>
  </si>
  <si>
    <t>NP_001106963_S203s _1_1_203_203</t>
  </si>
  <si>
    <t>TCGA_AO-A12D_C8-A131_AO-A12B_117C_P_BI_20130213_H-PM_f04.22175.22175.4</t>
  </si>
  <si>
    <t>RVEIQMPKPAEAPTAPsPAQTLENSEPAPVSQLQSR</t>
  </si>
  <si>
    <t>RVEIQMPKPAEAPT(0.0)APS(0.99)PAQT(0.0)LENS(0.0)EPAPVS(0.0)QLQS(0.0)R</t>
  </si>
  <si>
    <t>NP_001106963|NP_001106965|NP_006631|NP_001106964</t>
  </si>
  <si>
    <t>NP_001106963_S22s _1_1_22_22</t>
  </si>
  <si>
    <t>CPTAC_263d3f-I_blcdb9-I_c4155b-C_117C_P_BI_20140520_H-PM_f07.10637.10637.3</t>
  </si>
  <si>
    <t>LGDsSGPALKR</t>
  </si>
  <si>
    <t>LGDS(0.99)S(0.0)GPALKR</t>
  </si>
  <si>
    <t>NP_001106963_S238s _1_1_238_238</t>
  </si>
  <si>
    <t>TCGA_A2-A0D0_BH-A0HK_C8-A12T_117C_P_BI_20130329_H-JQ_f05.14520.14520.3</t>
  </si>
  <si>
    <t>sQEATEAAPSCVGDMADTPR</t>
  </si>
  <si>
    <t>S(0.99)QEAT(0.0)EAAPS(0.0)CVGDMADT(0.0)PR</t>
  </si>
  <si>
    <t>NP_001106963_S247s _1_1_247_247</t>
  </si>
  <si>
    <t>TCGA_A7-A0CD_C8-A12W_AN-A0AL_117C_P_BI_20130930_H-PM_f06.15547.15547.3</t>
  </si>
  <si>
    <t>SQEATEAAPsCVGDMADTPR</t>
  </si>
  <si>
    <t>S(0.0)QEAT(0.0)EAAPS(0.99)CVGDMADT(0.0)PR</t>
  </si>
  <si>
    <t>NP_001106963_S30s _1_1_30_30</t>
  </si>
  <si>
    <t>TCGA_D8-A13Y_A8-A076_AO-A126_117C_P_BI_20130621_H-PM_f08.14261.14391.3</t>
  </si>
  <si>
    <t>RsFEVEEVETPNSTPPR</t>
  </si>
  <si>
    <t>RS(0.99)FEVEEVET(0.0)PNS(0.0)T(0.0)PPR</t>
  </si>
  <si>
    <t>NP_001106963_S327s _1_1_327_327</t>
  </si>
  <si>
    <t>TCGA_AO-A12D_AN-A04A_BH-A0AV_117C_P_BI_20130322_H-PM_f07.8766.8766.3</t>
  </si>
  <si>
    <t>sVQPTSEERIPK</t>
  </si>
  <si>
    <t>S(0.99)VQPT(0.0)S(0.0)EERIPK</t>
  </si>
  <si>
    <t>NP_001106963|NP_001106965|NP_006631|NP_001106967|NP_001106964|NP_001106968</t>
  </si>
  <si>
    <t>NP_001106963_S332s _1_0_331_332</t>
  </si>
  <si>
    <t>TCGA_AR-A0TV_C8-A12Z_AO-A0JJ_117C_P_BI_20130831_H-PM_f09.10165.10165.3</t>
  </si>
  <si>
    <t>SVQPTsEERIPK</t>
  </si>
  <si>
    <t>S(0.0)VQPT(0.50)S(0.50)EERIPK</t>
  </si>
  <si>
    <t>NP_001106963_S41s _1_0_41_42</t>
  </si>
  <si>
    <t>TCGA_A8-A06Z_A2-A0D1_A2-A0CM_117C_P_BI_201303230_H-JQ_f09.13626.13626.3</t>
  </si>
  <si>
    <t>RSFEVEEVETPNsTPPR</t>
  </si>
  <si>
    <t>RS(0.0)FEVEEVET(0.0)PNS(0.50)T(0.50)PPR</t>
  </si>
  <si>
    <t>NP_001106963_S482s _1_1_482_482</t>
  </si>
  <si>
    <t>TCGA_A2-A0T7_C8-A12Q_A8-A079_117C_P_BI_20130905_H-PM_f03.14032.14032.3</t>
  </si>
  <si>
    <t>EFDEDsEDRLVNEK</t>
  </si>
  <si>
    <t>EFDEDS(1.0)EDRLVNEK</t>
  </si>
  <si>
    <t>NP_001106963_S553s _1_0_553_554</t>
  </si>
  <si>
    <t>TCGA_A7-A0CD_C8-A12W_AN-A0AL_117C_P_BI_20130930_H-PM_f08.18117.18117.3</t>
  </si>
  <si>
    <t>DITsSIHFEAYR</t>
  </si>
  <si>
    <t>DIT(0.0)S(0.50)S(0.50)IHFEAY(0.0)R</t>
  </si>
  <si>
    <t>NP_001106963_S59s _1_0_58_59</t>
  </si>
  <si>
    <t>CPTAC_263d3f-I_blcdb9-I_c4155b-C_117C_P_BI_20140520_H-PM_f08.4099.4099.2</t>
  </si>
  <si>
    <t>ATVASsTQK</t>
  </si>
  <si>
    <t>AT(0.0)VAS(0.50)S(0.50)T(0.0)QK</t>
  </si>
  <si>
    <t>NP_001106963_S80s _1_1_80_80</t>
  </si>
  <si>
    <t>TCGA_AR-A1AP_AN-A0FK_AO-A0J6_117C_P_BI_20130605_H-PM_f12.3136.3136.4</t>
  </si>
  <si>
    <t>HVDsLSQRSPK</t>
  </si>
  <si>
    <t>HVDS(0.99)LS(0.0)QRS(0.0)PK</t>
  </si>
  <si>
    <t>NP_001106963_S82s _1_1_82_82</t>
  </si>
  <si>
    <t>CPTAC_263d3f-I_blcdb9-I_c4155b-C_117C_P_BI_20140520_H-PM_f01.3432.3432.4</t>
  </si>
  <si>
    <t>HVDSLsQRSPK</t>
  </si>
  <si>
    <t>HVDS(0.0)LS(0.99)QRS(0.0)PK</t>
  </si>
  <si>
    <t>NP_001106963_S85s _1_1_85_85</t>
  </si>
  <si>
    <t>TCGA_D8-A13Y_A8-A076_AO-A126_117C_P_BI_20130621_H-PM_f12.3197.3197.2</t>
  </si>
  <si>
    <t>HVDSLSQRsPK</t>
  </si>
  <si>
    <t>HVDS(0.0)LS(0.0)QRS(0.99)PK</t>
  </si>
  <si>
    <t>NP_001106963_S85sS89s_2_0_82_89</t>
  </si>
  <si>
    <t>TCGA_AO-A12D_C8-A131_AO-A12B_117C_P_BI_20130213_H-PM_f02.5863.5863.5</t>
  </si>
  <si>
    <t xml:space="preserve">S85s S89s </t>
  </si>
  <si>
    <t>HVDSLSQRsPKAsLR</t>
  </si>
  <si>
    <t>HVDS(0.0)LS(0.33)QRS(0.33)PKAS(0.33)LR</t>
  </si>
  <si>
    <t>NP_001106963_S89s _1_1_89_89</t>
  </si>
  <si>
    <t>TCGA_E2-A159_A2-A0T3_A2-A0YD_117C_P_BI_20130906_H-PM_f12.3924.3924.3</t>
  </si>
  <si>
    <t>SPKAsLR</t>
  </si>
  <si>
    <t>S(0.0)PKAS(0.99)LR</t>
  </si>
  <si>
    <t>NP_001106963_S96s _1_1_96_96</t>
  </si>
  <si>
    <t>TCGA_BH-A18U_A2-A0YI_A2-A0EQ_117C_P_BI_20130423_H-JQ_f12.9664.9664.2</t>
  </si>
  <si>
    <t>VELsGPK</t>
  </si>
  <si>
    <t>VELS(1.0)GPK</t>
  </si>
  <si>
    <t>NP_001106963_T142t _1_1_142_142</t>
  </si>
  <si>
    <t>TCGA_A8-A09I_C8-A12L_A2-A0EX_117C_P_BI_20130321_H-PM_f02.4804.4804.4</t>
  </si>
  <si>
    <t>RAEVLGHKtPEPAPR</t>
  </si>
  <si>
    <t>RAEVLGHKT(1.0)PEPAPR</t>
  </si>
  <si>
    <t>NP_001106963_T235t _1_1_235_235</t>
  </si>
  <si>
    <t>TCGA_C8-A138_E2-A154_BH-A0BZ_117C_P_BI_20130301_H-PM_f05.13823.13823.3</t>
  </si>
  <si>
    <t>LEPKPQPPVAEAtPR</t>
  </si>
  <si>
    <t>LEPKPQPPVAEAT(1.0)PR</t>
  </si>
  <si>
    <t>NP_001106963_T255t _1_1_255_255</t>
  </si>
  <si>
    <t>TCGA_D8-A13Y_A8-A076_AO-A126_117C_P_BI_20130621_H-PM_f05.13069.13069.3</t>
  </si>
  <si>
    <t xml:space="preserve">T255t </t>
  </si>
  <si>
    <t>SQEATEAAPSCVGDMADtPR</t>
  </si>
  <si>
    <t>S(0.0)QEAT(0.0)EAAPS(0.0)CVGDMADT(0.99)PR</t>
  </si>
  <si>
    <t>NP_001106963_T38tS41s_2_1_38_42</t>
  </si>
  <si>
    <t>TCGA_AN-A0FL_BH-A0DG_AN-A0AS_117C_P_BI_20130830_H-PM_f10.19253.19253.4</t>
  </si>
  <si>
    <t xml:space="preserve">T38t S41s </t>
  </si>
  <si>
    <t>RSFEVEEVEtPNsTPPRRVQTPLLR</t>
  </si>
  <si>
    <t>RS(0.0)FEVEEVET(0.99)PNS(0.50)T(0.50)PPRRVQT(0.0)PLLR</t>
  </si>
  <si>
    <t>NP_001106963_T448t _1_1_448_448</t>
  </si>
  <si>
    <t>TCGA_A7-A0CD_C8-A12W_AN-A0AL_117C_P_BI_20130930_H-PM_f05.12614.12614.2</t>
  </si>
  <si>
    <t>ADtLTLEER</t>
  </si>
  <si>
    <t>ADT(0.99)LT(0.0)LEER</t>
  </si>
  <si>
    <t>NP_001106963_T49t _1_1_49_49</t>
  </si>
  <si>
    <t>TCGA_A7-A0CD_C8-A12W_AN-A0AL_117C_P_BI_20130930_H-PM_f08.13946.13946.2</t>
  </si>
  <si>
    <t xml:space="preserve">T49t </t>
  </si>
  <si>
    <t>VQtPLLR</t>
  </si>
  <si>
    <t>VQT(1.0)PLLR</t>
  </si>
  <si>
    <t>NP_001106963_T518t _1_0_518_529</t>
  </si>
  <si>
    <t>TCGA_A7-A0CD_C8-A12W_AN-A0AL_117C_P_BI_20130930_H-PM_f06.22386.22386.4</t>
  </si>
  <si>
    <t>tKWGTIEVENTTHCEFAYLR</t>
  </si>
  <si>
    <t>T(0.25)KWGT(0.25)IEVENT(0.25)T(0.25)HCEFAY(0.0)LR</t>
  </si>
  <si>
    <t>NP_001106963_Y278y _1_1_278_278</t>
  </si>
  <si>
    <t>TCGA_A2-A0YF_BH-A0DD_BH-A0E9_117C_P_BI_20131104_H-PM_f05.32517.32517.3</t>
  </si>
  <si>
    <t xml:space="preserve">Y278y </t>
  </si>
  <si>
    <t>APVDFGyVGIDSILEQMR</t>
  </si>
  <si>
    <t>APVDFGY(0.99)VGIDS(0.0)ILEQMR</t>
  </si>
  <si>
    <t>NP_001106965_S23s _1_1_23_23</t>
  </si>
  <si>
    <t>TCGA_AO-A0JE_A2-A0T2_AN-A0AJ_117C_P_BI_20130901_H-PM_f07.33363.33363.4</t>
  </si>
  <si>
    <t>SDPAVNAQLDGIISDFEALKRsFEVEEVETPNSTPPR</t>
  </si>
  <si>
    <t>S(0.0)DPAVNAQLDGIIS(0.0)DFEALKRS(0.99)FEVEEVET(0.0)PNS(0.0)T(0.0)PPR</t>
  </si>
  <si>
    <t>NP_001106965</t>
  </si>
  <si>
    <t>NP_001106965_S2s _1_1_2_2</t>
  </si>
  <si>
    <t>TCGA_BH-A0EE_AO-A0J9_BH-A0E0_117C_P_BI_20130426_H-JQ_f08.32741.32741.3</t>
  </si>
  <si>
    <t>sDPAVNAQLDGIISDFEALKR</t>
  </si>
  <si>
    <t>S(0.99)DPAVNAQLDGIIS(0.0)DFEALKR</t>
  </si>
  <si>
    <t>NP_001106970_T573t _1_1_573_573</t>
  </si>
  <si>
    <t>TCGA_AN-A0FL_BH-A0DG_AN-A0AS_117C_P_BI_20130830_H-PM_f05.18795.18939.3</t>
  </si>
  <si>
    <t>VLRAYPIRVLtYEWR</t>
  </si>
  <si>
    <t>VLRAY(0.0)PIRVLT(0.99)Y(0.0)EWR</t>
  </si>
  <si>
    <t>NP_001106970|NP_878250</t>
  </si>
  <si>
    <t>NP_001106970</t>
  </si>
  <si>
    <t>NP_001106983_S139s _1_1_139_139</t>
  </si>
  <si>
    <t>TCGA_A8-A09I_C8-A12L_A2-A0EX_117C_P_BI_20130321_H-PM_f02.13895.13895.3</t>
  </si>
  <si>
    <t>VTADIGLGsDSVCARPSSHR</t>
  </si>
  <si>
    <t>VT(0.0)ADIGLGS(0.99)DS(0.0)VCARPS(0.0)S(0.0)HR</t>
  </si>
  <si>
    <t>NP_001106983|NP_663788|NP_001106984</t>
  </si>
  <si>
    <t>NP_001106983</t>
  </si>
  <si>
    <t>ARHGEF7</t>
  </si>
  <si>
    <t>NP_001106983_S148s _1_0_141_148</t>
  </si>
  <si>
    <t>TCGA_E2-A159_A2-A0T3_A2-A0YD_117C_P_BI_20130906_H-PM_f02.14759.14759.4</t>
  </si>
  <si>
    <t>VTADIGLGSDSVCARPSsHR</t>
  </si>
  <si>
    <t>VT(0.0)ADIGLGS(0.0)DS(0.33)VCARPS(0.33)S(0.33)HR</t>
  </si>
  <si>
    <t>NP_001106983_S153s _1_1_153_153</t>
  </si>
  <si>
    <t>TCGA_AO-A12D_AN-A04A_BH-A0AV_117C_P_BI_20130322_H-PM_f07.13759.13759.3</t>
  </si>
  <si>
    <t>sFDSLGSQSLHTR</t>
  </si>
  <si>
    <t>S(0.99)FDS(0.0)LGS(0.0)QS(0.0)LHT(0.0)R</t>
  </si>
  <si>
    <t>NP_001106983_S161s _1_0_159_161</t>
  </si>
  <si>
    <t>TCGA_A2-A0EV_AN-A0AM_D8-A142_117C_P_BI_20130724_H-PM_f08.11646.11646.3</t>
  </si>
  <si>
    <t>SFDSLGSQsLHTR</t>
  </si>
  <si>
    <t>S(0.0)FDS(0.0)LGS(0.50)QS(0.50)LHT(0.0)R</t>
  </si>
  <si>
    <t>NP_001106983_S176s _1_1_176_176</t>
  </si>
  <si>
    <t>TCGA_A2-A0YF_BH-A0DD_BH-A0E9_117C_P_BI_20131104_H-PM_f01.16822.16822.2</t>
  </si>
  <si>
    <t>sLDMTDNSNNQLVVR</t>
  </si>
  <si>
    <t>S(0.99)LDMT(0.0)DNS(0.0)NNQLVVR</t>
  </si>
  <si>
    <t>NP_001106983_S249s _1_1_249_249</t>
  </si>
  <si>
    <t>TCGA_AO-A0JC_A8-A08Z_AR-A0TX_117C_P_BI_20130606_H-PM_f07.3725.3725.2</t>
  </si>
  <si>
    <t>ASEKPVsPK</t>
  </si>
  <si>
    <t>AS(0.0)EKPVS(0.99)PK</t>
  </si>
  <si>
    <t>NP_001106983|NP_663788|NP_001106984|NP_003890</t>
  </si>
  <si>
    <t>NP_001106983_S257s _1_1_257_257</t>
  </si>
  <si>
    <t>TCGA_AO-A0JE_A2-A0T2_AN-A0AJ_117C_P_BI_20130901_H-PM_f04.15747.15747.4</t>
  </si>
  <si>
    <t>SGTLKsPPKGFDTTAINK</t>
  </si>
  <si>
    <t>S(0.0)GT(0.0)LKS(0.99)PPKGFDT(0.0)T(0.0)AINK</t>
  </si>
  <si>
    <t>NP_001106983_S25s _1_1_25_25</t>
  </si>
  <si>
    <t>TCGA_AN-A0FL_BH-A0DG_AN-A0AS_117C_P_BI_20130830_H-PM_f01.26663.26663.3</t>
  </si>
  <si>
    <t>TIsDPEGFLQASLK</t>
  </si>
  <si>
    <t>T(0.0)IS(0.99)DPEGFLQAS(0.0)LK</t>
  </si>
  <si>
    <t>NP_001106983_S295s _1_0_295_296</t>
  </si>
  <si>
    <t>TCGA_AN-A0FL_BH-A0DG_AN-A0AS_117C_P_BI_20130830_H-PM_f07.30952.30952.3</t>
  </si>
  <si>
    <t>ELQTVLsTYLRPLQTSEK</t>
  </si>
  <si>
    <t>ELQT(0.0)VLS(0.50)T(0.50)Y(0.0)LRPLQT(0.0)S(0.0)EK</t>
  </si>
  <si>
    <t>NP_001106983_S392s _1_0_392_393</t>
  </si>
  <si>
    <t>TCGA_A2-A0EV_AN-A0AM_D8-A142_117C_P_BI_20130724_H-PM_f02.24654.24654.3</t>
  </si>
  <si>
    <t>GAsSPGILVLTTGLSK</t>
  </si>
  <si>
    <t>GAS(0.50)S(0.50)PGILVLT(0.0)T(0.0)GLS(0.0)K</t>
  </si>
  <si>
    <t>NP_001106983_S518s _1_1_518_518</t>
  </si>
  <si>
    <t>TCGA_AN-A0FL_BH-A0DG_AN-A0AS_117C_P_BI_20130830_H-PM_f09.25653.25653.3</t>
  </si>
  <si>
    <t>MsGFIYQGKLPTTGMTITK</t>
  </si>
  <si>
    <t>MS(0.99)GFIY(0.0)QGKLPT(0.0)T(0.0)GMT(0.0)IT(0.0)K</t>
  </si>
  <si>
    <t>NP_001106983_S549s _1_0_549_551</t>
  </si>
  <si>
    <t>TCGA_A2-A0D2_C8-A12U_AR-A1AS_117C_P_BI_20131101_H-PM_f07.23932.23932.3</t>
  </si>
  <si>
    <t>NAFEIsGSMIER</t>
  </si>
  <si>
    <t>NAFEIS(0.50)GS(0.50)MIER</t>
  </si>
  <si>
    <t>NP_001106983_S694s _1_1_694_694</t>
  </si>
  <si>
    <t>TCGA_A8-A09I_C8-A12L_A2-A0EX_117C_P_BI_20130321_H-PM_f05.6427.6427.3</t>
  </si>
  <si>
    <t>KPsDEEFASR</t>
  </si>
  <si>
    <t>KPS(0.99)DEEFAS(0.0)R</t>
  </si>
  <si>
    <t>NP_001106983_S694sS703s_2_0_694_704</t>
  </si>
  <si>
    <t>TCGA_A2-A0D2_C8-A12U_AR-A1AS_117C_P_BI_20131101_H-PM_f11.19966.19966.4</t>
  </si>
  <si>
    <t xml:space="preserve">S694s S703s </t>
  </si>
  <si>
    <t>KPsDEEFASRKsTAALEEDAQILK</t>
  </si>
  <si>
    <t>KPS(0.25)DEEFAS(0.25)RKS(0.25)T(0.25)AALEEDAQILK</t>
  </si>
  <si>
    <t>NP_001106983_S703s _1_1_703_703</t>
  </si>
  <si>
    <t>TCGA_A2-A0YF_BH-A0DD_BH-A0E9_117C_P_BI_20131104_H-PM_f07.21009.21009.2</t>
  </si>
  <si>
    <t>sTAALEEDAQILK</t>
  </si>
  <si>
    <t>S(0.99)T(0.0)AALEEDAQILK</t>
  </si>
  <si>
    <t>NP_001106983|NP_663788|NP_004831|NP_001106984|NP_003890</t>
  </si>
  <si>
    <t>NP_001106983_T596t _1_0_594_596</t>
  </si>
  <si>
    <t>TCGA_BH-A18V_A7-A13F_BH-A0E1_117C_P_BI_20130531_H-PM_f09.12471.12471.5</t>
  </si>
  <si>
    <t>VTSVGNPTIKPHSVPSHtLPSHPVTPSSK</t>
  </si>
  <si>
    <t>VT(0.0)S(0.0)VGNPT(0.0)IKPHS(0.0)VPS(0.50)HT(0.50)LPS(0.0)HPVT(0.0)PS(0.0)S(0.0)K</t>
  </si>
  <si>
    <t>NP_001106983_T603t _1_1_603_603</t>
  </si>
  <si>
    <t>TCGA_BH-A18V_A7-A13F_BH-A0E1_117C_P_BI_20130531_H-PM_f10.12165.12165.5</t>
  </si>
  <si>
    <t>VTSVGNPTIKPHSVPSHTLPSHPVtPSSK</t>
  </si>
  <si>
    <t>VT(0.0)S(0.0)VGNPT(0.0)IKPHS(0.0)VPS(0.0)HT(0.0)LPS(0.0)HPVT(0.99)PS(0.0)S(0.0)K</t>
  </si>
  <si>
    <t>NP_001106997_S160s _1_1_160_160</t>
  </si>
  <si>
    <t>TCGA_A7-A0CD_C8-A12W_AN-A0AL_117C_P_BI_20130930_H-PM_f08.3440.3440.2</t>
  </si>
  <si>
    <t>VNAsPAGR</t>
  </si>
  <si>
    <t>VNAS(1.0)PAGR</t>
  </si>
  <si>
    <t>NP_001106997|NP_689500</t>
  </si>
  <si>
    <t>NP_001106997</t>
  </si>
  <si>
    <t>ZNF276</t>
  </si>
  <si>
    <t>NP_001106997_S378s _1_1_378_378</t>
  </si>
  <si>
    <t>TCGA_AN-A0FL_BH-A0DG_AN-A0AS_117C_P_BI_20130830_H-PM_f09.9450.9450.4</t>
  </si>
  <si>
    <t>KQNAQsSDESFEPYPERK</t>
  </si>
  <si>
    <t>KQNAQS(0.99)S(0.0)DES(0.0)FEPY(0.0)PERK</t>
  </si>
  <si>
    <t>NP_001106997_S378sS379s_2_2_378_379</t>
  </si>
  <si>
    <t>TCGA_AN-A0FL_BH-A0DG_AN-A0AS_117C_P_BI_20130830_H-PM_f07.11198.11198.4</t>
  </si>
  <si>
    <t xml:space="preserve">S378s S379s </t>
  </si>
  <si>
    <t>KQNAQssDESFEPYPERK</t>
  </si>
  <si>
    <t>KQNAQS(0.99)S(0.99)DES(0.0)FEPY(0.0)PERK</t>
  </si>
  <si>
    <t>NP_001106997_S378sS379sS382s_3_3_378_382</t>
  </si>
  <si>
    <t>TCGA_A2-A0EV_AN-A0AM_D8-A142_117C_P_BI_20130724_H-PM_f05.10676.10676.4</t>
  </si>
  <si>
    <t xml:space="preserve">S378s S379s S382s </t>
  </si>
  <si>
    <t>KQNAQssDEsFEPYPERK</t>
  </si>
  <si>
    <t>KQNAQS(0.99)S(0.99)DES(0.99)FEPY(0.0)PERK</t>
  </si>
  <si>
    <t>NP_001106997_S601s _1_0_599_601</t>
  </si>
  <si>
    <t>TCGA_A2-A0EV_AN-A0AM_D8-A142_117C_P_BI_20130724_H-PM_f07.20974.20974.3</t>
  </si>
  <si>
    <t>ALPLEAEPPPGPPSPsVTTEGQAVKPEPT</t>
  </si>
  <si>
    <t>ALPLEAEPPPGPPS(0.50)PS(0.50)VT(0.0)T(0.0)EGQAVKPEPT(0.0)</t>
  </si>
  <si>
    <t>NP_001107018_S128s _1_1_128_128</t>
  </si>
  <si>
    <t>TCGA_A2-A0D2_C8-A12U_AR-A1AS_117C_P_BI_20131101_H-PM_f10.9597.9597.3</t>
  </si>
  <si>
    <t>ADQEEQIHPRsRLR</t>
  </si>
  <si>
    <t>ADQEEQIHPRS(1.0)RLR</t>
  </si>
  <si>
    <t>NP_001107018|NP_057441</t>
  </si>
  <si>
    <t>NP_001107018</t>
  </si>
  <si>
    <t>LIMA1</t>
  </si>
  <si>
    <t>NP_001107018_S132s _1_1_132_132</t>
  </si>
  <si>
    <t>TCGA_A2-A0YG_E2-A150_BH-A18N_117C_P_BI_20130920_H-PM_f12.16707.16707.5</t>
  </si>
  <si>
    <t>LRsPPEALVQGRYPHIK</t>
  </si>
  <si>
    <t>LRS(0.99)PPEALVQGRY(0.0)PHIK</t>
  </si>
  <si>
    <t>NP_001107018_S15s _1_1_15_15</t>
  </si>
  <si>
    <t>TCGA_A2-A0YM_BH-A0C7_A2-A0SX_117C_P_BI_20131115_H-PM_f08.9825.9825.3</t>
  </si>
  <si>
    <t>RQWTSLsLR</t>
  </si>
  <si>
    <t>RQWT(0.0)S(0.0)LS(0.99)LR</t>
  </si>
  <si>
    <t>NP_001107018_S168s _1_1_168_168</t>
  </si>
  <si>
    <t>TCGA_AO-A0JE_A2-A0T2_AN-A0AJ_117C_P_BI_20130901_H-PM_f11.6320.6320.4</t>
  </si>
  <si>
    <t>KMENCLGEsRHEVEK</t>
  </si>
  <si>
    <t>KMENCLGES(1.0)RHEVEK</t>
  </si>
  <si>
    <t>NP_001107018_S225s _1_1_225_225</t>
  </si>
  <si>
    <t>TCGA_A2-A0YF_BH-A0DD_BH-A0E9_117C_P_BI_20131104_H-PM_f11.26341.26341.3</t>
  </si>
  <si>
    <t>IsENSYSLDDLEIGPGQLSSSTFDSEK</t>
  </si>
  <si>
    <t>IS(0.99)ENS(0.0)Y(0.0)S(0.0)LDDLEIGPGQLS(0.0)S(0.0)S(0.0)T(0.0)FDS(0.0)EK</t>
  </si>
  <si>
    <t>NP_001107018|NP_057441|NP_001107019</t>
  </si>
  <si>
    <t>NP_001107018_S230s _1_1_230_230</t>
  </si>
  <si>
    <t>TCGA_AO-A12D_C8-A131_AO-A12B_117C_P_BI_20130213_H-PM_f11.26707.26707.3</t>
  </si>
  <si>
    <t>ISENSYsLDDLEIGPGQLSSSTFDSEK</t>
  </si>
  <si>
    <t>IS(0.0)ENS(0.0)Y(0.0)S(0.99)LDDLEIGPGQLS(0.0)S(0.0)S(0.0)T(0.0)FDS(0.0)EK</t>
  </si>
  <si>
    <t>NP_001107018_S263s _1_1_263_263</t>
  </si>
  <si>
    <t>TCGA_E2-A10A_BH-A18Q_C8-A130_117C_P_BI_20130228_H-PM_f06.22463.22463.3</t>
  </si>
  <si>
    <t>NLELPRLsETSIK</t>
  </si>
  <si>
    <t>NLELPRLS(0.99)ET(0.0)S(0.0)IK</t>
  </si>
  <si>
    <t>NP_001107018_S283s _1_1_283_283</t>
  </si>
  <si>
    <t>CPTAC_263d3f-I_blcdb9-I_c4155b-C_117C_P_BI_20140520_H-PM_f09.11593.11593.2</t>
  </si>
  <si>
    <t>QSsSTNYTNELK</t>
  </si>
  <si>
    <t>QS(0.0)S(0.99)S(0.0)T(0.0)NY(0.0)T(0.0)NELK</t>
  </si>
  <si>
    <t>NP_001107018_S294s _1_1_294_294</t>
  </si>
  <si>
    <t>TCGA_A2-A0YF_BH-A0DD_BH-A0E9_117C_P_BI_20131104_H-PM_f12.11959.11959.4</t>
  </si>
  <si>
    <t>QSSSTNYTNELKAsGGEIK</t>
  </si>
  <si>
    <t>QS(0.0)S(0.0)S(0.0)T(0.0)NY(0.0)T(0.0)NELKAS(0.99)GGEIK</t>
  </si>
  <si>
    <t>NP_001107018_S331s _1_1_331_331</t>
  </si>
  <si>
    <t>TCGA_AR-A0TV_C8-A12Z_AO-A0JJ_117C_P_BI_20130831_H-PM_f03.13223.13223.2</t>
  </si>
  <si>
    <t>ISANENsLAVR</t>
  </si>
  <si>
    <t>IS(0.0)ANENS(0.99)LAVR</t>
  </si>
  <si>
    <t>NP_001107018|NP_057441|NP_001107019|NP_001230704</t>
  </si>
  <si>
    <t>NP_001107018_S343s _1_1_343_343</t>
  </si>
  <si>
    <t>TCGA_A8-A09I_C8-A12L_A2-A0EX_117C_P_BI_20130321_H-PM_f03.5712.5712.2</t>
  </si>
  <si>
    <t>STPAEDDsPGDSQVK</t>
  </si>
  <si>
    <t>S(0.0)T(0.0)PAEDDS(0.99)PGDS(0.0)QVK</t>
  </si>
  <si>
    <t>NP_001107018|NP_001107019</t>
  </si>
  <si>
    <t>NP_001107018_S363s _1_1_363_363</t>
  </si>
  <si>
    <t>TCGA_BH-A18U_A2-A0YI_A2-A0EQ_117C_P_BI_20130423_H-JQ_f02.8112.8274.3</t>
  </si>
  <si>
    <t>SEVQQPVHPKPLsPDSR</t>
  </si>
  <si>
    <t>S(0.0)EVQQPVHPKPLS(0.99)PDS(0.0)R</t>
  </si>
  <si>
    <t>NP_001107018_S366s _1_1_366_366</t>
  </si>
  <si>
    <t>TCGA_BH-A18V_A7-A13F_BH-A0E1_117C_P_BI_20130531_H-PM_f03.8917.8917.3</t>
  </si>
  <si>
    <t>SEVQQPVHPKPLSPDsR</t>
  </si>
  <si>
    <t>S(0.0)EVQQPVHPKPLS(0.0)PDS(0.99)R</t>
  </si>
  <si>
    <t>NP_001107018_S366sS369sS370s_3_3_366_370</t>
  </si>
  <si>
    <t>TCGA_AR-A0TT_AR-A1AQ_AO-A12B_117C_P_BI_20131105_H-PM_f05.13481.13481.3</t>
  </si>
  <si>
    <t xml:space="preserve">S366s S369s S370s </t>
  </si>
  <si>
    <t>PLSPDsRAssLSESSPPK</t>
  </si>
  <si>
    <t>PLS(0.0)PDS(0.99)RAS(0.99)S(0.99)LS(0.0)ES(0.0)S(0.0)PPK</t>
  </si>
  <si>
    <t>NP_001107018_S369sS370s_2_2_369_370</t>
  </si>
  <si>
    <t>TCGA_BH-A18U_A2-A0YI_A2-A0EQ_117C_P_BI_20130423_H-JQ_f09.13512.13512.3</t>
  </si>
  <si>
    <t xml:space="preserve">S369s S370s </t>
  </si>
  <si>
    <t>PLSPDSRAssLSESSPPK</t>
  </si>
  <si>
    <t>PLS(0.0)PDS(0.0)RAS(0.99)S(0.99)LS(0.0)ES(0.0)S(0.0)PPK</t>
  </si>
  <si>
    <t>NP_001107018_S370s _1_1_370_370</t>
  </si>
  <si>
    <t>TCGA_A8-A09I_C8-A12L_A2-A0EX_117C_P_BI_20130321_H-PM_f08.6766.7220.2</t>
  </si>
  <si>
    <t>ASsLSESSPPK</t>
  </si>
  <si>
    <t>AS(0.0)S(0.99)LS(0.0)ES(0.0)S(0.0)PPK</t>
  </si>
  <si>
    <t>NP_001107018_S372s _1_1_372_372</t>
  </si>
  <si>
    <t>TCGA_A8-A09G_C8-A131_C8-A134_117C_P_BI_20131101_H-PM_f08.7905.7905.2</t>
  </si>
  <si>
    <t>ASSLsESSPPK</t>
  </si>
  <si>
    <t>AS(0.0)S(0.0)LS(0.99)ES(0.0)S(0.0)PPK</t>
  </si>
  <si>
    <t>NP_001107018_S375s _1_0_374_375</t>
  </si>
  <si>
    <t>TCGA_AO-A12D_C8-A131_AO-A12B_117C_P_BI_20130213_H-PM_f08.6341.6624.2</t>
  </si>
  <si>
    <t>ASSLSESsPPK</t>
  </si>
  <si>
    <t>AS(0.0)S(0.0)LS(0.0)ES(0.50)S(0.50)PPK</t>
  </si>
  <si>
    <t>NP_001107018_S3s _1_0_3_4</t>
  </si>
  <si>
    <t>TCGA_AR-A0TR_AO-A03O_BH-A18R_117C_P_BI_20130907_H-PM_f08.17853.17853.2</t>
  </si>
  <si>
    <t>MEsSPFNR</t>
  </si>
  <si>
    <t>MES(0.50)S(0.50)PFNR</t>
  </si>
  <si>
    <t>NP_001107018_S432s _1_1_432_432</t>
  </si>
  <si>
    <t>TCGA_E2-A159_A2-A0T3_A2-A0YD_117C_P_BI_20130906_H-PM_f10.17657.17657.3</t>
  </si>
  <si>
    <t>LSLGTYAsLHGR</t>
  </si>
  <si>
    <t>LS(0.0)LGT(0.0)Y(0.0)AS(0.99)LHGR</t>
  </si>
  <si>
    <t>NP_001107018_S468s _1_1_468_468</t>
  </si>
  <si>
    <t>TCGA_AO-A0JE_A2-A0T2_AN-A0AJ_117C_P_BI_20130901_H-PM_f12.22199.22199.4</t>
  </si>
  <si>
    <t>DLWAsKNENEEILERPAQLANAR</t>
  </si>
  <si>
    <t>DLWAS(1.0)KNENEEILERPAQLANAR</t>
  </si>
  <si>
    <t>NP_001107018_S491s _1_1_491_491</t>
  </si>
  <si>
    <t>TCGA_AO-A0JE_A2-A0T2_AN-A0AJ_117C_P_BI_20130901_H-PM_f07.11965.12116.2</t>
  </si>
  <si>
    <t>ETPHsPGVEDAPIAK</t>
  </si>
  <si>
    <t>ET(0.0)PHS(0.99)PGVEDAPIAK</t>
  </si>
  <si>
    <t>NP_001107018_S508s _1_1_508_508</t>
  </si>
  <si>
    <t>TCGA_AO-A0JM_C8-A12V_A8-A08G_117C_P_BI_20131003_H-PM_f08.17036.17036.2</t>
  </si>
  <si>
    <t>VGVLAAsMEAK</t>
  </si>
  <si>
    <t>VGVLAAS(1.0)MEAK</t>
  </si>
  <si>
    <t>NP_001107018_S541s _1_0_541_544</t>
  </si>
  <si>
    <t>TCGA_AR-A0TV_C8-A12Z_AO-A0JJ_117C_P_BI_20130831_H-PM_f06.29465.29465.3</t>
  </si>
  <si>
    <t>IAWPPPTELGsSGSALEEGIK</t>
  </si>
  <si>
    <t>IAWPPPT(0.0)ELGS(0.33)S(0.33)GS(0.33)ALEEGIK</t>
  </si>
  <si>
    <t>NP_001107018_S597s _1_1_597_597</t>
  </si>
  <si>
    <t>TCGA_A8-A09I_C8-A12L_A2-A0EX_117C_P_BI_20130321_H-PM_f07.17124.17124.3</t>
  </si>
  <si>
    <t>SRPFTVAAsFQSTSVK</t>
  </si>
  <si>
    <t>S(0.0)RPFT(0.0)VAAS(0.99)FQS(0.0)T(0.0)S(0.0)VK</t>
  </si>
  <si>
    <t>NP_001107018_S597sT601t_2_1_597_605</t>
  </si>
  <si>
    <t>TCGA_AO-A0JM_C8-A12V_A8-A08G_117C_P_BI_20131003_H-PM_f02.15246.15246.4</t>
  </si>
  <si>
    <t xml:space="preserve">S597s T601t </t>
  </si>
  <si>
    <t>SRPFTVAAsFQStSVKSPK</t>
  </si>
  <si>
    <t>S(0.0)RPFT(0.0)VAAS(0.99)FQS(0.25)T(0.25)S(0.25)VKS(0.25)PK</t>
  </si>
  <si>
    <t>NP_001107018_S600s _1_1_600_600</t>
  </si>
  <si>
    <t>TCGA_AO-A12D_C8-A131_AO-A12B_117C_P_BI_20130213_H-PM_f04.14943.14943.5</t>
  </si>
  <si>
    <t>SRPFTVAASFQsTSVKSPK</t>
  </si>
  <si>
    <t>S(0.0)RPFT(0.0)VAAS(0.0)FQS(0.99)T(0.0)S(0.0)VKS(0.0)PK</t>
  </si>
  <si>
    <t>NP_001107018_S605s _1_0_602_605</t>
  </si>
  <si>
    <t>TCGA_A7-A0CJ_AO-A12F_A2-A0YL_117C_P_BI_20130904_H-PM_f01.15906.15906.3</t>
  </si>
  <si>
    <t>SRPFTVAASFQSTSVKsPK</t>
  </si>
  <si>
    <t>S(0.0)RPFT(0.0)VAAS(0.0)FQS(0.0)T(0.0)S(0.50)VKS(0.50)PK</t>
  </si>
  <si>
    <t>NP_001107018_S605s _1_1_605_605</t>
  </si>
  <si>
    <t>TCGA_E2-A159_A2-A0T3_A2-A0YD_117C_P_BI_20130906_H-PM_f12.15416.15535.3</t>
  </si>
  <si>
    <t>S(0.0)RPFT(0.0)VAAS(0.0)FQS(0.0)T(0.0)S(0.0)VKS(0.99)PK</t>
  </si>
  <si>
    <t>NP_001107018_S610s _1_0_608_610</t>
  </si>
  <si>
    <t>TCGA_A2-A0D2_C8-A12U_AR-A1AS_117C_P_BI_20131101_H-PM_f02.12295.12536.2</t>
  </si>
  <si>
    <t>TVsPPIR</t>
  </si>
  <si>
    <t>T(0.50)VS(0.50)PPIR</t>
  </si>
  <si>
    <t>NP_001107018_S618s _1_1_618_618</t>
  </si>
  <si>
    <t>TCGA_A7-A0CD_C8-A12W_AN-A0AL_117C_P_BI_20130930_H-PM_f08.14405.14690.2</t>
  </si>
  <si>
    <t>GWsMSEQSEESVGGR</t>
  </si>
  <si>
    <t>GWS(0.99)MS(0.0)EQS(0.0)EES(0.0)VGGR</t>
  </si>
  <si>
    <t>NP_001107018_S618sS620s_2_2_618_620</t>
  </si>
  <si>
    <t>TCGA_A8-A09G_C8-A131_C8-A134_117C_P_BI_20131101_H-PM_f04.15811.15811.2</t>
  </si>
  <si>
    <t xml:space="preserve">S618s S620s </t>
  </si>
  <si>
    <t>GWsMsEQSEESVGGR</t>
  </si>
  <si>
    <t>GWS(0.99)MS(0.99)EQS(0.0)EES(0.0)VGGR</t>
  </si>
  <si>
    <t>NP_001107018_S61s _1_1_61_61</t>
  </si>
  <si>
    <t>TCGA_D8-A13Y_A8-A076_AO-A126_117C_P_BI_20130621_H-PM_f02.7807.7807.3</t>
  </si>
  <si>
    <t>SNTENLsQHFR</t>
  </si>
  <si>
    <t>S(0.0)NT(0.0)ENLS(0.99)QHFR</t>
  </si>
  <si>
    <t>NP_001107018_S620s _1_1_620_620</t>
  </si>
  <si>
    <t>TCGA_AO-A12E_A8-A06N_A2-A0T1_117C_P_BI_20130920_H-PM_f09.13617.14119.2</t>
  </si>
  <si>
    <t>GWSMsEQSEESVGGR</t>
  </si>
  <si>
    <t>GWS(0.0)MS(0.99)EQS(0.0)EES(0.0)VGGR</t>
  </si>
  <si>
    <t>NP_001107018_S623s _1_1_623_623</t>
  </si>
  <si>
    <t>TCGA_AN-A0FL_BH-A0DG_AN-A0AS_117C_P_BI_20130830_H-PM_f10.14149.14521.2</t>
  </si>
  <si>
    <t>GWSMSEQsEESVGGR</t>
  </si>
  <si>
    <t>GWS(0.0)MS(0.0)EQS(0.99)EES(0.0)VGGR</t>
  </si>
  <si>
    <t>NP_001107018_S687s _1_1_687_687</t>
  </si>
  <si>
    <t>TCGA_E2-A10A_BH-A18Q_C8-A130_117C_P_BI_20130228_H-PM_f06.20963.21081.3</t>
  </si>
  <si>
    <t>EGHSLEMENENLVENGADsDEDDNSFLK</t>
  </si>
  <si>
    <t>EGHS(0.0)LEMENENLVENGADS(0.99)DEDDNS(0.0)FLK</t>
  </si>
  <si>
    <t>NP_001107018_S687sS693s_2_2_687_693</t>
  </si>
  <si>
    <t>TCGA_AO-A12D_AN-A04A_BH-A0AV_117C_P_BI_20130322_H-PM_f04.21319.21319.4</t>
  </si>
  <si>
    <t xml:space="preserve">S687s S693s </t>
  </si>
  <si>
    <t>EGHSLEMENENLVENGADsDEDDNsFLK</t>
  </si>
  <si>
    <t>EGHS(0.0)LEMENENLVENGADS(0.99)DEDDNS(0.99)FLK</t>
  </si>
  <si>
    <t>NP_001107018_S699s _1_1_699_699</t>
  </si>
  <si>
    <t>TCGA_C8-A138_E2-A154_BH-A0BZ_117C_P_BI_20130301_H-PM_f03.2974.2974.2</t>
  </si>
  <si>
    <t>QQsPQEPK</t>
  </si>
  <si>
    <t>QQS(1.0)PQEPK</t>
  </si>
  <si>
    <t>NP_001107018_S705s _1_1_705_705</t>
  </si>
  <si>
    <t>TCGA_AN-A0FL_BH-A0DG_AN-A0AS_117C_P_BI_20130830_H-PM_fA.28210.28210.3</t>
  </si>
  <si>
    <t xml:space="preserve">S705s </t>
  </si>
  <si>
    <t>sLNWSSFVDNTFAEEFTTQNQK</t>
  </si>
  <si>
    <t>S(0.99)LNWS(0.0)S(0.0)FVDNT(0.0)FAEEFT(0.0)T(0.0)QNQK</t>
  </si>
  <si>
    <t>NP_001107018_S705sS710s_2_1_705_715</t>
  </si>
  <si>
    <t>TCGA_AR-A0TT_AR-A1AQ_AO-A12B_117C_P_BI_20131105_H-PM_f02.29429.29429.3</t>
  </si>
  <si>
    <t xml:space="preserve">S705s S710s </t>
  </si>
  <si>
    <t>sLNWSsFVDNTFAEEFTTQNQK</t>
  </si>
  <si>
    <t>S(0.99)LNWS(0.33)S(0.33)FVDNT(0.33)FAEEFT(0.0)T(0.0)QNQK</t>
  </si>
  <si>
    <t>NP_001107018_S710s _1_1_710_710</t>
  </si>
  <si>
    <t>TCGA_AR-A0TV_C8-A12Z_AO-A0JJ_117C_P_BI_20130831_H-PM_f10.33367.33367.2</t>
  </si>
  <si>
    <t>SLNWSsFVDNTFAEEFTTQNQK</t>
  </si>
  <si>
    <t>S(0.0)LNWS(0.0)S(0.99)FVDNT(0.0)FAEEFT(0.0)T(0.0)QNQK</t>
  </si>
  <si>
    <t>NP_001107018_S727s _1_1_727_727</t>
  </si>
  <si>
    <t>TCGA_AO-A0JE_A2-A0T2_AN-A0AJ_117C_P_BI_20130901_H-PM_f09.23255.23255.2</t>
  </si>
  <si>
    <t>sQDVELWEGEVVK</t>
  </si>
  <si>
    <t>S(1.0)QDVELWEGEVVK</t>
  </si>
  <si>
    <t>NP_001107018_S742s _1_1_742_742</t>
  </si>
  <si>
    <t>TCGA_E2-A159_A2-A0T3_A2-A0YD_117C_P_BI_20130906_H-PM_f05.16210.16210.2</t>
  </si>
  <si>
    <t>ELsVEEQIK</t>
  </si>
  <si>
    <t>ELS(1.0)VEEQIK</t>
  </si>
  <si>
    <t>NP_001107018_S89s _1_0_87_93</t>
  </si>
  <si>
    <t>TCGA_A2-A0SW_AO-A0JL_BH-A0BV_117C_P_BI_20131115_H-PM_f11.8504.8504.4</t>
  </si>
  <si>
    <t>KWENPGLGAESHTDsLRNSSTEIR</t>
  </si>
  <si>
    <t>KWENPGLGAES(0.0)HT(0.33)DS(0.33)LRNS(0.33)S(0.0)T(0.0)EIR</t>
  </si>
  <si>
    <t>NP_001107018_T429t _1_0_429_432</t>
  </si>
  <si>
    <t>TCGA_A2-A0YM_BH-A0C7_A2-A0SX_117C_P_BI_20131115_H-PM_f10_131118112817.13551.13551.2</t>
  </si>
  <si>
    <t xml:space="preserve">T429t </t>
  </si>
  <si>
    <t>LSLGtYASLHGR</t>
  </si>
  <si>
    <t>LS(0.0)LGT(0.50)Y(0.0)AS(0.50)LHGR</t>
  </si>
  <si>
    <t>NP_001107018_T488t _1_1_488_488</t>
  </si>
  <si>
    <t>TCGA_BH-A0EE_AO-A0J9_BH-A0E0_117C_P_BI_20130426_H-JQ_f05.10448.10448.3</t>
  </si>
  <si>
    <t xml:space="preserve">T488t </t>
  </si>
  <si>
    <t>EtPHSPGVEDAPIAK</t>
  </si>
  <si>
    <t>ET(0.99)PHS(0.0)PGVEDAPIAK</t>
  </si>
  <si>
    <t>NP_001107018_T488tS491s_2_2_488_491</t>
  </si>
  <si>
    <t>TCGA_AO-A12D_AN-A04A_BH-A0AV_117C_P_BI_20130322_H-PM_f11.17728.17728.5</t>
  </si>
  <si>
    <t xml:space="preserve">T488t S491s </t>
  </si>
  <si>
    <t>NENEEILERPAQLANAREtPHsPGVEDAPIAK</t>
  </si>
  <si>
    <t>NENEEILERPAQLANARET(1.0)PHS(1.0)PGVEDAPIAK</t>
  </si>
  <si>
    <t>NP_001107018_T57t _1_1_57_57</t>
  </si>
  <si>
    <t>TCGA_A7-A0CD_C8-A12W_AN-A0AL_117C_P_BI_20130930_H-PM_f02.8163.8473.2</t>
  </si>
  <si>
    <t xml:space="preserve">T57t </t>
  </si>
  <si>
    <t>SNtENLSQHFR</t>
  </si>
  <si>
    <t>S(0.0)NT(0.99)ENLS(0.0)QHFR</t>
  </si>
  <si>
    <t>NP_001107018_T68t _1_1_68_68</t>
  </si>
  <si>
    <t>TCGA_A2-A0D2_C8-A12U_AR-A1AS_117C_P_BI_20131101_H-PM_f11.12485.12485.3</t>
  </si>
  <si>
    <t>KGtLTVLK</t>
  </si>
  <si>
    <t>KGT(0.99)LT(0.0)VLK</t>
  </si>
  <si>
    <t>NP_001107018_Y229yS230s_2_0_228_230</t>
  </si>
  <si>
    <t>TCGA_A2-A0YF_BH-A0DD_BH-A0E9_117C_P_BI_20131104_H-PM_f08.25705.25705.4</t>
  </si>
  <si>
    <t xml:space="preserve">Y229y S230s </t>
  </si>
  <si>
    <t>KISENSysLDDLEIGPGQLSSSTFDSEK</t>
  </si>
  <si>
    <t>KIS(0.0)ENS(0.33)Y(0.33)S(0.33)LDDLEIGPGQLS(0.0)S(0.0)S(0.0)T(0.0)FDS(0.0)EK</t>
  </si>
  <si>
    <t>NP_001107019_S8s _1_1_8_8</t>
  </si>
  <si>
    <t>TCGA_A2-A0D0_BH-A0HK_C8-A12T_117C_P_BI_20130329_H-JQ_f06.11034.11034.3</t>
  </si>
  <si>
    <t>MENCLGEsRHEVEK</t>
  </si>
  <si>
    <t>MENCLGES(1.0)RHEVEK</t>
  </si>
  <si>
    <t>NP_001107019</t>
  </si>
  <si>
    <t>NP_001107033_S230s _1_0_228_230</t>
  </si>
  <si>
    <t>TCGA_A8-A09I_C8-A12L_A2-A0EX_117C_P_BI_20130321_H-PM_f02.13549.13549.3</t>
  </si>
  <si>
    <t>SHsLDLNISEK</t>
  </si>
  <si>
    <t>S(0.50)HS(0.50)LDLNIS(0.0)EK</t>
  </si>
  <si>
    <t>NP_001107033|NP_848627</t>
  </si>
  <si>
    <t>NP_001107033</t>
  </si>
  <si>
    <t>RNF180</t>
  </si>
  <si>
    <t>NP_001107563_S219s _1_0_219_220</t>
  </si>
  <si>
    <t>TCGA_A2-A0D2_C8-A12U_AR-A1AS_117C_P_BI_20131101_H-PM_f03.11802.11802.2</t>
  </si>
  <si>
    <t>LNLEsSNSK</t>
  </si>
  <si>
    <t>LNLES(0.50)S(0.50)NS(0.0)K</t>
  </si>
  <si>
    <t>NP_001107563|NP_001247</t>
  </si>
  <si>
    <t>NP_001107563</t>
  </si>
  <si>
    <t>CDC27</t>
  </si>
  <si>
    <t>NP_001107563_S237s _1_0_237_244</t>
  </si>
  <si>
    <t>TCGA_AO-A12D_AN-A04A_BH-A0AV_117C_P_BI_20130322_H-PM_fA.25604.25604.4</t>
  </si>
  <si>
    <t>YSLNTDSSVSYIDsAVISPDTVPLGTGTSILSK</t>
  </si>
  <si>
    <t>Y(0.0)S(0.0)LNT(0.0)DS(0.0)S(0.0)VS(0.0)Y(0.0)IDS(0.33)AVIS(0.33)PDT(0.33)VPLGT(0.0)GT(0.0)S(0.0)ILS(0.0)K</t>
  </si>
  <si>
    <t>NP_001107563_S276s _1_0_276_302</t>
  </si>
  <si>
    <t>TCGA_AO-A0JE_A2-A0T2_AN-A0AJ_117C_P_BI_20130901_H-PM_f04.33468.33468.5</t>
  </si>
  <si>
    <t>SLLGGPAALsPLTPSFGILPLETPSPGDGSYLQNYTNTPPVIDVPSTGAPSKK</t>
  </si>
  <si>
    <t>S(0.0)LLGGPAALS(0.14)PLT(0.14)PS(0.0)FGILPLET(0.0)PS(0.14)PGDGS(0.14)Y(0.14)LQNY(0.14)T(0.14)NT(0.0)PPVIDVPS(0.0)T(0.0)GAPS(0.0)KK</t>
  </si>
  <si>
    <t>NP_001107563_S342s _1_0_342_345</t>
  </si>
  <si>
    <t>CPTAC_263d3f-I_blcdb9-I_c4155b-C_117C_P_BI_20140520_H-PM_f10.4569.4569.2</t>
  </si>
  <si>
    <t>SVFSQsGNSR</t>
  </si>
  <si>
    <t>S(0.0)VFS(0.0)QS(0.50)GNS(0.50)R</t>
  </si>
  <si>
    <t>NP_001107563_S370s _1_1_370_370</t>
  </si>
  <si>
    <t>TCGA_A2-A0D2_C8-A12U_AR-A1AS_117C_P_BI_20131101_H-PM_f12.26690.26690.4</t>
  </si>
  <si>
    <t>EVTPILAQTQSSGPQTSTTPQVLsPTITSPPNALPR</t>
  </si>
  <si>
    <t>EVT(0.0)PILAQT(0.0)QS(0.0)S(0.0)GPQT(0.0)S(0.0)T(0.0)T(0.0)PQVLS(0.99)PT(0.0)IT(0.0)S(0.0)PPNALPR</t>
  </si>
  <si>
    <t>NP_001107563_S432s _1_1_432_432</t>
  </si>
  <si>
    <t>TCGA_D8-A13Y_A8-A076_AO-A126_117C_P_BI_20130621_H-PM_f06.19693.19693.3</t>
  </si>
  <si>
    <t>GGITQPNINDsLEITK</t>
  </si>
  <si>
    <t>GGIT(0.0)QPNINDS(0.99)LEIT(0.0)K</t>
  </si>
  <si>
    <t>NP_001107563_T205t _1_0_203_205</t>
  </si>
  <si>
    <t>TCGA_A7-A0CJ_AO-A12F_A2-A0YL_117C_P_BI_20130904_H-PM_f10.22845.22845.3</t>
  </si>
  <si>
    <t xml:space="preserve">T205t </t>
  </si>
  <si>
    <t>QPETVLTEtPQDTIELNR</t>
  </si>
  <si>
    <t>QPET(0.0)VLT(0.50)ET(0.50)PQDT(0.0)IELNR</t>
  </si>
  <si>
    <t>NP_001107563_T452t _1_1_452_452</t>
  </si>
  <si>
    <t>CPTAC_263d3f-I_blcdb9-I_c4155b-C_117C_P_BI_20140520_H-PM_f02.26607.26607.3</t>
  </si>
  <si>
    <t>ISTItPQIQAFNLQK</t>
  </si>
  <si>
    <t>IS(0.0)T(0.0)IT(0.99)PQIQAFNLQK</t>
  </si>
  <si>
    <t>NP_001107579_S145s _1_1_145_145</t>
  </si>
  <si>
    <t>TCGA_AO-A12D_C8-A131_AO-A12B_117C_P_BI_20130213_H-PM_f05.25713.25713.3</t>
  </si>
  <si>
    <t>QVVSASYNsPIGLYSTSNIQDALHGQLR</t>
  </si>
  <si>
    <t>QVVS(0.0)AS(0.0)Y(0.0)NS(0.99)PIGLY(0.0)S(0.0)T(0.0)S(0.0)NIQDALHGQLR</t>
  </si>
  <si>
    <t>NP_001107579</t>
  </si>
  <si>
    <t>PDLIM3</t>
  </si>
  <si>
    <t>NP_001107579_S153s _1_0_151_153</t>
  </si>
  <si>
    <t>TCGA_A8-A09I_C8-A12L_A2-A0EX_117C_P_BI_20130321_H-PM_f08.23519.23519.4</t>
  </si>
  <si>
    <t>RQVVSASYNSPIGLYSTsNIQDALHGQLR</t>
  </si>
  <si>
    <t>RQVVS(0.0)AS(0.0)Y(0.0)NS(0.0)PIGLY(0.0)S(0.33)T(0.33)S(0.33)NIQDALHGQLR</t>
  </si>
  <si>
    <t>NP_001107579_S169s _1_0_169_170</t>
  </si>
  <si>
    <t>TCGA_A2-A0YF_BH-A0DD_BH-A0E9_117C_P_BI_20131104_H-PM_f04.22211.22619.3</t>
  </si>
  <si>
    <t>GLIPsSPQNEPTASVPPESDVYR</t>
  </si>
  <si>
    <t>GLIPS(0.50)S(0.50)PQNEPT(0.0)AS(0.0)VPPES(0.0)DVY(0.0)R</t>
  </si>
  <si>
    <t>NP_001107579_S18s _1_1_18_18</t>
  </si>
  <si>
    <t>TCGA_AO-A12D_C8-A131_AO-A12B_117C_P_BI_20130213_H-PM_f02.26027.26027.3</t>
  </si>
  <si>
    <t>LsGGIDFNQPLVITR</t>
  </si>
  <si>
    <t>LS(0.99)GGIDFNQPLVIT(0.0)R</t>
  </si>
  <si>
    <t>NP_055291|NP_001107579|NP_001244891|NP_001244892</t>
  </si>
  <si>
    <t>NP_001107579_S204s _1_0_202_204</t>
  </si>
  <si>
    <t>TCGA_A2-A0YM_BH-A0C7_A2-A0SX_117C_P_BI_20131115_H-PM_f12.12383.12383.4</t>
  </si>
  <si>
    <t>QSGsFRVLQGMVDDGSDDRPAGTR</t>
  </si>
  <si>
    <t>QS(0.50)GS(0.50)FRVLQGMVDDGS(0.0)DDRPAGT(0.0)R</t>
  </si>
  <si>
    <t>NP_001107579_S216s _1_1_216_216</t>
  </si>
  <si>
    <t>TCGA_AR-A0TT_AR-A1AQ_AO-A12B_117C_P_BI_20131105_H-PM_f05.15378.15378.3</t>
  </si>
  <si>
    <t>VLQGMVDDGsDDRPAGTR</t>
  </si>
  <si>
    <t>VLQGMVDDGS(0.99)DDRPAGT(0.0)R</t>
  </si>
  <si>
    <t>NP_001107579_S89s _1_1_89_89</t>
  </si>
  <si>
    <t>TCGA_A2-A0YM_BH-A0C7_A2-A0SX_117C_P_BI_20131115_H-PM_f06.10459.10459.3</t>
  </si>
  <si>
    <t>IDRGETHLWsPQVSEDGK</t>
  </si>
  <si>
    <t>IDRGET(0.0)HLWS(0.99)PQVS(0.0)EDGK</t>
  </si>
  <si>
    <t>NP_055291|NP_001107579|NP_001244891</t>
  </si>
  <si>
    <t>NP_001107579_S89sS93s_2_2_89_93</t>
  </si>
  <si>
    <t>TCGA_AR-A1AP_AN-A0FK_AO-A0J6_117C_P_BI_20130605_H-PM_f06.17136.17136.3</t>
  </si>
  <si>
    <t xml:space="preserve">S89s S93s </t>
  </si>
  <si>
    <t>GETHLWsPQVsEDGK</t>
  </si>
  <si>
    <t>GET(0.0)HLWS(0.99)PQVS(0.99)EDGK</t>
  </si>
  <si>
    <t>NP_001107579_S93s _1_1_93_93</t>
  </si>
  <si>
    <t>TCGA_A8-A09I_C8-A12L_A2-A0EX_117C_P_BI_20130321_H-PM_f08.14811.14811.3</t>
  </si>
  <si>
    <t>IDRGETHLWSPQVsEDGK</t>
  </si>
  <si>
    <t>IDRGET(0.0)HLWS(0.0)PQVS(0.99)EDGK</t>
  </si>
  <si>
    <t>NP_001107590_S100s _1_1_100_100</t>
  </si>
  <si>
    <t>TCGA_A2-A0SW_AO-A0JL_BH-A0BV_117C_P_BI_20131115_H-PM_f09.7714.7714.4</t>
  </si>
  <si>
    <t>RFHFRsEVNLAQR</t>
  </si>
  <si>
    <t>RFHFRS(1.0)EVNLAQR</t>
  </si>
  <si>
    <t>NP_001107590</t>
  </si>
  <si>
    <t>C17ORF85</t>
  </si>
  <si>
    <t>NP_001107590_S10s _1_1_10_10</t>
  </si>
  <si>
    <t>TCGA_A8-A09I_C8-A12L_A2-A0EX_117C_P_BI_20130321_H-PM_f09.9228.9228.3</t>
  </si>
  <si>
    <t>GLRVsVK</t>
  </si>
  <si>
    <t>GLRVS(1.0)VK</t>
  </si>
  <si>
    <t>NP_001107590_S25s _1_1_25_25</t>
  </si>
  <si>
    <t>TCGA_A8-A09G_C8-A131_C8-A134_117C_P_BI_20131101_H-PM_f05.27215.27215.5</t>
  </si>
  <si>
    <t>AEAPAGPALGLPsPEAESGVDRGEPEPMEVEEGELEIVPVRR</t>
  </si>
  <si>
    <t>AEAPAGPALGLPS(0.99)PEAES(0.0)GVDRGEPEPMEVEEGELEIVPVRR</t>
  </si>
  <si>
    <t>NP_001107590_S298s _1_1_298_298</t>
  </si>
  <si>
    <t>TCGA_AR-A0TT_AR-A1AQ_AO-A12B_117C_P_BI_20131105_H-PM_f02.17267.17267.2</t>
  </si>
  <si>
    <t>GILSNsWK</t>
  </si>
  <si>
    <t>GILS(0.0)NS(0.99)WK</t>
  </si>
  <si>
    <t>NP_001107590_S30s _1_1_30_30</t>
  </si>
  <si>
    <t>TCGA_AR-A1AP_AN-A0FK_AO-A0J6_117C_P_BI_20130605_H-PM_f05.26303.26303.4</t>
  </si>
  <si>
    <t>AEAPAGPALGLPSPEAEsGVDRGEPEPMEVEEGELEIVPVRR</t>
  </si>
  <si>
    <t>AEAPAGPALGLPS(0.0)PEAES(0.99)GVDRGEPEPMEVEEGELEIVPVRR</t>
  </si>
  <si>
    <t>NP_001107590_S397sS399s_2_0_396_399</t>
  </si>
  <si>
    <t>TCGA_AR-A0TT_AR-A1AQ_AO-A12B_117C_P_BI_20131105_H-PM_f05.21500.21500.3</t>
  </si>
  <si>
    <t xml:space="preserve">S397s S399s </t>
  </si>
  <si>
    <t>SSASSsDsDEMDYDLELK</t>
  </si>
  <si>
    <t>S(0.0)S(0.0)AS(0.0)S(0.33)S(0.33)DS(0.33)DEMDY(0.0)DLELK</t>
  </si>
  <si>
    <t>NP_001107590_S399s _1_1_399_399</t>
  </si>
  <si>
    <t>TCGA_AO-A0JE_A2-A0T2_AN-A0AJ_117C_P_BI_20130901_H-PM_f06.20993.20993.2</t>
  </si>
  <si>
    <t>SSASSSDsDEMDYDLELK</t>
  </si>
  <si>
    <t>S(0.0)S(0.0)AS(0.0)S(0.0)S(0.0)DS(0.99)DEMDY(0.0)DLELK</t>
  </si>
  <si>
    <t>NP_001107590_S415s _1_1_415_415</t>
  </si>
  <si>
    <t>TCGA_A2-A0T6_E2-A158_E2-A15A_117C_W_BI_201301002_H-PM_f09.9304.9304.2</t>
  </si>
  <si>
    <t>MISTPsPKK</t>
  </si>
  <si>
    <t>MIS(0.0)T(0.0)PS(0.99)PKK</t>
  </si>
  <si>
    <t>NP_001107590_S439s _1_1_439_439</t>
  </si>
  <si>
    <t>TCGA_AN-A0FL_BH-A0DG_AN-A0AS_117C_P_BI_20130830_H-PM_f08.8999.8999.4</t>
  </si>
  <si>
    <t>NIRNsMRADSVSSSNIK</t>
  </si>
  <si>
    <t>NIRNS(0.99)MRADS(0.0)VS(0.0)S(0.0)S(0.0)NIK</t>
  </si>
  <si>
    <t>NP_001107590_S444s _1_1_444_444</t>
  </si>
  <si>
    <t>TCGA_AO-A0JM_C8-A12V_A8-A08G_117C_P_BI_20131003_H-PM_f08.6458.6458.2</t>
  </si>
  <si>
    <t>ADsVSSSNIK</t>
  </si>
  <si>
    <t>ADS(0.99)VS(0.0)S(0.0)S(0.0)NIK</t>
  </si>
  <si>
    <t>NP_001107590_S530s _1_1_530_530</t>
  </si>
  <si>
    <t>TCGA_AN-A0FL_BH-A0DG_AN-A0AS_117C_P_BI_20130830_H-PM_f06.8124.8124.3</t>
  </si>
  <si>
    <t xml:space="preserve">S530s </t>
  </si>
  <si>
    <t>LGVPRQDsK</t>
  </si>
  <si>
    <t>LGVPRQDS(1.0)K</t>
  </si>
  <si>
    <t>NP_001107590_S73s _1_1_73_73</t>
  </si>
  <si>
    <t>TCGA_AR-A0TR_AO-A03O_BH-A18R_117C_P_BI_20130907_H-PM_f03.22025.22025.3</t>
  </si>
  <si>
    <t>AGsFITGIDVTSK</t>
  </si>
  <si>
    <t>AGS(0.99)FIT(0.0)GIDVT(0.0)S(0.0)K</t>
  </si>
  <si>
    <t>NP_001107592_T342t _1_0_341_342</t>
  </si>
  <si>
    <t>TCGA_A2-A0D2_C8-A12U_AR-A1AS_117C_P_BI_20131101_H-PM_f08.30185.30185.3</t>
  </si>
  <si>
    <t xml:space="preserve">T342t </t>
  </si>
  <si>
    <t>StECLLLSLLHR</t>
  </si>
  <si>
    <t>S(0.50)T(0.50)ECLLLS(0.0)LLHR</t>
  </si>
  <si>
    <t>NP_001107592</t>
  </si>
  <si>
    <t>DEPDC1</t>
  </si>
  <si>
    <t>NP_001107593_S280s _1_0_279_280</t>
  </si>
  <si>
    <t>CPTAC_263d3f-I_blcdb9-I_c4155b-C_117C_P_BI_20140520_H-PM_f04.15104.15104.3</t>
  </si>
  <si>
    <t>VTsGGVSESPSGFSK</t>
  </si>
  <si>
    <t>VT(0.50)S(0.50)GGVS(0.0)ES(0.0)PS(0.0)GFS(0.0)K</t>
  </si>
  <si>
    <t>NP_001107593|NP_001231775</t>
  </si>
  <si>
    <t>NP_001107593</t>
  </si>
  <si>
    <t>CHEK1</t>
  </si>
  <si>
    <t>NP_001107593_S286s _1_1_286_286</t>
  </si>
  <si>
    <t>CPTAC_263d3f-I_blcdb9-I_c4155b-C_117C_P_BI_20140520_H-PM_f03.13925.13925.2</t>
  </si>
  <si>
    <t>VTSGGVSEsPSGFSK</t>
  </si>
  <si>
    <t>VT(0.0)S(0.0)GGVS(0.0)ES(0.99)PS(0.0)GFS(0.0)K</t>
  </si>
  <si>
    <t>NP_001107593_S296s _1_1_296_296</t>
  </si>
  <si>
    <t>TCGA_A7-A0CD_C8-A12W_AN-A0AL_117C_P_BI_20130930_H-PM_f07.19129.19129.3</t>
  </si>
  <si>
    <t>HIQsNLDFSPVNSASSEENVK</t>
  </si>
  <si>
    <t>HIQS(0.99)NLDFS(0.0)PVNS(0.0)AS(0.0)S(0.0)EENVK</t>
  </si>
  <si>
    <t>NP_001107593_S331s _1_1_331_331</t>
  </si>
  <si>
    <t>TCGA_C8-A12P_BH-A0C1_A2-A0EY_117C_P_BI_20130628_H-PM_f03.25540.25540.3</t>
  </si>
  <si>
    <t>TGLSLWDTsPSYIDK</t>
  </si>
  <si>
    <t>T(0.0)GLS(0.0)LWDT(0.0)S(0.99)PS(0.0)Y(0.0)IDK</t>
  </si>
  <si>
    <t>NP_001107593_S343s _1_0_343_357</t>
  </si>
  <si>
    <t>TCGA_A7-A0CD_C8-A12W_AN-A0AL_117C_P_BI_20130930_H-PM_f05.29771.29771.4</t>
  </si>
  <si>
    <t>LVQGIsFSQPTCPDHMLLNSQLLGTPGSSQNPWQR</t>
  </si>
  <si>
    <t>LVQGIS(0.25)FS(0.25)QPT(0.25)CPDHMLLNS(0.25)QLLGT(0.0)PGS(0.0)S(0.0)QNPWQR</t>
  </si>
  <si>
    <t>NP_001107593_S467s _1_1_467_467</t>
  </si>
  <si>
    <t>TCGA_A7-A0CD_C8-A12W_AN-A0AL_117C_P_BI_20130930_H-PM_f10.20342.20342.2</t>
  </si>
  <si>
    <t>LIDIVsSQK</t>
  </si>
  <si>
    <t>LIDIVS(0.99)S(0.0)QK</t>
  </si>
  <si>
    <t>NP_001107595_S194s _1_1_194_194</t>
  </si>
  <si>
    <t>TCGA_AR-A0TT_AR-A1AQ_AO-A12B_117C_P_BI_20131105_H-PM_f06.18374.18374.3</t>
  </si>
  <si>
    <t>PAVVLPSAAPAGAAAPPsGSR</t>
  </si>
  <si>
    <t>PAVVLPS(0.0)AAPAGAAAPPS(0.99)GS(0.0)R</t>
  </si>
  <si>
    <t>NP_001107595</t>
  </si>
  <si>
    <t>ELK1</t>
  </si>
  <si>
    <t>NP_001107595_S304s _1_0_303_304</t>
  </si>
  <si>
    <t>TCGA_AR-A0TT_AR-A1AQ_AO-A12B_117C_P_BI_20131105_H-PM_f06.20513.20513.4</t>
  </si>
  <si>
    <t>LPAVVMDTAGQAGGHAASsPEISQPQK</t>
  </si>
  <si>
    <t>LPAVVMDT(0.0)AGQAGGHAAS(0.50)S(0.50)PEIS(0.0)QPQK</t>
  </si>
  <si>
    <t>NP_001107595_S324s _1_1_324_324</t>
  </si>
  <si>
    <t>TCGA_A2-A0D2_C8-A12U_AR-A1AS_117C_P_BI_20131101_H-PM_f06.31774.31774.3</t>
  </si>
  <si>
    <t>DLELPLsPSLLGGPGPER</t>
  </si>
  <si>
    <t>DLELPLS(0.99)PS(0.0)LLGGPGPER</t>
  </si>
  <si>
    <t>NP_001107595_S416s _1_0_416_422</t>
  </si>
  <si>
    <t>TCGA_D8-A13Y_A8-A076_AO-A126_117C_P_BI_20130621_H-PM_f07.30502.30502.4</t>
  </si>
  <si>
    <t>LSFQFPSSGSAQVHIPSISVDGLsTPVVLSPGPQKP</t>
  </si>
  <si>
    <t>LS(0.0)FQFPS(0.0)S(0.0)GS(0.0)AQVHIPS(0.0)IS(0.0)VDGLS(0.33)T(0.33)PVVLS(0.33)PGPQKP</t>
  </si>
  <si>
    <t>NP_001107595_T199t _1_0_198_202</t>
  </si>
  <si>
    <t>TCGA_AO-A0JM_C8-A12V_A8-A08G_117C_P_BI_20131003_H-PM_f11.30435.30435.4</t>
  </si>
  <si>
    <t xml:space="preserve">T199t </t>
  </si>
  <si>
    <t>StSPSPLEACLEAEEAGLPLQVILTPPEAPNLK</t>
  </si>
  <si>
    <t>S(0.25)T(0.25)S(0.25)PS(0.25)PLEACLEAEEAGLPLQVILT(0.0)PPEAPNLK</t>
  </si>
  <si>
    <t>NP_001107604_S1330s _1_1_1330_1330</t>
  </si>
  <si>
    <t>TCGA_A2-A0EV_AN-A0AM_D8-A142_117C_P_BI_20130724_H-PM_f02.21268.21268.3</t>
  </si>
  <si>
    <t>ITSFASANVSSDQWsLEDR</t>
  </si>
  <si>
    <t>IT(0.0)S(0.0)FAS(0.0)ANVS(0.0)S(0.0)DQWS(0.99)LEDR</t>
  </si>
  <si>
    <t>NP_001107604</t>
  </si>
  <si>
    <t>NBEAL1</t>
  </si>
  <si>
    <t>NP_001107604_S1406s _1_1_1406_1406</t>
  </si>
  <si>
    <t>CPTAC_263d3f-I_blcdb9-I_c4155b-C_117C_P_BI_20140520_H-PM_f09.5312.5312.2</t>
  </si>
  <si>
    <t xml:space="preserve">S1406s </t>
  </si>
  <si>
    <t>sFSVHSDR</t>
  </si>
  <si>
    <t>S(0.99)FS(0.0)VHS(0.0)DR</t>
  </si>
  <si>
    <t>NP_001107604_S1411s _1_1_1411_1411</t>
  </si>
  <si>
    <t>CPTAC_263d3f-I_blcdb9-I_c4155b-C_117C_P_BI_20140520_H-PM_f11.4496.4496.2</t>
  </si>
  <si>
    <t>SFSVHsDR</t>
  </si>
  <si>
    <t>S(0.0)FS(0.0)VHS(0.99)DR</t>
  </si>
  <si>
    <t>NP_001107604_S1623sS1625s_2_2_1623_1625</t>
  </si>
  <si>
    <t>TCGA_AR-A0TY_AR-A0U4_BH-A0HP_117C_P_BI_20130426_H-JQ_f11.11194.11194.3</t>
  </si>
  <si>
    <t xml:space="preserve">S1623s S1625s </t>
  </si>
  <si>
    <t>LEHVLsQsIK</t>
  </si>
  <si>
    <t>LEHVLS(1.0)QS(1.0)IK</t>
  </si>
  <si>
    <t>NP_001107604_S1841s _1_0_1841_1844</t>
  </si>
  <si>
    <t>TCGA_A2-A0D2_C8-A12U_AR-A1AS_117C_P_BI_20131101_H-PM_f10.26207.26207.3</t>
  </si>
  <si>
    <t xml:space="preserve">S1841s </t>
  </si>
  <si>
    <t>DNLGIQHSQPsSDTLLLEVVK</t>
  </si>
  <si>
    <t>DNLGIQHS(0.0)QPS(0.33)S(0.33)DT(0.33)LLLEVVK</t>
  </si>
  <si>
    <t>NP_001107604_S2664s _1_1_2664_2664</t>
  </si>
  <si>
    <t>TCGA_A7-A0CE_BH-A0C0_A2-A0YC_117C_P_BI_20130531_H-PM_f05.19598.19598.4</t>
  </si>
  <si>
    <t xml:space="preserve">S2664s </t>
  </si>
  <si>
    <t>LIVVGVGKPAEMRsGQLSR</t>
  </si>
  <si>
    <t>LIVVGVGKPAEMRS(0.99)GQLS(0.0)R</t>
  </si>
  <si>
    <t>NP_001107604_S2674s _1_1_2674_2674</t>
  </si>
  <si>
    <t>TCGA_A2-A0D2_C8-A12U_AR-A1AS_117C_P_BI_20131101_H-PM_f03.11501.11501.3</t>
  </si>
  <si>
    <t xml:space="preserve">S2674s </t>
  </si>
  <si>
    <t>KFWGsSK</t>
  </si>
  <si>
    <t>KFWGS(0.99)S(0.0)K</t>
  </si>
  <si>
    <t>NP_001107604_S2679s _1_1_2679_2679</t>
  </si>
  <si>
    <t>TCGA_A2-A0YF_BH-A0DD_BH-A0E9_117C_P_BI_20131104_H-PM_f02.12192.12192.3</t>
  </si>
  <si>
    <t xml:space="preserve">S2679s </t>
  </si>
  <si>
    <t>RLsQISAGETEYNTQDSK</t>
  </si>
  <si>
    <t>RLS(0.99)QIS(0.0)AGET(0.0)EY(0.0)NT(0.0)QDS(0.0)K</t>
  </si>
  <si>
    <t>NP_001107604_S2679sS2682s_2_2_2679_2682</t>
  </si>
  <si>
    <t>CPTAC_263d3f-I_blcdb9-I_c4155b-C_117C_P_BI_20140520_H-PM_f07.15914.15914.3</t>
  </si>
  <si>
    <t xml:space="preserve">S2679s S2682s </t>
  </si>
  <si>
    <t>RLsQIsAGETEYNTQDSK</t>
  </si>
  <si>
    <t>RLS(0.99)QIS(0.99)AGET(0.0)EY(0.0)NT(0.0)QDS(0.0)K</t>
  </si>
  <si>
    <t>NP_001107604_S2682s _1_1_2682_2682</t>
  </si>
  <si>
    <t>TCGA_D8-A13Y_A8-A076_AO-A126_117C_P_BI_20130621_H-PM_f10.11309.11309.3</t>
  </si>
  <si>
    <t xml:space="preserve">S2682s </t>
  </si>
  <si>
    <t>RLSQIsAGETEYNTQDSK</t>
  </si>
  <si>
    <t>RLS(0.0)QIS(0.99)AGET(0.0)EY(0.0)NT(0.0)QDS(0.0)K</t>
  </si>
  <si>
    <t>NP_001107604_S733s _1_1_733_733</t>
  </si>
  <si>
    <t>TCGA_AO-A0JM_C8-A12V_A8-A08G_117C_P_BI_20131003_H-PM_f03.20092.20092.3</t>
  </si>
  <si>
    <t>TTTPPPSQIPDPPFsSPITPHR</t>
  </si>
  <si>
    <t>T(0.0)T(0.0)T(0.0)PPPS(0.0)QIPDPPFS(0.99)S(0.0)PIT(0.0)PHR</t>
  </si>
  <si>
    <t>NP_001107604_S742s _1_0_741_742</t>
  </si>
  <si>
    <t>TCGA_A7-A0CD_C8-A12W_AN-A0AL_117C_P_BI_20130930_H-PM_f07.28153.28153.3</t>
  </si>
  <si>
    <t>TsFGGILSSASWGGTIEK</t>
  </si>
  <si>
    <t>T(0.50)S(0.50)FGGILS(0.0)S(0.0)AS(0.0)WGGT(0.0)IEK</t>
  </si>
  <si>
    <t>NP_001107604_S751s _1_0_749_751</t>
  </si>
  <si>
    <t>TCGA_AR-A0TV_C8-A12Z_AO-A0JJ_117C_P_BI_20130831_H-PM_f01.27345.27345.3</t>
  </si>
  <si>
    <t>TSFGGILSSAsWGGTIEK</t>
  </si>
  <si>
    <t>T(0.0)S(0.0)FGGILS(0.0)S(0.50)AS(0.50)WGGT(0.0)IEK</t>
  </si>
  <si>
    <t>NP_001107604_S904s _1_0_904_906</t>
  </si>
  <si>
    <t>TCGA_A2-A0YF_BH-A0DD_BH-A0E9_117C_P_BI_20131104_H-PM_f11.27550.27550.3</t>
  </si>
  <si>
    <t>NESTVPEsVTPVEGDWLVWTSTK</t>
  </si>
  <si>
    <t>NES(0.0)T(0.0)VPES(0.50)VT(0.50)PVEGDWLVWT(0.0)S(0.0)T(0.0)K</t>
  </si>
  <si>
    <t>NP_001107604_T721t _1_0_719_725</t>
  </si>
  <si>
    <t>TCGA_AO-A0JC_A8-A08Z_AR-A0TX_117C_P_BI_20130606_H-PM_f06.22130.22130.3</t>
  </si>
  <si>
    <t>TTtPPPSQIPDPPFSSPITPHR</t>
  </si>
  <si>
    <t>T(0.25)T(0.25)T(0.25)PPPS(0.25)QIPDPPFS(0.0)S(0.0)PIT(0.0)PHR</t>
  </si>
  <si>
    <t>NP_001107605_S264s _1_1_264_264</t>
  </si>
  <si>
    <t>CPTAC_263d3f-I_blcdb9-I_c4155b-C_117C_P_BI_20140520_H-PM_f04.5121.5121.2</t>
  </si>
  <si>
    <t>AEsLQEK</t>
  </si>
  <si>
    <t>AES(1.0)LQEK</t>
  </si>
  <si>
    <t>NP_001107605|NP_079151</t>
  </si>
  <si>
    <t>NP_001107605</t>
  </si>
  <si>
    <t>SYNPO2L</t>
  </si>
  <si>
    <t>NP_001107605_S345s _1_1_345_345</t>
  </si>
  <si>
    <t>TCGA_D8-A13Y_A8-A076_AO-A126_117C_P_BI_20130621_H-PM_f09.26467.26467.2</t>
  </si>
  <si>
    <t>sLTNQSDWDSPYLDMELAR</t>
  </si>
  <si>
    <t>S(0.99)LT(0.0)NQS(0.0)DWDS(0.0)PY(0.0)LDMELAR</t>
  </si>
  <si>
    <t>NP_001107605_S369s _1_1_369_369</t>
  </si>
  <si>
    <t>TCGA_D8-A13Y_A8-A076_AO-A126_117C_P_BI_20130621_H-PM_f12.15150.15150.2</t>
  </si>
  <si>
    <t>AsEGQGSGLGGQLSEVSGR</t>
  </si>
  <si>
    <t>AS(0.99)EGQGS(0.0)GLGGQLS(0.0)EVS(0.0)GR</t>
  </si>
  <si>
    <t>NP_001107605_S400s_1_1_400_400</t>
  </si>
  <si>
    <t>TCGA_D8-A13Y_A8-A076_AO-A126_117C_P_BI_20130621_H-PM_f03.6530.6530.2</t>
  </si>
  <si>
    <t xml:space="preserve">Q396q S400s </t>
  </si>
  <si>
    <t>qRADsSTQELAR</t>
  </si>
  <si>
    <t>Q(1.0)RADS(0.99)S(0.0)T(0.0)QELAR</t>
  </si>
  <si>
    <t>NP_001107605_S421s _1_1_421_421</t>
  </si>
  <si>
    <t>TCGA_D8-A13Y_A8-A076_AO-A126_117C_P_BI_20130621_H-PM_f01.21242.21338.3</t>
  </si>
  <si>
    <t>VEPAAMLNGEGLQsPPR</t>
  </si>
  <si>
    <t>VEPAAMLNGEGLQS(1.0)PPR</t>
  </si>
  <si>
    <t>NP_001107605_S438s _1_1_438_438</t>
  </si>
  <si>
    <t>TCGA_D8-A13Y_A8-A076_AO-A126_117C_P_BI_20130621_H-PM_f06.27330.27330.5</t>
  </si>
  <si>
    <t>AQSAPPEAAVLPPsPLPAPVASPRPFQPGGGAPTPAPSIFNR</t>
  </si>
  <si>
    <t>AQS(0.0)APPEAAVLPPS(0.99)PLPAPVAS(0.0)PRPFQPGGGAPT(0.0)PAPS(0.0)IFNR</t>
  </si>
  <si>
    <t>NP_001107605_S438sS446s_2_2_438_446</t>
  </si>
  <si>
    <t>TCGA_D8-A13Y_A8-A076_AO-A126_117C_P_BI_20130621_H-PM_f11.28149.28149.4</t>
  </si>
  <si>
    <t xml:space="preserve">S438s S446s </t>
  </si>
  <si>
    <t>AQSAPPEAAVLPPsPLPAPVAsPRPFQPGGGAPTPAPSIFNR</t>
  </si>
  <si>
    <t>AQS(0.0)APPEAAVLPPS(0.99)PLPAPVAS(0.99)PRPFQPGGGAPT(0.0)PAPS(0.0)IFNR</t>
  </si>
  <si>
    <t>NP_001107605_S670s _1_1_670_670</t>
  </si>
  <si>
    <t>TCGA_D8-A13Y_A8-A076_AO-A126_117C_P_BI_20130621_H-PM_f10.27909.27909.3</t>
  </si>
  <si>
    <t>AGGAEsGPEEDALSLGAEACNFMQPVGAR</t>
  </si>
  <si>
    <t>AGGAES(0.99)GPEEDALS(0.0)LGAEACNFMQPVGAR</t>
  </si>
  <si>
    <t>NP_001107605_S788s _1_1_788_788</t>
  </si>
  <si>
    <t>TCGA_D8-A13Y_A8-A076_AO-A126_117C_P_BI_20130621_H-PM_f02.19487.19487.3</t>
  </si>
  <si>
    <t>sPSPTPSLPPSWK</t>
  </si>
  <si>
    <t>S(0.99)PS(0.0)PT(0.0)PS(0.0)LPPS(0.0)WK</t>
  </si>
  <si>
    <t>NP_001107605_S788sS790s_2_2_788_790</t>
  </si>
  <si>
    <t>TCGA_D8-A13Y_A8-A076_AO-A126_117C_P_BI_20130621_H-PM_f05.21289.21507.2</t>
  </si>
  <si>
    <t xml:space="preserve">S788s S790s </t>
  </si>
  <si>
    <t>sPsPTPSLPPSWK</t>
  </si>
  <si>
    <t>S(0.99)PS(0.99)PT(0.0)PS(0.0)LPPS(0.0)WK</t>
  </si>
  <si>
    <t>NP_001107605_S790s _1_0_790_792</t>
  </si>
  <si>
    <t>TCGA_D8-A13Y_A8-A076_AO-A126_117C_P_BI_20130621_H-PM_f12.18382.18382.2</t>
  </si>
  <si>
    <t xml:space="preserve">S790s </t>
  </si>
  <si>
    <t>SPsPTPSLPPSWK</t>
  </si>
  <si>
    <t>S(0.0)PS(0.50)PT(0.50)PS(0.0)LPPS(0.0)WK</t>
  </si>
  <si>
    <t>NP_001107605_S878s _1_0_876_878</t>
  </si>
  <si>
    <t>TCGA_D8-A13Y_A8-A076_AO-A126_117C_P_BI_20130621_H-PM_f08.26134.26218.3</t>
  </si>
  <si>
    <t xml:space="preserve">S878s </t>
  </si>
  <si>
    <t>TAMFCFDEVPPTPGPIASGsPK</t>
  </si>
  <si>
    <t>T(0.0)AMFCFDEVPPT(0.0)PGPIAS(0.50)GS(0.50)PK</t>
  </si>
  <si>
    <t>NP_001107605_S931s _1_1_931_931</t>
  </si>
  <si>
    <t>TCGA_D8-A13Y_A8-A076_AO-A126_117C_P_BI_20130621_H-PM_f03.18044.18044.3</t>
  </si>
  <si>
    <t>TELASAPVPsPAPPPEAPR</t>
  </si>
  <si>
    <t>T(0.0)ELAS(0.0)APVPS(0.99)PAPPPEAPR</t>
  </si>
  <si>
    <t>NP_001107605_T705t _1_1_705_705</t>
  </si>
  <si>
    <t>TCGA_D8-A13Y_A8-A076_AO-A126_117C_P_BI_20130621_H-PM_f10.8512.8677.2</t>
  </si>
  <si>
    <t xml:space="preserve">T705t </t>
  </si>
  <si>
    <t>tPPPMAPK</t>
  </si>
  <si>
    <t>T(1.0)PPPMAPK</t>
  </si>
  <si>
    <t>NP_001107605_T705tT713t_2_2_705_713</t>
  </si>
  <si>
    <t>TCGA_D8-A13Y_A8-A076_AO-A126_117C_P_BI_20130621_H-PM_f05.18222.18222.5</t>
  </si>
  <si>
    <t xml:space="preserve">T705t T713t </t>
  </si>
  <si>
    <t>TLPHVTPKtPPPMAPKtPPPMTPK</t>
  </si>
  <si>
    <t>T(0.0)LPHVT(0.0)PKT(0.99)PPPMAPKT(0.99)PPPMT(0.0)PK</t>
  </si>
  <si>
    <t>NP_001107605_T713t _1_1_713_713</t>
  </si>
  <si>
    <t>TCGA_D8-A13Y_A8-A076_AO-A126_117C_P_BI_20130621_H-PM_f12.14066.14307.4</t>
  </si>
  <si>
    <t>TPPPMAPKtPPPMTPK</t>
  </si>
  <si>
    <t>T(0.0)PPPMAPKT(0.99)PPPMT(0.0)PK</t>
  </si>
  <si>
    <t>NP_001107605_T713tT718tT721t_3_3_713_721</t>
  </si>
  <si>
    <t>TCGA_D8-A13Y_A8-A076_AO-A126_117C_P_BI_20130621_H-PM_f01.14252.14252.4</t>
  </si>
  <si>
    <t xml:space="preserve">T713t T718t T721t </t>
  </si>
  <si>
    <t>tPPPMtPKtPPPVAPKPPSR</t>
  </si>
  <si>
    <t>T(0.99)PPPMT(0.99)PKT(0.99)PPPVAPKPPS(0.0)R</t>
  </si>
  <si>
    <t>NP_001107605_T721t _1_1_721_721</t>
  </si>
  <si>
    <t>TCGA_D8-A13Y_A8-A076_AO-A126_117C_P_BI_20130621_H-PM_f03.8134.8270.3</t>
  </si>
  <si>
    <t>tPPPVAPKPPSR</t>
  </si>
  <si>
    <t>T(0.99)PPPVAPKPPS(0.0)R</t>
  </si>
  <si>
    <t>NP_001107605_T892t _1_0_891_892</t>
  </si>
  <si>
    <t>TCGA_AO-A12E_A8-A06N_A2-A0T1_117C_P_BI_20130920_H-PM_f09.21819.21819.3</t>
  </si>
  <si>
    <t>RFStPAPQPTAEPLAPTVLAPR</t>
  </si>
  <si>
    <t>RFS(0.50)T(0.50)PAPQPT(0.0)AEPLAPT(0.0)VLAPR</t>
  </si>
  <si>
    <t>NP_001107605_T913t _1_1_913_913</t>
  </si>
  <si>
    <t>TCGA_D8-A13Y_A8-A076_AO-A126_117C_P_BI_20130621_H-PM_f01.20566.20566.2</t>
  </si>
  <si>
    <t xml:space="preserve">T913t </t>
  </si>
  <si>
    <t>AAtTLDEPIWR</t>
  </si>
  <si>
    <t>AAT(0.99)T(0.0)LDEPIWR</t>
  </si>
  <si>
    <t>NP_001107607_S105s _1_1_105_105</t>
  </si>
  <si>
    <t>TCGA_C8-A138_E2-A154_BH-A0BZ_117C_P_BI_20130301_H-PM_f07.14002.14002.3</t>
  </si>
  <si>
    <t>sPGIISQASAPR</t>
  </si>
  <si>
    <t>S(0.99)PGIIS(0.0)QAS(0.0)APR</t>
  </si>
  <si>
    <t>NP_001107607|NP_001107609|NP_001107611</t>
  </si>
  <si>
    <t>NP_001107607</t>
  </si>
  <si>
    <t>EPB49</t>
  </si>
  <si>
    <t>NP_001107607_S113s _1_1_113_113</t>
  </si>
  <si>
    <t>TCGA_AO-A12E_A8-A06N_A2-A0T1_117C_P_BI_20130920_H-PM_f04.11659.11659.3</t>
  </si>
  <si>
    <t>SPGIISQAsAPR</t>
  </si>
  <si>
    <t>S(0.0)PGIIS(0.0)QAS(0.99)APR</t>
  </si>
  <si>
    <t>NP_001107607_S14s _1_0_10_22</t>
  </si>
  <si>
    <t>TCGA_BH-A18V_A7-A13F_BH-A0E1_117C_P_BI_20130531_H-PM_f01.16400.16400.4</t>
  </si>
  <si>
    <t>QPLTSPGsVSPSRDSSVPGSPSSIVAK</t>
  </si>
  <si>
    <t>QPLT(0.14)S(0.14)PGS(0.14)VS(0.14)PS(0.14)RDS(0.14)S(0.14)VPGS(0.0)PS(0.0)S(0.0)IVAK</t>
  </si>
  <si>
    <t>NP_001107607|NP_001107609</t>
  </si>
  <si>
    <t>NP_001107607_S152s_1_1_152_152</t>
  </si>
  <si>
    <t>TCGA_AO-A12E_A8-A06N_A2-A0T1_117C_P_BI_20130920_H-PM_f03.4933.4933.2</t>
  </si>
  <si>
    <t xml:space="preserve">Q149q S152s </t>
  </si>
  <si>
    <t>qREsVGGSPQTK</t>
  </si>
  <si>
    <t>Q(1.0)RES(0.99)VGGS(0.0)PQT(0.0)K</t>
  </si>
  <si>
    <t>NP_001107607_S156s _1_1_156_156</t>
  </si>
  <si>
    <t>TCGA_A7-A0CD_C8-A12W_AN-A0AL_117C_P_BI_20130930_H-PM_f06.3156.3156.3</t>
  </si>
  <si>
    <t>QRESVGGsPQTK</t>
  </si>
  <si>
    <t>QRES(0.0)VGGS(0.99)PQT(0.0)K</t>
  </si>
  <si>
    <t>NP_001107607_S21sS22s_2_2_21_22</t>
  </si>
  <si>
    <t>TCGA_A7-A0CD_C8-A12W_AN-A0AL_117C_P_BI_20130930_H-PM_f10.7397.7397.3</t>
  </si>
  <si>
    <t xml:space="preserve">S21s S22s </t>
  </si>
  <si>
    <t>DssVPGSPSSIVAK</t>
  </si>
  <si>
    <t>DS(0.99)S(0.99)VPGS(0.0)PS(0.0)S(0.0)IVAK</t>
  </si>
  <si>
    <t>NP_001107607_S226s _1_1_226_226</t>
  </si>
  <si>
    <t>TCGA_A7-A0CD_C8-A12W_AN-A0AL_117C_P_BI_20130930_H-PM_fA.6846.6846.3</t>
  </si>
  <si>
    <t>RGAEEEEEEEDDDsGEEMK</t>
  </si>
  <si>
    <t>RGAEEEEEEEDDDS(1.0)GEEMK</t>
  </si>
  <si>
    <t>NP_001107607_S269s _1_1_269_269</t>
  </si>
  <si>
    <t>TCGA_AO-A12E_A8-A06N_A2-A0T1_117C_P_BI_20130920_H-PM_f04.11326.11326.4</t>
  </si>
  <si>
    <t>sLPDRTPFHTSLHQGTSK</t>
  </si>
  <si>
    <t>S(0.99)LPDRT(0.0)PFHT(0.0)S(0.0)LHQGT(0.0)S(0.0)K</t>
  </si>
  <si>
    <t>NP_001107607_S26s _1_1_26_26</t>
  </si>
  <si>
    <t>TCGA_AR-A0TT_AR-A1AQ_AO-A12B_117C_P_BI_20131105_H-PM_f04.15749.15749.3</t>
  </si>
  <si>
    <t>DSSVPGsPSSIVAK</t>
  </si>
  <si>
    <t>DS(0.0)S(0.0)VPGS(0.99)PS(0.0)S(0.0)IVAK</t>
  </si>
  <si>
    <t>NP_001107607_S287s _1_1_287_287</t>
  </si>
  <si>
    <t>TCGA_AO-A12E_A8-A06N_A2-A0T1_117C_P_BI_20130920_H-PM_f01.8199.8199.2</t>
  </si>
  <si>
    <t>sSSLPAYGR</t>
  </si>
  <si>
    <t>S(0.99)S(0.0)S(0.0)LPAY(0.0)GR</t>
  </si>
  <si>
    <t>NP_001107607_S28s _1_0_28_29</t>
  </si>
  <si>
    <t>TCGA_AO-A12E_A8-A06N_A2-A0T1_117C_P_BI_20130920_H-PM_f02.14139.14139.3</t>
  </si>
  <si>
    <t>DSSVPGSPsSIVAK</t>
  </si>
  <si>
    <t>DS(0.0)S(0.0)VPGS(0.0)PS(0.50)S(0.50)IVAK</t>
  </si>
  <si>
    <t>NP_001107607_S333s _1_1_333_333</t>
  </si>
  <si>
    <t>TCGA_AO-A0JM_C8-A12V_A8-A08G_117C_P_BI_20131003_H-PM_f04.17933.17933.2</t>
  </si>
  <si>
    <t>GNsLPCVLEQK</t>
  </si>
  <si>
    <t>GNS(1.0)LPCVLEQK</t>
  </si>
  <si>
    <t>NP_001107607_S372s _1_1_372_372</t>
  </si>
  <si>
    <t>TCGA_A8-A09G_C8-A131_C8-A134_117C_P_BI_20131101_H-PM_f07.10439.10439.2</t>
  </si>
  <si>
    <t>HLsAEDFSR</t>
  </si>
  <si>
    <t>HLS(0.99)AEDFS(0.0)R</t>
  </si>
  <si>
    <t>NP_001107607_S85s _1_1_85_85</t>
  </si>
  <si>
    <t>TCGA_A2-A0T6_E2-A158_E2-A15A_117C_W_BI_201301002_H-PM_f07.4128.4128.2</t>
  </si>
  <si>
    <t>ERsLSPK</t>
  </si>
  <si>
    <t>ERS(0.99)LS(0.0)PK</t>
  </si>
  <si>
    <t>NP_001107607_S90s _1_1_90_90</t>
  </si>
  <si>
    <t>TCGA_A2-A0EV_AN-A0AM_D8-A142_117C_P_BI_20130724_H-PM_f12.15964.15964.3</t>
  </si>
  <si>
    <t>sTSPPPSPEVWADSR</t>
  </si>
  <si>
    <t>S(0.99)T(0.0)S(0.0)PPPS(0.0)PEVWADS(0.0)R</t>
  </si>
  <si>
    <t>NP_001107607_S92s _1_0_91_92</t>
  </si>
  <si>
    <t>TCGA_AR-A0TV_C8-A12Z_AO-A0JJ_117C_P_BI_20130831_H-PM_f01.17281.17407.2</t>
  </si>
  <si>
    <t>STsPPPSPEVWADSR</t>
  </si>
  <si>
    <t>S(0.0)T(0.50)S(0.50)PPPS(0.0)PEVWADS(0.0)R</t>
  </si>
  <si>
    <t>NP_001107607_T123t _1_0_123_124</t>
  </si>
  <si>
    <t>TCGA_BH-A18V_A7-A13F_BH-A0E1_117C_P_BI_20130531_H-PM_f01.10706.10706.5</t>
  </si>
  <si>
    <t>tSLPHFHHPETSRPDSNIYK</t>
  </si>
  <si>
    <t>T(0.50)S(0.50)LPHFHHPET(0.0)S(0.0)RPDS(0.0)NIY(0.0)K</t>
  </si>
  <si>
    <t>NP_001107607_T278t _1_0_274_279</t>
  </si>
  <si>
    <t>TCGA_AR-A0TV_C8-A12Z_AO-A0JJ_117C_P_BI_20130831_H-PM_f04.12708.12708.4</t>
  </si>
  <si>
    <t>SLPDRTPFHtSLHQGTSK</t>
  </si>
  <si>
    <t>S(0.0)LPDRT(0.33)PFHT(0.33)S(0.33)LHQGT(0.0)S(0.0)K</t>
  </si>
  <si>
    <t>NP_001107607_T304t _1_0_303_304</t>
  </si>
  <si>
    <t>TCGA_AO-A12D_AN-A04A_BH-A0AV_117C_P_BI_20130322_H-PM_f02.15660.15660.3</t>
  </si>
  <si>
    <t>LQStEFSPSGSETGSPGLQNGEGQR</t>
  </si>
  <si>
    <t>LQS(0.50)T(0.50)EFS(0.0)PS(0.0)GS(0.0)ET(0.0)GS(0.0)PGLQNGEGQR</t>
  </si>
  <si>
    <t>NP_001107607_T91tS96s_2_1_90_96</t>
  </si>
  <si>
    <t>TCGA_C8-A138_E2-A154_BH-A0BZ_117C_P_BI_20130301_H-PM_f06.18121.18275.3</t>
  </si>
  <si>
    <t xml:space="preserve">T91t S96s </t>
  </si>
  <si>
    <t>StSPPPsPEVWADSR</t>
  </si>
  <si>
    <t>S(0.33)T(0.33)S(0.33)PPPS(0.99)PEVWADS(0.0)R</t>
  </si>
  <si>
    <t>NP_001107609_T304t _1_0_303_304</t>
  </si>
  <si>
    <t>TCGA_A2-A0YF_BH-A0DD_BH-A0E9_117C_P_BI_20131104_H-PM_f02.29423.29423.4</t>
  </si>
  <si>
    <t>LQStEFSPSGSETGSPGLQIYPYEMLVVTNK</t>
  </si>
  <si>
    <t>LQS(0.50)T(0.50)EFS(0.0)PS(0.0)GS(0.0)ET(0.0)GS(0.0)PGLQIY(0.0)PY(0.0)EMLVVT(0.0)NK</t>
  </si>
  <si>
    <t>NP_001107609|NP_001107611</t>
  </si>
  <si>
    <t>NP_001107609</t>
  </si>
  <si>
    <t>NP_001107648_S139s _1_1_139_139</t>
  </si>
  <si>
    <t>TCGA_AR-A0TV_C8-A12Z_AO-A0JJ_117C_P_BI_20130831_H-PM_f06.8192.8192.3</t>
  </si>
  <si>
    <t>sLSPGAASSSSGDGDGK</t>
  </si>
  <si>
    <t>S(0.99)LS(0.0)PGAAS(0.0)S(0.0)S(0.0)S(0.0)GDGDGK</t>
  </si>
  <si>
    <t>NP_001107648|NP_694939</t>
  </si>
  <si>
    <t>NP_001107648</t>
  </si>
  <si>
    <t>AEBP2</t>
  </si>
  <si>
    <t>NP_001107648_S141s _1_1_141_141</t>
  </si>
  <si>
    <t>CPTAC_263d3f-I_blcdb9-I_c4155b-C_117C_P_BI_20140520_H-PM_f06.8074.8074.2</t>
  </si>
  <si>
    <t>SLsPGAASSSSGDGDGK</t>
  </si>
  <si>
    <t>S(0.0)LS(0.99)PGAAS(0.0)S(0.0)S(0.0)S(0.0)GDGDGK</t>
  </si>
  <si>
    <t>NP_001107648_S18s _1_0_15_18</t>
  </si>
  <si>
    <t>TCGA_BH-A18V_A7-A13F_BH-A0E1_117C_P_BI_20130531_H-PM_f07.31317.31317.3</t>
  </si>
  <si>
    <t>AAAITDMADLEELSRLsPLPPGSPGSAAR</t>
  </si>
  <si>
    <t>AAAIT(0.0)DMADLEELS(0.50)RLS(0.50)PLPPGS(0.0)PGS(0.0)AAR</t>
  </si>
  <si>
    <t>NP_001107648_S18sS24s_2_1_6_24</t>
  </si>
  <si>
    <t>TCGA_A2-A0YF_BH-A0DD_BH-A0E9_117C_P_BI_20131104_H-PM_f01.29072.29173.3</t>
  </si>
  <si>
    <t xml:space="preserve">M8m S18s S24s </t>
  </si>
  <si>
    <t>AAAITDmADLEELSRLsPLPPGsPGSAAR</t>
  </si>
  <si>
    <t>AAAIT(0.33)DM(1.0)ADLEELS(0.33)RLS(0.33)PLPPGS(0.99)PGS(0.0)AAR</t>
  </si>
  <si>
    <t>NP_001107648_S206s _1_1_206_206</t>
  </si>
  <si>
    <t>TCGA_AO-A12D_AN-A04A_BH-A0AV_117C_P_BI_20130322_H-PM_f07.10594.10594.3</t>
  </si>
  <si>
    <t>RGsLEMSSDGEPLSR</t>
  </si>
  <si>
    <t>RGS(0.99)LEMS(0.0)S(0.0)DGEPLS(0.0)R</t>
  </si>
  <si>
    <t>NP_001107648_S206sS210s_2_1_206_211</t>
  </si>
  <si>
    <t>TCGA_AR-A0TT_AR-A1AQ_AO-A12B_117C_P_BI_20131105_H-PM_f04.12860.12860.3</t>
  </si>
  <si>
    <t xml:space="preserve">S206s S210s </t>
  </si>
  <si>
    <t>RGsLEMsSDGEPLSR</t>
  </si>
  <si>
    <t>RGS(0.99)LEMS(0.50)S(0.50)DGEPLS(0.0)R</t>
  </si>
  <si>
    <t>NP_001107648_S237s _1_0_234_238</t>
  </si>
  <si>
    <t>TCGA_AR-A0TT_AR-A1AQ_AO-A12B_117C_P_BI_20131105_H-PM_f03.24759.24759.3</t>
  </si>
  <si>
    <t>MDSEDSISSTIMDVDSTIsSGR</t>
  </si>
  <si>
    <t>MDS(0.0)EDS(0.0)IS(0.0)S(0.0)T(0.0)IMDVDS(0.25)T(0.25)IS(0.25)S(0.25)GR</t>
  </si>
  <si>
    <t>NP_001107648_S24s _1_1_24_24</t>
  </si>
  <si>
    <t>TCGA_A2-A0T6_E2-A158_E2-A15A_117C_W_BI_201301002_H-PM_f01.16199.16457.2</t>
  </si>
  <si>
    <t>LSPLPPGsPGSAAR</t>
  </si>
  <si>
    <t>LS(0.0)PLPPGS(0.99)PGS(0.0)AAR</t>
  </si>
  <si>
    <t>NP_001107648_S390s _1_1_390_390</t>
  </si>
  <si>
    <t>TCGA_A2-A0T7_C8-A12Q_A8-A079_117C_P_BI_20130905_H-PM_f12.24720.24720.4</t>
  </si>
  <si>
    <t>sLPRPHDFFDAQTLDAIR</t>
  </si>
  <si>
    <t>S(0.99)LPRPHDFFDAQT(0.0)LDAIR</t>
  </si>
  <si>
    <t>NP_001107648|NP_694939|NP_001253972</t>
  </si>
  <si>
    <t>NP_001107648_T242t_1_0_241_242</t>
  </si>
  <si>
    <t>TCGA_A2-A0D2_C8-A12U_AR-A1AS_117C_P_BI_20131101_H-PM_f11.4201.4201.3</t>
  </si>
  <si>
    <t xml:space="preserve">T242t M246m </t>
  </si>
  <si>
    <t>StPAMmNGQGSTTSSSK</t>
  </si>
  <si>
    <t>S(0.50)T(0.50)PAM(0.0)M(0.99)NGQGS(0.0)T(0.0)T(0.0)S(0.0)S(0.0)S(0.0)K</t>
  </si>
  <si>
    <t>NP_001107654_S152s _1_0_150_152</t>
  </si>
  <si>
    <t>TCGA_A2-A0YF_BH-A0DD_BH-A0E9_117C_P_BI_20131104_H-PM_f02.23983.23983.4</t>
  </si>
  <si>
    <t>TLMTPVQNLEQSYMPPDSSsPENK</t>
  </si>
  <si>
    <t>T(0.0)LMT(0.0)PVQNLEQS(0.0)Y(0.0)MPPDS(0.33)S(0.33)S(0.33)PENK</t>
  </si>
  <si>
    <t>NP_001107654|NP_001138728</t>
  </si>
  <si>
    <t>NP_001107654</t>
  </si>
  <si>
    <t>IRAK4</t>
  </si>
  <si>
    <t>NP_001107654_S157s _1_1_157_157</t>
  </si>
  <si>
    <t>TCGA_A2-A0SW_AO-A0JL_BH-A0BV_117C_P_BI_20131115_H-PM_f11.17499.17499.4</t>
  </si>
  <si>
    <t>sLEVSDTRFHSFSFYELK</t>
  </si>
  <si>
    <t>S(0.99)LEVS(0.0)DT(0.0)RFHS(0.0)FS(0.0)FY(0.0)ELK</t>
  </si>
  <si>
    <t>NP_001107654_S169s _1_0_167_169</t>
  </si>
  <si>
    <t>TCGA_A7-A0CD_C8-A12W_AN-A0AL_117C_P_BI_20130930_H-PM_f01.22931.22931.3</t>
  </si>
  <si>
    <t>FHSFsFYELK</t>
  </si>
  <si>
    <t>FHS(0.50)FS(0.50)FY(0.0)ELK</t>
  </si>
  <si>
    <t>NP_001107854_S1002s _1_0_997_1002</t>
  </si>
  <si>
    <t>TCGA_A2-A0D2_C8-A12U_AR-A1AS_117C_P_BI_20131101_H-PM_f06.23844.23844.3</t>
  </si>
  <si>
    <t>IQTSLTSASLGsADENSVAQADDSLK</t>
  </si>
  <si>
    <t>IQT(0.0)S(0.0)LT(0.0)S(0.33)AS(0.33)LGS(0.33)ADENS(0.0)VAQADDS(0.0)LK</t>
  </si>
  <si>
    <t>NP_000539|NP_001107854|NP_001070651</t>
  </si>
  <si>
    <t>NP_001107854</t>
  </si>
  <si>
    <t>NP_001107854_S1097s _1_0_1094_1097</t>
  </si>
  <si>
    <t>TCGA_BH-A0EE_AO-A0J9_BH-A0E0_117C_P_BI_20130426_H-JQ_f12.21444.21444.3</t>
  </si>
  <si>
    <t>SLLGLDSGELQSGPESSSsPGVHVR</t>
  </si>
  <si>
    <t>S(0.0)LLGLDS(0.0)GELQS(0.0)GPES(0.25)S(0.25)S(0.25)S(0.25)PGVHVR</t>
  </si>
  <si>
    <t>NP_001107854_S1130s _1_1_1130_1130</t>
  </si>
  <si>
    <t>TCGA_C8-A138_E2-A154_BH-A0BZ_117C_P_BI_20130301_H-PM_f10.3382.3382.3</t>
  </si>
  <si>
    <t>sMSGGHGLR</t>
  </si>
  <si>
    <t>S(0.99)MS(0.0)GGHGLR</t>
  </si>
  <si>
    <t>NP_001107854_S1132s _1_1_1132_1132</t>
  </si>
  <si>
    <t>TCGA_A8-A09I_C8-A12L_A2-A0EX_117C_P_BI_20130321_H-PM_f11.3319.3319.3</t>
  </si>
  <si>
    <t>SMsGGHGLR</t>
  </si>
  <si>
    <t>S(0.0)MS(0.99)GGHGLR</t>
  </si>
  <si>
    <t>NP_001107854_S1254s _1_1_1254_1254</t>
  </si>
  <si>
    <t>TCGA_AO-A12D_C8-A131_AO-A12B_117C_P_BI_20130213_H-PM_f06.18032.18032.3</t>
  </si>
  <si>
    <t xml:space="preserve">S1254s </t>
  </si>
  <si>
    <t>SLsVPAASTAKPPPLPR</t>
  </si>
  <si>
    <t>S(0.0)LS(0.99)VPAAS(0.0)T(0.0)AKPPPLPR</t>
  </si>
  <si>
    <t>NP_001107854_S1269s _1_0_1269_1273</t>
  </si>
  <si>
    <t>TCGA_AO-A0JE_A2-A0T2_AN-A0AJ_117C_P_BI_20130901_H-PM_f05.33412.33412.4</t>
  </si>
  <si>
    <t>sNTDSAVVMEEGSPGEVPVLVEPPGLEDVEAALGMDRR</t>
  </si>
  <si>
    <t>S(0.33)NT(0.33)DS(0.33)AVVMEEGS(0.0)PGEVPVLVEPPGLEDVEAALGMDRR</t>
  </si>
  <si>
    <t>NP_001107854|NP_001070651</t>
  </si>
  <si>
    <t>NP_001107854_S1281s _1_1_1281_1281</t>
  </si>
  <si>
    <t>TCGA_AO-A12E_A8-A06N_A2-A0T1_117C_P_BI_20130920_H-PM_f04.30425.30425.4</t>
  </si>
  <si>
    <t xml:space="preserve">S1281s </t>
  </si>
  <si>
    <t>SNTDSAVVMEEGsPGEVPVLVEPPGLEDVEAALGMDRR</t>
  </si>
  <si>
    <t>S(0.0)NT(0.0)DS(0.0)AVVMEEGS(0.99)PGEVPVLVEPPGLEDVEAALGMDRR</t>
  </si>
  <si>
    <t>NP_001107854_S1323s _1_1_1323_1323</t>
  </si>
  <si>
    <t>TCGA_AR-A0TR_AO-A03O_BH-A18R_117C_P_BI_20130907_H-PM_f11.12981.12981.2</t>
  </si>
  <si>
    <t xml:space="preserve">S1323s </t>
  </si>
  <si>
    <t>sLHAEELVGR</t>
  </si>
  <si>
    <t>S(1.0)LHAEELVGR</t>
  </si>
  <si>
    <t>NP_001107854_S1341s _1_1_1341_1341</t>
  </si>
  <si>
    <t>TCGA_BH-A0EE_AO-A0J9_BH-A0E0_117C_P_BI_20130426_H-JQ_f07.21928.21928.3</t>
  </si>
  <si>
    <t xml:space="preserve">S1341s </t>
  </si>
  <si>
    <t>VVsSEGGRPSVDLSFQPSQPLSK</t>
  </si>
  <si>
    <t>VVS(0.99)S(0.0)EGGRPS(0.0)VDLS(0.0)FQPS(0.0)QPLS(0.0)K</t>
  </si>
  <si>
    <t>NP_001107854_S1341sS1342s_2_0_1341_1348</t>
  </si>
  <si>
    <t>TCGA_AO-A12D_C8-A131_AO-A12B_117C_P_BI_20130213_H-PM_f11.21960.21960.4</t>
  </si>
  <si>
    <t xml:space="preserve">S1341s S1342s </t>
  </si>
  <si>
    <t>VVssEGGRPSVDLSFQPSQPLSK</t>
  </si>
  <si>
    <t>VVS(0.33)S(0.33)EGGRPS(0.33)VDLS(0.0)FQPS(0.0)QPLS(0.0)K</t>
  </si>
  <si>
    <t>NP_001107854_S1348s _1_1_1348_1348</t>
  </si>
  <si>
    <t>TCGA_AR-A1AP_AN-A0FK_AO-A0J6_117C_P_BI_20130605_H-PM_f05.20844.20844.3</t>
  </si>
  <si>
    <t>VVSSEGGRPsVDLSFQPSQPLSK</t>
  </si>
  <si>
    <t>VVS(0.0)S(0.0)EGGRPS(0.99)VDLS(0.0)FQPS(0.0)QPLS(0.0)K</t>
  </si>
  <si>
    <t>NP_001107854_S1363sS1388s_2_1_1362_1388</t>
  </si>
  <si>
    <t>TCGA_A2-A0D2_C8-A12U_AR-A1AS_117C_P_BI_20131101_H-PM_f11.29099.29099.5</t>
  </si>
  <si>
    <t xml:space="preserve">S1363s S1388s </t>
  </si>
  <si>
    <t>SsSSPELQTLQDILGDPGDKADVGRLsPEVK</t>
  </si>
  <si>
    <t>S(0.25)S(0.25)S(0.25)S(0.25)PELQT(0.0)LQDILGDPGDKADVGRLS(0.99)PEVK</t>
  </si>
  <si>
    <t>NP_001107854_S1365s _1_1_1365_1365</t>
  </si>
  <si>
    <t>TCGA_C8-A138_E2-A154_BH-A0BZ_117C_P_BI_20130301_H-PM_f09.29874.29961.3</t>
  </si>
  <si>
    <t>SSSsPELQTLQDILGDPGDK</t>
  </si>
  <si>
    <t>S(0.0)S(0.0)S(0.0)S(0.99)PELQT(0.0)LQDILGDPGDK</t>
  </si>
  <si>
    <t>NP_001107854_S1388s _1_1_1388_1388</t>
  </si>
  <si>
    <t>TCGA_AR-A0TY_AR-A0U4_BH-A0HP_117C_P_BI_20130426_H-JQ_f12.10332.10332.3</t>
  </si>
  <si>
    <t>ADVGRLsPEVK</t>
  </si>
  <si>
    <t>ADVGRLS(1.0)PEVK</t>
  </si>
  <si>
    <t>NP_001107854_S1397s _1_1_1397_1397</t>
  </si>
  <si>
    <t>TCGA_A2-A0YF_BH-A0DD_BH-A0E9_117C_P_BI_20131104_H-PM_f06.14489.14489.2</t>
  </si>
  <si>
    <t>SQsGTLDGESAAWSASGEDSR</t>
  </si>
  <si>
    <t>S(0.0)QS(0.99)GT(0.0)LDGES(0.0)AAWS(0.0)AS(0.0)GEDS(0.0)R</t>
  </si>
  <si>
    <t>NP_001107854_S1424sS1429s_2_1_1424_1429</t>
  </si>
  <si>
    <t>TCGA_A2-A0D2_C8-A12U_AR-A1AS_117C_P_BI_20131101_H-PM_f04.14712.14712.4</t>
  </si>
  <si>
    <t xml:space="preserve">S1424s S1429s </t>
  </si>
  <si>
    <t>GQPEGPLPsSSPRsPSGLRPR</t>
  </si>
  <si>
    <t>GQPEGPLPS(0.33)S(0.33)S(0.33)PRS(0.99)PS(0.0)GLRPR</t>
  </si>
  <si>
    <t>NP_001107854_S1426s _1_0_1424_1429</t>
  </si>
  <si>
    <t>TCGA_C8-A12P_BH-A0C1_A2-A0EY_117C_P_BI_20130628_H-PM_f10.11617.11617.4</t>
  </si>
  <si>
    <t>GQPEGPLPSSsPRSPSGLRPR</t>
  </si>
  <si>
    <t>GQPEGPLPS(0.25)S(0.25)S(0.25)PRS(0.25)PS(0.0)GLRPR</t>
  </si>
  <si>
    <t>NP_001107854_S1429s _1_1_1429_1429</t>
  </si>
  <si>
    <t>TCGA_AR-A0TV_C8-A12Z_AO-A0JJ_117C_P_BI_20130831_H-PM_f02.4514.4651.3</t>
  </si>
  <si>
    <t>sPSGLRPR</t>
  </si>
  <si>
    <t>S(0.99)PS(0.0)GLRPR</t>
  </si>
  <si>
    <t>NP_001107854_S1707s _1_1_1707_1707</t>
  </si>
  <si>
    <t>TCGA_A7-A0CD_C8-A12W_AN-A0AL_117C_P_BI_20130930_H-PM_f12.12108.12108.2</t>
  </si>
  <si>
    <t xml:space="preserve">S1707s </t>
  </si>
  <si>
    <t>sNPTDIYPSK</t>
  </si>
  <si>
    <t>S(0.99)NPT(0.0)DIY(0.0)PS(0.0)K</t>
  </si>
  <si>
    <t>NP_001107854_S1775s _1_1_1775_1775</t>
  </si>
  <si>
    <t>TCGA_A2-A0T6_E2-A158_E2-A15A_117C_W_BI_201301002_H-PM_f11.30790.30790.2</t>
  </si>
  <si>
    <t xml:space="preserve">S1775s </t>
  </si>
  <si>
    <t>LIsSVEDFTEFV</t>
  </si>
  <si>
    <t>LIS(0.99)S(0.0)VEDFT(0.0)EFV</t>
  </si>
  <si>
    <t>NP_001107854_S1776s _1_1_1776_1776</t>
  </si>
  <si>
    <t>TCGA_A2-A0YF_BH-A0DD_BH-A0E9_117C_P_BI_20131104_H-PM_f09.30863.30863.2</t>
  </si>
  <si>
    <t xml:space="preserve">S1776s </t>
  </si>
  <si>
    <t>LISsVEDFTEFV</t>
  </si>
  <si>
    <t>LIS(0.0)S(0.99)VEDFT(0.0)EFV</t>
  </si>
  <si>
    <t>NP_001107854_S664s _1_0_659_667</t>
  </si>
  <si>
    <t>TCGA_A7-A0CE_BH-A0C0_A2-A0YC_117C_P_BI_20130531_H-PM_f01.17413.17413.4</t>
  </si>
  <si>
    <t>KTSGPLsPPTGPPGPAPAGPAVR</t>
  </si>
  <si>
    <t>KT(0.25)S(0.25)GPLS(0.25)PPT(0.25)GPPGPAPAGPAVR</t>
  </si>
  <si>
    <t>NP_001107854_S664s _1_0_664_667</t>
  </si>
  <si>
    <t>TCGA_D8-A13Y_A8-A076_AO-A126_117C_P_BI_20130621_H-PM_f11.18711.18711.3</t>
  </si>
  <si>
    <t>TSGPLsPPTGPPGPAPAGPAVR</t>
  </si>
  <si>
    <t>T(0.0)S(0.0)GPLS(0.50)PPT(0.50)GPPGPAPAGPAVR</t>
  </si>
  <si>
    <t>NP_001107854_S923s _1_1_923_923</t>
  </si>
  <si>
    <t>TCGA_AN-A0FL_BH-A0DG_AN-A0AS_117C_P_BI_20130830_H-PM_f02.22217.22217.3</t>
  </si>
  <si>
    <t>SNVLLsFDDTPEK</t>
  </si>
  <si>
    <t>S(0.0)NVLLS(0.99)FDDT(0.0)PEK</t>
  </si>
  <si>
    <t>NP_001107854_S960s _1_1_960_960</t>
  </si>
  <si>
    <t>CPTAC_263d3f-I_blcdb9-I_c4155b-C_117C_P_BI_20140520_H-PM_f10.8742.8742.2</t>
  </si>
  <si>
    <t xml:space="preserve">S960s </t>
  </si>
  <si>
    <t>QGLNNsPPVK</t>
  </si>
  <si>
    <t>QGLNNS(1.0)PPVK</t>
  </si>
  <si>
    <t>NP_000539|NP_001107854</t>
  </si>
  <si>
    <t>NP_001107854_S981s _1_1_981_981</t>
  </si>
  <si>
    <t>CPTAC_263d3f-I_blcdb9-I_c4155b-C_117C_P_BI_20140520_H-PM_f03.12275.12275.2</t>
  </si>
  <si>
    <t>SIsVSEHVVR</t>
  </si>
  <si>
    <t>S(0.0)IS(0.99)VS(0.0)EHVVR</t>
  </si>
  <si>
    <t>NP_001107854_T1154t _1_0_1152_1155</t>
  </si>
  <si>
    <t>TCGA_AR-A0TT_AR-A1AQ_AO-A12B_117C_P_BI_20131105_H-PM_f03.24630.24630.3</t>
  </si>
  <si>
    <t xml:space="preserve">T1154t </t>
  </si>
  <si>
    <t>VGALDVPASQFLGSAtSPGPR</t>
  </si>
  <si>
    <t>VGALDVPAS(0.0)QFLGS(0.33)AT(0.33)S(0.33)PGPR</t>
  </si>
  <si>
    <t>NP_001107854_T1439t _1_1_1439_1439</t>
  </si>
  <si>
    <t>CPTAC_263d3f-I_blcdb9-I_c4155b-C_117C_P_BI_20140520_H-PM_f08.11226.11226.2</t>
  </si>
  <si>
    <t xml:space="preserve">T1439t </t>
  </si>
  <si>
    <t>GYtISDSAPSR</t>
  </si>
  <si>
    <t>GY(0.0)T(0.99)IS(0.0)DS(0.0)APS(0.0)R</t>
  </si>
  <si>
    <t>NP_001107854_T1757t _1_1_1757_1757</t>
  </si>
  <si>
    <t>TCGA_D8-A13Y_A8-A076_AO-A126_117C_P_BI_20130621_H-PM_f08.12362.12362.3</t>
  </si>
  <si>
    <t xml:space="preserve">T1757t </t>
  </si>
  <si>
    <t>APAQtPAEPTPGYEVGQR</t>
  </si>
  <si>
    <t>APAQT(0.99)PAEPT(0.0)PGY(0.0)EVGQR</t>
  </si>
  <si>
    <t>NP_001107854_T23t _1_1_23_23</t>
  </si>
  <si>
    <t>TCGA_A7-A0CJ_AO-A12F_A2-A0YL_117C_P_BI_20130904_H-PM_f09.21788.21788.3</t>
  </si>
  <si>
    <t xml:space="preserve">T23t </t>
  </si>
  <si>
    <t>ILLGLGtPRPNPR</t>
  </si>
  <si>
    <t>ILLGLGT(1.0)PRPNPR</t>
  </si>
  <si>
    <t>NP_001107854_T760tT771tS775s_3_0_775_779</t>
  </si>
  <si>
    <t>TCGA_AR-A0TY_AR-A0U4_BH-A0HP_117C_P_BI_20130426_H-JQ_f05.20271.20271.4</t>
  </si>
  <si>
    <t xml:space="preserve">T760t T771t S775s </t>
  </si>
  <si>
    <t>tDLHLAVVPVLtALIsYHNYLDK</t>
  </si>
  <si>
    <t>T(0.0)DLHLAVVPVLT(0.0)ALIS(0.33)Y(0.33)HNY(0.33)LDK</t>
  </si>
  <si>
    <t>NP_001107854_T927t _1_1_927_927</t>
  </si>
  <si>
    <t>TCGA_C8-A12P_BH-A0C1_A2-A0EY_117C_P_BI_20130628_H-PM_f04.22654.22654.3</t>
  </si>
  <si>
    <t xml:space="preserve">T927t </t>
  </si>
  <si>
    <t>SNVLLSFDDtPEK</t>
  </si>
  <si>
    <t>S(0.0)NVLLS(0.0)FDDT(0.99)PEK</t>
  </si>
  <si>
    <t>NP_001107854_T938t _1_0_937_939</t>
  </si>
  <si>
    <t>TCGA_A8-A09I_C8-A12L_A2-A0EX_117C_P_BI_20130321_H-PM_f08.3702.3702.4</t>
  </si>
  <si>
    <t xml:space="preserve">T938t </t>
  </si>
  <si>
    <t>StSLNERPK</t>
  </si>
  <si>
    <t>S(0.33)T(0.33)S(0.33)LNERPK</t>
  </si>
  <si>
    <t>NP_001107_S1257s _1_1_1257_1257</t>
  </si>
  <si>
    <t>TCGA_AO-A0JE_A2-A0T2_AN-A0AJ_117C_P_BI_20130901_H-PM_f05.21231.21231.3</t>
  </si>
  <si>
    <t>VIPQHQLsISPDIR</t>
  </si>
  <si>
    <t>VIPQHQLS(0.99)IS(0.0)PDIR</t>
  </si>
  <si>
    <t>NP_001107</t>
  </si>
  <si>
    <t>ADCY9</t>
  </si>
  <si>
    <t>NP_001107_S1273s _1_0_1269_1275</t>
  </si>
  <si>
    <t>TCGA_A2-A0YF_BH-A0DD_BH-A0E9_117C_P_BI_20131104_H-PM_f08.26472.26472.4</t>
  </si>
  <si>
    <t>VQVDGSIGRsPTDEIANLVPSVQYVDK</t>
  </si>
  <si>
    <t>VQVDGS(0.33)IGRS(0.33)PT(0.33)DEIANLVPS(0.0)VQY(0.0)VDK</t>
  </si>
  <si>
    <t>NP_001107_S14s _1_0_14_15</t>
  </si>
  <si>
    <t>TCGA_AO-A12E_A8-A06N_A2-A0T1_117C_P_BI_20130920_H-PM_f01.6912.6912.4</t>
  </si>
  <si>
    <t>ASPPHQQLLHHHsTEVSCDSSGDSNSVR</t>
  </si>
  <si>
    <t>AS(0.0)PPHQQLLHHHS(0.50)T(0.50)EVS(0.0)CDS(0.0)S(0.0)GDS(0.0)NS(0.0)VR</t>
  </si>
  <si>
    <t>NP_001107_S611s _1_0_610_611</t>
  </si>
  <si>
    <t>TCGA_AR-A0TV_C8-A12Z_AO-A0JJ_117C_P_BI_20130831_H-PM_f04.16612.16612.3</t>
  </si>
  <si>
    <t>GQGTASsGNVSDLAQTVK</t>
  </si>
  <si>
    <t>GQGT(0.0)AS(0.50)S(0.50)GNVS(0.0)DLAQT(0.0)VK</t>
  </si>
  <si>
    <t>NP_001107_S632s _1_1_632_632</t>
  </si>
  <si>
    <t>TCGA_A2-A0YG_E2-A150_BH-A18N_117C_P_BI_20130920_H-PM_f10.16181.16181.3</t>
  </si>
  <si>
    <t>TCPsCGITFAPK</t>
  </si>
  <si>
    <t>T(0.0)CPS(0.99)CGIT(0.0)FAPK</t>
  </si>
  <si>
    <t>NP_001107_S688sS691s_2_0_688_691</t>
  </si>
  <si>
    <t>TCGA_A2-A0YF_BH-A0DD_BH-A0E9_117C_P_BI_20131104_H-PM_f02.23443.23443.3</t>
  </si>
  <si>
    <t xml:space="preserve">S688s S691s </t>
  </si>
  <si>
    <t>LTNsQTsLCEILQEK</t>
  </si>
  <si>
    <t>LT(0.0)NS(0.33)QT(0.33)S(0.33)LCEILQEK</t>
  </si>
  <si>
    <t>NP_001107_S691s _1_0_688_691</t>
  </si>
  <si>
    <t>TCGA_A2-A0YF_BH-A0DD_BH-A0E9_117C_P_BI_20131104_H-PM_f12.23425.23425.3</t>
  </si>
  <si>
    <t>LTNSQTsLCEILQEK</t>
  </si>
  <si>
    <t>NP_001108072_S107s _1_1_107_107</t>
  </si>
  <si>
    <t>TCGA_A2-A0D2_C8-A12U_AR-A1AS_117C_P_BI_20131101_H-PM_f07.15368.15368.5</t>
  </si>
  <si>
    <t>RILGSAsPEEEQEKPILDRPTR</t>
  </si>
  <si>
    <t>RILGS(0.0)AS(0.99)PEEEQEKPILDRPT(0.0)R</t>
  </si>
  <si>
    <t>NP_001108072|NP_001258798</t>
  </si>
  <si>
    <t>NP_001108072</t>
  </si>
  <si>
    <t>C1ORF144</t>
  </si>
  <si>
    <t>NP_001108072_S37sS39s_2_2_37_39</t>
  </si>
  <si>
    <t>TCGA_A8-A09I_C8-A12L_A2-A0EX_117C_P_BI_20130321_H-PM_f03.23190.23190.5</t>
  </si>
  <si>
    <t xml:space="preserve">S37s S39s </t>
  </si>
  <si>
    <t>sKsPPKVPIVIQDDSLPAGPPPQIR</t>
  </si>
  <si>
    <t>S(0.99)KS(0.99)PPKVPIVIQDDS(0.0)LPAGPPPQIR</t>
  </si>
  <si>
    <t>NP_001108072_S39s _1_1_39_39</t>
  </si>
  <si>
    <t>TCGA_AR-A0TT_AR-A1AQ_AO-A12B_117C_P_BI_20131105_H-PM_f07.23847.23847.4</t>
  </si>
  <si>
    <t>sPPKVPIVIQDDSLPAGPPPQIR</t>
  </si>
  <si>
    <t>S(0.99)PPKVPIVIQDDS(0.0)LPAGPPPQIR</t>
  </si>
  <si>
    <t>NP_001108072_S74s _1_0_73_74</t>
  </si>
  <si>
    <t>TCGA_BH-A18U_A2-A0YI_A2-A0EQ_117C_P_BI_20130423_H-JQ_f03.11603.11603.4</t>
  </si>
  <si>
    <t>RPTSNGVVSsPNSTSRPTLPVK</t>
  </si>
  <si>
    <t>RPT(0.0)S(0.0)NGVVS(0.50)S(0.50)PNS(0.0)T(0.0)S(0.0)RPT(0.0)LPVK</t>
  </si>
  <si>
    <t>NP_001108072_T67t _1_0_67_68</t>
  </si>
  <si>
    <t>TCGA_A8-A09I_C8-A12L_A2-A0EX_117C_P_BI_20130321_H-PM_f03.12368.12368.4</t>
  </si>
  <si>
    <t>RPtSNGVVSSPNSTSRPTLPVK</t>
  </si>
  <si>
    <t>RPT(0.50)S(0.50)NGVVS(0.0)S(0.0)PNS(0.0)T(0.0)S(0.0)RPT(0.0)LPVK</t>
  </si>
  <si>
    <t>NP_001108224_S140s _1_1_140_140</t>
  </si>
  <si>
    <t>TCGA_AO-A12D_C8-A131_AO-A12B_117C_P_BI_20130213_H-PM_f08.3874.3874.3</t>
  </si>
  <si>
    <t>REPSLsPK</t>
  </si>
  <si>
    <t>REPS(0.0)LS(0.99)PK</t>
  </si>
  <si>
    <t>NP_149103|NP_001108224|NP_000565</t>
  </si>
  <si>
    <t>NP_001108224</t>
  </si>
  <si>
    <t>CD55</t>
  </si>
  <si>
    <t>NP_001108410_S167sT176t_2_2_167_176</t>
  </si>
  <si>
    <t>TCGA_A8-A06Z_A2-A0D1_A2-A0CM_117C_P_BI_201303230_H-JQ_f08.29798.29798.4</t>
  </si>
  <si>
    <t xml:space="preserve">S167s T176t </t>
  </si>
  <si>
    <t>VAEMEAQSRALQLRGEELsRRLQVVACtR</t>
  </si>
  <si>
    <t>VAEMEAQS(0.0)RALQLRGEELS(0.99)RRLQVVACT(0.99)R</t>
  </si>
  <si>
    <t>NP_001108410|NP_001177111</t>
  </si>
  <si>
    <t>NP_001108410</t>
  </si>
  <si>
    <t>NP_001108410_S507s _1_1_507_507</t>
  </si>
  <si>
    <t>TCGA_AO-A12D_AN-A04A_BH-A0AV_117C_P_BI_20130322_H-PM_f09.9141.9292.2</t>
  </si>
  <si>
    <t>VLsGRWR</t>
  </si>
  <si>
    <t>VLS(1.0)GRWR</t>
  </si>
  <si>
    <t>NP_001108446_S344s _1_1_344_344</t>
  </si>
  <si>
    <t>CPTAC_263d3f-I_blcdb9-I_c4155b-C_117C_P_BI_20140520_H-PM_f09.17184.17184.2</t>
  </si>
  <si>
    <t>SQsFGVASASSIK</t>
  </si>
  <si>
    <t>S(0.0)QS(0.99)FGVAS(0.0)AS(0.0)S(0.0)IK</t>
  </si>
  <si>
    <t>NP_001108446|NP_940903</t>
  </si>
  <si>
    <t>NP_001108446</t>
  </si>
  <si>
    <t>SMTNL2</t>
  </si>
  <si>
    <t>NP_001108488_S515s _1_1_515_515</t>
  </si>
  <si>
    <t>CPTAC_263d3f-I_blcdb9-I_c4155b-C_117C_P_BI_20140520_H-PM_f07.2454.2454.3</t>
  </si>
  <si>
    <t>GSRPAsPAAK</t>
  </si>
  <si>
    <t>GS(0.0)RPAS(0.99)PAAK</t>
  </si>
  <si>
    <t>NP_001108488</t>
  </si>
  <si>
    <t>KIAA1310</t>
  </si>
  <si>
    <t>NP_001108488_S523s _1_1_523_523</t>
  </si>
  <si>
    <t>TCGA_AR-A1AW_AR-A1AV_C8-A135_117C_P_BI_20130702_H-PM_f05.18282.18282.2</t>
  </si>
  <si>
    <t>LPAsPSGSEDLSSVSSSPTSSPK</t>
  </si>
  <si>
    <t>LPAS(0.99)PS(0.0)GS(0.0)EDLS(0.0)S(0.0)VS(0.0)S(0.0)S(0.0)PT(0.0)S(0.0)S(0.0)PK</t>
  </si>
  <si>
    <t>NP_001108488_S525sS527s_2_0_523_527</t>
  </si>
  <si>
    <t>TCGA_A2-A0YF_BH-A0DD_BH-A0E9_117C_P_BI_20131104_H-PM_f12.16719.16719.3</t>
  </si>
  <si>
    <t xml:space="preserve">S525s S527s </t>
  </si>
  <si>
    <t>LPASPsGsEDLSSVSSSPTSSPK</t>
  </si>
  <si>
    <t>LPAS(0.33)PS(0.33)GS(0.33)EDLS(0.0)S(0.0)VS(0.0)S(0.0)S(0.0)PT(0.0)S(0.0)S(0.0)PK</t>
  </si>
  <si>
    <t>NP_001108488_S525sS532sS536s_3_0_523_538</t>
  </si>
  <si>
    <t>TCGA_AR-A0TT_AR-A1AQ_AO-A12B_117C_P_BI_20131105_H-PM_f07.17077.17077.3</t>
  </si>
  <si>
    <t xml:space="preserve">S525s S532s S536s </t>
  </si>
  <si>
    <t>LPASPsGSEDLSsVSSsPTSSPK</t>
  </si>
  <si>
    <t>LPAS(0.11)PS(0.11)GS(0.11)EDLS(0.11)S(0.11)VS(0.11)S(0.11)S(0.11)PT(0.11)S(0.0)S(0.0)PK</t>
  </si>
  <si>
    <t>NP_001108488_S534s _1_0_534_536</t>
  </si>
  <si>
    <t>TCGA_AR-A0TT_AR-A1AQ_AO-A12B_117C_P_BI_20131105_H-PM_f06.16373.16373.3</t>
  </si>
  <si>
    <t>LPASPSGSEDLSSVsSSPTSSPK</t>
  </si>
  <si>
    <t>LPAS(0.0)PS(0.0)GS(0.0)EDLS(0.0)S(0.0)VS(0.33)S(0.33)S(0.33)PT(0.0)S(0.0)S(0.0)PK</t>
  </si>
  <si>
    <t>NP_001108488_S535sS540s_2_1_531_540</t>
  </si>
  <si>
    <t>TCGA_A2-A0EV_AN-A0AM_D8-A142_117C_P_BI_20130724_H-PM_f12.16483.16483.3</t>
  </si>
  <si>
    <t xml:space="preserve">S535s S540s </t>
  </si>
  <si>
    <t>LPASPSGSEDLSSVSsSPTSsPK</t>
  </si>
  <si>
    <t>LPAS(0.0)PS(0.0)GS(0.0)EDLS(0.20)S(0.20)VS(0.20)S(0.20)S(0.20)PT(0.0)S(0.0)S(0.99)PK</t>
  </si>
  <si>
    <t>NP_001108488_S606sS607s_2_2_606_607</t>
  </si>
  <si>
    <t>TCGA_AO-A12D_AN-A04A_BH-A0AV_117C_P_BI_20130322_H-PM_f07.2775.2775.3</t>
  </si>
  <si>
    <t xml:space="preserve">S606s S607s </t>
  </si>
  <si>
    <t>RHHPssPLPGSK</t>
  </si>
  <si>
    <t>RHHPS(0.99)S(0.99)PLPGS(0.0)K</t>
  </si>
  <si>
    <t>NP_001108488_S607s _1_0_606_607</t>
  </si>
  <si>
    <t>TCGA_A7-A0CE_BH-A0C0_A2-A0YC_117C_P_BI_20130531_H-PM_f01.2606.2606.3</t>
  </si>
  <si>
    <t>RHHPSsPLPGSK</t>
  </si>
  <si>
    <t>RHHPS(0.50)S(0.50)PLPGS(0.0)K</t>
  </si>
  <si>
    <t>NP_001108488_S747s _1_1_747_747</t>
  </si>
  <si>
    <t>CPTAC_263d3f-I_blcdb9-I_c4155b-C_117C_P_BI_20140520_H-PM_f06.17237.17237.3</t>
  </si>
  <si>
    <t>TSGLPANPsPGPAPQATSVK</t>
  </si>
  <si>
    <t>T(0.0)S(0.0)GLPANPS(0.99)PGPAPQAT(0.0)S(0.0)VK</t>
  </si>
  <si>
    <t>NP_001108488_S854s _1_0_847_854</t>
  </si>
  <si>
    <t>TCGA_A2-A0EV_AN-A0AM_D8-A142_117C_P_BI_20130724_H-PM_f02.18509.18509.3</t>
  </si>
  <si>
    <t>ITTLSPMGsGAAPSEESSSQVLPSSSQR</t>
  </si>
  <si>
    <t>IT(0.25)T(0.25)LS(0.25)PMGS(0.25)GAAPS(0.0)EES(0.0)S(0.0)S(0.0)QVLPS(0.0)S(0.0)S(0.0)QR</t>
  </si>
  <si>
    <t>NP_001108488_T538t _1_0_538_540</t>
  </si>
  <si>
    <t>CPTAC_263d3f-I_blcdb9-I_c4155b-C_117C_P_BI_20140520_H-PM_f06.20236.20236.3</t>
  </si>
  <si>
    <t>LPASPSGSEDLSSVSSSPtSSPK</t>
  </si>
  <si>
    <t>LPAS(0.0)PS(0.0)GS(0.0)EDLS(0.0)S(0.0)VS(0.0)S(0.0)S(0.0)PT(0.33)S(0.33)S(0.33)PK</t>
  </si>
  <si>
    <t>NP_001108488_T709t _1_0_709_710</t>
  </si>
  <si>
    <t>TCGA_A2-A0D2_C8-A12U_AR-A1AS_117C_P_BI_20131101_H-PM_f10.32350.32350.4</t>
  </si>
  <si>
    <t xml:space="preserve">T709t </t>
  </si>
  <si>
    <t>LVAtSPGSSLPGATSASSLLQGLSFSLQDISSK</t>
  </si>
  <si>
    <t>LVAT(0.50)S(0.50)PGS(0.0)S(0.0)LPGAT(0.0)S(0.0)AS(0.0)S(0.0)LLQGLS(0.0)FS(0.0)LQDIS(0.0)S(0.0)K</t>
  </si>
  <si>
    <t>NP_001113_S215s _1_1_215_215</t>
  </si>
  <si>
    <t>TCGA_A2-A0D2_C8-A12U_AR-A1AS_117C_P_BI_20131101_H-PM_f09.21593.21593.4</t>
  </si>
  <si>
    <t>KVEGFDLVQKPsYYVR</t>
  </si>
  <si>
    <t>KVEGFDLVQKPS(0.99)Y(0.0)Y(0.0)VR</t>
  </si>
  <si>
    <t>NP_001113</t>
  </si>
  <si>
    <t>PLIN2</t>
  </si>
  <si>
    <t>NP_001113_S222s _1_1_222_222</t>
  </si>
  <si>
    <t>TCGA_AR-A0TR_AO-A03O_BH-A18R_117C_P_BI_20130907_H-PM_f06.11933.11933.2</t>
  </si>
  <si>
    <t>LGsLSTK</t>
  </si>
  <si>
    <t>LGS(0.99)LS(0.0)T(0.0)K</t>
  </si>
  <si>
    <t>NP_001113_S224s _1_1_224_224</t>
  </si>
  <si>
    <t>TCGA_AR-A1AP_AN-A0FK_AO-A0J6_117C_P_BI_20130605_H-PM_f06.10248.10248.2</t>
  </si>
  <si>
    <t>LGSLsTK</t>
  </si>
  <si>
    <t>LGS(0.0)LS(0.99)T(0.0)K</t>
  </si>
  <si>
    <t>NP_001113_S237s _1_1_237_237</t>
  </si>
  <si>
    <t>TCGA_A2-A0D2_C8-A12U_AR-A1AS_117C_P_BI_20131101_H-PM_f09.7730.7730.2</t>
  </si>
  <si>
    <t>AYQQALsR</t>
  </si>
  <si>
    <t>AY(0.0)QQALS(0.99)R</t>
  </si>
  <si>
    <t>NP_001113_S255s _1_1_255_255</t>
  </si>
  <si>
    <t>TCGA_A2-A0D2_C8-A12U_AR-A1AS_117C_P_BI_20131101_H-PM_f11.23016.23016.3</t>
  </si>
  <si>
    <t>SQQTISQLHsTVHLIEFAR</t>
  </si>
  <si>
    <t>S(0.0)QQT(0.0)IS(0.0)QLHS(0.99)T(0.0)VHLIEFAR</t>
  </si>
  <si>
    <t>NP_001113_S291s _1_1_291_291</t>
  </si>
  <si>
    <t>TCGA_A2-A0D2_C8-A12U_AR-A1AS_117C_P_BI_20131101_H-PM_f04.11398.11398.3</t>
  </si>
  <si>
    <t>sIGYDDTDESHCAEHIESR</t>
  </si>
  <si>
    <t>S(0.99)IGY(0.0)DDT(0.0)DES(0.0)HCAEHIES(0.0)R</t>
  </si>
  <si>
    <t>NP_001113_S362s _1_1_362_362</t>
  </si>
  <si>
    <t>TCGA_A2-A0D2_C8-A12U_AR-A1AS_117C_P_BI_20131101_H-PM_f12.21071.21071.3</t>
  </si>
  <si>
    <t>NAAsFKEVSDSLLTSSK</t>
  </si>
  <si>
    <t>NAAS(0.99)FKEVS(0.0)DS(0.0)LLT(0.0)S(0.0)S(0.0)K</t>
  </si>
  <si>
    <t>NP_001113_T25t _1_0_23_26</t>
  </si>
  <si>
    <t>TCGA_A2-A0YF_BH-A0DD_BH-A0E9_117C_P_BI_20131104_H-PM_f03.30698.30698.3</t>
  </si>
  <si>
    <t>VVNLPLVSStYDLMSSAYLSTK</t>
  </si>
  <si>
    <t>VVNLPLVS(0.25)S(0.25)T(0.25)Y(0.25)DLMS(0.0)S(0.0)AY(0.0)LS(0.0)T(0.0)K</t>
  </si>
  <si>
    <t>NP_001116080_T241t _1_1_241_241</t>
  </si>
  <si>
    <t>TCGA_A2-A0T7_C8-A12Q_A8-A079_117C_P_BI_20130905_H-PM_f04.2390.2471.3</t>
  </si>
  <si>
    <t>DYQFtILDVR</t>
  </si>
  <si>
    <t>DY(0.0)QFT(0.99)ILDVR</t>
  </si>
  <si>
    <t>NP_001116080</t>
  </si>
  <si>
    <t>HCCS</t>
  </si>
  <si>
    <t>NP_001116118_S87sT92tS93s_3_3_87_93</t>
  </si>
  <si>
    <t>TCGA_A7-A0CE_BH-A0C0_A2-A0YC_117C_P_BI_20130531_H-PM_f03.5829.5829.3</t>
  </si>
  <si>
    <t xml:space="preserve">S87s T92t S93s </t>
  </si>
  <si>
    <t>RPCSPAsAPAPtsPKK</t>
  </si>
  <si>
    <t>RPCS(0.0)PAS(0.99)APAPT(0.99)S(0.99)PKK</t>
  </si>
  <si>
    <t>NP_001116118</t>
  </si>
  <si>
    <t>NP_001116142_S1023s _1_0_1018_1023</t>
  </si>
  <si>
    <t>TCGA_A2-A0D2_C8-A12U_AR-A1AS_117C_P_BI_20131101_H-PM_f06.17983.17983.3</t>
  </si>
  <si>
    <t>QSPGTSMTPSSGsFPSAYDQQSSK</t>
  </si>
  <si>
    <t>QS(0.0)PGT(0.0)S(0.0)MT(0.25)PS(0.25)S(0.25)GS(0.25)FPS(0.0)AY(0.0)DQQS(0.0)S(0.0)K</t>
  </si>
  <si>
    <t>NP_001116142|NP_001165907</t>
  </si>
  <si>
    <t>NP_001116142</t>
  </si>
  <si>
    <t>NP_001116142_S729s _1_1_729_729</t>
  </si>
  <si>
    <t>TCGA_A2-A0D2_C8-A12U_AR-A1AS_117C_P_BI_20131101_H-PM_f10.23468.23468.4</t>
  </si>
  <si>
    <t>LFQASRPsFNLLDSPHPR</t>
  </si>
  <si>
    <t>LFQAS(0.0)RPS(0.99)FNLLDS(0.0)PHPR</t>
  </si>
  <si>
    <t>NP_002628|NP_001116142|NP_001165907</t>
  </si>
  <si>
    <t>NP_001116142_S735s _1_1_735_735</t>
  </si>
  <si>
    <t>TCGA_AO-A0JE_A2-A0T2_AN-A0AJ_117C_P_BI_20130901_H-PM_f01.23238.23238.4</t>
  </si>
  <si>
    <t>LFQASRPSFNLLDsPHPR</t>
  </si>
  <si>
    <t>LFQAS(0.0)RPS(0.0)FNLLDS(0.99)PHPR</t>
  </si>
  <si>
    <t>NP_001116142_S758s _1_1_758_758</t>
  </si>
  <si>
    <t>TCGA_BH-A18V_A7-A13F_BH-A0E1_117C_P_BI_20130531_H-PM_f10.18493.18493.3</t>
  </si>
  <si>
    <t>VEIHLPRDQsGEVDFK</t>
  </si>
  <si>
    <t>VEIHLPRDQS(1.0)GEVDFK</t>
  </si>
  <si>
    <t>NP_001116142_S972s _1_1_972_972</t>
  </si>
  <si>
    <t>TCGA_AR-A1AW_AR-A1AV_C8-A135_117C_P_BI_20130702_H-PM_f05.20585.20585.4</t>
  </si>
  <si>
    <t>sVRPTDSNVSPAISIHEIGAVGATK</t>
  </si>
  <si>
    <t>S(0.99)VRPT(0.0)DS(0.0)NVS(0.0)PAIS(0.0)IHEIGAVGAT(0.0)K</t>
  </si>
  <si>
    <t>NP_001116142_S981sS985s_2_2_981_985</t>
  </si>
  <si>
    <t>TCGA_E2-A10A_BH-A18Q_C8-A130_117C_P_BI_20130228_H-PM_f07.22718.22718.4</t>
  </si>
  <si>
    <t xml:space="preserve">S981s S985s </t>
  </si>
  <si>
    <t>SVRPTDSNVsPAIsIHEIGAVGATK</t>
  </si>
  <si>
    <t>S(0.0)VRPT(0.0)DS(0.0)NVS(0.99)PAIS(0.99)IHEIGAVGAT(0.0)K</t>
  </si>
  <si>
    <t>NP_001116142_S985s _1_1_985_985</t>
  </si>
  <si>
    <t>TCGA_AO-A0JC_A8-A08Z_AR-A0TX_117C_P_BI_20130606_H-PM_f01.19161.19161.4</t>
  </si>
  <si>
    <t xml:space="preserve">S985s </t>
  </si>
  <si>
    <t>SVRPTDSNVSPAIsIHEIGAVGATK</t>
  </si>
  <si>
    <t>S(0.0)VRPT(0.0)DS(0.0)NVS(0.0)PAIS(0.99)IHEIGAVGAT(0.0)K</t>
  </si>
  <si>
    <t>NP_001116242_S188sS193s_2_1_188_195</t>
  </si>
  <si>
    <t>TCGA_AR-A0TT_AR-A1AQ_AO-A12B_117C_P_BI_20131105_H-PM_f08.22211.22211.3</t>
  </si>
  <si>
    <t xml:space="preserve">S188s S193s </t>
  </si>
  <si>
    <t>ELsPPEEsTSPQIIEPSSDVESREPILR</t>
  </si>
  <si>
    <t>ELS(0.99)PPEES(0.33)T(0.33)S(0.33)PQIIEPS(0.0)S(0.0)DVES(0.0)REPILR</t>
  </si>
  <si>
    <t>NP_001116242|NP_115911</t>
  </si>
  <si>
    <t>NP_001116242</t>
  </si>
  <si>
    <t>ZBTB37</t>
  </si>
  <si>
    <t>NP_001116242_S195s _1_0_194_195</t>
  </si>
  <si>
    <t>TCGA_AR-A0TT_AR-A1AQ_AO-A12B_117C_P_BI_20131105_H-PM_f06.18912.18912.3</t>
  </si>
  <si>
    <t>ELSPPEESTsPQIIEPSSDVESR</t>
  </si>
  <si>
    <t>ELS(0.0)PPEES(0.0)T(0.50)S(0.50)PQIIEPS(0.0)S(0.0)DVES(0.0)R</t>
  </si>
  <si>
    <t>NP_001116242_S233s _1_1_233_233</t>
  </si>
  <si>
    <t>TCGA_E2-A10A_BH-A18Q_C8-A130_117C_P_BI_20130228_H-PM_f11.15970.15970.4</t>
  </si>
  <si>
    <t>GGRsDDEVRVLGAVHIK</t>
  </si>
  <si>
    <t>GGRS(1.0)DDEVRVLGAVHIK</t>
  </si>
  <si>
    <t>NP_001116242_S310s _1_1_310_310</t>
  </si>
  <si>
    <t>TCGA_AR-A1AW_AR-A1AV_C8-A135_117C_P_BI_20130702_H-PM_f02.18089.18089.4</t>
  </si>
  <si>
    <t>VARPTSSEVDRFsPSGSVVPLTER</t>
  </si>
  <si>
    <t>VARPT(0.0)S(0.0)S(0.0)EVDRFS(0.99)PS(0.0)GS(0.0)VVPLT(0.0)ER</t>
  </si>
  <si>
    <t>NP_001116242_S328s _1_1_328_328</t>
  </si>
  <si>
    <t>TCGA_C8-A138_E2-A154_BH-A0BZ_117C_P_BI_20130301_H-PM_f04.4982.4982.3</t>
  </si>
  <si>
    <t>SEsPGRMDEPK</t>
  </si>
  <si>
    <t>S(0.0)ES(0.99)PGRMDEPK</t>
  </si>
  <si>
    <t>NP_001116242_S463s _1_1_463_463</t>
  </si>
  <si>
    <t>TCGA_AO-A0JC_A8-A08Z_AR-A0TX_117C_P_BI_20130606_H-PM_f08.16168.16168.3</t>
  </si>
  <si>
    <t>NHPGCIPLEGPHsISPETTVTSR</t>
  </si>
  <si>
    <t>NHPGCIPLEGPHS(0.99)IS(0.0)PET(0.0)T(0.0)VT(0.0)S(0.0)R</t>
  </si>
  <si>
    <t>NP_001116242_S465s _1_1_465_465</t>
  </si>
  <si>
    <t>TCGA_AO-A0JE_A2-A0T2_AN-A0AJ_117C_P_BI_20130901_H-PM_f09.17178.17178.3</t>
  </si>
  <si>
    <t>NHPGCIPLEGPHSIsPETTVTSR</t>
  </si>
  <si>
    <t>NHPGCIPLEGPHS(0.0)IS(0.99)PET(0.0)T(0.0)VT(0.0)S(0.0)R</t>
  </si>
  <si>
    <t>NP_001116242_S482s _1_0_480_482</t>
  </si>
  <si>
    <t>TCGA_A2-A0YF_BH-A0DD_BH-A0E9_117C_P_BI_20131104_H-PM_f04.17667.17667.3</t>
  </si>
  <si>
    <t>GQAEEESPsQEETVAPGEAVQGSVSTTGPD</t>
  </si>
  <si>
    <t>GQAEEES(0.50)PS(0.50)QEET(0.0)VAPGEAVQGS(0.0)VS(0.0)T(0.0)T(0.0)GPD</t>
  </si>
  <si>
    <t>NP_001116242_T156t _1_1_156_156</t>
  </si>
  <si>
    <t>TCGA_AO-A0JC_A8-A08Z_AR-A0TX_117C_P_BI_20130606_H-PM_f12.3259.3259.4</t>
  </si>
  <si>
    <t xml:space="preserve">T156t </t>
  </si>
  <si>
    <t>HQERPPESHRVtPNLNR</t>
  </si>
  <si>
    <t>HQERPPES(0.0)HRVT(0.99)PNLNR</t>
  </si>
  <si>
    <t>NP_001116244_S1177sS1178sS1181s_3_3_1177_1181</t>
  </si>
  <si>
    <t>TCGA_E2-A10A_BH-A18Q_C8-A130_117C_P_BI_20130228_H-PM_f10.18285.18285.3</t>
  </si>
  <si>
    <t xml:space="preserve">S1177s S1178s S1181s </t>
  </si>
  <si>
    <t>RRssAAsVGRADAPVALV</t>
  </si>
  <si>
    <t>RRS(1.0)S(1.0)AAS(1.0)VGRADAPVALV</t>
  </si>
  <si>
    <t>NP_001116244|NP_055585</t>
  </si>
  <si>
    <t>NP_001116244</t>
  </si>
  <si>
    <t>AGAP2</t>
  </si>
  <si>
    <t>NP_001116244_S520s _1_1_520_520</t>
  </si>
  <si>
    <t>CPTAC_263d3f-I_blcdb9-I_c4155b-C_117C_P_BI_20140520_H-PM_f10.5093.5093.2</t>
  </si>
  <si>
    <t>IsASSPR</t>
  </si>
  <si>
    <t>IS(0.99)AS(0.0)S(0.0)PR</t>
  </si>
  <si>
    <t>NP_001116244|NP_055585|NP_065194|NP_006615|NP_001189397|NP_997644|NP_001189393|NP_001189395|NP_001189394|NP_001189396</t>
  </si>
  <si>
    <t>NP_001116244_S523s _1_0_522_523</t>
  </si>
  <si>
    <t>TCGA_AR-A0TT_AR-A1AQ_AO-A12B_117C_P_BI_20131105_H-PM_f10.4109.4219.2</t>
  </si>
  <si>
    <t>ISASsPR</t>
  </si>
  <si>
    <t>IS(0.0)AS(0.50)S(0.50)PR</t>
  </si>
  <si>
    <t>NP_001116244|NP_055585|NP_006615|NP_001189397|NP_997644|NP_001189393|NP_001189395|NP_001189394|NP_001189396</t>
  </si>
  <si>
    <t>NP_001116244_S638s _1_0_634_638</t>
  </si>
  <si>
    <t>TCGA_AR-A0TT_AR-A1AQ_AO-A12B_117C_P_BI_20131105_H-PM_f11.15983.15983.2</t>
  </si>
  <si>
    <t xml:space="preserve">S638s </t>
  </si>
  <si>
    <t>AEAAAVAGLSTPGsLHR</t>
  </si>
  <si>
    <t>AEAAAVAGLS(0.33)T(0.33)PGS(0.33)LHR</t>
  </si>
  <si>
    <t>NP_001116244_S638s _1_1_638_638</t>
  </si>
  <si>
    <t>TCGA_AR-A0TT_AR-A1AQ_AO-A12B_117C_P_BI_20131105_H-PM_f11.15967.15967.3</t>
  </si>
  <si>
    <t>AEAAAVAGLS(0.0)T(0.0)PGS(0.99)LHR</t>
  </si>
  <si>
    <t>NP_001116244_S648s _1_0_647_648</t>
  </si>
  <si>
    <t>TCGA_A8-A09I_C8-A12L_A2-A0EX_117C_P_BI_20130321_H-PM_f11.7332.7332.3</t>
  </si>
  <si>
    <t>RTsLFANR</t>
  </si>
  <si>
    <t>RT(0.50)S(0.50)LFANR</t>
  </si>
  <si>
    <t>NP_001116244_S681s _1_1_681_681</t>
  </si>
  <si>
    <t>TCGA_C8-A138_E2-A154_BH-A0BZ_117C_P_BI_20130301_H-PM_f03.22070.22070.3</t>
  </si>
  <si>
    <t>AIPIKQsFLLK</t>
  </si>
  <si>
    <t>AIPIKQS(1.0)FLLK</t>
  </si>
  <si>
    <t>NP_001116244_S745s _1_1_745_745</t>
  </si>
  <si>
    <t>TCGA_A2-A0EV_AN-A0AM_D8-A142_117C_P_BI_20130724_H-PM_f12.24248.24248.3</t>
  </si>
  <si>
    <t>AIsAFGPSASINGLVK</t>
  </si>
  <si>
    <t>AIS(0.99)AFGPS(0.0)AS(0.0)INGLVK</t>
  </si>
  <si>
    <t>NP_001116244_S752s _1_1_752_752</t>
  </si>
  <si>
    <t>TCGA_AO-A12D_AN-A04A_BH-A0AV_117C_P_BI_20130322_H-PM_f11.23454.23454.3</t>
  </si>
  <si>
    <t>AISAFGPSAsINGLVK</t>
  </si>
  <si>
    <t>AIS(0.0)AFGPS(0.0)AS(0.99)INGLVK</t>
  </si>
  <si>
    <t>NP_001116244_S808s _1_1_808_808</t>
  </si>
  <si>
    <t>TCGA_AO-A0JE_A2-A0T2_AN-A0AJ_117C_P_BI_20130901_H-PM_f05.20705.20705.2</t>
  </si>
  <si>
    <t>ALsTDCTPSGDLSPLSR</t>
  </si>
  <si>
    <t>ALS(0.99)T(0.0)DCT(0.0)PS(0.0)GDLS(0.0)PLS(0.0)R</t>
  </si>
  <si>
    <t>NP_001116244_S927s _1_1_927_927</t>
  </si>
  <si>
    <t>TCGA_AR-A1AW_AR-A1AV_C8-A135_117C_P_BI_20130702_H-PM_f11.17052.17052.3</t>
  </si>
  <si>
    <t>LRTDsQSEAVAIQAIR</t>
  </si>
  <si>
    <t>LRT(0.0)DS(0.99)QS(0.0)EAVAIQAIR</t>
  </si>
  <si>
    <t>NP_001116251_S353s _1_1_353_353</t>
  </si>
  <si>
    <t>TCGA_BH-A18U_A2-A0YI_A2-A0EQ_117C_P_BI_20130423_H-JQ_f06.8533.8533.3</t>
  </si>
  <si>
    <t>VLNRENsFQK</t>
  </si>
  <si>
    <t>VLNRENS(1.0)FQK</t>
  </si>
  <si>
    <t>NP_001116251</t>
  </si>
  <si>
    <t>FAM124B</t>
  </si>
  <si>
    <t>NP_001116293_S28s _1_0_27_30</t>
  </si>
  <si>
    <t>TCGA_A8-A06Z_A2-A0D1_A2-A0CM_117C_P_BI_201303230_H-JQ_f01.11303.11303.4</t>
  </si>
  <si>
    <t>KKPRPPPALGPEETsASAGLPK</t>
  </si>
  <si>
    <t>KKPRPPPALGPEET(0.33)S(0.33)AS(0.33)AGLPK</t>
  </si>
  <si>
    <t>NP_001116293</t>
  </si>
  <si>
    <t>SET</t>
  </si>
  <si>
    <t>NP_001116293_S7s _1_1_7_7</t>
  </si>
  <si>
    <t>TCGA_AO-A12D_C8-A131_AO-A12B_117C_P_BI_20130213_H-PM_f01.3571.4089.3</t>
  </si>
  <si>
    <t>RQsPLPPQK</t>
  </si>
  <si>
    <t>RQS(1.0)PLPPQK</t>
  </si>
  <si>
    <t>NP_001116295_S200s _1_1_200_200</t>
  </si>
  <si>
    <t>TCGA_A2-A0D2_C8-A12U_AR-A1AS_117C_P_BI_20131101_H-PM_f09.24339.24339.3</t>
  </si>
  <si>
    <t>EGYNNPPIsGENLIGLSR</t>
  </si>
  <si>
    <t>EGY(0.0)NNPPIS(0.99)GENLIGLS(0.0)R</t>
  </si>
  <si>
    <t>NP_001116295|NP_036219</t>
  </si>
  <si>
    <t>NP_001116295</t>
  </si>
  <si>
    <t>GTF3C5</t>
  </si>
  <si>
    <t>NP_001116314_S13s _1_1_13_13</t>
  </si>
  <si>
    <t>TCGA_AR-A0TV_C8-A12Z_AO-A0JJ_117C_P_BI_20130831_H-PM_f08.6461.6461.3</t>
  </si>
  <si>
    <t>KQsYFAR</t>
  </si>
  <si>
    <t>KQS(0.99)Y(0.0)FAR</t>
  </si>
  <si>
    <t>NP_861447|NP_001116314</t>
  </si>
  <si>
    <t>NP_001116314</t>
  </si>
  <si>
    <t>NCOA7</t>
  </si>
  <si>
    <t>NP_001116314_S162s _1_1_162_162</t>
  </si>
  <si>
    <t>TCGA_A2-A0EV_AN-A0AM_D8-A142_117C_P_BI_20130724_H-PM_f07.26650.26650.3</t>
  </si>
  <si>
    <t>LFTHTIVPGQVLFVPDANsPSSTLR</t>
  </si>
  <si>
    <t>LFT(0.0)HT(0.0)IVPGQVLFVPDANS(0.99)PS(0.0)S(0.0)T(0.0)LR</t>
  </si>
  <si>
    <t>NP_861447|NP_001116314|NP_001186550</t>
  </si>
  <si>
    <t>NP_001116314_S179s _1_1_179_179</t>
  </si>
  <si>
    <t>TCGA_AR-A0TY_AR-A0U4_BH-A0HP_117C_P_BI_20130426_H-JQ_f07.17587.17587.4</t>
  </si>
  <si>
    <t>LSSSSPGATVsPSSSDAEYDKLPDADLARK</t>
  </si>
  <si>
    <t>LS(0.0)S(0.0)S(0.0)S(0.0)PGAT(0.0)VS(0.99)PS(0.0)S(0.0)S(0.0)DAEY(0.0)DKLPDADLARK</t>
  </si>
  <si>
    <t>NP_001116314_S179sS183s_2_1_179_183</t>
  </si>
  <si>
    <t>TCGA_A2-A0YG_E2-A150_BH-A18N_117C_P_BI_20130920_H-PM_f01.20655.20655.4</t>
  </si>
  <si>
    <t xml:space="preserve">S179s S183s </t>
  </si>
  <si>
    <t>LSSSSPGATVsPSSsDAEYDKLPDADLAR</t>
  </si>
  <si>
    <t>LS(0.0)S(0.0)S(0.0)S(0.0)PGAT(0.0)VS(0.99)PS(0.33)S(0.33)S(0.33)DAEY(0.0)DKLPDADLAR</t>
  </si>
  <si>
    <t>NP_001116314_S208s _1_0_208_210</t>
  </si>
  <si>
    <t>CPTAC_263d3f-I_blcdb9-I_c4155b-C_117C_P_BI_20140520_H-PM_f06.18408.18408.2</t>
  </si>
  <si>
    <t>VLsSTSEEDEPGVVK</t>
  </si>
  <si>
    <t>VLS(0.33)S(0.33)T(0.33)S(0.0)EEDEPGVVK</t>
  </si>
  <si>
    <t>NP_001116314_S295s _1_1_295_295</t>
  </si>
  <si>
    <t>TCGA_A8-A06Z_A2-A0D1_A2-A0CM_117C_P_BI_201303230_H-JQ_f10.23954.23954.4</t>
  </si>
  <si>
    <t>IKDALPsPGEWEDLASEK</t>
  </si>
  <si>
    <t>IKDALPS(0.99)PGEWEDLAS(0.0)EK</t>
  </si>
  <si>
    <t>NP_001116314|NP_001186550</t>
  </si>
  <si>
    <t>NP_001116314_S373s _1_1_373_373</t>
  </si>
  <si>
    <t>TCGA_A7-A0CD_C8-A12W_AN-A0AL_117C_P_BI_20130930_H-PM_f06.3661.3661.3</t>
  </si>
  <si>
    <t>ETSHGsPTVTK</t>
  </si>
  <si>
    <t>ET(0.0)S(0.0)HGS(0.99)PT(0.0)VT(0.0)K</t>
  </si>
  <si>
    <t>NP_001116314_S384s _1_1_384_384</t>
  </si>
  <si>
    <t>TCGA_A7-A0CE_BH-A0C0_A2-A0YC_117C_P_BI_20130531_H-PM_f02.12537.12537.3</t>
  </si>
  <si>
    <t>LSKEPsDTSSAFESTAK</t>
  </si>
  <si>
    <t>LS(0.0)KEPS(0.99)DT(0.0)S(0.0)S(0.0)AFES(0.0)T(0.0)AK</t>
  </si>
  <si>
    <t>NP_001116314_S430s _1_1_430_430</t>
  </si>
  <si>
    <t>TCGA_AR-A0TT_AR-A1AQ_AO-A12B_117C_P_BI_20131105_H-PM_f02.13501.13501.2</t>
  </si>
  <si>
    <t>ECLsLDPEER</t>
  </si>
  <si>
    <t>ECLS(1.0)LDPEER</t>
  </si>
  <si>
    <t>NP_001116314_S489sS491s_2_2_489_491</t>
  </si>
  <si>
    <t>TCGA_AR-A0TT_AR-A1AQ_AO-A12B_117C_P_BI_20131105_H-PM_f07.13442.13442.3</t>
  </si>
  <si>
    <t xml:space="preserve">S489s S491s </t>
  </si>
  <si>
    <t>QDIMPEVDKQsGsPESR</t>
  </si>
  <si>
    <t>QDIMPEVDKQS(0.99)GS(0.99)PES(0.0)R</t>
  </si>
  <si>
    <t>NP_001116314_S491s _1_1_491_491</t>
  </si>
  <si>
    <t>TCGA_AR-A0TV_C8-A12Z_AO-A0JJ_117C_P_BI_20130831_H-PM_f11.13386.13386.3</t>
  </si>
  <si>
    <t>QDIMPEVDKQSGsPESR</t>
  </si>
  <si>
    <t>QDIMPEVDKQS(0.0)GS(0.99)PES(0.0)R</t>
  </si>
  <si>
    <t>NP_001116314_S585s _1_1_585_585</t>
  </si>
  <si>
    <t>TCGA_AR-A0TT_AR-A1AQ_AO-A12B_117C_P_BI_20131105_H-PM_f02.12628.12628.2</t>
  </si>
  <si>
    <t>LNSsTEANVIK</t>
  </si>
  <si>
    <t>LNS(0.0)S(0.99)T(0.0)EANVIK</t>
  </si>
  <si>
    <t>NP_001116314_S598s _1_1_598_598</t>
  </si>
  <si>
    <t>TCGA_E2-A10A_BH-A18Q_C8-A130_117C_P_BI_20130228_H-PM_f09.19688.19688.3</t>
  </si>
  <si>
    <t>EALDSsLESTLDNSCQGAQMDNK</t>
  </si>
  <si>
    <t>EALDS(0.0)S(0.99)LES(0.0)T(0.0)LDNS(0.0)CQGAQMDNK</t>
  </si>
  <si>
    <t>NP_001116314_S659s _1_0_659_662</t>
  </si>
  <si>
    <t>TCGA_AN-A0FL_BH-A0DG_AN-A0AS_117C_P_BI_20130830_H-PM_f09.18616.18616.3</t>
  </si>
  <si>
    <t>sFATHTAAMVQQYGK</t>
  </si>
  <si>
    <t>S(0.50)FAT(0.50)HT(0.0)AAMVQQY(0.0)GK</t>
  </si>
  <si>
    <t>NP_001116314_S752sY753y_2_0_749_754</t>
  </si>
  <si>
    <t>TCGA_AN-A0FL_BH-A0DG_AN-A0AS_117C_P_BI_20130830_H-PM_f12.29220.29220.4</t>
  </si>
  <si>
    <t xml:space="preserve">S752s Y753y </t>
  </si>
  <si>
    <t>STCsyYEDEDEEVLPVLRPHSALLENMHIEQLAR</t>
  </si>
  <si>
    <t>S(0.20)T(0.20)CS(0.20)Y(0.20)Y(0.20)EDEDEEVLPVLRPHS(0.0)ALLENMHIEQLAR</t>
  </si>
  <si>
    <t>NP_861447|NP_001116314|NP_001186550|NP_001186551</t>
  </si>
  <si>
    <t>NP_001116314_S89s _1_1_89_89</t>
  </si>
  <si>
    <t>TCGA_A7-A0CD_C8-A12W_AN-A0AL_117C_P_BI_20130930_H-PM_f08.11112.11112.2</t>
  </si>
  <si>
    <t>YYsIDDNQNK</t>
  </si>
  <si>
    <t>Y(0.0)Y(0.0)S(0.99)IDDNQNK</t>
  </si>
  <si>
    <t>NP_001116314_T134t _1_1_134_134</t>
  </si>
  <si>
    <t>TCGA_BH-A0EE_AO-A0J9_BH-A0E0_117C_P_BI_20130426_H-JQ_f09.12813.12813.2</t>
  </si>
  <si>
    <t>FNItPNK</t>
  </si>
  <si>
    <t>FNIT(1.0)PNK</t>
  </si>
  <si>
    <t>NP_001116314_T177t _1_1_177_177</t>
  </si>
  <si>
    <t>TCGA_AR-A1AW_AR-A1AV_C8-A135_117C_P_BI_20130702_H-PM_f07.18771.18771.4</t>
  </si>
  <si>
    <t>LSSSSPGAtVSPSSSDAEYDKLPDADLARK</t>
  </si>
  <si>
    <t>LS(0.0)S(0.0)S(0.0)S(0.0)PGAT(0.99)VS(0.0)PS(0.0)S(0.0)S(0.0)DAEY(0.0)DKLPDADLARK</t>
  </si>
  <si>
    <t>NP_001116314_T210t _1_0_210_211</t>
  </si>
  <si>
    <t>TCGA_AR-A0TT_AR-A1AQ_AO-A12B_117C_P_BI_20131105_H-PM_f08.14692.14692.2</t>
  </si>
  <si>
    <t>VLSStSEEDEPGVVK</t>
  </si>
  <si>
    <t>VLS(0.0)S(0.0)T(0.50)S(0.50)EEDEPGVVK</t>
  </si>
  <si>
    <t>NP_001116314_T210tS211s_2_0_208_211</t>
  </si>
  <si>
    <t>TCGA_AO-A12D_AN-A04A_BH-A0AV_117C_P_BI_20130322_H-PM_f05.17107.17409.3</t>
  </si>
  <si>
    <t xml:space="preserve">T210t S211s </t>
  </si>
  <si>
    <t>VLSStsEEDEPGVVK</t>
  </si>
  <si>
    <t>VLS(0.25)S(0.25)T(0.25)S(0.25)EEDEPGVVK</t>
  </si>
  <si>
    <t>NP_001116314_T347t _1_1_347_347</t>
  </si>
  <si>
    <t>TCGA_A8-A06Z_A2-A0D1_A2-A0CM_117C_P_BI_201303230_H-JQ_f01.4715.4715.4</t>
  </si>
  <si>
    <t>STGHtPTKPSGSSVSEK</t>
  </si>
  <si>
    <t>S(0.0)T(0.0)GHT(0.99)PT(0.0)KPS(0.0)GS(0.0)S(0.0)VS(0.0)EK</t>
  </si>
  <si>
    <t>NP_001116314_T377tT393t_2_0_377_393</t>
  </si>
  <si>
    <t>TCGA_BH-A0EE_AO-A0J9_BH-A0E0_117C_P_BI_20130426_H-JQ_f03.9168.9327.5</t>
  </si>
  <si>
    <t xml:space="preserve">T377t T393t </t>
  </si>
  <si>
    <t>ETSHGSPTVtKLSKEPSDTSSAFEStAK</t>
  </si>
  <si>
    <t>ET(0.0)S(0.0)HGS(0.0)PT(0.0)VT(0.14)KLS(0.14)KEPS(0.14)DT(0.0)S(0.14)S(0.14)AFES(0.14)T(0.14)AK</t>
  </si>
  <si>
    <t>NP_001116314_T602t _1_0_601_606</t>
  </si>
  <si>
    <t>TCGA_A2-A0EV_AN-A0AM_D8-A142_117C_P_BI_20130724_H-PM_f09.17924.17924.3</t>
  </si>
  <si>
    <t xml:space="preserve">T602t </t>
  </si>
  <si>
    <t>EALDSSLEStLDNSCQGAQMDNK</t>
  </si>
  <si>
    <t>EALDS(0.0)S(0.0)LES(0.33)T(0.33)LDNS(0.33)CQGAQMDNK</t>
  </si>
  <si>
    <t>NP_001116314_T750t _1_0_749_752</t>
  </si>
  <si>
    <t>TCGA_A8-A09G_C8-A131_C8-A134_117C_P_BI_20131101_H-PM_f12.26619.26619.5</t>
  </si>
  <si>
    <t xml:space="preserve">T750t </t>
  </si>
  <si>
    <t>StCSYYEDEDEEVLPVLRPHSALLENMHIEQLAR</t>
  </si>
  <si>
    <t>S(0.33)T(0.33)CS(0.33)Y(0.0)Y(0.0)EDEDEEVLPVLRPHS(0.0)ALLENMHIEQLAR</t>
  </si>
  <si>
    <t>NP_001116325_S31s _1_1_31_31</t>
  </si>
  <si>
    <t>TCGA_D8-A13Y_A8-A076_AO-A126_117C_P_BI_20130621_H-PM_f06.27119.27119.3</t>
  </si>
  <si>
    <t>KLsVPQDLMMEELSLR</t>
  </si>
  <si>
    <t>KLS(0.99)VPQDLMMEELS(0.0)LR</t>
  </si>
  <si>
    <t>NP_001116325</t>
  </si>
  <si>
    <t>MYOZ3</t>
  </si>
  <si>
    <t>NP_001116427_S333s _1_1_333_333</t>
  </si>
  <si>
    <t>TCGA_C8-A138_E2-A154_BH-A0BZ_117C_P_BI_20130301_H-PM_f10.14914.14914.3</t>
  </si>
  <si>
    <t>HRFsLQVNIR</t>
  </si>
  <si>
    <t>HRFS(1.0)LQVNIR</t>
  </si>
  <si>
    <t>NP_001116427|NP_116056</t>
  </si>
  <si>
    <t>NP_001116427</t>
  </si>
  <si>
    <t>BSCL2</t>
  </si>
  <si>
    <t>NP_001116428_S232s _1_1_232_232</t>
  </si>
  <si>
    <t>TCGA_AO-A0JE_A2-A0T2_AN-A0AJ_117C_P_BI_20130901_H-PM_f04.4301.4301.3</t>
  </si>
  <si>
    <t>YQEQGGEAsPQSR</t>
  </si>
  <si>
    <t>Y(0.0)QEQGGEAS(0.99)PQS(0.0)R</t>
  </si>
  <si>
    <t>NP_001116428|NP_054782</t>
  </si>
  <si>
    <t>NP_001116428</t>
  </si>
  <si>
    <t>NP_001116436_S768s _1_0_767_768</t>
  </si>
  <si>
    <t>TCGA_AO-A12D_AN-A04A_BH-A0AV_117C_P_BI_20130322_H-PM_f03.4564.4564.3</t>
  </si>
  <si>
    <t xml:space="preserve">S768s </t>
  </si>
  <si>
    <t>RTsPGGFK</t>
  </si>
  <si>
    <t>RT(0.50)S(0.50)PGGFK</t>
  </si>
  <si>
    <t>NP_001116436|NP_065196</t>
  </si>
  <si>
    <t>NP_001116436</t>
  </si>
  <si>
    <t>SMEK2</t>
  </si>
  <si>
    <t>NP_001116436_S840s _1_0_839_840</t>
  </si>
  <si>
    <t>TCGA_C8-A138_E2-A154_BH-A0BZ_117C_P_BI_20130301_H-PM_f11.21686.21686.4</t>
  </si>
  <si>
    <t>GSLVGLVDYPDDEEEDEEEESsPRK</t>
  </si>
  <si>
    <t>GS(0.0)LVGLVDY(0.0)PDDEEEDEEEES(0.50)S(0.50)PRK</t>
  </si>
  <si>
    <t>NP_001116436_T128t _1_0_117_129</t>
  </si>
  <si>
    <t>TCGA_BH-A0EE_AO-A0J9_BH-A0E0_117C_P_BI_20130426_H-JQ_f05.30268.30268.4</t>
  </si>
  <si>
    <t>DPSVEVTQDLIDESEEERFEEMPEtSHLIDLPTCELNK</t>
  </si>
  <si>
    <t>DPS(0.0)VEVT(0.0)QDLIDES(0.33)EEERFEEMPET(0.33)S(0.33)HLIDLPT(0.0)CELNK</t>
  </si>
  <si>
    <t>NP_001116436_Y827y _1_1_827_827</t>
  </si>
  <si>
    <t>TCGA_E2-A10A_BH-A18Q_C8-A130_117C_P_BI_20130228_H-PM_f11.21333.21333.3</t>
  </si>
  <si>
    <t xml:space="preserve">Y827y </t>
  </si>
  <si>
    <t>GSLVGLVDyPDDEEEDEEEESSPRK</t>
  </si>
  <si>
    <t>GS(0.0)LVGLVDY(0.99)PDDEEEDEEEES(0.0)S(0.0)PRK</t>
  </si>
  <si>
    <t>NP_001116539_S68s _1_1_68_68</t>
  </si>
  <si>
    <t>TCGA_AO-A0JC_A8-A08Z_AR-A0TX_117C_P_BI_20130606_H-PM_f07.19500.19724.3</t>
  </si>
  <si>
    <t>sTPTAEAEEAGIGDTPSLEDEAAGHVTQAR</t>
  </si>
  <si>
    <t>S(0.99)T(0.0)PT(0.0)AEAEEAGIGDT(0.0)PS(0.0)LEDEAAGHVT(0.0)QAR</t>
  </si>
  <si>
    <t>NP_001116539|NP_001190180</t>
  </si>
  <si>
    <t>NP_001116539</t>
  </si>
  <si>
    <t>MAPT</t>
  </si>
  <si>
    <t>NP_001116539_S84s _1_1_84_84</t>
  </si>
  <si>
    <t>TCGA_A2-A0EV_AN-A0AM_D8-A142_117C_P_BI_20130724_H-PM_f07.16840.16840.3</t>
  </si>
  <si>
    <t>STPTAEAEEAGIGDTPsLEDEAAGHVTQAR</t>
  </si>
  <si>
    <t>S(0.0)T(0.0)PT(0.0)AEAEEAGIGDT(0.0)PS(0.99)LEDEAAGHVT(0.0)QAR</t>
  </si>
  <si>
    <t>NP_001116539_T82tS84s_2_2_82_84</t>
  </si>
  <si>
    <t>TCGA_D8-A13Y_A8-A076_AO-A126_117C_P_BI_20130621_H-PM_f05.19034.19034.4</t>
  </si>
  <si>
    <t xml:space="preserve">T82t S84s </t>
  </si>
  <si>
    <t>STPTAEAEEAGIGDtPsLEDEAAGHVTQAR</t>
  </si>
  <si>
    <t>S(0.0)T(0.0)PT(0.0)AEAEEAGIGDT(0.99)PS(0.99)LEDEAAGHVT(0.0)QAR</t>
  </si>
  <si>
    <t>NP_001116697_T54t _1_0_54_58</t>
  </si>
  <si>
    <t>TCGA_A2-A0YG_E2-A150_BH-A18N_117C_P_BI_20130920_H-PM_f09.7145.7278.2</t>
  </si>
  <si>
    <t>TNPtLAESMR</t>
  </si>
  <si>
    <t>T(0.0)NPT(0.50)LAES(0.50)MR</t>
  </si>
  <si>
    <t>NP_061973|NP_001116697</t>
  </si>
  <si>
    <t>NP_001116697</t>
  </si>
  <si>
    <t>C22ORF41</t>
  </si>
  <si>
    <t>NP_001116801_S179s _1_1_179_179</t>
  </si>
  <si>
    <t>TCGA_A2-A0D2_C8-A12U_AR-A1AS_117C_P_BI_20131101_H-PM_f02.28737.28737.4</t>
  </si>
  <si>
    <t>EADEEsLQLGNFPEPLFDVCKK</t>
  </si>
  <si>
    <t>EADEES(1.0)LQLGNFPEPLFDVCKK</t>
  </si>
  <si>
    <t>NP_001116801|NP_055765</t>
  </si>
  <si>
    <t>NP_001116801</t>
  </si>
  <si>
    <t>ZBTB1</t>
  </si>
  <si>
    <t>NP_001116801_S215s _1_0_215_217</t>
  </si>
  <si>
    <t>TCGA_A2-A0YF_BH-A0DD_BH-A0E9_117C_P_BI_20131104_H-PM_f07.19663.19663.3</t>
  </si>
  <si>
    <t>sFTCDSCGFGFSCEK</t>
  </si>
  <si>
    <t>S(0.50)FT(0.50)CDS(0.0)CGFGFS(0.0)CEK</t>
  </si>
  <si>
    <t>NP_001116801_S301s _1_0_297_301</t>
  </si>
  <si>
    <t>TCGA_A7-A0CD_C8-A12W_AN-A0AL_117C_P_BI_20130930_H-PM_f06.4099.4099.3</t>
  </si>
  <si>
    <t>YRGDTSQAADDSASTTGsR</t>
  </si>
  <si>
    <t>Y(0.0)RGDT(0.0)S(0.0)QAADDS(0.0)AS(0.25)T(0.25)T(0.25)GS(0.25)R</t>
  </si>
  <si>
    <t>NP_001116801_S355sT356t_2_2_355_356</t>
  </si>
  <si>
    <t>TCGA_A8-A09G_C8-A131_C8-A134_117C_P_BI_20131101_H-PM_f04.19914.19914.4</t>
  </si>
  <si>
    <t xml:space="preserve">S355s T356t </t>
  </si>
  <si>
    <t>VTDKDCNEstDNDELEDEPEEPFYR</t>
  </si>
  <si>
    <t>VT(0.0)DKDCNES(0.99)T(0.99)DNDELEDEPEEPFY(0.0)R</t>
  </si>
  <si>
    <t>NP_001116801_S393s _1_1_393_393</t>
  </si>
  <si>
    <t>TCGA_A2-A0YF_BH-A0DD_BH-A0E9_117C_P_BI_20131104_H-PM_f05.7632.7632.2</t>
  </si>
  <si>
    <t>MsVSADER</t>
  </si>
  <si>
    <t>MS(0.99)VS(0.0)ADER</t>
  </si>
  <si>
    <t>NP_001116801_S412s _1_1_412_412</t>
  </si>
  <si>
    <t>TCGA_A8-A09I_C8-A12L_A2-A0EX_117C_P_BI_20130321_H-PM_f01.28222.28222.6</t>
  </si>
  <si>
    <t>GGLENMRPPNNSsPVQEDAENASCELCGLTITEEDLSSHYLAK</t>
  </si>
  <si>
    <t>GGLENMRPPNNS(0.0)S(0.99)PVQEDAENAS(0.0)CELCGLT(0.0)IT(0.0)EEDLS(0.0)S(0.0)HY(0.0)LAK</t>
  </si>
  <si>
    <t>NP_001116801_T166tT169t_2_0_164_169</t>
  </si>
  <si>
    <t>TCGA_A7-A0CJ_AO-A12F_A2-A0YL_117C_P_BI_20130904_H-PM_f10.12216.12216.3</t>
  </si>
  <si>
    <t xml:space="preserve">T166t T169t </t>
  </si>
  <si>
    <t>WCAEPSStVNtPHNR</t>
  </si>
  <si>
    <t>WCAEPS(0.25)S(0.25)T(0.25)VNT(0.25)PHNR</t>
  </si>
  <si>
    <t>NP_001116801_T169t _1_1_169_169</t>
  </si>
  <si>
    <t>TCGA_BH-A0EE_AO-A0J9_BH-A0E0_117C_P_BI_20130426_H-JQ_f05.9612.9612.3</t>
  </si>
  <si>
    <t>WCAEPSSTVNtPHNR</t>
  </si>
  <si>
    <t>WCAEPS(0.0)S(0.0)T(0.0)VNT(0.99)PHNR</t>
  </si>
  <si>
    <t>NP_001116801_T281t _1_0_273_281</t>
  </si>
  <si>
    <t>TCGA_C8-A12P_BH-A0C1_A2-A0EY_117C_P_BI_20130628_H-PM_f09.20317.20317.3</t>
  </si>
  <si>
    <t xml:space="preserve">T281t </t>
  </si>
  <si>
    <t>DSSKTFSAQtDK</t>
  </si>
  <si>
    <t>DS(0.20)S(0.20)KT(0.20)FS(0.20)AQT(0.20)DK</t>
  </si>
  <si>
    <t>NP_001116801_T306t _1_0_304_306</t>
  </si>
  <si>
    <t>TCGA_C8-A138_E2-A154_BH-A0BZ_117C_P_BI_20130301_H-PM_f05.12858.12858.3</t>
  </si>
  <si>
    <t>KSStVESEIASEEK</t>
  </si>
  <si>
    <t>KS(0.33)S(0.33)T(0.33)VES(0.0)EIAS(0.0)EEK</t>
  </si>
  <si>
    <t>NP_001116801_T356t _1_1_356_356</t>
  </si>
  <si>
    <t>TCGA_AO-A12D_C8-A131_AO-A12B_117C_P_BI_20130213_H-PM_fA.17088.17088.3</t>
  </si>
  <si>
    <t>DCNEStDNDELEDEPEEPFYR</t>
  </si>
  <si>
    <t>DCNES(0.0)T(0.99)DNDELEDEPEEPFY(0.0)R</t>
  </si>
  <si>
    <t>NP_001116827_S234s _1_1_234_234</t>
  </si>
  <si>
    <t>TCGA_A2-A0YF_BH-A0DD_BH-A0E9_117C_P_BI_20131104_H-PM_f04.31780.31780.3</t>
  </si>
  <si>
    <t>GAFCDLVWsDPEDVDTWAISPR</t>
  </si>
  <si>
    <t>GAFCDLVWS(0.99)DPEDVDT(0.0)WAIS(0.0)PR</t>
  </si>
  <si>
    <t>NP_001116827|NP_002712|NP_001116841</t>
  </si>
  <si>
    <t>NP_001116827</t>
  </si>
  <si>
    <t>PPP6C</t>
  </si>
  <si>
    <t>NP_001116857_S1064s _1_1_1064_1064</t>
  </si>
  <si>
    <t>TCGA_A2-A0YF_BH-A0DD_BH-A0E9_117C_P_BI_20131104_H-PM_f04.20471.20471.3</t>
  </si>
  <si>
    <t>sVTLEEAIAEQNESER</t>
  </si>
  <si>
    <t>S(0.99)VT(0.0)LEEAIAEQNES(0.0)ER</t>
  </si>
  <si>
    <t>NP_001116857|NP_060215|NP_001116856</t>
  </si>
  <si>
    <t>NP_001116857</t>
  </si>
  <si>
    <t>BCOR</t>
  </si>
  <si>
    <t>NP_001116857_S1122s _1_1_1122_1122</t>
  </si>
  <si>
    <t>TCGA_AR-A1AW_AR-A1AV_C8-A135_117C_P_BI_20130702_H-PM_f03.18190.18190.4</t>
  </si>
  <si>
    <t xml:space="preserve">S1122s </t>
  </si>
  <si>
    <t>QPVSEPPADQVAsDMPHSPTLRVDR</t>
  </si>
  <si>
    <t>QPVS(0.0)EPPADQVAS(0.99)DMPHS(0.0)PT(0.0)LRVDR</t>
  </si>
  <si>
    <t>NP_001116857_S1127s _1_1_1127_1127</t>
  </si>
  <si>
    <t>TCGA_AR-A0TV_C8-A12Z_AO-A0JJ_117C_P_BI_20130831_H-PM_f12.18590.18698.3</t>
  </si>
  <si>
    <t>QPVSEPPADQVASDMPHsPTLR</t>
  </si>
  <si>
    <t>QPVS(0.0)EPPADQVAS(0.0)DMPHS(0.99)PT(0.0)LR</t>
  </si>
  <si>
    <t>NP_001116857_S1139sS1142s_2_0_1139_1148</t>
  </si>
  <si>
    <t>TCGA_AO-A12D_C8-A131_AO-A12B_117C_P_BI_20130213_H-PM_f06.15144.15144.4</t>
  </si>
  <si>
    <t xml:space="preserve">S1139s S1142s </t>
  </si>
  <si>
    <t>RKVsGDsSHTETTAEEVPEDPLLK</t>
  </si>
  <si>
    <t>RKVS(0.17)GDS(0.17)S(0.17)HT(0.17)ET(0.17)T(0.17)AEEVPEDPLLK</t>
  </si>
  <si>
    <t>NP_001116857_S1143s _1_0_1139_1145</t>
  </si>
  <si>
    <t>TCGA_A8-A09I_C8-A12L_A2-A0EX_117C_P_BI_20130321_H-PM_f08.13500.13500.5</t>
  </si>
  <si>
    <t>RKVSGDSsHTETTAEEVPEDPLLK</t>
  </si>
  <si>
    <t>RKVS(0.25)GDS(0.25)S(0.25)HT(0.25)ET(0.0)T(0.0)AEEVPEDPLLK</t>
  </si>
  <si>
    <t>NP_001116857_S1166s _1_1_1166_1166</t>
  </si>
  <si>
    <t>TCGA_C8-A138_E2-A154_BH-A0BZ_117C_P_BI_20130301_H-PM_f10.7285.7285.4</t>
  </si>
  <si>
    <t xml:space="preserve">S1166s </t>
  </si>
  <si>
    <t>RVsKDDWPER</t>
  </si>
  <si>
    <t>RVS(1.0)KDDWPER</t>
  </si>
  <si>
    <t>NP_001116857_S1269s _1_0_1269_1274</t>
  </si>
  <si>
    <t>TCGA_AO-A12D_C8-A131_AO-A12B_117C_P_BI_20130213_H-PM_f02.23292.23292.4</t>
  </si>
  <si>
    <t>sWSEESLKPSDNEQGLPVFSGSPPMK</t>
  </si>
  <si>
    <t>S(0.33)WS(0.33)EES(0.33)LKPS(0.0)DNEQGLPVFS(0.0)GS(0.0)PPMK</t>
  </si>
  <si>
    <t>NP_001116857_S1288sT1299t_2_0_1278_1300</t>
  </si>
  <si>
    <t>TCGA_A7-A0CD_C8-A12W_AN-A0AL_117C_P_BI_20130930_H-PM_fA.13508.13887.4</t>
  </si>
  <si>
    <t xml:space="preserve">S1288s T1299t </t>
  </si>
  <si>
    <t>PSDNEQGLPVFsGSPPMKSLSStSAGGKKQAQPSCAPASRPPAK</t>
  </si>
  <si>
    <t>PS(0.14)DNEQGLPVFS(0.14)GS(0.14)PPMKS(0.0)LS(0.14)S(0.14)T(0.14)S(0.14)AGGKKQAQPS(0.0)CAPAS(0.0)RPPAK</t>
  </si>
  <si>
    <t>NP_001116857_S1290s _1_0_1288_1290</t>
  </si>
  <si>
    <t>TCGA_A2-A0D2_C8-A12U_AR-A1AS_117C_P_BI_20131101_H-PM_f01.23542.23542.4</t>
  </si>
  <si>
    <t>SWSEESLKPSDNEQGLPVFSGsPPMK</t>
  </si>
  <si>
    <t>S(0.0)WS(0.0)EES(0.0)LKPS(0.0)DNEQGLPVFS(0.50)GS(0.50)PPMK</t>
  </si>
  <si>
    <t>NP_001116857_S1410s _1_1_1410_1410</t>
  </si>
  <si>
    <t>TCGA_AR-A1AW_AR-A1AV_C8-A135_117C_P_BI_20130702_H-PM_f12.8115.8115.3</t>
  </si>
  <si>
    <t>KRPEPSSDYDLsPAK</t>
  </si>
  <si>
    <t>KRPEPS(0.0)S(0.0)DY(0.0)DLS(0.99)PAK</t>
  </si>
  <si>
    <t>NP_001116857_S177s _1_0_162_177</t>
  </si>
  <si>
    <t>TCGA_AO-A12D_C8-A131_AO-A12B_117C_P_BI_20130213_H-PM_f12.22671.22671.4</t>
  </si>
  <si>
    <t>SAVATAEALGLDRPASDKQsPLNINGASYLR</t>
  </si>
  <si>
    <t>S(0.0)AVAT(0.33)AEALGLDRPAS(0.33)DKQS(0.33)PLNINGAS(0.0)Y(0.0)LR</t>
  </si>
  <si>
    <t>NP_001116857_S336s _1_1_336_336</t>
  </si>
  <si>
    <t>TCGA_AN-A0FL_BH-A0DG_AN-A0AS_117C_P_BI_20130830_H-PM_f12.24160.24160.3</t>
  </si>
  <si>
    <t>AVTSGLPGDTALLLPPsPRPSPR</t>
  </si>
  <si>
    <t>AVT(0.0)S(0.0)GLPGDT(0.0)ALLLPPS(0.99)PRPS(0.0)PR</t>
  </si>
  <si>
    <t>NP_001116857_S367s _1_0_365_367</t>
  </si>
  <si>
    <t>TCGA_AR-A0TV_C8-A12Z_AO-A0JJ_117C_P_BI_20130831_H-PM_f01.16447.16447.2</t>
  </si>
  <si>
    <t>ISTsPSVALSK</t>
  </si>
  <si>
    <t>IS(0.33)T(0.33)S(0.33)PS(0.0)VALS(0.0)K</t>
  </si>
  <si>
    <t>NP_001116857_S423s _1_1_423_423</t>
  </si>
  <si>
    <t>TCGA_AN-A0FL_BH-A0DG_AN-A0AS_117C_P_BI_20130830_H-PM_f08.14546.14682.2</t>
  </si>
  <si>
    <t>DGSsPPLLEK</t>
  </si>
  <si>
    <t>DGS(0.0)S(0.99)PPLLEK</t>
  </si>
  <si>
    <t>NP_001116857_S488s _1_1_488_488</t>
  </si>
  <si>
    <t>TCGA_A8-A09G_C8-A131_C8-A134_117C_P_BI_20131101_H-PM_f02.16276.16276.2</t>
  </si>
  <si>
    <t>ETLsPPGNGCAIYR</t>
  </si>
  <si>
    <t>ET(0.0)LS(0.99)PPGNGCAIY(0.0)R</t>
  </si>
  <si>
    <t>NP_001116857_S569s _1_0_569_571</t>
  </si>
  <si>
    <t>TCGA_A2-A0T6_E2-A158_E2-A15A_117C_W_BI_201301002_H-PM_f08.18090.18090.4</t>
  </si>
  <si>
    <t>MGGTDAVITNVSGSVSSAGRPAsASPAPNANADGTK</t>
  </si>
  <si>
    <t>MGGT(0.0)DAVIT(0.0)NVS(0.0)GS(0.0)VS(0.0)S(0.0)AGRPAS(0.50)AS(0.50)PAPNANADGT(0.0)K</t>
  </si>
  <si>
    <t>NP_001116857_S569sS571s_2_2_569_571</t>
  </si>
  <si>
    <t>TCGA_A2-A0YF_BH-A0DD_BH-A0E9_117C_P_BI_20131104_H-PM_f02.15976.15976.4</t>
  </si>
  <si>
    <t xml:space="preserve">M547m S569s S571s </t>
  </si>
  <si>
    <t>mGGTDAVITNVSGSVSSAGRPAsAsPAPNANADGTK</t>
  </si>
  <si>
    <t>M(1.0)GGT(0.0)DAVIT(0.0)NVS(0.0)GS(0.0)VS(0.0)S(0.0)AGRPAS(0.99)AS(0.99)PAPNANADGT(0.0)K</t>
  </si>
  <si>
    <t>NP_001116857_S669s _1_1_669_669</t>
  </si>
  <si>
    <t>TCGA_AO-A12D_AN-A04A_BH-A0AV_117C_P_BI_20130322_H-PM_f01.24543.24543.4</t>
  </si>
  <si>
    <t>SYLPYPAPEGIAVsPLSLHGK</t>
  </si>
  <si>
    <t>S(0.0)Y(0.0)LPY(0.0)PAPEGIAVS(0.99)PLS(0.0)LHGK</t>
  </si>
  <si>
    <t>NP_001116868_S357s _1_1_357_357</t>
  </si>
  <si>
    <t>TCGA_AO-A0JE_A2-A0T2_AN-A0AJ_117C_P_BI_20130901_H-PM_f07.20662.20662.3</t>
  </si>
  <si>
    <t>ETVDGVTSTNTPSTGEQEVsAGL</t>
  </si>
  <si>
    <t>ET(0.0)VDGVT(0.0)S(0.0)T(0.0)NT(0.0)PS(0.0)T(0.0)GEQEVS(0.99)AGL</t>
  </si>
  <si>
    <t>NP_001116868</t>
  </si>
  <si>
    <t>CCR2</t>
  </si>
  <si>
    <t>NP_001117_S12s _1_0_11_12</t>
  </si>
  <si>
    <t>TCGA_AO-A12D_AN-A04A_BH-A0AV_117C_P_BI_20130322_H-PM_f06.20196.20196.3</t>
  </si>
  <si>
    <t>AFAETYPAASsLPNGDCGRPR</t>
  </si>
  <si>
    <t>AFAET(0.0)Y(0.0)PAAS(0.50)S(0.50)LPNGDCGRPR</t>
  </si>
  <si>
    <t>NP_001117</t>
  </si>
  <si>
    <t>ADSS</t>
  </si>
  <si>
    <t>NP_001117_S451s _1_1_451_451</t>
  </si>
  <si>
    <t>TCGA_AN-A0FL_BH-A0DG_AN-A0AS_117C_P_BI_20130830_H-PM_f10.25005.25005.2</t>
  </si>
  <si>
    <t>SREsMIQLF</t>
  </si>
  <si>
    <t>S(0.0)RES(0.99)MIQLF</t>
  </si>
  <si>
    <t>NP_954634|NP_689541|NP_001117</t>
  </si>
  <si>
    <t>NP_001117_T6t _1_1_6_6</t>
  </si>
  <si>
    <t>TCGA_AR-A1AW_AR-A1AV_C8-A135_117C_P_BI_20130702_H-PM_f06.20632.20632.3</t>
  </si>
  <si>
    <t>AFAEtYPAASSLPNGDCGRPR</t>
  </si>
  <si>
    <t>AFAET(0.99)Y(0.0)PAAS(0.0)S(0.0)LPNGDCGRPR</t>
  </si>
  <si>
    <t>NP_001118230_S546s _1_1_546_546</t>
  </si>
  <si>
    <t>TCGA_BH-A18U_A2-A0YI_A2-A0EQ_117C_P_BI_20130423_H-JQ_f02.8435.8435.4</t>
  </si>
  <si>
    <t>ARAEQQVNQLAMPPAsVK</t>
  </si>
  <si>
    <t>ARAEQQVNQLAMPPAS(1.0)VK</t>
  </si>
  <si>
    <t>NP_001118230</t>
  </si>
  <si>
    <t>SPNS2</t>
  </si>
  <si>
    <t>NP_001118230_S63s _1_0_61_63</t>
  </si>
  <si>
    <t>TCGA_AO-A0JE_A2-A0T2_AN-A0AJ_117C_P_BI_20130901_H-PM_f12.17217.17217.3</t>
  </si>
  <si>
    <t>GAGGAGVSAAGDEVQTLSGsVR</t>
  </si>
  <si>
    <t>GAGGAGVS(0.0)AAGDEVQT(0.0)LS(0.50)GS(0.50)VR</t>
  </si>
  <si>
    <t>NP_001118_S786s _1_1_786_786</t>
  </si>
  <si>
    <t>TCGA_A7-A0CJ_AO-A12F_A2-A0YL_117C_P_BI_20130904_H-PM_f05.32855.32855.4</t>
  </si>
  <si>
    <t xml:space="preserve">S786s </t>
  </si>
  <si>
    <t>NSFGLAPAAPLQVHAPLsPNQTVEISLPLSTVGSVMK</t>
  </si>
  <si>
    <t>NS(0.0)FGLAPAAPLQVHAPLS(0.99)PNQT(0.0)VEIS(0.0)LPLS(0.0)T(0.0)VGS(0.0)VMK</t>
  </si>
  <si>
    <t>NP_001118|NP_663782|NP_001159491</t>
  </si>
  <si>
    <t>NP_001118</t>
  </si>
  <si>
    <t>AP1B1</t>
  </si>
  <si>
    <t>NP_001118_T394t_1_0_393_394</t>
  </si>
  <si>
    <t>TCGA_A2-A0D2_C8-A12U_AR-A1AS_117C_P_BI_20131101_H-PM_f04.34445.34445.2</t>
  </si>
  <si>
    <t xml:space="preserve">C391c T394t </t>
  </si>
  <si>
    <t>cVStLLDLIQTK</t>
  </si>
  <si>
    <t>C(1.0)VS(0.50)T(0.50)LLDLIQT(0.0)K</t>
  </si>
  <si>
    <t>NP_001025177|NP_001118|NP_663782|NP_001273|NP_001159491</t>
  </si>
  <si>
    <t>NP_001119522_S123s _1_1_123_123</t>
  </si>
  <si>
    <t>TCGA_A2-A0D0_BH-A0HK_C8-A12T_117C_P_BI_20130329_H-JQ_fA.8569.8569.3</t>
  </si>
  <si>
    <t>sCVEEPEPEPEAAEGDGDKK</t>
  </si>
  <si>
    <t>S(1.0)CVEEPEPEPEAAEGDGDKK</t>
  </si>
  <si>
    <t>NP_001119522|NP_004485|NP_001119523</t>
  </si>
  <si>
    <t>NP_001119522</t>
  </si>
  <si>
    <t>HDGF</t>
  </si>
  <si>
    <t>NP_001119522_S148s _1_1_148_148</t>
  </si>
  <si>
    <t>TCGA_A8-A09I_C8-A12L_A2-A0EX_117C_P_BI_20130321_H-PM_f06.15184.15184.3</t>
  </si>
  <si>
    <t>GNAEGsSDEEGKLVIDEPAK</t>
  </si>
  <si>
    <t>GNAEGS(0.99)S(0.0)DEEGKLVIDEPAK</t>
  </si>
  <si>
    <t>NP_001119522_S148sS149s_2_2_148_149</t>
  </si>
  <si>
    <t>TCGA_AO-A12D_AN-A04A_BH-A0AV_117C_P_BI_20130322_H-PM_f04.16091.16091.5</t>
  </si>
  <si>
    <t xml:space="preserve">S148s S149s </t>
  </si>
  <si>
    <t>SCVEEPEPEPEAAEGDGDKKGNAEGssDEEGKLVIDEPAK</t>
  </si>
  <si>
    <t>S(0.0)CVEEPEPEPEAAEGDGDKKGNAEGS(0.99)S(0.99)DEEGKLVIDEPAK</t>
  </si>
  <si>
    <t>NP_001119522_S149s _1_1_149_149</t>
  </si>
  <si>
    <t>TCGA_A2-A0YM_BH-A0C7_A2-A0SX_117C_P_BI_20131115_H-PM_f09.7419.7512.4</t>
  </si>
  <si>
    <t>KGNAEGSsDEEGKLVIDEPAK</t>
  </si>
  <si>
    <t>KGNAEGS(0.0)S(0.99)DEEGKLVIDEPAK</t>
  </si>
  <si>
    <t>NP_001119522_S181s _1_1_181_181</t>
  </si>
  <si>
    <t>TCGA_A8-A09I_C8-A12L_A2-A0EX_117C_P_BI_20130321_H-PM_f02.6519.6519.4</t>
  </si>
  <si>
    <t>RAGDLLEDsPKRPK</t>
  </si>
  <si>
    <t>RAGDLLEDS(1.0)PKRPK</t>
  </si>
  <si>
    <t>NP_001119522_S215s _1_1_215_215</t>
  </si>
  <si>
    <t>TCGA_BH-A18V_A7-A13F_BH-A0E1_117C_P_BI_20130531_H-PM_f03.18884.18884.4</t>
  </si>
  <si>
    <t>EAATLEVERPLPMEVEKNsTPSEPGSGR</t>
  </si>
  <si>
    <t>EAAT(0.0)LEVERPLPMEVEKNS(0.99)T(0.0)PS(0.0)EPGS(0.0)GR</t>
  </si>
  <si>
    <t>NP_001119522_S215sT216t_2_2_215_216</t>
  </si>
  <si>
    <t>TCGA_A7-A0CJ_AO-A12F_A2-A0YL_117C_P_BI_20130904_H-PM_f01.20731.20731.5</t>
  </si>
  <si>
    <t xml:space="preserve">S215s T216t </t>
  </si>
  <si>
    <t>EAATLEVERPLPMEVEKNstPSEPGSGR</t>
  </si>
  <si>
    <t>EAAT(0.0)LEVERPLPMEVEKNS(0.99)T(0.99)PS(0.0)EPGS(0.0)GR</t>
  </si>
  <si>
    <t>NP_001119522_S215sT216tS218s_3_3_215_218</t>
  </si>
  <si>
    <t>TCGA_A7-A0CJ_AO-A12F_A2-A0YL_117C_P_BI_20130904_H-PM_f12.22523.22523.5</t>
  </si>
  <si>
    <t xml:space="preserve">S215s T216t S218s </t>
  </si>
  <si>
    <t>EAATLEVERPLPMEVEKNstPsEPGSGR</t>
  </si>
  <si>
    <t>EAAT(0.0)LEVERPLPMEVEKNS(0.99)T(0.99)PS(0.99)EPGS(0.0)GR</t>
  </si>
  <si>
    <t>NP_001119522_S218s _1_1_218_218</t>
  </si>
  <si>
    <t>TCGA_A2-A0SW_AO-A0JL_BH-A0BV_117C_P_BI_20131115_H-PM_f03.10364.10364.6</t>
  </si>
  <si>
    <t>NSTPsEPGSGRGPPQEEEEEEDEEEEATKEDAEAPGIRDHESL</t>
  </si>
  <si>
    <t>NS(0.0)T(0.0)PS(0.99)EPGS(0.0)GRGPPQEEEEEEDEEEEAT(0.0)KEDAEAPGIRDHES(0.0)L</t>
  </si>
  <si>
    <t>NP_001119522_S218sS222s_2_2_218_222</t>
  </si>
  <si>
    <t>TCGA_A8-A09G_C8-A131_C8-A134_117C_P_BI_20131101_H-PM_fA.15285.15285.5</t>
  </si>
  <si>
    <t xml:space="preserve">S218s S222s </t>
  </si>
  <si>
    <t>NSTPsEPGsGRGPPQEEEEEEDEEEEATKEDAEAPGIR</t>
  </si>
  <si>
    <t>NS(0.0)T(0.0)PS(0.99)EPGS(0.99)GRGPPQEEEEEEDEEEEAT(0.0)KEDAEAPGIR</t>
  </si>
  <si>
    <t>NP_001119522_S222s _1_1_222_222</t>
  </si>
  <si>
    <t>TCGA_AN-A0FL_BH-A0DG_AN-A0AS_117C_P_BI_20130830_H-PM_f03.14848.14848.5</t>
  </si>
  <si>
    <t>NSTPSEPGsGRGPPQEEEEEEDEEEEATKEDAEAPGIR</t>
  </si>
  <si>
    <t>NS(0.0)T(0.0)PS(0.0)EPGS(0.99)GRGPPQEEEEEEDEEEEAT(0.0)KEDAEAPGIR</t>
  </si>
  <si>
    <t>NP_001119522_S255s _1_1_255_255</t>
  </si>
  <si>
    <t>TCGA_A2-A0SW_AO-A0JL_BH-A0BV_117C_P_BI_20131115_H-PM_f03.9989.9989.5</t>
  </si>
  <si>
    <t>NSTPSEPGSGRGPPQEEEEEEDEEEEATKEDAEAPGIRDHEsL</t>
  </si>
  <si>
    <t>NS(0.0)T(0.0)PS(0.0)EPGS(0.0)GRGPPQEEEEEEDEEEEAT(0.0)KEDAEAPGIRDHES(0.99)L</t>
  </si>
  <si>
    <t>NP_001119522_S99s _1_1_99_99</t>
  </si>
  <si>
    <t>TCGA_A8-A09I_C8-A12L_A2-A0EX_117C_P_BI_20130321_H-PM_f09.25551.25551.3</t>
  </si>
  <si>
    <t>GFsEGLWEIENNPTVK</t>
  </si>
  <si>
    <t>GFS(0.99)EGLWEIENNPT(0.0)VK</t>
  </si>
  <si>
    <t>NP_001119522_T200t _1_1_200_200</t>
  </si>
  <si>
    <t>TCGA_E2-A159_A2-A0T3_A2-A0YD_117C_P_BI_20130906_H-PM_f01.21041.21041.3</t>
  </si>
  <si>
    <t>EAAtLEVERPLPMEVEK</t>
  </si>
  <si>
    <t>EAAT(1.0)LEVERPLPMEVEK</t>
  </si>
  <si>
    <t>NP_001119522_T241t _1_1_241_241</t>
  </si>
  <si>
    <t>TCGA_A2-A0T7_C8-A12Q_A8-A079_117C_P_BI_20130905_H-PM_f03.14986.14986.4</t>
  </si>
  <si>
    <t>GPPQEEEEEEDEEEEAtKEDAEAPGIRDHESL</t>
  </si>
  <si>
    <t>GPPQEEEEEEDEEEEAT(0.99)KEDAEAPGIRDHES(0.0)L</t>
  </si>
  <si>
    <t>NP_001119527_S313s _1_1_313_313</t>
  </si>
  <si>
    <t>TCGA_C8-A12P_BH-A0C1_A2-A0EY_117C_P_BI_20130628_H-PM_f05.11602.11602.3</t>
  </si>
  <si>
    <t>GAVLAAVsSHK</t>
  </si>
  <si>
    <t>GAVLAAVS(0.99)S(0.0)HK</t>
  </si>
  <si>
    <t>NP_003679|NP_001119526|NP_001119527</t>
  </si>
  <si>
    <t>NP_001119527</t>
  </si>
  <si>
    <t>CASK</t>
  </si>
  <si>
    <t>NP_001119527_S389s _1_0_388_389</t>
  </si>
  <si>
    <t>TCGA_A8-A09I_C8-A12L_A2-A0EX_117C_P_BI_20130321_H-PM_f12.7036.7036.3</t>
  </si>
  <si>
    <t>SsPQIRNPPSDAVQR</t>
  </si>
  <si>
    <t>S(0.50)S(0.50)PQIRNPPS(0.0)DAVQR</t>
  </si>
  <si>
    <t>NP_001119527_S389s _1_1_389_389</t>
  </si>
  <si>
    <t>TCGA_AN-A0FL_BH-A0DG_AN-A0AS_117C_P_BI_20130830_H-PM_f12.7455.7455.3</t>
  </si>
  <si>
    <t>S(0.0)S(0.99)PQIRNPPS(0.0)DAVQR</t>
  </si>
  <si>
    <t>NP_001119527_S556s _1_1_556_556</t>
  </si>
  <si>
    <t>TCGA_AR-A0TT_AR-A1AQ_AO-A12B_117C_P_BI_20131105_H-PM_f08.12384.12384.3</t>
  </si>
  <si>
    <t xml:space="preserve">S556s </t>
  </si>
  <si>
    <t>EMRGsITFK</t>
  </si>
  <si>
    <t>EMRGS(0.99)IT(0.0)FK</t>
  </si>
  <si>
    <t>NP_001119527_S55s _1_1_55_55</t>
  </si>
  <si>
    <t>TCGA_A2-A0YF_BH-A0DD_BH-A0E9_117C_P_BI_20131104_H-PM_f09.14803.14803.3</t>
  </si>
  <si>
    <t>FTSSPGLsTEDLKR</t>
  </si>
  <si>
    <t>FT(0.0)S(0.0)S(0.0)PGLS(0.99)T(0.0)EDLKR</t>
  </si>
  <si>
    <t>NP_001119527_S570sS571s_2_1_569_571</t>
  </si>
  <si>
    <t>TCGA_A8-A06Z_A2-A0D1_A2-A0CM_117C_P_BI_201303230_H-JQ_f05.10853.10853.3</t>
  </si>
  <si>
    <t xml:space="preserve">S570s S571s </t>
  </si>
  <si>
    <t>TQSssCEDLPSTTQPK</t>
  </si>
  <si>
    <t>T(0.0)QS(0.50)S(0.50)S(0.99)CEDLPS(0.0)T(0.0)T(0.0)QPK</t>
  </si>
  <si>
    <t>NP_001119526|NP_001119527</t>
  </si>
  <si>
    <t>NP_001119527_S571s _1_0_570_571</t>
  </si>
  <si>
    <t>TCGA_A8-A09I_C8-A12L_A2-A0EX_117C_P_BI_20130321_H-PM_f07.8983.8983.2</t>
  </si>
  <si>
    <t>TQSSsCEDLPSTTQPK</t>
  </si>
  <si>
    <t>T(0.0)QS(0.0)S(0.50)S(0.50)CEDLPS(0.0)T(0.0)T(0.0)QPK</t>
  </si>
  <si>
    <t>NP_001119527_T182t _1_1_182_182</t>
  </si>
  <si>
    <t>TCGA_A8-A09I_C8-A12L_A2-A0EX_117C_P_BI_20130321_H-PM_f02.18677.18677.3</t>
  </si>
  <si>
    <t>VGtPHFMAPEVVK</t>
  </si>
  <si>
    <t>VGT(1.0)PHFMAPEVVK</t>
  </si>
  <si>
    <t>NP_001119527_T355t _1_0_336_358</t>
  </si>
  <si>
    <t>TCGA_BH-A18U_A2-A0YI_A2-A0EQ_117C_P_BI_20130423_H-JQ_f10.32218.32218.4</t>
  </si>
  <si>
    <t>FNSFYGDPPEELPDFSEDPTSSGAVSQVLDSLEEIHALtDCSEK</t>
  </si>
  <si>
    <t>FNS(0.0)FY(0.0)GDPPEELPDFS(0.0)EDPT(0.14)S(0.14)S(0.14)GAVS(0.14)QVLDS(0.14)LEEIHALT(0.14)DCS(0.14)EK</t>
  </si>
  <si>
    <t>NP_001119528_S323s _1_0_319_323</t>
  </si>
  <si>
    <t>TCGA_AO-A0JE_A2-A0T2_AN-A0AJ_117C_P_BI_20130901_H-PM_f01.30223.30310.4</t>
  </si>
  <si>
    <t>EISKEGNRLLGGSGDNYRGQGSSWGsGGGDAVGGVNTVNSETSPGMFNFDTFWK</t>
  </si>
  <si>
    <t>EIS(0.0)KEGNRLLGGS(0.0)GDNY(0.0)RGQGS(0.33)S(0.33)WGS(0.33)GGGDAVGGVNT(0.0)VNS(0.0)ET(0.0)S(0.0)PGMFNFDT(0.0)FWK</t>
  </si>
  <si>
    <t>NP_001119528|NP_001177277</t>
  </si>
  <si>
    <t>NP_001119528</t>
  </si>
  <si>
    <t>NP_001119575_S114s _1_0_112_114</t>
  </si>
  <si>
    <t>TCGA_A2-A0SW_AO-A0JL_BH-A0BV_117C_P_BI_20131115_H-PM_f11.13759.13759.3</t>
  </si>
  <si>
    <t>EMLMCDTSGsIQLSEEQK</t>
  </si>
  <si>
    <t>EMLMCDT(0.0)S(0.50)GS(0.50)IQLS(0.0)EEQK</t>
  </si>
  <si>
    <t>NP_001119575</t>
  </si>
  <si>
    <t>NP_001119575_S123s _1_1_123_123</t>
  </si>
  <si>
    <t>TCGA_AR-A0TT_AR-A1AQ_AO-A12B_117C_P_BI_20131105_H-PM_f07.20683.20683.2</t>
  </si>
  <si>
    <t>sALAFLNR</t>
  </si>
  <si>
    <t>S(1.0)ALAFLNR</t>
  </si>
  <si>
    <t>NP_001119575_S170s _1_0_169_170</t>
  </si>
  <si>
    <t>TCGA_A7-A0CD_C8-A12W_AN-A0AL_117C_P_BI_20130930_H-PM_f10.21830.21830.3</t>
  </si>
  <si>
    <t>TDESLDWDSsLVK</t>
  </si>
  <si>
    <t>T(0.0)DES(0.0)LDWDS(0.50)S(0.50)LVK</t>
  </si>
  <si>
    <t>NP_001119575_S203s _1_1_203_203</t>
  </si>
  <si>
    <t>TCGA_A2-A0YF_BH-A0DD_BH-A0E9_117C_P_BI_20131104_H-PM_f03.17089.17089.3</t>
  </si>
  <si>
    <t>sIGSAVDQGNESIVAK</t>
  </si>
  <si>
    <t>S(0.99)IGS(0.0)AVDQGNES(0.0)IVAK</t>
  </si>
  <si>
    <t>NP_001119575_S203sS206s_2_2_203_206</t>
  </si>
  <si>
    <t>TCGA_AR-A0TR_AO-A03O_BH-A18R_117C_P_BI_20130907_H-PM_f07.19936.19936.3</t>
  </si>
  <si>
    <t xml:space="preserve">S203s S206s </t>
  </si>
  <si>
    <t>sIGsAVDQGNESIVAK</t>
  </si>
  <si>
    <t>S(0.99)IGS(0.99)AVDQGNES(0.0)IVAK</t>
  </si>
  <si>
    <t>NP_001119575_S214s _1_1_214_214</t>
  </si>
  <si>
    <t>CPTAC_263d3f-I_blcdb9-I_c4155b-C_117C_P_BI_20140520_H-PM_f11.16951.16951.2</t>
  </si>
  <si>
    <t>SIGSAVDQGNEsIVAK</t>
  </si>
  <si>
    <t>S(0.0)IGS(0.0)AVDQGNES(0.99)IVAK</t>
  </si>
  <si>
    <t>NP_001119575_S257s _1_1_257_257</t>
  </si>
  <si>
    <t>TCGA_A2-A0T7_C8-A12Q_A8-A079_117C_P_BI_20130905_H-PM_f10.18971.18971.3</t>
  </si>
  <si>
    <t>TGTLQPWNsDSTLNSR</t>
  </si>
  <si>
    <t>T(0.0)GT(0.0)LQPWNS(0.99)DS(0.0)T(0.0)LNS(0.0)R</t>
  </si>
  <si>
    <t>NP_001119575_S420s _1_1_420_420</t>
  </si>
  <si>
    <t>TCGA_A8-A09I_C8-A12L_A2-A0EX_117C_P_BI_20130321_H-PM_f03.21583.21583.4</t>
  </si>
  <si>
    <t>VDDIHAICsLLKDFLRNLK</t>
  </si>
  <si>
    <t>VDDIHAICS(1.0)LLKDFLRNLK</t>
  </si>
  <si>
    <t>NP_001119575_S590s _1_1_590_590</t>
  </si>
  <si>
    <t>TCGA_A2-A0D0_BH-A0HK_C8-A12T_117C_P_BI_20130329_H-JQ_f09.5760.5760.2</t>
  </si>
  <si>
    <t>TPsSSSLSQR</t>
  </si>
  <si>
    <t>T(0.0)PS(0.99)S(0.0)S(0.0)S(0.0)LS(0.0)QR</t>
  </si>
  <si>
    <t>NP_001119575_S615s _1_1_615_615</t>
  </si>
  <si>
    <t>TCGA_AO-A12E_A8-A06N_A2-A0T1_117C_P_BI_20130920_H-PM_f07.3702.3702.2</t>
  </si>
  <si>
    <t>sATNLGR</t>
  </si>
  <si>
    <t>S(0.99)AT(0.0)NLGR</t>
  </si>
  <si>
    <t>NP_001119575_S628s _1_1_628_628</t>
  </si>
  <si>
    <t>TCGA_A2-A0T7_C8-A12Q_A8-A079_117C_P_BI_20130905_H-PM_f04.22722.22722.3</t>
  </si>
  <si>
    <t>QGNFFAsPMLK</t>
  </si>
  <si>
    <t>QGNFFAS(1.0)PMLK</t>
  </si>
  <si>
    <t>NP_001119575_T277t _1_1_277_277</t>
  </si>
  <si>
    <t>TCGA_A8-A09G_C8-A131_C8-A134_117C_P_BI_20131101_H-PM_f05.7685.7685.2</t>
  </si>
  <si>
    <t xml:space="preserve">T277t </t>
  </si>
  <si>
    <t>TETDSVGtPQSNGGMR</t>
  </si>
  <si>
    <t>T(0.0)ET(0.0)DS(0.0)VGT(0.99)PQS(0.0)NGGMR</t>
  </si>
  <si>
    <t>NP_001119575_T342t _1_1_342_342</t>
  </si>
  <si>
    <t>TCGA_AO-A12D_C8-A131_AO-A12B_117C_P_BI_20130213_H-PM_f02.24205.24205.3</t>
  </si>
  <si>
    <t>DRCPLPCIPTLIGtPVK</t>
  </si>
  <si>
    <t>DRCPLPCIPT(0.0)LIGT(0.99)PVK</t>
  </si>
  <si>
    <t>NP_001119575_T579t _1_0_579_580</t>
  </si>
  <si>
    <t>TCGA_BH-A18V_A7-A13F_BH-A0E1_117C_P_BI_20130531_H-PM_f11.22346.22346.3</t>
  </si>
  <si>
    <t xml:space="preserve">T579t </t>
  </si>
  <si>
    <t>VSLLGPVtTPEHQLLK</t>
  </si>
  <si>
    <t>VS(0.0)LLGPVT(0.50)T(0.50)PEHQLLK</t>
  </si>
  <si>
    <t>NP_001119800_S236s _1_1_236_236</t>
  </si>
  <si>
    <t>TCGA_A8-A06Z_A2-A0D1_A2-A0CM_117C_P_BI_201303230_H-JQ_f06.2856.2856.3</t>
  </si>
  <si>
    <t>sGSAVANHADQGR</t>
  </si>
  <si>
    <t>S(0.99)GS(0.0)AVANHADQGR</t>
  </si>
  <si>
    <t>NP_001119800|NP_116011</t>
  </si>
  <si>
    <t>NP_001119800</t>
  </si>
  <si>
    <t>LNX1</t>
  </si>
  <si>
    <t>NP_001119800_S379s _1_1_379_379</t>
  </si>
  <si>
    <t>TCGA_A7-A0CD_C8-A12W_AN-A0AL_117C_P_BI_20130930_H-PM_f05.18437.18437.3</t>
  </si>
  <si>
    <t>DDsFHVILNK</t>
  </si>
  <si>
    <t>DDS(1.0)FHVILNK</t>
  </si>
  <si>
    <t>NP_001119800_S441s _1_1_441_441</t>
  </si>
  <si>
    <t>TCGA_A2-A0T6_E2-A158_E2-A15A_117C_W_BI_201301002_H-PM_f07.18670.18670.3</t>
  </si>
  <si>
    <t>YGsPESAAHLIQASER</t>
  </si>
  <si>
    <t>Y(0.0)GS(0.99)PES(0.0)AAHLIQAS(0.0)ER</t>
  </si>
  <si>
    <t>NP_001119800_S468s _1_1_468_468</t>
  </si>
  <si>
    <t>TCGA_AN-A0FL_BH-A0DG_AN-A0AS_117C_P_BI_20130830_H-PM_f03.23189.23189.3</t>
  </si>
  <si>
    <t>QRsPDIFQEAGWNSNGSWSPGPGER</t>
  </si>
  <si>
    <t>QRS(0.99)PDIFQEAGWNS(0.0)NGS(0.0)WS(0.0)PGPGER</t>
  </si>
  <si>
    <t>NP_001119800_S468sS482s_2_1_468_484</t>
  </si>
  <si>
    <t>TCGA_A2-A0EV_AN-A0AM_D8-A142_117C_P_BI_20130724_H-PM_f07.21821.21821.3</t>
  </si>
  <si>
    <t xml:space="preserve">S468s S482s </t>
  </si>
  <si>
    <t>QRsPDIFQEAGWNSNGsWSPGPGER</t>
  </si>
  <si>
    <t>QRS(0.99)PDIFQEAGWNS(0.33)NGS(0.33)WS(0.33)PGPGER</t>
  </si>
  <si>
    <t>NP_001119800_S484s _1_0_482_484</t>
  </si>
  <si>
    <t>TCGA_AR-A0TT_AR-A1AQ_AO-A12B_117C_P_BI_20131105_H-PM_f03.23752.23752.3</t>
  </si>
  <si>
    <t>SPDIFQEAGWNSNGSWsPGPGER</t>
  </si>
  <si>
    <t>S(0.0)PDIFQEAGWNS(0.0)NGS(0.50)WS(0.50)PGPGER</t>
  </si>
  <si>
    <t>NP_001119800_T493t _1_1_493_493</t>
  </si>
  <si>
    <t>TCGA_A2-A0T7_C8-A12Q_A8-A079_117C_P_BI_20130905_H-PM_f07.7833.7833.4</t>
  </si>
  <si>
    <t>SNtPKPLHPTITCHEK</t>
  </si>
  <si>
    <t>S(0.0)NT(0.99)PKPLHPT(0.0)IT(0.0)CHEK</t>
  </si>
  <si>
    <t>NP_001120653_T43t _1_1_43_43</t>
  </si>
  <si>
    <t>TCGA_AR-A0TV_C8-A12Z_AO-A0JJ_117C_P_BI_20130831_H-PM_f12.20703.20703.3</t>
  </si>
  <si>
    <t xml:space="preserve">T43t </t>
  </si>
  <si>
    <t>QSSFILtPPR</t>
  </si>
  <si>
    <t>QS(0.0)S(0.0)FILT(0.99)PPR</t>
  </si>
  <si>
    <t>NP_001120653|NP_201576</t>
  </si>
  <si>
    <t>NP_001120653</t>
  </si>
  <si>
    <t>CENPL</t>
  </si>
  <si>
    <t>NP_001120666_S116s _1_1_116_116</t>
  </si>
  <si>
    <t>TCGA_AO-A0JE_A2-A0T2_AN-A0AJ_117C_P_BI_20130901_H-PM_f05.14867.14867.3</t>
  </si>
  <si>
    <t>CYsCGEFGHIQK</t>
  </si>
  <si>
    <t>CY(0.0)S(0.99)CGEFGHIQK</t>
  </si>
  <si>
    <t>NP_001120664|NP_001120665|NP_003409|NP_001120666|NP_001120667|NP_001120668</t>
  </si>
  <si>
    <t>NP_001120666</t>
  </si>
  <si>
    <t>CNBP</t>
  </si>
  <si>
    <t>NP_001120666_S12s_1_1_12_12</t>
  </si>
  <si>
    <t>TCGA_AO-A0JE_A2-A0T2_AN-A0AJ_117C_P_BI_20130901_H-PM_f10.4609.4609.2</t>
  </si>
  <si>
    <t xml:space="preserve">C9c S12s </t>
  </si>
  <si>
    <t>cGRsGHWAR</t>
  </si>
  <si>
    <t>C(1.0)GRS(1.0)GHWAR</t>
  </si>
  <si>
    <t>NP_001120666_S146s _1_1_146_146</t>
  </si>
  <si>
    <t>TCGA_A2-A0EV_AN-A0AM_D8-A142_117C_P_BI_20130724_H-PM_f10.5892.5892.3</t>
  </si>
  <si>
    <t>CGETGHVAINCsK</t>
  </si>
  <si>
    <t>CGET(0.0)GHVAINCS(0.99)K</t>
  </si>
  <si>
    <t>NP_001120666_S159s _1_1_159_159</t>
  </si>
  <si>
    <t>TCGA_A2-A0YF_BH-A0DD_BH-A0E9_117C_P_BI_20131104_H-PM_f04.3234.3234.3</t>
  </si>
  <si>
    <t>CGEsGHLAR</t>
  </si>
  <si>
    <t>CGES(1.0)GHLAR</t>
  </si>
  <si>
    <t>NP_001120666_S3s _1_0_2_3</t>
  </si>
  <si>
    <t>CPTAC_263d3f-I_blcdb9-I_c4155b-C_117C_P_BI_20140520_H-PM_f05.9939.9939.2</t>
  </si>
  <si>
    <t>SsNECFK</t>
  </si>
  <si>
    <t>S(0.50)S(0.50)NECFK</t>
  </si>
  <si>
    <t>NP_001120666_S40s _1_1_40_40</t>
  </si>
  <si>
    <t>TCGA_A2-A0T6_E2-A158_E2-A15A_117C_W_BI_201301002_H-PM_f01.26618.26618.2</t>
  </si>
  <si>
    <t>GFQFVsSSLPDICYR</t>
  </si>
  <si>
    <t>GFQFVS(0.99)S(0.0)S(0.0)LPDICY(0.0)R</t>
  </si>
  <si>
    <t>NP_001120666_S40sS41s_2_0_40_42</t>
  </si>
  <si>
    <t>TCGA_AO-A0JE_A2-A0T2_AN-A0AJ_117C_P_BI_20130901_H-PM_f05.29491.29491.3</t>
  </si>
  <si>
    <t xml:space="preserve">S40s S41s </t>
  </si>
  <si>
    <t>GFQFVssSLPDICYR</t>
  </si>
  <si>
    <t>GFQFVS(0.33)S(0.33)S(0.33)LPDICY(0.0)R</t>
  </si>
  <si>
    <t>NP_001120666_S41s _1_0_41_42</t>
  </si>
  <si>
    <t>TCGA_A7-A0CD_C8-A12W_AN-A0AL_117C_P_BI_20130930_H-PM_f01.25768.26068.3</t>
  </si>
  <si>
    <t>GFQFVSsSLPDICYR</t>
  </si>
  <si>
    <t>GFQFVS(0.0)S(0.50)S(0.50)LPDICY(0.0)R</t>
  </si>
  <si>
    <t>NP_001120666_T167t _1_1_167_167</t>
  </si>
  <si>
    <t>TCGA_A2-A0SW_AO-A0JL_BH-A0BV_117C_P_BI_20131115_H-PM_f05.5885.5885.3</t>
  </si>
  <si>
    <t>CGESGHLARECtIEATA</t>
  </si>
  <si>
    <t>CGES(0.0)GHLARECT(0.99)IEAT(0.0)A</t>
  </si>
  <si>
    <t>NP_001120666_T171t _1_1_171_171</t>
  </si>
  <si>
    <t>CPTAC_263d3f-I_blcdb9-I_c4155b-C_117C_P_BI_20140520_H-PM_fA.8164.8164.2</t>
  </si>
  <si>
    <t>ECTIEAtA</t>
  </si>
  <si>
    <t>ECT(0.0)IEAT(0.99)A</t>
  </si>
  <si>
    <t>NP_001120680_S102s _1_1_102_102</t>
  </si>
  <si>
    <t>TCGA_AR-A0TV_C8-A12Z_AO-A0JJ_117C_P_BI_20130831_H-PM_f01.25173.25173.3</t>
  </si>
  <si>
    <t>RTVSEPsLSGLLQIK</t>
  </si>
  <si>
    <t>RT(0.0)VS(0.0)EPS(0.99)LS(0.0)GLLQIK</t>
  </si>
  <si>
    <t>NP_001120680|NP_060098</t>
  </si>
  <si>
    <t>NP_001120680</t>
  </si>
  <si>
    <t>TET2</t>
  </si>
  <si>
    <t>NP_001120680_S1107s _1_1_1107_1107</t>
  </si>
  <si>
    <t>TCGA_A2-A0YG_E2-A150_BH-A18N_117C_P_BI_20130920_H-PM_f09.20268.20268.4</t>
  </si>
  <si>
    <t>RTAASVLNNFIEsPSK</t>
  </si>
  <si>
    <t>RT(0.0)AAS(0.0)VLNNFIES(0.99)PS(0.0)K</t>
  </si>
  <si>
    <t>NP_001120680_S21s _1_1_21_21</t>
  </si>
  <si>
    <t>TCGA_A2-A0D2_C8-A12U_AR-A1AS_117C_P_BI_20131101_H-PM_f07.32136.32136.3</t>
  </si>
  <si>
    <t>LSPFLIPsPPICQTEPLATK</t>
  </si>
  <si>
    <t>LS(0.0)PFLIPS(0.99)PPICQT(0.0)EPLAT(0.0)K</t>
  </si>
  <si>
    <t>NP_001120680_S334s _1_1_334_334</t>
  </si>
  <si>
    <t>TCGA_BH-A0EE_AO-A0J9_BH-A0E0_117C_P_BI_20130426_H-JQ_f09.21572.21572.3</t>
  </si>
  <si>
    <t>SVFEICPsPAENNIQGTTK</t>
  </si>
  <si>
    <t>S(0.0)VFEICPS(0.99)PAENNIQGT(0.0)T(0.0)K</t>
  </si>
  <si>
    <t>NP_001120680_S38s _1_1_38_38</t>
  </si>
  <si>
    <t>CPTAC_263d3f-I_blcdb9-I_c4155b-C_117C_P_BI_20140520_H-PM_f10.11193.11193.2</t>
  </si>
  <si>
    <t>LQNGsPLPER</t>
  </si>
  <si>
    <t>LQNGS(1.0)PLPER</t>
  </si>
  <si>
    <t>NP_001120680_S462s _1_0_460_462</t>
  </si>
  <si>
    <t>TCGA_BH-A18V_A7-A13F_BH-A0E1_117C_P_BI_20130531_H-PM_f12.14289.14289.5</t>
  </si>
  <si>
    <t>IEGKPEAPPSQsPNPSTHVCSPSPMLSERPQNNCVNR</t>
  </si>
  <si>
    <t>IEGKPEAPPS(0.50)QS(0.50)PNPS(0.0)T(0.0)HVCS(0.0)PS(0.0)PMLS(0.0)ERPQNNCVNR</t>
  </si>
  <si>
    <t>NP_001120680_S75s _1_1_75_75</t>
  </si>
  <si>
    <t>TCGA_BH-A0EE_AO-A0J9_BH-A0E0_117C_P_BI_20130426_H-JQ_f08.7282.7282.3</t>
  </si>
  <si>
    <t>GSQNSRVsPDFTQESR</t>
  </si>
  <si>
    <t>GS(0.0)QNS(0.0)RVS(0.99)PDFT(0.0)QES(0.0)R</t>
  </si>
  <si>
    <t>NP_001120680_S817s _1_1_817_817</t>
  </si>
  <si>
    <t>TCGA_E2-A10A_BH-A18Q_C8-A130_117C_P_BI_20130228_H-PM_f12.4448.4448.3</t>
  </si>
  <si>
    <t>RNsPYSQTMK</t>
  </si>
  <si>
    <t>RNS(0.99)PY(0.0)S(0.0)QT(0.0)MK</t>
  </si>
  <si>
    <t>NP_001120680_S99s _1_1_99_99</t>
  </si>
  <si>
    <t>TCGA_C8-A12P_BH-A0C1_A2-A0EY_117C_P_BI_20130628_H-PM_f02.21186.21186.4</t>
  </si>
  <si>
    <t>RTVsEPSLSGLLQIKK</t>
  </si>
  <si>
    <t>RT(0.0)VS(0.99)EPS(0.0)LS(0.0)GLLQIKK</t>
  </si>
  <si>
    <t>NP_001120680_T1086t _1_0_1085_1091</t>
  </si>
  <si>
    <t>TCGA_AO-A0JE_A2-A0T2_AN-A0AJ_117C_P_BI_20130901_H-PM_f12.13064.13064.5</t>
  </si>
  <si>
    <t xml:space="preserve">T1086t </t>
  </si>
  <si>
    <t>QTTAAELDSHTPALEQQTtSSEKTPTK</t>
  </si>
  <si>
    <t>QT(0.0)T(0.0)AAELDS(0.0)HT(0.0)PALEQQT(0.20)T(0.20)S(0.20)S(0.20)EKT(0.20)PT(0.0)K</t>
  </si>
  <si>
    <t>NP_001120680_T1114t _1_1_1114_1114</t>
  </si>
  <si>
    <t>TCGA_A7-A0CJ_AO-A12F_A2-A0YL_117C_P_BI_20130904_H-PM_f07.18789.18789.2</t>
  </si>
  <si>
    <t xml:space="preserve">T1114t </t>
  </si>
  <si>
    <t>LLDtPIK</t>
  </si>
  <si>
    <t>LLDT(1.0)PIK</t>
  </si>
  <si>
    <t>NP_001120680_T1122t _1_1_1122_1122</t>
  </si>
  <si>
    <t>TCGA_BH-A18U_A2-A0YI_A2-A0EQ_117C_P_BI_20130423_H-JQ_f02.14077.14077.2</t>
  </si>
  <si>
    <t xml:space="preserve">T1122t </t>
  </si>
  <si>
    <t>NLLDtPVK</t>
  </si>
  <si>
    <t>NLLDT(1.0)PVK</t>
  </si>
  <si>
    <t>NP_001120680_T396t _1_0_396_402</t>
  </si>
  <si>
    <t>TCGA_BH-A0EE_AO-A0J9_BH-A0E0_117C_P_BI_20130426_H-JQ_f07.32606.32606.4</t>
  </si>
  <si>
    <t xml:space="preserve">T396t </t>
  </si>
  <si>
    <t>DSFSATtTPPPPSQLLLSPPPPLPQVPQLPSEGK</t>
  </si>
  <si>
    <t>DS(0.0)FS(0.0)AT(0.0)T(0.33)T(0.33)PPPPS(0.33)QLLLS(0.0)PPPPLPQVPQLPS(0.0)EGK</t>
  </si>
  <si>
    <t>NP_001120680_T6t _1_0_6_15</t>
  </si>
  <si>
    <t>TCGA_A2-A0D2_C8-A12U_AR-A1AS_117C_P_BI_20131101_H-PM_f02.26411.26411.4</t>
  </si>
  <si>
    <t>tNHVEGNRLSPFLIPSPPICQTEPLATK</t>
  </si>
  <si>
    <t>T(0.50)NHVEGNRLS(0.50)PFLIPS(0.0)PPICQT(0.0)EPLAT(0.0)K</t>
  </si>
  <si>
    <t>NP_001120680_T6tS21s_2_1_6_21</t>
  </si>
  <si>
    <t>TCGA_A2-A0D2_C8-A12U_AR-A1AS_117C_P_BI_20131101_H-PM_f05.28171.28171.4</t>
  </si>
  <si>
    <t xml:space="preserve">T6t S21s </t>
  </si>
  <si>
    <t>tNHVEGNRLSPFLIPsPPICQTEPLATK</t>
  </si>
  <si>
    <t>T(0.50)NHVEGNRLS(0.50)PFLIPS(0.99)PPICQT(0.0)EPLAT(0.0)K</t>
  </si>
  <si>
    <t>NP_001120683_S101s_1_1_101_101</t>
  </si>
  <si>
    <t>TCGA_A2-A0D2_C8-A12U_AR-A1AS_117C_P_BI_20131101_H-PM_f01.16382.16382.3</t>
  </si>
  <si>
    <t xml:space="preserve">S101s M105m </t>
  </si>
  <si>
    <t>RIsMLYmAK</t>
  </si>
  <si>
    <t>RIS(0.99)M(0.0)LY(0.0)M(0.99)AK</t>
  </si>
  <si>
    <t>NP_001120683|NP_001245227|NP_001245228|NP_001245229|NP_060800</t>
  </si>
  <si>
    <t>NP_001120683</t>
  </si>
  <si>
    <t>KIAA1598</t>
  </si>
  <si>
    <t>NP_001120683_S15s _1_0_14_15</t>
  </si>
  <si>
    <t>TCGA_A2-A0D2_C8-A12U_AR-A1AS_117C_P_BI_20131101_H-PM_f07.30790.30790.4</t>
  </si>
  <si>
    <t>QLQLITsLKEQAIGEYEDLRAENQK</t>
  </si>
  <si>
    <t>QLQLIT(0.50)S(0.50)LKEQAIGEY(0.0)EDLRAENQK</t>
  </si>
  <si>
    <t>NP_001120683|NP_001245228|NP_060800</t>
  </si>
  <si>
    <t>NP_001120683_S233s _1_1_233_233</t>
  </si>
  <si>
    <t>TCGA_A2-A0D2_C8-A12U_AR-A1AS_117C_P_BI_20131101_H-PM_f06.23061.23061.3</t>
  </si>
  <si>
    <t>KAEsFAQEMFIEQNK</t>
  </si>
  <si>
    <t>KAES(1.0)FAQEMFIEQNK</t>
  </si>
  <si>
    <t>NP_001120683_S249s _1_1_249_249</t>
  </si>
  <si>
    <t>TCGA_A2-A0SW_AO-A0JL_BH-A0BV_117C_P_BI_20131115_H-PM_f08.14212.14212.3</t>
  </si>
  <si>
    <t>RQsHLLLQSSIPDQQLLK</t>
  </si>
  <si>
    <t>RQS(0.99)HLLLQS(0.0)S(0.0)IPDQQLLK</t>
  </si>
  <si>
    <t>NP_001120683_S375s _1_1_375_375</t>
  </si>
  <si>
    <t>TCGA_BH-A18U_A2-A0YI_A2-A0EQ_117C_P_BI_20130423_H-JQ_f10.23896.23896.2</t>
  </si>
  <si>
    <t>SLMsMIR</t>
  </si>
  <si>
    <t>S(0.0)LMS(0.99)MIR</t>
  </si>
  <si>
    <t>NP_001120683_S3s _1_0_3_4</t>
  </si>
  <si>
    <t>TCGA_A2-A0YF_BH-A0DD_BH-A0E9_117C_P_BI_20131104_H-PM_f01.27157.27157.3</t>
  </si>
  <si>
    <t>MNsSDEEKQLQLITSLK</t>
  </si>
  <si>
    <t>MNS(0.50)S(0.50)DEEKQLQLIT(0.0)S(0.0)LK</t>
  </si>
  <si>
    <t>NP_001120683_S3sS4s_2_2_3_4</t>
  </si>
  <si>
    <t>TCGA_A2-A0YF_BH-A0DD_BH-A0E9_117C_P_BI_20131104_H-PM_f11.27929.28142.3</t>
  </si>
  <si>
    <t xml:space="preserve">S3s S4s </t>
  </si>
  <si>
    <t>MNssDEEKQLQLITSLK</t>
  </si>
  <si>
    <t>MNS(0.99)S(0.99)DEEKQLQLIT(0.0)S(0.0)LK</t>
  </si>
  <si>
    <t>NP_001120683_S464sS467s_2_2_464_467</t>
  </si>
  <si>
    <t>TCGA_A2-A0D2_C8-A12U_AR-A1AS_117C_P_BI_20131101_H-PM_f04.20541.20541.3</t>
  </si>
  <si>
    <t xml:space="preserve">S464s S467s </t>
  </si>
  <si>
    <t>sLKsLDPENSETELER</t>
  </si>
  <si>
    <t>S(0.99)LKS(0.99)LDPENS(0.0)ET(0.0)ELER</t>
  </si>
  <si>
    <t>NP_001120683|NP_001245227|NP_001245228|NP_001245229</t>
  </si>
  <si>
    <t>NP_001120683_S467s _1_1_467_467</t>
  </si>
  <si>
    <t>TCGA_AO-A12D_C8-A131_AO-A12B_117C_P_BI_20130213_H-PM_fA.12837.12837.3</t>
  </si>
  <si>
    <t>sLDPENSETELER</t>
  </si>
  <si>
    <t>S(0.99)LDPENS(0.0)ET(0.0)ELER</t>
  </si>
  <si>
    <t>NP_001120683_S473s _1_1_473_473</t>
  </si>
  <si>
    <t>TCGA_AO-A12E_A8-A06N_A2-A0T1_117C_P_BI_20130920_H-PM_fA.12807.12807.3</t>
  </si>
  <si>
    <t>SLDPENsETELER</t>
  </si>
  <si>
    <t>S(0.0)LDPENS(0.99)ET(0.0)ELER</t>
  </si>
  <si>
    <t>NP_001120683_S493s _1_0_493_494</t>
  </si>
  <si>
    <t>TCGA_D8-A13Y_A8-A076_AO-A126_117C_P_BI_20130621_H-PM_f01.17675.17794.2</t>
  </si>
  <si>
    <t>VTAEADSsSPTGILATSESK</t>
  </si>
  <si>
    <t>VT(0.0)AEADS(0.0)S(0.50)S(0.50)PT(0.0)GILAT(0.0)S(0.0)ES(0.0)K</t>
  </si>
  <si>
    <t>NP_001120683_S504s _1_0_501_504</t>
  </si>
  <si>
    <t>TCGA_A2-A0YF_BH-A0DD_BH-A0E9_117C_P_BI_20131104_H-PM_f03.17432.17432.3</t>
  </si>
  <si>
    <t>VTAEADSSSPTGILATSEsK</t>
  </si>
  <si>
    <t>VT(0.0)AEADS(0.0)S(0.0)S(0.0)PT(0.0)GILAT(0.33)S(0.33)ES(0.33)K</t>
  </si>
  <si>
    <t>NP_001120683_S506s _1_1_506_506</t>
  </si>
  <si>
    <t>TCGA_A2-A0YF_BH-A0DD_BH-A0E9_117C_P_BI_20131104_H-PM_f05.22537.22657.2</t>
  </si>
  <si>
    <t>sMPVLGSVSSVTK</t>
  </si>
  <si>
    <t>S(0.99)MPVLGS(0.0)VS(0.0)S(0.0)VT(0.0)K</t>
  </si>
  <si>
    <t>NP_001120683_S506sS512s_2_2_506_512</t>
  </si>
  <si>
    <t>TCGA_A2-A0YF_BH-A0DD_BH-A0E9_117C_P_BI_20131104_H-PM_f07.22456.22456.3</t>
  </si>
  <si>
    <t xml:space="preserve">S506s S512s </t>
  </si>
  <si>
    <t>sMPVLGsVSSVTK</t>
  </si>
  <si>
    <t>S(0.99)MPVLGS(0.99)VS(0.0)S(0.0)VT(0.0)K</t>
  </si>
  <si>
    <t>NP_001120683_S515s _1_0_514_515</t>
  </si>
  <si>
    <t>TCGA_E2-A159_A2-A0T3_A2-A0YD_117C_P_BI_20130906_H-PM_f04.21113.21113.3</t>
  </si>
  <si>
    <t>SMPVLGSVSsVTK</t>
  </si>
  <si>
    <t>S(0.0)MPVLGS(0.0)VS(0.50)S(0.50)VT(0.0)K</t>
  </si>
  <si>
    <t>NP_001120683_S534s _1_1_534_534</t>
  </si>
  <si>
    <t>TCGA_C8-A138_E2-A154_BH-A0BZ_117C_P_BI_20130301_H-PM_f03.18119.18119.4</t>
  </si>
  <si>
    <t>TLEAEFNSPsPPTPEPGEGPRK</t>
  </si>
  <si>
    <t>T(0.0)LEAEFNS(0.0)PS(0.99)PPT(0.0)PEPGEGPRK</t>
  </si>
  <si>
    <t>NP_001120683_T537t _1_1_537_537</t>
  </si>
  <si>
    <t>TCGA_AO-A12D_AN-A04A_BH-A0AV_117C_P_BI_20130322_H-PM_f02.16252.16252.4</t>
  </si>
  <si>
    <t>TLEAEFNSPSPPtPEPGEGPRK</t>
  </si>
  <si>
    <t>T(0.0)LEAEFNS(0.0)PS(0.0)PPT(0.99)PEPGEGPRK</t>
  </si>
  <si>
    <t>NP_001120683_T587t _1_0_586_587</t>
  </si>
  <si>
    <t>TCGA_AO-A0JE_A2-A0T2_AN-A0AJ_117C_P_BI_20130901_H-PM_f12.19647.19647.4</t>
  </si>
  <si>
    <t>QAEPVVVLDPVStHEPQTK</t>
  </si>
  <si>
    <t>QAEPVVVLDPVS(0.50)T(0.50)HEPQT(0.0)K</t>
  </si>
  <si>
    <t>NP_001120683|NP_001245227</t>
  </si>
  <si>
    <t>NP_001120689_T136t _1_1_136_136</t>
  </si>
  <si>
    <t>NP_001120689</t>
  </si>
  <si>
    <t>SMAD9</t>
  </si>
  <si>
    <t>NP_001120690_S112s _1_1_112_112</t>
  </si>
  <si>
    <t>TCGA_E2-A159_A2-A0T3_A2-A0YD_117C_P_BI_20130906_H-PM_f01.16556.16556.3</t>
  </si>
  <si>
    <t>EVsEEHNLLPQPPR</t>
  </si>
  <si>
    <t>EVS(1.0)EEHNLLPQPPR</t>
  </si>
  <si>
    <t>NP_006221|NP_001120690</t>
  </si>
  <si>
    <t>NP_001120690</t>
  </si>
  <si>
    <t>POLD2</t>
  </si>
  <si>
    <t>NP_001120690_S15s _1_1_15_15</t>
  </si>
  <si>
    <t>CPTAC_263d3f-I_blcdb9-I_c4155b-C_117C_P_BI_20140520_H-PM_f04.21133.21254.3</t>
  </si>
  <si>
    <t>AHTLLsPPSANNATFAR</t>
  </si>
  <si>
    <t>AHT(0.0)LLS(0.99)PPS(0.0)ANNAT(0.0)FAR</t>
  </si>
  <si>
    <t>NP_001120690_S251s _1_0_249_257</t>
  </si>
  <si>
    <t>TCGA_A2-A0YG_E2-A150_BH-A18N_117C_P_BI_20130920_H-PM_f08.18810.18810.4</t>
  </si>
  <si>
    <t>VILAGNLLSHsTQSRDSINK</t>
  </si>
  <si>
    <t>VILAGNLLS(0.20)HS(0.20)T(0.20)QS(0.20)RDS(0.20)INK</t>
  </si>
  <si>
    <t>NP_001120700_S128s _1_1_128_128</t>
  </si>
  <si>
    <t>TCGA_AR-A0TT_AR-A1AQ_AO-A12B_117C_P_BI_20131105_H-PM_f01.28498.28498.2</t>
  </si>
  <si>
    <t>IIGATDsSGELMFLMK</t>
  </si>
  <si>
    <t>IIGAT(0.0)DS(0.99)S(0.0)GELMFLMK</t>
  </si>
  <si>
    <t>NP_001120700|NP_057671</t>
  </si>
  <si>
    <t>NP_001120700</t>
  </si>
  <si>
    <t>CBX1</t>
  </si>
  <si>
    <t>NP_001120700_S172s _1_1_172_172</t>
  </si>
  <si>
    <t>TCGA_BH-A18V_A7-A13F_BH-A0E1_117C_P_BI_20130531_H-PM_f03.12760.12760.4</t>
  </si>
  <si>
    <t>LTWHsYPSEDDDKK</t>
  </si>
  <si>
    <t>LT(0.0)WHS(0.99)Y(0.0)PS(0.0)EDDDKK</t>
  </si>
  <si>
    <t>NP_001120700_S175s _1_1_175_175</t>
  </si>
  <si>
    <t>TCGA_AR-A1AW_AR-A1AV_C8-A135_117C_P_BI_20130702_H-PM_f06.12835.12835.3</t>
  </si>
  <si>
    <t>LTWHSYPsEDDDKK</t>
  </si>
  <si>
    <t>LT(0.0)WHS(0.0)Y(0.0)PS(0.99)EDDDKK</t>
  </si>
  <si>
    <t>NP_001120700_S89s _1_1_89_89</t>
  </si>
  <si>
    <t>TCGA_AR-A0TY_AR-A0U4_BH-A0HP_117C_P_BI_20130426_H-JQ_f05.2633.2633.5</t>
  </si>
  <si>
    <t>RKADsDSEDKGEESKPK</t>
  </si>
  <si>
    <t>RKADS(0.99)DS(0.0)EDKGEES(0.0)KPK</t>
  </si>
  <si>
    <t>NP_001120700_S89sS91s_2_2_89_91</t>
  </si>
  <si>
    <t>TCGA_A2-A0D2_C8-A12U_AR-A1AS_117C_P_BI_20131101_H-PM_f04.3818.3818.4</t>
  </si>
  <si>
    <t xml:space="preserve">S89s S91s </t>
  </si>
  <si>
    <t>KADsDsEDKGEESKPK</t>
  </si>
  <si>
    <t>KADS(0.99)DS(0.99)EDKGEES(0.0)KPK</t>
  </si>
  <si>
    <t>NP_001120708_S107s _1_0_104_107</t>
  </si>
  <si>
    <t>TCGA_A2-A0EV_AN-A0AM_D8-A142_117C_P_BI_20130724_H-PM_f11.6057.6057.3</t>
  </si>
  <si>
    <t>SRSsIFHAGK</t>
  </si>
  <si>
    <t>S(0.33)RS(0.33)S(0.33)IFHAGK</t>
  </si>
  <si>
    <t>NP_001120708|NP_075064|NP_001120707</t>
  </si>
  <si>
    <t>NP_001120708</t>
  </si>
  <si>
    <t>GPBP1</t>
  </si>
  <si>
    <t>NP_001120708_S267s _1_1_267_267</t>
  </si>
  <si>
    <t>CPTAC_263d3f-I_blcdb9-I_c4155b-C_117C_P_BI_20140520_H-PM_f02.10293.10293.2</t>
  </si>
  <si>
    <t>NFsPSTNSVK</t>
  </si>
  <si>
    <t>NFS(0.99)PS(0.0)T(0.0)NS(0.0)VK</t>
  </si>
  <si>
    <t>NP_001120708|NP_075064|NP_001120707|NP_001190175</t>
  </si>
  <si>
    <t>NP_001120708_S329s _1_1_329_329</t>
  </si>
  <si>
    <t>TCGA_A2-A0D2_C8-A12U_AR-A1AS_117C_P_BI_20131101_H-PM_f07.7083.7083.4</t>
  </si>
  <si>
    <t>AGsEKDDDSFNLHNSNSTHQER</t>
  </si>
  <si>
    <t>AGS(0.99)EKDDDS(0.0)FNLHNS(0.0)NS(0.0)T(0.0)HQER</t>
  </si>
  <si>
    <t>NP_001120708_S376s _1_0_376_378</t>
  </si>
  <si>
    <t>TCGA_A2-A0YM_BH-A0C7_A2-A0SX_117C_P_BI_20131115_H-PM_f08.13619.13619.3</t>
  </si>
  <si>
    <t>sSTFPQTDVLSSSLEAEHR</t>
  </si>
  <si>
    <t>S(0.33)S(0.33)T(0.33)FPQT(0.0)DVLS(0.0)S(0.0)S(0.0)LEAEHR</t>
  </si>
  <si>
    <t>NP_001120708_S386s _1_0_386_388</t>
  </si>
  <si>
    <t>TCGA_AR-A0TR_AO-A03O_BH-A18R_117C_P_BI_20130907_H-PM_f04.20493.20616.3</t>
  </si>
  <si>
    <t>SSTFPQTDVLsSSLEAEHR</t>
  </si>
  <si>
    <t>S(0.0)S(0.0)T(0.0)FPQT(0.0)DVLS(0.33)S(0.33)S(0.33)LEAEHR</t>
  </si>
  <si>
    <t>NP_001120708_S405s _1_1_405_405</t>
  </si>
  <si>
    <t>TCGA_A2-A0YF_BH-A0DD_BH-A0E9_117C_P_BI_20131104_H-PM_f04.21440.21440.3</t>
  </si>
  <si>
    <t>EMGWQEDsENDETCAPLTEDEMR</t>
  </si>
  <si>
    <t>EMGWQEDS(0.99)ENDET(0.0)CAPLT(0.0)EDEMR</t>
  </si>
  <si>
    <t>NP_001120708_S56s _1_1_56_56</t>
  </si>
  <si>
    <t>TCGA_AO-A12D_C8-A131_AO-A12B_117C_P_BI_20130213_H-PM_f10.9711.9711.4</t>
  </si>
  <si>
    <t>RHNsSDGFDSAIGRPNGGNFGR</t>
  </si>
  <si>
    <t>RHNS(0.99)S(0.0)DGFDS(0.0)AIGRPNGGNFGR</t>
  </si>
  <si>
    <t>NP_001120716_S198s _1_0_198_202</t>
  </si>
  <si>
    <t>TCGA_D8-A13Y_A8-A076_AO-A126_117C_P_BI_20130621_H-PM_f07.20709.20709.3</t>
  </si>
  <si>
    <t>KsSTVSEDVEATVPMLQR</t>
  </si>
  <si>
    <t>KS(0.25)S(0.25)T(0.25)VS(0.25)EDVEAT(0.0)VPMLQR</t>
  </si>
  <si>
    <t>NP_001120716</t>
  </si>
  <si>
    <t>LRRC8A</t>
  </si>
  <si>
    <t>NP_001120716_S198sS202s_2_0_198_202</t>
  </si>
  <si>
    <t>TCGA_A2-A0EV_AN-A0AM_D8-A142_117C_P_BI_20130724_H-PM_f12.22502.22502.3</t>
  </si>
  <si>
    <t xml:space="preserve">S198s S202s </t>
  </si>
  <si>
    <t>KsSTVsEDVEATVPMLQR</t>
  </si>
  <si>
    <t>NP_001120716_S217s _1_1_217_217</t>
  </si>
  <si>
    <t>TCGA_A2-A0D2_C8-A12U_AR-A1AS_117C_P_BI_20131101_H-PM_f09.9826.9826.3</t>
  </si>
  <si>
    <t>sRIEQGIVDR</t>
  </si>
  <si>
    <t>S(1.0)RIEQGIVDR</t>
  </si>
  <si>
    <t>NP_001120829_S245s _1_1_245_245</t>
  </si>
  <si>
    <t>TCGA_AO-A0JM_C8-A12V_A8-A08G_117C_P_BI_20131003_H-PM_f09.10604.10604.3</t>
  </si>
  <si>
    <t>STETDNGYVsLDGKK</t>
  </si>
  <si>
    <t>S(0.0)T(0.0)ET(0.0)DNGY(0.0)VS(0.99)LDGKK</t>
  </si>
  <si>
    <t>NP_001120829|NP_065165|NP_001120831|NP_001120832</t>
  </si>
  <si>
    <t>NP_001120829</t>
  </si>
  <si>
    <t>PHTF2</t>
  </si>
  <si>
    <t>NP_001120864_T405t _1_1_405_405</t>
  </si>
  <si>
    <t>TCGA_A2-A0YF_BH-A0DD_BH-A0E9_117C_P_BI_20131104_H-PM_f04.22808.22808.4</t>
  </si>
  <si>
    <t xml:space="preserve">T405t </t>
  </si>
  <si>
    <t>NHFQVtVYIGMLGEPK</t>
  </si>
  <si>
    <t>NHFQVT(0.99)VY(0.0)IGMLGEPK</t>
  </si>
  <si>
    <t>NP_001120864|NP_037411</t>
  </si>
  <si>
    <t>NP_001120864</t>
  </si>
  <si>
    <t>C11ORF9</t>
  </si>
  <si>
    <t>NP_001120932_S1189s _1_0_1188_1189</t>
  </si>
  <si>
    <t>TCGA_BH-A18U_A2-A0YI_A2-A0EQ_117C_P_BI_20130423_H-JQ_f08.16711.16711.3</t>
  </si>
  <si>
    <t>MDWKVPEPEGQTsPK</t>
  </si>
  <si>
    <t>MDWKVPEPEGQT(0.50)S(0.50)PK</t>
  </si>
  <si>
    <t>NP_001120932|NP_001159751|NP_055686</t>
  </si>
  <si>
    <t>NP_001120932</t>
  </si>
  <si>
    <t>PAN2</t>
  </si>
  <si>
    <t>NP_001120932_S791s _1_1_791_791</t>
  </si>
  <si>
    <t>TCGA_A7-A0CJ_AO-A12F_A2-A0YL_117C_P_BI_20130904_H-PM_f08.28611.28611.3</t>
  </si>
  <si>
    <t>ELGsPEGVLVCPSIEELK</t>
  </si>
  <si>
    <t>ELGS(0.99)PEGVLVCPS(0.0)IEELK</t>
  </si>
  <si>
    <t>NP_001120932_S791sS800s_2_2_791_800</t>
  </si>
  <si>
    <t>TCGA_AR-A1AP_AN-A0FK_AO-A0J6_117C_P_BI_20130605_H-PM_f10.22819.22819.3</t>
  </si>
  <si>
    <t xml:space="preserve">S791s S800s </t>
  </si>
  <si>
    <t>ELGsPEGVLVCPsIEELK</t>
  </si>
  <si>
    <t>ELGS(1.0)PEGVLVCPS(1.0)IEELK</t>
  </si>
  <si>
    <t>NP_001120936_S3800s _1_1_3800_3800</t>
  </si>
  <si>
    <t>TCGA_A7-A0CD_C8-A12W_AN-A0AL_117C_P_BI_20130930_H-PM_f05.22011.22011.3</t>
  </si>
  <si>
    <t xml:space="preserve">S3800s </t>
  </si>
  <si>
    <t>sESVGSFGRAPSAPDK</t>
  </si>
  <si>
    <t>S(0.99)ES(0.0)VGS(0.0)FGRAPS(0.0)APDK</t>
  </si>
  <si>
    <t>NP_001120936</t>
  </si>
  <si>
    <t>NP_001120936_T2241t _1_0_2241_2242</t>
  </si>
  <si>
    <t>TCGA_AR-A0TT_AR-A1AQ_AO-A12B_117C_P_BI_20131105_H-PM_f02.18074.18074.3</t>
  </si>
  <si>
    <t xml:space="preserve">T2241t </t>
  </si>
  <si>
    <t>AtSPPLAGAVSPSVAVR</t>
  </si>
  <si>
    <t>AT(0.50)S(0.50)PPLAGAVS(0.0)PS(0.0)VAVR</t>
  </si>
  <si>
    <t>NP_001120968_S125s _1_1_125_125</t>
  </si>
  <si>
    <t>TCGA_AR-A0TT_AR-A1AQ_AO-A12B_117C_P_BI_20131105_H-PM_f05.20077.20077.3</t>
  </si>
  <si>
    <t>LLDHMAPPPVADQAsPR</t>
  </si>
  <si>
    <t>LLDHMAPPPVADQAS(1.0)PR</t>
  </si>
  <si>
    <t>NP_112226|NP_001120968</t>
  </si>
  <si>
    <t>NP_001120968</t>
  </si>
  <si>
    <t>SPRY4</t>
  </si>
  <si>
    <t>NP_001120968_S280s _1_1_280_280</t>
  </si>
  <si>
    <t>TCGA_AO-A12D_C8-A131_AO-A12B_117C_P_BI_20130213_H-PM_f12.3898.3898.3</t>
  </si>
  <si>
    <t>HTNsVICK</t>
  </si>
  <si>
    <t>HT(0.0)NS(0.99)VICK</t>
  </si>
  <si>
    <t>NP_001120968_T12t _1_1_12_12</t>
  </si>
  <si>
    <t>TCGA_AO-A12D_C8-A131_AO-A12B_117C_P_BI_20130213_H-PM_f12.31393.31393.3</t>
  </si>
  <si>
    <t>MEPPIPQSAPLtPNSVMVQPLLDSR</t>
  </si>
  <si>
    <t>MEPPIPQS(0.0)APLT(0.99)PNS(0.0)VMVQPLLDS(0.0)R</t>
  </si>
  <si>
    <t>NP_001120972_S1006s _1_1_1006_1006</t>
  </si>
  <si>
    <t>TCGA_AO-A12D_AN-A04A_BH-A0AV_117C_P_BI_20130322_H-PM_f10.16828.16828.3</t>
  </si>
  <si>
    <t>sVSPTTEMVSNESVDYR</t>
  </si>
  <si>
    <t>S(0.99)VS(0.0)PT(0.0)T(0.0)EMVS(0.0)NES(0.0)VDY(0.0)R</t>
  </si>
  <si>
    <t>NP_001120972|NP_000236</t>
  </si>
  <si>
    <t>NP_001120972</t>
  </si>
  <si>
    <t>MET</t>
  </si>
  <si>
    <t>NP_001120972_T995t _1_1_995_995</t>
  </si>
  <si>
    <t>CPTAC_263d3f-I_blcdb9-I_c4155b-C_117C_P_BI_20140520_H-PM_f12.5103.5103.3</t>
  </si>
  <si>
    <t xml:space="preserve">T995t </t>
  </si>
  <si>
    <t>VHtPHLDR</t>
  </si>
  <si>
    <t>VHT(1.0)PHLDR</t>
  </si>
  <si>
    <t>NP_001120982_S1042s _1_1_1042_1042</t>
  </si>
  <si>
    <t>TCGA_E2-A10A_BH-A18Q_C8-A130_117C_P_BI_20130228_H-PM_f07.6957.6957.3</t>
  </si>
  <si>
    <t>YSDEQLNSGRQsPSQNER</t>
  </si>
  <si>
    <t>Y(0.0)S(0.0)DEQLNS(0.0)GRQS(0.99)PS(0.0)QNER</t>
  </si>
  <si>
    <t>NP_001120982|NP_001120983</t>
  </si>
  <si>
    <t>NP_001120982</t>
  </si>
  <si>
    <t>APC</t>
  </si>
  <si>
    <t>NP_001120982_S1100s _1_1_1100_1100</t>
  </si>
  <si>
    <t>TCGA_A7-A0CD_C8-A12W_AN-A0AL_117C_P_BI_20130930_H-PM_f04.16337.16337.3</t>
  </si>
  <si>
    <t>FQPHFGQQECVsPYR</t>
  </si>
  <si>
    <t>FQPHFGQQECVS(0.99)PY(0.0)R</t>
  </si>
  <si>
    <t>NP_001120982_S1117s _1_1_1117_1117</t>
  </si>
  <si>
    <t>TCGA_AO-A0JC_A8-A08Z_AR-A0TX_117C_P_BI_20130606_H-PM_f12.15164.15164.4</t>
  </si>
  <si>
    <t xml:space="preserve">S1117s </t>
  </si>
  <si>
    <t>VGsNHGINQNVSQSLCQEDDYEDDKPTNYSER</t>
  </si>
  <si>
    <t>VGS(0.99)NHGINQNVS(0.0)QS(0.0)LCQEDDY(0.0)EDDKPT(0.0)NY(0.0)S(0.0)ER</t>
  </si>
  <si>
    <t>NP_001120982_S111s _1_1_111_111</t>
  </si>
  <si>
    <t>TCGA_AR-A1AW_AR-A1AV_C8-A135_117C_P_BI_20130702_H-PM_f04.18361.18361.2</t>
  </si>
  <si>
    <t>SGECsPVPMGSFPR</t>
  </si>
  <si>
    <t>S(0.0)GECS(0.99)PVPMGS(0.0)FPR</t>
  </si>
  <si>
    <t>NP_001120982_S1235s _1_0_1234_1238</t>
  </si>
  <si>
    <t>TCGA_AO-A0JE_A2-A0T2_AN-A0AJ_117C_P_BI_20130901_H-PM_f10.2462.2462.3</t>
  </si>
  <si>
    <t xml:space="preserve">S1235s </t>
  </si>
  <si>
    <t>RQNQLHPSsAQSR</t>
  </si>
  <si>
    <t>RQNQLHPS(0.33)S(0.33)AQS(0.33)R</t>
  </si>
  <si>
    <t>NP_001120982_S1272s _1_1_1272_1272</t>
  </si>
  <si>
    <t>TCGA_A2-A0EV_AN-A0AM_D8-A142_117C_P_BI_20130724_H-PM_f02.22513.22513.3</t>
  </si>
  <si>
    <t xml:space="preserve">S1272s </t>
  </si>
  <si>
    <t>VSSINQETIQTYCVEDTPICFsR</t>
  </si>
  <si>
    <t>VS(0.0)S(0.0)INQET(0.0)IQT(0.0)Y(0.0)CVEDT(0.0)PICFS(0.99)R</t>
  </si>
  <si>
    <t>NP_001120982_S127s _1_0_127_131</t>
  </si>
  <si>
    <t>TCGA_AN-A0FL_BH-A0DG_AN-A0AS_117C_P_BI_20130830_H-PM_f06.18398.18398.4</t>
  </si>
  <si>
    <t>RGFVNGsRESTGYLEELEK</t>
  </si>
  <si>
    <t>RGFVNGS(0.33)RES(0.33)T(0.33)GY(0.0)LEELEK</t>
  </si>
  <si>
    <t>NP_001120982_S1341s _1_0_1340_1341</t>
  </si>
  <si>
    <t>CPTAC_263d3f-I_blcdb9-I_c4155b-C_117C_P_BI_20140520_H-PM_f11.9352.9352.2</t>
  </si>
  <si>
    <t>LQGSsLSSESAR</t>
  </si>
  <si>
    <t>LQGS(0.50)S(0.50)LS(0.0)S(0.0)ES(0.0)AR</t>
  </si>
  <si>
    <t>NP_001120982_S1355s _1_1_1355_1355</t>
  </si>
  <si>
    <t>TCGA_C8-A12P_BH-A0C1_A2-A0EY_117C_P_BI_20130628_H-PM_f01.8330.8330.4</t>
  </si>
  <si>
    <t xml:space="preserve">S1355s </t>
  </si>
  <si>
    <t>AVEFsSGAKSPSK</t>
  </si>
  <si>
    <t>AVEFS(0.99)S(0.0)GAKS(0.0)PS(0.0)K</t>
  </si>
  <si>
    <t>NP_001120982_S1360s _1_1_1360_1360</t>
  </si>
  <si>
    <t>TCGA_AR-A0TV_C8-A12Z_AO-A0JJ_117C_P_BI_20130831_H-PM_f05.10015.10015.3</t>
  </si>
  <si>
    <t>AVEFSSGAKsPSK</t>
  </si>
  <si>
    <t>AVEFS(0.0)S(0.0)GAKS(0.99)PS(0.0)K</t>
  </si>
  <si>
    <t>NP_001120982_S1371s _1_1_1371_1371</t>
  </si>
  <si>
    <t>TCGA_AR-A0TT_AR-A1AQ_AO-A12B_117C_P_BI_20131105_H-PM_f12.19165.19165.3</t>
  </si>
  <si>
    <t xml:space="preserve">S1371s </t>
  </si>
  <si>
    <t>sPPEHYVQETPLMFSR</t>
  </si>
  <si>
    <t>S(0.99)PPEHY(0.0)VQET(0.0)PLMFS(0.0)R</t>
  </si>
  <si>
    <t>NP_001120982_S1385s _1_1_1385_1385</t>
  </si>
  <si>
    <t>TCGA_AR-A0TV_C8-A12Z_AO-A0JJ_117C_P_BI_20130831_H-PM_f09.21025.21025.3</t>
  </si>
  <si>
    <t xml:space="preserve">S1385s </t>
  </si>
  <si>
    <t>SPPEHYVQETPLMFsR</t>
  </si>
  <si>
    <t>S(0.0)PPEHY(0.0)VQET(0.0)PLMFS(0.99)R</t>
  </si>
  <si>
    <t>NP_001120982_S1567s _1_1_1567_1567</t>
  </si>
  <si>
    <t>TCGA_AO-A0JE_A2-A0T2_AN-A0AJ_117C_P_BI_20130901_H-PM_f06.33616.33616.3</t>
  </si>
  <si>
    <t xml:space="preserve">S1567s </t>
  </si>
  <si>
    <t>DLLDDsDDDDIEILEECIISAMPTK</t>
  </si>
  <si>
    <t>DLLDDS(0.99)DDDDIEILEECIIS(0.0)AMPT(0.0)K</t>
  </si>
  <si>
    <t>NP_001120982_S1610s _1_1_1610_1610</t>
  </si>
  <si>
    <t>TCGA_AO-A0JE_A2-A0T2_AN-A0AJ_117C_P_BI_20130901_H-PM_f01.12804.12804.3</t>
  </si>
  <si>
    <t xml:space="preserve">S1610s </t>
  </si>
  <si>
    <t>KPsQLPVYK</t>
  </si>
  <si>
    <t>KPS(0.99)QLPVY(0.0)K</t>
  </si>
  <si>
    <t>NP_001120982_S1774s _1_1_1774_1774</t>
  </si>
  <si>
    <t>TCGA_A7-A0CE_BH-A0C0_A2-A0YC_117C_P_BI_20130531_H-PM_f10.10434.10434.4</t>
  </si>
  <si>
    <t xml:space="preserve">S1774s </t>
  </si>
  <si>
    <t>KPTsPVKPIPQNTEYR</t>
  </si>
  <si>
    <t>KPT(0.0)S(0.99)PVKPIPQNT(0.0)EY(0.0)R</t>
  </si>
  <si>
    <t>NP_001120982_S1842s _1_1_1842_1842</t>
  </si>
  <si>
    <t>TCGA_BH-A18U_A2-A0YI_A2-A0EQ_117C_P_BI_20130423_H-JQ_f10.21859.21859.4</t>
  </si>
  <si>
    <t xml:space="preserve">S1842s </t>
  </si>
  <si>
    <t>GSFAFDsPHHYTPIEGTPYCFSR</t>
  </si>
  <si>
    <t>GS(0.0)FAFDS(0.99)PHHY(0.0)T(0.0)PIEGT(0.0)PY(0.0)CFS(0.0)R</t>
  </si>
  <si>
    <t>NP_001120982_S1861s _1_1_1861_1861</t>
  </si>
  <si>
    <t>TCGA_AR-A0TT_AR-A1AQ_AO-A12B_117C_P_BI_20131105_H-PM_f06.22721.22721.2</t>
  </si>
  <si>
    <t>NDsLSSLDFDDDDVDLSR</t>
  </si>
  <si>
    <t>NDS(0.99)LS(0.0)S(0.0)LDFDDDDVDLS(0.0)R</t>
  </si>
  <si>
    <t>NP_001120982_S1863sS1864s_2_0_1861_1864</t>
  </si>
  <si>
    <t>TCGA_A8-A06Z_A2-A0D1_A2-A0CM_117C_P_BI_201303230_H-JQ_f04.23728.23728.3</t>
  </si>
  <si>
    <t xml:space="preserve">S1863s S1864s </t>
  </si>
  <si>
    <t>NDSLssLDFDDDDVDLSR</t>
  </si>
  <si>
    <t>NDS(0.33)LS(0.33)S(0.33)LDFDDDDVDLS(0.0)R</t>
  </si>
  <si>
    <t>NP_001120982_S2022s _1_1_2022_2022</t>
  </si>
  <si>
    <t>TCGA_BH-A18V_A7-A13F_BH-A0E1_117C_P_BI_20130531_H-PM_f06.18632.18632.3</t>
  </si>
  <si>
    <t xml:space="preserve">S2022s </t>
  </si>
  <si>
    <t>SFHVEDTPVCFsR</t>
  </si>
  <si>
    <t>S(0.0)FHVEDT(0.0)PVCFS(0.99)R</t>
  </si>
  <si>
    <t>NP_001120982_S2064s _1_1_2064_2064</t>
  </si>
  <si>
    <t>CPTAC_263d3f-I_blcdb9-I_c4155b-C_117C_P_BI_20140520_H-PM_f12.2392.2392.3</t>
  </si>
  <si>
    <t xml:space="preserve">S2064s </t>
  </si>
  <si>
    <t>LKGDNEKHsPR</t>
  </si>
  <si>
    <t>LKGDNEKHS(1.0)PR</t>
  </si>
  <si>
    <t>NP_001120982_S2088sS2093s_2_2_2088_2093</t>
  </si>
  <si>
    <t>TCGA_A8-A09I_C8-A12L_A2-A0EX_117C_P_BI_20130321_H-PM_f09.18569.18569.4</t>
  </si>
  <si>
    <t xml:space="preserve">S2088s S2093s </t>
  </si>
  <si>
    <t>DIQRPDsEHGLsPDSENFDWK</t>
  </si>
  <si>
    <t>DIQRPDS(0.99)EHGLS(0.99)PDS(0.0)ENFDWK</t>
  </si>
  <si>
    <t>NP_001120982_S2093s _1_1_2093_2093</t>
  </si>
  <si>
    <t>TCGA_A7-A0CD_C8-A12W_AN-A0AL_117C_P_BI_20130930_H-PM_f01.17237.17237.4</t>
  </si>
  <si>
    <t>DIQRPDSEHGLsPDSENFDWK</t>
  </si>
  <si>
    <t>DIQRPDS(0.0)EHGLS(0.99)PDS(0.0)ENFDWK</t>
  </si>
  <si>
    <t>NP_001120982_S2125s _1_1_2125_2125</t>
  </si>
  <si>
    <t>TCGA_AN-A0FL_BH-A0DG_AN-A0AS_117C_P_BI_20130830_H-PM_f11.27055.27055.3</t>
  </si>
  <si>
    <t>AIQEGANSIVSSLHQAAAAACLsR</t>
  </si>
  <si>
    <t>AIQEGANS(0.0)IVS(0.0)S(0.0)LHQAAAAACLS(0.99)R</t>
  </si>
  <si>
    <t>NP_001120982_S2129s _1_1_2129_2129</t>
  </si>
  <si>
    <t>TCGA_A2-A0EV_AN-A0AM_D8-A142_117C_P_BI_20130724_H-PM_f02.17100.17100.2</t>
  </si>
  <si>
    <t xml:space="preserve">S2129s </t>
  </si>
  <si>
    <t>QAsSDSDSILSLK</t>
  </si>
  <si>
    <t>QAS(0.99)S(0.0)DS(0.0)DS(0.0)ILS(0.0)LK</t>
  </si>
  <si>
    <t>NP_001120982_S2244s _1_0_2243_2244</t>
  </si>
  <si>
    <t>TCGA_A7-A0CD_C8-A12W_AN-A0AL_117C_P_BI_20130930_H-PM_f06.3767.3767.2</t>
  </si>
  <si>
    <t xml:space="preserve">S2244s </t>
  </si>
  <si>
    <t>NSSSSTsPVSK</t>
  </si>
  <si>
    <t>NS(0.0)S(0.0)S(0.0)S(0.0)T(0.50)S(0.50)PVS(0.0)K</t>
  </si>
  <si>
    <t>NP_001120982_S2260s _1_1_2260_2260</t>
  </si>
  <si>
    <t>TCGA_AR-A0TR_AO-A03O_BH-A18R_117C_P_BI_20130907_H-PM_f04.4470.4470.3</t>
  </si>
  <si>
    <t xml:space="preserve">S2260s </t>
  </si>
  <si>
    <t>sPSEGQTATTSPR</t>
  </si>
  <si>
    <t>S(0.99)PS(0.0)EGQT(0.0)AT(0.0)T(0.0)S(0.0)PR</t>
  </si>
  <si>
    <t>NP_001120982_S2283s _1_1_2283_2283</t>
  </si>
  <si>
    <t>TCGA_E2-A10A_BH-A18Q_C8-A130_117C_P_BI_20130228_H-PM_f06.8888.8888.2</t>
  </si>
  <si>
    <t xml:space="preserve">S2283s </t>
  </si>
  <si>
    <t>SELsPVAR</t>
  </si>
  <si>
    <t>S(0.0)ELS(0.99)PVAR</t>
  </si>
  <si>
    <t>NP_001120982_S2330s _1_0_2328_2330</t>
  </si>
  <si>
    <t>TCGA_BH-A18U_A2-A0YI_A2-A0EQ_117C_P_BI_20130423_H-JQ_f08.9427.9427.3</t>
  </si>
  <si>
    <t xml:space="preserve">S2330s </t>
  </si>
  <si>
    <t>NSIsPGRNGISPPNK</t>
  </si>
  <si>
    <t>NS(0.50)IS(0.50)PGRNGIS(0.0)PPNK</t>
  </si>
  <si>
    <t>NP_001120982_S2374s _1_1_2374_2374</t>
  </si>
  <si>
    <t>TCGA_C8-A138_E2-A154_BH-A0BZ_117C_P_BI_20130301_H-PM_f11.7052.7052.2</t>
  </si>
  <si>
    <t xml:space="preserve">S2374s </t>
  </si>
  <si>
    <t>QMsQQNLTK</t>
  </si>
  <si>
    <t>QMS(0.99)QQNLT(0.0)K</t>
  </si>
  <si>
    <t>NP_001120982_S2396s _1_0_2394_2396</t>
  </si>
  <si>
    <t>TCGA_AR-A0TV_C8-A12Z_AO-A0JJ_117C_P_BI_20130831_H-PM_f09.5046.5046.3</t>
  </si>
  <si>
    <t>NASSIPRSEsASK</t>
  </si>
  <si>
    <t>NAS(0.0)S(0.0)IPRS(0.50)ES(0.50)AS(0.0)K</t>
  </si>
  <si>
    <t>NP_001120982_S2429s _1_0_2429_2432</t>
  </si>
  <si>
    <t>TCGA_AO-A0JM_C8-A12V_A8-A08G_117C_P_BI_20131003_H-PM_f09.19666.19666.3</t>
  </si>
  <si>
    <t xml:space="preserve">S2429s </t>
  </si>
  <si>
    <t>SSGSEsDRSERPVLVR</t>
  </si>
  <si>
    <t>S(0.0)S(0.0)GS(0.0)ES(0.50)DRS(0.50)ERPVLVR</t>
  </si>
  <si>
    <t>NP_001120982_S2449s _1_1_2449_2449</t>
  </si>
  <si>
    <t>TCGA_A7-A0CD_C8-A12W_AN-A0AL_117C_P_BI_20130930_H-PM_f07.8494.8494.2</t>
  </si>
  <si>
    <t xml:space="preserve">S2449s </t>
  </si>
  <si>
    <t>EAPsPTLR</t>
  </si>
  <si>
    <t>EAPS(0.99)PT(0.0)LR</t>
  </si>
  <si>
    <t>NP_001120982_S2461sS2466s_2_1_2461_2473</t>
  </si>
  <si>
    <t>TCGA_AO-A0JC_A8-A08Z_AR-A0TX_117C_P_BI_20130606_H-PM_f02.15808.15808.4</t>
  </si>
  <si>
    <t xml:space="preserve">S2461s S2466s </t>
  </si>
  <si>
    <t>KLEESAsFESLsPSSRPASPTR</t>
  </si>
  <si>
    <t>KLEES(0.0)AS(0.99)FES(0.20)LS(0.20)PS(0.20)S(0.20)RPAS(0.20)PT(0.0)R</t>
  </si>
  <si>
    <t>NP_001120982_S2473s _1_1_2473_2473</t>
  </si>
  <si>
    <t>TCGA_AO-A12D_C8-A131_AO-A12B_117C_P_BI_20130213_H-PM_f10.17063.17063.3</t>
  </si>
  <si>
    <t xml:space="preserve">S2473s </t>
  </si>
  <si>
    <t>LEESASFESLSPSSRPAsPTR</t>
  </si>
  <si>
    <t>LEES(0.0)AS(0.0)FES(0.0)LS(0.0)PS(0.0)S(0.0)RPAS(0.99)PT(0.0)R</t>
  </si>
  <si>
    <t>NP_001120982_S2533s _1_1_2533_2533</t>
  </si>
  <si>
    <t>TCGA_AO-A0JE_A2-A0T2_AN-A0AJ_117C_P_BI_20130901_H-PM_f03.7506.7506.4</t>
  </si>
  <si>
    <t xml:space="preserve">S2533s </t>
  </si>
  <si>
    <t>SHsESPSRLPINR</t>
  </si>
  <si>
    <t>S(0.0)HS(0.99)ES(0.0)PS(0.0)RLPINR</t>
  </si>
  <si>
    <t>NP_001120982_S2533sS2535s_2_2_2533_2535</t>
  </si>
  <si>
    <t>TCGA_A2-A0T7_C8-A12Q_A8-A079_117C_P_BI_20130905_H-PM_f08.8885.8885.4</t>
  </si>
  <si>
    <t xml:space="preserve">S2533s S2535s </t>
  </si>
  <si>
    <t>SHsEsPSRLPINR</t>
  </si>
  <si>
    <t>S(0.0)HS(0.99)ES(0.99)PS(0.0)RLPINR</t>
  </si>
  <si>
    <t>NP_001120982_S2555s _1_0_2555_2557</t>
  </si>
  <si>
    <t>TCGA_AR-A0TV_C8-A12Z_AO-A0JJ_117C_P_BI_20130831_H-PM_f07.3050.3050.2</t>
  </si>
  <si>
    <t xml:space="preserve">S2555s </t>
  </si>
  <si>
    <t>HsSSLPR</t>
  </si>
  <si>
    <t>HS(0.33)S(0.33)S(0.33)LPR</t>
  </si>
  <si>
    <t>NP_001120982_S2569s _1_1_2569_2569</t>
  </si>
  <si>
    <t>TCGA_AR-A0TT_AR-A1AQ_AO-A12B_117C_P_BI_20131105_H-PM_f10.11152.11152.2</t>
  </si>
  <si>
    <t xml:space="preserve">S2569s </t>
  </si>
  <si>
    <t>TGsSSSILSASSESSEK</t>
  </si>
  <si>
    <t>T(0.0)GS(0.99)S(0.0)S(0.0)S(0.0)ILS(0.0)AS(0.0)S(0.0)ES(0.0)S(0.0)EK</t>
  </si>
  <si>
    <t>NP_001120982_S2652s _1_1_2652_2652</t>
  </si>
  <si>
    <t>TCGA_AO-A12D_AN-A04A_BH-A0AV_117C_P_BI_20130322_H-PM_f09.21861.21861.3</t>
  </si>
  <si>
    <t xml:space="preserve">S2652s </t>
  </si>
  <si>
    <t>TLIYQMAPAVsK</t>
  </si>
  <si>
    <t>T(0.0)LIY(0.0)QMAPAVS(0.99)K</t>
  </si>
  <si>
    <t>NP_001120982_S2674s _1_1_2674_2674</t>
  </si>
  <si>
    <t>TCGA_AO-A12D_C8-A131_AO-A12B_117C_P_BI_20130213_H-PM_f11.16096.16096.3</t>
  </si>
  <si>
    <t>sPTGNTPPVIDSVSEK</t>
  </si>
  <si>
    <t>S(0.99)PT(0.0)GNT(0.0)PPVIDS(0.0)VS(0.0)EK</t>
  </si>
  <si>
    <t>NP_001120982_S2724s _1_1_2724_2724</t>
  </si>
  <si>
    <t>TCGA_C8-A138_E2-A154_BH-A0BZ_117C_P_BI_20130301_H-PM_f10.22285.22285.3</t>
  </si>
  <si>
    <t xml:space="preserve">S2724s </t>
  </si>
  <si>
    <t>LNsFIQVDAPDQK</t>
  </si>
  <si>
    <t>LNS(1.0)FIQVDAPDQK</t>
  </si>
  <si>
    <t>NP_001120982_S2789s _1_1_2789_2789</t>
  </si>
  <si>
    <t>TCGA_A7-A0CE_BH-A0C0_A2-A0YC_117C_P_BI_20130531_H-PM_f05.18290.18290.2</t>
  </si>
  <si>
    <t xml:space="preserve">S2789s </t>
  </si>
  <si>
    <t>VTPFNYNPsPR</t>
  </si>
  <si>
    <t>VT(0.0)PFNY(0.0)NPS(0.99)PR</t>
  </si>
  <si>
    <t>NP_001120982_S2799s _1_0_2793_2803</t>
  </si>
  <si>
    <t>TCGA_E2-A10A_BH-A18Q_C8-A130_117C_P_BI_20130228_H-PM_f08.9374.9374.4</t>
  </si>
  <si>
    <t xml:space="preserve">S2799s </t>
  </si>
  <si>
    <t>KSSADSTsARPSQIPTPVNNNTK</t>
  </si>
  <si>
    <t>KS(0.17)S(0.17)ADS(0.17)T(0.17)S(0.17)ARPS(0.17)QIPT(0.0)PVNNNT(0.0)K</t>
  </si>
  <si>
    <t>NP_001120982_S2835s _1_1_2835_2835</t>
  </si>
  <si>
    <t>TCGA_A2-A0D0_BH-A0HK_C8-A12T_117C_P_BI_20130329_H-JQ_f06.12478.12478.3</t>
  </si>
  <si>
    <t xml:space="preserve">S2835s </t>
  </si>
  <si>
    <t>RHsGSYLVTSV</t>
  </si>
  <si>
    <t>RHS(0.99)GS(0.0)Y(0.0)LVT(0.0)S(0.0)V</t>
  </si>
  <si>
    <t>NP_001120982_S744s _1_1_744_744</t>
  </si>
  <si>
    <t>TCGA_AO-A0JE_A2-A0T2_AN-A0AJ_117C_P_BI_20130901_H-PM_f05.23256.23256.3</t>
  </si>
  <si>
    <t xml:space="preserve">S744s </t>
  </si>
  <si>
    <t>DANIMsPGSSLPSLHVR</t>
  </si>
  <si>
    <t>DANIMS(0.99)PGS(0.0)S(0.0)LPS(0.0)LHVR</t>
  </si>
  <si>
    <t>NP_001120982_S744sS747s_2_0_744_748</t>
  </si>
  <si>
    <t>TCGA_AR-A0TT_AR-A1AQ_AO-A12B_117C_P_BI_20131105_H-PM_f09.21031.21031.3</t>
  </si>
  <si>
    <t xml:space="preserve">S744s S747s </t>
  </si>
  <si>
    <t>DANIMsPGsSLPSLHVR</t>
  </si>
  <si>
    <t>DANIMS(0.33)PGS(0.33)S(0.33)LPS(0.0)LHVR</t>
  </si>
  <si>
    <t>NP_001120982_S748s _1_0_747_748</t>
  </si>
  <si>
    <t>TCGA_A7-A0CD_C8-A12W_AN-A0AL_117C_P_BI_20130930_H-PM_f05.21439.21439.3</t>
  </si>
  <si>
    <t>DANIMSPGSsLPSLHVR</t>
  </si>
  <si>
    <t>DANIMS(0.0)PGS(0.50)S(0.50)LPS(0.0)LHVR</t>
  </si>
  <si>
    <t>NP_001120982_S780s _1_1_780_780</t>
  </si>
  <si>
    <t>TCGA_AO-A12E_A8-A06N_A2-A0T1_117C_P_BI_20130920_H-PM_f07.27413.27413.4</t>
  </si>
  <si>
    <t>ALEAELDAQHLSETFDNIDNLsPK</t>
  </si>
  <si>
    <t>ALEAELDAQHLS(0.0)ET(0.0)FDNIDNLS(0.99)PK</t>
  </si>
  <si>
    <t>NP_001120982_S908s _1_0_905_910</t>
  </si>
  <si>
    <t>TCGA_C8-A138_E2-A154_BH-A0BZ_117C_P_BI_20130301_H-PM_f05.9351.9351.3</t>
  </si>
  <si>
    <t xml:space="preserve">S908s </t>
  </si>
  <si>
    <t>SSGsTTELHCVTDER</t>
  </si>
  <si>
    <t>S(0.20)S(0.20)GS(0.20)T(0.20)T(0.20)ELHCVT(0.0)DER</t>
  </si>
  <si>
    <t>NP_001120982_S926s _1_0_925_932</t>
  </si>
  <si>
    <t>TCGA_AR-A0TY_AR-A0U4_BH-A0HP_117C_P_BI_20130426_H-JQ_f09.3611.3611.4</t>
  </si>
  <si>
    <t>RSsAAHTHSNTYNFTK</t>
  </si>
  <si>
    <t>RS(0.25)S(0.25)AAHT(0.25)HS(0.25)NT(0.0)Y(0.0)NFT(0.0)K</t>
  </si>
  <si>
    <t>NP_001120982_S932s _1_1_932_932</t>
  </si>
  <si>
    <t>TCGA_AO-A12D_AN-A04A_BH-A0AV_117C_P_BI_20130322_H-PM_f09.4207.4207.4</t>
  </si>
  <si>
    <t>RSSAAHTHsNTYNFTK</t>
  </si>
  <si>
    <t>RS(0.0)S(0.0)AAHT(0.0)HS(0.99)NT(0.0)Y(0.0)NFT(0.0)K</t>
  </si>
  <si>
    <t>NP_001120982_S987s _1_1_987_987</t>
  </si>
  <si>
    <t>CPTAC_263d3f-I_blcdb9-I_c4155b-C_117C_P_BI_20140520_H-PM_f04.11199.11199.2</t>
  </si>
  <si>
    <t>PSIESYsEDDESK</t>
  </si>
  <si>
    <t>PS(0.0)IES(0.0)Y(0.0)S(0.99)EDDES(0.0)K</t>
  </si>
  <si>
    <t>NP_001120982_T1438t _1_1_1438_1438</t>
  </si>
  <si>
    <t>TCGA_AR-A0TR_AO-A03O_BH-A18R_117C_P_BI_20130907_H-PM_f09.7382.7382.3</t>
  </si>
  <si>
    <t xml:space="preserve">T1438t </t>
  </si>
  <si>
    <t>tPPPPPQTAQTK</t>
  </si>
  <si>
    <t>T(0.99)PPPPPQT(0.0)AQT(0.0)K</t>
  </si>
  <si>
    <t>NP_001120982_T1653t _1_0_1652_1664</t>
  </si>
  <si>
    <t>TCGA_A2-A0YF_BH-A0DD_BH-A0E9_117C_P_BI_20131104_H-PM_f12.29483.29483.4</t>
  </si>
  <si>
    <t xml:space="preserve">T1653t </t>
  </si>
  <si>
    <t>VYCVEGTPINFStATSLSDLTIESPPNELAAGEGVR</t>
  </si>
  <si>
    <t>VY(0.0)CVEGT(0.0)PINFS(0.14)T(0.14)AT(0.14)S(0.14)LS(0.14)DLT(0.14)IES(0.14)PPNELAAGEGVR</t>
  </si>
  <si>
    <t>NP_001120982_T1932t_1_0_1931_1932</t>
  </si>
  <si>
    <t>CPTAC_263d3f-I_blcdb9-I_c4155b-C_117C_P_BI_20140520_H-PM_f08.10691.10691.2</t>
  </si>
  <si>
    <t xml:space="preserve">Q1930q T1932t </t>
  </si>
  <si>
    <t>qStFPQSSK</t>
  </si>
  <si>
    <t>Q(1.0)S(0.50)T(0.50)FPQS(0.0)S(0.0)K</t>
  </si>
  <si>
    <t>NP_001120982_T909t _1_0_908_910</t>
  </si>
  <si>
    <t>TCGA_AN-A0FL_BH-A0DG_AN-A0AS_117C_P_BI_20130830_H-PM_f05.9498.9498.2</t>
  </si>
  <si>
    <t xml:space="preserve">T909t </t>
  </si>
  <si>
    <t>SSGStTELHCVTDER</t>
  </si>
  <si>
    <t>S(0.0)S(0.0)GS(0.33)T(0.33)T(0.33)ELHCVT(0.0)DER</t>
  </si>
  <si>
    <t>NP_001120_S109s _1_1_109_109</t>
  </si>
  <si>
    <t>TCGA_AO-A0JM_C8-A12V_A8-A08G_117C_P_BI_20131003_H-PM_f08.8579.8579.5</t>
  </si>
  <si>
    <t>VPKEsLEGSPRPPKK</t>
  </si>
  <si>
    <t>VPKES(0.99)LEGS(0.0)PRPPKK</t>
  </si>
  <si>
    <t>NP_001120</t>
  </si>
  <si>
    <t>AEBP1</t>
  </si>
  <si>
    <t>NP_001120_S347s _1_1_347_347</t>
  </si>
  <si>
    <t>TCGA_A7-A0CD_C8-A12W_AN-A0AL_117C_P_BI_20130930_H-PM_f03.3208.3208.4</t>
  </si>
  <si>
    <t>KEDsSPKEETDK</t>
  </si>
  <si>
    <t>KEDS(0.99)S(0.0)PKEET(0.0)DK</t>
  </si>
  <si>
    <t>NP_001120_T228t _1_1_228_228</t>
  </si>
  <si>
    <t>TCGA_BH-A18U_A2-A0YI_A2-A0EQ_117C_P_BI_20130423_H-JQ_f04.14059.14059.3</t>
  </si>
  <si>
    <t>EHQPEPEEEtEQPTLDYNDQIER</t>
  </si>
  <si>
    <t>EHQPEPEEET(0.99)EQPT(0.0)LDY(0.0)NDQIER</t>
  </si>
  <si>
    <t>NP_001120_T228tT232t_2_2_228_232</t>
  </si>
  <si>
    <t>TCGA_A8-A09I_C8-A12L_A2-A0EX_117C_P_BI_20130321_H-PM_f06.23213.23213.5</t>
  </si>
  <si>
    <t xml:space="preserve">T228t T232t </t>
  </si>
  <si>
    <t>EHQPEPEEEtEQPtLDYNDQIEREDYEDFEYIRR</t>
  </si>
  <si>
    <t>EHQPEPEEET(0.99)EQPT(0.99)LDY(0.0)NDQIEREDY(0.0)EDFEY(0.0)IRR</t>
  </si>
  <si>
    <t>NP_001121054_S119s _1_0_119_123</t>
  </si>
  <si>
    <t>CPTAC_263d3f-I_blcdb9-I_c4155b-C_117C_P_BI_20140520_H-PM_f04.6678.7336.2</t>
  </si>
  <si>
    <t>QIESsDYDSSSSK</t>
  </si>
  <si>
    <t>QIES(0.0)S(0.50)DY(0.0)DS(0.50)S(0.0)S(0.0)S(0.0)K</t>
  </si>
  <si>
    <t>NP_001121054|NP_057246|NP_001121055|NP_001121056|NP_001121057|NP_001121058</t>
  </si>
  <si>
    <t>NP_001121054</t>
  </si>
  <si>
    <t>ING4</t>
  </si>
  <si>
    <t>NP_001121054_S123s _1_1_123_123</t>
  </si>
  <si>
    <t>TCGA_AN-A0FL_BH-A0DG_AN-A0AS_117C_P_BI_20130830_H-PM_f04.7273.7273.2</t>
  </si>
  <si>
    <t>QIESSDYDsSSSK</t>
  </si>
  <si>
    <t>QIES(0.0)S(0.0)DY(0.0)DS(0.99)S(0.0)S(0.0)S(0.0)K</t>
  </si>
  <si>
    <t>NP_001121054_S123sS124s_2_0_123_126</t>
  </si>
  <si>
    <t>TCGA_A2-A0T6_E2-A158_E2-A15A_117C_W_BI_201301002_H-PM_fA.7658.7658.3</t>
  </si>
  <si>
    <t xml:space="preserve">S123s S124s </t>
  </si>
  <si>
    <t>QIESSDYDssSSK</t>
  </si>
  <si>
    <t>QIES(0.0)S(0.0)DY(0.0)DS(0.25)S(0.25)S(0.25)S(0.25)K</t>
  </si>
  <si>
    <t>NP_001121054_S150s _1_1_150_150</t>
  </si>
  <si>
    <t>TCGA_A2-A0YG_E2-A150_BH-A18N_117C_P_BI_20130920_H-PM_f04.3441.3441.3</t>
  </si>
  <si>
    <t>GKNsDEEAPK</t>
  </si>
  <si>
    <t>GKNS(1.0)DEEAPK</t>
  </si>
  <si>
    <t>NP_001121087_S254s _1_1_254_254</t>
  </si>
  <si>
    <t>TCGA_C8-A138_E2-A154_BH-A0BZ_117C_P_BI_20130301_H-PM_f09.26164.26164.4</t>
  </si>
  <si>
    <t>LRPPsPPAIMHYSEHEAALLAEK</t>
  </si>
  <si>
    <t>LRPPS(0.99)PPAIMHY(0.0)S(0.0)EHEAALLAEK</t>
  </si>
  <si>
    <t>NP_001121087</t>
  </si>
  <si>
    <t>ENOX1</t>
  </si>
  <si>
    <t>NP_001121100_T28t _1_1_28_28</t>
  </si>
  <si>
    <t>TCGA_A8-A09I_C8-A12L_A2-A0EX_117C_P_BI_20130321_H-PM_f11.28232.28232.4</t>
  </si>
  <si>
    <t>ARGtGELTQLLNSLCTAVK</t>
  </si>
  <si>
    <t>ARGT(0.99)GELT(0.0)QLLNS(0.0)LCT(0.0)AVK</t>
  </si>
  <si>
    <t>NP_001121100</t>
  </si>
  <si>
    <t>FBP1</t>
  </si>
  <si>
    <t>NP_001121100_Y259y _1_1_259_259</t>
  </si>
  <si>
    <t>TCGA_AR-A0TT_AR-A1AQ_AO-A12B_117C_P_BI_20131105_H-PM_f05.27530.27530.3</t>
  </si>
  <si>
    <t xml:space="preserve">Y259y </t>
  </si>
  <si>
    <t>TLVyGGIFLYPANK</t>
  </si>
  <si>
    <t>T(0.0)LVY(0.99)GGIFLY(0.0)PANK</t>
  </si>
  <si>
    <t>NP_001121138_S11s _1_1_11_11</t>
  </si>
  <si>
    <t>TCGA_A2-A0D2_C8-A12U_AR-A1AS_117C_P_BI_20131101_H-PM_f04.30141.30141.3</t>
  </si>
  <si>
    <t>LFCCFPNsMVVEHPEFLK</t>
  </si>
  <si>
    <t>LFCCFPNS(1.0)MVVEHPEFLK</t>
  </si>
  <si>
    <t>NP_001121138</t>
  </si>
  <si>
    <t>NP_001121187_S1058s _1_1_1058_1058</t>
  </si>
  <si>
    <t>TCGA_A8-A09I_C8-A12L_A2-A0EX_117C_P_BI_20130321_H-PM_f11.22312.22312.4</t>
  </si>
  <si>
    <t>GLFGGGAQsLDREELFGESSSGK</t>
  </si>
  <si>
    <t>GLFGGGAQS(0.99)LDREELFGES(0.0)S(0.0)S(0.0)GK</t>
  </si>
  <si>
    <t>NP_001121187|NP_640337</t>
  </si>
  <si>
    <t>NP_001121187</t>
  </si>
  <si>
    <t>STXBP5</t>
  </si>
  <si>
    <t>NP_001121187_S1076s _1_1_1076_1076</t>
  </si>
  <si>
    <t>TCGA_A2-A0YF_BH-A0DD_BH-A0E9_117C_P_BI_20131104_H-PM_f01.17618.17618.3</t>
  </si>
  <si>
    <t>sLAQHIPGPGGIEGVK</t>
  </si>
  <si>
    <t>S(1.0)LAQHIPGPGGIEGVK</t>
  </si>
  <si>
    <t>NP_001121187_S1131s _1_1_1131_1131</t>
  </si>
  <si>
    <t>TCGA_A8-A09I_C8-A12L_A2-A0EX_117C_P_BI_20130321_H-PM_f07.17941.17941.3</t>
  </si>
  <si>
    <t>TAAMLSSAEsFSK</t>
  </si>
  <si>
    <t>T(0.0)AAMLS(0.0)S(0.0)AES(0.99)FS(0.0)K</t>
  </si>
  <si>
    <t>NP_001121187_S688sS692s_2_2_688_692</t>
  </si>
  <si>
    <t>TCGA_A2-A0EV_AN-A0AM_D8-A142_117C_P_BI_20130724_H-PM_f07.17314.17314.3</t>
  </si>
  <si>
    <t xml:space="preserve">S688s S692s </t>
  </si>
  <si>
    <t>sRQPsGAGLCDISEGTVVPEDR</t>
  </si>
  <si>
    <t>S(0.99)RQPS(0.99)GAGLCDIS(0.0)EGT(0.0)VVPEDR</t>
  </si>
  <si>
    <t>NP_001121187_S692s _1_1_692_692</t>
  </si>
  <si>
    <t>TCGA_A2-A0YM_BH-A0C7_A2-A0SX_117C_P_BI_20131115_H-PM_f10_131118112817.14954.14954.3</t>
  </si>
  <si>
    <t>QPsGAGLCDISEGTVVPEDR</t>
  </si>
  <si>
    <t>QPS(0.99)GAGLCDIS(0.0)EGT(0.0)VVPEDR</t>
  </si>
  <si>
    <t>NP_001121187_S719sS723s_2_1_718_723</t>
  </si>
  <si>
    <t>TCGA_A2-A0YF_BH-A0DD_BH-A0E9_117C_P_BI_20131104_H-PM_f02.12380.12380.5</t>
  </si>
  <si>
    <t xml:space="preserve">S719s S723s </t>
  </si>
  <si>
    <t>CKSPTSGSSsPHNsDDEQKMNNFIEK</t>
  </si>
  <si>
    <t>CKS(0.0)PT(0.0)S(0.0)GS(0.0)S(0.50)S(0.50)PHNS(0.99)DDEQKMNNFIEK</t>
  </si>
  <si>
    <t>NP_001121187_S759s _1_1_759_759</t>
  </si>
  <si>
    <t>TCGA_AR-A0TR_AO-A03O_BH-A18R_117C_P_BI_20130907_H-PM_f06.22920.22920.3</t>
  </si>
  <si>
    <t>KLsLPTDLKPDLDVK</t>
  </si>
  <si>
    <t>KLS(0.99)LPT(0.0)DLKPDLDVK</t>
  </si>
  <si>
    <t>NP_001121187_S782s _1_1_782_782</t>
  </si>
  <si>
    <t>TCGA_A2-A0YG_E2-A150_BH-A18N_117C_P_BI_20130920_H-PM_f08.7360.7601.2</t>
  </si>
  <si>
    <t>SSsVTSIDK</t>
  </si>
  <si>
    <t>S(0.0)S(0.0)S(0.99)VT(0.0)S(0.0)IDK</t>
  </si>
  <si>
    <t>NP_001121187_S785s _1_1_785_785</t>
  </si>
  <si>
    <t>TCGA_BH-A18V_A7-A13F_BH-A0E1_117C_P_BI_20130531_H-PM_f07.7714.7714.2</t>
  </si>
  <si>
    <t>SSSVTsIDK</t>
  </si>
  <si>
    <t>S(0.0)S(0.0)S(0.0)VT(0.0)S(0.99)IDK</t>
  </si>
  <si>
    <t>NP_001121187_S902sS905s_2_0_900_905</t>
  </si>
  <si>
    <t>TCGA_A2-A0YG_E2-A150_BH-A18N_117C_P_BI_20130920_H-PM_f05.17476.17476.4</t>
  </si>
  <si>
    <t xml:space="preserve">S902s S905s </t>
  </si>
  <si>
    <t>RRPVSVsPSsSQEISENQYAVICSEK</t>
  </si>
  <si>
    <t>RRPVS(0.25)VS(0.25)PS(0.25)S(0.25)S(0.0)QEIS(0.0)ENQY(0.0)AVICS(0.0)EK</t>
  </si>
  <si>
    <t>NP_001121187_S906s _1_0_900_906</t>
  </si>
  <si>
    <t>TCGA_A2-A0SW_AO-A0JL_BH-A0BV_117C_P_BI_20131115_H-PM_f10.10539.10539.4</t>
  </si>
  <si>
    <t>RRPVSVSPSSsQEISENQYAVICSEK</t>
  </si>
  <si>
    <t>RRPVS(0.20)VS(0.20)PS(0.20)S(0.20)S(0.20)QEIS(0.0)ENQY(0.0)AVICS(0.0)EK</t>
  </si>
  <si>
    <t>NP_001121187_T762t _1_1_762_762</t>
  </si>
  <si>
    <t>TCGA_A2-A0SW_AO-A0JL_BH-A0BV_117C_P_BI_20131115_H-PM_f06.15422.15422.3</t>
  </si>
  <si>
    <t xml:space="preserve">T762t </t>
  </si>
  <si>
    <t>KLSLPtDLKPDLDVK</t>
  </si>
  <si>
    <t>KLS(0.0)LPT(0.99)DLKPDLDVK</t>
  </si>
  <si>
    <t>NP_001121371_S66s _1_1_66_66</t>
  </si>
  <si>
    <t>TCGA_AN-A0FL_BH-A0DG_AN-A0AS_117C_P_BI_20130830_H-PM_f09.5197.5197.2</t>
  </si>
  <si>
    <t>SYNGGGIGsSNR</t>
  </si>
  <si>
    <t>S(0.0)Y(0.0)NGGGIGS(0.99)S(0.0)NR</t>
  </si>
  <si>
    <t>NP_001121371</t>
  </si>
  <si>
    <t>CLCN5</t>
  </si>
  <si>
    <t>NP_001121631_S377s _1_0_377_382</t>
  </si>
  <si>
    <t>TCGA_C8-A12P_BH-A0C1_A2-A0EY_117C_P_BI_20130628_H-PM_f03.24998.24998.4</t>
  </si>
  <si>
    <t>KLEsPPPSTNPFLEDEPTPEMEELATEK</t>
  </si>
  <si>
    <t>KLES(0.33)PPPS(0.33)T(0.33)NPFLEDEPT(0.0)PEMEELAT(0.0)EK</t>
  </si>
  <si>
    <t>NP_001121631|NP_060759</t>
  </si>
  <si>
    <t>NP_001121631</t>
  </si>
  <si>
    <t>VPS53</t>
  </si>
  <si>
    <t>NP_001121631_S523s _1_0_520_524</t>
  </si>
  <si>
    <t>TCGA_A7-A0CD_C8-A12W_AN-A0AL_117C_P_BI_20130930_H-PM_f12.25721.25721.3</t>
  </si>
  <si>
    <t>TTTsSGGLTISSLLK</t>
  </si>
  <si>
    <t>T(0.20)T(0.20)T(0.20)S(0.20)S(0.20)GGLT(0.0)IS(0.0)S(0.0)LLK</t>
  </si>
  <si>
    <t>NP_001121631_S530s _1_0_530_531</t>
  </si>
  <si>
    <t>TCGA_AR-A0TV_C8-A12Z_AO-A0JJ_117C_P_BI_20130831_H-PM_f06.26685.26685.3</t>
  </si>
  <si>
    <t>TTTSSGGLTIsSLLK</t>
  </si>
  <si>
    <t>T(0.0)T(0.0)T(0.0)S(0.0)S(0.0)GGLT(0.0)IS(0.50)S(0.50)LLK</t>
  </si>
  <si>
    <t>NP_001121631_S808s _1_0_803_810</t>
  </si>
  <si>
    <t>TCGA_BH-A0EE_AO-A0J9_BH-A0E0_117C_P_BI_20130426_H-JQ_f10.20016.20169.3</t>
  </si>
  <si>
    <t>LPAPPSGAESSGSLsLTAPTPEQESSR</t>
  </si>
  <si>
    <t>LPAPPS(0.0)GAES(0.20)S(0.20)GS(0.20)LS(0.20)LT(0.20)APT(0.0)PEQES(0.0)S(0.0)R</t>
  </si>
  <si>
    <t>NP_001121640_S175s _1_1_175_175</t>
  </si>
  <si>
    <t>TCGA_C8-A12P_BH-A0C1_A2-A0EY_117C_P_BI_20130628_H-PM_f04.16321.16321.2</t>
  </si>
  <si>
    <t>YMsFTSGDK</t>
  </si>
  <si>
    <t>Y(0.0)MS(0.99)FT(0.0)S(0.0)GDK</t>
  </si>
  <si>
    <t>NP_001121640|NP_001121644|NP_001121645|NP_002569</t>
  </si>
  <si>
    <t>NP_001121640</t>
  </si>
  <si>
    <t>PAK3</t>
  </si>
  <si>
    <t>NP_001121640_S207s _1_1_207_207</t>
  </si>
  <si>
    <t>TCGA_C8-A12P_BH-A0C1_A2-A0EY_117C_P_BI_20130628_H-PM_f07.20743.20743.4</t>
  </si>
  <si>
    <t>TASEPPLAPPVsEEEDEEEEEEEDENEPPPVIAPRPEHTK</t>
  </si>
  <si>
    <t>T(0.0)AS(0.0)EPPLAPPVS(0.99)EEEDEEEEEEEDENEPPPVIAPRPEHT(0.0)K</t>
  </si>
  <si>
    <t>NP_001121640_S241s _1_1_241_241</t>
  </si>
  <si>
    <t>TCGA_A2-A0YF_BH-A0DD_BH-A0E9_117C_P_BI_20131104_H-PM_f08.17552.17552.3</t>
  </si>
  <si>
    <t>sVVESIASPAVPNK</t>
  </si>
  <si>
    <t>S(0.99)VVES(0.0)IAS(0.0)PAVPNK</t>
  </si>
  <si>
    <t>NP_001121700_S204s _1_1_204_204</t>
  </si>
  <si>
    <t>TCGA_AO-A12D_AN-A04A_BH-A0AV_117C_P_BI_20130322_H-PM_f02.6282.6282.3</t>
  </si>
  <si>
    <t>TGSNsFTVHPR</t>
  </si>
  <si>
    <t>T(0.0)GS(0.0)NS(0.99)FT(0.0)VHPR</t>
  </si>
  <si>
    <t>NP_001121700</t>
  </si>
  <si>
    <t>NP_001121700_S222s _1_1_222_222</t>
  </si>
  <si>
    <t>TCGA_A2-A0D2_C8-A12U_AR-A1AS_117C_P_BI_20131101_H-PM_f02.10008.10008.2</t>
  </si>
  <si>
    <t>LLsNGHSAPEPR</t>
  </si>
  <si>
    <t>LLS(0.99)NGHS(0.0)APEPR</t>
  </si>
  <si>
    <t>NP_001121700_S241s _1_1_241_241</t>
  </si>
  <si>
    <t>TCGA_C8-A12P_BH-A0C1_A2-A0EY_117C_P_BI_20130628_H-PM_f01.13458.13458.3</t>
  </si>
  <si>
    <t>LAGsPPGSGQWKPK</t>
  </si>
  <si>
    <t>LAGS(0.99)PPGS(0.0)GQWKPK</t>
  </si>
  <si>
    <t>NP_001121700_S264s _1_1_264_264</t>
  </si>
  <si>
    <t>TCGA_C8-A138_E2-A154_BH-A0BZ_117C_P_BI_20130301_H-PM_f05.16170.16170.3</t>
  </si>
  <si>
    <t>VESGDPSLHPPPsPGTPSATPASPPASATPSQR</t>
  </si>
  <si>
    <t>VES(0.0)GDPS(0.0)LHPPPS(0.99)PGT(0.0)PS(0.0)AT(0.0)PAS(0.0)PPAS(0.0)AT(0.0)PS(0.0)QR</t>
  </si>
  <si>
    <t>NP_001121700_S274s _1_1_274_274</t>
  </si>
  <si>
    <t>TCGA_AR-A0TV_C8-A12Z_AO-A0JJ_117C_P_BI_20130831_H-PM_f07.16985.16985.4</t>
  </si>
  <si>
    <t>VESGDPSLHPPPSPGTPSATPAsPPASATPSQR</t>
  </si>
  <si>
    <t>VES(0.0)GDPS(0.0)LHPPPS(0.0)PGT(0.0)PS(0.0)AT(0.0)PAS(0.99)PPAS(0.0)AT(0.0)PS(0.0)QR</t>
  </si>
  <si>
    <t>NP_001121700_S364s _1_0_362_364</t>
  </si>
  <si>
    <t>TCGA_AO-A12D_AN-A04A_BH-A0AV_117C_P_BI_20130322_H-PM_f06.20921.20921.3</t>
  </si>
  <si>
    <t>GDLGPASPsQELGSQPVPGGDGAPALGK</t>
  </si>
  <si>
    <t>GDLGPAS(0.50)PS(0.50)QELGS(0.0)QPVPGGDGAPALGK</t>
  </si>
  <si>
    <t>NP_001121700_S418s _1_0_417_418</t>
  </si>
  <si>
    <t>TCGA_A2-A0YF_BH-A0DD_BH-A0E9_117C_P_BI_20131104_H-PM_f02.24687.24687.4</t>
  </si>
  <si>
    <t>WQRPSsPPPFLPAASEEAEPAEGLRVPGLAK</t>
  </si>
  <si>
    <t>WQRPS(0.50)S(0.50)PPPFLPAAS(0.0)EEAEPAEGLRVPGLAK</t>
  </si>
  <si>
    <t>NP_001121700_T267t _1_0_267_271</t>
  </si>
  <si>
    <t>TCGA_AO-A12D_AN-A04A_BH-A0AV_117C_P_BI_20130322_H-PM_f05.15108.15108.4</t>
  </si>
  <si>
    <t>VESGDPSLHPPPSPGtPSATPASPPASATPSQR</t>
  </si>
  <si>
    <t>VES(0.0)GDPS(0.0)LHPPPS(0.0)PGT(0.33)PS(0.33)AT(0.33)PAS(0.0)PPAS(0.0)AT(0.0)PS(0.0)QR</t>
  </si>
  <si>
    <t>NP_001121700_T267tS274s_2_1_264_274</t>
  </si>
  <si>
    <t>TCGA_A2-A0YF_BH-A0DD_BH-A0E9_117C_P_BI_20131104_H-PM_f01.14880.14880.4</t>
  </si>
  <si>
    <t xml:space="preserve">T267t S274s </t>
  </si>
  <si>
    <t>VESGDPSLHPPPSPGtPSATPAsPPASATPSQR</t>
  </si>
  <si>
    <t>VES(0.0)GDPS(0.0)LHPPPS(0.25)PGT(0.25)PS(0.25)AT(0.25)PAS(0.99)PPAS(0.0)AT(0.0)PS(0.0)QR</t>
  </si>
  <si>
    <t>NP_001121902_S124s _1_1_124_124</t>
  </si>
  <si>
    <t>TCGA_AO-A12D_C8-A131_AO-A12B_117C_P_BI_20130213_H-PM_f10.22662.22662.3</t>
  </si>
  <si>
    <t>DTVIIVsEPSEDEESQGLPTMAR</t>
  </si>
  <si>
    <t>DT(0.0)VIIVS(0.99)EPS(0.0)EDEES(0.0)QGLPT(0.0)MAR</t>
  </si>
  <si>
    <t>NP_001121902|NP_064544</t>
  </si>
  <si>
    <t>NP_001121902</t>
  </si>
  <si>
    <t>SMARCAD1</t>
  </si>
  <si>
    <t>NP_001121902_S124sS127s_2_2_124_127</t>
  </si>
  <si>
    <t>TCGA_A2-A0YF_BH-A0DD_BH-A0E9_117C_P_BI_20131104_H-PM_f06.23547.23547.4</t>
  </si>
  <si>
    <t>TFNKDTVIIVsEPsEDEESQGLPTMAR</t>
  </si>
  <si>
    <t>T(0.0)FNKDT(0.0)VIIVS(0.99)EPS(0.99)EDEES(0.0)QGLPT(0.0)MAR</t>
  </si>
  <si>
    <t>NP_001121902_S124sS127sS132s_3_3_124_132</t>
  </si>
  <si>
    <t>TCGA_AO-A0JE_A2-A0T2_AN-A0AJ_117C_P_BI_20130901_H-PM_f06.27503.27503.3</t>
  </si>
  <si>
    <t xml:space="preserve">S124s S127s S132s </t>
  </si>
  <si>
    <t>DTVIIVsEPsEDEEsQGLPTMAR</t>
  </si>
  <si>
    <t>DT(0.0)VIIVS(0.99)EPS(0.99)EDEES(0.99)QGLPT(0.0)MAR</t>
  </si>
  <si>
    <t>NP_001121902_S127s _1_1_127_127</t>
  </si>
  <si>
    <t>TCGA_BH-A0EE_AO-A0J9_BH-A0E0_117C_P_BI_20130426_H-JQ_f12.23458.23575.3</t>
  </si>
  <si>
    <t>DTVIIVSEPsEDEESQGLPTMAR</t>
  </si>
  <si>
    <t>DT(0.0)VIIVS(0.0)EPS(0.99)EDEES(0.0)QGLPT(0.0)MAR</t>
  </si>
  <si>
    <t>NP_001121902_S146s _1_1_146_146</t>
  </si>
  <si>
    <t>TCGA_AO-A12E_A8-A06N_A2-A0T1_117C_P_BI_20130920_H-PM_f07.27629.27629.4</t>
  </si>
  <si>
    <t>RNDDIsELEDLSELEDLK</t>
  </si>
  <si>
    <t>RNDDIS(0.99)ELEDLS(0.0)ELEDLK</t>
  </si>
  <si>
    <t>NP_001121902_S146sS152s_2_2_146_152</t>
  </si>
  <si>
    <t>TCGA_A2-A0T7_C8-A12Q_A8-A079_117C_P_BI_20130905_H-PM_f05.28437.28437.3</t>
  </si>
  <si>
    <t xml:space="preserve">S146s S152s </t>
  </si>
  <si>
    <t>RNDDIsELEDLsELEDLK</t>
  </si>
  <si>
    <t>RNDDIS(1.0)ELEDLS(1.0)ELEDLK</t>
  </si>
  <si>
    <t>NP_001121902_S152s _1_1_152_152</t>
  </si>
  <si>
    <t>TCGA_AO-A12D_AN-A04A_BH-A0AV_117C_P_BI_20130322_H-PM_f07.26455.26455.3</t>
  </si>
  <si>
    <t>RNDDISELEDLsELEDLK</t>
  </si>
  <si>
    <t>RNDDIS(0.0)ELEDLS(0.99)ELEDLK</t>
  </si>
  <si>
    <t>NP_001121902_S173s _1_1_173_173</t>
  </si>
  <si>
    <t>TCGA_AR-A0TY_AR-A0U4_BH-A0HP_117C_P_BI_20130426_H-JQ_f07.19059.19059.3</t>
  </si>
  <si>
    <t>ELFPQRsDNDLLK</t>
  </si>
  <si>
    <t>ELFPQRS(1.0)DNDLLK</t>
  </si>
  <si>
    <t>NP_001121902_S211sS212sS213s_3_0_211_214</t>
  </si>
  <si>
    <t>TCGA_A2-A0T7_C8-A12Q_A8-A079_117C_P_BI_20130905_H-PM_f04.16319.16319.4</t>
  </si>
  <si>
    <t xml:space="preserve">S211s S212s S213s </t>
  </si>
  <si>
    <t>KLsssSEPYEEDEFNDDQSIKK</t>
  </si>
  <si>
    <t>KLS(0.25)S(0.25)S(0.25)S(0.25)EPY(0.0)EEDEFNDDQS(0.0)IKK</t>
  </si>
  <si>
    <t>NP_001121902_S212sS214s_2_0_211_214</t>
  </si>
  <si>
    <t>TCGA_A2-A0D0_BH-A0HK_C8-A12T_117C_P_BI_20130329_H-JQ_f05.14284.14284.4</t>
  </si>
  <si>
    <t xml:space="preserve">S212s S214s </t>
  </si>
  <si>
    <t>KLSsSsEPYEEDEFNDDQSIKK</t>
  </si>
  <si>
    <t>NP_001121902_S213s _1_0_211_214</t>
  </si>
  <si>
    <t>TCGA_AO-A12D_AN-A04A_BH-A0AV_117C_P_BI_20130322_H-PM_f05.15768.15768.4</t>
  </si>
  <si>
    <t>KLSSsSEPYEEDEFNDDQSIK</t>
  </si>
  <si>
    <t>KLS(0.25)S(0.25)S(0.25)S(0.25)EPY(0.0)EEDEFNDDQS(0.0)IK</t>
  </si>
  <si>
    <t>NP_001121902_S239s _1_1_239_239</t>
  </si>
  <si>
    <t>TCGA_AR-A0TT_AR-A1AQ_AO-A12B_117C_P_BI_20131105_H-PM_f05.10872.10872.3</t>
  </si>
  <si>
    <t>LDHGEEsNESAESSSNWEK</t>
  </si>
  <si>
    <t>LDHGEES(0.99)NES(0.0)AES(0.0)S(0.0)S(0.0)NWEK</t>
  </si>
  <si>
    <t>NP_001121902_S239sS242s_2_2_239_242</t>
  </si>
  <si>
    <t>TCGA_A2-A0YG_E2-A150_BH-A18N_117C_P_BI_20130920_H-PM_f05.9738.9738.3</t>
  </si>
  <si>
    <t xml:space="preserve">S239s S242s </t>
  </si>
  <si>
    <t>TRLDHGEEsNEsAESSSNWEK</t>
  </si>
  <si>
    <t>T(0.0)RLDHGEES(0.99)NES(0.99)AES(0.0)S(0.0)S(0.0)NWEK</t>
  </si>
  <si>
    <t>NP_001121902_S242s _1_1_242_242</t>
  </si>
  <si>
    <t>TCGA_A7-A0CJ_AO-A12F_A2-A0YL_117C_P_BI_20130904_H-PM_f07.8815.8815.4</t>
  </si>
  <si>
    <t>TRLDHGEESNEsAESSSNWEK</t>
  </si>
  <si>
    <t>T(0.0)RLDHGEES(0.0)NES(0.99)AES(0.0)S(0.0)S(0.0)NWEK</t>
  </si>
  <si>
    <t>NP_001121902_S34s _1_0_33_34</t>
  </si>
  <si>
    <t>TCGA_AR-A0TT_AR-A1AQ_AO-A12B_117C_P_BI_20131105_H-PM_f09.20468.20468.3</t>
  </si>
  <si>
    <t>IEEAPEATPQPSQPGPSsPISLSAEEENAEGEVSR</t>
  </si>
  <si>
    <t>IEEAPEAT(0.0)PQPS(0.0)QPGPS(0.50)S(0.50)PIS(0.0)LS(0.0)AEEENAEGEVS(0.0)R</t>
  </si>
  <si>
    <t>NP_001121902_S34sS37s_2_0_33_37</t>
  </si>
  <si>
    <t>TCGA_AR-A0TR_AO-A03O_BH-A18R_117C_P_BI_20130907_H-PM_f06.23558.23558.4</t>
  </si>
  <si>
    <t xml:space="preserve">S34s S37s </t>
  </si>
  <si>
    <t>IEEAPEATPQPSQPGPSsPIsLSAEEENAEGEVSR</t>
  </si>
  <si>
    <t>IEEAPEAT(0.0)PQPS(0.0)QPGPS(0.33)S(0.33)PIS(0.33)LS(0.0)AEEENAEGEVS(0.0)R</t>
  </si>
  <si>
    <t>NP_001121902_S39s _1_0_37_39</t>
  </si>
  <si>
    <t>TCGA_AO-A0JE_A2-A0T2_AN-A0AJ_117C_P_BI_20130901_H-PM_f11.23608.23608.4</t>
  </si>
  <si>
    <t>IEEAPEATPQPSQPGPSSPISLsAEEENAEGEVSR</t>
  </si>
  <si>
    <t>IEEAPEAT(0.0)PQPS(0.0)QPGPS(0.0)S(0.0)PIS(0.50)LS(0.50)AEEENAEGEVS(0.0)R</t>
  </si>
  <si>
    <t>NP_001121902_S57s _1_1_57_57</t>
  </si>
  <si>
    <t>TCGA_AO-A12D_C8-A131_AO-A12B_117C_P_BI_20130213_H-PM_f04.7729.7729.2</t>
  </si>
  <si>
    <t>ANTPDsDITEK</t>
  </si>
  <si>
    <t>ANT(0.0)PDS(0.99)DIT(0.0)EK</t>
  </si>
  <si>
    <t>NP_001121902_S66s _1_1_66_66</t>
  </si>
  <si>
    <t>TCGA_AR-A0TT_AR-A1AQ_AO-A12B_117C_P_BI_20131105_H-PM_f03.6048.6048.4</t>
  </si>
  <si>
    <t>TEDsSVPETPDNERK</t>
  </si>
  <si>
    <t>T(0.0)EDS(0.99)S(0.0)VPET(0.0)PDNERK</t>
  </si>
  <si>
    <t>NP_001121902_S66sS67s_2_2_66_67</t>
  </si>
  <si>
    <t>TCGA_AR-A0TR_AO-A03O_BH-A18R_117C_P_BI_20130907_H-PM_fA.7383.7383.3</t>
  </si>
  <si>
    <t>TEDssVPETPDNERK</t>
  </si>
  <si>
    <t>T(0.0)EDS(0.99)S(0.99)VPET(0.0)PDNERK</t>
  </si>
  <si>
    <t>NP_001121902_S79s _1_1_79_79</t>
  </si>
  <si>
    <t>TCGA_AR-A1AW_AR-A1AV_C8-A135_117C_P_BI_20130702_H-PM_f01.16873.16873.2</t>
  </si>
  <si>
    <t>AsISYFK</t>
  </si>
  <si>
    <t>AS(0.99)IS(0.0)Y(0.0)FK</t>
  </si>
  <si>
    <t>NP_001121902_S96sS98s_2_0_95_98</t>
  </si>
  <si>
    <t>TCGA_A2-A0D2_C8-A12U_AR-A1AS_117C_P_BI_20131101_H-PM_f12.23839.23839.3</t>
  </si>
  <si>
    <t xml:space="preserve">S96s S98s </t>
  </si>
  <si>
    <t>GIQYIDLSsDsEDVVSPNCSNTVQEK</t>
  </si>
  <si>
    <t>GIQY(0.0)IDLS(0.33)S(0.33)DS(0.33)EDVVS(0.0)PNCS(0.0)NT(0.0)VQEK</t>
  </si>
  <si>
    <t>NP_001121902_S98s _1_1_98_98</t>
  </si>
  <si>
    <t>TCGA_AR-A0TT_AR-A1AQ_AO-A12B_117C_P_BI_20131105_H-PM_f03.21339.21339.3</t>
  </si>
  <si>
    <t>GIQYIDLSSDsEDVVSPNCSNTVQEK</t>
  </si>
  <si>
    <t>GIQY(0.0)IDLS(0.0)S(0.0)DS(0.99)EDVVS(0.0)PNCS(0.0)NT(0.0)VQEK</t>
  </si>
  <si>
    <t>NP_001121902_T54t _1_1_54_54</t>
  </si>
  <si>
    <t>TCGA_AO-A12D_AN-A04A_BH-A0AV_117C_P_BI_20130322_H-PM_f04.7310.7310.3</t>
  </si>
  <si>
    <t>ANtPDSDITEK</t>
  </si>
  <si>
    <t>ANT(0.99)PDS(0.0)DIT(0.0)EK</t>
  </si>
  <si>
    <t>NP_001121902_T54tS57s_2_2_54_57</t>
  </si>
  <si>
    <t>TCGA_D8-A13Y_A8-A076_AO-A126_117C_P_BI_20130621_H-PM_fA.8184.8184.2</t>
  </si>
  <si>
    <t xml:space="preserve">T54t S57s </t>
  </si>
  <si>
    <t>ANtPDsDITEK</t>
  </si>
  <si>
    <t>ANT(0.99)PDS(0.99)DIT(0.0)EK</t>
  </si>
  <si>
    <t>NP_001121902_T71t _1_1_71_71</t>
  </si>
  <si>
    <t>TCGA_A2-A0YF_BH-A0DD_BH-A0E9_117C_P_BI_20131104_H-PM_f02.5022.5022.3</t>
  </si>
  <si>
    <t>TEDSSVPEtPDNERK</t>
  </si>
  <si>
    <t>T(0.0)EDS(0.0)S(0.0)VPET(0.99)PDNERK</t>
  </si>
  <si>
    <t>NP_001121902_Y374yS376s_2_0_374_376</t>
  </si>
  <si>
    <t>TCGA_AR-A0TT_AR-A1AQ_AO-A12B_117C_P_BI_20131105_H-PM_f04.20369.20369.3</t>
  </si>
  <si>
    <t xml:space="preserve">Y374y S376s </t>
  </si>
  <si>
    <t>RVVEDSEYDSGSDVGSSLDEDySsGEEVMEDGYK</t>
  </si>
  <si>
    <t>RVVEDS(0.0)EY(0.0)DS(0.0)GS(0.0)DVGS(0.0)S(0.0)LDEDY(0.33)S(0.33)S(0.33)GEEVMEDGY(0.0)K</t>
  </si>
  <si>
    <t>NP_001121903_S311s _1_1_311_311</t>
  </si>
  <si>
    <t>TCGA_A7-A0CE_BH-A0C0_A2-A0YC_117C_P_BI_20130531_H-PM_f04.29463.29463.3</t>
  </si>
  <si>
    <t>VIVGSLsVQDLQASQSACYWLK</t>
  </si>
  <si>
    <t>VIVGS(0.0)LS(0.99)VQDLQAS(0.0)QS(0.0)ACY(0.0)WLK</t>
  </si>
  <si>
    <t>NP_001121903|NP_056174|NP_001128626</t>
  </si>
  <si>
    <t>NP_001121903</t>
  </si>
  <si>
    <t>SLC39A14</t>
  </si>
  <si>
    <t>NP_001121_S11s _1_0_9_11</t>
  </si>
  <si>
    <t>TCGA_A2-A0T7_C8-A12Q_A8-A079_117C_P_BI_20130905_H-PM_f06.6680.6680.3</t>
  </si>
  <si>
    <t>HSGsSHLPQQLK</t>
  </si>
  <si>
    <t>HS(0.50)GS(0.50)S(0.0)HLPQQLK</t>
  </si>
  <si>
    <t>NP_001121|NP_945321</t>
  </si>
  <si>
    <t>NP_001121</t>
  </si>
  <si>
    <t>AES</t>
  </si>
  <si>
    <t>NP_001121_S25s _1_0_23_25</t>
  </si>
  <si>
    <t>TCGA_AN-A0FL_BH-A0DG_AN-A0AS_117C_P_BI_20130830_H-PM_f08.6005.6005.2</t>
  </si>
  <si>
    <t>FTTSDsCDR</t>
  </si>
  <si>
    <t>FT(0.0)T(0.0)S(0.50)DS(0.50)CDR</t>
  </si>
  <si>
    <t>NP_945320|NP_001121|NP_945321</t>
  </si>
  <si>
    <t>NP_001121_S25s _1_1_25_25</t>
  </si>
  <si>
    <t>CPTAC_263d3f-I_blcdb9-I_c4155b-C_117C_P_BI_20140520_H-PM_f08.6559.6559.2</t>
  </si>
  <si>
    <t>FT(0.0)T(0.0)S(0.0)DS(0.99)CDR</t>
  </si>
  <si>
    <t>NP_001122080_S1198s _1_1_1198_1198</t>
  </si>
  <si>
    <t>TCGA_AN-A0FL_BH-A0DG_AN-A0AS_117C_P_BI_20130830_H-PM_f04.12352.12500.3</t>
  </si>
  <si>
    <t>AQsVHSLVPQER</t>
  </si>
  <si>
    <t>AQS(0.99)VHS(0.0)LVPQER</t>
  </si>
  <si>
    <t>NP_001122080|NP_055809</t>
  </si>
  <si>
    <t>NP_001122080</t>
  </si>
  <si>
    <t>MAPKBP1</t>
  </si>
  <si>
    <t>NP_001122080_S1263s _1_1_1263_1263</t>
  </si>
  <si>
    <t>TCGA_AN-A0FL_BH-A0DG_AN-A0AS_117C_P_BI_20130830_H-PM_f03.23128.23128.3</t>
  </si>
  <si>
    <t>SIsVGENLGLVAEPQAHAPIR</t>
  </si>
  <si>
    <t>S(0.0)IS(0.99)VGENLGLVAEPQAHAPIR</t>
  </si>
  <si>
    <t>NP_001122080_S1314s _1_1_1314_1314</t>
  </si>
  <si>
    <t>TCGA_A8-A09I_C8-A12L_A2-A0EX_117C_P_BI_20130321_H-PM_f11.23808.23808.5</t>
  </si>
  <si>
    <t xml:space="preserve">S1314s </t>
  </si>
  <si>
    <t>AHLVLDIPKPLPDRPTLAAFsPVTK</t>
  </si>
  <si>
    <t>AHLVLDIPKPLPDRPT(0.0)LAAFS(0.99)PVT(0.0)K</t>
  </si>
  <si>
    <t>NP_001122080_S1367s _1_0_1366_1367</t>
  </si>
  <si>
    <t>TCGA_BH-A18V_A7-A13F_BH-A0E1_117C_P_BI_20130531_H-PM_f07.26619.26619.5</t>
  </si>
  <si>
    <t xml:space="preserve">S1367s </t>
  </si>
  <si>
    <t>TECQAHPGPSsPCAQQLPVSSLFQGPENLQPPPPEK</t>
  </si>
  <si>
    <t>T(0.0)ECQAHPGPS(0.50)S(0.50)PCAQQLPVS(0.0)S(0.0)LFQGPENLQPPPPEK</t>
  </si>
  <si>
    <t>NP_001122080_S1477s _1_0_1477_1478</t>
  </si>
  <si>
    <t>TCGA_D8-A13Y_A8-A076_AO-A126_117C_P_BI_20130621_H-PM_f09.30588.30588.5</t>
  </si>
  <si>
    <t>QELEAVAGAVLsSPGSSPGAVGAEQTQALLEQYSELLLR</t>
  </si>
  <si>
    <t>QELEAVAGAVLS(0.50)S(0.50)PGS(0.0)S(0.0)PGAVGAEQT(0.0)QALLEQY(0.0)S(0.0)ELLLR</t>
  </si>
  <si>
    <t>NP_001122080|NP_055809|NP_001252540</t>
  </si>
  <si>
    <t>NP_001122080_S18s _1_1_18_18</t>
  </si>
  <si>
    <t>TCGA_A8-A09I_C8-A12L_A2-A0EX_117C_P_BI_20130321_H-PM_f01.12883.12883.3</t>
  </si>
  <si>
    <t>NLLRsPSIK</t>
  </si>
  <si>
    <t>NLLRS(0.99)PS(0.0)IK</t>
  </si>
  <si>
    <t>NP_001122080_S488s _1_1_488_488</t>
  </si>
  <si>
    <t>TCGA_AO-A12D_AN-A04A_BH-A0AV_117C_P_BI_20130322_H-PM_f02.8198.8198.3</t>
  </si>
  <si>
    <t>SVCVsPNGQHLASGDR</t>
  </si>
  <si>
    <t>S(0.0)VCVS(0.99)PNGQHLAS(0.0)GDR</t>
  </si>
  <si>
    <t>NP_001122080_S819s _1_1_819_819</t>
  </si>
  <si>
    <t>TCGA_AN-A0FL_BH-A0DG_AN-A0AS_117C_P_BI_20130830_H-PM_f03.20378.20378.2</t>
  </si>
  <si>
    <t>ALASVPsPALPR</t>
  </si>
  <si>
    <t>ALAS(0.0)VPS(0.99)PALPR</t>
  </si>
  <si>
    <t>NP_001122080_S827s _1_1_827_827</t>
  </si>
  <si>
    <t>TCGA_A2-A0SW_AO-A0JL_BH-A0BV_117C_P_BI_20131115_H-PM_f09.8823.8823.2</t>
  </si>
  <si>
    <t>SLsHWEMSR</t>
  </si>
  <si>
    <t>S(0.0)LS(0.99)HWEMS(0.0)R</t>
  </si>
  <si>
    <t>NP_001122087_S431s _1_1_431_431</t>
  </si>
  <si>
    <t>TCGA_A2-A0SW_AO-A0JL_BH-A0BV_117C_P_BI_20131115_H-PM_f07.9632.9632.3</t>
  </si>
  <si>
    <t>LGGsLRGAFSNNER</t>
  </si>
  <si>
    <t>LGGS(0.99)LRGAFS(0.0)NNER</t>
  </si>
  <si>
    <t>NP_001122087|NP_001122088|NP_062455</t>
  </si>
  <si>
    <t>NP_001122087</t>
  </si>
  <si>
    <t>ARHGEF3</t>
  </si>
  <si>
    <t>NP_001122087_S79s _1_0_78_79</t>
  </si>
  <si>
    <t>TCGA_A8-A09I_C8-A12L_A2-A0EX_117C_P_BI_20130321_H-PM_f07.27527.27527.2</t>
  </si>
  <si>
    <t>VTsLANLIPPVK</t>
  </si>
  <si>
    <t>VT(0.50)S(0.50)LANLIPPVK</t>
  </si>
  <si>
    <t>NP_001122087_S96s _1_1_96_96</t>
  </si>
  <si>
    <t>TCGA_A2-A0D2_C8-A12U_AR-A1AS_117C_P_BI_20131101_H-PM_f08.8552.8552.3</t>
  </si>
  <si>
    <t>RFsQTLQR</t>
  </si>
  <si>
    <t>RFS(0.99)QT(0.0)LQR</t>
  </si>
  <si>
    <t>NP_001122087_T50t _1_0_49_50</t>
  </si>
  <si>
    <t>TCGA_A7-A0CE_BH-A0C0_A2-A0YC_117C_P_BI_20130531_H-PM_f03.17813.17813.4</t>
  </si>
  <si>
    <t xml:space="preserve">T50t </t>
  </si>
  <si>
    <t>RKQStQDEDAVSLCSLDISEPSNK</t>
  </si>
  <si>
    <t>RKQS(0.50)T(0.50)QDEDAVS(0.0)LCS(0.0)LDIS(0.0)EPS(0.0)NK</t>
  </si>
  <si>
    <t>NP_001122089_S401s _1_1_401_401</t>
  </si>
  <si>
    <t>TCGA_AR-A1AW_AR-A1AV_C8-A135_117C_P_BI_20130702_H-PM_f10.27032.27125.4</t>
  </si>
  <si>
    <t>sPSMPSLNQTWPELNQSSEDTAIVHPVPIR</t>
  </si>
  <si>
    <t>S(0.99)PS(0.0)MPS(0.0)LNQT(0.0)WPELNQS(0.0)S(0.0)EDT(0.0)AIVHPVPIR</t>
  </si>
  <si>
    <t>NP_001122089</t>
  </si>
  <si>
    <t>REPS1</t>
  </si>
  <si>
    <t>NP_001122089_S403s _1_1_403_403</t>
  </si>
  <si>
    <t>TCGA_AR-A0TT_AR-A1AQ_AO-A12B_117C_P_BI_20131105_H-PM_f10.24987.24987.3</t>
  </si>
  <si>
    <t>SPsMPSLNQTWPELNQSSEDTAIVHPVPIR</t>
  </si>
  <si>
    <t>S(0.0)PS(0.99)MPS(0.0)LNQT(0.0)WPELNQS(0.0)S(0.0)EDT(0.0)AIVHPVPIR</t>
  </si>
  <si>
    <t>NP_001122089_S403sS406s_2_0_401_410</t>
  </si>
  <si>
    <t>TCGA_AN-A0FL_BH-A0DG_AN-A0AS_117C_P_BI_20130830_H-PM_f05.29685.29685.4</t>
  </si>
  <si>
    <t xml:space="preserve">S403s S406s </t>
  </si>
  <si>
    <t>SPsMPsLNQTWPELNQSSEDTAIVHPVPIR</t>
  </si>
  <si>
    <t>S(0.25)PS(0.25)MPS(0.25)LNQT(0.25)WPELNQS(0.0)S(0.0)EDT(0.0)AIVHPVPIR</t>
  </si>
  <si>
    <t>NP_001122089_S487sS489s_2_0_487_494</t>
  </si>
  <si>
    <t>TCGA_AR-A0TT_AR-A1AQ_AO-A12B_117C_P_BI_20131105_H-PM_f02.19832.19832.3</t>
  </si>
  <si>
    <t xml:space="preserve">S487s S489s </t>
  </si>
  <si>
    <t>FASGNTVADGYsSsDSFTSDPEQIGSNVTR</t>
  </si>
  <si>
    <t>FAS(0.0)GNT(0.0)VADGY(0.0)S(0.17)S(0.17)S(0.17)DS(0.17)FT(0.17)S(0.17)DPEQIGS(0.0)NVT(0.0)R</t>
  </si>
  <si>
    <t>NP_001122089_S494s _1_0_487_494</t>
  </si>
  <si>
    <t>TCGA_AR-A0TT_AR-A1AQ_AO-A12B_117C_P_BI_20131105_H-PM_f08.20236.20236.3</t>
  </si>
  <si>
    <t>FASGNTVADGYSSSDSFTsDPEQIGSNVTR</t>
  </si>
  <si>
    <t>NP_001122089_T410t_1_1_410_410</t>
  </si>
  <si>
    <t>TCGA_AR-A0TT_AR-A1AQ_AO-A12B_117C_P_BI_20131105_H-PM_f10.23510.23510.4</t>
  </si>
  <si>
    <t xml:space="preserve">M404m T410t </t>
  </si>
  <si>
    <t>SPSmPSLNQtWPELNQSSEDTAIVHPVPIR</t>
  </si>
  <si>
    <t>S(0.0)PS(0.0)M(1.0)PS(0.0)LNQT(0.99)WPELNQS(0.0)S(0.0)EDT(0.0)AIVHPVPIR</t>
  </si>
  <si>
    <t>NP_001122089_T421t _1_1_421_421</t>
  </si>
  <si>
    <t>TCGA_A2-A0D2_C8-A12U_AR-A1AS_117C_P_BI_20131101_H-PM_f03.27622.27622.4</t>
  </si>
  <si>
    <t>SPSMPSLNQTWPELNQSSEDtAIVHPVPIRMTPSK</t>
  </si>
  <si>
    <t>S(0.0)PS(0.0)MPS(0.0)LNQT(0.0)WPELNQS(0.0)S(0.0)EDT(0.99)AIVHPVPIRMT(0.0)PS(0.0)K</t>
  </si>
  <si>
    <t>NP_001122092_S115s _1_1_115_115</t>
  </si>
  <si>
    <t>TCGA_A2-A0T7_C8-A12Q_A8-A079_117C_P_BI_20130905_H-PM_f12.12317.12317.3</t>
  </si>
  <si>
    <t>LLQTSNITKsEQK</t>
  </si>
  <si>
    <t>LLQT(0.0)S(0.0)NIT(0.0)KS(0.99)EQK</t>
  </si>
  <si>
    <t>NP_001122092|NP_002567</t>
  </si>
  <si>
    <t>NP_001122092</t>
  </si>
  <si>
    <t>PAK1</t>
  </si>
  <si>
    <t>NP_001122092_S144s _1_1_144_144</t>
  </si>
  <si>
    <t>TCGA_A2-A0YF_BH-A0DD_BH-A0E9_117C_P_BI_20131104_H-PM_f11.18747.18747.3</t>
  </si>
  <si>
    <t>YMsFTDKSAEDYNSSNALNVK</t>
  </si>
  <si>
    <t>Y(0.0)MS(0.99)FT(0.0)DKS(0.0)AEDY(0.0)NS(0.0)S(0.0)NALNVK</t>
  </si>
  <si>
    <t>NP_001122092_S149s _1_1_149_149</t>
  </si>
  <si>
    <t>TCGA_AN-A0FL_BH-A0DG_AN-A0AS_117C_P_BI_20130830_H-PM_f11.12692.12692.2</t>
  </si>
  <si>
    <t>sAEDYNSSNALNVK</t>
  </si>
  <si>
    <t>S(0.99)AEDY(0.0)NS(0.0)S(0.0)NALNVK</t>
  </si>
  <si>
    <t>NP_001122092_S155s _1_1_155_155</t>
  </si>
  <si>
    <t>TCGA_A2-A0YF_BH-A0DD_BH-A0E9_117C_P_BI_20131104_H-PM_f09.11513.11513.2</t>
  </si>
  <si>
    <t>SAEDYNsSNALNVK</t>
  </si>
  <si>
    <t>S(0.0)AEDY(0.0)NS(0.99)S(0.0)NALNVK</t>
  </si>
  <si>
    <t>NP_001122092_S174s _1_1_174_174</t>
  </si>
  <si>
    <t>TCGA_A2-A0T7_C8-A12Q_A8-A079_117C_P_BI_20130905_H-PM_f11.19075.19489.5</t>
  </si>
  <si>
    <t>AVSETPAVPPVsEDEDDDDDDATPPPVIAPRPEHTK</t>
  </si>
  <si>
    <t>AVS(0.0)ET(0.0)PAVPPVS(0.99)EDEDDDDDDAT(0.0)PPPVIAPRPEHT(0.0)K</t>
  </si>
  <si>
    <t>NP_001122092_S174sT185t_2_2_174_185</t>
  </si>
  <si>
    <t>TCGA_A2-A0T7_C8-A12Q_A8-A079_117C_P_BI_20130905_H-PM_f09.20526.20526.4</t>
  </si>
  <si>
    <t xml:space="preserve">S174s T185t </t>
  </si>
  <si>
    <t>AVSETPAVPPVsEDEDDDDDDAtPPPVIAPRPEHTK</t>
  </si>
  <si>
    <t>AVS(0.0)ET(0.0)PAVPPVS(0.99)EDEDDDDDDAT(0.99)PPPVIAPRPEHT(0.0)K</t>
  </si>
  <si>
    <t>NP_001122092_S204s _1_1_204_204</t>
  </si>
  <si>
    <t>TCGA_C8-A138_E2-A154_BH-A0BZ_117C_P_BI_20130301_H-PM_f05.21715.21715.3</t>
  </si>
  <si>
    <t>sVIEPLPVTPTR</t>
  </si>
  <si>
    <t>S(0.99)VIEPLPVT(0.0)PT(0.0)R</t>
  </si>
  <si>
    <t>NP_001122092_S223s _1_1_223_223</t>
  </si>
  <si>
    <t>TCGA_A2-A0YF_BH-A0DD_BH-A0E9_117C_P_BI_20131104_H-PM_f12.17413.17413.2</t>
  </si>
  <si>
    <t>DVATSPIsPTENNTTPPDALTR</t>
  </si>
  <si>
    <t>DVAT(0.0)S(0.0)PIS(0.99)PT(0.0)ENNT(0.0)T(0.0)PPDALT(0.0)R</t>
  </si>
  <si>
    <t>NP_001122092_S259s _1_1_259_259</t>
  </si>
  <si>
    <t>TCGA_A2-A0YF_BH-A0DD_BH-A0E9_117C_P_BI_20131104_H-PM_f01.15817.15817.3</t>
  </si>
  <si>
    <t>LRsIVSVGDPK</t>
  </si>
  <si>
    <t>LRS(0.99)IVS(0.0)VGDPK</t>
  </si>
  <si>
    <t>NP_001121640|NP_001121644|NP_001121645|NP_001122092|NP_002567|NP_002569</t>
  </si>
  <si>
    <t>NP_001122092_S28s _1_1_28_28</t>
  </si>
  <si>
    <t>TCGA_AN-A0FL_BH-A0DG_AN-A0AS_117C_P_BI_20130830_H-PM_f01.8419.8419.2</t>
  </si>
  <si>
    <t>NTSTMIGAGsK</t>
  </si>
  <si>
    <t>NT(0.0)S(0.0)T(0.0)MIGAGS(0.99)K</t>
  </si>
  <si>
    <t>NP_001122092_S2s _1_1_2_2</t>
  </si>
  <si>
    <t>TCGA_A2-A0T7_C8-A12Q_A8-A079_117C_P_BI_20130905_H-PM_f04.19133.19133.3</t>
  </si>
  <si>
    <t>sNNGLDIQDKPPAPPMR</t>
  </si>
  <si>
    <t>S(1.0)NNGLDIQDKPPAPPMR</t>
  </si>
  <si>
    <t>NP_001122092_T20t _1_0_20_21</t>
  </si>
  <si>
    <t>TCGA_AR-A1AP_AN-A0FK_AO-A0J6_117C_P_BI_20130605_H-PM_f01.7817.7817.2</t>
  </si>
  <si>
    <t xml:space="preserve">T20t </t>
  </si>
  <si>
    <t>NtSTMIGAGSK</t>
  </si>
  <si>
    <t>NT(0.50)S(0.50)T(0.0)MIGAGS(0.0)K</t>
  </si>
  <si>
    <t>NP_001122092_T212t _1_1_212_212</t>
  </si>
  <si>
    <t>TCGA_A2-A0D2_C8-A12U_AR-A1AS_117C_P_BI_20131101_H-PM_f02.26370.26370.3</t>
  </si>
  <si>
    <t>SVIEPLPVtPTRDVATSPISPTENNTTPPDALTR</t>
  </si>
  <si>
    <t>S(0.0)VIEPLPVT(0.99)PT(0.0)RDVAT(0.0)S(0.0)PIS(0.0)PT(0.0)ENNT(0.0)T(0.0)PPDALT(0.0)R</t>
  </si>
  <si>
    <t>NP_001122092_T212tT219t_2_1_212_223</t>
  </si>
  <si>
    <t>TCGA_AO-A12D_AN-A04A_BH-A0AV_117C_P_BI_20130322_H-PM_f08.25355.25355.3</t>
  </si>
  <si>
    <t xml:space="preserve">T212t T219t </t>
  </si>
  <si>
    <t>SVIEPLPVtPTRDVAtSPISPTENNTTPPDALTR</t>
  </si>
  <si>
    <t>S(0.0)VIEPLPVT(0.99)PT(0.25)RDVAT(0.25)S(0.25)PIS(0.25)PT(0.0)ENNT(0.0)T(0.0)PPDALT(0.0)R</t>
  </si>
  <si>
    <t>NP_001122092_T212tT219tS223s_3_0_212_225</t>
  </si>
  <si>
    <t>TCGA_AO-A0JE_A2-A0T2_AN-A0AJ_117C_P_BI_20130901_H-PM_f03.27050.27050.4</t>
  </si>
  <si>
    <t xml:space="preserve">T212t T219t S223s </t>
  </si>
  <si>
    <t>SVIEPLPVtPTRDVAtSPIsPTENNTTPPDALTR</t>
  </si>
  <si>
    <t>S(0.0)VIEPLPVT(0.17)PT(0.17)RDVAT(0.17)S(0.17)PIS(0.17)PT(0.17)ENNT(0.0)T(0.0)PPDALT(0.0)R</t>
  </si>
  <si>
    <t>NP_001122092_T219t _1_0_219_220</t>
  </si>
  <si>
    <t>TCGA_AR-A0TV_C8-A12Z_AO-A0JJ_117C_P_BI_20130831_H-PM_f02.24999.24999.4</t>
  </si>
  <si>
    <t>SVIEPLPVTPTRDVAtSPISPTENNTTPPDALTR</t>
  </si>
  <si>
    <t>S(0.0)VIEPLPVT(0.0)PT(0.0)RDVAT(0.50)S(0.50)PIS(0.0)PT(0.0)ENNT(0.0)T(0.0)PPDALT(0.0)R</t>
  </si>
  <si>
    <t>NP_001122092_T230t _1_0_225_230</t>
  </si>
  <si>
    <t>TCGA_C8-A12P_BH-A0C1_A2-A0EY_117C_P_BI_20130628_H-PM_f02.24417.24417.4</t>
  </si>
  <si>
    <t>SVIEPLPVTPTRDVATSPISPTENNTtPPDALTR</t>
  </si>
  <si>
    <t>S(0.0)VIEPLPVT(0.0)PT(0.0)RDVAT(0.0)S(0.0)PIS(0.0)PT(0.33)ENNT(0.33)T(0.33)PPDALT(0.0)R</t>
  </si>
  <si>
    <t>NP_001122108_S623s _1_1_623_623</t>
  </si>
  <si>
    <t>TCGA_AO-A12D_C8-A131_AO-A12B_117C_P_BI_20130213_H-PM_f10.7187.7187.3</t>
  </si>
  <si>
    <t>DAFGHsLQR</t>
  </si>
  <si>
    <t>DAFGHS(1.0)LQR</t>
  </si>
  <si>
    <t>NP_001122108</t>
  </si>
  <si>
    <t>NP_001122108_S629s _1_1_629_629</t>
  </si>
  <si>
    <t>TCGA_A2-A0YF_BH-A0DD_BH-A0E9_117C_P_BI_20131104_H-PM_f06.2624.2624.3</t>
  </si>
  <si>
    <t>HHsVEAAGPPR</t>
  </si>
  <si>
    <t>HHS(1.0)VEAAGPPR</t>
  </si>
  <si>
    <t>NP_001122321_S1382s _1_1_1382_1382</t>
  </si>
  <si>
    <t>TCGA_A2-A0YM_BH-A0C7_A2-A0SX_117C_P_BI_20131115_H-PM_f04.7504.7504.2</t>
  </si>
  <si>
    <t xml:space="preserve">S1382s </t>
  </si>
  <si>
    <t>EVDYSDsLTEK</t>
  </si>
  <si>
    <t>EVDY(0.0)S(0.0)DS(0.99)LT(0.0)EK</t>
  </si>
  <si>
    <t>NP_001122321|NP_003063|NP_001122317|NP_001122318|NP_001122319|NP_001122320</t>
  </si>
  <si>
    <t>NP_001122321</t>
  </si>
  <si>
    <t>SMARCA4</t>
  </si>
  <si>
    <t>NP_001122321_S1449s _1_1_1449_1449</t>
  </si>
  <si>
    <t>TCGA_AR-A0TT_AR-A1AQ_AO-A12B_117C_P_BI_20131105_H-PM_f07.2289.2289.3</t>
  </si>
  <si>
    <t>KRDsDAGSSTPTTSTR</t>
  </si>
  <si>
    <t>KRDS(0.99)DAGS(0.0)S(0.0)T(0.0)PT(0.0)T(0.0)S(0.0)T(0.0)R</t>
  </si>
  <si>
    <t>NP_001122321_S1484s _1_1_1484_1484</t>
  </si>
  <si>
    <t>TCGA_C8-A12P_BH-A0C1_A2-A0EY_117C_P_BI_20130628_H-PM_f03.13199.13336.3</t>
  </si>
  <si>
    <t xml:space="preserve">S1484s </t>
  </si>
  <si>
    <t>LsPNPPNLTKK</t>
  </si>
  <si>
    <t>LS(0.99)PNPPNLT(0.0)KK</t>
  </si>
  <si>
    <t>NP_001122321_S1602sS1607s_2_2_1602_1607</t>
  </si>
  <si>
    <t>TCGA_A8-A09I_C8-A12L_A2-A0EX_117C_P_BI_20130321_H-PM_fA.8212.8212.3</t>
  </si>
  <si>
    <t xml:space="preserve">S1602s S1607s </t>
  </si>
  <si>
    <t>IEKEDDsEGEEsEEEEEGEEEGSESESR</t>
  </si>
  <si>
    <t>IEKEDDS(0.99)EGEES(0.99)EEEEEGEEEGS(0.0)ES(0.0)ES(0.0)R</t>
  </si>
  <si>
    <t>NP_001122321_S1602sS1607sS1618s_3_3_1602_1618</t>
  </si>
  <si>
    <t>TCGA_C8-A138_E2-A154_BH-A0BZ_117C_P_BI_20130301_H-PM_fA.9374.9374.3</t>
  </si>
  <si>
    <t xml:space="preserve">S1602s S1607s S1618s </t>
  </si>
  <si>
    <t>IEKEDDsEGEEsEEEEEGEEEGsESESR</t>
  </si>
  <si>
    <t>IEKEDDS(0.99)EGEES(0.99)EEEEEGEEEGS(0.99)ES(0.0)ES(0.0)R</t>
  </si>
  <si>
    <t>NP_001122321_S1659s _1_1_1659_1659</t>
  </si>
  <si>
    <t>TCGA_A7-A0CD_C8-A12W_AN-A0AL_117C_P_BI_20130930_H-PM_f04.7669.7669.3</t>
  </si>
  <si>
    <t xml:space="preserve">S1659s </t>
  </si>
  <si>
    <t>AKPVVsDDDSEEEQEEDR</t>
  </si>
  <si>
    <t>AKPVVS(0.99)DDDS(0.0)EEEQEEDR</t>
  </si>
  <si>
    <t>NP_001122321_S1659sS1663s_2_2_1659_1663</t>
  </si>
  <si>
    <t>TCGA_C8-A12P_BH-A0C1_A2-A0EY_117C_P_BI_20130628_H-PM_f01.7745.7745.3</t>
  </si>
  <si>
    <t xml:space="preserve">S1659s S1663s </t>
  </si>
  <si>
    <t>AKPVVsDDDsEEEQEEDR</t>
  </si>
  <si>
    <t>AKPVVS(1.0)DDDS(1.0)EEEQEEDR</t>
  </si>
  <si>
    <t>NP_001122321_S1663s _1_1_1663_1663</t>
  </si>
  <si>
    <t>TCGA_A7-A0CD_C8-A12W_AN-A0AL_117C_P_BI_20130930_H-PM_f05.7785.7785.3</t>
  </si>
  <si>
    <t>AKPVVSDDDsEEEQEEDR</t>
  </si>
  <si>
    <t>AKPVVS(0.0)DDDS(0.99)EEEQEEDR</t>
  </si>
  <si>
    <t>NP_001122321_S2s _1_0_2_3</t>
  </si>
  <si>
    <t>TCGA_A7-A0CJ_AO-A12F_A2-A0YL_117C_P_BI_20130904_H-PM_f07.16341.16341.2</t>
  </si>
  <si>
    <t>sTPDPPLGGTPR</t>
  </si>
  <si>
    <t>S(0.50)T(0.50)PDPPLGGT(0.0)PR</t>
  </si>
  <si>
    <t>NP_001122321_S323s _1_1_323_323</t>
  </si>
  <si>
    <t>TCGA_AN-A0FL_BH-A0DG_AN-A0AS_117C_P_BI_20130830_H-PM_f07.25609.25724.5</t>
  </si>
  <si>
    <t>LIPPQPTGRPSPAPPAVPPAAsPVMPPQTQSPGQPAQPAPMVPLHQK</t>
  </si>
  <si>
    <t>LIPPQPT(0.0)GRPS(0.0)PAPPAVPPAAS(0.99)PVMPPQT(0.0)QS(0.0)PGQPAQPAPMVPLHQK</t>
  </si>
  <si>
    <t>NP_001122321_S332s _1_0_330_332</t>
  </si>
  <si>
    <t>TCGA_C8-A12P_BH-A0C1_A2-A0EY_117C_P_BI_20130628_H-PM_f08.23928.23928.5</t>
  </si>
  <si>
    <t>LIPPQPTGRPSPAPPAVPPAASPVMPPQTQsPGQPAQPAPMVPLHQK</t>
  </si>
  <si>
    <t>LIPPQPT(0.0)GRPS(0.0)PAPPAVPPAAS(0.0)PVMPPQT(0.50)QS(0.50)PGQPAQPAPMVPLHQK</t>
  </si>
  <si>
    <t>NP_001122321_S613s _1_0_609_613</t>
  </si>
  <si>
    <t>TCGA_A2-A0T7_C8-A12Q_A8-A079_117C_P_BI_20130905_H-PM_f11.21721.21721.4</t>
  </si>
  <si>
    <t>KAENAEGQTPAIGPDGEPLDETSQMsDLPVK</t>
  </si>
  <si>
    <t>KAENAEGQT(0.0)PAIGPDGEPLDET(0.33)S(0.33)QMS(0.33)DLPVK</t>
  </si>
  <si>
    <t>NP_001122321_S613s _1_1_613_613</t>
  </si>
  <si>
    <t>TCGA_A2-A0EV_AN-A0AM_D8-A142_117C_P_BI_20130724_H-PM_f09.21646.21646.4</t>
  </si>
  <si>
    <t>AENAEGQTPAIGPDGEPLDETSQMsDLPVK</t>
  </si>
  <si>
    <t>AENAEGQT(0.0)PAIGPDGEPLDET(0.0)S(0.0)QMS(0.99)DLPVK</t>
  </si>
  <si>
    <t>NP_001122321_S655sS660sS662s_3_2_655_662</t>
  </si>
  <si>
    <t>TCGA_A2-A0YF_BH-A0DD_BH-A0E9_117C_P_BI_20131104_H-PM_f04.21422.21422.4</t>
  </si>
  <si>
    <t xml:space="preserve">S655s S660s S662s </t>
  </si>
  <si>
    <t>sDSEEsGsEEEEEEEEEEQPQAAQPPTLPVEEK</t>
  </si>
  <si>
    <t>S(0.50)DS(0.50)EES(0.99)GS(0.99)EEEEEEEEEEQPQAAQPPT(0.0)LPVEEK</t>
  </si>
  <si>
    <t>NP_001122321_S695s _1_1_695_695</t>
  </si>
  <si>
    <t>TCGA_A2-A0EV_AN-A0AM_D8-A142_117C_P_BI_20130724_H-PM_f06.11794.11794.3</t>
  </si>
  <si>
    <t>KIPDPDsDDVSEVDAR</t>
  </si>
  <si>
    <t>KIPDPDS(0.99)DDVS(0.0)EVDAR</t>
  </si>
  <si>
    <t>NP_001122321_S695sS699s_2_2_695_699</t>
  </si>
  <si>
    <t>TCGA_AR-A0TT_AR-A1AQ_AO-A12B_117C_P_BI_20131105_H-PM_f04.14880.14880.3</t>
  </si>
  <si>
    <t xml:space="preserve">S695s S699s </t>
  </si>
  <si>
    <t>KIPDPDsDDVsEVDAR</t>
  </si>
  <si>
    <t>KIPDPDS(1.0)DDVS(1.0)EVDAR</t>
  </si>
  <si>
    <t>NP_001122321_T1428t _1_1_1428_1428</t>
  </si>
  <si>
    <t>TCGA_AO-A12D_C8-A131_AO-A12B_117C_P_BI_20130213_H-PM_fA.22039.22039.3</t>
  </si>
  <si>
    <t xml:space="preserve">T1428t </t>
  </si>
  <si>
    <t>AIEEGtLEEIEEEVR</t>
  </si>
  <si>
    <t>AIEEGT(1.0)LEEIEEEVR</t>
  </si>
  <si>
    <t>NP_001122321_T1455t _1_0_1454_1455</t>
  </si>
  <si>
    <t>TCGA_A7-A0CD_C8-A12W_AN-A0AL_117C_P_BI_20130930_H-PM_fA.4108.4469.2</t>
  </si>
  <si>
    <t xml:space="preserve">T1455t </t>
  </si>
  <si>
    <t>DSDAGSStPTTSTR</t>
  </si>
  <si>
    <t>DS(0.0)DAGS(0.0)S(0.50)T(0.50)PT(0.0)T(0.0)S(0.0)T(0.0)R</t>
  </si>
  <si>
    <t>NP_001122321_T308t _1_0_308_312</t>
  </si>
  <si>
    <t>TCGA_AR-A0TV_C8-A12Z_AO-A0JJ_117C_P_BI_20130831_H-PM_f07.26071.26071.5</t>
  </si>
  <si>
    <t xml:space="preserve">T308t </t>
  </si>
  <si>
    <t>LIPPQPtGRPSPAPPAVPPAASPVMPPQTQSPGQPAQPAPMVPLHQK</t>
  </si>
  <si>
    <t>LIPPQPT(0.50)GRPS(0.50)PAPPAVPPAAS(0.0)PVMPPQT(0.0)QS(0.0)PGQPAQPAPMVPLHQK</t>
  </si>
  <si>
    <t>NP_001122321_T609tS613s_2_1_609_613</t>
  </si>
  <si>
    <t>TCGA_A2-A0YF_BH-A0DD_BH-A0E9_117C_P_BI_20131104_H-PM_f06.23574.23574.3</t>
  </si>
  <si>
    <t xml:space="preserve">T609t S613s </t>
  </si>
  <si>
    <t>AENAEGQTPAIGPDGEPLDEtSQMsDLPVK</t>
  </si>
  <si>
    <t>AENAEGQT(0.0)PAIGPDGEPLDET(0.50)S(0.50)QMS(0.99)DLPVK</t>
  </si>
  <si>
    <t>NP_001122385_T179t _1_0_179_189</t>
  </si>
  <si>
    <t>TCGA_E2-A10A_BH-A18Q_C8-A130_117C_P_BI_20130228_H-PM_f10.25050.25050.5</t>
  </si>
  <si>
    <t xml:space="preserve">T179t </t>
  </si>
  <si>
    <t>GVtIPYRPKPSSSPVIFAGGQAYTIQGQYAIPQPDLTK</t>
  </si>
  <si>
    <t>GVT(0.25)IPY(0.0)RPKPS(0.25)S(0.25)S(0.25)PVIFAGGQAY(0.0)T(0.0)IQGQY(0.0)AIPQPDLT(0.0)K</t>
  </si>
  <si>
    <t>NP_001122385|NP_001092090|NP_001122386</t>
  </si>
  <si>
    <t>NP_001122385</t>
  </si>
  <si>
    <t>NP_001122390_S215s _1_0_211_215</t>
  </si>
  <si>
    <t>TCGA_A2-A0SW_AO-A0JL_BH-A0BV_117C_P_BI_20131115_H-PM_f08.22659.22659.4</t>
  </si>
  <si>
    <t>IADFGFSNEFTVGGKLDTFCGsPPYAAPELFQGK</t>
  </si>
  <si>
    <t>IADFGFS(0.0)NEFT(0.0)VGGKLDT(0.50)FCGS(0.50)PPY(0.0)AAPELFQGK</t>
  </si>
  <si>
    <t>NP_001122390|NP_001122391|NP_002367|NP_001122392</t>
  </si>
  <si>
    <t>NP_001122390</t>
  </si>
  <si>
    <t>MARK3</t>
  </si>
  <si>
    <t>NP_001122390_S341s _1_1_341_341</t>
  </si>
  <si>
    <t>TCGA_D8-A13Y_A8-A076_AO-A126_117C_P_BI_20130621_H-PM_f03.24548.24548.4</t>
  </si>
  <si>
    <t>RIDIMVGMGYsQEEIQESLSK</t>
  </si>
  <si>
    <t>RIDIMVGMGY(0.0)S(0.99)QEEIQES(0.0)LS(0.0)K</t>
  </si>
  <si>
    <t>NP_001122390|NP_001122391|NP_002367|NP_001122392|NP_001122393</t>
  </si>
  <si>
    <t>NP_001122390_S368s _1_0_368_369</t>
  </si>
  <si>
    <t>TCGA_A2-A0EV_AN-A0AM_D8-A142_117C_P_BI_20130724_H-PM_f10.14819.14819.3</t>
  </si>
  <si>
    <t>sSELDASDSSSSSNLSLAK</t>
  </si>
  <si>
    <t>S(0.50)S(0.50)ELDAS(0.0)DS(0.0)S(0.0)S(0.0)S(0.0)S(0.0)NLS(0.0)LAK</t>
  </si>
  <si>
    <t>NP_001122390|NP_001122391|NP_002367|NP_001122393</t>
  </si>
  <si>
    <t>NP_001122390_S377s _1_0_377_379</t>
  </si>
  <si>
    <t>TCGA_AR-A1AW_AR-A1AV_C8-A135_117C_P_BI_20130702_H-PM_f10.15301.15301.3</t>
  </si>
  <si>
    <t>SSELDASDSsSSSNLSLAK</t>
  </si>
  <si>
    <t>S(0.0)S(0.0)ELDAS(0.0)DS(0.0)S(0.33)S(0.33)S(0.33)S(0.0)NLS(0.0)LAK</t>
  </si>
  <si>
    <t>NP_001122390_S377sS383s_2_1_377_383</t>
  </si>
  <si>
    <t>TCGA_A8-A06Z_A2-A0D1_A2-A0CM_117C_P_BI_201303230_H-JQ_f05.15571.15571.3</t>
  </si>
  <si>
    <t xml:space="preserve">S377s S383s </t>
  </si>
  <si>
    <t>SSELDASDSsSSSNLsLAK</t>
  </si>
  <si>
    <t>S(0.0)S(0.0)ELDAS(0.0)DS(0.0)S(0.25)S(0.25)S(0.25)S(0.25)NLS(0.99)LAK</t>
  </si>
  <si>
    <t>NP_001122390_S390s _1_0_390_396</t>
  </si>
  <si>
    <t>CPTAC_263d3f-I_blcdb9-I_c4155b-C_117C_P_BI_20140520_H-PM_f05.4316.4316.4</t>
  </si>
  <si>
    <t>VRPsSDLNNSTGQSPHHK</t>
  </si>
  <si>
    <t>VRPS(0.33)S(0.33)DLNNS(0.33)T(0.0)GQS(0.0)PHHK</t>
  </si>
  <si>
    <t>NP_001122390_S390sS400s_2_1_390_400</t>
  </si>
  <si>
    <t>TCGA_A8-A09G_C8-A131_C8-A134_117C_P_BI_20131101_H-PM_f11.4710.4710.5</t>
  </si>
  <si>
    <t xml:space="preserve">S390s S400s </t>
  </si>
  <si>
    <t>VRPsSDLNNSTGQsPHHK</t>
  </si>
  <si>
    <t>VRPS(0.50)S(0.50)DLNNS(0.0)T(0.0)GQS(0.99)PHHK</t>
  </si>
  <si>
    <t>NP_001122390_S396s _1_0_396_400</t>
  </si>
  <si>
    <t>TCGA_BH-A18V_A7-A13F_BH-A0E1_117C_P_BI_20130531_H-PM_f03.3308.3308.4</t>
  </si>
  <si>
    <t>VRPSSDLNNsTGQSPHHK</t>
  </si>
  <si>
    <t>VRPS(0.0)S(0.0)DLNNS(0.33)T(0.33)GQS(0.33)PHHK</t>
  </si>
  <si>
    <t>NP_001122390_S419s _1_1_419_419</t>
  </si>
  <si>
    <t>CPTAC_263d3f-I_blcdb9-I_c4155b-C_117C_P_BI_20140520_H-PM_f02.21523.22029.3</t>
  </si>
  <si>
    <t>YsDHAGPAIPSVVAYPK</t>
  </si>
  <si>
    <t>Y(0.0)S(0.99)DHAGPAIPS(0.0)VVAY(0.0)PK</t>
  </si>
  <si>
    <t>NP_001122390_S42s_1_1_42_42</t>
  </si>
  <si>
    <t>TCGA_A2-A0YF_BH-A0DD_BH-A0E9_117C_P_BI_20131104_H-PM_f01.13336.13336.3</t>
  </si>
  <si>
    <t xml:space="preserve">C39c S42s </t>
  </si>
  <si>
    <t>cRNsIASCADEQPHIGNYR</t>
  </si>
  <si>
    <t>C(1.0)RNS(0.99)IAS(0.0)CADEQPHIGNY(0.0)R</t>
  </si>
  <si>
    <t>NP_001122390_S42sS45s_2_2_42_45</t>
  </si>
  <si>
    <t>TCGA_AO-A0JE_A2-A0T2_AN-A0AJ_117C_P_BI_20130901_H-PM_f09.12787.12787.3</t>
  </si>
  <si>
    <t>CRNsIAsCADEQPHIGNYR</t>
  </si>
  <si>
    <t>CRNS(0.99)IAS(0.99)CADEQPHIGNY(0.0)R</t>
  </si>
  <si>
    <t>NP_001122390_S45s _1_1_45_45</t>
  </si>
  <si>
    <t>TCGA_AR-A0TY_AR-A0U4_BH-A0HP_117C_P_BI_20130426_H-JQ_f12.12820.12820.3</t>
  </si>
  <si>
    <t>NSIAsCADEQPHIGNYR</t>
  </si>
  <si>
    <t>NS(0.0)IAS(0.99)CADEQPHIGNY(0.0)R</t>
  </si>
  <si>
    <t>NP_001122390_S469s _1_1_469_469</t>
  </si>
  <si>
    <t>CPTAC_263d3f-I_blcdb9-I_c4155b-C_117C_P_BI_20140520_H-PM_f09.17991.17991.2</t>
  </si>
  <si>
    <t>GIAPAsPMLGNASNPNK</t>
  </si>
  <si>
    <t>GIAPAS(0.99)PMLGNAS(0.0)NPNK</t>
  </si>
  <si>
    <t>NP_001122390_S489s _1_1_489_489</t>
  </si>
  <si>
    <t>TCGA_A2-A0YF_BH-A0DD_BH-A0E9_117C_P_BI_20131104_H-PM_f10.6459.6459.2</t>
  </si>
  <si>
    <t>sSTVPSSNTASGGMTR</t>
  </si>
  <si>
    <t>S(0.99)S(0.0)T(0.0)VPS(0.0)S(0.0)NT(0.0)AS(0.0)GGMT(0.0)R</t>
  </si>
  <si>
    <t>NP_001122390_S520s _1_1_520_520</t>
  </si>
  <si>
    <t>TCGA_C8-A138_E2-A154_BH-A0BZ_117C_P_BI_20130301_H-PM_f11.3124.3124.3</t>
  </si>
  <si>
    <t>TTADRHsVIQNGK</t>
  </si>
  <si>
    <t>T(0.0)T(0.0)ADRHS(0.99)VIQNGK</t>
  </si>
  <si>
    <t>NP_001122390_S540s _1_1_540_540</t>
  </si>
  <si>
    <t>TCGA_D8-A13Y_A8-A076_AO-A126_117C_P_BI_20130621_H-PM_f02.9799.9799.2</t>
  </si>
  <si>
    <t>TPVAsTHSISSAATPDR</t>
  </si>
  <si>
    <t>T(0.0)PVAS(0.99)T(0.0)HS(0.0)IS(0.0)S(0.0)AAT(0.0)PDR</t>
  </si>
  <si>
    <t>NP_001122390_S540sT541t_2_2_540_541</t>
  </si>
  <si>
    <t>TCGA_D8-A13Y_A8-A076_AO-A126_117C_P_BI_20130621_H-PM_f08.11262.11262.3</t>
  </si>
  <si>
    <t xml:space="preserve">S540s T541t </t>
  </si>
  <si>
    <t>TPVAstHSISSAATPDR</t>
  </si>
  <si>
    <t>T(0.0)PVAS(0.99)T(0.99)HS(0.0)IS(0.0)S(0.0)AAT(0.0)PDR</t>
  </si>
  <si>
    <t>NP_001122390_S543s _1_1_543_543</t>
  </si>
  <si>
    <t>TCGA_A2-A0T6_E2-A158_E2-A15A_117C_W_BI_201301002_H-PM_f02.9883.9883.3</t>
  </si>
  <si>
    <t>TPVASTHsISSAATPDR</t>
  </si>
  <si>
    <t>T(0.0)PVAS(0.0)T(0.0)HS(0.99)IS(0.0)S(0.0)AAT(0.0)PDR</t>
  </si>
  <si>
    <t>NP_001122390_S583s _1_1_583_583</t>
  </si>
  <si>
    <t>CPTAC_263d3f-I_blcdb9-I_c4155b-C_117C_P_BI_20140520_H-PM_f08.18803.18929.3</t>
  </si>
  <si>
    <t>TATYNGPPAsPSLSHEATPLSQTR</t>
  </si>
  <si>
    <t>T(0.0)AT(0.0)Y(0.0)NGPPAS(0.99)PS(0.0)LS(0.0)HEAT(0.0)PLS(0.0)QT(0.0)R</t>
  </si>
  <si>
    <t>NP_001122390_S587s _1_0_585_587</t>
  </si>
  <si>
    <t>CPTAC_263d3f-I_blcdb9-I_c4155b-C_117C_P_BI_20140520_H-PM_f08.19581.19581.3</t>
  </si>
  <si>
    <t>TATYNGPPASPSLsHEATPLSQTR</t>
  </si>
  <si>
    <t>T(0.0)AT(0.0)Y(0.0)NGPPAS(0.0)PS(0.50)LS(0.50)HEAT(0.0)PLS(0.0)QT(0.0)R</t>
  </si>
  <si>
    <t>NP_001122390_S598s _1_1_598_598</t>
  </si>
  <si>
    <t>TCGA_A7-A0CE_BH-A0C0_A2-A0YC_117C_P_BI_20130531_H-PM_f09.9868.9868.3</t>
  </si>
  <si>
    <t>sRGSTNLFSK</t>
  </si>
  <si>
    <t>S(0.99)RGS(0.0)T(0.0)NLFS(0.0)K</t>
  </si>
  <si>
    <t>NP_001122390_S601s _1_1_601_601</t>
  </si>
  <si>
    <t>TCGA_A2-A0D2_C8-A12U_AR-A1AS_117C_P_BI_20131101_H-PM_f11.10762.10762.2</t>
  </si>
  <si>
    <t>SRGsTNLFSK</t>
  </si>
  <si>
    <t>S(0.0)RGS(0.99)T(0.0)NLFS(0.0)K</t>
  </si>
  <si>
    <t>NP_001122390_S669s _1_0_667_669</t>
  </si>
  <si>
    <t>CPTAC_263d3f-I_blcdb9-I_c4155b-C_117C_P_BI_20140520_H-PM_f11.16452.16452.2</t>
  </si>
  <si>
    <t>TTSsMDPGDMMR</t>
  </si>
  <si>
    <t>T(0.0)T(0.33)S(0.33)S(0.33)MDPGDMMR</t>
  </si>
  <si>
    <t>NP_001122390_T491t _1_0_490_491</t>
  </si>
  <si>
    <t>TCGA_A8-A09G_C8-A131_C8-A134_117C_P_BI_20131101_H-PM_f09.6425.6425.2</t>
  </si>
  <si>
    <t>SStVPSSNTASGGMTR</t>
  </si>
  <si>
    <t>S(0.0)S(0.50)T(0.50)VPS(0.0)S(0.0)NT(0.0)AS(0.0)GGMT(0.0)R</t>
  </si>
  <si>
    <t>NP_001122390_T497t _1_0_494_503</t>
  </si>
  <si>
    <t>CPTAC_263d3f-I_blcdb9-I_c4155b-C_117C_P_BI_20140520_H-PM_f10.6599.6599.2</t>
  </si>
  <si>
    <t xml:space="preserve">T497t </t>
  </si>
  <si>
    <t>SSTVPSSNtASGGMTR</t>
  </si>
  <si>
    <t>S(0.0)S(0.0)T(0.0)VPS(0.20)S(0.20)NT(0.20)AS(0.20)GGMT(0.20)R</t>
  </si>
  <si>
    <t>NP_001122390_T507t _1_1_507_507</t>
  </si>
  <si>
    <t>TCGA_E2-A10A_BH-A18Q_C8-A130_117C_P_BI_20130228_H-PM_f07.3573.3573.3</t>
  </si>
  <si>
    <t xml:space="preserve">T507t </t>
  </si>
  <si>
    <t>RNtYVCSER</t>
  </si>
  <si>
    <t>RNT(0.99)Y(0.0)VCS(0.0)ER</t>
  </si>
  <si>
    <t>NP_001122390_T536t _1_1_536_536</t>
  </si>
  <si>
    <t>CPTAC_263d3f-I_blcdb9-I_c4155b-C_117C_P_BI_20140520_H-PM_f02.12876.12876.3</t>
  </si>
  <si>
    <t>ENSTIPDQRtPVASTHSISSAATPDR</t>
  </si>
  <si>
    <t>ENS(0.0)T(0.0)IPDQRT(0.99)PVAS(0.0)T(0.0)HS(0.0)IS(0.0)S(0.0)AAT(0.0)PDR</t>
  </si>
  <si>
    <t>NP_001122390_T549t _1_0_545_549</t>
  </si>
  <si>
    <t>CPTAC_263d3f-I_blcdb9-I_c4155b-C_117C_P_BI_20140520_H-PM_f05.13078.13078.3</t>
  </si>
  <si>
    <t xml:space="preserve">T549t </t>
  </si>
  <si>
    <t>TPVASTHSISSAAtPDRIR</t>
  </si>
  <si>
    <t>T(0.0)PVAS(0.0)T(0.0)HS(0.0)IS(0.33)S(0.33)AAT(0.33)PDRIR</t>
  </si>
  <si>
    <t>NP_001122390_T564t _1_0_563_564</t>
  </si>
  <si>
    <t>CPTAC_263d3f-I_blcdb9-I_c4155b-C_117C_P_BI_20140520_H-PM_f08.3296.3296.3</t>
  </si>
  <si>
    <t xml:space="preserve">T564t </t>
  </si>
  <si>
    <t>StFHGQPR</t>
  </si>
  <si>
    <t>S(0.50)T(0.50)FHGQPR</t>
  </si>
  <si>
    <t>NP_001122390_T574t _1_0_574_576</t>
  </si>
  <si>
    <t>TCGA_E2-A159_A2-A0T3_A2-A0YD_117C_P_BI_20130906_H-PM_f12.13829.13829.4</t>
  </si>
  <si>
    <t>RtATYNGPPASPSLSHEATPLSQTR</t>
  </si>
  <si>
    <t>RT(0.50)AT(0.50)Y(0.0)NGPPAS(0.0)PS(0.0)LS(0.0)HEAT(0.0)PLS(0.0)QT(0.0)R</t>
  </si>
  <si>
    <t>NP_001122392_S384s _1_1_384_384</t>
  </si>
  <si>
    <t>TCGA_E2-A10A_BH-A18Q_C8-A130_117C_P_BI_20130228_H-PM_f10.3435.3435.5</t>
  </si>
  <si>
    <t>SSEVRPSSDLNNSTGQsPHHK</t>
  </si>
  <si>
    <t>S(0.0)S(0.0)EVRPS(0.0)S(0.0)DLNNS(0.0)T(0.0)GQS(0.99)PHHK</t>
  </si>
  <si>
    <t>NP_001122392</t>
  </si>
  <si>
    <t>NP_001122400_S243s _1_0_243_252</t>
  </si>
  <si>
    <t>TCGA_AO-A12D_C8-A131_AO-A12B_117C_P_BI_20130213_H-PM_f01.21315.21315.4</t>
  </si>
  <si>
    <t>NGsETHTGNTGSEAAFSPSFSAVISTSEK</t>
  </si>
  <si>
    <t>NGS(0.20)ET(0.20)HT(0.20)GNT(0.20)GS(0.20)EAAFS(0.0)PS(0.0)FS(0.0)AVIS(0.0)T(0.0)S(0.0)EK</t>
  </si>
  <si>
    <t>NP_001122400</t>
  </si>
  <si>
    <t>INPP1</t>
  </si>
  <si>
    <t>NP_001122405_S1079s _1_1_1079_1079</t>
  </si>
  <si>
    <t>TCGA_A8-A09I_C8-A12L_A2-A0EX_117C_P_BI_20130321_H-PM_f08.20718.20718.4</t>
  </si>
  <si>
    <t xml:space="preserve">S1079s </t>
  </si>
  <si>
    <t>KsGVTIQVWKPSVVEE</t>
  </si>
  <si>
    <t>KS(0.99)GVT(0.0)IQVWKPS(0.0)VVEE</t>
  </si>
  <si>
    <t>NP_001122405</t>
  </si>
  <si>
    <t>SYNPO2</t>
  </si>
  <si>
    <t>NP_001123201_S11s _1_1_11_11</t>
  </si>
  <si>
    <t>TCGA_BH-A18V_A7-A13F_BH-A0E1_117C_P_BI_20130531_H-PM_f06.16159.16159.3</t>
  </si>
  <si>
    <t>MERPLENGDEsPDSQGHATDWR</t>
  </si>
  <si>
    <t>MERPLENGDES(0.99)PDS(0.0)QGHAT(0.0)DWR</t>
  </si>
  <si>
    <t>NP_001123201|NP_001123203</t>
  </si>
  <si>
    <t>NP_001123201</t>
  </si>
  <si>
    <t>PLEKHG4</t>
  </si>
  <si>
    <t>NP_001123201_S11sS14s_2_2_11_14</t>
  </si>
  <si>
    <t>TCGA_C8-A12P_BH-A0C1_A2-A0EY_117C_P_BI_20130628_H-PM_f05.18883.18883.3</t>
  </si>
  <si>
    <t xml:space="preserve">S11s S14s </t>
  </si>
  <si>
    <t>MERPLENGDEsPDsQGHATDWR</t>
  </si>
  <si>
    <t>MERPLENGDES(0.99)PDS(0.99)QGHAT(0.0)DWR</t>
  </si>
  <si>
    <t>NP_001123201_S142s _1_0_142_148</t>
  </si>
  <si>
    <t>TCGA_AO-A0JE_A2-A0T2_AN-A0AJ_117C_P_BI_20130901_H-PM_f04.31926.31926.3</t>
  </si>
  <si>
    <t>AMPSGLsPGALDSDPVGLGDPLSEISK</t>
  </si>
  <si>
    <t>AMPS(0.0)GLS(0.50)PGALDS(0.50)DPVGLGDPLS(0.0)EIS(0.0)K</t>
  </si>
  <si>
    <t>NP_001123201_S64s _1_1_64_64</t>
  </si>
  <si>
    <t>TCGA_A2-A0YF_BH-A0DD_BH-A0E9_117C_P_BI_20131104_H-PM_f09.14210.14210.3</t>
  </si>
  <si>
    <t>DPGPPRPPAGATQDEELQGsPLSR</t>
  </si>
  <si>
    <t>DPGPPRPPAGAT(0.0)QDEELQGS(0.99)PLS(0.0)R</t>
  </si>
  <si>
    <t>NP_001123201_S677s _1_1_677_677</t>
  </si>
  <si>
    <t>TCGA_A7-A0CE_BH-A0C0_A2-A0YC_117C_P_BI_20130531_H-PM_f08.15950.15950.5</t>
  </si>
  <si>
    <t>AYsFDRNLGQSLSEPACHCHHAATIAACR</t>
  </si>
  <si>
    <t>AY(0.0)S(0.99)FDRNLGQS(0.0)LS(0.0)EPACHCHHAAT(0.0)IAACR</t>
  </si>
  <si>
    <t>NP_001123237_T22t _1_1_22_22</t>
  </si>
  <si>
    <t>CPTAC_263d3f-I_blcdb9-I_c4155b-C_117C_P_BI_20140520_H-PM_f05.4455.4455.3</t>
  </si>
  <si>
    <t xml:space="preserve">T22t </t>
  </si>
  <si>
    <t>THLTEDtPK</t>
  </si>
  <si>
    <t>T(0.0)HLT(0.0)EDT(0.99)PK</t>
  </si>
  <si>
    <t>NP_001123237</t>
  </si>
  <si>
    <t>NSDHL</t>
  </si>
  <si>
    <t>NP_001123363_S17s _1_1_17_17</t>
  </si>
  <si>
    <t>TCGA_A2-A0SW_AO-A0JL_BH-A0BV_117C_P_BI_20131115_H-PM_f03.10275.10275.3</t>
  </si>
  <si>
    <t>RNsLESVEFVK</t>
  </si>
  <si>
    <t>RNS(0.99)LES(0.0)VEFVK</t>
  </si>
  <si>
    <t>NP_001123363</t>
  </si>
  <si>
    <t>FAM196B</t>
  </si>
  <si>
    <t>NP_001123465_S116s _1_1_116_116</t>
  </si>
  <si>
    <t>TCGA_A2-A0YF_BH-A0DD_BH-A0E9_117C_P_BI_20131104_H-PM_f09.1801.1801.3</t>
  </si>
  <si>
    <t>TGRHsIASTR</t>
  </si>
  <si>
    <t>T(0.0)GRHS(0.99)IAS(0.0)T(0.0)R</t>
  </si>
  <si>
    <t>NP_001123465|NP_115895</t>
  </si>
  <si>
    <t>NP_001123465</t>
  </si>
  <si>
    <t>KIAA1841</t>
  </si>
  <si>
    <t>NP_001123465_S600s _1_0_599_600</t>
  </si>
  <si>
    <t>TCGA_A7-A0CE_BH-A0C0_A2-A0YC_117C_P_BI_20130531_H-PM_f12.2839.2839.3</t>
  </si>
  <si>
    <t>KQVSsPCAQR</t>
  </si>
  <si>
    <t>KQVS(0.50)S(0.50)PCAQR</t>
  </si>
  <si>
    <t>NP_001123466_S163s _1_1_163_163</t>
  </si>
  <si>
    <t>TCGA_E2-A10A_BH-A18Q_C8-A130_117C_P_BI_20130228_H-PM_f12.8545.8545.3</t>
  </si>
  <si>
    <t>sRACDCLVVR</t>
  </si>
  <si>
    <t>S(1.0)RACDCLVVR</t>
  </si>
  <si>
    <t>NP_001123466|NP_076981</t>
  </si>
  <si>
    <t>NP_001123466</t>
  </si>
  <si>
    <t>KCTD15</t>
  </si>
  <si>
    <t>NP_001123466_S35s _1_1_35_35</t>
  </si>
  <si>
    <t>TCGA_A2-A0D2_C8-A12U_AR-A1AS_117C_P_BI_20131101_H-PM_f04.29691.29691.3</t>
  </si>
  <si>
    <t>sPVSPLAAQGIPLPAQLTK</t>
  </si>
  <si>
    <t>S(0.99)PVS(0.0)PLAAQGIPLPAQLT(0.0)K</t>
  </si>
  <si>
    <t>NP_001123466_S35sS38s_2_2_35_38</t>
  </si>
  <si>
    <t>TCGA_E2-A10A_BH-A18Q_C8-A130_117C_P_BI_20130228_H-PM_f06.28134.28134.3</t>
  </si>
  <si>
    <t xml:space="preserve">S35s S38s </t>
  </si>
  <si>
    <t>sPVsPLAAQGIPLPAQLTK</t>
  </si>
  <si>
    <t>S(0.99)PVS(0.99)PLAAQGIPLPAQLT(0.0)K</t>
  </si>
  <si>
    <t>NP_001123466_S38s _1_1_38_38</t>
  </si>
  <si>
    <t>TCGA_BH-A18U_A2-A0YI_A2-A0EQ_117C_P_BI_20130423_H-JQ_f02.28081.28081.3</t>
  </si>
  <si>
    <t>SPVsPLAAQGIPLPAQLTK</t>
  </si>
  <si>
    <t>S(0.0)PVS(0.99)PLAAQGIPLPAQLT(0.0)K</t>
  </si>
  <si>
    <t>NP_001123476_S109s _1_1_109_109</t>
  </si>
  <si>
    <t>TCGA_AN-A0FL_BH-A0DG_AN-A0AS_117C_P_BI_20130830_H-PM_f07.26750.26750.3</t>
  </si>
  <si>
    <t>LVsIGAEEIVDGNVK</t>
  </si>
  <si>
    <t>LVS(1.0)IGAEEIVDGNVK</t>
  </si>
  <si>
    <t>NP_001123476|NP_001094|NP_001265272|NP_001093|NP_001123477</t>
  </si>
  <si>
    <t>NP_001123476</t>
  </si>
  <si>
    <t>ACTN1</t>
  </si>
  <si>
    <t>NP_001123476_S172s _1_1_172_172</t>
  </si>
  <si>
    <t>TCGA_AR-A0TV_C8-A12Z_AO-A0JJ_117C_P_BI_20130831_H-PM_f03.24043.24043.3</t>
  </si>
  <si>
    <t>NVNIQNFHIsWK</t>
  </si>
  <si>
    <t>NVNIQNFHIS(1.0)WK</t>
  </si>
  <si>
    <t>NP_001123476|NP_001093|NP_001123477</t>
  </si>
  <si>
    <t>NP_001123476_S348s _1_1_348_348</t>
  </si>
  <si>
    <t>TCGA_A2-A0SW_AO-A0JL_BH-A0BV_117C_P_BI_20131115_H-PM_f05.11533.11533.4</t>
  </si>
  <si>
    <t>LRLsNRPAFMPSEGR</t>
  </si>
  <si>
    <t>LRLS(0.99)NRPAFMPS(0.0)EGR</t>
  </si>
  <si>
    <t>NP_001123476_S356s _1_1_356_356</t>
  </si>
  <si>
    <t>TCGA_C8-A138_E2-A154_BH-A0BZ_117C_P_BI_20130301_H-PM_f06.15788.15788.3</t>
  </si>
  <si>
    <t>LSNRPAFMPsEGR</t>
  </si>
  <si>
    <t>LS(0.0)NRPAFMPS(0.99)EGR</t>
  </si>
  <si>
    <t>NP_001123476_S362s _1_1_362_362</t>
  </si>
  <si>
    <t>TCGA_A8-A09I_C8-A12L_A2-A0EX_117C_P_BI_20130321_H-PM_f03.27453.27453.3</t>
  </si>
  <si>
    <t>MVsDINNAWGCLEQVEK</t>
  </si>
  <si>
    <t>MVS(1.0)DINNAWGCLEQVEK</t>
  </si>
  <si>
    <t>NP_001123476_S428s _1_1_428_428</t>
  </si>
  <si>
    <t>TCGA_A7-A0CJ_AO-A12F_A2-A0YL_117C_P_BI_20130904_H-PM_f10.20391.20391.3</t>
  </si>
  <si>
    <t>DYETATLsEIK</t>
  </si>
  <si>
    <t>DY(0.0)ET(0.0)AT(0.0)LS(0.99)EIK</t>
  </si>
  <si>
    <t>NP_001123476_S677s _1_1_677_677</t>
  </si>
  <si>
    <t>TCGA_A7-A0CD_C8-A12W_AN-A0AL_117C_P_BI_20130930_H-PM_f09.10116.10116.3</t>
  </si>
  <si>
    <t>sIVNYKPK</t>
  </si>
  <si>
    <t>S(0.99)IVNY(0.0)KPK</t>
  </si>
  <si>
    <t>NP_001123476_S6s _1_1_6_6</t>
  </si>
  <si>
    <t>TCGA_AO-A12D_AN-A04A_BH-A0AV_117C_P_BI_20130322_H-PM_f04.29841.29841.4</t>
  </si>
  <si>
    <t>MDHYDsQQTNDYMQPEEDWDRDLLLDPAWEK</t>
  </si>
  <si>
    <t>MDHY(0.0)DS(0.99)QQT(0.0)NDY(0.0)MQPEEDWDRDLLLDPAWEK</t>
  </si>
  <si>
    <t>NP_001123476_S763s _1_0_763_765</t>
  </si>
  <si>
    <t>TCGA_A2-A0D2_C8-A12U_AR-A1AS_117C_P_BI_20131101_H-PM_f09.16835.16835.4</t>
  </si>
  <si>
    <t>ASFNHFDRDHsGTLGPEEFK</t>
  </si>
  <si>
    <t>AS(0.0)FNHFDRDHS(0.50)GT(0.50)LGPEEFK</t>
  </si>
  <si>
    <t>NP_001123476|NP_001093</t>
  </si>
  <si>
    <t>NP_001123476_S91s _1_1_91_91</t>
  </si>
  <si>
    <t>TCGA_AR-A1AP_AN-A0FK_AO-A0J6_117C_P_BI_20130605_H-PM_f10.4524.4524.3</t>
  </si>
  <si>
    <t>VHKIsNVNK</t>
  </si>
  <si>
    <t>VHKIS(1.0)NVNK</t>
  </si>
  <si>
    <t>NP_001123476_T230t _1_1_230_230</t>
  </si>
  <si>
    <t>TCGA_AR-A0TV_C8-A12Z_AO-A0JJ_117C_P_BI_20130831_H-PM_f11.20029.20029.3</t>
  </si>
  <si>
    <t>MLDAEDIVGtARPDEK</t>
  </si>
  <si>
    <t>MLDAEDIVGT(1.0)ARPDEK</t>
  </si>
  <si>
    <t>NP_001123476_T426t _1_1_426_426</t>
  </si>
  <si>
    <t>TCGA_E2-A159_A2-A0T3_A2-A0YD_117C_P_BI_20130906_H-PM_f09.18037.18037.3</t>
  </si>
  <si>
    <t>DYETAtLSEIK</t>
  </si>
  <si>
    <t>DY(0.0)ET(0.0)AT(0.99)LS(0.0)EIK</t>
  </si>
  <si>
    <t>NP_001123476_T50t _1_1_50_50</t>
  </si>
  <si>
    <t>TCGA_AN-A0FL_BH-A0DG_AN-A0AS_117C_P_BI_20130830_H-PM_f04.24325.24325.4</t>
  </si>
  <si>
    <t>KAGtQIENIEEDFRDGLK</t>
  </si>
  <si>
    <t>KAGT(1.0)QIENIEEDFRDGLK</t>
  </si>
  <si>
    <t>NP_001123476_Y193y _1_1_193_193</t>
  </si>
  <si>
    <t>TCGA_A8-A09I_C8-A12L_A2-A0EX_117C_P_BI_20130321_H-PM_f11.7365.7365.3</t>
  </si>
  <si>
    <t xml:space="preserve">Y193y </t>
  </si>
  <si>
    <t>HRPELIDyGK</t>
  </si>
  <si>
    <t>HRPELIDY(1.0)GK</t>
  </si>
  <si>
    <t>NP_001123484_S132s _1_0_128_132</t>
  </si>
  <si>
    <t>TCGA_AR-A0TY_AR-A0U4_BH-A0HP_117C_P_BI_20130426_H-JQ_f12.12409.12409.6</t>
  </si>
  <si>
    <t>GLPPAHDPWEPKPDWAHTGSHsSEAGKK</t>
  </si>
  <si>
    <t>GLPPAHDPWEPKPDWAHT(0.33)GS(0.33)HS(0.33)S(0.0)EAGKK</t>
  </si>
  <si>
    <t>NP_001123484|NP_004776</t>
  </si>
  <si>
    <t>NP_001123484</t>
  </si>
  <si>
    <t>SLC9A3R2</t>
  </si>
  <si>
    <t>NP_001123484_S141s _1_1_141_141</t>
  </si>
  <si>
    <t>TCGA_A2-A0YF_BH-A0DD_BH-A0E9_117C_P_BI_20131104_H-PM_f06.8665.8665.2</t>
  </si>
  <si>
    <t>DVsGPLR</t>
  </si>
  <si>
    <t>DVS(1.0)GPLR</t>
  </si>
  <si>
    <t>NP_001123484_S43s _1_1_43_43</t>
  </si>
  <si>
    <t>CPTAC_263d3f-I_blcdb9-I_c4155b-C_117C_P_BI_20140520_H-PM_f10.12090.12090.3</t>
  </si>
  <si>
    <t>RVEPGsPAEAAALR</t>
  </si>
  <si>
    <t>RVEPGS(1.0)PAEAAALR</t>
  </si>
  <si>
    <t>NP_001123500_S157s _1_1_157_157</t>
  </si>
  <si>
    <t>TCGA_AO-A12D_AN-A04A_BH-A0AV_117C_P_BI_20130322_H-PM_f03.14418.14418.3</t>
  </si>
  <si>
    <t>YRsPEPDPYLSYR</t>
  </si>
  <si>
    <t>Y(0.0)RS(0.99)PEPDPY(0.0)LS(0.0)Y(0.0)R</t>
  </si>
  <si>
    <t>NP_001123500|NP_003983</t>
  </si>
  <si>
    <t>NP_001123500</t>
  </si>
  <si>
    <t>CLK3</t>
  </si>
  <si>
    <t>NP_001123500_S197sS199s_2_2_197_199</t>
  </si>
  <si>
    <t>TCGA_A2-A0EV_AN-A0AM_D8-A142_117C_P_BI_20130724_H-PM_f08.4127.4127.4</t>
  </si>
  <si>
    <t xml:space="preserve">S197s S199s </t>
  </si>
  <si>
    <t>sRsHDRLPYQR</t>
  </si>
  <si>
    <t>S(0.99)RS(0.99)HDRLPY(0.0)QR</t>
  </si>
  <si>
    <t>NP_001123500_S199s _1_1_199_199</t>
  </si>
  <si>
    <t>TCGA_A2-A0T6_E2-A158_E2-A15A_117C_W_BI_201301002_H-PM_f11.5047.5047.3</t>
  </si>
  <si>
    <t>sHDRLPYQR</t>
  </si>
  <si>
    <t>S(0.99)HDRLPY(0.0)QR</t>
  </si>
  <si>
    <t>NP_001123500_S224s _1_1_224_224</t>
  </si>
  <si>
    <t>CPTAC_263d3f-I_blcdb9-I_c4155b-C_117C_P_BI_20140520_H-PM_f08.15005.15005.3</t>
  </si>
  <si>
    <t>CEERsPSFGEDYYGPSR</t>
  </si>
  <si>
    <t>CEERS(0.99)PS(0.0)FGEDY(0.0)Y(0.0)GPS(0.0)R</t>
  </si>
  <si>
    <t>NP_001123500_S224sS226s_2_2_224_226</t>
  </si>
  <si>
    <t>CPTAC_263d3f-I_blcdb9-I_c4155b-C_117C_P_BI_20140520_H-PM_f05.17411.17411.3</t>
  </si>
  <si>
    <t xml:space="preserve">S224s S226s </t>
  </si>
  <si>
    <t>CEERsPsFGEDYYGPSR</t>
  </si>
  <si>
    <t>CEERS(0.99)PS(0.99)FGEDY(0.0)Y(0.0)GPS(0.0)R</t>
  </si>
  <si>
    <t>NP_001123500_S226s _1_1_226_226</t>
  </si>
  <si>
    <t>TCGA_AR-A0TT_AR-A1AQ_AO-A12B_117C_P_BI_20131105_H-PM_f12.13882.13882.2</t>
  </si>
  <si>
    <t>SPsFGEDYYGPSR</t>
  </si>
  <si>
    <t>S(0.0)PS(0.99)FGEDY(0.0)Y(0.0)GPS(0.0)R</t>
  </si>
  <si>
    <t>NP_001123500_S283s _1_1_283_283</t>
  </si>
  <si>
    <t>CPTAC_263d3f-I_blcdb9-I_c4155b-C_117C_P_BI_20140520_H-PM_f05.7813.7813.3</t>
  </si>
  <si>
    <t>sVEDDKEGHLVCR</t>
  </si>
  <si>
    <t>S(1.0)VEDDKEGHLVCR</t>
  </si>
  <si>
    <t>NP_001123513_S29s _1_1_29_29</t>
  </si>
  <si>
    <t>TCGA_BH-A18U_A2-A0YI_A2-A0EQ_117C_P_BI_20130423_H-JQ_f07.3693.3693.3</t>
  </si>
  <si>
    <t>HGsFVNKPTR</t>
  </si>
  <si>
    <t>HGS(0.99)FVNKPT(0.0)R</t>
  </si>
  <si>
    <t>NP_001123512|NP_892113|NP_003020|NP_001123513</t>
  </si>
  <si>
    <t>NP_001123513</t>
  </si>
  <si>
    <t>SHC1</t>
  </si>
  <si>
    <t>NP_001123513_S316s _1_1_316_316</t>
  </si>
  <si>
    <t>TCGA_A2-A0D2_C8-A12U_AR-A1AS_117C_P_BI_20131101_H-PM_f02.24809.24809.2</t>
  </si>
  <si>
    <t>ELFDDPsYVNVQNLDK</t>
  </si>
  <si>
    <t>ELFDDPS(0.99)Y(0.0)VNVQNLDK</t>
  </si>
  <si>
    <t>NP_001123512|NP_892113|NP_003020|NP_001123513|NP_001189788</t>
  </si>
  <si>
    <t>NP_001123513_S343s _1_1_343_343</t>
  </si>
  <si>
    <t>TCGA_A8-A06Z_A2-A0D1_A2-A0CM_117C_P_BI_201303230_H-JQ_f04.12859.12859.3</t>
  </si>
  <si>
    <t>QAVGGAGPPNPAINGsAPR</t>
  </si>
  <si>
    <t>QAVGGAGPPNPAINGS(1.0)APR</t>
  </si>
  <si>
    <t>NP_001123513_S5s _1_1_5_5</t>
  </si>
  <si>
    <t>CPTAC_263d3f-I_blcdb9-I_c4155b-C_117C_P_BI_20140520_H-PM_f03.9918.9918.2</t>
  </si>
  <si>
    <t>MNKLsGGGGR</t>
  </si>
  <si>
    <t>MNKLS(1.0)GGGGR</t>
  </si>
  <si>
    <t>NP_003020|NP_001123513</t>
  </si>
  <si>
    <t>NP_001123513_T128t _1_0_127_130</t>
  </si>
  <si>
    <t>TCGA_A2-A0D2_C8-A12U_AR-A1AS_117C_P_BI_20131101_H-PM_f04.32987.32987.3</t>
  </si>
  <si>
    <t>FAGMPITLTVStSSLNLMAADCK</t>
  </si>
  <si>
    <t>FAGMPIT(0.0)LT(0.0)VS(0.25)T(0.25)S(0.25)S(0.25)LNLMAADCK</t>
  </si>
  <si>
    <t>NP_001123513_T214t _1_1_214_214</t>
  </si>
  <si>
    <t>TCGA_A7-A0CJ_AO-A12F_A2-A0YL_117C_P_BI_20130904_H-PM_f08.5687.5687.3</t>
  </si>
  <si>
    <t>LVtPHDR</t>
  </si>
  <si>
    <t>LVT(1.0)PHDR</t>
  </si>
  <si>
    <t>NP_001123513_T405t _1_0_403_406</t>
  </si>
  <si>
    <t>TCGA_AO-A12D_AN-A04A_BH-A0AV_117C_P_BI_20130322_H-PM_f02.20212.20212.3</t>
  </si>
  <si>
    <t>ESTtTPGQYVLTGLQSGQPK</t>
  </si>
  <si>
    <t>ES(0.25)T(0.25)T(0.25)T(0.25)PGQY(0.0)VLT(0.0)GLQS(0.0)GQPK</t>
  </si>
  <si>
    <t>NP_001123513_Y239yY240y_2_2_239_240</t>
  </si>
  <si>
    <t>TCGA_A8-A09G_C8-A131_C8-A134_117C_P_BI_20131101_H-PM_f06.27304.27304.5</t>
  </si>
  <si>
    <t xml:space="preserve">Y239y Y240y </t>
  </si>
  <si>
    <t>MAGFDGSAWDEEEEEPPDHQyyNDFPGKEPPLGGVVDMR</t>
  </si>
  <si>
    <t>MAGFDGS(0.0)AWDEEEEEPPDHQY(0.99)Y(0.99)NDFPGKEPPLGGVVDMR</t>
  </si>
  <si>
    <t>NP_001123513_Y317y _1_1_317_317</t>
  </si>
  <si>
    <t>TCGA_AR-A0TT_AR-A1AQ_AO-A12B_117C_P_BI_20131105_H-PM_f03.22014.22014.3</t>
  </si>
  <si>
    <t xml:space="preserve">Y317y </t>
  </si>
  <si>
    <t>ELFDDPSyVNVQNLDK</t>
  </si>
  <si>
    <t>ELFDDPS(0.0)Y(0.99)VNVQNLDK</t>
  </si>
  <si>
    <t>NP_001123520_S37s _1_1_37_37</t>
  </si>
  <si>
    <t>TCGA_AR-A1AW_AR-A1AV_C8-A135_117C_P_BI_20130702_H-PM_f08.11303.11303.3</t>
  </si>
  <si>
    <t>DAAQGEVEAEsPGPVPAKPK</t>
  </si>
  <si>
    <t>DAAQGEVEAES(1.0)PGPVPAKPK</t>
  </si>
  <si>
    <t>NP_001123520|NP_001123522</t>
  </si>
  <si>
    <t>NP_001123520</t>
  </si>
  <si>
    <t>DOCK9</t>
  </si>
  <si>
    <t>NP_001123528_S40s _1_0_40_41</t>
  </si>
  <si>
    <t>TCGA_A7-A0CE_BH-A0C0_A2-A0YC_117C_P_BI_20130531_H-PM_f07.8759.8759.3</t>
  </si>
  <si>
    <t>QsSGPGASSGTSGDHGELVVR</t>
  </si>
  <si>
    <t>QS(0.50)S(0.50)GPGAS(0.0)S(0.0)GT(0.0)S(0.0)GDHGELVVR</t>
  </si>
  <si>
    <t>NP_001123528</t>
  </si>
  <si>
    <t>EEF1D</t>
  </si>
  <si>
    <t>NP_001123539_S10s _1_1_10_10</t>
  </si>
  <si>
    <t>TCGA_AN-A0FL_BH-A0DG_AN-A0AS_117C_P_BI_20130830_H-PM_f11.18425.18425.2</t>
  </si>
  <si>
    <t>ASEGTNIPsPVVR</t>
  </si>
  <si>
    <t>AS(0.0)EGT(0.0)NIPS(0.99)PVVR</t>
  </si>
  <si>
    <t>NP_001123539</t>
  </si>
  <si>
    <t>TRIM2</t>
  </si>
  <si>
    <t>NP_001123539_S424s _1_1_424_424</t>
  </si>
  <si>
    <t>TCGA_C8-A12P_BH-A0C1_A2-A0EY_117C_P_BI_20130628_H-PM_f06.9623.9623.2</t>
  </si>
  <si>
    <t>sADVSPTTEGVK</t>
  </si>
  <si>
    <t>S(0.99)ADVS(0.0)PT(0.0)T(0.0)EGVK</t>
  </si>
  <si>
    <t>NP_056086|NP_001123539</t>
  </si>
  <si>
    <t>NP_001123539_S424sS428s_2_2_424_428</t>
  </si>
  <si>
    <t>CPTAC_263d3f-I_blcdb9-I_c4155b-C_117C_P_BI_20140520_H-PM_fA.9210.9210.2</t>
  </si>
  <si>
    <t>sADVsPTTEGVK</t>
  </si>
  <si>
    <t>S(0.99)ADVS(0.99)PT(0.0)T(0.0)EGVK</t>
  </si>
  <si>
    <t>NP_001123539_S428s _1_1_428_428</t>
  </si>
  <si>
    <t>TCGA_AR-A0TR_AO-A03O_BH-A18R_117C_P_BI_20130907_H-PM_f06.9256.9256.2</t>
  </si>
  <si>
    <t>SADVsPTTEGVK</t>
  </si>
  <si>
    <t>S(0.0)ADVS(0.99)PT(0.0)T(0.0)EGVK</t>
  </si>
  <si>
    <t>NP_001123539_S440s _1_1_440_440</t>
  </si>
  <si>
    <t>CPTAC_263d3f-I_blcdb9-I_c4155b-C_117C_P_BI_20140520_H-PM_f03.2905.2905.3</t>
  </si>
  <si>
    <t>VKsPGSGHVK</t>
  </si>
  <si>
    <t>VKS(0.99)PGS(0.0)GHVK</t>
  </si>
  <si>
    <t>NP_001123539_S440sS443s_2_2_440_443</t>
  </si>
  <si>
    <t>CPTAC_263d3f-I_blcdb9-I_c4155b-C_117C_P_BI_20140520_H-PM_f09.3434.3434.3</t>
  </si>
  <si>
    <t xml:space="preserve">S440s S443s </t>
  </si>
  <si>
    <t>VKsPGsGHVK</t>
  </si>
  <si>
    <t>VKS(1.0)PGS(1.0)GHVK</t>
  </si>
  <si>
    <t>NP_001123539_S459s _1_1_459_459</t>
  </si>
  <si>
    <t>TCGA_AR-A0TV_C8-A12Z_AO-A0JJ_117C_P_BI_20130831_H-PM_f03.6272.6272.3</t>
  </si>
  <si>
    <t>RPASMYsTGK</t>
  </si>
  <si>
    <t>RPAS(0.0)MY(0.0)S(0.99)T(0.0)GK</t>
  </si>
  <si>
    <t>NP_001123539_T371t _1_0_370_375</t>
  </si>
  <si>
    <t>TCGA_A7-A0CJ_AO-A12F_A2-A0YL_117C_P_BI_20130904_H-PM_f03.24878.24878.4</t>
  </si>
  <si>
    <t>TGNAYLTAELStPDGSVADGEILDNK</t>
  </si>
  <si>
    <t>T(0.0)GNAY(0.0)LT(0.0)AELS(0.33)T(0.33)PDGS(0.33)VADGEILDNK</t>
  </si>
  <si>
    <t>NP_001123539_T371tS375s_2_2_371_375</t>
  </si>
  <si>
    <t>TCGA_AR-A0TV_C8-A12Z_AO-A0JJ_117C_P_BI_20130831_H-PM_f11.26780.26780.3</t>
  </si>
  <si>
    <t xml:space="preserve">T371t S375s </t>
  </si>
  <si>
    <t>TGNAYLTAELStPDGsVADGEILDNK</t>
  </si>
  <si>
    <t>T(0.0)GNAY(0.0)LT(0.0)AELS(0.0)T(0.99)PDGS(0.99)VADGEILDNK</t>
  </si>
  <si>
    <t>NP_001123544_S204s _1_1_204_204</t>
  </si>
  <si>
    <t>TCGA_A2-A0T7_C8-A12Q_A8-A079_117C_P_BI_20130905_H-PM_f04.26057.26057.3</t>
  </si>
  <si>
    <t>EEADQPPsCGPEDDAQLQLALSLSR</t>
  </si>
  <si>
    <t>EEADQPPS(0.99)CGPEDDAQLQLALS(0.0)LS(0.0)R</t>
  </si>
  <si>
    <t>NP_001123544</t>
  </si>
  <si>
    <t>EPN1</t>
  </si>
  <si>
    <t>NP_001123544_S218s _1_0_218_220</t>
  </si>
  <si>
    <t>TCGA_AR-A1AW_AR-A1AV_C8-A135_117C_P_BI_20130702_H-PM_f07.19884.19884.5</t>
  </si>
  <si>
    <t>EEADQPPSCGPEDDAQLQLALsLSREEHDKEER</t>
  </si>
  <si>
    <t>EEADQPPS(0.0)CGPEDDAQLQLALS(0.50)LS(0.50)REEHDKEER</t>
  </si>
  <si>
    <t>NP_001123544_S417s _1_0_416_420</t>
  </si>
  <si>
    <t>TCGA_AN-A0FL_BH-A0DG_AN-A0AS_117C_P_BI_20130830_H-PM_f09.29685.29685.4</t>
  </si>
  <si>
    <t>TALPTsGSSAGELELLAGEVPARSPGAFDMSGVR</t>
  </si>
  <si>
    <t>T(0.0)ALPT(0.25)S(0.25)GS(0.25)S(0.25)AGELELLAGEVPARS(0.0)PGAFDMS(0.0)GVR</t>
  </si>
  <si>
    <t>NP_001123543|NP_001123544|NP_037465</t>
  </si>
  <si>
    <t>NP_001123544_S419sS420s_2_2_419_420</t>
  </si>
  <si>
    <t>TCGA_E2-A159_A2-A0T3_A2-A0YD_117C_P_BI_20130906_H-PM_f07.29774.29774.3</t>
  </si>
  <si>
    <t xml:space="preserve">S419s S420s </t>
  </si>
  <si>
    <t>TALPTSGssAGELELLAGEVPAR</t>
  </si>
  <si>
    <t>T(0.0)ALPT(0.0)S(0.0)GS(0.99)S(0.99)AGELELLAGEVPAR</t>
  </si>
  <si>
    <t>NP_001123544_S435s _1_1_435_435</t>
  </si>
  <si>
    <t>TCGA_AN-A0FL_BH-A0DG_AN-A0AS_117C_P_BI_20130830_H-PM_f08.29352.29352.4</t>
  </si>
  <si>
    <t>TALPTSGSSAGELELLAGEVPARsPGAFDMSGVR</t>
  </si>
  <si>
    <t>T(0.0)ALPT(0.0)S(0.0)GS(0.0)S(0.0)AGELELLAGEVPARS(0.99)PGAFDMS(0.0)GVR</t>
  </si>
  <si>
    <t>NP_001123544_S442s _1_1_442_442</t>
  </si>
  <si>
    <t>TCGA_A2-A0D2_C8-A12U_AR-A1AS_117C_P_BI_20131101_H-PM_f10.23644.23644.4</t>
  </si>
  <si>
    <t>SPGAFDMsGVRGSLAEAVGSPPPAATPTPTPPTR</t>
  </si>
  <si>
    <t>S(0.0)PGAFDMS(0.99)GVRGS(0.0)LAEAVGS(0.0)PPPAAT(0.0)PT(0.0)PT(0.0)PPT(0.0)R</t>
  </si>
  <si>
    <t>NP_001123544_S454s _1_1_454_454</t>
  </si>
  <si>
    <t>TCGA_A2-A0D0_BH-A0HK_C8-A12T_117C_P_BI_20130329_H-JQ_f09.17675.17675.3</t>
  </si>
  <si>
    <t>GSLAEAVGsPPPAATPTPTPPTR</t>
  </si>
  <si>
    <t>GS(0.0)LAEAVGS(0.99)PPPAAT(0.0)PT(0.0)PT(0.0)PPT(0.0)R</t>
  </si>
  <si>
    <t>NP_001123544_S501s _1_1_501_501</t>
  </si>
  <si>
    <t>TCGA_AN-A0FL_BH-A0DG_AN-A0AS_117C_P_BI_20130830_H-PM_f03.31639.31639.4</t>
  </si>
  <si>
    <t>AsNPFLPGGGPATGPSVTNPFQPAPPATLTLNQLR</t>
  </si>
  <si>
    <t>AS(0.99)NPFLPGGGPAT(0.0)GPS(0.0)VT(0.0)NPFQPAPPAT(0.0)LT(0.0)LNQLR</t>
  </si>
  <si>
    <t>NP_001123544_S536s _1_1_536_536</t>
  </si>
  <si>
    <t>TCGA_AR-A0TV_C8-A12Z_AO-A0JJ_117C_P_BI_20130831_H-PM_f09.34703.34703.4</t>
  </si>
  <si>
    <t>LsPVPPVPGAPPTYISPLGGGPGLPPMMPPGPPAPNTNPFLL</t>
  </si>
  <si>
    <t>LS(0.99)PVPPVPGAPPT(0.0)Y(0.0)IS(0.0)PLGGGPGLPPMMPPGPPAPNT(0.0)NPFLL</t>
  </si>
  <si>
    <t>NP_001123544_T412t _1_1_412_412</t>
  </si>
  <si>
    <t>TCGA_A7-A0CJ_AO-A12F_A2-A0YL_117C_P_BI_20130904_H-PM_f10.29161.29161.2</t>
  </si>
  <si>
    <t>tALPTSGSSAGELELLAGEVPAR</t>
  </si>
  <si>
    <t>T(0.99)ALPT(0.0)S(0.0)GS(0.0)S(0.0)AGELELLAGEVPAR</t>
  </si>
  <si>
    <t>NP_001123544_T460t _1_1_460_460</t>
  </si>
  <si>
    <t>TCGA_E2-A159_A2-A0T3_A2-A0YD_117C_P_BI_20130906_H-PM_f09.28955.28955.6</t>
  </si>
  <si>
    <t xml:space="preserve">T460t </t>
  </si>
  <si>
    <t>GSLAEAVGSPPPAAtPTPTPPTRKTPESFLGPNAALVDLDSLVSRPGPTPPGAK</t>
  </si>
  <si>
    <t>GS(0.0)LAEAVGS(0.0)PPPAAT(0.99)PT(0.0)PT(0.0)PPT(0.0)RKT(0.0)PES(0.0)FLGPNAALVDLDS(0.0)LVS(0.0)RPGPT(0.0)PPGAK</t>
  </si>
  <si>
    <t>NP_001123544_T460tT464t_2_2_460_464</t>
  </si>
  <si>
    <t>TCGA_E2-A10A_BH-A18Q_C8-A130_117C_P_BI_20130228_H-PM_f03.17539.17539.3</t>
  </si>
  <si>
    <t xml:space="preserve">T460t T464t </t>
  </si>
  <si>
    <t>GSLAEAVGSPPPAAtPTPtPPTR</t>
  </si>
  <si>
    <t>GS(0.0)LAEAVGS(0.0)PPPAAT(0.99)PT(0.0)PT(0.99)PPT(0.0)R</t>
  </si>
  <si>
    <t>NP_001123544_T462t _1_1_462_462</t>
  </si>
  <si>
    <t>TCGA_A8-A09G_C8-A131_C8-A134_117C_P_BI_20131101_H-PM_f12.16072.16072.4</t>
  </si>
  <si>
    <t xml:space="preserve">T462t </t>
  </si>
  <si>
    <t>GSLAEAVGSPPPAATPtPTPPTRK</t>
  </si>
  <si>
    <t>GS(0.0)LAEAVGS(0.0)PPPAAT(0.0)PT(0.99)PT(0.0)PPT(0.0)RK</t>
  </si>
  <si>
    <t>NP_001123544_T464t _1_1_464_464</t>
  </si>
  <si>
    <t>TCGA_A7-A0CE_BH-A0C0_A2-A0YC_117C_P_BI_20130531_H-PM_f10.18252.18375.3</t>
  </si>
  <si>
    <t>GSLAEAVGSPPPAATPTPtPPTR</t>
  </si>
  <si>
    <t>GS(0.0)LAEAVGS(0.0)PPPAAT(0.0)PT(0.0)PT(0.99)PPT(0.0)R</t>
  </si>
  <si>
    <t>NP_001123544_T470t _1_1_470_470</t>
  </si>
  <si>
    <t>TCGA_BH-A18V_A7-A13F_BH-A0E1_117C_P_BI_20130531_H-PM_f05.30263.30263.4</t>
  </si>
  <si>
    <t>tPESFLGPNAALVDLDSLVSRPGPTPPGAK</t>
  </si>
  <si>
    <t>T(0.99)PES(0.0)FLGPNAALVDLDS(0.0)LVS(0.0)RPGPT(0.0)PPGAK</t>
  </si>
  <si>
    <t>NP_001123544_T470tT494t_2_2_470_494</t>
  </si>
  <si>
    <t>TCGA_AR-A0TT_AR-A1AQ_AO-A12B_117C_P_BI_20131105_H-PM_f12.28620.28620.4</t>
  </si>
  <si>
    <t xml:space="preserve">T470t T494t </t>
  </si>
  <si>
    <t>tPESFLGPNAALVDLDSLVSRPGPtPPGAK</t>
  </si>
  <si>
    <t>T(0.99)PES(0.0)FLGPNAALVDLDS(0.0)LVS(0.0)RPGPT(0.99)PPGAK</t>
  </si>
  <si>
    <t>NP_001123544_T494t _1_1_494_494</t>
  </si>
  <si>
    <t>TCGA_E2-A10A_BH-A18Q_C8-A130_117C_P_BI_20130228_H-PM_f09.28497.28497.5</t>
  </si>
  <si>
    <t>KTPESFLGPNAALVDLDSLVSRPGPtPPGAK</t>
  </si>
  <si>
    <t>KT(0.0)PES(0.0)FLGPNAALVDLDS(0.0)LVS(0.0)RPGPT(0.99)PPGAK</t>
  </si>
  <si>
    <t>NP_001123544_Y548y _1_0_547_550</t>
  </si>
  <si>
    <t>TCGA_A8-A09I_C8-A12L_A2-A0EX_117C_P_BI_20130321_H-PM_f09.32504.32504.4</t>
  </si>
  <si>
    <t xml:space="preserve">Y548y </t>
  </si>
  <si>
    <t>LSPVPPVPGAPPTyISPLGGGPGLPPMMPPGPPAPNTNPFLL</t>
  </si>
  <si>
    <t>LS(0.0)PVPPVPGAPPT(0.33)Y(0.33)IS(0.33)PLGGGPGLPPMMPPGPPAPNT(0.0)NPFLL</t>
  </si>
  <si>
    <t>NP_001123556_T425t _1_1_425_425</t>
  </si>
  <si>
    <t>TCGA_AR-A0TV_C8-A12Z_AO-A0JJ_117C_P_BI_20130831_H-PM_f01.16388.16388.5</t>
  </si>
  <si>
    <t xml:space="preserve">T425t </t>
  </si>
  <si>
    <t>HFHVPDtGVKDNIYRKPPIYRQHAAR</t>
  </si>
  <si>
    <t>HFHVPDT(0.99)GVKDNIY(0.0)RKPPIY(0.0)RQHAAR</t>
  </si>
  <si>
    <t>NP_001123555|NP_001123556|NP_001123557</t>
  </si>
  <si>
    <t>NP_001123556</t>
  </si>
  <si>
    <t>ABLIM2</t>
  </si>
  <si>
    <t>NP_001123558_S12s _1_1_12_12</t>
  </si>
  <si>
    <t>TCGA_AR-A0TT_AR-A1AQ_AO-A12B_117C_P_BI_20131105_H-PM_f10.14407.14407.2</t>
  </si>
  <si>
    <t>SAVSQPQAAPsPLEK</t>
  </si>
  <si>
    <t>S(0.0)AVS(0.0)QPQAAPS(0.99)PLEK</t>
  </si>
  <si>
    <t>NP_001123555|NP_001123556|NP_001123557|NP_001123558|NP_001123559|NP_115808|NP_001123560</t>
  </si>
  <si>
    <t>NP_001123558</t>
  </si>
  <si>
    <t>NP_001123558_S142s _1_0_142_143</t>
  </si>
  <si>
    <t>TCGA_A2-A0YM_BH-A0C7_A2-A0SX_117C_P_BI_20131115_H-PM_f08.12587.12587.3</t>
  </si>
  <si>
    <t>CSLPVSVGsSAHLSQGLR</t>
  </si>
  <si>
    <t>CS(0.0)LPVS(0.0)VGS(0.50)S(0.50)AHLS(0.0)QGLR</t>
  </si>
  <si>
    <t>NP_001123558_S19s _1_0_19_20</t>
  </si>
  <si>
    <t>TCGA_A2-A0YF_BH-A0DD_BH-A0E9_117C_P_BI_20131104_H-PM_f09.15335.15335.3</t>
  </si>
  <si>
    <t>SPsTAILCNTCGNVCK</t>
  </si>
  <si>
    <t>S(0.0)PS(0.50)T(0.50)AILCNT(0.0)CGNVCK</t>
  </si>
  <si>
    <t>NP_001123558_S280s _1_0_278_280</t>
  </si>
  <si>
    <t>TCGA_AR-A0TT_AR-A1AQ_AO-A12B_117C_P_BI_20131105_H-PM_f06.16453.16453.3</t>
  </si>
  <si>
    <t>TSsESIISVPASSTSGSPSR</t>
  </si>
  <si>
    <t>T(0.33)S(0.33)S(0.33)ES(0.0)IIS(0.0)VPAS(0.0)S(0.0)T(0.0)S(0.0)GS(0.0)PS(0.0)R</t>
  </si>
  <si>
    <t>NP_001123558_S294s _1_1_294_294</t>
  </si>
  <si>
    <t>TCGA_A2-A0SW_AO-A0JL_BH-A0BV_117C_P_BI_20131115_H-PM_f07.13833.13833.4</t>
  </si>
  <si>
    <t>TSSESIISVPASSTSGsPSRVIYAK</t>
  </si>
  <si>
    <t>T(0.0)S(0.0)S(0.0)ES(0.0)IIS(0.0)VPAS(0.0)S(0.0)T(0.0)S(0.0)GS(0.99)PS(0.0)RVIY(0.0)AK</t>
  </si>
  <si>
    <t>NP_001123558_S338s _1_0_338_346</t>
  </si>
  <si>
    <t>TCGA_A2-A0T6_E2-A158_E2-A15A_117C_W_BI_201301002_H-PM_f05.21925.21925.5</t>
  </si>
  <si>
    <t>AIYDIDRPDMISYSPYIsHSAGDRQSYGEGDQDDR</t>
  </si>
  <si>
    <t>AIY(0.0)DIDRPDMIS(0.0)Y(0.0)S(0.0)PY(0.0)IS(0.33)HS(0.33)AGDRQS(0.33)Y(0.0)GEGDQDDR</t>
  </si>
  <si>
    <t>NP_001123555|NP_001123556|NP_001123557|NP_001123558|NP_115808</t>
  </si>
  <si>
    <t>NP_001123558_S364s _1_0_363_364</t>
  </si>
  <si>
    <t>TCGA_A2-A0D2_C8-A12U_AR-A1AS_117C_P_BI_20131101_H-PM_f01.8640.8640.2</t>
  </si>
  <si>
    <t>TSsPSSTGSVSLGR</t>
  </si>
  <si>
    <t>T(0.0)S(0.50)S(0.50)PS(0.0)S(0.0)T(0.0)GS(0.0)VS(0.0)LGR</t>
  </si>
  <si>
    <t>NP_001123558_S370s _1_0_366_370</t>
  </si>
  <si>
    <t>TCGA_A2-A0YF_BH-A0DD_BH-A0E9_117C_P_BI_20131104_H-PM_f12.7888.7888.2</t>
  </si>
  <si>
    <t>TSSPSSTGsVSLGR</t>
  </si>
  <si>
    <t>T(0.0)S(0.0)S(0.0)PS(0.25)S(0.25)T(0.25)GS(0.25)VS(0.0)LGR</t>
  </si>
  <si>
    <t>NP_001123558_S382s _1_1_382_382</t>
  </si>
  <si>
    <t>TCGA_AR-A0TT_AR-A1AQ_AO-A12B_117C_P_BI_20131105_H-PM_f10.2481.2481.3</t>
  </si>
  <si>
    <t>sPQHYSRPAAR</t>
  </si>
  <si>
    <t>S(0.99)PQHY(0.0)S(0.0)RPAAR</t>
  </si>
  <si>
    <t>NP_001123558|NP_001123559|NP_115808|NP_001123560</t>
  </si>
  <si>
    <t>NP_001123558_S409s _1_0_409_410</t>
  </si>
  <si>
    <t>TCGA_BH-A18V_A7-A13F_BH-A0E1_117C_P_BI_20130531_H-PM_f09.17183.17183.3</t>
  </si>
  <si>
    <t>KsSWLMLK</t>
  </si>
  <si>
    <t>KS(0.50)S(0.50)WLMLK</t>
  </si>
  <si>
    <t>NP_001123556|NP_001123557|NP_001123558|NP_001123559</t>
  </si>
  <si>
    <t>NP_001123558_S424s _1_1_424_424</t>
  </si>
  <si>
    <t>TCGA_AO-A0JM_C8-A12V_A8-A08G_117C_P_BI_20131003_H-PM_f01.12673.12673.3</t>
  </si>
  <si>
    <t>TNsPDLDTQSLSHSSGTDRDPLQR</t>
  </si>
  <si>
    <t>T(0.0)NS(0.99)PDLDT(0.0)QS(0.0)LS(0.0)HS(0.0)S(0.0)GT(0.0)DRDPLQR</t>
  </si>
  <si>
    <t>NP_001123562_S208s _1_1_208_208</t>
  </si>
  <si>
    <t>TCGA_AR-A0TT_AR-A1AQ_AO-A12B_117C_P_BI_20131105_H-PM_f10.12428.12428.3</t>
  </si>
  <si>
    <t>HQYsIDELK</t>
  </si>
  <si>
    <t>HQY(0.0)S(0.99)IDELK</t>
  </si>
  <si>
    <t>NP_001123562|NP_001123563</t>
  </si>
  <si>
    <t>NP_001123562</t>
  </si>
  <si>
    <t>LRRC48</t>
  </si>
  <si>
    <t>NP_001123577_S59s _1_1_59_59</t>
  </si>
  <si>
    <t>TCGA_A2-A0SW_AO-A0JL_BH-A0BV_117C_P_BI_20131115_H-PM_f10.17685.17685.3</t>
  </si>
  <si>
    <t>GRLPsPLVLLPR</t>
  </si>
  <si>
    <t>GRLPS(1.0)PLVLLPR</t>
  </si>
  <si>
    <t>NP_001123577</t>
  </si>
  <si>
    <t>COL4A3BP</t>
  </si>
  <si>
    <t>NP_001123579_S162s _1_1_162_162</t>
  </si>
  <si>
    <t>TCGA_A8-A06Z_A2-A0D1_A2-A0CM_117C_P_BI_201303230_H-JQ_f04.8401.8401.3</t>
  </si>
  <si>
    <t>KYDDDIsPSEDK</t>
  </si>
  <si>
    <t>KY(0.0)DDDIS(0.99)PS(0.0)EDK</t>
  </si>
  <si>
    <t>NP_001123579|NP_891553|NP_005543</t>
  </si>
  <si>
    <t>NP_001123579</t>
  </si>
  <si>
    <t>KLC1</t>
  </si>
  <si>
    <t>NP_001123579_S418s _1_1_418_418</t>
  </si>
  <si>
    <t>TCGA_A8-A09I_C8-A12L_A2-A0EX_117C_P_BI_20130321_H-PM_f11.15763.15763.5</t>
  </si>
  <si>
    <t>EFGsVDDENKPIWMHAEEREECK</t>
  </si>
  <si>
    <t>EFGS(1.0)VDDENKPIWMHAEEREECK</t>
  </si>
  <si>
    <t>NP_001123579_S460s _1_1_460_460</t>
  </si>
  <si>
    <t>TCGA_AR-A0TV_C8-A12Z_AO-A0JJ_117C_P_BI_20130831_H-PM_f04.15066.15066.2</t>
  </si>
  <si>
    <t>VDsPTVTTTLK</t>
  </si>
  <si>
    <t>VDS(0.99)PT(0.0)VT(0.0)T(0.0)T(0.0)LK</t>
  </si>
  <si>
    <t>NP_001123579_S521s _1_1_521_521</t>
  </si>
  <si>
    <t>CPTAC_263d3f-I_blcdb9-I_c4155b-C_117C_P_BI_20140520_H-PM_f11.14852.14852.2</t>
  </si>
  <si>
    <t>sRESLNVDVVK</t>
  </si>
  <si>
    <t>S(0.99)RES(0.0)LNVDVVK</t>
  </si>
  <si>
    <t>NP_001123579_S521sS524s_2_2_521_524</t>
  </si>
  <si>
    <t>TCGA_A2-A0SW_AO-A0JL_BH-A0BV_117C_P_BI_20131115_H-PM_f11.6309.6309.4</t>
  </si>
  <si>
    <t xml:space="preserve">S521s S524s </t>
  </si>
  <si>
    <t>RRsREsLNVDVVK</t>
  </si>
  <si>
    <t>RRS(1.0)RES(1.0)LNVDVVK</t>
  </si>
  <si>
    <t>NP_001123579_S524s _1_1_524_524</t>
  </si>
  <si>
    <t>TCGA_E2-A10A_BH-A18Q_C8-A130_117C_P_BI_20130228_H-PM_f12.13318.13461.3</t>
  </si>
  <si>
    <t>SREsLNVDVVK</t>
  </si>
  <si>
    <t>S(0.0)RES(0.99)LNVDVVK</t>
  </si>
  <si>
    <t>NP_001123579_S563s _1_0_561_563</t>
  </si>
  <si>
    <t>TCGA_A7-A0CE_BH-A0C0_A2-A0YC_117C_P_BI_20130531_H-PM_f11.2920.2920.3</t>
  </si>
  <si>
    <t>RSGSFsK</t>
  </si>
  <si>
    <t>RS(0.0)GS(0.50)FS(0.50)K</t>
  </si>
  <si>
    <t>NP_001123579_S608s _1_0_607_610</t>
  </si>
  <si>
    <t>TCGA_A2-A0YF_BH-A0DD_BH-A0E9_117C_P_BI_20131104_H-PM_f02.25855.25855.3</t>
  </si>
  <si>
    <t>NPGASLAEPLFVENDSsSSGLEDATAN</t>
  </si>
  <si>
    <t>NPGAS(0.0)LAEPLFVENDS(0.25)S(0.25)S(0.25)S(0.25)GLEDAT(0.0)AN</t>
  </si>
  <si>
    <t>NP_001123579_T444t _1_0_444_445</t>
  </si>
  <si>
    <t>TCGA_A2-A0D2_C8-A12U_AR-A1AS_117C_P_BI_20131101_H-PM_f08.21995.21995.3</t>
  </si>
  <si>
    <t xml:space="preserve">T444t </t>
  </si>
  <si>
    <t>DGtSFGEYGGWYK</t>
  </si>
  <si>
    <t>DGT(0.50)S(0.50)FGEY(0.0)GGWY(0.0)K</t>
  </si>
  <si>
    <t>NP_001123579_T462t _1_1_462_462</t>
  </si>
  <si>
    <t>CPTAC_263d3f-I_blcdb9-I_c4155b-C_117C_P_BI_20140520_H-PM_f05.15152.15152.4</t>
  </si>
  <si>
    <t>ACKVDSPtVTTTLK</t>
  </si>
  <si>
    <t>ACKVDS(0.0)PT(0.99)VT(0.0)T(0.0)T(0.0)LK</t>
  </si>
  <si>
    <t>NP_001123616_S1277s _1_0_1276_1279</t>
  </si>
  <si>
    <t>CPTAC_263d3f-I_blcdb9-I_c4155b-C_117C_P_BI_20140520_H-PM_f12.7173.7173.2</t>
  </si>
  <si>
    <t xml:space="preserve">S1277s </t>
  </si>
  <si>
    <t>CVNTsGSFR</t>
  </si>
  <si>
    <t>CVNT(0.33)S(0.33)GS(0.33)FR</t>
  </si>
  <si>
    <t>NP_001123616|NP_066548|NP_001157738</t>
  </si>
  <si>
    <t>NP_001123616</t>
  </si>
  <si>
    <t>LTBP3</t>
  </si>
  <si>
    <t>NP_001123616_S218s _1_1_218_218</t>
  </si>
  <si>
    <t>TCGA_A8-A09G_C8-A131_C8-A134_117C_P_BI_20131101_H-PM_f10.29511.29511.5</t>
  </si>
  <si>
    <t>HAIYAVQVIADPPGPGEGPPAQHAAFLVPLGPGQIsAEVQAPPPVVNVR</t>
  </si>
  <si>
    <t>HAIY(0.0)AVQVIADPPGPGEGPPAQHAAFLVPLGPGQIS(0.99)AEVQAPPPVVNVR</t>
  </si>
  <si>
    <t>NP_001123616_T1199tS1213s_2_0_1199_1214</t>
  </si>
  <si>
    <t>TCGA_A2-A0T7_C8-A12Q_A8-A079_117C_P_BI_20130905_H-PM_f05.24174.24174.5</t>
  </si>
  <si>
    <t xml:space="preserve">T1199t S1213s </t>
  </si>
  <si>
    <t>GAGSHCPTSQSESNSFWDtSPLLLGKPPRDEDsSEEDSDECR</t>
  </si>
  <si>
    <t>GAGS(0.0)HCPT(0.0)S(0.0)QS(0.0)ES(0.0)NS(0.0)FWDT(0.25)S(0.25)PLLLGKPPRDEDS(0.25)S(0.25)EEDS(0.0)DECR</t>
  </si>
  <si>
    <t>NP_001123617_S109s _1_1_109_109</t>
  </si>
  <si>
    <t>TCGA_A2-A0YG_E2-A150_BH-A18N_117C_P_BI_20130920_H-PM_f01.8589.8737.2</t>
  </si>
  <si>
    <t>QAsTDAGTAGALTPQHVR</t>
  </si>
  <si>
    <t>QAS(0.99)T(0.0)DAGT(0.0)AGALT(0.0)PQHVR</t>
  </si>
  <si>
    <t>NP_001123617|NP_001181973|NP_006097</t>
  </si>
  <si>
    <t>NP_001123617</t>
  </si>
  <si>
    <t>YAP1</t>
  </si>
  <si>
    <t>NP_001123617_S127sS138s_2_1_127_138</t>
  </si>
  <si>
    <t>TCGA_AO-A12D_C8-A131_AO-A12B_117C_P_BI_20130213_H-PM_f11.23702.23702.4</t>
  </si>
  <si>
    <t xml:space="preserve">S127s S138s </t>
  </si>
  <si>
    <t>AHsSPASLQLGAVsPGTLTPTGVVSGPAATPTAQHLR</t>
  </si>
  <si>
    <t>AHS(0.33)S(0.33)PAS(0.33)LQLGAVS(0.99)PGT(0.0)LT(0.0)PT(0.0)GVVS(0.0)GPAAT(0.0)PT(0.0)AQHLR</t>
  </si>
  <si>
    <t>NP_001123617_S127sS138sT141t_3_2_127_141</t>
  </si>
  <si>
    <t>TCGA_AO-A0JC_A8-A08Z_AR-A0TX_117C_P_BI_20130606_H-PM_f03.24048.24048.4</t>
  </si>
  <si>
    <t xml:space="preserve">S127s S138s T141t </t>
  </si>
  <si>
    <t>AHsSPASLQLGAVsPGtLTPTGVVSGPAATPTAQHLR</t>
  </si>
  <si>
    <t>AHS(0.33)S(0.33)PAS(0.33)LQLGAVS(0.99)PGT(0.99)LT(0.0)PT(0.0)GVVS(0.0)GPAAT(0.0)PT(0.0)AQHLR</t>
  </si>
  <si>
    <t>NP_001123617_S128s _1_0_127_131</t>
  </si>
  <si>
    <t>TCGA_A2-A0D2_C8-A12U_AR-A1AS_117C_P_BI_20131101_H-PM_f06.25311.25311.5</t>
  </si>
  <si>
    <t>AHSsPASLQLGAVSPGTLTPTGVVSGPAATPTAQHLR</t>
  </si>
  <si>
    <t>AHS(0.33)S(0.33)PAS(0.33)LQLGAVS(0.0)PGT(0.0)LT(0.0)PT(0.0)GVVS(0.0)GPAAT(0.0)PT(0.0)AQHLR</t>
  </si>
  <si>
    <t>NP_001123617_S131s _1_1_131_131</t>
  </si>
  <si>
    <t>TCGA_A2-A0YF_BH-A0DD_BH-A0E9_117C_P_BI_20131104_H-PM_f07.23269.23269.4</t>
  </si>
  <si>
    <t>AHSSPAsLQLGAVSPGTLTPTGVVSGPAATPTAQHLR</t>
  </si>
  <si>
    <t>AHS(0.0)S(0.0)PAS(0.99)LQLGAVS(0.0)PGT(0.0)LT(0.0)PT(0.0)GVVS(0.0)GPAAT(0.0)PT(0.0)AQHLR</t>
  </si>
  <si>
    <t>NP_001123617_S138s _1_1_138_138</t>
  </si>
  <si>
    <t>TCGA_A7-A0CD_C8-A12W_AN-A0AL_117C_P_BI_20130930_H-PM_f04.23403.23403.4</t>
  </si>
  <si>
    <t>AHSSPASLQLGAVsPGTLTPTGVVSGPAATPTAQHLR</t>
  </si>
  <si>
    <t>AHS(0.0)S(0.0)PAS(0.0)LQLGAVS(0.99)PGT(0.0)LT(0.0)PT(0.0)GVVS(0.0)GPAAT(0.0)PT(0.0)AQHLR</t>
  </si>
  <si>
    <t>NP_001123617_S164s _1_1_164_164</t>
  </si>
  <si>
    <t>TCGA_A2-A0EV_AN-A0AM_D8-A142_117C_P_BI_20130724_H-PM_f03.29624.29624.2</t>
  </si>
  <si>
    <t>QSsFEIPDDVPLPAGWEMAK</t>
  </si>
  <si>
    <t>QS(0.0)S(0.99)FEIPDDVPLPAGWEMAK</t>
  </si>
  <si>
    <t>NP_001123617_S227s _1_0_216_227</t>
  </si>
  <si>
    <t>TCGA_A8-A09I_C8-A12L_A2-A0EX_117C_P_BI_20130321_H-PM_f03.28979.28979.4</t>
  </si>
  <si>
    <t>AMLSQMNVTAPTSPPVQQNMMNsASGPLPDGWEQAMTQDGEIYYINHK</t>
  </si>
  <si>
    <t>AM(0.0)LS(0.0)QM(0.0)NVT(0.0)APT(0.33)S(0.33)PPVQQNM(0.0)M(0.0)NS(0.33)AS(0.0)GPLPDGWEQAM(0.0)T(0.0)QDGEIY(0.0)Y(0.0)INHK</t>
  </si>
  <si>
    <t>NP_001123617|NP_001181973|NP_001181974</t>
  </si>
  <si>
    <t>NP_001123617_S274s _1_1_274_274</t>
  </si>
  <si>
    <t>TCGA_AO-A12D_AN-A04A_BH-A0AV_117C_P_BI_20130322_H-PM_f02.7570.8117.2</t>
  </si>
  <si>
    <t>IsQSAPVK</t>
  </si>
  <si>
    <t>IS(0.99)QS(0.0)APVK</t>
  </si>
  <si>
    <t>NP_001123617|NP_001181973|NP_006097|NP_001181974</t>
  </si>
  <si>
    <t>NP_001123617_S276s _1_1_276_276</t>
  </si>
  <si>
    <t>TCGA_A2-A0T6_E2-A158_E2-A15A_117C_W_BI_201301002_H-PM_f02.8530.8530.2</t>
  </si>
  <si>
    <t>ISQsAPVK</t>
  </si>
  <si>
    <t>IS(0.0)QS(0.99)APVK</t>
  </si>
  <si>
    <t>NP_001123617_S289s _1_1_289_289</t>
  </si>
  <si>
    <t>TCGA_A2-A0D2_C8-A12U_AR-A1AS_117C_P_BI_20131101_H-PM_f09.18959.18959.4</t>
  </si>
  <si>
    <t>ISQSAPVKQPPPLAPQsPQGGVMGGSNSNQQQQMR</t>
  </si>
  <si>
    <t>IS(0.0)QS(0.0)APVKQPPPLAPQS(0.99)PQGGVMGGS(0.0)NS(0.0)NQQQQMR</t>
  </si>
  <si>
    <t>NP_001123617_S340s _1_1_340_340</t>
  </si>
  <si>
    <t>TCGA_A8-A09I_C8-A12L_A2-A0EX_117C_P_BI_20130321_H-PM_f10.5242.5242.2</t>
  </si>
  <si>
    <t>NINPSTANsPK</t>
  </si>
  <si>
    <t>NINPS(0.0)T(0.0)ANS(0.99)PK</t>
  </si>
  <si>
    <t>NP_001123617|NP_001181974</t>
  </si>
  <si>
    <t>NP_001123617_S366s _1_0_366_367</t>
  </si>
  <si>
    <t>TCGA_AR-A0TV_C8-A12Z_AO-A0JJ_117C_P_BI_20130831_H-PM_f07.23179.23179.3</t>
  </si>
  <si>
    <t>SQLPTLEQDGGTQNPVsSPGMSQELR</t>
  </si>
  <si>
    <t>S(0.0)QLPT(0.0)LEQDGGT(0.0)QNPVS(0.50)S(0.50)PGMS(0.0)QELR</t>
  </si>
  <si>
    <t>NP_001123617_S371s _1_1_371_371</t>
  </si>
  <si>
    <t>TCGA_A2-A0YF_BH-A0DD_BH-A0E9_117C_P_BI_20131104_H-PM_f07.21457.21457.3</t>
  </si>
  <si>
    <t>SQLPTLEQDGGTQNPVSSPGMsQELR</t>
  </si>
  <si>
    <t>S(0.0)QLPT(0.0)LEQDGGT(0.0)QNPVS(0.0)S(0.0)PGMS(0.99)QELR</t>
  </si>
  <si>
    <t>NP_001123617_S381sS388s_2_0_381_388</t>
  </si>
  <si>
    <t>TCGA_A2-A0YF_BH-A0DD_BH-A0E9_117C_P_BI_20131104_H-PM_f01.16644.16644.3</t>
  </si>
  <si>
    <t xml:space="preserve">S381s S388s </t>
  </si>
  <si>
    <t>TMTTNsSDPFLNsGTYHSR</t>
  </si>
  <si>
    <t>T(0.0)MT(0.0)T(0.0)NS(0.33)S(0.33)DPFLNS(0.33)GT(0.0)Y(0.0)HS(0.0)R</t>
  </si>
  <si>
    <t>NP_001123617_S382s _1_1_382_382</t>
  </si>
  <si>
    <t>TCGA_BH-A18U_A2-A0YI_A2-A0EQ_117C_P_BI_20130423_H-JQ_f02.21200.21200.4</t>
  </si>
  <si>
    <t>TMTTNSsDPFLNSGTYHSRDESTDSGLSMSSYSVPR</t>
  </si>
  <si>
    <t>T(0.0)MT(0.0)T(0.0)NS(0.0)S(0.99)DPFLNS(0.0)GT(0.0)Y(0.0)HS(0.0)RDES(0.0)T(0.0)DS(0.0)GLS(0.0)MS(0.0)S(0.0)Y(0.0)S(0.0)VPR</t>
  </si>
  <si>
    <t>NP_001123617_S388s _1_1_388_388</t>
  </si>
  <si>
    <t>TCGA_A2-A0YG_E2-A150_BH-A18N_117C_P_BI_20130920_H-PM_f03.20646.20646.4</t>
  </si>
  <si>
    <t>TMTTNSSDPFLNsGTYHSRDESTDSGLSMSSYSVPR</t>
  </si>
  <si>
    <t>T(0.0)MT(0.0)T(0.0)NS(0.0)S(0.0)DPFLNS(0.99)GT(0.0)Y(0.0)HS(0.0)RDES(0.0)T(0.0)DS(0.0)GLS(0.0)MS(0.0)S(0.0)Y(0.0)S(0.0)VPR</t>
  </si>
  <si>
    <t>NP_001123617_S397s _1_1_397_397</t>
  </si>
  <si>
    <t>TCGA_AR-A0TT_AR-A1AQ_AO-A12B_117C_P_BI_20131105_H-PM_f02.16184.16184.2</t>
  </si>
  <si>
    <t>DEsTDSGLSMSSYSVPR</t>
  </si>
  <si>
    <t>DES(0.99)T(0.0)DS(0.0)GLS(0.0)MS(0.0)S(0.0)Y(0.0)S(0.0)VPR</t>
  </si>
  <si>
    <t>NP_001123617_S397sS400s_2_0_397_400</t>
  </si>
  <si>
    <t>TCGA_AR-A0TT_AR-A1AQ_AO-A12B_117C_P_BI_20131105_H-PM_f09.17609.17609.2</t>
  </si>
  <si>
    <t xml:space="preserve">S397s S400s </t>
  </si>
  <si>
    <t>DEsTDsGLSMSSYSVPR</t>
  </si>
  <si>
    <t>DES(0.33)T(0.33)DS(0.33)GLS(0.0)MS(0.0)S(0.0)Y(0.0)S(0.0)VPR</t>
  </si>
  <si>
    <t>NP_001123617_S400s _1_1_400_400</t>
  </si>
  <si>
    <t>TCGA_A2-A0YF_BH-A0DD_BH-A0E9_117C_P_BI_20131104_H-PM_f11.16232.16232.3</t>
  </si>
  <si>
    <t>DESTDsGLSMSSYSVPR</t>
  </si>
  <si>
    <t>DES(0.0)T(0.0)DS(0.99)GLS(0.0)MS(0.0)S(0.0)Y(0.0)S(0.0)VPR</t>
  </si>
  <si>
    <t>NP_001123617_S403s _1_1_403_403</t>
  </si>
  <si>
    <t>TCGA_A2-A0EV_AN-A0AM_D8-A142_117C_P_BI_20130724_H-PM_f12.16736.16736.2</t>
  </si>
  <si>
    <t>DESTDSGLsMSSYSVPR</t>
  </si>
  <si>
    <t>DES(0.0)T(0.0)DS(0.0)GLS(0.99)MS(0.0)S(0.0)Y(0.0)S(0.0)VPR</t>
  </si>
  <si>
    <t>NP_001123617_S405s _1_1_405_405</t>
  </si>
  <si>
    <t>TCGA_A2-A0T7_C8-A12Q_A8-A079_117C_P_BI_20130905_H-PM_f01.19392.19392.3</t>
  </si>
  <si>
    <t>DESTDSGLSMsSYSVPR</t>
  </si>
  <si>
    <t>DES(0.0)T(0.0)DS(0.0)GLS(0.0)MS(0.99)S(0.0)Y(0.0)S(0.0)VPR</t>
  </si>
  <si>
    <t>NP_001123617_S61s _1_0_61_63</t>
  </si>
  <si>
    <t>TCGA_AR-A0TT_AR-A1AQ_AO-A12B_117C_P_BI_20131105_H-PM_f01.29605.29605.3</t>
  </si>
  <si>
    <t>GDsETDLEALFNAVMNPK</t>
  </si>
  <si>
    <t>GDS(0.50)ET(0.50)DLEALFNAVMNPK</t>
  </si>
  <si>
    <t>NP_001123617_S94s _1_1_94_94</t>
  </si>
  <si>
    <t>TCGA_AN-A0FL_BH-A0DG_AN-A0AS_117C_P_BI_20130830_H-PM_f05.20289.20289.4</t>
  </si>
  <si>
    <t>KLPDsFFKPPEPK</t>
  </si>
  <si>
    <t>KLPDS(1.0)FFKPPEPK</t>
  </si>
  <si>
    <t>NP_001123617_T110tT119t_2_1_109_119</t>
  </si>
  <si>
    <t>TCGA_AR-A0TR_AO-A03O_BH-A18R_117C_P_BI_20130907_H-PM_f05.11196.11196.3</t>
  </si>
  <si>
    <t xml:space="preserve">T110t T119t </t>
  </si>
  <si>
    <t>QAStDAGTAGALtPQHVR</t>
  </si>
  <si>
    <t>QAS(0.50)T(0.50)DAGT(0.0)AGALT(0.99)PQHVR</t>
  </si>
  <si>
    <t>NP_001123617_T119t _1_1_119_119</t>
  </si>
  <si>
    <t>TCGA_C8-A138_E2-A154_BH-A0BZ_117C_P_BI_20130301_H-PM_f09.8534.8534.3</t>
  </si>
  <si>
    <t xml:space="preserve">T119t </t>
  </si>
  <si>
    <t>QASTDAGTAGALtPQHVR</t>
  </si>
  <si>
    <t>QAS(0.0)T(0.0)DAGT(0.0)AGALT(0.99)PQHVR</t>
  </si>
  <si>
    <t>NP_001123617_T141t _1_0_141_143</t>
  </si>
  <si>
    <t>TCGA_A2-A0D2_C8-A12U_AR-A1AS_117C_P_BI_20131101_H-PM_f03.23731.23731.4</t>
  </si>
  <si>
    <t>AHSSPASLQLGAVSPGtLTPTGVVSGPAATPTAQHLR</t>
  </si>
  <si>
    <t>AHS(0.0)S(0.0)PAS(0.0)LQLGAVS(0.0)PGT(0.50)LT(0.50)PT(0.0)GVVS(0.0)GPAAT(0.0)PT(0.0)AQHLR</t>
  </si>
  <si>
    <t>NP_001123617_T412t _1_1_412_412</t>
  </si>
  <si>
    <t>TCGA_AR-A0TT_AR-A1AQ_AO-A12B_117C_P_BI_20131105_H-PM_f10.25338.25338.4</t>
  </si>
  <si>
    <t>DESTDSGLSMSSYSVPRtPDDFLNSVDEMDTGDTINQSTLPSQQNR</t>
  </si>
  <si>
    <t>DES(0.0)T(0.0)DS(0.0)GLS(0.0)MS(0.0)S(0.0)Y(0.0)S(0.0)VPRT(0.99)PDDFLNS(0.0)VDEMDT(0.0)GDT(0.0)INQS(0.0)T(0.0)LPS(0.0)QQNR</t>
  </si>
  <si>
    <t>NP_001123617_T425t _1_0_419_428</t>
  </si>
  <si>
    <t>TCGA_D8-A13Y_A8-A076_AO-A126_117C_P_BI_20130621_H-PM_f03.24567.24567.3</t>
  </si>
  <si>
    <t>TPDDFLNSVDEMDtGDTINQSTLPSQQNR</t>
  </si>
  <si>
    <t>T(0.0)PDDFLNS(0.33)VDEMDT(0.33)GDT(0.33)INQS(0.0)T(0.0)LPS(0.0)QQNR</t>
  </si>
  <si>
    <t>NP_001123645_S12s _1_0_11_12</t>
  </si>
  <si>
    <t>TCGA_A7-A0CJ_AO-A12F_A2-A0YL_117C_P_BI_20130904_H-PM_f01.22967.22967.4</t>
  </si>
  <si>
    <t>HSIYSsDEDDEDFEMCDHDYDGLLPK</t>
  </si>
  <si>
    <t>HS(0.0)IY(0.0)S(0.50)S(0.50)DEDDEDFEMCDHDY(0.0)DGLLPK</t>
  </si>
  <si>
    <t>NP_001123645|NP_001155128|NP_001155130|NP_005366|NP_001123644|NP_001155132|NP_001155131|NP_001155129</t>
  </si>
  <si>
    <t>NP_001123645</t>
  </si>
  <si>
    <t>MYB</t>
  </si>
  <si>
    <t>NP_001123645_S584s _1_1_584_584</t>
  </si>
  <si>
    <t>TCGA_AO-A12D_C8-A131_AO-A12B_117C_P_BI_20130213_H-PM_f04.6416.6416.3</t>
  </si>
  <si>
    <t>RSILESsPR</t>
  </si>
  <si>
    <t>RS(0.0)ILES(0.0)S(0.99)PR</t>
  </si>
  <si>
    <t>NP_001123645_S653s _1_1_653_653</t>
  </si>
  <si>
    <t>TCGA_A2-A0T7_C8-A12Q_A8-A079_117C_P_BI_20130905_H-PM_f09.8410.8551.3</t>
  </si>
  <si>
    <t>IKQEVEsPTDK</t>
  </si>
  <si>
    <t>IKQEVES(0.99)PT(0.0)DK</t>
  </si>
  <si>
    <t>NP_001123645|NP_001155128|NP_001155130|NP_005366|NP_001123644|NP_001155132|NP_001155129</t>
  </si>
  <si>
    <t>NP_001123645_S720s _1_1_720_720</t>
  </si>
  <si>
    <t>TCGA_AR-A0TT_AR-A1AQ_AO-A12B_117C_P_BI_20131105_H-PM_f01.19121.19121.3</t>
  </si>
  <si>
    <t>SLAsPLQPCSSTWEPASCGK</t>
  </si>
  <si>
    <t>S(0.0)LAS(0.99)PLQPCS(0.0)S(0.0)T(0.0)WEPAS(0.0)CGK</t>
  </si>
  <si>
    <t>NP_001123645_T553t _1_0_553_554</t>
  </si>
  <si>
    <t>TCGA_C8-A138_E2-A154_BH-A0BZ_117C_P_BI_20130301_H-PM_f05.16672.16672.2</t>
  </si>
  <si>
    <t>LTVtTPFHR</t>
  </si>
  <si>
    <t>LT(0.0)VT(0.50)T(0.50)PFHR</t>
  </si>
  <si>
    <t>NP_001123645_T573t _1_1_573_573</t>
  </si>
  <si>
    <t>TCGA_C8-A138_E2-A154_BH-A0BZ_117C_P_BI_20130301_H-PM_f09.15408.15408.3</t>
  </si>
  <si>
    <t>ENTVFRtPAIK</t>
  </si>
  <si>
    <t>ENT(0.0)VFRT(0.99)PAIK</t>
  </si>
  <si>
    <t>NP_001123645_T680t _1_0_680_681</t>
  </si>
  <si>
    <t>TCGA_C8-A138_E2-A154_BH-A0BZ_117C_P_BI_20130301_H-PM_f06.32190.32190.5</t>
  </si>
  <si>
    <t xml:space="preserve">T680t </t>
  </si>
  <si>
    <t>SGNFFCSHHWEGDSLNTQLFTQtSPVADAPNILTSSVLMAPASEDEDNVLK</t>
  </si>
  <si>
    <t>S(0.0)GNFFCS(0.0)HHWEGDS(0.0)LNT(0.0)QLFT(0.0)QT(0.50)S(0.50)PVADAPNILT(0.0)S(0.0)S(0.0)VLMAPAS(0.0)EDEDNVLK</t>
  </si>
  <si>
    <t>NP_001123885_S339sT341t_2_2_339_341</t>
  </si>
  <si>
    <t>TCGA_A2-A0D2_C8-A12U_AR-A1AS_117C_P_BI_20131101_H-PM_f09.10095.10095.3</t>
  </si>
  <si>
    <t xml:space="preserve">S339s T341t </t>
  </si>
  <si>
    <t>GRAALsAtVPR</t>
  </si>
  <si>
    <t>GRAALS(1.0)AT(1.0)VPR</t>
  </si>
  <si>
    <t>NP_001123885</t>
  </si>
  <si>
    <t>NP_001123892_S586s _1_1_586_586</t>
  </si>
  <si>
    <t>TCGA_C8-A12P_BH-A0C1_A2-A0EY_117C_P_BI_20130628_H-PM_f03.19074.19074.4</t>
  </si>
  <si>
    <t>GKPELQTSAsQQMLNFPDK</t>
  </si>
  <si>
    <t>GKPELQT(0.0)S(0.0)AS(0.99)QQMLNFPDK</t>
  </si>
  <si>
    <t>NP_001123892|NP_620706</t>
  </si>
  <si>
    <t>NP_001123892</t>
  </si>
  <si>
    <t>SMARCC2</t>
  </si>
  <si>
    <t>NP_001123910_S1029s _1_0_1029_1031</t>
  </si>
  <si>
    <t>TCGA_E2-A10A_BH-A18Q_C8-A130_117C_P_BI_20130228_H-PM_f10.18765.18765.4</t>
  </si>
  <si>
    <t>KLDPAQsASRENLLEEQGSIALR</t>
  </si>
  <si>
    <t>KLDPAQS(0.50)AS(0.50)RENLLEEQGS(0.0)IALR</t>
  </si>
  <si>
    <t>NP_001123910|NP_003118|NP_001182461</t>
  </si>
  <si>
    <t>NP_001123910</t>
  </si>
  <si>
    <t>SPTAN1</t>
  </si>
  <si>
    <t>NP_001123910_S1041s _1_1_1041_1041</t>
  </si>
  <si>
    <t>TCGA_A2-A0YF_BH-A0DD_BH-A0E9_117C_P_BI_20131104_H-PM_f01.20382.20382.4</t>
  </si>
  <si>
    <t>ENLLEEQGsIALRQEQIDNQTR</t>
  </si>
  <si>
    <t>ENLLEEQGS(0.99)IALRQEQIDNQT(0.0)R</t>
  </si>
  <si>
    <t>NP_001123910|NP_003118</t>
  </si>
  <si>
    <t>NP_001123910_S1063s _1_0_1061_1063</t>
  </si>
  <si>
    <t>TCGA_AO-A12D_AN-A04A_BH-A0AV_117C_P_BI_20130322_H-PM_f05.7890.7890.2</t>
  </si>
  <si>
    <t xml:space="preserve">S1063s </t>
  </si>
  <si>
    <t>EAGSVsLR</t>
  </si>
  <si>
    <t>EAGS(0.50)VS(0.50)LR</t>
  </si>
  <si>
    <t>NP_001123910|NP_003118|NP_996803</t>
  </si>
  <si>
    <t>NP_001123910_S1063s _1_1_1063_1063</t>
  </si>
  <si>
    <t>CPTAC_263d3f-I_blcdb9-I_c4155b-C_117C_P_BI_20140520_H-PM_f05.9169.9169.2</t>
  </si>
  <si>
    <t>EAGS(0.0)VS(0.99)LR</t>
  </si>
  <si>
    <t>NP_001123910_S1075s _1_1_1075_1075</t>
  </si>
  <si>
    <t>TCGA_C8-A12P_BH-A0C1_A2-A0EY_117C_P_BI_20130628_H-PM_f07.27029.27029.3</t>
  </si>
  <si>
    <t>QVEELYHsLLELGEK</t>
  </si>
  <si>
    <t>QVEELY(0.0)HS(0.99)LLELGEK</t>
  </si>
  <si>
    <t>NP_001123910_S1217s _1_1_1217_1217</t>
  </si>
  <si>
    <t>TCGA_A2-A0YF_BH-A0DD_BH-A0E9_117C_P_BI_20131104_H-PM_f07.14233.14354.2</t>
  </si>
  <si>
    <t xml:space="preserve">S1217s </t>
  </si>
  <si>
    <t>sLQQLAEER</t>
  </si>
  <si>
    <t>S(1.0)LQQLAEER</t>
  </si>
  <si>
    <t>NP_001123910_S1226s _1_1_1226_1226</t>
  </si>
  <si>
    <t>TCGA_A8-A09G_C8-A131_C8-A134_117C_P_BI_20131101_H-PM_f04.21455.21455.4</t>
  </si>
  <si>
    <t>SLQQLAEERsQLLGSAHEVQR</t>
  </si>
  <si>
    <t>S(0.0)LQQLAEERS(0.99)QLLGS(0.0)AHEVQR</t>
  </si>
  <si>
    <t>NP_001123910_S1231s _1_1_1231_1231</t>
  </si>
  <si>
    <t>CPTAC_263d3f-I_blcdb9-I_c4155b-C_117C_P_BI_20140520_H-PM_f02.9879.9879.3</t>
  </si>
  <si>
    <t>SQLLGsAHEVQR</t>
  </si>
  <si>
    <t>S(0.0)QLLGS(0.99)AHEVQR</t>
  </si>
  <si>
    <t>NP_001123910_S1291s _1_1_1291_1291</t>
  </si>
  <si>
    <t>TCGA_A2-A0YF_BH-A0DD_BH-A0E9_117C_P_BI_20131104_H-PM_f09.19962.19962.3</t>
  </si>
  <si>
    <t xml:space="preserve">S1291s </t>
  </si>
  <si>
    <t>DLAALGDKVNsLGETAER</t>
  </si>
  <si>
    <t>DLAALGDKVNS(0.99)LGET(0.0)AER</t>
  </si>
  <si>
    <t>NP_001123910_S1302s _1_1_1302_1302</t>
  </si>
  <si>
    <t>CPTAC_263d3f-I_blcdb9-I_c4155b-C_117C_P_BI_20140520_H-PM_f09.15057.15057.3</t>
  </si>
  <si>
    <t xml:space="preserve">S1302s </t>
  </si>
  <si>
    <t>LIQsHPESAEDLQEK</t>
  </si>
  <si>
    <t>LIQS(0.99)HPES(0.0)AEDLQEK</t>
  </si>
  <si>
    <t>NP_001123910_S1306s _1_1_1306_1306</t>
  </si>
  <si>
    <t>TCGA_AR-A0TR_AO-A03O_BH-A18R_117C_P_BI_20130907_H-PM_f09.13557.13557.3</t>
  </si>
  <si>
    <t xml:space="preserve">S1306s </t>
  </si>
  <si>
    <t>LIQSHPEsAEDLQEK</t>
  </si>
  <si>
    <t>LIQS(0.0)HPES(0.99)AEDLQEK</t>
  </si>
  <si>
    <t>NP_001123910_S1322s _1_1_1322_1322</t>
  </si>
  <si>
    <t>TCGA_AO-A12D_AN-A04A_BH-A0AV_117C_P_BI_20130322_H-PM_f12.20759.20759.3</t>
  </si>
  <si>
    <t xml:space="preserve">S1322s </t>
  </si>
  <si>
    <t>CTELNQAWsSLGK</t>
  </si>
  <si>
    <t>CT(0.0)ELNQAWS(0.99)S(0.0)LGK</t>
  </si>
  <si>
    <t>NP_001123910_S1338s _1_1_1338_1338</t>
  </si>
  <si>
    <t>TCGA_AO-A12D_C8-A131_AO-A12B_117C_P_BI_20130213_H-PM_f11.4124.4124.4</t>
  </si>
  <si>
    <t>AKLGDsHDLQR</t>
  </si>
  <si>
    <t>AKLGDS(1.0)HDLQR</t>
  </si>
  <si>
    <t>NP_001123910_S1363s _1_1_1363_1363</t>
  </si>
  <si>
    <t>CPTAC_263d3f-I_blcdb9-I_c4155b-C_117C_P_BI_20140520_H-PM_f09.16738.16738.2</t>
  </si>
  <si>
    <t>GLVsSDELAK</t>
  </si>
  <si>
    <t>GLVS(0.99)S(0.0)DELAK</t>
  </si>
  <si>
    <t>NP_001123910_S1413s _1_1_1413_1413</t>
  </si>
  <si>
    <t>TCGA_A8-A09G_C8-A131_C8-A134_117C_P_BI_20131101_H-PM_f02.29196.29277.4</t>
  </si>
  <si>
    <t xml:space="preserve">S1413s </t>
  </si>
  <si>
    <t>AGTFQAFEQFGQQLLAHGHYAsPEIK</t>
  </si>
  <si>
    <t>AGT(0.0)FQAFEQFGQQLLAHGHY(0.0)AS(0.99)PEIK</t>
  </si>
  <si>
    <t>NP_001123910_S1476s _1_1_1476_1476</t>
  </si>
  <si>
    <t>TCGA_AN-A0FL_BH-A0DG_AN-A0AS_117C_P_BI_20130830_H-PM_f05.27748.27748.4</t>
  </si>
  <si>
    <t xml:space="preserve">S1476s </t>
  </si>
  <si>
    <t>EAFLNTEDKGDsLDSVEALIK</t>
  </si>
  <si>
    <t>EAFLNT(0.0)EDKGDS(0.99)LDS(0.0)VEALIK</t>
  </si>
  <si>
    <t>NP_001123910_S1479s _1_1_1479_1479</t>
  </si>
  <si>
    <t>TCGA_E2-A159_A2-A0T3_A2-A0YD_117C_P_BI_20130906_H-PM_f05.26568.26568.3</t>
  </si>
  <si>
    <t xml:space="preserve">S1479s </t>
  </si>
  <si>
    <t>EAFLNTEDKGDSLDsVEALIK</t>
  </si>
  <si>
    <t>EAFLNT(0.0)EDKGDS(0.0)LDS(0.99)VEALIK</t>
  </si>
  <si>
    <t>NP_001123910_S1550s _1_1_1550_1550</t>
  </si>
  <si>
    <t>TCGA_AO-A12D_AN-A04A_BH-A0AV_117C_P_BI_20130322_H-PM_f10.18052.18052.2</t>
  </si>
  <si>
    <t xml:space="preserve">S1550s </t>
  </si>
  <si>
    <t>LGEsQTLQQFSR</t>
  </si>
  <si>
    <t>LGES(0.99)QT(0.0)LQQFS(0.0)R</t>
  </si>
  <si>
    <t>NP_001123910_S1620s _1_1_1620_1620</t>
  </si>
  <si>
    <t>TCGA_A8-A09G_C8-A131_C8-A134_117C_P_BI_20131101_H-PM_f06.22864.22864.2</t>
  </si>
  <si>
    <t xml:space="preserve">S1620s </t>
  </si>
  <si>
    <t>GVIDMGNsLIER</t>
  </si>
  <si>
    <t>GVIDMGNS(1.0)LIER</t>
  </si>
  <si>
    <t>NP_001123910_S2071s _1_1_2071_2071</t>
  </si>
  <si>
    <t>TCGA_C8-A138_E2-A154_BH-A0BZ_117C_P_BI_20130301_H-PM_f04.19930.19930.3</t>
  </si>
  <si>
    <t xml:space="preserve">S2071s </t>
  </si>
  <si>
    <t>RWsQLLANSAAR</t>
  </si>
  <si>
    <t>RWS(0.99)QLLANS(0.0)AAR</t>
  </si>
  <si>
    <t>NP_001123910_S2146s _1_0_2146_2147</t>
  </si>
  <si>
    <t>TCGA_A2-A0YF_BH-A0DD_BH-A0E9_117C_P_BI_20131104_H-PM_f11.24905.24905.3</t>
  </si>
  <si>
    <t xml:space="preserve">S2146s </t>
  </si>
  <si>
    <t>SSLsSAQADFNQLAELDR</t>
  </si>
  <si>
    <t>S(0.0)S(0.0)LS(0.50)S(0.50)AQADFNQLAELDR</t>
  </si>
  <si>
    <t>NP_001123910_S416s _1_1_416_416</t>
  </si>
  <si>
    <t>TCGA_AO-A0JM_C8-A12V_A8-A08G_117C_P_BI_20131003_H-PM_f04.9537.9537.3</t>
  </si>
  <si>
    <t>GEIDAHEDsFK</t>
  </si>
  <si>
    <t>GEIDAHEDS(1.0)FK</t>
  </si>
  <si>
    <t>NP_001123910_S419s _1_1_419_419</t>
  </si>
  <si>
    <t>TCGA_AR-A0TT_AR-A1AQ_AO-A12B_117C_P_BI_20131105_H-PM_f12.17591.17591.3</t>
  </si>
  <si>
    <t>sADESGQALLAAGHYASDEVR</t>
  </si>
  <si>
    <t>S(0.99)ADES(0.0)GQALLAAGHY(0.0)AS(0.0)DEVR</t>
  </si>
  <si>
    <t>NP_001123910_S572s _1_1_572_572</t>
  </si>
  <si>
    <t>TCGA_C8-A12P_BH-A0C1_A2-A0EY_117C_P_BI_20130628_H-PM_f05.27210.27210.3</t>
  </si>
  <si>
    <t>AQLADsFHLQQFFR</t>
  </si>
  <si>
    <t>AQLADS(1.0)FHLQQFFR</t>
  </si>
  <si>
    <t>NP_001123910_S783s _1_1_783_783</t>
  </si>
  <si>
    <t>TCGA_E2-A10A_BH-A18Q_C8-A130_117C_P_BI_20130228_H-PM_f07.28447.28447.3</t>
  </si>
  <si>
    <t xml:space="preserve">S783s </t>
  </si>
  <si>
    <t>LADsLRLQQLFR</t>
  </si>
  <si>
    <t>LADS(1.0)LRLQQLFR</t>
  </si>
  <si>
    <t>NP_001123910_S937s _1_1_937_937</t>
  </si>
  <si>
    <t>TCGA_BH-A18V_A7-A13F_BH-A0E1_117C_P_BI_20130531_H-PM_f06.22215.22215.5</t>
  </si>
  <si>
    <t>KHEALMsDLSAYGSSIQALREQAQSCR</t>
  </si>
  <si>
    <t>KHEALMS(0.99)DLS(0.0)AY(0.0)GS(0.0)S(0.0)IQALREQAQS(0.0)CR</t>
  </si>
  <si>
    <t>NP_001123910_S982s _1_1_982_982</t>
  </si>
  <si>
    <t>TCGA_A2-A0YM_BH-A0C7_A2-A0SX_117C_P_BI_20131115_H-PM_f04.16831.16831.3</t>
  </si>
  <si>
    <t xml:space="preserve">S982s </t>
  </si>
  <si>
    <t>ELVLALYDYQEKsPR</t>
  </si>
  <si>
    <t>ELVLALY(0.0)DY(0.0)QEKS(0.99)PR</t>
  </si>
  <si>
    <t>NP_001123910_T1204t _1_1_1204_1204</t>
  </si>
  <si>
    <t>TCGA_BH-A18U_A2-A0YI_A2-A0EQ_117C_P_BI_20130423_H-JQ_f01.21085.21085.3</t>
  </si>
  <si>
    <t xml:space="preserve">T1204t </t>
  </si>
  <si>
    <t>LMVHTVAtFNSIK</t>
  </si>
  <si>
    <t>LMVHT(0.0)VAT(0.99)FNS(0.0)IK</t>
  </si>
  <si>
    <t>NP_001123910_T2025t _1_1_2025_2025</t>
  </si>
  <si>
    <t>TCGA_AR-A0TV_C8-A12Z_AO-A0JJ_117C_P_BI_20130831_H-PM_f11.32483.32483.3</t>
  </si>
  <si>
    <t xml:space="preserve">T2025t </t>
  </si>
  <si>
    <t>QEtFDAGLQAFQQEGIANITALK</t>
  </si>
  <si>
    <t>QET(0.99)FDAGLQAFQQEGIANIT(0.0)ALK</t>
  </si>
  <si>
    <t>NP_001123917_S1053s _1_1_1053_1053</t>
  </si>
  <si>
    <t>TCGA_AR-A1AW_AR-A1AV_C8-A135_117C_P_BI_20130702_H-PM_f09.13229.13229.2</t>
  </si>
  <si>
    <t>SSALMGMCGsR</t>
  </si>
  <si>
    <t>S(0.0)S(0.0)ALMGMCGS(0.99)R</t>
  </si>
  <si>
    <t>NP_001123917|NP_006742</t>
  </si>
  <si>
    <t>NP_001123917</t>
  </si>
  <si>
    <t>SSFA2</t>
  </si>
  <si>
    <t>NP_001123917_S1055s _1_1_1055_1055</t>
  </si>
  <si>
    <t>TCGA_AO-A12D_C8-A131_AO-A12B_117C_P_BI_20130213_H-PM_fA.28224.28224.4</t>
  </si>
  <si>
    <t>sADNLSCPSPLNVMEPVTELMQEQSYLK</t>
  </si>
  <si>
    <t>S(0.99)ADNLS(0.0)CPS(0.0)PLNVMEPVT(0.0)ELMQEQS(0.0)Y(0.0)LK</t>
  </si>
  <si>
    <t>NP_001123917_S1055sS1060sS1063s_3_3_1055_1063</t>
  </si>
  <si>
    <t>TCGA_AO-A0JE_A2-A0T2_AN-A0AJ_117C_P_BI_20130901_H-PM_f02.32628.32628.4</t>
  </si>
  <si>
    <t xml:space="preserve">S1055s S1060s S1063s </t>
  </si>
  <si>
    <t>sADNLsCPsPLNVMEPVTELMQEQSYLK</t>
  </si>
  <si>
    <t>S(0.99)ADNLS(0.99)CPS(0.99)PLNVMEPVT(0.0)ELMQEQS(0.0)Y(0.0)LK</t>
  </si>
  <si>
    <t>NP_001123917_S1055sS1063s_2_2_1055_1063</t>
  </si>
  <si>
    <t>TCGA_A2-A0YF_BH-A0DD_BH-A0E9_117C_P_BI_20131104_H-PM_f05.32746.32746.3</t>
  </si>
  <si>
    <t xml:space="preserve">S1055s S1063s </t>
  </si>
  <si>
    <t>sADNLSCPsPLNVMEPVTELMQEQSYLK</t>
  </si>
  <si>
    <t>S(0.99)ADNLS(0.0)CPS(0.99)PLNVMEPVT(0.0)ELMQEQS(0.0)Y(0.0)LK</t>
  </si>
  <si>
    <t>NP_001123917_S1063s _1_1_1063_1063</t>
  </si>
  <si>
    <t>TCGA_A7-A0CE_BH-A0C0_A2-A0YC_117C_P_BI_20130531_H-PM_f07.31344.31344.3</t>
  </si>
  <si>
    <t>SADNLSCPsPLNVMEPVTELMQEQSYLK</t>
  </si>
  <si>
    <t>S(0.0)ADNLS(0.0)CPS(0.99)PLNVMEPVT(0.0)ELMQEQS(0.0)Y(0.0)LK</t>
  </si>
  <si>
    <t>NP_001123917_S111s _1_1_111_111</t>
  </si>
  <si>
    <t>TCGA_A2-A0SW_AO-A0JL_BH-A0BV_117C_P_BI_20131115_H-PM_f04.16519.16519.5</t>
  </si>
  <si>
    <t>NGGsFEDDLSLGAEANHLHESDAQIENCNNILAK</t>
  </si>
  <si>
    <t>NGGS(0.99)FEDDLS(0.0)LGAEANHLHES(0.0)DAQIENCNNILAK</t>
  </si>
  <si>
    <t>NP_001123917_S1131sS1134s_2_1_1131_1134</t>
  </si>
  <si>
    <t>TCGA_AO-A12E_A8-A06N_A2-A0T1_117C_P_BI_20130920_H-PM_f08.9799.9799.3</t>
  </si>
  <si>
    <t xml:space="preserve">S1131s S1134s </t>
  </si>
  <si>
    <t>TGVPsTAsVGK</t>
  </si>
  <si>
    <t>T(0.0)GVPS(0.50)T(0.50)AS(0.99)VGK</t>
  </si>
  <si>
    <t>NP_001123917_S1134s _1_1_1134_1134</t>
  </si>
  <si>
    <t>TCGA_A2-A0YF_BH-A0DD_BH-A0E9_117C_P_BI_20131104_H-PM_f10.8072.8072.2</t>
  </si>
  <si>
    <t xml:space="preserve">S1134s </t>
  </si>
  <si>
    <t>TGVPSTAsVGK</t>
  </si>
  <si>
    <t>T(0.0)GVPS(0.0)T(0.0)AS(0.99)VGK</t>
  </si>
  <si>
    <t>NP_001123917_S1152s _1_1_1152_1152</t>
  </si>
  <si>
    <t>TCGA_AR-A1AP_AN-A0FK_AO-A0J6_117C_P_BI_20130605_H-PM_f03.18202.18202.3</t>
  </si>
  <si>
    <t xml:space="preserve">S1152s </t>
  </si>
  <si>
    <t>VFRAsVALTPTAPSR</t>
  </si>
  <si>
    <t>VFRAS(0.99)VALT(0.0)PT(0.0)APS(0.0)R</t>
  </si>
  <si>
    <t>NP_001123917_S1152sT1156t_2_2_1152_1156</t>
  </si>
  <si>
    <t>TCGA_A7-A0CD_C8-A12W_AN-A0AL_117C_P_BI_20130930_H-PM_f08.12917.12917.2</t>
  </si>
  <si>
    <t xml:space="preserve">S1152s T1156t </t>
  </si>
  <si>
    <t>AsVALtPTAPSR</t>
  </si>
  <si>
    <t>AS(0.99)VALT(0.99)PT(0.0)APS(0.0)R</t>
  </si>
  <si>
    <t>NP_001123917_S1161s _1_0_1158_1161</t>
  </si>
  <si>
    <t>CPTAC_263d3f-I_blcdb9-I_c4155b-C_117C_P_BI_20140520_H-PM_f07.15359.15359.2</t>
  </si>
  <si>
    <t xml:space="preserve">S1161s </t>
  </si>
  <si>
    <t>ASVALTPTAPsR</t>
  </si>
  <si>
    <t>AS(0.0)VALT(0.0)PT(0.50)APS(0.50)R</t>
  </si>
  <si>
    <t>NP_001123917_S1165sT1168t_2_1_1163_1168</t>
  </si>
  <si>
    <t>TCGA_AR-A0TT_AR-A1AQ_AO-A12B_117C_P_BI_20131105_H-PM_f05.22046.22046.3</t>
  </si>
  <si>
    <t xml:space="preserve">S1165s T1168t </t>
  </si>
  <si>
    <t>TGsVQtPPDLESSEEVDAAEGAPEVVGPK</t>
  </si>
  <si>
    <t>T(0.50)GS(0.50)VQT(0.99)PPDLES(0.0)S(0.0)EEVDAAEGAPEVVGPK</t>
  </si>
  <si>
    <t>NP_001123917_S1174sS1175s_2_2_1174_1175</t>
  </si>
  <si>
    <t>TCGA_AR-A0TT_AR-A1AQ_AO-A12B_117C_P_BI_20131105_H-PM_f06.21181.21181.3</t>
  </si>
  <si>
    <t>TGSVQTPPDLEssEEVDAAEGAPEVVGPK</t>
  </si>
  <si>
    <t>T(0.0)GS(0.0)VQT(0.0)PPDLES(0.99)S(0.99)EEVDAAEGAPEVVGPK</t>
  </si>
  <si>
    <t>NP_001123917_S1175s _1_0_1174_1175</t>
  </si>
  <si>
    <t>TCGA_A2-A0YG_E2-A150_BH-A18N_117C_P_BI_20130920_H-PM_f09.20856.20856.4</t>
  </si>
  <si>
    <t>TGSVQTPPDLESsEEVDAAEGAPEVVGPK</t>
  </si>
  <si>
    <t>T(0.0)GS(0.0)VQT(0.0)PPDLES(0.50)S(0.50)EEVDAAEGAPEVVGPK</t>
  </si>
  <si>
    <t>NP_001123917_S1203s _1_1_1203_1203</t>
  </si>
  <si>
    <t>TCGA_AO-A12E_A8-A06N_A2-A0T1_117C_P_BI_20130920_H-PM_f02.13092.13092.5</t>
  </si>
  <si>
    <t>SEVEEGHGKLPsMPAAEEMHK</t>
  </si>
  <si>
    <t>S(0.0)EVEEGHGKLPS(0.99)MPAAEEMHK</t>
  </si>
  <si>
    <t>NP_001123917_S153s _1_1_153_153</t>
  </si>
  <si>
    <t>TCGA_AO-A0JM_C8-A12V_A8-A08G_117C_P_BI_20131003_H-PM_f08.2397.2397.3</t>
  </si>
  <si>
    <t>GRsMNSTGSGK</t>
  </si>
  <si>
    <t>GRS(0.99)MNS(0.0)T(0.0)GS(0.0)GK</t>
  </si>
  <si>
    <t>NP_001123917_S153sT157t_2_1_153_157</t>
  </si>
  <si>
    <t>TCGA_AR-A0TR_AO-A03O_BH-A18R_117C_P_BI_20130907_H-PM_f06.11584.11584.3</t>
  </si>
  <si>
    <t xml:space="preserve">S153s M154m T157t </t>
  </si>
  <si>
    <t>LQFHQKGRsmNStGSGK</t>
  </si>
  <si>
    <t>LQFHQKGRS(0.99)M(1.0)NS(0.50)T(0.50)GS(0.0)GK</t>
  </si>
  <si>
    <t>NP_001123917_S270s _1_1_270_270</t>
  </si>
  <si>
    <t>TCGA_AN-A0FL_BH-A0DG_AN-A0AS_117C_P_BI_20130830_H-PM_f11.12807.12807.2</t>
  </si>
  <si>
    <t>IGsMSSVTSNK</t>
  </si>
  <si>
    <t>IGS(0.99)MS(0.0)S(0.0)VT(0.0)S(0.0)NK</t>
  </si>
  <si>
    <t>NP_001123917_S270sS272sS273s_3_0_270_280</t>
  </si>
  <si>
    <t>TCGA_A2-A0EV_AN-A0AM_D8-A142_117C_P_BI_20130724_H-PM_f11.18419.18419.3</t>
  </si>
  <si>
    <t xml:space="preserve">S270s S272s S273s </t>
  </si>
  <si>
    <t>IGsMssVTSNKETDPPPPLTR</t>
  </si>
  <si>
    <t>IGS(0.17)MS(0.17)S(0.17)VT(0.17)S(0.17)NKET(0.17)DPPPPLT(0.0)R</t>
  </si>
  <si>
    <t>NP_001123917_S272sS276s_2_0_270_280</t>
  </si>
  <si>
    <t>TCGA_A7-A0CJ_AO-A12F_A2-A0YL_117C_P_BI_20130904_H-PM_f06.20001.20001.3</t>
  </si>
  <si>
    <t xml:space="preserve">S272s S276s </t>
  </si>
  <si>
    <t>IGSMsSVTsNKETDPPPPLTR</t>
  </si>
  <si>
    <t>NP_001123917_S273s _1_1_273_273</t>
  </si>
  <si>
    <t>TCGA_A7-A0CD_C8-A12W_AN-A0AL_117C_P_BI_20130930_H-PM_f09.12667.12667.2</t>
  </si>
  <si>
    <t>IGSMSsVTSNK</t>
  </si>
  <si>
    <t>IGS(0.0)MS(0.0)S(0.99)VT(0.0)S(0.0)NK</t>
  </si>
  <si>
    <t>NP_001123917_S318s _1_0_316_318</t>
  </si>
  <si>
    <t>TCGA_A7-A0CD_C8-A12W_AN-A0AL_117C_P_BI_20130930_H-PM_f03.3801.4070.2</t>
  </si>
  <si>
    <t>GESSSPsPSAEK</t>
  </si>
  <si>
    <t>GES(0.0)S(0.0)S(0.50)PS(0.50)PS(0.0)AEK</t>
  </si>
  <si>
    <t>NP_001123917_S318s _1_1_318_318</t>
  </si>
  <si>
    <t>TCGA_D8-A13Y_A8-A076_AO-A126_117C_P_BI_20130621_H-PM_f03.3699.3699.2</t>
  </si>
  <si>
    <t>GES(0.0)S(0.0)S(0.0)PS(0.99)PS(0.0)AEK</t>
  </si>
  <si>
    <t>NP_001123917_S330s _1_1_330_330</t>
  </si>
  <si>
    <t>TCGA_AO-A12D_AN-A04A_BH-A0AV_117C_P_BI_20130322_H-PM_f08.22350.22350.3</t>
  </si>
  <si>
    <t>ILNVsVIEESGNK</t>
  </si>
  <si>
    <t>ILNVS(0.99)VIEES(0.0)GNK</t>
  </si>
  <si>
    <t>NP_001123917_S352s _1_1_352_352</t>
  </si>
  <si>
    <t>TCGA_A2-A0D2_C8-A12U_AR-A1AS_117C_P_BI_20131101_H-PM_f08.9903.9903.3</t>
  </si>
  <si>
    <t>KKEsSSMLATVK</t>
  </si>
  <si>
    <t>KKES(0.99)S(0.0)S(0.0)MLAT(0.0)VK</t>
  </si>
  <si>
    <t>NP_001123917_S37s _1_0_37_39</t>
  </si>
  <si>
    <t>TCGA_AR-A0TT_AR-A1AQ_AO-A12B_117C_P_BI_20131105_H-PM_f05.23375.23375.4</t>
  </si>
  <si>
    <t>SSWQAsETEDLSTEATTQDEEEDEEEDLPGAQLPAAGGR</t>
  </si>
  <si>
    <t>S(0.0)S(0.0)WQAS(0.50)ET(0.50)EDLS(0.0)T(0.0)EAT(0.0)T(0.0)QDEEEDEEEDLPGAQLPAAGGR</t>
  </si>
  <si>
    <t>NP_001123917_S385s _1_0_380_385</t>
  </si>
  <si>
    <t>TCGA_AN-A0FL_BH-A0DG_AN-A0AS_117C_P_BI_20130830_H-PM_f04.15277.15277.4</t>
  </si>
  <si>
    <t>EEVSGSSAAVTENADSDRISDEANsNFNQGTENEQSK</t>
  </si>
  <si>
    <t>EEVS(0.0)GS(0.0)S(0.0)AAVT(0.0)ENADS(0.0)DRIS(0.50)DEANS(0.50)NFNQGT(0.0)ENEQS(0.0)K</t>
  </si>
  <si>
    <t>NP_001123917_S424s _1_0_424_427</t>
  </si>
  <si>
    <t>TCGA_A2-A0SW_AO-A0JL_BH-A0BV_117C_P_BI_20131115_H-PM_f04.14674.14674.4</t>
  </si>
  <si>
    <t>LDSDFNIsSHSELENSSELK</t>
  </si>
  <si>
    <t>LDS(0.0)DFNIS(0.33)S(0.33)HS(0.33)ELENS(0.0)S(0.0)ELK</t>
  </si>
  <si>
    <t>NP_001123917_S424sS427s_2_1_424_427</t>
  </si>
  <si>
    <t>TCGA_AN-A0FL_BH-A0DG_AN-A0AS_117C_P_BI_20130830_H-PM_f11.22158.22158.3</t>
  </si>
  <si>
    <t xml:space="preserve">S424s S427s </t>
  </si>
  <si>
    <t>LDSDFNIsSHsELENSSELK</t>
  </si>
  <si>
    <t>LDS(0.0)DFNIS(0.50)S(0.50)HS(0.99)ELENS(0.0)S(0.0)ELK</t>
  </si>
  <si>
    <t>NP_001123917_S437s _1_1_437_437</t>
  </si>
  <si>
    <t>TCGA_A7-A0CE_BH-A0C0_A2-A0YC_117C_P_BI_20130531_H-PM_f12.9218.9218.3</t>
  </si>
  <si>
    <t>sVHISTPEK</t>
  </si>
  <si>
    <t>S(0.99)VHIS(0.0)T(0.0)PEK</t>
  </si>
  <si>
    <t>NP_001123917_S466s _1_1_466_466</t>
  </si>
  <si>
    <t>TCGA_A2-A0SW_AO-A0JL_BH-A0BV_117C_P_BI_20131115_H-PM_f02.16742.16742.5</t>
  </si>
  <si>
    <t>NIMTQQKDsFEMEEVQSTEGEAPHVPATYQLGLTK</t>
  </si>
  <si>
    <t>NIMT(0.0)QQKDS(0.99)FEMEEVQS(0.0)T(0.0)EGEAPHVPAT(0.0)Y(0.0)QLGLT(0.0)K</t>
  </si>
  <si>
    <t>NP_001123917_S466sS474s_2_1_466_475</t>
  </si>
  <si>
    <t>TCGA_A7-A0CE_BH-A0C0_A2-A0YC_117C_P_BI_20130531_H-PM_f10.23653.23653.5</t>
  </si>
  <si>
    <t xml:space="preserve">S466s S474s </t>
  </si>
  <si>
    <t>NIMTQQKDsFEMEEVQsTEGEAPHVPATYQLGLTK</t>
  </si>
  <si>
    <t>NIMT(0.0)QQKDS(0.99)FEMEEVQS(0.50)T(0.50)EGEAPHVPAT(0.0)Y(0.0)QLGLT(0.0)K</t>
  </si>
  <si>
    <t>NP_001123917_S474s _1_0_474_475</t>
  </si>
  <si>
    <t>TCGA_A7-A0CE_BH-A0C0_A2-A0YC_117C_P_BI_20130531_H-PM_f07.24767.24767.4</t>
  </si>
  <si>
    <t>DSFEMEEVQsTEGEAPHVPATYQLGLTK</t>
  </si>
  <si>
    <t>DS(0.0)FEMEEVQS(0.50)T(0.50)EGEAPHVPAT(0.0)Y(0.0)QLGLT(0.0)K</t>
  </si>
  <si>
    <t>NP_001123917_S593s _1_0_591_593</t>
  </si>
  <si>
    <t>TCGA_A2-A0T7_C8-A12Q_A8-A079_117C_P_BI_20130905_H-PM_f11.13725.13864.3</t>
  </si>
  <si>
    <t>SGsQDFPQCNTIENTGTK</t>
  </si>
  <si>
    <t>S(0.50)GS(0.50)QDFPQCNT(0.0)IENT(0.0)GT(0.0)K</t>
  </si>
  <si>
    <t>NP_001123917_S613s_1_0_610_613</t>
  </si>
  <si>
    <t>TCGA_A7-A0CD_C8-A12W_AN-A0AL_117C_P_BI_20130930_H-PM_f10.31688.31688.3</t>
  </si>
  <si>
    <t xml:space="preserve">Q609q S613s </t>
  </si>
  <si>
    <t>qSTCsPGDHIIEITEVEEDLFPAETVELLR</t>
  </si>
  <si>
    <t>Q(1.0)S(0.33)T(0.33)CS(0.33)PGDHIIEIT(0.0)EVEEDLFPAET(0.0)VELLR</t>
  </si>
  <si>
    <t>NP_001123917_S641s _1_1_641_641</t>
  </si>
  <si>
    <t>CPTAC_263d3f-I_blcdb9-I_c4155b-C_117C_P_BI_20140520_H-PM_fA.5103.5103.2</t>
  </si>
  <si>
    <t>EAsAESDVGK</t>
  </si>
  <si>
    <t>EAS(0.99)AES(0.0)DVGK</t>
  </si>
  <si>
    <t>NP_001123917_S641sS644sS649s_3_2_641_652</t>
  </si>
  <si>
    <t>TCGA_AO-A0JC_A8-A08Z_AR-A0TX_117C_P_BI_20130606_H-PM_f02.18932.18932.5</t>
  </si>
  <si>
    <t xml:space="preserve">S641s S644s S649s </t>
  </si>
  <si>
    <t>EAsAEsDVGKsSESEFTQYTTHHILK</t>
  </si>
  <si>
    <t>EAS(0.99)AES(0.99)DVGKS(0.33)S(0.33)ES(0.33)EFT(0.0)QY(0.0)T(0.0)T(0.0)HHILK</t>
  </si>
  <si>
    <t>NP_001123917_S649s _1_0_649_652</t>
  </si>
  <si>
    <t>TCGA_A8-A09I_C8-A12L_A2-A0EX_117C_P_BI_20130321_H-PM_f07.15954.15954.5</t>
  </si>
  <si>
    <t>EASAESDVGKsSESEFTQYTTHHILK</t>
  </si>
  <si>
    <t>EAS(0.0)AES(0.0)DVGKS(0.33)S(0.33)ES(0.33)EFT(0.0)QY(0.0)T(0.0)T(0.0)HHILK</t>
  </si>
  <si>
    <t>NP_001123917_S665sS668s_2_2_665_668</t>
  </si>
  <si>
    <t>TCGA_AR-A0TT_AR-A1AQ_AO-A12B_117C_P_BI_20131105_H-PM_f05.15220.15220.2</t>
  </si>
  <si>
    <t xml:space="preserve">S665s S668s </t>
  </si>
  <si>
    <t>sLAsIEAK</t>
  </si>
  <si>
    <t>S(1.0)LAS(1.0)IEAK</t>
  </si>
  <si>
    <t>NP_001123917_S668s _1_1_668_668</t>
  </si>
  <si>
    <t>TCGA_BH-A0EE_AO-A0J9_BH-A0E0_117C_P_BI_20130426_H-JQ_f11.12653.12793.2</t>
  </si>
  <si>
    <t>SLAsIEAK</t>
  </si>
  <si>
    <t>S(0.0)LAS(0.99)IEAK</t>
  </si>
  <si>
    <t>NP_001123917_S6s _1_0_6_8</t>
  </si>
  <si>
    <t>TCGA_A2-A0SW_AO-A0JL_BH-A0BV_117C_P_BI_20131115_H-PM_f10.19332.19332.3</t>
  </si>
  <si>
    <t>MDRPLsSSAEAEEELEWQVASR</t>
  </si>
  <si>
    <t>MDRPLS(0.33)S(0.33)S(0.33)AEAEEELEWQVAS(0.0)R</t>
  </si>
  <si>
    <t>NP_001123917_S706s _1_0_704_706</t>
  </si>
  <si>
    <t>TCGA_C8-A12P_BH-A0C1_A2-A0EY_117C_P_BI_20130628_H-PM_f11.5791.5791.2</t>
  </si>
  <si>
    <t>VCSLsNQR</t>
  </si>
  <si>
    <t>VCS(0.50)LS(0.50)NQR</t>
  </si>
  <si>
    <t>NP_001123917_S706s _1_1_706_706</t>
  </si>
  <si>
    <t>TCGA_A8-A09G_C8-A131_C8-A134_117C_P_BI_20131101_H-PM_f12.5516.5516.2</t>
  </si>
  <si>
    <t>VCS(0.0)LS(0.99)NQR</t>
  </si>
  <si>
    <t>NP_001123917_S737s _1_1_737_737</t>
  </si>
  <si>
    <t>TCGA_AO-A12D_AN-A04A_BH-A0AV_117C_P_BI_20130322_H-PM_f11.23081.23081.2</t>
  </si>
  <si>
    <t xml:space="preserve">S737s </t>
  </si>
  <si>
    <t>sQSLPTTLLSPVR</t>
  </si>
  <si>
    <t>S(0.99)QS(0.0)LPT(0.0)T(0.0)LLS(0.0)PVR</t>
  </si>
  <si>
    <t>NP_001123917_S737sS739s_2_2_737_739</t>
  </si>
  <si>
    <t>TCGA_AR-A0TR_AO-A03O_BH-A18R_117C_P_BI_20130907_H-PM_f01.25864.25976.2</t>
  </si>
  <si>
    <t xml:space="preserve">S737s S739s </t>
  </si>
  <si>
    <t>sQsLPTTLLSPVR</t>
  </si>
  <si>
    <t>S(0.99)QS(0.99)LPT(0.0)T(0.0)LLS(0.0)PVR</t>
  </si>
  <si>
    <t>NP_001123917_S739s _1_1_739_739</t>
  </si>
  <si>
    <t>TCGA_A2-A0T6_E2-A158_E2-A15A_117C_W_BI_201301002_H-PM_f10.22596.22685.2</t>
  </si>
  <si>
    <t>SQsLPTTLLSPVR</t>
  </si>
  <si>
    <t>S(0.0)QS(0.99)LPT(0.0)T(0.0)LLS(0.0)PVR</t>
  </si>
  <si>
    <t>NP_001123917_S746s _1_1_746_746</t>
  </si>
  <si>
    <t>TCGA_A2-A0YF_BH-A0DD_BH-A0E9_117C_P_BI_20131104_H-PM_f06.22483.22483.3</t>
  </si>
  <si>
    <t>SQSLPTTLLsPVR</t>
  </si>
  <si>
    <t>S(0.0)QS(0.0)LPT(0.0)T(0.0)LLS(0.99)PVR</t>
  </si>
  <si>
    <t>NP_001123917_S752s _1_1_752_752</t>
  </si>
  <si>
    <t>TCGA_BH-A0EE_AO-A0J9_BH-A0E0_117C_P_BI_20130426_H-JQ_f06.10706.10706.2</t>
  </si>
  <si>
    <t>VVsSVNVR</t>
  </si>
  <si>
    <t>VVS(0.99)S(0.0)VNVR</t>
  </si>
  <si>
    <t>NP_001123917_S759s _1_1_759_759</t>
  </si>
  <si>
    <t>TCGA_E2-A10A_BH-A18Q_C8-A130_117C_P_BI_20130228_H-PM_f08.15809.15809.3</t>
  </si>
  <si>
    <t>VVSSVNVRLsPGK</t>
  </si>
  <si>
    <t>VVS(0.0)S(0.0)VNVRLS(0.99)PGK</t>
  </si>
  <si>
    <t>NP_001123917_S767s _1_1_767_767</t>
  </si>
  <si>
    <t>TCGA_BH-A0EE_AO-A0J9_BH-A0E0_117C_P_BI_20130426_H-JQ_f07.12301.12301.3</t>
  </si>
  <si>
    <t>ETRCsPPSFTYK</t>
  </si>
  <si>
    <t>ET(0.0)RCS(0.99)PPS(0.0)FT(0.0)Y(0.0)K</t>
  </si>
  <si>
    <t>NP_001123917_S770s _1_1_770_770</t>
  </si>
  <si>
    <t>CPTAC_263d3f-I_blcdb9-I_c4155b-C_117C_P_BI_20140520_H-PM_f08.16382.16382.2</t>
  </si>
  <si>
    <t xml:space="preserve">S770s </t>
  </si>
  <si>
    <t>CSPPsFTYK</t>
  </si>
  <si>
    <t>CS(0.0)PPS(0.99)FT(0.0)Y(0.0)K</t>
  </si>
  <si>
    <t>NP_001123917_S794s _1_1_794_794</t>
  </si>
  <si>
    <t>TCGA_A7-A0CD_C8-A12W_AN-A0AL_117C_P_BI_20130930_H-PM_f01.7964.7964.3</t>
  </si>
  <si>
    <t>RVMEHDGQsLVK</t>
  </si>
  <si>
    <t>RVMEHDGQS(1.0)LVK</t>
  </si>
  <si>
    <t>NP_001123917_S798s _1_1_798_798</t>
  </si>
  <si>
    <t>TCGA_A7-A0CE_BH-A0C0_A2-A0YC_117C_P_BI_20130531_H-PM_f05.17964.17964.3</t>
  </si>
  <si>
    <t xml:space="preserve">S798s </t>
  </si>
  <si>
    <t>sTIFISPSSVKK</t>
  </si>
  <si>
    <t>S(0.99)T(0.0)IFIS(0.0)PS(0.0)S(0.0)VKK</t>
  </si>
  <si>
    <t>NP_001123917_S803s _1_1_803_803</t>
  </si>
  <si>
    <t>TCGA_A2-A0YF_BH-A0DD_BH-A0E9_117C_P_BI_20131104_H-PM_f03.20749.20749.2</t>
  </si>
  <si>
    <t>STIFIsPSSVK</t>
  </si>
  <si>
    <t>S(0.0)T(0.0)IFIS(0.99)PS(0.0)S(0.0)VK</t>
  </si>
  <si>
    <t>NP_001123917_S805s _1_0_805_806</t>
  </si>
  <si>
    <t>TCGA_A7-A0CD_C8-A12W_AN-A0AL_117C_P_BI_20130930_H-PM_f03.20069.20069.3</t>
  </si>
  <si>
    <t xml:space="preserve">S805s </t>
  </si>
  <si>
    <t>STIFISPsSVK</t>
  </si>
  <si>
    <t>S(0.0)T(0.0)IFIS(0.0)PS(0.50)S(0.50)VK</t>
  </si>
  <si>
    <t>NP_001123917_S840s _1_1_840_840</t>
  </si>
  <si>
    <t>TCGA_A7-A0CE_BH-A0C0_A2-A0YC_117C_P_BI_20130531_H-PM_f10.17959.17959.5</t>
  </si>
  <si>
    <t>LAPPPMsQSTCSLHSIHSEWQERPLCEHTR</t>
  </si>
  <si>
    <t>LAPPPMS(0.99)QS(0.0)T(0.0)CS(0.0)LHS(0.0)IHS(0.0)EWQERPLCEHT(0.0)R</t>
  </si>
  <si>
    <t>NP_001123917_S840sT843t_2_1_840_845</t>
  </si>
  <si>
    <t>TCGA_A7-A0CD_C8-A12W_AN-A0AL_117C_P_BI_20130930_H-PM_f04.19186.19186.5</t>
  </si>
  <si>
    <t xml:space="preserve">S840s T843t </t>
  </si>
  <si>
    <t>LAPPPMsQStCSLHSIHSEWQERPLCEHTR</t>
  </si>
  <si>
    <t>LAPPPMS(0.99)QS(0.33)T(0.33)CS(0.33)LHS(0.0)IHS(0.0)EWQERPLCEHT(0.0)R</t>
  </si>
  <si>
    <t>NP_001123917_S866s _1_0_864_869</t>
  </si>
  <si>
    <t>TCGA_AR-A1AW_AR-A1AV_C8-A135_117C_P_BI_20130702_H-PM_f09.23121.23298.4</t>
  </si>
  <si>
    <t>TLsTHSVPNISGATCSAFASPFGCPYSHR</t>
  </si>
  <si>
    <t>T(0.25)LS(0.25)T(0.25)HS(0.25)VPNIS(0.0)GAT(0.0)CS(0.0)AFAS(0.0)PFGCPY(0.0)S(0.0)HR</t>
  </si>
  <si>
    <t>NP_001123917_S869s _1_1_869_869</t>
  </si>
  <si>
    <t>TCGA_BH-A18U_A2-A0YI_A2-A0EQ_117C_P_BI_20130423_H-JQ_f08.22971.22983.4</t>
  </si>
  <si>
    <t>TLSTHsVPNISGATCSAFASPFGCPYSHR</t>
  </si>
  <si>
    <t>T(0.0)LS(0.0)T(0.0)HS(0.99)VPNIS(0.0)GAT(0.0)CS(0.0)AFAS(0.0)PFGCPY(0.0)S(0.0)HR</t>
  </si>
  <si>
    <t>NP_001123917_S883s _1_0_877_883</t>
  </si>
  <si>
    <t>TCGA_A7-A0CE_BH-A0C0_A2-A0YC_117C_P_BI_20130531_H-PM_f05.22345.22345.4</t>
  </si>
  <si>
    <t>TLSTHSVPNISGATCSAFAsPFGCPYSHR</t>
  </si>
  <si>
    <t>T(0.0)LS(0.0)T(0.0)HS(0.0)VPNIS(0.0)GAT(0.33)CS(0.33)AFAS(0.33)PFGCPY(0.0)S(0.0)HR</t>
  </si>
  <si>
    <t>NP_001123917_S902s _1_1_902_902</t>
  </si>
  <si>
    <t>TCGA_AO-A12D_C8-A131_AO-A12B_117C_P_BI_20130213_H-PM_f04.22619.22619.3</t>
  </si>
  <si>
    <t xml:space="preserve">S902s </t>
  </si>
  <si>
    <t>VCsVNPPSAIEMQLR</t>
  </si>
  <si>
    <t>VCS(0.99)VNPPS(0.0)AIEMQLR</t>
  </si>
  <si>
    <t>NP_001123917_S923s _1_1_923_923</t>
  </si>
  <si>
    <t>TCGA_AN-A0FL_BH-A0DG_AN-A0AS_117C_P_BI_20130830_H-PM_f06.23576.23576.4</t>
  </si>
  <si>
    <t>VLHDIRNsLQNLSQYPMMR</t>
  </si>
  <si>
    <t>VLHDIRNS(0.99)LQNLS(0.0)QY(0.0)PMMR</t>
  </si>
  <si>
    <t>NP_001123917_S92s _1_1_92_92</t>
  </si>
  <si>
    <t>TCGA_A2-A0SW_AO-A0JL_BH-A0BV_117C_P_BI_20131115_H-PM_f12.10987.11103.2</t>
  </si>
  <si>
    <t>TPLGAsLDEQSSSTLK</t>
  </si>
  <si>
    <t>T(0.0)PLGAS(0.99)LDEQS(0.0)S(0.0)S(0.0)T(0.0)LK</t>
  </si>
  <si>
    <t>NP_001123917_S948s _1_1_948_948</t>
  </si>
  <si>
    <t>TCGA_A8-A06Z_A2-A0D1_A2-A0CM_117C_P_BI_201303230_H-JQ_f01.28848.28848.3</t>
  </si>
  <si>
    <t xml:space="preserve">S948s </t>
  </si>
  <si>
    <t>sSVLPLYENTFQELQVMR</t>
  </si>
  <si>
    <t>S(0.99)S(0.0)VLPLY(0.0)ENT(0.0)FQELQVMR</t>
  </si>
  <si>
    <t>NP_001123917_T1132t _1_0_1131_1134</t>
  </si>
  <si>
    <t>TCGA_AR-A0TT_AR-A1AQ_AO-A12B_117C_P_BI_20131105_H-PM_f02.8391.8391.2</t>
  </si>
  <si>
    <t xml:space="preserve">T1132t </t>
  </si>
  <si>
    <t>TGVPStASVGK</t>
  </si>
  <si>
    <t>T(0.0)GVPS(0.33)T(0.33)AS(0.33)VGK</t>
  </si>
  <si>
    <t>NP_001123917_T1140t _1_0_1138_1140</t>
  </si>
  <si>
    <t>CPTAC_263d3f-I_blcdb9-I_c4155b-C_117C_P_BI_20140520_H-PM_f05.6082.6082.3</t>
  </si>
  <si>
    <t xml:space="preserve">T1140t </t>
  </si>
  <si>
    <t>SKtPLVAR</t>
  </si>
  <si>
    <t>S(0.50)KT(0.50)PLVAR</t>
  </si>
  <si>
    <t>NP_001123917_T1156t _1_1_1156_1156</t>
  </si>
  <si>
    <t>TCGA_A7-A0CD_C8-A12W_AN-A0AL_117C_P_BI_20130930_H-PM_f04.12770.12920.2</t>
  </si>
  <si>
    <t xml:space="preserve">T1156t </t>
  </si>
  <si>
    <t>ASVALtPTAPSR</t>
  </si>
  <si>
    <t>AS(0.0)VALT(0.99)PT(0.0)APS(0.0)R</t>
  </si>
  <si>
    <t>NP_001123917_T1156tS1161s_2_0_1158_1161</t>
  </si>
  <si>
    <t>TCGA_A7-A0CD_C8-A12W_AN-A0AL_117C_P_BI_20130930_H-PM_f09.13651.13651.2</t>
  </si>
  <si>
    <t xml:space="preserve">T1156t S1161s </t>
  </si>
  <si>
    <t>ASVALtPTAPsR</t>
  </si>
  <si>
    <t>NP_001123917_T1163t _1_0_1163_1165</t>
  </si>
  <si>
    <t>TCGA_A2-A0YF_BH-A0DD_BH-A0E9_117C_P_BI_20131104_H-PM_f07.21148.21148.3</t>
  </si>
  <si>
    <t xml:space="preserve">T1163t </t>
  </si>
  <si>
    <t>tGSVQTPPDLESSEEVDAAEGAPEVVGPK</t>
  </si>
  <si>
    <t>T(0.50)GS(0.50)VQT(0.0)PPDLES(0.0)S(0.0)EEVDAAEGAPEVVGPK</t>
  </si>
  <si>
    <t>NP_001123917_T1168t _1_1_1168_1168</t>
  </si>
  <si>
    <t>TCGA_A2-A0YF_BH-A0DD_BH-A0E9_117C_P_BI_20131104_H-PM_f08.20373.20534.3</t>
  </si>
  <si>
    <t xml:space="preserve">T1168t </t>
  </si>
  <si>
    <t>TGSVQtPPDLESSEEVDAAEGAPEVVGPK</t>
  </si>
  <si>
    <t>T(0.0)GS(0.0)VQT(0.99)PPDLES(0.0)S(0.0)EEVDAAEGAPEVVGPK</t>
  </si>
  <si>
    <t>NP_001123917_T1168tS1174sS1175s_3_3_1168_1175</t>
  </si>
  <si>
    <t>TCGA_AR-A1AW_AR-A1AV_C8-A135_117C_P_BI_20130702_H-PM_f05.23568.23568.3</t>
  </si>
  <si>
    <t xml:space="preserve">T1168t S1174s S1175s </t>
  </si>
  <si>
    <t>TGSVQtPPDLEssEEVDAAEGAPEVVGPK</t>
  </si>
  <si>
    <t>T(0.0)GS(0.0)VQT(0.99)PPDLES(0.99)S(0.99)EEVDAAEGAPEVVGPK</t>
  </si>
  <si>
    <t>NP_001123917_T280t _1_0_275_280</t>
  </si>
  <si>
    <t>TCGA_A7-A0CD_C8-A12W_AN-A0AL_117C_P_BI_20130930_H-PM_f01.16729.16729.4</t>
  </si>
  <si>
    <t xml:space="preserve">T280t </t>
  </si>
  <si>
    <t>IGSMSSVTSNKEtDPPPPLTR</t>
  </si>
  <si>
    <t>IGS(0.0)MS(0.0)S(0.0)VT(0.33)S(0.33)NKET(0.33)DPPPPLT(0.0)R</t>
  </si>
  <si>
    <t>NP_001123917_T442t _1_1_442_442</t>
  </si>
  <si>
    <t>TCGA_AO-A0JM_C8-A12V_A8-A08G_117C_P_BI_20131003_H-PM_f07.19867.19867.4</t>
  </si>
  <si>
    <t>SVHIStPEKEPCAPLTIPSIR</t>
  </si>
  <si>
    <t>S(0.0)VHIS(0.0)T(0.99)PEKEPCAPLT(0.0)IPS(0.0)IR</t>
  </si>
  <si>
    <t>NP_001123917_T776t _1_1_776_776</t>
  </si>
  <si>
    <t>TCGA_A7-A0CE_BH-A0C0_A2-A0YC_117C_P_BI_20130531_H-PM_f04.19125.19125.4</t>
  </si>
  <si>
    <t xml:space="preserve">T776t </t>
  </si>
  <si>
    <t>CSPPSFTYKYtPEEEQELEK</t>
  </si>
  <si>
    <t>CS(0.0)PPS(0.0)FT(0.0)Y(0.0)KY(0.0)T(0.99)PEEEQELEK</t>
  </si>
  <si>
    <t>NP_001123917_T828t _1_1_828_828</t>
  </si>
  <si>
    <t>TCGA_AR-A0TY_AR-A0U4_BH-A0HP_117C_P_BI_20130426_H-JQ_f06.2477.2477.4</t>
  </si>
  <si>
    <t xml:space="preserve">T828t </t>
  </si>
  <si>
    <t>VEECHHGRtPTCSR</t>
  </si>
  <si>
    <t>VEECHHGRT(0.99)PT(0.0)CS(0.0)R</t>
  </si>
  <si>
    <t>NP_001123917_T843t _1_0_843_845</t>
  </si>
  <si>
    <t>TCGA_AN-A0FL_BH-A0DG_AN-A0AS_117C_P_BI_20130830_H-PM_f09.18577.18577.5</t>
  </si>
  <si>
    <t>LAPPPMSQStCSLHSIHSEWQERPLCEHTR</t>
  </si>
  <si>
    <t>LAPPPMS(0.0)QS(0.0)T(0.50)CS(0.50)LHS(0.0)IHS(0.0)EWQERPLCEHT(0.0)R</t>
  </si>
  <si>
    <t>NP_001123917_T843tS845sS848s_3_0_840_848</t>
  </si>
  <si>
    <t>TCGA_A7-A0CE_BH-A0C0_A2-A0YC_117C_P_BI_20130531_H-PM_f10.19260.19260.6</t>
  </si>
  <si>
    <t xml:space="preserve">T843t S845s S848s </t>
  </si>
  <si>
    <t>LAPPPMSQStCsLHsIHSEWQERPLCEHTR</t>
  </si>
  <si>
    <t>LAPPPMS(0.20)QS(0.20)T(0.20)CS(0.20)LHS(0.20)IHS(0.0)EWQERPLCEHT(0.0)R</t>
  </si>
  <si>
    <t>NP_001123917_T864tS866s_2_0_864_869</t>
  </si>
  <si>
    <t>TCGA_A8-A09I_C8-A12L_A2-A0EX_117C_P_BI_20130321_H-PM_f03.23948.23948.5</t>
  </si>
  <si>
    <t>tLsTHSVPNISGATCSAFASPFGCPYSHR</t>
  </si>
  <si>
    <t>NP_001123917_T864tS866sS879s_3_0_864_883</t>
  </si>
  <si>
    <t>TCGA_A7-A0CD_C8-A12W_AN-A0AL_117C_P_BI_20130930_H-PM_f06.25347.25347.4</t>
  </si>
  <si>
    <t xml:space="preserve">T864t S866s S879s </t>
  </si>
  <si>
    <t>tLsTHSVPNISGATCsAFASPFGCPYSHR</t>
  </si>
  <si>
    <t>T(0.17)LS(0.17)T(0.17)HS(0.0)VPNIS(0.0)GAT(0.17)CS(0.17)AFAS(0.17)PFGCPY(0.0)S(0.0)HR</t>
  </si>
  <si>
    <t>NP_001123917_T87t _1_1_87_87</t>
  </si>
  <si>
    <t>TCGA_AN-A0FL_BH-A0DG_AN-A0AS_117C_P_BI_20130830_H-PM_f01.15484.15484.3</t>
  </si>
  <si>
    <t xml:space="preserve">T87t </t>
  </si>
  <si>
    <t>DCRtPLGASLDEQSSSTLK</t>
  </si>
  <si>
    <t>DCRT(0.99)PLGAS(0.0)LDEQS(0.0)S(0.0)S(0.0)T(0.0)LK</t>
  </si>
  <si>
    <t>NP_001123917_T87tS92s_2_2_87_92</t>
  </si>
  <si>
    <t>TCGA_A2-A0SW_AO-A0JL_BH-A0BV_117C_P_BI_20131115_H-PM_f07.9621.9621.3</t>
  </si>
  <si>
    <t xml:space="preserve">T87t S92s </t>
  </si>
  <si>
    <t>DCRtPLGAsLDEQSSSTLK</t>
  </si>
  <si>
    <t>DCRT(0.99)PLGAS(0.99)LDEQS(0.0)S(0.0)S(0.0)T(0.0)LK</t>
  </si>
  <si>
    <t>NP_001123917_T895t _1_1_895_895</t>
  </si>
  <si>
    <t>TCGA_A8-A09I_C8-A12L_A2-A0EX_117C_P_BI_20130321_H-PM_f10.4222.4222.3</t>
  </si>
  <si>
    <t xml:space="preserve">T895t </t>
  </si>
  <si>
    <t>HAtYPYR</t>
  </si>
  <si>
    <t>HAT(0.99)Y(0.0)PY(0.0)R</t>
  </si>
  <si>
    <t>NP_001123917_Y657y _1_1_657_657</t>
  </si>
  <si>
    <t>TCGA_A7-A0CE_BH-A0C0_A2-A0YC_117C_P_BI_20130531_H-PM_f06.18628.18628.4</t>
  </si>
  <si>
    <t xml:space="preserve">Y657y </t>
  </si>
  <si>
    <t>EASAESDVGKSSESEFTQyTTHHILK</t>
  </si>
  <si>
    <t>EAS(0.0)AES(0.0)DVGKS(0.0)S(0.0)ES(0.0)EFT(0.0)QY(0.99)T(0.0)T(0.0)HHILK</t>
  </si>
  <si>
    <t>NP_001123920_S31s _1_0_30_31</t>
  </si>
  <si>
    <t>TCGA_A8-A06Z_A2-A0D1_A2-A0CM_117C_P_BI_201303230_H-JQ_f12.8054.8054.3</t>
  </si>
  <si>
    <t>RQSsVLSQASTAGGDHEEYSNR</t>
  </si>
  <si>
    <t>RQS(0.50)S(0.50)VLS(0.0)QAS(0.0)T(0.0)AGGDHEEY(0.0)S(0.0)NR</t>
  </si>
  <si>
    <t>NP_001123920</t>
  </si>
  <si>
    <t>C15ORF62</t>
  </si>
  <si>
    <t>NP_001123920_T139t _1_1_139_139</t>
  </si>
  <si>
    <t>TCGA_A2-A0T6_E2-A158_E2-A15A_117C_W_BI_201301002_H-PM_f03.27345.27345.3</t>
  </si>
  <si>
    <t>TPtPDLSDPFLSFK</t>
  </si>
  <si>
    <t>T(0.0)PT(0.99)PDLS(0.0)DPFLS(0.0)FK</t>
  </si>
  <si>
    <t>NP_001123952_S339s _1_1_339_339</t>
  </si>
  <si>
    <t>TCGA_AR-A0TR_AO-A03O_BH-A18R_117C_P_BI_20130907_H-PM_f01.7074.7074.3</t>
  </si>
  <si>
    <t>GQSINVHTPNsQK</t>
  </si>
  <si>
    <t>GQS(0.0)INVHT(0.0)PNS(0.99)QK</t>
  </si>
  <si>
    <t>NP_001123952|NP_001123954|NP_001123955</t>
  </si>
  <si>
    <t>NP_001123952</t>
  </si>
  <si>
    <t>VRK2</t>
  </si>
  <si>
    <t>NP_001123952_S369s _1_1_369_369</t>
  </si>
  <si>
    <t>TCGA_AR-A0TR_AO-A03O_BH-A18R_117C_P_BI_20130907_H-PM_f09.9743.9743.3</t>
  </si>
  <si>
    <t>sAESCATWK</t>
  </si>
  <si>
    <t>S(0.99)AES(0.0)CAT(0.0)WK</t>
  </si>
  <si>
    <t>NP_001123952_S421s _1_0_421_423</t>
  </si>
  <si>
    <t>TCGA_AO-A0JC_A8-A08Z_AR-A0TX_117C_P_BI_20130606_H-PM_f03.25309.25309.4</t>
  </si>
  <si>
    <t>IsYTQFPNSFYEPHQDFTSPDIFKK</t>
  </si>
  <si>
    <t>IS(0.50)Y(0.0)T(0.50)QFPNS(0.0)FY(0.0)EPHQDFT(0.0)S(0.0)PDIFKK</t>
  </si>
  <si>
    <t>NP_001123952|NP_001123954</t>
  </si>
  <si>
    <t>NP_001123952_T336t _1_1_336_336</t>
  </si>
  <si>
    <t>TCGA_A7-A0CJ_AO-A12F_A2-A0YL_117C_P_BI_20130904_H-PM_f12.5943.5943.3</t>
  </si>
  <si>
    <t xml:space="preserve">T336t </t>
  </si>
  <si>
    <t>GQSINVHtPNSQK</t>
  </si>
  <si>
    <t>GQS(0.0)INVHT(0.99)PNS(0.0)QK</t>
  </si>
  <si>
    <t>NP_001123959_S343s _1_0_343_347</t>
  </si>
  <si>
    <t>TCGA_A2-A0D2_C8-A12U_AR-A1AS_117C_P_BI_20131101_H-PM_f12.26943.26943.3</t>
  </si>
  <si>
    <t>YFLQGMGYMPsASMTR</t>
  </si>
  <si>
    <t>Y(0.0)FLQGMGY(0.0)MPS(0.33)AS(0.33)MT(0.33)R</t>
  </si>
  <si>
    <t>NP_001123959|NP_065198|NP_001229762|NP_001229763|NP_001229765</t>
  </si>
  <si>
    <t>NP_001123959</t>
  </si>
  <si>
    <t>NDRG4</t>
  </si>
  <si>
    <t>NP_001123959_S376s _1_0_376_377</t>
  </si>
  <si>
    <t>TCGA_A2-A0D2_C8-A12U_AR-A1AS_117C_P_BI_20131101_H-PM_f06.18198.18198.4</t>
  </si>
  <si>
    <t>TASLTSASSVDGSRPQACTHSEsSEGLGQVNHTMEVSC</t>
  </si>
  <si>
    <t>T(0.0)AS(0.0)LT(0.0)S(0.0)AS(0.0)S(0.0)VDGS(0.0)RPQACT(0.0)HS(0.0)ES(0.50)S(0.50)EGLGQVNHT(0.0)MEVS(0.0)C</t>
  </si>
  <si>
    <t>NP_001123959|NP_065198|NP_001229762|NP_001229763|NP_001229764|NP_001229765</t>
  </si>
  <si>
    <t>NP_001123996_T152t _1_1_152_152</t>
  </si>
  <si>
    <t>TCGA_AR-A1AP_AN-A0FK_AO-A0J6_117C_P_BI_20130605_H-PM_f08.20292.20393.3</t>
  </si>
  <si>
    <t>LETGAPRPPAtVTNAVSWR</t>
  </si>
  <si>
    <t>LET(0.0)GAPRPPAT(0.99)VT(0.0)NAVS(0.0)WR</t>
  </si>
  <si>
    <t>NP_001123996|NP_115882</t>
  </si>
  <si>
    <t>NP_001123996</t>
  </si>
  <si>
    <t>AP1M1</t>
  </si>
  <si>
    <t>NP_001123996_T154t _1_1_154_154</t>
  </si>
  <si>
    <t>TCGA_A2-A0YM_BH-A0C7_A2-A0SX_117C_P_BI_20131115_H-PM_f09.14018.14018.4</t>
  </si>
  <si>
    <t>LETGAPRPPATVtNAVSWR</t>
  </si>
  <si>
    <t>LET(0.0)GAPRPPAT(0.0)VT(0.99)NAVS(0.0)WR</t>
  </si>
  <si>
    <t>NP_001123996_T235t _1_1_235_235</t>
  </si>
  <si>
    <t>TCGA_C8-A12P_BH-A0C1_A2-A0EY_117C_P_BI_20130628_H-PM_f05.16341.16341.2</t>
  </si>
  <si>
    <t>VLFDNtGR</t>
  </si>
  <si>
    <t>VLFDNT(1.0)GR</t>
  </si>
  <si>
    <t>NP_001123999_S109s _1_1_109_109</t>
  </si>
  <si>
    <t>TCGA_A2-A0YF_BH-A0DD_BH-A0E9_117C_P_BI_20131104_H-PM_f12.15873.15873.3</t>
  </si>
  <si>
    <t>FIEFEDsQEQEKK</t>
  </si>
  <si>
    <t>FIEFEDS(1.0)QEQEKK</t>
  </si>
  <si>
    <t>NP_001124000|NP_001123999|NP_003962</t>
  </si>
  <si>
    <t>NP_001123999</t>
  </si>
  <si>
    <t>NP_001123999_S1134s _1_1_1134_1134</t>
  </si>
  <si>
    <t>TCGA_A8-A09I_C8-A12L_A2-A0EX_117C_P_BI_20130321_H-PM_f03.23882.23882.2</t>
  </si>
  <si>
    <t>LGFsFVR</t>
  </si>
  <si>
    <t>LGFS(1.0)FVR</t>
  </si>
  <si>
    <t>NP_055948|NP_001035529|NP_001124000|NP_001123999|NP_003962|NP_001238900</t>
  </si>
  <si>
    <t>NP_001123999_S1178s _1_1_1178_1178</t>
  </si>
  <si>
    <t>TCGA_AN-A0FL_BH-A0DG_AN-A0AS_117C_P_BI_20130830_H-PM_f06.9656.9656.3</t>
  </si>
  <si>
    <t xml:space="preserve">S1178s </t>
  </si>
  <si>
    <t>TSGVPGNRPGsVIR</t>
  </si>
  <si>
    <t>T(0.0)S(0.0)GVPGNRPGS(0.99)VIR</t>
  </si>
  <si>
    <t>NP_001124000|NP_001123999|NP_003962|NP_001238900</t>
  </si>
  <si>
    <t>NP_001123999_S1228s _1_1_1228_1228</t>
  </si>
  <si>
    <t>TCGA_A2-A0EV_AN-A0AM_D8-A142_117C_P_BI_20130724_H-PM_f01.23411.23411.3</t>
  </si>
  <si>
    <t>FFVAVPGQVIsPQSSSSGTDLTGDK</t>
  </si>
  <si>
    <t>FFVAVPGQVIS(0.99)PQS(0.0)S(0.0)S(0.0)S(0.0)GT(0.0)DLT(0.0)GDK</t>
  </si>
  <si>
    <t>NP_001123999_S1233s _1_0_1231_1236</t>
  </si>
  <si>
    <t>TCGA_AR-A0TT_AR-A1AQ_AO-A12B_117C_P_BI_20131105_H-PM_f07.25862.25862.3</t>
  </si>
  <si>
    <t>FFVAVPGQVISPQSSsSGTDLTGDK</t>
  </si>
  <si>
    <t>FFVAVPGQVIS(0.0)PQS(0.20)S(0.20)S(0.20)S(0.20)GT(0.20)DLT(0.0)GDK</t>
  </si>
  <si>
    <t>NP_001123999_S1292s _1_1_1292_1292</t>
  </si>
  <si>
    <t>TCGA_AR-A0TT_AR-A1AQ_AO-A12B_117C_P_BI_20131105_H-PM_f09.24780.24780.3</t>
  </si>
  <si>
    <t xml:space="preserve">S1292s </t>
  </si>
  <si>
    <t>MGDEGGESELLGEDLPLEPsVTK</t>
  </si>
  <si>
    <t>MGDEGGES(0.0)ELLGEDLPLEPS(0.99)VT(0.0)K</t>
  </si>
  <si>
    <t>NP_001123999_S183s _1_1_183_183</t>
  </si>
  <si>
    <t>CPTAC_263d3f-I_blcdb9-I_c4155b-C_117C_P_BI_20140520_H-PM_f03.11655.11655.2</t>
  </si>
  <si>
    <t>LHQLsGSDQLESTAHSR</t>
  </si>
  <si>
    <t>LHQLS(0.99)GS(0.0)DQLES(0.0)T(0.0)AHS(0.0)R</t>
  </si>
  <si>
    <t>NP_001123999_S183sS185s_2_2_183_185</t>
  </si>
  <si>
    <t>TCGA_AO-A0JE_A2-A0T2_AN-A0AJ_117C_P_BI_20130901_H-PM_f10.11895.11895.3</t>
  </si>
  <si>
    <t xml:space="preserve">S183s S185s </t>
  </si>
  <si>
    <t>LHQLsGsDQLESTAHSR</t>
  </si>
  <si>
    <t>LHQLS(0.99)GS(0.99)DQLES(0.0)T(0.0)AHS(0.0)R</t>
  </si>
  <si>
    <t>NP_001123999_S203s _1_1_203_203</t>
  </si>
  <si>
    <t>TCGA_A2-A0D2_C8-A12U_AR-A1AS_117C_P_BI_20131101_H-PM_f04.32439.32439.4</t>
  </si>
  <si>
    <t>ERPIsLGIFPLPAGDGLLTPDAQK</t>
  </si>
  <si>
    <t>ERPIS(0.99)LGIFPLPAGDGLLT(0.0)PDAQK</t>
  </si>
  <si>
    <t>NP_001123999_S229s _1_1_229_229</t>
  </si>
  <si>
    <t>TCGA_AR-A0TR_AO-A03O_BH-A18R_117C_P_BI_20130907_H-PM_f06.10152.10152.3</t>
  </si>
  <si>
    <t>GGETPGsEQWK</t>
  </si>
  <si>
    <t>GGET(0.0)PGS(0.99)EQWK</t>
  </si>
  <si>
    <t>NP_001123999_S238s _1_1_238_238</t>
  </si>
  <si>
    <t>TCGA_C8-A138_E2-A154_BH-A0BZ_117C_P_BI_20130301_H-PM_f01.12071.12071.2</t>
  </si>
  <si>
    <t>FQELsQPR</t>
  </si>
  <si>
    <t>FQELS(1.0)QPR</t>
  </si>
  <si>
    <t>NP_001123999_S242s _1_1_242_242</t>
  </si>
  <si>
    <t>TCGA_A2-A0D2_C8-A12U_AR-A1AS_117C_P_BI_20131101_H-PM_f04.16622.16622.3</t>
  </si>
  <si>
    <t>sHTSLKDELSDVSQGGSK</t>
  </si>
  <si>
    <t>S(0.99)HT(0.0)S(0.0)LKDELS(0.0)DVS(0.0)QGGS(0.0)K</t>
  </si>
  <si>
    <t>NP_001123999|NP_003962|NP_001238900</t>
  </si>
  <si>
    <t>NP_001123999_S242sS245s_2_1_242_245</t>
  </si>
  <si>
    <t>TCGA_A2-A0YF_BH-A0DD_BH-A0E9_117C_P_BI_20131104_H-PM_f09.14594.14594.4</t>
  </si>
  <si>
    <t xml:space="preserve">S242s S245s </t>
  </si>
  <si>
    <t>sHTsLKDELSDVSQGGSK</t>
  </si>
  <si>
    <t>S(0.99)HT(0.50)S(0.50)LKDELS(0.0)DVS(0.0)QGGS(0.0)K</t>
  </si>
  <si>
    <t>NP_001123999_S245s _1_0_244_245</t>
  </si>
  <si>
    <t>TCGA_AO-A0JM_C8-A12V_A8-A08G_117C_P_BI_20131003_H-PM_f03.12566.12566.3</t>
  </si>
  <si>
    <t>SHTsLKDELSDVSQGGSK</t>
  </si>
  <si>
    <t>S(0.0)HT(0.50)S(0.50)LKDELS(0.0)DVS(0.0)QGGS(0.0)K</t>
  </si>
  <si>
    <t>NP_001123999_S251s _1_1_251_251</t>
  </si>
  <si>
    <t>TCGA_AR-A1AP_AN-A0FK_AO-A0J6_117C_P_BI_20130605_H-PM_f01.12043.12043.4</t>
  </si>
  <si>
    <t>SHTSLKDELsDVSQGGSK</t>
  </si>
  <si>
    <t>S(0.0)HT(0.0)S(0.0)LKDELS(0.99)DVS(0.0)QGGS(0.0)K</t>
  </si>
  <si>
    <t>NP_001123999_S254s _1_1_254_254</t>
  </si>
  <si>
    <t>TCGA_C8-A12P_BH-A0C1_A2-A0EY_117C_P_BI_20130628_H-PM_f01.7689.7689.2</t>
  </si>
  <si>
    <t>DELSDVsQGGSK</t>
  </si>
  <si>
    <t>DELS(0.0)DVS(0.99)QGGS(0.0)K</t>
  </si>
  <si>
    <t>NP_001123999_S258s _1_1_258_258</t>
  </si>
  <si>
    <t>TCGA_A2-A0SW_AO-A0JL_BH-A0BV_117C_P_BI_20131115_H-PM_f05.8603.8603.4</t>
  </si>
  <si>
    <t>SHTSLKDELSDVSQGGsK</t>
  </si>
  <si>
    <t>S(0.0)HT(0.0)S(0.0)LKDELS(0.0)DVS(0.0)QGGS(0.99)K</t>
  </si>
  <si>
    <t>NP_001123999_S269s _1_0_269_273</t>
  </si>
  <si>
    <t>TCGA_AO-A0JE_A2-A0T2_AN-A0AJ_117C_P_BI_20130901_H-PM_f06.21135.21135.3</t>
  </si>
  <si>
    <t>ATTPASTANsDVATIPTDTPLK</t>
  </si>
  <si>
    <t>AT(0.0)T(0.0)PAS(0.0)T(0.0)ANS(0.50)DVAT(0.50)IPT(0.0)DT(0.0)PLK</t>
  </si>
  <si>
    <t>NP_001123999_S297s _1_1_297_297</t>
  </si>
  <si>
    <t>TCGA_A2-A0D2_C8-A12U_AR-A1AS_117C_P_BI_20131101_H-PM_f02.10308.10308.3</t>
  </si>
  <si>
    <t>VTDAPNKsEISK</t>
  </si>
  <si>
    <t>VT(0.0)DAPNKS(0.99)EIS(0.0)K</t>
  </si>
  <si>
    <t>NP_001123999_S315s _1_1_315_315</t>
  </si>
  <si>
    <t>CPTAC_263d3f-I_blcdb9-I_c4155b-C_117C_P_BI_20140520_H-PM_f02.4303.4303.2</t>
  </si>
  <si>
    <t>NVsTGSAENEEK</t>
  </si>
  <si>
    <t>NVS(0.99)T(0.0)GS(0.0)AENEEK</t>
  </si>
  <si>
    <t>NP_001123999_S318s _1_0_316_318</t>
  </si>
  <si>
    <t>CPTAC_263d3f-I_blcdb9-I_c4155b-C_117C_P_BI_20140520_H-PM_fA.3985.3985.2</t>
  </si>
  <si>
    <t>NVSTGsAENEEK</t>
  </si>
  <si>
    <t>NVS(0.0)T(0.50)GS(0.50)AENEEK</t>
  </si>
  <si>
    <t>NP_001123999_S333s _1_0_333_334</t>
  </si>
  <si>
    <t>TCGA_C8-A12P_BH-A0C1_A2-A0EY_117C_P_BI_20130628_H-PM_f12.23177.23177.3</t>
  </si>
  <si>
    <t>SEVQAIIEsTPELDMDK</t>
  </si>
  <si>
    <t>S(0.0)EVQAIIES(0.50)T(0.50)PELDMDK</t>
  </si>
  <si>
    <t>NP_001123999_S333sT334t_2_2_333_334</t>
  </si>
  <si>
    <t>TCGA_AO-A0JE_A2-A0T2_AN-A0AJ_117C_P_BI_20130901_H-PM_f09.24334.24334.3</t>
  </si>
  <si>
    <t xml:space="preserve">S333s T334t </t>
  </si>
  <si>
    <t>SEVQAIIEstPELDMDK</t>
  </si>
  <si>
    <t>S(0.0)EVQAIIES(0.99)T(0.99)PELDMDK</t>
  </si>
  <si>
    <t>NP_001123999_S479s _1_1_479_479</t>
  </si>
  <si>
    <t>CPTAC_263d3f-I_blcdb9-I_c4155b-C_117C_P_BI_20140520_H-PM_f04.6546.6546.3</t>
  </si>
  <si>
    <t>AKDDDDsDIPTAQR</t>
  </si>
  <si>
    <t>AKDDDDS(0.99)DIPT(0.0)AQR</t>
  </si>
  <si>
    <t>NP_001123999_S551s _1_1_551_551</t>
  </si>
  <si>
    <t>TCGA_A2-A0YF_BH-A0DD_BH-A0E9_117C_P_BI_20131104_H-PM_f09.11618.11618.2</t>
  </si>
  <si>
    <t>LFsSSSNTTK</t>
  </si>
  <si>
    <t>LFS(0.99)S(0.0)S(0.0)S(0.0)NT(0.0)T(0.0)K</t>
  </si>
  <si>
    <t>NP_001123999_S578s _1_1_578_578</t>
  </si>
  <si>
    <t>TCGA_AO-A0JM_C8-A12V_A8-A08G_117C_P_BI_20131003_H-PM_f06.10727.10727.3</t>
  </si>
  <si>
    <t>YNAPTSHVTPsVK</t>
  </si>
  <si>
    <t>Y(0.0)NAPT(0.0)S(0.0)HVT(0.0)PS(0.99)VK</t>
  </si>
  <si>
    <t>NP_001123999_S583s _1_0_583_585</t>
  </si>
  <si>
    <t>TCGA_E2-A159_A2-A0T3_A2-A0YD_117C_P_BI_20130906_H-PM_f04.10142.10142.3</t>
  </si>
  <si>
    <t>RsSTLSQLPGDK</t>
  </si>
  <si>
    <t>RS(0.33)S(0.33)T(0.33)LS(0.0)QLPGDK</t>
  </si>
  <si>
    <t>NP_001123999_S587s _1_1_587_587</t>
  </si>
  <si>
    <t>TCGA_BH-A18U_A2-A0YI_A2-A0EQ_117C_P_BI_20130423_H-JQ_f12.11045.11045.3</t>
  </si>
  <si>
    <t>SSTLsQLPGDK</t>
  </si>
  <si>
    <t>S(0.0)S(0.0)T(0.0)LS(0.99)QLPGDK</t>
  </si>
  <si>
    <t>NP_001123999_S695s _1_1_695_695</t>
  </si>
  <si>
    <t>TCGA_A8-A09I_C8-A12L_A2-A0EX_117C_P_BI_20130321_H-PM_f09.19571.19571.3</t>
  </si>
  <si>
    <t>DGGsVVGASVFYK</t>
  </si>
  <si>
    <t>DGGS(0.99)VVGAS(0.0)VFY(0.0)K</t>
  </si>
  <si>
    <t>NP_001123999_S720s _1_1_720_720</t>
  </si>
  <si>
    <t>TCGA_A7-A0CD_C8-A12W_AN-A0AL_117C_P_BI_20130930_H-PM_f02.17501.17501.3</t>
  </si>
  <si>
    <t>SAsQSSLDKLDQELK</t>
  </si>
  <si>
    <t>S(0.0)AS(0.99)QS(0.0)S(0.0)LDKLDQELK</t>
  </si>
  <si>
    <t>NP_001123999_S720sS722s_2_0_718_723</t>
  </si>
  <si>
    <t>TCGA_A2-A0T6_E2-A158_E2-A15A_117C_W_BI_201301002_H-PM_f06.18384.18528.3</t>
  </si>
  <si>
    <t xml:space="preserve">S720s S722s </t>
  </si>
  <si>
    <t>SAsQsSLDKLDQELK</t>
  </si>
  <si>
    <t>S(0.25)AS(0.25)QS(0.25)S(0.25)LDKLDQELK</t>
  </si>
  <si>
    <t>NP_001123999_S723s _1_1_723_723</t>
  </si>
  <si>
    <t>TCGA_A8-A06Z_A2-A0D1_A2-A0CM_117C_P_BI_201303230_H-JQ_f10.15073.15073.2</t>
  </si>
  <si>
    <t>SASQSsLDKLDQELK</t>
  </si>
  <si>
    <t>S(0.0)AS(0.0)QS(0.0)S(0.99)LDKLDQELK</t>
  </si>
  <si>
    <t>NP_001123999_S803s _1_1_803_803</t>
  </si>
  <si>
    <t>TCGA_AO-A0JC_A8-A08Z_AR-A0TX_117C_P_BI_20130606_H-PM_f03.12993.12993.3</t>
  </si>
  <si>
    <t>ETDYPAGEDLsESGQVDK</t>
  </si>
  <si>
    <t>ET(0.0)DY(0.0)PAGEDLS(0.99)ES(0.0)GQVDK</t>
  </si>
  <si>
    <t>NP_001123999_S805s _1_1_805_805</t>
  </si>
  <si>
    <t>TCGA_AO-A12E_A8-A06N_A2-A0T1_117C_P_BI_20130920_H-PM_f04.12820.12820.3</t>
  </si>
  <si>
    <t>ETDYPAGEDLSEsGQVDK</t>
  </si>
  <si>
    <t>ET(0.0)DY(0.0)PAGEDLS(0.0)ES(0.99)GQVDK</t>
  </si>
  <si>
    <t>NP_001123999_T1254t _1_1_1254_1254</t>
  </si>
  <si>
    <t>TCGA_AR-A0TT_AR-A1AQ_AO-A12B_117C_P_BI_20131105_H-PM_f09.8560.8560.2</t>
  </si>
  <si>
    <t xml:space="preserve">T1254t </t>
  </si>
  <si>
    <t>AGPSAQEPGSQtPLK</t>
  </si>
  <si>
    <t>AGPS(0.0)AQEPGS(0.0)QT(0.99)PLK</t>
  </si>
  <si>
    <t>NP_001123999_T217t _1_1_217_217</t>
  </si>
  <si>
    <t>TCGA_A2-A0YF_BH-A0DD_BH-A0E9_117C_P_BI_20131104_H-PM_f05.30981.31070.4</t>
  </si>
  <si>
    <t>ERPISLGIFPLPAGDGLLtPDAQK</t>
  </si>
  <si>
    <t>ERPIS(0.0)LGIFPLPAGDGLLT(0.99)PDAQK</t>
  </si>
  <si>
    <t>NP_001123999_T217tT226t_2_2_217_226</t>
  </si>
  <si>
    <t>TCGA_AO-A12E_A8-A06N_A2-A0T1_117C_P_BI_20130920_H-PM_f12.28311.28311.5</t>
  </si>
  <si>
    <t xml:space="preserve">T217t T226t </t>
  </si>
  <si>
    <t>ERPISLGIFPLPAGDGLLtPDAQKGGEtPGSEQWK</t>
  </si>
  <si>
    <t>ERPIS(0.0)LGIFPLPAGDGLLT(0.99)PDAQKGGET(0.99)PGS(0.0)EQWK</t>
  </si>
  <si>
    <t>NP_001123999_T226t _1_1_226_226</t>
  </si>
  <si>
    <t>TCGA_A2-A0T6_E2-A158_E2-A15A_117C_W_BI_201301002_H-PM_f06.9626.9626.2</t>
  </si>
  <si>
    <t>GGEtPGSEQWK</t>
  </si>
  <si>
    <t>GGET(0.99)PGS(0.0)EQWK</t>
  </si>
  <si>
    <t>NP_001123999_T226tS229s_2_2_226_229</t>
  </si>
  <si>
    <t>CPTAC_263d3f-I_blcdb9-I_c4155b-C_117C_P_BI_20140520_H-PM_f04.11484.11484.2</t>
  </si>
  <si>
    <t xml:space="preserve">T226t S229s </t>
  </si>
  <si>
    <t>GGEtPGsEQWK</t>
  </si>
  <si>
    <t>GGET(1.0)PGS(1.0)EQWK</t>
  </si>
  <si>
    <t>NP_001123999_T261t _1_0_261_262</t>
  </si>
  <si>
    <t>TCGA_AO-A0JE_A2-A0T2_AN-A0AJ_117C_P_BI_20130901_H-PM_f06.21259.21259.3</t>
  </si>
  <si>
    <t>AtTPASTANSDVATIPTDTPLK</t>
  </si>
  <si>
    <t>AT(0.50)T(0.50)PAS(0.0)T(0.0)ANS(0.0)DVAT(0.0)IPT(0.0)DT(0.0)PLK</t>
  </si>
  <si>
    <t>NP_001123999_T262tT278t_2_0_261_278</t>
  </si>
  <si>
    <t>TCGA_A2-A0D0_BH-A0HK_C8-A12T_117C_P_BI_20130329_H-JQ_f11.20264.20264.4</t>
  </si>
  <si>
    <t xml:space="preserve">T262t T278t </t>
  </si>
  <si>
    <t>ATtPASTANSDVATIPTDtPLKEENEGFVK</t>
  </si>
  <si>
    <t>AT(0.25)T(0.25)PAS(0.0)T(0.0)ANS(0.0)DVAT(0.0)IPT(0.25)DT(0.25)PLKEENEGFVK</t>
  </si>
  <si>
    <t>NP_001123999_T276t _1_0_276_278</t>
  </si>
  <si>
    <t>TCGA_AO-A12D_AN-A04A_BH-A0AV_117C_P_BI_20130322_H-PM_f02.18833.18833.4</t>
  </si>
  <si>
    <t xml:space="preserve">T276t </t>
  </si>
  <si>
    <t>ATTPASTANSDVATIPtDTPLKEENEGFVK</t>
  </si>
  <si>
    <t>AT(0.0)T(0.0)PAS(0.0)T(0.0)ANS(0.0)DVAT(0.0)IPT(0.50)DT(0.50)PLKEENEGFVK</t>
  </si>
  <si>
    <t>NP_001123999_T351t _1_0_350_351</t>
  </si>
  <si>
    <t>TCGA_A2-A0D2_C8-A12U_AR-A1AS_117C_P_BI_20131101_H-PM_f05.9855.9855.3</t>
  </si>
  <si>
    <t>DLSGYKGSStPTK</t>
  </si>
  <si>
    <t>DLS(0.0)GY(0.0)KGS(0.0)S(0.50)T(0.50)PT(0.0)K</t>
  </si>
  <si>
    <t>NP_001123999_T576t _1_1_576_576</t>
  </si>
  <si>
    <t>TCGA_AR-A1AW_AR-A1AV_C8-A135_117C_P_BI_20130702_H-PM_f05.11078.11078.3</t>
  </si>
  <si>
    <t xml:space="preserve">T576t </t>
  </si>
  <si>
    <t>YNAPTSHVtPSVK</t>
  </si>
  <si>
    <t>Y(0.0)NAPT(0.0)S(0.0)HVT(0.99)PS(0.0)VK</t>
  </si>
  <si>
    <t>NP_001124000_S251s _1_1_251_251</t>
  </si>
  <si>
    <t>TCGA_AO-A12E_A8-A06N_A2-A0T1_117C_P_BI_20130920_H-PM_f06.4251.4251.2</t>
  </si>
  <si>
    <t>VSNsPEPQK</t>
  </si>
  <si>
    <t>VS(0.0)NS(0.99)PEPQK</t>
  </si>
  <si>
    <t>NP_001124000</t>
  </si>
  <si>
    <t>SPAG9</t>
  </si>
  <si>
    <t>NP_001124000_S265s _1_1_265_265</t>
  </si>
  <si>
    <t>TCGA_AR-A0TR_AO-A03O_BH-A18R_117C_P_BI_20130907_H-PM_f04.13815.13815.3</t>
  </si>
  <si>
    <t>AVEQEDELsDVSQGGSK</t>
  </si>
  <si>
    <t>AVEQEDELS(0.99)DVS(0.0)QGGS(0.0)K</t>
  </si>
  <si>
    <t>NP_001124000_S265sS268s_2_2_265_268</t>
  </si>
  <si>
    <t>TCGA_A2-A0T7_C8-A12Q_A8-A079_117C_P_BI_20130905_H-PM_fA.11967.11967.3</t>
  </si>
  <si>
    <t xml:space="preserve">S265s S268s </t>
  </si>
  <si>
    <t>AVEQEDELsDVsQGGSK</t>
  </si>
  <si>
    <t>AVEQEDELS(0.99)DVS(0.99)QGGS(0.0)K</t>
  </si>
  <si>
    <t>NP_001124000_S272s _1_1_272_272</t>
  </si>
  <si>
    <t>TCGA_AR-A0TT_AR-A1AQ_AO-A12B_117C_P_BI_20131105_H-PM_f04.12746.12746.3</t>
  </si>
  <si>
    <t>AVEQEDELSDVSQGGsK</t>
  </si>
  <si>
    <t>AVEQEDELS(0.0)DVS(0.0)QGGS(0.99)K</t>
  </si>
  <si>
    <t>NP_001124151_S24s _1_1_24_24</t>
  </si>
  <si>
    <t>TCGA_AO-A0JM_C8-A12V_A8-A08G_117C_P_BI_20131003_H-PM_f10.14092.14092.3</t>
  </si>
  <si>
    <t>TEsNQEVANPEHYIK</t>
  </si>
  <si>
    <t>T(0.0)ES(0.99)NQEVANPEHY(0.0)IK</t>
  </si>
  <si>
    <t>NP_001124151|NP_001124150|NP_001959</t>
  </si>
  <si>
    <t>NP_001124151</t>
  </si>
  <si>
    <t>EIF4E</t>
  </si>
  <si>
    <t>NP_001124151_T9t _1_0_8_9</t>
  </si>
  <si>
    <t>TCGA_AR-A0TT_AR-A1AQ_AO-A12B_117C_P_BI_20131105_H-PM_f04.15460.15460.2</t>
  </si>
  <si>
    <t xml:space="preserve">T9t </t>
  </si>
  <si>
    <t>ATVEPETtPTPNPPTTEEEK</t>
  </si>
  <si>
    <t>AT(0.0)VEPET(0.50)T(0.50)PT(0.0)PNPPT(0.0)T(0.0)EEEK</t>
  </si>
  <si>
    <t>NP_001124151|NP_001959</t>
  </si>
  <si>
    <t>NP_001124154_S108s _1_1_108_108</t>
  </si>
  <si>
    <t>TCGA_C8-A12P_BH-A0C1_A2-A0EY_117C_P_BI_20130628_H-PM_f05.11302.11302.3</t>
  </si>
  <si>
    <t>sLEREDFEK</t>
  </si>
  <si>
    <t>S(1.0)LEREDFEK</t>
  </si>
  <si>
    <t>NP_001124154|NP_001124159</t>
  </si>
  <si>
    <t>NP_001124154</t>
  </si>
  <si>
    <t>GUCY1A3</t>
  </si>
  <si>
    <t>NP_001124154_S267s _1_1_267_267</t>
  </si>
  <si>
    <t>TCGA_C8-A12P_BH-A0C1_A2-A0EY_117C_P_BI_20130628_H-PM_f04.7269.7269.3</t>
  </si>
  <si>
    <t>STKPSLsPSK</t>
  </si>
  <si>
    <t>S(0.0)T(0.0)KPS(0.0)LS(0.99)PS(0.0)K</t>
  </si>
  <si>
    <t>NP_001124154|NP_001124159|NP_001124157</t>
  </si>
  <si>
    <t>NP_001124154_S269s _1_0_269_274</t>
  </si>
  <si>
    <t>TCGA_AO-A12D_C8-A131_AO-A12B_117C_P_BI_20130213_H-PM_f12.22941.22941.5</t>
  </si>
  <si>
    <t>STKPSLSPsKPQSSLVIPTSLFCK</t>
  </si>
  <si>
    <t>S(0.0)T(0.0)KPS(0.0)LS(0.0)PS(0.33)KPQS(0.33)S(0.33)LVIPT(0.0)S(0.0)LFCK</t>
  </si>
  <si>
    <t>NP_001124160_S100s _1_1_100_100</t>
  </si>
  <si>
    <t>TCGA_A2-A0SW_AO-A0JL_BH-A0BV_117C_P_BI_20131115_H-PM_f10.13427.13529.4</t>
  </si>
  <si>
    <t>RPPsAFFLFCSEHRPK</t>
  </si>
  <si>
    <t>RPPS(0.99)AFFLFCS(0.0)EHRPK</t>
  </si>
  <si>
    <t>NP_001124160</t>
  </si>
  <si>
    <t>HMGB2</t>
  </si>
  <si>
    <t>NP_001124160_S35s _1_1_35_35</t>
  </si>
  <si>
    <t>TCGA_A2-A0D0_BH-A0HK_C8-A12T_117C_P_BI_20130329_H-JQ_f09.13135.13135.4</t>
  </si>
  <si>
    <t>KHPDSsVNFAEFSK</t>
  </si>
  <si>
    <t>KHPDS(0.0)S(0.99)VNFAEFS(0.0)K</t>
  </si>
  <si>
    <t>NP_001124171_S210s _1_1_210_210</t>
  </si>
  <si>
    <t>TCGA_A2-A0EV_AN-A0AM_D8-A142_117C_P_BI_20130724_H-PM_f11.15437.15437.2</t>
  </si>
  <si>
    <t>TPSsFPSSLSK</t>
  </si>
  <si>
    <t>T(0.0)PS(0.0)S(0.99)FPS(0.0)S(0.0)LS(0.0)K</t>
  </si>
  <si>
    <t>NP_001124171|NP_056368</t>
  </si>
  <si>
    <t>NP_001124171</t>
  </si>
  <si>
    <t>IPCEF1</t>
  </si>
  <si>
    <t>NP_001124171_S247s _1_0_230_247</t>
  </si>
  <si>
    <t>TCGA_AO-A0JE_A2-A0T2_AN-A0AJ_117C_P_BI_20130901_H-PM_f04.26742.26742.4</t>
  </si>
  <si>
    <t>QSLPDTVNSLSAAEDEGQPITFAVQVHsPVPSEAGIHK</t>
  </si>
  <si>
    <t>QS(0.0)LPDT(0.0)VNS(0.0)LS(0.33)AAEDEGQPIT(0.33)FAVQVHS(0.33)PVPS(0.0)EAGIHK</t>
  </si>
  <si>
    <t>NP_001124171_S335s _1_0_335_336</t>
  </si>
  <si>
    <t>TCGA_BH-A18U_A2-A0YI_A2-A0EQ_117C_P_BI_20130423_H-JQ_f03.10957.10957.5</t>
  </si>
  <si>
    <t>SLEQASLSPLGDRRPsTKK</t>
  </si>
  <si>
    <t>S(0.0)LEQAS(0.0)LS(0.0)PLGDRRPS(0.50)T(0.50)KK</t>
  </si>
  <si>
    <t>NP_001124171_S412s _1_1_412_412</t>
  </si>
  <si>
    <t>TCGA_C8-A12P_BH-A0C1_A2-A0EY_117C_P_BI_20130628_H-PM_f05.11177.11177.3</t>
  </si>
  <si>
    <t>AsPAPDDTDDTPQELKK</t>
  </si>
  <si>
    <t>AS(0.99)PAPDDT(0.0)DDT(0.0)PQELKK</t>
  </si>
  <si>
    <t>NP_001124171_S431s _1_0_430_431</t>
  </si>
  <si>
    <t>TCGA_A7-A0CJ_AO-A12F_A2-A0YL_117C_P_BI_20130904_H-PM_f11.12300.12300.2</t>
  </si>
  <si>
    <t>KSPSsPSVENSI</t>
  </si>
  <si>
    <t>KS(0.0)PS(0.50)S(0.50)PS(0.0)VENS(0.0)I</t>
  </si>
  <si>
    <t>NP_001124171_T225t _1_0_221_228</t>
  </si>
  <si>
    <t>TCGA_AR-A1AW_AR-A1AV_C8-A135_117C_P_BI_20130702_H-PM_f04.24512.24512.5</t>
  </si>
  <si>
    <t xml:space="preserve">T225t </t>
  </si>
  <si>
    <t>ERQSLPDtVNSLSAAEDEGQPITFAVQVHSPVPSEAGIHK</t>
  </si>
  <si>
    <t>ERQS(0.33)LPDT(0.33)VNS(0.33)LS(0.0)AAEDEGQPIT(0.0)FAVQVHS(0.0)PVPS(0.0)EAGIHK</t>
  </si>
  <si>
    <t>NP_001124171_T306t _1_0_306_309</t>
  </si>
  <si>
    <t>TCGA_AO-A0JE_A2-A0T2_AN-A0AJ_117C_P_BI_20130901_H-PM_f07.13270.13270.4</t>
  </si>
  <si>
    <t>IMDKEEtKVSEDDEMEK</t>
  </si>
  <si>
    <t>IMDKEET(0.50)KVS(0.50)EDDEMEK</t>
  </si>
  <si>
    <t>NP_001124181_S55sS59s_2_1_50_59</t>
  </si>
  <si>
    <t>TCGA_AO-A0JE_A2-A0T2_AN-A0AJ_117C_P_BI_20130901_H-PM_f08.29742.29742.5</t>
  </si>
  <si>
    <t xml:space="preserve">S55s S59s </t>
  </si>
  <si>
    <t>RAPAGGTDREGEAGPPPASPAGQsEPDsPVAAPFFLLYPGDGGAGFGVRPPPQQQR</t>
  </si>
  <si>
    <t>RAPAGGT(0.0)DREGEAGPPPAS(0.50)PAGQS(0.50)EPDS(0.99)PVAAPFFLLY(0.0)PGDGGAGFGVRPPPQQQR</t>
  </si>
  <si>
    <t>NP_001124181</t>
  </si>
  <si>
    <t>NP_001124181_S59s _1_1_59_59</t>
  </si>
  <si>
    <t>TCGA_C8-A12P_BH-A0C1_A2-A0EY_117C_P_BI_20130628_H-PM_f08.26888.26888.5</t>
  </si>
  <si>
    <t>RAPAGGTDREGEAGPPPASPAGQSEPDsPVAAPFFLLYPGDGGAGFGVRPPPQQQR</t>
  </si>
  <si>
    <t>RAPAGGT(0.0)DREGEAGPPPAS(0.0)PAGQS(0.0)EPDS(0.99)PVAAPFFLLY(0.0)PGDGGAGFGVRPPPQQQR</t>
  </si>
  <si>
    <t>NP_001124181_S94sS97s_2_1_91_97</t>
  </si>
  <si>
    <t>TCGA_AO-A0JE_A2-A0T2_AN-A0AJ_117C_P_BI_20130901_H-PM_f04.33443.33443.3</t>
  </si>
  <si>
    <t xml:space="preserve">S94s S97s </t>
  </si>
  <si>
    <t>TPPsPGsPLPFLLLSYPSGGGGSSGSGK</t>
  </si>
  <si>
    <t>T(0.50)PPS(0.50)PGS(0.99)PLPFLLLS(0.0)Y(0.0)PS(0.0)GGGGS(0.0)S(0.0)GS(0.0)GK</t>
  </si>
  <si>
    <t>NP_001124181_S97s _1_1_97_97</t>
  </si>
  <si>
    <t>TCGA_AO-A12E_A8-A06N_A2-A0T1_117C_P_BI_20130920_H-PM_f11.29440.29440.3</t>
  </si>
  <si>
    <t>TPPSPGsPLPFLLLSYPSGGGGSSGSGK</t>
  </si>
  <si>
    <t>T(0.0)PPS(0.0)PGS(0.99)PLPFLLLS(0.0)Y(0.0)PS(0.0)GGGGS(0.0)S(0.0)GS(0.0)GK</t>
  </si>
  <si>
    <t>NP_001124181_T4t _1_1_4_4</t>
  </si>
  <si>
    <t>TCGA_A7-A0CD_C8-A12W_AN-A0AL_117C_P_BI_20130930_H-PM_f02.11277.11277.2</t>
  </si>
  <si>
    <t>AEtPPPPTAGAESCSEEPAR</t>
  </si>
  <si>
    <t>AET(0.99)PPPPT(0.0)AGAES(0.0)CS(0.0)EEPAR</t>
  </si>
  <si>
    <t>NP_001124198_S270s _1_1_270_270</t>
  </si>
  <si>
    <t>TCGA_A2-A0T6_E2-A158_E2-A15A_117C_W_BI_201301002_H-PM_f09.17471.17471.2</t>
  </si>
  <si>
    <t>SSSSALTGVLsAK</t>
  </si>
  <si>
    <t>S(0.0)S(0.0)S(0.0)S(0.0)ALT(0.0)GVLS(0.99)AK</t>
  </si>
  <si>
    <t>NP_775734|NP_001124198</t>
  </si>
  <si>
    <t>NP_001124198</t>
  </si>
  <si>
    <t>CCDC149</t>
  </si>
  <si>
    <t>NP_001124198_S368s _1_0_366_368</t>
  </si>
  <si>
    <t>TCGA_A8-A09I_C8-A12L_A2-A0EX_117C_P_BI_20130321_H-PM_f02.5633.5633.3</t>
  </si>
  <si>
    <t>SRsPLLK</t>
  </si>
  <si>
    <t>S(0.50)RS(0.50)PLLK</t>
  </si>
  <si>
    <t>NP_001124198_S433s _1_1_433_433</t>
  </si>
  <si>
    <t>TCGA_AR-A0TV_C8-A12Z_AO-A0JJ_117C_P_BI_20130831_H-PM_f11.27539.27539.3</t>
  </si>
  <si>
    <t>LFHPsLPQLPSEEEVNSLGR</t>
  </si>
  <si>
    <t>LFHPS(0.99)LPQLPS(0.0)EEEVNS(0.0)LGR</t>
  </si>
  <si>
    <t>NP_001124198_S439s _1_1_439_439</t>
  </si>
  <si>
    <t>TCGA_AO-A0JM_C8-A12V_A8-A08G_117C_P_BI_20131003_H-PM_f11.24448.24448.3</t>
  </si>
  <si>
    <t>LFHPSLPQLPsEEEVNSLGR</t>
  </si>
  <si>
    <t>LFHPS(0.0)LPQLPS(0.99)EEEVNS(0.0)LGR</t>
  </si>
  <si>
    <t>NP_001124198_S469s _1_1_469_469</t>
  </si>
  <si>
    <t>TCGA_A8-A09I_C8-A12L_A2-A0EX_117C_P_BI_20130321_H-PM_f05.13733.13733.4</t>
  </si>
  <si>
    <t>EQAAAELEEVRREsPIEGQR</t>
  </si>
  <si>
    <t>EQAAAELEEVRRES(1.0)PIEGQR</t>
  </si>
  <si>
    <t>NP_001124295_S168s _1_1_168_168</t>
  </si>
  <si>
    <t>TCGA_D8-A13Y_A8-A076_AO-A126_117C_P_BI_20130621_H-PM_f02.3336.3336.2</t>
  </si>
  <si>
    <t>AEPsPSPR</t>
  </si>
  <si>
    <t>AEPS(0.99)PS(0.0)PR</t>
  </si>
  <si>
    <t>NP_001124295|NP_005506</t>
  </si>
  <si>
    <t>NP_001124295</t>
  </si>
  <si>
    <t>DNMT1</t>
  </si>
  <si>
    <t>NP_001124297_S104s _1_1_104_104</t>
  </si>
  <si>
    <t>TCGA_AO-A12E_A8-A06N_A2-A0T1_117C_P_BI_20130920_H-PM_f06.19009.19009.2</t>
  </si>
  <si>
    <t>AsNIDNVVLDEDR</t>
  </si>
  <si>
    <t>AS(1.0)NIDNVVLDEDR</t>
  </si>
  <si>
    <t>NP_001124297</t>
  </si>
  <si>
    <t>SUPT5H</t>
  </si>
  <si>
    <t>NP_001124317_S243s _1_0_243_250</t>
  </si>
  <si>
    <t>TCGA_A2-A0D2_C8-A12U_AR-A1AS_117C_P_BI_20131101_H-PM_f07.20718.20718.5</t>
  </si>
  <si>
    <t>ALPCDSARPVPGEYsRPTLEVSPNVCHSNIYSPK</t>
  </si>
  <si>
    <t>ALPCDS(0.0)ARPVPGEY(0.0)S(0.33)RPT(0.33)LEVS(0.33)PNVCHS(0.0)NIY(0.0)S(0.0)PK</t>
  </si>
  <si>
    <t>NP_001124317|NP_001128210</t>
  </si>
  <si>
    <t>NP_001124317</t>
  </si>
  <si>
    <t>BCL6</t>
  </si>
  <si>
    <t>NP_001124317_S260s _1_1_260_260</t>
  </si>
  <si>
    <t>TCGA_A2-A0T7_C8-A12Q_A8-A079_117C_P_BI_20130905_H-PM_f07.19723.19723.5</t>
  </si>
  <si>
    <t>ALPCDSARPVPGEYSRPTLEVSPNVCHSNIYsPK</t>
  </si>
  <si>
    <t>ALPCDS(0.0)ARPVPGEY(0.0)S(0.0)RPT(0.0)LEVS(0.0)PNVCHS(0.0)NIY(0.0)S(0.99)PK</t>
  </si>
  <si>
    <t>NP_001124317_S307s _1_0_307_308</t>
  </si>
  <si>
    <t>TCGA_AR-A0TR_AO-A03O_BH-A18R_117C_P_BI_20130907_H-PM_f07.20079.20079.5</t>
  </si>
  <si>
    <t>EEERPsSEDEIALHFEPPNAPLNRK</t>
  </si>
  <si>
    <t>EEERPS(0.50)S(0.50)EDEIALHFEPPNAPLNRK</t>
  </si>
  <si>
    <t>NP_001124317_S307sS308s_2_0_300_308</t>
  </si>
  <si>
    <t>TCGA_A2-A0T7_C8-A12Q_A8-A079_117C_P_BI_20130905_H-PM_f07.19714.19714.5</t>
  </si>
  <si>
    <t xml:space="preserve">S307s S308s </t>
  </si>
  <si>
    <t>ASKEEERPssEDEIALHFEPPNAPLNRK</t>
  </si>
  <si>
    <t>AS(0.33)KEEERPS(0.33)S(0.33)EDEIALHFEPPNAPLNRK</t>
  </si>
  <si>
    <t>NP_001124317_S330s _1_1_330_330</t>
  </si>
  <si>
    <t>TCGA_A2-A0T7_C8-A12Q_A8-A079_117C_P_BI_20130905_H-PM_f02.9603.9603.3</t>
  </si>
  <si>
    <t>GLVsPQSPQK</t>
  </si>
  <si>
    <t>GLVS(0.99)PQS(0.0)PQK</t>
  </si>
  <si>
    <t>NP_001124317_S330sS333s_2_2_330_333</t>
  </si>
  <si>
    <t>TCGA_A8-A06Z_A2-A0D1_A2-A0CM_117C_P_BI_201303230_H-JQ_f07.11094.11094.2</t>
  </si>
  <si>
    <t xml:space="preserve">S330s S333s </t>
  </si>
  <si>
    <t>GLVsPQsPQK</t>
  </si>
  <si>
    <t>GLVS(1.0)PQS(1.0)PQK</t>
  </si>
  <si>
    <t>NP_001124317_S333s _1_1_333_333</t>
  </si>
  <si>
    <t>TCGA_AO-A0JM_C8-A12V_A8-A08G_117C_P_BI_20131003_H-PM_f02.8702.8702.2</t>
  </si>
  <si>
    <t>GLVSPQsPQK</t>
  </si>
  <si>
    <t>GLVS(0.0)PQS(0.99)PQK</t>
  </si>
  <si>
    <t>NP_001124317_S343s _1_1_343_343</t>
  </si>
  <si>
    <t>TCGA_A8-A09I_C8-A12L_A2-A0EX_117C_P_BI_20130321_H-PM_f04.3315.3315.3</t>
  </si>
  <si>
    <t>SDCQPNsPTESCSSK</t>
  </si>
  <si>
    <t>S(0.0)DCQPNS(0.99)PT(0.0)ES(0.0)CS(0.0)S(0.0)K</t>
  </si>
  <si>
    <t>NP_001124317_S359s _1_1_359_359</t>
  </si>
  <si>
    <t>CPTAC_263d3f-I_blcdb9-I_c4155b-C_117C_P_BI_20140520_H-PM_f06.16464.16464.3</t>
  </si>
  <si>
    <t>NACILQAsGSPPAK</t>
  </si>
  <si>
    <t>NACILQAS(0.99)GS(0.0)PPAK</t>
  </si>
  <si>
    <t>NP_001124317_S361sS366s_2_0_359_368</t>
  </si>
  <si>
    <t>TCGA_AO-A12D_C8-A131_AO-A12B_117C_P_BI_20130213_H-PM_f02.12965.12965.4</t>
  </si>
  <si>
    <t xml:space="preserve">S361s S366s </t>
  </si>
  <si>
    <t>NACILQASGsPPAKsPTDPK</t>
  </si>
  <si>
    <t>NACILQAS(0.25)GS(0.25)PPAKS(0.25)PT(0.25)DPK</t>
  </si>
  <si>
    <t>NP_001124317_S366s _1_0_366_368</t>
  </si>
  <si>
    <t>TCGA_AO-A12D_AN-A04A_BH-A0AV_117C_P_BI_20130322_H-PM_f08.12051.12051.4</t>
  </si>
  <si>
    <t>NACILQASGSPPAKsPTDPK</t>
  </si>
  <si>
    <t>NACILQAS(0.0)GS(0.0)PPAKS(0.50)PT(0.50)DPK</t>
  </si>
  <si>
    <t>NP_001124317_S385s _1_1_385_385</t>
  </si>
  <si>
    <t>TCGA_BH-A0EE_AO-A0J9_BH-A0E0_117C_P_BI_20130426_H-JQ_f09.23307.23307.5</t>
  </si>
  <si>
    <t>FIVLNsLNQNAKPEGPEQAELGRLSPR</t>
  </si>
  <si>
    <t>FIVLNS(0.99)LNQNAKPEGPEQAELGRLS(0.0)PR</t>
  </si>
  <si>
    <t>NP_001124317_S3s _1_1_3_3</t>
  </si>
  <si>
    <t>TCGA_A7-A0CD_C8-A12W_AN-A0AL_117C_P_BI_20130930_H-PM_f12.18891.18891.2</t>
  </si>
  <si>
    <t>AsPADSCIQFTR</t>
  </si>
  <si>
    <t>AS(0.99)PADS(0.0)CIQFT(0.0)R</t>
  </si>
  <si>
    <t>NP_001124317_S404s _1_1_404_404</t>
  </si>
  <si>
    <t>TCGA_A7-A0CE_BH-A0C0_A2-A0YC_117C_P_BI_20130531_H-PM_f06.26051.26051.4</t>
  </si>
  <si>
    <t>FIVLNSLNQNAKPEGPEQAELGRLsPR</t>
  </si>
  <si>
    <t>FIVLNS(0.0)LNQNAKPEGPEQAELGRLS(0.99)PR</t>
  </si>
  <si>
    <t>NP_001124317_S427s _1_1_427_427</t>
  </si>
  <si>
    <t>TCGA_A2-A0T7_C8-A12Q_A8-A079_117C_P_BI_20130905_H-PM_f06.21547.21547.4</t>
  </si>
  <si>
    <t>AYTAPPACQPPMEPENLDLQsPTK</t>
  </si>
  <si>
    <t>AY(0.0)T(0.0)APPACQPPMEPENLDLQS(0.99)PT(0.0)K</t>
  </si>
  <si>
    <t>NP_001124317_S466s _1_1_466_466</t>
  </si>
  <si>
    <t>TCGA_A2-A0D2_C8-A12U_AR-A1AS_117C_P_BI_20131101_H-PM_f04.11910.11910.4</t>
  </si>
  <si>
    <t>SSSESHsPLYMHPPK</t>
  </si>
  <si>
    <t>S(0.0)S(0.0)S(0.0)ES(0.0)HS(0.99)PLY(0.0)MHPPK</t>
  </si>
  <si>
    <t>NP_001124317_S597s _1_1_597_597</t>
  </si>
  <si>
    <t>CPTAC_263d3f-I_blcdb9-I_c4155b-C_117C_P_BI_20140520_H-PM_f03.4574.4574.3</t>
  </si>
  <si>
    <t>IHsGEKPYK</t>
  </si>
  <si>
    <t>IHS(0.99)GEKPY(0.0)K</t>
  </si>
  <si>
    <t>NP_008922|NP_001034975|NP_065838|NP_942596|NP_848618|NP_940859|NP_001124317|NP_112234|NP_001001415|NP_001128210|NP_872330|NP_001154973|NP_001018857|NP_003408|NP_998763|NP_689570|NP_001093164|NP_001138906|NP_001092096|NP_001028891|NP_149987|NP_065906|NP_001008801|NP_055713|NP_075562|NP_077279|NP_001138550|NP_056936|NP_862827|NP_001008401|NP_597721|NP_008900|NP_001004301|NP_001230967|NP_001035275|NP_660281|NP_852466|NP_001129971|NP_001076804|NP_037512|NP_065879|NP_001138461|NP_659570|NP_055333|NP_001265439|NP_001027544|NP_872296|NP_003405|NP_004225|NP_001252517|NP_037530|NP_003424|NP_037494|NP_006621|NP_689568|NP_003416|NP_008889|NP_079009|NP_001137411|XP_002345622|NP_001193934|NP_001129973|NP_001166161|NP_001166162|NP_001137410|NP_001026835|XP_001724294|XP_003960942|NP_112495|NP_689573|NP_037381|NP_689567|NP_065858|NP_001166160|NP_699189|NP_066971|NP_001129510|NP_060825|NP_653281|NP_653232|NP_001166126|NP_001123468|NP_037493|NP_001188388|NP_060730|NP_037492|NP_001164376|NP_078915|NP_008896|NP_775929|NP_689650</t>
  </si>
  <si>
    <t>NP_001124330_S1006s _1_1_1006_1006</t>
  </si>
  <si>
    <t>TCGA_A7-A0CJ_AO-A12F_A2-A0YL_117C_P_BI_20130904_H-PM_f03.16606.16606.3</t>
  </si>
  <si>
    <t>LFsSSRPPTEMK</t>
  </si>
  <si>
    <t>LFS(0.99)S(0.0)S(0.0)RPPT(0.0)EMK</t>
  </si>
  <si>
    <t>NP_001124330|NP_001124331|NP_001177143</t>
  </si>
  <si>
    <t>NP_001124330</t>
  </si>
  <si>
    <t>PPIP5K1</t>
  </si>
  <si>
    <t>NP_001124330_S1036s _1_0_1029_1037</t>
  </si>
  <si>
    <t>TCGA_A2-A0EV_AN-A0AM_D8-A142_117C_P_BI_20130724_H-PM_f03.26908.26908.3</t>
  </si>
  <si>
    <t>QSGLGSQCTGLFSTTVLGGSsSAPNLQDYAR</t>
  </si>
  <si>
    <t>QS(0.0)GLGS(0.0)QCT(0.0)GLFS(0.0)T(0.20)T(0.20)VLGGS(0.20)S(0.20)S(0.20)APNLQDY(0.0)AR</t>
  </si>
  <si>
    <t>NP_001124330|NP_001124331</t>
  </si>
  <si>
    <t>NP_001124330_S1073s _1_1_1073_1073</t>
  </si>
  <si>
    <t>TCGA_A8-A09I_C8-A12L_A2-A0EX_117C_P_BI_20130321_H-PM_f07.15458.15458.3</t>
  </si>
  <si>
    <t xml:space="preserve">S1073s </t>
  </si>
  <si>
    <t>RFsVSFAK</t>
  </si>
  <si>
    <t>RFS(0.99)VS(0.0)FAK</t>
  </si>
  <si>
    <t>NP_001124330_S1075s _1_1_1075_1075</t>
  </si>
  <si>
    <t>TCGA_C8-A138_E2-A154_BH-A0BZ_117C_P_BI_20130301_H-PM_f08.16552.16552.3</t>
  </si>
  <si>
    <t>RFSVsFAK</t>
  </si>
  <si>
    <t>RFS(0.0)VS(0.99)FAK</t>
  </si>
  <si>
    <t>NP_001124330_S1152s _1_1_1152_1152</t>
  </si>
  <si>
    <t>TCGA_D8-A13Y_A8-A076_AO-A126_117C_P_BI_20130621_H-PM_f01.13832.13983.3</t>
  </si>
  <si>
    <t>TLHsPPLQLQQR</t>
  </si>
  <si>
    <t>T(0.0)LHS(0.99)PPLQLQQR</t>
  </si>
  <si>
    <t>NP_001124330_S944s _1_1_944_944</t>
  </si>
  <si>
    <t>TCGA_A7-A0CJ_AO-A12F_A2-A0YL_117C_P_BI_20130904_H-PM_f11.10877.10877.2</t>
  </si>
  <si>
    <t xml:space="preserve">S944s </t>
  </si>
  <si>
    <t>TNQGsMENLCPGK</t>
  </si>
  <si>
    <t>T(0.0)NQGS(0.99)MENLCPGK</t>
  </si>
  <si>
    <t>NP_001124330_S964s _1_1_964_964</t>
  </si>
  <si>
    <t>TCGA_A2-A0D2_C8-A12U_AR-A1AS_117C_P_BI_20131101_H-PM_f06.18854.18991.2</t>
  </si>
  <si>
    <t>ALQTsPQPPEGPGLPR</t>
  </si>
  <si>
    <t>ALQT(0.0)S(0.99)PQPPEGPGLPR</t>
  </si>
  <si>
    <t>NP_001124330_S977s _1_1_977_977</t>
  </si>
  <si>
    <t>TCGA_A8-A09G_C8-A131_C8-A134_117C_P_BI_20131101_H-PM_f08.17510.17510.4</t>
  </si>
  <si>
    <t>ALQTSPQPPEGPGLPRRsPLIR</t>
  </si>
  <si>
    <t>ALQT(0.0)S(0.0)PQPPEGPGLPRRS(0.99)PLIR</t>
  </si>
  <si>
    <t>NP_001124330_S987s _1_1_987_987</t>
  </si>
  <si>
    <t>TCGA_BH-A18U_A2-A0YI_A2-A0EQ_117C_P_BI_20130423_H-JQ_f07.10778.10778.4</t>
  </si>
  <si>
    <t>KAGsMEVLSETSSSRPGGYR</t>
  </si>
  <si>
    <t>KAGS(0.99)MEVLS(0.0)ET(0.0)S(0.0)S(0.0)S(0.0)RPGGY(0.0)R</t>
  </si>
  <si>
    <t>NP_001124334_S139s _1_1_139_139</t>
  </si>
  <si>
    <t>TCGA_AR-A0TT_AR-A1AQ_AO-A12B_117C_P_BI_20131105_H-PM_f07.19365.19365.3</t>
  </si>
  <si>
    <t>sPHISNCSVASDYLDLDK</t>
  </si>
  <si>
    <t>S(0.99)PHIS(0.0)NCS(0.0)VAS(0.0)DY(0.0)LDLDK</t>
  </si>
  <si>
    <t>NP_001124334|NP_006470</t>
  </si>
  <si>
    <t>NP_001124334</t>
  </si>
  <si>
    <t>RAD51AP1</t>
  </si>
  <si>
    <t>NP_001124334_S19sS21s_2_2_19_21</t>
  </si>
  <si>
    <t>TCGA_AO-A0JE_A2-A0T2_AN-A0AJ_117C_P_BI_20130901_H-PM_f01.22567.22567.4</t>
  </si>
  <si>
    <t xml:space="preserve">S19s S21s </t>
  </si>
  <si>
    <t>KPVNYSQFDHsDsDDDFVSATVPLNK</t>
  </si>
  <si>
    <t>KPVNY(0.0)S(0.0)QFDHS(0.99)DS(0.99)DDDFVS(0.0)AT(0.0)VPLNK</t>
  </si>
  <si>
    <t>NP_001124334_S21s _1_0_19_21</t>
  </si>
  <si>
    <t>TCGA_AR-A0TY_AR-A0U4_BH-A0HP_117C_P_BI_20130426_H-JQ_f12.19829.19829.4</t>
  </si>
  <si>
    <t>KPVNYSQFDHSDsDDDFVSATVPLNK</t>
  </si>
  <si>
    <t>KPVNY(0.0)S(0.0)QFDHS(0.50)DS(0.50)DDDFVS(0.0)AT(0.0)VPLNK</t>
  </si>
  <si>
    <t>NP_001124334_S241s _1_1_241_241</t>
  </si>
  <si>
    <t>CPTAC_263d3f-I_blcdb9-I_c4155b-C_117C_P_BI_20140520_H-PM_f10.4346.4346.2</t>
  </si>
  <si>
    <t>VKsPVEK</t>
  </si>
  <si>
    <t>VKS(1.0)PVEK</t>
  </si>
  <si>
    <t>NP_001124334_S280s _1_1_280_280</t>
  </si>
  <si>
    <t>CPTAC_263d3f-I_blcdb9-I_c4155b-C_117C_P_BI_20140520_H-PM_f02.6551.6551.3</t>
  </si>
  <si>
    <t>KVsLSSDTTR</t>
  </si>
  <si>
    <t>KVS(0.99)LS(0.0)S(0.0)DT(0.0)T(0.0)R</t>
  </si>
  <si>
    <t>NP_001124334_S327s _1_0_324_327</t>
  </si>
  <si>
    <t>CPTAC_263d3f-I_blcdb9-I_c4155b-C_117C_P_BI_20140520_H-PM_f07.22929.22929.3</t>
  </si>
  <si>
    <t>SSSSPLVVVSVKsPNQSLR</t>
  </si>
  <si>
    <t>S(0.0)S(0.0)S(0.0)S(0.0)PLVVVS(0.50)VKS(0.50)PNQS(0.0)LR</t>
  </si>
  <si>
    <t>NP_001124336_S116sS119s_2_2_116_119</t>
  </si>
  <si>
    <t>TCGA_AR-A0TR_AO-A03O_BH-A18R_117C_P_BI_20130907_H-PM_f10.19547.19797.4</t>
  </si>
  <si>
    <t xml:space="preserve">S116s S119s </t>
  </si>
  <si>
    <t>VAESAAAAPQGGPELPPsPAsPPEQPPAPEER</t>
  </si>
  <si>
    <t>VAES(0.0)AAAAPQGGPELPPS(0.99)PAS(0.99)PPEQPPAPEER</t>
  </si>
  <si>
    <t>NP_001124336|NP_443159|NP_001253964</t>
  </si>
  <si>
    <t>NP_001124336</t>
  </si>
  <si>
    <t>PWWP2A</t>
  </si>
  <si>
    <t>NP_001124336_S81s _1_1_81_81</t>
  </si>
  <si>
    <t>TCGA_A2-A0YF_BH-A0DD_BH-A0E9_117C_P_BI_20131104_H-PM_f03.15705.15813.2</t>
  </si>
  <si>
    <t>sPEAVGPELEAEEK</t>
  </si>
  <si>
    <t>S(1.0)PEAVGPELEAEEK</t>
  </si>
  <si>
    <t>NP_001124384_S280s _1_0_279_284</t>
  </si>
  <si>
    <t>TCGA_A7-A0CD_C8-A12W_AN-A0AL_117C_P_BI_20130930_H-PM_f09.13869.13869.2</t>
  </si>
  <si>
    <t>NLYPSsSPYTR</t>
  </si>
  <si>
    <t>NLY(0.0)PS(0.25)S(0.25)S(0.25)PY(0.0)T(0.25)R</t>
  </si>
  <si>
    <t>NP_001124384|NP_006695</t>
  </si>
  <si>
    <t>NP_001124384</t>
  </si>
  <si>
    <t>SUGT1</t>
  </si>
  <si>
    <t>NP_001124384_S321s _1_1_321_321</t>
  </si>
  <si>
    <t>TCGA_A2-A0YM_BH-A0C7_A2-A0SX_117C_P_BI_20131115_H-PM_f03.15053.15053.2</t>
  </si>
  <si>
    <t>LFQQIYSDGsDEVK</t>
  </si>
  <si>
    <t>LFQQIY(0.0)S(0.0)DGS(0.99)DEVK</t>
  </si>
  <si>
    <t>NP_001124384_T265t _1_1_265_265</t>
  </si>
  <si>
    <t>TCGA_E2-A159_A2-A0T3_A2-A0YD_117C_P_BI_20130906_H-PM_f08.11749.11890.2</t>
  </si>
  <si>
    <t>LEGQGDVPtPK</t>
  </si>
  <si>
    <t>LEGQGDVPT(1.0)PK</t>
  </si>
  <si>
    <t>NP_001124386_S191sS192s_2_0_191_193</t>
  </si>
  <si>
    <t>CPTAC_263d3f-I_blcdb9-I_c4155b-C_117C_P_BI_20140520_H-PM_f05.6614.6614.3</t>
  </si>
  <si>
    <t xml:space="preserve">S191s S192s </t>
  </si>
  <si>
    <t>VTSDYHSGSssSDEETSK</t>
  </si>
  <si>
    <t>VT(0.0)S(0.0)DY(0.0)HS(0.0)GS(0.0)S(0.33)S(0.33)S(0.33)DEET(0.0)S(0.0)K</t>
  </si>
  <si>
    <t>NP_001124386|NP_006797</t>
  </si>
  <si>
    <t>NP_001124386</t>
  </si>
  <si>
    <t>BTG3</t>
  </si>
  <si>
    <t>NP_001124396_S441s _1_1_441_441</t>
  </si>
  <si>
    <t>TCGA_C8-A138_E2-A154_BH-A0BZ_117C_P_BI_20130301_H-PM_f12.6564.6564.2</t>
  </si>
  <si>
    <t>TsPSSLPGR</t>
  </si>
  <si>
    <t>T(0.0)S(0.99)PS(0.0)S(0.0)LPGR</t>
  </si>
  <si>
    <t>NP_001124396</t>
  </si>
  <si>
    <t>TMEM201</t>
  </si>
  <si>
    <t>NP_001124396_S454s _1_1_454_454</t>
  </si>
  <si>
    <t>CPTAC_263d3f-I_blcdb9-I_c4155b-C_117C_P_BI_20140520_H-PM_f01.28207.28415.2</t>
  </si>
  <si>
    <t>ALsLGTIPSLTR</t>
  </si>
  <si>
    <t>ALS(0.99)LGT(0.0)IPS(0.0)LT(0.0)R</t>
  </si>
  <si>
    <t>NP_001124396_S466s _1_1_466_466</t>
  </si>
  <si>
    <t>TCGA_AN-A0FL_BH-A0DG_AN-A0AS_117C_P_BI_20130830_H-PM_f01.15944.15944.3</t>
  </si>
  <si>
    <t>ADsGYLFSGSRPPSQVSR</t>
  </si>
  <si>
    <t>ADS(0.99)GY(0.0)LFS(0.0)GS(0.0)RPPS(0.0)QVS(0.0)R</t>
  </si>
  <si>
    <t>NP_001124396_T553t _1_0_552_553</t>
  </si>
  <si>
    <t>TCGA_AO-A12D_C8-A131_AO-A12B_117C_P_BI_20130213_H-PM_f11.26172.26172.5</t>
  </si>
  <si>
    <t>LLLFPSPPGEAPTtPSSSDEHSPHNGSLFTMEPPHVPR</t>
  </si>
  <si>
    <t>LLLFPS(0.0)PPGEAPT(0.50)T(0.50)PS(0.0)S(0.0)S(0.0)DEHS(0.0)PHNGS(0.0)LFT(0.0)MEPPHVPR</t>
  </si>
  <si>
    <t>NP_001124427_S1068s _1_0_1065_1068</t>
  </si>
  <si>
    <t>TCGA_A2-A0SW_AO-A0JL_BH-A0BV_117C_P_BI_20131115_H-PM_f12.9506.9506.4</t>
  </si>
  <si>
    <t>SRGsQRWESSASFDLK</t>
  </si>
  <si>
    <t>S(0.50)RGS(0.50)QRWES(0.0)S(0.0)AS(0.0)FDLK</t>
  </si>
  <si>
    <t>NP_001124427|NP_056133</t>
  </si>
  <si>
    <t>NP_001124427</t>
  </si>
  <si>
    <t>ARHGEF18</t>
  </si>
  <si>
    <t>NP_001124427_S1076s _1_1_1076_1076</t>
  </si>
  <si>
    <t>TCGA_AO-A12D_AN-A04A_BH-A0AV_117C_P_BI_20130322_H-PM_f07.20537.20537.2</t>
  </si>
  <si>
    <t>WESSAsFDLK</t>
  </si>
  <si>
    <t>WES(0.0)S(0.0)AS(0.99)FDLK</t>
  </si>
  <si>
    <t>NP_001124427_S1101s _1_1_1101_1101</t>
  </si>
  <si>
    <t>TCGA_A2-A0EV_AN-A0AM_D8-A142_117C_P_BI_20130724_H-PM_f03.17993.17993.2</t>
  </si>
  <si>
    <t>sLSPILPGR</t>
  </si>
  <si>
    <t>S(0.99)LS(0.0)PILPGR</t>
  </si>
  <si>
    <t>NP_001124427_S1103s _1_1_1103_1103</t>
  </si>
  <si>
    <t>TCGA_BH-A0EE_AO-A0J9_BH-A0E0_117C_P_BI_20130426_H-JQ_f10.17919.18042.2</t>
  </si>
  <si>
    <t>SLsPILPGR</t>
  </si>
  <si>
    <t>S(0.0)LS(0.99)PILPGR</t>
  </si>
  <si>
    <t>NP_001124427_S1103sS1111s_2_1_1101_1111</t>
  </si>
  <si>
    <t>TCGA_E2-A10A_BH-A18Q_C8-A130_117C_P_BI_20130228_H-PM_f10.25989.25989.4</t>
  </si>
  <si>
    <t xml:space="preserve">S1103s S1111s </t>
  </si>
  <si>
    <t>SLsPILPGRHsPAPPPDPGFPAPSPPPADSPSEGFSLK</t>
  </si>
  <si>
    <t>S(0.50)LS(0.50)PILPGRHS(0.99)PAPPPDPGFPAPS(0.0)PPPADS(0.0)PS(0.0)EGFS(0.0)LK</t>
  </si>
  <si>
    <t>NP_001124427_S1111s _1_1_1111_1111</t>
  </si>
  <si>
    <t>TCGA_A8-A09G_C8-A131_C8-A134_117C_P_BI_20131101_H-PM_f12.24555.24555.6</t>
  </si>
  <si>
    <t>SLSPILPGRHsPAPPPDPGFPAPSPPPADSPSEGFSLK</t>
  </si>
  <si>
    <t>S(0.0)LS(0.0)PILPGRHS(0.99)PAPPPDPGFPAPS(0.0)PPPADS(0.0)PS(0.0)EGFS(0.0)LK</t>
  </si>
  <si>
    <t>NP_001124427_S1124s _1_1_1124_1124</t>
  </si>
  <si>
    <t>TCGA_A2-A0D2_C8-A12U_AR-A1AS_117C_P_BI_20131101_H-PM_f11.23284.23384.4</t>
  </si>
  <si>
    <t>HSPAPPPDPGFPAPsPPPADSPSEGFSLK</t>
  </si>
  <si>
    <t>HS(0.0)PAPPPDPGFPAPS(0.99)PPPADS(0.0)PS(0.0)EGFS(0.0)LK</t>
  </si>
  <si>
    <t>NP_001124427_S1130s _1_1_1130_1130</t>
  </si>
  <si>
    <t>TCGA_AO-A12D_AN-A04A_BH-A0AV_117C_P_BI_20130322_H-PM_f12.22421.22421.4</t>
  </si>
  <si>
    <t>HSPAPPPDPGFPAPSPPPADsPSEGFSLK</t>
  </si>
  <si>
    <t>HS(0.0)PAPPPDPGFPAPS(0.0)PPPADS(0.99)PS(0.0)EGFS(0.0)LK</t>
  </si>
  <si>
    <t>NP_001124427_S1152s _1_1_1152_1152</t>
  </si>
  <si>
    <t>TCGA_AO-A12D_C8-A131_AO-A12B_117C_P_BI_20130213_H-PM_f12.25296.25296.3</t>
  </si>
  <si>
    <t>AGGTALLPGPPAPsPLPATPLSAK</t>
  </si>
  <si>
    <t>AGGT(0.0)ALLPGPPAPS(0.99)PLPAT(0.0)PLS(0.0)AK</t>
  </si>
  <si>
    <t>NP_001124427_S1152sT1157t_2_2_1152_1157</t>
  </si>
  <si>
    <t>TCGA_AO-A12D_AN-A04A_BH-A0AV_117C_P_BI_20130322_H-PM_f01.24785.24785.3</t>
  </si>
  <si>
    <t xml:space="preserve">S1152s T1157t </t>
  </si>
  <si>
    <t>AGGTALLPGPPAPsPLPAtPLSAK</t>
  </si>
  <si>
    <t>AGGT(0.0)ALLPGPPAPS(0.99)PLPAT(0.99)PLS(0.0)AK</t>
  </si>
  <si>
    <t>NP_001124427_S1160s _1_1_1160_1160</t>
  </si>
  <si>
    <t>TCGA_A8-A09I_C8-A12L_A2-A0EX_117C_P_BI_20130321_H-PM_f08.23369.23369.5</t>
  </si>
  <si>
    <t xml:space="preserve">S1160s </t>
  </si>
  <si>
    <t>AGGTALLPGPPAPSPLPATPLsAKEDASK</t>
  </si>
  <si>
    <t>AGGT(0.0)ALLPGPPAPS(0.0)PLPAT(0.0)PLS(0.99)AKEDAS(0.0)K</t>
  </si>
  <si>
    <t>NP_001124427_S733s _1_0_731_733</t>
  </si>
  <si>
    <t>TCGA_AR-A0TR_AO-A03O_BH-A18R_117C_P_BI_20130907_H-PM_f01.9996.9996.3</t>
  </si>
  <si>
    <t>RAETFAGYDCTNsPTK</t>
  </si>
  <si>
    <t>RAET(0.0)FAGY(0.0)DCT(0.50)NS(0.50)PT(0.0)K</t>
  </si>
  <si>
    <t>NP_001124427_S733s _1_1_733_733</t>
  </si>
  <si>
    <t>TCGA_A8-A09G_C8-A131_C8-A134_117C_P_BI_20131101_H-PM_f12.10175.10175.2</t>
  </si>
  <si>
    <t>RAET(0.0)FAGY(0.0)DCT(0.0)NS(0.99)PT(0.0)K</t>
  </si>
  <si>
    <t>NP_001124427_S760s _1_1_760_760</t>
  </si>
  <si>
    <t>TCGA_AR-A0TV_C8-A12Z_AO-A0JJ_117C_P_BI_20130831_H-PM_f03.13741.13741.3</t>
  </si>
  <si>
    <t>DWRGPPNsPDLK</t>
  </si>
  <si>
    <t>DWRGPPNS(1.0)PDLK</t>
  </si>
  <si>
    <t>NP_001124427_T1157t _1_1_1157_1157</t>
  </si>
  <si>
    <t>TCGA_A2-A0EV_AN-A0AM_D8-A142_117C_P_BI_20130724_H-PM_f10.25531.25531.3</t>
  </si>
  <si>
    <t xml:space="preserve">T1157t </t>
  </si>
  <si>
    <t>AGGTALLPGPPAPSPLPAtPLSAK</t>
  </si>
  <si>
    <t>AGGT(0.0)ALLPGPPAPS(0.0)PLPAT(0.99)PLS(0.0)AK</t>
  </si>
  <si>
    <t>NP_001124427_T960t _1_1_960_960</t>
  </si>
  <si>
    <t>TCGA_E2-A10A_BH-A18Q_C8-A130_117C_P_BI_20130228_H-PM_f11.21108.21108.5</t>
  </si>
  <si>
    <t xml:space="preserve">T960t </t>
  </si>
  <si>
    <t>KQNtAPGALPPDTLAEAQPPSHPPSFNGEGLEGPR</t>
  </si>
  <si>
    <t>KQNT(0.99)APGALPPDT(0.0)LAEAQPPS(0.0)HPPS(0.0)FNGEGLEGPR</t>
  </si>
  <si>
    <t>NP_001124427_Y534yS541sS547s_3_1_534_547</t>
  </si>
  <si>
    <t>TCGA_AO-A0JM_C8-A12V_A8-A08G_117C_P_BI_20131003_H-PM_f08.9548.9548.3</t>
  </si>
  <si>
    <t xml:space="preserve">Y534y S541s S547s </t>
  </si>
  <si>
    <t>yVFASVDsKPPVIsLQK</t>
  </si>
  <si>
    <t>Y(0.33)VFAS(0.33)VDS(0.33)KPPVIS(0.99)LQK</t>
  </si>
  <si>
    <t>NP_001124432_S1012s _1_1_1012_1012</t>
  </si>
  <si>
    <t>CPTAC_263d3f-I_blcdb9-I_c4155b-C_117C_P_BI_20140520_H-PM_f07.19106.19106.5</t>
  </si>
  <si>
    <t xml:space="preserve">S1012s </t>
  </si>
  <si>
    <t>GKAsIKDPHFLNFNK</t>
  </si>
  <si>
    <t>GKAS(1.0)IKDPHFLNFNK</t>
  </si>
  <si>
    <t>NP_001124432|NP_055811</t>
  </si>
  <si>
    <t>NP_001124432</t>
  </si>
  <si>
    <t>PLCH1</t>
  </si>
  <si>
    <t>NP_001124432_S1027s _1_0_1026_1030</t>
  </si>
  <si>
    <t>CPTAC_263d3f-I_blcdb9-I_c4155b-C_117C_P_BI_20140520_H-PM_f01.11993.11993.3</t>
  </si>
  <si>
    <t>KLSsSSSALLHK</t>
  </si>
  <si>
    <t>KLS(0.20)S(0.20)S(0.20)S(0.20)S(0.20)ALLHK</t>
  </si>
  <si>
    <t>NP_001124432_S1131s _1_1_1131_1131</t>
  </si>
  <si>
    <t>TCGA_BH-A0EE_AO-A0J9_BH-A0E0_117C_P_BI_20130426_H-JQ_f10.21096.21096.3</t>
  </si>
  <si>
    <t>SILSGSVLSHsNLEIK</t>
  </si>
  <si>
    <t>S(0.0)ILS(0.0)GS(0.0)VLS(0.0)HS(0.99)NLEIK</t>
  </si>
  <si>
    <t>NP_001124432_S1247s _1_0_1247_1250</t>
  </si>
  <si>
    <t>TCGA_A7-A0CD_C8-A12W_AN-A0AL_117C_P_BI_20130930_H-PM_f09.23559.23559.4</t>
  </si>
  <si>
    <t>sKSSFLCSSPELIALSSSETTK</t>
  </si>
  <si>
    <t>S(0.33)KS(0.33)S(0.33)FLCS(0.0)S(0.0)PELIALS(0.0)S(0.0)S(0.0)ET(0.0)T(0.0)K</t>
  </si>
  <si>
    <t>NP_001124432_S1255s _1_0_1254_1255</t>
  </si>
  <si>
    <t>TCGA_C8-A12P_BH-A0C1_A2-A0EY_117C_P_BI_20130628_H-PM_f01.25652.25652.3</t>
  </si>
  <si>
    <t>SSFLCSsPELIALSSSETTK</t>
  </si>
  <si>
    <t>S(0.0)S(0.0)FLCS(0.50)S(0.50)PELIALS(0.0)S(0.0)S(0.0)ET(0.0)T(0.0)K</t>
  </si>
  <si>
    <t>NP_001124432_S1307s _1_1_1307_1307</t>
  </si>
  <si>
    <t>TCGA_AR-A0TY_AR-A0U4_BH-A0HP_117C_P_BI_20130426_H-JQ_f04.13070.13070.3</t>
  </si>
  <si>
    <t xml:space="preserve">S1307s </t>
  </si>
  <si>
    <t>TAALESNLPGsPNTSR</t>
  </si>
  <si>
    <t>T(0.0)AALES(0.0)NLPGS(0.99)PNT(0.0)S(0.0)R</t>
  </si>
  <si>
    <t>NP_001124432_S1318s _1_1_1318_1318</t>
  </si>
  <si>
    <t>CPTAC_263d3f-I_blcdb9-I_c4155b-C_117C_P_BI_20140520_H-PM_f11.15951.15951.3</t>
  </si>
  <si>
    <t>sPTKGEDWETLK</t>
  </si>
  <si>
    <t>S(0.99)PT(0.0)KGEDWET(0.0)LK</t>
  </si>
  <si>
    <t>NP_001124432_S1386s _1_1_1386_1386</t>
  </si>
  <si>
    <t>TCGA_A2-A0T6_E2-A158_E2-A15A_117C_W_BI_201301002_H-PM_f10.12237.12237.2</t>
  </si>
  <si>
    <t xml:space="preserve">S1386s </t>
  </si>
  <si>
    <t>EGTSQLAsPLK</t>
  </si>
  <si>
    <t>EGT(0.0)S(0.0)QLAS(0.99)PLK</t>
  </si>
  <si>
    <t>NP_001124432_S1488s _1_1_1488_1488</t>
  </si>
  <si>
    <t>TCGA_BH-A0EE_AO-A0J9_BH-A0E0_117C_P_BI_20130426_H-JQ_f02.24144.24144.4</t>
  </si>
  <si>
    <t>QLAHLPLPALKLPsPCK</t>
  </si>
  <si>
    <t>QLAHLPLPALKLPS(1.0)PCK</t>
  </si>
  <si>
    <t>NP_001124432_S1494s _1_1_1494_1494</t>
  </si>
  <si>
    <t>TCGA_AO-A0JE_A2-A0T2_AN-A0AJ_117C_P_BI_20130901_H-PM_f04.25970.25970.3</t>
  </si>
  <si>
    <t>sLGDLTSEDIACNFESK</t>
  </si>
  <si>
    <t>S(0.99)LGDLT(0.0)S(0.0)EDIACNFES(0.0)K</t>
  </si>
  <si>
    <t>NP_001124432_S1535s _1_1_1535_1535</t>
  </si>
  <si>
    <t>TCGA_AO-A0JE_A2-A0T2_AN-A0AJ_117C_P_BI_20130901_H-PM_f03.26157.26157.3</t>
  </si>
  <si>
    <t xml:space="preserve">S1535s </t>
  </si>
  <si>
    <t>sLEPIDALTEQLRK</t>
  </si>
  <si>
    <t>S(0.99)LEPIDALT(0.0)EQLRK</t>
  </si>
  <si>
    <t>NP_001124432_S1551s _1_1_1551_1551</t>
  </si>
  <si>
    <t>TCGA_BH-A0EE_AO-A0J9_BH-A0E0_117C_P_BI_20130426_H-JQ_f10.21498.21498.3</t>
  </si>
  <si>
    <t xml:space="preserve">S1551s </t>
  </si>
  <si>
    <t>LVsFDQEDNCQVLYSK</t>
  </si>
  <si>
    <t>LVS(0.99)FDQEDNCQVLY(0.0)S(0.0)K</t>
  </si>
  <si>
    <t>NP_001124432_S460sS464s_2_2_460_464</t>
  </si>
  <si>
    <t>TCGA_AR-A0TT_AR-A1AQ_AO-A12B_117C_P_BI_20131105_H-PM_f12.16218.16218.4</t>
  </si>
  <si>
    <t xml:space="preserve">S460s S464s </t>
  </si>
  <si>
    <t>KLPYHLGDDAEEGEVsDEDsADEIEDECK</t>
  </si>
  <si>
    <t>KLPY(0.0)HLGDDAEEGEVS(0.99)DEDS(0.99)ADEIEDECK</t>
  </si>
  <si>
    <t>NP_001124432|NP_055811|NP_001124433</t>
  </si>
  <si>
    <t>NP_001124432_S963s _1_1_963_963</t>
  </si>
  <si>
    <t>TCGA_AO-A0JE_A2-A0T2_AN-A0AJ_117C_P_BI_20130901_H-PM_f08.14632.14632.3</t>
  </si>
  <si>
    <t>sLQARPVSMPVDR</t>
  </si>
  <si>
    <t>S(0.99)LQARPVS(0.0)MPVDR</t>
  </si>
  <si>
    <t>NP_001124432_S970s _1_1_970_970</t>
  </si>
  <si>
    <t>CPTAC_263d3f-I_blcdb9-I_c4155b-C_117C_P_BI_20140520_H-PM_f07.16623.16623.3</t>
  </si>
  <si>
    <t>SLQARPVsMPVDR</t>
  </si>
  <si>
    <t>S(0.0)LQARPVS(0.99)MPVDR</t>
  </si>
  <si>
    <t>NP_001124432_T1052t _1_0_1052_1060</t>
  </si>
  <si>
    <t>TCGA_BH-A0EE_AO-A0J9_BH-A0E0_117C_P_BI_20130426_H-JQ_f12.19621.19621.3</t>
  </si>
  <si>
    <t>DTSQGDTIVSTAHMSVtGEQLGMSSPR</t>
  </si>
  <si>
    <t>DT(0.0)S(0.0)QGDT(0.0)IVS(0.0)T(0.0)AHMS(0.0)VT(0.33)GEQLGMS(0.33)S(0.33)PR</t>
  </si>
  <si>
    <t>NP_001124432_T1631t _1_0_1630_1631</t>
  </si>
  <si>
    <t>TCGA_A8-A09G_C8-A131_C8-A134_117C_P_BI_20131101_H-PM_f11.15714.15714.5</t>
  </si>
  <si>
    <t xml:space="preserve">T1631t </t>
  </si>
  <si>
    <t>NKPSAPTPAVNRHStGSYIAGYLK</t>
  </si>
  <si>
    <t>NKPS(0.0)APT(0.0)PAVNRHS(0.50)T(0.50)GS(0.0)Y(0.0)IAGY(0.0)LK</t>
  </si>
  <si>
    <t>NP_001124432_T568t _1_0_567_568</t>
  </si>
  <si>
    <t>CPTAC_263d3f-I_blcdb9-I_c4155b-C_117C_P_BI_20140520_H-PM_fA.4913.4913.3</t>
  </si>
  <si>
    <t>SYStDDEEDTQQSTGK</t>
  </si>
  <si>
    <t>S(0.0)Y(0.0)S(0.50)T(0.50)DDEEDT(0.0)QQS(0.0)T(0.0)GK</t>
  </si>
  <si>
    <t>NP_001124435_S368s _1_1_368_368</t>
  </si>
  <si>
    <t>CPTAC_263d3f-I_blcdb9-I_c4155b-C_117C_P_BI_20140520_H-PM_f01.16897.16897.3</t>
  </si>
  <si>
    <t>EFCNsPDCSAWK</t>
  </si>
  <si>
    <t>EFCNS(0.99)PDCS(0.0)AWK</t>
  </si>
  <si>
    <t>NP_001124435|NP_056072</t>
  </si>
  <si>
    <t>NP_001124435</t>
  </si>
  <si>
    <t>TMEM194A</t>
  </si>
  <si>
    <t>NP_001124436_S12s _1_1_12_12</t>
  </si>
  <si>
    <t>TCGA_AO-A12D_AN-A04A_BH-A0AV_117C_P_BI_20130322_H-PM_f08.8836.8836.3</t>
  </si>
  <si>
    <t>sRELYLQER</t>
  </si>
  <si>
    <t>S(0.99)RELY(0.0)LQER</t>
  </si>
  <si>
    <t>NP_001124436</t>
  </si>
  <si>
    <t>PLCD1</t>
  </si>
  <si>
    <t>NP_001124436_S155s _1_1_155_155</t>
  </si>
  <si>
    <t>CPTAC_263d3f-I_blcdb9-I_c4155b-C_117C_P_BI_20140520_H-PM_f03.3451.3451.3</t>
  </si>
  <si>
    <t>IIHHSGsMDQR</t>
  </si>
  <si>
    <t>IIHHS(0.0)GS(0.99)MDQR</t>
  </si>
  <si>
    <t>NP_001124436|NP_006216</t>
  </si>
  <si>
    <t>NP_001124436_S168s _1_1_168_168</t>
  </si>
  <si>
    <t>TCGA_A2-A0SW_AO-A0JL_BH-A0BV_117C_P_BI_20131115_H-PM_f06.10706.10706.3</t>
  </si>
  <si>
    <t>LQHWIHsCLR</t>
  </si>
  <si>
    <t>LQHWIHS(1.0)CLR</t>
  </si>
  <si>
    <t>NP_001124436_S182s _1_1_182_182</t>
  </si>
  <si>
    <t>TCGA_BH-A18U_A2-A0YI_A2-A0EQ_117C_P_BI_20130423_H-JQ_f01.6957.6957.3</t>
  </si>
  <si>
    <t>DNKMsFK</t>
  </si>
  <si>
    <t>DNKMS(1.0)FK</t>
  </si>
  <si>
    <t>NP_001124436_S200s _1_1_200_200</t>
  </si>
  <si>
    <t>TCGA_A2-A0YM_BH-A0C7_A2-A0SX_117C_P_BI_20131115_H-PM_f04.10151.10151.3</t>
  </si>
  <si>
    <t>ELNIQVDDsYARK</t>
  </si>
  <si>
    <t>ELNIQVDDS(0.99)Y(0.0)ARK</t>
  </si>
  <si>
    <t>NP_001124436_S216s _1_1_216_216</t>
  </si>
  <si>
    <t>TCGA_A2-A0SW_AO-A0JL_BH-A0BV_117C_P_BI_20131115_H-PM_f03.16009.16009.4</t>
  </si>
  <si>
    <t>IFRECDHSQTDsLEDEEIEAFYK</t>
  </si>
  <si>
    <t>IFRECDHS(0.0)QT(0.0)DS(0.99)LEDEEIEAFY(0.0)K</t>
  </si>
  <si>
    <t>NP_001124436_S481s _1_1_481_481</t>
  </si>
  <si>
    <t>TCGA_A2-A0YF_BH-A0DD_BH-A0E9_117C_P_BI_20131104_H-PM_f09.23977.24126.4</t>
  </si>
  <si>
    <t>KLGGLLPPGGEGGPEATVVsDEDEAAEMEDEAVR</t>
  </si>
  <si>
    <t>KLGGLLPPGGEGGPEAT(0.0)VVS(0.99)DEDEAAEMEDEAVR</t>
  </si>
  <si>
    <t>NP_001124436_S671s _1_1_671_671</t>
  </si>
  <si>
    <t>TCGA_A2-A0YG_E2-A150_BH-A18N_117C_P_BI_20130920_H-PM_f10.6024.6024.3</t>
  </si>
  <si>
    <t>NKNsIVDPK</t>
  </si>
  <si>
    <t>NKNS(1.0)IVDPK</t>
  </si>
  <si>
    <t>NP_001124436_S731s _1_0_731_732</t>
  </si>
  <si>
    <t>TCGA_AO-A0JM_C8-A12V_A8-A08G_117C_P_BI_20131003_H-PM_f02.26045.26045.4</t>
  </si>
  <si>
    <t>FLVEDYDAsSKNDFIGQSTIPLNSLK</t>
  </si>
  <si>
    <t>FLVEDY(0.0)DAS(0.50)S(0.50)KNDFIGQS(0.0)T(0.0)IPLNS(0.0)LK</t>
  </si>
  <si>
    <t>NP_001124437_S103s _1_1_103_103</t>
  </si>
  <si>
    <t>CPTAC_263d3f-I_blcdb9-I_c4155b-C_117C_P_BI_20140520_H-PM_f08.13685.13685.2</t>
  </si>
  <si>
    <t>SAFsINHVSR</t>
  </si>
  <si>
    <t>S(0.0)AFS(0.99)INHVS(0.0)R</t>
  </si>
  <si>
    <t>NP_001124437|NP_079430|NP_001165415|NP_001165416|NP_001165417</t>
  </si>
  <si>
    <t>NP_001124437</t>
  </si>
  <si>
    <t>SUN1</t>
  </si>
  <si>
    <t>NP_001124437_S138s _1_1_138_138</t>
  </si>
  <si>
    <t>TCGA_A2-A0EV_AN-A0AM_D8-A142_117C_P_BI_20130724_H-PM_f02.18667.18790.3</t>
  </si>
  <si>
    <t>RPPVLDEsWIR</t>
  </si>
  <si>
    <t>RPPVLDES(1.0)WIR</t>
  </si>
  <si>
    <t>NP_001124437_S48s _1_1_48_48</t>
  </si>
  <si>
    <t>TCGA_AR-A0TT_AR-A1AQ_AO-A12B_117C_P_BI_20131105_H-PM_f02.16981.16981.2</t>
  </si>
  <si>
    <t>LDPVFDsPR</t>
  </si>
  <si>
    <t>LDPVFDS(1.0)PR</t>
  </si>
  <si>
    <t>NP_001124437|NP_001165415|NP_001165416|NP_001165417</t>
  </si>
  <si>
    <t>NP_001124439_S153s _1_1_153_153</t>
  </si>
  <si>
    <t>TCGA_AO-A12D_C8-A131_AO-A12B_117C_P_BI_20130213_H-PM_f04.16059.16059.3</t>
  </si>
  <si>
    <t>PVSMENGLGPAPGsPEK</t>
  </si>
  <si>
    <t>PVS(0.0)MENGLGPAPGS(0.99)PEK</t>
  </si>
  <si>
    <t>NP_001124439|NP_056296</t>
  </si>
  <si>
    <t>NP_001124439</t>
  </si>
  <si>
    <t>ZNF385A</t>
  </si>
  <si>
    <t>NP_001124439_S160s _1_1_160_160</t>
  </si>
  <si>
    <t>TCGA_AR-A0TV_C8-A12Z_AO-A0JJ_117C_P_BI_20130831_H-PM_f05.17188.17188.2</t>
  </si>
  <si>
    <t>QPGsPSPPSIPETGQGVTK</t>
  </si>
  <si>
    <t>QPGS(0.99)PS(0.0)PPS(0.0)IPET(0.0)GQGVT(0.0)K</t>
  </si>
  <si>
    <t>NP_001124439_S160sS162s_2_2_160_162</t>
  </si>
  <si>
    <t>TCGA_AR-A0TR_AO-A03O_BH-A18R_117C_P_BI_20130907_H-PM_f11.15989.15989.3</t>
  </si>
  <si>
    <t xml:space="preserve">S160s S162s </t>
  </si>
  <si>
    <t>QPGsPsPPSIPETGQGVTK</t>
  </si>
  <si>
    <t>QPGS(0.99)PS(0.99)PPS(0.0)IPET(0.0)GQGVT(0.0)K</t>
  </si>
  <si>
    <t>NP_001124439_S165s _1_1_165_165</t>
  </si>
  <si>
    <t>TCGA_BH-A18V_A7-A13F_BH-A0E1_117C_P_BI_20130531_H-PM_f04.15835.15835.3</t>
  </si>
  <si>
    <t>QPGSPSPPsIPETGQGVTK</t>
  </si>
  <si>
    <t>QPGS(0.0)PS(0.0)PPS(0.99)IPET(0.0)GQGVT(0.0)K</t>
  </si>
  <si>
    <t>NP_001124439_S303s _1_1_303_303</t>
  </si>
  <si>
    <t>TCGA_D8-A13Y_A8-A076_AO-A126_117C_P_BI_20130621_H-PM_f03.18151.18151.3</t>
  </si>
  <si>
    <t>sRGAGELAGTLTFSK</t>
  </si>
  <si>
    <t>S(0.99)RGAGELAGT(0.0)LT(0.0)FS(0.0)K</t>
  </si>
  <si>
    <t>NP_001124439|NP_056296|NP_001124440</t>
  </si>
  <si>
    <t>NP_001124439_S344s _1_1_344_344</t>
  </si>
  <si>
    <t>TCGA_D8-A13Y_A8-A076_AO-A126_117C_P_BI_20130621_H-PM_f06.31334.31334.6</t>
  </si>
  <si>
    <t>SLAGGLLPSPLAVAAVMAAAAGsPLSLRPAPAAPLLQGPPITHPLLHPAPGPIR</t>
  </si>
  <si>
    <t>S(0.0)LAGGLLPS(0.0)PLAVAAVMAAAAGS(0.99)PLS(0.0)LRPAPAAPLLQGPPIT(0.0)HPLLHPAPGPIR</t>
  </si>
  <si>
    <t>NP_001124439_S384s _1_1_384_384</t>
  </si>
  <si>
    <t>TCGA_A2-A0D2_C8-A12U_AR-A1AS_117C_P_BI_20131101_H-PM_f12.24009.24009.2</t>
  </si>
  <si>
    <t>TAHGPILFsPY</t>
  </si>
  <si>
    <t>T(0.0)AHGPILFS(0.99)PY(0.0)</t>
  </si>
  <si>
    <t>NP_001124439_T180t _1_1_180_180</t>
  </si>
  <si>
    <t>TCGA_AR-A0TV_C8-A12Z_AO-A0JJ_117C_P_BI_20130831_H-PM_f06.11142.11142.4</t>
  </si>
  <si>
    <t xml:space="preserve">T180t </t>
  </si>
  <si>
    <t>GEGGtPAPASLPGGSKEEEEK</t>
  </si>
  <si>
    <t>GEGGT(0.99)PAPAS(0.0)LPGGS(0.0)KEEEEK</t>
  </si>
  <si>
    <t>NP_001124439_T248t _1_1_248_248</t>
  </si>
  <si>
    <t>TCGA_AR-A0TT_AR-A1AQ_AO-A12B_117C_P_BI_20131105_H-PM_f09.13601.13601.2</t>
  </si>
  <si>
    <t>LGPPtPGEPEAPAQDR</t>
  </si>
  <si>
    <t>LGPPT(1.0)PGEPEAPAQDR</t>
  </si>
  <si>
    <t>NP_001124441_S204s _1_1_204_204</t>
  </si>
  <si>
    <t>TCGA_AN-A0FL_BH-A0DG_AN-A0AS_117C_P_BI_20130830_H-PM_f08.22481.22481.3</t>
  </si>
  <si>
    <t>MYsVDRVSDDIPIR</t>
  </si>
  <si>
    <t>MY(0.0)S(0.99)VDRVS(0.0)DDIPIR</t>
  </si>
  <si>
    <t>NP_001124441|NP_056352|NP_001124442|NP_001124443|NP_001171535</t>
  </si>
  <si>
    <t>NP_001124441</t>
  </si>
  <si>
    <t>NELF</t>
  </si>
  <si>
    <t>NP_001124441_S292s _1_1_292_292</t>
  </si>
  <si>
    <t>TCGA_AO-A12D_AN-A04A_BH-A0AV_117C_P_BI_20130322_H-PM_f02.13374.13374.2</t>
  </si>
  <si>
    <t>SWsDPTPMK</t>
  </si>
  <si>
    <t>S(0.0)WS(0.99)DPT(0.0)PMK</t>
  </si>
  <si>
    <t>NP_001124441|NP_056352|NP_001124442|NP_001124443</t>
  </si>
  <si>
    <t>NP_001124453_S163s _1_1_163_163</t>
  </si>
  <si>
    <t>TCGA_AO-A0JM_C8-A12V_A8-A08G_117C_P_BI_20131003_H-PM_f07.23810.23810.2</t>
  </si>
  <si>
    <t>AETWsLLSDSTMDTR</t>
  </si>
  <si>
    <t>AET(0.0)WS(0.99)LLS(0.0)DS(0.0)T(0.0)MDT(0.0)R</t>
  </si>
  <si>
    <t>NP_001124459|NP_001124453|NP_001124454|NP_001124451|NP_001124457|NP_001124452</t>
  </si>
  <si>
    <t>NP_001124453</t>
  </si>
  <si>
    <t>DYSF</t>
  </si>
  <si>
    <t>NP_001124453_S163sS166s_2_2_163_166</t>
  </si>
  <si>
    <t>TCGA_A7-A0CJ_AO-A12F_A2-A0YL_117C_P_BI_20130904_H-PM_f10.27523.27523.3</t>
  </si>
  <si>
    <t xml:space="preserve">S163s S166s </t>
  </si>
  <si>
    <t>AETWsLLsDSTMDTR</t>
  </si>
  <si>
    <t>AET(0.0)WS(0.99)LLS(0.99)DS(0.0)T(0.0)MDT(0.0)R</t>
  </si>
  <si>
    <t>NP_001124453_S166s _1_1_166_166</t>
  </si>
  <si>
    <t>TCGA_A2-A0YG_E2-A150_BH-A18N_117C_P_BI_20130920_H-PM_f08.23969.23969.3</t>
  </si>
  <si>
    <t>AETWSLLsDSTMDTR</t>
  </si>
  <si>
    <t>AET(0.0)WS(0.0)LLS(0.99)DS(0.0)T(0.0)MDT(0.0)R</t>
  </si>
  <si>
    <t>NP_001124453_S222s _1_1_222_222</t>
  </si>
  <si>
    <t>TCGA_AR-A1AW_AR-A1AV_C8-A135_117C_P_BI_20130702_H-PM_f09.11458.11458.5</t>
  </si>
  <si>
    <t>KLPsRPPPHYPGIK</t>
  </si>
  <si>
    <t>KLPS(0.99)RPPPHY(0.0)PGIK</t>
  </si>
  <si>
    <t>NP_001124459|NP_001124453|NP_001124454|NP_001124451|NP_001124455|NP_001124450|NP_001124457|NP_001124452|NP_001124456|NP_001124449|NP_001123927|NP_003485|NP_001124458|NP_001124448</t>
  </si>
  <si>
    <t>NP_001124453_T197t _1_1_197_197</t>
  </si>
  <si>
    <t>TCGA_AR-A1AW_AR-A1AV_C8-A135_117C_P_BI_20130702_H-PM_f02.22127.22127.4</t>
  </si>
  <si>
    <t xml:space="preserve">T197t </t>
  </si>
  <si>
    <t>KWPAPTDTGGEEDTEDQGLtGDEAEPFLDQSGGPGAPTTPR</t>
  </si>
  <si>
    <t>KWPAPT(0.0)DT(0.0)GGEEDT(0.0)EDQGLT(0.99)GDEAEPFLDQS(0.0)GGPGAPT(0.0)T(0.0)PR</t>
  </si>
  <si>
    <t>NP_001124479_S1307s _1_0_1306_1307</t>
  </si>
  <si>
    <t>TCGA_C8-A12P_BH-A0C1_A2-A0EY_117C_P_BI_20130628_H-PM_f08.6950.6950.3</t>
  </si>
  <si>
    <t>FCSDSSsDCGSSSGSVR</t>
  </si>
  <si>
    <t>FCS(0.0)DS(0.0)S(0.50)S(0.50)DCGS(0.0)S(0.0)S(0.0)GS(0.0)VR</t>
  </si>
  <si>
    <t>NP_001124479|NP_056011</t>
  </si>
  <si>
    <t>NP_001124479</t>
  </si>
  <si>
    <t>KIAA0922</t>
  </si>
  <si>
    <t>NP_001124495_S182s _1_1_182_182</t>
  </si>
  <si>
    <t>TCGA_A7-A0CJ_AO-A12F_A2-A0YL_117C_P_BI_20130904_H-PM_f09.20449.20449.3</t>
  </si>
  <si>
    <t>WAEEYLEQsEEK</t>
  </si>
  <si>
    <t>WAEEY(0.0)LEQS(0.99)EEK</t>
  </si>
  <si>
    <t>NP_001124495|NP_001124497|NP_000310|NP_001124496</t>
  </si>
  <si>
    <t>NP_001124495</t>
  </si>
  <si>
    <t>NP_001124495_S243s _1_1_243_243</t>
  </si>
  <si>
    <t>TCGA_AR-A0TT_AR-A1AQ_AO-A12B_117C_P_BI_20131105_H-PM_f09.12191.12191.2</t>
  </si>
  <si>
    <t>QIGEGQVsLESGAGSGR</t>
  </si>
  <si>
    <t>QIGEGQVS(0.99)LES(0.0)GAGS(0.0)GR</t>
  </si>
  <si>
    <t>NP_001124495|NP_001124497|NP_000310</t>
  </si>
  <si>
    <t>NP_001124495_S294s _1_1_294_294</t>
  </si>
  <si>
    <t>TCGA_A2-A0YM_BH-A0C7_A2-A0SX_117C_P_BI_20131115_H-PM_f05.15454.15454.3</t>
  </si>
  <si>
    <t>AKsAIESDVDFWDK</t>
  </si>
  <si>
    <t>AKS(0.99)AIES(0.0)DVDFWDK</t>
  </si>
  <si>
    <t>NP_001124495|NP_001124497|NP_001124496</t>
  </si>
  <si>
    <t>NP_001127696_S487s _1_1_487_487</t>
  </si>
  <si>
    <t>TCGA_C8-A12P_BH-A0C1_A2-A0EY_117C_P_BI_20130628_H-PM_f10.19897.19897.3</t>
  </si>
  <si>
    <t>AsPTSTEEEQVMLRNDQDTLMAR</t>
  </si>
  <si>
    <t>AS(0.99)PT(0.0)S(0.0)T(0.0)EEEQVMLRNDQDT(0.0)LMAR</t>
  </si>
  <si>
    <t>NP_001127696|NP_001127697|NP_001557|NP_004018</t>
  </si>
  <si>
    <t>NP_001127696</t>
  </si>
  <si>
    <t>INPP4A</t>
  </si>
  <si>
    <t>NP_001127696_S514s _1_1_514_514</t>
  </si>
  <si>
    <t>TCGA_A2-A0D2_C8-A12U_AR-A1AS_117C_P_BI_20131101_H-PM_f06.4024.4024.3</t>
  </si>
  <si>
    <t>WTGRNsR</t>
  </si>
  <si>
    <t>WT(0.0)GRNS(0.99)R</t>
  </si>
  <si>
    <t>NP_001127696_S516sS517s_2_0_510_517</t>
  </si>
  <si>
    <t>TCGA_AO-A0JC_A8-A08Z_AR-A0TX_117C_P_BI_20130606_H-PM_f05.19450.19450.4</t>
  </si>
  <si>
    <t xml:space="preserve">S516s S517s </t>
  </si>
  <si>
    <t>WTGRNSRssLQVDWHEEEWEK</t>
  </si>
  <si>
    <t>WT(0.25)GRNS(0.25)RS(0.25)S(0.25)LQVDWHEEEWEK</t>
  </si>
  <si>
    <t>NP_001127696_S517s _1_1_517_517</t>
  </si>
  <si>
    <t>TCGA_A2-A0YF_BH-A0DD_BH-A0E9_117C_P_BI_20131104_H-PM_f11.18185.18185.3</t>
  </si>
  <si>
    <t>SsLQVDWHEEEWEK</t>
  </si>
  <si>
    <t>S(0.0)S(0.99)LQVDWHEEEWEK</t>
  </si>
  <si>
    <t>NP_001127696_S955s _1_1_955_955</t>
  </si>
  <si>
    <t>TCGA_AR-A0TV_C8-A12Z_AO-A0JJ_117C_P_BI_20130831_H-PM_f07.22884.22884.2</t>
  </si>
  <si>
    <t xml:space="preserve">S955s </t>
  </si>
  <si>
    <t>YAFNsLQLK</t>
  </si>
  <si>
    <t>Y(0.0)AFNS(0.99)LQLK</t>
  </si>
  <si>
    <t>NP_001127696|NP_001127697|NP_004018</t>
  </si>
  <si>
    <t>NP_001127835_S1048s _1_0_1047_1048</t>
  </si>
  <si>
    <t>TCGA_A2-A0EV_AN-A0AM_D8-A142_117C_P_BI_20130724_H-PM_f12.10216.10216.4</t>
  </si>
  <si>
    <t>GVESSDVHPAPTVQQMSsPKPAEER</t>
  </si>
  <si>
    <t>GVES(0.0)S(0.0)DVHPAPT(0.0)VQQMS(0.50)S(0.50)PKPAEER</t>
  </si>
  <si>
    <t>NP_001127835</t>
  </si>
  <si>
    <t>RBM20</t>
  </si>
  <si>
    <t>NP_001127835_S1060s _1_1_1060_1060</t>
  </si>
  <si>
    <t>TCGA_AR-A0TT_AR-A1AQ_AO-A12B_117C_P_BI_20131105_H-PM_f10.8986.8986.3</t>
  </si>
  <si>
    <t xml:space="preserve">S1060s </t>
  </si>
  <si>
    <t>ARQPsPFVDDCK</t>
  </si>
  <si>
    <t>ARQPS(1.0)PFVDDCK</t>
  </si>
  <si>
    <t>NP_001127835_S1120s _1_1_1120_1120</t>
  </si>
  <si>
    <t>TCGA_A2-A0D2_C8-A12U_AR-A1AS_117C_P_BI_20131101_H-PM_f03.19703.19703.3</t>
  </si>
  <si>
    <t>SLEVRsPEYTEVELK</t>
  </si>
  <si>
    <t>S(0.0)LEVRS(0.99)PEY(0.0)T(0.0)EVELK</t>
  </si>
  <si>
    <t>NP_001127835_S1210s _1_1_1210_1210</t>
  </si>
  <si>
    <t>TCGA_A7-A0CJ_AO-A12F_A2-A0YL_117C_P_BI_20130904_H-PM_f05.12380.12380.3</t>
  </si>
  <si>
    <t xml:space="preserve">S1210s </t>
  </si>
  <si>
    <t>ETEGADsPRPEDSGIVPR</t>
  </si>
  <si>
    <t>ET(0.0)EGADS(0.99)PRPEDS(0.0)GIVPR</t>
  </si>
  <si>
    <t>NP_001127835_S657s _1_0_653_660</t>
  </si>
  <si>
    <t>TCGA_AR-A0TT_AR-A1AQ_AO-A12B_117C_P_BI_20131105_H-PM_f07.7124.7124.4</t>
  </si>
  <si>
    <t>SHTPSFTSCSsSHSPPGPSR</t>
  </si>
  <si>
    <t>S(0.0)HT(0.0)PS(0.0)FT(0.17)S(0.17)CS(0.17)S(0.17)S(0.17)HS(0.17)PPGPS(0.0)R</t>
  </si>
  <si>
    <t>NP_001127835_S679s _1_1_679_679</t>
  </si>
  <si>
    <t>TCGA_AR-A0TT_AR-A1AQ_AO-A12B_117C_P_BI_20131105_H-PM_f07.8030.8030.3</t>
  </si>
  <si>
    <t>DSWEHsPYAR</t>
  </si>
  <si>
    <t>DS(0.0)WEHS(0.99)PY(0.0)AR</t>
  </si>
  <si>
    <t>NP_001127835_S742s _1_0_740_742</t>
  </si>
  <si>
    <t>TCGA_A2-A0EV_AN-A0AM_D8-A142_117C_P_BI_20130724_H-PM_f08.10590.10590.3</t>
  </si>
  <si>
    <t>SGsPNLPHSVSSYK</t>
  </si>
  <si>
    <t>S(0.50)GS(0.50)PNLPHS(0.0)VS(0.0)S(0.0)Y(0.0)K</t>
  </si>
  <si>
    <t>NP_001127835_S876s _1_1_876_876</t>
  </si>
  <si>
    <t>TCGA_A2-A0D2_C8-A12U_AR-A1AS_117C_P_BI_20131101_H-PM_fA.10605.10605.2</t>
  </si>
  <si>
    <t>EAEFsDPENTR</t>
  </si>
  <si>
    <t>EAEFS(0.99)DPENT(0.0)R</t>
  </si>
  <si>
    <t>NP_001127835_S980s _1_1_980_980</t>
  </si>
  <si>
    <t>TCGA_AO-A12D_C8-A131_AO-A12B_117C_P_BI_20130213_H-PM_f09.12107.12107.3</t>
  </si>
  <si>
    <t>AVGNGAAEISLKsPR</t>
  </si>
  <si>
    <t>AVGNGAAEIS(0.0)LKS(0.99)PR</t>
  </si>
  <si>
    <t>NP_001127835_T500t _1_0_497_500</t>
  </si>
  <si>
    <t>TCGA_A2-A0YF_BH-A0DD_BH-A0E9_117C_P_BI_20131104_H-PM_f09.27043.27043.3</t>
  </si>
  <si>
    <t>SFTQSSPtFPLASVGTTFAQR</t>
  </si>
  <si>
    <t>S(0.0)FT(0.0)QS(0.33)S(0.33)PT(0.33)FPLAS(0.0)VGT(0.0)T(0.0)FAQR</t>
  </si>
  <si>
    <t>NP_001127853_S43s _1_1_43_43</t>
  </si>
  <si>
    <t>CPTAC_263d3f-I_blcdb9-I_c4155b-C_117C_P_BI_20140520_H-PM_f05.15977.15977.3</t>
  </si>
  <si>
    <t>TsSTLDSEGTFNSYRK</t>
  </si>
  <si>
    <t>T(0.0)S(0.99)S(0.0)T(0.0)LDS(0.0)EGT(0.0)FNS(0.0)Y(0.0)RK</t>
  </si>
  <si>
    <t>NP_001127853|NP_055559</t>
  </si>
  <si>
    <t>NP_001127853</t>
  </si>
  <si>
    <t>TBC1D5</t>
  </si>
  <si>
    <t>NP_001127853_S44sT45t_2_0_42_45</t>
  </si>
  <si>
    <t>TCGA_C8-A138_E2-A154_BH-A0BZ_117C_P_BI_20130301_H-PM_f09.14857.14857.3</t>
  </si>
  <si>
    <t xml:space="preserve">S44s T45t </t>
  </si>
  <si>
    <t>RTSstLDSEGTFNSYR</t>
  </si>
  <si>
    <t>RT(0.25)S(0.25)S(0.25)T(0.25)LDS(0.0)EGT(0.0)FNS(0.0)Y(0.0)R</t>
  </si>
  <si>
    <t>NP_001127853_S460s _1_1_460_460</t>
  </si>
  <si>
    <t>TCGA_A7-A0CJ_AO-A12F_A2-A0YL_117C_P_BI_20130904_H-PM_f11.21911.21911.2</t>
  </si>
  <si>
    <t>VSNsLINFGR</t>
  </si>
  <si>
    <t>VS(0.0)NS(0.99)LINFGR</t>
  </si>
  <si>
    <t>NP_001127853_S4s _1_1_4_4</t>
  </si>
  <si>
    <t>TCGA_A2-A0YF_BH-A0DD_BH-A0E9_117C_P_BI_20131104_H-PM_f08.12381.12381.2</t>
  </si>
  <si>
    <t>MYHsLSETR</t>
  </si>
  <si>
    <t>MY(0.0)HS(0.99)LS(0.0)ET(0.0)R</t>
  </si>
  <si>
    <t>NP_001127853_S520s_1_1_520_520</t>
  </si>
  <si>
    <t>TCGA_BH-A0EE_AO-A0J9_BH-A0E0_117C_P_BI_20130426_H-JQ_f11.8914.8914.3</t>
  </si>
  <si>
    <t xml:space="preserve">S520s M523m </t>
  </si>
  <si>
    <t>sESmPVQLNK</t>
  </si>
  <si>
    <t>S(0.99)ES(0.0)M(1.0)PVQLNK</t>
  </si>
  <si>
    <t>NP_001127853_S522s _1_1_522_522</t>
  </si>
  <si>
    <t>CPTAC_263d3f-I_blcdb9-I_c4155b-C_117C_P_BI_20140520_H-PM_f03.15925.15925.2</t>
  </si>
  <si>
    <t>SEsMPVQLNK</t>
  </si>
  <si>
    <t>S(0.0)ES(0.99)MPVQLNK</t>
  </si>
  <si>
    <t>NP_001127853_S559s _1_1_559_559</t>
  </si>
  <si>
    <t>TCGA_A2-A0T6_E2-A158_E2-A15A_117C_W_BI_201301002_H-PM_f04.15510.15510.2</t>
  </si>
  <si>
    <t>NIsSSPSVESLPGGR</t>
  </si>
  <si>
    <t>NIS(0.99)S(0.0)S(0.0)PS(0.0)VES(0.0)LPGGR</t>
  </si>
  <si>
    <t>NP_001127853_S560s _1_1_560_560</t>
  </si>
  <si>
    <t>TCGA_AR-A0TV_C8-A12Z_AO-A0JJ_117C_P_BI_20130831_H-PM_f04.15863.15863.2</t>
  </si>
  <si>
    <t xml:space="preserve">S560s </t>
  </si>
  <si>
    <t>NISsSPSVESLPGGR</t>
  </si>
  <si>
    <t>NIS(0.0)S(0.99)S(0.0)PS(0.0)VES(0.0)LPGGR</t>
  </si>
  <si>
    <t>NP_001127853_S563s _1_1_563_563</t>
  </si>
  <si>
    <t>TCGA_AR-A0TV_C8-A12Z_AO-A0JJ_117C_P_BI_20130831_H-PM_f12.16619.16619.4</t>
  </si>
  <si>
    <t>NISSSPsVESLPGGREFTGSPPSSATKK</t>
  </si>
  <si>
    <t>NIS(0.0)S(0.0)S(0.0)PS(0.99)VES(0.0)LPGGREFT(0.0)GS(0.0)PPS(0.0)S(0.0)AT(0.0)KK</t>
  </si>
  <si>
    <t>NP_001127853_S563sS566s_2_2_563_566</t>
  </si>
  <si>
    <t>TCGA_A8-A09I_C8-A12L_A2-A0EX_117C_P_BI_20130321_H-PM_f07.14977.14977.3</t>
  </si>
  <si>
    <t xml:space="preserve">S563s S566s </t>
  </si>
  <si>
    <t>NISSSPsVEsLPGGR</t>
  </si>
  <si>
    <t>NIS(0.0)S(0.0)S(0.0)PS(0.99)VES(0.99)LPGGR</t>
  </si>
  <si>
    <t>NP_001127853_S566s _1_1_566_566</t>
  </si>
  <si>
    <t>TCGA_A8-A09I_C8-A12L_A2-A0EX_117C_P_BI_20130321_H-PM_f03.14037.14037.3</t>
  </si>
  <si>
    <t>NISSSPSVEsLPGGR</t>
  </si>
  <si>
    <t>NIS(0.0)S(0.0)S(0.0)PS(0.0)VES(0.99)LPGGR</t>
  </si>
  <si>
    <t>NP_001127853_S576s _1_1_576_576</t>
  </si>
  <si>
    <t>TCGA_C8-A12P_BH-A0C1_A2-A0EY_117C_P_BI_20130628_H-PM_f03.7833.7948.2</t>
  </si>
  <si>
    <t>EFTGsPPSSATKK</t>
  </si>
  <si>
    <t>EFT(0.0)GS(0.99)PPS(0.0)S(0.0)AT(0.0)KK</t>
  </si>
  <si>
    <t>NP_001127853_S576sS579s_2_1_576_580</t>
  </si>
  <si>
    <t>TCGA_A2-A0D2_C8-A12U_AR-A1AS_117C_P_BI_20131101_H-PM_f08.9684.9684.2</t>
  </si>
  <si>
    <t xml:space="preserve">S576s S579s </t>
  </si>
  <si>
    <t>EFTGsPPsSATKK</t>
  </si>
  <si>
    <t>EFT(0.0)GS(0.99)PPS(0.50)S(0.50)AT(0.0)KK</t>
  </si>
  <si>
    <t>NP_001127853_S580s _1_0_579_580</t>
  </si>
  <si>
    <t>TCGA_A2-A0D2_C8-A12U_AR-A1AS_117C_P_BI_20131101_H-PM_f09.10266.10266.2</t>
  </si>
  <si>
    <t>EFTGSPPSsATK</t>
  </si>
  <si>
    <t>EFT(0.0)GS(0.0)PPS(0.50)S(0.50)AT(0.0)K</t>
  </si>
  <si>
    <t>NP_001127853_S586s _1_1_586_586</t>
  </si>
  <si>
    <t>TCGA_A2-A0SW_AO-A0JL_BH-A0BV_117C_P_BI_20131115_H-PM_f06.10523.10523.3</t>
  </si>
  <si>
    <t>KDsFFSNISR</t>
  </si>
  <si>
    <t>KDS(0.99)FFS(0.0)NIS(0.0)R</t>
  </si>
  <si>
    <t>NP_001127853_S589s _1_1_589_589</t>
  </si>
  <si>
    <t>TCGA_A2-A0YM_BH-A0C7_A2-A0SX_117C_P_BI_20131115_H-PM_f06.12606.12606.2</t>
  </si>
  <si>
    <t>DSFFsNISR</t>
  </si>
  <si>
    <t>DS(0.0)FFS(0.99)NIS(0.0)R</t>
  </si>
  <si>
    <t>NP_001127853_S592s _1_1_592_592</t>
  </si>
  <si>
    <t>TCGA_A2-A0EV_AN-A0AM_D8-A142_117C_P_BI_20130724_H-PM_f05.17950.17950.2</t>
  </si>
  <si>
    <t>DSFFSNIsR</t>
  </si>
  <si>
    <t>DS(0.0)FFS(0.0)NIS(0.99)R</t>
  </si>
  <si>
    <t>NP_001127853_S606s _1_0_600_606</t>
  </si>
  <si>
    <t>TCGA_BH-A0EE_AO-A0J9_BH-A0E0_117C_P_BI_20130426_H-JQ_f06.30158.30158.4</t>
  </si>
  <si>
    <t xml:space="preserve">S606s </t>
  </si>
  <si>
    <t>TMGRKEsEEELEAQISFLQGQLNDLDAMCK</t>
  </si>
  <si>
    <t>T(0.50)MGRKES(0.50)EEELEAQIS(0.0)FLQGQLNDLDAMCK</t>
  </si>
  <si>
    <t>NP_001127853_S606s _1_1_606_606</t>
  </si>
  <si>
    <t>TCGA_D8-A13Y_A8-A076_AO-A126_117C_P_BI_20130621_H-PM_f03.30460.30460.4</t>
  </si>
  <si>
    <t>KEsEEELEAQISFLQGQLNDLDAMCK</t>
  </si>
  <si>
    <t>KES(0.99)EEELEAQIS(0.0)FLQGQLNDLDAMCK</t>
  </si>
  <si>
    <t>NP_001127853_S6s _1_1_6_6</t>
  </si>
  <si>
    <t>TCGA_A7-A0CJ_AO-A12F_A2-A0YL_117C_P_BI_20130904_H-PM_f09.15260.15260.2</t>
  </si>
  <si>
    <t>MYHSLsETR</t>
  </si>
  <si>
    <t>MY(0.0)HS(0.0)LS(0.99)ET(0.0)R</t>
  </si>
  <si>
    <t>NP_001127853_S723s_1_0_722_723</t>
  </si>
  <si>
    <t>TCGA_A2-A0YF_BH-A0DD_BH-A0E9_117C_P_BI_20131104_H-PM_f04.23891.23891.3</t>
  </si>
  <si>
    <t xml:space="preserve">Q720q S723s </t>
  </si>
  <si>
    <t>qASsETPGCTDRGNSDDFILISK</t>
  </si>
  <si>
    <t>Q(1.0)AS(0.50)S(0.50)ET(0.0)PGCT(0.0)DRGNS(0.0)DDFILIS(0.0)K</t>
  </si>
  <si>
    <t>NP_001127853_S752s _1_1_752_752</t>
  </si>
  <si>
    <t>TCGA_A2-A0T7_C8-A12Q_A8-A079_117C_P_BI_20130905_H-PM_f08.9598.9598.3</t>
  </si>
  <si>
    <t>DDDGSSARGsFSGQAQPLR</t>
  </si>
  <si>
    <t>DDDGS(0.0)S(0.0)ARGS(0.99)FS(0.0)GQAQPLR</t>
  </si>
  <si>
    <t>NP_001127853_S765s _1_0_765_766</t>
  </si>
  <si>
    <t>TCGA_C8-A12P_BH-A0C1_A2-A0EY_117C_P_BI_20130628_H-PM_f10.2972.2972.3</t>
  </si>
  <si>
    <t>TLRsTSGK</t>
  </si>
  <si>
    <t>T(0.0)LRS(0.50)T(0.50)S(0.0)GK</t>
  </si>
  <si>
    <t>NP_001127853_S796s _1_0_796_798</t>
  </si>
  <si>
    <t>TCGA_AO-A12D_C8-A131_AO-A12B_117C_P_BI_20130213_H-PM_f09.27249.27249.4</t>
  </si>
  <si>
    <t>SQAPVCSPLVFSDPLMGPASASSSNPsSSPDDDSSK</t>
  </si>
  <si>
    <t>S(0.0)QAPVCS(0.0)PLVFS(0.0)DPLMGPAS(0.0)AS(0.0)S(0.0)S(0.0)NPS(0.33)S(0.33)S(0.33)PDDDS(0.0)S(0.0)K</t>
  </si>
  <si>
    <t>NP_001127853_S813s _1_1_813_813</t>
  </si>
  <si>
    <t>TCGA_A2-A0EV_AN-A0AM_D8-A142_117C_P_BI_20130724_H-PM_f06.27698.27698.2</t>
  </si>
  <si>
    <t xml:space="preserve">S813s </t>
  </si>
  <si>
    <t>DSGFTIVsPLDI</t>
  </si>
  <si>
    <t>DS(0.0)GFT(0.0)IVS(0.99)PLDI</t>
  </si>
  <si>
    <t>NP_001127853_T281t _1_1_281_281</t>
  </si>
  <si>
    <t>TCGA_A2-A0D2_C8-A12U_AR-A1AS_117C_P_BI_20131101_H-PM_f08.28531.28531.4</t>
  </si>
  <si>
    <t>GKETLMtPIPFARPQDLGPTIAIVTK</t>
  </si>
  <si>
    <t>GKET(0.0)LMT(0.99)PIPFARPQDLGPT(0.0)IAIVT(0.0)K</t>
  </si>
  <si>
    <t>NP_001127853_T45t _1_0_44_45</t>
  </si>
  <si>
    <t>CPTAC_263d3f-I_blcdb9-I_c4155b-C_117C_P_BI_20140520_H-PM_f01.16828.16828.3</t>
  </si>
  <si>
    <t xml:space="preserve">T45t </t>
  </si>
  <si>
    <t>TSStLDSEGTFNSYR</t>
  </si>
  <si>
    <t>T(0.0)S(0.0)S(0.50)T(0.50)LDS(0.0)EGT(0.0)FNS(0.0)Y(0.0)R</t>
  </si>
  <si>
    <t>NP_001127854_S146s _1_0_145_146</t>
  </si>
  <si>
    <t>TCGA_C8-A12P_BH-A0C1_A2-A0EY_117C_P_BI_20130628_H-PM_f12.4029.4029.3</t>
  </si>
  <si>
    <t>LRSsMSENR</t>
  </si>
  <si>
    <t>LRS(0.50)S(0.50)MS(0.0)ENR</t>
  </si>
  <si>
    <t>NP_001127854|NP_055684</t>
  </si>
  <si>
    <t>NP_001127854</t>
  </si>
  <si>
    <t>IQSEC1</t>
  </si>
  <si>
    <t>NP_001127854_S166s _1_1_166_166</t>
  </si>
  <si>
    <t>TCGA_E2-A10A_BH-A18Q_C8-A130_117C_P_BI_20130228_H-PM_f08.20809.20809.3</t>
  </si>
  <si>
    <t>MQFsFEGPEK</t>
  </si>
  <si>
    <t>MQFS(1.0)FEGPEK</t>
  </si>
  <si>
    <t>NP_001127854_S184s _1_0_184_186</t>
  </si>
  <si>
    <t>TCGA_AR-A0TT_AR-A1AQ_AO-A12B_117C_P_BI_20131105_H-PM_f10.23390.23390.3</t>
  </si>
  <si>
    <t>QVsVTNDGSQLGALVSPECGDLSEPTTLK</t>
  </si>
  <si>
    <t>QVS(0.50)VT(0.50)NDGS(0.0)QLGALVS(0.0)PECGDLS(0.0)EPT(0.0)T(0.0)LK</t>
  </si>
  <si>
    <t>NP_001127854_S197s _1_1_197_197</t>
  </si>
  <si>
    <t>TCGA_AO-A12E_A8-A06N_A2-A0T1_117C_P_BI_20130920_H-PM_f07.25003.25003.4</t>
  </si>
  <si>
    <t>QVSVTNDGSQLGALVsPECGDLSEPTTLK</t>
  </si>
  <si>
    <t>QVS(0.0)VT(0.0)NDGS(0.0)QLGALVS(0.99)PECGDLS(0.0)EPT(0.0)T(0.0)LK</t>
  </si>
  <si>
    <t>NP_001127854_S211s _1_1_211_211</t>
  </si>
  <si>
    <t>TCGA_A2-A0YF_BH-A0DD_BH-A0E9_117C_P_BI_20131104_H-PM_f11.30471.30471.3</t>
  </si>
  <si>
    <t>sPAPSSDFADAITELEDAFSR</t>
  </si>
  <si>
    <t>S(0.99)PAPS(0.0)S(0.0)DFADAIT(0.0)ELEDAFS(0.0)R</t>
  </si>
  <si>
    <t>NP_001127854_S239s _1_1_239_239</t>
  </si>
  <si>
    <t>TCGA_E2-A10A_BH-A18Q_C8-A130_117C_P_BI_20130228_H-PM_f11.21834.21834.2</t>
  </si>
  <si>
    <t>SLAEsIDDALNCR</t>
  </si>
  <si>
    <t>S(0.0)LAES(0.99)IDDALNCR</t>
  </si>
  <si>
    <t>NP_001127854_S248s _1_1_248_248</t>
  </si>
  <si>
    <t>TCGA_A2-A0EV_AN-A0AM_D8-A142_117C_P_BI_20130724_H-PM_f07.11424.11424.3</t>
  </si>
  <si>
    <t>sLHTEEAPALDAAR</t>
  </si>
  <si>
    <t>S(0.99)LHT(0.0)EEAPALDAAR</t>
  </si>
  <si>
    <t>NP_001127854_S350s _1_0_348_350</t>
  </si>
  <si>
    <t>TCGA_A2-A0YF_BH-A0DD_BH-A0E9_117C_P_BI_20131104_H-PM_f05.5348.5348.3</t>
  </si>
  <si>
    <t>STPsLERQEQR</t>
  </si>
  <si>
    <t>S(0.0)T(0.50)PS(0.50)LERQEQR</t>
  </si>
  <si>
    <t>NP_001127854_S350s _1_1_350_350</t>
  </si>
  <si>
    <t>TCGA_AO-A0JM_C8-A12V_A8-A08G_117C_P_BI_20131003_H-PM_f05.6121.6121.2</t>
  </si>
  <si>
    <t>STPsLER</t>
  </si>
  <si>
    <t>S(0.0)T(0.0)PS(0.99)LER</t>
  </si>
  <si>
    <t>NP_001127854_S379s _1_0_379_386</t>
  </si>
  <si>
    <t>TCGA_E2-A10A_BH-A18Q_C8-A130_117C_P_BI_20130228_H-PM_f08.23403.23403.6</t>
  </si>
  <si>
    <t>LRVEHLPLLTIEPPSDSSVDLsDRSERGSLK</t>
  </si>
  <si>
    <t>LRVEHLPLLT(0.0)IEPPS(0.0)DS(0.0)S(0.0)VDLS(0.33)DRS(0.33)ERGS(0.33)LK</t>
  </si>
  <si>
    <t>NP_001127854_S382s _1_0_372_386</t>
  </si>
  <si>
    <t>TCGA_AR-A1AW_AR-A1AV_C8-A135_117C_P_BI_20130702_H-PM_f08.23203.23203.6</t>
  </si>
  <si>
    <t>LRVEHLPLLTIEPPSDSSVDLSDRsERGSLK</t>
  </si>
  <si>
    <t>LRVEHLPLLT(0.0)IEPPS(0.17)DS(0.17)S(0.17)VDLS(0.17)DRS(0.17)ERGS(0.17)LK</t>
  </si>
  <si>
    <t>NP_001127854_S396s _1_1_396_396</t>
  </si>
  <si>
    <t>TCGA_AR-A0TT_AR-A1AQ_AO-A12B_117C_P_BI_20131105_H-PM_f09.4644.4644.2</t>
  </si>
  <si>
    <t>sLGGQQGSPK</t>
  </si>
  <si>
    <t>S(0.99)LGGQQGS(0.0)PK</t>
  </si>
  <si>
    <t>NP_001127854_S403s _1_1_403_403</t>
  </si>
  <si>
    <t>TCGA_A8-A09G_C8-A131_C8-A134_117C_P_BI_20131101_H-PM_f08.4263.4263.2</t>
  </si>
  <si>
    <t>SLGGQQGsPK</t>
  </si>
  <si>
    <t>S(0.0)LGGQQGS(0.99)PK</t>
  </si>
  <si>
    <t>NP_001127854_S498s _1_1_498_498</t>
  </si>
  <si>
    <t>TCGA_A2-A0D0_BH-A0HK_C8-A12T_117C_P_BI_20130329_H-JQ_f11.17924.17924.3</t>
  </si>
  <si>
    <t>NsWDSPAFSNDVIRK</t>
  </si>
  <si>
    <t>NS(0.99)WDS(0.0)PAFS(0.0)NDVIRK</t>
  </si>
  <si>
    <t>NP_001127854_S501s _1_1_501_501</t>
  </si>
  <si>
    <t>TCGA_AR-A0TV_C8-A12Z_AO-A0JJ_117C_P_BI_20130831_H-PM_f11.20065.20065.3</t>
  </si>
  <si>
    <t>NSWDsPAFSNDVIRK</t>
  </si>
  <si>
    <t>NS(0.0)WDS(0.99)PAFS(0.0)NDVIRK</t>
  </si>
  <si>
    <t>NP_001127854_S75s _1_1_75_75</t>
  </si>
  <si>
    <t>TCGA_A2-A0T6_E2-A158_E2-A15A_117C_W_BI_201301002_H-PM_f01.11478.11608.3</t>
  </si>
  <si>
    <t>LQHSTsILR</t>
  </si>
  <si>
    <t>LQHS(0.0)T(0.0)S(0.99)ILR</t>
  </si>
  <si>
    <t>NP_001127854_S874s _1_0_872_874</t>
  </si>
  <si>
    <t>TCGA_AR-A0TV_C8-A12Z_AO-A0JJ_117C_P_BI_20130831_H-PM_f02.12373.12373.3</t>
  </si>
  <si>
    <t>GVVRPSMsQCSSLK</t>
  </si>
  <si>
    <t>GVVRPS(0.50)MS(0.50)QCS(0.0)S(0.0)LK</t>
  </si>
  <si>
    <t>NP_001127854_S896s _1_1_896_896</t>
  </si>
  <si>
    <t>TCGA_AO-A0JE_A2-A0T2_AN-A0AJ_117C_P_BI_20130901_H-PM_f10.15941.15941.3</t>
  </si>
  <si>
    <t>ACLDDsYASGEGLK</t>
  </si>
  <si>
    <t>ACLDDS(0.99)Y(0.0)AS(0.0)GEGLK</t>
  </si>
  <si>
    <t>NP_001127854_S911s _1_0_910_911</t>
  </si>
  <si>
    <t>TCGA_E2-A10A_BH-A18Q_C8-A130_117C_P_BI_20130228_H-PM_f08.12640.12640.4</t>
  </si>
  <si>
    <t xml:space="preserve">S911s </t>
  </si>
  <si>
    <t>RSALSSsLRDLSEAGK</t>
  </si>
  <si>
    <t>RS(0.0)ALS(0.0)S(0.50)S(0.50)LRDLS(0.0)EAGK</t>
  </si>
  <si>
    <t>NP_001127854_S91s _1_1_91_91</t>
  </si>
  <si>
    <t>TCGA_A2-A0D2_C8-A12U_AR-A1AS_117C_P_BI_20131101_H-PM_f10.20353.20353.2</t>
  </si>
  <si>
    <t>sLSESYELSSDLQDK</t>
  </si>
  <si>
    <t>S(0.99)LS(0.0)ES(0.0)Y(0.0)ELS(0.0)S(0.0)DLQDK</t>
  </si>
  <si>
    <t>NP_001127854_S91sS93s_2_2_91_93</t>
  </si>
  <si>
    <t>TCGA_A2-A0YF_BH-A0DD_BH-A0E9_117C_P_BI_20131104_H-PM_f05.21902.21902.2</t>
  </si>
  <si>
    <t xml:space="preserve">S91s S93s </t>
  </si>
  <si>
    <t>sLsESYELSSDLQDK</t>
  </si>
  <si>
    <t>S(0.99)LS(0.99)ES(0.0)Y(0.0)ELS(0.0)S(0.0)DLQDK</t>
  </si>
  <si>
    <t>NP_001127854_S925sS929sS940s_3_0_925_941</t>
  </si>
  <si>
    <t>TCGA_A2-A0D2_C8-A12U_AR-A1AS_117C_P_BI_20131101_H-PM_f09.21495.21495.3</t>
  </si>
  <si>
    <t xml:space="preserve">S925s S929s S940s </t>
  </si>
  <si>
    <t>RsSAGsLESNVEGSIIsSPHMR</t>
  </si>
  <si>
    <t>RS(0.17)S(0.17)AGS(0.17)LES(0.17)NVEGS(0.0)IIS(0.17)S(0.17)PHMR</t>
  </si>
  <si>
    <t>NP_001127854_S926s _1_0_925_929</t>
  </si>
  <si>
    <t>TCGA_AR-A0TT_AR-A1AQ_AO-A12B_117C_P_BI_20131105_H-PM_f09.19601.19601.3</t>
  </si>
  <si>
    <t>SsAGSLESNVEGSIISSPHMR</t>
  </si>
  <si>
    <t>S(0.33)S(0.33)AGS(0.33)LES(0.0)NVEGS(0.0)IIS(0.0)S(0.0)PHMR</t>
  </si>
  <si>
    <t>NP_001127854_S926sS929s_2_1_925_929</t>
  </si>
  <si>
    <t>TCGA_A2-A0YM_BH-A0C7_A2-A0SX_117C_P_BI_20131115_H-PM_f04.13339.13339.3</t>
  </si>
  <si>
    <t xml:space="preserve">S926s S929s </t>
  </si>
  <si>
    <t>RSsAGsLESNVEGSIISSPHMR</t>
  </si>
  <si>
    <t>RS(0.50)S(0.50)AGS(0.99)LES(0.0)NVEGS(0.0)IIS(0.0)S(0.0)PHMR</t>
  </si>
  <si>
    <t>NP_001127854_S940s _1_0_940_941</t>
  </si>
  <si>
    <t>TCGA_A2-A0SW_AO-A0JL_BH-A0BV_117C_P_BI_20131115_H-PM_f06.12864.12864.3</t>
  </si>
  <si>
    <t xml:space="preserve">S940s </t>
  </si>
  <si>
    <t>SSAGSLESNVEGSIIsSPHMR</t>
  </si>
  <si>
    <t>S(0.0)S(0.0)AGS(0.0)LES(0.0)NVEGS(0.0)IIS(0.50)S(0.50)PHMR</t>
  </si>
  <si>
    <t>NP_001127854_S95s _1_1_95_95</t>
  </si>
  <si>
    <t>TCGA_AR-A0TY_AR-A0U4_BH-A0HP_117C_P_BI_20130426_H-JQ_f10.17555.17555.3</t>
  </si>
  <si>
    <t>SLSEsYELSSDLQDK</t>
  </si>
  <si>
    <t>S(0.0)LS(0.0)ES(0.99)Y(0.0)ELS(0.0)S(0.0)DLQDK</t>
  </si>
  <si>
    <t>NP_001127854_S975s _1_0_971_975</t>
  </si>
  <si>
    <t>TCGA_AO-A12E_A8-A06N_A2-A0T1_117C_P_BI_20130920_H-PM_f09.22749.22749.4</t>
  </si>
  <si>
    <t xml:space="preserve">S975s </t>
  </si>
  <si>
    <t>ECPSRPHQTMPNSSSLLGSLFGsK</t>
  </si>
  <si>
    <t>ECPS(0.0)RPHQT(0.0)MPNS(0.0)S(0.0)S(0.0)LLGS(0.50)LFGS(0.50)K</t>
  </si>
  <si>
    <t>NP_001127854_T462t _1_0_452_463</t>
  </si>
  <si>
    <t>TCGA_A2-A0YF_BH-A0DD_BH-A0E9_117C_P_BI_20131104_H-PM_f03.10072.10072.3</t>
  </si>
  <si>
    <t>SESDYSDGDNDSINStSNSNDTINCSSESSSR</t>
  </si>
  <si>
    <t>S(0.0)ES(0.0)DY(0.0)S(0.20)DGDNDS(0.20)INS(0.20)T(0.20)S(0.20)NS(0.0)NDT(0.0)INCS(0.0)S(0.0)ES(0.0)S(0.0)S(0.0)R</t>
  </si>
  <si>
    <t>NP_001127854_T74t _1_1_74_74</t>
  </si>
  <si>
    <t>TCGA_A2-A0T6_E2-A158_E2-A15A_117C_W_BI_201301002_H-PM_f12.11218.11218.3</t>
  </si>
  <si>
    <t>LQHStSILR</t>
  </si>
  <si>
    <t>LQHS(0.0)T(0.99)S(0.0)ILR</t>
  </si>
  <si>
    <t>NP_001127910_S117s _1_0_115_117</t>
  </si>
  <si>
    <t>TCGA_A7-A0CD_C8-A12W_AN-A0AL_117C_P_BI_20130930_H-PM_f11.26310.26310.4</t>
  </si>
  <si>
    <t>NIPMKPPTPLLNTTSsLSGYPLGR</t>
  </si>
  <si>
    <t>NIPMKPPT(0.0)PLLNT(0.0)T(0.33)S(0.33)S(0.33)LS(0.0)GY(0.0)PLGR</t>
  </si>
  <si>
    <t>NP_001127910|NP_001127909|NP_665696</t>
  </si>
  <si>
    <t>NP_001127910</t>
  </si>
  <si>
    <t>NP_001127910_S136s _1_1_136_136</t>
  </si>
  <si>
    <t>TCGA_AO-A12D_C8-A131_AO-A12B_117C_P_BI_20130213_H-PM_f09.6325.6325.3</t>
  </si>
  <si>
    <t>ADFDHYTGRDsER</t>
  </si>
  <si>
    <t>ADFDHY(0.0)T(0.0)GRDS(0.99)ER</t>
  </si>
  <si>
    <t>NP_001127910_S157s _1_1_157_157</t>
  </si>
  <si>
    <t>TCGA_A8-A09I_C8-A12L_A2-A0EX_117C_P_BI_20130321_H-PM_f03.15390.15390.3</t>
  </si>
  <si>
    <t>sHDNVYSLGGLEGR</t>
  </si>
  <si>
    <t>S(0.99)HDNVY(0.0)S(0.0)LGGLEGR</t>
  </si>
  <si>
    <t>NP_001127910_S173s _1_0_173_175</t>
  </si>
  <si>
    <t>TCGA_A7-A0CD_C8-A12W_AN-A0AL_117C_P_BI_20130930_H-PM_f07.26609.26609.3</t>
  </si>
  <si>
    <t>KAsGSLLAMWNGSSLSDAGPPPISR</t>
  </si>
  <si>
    <t>KAS(0.50)GS(0.50)LLAMWNGS(0.0)S(0.0)LS(0.0)DAGPPPIS(0.0)R</t>
  </si>
  <si>
    <t>NP_001127910_S203s_1_0_203_204</t>
  </si>
  <si>
    <t>TCGA_E2-A10A_BH-A18Q_C8-A130_117C_P_BI_20130228_H-PM_f09.2576.2576.3</t>
  </si>
  <si>
    <t xml:space="preserve">M201m S203s </t>
  </si>
  <si>
    <t>SGAASmPsSPK</t>
  </si>
  <si>
    <t>S(0.0)GAAS(0.0)M(1.0)PS(0.50)S(0.50)PK</t>
  </si>
  <si>
    <t>NP_001127910_S203sS204s_2_0_200_204</t>
  </si>
  <si>
    <t>TCGA_A2-A0YG_E2-A150_BH-A18N_117C_P_BI_20130920_H-PM_f05.6887.6887.2</t>
  </si>
  <si>
    <t xml:space="preserve">S203s S204s </t>
  </si>
  <si>
    <t>SGAASMPssPK</t>
  </si>
  <si>
    <t>S(0.0)GAAS(0.33)MPS(0.33)S(0.33)PK</t>
  </si>
  <si>
    <t>NP_001127910_S212s _1_1_212_212</t>
  </si>
  <si>
    <t>TCGA_E2-A10A_BH-A18Q_C8-A130_117C_P_BI_20130228_H-PM_f02.17652.17652.2</t>
  </si>
  <si>
    <t>KMsIQDSLALQPK</t>
  </si>
  <si>
    <t>KMS(0.99)IQDS(0.0)LALQPK</t>
  </si>
  <si>
    <t>NP_001127910_S242sS244s_2_0_242_245</t>
  </si>
  <si>
    <t>TCGA_BH-A18V_A7-A13F_BH-A0E1_117C_P_BI_20130531_H-PM_f06.11484.11484.3</t>
  </si>
  <si>
    <t xml:space="preserve">S242s S244s </t>
  </si>
  <si>
    <t>KYsSsSLSHMGAYSR</t>
  </si>
  <si>
    <t>KY(0.0)S(0.25)S(0.25)S(0.25)S(0.25)LS(0.0)HMGAY(0.0)S(0.0)R</t>
  </si>
  <si>
    <t>NP_001127910_S244s _1_0_242_245</t>
  </si>
  <si>
    <t>TCGA_A2-A0SW_AO-A0JL_BH-A0BV_117C_P_BI_20131115_H-PM_f03.6392.6392.3</t>
  </si>
  <si>
    <t>KYSSsSLSHMGAYSR</t>
  </si>
  <si>
    <t>NP_001127910_S309s _1_0_305_309</t>
  </si>
  <si>
    <t>TCGA_E2-A159_A2-A0T3_A2-A0YD_117C_P_BI_20130906_H-PM_f11.27636.27636.4</t>
  </si>
  <si>
    <t>DLPHSVIDNDNYLNFSSLSsGALPYK</t>
  </si>
  <si>
    <t>DLPHS(0.0)VIDNDNY(0.0)LNFS(0.25)S(0.25)LS(0.25)S(0.25)GALPY(0.0)K</t>
  </si>
  <si>
    <t>NP_001127910_S326sS334s_2_1_326_334</t>
  </si>
  <si>
    <t>TCGA_A2-A0EV_AN-A0AM_D8-A142_117C_P_BI_20130724_H-PM_f12.17994.17994.3</t>
  </si>
  <si>
    <t xml:space="preserve">S326s S334s </t>
  </si>
  <si>
    <t>TSASEGNPYVsSTLSVPAsPR</t>
  </si>
  <si>
    <t>T(0.0)S(0.0)AS(0.0)EGNPY(0.0)VS(0.25)S(0.25)T(0.25)LS(0.25)VPAS(0.99)PR</t>
  </si>
  <si>
    <t>NP_001127910_S334s _1_1_334_334</t>
  </si>
  <si>
    <t>TCGA_A2-A0EV_AN-A0AM_D8-A142_117C_P_BI_20130724_H-PM_f09.16612.16725.3</t>
  </si>
  <si>
    <t>TSASEGNPYVSSTLSVPAsPR</t>
  </si>
  <si>
    <t>T(0.0)S(0.0)AS(0.0)EGNPY(0.0)VS(0.0)S(0.0)T(0.0)LS(0.0)VPAS(0.99)PR</t>
  </si>
  <si>
    <t>NP_001127910_S347sS351s_2_0_347_351</t>
  </si>
  <si>
    <t>TCGA_A2-A0T7_C8-A12Q_A8-A079_117C_P_BI_20130905_H-PM_f02.26391.26391.4</t>
  </si>
  <si>
    <t xml:space="preserve">S347s S351s </t>
  </si>
  <si>
    <t>MLLASTsSCAsDDFDQASYVGTNPSHSLLAGESDR</t>
  </si>
  <si>
    <t>MLLAS(0.0)T(0.0)S(0.33)S(0.33)CAS(0.33)DDFDQAS(0.0)Y(0.0)VGT(0.0)NPS(0.0)HS(0.0)LLAGES(0.0)DR</t>
  </si>
  <si>
    <t>NP_001127910_S348s _1_0_346_351</t>
  </si>
  <si>
    <t>TCGA_A2-A0T7_C8-A12Q_A8-A079_117C_P_BI_20130905_H-PM_f05.25699.25699.4</t>
  </si>
  <si>
    <t>MLLASTSsCASDDFDQASYVGTNPSHSLLAGESDR</t>
  </si>
  <si>
    <t>MLLAS(0.0)T(0.25)S(0.25)S(0.25)CAS(0.25)DDFDQAS(0.0)Y(0.0)VGT(0.0)NPS(0.0)HS(0.0)LLAGES(0.0)DR</t>
  </si>
  <si>
    <t>NP_001127910_S384s _1_1_384_384</t>
  </si>
  <si>
    <t>TCGA_A8-A09I_C8-A12L_A2-A0EX_117C_P_BI_20130321_H-PM_f03.24700.24700.3</t>
  </si>
  <si>
    <t>NFsCGSVEFDEADLESLR</t>
  </si>
  <si>
    <t>NFS(0.99)CGS(0.0)VEFDEADLES(0.0)LR</t>
  </si>
  <si>
    <t>NP_001127910_S384sS387s_2_2_384_387</t>
  </si>
  <si>
    <t>TCGA_AR-A1AW_AR-A1AV_C8-A135_117C_P_BI_20130702_H-PM_f09.26467.26467.3</t>
  </si>
  <si>
    <t xml:space="preserve">S384s S387s </t>
  </si>
  <si>
    <t>NFsCGsVEFDEADLESLR</t>
  </si>
  <si>
    <t>NFS(0.99)CGS(0.99)VEFDEADLES(0.0)LR</t>
  </si>
  <si>
    <t>NP_001127910_S387s _1_1_387_387</t>
  </si>
  <si>
    <t>TCGA_A2-A0YF_BH-A0DD_BH-A0E9_117C_P_BI_20131104_H-PM_f01.23738.23738.3</t>
  </si>
  <si>
    <t>NFSCGsVEFDEADLESLR</t>
  </si>
  <si>
    <t>NFS(0.0)CGS(0.99)VEFDEADLES(0.0)LR</t>
  </si>
  <si>
    <t>NP_001127910_S415s _1_1_415_415</t>
  </si>
  <si>
    <t>CPTAC_263d3f-I_blcdb9-I_c4155b-C_117C_P_BI_20140520_H-PM_f08.15409.15409.4</t>
  </si>
  <si>
    <t>KSsISSISGRDDLMDYHR</t>
  </si>
  <si>
    <t>KS(0.0)S(0.99)IS(0.0)S(0.0)IS(0.0)GRDDLMDY(0.0)HR</t>
  </si>
  <si>
    <t>NP_001127910_S468s _1_1_468_468</t>
  </si>
  <si>
    <t>TCGA_A8-A06Z_A2-A0D1_A2-A0CM_117C_P_BI_201303230_H-JQ_f12.13268.13268.2</t>
  </si>
  <si>
    <t>LsTGTTVEDVQK</t>
  </si>
  <si>
    <t>LS(0.99)T(0.0)GT(0.0)T(0.0)VEDVQK</t>
  </si>
  <si>
    <t>NP_001127910_S489s _1_1_489_489</t>
  </si>
  <si>
    <t>TCGA_A2-A0YF_BH-A0DD_BH-A0E9_117C_P_BI_20131104_H-PM_f03.30258.30258.3</t>
  </si>
  <si>
    <t>LQLsDEESVFEEALMSPDTR</t>
  </si>
  <si>
    <t>LQLS(0.99)DEES(0.0)VFEEALMS(0.0)PDT(0.0)R</t>
  </si>
  <si>
    <t>NP_001127910_S489sS501s_2_2_489_501</t>
  </si>
  <si>
    <t>TCGA_A2-A0YF_BH-A0DD_BH-A0E9_117C_P_BI_20131104_H-PM_f08.30334.30334.3</t>
  </si>
  <si>
    <t xml:space="preserve">S489s S501s </t>
  </si>
  <si>
    <t>LQLsDEESVFEEALMsPDTR</t>
  </si>
  <si>
    <t>LQLS(0.99)DEES(0.0)VFEEALMS(0.99)PDT(0.0)R</t>
  </si>
  <si>
    <t>NP_001127910_S501s _1_1_501_501</t>
  </si>
  <si>
    <t>TCGA_E2-A159_A2-A0T3_A2-A0YD_117C_P_BI_20130906_H-PM_f03.29883.29883.3</t>
  </si>
  <si>
    <t>LQLSDEESVFEEALMsPDTR</t>
  </si>
  <si>
    <t>LQLS(0.0)DEES(0.0)VFEEALMS(0.99)PDT(0.0)R</t>
  </si>
  <si>
    <t>NP_001127910_S513s _1_1_513_513</t>
  </si>
  <si>
    <t>TCGA_E2-A10A_BH-A18Q_C8-A130_117C_P_BI_20130228_H-PM_f07.26694.26694.3</t>
  </si>
  <si>
    <t>KDsLPDADLASCGSLSQSSASFFTPR</t>
  </si>
  <si>
    <t>KDS(0.99)LPDADLAS(0.0)CGS(0.0)LS(0.0)QS(0.0)S(0.0)AS(0.0)FFT(0.0)PR</t>
  </si>
  <si>
    <t>NP_001127910_S513sS524s_2_1_513_526</t>
  </si>
  <si>
    <t>TCGA_AR-A0TT_AR-A1AQ_AO-A12B_117C_P_BI_20131105_H-PM_f01.23038.23038.4</t>
  </si>
  <si>
    <t xml:space="preserve">S513s S524s </t>
  </si>
  <si>
    <t>KDsLPDADLASCGsLSQSSASFFTPR</t>
  </si>
  <si>
    <t>KDS(0.99)LPDADLAS(0.33)CGS(0.33)LS(0.33)QS(0.0)S(0.0)AS(0.0)FFT(0.0)PR</t>
  </si>
  <si>
    <t>NP_001127910_S563s _1_0_562_565</t>
  </si>
  <si>
    <t>TCGA_E2-A10A_BH-A18Q_C8-A130_117C_P_BI_20130228_H-PM_f03.22829.22829.3</t>
  </si>
  <si>
    <t>ASsESSYLSILPK</t>
  </si>
  <si>
    <t>AS(0.33)S(0.33)ES(0.33)S(0.0)Y(0.0)LS(0.0)ILPK</t>
  </si>
  <si>
    <t>NP_001127910_S63s _1_0_61_63</t>
  </si>
  <si>
    <t>TCGA_AO-A0JC_A8-A08Z_AR-A0TX_117C_P_BI_20130606_H-PM_f12.20491.20491.3</t>
  </si>
  <si>
    <t>ANGDYSGSYLTLsQPVPAK</t>
  </si>
  <si>
    <t>ANGDY(0.0)S(0.0)GS(0.0)Y(0.0)LT(0.50)LS(0.50)QPVPAK</t>
  </si>
  <si>
    <t>NP_001127910_S71s _1_1_71_71</t>
  </si>
  <si>
    <t>TCGA_A2-A0YF_BH-A0DD_BH-A0E9_117C_P_BI_20131104_H-PM_f12.10086.10086.2</t>
  </si>
  <si>
    <t>sPSPLGTSVR</t>
  </si>
  <si>
    <t>S(0.99)PS(0.0)PLGT(0.0)S(0.0)VR</t>
  </si>
  <si>
    <t>NP_579874|NP_001257544|NP_001177875|NP_055951|NP_008821|NP_001127910|NP_001127909|NP_665696|NP_115599|NP_569082|NP_003677</t>
  </si>
  <si>
    <t>NP_001127910_S73s _1_1_73_73</t>
  </si>
  <si>
    <t>TCGA_A7-A0CD_C8-A12W_AN-A0AL_117C_P_BI_20130930_H-PM_f02.10155.10155.2</t>
  </si>
  <si>
    <t>SPsPLGTSVR</t>
  </si>
  <si>
    <t>S(0.0)PS(0.99)PLGT(0.0)S(0.0)VR</t>
  </si>
  <si>
    <t>NP_001127910_S81s _1_1_81_81</t>
  </si>
  <si>
    <t>CPTAC_263d3f-I_blcdb9-I_c4155b-C_117C_P_BI_20140520_H-PM_f10.6077.6077.2</t>
  </si>
  <si>
    <t>sSPSLAK</t>
  </si>
  <si>
    <t>S(0.99)S(0.0)PS(0.0)LAK</t>
  </si>
  <si>
    <t>NP_001127910_S82s _1_1_82_82</t>
  </si>
  <si>
    <t>TCGA_A2-A0D2_C8-A12U_AR-A1AS_117C_P_BI_20131101_H-PM_f08.5954.5954.2</t>
  </si>
  <si>
    <t>SsPSLAK</t>
  </si>
  <si>
    <t>S(0.0)S(0.99)PS(0.0)LAK</t>
  </si>
  <si>
    <t>NP_001127910_S881s _1_1_881_881</t>
  </si>
  <si>
    <t>TCGA_C8-A12P_BH-A0C1_A2-A0EY_117C_P_BI_20130628_H-PM_f05.6870.6870.3</t>
  </si>
  <si>
    <t>EHFRsLEER</t>
  </si>
  <si>
    <t>EHFRS(1.0)LEER</t>
  </si>
  <si>
    <t>NP_001127910_S896s _1_1_896_896</t>
  </si>
  <si>
    <t>TCGA_AR-A0TT_AR-A1AQ_AO-A12B_117C_P_BI_20131105_H-PM_f04.22006.22006.2</t>
  </si>
  <si>
    <t>EGLYLsDTLPR</t>
  </si>
  <si>
    <t>EGLY(0.0)LS(0.99)DT(0.0)LPR</t>
  </si>
  <si>
    <t>NP_001127910_S909s _1_1_909_909</t>
  </si>
  <si>
    <t>TCGA_A7-A0CD_C8-A12W_AN-A0AL_117C_P_BI_20130930_H-PM_f02.14153.14153.3</t>
  </si>
  <si>
    <t>TTSSIsPHFSSATMGR</t>
  </si>
  <si>
    <t>T(0.0)T(0.0)S(0.0)S(0.0)IS(0.99)PHFS(0.0)S(0.0)AT(0.0)MGR</t>
  </si>
  <si>
    <t>NP_001127910_S932s _1_0_932_937</t>
  </si>
  <si>
    <t>TCGA_AO-A0JC_A8-A08Z_AR-A0TX_117C_P_BI_20130606_H-PM_f06.25846.25946.4</t>
  </si>
  <si>
    <t>AHLPLGQsNSCGSVLPPSLAAMAK</t>
  </si>
  <si>
    <t>AHLPLGQS(0.33)NS(0.33)CGS(0.33)VLPPS(0.0)LAAMAK</t>
  </si>
  <si>
    <t>NP_001127910_S95s _1_1_95_95</t>
  </si>
  <si>
    <t>CPTAC_263d3f-I_blcdb9-I_c4155b-C_117C_P_BI_20140520_H-PM_f07.11292.11292.2</t>
  </si>
  <si>
    <t>QFsYDGTDK</t>
  </si>
  <si>
    <t>QFS(0.99)Y(0.0)DGT(0.0)DK</t>
  </si>
  <si>
    <t>NP_001127910_S980s _1_0_978_982</t>
  </si>
  <si>
    <t>TCGA_AR-A0TT_AR-A1AQ_AO-A12B_117C_P_BI_20131105_H-PM_f02.16696.16696.4</t>
  </si>
  <si>
    <t>TAsESNVYLNSFHYPDHSYK</t>
  </si>
  <si>
    <t>T(0.33)AS(0.33)ES(0.33)NVY(0.0)LNS(0.0)FHY(0.0)PDHS(0.0)Y(0.0)K</t>
  </si>
  <si>
    <t>NP_001127910_S980sS988s_2_1_978_988</t>
  </si>
  <si>
    <t>TCGA_E2-A159_A2-A0T3_A2-A0YD_117C_P_BI_20130906_H-PM_f07.18971.18971.4</t>
  </si>
  <si>
    <t xml:space="preserve">S980s S988s </t>
  </si>
  <si>
    <t>TAsESNVYLNsFHYPDHSYK</t>
  </si>
  <si>
    <t>T(0.33)AS(0.33)ES(0.33)NVY(0.0)LNS(0.99)FHY(0.0)PDHS(0.0)Y(0.0)K</t>
  </si>
  <si>
    <t>NP_001127910_T109t _1_1_109_109</t>
  </si>
  <si>
    <t>TCGA_AO-A0JE_A2-A0T2_AN-A0AJ_117C_P_BI_20130901_H-PM_f03.26890.26890.4</t>
  </si>
  <si>
    <t>NIPMKPPtPLLNTTSSLSGYPLGR</t>
  </si>
  <si>
    <t>NIPMKPPT(0.99)PLLNT(0.0)T(0.0)S(0.0)S(0.0)LS(0.0)GY(0.0)PLGR</t>
  </si>
  <si>
    <t>NP_001127910_T404t _1_1_404_404</t>
  </si>
  <si>
    <t>TCGA_AR-A0TT_AR-A1AQ_AO-A12B_117C_P_BI_20131105_H-PM_f07.6389.6389.2</t>
  </si>
  <si>
    <t xml:space="preserve">T404t </t>
  </si>
  <si>
    <t>QASGtPQPALR</t>
  </si>
  <si>
    <t>QAS(0.0)GT(0.99)PQPALR</t>
  </si>
  <si>
    <t>NP_001127910_T550t _1_1_550_550</t>
  </si>
  <si>
    <t>TCGA_A2-A0YM_BH-A0C7_A2-A0SX_117C_P_BI_20131115_H-PM_f05.14498.14498.4</t>
  </si>
  <si>
    <t xml:space="preserve">T550t </t>
  </si>
  <si>
    <t>STRNDELLSDLTRtPPPPSSTFPK</t>
  </si>
  <si>
    <t>S(0.0)T(0.0)RNDELLS(0.0)DLT(0.0)RT(0.99)PPPPS(0.0)S(0.0)T(0.0)FPK</t>
  </si>
  <si>
    <t>NP_001127910_T574t _1_1_574_574</t>
  </si>
  <si>
    <t>TCGA_A2-A0YF_BH-A0DD_BH-A0E9_117C_P_BI_20131104_H-PM_f10.21341.21341.4</t>
  </si>
  <si>
    <t>ASSESSYLSILPKtPEGISEEQR</t>
  </si>
  <si>
    <t>AS(0.0)S(0.0)ES(0.0)S(0.0)Y(0.0)LS(0.0)ILPKT(0.99)PEGIS(0.0)EEQR</t>
  </si>
  <si>
    <t>NP_001127910_T898t _1_1_898_898</t>
  </si>
  <si>
    <t>TCGA_AR-A0TV_C8-A12Z_AO-A0JJ_117C_P_BI_20130831_H-PM_f02.21814.21814.2</t>
  </si>
  <si>
    <t>EGLYLSDtLPR</t>
  </si>
  <si>
    <t>EGLY(0.0)LS(0.0)DT(0.99)LPR</t>
  </si>
  <si>
    <t>NP_001127934_S9s _1_1_9_9</t>
  </si>
  <si>
    <t>TCGA_AN-A0FL_BH-A0DG_AN-A0AS_117C_P_BI_20130830_H-PM_f06.3891.3891.2</t>
  </si>
  <si>
    <t>GsPPPAPSGSR</t>
  </si>
  <si>
    <t>GS(0.99)PPPAPS(0.0)GS(0.0)R</t>
  </si>
  <si>
    <t>NP_001127934</t>
  </si>
  <si>
    <t>NOTO</t>
  </si>
  <si>
    <t>NP_001127948_S184s _1_1_184_184</t>
  </si>
  <si>
    <t>TCGA_E2-A10A_BH-A18Q_C8-A130_117C_P_BI_20130228_H-PM_f05.19005.19005.4</t>
  </si>
  <si>
    <t>ALSETVAEQSVRPLKLsK</t>
  </si>
  <si>
    <t>ALS(0.0)ET(0.0)VAEQS(0.0)VRPLKLS(0.99)K</t>
  </si>
  <si>
    <t>NP_001127948</t>
  </si>
  <si>
    <t>LRRC8B</t>
  </si>
  <si>
    <t>NP_001127965_T5t _1_0_4_13</t>
  </si>
  <si>
    <t>TCGA_AR-A0TT_AR-A1AQ_AO-A12B_117C_P_BI_20131105_H-PM_f01.28795.28795.3</t>
  </si>
  <si>
    <t>ASStVPVSAAGSANETPEIPDNVGDWLR</t>
  </si>
  <si>
    <t>AS(0.0)S(0.33)T(0.33)VPVS(0.0)AAGS(0.33)ANET(0.0)PEIPDNVGDWLR</t>
  </si>
  <si>
    <t>NP_001127965</t>
  </si>
  <si>
    <t>TOMM6</t>
  </si>
  <si>
    <t>NP_001128145_S495s _1_1_495_495</t>
  </si>
  <si>
    <t>TCGA_E2-A159_A2-A0T3_A2-A0YD_117C_P_BI_20130906_H-PM_f09.30132.30132.3</t>
  </si>
  <si>
    <t>FVSVGPRDPsFVNIPQQTQSWYLG</t>
  </si>
  <si>
    <t>FVS(0.0)VGPRDPS(0.99)FVNIPQQT(0.0)QS(0.0)WY(0.0)LG</t>
  </si>
  <si>
    <t>NP_001138984|NP_001128145|NP_001138983</t>
  </si>
  <si>
    <t>NP_001128145</t>
  </si>
  <si>
    <t>NFIA</t>
  </si>
  <si>
    <t>NP_001128243_S27s _1_1_27_27</t>
  </si>
  <si>
    <t>TCGA_A8-A06Z_A2-A0D1_A2-A0CM_117C_P_BI_201303230_H-JQ_f06.2540.2540.3</t>
  </si>
  <si>
    <t>RHsVADPR</t>
  </si>
  <si>
    <t>RHS(1.0)VADPR</t>
  </si>
  <si>
    <t>NP_001128243</t>
  </si>
  <si>
    <t>SLC12A5</t>
  </si>
  <si>
    <t>NP_001128243_T337tT338t_2_0_335_338</t>
  </si>
  <si>
    <t>TCGA_A2-A0D2_C8-A12U_AR-A1AS_117C_P_BI_20131101_H-PM_f11.17625.17756.3</t>
  </si>
  <si>
    <t xml:space="preserve">T337t T338t </t>
  </si>
  <si>
    <t>LAWEGNETVttRLWGLFCSSR</t>
  </si>
  <si>
    <t>LAWEGNET(0.33)VT(0.33)T(0.33)RLWGLFCS(0.0)S(0.0)R</t>
  </si>
  <si>
    <t>NP_001128243|NP_065759</t>
  </si>
  <si>
    <t>NP_001128251_S383s _1_0_382_383</t>
  </si>
  <si>
    <t>TCGA_A2-A0D0_BH-A0HK_C8-A12T_117C_P_BI_20130329_H-JQ_f05.11992.11992.3</t>
  </si>
  <si>
    <t>NFEDSsPETLEAHK</t>
  </si>
  <si>
    <t>NFEDS(0.50)S(0.50)PET(0.0)LEAHK</t>
  </si>
  <si>
    <t>NP_001128251|NP_057422</t>
  </si>
  <si>
    <t>NP_001128251</t>
  </si>
  <si>
    <t>IPO11</t>
  </si>
  <si>
    <t>NP_001128327_S59s _1_1_59_59</t>
  </si>
  <si>
    <t>TCGA_D8-A13Y_A8-A076_AO-A126_117C_P_BI_20130621_H-PM_f03.7869.7869.3</t>
  </si>
  <si>
    <t>KGsFPCPECR</t>
  </si>
  <si>
    <t>KGS(1.0)FPCPECR</t>
  </si>
  <si>
    <t>NP_057186|NP_001128327</t>
  </si>
  <si>
    <t>NP_001128327</t>
  </si>
  <si>
    <t>TRIM17</t>
  </si>
  <si>
    <t>NP_001128327_T279t _1_1_279_279</t>
  </si>
  <si>
    <t>TCGA_A8-A09I_C8-A12L_A2-A0EX_117C_P_BI_20130321_H-PM_f04.22247.22247.5</t>
  </si>
  <si>
    <t>PRtVCRVPGQIEVLRGFLGK</t>
  </si>
  <si>
    <t>PRT(1.0)VCRVPGQIEVLRGFLGK</t>
  </si>
  <si>
    <t>NP_001128342_S125s _1_1_125_125</t>
  </si>
  <si>
    <t>TCGA_AR-A1AP_AN-A0FK_AO-A0J6_117C_P_BI_20130605_H-PM_f09.3872.3872.3</t>
  </si>
  <si>
    <t>RPsPGEMRDQSPK</t>
  </si>
  <si>
    <t>RPS(0.99)PGEMRDQS(0.0)PK</t>
  </si>
  <si>
    <t>NP_001128342</t>
  </si>
  <si>
    <t>KIAA1949</t>
  </si>
  <si>
    <t>NP_001128342_S125sS133s_2_2_125_133</t>
  </si>
  <si>
    <t>TCGA_BH-A18U_A2-A0YI_A2-A0EQ_117C_P_BI_20130423_H-JQ_f04.4041.4041.4</t>
  </si>
  <si>
    <t xml:space="preserve">S125s S133s </t>
  </si>
  <si>
    <t>ERRPsPGEMRDQsPK</t>
  </si>
  <si>
    <t>ERRPS(1.0)PGEMRDQS(1.0)PK</t>
  </si>
  <si>
    <t>NP_001128342_S133s _1_1_133_133</t>
  </si>
  <si>
    <t>TCGA_AR-A0TV_C8-A12Z_AO-A0JJ_117C_P_BI_20130831_H-PM_f07.3966.3966.4</t>
  </si>
  <si>
    <t>RPSPGEMRDQsPK</t>
  </si>
  <si>
    <t>RPS(0.0)PGEMRDQS(0.99)PK</t>
  </si>
  <si>
    <t>NP_001128342_S145s _1_1_145_145</t>
  </si>
  <si>
    <t>TCGA_A8-A09I_C8-A12L_A2-A0EX_117C_P_BI_20130321_H-PM_fA.3830.3830.3</t>
  </si>
  <si>
    <t>EERLsPR</t>
  </si>
  <si>
    <t>EERLS(1.0)PR</t>
  </si>
  <si>
    <t>NP_001128342_S163s _1_1_163_163</t>
  </si>
  <si>
    <t>TCGA_A2-A0D2_C8-A12U_AR-A1AS_117C_P_BI_20131101_H-PM_f10.24325.24325.3</t>
  </si>
  <si>
    <t>LGIGGAQELsLRPLEAR</t>
  </si>
  <si>
    <t>LGIGGAQELS(1.0)LRPLEAR</t>
  </si>
  <si>
    <t>NP_001128342_S175s _1_1_175_175</t>
  </si>
  <si>
    <t>TCGA_A2-A0YF_BH-A0DD_BH-A0E9_117C_P_BI_20131104_H-PM_f06.7965.7965.3</t>
  </si>
  <si>
    <t>DWRQsPGEVGDR</t>
  </si>
  <si>
    <t>DWRQS(1.0)PGEVGDR</t>
  </si>
  <si>
    <t>NP_001128342_S187s _1_1_187_187</t>
  </si>
  <si>
    <t>TCGA_AO-A12D_AN-A04A_BH-A0AV_117C_P_BI_20130322_H-PM_f04.10965.10965.3</t>
  </si>
  <si>
    <t>SSRLsEAWK</t>
  </si>
  <si>
    <t>S(0.0)S(0.0)RLS(0.99)EAWK</t>
  </si>
  <si>
    <t>NP_001128342_S195s _1_1_195_195</t>
  </si>
  <si>
    <t>TCGA_BH-A18U_A2-A0YI_A2-A0EQ_117C_P_BI_20130423_H-JQ_f10.13710.13866.3</t>
  </si>
  <si>
    <t>WRLsPGETPER</t>
  </si>
  <si>
    <t>WRLS(0.99)PGET(0.0)PER</t>
  </si>
  <si>
    <t>NP_001128342_S224s _1_1_224_224</t>
  </si>
  <si>
    <t>TCGA_AR-A0TY_AR-A0U4_BH-A0HP_117C_P_BI_20130426_H-JQ_f09.8680.8680.3</t>
  </si>
  <si>
    <t>EVESRLsPGESAYQK</t>
  </si>
  <si>
    <t>EVES(0.0)RLS(0.99)PGES(0.0)AY(0.0)QK</t>
  </si>
  <si>
    <t>NP_001128342_S248s _1_0_245_248</t>
  </si>
  <si>
    <t>TCGA_A2-A0T7_C8-A12Q_A8-A079_117C_P_BI_20130905_H-PM_f02.21757.21757.4</t>
  </si>
  <si>
    <t>WRPDSREsQEQSLVQLEATEWR</t>
  </si>
  <si>
    <t>WRPDS(0.50)RES(0.50)QEQS(0.0)LVQLEAT(0.0)EWR</t>
  </si>
  <si>
    <t>NP_001128342_S296s _1_1_296_296</t>
  </si>
  <si>
    <t>TCGA_C8-A12P_BH-A0C1_A2-A0EY_117C_P_BI_20130628_H-PM_f05.16128.16128.2</t>
  </si>
  <si>
    <t>ETAELsETLTR</t>
  </si>
  <si>
    <t>ET(0.0)AELS(0.99)ET(0.0)LT(0.0)R</t>
  </si>
  <si>
    <t>NP_001128342_S308s _1_0_307_308</t>
  </si>
  <si>
    <t>TCGA_A8-A09I_C8-A12L_A2-A0EX_117C_P_BI_20130321_H-PM_f03.7614.7614.3</t>
  </si>
  <si>
    <t>EAQGNSsAGVEAAEQRPVEDGER</t>
  </si>
  <si>
    <t>EAQGNS(0.50)S(0.50)AGVEAAEQRPVEDGER</t>
  </si>
  <si>
    <t>NP_001128342_S338s _1_1_338_338</t>
  </si>
  <si>
    <t>TCGA_A2-A0EV_AN-A0AM_D8-A142_117C_P_BI_20130724_H-PM_f11.12115.12115.2</t>
  </si>
  <si>
    <t>WTLNsGK</t>
  </si>
  <si>
    <t>WT(0.0)LNS(0.99)GK</t>
  </si>
  <si>
    <t>NP_001128342_S368s _1_1_368_368</t>
  </si>
  <si>
    <t>TCGA_AO-A12D_AN-A04A_BH-A0AV_117C_P_BI_20130322_H-PM_f10.16386.16386.4</t>
  </si>
  <si>
    <t>LLEsPGVEAGEGEAEKEEAGAQGRPLR</t>
  </si>
  <si>
    <t>LLES(1.0)PGVEAGEGEAEKEEAGAQGRPLR</t>
  </si>
  <si>
    <t>NP_001128342_S398s _1_1_398_398</t>
  </si>
  <si>
    <t>TCGA_AO-A12D_AN-A04A_BH-A0AV_117C_P_BI_20130322_H-PM_f08.20018.20129.3</t>
  </si>
  <si>
    <t>ALQNCCsVPSPLPPEDAGTGGLR</t>
  </si>
  <si>
    <t>ALQNCCS(0.99)VPS(0.0)PLPPEDAGT(0.0)GGLR</t>
  </si>
  <si>
    <t>NP_001128342_S401s _1_1_401_401</t>
  </si>
  <si>
    <t>TCGA_AO-A12D_AN-A04A_BH-A0AV_117C_P_BI_20130322_H-PM_f06.19431.19431.3</t>
  </si>
  <si>
    <t>ALQNCCSVPsPLPPEDAGTGGLR</t>
  </si>
  <si>
    <t>ALQNCCS(0.0)VPS(0.99)PLPPEDAGT(0.0)GGLR</t>
  </si>
  <si>
    <t>NP_001128342_S432s _1_1_432_432</t>
  </si>
  <si>
    <t>TCGA_A2-A0EV_AN-A0AM_D8-A142_117C_P_BI_20130724_H-PM_f08.25035.25035.3</t>
  </si>
  <si>
    <t>QQEEEAVELQPPPPAPLsPPPPAPTAPQPPGDPLMSR</t>
  </si>
  <si>
    <t>QQEEEAVELQPPPPAPLS(0.99)PPPPAPT(0.0)APQPPGDPLMS(0.0)R</t>
  </si>
  <si>
    <t>NP_001128342_S468s _1_1_468_468</t>
  </si>
  <si>
    <t>TCGA_AO-A12D_AN-A04A_BH-A0AV_117C_P_BI_20130322_H-PM_f03.7149.7149.3</t>
  </si>
  <si>
    <t>sGHTFTVNPR</t>
  </si>
  <si>
    <t>S(0.99)GHT(0.0)FT(0.0)VNPR</t>
  </si>
  <si>
    <t>NP_001128342_S524s _1_0_522_524</t>
  </si>
  <si>
    <t>TCGA_A2-A0D2_C8-A12U_AR-A1AS_117C_P_BI_20131101_H-PM_f01.8649.8649.3</t>
  </si>
  <si>
    <t>LSRsCLAK</t>
  </si>
  <si>
    <t>LS(0.50)RS(0.50)CLAK</t>
  </si>
  <si>
    <t>NP_001128342_S530s _1_1_530_530</t>
  </si>
  <si>
    <t>TCGA_A2-A0D2_C8-A12U_AR-A1AS_117C_P_BI_20131101_H-PM_f11.4107.4107.3</t>
  </si>
  <si>
    <t>SCLAKGsPER</t>
  </si>
  <si>
    <t>S(0.0)CLAKGS(0.99)PER</t>
  </si>
  <si>
    <t>NP_001128342_S54s _1_1_54_54</t>
  </si>
  <si>
    <t>TCGA_C8-A138_E2-A154_BH-A0BZ_117C_P_BI_20130301_H-PM_f08.32593.32593.4</t>
  </si>
  <si>
    <t>LGLsPGEPSPVLGTVEAGPPDPDESAVLLEAIGPVHQNR</t>
  </si>
  <si>
    <t>LGLS(0.99)PGEPS(0.0)PVLGT(0.0)VEAGPPDPDES(0.0)AVLLEAIGPVHQNR</t>
  </si>
  <si>
    <t>NP_001128342_T199t _1_0_199_203</t>
  </si>
  <si>
    <t>TCGA_A2-A0D2_C8-A12U_AR-A1AS_117C_P_BI_20131101_H-PM_f12.10308.10308.3</t>
  </si>
  <si>
    <t>LSPGEtPERSLR</t>
  </si>
  <si>
    <t>LS(0.0)PGET(0.50)PERS(0.50)LR</t>
  </si>
  <si>
    <t>NP_001128342_T489t _1_0_489_493</t>
  </si>
  <si>
    <t>TCGA_BH-A18U_A2-A0YI_A2-A0EQ_117C_P_BI_20130423_H-JQ_f08.18819.18819.3</t>
  </si>
  <si>
    <t>SVPPATPATPtSPATVDAAVPGAGK</t>
  </si>
  <si>
    <t>S(0.0)VPPAT(0.0)PAT(0.0)PT(0.33)S(0.33)PAT(0.33)VDAAVPGAGK</t>
  </si>
  <si>
    <t>NP_001128347_S35s _1_0_32_35</t>
  </si>
  <si>
    <t>TCGA_A7-A0CJ_AO-A12F_A2-A0YL_117C_P_BI_20130904_H-PM_f05.19972.19972.3</t>
  </si>
  <si>
    <t>SLPSGPsPEIFRR</t>
  </si>
  <si>
    <t>S(0.0)LPS(0.50)GPS(0.50)PEIFRR</t>
  </si>
  <si>
    <t>NP_001128347|NP_001128348</t>
  </si>
  <si>
    <t>NP_001128347</t>
  </si>
  <si>
    <t>C14ORF80</t>
  </si>
  <si>
    <t>NP_001128471_S159s _1_1_159_159</t>
  </si>
  <si>
    <t>TCGA_E2-A10A_BH-A18Q_C8-A130_117C_P_BI_20130228_H-PM_f04.27045.27045.4</t>
  </si>
  <si>
    <t>KLDDQsEDEALELEGPLITPGSGSIYSSPGLYSK</t>
  </si>
  <si>
    <t>KLDDQS(0.99)EDEALELEGPLIT(0.0)PGS(0.0)GS(0.0)IY(0.0)S(0.0)S(0.0)PGLY(0.0)S(0.0)K</t>
  </si>
  <si>
    <t>NP_001128471|NP_006823|NP_001128472</t>
  </si>
  <si>
    <t>NP_001128471</t>
  </si>
  <si>
    <t>FERMT2</t>
  </si>
  <si>
    <t>NP_001128471_S175s _1_0_175_177</t>
  </si>
  <si>
    <t>TCGA_AR-A0TV_C8-A12Z_AO-A0JJ_117C_P_BI_20130831_H-PM_f12.27875.27875.4</t>
  </si>
  <si>
    <t>KLDDQSEDEALELEGPLITPGsGSIYSSPGLYSK</t>
  </si>
  <si>
    <t>KLDDQS(0.0)EDEALELEGPLIT(0.0)PGS(0.50)GS(0.50)IY(0.0)S(0.0)S(0.0)PGLY(0.0)S(0.0)K</t>
  </si>
  <si>
    <t>NP_001128471_S199s _1_1_199_199</t>
  </si>
  <si>
    <t>TCGA_E2-A159_A2-A0T3_A2-A0YD_117C_P_BI_20130906_H-PM_f05.32087.32087.5</t>
  </si>
  <si>
    <t>TMTPTYDAHDGsPLSPTSAWFGDSALSEGNPGILAVSQPITSPEILAK</t>
  </si>
  <si>
    <t>T(0.0)MT(0.0)PT(0.0)Y(0.0)DAHDGS(0.99)PLS(0.0)PT(0.0)S(0.0)AWFGDS(0.0)ALS(0.0)EGNPGILAVS(0.0)QPIT(0.0)S(0.0)PEILAK</t>
  </si>
  <si>
    <t>NP_001128471_S202s _1_0_202_205</t>
  </si>
  <si>
    <t>TCGA_AO-A12D_AN-A04A_BH-A0AV_117C_P_BI_20130322_H-PM_f04.31826.31826.5</t>
  </si>
  <si>
    <t>TMTPTYDAHDGSPLsPTSAWFGDSALSEGNPGILAVSQPITSPEILAK</t>
  </si>
  <si>
    <t>T(0.0)MT(0.0)PT(0.0)Y(0.0)DAHDGS(0.0)PLS(0.33)PT(0.33)S(0.33)AWFGDS(0.0)ALS(0.0)EGNPGILAVS(0.0)QPIT(0.0)S(0.0)PEILAK</t>
  </si>
  <si>
    <t>NP_001128471_S339s _1_1_339_339</t>
  </si>
  <si>
    <t>TCGA_AR-A1AW_AR-A1AV_C8-A135_117C_P_BI_20130702_H-PM_f12.15260.15260.3</t>
  </si>
  <si>
    <t>LSIMTSENHLNNsDK</t>
  </si>
  <si>
    <t>LS(0.0)IMT(0.0)S(0.0)ENHLNNS(0.99)DK</t>
  </si>
  <si>
    <t>NP_001128471_S617s _1_1_617_617</t>
  </si>
  <si>
    <t>TCGA_A7-A0CJ_AO-A12F_A2-A0YL_117C_P_BI_20130904_H-PM_f09.17660.17660.3</t>
  </si>
  <si>
    <t>TWRFsNMK</t>
  </si>
  <si>
    <t>T(0.0)WRFS(0.99)NMK</t>
  </si>
  <si>
    <t>NP_001128471_S673s _1_1_673_673</t>
  </si>
  <si>
    <t>TCGA_A7-A0CJ_AO-A12F_A2-A0YL_117C_P_BI_20130904_H-PM_f09.18115.18115.3</t>
  </si>
  <si>
    <t>AKDQNEsLDEEMFYK</t>
  </si>
  <si>
    <t>AKDQNES(0.99)LDEEMFY(0.0)K</t>
  </si>
  <si>
    <t>NP_001128471|NP_006823</t>
  </si>
  <si>
    <t>NP_001128471_Y597y _1_1_597_597</t>
  </si>
  <si>
    <t>TCGA_A2-A0EV_AN-A0AM_D8-A142_117C_P_BI_20130724_H-PM_f09.13371.13371.3</t>
  </si>
  <si>
    <t xml:space="preserve">Y597y </t>
  </si>
  <si>
    <t>KEELIGIAyNR</t>
  </si>
  <si>
    <t>KEELIGIAY(1.0)NR</t>
  </si>
  <si>
    <t>NP_001128504_T106t _1_1_106_106</t>
  </si>
  <si>
    <t>TCGA_AN-A0FL_BH-A0DG_AN-A0AS_117C_P_BI_20130830_H-PM_f04.9038.9038.3</t>
  </si>
  <si>
    <t>FERtLNK</t>
  </si>
  <si>
    <t>FERT(1.0)LNK</t>
  </si>
  <si>
    <t>NP_001128504</t>
  </si>
  <si>
    <t>FAM176A</t>
  </si>
  <si>
    <t>NP_001128504_T113t _1_0_113_114</t>
  </si>
  <si>
    <t>TCGA_AR-A0TR_AO-A03O_BH-A18R_117C_P_BI_20130907_H-PM_f06.19089.19089.2</t>
  </si>
  <si>
    <t>NVFtSAEELER</t>
  </si>
  <si>
    <t>NVFT(0.50)S(0.50)AEELER</t>
  </si>
  <si>
    <t>NP_001128512_S105s _1_0_103_105</t>
  </si>
  <si>
    <t>TCGA_AO-A12D_AN-A04A_BH-A0AV_117C_P_BI_20130322_H-PM_f08.17364.17364.3</t>
  </si>
  <si>
    <t>QSQIQVFEDGADTTsPETPDSSASK</t>
  </si>
  <si>
    <t>QS(0.0)QIQVFEDGADT(0.33)T(0.33)S(0.33)PET(0.0)PDS(0.0)S(0.0)AS(0.0)K</t>
  </si>
  <si>
    <t>NP_004073|NP_001177766|NP_001128512|NP_001177765</t>
  </si>
  <si>
    <t>NP_001128512</t>
  </si>
  <si>
    <t>DCTN1</t>
  </si>
  <si>
    <t>NP_001128512_S1155s _1_1_1155_1155</t>
  </si>
  <si>
    <t>TCGA_A7-A0CJ_AO-A12F_A2-A0YL_117C_P_BI_20130904_H-PM_f05.27547.27547.3</t>
  </si>
  <si>
    <t xml:space="preserve">S1155s </t>
  </si>
  <si>
    <t>sPSAQLMEQVAQLK</t>
  </si>
  <si>
    <t>S(0.99)PS(0.0)AQLMEQVAQLK</t>
  </si>
  <si>
    <t>NP_004073|NP_001177766|NP_001128512|NP_001177765|NP_075408|NP_001128513</t>
  </si>
  <si>
    <t>NP_001128512_S300s _1_1_300_300</t>
  </si>
  <si>
    <t>TCGA_AR-A0TT_AR-A1AQ_AO-A12B_117C_P_BI_20131105_H-PM_f11.22349.22349.2</t>
  </si>
  <si>
    <t>AEsLQQEVEALK</t>
  </si>
  <si>
    <t>AES(1.0)LQQEVEALK</t>
  </si>
  <si>
    <t>NP_001128512_S331s _1_1_331_331</t>
  </si>
  <si>
    <t>TCGA_BH-A0EE_AO-A0J9_BH-A0E0_117C_P_BI_20130426_H-JQ_f12.11511.11511.3</t>
  </si>
  <si>
    <t>AEIEEKGsDGAASSYQLK</t>
  </si>
  <si>
    <t>AEIEEKGS(0.99)DGAAS(0.0)S(0.0)Y(0.0)QLK</t>
  </si>
  <si>
    <t>NP_001128512_S397s _1_1_397_397</t>
  </si>
  <si>
    <t>TCGA_AO-A12D_AN-A04A_BH-A0AV_117C_P_BI_20130322_H-PM_f08.24242.24242.3</t>
  </si>
  <si>
    <t>LQEELsQAESTIDELK</t>
  </si>
  <si>
    <t>LQEELS(0.99)QAES(0.0)T(0.0)IDELK</t>
  </si>
  <si>
    <t>NP_001128512_S521s _1_1_521_521</t>
  </si>
  <si>
    <t>TCGA_A8-A06Z_A2-A0D1_A2-A0CM_117C_P_BI_201303230_H-JQ_f02.7173.7173.2</t>
  </si>
  <si>
    <t>ELTNQQEAsVER</t>
  </si>
  <si>
    <t>ELT(0.0)NQQEAS(0.99)VER</t>
  </si>
  <si>
    <t>NP_001128512_S575s_1_0_566_575</t>
  </si>
  <si>
    <t>TCGA_A2-A0D2_C8-A12U_AR-A1AS_117C_P_BI_20131101_H-PM_f06.14269.14269.3</t>
  </si>
  <si>
    <t xml:space="preserve">M551m S575s </t>
  </si>
  <si>
    <t>AIEmELRQMEVAQANRHMSLLTAFMPDsFLR</t>
  </si>
  <si>
    <t>AIEM(0.50)ELRQM(0.50)EVAQANRHM(0.0)S(0.50)LLT(0.50)AFM(0.0)PDS(0.50)FLR</t>
  </si>
  <si>
    <t>NP_001128512_T108t _1_1_108_108</t>
  </si>
  <si>
    <t>TCGA_C8-A12P_BH-A0C1_A2-A0EY_117C_P_BI_20130628_H-PM_f08.18007.18007.3</t>
  </si>
  <si>
    <t xml:space="preserve">T108t </t>
  </si>
  <si>
    <t>QSQIQVFEDGADTTSPEtPDSSASK</t>
  </si>
  <si>
    <t>QS(0.0)QIQVFEDGADT(0.0)T(0.0)S(0.0)PET(0.99)PDS(0.0)S(0.0)AS(0.0)K</t>
  </si>
  <si>
    <t>NP_001128512_T133t _1_1_133_133</t>
  </si>
  <si>
    <t>TCGA_AO-A0JE_A2-A0T2_AN-A0AJ_117C_P_BI_20130901_H-PM_f10.18956.18956.4</t>
  </si>
  <si>
    <t>EGTDTTAKTSKLPtR</t>
  </si>
  <si>
    <t>EGT(0.0)DT(0.0)T(0.0)AKT(0.0)S(0.0)KLPT(0.99)R</t>
  </si>
  <si>
    <t>NP_001128512|NP_001177765</t>
  </si>
  <si>
    <t>NP_001128521_S156sT159t_2_2_156_159</t>
  </si>
  <si>
    <t>TCGA_AR-A0TT_AR-A1AQ_AO-A12B_117C_P_BI_20131105_H-PM_f09.22448.22448.3</t>
  </si>
  <si>
    <t xml:space="preserve">S156s T159t </t>
  </si>
  <si>
    <t>TDsVKtPESEGNPLLEQLEK</t>
  </si>
  <si>
    <t>T(0.0)DS(0.99)VKT(0.99)PES(0.0)EGNPLLEQLEK</t>
  </si>
  <si>
    <t>NP_001128521|NP_569736</t>
  </si>
  <si>
    <t>NP_001128521</t>
  </si>
  <si>
    <t>JDP2</t>
  </si>
  <si>
    <t>NP_001128521_T159t _1_0_156_162</t>
  </si>
  <si>
    <t>TCGA_A2-A0YM_BH-A0C7_A2-A0SX_117C_P_BI_20131115_H-PM_f02.14826.14826.4</t>
  </si>
  <si>
    <t xml:space="preserve">T159t </t>
  </si>
  <si>
    <t>TDSVKtPESEGNPLLEQLEK</t>
  </si>
  <si>
    <t>T(0.0)DS(0.33)VKT(0.33)PES(0.33)EGNPLLEQLEK</t>
  </si>
  <si>
    <t>NP_001128521_T159t _1_1_159_159</t>
  </si>
  <si>
    <t>TCGA_AO-A12E_A8-A06N_A2-A0T1_117C_P_BI_20130920_H-PM_f01.20432.20432.4</t>
  </si>
  <si>
    <t>T(0.0)DS(0.0)VKT(0.99)PES(0.0)EGNPLLEQLEK</t>
  </si>
  <si>
    <t>NP_001128522_S795sS800s_2_1_795_800</t>
  </si>
  <si>
    <t>CPTAC_263d3f-I_blcdb9-I_c4155b-C_117C_P_BI_20140520_H-PM_f07.15256.15256.2</t>
  </si>
  <si>
    <t xml:space="preserve">S795s S800s </t>
  </si>
  <si>
    <t>SAAPSALGsGSPDsVAK</t>
  </si>
  <si>
    <t>S(0.0)AAPS(0.0)ALGS(0.50)GS(0.50)PDS(0.99)VAK</t>
  </si>
  <si>
    <t>NP_001128522|NP_065840</t>
  </si>
  <si>
    <t>NP_001128522</t>
  </si>
  <si>
    <t>IGSF9</t>
  </si>
  <si>
    <t>NP_001128522_S797s _1_0_795_797</t>
  </si>
  <si>
    <t>TCGA_A2-A0D2_C8-A12U_AR-A1AS_117C_P_BI_20131101_H-PM_f11.13110.13110.3</t>
  </si>
  <si>
    <t>SAAPSALGSGsPDSVAK</t>
  </si>
  <si>
    <t>S(0.0)AAPS(0.0)ALGS(0.50)GS(0.50)PDS(0.0)VAK</t>
  </si>
  <si>
    <t>NP_001128522_S809s _1_1_809_809</t>
  </si>
  <si>
    <t>TCGA_AR-A0TV_C8-A12Z_AO-A0JJ_117C_P_BI_20130831_H-PM_f11.16838.16838.2</t>
  </si>
  <si>
    <t>LQGsPVPSLR</t>
  </si>
  <si>
    <t>LQGS(0.99)PVPS(0.0)LR</t>
  </si>
  <si>
    <t>NP_001128522_T972t _1_1_972_972</t>
  </si>
  <si>
    <t>CPTAC_263d3f-I_blcdb9-I_c4155b-C_117C_P_BI_20140520_H-PM_f06.9538.9686.2</t>
  </si>
  <si>
    <t xml:space="preserve">T972t </t>
  </si>
  <si>
    <t>SPEtPPVSPR</t>
  </si>
  <si>
    <t>S(0.0)PET(0.99)PPVS(0.0)PR</t>
  </si>
  <si>
    <t>NP_001128522_Y81yS92s_2_2_81_92</t>
  </si>
  <si>
    <t>TCGA_AO-A0JC_A8-A08Z_AR-A0TX_117C_P_BI_20130606_H-PM_f05.21623.21623.4</t>
  </si>
  <si>
    <t xml:space="preserve">Y81y S92s </t>
  </si>
  <si>
    <t>IDPDyVGRVRLQKGAsLQIEGLRVEDQGWYECR</t>
  </si>
  <si>
    <t>IDPDY(0.99)VGRVRLQKGAS(0.99)LQIEGLRVEDQGWY(0.0)ECR</t>
  </si>
  <si>
    <t>NP_001128524_S283s _1_0_283_284</t>
  </si>
  <si>
    <t>TCGA_AO-A12D_C8-A131_AO-A12B_117C_P_BI_20130213_H-PM_f02.14385.14385.4</t>
  </si>
  <si>
    <t>IGTQGNVNFGGRPQLPGSHPAsSPAQGNR</t>
  </si>
  <si>
    <t>IGT(0.0)QGNVNFGGRPQLPGS(0.0)HPAS(0.50)S(0.50)PAQGNR</t>
  </si>
  <si>
    <t>NP_001128524</t>
  </si>
  <si>
    <t>SYK</t>
  </si>
  <si>
    <t>NP_001128571_S98s _1_1_98_98</t>
  </si>
  <si>
    <t>TCGA_A7-A0CD_C8-A12W_AN-A0AL_117C_P_BI_20130930_H-PM_f01.15927.15927.3</t>
  </si>
  <si>
    <t>VLTQAsNPVVCTQPK</t>
  </si>
  <si>
    <t>VLT(0.0)QAS(0.99)NPVVCT(0.0)QPK</t>
  </si>
  <si>
    <t>NP_001128571|NP_005647</t>
  </si>
  <si>
    <t>NP_001128571</t>
  </si>
  <si>
    <t>TMPRSS2</t>
  </si>
  <si>
    <t>NP_001128571_T95t _1_1_95_95</t>
  </si>
  <si>
    <t>TCGA_A7-A0CD_C8-A12W_AN-A0AL_117C_P_BI_20130930_H-PM_f01.16525.16525.3</t>
  </si>
  <si>
    <t>VLtQASNPVVCTQPK</t>
  </si>
  <si>
    <t>VLT(0.99)QAS(0.0)NPVVCT(0.0)QPK</t>
  </si>
  <si>
    <t>NP_001128573_S70s _1_1_70_70</t>
  </si>
  <si>
    <t>TCGA_A7-A0CD_C8-A12W_AN-A0AL_117C_P_BI_20130930_H-PM_f01.10448.10448.2</t>
  </si>
  <si>
    <t>TLSKYEsSEIR</t>
  </si>
  <si>
    <t>T(0.0)LS(0.0)KY(0.0)ES(0.99)S(0.0)EIR</t>
  </si>
  <si>
    <t>NP_001128573|NP_077300</t>
  </si>
  <si>
    <t>NP_001128573</t>
  </si>
  <si>
    <t>CRELD2</t>
  </si>
  <si>
    <t>NP_001128618_S275sS278s_2_0_263_278</t>
  </si>
  <si>
    <t>TCGA_A7-A0CJ_AO-A12F_A2-A0YL_117C_P_BI_20130904_H-PM_f11.28687.28687.4</t>
  </si>
  <si>
    <t xml:space="preserve">S275s S278s </t>
  </si>
  <si>
    <t>ALPAINGVTCYANPAVTEANGHIHFDNVsVVsLQDGK</t>
  </si>
  <si>
    <t>ALPAINGVT(0.0)CY(0.0)ANPAVT(0.33)EANGHIHFDNVS(0.33)VVS(0.33)LQDGK</t>
  </si>
  <si>
    <t>NP_001128618|NP_001128619|NP_001128620</t>
  </si>
  <si>
    <t>NP_001128618</t>
  </si>
  <si>
    <t>SLC39A8</t>
  </si>
  <si>
    <t>NP_001128618_Y257y _1_0_255_257</t>
  </si>
  <si>
    <t>TCGA_A7-A0CJ_AO-A12F_A2-A0YL_117C_P_BI_20130904_H-PM_f12.25761.25761.5</t>
  </si>
  <si>
    <t xml:space="preserve">Y257y </t>
  </si>
  <si>
    <t>ALPAINGVTCyANPAVTEANGHIHFDNVSVVSLQDGKK</t>
  </si>
  <si>
    <t>ALPAINGVT(0.50)CY(0.50)ANPAVT(0.0)EANGHIHFDNVS(0.0)VVS(0.0)LQDGKK</t>
  </si>
  <si>
    <t>NP_001128647_S384s _1_1_384_384</t>
  </si>
  <si>
    <t>TCGA_A2-A0YF_BH-A0DD_BH-A0E9_117C_P_BI_20131104_H-PM_f12.10886.10886.2</t>
  </si>
  <si>
    <t>sINTDTLSK</t>
  </si>
  <si>
    <t>S(0.99)INT(0.0)DT(0.0)LS(0.0)K</t>
  </si>
  <si>
    <t>NP_001128647|NP_690869|NP_001128649</t>
  </si>
  <si>
    <t>NP_001128647</t>
  </si>
  <si>
    <t>NEDD1</t>
  </si>
  <si>
    <t>NP_001128647_S404s _1_0_403_404</t>
  </si>
  <si>
    <t>TCGA_AO-A0JE_A2-A0T2_AN-A0AJ_117C_P_BI_20130901_H-PM_f05.14623.14623.2</t>
  </si>
  <si>
    <t>NQDFSsFDDTGK</t>
  </si>
  <si>
    <t>NQDFS(0.50)S(0.50)FDDT(0.0)GK</t>
  </si>
  <si>
    <t>NP_001128647_S412s _1_1_412_412</t>
  </si>
  <si>
    <t>TCGA_E2-A10A_BH-A18Q_C8-A130_117C_P_BI_20130228_H-PM_f03.22790.22790.3</t>
  </si>
  <si>
    <t>SsLGDMFSPIRDDAVVNK</t>
  </si>
  <si>
    <t>S(0.0)S(0.99)LGDMFS(0.0)PIRDDAVVNK</t>
  </si>
  <si>
    <t>NP_001128647_S418s _1_1_418_418</t>
  </si>
  <si>
    <t>TCGA_E2-A10A_BH-A18Q_C8-A130_117C_P_BI_20130228_H-PM_f01.24603.24603.4</t>
  </si>
  <si>
    <t>SSLGDMFsPIRDDAVVNK</t>
  </si>
  <si>
    <t>S(0.0)S(0.0)LGDMFS(0.99)PIRDDAVVNK</t>
  </si>
  <si>
    <t>NP_001128647_S500s _1_1_500_500</t>
  </si>
  <si>
    <t>TCGA_C8-A12P_BH-A0C1_A2-A0EY_117C_P_BI_20130628_H-PM_f10.8756.8756.3</t>
  </si>
  <si>
    <t>IYMGKQEsK</t>
  </si>
  <si>
    <t>IY(0.0)MGKQES(0.99)K</t>
  </si>
  <si>
    <t>NP_001128647_S555s _1_0_555_557</t>
  </si>
  <si>
    <t>TCGA_A2-A0D2_C8-A12U_AR-A1AS_117C_P_BI_20131101_H-PM_f10.23780.23780.4</t>
  </si>
  <si>
    <t>FEKPENEIEAQLICEPPINGsSTPNPK</t>
  </si>
  <si>
    <t>FEKPENEIEAQLICEPPINGS(0.33)S(0.33)T(0.33)PNPK</t>
  </si>
  <si>
    <t>NP_001128647_S573s _1_0_572_573</t>
  </si>
  <si>
    <t>TCGA_E2-A10A_BH-A18Q_C8-A130_117C_P_BI_20130228_H-PM_f10.17267.17267.3</t>
  </si>
  <si>
    <t>IASSVTAGVASsLSEK</t>
  </si>
  <si>
    <t>IAS(0.0)S(0.0)VT(0.0)AGVAS(0.50)S(0.50)LS(0.0)EK</t>
  </si>
  <si>
    <t>NP_001128647_T522t _1_0_522_523</t>
  </si>
  <si>
    <t>TCGA_A7-A0CD_C8-A12W_AN-A0AL_117C_P_BI_20130930_H-PM_f06.13364.13364.3</t>
  </si>
  <si>
    <t>LVTSGAESGNLNtSPSSNQTR</t>
  </si>
  <si>
    <t>LVT(0.0)S(0.0)GAES(0.0)GNLNT(0.50)S(0.50)PS(0.0)S(0.0)NQT(0.0)R</t>
  </si>
  <si>
    <t>NP_001128650_S142s _1_1_142_142</t>
  </si>
  <si>
    <t>TCGA_AO-A0JE_A2-A0T2_AN-A0AJ_117C_P_BI_20130901_H-PM_f09.23541.23541.3</t>
  </si>
  <si>
    <t>EFDDPGQQVPAsPQGPAVPWK</t>
  </si>
  <si>
    <t>EFDDPGQQVPAS(1.0)PQGPAVPWK</t>
  </si>
  <si>
    <t>NP_001128650|NP_115723</t>
  </si>
  <si>
    <t>NP_001128650</t>
  </si>
  <si>
    <t>ZNF397</t>
  </si>
  <si>
    <t>NP_001128650_S182s _1_1_182_182</t>
  </si>
  <si>
    <t>TCGA_E2-A10A_BH-A18Q_C8-A130_117C_P_BI_20130228_H-PM_f09.12369.12369.4</t>
  </si>
  <si>
    <t>SWKPCLsPKSDCENSETATK</t>
  </si>
  <si>
    <t>S(0.0)WKPCLS(0.99)PKS(0.0)DCENS(0.0)ET(0.0)AT(0.0)K</t>
  </si>
  <si>
    <t>NP_001128650_S182sS185s_2_2_182_185</t>
  </si>
  <si>
    <t>TCGA_AR-A1AP_AN-A0FK_AO-A0J6_117C_P_BI_20130605_H-PM_f04.13749.13749.4</t>
  </si>
  <si>
    <t xml:space="preserve">S182s S185s </t>
  </si>
  <si>
    <t>SWKPCLsPKsDCENSETATK</t>
  </si>
  <si>
    <t>S(0.0)WKPCLS(0.99)PKS(0.99)DCENS(0.0)ET(0.0)AT(0.0)K</t>
  </si>
  <si>
    <t>NP_001128650_S185s _1_1_185_185</t>
  </si>
  <si>
    <t>TCGA_AO-A0JM_C8-A12V_A8-A08G_117C_P_BI_20131003_H-PM_f12.11788.11788.4</t>
  </si>
  <si>
    <t>SWKPCLSPKsDCENSETATK</t>
  </si>
  <si>
    <t>S(0.0)WKPCLS(0.0)PKS(0.99)DCENS(0.0)ET(0.0)AT(0.0)K</t>
  </si>
  <si>
    <t>NP_001128650_S203s _1_1_203_203</t>
  </si>
  <si>
    <t>TCGA_A2-A0YF_BH-A0DD_BH-A0E9_117C_P_BI_20131104_H-PM_f12.14366.14366.3</t>
  </si>
  <si>
    <t>sQGLPQEPSFR</t>
  </si>
  <si>
    <t>S(0.99)QGLPQEPS(0.0)FR</t>
  </si>
  <si>
    <t>NP_001128650_S238s _1_0_236_242</t>
  </si>
  <si>
    <t>TCGA_A7-A0CE_BH-A0C0_A2-A0YC_117C_P_BI_20130531_H-PM_f02.20221.20221.3</t>
  </si>
  <si>
    <t>LRSPsQGGSFSQVIFTNK</t>
  </si>
  <si>
    <t>LRS(0.33)PS(0.33)QGGS(0.33)FS(0.0)QVIFT(0.0)NK</t>
  </si>
  <si>
    <t>NP_001128650_S31s _1_1_31_31</t>
  </si>
  <si>
    <t>CPTAC_263d3f-I_blcdb9-I_c4155b-C_117C_P_BI_20140520_H-PM_f07.21528.21528.2</t>
  </si>
  <si>
    <t>VEDNFsWDEK</t>
  </si>
  <si>
    <t>VEDNFS(1.0)WDEK</t>
  </si>
  <si>
    <t>NP_001128659_S142s _1_1_142_142</t>
  </si>
  <si>
    <t>TCGA_D8-A13Y_A8-A076_AO-A126_117C_P_BI_20130621_H-PM_f04.16405.16405.4</t>
  </si>
  <si>
    <t>VVASVHAsISGSSASSTSSTPEVKPLK</t>
  </si>
  <si>
    <t>VVAS(0.0)VHAS(0.99)IS(0.0)GS(0.0)S(0.0)AS(0.0)S(0.0)T(0.0)S(0.0)S(0.0)T(0.0)PEVKPLK</t>
  </si>
  <si>
    <t>NP_001128659|NP_004495|NP_001128660|NP_001128661</t>
  </si>
  <si>
    <t>NP_001128659</t>
  </si>
  <si>
    <t>AGFG1</t>
  </si>
  <si>
    <t>NP_001128659_S146sS147s_2_0_144_147</t>
  </si>
  <si>
    <t>TCGA_A2-A0YF_BH-A0DD_BH-A0E9_117C_P_BI_20131104_H-PM_f12.16542.16542.4</t>
  </si>
  <si>
    <t xml:space="preserve">S146s S147s </t>
  </si>
  <si>
    <t>VVASVHASISGssASSTSSTPEVKPLK</t>
  </si>
  <si>
    <t>VVAS(0.0)VHAS(0.0)IS(0.33)GS(0.33)S(0.33)AS(0.0)S(0.0)T(0.0)S(0.0)S(0.0)T(0.0)PEVKPLK</t>
  </si>
  <si>
    <t>NP_001128659_S147s _1_0_144_147</t>
  </si>
  <si>
    <t>TCGA_AO-A0JE_A2-A0T2_AN-A0AJ_117C_P_BI_20130901_H-PM_f05.17982.17982.4</t>
  </si>
  <si>
    <t>VVASVHASISGSsASSTSSTPEVKPLK</t>
  </si>
  <si>
    <t>NP_001128659_S162s _1_1_162_162</t>
  </si>
  <si>
    <t>TCGA_A2-A0T7_C8-A12Q_A8-A079_117C_P_BI_20130905_H-PM_f02.19821.19821.3</t>
  </si>
  <si>
    <t>sLLGDSAPTLHLNK</t>
  </si>
  <si>
    <t>S(0.99)LLGDS(0.0)APT(0.0)LHLNK</t>
  </si>
  <si>
    <t>NP_001128659_S162sT170tS181s_3_1_162_181</t>
  </si>
  <si>
    <t>TCGA_A7-A0CJ_AO-A12F_A2-A0YL_117C_P_BI_20130904_H-PM_f11.23273.23273.4</t>
  </si>
  <si>
    <t xml:space="preserve">S162s T170t S181s </t>
  </si>
  <si>
    <t>sLLGDSAPtLHLNKGTPSQsPVVGR</t>
  </si>
  <si>
    <t>S(0.99)LLGDS(0.20)APT(0.20)LHLNKGT(0.20)PS(0.20)QS(0.20)PVVGR</t>
  </si>
  <si>
    <t>NP_001128659_S167s _1_1_167_167</t>
  </si>
  <si>
    <t>TCGA_A2-A0YF_BH-A0DD_BH-A0E9_117C_P_BI_20131104_H-PM_f05.21413.21413.3</t>
  </si>
  <si>
    <t>SLLGDsAPTLHLNK</t>
  </si>
  <si>
    <t>S(0.0)LLGDS(0.99)APT(0.0)LHLNK</t>
  </si>
  <si>
    <t>NP_001128659_S167sT177t_2_2_167_177</t>
  </si>
  <si>
    <t>TCGA_AN-A0FL_BH-A0DG_AN-A0AS_117C_P_BI_20130830_H-PM_f06.22788.22788.4</t>
  </si>
  <si>
    <t xml:space="preserve">S167s T177t </t>
  </si>
  <si>
    <t>SLLGDsAPTLHLNKGtPSQSPVVGR</t>
  </si>
  <si>
    <t>S(0.0)LLGDS(0.99)APT(0.0)LHLNKGT(0.99)PS(0.0)QS(0.0)PVVGR</t>
  </si>
  <si>
    <t>NP_001128659_S181s _1_1_181_181</t>
  </si>
  <si>
    <t>TCGA_A8-A09G_C8-A131_C8-A134_117C_P_BI_20131101_H-PM_f09.5914.6397.2</t>
  </si>
  <si>
    <t>GTPSQsPVVGR</t>
  </si>
  <si>
    <t>GT(0.0)PS(0.0)QS(0.99)PVVGR</t>
  </si>
  <si>
    <t>NP_001128659_S316s _1_0_315_317</t>
  </si>
  <si>
    <t>TCGA_A2-A0EV_AN-A0AM_D8-A142_117C_P_BI_20130724_H-PM_f09.11917.11917.4</t>
  </si>
  <si>
    <t>SsSADFGTFNTSQSHQTASAVSK</t>
  </si>
  <si>
    <t>S(0.33)S(0.33)S(0.33)ADFGT(0.0)FNT(0.0)S(0.0)QS(0.0)HQT(0.0)AS(0.0)AVS(0.0)K</t>
  </si>
  <si>
    <t>NP_001128659_S328s _1_0_325_328</t>
  </si>
  <si>
    <t>TCGA_A2-A0EV_AN-A0AM_D8-A142_117C_P_BI_20130724_H-PM_f08.12513.12513.3</t>
  </si>
  <si>
    <t>SSSADFGTFNTSQsHQTASAVSK</t>
  </si>
  <si>
    <t>S(0.0)S(0.0)S(0.0)ADFGT(0.0)FNT(0.33)S(0.33)QS(0.33)HQT(0.0)AS(0.0)AVS(0.0)K</t>
  </si>
  <si>
    <t>NP_001128659_S386s _1_1_386_386</t>
  </si>
  <si>
    <t>TCGA_AO-A0JE_A2-A0T2_AN-A0AJ_117C_P_BI_20130901_H-PM_f06.16103.16103.3</t>
  </si>
  <si>
    <t>APVGSVVsVPSQSSASSDK</t>
  </si>
  <si>
    <t>APVGS(0.0)VVS(0.99)VPS(0.0)QS(0.0)S(0.0)AS(0.0)S(0.0)DK</t>
  </si>
  <si>
    <t>NP_001128659_S389s _1_1_389_389</t>
  </si>
  <si>
    <t>TCGA_E2-A10A_BH-A18Q_C8-A130_117C_P_BI_20130228_H-PM_f07.17400.17400.3</t>
  </si>
  <si>
    <t>APVGSVVSVPsQSSASSDK</t>
  </si>
  <si>
    <t>APVGS(0.0)VVS(0.0)VPS(0.99)QS(0.0)S(0.0)AS(0.0)S(0.0)DK</t>
  </si>
  <si>
    <t>NP_001128659_S392s _1_1_392_392</t>
  </si>
  <si>
    <t>TCGA_AR-A0TT_AR-A1AQ_AO-A12B_117C_P_BI_20131105_H-PM_f11.15982.15982.3</t>
  </si>
  <si>
    <t>APVGSVVSVPSQSsASSDK</t>
  </si>
  <si>
    <t>APVGS(0.0)VVS(0.0)VPS(0.0)QS(0.0)S(0.99)AS(0.0)S(0.0)DK</t>
  </si>
  <si>
    <t>NP_001128659_S67s _1_0_67_69</t>
  </si>
  <si>
    <t>TCGA_AR-A1AW_AR-A1AV_C8-A135_117C_P_BI_20130702_H-PM_f08.29968.29968.3</t>
  </si>
  <si>
    <t>sISMTTFTQQEIEFLQK</t>
  </si>
  <si>
    <t>S(0.50)IS(0.50)MT(0.0)T(0.0)FT(0.0)QQEIEFLQK</t>
  </si>
  <si>
    <t>NP_001128659_T170t _1_1_170_170</t>
  </si>
  <si>
    <t>CPTAC_263d3f-I_blcdb9-I_c4155b-C_117C_P_BI_20140520_H-PM_f11.22266.22266.3</t>
  </si>
  <si>
    <t xml:space="preserve">T170t </t>
  </si>
  <si>
    <t>SLLGDSAPtLHLNKGTPSQSPVVGR</t>
  </si>
  <si>
    <t>S(0.0)LLGDS(0.0)APT(0.99)LHLNKGT(0.0)PS(0.0)QS(0.0)PVVGR</t>
  </si>
  <si>
    <t>NP_001128659_T177t _1_1_177_177</t>
  </si>
  <si>
    <t>TCGA_E2-A10A_BH-A18Q_C8-A130_117C_P_BI_20130228_H-PM_f01.20412.20412.4</t>
  </si>
  <si>
    <t>SLLGDSAPTLHLNKGtPSQSPVVGR</t>
  </si>
  <si>
    <t>S(0.0)LLGDS(0.0)APT(0.0)LHLNKGT(0.99)PS(0.0)QS(0.0)PVVGR</t>
  </si>
  <si>
    <t>NP_001128659_T177tS181s_2_1_177_181</t>
  </si>
  <si>
    <t>TCGA_AO-A0JC_A8-A08Z_AR-A0TX_117C_P_BI_20130606_H-PM_f06.21196.21306.4</t>
  </si>
  <si>
    <t xml:space="preserve">T177t S181s </t>
  </si>
  <si>
    <t>SLLGDSAPTLHLNKGtPSQsPVVGR</t>
  </si>
  <si>
    <t>S(0.0)LLGDS(0.0)APT(0.0)LHLNKGT(0.99)PS(0.50)QS(0.50)PVVGR</t>
  </si>
  <si>
    <t>NP_001128663_T798t _1_1_798_798</t>
  </si>
  <si>
    <t>TCGA_D8-A13Y_A8-A076_AO-A126_117C_P_BI_20130621_H-PM_f06.15173.15173.4</t>
  </si>
  <si>
    <t xml:space="preserve">T798t </t>
  </si>
  <si>
    <t>NVGKDPLtPTPPPPVAK</t>
  </si>
  <si>
    <t>NVGKDPLT(0.99)PT(0.0)PPPPVAK</t>
  </si>
  <si>
    <t>NP_001128663</t>
  </si>
  <si>
    <t>ASAP2</t>
  </si>
  <si>
    <t>NP_001128663_T800t _1_1_800_800</t>
  </si>
  <si>
    <t>TCGA_AO-A12D_AN-A04A_BH-A0AV_117C_P_BI_20130322_H-PM_f07.15051.15051.3</t>
  </si>
  <si>
    <t xml:space="preserve">T800t </t>
  </si>
  <si>
    <t>NVGKDPLTPtPPPPVAK</t>
  </si>
  <si>
    <t>NVGKDPLT(0.0)PT(0.99)PPPPVAK</t>
  </si>
  <si>
    <t>NP_001128685_S258s _1_1_258_258</t>
  </si>
  <si>
    <t>TCGA_AO-A12E_A8-A06N_A2-A0T1_117C_P_BI_20130920_H-PM_f04.22079.22079.3</t>
  </si>
  <si>
    <t>RLsLDLSELAK</t>
  </si>
  <si>
    <t>RLS(0.99)LDLS(0.0)ELAK</t>
  </si>
  <si>
    <t>NP_001128685</t>
  </si>
  <si>
    <t>GIT2</t>
  </si>
  <si>
    <t>NP_001128688_S181s _1_1_181_181</t>
  </si>
  <si>
    <t>TCGA_A2-A0YF_BH-A0DD_BH-A0E9_117C_P_BI_20131104_H-PM_f08.20920.20920.4</t>
  </si>
  <si>
    <t>YESFCLHQFQEQDGEsIPENQELASK</t>
  </si>
  <si>
    <t>Y(0.0)ES(0.0)FCLHQFQEQDGES(0.99)IPENQELAS(0.0)K</t>
  </si>
  <si>
    <t>NP_001128688|NP_001230171</t>
  </si>
  <si>
    <t>NP_001128688</t>
  </si>
  <si>
    <t>ZNF323</t>
  </si>
  <si>
    <t>NP_001128688_S211s _1_1_211_211</t>
  </si>
  <si>
    <t>TCGA_A7-A0CD_C8-A12W_AN-A0AL_117C_P_BI_20130930_H-PM_f05.8970.8970.2</t>
  </si>
  <si>
    <t>DVsLDSK</t>
  </si>
  <si>
    <t>DVS(0.99)LDS(0.0)K</t>
  </si>
  <si>
    <t>NP_001128690_S51s _1_1_51_51</t>
  </si>
  <si>
    <t>TCGA_A8-A09I_C8-A12L_A2-A0EX_117C_P_BI_20130321_H-PM_f03.17034.17034.4</t>
  </si>
  <si>
    <t>IPGTPGAGGRLsPENNQVLTK</t>
  </si>
  <si>
    <t>IPGT(0.0)PGAGGRLS(0.99)PENNQVLT(0.0)K</t>
  </si>
  <si>
    <t>NP_001128690</t>
  </si>
  <si>
    <t>TAF12</t>
  </si>
  <si>
    <t>NP_001128690_T25t _1_0_16_25</t>
  </si>
  <si>
    <t>TCGA_A2-A0D2_C8-A12U_AR-A1AS_117C_P_BI_20131101_H-PM_f06.33361.33361.4</t>
  </si>
  <si>
    <t>MNQFGPSALINLSNFSSIKPEPAStPPQGSMANSTAVVK</t>
  </si>
  <si>
    <t>MNQFGPS(0.0)ALINLS(0.0)NFS(0.25)S(0.25)IKPEPAS(0.25)T(0.25)PPQGS(0.0)MANS(0.0)T(0.0)AVVK</t>
  </si>
  <si>
    <t>NP_001128690_T25t _1_0_24_25</t>
  </si>
  <si>
    <t>TCGA_A2-A0EV_AN-A0AM_D8-A142_117C_P_BI_20130724_H-PM_f06.27591.27591.4</t>
  </si>
  <si>
    <t>MNQFGPS(0.0)ALINLS(0.0)NFS(0.0)S(0.0)IKPEPAS(0.50)T(0.50)PPQGS(0.0)MANS(0.0)T(0.0)AVVK</t>
  </si>
  <si>
    <t>NP_001128690_T43t _1_1_43_43</t>
  </si>
  <si>
    <t>CPTAC_263d3f-I_blcdb9-I_c4155b-C_117C_P_BI_20140520_H-PM_f12.8058.8058.2</t>
  </si>
  <si>
    <t>IPGtPGAGGR</t>
  </si>
  <si>
    <t>IPGT(1.0)PGAGGR</t>
  </si>
  <si>
    <t>NP_001128690_T43tS51s_2_2_43_51</t>
  </si>
  <si>
    <t>TCGA_AO-A12D_C8-A131_AO-A12B_117C_P_BI_20130213_H-PM_f07.18053.18053.4</t>
  </si>
  <si>
    <t xml:space="preserve">T43t S51s </t>
  </si>
  <si>
    <t>IPGtPGAGGRLsPENNQVLTK</t>
  </si>
  <si>
    <t>IPGT(0.99)PGAGGRLS(0.99)PENNQVLT(0.0)K</t>
  </si>
  <si>
    <t>NP_001128712_S115s _1_0_115_119</t>
  </si>
  <si>
    <t>TCGA_AR-A0TT_AR-A1AQ_AO-A12B_117C_P_BI_20131105_H-PM_f04.18879.18879.3</t>
  </si>
  <si>
    <t>EPsSLGSVGVTEINK</t>
  </si>
  <si>
    <t>EPS(0.33)S(0.33)LGS(0.33)VGVT(0.0)EINK</t>
  </si>
  <si>
    <t>NP_001128712|NP_001078844</t>
  </si>
  <si>
    <t>NP_001128712</t>
  </si>
  <si>
    <t>C1ORF226</t>
  </si>
  <si>
    <t>NP_001128712_S150s _1_0_150_155</t>
  </si>
  <si>
    <t>TCGA_AO-A12E_A8-A06N_A2-A0T1_117C_P_BI_20130920_H-PM_f09.28755.28755.4</t>
  </si>
  <si>
    <t>TAGAQLASGTDAAPEAWLEDERsVLQETFPR</t>
  </si>
  <si>
    <t>T(0.0)AGAQLAS(0.0)GT(0.0)DAAPEAWLEDERS(0.50)VLQET(0.50)FPR</t>
  </si>
  <si>
    <t>NP_001128712_S241s _1_1_241_241</t>
  </si>
  <si>
    <t>TCGA_D8-A13Y_A8-A076_AO-A126_117C_P_BI_20130621_H-PM_f11.25750.25750.3</t>
  </si>
  <si>
    <t>VLPNGEVSLsVPDLIHK</t>
  </si>
  <si>
    <t>VLPNGEVS(0.0)LS(0.99)VPDLIHK</t>
  </si>
  <si>
    <t>NP_001128712_S250s _1_1_250_250</t>
  </si>
  <si>
    <t>TCGA_A2-A0SW_AO-A0JL_BH-A0BV_117C_P_BI_20131115_H-PM_f09.16909.16909.4</t>
  </si>
  <si>
    <t>VLPNGEVSLSVPDLIHKDsQDESK</t>
  </si>
  <si>
    <t>VLPNGEVS(0.0)LS(0.0)VPDLIHKDS(0.99)QDES(0.0)K</t>
  </si>
  <si>
    <t>NP_001128712_S265s _1_1_265_265</t>
  </si>
  <si>
    <t>TCGA_AO-A12E_A8-A06N_A2-A0T1_117C_P_BI_20130920_H-PM_f10.10983.10983.2</t>
  </si>
  <si>
    <t>AsSPSLIER</t>
  </si>
  <si>
    <t>AS(0.99)S(0.0)PS(0.0)LIER</t>
  </si>
  <si>
    <t>NP_001128712_S265sS266s_2_2_265_266</t>
  </si>
  <si>
    <t>TCGA_D8-A13Y_A8-A076_AO-A126_117C_P_BI_20130621_H-PM_f04.12434.12434.2</t>
  </si>
  <si>
    <t xml:space="preserve">S265s S266s </t>
  </si>
  <si>
    <t>AssPSLIER</t>
  </si>
  <si>
    <t>AS(0.99)S(0.99)PS(0.0)LIER</t>
  </si>
  <si>
    <t>NP_001128712_S266s _1_1_266_266</t>
  </si>
  <si>
    <t>TCGA_C8-A138_E2-A154_BH-A0BZ_117C_P_BI_20130301_H-PM_f08.11167.11167.2</t>
  </si>
  <si>
    <t>ASsPSLIER</t>
  </si>
  <si>
    <t>AS(0.0)S(0.99)PS(0.0)LIER</t>
  </si>
  <si>
    <t>NP_001128712_S280s _1_0_278_280</t>
  </si>
  <si>
    <t>TCGA_A7-A0CJ_AO-A12F_A2-A0YL_117C_P_BI_20130904_H-PM_f01.30951.30951.4</t>
  </si>
  <si>
    <t>NGFKLSLsPISLAESWEDGSPPPQAR</t>
  </si>
  <si>
    <t>NGFKLS(0.50)LS(0.50)PIS(0.0)LAES(0.0)WEDGS(0.0)PPPQAR</t>
  </si>
  <si>
    <t>NP_001128712_S287s _1_1_287_287</t>
  </si>
  <si>
    <t>TCGA_A7-A0CJ_AO-A12F_A2-A0YL_117C_P_BI_20130904_H-PM_f09.30374.30476.3</t>
  </si>
  <si>
    <t>LSLSPISLAEsWEDGSPPPQAR</t>
  </si>
  <si>
    <t>LS(0.0)LS(0.0)PIS(0.0)LAES(0.99)WEDGS(0.0)PPPQAR</t>
  </si>
  <si>
    <t>NP_001128712_S287sS292s_2_2_287_292</t>
  </si>
  <si>
    <t>TCGA_E2-A159_A2-A0T3_A2-A0YD_117C_P_BI_20130906_H-PM_f05.31728.31728.3</t>
  </si>
  <si>
    <t xml:space="preserve">S287s S292s </t>
  </si>
  <si>
    <t>LSLSPISLAEsWEDGsPPPQAR</t>
  </si>
  <si>
    <t>LS(0.0)LS(0.0)PIS(0.0)LAES(0.99)WEDGS(0.99)PPPQAR</t>
  </si>
  <si>
    <t>NP_001128712_S292s _1_1_292_292</t>
  </si>
  <si>
    <t>TCGA_E2-A10A_BH-A18Q_C8-A130_117C_P_BI_20130228_H-PM_f01.31136.31136.3</t>
  </si>
  <si>
    <t>LSLSPISLAESWEDGsPPPQAR</t>
  </si>
  <si>
    <t>LS(0.0)LS(0.0)PIS(0.0)LAES(0.0)WEDGS(0.99)PPPQAR</t>
  </si>
  <si>
    <t>NP_001128712_S301s _1_0_300_301</t>
  </si>
  <si>
    <t>TCGA_BH-A18V_A7-A13F_BH-A0E1_117C_P_BI_20130531_H-PM_f12.24468.24559.3</t>
  </si>
  <si>
    <t>TSsLDNEGPHPDLLSFE</t>
  </si>
  <si>
    <t>T(0.0)S(0.50)S(0.50)LDNEGPHPDLLS(0.0)FE</t>
  </si>
  <si>
    <t>NP_001128712_S61s _1_1_61_61</t>
  </si>
  <si>
    <t>TCGA_AR-A0TV_C8-A12Z_AO-A0JJ_117C_P_BI_20130831_H-PM_f09.15343.15343.3</t>
  </si>
  <si>
    <t>LQASRsFPHLSK</t>
  </si>
  <si>
    <t>LQAS(0.0)RS(0.99)FPHLS(0.0)K</t>
  </si>
  <si>
    <t>NP_001128712_S66s _1_1_66_66</t>
  </si>
  <si>
    <t>TCGA_A2-A0T6_E2-A158_E2-A15A_117C_W_BI_201301002_H-PM_f09.14042.14042.4</t>
  </si>
  <si>
    <t>LQASRSFPHLsK</t>
  </si>
  <si>
    <t>LQAS(0.0)RS(0.0)FPHLS(0.99)K</t>
  </si>
  <si>
    <t>NP_001128712_S66sS91s_2_0_61_91</t>
  </si>
  <si>
    <t>TCGA_A2-A0T7_C8-A12Q_A8-A079_117C_P_BI_20130905_H-PM_f12.24308.24308.5</t>
  </si>
  <si>
    <t xml:space="preserve">S66s S91s </t>
  </si>
  <si>
    <t>SFPHLsKPVAPGSAPLGSGEPGGPGLWVGSsQHLK</t>
  </si>
  <si>
    <t>S(0.25)FPHLS(0.25)KPVAPGS(0.0)APLGS(0.0)GEPGGPGLWVGS(0.25)S(0.25)QHLK</t>
  </si>
  <si>
    <t>NP_001128712_S90s _1_1_90_90</t>
  </si>
  <si>
    <t>TCGA_AN-A0FL_BH-A0DG_AN-A0AS_117C_P_BI_20130830_H-PM_f08.23475.23475.3</t>
  </si>
  <si>
    <t>PVAPGSAPLGSGEPGGPGLWVGsSQHLK</t>
  </si>
  <si>
    <t>PVAPGS(0.0)APLGS(0.0)GEPGGPGLWVGS(0.99)S(0.0)QHLK</t>
  </si>
  <si>
    <t>NP_001128715_S1097s _1_0_1097_1102</t>
  </si>
  <si>
    <t>TCGA_AR-A0TR_AO-A03O_BH-A18R_117C_P_BI_20130907_H-PM_f09.18527.18527.4</t>
  </si>
  <si>
    <t>TQPsSGVDSAVGTLPATSPQSTSVQAK</t>
  </si>
  <si>
    <t>T(0.0)QPS(0.33)S(0.33)GVDS(0.33)AVGT(0.0)LPAT(0.0)S(0.0)PQS(0.0)T(0.0)S(0.0)VQAK</t>
  </si>
  <si>
    <t>NP_001128715|NP_001128717|NP_000347</t>
  </si>
  <si>
    <t>NP_001128715</t>
  </si>
  <si>
    <t>TCOF1</t>
  </si>
  <si>
    <t>NP_001128715_T1110t _1_0_1110_1111</t>
  </si>
  <si>
    <t>TCGA_AR-A0TR_AO-A03O_BH-A18R_117C_P_BI_20130907_H-PM_f08.18217.18217.3</t>
  </si>
  <si>
    <t xml:space="preserve">T1110t </t>
  </si>
  <si>
    <t>TQPSSGVDSAVGTLPAtSPQSTSVQAK</t>
  </si>
  <si>
    <t>T(0.0)QPS(0.0)S(0.0)GVDS(0.0)AVGT(0.0)LPAT(0.50)S(0.50)PQS(0.0)T(0.0)S(0.0)VQAK</t>
  </si>
  <si>
    <t>NP_001128716_S1036s _1_1_1036_1036</t>
  </si>
  <si>
    <t>TCGA_A2-A0D2_C8-A12U_AR-A1AS_117C_P_BI_20131101_H-PM_f11.9883.9883.3</t>
  </si>
  <si>
    <t>IAPKAsMAGASSSK</t>
  </si>
  <si>
    <t>IAPKAS(0.99)MAGAS(0.0)S(0.0)S(0.0)K</t>
  </si>
  <si>
    <t>NP_001128715|NP_001128716|NP_001182070|NP_001128717|NP_000347</t>
  </si>
  <si>
    <t>NP_001128716</t>
  </si>
  <si>
    <t>NP_001128716_S1073s _1_1_1073_1073</t>
  </si>
  <si>
    <t>TCGA_A2-A0YG_E2-A150_BH-A18N_117C_P_BI_20130920_H-PM_f08.16433.16433.4</t>
  </si>
  <si>
    <t>KQEGPATQVDSAVGTLPATsPQSTSVQAK</t>
  </si>
  <si>
    <t>KQEGPAT(0.0)QVDS(0.0)AVGT(0.0)LPAT(0.0)S(0.99)PQS(0.0)T(0.0)S(0.0)VQAK</t>
  </si>
  <si>
    <t>NP_001128716|NP_001182070</t>
  </si>
  <si>
    <t>NP_001128716_S1140s _1_0_1138_1140</t>
  </si>
  <si>
    <t>TCGA_AO-A0JC_A8-A08Z_AR-A0TX_117C_P_BI_20130606_H-PM_f04.7146.7146.3</t>
  </si>
  <si>
    <t xml:space="preserve">S1140s </t>
  </si>
  <si>
    <t>SAHTLVGPTPsR</t>
  </si>
  <si>
    <t>S(0.0)AHT(0.0)LVGPT(0.50)PS(0.50)R</t>
  </si>
  <si>
    <t>NP_001128716|NP_001128717</t>
  </si>
  <si>
    <t>NP_001128716_S1153s _1_0_1153_1154</t>
  </si>
  <si>
    <t>TCGA_A2-A0D2_C8-A12U_AR-A1AS_117C_P_BI_20131101_H-PM_f04.30696.30696.4</t>
  </si>
  <si>
    <t xml:space="preserve">S1153s </t>
  </si>
  <si>
    <t>TETLVEETAAEsSEDDVVAPSQSLLSGYMTPGLTPANSQASK</t>
  </si>
  <si>
    <t>T(0.0)ET(0.0)LVEET(0.0)AAES(0.50)S(0.50)EDDVVAPS(0.0)QS(0.0)LLS(0.0)GY(0.0)MT(0.0)PGLT(0.0)PANS(0.0)QAS(0.0)K</t>
  </si>
  <si>
    <t>NP_001128716_S1153sS1154s_2_2_1153_1154</t>
  </si>
  <si>
    <t>TCGA_A2-A0YF_BH-A0DD_BH-A0E9_117C_P_BI_20131104_H-PM_f04.30168.30321.4</t>
  </si>
  <si>
    <t xml:space="preserve">S1153s S1154s </t>
  </si>
  <si>
    <t>TETLVEETAAEssEDDVVAPSQSLLSGYMTPGLTPANSQASK</t>
  </si>
  <si>
    <t>T(0.0)ET(0.0)LVEET(0.0)AAES(0.99)S(0.99)EDDVVAPS(0.0)QS(0.0)LLS(0.0)GY(0.0)MT(0.0)PGLT(0.0)PANS(0.0)QAS(0.0)K</t>
  </si>
  <si>
    <t>NP_001128716_S1190sS1191s_2_2_1190_1191</t>
  </si>
  <si>
    <t>TCGA_D8-A13Y_A8-A076_AO-A126_117C_P_BI_20130621_H-PM_f05.16728.16728.3</t>
  </si>
  <si>
    <t xml:space="preserve">S1190s S1191s </t>
  </si>
  <si>
    <t>ATPKLDssPSVSSTLAAK</t>
  </si>
  <si>
    <t>AT(0.0)PKLDS(0.99)S(0.99)PS(0.0)VS(0.0)S(0.0)T(0.0)LAAK</t>
  </si>
  <si>
    <t>NP_001128716_S1191s _1_1_1191_1191</t>
  </si>
  <si>
    <t>TCGA_AR-A1AW_AR-A1AV_C8-A135_117C_P_BI_20130702_H-PM_f07.16700.16825.2</t>
  </si>
  <si>
    <t xml:space="preserve">S1191s </t>
  </si>
  <si>
    <t>LDSsPSVSSTLAAK</t>
  </si>
  <si>
    <t>LDS(0.0)S(0.99)PS(0.0)VS(0.0)S(0.0)T(0.0)LAAK</t>
  </si>
  <si>
    <t>NP_001128716_S119s _1_0_119_120</t>
  </si>
  <si>
    <t>TCGA_AR-A0TR_AO-A03O_BH-A18R_117C_P_BI_20130907_H-PM_f02.22086.22086.3</t>
  </si>
  <si>
    <t>LASTNSSVLGADLPsSMK</t>
  </si>
  <si>
    <t>LAS(0.0)T(0.0)NS(0.0)S(0.0)VLGADLPS(0.50)S(0.50)MK</t>
  </si>
  <si>
    <t>NP_001128715|NP_001128716|NP_001182070|NP_001128717|NP_000347|NP_001008657</t>
  </si>
  <si>
    <t>NP_001128716_S1220s _1_1_1220_1220</t>
  </si>
  <si>
    <t>TCGA_AR-A1AW_AR-A1AV_C8-A135_117C_P_BI_20130702_H-PM_f11.10559.10559.4</t>
  </si>
  <si>
    <t xml:space="preserve">S1220s </t>
  </si>
  <si>
    <t>DDPDGKQEAKPQQAAGMLsPK</t>
  </si>
  <si>
    <t>DDPDGKQEAKPQQAAGMLS(1.0)PK</t>
  </si>
  <si>
    <t>NP_001128716_S1313s _1_1_1313_1313</t>
  </si>
  <si>
    <t>TCGA_AO-A0JM_C8-A12V_A8-A08G_117C_P_BI_20131003_H-PM_f09.3779.3779.3</t>
  </si>
  <si>
    <t>KLsGDQPAAR</t>
  </si>
  <si>
    <t>KLS(1.0)GDQPAAR</t>
  </si>
  <si>
    <t>NP_001128716_S1339sS1341s_2_2_1339_1341</t>
  </si>
  <si>
    <t>TCGA_A7-A0CE_BH-A0C0_A2-A0YC_117C_P_BI_20130531_H-PM_f06.9854.9854.3</t>
  </si>
  <si>
    <t xml:space="preserve">S1339s S1341s </t>
  </si>
  <si>
    <t>KLGAGEGGEAsVsPEK</t>
  </si>
  <si>
    <t>KLGAGEGGEAS(1.0)VS(1.0)PEK</t>
  </si>
  <si>
    <t>NP_001128716_S1341s _1_1_1341_1341</t>
  </si>
  <si>
    <t>TCGA_A2-A0YM_BH-A0C7_A2-A0SX_117C_P_BI_20131115_H-PM_f10_131118112817.7510.7510.3</t>
  </si>
  <si>
    <t>KLGAGEGGEASVsPEK</t>
  </si>
  <si>
    <t>KLGAGEGGEAS(0.0)VS(0.99)PEK</t>
  </si>
  <si>
    <t>NP_001128716_S1373s _1_1_1373_1373</t>
  </si>
  <si>
    <t>TCGA_C8-A12P_BH-A0C1_A2-A0EY_117C_P_BI_20130628_H-PM_f05.12904.12904.3</t>
  </si>
  <si>
    <t xml:space="preserve">S1373s </t>
  </si>
  <si>
    <t>GSLGsQGAKDEPEEELQK</t>
  </si>
  <si>
    <t>GS(0.0)LGS(0.99)QGAKDEPEEELQK</t>
  </si>
  <si>
    <t>NP_001128716_S153s _1_1_153_153</t>
  </si>
  <si>
    <t>CPTAC_263d3f-I_blcdb9-I_c4155b-C_117C_P_BI_20140520_H-PM_f09.17469.17469.2</t>
  </si>
  <si>
    <t>TVANLLsGKSPR</t>
  </si>
  <si>
    <t>T(0.0)VANLLS(0.99)GKS(0.0)PR</t>
  </si>
  <si>
    <t>NP_001128716_S156s _1_1_156_156</t>
  </si>
  <si>
    <t>TCGA_AN-A0FL_BH-A0DG_AN-A0AS_117C_P_BI_20130830_H-PM_f12.13141.13141.4</t>
  </si>
  <si>
    <t>TVANLLSGKsPRK</t>
  </si>
  <si>
    <t>T(0.0)VANLLS(0.0)GKS(0.99)PRK</t>
  </si>
  <si>
    <t>NP_001128716_S160s _1_1_160_160</t>
  </si>
  <si>
    <t>TCGA_A2-A0YF_BH-A0DD_BH-A0E9_117C_P_BI_20131104_H-PM_f12.21584.21584.4</t>
  </si>
  <si>
    <t>sAEPSANTTLVSETEEEGSVPAFGAAAK</t>
  </si>
  <si>
    <t>S(0.99)AEPS(0.0)ANT(0.0)T(0.0)LVS(0.0)ET(0.0)EEEGS(0.0)VPAFGAAAK</t>
  </si>
  <si>
    <t>NP_001128716_S171s _1_0_171_173</t>
  </si>
  <si>
    <t>TCGA_A7-A0CD_C8-A12W_AN-A0AL_117C_P_BI_20130930_H-PM_f12.22532.22532.3</t>
  </si>
  <si>
    <t>SAEPSANTTLVsETEEEGSVPAFGAAAK</t>
  </si>
  <si>
    <t>S(0.0)AEPS(0.0)ANT(0.0)T(0.0)LVS(0.50)ET(0.50)EEEGS(0.0)VPAFGAAAK</t>
  </si>
  <si>
    <t>NP_001128716_S171sT173t_2_2_171_173</t>
  </si>
  <si>
    <t>TCGA_AR-A0TT_AR-A1AQ_AO-A12B_117C_P_BI_20131105_H-PM_f09.20935.20935.3</t>
  </si>
  <si>
    <t xml:space="preserve">S171s T173t </t>
  </si>
  <si>
    <t>SAEPSANTTLVsEtEEEGSVPAFGAAAK</t>
  </si>
  <si>
    <t>S(0.0)AEPS(0.0)ANT(0.0)T(0.0)LVS(0.99)ET(0.99)EEEGS(0.0)VPAFGAAAK</t>
  </si>
  <si>
    <t>NP_001128716_S227s _1_1_227_227</t>
  </si>
  <si>
    <t>TCGA_A2-A0T6_E2-A158_E2-A15A_117C_W_BI_201301002_H-PM_f08.2695.2695.3</t>
  </si>
  <si>
    <t>ASsVSTKESPARK</t>
  </si>
  <si>
    <t>AS(0.0)S(0.99)VS(0.0)T(0.0)KES(0.0)PARK</t>
  </si>
  <si>
    <t>NP_001128715|NP_001128716|NP_001182070|NP_001008657</t>
  </si>
  <si>
    <t>NP_001128716_S233s _1_1_233_233</t>
  </si>
  <si>
    <t>TCGA_AR-A0TT_AR-A1AQ_AO-A12B_117C_P_BI_20131105_H-PM_f08.3105.3105.2</t>
  </si>
  <si>
    <t>ASSVSTKEsPAR</t>
  </si>
  <si>
    <t>AS(0.0)S(0.0)VS(0.0)T(0.0)KES(0.99)PAR</t>
  </si>
  <si>
    <t>NP_001128716_S328s _1_1_328_328</t>
  </si>
  <si>
    <t>CPTAC_263d3f-I_blcdb9-I_c4155b-C_117C_P_BI_20140520_H-PM_f07.3486.3486.2</t>
  </si>
  <si>
    <t>AGAVAsQTK</t>
  </si>
  <si>
    <t>AGAVAS(0.99)QT(0.0)K</t>
  </si>
  <si>
    <t>NP_001128716_S349s _1_0_347_349</t>
  </si>
  <si>
    <t>TCGA_AO-A0JM_C8-A12V_A8-A08G_117C_P_BI_20131003_H-PM_f03.6108.6108.4</t>
  </si>
  <si>
    <t>AGKPEEDSESSSEESSDsEEETPAAK</t>
  </si>
  <si>
    <t>AGKPEEDS(0.0)ES(0.0)S(0.0)S(0.0)EES(0.0)S(0.50)DS(0.50)EEET(0.0)PAAK</t>
  </si>
  <si>
    <t>NP_001128716_S369s _1_1_369_369</t>
  </si>
  <si>
    <t>TCGA_D8-A13Y_A8-A076_AO-A126_117C_P_BI_20130621_H-PM_f12.5959.5959.2</t>
  </si>
  <si>
    <t>TsQVGAASAPAK</t>
  </si>
  <si>
    <t>T(0.0)S(0.99)QVGAAS(0.0)APAK</t>
  </si>
  <si>
    <t>NP_001128716_S375s _1_1_375_375</t>
  </si>
  <si>
    <t>TCGA_AO-A0JM_C8-A12V_A8-A08G_117C_P_BI_20131003_H-PM_f02.4539.4539.4</t>
  </si>
  <si>
    <t>TSQVGAAsAPAKESPRK</t>
  </si>
  <si>
    <t>T(0.0)S(0.0)QVGAAS(0.99)APAKES(0.0)PRK</t>
  </si>
  <si>
    <t>NP_001128716_S381s _1_1_381_381</t>
  </si>
  <si>
    <t>TCGA_E2-A10A_BH-A18Q_C8-A130_117C_P_BI_20130228_H-PM_f11.4967.4967.3</t>
  </si>
  <si>
    <t>TSQVGAASAPAKEsPR</t>
  </si>
  <si>
    <t>T(0.0)S(0.0)QVGAAS(0.0)APAKES(0.99)PR</t>
  </si>
  <si>
    <t>NP_001128716_S440sS446s_2_2_440_446</t>
  </si>
  <si>
    <t>TCGA_A2-A0YG_E2-A150_BH-A18N_117C_P_BI_20130920_H-PM_f02_130923175928.14754.14754.3</t>
  </si>
  <si>
    <t xml:space="preserve">S440s S446s </t>
  </si>
  <si>
    <t>AAsAPAKEsPR</t>
  </si>
  <si>
    <t>AAS(1.0)APAKES(1.0)PR</t>
  </si>
  <si>
    <t>NP_001128716_S446s _1_1_446_446</t>
  </si>
  <si>
    <t>TCGA_AO-A0JE_A2-A0T2_AN-A0AJ_117C_P_BI_20130901_H-PM_f08.3027.3027.3</t>
  </si>
  <si>
    <t>AASAPAKEsPR</t>
  </si>
  <si>
    <t>AAS(0.0)APAKES(0.99)PR</t>
  </si>
  <si>
    <t>NP_001128716_S475s _1_1_475_475</t>
  </si>
  <si>
    <t>TCGA_A7-A0CD_C8-A12W_AN-A0AL_117C_P_BI_20130930_H-PM_f01.8076.8076.3</t>
  </si>
  <si>
    <t xml:space="preserve">S475s </t>
  </si>
  <si>
    <t>TGPAAAQVQVGKQEEDsR</t>
  </si>
  <si>
    <t>T(0.0)GPAAAQVQVGKQEEDS(0.99)R</t>
  </si>
  <si>
    <t>NP_001128716_S484s _1_0_477_484</t>
  </si>
  <si>
    <t>TCGA_A2-A0YF_BH-A0DD_BH-A0E9_117C_P_BI_20131104_H-PM_f07.18283.18283.5</t>
  </si>
  <si>
    <t>SSSEESDsDREALAAMNAAQVKPLGK</t>
  </si>
  <si>
    <t>S(0.20)S(0.20)S(0.20)EES(0.20)DS(0.20)DREALAAMNAAQVKPLGK</t>
  </si>
  <si>
    <t>NP_001128716_S503s _1_1_503_503</t>
  </si>
  <si>
    <t>TCGA_AR-A0TR_AO-A03O_BH-A18R_117C_P_BI_20130907_H-PM_f05.18686.18686.3</t>
  </si>
  <si>
    <t>sPQVKPASTMGMGPLGK</t>
  </si>
  <si>
    <t>S(0.99)PQVKPAS(0.0)T(0.0)MGMGPLGK</t>
  </si>
  <si>
    <t>NP_001128716_S583s _1_0_581_583</t>
  </si>
  <si>
    <t>TCGA_E2-A10A_BH-A18Q_C8-A130_117C_P_BI_20130228_H-PM_f12.17415.17415.4</t>
  </si>
  <si>
    <t>SLGNILQAKPTSsPAK</t>
  </si>
  <si>
    <t>S(0.0)LGNILQAKPT(0.33)S(0.33)S(0.33)PAK</t>
  </si>
  <si>
    <t>NP_001128716_S696s _1_0_686_701</t>
  </si>
  <si>
    <t>TCGA_BH-A18U_A2-A0YI_A2-A0EQ_117C_P_BI_20130423_H-JQ_f08.7697.7697.4</t>
  </si>
  <si>
    <t>AGTATSPAGSSPAVAGGTQRPAEDSSSsEESDSEEEK</t>
  </si>
  <si>
    <t>AGT(0.0)AT(0.0)S(0.0)PAGS(0.0)S(0.0)PAVAGGT(0.14)QRPAEDS(0.14)S(0.14)S(0.14)S(0.14)EES(0.14)DS(0.14)EEEK</t>
  </si>
  <si>
    <t>NP_001128716_S764sS765sS769s_3_0_762_771</t>
  </si>
  <si>
    <t>TCGA_AO-A12D_AN-A04A_BH-A0AV_117C_P_BI_20130322_H-PM_fA.10354.10354.3</t>
  </si>
  <si>
    <t xml:space="preserve">S764s S765s S769s </t>
  </si>
  <si>
    <t>QEDSEssEEEsDSEEAAASPAQVK</t>
  </si>
  <si>
    <t>QEDS(0.20)ES(0.20)S(0.20)EEES(0.20)DS(0.20)EEAAAS(0.0)PAQVK</t>
  </si>
  <si>
    <t>NP_001128716_S846s _1_1_846_846</t>
  </si>
  <si>
    <t>CPTAC_263d3f-I_blcdb9-I_c4155b-C_117C_P_BI_20140520_H-PM_f03.11702.11702.2</t>
  </si>
  <si>
    <t>GPAsVPSVGK</t>
  </si>
  <si>
    <t>GPAS(0.99)VPS(0.0)VGK</t>
  </si>
  <si>
    <t>NP_001128716_S870sS871s_2_0_868_875</t>
  </si>
  <si>
    <t>TCGA_AO-A0JE_A2-A0T2_AN-A0AJ_117C_P_BI_20130901_H-PM_f10.19531.19531.4</t>
  </si>
  <si>
    <t xml:space="preserve">S870s S871s </t>
  </si>
  <si>
    <t>AVATAAQAQTGPEEDSGssEEESDSEEEAETLAQVKPSGK</t>
  </si>
  <si>
    <t>AVAT(0.0)AAQAQT(0.0)GPEEDS(0.25)GS(0.25)S(0.25)EEES(0.25)DS(0.0)EEEAET(0.0)LAQVKPS(0.0)GK</t>
  </si>
  <si>
    <t>NP_001128716_S87s _1_0_87_88</t>
  </si>
  <si>
    <t>TCGA_AR-A0TT_AR-A1AQ_AO-A12B_117C_P_BI_20131105_H-PM_f04.16696.16696.3</t>
  </si>
  <si>
    <t>VSDPISTSEsSEEEEEAEAETAK</t>
  </si>
  <si>
    <t>VS(0.0)DPIS(0.0)T(0.0)S(0.0)ES(0.50)S(0.50)EEEEEAEAET(0.0)AK</t>
  </si>
  <si>
    <t>NP_001128716_S87sS88s_2_2_87_88</t>
  </si>
  <si>
    <t>TCGA_A2-A0YF_BH-A0DD_BH-A0E9_117C_P_BI_20131104_H-PM_f03.17145.17145.3</t>
  </si>
  <si>
    <t xml:space="preserve">S87s S88s </t>
  </si>
  <si>
    <t>VSDPISTSEssEEEEEAEAETAK</t>
  </si>
  <si>
    <t>VS(0.0)DPIS(0.0)T(0.0)S(0.0)ES(0.99)S(0.99)EEEEEAEAET(0.0)AK</t>
  </si>
  <si>
    <t>NP_001128716_S906s _1_1_906_906</t>
  </si>
  <si>
    <t>TCGA_A2-A0YG_E2-A150_BH-A18N_117C_P_BI_20130920_H-PM_f06.5457.5613.4</t>
  </si>
  <si>
    <t>AALAPAKEsPRK</t>
  </si>
  <si>
    <t>AALAPAKES(1.0)PRK</t>
  </si>
  <si>
    <t>NP_001128716_S999s _1_0_996_999</t>
  </si>
  <si>
    <t>TCGA_A2-A0D2_C8-A12U_AR-A1AS_117C_P_BI_20131101_H-PM_f02.23529.23529.3</t>
  </si>
  <si>
    <t>SSSsESEDEDVIPATQCLTPGIR</t>
  </si>
  <si>
    <t>S(0.25)S(0.25)S(0.25)S(0.25)ES(0.0)EDEDVIPAT(0.0)QCLT(0.0)PGIR</t>
  </si>
  <si>
    <t>NP_001128716_T108t _1_0_107_111</t>
  </si>
  <si>
    <t>TCGA_A8-A09I_C8-A12L_A2-A0EX_117C_P_BI_20130321_H-PM_f05.23114.23114.3</t>
  </si>
  <si>
    <t>LAStNSSVLGADLPSSMK</t>
  </si>
  <si>
    <t>LAS(0.25)T(0.25)NS(0.25)S(0.25)VLGADLPS(0.0)S(0.0)MK</t>
  </si>
  <si>
    <t>NP_001128716_T1233t _1_0_1232_1233</t>
  </si>
  <si>
    <t>TCGA_A7-A0CD_C8-A12W_AN-A0AL_117C_P_BI_20130930_H-PM_f04.3701.3701.3</t>
  </si>
  <si>
    <t xml:space="preserve">T1233t </t>
  </si>
  <si>
    <t>EAASGTtPQK</t>
  </si>
  <si>
    <t>EAAS(0.0)GT(0.50)T(0.50)PQK</t>
  </si>
  <si>
    <t>NP_001128716_T1321t _1_1_1321_1321</t>
  </si>
  <si>
    <t>TCGA_A8-A06Z_A2-A0D1_A2-A0CM_117C_P_BI_201303230_H-JQ_f11.4803.4803.3</t>
  </si>
  <si>
    <t xml:space="preserve">T1321t </t>
  </si>
  <si>
    <t>LSGDQPAARtPR</t>
  </si>
  <si>
    <t>LS(0.0)GDQPAART(0.99)PR</t>
  </si>
  <si>
    <t>NP_001128716_T147t _1_1_147_147</t>
  </si>
  <si>
    <t>TCGA_A7-A0CD_C8-A12W_AN-A0AL_117C_P_BI_20130930_H-PM_f08.11034.11034.4</t>
  </si>
  <si>
    <t>tVANLLSGKSPRK</t>
  </si>
  <si>
    <t>T(0.99)VANLLS(0.0)GKS(0.0)PRK</t>
  </si>
  <si>
    <t>NP_001128716_T249t _1_1_249_249</t>
  </si>
  <si>
    <t>TCGA_A2-A0YF_BH-A0DD_BH-A0E9_117C_P_BI_20131104_H-PM_f10.10431.10431.2</t>
  </si>
  <si>
    <t>VGDVtPQVK</t>
  </si>
  <si>
    <t>VGDVT(1.0)PQVK</t>
  </si>
  <si>
    <t>NP_001128716_T310t _1_1_310_310</t>
  </si>
  <si>
    <t>CPTAC_263d3f-I_blcdb9-I_c4155b-C_117C_P_BI_20140520_H-PM_f12.3098.3098.3</t>
  </si>
  <si>
    <t>AASAPAKGtPGK</t>
  </si>
  <si>
    <t>AAS(0.0)APAKGT(0.99)PGK</t>
  </si>
  <si>
    <t>NP_055938|NP_001128715|NP_001128716|NP_001182070|NP_001128717|NP_000347|NP_001008657</t>
  </si>
  <si>
    <t>NP_001128716_T316t _1_1_316_316</t>
  </si>
  <si>
    <t>TCGA_D8-A13Y_A8-A076_AO-A126_117C_P_BI_20130621_H-PM_f07.4691.4691.2</t>
  </si>
  <si>
    <t xml:space="preserve">T316t </t>
  </si>
  <si>
    <t>GAtPAPPGK</t>
  </si>
  <si>
    <t>GAT(1.0)PAPPGK</t>
  </si>
  <si>
    <t>NP_001128716_T533t _1_1_533_533</t>
  </si>
  <si>
    <t>TCGA_A7-A0CD_C8-A12W_AN-A0AL_117C_P_BI_20130930_H-PM_f04.10604.10604.2</t>
  </si>
  <si>
    <t xml:space="preserve">T533t </t>
  </si>
  <si>
    <t>VGPAtPSAQVGK</t>
  </si>
  <si>
    <t>VGPAT(0.99)PS(0.0)AQVGK</t>
  </si>
  <si>
    <t>NP_001128716_T84tS85sS87s_3_0_83_88</t>
  </si>
  <si>
    <t>TCGA_AO-A12D_C8-A131_AO-A12B_117C_P_BI_20130213_H-PM_fA.16191.16620.3</t>
  </si>
  <si>
    <t xml:space="preserve">T84t S85s S87s </t>
  </si>
  <si>
    <t>VSDPIStsEsSEEEEEAEAETAK</t>
  </si>
  <si>
    <t>VS(0.0)DPIS(0.20)T(0.20)S(0.20)ES(0.20)S(0.20)EEEEEAEAET(0.0)AK</t>
  </si>
  <si>
    <t>NP_001128716_T914t _1_1_914_914</t>
  </si>
  <si>
    <t>TCGA_A2-A0YF_BH-A0DD_BH-A0E9_117C_P_BI_20131104_H-PM_f09.5784.5932.2</t>
  </si>
  <si>
    <t xml:space="preserve">T914t </t>
  </si>
  <si>
    <t>GAAPtPPGK</t>
  </si>
  <si>
    <t>GAAPT(1.0)PPGK</t>
  </si>
  <si>
    <t>NP_001128716_T983t _1_0_982_983</t>
  </si>
  <si>
    <t>TCGA_A7-A0CJ_AO-A12F_A2-A0YL_117C_P_BI_20130904_H-PM_f11.8646.8646.3</t>
  </si>
  <si>
    <t xml:space="preserve">T983t </t>
  </si>
  <si>
    <t>SPAGPAATPAQAQAAStPR</t>
  </si>
  <si>
    <t>S(0.0)PAGPAAT(0.0)PAQAQAAS(0.50)T(0.50)PR</t>
  </si>
  <si>
    <t>NP_001129028_S162s _1_1_162_162</t>
  </si>
  <si>
    <t>TCGA_AN-A0FL_BH-A0DG_AN-A0AS_117C_P_BI_20130830_H-PM_f03.14892.14892.3</t>
  </si>
  <si>
    <t>ETQTPLATHQsEEDEEDEEMVESK</t>
  </si>
  <si>
    <t>ET(0.0)QT(0.0)PLAT(0.0)HQS(0.99)EEDEEDEEMVES(0.0)K</t>
  </si>
  <si>
    <t>NP_004402|NP_001129028|NP_001265350|NP_001129029|NP_001265351</t>
  </si>
  <si>
    <t>NP_001129028</t>
  </si>
  <si>
    <t>DYNC1I1</t>
  </si>
  <si>
    <t>NP_001129028_S618s _1_1_618_618</t>
  </si>
  <si>
    <t>TCGA_A2-A0YM_BH-A0C7_A2-A0SX_117C_P_BI_20131115_H-PM_f02.7545.7545.3</t>
  </si>
  <si>
    <t>ANRADsEEEGTVELSA</t>
  </si>
  <si>
    <t>ANRADS(0.99)EEEGT(0.0)VELS(0.0)A</t>
  </si>
  <si>
    <t>NP_004402|NP_001129028|NP_001265350|NP_001129029</t>
  </si>
  <si>
    <t>NP_001129028_S80s _1_1_80_80</t>
  </si>
  <si>
    <t>TCGA_A2-A0T7_C8-A12Q_A8-A079_117C_P_BI_20130905_H-PM_f01.31636.31636.4</t>
  </si>
  <si>
    <t>ETEALLQSIGISPEPPLVPTPMsPSSK</t>
  </si>
  <si>
    <t>ET(0.0)EALLQS(0.0)IGIS(0.0)PEPPLVPT(0.0)PMS(0.99)PS(0.0)S(0.0)K</t>
  </si>
  <si>
    <t>NP_001129028|NP_001129029|NP_001265351</t>
  </si>
  <si>
    <t>NP_001129036_S384s _1_1_384_384</t>
  </si>
  <si>
    <t>TCGA_A2-A0EV_AN-A0AM_D8-A142_117C_P_BI_20130724_H-PM_f02.23945.23945.3</t>
  </si>
  <si>
    <t>QFsIDPDLLVDSENK</t>
  </si>
  <si>
    <t>QFS(0.99)IDPDLLVDS(0.0)ENK</t>
  </si>
  <si>
    <t>NP_001129036</t>
  </si>
  <si>
    <t>HSF2</t>
  </si>
  <si>
    <t>NP_001129047_S58sS60s_2_0_58_62</t>
  </si>
  <si>
    <t>CPTAC_263d3f-I_blcdb9-I_c4155b-C_117C_P_BI_20140520_H-PM_fA.9211.9211.4</t>
  </si>
  <si>
    <t xml:space="preserve">S58s S60s </t>
  </si>
  <si>
    <t>ELVGDTGSQEGDHEPsGsETEEDTSSSPHR</t>
  </si>
  <si>
    <t>ELVGDT(0.0)GS(0.0)QEGDHEPS(0.33)GS(0.33)ET(0.33)EEDT(0.0)S(0.0)S(0.0)S(0.0)PHR</t>
  </si>
  <si>
    <t>NP_001129047</t>
  </si>
  <si>
    <t>NP_001129064_S115s _1_1_115_115</t>
  </si>
  <si>
    <t>TCGA_AR-A0TV_C8-A12Z_AO-A0JJ_117C_P_BI_20130831_H-PM_f08.4563.4563.2</t>
  </si>
  <si>
    <t>VDENGKIsR</t>
  </si>
  <si>
    <t>VDENGKIS(1.0)R</t>
  </si>
  <si>
    <t>NP_001129064</t>
  </si>
  <si>
    <t>NP_001129064_S20s _1_1_20_20</t>
  </si>
  <si>
    <t>TCGA_AR-A0TT_AR-A1AQ_AO-A12B_117C_P_BI_20131105_H-PM_f01.21759.21759.3</t>
  </si>
  <si>
    <t>TITLEVEPsDTIENVK</t>
  </si>
  <si>
    <t>T(0.0)IT(0.0)LEVEPS(0.99)DT(0.0)IENVK</t>
  </si>
  <si>
    <t>NP_066289|NP_061828|NP_001129064|NP_001029102</t>
  </si>
  <si>
    <t>NP_001129064_S57s _1_1_57_57</t>
  </si>
  <si>
    <t>TCGA_BH-A18U_A2-A0YI_A2-A0EQ_117C_P_BI_20130423_H-JQ_f04.14853.14853.3</t>
  </si>
  <si>
    <t>QLEDGRTLsDYNIQK</t>
  </si>
  <si>
    <t>QLEDGRT(0.0)LS(0.99)DY(0.0)NIQK</t>
  </si>
  <si>
    <t>NP_001129064_S65s _1_1_65_65</t>
  </si>
  <si>
    <t>TCGA_BH-A0EE_AO-A0J9_BH-A0E0_117C_P_BI_20130426_H-JQ_f12.21747.21747.3</t>
  </si>
  <si>
    <t>TLSDYNIQKEsTLHLVLR</t>
  </si>
  <si>
    <t>T(0.0)LS(0.0)DY(0.0)NIQKES(0.99)T(0.0)LHLVLR</t>
  </si>
  <si>
    <t>NP_001129069_S1018s _1_0_1018_1019</t>
  </si>
  <si>
    <t>CPTAC_263d3f-I_blcdb9-I_c4155b-C_117C_P_BI_20140520_H-PM_f04.17953.17953.3</t>
  </si>
  <si>
    <t>MVQsSPPISGEDNKWER</t>
  </si>
  <si>
    <t>MVQS(0.50)S(0.50)PPIS(0.0)GEDNKWER</t>
  </si>
  <si>
    <t>NP_001129069|NP_060554|NP_001241872</t>
  </si>
  <si>
    <t>NP_001129069</t>
  </si>
  <si>
    <t>CCDC88A</t>
  </si>
  <si>
    <t>NP_001129069_S1386s _1_1_1386_1386</t>
  </si>
  <si>
    <t>TCGA_A8-A09G_C8-A131_C8-A134_117C_P_BI_20131101_H-PM_f02.14551.14690.2</t>
  </si>
  <si>
    <t>FYDPsPPR</t>
  </si>
  <si>
    <t>FY(0.0)DPS(0.99)PPR</t>
  </si>
  <si>
    <t>NP_001129069_S1416s _1_1_1416_1416</t>
  </si>
  <si>
    <t>TCGA_A2-A0D0_BH-A0HK_C8-A12T_117C_P_BI_20130329_H-JQ_f05.13551.13551.2</t>
  </si>
  <si>
    <t xml:space="preserve">S1416s </t>
  </si>
  <si>
    <t>sLTLTPTR</t>
  </si>
  <si>
    <t>S(0.99)LT(0.0)LT(0.0)PT(0.0)R</t>
  </si>
  <si>
    <t>NP_001129069_S1438s _1_1_1438_1438</t>
  </si>
  <si>
    <t>TCGA_AR-A0TT_AR-A1AQ_AO-A12B_117C_P_BI_20131105_H-PM_f06.21554.21554.4</t>
  </si>
  <si>
    <t xml:space="preserve">S1438s </t>
  </si>
  <si>
    <t>SDSSEGFLQLPHQDsQDSSSVGSNSLEDGQTLGTK</t>
  </si>
  <si>
    <t>S(0.0)DS(0.0)S(0.0)EGFLQLPHQDS(0.99)QDS(0.0)S(0.0)S(0.0)VGS(0.0)NS(0.0)LEDGQT(0.0)LGT(0.0)K</t>
  </si>
  <si>
    <t>NP_001129069_S1488sT1505t_2_0_1488_1508</t>
  </si>
  <si>
    <t>TCGA_AR-A0TT_AR-A1AQ_AO-A12B_117C_P_BI_20131105_H-PM_f09.30185.30185.4</t>
  </si>
  <si>
    <t xml:space="preserve">S1488s T1505t </t>
  </si>
  <si>
    <t>sMSMNDLVQSMVLAGQWtGSTENLEVPDDISTGK</t>
  </si>
  <si>
    <t>S(0.20)MS(0.20)MNDLVQS(0.0)MVLAGQWT(0.20)GS(0.20)T(0.20)ENLEVPDDIS(0.0)T(0.0)GK</t>
  </si>
  <si>
    <t>NP_001129069|NP_001241872</t>
  </si>
  <si>
    <t>NP_001129069_S1490s _1_0_1488_1490</t>
  </si>
  <si>
    <t>TCGA_C8-A138_E2-A154_BH-A0BZ_117C_P_BI_20130301_H-PM_f03.31387.31387.4</t>
  </si>
  <si>
    <t xml:space="preserve">S1490s </t>
  </si>
  <si>
    <t>SMsMNDLVQSMVLAGQWTGSTENLEVPDDISTGK</t>
  </si>
  <si>
    <t>S(0.50)MS(0.50)MNDLVQS(0.0)MVLAGQWT(0.0)GS(0.0)T(0.0)ENLEVPDDIS(0.0)T(0.0)GK</t>
  </si>
  <si>
    <t>NP_001129069_S1532s _1_0_1532_1534</t>
  </si>
  <si>
    <t>TCGA_A2-A0EV_AN-A0AM_D8-A142_117C_P_BI_20130724_H-PM_f07.26894.26894.3</t>
  </si>
  <si>
    <t xml:space="preserve">S1532s </t>
  </si>
  <si>
    <t>ELGAMAFsTTAINFSTVNSSAGFR</t>
  </si>
  <si>
    <t>ELGAMAFS(0.33)T(0.33)T(0.33)AINFS(0.0)T(0.0)VNS(0.0)S(0.0)AGFR</t>
  </si>
  <si>
    <t>NP_001129069_S1560s _1_0_1558_1560</t>
  </si>
  <si>
    <t>TCGA_A2-A0YF_BH-A0DD_BH-A0E9_117C_P_BI_20131104_H-PM_f01.16496.16496.4</t>
  </si>
  <si>
    <t xml:space="preserve">S1560s </t>
  </si>
  <si>
    <t>QLVNNKDTTsFEDISPQGVSDDSSTGSR</t>
  </si>
  <si>
    <t>QLVNNKDT(0.33)T(0.33)S(0.33)FEDIS(0.0)PQGVS(0.0)DDS(0.0)S(0.0)T(0.0)GS(0.0)R</t>
  </si>
  <si>
    <t>NP_001129069_S1586s _1_1_1586_1586</t>
  </si>
  <si>
    <t>TCGA_BH-A0EE_AO-A0J9_BH-A0E0_117C_P_BI_20130426_H-JQ_f03.4016.4016.3</t>
  </si>
  <si>
    <t xml:space="preserve">S1586s </t>
  </si>
  <si>
    <t>VHASRPAsLDSGR</t>
  </si>
  <si>
    <t>VHAS(0.0)RPAS(0.99)LDS(0.0)GR</t>
  </si>
  <si>
    <t>NP_001129069_S1602s _1_1_1602_1602</t>
  </si>
  <si>
    <t>TCGA_A7-A0CJ_AO-A12F_A2-A0YL_117C_P_BI_20130904_H-PM_f07.5792.5792.3</t>
  </si>
  <si>
    <t xml:space="preserve">S1602s </t>
  </si>
  <si>
    <t>TSTSNSNNNAsLHEVK</t>
  </si>
  <si>
    <t>T(0.0)S(0.0)T(0.0)S(0.0)NS(0.0)NNNAS(0.99)LHEVK</t>
  </si>
  <si>
    <t>NP_001129069_S1651s _1_1_1651_1651</t>
  </si>
  <si>
    <t>TCGA_A2-A0YF_BH-A0DD_BH-A0E9_117C_P_BI_20131104_H-PM_f11.5271.5385.3</t>
  </si>
  <si>
    <t xml:space="preserve">S1651s </t>
  </si>
  <si>
    <t>sSPVLQHK</t>
  </si>
  <si>
    <t>S(0.99)S(0.0)PVLQHK</t>
  </si>
  <si>
    <t>NP_001129069_S1652s _1_1_1652_1652</t>
  </si>
  <si>
    <t>CPTAC_263d3f-I_blcdb9-I_c4155b-C_117C_P_BI_20140520_H-PM_f11.4201.4201.2</t>
  </si>
  <si>
    <t>SsPVLQHK</t>
  </si>
  <si>
    <t>S(0.0)S(0.99)PVLQHK</t>
  </si>
  <si>
    <t>NP_001129069_S1660s _1_1_1660_1660</t>
  </si>
  <si>
    <t>TCGA_E2-A159_A2-A0T3_A2-A0YD_117C_P_BI_20130906_H-PM_f07.13353.13353.2</t>
  </si>
  <si>
    <t>IsETLESR</t>
  </si>
  <si>
    <t>IS(0.99)ET(0.0)LES(0.0)R</t>
  </si>
  <si>
    <t>NP_001129069_S1674s _1_0_1672_1677</t>
  </si>
  <si>
    <t>TCGA_E2-A10A_BH-A18Q_C8-A130_117C_P_BI_20130228_H-PM_f12.29357.29357.3</t>
  </si>
  <si>
    <t>TGsPGSEVVTLQQFLEESNK</t>
  </si>
  <si>
    <t>T(0.33)GS(0.33)PGS(0.33)EVVT(0.0)LQQFLEES(0.0)NK</t>
  </si>
  <si>
    <t>NP_001129069_S1701s _1_1_1701_1701</t>
  </si>
  <si>
    <t>TCGA_A7-A0CD_C8-A12W_AN-A0AL_117C_P_BI_20130930_H-PM_f11.24571.24571.2</t>
  </si>
  <si>
    <t xml:space="preserve">S1701s </t>
  </si>
  <si>
    <t>SSsQENLLDEVMK</t>
  </si>
  <si>
    <t>S(0.0)S(0.0)S(0.99)QENLLDEVMK</t>
  </si>
  <si>
    <t>NP_001129069_S1716s _1_1_1716_1716</t>
  </si>
  <si>
    <t>TCGA_AR-A0TV_C8-A12Z_AO-A0JJ_117C_P_BI_20130831_H-PM_f11.23053.23053.2</t>
  </si>
  <si>
    <t xml:space="preserve">S1716s </t>
  </si>
  <si>
    <t>SLSVsSDFLGK</t>
  </si>
  <si>
    <t>S(0.0)LS(0.0)VS(0.99)S(0.0)DFLGK</t>
  </si>
  <si>
    <t>NP_001129069_S1733s _1_1_1733_1733</t>
  </si>
  <si>
    <t>TCGA_BH-A0EE_AO-A0J9_BH-A0E0_117C_P_BI_20130426_H-JQ_f05.27321.27321.3</t>
  </si>
  <si>
    <t xml:space="preserve">S1733s </t>
  </si>
  <si>
    <t>sVSGKTPGDFYDRRTTK</t>
  </si>
  <si>
    <t>S(0.99)VS(0.0)GKT(0.0)PGDFY(0.0)DRRT(0.0)T(0.0)K</t>
  </si>
  <si>
    <t>NP_001129069|NP_060554</t>
  </si>
  <si>
    <t>NP_001129069_S1806s _1_1_1806_1806</t>
  </si>
  <si>
    <t>TCGA_AR-A0TR_AO-A03O_BH-A18R_117C_P_BI_20130907_H-PM_f12.14158.14158.2</t>
  </si>
  <si>
    <t>ASsVISTAEGTTR</t>
  </si>
  <si>
    <t>AS(0.0)S(0.99)VIS(0.0)T(0.0)AEGT(0.0)T(0.0)R</t>
  </si>
  <si>
    <t>NP_001129069_S1819s _1_1_1819_1819</t>
  </si>
  <si>
    <t>TCGA_AR-A0TR_AO-A03O_BH-A18R_117C_P_BI_20130907_H-PM_f01.13800.13800.3</t>
  </si>
  <si>
    <t xml:space="preserve">S1819s </t>
  </si>
  <si>
    <t>RTsIHDFLTK</t>
  </si>
  <si>
    <t>RT(0.0)S(0.99)IHDFLT(0.0)K</t>
  </si>
  <si>
    <t>NP_001129069_S233s _1_1_233_233</t>
  </si>
  <si>
    <t>TCGA_A7-A0CJ_AO-A12F_A2-A0YL_117C_P_BI_20130904_H-PM_f04.17478.17478.4</t>
  </si>
  <si>
    <t>DGLHFLPHASSSAQsPCGSPGMK</t>
  </si>
  <si>
    <t>DGLHFLPHAS(0.0)S(0.0)S(0.0)AQS(0.99)PCGS(0.0)PGMK</t>
  </si>
  <si>
    <t>NP_001129069_S233sS237s_2_2_233_237</t>
  </si>
  <si>
    <t>TCGA_A2-A0EV_AN-A0AM_D8-A142_117C_P_BI_20130724_H-PM_f10.17120.17120.4</t>
  </si>
  <si>
    <t xml:space="preserve">S233s S237s </t>
  </si>
  <si>
    <t>DGLHFLPHASSSAQsPCGsPGMK</t>
  </si>
  <si>
    <t>DGLHFLPHAS(0.0)S(0.0)S(0.0)AQS(0.99)PCGS(0.99)PGMK</t>
  </si>
  <si>
    <t>NP_001129069_S237s _1_1_237_237</t>
  </si>
  <si>
    <t>TCGA_A7-A0CJ_AO-A12F_A2-A0YL_117C_P_BI_20130904_H-PM_f04.17225.17225.4</t>
  </si>
  <si>
    <t>DGLHFLPHASSSAQSPCGsPGMK</t>
  </si>
  <si>
    <t>DGLHFLPHAS(0.0)S(0.0)S(0.0)AQS(0.0)PCGS(0.99)PGMK</t>
  </si>
  <si>
    <t>NP_001129069_S245s _1_0_243_245</t>
  </si>
  <si>
    <t>TCGA_A2-A0YM_BH-A0C7_A2-A0SX_117C_P_BI_20131115_H-PM_f01.7573.7573.3</t>
  </si>
  <si>
    <t>TEsRQHLSVELADAK</t>
  </si>
  <si>
    <t>T(0.50)ES(0.50)RQHLS(0.0)VELADAK</t>
  </si>
  <si>
    <t>NP_001129069_S449s _1_1_449_449</t>
  </si>
  <si>
    <t>TCGA_AO-A12D_C8-A131_AO-A12B_117C_P_BI_20130213_H-PM_f02.15048.15048.3</t>
  </si>
  <si>
    <t>sLGHEVNELTSSR</t>
  </si>
  <si>
    <t>S(0.99)LGHEVNELT(0.0)S(0.0)S(0.0)R</t>
  </si>
  <si>
    <t>NP_001129069_T1420t _1_1_1420_1420</t>
  </si>
  <si>
    <t>CPTAC_263d3f-I_blcdb9-I_c4155b-C_117C_P_BI_20140520_H-PM_f04.14290.14290.2</t>
  </si>
  <si>
    <t xml:space="preserve">T1420t </t>
  </si>
  <si>
    <t>SLTLtPTR</t>
  </si>
  <si>
    <t>S(0.0)LT(0.0)LT(0.99)PT(0.0)R</t>
  </si>
  <si>
    <t>NP_001129069_T1800t _1_1_1800_1800</t>
  </si>
  <si>
    <t>TCGA_A2-A0EV_AN-A0AM_D8-A142_117C_P_BI_20130724_H-PM_f09.11453.11453.2</t>
  </si>
  <si>
    <t xml:space="preserve">T1800t </t>
  </si>
  <si>
    <t>DSNPYAtLPR</t>
  </si>
  <si>
    <t>DS(0.0)NPY(0.0)AT(0.99)LPR</t>
  </si>
  <si>
    <t>NP_001129101_S510s _1_1_510_510</t>
  </si>
  <si>
    <t>TCGA_AR-A0TT_AR-A1AQ_AO-A12B_117C_P_BI_20131105_H-PM_f11.28069.28069.3</t>
  </si>
  <si>
    <t>AASGFIsPLSAECMLQYK</t>
  </si>
  <si>
    <t>AAS(0.0)GFIS(0.99)PLS(0.0)AECMLQY(0.0)K</t>
  </si>
  <si>
    <t>NP_001129101|NP_694539|NP_001180404</t>
  </si>
  <si>
    <t>NP_001129101</t>
  </si>
  <si>
    <t>KLRAQ1</t>
  </si>
  <si>
    <t>NP_001129101_S644s _1_0_643_644</t>
  </si>
  <si>
    <t>TCGA_A2-A0D2_C8-A12U_AR-A1AS_117C_P_BI_20131101_H-PM_f03.29793.29793.3</t>
  </si>
  <si>
    <t>AVLEPIQSTsLIGTLTR</t>
  </si>
  <si>
    <t>AVLEPIQS(0.0)T(0.50)S(0.50)LIGT(0.0)LT(0.0)R</t>
  </si>
  <si>
    <t>NP_001129101_S644s _1_1_644_644</t>
  </si>
  <si>
    <t>TCGA_A8-A09I_C8-A12L_A2-A0EX_117C_P_BI_20130321_H-PM_f03.28036.28036.3</t>
  </si>
  <si>
    <t>AVLEPIQS(0.0)T(0.0)S(0.99)LIGT(0.0)LT(0.0)R</t>
  </si>
  <si>
    <t>NP_001129101_S653s _1_1_653_653</t>
  </si>
  <si>
    <t>TCGA_AO-A12E_A8-A06N_A2-A0T1_117C_P_BI_20130920_H-PM_f06.17066.17066.3</t>
  </si>
  <si>
    <t>TsDSEVPDVESREDLIK</t>
  </si>
  <si>
    <t>T(0.0)S(0.99)DS(0.0)EVPDVES(0.0)REDLIK</t>
  </si>
  <si>
    <t>NP_001129101_S83s _1_1_83_83</t>
  </si>
  <si>
    <t>TCGA_AO-A0JE_A2-A0T2_AN-A0AJ_117C_P_BI_20130901_H-PM_f06.23438.23438.3</t>
  </si>
  <si>
    <t>RVELLQDELALsEPR</t>
  </si>
  <si>
    <t>RVELLQDELALS(1.0)EPR</t>
  </si>
  <si>
    <t>NP_001129110_S458s _1_1_458_458</t>
  </si>
  <si>
    <t>TCGA_A2-A0D2_C8-A12U_AR-A1AS_117C_P_BI_20131101_H-PM_f06.11305.11537.4</t>
  </si>
  <si>
    <t>KIPLKPsPSK</t>
  </si>
  <si>
    <t>KIPLKPS(0.99)PS(0.0)K</t>
  </si>
  <si>
    <t>NP_001129110|NP_003548|NP_001129108</t>
  </si>
  <si>
    <t>NP_001129110</t>
  </si>
  <si>
    <t>PIP5K1A</t>
  </si>
  <si>
    <t>NP_001129110_S460s _1_1_460_460</t>
  </si>
  <si>
    <t>TCGA_C8-A138_E2-A154_BH-A0BZ_117C_P_BI_20130301_H-PM_f07.9469.9469.4</t>
  </si>
  <si>
    <t>KIPLKPSPsK</t>
  </si>
  <si>
    <t>KIPLKPS(0.0)PS(0.99)K</t>
  </si>
  <si>
    <t>NP_001129110_S476s _1_0_475_476</t>
  </si>
  <si>
    <t>TCGA_A7-A0CE_BH-A0C0_A2-A0YC_117C_P_BI_20130531_H-PM_f02.9869.9869.3</t>
  </si>
  <si>
    <t>AGSsGNSCITYQPSVSGEHK</t>
  </si>
  <si>
    <t>AGS(0.50)S(0.50)GNS(0.0)CIT(0.0)Y(0.0)QPS(0.0)VS(0.0)GEHK</t>
  </si>
  <si>
    <t>NP_001129110_S486s _1_1_486_486</t>
  </si>
  <si>
    <t>CPTAC_263d3f-I_blcdb9-I_c4155b-C_117C_P_BI_20140520_H-PM_f01.10939.10939.3</t>
  </si>
  <si>
    <t>AGSSGNSCITYQPsVSGEHK</t>
  </si>
  <si>
    <t>AGS(0.0)S(0.0)GNS(0.0)CIT(0.0)Y(0.0)QPS(0.99)VS(0.0)GEHK</t>
  </si>
  <si>
    <t>NP_001129110_S48s _1_1_48_48</t>
  </si>
  <si>
    <t>TCGA_AN-A0FL_BH-A0DG_AN-A0AS_117C_P_BI_20130830_H-PM_f11.28243.28243.3</t>
  </si>
  <si>
    <t>QDsYISLVPYASGMPIK</t>
  </si>
  <si>
    <t>QDS(0.99)Y(0.0)IS(0.0)LVPY(0.0)AS(0.0)GMPIK</t>
  </si>
  <si>
    <t>NP_001129110_S68s _1_1_68_68</t>
  </si>
  <si>
    <t>TCGA_A2-A0T7_C8-A12Q_A8-A079_117C_P_BI_20130905_H-PM_f07.5429.5429.3</t>
  </si>
  <si>
    <t>sVDSSGETTYKK</t>
  </si>
  <si>
    <t>S(0.99)VDS(0.0)S(0.0)GET(0.0)T(0.0)Y(0.0)KK</t>
  </si>
  <si>
    <t>NP_001129110|NP_003548|NP_001129108|NP_001129109</t>
  </si>
  <si>
    <t>NP_001129110_S68sS71s_2_2_68_71</t>
  </si>
  <si>
    <t>TCGA_AR-A0TT_AR-A1AQ_AO-A12B_117C_P_BI_20131105_H-PM_f04.6765.6765.3</t>
  </si>
  <si>
    <t xml:space="preserve">S68s S71s </t>
  </si>
  <si>
    <t>sVDsSGETTYKK</t>
  </si>
  <si>
    <t>S(0.99)VDS(0.99)S(0.0)GET(0.0)T(0.0)Y(0.0)KK</t>
  </si>
  <si>
    <t>NP_001129110_S71s _1_1_71_71</t>
  </si>
  <si>
    <t>TCGA_AR-A0TT_AR-A1AQ_AO-A12B_117C_P_BI_20131105_H-PM_f05.7104.7104.2</t>
  </si>
  <si>
    <t>SVDsSGETTYK</t>
  </si>
  <si>
    <t>S(0.0)VDS(0.99)S(0.0)GET(0.0)T(0.0)Y(0.0)K</t>
  </si>
  <si>
    <t>NP_001129110_T561t _1_1_561_561</t>
  </si>
  <si>
    <t>CPTAC_263d3f-I_blcdb9-I_c4155b-C_117C_P_BI_20140520_H-PM_f07.20640.20640.2</t>
  </si>
  <si>
    <t xml:space="preserve">T561t </t>
  </si>
  <si>
    <t>LEVAESEFtH</t>
  </si>
  <si>
    <t>LEVAES(0.0)EFT(0.99)H</t>
  </si>
  <si>
    <t>NP_001129115_S203s _1_1_203_203</t>
  </si>
  <si>
    <t>TCGA_AR-A0TV_C8-A12Z_AO-A0JJ_117C_P_BI_20130831_H-PM_f01.25496.25496.2</t>
  </si>
  <si>
    <t>AGAsISTLAGLSLK</t>
  </si>
  <si>
    <t>AGAS(0.99)IS(0.0)T(0.0)LAGLS(0.0)LK</t>
  </si>
  <si>
    <t>NP_001129115|NP_057305|NP_001129116</t>
  </si>
  <si>
    <t>NP_001129115</t>
  </si>
  <si>
    <t>DCTN4</t>
  </si>
  <si>
    <t>NP_001129115_S89s _1_0_88_91</t>
  </si>
  <si>
    <t>TCGA_A7-A0CD_C8-A12W_AN-A0AL_117C_P_BI_20130930_H-PM_f12.16321.16321.3</t>
  </si>
  <si>
    <t>ATsISTQLPDDPAK</t>
  </si>
  <si>
    <t>AT(0.33)S(0.33)IS(0.33)T(0.0)QLPDDPAK</t>
  </si>
  <si>
    <t>NP_001129115_T206t _1_1_206_206</t>
  </si>
  <si>
    <t>TCGA_AR-A0TY_AR-A0U4_BH-A0HP_117C_P_BI_20130426_H-JQ_f01.26599.26599.3</t>
  </si>
  <si>
    <t xml:space="preserve">T206t </t>
  </si>
  <si>
    <t>AGASIStLAGLSLK</t>
  </si>
  <si>
    <t>AGAS(0.0)IS(0.0)T(0.99)LAGLS(0.0)LK</t>
  </si>
  <si>
    <t>NP_001129119_S122s _1_1_122_122</t>
  </si>
  <si>
    <t>TCGA_A2-A0EV_AN-A0AM_D8-A142_117C_P_BI_20130724_H-PM_f09.18369.18491.2</t>
  </si>
  <si>
    <t>SLsVPVDLSR</t>
  </si>
  <si>
    <t>S(0.0)LS(0.99)VPVDLS(0.0)R</t>
  </si>
  <si>
    <t>NP_001129119</t>
  </si>
  <si>
    <t>FAM53C</t>
  </si>
  <si>
    <t>NP_001129119_S162s _1_1_162_162</t>
  </si>
  <si>
    <t>TCGA_A2-A0D2_C8-A12U_AR-A1AS_117C_P_BI_20131101_H-PM_f12.6703.6847.3</t>
  </si>
  <si>
    <t>GSGGGGGPQVPHQsPPK</t>
  </si>
  <si>
    <t>GS(0.0)GGGGGPQVPHQS(0.99)PPK</t>
  </si>
  <si>
    <t>NP_001129119_S232s _1_1_232_232</t>
  </si>
  <si>
    <t>TCGA_AR-A0TT_AR-A1AQ_AO-A12B_117C_P_BI_20131105_H-PM_f10.19010.19010.2</t>
  </si>
  <si>
    <t>FsLSPSLGPQASR</t>
  </si>
  <si>
    <t>FS(0.99)LS(0.0)PS(0.0)LGPQAS(0.0)R</t>
  </si>
  <si>
    <t>NP_001129119_S232sS234s_2_2_232_234</t>
  </si>
  <si>
    <t>TCGA_E2-A10A_BH-A18Q_C8-A130_117C_P_BI_20130228_H-PM_f10.18147.18147.3</t>
  </si>
  <si>
    <t xml:space="preserve">S232s S234s </t>
  </si>
  <si>
    <t>RFsLsPSLGPQASR</t>
  </si>
  <si>
    <t>RFS(0.99)LS(0.99)PS(0.0)LGPQAS(0.0)R</t>
  </si>
  <si>
    <t>NP_001129119_S234s _1_1_234_234</t>
  </si>
  <si>
    <t>TCGA_AR-A0TR_AO-A03O_BH-A18R_117C_P_BI_20130907_H-PM_f10.21092.21092.2</t>
  </si>
  <si>
    <t>FSLsPSLGPQASR</t>
  </si>
  <si>
    <t>FS(0.0)LS(0.99)PS(0.0)LGPQAS(0.0)R</t>
  </si>
  <si>
    <t>NP_001129119_S250sS251s_2_2_250_251</t>
  </si>
  <si>
    <t>TCGA_AR-A0TR_AO-A03O_BH-A18R_117C_P_BI_20130907_H-PM_f06.24479.24479.4</t>
  </si>
  <si>
    <t xml:space="preserve">S250s S251s </t>
  </si>
  <si>
    <t>FLPSARssPASSPELPWRPR</t>
  </si>
  <si>
    <t>FLPS(0.0)ARS(0.99)S(0.99)PAS(0.0)S(0.0)PELPWRPR</t>
  </si>
  <si>
    <t>NP_001129119_S251s _1_1_251_251</t>
  </si>
  <si>
    <t>TCGA_BH-A18V_A7-A13F_BH-A0E1_117C_P_BI_20130531_H-PM_f03.17473.17473.3</t>
  </si>
  <si>
    <t>SsPASSPELPWRPR</t>
  </si>
  <si>
    <t>S(0.0)S(0.99)PAS(0.0)S(0.0)PELPWRPR</t>
  </si>
  <si>
    <t>NP_001129119_S254s _1_0_254_255</t>
  </si>
  <si>
    <t>TCGA_AO-A0JM_C8-A12V_A8-A08G_117C_P_BI_20131003_H-PM_f03.16692.16692.3</t>
  </si>
  <si>
    <t>SSPAsSPELPWRPR</t>
  </si>
  <si>
    <t>S(0.0)S(0.0)PAS(0.50)S(0.50)PELPWRPR</t>
  </si>
  <si>
    <t>NP_001129119_S25s _1_1_25_25</t>
  </si>
  <si>
    <t>TCGA_AO-A12E_A8-A06N_A2-A0T1_117C_P_BI_20130920_H-PM_f09.29628.29628.4</t>
  </si>
  <si>
    <t>FSIsLPLPDHADISNCGNSFQLVSEGASWR</t>
  </si>
  <si>
    <t>FS(0.0)IS(0.99)LPLPDHADIS(0.0)NCGNS(0.0)FQLVS(0.0)EGAS(0.0)WR</t>
  </si>
  <si>
    <t>NP_001129119_S273s _1_1_273_273</t>
  </si>
  <si>
    <t>TCGA_C8-A12P_BH-A0C1_A2-A0EY_117C_P_BI_20130628_H-PM_f01.6097.6097.2</t>
  </si>
  <si>
    <t>sQPCDLDAR</t>
  </si>
  <si>
    <t>S(1.0)QPCDLDAR</t>
  </si>
  <si>
    <t>NP_001129119_S299s _1_1_299_299</t>
  </si>
  <si>
    <t>TCGA_E2-A10A_BH-A18Q_C8-A130_117C_P_BI_20130228_H-PM_f09.16832.16832.3</t>
  </si>
  <si>
    <t>LRPsLDFDK</t>
  </si>
  <si>
    <t>LRPS(1.0)LDFDK</t>
  </si>
  <si>
    <t>NP_001129123_S171s _1_0_170_171</t>
  </si>
  <si>
    <t>TCGA_A2-A0EV_AN-A0AM_D8-A142_117C_P_BI_20130724_H-PM_f01.25049.25049.3</t>
  </si>
  <si>
    <t>LAYLQILSEETsVK</t>
  </si>
  <si>
    <t>LAY(0.0)LQILS(0.0)EET(0.50)S(0.50)VK</t>
  </si>
  <si>
    <t>NP_001129123|NP_001129124</t>
  </si>
  <si>
    <t>NP_001129123</t>
  </si>
  <si>
    <t>EIF2AK2</t>
  </si>
  <si>
    <t>NP_001129123_S242s _1_1_242_242</t>
  </si>
  <si>
    <t>TCGA_A2-A0SW_AO-A0JL_BH-A0BV_117C_P_BI_20131115_H-PM_f05.16525.16525.3</t>
  </si>
  <si>
    <t>sLAPRFDLPDMK</t>
  </si>
  <si>
    <t>S(1.0)LAPRFDLPDMK</t>
  </si>
  <si>
    <t>NP_001129123_S33s _1_1_33_33</t>
  </si>
  <si>
    <t>TCGA_AO-A12D_C8-A131_AO-A12B_117C_P_BI_20130213_H-PM_f12.5784.5784.3</t>
  </si>
  <si>
    <t>YQELPNsGPPHDRR</t>
  </si>
  <si>
    <t>Y(0.0)QELPNS(0.99)GPPHDRR</t>
  </si>
  <si>
    <t>NP_001129123_S340s _1_0_336_340</t>
  </si>
  <si>
    <t>TCGA_A8-A09I_C8-A12L_A2-A0EX_117C_P_BI_20130321_H-PM_f03.24236.24236.4</t>
  </si>
  <si>
    <t>LDHVNIVHYNGCWDGFDYDPETSDDsLESSDYDPENSK</t>
  </si>
  <si>
    <t>LDHVNIVHY(0.0)NGCWDGFDY(0.0)DPET(0.33)S(0.33)DDS(0.33)LES(0.0)S(0.0)DY(0.0)DPENS(0.0)K</t>
  </si>
  <si>
    <t>NP_001129123_S407s _1_1_407_407</t>
  </si>
  <si>
    <t>TCGA_A7-A0CD_C8-A12W_AN-A0AL_117C_P_BI_20130930_H-PM_f11.7999.7999.2</t>
  </si>
  <si>
    <t>GVDYIHsK</t>
  </si>
  <si>
    <t>GVDY(0.0)IHS(0.99)K</t>
  </si>
  <si>
    <t>NP_001129123_S438s _1_1_438_438</t>
  </si>
  <si>
    <t>TCGA_C8-A138_E2-A154_BH-A0BZ_117C_P_BI_20130301_H-PM_f09.26630.26630.3</t>
  </si>
  <si>
    <t>IGDFGLVTsLK</t>
  </si>
  <si>
    <t>IGDFGLVT(0.0)S(0.99)LK</t>
  </si>
  <si>
    <t>NP_001129123_S530s _1_0_529_530</t>
  </si>
  <si>
    <t>TCGA_A7-A0CD_C8-A12W_AN-A0AL_117C_P_BI_20130930_H-PM_f02.9713.9713.3</t>
  </si>
  <si>
    <t>KPEDRPNTsEILR</t>
  </si>
  <si>
    <t>KPEDRPNT(0.50)S(0.50)EILR</t>
  </si>
  <si>
    <t>NP_001129123_S542s _1_1_542_542</t>
  </si>
  <si>
    <t>TCGA_A7-A0CD_C8-A12W_AN-A0AL_117C_P_BI_20130930_H-PM_f06.12691.12691.4</t>
  </si>
  <si>
    <t>TLTVWKKsPEK</t>
  </si>
  <si>
    <t>T(0.0)LT(0.0)VWKKS(0.99)PEK</t>
  </si>
  <si>
    <t>NP_001129123_S83s _1_1_83_83</t>
  </si>
  <si>
    <t>TCGA_E2-A10A_BH-A18Q_C8-A130_117C_P_BI_20130228_H-PM_f01.29586.29586.4</t>
  </si>
  <si>
    <t>KAVsPLLLTTTNSSEGLSMGNYIGLINR</t>
  </si>
  <si>
    <t>KAVS(0.99)PLLLT(0.0)T(0.0)T(0.0)NS(0.0)S(0.0)EGLS(0.0)MGNY(0.0)IGLINR</t>
  </si>
  <si>
    <t>NP_001129123_S92s _1_0_89_93</t>
  </si>
  <si>
    <t>TCGA_E2-A10A_BH-A18Q_C8-A130_117C_P_BI_20130228_H-PM_f05.30128.30128.4</t>
  </si>
  <si>
    <t>KAVSPLLLTTTNsSEGLSMGNYIGLINR</t>
  </si>
  <si>
    <t>KAVS(0.0)PLLLT(0.0)T(0.25)T(0.25)NS(0.25)S(0.25)EGLS(0.0)MGNY(0.0)IGLINR</t>
  </si>
  <si>
    <t>NP_001129123_T336tS337s_2_0_336_340</t>
  </si>
  <si>
    <t>TCGA_AO-A0JM_C8-A12V_A8-A08G_117C_P_BI_20131003_H-PM_f02.24124.24124.4</t>
  </si>
  <si>
    <t xml:space="preserve">T336t S337s </t>
  </si>
  <si>
    <t>LDHVNIVHYNGCWDGFDYDPEtsDDSLESSDYDPENSK</t>
  </si>
  <si>
    <t>NP_001129123_T437t _1_1_437_437</t>
  </si>
  <si>
    <t>TCGA_A2-A0EV_AN-A0AM_D8-A142_117C_P_BI_20130724_H-PM_f08.24620.24620.2</t>
  </si>
  <si>
    <t>IGDFGLVtSLK</t>
  </si>
  <si>
    <t>IGDFGLVT(0.99)S(0.0)LK</t>
  </si>
  <si>
    <t>NP_001129125_S315s _1_1_315_315</t>
  </si>
  <si>
    <t>TCGA_AR-A0TV_C8-A12Z_AO-A0JJ_117C_P_BI_20130831_H-PM_f02.23689.23689.3</t>
  </si>
  <si>
    <t>EFsPFGSITSAK</t>
  </si>
  <si>
    <t>EFS(0.99)PFGS(0.0)IT(0.0)S(0.0)AK</t>
  </si>
  <si>
    <t>NP_001129125|NP_003810|NP_001129126</t>
  </si>
  <si>
    <t>NP_001129125</t>
  </si>
  <si>
    <t>PABPC4</t>
  </si>
  <si>
    <t>NP_001129125_S486s _1_1_486_486</t>
  </si>
  <si>
    <t>TCGA_A7-A0CJ_AO-A12F_A2-A0YL_117C_P_BI_20130904_H-PM_f01.4002.4002.2</t>
  </si>
  <si>
    <t>VGsECPDR</t>
  </si>
  <si>
    <t>VGS(1.0)ECPDR</t>
  </si>
  <si>
    <t>NP_001129125_S600s _1_1_600_600</t>
  </si>
  <si>
    <t>TCGA_AR-A0TT_AR-A1AQ_AO-A12B_117C_P_BI_20131105_H-PM_f06.26144.26144.3</t>
  </si>
  <si>
    <t>LFPLIQTMHsNLAGK</t>
  </si>
  <si>
    <t>LFPLIQT(0.0)MHS(0.99)NLAGK</t>
  </si>
  <si>
    <t>NP_001129125_S660s _1_1_660_660</t>
  </si>
  <si>
    <t>TCGA_A8-A09G_C8-A131_C8-A134_117C_P_BI_20131101_H-PM_f11.8803.8803.2</t>
  </si>
  <si>
    <t xml:space="preserve">S660s </t>
  </si>
  <si>
    <t>VGAVAAATs</t>
  </si>
  <si>
    <t>VGAVAAAT(0.0)S(0.99)</t>
  </si>
  <si>
    <t>NP_001129125_S96s _1_1_96_96</t>
  </si>
  <si>
    <t>TCGA_A7-A0CJ_AO-A12F_A2-A0YL_117C_P_BI_20130904_H-PM_f11.18797.18797.2</t>
  </si>
  <si>
    <t>sGVGNVFIK</t>
  </si>
  <si>
    <t>S(1.0)GVGNVFIK</t>
  </si>
  <si>
    <t>NP_061742|NP_114475|NP_112241|NP_001129125|NP_003810|NP_001129126|NP_001012995</t>
  </si>
  <si>
    <t>NP_001129145_S24s _1_0_23_27</t>
  </si>
  <si>
    <t>TCGA_A7-A0CJ_AO-A12F_A2-A0YL_117C_P_BI_20130904_H-PM_f02.18531.18531.5</t>
  </si>
  <si>
    <t>RRTsDPSAAVNHVSSTTSLGENYEDDDLVNSDEVMK</t>
  </si>
  <si>
    <t>RRT(0.33)S(0.33)DPS(0.33)AAVNHVS(0.0)S(0.0)T(0.0)T(0.0)S(0.0)LGENY(0.0)EDDDLVNS(0.0)DEVMK</t>
  </si>
  <si>
    <t>NP_001129145|NP_071769</t>
  </si>
  <si>
    <t>NP_001129145</t>
  </si>
  <si>
    <t>ATL2</t>
  </si>
  <si>
    <t>NP_001129145_S27s _1_1_27_27</t>
  </si>
  <si>
    <t>TCGA_A7-A0CJ_AO-A12F_A2-A0YL_117C_P_BI_20130904_H-PM_f02.18500.18500.4</t>
  </si>
  <si>
    <t>RRTSDPsAAVNHVSSTTSLGENYEDDDLVNSDEVMK</t>
  </si>
  <si>
    <t>RRT(0.0)S(0.0)DPS(0.99)AAVNHVS(0.0)S(0.0)T(0.0)T(0.0)S(0.0)LGENY(0.0)EDDDLVNS(0.0)DEVMK</t>
  </si>
  <si>
    <t>NP_001129145_S575s _1_1_575_575</t>
  </si>
  <si>
    <t>TCGA_A7-A0CJ_AO-A12F_A2-A0YL_117C_P_BI_20130904_H-PM_f11.4290.4290.3</t>
  </si>
  <si>
    <t>AGLTDQVsHHAR</t>
  </si>
  <si>
    <t>AGLT(0.0)DQVS(0.99)HHAR</t>
  </si>
  <si>
    <t>NP_001129147_S55s _1_1_55_55</t>
  </si>
  <si>
    <t>TCGA_A2-A0YF_BH-A0DD_BH-A0E9_117C_P_BI_20131104_H-PM_f04.29970.30087.3</t>
  </si>
  <si>
    <t>IFsVPPTEETLSEPNFYDTISK</t>
  </si>
  <si>
    <t>IFS(0.99)VPPT(0.0)EET(0.0)LS(0.0)EPNFY(0.0)DT(0.0)IS(0.0)K</t>
  </si>
  <si>
    <t>NP_001129147</t>
  </si>
  <si>
    <t>C8ORF40</t>
  </si>
  <si>
    <t>NP_001129166_T4t _1_1_4_4</t>
  </si>
  <si>
    <t>TCGA_A2-A0D2_C8-A12U_AR-A1AS_117C_P_BI_20131101_H-PM_f10.15724.15724.2</t>
  </si>
  <si>
    <t>CNtPTYCDLGK</t>
  </si>
  <si>
    <t>CNT(0.99)PT(0.0)Y(0.0)CDLGK</t>
  </si>
  <si>
    <t>NP_001129166|NP_005653</t>
  </si>
  <si>
    <t>NP_001129166</t>
  </si>
  <si>
    <t>VDAC3</t>
  </si>
  <si>
    <t>NP_001129204_S10s _1_1_10_10</t>
  </si>
  <si>
    <t>TCGA_A8-A09I_C8-A12L_A2-A0EX_117C_P_BI_20130321_H-PM_f11.31884.31884.2</t>
  </si>
  <si>
    <t>MDFLLGNPFsSPVGQR</t>
  </si>
  <si>
    <t>MDFLLGNPFS(0.99)S(0.0)PVGQR</t>
  </si>
  <si>
    <t>NP_001129204|NP_005479|NP_001129202</t>
  </si>
  <si>
    <t>NP_001129204</t>
  </si>
  <si>
    <t>TOM1</t>
  </si>
  <si>
    <t>NP_001129204_S11s _1_1_11_11</t>
  </si>
  <si>
    <t>TCGA_AO-A0JE_A2-A0T2_AN-A0AJ_117C_P_BI_20130901_H-PM_f01.33649.33649.2</t>
  </si>
  <si>
    <t>MDFLLGNPFSsPVGQR</t>
  </si>
  <si>
    <t>MDFLLGNPFS(0.0)S(0.99)PVGQR</t>
  </si>
  <si>
    <t>NP_001129204_S131s _1_0_130_131</t>
  </si>
  <si>
    <t>TCGA_AR-A0TT_AR-A1AQ_AO-A12B_117C_P_BI_20131105_H-PM_f01.28131.28131.3</t>
  </si>
  <si>
    <t>SsPDLTGVVTIYEDLR</t>
  </si>
  <si>
    <t>S(0.50)S(0.50)PDLT(0.0)GVVT(0.0)IY(0.0)EDLR</t>
  </si>
  <si>
    <t>NP_001129204|NP_005479|NP_001129201</t>
  </si>
  <si>
    <t>NP_001129204_S160s _1_1_160_160</t>
  </si>
  <si>
    <t>TCGA_A2-A0YG_E2-A150_BH-A18N_117C_P_BI_20130920_H-PM_f11.28790.28883.3</t>
  </si>
  <si>
    <t>GLEFPMTDLDMLsPIHTPQR</t>
  </si>
  <si>
    <t>GLEFPMT(0.0)DLDMLS(0.99)PIHT(0.0)PQR</t>
  </si>
  <si>
    <t>NP_001129204_S160sT164t_2_2_160_164</t>
  </si>
  <si>
    <t>TCGA_A2-A0T6_E2-A158_E2-A15A_117C_W_BI_201301002_H-PM_f03.30128.30128.3</t>
  </si>
  <si>
    <t>GLEFPMTDLDMLsPIHtPQR</t>
  </si>
  <si>
    <t>GLEFPMT(0.0)DLDMLS(0.99)PIHT(0.99)PQR</t>
  </si>
  <si>
    <t>NP_001129204_S185s _1_0_180_191</t>
  </si>
  <si>
    <t>TCGA_A2-A0YF_BH-A0DD_BH-A0E9_117C_P_BI_20131104_H-PM_f05.28268.28268.5</t>
  </si>
  <si>
    <t>TVFNSETQSGQDSVGTDsSQQEDSGQHAAPLPAPPILSGDTPIAPTPEQIGK</t>
  </si>
  <si>
    <t>T(0.0)VFNS(0.0)ET(0.0)QS(0.0)GQDS(0.20)VGT(0.20)DS(0.20)S(0.20)QQEDS(0.20)GQHAAPLPAPPILS(0.0)GDT(0.0)PIAPT(0.0)PEQIGK</t>
  </si>
  <si>
    <t>NP_001129204_S314s _1_1_314_314</t>
  </si>
  <si>
    <t>TCGA_A2-A0T7_C8-A12Q_A8-A079_117C_P_BI_20130905_H-PM_f08.31655.31655.4</t>
  </si>
  <si>
    <t>APsEAEPAADLIDMGPDPAATGNLSSQLAGMNLGSSSVR</t>
  </si>
  <si>
    <t>APS(0.99)EAEPAADLIDMGPDPAAT(0.0)GNLS(0.0)S(0.0)QLAGMNLGS(0.0)S(0.0)S(0.0)VR</t>
  </si>
  <si>
    <t>NP_001129204|NP_005479|NP_001129201|NP_001129202</t>
  </si>
  <si>
    <t>NP_001129204_S347s _1_0_346_348</t>
  </si>
  <si>
    <t>TCGA_AR-A0TT_AR-A1AQ_AO-A12B_117C_P_BI_20131105_H-PM_f07.28903.28903.4</t>
  </si>
  <si>
    <t>APSEAEPAADLIDMGPDPAATGNLSSQLAGMNLGSsSVR</t>
  </si>
  <si>
    <t>APS(0.0)EAEPAADLIDMGPDPAAT(0.0)GNLS(0.0)S(0.0)QLAGMNLGS(0.33)S(0.33)S(0.33)VR</t>
  </si>
  <si>
    <t>NP_001129204_S355s _1_1_355_355</t>
  </si>
  <si>
    <t>TCGA_AR-A0TY_AR-A0U4_BH-A0HP_117C_P_BI_20130426_H-JQ_f07.29944.29944.4</t>
  </si>
  <si>
    <t>AGLQsLEASGRLEDEFDMFALTR</t>
  </si>
  <si>
    <t>AGLQS(0.99)LEAS(0.0)GRLEDEFDMFALT(0.0)R</t>
  </si>
  <si>
    <t>NP_001129204_S359s _1_1_359_359</t>
  </si>
  <si>
    <t>TCGA_A7-A0CD_C8-A12W_AN-A0AL_117C_P_BI_20130930_H-PM_f08.29703.30045.3</t>
  </si>
  <si>
    <t>AGLQSLEAsGRLEDEFDMFALTR</t>
  </si>
  <si>
    <t>AGLQS(0.0)LEAS(0.99)GRLEDEFDMFALT(0.0)R</t>
  </si>
  <si>
    <t>NP_001129204_S376s _1_1_376_376</t>
  </si>
  <si>
    <t>TCGA_AO-A12D_AN-A04A_BH-A0AV_117C_P_BI_20130322_H-PM_f04.3637.3637.2</t>
  </si>
  <si>
    <t>GSsLADQR</t>
  </si>
  <si>
    <t>GS(0.0)S(0.99)LADQR</t>
  </si>
  <si>
    <t>NP_001129204_S463s _1_1_463_463</t>
  </si>
  <si>
    <t>TCGA_A7-A0CD_C8-A12W_AN-A0AL_117C_P_BI_20130930_H-PM_f11.18057.18184.3</t>
  </si>
  <si>
    <t>AADRLPNLSsPSAEGPPGPPSGPAPR</t>
  </si>
  <si>
    <t>AADRLPNLS(0.0)S(0.99)PS(0.0)AEGPPGPPS(0.0)GPAPR</t>
  </si>
  <si>
    <t>NP_001129204_S465s _1_1_465_465</t>
  </si>
  <si>
    <t>TCGA_AN-A0FL_BH-A0DG_AN-A0AS_117C_P_BI_20130830_H-PM_f11.17765.17765.4</t>
  </si>
  <si>
    <t>AADRLPNLSSPsAEGPPGPPSGPAPR</t>
  </si>
  <si>
    <t>AADRLPNLS(0.0)S(0.0)PS(0.99)AEGPPGPPS(0.0)GPAPR</t>
  </si>
  <si>
    <t>NP_001129204_S474s _1_1_474_474</t>
  </si>
  <si>
    <t>TCGA_A2-A0EV_AN-A0AM_D8-A142_117C_P_BI_20130724_H-PM_f12.16706.16706.3</t>
  </si>
  <si>
    <t>AADRLPNLSSPSAEGPPGPPsGPAPR</t>
  </si>
  <si>
    <t>AADRLPNLS(0.0)S(0.0)PS(0.0)AEGPPGPPS(0.99)GPAPR</t>
  </si>
  <si>
    <t>NP_001129204_T164t _1_1_164_164</t>
  </si>
  <si>
    <t>TCGA_A2-A0D2_C8-A12U_AR-A1AS_117C_P_BI_20131101_H-PM_f03.28642.28642.4</t>
  </si>
  <si>
    <t>KGLEFPMTDLDMLSPIHtPQR</t>
  </si>
  <si>
    <t>KGLEFPMT(0.0)DLDMLS(0.0)PIHT(0.99)PQR</t>
  </si>
  <si>
    <t>NP_001129204_T406t_1_1_406_406</t>
  </si>
  <si>
    <t>TCGA_AR-A0TV_C8-A12Z_AO-A0JJ_117C_P_BI_20130831_H-PM_f05.35050.35050.3</t>
  </si>
  <si>
    <t xml:space="preserve">Q403q T406t </t>
  </si>
  <si>
    <t>qQStGAIPVTQACLMEDIEQWLSTDVGNDAEEPK</t>
  </si>
  <si>
    <t>Q(1.0)QS(0.0)T(0.99)GAIPVT(0.0)QACLMEDIEQWLS(0.0)T(0.0)DVGNDAEEPK</t>
  </si>
  <si>
    <t>NP_001129204_T426t_1_0_425_426</t>
  </si>
  <si>
    <t>TCGA_AO-A0JM_C8-A12V_A8-A08G_117C_P_BI_20131003_H-PM_f10.31234.31234.3</t>
  </si>
  <si>
    <t xml:space="preserve">Q403q T426t </t>
  </si>
  <si>
    <t>qQSTGAIPVTQACLMEDIEQWLStDVGNDAEEPK</t>
  </si>
  <si>
    <t>Q(1.0)QS(0.0)T(0.0)GAIPVT(0.0)QACLMEDIEQWLS(0.50)T(0.50)DVGNDAEEPK</t>
  </si>
  <si>
    <t>NP_001129204_T482t _1_1_482_482</t>
  </si>
  <si>
    <t>TCGA_AN-A0FL_BH-A0DG_AN-A0AS_117C_P_BI_20130830_H-PM_f04.21479.21479.4</t>
  </si>
  <si>
    <t>KKtQEKDDDMLFAL</t>
  </si>
  <si>
    <t>KKT(1.0)QEKDDDMLFAL</t>
  </si>
  <si>
    <t>NP_001129206_S214s _1_1_214_214</t>
  </si>
  <si>
    <t>TCGA_C8-A12P_BH-A0C1_A2-A0EY_117C_P_BI_20130628_H-PM_f01.21032.21032.4</t>
  </si>
  <si>
    <t>RMLESGLPEMNDPYVLsPEDDDDHQK</t>
  </si>
  <si>
    <t>RMLES(0.0)GLPEMNDPY(0.0)VLS(0.99)PEDDDDHQK</t>
  </si>
  <si>
    <t>NP_001129206|NP_597733|NP_001035009</t>
  </si>
  <si>
    <t>NP_001129206</t>
  </si>
  <si>
    <t>ZNF384</t>
  </si>
  <si>
    <t>NP_001129206_S234s _1_1_234_234</t>
  </si>
  <si>
    <t>TCGA_A2-A0D0_BH-A0HK_C8-A12T_117C_P_BI_20130329_H-JQ_f05.19154.19154.2</t>
  </si>
  <si>
    <t>MCsLTFYSK</t>
  </si>
  <si>
    <t>MCS(0.99)LT(0.0)FY(0.0)S(0.0)K</t>
  </si>
  <si>
    <t>NP_001129206_S60s _1_0_58_60</t>
  </si>
  <si>
    <t>TCGA_A7-A0CJ_AO-A12F_A2-A0YL_117C_P_BI_20130904_H-PM_f07.30687.30687.4</t>
  </si>
  <si>
    <t>GCGLAPPHYPTLLTVPASVsLPSGISMDTESK</t>
  </si>
  <si>
    <t>GCGLAPPHY(0.0)PT(0.0)LLT(0.0)VPAS(0.50)VS(0.50)LPS(0.0)GIS(0.0)MDT(0.0)ES(0.0)K</t>
  </si>
  <si>
    <t>NP_001129224_S325s _1_1_325_325</t>
  </si>
  <si>
    <t>TCGA_AO-A12D_C8-A131_AO-A12B_117C_P_BI_20130213_H-PM_f08.32479.32479.3</t>
  </si>
  <si>
    <t>sLVTASPLWASFLESLK</t>
  </si>
  <si>
    <t>S(0.99)LVT(0.0)AS(0.0)PLWAS(0.0)FLES(0.0)LK</t>
  </si>
  <si>
    <t>NP_001129224|NP_009196|NP_001129225</t>
  </si>
  <si>
    <t>NP_001129224</t>
  </si>
  <si>
    <t>ECD</t>
  </si>
  <si>
    <t>NP_001129224_S510s _1_1_510_510</t>
  </si>
  <si>
    <t>TCGA_BH-A18U_A2-A0YI_A2-A0EQ_117C_P_BI_20130423_H-JQ_f09.32979.32979.4</t>
  </si>
  <si>
    <t>GAELPREPsEAPITFDADSFLNYFDK</t>
  </si>
  <si>
    <t>GAELPREPS(0.99)EAPIT(0.0)FDADS(0.0)FLNY(0.0)FDK</t>
  </si>
  <si>
    <t>NP_001129245_S224s _1_1_224_224</t>
  </si>
  <si>
    <t>TCGA_A2-A0D2_C8-A12U_AR-A1AS_117C_P_BI_20131101_H-PM_f07.6656.6656.3</t>
  </si>
  <si>
    <t>EHLTAsMSR</t>
  </si>
  <si>
    <t>EHLT(0.0)AS(0.99)MS(0.0)R</t>
  </si>
  <si>
    <t>NP_001129245</t>
  </si>
  <si>
    <t>SPATA2</t>
  </si>
  <si>
    <t>NP_001129245_S253s _1_1_253_253</t>
  </si>
  <si>
    <t>TCGA_AR-A0TT_AR-A1AQ_AO-A12B_117C_P_BI_20131105_H-PM_f10.17588.17588.2</t>
  </si>
  <si>
    <t>sVDAYDSYWESR</t>
  </si>
  <si>
    <t>S(0.99)VDAY(0.0)DS(0.0)Y(0.0)WES(0.0)R</t>
  </si>
  <si>
    <t>NP_001129245_S271s _1_1_271_271</t>
  </si>
  <si>
    <t>TCGA_BH-A18U_A2-A0YI_A2-A0EQ_117C_P_BI_20130423_H-JQ_f11.8138.8138.3</t>
  </si>
  <si>
    <t>AsLSLRK</t>
  </si>
  <si>
    <t>AS(0.99)LS(0.0)LRK</t>
  </si>
  <si>
    <t>NP_001129245_S273s _1_1_273_273</t>
  </si>
  <si>
    <t>TCGA_A2-A0YG_E2-A150_BH-A18N_117C_P_BI_20130920_H-PM_f12.9196.9376.3</t>
  </si>
  <si>
    <t>ASLsLRK</t>
  </si>
  <si>
    <t>AS(0.0)LS(0.99)LRK</t>
  </si>
  <si>
    <t>NP_001129245_S366s _1_1_366_366</t>
  </si>
  <si>
    <t>TCGA_A2-A0YG_E2-A150_BH-A18N_117C_P_BI_20130920_H-PM_f09.3996.3996.3</t>
  </si>
  <si>
    <t>NDAHsLYHK</t>
  </si>
  <si>
    <t>NDAHS(0.99)LY(0.0)HK</t>
  </si>
  <si>
    <t>NP_001129245_S391s _1_0_389_393</t>
  </si>
  <si>
    <t>TCGA_AO-A0JE_A2-A0T2_AN-A0AJ_117C_P_BI_20130901_H-PM_f01.8745.8745.3</t>
  </si>
  <si>
    <t>CQSCGLSCsSSLCQR</t>
  </si>
  <si>
    <t>CQS(0.0)CGLS(0.25)CS(0.25)S(0.25)S(0.25)LCQR</t>
  </si>
  <si>
    <t>NP_001129245_S400s_1_1_400_400</t>
  </si>
  <si>
    <t>TCGA_A7-A0CJ_AO-A12F_A2-A0YL_117C_P_BI_20130904_H-PM_f06.25006.25006.3</t>
  </si>
  <si>
    <t xml:space="preserve">C398c S400s </t>
  </si>
  <si>
    <t>cDsLLTCPPASKPSAFPSK</t>
  </si>
  <si>
    <t>C(1.0)DS(0.99)LLT(0.0)CPPAS(0.0)KPS(0.0)AFPS(0.0)K</t>
  </si>
  <si>
    <t>NP_001129245_S422s _1_1_422_422</t>
  </si>
  <si>
    <t>TCGA_A2-A0T6_E2-A158_E2-A15A_117C_W_BI_201301002_H-PM_f12.5919.5919.3</t>
  </si>
  <si>
    <t>ASTHDsLAHGASLR</t>
  </si>
  <si>
    <t>AS(0.0)T(0.0)HDS(0.99)LAHGAS(0.0)LR</t>
  </si>
  <si>
    <t>NP_001129245_S428s _1_1_428_428</t>
  </si>
  <si>
    <t>CPTAC_263d3f-I_blcdb9-I_c4155b-C_117C_P_BI_20140520_H-PM_f12.6064.6064.3</t>
  </si>
  <si>
    <t>ASTHDSLAHGAsLR</t>
  </si>
  <si>
    <t>AS(0.0)T(0.0)HDS(0.0)LAHGAS(0.99)LR</t>
  </si>
  <si>
    <t>NP_001129245_T222t _1_1_222_222</t>
  </si>
  <si>
    <t>TCGA_C8-A138_E2-A154_BH-A0BZ_117C_P_BI_20130301_H-PM_f07.5676.5676.3</t>
  </si>
  <si>
    <t xml:space="preserve">T222t </t>
  </si>
  <si>
    <t>EHLtASMSR</t>
  </si>
  <si>
    <t>EHLT(0.99)AS(0.0)MS(0.0)R</t>
  </si>
  <si>
    <t>NP_001129277_T129t _1_1_129_129</t>
  </si>
  <si>
    <t>TCGA_AR-A0TT_AR-A1AQ_AO-A12B_117C_P_BI_20131105_H-PM_f02.10355.10355.4</t>
  </si>
  <si>
    <t xml:space="preserve">T129t </t>
  </si>
  <si>
    <t>DQALKDDDAETGLtDGEEK</t>
  </si>
  <si>
    <t>DQALKDDDAET(0.0)GLT(0.99)DGEEK</t>
  </si>
  <si>
    <t>NP_001129277</t>
  </si>
  <si>
    <t>SYT1</t>
  </si>
  <si>
    <t>NP_001129277_T202t _1_1_202_202</t>
  </si>
  <si>
    <t>TCGA_AO-A12E_A8-A06N_A2-A0T1_117C_P_BI_20130920_H-PM_f08.25253.25253.3</t>
  </si>
  <si>
    <t>tLNPVFNEQFTFK</t>
  </si>
  <si>
    <t>T(0.99)LNPVFNEQFT(0.0)FK</t>
  </si>
  <si>
    <t>NP_001129407_S739s _1_1_739_739</t>
  </si>
  <si>
    <t>TCGA_BH-A18U_A2-A0YI_A2-A0EQ_117C_P_BI_20130423_H-JQ_f03.9889.9889.4</t>
  </si>
  <si>
    <t>YTRIsTGGGETEETLKK</t>
  </si>
  <si>
    <t>Y(0.0)T(0.0)RIS(0.99)T(0.0)GGGET(0.0)EET(0.0)LKK</t>
  </si>
  <si>
    <t>NP_006466|NP_001129407|NP_001129406|NP_001129408</t>
  </si>
  <si>
    <t>NP_001129407</t>
  </si>
  <si>
    <t>POSTN</t>
  </si>
  <si>
    <t>NP_001129407_T511t _1_0_510_511</t>
  </si>
  <si>
    <t>TCGA_E2-A10A_BH-A18Q_C8-A130_117C_P_BI_20130228_H-PM_f05.32351.32351.3</t>
  </si>
  <si>
    <t>RFStFLSLLEAADLK</t>
  </si>
  <si>
    <t>RFS(0.50)T(0.50)FLS(0.0)LLEAADLK</t>
  </si>
  <si>
    <t>NP_001129407_T582t _1_1_582_582</t>
  </si>
  <si>
    <t>TCGA_A8-A09I_C8-A12L_A2-A0EX_117C_P_BI_20130321_H-PM_f11.22100.22100.3</t>
  </si>
  <si>
    <t>GFEPGVtNILK</t>
  </si>
  <si>
    <t>GFEPGVT(1.0)NILK</t>
  </si>
  <si>
    <t>NP_001129407_T745t _1_1_745_745</t>
  </si>
  <si>
    <t>TCGA_E2-A10A_BH-A18Q_C8-A130_117C_P_BI_20130228_H-PM_f08.11795.11795.2</t>
  </si>
  <si>
    <t xml:space="preserve">T745t </t>
  </si>
  <si>
    <t>ISTGGGEtEETLK</t>
  </si>
  <si>
    <t>IS(0.0)T(0.0)GGGET(0.99)EET(0.0)LK</t>
  </si>
  <si>
    <t>NP_001129475_S128s _1_1_128_128</t>
  </si>
  <si>
    <t>TCGA_A2-A0T6_E2-A158_E2-A15A_117C_W_BI_201301002_H-PM_f11.15843.15843.2</t>
  </si>
  <si>
    <t>LHVsAPDLR</t>
  </si>
  <si>
    <t>LHVS(1.0)APDLR</t>
  </si>
  <si>
    <t>NP_001129475</t>
  </si>
  <si>
    <t>NP_001129475_S81s _1_1_81_81</t>
  </si>
  <si>
    <t>TCGA_C8-A12P_BH-A0C1_A2-A0EY_117C_P_BI_20130628_H-PM_f06.19426.19426.3</t>
  </si>
  <si>
    <t>GLPATCsLPHLAGR</t>
  </si>
  <si>
    <t>GLPAT(0.0)CS(0.99)LPHLAGR</t>
  </si>
  <si>
    <t>NP_001129475_S97s _1_1_97_97</t>
  </si>
  <si>
    <t>TCGA_A8-A06Z_A2-A0D1_A2-A0CM_117C_P_BI_201303230_H-JQ_f11.19007.19007.3</t>
  </si>
  <si>
    <t>EGWAFLPEsPHTR</t>
  </si>
  <si>
    <t>EGWAFLPES(0.99)PHT(0.0)R</t>
  </si>
  <si>
    <t>NP_001129477_S10s _1_1_10_10</t>
  </si>
  <si>
    <t>TCGA_AN-A0FL_BH-A0DG_AN-A0AS_117C_P_BI_20130830_H-PM_f05.19509.19509.2</t>
  </si>
  <si>
    <t>VLIIGsGGR</t>
  </si>
  <si>
    <t>VLIIGS(1.0)GGR</t>
  </si>
  <si>
    <t>NP_001129477|NP_780294</t>
  </si>
  <si>
    <t>NP_001129477</t>
  </si>
  <si>
    <t>GART</t>
  </si>
  <si>
    <t>NP_001129477_S440s _1_1_440_440</t>
  </si>
  <si>
    <t>TCGA_AR-A0TY_AR-A0U4_BH-A0HP_117C_P_BI_20130426_H-JQ_f04.21252.21252.3</t>
  </si>
  <si>
    <t>SLTYKEsGVDIAAGNMLVK</t>
  </si>
  <si>
    <t>S(0.0)LT(0.0)Y(0.0)KES(0.99)GVDIAAGNMLVK</t>
  </si>
  <si>
    <t>NP_001129477_S617s _1_0_616_625</t>
  </si>
  <si>
    <t>TCGA_AN-A0FL_BH-A0DG_AN-A0AS_117C_P_BI_20130830_H-PM_f06.27020.27020.4</t>
  </si>
  <si>
    <t>ITEGDVVVGIASsGLHSNGFSLVRK</t>
  </si>
  <si>
    <t>IT(0.0)EGDVVVGIAS(0.25)S(0.25)GLHS(0.25)NGFS(0.25)LVRK</t>
  </si>
  <si>
    <t>NP_001129477_S796s _1_1_796_796</t>
  </si>
  <si>
    <t>TCGA_BH-A0EE_AO-A0J9_BH-A0E0_117C_P_BI_20130426_H-JQ_f12.15227.15227.2</t>
  </si>
  <si>
    <t>NGsLTNHFSFEK</t>
  </si>
  <si>
    <t>NGS(0.99)LT(0.0)NHFS(0.0)FEK</t>
  </si>
  <si>
    <t>NP_001129477_S802s _1_1_802_802</t>
  </si>
  <si>
    <t>TCGA_A2-A0D2_C8-A12U_AR-A1AS_117C_P_BI_20131101_H-PM_f08.16890.16890.3</t>
  </si>
  <si>
    <t>NGSLTNHFsFEK</t>
  </si>
  <si>
    <t>NGS(0.0)LT(0.0)NHFS(0.99)FEK</t>
  </si>
  <si>
    <t>NP_001129477_T682t _1_1_682_682</t>
  </si>
  <si>
    <t>TCGA_AR-A1AW_AR-A1AV_C8-A135_117C_P_BI_20130702_H-PM_f02.24223.24223.3</t>
  </si>
  <si>
    <t xml:space="preserve">T682t </t>
  </si>
  <si>
    <t>AFAHItGGGLLENIPR</t>
  </si>
  <si>
    <t>AFAHIT(1.0)GGGLLENIPR</t>
  </si>
  <si>
    <t>NP_001129477_T798t _1_1_798_798</t>
  </si>
  <si>
    <t>TCGA_AO-A0JC_A8-A08Z_AR-A0TX_117C_P_BI_20130606_H-PM_f11.16245.16245.3</t>
  </si>
  <si>
    <t>NGSLtNHFSFEK</t>
  </si>
  <si>
    <t>NGS(0.0)LT(0.99)NHFS(0.0)FEK</t>
  </si>
  <si>
    <t>NP_001129477_Y348y _1_1_348_348</t>
  </si>
  <si>
    <t>TCGA_AR-A0TT_AR-A1AQ_AO-A12B_117C_P_BI_20131105_H-PM_f06.6547.6547.3</t>
  </si>
  <si>
    <t xml:space="preserve">Y348y </t>
  </si>
  <si>
    <t>GYPGDyTK</t>
  </si>
  <si>
    <t>GY(0.0)PGDY(0.99)T(0.0)K</t>
  </si>
  <si>
    <t>NP_001129479_S144s _1_1_144_144</t>
  </si>
  <si>
    <t>CPTAC_263d3f-I_blcdb9-I_c4155b-C_117C_P_BI_20140520_H-PM_f04.16258.16258.3</t>
  </si>
  <si>
    <t>SGHHPGETPPLITPGSAQs</t>
  </si>
  <si>
    <t>S(0.0)GHHPGET(0.0)PPLIT(0.0)PGS(0.0)AQS(0.99)</t>
  </si>
  <si>
    <t>NP_001129479|NP_068710|NP_005962</t>
  </si>
  <si>
    <t>NP_001129479</t>
  </si>
  <si>
    <t>FXYD3</t>
  </si>
  <si>
    <t>NP_001129479_T133t _1_1_133_133</t>
  </si>
  <si>
    <t>TCGA_A2-A0D0_BH-A0HK_C8-A12T_117C_P_BI_20130329_H-JQ_f12.11716.11716.3</t>
  </si>
  <si>
    <t>SGHHPGEtPPLITPGSAQS</t>
  </si>
  <si>
    <t>S(0.0)GHHPGET(0.99)PPLIT(0.0)PGS(0.0)AQS(0.0)</t>
  </si>
  <si>
    <t>NP_001129487_S112s _1_1_112_112</t>
  </si>
  <si>
    <t>TCGA_AR-A1AP_AN-A0FK_AO-A0J6_117C_P_BI_20130605_H-PM_f07.13169.13169.2</t>
  </si>
  <si>
    <t>TPAQYDAsELK</t>
  </si>
  <si>
    <t>T(0.0)PAQY(0.0)DAS(0.99)ELK</t>
  </si>
  <si>
    <t>NP_001002858|NP_001129487</t>
  </si>
  <si>
    <t>NP_001129487</t>
  </si>
  <si>
    <t>NP_001129487_S127s _1_1_127_127</t>
  </si>
  <si>
    <t>TCGA_A2-A0YG_E2-A150_BH-A18N_117C_P_BI_20130920_H-PM_f06.27564.27827.3</t>
  </si>
  <si>
    <t>GLGTDEDsLIEIICSR</t>
  </si>
  <si>
    <t>GLGT(0.0)DEDS(0.99)LIEIICS(0.0)R</t>
  </si>
  <si>
    <t>NP_001129487_S12s _1_0_2_19</t>
  </si>
  <si>
    <t>TCGA_AO-A12D_AN-A04A_BH-A0AV_117C_P_BI_20130322_H-PM_f11.24246.24246.4</t>
  </si>
  <si>
    <t>STVHEILCKLsLEGDHSTPPSAYGSVK</t>
  </si>
  <si>
    <t>S(0.20)T(0.20)VHEILCKLS(0.20)LEGDHS(0.20)T(0.20)PPS(0.0)AY(0.0)GS(0.0)VK</t>
  </si>
  <si>
    <t>NP_001129487_S12s _1_1_12_12</t>
  </si>
  <si>
    <t>TCGA_A2-A0YG_E2-A150_BH-A18N_117C_P_BI_20130920_H-PM_f10.24939.24939.3</t>
  </si>
  <si>
    <t>S(0.0)T(0.0)VHEILCKLS(0.99)LEGDHS(0.0)T(0.0)PPS(0.0)AY(0.0)GS(0.0)VK</t>
  </si>
  <si>
    <t>NP_001129487_S161s _1_1_161_161</t>
  </si>
  <si>
    <t>TCGA_A7-A0CJ_AO-A12F_A2-A0YL_117C_P_BI_20130904_H-PM_f11.16601.16601.3</t>
  </si>
  <si>
    <t>DIIsDTSGDFRK</t>
  </si>
  <si>
    <t>DIIS(0.99)DT(0.0)S(0.0)GDFRK</t>
  </si>
  <si>
    <t>NP_001129487_S164s _1_0_163_164</t>
  </si>
  <si>
    <t>TCGA_AR-A0TT_AR-A1AQ_AO-A12B_117C_P_BI_20131105_H-PM_f11.14875.14875.2</t>
  </si>
  <si>
    <t>DIISDTsGDFRK</t>
  </si>
  <si>
    <t>DIIS(0.0)DT(0.50)S(0.50)GDFRK</t>
  </si>
  <si>
    <t>NP_001129487_S184s _1_1_184_184</t>
  </si>
  <si>
    <t>TCGA_AO-A12D_AN-A04A_BH-A0AV_117C_P_BI_20130322_H-PM_f05.22441.22447.3</t>
  </si>
  <si>
    <t>AEDGsVIDYELIDQDAR</t>
  </si>
  <si>
    <t>AEDGS(0.99)VIDY(0.0)ELIDQDAR</t>
  </si>
  <si>
    <t>NP_001129487_S215s _1_1_215_215</t>
  </si>
  <si>
    <t>TCGA_A2-A0YF_BH-A0DD_BH-A0E9_117C_P_BI_20131104_H-PM_f07.24766.24766.2</t>
  </si>
  <si>
    <t>WIsIMTER</t>
  </si>
  <si>
    <t>WIS(0.99)IMT(0.0)ER</t>
  </si>
  <si>
    <t>NP_001129487_S221s _1_1_221_221</t>
  </si>
  <si>
    <t>TCGA_A8-A09I_C8-A12L_A2-A0EX_117C_P_BI_20130321_H-PM_f04.9243.9243.3</t>
  </si>
  <si>
    <t>sVPHLQK</t>
  </si>
  <si>
    <t>S(1.0)VPHLQK</t>
  </si>
  <si>
    <t>NP_001129487_S22s _1_1_22_22</t>
  </si>
  <si>
    <t>TCGA_A8-A09I_C8-A12L_A2-A0EX_117C_P_BI_20130321_H-PM_f09.15693.15693.3</t>
  </si>
  <si>
    <t>LSLEGDHSTPPsAYGSVK</t>
  </si>
  <si>
    <t>LS(0.0)LEGDHS(0.0)T(0.0)PPS(0.99)AY(0.0)GS(0.0)VK</t>
  </si>
  <si>
    <t>NP_001129487_S234s _1_1_234_234</t>
  </si>
  <si>
    <t>TCGA_C8-A12P_BH-A0C1_A2-A0EY_117C_P_BI_20130628_H-PM_f07.24596.24596.3</t>
  </si>
  <si>
    <t>sYSPYDMLESIRK</t>
  </si>
  <si>
    <t>S(0.99)Y(0.0)S(0.0)PY(0.0)DMLES(0.0)IRK</t>
  </si>
  <si>
    <t>NP_001129487_S26s _1_1_26_26</t>
  </si>
  <si>
    <t>TCGA_AO-A12D_C8-A131_AO-A12B_117C_P_BI_20130213_H-PM_f09.14983.15128.4</t>
  </si>
  <si>
    <t>LSLEGDHSTPPSAYGsVK</t>
  </si>
  <si>
    <t>LS(0.0)LEGDHS(0.0)T(0.0)PPS(0.0)AY(0.0)GS(0.99)VK</t>
  </si>
  <si>
    <t>NP_001129487_S314s _1_1_314_314</t>
  </si>
  <si>
    <t>TCGA_A7-A0CD_C8-A12W_AN-A0AL_117C_P_BI_20130930_H-PM_f10.23762.23762.3</t>
  </si>
  <si>
    <t>sLYYYIQQDTK</t>
  </si>
  <si>
    <t>S(0.99)LY(0.0)Y(0.0)Y(0.0)IQQDT(0.0)K</t>
  </si>
  <si>
    <t>NP_001129487_S85s _1_1_85_85</t>
  </si>
  <si>
    <t>TCGA_A2-A0EV_AN-A0AM_D8-A142_117C_P_BI_20130724_H-PM_f10.13402.13527.2</t>
  </si>
  <si>
    <t>ELAsALK</t>
  </si>
  <si>
    <t>ELAS(1.0)ALK</t>
  </si>
  <si>
    <t>NP_001129487_S92s _1_0_89_92</t>
  </si>
  <si>
    <t>TCGA_A2-A0D2_C8-A12U_AR-A1AS_117C_P_BI_20131101_H-PM_f06.33557.33557.3</t>
  </si>
  <si>
    <t>SALsGHLETVILGLLK</t>
  </si>
  <si>
    <t>S(0.50)ALS(0.50)GHLET(0.0)VILGLLK</t>
  </si>
  <si>
    <t>NP_001129487_T19t _1_1_19_19</t>
  </si>
  <si>
    <t>TCGA_A2-A0EV_AN-A0AM_D8-A142_117C_P_BI_20130724_H-PM_f10.15794.15794.3</t>
  </si>
  <si>
    <t xml:space="preserve">T19t </t>
  </si>
  <si>
    <t>LSLEGDHStPPSAYGSVK</t>
  </si>
  <si>
    <t>LS(0.0)LEGDHS(0.0)T(0.99)PPS(0.0)AY(0.0)GS(0.0)VK</t>
  </si>
  <si>
    <t>NP_001129487_T19tS22s_2_1_12_22</t>
  </si>
  <si>
    <t>TCGA_A2-A0EV_AN-A0AM_D8-A142_117C_P_BI_20130724_H-PM_f03.16281.16281.3</t>
  </si>
  <si>
    <t xml:space="preserve">T19t S22s </t>
  </si>
  <si>
    <t>LSLEGDHStPPsAYGSVK</t>
  </si>
  <si>
    <t>LS(0.33)LEGDHS(0.33)T(0.33)PPS(0.99)AY(0.0)GS(0.0)VK</t>
  </si>
  <si>
    <t>NP_001129487_T31t _1_1_31_31</t>
  </si>
  <si>
    <t>TCGA_A2-A0EV_AN-A0AM_D8-A142_117C_P_BI_20130724_H-PM_f08.23478.23478.4</t>
  </si>
  <si>
    <t>AYtNFDAERDALNIETAIK</t>
  </si>
  <si>
    <t>AY(0.0)T(0.99)NFDAERDALNIET(0.0)AIK</t>
  </si>
  <si>
    <t>NP_001129487_T61t _1_1_61_61</t>
  </si>
  <si>
    <t>TCGA_A2-A0YF_BH-A0DD_BH-A0E9_117C_P_BI_20131104_H-PM_f01.25487.25487.3</t>
  </si>
  <si>
    <t>GVDEVTIVNILtNR</t>
  </si>
  <si>
    <t>GVDEVT(0.0)IVNILT(0.99)NR</t>
  </si>
  <si>
    <t>NP_001129487_Y238y _1_1_238_238</t>
  </si>
  <si>
    <t>TCGA_AR-A1AW_AR-A1AV_C8-A135_117C_P_BI_20130702_H-PM_f03.22930.22930.3</t>
  </si>
  <si>
    <t xml:space="preserve">Y238y </t>
  </si>
  <si>
    <t>SYSPyDMLESIRK</t>
  </si>
  <si>
    <t>S(0.0)Y(0.0)S(0.0)PY(0.99)DMLES(0.0)IRK</t>
  </si>
  <si>
    <t>NP_001129487_Y24y _1_1_24_24</t>
  </si>
  <si>
    <t>TCGA_A7-A0CE_BH-A0C0_A2-A0YC_117C_P_BI_20130531_H-PM_f07.14858.14999.3</t>
  </si>
  <si>
    <t xml:space="preserve">Y24y </t>
  </si>
  <si>
    <t>LSLEGDHSTPPSAyGSVK</t>
  </si>
  <si>
    <t>LS(0.0)LEGDHS(0.0)T(0.0)PPS(0.0)AY(0.99)GS(0.0)VK</t>
  </si>
  <si>
    <t>NP_001129487_Y30y _1_1_30_30</t>
  </si>
  <si>
    <t>TCGA_A2-A0SW_AO-A0JL_BH-A0BV_117C_P_BI_20131115_H-PM_f09.16981.16981.3</t>
  </si>
  <si>
    <t xml:space="preserve">Y30y </t>
  </si>
  <si>
    <t>AyTNFDAERDALNIETAIK</t>
  </si>
  <si>
    <t>AY(0.99)T(0.0)NFDAERDALNIET(0.0)AIK</t>
  </si>
  <si>
    <t>NP_001129487_Y316y _1_1_316_316</t>
  </si>
  <si>
    <t>TCGA_AR-A0TV_C8-A12Z_AO-A0JJ_117C_P_BI_20130831_H-PM_f10.23529.23529.3</t>
  </si>
  <si>
    <t xml:space="preserve">Y316y </t>
  </si>
  <si>
    <t>SLyYYIQQDTK</t>
  </si>
  <si>
    <t>S(0.0)LY(0.99)Y(0.0)Y(0.0)IQQDT(0.0)K</t>
  </si>
  <si>
    <t>NP_001129487_Y318y _1_1_318_318</t>
  </si>
  <si>
    <t>TCGA_A2-A0D2_C8-A12U_AR-A1AS_117C_P_BI_20131101_H-PM_f08.23314.23314.3</t>
  </si>
  <si>
    <t xml:space="preserve">Y318y </t>
  </si>
  <si>
    <t>SLYYyIQQDTK</t>
  </si>
  <si>
    <t>S(0.0)LY(0.0)Y(0.0)Y(0.99)IQQDT(0.0)K</t>
  </si>
  <si>
    <t>NP_001129487_Y333y _1_1_333_333</t>
  </si>
  <si>
    <t>TCGA_AN-A0FL_BH-A0DG_AN-A0AS_117C_P_BI_20130830_H-PM_f04.26263.26263.2</t>
  </si>
  <si>
    <t xml:space="preserve">Y333y </t>
  </si>
  <si>
    <t>ALLyLCGGDD</t>
  </si>
  <si>
    <t>ALLY(1.0)LCGGDD</t>
  </si>
  <si>
    <t>NP_001129496_S1150s _1_0_1148_1152</t>
  </si>
  <si>
    <t>TCGA_AR-A0TV_C8-A12Z_AO-A0JJ_117C_P_BI_20130831_H-PM_f09.24789.24789.4</t>
  </si>
  <si>
    <t xml:space="preserve">S1150s </t>
  </si>
  <si>
    <t>APSAGLEEVAQPESVDVITSQsDSPTRATDVSNQFK</t>
  </si>
  <si>
    <t>APS(0.0)AGLEEVAQPES(0.0)VDVIT(0.0)S(0.33)QS(0.33)DS(0.33)PT(0.0)RAT(0.0)DVS(0.0)NQFK</t>
  </si>
  <si>
    <t>NP_938011|NP_001129496</t>
  </si>
  <si>
    <t>NP_001129496</t>
  </si>
  <si>
    <t>NHS</t>
  </si>
  <si>
    <t>NP_001129496_S115s _1_1_115_115</t>
  </si>
  <si>
    <t>TCGA_A2-A0T6_E2-A158_E2-A15A_117C_W_BI_201301002_H-PM_f08.14186.14186.3</t>
  </si>
  <si>
    <t>SPsPTECCHMTPWSR</t>
  </si>
  <si>
    <t>S(0.0)PS(0.99)PT(0.0)ECCHMT(0.0)PWS(0.0)R</t>
  </si>
  <si>
    <t>NP_001129496_S1228s _1_1_1228_1228</t>
  </si>
  <si>
    <t>TCGA_C8-A138_E2-A154_BH-A0BZ_117C_P_BI_20130301_H-PM_f04.9425.9425.3</t>
  </si>
  <si>
    <t>AEETQGNVDEAsLK</t>
  </si>
  <si>
    <t>AEET(0.0)QGNVDEAS(0.99)LK</t>
  </si>
  <si>
    <t>NP_001129496_S1233s _1_0_1232_1235</t>
  </si>
  <si>
    <t>TCGA_C8-A12P_BH-A0C1_A2-A0EY_117C_P_BI_20130628_H-PM_f01.23824.23824.4</t>
  </si>
  <si>
    <t>ESsPSDDSIISPLSEDSQAEAEGVFVSPNKPR</t>
  </si>
  <si>
    <t>ES(0.33)S(0.33)PS(0.33)DDS(0.0)IIS(0.0)PLS(0.0)EDS(0.0)QAEAEGVFVS(0.0)PNKPR</t>
  </si>
  <si>
    <t>NP_001129496_S1284s _1_1_1284_1284</t>
  </si>
  <si>
    <t>TCGA_D8-A13Y_A8-A076_AO-A126_117C_P_BI_20130621_H-PM_f06.3465.3465.3</t>
  </si>
  <si>
    <t>KDsGDMSVR</t>
  </si>
  <si>
    <t>KDS(0.99)GDMS(0.0)VR</t>
  </si>
  <si>
    <t>NP_001129496_S205s _1_1_205_205</t>
  </si>
  <si>
    <t>TCGA_A7-A0CD_C8-A12W_AN-A0AL_117C_P_BI_20130930_H-PM_f12.12408.12408.3</t>
  </si>
  <si>
    <t>CsLVHSQSVLQR</t>
  </si>
  <si>
    <t>CS(0.99)LVHS(0.0)QS(0.0)VLQR</t>
  </si>
  <si>
    <t>NP_001129496_S211s _1_1_211_211</t>
  </si>
  <si>
    <t>TCGA_A8-A09I_C8-A12L_A2-A0EX_117C_P_BI_20130321_H-PM_f10.10906.10906.3</t>
  </si>
  <si>
    <t>CSLVHSQsVLQR</t>
  </si>
  <si>
    <t>CS(0.0)LVHS(0.0)QS(0.99)VLQR</t>
  </si>
  <si>
    <t>NP_001129496_S238s _1_1_238_238</t>
  </si>
  <si>
    <t>TCGA_AO-A0JM_C8-A12V_A8-A08G_117C_P_BI_20131003_H-PM_f05.9759.9759.3</t>
  </si>
  <si>
    <t>RVQQEIDsDESPVAR</t>
  </si>
  <si>
    <t>RVQQEIDS(0.99)DES(0.0)PVAR</t>
  </si>
  <si>
    <t>NP_001129496_S238sS241s_2_2_238_241</t>
  </si>
  <si>
    <t>TCGA_C8-A12P_BH-A0C1_A2-A0EY_117C_P_BI_20130628_H-PM_f03.9025.9025.3</t>
  </si>
  <si>
    <t xml:space="preserve">S238s S241s </t>
  </si>
  <si>
    <t>RVQQEIDsDEsPVAR</t>
  </si>
  <si>
    <t>RVQQEIDS(1.0)DES(1.0)PVAR</t>
  </si>
  <si>
    <t>NP_001129496_S302s _1_1_302_302</t>
  </si>
  <si>
    <t>TCGA_D8-A13Y_A8-A076_AO-A126_117C_P_BI_20130621_H-PM_f01.23706.23706.4</t>
  </si>
  <si>
    <t>GQSIAASLSHsAGNISALADKGDTMFTPAVSSR</t>
  </si>
  <si>
    <t>GQS(0.0)IAAS(0.0)LS(0.0)HS(0.99)AGNIS(0.0)ALADKGDT(0.0)MFT(0.0)PAVS(0.0)S(0.0)R</t>
  </si>
  <si>
    <t>NP_001129496_S374s _1_0_373_374</t>
  </si>
  <si>
    <t>TCGA_A7-A0CE_BH-A0C0_A2-A0YC_117C_P_BI_20130531_H-PM_f10.14212.14212.5</t>
  </si>
  <si>
    <t>TPNDFSEAPSsPSAQDHQPTLGLACSQHLHSPQHK</t>
  </si>
  <si>
    <t>T(0.0)PNDFS(0.0)EAPS(0.50)S(0.50)PS(0.0)AQDHQPT(0.0)LGLACS(0.0)QHLHS(0.0)PQHK</t>
  </si>
  <si>
    <t>NP_001129496_S562s _1_1_562_562</t>
  </si>
  <si>
    <t>CPTAC_263d3f-I_blcdb9-I_c4155b-C_117C_P_BI_20140520_H-PM_f07.7661.7661.3</t>
  </si>
  <si>
    <t>QDFsPERPK</t>
  </si>
  <si>
    <t>QDFS(1.0)PERPK</t>
  </si>
  <si>
    <t>NP_001129496_S822s _1_0_819_822</t>
  </si>
  <si>
    <t>TCGA_AN-A0FL_BH-A0DG_AN-A0AS_117C_P_BI_20130830_H-PM_f06.21516.21516.3</t>
  </si>
  <si>
    <t xml:space="preserve">S822s </t>
  </si>
  <si>
    <t>ATTPsLPSVDNEFK</t>
  </si>
  <si>
    <t>AT(0.33)T(0.33)PS(0.33)LPS(0.0)VDNEFK</t>
  </si>
  <si>
    <t>NP_001129496_S991s _1_0_991_999</t>
  </si>
  <si>
    <t>TCGA_C8-A12P_BH-A0C1_A2-A0EY_117C_P_BI_20130628_H-PM_f05.23806.23806.4</t>
  </si>
  <si>
    <t>QKEENNTDLPYLEEsTLTTAALSPSK</t>
  </si>
  <si>
    <t>QKEENNT(0.0)DLPY(0.0)LEES(0.20)T(0.20)LT(0.20)T(0.20)AALS(0.20)PS(0.0)K</t>
  </si>
  <si>
    <t>NP_001129496_T1018t _1_0_1017_1018</t>
  </si>
  <si>
    <t>TCGA_A2-A0YF_BH-A0DD_BH-A0E9_117C_P_BI_20131104_H-PM_f01.30634.30634.3</t>
  </si>
  <si>
    <t xml:space="preserve">T1018t </t>
  </si>
  <si>
    <t>QYStEDTILSFLDSSAVEMGPDK</t>
  </si>
  <si>
    <t>QY(0.0)S(0.50)T(0.50)EDT(0.0)ILS(0.0)FLDS(0.0)S(0.0)AVEMGPDK</t>
  </si>
  <si>
    <t>NP_001129496_T1085t _1_1_1085_1085</t>
  </si>
  <si>
    <t>TCGA_D8-A13Y_A8-A076_AO-A126_117C_P_BI_20130621_H-PM_f04.10341.10341.3</t>
  </si>
  <si>
    <t xml:space="preserve">T1085t </t>
  </si>
  <si>
    <t>TETEPIPENtPTK</t>
  </si>
  <si>
    <t>T(0.0)ET(0.0)EPIPENT(0.99)PT(0.0)K</t>
  </si>
  <si>
    <t>NP_001129496_T155t _1_0_154_155</t>
  </si>
  <si>
    <t>TCGA_A8-A09I_C8-A12L_A2-A0EX_117C_P_BI_20130321_H-PM_f07.14110.14110.3</t>
  </si>
  <si>
    <t xml:space="preserve">T155t </t>
  </si>
  <si>
    <t>NPIHNIPStLDK</t>
  </si>
  <si>
    <t>NPIHNIPS(0.50)T(0.50)LDK</t>
  </si>
  <si>
    <t>NP_001129496_T224t _1_1_224_224</t>
  </si>
  <si>
    <t>TCGA_AR-A0TV_C8-A12Z_AO-A0JJ_117C_P_BI_20130831_H-PM_f03.12532.12532.2</t>
  </si>
  <si>
    <t xml:space="preserve">T224t </t>
  </si>
  <si>
    <t>tISGIPR</t>
  </si>
  <si>
    <t>T(0.99)IS(0.0)GIPR</t>
  </si>
  <si>
    <t>NP_001129496_T673t _1_1_673_673</t>
  </si>
  <si>
    <t>TCGA_AR-A1AP_AN-A0FK_AO-A0J6_117C_P_BI_20130605_H-PM_f08.3175.3175.4</t>
  </si>
  <si>
    <t xml:space="preserve">T673t </t>
  </si>
  <si>
    <t>KPKAKPtPPK</t>
  </si>
  <si>
    <t>KPKAKPT(1.0)PPK</t>
  </si>
  <si>
    <t>NP_444253|NP_444255|NP_444254|NP_444256|NP_938011|NP_001129496</t>
  </si>
  <si>
    <t>NP_001129496_T945t_1_1_945_945</t>
  </si>
  <si>
    <t>TCGA_AR-A0TR_AO-A03O_BH-A18R_117C_P_BI_20130907_H-PM_f04.4741.5265.3</t>
  </si>
  <si>
    <t xml:space="preserve">Q939q T945t </t>
  </si>
  <si>
    <t>qNTVGEtLR</t>
  </si>
  <si>
    <t>Q(1.0)NT(0.0)VGET(0.99)LR</t>
  </si>
  <si>
    <t>NP_001129502_S311s _1_1_311_311</t>
  </si>
  <si>
    <t>TCGA_A7-A0CJ_AO-A12F_A2-A0YL_117C_P_BI_20130904_H-PM_f09.27506.27506.3</t>
  </si>
  <si>
    <t>RNsLDQVVLEVMDK</t>
  </si>
  <si>
    <t>RNS(1.0)LDQVVLEVMDK</t>
  </si>
  <si>
    <t>NP_001129502|NP_055611</t>
  </si>
  <si>
    <t>NP_001129502</t>
  </si>
  <si>
    <t>KIAA0748</t>
  </si>
  <si>
    <t>NP_001129502_S454s _1_1_454_454</t>
  </si>
  <si>
    <t>TCGA_AR-A0TT_AR-A1AQ_AO-A12B_117C_P_BI_20131105_H-PM_f07.17692.17692.2</t>
  </si>
  <si>
    <t>sLDLSITQQK</t>
  </si>
  <si>
    <t>S(0.99)LDLS(0.0)IT(0.0)QQK</t>
  </si>
  <si>
    <t>NP_001129502_S476s _1_0_476_478</t>
  </si>
  <si>
    <t>TCGA_AR-A0TT_AR-A1AQ_AO-A12B_117C_P_BI_20131105_H-PM_f07.19659.19659.3</t>
  </si>
  <si>
    <t>sLSQQPQDTFDLEEVQSNSEEEQSQSR</t>
  </si>
  <si>
    <t>S(0.50)LS(0.50)QQPQDT(0.0)FDLEEVQS(0.0)NS(0.0)EEEQS(0.0)QS(0.0)R</t>
  </si>
  <si>
    <t>NP_001129502_T355t _1_0_355_356</t>
  </si>
  <si>
    <t>TCGA_A7-A0CE_BH-A0C0_A2-A0YC_117C_P_BI_20130531_H-PM_f01.20693.20693.4</t>
  </si>
  <si>
    <t>KLPtSPYPCVFCCEEETQQR</t>
  </si>
  <si>
    <t>KLPT(0.50)S(0.50)PY(0.0)PCVFCCEEET(0.0)QQR</t>
  </si>
  <si>
    <t>NP_001129507_S120s _1_1_120_120</t>
  </si>
  <si>
    <t>TCGA_AO-A12D_AN-A04A_BH-A0AV_117C_P_BI_20130322_H-PM_f06.16208.16208.3</t>
  </si>
  <si>
    <t>VVVDLsEQEEEK</t>
  </si>
  <si>
    <t>VVVDLS(1.0)EQEEEK</t>
  </si>
  <si>
    <t>NP_001129507|NP_001136026</t>
  </si>
  <si>
    <t>NP_001129507</t>
  </si>
  <si>
    <t>TRMT1</t>
  </si>
  <si>
    <t>NP_001129507_S625s _1_1_625_625</t>
  </si>
  <si>
    <t>TCGA_BH-A18U_A2-A0YI_A2-A0EQ_117C_P_BI_20130423_H-JQ_f09.5072.5233.3</t>
  </si>
  <si>
    <t>GDQCCYSHsPPTPR</t>
  </si>
  <si>
    <t>GDQCCY(0.0)S(0.0)HS(0.99)PPT(0.0)PR</t>
  </si>
  <si>
    <t>NP_001129507_S625sT628t_2_2_625_628</t>
  </si>
  <si>
    <t>TCGA_D8-A13Y_A8-A076_AO-A126_117C_P_BI_20130621_H-PM_f04.5705.5705.3</t>
  </si>
  <si>
    <t>GDQCCYSHsPPtPR</t>
  </si>
  <si>
    <t>GDQCCY(0.0)S(0.0)HS(0.99)PPT(0.99)PR</t>
  </si>
  <si>
    <t>NP_001129507_S632s _1_1_632_632</t>
  </si>
  <si>
    <t>TCGA_A2-A0YF_BH-A0DD_BH-A0E9_117C_P_BI_20131104_H-PM_f09.17445.17445.3</t>
  </si>
  <si>
    <t>VsADAAPDCPETSNQTPPGPGAAAGPGID</t>
  </si>
  <si>
    <t>VS(0.99)ADAAPDCPET(0.0)S(0.0)NQT(0.0)PPGPGAAAGPGID</t>
  </si>
  <si>
    <t>NP_001129507_T628t _1_1_628_628</t>
  </si>
  <si>
    <t>TCGA_A7-A0CJ_AO-A12F_A2-A0YL_117C_P_BI_20130904_H-PM_f07.5545.5545.3</t>
  </si>
  <si>
    <t xml:space="preserve">T628t </t>
  </si>
  <si>
    <t>GDQCCYSHSPPtPR</t>
  </si>
  <si>
    <t>GDQCCY(0.0)S(0.0)HS(0.0)PPT(0.99)PR</t>
  </si>
  <si>
    <t>NP_001129507_T646t _1_0_642_646</t>
  </si>
  <si>
    <t>TCGA_AO-A12D_AN-A04A_BH-A0AV_117C_P_BI_20130322_H-PM_f10.17851.17851.3</t>
  </si>
  <si>
    <t xml:space="preserve">T646t </t>
  </si>
  <si>
    <t>VSADAAPDCPETSNQtPPGPGAAAGPGID</t>
  </si>
  <si>
    <t>VS(0.0)ADAAPDCPET(0.33)S(0.33)NQT(0.33)PPGPGAAAGPGID</t>
  </si>
  <si>
    <t>NP_001129514_S348s _1_1_348_348</t>
  </si>
  <si>
    <t>TCGA_E2-A159_A2-A0T3_A2-A0YD_117C_P_BI_20130906_H-PM_f05.20832.20832.3</t>
  </si>
  <si>
    <t>ELsLDDPEVEQVSGR</t>
  </si>
  <si>
    <t>ELS(0.99)LDDPEVEQVS(0.0)GR</t>
  </si>
  <si>
    <t>NP_001129514|NP_079543|NP_001248363</t>
  </si>
  <si>
    <t>NP_001129514</t>
  </si>
  <si>
    <t>AARSD1</t>
  </si>
  <si>
    <t>NP_001129516_S127s _1_1_127_127</t>
  </si>
  <si>
    <t>CPTAC_263d3f-I_blcdb9-I_c4155b-C_117C_P_BI_20140520_H-PM_f04.16305.16305.3</t>
  </si>
  <si>
    <t>AWPHDTIGsLKR</t>
  </si>
  <si>
    <t>AWPHDT(0.0)IGS(0.99)LKR</t>
  </si>
  <si>
    <t>NP_001129516</t>
  </si>
  <si>
    <t>TMUB1</t>
  </si>
  <si>
    <t>NP_001129516_T71t _1_1_71_71</t>
  </si>
  <si>
    <t>TCGA_AO-A0JE_A2-A0T2_AN-A0AJ_117C_P_BI_20130901_H-PM_f05.9780.9780.2</t>
  </si>
  <si>
    <t>GEAPGAEtPSLR</t>
  </si>
  <si>
    <t>GEAPGAET(0.99)PS(0.0)LR</t>
  </si>
  <si>
    <t>NP_001129580_S49s _1_1_49_49</t>
  </si>
  <si>
    <t>TCGA_AR-A0TT_AR-A1AQ_AO-A12B_117C_P_BI_20131105_H-PM_f03.22533.22533.2</t>
  </si>
  <si>
    <t>FGsTLQLDLEK</t>
  </si>
  <si>
    <t>FGS(0.99)T(0.0)LQLDLEK</t>
  </si>
  <si>
    <t>NP_001129580</t>
  </si>
  <si>
    <t>R3HCC1</t>
  </si>
  <si>
    <t>NP_001129595_S109s _1_1_109_109</t>
  </si>
  <si>
    <t>TCGA_AO-A12D_C8-A131_AO-A12B_117C_P_BI_20130213_H-PM_f12.24704.24704.3</t>
  </si>
  <si>
    <t>sPIIEAFMK</t>
  </si>
  <si>
    <t>S(1.0)PIIEAFMK</t>
  </si>
  <si>
    <t>NP_001129595|NP_060591</t>
  </si>
  <si>
    <t>NP_001129595</t>
  </si>
  <si>
    <t>FAM178A</t>
  </si>
  <si>
    <t>NP_001129595_S176s _1_1_176_176</t>
  </si>
  <si>
    <t>TCGA_A8-A06Z_A2-A0D1_A2-A0CM_117C_P_BI_201303230_H-JQ_f10.12029.12029.3</t>
  </si>
  <si>
    <t>sLFIHENNEK</t>
  </si>
  <si>
    <t>S(1.0)LFIHENNEK</t>
  </si>
  <si>
    <t>NP_001129595_S21s _1_1_21_21</t>
  </si>
  <si>
    <t>TCGA_BH-A18V_A7-A13F_BH-A0E1_117C_P_BI_20130531_H-PM_f05.15466.15466.3</t>
  </si>
  <si>
    <t>CMPARPGFPSSPAPGSsPPR</t>
  </si>
  <si>
    <t>CMPARPGFPS(0.0)S(0.0)PAPGS(0.0)S(0.99)PPR</t>
  </si>
  <si>
    <t>NP_001129595|NP_060591|NP_001230699</t>
  </si>
  <si>
    <t>NP_001129595_S315sS316s_2_0_315_319</t>
  </si>
  <si>
    <t>TCGA_D8-A13Y_A8-A076_AO-A126_117C_P_BI_20130621_H-PM_f09.7046.7046.3</t>
  </si>
  <si>
    <t xml:space="preserve">S315s S316s </t>
  </si>
  <si>
    <t>KRssSDSWEPTSAGSK</t>
  </si>
  <si>
    <t>KRS(0.25)S(0.25)S(0.25)DS(0.25)WEPT(0.0)S(0.0)AGS(0.0)K</t>
  </si>
  <si>
    <t>NP_001129595_S317s _1_0_316_317</t>
  </si>
  <si>
    <t>TCGA_AR-A0TT_AR-A1AQ_AO-A12B_117C_P_BI_20131105_H-PM_f07.9900.9900.2</t>
  </si>
  <si>
    <t xml:space="preserve">S317s </t>
  </si>
  <si>
    <t>SSsDSWEPTSAGSK</t>
  </si>
  <si>
    <t>S(0.0)S(0.50)S(0.50)DS(0.0)WEPT(0.0)S(0.0)AGS(0.0)K</t>
  </si>
  <si>
    <t>NP_001129595_S481s _1_0_481_484</t>
  </si>
  <si>
    <t>TCGA_AR-A0TV_C8-A12Z_AO-A0JJ_117C_P_BI_20130831_H-PM_f05.23386.23386.3</t>
  </si>
  <si>
    <t>VPsAGSSLVPLNAK</t>
  </si>
  <si>
    <t>VPS(0.50)AGS(0.50)S(0.0)LVPLNAK</t>
  </si>
  <si>
    <t>NP_001129595_S50s _1_1_50_50</t>
  </si>
  <si>
    <t>TCGA_A7-A0CE_BH-A0C0_A2-A0YC_117C_P_BI_20130531_H-PM_f02.20511.20511.4</t>
  </si>
  <si>
    <t>KQsIIDFFKPASK</t>
  </si>
  <si>
    <t>KQS(0.99)IIDFFKPAS(0.0)K</t>
  </si>
  <si>
    <t>NP_001129595_S603sS607sS614s_3_3_603_614</t>
  </si>
  <si>
    <t>TCGA_AO-A0JE_A2-A0T2_AN-A0AJ_117C_P_BI_20130901_H-PM_f05.25692.25692.3</t>
  </si>
  <si>
    <t xml:space="preserve">S603s S607s S614s </t>
  </si>
  <si>
    <t>LRGDFDsDEEsLGYNLDsDEEEETLK</t>
  </si>
  <si>
    <t>LRGDFDS(0.99)DEES(0.99)LGY(0.0)NLDS(0.99)DEEEET(0.0)LK</t>
  </si>
  <si>
    <t>NP_001129595_S654s _1_0_651_657</t>
  </si>
  <si>
    <t>TCGA_C8-A12P_BH-A0C1_A2-A0EY_117C_P_BI_20130628_H-PM_f06.12224.12224.3</t>
  </si>
  <si>
    <t xml:space="preserve">S654s </t>
  </si>
  <si>
    <t>SQSsDYTGHVHPGTYTNTLER</t>
  </si>
  <si>
    <t>S(0.25)QS(0.25)S(0.25)DY(0.0)T(0.25)GHVHPGT(0.0)Y(0.0)T(0.0)NT(0.0)LER</t>
  </si>
  <si>
    <t>NP_001129595_S68s _1_1_68_68</t>
  </si>
  <si>
    <t>CPTAC_263d3f-I_blcdb9-I_c4155b-C_117C_P_BI_20140520_H-PM_f10.6070.6070.2</t>
  </si>
  <si>
    <t>HMLDsPQK</t>
  </si>
  <si>
    <t>HMLDS(1.0)PQK</t>
  </si>
  <si>
    <t>NP_001129595_S701s _1_1_701_701</t>
  </si>
  <si>
    <t>TCGA_A8-A06Z_A2-A0D1_A2-A0CM_117C_P_BI_201303230_H-JQ_f05.6128.6128.3</t>
  </si>
  <si>
    <t>GIKsPIR</t>
  </si>
  <si>
    <t>GIKS(1.0)PIR</t>
  </si>
  <si>
    <t>NP_001129595_S710s _1_0_710_711</t>
  </si>
  <si>
    <t>TCGA_AO-A0JM_C8-A12V_A8-A08G_117C_P_BI_20131003_H-PM_f03.15135.15135.3</t>
  </si>
  <si>
    <t>IGEEDsTDDEDGLLEEHK</t>
  </si>
  <si>
    <t>IGEEDS(0.50)T(0.50)DDEDGLLEEHK</t>
  </si>
  <si>
    <t>NP_001129595_S710sT711t_2_2_710_711</t>
  </si>
  <si>
    <t>TCGA_AO-A12D_C8-A131_AO-A12B_117C_P_BI_20130213_H-PM_f03.17112.17112.3</t>
  </si>
  <si>
    <t xml:space="preserve">S710s T711t </t>
  </si>
  <si>
    <t>IGEEDstDDEDGLLEEHK</t>
  </si>
  <si>
    <t>IGEEDS(1.0)T(1.0)DDEDGLLEEHK</t>
  </si>
  <si>
    <t>NP_001129595_S82s _1_1_82_82</t>
  </si>
  <si>
    <t>TCGA_A2-A0YM_BH-A0C7_A2-A0SX_117C_P_BI_20131115_H-PM_f10_131118112817.13047.13047.3</t>
  </si>
  <si>
    <t>YGGSRLsITGTEQFER</t>
  </si>
  <si>
    <t>Y(0.0)GGS(0.0)RLS(0.99)IT(0.0)GT(0.0)EQFER</t>
  </si>
  <si>
    <t>NP_001129595_T193tS197s_2_2_193_197</t>
  </si>
  <si>
    <t>TCGA_AO-A0JE_A2-A0T2_AN-A0AJ_117C_P_BI_20130901_H-PM_f05.22535.22535.5</t>
  </si>
  <si>
    <t xml:space="preserve">T193t S197s </t>
  </si>
  <si>
    <t>tNADsKKQTTVAEADIFNNSSRSLSSRSSLSR</t>
  </si>
  <si>
    <t>T(0.99)NADS(0.99)KKQT(0.0)T(0.0)VAEADIFNNS(0.0)S(0.0)RS(0.0)LS(0.0)S(0.0)RS(0.0)S(0.0)LS(0.0)R</t>
  </si>
  <si>
    <t>NP_001129595_T551t _1_1_551_551</t>
  </si>
  <si>
    <t>TCGA_C8-A12P_BH-A0C1_A2-A0EY_117C_P_BI_20130628_H-PM_f10.13039.13039.3</t>
  </si>
  <si>
    <t>ISGGPLRSEYGtPTK</t>
  </si>
  <si>
    <t>IS(0.0)GGPLRS(0.0)EY(0.0)GT(0.99)PT(0.0)K</t>
  </si>
  <si>
    <t>NP_001129611_S139s _1_1_139_139</t>
  </si>
  <si>
    <t>TCGA_AR-A0TT_AR-A1AQ_AO-A12B_117C_P_BI_20131105_H-PM_f03.28529.28529.3</t>
  </si>
  <si>
    <t>DAGVGGLTQAGFLSGELALNSPGPLsPSGMK</t>
  </si>
  <si>
    <t>DAGVGGLT(0.0)QAGFLS(0.0)GELALNS(0.0)PGPLS(0.99)PS(0.0)GMK</t>
  </si>
  <si>
    <t>NP_003191|NP_001129611</t>
  </si>
  <si>
    <t>NP_001129611</t>
  </si>
  <si>
    <t>TCF3</t>
  </si>
  <si>
    <t>NP_001129611_S379s _1_1_379_379</t>
  </si>
  <si>
    <t>TCGA_A7-A0CD_C8-A12W_AN-A0AL_117C_P_BI_20130930_H-PM_f12.17476.17476.3</t>
  </si>
  <si>
    <t>AGAPGALsPSYDGGLHGLQSK</t>
  </si>
  <si>
    <t>AGAPGALS(0.99)PS(0.0)Y(0.0)DGGLHGLQS(0.0)K</t>
  </si>
  <si>
    <t>NP_001129611_S530s _1_1_530_530</t>
  </si>
  <si>
    <t>TCGA_A2-A0D0_BH-A0HK_C8-A12T_117C_P_BI_20130329_H-JQ_f05.17421.17421.2</t>
  </si>
  <si>
    <t>TSsTDEVLSLEEK</t>
  </si>
  <si>
    <t>T(0.0)S(0.0)S(0.99)T(0.0)DEVLS(0.0)LEEK</t>
  </si>
  <si>
    <t>NP_001129626_S103s _1_1_103_103</t>
  </si>
  <si>
    <t>TCGA_A2-A0EV_AN-A0AM_D8-A142_117C_P_BI_20130724_H-PM_f08.20952.20952.2</t>
  </si>
  <si>
    <t>MVGsPDTVGMNYGSYMEEK</t>
  </si>
  <si>
    <t>MVGS(0.99)PDT(0.0)VGMNY(0.0)GS(0.0)Y(0.0)MEEK</t>
  </si>
  <si>
    <t>NP_001129626|NP_891548|NP_004440|NP_001129627|NP_001230358|NP_001230361</t>
  </si>
  <si>
    <t>NP_001129626</t>
  </si>
  <si>
    <t>ERG</t>
  </si>
  <si>
    <t>NP_001129626_S222s _1_1_222_222</t>
  </si>
  <si>
    <t>TCGA_AR-A0TT_AR-A1AQ_AO-A12B_117C_P_BI_20131105_H-PM_f07.3071.3071.2</t>
  </si>
  <si>
    <t>ALQNsPR</t>
  </si>
  <si>
    <t>ALQNS(1.0)PR</t>
  </si>
  <si>
    <t>NP_001129626_S283s _1_1_283_283</t>
  </si>
  <si>
    <t>TCGA_AR-A1AW_AR-A1AV_C8-A135_117C_P_BI_20130702_H-PM_f11.7690.7690.2</t>
  </si>
  <si>
    <t>AAQPsPSTVPK</t>
  </si>
  <si>
    <t>AAQPS(0.99)PS(0.0)T(0.0)VPK</t>
  </si>
  <si>
    <t>NP_001129626_S52s _1_0_51_55</t>
  </si>
  <si>
    <t>TCGA_AR-A1AW_AR-A1AV_C8-A135_117C_P_BI_20130702_H-PM_f01.9033.9033.3</t>
  </si>
  <si>
    <t>TEMTASSSSDYGQTsKMSPR</t>
  </si>
  <si>
    <t>T(0.0)EMT(0.0)AS(0.0)S(0.0)S(0.0)S(0.0)DY(0.0)GQT(0.33)S(0.33)KMS(0.33)PR</t>
  </si>
  <si>
    <t>NP_001129626|NP_891548|NP_004440|NP_001230361</t>
  </si>
  <si>
    <t>NP_001129626_S88s _1_1_88_88</t>
  </si>
  <si>
    <t>TCGA_A2-A0D2_C8-A12U_AR-A1AS_117C_P_BI_20131101_H-PM_f10.9552.9552.3</t>
  </si>
  <si>
    <t>MECNPSQVNGSRNsPDECSVAK</t>
  </si>
  <si>
    <t>MECNPS(0.0)QVNGS(0.0)RNS(0.99)PDECS(0.0)VAK</t>
  </si>
  <si>
    <t>NP_001129663_S101s _1_1_101_101</t>
  </si>
  <si>
    <t>TCGA_A2-A0D2_C8-A12U_AR-A1AS_117C_P_BI_20131101_H-PM_f09.4565.4565.3</t>
  </si>
  <si>
    <t>HSAYsYCGR</t>
  </si>
  <si>
    <t>HS(0.0)AY(0.0)S(0.99)Y(0.0)CGR</t>
  </si>
  <si>
    <t>NP_056308|NP_001129663</t>
  </si>
  <si>
    <t>NP_001129663</t>
  </si>
  <si>
    <t>KANK2</t>
  </si>
  <si>
    <t>NP_001129663_S155sT168t_2_1_155_168</t>
  </si>
  <si>
    <t>TCGA_A2-A0EV_AN-A0AM_D8-A142_117C_P_BI_20130724_H-PM_f11.25363.25363.4</t>
  </si>
  <si>
    <t xml:space="preserve">S155s T168t </t>
  </si>
  <si>
    <t>RRLEDQAATPTGLGSLTPSAAGsTASLVGVGLPPPtPR</t>
  </si>
  <si>
    <t>RRLEDQAAT(0.0)PT(0.0)GLGS(0.0)LT(0.0)PS(0.0)AAGS(0.33)T(0.33)AS(0.33)LVGVGLPPPT(0.99)PR</t>
  </si>
  <si>
    <t>NP_001129663_S158s _1_0_147_158</t>
  </si>
  <si>
    <t>TCGA_A2-A0YF_BH-A0DD_BH-A0E9_117C_P_BI_20131104_H-PM_f03.28352.28352.4</t>
  </si>
  <si>
    <t>LEDQAATPTGLGSLTPSAAGSTAsLVGVGLPPPTPR</t>
  </si>
  <si>
    <t>LEDQAAT(0.0)PT(0.0)GLGS(0.20)LT(0.0)PS(0.20)AAGS(0.20)T(0.20)AS(0.20)LVGVGLPPPT(0.0)PR</t>
  </si>
  <si>
    <t>NP_001129663_S158s _1_1_158_158</t>
  </si>
  <si>
    <t>TCGA_E2-A159_A2-A0T3_A2-A0YD_117C_P_BI_20130906_H-PM_f04.26943.26943.4</t>
  </si>
  <si>
    <t>RLEDQAATPTGLGSLTPSAAGSTAsLVGVGLPPPTPR</t>
  </si>
  <si>
    <t>RLEDQAAT(0.0)PT(0.0)GLGS(0.0)LT(0.0)PS(0.0)AAGS(0.0)T(0.0)AS(0.99)LVGVGLPPPT(0.0)PR</t>
  </si>
  <si>
    <t>NP_001129663_S171s _1_0_171_172</t>
  </si>
  <si>
    <t>TCGA_A2-A0YF_BH-A0DD_BH-A0E9_117C_P_BI_20131104_H-PM_f03.14342.14590.4</t>
  </si>
  <si>
    <t>sSGLSTPVPPSAGHLAHVR</t>
  </si>
  <si>
    <t>S(0.50)S(0.50)GLS(0.0)T(0.0)PVPPS(0.0)AGHLAHVR</t>
  </si>
  <si>
    <t>NP_001129663_S171sS175sT176t_3_2_171_176</t>
  </si>
  <si>
    <t>TCGA_A2-A0YF_BH-A0DD_BH-A0E9_117C_P_BI_20131104_H-PM_f01.14341.14341.3</t>
  </si>
  <si>
    <t xml:space="preserve">S171s S175s T176t </t>
  </si>
  <si>
    <t>sSGLstPVPPSAGHLAHVR</t>
  </si>
  <si>
    <t>S(0.50)S(0.50)GLS(0.99)T(0.99)PVPPS(0.0)AGHLAHVR</t>
  </si>
  <si>
    <t>NP_001129663_S171sT176t_2_0_171_176</t>
  </si>
  <si>
    <t>TCGA_A2-A0T6_E2-A158_E2-A15A_117C_W_BI_201301002_H-PM_f06.14228.14228.4</t>
  </si>
  <si>
    <t xml:space="preserve">S171s T176t </t>
  </si>
  <si>
    <t>sSGLStPVPPSAGHLAHVR</t>
  </si>
  <si>
    <t>S(0.25)S(0.25)GLS(0.25)T(0.25)PVPPS(0.0)AGHLAHVR</t>
  </si>
  <si>
    <t>NP_001129663_S175s _1_1_175_175</t>
  </si>
  <si>
    <t>TCGA_A2-A0YG_E2-A150_BH-A18N_117C_P_BI_20130920_H-PM_f01.12108.12108.5</t>
  </si>
  <si>
    <t>SSGLsTPVPPSAGHLAHVR</t>
  </si>
  <si>
    <t>S(0.0)S(0.0)GLS(0.99)T(0.0)PVPPS(0.0)AGHLAHVR</t>
  </si>
  <si>
    <t>NP_001129663_S19s _1_1_19_19</t>
  </si>
  <si>
    <t>TCGA_A2-A0T7_C8-A12Q_A8-A079_117C_P_BI_20130905_H-PM_f02.28735.28735.5</t>
  </si>
  <si>
    <t>AQVLHVPAPFPGTPGPAsPPAFPAKDPDPPYSVETPYGYR</t>
  </si>
  <si>
    <t>AQVLHVPAPFPGT(0.0)PGPAS(0.99)PPAFPAKDPDPPY(0.0)S(0.0)VET(0.0)PY(0.0)GY(0.0)R</t>
  </si>
  <si>
    <t>NP_001129663_S232sT240t_2_2_232_240</t>
  </si>
  <si>
    <t>TCGA_BH-A0EE_AO-A0J9_BH-A0E0_117C_P_BI_20130426_H-JQ_f05.21751.21751.3</t>
  </si>
  <si>
    <t xml:space="preserve">S232s T240t </t>
  </si>
  <si>
    <t>sQKFLGHPtAGRGR</t>
  </si>
  <si>
    <t>S(1.0)QKFLGHPT(1.0)AGRGR</t>
  </si>
  <si>
    <t>NP_001129663_S246s _1_1_246_246</t>
  </si>
  <si>
    <t>TCGA_A2-A0SW_AO-A0JL_BH-A0BV_117C_P_BI_20131115_H-PM_f07.17996.17996.3</t>
  </si>
  <si>
    <t>GRsELCLDLPDPPEDPVALETR</t>
  </si>
  <si>
    <t>GRS(0.99)ELCLDLPDPPEDPVALET(0.0)R</t>
  </si>
  <si>
    <t>NP_001129663_S323s _1_1_323_323</t>
  </si>
  <si>
    <t>TCGA_AR-A0TV_C8-A12Z_AO-A0JJ_117C_P_BI_20130831_H-PM_f05.20498.20776.3</t>
  </si>
  <si>
    <t>QADPQPQAWPPPDsPVRVDTVR</t>
  </si>
  <si>
    <t>QADPQPQAWPPPDS(0.99)PVRVDT(0.0)VR</t>
  </si>
  <si>
    <t>NP_001129663_S356s _1_1_356_356</t>
  </si>
  <si>
    <t>TCGA_A2-A0YG_E2-A150_BH-A18N_117C_P_BI_20130920_H-PM_f04.15923.15923.2</t>
  </si>
  <si>
    <t>AQsLEPYGTGLR</t>
  </si>
  <si>
    <t>AQS(0.99)LEPY(0.0)GT(0.0)GLR</t>
  </si>
  <si>
    <t>NP_001129663_S375s _1_1_375_375</t>
  </si>
  <si>
    <t>TCGA_E2-A10A_BH-A18Q_C8-A130_117C_P_BI_20130228_H-PM_f07.22215.22345.2</t>
  </si>
  <si>
    <t>ALAMPGRPEsPPVFR</t>
  </si>
  <si>
    <t>ALAMPGRPES(1.0)PPVFR</t>
  </si>
  <si>
    <t>NP_001129663_S406s _1_1_406_406</t>
  </si>
  <si>
    <t>CPTAC_263d3f-I_blcdb9-I_c4155b-C_117C_P_BI_20140520_H-PM_f02.8038.8038.2</t>
  </si>
  <si>
    <t>KIsITER</t>
  </si>
  <si>
    <t>KIS(0.99)IT(0.0)ER</t>
  </si>
  <si>
    <t>NP_001129663_S428s _1_0_425_428</t>
  </si>
  <si>
    <t>TCGA_AR-A0TT_AR-A1AQ_AO-A12B_117C_P_BI_20131105_H-PM_f04.23050.23050.3</t>
  </si>
  <si>
    <t>SCDGAAGLPEVPAESSSsPPGSEVASLTQPEK</t>
  </si>
  <si>
    <t>S(0.0)CDGAAGLPEVPAES(0.25)S(0.25)S(0.25)S(0.25)PPGS(0.0)EVAS(0.0)LT(0.0)QPEK</t>
  </si>
  <si>
    <t>NP_001129663_S463s _1_1_463_463</t>
  </si>
  <si>
    <t>TCGA_A8-A06Z_A2-A0D1_A2-A0CM_117C_P_BI_201303230_H-JQ_f04.8458.8458.3</t>
  </si>
  <si>
    <t>QAAsQESEEAGGTGGPPAGVR</t>
  </si>
  <si>
    <t>QAAS(0.99)QES(0.0)EEAGGT(0.0)GGPPAGVR</t>
  </si>
  <si>
    <t>NP_001129663_S540s _1_1_540_540</t>
  </si>
  <si>
    <t>TCGA_C8-A12P_BH-A0C1_A2-A0EY_117C_P_BI_20130628_H-PM_f08.14683.14830.4</t>
  </si>
  <si>
    <t>ERVPsVAEAPQLRPAGTAAAK</t>
  </si>
  <si>
    <t>ERVPS(0.99)VAEAPQLRPAGT(0.0)AAAK</t>
  </si>
  <si>
    <t>NP_001129663_S568s _1_0_565_568</t>
  </si>
  <si>
    <t>TCGA_A7-A0CJ_AO-A12F_A2-A0YL_117C_P_BI_20130904_H-PM_f06.13139.13139.4</t>
  </si>
  <si>
    <t>QECQLSREsQHIPTAEGASGSNTEEEIR</t>
  </si>
  <si>
    <t>QECQLS(0.50)RES(0.50)QHIPT(0.0)AEGAS(0.0)GS(0.0)NT(0.0)EEEIR</t>
  </si>
  <si>
    <t>NP_001129663_S72s _1_0_71_72</t>
  </si>
  <si>
    <t>TCGA_A2-A0YM_BH-A0C7_A2-A0SX_117C_P_BI_20131115_H-PM_f08.17888.17888.3</t>
  </si>
  <si>
    <t>LSsLPRGPGSWWTSTESLCSNASGDSR</t>
  </si>
  <si>
    <t>LS(0.50)S(0.50)LPRGPGS(0.0)WWT(0.0)S(0.0)T(0.0)ES(0.0)LCS(0.0)NAS(0.0)GDS(0.0)R</t>
  </si>
  <si>
    <t>NP_001129663_S83s _1_1_83_83</t>
  </si>
  <si>
    <t>TCGA_A2-A0YF_BH-A0DD_BH-A0E9_117C_P_BI_20131104_H-PM_f12.20564.20564.2</t>
  </si>
  <si>
    <t>GPGSWWTsTESLCSNASGDSR</t>
  </si>
  <si>
    <t>GPGS(0.0)WWT(0.0)S(0.99)T(0.0)ES(0.0)LCS(0.0)NAS(0.0)GDS(0.0)R</t>
  </si>
  <si>
    <t>NP_001129663_S843s _1_0_843_847</t>
  </si>
  <si>
    <t>TCGA_AR-A0TT_AR-A1AQ_AO-A12B_117C_P_BI_20131105_H-PM_f07.16323.16323.2</t>
  </si>
  <si>
    <t xml:space="preserve">S843s </t>
  </si>
  <si>
    <t>CSFAPMSDDEsPTSSSAEE</t>
  </si>
  <si>
    <t>CS(0.0)FAPMS(0.0)DDES(0.25)PT(0.25)S(0.25)S(0.25)S(0.0)AEE</t>
  </si>
  <si>
    <t>NP_001129663_S92s _1_1_92_92</t>
  </si>
  <si>
    <t>TCGA_A2-A0YM_BH-A0C7_A2-A0SX_117C_P_BI_20131115_H-PM_f05.15753.15753.2</t>
  </si>
  <si>
    <t>GPGSWWTSTESLCSNAsGDSR</t>
  </si>
  <si>
    <t>GPGS(0.0)WWT(0.0)S(0.0)T(0.0)ES(0.0)LCS(0.0)NAS(0.99)GDS(0.0)R</t>
  </si>
  <si>
    <t>NP_001129663_T14t _1_1_14_14</t>
  </si>
  <si>
    <t>TCGA_AR-A0TT_AR-A1AQ_AO-A12B_117C_P_BI_20131105_H-PM_f04.29327.29327.3</t>
  </si>
  <si>
    <t>AQVLHVPAPFPGtPGPASPPAFPAK</t>
  </si>
  <si>
    <t>AQVLHVPAPFPGT(0.99)PGPAS(0.0)PPAFPAK</t>
  </si>
  <si>
    <t>NP_001129663_T14tS19s_2_2_14_19</t>
  </si>
  <si>
    <t>TCGA_AO-A0JE_A2-A0T2_AN-A0AJ_117C_P_BI_20130901_H-PM_f09.31142.31142.4</t>
  </si>
  <si>
    <t xml:space="preserve">T14t S19s </t>
  </si>
  <si>
    <t>AQVLHVPAPFPGtPGPAsPPAFPAKDPDPPYSVETPYGYR</t>
  </si>
  <si>
    <t>AQVLHVPAPFPGT(0.99)PGPAS(0.99)PPAFPAKDPDPPY(0.0)S(0.0)VET(0.0)PY(0.0)GY(0.0)R</t>
  </si>
  <si>
    <t>NP_001129663_T168t _1_1_168_168</t>
  </si>
  <si>
    <t>TCGA_AR-A1AW_AR-A1AV_C8-A135_117C_P_BI_20130702_H-PM_f05.27456.27456.4</t>
  </si>
  <si>
    <t>RLEDQAATPTGLGSLTPSAAGSTASLVGVGLPPPtPR</t>
  </si>
  <si>
    <t>RLEDQAAT(0.0)PT(0.0)GLGS(0.0)LT(0.0)PS(0.0)AAGS(0.0)T(0.0)AS(0.0)LVGVGLPPPT(0.99)PR</t>
  </si>
  <si>
    <t>NP_001129663_T84t _1_1_84_84</t>
  </si>
  <si>
    <t>TCGA_A7-A0CJ_AO-A12F_A2-A0YL_117C_P_BI_20130904_H-PM_f12.22880.22880.3</t>
  </si>
  <si>
    <t>GPGSWWTStESLCSNASGDSR</t>
  </si>
  <si>
    <t>GPGS(0.0)WWT(0.0)S(0.0)T(0.99)ES(0.0)LCS(0.0)NAS(0.0)GDS(0.0)R</t>
  </si>
  <si>
    <t>NP_001129663_T84tS86s_2_0_82_86</t>
  </si>
  <si>
    <t>TCGA_AO-A12D_AN-A04A_BH-A0AV_117C_P_BI_20130322_H-PM_f04.23127.23127.3</t>
  </si>
  <si>
    <t xml:space="preserve">T84t S86s </t>
  </si>
  <si>
    <t>GPGSWWTStEsLCSNASGDSR</t>
  </si>
  <si>
    <t>GPGS(0.0)WWT(0.25)S(0.25)T(0.25)ES(0.25)LCS(0.0)NAS(0.0)GDS(0.0)R</t>
  </si>
  <si>
    <t>NP_001129668_S355s _1_1_355_355</t>
  </si>
  <si>
    <t>TCGA_A7-A0CE_BH-A0C0_A2-A0YC_117C_P_BI_20130531_H-PM_f02.19353.19353.5</t>
  </si>
  <si>
    <t>TVTLPHEAERPDGsEDAEDDDDDDALSDWNLRK</t>
  </si>
  <si>
    <t>T(0.0)VT(0.0)LPHEAERPDGS(0.99)EDAEDDDDDDALS(0.0)DWNLRK</t>
  </si>
  <si>
    <t>NP_001129668|NP_038461</t>
  </si>
  <si>
    <t>NP_001129668</t>
  </si>
  <si>
    <t>TNPO2</t>
  </si>
  <si>
    <t>NP_001129669_S120sT121tT131t_3_0_129_131</t>
  </si>
  <si>
    <t>TCGA_A2-A0D2_C8-A12U_AR-A1AS_117C_P_BI_20131101_H-PM_f08.11860.11860.3</t>
  </si>
  <si>
    <t xml:space="preserve">S120s T121t T131t </t>
  </si>
  <si>
    <t>RLQPstPEKKGLFTVtR</t>
  </si>
  <si>
    <t>RLQPS(0.0)T(0.0)PEKKGLFT(0.50)VT(0.50)R</t>
  </si>
  <si>
    <t>NP_001129669</t>
  </si>
  <si>
    <t>FZR1</t>
  </si>
  <si>
    <t>NP_001129670_S120s _1_0_120_121</t>
  </si>
  <si>
    <t>CPTAC_263d3f-I_blcdb9-I_c4155b-C_117C_P_BI_20140520_H-PM_f01.6105.6105.3</t>
  </si>
  <si>
    <t>LQPsTPEKK</t>
  </si>
  <si>
    <t>LQPS(0.50)T(0.50)PEKK</t>
  </si>
  <si>
    <t>NP_001129670|NP_057347|NP_001129669</t>
  </si>
  <si>
    <t>NP_001129670</t>
  </si>
  <si>
    <t>NP_001129670_S138s _1_0_137_138</t>
  </si>
  <si>
    <t>TCGA_BH-A18U_A2-A0YI_A2-A0EQ_117C_P_BI_20130423_H-JQ_f05.15725.15725.3</t>
  </si>
  <si>
    <t>RSsPDDGNDVSPYSLSPVSNK</t>
  </si>
  <si>
    <t>RS(0.50)S(0.50)PDDGNDVS(0.0)PY(0.0)S(0.0)LS(0.0)PVS(0.0)NK</t>
  </si>
  <si>
    <t>NP_001129670|NP_057347</t>
  </si>
  <si>
    <t>NP_001129670_S40s _1_1_40_40</t>
  </si>
  <si>
    <t>CPTAC_263d3f-I_blcdb9-I_c4155b-C_117C_P_BI_20140520_H-PM_f04.14003.14003.3</t>
  </si>
  <si>
    <t>TLTPASSPVSsPSK</t>
  </si>
  <si>
    <t>T(0.0)LT(0.0)PAS(0.0)S(0.0)PVS(0.0)S(0.99)PS(0.0)K</t>
  </si>
  <si>
    <t>NP_001129670_S70s _1_1_70_70</t>
  </si>
  <si>
    <t>TCGA_AR-A0TY_AR-A0U4_BH-A0HP_117C_P_BI_20130426_H-JQ_f09.2593.2593.4</t>
  </si>
  <si>
    <t>INENEKsPSQNRK</t>
  </si>
  <si>
    <t>INENEKS(0.99)PS(0.0)QNRK</t>
  </si>
  <si>
    <t>NP_001129677_S2s _1_1_2_2</t>
  </si>
  <si>
    <t>TCGA_AR-A0TT_AR-A1AQ_AO-A12B_117C_P_BI_20131105_H-PM_f05.23559.23559.4</t>
  </si>
  <si>
    <t>sRPLITRSPASPLNNQGIPTPAQLTK</t>
  </si>
  <si>
    <t>S(0.99)RPLIT(0.0)RS(0.0)PAS(0.0)PLNNQGIPT(0.0)PAQLT(0.0)K</t>
  </si>
  <si>
    <t>NP_001129677</t>
  </si>
  <si>
    <t>KCTD1</t>
  </si>
  <si>
    <t>NP_001129677_S2sS12s_2_2_2_12</t>
  </si>
  <si>
    <t>TCGA_AO-A12D_C8-A131_AO-A12B_117C_P_BI_20130213_H-PM_f10.23717.23717.4</t>
  </si>
  <si>
    <t xml:space="preserve">S2s S12s </t>
  </si>
  <si>
    <t>sRPLITRSPAsPLNNQGIPTPAQLTK</t>
  </si>
  <si>
    <t>S(0.99)RPLIT(0.0)RS(0.0)PAS(0.99)PLNNQGIPT(0.0)PAQLT(0.0)K</t>
  </si>
  <si>
    <t>NP_001129677_S9s _1_0_7_9</t>
  </si>
  <si>
    <t>TCGA_E2-A10A_BH-A18Q_C8-A130_117C_P_BI_20130228_H-PM_f04.23430.23430.4</t>
  </si>
  <si>
    <t>SRPLITRsPASPLNNQGIPTPAQLTK</t>
  </si>
  <si>
    <t>S(0.0)RPLIT(0.50)RS(0.50)PAS(0.0)PLNNQGIPT(0.0)PAQLT(0.0)K</t>
  </si>
  <si>
    <t>NP_001129688_S115s _1_1_115_115</t>
  </si>
  <si>
    <t>TCGA_A7-A0CE_BH-A0C0_A2-A0YC_117C_P_BI_20130531_H-PM_f05.9764.9764.4</t>
  </si>
  <si>
    <t>QGEDLAHVQHPTGAGPHAQEEDsQEEEEEDEEAASR</t>
  </si>
  <si>
    <t>QGEDLAHVQHPT(0.0)GAGPHAQEEDS(0.99)QEEEEEDEEAAS(0.0)R</t>
  </si>
  <si>
    <t>NP_001129688</t>
  </si>
  <si>
    <t>TMEM51</t>
  </si>
  <si>
    <t>NP_001129688_S157s _1_1_157_157</t>
  </si>
  <si>
    <t>TCGA_A2-A0YF_BH-A0DD_BH-A0E9_117C_P_BI_20131104_H-PM_f01.28648.28648.3</t>
  </si>
  <si>
    <t>LSIsLPSYESLTGLDETTPTSTR</t>
  </si>
  <si>
    <t>LS(0.0)IS(0.99)LPS(0.0)Y(0.0)ES(0.0)LT(0.0)GLDET(0.0)T(0.0)PT(0.0)S(0.0)T(0.0)R</t>
  </si>
  <si>
    <t>NP_001129688_S160s _1_1_160_160</t>
  </si>
  <si>
    <t>TCGA_AR-A0TT_AR-A1AQ_AO-A12B_117C_P_BI_20131105_H-PM_f01.27500.27500.2</t>
  </si>
  <si>
    <t>LSISLPsYESLTGLDETTPTSTR</t>
  </si>
  <si>
    <t>LS(0.0)IS(0.0)LPS(0.99)Y(0.0)ES(0.0)LT(0.0)GLDET(0.0)T(0.0)PT(0.0)S(0.0)T(0.0)R</t>
  </si>
  <si>
    <t>NP_001129688_S160sS163s_2_2_160_163</t>
  </si>
  <si>
    <t>TCGA_AO-A0JE_A2-A0T2_AN-A0AJ_117C_P_BI_20130901_H-PM_f04.32129.32129.3</t>
  </si>
  <si>
    <t xml:space="preserve">S160s S163s </t>
  </si>
  <si>
    <t>LSISLPsYEsLTGLDETTPTSTR</t>
  </si>
  <si>
    <t>LS(0.0)IS(0.0)LPS(0.99)Y(0.0)ES(0.99)LT(0.0)GLDET(0.0)T(0.0)PT(0.0)S(0.0)T(0.0)R</t>
  </si>
  <si>
    <t>NP_001129688_S192s _1_0_182_192</t>
  </si>
  <si>
    <t>TCGA_E2-A159_A2-A0T3_A2-A0YD_117C_P_BI_20130906_H-PM_f06.5996.5996.3</t>
  </si>
  <si>
    <t>ADVEASPGNPPDRQNsK</t>
  </si>
  <si>
    <t>ADVEAS(0.50)PGNPPDRQNS(0.50)K</t>
  </si>
  <si>
    <t>NP_001129688_S192s _1_1_192_192</t>
  </si>
  <si>
    <t>TCGA_A2-A0YF_BH-A0DD_BH-A0E9_117C_P_BI_20131104_H-PM_f06.5925.5925.3</t>
  </si>
  <si>
    <t>ADVEAS(0.0)PGNPPDRQNS(0.99)K</t>
  </si>
  <si>
    <t>NP_001129688_T234t _1_1_234_234</t>
  </si>
  <si>
    <t>TCGA_A2-A0YG_E2-A150_BH-A18N_117C_P_BI_20130920_H-PM_f03.21477.21477.4</t>
  </si>
  <si>
    <t>NVPPPSIEPLtPPPQYDEVQEK</t>
  </si>
  <si>
    <t>NVPPPS(0.0)IEPLT(0.99)PPPQY(0.0)DEVQEK</t>
  </si>
  <si>
    <t>NP_001129695_S187s _1_1_187_187</t>
  </si>
  <si>
    <t>TCGA_A2-A0SW_AO-A0JL_BH-A0BV_117C_P_BI_20131115_H-PM_f04.9010.9010.3</t>
  </si>
  <si>
    <t>YYYsWKK</t>
  </si>
  <si>
    <t>Y(0.0)Y(0.0)Y(0.0)S(0.99)WKK</t>
  </si>
  <si>
    <t>NP_001129695|NP_775858|NP_060724|NP_001129697|NP_001129696</t>
  </si>
  <si>
    <t>NP_001129695</t>
  </si>
  <si>
    <t>RCOR3</t>
  </si>
  <si>
    <t>NP_001129695_S214s _1_1_214_214</t>
  </si>
  <si>
    <t>TCGA_C8-A12P_BH-A0C1_A2-A0EY_117C_P_BI_20130628_H-PM_f04.9338.9338.5</t>
  </si>
  <si>
    <t>HNQGDsDDDVEETHPMDGNDSDYDPKK</t>
  </si>
  <si>
    <t>HNQGDS(0.99)DDDVEET(0.0)HPMDGNDS(0.0)DY(0.0)DPKK</t>
  </si>
  <si>
    <t>NP_001129695|NP_060724|NP_001129697|NP_001129696</t>
  </si>
  <si>
    <t>NP_001129695_S214sS229s_2_2_214_229</t>
  </si>
  <si>
    <t>TCGA_A8-A06Z_A2-A0D1_A2-A0CM_117C_P_BI_201303230_H-JQ_f03.9490.9490.4</t>
  </si>
  <si>
    <t xml:space="preserve">S214s S229s </t>
  </si>
  <si>
    <t>HNQGDsDDDVEETHPMDGNDsDYDPKK</t>
  </si>
  <si>
    <t>HNQGDS(0.99)DDDVEET(0.0)HPMDGNDS(0.99)DY(0.0)DPKK</t>
  </si>
  <si>
    <t>NP_001129695_S24s _1_1_24_24</t>
  </si>
  <si>
    <t>TCGA_A7-A0CJ_AO-A12F_A2-A0YL_117C_P_BI_20130904_H-PM_f06.12530.12530.4</t>
  </si>
  <si>
    <t>sPAGGGGSGASSTNGGLHYSEPESGCSSDDEHDVGMR</t>
  </si>
  <si>
    <t>S(0.99)PAGGGGS(0.0)GAS(0.0)S(0.0)T(0.0)NGGLHY(0.0)S(0.0)EPES(0.0)GCS(0.0)S(0.0)DDEHDVGMR</t>
  </si>
  <si>
    <t>NP_001129695|NP_001129697|NP_001129696</t>
  </si>
  <si>
    <t>NP_001129695_S290s _1_1_290_290</t>
  </si>
  <si>
    <t>TCGA_A2-A0YF_BH-A0DD_BH-A0E9_117C_P_BI_20131104_H-PM_f06.26043.26043.3</t>
  </si>
  <si>
    <t>GMYLTQEDVVAVsCSPNAANTILR</t>
  </si>
  <si>
    <t>GMY(0.0)LT(0.0)QEDVVAVS(0.99)CS(0.0)PNAANT(0.0)ILR</t>
  </si>
  <si>
    <t>NP_001129695_S430sS433sT434t_3_3_430_434</t>
  </si>
  <si>
    <t>TCGA_A8-A06Z_A2-A0D1_A2-A0CM_117C_P_BI_201303230_H-JQ_f03.10153.10153.4</t>
  </si>
  <si>
    <t xml:space="preserve">S430s S433s T434t </t>
  </si>
  <si>
    <t>SASNVPsGKstDEEEEAQTPQAPR</t>
  </si>
  <si>
    <t>S(0.0)AS(0.0)NVPS(0.99)GKS(0.99)T(0.99)DEEEEAQT(0.0)PQAPR</t>
  </si>
  <si>
    <t>NP_001129695|NP_060724</t>
  </si>
  <si>
    <t>NP_001129695_S433sT434t_2_2_433_434</t>
  </si>
  <si>
    <t>TCGA_A7-A0CJ_AO-A12F_A2-A0YL_117C_P_BI_20130904_H-PM_f05.10812.10812.4</t>
  </si>
  <si>
    <t xml:space="preserve">S433s T434t </t>
  </si>
  <si>
    <t>SASNVPSGKstDEEEEAQTPQAPR</t>
  </si>
  <si>
    <t>S(0.0)AS(0.0)NVPS(0.0)GKS(0.99)T(0.99)DEEEEAQT(0.0)PQAPR</t>
  </si>
  <si>
    <t>NP_001129695_S43s _1_1_43_43</t>
  </si>
  <si>
    <t>TCGA_A2-A0T6_E2-A158_E2-A15A_117C_W_BI_201301002_H-PM_f06.12037.12037.4</t>
  </si>
  <si>
    <t>SPAGGGGSGASSTNGGLHYsEPESGCSSDDEHDVGMR</t>
  </si>
  <si>
    <t>S(0.0)PAGGGGS(0.0)GAS(0.0)S(0.0)T(0.0)NGGLHY(0.0)S(0.99)EPES(0.0)GCS(0.0)S(0.0)DDEHDVGMR</t>
  </si>
  <si>
    <t>NP_001129695_S47sS51s_2_0_34_51</t>
  </si>
  <si>
    <t>TCGA_AR-A0TR_AO-A03O_BH-A18R_117C_P_BI_20130907_H-PM_f05.14743.14743.4</t>
  </si>
  <si>
    <t xml:space="preserve">S47s S51s </t>
  </si>
  <si>
    <t>SPAGGGGSGASSTNGGLHYSEPEsGCSsDDEHDVGMR</t>
  </si>
  <si>
    <t>S(0.0)PAGGGGS(0.0)GAS(0.14)S(0.14)T(0.14)NGGLHY(0.0)S(0.14)EPES(0.14)GCS(0.14)S(0.14)DDEHDVGMR</t>
  </si>
  <si>
    <t>NP_001129695_T434t _1_1_434_434</t>
  </si>
  <si>
    <t>TCGA_AR-A0TT_AR-A1AQ_AO-A12B_117C_P_BI_20131105_H-PM_f06.8759.8759.3</t>
  </si>
  <si>
    <t>SASNVPSGKStDEEEEAQTPQAPR</t>
  </si>
  <si>
    <t>S(0.0)AS(0.0)NVPS(0.0)GKS(0.0)T(0.99)DEEEEAQT(0.0)PQAPR</t>
  </si>
  <si>
    <t>NP_001129696_S434s _1_1_434_434</t>
  </si>
  <si>
    <t>TCGA_C8-A138_E2-A154_BH-A0BZ_117C_P_BI_20130301_H-PM_f05.6851.6851.2</t>
  </si>
  <si>
    <t>SASTTSYsPC</t>
  </si>
  <si>
    <t>S(0.0)AS(0.0)T(0.0)T(0.0)S(0.0)Y(0.0)S(0.99)PC</t>
  </si>
  <si>
    <t>NP_001129696</t>
  </si>
  <si>
    <t>NP_001129705_S380s _1_0_377_380</t>
  </si>
  <si>
    <t>TCGA_A7-A0CD_C8-A12W_AN-A0AL_117C_P_BI_20130930_H-PM_f11.15666.15666.5</t>
  </si>
  <si>
    <t>SQKsPWQPFPDDHSACLRPGSETDAGR</t>
  </si>
  <si>
    <t>S(0.50)QKS(0.50)PWQPFPDDHS(0.0)ACLRPGS(0.0)ET(0.0)DAGR</t>
  </si>
  <si>
    <t>NP_001129706|NP_001129705</t>
  </si>
  <si>
    <t>NP_001129705</t>
  </si>
  <si>
    <t>NP_001129711_S456s _1_0_456_461</t>
  </si>
  <si>
    <t>TCGA_A7-A0CJ_AO-A12F_A2-A0YL_117C_P_BI_20130904_H-PM_f04.27304.27304.4</t>
  </si>
  <si>
    <t>VLAsPTSTSQLHSEFSDWHLWK</t>
  </si>
  <si>
    <t>VLAS(0.20)PT(0.20)S(0.20)T(0.20)S(0.20)QLHS(0.0)EFS(0.0)DWHLWK</t>
  </si>
  <si>
    <t>NP_001129711</t>
  </si>
  <si>
    <t>PRDM6</t>
  </si>
  <si>
    <t>NP_001129711_S588s _1_1_588_588</t>
  </si>
  <si>
    <t>TCGA_A7-A0CJ_AO-A12F_A2-A0YL_117C_P_BI_20130904_H-PM_f09.20575.20575.3</t>
  </si>
  <si>
    <t>MPNECKPITEsPESIEVD</t>
  </si>
  <si>
    <t>MPNECKPIT(0.0)ES(0.99)PES(0.0)IEVD</t>
  </si>
  <si>
    <t>NP_001129734_S76s _1_1_76_76</t>
  </si>
  <si>
    <t>TCGA_A2-A0D2_C8-A12U_AR-A1AS_117C_P_BI_20131101_H-PM_f01.23258.23258.3</t>
  </si>
  <si>
    <t>LPLCsLPGEPGNGPDQQLQR</t>
  </si>
  <si>
    <t>LPLCS(1.0)LPGEPGNGPDQQLQR</t>
  </si>
  <si>
    <t>NP_001129734</t>
  </si>
  <si>
    <t>LOC552889</t>
  </si>
  <si>
    <t>NP_001129734_S92s _1_1_92_92</t>
  </si>
  <si>
    <t>TCGA_A2-A0YF_BH-A0DD_BH-A0E9_117C_P_BI_20131104_H-PM_f05.26909.27012.3</t>
  </si>
  <si>
    <t>LPLCSLPGEPGNGPDQQLQRsPPEFQ</t>
  </si>
  <si>
    <t>LPLCS(0.0)LPGEPGNGPDQQLQRS(0.99)PPEFQ</t>
  </si>
  <si>
    <t>NP_001129735_S156s _1_1_156_156</t>
  </si>
  <si>
    <t>TCGA_A2-A0YF_BH-A0DD_BH-A0E9_117C_P_BI_20131104_H-PM_f04.20850.20850.3</t>
  </si>
  <si>
    <t>AQTSYGFAMLAEsPHTR</t>
  </si>
  <si>
    <t>AQT(0.0)S(0.0)Y(0.0)GFAMLAES(0.99)PHT(0.0)R</t>
  </si>
  <si>
    <t>NP_001129735</t>
  </si>
  <si>
    <t>C2CD4C</t>
  </si>
  <si>
    <t>NP_001129735_S178s _1_1_178_178</t>
  </si>
  <si>
    <t>TCGA_A2-A0YM_BH-A0C7_A2-A0SX_117C_P_BI_20131115_H-PM_f12.9526.9526.4</t>
  </si>
  <si>
    <t>ESLFHSEHGALAQVGsPGAGR</t>
  </si>
  <si>
    <t>ES(0.0)LFHS(0.0)EHGALAQVGS(0.99)PGAGR</t>
  </si>
  <si>
    <t>NP_001129735_S206s _1_1_206_206</t>
  </si>
  <si>
    <t>TCGA_BH-A18U_A2-A0YI_A2-A0EQ_117C_P_BI_20130423_H-JQ_f07.9119.9119.2</t>
  </si>
  <si>
    <t>EAGGALMsPGR</t>
  </si>
  <si>
    <t>EAGGALMS(1.0)PGR</t>
  </si>
  <si>
    <t>NP_001129735_S229s _1_1_229_229</t>
  </si>
  <si>
    <t>TCGA_A8-A06Z_A2-A0D1_A2-A0CM_117C_P_BI_201303230_H-JQ_f03.23435.23435.3</t>
  </si>
  <si>
    <t>YFSGGESDTGSSAESSPFGsPLLSR</t>
  </si>
  <si>
    <t>Y(0.0)FS(0.0)GGES(0.0)DT(0.0)GS(0.0)S(0.0)AES(0.0)S(0.0)PFGS(0.99)PLLS(0.0)R</t>
  </si>
  <si>
    <t>NP_001129735_S262sS273s_2_1_262_273</t>
  </si>
  <si>
    <t>TCGA_AO-A12D_AN-A04A_BH-A0AV_117C_P_BI_20130322_H-PM_f03.6025.6025.3</t>
  </si>
  <si>
    <t xml:space="preserve">S262s S273s </t>
  </si>
  <si>
    <t>HGsLSADDSTPDAsPGSR</t>
  </si>
  <si>
    <t>HGS(0.50)LS(0.50)ADDS(0.0)T(0.0)PDAS(0.99)PGS(0.0)R</t>
  </si>
  <si>
    <t>NP_001129735_S264s _1_0_262_264</t>
  </si>
  <si>
    <t>TCGA_A2-A0T7_C8-A12Q_A8-A079_117C_P_BI_20130905_H-PM_f05.6459.6459.3</t>
  </si>
  <si>
    <t>HGSLsADDSTPDASPGSR</t>
  </si>
  <si>
    <t>HGS(0.50)LS(0.50)ADDS(0.0)T(0.0)PDAS(0.0)PGS(0.0)R</t>
  </si>
  <si>
    <t>NP_001129735_S273s _1_1_273_273</t>
  </si>
  <si>
    <t>TCGA_AR-A0TV_C8-A12Z_AO-A0JJ_117C_P_BI_20130831_H-PM_f05.6593.6593.3</t>
  </si>
  <si>
    <t>HGSLSADDSTPDAsPGSR</t>
  </si>
  <si>
    <t>HGS(0.0)LS(0.0)ADDS(0.0)T(0.0)PDAS(0.99)PGS(0.0)R</t>
  </si>
  <si>
    <t>NP_001129735_S89s _1_1_89_89</t>
  </si>
  <si>
    <t>TCGA_E2-A159_A2-A0T3_A2-A0YD_117C_P_BI_20130906_H-PM_f10.6888.6888.4</t>
  </si>
  <si>
    <t>QTPRsPRLPAK</t>
  </si>
  <si>
    <t>QT(0.0)PRS(0.99)PRLPAK</t>
  </si>
  <si>
    <t>NP_001129735_T73t _1_0_72_74</t>
  </si>
  <si>
    <t>TCGA_BH-A18U_A2-A0YI_A2-A0EQ_117C_P_BI_20130423_H-JQ_f06.20966.20966.3</t>
  </si>
  <si>
    <t xml:space="preserve">T73t </t>
  </si>
  <si>
    <t>LPSGPAEGEGQAALGPStSEQNLASAAPR</t>
  </si>
  <si>
    <t>LPS(0.0)GPAEGEGQAALGPS(0.33)T(0.33)S(0.33)EQNLAS(0.0)AAPR</t>
  </si>
  <si>
    <t>NP_001129735_T86t _1_1_86_86</t>
  </si>
  <si>
    <t>TCGA_BH-A18U_A2-A0YI_A2-A0EQ_117C_P_BI_20130423_H-JQ_f10.5867.5867.3</t>
  </si>
  <si>
    <t xml:space="preserve">T86t </t>
  </si>
  <si>
    <t>QtPRSPRLPAK</t>
  </si>
  <si>
    <t>QT(0.99)PRS(0.0)PRLPAK</t>
  </si>
  <si>
    <t>NP_001129737_S333s _1_1_333_333</t>
  </si>
  <si>
    <t>CPTAC_263d3f-I_blcdb9-I_c4155b-C_117C_P_BI_20140520_H-PM_fA.10181.10181.3</t>
  </si>
  <si>
    <t>VAsDDDISEQDGEVNR</t>
  </si>
  <si>
    <t>VAS(0.99)DDDIS(0.0)EQDGEVNR</t>
  </si>
  <si>
    <t>NP_001129737</t>
  </si>
  <si>
    <t>IFFO2</t>
  </si>
  <si>
    <t>NP_001129745_S15sT26t_2_0_15_26</t>
  </si>
  <si>
    <t>TCGA_A2-A0T7_C8-A12Q_A8-A079_117C_P_BI_20130905_H-PM_f02.16806.16932.3</t>
  </si>
  <si>
    <t xml:space="preserve">S15s T26t </t>
  </si>
  <si>
    <t>VPVsFEDVSVYFTKtEWK</t>
  </si>
  <si>
    <t>VPVS(0.20)FEDVS(0.20)VY(0.20)FT(0.20)KT(0.20)EWK</t>
  </si>
  <si>
    <t>NP_001129745</t>
  </si>
  <si>
    <t>ZFP92</t>
  </si>
  <si>
    <t>NP_001129745_S164s _1_1_164_164</t>
  </si>
  <si>
    <t>TCGA_A8-A09I_C8-A12L_A2-A0EX_117C_P_BI_20130321_H-PM_f11.8277.8277.2</t>
  </si>
  <si>
    <t>sSNLIK</t>
  </si>
  <si>
    <t>S(0.99)S(0.0)NLIK</t>
  </si>
  <si>
    <t>NP_001128583|NP_004971|NP_751948|NP_008889|NP_001129745|NP_997239</t>
  </si>
  <si>
    <t>NP_001129970_S83s _1_1_83_83</t>
  </si>
  <si>
    <t>CPTAC_263d3f-I_blcdb9-I_c4155b-C_117C_P_BI_20140520_H-PM_f05.15934.15934.2</t>
  </si>
  <si>
    <t>TGLsPLK</t>
  </si>
  <si>
    <t>T(0.0)GLS(0.99)PLK</t>
  </si>
  <si>
    <t>NP_001129970</t>
  </si>
  <si>
    <t>NP_001130010_S72s _1_0_72_74</t>
  </si>
  <si>
    <t>TCGA_A8-A09I_C8-A12L_A2-A0EX_117C_P_BI_20130321_H-PM_f03.19231.19231.2</t>
  </si>
  <si>
    <t>IPsGTILK</t>
  </si>
  <si>
    <t>IPS(0.50)GT(0.50)ILK</t>
  </si>
  <si>
    <t>NP_001130010|NP_079523|NP_003790</t>
  </si>
  <si>
    <t>NP_001130010</t>
  </si>
  <si>
    <t>ACAD10</t>
  </si>
  <si>
    <t>NP_001130026_S6s _1_1_6_6</t>
  </si>
  <si>
    <t>TCGA_A2-A0YF_BH-A0DD_BH-A0E9_117C_P_BI_20131104_H-PM_f08.19483.19483.2</t>
  </si>
  <si>
    <t>MDELHsLDPR</t>
  </si>
  <si>
    <t>MDELHS(1.0)LDPR</t>
  </si>
  <si>
    <t>NP_001130026</t>
  </si>
  <si>
    <t>TLK1</t>
  </si>
  <si>
    <t>NP_001131022_S209s _1_1_209_209</t>
  </si>
  <si>
    <t>TCGA_A2-A0T7_C8-A12Q_A8-A079_117C_P_BI_20130905_H-PM_f05.7705.7705.3</t>
  </si>
  <si>
    <t>AsPVVEERPEK</t>
  </si>
  <si>
    <t>AS(1.0)PVVEERPEK</t>
  </si>
  <si>
    <t>NP_001131022</t>
  </si>
  <si>
    <t>LRRFIP1</t>
  </si>
  <si>
    <t>NP_001131022_T20t _1_1_20_20</t>
  </si>
  <si>
    <t>TCGA_A2-A0YG_E2-A150_BH-A18N_117C_P_BI_20130920_H-PM_f08.17936.17936.3</t>
  </si>
  <si>
    <t>ERLtAEDDALNQIAR</t>
  </si>
  <si>
    <t>ERLT(1.0)AEDDALNQIAR</t>
  </si>
  <si>
    <t>NP_001131022_T5t _1_0_5_8</t>
  </si>
  <si>
    <t>TCGA_A7-A0CD_C8-A12W_AN-A0AL_117C_P_BI_20130930_H-PM_f09.9092.9092.2</t>
  </si>
  <si>
    <t>MDMGtQGSGRK</t>
  </si>
  <si>
    <t>MDMGT(0.50)QGS(0.50)GRK</t>
  </si>
  <si>
    <t>NP_001131073_S328s _1_1_328_328</t>
  </si>
  <si>
    <t>TCGA_AR-A0TV_C8-A12Z_AO-A0JJ_117C_P_BI_20130831_H-PM_f12.16863.16863.3</t>
  </si>
  <si>
    <t>ARLsPDGVAPTCPLCGK</t>
  </si>
  <si>
    <t>ARLS(0.99)PDGVAPT(0.0)CPLCGK</t>
  </si>
  <si>
    <t>NP_001131073</t>
  </si>
  <si>
    <t>ZBTB42</t>
  </si>
  <si>
    <t>NP_001131140_S1253s _1_1_1253_1253</t>
  </si>
  <si>
    <t>TCGA_AR-A0TR_AO-A03O_BH-A18R_117C_P_BI_20130907_H-PM_f09.9059.9059.4</t>
  </si>
  <si>
    <t>NSQSEERsLEVHCPSTPK</t>
  </si>
  <si>
    <t>NS(0.0)QS(0.0)EERS(0.99)LEVHCPS(0.0)T(0.0)PK</t>
  </si>
  <si>
    <t>NP_001131140</t>
  </si>
  <si>
    <t>CASP8AP2</t>
  </si>
  <si>
    <t>NP_001131140_S1271s _1_1_1271_1271</t>
  </si>
  <si>
    <t>TCGA_AR-A1AW_AR-A1AV_C8-A135_117C_P_BI_20130702_H-PM_f04.10891.10891.3</t>
  </si>
  <si>
    <t>NEGSsIEDAQTSQHATLK</t>
  </si>
  <si>
    <t>NEGS(0.0)S(0.99)IEDAQT(0.0)S(0.0)QHAT(0.0)LK</t>
  </si>
  <si>
    <t>NP_001131140_S1327s _1_0_1326_1327</t>
  </si>
  <si>
    <t>TCGA_AN-A0FL_BH-A0DG_AN-A0AS_117C_P_BI_20130830_H-PM_f07.24395.24395.3</t>
  </si>
  <si>
    <t>SLLQGSDLLDSsVNCTEK</t>
  </si>
  <si>
    <t>S(0.0)LLQGS(0.0)DLLDS(0.50)S(0.50)VNCT(0.0)EK</t>
  </si>
  <si>
    <t>NP_001131140_S1368s _1_1_1368_1368</t>
  </si>
  <si>
    <t>TCGA_A2-A0D2_C8-A12U_AR-A1AS_117C_P_BI_20131101_H-PM_f05.24406.24406.3</t>
  </si>
  <si>
    <t xml:space="preserve">S1368s </t>
  </si>
  <si>
    <t>CESIPACTTEELVSGVAsPCPK</t>
  </si>
  <si>
    <t>CES(0.0)IPACT(0.0)T(0.0)EELVS(0.0)GVAS(0.99)PCPK</t>
  </si>
  <si>
    <t>NP_001131140_S1380s _1_1_1380_1380</t>
  </si>
  <si>
    <t>TCGA_A7-A0CJ_AO-A12F_A2-A0YL_117C_P_BI_20130904_H-PM_f11.25387.25387.3</t>
  </si>
  <si>
    <t xml:space="preserve">S1380s </t>
  </si>
  <si>
    <t>MISDDNWsLLSSEK</t>
  </si>
  <si>
    <t>MIS(0.0)DDNWS(0.99)LLS(0.0)S(0.0)EK</t>
  </si>
  <si>
    <t>NP_001131140_S1383s _1_1_1383_1383</t>
  </si>
  <si>
    <t>TCGA_BH-A0EE_AO-A0J9_BH-A0E0_117C_P_BI_20130426_H-JQ_f09.24225.24225.3</t>
  </si>
  <si>
    <t xml:space="preserve">S1383s </t>
  </si>
  <si>
    <t>MISDDNWSLLsSEK</t>
  </si>
  <si>
    <t>MIS(0.0)DDNWS(0.0)LLS(0.99)S(0.0)EK</t>
  </si>
  <si>
    <t>NP_001131140_S1537s _1_1_1537_1537</t>
  </si>
  <si>
    <t>TCGA_A2-A0YF_BH-A0DD_BH-A0E9_117C_P_BI_20131104_H-PM_f12.9973.9973.3</t>
  </si>
  <si>
    <t>sNDHFIVK</t>
  </si>
  <si>
    <t>S(1.0)NDHFIVK</t>
  </si>
  <si>
    <t>NP_001131140_S1601s _1_1_1601_1601</t>
  </si>
  <si>
    <t>TCGA_A7-A0CD_C8-A12W_AN-A0AL_117C_P_BI_20130930_H-PM_f05.9585.9585.3</t>
  </si>
  <si>
    <t>SVEELENsNK</t>
  </si>
  <si>
    <t>S(0.0)VEELENS(0.99)NK</t>
  </si>
  <si>
    <t>NP_001131140_S20s _1_0_18_20</t>
  </si>
  <si>
    <t>TCGA_AR-A0TT_AR-A1AQ_AO-A12B_117C_P_BI_20131105_H-PM_f12.28634.28634.3</t>
  </si>
  <si>
    <t>AADDDNGDGTSLFDVFSAsPLK</t>
  </si>
  <si>
    <t>AADDDNGDGT(0.0)S(0.0)LFDVFS(0.50)AS(0.50)PLK</t>
  </si>
  <si>
    <t>NP_001131140_S29s _1_1_29_29</t>
  </si>
  <si>
    <t>TCGA_A2-A0EV_AN-A0AM_D8-A142_117C_P_BI_20130724_H-PM_f01.20883.20883.3</t>
  </si>
  <si>
    <t>NNDEGsLDIYAGLDSAVSDSASK</t>
  </si>
  <si>
    <t>NNDEGS(0.99)LDIY(0.0)AGLDS(0.0)AVS(0.0)DS(0.0)AS(0.0)K</t>
  </si>
  <si>
    <t>NP_001131140_S567s _1_1_567_567</t>
  </si>
  <si>
    <t>TCGA_AO-A12D_C8-A131_AO-A12B_117C_P_BI_20130213_H-PM_f08.15340.15340.3</t>
  </si>
  <si>
    <t>KLNLTLsPAK</t>
  </si>
  <si>
    <t>KLNLT(0.0)LS(0.99)PAK</t>
  </si>
  <si>
    <t>NP_001131140_S658s _1_1_658_658</t>
  </si>
  <si>
    <t>TCGA_A2-A0D2_C8-A12U_AR-A1AS_117C_P_BI_20131101_H-PM_f04.19826.19826.3</t>
  </si>
  <si>
    <t xml:space="preserve">S658s </t>
  </si>
  <si>
    <t>IGISETNKEDENsLLVR</t>
  </si>
  <si>
    <t>IGIS(0.0)ET(0.0)NKEDENS(0.99)LLVR</t>
  </si>
  <si>
    <t>NP_001131140_S798s _1_1_798_798</t>
  </si>
  <si>
    <t>TCGA_A7-A0CJ_AO-A12F_A2-A0YL_117C_P_BI_20130904_H-PM_f08.28221.28221.3</t>
  </si>
  <si>
    <t>FEPSVIVTPLVEsK</t>
  </si>
  <si>
    <t>FEPS(0.0)VIVT(0.0)PLVES(0.99)K</t>
  </si>
  <si>
    <t>NP_001131140_S814s _1_0_814_815</t>
  </si>
  <si>
    <t>TCGA_AO-A0JC_A8-A08Z_AR-A0TX_117C_P_BI_20130606_H-PM_f08.15845.15845.3</t>
  </si>
  <si>
    <t>ETLDsSLQQTELMDHR</t>
  </si>
  <si>
    <t>ET(0.0)LDS(0.50)S(0.50)LQQT(0.0)ELMDHR</t>
  </si>
  <si>
    <t>NP_001131140_S875s _1_1_875_875</t>
  </si>
  <si>
    <t>TCGA_A8-A09I_C8-A12L_A2-A0EX_117C_P_BI_20130321_H-PM_f02.13212.13212.4</t>
  </si>
  <si>
    <t xml:space="preserve">S875s </t>
  </si>
  <si>
    <t>VLRNEsPPQVPVYNNSHK</t>
  </si>
  <si>
    <t>VLRNES(0.99)PPQVPVY(0.0)NNS(0.0)HK</t>
  </si>
  <si>
    <t>NP_001131140_T1261t _1_0_1260_1261</t>
  </si>
  <si>
    <t>TCGA_A2-A0T6_E2-A158_E2-A15A_117C_W_BI_201301002_H-PM_f01.8646.8646.3</t>
  </si>
  <si>
    <t xml:space="preserve">T1261t </t>
  </si>
  <si>
    <t>SLEVHCPStPK</t>
  </si>
  <si>
    <t>S(0.0)LEVHCPS(0.50)T(0.50)PK</t>
  </si>
  <si>
    <t>NP_001131140_T1340t _1_1_1340_1340</t>
  </si>
  <si>
    <t>CPTAC_263d3f-I_blcdb9-I_c4155b-C_117C_P_BI_20140520_H-PM_f11.14861.14861.3</t>
  </si>
  <si>
    <t xml:space="preserve">T1340t </t>
  </si>
  <si>
    <t>SEWELKtPEK</t>
  </si>
  <si>
    <t>S(0.0)EWELKT(0.99)PEK</t>
  </si>
  <si>
    <t>NP_001131140_T1552t _1_0_1552_1554</t>
  </si>
  <si>
    <t>TCGA_A2-A0T6_E2-A158_E2-A15A_117C_W_BI_201301002_H-PM_f12.6537.6537.3</t>
  </si>
  <si>
    <t xml:space="preserve">T1552t </t>
  </si>
  <si>
    <t>ATPStSSGLK</t>
  </si>
  <si>
    <t>AT(0.0)PS(0.0)T(0.33)S(0.33)S(0.33)GLK</t>
  </si>
  <si>
    <t>NP_001131140_T460t _1_1_460_460</t>
  </si>
  <si>
    <t>TCGA_A7-A0CJ_AO-A12F_A2-A0YL_117C_P_BI_20130904_H-PM_f01.16930.16951.3</t>
  </si>
  <si>
    <t>EVDAMHQWENtPLK</t>
  </si>
  <si>
    <t>EVDAMHQWENT(1.0)PLK</t>
  </si>
  <si>
    <t>NP_001131140_T719t _1_0_719_722</t>
  </si>
  <si>
    <t>TCGA_A8-A09G_C8-A131_C8-A134_117C_P_BI_20131101_H-PM_f06.31417.31417.4</t>
  </si>
  <si>
    <t>AAAPVVMDVLQtDVSQNFGLELDTK</t>
  </si>
  <si>
    <t>AAAPVVMDVLQT(0.50)DVS(0.50)QNFGLELDT(0.0)K</t>
  </si>
  <si>
    <t>NP_001131140_T793t _1_1_793_793</t>
  </si>
  <si>
    <t>TCGA_BH-A0EE_AO-A0J9_BH-A0E0_117C_P_BI_20130426_H-JQ_f12.25289.25289.3</t>
  </si>
  <si>
    <t>FEPSVIVtPLVESK</t>
  </si>
  <si>
    <t>FEPS(0.0)VIVT(0.99)PLVES(0.0)K</t>
  </si>
  <si>
    <t>NP_001131141_S692s _1_1_692_692</t>
  </si>
  <si>
    <t>sLIENVIK</t>
  </si>
  <si>
    <t>S(1.0)LIENVIK</t>
  </si>
  <si>
    <t>NP_001131141</t>
  </si>
  <si>
    <t>RGSL1</t>
  </si>
  <si>
    <t>NP_001131147_S251s _1_1_251_251</t>
  </si>
  <si>
    <t>CPTAC_263d3f-I_blcdb9-I_c4155b-C_117C_P_BI_20140520_H-PM_f06.27361.27361.4</t>
  </si>
  <si>
    <t>LPAGYTLHETPPAGAsPVLTPQESQSALEAAAANGGQRPR</t>
  </si>
  <si>
    <t>LPAGY(0.0)T(0.0)LHET(0.0)PPAGAS(0.99)PVLT(0.0)PQES(0.0)QS(0.0)ALEAAAANGGQRPR</t>
  </si>
  <si>
    <t>NP_001131147</t>
  </si>
  <si>
    <t>NP_001131147_S284s _1_1_284_284</t>
  </si>
  <si>
    <t>TCGA_A2-A0D2_C8-A12U_AR-A1AS_117C_P_BI_20131101_H-PM_f09.30397.30397.4</t>
  </si>
  <si>
    <t>REsEALDSPNSKGEGQGLVPVVECVVDGQLFSGSQTPR</t>
  </si>
  <si>
    <t>RES(0.99)EALDS(0.0)PNS(0.0)KGEGQGLVPVVECVVDGQLFS(0.0)GS(0.0)QT(0.0)PR</t>
  </si>
  <si>
    <t>NP_001131147_S284sS289s_2_2_284_289</t>
  </si>
  <si>
    <t>TCGA_AR-A1AW_AR-A1AV_C8-A135_117C_P_BI_20130702_H-PM_fA.6272.6272.3</t>
  </si>
  <si>
    <t xml:space="preserve">S284s S289s </t>
  </si>
  <si>
    <t>REsEALDsPNSK</t>
  </si>
  <si>
    <t>RES(0.99)EALDS(0.99)PNS(0.0)K</t>
  </si>
  <si>
    <t>NP_001131147_S289s _1_1_289_289</t>
  </si>
  <si>
    <t>CPTAC_263d3f-I_blcdb9-I_c4155b-C_117C_P_BI_20140520_H-PM_f02.5611.5611.2</t>
  </si>
  <si>
    <t>ESEALDsPNSK</t>
  </si>
  <si>
    <t>ES(0.0)EALDS(0.99)PNS(0.0)K</t>
  </si>
  <si>
    <t>NP_001131147_S315s _1_0_313_317</t>
  </si>
  <si>
    <t>TCGA_A7-A0CJ_AO-A12F_A2-A0YL_117C_P_BI_20130904_H-PM_f09.32588.32588.3</t>
  </si>
  <si>
    <t>GEGQGLVPVVECVVDGQLFSGsQTPR</t>
  </si>
  <si>
    <t>GEGQGLVPVVECVVDGQLFS(0.33)GS(0.33)QT(0.33)PR</t>
  </si>
  <si>
    <t>NP_001131147_S33s _1_0_29_34</t>
  </si>
  <si>
    <t>TCGA_AO-A12D_C8-A131_AO-A12B_117C_P_BI_20130213_H-PM_f10.7251.7251.3</t>
  </si>
  <si>
    <t>TTSCsTNHTPSSDASEWSR</t>
  </si>
  <si>
    <t>T(0.20)T(0.20)S(0.20)CS(0.20)T(0.20)NHT(0.0)PS(0.0)S(0.0)DAS(0.0)EWS(0.0)R</t>
  </si>
  <si>
    <t>NP_001131147_S361s _1_1_361_361</t>
  </si>
  <si>
    <t>TCGA_AR-A0TR_AO-A03O_BH-A18R_117C_P_BI_20130907_H-PM_f09.9828.9828.4</t>
  </si>
  <si>
    <t>EEPsPLNLSHHTPDHQGEGR</t>
  </si>
  <si>
    <t>EEPS(0.99)PLNLS(0.0)HHT(0.0)PDHQGEGR</t>
  </si>
  <si>
    <t>NP_001131147_S361sT369t_2_1_361_369</t>
  </si>
  <si>
    <t>TCGA_A7-A0CD_C8-A12W_AN-A0AL_117C_P_BI_20130930_H-PM_f08.7821.7821.4</t>
  </si>
  <si>
    <t xml:space="preserve">S361s T369t </t>
  </si>
  <si>
    <t>KEEPsPLNLSHHtPDHQGEGR</t>
  </si>
  <si>
    <t>KEEPS(0.99)PLNLS(0.50)HHT(0.50)PDHQGEGR</t>
  </si>
  <si>
    <t>NP_001131147_S366s _1_1_366_366</t>
  </si>
  <si>
    <t>TCGA_AO-A0JC_A8-A08Z_AR-A0TX_117C_P_BI_20130606_H-PM_f08.8409.8409.4</t>
  </si>
  <si>
    <t>EEPSPLNLsHHTPDHQGEGR</t>
  </si>
  <si>
    <t>EEPS(0.0)PLNLS(0.99)HHT(0.0)PDHQGEGR</t>
  </si>
  <si>
    <t>NP_001131147_S615s _1_1_615_615</t>
  </si>
  <si>
    <t>TCGA_A2-A0D2_C8-A12U_AR-A1AS_117C_P_BI_20131101_H-PM_f09.13465.13465.4</t>
  </si>
  <si>
    <t>TVLGsRELCDSEGK</t>
  </si>
  <si>
    <t>T(0.0)VLGS(0.99)RELCDS(0.0)EGK</t>
  </si>
  <si>
    <t>NP_001131147_S62s _1_1_62_62</t>
  </si>
  <si>
    <t>TCGA_AO-A12D_C8-A131_AO-A12B_117C_P_BI_20130213_H-PM_f11.29143.29143.3</t>
  </si>
  <si>
    <t>VsLGGDGAEAITGLTVDQYGMLYK</t>
  </si>
  <si>
    <t>VS(0.99)LGGDGAEAIT(0.0)GLT(0.0)VDQY(0.0)GMLY(0.0)K</t>
  </si>
  <si>
    <t>NP_001131147_S680s _1_1_680_680</t>
  </si>
  <si>
    <t>TCGA_D8-A13Y_A8-A076_AO-A126_117C_P_BI_20130621_H-PM_f08.24175.24175.4</t>
  </si>
  <si>
    <t>AALLRPSFIPQEVKLsIEGR</t>
  </si>
  <si>
    <t>AALLRPS(0.0)FIPQEVKLS(0.99)IEGR</t>
  </si>
  <si>
    <t>NP_001131147_T205t _1_0_205_206</t>
  </si>
  <si>
    <t>CPTAC_263d3f-I_blcdb9-I_c4155b-C_117C_P_BI_20140520_H-PM_f12.16629.16629.3</t>
  </si>
  <si>
    <t>APSAtSPSGQLPHHSSTQPLDLAPGR</t>
  </si>
  <si>
    <t>APS(0.0)AT(0.50)S(0.50)PS(0.0)GQLPHHS(0.0)S(0.0)T(0.0)QPLDLAPGR</t>
  </si>
  <si>
    <t>NP_001131147_T330t _1_1_330_330</t>
  </si>
  <si>
    <t>TCGA_A2-A0D0_BH-A0HK_C8-A12T_117C_P_BI_20130329_H-JQ_f03.11710.11710.4</t>
  </si>
  <si>
    <t>VEVAAPAHRGtPDTDLEVQR</t>
  </si>
  <si>
    <t>VEVAAPAHRGT(0.99)PDT(0.0)DLEVQR</t>
  </si>
  <si>
    <t>NP_001131147_T456t _1_1_456_456</t>
  </si>
  <si>
    <t>TCGA_AO-A0JE_A2-A0T2_AN-A0AJ_117C_P_BI_20130901_H-PM_f09.20515.20515.5</t>
  </si>
  <si>
    <t xml:space="preserve">T456t </t>
  </si>
  <si>
    <t>ATFPDKEPtPPPITSSHLPSHFMK</t>
  </si>
  <si>
    <t>AT(0.0)FPDKEPT(0.99)PPPIT(0.0)S(0.0)S(0.0)HLPS(0.0)HFMK</t>
  </si>
  <si>
    <t>NP_001131147_T456tS463s_2_1_456_463</t>
  </si>
  <si>
    <t>TCGA_A8-A09G_C8-A131_C8-A134_117C_P_BI_20131101_H-PM_f02.20612.20612.5</t>
  </si>
  <si>
    <t xml:space="preserve">T456t S463s </t>
  </si>
  <si>
    <t>ATFPDKEPtPPPITSsHLPSHFMK</t>
  </si>
  <si>
    <t>AT(0.0)FPDKEPT(0.99)PPPIT(0.33)S(0.33)S(0.33)HLPS(0.0)HFMK</t>
  </si>
  <si>
    <t>NP_001132929_S264s _1_0_264_265</t>
  </si>
  <si>
    <t>CPTAC_263d3f-I_blcdb9-I_c4155b-C_117C_P_BI_20140520_H-PM_f12.11024.11024.3</t>
  </si>
  <si>
    <t>LKDELAsTK</t>
  </si>
  <si>
    <t>LKDELAS(0.50)T(0.50)K</t>
  </si>
  <si>
    <t>NP_001132929|NP_001132913</t>
  </si>
  <si>
    <t>NP_001132929</t>
  </si>
  <si>
    <t>BCAP31</t>
  </si>
  <si>
    <t>NP_001132929_S283s _1_1_283_283</t>
  </si>
  <si>
    <t>TCGA_AO-A12D_AN-A04A_BH-A0AV_117C_P_BI_20130322_H-PM_f09.3383.3383.3</t>
  </si>
  <si>
    <t>KQsEGLTK</t>
  </si>
  <si>
    <t>KQS(0.99)EGLT(0.0)K</t>
  </si>
  <si>
    <t>NP_001132962_S146s _1_0_141_146</t>
  </si>
  <si>
    <t>TCGA_A7-A0CE_BH-A0C0_A2-A0YC_117C_P_BI_20130531_H-PM_f02.9726.9726.3</t>
  </si>
  <si>
    <t>ASLTSRsQELDNK</t>
  </si>
  <si>
    <t>AS(0.25)LT(0.25)S(0.25)RS(0.25)QELDNK</t>
  </si>
  <si>
    <t>NP_056465|NP_001132962|NP_002471|NP_001231919|NP_001231921|NP_001137358|NP_055829|NP_001155005</t>
  </si>
  <si>
    <t>NP_001132962</t>
  </si>
  <si>
    <t>TRAF3IP1</t>
  </si>
  <si>
    <t>NP_001132962_S317s _1_0_317_320</t>
  </si>
  <si>
    <t>CPTAC_263d3f-I_blcdb9-I_c4155b-C_117C_P_BI_20140520_H-PM_f02.9320.9320.3</t>
  </si>
  <si>
    <t>KLsDGTFK</t>
  </si>
  <si>
    <t>KLS(0.50)DGT(0.50)FK</t>
  </si>
  <si>
    <t>NP_056465|NP_001132962</t>
  </si>
  <si>
    <t>NP_001132962_S359s _1_0_358_359</t>
  </si>
  <si>
    <t>TCGA_AR-A0TY_AR-A0U4_BH-A0HP_117C_P_BI_20130426_H-JQ_fA.7298.7298.3</t>
  </si>
  <si>
    <t>NSVEGDSTsDAEGDAGPAGQDK</t>
  </si>
  <si>
    <t>NS(0.0)VEGDS(0.0)T(0.50)S(0.50)DAEGDAGPAGQDK</t>
  </si>
  <si>
    <t>NP_001132962_S410s _1_1_410_410</t>
  </si>
  <si>
    <t>TCGA_AR-A0TV_C8-A12Z_AO-A0JJ_117C_P_BI_20130831_H-PM_f07.11861.11861.3</t>
  </si>
  <si>
    <t>RQDsMEALQMDR</t>
  </si>
  <si>
    <t>RQDS(1.0)MEALQMDR</t>
  </si>
  <si>
    <t>NP_001132962_S491s _1_1_491_491</t>
  </si>
  <si>
    <t>TCGA_A7-A0CD_C8-A12W_AN-A0AL_117C_P_BI_20130930_H-PM_f11.4671.4671.3</t>
  </si>
  <si>
    <t>LQQsPKPGEK</t>
  </si>
  <si>
    <t>LQQS(1.0)PKPGEK</t>
  </si>
  <si>
    <t>NP_001132962_T358tS359s_2_0_357_359</t>
  </si>
  <si>
    <t>CPTAC_263d3f-I_blcdb9-I_c4155b-C_117C_P_BI_20140520_H-PM_fA.7577.7577.3</t>
  </si>
  <si>
    <t xml:space="preserve">T358t S359s </t>
  </si>
  <si>
    <t>NSVEGDStsDAEGDAGPAGQDK</t>
  </si>
  <si>
    <t>NS(0.0)VEGDS(0.33)T(0.33)S(0.33)DAEGDAGPAGQDK</t>
  </si>
  <si>
    <t>NP_001132962_T430t _1_0_430_435</t>
  </si>
  <si>
    <t>TCGA_AO-A0JM_C8-A12V_A8-A08G_117C_P_BI_20131003_H-PM_f05.30442.30442.5</t>
  </si>
  <si>
    <t>TVSNVItESHNSDNEEDDQFVVEAAPQLSEMSEIEMVTAVELEEEEK</t>
  </si>
  <si>
    <t>T(0.0)VS(0.0)NVIT(0.33)ES(0.33)HNS(0.33)DNEEDDQFVVEAAPQLS(0.0)EMS(0.0)EIEMVT(0.0)AVELEEEEK</t>
  </si>
  <si>
    <t>NP_001132962_T573t _1_1_573_573</t>
  </si>
  <si>
    <t>CPTAC_263d3f-I_blcdb9-I_c4155b-C_117C_P_BI_20140520_H-PM_f03.8108.8108.2</t>
  </si>
  <si>
    <t>ItDCAVEPLK</t>
  </si>
  <si>
    <t>IT(1.0)DCAVEPLK</t>
  </si>
  <si>
    <t>NP_001132972_S218s _1_1_218_218</t>
  </si>
  <si>
    <t>TCGA_AR-A1AP_AN-A0FK_AO-A0J6_117C_P_BI_20130605_H-PM_f04.21817.21817.3</t>
  </si>
  <si>
    <t>VAMYKEPsLHDLTEFSR</t>
  </si>
  <si>
    <t>VAMY(0.0)KEPS(0.99)LHDLT(0.0)EFS(0.0)R</t>
  </si>
  <si>
    <t>NP_001132972|NP_004105|NP_001132973|NP_001132970|NP_378668</t>
  </si>
  <si>
    <t>NP_001132972</t>
  </si>
  <si>
    <t>FGF13</t>
  </si>
  <si>
    <t>NP_001132972_S35s _1_1_35_35</t>
  </si>
  <si>
    <t>TCGA_C8-A12P_BH-A0C1_A2-A0EY_117C_P_BI_20130628_H-PM_f11.24196.24196.4</t>
  </si>
  <si>
    <t>VLDDAPPGTQEYIMLRQDsIQSAELK</t>
  </si>
  <si>
    <t>VLDDAPPGT(0.0)QEY(0.0)IMLRQDS(0.99)IQS(0.0)AELK</t>
  </si>
  <si>
    <t>NP_001132982_S16s _1_1_16_16</t>
  </si>
  <si>
    <t>TCGA_A2-A0D2_C8-A12U_AR-A1AS_117C_P_BI_20131101_H-PM_f06.3963.3963.2</t>
  </si>
  <si>
    <t>TAsLSGR</t>
  </si>
  <si>
    <t>T(0.0)AS(0.99)LS(0.0)GR</t>
  </si>
  <si>
    <t>NP_001132982|NP_001002030|NP_060949</t>
  </si>
  <si>
    <t>NP_001132982</t>
  </si>
  <si>
    <t>ECHDC1</t>
  </si>
  <si>
    <t>NP_001135417_S91s _1_1_91_91</t>
  </si>
  <si>
    <t>TCGA_AR-A1AP_AN-A0FK_AO-A0J6_117C_P_BI_20130605_H-PM_f01.16433.16433.3</t>
  </si>
  <si>
    <t>IWHHsFYNELR</t>
  </si>
  <si>
    <t>IWHHS(0.99)FY(0.0)NELR</t>
  </si>
  <si>
    <t>NP_001135417|NP_001606</t>
  </si>
  <si>
    <t>NP_001135417</t>
  </si>
  <si>
    <t>ACTA2</t>
  </si>
  <si>
    <t>NP_001135419_S947s _1_0_943_947</t>
  </si>
  <si>
    <t>TCGA_AR-A0TV_C8-A12Z_AO-A0JJ_117C_P_BI_20130831_H-PM_f05.33793.33793.3</t>
  </si>
  <si>
    <t>ELESSLLPLAENQEESFGSsF</t>
  </si>
  <si>
    <t>ELES(0.0)S(0.0)LLPLAENQEES(0.33)FGS(0.33)S(0.33)F</t>
  </si>
  <si>
    <t>NP_001135419|NP_001012524</t>
  </si>
  <si>
    <t>NP_001135419</t>
  </si>
  <si>
    <t>CCDC66</t>
  </si>
  <si>
    <t>NP_001135419_T48tT50t_2_2_48_50</t>
  </si>
  <si>
    <t>TCGA_AR-A0TV_C8-A12Z_AO-A0JJ_117C_P_BI_20130831_H-PM_f08.3927.4186.3</t>
  </si>
  <si>
    <t xml:space="preserve">T48t T50t </t>
  </si>
  <si>
    <t>tKtGHILK</t>
  </si>
  <si>
    <t>T(1.0)KT(1.0)GHILK</t>
  </si>
  <si>
    <t>NP_001135441_S178s _1_1_178_178</t>
  </si>
  <si>
    <t>TCGA_A2-A0YF_BH-A0DD_BH-A0E9_117C_P_BI_20131104_H-PM_f07.19090.19090.5</t>
  </si>
  <si>
    <t>KLNLAPAATTSNEPSGNNPPTHLSLDPTNAENTASQsPR</t>
  </si>
  <si>
    <t>KLNLAPAAT(0.0)T(0.0)S(0.0)NEPS(0.0)GNNPPT(0.0)HLS(0.0)LDPT(0.0)NAENT(0.0)AS(0.0)QS(0.99)PR</t>
  </si>
  <si>
    <t>NP_001135442|NP_001135441|NP_001241646</t>
  </si>
  <si>
    <t>NP_001135441</t>
  </si>
  <si>
    <t>DAXX</t>
  </si>
  <si>
    <t>NP_001135441_S213s _1_1_213_213</t>
  </si>
  <si>
    <t>TCGA_A2-A0T7_C8-A12Q_A8-A079_117C_P_BI_20130905_H-PM_f08.28095.28095.3</t>
  </si>
  <si>
    <t>ELDLsELDDPDSAYLQEAR</t>
  </si>
  <si>
    <t>ELDLS(0.99)ELDDPDS(0.0)AY(0.0)LQEAR</t>
  </si>
  <si>
    <t>NP_001135441_S33s _1_1_33_33</t>
  </si>
  <si>
    <t>TCGA_AO-A12D_C8-A131_AO-A12B_117C_P_BI_20130213_H-PM_f12.21904.21904.5</t>
  </si>
  <si>
    <t>ATANSIIVLDDDDEDEAAAQPGPSHPLPNAAsPGAEAPSSSEPHGAR</t>
  </si>
  <si>
    <t>AT(0.0)ANS(0.0)IIVLDDDDEDEAAAQPGPS(0.0)HPLPNAAS(0.99)PGAEAPS(0.0)S(0.0)S(0.0)EPHGAR</t>
  </si>
  <si>
    <t>NP_001135441_S415s _1_1_415_415</t>
  </si>
  <si>
    <t>TCGA_A2-A0D2_C8-A12U_AR-A1AS_117C_P_BI_20131101_H-PM_f01.14335.14335.3</t>
  </si>
  <si>
    <t>LQGTSSHSADTPEASLDsGEGPSGMASQGCPSASR</t>
  </si>
  <si>
    <t>LQGT(0.0)S(0.0)S(0.0)HS(0.0)ADT(0.0)PEAS(0.0)LDS(0.99)GEGPS(0.0)GMAS(0.0)QGCPS(0.0)AS(0.0)R</t>
  </si>
  <si>
    <t>NP_001135441_S495s _1_1_495_495</t>
  </si>
  <si>
    <t>TCGA_AR-A0TT_AR-A1AQ_AO-A12B_117C_P_BI_20131105_H-PM_f07.16270.16270.2</t>
  </si>
  <si>
    <t>sPMSSLQISNEK</t>
  </si>
  <si>
    <t>S(0.99)PMS(0.0)S(0.0)LQIS(0.0)NEK</t>
  </si>
  <si>
    <t>NP_001135441_S503s _1_1_503_503</t>
  </si>
  <si>
    <t>TCGA_A2-A0D0_BH-A0HK_C8-A12T_117C_P_BI_20130329_H-JQ_f08.2785.2785.3</t>
  </si>
  <si>
    <t>SPMSSLQIsNEK</t>
  </si>
  <si>
    <t>S(0.0)PMS(0.0)S(0.0)LQIS(0.99)NEK</t>
  </si>
  <si>
    <t>NP_001135441_S618s _1_1_618_618</t>
  </si>
  <si>
    <t>TCGA_A2-A0D2_C8-A12U_AR-A1AS_117C_P_BI_20131101_H-PM_f12.26268.26268.5</t>
  </si>
  <si>
    <t>KQSEEPFTTVLENGAGMVSSTSFNGGVsPHNWGDSGPPCK</t>
  </si>
  <si>
    <t>KQS(0.0)EEPFT(0.0)T(0.0)VLENGAGMVS(0.0)S(0.0)T(0.0)S(0.0)FNGGVS(0.99)PHNWGDS(0.0)GPPCK</t>
  </si>
  <si>
    <t>NP_001135441_S668sS671s_2_2_668_671</t>
  </si>
  <si>
    <t>TCGA_AR-A0TT_AR-A1AQ_AO-A12B_117C_P_BI_20131105_H-PM_f01.28104.28285.3</t>
  </si>
  <si>
    <t xml:space="preserve">S668s S671s </t>
  </si>
  <si>
    <t>ICTLPsPPsPLASLAPVADSSTR</t>
  </si>
  <si>
    <t>ICT(0.0)LPS(0.99)PPS(0.99)PLAS(0.0)LAPVADS(0.0)S(0.0)T(0.0)R</t>
  </si>
  <si>
    <t>NP_001135441_S671s _1_1_671_671</t>
  </si>
  <si>
    <t>TCGA_A2-A0SW_AO-A0JL_BH-A0BV_117C_P_BI_20131115_H-PM_f04.21888.21888.4</t>
  </si>
  <si>
    <t>ICTLPSPPsPLASLAPVADSSTRVDSPSHGLVTSSLCIPSPAR</t>
  </si>
  <si>
    <t>ICT(0.0)LPS(0.0)PPS(0.99)PLAS(0.0)LAPVADS(0.0)S(0.0)T(0.0)RVDS(0.0)PS(0.0)HGLVT(0.0)S(0.0)S(0.0)LCIPS(0.0)PAR</t>
  </si>
  <si>
    <t>NP_001135441_S671sS683s_2_1_671_688</t>
  </si>
  <si>
    <t>TCGA_E2-A10A_BH-A18Q_C8-A130_117C_P_BI_20130228_H-PM_f10.29476.29476.5</t>
  </si>
  <si>
    <t xml:space="preserve">S671s S683s </t>
  </si>
  <si>
    <t>ICTLPSPPsPLASLAPVADSsTRVDSPSHGLVTSSLCIPSPAR</t>
  </si>
  <si>
    <t>ICT(0.0)LPS(0.0)PPS(0.99)PLAS(0.0)LAPVADS(0.25)S(0.25)T(0.25)RVDS(0.25)PS(0.0)HGLVT(0.0)S(0.0)S(0.0)LCIPS(0.0)PAR</t>
  </si>
  <si>
    <t>NP_001135441_S688s _1_1_688_688</t>
  </si>
  <si>
    <t>TCGA_AR-A0TT_AR-A1AQ_AO-A12B_117C_P_BI_20131105_H-PM_f10.20080.20080.2</t>
  </si>
  <si>
    <t>VDsPSHGLVTSSLCIPSPAR</t>
  </si>
  <si>
    <t>VDS(0.99)PS(0.0)HGLVT(0.0)S(0.0)S(0.0)LCIPS(0.0)PAR</t>
  </si>
  <si>
    <t>NP_001135441_S690s _1_1_690_690</t>
  </si>
  <si>
    <t>TCGA_AR-A1AP_AN-A0FK_AO-A0J6_117C_P_BI_20130605_H-PM_f09.21189.21286.3</t>
  </si>
  <si>
    <t>VDSPsHGLVTSSLCIPSPAR</t>
  </si>
  <si>
    <t>VDS(0.0)PS(0.99)HGLVT(0.0)S(0.0)S(0.0)LCIPS(0.0)PAR</t>
  </si>
  <si>
    <t>NP_001135441_S690sS702s_2_2_690_702</t>
  </si>
  <si>
    <t>TCGA_AN-A0FL_BH-A0DG_AN-A0AS_117C_P_BI_20130830_H-PM_f01.23201.23201.3</t>
  </si>
  <si>
    <t xml:space="preserve">S690s S702s </t>
  </si>
  <si>
    <t>VDSPsHGLVTSSLCIPsPAR</t>
  </si>
  <si>
    <t>VDS(0.0)PS(0.99)HGLVT(0.0)S(0.0)S(0.0)LCIPS(0.99)PAR</t>
  </si>
  <si>
    <t>NP_001135441_S702s _1_1_702_702</t>
  </si>
  <si>
    <t>TCGA_A2-A0D2_C8-A12U_AR-A1AS_117C_P_BI_20131101_H-PM_f09.22163.22163.3</t>
  </si>
  <si>
    <t xml:space="preserve">S702s </t>
  </si>
  <si>
    <t>VDSPSHGLVTSSLCIPsPAR</t>
  </si>
  <si>
    <t>VDS(0.0)PS(0.0)HGLVT(0.0)S(0.0)S(0.0)LCIPS(0.99)PAR</t>
  </si>
  <si>
    <t>NP_001135441_S737s _1_1_737_737</t>
  </si>
  <si>
    <t>TCGA_AR-A0TR_AO-A03O_BH-A18R_117C_P_BI_20130907_H-PM_f07.25584.25584.2</t>
  </si>
  <si>
    <t>TSVATQCDPEEIIVLsDSD</t>
  </si>
  <si>
    <t>T(0.0)S(0.0)VAT(0.0)QCDPEEIIVLS(0.99)DS(0.0)D</t>
  </si>
  <si>
    <t>NP_001135441_S737sS739s_2_2_737_739</t>
  </si>
  <si>
    <t>TCGA_AO-A0JE_A2-A0T2_AN-A0AJ_117C_P_BI_20130901_H-PM_f06.26637.26750.2</t>
  </si>
  <si>
    <t>TSVATQCDPEEIIVLsDsD</t>
  </si>
  <si>
    <t>T(0.0)S(0.0)VAT(0.0)QCDPEEIIVLS(0.99)DS(0.99)D</t>
  </si>
  <si>
    <t>NP_001135441_T169t _1_0_169_178</t>
  </si>
  <si>
    <t>TCGA_AN-A0FL_BH-A0DG_AN-A0AS_117C_P_BI_20130830_H-PM_f07.20378.20378.4</t>
  </si>
  <si>
    <t>KLNLAPAATTSNEPSGNNPPTHLSLDPtNAENTASQSPR</t>
  </si>
  <si>
    <t>KLNLAPAAT(0.0)T(0.0)S(0.0)NEPS(0.0)GNNPPT(0.0)HLS(0.0)LDPT(0.25)NAENT(0.25)AS(0.25)QS(0.25)PR</t>
  </si>
  <si>
    <t>NP_001135441_T408t _1_1_408_408</t>
  </si>
  <si>
    <t>TCGA_A7-A0CE_BH-A0C0_A2-A0YC_117C_P_BI_20130531_H-PM_f01.14713.14713.4</t>
  </si>
  <si>
    <t xml:space="preserve">T408t </t>
  </si>
  <si>
    <t>LQGTSSHSADtPEASLDSGEGPSGMASQGCPSASR</t>
  </si>
  <si>
    <t>LQGT(0.0)S(0.0)S(0.0)HS(0.0)ADT(0.99)PEAS(0.0)LDS(0.0)GEGPS(0.0)GMAS(0.0)QGCPS(0.0)AS(0.0)R</t>
  </si>
  <si>
    <t>NP_001135441_T709t _1_1_709_709</t>
  </si>
  <si>
    <t>TCGA_A2-A0T7_C8-A12Q_A8-A079_117C_P_BI_20130905_H-PM_f07.6180.6180.4</t>
  </si>
  <si>
    <t>LSQtPHSQPPRPGTCK</t>
  </si>
  <si>
    <t>LS(0.0)QT(0.99)PHS(0.0)QPPRPGT(0.0)CK</t>
  </si>
  <si>
    <t>NP_001135452_S1004s _1_1_1004_1004</t>
  </si>
  <si>
    <t>TCGA_A2-A0T7_C8-A12Q_A8-A079_117C_P_BI_20130905_H-PM_f07.25498.25498.3</t>
  </si>
  <si>
    <t xml:space="preserve">S1004s </t>
  </si>
  <si>
    <t>LVSPETEAsEESLQFNLEK</t>
  </si>
  <si>
    <t>LVS(0.0)PET(0.0)EAS(0.99)EES(0.0)LQFNLEK</t>
  </si>
  <si>
    <t>NP_001135452|NP_001135451|NP_005648</t>
  </si>
  <si>
    <t>NP_001135452</t>
  </si>
  <si>
    <t>TP53BP1</t>
  </si>
  <si>
    <t>NP_001135452_S1004sS1007s_2_2_1004_1007</t>
  </si>
  <si>
    <t>TCGA_A2-A0EV_AN-A0AM_D8-A142_117C_P_BI_20130724_H-PM_f02.22776.22776.3</t>
  </si>
  <si>
    <t xml:space="preserve">S1004s S1007s </t>
  </si>
  <si>
    <t>LVSPETEAsEEsLQFNLEK</t>
  </si>
  <si>
    <t>LVS(0.0)PET(0.0)EAS(0.99)EES(0.99)LQFNLEK</t>
  </si>
  <si>
    <t>NP_001135452_S1007s _1_1_1007_1007</t>
  </si>
  <si>
    <t>TCGA_A2-A0SW_AO-A0JL_BH-A0BV_117C_P_BI_20131115_H-PM_f06.16911.16911.3</t>
  </si>
  <si>
    <t>LVSPETEASEEsLQFNLEK</t>
  </si>
  <si>
    <t>LVS(0.0)PET(0.0)EAS(0.0)EES(0.99)LQFNLEK</t>
  </si>
  <si>
    <t>NP_001135452_S101s _1_0_100_105</t>
  </si>
  <si>
    <t>TCGA_A2-A0YF_BH-A0DD_BH-A0E9_117C_P_BI_20131104_H-PM_f07.28484.28484.3</t>
  </si>
  <si>
    <t>VADPVDSsNLDTCGSISQVIEQLPQPNR</t>
  </si>
  <si>
    <t>VADPVDS(0.33)S(0.33)NLDT(0.33)CGS(0.0)IS(0.0)QVIEQLPQPNR</t>
  </si>
  <si>
    <t>NP_001135452_S1030s _1_0_1024_1033</t>
  </si>
  <si>
    <t>TCGA_A8-A09I_C8-A12L_A2-A0EX_117C_P_BI_20130321_H-PM_f06.9355.9355.3</t>
  </si>
  <si>
    <t xml:space="preserve">S1030s </t>
  </si>
  <si>
    <t>NGSTAVAEsVASPQK</t>
  </si>
  <si>
    <t>NGS(0.25)T(0.25)AVAES(0.25)VAS(0.25)PQK</t>
  </si>
  <si>
    <t>NP_001135452_S1033s _1_1_1033_1033</t>
  </si>
  <si>
    <t>TCGA_AR-A0TT_AR-A1AQ_AO-A12B_117C_P_BI_20131105_H-PM_f08.9185.9185.2</t>
  </si>
  <si>
    <t xml:space="preserve">S1033s </t>
  </si>
  <si>
    <t>NGSTAVAESVAsPQK</t>
  </si>
  <si>
    <t>NGS(0.0)T(0.0)AVAES(0.0)VAS(0.99)PQK</t>
  </si>
  <si>
    <t>NP_001135452_S1042s _1_1_1042_1042</t>
  </si>
  <si>
    <t>TCGA_AO-A0JE_A2-A0T2_AN-A0AJ_117C_P_BI_20130901_H-PM_f02.24009.24009.2</t>
  </si>
  <si>
    <t>TMSVLsCICEAR</t>
  </si>
  <si>
    <t>T(0.0)MS(0.0)VLS(0.99)CICEAR</t>
  </si>
  <si>
    <t>NP_001135452_S1072s _1_1_1072_1072</t>
  </si>
  <si>
    <t>TCGA_A2-A0D2_C8-A12U_AR-A1AS_117C_P_BI_20131101_H-PM_f06.19617.19617.3</t>
  </si>
  <si>
    <t>GNLLHFPsSQGEEEK</t>
  </si>
  <si>
    <t>GNLLHFPS(0.99)S(0.0)QGEEEK</t>
  </si>
  <si>
    <t>NP_001135452_S108s _1_0_105_108</t>
  </si>
  <si>
    <t>TCGA_A2-A0YF_BH-A0DD_BH-A0E9_117C_P_BI_20131104_H-PM_f04.28362.28362.3</t>
  </si>
  <si>
    <t>VADPVDSSNLDTCGsISQVIEQLPQPNR</t>
  </si>
  <si>
    <t>VADPVDS(0.0)S(0.0)NLDT(0.50)CGS(0.50)IS(0.0)QVIEQLPQPNR</t>
  </si>
  <si>
    <t>NP_001135452_S1099s _1_1_1099_1099</t>
  </si>
  <si>
    <t>TCGA_A2-A0YG_E2-A150_BH-A18N_117C_P_BI_20130920_H-PM_f09.12788.12788.3</t>
  </si>
  <si>
    <t xml:space="preserve">S1099s </t>
  </si>
  <si>
    <t>QSQQPMKPIsPVKDPVSPASQK</t>
  </si>
  <si>
    <t>QS(0.0)QQPMKPIS(0.99)PVKDPVS(0.0)PAS(0.0)QK</t>
  </si>
  <si>
    <t>NP_001135452_S1099sS1106s_2_2_1099_1106</t>
  </si>
  <si>
    <t>TCGA_E2-A10A_BH-A18Q_C8-A130_117C_P_BI_20130228_H-PM_f02.13863.13863.3</t>
  </si>
  <si>
    <t xml:space="preserve">S1099s S1106s </t>
  </si>
  <si>
    <t>QSQQPMKPIsPVKDPVsPASQK</t>
  </si>
  <si>
    <t>QS(0.0)QQPMKPIS(0.99)PVKDPVS(0.99)PAS(0.0)QK</t>
  </si>
  <si>
    <t>NP_001135452_S1099sS1106sS1109s_3_3_1099_1109</t>
  </si>
  <si>
    <t>TCGA_E2-A10A_BH-A18Q_C8-A130_117C_P_BI_20130228_H-PM_f11.15490.15490.4</t>
  </si>
  <si>
    <t xml:space="preserve">S1099s S1106s S1109s </t>
  </si>
  <si>
    <t>QSQQPMKPIsPVKDPVsPAsQK</t>
  </si>
  <si>
    <t>QS(0.0)QQPMKPIS(0.99)PVKDPVS(0.99)PAS(0.99)QK</t>
  </si>
  <si>
    <t>NP_001135452_S1106s _1_1_1106_1106</t>
  </si>
  <si>
    <t>TCGA_A2-A0YG_E2-A150_BH-A18N_117C_P_BI_20130920_H-PM_f11.13516.13516.3</t>
  </si>
  <si>
    <t>QSQQPMKPISPVKDPVsPASQK</t>
  </si>
  <si>
    <t>QS(0.0)QQPMKPIS(0.0)PVKDPVS(0.99)PAS(0.0)QK</t>
  </si>
  <si>
    <t>NP_001135452_S1119s _1_1_1119_1119</t>
  </si>
  <si>
    <t>TCGA_AR-A0TV_C8-A12Z_AO-A0JJ_117C_P_BI_20130831_H-PM_f07.28767.28767.3</t>
  </si>
  <si>
    <t>MVIQGPSsPQGEAMVTDVLEDQK</t>
  </si>
  <si>
    <t>MVIQGPS(0.0)S(0.99)PQGEAMVT(0.0)DVLEDQK</t>
  </si>
  <si>
    <t>NP_001135452_S1153s _1_1_1153_1153</t>
  </si>
  <si>
    <t>TCGA_A7-A0CE_BH-A0C0_A2-A0YC_117C_P_BI_20130531_H-PM_f05.23531.23531.3</t>
  </si>
  <si>
    <t>ALIERPsQNNIGIQTMECSLR</t>
  </si>
  <si>
    <t>ALIERPS(0.99)QNNIGIQT(0.0)MECS(0.0)LR</t>
  </si>
  <si>
    <t>NP_001135452_S1188s _1_0_1188_1189</t>
  </si>
  <si>
    <t>TCGA_AR-A0TV_C8-A12Z_AO-A0JJ_117C_P_BI_20130831_H-PM_f11.14503.14503.3</t>
  </si>
  <si>
    <t xml:space="preserve">S1188s </t>
  </si>
  <si>
    <t>NVCEQGTsTVDQNFGK</t>
  </si>
  <si>
    <t>NVCEQGT(0.0)S(0.50)T(0.50)VDQNFGK</t>
  </si>
  <si>
    <t>NP_001135452_S1221sS1224s_2_2_1221_1224</t>
  </si>
  <si>
    <t>TCGA_BH-A18U_A2-A0YI_A2-A0EQ_117C_P_BI_20130423_H-JQ_f02.14425.14425.5</t>
  </si>
  <si>
    <t xml:space="preserve">S1221s S1224s </t>
  </si>
  <si>
    <t>GSGEKPVSAPGDDTEsLHsQGEEEFDMPQPPHGHVLHR</t>
  </si>
  <si>
    <t>GS(0.0)GEKPVS(0.0)APGDDT(0.0)ES(0.99)LHS(0.99)QGEEEFDMPQPPHGHVLHR</t>
  </si>
  <si>
    <t>NP_001135452_S1224s _1_1_1224_1224</t>
  </si>
  <si>
    <t>TCGA_D8-A13Y_A8-A076_AO-A126_117C_P_BI_20130621_H-PM_f03.14546.14546.5</t>
  </si>
  <si>
    <t>GSGEKPVSAPGDDTESLHsQGEEEFDMPQPPHGHVLHR</t>
  </si>
  <si>
    <t>GS(0.0)GEKPVS(0.0)APGDDT(0.0)ES(0.0)LHS(0.99)QGEEEFDMPQPPHGHVLHR</t>
  </si>
  <si>
    <t>NP_001135452_S124s _1_0_122_124</t>
  </si>
  <si>
    <t>TCGA_AO-A12E_A8-A06N_A2-A0T1_117C_P_BI_20130920_H-PM_f11.21354.21354.4</t>
  </si>
  <si>
    <t>TSsVLGMSVESAPAVEEEKGEELEQK</t>
  </si>
  <si>
    <t>T(0.33)S(0.33)S(0.33)VLGMS(0.0)VES(0.0)APAVEEEKGEELEQK</t>
  </si>
  <si>
    <t>NP_001135452_S1295s _1_0_1290_1301</t>
  </si>
  <si>
    <t>TCGA_A2-A0YM_BH-A0C7_A2-A0SX_117C_P_BI_20131115_H-PM_f12.14714.14714.5</t>
  </si>
  <si>
    <t>KVTEETEEPIVECQECETEVSPsQTGGSSGDLGDISSFSSK</t>
  </si>
  <si>
    <t>KVT(0.0)EET(0.0)EEPIVECQECET(0.17)EVS(0.17)PS(0.17)QT(0.17)GGS(0.17)S(0.17)GDLGDIS(0.0)S(0.0)FS(0.0)S(0.0)K</t>
  </si>
  <si>
    <t>NP_001135452_S129s _1_1_129_129</t>
  </si>
  <si>
    <t>TCGA_AO-A12D_C8-A131_AO-A12B_117C_P_BI_20130213_H-PM_f11.21285.21285.4</t>
  </si>
  <si>
    <t>TSSVLGMsVESAPAVEEEKGEELEQK</t>
  </si>
  <si>
    <t>T(0.0)S(0.0)S(0.0)VLGMS(0.99)VES(0.0)APAVEEEKGEELEQK</t>
  </si>
  <si>
    <t>NP_001135452_S129sS132s_2_2_129_132</t>
  </si>
  <si>
    <t>TCGA_A2-A0YF_BH-A0DD_BH-A0E9_117C_P_BI_20131104_H-PM_f07.22802.22802.4</t>
  </si>
  <si>
    <t xml:space="preserve">S129s S132s </t>
  </si>
  <si>
    <t>TSSVLGMsVEsAPAVEEEKGEELEQK</t>
  </si>
  <si>
    <t>T(0.0)S(0.0)S(0.0)VLGMS(0.99)VES(0.99)APAVEEEKGEELEQK</t>
  </si>
  <si>
    <t>NP_001135452_S1321sS1327s_2_0_1321_1327</t>
  </si>
  <si>
    <t>TCGA_A7-A0CJ_AO-A12F_A2-A0YL_117C_P_BI_20130904_H-PM_f10.8234.8234.3</t>
  </si>
  <si>
    <t xml:space="preserve">S1321s S1327s </t>
  </si>
  <si>
    <t>TsSGTSLsAMHSSGSSGK</t>
  </si>
  <si>
    <t>T(0.0)S(0.20)S(0.20)GT(0.20)S(0.20)LS(0.20)AMHS(0.0)S(0.0)GS(0.0)S(0.0)GK</t>
  </si>
  <si>
    <t>NP_001135452_S1322s _1_1_1322_1322</t>
  </si>
  <si>
    <t>TCGA_AO-A12D_C8-A131_AO-A12B_117C_P_BI_20130213_H-PM_f01.4952.4952.3</t>
  </si>
  <si>
    <t>TSsGTSLSAMHSSGSSGK</t>
  </si>
  <si>
    <t>T(0.0)S(0.0)S(0.99)GT(0.0)S(0.0)LS(0.0)AMHS(0.0)S(0.0)GS(0.0)S(0.0)GK</t>
  </si>
  <si>
    <t>NP_001135452_S132s _1_1_132_132</t>
  </si>
  <si>
    <t>TCGA_A2-A0T7_C8-A12Q_A8-A079_117C_P_BI_20130905_H-PM_f12.22469.22469.4</t>
  </si>
  <si>
    <t>TSSVLGMSVEsAPAVEEEKGEELEQK</t>
  </si>
  <si>
    <t>T(0.0)S(0.0)S(0.0)VLGMS(0.0)VES(0.99)APAVEEEKGEELEQK</t>
  </si>
  <si>
    <t>NP_001135452_S1367s _1_1_1367_1367</t>
  </si>
  <si>
    <t>TCGA_A8-A09G_C8-A131_C8-A134_117C_P_BI_20131101_H-PM_f12.4215.4334.2</t>
  </si>
  <si>
    <t>GGPGKLsPR</t>
  </si>
  <si>
    <t>GGPGKLS(1.0)PR</t>
  </si>
  <si>
    <t>NP_001135452|NP_001135451|NP_005648|NP_065933</t>
  </si>
  <si>
    <t>NP_001135452_S1373s _1_1_1373_1373</t>
  </si>
  <si>
    <t>TCGA_AO-A0JE_A2-A0T2_AN-A0AJ_117C_P_BI_20130901_H-PM_f09.18557.18557.2</t>
  </si>
  <si>
    <t>GVsQTGTPVCEEDGDAGLGIR</t>
  </si>
  <si>
    <t>GVS(0.99)QT(0.0)GT(0.0)PVCEEDGDAGLGIR</t>
  </si>
  <si>
    <t>NP_001135452_S1431s _1_1_1431_1431</t>
  </si>
  <si>
    <t>TCGA_AO-A12D_C8-A131_AO-A12B_117C_P_BI_20130213_H-PM_f04.25606.25606.3</t>
  </si>
  <si>
    <t xml:space="preserve">S1431s </t>
  </si>
  <si>
    <t>ETAVPGPLGIEDIsPNLSPDDK</t>
  </si>
  <si>
    <t>ET(0.0)AVPGPLGIEDIS(0.99)PNLS(0.0)PDDK</t>
  </si>
  <si>
    <t>NP_001135452_S1431sS1435s_2_2_1431_1435</t>
  </si>
  <si>
    <t>TCGA_A2-A0YF_BH-A0DD_BH-A0E9_117C_P_BI_20131104_H-PM_f11.25165.25292.3</t>
  </si>
  <si>
    <t xml:space="preserve">S1431s S1435s </t>
  </si>
  <si>
    <t>ETAVPGPLGIEDIsPNLsPDDK</t>
  </si>
  <si>
    <t>ET(0.0)AVPGPLGIEDIS(0.99)PNLS(0.99)PDDK</t>
  </si>
  <si>
    <t>NP_001135452_S1435s _1_1_1435_1435</t>
  </si>
  <si>
    <t>TCGA_AO-A12D_AN-A04A_BH-A0AV_117C_P_BI_20130322_H-PM_f06.25962.25962.3</t>
  </si>
  <si>
    <t>ETAVPGPLGIEDISPNLsPDDK</t>
  </si>
  <si>
    <t>ET(0.0)AVPGPLGIEDIS(0.0)PNLS(0.99)PDDK</t>
  </si>
  <si>
    <t>NP_001135452_S1467s _1_1_1467_1467</t>
  </si>
  <si>
    <t>TCGA_A2-A0YG_E2-A150_BH-A18N_117C_P_BI_20130920_H-PM_f04.25345.25345.5</t>
  </si>
  <si>
    <t xml:space="preserve">S1467s </t>
  </si>
  <si>
    <t>RSDsPEIPFQAAAGPSDGLDASSPGNSFVGLR</t>
  </si>
  <si>
    <t>RS(0.0)DS(0.99)PEIPFQAAAGPS(0.0)DGLDAS(0.0)S(0.0)PGNS(0.0)FVGLR</t>
  </si>
  <si>
    <t>NP_001135452_S1467sS1486s_2_1_1467_1486</t>
  </si>
  <si>
    <t>TCGA_A2-A0YF_BH-A0DD_BH-A0E9_117C_P_BI_20131104_H-PM_f10.25678.25678.4</t>
  </si>
  <si>
    <t xml:space="preserve">S1467s S1486s </t>
  </si>
  <si>
    <t>RSDsPEIPFQAAAGPSDGLDASsPGNSFVGLR</t>
  </si>
  <si>
    <t>RS(0.0)DS(0.99)PEIPFQAAAGPS(0.0)DGLDAS(0.50)S(0.50)PGNS(0.0)FVGLR</t>
  </si>
  <si>
    <t>NP_001135452_S1486s _1_0_1485_1486</t>
  </si>
  <si>
    <t>TCGA_AR-A0TT_AR-A1AQ_AO-A12B_117C_P_BI_20131105_H-PM_f02.25790.25790.3</t>
  </si>
  <si>
    <t>SDSPEIPFQAAAGPSDGLDASsPGNSFVGLR</t>
  </si>
  <si>
    <t>S(0.0)DS(0.0)PEIPFQAAAGPS(0.0)DGLDAS(0.50)S(0.50)PGNS(0.0)FVGLR</t>
  </si>
  <si>
    <t>NP_001135452_S1553s _1_1_1553_1553</t>
  </si>
  <si>
    <t>TCGA_AR-A0TV_C8-A12Z_AO-A0JJ_117C_P_BI_20130831_H-PM_f01.32434.32434.4</t>
  </si>
  <si>
    <t xml:space="preserve">S1553s </t>
  </si>
  <si>
    <t>DILLCDPIPLDTEVTALsEDEYFSAGVVK</t>
  </si>
  <si>
    <t>DILLCDPIPLDT(0.0)EVT(0.0)ALS(0.99)EDEY(0.0)FS(0.0)AGVVK</t>
  </si>
  <si>
    <t>NP_001135452_S1623s _1_1_1623_1623</t>
  </si>
  <si>
    <t>TCGA_A7-A0CJ_AO-A12F_A2-A0YL_117C_P_BI_20130904_H-PM_f03.23880.23880.2</t>
  </si>
  <si>
    <t xml:space="preserve">S1623s </t>
  </si>
  <si>
    <t>AADIsLDNLVEGK</t>
  </si>
  <si>
    <t>AADIS(1.0)LDNLVEGK</t>
  </si>
  <si>
    <t>NP_001135452_S1636s _1_1_1636_1636</t>
  </si>
  <si>
    <t>TCGA_D8-A13Y_A8-A076_AO-A126_117C_P_BI_20130621_H-PM_f12.5505.5505.3</t>
  </si>
  <si>
    <t xml:space="preserve">S1636s </t>
  </si>
  <si>
    <t>sNVSSPATPTASSSSSTTPTRK</t>
  </si>
  <si>
    <t>S(0.99)NVS(0.0)S(0.0)PAT(0.0)PT(0.0)AS(0.0)S(0.0)S(0.0)S(0.0)S(0.0)T(0.0)T(0.0)PT(0.0)RK</t>
  </si>
  <si>
    <t>NP_001135452_S1636sT1643t_2_2_1636_1643</t>
  </si>
  <si>
    <t>TCGA_D8-A13Y_A8-A076_AO-A126_117C_P_BI_20130621_H-PM_f11.3525.3525.4</t>
  </si>
  <si>
    <t xml:space="preserve">S1636s T1643t </t>
  </si>
  <si>
    <t>RRsNVSSPAtPTASSSSSTTPTRK</t>
  </si>
  <si>
    <t>RRS(0.99)NVS(0.0)S(0.0)PAT(0.99)PT(0.0)AS(0.0)S(0.0)S(0.0)S(0.0)S(0.0)T(0.0)T(0.0)PT(0.0)RK</t>
  </si>
  <si>
    <t>NP_001135452_S1640s _1_1_1640_1640</t>
  </si>
  <si>
    <t>TCGA_D8-A13Y_A8-A076_AO-A126_117C_P_BI_20130621_H-PM_f12.5045.5045.3</t>
  </si>
  <si>
    <t xml:space="preserve">S1640s </t>
  </si>
  <si>
    <t>SNVSsPATPTASSSSSTTPTRK</t>
  </si>
  <si>
    <t>S(0.0)NVS(0.0)S(0.99)PAT(0.0)PT(0.0)AS(0.0)S(0.0)S(0.0)S(0.0)S(0.0)T(0.0)T(0.0)PT(0.0)RK</t>
  </si>
  <si>
    <t>NP_001135452_S1647s _1_1_1647_1647</t>
  </si>
  <si>
    <t>TCGA_A8-A09I_C8-A12L_A2-A0EX_117C_P_BI_20130321_H-PM_f02.5648.5648.4</t>
  </si>
  <si>
    <t xml:space="preserve">S1647s </t>
  </si>
  <si>
    <t>SNVSSPATPTAsSSSSTTPTRK</t>
  </si>
  <si>
    <t>S(0.0)NVS(0.0)S(0.0)PAT(0.0)PT(0.0)AS(0.99)S(0.0)S(0.0)S(0.0)S(0.0)T(0.0)T(0.0)PT(0.0)RK</t>
  </si>
  <si>
    <t>NP_001135452_S1661s _1_1_1661_1661</t>
  </si>
  <si>
    <t>TCGA_AR-A0TV_C8-A12Z_AO-A0JJ_117C_P_BI_20130831_H-PM_f04.18127.18261.3</t>
  </si>
  <si>
    <t xml:space="preserve">S1661s </t>
  </si>
  <si>
    <t>ITEsPRASMGVLSGK</t>
  </si>
  <si>
    <t>IT(0.0)ES(0.99)PRAS(0.0)MGVLS(0.0)GK</t>
  </si>
  <si>
    <t>NP_001135452_S1665s _1_1_1665_1665</t>
  </si>
  <si>
    <t>TCGA_A7-A0CD_C8-A12W_AN-A0AL_117C_P_BI_20130930_H-PM_f10.14901.14901.2</t>
  </si>
  <si>
    <t xml:space="preserve">S1665s </t>
  </si>
  <si>
    <t>AsMGVLSGK</t>
  </si>
  <si>
    <t>AS(0.99)MGVLS(0.0)GK</t>
  </si>
  <si>
    <t>NP_001135452_S1670s _1_1_1670_1670</t>
  </si>
  <si>
    <t>TCGA_AO-A12D_AN-A04A_BH-A0AV_117C_P_BI_20130322_H-PM_f08.12954.12954.3</t>
  </si>
  <si>
    <t xml:space="preserve">S1670s </t>
  </si>
  <si>
    <t>ASMGVLsGK</t>
  </si>
  <si>
    <t>AS(0.0)MGVLS(0.99)GK</t>
  </si>
  <si>
    <t>NP_001135452_S1683s _1_0_1677_1683</t>
  </si>
  <si>
    <t>TCGA_BH-A0EE_AO-A0J9_BH-A0E0_117C_P_BI_20130426_H-JQ_f11.8063.8063.3</t>
  </si>
  <si>
    <t>LITSEEERsPAK</t>
  </si>
  <si>
    <t>LIT(0.33)S(0.33)EEERS(0.33)PAK</t>
  </si>
  <si>
    <t>NP_001135452_S1683s _1_1_1683_1683</t>
  </si>
  <si>
    <t>TCGA_C8-A138_E2-A154_BH-A0BZ_117C_P_BI_20130301_H-PM_f10.9040.9040.3</t>
  </si>
  <si>
    <t>LIT(0.0)S(0.0)EEERS(0.99)PAK</t>
  </si>
  <si>
    <t>NP_001135452_S1706sS1710s_2_0_1706_1714</t>
  </si>
  <si>
    <t>TCGA_AR-A0TV_C8-A12Z_AO-A0JJ_117C_P_BI_20130831_H-PM_f11.20831.20831.4</t>
  </si>
  <si>
    <t xml:space="preserve">S1706s S1710s </t>
  </si>
  <si>
    <t>SATVKPGAVGAGEFVsPCEsGDNTGEPSALEEQR</t>
  </si>
  <si>
    <t>S(0.0)AT(0.0)VKPGAVGAGEFVS(0.33)PCES(0.33)GDNT(0.33)GEPS(0.0)ALEEQR</t>
  </si>
  <si>
    <t>NP_001135452|NP_005648</t>
  </si>
  <si>
    <t>NP_001135452_S1710s _1_0_1706_1714</t>
  </si>
  <si>
    <t>TCGA_A2-A0D2_C8-A12U_AR-A1AS_117C_P_BI_20131101_H-PM_f01.18217.18217.4</t>
  </si>
  <si>
    <t xml:space="preserve">S1710s </t>
  </si>
  <si>
    <t>SATVKPGAVGAGEFVSPCEsGDNTGEPSALEEQR</t>
  </si>
  <si>
    <t>NP_001135452_S1763sS1764s_2_2_1763_1764</t>
  </si>
  <si>
    <t>TCGA_AO-A0JE_A2-A0T2_AN-A0AJ_117C_P_BI_20130901_H-PM_f05.33071.33071.3</t>
  </si>
  <si>
    <t xml:space="preserve">S1763s S1764s </t>
  </si>
  <si>
    <t>LPDGPTGssEEEEEFLEIPPFNK</t>
  </si>
  <si>
    <t>LPDGPT(0.0)GS(0.99)S(0.99)EEEEEFLEIPPFNK</t>
  </si>
  <si>
    <t>NP_001135452_S1764s _1_0_1763_1764</t>
  </si>
  <si>
    <t>TCGA_AR-A0TT_AR-A1AQ_AO-A12B_117C_P_BI_20131105_H-PM_f08.28679.28898.3</t>
  </si>
  <si>
    <t xml:space="preserve">S1764s </t>
  </si>
  <si>
    <t>LPDGPTGSsEEEEEFLEIPPFNK</t>
  </si>
  <si>
    <t>LPDGPT(0.0)GS(0.50)S(0.50)EEEEEFLEIPPFNK</t>
  </si>
  <si>
    <t>NP_001135452_S1976s _1_1_1976_1976</t>
  </si>
  <si>
    <t>CPTAC_263d3f-I_blcdb9-I_c4155b-C_117C_P_BI_20140520_H-PM_f11.3278.3278.2</t>
  </si>
  <si>
    <t>YKHDYVsH</t>
  </si>
  <si>
    <t>Y(0.0)KHDY(0.0)VS(0.99)H</t>
  </si>
  <si>
    <t>NP_001135452_S213s _1_0_205_213</t>
  </si>
  <si>
    <t>TCGA_AO-A12D_AN-A04A_BH-A0AV_117C_P_BI_20130322_H-PM_f10.19171.19171.4</t>
  </si>
  <si>
    <t>EQLQSVTTNSGYTRLsDVDANTAIK</t>
  </si>
  <si>
    <t>EQLQS(0.0)VT(0.0)T(0.25)NS(0.25)GY(0.0)T(0.25)RLS(0.25)DVDANT(0.0)AIK</t>
  </si>
  <si>
    <t>NP_001135452_S213s _1_1_213_213</t>
  </si>
  <si>
    <t>TCGA_AR-A0TR_AO-A03O_BH-A18R_117C_P_BI_20130907_H-PM_f01.16397.16397.2</t>
  </si>
  <si>
    <t>LsDVDANTAIK</t>
  </si>
  <si>
    <t>LS(0.99)DVDANT(0.0)AIK</t>
  </si>
  <si>
    <t>NP_001135452_S227s _1_1_227_227</t>
  </si>
  <si>
    <t>TCGA_E2-A10A_BH-A18Q_C8-A130_117C_P_BI_20130228_H-PM_f12.17752.17752.4</t>
  </si>
  <si>
    <t>LSDVDANTAIKHEEQsNEDIPIAEQSSK</t>
  </si>
  <si>
    <t>LS(0.0)DVDANT(0.0)AIKHEEQS(0.99)NEDIPIAEQS(0.0)S(0.0)K</t>
  </si>
  <si>
    <t>NP_001135452_S264s _1_1_264_264</t>
  </si>
  <si>
    <t>TCGA_A7-A0CD_C8-A12W_AN-A0AL_117C_P_BI_20130930_H-PM_f12.14143.14143.3</t>
  </si>
  <si>
    <t>EQNPPPARsEDMPFSPK</t>
  </si>
  <si>
    <t>EQNPPPARS(0.99)EDMPFS(0.0)PK</t>
  </si>
  <si>
    <t>NP_001135452_S270s _1_1_270_270</t>
  </si>
  <si>
    <t>TCGA_A8-A09I_C8-A12L_A2-A0EX_117C_P_BI_20130321_H-PM_f10.12434.12578.4</t>
  </si>
  <si>
    <t>EQNPPPARSEDMPFsPK</t>
  </si>
  <si>
    <t>EQNPPPARS(0.0)EDMPFS(0.99)PK</t>
  </si>
  <si>
    <t>NP_001135452_S285s _1_1_285_285</t>
  </si>
  <si>
    <t>TCGA_A2-A0SW_AO-A0JL_BH-A0BV_117C_P_BI_20131115_H-PM_f09.17735.17735.3</t>
  </si>
  <si>
    <t>EQLsAQELMESGLQIQK</t>
  </si>
  <si>
    <t>EQLS(0.99)AQELMES(0.0)GLQIQK</t>
  </si>
  <si>
    <t>NP_001135452_S292s _1_1_292_292</t>
  </si>
  <si>
    <t>TCGA_AO-A0JE_A2-A0T2_AN-A0AJ_117C_P_BI_20130901_H-PM_f12.29266.29266.6</t>
  </si>
  <si>
    <t>EQLSAQELMEsGLQIQKSPEPEVLSTQEDLFDQSNK</t>
  </si>
  <si>
    <t>EQLS(0.0)AQELMES(0.99)GLQIQKS(0.0)PEPEVLS(0.0)T(0.0)QEDLFDQS(0.0)NK</t>
  </si>
  <si>
    <t>NP_001135452_S299s _1_1_299_299</t>
  </si>
  <si>
    <t>TCGA_A2-A0YM_BH-A0C7_A2-A0SX_117C_P_BI_20131115_H-PM_fA.17968.17968.4</t>
  </si>
  <si>
    <t>EQLSAQELMESGLQIQKsPEPEVLSTQEDLFDQSNK</t>
  </si>
  <si>
    <t>EQLS(0.0)AQELMES(0.0)GLQIQKS(0.99)PEPEVLS(0.0)T(0.0)QEDLFDQS(0.0)NK</t>
  </si>
  <si>
    <t>NP_001135452_S299sS306s_2_0_299_307</t>
  </si>
  <si>
    <t>TCGA_E2-A159_A2-A0T3_A2-A0YD_117C_P_BI_20130906_H-PM_f07.29639.29639.4</t>
  </si>
  <si>
    <t xml:space="preserve">S299s S306s </t>
  </si>
  <si>
    <t>EQLSAQELMESGLQIQKsPEPEVLsTQEDLFDQSNK</t>
  </si>
  <si>
    <t>EQLS(0.0)AQELMES(0.0)GLQIQKS(0.33)PEPEVLS(0.33)T(0.33)QEDLFDQS(0.0)NK</t>
  </si>
  <si>
    <t>NP_001135452_S306s _1_0_306_307</t>
  </si>
  <si>
    <t>TCGA_C8-A12P_BH-A0C1_A2-A0EY_117C_P_BI_20130628_H-PM_f07.23015.23015.3</t>
  </si>
  <si>
    <t>SPEPEVLsTQEDLFDQSNK</t>
  </si>
  <si>
    <t>S(0.0)PEPEVLS(0.50)T(0.50)QEDLFDQS(0.0)NK</t>
  </si>
  <si>
    <t>NP_001135452_S320sS321s_2_2_320_321</t>
  </si>
  <si>
    <t>TCGA_AR-A0TT_AR-A1AQ_AO-A12B_117C_P_BI_20131105_H-PM_f03.23987.23987.4</t>
  </si>
  <si>
    <t>TVssDGCSTPSREEGGCSLASTPATTLHLLQLSGQR</t>
  </si>
  <si>
    <t>T(0.0)VS(0.99)S(0.99)DGCS(0.0)T(0.0)PS(0.0)REEGGCS(0.0)LAS(0.0)T(0.0)PAT(0.0)T(0.0)LHLLQLS(0.0)GQR</t>
  </si>
  <si>
    <t>NP_001135452_S328s _1_0_325_328</t>
  </si>
  <si>
    <t>TCGA_A7-A0CE_BH-A0C0_A2-A0YC_117C_P_BI_20130531_H-PM_f04.24438.24565.5</t>
  </si>
  <si>
    <t>TVSSDGCSTPsREEGGCSLASTPATTLHLLQLSGQR</t>
  </si>
  <si>
    <t>T(0.0)VS(0.0)S(0.0)DGCS(0.33)T(0.33)PS(0.33)REEGGCS(0.0)LAS(0.0)T(0.0)PAT(0.0)T(0.0)LHLLQLS(0.0)GQR</t>
  </si>
  <si>
    <t>NP_001135452_S354s _1_1_354_354</t>
  </si>
  <si>
    <t>TCGA_A2-A0EV_AN-A0AM_D8-A142_117C_P_BI_20130724_H-PM_f12.24574.24574.3</t>
  </si>
  <si>
    <t>sLVQDSLSTNSSDLVAPSPDAFR</t>
  </si>
  <si>
    <t>S(0.99)LVQDS(0.0)LS(0.0)T(0.0)NS(0.0)S(0.0)DLVAPS(0.0)PDAFR</t>
  </si>
  <si>
    <t>NP_001135452_S354sS371s_2_2_354_371</t>
  </si>
  <si>
    <t>TCGA_A8-A09I_C8-A12L_A2-A0EX_117C_P_BI_20130321_H-PM_f05.26315.26315.3</t>
  </si>
  <si>
    <t xml:space="preserve">S354s S371s </t>
  </si>
  <si>
    <t>sLVQDSLSTNSSDLVAPsPDAFR</t>
  </si>
  <si>
    <t>S(0.99)LVQDS(0.0)LS(0.0)T(0.0)NS(0.0)S(0.0)DLVAPS(0.99)PDAFR</t>
  </si>
  <si>
    <t>NP_001135452_S365s _1_1_365_365</t>
  </si>
  <si>
    <t>TCGA_AR-A0TR_AO-A03O_BH-A18R_117C_P_BI_20130907_H-PM_f11.24039.24039.3</t>
  </si>
  <si>
    <t>SLVQDSLSTNSsDLVAPSPDAFR</t>
  </si>
  <si>
    <t>S(0.0)LVQDS(0.0)LS(0.0)T(0.0)NS(0.0)S(0.99)DLVAPS(0.0)PDAFR</t>
  </si>
  <si>
    <t>NP_001135452_S371s _1_1_371_371</t>
  </si>
  <si>
    <t>TCGA_A2-A0EV_AN-A0AM_D8-A142_117C_P_BI_20130724_H-PM_f11.25043.25149.2</t>
  </si>
  <si>
    <t>SLVQDSLSTNSSDLVAPsPDAFR</t>
  </si>
  <si>
    <t>S(0.0)LVQDS(0.0)LS(0.0)T(0.0)NS(0.0)S(0.0)DLVAPS(0.99)PDAFR</t>
  </si>
  <si>
    <t>NP_001135452_S384s _1_0_384_387</t>
  </si>
  <si>
    <t>TCGA_A7-A0CJ_AO-A12F_A2-A0YL_117C_P_BI_20130904_H-PM_f10.24249.24249.4</t>
  </si>
  <si>
    <t>STPFIVPsSPTEQEGRQDKPMDTSVLSEEGGEPFQK</t>
  </si>
  <si>
    <t>S(0.0)T(0.0)PFIVPS(0.33)S(0.33)PT(0.33)EQEGRQDKPMDT(0.0)S(0.0)VLS(0.0)EEGGEPFQK</t>
  </si>
  <si>
    <t>NP_001135452_S400s _1_0_399_400</t>
  </si>
  <si>
    <t>TCGA_AO-A12D_C8-A131_AO-A12B_117C_P_BI_20130213_H-PM_f11.18176.18176.4</t>
  </si>
  <si>
    <t>QDKPMDTsVLSEEGGEPFQK</t>
  </si>
  <si>
    <t>QDKPMDT(0.50)S(0.50)VLS(0.0)EEGGEPFQK</t>
  </si>
  <si>
    <t>NP_001135452_S400sS403s_2_2_400_403</t>
  </si>
  <si>
    <t>TCGA_AO-A12D_C8-A131_AO-A12B_117C_P_BI_20130213_H-PM_f07.19676.19676.3</t>
  </si>
  <si>
    <t xml:space="preserve">S400s S403s </t>
  </si>
  <si>
    <t>QDKPMDTsVLsEEGGEPFQK</t>
  </si>
  <si>
    <t>QDKPMDT(0.0)S(0.99)VLS(0.99)EEGGEPFQK</t>
  </si>
  <si>
    <t>NP_001135452_S403s _1_1_403_403</t>
  </si>
  <si>
    <t>TCGA_AR-A0TV_C8-A12Z_AO-A0JJ_117C_P_BI_20130831_H-PM_f12.19053.19053.3</t>
  </si>
  <si>
    <t>QDKPMDTSVLsEEGGEPFQK</t>
  </si>
  <si>
    <t>QDKPMDT(0.0)S(0.0)VLS(0.99)EEGGEPFQK</t>
  </si>
  <si>
    <t>NP_001135452_S489s _1_1_489_489</t>
  </si>
  <si>
    <t>TCGA_A7-A0CD_C8-A12W_AN-A0AL_117C_P_BI_20130930_H-PM_f07.9460.9460.3</t>
  </si>
  <si>
    <t>DGDMHSSsLTVECSK</t>
  </si>
  <si>
    <t>DGDMHS(0.0)S(0.0)S(0.99)LT(0.0)VECS(0.0)K</t>
  </si>
  <si>
    <t>NP_001135452_S505s _1_1_505_505</t>
  </si>
  <si>
    <t>TCGA_AR-A0TT_AR-A1AQ_AO-A12B_117C_P_BI_20131105_H-PM_f12.18282.18401.2</t>
  </si>
  <si>
    <t>NsPEDLGLSLTGDSCK</t>
  </si>
  <si>
    <t>NS(0.99)PEDLGLS(0.0)LT(0.0)GDS(0.0)CK</t>
  </si>
  <si>
    <t>NP_001135452_S505sS512s_2_2_505_512</t>
  </si>
  <si>
    <t>TCGA_AR-A0TY_AR-A0U4_BH-A0HP_117C_P_BI_20130426_H-JQ_f10.19475.19475.4</t>
  </si>
  <si>
    <t xml:space="preserve">S505s S512s </t>
  </si>
  <si>
    <t>TSEIEPKNsPEDLGLsLTGDSCK</t>
  </si>
  <si>
    <t>T(0.0)S(0.0)EIEPKNS(0.99)PEDLGLS(0.99)LT(0.0)GDS(0.0)CK</t>
  </si>
  <si>
    <t>NP_001135452_S512s _1_1_512_512</t>
  </si>
  <si>
    <t>TCGA_A2-A0EV_AN-A0AM_D8-A142_117C_P_BI_20130724_H-PM_f12.18946.18946.2</t>
  </si>
  <si>
    <t>NSPEDLGLsLTGDSCK</t>
  </si>
  <si>
    <t>NS(0.0)PEDLGLS(0.99)LT(0.0)GDS(0.0)CK</t>
  </si>
  <si>
    <t>NP_001135452_S517s _1_1_517_517</t>
  </si>
  <si>
    <t>TCGA_A2-A0D2_C8-A12U_AR-A1AS_117C_P_BI_20131101_H-PM_f03.21663.21663.3</t>
  </si>
  <si>
    <t>NSPEDLGLSLTGDsCK</t>
  </si>
  <si>
    <t>NS(0.0)PEDLGLS(0.0)LT(0.0)GDS(0.99)CK</t>
  </si>
  <si>
    <t>NP_001135452_S523s _1_0_523_524</t>
  </si>
  <si>
    <t>TCGA_AR-A0TT_AR-A1AQ_AO-A12B_117C_P_BI_20131105_H-PM_f12.16710.16710.2</t>
  </si>
  <si>
    <t>LMLsTSEYSQSPK</t>
  </si>
  <si>
    <t>LMLS(0.50)T(0.50)S(0.0)EY(0.0)S(0.0)QS(0.0)PK</t>
  </si>
  <si>
    <t>NP_001135452_S528s _1_1_528_528</t>
  </si>
  <si>
    <t>TCGA_A8-A09I_C8-A12L_A2-A0EX_117C_P_BI_20130321_H-PM_f12.17263.17263.3</t>
  </si>
  <si>
    <t>LMLSTSEYsQSPK</t>
  </si>
  <si>
    <t>LMLS(0.0)T(0.0)S(0.0)EY(0.0)S(0.99)QS(0.0)PK</t>
  </si>
  <si>
    <t>NP_001135452_S528sS530s_2_2_528_530</t>
  </si>
  <si>
    <t>TCGA_AO-A0JM_C8-A12V_A8-A08G_117C_P_BI_20131003_H-PM_f12.18367.18367.4</t>
  </si>
  <si>
    <t>LMLSTSEYsQsPKMESLSSHR</t>
  </si>
  <si>
    <t>LMLS(0.0)T(0.0)S(0.0)EY(0.0)S(0.99)QS(0.99)PKMES(0.0)LS(0.0)S(0.0)HR</t>
  </si>
  <si>
    <t>NP_001135452_S535s _1_1_535_535</t>
  </si>
  <si>
    <t>CPTAC_263d3f-I_blcdb9-I_c4155b-C_117C_P_BI_20140520_H-PM_f09.5667.5667.2</t>
  </si>
  <si>
    <t>MEsLSSHR</t>
  </si>
  <si>
    <t>MES(0.99)LS(0.0)S(0.0)HR</t>
  </si>
  <si>
    <t>NP_001135452_S538sT548tS557s_3_1_523_557</t>
  </si>
  <si>
    <t>TCGA_A2-A0YG_E2-A150_BH-A18N_117C_P_BI_20130920_H-PM_f05.24387.24387.5</t>
  </si>
  <si>
    <t xml:space="preserve">S538s T548t S557s </t>
  </si>
  <si>
    <t>LMLSTSEYSQSPKMESLSsHRIDEDGENtQIEDTEPMsPVLNSK</t>
  </si>
  <si>
    <t>LMLS(0.09)T(0.09)S(0.09)EY(0.09)S(0.09)QS(0.09)PKMES(0.09)LS(0.09)S(0.09)HRIDEDGENT(0.09)QIEDT(0.09)EPMS(0.99)PVLNS(0.0)K</t>
  </si>
  <si>
    <t>NP_001135452_S557s_1_1_557_557</t>
  </si>
  <si>
    <t>TCGA_E2-A159_A2-A0T3_A2-A0YD_117C_P_BI_20130906_H-PM_f12.16639.16639.4</t>
  </si>
  <si>
    <t xml:space="preserve">M556m S557s </t>
  </si>
  <si>
    <t>MESLSSHRIDEDGENTQIEDTEPmsPVLNSK</t>
  </si>
  <si>
    <t>M(0.0)ES(0.0)LS(0.0)S(0.0)HRIDEDGENT(0.0)QIEDT(0.0)EPM(0.99)S(0.99)PVLNS(0.0)K</t>
  </si>
  <si>
    <t>NP_001135452_S571s _1_1_571_571</t>
  </si>
  <si>
    <t>TCGA_AO-A0JM_C8-A12V_A8-A08G_117C_P_BI_20131003_H-PM_f05.24745.24745.3</t>
  </si>
  <si>
    <t>FVPAENDsILMNPAQDGEVQLSQNDDK</t>
  </si>
  <si>
    <t>FVPAENDS(0.99)ILMNPAQDGEVQLS(0.0)QNDDK</t>
  </si>
  <si>
    <t>NP_001135452_S571sS585s_2_2_571_585</t>
  </si>
  <si>
    <t>TCGA_A2-A0YG_E2-A150_BH-A18N_117C_P_BI_20130920_H-PM_f01.25385.25385.4</t>
  </si>
  <si>
    <t xml:space="preserve">S571s S585s </t>
  </si>
  <si>
    <t>FVPAENDsILMNPAQDGEVQLsQNDDK</t>
  </si>
  <si>
    <t>FVPAENDS(1.0)ILMNPAQDGEVQLS(1.0)QNDDK</t>
  </si>
  <si>
    <t>NP_001135452_S585s_1_1_585_585</t>
  </si>
  <si>
    <t>TCGA_A2-A0T7_C8-A12Q_A8-A079_117C_P_BI_20130905_H-PM_f08.24504.24504.3</t>
  </si>
  <si>
    <t xml:space="preserve">M574m S585s </t>
  </si>
  <si>
    <t>FVPAENDSILmNPAQDGEVQLsQNDDK</t>
  </si>
  <si>
    <t>FVPAENDS(0.0)ILM(1.0)NPAQDGEVQLS(0.99)QNDDK</t>
  </si>
  <si>
    <t>NP_001135452_S603s _1_1_603_603</t>
  </si>
  <si>
    <t>TCGA_E2-A159_A2-A0T3_A2-A0YD_117C_P_BI_20130906_H-PM_f11.14793.14793.4</t>
  </si>
  <si>
    <t>TKGDDTDTRDDIsILATGCK</t>
  </si>
  <si>
    <t>T(0.0)KGDDT(0.0)DT(0.0)RDDIS(0.99)ILAT(0.0)GCK</t>
  </si>
  <si>
    <t>NP_001135452_S628sS635s_2_1_625_635</t>
  </si>
  <si>
    <t>TCGA_A2-A0YF_BH-A0DD_BH-A0E9_117C_P_BI_20131104_H-PM_f07.21703.21703.3</t>
  </si>
  <si>
    <t xml:space="preserve">S628s S635s </t>
  </si>
  <si>
    <t>GREETVAEDVCIDLTCDsGSQAVPsPATR</t>
  </si>
  <si>
    <t>GREET(0.0)VAEDVCIDLT(0.33)CDS(0.33)GS(0.33)QAVPS(0.99)PAT(0.0)R</t>
  </si>
  <si>
    <t>NP_001135452_S635s _1_1_635_635</t>
  </si>
  <si>
    <t>TCGA_C8-A138_E2-A154_BH-A0BZ_117C_P_BI_20130301_H-PM_f12.21183.21183.4</t>
  </si>
  <si>
    <t>GREETVAEDVCIDLTCDSGSQAVPsPATR</t>
  </si>
  <si>
    <t>GREET(0.0)VAEDVCIDLT(0.0)CDS(0.0)GS(0.0)QAVPS(0.99)PAT(0.0)R</t>
  </si>
  <si>
    <t>NP_001135452_S640s _1_1_640_640</t>
  </si>
  <si>
    <t>TCGA_AR-A0TR_AO-A03O_BH-A18R_117C_P_BI_20130907_H-PM_f11.24083.24083.3</t>
  </si>
  <si>
    <t>sEALSSVLDQEEAMEIK</t>
  </si>
  <si>
    <t>S(0.99)EALS(0.0)S(0.0)VLDQEEAMEIK</t>
  </si>
  <si>
    <t>NP_001135452_S640sS644sS645s_3_3_640_645</t>
  </si>
  <si>
    <t>TCGA_E2-A10A_BH-A18Q_C8-A130_117C_P_BI_20130228_H-PM_f04.27711.27711.3</t>
  </si>
  <si>
    <t xml:space="preserve">S640s S644s S645s </t>
  </si>
  <si>
    <t>sEALssVLDQEEAMEIK</t>
  </si>
  <si>
    <t>S(1.0)EALS(1.0)S(1.0)VLDQEEAMEIK</t>
  </si>
  <si>
    <t>NP_001135452_S644sS645s_2_2_644_645</t>
  </si>
  <si>
    <t>TCGA_AR-A0TT_AR-A1AQ_AO-A12B_117C_P_BI_20131105_H-PM_f05.26936.27168.2</t>
  </si>
  <si>
    <t xml:space="preserve">S644s S645s </t>
  </si>
  <si>
    <t>SEALssVLDQEEAMEIK</t>
  </si>
  <si>
    <t>S(0.0)EALS(0.99)S(0.99)VLDQEEAMEIK</t>
  </si>
  <si>
    <t>NP_001135452_S645s _1_1_645_645</t>
  </si>
  <si>
    <t>TCGA_A8-A06Z_A2-A0D1_A2-A0CM_117C_P_BI_201303230_H-JQ_f10.23310.23310.2</t>
  </si>
  <si>
    <t>SEALSsVLDQEEAMEIK</t>
  </si>
  <si>
    <t>S(0.0)EALS(0.0)S(0.99)VLDQEEAMEIK</t>
  </si>
  <si>
    <t>NP_001135452_S664sS665sS667s_3_3_664_667</t>
  </si>
  <si>
    <t>TCGA_AR-A0TT_AR-A1AQ_AO-A12B_117C_P_BI_20131105_H-PM_f01.15018.15018.4</t>
  </si>
  <si>
    <t xml:space="preserve">S664s S665s S667s </t>
  </si>
  <si>
    <t>EHHPEEGssGsEVEEIPETPCESQGEELK</t>
  </si>
  <si>
    <t>EHHPEEGS(0.99)S(0.99)GS(0.99)EVEEIPET(0.0)PCES(0.0)QGEELK</t>
  </si>
  <si>
    <t>NP_001135452_S665sS667s_2_0_664_667</t>
  </si>
  <si>
    <t>TCGA_A2-A0YF_BH-A0DD_BH-A0E9_117C_P_BI_20131104_H-PM_f03.15545.15545.4</t>
  </si>
  <si>
    <t xml:space="preserve">S665s S667s </t>
  </si>
  <si>
    <t>EHHPEEGSsGsEVEEIPETPCESQGEELK</t>
  </si>
  <si>
    <t>EHHPEEGS(0.33)S(0.33)GS(0.33)EVEEIPET(0.0)PCES(0.0)QGEELK</t>
  </si>
  <si>
    <t>NP_001135452_S68s _1_1_68_68</t>
  </si>
  <si>
    <t>TCGA_D8-A13Y_A8-A076_AO-A126_117C_P_BI_20130621_H-PM_f05.20327.20327.3</t>
  </si>
  <si>
    <t>ENPVLDVVsNPEQTAGEER</t>
  </si>
  <si>
    <t>ENPVLDVVS(0.99)NPEQT(0.0)AGEER</t>
  </si>
  <si>
    <t>NP_001135452_S697s _1_0_697_699</t>
  </si>
  <si>
    <t>TCGA_A8-A09G_C8-A131_C8-A134_117C_P_BI_20131101_H-PM_f01.24984.24984.4</t>
  </si>
  <si>
    <t>EENMESVPLHLsLTETQSQGLCLQK</t>
  </si>
  <si>
    <t>EENMES(0.0)VPLHLS(0.50)LT(0.50)ET(0.0)QS(0.0)QGLCLQK</t>
  </si>
  <si>
    <t>NP_001135452_S729sS732s_2_1_726_732</t>
  </si>
  <si>
    <t>TCGA_A2-A0YF_BH-A0DD_BH-A0E9_117C_P_BI_20131104_H-PM_f06.21610.21610.3</t>
  </si>
  <si>
    <t xml:space="preserve">S729s S732s </t>
  </si>
  <si>
    <t>ECSEAMEVETSVIsIDsPQK</t>
  </si>
  <si>
    <t>ECS(0.0)EAMEVET(0.0)S(0.50)VIS(0.50)IDS(0.99)PQK</t>
  </si>
  <si>
    <t>NP_001135452_S732s _1_1_732_732</t>
  </si>
  <si>
    <t>TCGA_E2-A10A_BH-A18Q_C8-A130_117C_P_BI_20130228_H-PM_f02.19436.19436.4</t>
  </si>
  <si>
    <t xml:space="preserve">S732s </t>
  </si>
  <si>
    <t>KECSEAMEVETSVISIDsPQK</t>
  </si>
  <si>
    <t>KECS(0.0)EAMEVET(0.0)S(0.0)VIS(0.0)IDS(0.99)PQK</t>
  </si>
  <si>
    <t>NP_001135452_S756s _1_0_755_756</t>
  </si>
  <si>
    <t>TCGA_E2-A10A_BH-A18Q_C8-A130_117C_P_BI_20130228_H-PM_f08.22631.22631.4</t>
  </si>
  <si>
    <t>EQEAWEEATsEDSSVVIVDVKEPSPR</t>
  </si>
  <si>
    <t>EQEAWEEAT(0.50)S(0.50)EDS(0.0)S(0.0)VVIVDVKEPS(0.0)PR</t>
  </si>
  <si>
    <t>NP_001135452_S770s _1_1_770_770</t>
  </si>
  <si>
    <t>TCGA_E2-A10A_BH-A18Q_C8-A130_117C_P_BI_20130228_H-PM_f08.29112.29112.5</t>
  </si>
  <si>
    <t>LAILDQELEHKEQEAWEEATSEDSSVVIVDVKEPsPR</t>
  </si>
  <si>
    <t>LAILDQELEHKEQEAWEEAT(0.0)S(0.0)EDS(0.0)S(0.0)VVIVDVKEPS(0.99)PR</t>
  </si>
  <si>
    <t>NP_001135452_S776s _1_1_776_776</t>
  </si>
  <si>
    <t>TCGA_AR-A0TR_AO-A03O_BH-A18R_117C_P_BI_20130907_H-PM_f09.19303.19303.2</t>
  </si>
  <si>
    <t xml:space="preserve">S776s </t>
  </si>
  <si>
    <t>VDVsCEPLEGVEK</t>
  </si>
  <si>
    <t>VDVS(1.0)CEPLEGVEK</t>
  </si>
  <si>
    <t>NP_001135452_S787s _1_1_787_787</t>
  </si>
  <si>
    <t>TCGA_AR-A0TT_AR-A1AQ_AO-A12B_117C_P_BI_20131105_H-PM_f01.21740.21740.3</t>
  </si>
  <si>
    <t>CsDSQSWEDIAPEIEPCAENRLDTK</t>
  </si>
  <si>
    <t>CS(0.99)DS(0.0)QS(0.0)WEDIAPEIEPCAENRLDT(0.0)K</t>
  </si>
  <si>
    <t>NP_001135452_S787sS789sS791s_3_3_787_791</t>
  </si>
  <si>
    <t>TCGA_AO-A12E_A8-A06N_A2-A0T1_117C_P_BI_20130920_H-PM_f11.26158.26158.4</t>
  </si>
  <si>
    <t xml:space="preserve">S787s S789s S791s </t>
  </si>
  <si>
    <t>VDVSCEPLEGVEKCsDsQsWEDIAPEIEPCAENR</t>
  </si>
  <si>
    <t>VDVS(0.0)CEPLEGVEKCS(0.99)DS(0.99)QS(0.99)WEDIAPEIEPCAENR</t>
  </si>
  <si>
    <t>NP_001135452_S789sS791s_2_2_789_791</t>
  </si>
  <si>
    <t>TCGA_A8-A09I_C8-A12L_A2-A0EX_117C_P_BI_20130321_H-PM_f05.24357.24357.3</t>
  </si>
  <si>
    <t xml:space="preserve">S789s S791s </t>
  </si>
  <si>
    <t>CSDsQsWEDIAPEIEPCAENR</t>
  </si>
  <si>
    <t>CS(0.0)DS(0.99)QS(0.99)WEDIAPEIEPCAENR</t>
  </si>
  <si>
    <t>NP_001135452_S791s_1_1_791_791</t>
  </si>
  <si>
    <t>TCGA_A2-A0YF_BH-A0DD_BH-A0E9_117C_P_BI_20131104_H-PM_f10.24228.24228.3</t>
  </si>
  <si>
    <t xml:space="preserve">C786c S791s </t>
  </si>
  <si>
    <t>cSDSQsWEDIAPEIEPCAENRLDTK</t>
  </si>
  <si>
    <t>C(1.0)S(0.0)DS(0.0)QS(0.99)WEDIAPEIEPCAENRLDT(0.0)K</t>
  </si>
  <si>
    <t>NP_001135452_S814s _1_1_814_814</t>
  </si>
  <si>
    <t>TCGA_AO-A12D_AN-A04A_BH-A0AV_117C_P_BI_20130322_H-PM_f05.12407.12407.2</t>
  </si>
  <si>
    <t>sVEYEGDLK</t>
  </si>
  <si>
    <t>S(0.99)VEY(0.0)EGDLK</t>
  </si>
  <si>
    <t>NP_001135452_S835s _1_1_835_835</t>
  </si>
  <si>
    <t>TCGA_A7-A0CD_C8-A12W_AN-A0AL_117C_P_BI_20130930_H-PM_f12.20877.20877.3</t>
  </si>
  <si>
    <t>SGTAETEPVEQDsSQPSLPLVR</t>
  </si>
  <si>
    <t>S(0.0)GT(0.0)AET(0.0)EPVEQDS(0.99)S(0.0)QPS(0.0)LPLVR</t>
  </si>
  <si>
    <t>NP_001135452_S836sS839s_2_1_835_839</t>
  </si>
  <si>
    <t>TCGA_A7-A0CJ_AO-A12F_A2-A0YL_117C_P_BI_20130904_H-PM_f07.23693.23693.3</t>
  </si>
  <si>
    <t xml:space="preserve">S836s S839s </t>
  </si>
  <si>
    <t>SGTAETEPVEQDSsQPsLPLVR</t>
  </si>
  <si>
    <t>S(0.0)GT(0.0)AET(0.0)EPVEQDS(0.50)S(0.50)QPS(0.99)LPLVR</t>
  </si>
  <si>
    <t>NP_001135452_S83s _1_0_73_83</t>
  </si>
  <si>
    <t>TCGA_A8-A09G_C8-A131_C8-A134_117C_P_BI_20131101_H-PM_f01.20581.20581.4</t>
  </si>
  <si>
    <t>ENPVLDVVSNPEQTAGEERGDGNsGFNEHLK</t>
  </si>
  <si>
    <t>ENPVLDVVS(0.0)NPEQT(0.50)AGEERGDGNS(0.50)GFNEHLK</t>
  </si>
  <si>
    <t>NP_001135452_S867s _1_1_867_867</t>
  </si>
  <si>
    <t>TCGA_A2-A0D2_C8-A12U_AR-A1AS_117C_P_BI_20131101_H-PM_f04.6400.6400.2</t>
  </si>
  <si>
    <t>TSNsLTEDSK</t>
  </si>
  <si>
    <t>T(0.0)S(0.0)NS(0.99)LT(0.0)EDS(0.0)K</t>
  </si>
  <si>
    <t>NP_001135452_S881s _1_0_881_882</t>
  </si>
  <si>
    <t>CPTAC_263d3f-I_blcdb9-I_c4155b-C_117C_P_BI_20140520_H-PM_f05.7135.7135.2</t>
  </si>
  <si>
    <t>QLsSDAEAQK</t>
  </si>
  <si>
    <t>QLS(0.50)S(0.50)DAEAQK</t>
  </si>
  <si>
    <t>NP_001135452_S897sS899s_2_2_897_899</t>
  </si>
  <si>
    <t>TCGA_C8-A138_E2-A154_BH-A0BZ_117C_P_BI_20130301_H-PM_f10.22621.22621.4</t>
  </si>
  <si>
    <t xml:space="preserve">S897s S899s </t>
  </si>
  <si>
    <t>LGKPSAHAsQsFCESSSETPFHFTLPK</t>
  </si>
  <si>
    <t>LGKPS(0.0)AHAS(0.99)QS(0.99)FCES(0.0)S(0.0)S(0.0)ET(0.0)PFHFT(0.0)LPK</t>
  </si>
  <si>
    <t>NP_001135452_S899s _1_1_899_899</t>
  </si>
  <si>
    <t>TCGA_AR-A0TR_AO-A03O_BH-A18R_117C_P_BI_20130907_H-PM_f02.21258.21385.5</t>
  </si>
  <si>
    <t>LGKPSAHASQsFCESSSETPFHFTLPK</t>
  </si>
  <si>
    <t>LGKPS(0.0)AHAS(0.0)QS(0.99)FCES(0.0)S(0.0)S(0.0)ET(0.0)PFHFT(0.0)LPK</t>
  </si>
  <si>
    <t>NP_001135452_S998s _1_1_998_998</t>
  </si>
  <si>
    <t>TCGA_A2-A0D2_C8-A12U_AR-A1AS_117C_P_BI_20131101_H-PM_f08.24102.24102.4</t>
  </si>
  <si>
    <t>LVsPETEASEESLQFNLEKPATGER</t>
  </si>
  <si>
    <t>LVS(0.99)PET(0.0)EAS(0.0)EES(0.0)LQFNLEKPAT(0.0)GER</t>
  </si>
  <si>
    <t>NP_001135452_T1060t _1_0_1060_1061</t>
  </si>
  <si>
    <t>TCGA_A7-A0CJ_AO-A12F_A2-A0YL_117C_P_BI_20130904_H-PM_f09.20996.21150.4</t>
  </si>
  <si>
    <t xml:space="preserve">T1060t </t>
  </si>
  <si>
    <t>SEDPPtTPIRGNLLHFPSSQGEEEK</t>
  </si>
  <si>
    <t>S(0.0)EDPPT(0.50)T(0.50)PIRGNLLHFPS(0.0)S(0.0)QGEEEK</t>
  </si>
  <si>
    <t>NP_001135452_T1060tT1061t_2_2_1060_1061</t>
  </si>
  <si>
    <t>TCGA_AO-A0JC_A8-A08Z_AR-A0TX_117C_P_BI_20130606_H-PM_f03.21076.21076.4</t>
  </si>
  <si>
    <t xml:space="preserve">T1060t T1061t </t>
  </si>
  <si>
    <t>SEDPPttPIRGNLLHFPSSQGEEEK</t>
  </si>
  <si>
    <t>S(0.0)EDPPT(0.99)T(0.99)PIRGNLLHFPS(0.0)S(0.0)QGEEEK</t>
  </si>
  <si>
    <t>NP_001135452_T1127t_1_1_1127_1127</t>
  </si>
  <si>
    <t>TCGA_A7-A0CE_BH-A0C0_A2-A0YC_117C_P_BI_20130531_H-PM_f05.24561.24561.4</t>
  </si>
  <si>
    <t xml:space="preserve">M1125m T1127t </t>
  </si>
  <si>
    <t>MVIQGPSSPQGEAmVtDVLEDQK</t>
  </si>
  <si>
    <t>M(0.0)VIQGPS(0.0)S(0.0)PQGEAM(0.99)VT(0.99)DVLEDQK</t>
  </si>
  <si>
    <t>NP_001135452_T1219tS1221sS1224s_3_3_1219_1224</t>
  </si>
  <si>
    <t>TCGA_AO-A0JM_C8-A12V_A8-A08G_117C_P_BI_20131003_H-PM_f01.14913.14913.5</t>
  </si>
  <si>
    <t xml:space="preserve">T1219t S1221s S1224s </t>
  </si>
  <si>
    <t>GSGEKPVSAPGDDtEsLHsQGEEEFDMPQPPHGHVLHR</t>
  </si>
  <si>
    <t>GS(0.0)GEKPVS(0.0)APGDDT(0.99)ES(0.99)LHS(0.99)QGEEEFDMPQPPHGHVLHR</t>
  </si>
  <si>
    <t>NP_001135452_T1349t _1_0_1346_1349</t>
  </si>
  <si>
    <t>TCGA_BH-A18V_A7-A13F_BH-A0E1_117C_P_BI_20130531_H-PM_f06.15932.15932.3</t>
  </si>
  <si>
    <t xml:space="preserve">T1349t </t>
  </si>
  <si>
    <t>GKTSGtEPADFALPSSR</t>
  </si>
  <si>
    <t>GKT(0.33)S(0.33)GT(0.33)EPADFALPS(0.0)S(0.0)R</t>
  </si>
  <si>
    <t>NP_001135452_T1377t _1_1_1377_1377</t>
  </si>
  <si>
    <t>TCGA_A2-A0T7_C8-A12Q_A8-A079_117C_P_BI_20130905_H-PM_f08.17052.17052.3</t>
  </si>
  <si>
    <t xml:space="preserve">T1377t </t>
  </si>
  <si>
    <t>GVSQTGtPVCEEDGDAGLGIR</t>
  </si>
  <si>
    <t>GVS(0.0)QT(0.0)GT(0.99)PVCEEDGDAGLGIR</t>
  </si>
  <si>
    <t>NP_001135452_T1614t _1_1_1614_1614</t>
  </si>
  <si>
    <t>TCGA_A2-A0D2_C8-A12U_AR-A1AS_117C_P_BI_20131101_H-PM_f07.23320.23438.3</t>
  </si>
  <si>
    <t xml:space="preserve">T1614t </t>
  </si>
  <si>
    <t>EQYGLGPYEAVtPLTK</t>
  </si>
  <si>
    <t>EQY(0.0)GLGPY(0.0)EAVT(0.99)PLT(0.0)K</t>
  </si>
  <si>
    <t>NP_001135452_T1643t _1_1_1643_1643</t>
  </si>
  <si>
    <t>TCGA_AN-A0FL_BH-A0DG_AN-A0AS_117C_P_BI_20130830_H-PM_f12.5556.5556.3</t>
  </si>
  <si>
    <t xml:space="preserve">T1643t </t>
  </si>
  <si>
    <t>SNVSSPAtPTASSSSSTTPTRK</t>
  </si>
  <si>
    <t>S(0.0)NVS(0.0)S(0.0)PAT(0.99)PT(0.0)AS(0.0)S(0.0)S(0.0)S(0.0)S(0.0)T(0.0)T(0.0)PT(0.0)RK</t>
  </si>
  <si>
    <t>NP_001135452_T1643tS1649s_2_1_1643_1653</t>
  </si>
  <si>
    <t>TCGA_AR-A0TY_AR-A0U4_BH-A0HP_117C_P_BI_20130426_H-JQ_f08.5127.5127.3</t>
  </si>
  <si>
    <t xml:space="preserve">T1643t S1649s </t>
  </si>
  <si>
    <t>SNVSSPAtPTASSsSSTTPTRK</t>
  </si>
  <si>
    <t>S(0.0)NVS(0.0)S(0.0)PAT(0.99)PT(0.13)AS(0.13)S(0.13)S(0.13)S(0.13)S(0.13)T(0.13)T(0.13)PT(0.0)RK</t>
  </si>
  <si>
    <t>NP_001135452_T326tT339t_2_0_325_339</t>
  </si>
  <si>
    <t>TCGA_AR-A0TT_AR-A1AQ_AO-A12B_117C_P_BI_20131105_H-PM_f06.24102.24102.4</t>
  </si>
  <si>
    <t xml:space="preserve">T326t T339t </t>
  </si>
  <si>
    <t>TVSSDGCStPSREEGGCSLAStPATTLHLLQLSGQR</t>
  </si>
  <si>
    <t>T(0.0)VS(0.0)S(0.0)DGCS(0.17)T(0.17)PS(0.17)REEGGCS(0.17)LAS(0.17)T(0.17)PAT(0.0)T(0.0)LHLLQLS(0.0)GQR</t>
  </si>
  <si>
    <t>NP_001135452_T387t _1_1_387_387</t>
  </si>
  <si>
    <t>TCGA_AO-A0JE_A2-A0T2_AN-A0AJ_117C_P_BI_20130901_H-PM_f11.22005.22005.5</t>
  </si>
  <si>
    <t>STPFIVPSSPtEQEGRQDKPMDTSVLSEEGGEPFQKK</t>
  </si>
  <si>
    <t>S(0.0)T(0.0)PFIVPS(0.0)S(0.0)PT(0.99)EQEGRQDKPMDT(0.0)S(0.0)VLS(0.0)EEGGEPFQKK</t>
  </si>
  <si>
    <t>NP_001135452_T514t _1_1_514_514</t>
  </si>
  <si>
    <t>TCGA_A2-A0D2_C8-A12U_AR-A1AS_117C_P_BI_20131101_H-PM_f01.19530.19530.3</t>
  </si>
  <si>
    <t xml:space="preserve">T514t </t>
  </si>
  <si>
    <t>NSPEDLGLSLtGDSCK</t>
  </si>
  <si>
    <t>NS(0.0)PEDLGLS(0.0)LT(0.99)GDS(0.0)CK</t>
  </si>
  <si>
    <t>NP_001135452_T548tS557s_2_2_548_557</t>
  </si>
  <si>
    <t>TCGA_A2-A0YF_BH-A0DD_BH-A0E9_117C_P_BI_20131104_H-PM_f04.22094.22094.3</t>
  </si>
  <si>
    <t xml:space="preserve">T548t S557s </t>
  </si>
  <si>
    <t>IDEDGENtQIEDTEPMsPVLNSK</t>
  </si>
  <si>
    <t>IDEDGENT(0.99)QIEDT(0.0)EPMS(0.99)PVLNS(0.0)K</t>
  </si>
  <si>
    <t>NP_001135452_T598t _1_1_598_598</t>
  </si>
  <si>
    <t>TCGA_E2-A159_A2-A0T3_A2-A0YD_117C_P_BI_20130906_H-PM_f02.14904.14904.4</t>
  </si>
  <si>
    <t xml:space="preserve">T598t </t>
  </si>
  <si>
    <t>TKGDDTDtRDDISILATGCK</t>
  </si>
  <si>
    <t>T(0.0)KGDDT(0.0)DT(0.99)RDDIS(0.0)ILAT(0.0)GCK</t>
  </si>
  <si>
    <t>NP_001135452_T598tS603s_2_2_598_603</t>
  </si>
  <si>
    <t>TCGA_AR-A0TV_C8-A12Z_AO-A0JJ_117C_P_BI_20130831_H-PM_f09.16614.16614.4</t>
  </si>
  <si>
    <t xml:space="preserve">T598t S603s </t>
  </si>
  <si>
    <t>TKGDDTDtRDDIsILATGCK</t>
  </si>
  <si>
    <t>T(0.0)KGDDT(0.0)DT(0.99)RDDIS(0.99)ILAT(0.0)GCK</t>
  </si>
  <si>
    <t>NP_001135452_T625t _1_0_625_630</t>
  </si>
  <si>
    <t>TCGA_BH-A18V_A7-A13F_BH-A0E1_117C_P_BI_20130531_H-PM_f12.21182.21182.3</t>
  </si>
  <si>
    <t>GREETVAEDVCIDLtCDSGSQAVPSPATR</t>
  </si>
  <si>
    <t>GREET(0.0)VAEDVCIDLT(0.33)CDS(0.33)GS(0.33)QAVPS(0.0)PAT(0.0)R</t>
  </si>
  <si>
    <t>NP_001135452_T675t _1_0_675_679</t>
  </si>
  <si>
    <t>TCGA_BH-A0EE_AO-A0J9_BH-A0E0_117C_P_BI_20130426_H-JQ_f03.13435.13435.4</t>
  </si>
  <si>
    <t xml:space="preserve">T675t </t>
  </si>
  <si>
    <t>EHHPEEGSSGSEVEEIPEtPCESQGEELK</t>
  </si>
  <si>
    <t>EHHPEEGS(0.0)S(0.0)GS(0.0)EVEEIPET(0.50)PCES(0.50)QGEELK</t>
  </si>
  <si>
    <t>NP_001135452_T860t _1_1_860_860</t>
  </si>
  <si>
    <t>TCGA_A2-A0D2_C8-A12U_AR-A1AS_117C_P_BI_20131101_H-PM_f11.19482.19482.3</t>
  </si>
  <si>
    <t xml:space="preserve">T860t </t>
  </si>
  <si>
    <t>ADDPLRLDQELQQPQtQEK</t>
  </si>
  <si>
    <t>ADDPLRLDQELQQPQT(1.0)QEK</t>
  </si>
  <si>
    <t>NP_001135452_T927t _1_1_927_927</t>
  </si>
  <si>
    <t>TCGA_A2-A0T6_E2-A158_E2-A15A_117C_W_BI_201301002_H-PM_f11.27101.27179.3</t>
  </si>
  <si>
    <t>EGDIIPPLTGAtPPLIGHLK</t>
  </si>
  <si>
    <t>EGDIIPPLT(0.0)GAT(0.99)PPLIGHLK</t>
  </si>
  <si>
    <t>NP_001135746_S633s _1_0_633_636</t>
  </si>
  <si>
    <t>TCGA_AR-A0TT_AR-A1AQ_AO-A12B_117C_P_BI_20131105_H-PM_f01.22052.22052.3</t>
  </si>
  <si>
    <t>VSSSSGTTPFSSAAALPPGsYASLGR</t>
  </si>
  <si>
    <t>VS(0.0)S(0.0)S(0.0)S(0.0)GT(0.0)T(0.0)PFS(0.0)S(0.0)AAALPPGS(0.50)Y(0.0)AS(0.50)LGR</t>
  </si>
  <si>
    <t>NP_056097|NP_001135746</t>
  </si>
  <si>
    <t>NP_001135746</t>
  </si>
  <si>
    <t>CLASP1</t>
  </si>
  <si>
    <t>NP_001135766_S394s _1_0_392_394</t>
  </si>
  <si>
    <t>TCGA_A7-A0CE_BH-A0C0_A2-A0YC_117C_P_BI_20130531_H-PM_f02.19943.19943.4</t>
  </si>
  <si>
    <t>DTSsEEVNLSHIVPCEPVPEEKPK</t>
  </si>
  <si>
    <t>DT(0.33)S(0.33)S(0.33)EEVNLS(0.0)HIVPCEPVPEEKPK</t>
  </si>
  <si>
    <t>NP_001135766</t>
  </si>
  <si>
    <t>SPG20</t>
  </si>
  <si>
    <t>NP_001135766_S400s _1_1_400_400</t>
  </si>
  <si>
    <t>TCGA_BH-A0EE_AO-A0J9_BH-A0E0_117C_P_BI_20130426_H-JQ_f03.19932.19932.4</t>
  </si>
  <si>
    <t>DTSSEEVNLsHIVPCEPVPEEKPK</t>
  </si>
  <si>
    <t>DT(0.0)S(0.0)S(0.0)EEVNLS(0.99)HIVPCEPVPEEKPK</t>
  </si>
  <si>
    <t>NP_001135766_S470s _1_1_470_470</t>
  </si>
  <si>
    <t>TCGA_A7-A0CE_BH-A0C0_A2-A0YC_117C_P_BI_20130531_H-PM_f03.15516.15516.3</t>
  </si>
  <si>
    <t xml:space="preserve">S470s </t>
  </si>
  <si>
    <t>IQPEEKPVEVsPAVTK</t>
  </si>
  <si>
    <t>IQPEEKPVEVS(0.99)PAVT(0.0)K</t>
  </si>
  <si>
    <t>NP_001135766_S524s _1_1_524_524</t>
  </si>
  <si>
    <t>TCGA_E2-A159_A2-A0T3_A2-A0YD_117C_P_BI_20130906_H-PM_f09.14335.14335.3</t>
  </si>
  <si>
    <t>LVPEsLKK</t>
  </si>
  <si>
    <t>LVPES(1.0)LKK</t>
  </si>
  <si>
    <t>NP_001135766_S58s _1_1_58_58</t>
  </si>
  <si>
    <t>TCGA_BH-A18U_A2-A0YI_A2-A0EQ_117C_P_BI_20130423_H-JQ_f03.9173.9173.2</t>
  </si>
  <si>
    <t>GIsISSK</t>
  </si>
  <si>
    <t>GIS(0.99)IS(0.0)S(0.0)K</t>
  </si>
  <si>
    <t>NP_001135766_T101t _1_1_101_101</t>
  </si>
  <si>
    <t>TCGA_A2-A0YM_BH-A0C7_A2-A0SX_117C_P_BI_20131115_H-PM_f05.16395.16395.3</t>
  </si>
  <si>
    <t>GLAtSLQNDLQEVPK</t>
  </si>
  <si>
    <t>GLAT(0.99)S(0.0)LQNDLQEVPK</t>
  </si>
  <si>
    <t>NP_001135766_T354t _1_0_354_357</t>
  </si>
  <si>
    <t>TCGA_BH-A0EE_AO-A0J9_BH-A0E0_117C_P_BI_20130426_H-JQ_f08.3647.3647.3</t>
  </si>
  <si>
    <t>tRPSSDQLK</t>
  </si>
  <si>
    <t>T(0.50)RPS(0.50)S(0.0)DQLK</t>
  </si>
  <si>
    <t>NP_001135799_S640s _1_0_640_641</t>
  </si>
  <si>
    <t>TCGA_AR-A0TT_AR-A1AQ_AO-A12B_117C_P_BI_20131105_H-PM_f03.21416.21416.3</t>
  </si>
  <si>
    <t>FSDQNsTELMNSVMVR</t>
  </si>
  <si>
    <t>FS(0.0)DQNS(0.50)T(0.50)ELMNS(0.0)VMVR</t>
  </si>
  <si>
    <t>NP_001135799|NP_001135798</t>
  </si>
  <si>
    <t>NP_001135799</t>
  </si>
  <si>
    <t>DMTF1</t>
  </si>
  <si>
    <t>NP_001135815_S339sT342t_2_2_339_342</t>
  </si>
  <si>
    <t>TCGA_AO-A0JM_C8-A12V_A8-A08G_117C_P_BI_20131003_H-PM_f01.12661.12661.3</t>
  </si>
  <si>
    <t xml:space="preserve">S339s T342t </t>
  </si>
  <si>
    <t>LVNALsEDtGHSSYPSHR</t>
  </si>
  <si>
    <t>LVNALS(0.99)EDT(0.99)GHS(0.0)S(0.0)Y(0.0)PS(0.0)HR</t>
  </si>
  <si>
    <t>NP_001135815|NP_004063</t>
  </si>
  <si>
    <t>NP_001135815</t>
  </si>
  <si>
    <t>CMKLR1</t>
  </si>
  <si>
    <t>NP_001135815_S352s _1_0_345_352</t>
  </si>
  <si>
    <t>TCGA_A2-A0YM_BH-A0C7_A2-A0SX_117C_P_BI_20131115_H-PM_f04.9122.9122.4</t>
  </si>
  <si>
    <t>LVNALSEDTGHSSYPSHRsFTK</t>
  </si>
  <si>
    <t>LVNALS(0.0)EDT(0.0)GHS(0.25)S(0.25)Y(0.0)PS(0.25)HRS(0.25)FT(0.0)K</t>
  </si>
  <si>
    <t>NP_001135815_S358s _1_0_357_358</t>
  </si>
  <si>
    <t>TCGA_A8-A09I_C8-A12L_A2-A0EX_117C_P_BI_20130321_H-PM_f06.4758.4758.2</t>
  </si>
  <si>
    <t>MSsMNER</t>
  </si>
  <si>
    <t>MS(0.50)S(0.50)MNER</t>
  </si>
  <si>
    <t>NP_001135815_T342t _1_0_339_342</t>
  </si>
  <si>
    <t>TCGA_AO-A12E_A8-A06N_A2-A0T1_117C_P_BI_20130920_H-PM_f08.11897.11897.4</t>
  </si>
  <si>
    <t>LVNALSEDtGHSSYPSHR</t>
  </si>
  <si>
    <t>LVNALS(0.50)EDT(0.50)GHS(0.0)S(0.0)Y(0.0)PS(0.0)HR</t>
  </si>
  <si>
    <t>NP_001135825_S472s _1_1_472_472</t>
  </si>
  <si>
    <t>TCGA_C8-A138_E2-A154_BH-A0BZ_117C_P_BI_20130301_H-PM_f01.6575.6728.3</t>
  </si>
  <si>
    <t>GFsPPHR</t>
  </si>
  <si>
    <t>GFS(1.0)PPHR</t>
  </si>
  <si>
    <t>NP_001135825|NP_066955|NP_001135826</t>
  </si>
  <si>
    <t>NP_001135825</t>
  </si>
  <si>
    <t>PPP3CB</t>
  </si>
  <si>
    <t>NP_001135825_S479s _1_1_479_479</t>
  </si>
  <si>
    <t>TCGA_A2-A0D2_C8-A12U_AR-A1AS_117C_P_BI_20131101_H-PM_f09.15143.15143.2</t>
  </si>
  <si>
    <t>ICsFEEAK</t>
  </si>
  <si>
    <t>ICS(1.0)FEEAK</t>
  </si>
  <si>
    <t>NP_001135825_T437t _1_1_437_437</t>
  </si>
  <si>
    <t>TCGA_AO-A12D_C8-A131_AO-A12B_117C_P_BI_20130213_H-PM_f03.25468.25468.2</t>
  </si>
  <si>
    <t>GLtPTGMLPSGVLAGGR</t>
  </si>
  <si>
    <t>GLT(0.99)PT(0.0)GMLPS(0.0)GVLAGGR</t>
  </si>
  <si>
    <t>NP_001135828_T104t _1_1_104_104</t>
  </si>
  <si>
    <t>TCGA_C8-A12P_BH-A0C1_A2-A0EY_117C_P_BI_20130628_H-PM_f10.17455.17455.3</t>
  </si>
  <si>
    <t>RItWNTWK</t>
  </si>
  <si>
    <t>RIT(0.99)WNT(0.0)WK</t>
  </si>
  <si>
    <t>NP_001129511|NP_068596|NP_001135828</t>
  </si>
  <si>
    <t>NP_001135828</t>
  </si>
  <si>
    <t>NIF3L1</t>
  </si>
  <si>
    <t>NP_001135858_S23s _1_0_23_25</t>
  </si>
  <si>
    <t>TCGA_A2-A0EV_AN-A0AM_D8-A142_117C_P_BI_20130724_H-PM_f11.18109.18109.3</t>
  </si>
  <si>
    <t>YSRFsPSPLSIK</t>
  </si>
  <si>
    <t>Y(0.0)S(0.0)RFS(0.50)PS(0.50)PLS(0.0)IK</t>
  </si>
  <si>
    <t>NP_001135858|NP_005382</t>
  </si>
  <si>
    <t>NP_001135858</t>
  </si>
  <si>
    <t>PDK3</t>
  </si>
  <si>
    <t>NP_001135858_S312s _1_1_312_312</t>
  </si>
  <si>
    <t>TCGA_AN-A0FL_BH-A0DG_AN-A0AS_117C_P_BI_20130830_H-PM_f11.23971.23971.3</t>
  </si>
  <si>
    <t>LFNYMYSTAPRPsLEPTR</t>
  </si>
  <si>
    <t>LFNY(0.0)MY(0.0)S(0.0)T(0.0)APRPS(0.99)LEPT(0.0)R</t>
  </si>
  <si>
    <t>NP_001135858_S362s _1_0_362_363</t>
  </si>
  <si>
    <t>TCGA_A2-A0YG_E2-A150_BH-A18N_117C_P_BI_20130920_H-PM_f10.23628.23628.3</t>
  </si>
  <si>
    <t>ALsSESFERLPVFNK</t>
  </si>
  <si>
    <t>ALS(0.50)S(0.50)ES(0.0)FERLPVFNK</t>
  </si>
  <si>
    <t>NP_001135865_S369s _1_1_369_369</t>
  </si>
  <si>
    <t>TCGA_A2-A0D2_C8-A12U_AR-A1AS_117C_P_BI_20131101_H-PM_f07.22867.22867.3</t>
  </si>
  <si>
    <t>DLVDGINRLsFSSTGSTR</t>
  </si>
  <si>
    <t>DLVDGINRLS(0.99)FS(0.0)S(0.0)T(0.0)GS(0.0)T(0.0)R</t>
  </si>
  <si>
    <t>NP_001135865|NP_006394|NP_001257962</t>
  </si>
  <si>
    <t>NP_001135865</t>
  </si>
  <si>
    <t>NEDD9</t>
  </si>
  <si>
    <t>NP_001135865_S372s _1_0_371_375</t>
  </si>
  <si>
    <t>TCGA_AO-A0JM_C8-A12V_A8-A08G_117C_P_BI_20131003_H-PM_f02.12263.12263.2</t>
  </si>
  <si>
    <t>LSFSsTGSTR</t>
  </si>
  <si>
    <t>LS(0.0)FS(0.25)S(0.25)T(0.25)GS(0.25)T(0.0)R</t>
  </si>
  <si>
    <t>NP_001135865_S692s _1_1_692_692</t>
  </si>
  <si>
    <t>TCGA_AR-A0TV_C8-A12Z_AO-A0JJ_117C_P_BI_20130831_H-PM_f04.15234.15234.3</t>
  </si>
  <si>
    <t>WKPSQsLPTTNSGVSAQDR</t>
  </si>
  <si>
    <t>WKPS(0.0)QS(0.99)LPT(0.0)T(0.0)NS(0.0)GVS(0.0)AQDR</t>
  </si>
  <si>
    <t>NP_001135865_Y166y _1_1_166_166</t>
  </si>
  <si>
    <t>TCGA_A2-A0EV_AN-A0AM_D8-A142_117C_P_BI_20130724_H-PM_f10.7703.7703.3</t>
  </si>
  <si>
    <t xml:space="preserve">Y166y </t>
  </si>
  <si>
    <t>TGHGYVyEYPSR</t>
  </si>
  <si>
    <t>T(0.0)GHGY(0.0)VY(0.99)EY(0.0)PS(0.0)R</t>
  </si>
  <si>
    <t>NP_001135865_Y172yS182sS194s_3_0_172_195</t>
  </si>
  <si>
    <t>TCGA_A8-A09I_C8-A12L_A2-A0EX_117C_P_BI_20130321_H-PM_f03.8979.8979.5</t>
  </si>
  <si>
    <t xml:space="preserve">Y172y S182s S194s </t>
  </si>
  <si>
    <t>yQKDVYDIPPsHTTQGVYDIPPsSAK</t>
  </si>
  <si>
    <t>Y(0.13)QKDVY(0.13)DIPPS(0.13)HT(0.13)T(0.13)QGVY(0.13)DIPPS(0.13)S(0.13)AK</t>
  </si>
  <si>
    <t>NP_001135865_Y345y _1_1_345_345</t>
  </si>
  <si>
    <t>TCGA_A2-A0YF_BH-A0DD_BH-A0E9_117C_P_BI_20131104_H-PM_f08.14112.14112.3</t>
  </si>
  <si>
    <t xml:space="preserve">Y345y </t>
  </si>
  <si>
    <t>DGVyDVPLHNPPDAK</t>
  </si>
  <si>
    <t>DGVY(1.0)DVPLHNPPDAK</t>
  </si>
  <si>
    <t>NP_001135865_Y92y _1_1_92_92</t>
  </si>
  <si>
    <t>TCGA_A2-A0EV_AN-A0AM_D8-A142_117C_P_BI_20130724_H-PM_f10.14085.14085.2</t>
  </si>
  <si>
    <t>LyQVPNPQAAPR</t>
  </si>
  <si>
    <t>LY(1.0)QVPNPQAAPR</t>
  </si>
  <si>
    <t>NP_001135865|NP_006394|NP_892011</t>
  </si>
  <si>
    <t>NP_001135869_S18s _1_1_18_18</t>
  </si>
  <si>
    <t>CPTAC_263d3f-I_blcdb9-I_c4155b-C_117C_P_BI_20140520_H-PM_fA.13671.13671.2</t>
  </si>
  <si>
    <t>sQEIEELER</t>
  </si>
  <si>
    <t>S(1.0)QEIEELER</t>
  </si>
  <si>
    <t>NP_001135869|NP_055587</t>
  </si>
  <si>
    <t>NP_001135869</t>
  </si>
  <si>
    <t>KIAA0427</t>
  </si>
  <si>
    <t>NP_001135869_S299s _1_1_299_299</t>
  </si>
  <si>
    <t>TCGA_AO-A12D_C8-A131_AO-A12B_117C_P_BI_20130213_H-PM_f01.16249.16249.4</t>
  </si>
  <si>
    <t>LEDTAGDTGHSSLEAPRsPDTLAPVASER</t>
  </si>
  <si>
    <t>LEDT(0.0)AGDT(0.0)GHS(0.0)S(0.0)LEAPRS(0.99)PDT(0.0)LAPVAS(0.0)ER</t>
  </si>
  <si>
    <t>NP_001135869_S328s _1_1_328_328</t>
  </si>
  <si>
    <t>TCGA_AO-A0JE_A2-A0T2_AN-A0AJ_117C_P_BI_20130901_H-PM_f01.6688.6688.3</t>
  </si>
  <si>
    <t>RKDsILPER</t>
  </si>
  <si>
    <t>RKDS(1.0)ILPER</t>
  </si>
  <si>
    <t>NP_001135869_S5sS15s_2_0_5_18</t>
  </si>
  <si>
    <t>TCGA_A2-A0YF_BH-A0DD_BH-A0E9_117C_P_BI_20131104_H-PM_f03.19201.19201.3</t>
  </si>
  <si>
    <t xml:space="preserve">S5s S15s </t>
  </si>
  <si>
    <t>MENSsAASASSEAGsSRSQEIEELER</t>
  </si>
  <si>
    <t>MENS(0.0)S(0.20)AAS(0.20)AS(0.0)S(0.0)EAGS(0.20)S(0.20)RS(0.20)QEIEELER</t>
  </si>
  <si>
    <t>NP_001135869_S71s _1_0_71_72</t>
  </si>
  <si>
    <t>TCGA_A7-A0CE_BH-A0C0_A2-A0YC_117C_P_BI_20130531_H-PM_f07.18500.18500.3</t>
  </si>
  <si>
    <t>TQSHISQWTADCSEPLDsSCSFSR</t>
  </si>
  <si>
    <t>T(0.0)QS(0.0)HIS(0.0)QWT(0.0)ADCS(0.0)EPLDS(0.50)S(0.50)CS(0.0)FS(0.0)R</t>
  </si>
  <si>
    <t>NP_001135869_S8s _1_1_8_8</t>
  </si>
  <si>
    <t>TCGA_A8-A09G_C8-A131_C8-A134_117C_P_BI_20131101_H-PM_f01.7304.7470.2</t>
  </si>
  <si>
    <t>MENSSAAsASSEAGSSR</t>
  </si>
  <si>
    <t>MENS(0.0)S(0.0)AAS(0.99)AS(0.0)S(0.0)EAGS(0.0)S(0.0)R</t>
  </si>
  <si>
    <t>NP_001135888_S114s _1_1_114_114</t>
  </si>
  <si>
    <t>TCGA_A2-A0YG_E2-A150_BH-A18N_117C_P_BI_20130920_H-PM_f06.26498.26498.4</t>
  </si>
  <si>
    <t>QIPFPSGTPLHANsMVSENVIQSTAVTTVSSGTK</t>
  </si>
  <si>
    <t>QIPFPS(0.0)GT(0.0)PLHANS(0.99)MVS(0.0)ENVIQS(0.0)T(0.0)AVT(0.0)T(0.0)VS(0.0)S(0.0)GT(0.0)K</t>
  </si>
  <si>
    <t>NP_001135888|NP_004748</t>
  </si>
  <si>
    <t>NP_001135888</t>
  </si>
  <si>
    <t>AIMP1</t>
  </si>
  <si>
    <t>NP_001135888_S164s _1_1_164_164</t>
  </si>
  <si>
    <t>TCGA_D8-A13Y_A8-A076_AO-A126_117C_P_BI_20130621_H-PM_f01.10901.10901.3</t>
  </si>
  <si>
    <t>QQsIAGSADSKPIDVSR</t>
  </si>
  <si>
    <t>QQS(0.99)IAGS(0.0)ADS(0.0)KPIDVS(0.0)R</t>
  </si>
  <si>
    <t>NP_001135891_S69s _1_0_69_71</t>
  </si>
  <si>
    <t>TCGA_AR-A0TV_C8-A12Z_AO-A0JJ_117C_P_BI_20130831_H-PM_f08.4236.4236.2</t>
  </si>
  <si>
    <t>SAENPPsGSVRK</t>
  </si>
  <si>
    <t>S(0.0)AENPPS(0.50)GS(0.50)VRK</t>
  </si>
  <si>
    <t>NP_001135891</t>
  </si>
  <si>
    <t>MORF4L2</t>
  </si>
  <si>
    <t>NP_001135934_S140s _1_1_140_140</t>
  </si>
  <si>
    <t>TCGA_AR-A0TT_AR-A1AQ_AO-A12B_117C_P_BI_20131105_H-PM_f10.21171.21171.3</t>
  </si>
  <si>
    <t>LsPGLGSPISGLSK</t>
  </si>
  <si>
    <t>LS(0.99)PGLGS(0.0)PIS(0.0)GLS(0.0)K</t>
  </si>
  <si>
    <t>NP_001135934|NP_443727</t>
  </si>
  <si>
    <t>NP_001135934</t>
  </si>
  <si>
    <t>OSR2</t>
  </si>
  <si>
    <t>NP_001135934_S145s _1_1_145_145</t>
  </si>
  <si>
    <t>TCGA_A2-A0T7_C8-A12Q_A8-A079_117C_P_BI_20130905_H-PM_f09.22971.22971.3</t>
  </si>
  <si>
    <t>LSPGLGsPISGLSK</t>
  </si>
  <si>
    <t>LS(0.0)PGLGS(0.99)PIS(0.0)GLS(0.0)K</t>
  </si>
  <si>
    <t>NP_001135935_S407sT411t_2_0_405_417</t>
  </si>
  <si>
    <t>TCGA_AO-A12D_C8-A131_AO-A12B_117C_P_BI_20130213_H-PM_fA.10490.10490.3</t>
  </si>
  <si>
    <t xml:space="preserve">S407s T411t </t>
  </si>
  <si>
    <t>PTDsTPAtWKQDESAK</t>
  </si>
  <si>
    <t>PT(0.20)DS(0.20)T(0.20)PAT(0.20)WKQDES(0.20)AK</t>
  </si>
  <si>
    <t>NP_001135935</t>
  </si>
  <si>
    <t>DKC1</t>
  </si>
  <si>
    <t>NP_001135942_S115s _1_0_111_115</t>
  </si>
  <si>
    <t>TCGA_AR-A0TR_AO-A03O_BH-A18R_117C_P_BI_20130907_H-PM_fA.16502.16713.4</t>
  </si>
  <si>
    <t>VDEEDSDEEsHHDEMSEQEEELEDDPTVVK</t>
  </si>
  <si>
    <t>VDEEDS(0.50)DEES(0.50)HHDEMS(0.0)EQEEELEDDPT(0.0)VVK</t>
  </si>
  <si>
    <t>NP_001135942|NP_057571</t>
  </si>
  <si>
    <t>NP_001135942</t>
  </si>
  <si>
    <t>C6ORF203</t>
  </si>
  <si>
    <t>NP_001135942_S115sS121s_2_1_111_121</t>
  </si>
  <si>
    <t>TCGA_AR-A0TR_AO-A03O_BH-A18R_117C_P_BI_20130907_H-PM_fA.15528.15528.4</t>
  </si>
  <si>
    <t xml:space="preserve">S115s M120m S121s </t>
  </si>
  <si>
    <t>VDEEDSDEEsHHDEmsEQEEELEDDPTVVK</t>
  </si>
  <si>
    <t>VDEEDS(0.50)DEES(0.50)HHDEM(1.0)S(0.99)EQEEELEDDPT(0.0)VVK</t>
  </si>
  <si>
    <t>NP_001135942_S78s _1_1_78_78</t>
  </si>
  <si>
    <t>TCGA_C8-A12P_BH-A0C1_A2-A0EY_117C_P_BI_20130628_H-PM_f09.29170.29170.6</t>
  </si>
  <si>
    <t>TLFYNIFSLRLPGLLLsPECIFPFSVR</t>
  </si>
  <si>
    <t>T(0.0)LFY(0.0)NIFS(0.0)LRLPGLLLS(0.99)PECIFPFS(0.0)VR</t>
  </si>
  <si>
    <t>NP_001135975_S315s _1_1_315_315</t>
  </si>
  <si>
    <t>TCGA_AO-A0JE_A2-A0T2_AN-A0AJ_117C_P_BI_20130901_H-PM_f01.18170.18170.2</t>
  </si>
  <si>
    <t>SLsIESLCPEDGHR</t>
  </si>
  <si>
    <t>S(0.0)LS(0.99)IES(0.0)LCPEDGHR</t>
  </si>
  <si>
    <t>NP_001135975|NP_001135976</t>
  </si>
  <si>
    <t>NP_001135975</t>
  </si>
  <si>
    <t>STARD8</t>
  </si>
  <si>
    <t>NP_001135975_S315sS318s_2_1_313_318</t>
  </si>
  <si>
    <t>TCGA_AR-A0TT_AR-A1AQ_AO-A12B_117C_P_BI_20131105_H-PM_f06.17798.17798.3</t>
  </si>
  <si>
    <t xml:space="preserve">S315s S318s </t>
  </si>
  <si>
    <t>SLsIEsLCPEDGHR</t>
  </si>
  <si>
    <t>S(0.50)LS(0.50)IES(0.99)LCPEDGHR</t>
  </si>
  <si>
    <t>NP_001135975_S561s _1_1_561_561</t>
  </si>
  <si>
    <t>CPTAC_263d3f-I_blcdb9-I_c4155b-C_117C_P_BI_20140520_H-PM_f03.6666.6666.3</t>
  </si>
  <si>
    <t>RDsGVGASLTRPCR</t>
  </si>
  <si>
    <t>RDS(0.99)GVGAS(0.0)LT(0.0)RPCR</t>
  </si>
  <si>
    <t>NP_001135975_S578sS586s_2_0_578_586</t>
  </si>
  <si>
    <t>TCGA_AO-A0JM_C8-A12V_A8-A08G_117C_P_BI_20131003_H-PM_f01.16046.16046.4</t>
  </si>
  <si>
    <t xml:space="preserve">S578s S586s </t>
  </si>
  <si>
    <t>WHsFQNSHRPsLNSESLEINR</t>
  </si>
  <si>
    <t>WHS(0.33)FQNS(0.33)HRPS(0.33)LNS(0.0)ES(0.0)LEINR</t>
  </si>
  <si>
    <t>NP_001135975_S826s _1_1_826_826</t>
  </si>
  <si>
    <t>TCGA_A2-A0YG_E2-A150_BH-A18N_117C_P_BI_20130920_H-PM_f08.8394.8394.3</t>
  </si>
  <si>
    <t xml:space="preserve">S826s </t>
  </si>
  <si>
    <t>sLIGRPGPR</t>
  </si>
  <si>
    <t>S(1.0)LIGRPGPR</t>
  </si>
  <si>
    <t>NP_001135_S507s _1_1_507_507</t>
  </si>
  <si>
    <t>CPTAC_263d3f-I_blcdb9-I_c4155b-C_117C_P_BI_20140520_H-PM_f10.13871.13871.3</t>
  </si>
  <si>
    <t>sDSIRPALNSPVERPSSDQEEGETSAQTER</t>
  </si>
  <si>
    <t>S(0.99)DS(0.0)IRPALNS(0.0)PVERPS(0.0)S(0.0)DQEEGET(0.0)S(0.0)AQT(0.0)ER</t>
  </si>
  <si>
    <t>NP_001135</t>
  </si>
  <si>
    <t>AMFR</t>
  </si>
  <si>
    <t>NP_001135_S509s _1_1_509_509</t>
  </si>
  <si>
    <t>TCGA_AO-A0JC_A8-A08Z_AR-A0TX_117C_P_BI_20130606_H-PM_f09.12101.12101.4</t>
  </si>
  <si>
    <t>SDsIRPALNSPVERPSSDQEEGETSAQTER</t>
  </si>
  <si>
    <t>S(0.0)DS(0.99)IRPALNS(0.0)PVERPS(0.0)S(0.0)DQEEGET(0.0)S(0.0)AQT(0.0)ER</t>
  </si>
  <si>
    <t>NP_001135_S509sS516s_2_2_509_516</t>
  </si>
  <si>
    <t>TCGA_AO-A0JE_A2-A0T2_AN-A0AJ_117C_P_BI_20130901_H-PM_f05.14021.14021.4</t>
  </si>
  <si>
    <t xml:space="preserve">S509s S516s </t>
  </si>
  <si>
    <t>SDsIRPALNsPVERPSSDQEEGETSAQTER</t>
  </si>
  <si>
    <t>S(0.0)DS(0.99)IRPALNS(0.99)PVERPS(0.0)S(0.0)DQEEGET(0.0)S(0.0)AQT(0.0)ER</t>
  </si>
  <si>
    <t>NP_001135_S516s _1_1_516_516</t>
  </si>
  <si>
    <t>TCGA_A8-A09G_C8-A131_C8-A134_117C_P_BI_20131101_H-PM_f09.11820.11820.4</t>
  </si>
  <si>
    <t>SDSIRPALNsPVERPSSDQEEGETSAQTER</t>
  </si>
  <si>
    <t>S(0.0)DS(0.0)IRPALNS(0.99)PVERPS(0.0)S(0.0)DQEEGET(0.0)S(0.0)AQT(0.0)ER</t>
  </si>
  <si>
    <t>NP_001135_S523s _1_0_522_523</t>
  </si>
  <si>
    <t>TCGA_A8-A09I_C8-A12L_A2-A0EX_117C_P_BI_20130321_H-PM_f02.11686.11686.4</t>
  </si>
  <si>
    <t>SDSIRPALNSPVERPSsDQEEGETSAQTER</t>
  </si>
  <si>
    <t>S(0.0)DS(0.0)IRPALNS(0.0)PVERPS(0.50)S(0.50)DQEEGET(0.0)S(0.0)AQT(0.0)ER</t>
  </si>
  <si>
    <t>NP_001135_S542s _1_1_542_542</t>
  </si>
  <si>
    <t>TCGA_A2-A0EV_AN-A0AM_D8-A142_117C_P_BI_20130724_H-PM_f08.18329.18329.2</t>
  </si>
  <si>
    <t>VPLDLsPR</t>
  </si>
  <si>
    <t>VPLDLS(1.0)PR</t>
  </si>
  <si>
    <t>NP_001136022_S303s _1_0_303_304</t>
  </si>
  <si>
    <t>TCGA_C8-A138_E2-A154_BH-A0BZ_117C_P_BI_20130301_H-PM_f11.15805.15805.2</t>
  </si>
  <si>
    <t>LSPYPsSPMR</t>
  </si>
  <si>
    <t>LS(0.0)PY(0.0)PS(0.50)S(0.50)PMR</t>
  </si>
  <si>
    <t>NP_001136022|NP_055784|NP_001136023</t>
  </si>
  <si>
    <t>NP_001136022</t>
  </si>
  <si>
    <t>WDR47</t>
  </si>
  <si>
    <t>NP_001136022_S311s _1_1_311_311</t>
  </si>
  <si>
    <t>CPTAC_263d3f-I_blcdb9-I_c4155b-C_117C_P_BI_20140520_H-PM_f10.7593.7593.3</t>
  </si>
  <si>
    <t>RPQsADAYMTR</t>
  </si>
  <si>
    <t>RPQS(0.99)ADAY(0.0)MT(0.0)R</t>
  </si>
  <si>
    <t>NP_001136022_S319s _1_1_319_319</t>
  </si>
  <si>
    <t>TCGA_AO-A12E_A8-A06N_A2-A0T1_117C_P_BI_20130920_H-PM_f02.21435.21435.3</t>
  </si>
  <si>
    <t>sLNPALDGLTCGLTSHDK</t>
  </si>
  <si>
    <t>S(0.99)LNPALDGLT(0.0)CGLT(0.0)S(0.0)HDK</t>
  </si>
  <si>
    <t>NP_001136022_S351s _1_0_349_351</t>
  </si>
  <si>
    <t>TCGA_A7-A0CE_BH-A0C0_A2-A0YC_117C_P_BI_20130531_H-PM_f02.19781.19781.4</t>
  </si>
  <si>
    <t>TSPMSHsFANFHYPGVQNLSR</t>
  </si>
  <si>
    <t>T(0.0)S(0.0)PMS(0.50)HS(0.50)FANFHY(0.0)PGVQNLS(0.0)R</t>
  </si>
  <si>
    <t>NP_001136022_S366s _1_1_366_366</t>
  </si>
  <si>
    <t>TCGA_A2-A0EV_AN-A0AM_D8-A142_117C_P_BI_20130724_H-PM_f09.16480.16480.3</t>
  </si>
  <si>
    <t>sLMLENTECHSIYEESPER</t>
  </si>
  <si>
    <t>S(0.99)LMLENT(0.0)ECHS(0.0)IY(0.0)EES(0.0)PER</t>
  </si>
  <si>
    <t>NP_001136022_S430s _1_1_430_430</t>
  </si>
  <si>
    <t>TCGA_AO-A12D_C8-A131_AO-A12B_117C_P_BI_20130213_H-PM_f10.14635.14635.3</t>
  </si>
  <si>
    <t>NELRDsTEQFQEYYR</t>
  </si>
  <si>
    <t>NELRDS(0.99)T(0.0)EQFQEY(0.0)Y(0.0)R</t>
  </si>
  <si>
    <t>NP_001136022_T292t _1_1_292_292</t>
  </si>
  <si>
    <t>TCGA_A2-A0SW_AO-A0JL_BH-A0BV_117C_P_BI_20131115_H-PM_f07.20002.20002.3</t>
  </si>
  <si>
    <t>AAYADLLtPLISK</t>
  </si>
  <si>
    <t>AAY(0.0)ADLLT(0.99)PLIS(0.0)K</t>
  </si>
  <si>
    <t>NP_001136024_T1364t _1_1_1364_1364</t>
  </si>
  <si>
    <t>TCGA_E2-A10A_BH-A18Q_C8-A130_117C_P_BI_20130228_H-PM_f01.16744.16744.2</t>
  </si>
  <si>
    <t xml:space="preserve">T1364t </t>
  </si>
  <si>
    <t>QtNKILT</t>
  </si>
  <si>
    <t>QT(0.99)NKILT(0.0)</t>
  </si>
  <si>
    <t>NP_001136024</t>
  </si>
  <si>
    <t>DCHS2</t>
  </si>
  <si>
    <t>NP_001136028_S657s _1_1_657_657</t>
  </si>
  <si>
    <t>TCGA_A7-A0CD_C8-A12W_AN-A0AL_117C_P_BI_20130930_H-PM_f04.9208.9208.3</t>
  </si>
  <si>
    <t>SEVsKLR</t>
  </si>
  <si>
    <t>S(0.0)EVS(0.99)KLR</t>
  </si>
  <si>
    <t>NP_001136028|NP_036616|NP_036617|NP_001136029</t>
  </si>
  <si>
    <t>NP_001136028</t>
  </si>
  <si>
    <t>HMMR</t>
  </si>
  <si>
    <t>NP_001136028_T704t _1_1_704_704</t>
  </si>
  <si>
    <t>TCGA_A7-A0CD_C8-A12W_AN-A0AL_117C_P_BI_20130930_H-PM_f09.15653.15653.3</t>
  </si>
  <si>
    <t xml:space="preserve">T704t </t>
  </si>
  <si>
    <t>ENFALKtPLK</t>
  </si>
  <si>
    <t>ENFALKT(1.0)PLK</t>
  </si>
  <si>
    <t>NP_001136040_S159s _1_1_159_159</t>
  </si>
  <si>
    <t>TCGA_C8-A12P_BH-A0C1_A2-A0EY_117C_P_BI_20130628_H-PM_f07.12838.12838.3</t>
  </si>
  <si>
    <t>WCPTTNKPVKsPTPTVNPR</t>
  </si>
  <si>
    <t>WCPT(0.0)T(0.0)NKPVKS(0.99)PT(0.0)PT(0.0)VNPR</t>
  </si>
  <si>
    <t>NP_001136040|NP_064620|NP_001263215</t>
  </si>
  <si>
    <t>NP_001136040</t>
  </si>
  <si>
    <t>BBX</t>
  </si>
  <si>
    <t>NP_001136040_S178sS183s_2_0_175_183</t>
  </si>
  <si>
    <t>TCGA_D8-A13Y_A8-A076_AO-A126_117C_P_BI_20130621_H-PM_f06.21429.21429.4</t>
  </si>
  <si>
    <t xml:space="preserve">S178s S183s </t>
  </si>
  <si>
    <t>LWAFPSDSsRDLPsPKK</t>
  </si>
  <si>
    <t>LWAFPS(0.25)DS(0.25)S(0.25)RDLPS(0.25)PKK</t>
  </si>
  <si>
    <t>NP_001136040_S183s _1_1_183_183</t>
  </si>
  <si>
    <t>TCGA_A8-A06Z_A2-A0D1_A2-A0CM_117C_P_BI_201303230_H-JQ_f11.6036.6161.3</t>
  </si>
  <si>
    <t>DLPsPKK</t>
  </si>
  <si>
    <t>DLPS(1.0)PKK</t>
  </si>
  <si>
    <t>NP_001136040_S243s _1_1_243_243</t>
  </si>
  <si>
    <t>TCGA_A2-A0EV_AN-A0AM_D8-A142_117C_P_BI_20130724_H-PM_f03.22481.22481.3</t>
  </si>
  <si>
    <t>sPLFQFAEISSSTSHSDASTK</t>
  </si>
  <si>
    <t>S(0.99)PLFQFAEIS(0.0)S(0.0)S(0.0)T(0.0)S(0.0)HS(0.0)DAS(0.0)T(0.0)K</t>
  </si>
  <si>
    <t>NP_001136040_S295s _1_1_295_295</t>
  </si>
  <si>
    <t>TCGA_C8-A138_E2-A154_BH-A0BZ_117C_P_BI_20130301_H-PM_f12.31247.31247.3</t>
  </si>
  <si>
    <t>sALFQLAEMCLASEGMK</t>
  </si>
  <si>
    <t>S(0.99)ALFQLAEMCLAS(0.0)EGMK</t>
  </si>
  <si>
    <t>NP_001136040|NP_064620</t>
  </si>
  <si>
    <t>NP_001136040_S40s _1_1_40_40</t>
  </si>
  <si>
    <t>TCGA_AR-A0TR_AO-A03O_BH-A18R_117C_P_BI_20130907_H-PM_f07.21467.21467.4</t>
  </si>
  <si>
    <t>KLLDFsEEEEEEDEEEDIDK</t>
  </si>
  <si>
    <t>KLLDFS(1.0)EEEEEEDEEEDIDK</t>
  </si>
  <si>
    <t>NP_001136040_S481s _1_1_481_481</t>
  </si>
  <si>
    <t>TCGA_A2-A0YF_BH-A0DD_BH-A0E9_117C_P_BI_20131104_H-PM_f09.30859.30859.3</t>
  </si>
  <si>
    <t>QSSEsDIESVIYTIEAVAK</t>
  </si>
  <si>
    <t>QS(0.0)S(0.0)ES(0.99)DIES(0.0)VIY(0.0)T(0.0)IEAVAK</t>
  </si>
  <si>
    <t>NP_001136040_S649s _1_0_648_649</t>
  </si>
  <si>
    <t>TCGA_C8-A138_E2-A154_BH-A0BZ_117C_P_BI_20130301_H-PM_f06.16328.16328.4</t>
  </si>
  <si>
    <t>GNSsDHEGCWNEESWTFSQSGTSGSKK</t>
  </si>
  <si>
    <t>GNS(0.50)S(0.50)DHEGCWNEES(0.0)WT(0.0)FS(0.0)QS(0.0)GT(0.0)S(0.0)GS(0.0)KK</t>
  </si>
  <si>
    <t>NP_001136040_S704s _1_1_704_704</t>
  </si>
  <si>
    <t>TCGA_E2-A159_A2-A0T3_A2-A0YD_117C_P_BI_20130906_H-PM_f12.21212.21212.3</t>
  </si>
  <si>
    <t>FNSLPQYsPVTFDRK</t>
  </si>
  <si>
    <t>FNS(0.0)LPQY(0.0)S(0.99)PVT(0.0)FDRK</t>
  </si>
  <si>
    <t>NP_001136040_S844s _1_1_844_844</t>
  </si>
  <si>
    <t>TCGA_A2-A0T7_C8-A12Q_A8-A079_117C_P_BI_20130905_H-PM_f10.8235.8235.3</t>
  </si>
  <si>
    <t>TADGRVsPAGGTLDDKPK</t>
  </si>
  <si>
    <t>T(0.0)ADGRVS(0.99)PAGGT(0.0)LDDKPK</t>
  </si>
  <si>
    <t>NP_001136040_T568t _1_1_568_568</t>
  </si>
  <si>
    <t>TCGA_AN-A0FL_BH-A0DG_AN-A0AS_117C_P_BI_20130830_H-PM_f07.11537.11537.2</t>
  </si>
  <si>
    <t>NISGEtPEGIK</t>
  </si>
  <si>
    <t>NIS(0.0)GET(0.99)PEGIK</t>
  </si>
  <si>
    <t>NP_001136040_T578t _1_1_578_578</t>
  </si>
  <si>
    <t>TCGA_D8-A13Y_A8-A076_AO-A126_117C_P_BI_20130621_H-PM_f03.18964.18964.5</t>
  </si>
  <si>
    <t xml:space="preserve">T578t </t>
  </si>
  <si>
    <t>AEPLtPMEDALPPSLSGQAKPEDSDCHRK</t>
  </si>
  <si>
    <t>AEPLT(0.99)PMEDALPPS(0.0)LS(0.0)GQAKPEDS(0.0)DCHRK</t>
  </si>
  <si>
    <t>NP_001136040_T887t _1_0_885_887</t>
  </si>
  <si>
    <t>TCGA_A7-A0CD_C8-A12W_AN-A0AL_117C_P_BI_20130930_H-PM_f09.32346.32346.3</t>
  </si>
  <si>
    <t>SStPEMPAVSAFFSLAALAEVAAMENVHR</t>
  </si>
  <si>
    <t>S(0.33)S(0.33)T(0.33)PEMPAVS(0.0)AFFS(0.0)LAALAEVAAMENVHR</t>
  </si>
  <si>
    <t>NP_001136040_T918t _1_0_917_918</t>
  </si>
  <si>
    <t>CPTAC_263d3f-I_blcdb9-I_c4155b-C_117C_P_BI_20140520_H-PM_f07.4818.4818.3</t>
  </si>
  <si>
    <t xml:space="preserve">T918t </t>
  </si>
  <si>
    <t>StPLTHDGQPK</t>
  </si>
  <si>
    <t>S(0.50)T(0.50)PLT(0.0)HDGQPK</t>
  </si>
  <si>
    <t>NP_001136041_S139s _1_1_139_139</t>
  </si>
  <si>
    <t>CPTAC_263d3f-I_blcdb9-I_c4155b-C_117C_P_BI_20140520_H-PM_f10.3901.3901.3</t>
  </si>
  <si>
    <t>KHsMLQEEK</t>
  </si>
  <si>
    <t>KHS(1.0)MLQEEK</t>
  </si>
  <si>
    <t>NP_060735|NP_001136041</t>
  </si>
  <si>
    <t>NP_001136041</t>
  </si>
  <si>
    <t>C1ORF106</t>
  </si>
  <si>
    <t>NP_001136041_S161s _1_1_161_161</t>
  </si>
  <si>
    <t>CPTAC_263d3f-I_blcdb9-I_c4155b-C_117C_P_BI_20140520_H-PM_f08.18650.18789.3</t>
  </si>
  <si>
    <t>RNsEPPPAAALPLGR</t>
  </si>
  <si>
    <t>RNS(1.0)EPPPAAALPLGR</t>
  </si>
  <si>
    <t>NP_001136041_S22s _1_1_22_22</t>
  </si>
  <si>
    <t>TCGA_AO-A12D_AN-A04A_BH-A0AV_117C_P_BI_20130322_H-PM_f11.20861.20861.3</t>
  </si>
  <si>
    <t>DEVSDTDSGIILQSGPDsPVSPMK</t>
  </si>
  <si>
    <t>DEVS(0.0)DT(0.0)DS(0.0)GIILQS(0.0)GPDS(0.99)PVS(0.0)PMK</t>
  </si>
  <si>
    <t>NP_001136041_S302s _1_1_302_302</t>
  </si>
  <si>
    <t>TCGA_A7-A0CJ_AO-A12F_A2-A0YL_117C_P_BI_20130904_H-PM_f10.10572.10572.2</t>
  </si>
  <si>
    <t>TsAPATPEIQGR</t>
  </si>
  <si>
    <t>T(0.0)S(0.99)APAT(0.0)PEIQGR</t>
  </si>
  <si>
    <t>NP_001136041_S520s _1_1_520_520</t>
  </si>
  <si>
    <t>CPTAC_263d3f-I_blcdb9-I_c4155b-C_117C_P_BI_20140520_H-PM_f06.2000.2000.3</t>
  </si>
  <si>
    <t>STRPHsLDR</t>
  </si>
  <si>
    <t>S(0.0)T(0.0)RPHS(0.99)LDR</t>
  </si>
  <si>
    <t>NP_001136041_S531s _1_1_531_531</t>
  </si>
  <si>
    <t>TCGA_AO-A12D_C8-A131_AO-A12B_117C_P_BI_20130213_H-PM_f06.11589.11589.3</t>
  </si>
  <si>
    <t>VRsLPLGR</t>
  </si>
  <si>
    <t>VRS(1.0)LPLGR</t>
  </si>
  <si>
    <t>NP_001136041_S558s _1_1_558_558</t>
  </si>
  <si>
    <t>TCGA_C8-A138_E2-A154_BH-A0BZ_117C_P_BI_20130301_H-PM_f06.22586.22586.3</t>
  </si>
  <si>
    <t>sPDGAPVQVFVPEK</t>
  </si>
  <si>
    <t>S(1.0)PDGAPVQVFVPEK</t>
  </si>
  <si>
    <t>NP_001136060_S11s _1_0_2_13</t>
  </si>
  <si>
    <t>TCGA_AR-A0TT_AR-A1AQ_AO-A12B_117C_P_BI_20131105_H-PM_f11.28675.28675.3</t>
  </si>
  <si>
    <t>STEGGFGGTsSSDAQQSLQSFWPR</t>
  </si>
  <si>
    <t>S(0.17)T(0.17)EGGFGGT(0.17)S(0.17)S(0.17)S(0.17)DAQQS(0.0)LQS(0.0)FWPR</t>
  </si>
  <si>
    <t>NP_001136060|NP_055038|NP_001136059|NP_001136062|NP_001136061</t>
  </si>
  <si>
    <t>NP_001136060</t>
  </si>
  <si>
    <t>NFYC</t>
  </si>
  <si>
    <t>NP_001136082_S430s _1_1_430_430</t>
  </si>
  <si>
    <t>TCGA_AO-A12E_A8-A06N_A2-A0T1_117C_P_BI_20130920_H-PM_f08.11058.11058.3</t>
  </si>
  <si>
    <t>IEQNLTSTASSGTNVHGsPR</t>
  </si>
  <si>
    <t>IEQNLT(0.0)S(0.0)T(0.0)AS(0.0)S(0.0)GT(0.0)NVHGS(0.99)PR</t>
  </si>
  <si>
    <t>NP_001136082</t>
  </si>
  <si>
    <t>ULK2</t>
  </si>
  <si>
    <t>NP_001136082_S507s _1_0_506_509</t>
  </si>
  <si>
    <t>TCGA_AO-A0JC_A8-A08Z_AR-A0TX_117C_P_BI_20130606_H-PM_f12.18819.18819.3</t>
  </si>
  <si>
    <t>NSsGSPVPQAQSPQSLLSGAR</t>
  </si>
  <si>
    <t>NS(0.33)S(0.33)GS(0.33)PVPQAQS(0.0)PQS(0.0)LLS(0.0)GAR</t>
  </si>
  <si>
    <t>NP_001136082_S528s _1_1_528_528</t>
  </si>
  <si>
    <t>TCGA_AR-A0TT_AR-A1AQ_AO-A12B_117C_P_BI_20131105_H-PM_f04.22701.22701.2</t>
  </si>
  <si>
    <t>LQsAPTLTDIYQNK</t>
  </si>
  <si>
    <t>LQS(0.99)APT(0.0)LT(0.0)DIY(0.0)QNK</t>
  </si>
  <si>
    <t>NP_001136082_S600s _1_1_600_600</t>
  </si>
  <si>
    <t>TCGA_D8-A13Y_A8-A076_AO-A126_117C_P_BI_20130621_H-PM_f05.21952.21952.3</t>
  </si>
  <si>
    <t>TPLPTIIGsPTK</t>
  </si>
  <si>
    <t>T(0.0)PLPT(0.0)IIGS(0.99)PT(0.0)K</t>
  </si>
  <si>
    <t>NP_001136082_S729s _1_1_729_729</t>
  </si>
  <si>
    <t>TCGA_A2-A0T6_E2-A158_E2-A15A_117C_W_BI_201301002_H-PM_f01.23495.23495.4</t>
  </si>
  <si>
    <t>AVLFTVGsPPHSAAAPTCTHMFLR</t>
  </si>
  <si>
    <t>AVLFT(0.0)VGS(0.99)PPHS(0.0)AAAPT(0.0)CT(0.0)HMFLR</t>
  </si>
  <si>
    <t>NP_001136082_S754s _1_0_750_754</t>
  </si>
  <si>
    <t>CPTAC_263d3f-I_blcdb9-I_c4155b-C_117C_P_BI_20140520_H-PM_f06.15353.15353.3</t>
  </si>
  <si>
    <t xml:space="preserve">S754s </t>
  </si>
  <si>
    <t>TTSVGPsNSGGSLCAMSGR</t>
  </si>
  <si>
    <t>T(0.0)T(0.0)S(0.50)VGPS(0.50)NS(0.0)GGS(0.0)LCAMS(0.0)GR</t>
  </si>
  <si>
    <t>NP_001136082_S779s _1_0_779_780</t>
  </si>
  <si>
    <t>TCGA_E2-A159_A2-A0T3_A2-A0YD_117C_P_BI_20130906_H-PM_f06.23122.23122.3</t>
  </si>
  <si>
    <t>VCVGSPPGPGFGsSPPGAEAAPSLR</t>
  </si>
  <si>
    <t>VCVGS(0.0)PPGPGFGS(0.50)S(0.50)PPGAEAAPS(0.0)LR</t>
  </si>
  <si>
    <t>NP_001136082_T531t _1_1_531_531</t>
  </si>
  <si>
    <t>TCGA_AO-A0JC_A8-A08Z_AR-A0TX_117C_P_BI_20130606_H-PM_f03.21983.21983.3</t>
  </si>
  <si>
    <t xml:space="preserve">T531t </t>
  </si>
  <si>
    <t>LQSAPtLTDIYQNK</t>
  </si>
  <si>
    <t>LQS(0.0)APT(0.99)LT(0.0)DIY(0.0)QNK</t>
  </si>
  <si>
    <t>NP_001136082_T689t _1_0_688_694</t>
  </si>
  <si>
    <t>TCGA_A7-A0CE_BH-A0C0_A2-A0YC_117C_P_BI_20130531_H-PM_f12.19268.19268.4</t>
  </si>
  <si>
    <t xml:space="preserve">T689t </t>
  </si>
  <si>
    <t>HQGStDSLNTERPMDIAPAGACGGVLAPPAGTAASSK</t>
  </si>
  <si>
    <t>HQGS(0.25)T(0.25)DS(0.25)LNT(0.25)ERPMDIAPAGACGGVLAPPAGT(0.0)AAS(0.0)S(0.0)K</t>
  </si>
  <si>
    <t>NP_001136112_S1008s _1_0_1007_1008</t>
  </si>
  <si>
    <t>TCGA_AR-A0TV_C8-A12Z_AO-A0JJ_117C_P_BI_20130831_H-PM_f01.15269.15269.3</t>
  </si>
  <si>
    <t xml:space="preserve">S1008s </t>
  </si>
  <si>
    <t>ESsVDRPTFLDK</t>
  </si>
  <si>
    <t>ES(0.50)S(0.50)VDRPT(0.0)FLDK</t>
  </si>
  <si>
    <t>NP_001136112|NP_061869</t>
  </si>
  <si>
    <t>NP_001136112</t>
  </si>
  <si>
    <t>TNRC6C</t>
  </si>
  <si>
    <t>NP_001136112_S1033s _1_1_1033_1033</t>
  </si>
  <si>
    <t>TCGA_AR-A0TT_AR-A1AQ_AO-A12B_117C_P_BI_20131105_H-PM_f09.24942.24942.3</t>
  </si>
  <si>
    <t>DGGLVEEPTPSPFLPsPSLK</t>
  </si>
  <si>
    <t>DGGLVEEPT(0.0)PS(0.0)PFLPS(0.99)PS(0.0)LK</t>
  </si>
  <si>
    <t>NP_001136112_S1302s _1_1_1302_1302</t>
  </si>
  <si>
    <t>TCGA_AR-A0TY_AR-A0U4_BH-A0HP_117C_P_BI_20130426_H-JQ_f08.22894.22894.4</t>
  </si>
  <si>
    <t>LPQWTHPNsMDNLPSAASPLEQNPSK</t>
  </si>
  <si>
    <t>LPQWT(0.0)HPNS(0.99)MDNLPS(0.0)AAS(0.0)PLEQNPS(0.0)K</t>
  </si>
  <si>
    <t>NP_001136112_S1311s _1_1_1311_1311</t>
  </si>
  <si>
    <t>TCGA_A2-A0YF_BH-A0DD_BH-A0E9_117C_P_BI_20131104_H-PM_f08.22193.22193.4</t>
  </si>
  <si>
    <t xml:space="preserve">S1311s </t>
  </si>
  <si>
    <t>LPQWTHPNSMDNLPSAAsPLEQNPSK</t>
  </si>
  <si>
    <t>LPQWT(0.0)HPNS(0.0)MDNLPS(0.0)AAS(0.99)PLEQNPS(0.0)K</t>
  </si>
  <si>
    <t>NP_001136112_S1355s _1_1_1355_1355</t>
  </si>
  <si>
    <t>TCGA_A2-A0D2_C8-A12U_AR-A1AS_117C_P_BI_20131101_H-PM_f05.24916.24916.4</t>
  </si>
  <si>
    <t>SSIDDSYGRYDLIQNSESPAsPPVAVPHSWSR</t>
  </si>
  <si>
    <t>S(0.0)S(0.0)IDDS(0.0)Y(0.0)GRY(0.0)DLIQNS(0.0)ES(0.0)PAS(0.99)PPVAVPHS(0.0)WS(0.0)R</t>
  </si>
  <si>
    <t>NP_001136112_S1431s _1_0_1431_1439</t>
  </si>
  <si>
    <t>TCGA_AR-A1AW_AR-A1AV_C8-A135_117C_P_BI_20130702_H-PM_f10.28248.28248.4</t>
  </si>
  <si>
    <t>sGGSSPPSSQNATLPSSSAWPLSASGYSSSFSSIASAPSVAGK</t>
  </si>
  <si>
    <t>S(0.20)GGS(0.20)S(0.20)PPS(0.20)S(0.20)QNAT(0.0)LPS(0.0)S(0.0)S(0.0)AWPLS(0.0)AS(0.0)GY(0.0)S(0.0)S(0.0)S(0.0)FS(0.0)S(0.0)IAS(0.0)APS(0.0)VAGK</t>
  </si>
  <si>
    <t>NP_001136112_S1658s _1_0_1657_1658</t>
  </si>
  <si>
    <t>TCGA_BH-A18U_A2-A0YI_A2-A0EQ_117C_P_BI_20130423_H-JQ_f10.9039.9039.2</t>
  </si>
  <si>
    <t xml:space="preserve">S1658s </t>
  </si>
  <si>
    <t>LSAAGSsHGLVR</t>
  </si>
  <si>
    <t>LS(0.0)AAGS(0.50)S(0.50)HGLVR</t>
  </si>
  <si>
    <t>NP_001136112_S1725s _1_1_1725_1725</t>
  </si>
  <si>
    <t>TCGA_A2-A0YF_BH-A0DD_BH-A0E9_117C_P_BI_20131104_H-PM_f10.31012.31012.2</t>
  </si>
  <si>
    <t xml:space="preserve">S1725s </t>
  </si>
  <si>
    <t>VIGSPTPLTTLLPGDLLSGEsL</t>
  </si>
  <si>
    <t>VIGS(0.0)PT(0.0)PLT(0.0)T(0.0)LLPGDLLS(0.0)GES(0.99)L</t>
  </si>
  <si>
    <t>NP_001136112_S367s _1_0_365_367</t>
  </si>
  <si>
    <t>TCGA_A8-A09G_C8-A131_C8-A134_117C_P_BI_20131101_H-PM_f11.18115.18115.4</t>
  </si>
  <si>
    <t>GSTGWESPsVTSQNPTVQPGGEHMNSWAK</t>
  </si>
  <si>
    <t>GS(0.0)T(0.0)GWES(0.50)PS(0.50)VT(0.0)S(0.0)QNPT(0.0)VQPGGEHMNS(0.0)WAK</t>
  </si>
  <si>
    <t>NP_001136112_S465s _1_1_465_465</t>
  </si>
  <si>
    <t>TCGA_AO-A0JE_A2-A0T2_AN-A0AJ_117C_P_BI_20130901_H-PM_f10.11896.11896.4</t>
  </si>
  <si>
    <t>QNTAWEFEEsPRSERK</t>
  </si>
  <si>
    <t>QNT(0.0)AWEFEES(0.99)PRS(0.0)ERK</t>
  </si>
  <si>
    <t>NP_001136112_S568s _1_1_568_568</t>
  </si>
  <si>
    <t>TCGA_AR-A0TT_AR-A1AQ_AO-A12B_117C_P_BI_20131105_H-PM_f04.11906.11906.3</t>
  </si>
  <si>
    <t>sPTWGEPPKPK</t>
  </si>
  <si>
    <t>S(0.99)PT(0.0)WGEPPKPK</t>
  </si>
  <si>
    <t>NP_001136112_S714s _1_1_714_714</t>
  </si>
  <si>
    <t>TCGA_AN-A0FL_BH-A0DG_AN-A0AS_117C_P_BI_20130830_H-PM_f08.19469.19733.3</t>
  </si>
  <si>
    <t>DSSEATGWEEPsPPSIR</t>
  </si>
  <si>
    <t>DS(0.0)S(0.0)EAT(0.0)GWEEPS(0.99)PPS(0.0)IR</t>
  </si>
  <si>
    <t>NP_001136112_S790s _1_1_790_790</t>
  </si>
  <si>
    <t>TCGA_A2-A0YF_BH-A0DD_BH-A0E9_117C_P_BI_20131104_H-PM_f11.22205.22205.3</t>
  </si>
  <si>
    <t>sPLLGPVSSGWGEMPNVHSK</t>
  </si>
  <si>
    <t>S(0.99)PLLGPVS(0.0)S(0.0)GWGEMPNVHS(0.0)K</t>
  </si>
  <si>
    <t>NP_001136112_S818s _1_0_818_821</t>
  </si>
  <si>
    <t>TCGA_A8-A09G_C8-A131_C8-A134_117C_P_BI_20131101_H-PM_f08.25451.25451.5</t>
  </si>
  <si>
    <t>TENSWGEPsSPSTLVDNGTAAWGKPPSSGSGWGDHPAEPPVAFGR</t>
  </si>
  <si>
    <t>T(0.0)ENS(0.0)WGEPS(0.33)S(0.33)PS(0.33)T(0.0)LVDNGT(0.0)AAWGKPPS(0.0)S(0.0)GS(0.0)GWGDHPAEPPVAFGR</t>
  </si>
  <si>
    <t>NP_001136112_T1241t _1_1_1241_1241</t>
  </si>
  <si>
    <t>TCGA_A2-A0T7_C8-A12Q_A8-A079_117C_P_BI_20130905_H-PM_f02.20802.20802.4</t>
  </si>
  <si>
    <t xml:space="preserve">T1241t </t>
  </si>
  <si>
    <t>SAMDSFPSHPQtPGLPDLQTK</t>
  </si>
  <si>
    <t>S(0.0)AMDS(0.0)FPS(0.0)HPQT(0.99)PGLPDLQT(0.0)K</t>
  </si>
  <si>
    <t>NP_001136112_T1710t _1_0_1708_1713</t>
  </si>
  <si>
    <t>TCGA_A8-A09I_C8-A12L_A2-A0EX_117C_P_BI_20130321_H-PM_f09.32580.32580.2</t>
  </si>
  <si>
    <t xml:space="preserve">T1710t </t>
  </si>
  <si>
    <t>VIGSPtPLTTLLPGDLLSGESL</t>
  </si>
  <si>
    <t>VIGS(0.33)PT(0.33)PLT(0.33)T(0.0)LLPGDLLS(0.0)GES(0.0)L</t>
  </si>
  <si>
    <t>NP_001136112_T1710tS1725s_2_0_1708_1725</t>
  </si>
  <si>
    <t>TCGA_AO-A0JE_A2-A0T2_AN-A0AJ_117C_P_BI_20130901_H-PM_f03.33045.33045.2</t>
  </si>
  <si>
    <t xml:space="preserve">T1710t S1725s </t>
  </si>
  <si>
    <t>VIGSPtPLTTLLPGDLLSGEsL</t>
  </si>
  <si>
    <t>VIGS(0.17)PT(0.17)PLT(0.17)T(0.17)LLPGDLLS(0.17)GES(0.17)L</t>
  </si>
  <si>
    <t>NP_001136112_T777t _1_1_777_777</t>
  </si>
  <si>
    <t>TCGA_D8-A13Y_A8-A076_AO-A126_117C_P_BI_20130621_H-PM_f11.6818.6960.3</t>
  </si>
  <si>
    <t xml:space="preserve">T777t </t>
  </si>
  <si>
    <t>VEtPPPHQAGTQLNR</t>
  </si>
  <si>
    <t>VET(0.99)PPPHQAGT(0.0)QLNR</t>
  </si>
  <si>
    <t>NP_001136113_S1034s _1_1_1034_1034</t>
  </si>
  <si>
    <t>TCGA_A2-A0D0_BH-A0HK_C8-A12T_117C_P_BI_20130329_H-JQ_f06.8567.8718.3</t>
  </si>
  <si>
    <t>DYsPSRNPPEVEAR</t>
  </si>
  <si>
    <t>DY(0.0)S(0.99)PS(0.0)RNPPEVEAR</t>
  </si>
  <si>
    <t>NP_001136113</t>
  </si>
  <si>
    <t>FBRSL1</t>
  </si>
  <si>
    <t>NP_001136113_S141s _1_1_141_141</t>
  </si>
  <si>
    <t>TCGA_AN-A0FL_BH-A0DG_AN-A0AS_117C_P_BI_20130830_H-PM_f07.13970.13970.3</t>
  </si>
  <si>
    <t>RPLEAGsPGQDLEPACDGAR</t>
  </si>
  <si>
    <t>RPLEAGS(1.0)PGQDLEPACDGAR</t>
  </si>
  <si>
    <t>NP_001136113|XP_003403700|XP_003403620</t>
  </si>
  <si>
    <t>NP_001136113_S340s _1_1_340_340</t>
  </si>
  <si>
    <t>TCGA_A2-A0D0_BH-A0HK_C8-A12T_117C_P_BI_20130329_H-JQ_f06.13318.13318.2</t>
  </si>
  <si>
    <t>SSsAPLGLGK</t>
  </si>
  <si>
    <t>S(0.0)S(0.0)S(0.99)APLGLGK</t>
  </si>
  <si>
    <t>NP_001136113|XP_003403700</t>
  </si>
  <si>
    <t>NP_001136113_S350s _1_0_350_352</t>
  </si>
  <si>
    <t>CPTAC_263d3f-I_blcdb9-I_c4155b-C_117C_P_BI_20140520_H-PM_f11.16387.16387.5</t>
  </si>
  <si>
    <t>HVsLSPHGPGPHLSTSHLALR</t>
  </si>
  <si>
    <t>HVS(0.50)LS(0.50)PHGPGPHLS(0.0)T(0.0)S(0.0)HLALR</t>
  </si>
  <si>
    <t>NP_001136113_S487s _1_1_487_487</t>
  </si>
  <si>
    <t>TCGA_A2-A0D2_C8-A12U_AR-A1AS_117C_P_BI_20131101_H-PM_f08.17460.17460.2</t>
  </si>
  <si>
    <t>LDsPYFR</t>
  </si>
  <si>
    <t>LDS(0.99)PY(0.0)FR</t>
  </si>
  <si>
    <t>NP_001136113_S728s _1_1_728_728</t>
  </si>
  <si>
    <t>TCGA_A2-A0D0_BH-A0HK_C8-A12T_117C_P_BI_20130329_H-JQ_f06.13215.13215.3</t>
  </si>
  <si>
    <t>EGSSVHGLPsPHEAWNR</t>
  </si>
  <si>
    <t>EGS(0.0)S(0.0)VHGLPS(0.99)PHEAWNR</t>
  </si>
  <si>
    <t>NP_001136113_S790s _1_1_790_790</t>
  </si>
  <si>
    <t>CPTAC_263d3f-I_blcdb9-I_c4155b-C_117C_P_BI_20140520_H-PM_f10.20440.20440.2</t>
  </si>
  <si>
    <t>AsPATPAGHPVSGLLLR</t>
  </si>
  <si>
    <t>AS(0.99)PAT(0.0)PAGHPVS(0.0)GLLLR</t>
  </si>
  <si>
    <t>NP_001136113_S790sT793t_2_2_790_793</t>
  </si>
  <si>
    <t>TCGA_A2-A0T7_C8-A12Q_A8-A079_117C_P_BI_20130905_H-PM_f02.20757.20757.3</t>
  </si>
  <si>
    <t xml:space="preserve">S790s T793t </t>
  </si>
  <si>
    <t>AsPAtPAGHPVSGLLLR</t>
  </si>
  <si>
    <t>AS(0.99)PAT(0.99)PAGHPVS(0.0)GLLLR</t>
  </si>
  <si>
    <t>NP_001136113_S844s _1_1_844_844</t>
  </si>
  <si>
    <t>TCGA_A2-A0YG_E2-A150_BH-A18N_117C_P_BI_20130920_H-PM_f05.5582.5582.4</t>
  </si>
  <si>
    <t>MPARAsPPHSK</t>
  </si>
  <si>
    <t>MPARAS(0.99)PPHS(0.0)K</t>
  </si>
  <si>
    <t>NP_001136113_S937s _1_1_937_937</t>
  </si>
  <si>
    <t>TCGA_AR-A0TV_C8-A12Z_AO-A0JJ_117C_P_BI_20130831_H-PM_f03.3970.3970.3</t>
  </si>
  <si>
    <t>DREPHGYsPER</t>
  </si>
  <si>
    <t>DREPHGY(0.0)S(0.99)PER</t>
  </si>
  <si>
    <t>NP_001136113_S977s _1_1_977_977</t>
  </si>
  <si>
    <t>TCGA_A7-A0CJ_AO-A12F_A2-A0YL_117C_P_BI_20130904_H-PM_f03.20834.20834.3</t>
  </si>
  <si>
    <t>LsPAALHNGLLAR</t>
  </si>
  <si>
    <t>LS(1.0)PAALHNGLLAR</t>
  </si>
  <si>
    <t>NP_001136113_T1010t _1_1_1010_1010</t>
  </si>
  <si>
    <t>TCGA_A2-A0YG_E2-A150_BH-A18N_117C_P_BI_20130920_H-PM_f02_130923175928.24931.25017.4</t>
  </si>
  <si>
    <t xml:space="preserve">T1010t </t>
  </si>
  <si>
    <t>TPPAAAALGAPPPLVTAAGPPtPPGPPR</t>
  </si>
  <si>
    <t>T(0.0)PPAAAALGAPPPLVT(0.0)AAGPPT(0.99)PPGPPR</t>
  </si>
  <si>
    <t>NP_001136113_T1019t _1_0_1017_1020</t>
  </si>
  <si>
    <t>TCGA_E2-A159_A2-A0T3_A2-A0YD_117C_P_BI_20130906_H-PM_f04.11585.11585.3</t>
  </si>
  <si>
    <t xml:space="preserve">T1019t </t>
  </si>
  <si>
    <t>SRtTPLGGLGPGEAR</t>
  </si>
  <si>
    <t>S(0.33)RT(0.33)T(0.33)PLGGLGPGEAR</t>
  </si>
  <si>
    <t>NP_001136113_T793t _1_1_793_793</t>
  </si>
  <si>
    <t>TCGA_A7-A0CJ_AO-A12F_A2-A0YL_117C_P_BI_20130904_H-PM_f10.19964.19964.3</t>
  </si>
  <si>
    <t>ASPAtPAGHPVSGLLLR</t>
  </si>
  <si>
    <t>AS(0.0)PAT(0.99)PAGHPVS(0.0)GLLLR</t>
  </si>
  <si>
    <t>NP_001136113_T989t _1_1_989_989</t>
  </si>
  <si>
    <t>TCGA_A7-A0CJ_AO-A12F_A2-A0YL_117C_P_BI_20130904_H-PM_f01.26997.26997.4</t>
  </si>
  <si>
    <t xml:space="preserve">T989t </t>
  </si>
  <si>
    <t>tPPAAAALGAPPPLVTAAGPPTPPGPPR</t>
  </si>
  <si>
    <t>T(0.99)PPAAAALGAPPPLVT(0.0)AAGPPT(0.0)PPGPPR</t>
  </si>
  <si>
    <t>NP_001136113_T989tT1010t_2_2_989_1010</t>
  </si>
  <si>
    <t>TCGA_AR-A0TR_AO-A03O_BH-A18R_117C_P_BI_20130907_H-PM_f05.28868.28868.3</t>
  </si>
  <si>
    <t xml:space="preserve">T989t T1010t </t>
  </si>
  <si>
    <t>tPPAAAALGAPPPLVTAAGPPtPPGPPR</t>
  </si>
  <si>
    <t>T(0.99)PPAAAALGAPPPLVT(0.0)AAGPPT(0.99)PPGPPR</t>
  </si>
  <si>
    <t>NP_001136116_S1216s _1_0_1215_1216</t>
  </si>
  <si>
    <t>TCGA_C8-A12P_BH-A0C1_A2-A0EY_117C_P_BI_20130628_H-PM_f02.22516.22516.3</t>
  </si>
  <si>
    <t xml:space="preserve">S1216s </t>
  </si>
  <si>
    <t>RSsQDWTAGLLSPSLR</t>
  </si>
  <si>
    <t>RS(0.50)S(0.50)QDWT(0.0)AGLLS(0.0)PS(0.0)LR</t>
  </si>
  <si>
    <t>NP_001136116|NP_085126</t>
  </si>
  <si>
    <t>NP_001136116</t>
  </si>
  <si>
    <t>SPHKAP</t>
  </si>
  <si>
    <t>NP_001136116_S1259s _1_1_1259_1259</t>
  </si>
  <si>
    <t>TCGA_C8-A12P_BH-A0C1_A2-A0EY_117C_P_BI_20130628_H-PM_f08.26301.26301.4</t>
  </si>
  <si>
    <t>ANsLDGFAQNCPQDFLSVQPVSSASSSGLCK</t>
  </si>
  <si>
    <t>ANS(0.99)LDGFAQNCPQDFLS(0.0)VQPVS(0.0)S(0.0)AS(0.0)S(0.0)S(0.0)GLCK</t>
  </si>
  <si>
    <t>NP_001136116_S1340s _1_1_1340_1340</t>
  </si>
  <si>
    <t>TCGA_C8-A12P_BH-A0C1_A2-A0EY_117C_P_BI_20130628_H-PM_f05.19257.19257.3</t>
  </si>
  <si>
    <t>IIVDDAEEADTEPVSGGsPSQAEK</t>
  </si>
  <si>
    <t>IIVDDAEEADT(0.0)EPVS(0.0)GGS(0.99)PS(0.0)QAEK</t>
  </si>
  <si>
    <t>NP_001136116_S1367s _1_1_1367_1367</t>
  </si>
  <si>
    <t>TCGA_C8-A12P_BH-A0C1_A2-A0EY_117C_P_BI_20130628_H-PM_f11.19917.19917.3</t>
  </si>
  <si>
    <t>MCSGPTLLVQEsLDCPRK</t>
  </si>
  <si>
    <t>MCS(0.0)GPT(0.0)LLVQES(0.99)LDCPRK</t>
  </si>
  <si>
    <t>NP_001136116_S1485s _1_0_1483_1488</t>
  </si>
  <si>
    <t>TCGA_C8-A12P_BH-A0C1_A2-A0EY_117C_P_BI_20130628_H-PM_f07.11108.11108.3</t>
  </si>
  <si>
    <t>GGDTAVSACQIHSDsLDTR</t>
  </si>
  <si>
    <t>GGDT(0.0)AVS(0.0)ACQIHS(0.33)DS(0.33)LDT(0.33)R</t>
  </si>
  <si>
    <t>NP_001136116_S443s _1_1_443_443</t>
  </si>
  <si>
    <t>TCGA_AO-A0JM_C8-A12V_A8-A08G_117C_P_BI_20131003_H-PM_f01.14894.14894.2</t>
  </si>
  <si>
    <t>sWNELPK</t>
  </si>
  <si>
    <t>S(1.0)WNELPK</t>
  </si>
  <si>
    <t>NP_001136116_S52s _1_1_52_52</t>
  </si>
  <si>
    <t>TCGA_C8-A12P_BH-A0C1_A2-A0EY_117C_P_BI_20130628_H-PM_f02.25049.25049.3</t>
  </si>
  <si>
    <t>SNsLLESTDYWLQNQR</t>
  </si>
  <si>
    <t>S(0.0)NS(0.99)LLES(0.0)T(0.0)DY(0.0)WLQNQR</t>
  </si>
  <si>
    <t>NP_001136116_S812s _1_0_812_815</t>
  </si>
  <si>
    <t>TCGA_C8-A12P_BH-A0C1_A2-A0EY_117C_P_BI_20130628_H-PM_f12.10155.10155.2</t>
  </si>
  <si>
    <t>NPTLQsQLSR</t>
  </si>
  <si>
    <t>NPT(0.0)LQS(0.50)QLS(0.50)R</t>
  </si>
  <si>
    <t>NP_001136116_S872s _1_0_870_872</t>
  </si>
  <si>
    <t>TCGA_C8-A12P_BH-A0C1_A2-A0EY_117C_P_BI_20130628_H-PM_f03.6813.6813.3</t>
  </si>
  <si>
    <t>SGsQEAEESIHPNTQEK</t>
  </si>
  <si>
    <t>S(0.50)GS(0.50)QEAEES(0.0)IHPNT(0.0)QEK</t>
  </si>
  <si>
    <t>NP_001136116_T1105t _1_0_1104_1107</t>
  </si>
  <si>
    <t>TCGA_C8-A12P_BH-A0C1_A2-A0EY_117C_P_BI_20130628_H-PM_f01.24739.24739.3</t>
  </si>
  <si>
    <t xml:space="preserve">T1105t </t>
  </si>
  <si>
    <t>AYVNSLGLMStLSQPVSR</t>
  </si>
  <si>
    <t>AY(0.0)VNS(0.0)LGLMS(0.33)T(0.33)LS(0.33)QPVS(0.0)R</t>
  </si>
  <si>
    <t>NP_001136123_S271s _1_1_271_271</t>
  </si>
  <si>
    <t>TCGA_A8-A09G_C8-A131_C8-A134_117C_P_BI_20131101_H-PM_f01.20865.20865.2</t>
  </si>
  <si>
    <t>PAsSPALLEADLR</t>
  </si>
  <si>
    <t>PAS(0.99)S(0.0)PALLEADLR</t>
  </si>
  <si>
    <t>NP_001136123</t>
  </si>
  <si>
    <t>NEURL1B</t>
  </si>
  <si>
    <t>NP_001136123_S64s _1_1_64_64</t>
  </si>
  <si>
    <t>TCGA_AR-A0TV_C8-A12Z_AO-A0JJ_117C_P_BI_20130831_H-PM_f08.14641.14641.4</t>
  </si>
  <si>
    <t>RNsFCNGVTFTQRPIR</t>
  </si>
  <si>
    <t>RNS(0.99)FCNGVT(0.0)FT(0.0)QRPIR</t>
  </si>
  <si>
    <t>NP_001136155_S8sS10s_2_2_8_10</t>
  </si>
  <si>
    <t>TCGA_A7-A0CD_C8-A12W_AN-A0AL_117C_P_BI_20130930_H-PM_f07.6883.6883.3</t>
  </si>
  <si>
    <t xml:space="preserve">S8s S10s </t>
  </si>
  <si>
    <t>GQGsHsKKTR</t>
  </si>
  <si>
    <t>GQGS(0.99)HS(0.99)KKT(0.0)R</t>
  </si>
  <si>
    <t>NP_001136155</t>
  </si>
  <si>
    <t>CCDC121</t>
  </si>
  <si>
    <t>NP_001136156_S49s _1_0_46_49</t>
  </si>
  <si>
    <t>TCGA_AR-A0TT_AR-A1AQ_AO-A12B_117C_P_BI_20131105_H-PM_f12.25797.25797.4</t>
  </si>
  <si>
    <t>SRNsPVEDDDDDDDVVFIESIQPPSISAPAIADQR</t>
  </si>
  <si>
    <t>S(0.50)RNS(0.50)PVEDDDDDDDVVFIES(0.0)IQPPS(0.0)IS(0.0)APAIADQR</t>
  </si>
  <si>
    <t>NP_001136156|NP_001034739|NP_001034738</t>
  </si>
  <si>
    <t>NP_001136156</t>
  </si>
  <si>
    <t>ZMYM5</t>
  </si>
  <si>
    <t>NP_001136157_S1087s _1_0_1085_1089</t>
  </si>
  <si>
    <t>TCGA_AO-A12D_C8-A131_AO-A12B_117C_P_BI_20130213_H-PM_f11.23491.23491.4</t>
  </si>
  <si>
    <t>RPGTSQAGYTNYGDIAVATTEDNLSSsYSAVALDK</t>
  </si>
  <si>
    <t>RPGT(0.0)S(0.0)QAGY(0.0)T(0.0)NY(0.0)GDIAVAT(0.0)T(0.0)EDNLS(0.25)S(0.25)S(0.25)Y(0.0)S(0.25)AVALDK</t>
  </si>
  <si>
    <t>NP_001136157|NP_055530</t>
  </si>
  <si>
    <t>NP_001136157</t>
  </si>
  <si>
    <t>ARHGAP32</t>
  </si>
  <si>
    <t>NP_001136157_S1181s _1_1_1181_1181</t>
  </si>
  <si>
    <t>TCGA_AR-A0TV_C8-A12Z_AO-A0JJ_117C_P_BI_20130831_H-PM_f05.12201.12201.3</t>
  </si>
  <si>
    <t>SDDHVsFPEDQSGK</t>
  </si>
  <si>
    <t>S(0.0)DDHVS(0.99)FPEDQS(0.0)GK</t>
  </si>
  <si>
    <t>NP_001136157_S1203s _1_1_1203_1203</t>
  </si>
  <si>
    <t>TCGA_AR-A0TT_AR-A1AQ_AO-A12B_117C_P_BI_20131105_H-PM_f12.24586.24586.4</t>
  </si>
  <si>
    <t>NSMPTVSFLDQDQsPPRFYSGDQPPSYLGASVDK</t>
  </si>
  <si>
    <t>NS(0.0)MPT(0.0)VS(0.0)FLDQDQS(0.99)PPRFY(0.0)S(0.0)GDQPPS(0.0)Y(0.0)LGAS(0.0)VDK</t>
  </si>
  <si>
    <t>NP_001136157_S1215s _1_1_1215_1215</t>
  </si>
  <si>
    <t>TCGA_A2-A0D2_C8-A12U_AR-A1AS_117C_P_BI_20131101_H-PM_f12.20831.20831.3</t>
  </si>
  <si>
    <t>FYSGDQPPsYLGASVDK</t>
  </si>
  <si>
    <t>FY(0.0)S(0.0)GDQPPS(0.99)Y(0.0)LGAS(0.0)VDK</t>
  </si>
  <si>
    <t>NP_001136157_S1220s _1_1_1220_1220</t>
  </si>
  <si>
    <t>TCGA_A2-A0EV_AN-A0AM_D8-A142_117C_P_BI_20130724_H-PM_f11.19475.19475.3</t>
  </si>
  <si>
    <t>FYSGDQPPSYLGAsVDK</t>
  </si>
  <si>
    <t>FY(0.0)S(0.0)GDQPPS(0.0)Y(0.0)LGAS(0.99)VDK</t>
  </si>
  <si>
    <t>NP_001136157_S1234sT1236t_2_2_1234_1236</t>
  </si>
  <si>
    <t>TCGA_AR-A0TV_C8-A12Z_AO-A0JJ_117C_P_BI_20130831_H-PM_f01.17820.17820.4</t>
  </si>
  <si>
    <t xml:space="preserve">S1234s T1236t </t>
  </si>
  <si>
    <t>LHHPLEFADKsPtPPNLPSDK</t>
  </si>
  <si>
    <t>LHHPLEFADKS(0.99)PT(0.99)PPNLPS(0.0)DK</t>
  </si>
  <si>
    <t>NP_001136157_S1251s _1_0_1249_1256</t>
  </si>
  <si>
    <t>TCGA_AR-A0TT_AR-A1AQ_AO-A12B_117C_P_BI_20131105_H-PM_f09.22584.22584.4</t>
  </si>
  <si>
    <t xml:space="preserve">S1251s </t>
  </si>
  <si>
    <t>IYPPSGsPEENTSTATMTYMTTTPATAQMSTK</t>
  </si>
  <si>
    <t>IY(0.0)PPS(0.33)GS(0.33)PEENT(0.33)S(0.0)T(0.0)AT(0.0)MT(0.0)Y(0.0)MT(0.0)T(0.0)T(0.0)PAT(0.0)AQMS(0.0)T(0.0)K</t>
  </si>
  <si>
    <t>NP_001136157_S1401s _1_1_1401_1401</t>
  </si>
  <si>
    <t>TCGA_C8-A12P_BH-A0C1_A2-A0EY_117C_P_BI_20130628_H-PM_f03.19627.19735.3</t>
  </si>
  <si>
    <t>AEsVPAHPCGFPAPLPPTR</t>
  </si>
  <si>
    <t>AES(0.99)VPAHPCGFPAPLPPT(0.0)R</t>
  </si>
  <si>
    <t>NP_001136157_S1562s _1_0_1559_1562</t>
  </si>
  <si>
    <t>TCGA_AN-A0FL_BH-A0DG_AN-A0AS_117C_P_BI_20130830_H-PM_f10.18251.18251.2</t>
  </si>
  <si>
    <t xml:space="preserve">S1562s </t>
  </si>
  <si>
    <t>VEYVSSLsSSVR</t>
  </si>
  <si>
    <t>VEY(0.0)VS(0.33)S(0.33)LS(0.33)S(0.0)S(0.0)VR</t>
  </si>
  <si>
    <t>NP_001136157_S1585s _1_1_1585_1585</t>
  </si>
  <si>
    <t>TCGA_A2-A0D2_C8-A12U_AR-A1AS_117C_P_BI_20131101_H-PM_f03.17179.17304.3</t>
  </si>
  <si>
    <t xml:space="preserve">S1585s </t>
  </si>
  <si>
    <t>VQsLHAPPSSMIR</t>
  </si>
  <si>
    <t>VQS(0.99)LHAPPS(0.0)S(0.0)MIR</t>
  </si>
  <si>
    <t>NP_001136157_S1700s _1_1_1700_1700</t>
  </si>
  <si>
    <t>TCGA_D8-A13Y_A8-A076_AO-A126_117C_P_BI_20130621_H-PM_f12.18285.18285.3</t>
  </si>
  <si>
    <t>sLYSYAGLAPRPR</t>
  </si>
  <si>
    <t>S(0.99)LY(0.0)S(0.0)Y(0.0)AGLAPRPR</t>
  </si>
  <si>
    <t>NP_001136157_S1820s _1_1_1820_1820</t>
  </si>
  <si>
    <t>TCGA_AR-A0TV_C8-A12Z_AO-A0JJ_117C_P_BI_20130831_H-PM_f09.14168.14168.3</t>
  </si>
  <si>
    <t xml:space="preserve">S1820s </t>
  </si>
  <si>
    <t>AIsPEGEDRFYR</t>
  </si>
  <si>
    <t>AIS(0.99)PEGEDRFY(0.0)R</t>
  </si>
  <si>
    <t>NP_001136157_S1873s _1_1_1873_1873</t>
  </si>
  <si>
    <t>TCGA_C8-A12P_BH-A0C1_A2-A0EY_117C_P_BI_20130628_H-PM_f09.13222.13222.3</t>
  </si>
  <si>
    <t xml:space="preserve">S1873s </t>
  </si>
  <si>
    <t>KLPDMGCsLPEHR</t>
  </si>
  <si>
    <t>KLPDMGCS(1.0)LPEHR</t>
  </si>
  <si>
    <t>NP_001136157_S1934s _1_1_1934_1934</t>
  </si>
  <si>
    <t>CPTAC_263d3f-I_blcdb9-I_c4155b-C_117C_P_BI_20140520_H-PM_f07.8177.8177.2</t>
  </si>
  <si>
    <t xml:space="preserve">S1934s </t>
  </si>
  <si>
    <t>YAASGQEsLR</t>
  </si>
  <si>
    <t>Y(0.0)AAS(0.0)GQES(0.99)LR</t>
  </si>
  <si>
    <t>NP_001136157_S1957s _1_1_1957_1957</t>
  </si>
  <si>
    <t>TCGA_A2-A0YG_E2-A150_BH-A18N_117C_P_BI_20130920_H-PM_f06.12796.12796.4</t>
  </si>
  <si>
    <t>EMERPWVRQPsAPEK</t>
  </si>
  <si>
    <t>EMERPWVRQPS(1.0)APEK</t>
  </si>
  <si>
    <t>NP_001136157_S2015s _1_0_2015_2018</t>
  </si>
  <si>
    <t>TCGA_D8-A13Y_A8-A076_AO-A126_117C_P_BI_20130621_H-PM_f08.16170.16170.4</t>
  </si>
  <si>
    <t xml:space="preserve">S2015s </t>
  </si>
  <si>
    <t>RQsSVTVVSQYDNLEDYHSLPQHQR</t>
  </si>
  <si>
    <t>RQS(0.33)S(0.33)VT(0.33)VVS(0.0)QY(0.0)DNLEDY(0.0)HS(0.0)LPQHQR</t>
  </si>
  <si>
    <t>NP_001136157_S43sS44s_2_0_43_47</t>
  </si>
  <si>
    <t>TCGA_A8-A09G_C8-A131_C8-A134_117C_P_BI_20131101_H-PM_f09.16822.16822.4</t>
  </si>
  <si>
    <t xml:space="preserve">S43s S44s </t>
  </si>
  <si>
    <t>MKssVHSEEDDFVPELHR</t>
  </si>
  <si>
    <t>MKS(0.33)S(0.33)VHS(0.33)EEDDFVPELHR</t>
  </si>
  <si>
    <t>NP_001136157_S47s _1_1_47_47</t>
  </si>
  <si>
    <t>TCGA_AO-A0JC_A8-A08Z_AR-A0TX_117C_P_BI_20130606_H-PM_f06.15304.15304.4</t>
  </si>
  <si>
    <t>SSVHsEEDDFVPELHR</t>
  </si>
  <si>
    <t>S(0.0)S(0.0)VHS(0.99)EEDDFVPELHR</t>
  </si>
  <si>
    <t>NP_001136157_S572s _1_1_572_572</t>
  </si>
  <si>
    <t>TCGA_AN-A0FL_BH-A0DG_AN-A0AS_117C_P_BI_20130830_H-PM_f07.21287.21287.3</t>
  </si>
  <si>
    <t>IsMAMQEGAASLSRPK</t>
  </si>
  <si>
    <t>IS(0.99)MAMQEGAAS(0.0)LS(0.0)RPK</t>
  </si>
  <si>
    <t>NP_001136157_S587s _1_1_587_587</t>
  </si>
  <si>
    <t>TCGA_C8-A12P_BH-A0C1_A2-A0EY_117C_P_BI_20130628_H-PM_f04.14537.14537.2</t>
  </si>
  <si>
    <t>sLLVSSPSTK</t>
  </si>
  <si>
    <t>S(0.99)LLVS(0.0)S(0.0)PS(0.0)T(0.0)K</t>
  </si>
  <si>
    <t>NP_001136157_S587sS594s_2_2_587_594</t>
  </si>
  <si>
    <t>TCGA_AR-A0TR_AO-A03O_BH-A18R_117C_P_BI_20130907_H-PM_f09.16011.16011.3</t>
  </si>
  <si>
    <t xml:space="preserve">S587s S594s </t>
  </si>
  <si>
    <t>sLLVSSPsTK</t>
  </si>
  <si>
    <t>S(0.99)LLVS(0.0)S(0.0)PS(0.99)T(0.0)K</t>
  </si>
  <si>
    <t>NP_001136157_S591s _1_1_591_591</t>
  </si>
  <si>
    <t>TCGA_A2-A0YG_E2-A150_BH-A18N_117C_P_BI_20130920_H-PM_f09.14040.14187.3</t>
  </si>
  <si>
    <t>SLLVsSPSTK</t>
  </si>
  <si>
    <t>S(0.0)LLVS(0.99)S(0.0)PS(0.0)T(0.0)K</t>
  </si>
  <si>
    <t>NP_001136157_S594s _1_1_594_594</t>
  </si>
  <si>
    <t>TCGA_C8-A138_E2-A154_BH-A0BZ_117C_P_BI_20130301_H-PM_f07.15091.15091.3</t>
  </si>
  <si>
    <t>SLLVSSPsTK</t>
  </si>
  <si>
    <t>S(0.0)LLVS(0.0)S(0.0)PS(0.99)T(0.0)K</t>
  </si>
  <si>
    <t>NP_001136157_S613s _1_1_613_613</t>
  </si>
  <si>
    <t>TCGA_AO-A0JE_A2-A0T2_AN-A0AJ_117C_P_BI_20130901_H-PM_f09.10763.10763.2</t>
  </si>
  <si>
    <t>TQAQVNsPIVTENK</t>
  </si>
  <si>
    <t>T(0.0)QAQVNS(0.99)PIVT(0.0)ENK</t>
  </si>
  <si>
    <t>NP_001136157_S655s _1_1_655_655</t>
  </si>
  <si>
    <t>CPTAC_263d3f-I_blcdb9-I_c4155b-C_117C_P_BI_20140520_H-PM_f12.10047.10047.2</t>
  </si>
  <si>
    <t>sPVGSWR</t>
  </si>
  <si>
    <t>S(0.99)PVGS(0.0)WR</t>
  </si>
  <si>
    <t>NP_001136157|NP_055530|NP_570115</t>
  </si>
  <si>
    <t>NP_001136157_S659s _1_1_659_659</t>
  </si>
  <si>
    <t>TCGA_AO-A12E_A8-A06N_A2-A0T1_117C_P_BI_20130920_H-PM_f04.11679.11679.2</t>
  </si>
  <si>
    <t>SPVGsWR</t>
  </si>
  <si>
    <t>S(0.0)PVGS(0.99)WR</t>
  </si>
  <si>
    <t>NP_001136157_S662s _1_1_662_662</t>
  </si>
  <si>
    <t>TCGA_D8-A13Y_A8-A076_AO-A126_117C_P_BI_20130621_H-PM_f05.21268.21268.2</t>
  </si>
  <si>
    <t>sFFNLGK</t>
  </si>
  <si>
    <t>S(1.0)FFNLGK</t>
  </si>
  <si>
    <t>NP_001136157_S682s _1_1_682_682</t>
  </si>
  <si>
    <t>TCGA_C8-A12P_BH-A0C1_A2-A0EY_117C_P_BI_20130628_H-PM_f07.7318.7318.3</t>
  </si>
  <si>
    <t>LQRNEsEPSEMK</t>
  </si>
  <si>
    <t>LQRNES(0.99)EPS(0.0)EMK</t>
  </si>
  <si>
    <t>NP_001136157_S706s _1_0_703_712</t>
  </si>
  <si>
    <t>TCGA_C8-A12P_BH-A0C1_A2-A0EY_117C_P_BI_20130628_H-PM_f09.12465.12465.3</t>
  </si>
  <si>
    <t>SAKsEESLTSLHAVDGDSK</t>
  </si>
  <si>
    <t>S(0.20)AKS(0.20)EES(0.20)LT(0.20)S(0.20)LHAVDGDS(0.0)K</t>
  </si>
  <si>
    <t>NP_001136157_S706s _1_1_706_706</t>
  </si>
  <si>
    <t>TCGA_A7-A0CJ_AO-A12F_A2-A0YL_117C_P_BI_20130904_H-PM_f07.15551.15551.3</t>
  </si>
  <si>
    <t>sEESLTSLHAVDGDSK</t>
  </si>
  <si>
    <t>S(0.99)EES(0.0)LT(0.0)S(0.0)LHAVDGDS(0.0)K</t>
  </si>
  <si>
    <t>NP_001136157_S706sS709sS712s_3_0_706_712</t>
  </si>
  <si>
    <t>TCGA_AO-A0JC_A8-A08Z_AR-A0TX_117C_P_BI_20130606_H-PM_f04.13810.13810.3</t>
  </si>
  <si>
    <t xml:space="preserve">S706s S709s S712s </t>
  </si>
  <si>
    <t>SAKsEEsLTsLHAVDGDSK</t>
  </si>
  <si>
    <t>S(0.0)AKS(0.25)EES(0.25)LT(0.25)S(0.25)LHAVDGDS(0.0)K</t>
  </si>
  <si>
    <t>NP_001136157_S706sS712s_2_1_706_712</t>
  </si>
  <si>
    <t>TCGA_AR-A0TR_AO-A03O_BH-A18R_117C_P_BI_20130907_H-PM_f04.17435.17435.3</t>
  </si>
  <si>
    <t xml:space="preserve">S706s S712s </t>
  </si>
  <si>
    <t>sEESLTsLHAVDGDSK</t>
  </si>
  <si>
    <t>S(0.99)EES(0.33)LT(0.33)S(0.33)LHAVDGDS(0.0)K</t>
  </si>
  <si>
    <t>NP_001136157_S730s _1_1_730_730</t>
  </si>
  <si>
    <t>TCGA_A2-A0YF_BH-A0DD_BH-A0E9_117C_P_BI_20131104_H-PM_f11.20367.20367.2</t>
  </si>
  <si>
    <t>sSSDALSASFNGEMLGNR</t>
  </si>
  <si>
    <t>S(0.99)S(0.0)S(0.0)DALS(0.0)AS(0.0)FNGEMLGNR</t>
  </si>
  <si>
    <t>NP_001136157_S731s _1_1_731_731</t>
  </si>
  <si>
    <t>TCGA_A2-A0YF_BH-A0DD_BH-A0E9_117C_P_BI_20131104_H-PM_f10.20288.20288.2</t>
  </si>
  <si>
    <t>SsSDALSASFNGEMLGNR</t>
  </si>
  <si>
    <t>S(0.0)S(0.99)S(0.0)DALS(0.0)AS(0.0)FNGEMLGNR</t>
  </si>
  <si>
    <t>NP_001136157_S731sS736s_2_0_731_738</t>
  </si>
  <si>
    <t>TCGA_A2-A0EV_AN-A0AM_D8-A142_117C_P_BI_20130724_H-PM_f12.20914.21251.2</t>
  </si>
  <si>
    <t xml:space="preserve">S731s S736s </t>
  </si>
  <si>
    <t>SsSDALsASFNGEMLGNR</t>
  </si>
  <si>
    <t>S(0.0)S(0.25)S(0.25)DALS(0.25)AS(0.25)FNGEMLGNR</t>
  </si>
  <si>
    <t>NP_001136157_S738s _1_1_738_738</t>
  </si>
  <si>
    <t>TCGA_AR-A0TT_AR-A1AQ_AO-A12B_117C_P_BI_20131105_H-PM_f07.19170.19170.2</t>
  </si>
  <si>
    <t>SSSDALSAsFNGEMLGNR</t>
  </si>
  <si>
    <t>S(0.0)S(0.0)S(0.0)DALS(0.0)AS(0.99)FNGEMLGNR</t>
  </si>
  <si>
    <t>NP_001136157_S821s _1_1_821_821</t>
  </si>
  <si>
    <t>TCGA_AR-A0TT_AR-A1AQ_AO-A12B_117C_P_BI_20131105_H-PM_f02.18868.18868.3</t>
  </si>
  <si>
    <t>AESECLESGASFLDsPGYSK</t>
  </si>
  <si>
    <t>AES(0.0)ECLES(0.0)GAS(0.0)FLDS(0.99)PGY(0.0)S(0.0)K</t>
  </si>
  <si>
    <t>NP_001136157_S851sS856s_2_1_848_856</t>
  </si>
  <si>
    <t>TCGA_AR-A0TT_AR-A1AQ_AO-A12B_117C_P_BI_20131105_H-PM_f04.13862.13862.3</t>
  </si>
  <si>
    <t xml:space="preserve">S851s S856s </t>
  </si>
  <si>
    <t>DAETGSSQCQTPGSTAsSEPVsPLQEK</t>
  </si>
  <si>
    <t>DAET(0.0)GS(0.0)S(0.0)QCQT(0.0)PGS(0.25)T(0.25)AS(0.25)S(0.25)EPVS(0.99)PLQEK</t>
  </si>
  <si>
    <t>NP_001136157_S852s _1_0_845_852</t>
  </si>
  <si>
    <t>TCGA_D8-A13Y_A8-A076_AO-A126_117C_P_BI_20130621_H-PM_f06.14430.14430.3</t>
  </si>
  <si>
    <t xml:space="preserve">S852s </t>
  </si>
  <si>
    <t>DAETGSSQCQTPGSTASsEPVSPLQEK</t>
  </si>
  <si>
    <t>DAET(0.0)GS(0.0)S(0.0)QCQT(0.20)PGS(0.20)T(0.20)AS(0.20)S(0.20)EPVS(0.0)PLQEK</t>
  </si>
  <si>
    <t>NP_001136157_S856s _1_1_856_856</t>
  </si>
  <si>
    <t>TCGA_A2-A0YF_BH-A0DD_BH-A0E9_117C_P_BI_20131104_H-PM_f05.13976.13976.4</t>
  </si>
  <si>
    <t>DAETGSSQCQTPGSTASSEPVsPLQEK</t>
  </si>
  <si>
    <t>DAET(0.0)GS(0.0)S(0.0)QCQT(0.0)PGS(0.0)T(0.0)AS(0.0)S(0.0)EPVS(0.99)PLQEK</t>
  </si>
  <si>
    <t>NP_001136157_S863s _1_1_863_863</t>
  </si>
  <si>
    <t>TCGA_AR-A0TV_C8-A12Z_AO-A0JJ_117C_P_BI_20130831_H-PM_f01.31494.31494.3</t>
  </si>
  <si>
    <t xml:space="preserve">S863s </t>
  </si>
  <si>
    <t>LsPFFTLDLSPTEDK</t>
  </si>
  <si>
    <t>LS(0.99)PFFT(0.0)LDLS(0.0)PT(0.0)EDK</t>
  </si>
  <si>
    <t>NP_001136157_S871s _1_1_871_871</t>
  </si>
  <si>
    <t>TCGA_A8-A09G_C8-A131_C8-A134_117C_P_BI_20131101_H-PM_f02.29814.29814.2</t>
  </si>
  <si>
    <t>LSPFFTLDLsPTEDK</t>
  </si>
  <si>
    <t>LS(0.0)PFFT(0.0)LDLS(0.99)PT(0.0)EDK</t>
  </si>
  <si>
    <t>NP_001136157_S892s _1_1_892_892</t>
  </si>
  <si>
    <t>TCGA_C8-A12P_BH-A0C1_A2-A0EY_117C_P_BI_20130628_H-PM_f12.17649.17752.2</t>
  </si>
  <si>
    <t>VVYAFsPK</t>
  </si>
  <si>
    <t>VVY(0.0)AFS(0.99)PK</t>
  </si>
  <si>
    <t>NP_001136157_S902s _1_1_902_902</t>
  </si>
  <si>
    <t>TCGA_AR-A0TV_C8-A12Z_AO-A0JJ_117C_P_BI_20130831_H-PM_f05.27379.27806.3</t>
  </si>
  <si>
    <t>sPSMSISEPISVTLPPR</t>
  </si>
  <si>
    <t>S(0.99)PS(0.0)MS(0.0)IS(0.0)EPIS(0.0)VT(0.0)LPPR</t>
  </si>
  <si>
    <t>NP_001136157_S952s _1_1_952_952</t>
  </si>
  <si>
    <t>TCGA_A7-A0CJ_AO-A12F_A2-A0YL_117C_P_BI_20130904_H-PM_f11.7988.8149.3</t>
  </si>
  <si>
    <t xml:space="preserve">S952s </t>
  </si>
  <si>
    <t>DATNRsPTQIVK</t>
  </si>
  <si>
    <t>DAT(0.0)NRS(0.99)PT(0.0)QIVK</t>
  </si>
  <si>
    <t>NP_001136157_T1236t _1_1_1236_1236</t>
  </si>
  <si>
    <t>TCGA_A2-A0YG_E2-A150_BH-A18N_117C_P_BI_20130920_H-PM_f05.17228.17228.4</t>
  </si>
  <si>
    <t>LHHPLEFADKSPtPPNLPSDK</t>
  </si>
  <si>
    <t>LHHPLEFADKS(0.0)PT(0.99)PPNLPS(0.0)DK</t>
  </si>
  <si>
    <t>NP_001136197_S17s _1_1_17_17</t>
  </si>
  <si>
    <t>CPTAC_263d3f-I_blcdb9-I_c4155b-C_117C_P_BI_20140520_H-PM_f12.10087.10087.2</t>
  </si>
  <si>
    <t>sIAPANGNLGR</t>
  </si>
  <si>
    <t>S(1.0)IAPANGNLGR</t>
  </si>
  <si>
    <t>NP_001136197|NP_542394</t>
  </si>
  <si>
    <t>NP_001136197</t>
  </si>
  <si>
    <t>ERI2</t>
  </si>
  <si>
    <t>NP_001136197_S302s _1_1_302_302</t>
  </si>
  <si>
    <t>CPTAC_263d3f-I_blcdb9-I_c4155b-C_117C_P_BI_20140520_H-PM_f01.10309.10309.3</t>
  </si>
  <si>
    <t>SICANsPIK</t>
  </si>
  <si>
    <t>S(0.0)ICANS(0.99)PIK</t>
  </si>
  <si>
    <t>NP_001136202_S473s _1_1_473_473</t>
  </si>
  <si>
    <t>TCGA_E2-A10A_BH-A18Q_C8-A130_117C_P_BI_20130228_H-PM_f12.18890.18890.3</t>
  </si>
  <si>
    <t>LGsPAPQGCYAEALNGAAR</t>
  </si>
  <si>
    <t>LGS(0.99)PAPQGCY(0.0)AEALNGAAR</t>
  </si>
  <si>
    <t>NP_001136202</t>
  </si>
  <si>
    <t>NP_001136202_S551s _1_1_551_551</t>
  </si>
  <si>
    <t>TCGA_A2-A0SW_AO-A0JL_BH-A0BV_117C_P_BI_20131115_H-PM_f02.14950.14950.3</t>
  </si>
  <si>
    <t>RALYESVFGSGEICGPTsPK</t>
  </si>
  <si>
    <t>RALY(0.0)ES(0.0)VFGS(0.0)GEICGPT(0.0)S(0.99)PK</t>
  </si>
  <si>
    <t>NP_001136202_S590s _1_1_590_590</t>
  </si>
  <si>
    <t>TCGA_A2-A0D2_C8-A12U_AR-A1AS_117C_P_BI_20131101_H-PM_f01.20662.20662.4</t>
  </si>
  <si>
    <t>STNsPTIVSPAIVSPTQDSRPNMSRPLITR</t>
  </si>
  <si>
    <t>S(0.0)T(0.0)NS(0.99)PT(0.0)IVS(0.0)PAIVS(0.0)PT(0.0)QDS(0.0)RPNMS(0.0)RPLIT(0.0)R</t>
  </si>
  <si>
    <t>NP_001136202_S617sS620s_2_2_617_620</t>
  </si>
  <si>
    <t>TCGA_E2-A10A_BH-A18Q_C8-A130_117C_P_BI_20130228_H-PM_f10.22387.22480.3</t>
  </si>
  <si>
    <t xml:space="preserve">S617s S620s </t>
  </si>
  <si>
    <t>sPAsPLNNQGIPTPAQLTK</t>
  </si>
  <si>
    <t>S(0.99)PAS(0.99)PLNNQGIPT(0.0)PAQLT(0.0)K</t>
  </si>
  <si>
    <t>NP_001136202|NP_001245151|NP_001129677</t>
  </si>
  <si>
    <t>NP_001136202_S620s _1_1_620_620</t>
  </si>
  <si>
    <t>TCGA_AR-A0TT_AR-A1AQ_AO-A12B_117C_P_BI_20131105_H-PM_f05.22127.22127.3</t>
  </si>
  <si>
    <t>SPAsPLNNQGIPTPAQLTK</t>
  </si>
  <si>
    <t>S(0.0)PAS(0.99)PLNNQGIPT(0.0)PAQLT(0.0)K</t>
  </si>
  <si>
    <t>NP_001136202_Y186yS188s_2_2_186_188</t>
  </si>
  <si>
    <t>TCGA_A2-A0T7_C8-A12Q_A8-A079_117C_P_BI_20130905_H-PM_f03.29913.29913.3</t>
  </si>
  <si>
    <t xml:space="preserve">Y186y S188s </t>
  </si>
  <si>
    <t>IFREyLsEKAQSPDFETMDK</t>
  </si>
  <si>
    <t>IFREY(0.99)LS(0.99)EKAQS(0.0)PDFET(0.0)MDK</t>
  </si>
  <si>
    <t>NP_001136221_S961s _1_1_961_961</t>
  </si>
  <si>
    <t>TCGA_AR-A0TT_AR-A1AQ_AO-A12B_117C_P_BI_20131105_H-PM_f07.9679.9679.3</t>
  </si>
  <si>
    <t>LEYKYsK</t>
  </si>
  <si>
    <t>LEY(0.0)KY(0.0)S(0.99)K</t>
  </si>
  <si>
    <t>NP_001136221|NP_065826|NP_001253977|NP_689961|NP_001253978</t>
  </si>
  <si>
    <t>NP_001136221</t>
  </si>
  <si>
    <t>KIAA1324L</t>
  </si>
  <si>
    <t>NP_001136221_S979s _1_1_979_979</t>
  </si>
  <si>
    <t>TCGA_AO-A12E_A8-A06N_A2-A0T1_117C_P_BI_20130920_H-PM_f05.22476.22476.4</t>
  </si>
  <si>
    <t>ECELPAADsCAIMEGEDNEEEVVYSNK</t>
  </si>
  <si>
    <t>ECELPAADS(0.99)CAIMEGEDNEEEVVY(0.0)S(0.0)NK</t>
  </si>
  <si>
    <t>NP_001136221|NP_689961</t>
  </si>
  <si>
    <t>NP_001136254_S1034s _1_1_1034_1034</t>
  </si>
  <si>
    <t>NP_001136254</t>
  </si>
  <si>
    <t>MAGI3</t>
  </si>
  <si>
    <t>NP_001136254_S1221sS1223s_2_2_1221_1223</t>
  </si>
  <si>
    <t>TCGA_A2-A0D0_BH-A0HK_C8-A12T_117C_P_BI_20130329_H-JQ_f07.5346.5346.4</t>
  </si>
  <si>
    <t xml:space="preserve">S1221s S1223s </t>
  </si>
  <si>
    <t>sVsPKKPASQHSEEHLDK</t>
  </si>
  <si>
    <t>S(0.99)VS(0.99)PKKPAS(0.0)QHS(0.0)EEHLDK</t>
  </si>
  <si>
    <t>NP_001136254_S1232s _1_0_1229_1232</t>
  </si>
  <si>
    <t>TCGA_A2-A0T6_E2-A158_E2-A15A_117C_W_BI_201301002_H-PM_f07.3186.3186.4</t>
  </si>
  <si>
    <t>KPASQHsEEHLDK</t>
  </si>
  <si>
    <t>KPAS(0.50)QHS(0.50)EEHLDK</t>
  </si>
  <si>
    <t>NP_001136254_S1255s _1_1_1255_1255</t>
  </si>
  <si>
    <t>TCGA_D8-A13Y_A8-A076_AO-A126_117C_P_BI_20130621_H-PM_f06.4167.4167.3</t>
  </si>
  <si>
    <t>DQsLSPSKGENK</t>
  </si>
  <si>
    <t>DQS(0.99)LS(0.0)PS(0.0)KGENK</t>
  </si>
  <si>
    <t>NP_001136254_S1255sS1257s_2_2_1255_1257</t>
  </si>
  <si>
    <t>TCGA_C8-A138_E2-A154_BH-A0BZ_117C_P_BI_20130301_H-PM_f04.5279.5279.3</t>
  </si>
  <si>
    <t xml:space="preserve">S1255s S1257s </t>
  </si>
  <si>
    <t>DQsLsPSKGENK</t>
  </si>
  <si>
    <t>DQS(0.99)LS(0.99)PS(0.0)KGENK</t>
  </si>
  <si>
    <t>NP_001136254_S1257s _1_1_1257_1257</t>
  </si>
  <si>
    <t>TCGA_AO-A12D_AN-A04A_BH-A0AV_117C_P_BI_20130322_H-PM_f05.4973.4973.2</t>
  </si>
  <si>
    <t>DQSLsPSK</t>
  </si>
  <si>
    <t>DQS(0.0)LS(0.99)PS(0.0)K</t>
  </si>
  <si>
    <t>NP_001136254_S1407s _1_1_1407_1407</t>
  </si>
  <si>
    <t>TCGA_A8-A09I_C8-A12L_A2-A0EX_117C_P_BI_20130321_H-PM_f12.13259.13259.3</t>
  </si>
  <si>
    <t xml:space="preserve">S1407s </t>
  </si>
  <si>
    <t>IGENVQLsEK</t>
  </si>
  <si>
    <t>IGENVQLS(1.0)EK</t>
  </si>
  <si>
    <t>NP_001136254_S1450s _1_1_1450_1450</t>
  </si>
  <si>
    <t>TCGA_A2-A0D0_BH-A0HK_C8-A12T_117C_P_BI_20130329_H-JQ_f07.7923.7923.3</t>
  </si>
  <si>
    <t xml:space="preserve">S1450s </t>
  </si>
  <si>
    <t>FKPESSsPVK</t>
  </si>
  <si>
    <t>FKPES(0.0)S(0.0)S(0.99)PVK</t>
  </si>
  <si>
    <t>NP_001136254_S234s _1_0_234_235</t>
  </si>
  <si>
    <t>TCGA_AO-A12D_C8-A131_AO-A12B_117C_P_BI_20130213_H-PM_fA.10980.10980.3</t>
  </si>
  <si>
    <t>MDsSLPEEEEDEDK</t>
  </si>
  <si>
    <t>MDS(0.50)S(0.50)LPEEEEDEDK</t>
  </si>
  <si>
    <t>NP_001136254|NP_690864</t>
  </si>
  <si>
    <t>NP_001136254_S261s _1_1_261_261</t>
  </si>
  <si>
    <t>TCGA_A8-A09I_C8-A12L_A2-A0EX_117C_P_BI_20130321_H-PM_f07.6037.6037.3</t>
  </si>
  <si>
    <t>ERHsESSDWMK</t>
  </si>
  <si>
    <t>ERHS(0.99)ES(0.0)S(0.0)DWMK</t>
  </si>
  <si>
    <t>NP_001136254_S272s _1_1_272_272</t>
  </si>
  <si>
    <t>TCGA_A2-A0T6_E2-A158_E2-A15A_117C_W_BI_201301002_H-PM_f08.16664.16664.3</t>
  </si>
  <si>
    <t>TVPsYNQTNSSMDFR</t>
  </si>
  <si>
    <t>T(0.0)VPS(0.99)Y(0.0)NQT(0.0)NS(0.0)S(0.0)MDFR</t>
  </si>
  <si>
    <t>NP_001136254_S572s _1_0_571_572</t>
  </si>
  <si>
    <t>TCGA_AN-A0FL_BH-A0DG_AN-A0AS_117C_P_BI_20130830_H-PM_f02.28385.28385.3</t>
  </si>
  <si>
    <t>VSMASSGSsQPELVTIPLIK</t>
  </si>
  <si>
    <t>VS(0.0)MAS(0.0)S(0.0)GS(0.50)S(0.50)QPELVT(0.0)IPLIK</t>
  </si>
  <si>
    <t>NP_001136254_S595s _1_1_595_595</t>
  </si>
  <si>
    <t>TCGA_AR-A0TV_C8-A12Z_AO-A0JJ_117C_P_BI_20130831_H-PM_f03.21815.21815.3</t>
  </si>
  <si>
    <t>GFGFAIADsPTGQK</t>
  </si>
  <si>
    <t>GFGFAIADS(0.99)PT(0.0)GQK</t>
  </si>
  <si>
    <t>NP_001136254_S659s _1_1_659_659</t>
  </si>
  <si>
    <t>TCGA_A2-A0EV_AN-A0AM_D8-A142_117C_P_BI_20130724_H-PM_f07.3617.3617.2</t>
  </si>
  <si>
    <t>GGPPsPTK</t>
  </si>
  <si>
    <t>GGPPS(0.99)PT(0.0)K</t>
  </si>
  <si>
    <t>NP_001136254_S676s _1_1_676_676</t>
  </si>
  <si>
    <t>TCGA_A2-A0YF_BH-A0DD_BH-A0E9_117C_P_BI_20131104_H-PM_f09.29871.29871.3</t>
  </si>
  <si>
    <t>ENAGsLEAINEPIPQPMPFPPSIIR</t>
  </si>
  <si>
    <t>ENAGS(0.99)LEAINEPIPQPMPFPPS(0.0)IIR</t>
  </si>
  <si>
    <t>NP_001136254_S699s _1_1_699_699</t>
  </si>
  <si>
    <t>TCGA_A8-A06Z_A2-A0D1_A2-A0CM_117C_P_BI_201303230_H-JQ_f07.17112.17112.3</t>
  </si>
  <si>
    <t>SGsPKLDPSEVYLK</t>
  </si>
  <si>
    <t>S(0.0)GS(0.99)PKLDPS(0.0)EVY(0.0)LK</t>
  </si>
  <si>
    <t>NP_001136254_S832s _1_1_832_832</t>
  </si>
  <si>
    <t>TCGA_E2-A10A_BH-A18Q_C8-A130_117C_P_BI_20130228_H-PM_f07.14945.14945.3</t>
  </si>
  <si>
    <t xml:space="preserve">S832s </t>
  </si>
  <si>
    <t>QPEDDSSQAFISTQNGsPR</t>
  </si>
  <si>
    <t>QPEDDS(0.0)S(0.0)QAFIS(0.0)T(0.0)QNGS(0.99)PR</t>
  </si>
  <si>
    <t>NP_001136254_S953s _1_1_953_953</t>
  </si>
  <si>
    <t>TCGA_C8-A138_E2-A154_BH-A0BZ_117C_P_BI_20130301_H-PM_f06.7581.7581.5</t>
  </si>
  <si>
    <t>QsPALQHRPMGQSQANHIPGDR</t>
  </si>
  <si>
    <t>QS(0.99)PALQHRPMGQS(0.0)QANHIPGDR</t>
  </si>
  <si>
    <t>NP_001136254_S991s _1_1_991_991</t>
  </si>
  <si>
    <t>TCGA_AR-A0TV_C8-A12Z_AO-A0JJ_117C_P_BI_20130831_H-PM_f04.7707.7707.4</t>
  </si>
  <si>
    <t>DVSTSYRHsWSDHK</t>
  </si>
  <si>
    <t>DVS(0.0)T(0.0)S(0.0)Y(0.0)RHS(0.99)WS(0.0)DHK</t>
  </si>
  <si>
    <t>NP_001136254_T933t _1_0_933_945</t>
  </si>
  <si>
    <t>TCGA_AO-A12D_C8-A131_AO-A12B_117C_P_BI_20130213_H-PM_f06.21966.21966.4</t>
  </si>
  <si>
    <t xml:space="preserve">T933t </t>
  </si>
  <si>
    <t>DAGVTVTLtVIAEEEHHGPPSGTNSAR</t>
  </si>
  <si>
    <t>DAGVT(0.0)VT(0.0)LT(0.50)VIAEEEHHGPPS(0.50)GT(0.0)NS(0.0)AR</t>
  </si>
  <si>
    <t>NP_001136269_S402s _1_0_402_403</t>
  </si>
  <si>
    <t>TCGA_AR-A0TT_AR-A1AQ_AO-A12B_117C_P_BI_20131105_H-PM_f08.17179.17179.2</t>
  </si>
  <si>
    <t>RDsSWSETSEASYSGL</t>
  </si>
  <si>
    <t>RDS(0.50)S(0.50)WS(0.0)ET(0.0)S(0.0)EAS(0.0)Y(0.0)S(0.0)GL</t>
  </si>
  <si>
    <t>NP_001136269|NP_001495</t>
  </si>
  <si>
    <t>NP_001136269</t>
  </si>
  <si>
    <t>CXCR3</t>
  </si>
  <si>
    <t>NP_001136270_S36s_1_1_36_36</t>
  </si>
  <si>
    <t>TCGA_AO-A0JE_A2-A0T2_AN-A0AJ_117C_P_BI_20130901_H-PM_f09.20380.20380.4</t>
  </si>
  <si>
    <t xml:space="preserve">M27m S36s </t>
  </si>
  <si>
    <t>LGELTmQLHPVADSsPAGAK</t>
  </si>
  <si>
    <t>LGELT(0.0)M(1.0)QLHPVADS(0.0)S(0.99)PAGAK</t>
  </si>
  <si>
    <t>NP_001136270|NP_777553</t>
  </si>
  <si>
    <t>NP_001136270</t>
  </si>
  <si>
    <t>C17ORF49</t>
  </si>
  <si>
    <t>NP_001136271_S112sS116s_2_2_112_116</t>
  </si>
  <si>
    <t>TCGA_A2-A0YM_BH-A0C7_A2-A0SX_117C_P_BI_20131115_H-PM_f04.18276.18276.4</t>
  </si>
  <si>
    <t xml:space="preserve">S112s S116s </t>
  </si>
  <si>
    <t>QKADVTLSALNDsDANsDVVDIEGLGETPPAK</t>
  </si>
  <si>
    <t>QKADVT(0.0)LS(0.0)ALNDS(0.99)DANS(0.99)DVVDIEGLGET(0.0)PPAK</t>
  </si>
  <si>
    <t>NP_001136270|NP_777553|NP_001136271</t>
  </si>
  <si>
    <t>NP_001136271</t>
  </si>
  <si>
    <t>NP_001136271_S116s _1_1_116_116</t>
  </si>
  <si>
    <t>TCGA_A2-A0T6_E2-A158_E2-A15A_117C_W_BI_201301002_H-PM_f06.24276.24276.4</t>
  </si>
  <si>
    <t>QKADVTLSALNDSDANsDVVDIEGLGETPPAK</t>
  </si>
  <si>
    <t>QKADVT(0.0)LS(0.0)ALNDS(0.0)DANS(0.99)DVVDIEGLGET(0.0)PPAK</t>
  </si>
  <si>
    <t>NP_001136271_S36s _1_1_36_36</t>
  </si>
  <si>
    <t>TCGA_AR-A1AW_AR-A1AV_C8-A135_117C_P_BI_20130702_H-PM_f09.23123.23123.3</t>
  </si>
  <si>
    <t>LGELTMQLHPVADSsPAGAQIK</t>
  </si>
  <si>
    <t>LGELT(0.0)MQLHPVADS(0.0)S(0.99)PAGAQIK</t>
  </si>
  <si>
    <t>NP_001136271_S62s _1_1_62_62</t>
  </si>
  <si>
    <t>TCGA_A8-A09I_C8-A12L_A2-A0EX_117C_P_BI_20130321_H-PM_f05.17956.17956.3</t>
  </si>
  <si>
    <t>VYEDSGIPLPAEsPKK</t>
  </si>
  <si>
    <t>VY(0.0)EDS(0.0)GIPLPAES(0.99)PKK</t>
  </si>
  <si>
    <t>NP_001136271_S72s _1_1_72_72</t>
  </si>
  <si>
    <t>TCGA_C8-A138_E2-A154_BH-A0BZ_117C_P_BI_20130301_H-PM_f06.18938.18938.6</t>
  </si>
  <si>
    <t>KVAsGVLSPPPAAPPPSSSSVPEAGGPPIKK</t>
  </si>
  <si>
    <t>KVAS(0.99)GVLS(0.0)PPPAAPPPS(0.0)S(0.0)S(0.0)S(0.0)VPEAGGPPIKK</t>
  </si>
  <si>
    <t>NP_001136271_S76s _1_1_76_76</t>
  </si>
  <si>
    <t>TCGA_A8-A06Z_A2-A0D1_A2-A0CM_117C_P_BI_201303230_H-JQ_f04.19306.19306.4</t>
  </si>
  <si>
    <t>VASGVLsPPPAAPPPSSSSVPEAGGPPIKK</t>
  </si>
  <si>
    <t>VAS(0.0)GVLS(0.99)PPPAAPPPS(0.0)S(0.0)S(0.0)S(0.0)VPEAGGPPIKK</t>
  </si>
  <si>
    <t>NP_001136271_T127t _1_1_127_127</t>
  </si>
  <si>
    <t>TCGA_AO-A0JE_A2-A0T2_AN-A0AJ_117C_P_BI_20130901_H-PM_f06.25236.25236.4</t>
  </si>
  <si>
    <t xml:space="preserve">T127t </t>
  </si>
  <si>
    <t>QKADVTLSALNDSDANSDVVDIEGLGEtPPAK</t>
  </si>
  <si>
    <t>QKADVT(0.0)LS(0.0)ALNDS(0.0)DANS(0.0)DVVDIEGLGET(0.99)PPAK</t>
  </si>
  <si>
    <t>NP_001136326_S237s _1_1_237_237</t>
  </si>
  <si>
    <t>CPTAC_263d3f-I_blcdb9-I_c4155b-C_117C_P_BI_20140520_H-PM_f02.7947.7947.2</t>
  </si>
  <si>
    <t>sLDGSVDER</t>
  </si>
  <si>
    <t>S(0.99)LDGS(0.0)VDER</t>
  </si>
  <si>
    <t>NP_001136326|NP_115637</t>
  </si>
  <si>
    <t>NP_001136326</t>
  </si>
  <si>
    <t>C21ORF56</t>
  </si>
  <si>
    <t>NP_001136333_S22s _1_1_22_22</t>
  </si>
  <si>
    <t>TCGA_AN-A0FL_BH-A0DG_AN-A0AS_117C_P_BI_20130830_H-PM_f11.4293.4293.3</t>
  </si>
  <si>
    <t>SPPPPYSRLsPR</t>
  </si>
  <si>
    <t>S(0.0)PPPPY(0.0)S(0.0)RLS(0.99)PR</t>
  </si>
  <si>
    <t>NP_001136333</t>
  </si>
  <si>
    <t>SMAD6</t>
  </si>
  <si>
    <t>NP_001136336_S1391s _1_1_1391_1391</t>
  </si>
  <si>
    <t>TCGA_A7-A0CD_C8-A12W_AN-A0AL_117C_P_BI_20130930_H-PM_f03.12867.12867.4</t>
  </si>
  <si>
    <t>SRPQDTLGPKDPGLEPGPDsPGGSSPPR</t>
  </si>
  <si>
    <t>S(0.0)RPQDT(0.0)LGPKDPGLEPGPDS(0.99)PGGS(0.0)S(0.0)PPR</t>
  </si>
  <si>
    <t>NP_001136336</t>
  </si>
  <si>
    <t>FAM38A</t>
  </si>
  <si>
    <t>NP_001136336_S1621s _1_1_1621_1621</t>
  </si>
  <si>
    <t>CPTAC_263d3f-I_blcdb9-I_c4155b-C_117C_P_BI_20140520_H-PM_fA.5581.5581.2</t>
  </si>
  <si>
    <t xml:space="preserve">S1621s </t>
  </si>
  <si>
    <t>SGsEEAVTDPGER</t>
  </si>
  <si>
    <t>S(0.0)GS(0.99)EEAVT(0.0)DPGER</t>
  </si>
  <si>
    <t>NP_001136336_S1646s _1_1_1646_1646</t>
  </si>
  <si>
    <t>TCGA_A2-A0YG_E2-A150_BH-A18N_117C_P_BI_20130920_H-PM_f05.16068.16206.3</t>
  </si>
  <si>
    <t xml:space="preserve">S1646s </t>
  </si>
  <si>
    <t>TAsELLLDRR</t>
  </si>
  <si>
    <t>T(0.0)AS(0.99)ELLLDRR</t>
  </si>
  <si>
    <t>NP_001136336_T1854t _1_1_1854_1854</t>
  </si>
  <si>
    <t>CPTAC_263d3f-I_blcdb9-I_c4155b-C_117C_P_BI_20140520_H-PM_f03.16571.16571.3</t>
  </si>
  <si>
    <t xml:space="preserve">T1854t </t>
  </si>
  <si>
    <t>VGPTDGtPEPQVELRPR</t>
  </si>
  <si>
    <t>VGPT(0.0)DGT(0.99)PEPQVELRPR</t>
  </si>
  <si>
    <t>NP_001136336_T734t _1_1_734_734</t>
  </si>
  <si>
    <t>TCGA_AR-A0TT_AR-A1AQ_AO-A12B_117C_P_BI_20131105_H-PM_f02.13628.13628.2</t>
  </si>
  <si>
    <t xml:space="preserve">T734t </t>
  </si>
  <si>
    <t>QDAVSGtPLLR</t>
  </si>
  <si>
    <t>QDAVS(0.0)GT(0.99)PLLR</t>
  </si>
  <si>
    <t>NP_001136402_S457s _1_1_457_457</t>
  </si>
  <si>
    <t>TCGA_A2-A0D2_C8-A12U_AR-A1AS_117C_P_BI_20131101_H-PM_f07.3005.3005.4</t>
  </si>
  <si>
    <t>RAsEDTTSGSPPKK</t>
  </si>
  <si>
    <t>RAS(0.99)EDT(0.0)T(0.0)S(0.0)GS(0.0)PPKK</t>
  </si>
  <si>
    <t>NP_001136402|NP_006586|NP_001136403|NP_001230676</t>
  </si>
  <si>
    <t>NP_001136402</t>
  </si>
  <si>
    <t>NP_001136402_S457sT461t_2_1_457_464</t>
  </si>
  <si>
    <t>TCGA_C8-A138_E2-A154_BH-A0BZ_117C_P_BI_20130301_H-PM_f04.3036.3036.4</t>
  </si>
  <si>
    <t xml:space="preserve">S457s T461t </t>
  </si>
  <si>
    <t>RAsEDTtSGSPPKK</t>
  </si>
  <si>
    <t>RAS(0.99)EDT(0.25)T(0.25)S(0.25)GS(0.25)PPKK</t>
  </si>
  <si>
    <t>NP_001136402_S462s _1_0_461_464</t>
  </si>
  <si>
    <t>TCGA_AO-A0JE_A2-A0T2_AN-A0AJ_117C_P_BI_20130901_H-PM_f05.3543.3543.3</t>
  </si>
  <si>
    <t>ASEDTTsGSPPKK</t>
  </si>
  <si>
    <t>AS(0.0)EDT(0.0)T(0.33)S(0.33)GS(0.33)PPKK</t>
  </si>
  <si>
    <t>NP_001137160_Y536yS544s_2_2_536_544</t>
  </si>
  <si>
    <t>TCGA_BH-A18U_A2-A0YI_A2-A0EQ_117C_P_BI_20130423_H-JQ_f08.6101.6101.3</t>
  </si>
  <si>
    <t xml:space="preserve">Y536y S544s </t>
  </si>
  <si>
    <t>yDMLPSVLsADLCSLLGGVDR</t>
  </si>
  <si>
    <t>Y(0.99)DMLPS(0.0)VLS(0.99)ADLCS(0.0)LLGGVDR</t>
  </si>
  <si>
    <t>NP_001137160|NP_588616</t>
  </si>
  <si>
    <t>NP_001137160</t>
  </si>
  <si>
    <t>DIS3L</t>
  </si>
  <si>
    <t>NP_001137250_S143s _1_1_143_143</t>
  </si>
  <si>
    <t>TCGA_AR-A0TV_C8-A12Z_AO-A0JJ_117C_P_BI_20130831_H-PM_f07.9106.9106.2</t>
  </si>
  <si>
    <t>QAsLSLGSRAK</t>
  </si>
  <si>
    <t>QAS(0.99)LS(0.0)LGS(0.0)RAK</t>
  </si>
  <si>
    <t>NP_001137250|NP_078875|NP_001005498</t>
  </si>
  <si>
    <t>NP_001137250</t>
  </si>
  <si>
    <t>ASAP3</t>
  </si>
  <si>
    <t>NP_001137250_S277s _1_1_277_277</t>
  </si>
  <si>
    <t>TCGA_A2-A0D2_C8-A12U_AR-A1AS_117C_P_BI_20131101_H-PM_f06.3464.3464.4</t>
  </si>
  <si>
    <t>KNsGCGYSIHQHQGNK</t>
  </si>
  <si>
    <t>KNS(0.99)GCGY(0.0)S(0.0)IHQHQGNK</t>
  </si>
  <si>
    <t>NP_060177|NP_001137250</t>
  </si>
  <si>
    <t>NP_001137250_S691s _1_1_691_691</t>
  </si>
  <si>
    <t>TCGA_BH-A0EE_AO-A0J9_BH-A0E0_117C_P_BI_20130426_H-JQ_fA.28932.28932.4</t>
  </si>
  <si>
    <t>ECEELLEQAQAGTFAFPLHVDYSWVISTEPGsDSEEDEEEK</t>
  </si>
  <si>
    <t>ECEELLEQAQAGT(0.0)FAFPLHVDY(0.0)S(0.0)WVIS(0.0)T(0.0)EPGS(0.99)DS(0.0)EEDEEEK</t>
  </si>
  <si>
    <t>NP_001137250_S714s _1_1_714_714</t>
  </si>
  <si>
    <t>TCGA_A2-A0SW_AO-A0JL_BH-A0BV_117C_P_BI_20131115_H-PM_f09.12439.12439.4</t>
  </si>
  <si>
    <t>LPAQAHWAsGRLDISNK</t>
  </si>
  <si>
    <t>LPAQAHWAS(0.99)GRLDIS(0.0)NK</t>
  </si>
  <si>
    <t>NP_001137250_S853s _1_1_853_853</t>
  </si>
  <si>
    <t>TCGA_C8-A138_E2-A154_BH-A0BZ_117C_P_BI_20130301_H-PM_f04.2187.2187.4</t>
  </si>
  <si>
    <t>RGARsPEDGPSAR</t>
  </si>
  <si>
    <t>RGARS(0.99)PEDGPS(0.0)AR</t>
  </si>
  <si>
    <t>NP_001137250_T734t _1_1_734_734</t>
  </si>
  <si>
    <t>TCGA_AO-A12D_C8-A131_AO-A12B_117C_P_BI_20130213_H-PM_f08.23261.23261.3</t>
  </si>
  <si>
    <t>TYETVASLGAAtPQGESEDCPPPLPVK</t>
  </si>
  <si>
    <t>T(0.0)Y(0.0)ET(0.0)VAS(0.0)LGAAT(0.99)PQGES(0.0)EDCPPPLPVK</t>
  </si>
  <si>
    <t>NP_001137250_T881t _1_1_881_881</t>
  </si>
  <si>
    <t>TCGA_A2-A0T7_C8-A12Q_A8-A079_117C_P_BI_20130905_H-PM_f08.25323.25323.2</t>
  </si>
  <si>
    <t xml:space="preserve">T881t </t>
  </si>
  <si>
    <t>tGSLPASSVQLLQD</t>
  </si>
  <si>
    <t>T(0.99)GS(0.0)LPAS(0.0)S(0.0)VQLLQD</t>
  </si>
  <si>
    <t>NP_001137291_S838s _1_0_836_838</t>
  </si>
  <si>
    <t>CPTAC_263d3f-I_blcdb9-I_c4155b-C_117C_P_BI_20140520_H-PM_f04.10209.10209.3</t>
  </si>
  <si>
    <t>TKsDLSLK</t>
  </si>
  <si>
    <t>T(0.50)KS(0.50)DLS(0.0)LK</t>
  </si>
  <si>
    <t>NP_001137291|NP_060371</t>
  </si>
  <si>
    <t>NP_001137291</t>
  </si>
  <si>
    <t>TPCN1</t>
  </si>
  <si>
    <t>NP_001137291_S867s _1_1_867_867</t>
  </si>
  <si>
    <t>TCGA_D8-A13Y_A8-A076_AO-A126_117C_P_BI_20130621_H-PM_f12.7847.7847.2</t>
  </si>
  <si>
    <t>QLsSSAAPAAQQPPGSR</t>
  </si>
  <si>
    <t>QLS(0.99)S(0.0)S(0.0)AAPAAQQPPGS(0.0)R</t>
  </si>
  <si>
    <t>NP_001137307_S1022s _1_1_1022_1022</t>
  </si>
  <si>
    <t>TCGA_A7-A0CD_C8-A12W_AN-A0AL_117C_P_BI_20130930_H-PM_f04.15487.15487.3</t>
  </si>
  <si>
    <t>GISATLHVTSNPVHAADsPAK</t>
  </si>
  <si>
    <t>GIS(0.0)AT(0.0)LHVT(0.0)S(0.0)NPVHAADS(0.99)PAK</t>
  </si>
  <si>
    <t>NP_006156|NP_001137307</t>
  </si>
  <si>
    <t>NP_001137307</t>
  </si>
  <si>
    <t>NFRKB</t>
  </si>
  <si>
    <t>NP_001137307_S1291s _1_1_1291_1291</t>
  </si>
  <si>
    <t>TCGA_A8-A06Z_A2-A0D1_A2-A0CM_117C_P_BI_201303230_H-JQ_f09.14721.14851.3</t>
  </si>
  <si>
    <t>AVSTVVVTTAPsPK</t>
  </si>
  <si>
    <t>AVS(0.0)T(0.0)VVVT(0.0)T(0.0)APS(0.99)PK</t>
  </si>
  <si>
    <t>NP_001137307_S209sS210s_2_2_209_210</t>
  </si>
  <si>
    <t>TCGA_AO-A0JM_C8-A12V_A8-A08G_117C_P_BI_20131003_H-PM_f01.24905.24905.3</t>
  </si>
  <si>
    <t xml:space="preserve">S209s S210s </t>
  </si>
  <si>
    <t>EVKEECGDTALssDEEDLSSWLPSSPAR</t>
  </si>
  <si>
    <t>EVKEECGDT(0.0)ALS(0.99)S(0.99)DEEDLS(0.0)S(0.0)WLPS(0.0)S(0.0)PAR</t>
  </si>
  <si>
    <t>NP_001137307_S226s _1_1_226_226</t>
  </si>
  <si>
    <t>TCGA_A2-A0D2_C8-A12U_AR-A1AS_117C_P_BI_20131101_H-PM_f01.12660.12660.2</t>
  </si>
  <si>
    <t>sPSPAVPLR</t>
  </si>
  <si>
    <t>S(0.99)PS(0.0)PAVPLR</t>
  </si>
  <si>
    <t>NP_001137307_S228s _1_1_228_228</t>
  </si>
  <si>
    <t>TCGA_A2-A0D2_C8-A12U_AR-A1AS_117C_P_BI_20131101_H-PM_f02.13614.13754.2</t>
  </si>
  <si>
    <t>SPsPAVPLR</t>
  </si>
  <si>
    <t>S(0.0)PS(0.99)PAVPLR</t>
  </si>
  <si>
    <t>NP_001137307_S298s _1_1_298_298</t>
  </si>
  <si>
    <t>TCGA_AO-A12D_C8-A131_AO-A12B_117C_P_BI_20130213_H-PM_f03.26025.26025.3</t>
  </si>
  <si>
    <t>KGsLAALYDLAVLK</t>
  </si>
  <si>
    <t>KGS(0.99)LAALY(0.0)DLAVLK</t>
  </si>
  <si>
    <t>NP_001137307_S347sS351s_2_2_347_351</t>
  </si>
  <si>
    <t>TCGA_AO-A12E_A8-A06N_A2-A0T1_117C_P_BI_20130920_H-PM_f10.30047.30047.4</t>
  </si>
  <si>
    <t>SEAEDLAEPLSSTEGVAPLsQAPsPLAIPAIK</t>
  </si>
  <si>
    <t>S(0.0)EAEDLAEPLS(0.0)S(0.0)T(0.0)EGVAPLS(0.99)QAPS(0.99)PLAIPAIK</t>
  </si>
  <si>
    <t>NP_001137307_S351s _1_1_351_351</t>
  </si>
  <si>
    <t>TCGA_AR-A0TT_AR-A1AQ_AO-A12B_117C_P_BI_20131105_H-PM_f04.29683.29683.3</t>
  </si>
  <si>
    <t>SEAEDLAEPLSSTEGVAPLSQAPsPLAIPAIK</t>
  </si>
  <si>
    <t>S(0.0)EAEDLAEPLS(0.0)S(0.0)T(0.0)EGVAPLS(0.0)QAPS(0.99)PLAIPAIK</t>
  </si>
  <si>
    <t>NP_001137307_S494s _1_1_494_494</t>
  </si>
  <si>
    <t>CPTAC_263d3f-I_blcdb9-I_c4155b-C_117C_P_BI_20140520_H-PM_f02.7238.7238.2</t>
  </si>
  <si>
    <t>QENEDsSDATTPVPR</t>
  </si>
  <si>
    <t>QENEDS(0.99)S(0.0)DAT(0.0)T(0.0)PVPR</t>
  </si>
  <si>
    <t>NP_001137307_S777s _1_0_765_780</t>
  </si>
  <si>
    <t>TCGA_C8-A12P_BH-A0C1_A2-A0EY_117C_P_BI_20130628_H-PM_f12.25776.25776.4</t>
  </si>
  <si>
    <t>SSSGVLLVSSPTMPHLGTMLsPASSQTAPSSQAAAR</t>
  </si>
  <si>
    <t>S(0.0)S(0.0)S(0.0)GVLLVS(0.17)S(0.17)PT(0.17)MPHLGT(0.17)MLS(0.17)PAS(0.17)S(0.0)QT(0.0)APS(0.0)S(0.0)QAAAR</t>
  </si>
  <si>
    <t>NP_001137307_S799s _1_1_799_799</t>
  </si>
  <si>
    <t>TCGA_A2-A0YF_BH-A0DD_BH-A0E9_117C_P_BI_20131104_H-PM_f09.8486.8486.3</t>
  </si>
  <si>
    <t>VVSHSGsAGLSQVR</t>
  </si>
  <si>
    <t>VVS(0.0)HS(0.0)GS(0.99)AGLS(0.0)QVR</t>
  </si>
  <si>
    <t>NP_001137307_T9t _1_0_3_9</t>
  </si>
  <si>
    <t>TCGA_AR-A0TY_AR-A0U4_BH-A0HP_117C_P_BI_20130426_H-JQ_f08.29517.29517.3</t>
  </si>
  <si>
    <t>MDSLDHMLtDPLELGPCGDGHGTR</t>
  </si>
  <si>
    <t>MDS(0.50)LDHMLT(0.50)DPLELGPCGDGHGT(0.0)R</t>
  </si>
  <si>
    <t>NP_001137326_S692s _1_0_692_693</t>
  </si>
  <si>
    <t>CPTAC_263d3f-I_blcdb9-I_c4155b-C_117C_P_BI_20140520_H-PM_f06.10685.10685.2</t>
  </si>
  <si>
    <t>WHQLQNENHVsSD</t>
  </si>
  <si>
    <t>WHQLQNENHVS(0.50)S(0.50)D</t>
  </si>
  <si>
    <t>NP_001137326|NP_055769</t>
  </si>
  <si>
    <t>NP_001137326</t>
  </si>
  <si>
    <t>RPH3A</t>
  </si>
  <si>
    <t>NP_001137360_S109s _1_1_109_109</t>
  </si>
  <si>
    <t>TCGA_A2-A0EV_AN-A0AM_D8-A142_117C_P_BI_20130724_H-PM_f11.30651.30651.3</t>
  </si>
  <si>
    <t>GLSDFLGVISDTFAPsPDK</t>
  </si>
  <si>
    <t>GLS(0.0)DFLGVIS(0.0)DT(0.0)FAPS(0.99)PDK</t>
  </si>
  <si>
    <t>NP_001137360|NP_060515</t>
  </si>
  <si>
    <t>NP_001137360</t>
  </si>
  <si>
    <t>BSDC1</t>
  </si>
  <si>
    <t>NP_001137360_S183s _1_1_183_183</t>
  </si>
  <si>
    <t>TCGA_AO-A12E_A8-A06N_A2-A0T1_117C_P_BI_20130920_H-PM_f03.21849.21849.3</t>
  </si>
  <si>
    <t>KGEISELLVGsPSIR</t>
  </si>
  <si>
    <t>KGEIS(0.0)ELLVGS(0.99)PS(0.0)IR</t>
  </si>
  <si>
    <t>NP_001137360|NP_060515|NP_001137361|NP_001137362</t>
  </si>
  <si>
    <t>NP_001137360_S233s _1_0_231_233</t>
  </si>
  <si>
    <t>TCGA_E2-A10A_BH-A18Q_C8-A130_117C_P_BI_20130228_H-PM_f12.27867.27867.4</t>
  </si>
  <si>
    <t>QRAEQSIsEEPGWEEEEEELMGISPISPK</t>
  </si>
  <si>
    <t>QRAEQS(0.50)IS(0.50)EEPGWEEEEEELMGIS(0.0)PIS(0.0)PK</t>
  </si>
  <si>
    <t>NP_001137360_S252s _1_1_252_252</t>
  </si>
  <si>
    <t>TCGA_AR-A1AW_AR-A1AV_C8-A135_117C_P_BI_20130702_H-PM_f09.26610.26610.4</t>
  </si>
  <si>
    <t>QRAEQSISEEPGWEEEEEELMGISPIsPK</t>
  </si>
  <si>
    <t>QRAEQS(0.0)IS(0.0)EEPGWEEEEEELMGIS(0.0)PIS(0.99)PK</t>
  </si>
  <si>
    <t>NP_001137360_S284s _1_0_275_301</t>
  </si>
  <si>
    <t>TCGA_AO-A0JE_A2-A0T2_AN-A0AJ_117C_P_BI_20130901_H-PM_f03.31426.31426.4</t>
  </si>
  <si>
    <t>ISTFPEGEPGPQSPCEENLVTsVEPPAEVTPSESSESISLVTQIANPATAPEAR</t>
  </si>
  <si>
    <t>IS(0.0)T(0.0)FPEGEPGPQS(0.11)PCEENLVT(0.11)S(0.11)VEPPAEVT(0.11)PS(0.11)ES(0.11)S(0.11)ES(0.11)IS(0.11)LVT(0.0)QIANPAT(0.0)APEAR</t>
  </si>
  <si>
    <t>NP_001137360_S330s _1_1_330_330</t>
  </si>
  <si>
    <t>TCGA_AO-A12E_A8-A06N_A2-A0T1_117C_P_BI_20130920_H-PM_f10.24603.24603.4</t>
  </si>
  <si>
    <t>LLEAsLEEQGLAVDVGETGPSPPIHSK</t>
  </si>
  <si>
    <t>LLEAS(0.99)LEEQGLAVDVGET(0.0)GPS(0.0)PPIHS(0.0)K</t>
  </si>
  <si>
    <t>NP_001137360_S389s _1_1_389_389</t>
  </si>
  <si>
    <t>TCGA_AR-A0TV_C8-A12Z_AO-A0JJ_117C_P_BI_20130831_H-PM_f05.18154.18154.2</t>
  </si>
  <si>
    <t>VFELNsDSGK</t>
  </si>
  <si>
    <t>VFELNS(0.99)DS(0.0)GK</t>
  </si>
  <si>
    <t>NP_001137360_S404s _1_1_404_404</t>
  </si>
  <si>
    <t>TCGA_AR-A0TT_AR-A1AQ_AO-A12B_117C_P_BI_20131105_H-PM_f05.15297.15297.2</t>
  </si>
  <si>
    <t>GsSTDISEDWEK</t>
  </si>
  <si>
    <t>GS(0.99)S(0.0)T(0.0)DIS(0.0)EDWEK</t>
  </si>
  <si>
    <t>NP_001137360_S405sS409s_2_1_404_409</t>
  </si>
  <si>
    <t>TCGA_AR-A0TT_AR-A1AQ_AO-A12B_117C_P_BI_20131105_H-PM_f05.14053.14053.3</t>
  </si>
  <si>
    <t xml:space="preserve">S405s S409s </t>
  </si>
  <si>
    <t>KGSsTDIsEDWEK</t>
  </si>
  <si>
    <t>KGS(0.33)S(0.33)T(0.33)DIS(0.99)EDWEK</t>
  </si>
  <si>
    <t>NP_001137360_S409s _1_1_409_409</t>
  </si>
  <si>
    <t>TCGA_AR-A0TT_AR-A1AQ_AO-A12B_117C_P_BI_20131105_H-PM_f04.14948.14948.2</t>
  </si>
  <si>
    <t>GSSTDIsEDWEK</t>
  </si>
  <si>
    <t>GS(0.0)S(0.0)T(0.0)DIS(0.99)EDWEK</t>
  </si>
  <si>
    <t>NP_001137360_S435s _1_1_435_435</t>
  </si>
  <si>
    <t>TCGA_A2-A0YF_BH-A0DD_BH-A0E9_117C_P_BI_20131104_H-PM_f05.29964.29964.2</t>
  </si>
  <si>
    <t>VDAsGELEDVEWEDWE</t>
  </si>
  <si>
    <t>VDAS(1.0)GELEDVEWEDWE</t>
  </si>
  <si>
    <t>NP_001137360_T124t _1_0_120_124</t>
  </si>
  <si>
    <t>TCGA_D8-A13Y_A8-A076_AO-A126_117C_P_BI_20130621_H-PM_f08.25163.25163.3</t>
  </si>
  <si>
    <t>TIDCDVITLMGtPSGTAEPYDGTK</t>
  </si>
  <si>
    <t>T(0.0)IDCDVIT(0.50)LMGT(0.50)PS(0.0)GT(0.0)AEPY(0.0)DGT(0.0)K</t>
  </si>
  <si>
    <t>NP_001137360_T421t _1_1_421_421</t>
  </si>
  <si>
    <t>TCGA_E2-A10A_BH-A18Q_C8-A130_117C_P_BI_20130228_H-PM_f01.27740.27740.3</t>
  </si>
  <si>
    <t>DFDLDMtEEEVQMALSK</t>
  </si>
  <si>
    <t>DFDLDMT(0.99)EEEVQMALS(0.0)K</t>
  </si>
  <si>
    <t>NP_001137385_S207s _1_1_207_207</t>
  </si>
  <si>
    <t>TCGA_E2-A10A_BH-A18Q_C8-A130_117C_P_BI_20130228_H-PM_f05.28456.28456.4</t>
  </si>
  <si>
    <t>LSGGGHYNSFsPDLALDSPGTDHFVIIAQLK</t>
  </si>
  <si>
    <t>LS(0.0)GGGHY(0.0)NS(0.0)FS(0.99)PDLALDS(0.0)PGT(0.0)DHFVIIAQLK</t>
  </si>
  <si>
    <t>NP_001137385|NP_001137386|NP_001137387</t>
  </si>
  <si>
    <t>NP_001137385</t>
  </si>
  <si>
    <t>FAM76A</t>
  </si>
  <si>
    <t>NP_001137431_S153s _1_1_153_153</t>
  </si>
  <si>
    <t>TCGA_A8-A09G_C8-A131_C8-A134_117C_P_BI_20131101_H-PM_f07.8910.8910.2</t>
  </si>
  <si>
    <t>TPsVVESQK</t>
  </si>
  <si>
    <t>T(0.0)PS(0.99)VVES(0.0)QK</t>
  </si>
  <si>
    <t>NP_001137431|NP_001137432</t>
  </si>
  <si>
    <t>NP_001137431</t>
  </si>
  <si>
    <t>C2ORF74</t>
  </si>
  <si>
    <t>NP_001137453_S186s _1_1_186_186</t>
  </si>
  <si>
    <t>TCGA_A2-A0YM_BH-A0C7_A2-A0SX_117C_P_BI_20131115_H-PM_f10_131118112817.13344.13344.4</t>
  </si>
  <si>
    <t>VCRGDGELsWEHSDGDIFRQPANR</t>
  </si>
  <si>
    <t>VCRGDGELS(0.99)WEHS(0.0)DGDIFRQPANR</t>
  </si>
  <si>
    <t>NP_001137453|NP_001137454|NP_660277</t>
  </si>
  <si>
    <t>NP_001137453</t>
  </si>
  <si>
    <t>CHRDL1</t>
  </si>
  <si>
    <t>NP_001137459_S358s_1_1_358_358</t>
  </si>
  <si>
    <t>TCGA_A7-A0CJ_AO-A12F_A2-A0YL_117C_P_BI_20130904_H-PM_f04.17082.17082.2</t>
  </si>
  <si>
    <t xml:space="preserve">Q357q S358s </t>
  </si>
  <si>
    <t>qsDLEEVK</t>
  </si>
  <si>
    <t>Q(1.0)S(1.0)DLEEVK</t>
  </si>
  <si>
    <t>NP_001137459|NP_001137460|NP_001137461</t>
  </si>
  <si>
    <t>NP_001137459</t>
  </si>
  <si>
    <t>NP_001137467_S132s _1_0_132_135</t>
  </si>
  <si>
    <t>TCGA_AO-A12D_AN-A04A_BH-A0AV_117C_P_BI_20130322_H-PM_fA.27233.27233.4</t>
  </si>
  <si>
    <t>QDHKAsLDSMLGGLEQELQDLGIATVPK</t>
  </si>
  <si>
    <t>QDHKAS(0.50)LDS(0.50)MLGGLEQELQDLGIAT(0.0)VPK</t>
  </si>
  <si>
    <t>NP_001137467|NP_004802</t>
  </si>
  <si>
    <t>NP_001137467</t>
  </si>
  <si>
    <t>LPXN</t>
  </si>
  <si>
    <t>NP_001137467_S175s _1_1_175_175</t>
  </si>
  <si>
    <t>TCGA_AO-A12D_AN-A04A_BH-A0AV_117C_P_BI_20130322_H-PM_f07.17346.17346.5</t>
  </si>
  <si>
    <t>VIHALGQsWHPEHFVCTHCK</t>
  </si>
  <si>
    <t>VIHALGQS(0.99)WHPEHFVCT(0.0)HCK</t>
  </si>
  <si>
    <t>NP_001137467_S192s _1_1_192_192</t>
  </si>
  <si>
    <t>TCGA_A2-A0D2_C8-A12U_AR-A1AS_117C_P_BI_20131101_H-PM_f10.21375.21375.2</t>
  </si>
  <si>
    <t>EEIGsSPFFER</t>
  </si>
  <si>
    <t>EEIGS(0.99)S(0.0)PFFER</t>
  </si>
  <si>
    <t>NP_001137467_S24s _1_1_24_24</t>
  </si>
  <si>
    <t>TCGA_AO-A12D_C8-A131_AO-A12B_117C_P_BI_20130213_H-PM_f02.17486.17486.3</t>
  </si>
  <si>
    <t>STLQDsDEYSNPAPLPLDQHSR</t>
  </si>
  <si>
    <t>S(0.0)T(0.0)LQDS(0.99)DEY(0.0)S(0.0)NPAPLPLDQHS(0.0)R</t>
  </si>
  <si>
    <t>NP_001137467_S272s _1_1_272_272</t>
  </si>
  <si>
    <t>TCGA_AR-A0TT_AR-A1AQ_AO-A12B_117C_P_BI_20131105_H-PM_f09.26389.26389.2</t>
  </si>
  <si>
    <t>DFLAMFsPK</t>
  </si>
  <si>
    <t>DFLAMFS(1.0)PK</t>
  </si>
  <si>
    <t>NP_001137467_S347s_1_1_347_347</t>
  </si>
  <si>
    <t>TCGA_AR-A0TT_AR-A1AQ_AO-A12B_117C_P_BI_20131105_H-PM_f01.21570.21570.2</t>
  </si>
  <si>
    <t xml:space="preserve">C345c S347s </t>
  </si>
  <si>
    <t>cIsAMGYK</t>
  </si>
  <si>
    <t>C(1.0)IS(0.99)AMGY(0.0)K</t>
  </si>
  <si>
    <t>NP_001137467_S39s _1_1_39_39</t>
  </si>
  <si>
    <t>TCGA_A2-A0EV_AN-A0AM_D8-A142_117C_P_BI_20130724_H-PM_f03.14622.14622.4</t>
  </si>
  <si>
    <t>STLQDSDEYSNPAPLPLDQHsRK</t>
  </si>
  <si>
    <t>S(0.0)T(0.0)LQDS(0.0)DEY(0.0)S(0.0)NPAPLPLDQHS(0.99)RK</t>
  </si>
  <si>
    <t>NP_001137467_T332t _1_1_332_332</t>
  </si>
  <si>
    <t>TCGA_BH-A18V_A7-A13F_BH-A0E1_117C_P_BI_20130531_H-PM_f04.4727.4727.3</t>
  </si>
  <si>
    <t xml:space="preserve">T332t </t>
  </si>
  <si>
    <t>RGtLCHGCGQPITGR</t>
  </si>
  <si>
    <t>RGT(0.99)LCHGCGQPIT(0.0)GR</t>
  </si>
  <si>
    <t>NP_001137474_S219s _1_0_219_220</t>
  </si>
  <si>
    <t>TCGA_A2-A0EV_AN-A0AM_D8-A142_117C_P_BI_20130724_H-PM_f12.13469.13469.2</t>
  </si>
  <si>
    <t>SsTPIEMAVK</t>
  </si>
  <si>
    <t>S(0.0)S(0.50)T(0.50)PIEMAVK</t>
  </si>
  <si>
    <t>NP_001137474</t>
  </si>
  <si>
    <t>CTPS2</t>
  </si>
  <si>
    <t>NP_001137474_S277s _1_1_277_277</t>
  </si>
  <si>
    <t>TCGA_A2-A0YF_BH-A0DD_BH-A0E9_117C_P_BI_20131104_H-PM_f08.27358.27358.3</t>
  </si>
  <si>
    <t>LHLPIGDsASNLLFK</t>
  </si>
  <si>
    <t>LHLPIGDS(0.99)AS(0.0)NLLFK</t>
  </si>
  <si>
    <t>NP_001137474_S568s _1_0_562_568</t>
  </si>
  <si>
    <t>TCGA_A2-A0YF_BH-A0DD_BH-A0E9_117C_P_BI_20131104_H-PM_f06.12497.12497.4</t>
  </si>
  <si>
    <t>LSSSDRYsDASDDSFSEPR</t>
  </si>
  <si>
    <t>LS(0.25)S(0.25)S(0.25)DRY(0.0)S(0.25)DAS(0.0)DDS(0.0)FS(0.0)EPR</t>
  </si>
  <si>
    <t>NP_001137474_S568s _1_1_568_568</t>
  </si>
  <si>
    <t>TCGA_A2-A0D0_BH-A0HK_C8-A12T_117C_P_BI_20130329_H-JQ_f06.12507.12507.3</t>
  </si>
  <si>
    <t>LS(0.0)S(0.0)S(0.0)DRY(0.0)S(0.99)DAS(0.0)DDS(0.0)FS(0.0)EPR</t>
  </si>
  <si>
    <t>NP_001137474_S568sS571s_2_2_568_571</t>
  </si>
  <si>
    <t>TCGA_BH-A0EE_AO-A0J9_BH-A0E0_117C_P_BI_20130426_H-JQ_f04.13472.13846.3</t>
  </si>
  <si>
    <t xml:space="preserve">S568s S571s </t>
  </si>
  <si>
    <t>LSSSDRYsDAsDDSFSEPR</t>
  </si>
  <si>
    <t>LS(0.0)S(0.0)S(0.0)DRY(0.0)S(0.99)DAS(0.99)DDS(0.0)FS(0.0)EPR</t>
  </si>
  <si>
    <t>NP_001137474_S571s _1_1_571_571</t>
  </si>
  <si>
    <t>TCGA_A7-A0CD_C8-A12W_AN-A0AL_117C_P_BI_20130930_H-PM_f07.12423.12915.3</t>
  </si>
  <si>
    <t>LSSSDRYSDAsDDSFSEPR</t>
  </si>
  <si>
    <t>LS(0.0)S(0.0)S(0.0)DRY(0.0)S(0.0)DAS(0.99)DDS(0.0)FS(0.0)EPR</t>
  </si>
  <si>
    <t>NP_001137474_S571sS574s_2_2_571_574</t>
  </si>
  <si>
    <t>TCGA_AO-A12D_C8-A131_AO-A12B_117C_P_BI_20130213_H-PM_fA.10561.10561.2</t>
  </si>
  <si>
    <t xml:space="preserve">S571s S574s </t>
  </si>
  <si>
    <t>YSDAsDDsFSEPR</t>
  </si>
  <si>
    <t>Y(0.0)S(0.0)DAS(0.99)DDS(0.99)FS(0.0)EPR</t>
  </si>
  <si>
    <t>NP_001137474_S574s _1_1_574_574</t>
  </si>
  <si>
    <t>TCGA_A7-A0CD_C8-A12W_AN-A0AL_117C_P_BI_20130930_H-PM_f04.11177.11177.2</t>
  </si>
  <si>
    <t>YSDASDDsFSEPR</t>
  </si>
  <si>
    <t>Y(0.0)S(0.0)DAS(0.0)DDS(0.99)FS(0.0)EPR</t>
  </si>
  <si>
    <t>NP_001137485_S1305s _1_1_1305_1305</t>
  </si>
  <si>
    <t>TCGA_A2-A0D2_C8-A12U_AR-A1AS_117C_P_BI_20131101_H-PM_f11.11167.11167.3</t>
  </si>
  <si>
    <t>SALSLSKsPAK</t>
  </si>
  <si>
    <t>S(0.0)ALS(0.0)LS(0.0)KS(0.99)PAK</t>
  </si>
  <si>
    <t>NP_001157935|NP_005045|NP_001137485|NP_001071638|NP_001019628</t>
  </si>
  <si>
    <t>NP_001137485</t>
  </si>
  <si>
    <t>NP_001137485_S1551s _1_1_1551_1551</t>
  </si>
  <si>
    <t>TCGA_A2-A0T7_C8-A12Q_A8-A079_117C_P_BI_20130905_H-PM_f03.8425.8425.3</t>
  </si>
  <si>
    <t>RIFsSEK</t>
  </si>
  <si>
    <t>RIFS(0.99)S(0.0)EK</t>
  </si>
  <si>
    <t>NP_001157935|NP_005045|NP_001137485|NP_872394|NP_001071638|NP_001019628</t>
  </si>
  <si>
    <t>NP_001137485_S1660s _1_1_1660_1660</t>
  </si>
  <si>
    <t>TCGA_A7-A0CJ_AO-A12F_A2-A0YL_117C_P_BI_20130904_H-PM_f03.14094.14120.3</t>
  </si>
  <si>
    <t>EELVQKLsSTTK</t>
  </si>
  <si>
    <t>EELVQKLS(0.99)S(0.0)T(0.0)T(0.0)K</t>
  </si>
  <si>
    <t>NP_001137485|NP_872394|NP_001071638|NP_001019628|NP_852118</t>
  </si>
  <si>
    <t>NP_001137485_S1665s _1_1_1665_1665</t>
  </si>
  <si>
    <t>TCGA_A8-A09I_C8-A12L_A2-A0EX_117C_P_BI_20130321_H-PM_f09.13977.13977.3</t>
  </si>
  <si>
    <t>sADHLNGLLR</t>
  </si>
  <si>
    <t>S(1.0)ADHLNGLLR</t>
  </si>
  <si>
    <t>NP_001157935|NP_005045|NP_001137485|NP_872394|NP_852118</t>
  </si>
  <si>
    <t>NP_001137532_S1085s _1_1_1085_1085</t>
  </si>
  <si>
    <t>TCGA_A2-A0D0_BH-A0HK_C8-A12T_117C_P_BI_20130329_H-JQ_f07.5126.5126.3</t>
  </si>
  <si>
    <t>KNsGAEAAQLSER</t>
  </si>
  <si>
    <t>KNS(0.99)GAEAAQLS(0.0)ER</t>
  </si>
  <si>
    <t>NP_065197|NP_001137532</t>
  </si>
  <si>
    <t>NP_001137532</t>
  </si>
  <si>
    <t>NHSL1</t>
  </si>
  <si>
    <t>NP_001137532_S1163s _1_1_1163_1163</t>
  </si>
  <si>
    <t>TCGA_AO-A12D_C8-A131_AO-A12B_117C_P_BI_20130213_H-PM_f11.12194.12194.3</t>
  </si>
  <si>
    <t>sPGAPSAGEAEARPSPSTTPLPDSSPSR</t>
  </si>
  <si>
    <t>S(0.99)PGAPS(0.0)AGEAEARPS(0.0)PS(0.0)T(0.0)T(0.0)PLPDS(0.0)S(0.0)PS(0.0)R</t>
  </si>
  <si>
    <t>NP_001137532_S1177s _1_1_1177_1177</t>
  </si>
  <si>
    <t>TCGA_A7-A0CD_C8-A12W_AN-A0AL_117C_P_BI_20130930_H-PM_f12.13208.13208.3</t>
  </si>
  <si>
    <t>SPGAPSAGEAEARPsPSTTPLPDSSPSR</t>
  </si>
  <si>
    <t>S(0.0)PGAPS(0.0)AGEAEARPS(0.99)PS(0.0)T(0.0)T(0.0)PLPDS(0.0)S(0.0)PS(0.0)R</t>
  </si>
  <si>
    <t>NP_001137532_S117s _1_1_117_117</t>
  </si>
  <si>
    <t>TCGA_AO-A0JE_A2-A0T2_AN-A0AJ_117C_P_BI_20130901_H-PM_f01.5193.5193.2</t>
  </si>
  <si>
    <t>CSLsSSEEER</t>
  </si>
  <si>
    <t>CS(0.0)LS(0.99)S(0.0)S(0.0)EEER</t>
  </si>
  <si>
    <t>NP_001137532_S1187s _1_0_1186_1187</t>
  </si>
  <si>
    <t>TCGA_AO-A0JE_A2-A0T2_AN-A0AJ_117C_P_BI_20130901_H-PM_f12.13447.13447.3</t>
  </si>
  <si>
    <t>SPGAPSAGEAEARPSPSTTPLPDSsPSR</t>
  </si>
  <si>
    <t>S(0.0)PGAPS(0.0)AGEAEARPS(0.0)PS(0.0)T(0.0)T(0.0)PLPDS(0.50)S(0.50)PS(0.0)R</t>
  </si>
  <si>
    <t>NP_001137532_S119s _1_0_118_119</t>
  </si>
  <si>
    <t>TCGA_AN-A0FL_BH-A0DG_AN-A0AS_117C_P_BI_20130830_H-PM_f07.21472.21472.3</t>
  </si>
  <si>
    <t>CSLSSsEEERFISIR</t>
  </si>
  <si>
    <t>CS(0.0)LS(0.0)S(0.50)S(0.50)EEERFIS(0.0)IR</t>
  </si>
  <si>
    <t>NP_001137532_S1229s _1_1_1229_1229</t>
  </si>
  <si>
    <t>TCGA_A2-A0EV_AN-A0AM_D8-A142_117C_P_BI_20130724_H-PM_f07.6650.6650.3</t>
  </si>
  <si>
    <t>AVPsPTTGEEGSVHSR</t>
  </si>
  <si>
    <t>AVPS(0.99)PT(0.0)T(0.0)GEEGS(0.0)VHS(0.0)R</t>
  </si>
  <si>
    <t>NP_001137532_S1270s _1_0_1270_1272</t>
  </si>
  <si>
    <t>CPTAC_263d3f-I_blcdb9-I_c4155b-C_117C_P_BI_20140520_H-PM_f04.12976.12976.4</t>
  </si>
  <si>
    <t xml:space="preserve">S1270s </t>
  </si>
  <si>
    <t>ESSAAQAGSHATHPGTSVLEGGAAGsMSPSR</t>
  </si>
  <si>
    <t>ES(0.0)S(0.0)AAQAGS(0.0)HAT(0.0)HPGT(0.0)S(0.0)VLEGGAAGS(0.50)MS(0.50)PS(0.0)R</t>
  </si>
  <si>
    <t>NP_001137532_S1373s _1_1_1373_1373</t>
  </si>
  <si>
    <t>TCGA_A2-A0T6_E2-A158_E2-A15A_117C_W_BI_201301002_H-PM_f10.2645.2645.4</t>
  </si>
  <si>
    <t>VLGRRDsDDDHSR</t>
  </si>
  <si>
    <t>VLGRRDS(0.99)DDDHS(0.0)R</t>
  </si>
  <si>
    <t>NP_001137532_S1382sS1384s_2_2_1382_1384</t>
  </si>
  <si>
    <t>TCGA_AO-A12D_C8-A131_AO-A12B_117C_P_BI_20130213_H-PM_f05.16037.16037.3</t>
  </si>
  <si>
    <t xml:space="preserve">S1382s S1384s </t>
  </si>
  <si>
    <t>NHsPsPPVTPTGAAPSLASPK</t>
  </si>
  <si>
    <t>NHS(0.99)PS(0.99)PPVT(0.0)PT(0.0)GAAPS(0.0)LAS(0.0)PK</t>
  </si>
  <si>
    <t>NP_001137532_S1382sS1384sT1388t_3_3_1382_1388</t>
  </si>
  <si>
    <t>TCGA_AO-A12D_C8-A131_AO-A12B_117C_P_BI_20130213_H-PM_f11.16014.16014.3</t>
  </si>
  <si>
    <t xml:space="preserve">S1382s S1384s T1388t </t>
  </si>
  <si>
    <t>NHsPsPPVtPTGAAPSLASPK</t>
  </si>
  <si>
    <t>NHS(0.99)PS(0.99)PPVT(0.99)PT(0.0)GAAPS(0.0)LAS(0.0)PK</t>
  </si>
  <si>
    <t>NP_001137532_S1384s _1_1_1384_1384</t>
  </si>
  <si>
    <t>TCGA_AR-A1AP_AN-A0FK_AO-A0J6_117C_P_BI_20130605_H-PM_f10.14977.14977.3</t>
  </si>
  <si>
    <t>NHSPsPPVTPTGAAPSLASPK</t>
  </si>
  <si>
    <t>NHS(0.0)PS(0.99)PPVT(0.0)PT(0.0)GAAPS(0.0)LAS(0.0)PK</t>
  </si>
  <si>
    <t>NP_001137532_S1454s _1_0_1452_1457</t>
  </si>
  <si>
    <t>TCGA_E2-A159_A2-A0T3_A2-A0YD_117C_P_BI_20130906_H-PM_f06.7195.7195.3</t>
  </si>
  <si>
    <t>SRsEPSPDAPESPSSCSPSK</t>
  </si>
  <si>
    <t>S(0.33)RS(0.33)EPS(0.33)PDAPES(0.0)PS(0.0)S(0.0)CS(0.0)PS(0.0)K</t>
  </si>
  <si>
    <t>NP_001137532_S1454sS1463s_2_1_1452_1463</t>
  </si>
  <si>
    <t>TCGA_AO-A0JE_A2-A0T2_AN-A0AJ_117C_P_BI_20130901_H-PM_f04.7801.7801.3</t>
  </si>
  <si>
    <t xml:space="preserve">S1454s S1463s </t>
  </si>
  <si>
    <t>SRsEPSPDAPEsPSSCSPSK</t>
  </si>
  <si>
    <t>S(0.33)RS(0.33)EPS(0.33)PDAPES(0.99)PS(0.0)S(0.0)CS(0.0)PS(0.0)K</t>
  </si>
  <si>
    <t>NP_001137532_S1463s _1_1_1463_1463</t>
  </si>
  <si>
    <t>TCGA_A2-A0D0_BH-A0HK_C8-A12T_117C_P_BI_20130329_H-JQ_f05.7869.7869.3</t>
  </si>
  <si>
    <t>SEPSPDAPEsPSSCSPSK</t>
  </si>
  <si>
    <t>S(0.0)EPS(0.0)PDAPES(0.99)PS(0.0)S(0.0)CS(0.0)PS(0.0)K</t>
  </si>
  <si>
    <t>NP_001137532_S1465s _1_1_1465_1465</t>
  </si>
  <si>
    <t>TCGA_C8-A138_E2-A154_BH-A0BZ_117C_P_BI_20130301_H-PM_f05.8412.8412.3</t>
  </si>
  <si>
    <t xml:space="preserve">S1465s </t>
  </si>
  <si>
    <t>SEPSPDAPESPsSCSPSK</t>
  </si>
  <si>
    <t>S(0.0)EPS(0.0)PDAPES(0.0)PS(0.99)S(0.0)CS(0.0)PS(0.0)K</t>
  </si>
  <si>
    <t>NP_001137532_S1491s _1_1_1491_1491</t>
  </si>
  <si>
    <t>TCGA_A7-A0CJ_AO-A12F_A2-A0YL_117C_P_BI_20130904_H-PM_f08.14602.14602.2</t>
  </si>
  <si>
    <t>SLsFSGPR</t>
  </si>
  <si>
    <t>S(0.0)LS(0.99)FS(0.0)GPR</t>
  </si>
  <si>
    <t>NP_001137532_S150s _1_1_150_150</t>
  </si>
  <si>
    <t>TCGA_A8-A09G_C8-A131_C8-A134_117C_P_BI_20131101_H-PM_f01.19003.19003.2</t>
  </si>
  <si>
    <t>sLPLPTPEEK</t>
  </si>
  <si>
    <t>S(0.99)LPLPT(0.0)PEEK</t>
  </si>
  <si>
    <t>NP_001137532_S1519s _1_0_1519_1523</t>
  </si>
  <si>
    <t>TCGA_A2-A0YG_E2-A150_BH-A18N_117C_P_BI_20130920_H-PM_f04.26433.26433.3</t>
  </si>
  <si>
    <t>IQsSPMTVISEGEGEAVEPVDSIAR</t>
  </si>
  <si>
    <t>IQS(0.33)S(0.33)PMT(0.33)VIS(0.0)EGEGEAVEPVDS(0.0)IAR</t>
  </si>
  <si>
    <t>NP_001137532_S1551s _1_1_1551_1551</t>
  </si>
  <si>
    <t>TCGA_A2-A0D2_C8-A12U_AR-A1AS_117C_P_BI_20131101_H-PM_f02.20263.20263.2</t>
  </si>
  <si>
    <t>GALGAAEGCsLDGLAR</t>
  </si>
  <si>
    <t>GALGAAEGCS(1.0)LDGLAR</t>
  </si>
  <si>
    <t>NP_001137532_S190s _1_1_190_190</t>
  </si>
  <si>
    <t>TCGA_A2-A0YF_BH-A0DD_BH-A0E9_117C_P_BI_20131104_H-PM_f09.20720.20720.3</t>
  </si>
  <si>
    <t>sLIYTDTLVR</t>
  </si>
  <si>
    <t>S(0.99)LIY(0.0)T(0.0)DT(0.0)LVR</t>
  </si>
  <si>
    <t>NP_001137532_S298s _1_0_295_298</t>
  </si>
  <si>
    <t>TCGA_A7-A0CJ_AO-A12F_A2-A0YL_117C_P_BI_20130904_H-PM_f09.28534.28534.4</t>
  </si>
  <si>
    <t>GQGIAAQMGHFSGSsGNMSVLSDSAGIVFPSR</t>
  </si>
  <si>
    <t>GQGIAAQMGHFS(0.33)GS(0.33)S(0.33)GNMS(0.0)VLS(0.0)DS(0.0)AGIVFPS(0.0)R</t>
  </si>
  <si>
    <t>NP_001137532_S318s _1_1_318_318</t>
  </si>
  <si>
    <t>TCGA_A7-A0CJ_AO-A12F_A2-A0YL_117C_P_BI_20130904_H-PM_f08.17170.17170.3</t>
  </si>
  <si>
    <t>LDsDAGFHSLPR</t>
  </si>
  <si>
    <t>LDS(0.99)DAGFHS(0.0)LPR</t>
  </si>
  <si>
    <t>NP_001137532_S324s _1_1_324_324</t>
  </si>
  <si>
    <t>TCGA_AN-A0FL_BH-A0DG_AN-A0AS_117C_P_BI_20130830_H-PM_f06.17074.17074.2</t>
  </si>
  <si>
    <t>LDSDAGFHsLPR</t>
  </si>
  <si>
    <t>LDS(0.0)DAGFHS(0.99)LPR</t>
  </si>
  <si>
    <t>NP_001137532_S450s _1_1_450_450</t>
  </si>
  <si>
    <t>TCGA_A8-A09I_C8-A12L_A2-A0EX_117C_P_BI_20130321_H-PM_f08.3204.3204.3</t>
  </si>
  <si>
    <t>sRDHLISR</t>
  </si>
  <si>
    <t>S(0.99)RDHLIS(0.0)R</t>
  </si>
  <si>
    <t>NP_001137532_S487s _1_1_487_487</t>
  </si>
  <si>
    <t>TCGA_A7-A0CE_BH-A0C0_A2-A0YC_117C_P_BI_20130531_H-PM_f09.25660.25660.5</t>
  </si>
  <si>
    <t>HWNEGHATILSQDLDPHsPGEPALLSLCDSAVPLNAPANR</t>
  </si>
  <si>
    <t>HWNEGHAT(0.0)ILS(0.0)QDLDPHS(0.99)PGEPALLS(0.0)LCDS(0.0)AVPLNAPANR</t>
  </si>
  <si>
    <t>NP_001137532_S718s _1_0_716_721</t>
  </si>
  <si>
    <t>TCGA_A7-A0CJ_AO-A12F_A2-A0YL_117C_P_BI_20130904_H-PM_f03.24212.24212.3</t>
  </si>
  <si>
    <t>SGsSPSQSPCSDLEEPWLPR</t>
  </si>
  <si>
    <t>S(0.25)GS(0.25)S(0.25)PS(0.25)QS(0.0)PCS(0.0)DLEEPWLPR</t>
  </si>
  <si>
    <t>NP_001137532_S719sS721s_2_0_716_723</t>
  </si>
  <si>
    <t>TCGA_BH-A0EE_AO-A0J9_BH-A0E0_117C_P_BI_20130426_H-JQ_f09.26073.26073.3</t>
  </si>
  <si>
    <t xml:space="preserve">S719s S721s </t>
  </si>
  <si>
    <t>SGSsPsQSPCSDLEEPWLPR</t>
  </si>
  <si>
    <t>S(0.20)GS(0.20)S(0.20)PS(0.20)QS(0.20)PCS(0.0)DLEEPWLPR</t>
  </si>
  <si>
    <t>NP_001137532_S719sS721sS726s_3_0_716_726</t>
  </si>
  <si>
    <t>TCGA_A2-A0YG_E2-A150_BH-A18N_117C_P_BI_20130920_H-PM_f06.27236.27236.3</t>
  </si>
  <si>
    <t xml:space="preserve">S719s S721s S726s </t>
  </si>
  <si>
    <t>SGSsPsQSPCsDLEEPWLPR</t>
  </si>
  <si>
    <t>S(0.17)GS(0.17)S(0.17)PS(0.17)QS(0.17)PCS(0.17)DLEEPWLPR</t>
  </si>
  <si>
    <t>NP_001137532_S723s _1_1_723_723</t>
  </si>
  <si>
    <t>TCGA_A7-A0CJ_AO-A12F_A2-A0YL_117C_P_BI_20130904_H-PM_f02.23670.23670.3</t>
  </si>
  <si>
    <t>SGSSPSQsPCSDLEEPWLPR</t>
  </si>
  <si>
    <t>S(0.0)GS(0.0)S(0.0)PS(0.0)QS(0.99)PCS(0.0)DLEEPWLPR</t>
  </si>
  <si>
    <t>NP_001137532_S854sT860t_2_0_853_863</t>
  </si>
  <si>
    <t>TCGA_E2-A159_A2-A0T3_A2-A0YD_117C_P_BI_20130906_H-PM_f02.31207.31207.4</t>
  </si>
  <si>
    <t xml:space="preserve">S854s T860t </t>
  </si>
  <si>
    <t>VISPSSGYSsQSNTPtALTPVPVFLK</t>
  </si>
  <si>
    <t>VIS(0.0)PS(0.0)S(0.0)GY(0.0)S(0.17)S(0.17)QS(0.17)NT(0.17)PT(0.17)ALT(0.17)PVPVFLK</t>
  </si>
  <si>
    <t>NP_001137532_S890s _1_0_890_891</t>
  </si>
  <si>
    <t>TCGA_A7-A0CE_BH-A0C0_A2-A0YC_117C_P_BI_20130531_H-PM_f09.19350.19350.4</t>
  </si>
  <si>
    <t xml:space="preserve">S890s </t>
  </si>
  <si>
    <t>KsSLISSVSISSSSTSLSSSTSTEGSGTMK</t>
  </si>
  <si>
    <t>KS(0.50)S(0.50)LIS(0.0)S(0.0)VS(0.0)IS(0.0)S(0.0)S(0.0)S(0.0)T(0.0)S(0.0)LS(0.0)S(0.0)S(0.0)T(0.0)S(0.0)T(0.0)EGS(0.0)GT(0.0)MK</t>
  </si>
  <si>
    <t>NP_001137532_S937s _1_1_937_937</t>
  </si>
  <si>
    <t>TCGA_AN-A0FL_BH-A0DG_AN-A0AS_117C_P_BI_20130830_H-PM_f08.24881.24881.4</t>
  </si>
  <si>
    <t>KLDPAVGSPPAPPPPPVPsPPFPCPADR</t>
  </si>
  <si>
    <t>KLDPAVGS(0.0)PPAPPPPPVPS(0.99)PPFPCPADR</t>
  </si>
  <si>
    <t>NP_001137532_T132t _1_1_132_132</t>
  </si>
  <si>
    <t>TCGA_A2-A0EV_AN-A0AM_D8-A142_117C_P_BI_20130724_H-PM_f08.19022.19022.3</t>
  </si>
  <si>
    <t>tPASSDFSDLNTQTNWTK</t>
  </si>
  <si>
    <t>T(0.99)PAS(0.0)S(0.0)DFS(0.0)DLNT(0.0)QT(0.0)NWT(0.0)K</t>
  </si>
  <si>
    <t>NP_001137532_T209t _1_1_209_209</t>
  </si>
  <si>
    <t>TCGA_AR-A0TT_AR-A1AQ_AO-A12B_117C_P_BI_20131105_H-PM_f04.16247.16247.2</t>
  </si>
  <si>
    <t xml:space="preserve">T209t </t>
  </si>
  <si>
    <t>tITGVPDNIQK</t>
  </si>
  <si>
    <t>T(0.99)IT(0.0)GVPDNIQK</t>
  </si>
  <si>
    <t>NP_001137532_T860t _1_0_854_863</t>
  </si>
  <si>
    <t>TCGA_AO-A12D_AN-A04A_BH-A0AV_117C_P_BI_20130322_H-PM_f08.28229.28229.4</t>
  </si>
  <si>
    <t>VISPSSGYSSQSNTPtALTPVPVFLK</t>
  </si>
  <si>
    <t>VIS(0.0)PS(0.0)S(0.0)GY(0.0)S(0.0)S(0.20)QS(0.20)NT(0.20)PT(0.20)ALT(0.20)PVPVFLK</t>
  </si>
  <si>
    <t>NP_001137854_S1113s _1_1_1113_1113</t>
  </si>
  <si>
    <t>TCGA_A2-A0YF_BH-A0DD_BH-A0E9_117C_P_BI_20131104_H-PM_f09.16747.16747.2</t>
  </si>
  <si>
    <t xml:space="preserve">S1113s </t>
  </si>
  <si>
    <t>sLEVIPEK</t>
  </si>
  <si>
    <t>S(1.0)LEVIPEK</t>
  </si>
  <si>
    <t>NP_001137854|NP_055999</t>
  </si>
  <si>
    <t>NP_001137854</t>
  </si>
  <si>
    <t>PLCL2</t>
  </si>
  <si>
    <t>NP_001137854_S123s _1_1_123_123</t>
  </si>
  <si>
    <t>TCGA_AO-A0JC_A8-A08Z_AR-A0TX_117C_P_BI_20130606_H-PM_f07.17057.17057.2</t>
  </si>
  <si>
    <t>TVsFSSMPTEK</t>
  </si>
  <si>
    <t>T(0.0)VS(0.99)FS(0.0)S(0.0)MPT(0.0)EK</t>
  </si>
  <si>
    <t>NP_001137854_S51s _1_0_51_55</t>
  </si>
  <si>
    <t>TCGA_BH-A18U_A2-A0YI_A2-A0EQ_117C_P_BI_20130423_H-JQ_f10.10294.10294.3</t>
  </si>
  <si>
    <t>ARYDsGGVSNGDCSLGVSGDEAR</t>
  </si>
  <si>
    <t>ARY(0.0)DS(0.50)GGVS(0.50)NGDCS(0.0)LGVS(0.0)GDEAR</t>
  </si>
  <si>
    <t>NP_001137854_T16t _1_0_16_17</t>
  </si>
  <si>
    <t>TCGA_A2-A0D0_BH-A0HK_C8-A12T_117C_P_BI_20130329_H-JQ_f09.16253.16253.3</t>
  </si>
  <si>
    <t xml:space="preserve">T16t </t>
  </si>
  <si>
    <t>GGAAGGALPtSPGPALGAK</t>
  </si>
  <si>
    <t>GGAAGGALPT(0.50)S(0.50)PGPALGAK</t>
  </si>
  <si>
    <t>NP_001137854_T584t _1_1_584_584</t>
  </si>
  <si>
    <t>TCGA_AO-A12D_AN-A04A_BH-A0AV_117C_P_BI_20130322_H-PM_f07.11441.11441.3</t>
  </si>
  <si>
    <t xml:space="preserve">T584t </t>
  </si>
  <si>
    <t>KLSSNCSGVEGDVtDEDEGAEMSQR</t>
  </si>
  <si>
    <t>KLS(0.0)S(0.0)NCS(0.0)GVEGDVT(0.99)DEDEGAEMS(0.0)QR</t>
  </si>
  <si>
    <t>NP_001137854_T910tT915t_2_2_910_915</t>
  </si>
  <si>
    <t>TCGA_AR-A0TY_AR-A0U4_BH-A0HP_117C_P_BI_20130426_H-JQ_f11.24457.24554.3</t>
  </si>
  <si>
    <t xml:space="preserve">T910t T915t </t>
  </si>
  <si>
    <t>tLWIKtVDEVFK</t>
  </si>
  <si>
    <t>T(1.0)LWIKT(1.0)VDEVFK</t>
  </si>
  <si>
    <t>NP_001137854_T91t _1_1_91_91</t>
  </si>
  <si>
    <t>TCGA_A7-A0CJ_AO-A12F_A2-A0YL_117C_P_BI_20130904_H-PM_f07.24740.24740.3</t>
  </si>
  <si>
    <t xml:space="preserve">T91t </t>
  </si>
  <si>
    <t>GVALAPTPSAVVCtLPR</t>
  </si>
  <si>
    <t>GVALAPT(0.0)PS(0.0)AVVCT(0.99)LPR</t>
  </si>
  <si>
    <t>NP_001137_T181t_1_1_181_181</t>
  </si>
  <si>
    <t>TCGA_AO-A12D_AN-A04A_BH-A0AV_117C_P_BI_20130322_H-PM_f08.12928.12928.3</t>
  </si>
  <si>
    <t xml:space="preserve">Q176q T181t </t>
  </si>
  <si>
    <t>qLLQQtNEILK</t>
  </si>
  <si>
    <t>Q(1.0)LLQQT(1.0)NEILK</t>
  </si>
  <si>
    <t>NP_001137|NP_001186788</t>
  </si>
  <si>
    <t>NP_001137</t>
  </si>
  <si>
    <t>ANGPT1</t>
  </si>
  <si>
    <t>NP_001138229_S205s _1_1_205_205</t>
  </si>
  <si>
    <t>TCGA_A2-A0YF_BH-A0DD_BH-A0E9_117C_P_BI_20131104_H-PM_f05.13156.13156.3</t>
  </si>
  <si>
    <t>SVPHFsDEDKDPE</t>
  </si>
  <si>
    <t>S(0.0)VPHFS(0.99)DEDKDPE</t>
  </si>
  <si>
    <t>NP_001138229|NP_003011</t>
  </si>
  <si>
    <t>NP_001138229</t>
  </si>
  <si>
    <t>SCG5</t>
  </si>
  <si>
    <t>NP_001138241_S1017s _1_0_1015_1017</t>
  </si>
  <si>
    <t>TCGA_AN-A0FL_BH-A0DG_AN-A0AS_117C_P_BI_20130830_H-PM_f04.25984.25984.4</t>
  </si>
  <si>
    <t>SSsIHKLEDLVQESMEEK</t>
  </si>
  <si>
    <t>S(0.33)S(0.33)S(0.33)IHKLEDLVQES(0.0)MEEK</t>
  </si>
  <si>
    <t>NP_001138241|NP_001138242|NP_899236|NP_056363|NP_001714</t>
  </si>
  <si>
    <t>NP_001138241</t>
  </si>
  <si>
    <t>NP_001138241_S1560s _1_1_1560_1560</t>
  </si>
  <si>
    <t>TCGA_C8-A12P_BH-A0C1_A2-A0EY_117C_P_BI_20130628_H-PM_f12.6129.6129.3</t>
  </si>
  <si>
    <t>AMVDSQQKsPVK</t>
  </si>
  <si>
    <t>AMVDS(0.0)QQKS(0.99)PVK</t>
  </si>
  <si>
    <t>NP_001138241_S157s _1_1_157_157</t>
  </si>
  <si>
    <t>TCGA_E2-A10A_BH-A18Q_C8-A130_117C_P_BI_20130228_H-PM_f06.16381.16381.3</t>
  </si>
  <si>
    <t>CSMSSSADFsDEDDFSQK</t>
  </si>
  <si>
    <t>CS(0.0)MS(0.0)S(0.0)S(0.0)ADFS(0.99)DEDDFS(0.0)QK</t>
  </si>
  <si>
    <t>NP_001138241|NP_001138242</t>
  </si>
  <si>
    <t>NP_001138241_S166sS170s_2_0_166_170</t>
  </si>
  <si>
    <t>TCGA_A2-A0EV_AN-A0AM_D8-A142_117C_P_BI_20130724_H-PM_f11.26329.26329.3</t>
  </si>
  <si>
    <t xml:space="preserve">S166s S170s </t>
  </si>
  <si>
    <t>sGSAsPAPGDTLPWNLPK</t>
  </si>
  <si>
    <t>S(0.33)GS(0.33)AS(0.33)PAPGDT(0.0)LPWNLPK</t>
  </si>
  <si>
    <t>NP_001138241_S170s _1_0_166_170</t>
  </si>
  <si>
    <t>TCGA_A7-A0CJ_AO-A12F_A2-A0YL_117C_P_BI_20130904_H-PM_f04.25761.25761.3</t>
  </si>
  <si>
    <t>SGSAsPAPGDTLPWNLPK</t>
  </si>
  <si>
    <t>NP_001138241_S2060s _1_1_2060_2060</t>
  </si>
  <si>
    <t>TCGA_AO-A0JM_C8-A12V_A8-A08G_117C_P_BI_20131003_H-PM_f05.15428.15428.3</t>
  </si>
  <si>
    <t>sFSEDVISHKGDLR</t>
  </si>
  <si>
    <t>S(0.99)FS(0.0)EDVIS(0.0)HKGDLR</t>
  </si>
  <si>
    <t>NP_001138241|NP_001138242|NP_899236|NP_056363</t>
  </si>
  <si>
    <t>NP_001138241_S2253s _1_0_2251_2253</t>
  </si>
  <si>
    <t>TCGA_A7-A0CD_C8-A12W_AN-A0AL_117C_P_BI_20130930_H-PM_f10.31957.31957.3</t>
  </si>
  <si>
    <t xml:space="preserve">S2253s </t>
  </si>
  <si>
    <t>SLsVQDGLDEMLDWMGNVESSLK</t>
  </si>
  <si>
    <t>S(0.50)LS(0.50)VQDGLDEMLDWMGNVES(0.0)S(0.0)LK</t>
  </si>
  <si>
    <t>NP_001138241_S3568s _1_1_3568_3568</t>
  </si>
  <si>
    <t>TCGA_AN-A0FL_BH-A0DG_AN-A0AS_117C_P_BI_20130830_H-PM_f05.19287.19287.2</t>
  </si>
  <si>
    <t xml:space="preserve">S3568s </t>
  </si>
  <si>
    <t>QLsLLDSR</t>
  </si>
  <si>
    <t>QLS(0.99)LLDS(0.0)R</t>
  </si>
  <si>
    <t>NP_001138241_S415s _1_1_415_415</t>
  </si>
  <si>
    <t>TCGA_A7-A0CD_C8-A12W_AN-A0AL_117C_P_BI_20130930_H-PM_f08.21042.21042.3</t>
  </si>
  <si>
    <t>LLDPEDVDVSsPDEK</t>
  </si>
  <si>
    <t>LLDPEDVDVS(0.0)S(0.99)PDEK</t>
  </si>
  <si>
    <t>NP_001138241|NP_001138242|NP_899236</t>
  </si>
  <si>
    <t>NP_001138241_S5408s _1_1_5408_5408</t>
  </si>
  <si>
    <t>TCGA_AN-A0FL_BH-A0DG_AN-A0AS_117C_P_BI_20130830_H-PM_f05.27042.27042.3</t>
  </si>
  <si>
    <t xml:space="preserve">S5408s </t>
  </si>
  <si>
    <t>FFLGNQFGDsQQLR</t>
  </si>
  <si>
    <t>FFLGNQFGDS(1.0)QQLR</t>
  </si>
  <si>
    <t>NP_001138241_S5615s _1_0_5615_5618</t>
  </si>
  <si>
    <t>TCGA_A8-A09I_C8-A12L_A2-A0EX_117C_P_BI_20130321_H-PM_f09.21129.21129.6</t>
  </si>
  <si>
    <t xml:space="preserve">S5615s </t>
  </si>
  <si>
    <t>RGsDASDFDISEIQSVCSDVETVPQTHRPTPR</t>
  </si>
  <si>
    <t>RGS(0.50)DAS(0.50)DFDIS(0.0)EIQS(0.0)VCS(0.0)DVET(0.0)VPQT(0.0)HRPT(0.0)PR</t>
  </si>
  <si>
    <t>NP_001138241_S5615sS5618s_2_2_5615_5618</t>
  </si>
  <si>
    <t>TCGA_AO-A0JE_A2-A0T2_AN-A0AJ_117C_P_BI_20130901_H-PM_f05.24174.24174.5</t>
  </si>
  <si>
    <t xml:space="preserve">S5615s S5618s </t>
  </si>
  <si>
    <t>RGsDAsDFDISEIQSVCSDVETVPQTHRPTPR</t>
  </si>
  <si>
    <t>RGS(0.99)DAS(0.99)DFDIS(0.0)EIQS(0.0)VCS(0.0)DVET(0.0)VPQT(0.0)HRPT(0.0)PR</t>
  </si>
  <si>
    <t>NP_001138241_S5664s _1_1_5664_5664</t>
  </si>
  <si>
    <t>CPTAC_263d3f-I_blcdb9-I_c4155b-C_117C_P_BI_20140520_H-PM_f12.6631.6631.3</t>
  </si>
  <si>
    <t xml:space="preserve">S5664s </t>
  </si>
  <si>
    <t>sPASKLDK</t>
  </si>
  <si>
    <t>S(0.99)PAS(0.0)KLDK</t>
  </si>
  <si>
    <t>NP_001138241_S753s _1_1_753_753</t>
  </si>
  <si>
    <t>TCGA_E2-A10A_BH-A18Q_C8-A130_117C_P_BI_20130228_H-PM_f04.31568.31568.4</t>
  </si>
  <si>
    <t>LTPSVTPAYTPGFPSGLVPNFSSGVEPNsLQTLK</t>
  </si>
  <si>
    <t>LT(0.0)PS(0.0)VT(0.0)PAY(0.0)T(0.0)PGFPS(0.0)GLVPNFS(0.0)S(0.0)GVEPNS(0.99)LQT(0.0)LK</t>
  </si>
  <si>
    <t>NP_001138241_S77s _1_1_77_77</t>
  </si>
  <si>
    <t>CPTAC_263d3f-I_blcdb9-I_c4155b-C_117C_P_BI_20140520_H-PM_f08.4929.4929.3</t>
  </si>
  <si>
    <t>SEGFRAsPR</t>
  </si>
  <si>
    <t>S(0.0)EGFRAS(0.99)PR</t>
  </si>
  <si>
    <t>NP_001138241_T3451t _1_0_3448_3451</t>
  </si>
  <si>
    <t>CPTAC_263d3f-I_blcdb9-I_c4155b-C_117C_P_BI_20140520_H-PM_f06.18698.18698.3</t>
  </si>
  <si>
    <t xml:space="preserve">T3451t </t>
  </si>
  <si>
    <t>STStQGLEHDLDDVNAR</t>
  </si>
  <si>
    <t>S(0.25)T(0.25)S(0.25)T(0.25)QGLEHDLDDVNAR</t>
  </si>
  <si>
    <t>NP_001138241_T5489t _1_0_5484_5492</t>
  </si>
  <si>
    <t>TCGA_AR-A0TV_C8-A12Z_AO-A0JJ_117C_P_BI_20130831_H-PM_f10.13417.13417.4</t>
  </si>
  <si>
    <t xml:space="preserve">T5489t </t>
  </si>
  <si>
    <t>GASPNRStSVSSQAAQAASPQVPATTTPK</t>
  </si>
  <si>
    <t>GAS(0.20)PNRS(0.20)T(0.20)S(0.20)VS(0.20)S(0.0)QAAQAAS(0.0)PQVPAT(0.0)T(0.0)T(0.0)PK</t>
  </si>
  <si>
    <t>NP_001138244_S618s _1_0_618_619</t>
  </si>
  <si>
    <t>TCGA_AO-A12D_AN-A04A_BH-A0AV_117C_P_BI_20130322_H-PM_f08.22167.22167.4</t>
  </si>
  <si>
    <t>SLSQTsSYNASMADSPGEESFEDLTEESK</t>
  </si>
  <si>
    <t>S(0.0)LS(0.0)QT(0.0)S(0.50)S(0.50)Y(0.0)NAS(0.0)MADS(0.0)PGEES(0.0)FEDLT(0.0)EES(0.0)K</t>
  </si>
  <si>
    <t>NP_001138244|NP_003571</t>
  </si>
  <si>
    <t>NP_001138244</t>
  </si>
  <si>
    <t>NSMAF</t>
  </si>
  <si>
    <t>NP_001138244_S632s _1_1_632_632</t>
  </si>
  <si>
    <t>TCGA_AR-A0TT_AR-A1AQ_AO-A12B_117C_P_BI_20131105_H-PM_f09.20255.20255.3</t>
  </si>
  <si>
    <t>SLSQTSSYNASMADSPGEEsFEDLTEESK</t>
  </si>
  <si>
    <t>S(0.0)LS(0.0)QT(0.0)S(0.0)S(0.0)Y(0.0)NAS(0.0)MADS(0.0)PGEES(0.99)FEDLT(0.0)EES(0.0)K</t>
  </si>
  <si>
    <t>NP_001138247_S245s _1_1_245_245</t>
  </si>
  <si>
    <t>TCGA_A8-A06Z_A2-A0D1_A2-A0CM_117C_P_BI_201303230_H-JQ_f11.19449.19449.3</t>
  </si>
  <si>
    <t>SSQALLSQLYQsPNR</t>
  </si>
  <si>
    <t>S(0.0)S(0.0)QALLS(0.0)QLY(0.0)QS(0.99)PNR</t>
  </si>
  <si>
    <t>NP_001138247|NP_068771|NP_001138249|NP_001138248|NP_001138246</t>
  </si>
  <si>
    <t>NP_001138247</t>
  </si>
  <si>
    <t>ELAVL4</t>
  </si>
  <si>
    <t>NP_001138247_S50s _1_1_50_50</t>
  </si>
  <si>
    <t>TCGA_AO-A0JM_C8-A12V_A8-A08G_117C_P_BI_20131003_H-PM_f06.7949.7949.3</t>
  </si>
  <si>
    <t>NCPsPMQTGATTDDSK</t>
  </si>
  <si>
    <t>NCPS(0.99)PMQT(0.0)GAT(0.0)T(0.0)DDS(0.0)K</t>
  </si>
  <si>
    <t>NP_001138297_S346s _1_1_346_346</t>
  </si>
  <si>
    <t>TCGA_D8-A13Y_A8-A076_AO-A126_117C_P_BI_20130621_H-PM_f12.26694.26694.3</t>
  </si>
  <si>
    <t>ELTTPLVNQWPsLGTLNGAEGASNSK</t>
  </si>
  <si>
    <t>ELT(0.0)T(0.0)PLVNQWPS(0.99)LGT(0.0)LNGAEGAS(0.0)NS(0.0)K</t>
  </si>
  <si>
    <t>NP_001138297|NP_006686|NP_001138298</t>
  </si>
  <si>
    <t>NP_001138297</t>
  </si>
  <si>
    <t>RUNDC3A</t>
  </si>
  <si>
    <t>NP_001138297_S366s _1_1_366_366</t>
  </si>
  <si>
    <t>TCGA_D8-A13Y_A8-A076_AO-A126_117C_P_BI_20130621_H-PM_f08.16463.16463.3</t>
  </si>
  <si>
    <t>RHsFMSTEPLSAEASLSSDSQR</t>
  </si>
  <si>
    <t>RHS(0.99)FMS(0.0)T(0.0)EPLS(0.0)AEAS(0.0)LS(0.0)S(0.0)DS(0.0)QR</t>
  </si>
  <si>
    <t>NP_001138303_S151s _1_1_151_151</t>
  </si>
  <si>
    <t>TCGA_AR-A0TT_AR-A1AQ_AO-A12B_117C_P_BI_20131105_H-PM_f09.19107.19107.2</t>
  </si>
  <si>
    <t>FNAsQLITQR</t>
  </si>
  <si>
    <t>FNAS(0.99)QLIT(0.0)QR</t>
  </si>
  <si>
    <t>NP_001138303|NP_001254629</t>
  </si>
  <si>
    <t>NP_001138303</t>
  </si>
  <si>
    <t>PHB2</t>
  </si>
  <si>
    <t>NP_001138303_S161s _1_1_161_161</t>
  </si>
  <si>
    <t>TCGA_A2-A0YG_E2-A150_BH-A18N_117C_P_BI_20130920_H-PM_f05.21180.21180.2</t>
  </si>
  <si>
    <t>AQVsLLIR</t>
  </si>
  <si>
    <t>AQVS(1.0)LLIR</t>
  </si>
  <si>
    <t>NP_001138303_S291s _1_0_286_291</t>
  </si>
  <si>
    <t>TCGA_A8-A09G_C8-A131_C8-A134_117C_P_BI_20131101_H-PM_f05.31332.31332.4</t>
  </si>
  <si>
    <t>IYLTADNLVLNLQDESFTRGsDSLIK</t>
  </si>
  <si>
    <t>IY(0.0)LT(0.0)ADNLVLNLQDES(0.33)FT(0.33)RGS(0.33)DS(0.0)LIK</t>
  </si>
  <si>
    <t>NP_001138303_S291s _1_1_291_291</t>
  </si>
  <si>
    <t>CPTAC_263d3f-I_blcdb9-I_c4155b-C_117C_P_BI_20140520_H-PM_f07.10280.10280.2</t>
  </si>
  <si>
    <t>GsDSLIK</t>
  </si>
  <si>
    <t>GS(0.99)DS(0.0)LIK</t>
  </si>
  <si>
    <t>NP_001138303_S293s _1_1_293_293</t>
  </si>
  <si>
    <t>TCGA_A2-A0D2_C8-A12U_AR-A1AS_117C_P_BI_20131101_H-PM_f06.10201.10201.2</t>
  </si>
  <si>
    <t>GSDsLIK</t>
  </si>
  <si>
    <t>GS(0.0)DS(0.99)LIK</t>
  </si>
  <si>
    <t>NP_001138304_S580s _1_0_578_580</t>
  </si>
  <si>
    <t>TCGA_A8-A09G_C8-A131_C8-A134_117C_P_BI_20131101_H-PM_f02.20243.20243.2</t>
  </si>
  <si>
    <t>SMVSSVsL</t>
  </si>
  <si>
    <t>S(0.0)MVS(0.0)S(0.50)VS(0.50)L</t>
  </si>
  <si>
    <t>NP_001138304|NP_001073963</t>
  </si>
  <si>
    <t>NP_001138304</t>
  </si>
  <si>
    <t>TTC39A</t>
  </si>
  <si>
    <t>NP_001138304_S580s _1_1_580_580</t>
  </si>
  <si>
    <t>TCGA_A8-A09I_C8-A12L_A2-A0EX_117C_P_BI_20130321_H-PM_f02.20484.20484.2</t>
  </si>
  <si>
    <t>S(0.0)MVS(0.0)S(0.0)VS(0.99)L</t>
  </si>
  <si>
    <t>NP_001138328_S645s _1_1_645_645</t>
  </si>
  <si>
    <t>TCGA_A2-A0D2_C8-A12U_AR-A1AS_117C_P_BI_20131101_H-PM_f06.24686.24686.3</t>
  </si>
  <si>
    <t>sAPELPEGILK</t>
  </si>
  <si>
    <t>S(1.0)APELPEGILK</t>
  </si>
  <si>
    <t>NP_001138328|NP_001138329</t>
  </si>
  <si>
    <t>NP_001138328</t>
  </si>
  <si>
    <t>PLEKHG6</t>
  </si>
  <si>
    <t>NP_001138328_S668s _1_0_666_668</t>
  </si>
  <si>
    <t>TCGA_A8-A09I_C8-A12L_A2-A0EX_117C_P_BI_20130321_H-PM_f05.17516.17516.3</t>
  </si>
  <si>
    <t>GGSLPQEDPPTWsEEEDGASER</t>
  </si>
  <si>
    <t>GGS(0.0)LPQEDPPT(0.50)WS(0.50)EEEDGAS(0.0)ER</t>
  </si>
  <si>
    <t>NP_001138328_T623t _1_0_622_623</t>
  </si>
  <si>
    <t>TCGA_AR-A0TV_C8-A12Z_AO-A0JJ_117C_P_BI_20130831_H-PM_f02.27310.27310.2</t>
  </si>
  <si>
    <t>LTFStLELR</t>
  </si>
  <si>
    <t>LT(0.0)FS(0.50)T(0.50)LELR</t>
  </si>
  <si>
    <t>NP_001138350_S225s _1_0_224_227</t>
  </si>
  <si>
    <t>TCGA_A8-A09I_C8-A12L_A2-A0EX_117C_P_BI_20130321_H-PM_f03.19266.19266.3</t>
  </si>
  <si>
    <t>SLLVTELGSsRTPETVR</t>
  </si>
  <si>
    <t>S(0.0)LLVT(0.0)ELGS(0.33)S(0.33)RT(0.33)PET(0.0)VR</t>
  </si>
  <si>
    <t>NP_001138350|NP_005527</t>
  </si>
  <si>
    <t>NP_001138350</t>
  </si>
  <si>
    <t>IMPA1</t>
  </si>
  <si>
    <t>NP_001138350_S97s _1_1_97_97</t>
  </si>
  <si>
    <t>TCGA_AR-A0TT_AR-A1AQ_AO-A12B_117C_P_BI_20131105_H-PM_f10.15296.15296.2</t>
  </si>
  <si>
    <t>SsPVDLVTATDQK</t>
  </si>
  <si>
    <t>S(0.0)S(0.99)PVDLVT(0.0)AT(0.0)DQK</t>
  </si>
  <si>
    <t>NP_001138350|NP_005527|NP_001138351</t>
  </si>
  <si>
    <t>NP_001138357_S42s _1_0_41_42</t>
  </si>
  <si>
    <t>TCGA_AR-A0TT_AR-A1AQ_AO-A12B_117C_P_BI_20131105_H-PM_f08.17929.17929.4</t>
  </si>
  <si>
    <t>GGTsPAKEDANQEMSSVAYSNLAVK</t>
  </si>
  <si>
    <t>GGT(0.50)S(0.50)PAKEDANQEMS(0.0)S(0.0)VAY(0.0)S(0.0)NLAVK</t>
  </si>
  <si>
    <t>NP_001138357|NP_004134</t>
  </si>
  <si>
    <t>NP_001138357</t>
  </si>
  <si>
    <t>CITED1</t>
  </si>
  <si>
    <t>NP_001138360_S529s _1_0_523_529</t>
  </si>
  <si>
    <t>TCGA_A2-A0SW_AO-A0JL_BH-A0BV_117C_P_BI_20131115_H-PM_f06.15296.15296.4</t>
  </si>
  <si>
    <t>NPFAHVQLKPTVTNDRsAPLLS</t>
  </si>
  <si>
    <t>NPFAHVQLKPT(0.33)VT(0.33)NDRS(0.33)APLLS(0.0)</t>
  </si>
  <si>
    <t>NP_001138360</t>
  </si>
  <si>
    <t>BAIAP2</t>
  </si>
  <si>
    <t>NP_001138384_S618s _1_1_618_618</t>
  </si>
  <si>
    <t>TCGA_AR-A0TT_AR-A1AQ_AO-A12B_117C_P_BI_20131105_H-PM_f11.26977.26977.2</t>
  </si>
  <si>
    <t>IWDMsDDETI</t>
  </si>
  <si>
    <t>IWDMS(0.99)DDET(0.0)I</t>
  </si>
  <si>
    <t>NP_001138384</t>
  </si>
  <si>
    <t>ATG7</t>
  </si>
  <si>
    <t>NP_001138386_S322sS325s_2_0_322_325</t>
  </si>
  <si>
    <t>TCGA_A2-A0EV_AN-A0AM_D8-A142_117C_P_BI_20130724_H-PM_f12.16878.16878.3</t>
  </si>
  <si>
    <t xml:space="preserve">S322s S325s </t>
  </si>
  <si>
    <t>QVTVSAEsSSsMNSNTPLVR</t>
  </si>
  <si>
    <t>QVT(0.0)VS(0.0)AES(0.25)S(0.25)S(0.25)S(0.25)MNS(0.0)NT(0.0)PLVR</t>
  </si>
  <si>
    <t>NP_075259|NP_000132|NP_001138385|NP_075418|NP_001138386|NP_001138387|NP_001138388|NP_001138391</t>
  </si>
  <si>
    <t>NP_001138386</t>
  </si>
  <si>
    <t>FGFR2</t>
  </si>
  <si>
    <t>NP_001138386_T230tT243tY244y_3_0_215_244</t>
  </si>
  <si>
    <t>TCGA_BH-A18U_A2-A0YI_A2-A0EQ_117C_P_BI_20130423_H-JQ_f06.18001.18001.5</t>
  </si>
  <si>
    <t xml:space="preserve">M218m T230t T243t Y244y </t>
  </si>
  <si>
    <t>NQHWSLImESVVPSDKGNYtCVVENEYGSINHtyHLDVVAPGREK</t>
  </si>
  <si>
    <t>NQHWS(0.13)LIM(1.0)ES(0.13)VVPS(0.0)DKGNY(0.13)T(0.13)CVVENEY(0.13)GS(0.13)INHT(0.13)Y(0.13)HLDVVAPGREK</t>
  </si>
  <si>
    <t>NP_001138390_S314s_1_1_314_314</t>
  </si>
  <si>
    <t>TCGA_A2-A0EV_AN-A0AM_D8-A142_117C_P_BI_20130724_H-PM_f12.17393.17393.2</t>
  </si>
  <si>
    <t xml:space="preserve">Q312q S314s </t>
  </si>
  <si>
    <t>qVsAESSSSMNSNTPLVR</t>
  </si>
  <si>
    <t>Q(1.0)VS(0.99)AES(0.0)S(0.0)S(0.0)S(0.0)MNS(0.0)NT(0.0)PLVR</t>
  </si>
  <si>
    <t>NP_001138390</t>
  </si>
  <si>
    <t>NP_001138390_S335s _1_0_335_337</t>
  </si>
  <si>
    <t>TCGA_A2-A0EV_AN-A0AM_D8-A142_117C_P_BI_20130724_H-PM_f06.26254.26254.4</t>
  </si>
  <si>
    <t>LsSTADTPMLAGVSEYELPEDPKWEFPR</t>
  </si>
  <si>
    <t>LS(0.33)S(0.33)T(0.33)ADT(0.0)PMLAGVS(0.0)EY(0.0)ELPEDPKWEFPR</t>
  </si>
  <si>
    <t>NP_075259|NP_000132|NP_001138385|NP_075418|NP_001138386|NP_001138387|NP_001138388|NP_001138389|NP_001138390|NP_001138391</t>
  </si>
  <si>
    <t>NP_001138390_T332tT337t_2_0_331_337</t>
  </si>
  <si>
    <t>TCGA_AO-A0JM_C8-A12V_A8-A08G_117C_P_BI_20131003_H-PM_f07.28035.28035.4</t>
  </si>
  <si>
    <t xml:space="preserve">T332t T337t </t>
  </si>
  <si>
    <t>ITtRLSStADTPMLAGVSEYELPEDPKWEFPR</t>
  </si>
  <si>
    <t>IT(0.20)T(0.20)RLS(0.20)S(0.20)T(0.20)ADT(0.0)PMLAGVS(0.0)EY(0.0)ELPEDPKWEFPR</t>
  </si>
  <si>
    <t>NP_001138390_Y469y _1_1_469_469</t>
  </si>
  <si>
    <t>TCGA_A2-A0EV_AN-A0AM_D8-A142_117C_P_BI_20130724_H-PM_f12.18884.18884.4</t>
  </si>
  <si>
    <t>RPPGMEySYDINRVPEEQMTFK</t>
  </si>
  <si>
    <t>RPPGMEY(0.99)S(0.0)Y(0.0)DINRVPEEQMT(0.0)FK</t>
  </si>
  <si>
    <t>NP_001138390_Y539y _1_1_539_539</t>
  </si>
  <si>
    <t>TCGA_A2-A0EV_AN-A0AM_D8-A142_117C_P_BI_20130724_H-PM_f12.14201.14201.2</t>
  </si>
  <si>
    <t xml:space="preserve">Y539y </t>
  </si>
  <si>
    <t>DINNIDyYK</t>
  </si>
  <si>
    <t>DINNIDY(0.99)Y(0.0)K</t>
  </si>
  <si>
    <t>NP_001138390_Y539yY540y_2_2_539_540</t>
  </si>
  <si>
    <t>TCGA_A2-A0EV_AN-A0AM_D8-A142_117C_P_BI_20130724_H-PM_f06.9089.9089.3</t>
  </si>
  <si>
    <t xml:space="preserve">Y539y Y540y </t>
  </si>
  <si>
    <t>DINNIDyyKK</t>
  </si>
  <si>
    <t>DINNIDY(1.0)Y(1.0)KK</t>
  </si>
  <si>
    <t>NP_001138390_Y540y _1_1_540_540</t>
  </si>
  <si>
    <t>TCGA_A2-A0EV_AN-A0AM_D8-A142_117C_P_BI_20130724_H-PM_f10.12754.12754.2</t>
  </si>
  <si>
    <t xml:space="preserve">Y540y </t>
  </si>
  <si>
    <t>DINNIDYyK</t>
  </si>
  <si>
    <t>DINNIDY(0.0)Y(0.99)K</t>
  </si>
  <si>
    <t>NP_001138415_S298s _1_1_298_298</t>
  </si>
  <si>
    <t>TCGA_A2-A0D2_C8-A12U_AR-A1AS_117C_P_BI_20131101_H-PM_f06.19891.19891.3</t>
  </si>
  <si>
    <t>INsDDSNLYLTASK</t>
  </si>
  <si>
    <t>INS(0.99)DDS(0.0)NLY(0.0)LT(0.0)AS(0.0)K</t>
  </si>
  <si>
    <t>NP_001138415|NP_001136096|NP_114140|NP_001243207|NP_001138414|NP_001243205</t>
  </si>
  <si>
    <t>NP_001138415</t>
  </si>
  <si>
    <t>RAB34</t>
  </si>
  <si>
    <t>NP_001138415_S301s _1_1_301_301</t>
  </si>
  <si>
    <t>TCGA_AR-A0TT_AR-A1AQ_AO-A12B_117C_P_BI_20131105_H-PM_f07.16647.16928.2</t>
  </si>
  <si>
    <t>INSDDsNLYLTASK</t>
  </si>
  <si>
    <t>INS(0.0)DDS(0.99)NLY(0.0)LT(0.0)AS(0.0)K</t>
  </si>
  <si>
    <t>NP_001138415_S39s _1_0_38_39</t>
  </si>
  <si>
    <t>TCGA_A8-A09I_C8-A12L_A2-A0EX_117C_P_BI_20130321_H-PM_f10.16724.16724.3</t>
  </si>
  <si>
    <t>SsLRFPITNSAGAPCK</t>
  </si>
  <si>
    <t>S(0.50)S(0.50)LRFPIT(0.0)NS(0.0)AGAPCK</t>
  </si>
  <si>
    <t>NP_001138415|NP_001136096|NP_001136097</t>
  </si>
  <si>
    <t>NP_001138415_T133t _1_1_133_133</t>
  </si>
  <si>
    <t>TCGA_A2-A0YF_BH-A0DD_BH-A0E9_117C_P_BI_20131104_H-PM_f05.11643.11643.3</t>
  </si>
  <si>
    <t>FCKDtFDK</t>
  </si>
  <si>
    <t>FCKDT(1.0)FDK</t>
  </si>
  <si>
    <t>NP_001138415|NP_001136096|NP_001136097|NP_114140|NP_001243207|NP_001138414</t>
  </si>
  <si>
    <t>NP_001138424_S2026s _1_1_2026_2026</t>
  </si>
  <si>
    <t>TCGA_A2-A0YG_E2-A150_BH-A18N_117C_P_BI_20130920_H-PM_f01.11422.11422.4</t>
  </si>
  <si>
    <t xml:space="preserve">S2026s </t>
  </si>
  <si>
    <t>SPPRPSPGSLHYsDEDVTK</t>
  </si>
  <si>
    <t>S(0.0)PPRPS(0.0)PGS(0.0)LHY(0.0)S(0.99)DEDVT(0.0)K</t>
  </si>
  <si>
    <t>NP_001138424</t>
  </si>
  <si>
    <t>SDK2</t>
  </si>
  <si>
    <t>NP_001138430_S19s _1_1_19_19</t>
  </si>
  <si>
    <t>TCGA_A8-A09I_C8-A12L_A2-A0EX_117C_P_BI_20130321_H-PM_f02.15985.15985.4</t>
  </si>
  <si>
    <t>LGQGsGQGPKGSGACLHPLDSLEQK</t>
  </si>
  <si>
    <t>LGQGS(0.99)GQGPKGS(0.0)GACLHPLDS(0.0)LEQK</t>
  </si>
  <si>
    <t>NP_001138430|NP_116069</t>
  </si>
  <si>
    <t>NP_001138430</t>
  </si>
  <si>
    <t>EFCAB4B</t>
  </si>
  <si>
    <t>NP_001138430_S263s _1_1_263_263</t>
  </si>
  <si>
    <t>TCGA_AO-A0JE_A2-A0T2_AN-A0AJ_117C_P_BI_20130901_H-PM_f12.14700.14700.3</t>
  </si>
  <si>
    <t>FQARsQELEQK</t>
  </si>
  <si>
    <t>FQARS(1.0)QELEQK</t>
  </si>
  <si>
    <t>NP_001138430_S26s _1_1_26_26</t>
  </si>
  <si>
    <t>TCGA_A8-A06Z_A2-A0D1_A2-A0CM_117C_P_BI_201303230_H-JQ_f04.16547.16547.3</t>
  </si>
  <si>
    <t>GsGACLHPLDSLEQK</t>
  </si>
  <si>
    <t>GS(0.99)GACLHPLDS(0.0)LEQK</t>
  </si>
  <si>
    <t>NP_001138430_S35s _1_1_35_35</t>
  </si>
  <si>
    <t>CPTAC_263d3f-I_blcdb9-I_c4155b-C_117C_P_BI_20140520_H-PM_f01.17979.17979.3</t>
  </si>
  <si>
    <t>GSGACLHPLDsLEQK</t>
  </si>
  <si>
    <t>GS(0.0)GACLHPLDS(0.99)LEQK</t>
  </si>
  <si>
    <t>NP_001138430_S410s _1_1_410_410</t>
  </si>
  <si>
    <t>TCGA_AR-A1AP_AN-A0FK_AO-A0J6_117C_P_BI_20130605_H-PM_f11.4790.4790.2</t>
  </si>
  <si>
    <t>SGsVIGK</t>
  </si>
  <si>
    <t>S(0.0)GS(0.99)VIGK</t>
  </si>
  <si>
    <t>NP_001138430_S426s _1_1_426_426</t>
  </si>
  <si>
    <t>TCGA_AO-A0JM_C8-A12V_A8-A08G_117C_P_BI_20131003_H-PM_f06.20986.20986.3</t>
  </si>
  <si>
    <t>SQsEEEEEVFGIPR</t>
  </si>
  <si>
    <t>S(0.0)QS(0.99)EEEEEVFGIPR</t>
  </si>
  <si>
    <t>NP_001138430_S439s _1_0_439_444</t>
  </si>
  <si>
    <t>TCGA_AR-A0TV_C8-A12Z_AO-A0JJ_117C_P_BI_20130831_H-PM_f08.21217.21217.4</t>
  </si>
  <si>
    <t>RsSLGLSGYPLTEEEPGTGEPGPGGPYPRPLRR</t>
  </si>
  <si>
    <t>RS(0.33)S(0.33)LGLS(0.33)GY(0.0)PLT(0.0)EEEPGT(0.0)GEPGPGGPY(0.0)PRPLRR</t>
  </si>
  <si>
    <t>NP_001138430_S473s _1_1_473_473</t>
  </si>
  <si>
    <t>TCGA_E2-A10A_BH-A18Q_C8-A130_117C_P_BI_20130228_H-PM_f06.31928.31928.3</t>
  </si>
  <si>
    <t>IIsVEEDPLPQLLDGGFEQPLSK</t>
  </si>
  <si>
    <t>IIS(0.99)VEEDPLPQLLDGGFEQPLS(0.0)K</t>
  </si>
  <si>
    <t>NP_001138430_S501s _1_1_501_501</t>
  </si>
  <si>
    <t>TCGA_A2-A0YF_BH-A0DD_BH-A0E9_117C_P_BI_20131104_H-PM_f12.18727.18727.3</t>
  </si>
  <si>
    <t>CSEEEEVsDQGVQGQIPEAPPLK</t>
  </si>
  <si>
    <t>CS(0.0)EEEEVS(0.99)DQGVQGQIPEAPPLK</t>
  </si>
  <si>
    <t>NP_001138430_S521s _1_0_520_521</t>
  </si>
  <si>
    <t>TCGA_A2-A0D2_C8-A12U_AR-A1AS_117C_P_BI_20131101_H-PM_f12.7163.7163.2</t>
  </si>
  <si>
    <t>LTPTsPR</t>
  </si>
  <si>
    <t>LT(0.0)PT(0.50)S(0.50)PR</t>
  </si>
  <si>
    <t>NP_001138439_S13s _1_1_13_13</t>
  </si>
  <si>
    <t>TCGA_A2-A0YF_BH-A0DD_BH-A0E9_117C_P_BI_20131104_H-PM_f06.22412.22412.2</t>
  </si>
  <si>
    <t>ATGLGEPVYGLsEDEGESR</t>
  </si>
  <si>
    <t>AT(0.0)GLGEPVY(0.0)GLS(0.99)EDEGES(0.0)R</t>
  </si>
  <si>
    <t>NP_001138439|NP_056092|NP_001230889</t>
  </si>
  <si>
    <t>NP_001138439</t>
  </si>
  <si>
    <t>NEDD4L</t>
  </si>
  <si>
    <t>NP_001138439_S225s _1_1_225_225</t>
  </si>
  <si>
    <t>TCGA_A2-A0D2_C8-A12U_AR-A1AS_117C_P_BI_20131101_H-PM_f10.16897.16897.3</t>
  </si>
  <si>
    <t>TTQWHRPsLMDVSSESDNNIR</t>
  </si>
  <si>
    <t>T(0.0)T(0.0)QWHRPS(0.99)LMDVS(0.0)S(0.0)ES(0.0)DNNIR</t>
  </si>
  <si>
    <t>NP_001138439|NP_001138440|NP_056092|NP_001138441|NP_001230889|NP_001138436|NP_001138442</t>
  </si>
  <si>
    <t>NP_001138439_S233s _1_0_230_233</t>
  </si>
  <si>
    <t>TCGA_A2-A0YF_BH-A0DD_BH-A0E9_117C_P_BI_20131104_H-PM_f02.15257.15257.4</t>
  </si>
  <si>
    <t>TTQWHRPSLMDVSSEsDNNIR</t>
  </si>
  <si>
    <t>T(0.0)T(0.0)QWHRPS(0.0)LMDVS(0.33)S(0.33)ES(0.33)DNNIR</t>
  </si>
  <si>
    <t>NP_001138439_S303s _1_1_303_303</t>
  </si>
  <si>
    <t>TCGA_AR-A0TT_AR-A1AQ_AO-A12B_117C_P_BI_20131105_H-PM_f06.16750.16873.2</t>
  </si>
  <si>
    <t>TsPQELSEELSR</t>
  </si>
  <si>
    <t>T(0.0)S(0.99)PQELS(0.0)EELS(0.0)R</t>
  </si>
  <si>
    <t>NP_001138439_S312s _1_1_312_312</t>
  </si>
  <si>
    <t>TCGA_A2-A0YG_E2-A150_BH-A18N_117C_P_BI_20130920_H-PM_f10.12866.12866.3</t>
  </si>
  <si>
    <t>TSPQELSEELsRR</t>
  </si>
  <si>
    <t>T(0.0)S(0.0)PQELS(0.0)EELS(0.99)RR</t>
  </si>
  <si>
    <t>NP_001138439_S335s _1_1_335_335</t>
  </si>
  <si>
    <t>TCGA_A8-A06Z_A2-A0D1_A2-A0CM_117C_P_BI_201303230_H-JQ_f09.18943.18943.3</t>
  </si>
  <si>
    <t>RLQITPDSNGEQFSSLIQREPsSR</t>
  </si>
  <si>
    <t>RLQIT(0.0)PDS(0.0)NGEQFS(0.0)S(0.0)LIQREPS(0.99)S(0.0)R</t>
  </si>
  <si>
    <t>NP_001138439_S336s _1_0_327_336</t>
  </si>
  <si>
    <t>TCGA_C8-A12P_BH-A0C1_A2-A0EY_117C_P_BI_20130628_H-PM_f09.20463.20463.4</t>
  </si>
  <si>
    <t>RLQITPDSNGEQFSSLIQREPSsR</t>
  </si>
  <si>
    <t>RLQIT(0.0)PDS(0.0)NGEQFS(0.25)S(0.25)LIQREPS(0.25)S(0.25)R</t>
  </si>
  <si>
    <t>NP_001138439_S342s _1_0_340_344</t>
  </si>
  <si>
    <t>TCGA_AR-A0TR_AO-A03O_BH-A18R_117C_P_BI_20130907_H-PM_f04.17405.17824.3</t>
  </si>
  <si>
    <t>SCsVTDAVAEQGHLPPPSAPAGR</t>
  </si>
  <si>
    <t>S(0.33)CS(0.33)VT(0.33)DAVAEQGHLPPPS(0.0)APAGR</t>
  </si>
  <si>
    <t>NP_001138439|NP_001138440|NP_001138436</t>
  </si>
  <si>
    <t>NP_001138439_S342sT344tS357s_3_3_342_357</t>
  </si>
  <si>
    <t>TCGA_AR-A1AW_AR-A1AV_C8-A135_117C_P_BI_20130702_H-PM_f09.7114.7114.4</t>
  </si>
  <si>
    <t xml:space="preserve">S342s T344t S357s </t>
  </si>
  <si>
    <t>EPSSRLRSCsVtDAVAEQGHLPPPsAPAGRAR</t>
  </si>
  <si>
    <t>EPS(0.0)S(0.0)RLRS(0.0)CS(0.99)VT(0.99)DAVAEQGHLPPPS(0.99)APAGRAR</t>
  </si>
  <si>
    <t>NP_001138439_S366s _1_0_365_369</t>
  </si>
  <si>
    <t>TCGA_A2-A0YM_BH-A0C7_A2-A0SX_117C_P_BI_20131115_H-PM_f01.14363.14363.4</t>
  </si>
  <si>
    <t>SsTVTGGEEPTPSVAYVHTTPGLPSGWEERK</t>
  </si>
  <si>
    <t>S(0.25)S(0.25)T(0.25)VT(0.25)GGEEPT(0.0)PS(0.0)VAY(0.0)VHT(0.0)T(0.0)PGLPS(0.0)GWEERK</t>
  </si>
  <si>
    <t>NP_001138439_S446s _1_1_446_446</t>
  </si>
  <si>
    <t>TCGA_AR-A0TT_AR-A1AQ_AO-A12B_117C_P_BI_20131105_H-PM_f03.21544.21544.2</t>
  </si>
  <si>
    <t>sLSSPTVTLSAPLEGAK</t>
  </si>
  <si>
    <t>S(0.99)LS(0.0)S(0.0)PT(0.0)VT(0.0)LS(0.0)APLEGAK</t>
  </si>
  <si>
    <t>NP_001138439_S448sS449s_2_2_448_449</t>
  </si>
  <si>
    <t>TCGA_AR-A0TT_AR-A1AQ_AO-A12B_117C_P_BI_20131105_H-PM_f08.22819.22819.2</t>
  </si>
  <si>
    <t xml:space="preserve">S448s S449s </t>
  </si>
  <si>
    <t>SLssPTVTLSAPLEGAK</t>
  </si>
  <si>
    <t>S(0.0)LS(0.99)S(0.99)PT(0.0)VT(0.0)LS(0.0)APLEGAK</t>
  </si>
  <si>
    <t>NP_001138439_S449s _1_1_449_449</t>
  </si>
  <si>
    <t>TCGA_BH-A0EE_AO-A0J9_BH-A0E0_117C_P_BI_20130426_H-JQ_f03.22652.22652.2</t>
  </si>
  <si>
    <t>SLSsPTVTLSAPLEGAK</t>
  </si>
  <si>
    <t>S(0.0)LS(0.0)S(0.99)PT(0.0)VT(0.0)LS(0.0)APLEGAK</t>
  </si>
  <si>
    <t>NP_001138439_S464s _1_1_464_464</t>
  </si>
  <si>
    <t>TCGA_AN-A0FL_BH-A0DG_AN-A0AS_117C_P_BI_20130830_H-PM_f07.20137.20137.4</t>
  </si>
  <si>
    <t>SLSSPTVTLSAPLEGAKDsPVRR</t>
  </si>
  <si>
    <t>S(0.0)LS(0.0)S(0.0)PT(0.0)VT(0.0)LS(0.0)APLEGAKDS(0.99)PVRR</t>
  </si>
  <si>
    <t>NP_001138439_S475s _1_1_475_475</t>
  </si>
  <si>
    <t>TCGA_AO-A12E_A8-A06N_A2-A0T1_117C_P_BI_20130920_H-PM_f01.11514.11514.2</t>
  </si>
  <si>
    <t>DTLsNPQSPQPSPYNSPK</t>
  </si>
  <si>
    <t>DT(0.0)LS(0.99)NPQS(0.0)PQPS(0.0)PY(0.0)NS(0.0)PK</t>
  </si>
  <si>
    <t>NP_001138439_S475sS479sS483s_3_3_475_483</t>
  </si>
  <si>
    <t>TCGA_BH-A18U_A2-A0YI_A2-A0EQ_117C_P_BI_20130423_H-JQ_f07.8943.8943.4</t>
  </si>
  <si>
    <t xml:space="preserve">S475s S479s S483s </t>
  </si>
  <si>
    <t>DTLsNPQsPQPsPYNSPKPQHK</t>
  </si>
  <si>
    <t>DT(0.0)LS(0.99)NPQS(0.99)PQPS(0.99)PY(0.0)NS(0.0)PKPQHK</t>
  </si>
  <si>
    <t>NP_001138439_S475sS487s_2_2_475_487</t>
  </si>
  <si>
    <t>TCGA_A2-A0YF_BH-A0DD_BH-A0E9_117C_P_BI_20131104_H-PM_f10.9289.9289.3</t>
  </si>
  <si>
    <t xml:space="preserve">S475s S487s </t>
  </si>
  <si>
    <t>DTLsNPQSPQPSPYNsPKPQHK</t>
  </si>
  <si>
    <t>DT(0.0)LS(0.99)NPQS(0.0)PQPS(0.0)PY(0.0)NS(0.99)PKPQHK</t>
  </si>
  <si>
    <t>NP_001138439_S479s _1_1_479_479</t>
  </si>
  <si>
    <t>TCGA_BH-A18V_A7-A13F_BH-A0E1_117C_P_BI_20130531_H-PM_f04.8899.8899.4</t>
  </si>
  <si>
    <t>DTLSNPQsPQPSPYNSPKPQHK</t>
  </si>
  <si>
    <t>DT(0.0)LS(0.0)NPQS(0.99)PQPS(0.0)PY(0.0)NS(0.0)PKPQHK</t>
  </si>
  <si>
    <t>NP_001138439_S479sS483sS487s_3_3_479_487</t>
  </si>
  <si>
    <t>TCGA_A2-A0T7_C8-A12Q_A8-A079_117C_P_BI_20130905_H-PM_f06.9135.9135.5</t>
  </si>
  <si>
    <t xml:space="preserve">S479s S483s S487s </t>
  </si>
  <si>
    <t>DTLSNPQsPQPsPYNsPKPQHK</t>
  </si>
  <si>
    <t>DT(0.0)LS(0.0)NPQS(0.99)PQPS(0.99)PY(0.0)NS(0.99)PKPQHK</t>
  </si>
  <si>
    <t>NP_001138439_S483sS487s_2_0_483_487</t>
  </si>
  <si>
    <t>TCGA_AO-A12D_C8-A131_AO-A12B_117C_P_BI_20130213_H-PM_f10.7920.7920.4</t>
  </si>
  <si>
    <t xml:space="preserve">S483s S487s </t>
  </si>
  <si>
    <t>DTLSNPQSPQPsPYNsPKPQHK</t>
  </si>
  <si>
    <t>DT(0.0)LS(0.0)NPQS(0.0)PQPS(0.33)PY(0.33)NS(0.33)PKPQHK</t>
  </si>
  <si>
    <t>NP_001138439_S487s _1_1_487_487</t>
  </si>
  <si>
    <t>TCGA_AO-A0JC_A8-A08Z_AR-A0TX_117C_P_BI_20130606_H-PM_f03.8241.8241.4</t>
  </si>
  <si>
    <t>DTLSNPQSPQPSPYNsPKPQHK</t>
  </si>
  <si>
    <t>DT(0.0)LS(0.0)NPQS(0.0)PQPS(0.0)PY(0.0)NS(0.99)PKPQHK</t>
  </si>
  <si>
    <t>NP_001138439_T318t _1_1_318_318</t>
  </si>
  <si>
    <t>TCGA_A8-A09I_C8-A12L_A2-A0EX_117C_P_BI_20130321_H-PM_f07.24679.24679.3</t>
  </si>
  <si>
    <t xml:space="preserve">T318t </t>
  </si>
  <si>
    <t>LQItPDSNGEQFSSLIQR</t>
  </si>
  <si>
    <t>LQIT(0.99)PDS(0.0)NGEQFS(0.0)S(0.0)LIQR</t>
  </si>
  <si>
    <t>NP_001138439_T344t _1_1_344_344</t>
  </si>
  <si>
    <t>TCGA_C8-A138_E2-A154_BH-A0BZ_117C_P_BI_20130301_H-PM_f05.16597.16597.4</t>
  </si>
  <si>
    <t>SCSVtDAVAEQGHLPPPSAPAGR</t>
  </si>
  <si>
    <t>S(0.0)CS(0.0)VT(0.99)DAVAEQGHLPPPS(0.0)APAGR</t>
  </si>
  <si>
    <t>NP_001138439_T369t _1_1_369_369</t>
  </si>
  <si>
    <t>TCGA_C8-A138_E2-A154_BH-A0BZ_117C_P_BI_20130301_H-PM_f01.20201.20201.4</t>
  </si>
  <si>
    <t xml:space="preserve">T369t </t>
  </si>
  <si>
    <t>SSTVtGGEEPTPSVAYVHTTPGLPSGWEERK</t>
  </si>
  <si>
    <t>S(0.0)S(0.0)T(0.0)VT(0.99)GGEEPT(0.0)PS(0.0)VAY(0.0)VHT(0.0)T(0.0)PGLPS(0.0)GWEERK</t>
  </si>
  <si>
    <t>NP_001138439_T375t _1_1_375_375</t>
  </si>
  <si>
    <t>TCGA_AR-A0TR_AO-A03O_BH-A18R_117C_P_BI_20130907_H-PM_f01.19939.19939.6</t>
  </si>
  <si>
    <t xml:space="preserve">T375t </t>
  </si>
  <si>
    <t>SSTVTGGEEPtPSVAYVHTTPGLPSGWEERK</t>
  </si>
  <si>
    <t>S(0.0)S(0.0)T(0.0)VT(0.0)GGEEPT(0.99)PS(0.0)VAY(0.0)VHT(0.0)T(0.0)PGLPS(0.0)GWEERK</t>
  </si>
  <si>
    <t>NP_001138439_T410t _1_0_410_412</t>
  </si>
  <si>
    <t>TCGA_AO-A12D_C8-A131_AO-A12B_117C_P_BI_20130213_H-PM_f04.26195.26195.4</t>
  </si>
  <si>
    <t>tTTWTRPIMQLAEDGASGSATNSNNHLIEPQIR</t>
  </si>
  <si>
    <t>T(0.33)T(0.33)T(0.33)WT(0.0)RPIMQLAEDGAS(0.0)GS(0.0)AT(0.0)NS(0.0)NNHLIEPQIR</t>
  </si>
  <si>
    <t>NP_001138439|NP_001138440|NP_056092|NP_001138441|NP_001138436|NP_001138442</t>
  </si>
  <si>
    <t>NP_001138439_T451t _1_1_451_451</t>
  </si>
  <si>
    <t>TCGA_AO-A12D_AN-A04A_BH-A0AV_117C_P_BI_20130322_H-PM_f02.21274.21406.3</t>
  </si>
  <si>
    <t xml:space="preserve">T451t </t>
  </si>
  <si>
    <t>SLSSPtVTLSAPLEGAK</t>
  </si>
  <si>
    <t>S(0.0)LS(0.0)S(0.0)PT(0.99)VT(0.0)LS(0.0)APLEGAK</t>
  </si>
  <si>
    <t>NP_001138439_T540t _1_0_538_541</t>
  </si>
  <si>
    <t>TCGA_A7-A0CE_BH-A0C0_A2-A0YC_117C_P_BI_20130531_H-PM_f01.23185.23185.3</t>
  </si>
  <si>
    <t>SKtSLNPNDLGPLPPGWEER</t>
  </si>
  <si>
    <t>S(0.33)KT(0.33)S(0.33)LNPNDLGPLPPGWEER</t>
  </si>
  <si>
    <t>NP_001138461_S151s _1_1_151_151</t>
  </si>
  <si>
    <t>TCGA_AR-A0TR_AO-A03O_BH-A18R_117C_P_BI_20130907_H-PM_f09.18372.18372.3</t>
  </si>
  <si>
    <t>PYRGsVEEALFAK</t>
  </si>
  <si>
    <t>PY(0.0)RGS(0.99)VEEALFAK</t>
  </si>
  <si>
    <t>NP_001138461|NP_079038</t>
  </si>
  <si>
    <t>NP_001138461</t>
  </si>
  <si>
    <t>NP_001138461_S283s _1_1_283_283</t>
  </si>
  <si>
    <t>TCGA_A7-A0CD_C8-A12W_AN-A0AL_117C_P_BI_20130930_H-PM_f10.10034.10034.3</t>
  </si>
  <si>
    <t>YVsFSNHQR</t>
  </si>
  <si>
    <t>Y(0.0)VS(0.99)FS(0.0)NHQR</t>
  </si>
  <si>
    <t>NP_001138461|NP_689688|NP_116217|NP_001191746|NP_001191747</t>
  </si>
  <si>
    <t>NP_001138461_S87s _1_1_87_87</t>
  </si>
  <si>
    <t>CPTAC_263d3f-I_blcdb9-I_c4155b-C_117C_P_BI_20140520_H-PM_f01.11510.11510.2</t>
  </si>
  <si>
    <t>TPMAGVsPK</t>
  </si>
  <si>
    <t>T(0.0)PMAGVS(0.99)PK</t>
  </si>
  <si>
    <t>NP_001138461_T81t _1_1_81_81</t>
  </si>
  <si>
    <t>TCGA_D8-A13Y_A8-A076_AO-A126_117C_P_BI_20130621_H-PM_f03.9885.9885.3</t>
  </si>
  <si>
    <t xml:space="preserve">T81t </t>
  </si>
  <si>
    <t>ETQVRtPMAGVSPK</t>
  </si>
  <si>
    <t>ET(0.0)QVRT(0.99)PMAGVS(0.0)PK</t>
  </si>
  <si>
    <t>NP_001138461_T823t _1_1_823_823</t>
  </si>
  <si>
    <t>CPTAC_263d3f-I_blcdb9-I_c4155b-C_117C_P_BI_20140520_H-PM_f01.3700.3700.3</t>
  </si>
  <si>
    <t xml:space="preserve">T823t </t>
  </si>
  <si>
    <t>VHtGEKPYK</t>
  </si>
  <si>
    <t>VHT(0.99)GEKPY(0.0)K</t>
  </si>
  <si>
    <t>NP_001138462_S659s_1_1_659_659</t>
  </si>
  <si>
    <t>TCGA_AO-A12D_AN-A04A_BH-A0AV_117C_P_BI_20130322_H-PM_f07.7184.7184.3</t>
  </si>
  <si>
    <t xml:space="preserve">S659s M667m </t>
  </si>
  <si>
    <t>LVsRALGYITmAK</t>
  </si>
  <si>
    <t>LVS(0.99)RALGY(0.0)IT(0.0)M(1.0)AK</t>
  </si>
  <si>
    <t>NP_001138462</t>
  </si>
  <si>
    <t>KIAA1239</t>
  </si>
  <si>
    <t>NP_001138462_S768s _1_1_768_768</t>
  </si>
  <si>
    <t>TCGA_D8-A13Y_A8-A076_AO-A126_117C_P_BI_20130621_H-PM_f05.8251.8251.3</t>
  </si>
  <si>
    <t>EMHTILADYFLGVWsGGR</t>
  </si>
  <si>
    <t>EMHT(0.0)ILADY(0.0)FLGVWS(0.99)GGR</t>
  </si>
  <si>
    <t>NP_001138466_S294s _1_0_291_294</t>
  </si>
  <si>
    <t>CPTAC_263d3f-I_blcdb9-I_c4155b-C_117C_P_BI_20140520_H-PM_f06.10362.10362.3</t>
  </si>
  <si>
    <t>ACDGVVHTPAEPTGDsR</t>
  </si>
  <si>
    <t>ACDGVVHT(0.0)PAEPT(0.50)GDS(0.50)R</t>
  </si>
  <si>
    <t>NP_001138466</t>
  </si>
  <si>
    <t>NP_001138466_T286t _1_1_286_286</t>
  </si>
  <si>
    <t>TCGA_AO-A12D_C8-A131_AO-A12B_117C_P_BI_20130213_H-PM_f05.6949.6949.3</t>
  </si>
  <si>
    <t>ACDGVVHtPAEPTGDSR</t>
  </si>
  <si>
    <t>ACDGVVHT(0.99)PAEPT(0.0)GDS(0.0)R</t>
  </si>
  <si>
    <t>NP_001138467_S165s _1_1_165_165</t>
  </si>
  <si>
    <t>TCGA_A2-A0YG_E2-A150_BH-A18N_117C_P_BI_20130920_H-PM_f06.18478.18478.5</t>
  </si>
  <si>
    <t>AALAATGAAsGGGGGGGGAGSRSSIDSQASLSGPLSGGAPGAGAR</t>
  </si>
  <si>
    <t>AALAAT(0.0)GAAS(0.99)GGGGGGGGAGS(0.0)RS(0.0)S(0.0)IDS(0.0)QAS(0.0)LS(0.0)GPLS(0.0)GGAPGAGAR</t>
  </si>
  <si>
    <t>NP_001138467</t>
  </si>
  <si>
    <t>CCDC85C</t>
  </si>
  <si>
    <t>NP_001138467_S179s _1_1_179_179</t>
  </si>
  <si>
    <t>TCGA_AR-A0TV_C8-A12Z_AO-A0JJ_117C_P_BI_20130831_H-PM_f09.19371.19371.2</t>
  </si>
  <si>
    <t>SsIDSQASLSGPLSGGAPGAGAR</t>
  </si>
  <si>
    <t>S(0.0)S(0.99)IDS(0.0)QAS(0.0)LS(0.0)GPLS(0.0)GGAPGAGAR</t>
  </si>
  <si>
    <t>NP_001138467_S246s _1_1_246_246</t>
  </si>
  <si>
    <t>TCGA_AR-A0TY_AR-A0U4_BH-A0HP_117C_P_BI_20130426_H-JQ_f09.6916.7052.3</t>
  </si>
  <si>
    <t>sLDDLSAPPHHR</t>
  </si>
  <si>
    <t>S(0.99)LDDLS(0.0)APPHHR</t>
  </si>
  <si>
    <t>NP_001138467_S258s _1_1_258_258</t>
  </si>
  <si>
    <t>TCGA_A2-A0YF_BH-A0DD_BH-A0E9_117C_P_BI_20131104_H-PM_f11.15487.15487.3</t>
  </si>
  <si>
    <t>sIPNGLHDPSSTYIR</t>
  </si>
  <si>
    <t>S(0.99)IPNGLHDPS(0.0)S(0.0)T(0.0)Y(0.0)IR</t>
  </si>
  <si>
    <t>NP_001138467_S372s _1_1_372_372</t>
  </si>
  <si>
    <t>CPTAC_263d3f-I_blcdb9-I_c4155b-C_117C_P_BI_20140520_H-PM_f03.12025.12025.3</t>
  </si>
  <si>
    <t>QLQDsCEEDLSEK</t>
  </si>
  <si>
    <t>QLQDS(0.99)CEEDLS(0.0)EK</t>
  </si>
  <si>
    <t>NP_001138467_T208t _1_0_207_216</t>
  </si>
  <si>
    <t>TCGA_C8-A12P_BH-A0C1_A2-A0EY_117C_P_BI_20130628_H-PM_f09.10857.10857.6</t>
  </si>
  <si>
    <t>DVGDGSStSSAGSGGSPDHHHHVPPPLLPPGPHK</t>
  </si>
  <si>
    <t>DVGDGS(0.0)S(0.17)T(0.17)S(0.17)S(0.17)AGS(0.17)GGS(0.17)PDHHHHVPPPLLPPGPHK</t>
  </si>
  <si>
    <t>NP_001138469_S1013s _1_1_1013_1013</t>
  </si>
  <si>
    <t>TCGA_A2-A0T6_E2-A158_E2-A15A_117C_W_BI_201301002_H-PM_f08.5630.5630.2</t>
  </si>
  <si>
    <t>NNWGsPR</t>
  </si>
  <si>
    <t>NNWGS(1.0)PR</t>
  </si>
  <si>
    <t>NP_001138468|NP_002197|NP_001138469</t>
  </si>
  <si>
    <t>NP_001138469</t>
  </si>
  <si>
    <t>ITGA7</t>
  </si>
  <si>
    <t>NP_001138498_S323sT333t_2_2_323_333</t>
  </si>
  <si>
    <t>TCGA_A8-A09I_C8-A12L_A2-A0EX_117C_P_BI_20130321_H-PM_f03.27769.27769.3</t>
  </si>
  <si>
    <t xml:space="preserve">S323s T333t </t>
  </si>
  <si>
    <t>SFsILWDPPTIVtGKFSYR</t>
  </si>
  <si>
    <t>S(0.0)FS(0.99)ILWDPPT(0.0)IVT(0.99)GKFS(0.0)Y(0.0)R</t>
  </si>
  <si>
    <t>NP_001138498</t>
  </si>
  <si>
    <t>PTPRQ</t>
  </si>
  <si>
    <t>NP_001138500_S124s_1_0_124_126</t>
  </si>
  <si>
    <t>TCGA_AR-A0TR_AO-A03O_BH-A18R_117C_P_BI_20130907_H-PM_f09.19505.19505.3</t>
  </si>
  <si>
    <t xml:space="preserve">Q118q S124s </t>
  </si>
  <si>
    <t>qGHRPLsQSIVEAGSVGQTDLNK</t>
  </si>
  <si>
    <t>Q(1.0)GHRPLS(0.50)QS(0.50)IVEAGS(0.0)VGQT(0.0)DLNK</t>
  </si>
  <si>
    <t>NP_001138500</t>
  </si>
  <si>
    <t>PALM3</t>
  </si>
  <si>
    <t>NP_001138500_S143s _1_1_143_143</t>
  </si>
  <si>
    <t>TCGA_AR-A0TR_AO-A03O_BH-A18R_117C_P_BI_20130907_H-PM_f02.26524.26632.4</t>
  </si>
  <si>
    <t>RAsLPAGLVGTPPESPSEPREDVLGFLPGPR</t>
  </si>
  <si>
    <t>RAS(0.99)LPAGLVGT(0.0)PPES(0.0)PS(0.0)EPREDVLGFLPGPR</t>
  </si>
  <si>
    <t>NP_001138500_S143sT151t_2_2_143_151</t>
  </si>
  <si>
    <t>TCGA_A7-A0CD_C8-A12W_AN-A0AL_117C_P_BI_20130930_H-PM_f08.27782.27782.4</t>
  </si>
  <si>
    <t xml:space="preserve">S143s T151t </t>
  </si>
  <si>
    <t>RAsLPAGLVGtPPESPSEPREDVLGFLPGPR</t>
  </si>
  <si>
    <t>RAS(0.99)LPAGLVGT(0.99)PPES(0.0)PS(0.0)EPREDVLGFLPGPR</t>
  </si>
  <si>
    <t>NP_001138500_S189s _1_1_189_189</t>
  </si>
  <si>
    <t>TCGA_A7-A0CD_C8-A12W_AN-A0AL_117C_P_BI_20130930_H-PM_f04.18830.18830.4</t>
  </si>
  <si>
    <t>QVPGAAGDSSEANGPCPsPIPTPEQGLSQR</t>
  </si>
  <si>
    <t>QVPGAAGDS(0.0)S(0.0)EANGPCPS(0.99)PIPT(0.0)PEQGLS(0.0)QR</t>
  </si>
  <si>
    <t>NP_001138500_S260s _1_1_260_260</t>
  </si>
  <si>
    <t>TCGA_A2-A0D0_BH-A0HK_C8-A12T_117C_P_BI_20130329_H-JQ_f05.24334.24334.3</t>
  </si>
  <si>
    <t>GAGsLELPAWVK</t>
  </si>
  <si>
    <t>GAGS(1.0)LELPAWVK</t>
  </si>
  <si>
    <t>NP_001138500_S302s _1_0_301_303</t>
  </si>
  <si>
    <t>TCGA_A7-A0CD_C8-A12W_AN-A0AL_117C_P_BI_20130930_H-PM_f12.30899.30899.4</t>
  </si>
  <si>
    <t>GIVEVVWEGVGGSDAEAMGEIGRVPEVVQTsSPR</t>
  </si>
  <si>
    <t>GIVEVVWEGVGGS(0.0)DAEAMGEIGRVPEVVQT(0.33)S(0.33)S(0.33)PR</t>
  </si>
  <si>
    <t>NP_001138500_S334s _1_0_325_334</t>
  </si>
  <si>
    <t>TCGA_A7-A0CD_C8-A12W_AN-A0AL_117C_P_BI_20130930_H-PM_f01.26135.26135.4</t>
  </si>
  <si>
    <t>LEAAASIEGEDVPQGSPEGDGQGGsGGEEGSFIWVER</t>
  </si>
  <si>
    <t>LEAAAS(0.0)IEGEDVPQGS(0.50)PEGDGQGGS(0.50)GGEEGS(0.0)FIWVER</t>
  </si>
  <si>
    <t>NP_001138500_S375s _1_1_375_375</t>
  </si>
  <si>
    <t>TCGA_C8-A138_E2-A154_BH-A0BZ_117C_P_BI_20130301_H-PM_f03.6217.6217.3</t>
  </si>
  <si>
    <t>ERGDEsPLGAEGAK</t>
  </si>
  <si>
    <t>ERGDES(1.0)PLGAEGAK</t>
  </si>
  <si>
    <t>NP_001138500_S420s _1_1_420_420</t>
  </si>
  <si>
    <t>TCGA_AR-A0TR_AO-A03O_BH-A18R_117C_P_BI_20130907_H-PM_f05.11133.11133.3</t>
  </si>
  <si>
    <t>PGTGRDEAEMsPVVER</t>
  </si>
  <si>
    <t>PGT(0.0)GRDEAEMS(0.99)PVVER</t>
  </si>
  <si>
    <t>NP_001138500_S439s _1_1_439_439</t>
  </si>
  <si>
    <t>TCGA_A2-A0YM_BH-A0C7_A2-A0SX_117C_P_BI_20131115_H-PM_f02.4735.4735.3</t>
  </si>
  <si>
    <t>KLELESRGsAEK</t>
  </si>
  <si>
    <t>KLELES(0.0)RGS(0.99)AEK</t>
  </si>
  <si>
    <t>NP_001138500_S544s _1_1_544_544</t>
  </si>
  <si>
    <t>CPTAC_263d3f-I_blcdb9-I_c4155b-C_117C_P_BI_20140520_H-PM_f06.12841.12841.2</t>
  </si>
  <si>
    <t>TQGTEGDLNLEQGsR</t>
  </si>
  <si>
    <t>T(0.0)QGT(0.0)EGDLNLEQGS(0.99)R</t>
  </si>
  <si>
    <t>NP_001138500_S550s _1_0_548_550</t>
  </si>
  <si>
    <t>TCGA_A7-A0CD_C8-A12W_AN-A0AL_117C_P_BI_20130930_H-PM_f05.14851.14851.4</t>
  </si>
  <si>
    <t>EGSEsQAEEMNEAGPPLEANTETRPEK</t>
  </si>
  <si>
    <t>EGS(0.50)ES(0.50)QAEEMNEAGPPLEANT(0.0)ET(0.0)RPEK</t>
  </si>
  <si>
    <t>NP_001138500_T151t _1_1_151_151</t>
  </si>
  <si>
    <t>TCGA_AR-A1AW_AR-A1AV_C8-A135_117C_P_BI_20130702_H-PM_f04.26988.26988.4</t>
  </si>
  <si>
    <t xml:space="preserve">T151t </t>
  </si>
  <si>
    <t>RASLPAGLVGtPPESPSEPREDVLGFLPGPR</t>
  </si>
  <si>
    <t>RAS(0.0)LPAGLVGT(0.99)PPES(0.0)PS(0.0)EPREDVLGFLPGPR</t>
  </si>
  <si>
    <t>NP_001138501_S626s _1_1_626_626</t>
  </si>
  <si>
    <t>TCGA_A8-A06Z_A2-A0D1_A2-A0CM_117C_P_BI_201303230_H-JQ_f09.8670.8670.3</t>
  </si>
  <si>
    <t>KVsLPNK</t>
  </si>
  <si>
    <t>KVS(1.0)LPNK</t>
  </si>
  <si>
    <t>NP_001138501</t>
  </si>
  <si>
    <t>ANKRD30B</t>
  </si>
  <si>
    <t>NP_001138505_S112s _1_1_112_112</t>
  </si>
  <si>
    <t>TCGA_BH-A18U_A2-A0YI_A2-A0EQ_117C_P_BI_20130423_H-JQ_f07.14242.14242.2</t>
  </si>
  <si>
    <t>LRNsLDSSDSDSAL</t>
  </si>
  <si>
    <t>LRNS(0.99)LDS(0.0)S(0.0)DS(0.0)DS(0.0)AL</t>
  </si>
  <si>
    <t>NP_001138505</t>
  </si>
  <si>
    <t>AG2</t>
  </si>
  <si>
    <t>NP_001138505_S118s _1_0_118_120</t>
  </si>
  <si>
    <t>TCGA_BH-A18U_A2-A0YI_A2-A0EQ_117C_P_BI_20130423_H-JQ_f11.14866.14866.2</t>
  </si>
  <si>
    <t>LRNSLDSSDsDSAL</t>
  </si>
  <si>
    <t>LRNS(0.0)LDS(0.0)S(0.0)DS(0.50)DS(0.50)AL</t>
  </si>
  <si>
    <t>NP_001138505_S72s _1_1_72_72</t>
  </si>
  <si>
    <t>TCGA_BH-A0EE_AO-A0J9_BH-A0E0_117C_P_BI_20130426_H-JQ_f06.25954.25954.3</t>
  </si>
  <si>
    <t>TQPVTFDEIQEVEEEGVsPMEEEK</t>
  </si>
  <si>
    <t>T(0.0)QPVT(0.0)FDEIQEVEEEGVS(0.99)PMEEEK</t>
  </si>
  <si>
    <t>NP_001138505_S86s _1_1_86_86</t>
  </si>
  <si>
    <t>TCGA_D8-A13Y_A8-A076_AO-A126_117C_P_BI_20130621_H-PM_f03.25384.25481.2</t>
  </si>
  <si>
    <t>SFLQsLECLR</t>
  </si>
  <si>
    <t>S(0.0)FLQS(0.99)LECLR</t>
  </si>
  <si>
    <t>NP_001138505_S93s _1_1_93_93</t>
  </si>
  <si>
    <t>TCGA_AR-A0TT_AR-A1AQ_AO-A12B_117C_P_BI_20131105_H-PM_f02.8872.8989.2</t>
  </si>
  <si>
    <t>sTQSLSLQR</t>
  </si>
  <si>
    <t>S(0.99)T(0.0)QS(0.0)LS(0.0)LQR</t>
  </si>
  <si>
    <t>NP_001138505_S96s _1_1_96_96</t>
  </si>
  <si>
    <t>TCGA_AR-A0TR_AO-A03O_BH-A18R_117C_P_BI_20130907_H-PM_f12.9418.9418.2</t>
  </si>
  <si>
    <t>STQsLSLQR</t>
  </si>
  <si>
    <t>S(0.0)T(0.0)QS(0.99)LS(0.0)LQR</t>
  </si>
  <si>
    <t>NP_001138505_S98s _1_1_98_98</t>
  </si>
  <si>
    <t>TCGA_E2-A159_A2-A0T3_A2-A0YD_117C_P_BI_20130906_H-PM_f11.8738.8738.2</t>
  </si>
  <si>
    <t>STQSLsLQR</t>
  </si>
  <si>
    <t>S(0.0)T(0.0)QS(0.0)LS(0.99)LQR</t>
  </si>
  <si>
    <t>NP_001138505_T55t _1_1_55_55</t>
  </si>
  <si>
    <t>TCGA_A8-A09G_C8-A131_C8-A134_117C_P_BI_20131101_H-PM_f11.25301.25301.4</t>
  </si>
  <si>
    <t xml:space="preserve">T55t </t>
  </si>
  <si>
    <t>FKtQPVTFDEIQEVEEEGVSPMEEEK</t>
  </si>
  <si>
    <t>FKT(0.99)QPVT(0.0)FDEIQEVEEEGVS(0.0)PMEEEK</t>
  </si>
  <si>
    <t>NP_001138505_T55tS72s_2_2_55_72</t>
  </si>
  <si>
    <t>TCGA_A2-A0YM_BH-A0C7_A2-A0SX_117C_P_BI_20131115_H-PM_f11.19085.19085.4</t>
  </si>
  <si>
    <t xml:space="preserve">T55t S72s </t>
  </si>
  <si>
    <t>FKtQPVTFDEIQEVEEEGVsPMEEEK</t>
  </si>
  <si>
    <t>FKT(0.99)QPVT(0.0)FDEIQEVEEEGVS(0.99)PMEEEK</t>
  </si>
  <si>
    <t>NP_001138517_S16s _1_0_15_19</t>
  </si>
  <si>
    <t>TCGA_A7-A0CE_BH-A0C0_A2-A0YC_117C_P_BI_20130531_H-PM_f11.12046.12046.3</t>
  </si>
  <si>
    <t>GVLSsQDSPHFQEK</t>
  </si>
  <si>
    <t>GVLS(0.33)S(0.33)QDS(0.33)PHFQEK</t>
  </si>
  <si>
    <t>NP_001138517</t>
  </si>
  <si>
    <t>NP_001138519_S302s _1_1_302_302</t>
  </si>
  <si>
    <t>TCGA_A7-A0CD_C8-A12W_AN-A0AL_117C_P_BI_20130930_H-PM_f06.26629.26629.3</t>
  </si>
  <si>
    <t>DSLsPVLHPSDLILTR</t>
  </si>
  <si>
    <t>DS(0.0)LS(0.99)PVLHPS(0.0)DLILT(0.0)R</t>
  </si>
  <si>
    <t>NP_009197|NP_001138519|NP_001138520|NP_001138521</t>
  </si>
  <si>
    <t>NP_001138519</t>
  </si>
  <si>
    <t>GPN1</t>
  </si>
  <si>
    <t>NP_001138519_S326s _1_1_326_326</t>
  </si>
  <si>
    <t>TCGA_A2-A0YM_BH-A0C7_A2-A0SX_117C_P_BI_20131115_H-PM_fA.6605.6605.3</t>
  </si>
  <si>
    <t>GTLDEEDEEADsDTDDIDHR</t>
  </si>
  <si>
    <t>GT(0.0)LDEEDEEADS(0.99)DT(0.0)DDIDHR</t>
  </si>
  <si>
    <t>NP_001138523_S31s _1_1_31_31</t>
  </si>
  <si>
    <t>TCGA_A2-A0D2_C8-A12U_AR-A1AS_117C_P_BI_20131101_H-PM_f09.22116.22116.3</t>
  </si>
  <si>
    <t>sEGKPRAYLEAESQK</t>
  </si>
  <si>
    <t>S(0.99)EGKPRAY(0.0)LEAES(0.0)QK</t>
  </si>
  <si>
    <t>NP_001138523</t>
  </si>
  <si>
    <t>LOC388946</t>
  </si>
  <si>
    <t>NP_001138537_S130s _1_1_130_130</t>
  </si>
  <si>
    <t>TCGA_AR-A0TV_C8-A12Z_AO-A0JJ_117C_P_BI_20130831_H-PM_f05.16074.16074.3</t>
  </si>
  <si>
    <t>sLTEDFEREK</t>
  </si>
  <si>
    <t>S(0.99)LT(0.0)EDFEREK</t>
  </si>
  <si>
    <t>NP_001138537|NP_997374</t>
  </si>
  <si>
    <t>NP_001138537</t>
  </si>
  <si>
    <t>FAM190A</t>
  </si>
  <si>
    <t>NP_001138537_S227s _1_1_227_227</t>
  </si>
  <si>
    <t>CPTAC_263d3f-I_blcdb9-I_c4155b-C_117C_P_BI_20140520_H-PM_f06.9333.9897.2</t>
  </si>
  <si>
    <t>AsPSCSVDVTER</t>
  </si>
  <si>
    <t>AS(0.99)PS(0.0)CS(0.0)VDVT(0.0)ER</t>
  </si>
  <si>
    <t>NP_001138537_S320s _1_1_320_320</t>
  </si>
  <si>
    <t>TCGA_BH-A18U_A2-A0YI_A2-A0EQ_117C_P_BI_20130423_H-JQ_f01.21442.21442.3</t>
  </si>
  <si>
    <t>TTTELTGTVPCAIMsPGK</t>
  </si>
  <si>
    <t>T(0.0)T(0.0)T(0.0)ELT(0.0)GT(0.0)VPCAIMS(0.99)PGK</t>
  </si>
  <si>
    <t>NP_001138537_S331s _1_0_331_336</t>
  </si>
  <si>
    <t>CPTAC_263d3f-I_blcdb9-I_c4155b-C_117C_P_BI_20140520_H-PM_f06.12903.12903.3</t>
  </si>
  <si>
    <t>LEGQCsTESNSLPETSAANQK</t>
  </si>
  <si>
    <t>LEGQCS(0.25)T(0.25)ES(0.25)NS(0.25)LPET(0.0)S(0.0)AANQK</t>
  </si>
  <si>
    <t>NP_001138537_S445s _1_0_445_448</t>
  </si>
  <si>
    <t>TCGA_AN-A0FL_BH-A0DG_AN-A0AS_117C_P_BI_20130830_H-PM_f09.19869.19869.3</t>
  </si>
  <si>
    <t>VLAsSLSPFREGR</t>
  </si>
  <si>
    <t>VLAS(0.33)S(0.33)LS(0.33)PFREGR</t>
  </si>
  <si>
    <t>NP_001138537_S543s _1_0_540_543</t>
  </si>
  <si>
    <t>TCGA_A7-A0CD_C8-A12W_AN-A0AL_117C_P_BI_20130930_H-PM_f11.30387.30387.4</t>
  </si>
  <si>
    <t>EDSYHsVVSCAAVVLTPMEPMIEMK</t>
  </si>
  <si>
    <t>EDS(0.33)Y(0.33)HS(0.33)VVS(0.0)CAAVVLT(0.0)PMEPMIEMK</t>
  </si>
  <si>
    <t>NP_001138537_S602s _1_0_600_602</t>
  </si>
  <si>
    <t>TCGA_A8-A06Z_A2-A0D1_A2-A0CM_117C_P_BI_201303230_H-JQ_f07.29838.29838.3</t>
  </si>
  <si>
    <t>MPNSPsADWPLQGVEENGGIDSLPFR</t>
  </si>
  <si>
    <t>MPNS(0.50)PS(0.50)ADWPLQGVEENGGIDS(0.0)LPFR</t>
  </si>
  <si>
    <t>NP_001138537_S656s _1_0_649_656</t>
  </si>
  <si>
    <t>TCGA_BH-A18U_A2-A0YI_A2-A0EQ_117C_P_BI_20130423_H-JQ_f05.27865.27865.4</t>
  </si>
  <si>
    <t>RVLQESADMSPASSTTsLPVSPLTEEPVPFK</t>
  </si>
  <si>
    <t>RVLQES(0.0)ADMS(0.17)PAS(0.17)S(0.17)T(0.17)T(0.17)S(0.17)LPVS(0.0)PLT(0.0)EEPVPFK</t>
  </si>
  <si>
    <t>NP_001138537_S67s _1_1_67_67</t>
  </si>
  <si>
    <t>TCGA_AN-A0FL_BH-A0DG_AN-A0AS_117C_P_BI_20130830_H-PM_f08.9569.9569.3</t>
  </si>
  <si>
    <t>TPsISFHHK</t>
  </si>
  <si>
    <t>T(0.0)PS(0.99)IS(0.0)FHHK</t>
  </si>
  <si>
    <t>NP_001138537_T132t _1_1_132_132</t>
  </si>
  <si>
    <t>TCGA_A2-A0YG_E2-A150_BH-A18N_117C_P_BI_20130920_H-PM_f05.15151.15151.3</t>
  </si>
  <si>
    <t>SLtEDFEREK</t>
  </si>
  <si>
    <t>S(0.0)LT(0.99)EDFEREK</t>
  </si>
  <si>
    <t>NP_001138537_T761t _1_1_761_761</t>
  </si>
  <si>
    <t>TCGA_AN-A0FL_BH-A0DG_AN-A0AS_117C_P_BI_20130830_H-PM_f12.7548.7548.3</t>
  </si>
  <si>
    <t>AIHtPTEDRFR</t>
  </si>
  <si>
    <t>AIHT(0.99)PT(0.0)EDRFR</t>
  </si>
  <si>
    <t>NP_001138552_S502sS508s_2_2_502_508</t>
  </si>
  <si>
    <t>TCGA_A7-A0CJ_AO-A12F_A2-A0YL_117C_P_BI_20130904_H-PM_f12.11810.11810.2</t>
  </si>
  <si>
    <t xml:space="preserve">S502s S508s </t>
  </si>
  <si>
    <t>LNsHLSAAsK</t>
  </si>
  <si>
    <t>LNS(0.99)HLS(0.0)AAS(0.99)K</t>
  </si>
  <si>
    <t>NP_001138552</t>
  </si>
  <si>
    <t>C17ORF104</t>
  </si>
  <si>
    <t>NP_001138587_S166s _1_1_166_166</t>
  </si>
  <si>
    <t>TCGA_AN-A0FL_BH-A0DG_AN-A0AS_117C_P_BI_20130830_H-PM_f01.32251.32251.4</t>
  </si>
  <si>
    <t>LRsFPMRAEDLEQLGGLLAAAAVAAPLSAPPSR</t>
  </si>
  <si>
    <t>LRS(0.99)FPMRAEDLEQLGGLLAAAAVAAPLS(0.0)APPS(0.0)R</t>
  </si>
  <si>
    <t>NP_001138587</t>
  </si>
  <si>
    <t>PPP1R3G</t>
  </si>
  <si>
    <t>NP_001138587_S84sS86s_2_2_84_86</t>
  </si>
  <si>
    <t>TCGA_A2-A0D2_C8-A12U_AR-A1AS_117C_P_BI_20131101_H-PM_f11.26475.26475.3</t>
  </si>
  <si>
    <t xml:space="preserve">S84s S86s </t>
  </si>
  <si>
    <t>ARsFsLPADPILQAAK</t>
  </si>
  <si>
    <t>ARS(1.0)FS(1.0)LPADPILQAAK</t>
  </si>
  <si>
    <t>NP_001138587_S86s _1_1_86_86</t>
  </si>
  <si>
    <t>TCGA_A2-A0D2_C8-A12U_AR-A1AS_117C_P_BI_20131101_H-PM_f05.29318.29415.2</t>
  </si>
  <si>
    <t>SFsLPADPILQAAK</t>
  </si>
  <si>
    <t>S(0.0)FS(0.99)LPADPILQAAK</t>
  </si>
  <si>
    <t>NP_001138587_S9s _1_1_9_9</t>
  </si>
  <si>
    <t>TCGA_AO-A12D_AN-A04A_BH-A0AV_117C_P_BI_20130322_H-PM_f08.27629.27629.3</t>
  </si>
  <si>
    <t>MEPIGARLsLEAPGPAPFR</t>
  </si>
  <si>
    <t>MEPIGARLS(1.0)LEAPGPAPFR</t>
  </si>
  <si>
    <t>NP_001138590_S397sT405t_2_2_397_405</t>
  </si>
  <si>
    <t>TCGA_A2-A0EV_AN-A0AM_D8-A142_117C_P_BI_20130724_H-PM_f07.10232.10232.3</t>
  </si>
  <si>
    <t xml:space="preserve">S397s T405t </t>
  </si>
  <si>
    <t>TFsQQLEHLLtPPER</t>
  </si>
  <si>
    <t>T(0.0)FS(0.99)QQLEHLLT(0.99)PPER</t>
  </si>
  <si>
    <t>NP_001138590</t>
  </si>
  <si>
    <t>GRID2IP</t>
  </si>
  <si>
    <t>NP_001138590_S913s _1_1_913_913</t>
  </si>
  <si>
    <t>TCGA_A8-A09G_C8-A131_C8-A134_117C_P_BI_20131101_H-PM_f12.14721.14721.2</t>
  </si>
  <si>
    <t>LsPAELR</t>
  </si>
  <si>
    <t>LS(1.0)PAELR</t>
  </si>
  <si>
    <t>NP_612122|NP_001153114|NP_001138590</t>
  </si>
  <si>
    <t>NP_001138600_T1425t _1_0_1425_1426</t>
  </si>
  <si>
    <t>TCGA_AN-A0FL_BH-A0DG_AN-A0AS_117C_P_BI_20130830_H-PM_f12.20350.20350.4</t>
  </si>
  <si>
    <t xml:space="preserve">T1425t </t>
  </si>
  <si>
    <t>tTVAKKITSEYGLK</t>
  </si>
  <si>
    <t>T(0.50)T(0.50)VAKKIT(0.0)S(0.0)EY(0.0)GLK</t>
  </si>
  <si>
    <t>NP_001138600</t>
  </si>
  <si>
    <t>AKD1</t>
  </si>
  <si>
    <t>NP_001138612_S148s _1_1_148_148</t>
  </si>
  <si>
    <t>TCGA_E2-A10A_BH-A18Q_C8-A130_117C_P_BI_20130228_H-PM_f09.6400.6400.3</t>
  </si>
  <si>
    <t>DVLGHsPGK</t>
  </si>
  <si>
    <t>DVLGHS(1.0)PGK</t>
  </si>
  <si>
    <t>NP_001138612</t>
  </si>
  <si>
    <t>NP_001138612_S183s _1_0_180_183</t>
  </si>
  <si>
    <t>TCGA_A8-A06Z_A2-A0D1_A2-A0CM_117C_P_BI_201303230_H-JQ_f04.13740.13740.4</t>
  </si>
  <si>
    <t>SRWsLRVDPQQPSAK</t>
  </si>
  <si>
    <t>S(0.50)RWS(0.50)LRVDPQQPS(0.0)AK</t>
  </si>
  <si>
    <t>NP_001138612_S204sS206s_2_2_204_206</t>
  </si>
  <si>
    <t>TCGA_A8-A06Z_A2-A0D1_A2-A0CM_117C_P_BI_201303230_H-JQ_f01.20517.20632.3</t>
  </si>
  <si>
    <t xml:space="preserve">S204s S206s </t>
  </si>
  <si>
    <t>LPTHDsDsADESSDLPLMK</t>
  </si>
  <si>
    <t>LPT(0.0)HDS(0.99)DS(0.99)ADES(0.0)S(0.0)DLPLMK</t>
  </si>
  <si>
    <t>NP_001138612_S206s _1_0_204_206</t>
  </si>
  <si>
    <t>TCGA_A8-A06Z_A2-A0D1_A2-A0CM_117C_P_BI_201303230_H-JQ_f03.18921.19024.3</t>
  </si>
  <si>
    <t>LPTHDSDsADESSDLPLMK</t>
  </si>
  <si>
    <t>LPT(0.0)HDS(0.50)DS(0.50)ADES(0.0)S(0.0)DLPLMK</t>
  </si>
  <si>
    <t>NP_001138612_S232s _1_1_232_232</t>
  </si>
  <si>
    <t>TCGA_A8-A06Z_A2-A0D1_A2-A0CM_117C_P_BI_201303230_H-JQ_f06.2880.2880.3</t>
  </si>
  <si>
    <t>NEGSQAKPGsPK</t>
  </si>
  <si>
    <t>NEGS(0.0)QAKPGS(0.99)PK</t>
  </si>
  <si>
    <t>NP_001138612_S244s _1_1_244_244</t>
  </si>
  <si>
    <t>TCGA_AR-A0TT_AR-A1AQ_AO-A12B_117C_P_BI_20131105_H-PM_f09.3852.3852.3</t>
  </si>
  <si>
    <t>QAsFHCK</t>
  </si>
  <si>
    <t>QAS(1.0)FHCK</t>
  </si>
  <si>
    <t>NP_001138612_S281s _1_1_281_281</t>
  </si>
  <si>
    <t>TCGA_A8-A06Z_A2-A0D1_A2-A0CM_117C_P_BI_201303230_H-JQ_f04.14804.14804.5</t>
  </si>
  <si>
    <t>GLTPVAERPAVGELEDsPQKK</t>
  </si>
  <si>
    <t>GLT(0.0)PVAERPAVGELEDS(0.99)PQKK</t>
  </si>
  <si>
    <t>NP_001138612_S28s _1_1_28_28</t>
  </si>
  <si>
    <t>TCGA_A8-A06Z_A2-A0D1_A2-A0CM_117C_P_BI_201303230_H-JQ_f07.13708.13708.3</t>
  </si>
  <si>
    <t>TAsPGAPGAHSHGLDLGVPGSGDGK</t>
  </si>
  <si>
    <t>T(0.0)AS(0.99)PGAPGAHS(0.0)HGLDLGVPGS(0.0)GDGK</t>
  </si>
  <si>
    <t>NP_001138612_S375s _1_0_375_376</t>
  </si>
  <si>
    <t>TCGA_A8-A06Z_A2-A0D1_A2-A0CM_117C_P_BI_201303230_H-JQ_f12.2416.2416.4</t>
  </si>
  <si>
    <t>HsSPGKKPAGR</t>
  </si>
  <si>
    <t>HS(0.50)S(0.50)PGKKPAGR</t>
  </si>
  <si>
    <t>XP_003960011|XP_003960877|NP_001138612|XP_003961014</t>
  </si>
  <si>
    <t>NP_001138612_S445s _1_0_445_448</t>
  </si>
  <si>
    <t>TCGA_A8-A06Z_A2-A0D1_A2-A0CM_117C_P_BI_201303230_H-JQ_f05.22787.22891.3</t>
  </si>
  <si>
    <t>APQLPGTSEPsAYSPGGLVPR</t>
  </si>
  <si>
    <t>APQLPGT(0.0)S(0.0)EPS(0.50)AY(0.0)S(0.50)PGGLVPR</t>
  </si>
  <si>
    <t>NP_001138612_S46s _1_1_46_46</t>
  </si>
  <si>
    <t>TCGA_A8-A06Z_A2-A0D1_A2-A0CM_117C_P_BI_201303230_H-JQ_f07.13336.13336.4</t>
  </si>
  <si>
    <t>TASPGAPGAHSHGLDLGVPGsGDGK</t>
  </si>
  <si>
    <t>T(0.0)AS(0.0)PGAPGAHS(0.0)HGLDLGVPGS(0.99)GDGK</t>
  </si>
  <si>
    <t>NP_001138612_S62sS65s_2_1_62_67</t>
  </si>
  <si>
    <t>TCGA_A8-A06Z_A2-A0D1_A2-A0CM_117C_P_BI_201303230_H-JQ_f07.27515.27515.3</t>
  </si>
  <si>
    <t xml:space="preserve">S62s S65s </t>
  </si>
  <si>
    <t>SESGFTDPEGFsFEsESELIEQGR</t>
  </si>
  <si>
    <t>S(0.0)ES(0.0)GFT(0.0)DPEGFS(0.99)FES(0.50)ES(0.50)ELIEQGR</t>
  </si>
  <si>
    <t>NP_001138612_T267t _1_1_267_267</t>
  </si>
  <si>
    <t>TCGA_A8-A06Z_A2-A0D1_A2-A0CM_117C_P_BI_201303230_H-JQ_f01.16525.16525.4</t>
  </si>
  <si>
    <t>GLtPVAERPAVGELEDSPQK</t>
  </si>
  <si>
    <t>GLT(0.99)PVAERPAVGELEDS(0.0)PQK</t>
  </si>
  <si>
    <t>NP_001138632_S206s _1_1_206_206</t>
  </si>
  <si>
    <t>CPTAC_263d3f-I_blcdb9-I_c4155b-C_117C_P_BI_20140520_H-PM_f04.6989.6989.2</t>
  </si>
  <si>
    <t>sLEAASEK</t>
  </si>
  <si>
    <t>S(0.99)LEAAS(0.0)EK</t>
  </si>
  <si>
    <t>NP_001138632|NP_003281</t>
  </si>
  <si>
    <t>NP_001138632</t>
  </si>
  <si>
    <t>TPM4</t>
  </si>
  <si>
    <t>NP_001138632_S215s _1_1_215_215</t>
  </si>
  <si>
    <t>TCGA_A8-A09I_C8-A12L_A2-A0EX_117C_P_BI_20130321_H-PM_f10.8614.8614.3</t>
  </si>
  <si>
    <t>SLEAASEKYsEK</t>
  </si>
  <si>
    <t>S(0.0)LEAAS(0.0)EKY(0.0)S(0.99)EK</t>
  </si>
  <si>
    <t>NP_001138632_S61s _1_1_61_61</t>
  </si>
  <si>
    <t>TCGA_A2-A0T7_C8-A12Q_A8-A079_117C_P_BI_20130905_H-PM_f04.14551.14551.3</t>
  </si>
  <si>
    <t>GTEDELDKYsEDLK</t>
  </si>
  <si>
    <t>GT(0.0)EDELDKY(0.0)S(0.99)EDLK</t>
  </si>
  <si>
    <t>NP_001138632_S79s _1_1_79_79</t>
  </si>
  <si>
    <t>TCGA_AO-A0JC_A8-A08Z_AR-A0TX_117C_P_BI_20130606_H-PM_f07.9616.9616.3</t>
  </si>
  <si>
    <t>KAsDAEGDVAALNR</t>
  </si>
  <si>
    <t>KAS(1.0)DAEGDVAALNR</t>
  </si>
  <si>
    <t>NP_001138632_T252t _1_1_252_252</t>
  </si>
  <si>
    <t>CPTAC_263d3f-I_blcdb9-I_c4155b-C_117C_P_BI_20140520_H-PM_fA.12566.12566.2</t>
  </si>
  <si>
    <t>tIDDLEEK</t>
  </si>
  <si>
    <t>T(1.0)IDDLEEK</t>
  </si>
  <si>
    <t>NP_001138667_S348s_1_0_337_348</t>
  </si>
  <si>
    <t>TCGA_E2-A159_A2-A0T3_A2-A0YD_117C_P_BI_20130906_H-PM_f07.10611.10611.3</t>
  </si>
  <si>
    <t xml:space="preserve">Q335q S348s </t>
  </si>
  <si>
    <t>qMSPGIIQQLLSCsCHLPK</t>
  </si>
  <si>
    <t>Q(1.0)MS(0.33)PGIIQQLLS(0.33)CS(0.33)CHLPK</t>
  </si>
  <si>
    <t>NP_001138667|NP_689938</t>
  </si>
  <si>
    <t>NP_001138667</t>
  </si>
  <si>
    <t>SLC39A12</t>
  </si>
  <si>
    <t>NP_001138671_S28s _1_1_28_28</t>
  </si>
  <si>
    <t>CPTAC_263d3f-I_blcdb9-I_c4155b-C_117C_P_BI_20140520_H-PM_fA.8617.8617.2</t>
  </si>
  <si>
    <t>DVTEEsVTEDDK</t>
  </si>
  <si>
    <t>DVT(0.0)EES(0.99)VT(0.0)EDDK</t>
  </si>
  <si>
    <t>NP_001138671</t>
  </si>
  <si>
    <t>NP_001138678_S1019s _1_1_1019_1019</t>
  </si>
  <si>
    <t>TCGA_E2-A10A_BH-A18Q_C8-A130_117C_P_BI_20130228_H-PM_f04.4346.4346.2</t>
  </si>
  <si>
    <t xml:space="preserve">S1019s </t>
  </si>
  <si>
    <t>QGsPVEPK</t>
  </si>
  <si>
    <t>QGS(1.0)PVEPK</t>
  </si>
  <si>
    <t>NP_001138678|XP_003846509</t>
  </si>
  <si>
    <t>NP_001138678</t>
  </si>
  <si>
    <t>KIAA1671</t>
  </si>
  <si>
    <t>NP_001138678_S1136s _1_0_1132_1136</t>
  </si>
  <si>
    <t>TCGA_AR-A0TV_C8-A12Z_AO-A0JJ_117C_P_BI_20130831_H-PM_f05.25146.25146.5</t>
  </si>
  <si>
    <t>IIDVDALWSHRGsEDGPRPQSNWK</t>
  </si>
  <si>
    <t>IIDVDALWS(0.50)HRGS(0.50)EDGPRPQS(0.0)NWK</t>
  </si>
  <si>
    <t>NP_001138678_S1154s _1_1_1154_1154</t>
  </si>
  <si>
    <t>CPTAC_263d3f-I_blcdb9-I_c4155b-C_117C_P_BI_20140520_H-PM_f03.11971.11971.3</t>
  </si>
  <si>
    <t>ESANKMsPSGGAPQTTPTLR</t>
  </si>
  <si>
    <t>ES(0.0)ANKMS(0.99)PS(0.0)GGAPQT(0.0)T(0.0)PT(0.0)LR</t>
  </si>
  <si>
    <t>NP_001138678_S1224s _1_1_1224_1224</t>
  </si>
  <si>
    <t>TCGA_AR-A0TV_C8-A12Z_AO-A0JJ_117C_P_BI_20130831_H-PM_f03.12089.12089.4</t>
  </si>
  <si>
    <t>VPGEAQERRsPTVEPSTLPR</t>
  </si>
  <si>
    <t>VPGEAQERRS(0.99)PT(0.0)VEPS(0.0)T(0.0)LPR</t>
  </si>
  <si>
    <t>NP_001138678_S1265s _1_0_1264_1265</t>
  </si>
  <si>
    <t>TCGA_A2-A0YG_E2-A150_BH-A18N_117C_P_BI_20130920_H-PM_f09.22014.22014.4</t>
  </si>
  <si>
    <t>EMPDTGGLWKPASsAEINHSFTPGLGK</t>
  </si>
  <si>
    <t>EMPDT(0.0)GGLWKPAS(0.50)S(0.50)AEINHS(0.0)FT(0.0)PGLGK</t>
  </si>
  <si>
    <t>NP_001138678_S128s _1_0_127_128</t>
  </si>
  <si>
    <t>TCGA_AO-A0JE_A2-A0T2_AN-A0AJ_117C_P_BI_20130901_H-PM_f07.13387.13387.2</t>
  </si>
  <si>
    <t>TSsPLFNK</t>
  </si>
  <si>
    <t>T(0.0)S(0.50)S(0.50)PLFNK</t>
  </si>
  <si>
    <t>NP_001138678_S1293s _1_0_1292_1293</t>
  </si>
  <si>
    <t>TCGA_A7-A0CJ_AO-A12F_A2-A0YL_117C_P_BI_20130904_H-PM_f09.26228.26228.3</t>
  </si>
  <si>
    <t xml:space="preserve">S1293s </t>
  </si>
  <si>
    <t>SsPPFWALPPSAPSER</t>
  </si>
  <si>
    <t>S(0.50)S(0.50)PPFWALPPS(0.0)APS(0.0)ER</t>
  </si>
  <si>
    <t>NP_001138678_S1312s _1_1_1312_1312</t>
  </si>
  <si>
    <t>TCGA_AO-A0JM_C8-A12V_A8-A08G_117C_P_BI_20131003_H-PM_f02.12993.12993.2</t>
  </si>
  <si>
    <t>YPGGsPIPADPR</t>
  </si>
  <si>
    <t>Y(0.0)PGGS(0.99)PIPADPR</t>
  </si>
  <si>
    <t>NP_001138678_S1363s _1_1_1363_1363</t>
  </si>
  <si>
    <t>TCGA_AR-A0TY_AR-A0U4_BH-A0HP_117C_P_BI_20130426_H-JQ_f08.6254.6254.3</t>
  </si>
  <si>
    <t>EDPGSGVRVsPK</t>
  </si>
  <si>
    <t>EDPGS(0.0)GVRVS(0.99)PK</t>
  </si>
  <si>
    <t>NP_001138678_S1366s _1_1_1366_1366</t>
  </si>
  <si>
    <t>TCGA_A8-A06Z_A2-A0D1_A2-A0CM_117C_P_BI_201303230_H-JQ_f02.6176.6467.3</t>
  </si>
  <si>
    <t xml:space="preserve">S1366s </t>
  </si>
  <si>
    <t>VSPKsPPTDQK</t>
  </si>
  <si>
    <t>VS(0.0)PKS(0.99)PPT(0.0)DQK</t>
  </si>
  <si>
    <t>NP_001138678_S142s _1_0_140_143</t>
  </si>
  <si>
    <t>TCGA_AR-A0TV_C8-A12Z_AO-A0JJ_117C_P_BI_20130831_H-PM_f10.28556.28556.3</t>
  </si>
  <si>
    <t>AVFLRPSSsTMILFETTK</t>
  </si>
  <si>
    <t>AVFLRPS(0.25)S(0.25)S(0.25)T(0.25)MILFET(0.0)T(0.0)K</t>
  </si>
  <si>
    <t>NP_001138678_S1441s _1_1_1441_1441</t>
  </si>
  <si>
    <t>TCGA_AR-A0TV_C8-A12Z_AO-A0JJ_117C_P_BI_20130831_H-PM_f11.11352.11352.2</t>
  </si>
  <si>
    <t xml:space="preserve">S1441s </t>
  </si>
  <si>
    <t>GRPsLTGENLEAK</t>
  </si>
  <si>
    <t>GRPS(0.99)LT(0.0)GENLEAK</t>
  </si>
  <si>
    <t>NP_001138678_S1488s _1_1_1488_1488</t>
  </si>
  <si>
    <t>TCGA_E2-A10A_BH-A18Q_C8-A130_117C_P_BI_20130228_H-PM_f05.21288.21288.3</t>
  </si>
  <si>
    <t>ERPLQQVsPVASVPWR</t>
  </si>
  <si>
    <t>ERPLQQVS(0.99)PVAS(0.0)VPWR</t>
  </si>
  <si>
    <t>NP_001138678_S1506s _1_1_1506_1506</t>
  </si>
  <si>
    <t>TCGA_A2-A0T7_C8-A12Q_A8-A079_117C_P_BI_20130905_H-PM_f03.18338.18338.3</t>
  </si>
  <si>
    <t>sGPFVDQLK</t>
  </si>
  <si>
    <t>S(1.0)GPFVDQLK</t>
  </si>
  <si>
    <t>NP_001138678_S152s _1_1_152_152</t>
  </si>
  <si>
    <t>TCGA_E2-A10A_BH-A18Q_C8-A130_117C_P_BI_20130228_H-PM_f06.8446.8446.2</t>
  </si>
  <si>
    <t>sGPALGK</t>
  </si>
  <si>
    <t>S(1.0)GPALGK</t>
  </si>
  <si>
    <t>NP_001138678_S1555s _1_0_1553_1555</t>
  </si>
  <si>
    <t>TCGA_E2-A159_A2-A0T3_A2-A0YD_117C_P_BI_20130906_H-PM_f07.21564.21564.4</t>
  </si>
  <si>
    <t>DTDTLVHEAGSQYGTWTEQCQSGESLATEsPDSSATSTR</t>
  </si>
  <si>
    <t>DT(0.0)DT(0.0)LVHEAGS(0.0)QY(0.0)GT(0.0)WT(0.0)EQCQS(0.0)GES(0.0)LAT(0.50)ES(0.50)PDS(0.0)S(0.0)AT(0.0)S(0.0)T(0.0)R</t>
  </si>
  <si>
    <t>NP_001138678_S1573sT1579t_2_0_1573_1579</t>
  </si>
  <si>
    <t>TCGA_D8-A13Y_A8-A076_AO-A126_117C_P_BI_20130621_H-PM_f07.16100.16100.3</t>
  </si>
  <si>
    <t xml:space="preserve">S1573s T1579t </t>
  </si>
  <si>
    <t>LsSLSSQtEPTSAGDQYDCSR</t>
  </si>
  <si>
    <t>LS(0.20)S(0.20)LS(0.20)S(0.20)QT(0.20)EPT(0.0)S(0.0)AGDQY(0.0)DCS(0.0)R</t>
  </si>
  <si>
    <t>NP_001138678_S1576s _1_0_1573_1576</t>
  </si>
  <si>
    <t>TCGA_AR-A0TT_AR-A1AQ_AO-A12B_117C_P_BI_20131105_H-PM_f12.13394.13394.3</t>
  </si>
  <si>
    <t>LSSLsSQTEPTSAGDQYDCSR</t>
  </si>
  <si>
    <t>LS(0.33)S(0.33)LS(0.33)S(0.0)QT(0.0)EPT(0.0)S(0.0)AGDQY(0.0)DCS(0.0)R</t>
  </si>
  <si>
    <t>NP_001138678_S1577s _1_1_1577_1577</t>
  </si>
  <si>
    <t>TCGA_A2-A0D2_C8-A12U_AR-A1AS_117C_P_BI_20131101_H-PM_f01.15215.15215.2</t>
  </si>
  <si>
    <t xml:space="preserve">S1577s </t>
  </si>
  <si>
    <t>LSSLSsQTEPTSAGDQYDCSR</t>
  </si>
  <si>
    <t>LS(0.0)S(0.0)LS(0.0)S(0.99)QT(0.0)EPT(0.0)S(0.0)AGDQY(0.0)DCS(0.0)R</t>
  </si>
  <si>
    <t>NP_001138678_S1598s _1_0_1596_1604</t>
  </si>
  <si>
    <t>TCGA_A8-A09G_C8-A131_C8-A134_117C_P_BI_20131101_H-PM_f06.15983.15983.4</t>
  </si>
  <si>
    <t xml:space="preserve">S1598s </t>
  </si>
  <si>
    <t>STsVDHSSTDLESTDGMEGPPPPDACPEK</t>
  </si>
  <si>
    <t>S(0.17)T(0.17)S(0.17)VDHS(0.17)S(0.17)T(0.17)DLES(0.0)T(0.0)DGMEGPPPPDACPEK</t>
  </si>
  <si>
    <t>NP_001138678_S1603sT1604t_2_0_1602_1609</t>
  </si>
  <si>
    <t>TCGA_A7-A0CD_C8-A12W_AN-A0AL_117C_P_BI_20130930_H-PM_f05.16517.16517.3</t>
  </si>
  <si>
    <t xml:space="preserve">S1603s T1604t </t>
  </si>
  <si>
    <t>STSVDHSstDLESTDGMEGPPPPDACPEK</t>
  </si>
  <si>
    <t>S(0.0)T(0.0)S(0.0)VDHS(0.20)S(0.20)T(0.20)DLES(0.20)T(0.20)DGMEGPPPPDACPEK</t>
  </si>
  <si>
    <t>NP_001138678_S1662s _1_0_1660_1662</t>
  </si>
  <si>
    <t>TCGA_AO-A12D_AN-A04A_BH-A0AV_117C_P_BI_20130322_H-PM_f09.4133.4133.2</t>
  </si>
  <si>
    <t xml:space="preserve">S1662s </t>
  </si>
  <si>
    <t>APISHsLR</t>
  </si>
  <si>
    <t>APIS(0.50)HS(0.50)LR</t>
  </si>
  <si>
    <t>NP_001138678_S1662s _1_1_1662_1662</t>
  </si>
  <si>
    <t>TCGA_A8-A09I_C8-A12L_A2-A0EX_117C_P_BI_20130321_H-PM_f07.3953.3953.3</t>
  </si>
  <si>
    <t>RAPISHsLR</t>
  </si>
  <si>
    <t>RAPIS(0.0)HS(0.99)LR</t>
  </si>
  <si>
    <t>NP_001138678_S1669s _1_1_1669_1669</t>
  </si>
  <si>
    <t>TCGA_A7-A0CJ_AO-A12F_A2-A0YL_117C_P_BI_20130904_H-PM_f05.24544.24544.4</t>
  </si>
  <si>
    <t xml:space="preserve">S1669s </t>
  </si>
  <si>
    <t>FsESESRSPLEDETDNTWMFK</t>
  </si>
  <si>
    <t>FS(0.99)ES(0.0)ES(0.0)RS(0.0)PLEDET(0.0)DNT(0.0)WMFK</t>
  </si>
  <si>
    <t>NP_001138678_S1675s _1_1_1675_1675</t>
  </si>
  <si>
    <t>TCGA_AR-A0TT_AR-A1AQ_AO-A12B_117C_P_BI_20131105_H-PM_f05.22994.22994.3</t>
  </si>
  <si>
    <t xml:space="preserve">S1675s </t>
  </si>
  <si>
    <t>FSESESRsPLEDETDNTWMFK</t>
  </si>
  <si>
    <t>FS(0.0)ES(0.0)ES(0.0)RS(0.99)PLEDET(0.0)DNT(0.0)WMFK</t>
  </si>
  <si>
    <t>NP_001138678_S1701s _1_1_1701_1701</t>
  </si>
  <si>
    <t>TCGA_A7-A0CD_C8-A12W_AN-A0AL_117C_P_BI_20130930_H-PM_fA.4479.4479.3</t>
  </si>
  <si>
    <t>KEEsDEEETASK</t>
  </si>
  <si>
    <t>KEES(0.99)DEEET(0.0)AS(0.0)K</t>
  </si>
  <si>
    <t>NP_001138678_S1744s _1_1_1744_1744</t>
  </si>
  <si>
    <t>TCGA_C8-A138_E2-A154_BH-A0BZ_117C_P_BI_20130301_H-PM_f03.14939.14939.3</t>
  </si>
  <si>
    <t xml:space="preserve">S1744s </t>
  </si>
  <si>
    <t>RPEVDsPGETPSWAPQPK</t>
  </si>
  <si>
    <t>RPEVDS(0.99)PGET(0.0)PS(0.0)WAPQPK</t>
  </si>
  <si>
    <t>NP_001138678_S1757s _1_1_1757_1757</t>
  </si>
  <si>
    <t>TCGA_AO-A0JE_A2-A0T2_AN-A0AJ_117C_P_BI_20130901_H-PM_f07.14516.14516.4</t>
  </si>
  <si>
    <t>RPEVDSPGETPSWAPQPKsPK</t>
  </si>
  <si>
    <t>RPEVDS(0.0)PGET(0.0)PS(0.0)WAPQPKS(0.99)PK</t>
  </si>
  <si>
    <t>NP_001138678_S1757sS1760s_2_2_1757_1760</t>
  </si>
  <si>
    <t>CPTAC_263d3f-I_blcdb9-I_c4155b-C_117C_P_BI_20140520_H-PM_f06.19819.19819.3</t>
  </si>
  <si>
    <t xml:space="preserve">S1757s S1760s </t>
  </si>
  <si>
    <t>sPKsPFQPGVLGSR</t>
  </si>
  <si>
    <t>S(0.99)PKS(0.99)PFQPGVLGS(0.0)R</t>
  </si>
  <si>
    <t>NP_001138678_S1760s _1_1_1760_1760</t>
  </si>
  <si>
    <t>TCGA_AO-A12D_C8-A131_AO-A12B_117C_P_BI_20130213_H-PM_f11.16897.16897.3</t>
  </si>
  <si>
    <t xml:space="preserve">S1760s </t>
  </si>
  <si>
    <t>sPFQPGVLGSR</t>
  </si>
  <si>
    <t>S(0.99)PFQPGVLGS(0.0)R</t>
  </si>
  <si>
    <t>NP_001138678_S1775s _1_0_1774_1775</t>
  </si>
  <si>
    <t>TCGA_D8-A13Y_A8-A076_AO-A126_117C_P_BI_20130621_H-PM_f09.19071.19071.4</t>
  </si>
  <si>
    <t>VLPSsMDKDERSDEPSPQWLK</t>
  </si>
  <si>
    <t>VLPS(0.50)S(0.50)MDKDERS(0.0)DEPS(0.0)PQWLK</t>
  </si>
  <si>
    <t>NP_001138678_S1786s _1_1_1786_1786</t>
  </si>
  <si>
    <t>TCGA_A2-A0EV_AN-A0AM_D8-A142_117C_P_BI_20130724_H-PM_f10.16499.16499.2</t>
  </si>
  <si>
    <t xml:space="preserve">S1786s </t>
  </si>
  <si>
    <t>SDEPsPQWLK</t>
  </si>
  <si>
    <t>S(0.0)DEPS(0.99)PQWLK</t>
  </si>
  <si>
    <t>NP_001138678_S1800s _1_1_1800_1800</t>
  </si>
  <si>
    <t>TCGA_A2-A0YF_BH-A0DD_BH-A0E9_117C_P_BI_20131104_H-PM_f07.9607.9607.2</t>
  </si>
  <si>
    <t xml:space="preserve">S1800s </t>
  </si>
  <si>
    <t>RQsLYENQV</t>
  </si>
  <si>
    <t>RQS(0.99)LY(0.0)ENQV</t>
  </si>
  <si>
    <t>NP_001138678_S223s _1_0_222_223</t>
  </si>
  <si>
    <t>TCGA_D8-A13Y_A8-A076_AO-A126_117C_P_BI_20130621_H-PM_f10.13346.13346.3</t>
  </si>
  <si>
    <t>ASsVEDTARPLVEPR</t>
  </si>
  <si>
    <t>AS(0.50)S(0.50)VEDT(0.0)ARPLVEPR</t>
  </si>
  <si>
    <t>NP_001138678_S244s _1_1_244_244</t>
  </si>
  <si>
    <t>TCGA_BH-A18U_A2-A0YI_A2-A0EQ_117C_P_BI_20130423_H-JQ_f03.17880.17880.5</t>
  </si>
  <si>
    <t>RRPVsAIFTESIQPQKPGPGAAATVGK</t>
  </si>
  <si>
    <t>RRPVS(0.99)AIFT(0.0)ES(0.0)IQPQKPGPGAAAT(0.0)VGK</t>
  </si>
  <si>
    <t>NP_001138678_S284s _1_1_284_284</t>
  </si>
  <si>
    <t>CPTAC_263d3f-I_blcdb9-I_c4155b-C_117C_P_BI_20140520_H-PM_f03.14996.14996.3</t>
  </si>
  <si>
    <t>KPRPLsMDLTAR</t>
  </si>
  <si>
    <t>KPRPLS(0.99)MDLT(0.0)AR</t>
  </si>
  <si>
    <t>NP_001138678_S366s _1_1_366_366</t>
  </si>
  <si>
    <t>TCGA_AN-A0FL_BH-A0DG_AN-A0AS_117C_P_BI_20130830_H-PM_f01.12258.12258.3</t>
  </si>
  <si>
    <t>MLSKPEMGsPR</t>
  </si>
  <si>
    <t>MLS(0.0)KPEMGS(0.99)PR</t>
  </si>
  <si>
    <t>NP_001138678_S402s _1_0_402_404</t>
  </si>
  <si>
    <t>TCGA_A2-A0YF_BH-A0DD_BH-A0E9_117C_P_BI_20131104_H-PM_f08.8756.8756.4</t>
  </si>
  <si>
    <t>AKLDPEPEKAAEsPSPR</t>
  </si>
  <si>
    <t>AKLDPEPEKAAES(0.50)PS(0.50)PR</t>
  </si>
  <si>
    <t>NP_001138678_S465s _1_1_465_465</t>
  </si>
  <si>
    <t>TCGA_AR-A0TT_AR-A1AQ_AO-A12B_117C_P_BI_20131105_H-PM_f05.24664.24664.3</t>
  </si>
  <si>
    <t>EDSTLALAVGSESPLATPAsPSAAPEPEK</t>
  </si>
  <si>
    <t>EDS(0.0)T(0.0)LALAVGS(0.0)ES(0.0)PLAT(0.0)PAS(0.99)PS(0.0)AAPEPEK</t>
  </si>
  <si>
    <t>NP_001138678_S490s _1_1_490_490</t>
  </si>
  <si>
    <t>CPTAC_263d3f-I_blcdb9-I_c4155b-C_117C_P_BI_20140520_H-PM_f10.11779.11779.3</t>
  </si>
  <si>
    <t>GWTAEsSEAKPEVR</t>
  </si>
  <si>
    <t>GWT(0.0)AES(0.99)S(0.0)EAKPEVR</t>
  </si>
  <si>
    <t>NP_001138678_S508s _1_1_508_508</t>
  </si>
  <si>
    <t>TCGA_AO-A12D_AN-A04A_BH-A0AV_117C_P_BI_20130322_H-PM_f11.15547.15547.3</t>
  </si>
  <si>
    <t>TFQARPLsADLTK</t>
  </si>
  <si>
    <t>T(0.0)FQARPLS(0.99)ADLT(0.0)K</t>
  </si>
  <si>
    <t>NP_001138678_S518s _1_0_517_518</t>
  </si>
  <si>
    <t>CPTAC_263d3f-I_blcdb9-I_c4155b-C_117C_P_BI_20140520_H-PM_f07.17944.17944.2</t>
  </si>
  <si>
    <t>LFSSsASSNEVK</t>
  </si>
  <si>
    <t>LFS(0.0)S(0.50)S(0.50)AS(0.0)S(0.0)NEVK</t>
  </si>
  <si>
    <t>NP_001138678_S52s _1_1_52_52</t>
  </si>
  <si>
    <t>TCGA_BH-A18U_A2-A0YI_A2-A0EQ_117C_P_BI_20130423_H-JQ_f08.11035.11035.4</t>
  </si>
  <si>
    <t>ILEAKsPLRSPAR</t>
  </si>
  <si>
    <t>ILEAKS(0.99)PLRS(0.0)PAR</t>
  </si>
  <si>
    <t>NP_001138678_S533s _1_1_533_533</t>
  </si>
  <si>
    <t>TCGA_A2-A0D2_C8-A12U_AR-A1AS_117C_P_BI_20131101_H-PM_f10.14292.14292.3</t>
  </si>
  <si>
    <t>SAELsGEFPKEPR</t>
  </si>
  <si>
    <t>S(0.0)AELS(0.99)GEFPKEPR</t>
  </si>
  <si>
    <t>NP_001138678_S549s _1_1_549_549</t>
  </si>
  <si>
    <t>TCGA_D8-A13Y_A8-A076_AO-A126_117C_P_BI_20130621_H-PM_f07.10224.10224.3</t>
  </si>
  <si>
    <t>EGHsLDGACIPR</t>
  </si>
  <si>
    <t>EGHS(1.0)LDGACIPR</t>
  </si>
  <si>
    <t>NP_001138678_S558s _1_1_558_558</t>
  </si>
  <si>
    <t>TCGA_A7-A0CE_BH-A0C0_A2-A0YC_117C_P_BI_20130531_H-PM_f06.18893.18893.4</t>
  </si>
  <si>
    <t>EGHSLDGACIPRsPWKPGTLR</t>
  </si>
  <si>
    <t>EGHS(0.0)LDGACIPRS(0.99)PWKPGT(0.0)LR</t>
  </si>
  <si>
    <t>NP_001138678_S749s _1_1_749_749</t>
  </si>
  <si>
    <t>CPTAC_263d3f-I_blcdb9-I_c4155b-C_117C_P_BI_20140520_H-PM_f06.9396.9396.2</t>
  </si>
  <si>
    <t>VHSEAIsPAPEEK</t>
  </si>
  <si>
    <t>VHS(0.0)EAIS(0.99)PAPEEK</t>
  </si>
  <si>
    <t>NP_001138678_S764s _1_1_764_764</t>
  </si>
  <si>
    <t>TCGA_D8-A13Y_A8-A076_AO-A126_117C_P_BI_20130621_H-PM_f10.23537.23537.3</t>
  </si>
  <si>
    <t>SLRsWLSLK</t>
  </si>
  <si>
    <t>S(0.0)LRS(0.99)WLS(0.0)LK</t>
  </si>
  <si>
    <t>NP_001138678_S774s _1_1_774_774</t>
  </si>
  <si>
    <t>TCGA_AO-A12D_C8-A131_AO-A12B_117C_P_BI_20130213_H-PM_f12.20748.20748.4</t>
  </si>
  <si>
    <t>DRQLsQEVTPADLECGLEGQAGSVQR</t>
  </si>
  <si>
    <t>DRQLS(0.99)QEVT(0.0)PADLECGLEGQAGS(0.0)VQR</t>
  </si>
  <si>
    <t>NP_001138678_S79s _1_1_79_79</t>
  </si>
  <si>
    <t>TCGA_AO-A12D_C8-A131_AO-A12B_117C_P_BI_20130213_H-PM_f07.15821.15821.4</t>
  </si>
  <si>
    <t>sPVPSLRPSSTGPSPSGGLSEEPAAK</t>
  </si>
  <si>
    <t>S(0.99)PVPS(0.0)LRPS(0.0)S(0.0)T(0.0)GPS(0.0)PS(0.0)GGLS(0.0)EEPAAK</t>
  </si>
  <si>
    <t>NP_001138678_S92s _1_0_83_92</t>
  </si>
  <si>
    <t>TCGA_D8-A13Y_A8-A076_AO-A126_117C_P_BI_20130621_H-PM_f10.17130.17130.4</t>
  </si>
  <si>
    <t>SPVPSLRPSSTGPsPSGGLSEEPAAK</t>
  </si>
  <si>
    <t>S(0.0)PVPS(0.20)LRPS(0.20)S(0.20)T(0.20)GPS(0.20)PS(0.0)GGLS(0.0)EEPAAK</t>
  </si>
  <si>
    <t>NP_001138678_S969s _1_1_969_969</t>
  </si>
  <si>
    <t>TCGA_AN-A0FL_BH-A0DG_AN-A0AS_117C_P_BI_20130830_H-PM_f06.22652.22652.4</t>
  </si>
  <si>
    <t xml:space="preserve">S969s </t>
  </si>
  <si>
    <t>FDTFSSLVPEDsPHVGHR</t>
  </si>
  <si>
    <t>FDT(0.0)FS(0.0)S(0.0)LVPEDS(0.99)PHVGHR</t>
  </si>
  <si>
    <t>NP_001138678_S981s _1_1_981_981</t>
  </si>
  <si>
    <t>CPTAC_263d3f-I_blcdb9-I_c4155b-C_117C_P_BI_20140520_H-PM_f01.16785.16785.2</t>
  </si>
  <si>
    <t>TDYVsPTASALR</t>
  </si>
  <si>
    <t>T(0.0)DY(0.0)VS(0.99)PT(0.0)AS(0.0)ALR</t>
  </si>
  <si>
    <t>NP_001138678_T1059t _1_1_1059_1059</t>
  </si>
  <si>
    <t>TCGA_AO-A12D_C8-A131_AO-A12B_117C_P_BI_20130213_H-PM_f12.24710.24828.5</t>
  </si>
  <si>
    <t xml:space="preserve">T1059t </t>
  </si>
  <si>
    <t>KItPPSSPHSLTSTLVSLGHEEALEMAGSK</t>
  </si>
  <si>
    <t>KIT(0.99)PPS(0.0)S(0.0)PHS(0.0)LT(0.0)S(0.0)T(0.0)LVS(0.0)LGHEEALEMAGS(0.0)K</t>
  </si>
  <si>
    <t>NP_001138678_T1059tS1062s_2_1_1059_1063</t>
  </si>
  <si>
    <t>TCGA_AO-A0JE_A2-A0T2_AN-A0AJ_117C_P_BI_20130901_H-PM_f09.29323.29323.4</t>
  </si>
  <si>
    <t xml:space="preserve">T1059t S1062s </t>
  </si>
  <si>
    <t>KItPPsSPHSLTSTLVSLGHEEALEMAGSK</t>
  </si>
  <si>
    <t>KIT(0.99)PPS(0.50)S(0.50)PHS(0.0)LT(0.0)S(0.0)T(0.0)LVS(0.0)LGHEEALEMAGS(0.0)K</t>
  </si>
  <si>
    <t>NP_001138678_T1106t _1_0_1102_1111</t>
  </si>
  <si>
    <t>TCGA_D8-A13Y_A8-A076_AO-A126_117C_P_BI_20130621_H-PM_f04.23863.23863.4</t>
  </si>
  <si>
    <t xml:space="preserve">T1106t </t>
  </si>
  <si>
    <t>TLKPtDRPSSLGAWSLDPFNGR</t>
  </si>
  <si>
    <t>T(0.25)LKPT(0.25)DRPS(0.25)S(0.25)LGAWS(0.0)LDPFNGR</t>
  </si>
  <si>
    <t>NP_001138678_T1163t _1_0_1162_1163</t>
  </si>
  <si>
    <t>CPTAC_263d3f-I_blcdb9-I_c4155b-C_117C_P_BI_20140520_H-PM_f05.14798.14798.3</t>
  </si>
  <si>
    <t>MSPSGGAPQTtPTLR</t>
  </si>
  <si>
    <t>MS(0.0)PS(0.0)GGAPQT(0.50)T(0.50)PT(0.0)LR</t>
  </si>
  <si>
    <t>NP_001138678_T1179t _1_1_1179_1179</t>
  </si>
  <si>
    <t>TCGA_A7-A0CD_C8-A12W_AN-A0AL_117C_P_BI_20130930_H-PM_f11.13644.13644.3</t>
  </si>
  <si>
    <t xml:space="preserve">T1179t </t>
  </si>
  <si>
    <t>RKtDVISDTFPGK</t>
  </si>
  <si>
    <t>RKT(0.99)DVIS(0.0)DT(0.0)FPGK</t>
  </si>
  <si>
    <t>NP_001138678_T11t _1_0_11_14</t>
  </si>
  <si>
    <t>TCGA_D8-A13Y_A8-A076_AO-A126_117C_P_BI_20130621_H-PM_f11.28018.28018.3</t>
  </si>
  <si>
    <t>VEVGSItPLTAVPGLGEMGK</t>
  </si>
  <si>
    <t>VEVGS(0.0)IT(0.50)PLT(0.50)AVPGLGEMGK</t>
  </si>
  <si>
    <t>NP_001138678_T1713t _1_1_1713_1713</t>
  </si>
  <si>
    <t>TCGA_A2-A0D2_C8-A12U_AR-A1AS_117C_P_BI_20131101_H-PM_f06.2680.2680.4</t>
  </si>
  <si>
    <t xml:space="preserve">T1713t </t>
  </si>
  <si>
    <t>AERtPVSHPQR</t>
  </si>
  <si>
    <t>AERT(0.99)PVS(0.0)HPQR</t>
  </si>
  <si>
    <t>NP_001138678_T1748t _1_0_1748_1750</t>
  </si>
  <si>
    <t>TCGA_E2-A159_A2-A0T3_A2-A0YD_117C_P_BI_20130906_H-PM_f03.15559.15559.4</t>
  </si>
  <si>
    <t xml:space="preserve">T1748t </t>
  </si>
  <si>
    <t>RPEVDSPGEtPSWAPQPK</t>
  </si>
  <si>
    <t>RPEVDS(0.0)PGET(0.50)PS(0.50)WAPQPK</t>
  </si>
  <si>
    <t>NP_001138678_T192t _1_1_192_192</t>
  </si>
  <si>
    <t>TCGA_A2-A0YG_E2-A150_BH-A18N_117C_P_BI_20130920_H-PM_f02_130923175928.14145.14145.3</t>
  </si>
  <si>
    <t>PALPTQKPAGtLPR</t>
  </si>
  <si>
    <t>PALPT(0.0)QKPAGT(0.99)LPR</t>
  </si>
  <si>
    <t>NP_001138678_T449t _1_0_442_449</t>
  </si>
  <si>
    <t>TCGA_A2-A0EV_AN-A0AM_D8-A142_117C_P_BI_20130724_H-PM_f09.26963.26963.4</t>
  </si>
  <si>
    <t xml:space="preserve">T449t </t>
  </si>
  <si>
    <t>CISLFREDStLALAVGSESPLATPASPSAAPEPEK</t>
  </si>
  <si>
    <t>CIS(0.33)LFREDS(0.33)T(0.33)LALAVGS(0.0)ES(0.0)PLAT(0.0)PAS(0.0)PS(0.0)AAPEPEK</t>
  </si>
  <si>
    <t>NP_001138678_T449tS465s_2_1_442_465</t>
  </si>
  <si>
    <t>TCGA_AO-A12D_C8-A131_AO-A12B_117C_P_BI_20130213_H-PM_f05.29101.29101.4</t>
  </si>
  <si>
    <t xml:space="preserve">T449t S465s </t>
  </si>
  <si>
    <t>CISLFREDStLALAVGSESPLATPAsPSAAPEPEK</t>
  </si>
  <si>
    <t>CIS(0.33)LFREDS(0.33)T(0.33)LALAVGS(0.0)ES(0.0)PLAT(0.0)PAS(0.99)PS(0.0)AAPEPEK</t>
  </si>
  <si>
    <t>NP_001138678_T501t _1_1_501_501</t>
  </si>
  <si>
    <t>TCGA_D8-A13Y_A8-A076_AO-A126_117C_P_BI_20130621_H-PM_f05.11103.11103.4</t>
  </si>
  <si>
    <t>RRtFQARPLSADLTK</t>
  </si>
  <si>
    <t>RRT(0.99)FQARPLS(0.0)ADLT(0.0)K</t>
  </si>
  <si>
    <t>NP_001138678_T600t _1_1_600_600</t>
  </si>
  <si>
    <t>TCGA_AO-A12E_A8-A06N_A2-A0T1_117C_P_BI_20130920_H-PM_f08.25489.25489.6</t>
  </si>
  <si>
    <t>GGSSVEAPCPSDVtPEDDRSFQTVWATVFEHHVER</t>
  </si>
  <si>
    <t>GGS(0.0)S(0.0)VEAPCPS(0.0)DVT(0.99)PEDDRS(0.0)FQT(0.0)VWAT(0.0)VFEHHVER</t>
  </si>
  <si>
    <t>NP_001138678_T634t _1_0_634_635</t>
  </si>
  <si>
    <t>TCGA_A7-A0CD_C8-A12W_AN-A0AL_117C_P_BI_20130930_H-PM_f03.10883.11022.3</t>
  </si>
  <si>
    <t xml:space="preserve">T634t </t>
  </si>
  <si>
    <t>CLStTPPGDMAHAR</t>
  </si>
  <si>
    <t>CLS(0.0)T(0.50)T(0.50)PPGDMAHAR</t>
  </si>
  <si>
    <t>NP_001138679_S127s _1_1_127_127</t>
  </si>
  <si>
    <t>TCGA_A8-A06Z_A2-A0D1_A2-A0CM_117C_P_BI_201303230_H-JQ_f11.17383.17383.3</t>
  </si>
  <si>
    <t>ALSGVLEQDRVQsLK</t>
  </si>
  <si>
    <t>ALS(0.0)GVLEQDRVQS(0.99)LK</t>
  </si>
  <si>
    <t>NP_006611|NP_001138630|NP_001138679</t>
  </si>
  <si>
    <t>NP_001138679</t>
  </si>
  <si>
    <t>HBS1L</t>
  </si>
  <si>
    <t>NP_001138679_S223s _1_1_223_223</t>
  </si>
  <si>
    <t>TCGA_E2-A10A_BH-A18Q_C8-A130_117C_P_BI_20130228_H-PM_f08.28379.28379.3</t>
  </si>
  <si>
    <t>ELsLANLIHDMSR</t>
  </si>
  <si>
    <t>ELS(0.99)LANLIHDMS(0.0)R</t>
  </si>
  <si>
    <t>NP_001138679_S246s _1_1_246_246</t>
  </si>
  <si>
    <t>TCGA_A2-A0EV_AN-A0AM_D8-A142_117C_P_BI_20130724_H-PM_f03.25555.25555.2</t>
  </si>
  <si>
    <t>LSsTDSLESLLSK</t>
  </si>
  <si>
    <t>LS(0.0)S(0.99)T(0.0)DS(0.0)LES(0.0)LLS(0.0)K</t>
  </si>
  <si>
    <t>NP_001138679_S246sS249s_2_1_245_249</t>
  </si>
  <si>
    <t>TCGA_BH-A0EE_AO-A0J9_BH-A0E0_117C_P_BI_20130426_H-JQ_f07.27892.27892.3</t>
  </si>
  <si>
    <t xml:space="preserve">S246s S249s </t>
  </si>
  <si>
    <t>LSsTDsLESLLSK</t>
  </si>
  <si>
    <t>LS(0.33)S(0.33)T(0.33)DS(0.99)LES(0.0)LLS(0.0)K</t>
  </si>
  <si>
    <t>NP_001138679_S249s _1_1_249_249</t>
  </si>
  <si>
    <t>TCGA_D8-A13Y_A8-A076_AO-A126_117C_P_BI_20130621_H-PM_f03.24759.24759.3</t>
  </si>
  <si>
    <t>LSSTDsLESLLSK</t>
  </si>
  <si>
    <t>LS(0.0)S(0.0)T(0.0)DS(0.99)LES(0.0)LLS(0.0)K</t>
  </si>
  <si>
    <t>NP_001138679_S33s _1_1_33_33</t>
  </si>
  <si>
    <t>TCGA_A2-A0T7_C8-A12Q_A8-A079_117C_P_BI_20130905_H-PM_f08.31421.31421.3</t>
  </si>
  <si>
    <t>GYNYDEDFEDDDLYGQSVEDDYCIsPSTAAQFIYSR</t>
  </si>
  <si>
    <t>GY(0.0)NY(0.0)DEDFEDDDLY(0.0)GQS(0.0)VEDDY(0.0)CIS(0.99)PS(0.0)T(0.0)AAQFIY(0.0)S(0.0)R</t>
  </si>
  <si>
    <t>NP_006611|NP_001138679</t>
  </si>
  <si>
    <t>NP_001138679_S375s _1_1_375_375</t>
  </si>
  <si>
    <t>TCGA_A2-A0D2_C8-A12U_AR-A1AS_117C_P_BI_20131101_H-PM_f11.25225.25225.3</t>
  </si>
  <si>
    <t>NDNLQFSQCESPsLTELFQEHK</t>
  </si>
  <si>
    <t>NDNLQFS(0.0)QCES(0.0)PS(0.99)LT(0.0)ELFQEHK</t>
  </si>
  <si>
    <t>NP_001138679_S424s _1_0_424_425</t>
  </si>
  <si>
    <t>TCGA_A2-A0YM_BH-A0C7_A2-A0SX_117C_P_BI_20131115_H-PM_f07.20341.20341.3</t>
  </si>
  <si>
    <t>CQsSPGISELTGSLSSLAFHK</t>
  </si>
  <si>
    <t>CQS(0.50)S(0.50)PGIS(0.0)ELT(0.0)GS(0.0)LS(0.0)S(0.0)LAFHK</t>
  </si>
  <si>
    <t>NP_001138679_S444s _1_1_444_444</t>
  </si>
  <si>
    <t>TCGA_AO-A12D_C8-A131_AO-A12B_117C_P_BI_20130213_H-PM_f08.30746.30746.4</t>
  </si>
  <si>
    <t>AsPTRDLENLSLSELIAETIDVDNSQIKK</t>
  </si>
  <si>
    <t>AS(0.99)PT(0.0)RDLENLS(0.0)LS(0.0)ELIAET(0.0)IDVDNS(0.0)QIKK</t>
  </si>
  <si>
    <t>NP_001138679_S483s _1_1_483_483</t>
  </si>
  <si>
    <t>TCGA_A2-A0YF_BH-A0DD_BH-A0E9_117C_P_BI_20131104_H-PM_f06.27913.27913.3</t>
  </si>
  <si>
    <t>sPGIDSNIDLSVLIK</t>
  </si>
  <si>
    <t>S(0.99)PGIDS(0.0)NIDLS(0.0)VLIK</t>
  </si>
  <si>
    <t>NP_001138679_S49s _1_1_49_49</t>
  </si>
  <si>
    <t>TCGA_AN-A0FL_BH-A0DG_AN-A0AS_117C_P_BI_20130830_H-PM_f08.19936.19936.3</t>
  </si>
  <si>
    <t>DKPsVEPVEEYDYEDLK</t>
  </si>
  <si>
    <t>DKPS(0.99)VEPVEEY(0.0)DY(0.0)EDLK</t>
  </si>
  <si>
    <t>NP_001138679_S602s _1_1_602_602</t>
  </si>
  <si>
    <t>TCGA_AR-A0TT_AR-A1AQ_AO-A12B_117C_P_BI_20131105_H-PM_f12.28412.28412.3</t>
  </si>
  <si>
    <t>EIsPLVAITPFDFK</t>
  </si>
  <si>
    <t>EIS(0.99)PLVAIT(0.0)PFDFK</t>
  </si>
  <si>
    <t>NP_001138679_S67s _1_1_67_67</t>
  </si>
  <si>
    <t>CPTAC_263d3f-I_blcdb9-I_c4155b-C_117C_P_BI_20140520_H-PM_f12.11782.11782.2</t>
  </si>
  <si>
    <t>ESSNsVSNHQLSGFDQAR</t>
  </si>
  <si>
    <t>ES(0.0)S(0.0)NS(0.99)VS(0.0)NHQLS(0.0)GFDQAR</t>
  </si>
  <si>
    <t>NP_001138696_S165s _1_0_165_181</t>
  </si>
  <si>
    <t>TCGA_A7-A0CE_BH-A0C0_A2-A0YC_117C_P_BI_20130531_H-PM_f01.19954.19954.5</t>
  </si>
  <si>
    <t>DLAGRLQYsLQHIQELERALCAVSTQQQEEDR</t>
  </si>
  <si>
    <t>DLAGRLQY(0.0)S(0.33)LQHIQELERALCAVS(0.33)T(0.33)QQQEEDR</t>
  </si>
  <si>
    <t>NP_001138696</t>
  </si>
  <si>
    <t>GOLGA6D</t>
  </si>
  <si>
    <t>NP_001138732_S210s _1_0_208_210</t>
  </si>
  <si>
    <t>TCGA_AR-A0TV_C8-A12Z_AO-A0JJ_117C_P_BI_20130831_H-PM_f04.33098.33098.3</t>
  </si>
  <si>
    <t>SAsGIVAVPFSEWLLGSK</t>
  </si>
  <si>
    <t>S(0.50)AS(0.50)GIVAVPFS(0.0)EWLLGS(0.0)K</t>
  </si>
  <si>
    <t>NP_001138732|NP_001138733|NP_001138734</t>
  </si>
  <si>
    <t>NP_001138732</t>
  </si>
  <si>
    <t>NCOA4</t>
  </si>
  <si>
    <t>NP_001138732_S253s _1_1_253_253</t>
  </si>
  <si>
    <t>TCGA_AR-A0TT_AR-A1AQ_AO-A12B_117C_P_BI_20131105_H-PM_f05.3684.3684.2</t>
  </si>
  <si>
    <t>QTLENsQTSSR</t>
  </si>
  <si>
    <t>QT(0.0)LENS(0.99)QT(0.0)S(0.0)S(0.0)R</t>
  </si>
  <si>
    <t>NP_001138732_S295s _1_0_295_298</t>
  </si>
  <si>
    <t>TCGA_A2-A0YM_BH-A0C7_A2-A0SX_117C_P_BI_20131115_H-PM_f02.9130.9130.3</t>
  </si>
  <si>
    <t>CNSHSTTsSFSIEMEK</t>
  </si>
  <si>
    <t>CNS(0.0)HS(0.0)T(0.0)T(0.0)S(0.33)S(0.33)FS(0.33)IEMEK</t>
  </si>
  <si>
    <t>NP_001138732_S350s _1_1_350_350</t>
  </si>
  <si>
    <t>TCGA_AO-A12D_AN-A04A_BH-A0AV_117C_P_BI_20130322_H-PM_f01.30388.30388.3</t>
  </si>
  <si>
    <t>LLFQsYNVNDWLVK</t>
  </si>
  <si>
    <t>LLFQS(0.99)Y(0.0)NVNDWLVK</t>
  </si>
  <si>
    <t>NP_001138732_S428s _1_1_428_428</t>
  </si>
  <si>
    <t>TCGA_A2-A0T7_C8-A12Q_A8-A079_117C_P_BI_20130905_H-PM_f05.16537.16537.3</t>
  </si>
  <si>
    <t>ANEPCTsFAECVCDENCEK</t>
  </si>
  <si>
    <t>ANEPCT(0.0)S(0.99)FAECVCDENCEK</t>
  </si>
  <si>
    <t>NP_001138732_S472s _1_1_472_472</t>
  </si>
  <si>
    <t>TCGA_AN-A0FL_BH-A0DG_AN-A0AS_117C_P_BI_20130830_H-PM_f08.18492.18492.3</t>
  </si>
  <si>
    <t>HKDsLNMWLCPR</t>
  </si>
  <si>
    <t>HKDS(1.0)LNMWLCPR</t>
  </si>
  <si>
    <t>NP_001138732_T552t _1_0_545_552</t>
  </si>
  <si>
    <t>TCGA_AR-A1AP_AN-A0FK_AO-A0J6_117C_P_BI_20130605_H-PM_f05.29379.29379.3</t>
  </si>
  <si>
    <t xml:space="preserve">T552t </t>
  </si>
  <si>
    <t>SPMNTSWCSFNtADWVLPGK</t>
  </si>
  <si>
    <t>S(0.0)PMNT(0.25)S(0.25)WCS(0.25)FNT(0.25)ADWVLPGK</t>
  </si>
  <si>
    <t>NP_001138750_S155s _1_0_155_156</t>
  </si>
  <si>
    <t>TCGA_A2-A0T6_E2-A158_E2-A15A_117C_W_BI_201301002_H-PM_f04.21120.21230.3</t>
  </si>
  <si>
    <t>VRPAsTGGLSLLPPPPGGK</t>
  </si>
  <si>
    <t>VRPAS(0.50)T(0.50)GGLS(0.0)LLPPPPGGK</t>
  </si>
  <si>
    <t>NP_001138749|NP_060560|NP_001138750</t>
  </si>
  <si>
    <t>NP_001138750</t>
  </si>
  <si>
    <t>NECAP2</t>
  </si>
  <si>
    <t>NP_001138769_S230s _1_1_230_230</t>
  </si>
  <si>
    <t>TCGA_A7-A0CD_C8-A12W_AN-A0AL_117C_P_BI_20130930_H-PM_f11.6006.6006.3</t>
  </si>
  <si>
    <t>SSQLDRsIK</t>
  </si>
  <si>
    <t>S(0.0)S(0.0)QLDRS(0.99)IK</t>
  </si>
  <si>
    <t>NP_001138769|NP_001138771|NP_001013861|NP_001138770|NP_056034</t>
  </si>
  <si>
    <t>NP_001138769</t>
  </si>
  <si>
    <t>EXOC7</t>
  </si>
  <si>
    <t>NP_001138769_S244s _1_0_241_245</t>
  </si>
  <si>
    <t>TCGA_AN-A0FL_BH-A0DG_AN-A0AS_117C_P_BI_20130830_H-PM_f10.17214.17214.3</t>
  </si>
  <si>
    <t>SSSsSGVPYSPAIPNK</t>
  </si>
  <si>
    <t>S(0.20)S(0.20)S(0.20)S(0.20)S(0.20)GVPY(0.0)S(0.0)PAIPNK</t>
  </si>
  <si>
    <t>NP_001138769_S250s _1_1_250_250</t>
  </si>
  <si>
    <t>TCGA_A2-A0EV_AN-A0AM_D8-A142_117C_P_BI_20130724_H-PM_f08.14118.14118.2</t>
  </si>
  <si>
    <t>SSSSSGVPYsPAIPNK</t>
  </si>
  <si>
    <t>S(0.0)S(0.0)S(0.0)S(0.0)S(0.0)GVPY(0.0)S(0.99)PAIPNK</t>
  </si>
  <si>
    <t>NP_001138769_S283s _1_1_283_283</t>
  </si>
  <si>
    <t>CPTAC_263d3f-I_blcdb9-I_c4155b-C_117C_P_BI_20140520_H-PM_f12.4389.4389.3</t>
  </si>
  <si>
    <t>QYsQHGLDGKK</t>
  </si>
  <si>
    <t>QY(0.0)S(0.99)QHGLDGKK</t>
  </si>
  <si>
    <t>NP_001788|NP_001138769|NP_001138771|NP_001013861</t>
  </si>
  <si>
    <t>NP_001138769_S340s _1_1_340_340</t>
  </si>
  <si>
    <t>TCGA_A7-A0CD_C8-A12W_AN-A0AL_117C_P_BI_20130930_H-PM_f08.10487.10487.2</t>
  </si>
  <si>
    <t>HLsEALNDK</t>
  </si>
  <si>
    <t>HLS(1.0)EALNDK</t>
  </si>
  <si>
    <t>NP_001138769|NP_001138771|NP_001138770</t>
  </si>
  <si>
    <t>NP_001138783_S126sS130s_2_1_126_132</t>
  </si>
  <si>
    <t>TCGA_AO-A0JC_A8-A08Z_AR-A0TX_117C_P_BI_20130606_H-PM_f11.15220.15220.3</t>
  </si>
  <si>
    <t xml:space="preserve">S126s S130s </t>
  </si>
  <si>
    <t>sARNsISVPIASTSDK</t>
  </si>
  <si>
    <t>S(0.99)ARNS(0.50)IS(0.50)VPIAS(0.0)T(0.0)S(0.0)DK</t>
  </si>
  <si>
    <t>NP_001138783</t>
  </si>
  <si>
    <t>PLIN1</t>
  </si>
  <si>
    <t>NP_001138783_S130s _1_1_130_130</t>
  </si>
  <si>
    <t>TCGA_D8-A13Y_A8-A076_AO-A126_117C_P_BI_20130621_H-PM_f03.16141.16260.2</t>
  </si>
  <si>
    <t>NsISVPIASTSDK</t>
  </si>
  <si>
    <t>NS(0.99)IS(0.0)VPIAS(0.0)T(0.0)S(0.0)DK</t>
  </si>
  <si>
    <t>NP_001138783_S174s _1_1_174_174</t>
  </si>
  <si>
    <t>TCGA_AR-A1AW_AR-A1AV_C8-A135_117C_P_BI_20130702_H-PM_f10.22917.22917.3</t>
  </si>
  <si>
    <t>LAsGGADLALGSIEK</t>
  </si>
  <si>
    <t>LAS(0.99)GGADLALGS(0.0)IEK</t>
  </si>
  <si>
    <t>NP_001138783_S183s _1_1_183_183</t>
  </si>
  <si>
    <t>TCGA_A2-A0EV_AN-A0AM_D8-A142_117C_P_BI_20130724_H-PM_f09.19568.19568.2</t>
  </si>
  <si>
    <t>LASGGADLALGsIEK</t>
  </si>
  <si>
    <t>LAS(0.0)GGADLALGS(0.99)IEK</t>
  </si>
  <si>
    <t>NP_001138783_S211s _1_1_211_211</t>
  </si>
  <si>
    <t>TCGA_BH-A18V_A7-A13F_BH-A0E1_117C_P_BI_20130531_H-PM_f06.3157.3157.4</t>
  </si>
  <si>
    <t>EESAPAPGHQQAQKsPK</t>
  </si>
  <si>
    <t>EES(0.0)APAPGHQQAQKS(0.99)PK</t>
  </si>
  <si>
    <t>NP_001138783_S374s _1_1_374_374</t>
  </si>
  <si>
    <t>TCGA_AO-A12E_A8-A06N_A2-A0T1_117C_P_BI_20130920_H-PM_f08.15709.15709.3</t>
  </si>
  <si>
    <t>VLHLTPAPAVsSTK</t>
  </si>
  <si>
    <t>VLHLT(0.0)PAPAVS(0.99)S(0.0)T(0.0)K</t>
  </si>
  <si>
    <t>NP_001138783_S382s_1_1_382_382</t>
  </si>
  <si>
    <t>TCGA_A2-A0D2_C8-A12U_AR-A1AS_117C_P_BI_20131101_H-PM_f07.15720.15720.2</t>
  </si>
  <si>
    <t xml:space="preserve">M381m S382s </t>
  </si>
  <si>
    <t>AmsLSDALK</t>
  </si>
  <si>
    <t>AM(1.0)S(0.99)LS(0.0)DALK</t>
  </si>
  <si>
    <t>NP_001138783_S384s _1_1_384_384</t>
  </si>
  <si>
    <t>TCGA_E2-A159_A2-A0T3_A2-A0YD_117C_P_BI_20130906_H-PM_f08.21054.21054.2</t>
  </si>
  <si>
    <t>AMSLsDALK</t>
  </si>
  <si>
    <t>AMS(0.0)LS(0.99)DALK</t>
  </si>
  <si>
    <t>NP_001138783_S408s _1_1_408_408</t>
  </si>
  <si>
    <t>TCGA_A8-A09G_C8-A131_C8-A134_117C_P_BI_20131101_H-PM_f08.31097.31097.4</t>
  </si>
  <si>
    <t>GVTDNVVDTVVHYVPLPRLsLMEPESEFR</t>
  </si>
  <si>
    <t>GVT(0.0)DNVVDT(0.0)VVHY(0.0)VPLPRLS(0.99)LMEPES(0.0)EFR</t>
  </si>
  <si>
    <t>NP_001138783_S436s _1_1_436_436</t>
  </si>
  <si>
    <t>TCGA_E2-A159_A2-A0T3_A2-A0YD_117C_P_BI_20130906_H-PM_f07.4847.4847.3</t>
  </si>
  <si>
    <t>RAsGAPSAGPEPAPR</t>
  </si>
  <si>
    <t>RAS(0.99)GAPS(0.0)AGPEPAPR</t>
  </si>
  <si>
    <t>NP_001138783_S440s _1_1_440_440</t>
  </si>
  <si>
    <t>TCGA_AR-A0TY_AR-A0U4_BH-A0HP_117C_P_BI_20130426_H-JQ_f06.5580.5580.2</t>
  </si>
  <si>
    <t>ASGAPsAGPEPAPR</t>
  </si>
  <si>
    <t>AS(0.0)GAPS(0.99)AGPEPAPR</t>
  </si>
  <si>
    <t>NP_001138783_S461s _1_1_461_461</t>
  </si>
  <si>
    <t>TCGA_A2-A0YM_BH-A0C7_A2-A0SX_117C_P_BI_20131115_H-PM_f01.16477.16477.3</t>
  </si>
  <si>
    <t>SAQsPGAPPGPGLEDEVATPAAPRPGFPAVPR</t>
  </si>
  <si>
    <t>S(0.0)AQS(0.99)PGAPPGPGLEDEVAT(0.0)PAAPRPGFPAVPR</t>
  </si>
  <si>
    <t>NP_001138783_S461sT476t_2_1_458_476</t>
  </si>
  <si>
    <t>TCGA_A2-A0SW_AO-A0JL_BH-A0BV_117C_P_BI_20131115_H-PM_f07.15938.15938.4</t>
  </si>
  <si>
    <t xml:space="preserve">S461s T476t </t>
  </si>
  <si>
    <t>SAQsPGAPPGPGLEDEVAtPAAPRPGFPAVPR</t>
  </si>
  <si>
    <t>S(0.50)AQS(0.50)PGAPPGPGLEDEVAT(0.99)PAAPRPGFPAVPR</t>
  </si>
  <si>
    <t>NP_001138783_S497s _1_1_497_497</t>
  </si>
  <si>
    <t>TCGA_A2-A0EV_AN-A0AM_D8-A142_117C_P_BI_20130724_H-PM_f11.24543.24654.4</t>
  </si>
  <si>
    <t>RVsDSFFRPSVMEPILGR</t>
  </si>
  <si>
    <t>RVS(0.99)DS(0.0)FFRPS(0.0)VMEPILGR</t>
  </si>
  <si>
    <t>NP_001138783_S499s _1_1_499_499</t>
  </si>
  <si>
    <t>TCGA_A2-A0YM_BH-A0C7_A2-A0SX_117C_P_BI_20131115_H-PM_f07.19611.19611.3</t>
  </si>
  <si>
    <t>VSDsFFRPSVMEPILGR</t>
  </si>
  <si>
    <t>VS(0.0)DS(0.99)FFRPS(0.0)VMEPILGR</t>
  </si>
  <si>
    <t>NP_001138783_S504s _1_1_504_504</t>
  </si>
  <si>
    <t>TCGA_A2-A0YM_BH-A0C7_A2-A0SX_117C_P_BI_20131115_H-PM_f10_131118112817.20862.20862.3</t>
  </si>
  <si>
    <t>VSDSFFRPsVMEPILGR</t>
  </si>
  <si>
    <t>VS(0.0)DS(0.0)FFRPS(0.99)VMEPILGR</t>
  </si>
  <si>
    <t>NP_001138783_S516s _1_0_513_516</t>
  </si>
  <si>
    <t>TCGA_AR-A1AW_AR-A1AV_C8-A135_117C_P_BI_20130702_H-PM_f11.4923.4923.2</t>
  </si>
  <si>
    <t>THYsQLR</t>
  </si>
  <si>
    <t>T(0.50)HY(0.0)S(0.50)QLR</t>
  </si>
  <si>
    <t>NP_001138783_S516s _1_1_516_516</t>
  </si>
  <si>
    <t>TCGA_A2-A0T6_E2-A158_E2-A15A_117C_W_BI_201301002_H-PM_f11.5222.5222.2</t>
  </si>
  <si>
    <t>T(0.0)HY(0.0)S(0.99)QLR</t>
  </si>
  <si>
    <t>NP_001138783_S53s _1_1_53_53</t>
  </si>
  <si>
    <t>TCGA_A2-A0YM_BH-A0C7_A2-A0SX_117C_P_BI_20131115_H-PM_f04.8946.8946.3</t>
  </si>
  <si>
    <t>EAHPLVAsVCNAYEK</t>
  </si>
  <si>
    <t>EAHPLVAS(0.99)VCNAY(0.0)EK</t>
  </si>
  <si>
    <t>NP_001138783_S66s _1_0_64_67</t>
  </si>
  <si>
    <t>TCGA_A2-A0YF_BH-A0DD_BH-A0E9_117C_P_BI_20131104_H-PM_f10.25140.25140.3</t>
  </si>
  <si>
    <t>GVQSAsSLAAWSMEPVVR</t>
  </si>
  <si>
    <t>GVQS(0.33)AS(0.33)S(0.33)LAAWS(0.0)MEPVVR</t>
  </si>
  <si>
    <t>NP_001138783_S81s _1_1_81_81</t>
  </si>
  <si>
    <t>TCGA_A2-A0SW_AO-A0JL_BH-A0BV_117C_P_BI_20131115_H-PM_f03.11702.11908.2</t>
  </si>
  <si>
    <t>RLsTQFTAANELACR</t>
  </si>
  <si>
    <t>RLS(0.99)T(0.0)QFT(0.0)AANELACR</t>
  </si>
  <si>
    <t>NP_001138783_T299tT301t_2_2_299_301</t>
  </si>
  <si>
    <t>TCGA_A2-A0EV_AN-A0AM_D8-A142_117C_P_BI_20130724_H-PM_f02.21218.21576.5</t>
  </si>
  <si>
    <t xml:space="preserve">T299t T301t </t>
  </si>
  <si>
    <t>VPWLHSLAAAQEEDHEDQtDtEGEDTEEEEELETEENK</t>
  </si>
  <si>
    <t>VPWLHS(0.0)LAAAQEEDHEDQT(0.99)DT(0.99)EGEDT(0.0)EEEEELET(0.0)EENK</t>
  </si>
  <si>
    <t>NP_001138783_T299tT301tT306t_3_3_299_306</t>
  </si>
  <si>
    <t>TCGA_A2-A0YM_BH-A0C7_A2-A0SX_117C_P_BI_20131115_H-PM_f04.17549.17549.4</t>
  </si>
  <si>
    <t xml:space="preserve">T299t T301t T306t </t>
  </si>
  <si>
    <t>SEVRVPWLHSLAAAQEEDHEDQtDtEGEDtEEEEELETEENK</t>
  </si>
  <si>
    <t>S(0.0)EVRVPWLHS(0.0)LAAAQEEDHEDQT(0.99)DT(0.99)EGEDT(0.99)EEEEELET(0.0)EENK</t>
  </si>
  <si>
    <t>NP_001138783_T306t _1_1_306_306</t>
  </si>
  <si>
    <t>TCGA_A2-A0EV_AN-A0AM_D8-A142_117C_P_BI_20130724_H-PM_f03.21653.21653.4</t>
  </si>
  <si>
    <t>VPWLHSLAAAQEEDHEDQTDTEGEDtEEEEELETEENK</t>
  </si>
  <si>
    <t>VPWLHS(0.0)LAAAQEEDHEDQT(0.0)DT(0.0)EGEDT(0.99)EEEEELET(0.0)EENK</t>
  </si>
  <si>
    <t>NP_001138783_T33t _1_0_31_33</t>
  </si>
  <si>
    <t>TCGA_A2-A0YM_BH-A0C7_A2-A0SX_117C_P_BI_20131115_H-PM_f12.18384.18384.3</t>
  </si>
  <si>
    <t>VLQLPVVSGtCECFQK</t>
  </si>
  <si>
    <t>VLQLPVVS(0.50)GT(0.50)CECFQK</t>
  </si>
  <si>
    <t>NP_001138783_T476t _1_1_476_476</t>
  </si>
  <si>
    <t>TCGA_C8-A138_E2-A154_BH-A0BZ_117C_P_BI_20130301_H-PM_f11.22424.22424.4</t>
  </si>
  <si>
    <t xml:space="preserve">T476t </t>
  </si>
  <si>
    <t>SAQSPGAPPGPGLEDEVAtPAAPRPGFPAVPR</t>
  </si>
  <si>
    <t>S(0.0)AQS(0.0)PGAPPGPGLEDEVAT(0.99)PAAPRPGFPAVPR</t>
  </si>
  <si>
    <t>NP_001138783_T8t _1_1_8_8</t>
  </si>
  <si>
    <t>TCGA_A2-A0EV_AN-A0AM_D8-A142_117C_P_BI_20130724_H-PM_f07.25016.25016.3</t>
  </si>
  <si>
    <t>GLtLLDGDLPEQENVLQR</t>
  </si>
  <si>
    <t>GLT(1.0)LLDGDLPEQENVLQR</t>
  </si>
  <si>
    <t>NP_001138783_Y401y _1_1_401_401</t>
  </si>
  <si>
    <t>TCGA_A2-A0YM_BH-A0C7_A2-A0SX_117C_P_BI_20131115_H-PM_f08.20583.20583.3</t>
  </si>
  <si>
    <t xml:space="preserve">Y401y </t>
  </si>
  <si>
    <t>GVTDNVVDTVVHyVPLPR</t>
  </si>
  <si>
    <t>GVT(0.0)DNVVDT(0.0)VVHY(0.99)VPLPR</t>
  </si>
  <si>
    <t>NP_001138784_S132sS139s_2_1_132_139</t>
  </si>
  <si>
    <t>TCGA_A2-A0YF_BH-A0DD_BH-A0E9_117C_P_BI_20131104_H-PM_f12.14731.14731.3</t>
  </si>
  <si>
    <t xml:space="preserve">S132s S139s </t>
  </si>
  <si>
    <t>sSGVVPQsAPPVPTASSR</t>
  </si>
  <si>
    <t>S(0.50)S(0.50)GVVPQS(0.99)APPVPT(0.0)AS(0.0)S(0.0)R</t>
  </si>
  <si>
    <t>NP_001138784</t>
  </si>
  <si>
    <t>ETV3</t>
  </si>
  <si>
    <t>NP_001138784_S139s _1_1_139_139</t>
  </si>
  <si>
    <t>TCGA_A2-A0YF_BH-A0DD_BH-A0E9_117C_P_BI_20131104_H-PM_f07.14907.14907.2</t>
  </si>
  <si>
    <t>SSGVVPQsAPPVPTASSR</t>
  </si>
  <si>
    <t>S(0.0)S(0.0)GVVPQS(0.99)APPVPT(0.0)AS(0.0)S(0.0)R</t>
  </si>
  <si>
    <t>NP_001138784_S159s _1_0_157_159</t>
  </si>
  <si>
    <t>TCGA_C8-A12P_BH-A0C1_A2-A0EY_117C_P_BI_20130628_H-PM_f09.20192.20192.3</t>
  </si>
  <si>
    <t>FHFPPLDTHsPTNDVQPGR</t>
  </si>
  <si>
    <t>FHFPPLDT(0.50)HS(0.50)PT(0.0)NDVQPGR</t>
  </si>
  <si>
    <t>NP_001138784_S245s _1_1_245_245</t>
  </si>
  <si>
    <t>TCGA_BH-A0EE_AO-A0J9_BH-A0E0_117C_P_BI_20130426_H-JQ_f11.26180.26180.5</t>
  </si>
  <si>
    <t>RKPDIMLPLFARPGMYPDPHsPFAVSPIPGR</t>
  </si>
  <si>
    <t>RKPDIMLPLFARPGMY(0.0)PDPHS(0.99)PFAVS(0.0)PIPGR</t>
  </si>
  <si>
    <t>NP_001138784_S245sS250s_2_2_245_250</t>
  </si>
  <si>
    <t>TCGA_AN-A0FL_BH-A0DG_AN-A0AS_117C_P_BI_20130830_H-PM_f05.29555.29555.5</t>
  </si>
  <si>
    <t xml:space="preserve">S245s S250s </t>
  </si>
  <si>
    <t>RKPDIMLPLFARPGMYPDPHsPFAVsPIPGR</t>
  </si>
  <si>
    <t>RKPDIMLPLFARPGMY(0.0)PDPHS(0.99)PFAVS(0.99)PIPGR</t>
  </si>
  <si>
    <t>NP_001138784_S250s _1_1_250_250</t>
  </si>
  <si>
    <t>TCGA_A7-A0CJ_AO-A12F_A2-A0YL_117C_P_BI_20130904_H-PM_f06.23627.23627.3</t>
  </si>
  <si>
    <t>PGMYPDPHSPFAVsPIPGR</t>
  </si>
  <si>
    <t>PGMY(0.0)PDPHS(0.0)PFAVS(0.99)PIPGR</t>
  </si>
  <si>
    <t>NP_001138784_S28s _1_0_26_29</t>
  </si>
  <si>
    <t>TCGA_AR-A0TV_C8-A12Z_AO-A0JJ_117C_P_BI_20130831_H-PM_f08.22468.22468.4</t>
  </si>
  <si>
    <t>AGCSIVEKPEGGGGYQFPDWAYKTEsSPGSR</t>
  </si>
  <si>
    <t>AGCS(0.0)IVEKPEGGGGY(0.0)QFPDWAY(0.0)KT(0.33)ES(0.33)S(0.33)PGS(0.0)R</t>
  </si>
  <si>
    <t>NP_001138784|NP_005231</t>
  </si>
  <si>
    <t>NP_001138784_S315s _1_1_315_315</t>
  </si>
  <si>
    <t>TCGA_A8-A06Z_A2-A0D1_A2-A0CM_117C_P_BI_201303230_H-JQ_f04.15812.15812.4</t>
  </si>
  <si>
    <t>HYLHSQACSVFNYHLsPR</t>
  </si>
  <si>
    <t>HY(0.0)LHS(0.0)QACS(0.0)VFNY(0.0)HLS(0.99)PR</t>
  </si>
  <si>
    <t>NP_001138785_S522sS523s_2_0_518_523</t>
  </si>
  <si>
    <t>TCGA_AR-A0TR_AO-A03O_BH-A18R_117C_P_BI_20130907_H-PM_f07.19478.19478.2</t>
  </si>
  <si>
    <t xml:space="preserve">S522s S523s </t>
  </si>
  <si>
    <t>SENGMTGSAssLNNVVTQ</t>
  </si>
  <si>
    <t>S(0.0)ENGMT(0.25)GS(0.25)AS(0.25)S(0.25)LNNVVT(0.0)Q</t>
  </si>
  <si>
    <t>NP_001138785|NP_997530</t>
  </si>
  <si>
    <t>NP_001138785</t>
  </si>
  <si>
    <t>FSD1L</t>
  </si>
  <si>
    <t>NP_001138785_S523s _1_0_522_523</t>
  </si>
  <si>
    <t>TCGA_AR-A0TT_AR-A1AQ_AO-A12B_117C_P_BI_20131105_H-PM_f12.14440.14440.2</t>
  </si>
  <si>
    <t>SENGMTGSASsLNNVVTQ</t>
  </si>
  <si>
    <t>S(0.0)ENGMT(0.0)GS(0.0)AS(0.50)S(0.50)LNNVVT(0.0)Q</t>
  </si>
  <si>
    <t>NP_001138786_S161s _1_1_161_161</t>
  </si>
  <si>
    <t>TCGA_AR-A0TT_AR-A1AQ_AO-A12B_117C_P_BI_20131105_H-PM_f08.18305.18305.2</t>
  </si>
  <si>
    <t>ISAEAVGVDIsGR</t>
  </si>
  <si>
    <t>IS(0.0)AEAVGVDIS(0.99)GR</t>
  </si>
  <si>
    <t>NP_001138786|NP_001035247</t>
  </si>
  <si>
    <t>NP_001138786</t>
  </si>
  <si>
    <t>KIAA1712</t>
  </si>
  <si>
    <t>NP_001138786_S331s _1_0_324_331</t>
  </si>
  <si>
    <t>TCGA_AR-A0TR_AO-A03O_BH-A18R_117C_P_BI_20130907_H-PM_f05.18695.18695.3</t>
  </si>
  <si>
    <t>SEVERPAsIPLSSGYSTASSDSTPR</t>
  </si>
  <si>
    <t>S(0.50)EVERPAS(0.50)IPLS(0.0)S(0.0)GY(0.0)S(0.0)T(0.0)AS(0.0)S(0.0)DS(0.0)T(0.0)PR</t>
  </si>
  <si>
    <t>NP_001138786_S345s _1_0_339_346</t>
  </si>
  <si>
    <t>TCGA_A7-A0CJ_AO-A12F_A2-A0YL_117C_P_BI_20130904_H-PM_f07.17532.17532.3</t>
  </si>
  <si>
    <t>SEVERPASIPLSSGYSTASSDsTPR</t>
  </si>
  <si>
    <t>S(0.0)EVERPAS(0.0)IPLS(0.0)S(0.0)GY(0.0)S(0.17)T(0.17)AS(0.17)S(0.17)DS(0.17)T(0.17)PR</t>
  </si>
  <si>
    <t>NP_001138786_T195t _1_0_192_195</t>
  </si>
  <si>
    <t>TCGA_AO-A0JE_A2-A0T2_AN-A0AJ_117C_P_BI_20130901_H-PM_f05.30725.30725.4</t>
  </si>
  <si>
    <t>HLYNEDNVDISEDTLSPItDVNEAVDVSDLNATEIK</t>
  </si>
  <si>
    <t>HLY(0.0)NEDNVDIS(0.0)EDT(0.0)LS(0.50)PIT(0.50)DVNEAVDVS(0.0)DLNAT(0.0)EIK</t>
  </si>
  <si>
    <t>NP_001138810_S202s _1_1_202_202</t>
  </si>
  <si>
    <t>CPTAC_263d3f-I_blcdb9-I_c4155b-C_117C_P_BI_20140520_H-PM_f01.13427.13427.2</t>
  </si>
  <si>
    <t>ASENQsPSSSNYFSPR</t>
  </si>
  <si>
    <t>AS(0.0)ENQS(0.99)PS(0.0)S(0.0)S(0.0)NY(0.0)FS(0.0)PR</t>
  </si>
  <si>
    <t>NP_001138810</t>
  </si>
  <si>
    <t>ZBTB22</t>
  </si>
  <si>
    <t>NP_001138810_S221s _1_0_220_221</t>
  </si>
  <si>
    <t>TCGA_A8-A06Z_A2-A0D1_A2-A0CM_117C_P_BI_201303230_H-JQ_f09.17271.17271.3</t>
  </si>
  <si>
    <t>ESTDFSSSsQEAFAASAVGSGER</t>
  </si>
  <si>
    <t>ES(0.0)T(0.0)DFS(0.0)S(0.0)S(0.50)S(0.50)QEAFAAS(0.0)AVGS(0.0)GER</t>
  </si>
  <si>
    <t>NP_001138810_S592sS599s_2_2_592_599</t>
  </si>
  <si>
    <t>TCGA_A2-A0YF_BH-A0DD_BH-A0E9_117C_P_BI_20131104_H-PM_f04.8145.8145.3</t>
  </si>
  <si>
    <t xml:space="preserve">S592s S599s </t>
  </si>
  <si>
    <t>REsPGVGGGsGDEASAATPPSSR</t>
  </si>
  <si>
    <t>RES(0.99)PGVGGGS(0.99)GDEAS(0.0)AAT(0.0)PPS(0.0)S(0.0)R</t>
  </si>
  <si>
    <t>NP_001138810_S599s _1_1_599_599</t>
  </si>
  <si>
    <t>TCGA_AR-A0TR_AO-A03O_BH-A18R_117C_P_BI_20130907_H-PM_f05.9860.9860.2</t>
  </si>
  <si>
    <t>ESPGVGGGsGDEASAATPPSSR</t>
  </si>
  <si>
    <t>ES(0.0)PGVGGGS(0.99)GDEAS(0.0)AAT(0.0)PPS(0.0)S(0.0)R</t>
  </si>
  <si>
    <t>NP_001138810_S616s _1_1_616_616</t>
  </si>
  <si>
    <t>TCGA_D8-A13Y_A8-A076_AO-A126_117C_P_BI_20130621_H-PM_f11.10082.10213.2</t>
  </si>
  <si>
    <t>RVWsPPR</t>
  </si>
  <si>
    <t>RVWS(1.0)PPR</t>
  </si>
  <si>
    <t>NP_001138810_T580t _1_1_580_580</t>
  </si>
  <si>
    <t>TCGA_AO-A12D_AN-A04A_BH-A0AV_117C_P_BI_20130322_H-PM_f08.20272.20272.3</t>
  </si>
  <si>
    <t xml:space="preserve">T580t </t>
  </si>
  <si>
    <t>LGGVGAVPGPGtPTGPSLPSK</t>
  </si>
  <si>
    <t>LGGVGAVPGPGT(0.99)PT(0.0)GPS(0.0)LPS(0.0)K</t>
  </si>
  <si>
    <t>NP_001138818_S212sS219s_2_1_211_219</t>
  </si>
  <si>
    <t>TCGA_A2-A0YG_E2-A150_BH-A18N_117C_P_BI_20130920_H-PM_f07.11557.11557.3</t>
  </si>
  <si>
    <t xml:space="preserve">S212s S219s M221m </t>
  </si>
  <si>
    <t>SsLARIGGsGmPGK</t>
  </si>
  <si>
    <t>S(0.50)S(0.50)LARIGGS(0.99)GM(1.0)PGK</t>
  </si>
  <si>
    <t>NP_001138818</t>
  </si>
  <si>
    <t>RBMXL3</t>
  </si>
  <si>
    <t>NP_001138820_S82sT91t_2_1_82_91</t>
  </si>
  <si>
    <t>TCGA_D8-A13Y_A8-A076_AO-A126_117C_P_BI_20130621_H-PM_f11.17495.17495.3</t>
  </si>
  <si>
    <t xml:space="preserve">S82s T91t </t>
  </si>
  <si>
    <t>sVVTLLQRAtELFYEGR</t>
  </si>
  <si>
    <t>S(0.99)VVT(0.50)LLQRAT(0.50)ELFY(0.0)EGR</t>
  </si>
  <si>
    <t>NP_001138820|NP_079049</t>
  </si>
  <si>
    <t>NP_001138820</t>
  </si>
  <si>
    <t>JMJD5</t>
  </si>
  <si>
    <t>NP_001138821_S265s _1_1_265_265</t>
  </si>
  <si>
    <t>CPTAC_263d3f-I_blcdb9-I_c4155b-C_117C_P_BI_20140520_H-PM_f08.8093.8093.3</t>
  </si>
  <si>
    <t>EYCEVCKsPK</t>
  </si>
  <si>
    <t>EY(0.0)CEVCKS(0.99)PK</t>
  </si>
  <si>
    <t>NP_005888|NP_001138821</t>
  </si>
  <si>
    <t>NP_001138821</t>
  </si>
  <si>
    <t>IPP</t>
  </si>
  <si>
    <t>NP_001138829_S10s _1_1_10_10</t>
  </si>
  <si>
    <t>TCGA_AO-A12D_C8-A131_AO-A12B_117C_P_BI_20130213_H-PM_f08.8287.8287.3</t>
  </si>
  <si>
    <t>RLDDQEsPVYAAQQR</t>
  </si>
  <si>
    <t>RLDDQES(0.99)PVY(0.0)AAQQR</t>
  </si>
  <si>
    <t>NP_001138829</t>
  </si>
  <si>
    <t>SIN3A</t>
  </si>
  <si>
    <t>NP_001138829_S277s _1_1_277_277</t>
  </si>
  <si>
    <t>TCGA_A8-A09G_C8-A131_C8-A134_117C_P_BI_20131101_H-PM_f06.25602.25602.6</t>
  </si>
  <si>
    <t>sPPVQPHTPVTISLGTAPSLQNNQPVEFNHAINYVNK</t>
  </si>
  <si>
    <t>S(0.99)PPVQPHT(0.0)PVT(0.0)IS(0.0)LGT(0.0)APS(0.0)LQNNQPVEFNHAINY(0.0)VNK</t>
  </si>
  <si>
    <t>NP_001138829_S277sT284t_2_2_277_284</t>
  </si>
  <si>
    <t>TCGA_AO-A12D_AN-A04A_BH-A0AV_117C_P_BI_20130322_H-PM_f12.25015.25015.4</t>
  </si>
  <si>
    <t xml:space="preserve">S277s T284t </t>
  </si>
  <si>
    <t>sPPVQPHtPVTISLGTAPSLQNNQPVEFNHAINYVNK</t>
  </si>
  <si>
    <t>S(0.99)PPVQPHT(0.99)PVT(0.0)IS(0.0)LGT(0.0)APS(0.0)LQNNQPVEFNHAINY(0.0)VNK</t>
  </si>
  <si>
    <t>NP_001138829_S421s _1_1_421_421</t>
  </si>
  <si>
    <t>TCGA_D8-A13Y_A8-A076_AO-A126_117C_P_BI_20130621_H-PM_f02.5893.5893.4</t>
  </si>
  <si>
    <t>KPQLNNKPQRPsQNGCQIR</t>
  </si>
  <si>
    <t>KPQLNNKPQRPS(1.0)QNGCQIR</t>
  </si>
  <si>
    <t>NP_001138829_S450s _1_1_450_450</t>
  </si>
  <si>
    <t>TCGA_E2-A10A_BH-A18Q_C8-A130_117C_P_BI_20130228_H-PM_f04.18644.18644.3</t>
  </si>
  <si>
    <t>LLNLKDsSMADASK</t>
  </si>
  <si>
    <t>LLNLKDS(0.99)S(0.0)MADAS(0.0)K</t>
  </si>
  <si>
    <t>NP_001138829_S748s _1_1_748_748</t>
  </si>
  <si>
    <t>TCGA_AN-A0FL_BH-A0DG_AN-A0AS_117C_P_BI_20130830_H-PM_f04.32028.32028.3</t>
  </si>
  <si>
    <t>sLLNEIESIYDER</t>
  </si>
  <si>
    <t>S(0.99)LLNEIES(0.0)IY(0.0)DER</t>
  </si>
  <si>
    <t>NP_001138829_S860s _1_1_860_860</t>
  </si>
  <si>
    <t>TCGA_A7-A0CD_C8-A12W_AN-A0AL_117C_P_BI_20130930_H-PM_f01.2600.2600.3</t>
  </si>
  <si>
    <t>KHNGVGGsPPK</t>
  </si>
  <si>
    <t>KHNGVGGS(1.0)PPK</t>
  </si>
  <si>
    <t>NP_001138829_S940s _1_1_940_940</t>
  </si>
  <si>
    <t>TCGA_A7-A0CD_C8-A12W_AN-A0AL_117C_P_BI_20130930_H-PM_f11.9858.9858.2</t>
  </si>
  <si>
    <t>DKSDsPAIQLR</t>
  </si>
  <si>
    <t>DKS(0.0)DS(0.99)PAIQLR</t>
  </si>
  <si>
    <t>NP_001138829_T1110t _1_1_1110_1110</t>
  </si>
  <si>
    <t>TCGA_AO-A0JC_A8-A08Z_AR-A0TX_117C_P_BI_20130606_H-PM_f12.19939.19939.4</t>
  </si>
  <si>
    <t>YMNSDtTSPELREHLAQKPVFLPR</t>
  </si>
  <si>
    <t>Y(0.0)MNS(0.0)DT(0.99)T(0.0)S(0.0)PELREHLAQKPVFLPR</t>
  </si>
  <si>
    <t>NP_001138829_T1111tS1112s_2_0_1110_1112</t>
  </si>
  <si>
    <t>TCGA_A2-A0YG_E2-A150_BH-A18N_117C_P_BI_20130920_H-PM_f09.20567.20567.5</t>
  </si>
  <si>
    <t xml:space="preserve">T1111t S1112s </t>
  </si>
  <si>
    <t>YMNSDTtsPELREHLAQKPVFLPR</t>
  </si>
  <si>
    <t>Y(0.0)MNS(0.0)DT(0.33)T(0.33)S(0.33)PELREHLAQKPVFLPR</t>
  </si>
  <si>
    <t>NP_001138829_T260t _1_1_260_260</t>
  </si>
  <si>
    <t>TCGA_AO-A0JC_A8-A08Z_AR-A0TX_117C_P_BI_20130606_H-PM_f10.16630.16630.4</t>
  </si>
  <si>
    <t>VSKPSQLQAHtPASQQTPPLPPYASPR</t>
  </si>
  <si>
    <t>VS(0.0)KPS(0.0)QLQAHT(0.99)PAS(0.0)QQT(0.0)PPLPPY(0.0)AS(0.0)PR</t>
  </si>
  <si>
    <t>NP_001138829_T266t _1_1_266_266</t>
  </si>
  <si>
    <t>CPTAC_263d3f-I_blcdb9-I_c4155b-C_117C_P_BI_20140520_H-PM_f09.18510.18510.4</t>
  </si>
  <si>
    <t xml:space="preserve">T266t </t>
  </si>
  <si>
    <t>VSKPSQLQAHTPASQQtPPLPPYASPR</t>
  </si>
  <si>
    <t>VS(0.0)KPS(0.0)QLQAHT(0.0)PAS(0.0)QQT(0.99)PPLPPY(0.0)AS(0.0)PR</t>
  </si>
  <si>
    <t>NP_001138829_T284t _1_1_284_284</t>
  </si>
  <si>
    <t>TCGA_A2-A0D2_C8-A12U_AR-A1AS_117C_P_BI_20131101_H-PM_f04.26297.26297.5</t>
  </si>
  <si>
    <t>SPPVQPHtPVTISLGTAPSLQNNQPVEFNHAINYVNK</t>
  </si>
  <si>
    <t>S(0.0)PPVQPHT(0.99)PVT(0.0)IS(0.0)LGT(0.0)APS(0.0)LQNNQPVEFNHAINY(0.0)VNK</t>
  </si>
  <si>
    <t>NP_001138829_T350t _1_1_350_350</t>
  </si>
  <si>
    <t>TCGA_A2-A0YF_BH-A0DD_BH-A0E9_117C_P_BI_20131104_H-PM_f03.22219.22219.3</t>
  </si>
  <si>
    <t>EAGGNYtPALTEQEVYAQVAR</t>
  </si>
  <si>
    <t>EAGGNY(0.0)T(0.99)PALT(0.0)EQEVY(0.0)AQVAR</t>
  </si>
  <si>
    <t>NP_001138829_T434t _1_0_434_435</t>
  </si>
  <si>
    <t>TCGA_D8-A13Y_A8-A076_AO-A126_117C_P_BI_20130621_H-PM_f12.3447.3447.3</t>
  </si>
  <si>
    <t>RHPTGtTPPVK</t>
  </si>
  <si>
    <t>RHPT(0.0)GT(0.50)T(0.50)PPVK</t>
  </si>
  <si>
    <t>NP_001138829_T848t _1_0_832_848</t>
  </si>
  <si>
    <t>TCGA_AO-A12D_AN-A04A_BH-A0AV_117C_P_BI_20130322_H-PM_fA.19923.19923.2</t>
  </si>
  <si>
    <t xml:space="preserve">T848t </t>
  </si>
  <si>
    <t>GDLSDVEEEEEEEMDVDEAtGAVK</t>
  </si>
  <si>
    <t>GDLS(0.50)DVEEEEEEEMDVDEAT(0.50)GAVK</t>
  </si>
  <si>
    <t>NP_001138845_S163s _1_1_163_163</t>
  </si>
  <si>
    <t>TCGA_AN-A0FL_BH-A0DG_AN-A0AS_117C_P_BI_20130830_H-PM_f01.29516.29516.3</t>
  </si>
  <si>
    <t>RGsSAWLLEELLRPDCPEPAGLDATR</t>
  </si>
  <si>
    <t>RGS(0.99)S(0.0)AWLLEELLRPDCPEPAGLDAT(0.0)R</t>
  </si>
  <si>
    <t>NP_001138845</t>
  </si>
  <si>
    <t>OTUD1</t>
  </si>
  <si>
    <t>NP_001138845_S196s _1_1_196_196</t>
  </si>
  <si>
    <t>TCGA_D8-A13Y_A8-A076_AO-A126_117C_P_BI_20130621_H-PM_f05.5826.5826.3</t>
  </si>
  <si>
    <t>NFRLsEHR</t>
  </si>
  <si>
    <t>NFRLS(1.0)EHR</t>
  </si>
  <si>
    <t>NP_001138845_S216s _1_1_216_216</t>
  </si>
  <si>
    <t>TCGA_A8-A09I_C8-A12L_A2-A0EX_117C_P_BI_20130321_H-PM_f02.12217.12217.4</t>
  </si>
  <si>
    <t>HRGPAATPGsPDPGPGPWGEEHLAER</t>
  </si>
  <si>
    <t>HRGPAAT(0.0)PGS(0.99)PDPGPGPWGEEHLAER</t>
  </si>
  <si>
    <t>NP_001138845_S334s _1_1_334_334</t>
  </si>
  <si>
    <t>TCGA_AO-A0JM_C8-A12V_A8-A08G_117C_P_BI_20131003_H-PM_f09.6627.6627.3</t>
  </si>
  <si>
    <t>TVYGDQsLHR</t>
  </si>
  <si>
    <t>T(0.0)VY(0.0)GDQS(0.99)LHR</t>
  </si>
  <si>
    <t>NP_001138887_S1000s _1_0_998_1000</t>
  </si>
  <si>
    <t>TCGA_A7-A0CJ_AO-A12F_A2-A0YL_117C_P_BI_20130904_H-PM_f09.24416.24416.4</t>
  </si>
  <si>
    <t>VASWLSCNSVSEGGFADSDsHSSFK</t>
  </si>
  <si>
    <t>VAS(0.0)WLS(0.0)CNS(0.0)VS(0.0)EGGFADS(0.50)DS(0.50)HS(0.0)S(0.0)FK</t>
  </si>
  <si>
    <t>NP_001138887|NP_036564</t>
  </si>
  <si>
    <t>NP_001138887</t>
  </si>
  <si>
    <t>SETDB1</t>
  </si>
  <si>
    <t>NP_001138887_S1025s _1_1_1025_1025</t>
  </si>
  <si>
    <t>TCGA_AN-A0FL_BH-A0DG_AN-A0AS_117C_P_BI_20130830_H-PM_f02.13795.13795.3</t>
  </si>
  <si>
    <t xml:space="preserve">S1025s </t>
  </si>
  <si>
    <t>AsTSGLGIKDEGDIK</t>
  </si>
  <si>
    <t>AS(0.99)T(0.0)S(0.0)GLGIKDEGDIK</t>
  </si>
  <si>
    <t>NP_001138887_S1066s _1_1_1066_1066</t>
  </si>
  <si>
    <t>TCGA_C8-A12P_BH-A0C1_A2-A0EY_117C_P_BI_20130628_H-PM_f09.14513.14513.3</t>
  </si>
  <si>
    <t xml:space="preserve">S1066s </t>
  </si>
  <si>
    <t>NYGYNPsPVKPEGLR</t>
  </si>
  <si>
    <t>NY(0.0)GY(0.0)NPS(0.99)PVKPEGLR</t>
  </si>
  <si>
    <t>NP_001138887_S1140s _1_0_1135_1140</t>
  </si>
  <si>
    <t>TCGA_AR-A0TT_AR-A1AQ_AO-A12B_117C_P_BI_20131105_H-PM_f10.14529.14529.4</t>
  </si>
  <si>
    <t>KPTAGQTSATAVDSDDIQTISSGsEGDDFEDKK</t>
  </si>
  <si>
    <t>KPT(0.0)AGQT(0.0)S(0.0)AT(0.0)AVDS(0.0)DDIQT(0.25)IS(0.25)S(0.25)GS(0.25)EGDDFEDKK</t>
  </si>
  <si>
    <t>NP_001138887_S1184s _1_1_1184_1184</t>
  </si>
  <si>
    <t>TCGA_BH-A18V_A7-A13F_BH-A0E1_117C_P_BI_20130531_H-PM_f03.7773.7773.4</t>
  </si>
  <si>
    <t xml:space="preserve">S1184s </t>
  </si>
  <si>
    <t>STNMAsVDKGESAPVRK</t>
  </si>
  <si>
    <t>S(0.0)T(0.0)NMAS(0.99)VDKGES(0.0)APVRK</t>
  </si>
  <si>
    <t>NP_001138887_S1271s _1_1_1271_1271</t>
  </si>
  <si>
    <t>TCGA_AN-A0FL_BH-A0DG_AN-A0AS_117C_P_BI_20130830_H-PM_f08.24283.24283.3</t>
  </si>
  <si>
    <t>AGTELTWDYNYEVGsVEGK</t>
  </si>
  <si>
    <t>AGT(0.0)ELT(0.0)WDY(0.0)NY(0.0)EVGS(0.99)VEGK</t>
  </si>
  <si>
    <t>NP_001138887_S189s _1_1_189_189</t>
  </si>
  <si>
    <t>TCGA_AO-A0JE_A2-A0T2_AN-A0AJ_117C_P_BI_20130901_H-PM_f02.15008.15008.2</t>
  </si>
  <si>
    <t>GTLSQMsGELSK</t>
  </si>
  <si>
    <t>GT(0.0)LS(0.0)QMS(0.99)GELS(0.0)K</t>
  </si>
  <si>
    <t>NP_001138887|NP_036564|NP_001230420</t>
  </si>
  <si>
    <t>NP_001138887_S917s _1_1_917_917</t>
  </si>
  <si>
    <t>TCGA_AR-A1AW_AR-A1AV_C8-A135_117C_P_BI_20130702_H-PM_f11.18616.18616.2</t>
  </si>
  <si>
    <t xml:space="preserve">S917s </t>
  </si>
  <si>
    <t>DEDFsTSSVWR</t>
  </si>
  <si>
    <t>DEDFS(0.99)T(0.0)S(0.0)S(0.0)VWR</t>
  </si>
  <si>
    <t>NP_001138887_S998sS1000s_2_0_991_1003</t>
  </si>
  <si>
    <t>TCGA_A2-A0YG_E2-A150_BH-A18N_117C_P_BI_20130920_H-PM_f05.24493.24493.4</t>
  </si>
  <si>
    <t xml:space="preserve">S998s S1000s </t>
  </si>
  <si>
    <t>VASWLSCNSVSEGGFADsDsHSSFK</t>
  </si>
  <si>
    <t>VAS(0.0)WLS(0.0)CNS(0.0)VS(0.20)EGGFADS(0.20)DS(0.20)HS(0.20)S(0.20)FK</t>
  </si>
  <si>
    <t>NP_001138887_T533t _1_0_528_535</t>
  </si>
  <si>
    <t>TCGA_A8-A09G_C8-A131_C8-A134_117C_P_BI_20131101_H-PM_f07.28212.28212.4</t>
  </si>
  <si>
    <t>SPLGStASAPAPSALPAPPAPPVFHGMLER</t>
  </si>
  <si>
    <t>S(0.25)PLGS(0.25)T(0.25)AS(0.25)APAPS(0.0)ALPAPPAPPVFHGMLER</t>
  </si>
  <si>
    <t>NP_001138890_S1379s _1_0_1374_1380</t>
  </si>
  <si>
    <t>TCGA_A2-A0EV_AN-A0AM_D8-A142_117C_P_BI_20130724_H-PM_f11.23819.23819.3</t>
  </si>
  <si>
    <t>SCQSMTSLFSNTVSPTQDGTsSLPR</t>
  </si>
  <si>
    <t>S(0.0)CQS(0.0)MT(0.0)S(0.0)LFS(0.0)NT(0.0)VS(0.0)PT(0.25)QDGT(0.25)S(0.25)S(0.25)LPR</t>
  </si>
  <si>
    <t>NP_001138890</t>
  </si>
  <si>
    <t>TTC28</t>
  </si>
  <si>
    <t>NP_001138890_S1386s _1_1_1386_1386</t>
  </si>
  <si>
    <t>TCGA_A2-A0D2_C8-A12U_AR-A1AS_117C_P_BI_20131101_H-PM_f03.9776.9776.4</t>
  </si>
  <si>
    <t>RQsSFAKPPLR</t>
  </si>
  <si>
    <t>RQS(0.99)S(0.0)FAKPPLR</t>
  </si>
  <si>
    <t>NP_001138890_S1770s _1_1_1770_1770</t>
  </si>
  <si>
    <t>TCGA_D8-A13Y_A8-A076_AO-A126_117C_P_BI_20130621_H-PM_f08.8294.8294.2</t>
  </si>
  <si>
    <t xml:space="preserve">S1770s </t>
  </si>
  <si>
    <t>NAMYTSQQsVENK</t>
  </si>
  <si>
    <t>NAMY(0.0)T(0.0)S(0.0)QQS(0.99)VENK</t>
  </si>
  <si>
    <t>NP_001138890_S2104s _1_0_2104_2105</t>
  </si>
  <si>
    <t>TCGA_D8-A13Y_A8-A076_AO-A126_117C_P_BI_20130621_H-PM_f02.9869.9869.2</t>
  </si>
  <si>
    <t xml:space="preserve">S2104s </t>
  </si>
  <si>
    <t>GSIsTPNSPVK</t>
  </si>
  <si>
    <t>GS(0.0)IS(0.50)T(0.50)PNS(0.0)PVK</t>
  </si>
  <si>
    <t>NP_001138890_S2104sS2108s_2_1_2104_2108</t>
  </si>
  <si>
    <t>TCGA_A2-A0YF_BH-A0DD_BH-A0E9_117C_P_BI_20131104_H-PM_f07.9174.9174.2</t>
  </si>
  <si>
    <t xml:space="preserve">S2104s S2108s </t>
  </si>
  <si>
    <t>GSIsTPNsPVK</t>
  </si>
  <si>
    <t>GS(0.0)IS(0.50)T(0.50)PNS(0.99)PVK</t>
  </si>
  <si>
    <t>NP_001138890_S2108s _1_1_2108_2108</t>
  </si>
  <si>
    <t>TCGA_A2-A0YG_E2-A150_BH-A18N_117C_P_BI_20130920_H-PM_f01.7494.7494.2</t>
  </si>
  <si>
    <t xml:space="preserve">S2108s </t>
  </si>
  <si>
    <t>GSISTPNsPVK</t>
  </si>
  <si>
    <t>GS(0.0)IS(0.0)T(0.0)PNS(0.99)PVK</t>
  </si>
  <si>
    <t>NP_001138890_S2117s _1_1_2117_2117</t>
  </si>
  <si>
    <t>TCGA_AO-A0JM_C8-A12V_A8-A08G_117C_P_BI_20131003_H-PM_f12.23184.23184.3</t>
  </si>
  <si>
    <t xml:space="preserve">S2117s </t>
  </si>
  <si>
    <t>MTLIPsPNSPFQK</t>
  </si>
  <si>
    <t>MT(0.0)LIPS(0.99)PNS(0.0)PFQK</t>
  </si>
  <si>
    <t>NP_001138890_S2120s _1_1_2120_2120</t>
  </si>
  <si>
    <t>TCGA_AR-A0TV_C8-A12Z_AO-A0JJ_117C_P_BI_20130831_H-PM_f12.24693.24693.3</t>
  </si>
  <si>
    <t xml:space="preserve">S2120s </t>
  </si>
  <si>
    <t>MTLIPSPNsPFQK</t>
  </si>
  <si>
    <t>MT(0.0)LIPS(0.0)PNS(0.99)PFQK</t>
  </si>
  <si>
    <t>NP_001138890_S2224s _1_1_2224_2224</t>
  </si>
  <si>
    <t>TCGA_A2-A0YF_BH-A0DD_BH-A0E9_117C_P_BI_20131104_H-PM_f11.8288.8424.4</t>
  </si>
  <si>
    <t>sQPSPVTVKPKPPAR</t>
  </si>
  <si>
    <t>S(0.99)QPS(0.0)PVT(0.0)VKPKPPAR</t>
  </si>
  <si>
    <t>NP_001138890_S2251s _1_0_2250_2253</t>
  </si>
  <si>
    <t>TCGA_AO-A0JC_A8-A08Z_AR-A0TX_117C_P_BI_20130606_H-PM_f05.15321.15321.3</t>
  </si>
  <si>
    <t xml:space="preserve">S2251s </t>
  </si>
  <si>
    <t>VSSGYSsPTTSEMSIK</t>
  </si>
  <si>
    <t>VS(0.0)S(0.0)GY(0.0)S(0.33)S(0.33)PT(0.33)T(0.0)S(0.0)EMS(0.0)IK</t>
  </si>
  <si>
    <t>NP_001138890_S2271s _1_1_2271_2271</t>
  </si>
  <si>
    <t>TCGA_BH-A18V_A7-A13F_BH-A0E1_117C_P_BI_20130531_H-PM_f04.15331.15331.4</t>
  </si>
  <si>
    <t xml:space="preserve">S2271s </t>
  </si>
  <si>
    <t>DSPSQHSGRPsPGCDSQTSQLDQPLFK</t>
  </si>
  <si>
    <t>DS(0.0)PS(0.0)QHS(0.0)GRPS(0.99)PGCDS(0.0)QT(0.0)S(0.0)QLDQPLFK</t>
  </si>
  <si>
    <t>NP_001138890_S2293s _1_0_2292_2293</t>
  </si>
  <si>
    <t>CPTAC_263d3f-I_blcdb9-I_c4155b-C_117C_P_BI_20140520_H-PM_f09.13426.13426.3</t>
  </si>
  <si>
    <t xml:space="preserve">S2293s </t>
  </si>
  <si>
    <t>YPSsPYSAHISK</t>
  </si>
  <si>
    <t>Y(0.0)PS(0.50)S(0.50)PY(0.0)S(0.0)AHIS(0.0)K</t>
  </si>
  <si>
    <t>NP_001138890_S2335s _1_1_2335_2335</t>
  </si>
  <si>
    <t>TCGA_A2-A0YF_BH-A0DD_BH-A0E9_117C_P_BI_20131104_H-PM_f04.10222.10222.2</t>
  </si>
  <si>
    <t xml:space="preserve">S2335s </t>
  </si>
  <si>
    <t>SsPADAPDIDK</t>
  </si>
  <si>
    <t>S(0.0)S(0.99)PADAPDIDK</t>
  </si>
  <si>
    <t>NP_001138890_S2398s _1_1_2398_2398</t>
  </si>
  <si>
    <t>TCGA_D8-A13Y_A8-A076_AO-A126_117C_P_BI_20130621_H-PM_f09.25152.25152.3</t>
  </si>
  <si>
    <t xml:space="preserve">S2398s </t>
  </si>
  <si>
    <t>RDVLSLLNLsPR</t>
  </si>
  <si>
    <t>RDVLS(0.0)LLNLS(0.99)PR</t>
  </si>
  <si>
    <t>NP_001138890_S28s _1_1_28_28</t>
  </si>
  <si>
    <t>TCGA_AR-A1AW_AR-A1AV_C8-A135_117C_P_BI_20130702_H-PM_f04.27710.27710.3</t>
  </si>
  <si>
    <t>EPEsPPASAPIPLFGADTIGQR</t>
  </si>
  <si>
    <t>EPES(0.99)PPAS(0.0)APIPLFGADT(0.0)IGQR</t>
  </si>
  <si>
    <t>NP_001138890_S32s _1_1_32_32</t>
  </si>
  <si>
    <t>TCGA_A2-A0EV_AN-A0AM_D8-A142_117C_P_BI_20130724_H-PM_f03.27135.27135.3</t>
  </si>
  <si>
    <t>EPESPPAsAPIPLFGADTIGQR</t>
  </si>
  <si>
    <t>EPES(0.0)PPAS(0.99)APIPLFGADT(0.0)IGQR</t>
  </si>
  <si>
    <t>NP_001138890_S32sS47s_2_0_28_47</t>
  </si>
  <si>
    <t>TCGA_E2-A159_A2-A0T3_A2-A0YD_117C_P_BI_20130906_H-PM_f02.28375.28375.4</t>
  </si>
  <si>
    <t xml:space="preserve">S32s S47s </t>
  </si>
  <si>
    <t>EPESPPAsAPIPLFGADTIGQRsPDGPVLSK</t>
  </si>
  <si>
    <t>EPES(0.25)PPAS(0.25)APIPLFGADT(0.25)IGQRS(0.25)PDGPVLS(0.0)K</t>
  </si>
  <si>
    <t>NP_001138890_S47s _1_1_47_47</t>
  </si>
  <si>
    <t>TCGA_AR-A0TT_AR-A1AQ_AO-A12B_117C_P_BI_20131105_H-PM_f09.10046.10046.2</t>
  </si>
  <si>
    <t>sPDGPVLSK</t>
  </si>
  <si>
    <t>S(0.99)PDGPVLS(0.0)K</t>
  </si>
  <si>
    <t>NP_001138904_S61s _1_1_61_61</t>
  </si>
  <si>
    <t>TCGA_C8-A12P_BH-A0C1_A2-A0EY_117C_P_BI_20130628_H-PM_f01.17757.17757.3</t>
  </si>
  <si>
    <t>VWsDPFGRK</t>
  </si>
  <si>
    <t>VWS(1.0)DPFGRK</t>
  </si>
  <si>
    <t>NP_001138904</t>
  </si>
  <si>
    <t>C4ORF52</t>
  </si>
  <si>
    <t>NP_001138906_T543t _1_1_543_543</t>
  </si>
  <si>
    <t>CPTAC_263d3f-I_blcdb9-I_c4155b-C_117C_P_BI_20140520_H-PM_f03.4038.4038.3</t>
  </si>
  <si>
    <t xml:space="preserve">T543t </t>
  </si>
  <si>
    <t>IHtGEKPYR</t>
  </si>
  <si>
    <t>IHT(0.99)GEKPY(0.0)R</t>
  </si>
  <si>
    <t>NP_001180481|NP_001254708|NP_612383|NP_001012999|NP_001034975|NP_942596|XP_003846493|XP_003846492|NP_112234|XP_003846500|XP_003960079|NP_003407|NP_079009|NP_597715|NP_001154973|NP_478137|NP_005640|NP_001131080|NP_001138906|NP_079465|NP_001166142|NP_872400|NP_066385|NP_009066|NP_001152751|NP_067039|NP_699194</t>
  </si>
  <si>
    <t>NP_001138906</t>
  </si>
  <si>
    <t>NP_001138926_S16s _1_1_16_16</t>
  </si>
  <si>
    <t>TCGA_A2-A0SW_AO-A0JL_BH-A0BV_117C_P_BI_20131115_H-PM_f12.16319.16404.3</t>
  </si>
  <si>
    <t>RAsGQAFELILSPR</t>
  </si>
  <si>
    <t>RAS(0.99)GQAFELILS(0.0)PR</t>
  </si>
  <si>
    <t>NP_001138926|NP_005554</t>
  </si>
  <si>
    <t>NP_001138926</t>
  </si>
  <si>
    <t>STMN1</t>
  </si>
  <si>
    <t>NP_001138926_S16sS25s_2_2_16_25</t>
  </si>
  <si>
    <t>TCGA_A8-A09I_C8-A12L_A2-A0EX_117C_P_BI_20130321_H-PM_f07.23669.23784.3</t>
  </si>
  <si>
    <t xml:space="preserve">S16s S25s </t>
  </si>
  <si>
    <t>RAsGQAFELILsPR</t>
  </si>
  <si>
    <t>RAS(1.0)GQAFELILS(1.0)PR</t>
  </si>
  <si>
    <t>NP_001138926_S25s _1_1_25_25</t>
  </si>
  <si>
    <t>TCGA_AO-A12D_AN-A04A_BH-A0AV_117C_P_BI_20130322_H-PM_f05.21572.21781.3</t>
  </si>
  <si>
    <t>RASGQAFELILsPR</t>
  </si>
  <si>
    <t>RAS(0.0)GQAFELILS(0.99)PR</t>
  </si>
  <si>
    <t>NP_001138926_S31s _1_1_31_31</t>
  </si>
  <si>
    <t>TCGA_A8-A06Z_A2-A0D1_A2-A0CM_117C_P_BI_201303230_H-JQ_f11.17616.17736.3</t>
  </si>
  <si>
    <t>SKEsVPEFPLSPPK</t>
  </si>
  <si>
    <t>S(0.0)KES(0.99)VPEFPLS(0.0)PPK</t>
  </si>
  <si>
    <t>NP_001138926_S31sS38s_2_2_31_38</t>
  </si>
  <si>
    <t>TCGA_AO-A0JE_A2-A0T2_AN-A0AJ_117C_P_BI_20130901_H-PM_f04.22239.22239.3</t>
  </si>
  <si>
    <t xml:space="preserve">S31s S38s </t>
  </si>
  <si>
    <t>SKEsVPEFPLsPPK</t>
  </si>
  <si>
    <t>S(0.0)KES(0.99)VPEFPLS(0.99)PPK</t>
  </si>
  <si>
    <t>NP_001138926_S38s _1_1_38_38</t>
  </si>
  <si>
    <t>TCGA_A2-A0YF_BH-A0DD_BH-A0E9_117C_P_BI_20131104_H-PM_f10.18594.18719.3</t>
  </si>
  <si>
    <t>SKESVPEFPLsPPK</t>
  </si>
  <si>
    <t>S(0.0)KES(0.0)VPEFPLS(0.99)PPK</t>
  </si>
  <si>
    <t>NP_001138926_S46s _1_1_46_46</t>
  </si>
  <si>
    <t>TCGA_BH-A18V_A7-A13F_BH-A0E1_117C_P_BI_20130531_H-PM_f04.11807.11807.3</t>
  </si>
  <si>
    <t>KKDLsLEEIQK</t>
  </si>
  <si>
    <t>KKDLS(1.0)LEEIQK</t>
  </si>
  <si>
    <t>NP_001186143|NP_008960|NP_001138926|NP_005554</t>
  </si>
  <si>
    <t>NP_001138926_S4s _1_0_3_4</t>
  </si>
  <si>
    <t>TCGA_A8-A09G_C8-A131_C8-A134_117C_P_BI_20131101_H-PM_f06.12407.12953.2</t>
  </si>
  <si>
    <t>ASsDIQVK</t>
  </si>
  <si>
    <t>AS(0.50)S(0.50)DIQVK</t>
  </si>
  <si>
    <t>NP_001138926_S63s _1_1_63_63</t>
  </si>
  <si>
    <t>TCGA_A2-A0D2_C8-A12U_AR-A1AS_117C_P_BI_20131101_H-PM_f03.7110.7110.3</t>
  </si>
  <si>
    <t>sHEAEVLK</t>
  </si>
  <si>
    <t>S(1.0)HEAEVLK</t>
  </si>
  <si>
    <t>NP_001138947_S613sS614s_2_1_613_618</t>
  </si>
  <si>
    <t>TCGA_AO-A0JE_A2-A0T2_AN-A0AJ_117C_P_BI_20130901_H-PM_f12.17840.17840.3</t>
  </si>
  <si>
    <t xml:space="preserve">S613s S614s </t>
  </si>
  <si>
    <t>KHHIssGTITSK</t>
  </si>
  <si>
    <t>KHHIS(0.99)S(0.33)GT(0.33)IT(0.33)S(0.0)K</t>
  </si>
  <si>
    <t>NP_001138947</t>
  </si>
  <si>
    <t>FAM186A</t>
  </si>
  <si>
    <t>NP_001138994_S257s _1_1_257_257</t>
  </si>
  <si>
    <t>TCGA_AO-A0JM_C8-A12V_A8-A08G_117C_P_BI_20131003_H-PM_f07.7959.7959.2</t>
  </si>
  <si>
    <t>QLsDVSSPR</t>
  </si>
  <si>
    <t>QLS(0.99)DVS(0.0)S(0.0)PR</t>
  </si>
  <si>
    <t>NP_001138994</t>
  </si>
  <si>
    <t>RAI14</t>
  </si>
  <si>
    <t>NP_001138994_S261s _1_1_261_261</t>
  </si>
  <si>
    <t>TCGA_AO-A12D_C8-A131_AO-A12B_117C_P_BI_20130213_H-PM_f07.6450.6450.3</t>
  </si>
  <si>
    <t>QLSDVSsPR</t>
  </si>
  <si>
    <t>QLS(0.0)DVS(0.0)S(0.99)PR</t>
  </si>
  <si>
    <t>NP_001138994_S261sS264s_2_1_260_264</t>
  </si>
  <si>
    <t>TCGA_A2-A0EV_AN-A0AM_D8-A142_117C_P_BI_20130724_H-PM_f06.16608.16608.3</t>
  </si>
  <si>
    <t xml:space="preserve">S261s S264s </t>
  </si>
  <si>
    <t>QLSDVSsPRsITSTPLSGK</t>
  </si>
  <si>
    <t>QLS(0.0)DVS(0.50)S(0.50)PRS(0.99)IT(0.0)S(0.0)T(0.0)PLS(0.0)GK</t>
  </si>
  <si>
    <t>NP_001138994_S261sS267sT268t_3_0_260_268</t>
  </si>
  <si>
    <t>TCGA_AO-A0JC_A8-A08Z_AR-A0TX_117C_P_BI_20130606_H-PM_f10.17467.17467.3</t>
  </si>
  <si>
    <t xml:space="preserve">S261s S267s T268t </t>
  </si>
  <si>
    <t>QLSDVSsPRSITstPLSGK</t>
  </si>
  <si>
    <t>QLS(0.0)DVS(0.17)S(0.17)PRS(0.17)IT(0.17)S(0.17)T(0.17)PLS(0.0)GK</t>
  </si>
  <si>
    <t>NP_001138998_S46s _1_1_46_46</t>
  </si>
  <si>
    <t>TCGA_AR-A1AW_AR-A1AV_C8-A135_117C_P_BI_20130702_H-PM_f07.19851.19851.2</t>
  </si>
  <si>
    <t>TYsQIGIEATTR</t>
  </si>
  <si>
    <t>T(0.0)Y(0.0)S(0.99)QIGIEAT(0.0)T(0.0)R</t>
  </si>
  <si>
    <t>NP_001138998|NP_001010982</t>
  </si>
  <si>
    <t>NP_001138998</t>
  </si>
  <si>
    <t>AFMID</t>
  </si>
  <si>
    <t>NP_001139013_S21s _1_1_21_21</t>
  </si>
  <si>
    <t>TCGA_AO-A0JM_C8-A12V_A8-A08G_117C_P_BI_20131003_H-PM_f04.23468.23468.3</t>
  </si>
  <si>
    <t>SNDsEEGLEDAVEGADEALQK</t>
  </si>
  <si>
    <t>S(0.0)NDS(0.99)EEGLEDAVEGADEALQK</t>
  </si>
  <si>
    <t>NP_001139013</t>
  </si>
  <si>
    <t>TCP11L1</t>
  </si>
  <si>
    <t>NP_001139013_S414s _1_0_413_414</t>
  </si>
  <si>
    <t>TCGA_A8-A09I_C8-A12L_A2-A0EX_117C_P_BI_20130321_H-PM_fA.21918.21918.3</t>
  </si>
  <si>
    <t>VCLEVSSCLSLCGSsPFTTDK</t>
  </si>
  <si>
    <t>VCLEVS(0.0)S(0.0)CLS(0.0)LCGS(0.50)S(0.50)PFT(0.0)T(0.0)DK</t>
  </si>
  <si>
    <t>NP_001139013_S55s _1_1_55_55</t>
  </si>
  <si>
    <t>TCGA_A2-A0T6_E2-A158_E2-A15A_117C_W_BI_201301002_H-PM_f12.2483.2483.2</t>
  </si>
  <si>
    <t>VQRPHsSPPR</t>
  </si>
  <si>
    <t>VQRPHS(0.99)S(0.0)PPR</t>
  </si>
  <si>
    <t>NP_001139013_S55sS56s_2_2_55_56</t>
  </si>
  <si>
    <t>TCGA_AR-A0TV_C8-A12Z_AO-A0JJ_117C_P_BI_20130831_H-PM_f09.27186.27186.4</t>
  </si>
  <si>
    <t xml:space="preserve">S55s S56s </t>
  </si>
  <si>
    <t>VQRPHssPPRFVTVEELLETAR</t>
  </si>
  <si>
    <t>VQRPHS(0.99)S(0.99)PPRFVT(0.0)VEELLET(0.0)AR</t>
  </si>
  <si>
    <t>NP_001139014_S224s _1_1_224_224</t>
  </si>
  <si>
    <t>TCGA_AO-A12D_C8-A131_AO-A12B_117C_P_BI_20130213_H-PM_f05.31888.31888.5</t>
  </si>
  <si>
    <t>HMDPLLLPGELAsPSQALGAGEIPAPSETPWLSPDPLFLEQR</t>
  </si>
  <si>
    <t>HMDPLLLPGELAS(0.99)PS(0.0)QALGAGEIPAPS(0.0)ET(0.0)PWLS(0.0)PDPLFLEQR</t>
  </si>
  <si>
    <t>NP_001139014|NP_076415|NP_001139016</t>
  </si>
  <si>
    <t>NP_001139014</t>
  </si>
  <si>
    <t>ZSCAN18</t>
  </si>
  <si>
    <t>NP_001139014_S244s _1_1_244_244</t>
  </si>
  <si>
    <t>TCGA_AN-A0FL_BH-A0DG_AN-A0AS_117C_P_BI_20130830_H-PM_f04.33186.33186.4</t>
  </si>
  <si>
    <t>HMDPLLLPGELASPSQALGAGEIPAPSETPWLsPDPLFLEQR</t>
  </si>
  <si>
    <t>HMDPLLLPGELAS(0.0)PS(0.0)QALGAGEIPAPS(0.0)ET(0.0)PWLS(0.99)PDPLFLEQR</t>
  </si>
  <si>
    <t>NP_001139014_S66sS70s_2_1_66_70</t>
  </si>
  <si>
    <t>TCGA_A2-A0EV_AN-A0AM_D8-A142_117C_P_BI_20130724_H-PM_f08.23397.23397.4</t>
  </si>
  <si>
    <t xml:space="preserve">S66s S70s </t>
  </si>
  <si>
    <t>AFAsPRSsPAPPDLPTPGSAAGVQQEEPETIPERTPADLEFSR</t>
  </si>
  <si>
    <t>AFAS(0.99)PRS(0.50)S(0.50)PAPPDLPT(0.0)PGS(0.0)AAGVQQEEPET(0.0)IPERT(0.0)PADLEFS(0.0)R</t>
  </si>
  <si>
    <t>NP_001139014|NP_076415</t>
  </si>
  <si>
    <t>NP_001139014_S70s _1_0_69_70</t>
  </si>
  <si>
    <t>TCGA_AO-A0JE_A2-A0T2_AN-A0AJ_117C_P_BI_20130901_H-PM_f06.24890.24890.4</t>
  </si>
  <si>
    <t>SsPAPPDLPTPGSAAGVQQEEPETIPERTPADLEFSR</t>
  </si>
  <si>
    <t>S(0.50)S(0.50)PAPPDLPT(0.0)PGS(0.0)AAGVQQEEPET(0.0)IPERT(0.0)PADLEFS(0.0)R</t>
  </si>
  <si>
    <t>NP_001139020_S344s _1_1_344_344</t>
  </si>
  <si>
    <t>TCGA_AR-A0TV_C8-A12Z_AO-A0JJ_117C_P_BI_20130831_H-PM_f12.14106.14106.2</t>
  </si>
  <si>
    <t>KGGPEFsV</t>
  </si>
  <si>
    <t>KGGPEFS(1.0)V</t>
  </si>
  <si>
    <t>NP_001139020|NP_060210</t>
  </si>
  <si>
    <t>NP_001139020</t>
  </si>
  <si>
    <t>ZDHHC7</t>
  </si>
  <si>
    <t>NP_001139110_S134s _1_1_134_134</t>
  </si>
  <si>
    <t>TCGA_A7-A0CJ_AO-A12F_A2-A0YL_117C_P_BI_20130904_H-PM_f08.8459.8459.3</t>
  </si>
  <si>
    <t>HLsIAQEQGDK</t>
  </si>
  <si>
    <t>HLS(1.0)IAQEQGDK</t>
  </si>
  <si>
    <t>NP_001139110|NP_056412</t>
  </si>
  <si>
    <t>NP_001139110</t>
  </si>
  <si>
    <t>NP_001139110_S413s _1_1_413_413</t>
  </si>
  <si>
    <t>TCGA_C8-A138_E2-A154_BH-A0BZ_117C_P_BI_20130301_H-PM_f03.22593.22593.3</t>
  </si>
  <si>
    <t>TQRLsAETWDLLR</t>
  </si>
  <si>
    <t>T(0.0)QRLS(0.99)AET(0.0)WDLLR</t>
  </si>
  <si>
    <t>NP_001139110_S469s _1_1_469_469</t>
  </si>
  <si>
    <t>TCGA_A8-A09I_C8-A12L_A2-A0EX_117C_P_BI_20130321_H-PM_f05.9288.9288.3</t>
  </si>
  <si>
    <t>EGsHSPLDSADVR</t>
  </si>
  <si>
    <t>EGS(0.99)HS(0.0)PLDS(0.0)ADVR</t>
  </si>
  <si>
    <t>NP_001139110_S471s _1_1_471_471</t>
  </si>
  <si>
    <t>TCGA_E2-A159_A2-A0T3_A2-A0YD_117C_P_BI_20130906_H-PM_f04.7534.7534.3</t>
  </si>
  <si>
    <t>EGSHsPLDSADVR</t>
  </si>
  <si>
    <t>EGS(0.0)HS(0.99)PLDS(0.0)ADVR</t>
  </si>
  <si>
    <t>NP_001139110_S486s _1_1_486_486</t>
  </si>
  <si>
    <t>TCGA_C8-A12P_BH-A0C1_A2-A0EY_117C_P_BI_20130628_H-PM_f01.27017.27017.3</t>
  </si>
  <si>
    <t>TsIPRAPSSDEECFFDLLTK</t>
  </si>
  <si>
    <t>T(0.0)S(0.99)IPRAPS(0.0)S(0.0)DEECFFDLLT(0.0)K</t>
  </si>
  <si>
    <t>NP_001139110_S492sS493s_2_2_492_493</t>
  </si>
  <si>
    <t>TCGA_A7-A0CJ_AO-A12F_A2-A0YL_117C_P_BI_20130904_H-PM_f06.32704.32704.3</t>
  </si>
  <si>
    <t xml:space="preserve">S492s S493s </t>
  </si>
  <si>
    <t>APssDEECFFDLLTK</t>
  </si>
  <si>
    <t>APS(0.99)S(0.99)DEECFFDLLT(0.0)K</t>
  </si>
  <si>
    <t>NP_001139110_S493s _1_1_493_493</t>
  </si>
  <si>
    <t>TCGA_A2-A0YM_BH-A0C7_A2-A0SX_117C_P_BI_20131115_H-PM_f11.22247.22247.3</t>
  </si>
  <si>
    <t>APSsDEECFFDLLTK</t>
  </si>
  <si>
    <t>APS(0.0)S(0.99)DEECFFDLLT(0.0)K</t>
  </si>
  <si>
    <t>NP_001139110_S545s _1_1_545_545</t>
  </si>
  <si>
    <t>TCGA_AN-A0FL_BH-A0DG_AN-A0AS_117C_P_BI_20130830_H-PM_f11.31553.31553.3</t>
  </si>
  <si>
    <t>IAQPSMTAsPQTEEFFDLIASSQSR</t>
  </si>
  <si>
    <t>IAQPS(0.0)MT(0.0)AS(0.99)PQT(0.0)EEFFDLIAS(0.0)S(0.0)QS(0.0)R</t>
  </si>
  <si>
    <t>NP_001139110|NP_001186932</t>
  </si>
  <si>
    <t>NP_001139110_S569s _1_1_569_569</t>
  </si>
  <si>
    <t>TCGA_A7-A0CJ_AO-A12F_A2-A0YL_117C_P_BI_20130904_H-PM_f01.18919.18919.3</t>
  </si>
  <si>
    <t>LDDQRAsVGSLPGLR</t>
  </si>
  <si>
    <t>LDDQRAS(0.99)VGS(0.0)LPGLR</t>
  </si>
  <si>
    <t>NP_001139113_S466s _1_0_464_466</t>
  </si>
  <si>
    <t>TCGA_D8-A13Y_A8-A076_AO-A126_117C_P_BI_20130621_H-PM_f05.15315.15442.2</t>
  </si>
  <si>
    <t>ARDHSRSRsPNK</t>
  </si>
  <si>
    <t>ARDHS(0.0)RS(0.50)RS(0.50)PNK</t>
  </si>
  <si>
    <t>NP_001139113</t>
  </si>
  <si>
    <t>NP_001139113_S500s _1_1_500_500</t>
  </si>
  <si>
    <t>TCGA_AN-A0FL_BH-A0DG_AN-A0AS_117C_P_BI_20130830_H-PM_f08.2535.2535.3</t>
  </si>
  <si>
    <t>ERDHRRsR</t>
  </si>
  <si>
    <t>ERDHRRS(1.0)R</t>
  </si>
  <si>
    <t>NP_001139124_S234s _1_0_232_234</t>
  </si>
  <si>
    <t>TCGA_A2-A0D2_C8-A12U_AR-A1AS_117C_P_BI_20131101_H-PM_f09.29665.29665.3</t>
  </si>
  <si>
    <t>RVSPsPGTWLEEIKL</t>
  </si>
  <si>
    <t>RVS(0.50)PS(0.50)PGT(0.0)WLEEIKL</t>
  </si>
  <si>
    <t>NP_001139124</t>
  </si>
  <si>
    <t>C6ORF141</t>
  </si>
  <si>
    <t>NP_001139124_S25s _1_1_25_25</t>
  </si>
  <si>
    <t>TCGA_AO-A12E_A8-A06N_A2-A0T1_117C_P_BI_20130920_H-PM_f01.21467.21467.2</t>
  </si>
  <si>
    <t>sLGDLGPFPR</t>
  </si>
  <si>
    <t>S(1.0)LGDLGPFPR</t>
  </si>
  <si>
    <t>NP_001139129_S493s _1_1_493_493</t>
  </si>
  <si>
    <t>TCGA_AO-A12D_AN-A04A_BH-A0AV_117C_P_BI_20130322_H-PM_f05.24593.24593.4</t>
  </si>
  <si>
    <t>RGsAIGIGTVEESLIVPGK</t>
  </si>
  <si>
    <t>RGS(0.99)AIGIGT(0.0)VEES(0.0)LIVPGK</t>
  </si>
  <si>
    <t>NP_001139129</t>
  </si>
  <si>
    <t>RAP1GAP</t>
  </si>
  <si>
    <t>NP_001139129_S493sS510s_2_2_493_510</t>
  </si>
  <si>
    <t>TCGA_AR-A0TT_AR-A1AQ_AO-A12B_117C_P_BI_20131105_H-PM_f02.21863.21863.4</t>
  </si>
  <si>
    <t xml:space="preserve">S493s S510s </t>
  </si>
  <si>
    <t>RGsAIGIGTVEESLIVPGKsPTR</t>
  </si>
  <si>
    <t>RGS(0.99)AIGIGT(0.0)VEES(0.0)LIVPGKS(0.99)PT(0.0)R</t>
  </si>
  <si>
    <t>NP_001139130_S138s _1_1_138_138</t>
  </si>
  <si>
    <t>TCGA_A2-A0YG_E2-A150_BH-A18N_117C_P_BI_20130920_H-PM_f07.31670.31670.4</t>
  </si>
  <si>
    <t>EGPFPLILLPQFGGYWIEGTNHEITSIPETEPLQsPTTK</t>
  </si>
  <si>
    <t>EGPFPLILLPQFGGY(0.0)WIEGT(0.0)NHEIT(0.0)S(0.0)IPET(0.0)EPLQS(0.99)PT(0.0)T(0.0)K</t>
  </si>
  <si>
    <t>NP_001139130|NP_001139129|NP_002876</t>
  </si>
  <si>
    <t>NP_001139130</t>
  </si>
  <si>
    <t>NP_001139130_S505s _1_1_505_505</t>
  </si>
  <si>
    <t>TCGA_AO-A12D_AN-A04A_BH-A0AV_117C_P_BI_20130322_H-PM_f01.11784.11784.2</t>
  </si>
  <si>
    <t>SQsMDAMGLSNK</t>
  </si>
  <si>
    <t>S(0.0)QS(0.99)MDAMGLS(0.0)NK</t>
  </si>
  <si>
    <t>NP_001139130_S524s _1_0_518_526</t>
  </si>
  <si>
    <t>TCGA_E2-A10A_BH-A18Q_C8-A130_117C_P_BI_20130228_H-PM_f10.10941.10941.4</t>
  </si>
  <si>
    <t>KPNTVSTSHsGSFAPNNPDLAK</t>
  </si>
  <si>
    <t>KPNT(0.17)VS(0.17)T(0.17)S(0.17)HS(0.17)GS(0.17)FAPNNPDLAK</t>
  </si>
  <si>
    <t>NP_001139130_S548s _1_1_548_548</t>
  </si>
  <si>
    <t>TCGA_AN-A0FL_BH-A0DG_AN-A0AS_117C_P_BI_20130830_H-PM_f03.19780.19780.3</t>
  </si>
  <si>
    <t>AAGISLIVPGKsPTR</t>
  </si>
  <si>
    <t>AAGIS(0.0)LIVPGKS(0.99)PT(0.0)R</t>
  </si>
  <si>
    <t>NP_001139130|NP_002876</t>
  </si>
  <si>
    <t>NP_001139130_S554s _1_1_554_554</t>
  </si>
  <si>
    <t>TCGA_C8-A138_E2-A154_BH-A0BZ_117C_P_BI_20130301_H-PM_f10.6870.6870.2</t>
  </si>
  <si>
    <t>sGPFGSR</t>
  </si>
  <si>
    <t>S(0.99)GPFGS(0.0)R</t>
  </si>
  <si>
    <t>NP_001139130_S554sS563s_2_0_554_563</t>
  </si>
  <si>
    <t>TCGA_A2-A0EV_AN-A0AM_D8-A142_117C_P_BI_20130724_H-PM_f07.18098.18098.4</t>
  </si>
  <si>
    <t xml:space="preserve">S554s S563s </t>
  </si>
  <si>
    <t>sGPFGSRRSsAIGIENIQEVQEK</t>
  </si>
  <si>
    <t>S(0.25)GPFGS(0.25)RRS(0.25)S(0.25)AIGIENIQEVQEK</t>
  </si>
  <si>
    <t>NP_001139130_S559s _1_1_559_559</t>
  </si>
  <si>
    <t>TCGA_A2-A0T7_C8-A12Q_A8-A079_117C_P_BI_20130905_H-PM_f12.6794.6919.2</t>
  </si>
  <si>
    <t>SGPFGsR</t>
  </si>
  <si>
    <t>S(0.0)GPFGS(0.99)R</t>
  </si>
  <si>
    <t>NP_001139130_S563s _1_1_563_563</t>
  </si>
  <si>
    <t>TCGA_A8-A09G_C8-A131_C8-A134_117C_P_BI_20131101_H-PM_f01.19230.19230.2</t>
  </si>
  <si>
    <t>SsAIGIENIQEVQEK</t>
  </si>
  <si>
    <t>S(0.0)S(0.99)AIGIENIQEVQEK</t>
  </si>
  <si>
    <t>NP_001139130_S579s _1_1_579_579</t>
  </si>
  <si>
    <t>TCGA_AO-A12D_AN-A04A_BH-A0AV_117C_P_BI_20130322_H-PM_f05.2717.2717.3</t>
  </si>
  <si>
    <t xml:space="preserve">S579s </t>
  </si>
  <si>
    <t>REsPPAGQK</t>
  </si>
  <si>
    <t>RES(1.0)PPAGQK</t>
  </si>
  <si>
    <t>NP_001139130_S605sS606s_2_2_605_606</t>
  </si>
  <si>
    <t>TCGA_AR-A0TR_AO-A03O_BH-A18R_117C_P_BI_20130907_H-PM_f04.10033.10033.2</t>
  </si>
  <si>
    <t xml:space="preserve">S605s S606s </t>
  </si>
  <si>
    <t>SENSSTQssPEMPTTK</t>
  </si>
  <si>
    <t>S(0.0)ENS(0.0)S(0.0)T(0.0)QS(0.99)S(0.99)PEMPT(0.0)T(0.0)K</t>
  </si>
  <si>
    <t>NP_001139130_S606s _1_0_605_606</t>
  </si>
  <si>
    <t>TCGA_AO-A12D_C8-A131_AO-A12B_117C_P_BI_20130213_H-PM_f06.7152.7152.2</t>
  </si>
  <si>
    <t>SENSSTQSsPEMPTTK</t>
  </si>
  <si>
    <t>S(0.0)ENS(0.0)S(0.0)T(0.0)QS(0.50)S(0.50)PEMPT(0.0)T(0.0)K</t>
  </si>
  <si>
    <t>NP_001139130_S688s _1_0_688_689</t>
  </si>
  <si>
    <t>TCGA_E2-A10A_BH-A18Q_C8-A130_117C_P_BI_20130228_H-PM_f08.28617.28617.3</t>
  </si>
  <si>
    <t>DSFIYSTWLEDSVSTTSGGsSPGPSR</t>
  </si>
  <si>
    <t>DS(0.0)FIY(0.0)S(0.0)T(0.0)WLEDS(0.0)VS(0.0)T(0.0)T(0.0)S(0.0)GGS(0.50)S(0.50)PGPS(0.0)R</t>
  </si>
  <si>
    <t>NP_001139130_S7s _1_1_7_7</t>
  </si>
  <si>
    <t>TCGA_A2-A0D2_C8-A12U_AR-A1AS_117C_P_BI_20131101_H-PM_f12.20970.20970.2</t>
  </si>
  <si>
    <t>sFTFGAYGGVDK</t>
  </si>
  <si>
    <t>S(0.99)FT(0.0)FGAY(0.0)GGVDK</t>
  </si>
  <si>
    <t>NP_001139130_T9t _1_1_9_9</t>
  </si>
  <si>
    <t>TCGA_D8-A13Y_A8-A076_AO-A126_117C_P_BI_20130621_H-PM_f12.19724.19724.3</t>
  </si>
  <si>
    <t>SFtFGAYGGVDK</t>
  </si>
  <si>
    <t>S(0.0)FT(0.99)FGAY(0.0)GGVDK</t>
  </si>
  <si>
    <t>NP_001139134_S182s _1_1_182_182</t>
  </si>
  <si>
    <t>TCGA_C8-A138_E2-A154_BH-A0BZ_117C_P_BI_20130301_H-PM_f06.9711.9711.3</t>
  </si>
  <si>
    <t>EVsPDPSTTGAASPASSSAGGSAAR</t>
  </si>
  <si>
    <t>EVS(0.99)PDPS(0.0)T(0.0)T(0.0)GAAS(0.0)PAS(0.0)S(0.0)S(0.0)AGGS(0.0)AAR</t>
  </si>
  <si>
    <t>NP_116027|NP_001139134</t>
  </si>
  <si>
    <t>NP_001139134</t>
  </si>
  <si>
    <t>GATA2</t>
  </si>
  <si>
    <t>NP_001139134_S192s _1_1_192_192</t>
  </si>
  <si>
    <t>TCGA_C8-A138_E2-A154_BH-A0BZ_117C_P_BI_20130301_H-PM_f07.9162.9162.3</t>
  </si>
  <si>
    <t>EVSPDPSTTGAAsPASSSAGGSAAR</t>
  </si>
  <si>
    <t>EVS(0.0)PDPS(0.0)T(0.0)T(0.0)GAAS(0.99)PAS(0.0)S(0.0)S(0.0)AGGS(0.0)AAR</t>
  </si>
  <si>
    <t>NP_001139134_S220s _1_0_218_220</t>
  </si>
  <si>
    <t>TCGA_A8-A09I_C8-A12L_A2-A0EX_117C_P_BI_20130321_H-PM_f07.16744.16744.3</t>
  </si>
  <si>
    <t>YQVSLTEsMK</t>
  </si>
  <si>
    <t>Y(0.0)QVS(0.0)LT(0.50)ES(0.50)MK</t>
  </si>
  <si>
    <t>NP_001139134_S73s _1_1_73_73</t>
  </si>
  <si>
    <t>CPTAC_263d3f-I_blcdb9-I_c4155b-C_117C_P_BI_20140520_H-PM_f03.5582.5582.3</t>
  </si>
  <si>
    <t>VSYsPAHAR</t>
  </si>
  <si>
    <t>VS(0.0)Y(0.0)S(0.99)PAHAR</t>
  </si>
  <si>
    <t>NP_001139136_T443t_1_1_443_443</t>
  </si>
  <si>
    <t>TCGA_AO-A12D_AN-A04A_BH-A0AV_117C_P_BI_20130322_H-PM_f02.29984.29984.2</t>
  </si>
  <si>
    <t xml:space="preserve">M436m T443t </t>
  </si>
  <si>
    <t>LSLPmGQEALItLK</t>
  </si>
  <si>
    <t>LS(0.0)LPM(1.0)GQEALIT(0.99)LK</t>
  </si>
  <si>
    <t>NP_001139136</t>
  </si>
  <si>
    <t>RFX8</t>
  </si>
  <si>
    <t>NP_001139142_S291s _1_0_291_306</t>
  </si>
  <si>
    <t>TCGA_D8-A13Y_A8-A076_AO-A126_117C_P_BI_20130621_H-PM_f11.18806.18806.6</t>
  </si>
  <si>
    <t>sSILQHERPASLYQSSIDRSLERPMSSASMASDFRK</t>
  </si>
  <si>
    <t>S(0.20)S(0.20)ILQHERPAS(0.20)LY(0.0)QS(0.20)S(0.20)IDRS(0.0)LERPMS(0.0)S(0.0)AS(0.0)MAS(0.0)DFRK</t>
  </si>
  <si>
    <t>NP_001257700|NP_066547|NP_001139146|NP_001139142|NP_001139147</t>
  </si>
  <si>
    <t>NP_001139142</t>
  </si>
  <si>
    <t>SORBS2</t>
  </si>
  <si>
    <t>NP_001139142_S301s _1_1_301_301</t>
  </si>
  <si>
    <t>TCGA_A8-A06Z_A2-A0D1_A2-A0CM_117C_P_BI_201303230_H-JQ_f12.15297.15297.3</t>
  </si>
  <si>
    <t>SSILQHERPAsLYQSSIDR</t>
  </si>
  <si>
    <t>S(0.0)S(0.0)ILQHERPAS(0.99)LY(0.0)QS(0.0)S(0.0)IDR</t>
  </si>
  <si>
    <t>NP_001139142_S306s _1_0_305_306</t>
  </si>
  <si>
    <t>TCGA_AO-A12D_AN-A04A_BH-A0AV_117C_P_BI_20130322_H-PM_f01.13471.13471.4</t>
  </si>
  <si>
    <t>SSILQHERPASLYQSsIDR</t>
  </si>
  <si>
    <t>S(0.0)S(0.0)ILQHERPAS(0.0)LY(0.0)QS(0.50)S(0.50)IDR</t>
  </si>
  <si>
    <t>NP_001139143_S13s _1_1_13_13</t>
  </si>
  <si>
    <t>TCGA_A2-A0T7_C8-A12Q_A8-A079_117C_P_BI_20130905_H-PM_f01.12669.12669.2</t>
  </si>
  <si>
    <t>RVQsSPNLLAAGR</t>
  </si>
  <si>
    <t>RVQS(0.99)S(0.0)PNLLAAGR</t>
  </si>
  <si>
    <t>NP_001257700|NP_001139143|NP_001139142</t>
  </si>
  <si>
    <t>NP_001139143</t>
  </si>
  <si>
    <t>NP_001139143_S13sS14s_2_2_13_14</t>
  </si>
  <si>
    <t>TCGA_A7-A0CD_C8-A12W_AN-A0AL_117C_P_BI_20130930_H-PM_f03.13398.13398.3</t>
  </si>
  <si>
    <t xml:space="preserve">S13s S14s </t>
  </si>
  <si>
    <t>RVQssPNLLAAGR</t>
  </si>
  <si>
    <t>RVQS(1.0)S(1.0)PNLLAAGR</t>
  </si>
  <si>
    <t>NP_001139143_S14s _1_1_14_14</t>
  </si>
  <si>
    <t>TCGA_A8-A06Z_A2-A0D1_A2-A0CM_117C_P_BI_201303230_H-JQ_f10.14619.14619.2</t>
  </si>
  <si>
    <t>VQSsPNLLAAGR</t>
  </si>
  <si>
    <t>VQS(0.0)S(0.99)PNLLAAGR</t>
  </si>
  <si>
    <t>NP_001139143_S236s _1_1_236_236</t>
  </si>
  <si>
    <t>TCGA_AO-A0JE_A2-A0T2_AN-A0AJ_117C_P_BI_20130901_H-PM_f06.7904.7904.3</t>
  </si>
  <si>
    <t>TQTYRPLsK</t>
  </si>
  <si>
    <t>T(0.0)QT(0.0)Y(0.0)RPLS(0.99)K</t>
  </si>
  <si>
    <t>NP_001257700|NP_066547|NP_001139146|NP_001139145|NP_001139143|NP_003594|NP_001139144|NP_001139142|NP_001139147</t>
  </si>
  <si>
    <t>NP_001139143_S240s _1_1_240_240</t>
  </si>
  <si>
    <t>TCGA_A2-A0YF_BH-A0DD_BH-A0E9_117C_P_BI_20131104_H-PM_f08.5141.5141.2</t>
  </si>
  <si>
    <t>SHsDNSPNAFK</t>
  </si>
  <si>
    <t>S(0.0)HS(0.99)DNS(0.0)PNAFK</t>
  </si>
  <si>
    <t>NP_001139143_S243s _1_1_243_243</t>
  </si>
  <si>
    <t>TCGA_A8-A09I_C8-A12L_A2-A0EX_117C_P_BI_20130321_H-PM_f07.4473.4473.2</t>
  </si>
  <si>
    <t>SHSDNsPNAFK</t>
  </si>
  <si>
    <t>S(0.0)HS(0.0)DNS(0.99)PNAFK</t>
  </si>
  <si>
    <t>NP_001139143_S251s _1_0_251_252</t>
  </si>
  <si>
    <t>TCGA_A2-A0D2_C8-A12U_AR-A1AS_117C_P_BI_20131101_H-PM_f05.20648.21166.4</t>
  </si>
  <si>
    <t>DAsSPVPPPHVPPPVPPLRPR</t>
  </si>
  <si>
    <t>DAS(0.50)S(0.50)PVPPPHVPPPVPPLRPR</t>
  </si>
  <si>
    <t>NP_001139143_S26s _1_1_26_26</t>
  </si>
  <si>
    <t>TCGA_A2-A0SW_AO-A0JL_BH-A0BV_117C_P_BI_20131115_H-PM_f04.10544.10544.3</t>
  </si>
  <si>
    <t>RVQSSPNLLAAGRDSQsPDSAWR</t>
  </si>
  <si>
    <t>RVQS(0.0)S(0.0)PNLLAAGRDS(0.0)QS(0.99)PDS(0.0)AWR</t>
  </si>
  <si>
    <t>NP_001139143_S2s _1_1_2_2</t>
  </si>
  <si>
    <t>TCGA_AO-A12D_AN-A04A_BH-A0AV_117C_P_BI_20130322_H-PM_f02.16938.16938.2</t>
  </si>
  <si>
    <t>sVTLTSVK</t>
  </si>
  <si>
    <t>S(0.99)VT(0.0)LT(0.0)S(0.0)VK</t>
  </si>
  <si>
    <t>NP_001139143|NP_001139142</t>
  </si>
  <si>
    <t>NP_001139143_S344s _1_1_344_344</t>
  </si>
  <si>
    <t>TCGA_A7-A0CD_C8-A12W_AN-A0AL_117C_P_BI_20130930_H-PM_f02.12400.12400.2</t>
  </si>
  <si>
    <t>LGEVTGsPSPPPR</t>
  </si>
  <si>
    <t>LGEVT(0.0)GS(0.99)PS(0.0)PPPR</t>
  </si>
  <si>
    <t>NP_001139145|NP_001139143</t>
  </si>
  <si>
    <t>NP_001139143_S344sS346s_2_2_344_346</t>
  </si>
  <si>
    <t>TCGA_A2-A0YF_BH-A0DD_BH-A0E9_117C_P_BI_20131104_H-PM_f07.13719.14092.3</t>
  </si>
  <si>
    <t xml:space="preserve">S344s S346s </t>
  </si>
  <si>
    <t>LGEVTGsPsPPPR</t>
  </si>
  <si>
    <t>LGEVT(0.0)GS(0.99)PS(0.99)PPPR</t>
  </si>
  <si>
    <t>NP_001139143_S346s _1_1_346_346</t>
  </si>
  <si>
    <t>TCGA_A8-A09I_C8-A12L_A2-A0EX_117C_P_BI_20130321_H-PM_f03.12349.12784.2</t>
  </si>
  <si>
    <t>LGEVTGSPsPPPR</t>
  </si>
  <si>
    <t>LGEVT(0.0)GS(0.0)PS(0.99)PPPR</t>
  </si>
  <si>
    <t>NP_001139143_S364s _1_1_364_364</t>
  </si>
  <si>
    <t>TCGA_A2-A0D2_C8-A12U_AR-A1AS_117C_P_BI_20131101_H-PM_f07.11684.11819.3</t>
  </si>
  <si>
    <t>APALsPTRPPK</t>
  </si>
  <si>
    <t>APALS(0.99)PT(0.0)RPPK</t>
  </si>
  <si>
    <t>NP_001139143_S380s _1_0_380_381</t>
  </si>
  <si>
    <t>TCGA_BH-A18V_A7-A13F_BH-A0E1_117C_P_BI_20130531_H-PM_f03.22675.22675.4</t>
  </si>
  <si>
    <t>KPLDYVQDHsSGVFNEASLYQSSIDR</t>
  </si>
  <si>
    <t>KPLDY(0.0)VQDHS(0.50)S(0.50)GVFNEAS(0.0)LY(0.0)QS(0.0)S(0.0)IDR</t>
  </si>
  <si>
    <t>NP_001139145|NP_001139143|NP_003594|NP_001139144</t>
  </si>
  <si>
    <t>NP_001139143_S397s _1_1_397_397</t>
  </si>
  <si>
    <t>TCGA_AO-A12D_C8-A131_AO-A12B_117C_P_BI_20130213_H-PM_f12.14245.14245.4</t>
  </si>
  <si>
    <t>sLERPMSSASMASDFRK</t>
  </si>
  <si>
    <t>S(0.99)LERPMS(0.0)S(0.0)AS(0.0)MAS(0.0)DFRK</t>
  </si>
  <si>
    <t>NP_001139143_S403s _1_1_403_403</t>
  </si>
  <si>
    <t>TCGA_A7-A0CJ_AO-A12F_A2-A0YL_117C_P_BI_20130904_H-PM_f01.16049.16049.3</t>
  </si>
  <si>
    <t>SLERPMsSASMASDFRK</t>
  </si>
  <si>
    <t>S(0.0)LERPMS(0.99)S(0.0)AS(0.0)MAS(0.0)DFRK</t>
  </si>
  <si>
    <t>NP_001139143_S409s _1_1_409_409</t>
  </si>
  <si>
    <t>TCGA_BH-A18V_A7-A13F_BH-A0E1_117C_P_BI_20130531_H-PM_f12.14503.14503.4</t>
  </si>
  <si>
    <t>SLERPMSSASMAsDFRK</t>
  </si>
  <si>
    <t>S(0.0)LERPMS(0.0)S(0.0)AS(0.0)MAS(0.99)DFRK</t>
  </si>
  <si>
    <t>NP_001139143_S417s _1_1_417_417</t>
  </si>
  <si>
    <t>TCGA_E2-A10A_BH-A18Q_C8-A130_117C_P_BI_20130228_H-PM_f05.8359.8523.2</t>
  </si>
  <si>
    <t>sEPAVGPPR</t>
  </si>
  <si>
    <t>S(1.0)EPAVGPPR</t>
  </si>
  <si>
    <t>NP_001139143_S431s _1_1_431_431</t>
  </si>
  <si>
    <t>TCGA_A7-A0CD_C8-A12W_AN-A0AL_117C_P_BI_20130930_H-PM_f05.3869.3869.2</t>
  </si>
  <si>
    <t>GLGDQsASR</t>
  </si>
  <si>
    <t>GLGDQS(0.99)AS(0.0)R</t>
  </si>
  <si>
    <t>NP_001139143_S436s _1_0_435_436</t>
  </si>
  <si>
    <t>TCGA_C8-A138_E2-A154_BH-A0BZ_117C_P_BI_20130301_H-PM_f11.15980.15980.3</t>
  </si>
  <si>
    <t>TsPGRVDLPGSSTTLTK</t>
  </si>
  <si>
    <t>T(0.50)S(0.50)PGRVDLPGS(0.0)S(0.0)T(0.0)T(0.0)LT(0.0)K</t>
  </si>
  <si>
    <t>NP_001139143_S436sS445s_2_1_435_445</t>
  </si>
  <si>
    <t>TCGA_BH-A18V_A7-A13F_BH-A0E1_117C_P_BI_20130531_H-PM_f04.16825.16825.3</t>
  </si>
  <si>
    <t xml:space="preserve">S436s S445s </t>
  </si>
  <si>
    <t>TsPGRVDLPGsSTTLTK</t>
  </si>
  <si>
    <t>T(0.50)S(0.50)PGRVDLPGS(0.99)S(0.0)T(0.0)T(0.0)LT(0.0)K</t>
  </si>
  <si>
    <t>NP_001139143_S445s _1_1_445_445</t>
  </si>
  <si>
    <t>TCGA_AR-A1AW_AR-A1AV_C8-A135_117C_P_BI_20130702_H-PM_f10.15236.15236.3</t>
  </si>
  <si>
    <t>TSPGRVDLPGsSTTLTK</t>
  </si>
  <si>
    <t>T(0.0)S(0.0)PGRVDLPGS(0.99)S(0.0)T(0.0)T(0.0)LT(0.0)K</t>
  </si>
  <si>
    <t>NP_001139143_S446s _1_0_446_448</t>
  </si>
  <si>
    <t>TCGA_A2-A0EV_AN-A0AM_D8-A142_117C_P_BI_20130724_H-PM_f09.15455.15455.3</t>
  </si>
  <si>
    <t>VDLPGSsTTLTK</t>
  </si>
  <si>
    <t>VDLPGS(0.0)S(0.33)T(0.33)T(0.33)LT(0.0)K</t>
  </si>
  <si>
    <t>NP_001139143_S452s _1_1_452_452</t>
  </si>
  <si>
    <t>TCGA_D8-A13Y_A8-A076_AO-A126_117C_P_BI_20130621_H-PM_f10.6155.6281.2</t>
  </si>
  <si>
    <t>sFTSSSPSSPSR</t>
  </si>
  <si>
    <t>S(0.99)FT(0.0)S(0.0)S(0.0)S(0.0)PS(0.0)S(0.0)PS(0.0)R</t>
  </si>
  <si>
    <t>NP_001139143_S452sS460s_2_1_452_460</t>
  </si>
  <si>
    <t>TCGA_AR-A0TT_AR-A1AQ_AO-A12B_117C_P_BI_20131105_H-PM_f05.7456.7456.2</t>
  </si>
  <si>
    <t xml:space="preserve">S452s S460s </t>
  </si>
  <si>
    <t>sFTSSSPSsPSR</t>
  </si>
  <si>
    <t>S(0.99)FT(0.0)S(0.0)S(0.0)S(0.0)PS(0.50)S(0.50)PS(0.0)R</t>
  </si>
  <si>
    <t>NP_001139143_S457s _1_0_456_457</t>
  </si>
  <si>
    <t>TCGA_A8-A09I_C8-A12L_A2-A0EX_117C_P_BI_20130321_H-PM_f10.5485.5624.2</t>
  </si>
  <si>
    <t>SFTSSsPSSPSR</t>
  </si>
  <si>
    <t>S(0.0)FT(0.0)S(0.0)S(0.50)S(0.50)PS(0.0)S(0.0)PS(0.0)R</t>
  </si>
  <si>
    <t>NP_001139143_S459s _1_1_459_459</t>
  </si>
  <si>
    <t>TCGA_A2-A0EV_AN-A0AM_D8-A142_117C_P_BI_20130724_H-PM_f10.5536.5536.3</t>
  </si>
  <si>
    <t>SFTSSSPsSPSR</t>
  </si>
  <si>
    <t>S(0.0)FT(0.0)S(0.0)S(0.0)S(0.0)PS(0.99)S(0.0)PS(0.0)R</t>
  </si>
  <si>
    <t>NP_001139143_S469s _1_1_469_469</t>
  </si>
  <si>
    <t>TCGA_A2-A0YM_BH-A0C7_A2-A0SX_117C_P_BI_20131115_H-PM_f05.8088.8088.3</t>
  </si>
  <si>
    <t>DREsPRSYSSTLTDMGR</t>
  </si>
  <si>
    <t>DRES(0.99)PRS(0.0)Y(0.0)S(0.0)S(0.0)T(0.0)LT(0.0)DMGR</t>
  </si>
  <si>
    <t>NP_001139145|NP_001139143|NP_003594|NP_001139144|NP_001139142|NP_001139147</t>
  </si>
  <si>
    <t>NP_001139143_S469sS472s_2_2_469_472</t>
  </si>
  <si>
    <t>TCGA_A2-A0YF_BH-A0DD_BH-A0E9_117C_P_BI_20131104_H-PM_f10.14015.14015.3</t>
  </si>
  <si>
    <t xml:space="preserve">S469s S472s </t>
  </si>
  <si>
    <t>DREsPRsYSSTLTDMGR</t>
  </si>
  <si>
    <t>DRES(0.99)PRS(0.99)Y(0.0)S(0.0)S(0.0)T(0.0)LT(0.0)DMGR</t>
  </si>
  <si>
    <t>NP_001139143_S472s _1_1_472_472</t>
  </si>
  <si>
    <t>TCGA_AR-A0TT_AR-A1AQ_AO-A12B_117C_P_BI_20131105_H-PM_f04.16002.16002.2</t>
  </si>
  <si>
    <t>sYSSTLTDMGR</t>
  </si>
  <si>
    <t>S(0.99)Y(0.0)S(0.0)S(0.0)T(0.0)LT(0.0)DMGR</t>
  </si>
  <si>
    <t>NP_001139143_S474s _1_1_474_474</t>
  </si>
  <si>
    <t>TCGA_A2-A0YM_BH-A0C7_A2-A0SX_117C_P_BI_20131115_H-PM_f04.9860.9860.2</t>
  </si>
  <si>
    <t>SYsSTLTDMGR</t>
  </si>
  <si>
    <t>S(0.0)Y(0.0)S(0.99)S(0.0)T(0.0)LT(0.0)DMGR</t>
  </si>
  <si>
    <t>NP_001139143_S475s _1_0_475_476</t>
  </si>
  <si>
    <t>TCGA_A2-A0EV_AN-A0AM_D8-A142_117C_P_BI_20130724_H-PM_f12.11718.11718.2</t>
  </si>
  <si>
    <t>SYSsTLTDMGR</t>
  </si>
  <si>
    <t>S(0.0)Y(0.0)S(0.0)S(0.50)T(0.50)LT(0.0)DMGR</t>
  </si>
  <si>
    <t>NP_001139143_S646s _1_0_646_649</t>
  </si>
  <si>
    <t>TCGA_A8-A06Z_A2-A0D1_A2-A0CM_117C_P_BI_201303230_H-JQ_f09.14919.15044.3</t>
  </si>
  <si>
    <t>GAEDYPDPPIPHsYSSDR</t>
  </si>
  <si>
    <t>GAEDY(0.0)PDPPIPHS(0.33)Y(0.0)S(0.33)S(0.33)DR</t>
  </si>
  <si>
    <t>NP_001139143_S68s _1_1_68_68</t>
  </si>
  <si>
    <t>TCGA_AR-A0TT_AR-A1AQ_AO-A12B_117C_P_BI_20131105_H-PM_f05.20009.20009.3</t>
  </si>
  <si>
    <t>sPTQSQITVNGNSGGAVSPMSYYQR</t>
  </si>
  <si>
    <t>S(0.99)PT(0.0)QS(0.0)QIT(0.0)VNGNS(0.0)GGAVS(0.0)PMS(0.0)Y(0.0)Y(0.0)QR</t>
  </si>
  <si>
    <t>NP_001257700|NP_001139143|NP_003594|NP_001139144|NP_001139142</t>
  </si>
  <si>
    <t>NP_001139143_T274t _1_0_272_274</t>
  </si>
  <si>
    <t>TCGA_BH-A18V_A7-A13F_BH-A0E1_117C_P_BI_20130531_H-PM_f07.4599.4599.5</t>
  </si>
  <si>
    <t>DRSStEKHDWDPPDRK</t>
  </si>
  <si>
    <t>DRS(0.33)S(0.33)T(0.33)EKHDWDPPDRK</t>
  </si>
  <si>
    <t>NP_001139143_T320t _1_0_319_322</t>
  </si>
  <si>
    <t>TCGA_A7-A0CD_C8-A12W_AN-A0AL_117C_P_BI_20130930_H-PM_f06.18758.18758.5</t>
  </si>
  <si>
    <t xml:space="preserve">T320t </t>
  </si>
  <si>
    <t>SSILQHERPPPLPTtPTPVPR</t>
  </si>
  <si>
    <t>S(0.0)S(0.0)ILQHERPPPLPT(0.33)T(0.33)PT(0.33)PVPR</t>
  </si>
  <si>
    <t>NP_001139143_T342t _1_1_342_342</t>
  </si>
  <si>
    <t>TCGA_BH-A18V_A7-A13F_BH-A0E1_117C_P_BI_20130531_H-PM_f02.13154.13154.3</t>
  </si>
  <si>
    <t>LGEVtGSPSPPPR</t>
  </si>
  <si>
    <t>LGEVT(0.99)GS(0.0)PS(0.0)PPPR</t>
  </si>
  <si>
    <t>NP_001139143_T552t _1_1_552_552</t>
  </si>
  <si>
    <t>TCGA_C8-A12P_BH-A0C1_A2-A0EY_117C_P_BI_20130628_H-PM_f04.27898.27898.4</t>
  </si>
  <si>
    <t>VGIFPISYVEKLtPPEK</t>
  </si>
  <si>
    <t>VGIFPIS(0.0)Y(0.0)VEKLT(0.99)PPEK</t>
  </si>
  <si>
    <t>NP_001139143_T722t _1_1_722_722</t>
  </si>
  <si>
    <t>TCGA_A8-A06Z_A2-A0D1_A2-A0CM_117C_P_BI_201303230_H-JQ_f07.24930.24930.3</t>
  </si>
  <si>
    <t>FFGtFPGNYVK</t>
  </si>
  <si>
    <t>FFGT(0.99)FPGNY(0.0)VK</t>
  </si>
  <si>
    <t>NP_001139144_S280sY284y_2_0_280_290</t>
  </si>
  <si>
    <t>TCGA_A2-A0EV_AN-A0AM_D8-A142_117C_P_BI_20130724_H-PM_f04.26896.26896.4</t>
  </si>
  <si>
    <t xml:space="preserve">S280s Y284y </t>
  </si>
  <si>
    <t>sIFEyEPGKSSILQHERPPPK</t>
  </si>
  <si>
    <t>S(0.25)IFEY(0.25)EPGKS(0.25)S(0.25)ILQHERPPPK</t>
  </si>
  <si>
    <t>NP_001139144</t>
  </si>
  <si>
    <t>NP_001139144_S7s _1_1_7_7</t>
  </si>
  <si>
    <t>TCGA_A2-A0YG_E2-A150_BH-A18N_117C_P_BI_20130920_H-PM_f09.14095.14095.2</t>
  </si>
  <si>
    <t>MNTGRDsQSPDSAWR</t>
  </si>
  <si>
    <t>MNT(0.0)GRDS(0.99)QS(0.0)PDS(0.0)AWR</t>
  </si>
  <si>
    <t>NP_001139144_S7sS9s_2_2_7_9</t>
  </si>
  <si>
    <t>TCGA_A2-A0YF_BH-A0DD_BH-A0E9_117C_P_BI_20131104_H-PM_f05.17027.17027.2</t>
  </si>
  <si>
    <t xml:space="preserve">S7s S9s </t>
  </si>
  <si>
    <t>MNTGRDsQsPDSAWR</t>
  </si>
  <si>
    <t>MNT(0.0)GRDS(0.99)QS(0.99)PDS(0.0)AWR</t>
  </si>
  <si>
    <t>NP_001139144_S9s _1_1_9_9</t>
  </si>
  <si>
    <t>TCGA_AR-A0TY_AR-A0U4_BH-A0HP_117C_P_BI_20130426_H-JQ_f09.12200.12200.2</t>
  </si>
  <si>
    <t>MNTGRDSQsPDSAWR</t>
  </si>
  <si>
    <t>MNT(0.0)GRDS(0.0)QS(0.99)PDS(0.0)AWR</t>
  </si>
  <si>
    <t>NP_001139147_T5t _1_0_4_5</t>
  </si>
  <si>
    <t>TCGA_AR-A1AW_AR-A1AV_C8-A135_117C_P_BI_20130702_H-PM_f02.9488.9488.3</t>
  </si>
  <si>
    <t>ATtPLQTVDRPK</t>
  </si>
  <si>
    <t>AT(0.50)T(0.50)PLQT(0.0)VDRPK</t>
  </si>
  <si>
    <t>NP_001139146|NP_001139147</t>
  </si>
  <si>
    <t>NP_001139147</t>
  </si>
  <si>
    <t>NP_001139256_S109s _1_1_109_109</t>
  </si>
  <si>
    <t>TCGA_AR-A0TT_AR-A1AQ_AO-A12B_117C_P_BI_20131105_H-PM_f04.7951.7951.3</t>
  </si>
  <si>
    <t>DHMNASAQGHsPEEPPPPSSA</t>
  </si>
  <si>
    <t>DHMNAS(0.0)AQGHS(0.99)PEEPPPPS(0.0)S(0.0)A</t>
  </si>
  <si>
    <t>NP_001139256</t>
  </si>
  <si>
    <t>NP_001139256_S118s _1_0_117_118</t>
  </si>
  <si>
    <t>TCGA_A2-A0YM_BH-A0C7_A2-A0SX_117C_P_BI_20131115_H-PM_f09.7490.7490.4</t>
  </si>
  <si>
    <t>QAISIRDHMNASAQGHSPEEPPPPSsA</t>
  </si>
  <si>
    <t>QAIS(0.0)IRDHMNAS(0.0)AQGHS(0.0)PEEPPPPS(0.50)S(0.50)A</t>
  </si>
  <si>
    <t>NP_001139256_S42s _1_1_42_42</t>
  </si>
  <si>
    <t>TCGA_AO-A12D_C8-A131_AO-A12B_117C_P_BI_20130213_H-PM_f04.12104.12104.3</t>
  </si>
  <si>
    <t>sLPELAQHK</t>
  </si>
  <si>
    <t>S(1.0)LPELAQHK</t>
  </si>
  <si>
    <t>NP_001139256|NP_001139255</t>
  </si>
  <si>
    <t>NP_001139257_S310sT313t_2_2_310_313</t>
  </si>
  <si>
    <t>TCGA_AR-A1AW_AR-A1AV_C8-A135_117C_P_BI_20130702_H-PM_f02.17297.17297.2</t>
  </si>
  <si>
    <t xml:space="preserve">S310s T313t </t>
  </si>
  <si>
    <t>GAsPPtPPVSIK</t>
  </si>
  <si>
    <t>GAS(0.99)PPT(0.99)PPVS(0.0)IK</t>
  </si>
  <si>
    <t>NP_001139257</t>
  </si>
  <si>
    <t>MEF2B</t>
  </si>
  <si>
    <t>NP_001139257_S324s _1_1_324_324</t>
  </si>
  <si>
    <t>TCGA_AO-A0JC_A8-A08Z_AR-A0TX_117C_P_BI_20130606_H-PM_f02.14069.14069.3</t>
  </si>
  <si>
    <t>SERLsPAPGGPGDFPK</t>
  </si>
  <si>
    <t>S(0.0)ERLS(0.99)PAPGGPGDFPK</t>
  </si>
  <si>
    <t>NP_001139257_T196t _1_1_196_196</t>
  </si>
  <si>
    <t>TCGA_AO-A12D_C8-A131_AO-A12B_117C_P_BI_20130213_H-PM_f09.20834.20834.3</t>
  </si>
  <si>
    <t>tPPPLYLPTEGR</t>
  </si>
  <si>
    <t>T(0.99)PPPLY(0.0)LPT(0.0)EGR</t>
  </si>
  <si>
    <t>NP_001139257|NP_005910</t>
  </si>
  <si>
    <t>NP_001139257_T313t _1_1_313_313</t>
  </si>
  <si>
    <t>TCGA_AR-A1AW_AR-A1AV_C8-A135_117C_P_BI_20130702_H-PM_f08.16248.16248.3</t>
  </si>
  <si>
    <t>GASPPtPPVSIK</t>
  </si>
  <si>
    <t>GAS(0.0)PPT(0.99)PPVS(0.0)IK</t>
  </si>
  <si>
    <t>NP_001139267_S126s _1_0_123_126</t>
  </si>
  <si>
    <t>TCGA_A2-A0YG_E2-A150_BH-A18N_117C_P_BI_20130920_H-PM_f03.22570.22570.4</t>
  </si>
  <si>
    <t>VGGPLAVLGPSRSsEDLAGPLPSSVSSSSTTSSKPK</t>
  </si>
  <si>
    <t>VGGPLAVLGPS(0.33)RS(0.33)S(0.33)EDLAGPLPS(0.0)S(0.0)VS(0.0)S(0.0)S(0.0)S(0.0)T(0.0)T(0.0)S(0.0)S(0.0)KPK</t>
  </si>
  <si>
    <t>NP_001139267|NP_001139269|NP_001139284</t>
  </si>
  <si>
    <t>NP_001139267</t>
  </si>
  <si>
    <t>SH2B1</t>
  </si>
  <si>
    <t>NP_001139267_S219s _1_0_218_219</t>
  </si>
  <si>
    <t>TCGA_E2-A10A_BH-A18Q_C8-A130_117C_P_BI_20130228_H-PM_f06.8620.8620.2</t>
  </si>
  <si>
    <t>GLVSDGTsPGER</t>
  </si>
  <si>
    <t>GLVS(0.0)DGT(0.50)S(0.50)PGER</t>
  </si>
  <si>
    <t>NP_001139267_S320s _1_1_320_320</t>
  </si>
  <si>
    <t>TCGA_AR-A0TT_AR-A1AQ_AO-A12B_117C_P_BI_20131105_H-PM_f04.22221.22221.2</t>
  </si>
  <si>
    <t>LsIPCSSITDVR</t>
  </si>
  <si>
    <t>LS(0.99)IPCS(0.0)S(0.0)IT(0.0)DVR</t>
  </si>
  <si>
    <t>NP_001139267_S324s _1_0_324_325</t>
  </si>
  <si>
    <t>TCGA_A2-A0SW_AO-A0JL_BH-A0BV_117C_P_BI_20131115_H-PM_f05.15627.15627.3</t>
  </si>
  <si>
    <t>LSIPCsSITDVR</t>
  </si>
  <si>
    <t>LS(0.0)IPCS(0.50)S(0.50)IT(0.0)DVR</t>
  </si>
  <si>
    <t>NP_001139267_S376s _1_1_376_376</t>
  </si>
  <si>
    <t>TCGA_A8-A09G_C8-A131_C8-A134_117C_P_BI_20131101_H-PM_f02.29876.29876.4</t>
  </si>
  <si>
    <t>AWVSDIQECLsPGPCPATSPRPMTLPLAPGTSFLTR</t>
  </si>
  <si>
    <t>AWVS(0.0)DIQECLS(0.99)PGPCPAT(0.0)S(0.0)PRPMT(0.0)LPLAPGT(0.0)S(0.0)FLT(0.0)R</t>
  </si>
  <si>
    <t>NP_001139267_S384s _1_1_384_384</t>
  </si>
  <si>
    <t>TCGA_A7-A0CD_C8-A12W_AN-A0AL_117C_P_BI_20130930_H-PM_f05.31099.31099.4</t>
  </si>
  <si>
    <t>AWVSDIQECLSPGPCPATsPRPMTLPLAPGTSFLTR</t>
  </si>
  <si>
    <t>AWVS(0.0)DIQECLS(0.0)PGPCPAT(0.0)S(0.99)PRPMT(0.0)LPLAPGT(0.0)S(0.0)FLT(0.0)R</t>
  </si>
  <si>
    <t>NP_001139267_S417s _1_1_417_417</t>
  </si>
  <si>
    <t>TCGA_A2-A0T6_E2-A158_E2-A15A_117C_W_BI_201301002_H-PM_f07.25765.25765.4</t>
  </si>
  <si>
    <t>ENTDSLELSCLNHSEsLPSQDLLLGPSESNDR</t>
  </si>
  <si>
    <t>ENT(0.0)DS(0.0)LELS(0.0)CLNHS(0.0)ES(0.99)LPS(0.0)QDLLLGPS(0.0)ES(0.0)NDR</t>
  </si>
  <si>
    <t>NP_001139267_S580s _1_1_580_580</t>
  </si>
  <si>
    <t>TCGA_C8-A138_E2-A154_BH-A0BZ_117C_P_BI_20130301_H-PM_f07.11592.11592.3</t>
  </si>
  <si>
    <t>HLRLsLNEEGQCR</t>
  </si>
  <si>
    <t>HLRLS(1.0)LNEEGQCR</t>
  </si>
  <si>
    <t>NP_001139267_S88s _1_1_88_88</t>
  </si>
  <si>
    <t>TCGA_A7-A0CE_BH-A0C0_A2-A0YC_117C_P_BI_20130531_H-PM_f09.28005.28005.3</t>
  </si>
  <si>
    <t>ASGSLsPPILAPLSPGAEISPHDLSLESCR</t>
  </si>
  <si>
    <t>AS(0.0)GS(0.0)LS(0.99)PPILAPLS(0.0)PGAEIS(0.0)PHDLS(0.0)LES(0.0)CR</t>
  </si>
  <si>
    <t>NP_001139267_S88sS96s_2_2_88_96</t>
  </si>
  <si>
    <t>TCGA_C8-A12P_BH-A0C1_A2-A0EY_117C_P_BI_20130628_H-PM_f03.28682.28682.4</t>
  </si>
  <si>
    <t xml:space="preserve">S88s S96s </t>
  </si>
  <si>
    <t>ASGSLsPPILAPLsPGAEISPHDLSLESCR</t>
  </si>
  <si>
    <t>AS(0.0)GS(0.0)LS(0.99)PPILAPLS(0.99)PGAEIS(0.0)PHDLS(0.0)LES(0.0)CR</t>
  </si>
  <si>
    <t>NP_001139267_S96s _1_1_96_96</t>
  </si>
  <si>
    <t>TCGA_AR-A0TT_AR-A1AQ_AO-A12B_117C_P_BI_20131105_H-PM_f10.25911.25911.3</t>
  </si>
  <si>
    <t>ASGSLSPPILAPLsPGAEISPHDLSLESCR</t>
  </si>
  <si>
    <t>AS(0.0)GS(0.0)LS(0.0)PPILAPLS(0.99)PGAEIS(0.0)PHDLS(0.0)LES(0.0)CR</t>
  </si>
  <si>
    <t>NP_001139281_S1502s _1_0_1502_1503</t>
  </si>
  <si>
    <t>TCGA_C8-A138_E2-A154_BH-A0BZ_117C_P_BI_20130301_H-PM_f01.13288.13288.3</t>
  </si>
  <si>
    <t xml:space="preserve">S1502s </t>
  </si>
  <si>
    <t>QLVsTLEK</t>
  </si>
  <si>
    <t>QLVS(0.50)T(0.50)LEK</t>
  </si>
  <si>
    <t>NP_001139281|NP_001070654|NP_079005</t>
  </si>
  <si>
    <t>NP_001139281</t>
  </si>
  <si>
    <t>MYH14</t>
  </si>
  <si>
    <t>NP_001139281_S1838s _1_0_1836_1838</t>
  </si>
  <si>
    <t>TCGA_AO-A0JM_C8-A12V_A8-A08G_117C_P_BI_20131003_H-PM_f09.3968.3968.3</t>
  </si>
  <si>
    <t xml:space="preserve">S1838s </t>
  </si>
  <si>
    <t>SFsAKAESGR</t>
  </si>
  <si>
    <t>S(0.50)FS(0.50)AKAES(0.0)GR</t>
  </si>
  <si>
    <t>NP_001139281_S2010s _1_1_2010_2010</t>
  </si>
  <si>
    <t>TCGA_AR-A0TY_AR-A0U4_BH-A0HP_117C_P_BI_20130426_H-JQ_f04.15117.15117.3</t>
  </si>
  <si>
    <t>LEEGVAsDEEAEEAQPGSGPSPEPEGSPPAHPQ</t>
  </si>
  <si>
    <t>LEEGVAS(0.99)DEEAEEAQPGS(0.0)GPS(0.0)PEPEGS(0.0)PPAHPQ</t>
  </si>
  <si>
    <t>NP_001139281_S2010sS2021sS2030s_3_2_2010_2030</t>
  </si>
  <si>
    <t>TCGA_AO-A12D_AN-A04A_BH-A0AV_117C_P_BI_20130322_H-PM_fA.14760.14903.4</t>
  </si>
  <si>
    <t xml:space="preserve">S2010s S2021s S2030s </t>
  </si>
  <si>
    <t>LEEGVAsDEEAEEAQPGsGPSPEPEGsPPAHPQ</t>
  </si>
  <si>
    <t>LEEGVAS(0.99)DEEAEEAQPGS(0.50)GPS(0.50)PEPEGS(0.99)PPAHPQ</t>
  </si>
  <si>
    <t>NP_001139281_S2010sS2030s_2_2_2010_2030</t>
  </si>
  <si>
    <t>TCGA_A2-A0T7_C8-A12Q_A8-A079_117C_P_BI_20130905_H-PM_f03.17429.17429.3</t>
  </si>
  <si>
    <t xml:space="preserve">S2010s S2030s </t>
  </si>
  <si>
    <t>LEEGVAsDEEAEEAQPGSGPSPEPEGsPPAHPQ</t>
  </si>
  <si>
    <t>LEEGVAS(0.99)DEEAEEAQPGS(0.0)GPS(0.0)PEPEGS(0.99)PPAHPQ</t>
  </si>
  <si>
    <t>NP_001139281_S2024s _1_1_2024_2024</t>
  </si>
  <si>
    <t>TCGA_E2-A10A_BH-A18Q_C8-A130_117C_P_BI_20130228_H-PM_f03.14740.14740.3</t>
  </si>
  <si>
    <t xml:space="preserve">S2024s </t>
  </si>
  <si>
    <t>LEEGVASDEEAEEAQPGSGPsPEPEGSPPAHPQ</t>
  </si>
  <si>
    <t>LEEGVAS(0.0)DEEAEEAQPGS(0.0)GPS(0.99)PEPEGS(0.0)PPAHPQ</t>
  </si>
  <si>
    <t>NP_001139281_S2030s _1_1_2030_2030</t>
  </si>
  <si>
    <t>TCGA_AO-A12D_C8-A131_AO-A12B_117C_P_BI_20130213_H-PM_f04.15733.15733.3</t>
  </si>
  <si>
    <t xml:space="preserve">S2030s </t>
  </si>
  <si>
    <t>LEEGVASDEEAEEAQPGSGPSPEPEGsPPAHPQ</t>
  </si>
  <si>
    <t>LEEGVAS(0.0)DEEAEEAQPGS(0.0)GPS(0.0)PEPEGS(0.99)PPAHPQ</t>
  </si>
  <si>
    <t>NP_001139281_S220s _1_0_220_221</t>
  </si>
  <si>
    <t>TCGA_C8-A138_E2-A154_BH-A0BZ_117C_P_BI_20130301_H-PM_f06.23143.23143.3</t>
  </si>
  <si>
    <t>VIQYLAHVAsSPK</t>
  </si>
  <si>
    <t>VIQY(0.0)LAHVAS(0.50)S(0.50)PK</t>
  </si>
  <si>
    <t>NP_001139281_S35s _1_1_35_35</t>
  </si>
  <si>
    <t>TCGA_A7-A0CD_C8-A12W_AN-A0AL_117C_P_BI_20130930_H-PM_f05.16578.16578.3</t>
  </si>
  <si>
    <t>GPsAGGGPGSGTSPQVEWTAR</t>
  </si>
  <si>
    <t>GPS(0.99)AGGGPGS(0.0)GT(0.0)S(0.0)PQVEWT(0.0)AR</t>
  </si>
  <si>
    <t>NP_001139281_S983s _1_1_983_983</t>
  </si>
  <si>
    <t>TCGA_AN-A0FL_BH-A0DG_AN-A0AS_117C_P_BI_20130830_H-PM_f04.27428.27428.3</t>
  </si>
  <si>
    <t xml:space="preserve">S983s </t>
  </si>
  <si>
    <t>KQELELVVsELEAR</t>
  </si>
  <si>
    <t>KQELELVVS(1.0)ELEAR</t>
  </si>
  <si>
    <t>NP_001139281_T30t _1_1_30_30</t>
  </si>
  <si>
    <t>TCGA_A7-A0CJ_AO-A12F_A2-A0YL_117C_P_BI_20130904_H-PM_f01.21453.21453.4</t>
  </si>
  <si>
    <t>KAPPRPGPVPEAAQPFLFtPR</t>
  </si>
  <si>
    <t>KAPPRPGPVPEAAQPFLFT(1.0)PR</t>
  </si>
  <si>
    <t>NP_001139281_T44t _1_0_44_45</t>
  </si>
  <si>
    <t>CPTAC_263d3f-I_blcdb9-I_c4155b-C_117C_P_BI_20140520_H-PM_f03.16550.16550.2</t>
  </si>
  <si>
    <t>GPSAGGGPGSGtSPQVEWTAR</t>
  </si>
  <si>
    <t>GPS(0.0)AGGGPGS(0.0)GT(0.50)S(0.50)PQVEWT(0.0)AR</t>
  </si>
  <si>
    <t>NP_001139291_S109s _1_0_108_111</t>
  </si>
  <si>
    <t>TCGA_AO-A0JC_A8-A08Z_AR-A0TX_117C_P_BI_20130606_H-PM_f05.2555.2555.3</t>
  </si>
  <si>
    <t>NTsTSPHKPDEGSR</t>
  </si>
  <si>
    <t>NT(0.25)S(0.25)T(0.25)S(0.25)PHKPDEGS(0.0)R</t>
  </si>
  <si>
    <t>NP_001139291|NP_201583|NP_059978|NP_001139283</t>
  </si>
  <si>
    <t>NP_001139291</t>
  </si>
  <si>
    <t>SOX6</t>
  </si>
  <si>
    <t>NP_001139291_S139s _1_1_139_139</t>
  </si>
  <si>
    <t>TCGA_AR-A0TY_AR-A0U4_BH-A0HP_117C_P_BI_20130426_H-JQ_f09.18521.18521.3</t>
  </si>
  <si>
    <t>KGsLADVVDTLK</t>
  </si>
  <si>
    <t>KGS(0.99)LADVVDT(0.0)LK</t>
  </si>
  <si>
    <t>NP_001139291|NP_201583|NP_059978|NP_001139283|NP_008871|NP_001248344|NP_694534|NP_001248343</t>
  </si>
  <si>
    <t>NP_001139291_S21s _1_1_21_21</t>
  </si>
  <si>
    <t>TCGA_AR-A0TT_AR-A1AQ_AO-A12B_117C_P_BI_20131105_H-PM_f11.22450.22450.3</t>
  </si>
  <si>
    <t>QATsPFACAADGEDAMTQDLTSR</t>
  </si>
  <si>
    <t>QAT(0.0)S(0.99)PFACAADGEDAMT(0.0)QDLT(0.0)S(0.0)R</t>
  </si>
  <si>
    <t>NP_001139291_S393s _1_0_389_393</t>
  </si>
  <si>
    <t>TCGA_AO-A0JC_A8-A08Z_AR-A0TX_117C_P_BI_20130606_H-PM_f10.24986.24986.3</t>
  </si>
  <si>
    <t>QIEQLYAAQLASMQVsPGAK</t>
  </si>
  <si>
    <t>QIEQLY(0.0)AAQLAS(0.50)MQVS(0.50)PGAK</t>
  </si>
  <si>
    <t>NP_001139291|NP_201583</t>
  </si>
  <si>
    <t>NP_001139291_S412s _1_1_412_412</t>
  </si>
  <si>
    <t>TCGA_A2-A0D2_C8-A12U_AR-A1AS_117C_P_BI_20131101_H-PM_f12.18349.18349.3</t>
  </si>
  <si>
    <t>MPSTPQPPNTAGTVsPTGIK</t>
  </si>
  <si>
    <t>MPS(0.0)T(0.0)PQPPNT(0.0)AGT(0.0)VS(0.99)PT(0.0)GIK</t>
  </si>
  <si>
    <t>NP_001139291_S455s _1_0_454_457</t>
  </si>
  <si>
    <t>TCGA_E2-A10A_BH-A18Q_C8-A130_117C_P_BI_20130228_H-PM_f11.18139.18139.3</t>
  </si>
  <si>
    <t>SPTsPTQNLFPASK</t>
  </si>
  <si>
    <t>S(0.0)PT(0.33)S(0.33)PT(0.33)QNLFPAS(0.0)K</t>
  </si>
  <si>
    <t>NP_001139291_S455sT457t_2_2_455_457</t>
  </si>
  <si>
    <t>TCGA_AO-A0JC_A8-A08Z_AR-A0TX_117C_P_BI_20130606_H-PM_f04.19240.19240.4</t>
  </si>
  <si>
    <t xml:space="preserve">S455s T457t </t>
  </si>
  <si>
    <t>TAEPVKSPTsPtQNLFPASK</t>
  </si>
  <si>
    <t>T(0.0)AEPVKS(0.0)PT(0.0)S(0.99)PT(0.99)QNLFPAS(0.0)K</t>
  </si>
  <si>
    <t>NP_001139291_S467s _1_1_467_467</t>
  </si>
  <si>
    <t>TCGA_A8-A06Z_A2-A0D1_A2-A0CM_117C_P_BI_201303230_H-JQ_f04.11628.11628.2</t>
  </si>
  <si>
    <t>TsPVNLPNK</t>
  </si>
  <si>
    <t>T(0.0)S(0.99)PVNLPNK</t>
  </si>
  <si>
    <t>NP_001139291_S479s _1_1_479_479</t>
  </si>
  <si>
    <t>TCGA_A2-A0T6_E2-A158_E2-A15A_117C_W_BI_201301002_H-PM_f02.18353.18353.2</t>
  </si>
  <si>
    <t>SSIPsPIGGSLGR</t>
  </si>
  <si>
    <t>S(0.0)S(0.0)IPS(0.99)PIGGS(0.0)LGR</t>
  </si>
  <si>
    <t>NP_001139291_S691s _1_1_691_691</t>
  </si>
  <si>
    <t>TCGA_A8-A09I_C8-A12L_A2-A0EX_117C_P_BI_20130321_H-PM_f01.7473.7473.3</t>
  </si>
  <si>
    <t>LsKIHLEK</t>
  </si>
  <si>
    <t>LS(1.0)KIHLEK</t>
  </si>
  <si>
    <t>NP_001139291_T132t _1_1_132_132</t>
  </si>
  <si>
    <t>TCGA_A2-A0D2_C8-A12U_AR-A1AS_117C_P_BI_20131101_H-PM_f07.19349.19349.3</t>
  </si>
  <si>
    <t>DREIMTSVTFGtPER</t>
  </si>
  <si>
    <t>DREIMT(0.0)S(0.0)VT(0.0)FGT(0.99)PER</t>
  </si>
  <si>
    <t>NP_001139291_T423t _1_0_423_424</t>
  </si>
  <si>
    <t>TCGA_A2-A0D2_C8-A12U_AR-A1AS_117C_P_BI_20131101_H-PM_f06.19391.19391.4</t>
  </si>
  <si>
    <t xml:space="preserve">T423t </t>
  </si>
  <si>
    <t>RGtSPVTQVKDEAAAQPLNLSSRPK</t>
  </si>
  <si>
    <t>RGT(0.50)S(0.50)PVT(0.0)QVKDEAAAQPLNLS(0.0)S(0.0)RPK</t>
  </si>
  <si>
    <t>NP_001139327_S253s _1_1_253_253</t>
  </si>
  <si>
    <t>TCGA_A2-A0T6_E2-A158_E2-A15A_117C_W_BI_201301002_H-PM_f11.3702.3702.2</t>
  </si>
  <si>
    <t>AHsFTSK</t>
  </si>
  <si>
    <t>AHS(0.99)FT(0.0)S(0.0)K</t>
  </si>
  <si>
    <t>NP_001139328|NP_001139327|NP_003014</t>
  </si>
  <si>
    <t>NP_001139327</t>
  </si>
  <si>
    <t>SH3BP2</t>
  </si>
  <si>
    <t>NP_001139327_S306s _1_1_306_306</t>
  </si>
  <si>
    <t>TCGA_AO-A12D_C8-A131_AO-A12B_117C_P_BI_20130213_H-PM_f06.19712.19830.3</t>
  </si>
  <si>
    <t>RMsDPPLSTMPTAPGLR</t>
  </si>
  <si>
    <t>RMS(0.99)DPPLS(0.0)T(0.0)MPT(0.0)APGLR</t>
  </si>
  <si>
    <t>NP_001139327_S364s _1_1_364_364</t>
  </si>
  <si>
    <t>TCGA_AO-A12D_AN-A04A_BH-A0AV_117C_P_BI_20130322_H-PM_f07.10464.10464.3</t>
  </si>
  <si>
    <t>sFHLSPR</t>
  </si>
  <si>
    <t>S(0.99)FHLS(0.0)PR</t>
  </si>
  <si>
    <t>NP_001139327_S444s _1_1_444_444</t>
  </si>
  <si>
    <t>TCGA_A7-A0CE_BH-A0C0_A2-A0YC_117C_P_BI_20130531_H-PM_f03.17987.17987.5</t>
  </si>
  <si>
    <t>PAVLPRPEKPQLPHLQRsPPDGQSFR</t>
  </si>
  <si>
    <t>PAVLPRPEKPQLPHLQRS(0.99)PPDGQS(0.0)FR</t>
  </si>
  <si>
    <t>NP_001139327_S455s _1_1_455_455</t>
  </si>
  <si>
    <t>TCGA_A8-A09I_C8-A12L_A2-A0EX_117C_P_BI_20130321_H-PM_f10.11590.11590.3</t>
  </si>
  <si>
    <t>SFsFEKPR</t>
  </si>
  <si>
    <t>S(0.0)FS(0.99)FEKPR</t>
  </si>
  <si>
    <t>NP_001139327_S472s _1_1_472_472</t>
  </si>
  <si>
    <t>TCGA_A2-A0EV_AN-A0AM_D8-A142_117C_P_BI_20130724_H-PM_f04.5862.5862.3</t>
  </si>
  <si>
    <t>PRQPSQADTGGDDsDEDYEK</t>
  </si>
  <si>
    <t>PRQPS(0.0)QADT(0.0)GGDDS(0.99)DEDY(0.0)EK</t>
  </si>
  <si>
    <t>NP_001139334_T478t _1_1_478_478</t>
  </si>
  <si>
    <t>TCGA_AN-A0FL_BH-A0DG_AN-A0AS_117C_P_BI_20130830_H-PM_f12.5997.5997.3</t>
  </si>
  <si>
    <t>NtPWERGK</t>
  </si>
  <si>
    <t>NT(1.0)PWERGK</t>
  </si>
  <si>
    <t>NP_001139334|NP_870988</t>
  </si>
  <si>
    <t>NP_001139334</t>
  </si>
  <si>
    <t>MTMR11</t>
  </si>
  <si>
    <t>NP_001139345_S231s _1_1_231_231</t>
  </si>
  <si>
    <t>TCGA_A8-A06Z_A2-A0D1_A2-A0CM_117C_P_BI_201303230_H-JQ_f11.5210.5210.3</t>
  </si>
  <si>
    <t>SGDKPSLsAR</t>
  </si>
  <si>
    <t>S(0.0)GDKPS(0.0)LS(0.99)AR</t>
  </si>
  <si>
    <t>NP_001139345|NP_741969</t>
  </si>
  <si>
    <t>NP_001139345</t>
  </si>
  <si>
    <t>CD8A</t>
  </si>
  <si>
    <t>NP_001139400_S300s _1_1_300_300</t>
  </si>
  <si>
    <t>TCGA_C8-A138_E2-A154_BH-A0BZ_117C_P_BI_20130301_H-PM_f05.21633.21633.6</t>
  </si>
  <si>
    <t>AQsPVITTTAAHATDSALSRPTLSIQHPPSAAISIQRPAQSR</t>
  </si>
  <si>
    <t>AQS(0.99)PVIT(0.0)T(0.0)T(0.0)AAHAT(0.0)DS(0.0)ALS(0.0)RPT(0.0)LS(0.0)IQHPPS(0.0)AAIS(0.0)IQRPAQS(0.0)R</t>
  </si>
  <si>
    <t>NP_001139400|NP_078821</t>
  </si>
  <si>
    <t>NP_001139400</t>
  </si>
  <si>
    <t>SAP130</t>
  </si>
  <si>
    <t>NP_001139400_S442s _1_0_441_442</t>
  </si>
  <si>
    <t>TCGA_AO-A12D_AN-A04A_BH-A0AV_117C_P_BI_20130322_H-PM_f11.9633.9633.3</t>
  </si>
  <si>
    <t>VVPQQITHTsPR</t>
  </si>
  <si>
    <t>VVPQQIT(0.0)HT(0.50)S(0.50)PR</t>
  </si>
  <si>
    <t>NP_001139400_S460s_1_1_460_460</t>
  </si>
  <si>
    <t>TCGA_A2-A0YM_BH-A0C7_A2-A0SX_117C_P_BI_20131115_H-PM_f09.9442.9442.4</t>
  </si>
  <si>
    <t xml:space="preserve">S460s M471m </t>
  </si>
  <si>
    <t>SSLIPIsGHRASPNPVAmETR</t>
  </si>
  <si>
    <t>S(0.0)S(0.0)LIPIS(0.99)GHRAS(0.0)PNPVAM(1.0)ET(0.0)R</t>
  </si>
  <si>
    <t>NP_001139400_S465s _1_1_465_465</t>
  </si>
  <si>
    <t>TCGA_A7-A0CD_C8-A12W_AN-A0AL_117C_P_BI_20130930_H-PM_f09.11741.11741.2</t>
  </si>
  <si>
    <t>AsPNPVAMETR</t>
  </si>
  <si>
    <t>AS(0.99)PNPVAMET(0.0)R</t>
  </si>
  <si>
    <t>NP_001139400_S705sS707s_2_0_705_709</t>
  </si>
  <si>
    <t>TCGA_AR-A0TV_C8-A12Z_AO-A0JJ_117C_P_BI_20130831_H-PM_f09.3209.3209.4</t>
  </si>
  <si>
    <t xml:space="preserve">S705s S707s </t>
  </si>
  <si>
    <t>sTsGSPRPAGAKPK</t>
  </si>
  <si>
    <t>S(0.25)T(0.25)S(0.25)GS(0.25)PRPAGAKPK</t>
  </si>
  <si>
    <t>NP_001139400_S709s _1_0_706_709</t>
  </si>
  <si>
    <t>TCGA_A2-A0D0_BH-A0HK_C8-A12T_117C_P_BI_20130329_H-JQ_f01.2705.2705.4</t>
  </si>
  <si>
    <t>STSGsPRPAGAKPK</t>
  </si>
  <si>
    <t>S(0.0)T(0.33)S(0.33)GS(0.33)PRPAGAKPK</t>
  </si>
  <si>
    <t>NP_001139400_S866s _1_1_866_866</t>
  </si>
  <si>
    <t>TCGA_AR-A0TT_AR-A1AQ_AO-A12B_117C_P_BI_20131105_H-PM_f08.30069.30069.5</t>
  </si>
  <si>
    <t>VKEEVEPMDIMRPVSAVPPLATNTVSPSLALLANNLSMPTSDLPPGAsPR</t>
  </si>
  <si>
    <t>VKEEVEPMDIMRPVS(0.0)AVPPLAT(0.0)NT(0.0)VS(0.0)PS(0.0)LALLANNLS(0.0)MPT(0.0)S(0.0)DLPPGAS(0.99)PR</t>
  </si>
  <si>
    <t>NP_001139400_S890sT891t_2_2_890_891</t>
  </si>
  <si>
    <t>TCGA_AO-A12D_C8-A131_AO-A12B_117C_P_BI_20130213_H-PM_f08.10798.10798.3</t>
  </si>
  <si>
    <t xml:space="preserve">S890s T891t </t>
  </si>
  <si>
    <t>KQQHVISTEEGDMMETNstDDEK</t>
  </si>
  <si>
    <t>KQQHVIS(0.0)T(0.0)EEGDMMET(0.0)NS(0.99)T(0.99)DDEK</t>
  </si>
  <si>
    <t>NP_001139400_S910s _1_1_910_910</t>
  </si>
  <si>
    <t>TCGA_A2-A0D2_C8-A12U_AR-A1AS_117C_P_BI_20131101_H-PM_f12.8541.8541.5</t>
  </si>
  <si>
    <t>RKsPPKEYIDEEGVR</t>
  </si>
  <si>
    <t>RKS(0.99)PPKEY(0.0)IDEEGVR</t>
  </si>
  <si>
    <t>NP_001139400_T355t _1_1_355_355</t>
  </si>
  <si>
    <t>TCGA_AO-A0JE_A2-A0T2_AN-A0AJ_117C_P_BI_20130901_H-PM_f01.18903.18903.3</t>
  </si>
  <si>
    <t>ITLPSHPALGtPK</t>
  </si>
  <si>
    <t>IT(0.0)LPS(0.0)HPALGT(0.99)PK</t>
  </si>
  <si>
    <t>NP_001139400_T439t _1_1_439_439</t>
  </si>
  <si>
    <t>TCGA_A8-A09I_C8-A12L_A2-A0EX_117C_P_BI_20130321_H-PM_f12.9969.9969.3</t>
  </si>
  <si>
    <t>VVPQQItHTSPR</t>
  </si>
  <si>
    <t>VVPQQIT(0.99)HT(0.0)S(0.0)PR</t>
  </si>
  <si>
    <t>NP_001139400_T888t _1_0_888_891</t>
  </si>
  <si>
    <t>TCGA_AR-A0TV_C8-A12Z_AO-A0JJ_117C_P_BI_20130831_H-PM_f08.11305.11305.3</t>
  </si>
  <si>
    <t xml:space="preserve">T888t </t>
  </si>
  <si>
    <t>KQQHVISTEEGDMMEtNSTDDEK</t>
  </si>
  <si>
    <t>KQQHVIS(0.0)T(0.0)EEGDMMET(0.33)NS(0.33)T(0.33)DDEK</t>
  </si>
  <si>
    <t>NP_001139405_S244s _1_1_244_244</t>
  </si>
  <si>
    <t>TCGA_E2-A10A_BH-A18Q_C8-A130_117C_P_BI_20130228_H-PM_f02.15373.15373.3</t>
  </si>
  <si>
    <t>LIEsQIQTSR</t>
  </si>
  <si>
    <t>LIES(0.99)QIQT(0.0)S(0.0)R</t>
  </si>
  <si>
    <t>NP_036385|NP_001139405|NP_001139406</t>
  </si>
  <si>
    <t>NP_001139405</t>
  </si>
  <si>
    <t>TKTL1</t>
  </si>
  <si>
    <t>NP_001139438_S125sS131s_2_0_125_131</t>
  </si>
  <si>
    <t>TCGA_AO-A0JE_A2-A0T2_AN-A0AJ_117C_P_BI_20130901_H-PM_f10.16685.16685.4</t>
  </si>
  <si>
    <t xml:space="preserve">S125s S131s </t>
  </si>
  <si>
    <t>RVsRSSFSsDPDESEGIPLK</t>
  </si>
  <si>
    <t>RVS(0.20)RS(0.20)S(0.20)FS(0.20)S(0.20)DPDES(0.0)EGIPLK</t>
  </si>
  <si>
    <t>NP_001139438</t>
  </si>
  <si>
    <t>MKI67</t>
  </si>
  <si>
    <t>NP_001139438_S128s _1_0_127_131</t>
  </si>
  <si>
    <t>TCGA_A8-A09I_C8-A12L_A2-A0EX_117C_P_BI_20130321_H-PM_f08.17848.17848.3</t>
  </si>
  <si>
    <t>SsFSSDPDESEGIPLK</t>
  </si>
  <si>
    <t>S(0.25)S(0.25)FS(0.25)S(0.25)DPDES(0.0)EGIPLK</t>
  </si>
  <si>
    <t>NP_001139488_S214s _1_1_214_214</t>
  </si>
  <si>
    <t>TCGA_A8-A09G_C8-A131_C8-A134_117C_P_BI_20131101_H-PM_f10.20766.20766.4</t>
  </si>
  <si>
    <t>HLHSGQEAAsPGPAPSLAPGAVVPTSVIAR</t>
  </si>
  <si>
    <t>HLHS(0.0)GQEAAS(0.99)PGPAPS(0.0)LAPGAVVPT(0.0)S(0.0)VIAR</t>
  </si>
  <si>
    <t>NP_001139488|NP_001139490</t>
  </si>
  <si>
    <t>NP_001139488</t>
  </si>
  <si>
    <t>TJAP1</t>
  </si>
  <si>
    <t>NP_001139488_S300s _1_1_300_300</t>
  </si>
  <si>
    <t>TCGA_AR-A0TT_AR-A1AQ_AO-A12B_117C_P_BI_20131105_H-PM_f03.23509.23610.2</t>
  </si>
  <si>
    <t>GsPEEELPLPAFEK</t>
  </si>
  <si>
    <t>GS(1.0)PEEELPLPAFEK</t>
  </si>
  <si>
    <t>NP_001139488_S320s _1_1_320_320</t>
  </si>
  <si>
    <t>TCGA_A2-A0YG_E2-A150_BH-A18N_117C_P_BI_20130920_H-PM_f11.20213.20330.3</t>
  </si>
  <si>
    <t>LNPYPTPsPPHPLYPGR</t>
  </si>
  <si>
    <t>LNPY(0.0)PT(0.0)PS(0.99)PPHPLY(0.0)PGR</t>
  </si>
  <si>
    <t>NP_001139488_S345s _1_1_345_345</t>
  </si>
  <si>
    <t>TCGA_A7-A0CD_C8-A12W_AN-A0AL_117C_P_BI_20130930_H-PM_f01.10174.10174.3</t>
  </si>
  <si>
    <t>NsPLPNCTYATR</t>
  </si>
  <si>
    <t>NS(0.99)PLPNCT(0.0)Y(0.0)AT(0.0)R</t>
  </si>
  <si>
    <t>NP_001139488_S361s _1_1_361_361</t>
  </si>
  <si>
    <t>TCGA_A2-A0YF_BH-A0DD_BH-A0E9_117C_P_BI_20131104_H-PM_f02.21352.21352.3</t>
  </si>
  <si>
    <t>QAISLsLVEEGSER</t>
  </si>
  <si>
    <t>QAIS(0.0)LS(0.99)LVEEGS(0.0)ER</t>
  </si>
  <si>
    <t>NP_001139488_S381s _1_0_381_385</t>
  </si>
  <si>
    <t>TCGA_A2-A0T6_E2-A158_E2-A15A_117C_W_BI_201301002_H-PM_f11.22883.22883.5</t>
  </si>
  <si>
    <t>ARPSPVPSTPAsAQASPHHQPSPAPLTLSAPASSASSEEDLLVSWQR</t>
  </si>
  <si>
    <t>ARPS(0.0)PVPS(0.0)T(0.0)PAS(0.50)AQAS(0.50)PHHQPS(0.0)PAPLT(0.0)LS(0.0)APAS(0.0)S(0.0)AS(0.0)S(0.0)EEDLLVS(0.0)WQR</t>
  </si>
  <si>
    <t>NP_001139488_S531s _1_1_531_531</t>
  </si>
  <si>
    <t>TCGA_A2-A0SW_AO-A0JL_BH-A0BV_117C_P_BI_20131115_H-PM_f01.7380.7470.4</t>
  </si>
  <si>
    <t>AWPLPSSSRPQRsPK</t>
  </si>
  <si>
    <t>AWPLPS(0.0)S(0.0)S(0.0)RPQRS(0.99)PK</t>
  </si>
  <si>
    <t>NP_001139488_T318tS320s_2_0_316_326</t>
  </si>
  <si>
    <t>TCGA_A2-A0D0_BH-A0HK_C8-A12T_117C_P_BI_20130329_H-JQ_f03.15240.15378.3</t>
  </si>
  <si>
    <t xml:space="preserve">T318t S320s </t>
  </si>
  <si>
    <t>LNPYPtPsPPHPLYPGR</t>
  </si>
  <si>
    <t>LNPY(0.25)PT(0.25)PS(0.25)PPHPLY(0.25)PGR</t>
  </si>
  <si>
    <t>NP_001139488_T422t _1_1_422_422</t>
  </si>
  <si>
    <t>TCGA_AR-A0TR_AO-A03O_BH-A18R_117C_P_BI_20130907_H-PM_f08.13537.13826.3</t>
  </si>
  <si>
    <t>AFVDRtPPPAAVAQR</t>
  </si>
  <si>
    <t>AFVDRT(1.0)PPPAAVAQR</t>
  </si>
  <si>
    <t>NP_001139488_T547t _1_1_547_547</t>
  </si>
  <si>
    <t>TCGA_BH-A0EE_AO-A0J9_BH-A0E0_117C_P_BI_20130426_H-JQ_f01.13672.13672.3</t>
  </si>
  <si>
    <t>KDSLtQAQEQGNLLN</t>
  </si>
  <si>
    <t>KDS(0.0)LT(0.99)QAQEQGNLLN</t>
  </si>
  <si>
    <t>NP_001139508_S12s _1_1_12_12</t>
  </si>
  <si>
    <t>TCGA_AN-A0FL_BH-A0DG_AN-A0AS_117C_P_BI_20130830_H-PM_f09.9397.9397.2</t>
  </si>
  <si>
    <t>VDsPTMVR</t>
  </si>
  <si>
    <t>VDS(0.99)PT(0.0)MVR</t>
  </si>
  <si>
    <t>NP_001122060|NP_001139508</t>
  </si>
  <si>
    <t>NP_001139508</t>
  </si>
  <si>
    <t>SLC14A1</t>
  </si>
  <si>
    <t>NP_001139508_S4s _1_1_4_4</t>
  </si>
  <si>
    <t>TCGA_AN-A0FL_BH-A0DG_AN-A0AS_117C_P_BI_20130830_H-PM_f07.21094.21094.3</t>
  </si>
  <si>
    <t>MEDsPTMVRVDSPTMVRGENQVSPCQGR</t>
  </si>
  <si>
    <t>MEDS(0.99)PT(0.0)MVRVDS(0.0)PT(0.0)MVRGENQVS(0.0)PCQGR</t>
  </si>
  <si>
    <t>NP_001139542_S349s _1_1_349_349</t>
  </si>
  <si>
    <t>TCGA_A8-A09I_C8-A12L_A2-A0EX_117C_P_BI_20130321_H-PM_f08.26411.26411.4</t>
  </si>
  <si>
    <t>IRsEDEEDLGNARPSAPSTLFDFLESK</t>
  </si>
  <si>
    <t>IRS(0.99)EDEEDLGNARPS(0.0)APS(0.0)T(0.0)LFDFLES(0.0)K</t>
  </si>
  <si>
    <t>NP_001139542|NP_110421</t>
  </si>
  <si>
    <t>NP_001139542</t>
  </si>
  <si>
    <t>TDRD3</t>
  </si>
  <si>
    <t>NP_001139542_S384s _1_1_384_384</t>
  </si>
  <si>
    <t>TCGA_AR-A0TT_AR-A1AQ_AO-A12B_117C_P_BI_20131105_H-PM_f10.4543.4543.3</t>
  </si>
  <si>
    <t>sQPQQLHQGQYR</t>
  </si>
  <si>
    <t>S(0.99)QPQQLHQGQY(0.0)R</t>
  </si>
  <si>
    <t>NP_001139542_S438s _1_1_438_438</t>
  </si>
  <si>
    <t>TCGA_AR-A0TV_C8-A12Z_AO-A0JJ_117C_P_BI_20130831_H-PM_f03.16026.16026.2</t>
  </si>
  <si>
    <t>sVLEGSGLPR</t>
  </si>
  <si>
    <t>S(0.99)VLEGS(0.0)GLPR</t>
  </si>
  <si>
    <t>NP_001139542_S455s _1_0_455_457</t>
  </si>
  <si>
    <t>TCGA_A7-A0CD_C8-A12W_AN-A0AL_117C_P_BI_20130930_H-PM_f11.15943.15943.3</t>
  </si>
  <si>
    <t>GSERPsTSSVSEVWAEDR</t>
  </si>
  <si>
    <t>GS(0.0)ERPS(0.33)T(0.33)S(0.33)S(0.0)VS(0.0)EVWAEDR</t>
  </si>
  <si>
    <t>NP_001139542_S489s _1_1_489_489</t>
  </si>
  <si>
    <t>TCGA_E2-A10A_BH-A18Q_C8-A130_117C_P_BI_20130228_H-PM_f02.13613.13613.3</t>
  </si>
  <si>
    <t>DTSYPLGsQHSDGAFK</t>
  </si>
  <si>
    <t>DT(0.0)S(0.0)Y(0.0)PLGS(0.99)QHS(0.0)DGAFK</t>
  </si>
  <si>
    <t>NP_001139542_S525s _1_1_525_525</t>
  </si>
  <si>
    <t>TCGA_A2-A0EV_AN-A0AM_D8-A142_117C_P_BI_20130724_H-PM_f11.12047.12047.3</t>
  </si>
  <si>
    <t>ENPLPQGsVDYNNQK</t>
  </si>
  <si>
    <t>ENPLPQGS(0.99)VDY(0.0)NNQK</t>
  </si>
  <si>
    <t>NP_001139542_S538s _1_1_538_538</t>
  </si>
  <si>
    <t>TCGA_AO-A0JM_C8-A12V_A8-A08G_117C_P_BI_20131003_H-PM_f08.16291.16291.3</t>
  </si>
  <si>
    <t>REsQTSIPDYFYDRK</t>
  </si>
  <si>
    <t>RES(0.99)QT(0.0)S(0.0)IPDY(0.0)FY(0.0)DRK</t>
  </si>
  <si>
    <t>NP_001139542_S538sS541s_2_0_538_541</t>
  </si>
  <si>
    <t>TCGA_BH-A0EE_AO-A0J9_BH-A0E0_117C_P_BI_20130426_H-JQ_f12.16895.16895.4</t>
  </si>
  <si>
    <t xml:space="preserve">S538s S541s </t>
  </si>
  <si>
    <t>REsQTsIPDYFYDRK</t>
  </si>
  <si>
    <t>RES(0.33)QT(0.33)S(0.33)IPDY(0.0)FY(0.0)DRK</t>
  </si>
  <si>
    <t>NP_001139542_S541s _1_0_540_541</t>
  </si>
  <si>
    <t>TCGA_A2-A0YG_E2-A150_BH-A18N_117C_P_BI_20130920_H-PM_f06.16407.16407.4</t>
  </si>
  <si>
    <t>RESQTsIPDYFYDRK</t>
  </si>
  <si>
    <t>RES(0.0)QT(0.50)S(0.50)IPDY(0.0)FY(0.0)DRK</t>
  </si>
  <si>
    <t>NP_001139542_S551s _1_1_551_551</t>
  </si>
  <si>
    <t>TCGA_A8-A09I_C8-A12L_A2-A0EX_117C_P_BI_20130321_H-PM_f07.16878.16878.2</t>
  </si>
  <si>
    <t>sQTINNEAFSGIK</t>
  </si>
  <si>
    <t>S(0.99)QT(0.0)INNEAFS(0.0)GIK</t>
  </si>
  <si>
    <t>NP_001139542_S582s _1_1_582_582</t>
  </si>
  <si>
    <t>TCGA_A2-A0SW_AO-A0JL_BH-A0BV_117C_P_BI_20131115_H-PM_f10.16973.16973.4</t>
  </si>
  <si>
    <t>HFNVNTDYQNPVRSNsFIGVPNGEVEMPLK</t>
  </si>
  <si>
    <t>HFNVNT(0.0)DY(0.0)QNPVRS(0.0)NS(0.99)FIGVPNGEVEMPLK</t>
  </si>
  <si>
    <t>NP_001139542_S628s _1_1_628_628</t>
  </si>
  <si>
    <t>TCGA_A2-A0D2_C8-A12U_AR-A1AS_117C_P_BI_20131101_H-PM_f10.5760.5760.3</t>
  </si>
  <si>
    <t>sGPIKPEK</t>
  </si>
  <si>
    <t>S(1.0)GPIKPEK</t>
  </si>
  <si>
    <t>NP_001139542_T553t _1_1_553_553</t>
  </si>
  <si>
    <t>TCGA_A8-A09I_C8-A12L_A2-A0EX_117C_P_BI_20130321_H-PM_f08.16349.16349.3</t>
  </si>
  <si>
    <t>SQtINNEAFSGIK</t>
  </si>
  <si>
    <t>S(0.0)QT(0.99)INNEAFS(0.0)GIK</t>
  </si>
  <si>
    <t>NP_001139555_S211s _1_0_211_212</t>
  </si>
  <si>
    <t>TCGA_AR-A0TR_AO-A03O_BH-A18R_117C_P_BI_20130907_H-PM_f12.11324.11324.3</t>
  </si>
  <si>
    <t>AGGGPTLQCPPPsSPEK</t>
  </si>
  <si>
    <t>AGGGPT(0.0)LQCPPPS(0.50)S(0.50)PEK</t>
  </si>
  <si>
    <t>NP_077274|NP_001139555|NP_001139554</t>
  </si>
  <si>
    <t>NP_001139555</t>
  </si>
  <si>
    <t>MBOAT7</t>
  </si>
  <si>
    <t>NP_001139555_S386s _1_1_386_386</t>
  </si>
  <si>
    <t>TCGA_BH-A18U_A2-A0YI_A2-A0EQ_117C_P_BI_20130423_H-JQ_f11.9445.9445.2</t>
  </si>
  <si>
    <t>AAsQPTSLAPEK</t>
  </si>
  <si>
    <t>AAS(0.99)QPT(0.0)S(0.0)LAPEK</t>
  </si>
  <si>
    <t>NP_077274|NP_001139555</t>
  </si>
  <si>
    <t>NP_001139575_S456s _1_1_456_456</t>
  </si>
  <si>
    <t>TCGA_AR-A0TT_AR-A1AQ_AO-A12B_117C_P_BI_20131105_H-PM_f10.19445.19445.2</t>
  </si>
  <si>
    <t>MLsLNNYSVPQSTR</t>
  </si>
  <si>
    <t>MLS(0.99)LNNY(0.0)S(0.0)VPQS(0.0)T(0.0)R</t>
  </si>
  <si>
    <t>NP_113646|NP_001139575|NP_001139578</t>
  </si>
  <si>
    <t>NP_001139575</t>
  </si>
  <si>
    <t>PARP9</t>
  </si>
  <si>
    <t>NP_001139575_T18t _1_0_16_18</t>
  </si>
  <si>
    <t>TCGA_AO-A0JM_C8-A12V_A8-A08G_117C_P_BI_20131003_H-PM_f07.23267.23267.4</t>
  </si>
  <si>
    <t>SEtGALGENYSWQIPINHNDFK</t>
  </si>
  <si>
    <t>S(0.50)ET(0.50)GALGENY(0.0)S(0.0)WQIPINHNDFK</t>
  </si>
  <si>
    <t>NP_001139575|NP_001139578</t>
  </si>
  <si>
    <t>NP_001139647_S290s _1_0_290_296</t>
  </si>
  <si>
    <t>TCGA_A8-A09G_C8-A131_C8-A134_117C_P_BI_20131101_H-PM_f08.2547.2547.4</t>
  </si>
  <si>
    <t>sQGAGSSPRRPQGGSDAPSGHAAPSR</t>
  </si>
  <si>
    <t>S(0.33)QGAGS(0.33)S(0.33)PRRPQGGS(0.0)DAPS(0.0)GHAAPS(0.0)R</t>
  </si>
  <si>
    <t>NP_001139647</t>
  </si>
  <si>
    <t>ZNF414</t>
  </si>
  <si>
    <t>NP_001139647_S29s _1_1_29_29</t>
  </si>
  <si>
    <t>TCGA_C8-A138_E2-A154_BH-A0BZ_117C_P_BI_20130301_H-PM_f06.26171.26171.4</t>
  </si>
  <si>
    <t>EVLsPAVPAAAPSSSMSEEPGPEQAATPPVWER</t>
  </si>
  <si>
    <t>EVLS(0.99)PAVPAAAPS(0.0)S(0.0)S(0.0)MS(0.0)EEPGPEQAAT(0.0)PPVWER</t>
  </si>
  <si>
    <t>NP_001139647|NP_115746</t>
  </si>
  <si>
    <t>NP_001139647_S376s _1_1_376_376</t>
  </si>
  <si>
    <t>TCGA_AO-A12D_C8-A131_AO-A12B_117C_P_BI_20130213_H-PM_f09.32232.32232.2</t>
  </si>
  <si>
    <t>VsPLLSEGELPVFSQL</t>
  </si>
  <si>
    <t>VS(0.99)PLLS(0.0)EGELPVFS(0.0)QL</t>
  </si>
  <si>
    <t>NP_001139647_S380s _1_1_380_380</t>
  </si>
  <si>
    <t>TCGA_A2-A0YF_BH-A0DD_BH-A0E9_117C_P_BI_20131104_H-PM_f10.30824.30824.2</t>
  </si>
  <si>
    <t>VSPLLsEGELPVFSQL</t>
  </si>
  <si>
    <t>VS(0.0)PLLS(0.99)EGELPVFS(0.0)QL</t>
  </si>
  <si>
    <t>NP_001139647_S69s _1_0_68_69</t>
  </si>
  <si>
    <t>TCGA_A7-A0CE_BH-A0C0_A2-A0YC_117C_P_BI_20130531_H-PM_f04.24018.24018.4</t>
  </si>
  <si>
    <t>GGAGGMQQGSsPAPDSCQPGPGPSPGLTSIVSGTSEDLRPPR</t>
  </si>
  <si>
    <t>GGAGGMQQGS(0.50)S(0.50)PAPDS(0.0)CQPGPGPS(0.0)PGLT(0.0)S(0.0)IVS(0.0)GT(0.0)S(0.0)EDLRPPR</t>
  </si>
  <si>
    <t>NP_001139647_T52t _1_1_52_52</t>
  </si>
  <si>
    <t>TCGA_AR-A0TR_AO-A03O_BH-A18R_117C_P_BI_20130907_H-PM_f07.26081.26081.4</t>
  </si>
  <si>
    <t xml:space="preserve">T52t </t>
  </si>
  <si>
    <t>EVLSPAVPAAAPSSSMSEEPGPEQAAtPPVWER</t>
  </si>
  <si>
    <t>EVLS(0.0)PAVPAAAPS(0.0)S(0.0)S(0.0)MS(0.0)EEPGPEQAAT(0.99)PPVWER</t>
  </si>
  <si>
    <t>NP_001139659_S10s _1_1_10_10</t>
  </si>
  <si>
    <t>TCGA_A8-A06Z_A2-A0D1_A2-A0CM_117C_P_BI_201303230_H-JQ_fA.15049.15049.2</t>
  </si>
  <si>
    <t>MYQPEDDNNsDVTSDDDMTR</t>
  </si>
  <si>
    <t>MY(0.0)QPEDDNNS(0.99)DVT(0.0)S(0.0)DDDMT(0.0)R</t>
  </si>
  <si>
    <t>NP_001139659|NP_001139657|NP_056178</t>
  </si>
  <si>
    <t>NP_001139659</t>
  </si>
  <si>
    <t>NP_001139659_S26s _1_0_25_26</t>
  </si>
  <si>
    <t>TCGA_A2-A0D2_C8-A12U_AR-A1AS_117C_P_BI_20131101_H-PM_f12.10080.10225.4</t>
  </si>
  <si>
    <t>ESsPPHSVHSFSGDRDWDR</t>
  </si>
  <si>
    <t>ES(0.50)S(0.50)PPHS(0.0)VHS(0.0)FS(0.0)GDRDWDR</t>
  </si>
  <si>
    <t>NP_001139659|NP_056178</t>
  </si>
  <si>
    <t>NP_001139659_S309s _1_0_308_318</t>
  </si>
  <si>
    <t>TCGA_A8-A06Z_A2-A0D1_A2-A0CM_117C_P_BI_201303230_H-JQ_f02.28670.28670.3</t>
  </si>
  <si>
    <t>AMSVSSLSsLSSPSFTESQPIDFGAMPYVCDECGR</t>
  </si>
  <si>
    <t>AMS(0.0)VS(0.0)S(0.0)LS(0.14)S(0.14)LS(0.14)S(0.14)PS(0.14)FT(0.14)ES(0.14)QPIDFGAMPY(0.0)VCDECGR</t>
  </si>
  <si>
    <t>NP_006201|NP_001139659|NP_001139657</t>
  </si>
  <si>
    <t>NP_001139659_S30s _1_1_30_30</t>
  </si>
  <si>
    <t>TCGA_A2-A0T6_E2-A158_E2-A15A_117C_W_BI_201301002_H-PM_f03.8749.8749.5</t>
  </si>
  <si>
    <t>ESSPPHsVHSFSGDRDWDRR</t>
  </si>
  <si>
    <t>ES(0.0)S(0.0)PPHS(0.99)VHS(0.0)FS(0.0)GDRDWDRR</t>
  </si>
  <si>
    <t>NP_001139659_S423s _1_1_423_423</t>
  </si>
  <si>
    <t>TCGA_A2-A0D2_C8-A12U_AR-A1AS_117C_P_BI_20131101_H-PM_f03.24984.24984.3</t>
  </si>
  <si>
    <t>NQECEEAFMPsPTFSELQK</t>
  </si>
  <si>
    <t>NQECEEAFMPS(0.99)PT(0.0)FS(0.0)ELQK</t>
  </si>
  <si>
    <t>NP_001139659_S487s _1_1_487_487</t>
  </si>
  <si>
    <t>TCGA_A8-A06Z_A2-A0D1_A2-A0CM_117C_P_BI_201303230_H-JQ_f09.17091.17091.3</t>
  </si>
  <si>
    <t>GETFRPsPALNEFQK</t>
  </si>
  <si>
    <t>GET(0.0)FRPS(0.99)PALNEFQK</t>
  </si>
  <si>
    <t>NP_001139659_S547s _1_1_547_547</t>
  </si>
  <si>
    <t>TCGA_A2-A0D2_C8-A12U_AR-A1AS_117C_P_BI_20131101_H-PM_f07.22371.22371.3</t>
  </si>
  <si>
    <t>VCEETFIPGQsLK</t>
  </si>
  <si>
    <t>VCEET(0.0)FIPGQS(0.99)LK</t>
  </si>
  <si>
    <t>NP_001139659_S619s _1_1_619_619</t>
  </si>
  <si>
    <t>TCGA_A8-A06Z_A2-A0D1_A2-A0CM_117C_P_BI_201303230_H-JQ_f08.7871.7871.3</t>
  </si>
  <si>
    <t>SHTITRPLEsDEDEK</t>
  </si>
  <si>
    <t>S(0.0)HT(0.0)IT(0.0)RPLES(0.99)DEDEK</t>
  </si>
  <si>
    <t>NP_001139659_S71s _1_1_71_71</t>
  </si>
  <si>
    <t>TCGA_A2-A0D2_C8-A12U_AR-A1AS_117C_P_BI_20131101_H-PM_f07.23889.23889.2</t>
  </si>
  <si>
    <t>DLsLPVVAK</t>
  </si>
  <si>
    <t>DLS(1.0)LPVVAK</t>
  </si>
  <si>
    <t>NP_006201|NP_001139659|NP_001139657|NP_056178</t>
  </si>
  <si>
    <t>NP_001139659_S783s _1_1_783_783</t>
  </si>
  <si>
    <t>TCGA_E2-A159_A2-A0T3_A2-A0YD_117C_P_BI_20130906_H-PM_f09.9986.9986.3</t>
  </si>
  <si>
    <t>sVPGEGSGEFKK</t>
  </si>
  <si>
    <t>S(0.99)VPGEGS(0.0)GEFKK</t>
  </si>
  <si>
    <t>NP_001139659_S79s _1_0_78_79</t>
  </si>
  <si>
    <t>CPTAC_263d3f-I_blcdb9-I_c4155b-C_117C_P_BI_20140520_H-PM_f04.7722.7722.4</t>
  </si>
  <si>
    <t>TsFEMDREDDRDSR</t>
  </si>
  <si>
    <t>T(0.50)S(0.50)FEMDREDDRDS(0.0)R</t>
  </si>
  <si>
    <t>NP_001139659_S97s _1_1_97_97</t>
  </si>
  <si>
    <t>CPTAC_263d3f-I_blcdb9-I_c4155b-C_117C_P_BI_20140520_H-PM_f06.26044.26044.3</t>
  </si>
  <si>
    <t>sQDAESYQNVVDLAEDR</t>
  </si>
  <si>
    <t>S(0.99)QDAES(0.0)Y(0.0)QNVVDLAEDR</t>
  </si>
  <si>
    <t>NP_001139659_T1023t _1_0_1023_1025</t>
  </si>
  <si>
    <t>CPTAC_263d3f-I_blcdb9-I_c4155b-C_117C_P_BI_20140520_H-PM_f06.11384.11384.4</t>
  </si>
  <si>
    <t xml:space="preserve">T1023t </t>
  </si>
  <si>
    <t>EYTHSVIHtHSISEYQR</t>
  </si>
  <si>
    <t>EY(0.0)T(0.0)HS(0.0)VIHT(0.50)HS(0.50)IS(0.0)EY(0.0)QR</t>
  </si>
  <si>
    <t>NP_001139659_T13t _1_0_13_14</t>
  </si>
  <si>
    <t>TCGA_AO-A12D_AN-A04A_BH-A0AV_117C_P_BI_20130322_H-PM_fA.15472.15472.2</t>
  </si>
  <si>
    <t>MYQPEDDNNSDVtSDDDMTR</t>
  </si>
  <si>
    <t>MY(0.0)QPEDDNNS(0.0)DVT(0.50)S(0.50)DDDMT(0.0)R</t>
  </si>
  <si>
    <t>NP_001139669_S874s _1_1_874_874</t>
  </si>
  <si>
    <t>TCGA_BH-A18V_A7-A13F_BH-A0E1_117C_P_BI_20130531_H-PM_f05.14915.14915.2</t>
  </si>
  <si>
    <t>LsHSASK</t>
  </si>
  <si>
    <t>LS(0.99)HS(0.0)AS(0.0)K</t>
  </si>
  <si>
    <t>NP_001139669</t>
  </si>
  <si>
    <t>LOC643677</t>
  </si>
  <si>
    <t>NP_001139669_T1354tT1361tT1369t_3_0_1358_1369</t>
  </si>
  <si>
    <t>TCGA_AO-A12E_A8-A06N_A2-A0T1_117C_P_BI_20130920_H-PM_f11.26627.26732.4</t>
  </si>
  <si>
    <t xml:space="preserve">T1354t T1361t T1369t </t>
  </si>
  <si>
    <t>KRVtFALTTStAKPKCVNtK</t>
  </si>
  <si>
    <t>KRVT(0.0)FALT(0.20)T(0.20)S(0.20)T(0.20)AKPKCVNT(0.20)K</t>
  </si>
  <si>
    <t>NP_001139675_S184s _1_0_183_184</t>
  </si>
  <si>
    <t>TCGA_A2-A0YM_BH-A0C7_A2-A0SX_117C_P_BI_20131115_H-PM_f11.17688.17688.4</t>
  </si>
  <si>
    <t>RLGDSSDLLSPGGPGPPLPMSsPGLGK</t>
  </si>
  <si>
    <t>RLGDS(0.0)S(0.0)DLLS(0.0)PGGPGPPLPMS(0.50)S(0.50)PGLGK</t>
  </si>
  <si>
    <t>NP_733749|NP_001139677|NP_001139676|NP_001139675|NP_001139679|NP_001139678</t>
  </si>
  <si>
    <t>NP_001139675</t>
  </si>
  <si>
    <t>RASGRP4</t>
  </si>
  <si>
    <t>NP_001139675_S423s _1_1_423_423</t>
  </si>
  <si>
    <t>TCGA_AO-A12E_A8-A06N_A2-A0T1_117C_P_BI_20130920_H-PM_f08.21809.21809.3</t>
  </si>
  <si>
    <t>GsFSREELTGYLLR</t>
  </si>
  <si>
    <t>GS(0.99)FS(0.0)REELT(0.0)GY(0.0)LLR</t>
  </si>
  <si>
    <t>NP_733749|NP_001139674|NP_001139677|NP_001139676|NP_001139675|NP_001139679|NP_001139678</t>
  </si>
  <si>
    <t>NP_001139685_S203s _1_0_201_203</t>
  </si>
  <si>
    <t>TCGA_A2-A0YF_BH-A0DD_BH-A0E9_117C_P_BI_20131104_H-PM_f08.30470.30470.3</t>
  </si>
  <si>
    <t>SLsQSFENLLDEPAYGLIQK</t>
  </si>
  <si>
    <t>S(0.50)LS(0.50)QS(0.0)FENLLDEPAY(0.0)GLIQK</t>
  </si>
  <si>
    <t>NP_001139686|NP_001139685</t>
  </si>
  <si>
    <t>NP_001139685</t>
  </si>
  <si>
    <t>NP_001139685_S203sS205s_2_2_203_205</t>
  </si>
  <si>
    <t>TCGA_A2-A0EV_AN-A0AM_D8-A142_117C_P_BI_20130724_H-PM_fA.27873.27873.3</t>
  </si>
  <si>
    <t xml:space="preserve">S203s S205s </t>
  </si>
  <si>
    <t>SLsQsFENLLDEPAYGLIQK</t>
  </si>
  <si>
    <t>S(0.0)LS(0.99)QS(0.99)FENLLDEPAY(0.0)GLIQK</t>
  </si>
  <si>
    <t>NP_001139685_S205s _1_1_205_205</t>
  </si>
  <si>
    <t>TCGA_AR-A0TT_AR-A1AQ_AO-A12B_117C_P_BI_20131105_H-PM_f07.29364.29455.3</t>
  </si>
  <si>
    <t>SLSQsFENLLDEPAYGLIQK</t>
  </si>
  <si>
    <t>S(0.0)LS(0.0)QS(0.99)FENLLDEPAY(0.0)GLIQK</t>
  </si>
  <si>
    <t>NP_001139685_S23s _1_0_22_23</t>
  </si>
  <si>
    <t>TCGA_A2-A0D2_C8-A12U_AR-A1AS_117C_P_BI_20131101_H-PM_f10.18103.18103.3</t>
  </si>
  <si>
    <t>IIYEQEGVYIHSsCGK</t>
  </si>
  <si>
    <t>IIY(0.0)EQEGVY(0.0)IHS(0.50)S(0.50)CGK</t>
  </si>
  <si>
    <t>NP_073608|NP_001139685</t>
  </si>
  <si>
    <t>NP_001139685_S257s _1_0_250_257</t>
  </si>
  <si>
    <t>TCGA_A2-A0D2_C8-A12U_AR-A1AS_117C_P_BI_20131101_H-PM_f07.29059.29059.4</t>
  </si>
  <si>
    <t>GSDPSTHQRPPsEMADFLSDAIPGLK</t>
  </si>
  <si>
    <t>GS(0.0)DPS(0.33)T(0.33)HQRPPS(0.33)EMADFLS(0.0)DAIPGLK</t>
  </si>
  <si>
    <t>NP_073608|NP_001139686|NP_001139685</t>
  </si>
  <si>
    <t>NP_001139685_S377s _1_1_377_377</t>
  </si>
  <si>
    <t>TCGA_AO-A0JM_C8-A12V_A8-A08G_117C_P_BI_20131003_H-PM_f04.5384.5384.2</t>
  </si>
  <si>
    <t>SIsQEQEK</t>
  </si>
  <si>
    <t>S(0.0)IS(0.99)QEQEK</t>
  </si>
  <si>
    <t>NP_001139685_S623s _1_1_623_623</t>
  </si>
  <si>
    <t>TCGA_A2-A0YG_E2-A150_BH-A18N_117C_P_BI_20130920_H-PM_f07.31505.31505.5</t>
  </si>
  <si>
    <t>ELPQAVCEILGLQGSEVTTPDsDVGEDENVVMTPCPTSAFQSNALPTLSASGAR</t>
  </si>
  <si>
    <t>ELPQAVCEILGLQGS(0.0)EVT(0.0)T(0.0)PDS(0.99)DVGEDENVVMT(0.0)PCPT(0.0)S(0.0)AFQS(0.0)NALPT(0.0)LS(0.0)AS(0.0)GAR</t>
  </si>
  <si>
    <t>NP_001139685_S658s _1_1_658_658</t>
  </si>
  <si>
    <t>TCGA_AR-A0TT_AR-A1AQ_AO-A12B_117C_P_BI_20131105_H-PM_f09.13365.13501.2</t>
  </si>
  <si>
    <t>NDsPTQIPVSSDVCR</t>
  </si>
  <si>
    <t>NDS(0.99)PT(0.0)QIPVS(0.0)S(0.0)DVCR</t>
  </si>
  <si>
    <t>NP_001139685_S658sT672t_2_1_658_672</t>
  </si>
  <si>
    <t>TCGA_AO-A12D_C8-A131_AO-A12B_117C_P_BI_20130213_H-PM_f10.20526.20526.3</t>
  </si>
  <si>
    <t xml:space="preserve">S658s T672t </t>
  </si>
  <si>
    <t>NDsPTQIPVSSDVCRLtPA</t>
  </si>
  <si>
    <t>NDS(0.50)PT(0.50)QIPVS(0.0)S(0.0)DVCRLT(0.99)PA</t>
  </si>
  <si>
    <t>NP_001139685_S70s _1_1_70_70</t>
  </si>
  <si>
    <t>TCGA_AO-A0JM_C8-A12V_A8-A08G_117C_P_BI_20131003_H-PM_f07.13995.13995.4</t>
  </si>
  <si>
    <t>KDsSSVVEWTQAPK</t>
  </si>
  <si>
    <t>KDS(0.99)S(0.0)S(0.0)VVEWT(0.0)QAPK</t>
  </si>
  <si>
    <t>NP_001139685_S88s _1_1_88_88</t>
  </si>
  <si>
    <t>TCGA_A7-A0CE_BH-A0C0_A2-A0YC_117C_P_BI_20130531_H-PM_f02.21431.21431.4</t>
  </si>
  <si>
    <t>GHRGsEHLNSYEAEWDMVNTVSFK</t>
  </si>
  <si>
    <t>GHRGS(0.99)EHLNS(0.0)Y(0.0)EAEWDMVNT(0.0)VS(0.0)FK</t>
  </si>
  <si>
    <t>NP_001139685_S8s _1_1_8_8</t>
  </si>
  <si>
    <t>TCGA_C8-A138_E2-A154_BH-A0BZ_117C_P_BI_20130301_H-PM_f07.11239.11239.2</t>
  </si>
  <si>
    <t>AAAGVVsGK</t>
  </si>
  <si>
    <t>AAAGVVS(1.0)GK</t>
  </si>
  <si>
    <t>NP_001139685_S93s _1_1_93_93</t>
  </si>
  <si>
    <t>TCGA_A7-A0CE_BH-A0C0_A2-A0YC_117C_P_BI_20130531_H-PM_f12.24940.24940.4</t>
  </si>
  <si>
    <t>GSEHLNsYEAEWDMVNTVSFK</t>
  </si>
  <si>
    <t>GS(0.0)EHLNS(0.99)Y(0.0)EAEWDMVNT(0.0)VS(0.0)FK</t>
  </si>
  <si>
    <t>NP_001139685_T103t _1_0_103_105</t>
  </si>
  <si>
    <t>TCGA_A2-A0SW_AO-A0JL_BH-A0BV_117C_P_BI_20131115_H-PM_f11.17266.17266.3</t>
  </si>
  <si>
    <t xml:space="preserve">T103t </t>
  </si>
  <si>
    <t>GSEHLNSYEAEWDMVNtVSFK</t>
  </si>
  <si>
    <t>GS(0.0)EHLNS(0.0)Y(0.0)EAEWDMVNT(0.50)VS(0.50)FK</t>
  </si>
  <si>
    <t>NP_001139685_T672t _1_1_672_672</t>
  </si>
  <si>
    <t>TCGA_A2-A0YF_BH-A0DD_BH-A0E9_117C_P_BI_20131104_H-PM_f03.19397.19397.3</t>
  </si>
  <si>
    <t xml:space="preserve">T672t </t>
  </si>
  <si>
    <t>NDSPTQIPVSSDVCRLtPA</t>
  </si>
  <si>
    <t>NDS(0.0)PT(0.0)QIPVS(0.0)S(0.0)DVCRLT(0.99)PA</t>
  </si>
  <si>
    <t>NP_001139699_S93s _1_1_93_93</t>
  </si>
  <si>
    <t>TCGA_AO-A12D_C8-A131_AO-A12B_117C_P_BI_20130213_H-PM_f01.20699.20699.3</t>
  </si>
  <si>
    <t>LIDLHsPSEIVK</t>
  </si>
  <si>
    <t>LIDLHS(0.99)PS(0.0)EIVK</t>
  </si>
  <si>
    <t>NP_001139699|NP_001014</t>
  </si>
  <si>
    <t>NP_001139699</t>
  </si>
  <si>
    <t>RPS20</t>
  </si>
  <si>
    <t>NP_001139699_T76t _1_1_76_76</t>
  </si>
  <si>
    <t>TCGA_AR-A0TT_AR-A1AQ_AO-A12B_117C_P_BI_20131105_H-PM_f12.14107.14107.3</t>
  </si>
  <si>
    <t xml:space="preserve">T76t </t>
  </si>
  <si>
    <t>tWDRFQMR</t>
  </si>
  <si>
    <t>T(1.0)WDRFQMR</t>
  </si>
  <si>
    <t>NP_001139699_T9t _1_1_9_9</t>
  </si>
  <si>
    <t>TCGA_A7-A0CD_C8-A12W_AN-A0AL_117C_P_BI_20130930_H-PM_f10.11158.11158.2</t>
  </si>
  <si>
    <t>DTGKtPVEPEVAIHR</t>
  </si>
  <si>
    <t>DT(0.0)GKT(0.99)PVEPEVAIHR</t>
  </si>
  <si>
    <t>NP_001139729_S130sY132y_2_2_130_132</t>
  </si>
  <si>
    <t>TCGA_A2-A0YG_E2-A150_BH-A18N_117C_P_BI_20130920_H-PM_f10.17377.17858.2</t>
  </si>
  <si>
    <t xml:space="preserve">S130s Y132y </t>
  </si>
  <si>
    <t>QLsKyLR</t>
  </si>
  <si>
    <t>QLS(1.0)KY(1.0)LR</t>
  </si>
  <si>
    <t>NP_001139729</t>
  </si>
  <si>
    <t>ZDHHC15</t>
  </si>
  <si>
    <t>NP_001139733_S30s _1_1_30_30</t>
  </si>
  <si>
    <t>TCGA_C8-A12P_BH-A0C1_A2-A0EY_117C_P_BI_20130628_H-PM_f07.4974.4974.2</t>
  </si>
  <si>
    <t>IGYFsVAR</t>
  </si>
  <si>
    <t>IGY(0.0)FS(0.99)VAR</t>
  </si>
  <si>
    <t>NP_001139733|NP_001139736</t>
  </si>
  <si>
    <t>NP_001139733</t>
  </si>
  <si>
    <t>SYT14</t>
  </si>
  <si>
    <t>NP_001139746_S120s _1_0_120_122</t>
  </si>
  <si>
    <t>TCGA_AN-A0FL_BH-A0DG_AN-A0AS_117C_P_BI_20130830_H-PM_f11.32854.32854.3</t>
  </si>
  <si>
    <t>GPPYPGYPFIMIPDLTSPYLPNGsLSPTAR</t>
  </si>
  <si>
    <t>GPPY(0.0)PGY(0.0)PFIMIPDLT(0.0)S(0.0)PY(0.0)LPNGS(0.50)LS(0.50)PT(0.0)AR</t>
  </si>
  <si>
    <t>NP_001139746|NP_110383|NP_001185455|NP_001139757|NP_001139755|NP_001185454|NP_001185460|NP_001185457|NP_001185458|NP_001139756|NP_001185456|NP_001139758|NP_001185459</t>
  </si>
  <si>
    <t>NP_001139746</t>
  </si>
  <si>
    <t>TCF7L2</t>
  </si>
  <si>
    <t>NP_001139746_S177sS179s_2_2_177_179</t>
  </si>
  <si>
    <t>TCGA_A2-A0EV_AN-A0AM_D8-A142_117C_P_BI_20130724_H-PM_f07.7713.7713.3</t>
  </si>
  <si>
    <t xml:space="preserve">S177s S179s </t>
  </si>
  <si>
    <t>DARsPsPAHIVSNK</t>
  </si>
  <si>
    <t>DARS(0.99)PS(0.99)PAHIVS(0.0)NK</t>
  </si>
  <si>
    <t>NP_001139746|NP_110383|NP_001185455|NP_001139757|NP_001185454|NP_001185460|NP_001185457|NP_001185458|NP_001139756|NP_001185456|NP_001139758</t>
  </si>
  <si>
    <t>NP_001139746_S179s _1_1_179_179</t>
  </si>
  <si>
    <t>TCGA_AO-A12D_C8-A131_AO-A12B_117C_P_BI_20130213_H-PM_f03.8216.8216.3</t>
  </si>
  <si>
    <t>SPsPAHIVSNK</t>
  </si>
  <si>
    <t>S(0.0)PS(0.99)PAHIVS(0.0)NK</t>
  </si>
  <si>
    <t>NP_001139746_S35s _1_1_35_35</t>
  </si>
  <si>
    <t>TCGA_A2-A0YF_BH-A0DD_BH-A0E9_117C_P_BI_20131104_H-PM_f05.12439.12439.3</t>
  </si>
  <si>
    <t>SSENsSAERDLADVK</t>
  </si>
  <si>
    <t>S(0.0)S(0.0)ENS(0.99)S(0.0)AERDLADVK</t>
  </si>
  <si>
    <t>NP_001139746_S58s _1_0_58_60</t>
  </si>
  <si>
    <t>CPTAC_263d3f-I_blcdb9-I_c4155b-C_117C_P_BI_20140520_H-PM_f04.8860.8860.3</t>
  </si>
  <si>
    <t>SSLVNESETNQNsSSDSEAER</t>
  </si>
  <si>
    <t>S(0.0)S(0.0)LVNES(0.0)ET(0.0)NQNS(0.33)S(0.33)S(0.33)DS(0.0)EAER</t>
  </si>
  <si>
    <t>NP_001139746_S74s _1_1_74_74</t>
  </si>
  <si>
    <t>TCGA_A7-A0CD_C8-A12W_AN-A0AL_117C_P_BI_20130930_H-PM_f04.4177.4177.3</t>
  </si>
  <si>
    <t>SEsFRDK</t>
  </si>
  <si>
    <t>S(0.0)ES(0.99)FRDK</t>
  </si>
  <si>
    <t>NP_001139746_S82s _1_0_79_82</t>
  </si>
  <si>
    <t>TCGA_A2-A0YF_BH-A0DD_BH-A0E9_117C_P_BI_20131104_H-PM_f04.6427.6427.3</t>
  </si>
  <si>
    <t>SREsLEEAAK</t>
  </si>
  <si>
    <t>S(0.50)RES(0.50)LEEAAK</t>
  </si>
  <si>
    <t>NP_001139806_S1300s _1_0_1298_1300</t>
  </si>
  <si>
    <t>TCGA_A2-A0D2_C8-A12U_AR-A1AS_117C_P_BI_20131101_H-PM_f11.20650.20650.3</t>
  </si>
  <si>
    <t xml:space="preserve">S1300s </t>
  </si>
  <si>
    <t>VSLsPHSPLLSPK</t>
  </si>
  <si>
    <t>VS(0.50)LS(0.50)PHS(0.0)PLLS(0.0)PK</t>
  </si>
  <si>
    <t>NP_001139806</t>
  </si>
  <si>
    <t>NACAD</t>
  </si>
  <si>
    <t>NP_001139806_S1303s _1_1_1303_1303</t>
  </si>
  <si>
    <t>TCGA_AR-A0TV_C8-A12Z_AO-A0JJ_117C_P_BI_20130831_H-PM_f10.19086.19086.3</t>
  </si>
  <si>
    <t xml:space="preserve">S1303s </t>
  </si>
  <si>
    <t>VSLSPHsPLLSPK</t>
  </si>
  <si>
    <t>VS(0.0)LS(0.0)PHS(0.99)PLLS(0.0)PK</t>
  </si>
  <si>
    <t>NP_001139806_S1303sS1307s_2_2_1303_1307</t>
  </si>
  <si>
    <t>TCGA_A2-A0EV_AN-A0AM_D8-A142_117C_P_BI_20130724_H-PM_f09.17133.17133.3</t>
  </si>
  <si>
    <t xml:space="preserve">S1303s S1307s </t>
  </si>
  <si>
    <t>VSLSPHsPLLsPK</t>
  </si>
  <si>
    <t>VS(0.0)LS(0.0)PHS(0.99)PLLS(0.99)PK</t>
  </si>
  <si>
    <t>NP_001139806_S1307s _1_1_1307_1307</t>
  </si>
  <si>
    <t>TCGA_A8-A09I_C8-A12L_A2-A0EX_117C_P_BI_20130321_H-PM_f10.18040.18040.3</t>
  </si>
  <si>
    <t>VSLSPHSPLLsPK</t>
  </si>
  <si>
    <t>VS(0.0)LS(0.0)PHS(0.0)PLLS(0.99)PK</t>
  </si>
  <si>
    <t>NP_001139806_S131s _1_1_131_131</t>
  </si>
  <si>
    <t>TCGA_A2-A0YF_BH-A0DD_BH-A0E9_117C_P_BI_20131104_H-PM_f11.20671.20671.3</t>
  </si>
  <si>
    <t>IVMGEETCQALLsPR</t>
  </si>
  <si>
    <t>IVMGEET(0.0)CQALLS(0.99)PR</t>
  </si>
  <si>
    <t>NP_001139806_S554s _1_0_553_556</t>
  </si>
  <si>
    <t>TCGA_AO-A0JM_C8-A12V_A8-A08G_117C_P_BI_20131003_H-PM_f09.22369.22369.3</t>
  </si>
  <si>
    <t>LPTPQEETsLTLCPDSPQNLK</t>
  </si>
  <si>
    <t>LPT(0.0)PQEET(0.33)S(0.33)LT(0.33)LCPDS(0.0)PQNLK</t>
  </si>
  <si>
    <t>NP_001139806_S561s _1_1_561_561</t>
  </si>
  <si>
    <t>TCGA_AO-A0JM_C8-A12V_A8-A08G_117C_P_BI_20131003_H-PM_f10.22694.22694.3</t>
  </si>
  <si>
    <t>LPTPQEETSLTLCPDsPQNLK</t>
  </si>
  <si>
    <t>LPT(0.0)PQEET(0.0)S(0.0)LT(0.0)LCPDS(0.99)PQNLK</t>
  </si>
  <si>
    <t>NP_001139813_T348tS361s_2_2_348_361</t>
  </si>
  <si>
    <t>TCGA_AR-A0TT_AR-A1AQ_AO-A12B_117C_P_BI_20131105_H-PM_f12.10964.10964.4</t>
  </si>
  <si>
    <t xml:space="preserve">T348t M358m S361s </t>
  </si>
  <si>
    <t>RGtLPVDQEKCGmGPsGPSALK</t>
  </si>
  <si>
    <t>RGT(0.99)LPVDQEKCGM(1.0)GPS(0.99)GPS(0.0)ALK</t>
  </si>
  <si>
    <t>NP_001139813</t>
  </si>
  <si>
    <t>NP_001139_S1461s _1_1_1461_1461</t>
  </si>
  <si>
    <t>TCGA_AO-A12D_C8-A131_AO-A12B_117C_P_BI_20130213_H-PM_fA.11414.11414.3</t>
  </si>
  <si>
    <t>ESEsDQEQEEEIDMTSEK</t>
  </si>
  <si>
    <t>ES(0.0)ES(0.99)DQEQEEEIDMT(0.0)S(0.0)EK</t>
  </si>
  <si>
    <t>NP_001139|NP_066187|NP_001120965</t>
  </si>
  <si>
    <t>NP_001139</t>
  </si>
  <si>
    <t>ANK2</t>
  </si>
  <si>
    <t>NP_001139_S31s _1_1_31_31</t>
  </si>
  <si>
    <t>TCGA_AN-A0FL_BH-A0DG_AN-A0AS_117C_P_BI_20130830_H-PM_f11.11702.11702.2</t>
  </si>
  <si>
    <t>SDsNASFLR</t>
  </si>
  <si>
    <t>S(0.0)DS(0.99)NAS(0.0)FLR</t>
  </si>
  <si>
    <t>NP_001139_S34s _1_1_34_34</t>
  </si>
  <si>
    <t>TCGA_A2-A0YF_BH-A0DD_BH-A0E9_117C_P_BI_20131104_H-PM_f09.10828.10828.2</t>
  </si>
  <si>
    <t>SDSNAsFLR</t>
  </si>
  <si>
    <t>S(0.0)DS(0.0)NAS(0.99)FLR</t>
  </si>
  <si>
    <t>NP_001139_S3713s _1_1_3713_3713</t>
  </si>
  <si>
    <t>TCGA_C8-A12P_BH-A0C1_A2-A0EY_117C_P_BI_20130628_H-PM_f03.23942.23942.4</t>
  </si>
  <si>
    <t xml:space="preserve">S3713s </t>
  </si>
  <si>
    <t>ESETCDHPPIVsEEDISVGYSTFQDGVPK</t>
  </si>
  <si>
    <t>ES(0.0)ET(0.0)CDHPPIVS(0.99)EEDIS(0.0)VGY(0.0)S(0.0)T(0.0)FQDGVPK</t>
  </si>
  <si>
    <t>NP_001139_S3765s _1_0_3764_3768</t>
  </si>
  <si>
    <t>TCGA_A2-A0YF_BH-A0DD_BH-A0E9_117C_P_BI_20131104_H-PM_f02.22576.22576.3</t>
  </si>
  <si>
    <t xml:space="preserve">S3765s </t>
  </si>
  <si>
    <t>MQDLPEESsLEYQQEYFVTTPGTETSETQK</t>
  </si>
  <si>
    <t>MQDLPEES(0.33)S(0.33)LEY(0.33)QQEY(0.0)FVT(0.0)T(0.0)PGT(0.0)ET(0.0)S(0.0)ET(0.0)QK</t>
  </si>
  <si>
    <t>NP_001139_S3765sT3775t_2_0_3764_3776</t>
  </si>
  <si>
    <t>TCGA_A2-A0YF_BH-A0DD_BH-A0E9_117C_P_BI_20131104_H-PM_f10.23139.23139.4</t>
  </si>
  <si>
    <t xml:space="preserve">S3765s T3775t </t>
  </si>
  <si>
    <t>MQDLPEESsLEYQQEYFVtTPGTETSETQK</t>
  </si>
  <si>
    <t>MQDLPEES(0.17)S(0.17)LEY(0.17)QQEY(0.17)FVT(0.17)T(0.17)PGT(0.0)ET(0.0)S(0.0)ET(0.0)QK</t>
  </si>
  <si>
    <t>NP_001139_S3793s_1_1_3793_3793</t>
  </si>
  <si>
    <t>TCGA_A7-A0CJ_AO-A12F_A2-A0YL_117C_P_BI_20130904_H-PM_f08.10830.10830.2</t>
  </si>
  <si>
    <t xml:space="preserve">M3788m S3793s </t>
  </si>
  <si>
    <t>AmIVPSsPSK</t>
  </si>
  <si>
    <t>AM(1.0)IVPS(0.0)S(0.99)PS(0.0)K</t>
  </si>
  <si>
    <t>NP_001139_S3793sT3797t_2_0_3792_3797</t>
  </si>
  <si>
    <t>TCGA_E2-A159_A2-A0T3_A2-A0YD_117C_P_BI_20130906_H-PM_f09.17980.17980.4</t>
  </si>
  <si>
    <t xml:space="preserve">S3793s T3797t </t>
  </si>
  <si>
    <t>AMIVPSsPSKtPEEVSTPAEEEK</t>
  </si>
  <si>
    <t>AMIVPS(0.25)S(0.25)PS(0.25)KT(0.25)PEEVS(0.0)T(0.0)PAEEEK</t>
  </si>
  <si>
    <t>NP_001139_S3802s _1_0_3802_3803</t>
  </si>
  <si>
    <t>TCGA_A2-A0YF_BH-A0DD_BH-A0E9_117C_P_BI_20131104_H-PM_fA.9305.9305.3</t>
  </si>
  <si>
    <t xml:space="preserve">S3802s </t>
  </si>
  <si>
    <t>TPEEVsTPAEEEK</t>
  </si>
  <si>
    <t>T(0.0)PEEVS(0.50)T(0.50)PAEEEK</t>
  </si>
  <si>
    <t>NP_001139_S3823s _1_1_3823_3823</t>
  </si>
  <si>
    <t>TCGA_AO-A0JM_C8-A12V_A8-A08G_117C_P_BI_20131003_H-PM_f04.9567.9567.3</t>
  </si>
  <si>
    <t xml:space="preserve">S3823s </t>
  </si>
  <si>
    <t>GGsPIIQEPEEPSEHREESSPR</t>
  </si>
  <si>
    <t>GGS(0.99)PIIQEPEEPS(0.0)EHREES(0.0)S(0.0)PR</t>
  </si>
  <si>
    <t>NP_001139_S3823sS3840s_2_1_3823_3840</t>
  </si>
  <si>
    <t>TCGA_A7-A0CE_BH-A0C0_A2-A0YC_117C_P_BI_20130531_H-PM_f04.9665.9665.4</t>
  </si>
  <si>
    <t xml:space="preserve">S3823s S3840s </t>
  </si>
  <si>
    <t>GGsPIIQEPEEPSEHREESsPRK</t>
  </si>
  <si>
    <t>GGS(0.99)PIIQEPEEPS(0.33)EHREES(0.33)S(0.33)PRK</t>
  </si>
  <si>
    <t>NP_001139_S3833s _1_1_3833_3833</t>
  </si>
  <si>
    <t>TCGA_A7-A0CJ_AO-A12F_A2-A0YL_117C_P_BI_20130904_H-PM_f07.9434.9434.5</t>
  </si>
  <si>
    <t xml:space="preserve">S3833s </t>
  </si>
  <si>
    <t>GGSPIIQEPEEPsEHREESSPRK</t>
  </si>
  <si>
    <t>GGS(0.0)PIIQEPEEPS(0.99)EHREES(0.0)S(0.0)PRK</t>
  </si>
  <si>
    <t>NP_001139_S3845s _1_0_3844_3845</t>
  </si>
  <si>
    <t>TCGA_E2-A10A_BH-A18Q_C8-A130_117C_P_BI_20130228_H-PM_f01.20333.20333.4</t>
  </si>
  <si>
    <t xml:space="preserve">S3845s </t>
  </si>
  <si>
    <t>KTsLVIVESADNQPETCERLDEDAAFEK</t>
  </si>
  <si>
    <t>KT(0.50)S(0.50)LVIVES(0.0)ADNQPET(0.0)CERLDEDAAFEK</t>
  </si>
  <si>
    <t>NP_001139_S3909s _1_1_3909_3909</t>
  </si>
  <si>
    <t>TCGA_A8-A09I_C8-A12L_A2-A0EX_117C_P_BI_20130321_H-PM_f05.6282.6282.2</t>
  </si>
  <si>
    <t xml:space="preserve">S3909s </t>
  </si>
  <si>
    <t>YVsSEGTEK</t>
  </si>
  <si>
    <t>Y(0.0)VS(0.99)S(0.0)EGT(0.0)EK</t>
  </si>
  <si>
    <t>NP_001139_S846s _1_1_846_846</t>
  </si>
  <si>
    <t>TCGA_BH-A0EE_AO-A0J9_BH-A0E0_117C_P_BI_20130426_H-JQ_f07.29719.29719.4</t>
  </si>
  <si>
    <t>LNVPETMTEVLDVsDEEGDDTMTGDGGEYLRPEDLK</t>
  </si>
  <si>
    <t>LNVPET(0.0)MT(0.0)EVLDVS(0.99)DEEGDDT(0.0)MT(0.0)GDGGEY(0.0)LRPEDLK</t>
  </si>
  <si>
    <t>NP_001139_S890s _1_0_877_890</t>
  </si>
  <si>
    <t>TCGA_A2-A0YF_BH-A0DD_BH-A0E9_117C_P_BI_20131104_H-PM_f10.27893.27893.3</t>
  </si>
  <si>
    <t>ELGDDSLPSSQFLDGMNYLRYsLEGGR</t>
  </si>
  <si>
    <t>ELGDDS(0.0)LPS(0.33)S(0.33)QFLDGMNY(0.0)LRY(0.0)S(0.33)LEGGR</t>
  </si>
  <si>
    <t>NP_001139_S890s _1_1_890_890</t>
  </si>
  <si>
    <t>TCGA_AO-A12D_AN-A04A_BH-A0AV_117C_P_BI_20130322_H-PM_f11.27773.27773.4</t>
  </si>
  <si>
    <t>ELGDDS(0.0)LPS(0.0)S(0.0)QFLDGMNY(0.0)LRY(0.0)S(0.99)LEGGR</t>
  </si>
  <si>
    <t>NP_001139_S898s _1_1_898_898</t>
  </si>
  <si>
    <t>TCGA_E2-A159_A2-A0T3_A2-A0YD_117C_P_BI_20130906_H-PM_f02.10144.10144.3</t>
  </si>
  <si>
    <t xml:space="preserve">S898s </t>
  </si>
  <si>
    <t>YSLEGGRSDsLR</t>
  </si>
  <si>
    <t>Y(0.0)S(0.0)LEGGRS(0.0)DS(0.99)LR</t>
  </si>
  <si>
    <t>NP_001139_S901s _1_1_901_901</t>
  </si>
  <si>
    <t>TCGA_A8-A09I_C8-A12L_A2-A0EX_117C_P_BI_20130321_H-PM_f10.8209.8209.3</t>
  </si>
  <si>
    <t>SDSLRsFSSDR</t>
  </si>
  <si>
    <t>S(0.0)DS(0.0)LRS(0.99)FS(0.0)S(0.0)DR</t>
  </si>
  <si>
    <t>NP_001139_T1421t _1_0_1420_1421</t>
  </si>
  <si>
    <t>TCGA_A7-A0CD_C8-A12W_AN-A0AL_117C_P_BI_20130930_H-PM_f06.4264.4264.3</t>
  </si>
  <si>
    <t xml:space="preserve">T1421t </t>
  </si>
  <si>
    <t>VRDTtQEPCGR</t>
  </si>
  <si>
    <t>VRDT(0.50)T(0.50)QEPCGR</t>
  </si>
  <si>
    <t>NP_001139_T2319t _1_0_2319_2320</t>
  </si>
  <si>
    <t>TCGA_AR-A0TR_AO-A03O_BH-A18R_117C_P_BI_20130907_H-PM_f12.8139.8139.4</t>
  </si>
  <si>
    <t xml:space="preserve">T2319t </t>
  </si>
  <si>
    <t>DtSPKRQDDCTGSCSVALAK</t>
  </si>
  <si>
    <t>DT(0.50)S(0.50)PKRQDDCT(0.0)GS(0.0)CS(0.0)VALAK</t>
  </si>
  <si>
    <t>NP_001139_T3095t _1_0_3093_3096</t>
  </si>
  <si>
    <t>TCGA_AR-A0TR_AO-A03O_BH-A18R_117C_P_BI_20130907_H-PM_f02.22166.22166.3</t>
  </si>
  <si>
    <t xml:space="preserve">T3095t </t>
  </si>
  <si>
    <t>TPTEEGTPtSEQNPFLFQEGK</t>
  </si>
  <si>
    <t>T(0.0)PT(0.0)EEGT(0.33)PT(0.33)S(0.33)EQNPFLFQEGK</t>
  </si>
  <si>
    <t>NP_001139_T3814t _1_1_3814_3814</t>
  </si>
  <si>
    <t>TCGA_E2-A159_A2-A0T3_A2-A0YD_117C_P_BI_20130906_H-PM_f11.16511.16511.2</t>
  </si>
  <si>
    <t xml:space="preserve">T3814t </t>
  </si>
  <si>
    <t>LYLQtPTSSER</t>
  </si>
  <si>
    <t>LY(0.0)LQT(0.99)PT(0.0)S(0.0)S(0.0)ER</t>
  </si>
  <si>
    <t>NP_001139_T3949t _1_1_3949_3949</t>
  </si>
  <si>
    <t>TCGA_A7-A0CJ_AO-A12F_A2-A0YL_117C_P_BI_20130904_H-PM_f10.7849.7849.3</t>
  </si>
  <si>
    <t xml:space="preserve">T3949t </t>
  </si>
  <si>
    <t>RVVLKSDtEQSEDNNE</t>
  </si>
  <si>
    <t>RVVLKS(0.0)DT(0.99)EQS(0.0)EDNNE</t>
  </si>
  <si>
    <t>NP_001143_S22s _1_1_22_22</t>
  </si>
  <si>
    <t>TCGA_AO-A0JM_C8-A12V_A8-A08G_117C_P_BI_20131003_H-PM_f01.21446.21446.3</t>
  </si>
  <si>
    <t>DFLAGGVAAAIsK</t>
  </si>
  <si>
    <t>DFLAGGVAAAIS(1.0)K</t>
  </si>
  <si>
    <t>NP_001143</t>
  </si>
  <si>
    <t>NP_001143_S42s _1_1_42_42</t>
  </si>
  <si>
    <t>TCGA_AO-A12D_AN-A04A_BH-A0AV_117C_P_BI_20130322_H-PM_f10.15501.15506.3</t>
  </si>
  <si>
    <t>LLLQVQHAsK</t>
  </si>
  <si>
    <t>LLLQVQHAS(1.0)K</t>
  </si>
  <si>
    <t>NP_001142|NP_001143|NP_001627</t>
  </si>
  <si>
    <t>NP_001143_T84t _1_1_84_84</t>
  </si>
  <si>
    <t>CPTAC_263d3f-I_blcdb9-I_c4155b-C_117C_P_BI_20140520_H-PM_f10.31489.31489.3</t>
  </si>
  <si>
    <t>YFPtQALNFAFK</t>
  </si>
  <si>
    <t>Y(0.0)FPT(0.99)QALNFAFK</t>
  </si>
  <si>
    <t>NP_112581|NP_001142|NP_001143|NP_001627</t>
  </si>
  <si>
    <t>NP_001144_S14s _1_1_14_14</t>
  </si>
  <si>
    <t>TCGA_AN-A0FL_BH-A0DG_AN-A0AS_117C_P_BI_20130830_H-PM_f08.18084.18084.3</t>
  </si>
  <si>
    <t>AAsGFNAMEDAQTLRK</t>
  </si>
  <si>
    <t>AAS(0.99)GFNAMEDAQT(0.0)LRK</t>
  </si>
  <si>
    <t>NP_001144</t>
  </si>
  <si>
    <t>ANXA4</t>
  </si>
  <si>
    <t>NP_001144_S231s _1_0_228_233</t>
  </si>
  <si>
    <t>TCGA_AR-A0TT_AR-A1AQ_AO-A12B_117C_P_BI_20131105_H-PM_f04.31306.31306.3</t>
  </si>
  <si>
    <t>SETsGSFEDALLAIVK</t>
  </si>
  <si>
    <t>S(0.25)ET(0.25)S(0.25)GS(0.25)FEDALLAIVK</t>
  </si>
  <si>
    <t>NP_001145_S116s _1_1_116_116</t>
  </si>
  <si>
    <t>TCGA_A8-A09I_C8-A12L_A2-A0EX_117C_P_BI_20130321_H-PM_f11.3590.3590.2</t>
  </si>
  <si>
    <t>VLTEIIAsR</t>
  </si>
  <si>
    <t>VLT(0.0)EIIAS(0.99)R</t>
  </si>
  <si>
    <t>NP_001145</t>
  </si>
  <si>
    <t>ANXA5</t>
  </si>
  <si>
    <t>NP_001145_S136s _1_0_135_136</t>
  </si>
  <si>
    <t>TCGA_AR-A0TT_AR-A1AQ_AO-A12B_117C_P_BI_20131105_H-PM_f09.22697.22697.3</t>
  </si>
  <si>
    <t>QVYEEEYGSsLEDDVVGDTSGYYQR</t>
  </si>
  <si>
    <t>QVY(0.0)EEEY(0.0)GS(0.50)S(0.50)LEDDVVGDT(0.0)S(0.0)GY(0.0)Y(0.0)QR</t>
  </si>
  <si>
    <t>NP_001145_S146s _1_0_145_146</t>
  </si>
  <si>
    <t>TCGA_A2-A0EV_AN-A0AM_D8-A142_117C_P_BI_20130724_H-PM_f08.21507.21507.3</t>
  </si>
  <si>
    <t>QVYEEEYGSSLEDDVVGDTsGYYQR</t>
  </si>
  <si>
    <t>QVY(0.0)EEEY(0.0)GS(0.0)S(0.0)LEDDVVGDT(0.50)S(0.50)GY(0.0)Y(0.0)QR</t>
  </si>
  <si>
    <t>NP_001145_S298s _1_0_294_298</t>
  </si>
  <si>
    <t>TCGA_A2-A0EV_AN-A0AM_D8-A142_117C_P_BI_20130724_H-PM_f01.24820.24820.2</t>
  </si>
  <si>
    <t>NFATSLYsMIK</t>
  </si>
  <si>
    <t>NFAT(0.33)S(0.33)LY(0.0)S(0.33)MIK</t>
  </si>
  <si>
    <t>NP_001145_S298s _1_1_298_298</t>
  </si>
  <si>
    <t>TCGA_A2-A0EV_AN-A0AM_D8-A142_117C_P_BI_20130724_H-PM_f01.24834.24834.3</t>
  </si>
  <si>
    <t>NFAT(0.0)S(0.0)LY(0.0)S(0.99)MIK</t>
  </si>
  <si>
    <t>NP_001145_S37s _1_1_37_37</t>
  </si>
  <si>
    <t>TCGA_AN-A0FL_BH-A0DG_AN-A0AS_117C_P_BI_20130830_H-PM_f06.32102.32102.3</t>
  </si>
  <si>
    <t>GLGTDEEsILTLLTSR</t>
  </si>
  <si>
    <t>GLGT(0.0)DEES(0.99)ILT(0.0)LLT(0.0)S(0.0)R</t>
  </si>
  <si>
    <t>NP_001145_S44s _1_0_43_44</t>
  </si>
  <si>
    <t>TCGA_AR-A0TT_AR-A1AQ_AO-A12B_117C_P_BI_20131105_H-PM_f03.28473.28473.3</t>
  </si>
  <si>
    <t>GLGTDEESILTLLTsR</t>
  </si>
  <si>
    <t>GLGT(0.0)DEES(0.0)ILT(0.0)LLT(0.50)S(0.50)R</t>
  </si>
  <si>
    <t>NP_001145_T118t _1_1_118_118</t>
  </si>
  <si>
    <t>TCGA_C8-A138_E2-A154_BH-A0BZ_117C_P_BI_20130301_H-PM_f05.23636.23636.3</t>
  </si>
  <si>
    <t>VLTEIIASRtPEELR</t>
  </si>
  <si>
    <t>VLT(0.0)EIIAS(0.0)RT(0.99)PEELR</t>
  </si>
  <si>
    <t>NP_001145_T264t _1_1_264_264</t>
  </si>
  <si>
    <t>CPTAC_263d3f-I_blcdb9-I_c4155b-C_117C_P_BI_20140520_H-PM_f06.8055.8055.3</t>
  </si>
  <si>
    <t>GAGtDDHTLIR</t>
  </si>
  <si>
    <t>GAGT(0.99)DDHT(0.0)LIR</t>
  </si>
  <si>
    <t>NP_001145_T74t _1_1_74_74</t>
  </si>
  <si>
    <t>CPTAC_263d3f-I_blcdb9-I_c4155b-C_117C_P_BI_20140520_H-PM_f01.12831.12831.3</t>
  </si>
  <si>
    <t>SELtGKFEK</t>
  </si>
  <si>
    <t>S(0.0)ELT(0.99)GKFEK</t>
  </si>
  <si>
    <t>NP_001145_Y257y _1_1_257_257</t>
  </si>
  <si>
    <t>TCGA_AR-A0TV_C8-A12Z_AO-A0JJ_117C_P_BI_20130831_H-PM_f08.34233.34233.3</t>
  </si>
  <si>
    <t>SIPAYLAETLYyAMK</t>
  </si>
  <si>
    <t>S(0.0)IPAY(0.0)LAET(0.0)LY(0.0)Y(0.99)AMK</t>
  </si>
  <si>
    <t>NP_001145_Y297y _1_1_297_297</t>
  </si>
  <si>
    <t>TCGA_AN-A0FL_BH-A0DG_AN-A0AS_117C_P_BI_20130830_H-PM_f09.26413.26413.3</t>
  </si>
  <si>
    <t>NFATSLySMIK</t>
  </si>
  <si>
    <t>NFAT(0.0)S(0.0)LY(0.99)S(0.0)MIK</t>
  </si>
  <si>
    <t>NP_001145_Y94y _1_1_94_94</t>
  </si>
  <si>
    <t>TCGA_A8-A06Z_A2-A0D1_A2-A0CM_117C_P_BI_201303230_H-JQ_f01.16635.16635.2</t>
  </si>
  <si>
    <t>LYDAyELK</t>
  </si>
  <si>
    <t>LY(0.0)DAY(0.99)ELK</t>
  </si>
  <si>
    <t>NP_001146_S13s _1_1_13_13</t>
  </si>
  <si>
    <t>TCGA_BH-A18U_A2-A0YI_A2-A0EQ_117C_P_BI_20130423_H-JQ_f08.26644.26644.4</t>
  </si>
  <si>
    <t>YRGsIHDFPGFDPNQDAEALYTAMK</t>
  </si>
  <si>
    <t>Y(0.0)RGS(0.99)IHDFPGFDPNQDAEALY(0.0)T(0.0)AMK</t>
  </si>
  <si>
    <t>NP_001146</t>
  </si>
  <si>
    <t>ANXA6</t>
  </si>
  <si>
    <t>NP_001146_S151s _1_0_150_151</t>
  </si>
  <si>
    <t>TCGA_AO-A0JM_C8-A12V_A8-A08G_117C_P_BI_20131003_H-PM_f01.19540.19540.3</t>
  </si>
  <si>
    <t>DLEADIIGDTsGHFQK</t>
  </si>
  <si>
    <t>DLEADIIGDT(0.50)S(0.50)GHFQK</t>
  </si>
  <si>
    <t>NP_001146|NP_001180473</t>
  </si>
  <si>
    <t>NP_001146_S235s _1_1_235_235</t>
  </si>
  <si>
    <t>TCGA_A2-A0YF_BH-A0DD_BH-A0E9_117C_P_BI_20131104_H-PM_f05.13691.13691.2</t>
  </si>
  <si>
    <t>GELsGDFEK</t>
  </si>
  <si>
    <t>GELS(1.0)GDFEK</t>
  </si>
  <si>
    <t>NP_001146_S300s _1_1_300_300</t>
  </si>
  <si>
    <t>TCGA_A2-A0T6_E2-A158_E2-A15A_117C_W_BI_201301002_H-PM_f01.21065.21065.2</t>
  </si>
  <si>
    <t>sLYSMIK</t>
  </si>
  <si>
    <t>S(0.99)LY(0.0)S(0.0)MIK</t>
  </si>
  <si>
    <t>NP_001146_S303s _1_1_303_303</t>
  </si>
  <si>
    <t>TCGA_C8-A12P_BH-A0C1_A2-A0EY_117C_P_BI_20130628_H-PM_f03.22555.22555.2</t>
  </si>
  <si>
    <t>SLYsMIK</t>
  </si>
  <si>
    <t>S(0.0)LY(0.0)S(0.99)MIK</t>
  </si>
  <si>
    <t>NP_001146_S422s _1_1_422_422</t>
  </si>
  <si>
    <t>TCGA_AR-A0TT_AR-A1AQ_AO-A12B_117C_P_BI_20131105_H-PM_f04.10320.10320.2</t>
  </si>
  <si>
    <t>SEIsGDLAR</t>
  </si>
  <si>
    <t>S(0.0)EIS(0.99)GDLAR</t>
  </si>
  <si>
    <t>NP_001146_S490s _1_0_490_494</t>
  </si>
  <si>
    <t>TCGA_AR-A0TT_AR-A1AQ_AO-A12B_117C_P_BI_20131105_H-PM_f06.17266.17266.3</t>
  </si>
  <si>
    <t>SLEDALsSDTSGHFR</t>
  </si>
  <si>
    <t>S(0.0)LEDALS(0.25)S(0.25)DT(0.25)S(0.25)GHFR</t>
  </si>
  <si>
    <t>NP_001146_S583s _1_1_583_583</t>
  </si>
  <si>
    <t>TCGA_AN-A0FL_BH-A0DG_AN-A0AS_117C_P_BI_20130830_H-PM_f06.32154.32154.3</t>
  </si>
  <si>
    <t>EMsGDVRDAFVAIVQSVK</t>
  </si>
  <si>
    <t>EMS(0.99)GDVRDAFVAIVQS(0.0)VK</t>
  </si>
  <si>
    <t>NP_001146_T273t _1_1_273_273</t>
  </si>
  <si>
    <t>TCGA_E2-A159_A2-A0T3_A2-A0YD_117C_P_BI_20130906_H-PM_f05.11149.11149.3</t>
  </si>
  <si>
    <t xml:space="preserve">T273t </t>
  </si>
  <si>
    <t>GLGTRDNtLIR</t>
  </si>
  <si>
    <t>GLGT(0.0)RDNT(0.99)LIR</t>
  </si>
  <si>
    <t>NP_001146_T381t _1_1_381_381</t>
  </si>
  <si>
    <t>TCGA_A7-A0CD_C8-A12W_AN-A0AL_117C_P_BI_20130930_H-PM_f11.30822.30822.3</t>
  </si>
  <si>
    <t>GLGtDEDTIIDIITHR</t>
  </si>
  <si>
    <t>GLGT(0.99)DEDT(0.0)IIDIIT(0.0)HR</t>
  </si>
  <si>
    <t>NP_001146_T535t _1_1_535_535</t>
  </si>
  <si>
    <t>TCGA_AO-A12D_AN-A04A_BH-A0AV_117C_P_BI_20130322_H-PM_f07.26622.26622.3</t>
  </si>
  <si>
    <t xml:space="preserve">T535t </t>
  </si>
  <si>
    <t>EDAQVAAEILEIADtPSGDK</t>
  </si>
  <si>
    <t>EDAQVAAEILEIADT(0.99)PS(0.0)GDK</t>
  </si>
  <si>
    <t>NP_001146_T657t _1_0_657_658</t>
  </si>
  <si>
    <t>TCGA_E2-A10A_BH-A18Q_C8-A130_117C_P_BI_20130228_H-PM_f05.18842.18842.3</t>
  </si>
  <si>
    <t>SLHQAIEGDtSGDFLK</t>
  </si>
  <si>
    <t>S(0.0)LHQAIEGDT(0.50)S(0.50)GDFLK</t>
  </si>
  <si>
    <t>NP_001146_Y302y _1_1_302_302</t>
  </si>
  <si>
    <t>TCGA_AN-A0FL_BH-A0DG_AN-A0AS_117C_P_BI_20130830_H-PM_f11.18921.18921.2</t>
  </si>
  <si>
    <t xml:space="preserve">Y302y </t>
  </si>
  <si>
    <t>SLySMIK</t>
  </si>
  <si>
    <t>S(0.0)LY(0.99)S(0.0)MIK</t>
  </si>
  <si>
    <t>NP_001150_S198s _1_0_195_198</t>
  </si>
  <si>
    <t>TCGA_A2-A0YM_BH-A0C7_A2-A0SX_117C_P_BI_20131115_H-PM_f07.15264.15264.4</t>
  </si>
  <si>
    <t>ENGVCCLDQGINGLPEFEEGSKTsPK</t>
  </si>
  <si>
    <t>ENGVCCLDQGINGLPEFEEGS(0.33)KT(0.33)S(0.33)PK</t>
  </si>
  <si>
    <t>NP_001150</t>
  </si>
  <si>
    <t>AOX1</t>
  </si>
  <si>
    <t>NP_001152751_T236t _1_1_236_236</t>
  </si>
  <si>
    <t>NP_001152751</t>
  </si>
  <si>
    <t>NP_001152759_S117s _1_1_117_117</t>
  </si>
  <si>
    <t>TCGA_A2-A0YF_BH-A0DD_BH-A0E9_117C_P_BI_20131104_H-PM_f03.22834.22834.3</t>
  </si>
  <si>
    <t>VTNGAFTGEIsPGMIK</t>
  </si>
  <si>
    <t>VT(0.0)NGAFT(0.0)GEIS(0.99)PGMIK</t>
  </si>
  <si>
    <t>NP_001152759|NP_000356</t>
  </si>
  <si>
    <t>NP_001152759</t>
  </si>
  <si>
    <t>NP_001152759_S196s _1_1_196_196</t>
  </si>
  <si>
    <t>TCGA_A2-A0D2_C8-A12U_AR-A1AS_117C_P_BI_20131101_H-PM_f10.16045.16045.3</t>
  </si>
  <si>
    <t>VIADNVKDWsK</t>
  </si>
  <si>
    <t>VIADNVKDWS(1.0)K</t>
  </si>
  <si>
    <t>NP_001152759|NP_000356|NP_001244955</t>
  </si>
  <si>
    <t>NP_001152759_S232s _1_1_232_232</t>
  </si>
  <si>
    <t>TCGA_AR-A0TT_AR-A1AQ_AO-A12B_117C_P_BI_20131105_H-PM_f09.7950.7950.2</t>
  </si>
  <si>
    <t>sNVSDAVAQSTR</t>
  </si>
  <si>
    <t>S(0.99)NVS(0.0)DAVAQS(0.0)T(0.0)R</t>
  </si>
  <si>
    <t>NP_001152759_S235s _1_1_235_235</t>
  </si>
  <si>
    <t>TCGA_AR-A0TV_C8-A12Z_AO-A0JJ_117C_P_BI_20130831_H-PM_f09.8395.8395.2</t>
  </si>
  <si>
    <t>SNVsDAVAQSTR</t>
  </si>
  <si>
    <t>S(0.0)NVS(0.99)DAVAQS(0.0)T(0.0)R</t>
  </si>
  <si>
    <t>NP_001152759_S241s _1_1_241_241</t>
  </si>
  <si>
    <t>TCGA_AN-A0FL_BH-A0DG_AN-A0AS_117C_P_BI_20130830_H-PM_f06.5881.5881.2</t>
  </si>
  <si>
    <t>SNVSDAVAQsTR</t>
  </si>
  <si>
    <t>S(0.0)NVS(0.0)DAVAQS(0.99)T(0.0)R</t>
  </si>
  <si>
    <t>NP_001152759_S249s _1_1_249_249</t>
  </si>
  <si>
    <t>TCGA_A2-A0D2_C8-A12U_AR-A1AS_117C_P_BI_20131101_H-PM_f01.16343.16343.2</t>
  </si>
  <si>
    <t>IIYGGsVTGATCK</t>
  </si>
  <si>
    <t>IIY(0.0)GGS(0.99)VT(0.0)GAT(0.0)CK</t>
  </si>
  <si>
    <t>NP_001152759_S58s _1_1_58_58</t>
  </si>
  <si>
    <t>TCGA_A2-A0D2_C8-A12U_AR-A1AS_117C_P_BI_20131101_H-PM_f09.31275.31275.4</t>
  </si>
  <si>
    <t>KQsLGELIGTLNAAKVPADTEVVCAPPTAYIDFAR</t>
  </si>
  <si>
    <t>KQS(0.99)LGELIGT(0.0)LNAAKVPADT(0.0)EVVCAPPT(0.0)AY(0.0)IDFAR</t>
  </si>
  <si>
    <t>NP_001152759_S58sT65t_2_2_58_65</t>
  </si>
  <si>
    <t>TCGA_AO-A12E_A8-A06N_A2-A0T1_117C_P_BI_20130920_H-PM_f01.23981.23981.3</t>
  </si>
  <si>
    <t xml:space="preserve">S58s T65t </t>
  </si>
  <si>
    <t>KQsLGELIGtLNAAK</t>
  </si>
  <si>
    <t>KQS(1.0)LGELIGT(1.0)LNAAK</t>
  </si>
  <si>
    <t>NP_001152759_T108t _1_1_108_108</t>
  </si>
  <si>
    <t>TCGA_A2-A0YG_E2-A150_BH-A18N_117C_P_BI_20130920_H-PM_f01.22965.22965.4</t>
  </si>
  <si>
    <t>IAVAAQNCYKVtNGAFTGEISPGMIK</t>
  </si>
  <si>
    <t>IAVAAQNCY(0.0)KVT(0.99)NGAFT(0.0)GEIS(0.0)PGMIK</t>
  </si>
  <si>
    <t>NP_001152759_T210t _1_1_210_210</t>
  </si>
  <si>
    <t>TCGA_A2-A0D2_C8-A12U_AR-A1AS_117C_P_BI_20131101_H-PM_f04.30168.30168.3</t>
  </si>
  <si>
    <t>VVLAYEPVWAIGtGK</t>
  </si>
  <si>
    <t>VVLAY(0.0)EPVWAIGT(0.99)GK</t>
  </si>
  <si>
    <t>NP_001152759_T215t _1_1_215_215</t>
  </si>
  <si>
    <t>TCGA_BH-A0EE_AO-A0J9_BH-A0E0_117C_P_BI_20130426_H-JQ_f05.4399.4399.3</t>
  </si>
  <si>
    <t>TAtPQQAQEVHEK</t>
  </si>
  <si>
    <t>T(0.0)AT(0.99)PQQAQEVHEK</t>
  </si>
  <si>
    <t>NP_001152765_T280t _1_1_280_280</t>
  </si>
  <si>
    <t>NP_001152765</t>
  </si>
  <si>
    <t>NP_001152794_S347s _1_1_347_347</t>
  </si>
  <si>
    <t>TCGA_BH-A18U_A2-A0YI_A2-A0EQ_117C_P_BI_20130423_H-JQ_f03.21178.21178.4</t>
  </si>
  <si>
    <t>KGsLSNLMDFVKK</t>
  </si>
  <si>
    <t>KGS(0.99)LS(0.0)NLMDFVKK</t>
  </si>
  <si>
    <t>NP_001152794|NP_003697|NP_001152795</t>
  </si>
  <si>
    <t>NP_001152794</t>
  </si>
  <si>
    <t>PLA2G4C</t>
  </si>
  <si>
    <t>NP_001152825_Y36yY42y_2_0_29_44</t>
  </si>
  <si>
    <t>TCGA_AN-A0FL_BH-A0DG_AN-A0AS_117C_P_BI_20130830_H-PM_f10.26397.26397.4</t>
  </si>
  <si>
    <t xml:space="preserve">Y36y Y42y </t>
  </si>
  <si>
    <t>PSCAPGWFyHKSNCyGYFRKLR</t>
  </si>
  <si>
    <t>PS(0.25)CAPGWFY(0.25)HKS(0.0)NCY(0.25)GY(0.25)FRKLR</t>
  </si>
  <si>
    <t>NP_114433|NP_001152825</t>
  </si>
  <si>
    <t>NP_001152825</t>
  </si>
  <si>
    <t>REG4</t>
  </si>
  <si>
    <t>NP_001152967_T5t_1_1_5_5</t>
  </si>
  <si>
    <t>TCGA_AN-A0FL_BH-A0DG_AN-A0AS_117C_P_BI_20130830_H-PM_f12.6858.6858.4</t>
  </si>
  <si>
    <t xml:space="preserve">M1m T5t M11m </t>
  </si>
  <si>
    <t>mLRGtKEMDNmSPRLR</t>
  </si>
  <si>
    <t>M(0.99)LRGT(0.99)KEM(0.0)DNM(0.99)S(0.0)PRLR</t>
  </si>
  <si>
    <t>NP_001152967</t>
  </si>
  <si>
    <t>BANF2</t>
  </si>
  <si>
    <t>NP_001153171_S7s _1_1_7_7</t>
  </si>
  <si>
    <t>TCGA_AO-A0JE_A2-A0T2_AN-A0AJ_117C_P_BI_20130901_H-PM_f10.2779.2779.3</t>
  </si>
  <si>
    <t>ASHRHsGPSSYK</t>
  </si>
  <si>
    <t>AS(0.0)HRHS(0.99)GPS(0.0)S(0.0)Y(0.0)K</t>
  </si>
  <si>
    <t>NP_001153171</t>
  </si>
  <si>
    <t>FHL1</t>
  </si>
  <si>
    <t>NP_001153171_T154t _1_1_154_154</t>
  </si>
  <si>
    <t>TCGA_A2-A0SW_AO-A0JL_BH-A0BV_117C_P_BI_20131115_H-PM_f05.15922.15922.3</t>
  </si>
  <si>
    <t>QVIGtGSFFPK</t>
  </si>
  <si>
    <t>QVIGT(0.99)GS(0.0)FFPK</t>
  </si>
  <si>
    <t>NP_001153174|NP_001153173|NP_001153171|NP_001161291|NP_001153175</t>
  </si>
  <si>
    <t>NP_001153171_T186t _1_0_186_187</t>
  </si>
  <si>
    <t>TCGA_AO-A12D_AN-A04A_BH-A0AV_117C_P_BI_20130322_H-PM_f09.23423.23423.4</t>
  </si>
  <si>
    <t xml:space="preserve">T186t </t>
  </si>
  <si>
    <t>AItSGGITYQDQPWHADCFVCVTCSK</t>
  </si>
  <si>
    <t>AIT(0.50)S(0.50)GGIT(0.0)Y(0.0)QDQPWHADCFVCVT(0.0)CS(0.0)K</t>
  </si>
  <si>
    <t>NP_001153174|NP_001153173|NP_001153171|NP_001161291</t>
  </si>
  <si>
    <t>NP_001153171_T95t _1_1_95_95</t>
  </si>
  <si>
    <t>TCGA_AR-A1AP_AN-A0FK_AO-A0J6_117C_P_BI_20130605_H-PM_f11.16265.16265.3</t>
  </si>
  <si>
    <t>CLHPLANEtFVAK</t>
  </si>
  <si>
    <t>CLHPLANET(1.0)FVAK</t>
  </si>
  <si>
    <t>NP_001153239_S226s _1_1_226_226</t>
  </si>
  <si>
    <t>TCGA_AO-A0JE_A2-A0T2_AN-A0AJ_117C_P_BI_20130901_H-PM_f11.25837.25837.4</t>
  </si>
  <si>
    <t>LLELFPVNRQsVDHFAK</t>
  </si>
  <si>
    <t>LLELFPVNRQS(1.0)VDHFAK</t>
  </si>
  <si>
    <t>NP_001153239</t>
  </si>
  <si>
    <t>BZW2</t>
  </si>
  <si>
    <t>NP_001153239_S412s _1_1_412_412</t>
  </si>
  <si>
    <t>TCGA_E2-A10A_BH-A18Q_C8-A130_117C_P_BI_20130228_H-PM_f11.27950.27950.2</t>
  </si>
  <si>
    <t>FVEWLQNAEEEsESEGEEN</t>
  </si>
  <si>
    <t>FVEWLQNAEEES(0.99)ES(0.0)EGEEN</t>
  </si>
  <si>
    <t>NP_001153239_S412sS414s_2_2_412_414</t>
  </si>
  <si>
    <t>TCGA_AO-A12D_AN-A04A_BH-A0AV_117C_P_BI_20130322_H-PM_f11.24945.25074.3</t>
  </si>
  <si>
    <t xml:space="preserve">S412s S414s </t>
  </si>
  <si>
    <t>KFVEWLQNAEEEsEsEGEEN</t>
  </si>
  <si>
    <t>KFVEWLQNAEEES(1.0)ES(1.0)EGEEN</t>
  </si>
  <si>
    <t>NP_001153239_T10t _1_1_10_10</t>
  </si>
  <si>
    <t>CPTAC_263d3f-I_blcdb9-I_c4155b-C_117C_P_BI_20140520_H-PM_f03.3382.3382.3</t>
  </si>
  <si>
    <t>HQKPVLtGQR</t>
  </si>
  <si>
    <t>HQKPVLT(1.0)GQR</t>
  </si>
  <si>
    <t>NP_001153242_S125s _1_1_125_125</t>
  </si>
  <si>
    <t>TCGA_A8-A09I_C8-A12L_A2-A0EX_117C_P_BI_20130321_H-PM_f02.23018.23018.4</t>
  </si>
  <si>
    <t>KKsDPEGPALLFPESELSIR</t>
  </si>
  <si>
    <t>KKS(0.99)DPEGPALLFPES(0.0)ELS(0.0)IR</t>
  </si>
  <si>
    <t>NP_001153242|NP_631916</t>
  </si>
  <si>
    <t>NP_001153242</t>
  </si>
  <si>
    <t>SLC39A11</t>
  </si>
  <si>
    <t>NP_001153242_S153s _1_1_153_153</t>
  </si>
  <si>
    <t>TCGA_D8-A13Y_A8-A076_AO-A126_117C_P_BI_20130621_H-PM_f12.10541.10541.3</t>
  </si>
  <si>
    <t>AGLLSDKsENGEAYQR</t>
  </si>
  <si>
    <t>AGLLS(0.0)DKS(0.99)ENGEAY(0.0)QR</t>
  </si>
  <si>
    <t>NP_001153408_S319s _1_1_319_319</t>
  </si>
  <si>
    <t>CPTAC_263d3f-I_blcdb9-I_c4155b-C_117C_P_BI_20140520_H-PM_f05.20227.20227.3</t>
  </si>
  <si>
    <t>WNTREsYDDVSSFR</t>
  </si>
  <si>
    <t>WNT(0.0)RES(0.99)Y(0.0)DDVS(0.0)S(0.0)FR</t>
  </si>
  <si>
    <t>NP_001153408|NP_006815</t>
  </si>
  <si>
    <t>NP_001153408</t>
  </si>
  <si>
    <t>EBNA1BP2</t>
  </si>
  <si>
    <t>NP_001153416_S560s _1_1_560_560</t>
  </si>
  <si>
    <t>TCGA_A2-A0T6_E2-A158_E2-A15A_117C_W_BI_201301002_H-PM_f06.5045.5045.4</t>
  </si>
  <si>
    <t>WKEsPRK</t>
  </si>
  <si>
    <t>WKES(1.0)PRK</t>
  </si>
  <si>
    <t>NP_001153416|NP_660288</t>
  </si>
  <si>
    <t>NP_001153416</t>
  </si>
  <si>
    <t>EVI5L</t>
  </si>
  <si>
    <t>NP_001153416_S637s _1_1_637_637</t>
  </si>
  <si>
    <t>TCGA_A8-A09G_C8-A131_C8-A134_117C_P_BI_20131101_H-PM_f10.10118.10118.2</t>
  </si>
  <si>
    <t>GLQTQLsESR</t>
  </si>
  <si>
    <t>GLQT(0.0)QLS(0.99)ES(0.0)R</t>
  </si>
  <si>
    <t>NP_001153416_S67s _1_0_65_67</t>
  </si>
  <si>
    <t>TCGA_A8-A09I_C8-A12L_A2-A0EX_117C_P_BI_20130321_H-PM_f01.29152.29152.4</t>
  </si>
  <si>
    <t>RNSGsSLVSSSSASSNLSHLEEDTWILWGR</t>
  </si>
  <si>
    <t>RNS(0.50)GS(0.50)S(0.0)LVS(0.0)S(0.0)S(0.0)S(0.0)AS(0.0)S(0.0)NLS(0.0)HLEEDT(0.0)WILWGR</t>
  </si>
  <si>
    <t>NP_001153416_S696s _1_1_696_696</t>
  </si>
  <si>
    <t>TCGA_C8-A12P_BH-A0C1_A2-A0EY_117C_P_BI_20130628_H-PM_f07.12019.12019.2</t>
  </si>
  <si>
    <t>IQGQLNHSDsSQYIR</t>
  </si>
  <si>
    <t>IQGQLNHS(0.0)DS(0.99)S(0.0)QY(0.0)IR</t>
  </si>
  <si>
    <t>NP_001153416_S733s _1_1_733_733</t>
  </si>
  <si>
    <t>TCGA_A2-A0YF_BH-A0DD_BH-A0E9_117C_P_BI_20131104_H-PM_f05.31850.31850.3</t>
  </si>
  <si>
    <t>GPPPFEDPLAFDGLsLAR</t>
  </si>
  <si>
    <t>GPPPFEDPLAFDGLS(1.0)LAR</t>
  </si>
  <si>
    <t>NP_001153416_T5t _1_0_3_5</t>
  </si>
  <si>
    <t>TCGA_A2-A0YF_BH-A0DD_BH-A0E9_117C_P_BI_20131104_H-PM_f04.30594.30594.4</t>
  </si>
  <si>
    <t>ASPtLSPDSSSQEALSAPTCSPTSDSENLSPDELELLAK</t>
  </si>
  <si>
    <t>AS(0.50)PT(0.50)LS(0.0)PDS(0.0)S(0.0)S(0.0)QEALS(0.0)APT(0.0)CS(0.0)PT(0.0)S(0.0)DS(0.0)ENLS(0.0)PDELELLAK</t>
  </si>
  <si>
    <t>NP_001153514_S518s _1_0_516_518</t>
  </si>
  <si>
    <t>CPTAC_263d3f-I_blcdb9-I_c4155b-C_117C_P_BI_20140520_H-PM_f02.9788.9788.3</t>
  </si>
  <si>
    <t>SKsPEILSSTK</t>
  </si>
  <si>
    <t>S(0.50)KS(0.50)PEILS(0.0)S(0.0)T(0.0)K</t>
  </si>
  <si>
    <t>NP_001153514|NP_060604</t>
  </si>
  <si>
    <t>NP_001153514</t>
  </si>
  <si>
    <t>IQCC</t>
  </si>
  <si>
    <t>NP_001153575_S211s _1_1_211_211</t>
  </si>
  <si>
    <t>TCGA_A8-A09I_C8-A12L_A2-A0EX_117C_P_BI_20130321_H-PM_f03.17582.17582.4</t>
  </si>
  <si>
    <t>KPTVTLTYGSSRPsIEIYRPPASR</t>
  </si>
  <si>
    <t>KPT(0.0)VT(0.0)LT(0.0)Y(0.0)GS(0.0)S(0.0)RPS(0.99)IEIY(0.0)RPPAS(0.0)R</t>
  </si>
  <si>
    <t>NP_079100|NP_001153575|NP_001153576|NP_997543|NP_997544</t>
  </si>
  <si>
    <t>NP_001153575</t>
  </si>
  <si>
    <t>ZC3H14</t>
  </si>
  <si>
    <t>NP_001153575_S225s _1_1_225_225</t>
  </si>
  <si>
    <t>TCGA_A2-A0D2_C8-A12U_AR-A1AS_117C_P_BI_20131101_H-PM_f06.5866.5866.3</t>
  </si>
  <si>
    <t>NADsGVHLNR</t>
  </si>
  <si>
    <t>NADS(1.0)GVHLNR</t>
  </si>
  <si>
    <t>NP_001153575_S240s _1_1_240_240</t>
  </si>
  <si>
    <t>TCGA_AO-A0JC_A8-A08Z_AR-A0TX_117C_P_BI_20130606_H-PM_f12.11804.11804.3</t>
  </si>
  <si>
    <t>LQFQQQQNsIHAAK</t>
  </si>
  <si>
    <t>LQFQQQQNS(1.0)IHAAK</t>
  </si>
  <si>
    <t>NP_001153575_S251s _1_0_251_252</t>
  </si>
  <si>
    <t>TCGA_AO-A0JE_A2-A0T2_AN-A0AJ_117C_P_BI_20130901_H-PM_f09.22276.22276.2</t>
  </si>
  <si>
    <t>QLDMQsSWVYETGR</t>
  </si>
  <si>
    <t>QLDMQS(0.50)S(0.50)WVY(0.0)ET(0.0)GR</t>
  </si>
  <si>
    <t>NP_001153575_S268s _1_1_268_268</t>
  </si>
  <si>
    <t>TCGA_A2-A0T7_C8-A12Q_A8-A079_117C_P_BI_20130905_H-PM_f06.31144.31144.3</t>
  </si>
  <si>
    <t>LCEPEVLNsLEETYSPFFR</t>
  </si>
  <si>
    <t>LCEPEVLNS(0.99)LEET(0.0)Y(0.0)S(0.0)PFFR</t>
  </si>
  <si>
    <t>NP_001153575_S274s _1_0_272_274</t>
  </si>
  <si>
    <t>TCGA_A2-A0YF_BH-A0DD_BH-A0E9_117C_P_BI_20131104_H-PM_f08.30673.30673.3</t>
  </si>
  <si>
    <t>LCEPEVLNSLEETYsPFFR</t>
  </si>
  <si>
    <t>LCEPEVLNS(0.0)LEET(0.50)Y(0.0)S(0.50)PFFR</t>
  </si>
  <si>
    <t>NP_001153575_S327s _1_0_325_330</t>
  </si>
  <si>
    <t>TCGA_AR-A0TT_AR-A1AQ_AO-A12B_117C_P_BI_20131105_H-PM_f10.11517.11517.3</t>
  </si>
  <si>
    <t>TGsISSSVSVPAKPER</t>
  </si>
  <si>
    <t>T(0.25)GS(0.25)IS(0.25)S(0.25)S(0.0)VS(0.0)VPAKPER</t>
  </si>
  <si>
    <t>NP_001153575_S343s _1_0_329_343</t>
  </si>
  <si>
    <t>TCGA_BH-A18V_A7-A13F_BH-A0E1_117C_P_BI_20130531_H-PM_f06.13935.13935.5</t>
  </si>
  <si>
    <t>TGSISSSVSVPAKPERRPsLPPSK</t>
  </si>
  <si>
    <t>T(0.0)GS(0.0)IS(0.20)S(0.20)S(0.20)VS(0.20)VPAKPERRPS(0.20)LPPS(0.0)K</t>
  </si>
  <si>
    <t>NP_001153575_S343s _1_1_343_343</t>
  </si>
  <si>
    <t>TCGA_C8-A138_E2-A154_BH-A0BZ_117C_P_BI_20130301_H-PM_f05.14403.14631.5</t>
  </si>
  <si>
    <t>T(0.0)GS(0.0)IS(0.0)S(0.0)S(0.0)VS(0.0)VPAKPERRPS(0.99)LPPS(0.0)K</t>
  </si>
  <si>
    <t>NP_001153575_S409s _1_1_409_409</t>
  </si>
  <si>
    <t>TCGA_AO-A12D_C8-A131_AO-A12B_117C_P_BI_20130213_H-PM_f10.11975.11975.4</t>
  </si>
  <si>
    <t>IsPPIKEEETKGDSVEK</t>
  </si>
  <si>
    <t>IS(0.99)PPIKEEET(0.0)KGDS(0.0)VEK</t>
  </si>
  <si>
    <t>NP_001153575_S475s _1_1_475_475</t>
  </si>
  <si>
    <t>TCGA_AO-A0JE_A2-A0T2_AN-A0AJ_117C_P_BI_20130901_H-PM_f05.15841.15841.4</t>
  </si>
  <si>
    <t>KPKLsEEVVVAPNQESGMK</t>
  </si>
  <si>
    <t>KPKLS(0.99)EEVVVAPNQES(0.0)GMK</t>
  </si>
  <si>
    <t>NP_079100|NP_001153575|NP_001153576</t>
  </si>
  <si>
    <t>NP_001153575_S515s _1_1_515_515</t>
  </si>
  <si>
    <t>TCGA_AO-A0JM_C8-A12V_A8-A08G_117C_P_BI_20131003_H-PM_f11.8902.8902.2</t>
  </si>
  <si>
    <t>DLVQPDKPAsPK</t>
  </si>
  <si>
    <t>DLVQPDKPAS(1.0)PK</t>
  </si>
  <si>
    <t>NP_001153575_S527s _1_1_527_527</t>
  </si>
  <si>
    <t>TCGA_AR-A0TT_AR-A1AQ_AO-A12B_117C_P_BI_20131105_H-PM_f12.25928.25928.4</t>
  </si>
  <si>
    <t>FIVTLDGVPsPPGYMSDQEEDMCFEGMKPVNQTAASNK</t>
  </si>
  <si>
    <t>FIVT(0.0)LDGVPS(0.99)PPGY(0.0)MS(0.0)DQEEDMCFEGMKPVNQT(0.0)AAS(0.0)NK</t>
  </si>
  <si>
    <t>NP_001153575_S527sS533s_2_2_527_533</t>
  </si>
  <si>
    <t>TCGA_A2-A0YF_BH-A0DD_BH-A0E9_117C_P_BI_20131104_H-PM_f07.28479.28479.4</t>
  </si>
  <si>
    <t xml:space="preserve">S527s M532m S533s </t>
  </si>
  <si>
    <t>FIVTLDGVPsPPGYmsDQEEDMCFEGMKPVNQTAASNK</t>
  </si>
  <si>
    <t>FIVT(0.0)LDGVPS(0.99)PPGY(0.0)M(0.99)S(0.99)DQEEDM(0.0)CFEGM(0.0)KPVNQT(0.0)AAS(0.0)NK</t>
  </si>
  <si>
    <t>NP_001153575_S533s _1_1_533_533</t>
  </si>
  <si>
    <t>TCGA_A2-A0EV_AN-A0AM_D8-A142_117C_P_BI_20130724_H-PM_f11.28700.28700.5</t>
  </si>
  <si>
    <t>FIVTLDGVPSPPGYMsDQEEDMCFEGMKPVNQTAASNK</t>
  </si>
  <si>
    <t>FIVT(0.0)LDGVPS(0.0)PPGY(0.0)MS(0.99)DQEEDMCFEGMKPVNQT(0.0)AAS(0.0)NK</t>
  </si>
  <si>
    <t>NP_001153575_S579s _1_1_579_579</t>
  </si>
  <si>
    <t>TCGA_AR-A0TV_C8-A12Z_AO-A0JJ_117C_P_BI_20130831_H-PM_f05.22496.22496.4</t>
  </si>
  <si>
    <t>QLEDPNGsFSNAEMSELSVAQKPEK</t>
  </si>
  <si>
    <t>QLEDPNGS(0.99)FS(0.0)NAEMS(0.0)ELS(0.0)VAQKPEK</t>
  </si>
  <si>
    <t>NP_079100|NP_001153575</t>
  </si>
  <si>
    <t>NP_001153575_S620s _1_1_620_620</t>
  </si>
  <si>
    <t>TCGA_C8-A138_E2-A154_BH-A0BZ_117C_P_BI_20130301_H-PM_f09.6505.6505.3</t>
  </si>
  <si>
    <t>NGDECAYHHPIsPCK</t>
  </si>
  <si>
    <t>NGDECAY(0.0)HHPIS(0.99)PCK</t>
  </si>
  <si>
    <t>NP_079100|NP_001153575|NP_001153576|NP_997543|NP_997544|NP_997545</t>
  </si>
  <si>
    <t>NP_001153575_S665s _1_1_665_665</t>
  </si>
  <si>
    <t>TCGA_C8-A12P_BH-A0C1_A2-A0EY_117C_P_BI_20130628_H-PM_f04.20362.20362.4</t>
  </si>
  <si>
    <t>RIPVLsPKPVAPPAPPSSSQLCR</t>
  </si>
  <si>
    <t>RIPVLS(0.99)PKPVAPPAPPS(0.0)S(0.0)S(0.0)QLCR</t>
  </si>
  <si>
    <t>NP_001153575|NP_001153576|NP_997543|NP_997545</t>
  </si>
  <si>
    <t>NP_001153575_T204t _1_1_204_204</t>
  </si>
  <si>
    <t>TCGA_AR-A0TR_AO-A03O_BH-A18R_117C_P_BI_20130907_H-PM_f03.18397.18397.6</t>
  </si>
  <si>
    <t xml:space="preserve">T204t </t>
  </si>
  <si>
    <t>KPTVTLtYGSSRPSIEIYRPPASR</t>
  </si>
  <si>
    <t>KPT(0.0)VT(0.0)LT(0.99)Y(0.0)GS(0.0)S(0.0)RPS(0.0)IEIY(0.0)RPPAS(0.0)R</t>
  </si>
  <si>
    <t>NP_001153575_T389t _1_0_387_390</t>
  </si>
  <si>
    <t>TCGA_A7-A0CE_BH-A0C0_A2-A0YC_117C_P_BI_20130531_H-PM_f06.23866.23866.3</t>
  </si>
  <si>
    <t xml:space="preserve">T389t </t>
  </si>
  <si>
    <t>TRtSQEELLAEVVQGQSR</t>
  </si>
  <si>
    <t>T(0.33)RT(0.33)S(0.33)QEELLAEVVQGQS(0.0)R</t>
  </si>
  <si>
    <t>NP_001153575_T405t _1_0_403_405</t>
  </si>
  <si>
    <t>TCGA_AO-A0JM_C8-A12V_A8-A08G_117C_P_BI_20131003_H-PM_f10.20989.20989.3</t>
  </si>
  <si>
    <t>TSQEELLAEVVQGQSRtPR</t>
  </si>
  <si>
    <t>T(0.0)S(0.0)QEELLAEVVQGQS(0.50)RT(0.50)PR</t>
  </si>
  <si>
    <t>NP_001153585_S116s _1_1_116_116</t>
  </si>
  <si>
    <t>TCGA_A2-A0D2_C8-A12U_AR-A1AS_117C_P_BI_20131101_H-PM_f05.21580.21580.4</t>
  </si>
  <si>
    <t>VLELRKsDVVLDK</t>
  </si>
  <si>
    <t>VLELRKS(1.0)DVVLDK</t>
  </si>
  <si>
    <t>NP_001153585|NP_001153587|NP_001153586|NP_653198|NP_001153588</t>
  </si>
  <si>
    <t>NP_001153585</t>
  </si>
  <si>
    <t>C15ORF40</t>
  </si>
  <si>
    <t>NP_001153605_S476s _1_1_476_476</t>
  </si>
  <si>
    <t>TCGA_A7-A0CJ_AO-A12F_A2-A0YL_117C_P_BI_20130904_H-PM_f09.7416.7416.3</t>
  </si>
  <si>
    <t>RSPSTDITAEGsPTK</t>
  </si>
  <si>
    <t>RS(0.0)PS(0.0)T(0.0)DIT(0.0)AEGS(0.99)PT(0.0)K</t>
  </si>
  <si>
    <t>NP_001153605|NP_001153604|NP_062816|NP_001153602</t>
  </si>
  <si>
    <t>NP_001153605</t>
  </si>
  <si>
    <t>KCNQ5</t>
  </si>
  <si>
    <t>NP_001153605_S826s _1_1_826_826</t>
  </si>
  <si>
    <t>TCGA_A2-A0EV_AN-A0AM_D8-A142_117C_P_BI_20130724_H-PM_f09.27512.27512.3</t>
  </si>
  <si>
    <t>sFDMGGETLLSVCPMVPK</t>
  </si>
  <si>
    <t>S(0.99)FDMGGET(0.0)LLS(0.0)VCPMVPK</t>
  </si>
  <si>
    <t>NP_001153605|NP_001153604|NP_062816|NP_001153602|NP_001153606</t>
  </si>
  <si>
    <t>NP_001153605_S850s _1_1_850_850</t>
  </si>
  <si>
    <t>TCGA_A2-A0YF_BH-A0DD_BH-A0E9_117C_P_BI_20131104_H-PM_f04.22462.22462.2</t>
  </si>
  <si>
    <t xml:space="preserve">S850s </t>
  </si>
  <si>
    <t>SLsVQNLIR</t>
  </si>
  <si>
    <t>S(0.0)LS(0.99)VQNLIR</t>
  </si>
  <si>
    <t>NP_001153619_S730s _1_1_730_730</t>
  </si>
  <si>
    <t>TCGA_E2-A159_A2-A0T3_A2-A0YD_117C_P_BI_20130906_H-PM_f10.23589.23589.3</t>
  </si>
  <si>
    <t>EPTSVSENEGISTIPsPVTSPVLSR</t>
  </si>
  <si>
    <t>EPT(0.0)S(0.0)VS(0.0)ENEGIS(0.0)T(0.0)IPS(0.99)PVT(0.0)S(0.0)PVLS(0.0)R</t>
  </si>
  <si>
    <t>NP_001153620|NP_001153619|NP_085140</t>
  </si>
  <si>
    <t>NP_001153619</t>
  </si>
  <si>
    <t>DDHD1</t>
  </si>
  <si>
    <t>NP_001153619_S730sS734s_2_1_730_734</t>
  </si>
  <si>
    <t>TCGA_AR-A0TT_AR-A1AQ_AO-A12B_117C_P_BI_20131105_H-PM_f01.21808.21808.3</t>
  </si>
  <si>
    <t xml:space="preserve">S730s S734s </t>
  </si>
  <si>
    <t>EPTSVSENEGISTIPsPVTsPVLSR</t>
  </si>
  <si>
    <t>EPT(0.0)S(0.0)VS(0.0)ENEGIS(0.0)T(0.0)IPS(0.99)PVT(0.50)S(0.50)PVLS(0.0)R</t>
  </si>
  <si>
    <t>NP_001153619_S734s _1_0_733_734</t>
  </si>
  <si>
    <t>TCGA_AO-A0JM_C8-A12V_A8-A08G_117C_P_BI_20131003_H-PM_f09.22819.22819.3</t>
  </si>
  <si>
    <t>EPTSVSENEGISTIPSPVTsPVLSR</t>
  </si>
  <si>
    <t>EPT(0.0)S(0.0)VS(0.0)ENEGIS(0.0)T(0.0)IPS(0.0)PVT(0.50)S(0.50)PVLS(0.0)R</t>
  </si>
  <si>
    <t>NP_001153619_S759s _1_1_759_759</t>
  </si>
  <si>
    <t>TCGA_A2-A0D2_C8-A12U_AR-A1AS_117C_P_BI_20131101_H-PM_f02.19695.19695.2</t>
  </si>
  <si>
    <t>ASILGAAsIGK</t>
  </si>
  <si>
    <t>AS(0.0)ILGAAS(0.99)IGK</t>
  </si>
  <si>
    <t>NP_001153619_S812s _1_0_805_813</t>
  </si>
  <si>
    <t>TCGA_A7-A0CD_C8-A12W_AN-A0AL_117C_P_BI_20130930_H-PM_f08.23401.23401.5</t>
  </si>
  <si>
    <t>KPVASPSATTVGTQTLPHSsSGFLDSALELDHR</t>
  </si>
  <si>
    <t>KPVAS(0.0)PS(0.0)AT(0.0)T(0.0)VGT(0.20)QT(0.20)LPHS(0.20)S(0.20)S(0.20)GFLDS(0.0)ALELDHR</t>
  </si>
  <si>
    <t>NP_001153619|NP_085140</t>
  </si>
  <si>
    <t>NP_001153619_S8s _1_1_8_8</t>
  </si>
  <si>
    <t>TCGA_AR-A0TT_AR-A1AQ_AO-A12B_117C_P_BI_20131105_H-PM_f01.8819.8819.2</t>
  </si>
  <si>
    <t>MNYPGRGsPR</t>
  </si>
  <si>
    <t>MNY(0.0)PGRGS(0.99)PR</t>
  </si>
  <si>
    <t>NP_001153619_S8sS11s_2_2_8_11</t>
  </si>
  <si>
    <t>TCGA_BH-A18U_A2-A0YI_A2-A0EQ_117C_P_BI_20130423_H-JQ_f08.6608.6608.3</t>
  </si>
  <si>
    <t xml:space="preserve">S8s S11s </t>
  </si>
  <si>
    <t>MNYPGRGsPRsPEHNGR</t>
  </si>
  <si>
    <t>MNY(0.0)PGRGS(0.99)PRS(0.99)PEHNGR</t>
  </si>
  <si>
    <t>NP_001153620_S804s _1_0_804_806</t>
  </si>
  <si>
    <t>TCGA_A2-A0YG_E2-A150_BH-A18N_117C_P_BI_20130920_H-PM_f03.22582.22582.5</t>
  </si>
  <si>
    <t>KPVASPSATTVGTQTLPHsSSGFLDSAYFR</t>
  </si>
  <si>
    <t>KPVAS(0.0)PS(0.0)AT(0.0)T(0.0)VGT(0.0)QT(0.0)LPHS(0.33)S(0.33)S(0.33)GFLDS(0.0)AY(0.0)FR</t>
  </si>
  <si>
    <t>NP_001153620</t>
  </si>
  <si>
    <t>NP_001153626_S346s _1_1_346_346</t>
  </si>
  <si>
    <t>TCGA_A8-A09I_C8-A12L_A2-A0EX_117C_P_BI_20130321_H-PM_f07.11500.11500.3</t>
  </si>
  <si>
    <t>SEGLEIsK</t>
  </si>
  <si>
    <t>S(0.0)EGLEIS(0.99)K</t>
  </si>
  <si>
    <t>NP_036346|NP_001153626</t>
  </si>
  <si>
    <t>NP_001153626</t>
  </si>
  <si>
    <t>MGAT4A</t>
  </si>
  <si>
    <t>NP_001153647_S253s _1_1_253_253</t>
  </si>
  <si>
    <t>TCGA_BH-A18U_A2-A0YI_A2-A0EQ_117C_P_BI_20130423_H-JQ_f03.19159.19159.3</t>
  </si>
  <si>
    <t>IYsFTLKPR</t>
  </si>
  <si>
    <t>IY(0.0)S(0.99)FT(0.0)LKPR</t>
  </si>
  <si>
    <t>NP_001153647|NP_001153651</t>
  </si>
  <si>
    <t>NP_001153647</t>
  </si>
  <si>
    <t>NAT1</t>
  </si>
  <si>
    <t>NP_001153647_S276s _1_1_276_276</t>
  </si>
  <si>
    <t>TCGA_A2-A0YF_BH-A0DD_BH-A0E9_117C_P_BI_20131104_H-PM_f10.27144.27263.4</t>
  </si>
  <si>
    <t>TIEDFESMNTYLQTSPsSVFTSK</t>
  </si>
  <si>
    <t>T(0.0)IEDFES(0.0)MNT(0.0)Y(0.0)LQT(0.0)S(0.0)PS(0.99)S(0.0)VFT(0.0)S(0.0)K</t>
  </si>
  <si>
    <t>NP_001153647_S283s _1_1_283_283</t>
  </si>
  <si>
    <t>TCGA_AR-A1AP_AN-A0FK_AO-A0J6_117C_P_BI_20130605_H-PM_f11.24503.24503.4</t>
  </si>
  <si>
    <t>sFCSLQTPDGVHCLVGFTLTHR</t>
  </si>
  <si>
    <t>S(0.99)FCS(0.0)LQT(0.0)PDGVHCLVGFT(0.0)LT(0.0)HR</t>
  </si>
  <si>
    <t>NP_001153647_S321s _1_1_321_321</t>
  </si>
  <si>
    <t>TCGA_A2-A0YF_BH-A0DD_BH-A0E9_117C_P_BI_20131104_H-PM_f02.11570.11570.2</t>
  </si>
  <si>
    <t>TLsEEEIEK</t>
  </si>
  <si>
    <t>T(0.0)LS(0.99)EEEIEK</t>
  </si>
  <si>
    <t>NP_001153647_S336s _1_1_336_336</t>
  </si>
  <si>
    <t>TCGA_A2-A0YF_BH-A0DD_BH-A0E9_117C_P_BI_20131104_H-PM_f02.23117.23117.2</t>
  </si>
  <si>
    <t>NIFNIsLQR</t>
  </si>
  <si>
    <t>NIFNIS(1.0)LQR</t>
  </si>
  <si>
    <t>NP_001153647_T289t _1_1_289_289</t>
  </si>
  <si>
    <t>TCGA_AR-A1AP_AN-A0FK_AO-A0J6_117C_P_BI_20130605_H-PM_f10.24250.24250.4</t>
  </si>
  <si>
    <t>SFCSLQtPDGVHCLVGFTLTHR</t>
  </si>
  <si>
    <t>S(0.0)FCS(0.0)LQT(0.99)PDGVHCLVGFT(0.0)LT(0.0)HR</t>
  </si>
  <si>
    <t>NP_001153647_T351t _1_1_351_351</t>
  </si>
  <si>
    <t>TCGA_A2-A0YM_BH-A0C7_A2-A0SX_117C_P_BI_20131115_H-PM_f08.12479.12479.2</t>
  </si>
  <si>
    <t>HGDRFFtI</t>
  </si>
  <si>
    <t>HGDRFFT(1.0)I</t>
  </si>
  <si>
    <t>NP_001153682_S667s _1_0_665_669</t>
  </si>
  <si>
    <t>TCGA_A2-A0D2_C8-A12U_AR-A1AS_117C_P_BI_20131101_H-PM_f01.29132.29132.3</t>
  </si>
  <si>
    <t xml:space="preserve">S667s </t>
  </si>
  <si>
    <t>FGLYLPLFKPSVsTSK</t>
  </si>
  <si>
    <t>FGLY(0.0)LPLFKPS(0.25)VS(0.25)T(0.25)S(0.25)K</t>
  </si>
  <si>
    <t>NP_001153682|NP_055066</t>
  </si>
  <si>
    <t>NP_001153682</t>
  </si>
  <si>
    <t>SLC25A13</t>
  </si>
  <si>
    <t>NP_001153695_S10s _1_1_10_10</t>
  </si>
  <si>
    <t>TCGA_BH-A0EE_AO-A0J9_BH-A0E0_117C_P_BI_20130426_H-JQ_f11.10273.10273.2</t>
  </si>
  <si>
    <t>YQGEVQsLK</t>
  </si>
  <si>
    <t>Y(0.0)QGEVQS(0.99)LK</t>
  </si>
  <si>
    <t>NP_001153695|NP_001153696</t>
  </si>
  <si>
    <t>NP_001153695</t>
  </si>
  <si>
    <t>RNF170</t>
  </si>
  <si>
    <t>NP_001153705_S16s _1_1_16_16</t>
  </si>
  <si>
    <t>CPTAC_263d3f-I_blcdb9-I_c4155b-C_117C_P_BI_20140520_H-PM_f07.8996.8996.3</t>
  </si>
  <si>
    <t>YEPAAVsEQGDKK</t>
  </si>
  <si>
    <t>Y(0.0)EPAAVS(0.99)EQGDKK</t>
  </si>
  <si>
    <t>NP_001153705|NP_000692</t>
  </si>
  <si>
    <t>NP_001153705</t>
  </si>
  <si>
    <t>ATP1A1</t>
  </si>
  <si>
    <t>NP_001153705_S217s _1_1_217_217</t>
  </si>
  <si>
    <t>TCGA_A7-A0CD_C8-A12W_AN-A0AL_117C_P_BI_20130930_H-PM_f05.9559.9559.2</t>
  </si>
  <si>
    <t>VDNSsLTGESEPQTR</t>
  </si>
  <si>
    <t>VDNS(0.0)S(0.99)LT(0.0)GES(0.0)EPQT(0.0)R</t>
  </si>
  <si>
    <t>NP_000695|NP_001243143|NP_001243142|NP_001153705|NP_000692|NP_000693|NP_689509|NP_001153706</t>
  </si>
  <si>
    <t>NP_001153705_S47s _1_1_47_47</t>
  </si>
  <si>
    <t>TCGA_A2-A0T6_E2-A158_E2-A15A_117C_W_BI_201301002_H-PM_f05.14728.14728.5</t>
  </si>
  <si>
    <t>EVSMDDHKLsLDELHRK</t>
  </si>
  <si>
    <t>EVS(0.0)MDDHKLS(0.99)LDELHRK</t>
  </si>
  <si>
    <t>NP_001153705|NP_000692|NP_001153706</t>
  </si>
  <si>
    <t>NP_001153705_S499s _1_0_498_499</t>
  </si>
  <si>
    <t>TCGA_AO-A12E_A8-A06N_A2-A0T1_117C_P_BI_20130920_H-PM_f08.16508.16508.3</t>
  </si>
  <si>
    <t>NPNTsEPQHLLVMK</t>
  </si>
  <si>
    <t>NPNT(0.50)S(0.50)EPQHLLVMK</t>
  </si>
  <si>
    <t>NP_001153705_S520s_1_0_519_520</t>
  </si>
  <si>
    <t>TCGA_A2-A0D2_C8-A12U_AR-A1AS_117C_P_BI_20131101_H-PM_f03.23623.23623.2</t>
  </si>
  <si>
    <t xml:space="preserve">C518c S520s </t>
  </si>
  <si>
    <t>cSsILLHGK</t>
  </si>
  <si>
    <t>C(1.0)S(0.50)S(0.50)ILLHGK</t>
  </si>
  <si>
    <t>NP_001153705_S653s _1_1_653_653</t>
  </si>
  <si>
    <t>TCGA_AN-A0FL_BH-A0DG_AN-A0AS_117C_P_BI_20130830_H-PM_f08.21157.21157.2</t>
  </si>
  <si>
    <t>LNIPVsQVNPR</t>
  </si>
  <si>
    <t>LNIPVS(1.0)QVNPR</t>
  </si>
  <si>
    <t>NP_001243143|NP_001243142|NP_001153705|NP_000692|NP_689509|NP_001153706</t>
  </si>
  <si>
    <t>NP_001153705_Y260y _1_1_260_260</t>
  </si>
  <si>
    <t>TCGA_AR-A0TR_AO-A03O_BH-A18R_117C_P_BI_20130907_H-PM_f12.12064.12064.2</t>
  </si>
  <si>
    <t xml:space="preserve">Y260y </t>
  </si>
  <si>
    <t>GIVVyTGDR</t>
  </si>
  <si>
    <t>GIVVY(0.99)T(0.0)GDR</t>
  </si>
  <si>
    <t>NP_001153705_Y55y _1_1_55_55</t>
  </si>
  <si>
    <t>TCGA_C8-A138_E2-A154_BH-A0BZ_117C_P_BI_20130301_H-PM_f04.5197.5197.2</t>
  </si>
  <si>
    <t>yGTDLSR</t>
  </si>
  <si>
    <t>Y(0.99)GT(0.0)DLS(0.0)R</t>
  </si>
  <si>
    <t>NP_001153715_S18s _1_1_18_18</t>
  </si>
  <si>
    <t>TCGA_C8-A12P_BH-A0C1_A2-A0EY_117C_P_BI_20130628_H-PM_f05.21424.21424.2</t>
  </si>
  <si>
    <t>LVGsPPWK</t>
  </si>
  <si>
    <t>LVGS(1.0)PPWK</t>
  </si>
  <si>
    <t>NP_001153715|NP_001028174|NP_001153716|NP_001153738|NP_001153718</t>
  </si>
  <si>
    <t>NP_001153715</t>
  </si>
  <si>
    <t>RPAIN</t>
  </si>
  <si>
    <t>NP_001153715_S7s _1_1_7_7</t>
  </si>
  <si>
    <t>TCGA_A8-A06Z_A2-A0D1_A2-A0CM_117C_P_BI_201303230_H-JQ_f05.7351.7351.2</t>
  </si>
  <si>
    <t>AESLRsPR</t>
  </si>
  <si>
    <t>AES(0.0)LRS(0.99)PR</t>
  </si>
  <si>
    <t>NP_001153774_S1134sT1138t_2_2_1134_1138</t>
  </si>
  <si>
    <t>TCGA_BH-A0EE_AO-A0J9_BH-A0E0_117C_P_BI_20130426_H-JQ_f01.9862.9862.3</t>
  </si>
  <si>
    <t xml:space="preserve">S1134s T1138t </t>
  </si>
  <si>
    <t>sPAPtRKEFGAPK</t>
  </si>
  <si>
    <t>S(1.0)PAPT(1.0)RKEFGAPK</t>
  </si>
  <si>
    <t>NP_001153774</t>
  </si>
  <si>
    <t>SYNJ1</t>
  </si>
  <si>
    <t>NP_001153774_S1276s _1_1_1276_1276</t>
  </si>
  <si>
    <t>TCGA_A2-A0D2_C8-A12U_AR-A1AS_117C_P_BI_20131101_H-PM_f06.10001.10001.3</t>
  </si>
  <si>
    <t xml:space="preserve">S1276s </t>
  </si>
  <si>
    <t>sSHSLPSEASSQPQQEQPSG</t>
  </si>
  <si>
    <t>S(0.99)S(0.0)HS(0.0)LPS(0.0)EAS(0.0)S(0.0)QPQQEQPS(0.0)G</t>
  </si>
  <si>
    <t>NP_982271|NP_001153774</t>
  </si>
  <si>
    <t>NP_001153861_S241s _1_1_241_241</t>
  </si>
  <si>
    <t>TCGA_AO-A12D_AN-A04A_BH-A0AV_117C_P_BI_20130322_H-PM_f08.12408.12408.3</t>
  </si>
  <si>
    <t>PLSLAGDEETECQsSPK</t>
  </si>
  <si>
    <t>PLS(0.0)LAGDEET(0.0)ECQS(0.99)S(0.0)PK</t>
  </si>
  <si>
    <t>NP_001153861|NP_001153865|NP_001028850|NP_001153864|NP_113660</t>
  </si>
  <si>
    <t>NP_001153861</t>
  </si>
  <si>
    <t>TRPT1</t>
  </si>
  <si>
    <t>NP_001153861_T237tS241s_2_1_237_247</t>
  </si>
  <si>
    <t>TCGA_AO-A12E_A8-A06N_A2-A0T1_117C_P_BI_20130920_H-PM_f01.7104.7104.4</t>
  </si>
  <si>
    <t xml:space="preserve">T237t S241s </t>
  </si>
  <si>
    <t>KPLSLAGDEEtECQsSPKHSSRER</t>
  </si>
  <si>
    <t>KPLS(0.0)LAGDEET(0.99)ECQS(0.25)S(0.25)PKHS(0.25)S(0.25)RER</t>
  </si>
  <si>
    <t>NP_001153861|NP_001153865|NP_001028850|NP_113660</t>
  </si>
  <si>
    <t>NP_001153880_S11s _1_1_11_11</t>
  </si>
  <si>
    <t>TCGA_AO-A0JM_C8-A12V_A8-A08G_117C_P_BI_20131003_H-PM_f07.16084.16084.4</t>
  </si>
  <si>
    <t>CRLSPsGDSVFHEEMMK</t>
  </si>
  <si>
    <t>CRLS(0.0)PS(0.99)GDS(0.0)VFHEEMMK</t>
  </si>
  <si>
    <t>NP_001153880|NP_003315</t>
  </si>
  <si>
    <t>NP_001153880</t>
  </si>
  <si>
    <t>TULP3</t>
  </si>
  <si>
    <t>NP_001153880_S9s _1_1_9_9</t>
  </si>
  <si>
    <t>TCGA_C8-A138_E2-A154_BH-A0BZ_117C_P_BI_20130301_H-PM_f08.17652.17652.3</t>
  </si>
  <si>
    <t>CRLsPSGDSVFHEEMMK</t>
  </si>
  <si>
    <t>CRLS(0.99)PS(0.0)GDS(0.0)VFHEEMMK</t>
  </si>
  <si>
    <t>NP_001154483_S45s _1_0_42_45</t>
  </si>
  <si>
    <t>TCGA_A2-A0D2_C8-A12U_AR-A1AS_117C_P_BI_20131101_H-PM_f02.21751.21751.3</t>
  </si>
  <si>
    <t>SSKsAEDLTDGSYDDVLNAEQLQK</t>
  </si>
  <si>
    <t>S(0.33)S(0.33)KS(0.33)AEDLT(0.0)DGS(0.0)Y(0.0)DDVLNAEQLQK</t>
  </si>
  <si>
    <t>NP_001154481|NP_001154483|NP_001154484|NP_001154485</t>
  </si>
  <si>
    <t>NP_001154483</t>
  </si>
  <si>
    <t>ARMC10</t>
  </si>
  <si>
    <t>NP_001154483_S45s _1_1_45_45</t>
  </si>
  <si>
    <t>TCGA_AR-A0TT_AR-A1AQ_AO-A12B_117C_P_BI_20131105_H-PM_f12.20690.20690.2</t>
  </si>
  <si>
    <t>sAEDLTDGSYDDVLNAEQLQK</t>
  </si>
  <si>
    <t>S(0.99)AEDLT(0.0)DGS(0.0)Y(0.0)DDVLNAEQLQK</t>
  </si>
  <si>
    <t>NP_001154806_S113s _1_1_113_113</t>
  </si>
  <si>
    <t>CPTAC_263d3f-I_blcdb9-I_c4155b-C_117C_P_BI_20140520_H-PM_f05.2144.2144.3</t>
  </si>
  <si>
    <t>HAVsEGTK</t>
  </si>
  <si>
    <t>HAVS(0.99)EGT(0.0)K</t>
  </si>
  <si>
    <t>NP_001154806|NP_733759|NP_001019770|NP_003519|NP_778225|NP_003512|NP_003516|NP_003518|NP_003510|NP_066406|NP_542160|NP_066402|NP_003511|NP_066407|NP_003515</t>
  </si>
  <si>
    <t>NP_001154806</t>
  </si>
  <si>
    <t>HIST2H2BF</t>
  </si>
  <si>
    <t>NP_001154806_S39s _1_1_39_39</t>
  </si>
  <si>
    <t>TCGA_AR-A0TT_AR-A1AQ_AO-A12B_117C_P_BI_20131105_H-PM_f04.17137.17137.2</t>
  </si>
  <si>
    <t>ESYsVYVYK</t>
  </si>
  <si>
    <t>ES(0.0)Y(0.0)S(0.99)VY(0.0)VY(0.0)K</t>
  </si>
  <si>
    <t>NP_001154806|NP_001019770|NP_003512|NP_003516|NP_003510|NP_542160|NP_003511|NP_066407|NP_003515</t>
  </si>
  <si>
    <t>NP_001154806_S56s _1_1_56_56</t>
  </si>
  <si>
    <t>TCGA_AN-A0FL_BH-A0DG_AN-A0AS_117C_P_BI_20130830_H-PM_f10.6513.6513.3</t>
  </si>
  <si>
    <t>QVHPDTGIsSK</t>
  </si>
  <si>
    <t>QVHPDT(0.0)GIS(0.99)S(0.0)K</t>
  </si>
  <si>
    <t>NP_001154806_S65s _1_1_65_65</t>
  </si>
  <si>
    <t>TCGA_AO-A0JE_A2-A0T2_AN-A0AJ_117C_P_BI_20130901_H-PM_f06.33426.33426.2</t>
  </si>
  <si>
    <t>AMGIMNsFVNDIFER</t>
  </si>
  <si>
    <t>AMGIMNS(1.0)FVNDIFER</t>
  </si>
  <si>
    <t>NP_001154806|NP_001019770|NP_003519|NP_778225|NP_003512|NP_003516|NP_003518|NP_003510|NP_066406|NP_542160|NP_066402|NP_003511|NP_066407|NP_003515</t>
  </si>
  <si>
    <t>NP_001154806_S79s _1_1_79_79</t>
  </si>
  <si>
    <t>TCGA_A2-A0YM_BH-A0C7_A2-A0SX_117C_P_BI_20131115_H-PM_f10_131118112817.10335.10335.3</t>
  </si>
  <si>
    <t>IAGEAsRLAHYNK</t>
  </si>
  <si>
    <t>IAGEAS(0.99)RLAHY(0.0)NK</t>
  </si>
  <si>
    <t>NP_001154806|NP_001019770|NP_003519|NP_003512|NP_003516|NP_003518|NP_066406|NP_542160|NP_066402|NP_003511|NP_066407|NP_003515</t>
  </si>
  <si>
    <t>NP_001154806_T123t _1_0_123_124</t>
  </si>
  <si>
    <t>CPTAC_263d3f-I_blcdb9-I_c4155b-C_117C_P_BI_20140520_H-PM_f03.4583.4583.3</t>
  </si>
  <si>
    <t>AVTKYtSSK</t>
  </si>
  <si>
    <t>AVT(0.0)KY(0.0)T(0.50)S(0.50)S(0.0)K</t>
  </si>
  <si>
    <t>NP_001154806|NP_733759|NP_001019770|NP_003519|NP_778225|NP_003512|NP_003516|NP_003518|NP_003510|NP_066406|NP_003511|NP_066407|NP_003515</t>
  </si>
  <si>
    <t>NP_001154806_Y43y _1_1_43_43</t>
  </si>
  <si>
    <t>TCGA_A2-A0EV_AN-A0AM_D8-A142_117C_P_BI_20130724_H-PM_f02.12923.12923.2</t>
  </si>
  <si>
    <t xml:space="preserve">Y43y </t>
  </si>
  <si>
    <t>ESYSVYVyK</t>
  </si>
  <si>
    <t>ES(0.0)Y(0.0)S(0.0)VY(0.0)VY(0.99)K</t>
  </si>
  <si>
    <t>NP_001154816_S10s _1_1_10_10</t>
  </si>
  <si>
    <t>TCGA_AR-A1AP_AN-A0FK_AO-A0J6_117C_P_BI_20130605_H-PM_f02.14021.14272.3</t>
  </si>
  <si>
    <t>MERPEEGKQsPPPQPWGR</t>
  </si>
  <si>
    <t>MERPEEGKQS(1.0)PPPQPWGR</t>
  </si>
  <si>
    <t>NP_001154816|NP_001154817|NP_001154818|NP_060693|NP_001154819</t>
  </si>
  <si>
    <t>NP_001154816</t>
  </si>
  <si>
    <t>CHFR</t>
  </si>
  <si>
    <t>NP_001154816_S205s _1_0_204_205</t>
  </si>
  <si>
    <t>TCGA_AR-A0TT_AR-A1AQ_AO-A12B_117C_P_BI_20131105_H-PM_f10.4701.4701.2</t>
  </si>
  <si>
    <t>SSsCGSGGGGISPK</t>
  </si>
  <si>
    <t>S(0.0)S(0.50)S(0.50)CGS(0.0)GGGGIS(0.0)PK</t>
  </si>
  <si>
    <t>NP_001154816|NP_001154817|NP_001154818</t>
  </si>
  <si>
    <t>NP_001154816_S208sS214s_2_2_208_214</t>
  </si>
  <si>
    <t>TCGA_A8-A06Z_A2-A0D1_A2-A0CM_117C_P_BI_201303230_H-JQ_f04.5893.5893.3</t>
  </si>
  <si>
    <t xml:space="preserve">S208s S214s </t>
  </si>
  <si>
    <t>SSSCGsGGGGIsPK</t>
  </si>
  <si>
    <t>S(0.0)S(0.0)S(0.0)CGS(0.99)GGGGIS(0.99)PK</t>
  </si>
  <si>
    <t>NP_001154816_S214s _1_1_214_214</t>
  </si>
  <si>
    <t>TCGA_AR-A0TT_AR-A1AQ_AO-A12B_117C_P_BI_20131105_H-PM_f07.4440.4440.2</t>
  </si>
  <si>
    <t>SSSCGSGGGGIsPK</t>
  </si>
  <si>
    <t>S(0.0)S(0.0)S(0.0)CGS(0.0)GGGGIS(0.99)PK</t>
  </si>
  <si>
    <t>NP_001154816_S241s _1_0_239_244</t>
  </si>
  <si>
    <t>TCGA_E2-A10A_BH-A18Q_C8-A130_117C_P_BI_20130228_H-PM_f10.21019.21019.3</t>
  </si>
  <si>
    <t>TAsFSSLEPQDQEDLEPVK</t>
  </si>
  <si>
    <t>T(0.25)AS(0.25)FS(0.25)S(0.25)LEPQDQEDLEPVK</t>
  </si>
  <si>
    <t>NP_001154825_S1171s _1_1_1171_1171</t>
  </si>
  <si>
    <t>TCGA_D8-A13Y_A8-A076_AO-A126_117C_P_BI_20130621_H-PM_f11.2296.2296.3</t>
  </si>
  <si>
    <t>AsLSHSSHSSQSSSK</t>
  </si>
  <si>
    <t>AS(0.99)LS(0.0)HS(0.0)S(0.0)HS(0.0)S(0.0)QS(0.0)S(0.0)S(0.0)K</t>
  </si>
  <si>
    <t>NP_001154824|NP_001154825|NP_001258448|NP_001014797|NP_002238|NP_001258447</t>
  </si>
  <si>
    <t>NP_001154825</t>
  </si>
  <si>
    <t>KCNMA1</t>
  </si>
  <si>
    <t>NP_001154825_S1188s _1_0_1186_1188</t>
  </si>
  <si>
    <t>TCGA_AO-A0JE_A2-A0T2_AN-A0AJ_117C_P_BI_20130901_H-PM_f12.5533.5533.3</t>
  </si>
  <si>
    <t>SSsVHSIPSTANR</t>
  </si>
  <si>
    <t>S(0.33)S(0.33)S(0.33)VHS(0.0)IPS(0.0)T(0.0)ANR</t>
  </si>
  <si>
    <t>NP_001154825_S1191s _1_1_1191_1191</t>
  </si>
  <si>
    <t>TCGA_D8-A13Y_A8-A076_AO-A126_117C_P_BI_20130621_H-PM_f01.5436.5436.3</t>
  </si>
  <si>
    <t>SSSVHsIPSTANR</t>
  </si>
  <si>
    <t>S(0.0)S(0.0)S(0.0)VHS(0.99)IPS(0.0)T(0.0)ANR</t>
  </si>
  <si>
    <t>NP_001154825_S704s _1_1_704_704</t>
  </si>
  <si>
    <t>CPTAC_263d3f-I_blcdb9-I_c4155b-C_117C_P_BI_20140520_H-PM_f07.11461.11461.3</t>
  </si>
  <si>
    <t>RLEDEQPsTLSPK</t>
  </si>
  <si>
    <t>RLEDEQPS(0.99)T(0.0)LS(0.0)PK</t>
  </si>
  <si>
    <t>NP_001154825|NP_001014797|NP_002238|NP_001258447</t>
  </si>
  <si>
    <t>NP_001154825_S707s _1_1_707_707</t>
  </si>
  <si>
    <t>TCGA_AO-A0JE_A2-A0T2_AN-A0AJ_117C_P_BI_20130901_H-PM_f07.10493.10493.2</t>
  </si>
  <si>
    <t>RLEDEQPSTLsPK</t>
  </si>
  <si>
    <t>RLEDEQPS(0.0)T(0.0)LS(0.99)PK</t>
  </si>
  <si>
    <t>NP_001154825_T723tS724s_2_0_720_724</t>
  </si>
  <si>
    <t>TCGA_AO-A0JC_A8-A08Z_AR-A0TX_117C_P_BI_20130606_H-PM_f05.3317.3317.3</t>
  </si>
  <si>
    <t xml:space="preserve">T723t S724s </t>
  </si>
  <si>
    <t>NGGMRNSPNtsPK</t>
  </si>
  <si>
    <t>NGGMRNS(0.33)PNT(0.33)S(0.33)PK</t>
  </si>
  <si>
    <t>NP_001154826_S570s _1_1_570_570</t>
  </si>
  <si>
    <t>TCGA_E2-A159_A2-A0T3_A2-A0YD_117C_P_BI_20130906_H-PM_f01.18254.18254.2</t>
  </si>
  <si>
    <t>sPGAGSQPLPSPGY</t>
  </si>
  <si>
    <t>S(0.99)PGAGS(0.0)QPLPS(0.0)PGY(0.0)</t>
  </si>
  <si>
    <t>NP_001154826</t>
  </si>
  <si>
    <t>PLEKHA4</t>
  </si>
  <si>
    <t>NP_001154829_S295s _1_1_295_295</t>
  </si>
  <si>
    <t>TCGA_AO-A0JE_A2-A0T2_AN-A0AJ_117C_P_BI_20130901_H-PM_f06.21295.21295.3</t>
  </si>
  <si>
    <t>AFRLPGLsR</t>
  </si>
  <si>
    <t>AFRLPGLS(1.0)R</t>
  </si>
  <si>
    <t>NP_001154829|NP_055937|NP_001154831</t>
  </si>
  <si>
    <t>NP_001154829</t>
  </si>
  <si>
    <t>FCHO1</t>
  </si>
  <si>
    <t>NP_001154829_S427s _1_1_427_427</t>
  </si>
  <si>
    <t>TCGA_AO-A0JE_A2-A0T2_AN-A0AJ_117C_P_BI_20130901_H-PM_f06.8382.8382.2</t>
  </si>
  <si>
    <t>LQsEEQVSK</t>
  </si>
  <si>
    <t>LQS(0.99)EEQVS(0.0)K</t>
  </si>
  <si>
    <t>NP_001154829_S523s _1_1_523_523</t>
  </si>
  <si>
    <t>TCGA_AO-A12D_AN-A04A_BH-A0AV_117C_P_BI_20130322_H-PM_f04.32109.32109.4</t>
  </si>
  <si>
    <t>APPLPDsPQPLASSPGPWGLEALAGGDLMPAPADPTAR</t>
  </si>
  <si>
    <t>APPLPDS(0.99)PQPLAS(0.0)S(0.0)PGPWGLEALAGGDLMPAPADPT(0.0)AR</t>
  </si>
  <si>
    <t>NP_001154829_S570s _1_1_570_570</t>
  </si>
  <si>
    <t>TCGA_AR-A0TY_AR-A0U4_BH-A0HP_117C_P_BI_20130426_H-JQ_f07.5400.5400.3</t>
  </si>
  <si>
    <t>KVsCPLTR</t>
  </si>
  <si>
    <t>KVS(0.99)CPLT(0.0)R</t>
  </si>
  <si>
    <t>NP_001154829_S583s _1_0_583_587</t>
  </si>
  <si>
    <t>TCGA_A2-A0EV_AN-A0AM_D8-A142_117C_P_BI_20130724_H-PM_f04.21180.21180.4</t>
  </si>
  <si>
    <t>sLSPSPLGSSAASTALERPSFLSQTGHGVSR</t>
  </si>
  <si>
    <t>S(0.33)LS(0.33)PS(0.33)PLGS(0.0)S(0.0)AAS(0.0)T(0.0)ALERPS(0.0)FLS(0.0)QT(0.0)GHGVS(0.0)R</t>
  </si>
  <si>
    <t>NP_001154829_S583sS587s_2_0_583_587</t>
  </si>
  <si>
    <t>TCGA_A2-A0EV_AN-A0AM_D8-A142_117C_P_BI_20130724_H-PM_f08.21994.21994.4</t>
  </si>
  <si>
    <t xml:space="preserve">S583s S587s </t>
  </si>
  <si>
    <t>sLSPsPLGSSAASTALERPSFLSQTGHGVSR</t>
  </si>
  <si>
    <t>NP_001154829_S587s _1_1_587_587</t>
  </si>
  <si>
    <t>TCGA_BH-A0EE_AO-A0J9_BH-A0E0_117C_P_BI_20130426_H-JQ_f04.23218.23218.4</t>
  </si>
  <si>
    <t>SLSPsPLGSSAASTALERPSFLSQTGHGVSR</t>
  </si>
  <si>
    <t>S(0.0)LS(0.0)PS(0.99)PLGS(0.0)S(0.0)AAS(0.0)T(0.0)ALERPS(0.0)FLS(0.0)QT(0.0)GHGVS(0.0)R</t>
  </si>
  <si>
    <t>NP_001154829_S616s _1_1_616_616</t>
  </si>
  <si>
    <t>TCGA_A2-A0D0_BH-A0HK_C8-A12T_117C_P_BI_20130329_H-JQ_f12.28936.28936.4</t>
  </si>
  <si>
    <t>GPsPVVLGSQDALPIATAFTEYVHAYFR</t>
  </si>
  <si>
    <t>GPS(0.99)PVVLGS(0.0)QDALPIAT(0.0)AFT(0.0)EY(0.0)VHAY(0.0)FR</t>
  </si>
  <si>
    <t>NP_001154829_T396t _1_1_396_396</t>
  </si>
  <si>
    <t>TCGA_AO-A12D_AN-A04A_BH-A0AV_117C_P_BI_20130322_H-PM_f06.21664.21664.3</t>
  </si>
  <si>
    <t>ATAGSLILPPGPGGtMK</t>
  </si>
  <si>
    <t>AT(0.0)AGS(0.0)LILPPGPGGT(0.99)MK</t>
  </si>
  <si>
    <t>NP_001154887_S246s _1_1_246_246</t>
  </si>
  <si>
    <t>TCGA_BH-A18U_A2-A0YI_A2-A0EQ_117C_P_BI_20130423_H-JQ_f11.34469.34469.6</t>
  </si>
  <si>
    <t>EKASHHALVSLAVAFTFPFITTVTCYLLIIRsLRQGLR</t>
  </si>
  <si>
    <t>EKAS(0.0)HHALVS(0.0)LAVAFT(0.0)FPFIT(0.0)T(0.0)VT(0.0)CY(0.0)LLIIRS(0.99)LRQGLR</t>
  </si>
  <si>
    <t>NP_001154887|NP_001154888</t>
  </si>
  <si>
    <t>NP_001154887</t>
  </si>
  <si>
    <t>GPR17</t>
  </si>
  <si>
    <t>NP_001154913_S306s _1_1_306_306</t>
  </si>
  <si>
    <t>TCGA_C8-A12P_BH-A0C1_A2-A0EY_117C_P_BI_20130628_H-PM_f03.25396.25396.4</t>
  </si>
  <si>
    <t>GsPGEAPSNIYVEVEDEGLPATLGHPVLRK</t>
  </si>
  <si>
    <t>GS(0.99)PGEAPS(0.0)NIY(0.0)VEVEDEGLPAT(0.0)LGHPVLRK</t>
  </si>
  <si>
    <t>NP_001154913|NP_001154916|NP_001154914|NP_001154915</t>
  </si>
  <si>
    <t>NP_001154913</t>
  </si>
  <si>
    <t>SH2D2A</t>
  </si>
  <si>
    <t>NP_001154913_S337s _1_0_335_353</t>
  </si>
  <si>
    <t>TCGA_A7-A0CE_BH-A0C0_A2-A0YC_117C_P_BI_20130531_H-PM_f02.19877.19877.5</t>
  </si>
  <si>
    <t>SWsRPVPGGQNTGGSQLHSENSVIGQGPPLPHQPPPAWR</t>
  </si>
  <si>
    <t>S(0.20)WS(0.20)RPVPGGQNT(0.20)GGS(0.20)QLHS(0.20)ENS(0.0)VIGQGPPLPHQPPPAWR</t>
  </si>
  <si>
    <t>NP_001154913_S381s _1_1_381_381</t>
  </si>
  <si>
    <t>TCGA_AR-A0TT_AR-A1AQ_AO-A12B_117C_P_BI_20131105_H-PM_f04.5978.5978.3</t>
  </si>
  <si>
    <t>HTLPHNLsR</t>
  </si>
  <si>
    <t>HT(0.0)LPHNLS(0.99)R</t>
  </si>
  <si>
    <t>NP_001154948_S188s _1_1_188_188</t>
  </si>
  <si>
    <t>TCGA_D8-A13Y_A8-A076_AO-A126_117C_P_BI_20130621_H-PM_f06.5543.5543.2</t>
  </si>
  <si>
    <t>QALsTETGK</t>
  </si>
  <si>
    <t>QALS(0.99)T(0.0)ET(0.0)GK</t>
  </si>
  <si>
    <t>NP_001154948</t>
  </si>
  <si>
    <t>WDR25</t>
  </si>
  <si>
    <t>NP_001154948_S69s _1_1_69_69</t>
  </si>
  <si>
    <t>TCGA_D8-A13Y_A8-A076_AO-A126_117C_P_BI_20130621_H-PM_f07.19037.19037.4</t>
  </si>
  <si>
    <t>HGsCEDPGGYRLPLAQLGR</t>
  </si>
  <si>
    <t>HGS(0.99)CEDPGGY(0.0)RLPLAQLGR</t>
  </si>
  <si>
    <t>NP_001154970_S12s _1_0_10_12</t>
  </si>
  <si>
    <t>TCGA_D8-A13Y_A8-A076_AO-A126_117C_P_BI_20130621_H-PM_f11.20959.20959.3</t>
  </si>
  <si>
    <t>SNSVSPsPSLEQADSDALDISTK</t>
  </si>
  <si>
    <t>S(0.0)NS(0.0)VS(0.50)PS(0.50)PS(0.0)LEQADS(0.0)DALDIS(0.0)T(0.0)K</t>
  </si>
  <si>
    <t>NP_001154970</t>
  </si>
  <si>
    <t>UPF0639</t>
  </si>
  <si>
    <t>NP_001154_S242s _1_1_242_242</t>
  </si>
  <si>
    <t>TCGA_AO-A12E_A8-A06N_A2-A0T1_117C_P_BI_20130920_H-PM_f06.4436.4436.3</t>
  </si>
  <si>
    <t>LHHYDERsDGESDSPEK</t>
  </si>
  <si>
    <t>LHHY(0.0)DERS(0.99)DGES(0.0)DS(0.0)PEK</t>
  </si>
  <si>
    <t>NP_001154</t>
  </si>
  <si>
    <t>APBA1</t>
  </si>
  <si>
    <t>NP_001154_S242sS246s_2_2_242_246</t>
  </si>
  <si>
    <t>TCGA_A2-A0EV_AN-A0AM_D8-A142_117C_P_BI_20130724_H-PM_f05.4696.4696.3</t>
  </si>
  <si>
    <t xml:space="preserve">S242s S246s </t>
  </si>
  <si>
    <t>LHHYDERsDGEsDSPEK</t>
  </si>
  <si>
    <t>LHHY(0.0)DERS(0.99)DGES(0.99)DS(0.0)PEK</t>
  </si>
  <si>
    <t>NP_001154_S263s _1_1_263_263</t>
  </si>
  <si>
    <t>TCGA_AO-A0JE_A2-A0T2_AN-A0AJ_117C_P_BI_20130901_H-PM_f08.28846.28846.3</t>
  </si>
  <si>
    <t>MDsYEQEEDIDQIVAEVK</t>
  </si>
  <si>
    <t>MDS(0.99)Y(0.0)EQEEDIDQIVAEVK</t>
  </si>
  <si>
    <t>NP_001154_S282s _1_1_282_282</t>
  </si>
  <si>
    <t>TCGA_A2-A0T6_E2-A158_E2-A15A_117C_W_BI_201301002_H-PM_f09.7161.7161.2</t>
  </si>
  <si>
    <t>QSMsSQSLDK</t>
  </si>
  <si>
    <t>QS(0.0)MS(0.99)S(0.0)QS(0.0)LDK</t>
  </si>
  <si>
    <t>NP_001154_S282sS285s_2_2_282_285</t>
  </si>
  <si>
    <t>TCGA_AO-A12D_AN-A04A_BH-A0AV_117C_P_BI_20130322_H-PM_f05.7785.7785.2</t>
  </si>
  <si>
    <t xml:space="preserve">S282s S285s </t>
  </si>
  <si>
    <t>QSMsSQsLDK</t>
  </si>
  <si>
    <t>QS(0.0)MS(0.99)S(0.0)QS(0.99)LDK</t>
  </si>
  <si>
    <t>NP_001154_S285s _1_1_285_285</t>
  </si>
  <si>
    <t>TCGA_A2-A0YF_BH-A0DD_BH-A0E9_117C_P_BI_20131104_H-PM_f07.6996.6996.2</t>
  </si>
  <si>
    <t>QSMSSQsLDK</t>
  </si>
  <si>
    <t>QS(0.0)MS(0.0)S(0.0)QS(0.99)LDK</t>
  </si>
  <si>
    <t>NP_001154_S339s _1_1_339_339</t>
  </si>
  <si>
    <t>TCGA_A2-A0T6_E2-A158_E2-A15A_117C_W_BI_201301002_H-PM_f12.6041.6041.3</t>
  </si>
  <si>
    <t>AVGPAGGGEAGQRYsK</t>
  </si>
  <si>
    <t>AVGPAGGGEAGQRY(0.0)S(0.99)K</t>
  </si>
  <si>
    <t>NP_001154_S568s _1_1_568_568</t>
  </si>
  <si>
    <t>TCGA_A2-A0T6_E2-A158_E2-A15A_117C_W_BI_201301002_H-PM_f04.3294.3294.4</t>
  </si>
  <si>
    <t>SNsQENVEASHPSQDGKR</t>
  </si>
  <si>
    <t>S(0.0)NS(0.99)QENVEAS(0.0)HPS(0.0)QDGKR</t>
  </si>
  <si>
    <t>NP_001154_S78sS83s_2_0_78_91</t>
  </si>
  <si>
    <t>TCGA_AO-A0JE_A2-A0T2_AN-A0AJ_117C_P_BI_20130901_H-PM_f06.15356.15356.4</t>
  </si>
  <si>
    <t xml:space="preserve">S78s S83s </t>
  </si>
  <si>
    <t>sASTEsGFHNHTDTAEGDVIAAAR</t>
  </si>
  <si>
    <t>S(0.17)AS(0.17)T(0.17)ES(0.17)GFHNHT(0.17)DT(0.17)AEGDVIAAAR</t>
  </si>
  <si>
    <t>NP_001154_S80s _1_1_80_80</t>
  </si>
  <si>
    <t>TCGA_A2-A0SW_AO-A0JL_BH-A0BV_117C_P_BI_20131115_H-PM_f10.7963.7963.3</t>
  </si>
  <si>
    <t>SAsTESGFHNHTDTAEGDVIAAAR</t>
  </si>
  <si>
    <t>S(0.0)AS(0.99)T(0.0)ES(0.0)GFHNHT(0.0)DT(0.0)AEGDVIAAAR</t>
  </si>
  <si>
    <t>NP_001154_T305t _1_1_305_305</t>
  </si>
  <si>
    <t>TCGA_AN-A0FL_BH-A0DG_AN-A0AS_117C_P_BI_20130830_H-PM_f11.17237.17237.5</t>
  </si>
  <si>
    <t>AAEDMPEAEQDLERPPtPAGGRPDSPGLQAPAGQQR</t>
  </si>
  <si>
    <t>AAEDMPEAEQDLERPPT(0.99)PAGGRPDS(0.0)PGLQAPAGQQR</t>
  </si>
  <si>
    <t>NP_001154_T305tS313s_2_2_305_313</t>
  </si>
  <si>
    <t>TCGA_A2-A0YG_E2-A150_BH-A18N_117C_P_BI_20130920_H-PM_f08.17568.17568.5</t>
  </si>
  <si>
    <t xml:space="preserve">T305t S313s </t>
  </si>
  <si>
    <t>AAEDMPEAEQDLERPPtPAGGRPDsPGLQAPAGQQR</t>
  </si>
  <si>
    <t>AAEDMPEAEQDLERPPT(1.0)PAGGRPDS(1.0)PGLQAPAGQQR</t>
  </si>
  <si>
    <t>NP_001154_T364tT370t_2_0_364_370</t>
  </si>
  <si>
    <t>TCGA_A8-A09G_C8-A131_C8-A134_117C_P_BI_20131101_H-PM_f10.22260.22260.4</t>
  </si>
  <si>
    <t xml:space="preserve">T364t T370t </t>
  </si>
  <si>
    <t>tIRSPYtPDEPKEPIWVMR</t>
  </si>
  <si>
    <t>T(0.25)IRS(0.25)PY(0.25)T(0.25)PDEPKEPIWVMR</t>
  </si>
  <si>
    <t>NP_001154_T370t _1_1_370_370</t>
  </si>
  <si>
    <t>TCGA_BH-A0EE_AO-A0J9_BH-A0E0_117C_P_BI_20130426_H-JQ_f11.21299.21299.3</t>
  </si>
  <si>
    <t xml:space="preserve">T370t </t>
  </si>
  <si>
    <t>SPYtPDEPKEPIWVMR</t>
  </si>
  <si>
    <t>S(0.0)PY(0.0)T(0.99)PDEPKEPIWVMR</t>
  </si>
  <si>
    <t>NP_001154_T89t _1_0_83_89</t>
  </si>
  <si>
    <t>TCGA_C8-A138_E2-A154_BH-A0BZ_117C_P_BI_20130301_H-PM_f09.13065.13065.4</t>
  </si>
  <si>
    <t xml:space="preserve">T89t </t>
  </si>
  <si>
    <t>SASTESGFHNHtDTAEGDVIAAAR</t>
  </si>
  <si>
    <t>S(0.0)AS(0.0)T(0.0)ES(0.50)GFHNHT(0.50)DT(0.0)AEGDVIAAAR</t>
  </si>
  <si>
    <t>NP_001155018_S236s _1_0_234_236</t>
  </si>
  <si>
    <t>TCGA_AO-A0JE_A2-A0T2_AN-A0AJ_117C_P_BI_20130901_H-PM_f09.33326.33326.3</t>
  </si>
  <si>
    <t>TGsLDESLGPLQAAAGFVQTALAR</t>
  </si>
  <si>
    <t>T(0.50)GS(0.50)LDES(0.0)LGPLQAAAGFVQT(0.0)ALAR</t>
  </si>
  <si>
    <t>NP_001155018</t>
  </si>
  <si>
    <t>NP_001155018_S260s _1_1_260_260</t>
  </si>
  <si>
    <t>TCGA_AO-A12D_C8-A131_AO-A12B_117C_P_BI_20130213_H-PM_f08.13264.13264.3</t>
  </si>
  <si>
    <t>KLsPEAPAPSSATFGSTGR</t>
  </si>
  <si>
    <t>KLS(0.99)PEAPAPS(0.0)S(0.0)AT(0.0)FGS(0.0)T(0.0)GR</t>
  </si>
  <si>
    <t>NP_001155018_S372s _1_1_372_372</t>
  </si>
  <si>
    <t>TCGA_AO-A12D_AN-A04A_BH-A0AV_117C_P_BI_20130322_H-PM_f10.6239.6239.3</t>
  </si>
  <si>
    <t>ARsPPFECR</t>
  </si>
  <si>
    <t>ARS(1.0)PPFECR</t>
  </si>
  <si>
    <t>NP_001155018_S411s _1_1_411_411</t>
  </si>
  <si>
    <t>TCGA_AR-A0TT_AR-A1AQ_AO-A12B_117C_P_BI_20131105_H-PM_f07.17095.17095.2</t>
  </si>
  <si>
    <t>CPsPQNLSPWDR</t>
  </si>
  <si>
    <t>CPS(0.99)PQNLS(0.0)PWDR</t>
  </si>
  <si>
    <t>NP_001155018_S803s _1_1_803_803</t>
  </si>
  <si>
    <t>TCGA_AR-A0TR_AO-A03O_BH-A18R_117C_P_BI_20130907_H-PM_f12.11098.11098.4</t>
  </si>
  <si>
    <t>SPRPGsPQMQASPSPGIAPKPK</t>
  </si>
  <si>
    <t>S(0.0)PRPGS(0.99)PQMQAS(0.0)PS(0.0)PGIAPKPK</t>
  </si>
  <si>
    <t>NP_001155018_S922s _1_0_921_922</t>
  </si>
  <si>
    <t>TCGA_A2-A0D2_C8-A12U_AR-A1AS_117C_P_BI_20131101_H-PM_f11.29138.29138.3</t>
  </si>
  <si>
    <t xml:space="preserve">S922s </t>
  </si>
  <si>
    <t>VLFDPESGQYVEVLLPPSsPGPPHR</t>
  </si>
  <si>
    <t>VLFDPES(0.0)GQY(0.0)VEVLLPPS(0.50)S(0.50)PGPPHR</t>
  </si>
  <si>
    <t>NP_001155018_T776t _1_0_776_777</t>
  </si>
  <si>
    <t>TCGA_AR-A1AP_AN-A0FK_AO-A0J6_117C_P_BI_20130605_H-PM_f07.12957.12957.3</t>
  </si>
  <si>
    <t>LVPDGDGRtSPLGGAR</t>
  </si>
  <si>
    <t>LVPDGDGRT(0.50)S(0.50)PLGGAR</t>
  </si>
  <si>
    <t>NP_001155133_S1087s _1_1_1087_1087</t>
  </si>
  <si>
    <t>TCGA_AO-A0JC_A8-A08Z_AR-A0TX_117C_P_BI_20130606_H-PM_f12.11182.11182.3</t>
  </si>
  <si>
    <t>GQsCKEPPEVQSFR</t>
  </si>
  <si>
    <t>GQS(0.99)CKEPPEVQS(0.0)FR</t>
  </si>
  <si>
    <t>NP_001155133|NP_001155134|NP_056053</t>
  </si>
  <si>
    <t>NP_001155133</t>
  </si>
  <si>
    <t>WWC1</t>
  </si>
  <si>
    <t>NP_001155133_S141s _1_1_141_141</t>
  </si>
  <si>
    <t>TCGA_A2-A0D2_C8-A12U_AR-A1AS_117C_P_BI_20131101_H-PM_f02.17623.17623.3</t>
  </si>
  <si>
    <t>LGsQVSLVSGSSSSSK</t>
  </si>
  <si>
    <t>LGS(0.99)QVS(0.0)LVS(0.0)GS(0.0)S(0.0)S(0.0)S(0.0)S(0.0)K</t>
  </si>
  <si>
    <t>NP_001155133_S208s _1_1_208_208</t>
  </si>
  <si>
    <t>TCGA_AN-A0FL_BH-A0DG_AN-A0AS_117C_P_BI_20130830_H-PM_f08.20947.20947.3</t>
  </si>
  <si>
    <t>MSDAQGsYKLDEAQAVLR</t>
  </si>
  <si>
    <t>MS(0.0)DAQGS(0.99)Y(0.0)KLDEAQAVLR</t>
  </si>
  <si>
    <t>NP_001155133_S255s _1_0_251_257</t>
  </si>
  <si>
    <t>TCGA_AO-A0JC_A8-A08Z_AR-A0TX_117C_P_BI_20130606_H-PM_f07.22822.22822.4</t>
  </si>
  <si>
    <t>TDRGsHSDLWSSSSSLESSSFPLPK</t>
  </si>
  <si>
    <t>T(0.33)DRGS(0.33)HS(0.33)DLWS(0.0)S(0.0)S(0.0)S(0.0)S(0.0)LES(0.0)S(0.0)S(0.0)FPLPK</t>
  </si>
  <si>
    <t>NP_001155133_S523s _1_1_523_523</t>
  </si>
  <si>
    <t>TCGA_A2-A0D2_C8-A12U_AR-A1AS_117C_P_BI_20131101_H-PM_f10.5997.5997.2</t>
  </si>
  <si>
    <t>sLSGTPK</t>
  </si>
  <si>
    <t>S(0.99)LS(0.0)GT(0.0)PK</t>
  </si>
  <si>
    <t>NP_001155133_S523sT527t_2_0_523_527</t>
  </si>
  <si>
    <t>TCGA_A2-A0EV_AN-A0AM_D8-A142_117C_P_BI_20130724_H-PM_f10.16432.16432.3</t>
  </si>
  <si>
    <t xml:space="preserve">S523s T527t </t>
  </si>
  <si>
    <t>LQALRsLSGtPK</t>
  </si>
  <si>
    <t>LQALRS(0.33)LS(0.33)GT(0.33)PK</t>
  </si>
  <si>
    <t>NP_001155133_S535s _1_0_533_535</t>
  </si>
  <si>
    <t>TCGA_AR-A0TT_AR-A1AQ_AO-A12B_117C_P_BI_20131105_H-PM_f12.8335.8335.2</t>
  </si>
  <si>
    <t>SMTSLsPR</t>
  </si>
  <si>
    <t>S(0.0)MT(0.0)S(0.50)LS(0.50)PR</t>
  </si>
  <si>
    <t>NP_001155133_S623sS626s_2_2_623_626</t>
  </si>
  <si>
    <t>TCGA_A2-A0YF_BH-A0DD_BH-A0E9_117C_P_BI_20131104_H-PM_f10.18988.18988.3</t>
  </si>
  <si>
    <t xml:space="preserve">S623s S626s </t>
  </si>
  <si>
    <t>VACVSAAVsDEsVAGDSGVYEASVQR</t>
  </si>
  <si>
    <t>VACVS(0.0)AAVS(0.99)DES(0.99)VAGDS(0.0)GVY(0.0)EAS(0.0)VQR</t>
  </si>
  <si>
    <t>NP_001155133_S626s _1_0_623_626</t>
  </si>
  <si>
    <t>TCGA_A2-A0EV_AN-A0AM_D8-A142_117C_P_BI_20130724_H-PM_f02.17370.17370.3</t>
  </si>
  <si>
    <t>VACVSAAVSDEsVAGDSGVYEASVQR</t>
  </si>
  <si>
    <t>VACVS(0.0)AAVS(0.50)DES(0.50)VAGDS(0.0)GVY(0.0)EAS(0.0)VQR</t>
  </si>
  <si>
    <t>NP_001155133_S651s _1_1_651_651</t>
  </si>
  <si>
    <t>TCGA_AO-A0JM_C8-A12V_A8-A08G_117C_P_BI_20131003_H-PM_f08.18748.18748.3</t>
  </si>
  <si>
    <t>LGASEAAAFDsDESEAVGATR</t>
  </si>
  <si>
    <t>LGAS(0.0)EAAAFDS(0.99)DES(0.0)EAVGAT(0.0)R</t>
  </si>
  <si>
    <t>NP_001155133_S834s _1_1_834_834</t>
  </si>
  <si>
    <t>TCGA_A8-A09I_C8-A12L_A2-A0EX_117C_P_BI_20130321_H-PM_f09.14460.14460.2</t>
  </si>
  <si>
    <t>SsTQTLEDSWR</t>
  </si>
  <si>
    <t>S(0.0)S(0.99)T(0.0)QT(0.0)LEDS(0.0)WR</t>
  </si>
  <si>
    <t>NP_001155133_S876s _1_1_876_876</t>
  </si>
  <si>
    <t>TCGA_AO-A0JE_A2-A0T2_AN-A0AJ_117C_P_BI_20130901_H-PM_f03.17508.17508.2</t>
  </si>
  <si>
    <t>AsPDMDGYPALK</t>
  </si>
  <si>
    <t>AS(0.99)PDMDGY(0.0)PALK</t>
  </si>
  <si>
    <t>NP_001155133_S899s _1_1_899_899</t>
  </si>
  <si>
    <t>TCGA_AO-A0JC_A8-A08Z_AR-A0TX_117C_P_BI_20130606_H-PM_f12.10286.10286.3</t>
  </si>
  <si>
    <t>ETNTETPAPsPTVVRPK</t>
  </si>
  <si>
    <t>ET(0.0)NT(0.0)ET(0.0)PAPS(0.99)PT(0.0)VVRPK</t>
  </si>
  <si>
    <t>NP_001155133_S947s _1_1_947_947</t>
  </si>
  <si>
    <t>TCGA_BH-A18U_A2-A0YI_A2-A0EQ_117C_P_BI_20130423_H-JQ_f01.5817.5817.3</t>
  </si>
  <si>
    <t>LNRSDsDSSTLSK</t>
  </si>
  <si>
    <t>LNRS(0.0)DS(0.99)DS(0.0)S(0.0)T(0.0)LS(0.0)K</t>
  </si>
  <si>
    <t>NP_001155133_S974s _1_1_974_974</t>
  </si>
  <si>
    <t>CPTAC_263d3f-I_blcdb9-I_c4155b-C_117C_P_BI_20140520_H-PM_f02.7347.7347.3</t>
  </si>
  <si>
    <t>RPsPPPQPSSVK</t>
  </si>
  <si>
    <t>RPS(0.99)PPPQPS(0.0)S(0.0)VK</t>
  </si>
  <si>
    <t>NP_001155133|NP_001155134</t>
  </si>
  <si>
    <t>NP_001155133_T527t _1_0_525_527</t>
  </si>
  <si>
    <t>CPTAC_263d3f-I_blcdb9-I_c4155b-C_117C_P_BI_20140520_H-PM_f08.4848.4848.2</t>
  </si>
  <si>
    <t>SLSGtPK</t>
  </si>
  <si>
    <t>S(0.0)LS(0.50)GT(0.50)PK</t>
  </si>
  <si>
    <t>NP_001155133_T895tS899s_2_2_895_899</t>
  </si>
  <si>
    <t>TCGA_A2-A0YG_E2-A150_BH-A18N_117C_P_BI_20130920_H-PM_f07.10690.10690.3</t>
  </si>
  <si>
    <t xml:space="preserve">T895t S899s </t>
  </si>
  <si>
    <t>ETNTEtPAPsPTVVRPK</t>
  </si>
  <si>
    <t>ET(0.0)NT(0.0)ET(0.99)PAPS(0.99)PT(0.0)VVRPK</t>
  </si>
  <si>
    <t>NP_001155133_T912t _1_1_912_912</t>
  </si>
  <si>
    <t>CPTAC_263d3f-I_blcdb9-I_c4155b-C_117C_P_BI_20140520_H-PM_f12.18338.18338.2</t>
  </si>
  <si>
    <t xml:space="preserve">T912t </t>
  </si>
  <si>
    <t>VGtPSQGPFLR</t>
  </si>
  <si>
    <t>VGT(0.99)PS(0.0)QGPFLR</t>
  </si>
  <si>
    <t>NP_001155133_T929t _1_1_929_929</t>
  </si>
  <si>
    <t>TCGA_A8-A09I_C8-A12L_A2-A0EX_117C_P_BI_20130321_H-PM_f07.13923.13923.3</t>
  </si>
  <si>
    <t xml:space="preserve">T929t </t>
  </si>
  <si>
    <t>tFSPGPQSQYVCR</t>
  </si>
  <si>
    <t>T(0.99)FS(0.0)PGPQS(0.0)QY(0.0)VCR</t>
  </si>
  <si>
    <t>NP_001155136_S31s _1_1_31_31</t>
  </si>
  <si>
    <t>TCGA_C8-A138_E2-A154_BH-A0BZ_117C_P_BI_20130301_H-PM_f05.15133.15133.2</t>
  </si>
  <si>
    <t>TAAsPQYSEPESSEPLEAK</t>
  </si>
  <si>
    <t>T(0.0)AAS(0.99)PQY(0.0)S(0.0)EPES(0.0)S(0.0)EPLEAK</t>
  </si>
  <si>
    <t>NP_001010892|NP_001155136</t>
  </si>
  <si>
    <t>NP_001155136</t>
  </si>
  <si>
    <t>RSPH4A</t>
  </si>
  <si>
    <t>NP_001155136_S62s _1_1_62_62</t>
  </si>
  <si>
    <t>TCGA_C8-A138_E2-A154_BH-A0BZ_117C_P_BI_20130301_H-PM_f05.7221.7372.3</t>
  </si>
  <si>
    <t>SSRPWsPQSR</t>
  </si>
  <si>
    <t>S(0.0)S(0.0)RPWS(0.99)PQS(0.0)R</t>
  </si>
  <si>
    <t>NP_001155136_S86s _1_1_86_86</t>
  </si>
  <si>
    <t>TCGA_C8-A138_E2-A154_BH-A0BZ_117C_P_BI_20130301_H-PM_f12.19173.19173.4</t>
  </si>
  <si>
    <t>TPLGGPAGPETSSPAPVsPREPSSSPSPLAPAR</t>
  </si>
  <si>
    <t>T(0.0)PLGGPAGPET(0.0)S(0.0)S(0.0)PAPVS(0.99)PREPS(0.0)S(0.0)S(0.0)PS(0.0)PLAPAR</t>
  </si>
  <si>
    <t>NP_001155136_S86sS93s_2_0_79_93</t>
  </si>
  <si>
    <t>TCGA_C8-A138_E2-A154_BH-A0BZ_117C_P_BI_20130301_H-PM_f08.21699.21699.4</t>
  </si>
  <si>
    <t xml:space="preserve">S86s S93s </t>
  </si>
  <si>
    <t>TPLGGPAGPETSSPAPVsPREPSSsPSPLAPAR</t>
  </si>
  <si>
    <t>T(0.0)PLGGPAGPET(0.14)S(0.14)S(0.14)PAPVS(0.14)PREPS(0.14)S(0.14)S(0.14)PS(0.0)PLAPAR</t>
  </si>
  <si>
    <t>NP_001155136_T69t _1_1_69_69</t>
  </si>
  <si>
    <t>TCGA_C8-A138_E2-A154_BH-A0BZ_117C_P_BI_20130301_H-PM_f06.13359.13359.4</t>
  </si>
  <si>
    <t>AKtPLGGPAGPETSSPAPVSPR</t>
  </si>
  <si>
    <t>AKT(0.99)PLGGPAGPET(0.0)S(0.0)S(0.0)PAPVS(0.0)PR</t>
  </si>
  <si>
    <t>NP_001155198_S39s _1_1_39_39</t>
  </si>
  <si>
    <t>TCGA_A8-A06Z_A2-A0D1_A2-A0CM_117C_P_BI_201303230_H-JQ_f03.14016.14016.3</t>
  </si>
  <si>
    <t>KNsLVAVPSTVSAK</t>
  </si>
  <si>
    <t>KNS(0.99)LVAVPS(0.0)T(0.0)VS(0.0)AK</t>
  </si>
  <si>
    <t>NP_001155198</t>
  </si>
  <si>
    <t>PPP2R5C</t>
  </si>
  <si>
    <t>NP_001155198_S513s _1_1_513_513</t>
  </si>
  <si>
    <t>TCGA_A8-A06Z_A2-A0D1_A2-A0CM_117C_P_BI_201303230_H-JQ_f12.3654.3654.3</t>
  </si>
  <si>
    <t>RKsELPQDPHTK</t>
  </si>
  <si>
    <t>RKS(0.99)ELPQDPHT(0.0)K</t>
  </si>
  <si>
    <t>NP_001155197|NP_001155198|NP_002710|NP_848701</t>
  </si>
  <si>
    <t>NP_001155198_S72s _1_1_72_72</t>
  </si>
  <si>
    <t>TCGA_A2-A0YF_BH-A0DD_BH-A0E9_117C_P_BI_20131104_H-PM_f09.3850.3850.2</t>
  </si>
  <si>
    <t>FsASNNR</t>
  </si>
  <si>
    <t>FS(0.99)AS(0.0)NNR</t>
  </si>
  <si>
    <t>NP_001155198|NP_001409|NP_001036024</t>
  </si>
  <si>
    <t>NP_001155291_S60s _1_1_60_60</t>
  </si>
  <si>
    <t>TCGA_A8-A09I_C8-A12L_A2-A0EX_117C_P_BI_20130321_H-PM_f05.18132.18132.3</t>
  </si>
  <si>
    <t>sLPIYSPEK</t>
  </si>
  <si>
    <t>S(0.99)LPIY(0.0)S(0.0)PEK</t>
  </si>
  <si>
    <t>NP_001155291|NP_036355</t>
  </si>
  <si>
    <t>NP_001155291</t>
  </si>
  <si>
    <t>MYO1B</t>
  </si>
  <si>
    <t>NP_001155313_S838s _1_1_838_838</t>
  </si>
  <si>
    <t>TCGA_D8-A13Y_A8-A076_AO-A126_117C_P_BI_20130621_H-PM_f03.5974.5974.2</t>
  </si>
  <si>
    <t>DGGsYEQYR</t>
  </si>
  <si>
    <t>DGGS(0.99)Y(0.0)EQY(0.0)R</t>
  </si>
  <si>
    <t>NP_001155313</t>
  </si>
  <si>
    <t>SULF2</t>
  </si>
  <si>
    <t>NP_001155856_S109s _1_0_107_109</t>
  </si>
  <si>
    <t>TCGA_AR-A0TT_AR-A1AQ_AO-A12B_117C_P_BI_20131105_H-PM_f04.14707.14707.2</t>
  </si>
  <si>
    <t>NNTALQSVsLR</t>
  </si>
  <si>
    <t>NNT(0.0)ALQS(0.50)VS(0.50)LR</t>
  </si>
  <si>
    <t>NP_001155855|NP_001155856|NP_004714</t>
  </si>
  <si>
    <t>NP_001155856</t>
  </si>
  <si>
    <t>ARHGEF2</t>
  </si>
  <si>
    <t>NP_001155856_S121s _1_0_121_122</t>
  </si>
  <si>
    <t>TCGA_AO-A12D_AN-A04A_BH-A0AV_117C_P_BI_20130322_H-PM_f04.14023.14023.3</t>
  </si>
  <si>
    <t>ERPsSAIYPSDSFR</t>
  </si>
  <si>
    <t>ERPS(0.50)S(0.50)AIY(0.0)PS(0.0)DS(0.0)FR</t>
  </si>
  <si>
    <t>NP_001155856_S129s _1_1_129_129</t>
  </si>
  <si>
    <t>TCGA_AR-A0TT_AR-A1AQ_AO-A12B_117C_P_BI_20131105_H-PM_f01.18067.18067.3</t>
  </si>
  <si>
    <t>ERPSSAIYPSDsFRQSLLGSR</t>
  </si>
  <si>
    <t>ERPS(0.0)S(0.0)AIY(0.0)PS(0.0)DS(0.99)FRQS(0.0)LLGS(0.0)R</t>
  </si>
  <si>
    <t>NP_001155856_S133s _1_1_133_133</t>
  </si>
  <si>
    <t>TCGA_A7-A0CJ_AO-A12F_A2-A0YL_117C_P_BI_20130904_H-PM_f07.19742.19742.3</t>
  </si>
  <si>
    <t>ERPSSAIYPSDSFRQsLLGSR</t>
  </si>
  <si>
    <t>ERPS(0.0)S(0.0)AIY(0.0)PS(0.0)DS(0.0)FRQS(0.99)LLGS(0.0)R</t>
  </si>
  <si>
    <t>NP_001155856_S137s _1_1_137_137</t>
  </si>
  <si>
    <t>TCGA_D8-A13Y_A8-A076_AO-A126_117C_P_BI_20130621_H-PM_f02.9035.9035.2</t>
  </si>
  <si>
    <t>QSLLGsR</t>
  </si>
  <si>
    <t>QS(0.0)LLGS(0.99)R</t>
  </si>
  <si>
    <t>NP_001155856_S142s _1_1_142_142</t>
  </si>
  <si>
    <t>TCGA_E2-A10A_BH-A18Q_C8-A130_117C_P_BI_20130228_H-PM_f04.11183.11440.2</t>
  </si>
  <si>
    <t>sSLSLAK</t>
  </si>
  <si>
    <t>S(0.99)S(0.0)LS(0.0)LAK</t>
  </si>
  <si>
    <t>NP_001155856_S143s _1_1_143_143</t>
  </si>
  <si>
    <t>TCGA_E2-A159_A2-A0T3_A2-A0YD_117C_P_BI_20130906_H-PM_f04.10916.10916.2</t>
  </si>
  <si>
    <t>SsLSLAK</t>
  </si>
  <si>
    <t>S(0.0)S(0.99)LS(0.0)LAK</t>
  </si>
  <si>
    <t>NP_001155856_S145s _1_1_145_145</t>
  </si>
  <si>
    <t>TCGA_A7-A0CJ_AO-A12F_A2-A0YL_117C_P_BI_20130904_H-PM_f03.11265.11265.2</t>
  </si>
  <si>
    <t>SSLsLAK</t>
  </si>
  <si>
    <t>S(0.0)S(0.0)LS(0.99)LAK</t>
  </si>
  <si>
    <t>NP_001155856_S149s _1_1_149_149</t>
  </si>
  <si>
    <t>TCGA_A8-A09I_C8-A12L_A2-A0EX_117C_P_BI_20130321_H-PM_f08.18726.18726.4</t>
  </si>
  <si>
    <t>sVSTTNIAGHFNDESPLGLRR</t>
  </si>
  <si>
    <t>S(0.99)VS(0.0)T(0.0)T(0.0)NIAGHFNDES(0.0)PLGLRR</t>
  </si>
  <si>
    <t>NP_001155856_S149sS151s_2_2_149_151</t>
  </si>
  <si>
    <t>TCGA_AR-A0TT_AR-A1AQ_AO-A12B_117C_P_BI_20131105_H-PM_f10.21951.21951.3</t>
  </si>
  <si>
    <t xml:space="preserve">S149s S151s </t>
  </si>
  <si>
    <t>sVsTTNIAGHFNDESPLGLR</t>
  </si>
  <si>
    <t>S(0.99)VS(0.99)T(0.0)T(0.0)NIAGHFNDES(0.0)PLGLR</t>
  </si>
  <si>
    <t>NP_001155856_S151s _1_1_151_151</t>
  </si>
  <si>
    <t>TCGA_AO-A12D_AN-A04A_BH-A0AV_117C_P_BI_20130322_H-PM_f03.21100.21100.3</t>
  </si>
  <si>
    <t>SVsTTNIAGHFNDESPLGLR</t>
  </si>
  <si>
    <t>S(0.0)VS(0.99)T(0.0)T(0.0)NIAGHFNDES(0.0)PLGLR</t>
  </si>
  <si>
    <t>NP_001155856_S163s _1_1_163_163</t>
  </si>
  <si>
    <t>TCGA_A2-A0EV_AN-A0AM_D8-A142_117C_P_BI_20130724_H-PM_f01.17420.17420.3</t>
  </si>
  <si>
    <t>SVSTTNIAGHFNDEsPLGLR</t>
  </si>
  <si>
    <t>S(0.0)VS(0.0)T(0.0)T(0.0)NIAGHFNDES(0.99)PLGLR</t>
  </si>
  <si>
    <t>NP_001155856_S172s _1_1_172_172</t>
  </si>
  <si>
    <t>TCGA_AO-A0JE_A2-A0T2_AN-A0AJ_117C_P_BI_20130901_H-PM_f12.20329.20329.2</t>
  </si>
  <si>
    <t>ILsQSTDSLNMR</t>
  </si>
  <si>
    <t>ILS(0.99)QS(0.0)T(0.0)DS(0.0)LNMR</t>
  </si>
  <si>
    <t>NP_001155856_S174s _1_1_174_174</t>
  </si>
  <si>
    <t>TCGA_AO-A0JE_A2-A0T2_AN-A0AJ_117C_P_BI_20130901_H-PM_f12.15176.15176.3</t>
  </si>
  <si>
    <t>RILSQsTDSLNMR</t>
  </si>
  <si>
    <t>RILS(0.0)QS(0.99)T(0.0)DS(0.0)LNMR</t>
  </si>
  <si>
    <t>NP_001155856_S174sS177s_2_1_174_177</t>
  </si>
  <si>
    <t>TCGA_E2-A10A_BH-A18Q_C8-A130_117C_P_BI_20130228_H-PM_f02.19489.19489.3</t>
  </si>
  <si>
    <t>ILSQsTDsLNMR</t>
  </si>
  <si>
    <t>ILS(0.0)QS(0.50)T(0.50)DS(0.99)LNMR</t>
  </si>
  <si>
    <t>NP_001155856_S177s _1_1_177_177</t>
  </si>
  <si>
    <t>TCGA_AN-A0FL_BH-A0DG_AN-A0AS_117C_P_BI_20130830_H-PM_f10.13716.13716.3</t>
  </si>
  <si>
    <t>RILSQSTDsLNMR</t>
  </si>
  <si>
    <t>RILS(0.0)QS(0.0)T(0.0)DS(0.99)LNMR</t>
  </si>
  <si>
    <t>NP_001155856_S186s _1_0_184_186</t>
  </si>
  <si>
    <t>TCGA_AR-A0TV_C8-A12Z_AO-A0JJ_117C_P_BI_20130831_H-PM_f11.33846.33846.3</t>
  </si>
  <si>
    <t>TLsVESLIDEEVIYSELMSDFEMDEK</t>
  </si>
  <si>
    <t>T(0.50)LS(0.50)VES(0.0)LIDEEVIY(0.0)S(0.0)ELMS(0.0)DFEMDEK</t>
  </si>
  <si>
    <t>NP_001155856|NP_004714</t>
  </si>
  <si>
    <t>NP_001155856_S2s _1_1_2_2</t>
  </si>
  <si>
    <t>TCGA_AO-A12D_AN-A04A_BH-A0AV_117C_P_BI_20130322_H-PM_f11.13321.13321.2</t>
  </si>
  <si>
    <t>sRIESLTR</t>
  </si>
  <si>
    <t>S(0.99)RIES(0.0)LT(0.0)R</t>
  </si>
  <si>
    <t>NP_001155855|NP_001155856</t>
  </si>
  <si>
    <t>NP_001155856_S644s _1_1_644_644</t>
  </si>
  <si>
    <t>TCGA_A2-A0YG_E2-A150_BH-A18N_117C_P_BI_20130920_H-PM_f03.4260.4391.3</t>
  </si>
  <si>
    <t>SEsLESPRGER</t>
  </si>
  <si>
    <t>S(0.0)ES(0.99)LES(0.0)PRGER</t>
  </si>
  <si>
    <t>NP_001155856_S647s _1_1_647_647</t>
  </si>
  <si>
    <t>TCGA_C8-A12P_BH-A0C1_A2-A0EY_117C_P_BI_20130628_H-PM_f02.4062.4197.3</t>
  </si>
  <si>
    <t>SESLEsPRGER</t>
  </si>
  <si>
    <t>S(0.0)ES(0.0)LES(0.99)PRGER</t>
  </si>
  <si>
    <t>NP_001155856_S690s _1_1_690_690</t>
  </si>
  <si>
    <t>TCGA_AO-A0JE_A2-A0T2_AN-A0AJ_117C_P_BI_20130901_H-PM_f10.21098.21098.3</t>
  </si>
  <si>
    <t>EPALPLEPDsGGNTSPGVTANGEAR</t>
  </si>
  <si>
    <t>EPALPLEPDS(0.99)GGNT(0.0)S(0.0)PGVT(0.0)ANGEAR</t>
  </si>
  <si>
    <t>NP_001155856_S710s _1_1_710_710</t>
  </si>
  <si>
    <t>TCGA_BH-A18U_A2-A0YI_A2-A0EQ_117C_P_BI_20130423_H-JQ_f06.16927.16927.2</t>
  </si>
  <si>
    <t>TFNGsIELCR</t>
  </si>
  <si>
    <t>T(0.0)FNGS(0.99)IELCR</t>
  </si>
  <si>
    <t>NP_001155856_S718s _1_1_718_718</t>
  </si>
  <si>
    <t>TCGA_A2-A0EV_AN-A0AM_D8-A142_117C_P_BI_20130724_H-PM_f08.11429.11429.4</t>
  </si>
  <si>
    <t>TFNGSIELCRADsDSSQRDR</t>
  </si>
  <si>
    <t>T(0.0)FNGS(0.0)IELCRADS(0.99)DS(0.0)S(0.0)QRDR</t>
  </si>
  <si>
    <t>NP_001155856_S885s _1_1_885_885</t>
  </si>
  <si>
    <t>TCGA_A2-A0D2_C8-A12U_AR-A1AS_117C_P_BI_20131101_H-PM_f01.26968.27246.3</t>
  </si>
  <si>
    <t>sLPAGDALYLSFNPPQPSR</t>
  </si>
  <si>
    <t>S(0.99)LPAGDALY(0.0)LS(0.0)FNPPQPS(0.0)R</t>
  </si>
  <si>
    <t>NP_001155856_S931s _1_1_931_931</t>
  </si>
  <si>
    <t>TCGA_AO-A12D_C8-A131_AO-A12B_117C_P_BI_20130213_H-PM_fA.4232.4232.3</t>
  </si>
  <si>
    <t>ERQELGsPEER</t>
  </si>
  <si>
    <t>ERQELGS(1.0)PEER</t>
  </si>
  <si>
    <t>NP_001155856_S939sS955sS959s_3_1_939_959</t>
  </si>
  <si>
    <t>TCGA_A2-A0EV_AN-A0AM_D8-A142_117C_P_BI_20130724_H-PM_f06.14193.14193.4</t>
  </si>
  <si>
    <t xml:space="preserve">S939s S955s S959s </t>
  </si>
  <si>
    <t>LQDsSDPDTGSEEEGSSRLsPPHsPRDFTR</t>
  </si>
  <si>
    <t>LQDS(0.14)S(0.14)DPDT(0.14)GS(0.14)EEEGS(0.14)S(0.14)RLS(0.14)PPHS(0.99)PRDFT(0.0)R</t>
  </si>
  <si>
    <t>NP_001155856_S952s _1_0_944_955</t>
  </si>
  <si>
    <t>TCGA_A7-A0CD_C8-A12W_AN-A0AL_117C_P_BI_20130930_H-PM_f07.11297.11443.3</t>
  </si>
  <si>
    <t>LQDSSDPDTGSEEEGSsRLSPPHSPR</t>
  </si>
  <si>
    <t>LQDS(0.0)S(0.0)DPDT(0.20)GS(0.20)EEEGS(0.20)S(0.20)RLS(0.20)PPHS(0.0)PR</t>
  </si>
  <si>
    <t>NP_001155856_S952s _1_0_951_955</t>
  </si>
  <si>
    <t>TCGA_C8-A138_E2-A154_BH-A0BZ_117C_P_BI_20130301_H-PM_f07.11356.11356.4</t>
  </si>
  <si>
    <t>LQDS(0.0)S(0.0)DPDT(0.0)GS(0.0)EEEGS(0.33)S(0.33)RLS(0.33)PPHS(0.0)PR</t>
  </si>
  <si>
    <t>NP_001155856_S955sS959s_2_1_944_959</t>
  </si>
  <si>
    <t>TCGA_A8-A06Z_A2-A0D1_A2-A0CM_117C_P_BI_201303230_H-JQ_f08.15480.15480.4</t>
  </si>
  <si>
    <t xml:space="preserve">S955s S959s </t>
  </si>
  <si>
    <t>LQDSSDPDTGSEEEGSSRLsPPHsPRDFTR</t>
  </si>
  <si>
    <t>LQDS(0.0)S(0.0)DPDT(0.20)GS(0.20)EEEGS(0.20)S(0.20)RLS(0.20)PPHS(0.99)PRDFT(0.0)R</t>
  </si>
  <si>
    <t>NP_001155856_S955sS959s_2_2_955_959</t>
  </si>
  <si>
    <t>TCGA_A7-A0CJ_AO-A12F_A2-A0YL_117C_P_BI_20130904_H-PM_f08.9251.9439.3</t>
  </si>
  <si>
    <t>LsPPHsPR</t>
  </si>
  <si>
    <t>LS(1.0)PPHS(1.0)PR</t>
  </si>
  <si>
    <t>NP_001155856_S959s _1_1_959_959</t>
  </si>
  <si>
    <t>TCGA_A7-A0CJ_AO-A12F_A2-A0YL_117C_P_BI_20130904_H-PM_f04.6949.7095.3</t>
  </si>
  <si>
    <t>LSPPHsPR</t>
  </si>
  <si>
    <t>LS(0.0)PPHS(0.99)PR</t>
  </si>
  <si>
    <t>NP_001155856_S975s _1_0_973_975</t>
  </si>
  <si>
    <t>TCGA_A2-A0YF_BH-A0DD_BH-A0E9_117C_P_BI_20131104_H-PM_f02.13796.13796.3</t>
  </si>
  <si>
    <t>MQDIPEETEsRDGEAVASES</t>
  </si>
  <si>
    <t>MQDIPEET(0.50)ES(0.50)RDGEAVAS(0.0)ES(0.0)</t>
  </si>
  <si>
    <t>NP_001155856_T678t _1_1_678_678</t>
  </si>
  <si>
    <t>TCGA_E2-A10A_BH-A18Q_C8-A130_117C_P_BI_20130228_H-PM_f08.31541.31541.4</t>
  </si>
  <si>
    <t xml:space="preserve">T678t </t>
  </si>
  <si>
    <t>DLLVGPGVELLLtPREPALPLEPDSGGNTSPGVTANGEAR</t>
  </si>
  <si>
    <t>DLLVGPGVELLLT(0.99)PREPALPLEPDS(0.0)GGNT(0.0)S(0.0)PGVT(0.0)ANGEAR</t>
  </si>
  <si>
    <t>NP_001155856_T678tT694t_2_1_678_695</t>
  </si>
  <si>
    <t>TCGA_E2-A159_A2-A0T3_A2-A0YD_117C_P_BI_20130906_H-PM_f05.32326.32326.4</t>
  </si>
  <si>
    <t xml:space="preserve">T678t T694t </t>
  </si>
  <si>
    <t>DLLVGPGVELLLtPREPALPLEPDSGGNtSPGVTANGEAR</t>
  </si>
  <si>
    <t>DLLVGPGVELLLT(0.99)PREPALPLEPDS(0.33)GGNT(0.33)S(0.33)PGVT(0.0)ANGEAR</t>
  </si>
  <si>
    <t>NP_001155856_T694t _1_0_694_695</t>
  </si>
  <si>
    <t>TCGA_AN-A0FL_BH-A0DG_AN-A0AS_117C_P_BI_20130830_H-PM_f10.21004.21137.4</t>
  </si>
  <si>
    <t xml:space="preserve">T694t </t>
  </si>
  <si>
    <t>EPALPLEPDSGGNtSPGVTANGEAR</t>
  </si>
  <si>
    <t>EPALPLEPDS(0.0)GGNT(0.50)S(0.50)PGVT(0.0)ANGEAR</t>
  </si>
  <si>
    <t>NP_001155856_T944t _1_0_940_955</t>
  </si>
  <si>
    <t>TCGA_AR-A0TV_C8-A12Z_AO-A0JJ_117C_P_BI_20130831_H-PM_f07.12162.12162.3</t>
  </si>
  <si>
    <t xml:space="preserve">T944t </t>
  </si>
  <si>
    <t>LQDSSDPDtGSEEEGSSRLSPPHSPR</t>
  </si>
  <si>
    <t>LQDS(0.0)S(0.17)DPDT(0.17)GS(0.17)EEEGS(0.17)S(0.17)RLS(0.17)PPHS(0.0)PR</t>
  </si>
  <si>
    <t>NP_001155879_S182s _1_1_182_182</t>
  </si>
  <si>
    <t>TCGA_AO-A0JM_C8-A12V_A8-A08G_117C_P_BI_20131003_H-PM_f09.18395.18395.3</t>
  </si>
  <si>
    <t>sVEDDEEGHLICQSGDVLSAR</t>
  </si>
  <si>
    <t>S(0.99)VEDDEEGHLICQS(0.0)GDVLS(0.0)AR</t>
  </si>
  <si>
    <t>NP_001155879|NP_004062</t>
  </si>
  <si>
    <t>NP_001155879</t>
  </si>
  <si>
    <t>CLK1</t>
  </si>
  <si>
    <t>NP_001155879_T180tS182s_2_2_180_182</t>
  </si>
  <si>
    <t>TCGA_A2-A0SW_AO-A0JL_BH-A0BV_117C_P_BI_20131115_H-PM_f02.8446.8446.5</t>
  </si>
  <si>
    <t xml:space="preserve">T180t S182s </t>
  </si>
  <si>
    <t>RKRtRsVEDDEEGHLICQSGDVLSAR</t>
  </si>
  <si>
    <t>RKRT(0.99)RS(0.99)VEDDEEGHLICQS(0.0)GDVLS(0.0)AR</t>
  </si>
  <si>
    <t>NP_001155879_T372t _1_1_372_372</t>
  </si>
  <si>
    <t>TCGA_AR-A1AW_AR-A1AV_C8-A135_117C_P_BI_20130702_H-PM_f07.17802.17802.4</t>
  </si>
  <si>
    <t>VVDFGSAtYDDEHHSTLVSTR</t>
  </si>
  <si>
    <t>VVDFGS(0.0)AT(0.99)Y(0.0)DDEHHS(0.0)T(0.0)LVS(0.0)T(0.0)R</t>
  </si>
  <si>
    <t>NP_001155879|NP_004062|NP_065717</t>
  </si>
  <si>
    <t>NP_001155901_S108s _1_1_108_108</t>
  </si>
  <si>
    <t>TCGA_AR-A0TV_C8-A12Z_AO-A0JJ_117C_P_BI_20130831_H-PM_f10.16514.16514.2</t>
  </si>
  <si>
    <t>GSLFGGsVK</t>
  </si>
  <si>
    <t>GS(0.0)LFGGS(0.99)VK</t>
  </si>
  <si>
    <t>NP_001155901|NP_037506|NP_001243121</t>
  </si>
  <si>
    <t>NP_001155901</t>
  </si>
  <si>
    <t>PDCD6IP</t>
  </si>
  <si>
    <t>NP_001155901_S13s _1_0_12_13</t>
  </si>
  <si>
    <t>TCGA_A2-A0D2_C8-A12U_AR-A1AS_117C_P_BI_20131101_H-PM_f10.8718.8718.3</t>
  </si>
  <si>
    <t>KTsEVDLAK</t>
  </si>
  <si>
    <t>KT(0.50)S(0.50)EVDLAK</t>
  </si>
  <si>
    <t>NP_001155901_S723s _1_1_723_723</t>
  </si>
  <si>
    <t>TCGA_A2-A0SW_AO-A0JL_BH-A0BV_117C_P_BI_20131115_H-PM_f04.13999.13999.4</t>
  </si>
  <si>
    <t>DLQQSIAREPsAPSIPTPAYQSSPAGGHAPTPPTPAPR</t>
  </si>
  <si>
    <t>DLQQS(0.0)IAREPS(0.99)APS(0.0)IPT(0.0)PAY(0.0)QS(0.0)S(0.0)PAGGHAPT(0.0)PPT(0.0)PAPR</t>
  </si>
  <si>
    <t>NP_001155901|NP_037506</t>
  </si>
  <si>
    <t>NP_001155901_S726s _1_1_726_726</t>
  </si>
  <si>
    <t>TCGA_AO-A12E_A8-A06N_A2-A0T1_117C_P_BI_20130920_H-PM_f11.18123.18123.4</t>
  </si>
  <si>
    <t>EPSAPsIPTPAYQSSPAGGHAPTPPTPAPR</t>
  </si>
  <si>
    <t>EPS(0.0)APS(0.99)IPT(0.0)PAY(0.0)QS(0.0)S(0.0)PAGGHAPT(0.0)PPT(0.0)PAPR</t>
  </si>
  <si>
    <t>NP_001155901_S734s _1_0_734_735</t>
  </si>
  <si>
    <t>TCGA_AN-A0FL_BH-A0DG_AN-A0AS_117C_P_BI_20130830_H-PM_f06.21314.21314.4</t>
  </si>
  <si>
    <t>DLQQSIAREPSAPSIPTPAYQsSPAGGHAPTPPTPAPR</t>
  </si>
  <si>
    <t>DLQQS(0.0)IAREPS(0.0)APS(0.0)IPT(0.0)PAY(0.0)QS(0.50)S(0.50)PAGGHAPT(0.0)PPT(0.0)PAPR</t>
  </si>
  <si>
    <t>NP_001155901_T484t _1_1_484_484</t>
  </si>
  <si>
    <t>TCGA_A2-A0D0_BH-A0HK_C8-A12T_117C_P_BI_20130329_H-JQ_f09.12235.12235.3</t>
  </si>
  <si>
    <t xml:space="preserve">T484t </t>
  </si>
  <si>
    <t>WQRtPSNELYK</t>
  </si>
  <si>
    <t>WQRT(0.99)PS(0.0)NELY(0.0)K</t>
  </si>
  <si>
    <t>NP_001155901_Y299y _1_1_299_299</t>
  </si>
  <si>
    <t>TCGA_A7-A0CD_C8-A12W_AN-A0AL_117C_P_BI_20130930_H-PM_f09.12727.12727.2</t>
  </si>
  <si>
    <t xml:space="preserve">Y299y </t>
  </si>
  <si>
    <t>YDEyVNVK</t>
  </si>
  <si>
    <t>Y(0.0)DEY(0.99)VNVK</t>
  </si>
  <si>
    <t>NP_001155901_Y324y _1_1_324_324</t>
  </si>
  <si>
    <t>TCGA_A7-A0CD_C8-A12W_AN-A0AL_117C_P_BI_20130930_H-PM_f03.16870.16870.4</t>
  </si>
  <si>
    <t xml:space="preserve">Y324y </t>
  </si>
  <si>
    <t>DNDFIyHDRVPDLK</t>
  </si>
  <si>
    <t>DNDFIY(1.0)HDRVPDLK</t>
  </si>
  <si>
    <t>NP_001155901_Y732y _1_1_732_732</t>
  </si>
  <si>
    <t>TCGA_A7-A0CD_C8-A12W_AN-A0AL_117C_P_BI_20130930_H-PM_f10.17790.17790.4</t>
  </si>
  <si>
    <t xml:space="preserve">Y732y </t>
  </si>
  <si>
    <t>EPSAPSIPTPAyQSSPAGGHAPTPPTPAPR</t>
  </si>
  <si>
    <t>EPS(0.0)APS(0.0)IPT(0.0)PAY(0.99)QS(0.0)S(0.0)PAGGHAPT(0.0)PPT(0.0)PAPR</t>
  </si>
  <si>
    <t>NP_001155973_S1011s _1_1_1011_1011</t>
  </si>
  <si>
    <t>TCGA_A7-A0CD_C8-A12W_AN-A0AL_117C_P_BI_20130930_H-PM_f06.14966.14966.5</t>
  </si>
  <si>
    <t>HPsWEEEEDGGVWNTTGSQGSASSHNSASWGQGGKK</t>
  </si>
  <si>
    <t>HPS(0.99)WEEEEDGGVWNT(0.0)T(0.0)GS(0.0)QGS(0.0)AS(0.0)S(0.0)HNS(0.0)AS(0.0)WGQGGKK</t>
  </si>
  <si>
    <t>NP_001155973|NP_055903|NP_001020014</t>
  </si>
  <si>
    <t>NP_001155973</t>
  </si>
  <si>
    <t>NP_001155973_S1067s _1_1_1067_1067</t>
  </si>
  <si>
    <t>TCGA_E2-A10A_BH-A18Q_C8-A130_117C_P_BI_20130228_H-PM_f09.20895.20895.3</t>
  </si>
  <si>
    <t xml:space="preserve">S1067s </t>
  </si>
  <si>
    <t>QFsNMGLLSQTEDNPSSK</t>
  </si>
  <si>
    <t>QFS(0.99)NMGLLS(0.0)QT(0.0)EDNPS(0.0)S(0.0)K</t>
  </si>
  <si>
    <t>NP_001155973_S1086s _1_1_1086_1086</t>
  </si>
  <si>
    <t>TCGA_AN-A0FL_BH-A0DG_AN-A0AS_117C_P_BI_20130830_H-PM_f08.22010.22010.2</t>
  </si>
  <si>
    <t>MDLsVGSLSDK</t>
  </si>
  <si>
    <t>MDLS(0.99)VGS(0.0)LS(0.0)DK</t>
  </si>
  <si>
    <t>NP_001155973_S1089s _1_1_1089_1089</t>
  </si>
  <si>
    <t>CPTAC_263d3f-I_blcdb9-I_c4155b-C_117C_P_BI_20140520_H-PM_f06.23595.23595.2</t>
  </si>
  <si>
    <t>MDLSVGsLSDK</t>
  </si>
  <si>
    <t>MDLS(0.0)VGS(0.99)LS(0.0)DK</t>
  </si>
  <si>
    <t>NP_001155973_S1336s _1_0_1336_1338</t>
  </si>
  <si>
    <t>TCGA_A7-A0CD_C8-A12W_AN-A0AL_117C_P_BI_20130930_H-PM_f11.2661.2661.3</t>
  </si>
  <si>
    <t>HsPSHPVGPK</t>
  </si>
  <si>
    <t>HS(0.50)PS(0.50)HPVGPK</t>
  </si>
  <si>
    <t>NP_001155973_S1432s _1_1_1432_1432</t>
  </si>
  <si>
    <t>TCGA_AO-A12D_C8-A131_AO-A12B_117C_P_BI_20130213_H-PM_f11.27139.27139.4</t>
  </si>
  <si>
    <t xml:space="preserve">S1432s </t>
  </si>
  <si>
    <t>GGsPYNQFDIIPGDTLGGHTGPAGDSWLPAK</t>
  </si>
  <si>
    <t>GGS(0.99)PY(0.0)NQFDIIPGDT(0.0)LGGHT(0.0)GPAGDS(0.0)WLPAK</t>
  </si>
  <si>
    <t>NP_001155973_S1432sS1461s_2_2_1432_1461</t>
  </si>
  <si>
    <t>TCGA_AO-A0JC_A8-A08Z_AR-A0TX_117C_P_BI_20130606_H-PM_f06.27064.27064.5</t>
  </si>
  <si>
    <t xml:space="preserve">S1432s S1461s </t>
  </si>
  <si>
    <t>GGsPYNQFDIIPGDTLGGHTGPAGDSWLPAKsPPTNK</t>
  </si>
  <si>
    <t>GGS(0.99)PY(0.0)NQFDIIPGDT(0.0)LGGHT(0.0)GPAGDS(0.0)WLPAKS(0.99)PPT(0.0)NK</t>
  </si>
  <si>
    <t>NP_001155973_S1461s _1_1_1461_1461</t>
  </si>
  <si>
    <t>TCGA_A2-A0T7_C8-A12Q_A8-A079_117C_P_BI_20130905_H-PM_f11.25690.25690.5</t>
  </si>
  <si>
    <t>GGSPYNQFDIIPGDTLGGHTGPAGDSWLPAKsPPTNK</t>
  </si>
  <si>
    <t>GGS(0.0)PY(0.0)NQFDIIPGDT(0.0)LGGHT(0.0)GPAGDS(0.0)WLPAKS(0.99)PPT(0.0)NK</t>
  </si>
  <si>
    <t>NP_001155973_S1531s _1_0_1526_1535</t>
  </si>
  <si>
    <t>TCGA_AR-A0TT_AR-A1AQ_AO-A12B_117C_P_BI_20131105_H-PM_f10.21558.21558.4</t>
  </si>
  <si>
    <t xml:space="preserve">S1531s </t>
  </si>
  <si>
    <t>DNTTGSNsSLNTSLPSPGAWPYSASDNSFTNVHSTSAK</t>
  </si>
  <si>
    <t>DNT(0.17)T(0.17)GS(0.17)NS(0.17)S(0.17)LNT(0.17)S(0.0)LPS(0.0)PGAWPY(0.0)S(0.0)AS(0.0)DNS(0.0)FT(0.0)NVHS(0.0)T(0.0)S(0.0)AK</t>
  </si>
  <si>
    <t>NP_001155973_S1539s _1_1_1539_1539</t>
  </si>
  <si>
    <t>TCGA_A2-A0D2_C8-A12U_AR-A1AS_117C_P_BI_20131101_H-PM_f08.24192.24192.4</t>
  </si>
  <si>
    <t xml:space="preserve">S1539s </t>
  </si>
  <si>
    <t>DNTTGSNSSLNTSLPsPGAWPYSASDNSFTNVHSTSAK</t>
  </si>
  <si>
    <t>DNT(0.0)T(0.0)GS(0.0)NS(0.0)S(0.0)LNT(0.0)S(0.0)LPS(0.99)PGAWPY(0.0)S(0.0)AS(0.0)DNS(0.0)FT(0.0)NVHS(0.0)T(0.0)S(0.0)AK</t>
  </si>
  <si>
    <t>NP_001155973_S1816s _1_1_1816_1816</t>
  </si>
  <si>
    <t>TCGA_AR-A0TT_AR-A1AQ_AO-A12B_117C_P_BI_20131105_H-PM_f07.30246.30246.2</t>
  </si>
  <si>
    <t xml:space="preserve">S1816s </t>
  </si>
  <si>
    <t>MGsPAPLLPGDLLGGGSDSI</t>
  </si>
  <si>
    <t>MGS(0.99)PAPLLPGDLLGGGS(0.0)DS(0.0)I</t>
  </si>
  <si>
    <t>NP_001155973_S1816sS1832s_2_2_1816_1832</t>
  </si>
  <si>
    <t>TCGA_A2-A0T7_C8-A12Q_A8-A079_117C_P_BI_20130905_H-PM_f01.32568.32568.2</t>
  </si>
  <si>
    <t xml:space="preserve">S1816s S1832s </t>
  </si>
  <si>
    <t>MGsPAPLLPGDLLGGGSDsI</t>
  </si>
  <si>
    <t>MGS(0.99)PAPLLPGDLLGGGS(0.0)DS(0.99)I</t>
  </si>
  <si>
    <t>NP_001155973_S1830s _1_1_1830_1830</t>
  </si>
  <si>
    <t>TCGA_A2-A0YG_E2-A150_BH-A18N_117C_P_BI_20130920_H-PM_f12.31137.31137.2</t>
  </si>
  <si>
    <t xml:space="preserve">S1830s </t>
  </si>
  <si>
    <t>MGSPAPLLPGDLLGGGsDSI</t>
  </si>
  <si>
    <t>MGS(0.0)PAPLLPGDLLGGGS(0.99)DS(0.0)I</t>
  </si>
  <si>
    <t>NP_001155973_S1832s _1_1_1832_1832</t>
  </si>
  <si>
    <t>TCGA_A2-A0YF_BH-A0DD_BH-A0E9_117C_P_BI_20131104_H-PM_f11.30016.30016.2</t>
  </si>
  <si>
    <t xml:space="preserve">S1832s </t>
  </si>
  <si>
    <t>MGSPAPLLPGDLLGGGSDsI</t>
  </si>
  <si>
    <t>MGS(0.0)PAPLLPGDLLGGGS(0.0)DS(0.99)I</t>
  </si>
  <si>
    <t>NP_001155973_S195s _1_1_195_195</t>
  </si>
  <si>
    <t>TCGA_AN-A0FL_BH-A0DG_AN-A0AS_117C_P_BI_20130830_H-PM_f01.26847.26847.3</t>
  </si>
  <si>
    <t>VIVDGsDMEEWPCIASK</t>
  </si>
  <si>
    <t>VIVDGS(0.99)DMEEWPCIAS(0.0)K</t>
  </si>
  <si>
    <t>NP_001155973|NP_055903</t>
  </si>
  <si>
    <t>NP_001155973_S385s _1_0_384_385</t>
  </si>
  <si>
    <t>TCGA_AO-A12D_AN-A04A_BH-A0AV_117C_P_BI_20130322_H-PM_f04.16492.16492.3</t>
  </si>
  <si>
    <t>NGNTNSLNLSsPNPMENK</t>
  </si>
  <si>
    <t>NGNT(0.0)NS(0.0)LNLS(0.50)S(0.50)PNPMENK</t>
  </si>
  <si>
    <t>NP_001155973_S421s _1_1_421_421</t>
  </si>
  <si>
    <t>TCGA_AO-A0JM_C8-A12V_A8-A08G_117C_P_BI_20131003_H-PM_f05.11562.11562.2</t>
  </si>
  <si>
    <t>TGsVGSWGAAR</t>
  </si>
  <si>
    <t>T(0.0)GS(0.99)VGS(0.0)WGAAR</t>
  </si>
  <si>
    <t>NP_001155973_S424s _1_1_424_424</t>
  </si>
  <si>
    <t>TCGA_A7-A0CD_C8-A12W_AN-A0AL_117C_P_BI_20130930_H-PM_f05.12156.12156.2</t>
  </si>
  <si>
    <t>TGSVGsWGAAR</t>
  </si>
  <si>
    <t>T(0.0)GS(0.0)VGS(0.99)WGAAR</t>
  </si>
  <si>
    <t>NP_001155973_S54s _1_0_54_59</t>
  </si>
  <si>
    <t>TCGA_AO-A12D_C8-A131_AO-A12B_117C_P_BI_20130213_H-PM_f08.16235.16235.5</t>
  </si>
  <si>
    <t>TKVPEVTKPSLSQPTAAsPIGSSPSPPVNGGNNAK</t>
  </si>
  <si>
    <t>T(0.0)KVPEVT(0.0)KPS(0.0)LS(0.0)QPT(0.0)AAS(0.33)PIGS(0.33)S(0.33)PS(0.0)PPVNGGNNAK</t>
  </si>
  <si>
    <t>NP_001155973_S564sT565tS567s_3_0_562_567</t>
  </si>
  <si>
    <t>TCGA_A7-A0CD_C8-A12W_AN-A0AL_117C_P_BI_20130930_H-PM_f01.3263.3263.3</t>
  </si>
  <si>
    <t xml:space="preserve">S564s T565t S567s </t>
  </si>
  <si>
    <t>SSSstGsEVGGQSTGSNHK</t>
  </si>
  <si>
    <t>S(0.0)S(0.20)S(0.20)S(0.20)T(0.20)GS(0.20)EVGGQS(0.0)T(0.0)GS(0.0)NHK</t>
  </si>
  <si>
    <t>NP_001155973_S567s _1_1_567_567</t>
  </si>
  <si>
    <t>TCGA_BH-A18V_A7-A13F_BH-A0E1_117C_P_BI_20130531_H-PM_f05.2867.2867.3</t>
  </si>
  <si>
    <t>SSSSTGsEVGGQSTGSNHK</t>
  </si>
  <si>
    <t>S(0.0)S(0.0)S(0.0)S(0.0)T(0.0)GS(0.99)EVGGQS(0.0)T(0.0)GS(0.0)NHK</t>
  </si>
  <si>
    <t>NP_001155973_S573s _1_1_573_573</t>
  </si>
  <si>
    <t>TCGA_A7-A0CD_C8-A12W_AN-A0AL_117C_P_BI_20130930_H-PM_f05.3007.3007.3</t>
  </si>
  <si>
    <t>SSSSTGSEVGGQsTGSNHK</t>
  </si>
  <si>
    <t>S(0.0)S(0.0)S(0.0)S(0.0)T(0.0)GS(0.0)EVGGQS(0.99)T(0.0)GS(0.0)NHK</t>
  </si>
  <si>
    <t>NP_001155973_S609s _1_0_606_609</t>
  </si>
  <si>
    <t>TCGA_AR-A0TT_AR-A1AQ_AO-A12B_117C_P_BI_20131105_H-PM_f09.19578.19578.4</t>
  </si>
  <si>
    <t>SYRPTHPDCQAVLQTLLsR</t>
  </si>
  <si>
    <t>S(0.0)Y(0.0)RPT(0.0)HPDCQAVLQT(0.50)LLS(0.50)R</t>
  </si>
  <si>
    <t>NP_001155973_S686s _1_0_684_687</t>
  </si>
  <si>
    <t>TCGA_BH-A18U_A2-A0YI_A2-A0EQ_117C_P_BI_20130423_H-JQ_f07.18934.18934.3</t>
  </si>
  <si>
    <t>SGWGELSAsTEWKDPK</t>
  </si>
  <si>
    <t>S(0.0)GWGELS(0.33)AS(0.33)T(0.33)EWKDPK</t>
  </si>
  <si>
    <t>NP_001155973_S803s _1_1_803_803</t>
  </si>
  <si>
    <t>TCGA_E2-A10A_BH-A18Q_C8-A130_117C_P_BI_20130228_H-PM_f06.11120.11120.4</t>
  </si>
  <si>
    <t>GGWEDCKRsPAWNETGR</t>
  </si>
  <si>
    <t>GGWEDCKRS(0.99)PAWNET(0.0)GR</t>
  </si>
  <si>
    <t>NP_001155973_S879s _1_1_879_879</t>
  </si>
  <si>
    <t>TCGA_A2-A0YF_BH-A0DD_BH-A0E9_117C_P_BI_20131104_H-PM_f04.17584.17584.3</t>
  </si>
  <si>
    <t>DEEPSGWEEPsPQSISR</t>
  </si>
  <si>
    <t>DEEPS(0.0)GWEEPS(0.99)PQS(0.0)IS(0.0)R</t>
  </si>
  <si>
    <t>NP_001155973_S992s _1_1_992_992</t>
  </si>
  <si>
    <t>TCGA_A7-A0CD_C8-A12W_AN-A0AL_117C_P_BI_20130930_H-PM_f08.15779.15779.2</t>
  </si>
  <si>
    <t>sMQDGWGESDGPVTGAR</t>
  </si>
  <si>
    <t>S(0.99)MQDGWGES(0.0)DGPVT(0.0)GAR</t>
  </si>
  <si>
    <t>NP_001155973_T1213t _1_1_1213_1213</t>
  </si>
  <si>
    <t>TCGA_A7-A0CD_C8-A12W_AN-A0AL_117C_P_BI_20130930_H-PM_f02.15085.15085.3</t>
  </si>
  <si>
    <t xml:space="preserve">T1213t </t>
  </si>
  <si>
    <t>GLHtPVQPLNSSPSLR</t>
  </si>
  <si>
    <t>GLHT(0.99)PVQPLNS(0.0)S(0.0)PS(0.0)LR</t>
  </si>
  <si>
    <t>NP_001155973_T1509t _1_0_1504_1512</t>
  </si>
  <si>
    <t>TCGA_AR-A0TT_AR-A1AQ_AO-A12B_117C_P_BI_20131105_H-PM_f05.27944.27944.3</t>
  </si>
  <si>
    <t xml:space="preserve">T1509t </t>
  </si>
  <si>
    <t>GIQNIDPESDPYVTPGSVLGGtATSPIVDTDHQLLR</t>
  </si>
  <si>
    <t>GIQNIDPES(0.0)DPY(0.0)VT(0.0)PGS(0.25)VLGGT(0.25)AT(0.25)S(0.25)PIVDT(0.0)DHQLLR</t>
  </si>
  <si>
    <t>NP_001155973_T565tS567s_2_2_565_567</t>
  </si>
  <si>
    <t>TCGA_A2-A0EV_AN-A0AM_D8-A142_117C_P_BI_20130724_H-PM_f04.3027.3027.3</t>
  </si>
  <si>
    <t xml:space="preserve">T565t S567s </t>
  </si>
  <si>
    <t>SSSStGsEVGGQSTGSNHK</t>
  </si>
  <si>
    <t>S(0.0)S(0.0)S(0.0)S(0.0)T(0.99)GS(0.99)EVGGQS(0.0)T(0.0)GS(0.0)NHK</t>
  </si>
  <si>
    <t>NP_001155973_T596t _1_0_592_596</t>
  </si>
  <si>
    <t>TCGA_A7-A0CE_BH-A0C0_A2-A0YC_117C_P_BI_20130531_H-PM_f05.23409.23409.4</t>
  </si>
  <si>
    <t>SYRPtHPDCQAVLQTLLSR</t>
  </si>
  <si>
    <t>S(0.50)Y(0.0)RPT(0.50)HPDCQAVLQT(0.0)LLS(0.0)R</t>
  </si>
  <si>
    <t>NP_001155_S118s _1_1_118_118</t>
  </si>
  <si>
    <t>TCGA_AO-A12D_AN-A04A_BH-A0AV_117C_P_BI_20130322_H-PM_f10.25400.25400.4</t>
  </si>
  <si>
    <t>GLIHLYsELELSAHNAANR</t>
  </si>
  <si>
    <t>GLIHLY(0.0)S(0.99)ELELS(0.0)AHNAANR</t>
  </si>
  <si>
    <t>NP_001155|NP_663722</t>
  </si>
  <si>
    <t>NP_001155</t>
  </si>
  <si>
    <t>APBB1</t>
  </si>
  <si>
    <t>NP_001155_S205s _1_1_205_205</t>
  </si>
  <si>
    <t>TCGA_A2-A0YF_BH-A0DD_BH-A0E9_117C_P_BI_20131104_H-PM_f11.22574.22574.2</t>
  </si>
  <si>
    <t>sASLLFGMR</t>
  </si>
  <si>
    <t>S(0.99)AS(0.0)LLFGMR</t>
  </si>
  <si>
    <t>NP_001155_S207s _1_1_207_207</t>
  </si>
  <si>
    <t>TCGA_AN-A0FL_BH-A0DG_AN-A0AS_117C_P_BI_20130830_H-PM_f02.23302.23302.2</t>
  </si>
  <si>
    <t>SAsLLFGMR</t>
  </si>
  <si>
    <t>S(0.0)AS(0.99)LLFGMR</t>
  </si>
  <si>
    <t>NP_001155_S517s _1_1_517_517</t>
  </si>
  <si>
    <t>TCGA_C8-A12P_BH-A0C1_A2-A0EY_117C_P_BI_20130628_H-PM_f09.16983.16983.3</t>
  </si>
  <si>
    <t>CLVNGLsLDHSK</t>
  </si>
  <si>
    <t>CLVNGLS(0.99)LDHS(0.0)K</t>
  </si>
  <si>
    <t>NP_001155|NP_663722|NP_001244248|NP_001244252|NP_001244254|NP_001244249</t>
  </si>
  <si>
    <t>NP_001155_S699s _1_1_699_699</t>
  </si>
  <si>
    <t>TCGA_E2-A159_A2-A0T3_A2-A0YD_117C_P_BI_20130906_H-PM_f12.20192.20192.3</t>
  </si>
  <si>
    <t>GVQSLWGsLKPK</t>
  </si>
  <si>
    <t>GVQS(0.0)LWGS(0.99)LKPK</t>
  </si>
  <si>
    <t>NP_001155_T709t _1_1_709_709</t>
  </si>
  <si>
    <t>TCGA_A2-A0D2_C8-A12U_AR-A1AS_117C_P_BI_20131101_H-PM_f09.3397.3534.2</t>
  </si>
  <si>
    <t>RLGAHtP</t>
  </si>
  <si>
    <t>RLGAHT(1.0)P</t>
  </si>
  <si>
    <t>NP_001156001_S531s _1_1_531_531</t>
  </si>
  <si>
    <t>CPTAC_263d3f-I_blcdb9-I_c4155b-C_117C_P_BI_20140520_H-PM_f07.11401.11401.2</t>
  </si>
  <si>
    <t>STAsNDLIK</t>
  </si>
  <si>
    <t>S(0.0)T(0.0)AS(0.99)NDLIK</t>
  </si>
  <si>
    <t>NP_001156001</t>
  </si>
  <si>
    <t>FAM135A</t>
  </si>
  <si>
    <t>NP_001156001_S640s _1_0_639_640</t>
  </si>
  <si>
    <t>TCGA_AO-A12D_AN-A04A_BH-A0AV_117C_P_BI_20130322_H-PM_f10.4732.4732.4</t>
  </si>
  <si>
    <t>RSsDDCHDHQTTPSLGVR</t>
  </si>
  <si>
    <t>RS(0.50)S(0.50)DDCHDHQT(0.0)T(0.0)PS(0.0)LGVR</t>
  </si>
  <si>
    <t>NP_001156001|NP_001099001|NP_065870</t>
  </si>
  <si>
    <t>NP_001156001_S705s _1_0_705_707</t>
  </si>
  <si>
    <t>TCGA_A2-A0YM_BH-A0C7_A2-A0SX_117C_P_BI_20131115_H-PM_f09.10251.10251.3</t>
  </si>
  <si>
    <t>sKSIEITFEK</t>
  </si>
  <si>
    <t>S(0.50)KS(0.50)IEIT(0.0)FEK</t>
  </si>
  <si>
    <t>NP_001156001_S953s _1_1_953_953</t>
  </si>
  <si>
    <t>CPTAC_263d3f-I_blcdb9-I_c4155b-C_117C_P_BI_20140520_H-PM_f07.6431.6431.2</t>
  </si>
  <si>
    <t>GFQsPDK</t>
  </si>
  <si>
    <t>GFQS(1.0)PDK</t>
  </si>
  <si>
    <t>NP_001156002_S333s _1_1_333_333</t>
  </si>
  <si>
    <t>TCGA_D8-A13Y_A8-A076_AO-A126_117C_P_BI_20130621_H-PM_f04.5307.5307.3</t>
  </si>
  <si>
    <t>sVSSQEEEHSSPVK</t>
  </si>
  <si>
    <t>S(0.99)VS(0.0)S(0.0)QEEEHS(0.0)S(0.0)PVK</t>
  </si>
  <si>
    <t>NP_001156002|NP_078952</t>
  </si>
  <si>
    <t>NP_001156002</t>
  </si>
  <si>
    <t>C1ORF113</t>
  </si>
  <si>
    <t>NP_001156002_S333sS336s_2_0_333_336</t>
  </si>
  <si>
    <t>CPTAC_263d3f-I_blcdb9-I_c4155b-C_117C_P_BI_20140520_H-PM_f02.6221.6221.3</t>
  </si>
  <si>
    <t xml:space="preserve">S333s S336s </t>
  </si>
  <si>
    <t>sVSsQEEEHSSPVK</t>
  </si>
  <si>
    <t>S(0.33)VS(0.33)S(0.33)QEEEHS(0.0)S(0.0)PVK</t>
  </si>
  <si>
    <t>NP_001156002_S385s _1_1_385_385</t>
  </si>
  <si>
    <t>TCGA_E2-A10A_BH-A18Q_C8-A130_117C_P_BI_20130228_H-PM_f07.12590.12590.4</t>
  </si>
  <si>
    <t>KIPAPDKVPsPEK</t>
  </si>
  <si>
    <t>KIPAPDKVPS(1.0)PEK</t>
  </si>
  <si>
    <t>NP_001156002_S445s _1_0_445_446</t>
  </si>
  <si>
    <t>TCGA_BH-A18V_A7-A13F_BH-A0E1_117C_P_BI_20130531_H-PM_f09.21136.21136.4</t>
  </si>
  <si>
    <t>ASIPENSIIPEETLTVDKPsTPER</t>
  </si>
  <si>
    <t>AS(0.0)IPENS(0.0)IIPEET(0.0)LT(0.0)VDKPS(0.50)T(0.50)PER</t>
  </si>
  <si>
    <t>NP_001156002_S452s _1_1_452_452</t>
  </si>
  <si>
    <t>TCGA_AO-A12E_A8-A06N_A2-A0T1_117C_P_BI_20130920_H-PM_f06.24157.24157.3</t>
  </si>
  <si>
    <t>VFsVEESPALEAPPMDK</t>
  </si>
  <si>
    <t>VFS(0.99)VEES(0.0)PALEAPPMDK</t>
  </si>
  <si>
    <t>NP_001156002_S491s _1_1_491_491</t>
  </si>
  <si>
    <t>TCGA_A2-A0D0_BH-A0HK_C8-A12T_117C_P_BI_20130329_H-JQ_f09.18847.18847.2</t>
  </si>
  <si>
    <t>VLTPELsEEEVSTR</t>
  </si>
  <si>
    <t>VLT(0.0)PELS(0.99)EEEVS(0.0)T(0.0)R</t>
  </si>
  <si>
    <t>NP_001156002_S560s _1_0_559_560</t>
  </si>
  <si>
    <t>TCGA_A2-A0T6_E2-A158_E2-A15A_117C_W_BI_201301002_H-PM_f01.5644.5644.3</t>
  </si>
  <si>
    <t>CTLVRGDSsPR</t>
  </si>
  <si>
    <t>CT(0.0)LVRGDS(0.50)S(0.50)PR</t>
  </si>
  <si>
    <t>NP_001156002_S95s _1_1_95_95</t>
  </si>
  <si>
    <t>TCGA_BH-A18V_A7-A13F_BH-A0E1_117C_P_BI_20130531_H-PM_f04.20415.20415.3</t>
  </si>
  <si>
    <t>VNFSYsPEQADELK</t>
  </si>
  <si>
    <t>VNFS(0.0)Y(0.0)S(0.99)PEQADELK</t>
  </si>
  <si>
    <t>NP_001156002_T415t _1_1_415_415</t>
  </si>
  <si>
    <t>TCGA_A2-A0D0_BH-A0HK_C8-A12T_117C_P_BI_20130329_H-JQ_f05.13694.13694.3</t>
  </si>
  <si>
    <t>IPAPDKVPtPEK</t>
  </si>
  <si>
    <t>IPAPDKVPT(1.0)PEK</t>
  </si>
  <si>
    <t>NP_001156425_S132s_1_1_132_132</t>
  </si>
  <si>
    <t>TCGA_AO-A12D_C8-A131_AO-A12B_117C_P_BI_20130213_H-PM_f12.30349.30349.4</t>
  </si>
  <si>
    <t xml:space="preserve">S132s M143m </t>
  </si>
  <si>
    <t>DAFLPPELAGVVEEPEEDAAPASPSSsVVNPASSVIDmSQENTR</t>
  </si>
  <si>
    <t>DAFLPPELAGVVEEPEEDAAPAS(0.0)PS(0.0)S(0.0)S(0.99)VVNPAS(0.0)S(0.0)VIDM(1.0)S(0.0)QENT(0.0)R</t>
  </si>
  <si>
    <t>NP_001156425|NP_001156423|NP_116561</t>
  </si>
  <si>
    <t>NP_001156425</t>
  </si>
  <si>
    <t>SYTL2</t>
  </si>
  <si>
    <t>NP_001156425_S154s _1_1_154_154</t>
  </si>
  <si>
    <t>TCGA_A8-A09I_C8-A12L_A2-A0EX_117C_P_BI_20130321_H-PM_f10.4434.4434.3</t>
  </si>
  <si>
    <t>KPNVsPEK</t>
  </si>
  <si>
    <t>KPNVS(1.0)PEK</t>
  </si>
  <si>
    <t>NP_001156425_S199s _1_0_192_199</t>
  </si>
  <si>
    <t>TCGA_AO-A12E_A8-A06N_A2-A0T1_117C_P_BI_20130920_H-PM_f04.14614.14614.4</t>
  </si>
  <si>
    <t>TGLFQTSKEDELsESK</t>
  </si>
  <si>
    <t>T(0.0)GLFQT(0.33)S(0.33)KEDELS(0.33)ES(0.0)K</t>
  </si>
  <si>
    <t>NP_001156425_S199s _1_1_199_199</t>
  </si>
  <si>
    <t>TCGA_A2-A0EV_AN-A0AM_D8-A142_117C_P_BI_20130724_H-PM_f03.14025.14025.3</t>
  </si>
  <si>
    <t>T(0.0)GLFQT(0.0)S(0.0)KEDELS(0.99)ES(0.0)K</t>
  </si>
  <si>
    <t>NP_001156425_S263s_1_0_261_263</t>
  </si>
  <si>
    <t>TCGA_A2-A0YF_BH-A0DD_BH-A0E9_117C_P_BI_20131104_H-PM_f05.5462.5462.2</t>
  </si>
  <si>
    <t xml:space="preserve">Q259q S263s </t>
  </si>
  <si>
    <t>qRTDsLK</t>
  </si>
  <si>
    <t>Q(1.0)RT(0.50)DS(0.50)LK</t>
  </si>
  <si>
    <t>NP_001156425_S278s _1_0_278_280</t>
  </si>
  <si>
    <t>TCGA_A2-A0EV_AN-A0AM_D8-A142_117C_P_BI_20130724_H-PM_f04.2930.2930.3</t>
  </si>
  <si>
    <t>RNsSSSSTDSETLR</t>
  </si>
  <si>
    <t>RNS(0.33)S(0.33)S(0.33)S(0.0)S(0.0)T(0.0)DS(0.0)ET(0.0)LR</t>
  </si>
  <si>
    <t>NP_001156425_S302s _1_1_302_302</t>
  </si>
  <si>
    <t>TCGA_A2-A0D0_BH-A0HK_C8-A12T_117C_P_BI_20130329_H-JQ_f12.14642.14642.3</t>
  </si>
  <si>
    <t>IVsPGLTIHER</t>
  </si>
  <si>
    <t>IVS(0.99)PGLT(0.0)IHER</t>
  </si>
  <si>
    <t>NP_001156425_S312s _1_1_312_312</t>
  </si>
  <si>
    <t>TCGA_AR-A0TR_AO-A03O_BH-A18R_117C_P_BI_20130907_H-PM_f04.18368.18368.4</t>
  </si>
  <si>
    <t>IVSPGLTIHERIsEK</t>
  </si>
  <si>
    <t>IVS(0.0)PGLT(0.0)IHERIS(0.99)EK</t>
  </si>
  <si>
    <t>NP_001156425_S317s _1_1_317_317</t>
  </si>
  <si>
    <t>TCGA_A2-A0D2_C8-A12U_AR-A1AS_117C_P_BI_20131101_H-PM_f08.15553.15553.3</t>
  </si>
  <si>
    <t>EHsLEDNSSPNSLEPLK</t>
  </si>
  <si>
    <t>EHS(0.99)LEDNS(0.0)S(0.0)PNS(0.0)LEPLK</t>
  </si>
  <si>
    <t>NP_001156425_S317sS323s_2_1_317_323</t>
  </si>
  <si>
    <t>TCGA_AN-A0FL_BH-A0DG_AN-A0AS_117C_P_BI_20130830_H-PM_f05.17434.17434.3</t>
  </si>
  <si>
    <t xml:space="preserve">S317s S323s </t>
  </si>
  <si>
    <t>EHsLEDNSsPNSLEPLK</t>
  </si>
  <si>
    <t>EHS(0.99)LEDNS(0.50)S(0.50)PNS(0.0)LEPLK</t>
  </si>
  <si>
    <t>NP_001156425_S323s _1_0_322_323</t>
  </si>
  <si>
    <t>TCGA_A7-A0CD_C8-A12W_AN-A0AL_117C_P_BI_20130930_H-PM_f08.14832.14832.3</t>
  </si>
  <si>
    <t>EHSLEDNSsPNSLEPLK</t>
  </si>
  <si>
    <t>EHS(0.0)LEDNS(0.50)S(0.50)PNS(0.0)LEPLK</t>
  </si>
  <si>
    <t>NP_001156425_S345s _1_1_345_345</t>
  </si>
  <si>
    <t>TCGA_AO-A12E_A8-A06N_A2-A0T1_117C_P_BI_20130920_H-PM_f06.19508.19508.4</t>
  </si>
  <si>
    <t>FSAVKDELPQsPGLIHGR</t>
  </si>
  <si>
    <t>FS(0.0)AVKDELPQS(0.99)PGLIHGR</t>
  </si>
  <si>
    <t>NP_001156425_S391s _1_1_391_391</t>
  </si>
  <si>
    <t>CPTAC_263d3f-I_blcdb9-I_c4155b-C_117C_P_BI_20140520_H-PM_f06.17145.17145.3</t>
  </si>
  <si>
    <t>KPsLFHQSTSSPYVSK</t>
  </si>
  <si>
    <t>KPS(0.99)LFHQS(0.0)T(0.0)S(0.0)S(0.0)PY(0.0)VS(0.0)K</t>
  </si>
  <si>
    <t>NP_001156425_S399s _1_0_397_399</t>
  </si>
  <si>
    <t>TCGA_C8-A138_E2-A154_BH-A0BZ_117C_P_BI_20130301_H-PM_f09.13848.13848.4</t>
  </si>
  <si>
    <t>KPSLFHQSTSsPYVSK</t>
  </si>
  <si>
    <t>KPS(0.0)LFHQS(0.0)T(0.33)S(0.33)S(0.33)PY(0.0)VS(0.0)K</t>
  </si>
  <si>
    <t>NP_001156425_S461s _1_1_461_461</t>
  </si>
  <si>
    <t>TCGA_A2-A0D2_C8-A12U_AR-A1AS_117C_P_BI_20131101_H-PM_f07.17172.17172.3</t>
  </si>
  <si>
    <t>sPADELSHCVEPEPSQVPGGSSR</t>
  </si>
  <si>
    <t>S(0.99)PADELS(0.0)HCVEPEPS(0.0)QVPGGS(0.0)S(0.0)R</t>
  </si>
  <si>
    <t>NP_001156425_S481s _1_1_481_481</t>
  </si>
  <si>
    <t>CPTAC_263d3f-I_blcdb9-I_c4155b-C_117C_P_BI_20140520_H-PM_f09.17797.17797.3</t>
  </si>
  <si>
    <t>SPADELSHCVEPEPSQVPGGsSR</t>
  </si>
  <si>
    <t>S(0.0)PADELS(0.0)HCVEPEPS(0.0)QVPGGS(0.99)S(0.0)R</t>
  </si>
  <si>
    <t>NP_001156425_S489s _1_1_489_489</t>
  </si>
  <si>
    <t>TCGA_AO-A12D_C8-A131_AO-A12B_117C_P_BI_20130213_H-PM_f05.8827.8827.3</t>
  </si>
  <si>
    <t>DRQQGsEEEPSPVLK</t>
  </si>
  <si>
    <t>DRQQGS(0.99)EEEPS(0.0)PVLK</t>
  </si>
  <si>
    <t>NP_001156425_S489sS494s_2_2_489_494</t>
  </si>
  <si>
    <t>TCGA_C8-A138_E2-A154_BH-A0BZ_117C_P_BI_20130301_H-PM_fA.11853.11853.3</t>
  </si>
  <si>
    <t xml:space="preserve">S489s S494s </t>
  </si>
  <si>
    <t>QQGsEEEPsPVLK</t>
  </si>
  <si>
    <t>QQGS(1.0)EEEPS(1.0)PVLK</t>
  </si>
  <si>
    <t>NP_001156425_S494s _1_1_494_494</t>
  </si>
  <si>
    <t>TCGA_AR-A0TV_C8-A12Z_AO-A0JJ_117C_P_BI_20130831_H-PM_f04.8944.8944.3</t>
  </si>
  <si>
    <t>DRQQGSEEEPsPVLK</t>
  </si>
  <si>
    <t>DRQQGS(0.0)EEEPS(0.99)PVLK</t>
  </si>
  <si>
    <t>NP_001156425_S75s _1_1_75_75</t>
  </si>
  <si>
    <t>TCGA_A7-A0CD_C8-A12W_AN-A0AL_117C_P_BI_20130930_H-PM_f06.13566.13566.3</t>
  </si>
  <si>
    <t>IHGADIIRAsMR</t>
  </si>
  <si>
    <t>IHGADIIRAS(1.0)MR</t>
  </si>
  <si>
    <t>NP_001156425_T306t _1_1_306_306</t>
  </si>
  <si>
    <t>TCGA_C8-A12P_BH-A0C1_A2-A0EY_117C_P_BI_20130628_H-PM_f02.16491.16491.4</t>
  </si>
  <si>
    <t>IVSPGLtIHERISEK</t>
  </si>
  <si>
    <t>IVS(0.0)PGLT(0.99)IHERIS(0.0)EK</t>
  </si>
  <si>
    <t>NP_001156685_S410s _1_1_410_410</t>
  </si>
  <si>
    <t>CPTAC_263d3f-I_blcdb9-I_c4155b-C_117C_P_BI_20140520_H-PM_f02.7097.7097.2</t>
  </si>
  <si>
    <t>GLGsPTVHK</t>
  </si>
  <si>
    <t>GLGS(0.99)PT(0.0)VHK</t>
  </si>
  <si>
    <t>NP_001156685|NP_000133</t>
  </si>
  <si>
    <t>NP_001156685</t>
  </si>
  <si>
    <t>FGFR3</t>
  </si>
  <si>
    <t>NP_001156685_S410sT412t_2_2_410_412</t>
  </si>
  <si>
    <t>TCGA_AR-A0TT_AR-A1AQ_AO-A12B_117C_P_BI_20131105_H-PM_f10.15409.15526.3</t>
  </si>
  <si>
    <t xml:space="preserve">S410s T412t </t>
  </si>
  <si>
    <t>KGLGsPtVHK</t>
  </si>
  <si>
    <t>KGLGS(1.0)PT(1.0)VHK</t>
  </si>
  <si>
    <t>NP_001156685_S426s _1_1_426_426</t>
  </si>
  <si>
    <t>CPTAC_263d3f-I_blcdb9-I_c4155b-C_117C_P_BI_20140520_H-PM_f07.22282.22282.3</t>
  </si>
  <si>
    <t>QVsLESNASMSSNTPLVR</t>
  </si>
  <si>
    <t>QVS(0.99)LES(0.0)NAS(0.0)MS(0.0)S(0.0)NT(0.0)PLVR</t>
  </si>
  <si>
    <t>NP_001156729_S1651s _1_0_1651_1652</t>
  </si>
  <si>
    <t>TCGA_A8-A09G_C8-A131_C8-A134_117C_P_BI_20131101_H-PM_f06.22235.22235.4</t>
  </si>
  <si>
    <t>VPDGATVGLVPQLHRGsTISQSLAQR</t>
  </si>
  <si>
    <t>VPDGAT(0.0)VGLVPQLHRGS(0.50)T(0.50)IS(0.0)QS(0.0)LAQR</t>
  </si>
  <si>
    <t>NP_001156729|NP_005384</t>
  </si>
  <si>
    <t>NP_001156729</t>
  </si>
  <si>
    <t>PLXNB3</t>
  </si>
  <si>
    <t>NP_001156729_S1654s _1_1_1654_1654</t>
  </si>
  <si>
    <t>CPTAC_263d3f-I_blcdb9-I_c4155b-C_117C_P_BI_20140520_H-PM_f03.12065.12065.2</t>
  </si>
  <si>
    <t xml:space="preserve">S1654s </t>
  </si>
  <si>
    <t>GSTIsQSLAQR</t>
  </si>
  <si>
    <t>GS(0.0)T(0.0)IS(0.99)QS(0.0)LAQR</t>
  </si>
  <si>
    <t>NP_001156729_S266s _1_1_266_266</t>
  </si>
  <si>
    <t>TCGA_AO-A0JE_A2-A0T2_AN-A0AJ_117C_P_BI_20130901_H-PM_f01.24390.24390.2</t>
  </si>
  <si>
    <t>sAYFVFR</t>
  </si>
  <si>
    <t>S(0.99)AY(0.0)FVFR</t>
  </si>
  <si>
    <t>NP_001156730_S116s _1_0_108_123</t>
  </si>
  <si>
    <t>TCGA_D8-A13Y_A8-A076_AO-A126_117C_P_BI_20130621_H-PM_f09.26440.26440.4</t>
  </si>
  <si>
    <t>EREPADQALLPSQCGDNLEsPLPEASSAPPGPTLGTLPEVETIR</t>
  </si>
  <si>
    <t>EREPADQALLPS(0.25)QCGDNLES(0.25)PLPEAS(0.25)S(0.25)APPGPT(0.0)LGT(0.0)LPEVET(0.0)IR</t>
  </si>
  <si>
    <t>NP_001156730|NP_060849</t>
  </si>
  <si>
    <t>NP_001156730</t>
  </si>
  <si>
    <t>FAM63A</t>
  </si>
  <si>
    <t>NP_001156730_S143s _1_1_143_143</t>
  </si>
  <si>
    <t>TCGA_AR-A0TR_AO-A03O_BH-A18R_117C_P_BI_20130907_H-PM_f03.14154.14154.3</t>
  </si>
  <si>
    <t>ACsMPQELPQSPR</t>
  </si>
  <si>
    <t>ACS(0.99)MPQELPQS(0.0)PR</t>
  </si>
  <si>
    <t>NP_001156730_S151s _1_1_151_151</t>
  </si>
  <si>
    <t>TCGA_A8-A09G_C8-A131_C8-A134_117C_P_BI_20131101_H-PM_f01.12941.12941.2</t>
  </si>
  <si>
    <t>ACSMPQELPQsPR</t>
  </si>
  <si>
    <t>ACS(0.0)MPQELPQS(0.99)PR</t>
  </si>
  <si>
    <t>NP_001156730_S430s _1_1_430_430</t>
  </si>
  <si>
    <t>TCGA_A2-A0D2_C8-A12U_AR-A1AS_117C_P_BI_20131101_H-PM_f03.4207.4207.3</t>
  </si>
  <si>
    <t>GPGAEGGSGsPEK</t>
  </si>
  <si>
    <t>GPGAEGGS(0.0)GS(0.99)PEK</t>
  </si>
  <si>
    <t>NP_001156730|NP_060849|NP_001156731|NP_001035307</t>
  </si>
  <si>
    <t>NP_001156730_S489s _1_1_489_489</t>
  </si>
  <si>
    <t>TCGA_A8-A09I_C8-A12L_A2-A0EX_117C_P_BI_20130321_H-PM_f10.12825.12825.2</t>
  </si>
  <si>
    <t>VLsLQGR</t>
  </si>
  <si>
    <t>VLS(1.0)LQGR</t>
  </si>
  <si>
    <t>NP_620048|NP_110393|NP_001156730|NP_060849|NP_001156731|NP_001035307</t>
  </si>
  <si>
    <t>NP_001156793_S315s _1_1_315_315</t>
  </si>
  <si>
    <t>TCGA_E2-A10A_BH-A18Q_C8-A130_117C_P_BI_20130228_H-PM_f09.3207.3207.3</t>
  </si>
  <si>
    <t>RNsVASPTSPTR</t>
  </si>
  <si>
    <t>RNS(0.99)VAS(0.0)PT(0.0)S(0.0)PT(0.0)R</t>
  </si>
  <si>
    <t>NP_001156793|NP_001156794|NP_296375|NP_001156795</t>
  </si>
  <si>
    <t>NP_001156793</t>
  </si>
  <si>
    <t>NP_001156793_S318s _1_1_318_318</t>
  </si>
  <si>
    <t>TCGA_C8-A138_E2-A154_BH-A0BZ_117C_P_BI_20130301_H-PM_f06.4997.4997.2</t>
  </si>
  <si>
    <t>NSVAsPTSPTR</t>
  </si>
  <si>
    <t>NS(0.0)VAS(0.99)PT(0.0)S(0.0)PT(0.0)R</t>
  </si>
  <si>
    <t>NP_001156793_S329s _1_0_329_331</t>
  </si>
  <si>
    <t>CPTAC_263d3f-I_blcdb9-I_c4155b-C_117C_P_BI_20140520_H-PM_f06.6627.6627.2</t>
  </si>
  <si>
    <t>sASSFEGR</t>
  </si>
  <si>
    <t>S(0.50)AS(0.50)S(0.0)FEGR</t>
  </si>
  <si>
    <t>NP_001156793_S337s _1_1_337_337</t>
  </si>
  <si>
    <t>CPTAC_263d3f-I_blcdb9-I_c4155b-C_117C_P_BI_20140520_H-PM_f06.18691.18691.2</t>
  </si>
  <si>
    <t>sVPATPVLTR</t>
  </si>
  <si>
    <t>S(0.99)VPAT(0.0)PVLT(0.0)R</t>
  </si>
  <si>
    <t>NP_001156793_S364s _1_1_364_364</t>
  </si>
  <si>
    <t>TCGA_A2-A0T6_E2-A158_E2-A15A_117C_W_BI_201301002_H-PM_f07.17730.17730.2</t>
  </si>
  <si>
    <t>QWsGSQDSQMGFPR</t>
  </si>
  <si>
    <t>QWS(0.99)GS(0.0)QDS(0.0)QMGFPR</t>
  </si>
  <si>
    <t>NP_001156793_S366s _1_1_366_366</t>
  </si>
  <si>
    <t>TCGA_AN-A0FL_BH-A0DG_AN-A0AS_117C_P_BI_20130830_H-PM_f08.18468.18468.3</t>
  </si>
  <si>
    <t>QWSGsQDSQMGFPR</t>
  </si>
  <si>
    <t>QWS(0.0)GS(0.99)QDS(0.0)QMGFPR</t>
  </si>
  <si>
    <t>NP_001156793_S393s _1_1_393_393</t>
  </si>
  <si>
    <t>TCGA_A2-A0D2_C8-A12U_AR-A1AS_117C_P_BI_20131101_H-PM_f06.16370.16370.2</t>
  </si>
  <si>
    <t>sNSSEALLVDR</t>
  </si>
  <si>
    <t>S(0.99)NS(0.0)S(0.0)EALLVDR</t>
  </si>
  <si>
    <t>NP_001156793_S395s _1_1_395_395</t>
  </si>
  <si>
    <t>TCGA_AN-A0FL_BH-A0DG_AN-A0AS_117C_P_BI_20130830_H-PM_f08.10603.10603.3</t>
  </si>
  <si>
    <t>RSNsSEALLVDR</t>
  </si>
  <si>
    <t>RS(0.0)NS(0.99)S(0.0)EALLVDR</t>
  </si>
  <si>
    <t>NP_001156793_S411s _1_1_411_411</t>
  </si>
  <si>
    <t>TCGA_A8-A06Z_A2-A0D1_A2-A0CM_117C_P_BI_201303230_H-JQ_f09.16012.16012.3</t>
  </si>
  <si>
    <t>AAGGGAGsPPAPLAPSASGPPVCK</t>
  </si>
  <si>
    <t>AAGGGAGS(0.99)PPAPLAPS(0.0)AS(0.0)GPPVCK</t>
  </si>
  <si>
    <t>NP_001156793_S428s _1_1_428_428</t>
  </si>
  <si>
    <t>CPTAC_263d3f-I_blcdb9-I_c4155b-C_117C_P_BI_20140520_H-PM_f06.20193.20193.3</t>
  </si>
  <si>
    <t>sSEVLYERPQPTPAFSSR</t>
  </si>
  <si>
    <t>S(0.99)S(0.0)EVLY(0.0)ERPQPT(0.0)PAFS(0.0)S(0.0)R</t>
  </si>
  <si>
    <t>NP_001156793_S45s _1_0_44_47</t>
  </si>
  <si>
    <t>TCGA_E2-A159_A2-A0T3_A2-A0YD_117C_P_BI_20130906_H-PM_f05.30483.30483.3</t>
  </si>
  <si>
    <t>GQLISsPTFNAPAALFGEAAPQVK</t>
  </si>
  <si>
    <t>GQLIS(0.33)S(0.33)PT(0.33)FNAPAALFGEAAPQVK</t>
  </si>
  <si>
    <t>NP_001156793|NP_296375</t>
  </si>
  <si>
    <t>NP_001156793_S533s _1_1_533_533</t>
  </si>
  <si>
    <t>TCGA_A7-A0CJ_AO-A12F_A2-A0YL_117C_P_BI_20130904_H-PM_f07.33039.33039.4</t>
  </si>
  <si>
    <t>DGLLTMLPGPPPVYAADSNsPLLR</t>
  </si>
  <si>
    <t>DGLLT(0.0)MLPGPPPVY(0.0)AADS(0.0)NS(0.99)PLLR</t>
  </si>
  <si>
    <t>NP_001156793_S650s _1_1_650_650</t>
  </si>
  <si>
    <t>CPTAC_263d3f-I_blcdb9-I_c4155b-C_117C_P_BI_20140520_H-PM_f03.13571.13571.2</t>
  </si>
  <si>
    <t>sFTAPPVSGR</t>
  </si>
  <si>
    <t>S(0.99)FT(0.0)APPVS(0.0)GR</t>
  </si>
  <si>
    <t>NP_001156793_T341t _1_1_341_341</t>
  </si>
  <si>
    <t>TCGA_A7-A0CE_BH-A0C0_A2-A0YC_117C_P_BI_20130531_H-PM_f04.13777.13777.2</t>
  </si>
  <si>
    <t>SVPAtPVLTR</t>
  </si>
  <si>
    <t>S(0.0)VPAT(0.99)PVLT(0.0)R</t>
  </si>
  <si>
    <t>NP_001156863_T325t _1_1_325_325</t>
  </si>
  <si>
    <t>NP_001156863</t>
  </si>
  <si>
    <t>NP_001156896_T26t _1_0_25_26</t>
  </si>
  <si>
    <t>TCGA_AO-A0JE_A2-A0T2_AN-A0AJ_117C_P_BI_20130901_H-PM_f05.33410.33410.4</t>
  </si>
  <si>
    <t>MKPAVDEMFPEGAGPYVDLDEAGGStGLLMDLAANEK</t>
  </si>
  <si>
    <t>MKPAVDEMFPEGAGPY(0.0)VDLDEAGGS(0.50)T(0.50)GLLMDLAANEK</t>
  </si>
  <si>
    <t>NP_001156896</t>
  </si>
  <si>
    <t>MYEOV2</t>
  </si>
  <si>
    <t>NP_001156907_S414s _1_0_414_416</t>
  </si>
  <si>
    <t>TCGA_A2-A0D2_C8-A12U_AR-A1AS_117C_P_BI_20131101_H-PM_f10.31834.31834.4</t>
  </si>
  <si>
    <t>DVGGEAFYPLLEDDQSNLPHsNSNNELSAAATLPLIIR</t>
  </si>
  <si>
    <t>DVGGEAFY(0.0)PLLEDDQS(0.0)NLPHS(0.50)NS(0.50)NNELS(0.0)AAAT(0.0)LPLIIR</t>
  </si>
  <si>
    <t>NP_001156907|NP_001156909|NP_149106</t>
  </si>
  <si>
    <t>NP_001156907</t>
  </si>
  <si>
    <t>TBCK</t>
  </si>
  <si>
    <t>NP_001156907_S890s _1_1_890_890</t>
  </si>
  <si>
    <t>TCGA_A8-A09I_C8-A12L_A2-A0EX_117C_P_BI_20130321_H-PM_f08.27063.27153.3</t>
  </si>
  <si>
    <t>IKPTGLLTIPsPQI</t>
  </si>
  <si>
    <t>IKPT(0.0)GLLT(0.0)IPS(0.99)PQI</t>
  </si>
  <si>
    <t>NP_001156_S161s _1_0_160_161</t>
  </si>
  <si>
    <t>TCGA_A7-A0CD_C8-A12W_AN-A0AL_117C_P_BI_20130930_H-PM_f08.3944.3944.3</t>
  </si>
  <si>
    <t>SsYHCAMNNENAR</t>
  </si>
  <si>
    <t>S(0.50)S(0.50)Y(0.0)HCAMNNENAR</t>
  </si>
  <si>
    <t>NP_001156</t>
  </si>
  <si>
    <t>BIRC3</t>
  </si>
  <si>
    <t>NP_001156_S540s _1_1_540_540</t>
  </si>
  <si>
    <t>TCGA_A2-A0SW_AO-A0JL_BH-A0BV_117C_P_BI_20131115_H-PM_f06.16991.16991.3</t>
  </si>
  <si>
    <t>YIPTEDVsDLPVEEQLRR</t>
  </si>
  <si>
    <t>Y(0.0)IPT(0.0)EDVS(0.99)DLPVEEQLRR</t>
  </si>
  <si>
    <t>NP_001157018_S774sS776s_2_0_774_777</t>
  </si>
  <si>
    <t>TCGA_A2-A0EV_AN-A0AM_D8-A142_117C_P_BI_20130724_H-PM_f03.22210.22210.4</t>
  </si>
  <si>
    <t>HVMsDsSLDLPTVSGQHPPAAAGSGSPSATSILQK</t>
  </si>
  <si>
    <t>HVMS(0.33)DS(0.33)S(0.33)LDLPT(0.0)VS(0.0)GQHPPAAAGS(0.0)GS(0.0)PS(0.0)AT(0.0)S(0.0)ILQK</t>
  </si>
  <si>
    <t>NP_001157018|NP_001157019</t>
  </si>
  <si>
    <t>NP_001157018</t>
  </si>
  <si>
    <t>SYNRG</t>
  </si>
  <si>
    <t>NP_001157018_S777s _1_0_776_777</t>
  </si>
  <si>
    <t>TCGA_C8-A12P_BH-A0C1_A2-A0EY_117C_P_BI_20130628_H-PM_f07.21910.21910.4</t>
  </si>
  <si>
    <t>HVMSDSsLDLPTVSGQHPPAAAGSGSPSATSILQK</t>
  </si>
  <si>
    <t>HVMS(0.0)DS(0.50)S(0.50)LDLPT(0.0)VS(0.0)GQHPPAAAGS(0.0)GS(0.0)PS(0.0)AT(0.0)S(0.0)ILQK</t>
  </si>
  <si>
    <t>NP_001157018_S796s _1_0_782_796</t>
  </si>
  <si>
    <t>TCGA_AR-A0TV_C8-A12Z_AO-A0JJ_117C_P_BI_20130831_H-PM_f08.23137.23137.4</t>
  </si>
  <si>
    <t>HVMSDSSLDLPTVSGQHPPAAAGSGsPSATSILQK</t>
  </si>
  <si>
    <t>HVMS(0.0)DS(0.0)S(0.0)LDLPT(0.25)VS(0.25)GQHPPAAAGS(0.25)GS(0.25)PS(0.0)AT(0.0)S(0.0)ILQK</t>
  </si>
  <si>
    <t>NP_001157196_S17s _1_1_17_17</t>
  </si>
  <si>
    <t>TCGA_AR-A0TR_AO-A03O_BH-A18R_117C_P_BI_20130907_H-PM_f01.17774.17774.3</t>
  </si>
  <si>
    <t>WEDGsRDGVSLGAVSSTEEASR</t>
  </si>
  <si>
    <t>WEDGS(0.99)RDGVS(0.0)LGAVS(0.0)S(0.0)T(0.0)EEAS(0.0)R</t>
  </si>
  <si>
    <t>NP_001157196</t>
  </si>
  <si>
    <t>NP_001157196_S22s _1_1_22_22</t>
  </si>
  <si>
    <t>TCGA_AN-A0FL_BH-A0DG_AN-A0AS_117C_P_BI_20130830_H-PM_f01.18444.18444.3</t>
  </si>
  <si>
    <t>WEDGSRDGVsLGAVSSTEEASR</t>
  </si>
  <si>
    <t>WEDGS(0.0)RDGVS(0.99)LGAVS(0.0)S(0.0)T(0.0)EEAS(0.0)R</t>
  </si>
  <si>
    <t>NP_001157196_S22sS27s_2_2_22_27</t>
  </si>
  <si>
    <t>TCGA_D8-A13Y_A8-A076_AO-A126_117C_P_BI_20130621_H-PM_fA.15184.15184.2</t>
  </si>
  <si>
    <t>DGVsLGAVsSTEEASR</t>
  </si>
  <si>
    <t>DGVS(0.99)LGAVS(0.99)S(0.0)T(0.0)EEAS(0.0)R</t>
  </si>
  <si>
    <t>NP_001157196_S27s _1_1_27_27</t>
  </si>
  <si>
    <t>TCGA_AR-A0TT_AR-A1AQ_AO-A12B_117C_P_BI_20131105_H-PM_f06.13989.13989.2</t>
  </si>
  <si>
    <t>DGVSLGAVsSTEEASR</t>
  </si>
  <si>
    <t>DGVS(0.0)LGAVS(0.99)S(0.0)T(0.0)EEAS(0.0)R</t>
  </si>
  <si>
    <t>NP_001157196_S6s _1_1_6_6</t>
  </si>
  <si>
    <t>TCGA_C8-A12P_BH-A0C1_A2-A0EY_117C_P_BI_20130628_H-PM_f07.7803.7803.3</t>
  </si>
  <si>
    <t>MQPQEsHVHYSR</t>
  </si>
  <si>
    <t>MQPQES(0.99)HVHY(0.0)S(0.0)R</t>
  </si>
  <si>
    <t>NP_001157207_S498s _1_0_497_498</t>
  </si>
  <si>
    <t>TCGA_A7-A0CJ_AO-A12F_A2-A0YL_117C_P_BI_20130904_H-PM_f09.9415.9415.3</t>
  </si>
  <si>
    <t>LNRPSsAAQLQTR</t>
  </si>
  <si>
    <t>LNRPS(0.50)S(0.50)AAQLQT(0.0)R</t>
  </si>
  <si>
    <t>NP_001157207</t>
  </si>
  <si>
    <t>MYO19</t>
  </si>
  <si>
    <t>NP_001157207_S685s _1_1_685_685</t>
  </si>
  <si>
    <t>TCGA_A8-A09I_C8-A12L_A2-A0EX_117C_P_BI_20130321_H-PM_f05.10012.10012.3</t>
  </si>
  <si>
    <t>LHPCTSSGPDsPYPAK</t>
  </si>
  <si>
    <t>LHPCT(0.0)S(0.0)S(0.0)GPDS(0.99)PY(0.0)PAK</t>
  </si>
  <si>
    <t>NP_001157207|NP_079385</t>
  </si>
  <si>
    <t>NP_001157207_S964s _1_0_963_964</t>
  </si>
  <si>
    <t>TCGA_BH-A18U_A2-A0YI_A2-A0EQ_117C_P_BI_20130423_H-JQ_f03.25969.25969.3</t>
  </si>
  <si>
    <t>LIHVTSsAFTGLG</t>
  </si>
  <si>
    <t>LIHVT(0.0)S(0.50)S(0.50)AFT(0.0)GLG</t>
  </si>
  <si>
    <t>NP_001157281_S1113s _1_0_1112_1113</t>
  </si>
  <si>
    <t>TCGA_AO-A12D_C8-A131_AO-A12B_117C_P_BI_20130213_H-PM_f08.11500.11500.4</t>
  </si>
  <si>
    <t>LSDKSsTSETSLGEERAPDEGGAPVDK</t>
  </si>
  <si>
    <t>LS(0.0)DKS(0.50)S(0.50)T(0.0)S(0.0)ET(0.0)S(0.0)LGEERAPDEGGAPVDK</t>
  </si>
  <si>
    <t>NP_001157281|NP_689561</t>
  </si>
  <si>
    <t>NP_001157281</t>
  </si>
  <si>
    <t>WDR81</t>
  </si>
  <si>
    <t>NP_001157281_S1136s _1_0_1135_1136</t>
  </si>
  <si>
    <t>TCGA_AR-A0TR_AO-A03O_BH-A18R_117C_P_BI_20130907_H-PM_f06.8591.8591.3</t>
  </si>
  <si>
    <t>APDEGGAPVDKSsLR</t>
  </si>
  <si>
    <t>APDEGGAPVDKS(0.50)S(0.50)LR</t>
  </si>
  <si>
    <t>NP_001157281_S116s _1_1_116_116</t>
  </si>
  <si>
    <t>TCGA_A7-A0CD_C8-A12W_AN-A0AL_117C_P_BI_20130930_H-PM_f09.25954.25954.3</t>
  </si>
  <si>
    <t>RLsYPLGGGLPFEDGSCGPETLTR</t>
  </si>
  <si>
    <t>RLS(0.99)Y(0.0)PLGGGLPFEDGS(0.0)CGPET(0.0)LT(0.0)R</t>
  </si>
  <si>
    <t>NP_001157281_S1272s _1_1_1272_1272</t>
  </si>
  <si>
    <t>TCGA_AR-A0TT_AR-A1AQ_AO-A12B_117C_P_BI_20131105_H-PM_f02.19057.19057.3</t>
  </si>
  <si>
    <t>QQFTVSSGEsPPLSAGNIYQK</t>
  </si>
  <si>
    <t>QQFT(0.0)VS(0.0)S(0.0)GES(0.99)PPLS(0.0)AGNIY(0.0)QK</t>
  </si>
  <si>
    <t>NP_001157281|NP_689561|NP_001157145|NP_001157283</t>
  </si>
  <si>
    <t>NP_001157281_S1699s _1_1_1699_1699</t>
  </si>
  <si>
    <t>TCGA_E2-A10A_BH-A18Q_C8-A130_117C_P_BI_20130228_H-PM_f05.29994.29994.4</t>
  </si>
  <si>
    <t xml:space="preserve">S1699s </t>
  </si>
  <si>
    <t>sVFFVGQLEAPQHVVSCDGAVHVWDPFTGK</t>
  </si>
  <si>
    <t>S(0.99)VFFVGQLEAPQHVVS(0.0)CDGAVHVWDPFT(0.0)GK</t>
  </si>
  <si>
    <t>NP_001157281_S21s _1_1_21_21</t>
  </si>
  <si>
    <t>TCGA_C8-A12P_BH-A0C1_A2-A0EY_117C_P_BI_20130628_H-PM_f01.22177.22177.3</t>
  </si>
  <si>
    <t>TPAGGWHsPPSPDMQELLR</t>
  </si>
  <si>
    <t>T(0.0)PAGGWHS(0.99)PPS(0.0)PDMQELLR</t>
  </si>
  <si>
    <t>NP_001157281_S668s _1_1_668_668</t>
  </si>
  <si>
    <t>TCGA_C8-A12P_BH-A0C1_A2-A0EY_117C_P_BI_20130628_H-PM_f11.25442.25442.4</t>
  </si>
  <si>
    <t>DRPVAGEDDLEQATEALDsISLAGK</t>
  </si>
  <si>
    <t>DRPVAGEDDLEQAT(0.0)EALDS(0.99)IS(0.0)LAGK</t>
  </si>
  <si>
    <t>NP_001157281_S686s _1_0_682_686</t>
  </si>
  <si>
    <t>TCGA_A7-A0CE_BH-A0C0_A2-A0YC_117C_P_BI_20130531_H-PM_f01.23649.23649.3</t>
  </si>
  <si>
    <t>AGDQLGSSSQAsPGLLSFSVASASRPGR</t>
  </si>
  <si>
    <t>AGDQLGS(0.0)S(0.33)S(0.33)QAS(0.33)PGLLS(0.0)FS(0.0)VAS(0.0)AS(0.0)RPGR</t>
  </si>
  <si>
    <t>NP_001157567_T231t _1_0_231_232</t>
  </si>
  <si>
    <t>TCGA_AR-A0TR_AO-A03O_BH-A18R_117C_P_BI_20130907_H-PM_f07.18177.18177.4</t>
  </si>
  <si>
    <t xml:space="preserve">T231t </t>
  </si>
  <si>
    <t>VTTAAAAAAtSQDPEQHLTELREPAPGTNQR</t>
  </si>
  <si>
    <t>VT(0.0)T(0.0)AAAAAAT(0.50)S(0.50)QDPEQHLT(0.0)ELREPAPGT(0.0)NQR</t>
  </si>
  <si>
    <t>NP_001157567</t>
  </si>
  <si>
    <t>COPS7A</t>
  </si>
  <si>
    <t>NP_001157567_T240t _1_1_240_240</t>
  </si>
  <si>
    <t>TCGA_A2-A0YG_E2-A150_BH-A18N_117C_P_BI_20130920_H-PM_f06.17630.17630.5</t>
  </si>
  <si>
    <t>VTTAAAAAATSQDPEQHLtELREPAPGTNQR</t>
  </si>
  <si>
    <t>VT(0.0)T(0.0)AAAAAAT(0.0)S(0.0)QDPEQHLT(0.99)ELREPAPGT(0.0)NQR</t>
  </si>
  <si>
    <t>NP_001157569_S362s_1_1_362_362</t>
  </si>
  <si>
    <t>TCGA_BH-A0EE_AO-A0J9_BH-A0E0_117C_P_BI_20130426_H-JQ_f10.18957.18957.3</t>
  </si>
  <si>
    <t xml:space="preserve">M350m S362s </t>
  </si>
  <si>
    <t>RmSDLSVIGHPIDsESK</t>
  </si>
  <si>
    <t>RM(1.0)S(0.0)DLS(0.0)VIGHPIDS(0.99)ES(0.0)K</t>
  </si>
  <si>
    <t>NP_001157569</t>
  </si>
  <si>
    <t>VCAN</t>
  </si>
  <si>
    <t>NP_001157569_S362sS364s_2_2_362_364</t>
  </si>
  <si>
    <t>TCGA_AR-A0TV_C8-A12Z_AO-A0JJ_117C_P_BI_20130831_H-PM_f09.19344.19344.3</t>
  </si>
  <si>
    <t xml:space="preserve">S362s S364s </t>
  </si>
  <si>
    <t>RMSDLSVIGHPIDsEsK</t>
  </si>
  <si>
    <t>RMS(0.0)DLS(0.0)VIGHPIDS(0.99)ES(0.99)K</t>
  </si>
  <si>
    <t>NP_001157632_S315s _1_1_315_315</t>
  </si>
  <si>
    <t>TCGA_A7-A0CD_C8-A12W_AN-A0AL_117C_P_BI_20130930_H-PM_f09.22524.22524.4</t>
  </si>
  <si>
    <t>LGsFHELLLEPPKK</t>
  </si>
  <si>
    <t>LGS(1.0)FHELLLEPPKK</t>
  </si>
  <si>
    <t>NP_001157632|NP_001157633|NP_001157634|NP_001157635</t>
  </si>
  <si>
    <t>NP_001157632</t>
  </si>
  <si>
    <t>SAPS3</t>
  </si>
  <si>
    <t>NP_001157632_S523sS524s_2_0_523_525</t>
  </si>
  <si>
    <t>TCGA_AO-A0JM_C8-A12V_A8-A08G_117C_P_BI_20131003_H-PM_f01.19257.19257.4</t>
  </si>
  <si>
    <t xml:space="preserve">S523s S524s </t>
  </si>
  <si>
    <t>NTVDLVTTCHIHssSDDEIDFK</t>
  </si>
  <si>
    <t>NT(0.0)VDLVT(0.0)T(0.0)CHIHS(0.33)S(0.33)S(0.33)DDEIDFK</t>
  </si>
  <si>
    <t>NP_001157632|NP_001157633|NP_001157634</t>
  </si>
  <si>
    <t>NP_001157632_S523sS524sS525s_3_3_523_525</t>
  </si>
  <si>
    <t>TCGA_E2-A159_A2-A0T3_A2-A0YD_117C_P_BI_20130906_H-PM_f12.22632.22632.4</t>
  </si>
  <si>
    <t xml:space="preserve">S523s S524s S525s </t>
  </si>
  <si>
    <t>NTVDLVTTCHIHsssDDEIDFK</t>
  </si>
  <si>
    <t>NT(0.0)VDLVT(0.0)T(0.0)CHIHS(0.99)S(0.99)S(0.99)DDEIDFK</t>
  </si>
  <si>
    <t>NP_001157632_S524s _1_0_524_525</t>
  </si>
  <si>
    <t>TCGA_AO-A12E_A8-A06N_A2-A0T1_117C_P_BI_20130920_H-PM_f05.19689.19689.4</t>
  </si>
  <si>
    <t>NTVDLVTTCHIHSsSDDEIDFK</t>
  </si>
  <si>
    <t>NT(0.0)VDLVT(0.0)T(0.0)CHIHS(0.0)S(0.50)S(0.50)DDEIDFK</t>
  </si>
  <si>
    <t>NP_001157632_S579s _1_1_579_579</t>
  </si>
  <si>
    <t>TCGA_A2-A0D2_C8-A12U_AR-A1AS_117C_P_BI_20131101_H-PM_f12.20011.20011.3</t>
  </si>
  <si>
    <t>FADQDDIGNVsFDR</t>
  </si>
  <si>
    <t>FADQDDIGNVS(1.0)FDR</t>
  </si>
  <si>
    <t>NP_001157632|NP_001157633|NP_001157634|NP_001157635|NP_060782|NP_001157636</t>
  </si>
  <si>
    <t>NP_001157632_S617s _1_1_617_617</t>
  </si>
  <si>
    <t>TCGA_AR-A0TY_AR-A0U4_BH-A0HP_117C_P_BI_20130426_H-JQ_f05.19903.19903.3</t>
  </si>
  <si>
    <t>ERIQQFDDGGsDEEDIWEEK</t>
  </si>
  <si>
    <t>ERIQQFDDGGS(1.0)DEEDIWEEK</t>
  </si>
  <si>
    <t>NP_001157632_S722s _1_1_722_722</t>
  </si>
  <si>
    <t>TCGA_AR-A0TT_AR-A1AQ_AO-A12B_117C_P_BI_20131105_H-PM_f11.27828.27828.2</t>
  </si>
  <si>
    <t>ETGWAsFSEFTSSLSTK</t>
  </si>
  <si>
    <t>ET(0.0)GWAS(0.99)FS(0.0)EFT(0.0)S(0.0)S(0.0)LS(0.0)T(0.0)K</t>
  </si>
  <si>
    <t>NP_001157632_S729s _1_0_727_729</t>
  </si>
  <si>
    <t>TCGA_A2-A0EV_AN-A0AM_D8-A142_117C_P_BI_20130724_H-PM_f03.25371.25371.3</t>
  </si>
  <si>
    <t>ETGWASFSEFTSsLSTK</t>
  </si>
  <si>
    <t>ET(0.0)GWAS(0.0)FS(0.0)EFT(0.33)S(0.33)S(0.33)LS(0.0)T(0.0)K</t>
  </si>
  <si>
    <t>NP_001157632_S731s _1_1_731_731</t>
  </si>
  <si>
    <t>TCGA_A7-A0CJ_AO-A12F_A2-A0YL_117C_P_BI_20130904_H-PM_f05.28497.28497.3</t>
  </si>
  <si>
    <t>ETGWASFSEFTSSLsTK</t>
  </si>
  <si>
    <t>ET(0.0)GWAS(0.0)FS(0.0)EFT(0.0)S(0.0)S(0.0)LS(0.99)T(0.0)K</t>
  </si>
  <si>
    <t>NP_001157632_S738s _1_0_738_740</t>
  </si>
  <si>
    <t>TCGA_AR-A0TT_AR-A1AQ_AO-A12B_117C_P_BI_20131105_H-PM_f04.28280.28280.4</t>
  </si>
  <si>
    <t>sNSPVEMETSTEPMDPLTPSAAALAVQPEAAGSVAMEASSDGEEDAESTDK</t>
  </si>
  <si>
    <t>S(0.50)NS(0.50)PVEMET(0.0)S(0.0)T(0.0)EPMDPLT(0.0)PS(0.0)AAALAVQPEAAGS(0.0)VAMEAS(0.0)S(0.0)DGEEDAES(0.0)T(0.0)DK</t>
  </si>
  <si>
    <t>NP_001157632_S740sS770s_2_0_738_777</t>
  </si>
  <si>
    <t>TCGA_AR-A0TT_AR-A1AQ_AO-A12B_117C_P_BI_20131105_H-PM_f02.26673.26673.4</t>
  </si>
  <si>
    <t xml:space="preserve">S740s S770s </t>
  </si>
  <si>
    <t>SNsPVEMETSTEPMDPLTPSAAALAVQPEAAGsVAMEASSDGEEDAESTDK</t>
  </si>
  <si>
    <t>S(0.20)NS(0.20)PVEMET(0.0)S(0.0)T(0.0)EPMDPLT(0.0)PS(0.0)AAALAVQPEAAGS(0.20)VAMEAS(0.20)S(0.20)DGEEDAES(0.0)T(0.0)DK</t>
  </si>
  <si>
    <t>NP_001157632_S777s _1_0_770_777</t>
  </si>
  <si>
    <t>TCGA_AO-A12E_A8-A06N_A2-A0T1_117C_P_BI_20130920_H-PM_f07.28389.28389.5</t>
  </si>
  <si>
    <t>SNSPVEMETSTEPMDPLTPSAAALAVQPEAAGSVAMEASsDGEEDAESTDK</t>
  </si>
  <si>
    <t>S(0.0)NS(0.0)PVEMET(0.0)S(0.0)T(0.0)EPMDPLT(0.0)PS(0.0)AAALAVQPEAAGS(0.33)VAMEAS(0.33)S(0.33)DGEEDAES(0.0)T(0.0)DK</t>
  </si>
  <si>
    <t>NP_001157632_S803s _1_1_803_803</t>
  </si>
  <si>
    <t>TCGA_AR-A0TT_AR-A1AQ_AO-A12B_117C_P_BI_20131105_H-PM_f11.17811.17811.2</t>
  </si>
  <si>
    <t>ETLsLTVDAK</t>
  </si>
  <si>
    <t>ET(0.0)LS(0.99)LT(0.0)VDAK</t>
  </si>
  <si>
    <t>NP_001157632_S857s _1_1_857_857</t>
  </si>
  <si>
    <t>TCGA_D8-A13Y_A8-A076_AO-A126_117C_P_BI_20130621_H-PM_f10.5039.5039.3</t>
  </si>
  <si>
    <t>CAAPRPPsSSPEQR</t>
  </si>
  <si>
    <t>CAAPRPPS(0.99)S(0.0)S(0.0)PEQR</t>
  </si>
  <si>
    <t>NP_001157632|NP_001157633|NP_001157634|NP_001157635|NP_060782</t>
  </si>
  <si>
    <t>NP_001157632_S859s_1_0_858_859</t>
  </si>
  <si>
    <t>TCGA_A2-A0YF_BH-A0DD_BH-A0E9_117C_P_BI_20131104_H-PM_f08.8405.8539.2</t>
  </si>
  <si>
    <t xml:space="preserve">C850c S859s </t>
  </si>
  <si>
    <t>cAAPRPPSSsPEQR</t>
  </si>
  <si>
    <t>C(1.0)AAPRPPS(0.0)S(0.50)S(0.50)PEQR</t>
  </si>
  <si>
    <t>NP_001157632_S874s _1_0_873_874</t>
  </si>
  <si>
    <t>TCGA_A2-A0YF_BH-A0DD_BH-A0E9_117C_P_BI_20131104_H-PM_f07.13175.13175.2</t>
  </si>
  <si>
    <t>TGQPSAPGDTsVNGPV</t>
  </si>
  <si>
    <t>T(0.0)GQPS(0.0)APGDT(0.50)S(0.50)VNGPV</t>
  </si>
  <si>
    <t>NP_001157632_T631t _1_1_631_631</t>
  </si>
  <si>
    <t>TCGA_E2-A10A_BH-A18Q_C8-A130_117C_P_BI_20130228_H-PM_f01.9907.9907.3</t>
  </si>
  <si>
    <t xml:space="preserve">T631t </t>
  </si>
  <si>
    <t>HIAFtPESQR</t>
  </si>
  <si>
    <t>HIAFT(0.99)PES(0.0)QR</t>
  </si>
  <si>
    <t>NP_001157637_S73s _1_1_73_73</t>
  </si>
  <si>
    <t>TCGA_AR-A1AW_AR-A1AV_C8-A135_117C_P_BI_20130702_H-PM_f04.3891.3891.3</t>
  </si>
  <si>
    <t>GRsVDVADNR</t>
  </si>
  <si>
    <t>GRS(1.0)VDVADNR</t>
  </si>
  <si>
    <t>NP_001157637|NP_057199</t>
  </si>
  <si>
    <t>NP_001157637</t>
  </si>
  <si>
    <t>NP_001157745_S1195s _1_1_1195_1195</t>
  </si>
  <si>
    <t>TCGA_A2-A0D2_C8-A12U_AR-A1AS_117C_P_BI_20131101_H-PM_f03.32091.32091.4</t>
  </si>
  <si>
    <t>VEGEVDPEPVYIPTPSVIEPMKPLLLPQPEVLsPTVK</t>
  </si>
  <si>
    <t>VEGEVDPEPVY(0.0)IPT(0.0)PS(0.0)VIEPMKPLLLPQPEVLS(0.99)PT(0.0)VK</t>
  </si>
  <si>
    <t>NP_001157745|NP_001074010</t>
  </si>
  <si>
    <t>NP_001157745</t>
  </si>
  <si>
    <t>MGA</t>
  </si>
  <si>
    <t>NP_001157745_S1208s _1_1_1208_1208</t>
  </si>
  <si>
    <t>TCGA_AR-A1AW_AR-A1AV_C8-A135_117C_P_BI_20130702_H-PM_f11.14293.14418.3</t>
  </si>
  <si>
    <t>LLTGIKsPR</t>
  </si>
  <si>
    <t>LLT(0.0)GIKS(0.99)PR</t>
  </si>
  <si>
    <t>NP_001157745_S1328s _1_1_1328_1328</t>
  </si>
  <si>
    <t>TCGA_AR-A0TR_AO-A03O_BH-A18R_117C_P_BI_20130907_H-PM_f04.5889.5889.2</t>
  </si>
  <si>
    <t>sPGGPTK</t>
  </si>
  <si>
    <t>S(0.99)PGGPT(0.0)K</t>
  </si>
  <si>
    <t>NP_001157745_S1412sT1416tS1422s_3_2_1412_1422</t>
  </si>
  <si>
    <t>TCGA_AR-A0TR_AO-A03O_BH-A18R_117C_P_BI_20130907_H-PM_fA.11771.11771.3</t>
  </si>
  <si>
    <t xml:space="preserve">S1412s T1416t S1422s </t>
  </si>
  <si>
    <t>sGSEtPDGPLsPGK</t>
  </si>
  <si>
    <t>S(0.50)GS(0.50)ET(0.99)PDGPLS(0.99)PGK</t>
  </si>
  <si>
    <t>NP_001157745_S1414s _1_0_1412_1416</t>
  </si>
  <si>
    <t>TCGA_AR-A0TT_AR-A1AQ_AO-A12B_117C_P_BI_20131105_H-PM_f07.10381.10381.3</t>
  </si>
  <si>
    <t>SGsETPDGPLSPGK</t>
  </si>
  <si>
    <t>S(0.33)GS(0.33)ET(0.33)PDGPLS(0.0)PGK</t>
  </si>
  <si>
    <t>NP_001157745_S1414sT1416t_2_0_1412_1416</t>
  </si>
  <si>
    <t>TCGA_AO-A12D_AN-A04A_BH-A0AV_117C_P_BI_20130322_H-PM_f04.11296.11296.3</t>
  </si>
  <si>
    <t xml:space="preserve">S1414s T1416t </t>
  </si>
  <si>
    <t>SGsEtPDGPLSPGK</t>
  </si>
  <si>
    <t>NP_001157745_S1422s _1_1_1422_1422</t>
  </si>
  <si>
    <t>TCGA_E2-A10A_BH-A18Q_C8-A130_117C_P_BI_20130228_H-PM_f06.24546.24546.4</t>
  </si>
  <si>
    <t xml:space="preserve">S1422s </t>
  </si>
  <si>
    <t>SGSETPDGPLsPGKMEDISPVQTDALDSVR</t>
  </si>
  <si>
    <t>S(0.0)GS(0.0)ET(0.0)PDGPLS(0.99)PGKMEDIS(0.0)PVQT(0.0)DALDS(0.0)VR</t>
  </si>
  <si>
    <t>NP_001157745_S1430s _1_1_1430_1430</t>
  </si>
  <si>
    <t>TCGA_AO-A0JE_A2-A0T2_AN-A0AJ_117C_P_BI_20130901_H-PM_f02.22083.22083.3</t>
  </si>
  <si>
    <t xml:space="preserve">S1430s </t>
  </si>
  <si>
    <t>MEDIsPVQTDALDSVR</t>
  </si>
  <si>
    <t>MEDIS(0.99)PVQT(0.0)DALDS(0.0)VR</t>
  </si>
  <si>
    <t>NP_001157745_S1457s _1_1_1457_1457</t>
  </si>
  <si>
    <t>TCGA_AO-A12D_AN-A04A_BH-A0AV_117C_P_BI_20130322_H-PM_f12.23918.23918.3</t>
  </si>
  <si>
    <t xml:space="preserve">S1457s </t>
  </si>
  <si>
    <t>GLPFYAGLsPAGK</t>
  </si>
  <si>
    <t>GLPFY(0.0)AGLS(0.99)PAGK</t>
  </si>
  <si>
    <t>NP_001157745_S1471s _1_0_1470_1474</t>
  </si>
  <si>
    <t>TCGA_A2-A0D2_C8-A12U_AR-A1AS_117C_P_BI_20131101_H-PM_f07.15056.15056.4</t>
  </si>
  <si>
    <t>RKPSsSTSGLIQVASNAK</t>
  </si>
  <si>
    <t>RKPS(0.20)S(0.20)S(0.20)T(0.20)S(0.20)GLIQVAS(0.0)NAK</t>
  </si>
  <si>
    <t>NP_001157745_S1914sT1916t_2_2_1914_1916</t>
  </si>
  <si>
    <t>TCGA_AN-A0FL_BH-A0DG_AN-A0AS_117C_P_BI_20130830_H-PM_f06.22720.22720.3</t>
  </si>
  <si>
    <t xml:space="preserve">S1914s T1916t </t>
  </si>
  <si>
    <t>ISPPEPQSFAsKtGSETK</t>
  </si>
  <si>
    <t>IS(0.0)PPEPQS(0.0)FAS(0.99)KT(0.99)GS(0.0)ET(0.0)K</t>
  </si>
  <si>
    <t>NP_001157745_S2127s _1_1_2127_2127</t>
  </si>
  <si>
    <t>TCGA_E2-A10A_BH-A18Q_C8-A130_117C_P_BI_20130228_H-PM_f01.21148.21148.3</t>
  </si>
  <si>
    <t xml:space="preserve">S2127s </t>
  </si>
  <si>
    <t>GFDNPEENsSEFPVTFKEESK</t>
  </si>
  <si>
    <t>GFDNPEENS(0.99)S(0.0)EFPVT(0.0)FKEES(0.0)K</t>
  </si>
  <si>
    <t>NP_001157745_S2248s _1_1_2248_2248</t>
  </si>
  <si>
    <t>TCGA_AR-A0TT_AR-A1AQ_AO-A12B_117C_P_BI_20131105_H-PM_f01.22009.22009.3</t>
  </si>
  <si>
    <t xml:space="preserve">S2248s </t>
  </si>
  <si>
    <t>IsNPSAFSIVPR</t>
  </si>
  <si>
    <t>IS(0.99)NPS(0.0)AFS(0.0)IVPR</t>
  </si>
  <si>
    <t>NP_001157745_S2541s _1_1_2541_2541</t>
  </si>
  <si>
    <t>TCGA_BH-A18U_A2-A0YI_A2-A0EQ_117C_P_BI_20130423_H-JQ_f12.13508.13508.3</t>
  </si>
  <si>
    <t xml:space="preserve">S2541s </t>
  </si>
  <si>
    <t>KMGSDEFDIsPR</t>
  </si>
  <si>
    <t>KMGS(0.0)DEFDIS(0.99)PR</t>
  </si>
  <si>
    <t>NP_001157745_S2626s _1_0_2620_2635</t>
  </si>
  <si>
    <t>TCGA_C8-A138_E2-A154_BH-A0BZ_117C_P_BI_20130301_H-PM_f06.32897.32897.5</t>
  </si>
  <si>
    <t xml:space="preserve">S2626s </t>
  </si>
  <si>
    <t>GPLFSGPVVAVSPDLLEsDLKPQVAGSAVALPENDDLFMMPR</t>
  </si>
  <si>
    <t>GPLFS(0.0)GPVVAVS(0.33)PDLLES(0.33)DLKPQVAGS(0.33)AVALPENDDLFMMPR</t>
  </si>
  <si>
    <t>NP_001157745_S2787s _1_1_2787_2787</t>
  </si>
  <si>
    <t>TCGA_C8-A12P_BH-A0C1_A2-A0EY_117C_P_BI_20130628_H-PM_f09.13398.13398.3</t>
  </si>
  <si>
    <t xml:space="preserve">S2787s </t>
  </si>
  <si>
    <t>DSsIEMELRK</t>
  </si>
  <si>
    <t>DS(0.0)S(0.99)IEMELRK</t>
  </si>
  <si>
    <t>NP_001157745_S2894s _1_0_2894_2898</t>
  </si>
  <si>
    <t>TCGA_BH-A18U_A2-A0YI_A2-A0EQ_117C_P_BI_20130423_H-JQ_f02.29980.29980.4</t>
  </si>
  <si>
    <t xml:space="preserve">S2894s </t>
  </si>
  <si>
    <t>ELPDVQGEsDSISPLLLHLEDDDFSENEK</t>
  </si>
  <si>
    <t>ELPDVQGES(0.33)DS(0.33)IS(0.33)PLLLHLEDDDFS(0.0)ENEK</t>
  </si>
  <si>
    <t>NP_001157745_S2894sS2896s_2_0_2894_2910</t>
  </si>
  <si>
    <t>TCGA_A2-A0T6_E2-A158_E2-A15A_117C_W_BI_201301002_H-PM_f12.27942.27942.4</t>
  </si>
  <si>
    <t xml:space="preserve">S2894s S2896s </t>
  </si>
  <si>
    <t>ELPDVQGEsDsISPLLLHLEDDDFSENEK</t>
  </si>
  <si>
    <t>ELPDVQGES(0.25)DS(0.25)IS(0.25)PLLLHLEDDDFS(0.25)ENEK</t>
  </si>
  <si>
    <t>NP_001157745_S2910s _1_1_2910_2910</t>
  </si>
  <si>
    <t>TCGA_AR-A0TT_AR-A1AQ_AO-A12B_117C_P_BI_20131105_H-PM_f08.28133.28133.3</t>
  </si>
  <si>
    <t xml:space="preserve">S2910s </t>
  </si>
  <si>
    <t>ELPDVQGESDSISPLLLHLEDDDFsENEK</t>
  </si>
  <si>
    <t>ELPDVQGES(0.0)DS(0.0)IS(0.0)PLLLHLEDDDFS(0.99)ENEK</t>
  </si>
  <si>
    <t>NP_001157745_S2921s _1_1_2921_2921</t>
  </si>
  <si>
    <t>CPTAC_263d3f-I_blcdb9-I_c4155b-C_117C_P_BI_20140520_H-PM_f07.20865.20865.2</t>
  </si>
  <si>
    <t xml:space="preserve">S2921s </t>
  </si>
  <si>
    <t>QLAEPAsEPDVLK</t>
  </si>
  <si>
    <t>QLAEPAS(1.0)EPDVLK</t>
  </si>
  <si>
    <t>NP_001157745_S2963s _1_1_2963_2963</t>
  </si>
  <si>
    <t>TCGA_A8-A06Z_A2-A0D1_A2-A0CM_117C_P_BI_201303230_H-JQ_f08.19228.19228.3</t>
  </si>
  <si>
    <t xml:space="preserve">S2963s </t>
  </si>
  <si>
    <t>NTSGLPAEPESVSsPPTLHMK</t>
  </si>
  <si>
    <t>NT(0.0)S(0.0)GLPAEPES(0.0)VS(0.0)S(0.99)PPT(0.0)LHMK</t>
  </si>
  <si>
    <t>NP_001157745_S2976s _1_0_2976_2978</t>
  </si>
  <si>
    <t>TCGA_C8-A12P_BH-A0C1_A2-A0EY_117C_P_BI_20130628_H-PM_f03.19590.19590.3</t>
  </si>
  <si>
    <t xml:space="preserve">S2976s </t>
  </si>
  <si>
    <t>TGLENsNSTDTLWRPMPK</t>
  </si>
  <si>
    <t>T(0.0)GLENS(0.50)NS(0.50)T(0.0)DT(0.0)LWRPMPK</t>
  </si>
  <si>
    <t>NP_001157745_S3059s _1_1_3059_3059</t>
  </si>
  <si>
    <t>CPTAC_263d3f-I_blcdb9-I_c4155b-C_117C_P_BI_20140520_H-PM_f01.6470.6470.2</t>
  </si>
  <si>
    <t xml:space="preserve">S3059s </t>
  </si>
  <si>
    <t>LGNSGAsPSSAGK</t>
  </si>
  <si>
    <t>LGNS(0.0)GAS(0.99)PS(0.0)S(0.0)AGK</t>
  </si>
  <si>
    <t>NP_001157745_S369s _1_1_369_369</t>
  </si>
  <si>
    <t>TCGA_AO-A12D_C8-A131_AO-A12B_117C_P_BI_20130213_H-PM_f05.23439.23439.3</t>
  </si>
  <si>
    <t>VAsPLDQNGSFNVVIK</t>
  </si>
  <si>
    <t>VAS(0.99)PLDQNGS(0.0)FNVVIK</t>
  </si>
  <si>
    <t>NP_001157745_S415sS417s_2_2_415_417</t>
  </si>
  <si>
    <t>TCGA_AO-A12D_C8-A131_AO-A12B_117C_P_BI_20130213_H-PM_fA.17646.17646.3</t>
  </si>
  <si>
    <t xml:space="preserve">S415s S417s </t>
  </si>
  <si>
    <t>QEETDEETDVYsNsDDDPILEK</t>
  </si>
  <si>
    <t>QEET(0.0)DEET(0.0)DVY(0.0)S(0.99)NS(0.99)DDDPILEK</t>
  </si>
  <si>
    <t>NP_001157745_S448s _1_1_448_448</t>
  </si>
  <si>
    <t>TCGA_AO-A12D_AN-A04A_BH-A0AV_117C_P_BI_20130322_H-PM_f06.19052.19052.2</t>
  </si>
  <si>
    <t>WLPsSPSGVAK</t>
  </si>
  <si>
    <t>WLPS(0.99)S(0.0)PS(0.0)GVAK</t>
  </si>
  <si>
    <t>NP_001157745_S534s _1_1_534_534</t>
  </si>
  <si>
    <t>TCGA_E2-A10A_BH-A18Q_C8-A130_117C_P_BI_20130228_H-PM_f09.2385.2385.3</t>
  </si>
  <si>
    <t>KHsPDLR</t>
  </si>
  <si>
    <t>KHS(1.0)PDLR</t>
  </si>
  <si>
    <t>NP_001157745_S56s _1_1_56_56</t>
  </si>
  <si>
    <t>TCGA_AO-A12D_AN-A04A_BH-A0AV_117C_P_BI_20130322_H-PM_f12.22670.22670.3</t>
  </si>
  <si>
    <t>TDQGILVTNQDACALASSVSsPVK</t>
  </si>
  <si>
    <t>T(0.0)DQGILVT(0.0)NQDACALAS(0.0)S(0.0)VS(0.0)S(0.99)PVK</t>
  </si>
  <si>
    <t>NP_001157745_S572s _1_1_572_572</t>
  </si>
  <si>
    <t>TCGA_A2-A0YF_BH-A0DD_BH-A0E9_117C_P_BI_20131104_H-PM_f01.14901.14901.3</t>
  </si>
  <si>
    <t>ILDDSKDsVGDSLSGK</t>
  </si>
  <si>
    <t>ILDDS(0.0)KDS(0.99)VGDS(0.0)LS(0.0)GK</t>
  </si>
  <si>
    <t>NP_001157745_S607s _1_1_607_607</t>
  </si>
  <si>
    <t>TCGA_AN-A0FL_BH-A0DG_AN-A0AS_117C_P_BI_20130830_H-PM_f06.11395.11395.2</t>
  </si>
  <si>
    <t>VVNANQNAsPNVPGK</t>
  </si>
  <si>
    <t>VVNANQNAS(1.0)PNVPGK</t>
  </si>
  <si>
    <t>NP_001157745_S924s _1_1_924_924</t>
  </si>
  <si>
    <t>TCGA_A8-A06Z_A2-A0D1_A2-A0CM_117C_P_BI_201303230_H-JQ_f04.21243.21349.2</t>
  </si>
  <si>
    <t>SILPYPVsPK</t>
  </si>
  <si>
    <t>S(0.0)ILPY(0.0)PVS(0.99)PK</t>
  </si>
  <si>
    <t>NP_001157745_T1213t _1_1_1213_1213</t>
  </si>
  <si>
    <t>CPTAC_263d3f-I_blcdb9-I_c4155b-C_117C_P_BI_20140520_H-PM_f07.13249.13249.3</t>
  </si>
  <si>
    <t>SYtPKPNPVIR</t>
  </si>
  <si>
    <t>S(0.0)Y(0.0)T(0.99)PKPNPVIR</t>
  </si>
  <si>
    <t>NP_001157745_T1416t _1_1_1416_1416</t>
  </si>
  <si>
    <t>TCGA_AR-A0TT_AR-A1AQ_AO-A12B_117C_P_BI_20131105_H-PM_f06.9735.9735.3</t>
  </si>
  <si>
    <t xml:space="preserve">T1416t </t>
  </si>
  <si>
    <t>SGSEtPDGPLSPGK</t>
  </si>
  <si>
    <t>S(0.0)GS(0.0)ET(0.99)PDGPLS(0.0)PGK</t>
  </si>
  <si>
    <t>NP_001157745_T1667t _1_0_1667_1668</t>
  </si>
  <si>
    <t>TCGA_A8-A09I_C8-A12L_A2-A0EX_117C_P_BI_20130321_H-PM_f07.21912.21912.3</t>
  </si>
  <si>
    <t xml:space="preserve">T1667t </t>
  </si>
  <si>
    <t>TTGItTPVASVAFPK</t>
  </si>
  <si>
    <t>T(0.0)T(0.0)GIT(0.50)T(0.50)PVAS(0.0)VAFPK</t>
  </si>
  <si>
    <t>NP_001157745_T2589t _1_0_2584_2593</t>
  </si>
  <si>
    <t>TCGA_AO-A0JE_A2-A0T2_AN-A0AJ_117C_P_BI_20130901_H-PM_f12.25832.25832.4</t>
  </si>
  <si>
    <t xml:space="preserve">T2589t </t>
  </si>
  <si>
    <t>DQATENTSPLNtPHTSANLVMTPQGQLLTLK</t>
  </si>
  <si>
    <t>DQAT(0.0)ENT(0.20)S(0.20)PLNT(0.20)PHT(0.20)S(0.20)ANLVMT(0.0)PQGQLLT(0.0)LK</t>
  </si>
  <si>
    <t>NP_001157745_T649t _1_0_645_649</t>
  </si>
  <si>
    <t>TCGA_A7-A0CD_C8-A12W_AN-A0AL_117C_P_BI_20130930_H-PM_f08.31113.31113.4</t>
  </si>
  <si>
    <t xml:space="preserve">T649t </t>
  </si>
  <si>
    <t>NTPVSPGStFPDVKPDLEDVDGVLFVSFESK</t>
  </si>
  <si>
    <t>NT(0.0)PVS(0.33)PGS(0.33)T(0.33)FPDVKPDLEDVDGVLFVS(0.0)FES(0.0)K</t>
  </si>
  <si>
    <t>NP_001157745_T850t _1_0_850_851</t>
  </si>
  <si>
    <t>TCGA_AN-A0FL_BH-A0DG_AN-A0AS_117C_P_BI_20130830_H-PM_f03.26958.26958.3</t>
  </si>
  <si>
    <t xml:space="preserve">T850t </t>
  </si>
  <si>
    <t>LMETSMGFSSNAPtSPVVYQLPTK</t>
  </si>
  <si>
    <t>LMET(0.0)S(0.0)MGFS(0.0)S(0.0)NAPT(0.50)S(0.50)PVVY(0.0)QLPT(0.0)K</t>
  </si>
  <si>
    <t>NP_001157753_S374s _1_1_374_374</t>
  </si>
  <si>
    <t>TCGA_A2-A0D2_C8-A12U_AR-A1AS_117C_P_BI_20131101_H-PM_f06.23495.23495.5</t>
  </si>
  <si>
    <t>AGAPGESLECPAELRPQVPQPPsPAAVPRPPSNPPAR</t>
  </si>
  <si>
    <t>AGAPGES(0.0)LECPAELRPQVPQPPS(0.99)PAAVPRPPS(0.0)NPPAR</t>
  </si>
  <si>
    <t>NP_679211|NP_001157753</t>
  </si>
  <si>
    <t>NP_001157753</t>
  </si>
  <si>
    <t>TRAF3IP2</t>
  </si>
  <si>
    <t>NP_001157789_S1028s _1_0_1028_1035</t>
  </si>
  <si>
    <t>TCGA_A7-A0CD_C8-A12W_AN-A0AL_117C_P_BI_20130930_H-PM_f10.25415.25415.4</t>
  </si>
  <si>
    <t xml:space="preserve">S1028s </t>
  </si>
  <si>
    <t>EEGLYAVDVTYDGHPVPGsPYTVEASLPPDPSK</t>
  </si>
  <si>
    <t>EEGLY(0.0)AVDVT(0.0)Y(0.0)DGHPVPGS(0.25)PY(0.25)T(0.25)VEAS(0.25)LPPDPS(0.0)K</t>
  </si>
  <si>
    <t>NP_001157789|NP_001448|NP_001157790|NP_001157791</t>
  </si>
  <si>
    <t>NP_001157789</t>
  </si>
  <si>
    <t>FLNB</t>
  </si>
  <si>
    <t>NP_001157789_S1172s _1_1_1172_1172</t>
  </si>
  <si>
    <t>TCGA_A2-A0YF_BH-A0DD_BH-A0E9_117C_P_BI_20131104_H-PM_f11.25094.25094.3</t>
  </si>
  <si>
    <t xml:space="preserve">S1172s </t>
  </si>
  <si>
    <t>VGEAGLLSVDCSEAGPGALGLEAVsDSGTK</t>
  </si>
  <si>
    <t>VGEAGLLS(0.0)VDCS(0.0)EAGPGALGLEAVS(0.99)DS(0.0)GT(0.0)K</t>
  </si>
  <si>
    <t>NP_001157789_S1274s _1_0_1274_1278</t>
  </si>
  <si>
    <t>TCGA_E2-A10A_BH-A18Q_C8-A130_117C_P_BI_20130228_H-PM_f10.22552.22552.4</t>
  </si>
  <si>
    <t>AHIANPsGASTECFVTDNADGTYQVEYTPFEK</t>
  </si>
  <si>
    <t>AHIANPS(0.33)GAS(0.33)T(0.33)ECFVT(0.0)DNADGT(0.0)Y(0.0)QVEY(0.0)T(0.0)PFEK</t>
  </si>
  <si>
    <t>NP_001157789_S1316s _1_1_1316_1316</t>
  </si>
  <si>
    <t>TCGA_AR-A0TT_AR-A1AQ_AO-A12B_117C_P_BI_20131105_H-PM_f06.24648.24648.3</t>
  </si>
  <si>
    <t xml:space="preserve">S1316s </t>
  </si>
  <si>
    <t>GLHVVEVTYDDVPIPNsPFK</t>
  </si>
  <si>
    <t>GLHVVEVT(0.0)Y(0.0)DDVPIPNS(0.99)PFK</t>
  </si>
  <si>
    <t>NP_001157789_S1409s _1_1_1409_1409</t>
  </si>
  <si>
    <t>TCGA_A8-A06Z_A2-A0D1_A2-A0CM_117C_P_BI_201303230_H-JQ_f04.27082.27082.5</t>
  </si>
  <si>
    <t xml:space="preserve">S1409s </t>
  </si>
  <si>
    <t>DGSCSAEYIPFAPGDYDVNITYGGAHIPGsPFRVPVK</t>
  </si>
  <si>
    <t>DGS(0.0)CS(0.0)AEY(0.0)IPFAPGDY(0.0)DVNIT(0.0)Y(0.0)GGAHIPGS(0.99)PFRVPVK</t>
  </si>
  <si>
    <t>NP_001157789_S1433s _1_1_1433_1433</t>
  </si>
  <si>
    <t>TCGA_AO-A12E_A8-A06N_A2-A0T1_117C_P_BI_20130920_H-PM_f11.14282.14282.2</t>
  </si>
  <si>
    <t xml:space="preserve">S1433s </t>
  </si>
  <si>
    <t>IAGPGLGsGVR</t>
  </si>
  <si>
    <t>IAGPGLGS(1.0)GVR</t>
  </si>
  <si>
    <t>NP_001157789_S1442s _1_0_1442_1444</t>
  </si>
  <si>
    <t>TCGA_A2-A0D2_C8-A12U_AR-A1AS_117C_P_BI_20131101_H-PM_f11.19894.19894.3</t>
  </si>
  <si>
    <t xml:space="preserve">S1442s </t>
  </si>
  <si>
    <t>VLQsFTVDSSK</t>
  </si>
  <si>
    <t>VLQS(0.50)FT(0.50)VDS(0.0)S(0.0)K</t>
  </si>
  <si>
    <t>NP_001157789_S1469s _1_1_1469_1469</t>
  </si>
  <si>
    <t>TCGA_A2-A0YG_E2-A150_BH-A18N_117C_P_BI_20130920_H-PM_f03.13585.13585.4</t>
  </si>
  <si>
    <t>ADDTDsQSWRSPLK</t>
  </si>
  <si>
    <t>ADDT(0.0)DS(0.99)QS(0.0)WRS(0.0)PLK</t>
  </si>
  <si>
    <t>NP_001157789_S1474s _1_1_1474_1474</t>
  </si>
  <si>
    <t>TCGA_AO-A12E_A8-A06N_A2-A0T1_117C_P_BI_20130920_H-PM_f10.11433.11433.4</t>
  </si>
  <si>
    <t>ADDTDSQSWRsPLK</t>
  </si>
  <si>
    <t>ADDT(0.0)DS(0.0)QS(0.0)WRS(0.99)PLK</t>
  </si>
  <si>
    <t>NP_001157789_S1480s _1_1_1480_1480</t>
  </si>
  <si>
    <t>TCGA_A2-A0D2_C8-A12U_AR-A1AS_117C_P_BI_20131101_H-PM_f01.24058.24058.2</t>
  </si>
  <si>
    <t xml:space="preserve">S1480s </t>
  </si>
  <si>
    <t>ALsEFFK</t>
  </si>
  <si>
    <t>ALS(1.0)EFFK</t>
  </si>
  <si>
    <t>NP_001157789_S1536s _1_1_1536_1536</t>
  </si>
  <si>
    <t>TCGA_A2-A0D2_C8-A12U_AR-A1AS_117C_P_BI_20131101_H-PM_f01.16394.16394.3</t>
  </si>
  <si>
    <t>YADEEIPRsPFK</t>
  </si>
  <si>
    <t>Y(0.0)ADEEIPRS(0.99)PFK</t>
  </si>
  <si>
    <t>NP_001157789_S1633s _1_1_1633_1633</t>
  </si>
  <si>
    <t>TCGA_AR-A0TT_AR-A1AQ_AO-A12B_117C_P_BI_20131105_H-PM_f08.25824.25824.2</t>
  </si>
  <si>
    <t xml:space="preserve">S1633s </t>
  </si>
  <si>
    <t>YMIGVTYGGDDIPLsPYR</t>
  </si>
  <si>
    <t>Y(0.0)MIGVT(0.0)Y(0.0)GGDDIPLS(0.99)PY(0.0)R</t>
  </si>
  <si>
    <t>NP_001157789_S1841s _1_1_1841_1841</t>
  </si>
  <si>
    <t>TCGA_A7-A0CE_BH-A0C0_A2-A0YC_117C_P_BI_20130531_H-PM_f11.28348.28348.4</t>
  </si>
  <si>
    <t>YMGSHIPEsPLQFYVNYPNSGSVSAYGPGLVYGVANK</t>
  </si>
  <si>
    <t>Y(0.0)MGS(0.0)HIPES(0.99)PLQFY(0.0)VNY(0.0)PNS(0.0)GS(0.0)VS(0.0)AY(0.0)GPGLVY(0.0)GVANK</t>
  </si>
  <si>
    <t>NP_001157789_S1933s _1_1_1933_1933</t>
  </si>
  <si>
    <t>TCGA_C8-A12P_BH-A0C1_A2-A0EY_117C_P_BI_20130628_H-PM_f10.13275.13275.2</t>
  </si>
  <si>
    <t xml:space="preserve">S1933s </t>
  </si>
  <si>
    <t>HIPGsPFTAK</t>
  </si>
  <si>
    <t>HIPGS(0.99)PFT(0.0)AK</t>
  </si>
  <si>
    <t>NP_001449|NP_001120959|NP_001157789|NP_001448|NP_001157790|NP_001157791</t>
  </si>
  <si>
    <t>NP_001157789_S1943s _1_0_1943_1947</t>
  </si>
  <si>
    <t>TCGA_E2-A10A_BH-A18Q_C8-A130_117C_P_BI_20130228_H-PM_f12.3912.3912.4</t>
  </si>
  <si>
    <t xml:space="preserve">S1943s </t>
  </si>
  <si>
    <t>ITDDsRRCSQVK</t>
  </si>
  <si>
    <t>IT(0.0)DDS(0.50)RRCS(0.50)QVK</t>
  </si>
  <si>
    <t>NP_001157789_S1953s _1_1_1953_1953</t>
  </si>
  <si>
    <t>TCGA_AR-A0TV_C8-A12Z_AO-A0JJ_117C_P_BI_20130831_H-PM_f06.36818.36818.3</t>
  </si>
  <si>
    <t xml:space="preserve">S1953s </t>
  </si>
  <si>
    <t>LGsAADFLLDISETDLSSLTASIK</t>
  </si>
  <si>
    <t>LGS(0.99)AADFLLDIS(0.0)ET(0.0)DLS(0.0)S(0.0)LT(0.0)AS(0.0)IK</t>
  </si>
  <si>
    <t>NP_001157789_S2019s _1_1_2019_2019</t>
  </si>
  <si>
    <t>TCGA_AR-A0TV_C8-A12Z_AO-A0JJ_117C_P_BI_20130831_H-PM_f10.23779.23779.3</t>
  </si>
  <si>
    <t xml:space="preserve">S2019s </t>
  </si>
  <si>
    <t>NGNHVANsPVSIMVVQSEIGDAR</t>
  </si>
  <si>
    <t>NGNHVANS(0.99)PVS(0.0)IMVVQS(0.0)EIGDAR</t>
  </si>
  <si>
    <t>NP_001157789_S2044s _1_1_2044_2044</t>
  </si>
  <si>
    <t>TCGA_A2-A0SW_AO-A0JL_BH-A0BV_117C_P_BI_20131115_H-PM_f02.18169.18169.3</t>
  </si>
  <si>
    <t>GLsEGRTFEMSDFIVDTR</t>
  </si>
  <si>
    <t>GLS(0.99)EGRT(0.0)FEMS(0.0)DFIVDT(0.0)R</t>
  </si>
  <si>
    <t>NP_001157789_S2044sT2048t_2_2_2044_2048</t>
  </si>
  <si>
    <t>TCGA_D8-A13Y_A8-A076_AO-A126_117C_P_BI_20130621_H-PM_f05.26479.26479.3</t>
  </si>
  <si>
    <t xml:space="preserve">S2044s T2048t </t>
  </si>
  <si>
    <t>GLsEGRtFEMSDFIVDTR</t>
  </si>
  <si>
    <t>GLS(0.99)EGRT(0.99)FEMS(0.0)DFIVDT(0.0)R</t>
  </si>
  <si>
    <t>NP_001157789_S2114s _1_1_2114_2114</t>
  </si>
  <si>
    <t>TCGA_A2-A0D2_C8-A12U_AR-A1AS_117C_P_BI_20131101_H-PM_f10.19628.19628.3</t>
  </si>
  <si>
    <t>FADEHVPGsPFTVK</t>
  </si>
  <si>
    <t>FADEHVPGS(0.99)PFT(0.0)VK</t>
  </si>
  <si>
    <t>NP_001157789_S2138s _1_0_2129_2138</t>
  </si>
  <si>
    <t>TCGA_AO-A12E_A8-A06N_A2-A0T1_117C_P_BI_20130920_H-PM_f10.20391.20391.4</t>
  </si>
  <si>
    <t xml:space="preserve">S2138s </t>
  </si>
  <si>
    <t>ESITRTSRAPsVATVGSICDLNLK</t>
  </si>
  <si>
    <t>ES(0.20)IT(0.20)RT(0.20)S(0.20)RAPS(0.20)VAT(0.0)VGS(0.0)ICDLNLK</t>
  </si>
  <si>
    <t>NP_001157789_S2138s _1_1_2138_2138</t>
  </si>
  <si>
    <t>TCGA_A2-A0YF_BH-A0DD_BH-A0E9_117C_P_BI_20131104_H-PM_f04.27545.27545.5</t>
  </si>
  <si>
    <t>APsVATVGSICDLNLKIPEINSSDMSAHVTSPSGR</t>
  </si>
  <si>
    <t>APS(0.99)VAT(0.0)VGS(0.0)ICDLNLKIPEINS(0.0)S(0.0)DMS(0.0)AHVT(0.0)S(0.0)PS(0.0)GR</t>
  </si>
  <si>
    <t>NP_001157789_S2138sS2144s_2_2_2138_2144</t>
  </si>
  <si>
    <t>TCGA_A2-A0D2_C8-A12U_AR-A1AS_117C_P_BI_20131101_H-PM_f07.25807.25807.3</t>
  </si>
  <si>
    <t xml:space="preserve">S2138s S2144s </t>
  </si>
  <si>
    <t>APsVATVGsICDLNLK</t>
  </si>
  <si>
    <t>APS(0.99)VAT(0.0)VGS(0.99)ICDLNLK</t>
  </si>
  <si>
    <t>NP_001157789_S2144s _1_1_2144_2144</t>
  </si>
  <si>
    <t>TCGA_C8-A138_E2-A154_BH-A0BZ_117C_P_BI_20130301_H-PM_f02.23696.23696.2</t>
  </si>
  <si>
    <t xml:space="preserve">S2144s </t>
  </si>
  <si>
    <t>APSVATVGsICDLNLK</t>
  </si>
  <si>
    <t>APS(0.0)VAT(0.0)VGS(0.99)ICDLNLK</t>
  </si>
  <si>
    <t>NP_001157789_S2166s_1_0_2161_2166</t>
  </si>
  <si>
    <t>TCGA_AO-A0JM_C8-A12V_A8-A08G_117C_P_BI_20131003_H-PM_f11.13813.13813.3</t>
  </si>
  <si>
    <t xml:space="preserve">M2160m S2166s </t>
  </si>
  <si>
    <t>IPEINSSDmSAHVTsPSGR</t>
  </si>
  <si>
    <t>IPEINS(0.0)S(0.0)DM(1.0)S(0.33)AHVT(0.33)S(0.33)PS(0.0)GR</t>
  </si>
  <si>
    <t>NP_001157789_S2199s _1_1_2199_2199</t>
  </si>
  <si>
    <t>TCGA_AR-A0TT_AR-A1AQ_AO-A12B_117C_P_BI_20131105_H-PM_f06.19038.19038.3</t>
  </si>
  <si>
    <t xml:space="preserve">S2199s </t>
  </si>
  <si>
    <t>FVPQEMGVHTVsVK</t>
  </si>
  <si>
    <t>FVPQEMGVHT(0.0)VS(0.99)VK</t>
  </si>
  <si>
    <t>NP_001157789_S2305s _1_1_2305_2305</t>
  </si>
  <si>
    <t>TCGA_AO-A12D_C8-A131_AO-A12B_117C_P_BI_20130213_H-PM_f10.24860.24860.4</t>
  </si>
  <si>
    <t xml:space="preserve">S2305s </t>
  </si>
  <si>
    <t>FNDEHIPEsPYLVPVIAPSDDAR</t>
  </si>
  <si>
    <t>FNDEHIPES(0.99)PY(0.0)LVPVIAPS(0.0)DDAR</t>
  </si>
  <si>
    <t>NP_001157789_S2325s _1_1_2325_2325</t>
  </si>
  <si>
    <t>TCGA_A7-A0CD_C8-A12W_AN-A0AL_117C_P_BI_20130930_H-PM_f07.20316.20316.3</t>
  </si>
  <si>
    <t xml:space="preserve">S2325s </t>
  </si>
  <si>
    <t>RLTVMsLQESGLK</t>
  </si>
  <si>
    <t>RLT(0.0)VMS(0.99)LQES(0.0)GLK</t>
  </si>
  <si>
    <t>NP_001157789_S2356s _1_1_2356_2356</t>
  </si>
  <si>
    <t>TCGA_AO-A12D_C8-A131_AO-A12B_117C_P_BI_20130213_H-PM_f08.12027.12027.3</t>
  </si>
  <si>
    <t>VHsPSGAVEECHVSELEPDK</t>
  </si>
  <si>
    <t>VHS(0.99)PS(0.0)GAVEECHVS(0.0)ELEPDK</t>
  </si>
  <si>
    <t>NP_001157789_S2367s _1_1_2367_2367</t>
  </si>
  <si>
    <t>TCGA_C8-A138_E2-A154_BH-A0BZ_117C_P_BI_20130301_H-PM_f09.14338.14338.4</t>
  </si>
  <si>
    <t xml:space="preserve">S2367s </t>
  </si>
  <si>
    <t>VHSPSGAVEECHVsELEPDK</t>
  </si>
  <si>
    <t>VHS(0.0)PS(0.0)GAVEECHVS(0.99)ELEPDK</t>
  </si>
  <si>
    <t>NP_001157789_S2400s _1_1_2400_2400</t>
  </si>
  <si>
    <t>TCGA_BH-A18U_A2-A0YI_A2-A0EQ_117C_P_BI_20130423_H-JQ_f05.14713.14713.3</t>
  </si>
  <si>
    <t xml:space="preserve">S2400s </t>
  </si>
  <si>
    <t>FNGSHVVGsPFK</t>
  </si>
  <si>
    <t>FNGS(0.0)HVVGS(0.99)PFK</t>
  </si>
  <si>
    <t>NP_001157789_S2449s _1_1_2449_2449</t>
  </si>
  <si>
    <t>TCGA_AR-A1AP_AN-A0FK_AO-A0J6_117C_P_BI_20130605_H-PM_f08.18168.18168.3</t>
  </si>
  <si>
    <t>AGPGTLsVTIEGPSK</t>
  </si>
  <si>
    <t>AGPGT(0.0)LS(0.99)VT(0.0)IEGPS(0.0)K</t>
  </si>
  <si>
    <t>NP_001157789_S2496s _1_1_2496_2496</t>
  </si>
  <si>
    <t>TCGA_A2-A0T7_C8-A12Q_A8-A079_117C_P_BI_20130905_H-PM_f02.15557.15681.3</t>
  </si>
  <si>
    <t xml:space="preserve">S2496s </t>
  </si>
  <si>
    <t>YGGPNHIVGsPFK</t>
  </si>
  <si>
    <t>Y(0.0)GGPNHIVGS(0.99)PFK</t>
  </si>
  <si>
    <t>NP_001157789_S2509s _1_1_2509_2509</t>
  </si>
  <si>
    <t>TCGA_AR-A0TT_AR-A1AQ_AO-A12B_117C_P_BI_20131105_H-PM_f08.25825.25921.2</t>
  </si>
  <si>
    <t xml:space="preserve">S2509s </t>
  </si>
  <si>
    <t>LVsPGSANETSSILVESVTR</t>
  </si>
  <si>
    <t>LVS(0.99)PGS(0.0)ANET(0.0)S(0.0)S(0.0)ILVES(0.0)VT(0.0)R</t>
  </si>
  <si>
    <t>NP_001157789_S2512s _1_1_2512_2512</t>
  </si>
  <si>
    <t>TCGA_AR-A0TT_AR-A1AQ_AO-A12B_117C_P_BI_20131105_H-PM_f06.25301.25301.2</t>
  </si>
  <si>
    <t xml:space="preserve">S2512s </t>
  </si>
  <si>
    <t>LVSPGsANETSSILVESVTR</t>
  </si>
  <si>
    <t>LVS(0.0)PGS(0.99)ANET(0.0)S(0.0)S(0.0)ILVES(0.0)VT(0.0)R</t>
  </si>
  <si>
    <t>NP_001157789_S2518s _1_1_2518_2518</t>
  </si>
  <si>
    <t>TCGA_A2-A0YF_BH-A0DD_BH-A0E9_117C_P_BI_20131104_H-PM_f12.23478.23478.3</t>
  </si>
  <si>
    <t xml:space="preserve">S2518s </t>
  </si>
  <si>
    <t>LVSPGSANETSsILVESVTR</t>
  </si>
  <si>
    <t>LVS(0.0)PGS(0.0)ANET(0.0)S(0.0)S(0.99)ILVES(0.0)VT(0.0)R</t>
  </si>
  <si>
    <t>NP_001157789_S2523s _1_1_2523_2523</t>
  </si>
  <si>
    <t>TCGA_A2-A0YF_BH-A0DD_BH-A0E9_117C_P_BI_20131104_H-PM_f11.21084.21084.3</t>
  </si>
  <si>
    <t>LVSPGSANETSSILVEsVTR</t>
  </si>
  <si>
    <t>LVS(0.0)PGS(0.0)ANET(0.0)S(0.0)S(0.0)ILVES(0.99)VT(0.0)R</t>
  </si>
  <si>
    <t>NP_001157789_S2562s _1_1_2562_2562</t>
  </si>
  <si>
    <t>TCGA_AR-A0TT_AR-A1AQ_AO-A12B_117C_P_BI_20131105_H-PM_f02.13890.13890.2</t>
  </si>
  <si>
    <t xml:space="preserve">S2562s </t>
  </si>
  <si>
    <t>sSFLVDCSK</t>
  </si>
  <si>
    <t>S(0.99)S(0.0)FLVDCS(0.0)K</t>
  </si>
  <si>
    <t>NP_001157789_S2563s _1_1_2563_2563</t>
  </si>
  <si>
    <t>TCGA_A2-A0T7_C8-A12Q_A8-A079_117C_P_BI_20130905_H-PM_f03.15193.15193.2</t>
  </si>
  <si>
    <t>SsFLVDCSK</t>
  </si>
  <si>
    <t>S(0.0)S(0.99)FLVDCS(0.0)K</t>
  </si>
  <si>
    <t>NP_001157789_S316s _1_1_316_316</t>
  </si>
  <si>
    <t>TCGA_A2-A0YM_BH-A0C7_A2-A0SX_117C_P_BI_20131115_H-PM_f04.11710.11710.2</t>
  </si>
  <si>
    <t>TYsVEYLPK</t>
  </si>
  <si>
    <t>T(0.0)Y(0.0)S(0.99)VEY(0.0)LPK</t>
  </si>
  <si>
    <t>NP_001157789_S339s _1_1_339_339</t>
  </si>
  <si>
    <t>TCGA_C8-A12P_BH-A0C1_A2-A0EY_117C_P_BI_20130628_H-PM_f01.19520.19520.3</t>
  </si>
  <si>
    <t>VTVLFAGQHIsK</t>
  </si>
  <si>
    <t>VT(0.0)VLFAGQHIS(0.99)K</t>
  </si>
  <si>
    <t>NP_001157789_S346s _1_1_346_346</t>
  </si>
  <si>
    <t>TCGA_AR-A0TT_AR-A1AQ_AO-A12B_117C_P_BI_20131105_H-PM_f01.17121.17121.2</t>
  </si>
  <si>
    <t>SPFEVsVDK</t>
  </si>
  <si>
    <t>S(0.0)PFEVS(0.99)VDK</t>
  </si>
  <si>
    <t>NP_001157789_S440s _1_1_440_440</t>
  </si>
  <si>
    <t>TCGA_AO-A12D_C8-A131_AO-A12B_117C_P_BI_20130213_H-PM_f09.18665.18665.3</t>
  </si>
  <si>
    <t>sPFVVQVGEACNPNACR</t>
  </si>
  <si>
    <t>S(1.0)PFVVQVGEACNPNACR</t>
  </si>
  <si>
    <t>NP_001157789_S484s _1_1_484_484</t>
  </si>
  <si>
    <t>TCGA_AR-A0TT_AR-A1AQ_AO-A12B_117C_P_BI_20131105_H-PM_f02.13079.13079.3</t>
  </si>
  <si>
    <t>AAGsGELGVTMK</t>
  </si>
  <si>
    <t>AAGS(0.99)GELGVT(0.0)MK</t>
  </si>
  <si>
    <t>NP_001157789_S537s _1_1_537_537</t>
  </si>
  <si>
    <t>TCGA_A8-A06Z_A2-A0D1_A2-A0CM_117C_P_BI_201303230_H-JQ_f05.19979.19979.3</t>
  </si>
  <si>
    <t>sPFEVQVGPEAGMQK</t>
  </si>
  <si>
    <t>S(1.0)PFEVQVGPEAGMQK</t>
  </si>
  <si>
    <t>NP_001157789_S603s _1_1_603_603</t>
  </si>
  <si>
    <t>TCGA_AR-A0TT_AR-A1AQ_AO-A12B_117C_P_BI_20131105_H-PM_f06.10578.10578.3</t>
  </si>
  <si>
    <t>IEYNDQNDGsCDVK</t>
  </si>
  <si>
    <t>IEY(0.0)NDQNDGS(0.99)CDVK</t>
  </si>
  <si>
    <t>NP_001157789_S658s _1_1_658_658</t>
  </si>
  <si>
    <t>TCGA_AO-A12D_C8-A131_AO-A12B_117C_P_BI_20130213_H-PM_f01.25425.25425.3</t>
  </si>
  <si>
    <t>sGCIVNNLAEFTVDPK</t>
  </si>
  <si>
    <t>S(0.99)GCIVNNLAEFT(0.0)VDPK</t>
  </si>
  <si>
    <t>NP_001157789_S730s _1_1_730_730</t>
  </si>
  <si>
    <t>TCGA_AO-A12D_AN-A04A_BH-A0AV_117C_P_BI_20130322_H-PM_f11.20521.20521.4</t>
  </si>
  <si>
    <t>HTIAVVWGGVNIPHsPYR</t>
  </si>
  <si>
    <t>HT(0.0)IAVVWGGVNIPHS(0.99)PY(0.0)R</t>
  </si>
  <si>
    <t>NP_001157789_S789s _1_1_789_789</t>
  </si>
  <si>
    <t>TCGA_A7-A0CJ_AO-A12F_A2-A0YL_117C_P_BI_20130904_H-PM_f07.29033.29033.4</t>
  </si>
  <si>
    <t>VLsEDEEDVDFDIIHNANDTFTVK</t>
  </si>
  <si>
    <t>VLS(0.99)EDEEDVDFDIIHNANDT(0.0)FT(0.0)VK</t>
  </si>
  <si>
    <t>NP_001157789_S827s _1_1_827_827</t>
  </si>
  <si>
    <t>TCGA_AO-A12D_AN-A04A_BH-A0AV_117C_P_BI_20130322_H-PM_f03.26429.26429.3</t>
  </si>
  <si>
    <t>VLFAsQEIPASPFR</t>
  </si>
  <si>
    <t>VLFAS(0.99)QEIPAS(0.0)PFR</t>
  </si>
  <si>
    <t>NP_001157789_S833s _1_1_833_833</t>
  </si>
  <si>
    <t>TCGA_AO-A12D_AN-A04A_BH-A0AV_117C_P_BI_20130322_H-PM_f01.25111.25111.3</t>
  </si>
  <si>
    <t>VLFASQEIPAsPFR</t>
  </si>
  <si>
    <t>VLFAS(0.0)QEIPAS(0.99)PFR</t>
  </si>
  <si>
    <t>NP_001157789_S886s _1_1_886_886</t>
  </si>
  <si>
    <t>TCGA_A2-A0D2_C8-A12U_AR-A1AS_117C_P_BI_20131101_H-PM_f03.24725.24725.3</t>
  </si>
  <si>
    <t>APLNVQFNsPLPGDAVK</t>
  </si>
  <si>
    <t>APLNVQFNS(1.0)PLPGDAVK</t>
  </si>
  <si>
    <t>NP_001157789_S932s _1_1_932_932</t>
  </si>
  <si>
    <t>TCGA_AO-A12D_C8-A131_AO-A12B_117C_P_BI_20130213_H-PM_f08.26111.26111.3</t>
  </si>
  <si>
    <t>sPFTVGVAAPLDLSK</t>
  </si>
  <si>
    <t>S(0.99)PFT(0.0)VGVAAPLDLS(0.0)K</t>
  </si>
  <si>
    <t>NP_001157789_S945s _1_1_945_945</t>
  </si>
  <si>
    <t>TCGA_A2-A0YF_BH-A0DD_BH-A0E9_117C_P_BI_20131104_H-PM_f09.25902.25902.3</t>
  </si>
  <si>
    <t xml:space="preserve">S945s </t>
  </si>
  <si>
    <t>SPFTVGVAAPLDLsK</t>
  </si>
  <si>
    <t>S(0.0)PFT(0.0)VGVAAPLDLS(0.99)K</t>
  </si>
  <si>
    <t>NP_001157789_S96s _1_1_96_96</t>
  </si>
  <si>
    <t>NP_001157789_S983s _1_1_983_983</t>
  </si>
  <si>
    <t>TCGA_E2-A159_A2-A0T3_A2-A0YD_117C_P_BI_20130906_H-PM_f06.20052.20169.3</t>
  </si>
  <si>
    <t>LDVTILsPSRK</t>
  </si>
  <si>
    <t>LDVT(0.0)ILS(0.99)PS(0.0)RK</t>
  </si>
  <si>
    <t>NP_001157789_T1467t _1_1_1467_1467</t>
  </si>
  <si>
    <t>TCGA_BH-A0EE_AO-A0J9_BH-A0E0_117C_P_BI_20130426_H-JQ_f10.10025.10025.3</t>
  </si>
  <si>
    <t xml:space="preserve">T1467t </t>
  </si>
  <si>
    <t>ADDtDSQSWRSPLK</t>
  </si>
  <si>
    <t>ADDT(0.99)DS(0.0)QS(0.0)WRS(0.0)PLK</t>
  </si>
  <si>
    <t>NP_001157789_T2131t _1_1_2131_2131</t>
  </si>
  <si>
    <t xml:space="preserve">T2131t </t>
  </si>
  <si>
    <t>NP_001157789_T2133t _1_0_2133_2134</t>
  </si>
  <si>
    <t>TCGA_C8-A138_E2-A154_BH-A0BZ_117C_P_BI_20130301_H-PM_f10.21529.21529.3</t>
  </si>
  <si>
    <t xml:space="preserve">T2133t </t>
  </si>
  <si>
    <t>tSRAPSVATVGSICDLNLK</t>
  </si>
  <si>
    <t>T(0.50)S(0.50)RAPS(0.0)VAT(0.0)VGS(0.0)ICDLNLK</t>
  </si>
  <si>
    <t>NP_001157789_T2141t _1_1_2141_2141</t>
  </si>
  <si>
    <t>TCGA_A7-A0CD_C8-A12W_AN-A0AL_117C_P_BI_20130930_H-PM_f03.23070.23070.3</t>
  </si>
  <si>
    <t xml:space="preserve">T2141t </t>
  </si>
  <si>
    <t>APSVAtVGSICDLNLK</t>
  </si>
  <si>
    <t>APS(0.0)VAT(0.99)VGS(0.0)ICDLNLK</t>
  </si>
  <si>
    <t>NP_001157789_T2165t _1_0_2165_2166</t>
  </si>
  <si>
    <t>TCGA_BH-A18U_A2-A0YI_A2-A0EQ_117C_P_BI_20130423_H-JQ_f04.22748.22748.4</t>
  </si>
  <si>
    <t xml:space="preserve">T2165t </t>
  </si>
  <si>
    <t>IPEINSSDMSAHVtSPSGRVTEAEIVPMGK</t>
  </si>
  <si>
    <t>IPEINS(0.0)S(0.0)DMS(0.0)AHVT(0.50)S(0.50)PS(0.0)GRVT(0.0)EAEIVPMGK</t>
  </si>
  <si>
    <t>NP_001157789_T2208t _1_0_2208_2210</t>
  </si>
  <si>
    <t>TCGA_AO-A0JE_A2-A0T2_AN-A0AJ_117C_P_BI_20130901_H-PM_f09.21304.21304.4</t>
  </si>
  <si>
    <t xml:space="preserve">T2208t </t>
  </si>
  <si>
    <t>GQHVtGSPFQFTVGPLGEGGAHK</t>
  </si>
  <si>
    <t>GQHVT(0.50)GS(0.50)PFQFT(0.0)VGPLGEGGAHK</t>
  </si>
  <si>
    <t>NP_001157789_T2322t _1_1_2322_2322</t>
  </si>
  <si>
    <t>TCGA_A2-A0D2_C8-A12U_AR-A1AS_117C_P_BI_20131101_H-PM_f06.21786.21786.3</t>
  </si>
  <si>
    <t xml:space="preserve">T2322t </t>
  </si>
  <si>
    <t>RLtVMSLQESGLK</t>
  </si>
  <si>
    <t>RLT(0.99)VMS(0.0)LQES(0.0)GLK</t>
  </si>
  <si>
    <t>NP_001157789_T2465t _1_1_2465_2465</t>
  </si>
  <si>
    <t>TCGA_AO-A0JE_A2-A0T2_AN-A0AJ_117C_P_BI_20130901_H-PM_f06.9693.9693.2</t>
  </si>
  <si>
    <t xml:space="preserve">T2465t </t>
  </si>
  <si>
    <t>MDCQEtPEGYK</t>
  </si>
  <si>
    <t>MDCQET(0.99)PEGY(0.0)K</t>
  </si>
  <si>
    <t>NP_001157789_T2474t _1_1_2474_2474</t>
  </si>
  <si>
    <t>TCGA_AR-A0TV_C8-A12Z_AO-A0JJ_117C_P_BI_20130831_H-PM_f06.29347.29347.3</t>
  </si>
  <si>
    <t xml:space="preserve">T2474t </t>
  </si>
  <si>
    <t>VMYtPMAPGNYLISVK</t>
  </si>
  <si>
    <t>VMY(0.0)T(0.99)PMAPGNY(0.0)LIS(0.0)VK</t>
  </si>
  <si>
    <t>NP_001157789_T2531t _1_0_2527_2531</t>
  </si>
  <si>
    <t>TCGA_A2-A0D2_C8-A12U_AR-A1AS_117C_P_BI_20131101_H-PM_f09.26731.26731.4</t>
  </si>
  <si>
    <t xml:space="preserve">T2531t </t>
  </si>
  <si>
    <t>LVSPGSANETSSILVESVTRSSTEtCYSAIPK</t>
  </si>
  <si>
    <t>LVS(0.0)PGS(0.0)ANET(0.0)S(0.0)S(0.0)ILVES(0.0)VT(0.0)RS(0.25)S(0.25)T(0.25)ET(0.25)CY(0.0)S(0.0)AIPK</t>
  </si>
  <si>
    <t>NP_001157789_T2585t_1_1_2585_2585</t>
  </si>
  <si>
    <t>CPTAC_263d3f-I_blcdb9-I_c4155b-C_117C_P_BI_20140520_H-PM_f06.25318.25318.4</t>
  </si>
  <si>
    <t xml:space="preserve">M2575m T2585t </t>
  </si>
  <si>
    <t>AGSNmLLIGVHGPTtPCEEVSMK</t>
  </si>
  <si>
    <t>AGS(0.0)NM(0.99)LLIGVHGPT(0.0)T(0.99)PCEEVS(0.0)M(0.0)K</t>
  </si>
  <si>
    <t>NP_001157789_T436t _1_1_436_436</t>
  </si>
  <si>
    <t>TCGA_A8-A09G_C8-A131_C8-A134_117C_P_BI_20131101_H-PM_f06.25032.25032.2</t>
  </si>
  <si>
    <t>IFFAGDtIPK</t>
  </si>
  <si>
    <t>IFFAGDT(1.0)IPK</t>
  </si>
  <si>
    <t>NP_001157789_T519t _1_0_518_519</t>
  </si>
  <si>
    <t>TCGA_A2-A0YF_BH-A0DD_BH-A0E9_117C_P_BI_20131104_H-PM_f09.25341.25341.3</t>
  </si>
  <si>
    <t xml:space="preserve">T519t </t>
  </si>
  <si>
    <t>QKDFLDGVYAFEYYPStPGR</t>
  </si>
  <si>
    <t>QKDFLDGVY(0.0)AFEY(0.0)Y(0.0)PS(0.50)T(0.50)PGR</t>
  </si>
  <si>
    <t>NP_001157789_T709t _1_0_707_709</t>
  </si>
  <si>
    <t>TCGA_AR-A0TV_C8-A12Z_AO-A0JJ_117C_P_BI_20130831_H-PM_f05.16302.16302.2</t>
  </si>
  <si>
    <t>MDGTYACSYtPVK</t>
  </si>
  <si>
    <t>MDGT(0.0)Y(0.0)ACS(0.50)Y(0.0)T(0.50)PVK</t>
  </si>
  <si>
    <t>NP_001157789_T994t _1_1_994_994</t>
  </si>
  <si>
    <t>TCGA_E2-A159_A2-A0T3_A2-A0YD_117C_P_BI_20130906_H-PM_f08.22608.22608.3</t>
  </si>
  <si>
    <t xml:space="preserve">T994t </t>
  </si>
  <si>
    <t>VVPCLVtPVTGR</t>
  </si>
  <si>
    <t>VVPCLVT(0.99)PVT(0.0)GR</t>
  </si>
  <si>
    <t>NP_001157789_Y1718y _1_1_1718_1718</t>
  </si>
  <si>
    <t>TCGA_A2-A0T6_E2-A158_E2-A15A_117C_W_BI_201301002_H-PM_f12.17266.17266.2</t>
  </si>
  <si>
    <t xml:space="preserve">Y1718y </t>
  </si>
  <si>
    <t>PGTYVIyVR</t>
  </si>
  <si>
    <t>PGT(0.0)Y(0.0)VIY(0.99)VR</t>
  </si>
  <si>
    <t>NP_001157789_Y2533y _1_1_2533_2533</t>
  </si>
  <si>
    <t>TCGA_A2-A0D2_C8-A12U_AR-A1AS_117C_P_BI_20131101_H-PM_f08.10419.10419.3</t>
  </si>
  <si>
    <t xml:space="preserve">Y2533y </t>
  </si>
  <si>
    <t>SSTETCySAIPK</t>
  </si>
  <si>
    <t>S(0.0)S(0.0)T(0.0)ET(0.0)CY(0.99)S(0.0)AIPK</t>
  </si>
  <si>
    <t>NP_001157789_Y904y _1_1_904_904</t>
  </si>
  <si>
    <t>TCGA_AO-A0JC_A8-A08Z_AR-A0TX_117C_P_BI_20130606_H-PM_f12.19445.19445.3</t>
  </si>
  <si>
    <t>DLDIIDNYDySHTVK</t>
  </si>
  <si>
    <t>DLDIIDNY(0.0)DY(0.99)S(0.0)HT(0.0)VK</t>
  </si>
  <si>
    <t>NP_001157814_S207s _1_0_207_211</t>
  </si>
  <si>
    <t>TCGA_A7-A0CJ_AO-A12F_A2-A0YL_117C_P_BI_20130904_H-PM_f07.26264.26264.3</t>
  </si>
  <si>
    <t>IVSQNVGDVFPGIQDsGQDTPR</t>
  </si>
  <si>
    <t>IVS(0.0)QNVGDVFPGIQDS(0.50)GQDT(0.50)PR</t>
  </si>
  <si>
    <t>NP_001157814|NP_056457</t>
  </si>
  <si>
    <t>NP_001157814</t>
  </si>
  <si>
    <t>ZBTB20</t>
  </si>
  <si>
    <t>NP_001157814_S221sS224s_2_0_221_225</t>
  </si>
  <si>
    <t>TCGA_A8-A09G_C8-A131_C8-A134_117C_P_BI_20131101_H-PM_f06.10518.10518.4</t>
  </si>
  <si>
    <t xml:space="preserve">S221s S224s </t>
  </si>
  <si>
    <t>GTPESGTsGQsSDTESGYLQSHPQHSVDR</t>
  </si>
  <si>
    <t>GT(0.0)PES(0.0)GT(0.0)S(0.33)GQS(0.33)S(0.33)DT(0.0)ES(0.0)GY(0.0)LQS(0.0)HPQHS(0.0)VDR</t>
  </si>
  <si>
    <t>NP_001157814_S224s _1_0_224_225</t>
  </si>
  <si>
    <t>TCGA_AO-A12D_C8-A131_AO-A12B_117C_P_BI_20130213_H-PM_f09.7213.7213.4</t>
  </si>
  <si>
    <t>GTPESGTSGQsSDTESGYLQSHPQHSVDR</t>
  </si>
  <si>
    <t>GT(0.0)PES(0.0)GT(0.0)S(0.0)GQS(0.50)S(0.50)DT(0.0)ES(0.0)GY(0.0)LQS(0.0)HPQHS(0.0)VDR</t>
  </si>
  <si>
    <t>NP_001157814_S303s _1_1_303_303</t>
  </si>
  <si>
    <t>TCGA_A7-A0CD_C8-A12W_AN-A0AL_117C_P_BI_20130930_H-PM_f01.8886.8886.2</t>
  </si>
  <si>
    <t>YLsTTPETTHCR</t>
  </si>
  <si>
    <t>Y(0.0)LS(0.99)T(0.0)T(0.0)PET(0.0)T(0.0)HCR</t>
  </si>
  <si>
    <t>NP_001157814_S353s _1_1_353_353</t>
  </si>
  <si>
    <t>TCGA_A2-A0YF_BH-A0DD_BH-A0E9_117C_P_BI_20131104_H-PM_f08.14045.14045.4</t>
  </si>
  <si>
    <t>VQILERNEsEECTEDTDQAEGTESEPK</t>
  </si>
  <si>
    <t>VQILERNES(0.99)EECT(0.0)EDT(0.0)DQAEGT(0.0)ES(0.0)EPK</t>
  </si>
  <si>
    <t>NP_001157814_S432s _1_0_423_444</t>
  </si>
  <si>
    <t>TCGA_AO-A12D_C8-A131_AO-A12B_117C_P_BI_20130213_H-PM_f09.19647.19647.5</t>
  </si>
  <si>
    <t>DSQAEPTQPEQAAEAPAEGGPQTNQLETGASsPERSNEVEMDSTVITVSNSSDK</t>
  </si>
  <si>
    <t>DS(0.0)QAEPT(0.0)QPEQAAEAPAEGGPQT(0.14)NQLET(0.14)GAS(0.14)S(0.14)PERS(0.14)NEVEMDS(0.14)T(0.14)VIT(0.0)VS(0.0)NS(0.0)S(0.0)DK</t>
  </si>
  <si>
    <t>NP_001157814_T304t _1_0_304_305</t>
  </si>
  <si>
    <t>TCGA_A2-A0YF_BH-A0DD_BH-A0E9_117C_P_BI_20131104_H-PM_f01.8357.8357.3</t>
  </si>
  <si>
    <t>YLStTPETTHCR</t>
  </si>
  <si>
    <t>Y(0.0)LS(0.0)T(0.50)T(0.50)PET(0.0)T(0.0)HCR</t>
  </si>
  <si>
    <t>NP_001157814_T601t_1_1_601_601</t>
  </si>
  <si>
    <t>CPTAC_263d3f-I_blcdb9-I_c4155b-C_117C_P_BI_20140520_H-PM_f01.8245.8245.2</t>
  </si>
  <si>
    <t xml:space="preserve">M597m T601t </t>
  </si>
  <si>
    <t>HmFVHtGEK</t>
  </si>
  <si>
    <t>HM(1.0)FVHT(1.0)GEK</t>
  </si>
  <si>
    <t>NP_116181|NP_001157814|NP_056457</t>
  </si>
  <si>
    <t>NP_001157814_T690t _1_1_690_690</t>
  </si>
  <si>
    <t>TCGA_A7-A0CD_C8-A12W_AN-A0AL_117C_P_BI_20130930_H-PM_f09.7235.7235.4</t>
  </si>
  <si>
    <t xml:space="preserve">T690t </t>
  </si>
  <si>
    <t>HVALHSASNGtPPAGTPPGAR</t>
  </si>
  <si>
    <t>HVALHS(0.0)AS(0.0)NGT(0.99)PPAGT(0.0)PPGAR</t>
  </si>
  <si>
    <t>NP_001157814_T690tT695t_2_1_687_695</t>
  </si>
  <si>
    <t>TCGA_A2-A0YG_E2-A150_BH-A18N_117C_P_BI_20130920_H-PM_f02_130923175928.7348.7348.3</t>
  </si>
  <si>
    <t xml:space="preserve">T690t T695t </t>
  </si>
  <si>
    <t>HVALHSASNGtPPAGtPPGAR</t>
  </si>
  <si>
    <t>HVALHS(0.0)AS(0.50)NGT(0.50)PPAGT(0.99)PPGAR</t>
  </si>
  <si>
    <t>NP_001157814_T695t _1_1_695_695</t>
  </si>
  <si>
    <t>TCGA_A7-A0CD_C8-A12W_AN-A0AL_117C_P_BI_20130930_H-PM_f10.7016.7016.3</t>
  </si>
  <si>
    <t xml:space="preserve">T695t </t>
  </si>
  <si>
    <t>HVALHSASNGTPPAGtPPGAR</t>
  </si>
  <si>
    <t>HVALHS(0.0)AS(0.0)NGT(0.0)PPAGT(0.99)PPGAR</t>
  </si>
  <si>
    <t>NP_001157852_S188s _1_1_188_188</t>
  </si>
  <si>
    <t>TCGA_BH-A0EE_AO-A0J9_BH-A0E0_117C_P_BI_20130426_H-JQ_f06.16001.16001.4</t>
  </si>
  <si>
    <t>ALQALQNEPIPERsPQNGESGK</t>
  </si>
  <si>
    <t>ALQALQNEPIPERS(0.99)PQNGES(0.0)GK</t>
  </si>
  <si>
    <t>NP_001157852|NP_001157853|NP_001157854|NP_055208|NP_001157857|NP_001157855</t>
  </si>
  <si>
    <t>NP_001157852</t>
  </si>
  <si>
    <t>STAU2</t>
  </si>
  <si>
    <t>NP_001157852_S416s _1_1_416_416</t>
  </si>
  <si>
    <t>TCGA_AR-A0TV_C8-A12Z_AO-A0JJ_117C_P_BI_20130831_H-PM_f10.25902.25902.3</t>
  </si>
  <si>
    <t>GILHLsPDVYQEMEASR</t>
  </si>
  <si>
    <t>GILHLS(0.99)PDVY(0.0)QEMEAS(0.0)R</t>
  </si>
  <si>
    <t>NP_001157852_S440s _1_1_440_440</t>
  </si>
  <si>
    <t>TCGA_AO-A0JE_A2-A0T2_AN-A0AJ_117C_P_BI_20130901_H-PM_f09.22593.22593.2</t>
  </si>
  <si>
    <t>VISGTTLGYLsPK</t>
  </si>
  <si>
    <t>VIS(0.0)GT(0.0)T(0.0)LGY(0.0)LS(0.99)PK</t>
  </si>
  <si>
    <t>NP_001157852_S453s _1_0_453_455</t>
  </si>
  <si>
    <t>TCGA_AO-A12D_AN-A04A_BH-A0AV_117C_P_BI_20130322_H-PM_f07.23872.23872.3</t>
  </si>
  <si>
    <t>DMNQPSSSFFsISPTSNSSATIAR</t>
  </si>
  <si>
    <t>DMNQPS(0.0)S(0.0)S(0.0)FFS(0.50)IS(0.50)PT(0.0)S(0.0)NS(0.0)S(0.0)AT(0.0)IAR</t>
  </si>
  <si>
    <t>NP_001157852_S486s _1_1_486_486</t>
  </si>
  <si>
    <t>CPTAC_263d3f-I_blcdb9-I_c4155b-C_117C_P_BI_20140520_H-PM_f01.11334.11334.2</t>
  </si>
  <si>
    <t>GSsPTPPCSPVQPSK</t>
  </si>
  <si>
    <t>GS(0.0)S(0.99)PT(0.0)PPCS(0.0)PVQPS(0.0)K</t>
  </si>
  <si>
    <t>NP_001157852_S486sT488tS492s_3_2_485_492</t>
  </si>
  <si>
    <t>TCGA_D8-A13Y_A8-A076_AO-A126_117C_P_BI_20130621_H-PM_f04.9013.9164.2</t>
  </si>
  <si>
    <t xml:space="preserve">S486s T488t S492s </t>
  </si>
  <si>
    <t>GSsPtPPCsPVQPSK</t>
  </si>
  <si>
    <t>GS(0.50)S(0.50)PT(0.99)PPCS(0.99)PVQPS(0.0)K</t>
  </si>
  <si>
    <t>NP_001157852_S492s _1_1_492_492</t>
  </si>
  <si>
    <t>CPTAC_263d3f-I_blcdb9-I_c4155b-C_117C_P_BI_20140520_H-PM_f12.9246.9246.2</t>
  </si>
  <si>
    <t>GSSPTPPCsPVQPSK</t>
  </si>
  <si>
    <t>GS(0.0)S(0.0)PT(0.0)PPCS(0.99)PVQPS(0.0)K</t>
  </si>
  <si>
    <t>NP_001157852_T405t _1_0_405_408</t>
  </si>
  <si>
    <t>TCGA_C8-A138_E2-A154_BH-A0BZ_117C_P_BI_20130301_H-PM_f04.16915.16915.4</t>
  </si>
  <si>
    <t>GWSGPKPGFPEPtNNTPK</t>
  </si>
  <si>
    <t>GWS(0.0)GPKPGFPEPT(0.50)NNT(0.50)PK</t>
  </si>
  <si>
    <t>NP_001157852_T488t _1_1_488_488</t>
  </si>
  <si>
    <t>TCGA_AO-A12D_AN-A04A_BH-A0AV_117C_P_BI_20130322_H-PM_f02.9518.9518.3</t>
  </si>
  <si>
    <t>GSSPtPPCSPVQPSK</t>
  </si>
  <si>
    <t>GS(0.0)S(0.0)PT(0.99)PPCS(0.0)PVQPS(0.0)K</t>
  </si>
  <si>
    <t>NP_001157852_T488tS492s_2_1_485_492</t>
  </si>
  <si>
    <t>TCGA_A2-A0T7_C8-A12Q_A8-A079_117C_P_BI_20130905_H-PM_f07.9467.9467.3</t>
  </si>
  <si>
    <t xml:space="preserve">T488t S492s </t>
  </si>
  <si>
    <t>GSSPtPPCsPVQPSK</t>
  </si>
  <si>
    <t>GS(0.33)S(0.33)PT(0.33)PPCS(0.99)PVQPS(0.0)K</t>
  </si>
  <si>
    <t>NP_001157852_T488tS492s_2_2_488_492</t>
  </si>
  <si>
    <t>TCGA_A2-A0YF_BH-A0DD_BH-A0E9_117C_P_BI_20131104_H-PM_f07.9280.9280.2</t>
  </si>
  <si>
    <t>GS(0.0)S(0.0)PT(0.99)PPCS(0.99)PVQPS(0.0)K</t>
  </si>
  <si>
    <t>NP_001157852_T95t _1_0_93_97</t>
  </si>
  <si>
    <t>TCGA_AO-A12D_AN-A04A_BH-A0AV_117C_P_BI_20130322_H-PM_f02.22235.22235.4</t>
  </si>
  <si>
    <t>SNVNNNPGSItPTVELNGLAMK</t>
  </si>
  <si>
    <t>S(0.0)NVNNNPGS(0.33)IT(0.33)PT(0.33)VELNGLAMK</t>
  </si>
  <si>
    <t>NP_001157852|NP_001157853|NP_055208|NP_001157857</t>
  </si>
  <si>
    <t>NP_001157852_T95t _1_1_95_95</t>
  </si>
  <si>
    <t>TCGA_AO-A12D_AN-A04A_BH-A0AV_117C_P_BI_20130322_H-PM_f02.22222.22222.3</t>
  </si>
  <si>
    <t>S(0.0)NVNNNPGS(0.0)IT(0.99)PT(0.0)VELNGLAMK</t>
  </si>
  <si>
    <t>NP_001157879_T259t _1_0_258_259</t>
  </si>
  <si>
    <t>TCGA_A2-A0EV_AN-A0AM_D8-A142_117C_P_BI_20130724_H-PM_f11.13934.13934.3</t>
  </si>
  <si>
    <t xml:space="preserve">T259t </t>
  </si>
  <si>
    <t>DNGPVTSNSStLSLKD</t>
  </si>
  <si>
    <t>DNGPVT(0.0)S(0.0)NS(0.0)S(0.50)T(0.50)LS(0.0)LKD</t>
  </si>
  <si>
    <t>NP_001157879</t>
  </si>
  <si>
    <t>TLCD2</t>
  </si>
  <si>
    <t>NP_001157912_S405s _1_1_405_405</t>
  </si>
  <si>
    <t>TCGA_AO-A12E_A8-A06N_A2-A0T1_117C_P_BI_20130920_H-PM_f06.14583.14583.3</t>
  </si>
  <si>
    <t>KAsLLPLQR</t>
  </si>
  <si>
    <t>KAS(1.0)LLPLQR</t>
  </si>
  <si>
    <t>NP_001157912</t>
  </si>
  <si>
    <t>ANKRD33B</t>
  </si>
  <si>
    <t>NP_001157912_S416s _1_1_416_416</t>
  </si>
  <si>
    <t>TCGA_C8-A138_E2-A154_BH-A0BZ_117C_P_BI_20130301_H-PM_f07.11784.11784.3</t>
  </si>
  <si>
    <t>sVRPGVVVPR</t>
  </si>
  <si>
    <t>S(1.0)VRPGVVVPR</t>
  </si>
  <si>
    <t>NP_001157918_S1011s_1_0_1010_1011</t>
  </si>
  <si>
    <t>TCGA_A2-A0YF_BH-A0DD_BH-A0E9_117C_P_BI_20131104_H-PM_f08.9754.9869.2</t>
  </si>
  <si>
    <t xml:space="preserve">Q1009q S1011s </t>
  </si>
  <si>
    <t>qSsPPRNNYSDLR</t>
  </si>
  <si>
    <t>Q(1.0)S(0.50)S(0.50)PPRNNY(0.0)S(0.0)DLR</t>
  </si>
  <si>
    <t>NP_001157918</t>
  </si>
  <si>
    <t>C6ORF132</t>
  </si>
  <si>
    <t>NP_001157918_S1060s _1_1_1060_1060</t>
  </si>
  <si>
    <t>TCGA_A8-A06Z_A2-A0D1_A2-A0CM_117C_P_BI_201303230_H-JQ_f01.11144.11144.3</t>
  </si>
  <si>
    <t>FSGGGRsLIK</t>
  </si>
  <si>
    <t>FS(0.0)GGGRS(0.99)LIK</t>
  </si>
  <si>
    <t>NP_001157918_S1087s _1_1_1087_1087</t>
  </si>
  <si>
    <t>CPTAC_263d3f-I_blcdb9-I_c4155b-C_117C_P_BI_20140520_H-PM_f07.20924.20924.2</t>
  </si>
  <si>
    <t>SLsSPNCFGPQPGGPEMR</t>
  </si>
  <si>
    <t>S(0.0)LS(0.99)S(0.0)PNCFGPQPGGPEMR</t>
  </si>
  <si>
    <t>NP_001157918_S1121s _1_1_1121_1121</t>
  </si>
  <si>
    <t>CPTAC_263d3f-I_blcdb9-I_c4155b-C_117C_P_BI_20140520_H-PM_f03.19154.19154.3</t>
  </si>
  <si>
    <t>APPGGLHAPRLsLEGAAR</t>
  </si>
  <si>
    <t>APPGGLHAPRLS(1.0)LEGAAR</t>
  </si>
  <si>
    <t>NP_001157918_S1139s _1_1_1139_1139</t>
  </si>
  <si>
    <t>CPTAC_263d3f-I_blcdb9-I_c4155b-C_117C_P_BI_20140520_H-PM_f07.11814.11814.3</t>
  </si>
  <si>
    <t>HKAPGsADYGFAPAAGR</t>
  </si>
  <si>
    <t>HKAPGS(0.99)ADY(0.0)GFAPAAGR</t>
  </si>
  <si>
    <t>NP_001157918_S1160s _1_1_1160_1160</t>
  </si>
  <si>
    <t>CPTAC_263d3f-I_blcdb9-I_c4155b-C_117C_P_BI_20140520_H-PM_f09.19306.19306.3</t>
  </si>
  <si>
    <t>YGsPINTFTVRPGTR</t>
  </si>
  <si>
    <t>Y(0.0)GS(0.99)PINT(0.0)FT(0.0)VRPGT(0.0)R</t>
  </si>
  <si>
    <t>NP_001157918_S260s _1_1_260_260</t>
  </si>
  <si>
    <t>TCGA_A2-A0D0_BH-A0HK_C8-A12T_117C_P_BI_20130329_H-JQ_f11.12331.12331.3</t>
  </si>
  <si>
    <t>WKsDVALNGR</t>
  </si>
  <si>
    <t>WKS(1.0)DVALNGR</t>
  </si>
  <si>
    <t>NP_001157918_S275s_1_1_275_275</t>
  </si>
  <si>
    <t>TCGA_A2-A0D0_BH-A0HK_C8-A12T_117C_P_BI_20130329_H-JQ_f09.7895.8037.3</t>
  </si>
  <si>
    <t xml:space="preserve">Q268q S275s </t>
  </si>
  <si>
    <t>qAEATRAsPPRSPAEPK</t>
  </si>
  <si>
    <t>Q(1.0)AEAT(0.0)RAS(0.99)PPRS(0.0)PAEPK</t>
  </si>
  <si>
    <t>NP_001157918_S275sS279s_2_2_275_279</t>
  </si>
  <si>
    <t>TCGA_E2-A10A_BH-A18Q_C8-A130_117C_P_BI_20130228_H-PM_f05.5958.6109.4</t>
  </si>
  <si>
    <t xml:space="preserve">S275s S279s </t>
  </si>
  <si>
    <t>QAEATRAsPPRsPAEPK</t>
  </si>
  <si>
    <t>QAEAT(0.0)RAS(0.99)PPRS(0.99)PAEPK</t>
  </si>
  <si>
    <t>NP_001157918_S279s _1_1_279_279</t>
  </si>
  <si>
    <t>TCGA_A2-A0D2_C8-A12U_AR-A1AS_117C_P_BI_20131101_H-PM_f08.5013.5013.3</t>
  </si>
  <si>
    <t>ASPPRsPAEPK</t>
  </si>
  <si>
    <t>AS(0.0)PPRS(0.99)PAEPK</t>
  </si>
  <si>
    <t>NP_001157918_S314s _1_0_313_314</t>
  </si>
  <si>
    <t>TCGA_C8-A12P_BH-A0C1_A2-A0EY_117C_P_BI_20130628_H-PM_f09.10997.10997.4</t>
  </si>
  <si>
    <t>TSsIPVQEAQEAPRKEEGATK</t>
  </si>
  <si>
    <t>T(0.0)S(0.50)S(0.50)IPVQEAQEAPRKEEGAT(0.0)K</t>
  </si>
  <si>
    <t>NP_001157918_S373s _1_1_373_373</t>
  </si>
  <si>
    <t>TCGA_A2-A0D2_C8-A12U_AR-A1AS_117C_P_BI_20131101_H-PM_f06.3643.3643.2</t>
  </si>
  <si>
    <t>ATAPAsPR</t>
  </si>
  <si>
    <t>AT(0.0)APAS(0.99)PR</t>
  </si>
  <si>
    <t>NP_001157918_S436s _1_0_436_438</t>
  </si>
  <si>
    <t>TCGA_E2-A10A_BH-A18Q_C8-A130_117C_P_BI_20130228_H-PM_f01.17313.17313.5</t>
  </si>
  <si>
    <t>sSSPALKPKPNPPSPENTASSAPVDWRDPSQMEK</t>
  </si>
  <si>
    <t>S(0.33)S(0.33)S(0.33)PALKPKPNPPS(0.0)PENT(0.0)AS(0.0)S(0.0)APVDWRDPS(0.0)QMEK</t>
  </si>
  <si>
    <t>NP_001157918_S437sS449s_2_1_436_449</t>
  </si>
  <si>
    <t>TCGA_AR-A0TY_AR-A0U4_BH-A0HP_117C_P_BI_20130426_H-JQ_f08.16771.16771.5</t>
  </si>
  <si>
    <t xml:space="preserve">S437s S449s </t>
  </si>
  <si>
    <t>SsSPALKPKPNPPsPENTASSAPVDWRDPSQMEK</t>
  </si>
  <si>
    <t>S(0.33)S(0.33)S(0.33)PALKPKPNPPS(0.99)PENT(0.0)AS(0.0)S(0.0)APVDWRDPS(0.0)QMEK</t>
  </si>
  <si>
    <t>NP_001157918_S449s _1_1_449_449</t>
  </si>
  <si>
    <t>TCGA_A8-A06Z_A2-A0D1_A2-A0CM_117C_P_BI_201303230_H-JQ_f12.15586.15586.5</t>
  </si>
  <si>
    <t>SSSPALKPKPNPPsPENTASSAPVDWRDPSQMEK</t>
  </si>
  <si>
    <t>S(0.0)S(0.0)S(0.0)PALKPKPNPPS(0.99)PENT(0.0)AS(0.0)S(0.0)APVDWRDPS(0.0)QMEK</t>
  </si>
  <si>
    <t>NP_001157918_S558s _1_1_558_558</t>
  </si>
  <si>
    <t>TCGA_AR-A0TT_AR-A1AQ_AO-A12B_117C_P_BI_20131105_H-PM_f08.27210.27210.3</t>
  </si>
  <si>
    <t>SLGGSSLTETEAAPSLTLPSVDYIPQDsPTPSVR</t>
  </si>
  <si>
    <t>S(0.0)LGGS(0.0)S(0.0)LT(0.0)ET(0.0)EAAPS(0.0)LT(0.0)LPS(0.0)VDY(0.0)IPQDS(0.99)PT(0.0)PS(0.0)VR</t>
  </si>
  <si>
    <t>NP_001157918_S575s _1_1_575_575</t>
  </si>
  <si>
    <t>CPTAC_263d3f-I_blcdb9-I_c4155b-C_117C_P_BI_20140520_H-PM_f09.15280.15280.3</t>
  </si>
  <si>
    <t>NELEARLsSAAEK</t>
  </si>
  <si>
    <t>NELEARLS(0.99)S(0.0)AAEK</t>
  </si>
  <si>
    <t>NP_001157918_S64s _1_0_62_66</t>
  </si>
  <si>
    <t>CPTAC_263d3f-I_blcdb9-I_c4155b-C_117C_P_BI_20140520_H-PM_f06.18120.18120.3</t>
  </si>
  <si>
    <t>FNTVSEsGTATLK</t>
  </si>
  <si>
    <t>FNT(0.0)VS(0.33)ES(0.33)GT(0.33)AT(0.0)LK</t>
  </si>
  <si>
    <t>NP_001157918_S736s _1_1_736_736</t>
  </si>
  <si>
    <t>TCGA_A7-A0CD_C8-A12W_AN-A0AL_117C_P_BI_20130930_H-PM_f11.9254.9254.3</t>
  </si>
  <si>
    <t xml:space="preserve">S736s </t>
  </si>
  <si>
    <t>GEGsPSEATRLPTQGAR</t>
  </si>
  <si>
    <t>GEGS(0.99)PS(0.0)EAT(0.0)RLPT(0.0)QGAR</t>
  </si>
  <si>
    <t>NP_001157918_S867s _1_1_867_867</t>
  </si>
  <si>
    <t>TCGA_C8-A12P_BH-A0C1_A2-A0EY_117C_P_BI_20130628_H-PM_f03.11234.11234.2</t>
  </si>
  <si>
    <t>SSLPGsLR</t>
  </si>
  <si>
    <t>S(0.0)S(0.0)LPGS(0.99)LR</t>
  </si>
  <si>
    <t>NP_001157918_S872s _1_0_862_881</t>
  </si>
  <si>
    <t>TCGA_A2-A0YG_E2-A150_BH-A18N_117C_P_BI_20130920_H-PM_f08.19242.19242.6</t>
  </si>
  <si>
    <t>SSLPGSLRDHsHQAEASSDSIFHSQGTPNSFTVVPK</t>
  </si>
  <si>
    <t>S(0.14)S(0.14)LPGS(0.14)LRDHS(0.14)HQAEAS(0.14)S(0.14)DS(0.14)IFHS(0.0)QGT(0.0)PNS(0.0)FT(0.0)VVPK</t>
  </si>
  <si>
    <t>NP_001157918_S879sS885s_2_0_862_885</t>
  </si>
  <si>
    <t>TCGA_C8-A138_E2-A154_BH-A0BZ_117C_P_BI_20130301_H-PM_f03.19928.19928.5</t>
  </si>
  <si>
    <t xml:space="preserve">S879s S885s </t>
  </si>
  <si>
    <t>SSLPGSLRDHSHQAEASsDSIFHsQGTPNSFTVVPK</t>
  </si>
  <si>
    <t>S(0.13)S(0.13)LPGS(0.13)LRDHS(0.13)HQAEAS(0.13)S(0.13)DS(0.13)IFHS(0.13)QGT(0.0)PNS(0.0)FT(0.0)VVPK</t>
  </si>
  <si>
    <t>NP_001157918_S906s _1_1_906_906</t>
  </si>
  <si>
    <t>TCGA_AO-A0JE_A2-A0T2_AN-A0AJ_117C_P_BI_20130901_H-PM_f09.13935.13935.3</t>
  </si>
  <si>
    <t>EAEKDsPLTTEIPNK</t>
  </si>
  <si>
    <t>EAEKDS(0.99)PLT(0.0)T(0.0)EIPNK</t>
  </si>
  <si>
    <t>NP_001157918_S965sS969s_2_1_965_969</t>
  </si>
  <si>
    <t>TCGA_A8-A09I_C8-A12L_A2-A0EX_117C_P_BI_20130321_H-PM_f11.6744.6744.3</t>
  </si>
  <si>
    <t xml:space="preserve">S965s S969s </t>
  </si>
  <si>
    <t>SFsSPPsPSNKR</t>
  </si>
  <si>
    <t>S(0.0)FS(0.50)S(0.50)PPS(0.99)PS(0.0)NKR</t>
  </si>
  <si>
    <t>NP_001157918_S969s _1_1_969_969</t>
  </si>
  <si>
    <t>CPTAC_263d3f-I_blcdb9-I_c4155b-C_117C_P_BI_20140520_H-PM_f01.9744.9744.2</t>
  </si>
  <si>
    <t>SFSSPPsPSNK</t>
  </si>
  <si>
    <t>S(0.0)FS(0.0)S(0.0)PPS(0.99)PS(0.0)NK</t>
  </si>
  <si>
    <t>NP_001157918_T297t _1_1_297_297</t>
  </si>
  <si>
    <t>TCGA_A7-A0CJ_AO-A12F_A2-A0YL_117C_P_BI_20130904_H-PM_f12.21407.21407.3</t>
  </si>
  <si>
    <t xml:space="preserve">T297t </t>
  </si>
  <si>
    <t>GSALGPNPEPHLtFPR</t>
  </si>
  <si>
    <t>GS(0.0)ALGPNPEPHLT(0.99)FPR</t>
  </si>
  <si>
    <t>NP_001157918_T389t _1_1_389_389</t>
  </si>
  <si>
    <t>TCGA_AO-A12D_AN-A04A_BH-A0AV_117C_P_BI_20130322_H-PM_f07.29579.29837.4</t>
  </si>
  <si>
    <t>AGtPPPAPPLPPPAPPLPPPAPPLPPAAPPLPCAQK</t>
  </si>
  <si>
    <t>AGT(1.0)PPPAPPLPPPAPPLPPPAPPLPPAAPPLPCAQK</t>
  </si>
  <si>
    <t>NP_001157918_T661t _1_1_661_661</t>
  </si>
  <si>
    <t>TCGA_AO-A0JE_A2-A0T2_AN-A0AJ_117C_P_BI_20130901_H-PM_f04.21434.21552.3</t>
  </si>
  <si>
    <t xml:space="preserve">T661t </t>
  </si>
  <si>
    <t>ATLWPAtPPK</t>
  </si>
  <si>
    <t>AT(0.0)LWPAT(0.99)PPK</t>
  </si>
  <si>
    <t>NP_001157918_T681t _1_1_681_681</t>
  </si>
  <si>
    <t>TCGA_A2-A0T7_C8-A12Q_A8-A079_117C_P_BI_20130905_H-PM_f11.7318.7318.2</t>
  </si>
  <si>
    <t xml:space="preserve">T681t </t>
  </si>
  <si>
    <t>ATSGPTtPLK</t>
  </si>
  <si>
    <t>AT(0.0)S(0.0)GPT(0.0)T(0.99)PLK</t>
  </si>
  <si>
    <t>NP_001157918_T758t _1_0_758_759</t>
  </si>
  <si>
    <t>TCGA_AR-A0TV_C8-A12Z_AO-A0JJ_117C_P_BI_20130831_H-PM_f04.17490.17490.3</t>
  </si>
  <si>
    <t>tSPGGGEVPCLYK</t>
  </si>
  <si>
    <t>T(0.50)S(0.50)PGGGEVPCLY(0.0)K</t>
  </si>
  <si>
    <t>NP_001157929_T279t _1_1_279_279</t>
  </si>
  <si>
    <t>NP_001157929</t>
  </si>
  <si>
    <t>ZNF705G</t>
  </si>
  <si>
    <t>NP_001157935_S21s _1_1_21_21</t>
  </si>
  <si>
    <t>TCGA_C8-A138_E2-A154_BH-A0BZ_117C_P_BI_20130301_H-PM_f08.26337.26337.3</t>
  </si>
  <si>
    <t>YVASVLGLTPsPR</t>
  </si>
  <si>
    <t>Y(0.0)VAS(0.0)VLGLT(0.0)PS(0.99)PR</t>
  </si>
  <si>
    <t>NP_001157935|NP_005045|NP_001032955</t>
  </si>
  <si>
    <t>NP_001157935</t>
  </si>
  <si>
    <t>NP_001157935_S796s _1_1_796_796</t>
  </si>
  <si>
    <t>TCGA_A2-A0T6_E2-A158_E2-A15A_117C_W_BI_201301002_H-PM_f12.8124.8124.3</t>
  </si>
  <si>
    <t>SYKYsPETPPR</t>
  </si>
  <si>
    <t>S(0.0)Y(0.0)KY(0.0)S(0.99)PET(0.0)PPR</t>
  </si>
  <si>
    <t>NP_001157945_S153s _1_1_153_153</t>
  </si>
  <si>
    <t>TCGA_AO-A0JE_A2-A0T2_AN-A0AJ_117C_P_BI_20130901_H-PM_f06.8923.8923.3</t>
  </si>
  <si>
    <t>AQQsYERLDNDTNATK</t>
  </si>
  <si>
    <t>AQQS(0.99)Y(0.0)ERLDNDT(0.0)NAT(0.0)K</t>
  </si>
  <si>
    <t>NP_001157945|NP_001020119|NP_060207</t>
  </si>
  <si>
    <t>NP_001157945</t>
  </si>
  <si>
    <t>FNBP1L</t>
  </si>
  <si>
    <t>NP_001157945_S295s _1_1_295_295</t>
  </si>
  <si>
    <t>TCGA_A2-A0YF_BH-A0DD_BH-A0E9_117C_P_BI_20131104_H-PM_f12.9611.9611.3</t>
  </si>
  <si>
    <t>TIsDGTISASKQESGK</t>
  </si>
  <si>
    <t>T(0.0)IS(0.99)DGT(0.0)IS(0.0)AS(0.0)KQES(0.0)GK</t>
  </si>
  <si>
    <t>NP_001157945_S295sS300s_2_1_295_300</t>
  </si>
  <si>
    <t>TCGA_A2-A0EV_AN-A0AM_D8-A142_117C_P_BI_20130724_H-PM_f05.11033.11033.2</t>
  </si>
  <si>
    <t xml:space="preserve">S295s S300s </t>
  </si>
  <si>
    <t>TIsDGTIsASK</t>
  </si>
  <si>
    <t>T(0.0)IS(0.99)DGT(0.50)IS(0.50)AS(0.0)K</t>
  </si>
  <si>
    <t>NP_001157945_S300s _1_1_300_300</t>
  </si>
  <si>
    <t>TCGA_BH-A0EE_AO-A0J9_BH-A0E0_117C_P_BI_20130426_H-JQ_f10.8638.8638.3</t>
  </si>
  <si>
    <t>TISDGTIsASK</t>
  </si>
  <si>
    <t>T(0.0)IS(0.0)DGT(0.0)IS(0.99)AS(0.0)K</t>
  </si>
  <si>
    <t>NP_001157945_S488s _1_1_488_488</t>
  </si>
  <si>
    <t>CPTAC_263d3f-I_blcdb9-I_c4155b-C_117C_P_BI_20140520_H-PM_f07.7562.7562.2</t>
  </si>
  <si>
    <t>RHsSDINHLVTQGR</t>
  </si>
  <si>
    <t>RHS(0.99)S(0.0)DINHLVT(0.0)QGR</t>
  </si>
  <si>
    <t>NP_001157945_S488sS489s_2_2_488_489</t>
  </si>
  <si>
    <t>TCGA_A2-A0YF_BH-A0DD_BH-A0E9_117C_P_BI_20131104_H-PM_f12.7903.7903.4</t>
  </si>
  <si>
    <t xml:space="preserve">S488s S489s </t>
  </si>
  <si>
    <t>RHssDINHLVTQGR</t>
  </si>
  <si>
    <t>RHS(0.99)S(0.99)DINHLVT(0.0)QGR</t>
  </si>
  <si>
    <t>NP_001157945_S488sS489sT496t_3_2_488_501</t>
  </si>
  <si>
    <t>TCGA_D8-A13Y_A8-A076_AO-A126_117C_P_BI_20130621_H-PM_f05.13704.13704.4</t>
  </si>
  <si>
    <t xml:space="preserve">S488s S489s T496t </t>
  </si>
  <si>
    <t>RHssDINHLVtQGRESPEGSYTDDANQEVR</t>
  </si>
  <si>
    <t>RHS(0.99)S(0.99)DINHLVT(0.50)QGRES(0.50)PEGS(0.0)Y(0.0)T(0.0)DDANQEVR</t>
  </si>
  <si>
    <t>NP_001157945_S501s _1_1_501_501</t>
  </si>
  <si>
    <t>TCGA_A2-A0SW_AO-A0JL_BH-A0BV_117C_P_BI_20131115_H-PM_f01.7804.7804.3</t>
  </si>
  <si>
    <t>HSSDINHLVTQGREsPEGSYTDDANQEVR</t>
  </si>
  <si>
    <t>HS(0.0)S(0.0)DINHLVT(0.0)QGRES(0.99)PEGS(0.0)Y(0.0)T(0.0)DDANQEVR</t>
  </si>
  <si>
    <t>NP_001157945_S501sS505s_2_2_501_505</t>
  </si>
  <si>
    <t>TCGA_A2-A0EV_AN-A0AM_D8-A142_117C_P_BI_20130724_H-PM_f10.12616.12616.3</t>
  </si>
  <si>
    <t xml:space="preserve">S501s S505s </t>
  </si>
  <si>
    <t>HSSDINHLVTQGREsPEGsYTDDANQEVR</t>
  </si>
  <si>
    <t>HS(0.0)S(0.0)DINHLVT(0.0)QGRES(0.99)PEGS(0.99)Y(0.0)T(0.0)DDANQEVR</t>
  </si>
  <si>
    <t>NP_001157945_T298t _1_1_298_298</t>
  </si>
  <si>
    <t>TCGA_C8-A12P_BH-A0C1_A2-A0EY_117C_P_BI_20130628_H-PM_f10.9498.9498.3</t>
  </si>
  <si>
    <t xml:space="preserve">T298t </t>
  </si>
  <si>
    <t>TISDGtISASK</t>
  </si>
  <si>
    <t>T(0.0)IS(0.0)DGT(0.99)IS(0.0)AS(0.0)K</t>
  </si>
  <si>
    <t>NP_001157945_T496t _1_1_496_496</t>
  </si>
  <si>
    <t>TCGA_A7-A0CJ_AO-A12F_A2-A0YL_117C_P_BI_20130904_H-PM_f11.12971.12971.4</t>
  </si>
  <si>
    <t xml:space="preserve">T496t </t>
  </si>
  <si>
    <t>HSSDINHLVtQGRESPEGSYTDDANQEVR</t>
  </si>
  <si>
    <t>HS(0.0)S(0.0)DINHLVT(0.99)QGRES(0.0)PEGS(0.0)Y(0.0)T(0.0)DDANQEVR</t>
  </si>
  <si>
    <t>NP_001157974_S436s _1_1_436_436</t>
  </si>
  <si>
    <t>TCGA_D8-A13Y_A8-A076_AO-A126_117C_P_BI_20130621_H-PM_f06.30995.30995.6</t>
  </si>
  <si>
    <t>KPMsPITAQQMSQLELQQAALEGLALPHDLAVQAANFYQPGFGKPQVDR</t>
  </si>
  <si>
    <t>KPMS(0.99)PIT(0.0)AQQMS(0.0)QLELQQAALEGLALPHDLAVQAANFY(0.0)QPGFGKPQVDR</t>
  </si>
  <si>
    <t>NP_001157974</t>
  </si>
  <si>
    <t>EIF4ENIF1</t>
  </si>
  <si>
    <t>NP_001157_S118s _1_0_118_120</t>
  </si>
  <si>
    <t>TCGA_AO-A0JE_A2-A0T2_AN-A0AJ_117C_P_BI_20130901_H-PM_f12.30244.30244.3</t>
  </si>
  <si>
    <t>QLYPSCSFIQNLVsASLGSTSK</t>
  </si>
  <si>
    <t>QLY(0.0)PS(0.0)CS(0.0)FIQNLVS(0.50)AS(0.50)LGS(0.0)T(0.0)S(0.0)K</t>
  </si>
  <si>
    <t>NP_001157|NP_001243095</t>
  </si>
  <si>
    <t>NP_001157</t>
  </si>
  <si>
    <t>BIRC2</t>
  </si>
  <si>
    <t>NP_001157_S140s _1_0_138_147</t>
  </si>
  <si>
    <t>TCGA_A7-A0CE_BH-A0C0_A2-A0YC_117C_P_BI_20130531_H-PM_f08.26460.26460.4</t>
  </si>
  <si>
    <t>NSFAHSLsPTLEHSSLFSGSYSSLSPNPLNSR</t>
  </si>
  <si>
    <t>NS(0.0)FAHS(0.20)LS(0.20)PT(0.20)LEHS(0.20)S(0.20)LFS(0.0)GS(0.0)Y(0.0)S(0.0)S(0.0)LS(0.0)PNPLNS(0.0)R</t>
  </si>
  <si>
    <t>NP_001157_S170s _1_0_170_171</t>
  </si>
  <si>
    <t>TCGA_A2-A0D2_C8-A12U_AR-A1AS_117C_P_BI_20131101_H-PM_f04.7862.7862.2</t>
  </si>
  <si>
    <t>AVEDIsSSR</t>
  </si>
  <si>
    <t>AVEDIS(0.50)S(0.50)S(0.0)R</t>
  </si>
  <si>
    <t>NP_001157_S253s _1_1_253_253</t>
  </si>
  <si>
    <t>TCGA_AO-A0JE_A2-A0T2_AN-A0AJ_117C_P_BI_20130901_H-PM_f07.24969.25079.3</t>
  </si>
  <si>
    <t>HFPNCPFLENsLETLR</t>
  </si>
  <si>
    <t>HFPNCPFLENS(0.99)LET(0.0)LR</t>
  </si>
  <si>
    <t>NP_001157_S262s _1_0_260_262</t>
  </si>
  <si>
    <t>TCGA_AR-A0TT_AR-A1AQ_AO-A12B_117C_P_BI_20131105_H-PM_f05.20163.20163.3</t>
  </si>
  <si>
    <t xml:space="preserve">S262s </t>
  </si>
  <si>
    <t>FSIsNLSMQTHAAR</t>
  </si>
  <si>
    <t>FS(0.50)IS(0.50)NLS(0.0)MQT(0.0)HAAR</t>
  </si>
  <si>
    <t>NP_001157_S554s _1_1_554_554</t>
  </si>
  <si>
    <t>TCGA_AN-A0FL_BH-A0DG_AN-A0AS_117C_P_BI_20130830_H-PM_f10.26966.26966.3</t>
  </si>
  <si>
    <t>YIPTEDVsGLSLEEQLR</t>
  </si>
  <si>
    <t>Y(0.0)IPT(0.0)EDVS(0.99)GLS(0.0)LEEQLR</t>
  </si>
  <si>
    <t>NP_001157_S557s _1_1_557_557</t>
  </si>
  <si>
    <t>TCGA_AO-A12D_C8-A131_AO-A12B_117C_P_BI_20130213_H-PM_f08.25703.25703.3</t>
  </si>
  <si>
    <t>YIPTEDVSGLsLEEQLR</t>
  </si>
  <si>
    <t>Y(0.0)IPT(0.0)EDVS(0.0)GLS(0.99)LEEQLR</t>
  </si>
  <si>
    <t>NP_001157_S580s _1_1_580_580</t>
  </si>
  <si>
    <t>TCGA_AN-A0FL_BH-A0DG_AN-A0AS_117C_P_BI_20130830_H-PM_f12.24161.24161.4</t>
  </si>
  <si>
    <t>EVsVVFIPCGHLVVCQECAPSLRK</t>
  </si>
  <si>
    <t>EVS(0.99)VVFIPCGHLVVCQECAPS(0.0)LRK</t>
  </si>
  <si>
    <t>NP_001157_S98s _1_1_98_98</t>
  </si>
  <si>
    <t>TCGA_AR-A0TY_AR-A0U4_BH-A0HP_117C_P_BI_20130426_H-JQ_f12.9649.9649.2</t>
  </si>
  <si>
    <t>LGDsPIQK</t>
  </si>
  <si>
    <t>LGDS(1.0)PIQK</t>
  </si>
  <si>
    <t>NP_001157_T124t _1_0_123_125</t>
  </si>
  <si>
    <t>TCGA_A2-A0YF_BH-A0DD_BH-A0E9_117C_P_BI_20131104_H-PM_f10.30062.30062.3</t>
  </si>
  <si>
    <t>QLYPSCSFIQNLVSASLGStSK</t>
  </si>
  <si>
    <t>QLY(0.0)PS(0.0)CS(0.0)FIQNLVS(0.0)AS(0.0)LGS(0.33)T(0.33)S(0.33)K</t>
  </si>
  <si>
    <t>NP_001158009_S241s _1_1_241_241</t>
  </si>
  <si>
    <t>TCGA_A7-A0CE_BH-A0C0_A2-A0YC_117C_P_BI_20130531_H-PM_f04.4483.4483.3</t>
  </si>
  <si>
    <t>EAESHCQsPQEMGAK</t>
  </si>
  <si>
    <t>EAES(0.0)HCQS(0.99)PQEMGAK</t>
  </si>
  <si>
    <t>NP_001158009|NP_061132|NP_001012975|NP_001158010|NP_001158011|NP_001158012|NP_001158013|NP_001158014|NP_001012977|NP_001158016|NP_001158017|NP_001158018|NP_001158020|NP_001158021|NP_001158022|NP_001158023|NP_001158024|NP_001158025|NP_001158026|NP_001012976|NP_001158027</t>
  </si>
  <si>
    <t>NP_001158009</t>
  </si>
  <si>
    <t>DISC1</t>
  </si>
  <si>
    <t>NP_001158009_S267s _1_1_267_267</t>
  </si>
  <si>
    <t>TCGA_AO-A0JE_A2-A0T2_AN-A0AJ_117C_P_BI_20130901_H-PM_f09.23600.23600.3</t>
  </si>
  <si>
    <t>CLSRPFsLLATR</t>
  </si>
  <si>
    <t>CLS(0.0)RPFS(0.99)LLAT(0.0)R</t>
  </si>
  <si>
    <t>NP_001158009_S97s _1_1_97_97</t>
  </si>
  <si>
    <t>TCGA_AR-A1AW_AR-A1AV_C8-A135_117C_P_BI_20130702_H-PM_f01.12744.12744.3</t>
  </si>
  <si>
    <t>GLLVRsPVSK</t>
  </si>
  <si>
    <t>GLLVRS(0.99)PVS(0.0)K</t>
  </si>
  <si>
    <t>NP_001158067_S567s _1_0_567_568</t>
  </si>
  <si>
    <t>TCGA_A2-A0YF_BH-A0DD_BH-A0E9_117C_P_BI_20131104_H-PM_f04.11613.11613.4</t>
  </si>
  <si>
    <t>TDESLRNDEsSEQENAAEDPNSTSLK</t>
  </si>
  <si>
    <t>T(0.0)DES(0.0)LRNDES(0.50)S(0.50)EQENAAEDPNS(0.0)T(0.0)S(0.0)LK</t>
  </si>
  <si>
    <t>NP_001158067|NP_037509</t>
  </si>
  <si>
    <t>NP_001158067</t>
  </si>
  <si>
    <t>PDZRN4</t>
  </si>
  <si>
    <t>NP_001158067_S755s _1_1_755_755</t>
  </si>
  <si>
    <t>TCGA_A8-A09I_C8-A12L_A2-A0EX_117C_P_BI_20130321_H-PM_f05.15081.15081.3</t>
  </si>
  <si>
    <t xml:space="preserve">S755s </t>
  </si>
  <si>
    <t>STPLTVDRsPDSSLPR</t>
  </si>
  <si>
    <t>S(0.0)T(0.0)PLT(0.0)VDRS(0.99)PDS(0.0)S(0.0)LPR</t>
  </si>
  <si>
    <t>NP_001158087_S606s _1_0_606_607</t>
  </si>
  <si>
    <t>TCGA_A2-A0YG_E2-A150_BH-A18N_117C_P_BI_20130920_H-PM_f11.5374.5374.3</t>
  </si>
  <si>
    <t>ADGAsTPRLR</t>
  </si>
  <si>
    <t>ADGAS(0.50)T(0.50)PRLR</t>
  </si>
  <si>
    <t>NP_001158087|NP_001158088</t>
  </si>
  <si>
    <t>NP_001158087</t>
  </si>
  <si>
    <t>FZD6</t>
  </si>
  <si>
    <t>NP_001158087_S606sT607t_2_2_606_607</t>
  </si>
  <si>
    <t>TCGA_AO-A12D_AN-A04A_BH-A0AV_117C_P_BI_20130322_H-PM_f05.5987.5987.3</t>
  </si>
  <si>
    <t xml:space="preserve">S606s T607t </t>
  </si>
  <si>
    <t>ADGAstPRLR</t>
  </si>
  <si>
    <t>ADGAS(1.0)T(1.0)PRLR</t>
  </si>
  <si>
    <t>NP_001158087_S620s _1_1_620_620</t>
  </si>
  <si>
    <t>TCGA_A2-A0YF_BH-A0DD_BH-A0E9_117C_P_BI_20131104_H-PM_f10.9726.9726.3</t>
  </si>
  <si>
    <t>LREQDCGEPAsPAASISR</t>
  </si>
  <si>
    <t>LREQDCGEPAS(0.99)PAAS(0.0)IS(0.0)R</t>
  </si>
  <si>
    <t>NP_001158087_S620sS624s_2_2_620_624</t>
  </si>
  <si>
    <t>CPTAC_263d3f-I_blcdb9-I_c4155b-C_117C_P_BI_20140520_H-PM_fA.8206.8206.2</t>
  </si>
  <si>
    <t xml:space="preserve">S620s S624s </t>
  </si>
  <si>
    <t>EQDCGEPAsPAAsISR</t>
  </si>
  <si>
    <t>EQDCGEPAS(0.99)PAAS(0.99)IS(0.0)R</t>
  </si>
  <si>
    <t>NP_001158087_S629s _1_0_624_629</t>
  </si>
  <si>
    <t>TCGA_A2-A0YF_BH-A0DD_BH-A0E9_117C_P_BI_20131104_H-PM_f02.14170.14170.4</t>
  </si>
  <si>
    <t>LREQDCGEPASPAASISRLsGEQVDGK</t>
  </si>
  <si>
    <t>LREQDCGEPAS(0.0)PAAS(0.33)IS(0.33)RLS(0.33)GEQVDGK</t>
  </si>
  <si>
    <t>NP_001158087_S641s _1_1_641_641</t>
  </si>
  <si>
    <t>TCGA_A2-A0YG_E2-A150_BH-A18N_117C_P_BI_20130920_H-PM_f03.3402.3402.2</t>
  </si>
  <si>
    <t>GQAGsVSESAR</t>
  </si>
  <si>
    <t>GQAGS(0.99)VS(0.0)ES(0.0)AR</t>
  </si>
  <si>
    <t>NP_001158087_S653s _1_1_653_653</t>
  </si>
  <si>
    <t>TCGA_A2-A0YF_BH-A0DD_BH-A0E9_117C_P_BI_20131104_H-PM_f06.3415.3415.3</t>
  </si>
  <si>
    <t>SEGRIsPK</t>
  </si>
  <si>
    <t>S(0.0)EGRIS(0.99)PK</t>
  </si>
  <si>
    <t>NP_001158087_S653sS656s_2_0_648_656</t>
  </si>
  <si>
    <t>TCGA_AR-A0TY_AR-A0U4_BH-A0HP_117C_P_BI_20130426_H-JQ_f08.20273.20273.4</t>
  </si>
  <si>
    <t xml:space="preserve">S653s S656s </t>
  </si>
  <si>
    <t>SEGRIsPKsDITDTGLAQSNNLQVPSSSEPSSLK</t>
  </si>
  <si>
    <t>S(0.33)EGRIS(0.33)PKS(0.33)DIT(0.0)DT(0.0)GLAQS(0.0)NNLQVPS(0.0)S(0.0)S(0.0)EPS(0.0)S(0.0)LK</t>
  </si>
  <si>
    <t>NP_001158087_S673s _1_0_673_675</t>
  </si>
  <si>
    <t>TCGA_AO-A12D_C8-A131_AO-A12B_117C_P_BI_20130213_H-PM_f09.20109.20109.3</t>
  </si>
  <si>
    <t>SDITDTGLAQSNNLQVPsSSEPSSLK</t>
  </si>
  <si>
    <t>S(0.0)DIT(0.0)DT(0.0)GLAQS(0.0)NNLQVPS(0.33)S(0.33)S(0.33)EPS(0.0)S(0.0)LK</t>
  </si>
  <si>
    <t>NP_001158087_T684t _1_0_683_685</t>
  </si>
  <si>
    <t>TCGA_A2-A0YG_E2-A150_BH-A18N_117C_P_BI_20130920_H-PM_f04.16454.16454.3</t>
  </si>
  <si>
    <t>GStSLLVHPVSGVR</t>
  </si>
  <si>
    <t>GS(0.33)T(0.33)S(0.33)LLVHPVS(0.0)GVR</t>
  </si>
  <si>
    <t>NP_001158101_S300s_1_1_300_300</t>
  </si>
  <si>
    <t>TCGA_D8-A13Y_A8-A076_AO-A126_117C_P_BI_20130621_H-PM_f10.25504.25504.4</t>
  </si>
  <si>
    <t xml:space="preserve">S300s M306m </t>
  </si>
  <si>
    <t>WEHDKDPEsFFKVLmHLK</t>
  </si>
  <si>
    <t>WEHDKDPES(1.0)FFKVLM(1.0)HLK</t>
  </si>
  <si>
    <t>NP_001158101</t>
  </si>
  <si>
    <t>GTDC1</t>
  </si>
  <si>
    <t>NP_001158136_S1126s _1_0_1125_1126</t>
  </si>
  <si>
    <t>TCGA_AR-A0TR_AO-A03O_BH-A18R_117C_P_BI_20130907_H-PM_f06.8790.8790.4</t>
  </si>
  <si>
    <t xml:space="preserve">S1126s </t>
  </si>
  <si>
    <t>DSsPSRDSSAASASPHQPIVIHSSGK</t>
  </si>
  <si>
    <t>DS(0.50)S(0.50)PS(0.0)RDS(0.0)S(0.0)AAS(0.0)AS(0.0)PHQPIVIHS(0.0)S(0.0)GK</t>
  </si>
  <si>
    <t>NP_001158136|NP_055998</t>
  </si>
  <si>
    <t>NP_001158136</t>
  </si>
  <si>
    <t>MAST4</t>
  </si>
  <si>
    <t>NP_001158136_S1283s _1_1_1283_1283</t>
  </si>
  <si>
    <t>TCGA_AR-A0TT_AR-A1AQ_AO-A12B_117C_P_BI_20131105_H-PM_f08.10318.10446.2</t>
  </si>
  <si>
    <t xml:space="preserve">S1283s </t>
  </si>
  <si>
    <t>sFSCLNR</t>
  </si>
  <si>
    <t>S(0.99)FS(0.0)CLNR</t>
  </si>
  <si>
    <t>NP_001158136_S1293s _1_0_1292_1293</t>
  </si>
  <si>
    <t>TCGA_A2-A0T7_C8-A12Q_A8-A079_117C_P_BI_20130905_H-PM_f09.15849.15849.3</t>
  </si>
  <si>
    <t>SLSsGESLPGSPTHSLSPR</t>
  </si>
  <si>
    <t>S(0.0)LS(0.50)S(0.50)GES(0.0)LPGS(0.0)PT(0.0)HS(0.0)LS(0.0)PR</t>
  </si>
  <si>
    <t>NP_001158136_S1370s _1_1_1370_1370</t>
  </si>
  <si>
    <t>TCGA_AR-A0TV_C8-A12Z_AO-A0JJ_117C_P_BI_20130831_H-PM_f03.21124.21124.3</t>
  </si>
  <si>
    <t>sAGNIPLSPLAR</t>
  </si>
  <si>
    <t>S(0.99)AGNIPLS(0.0)PLAR</t>
  </si>
  <si>
    <t>NP_001158136_S1370sS1377s_2_2_1370_1377</t>
  </si>
  <si>
    <t>TCGA_AO-A12D_C8-A131_AO-A12B_117C_P_BI_20130213_H-PM_f04.21734.21734.3</t>
  </si>
  <si>
    <t xml:space="preserve">S1370s S1377s </t>
  </si>
  <si>
    <t>sAGNIPLsPLAR</t>
  </si>
  <si>
    <t>S(1.0)AGNIPLS(1.0)PLAR</t>
  </si>
  <si>
    <t>NP_001158136_S1377s _1_1_1377_1377</t>
  </si>
  <si>
    <t>TCGA_A2-A0YF_BH-A0DD_BH-A0E9_117C_P_BI_20131104_H-PM_f01.18648.18648.3</t>
  </si>
  <si>
    <t>SAGNIPLsPLAR</t>
  </si>
  <si>
    <t>S(0.0)AGNIPLS(0.99)PLAR</t>
  </si>
  <si>
    <t>NP_001158136_S137s _1_1_137_137</t>
  </si>
  <si>
    <t>TCGA_A8-A09I_C8-A12L_A2-A0EX_117C_P_BI_20130321_H-PM_f11.3762.3762.3</t>
  </si>
  <si>
    <t>KCsNPDVASGPGK</t>
  </si>
  <si>
    <t>KCS(0.99)NPDVAS(0.0)GPGK</t>
  </si>
  <si>
    <t>NP_001158136|NP_942123</t>
  </si>
  <si>
    <t>NP_001158136_S1384s _1_1_1384_1384</t>
  </si>
  <si>
    <t>TCGA_A8-A06Z_A2-A0D1_A2-A0CM_117C_P_BI_201303230_H-JQ_f08.7240.7240.2</t>
  </si>
  <si>
    <t>TPsPTPQPTSPQR</t>
  </si>
  <si>
    <t>T(0.0)PS(0.99)PT(0.0)PQPT(0.0)S(0.0)PQR</t>
  </si>
  <si>
    <t>NP_001158136_S1384sS1391s_2_1_1384_1391</t>
  </si>
  <si>
    <t>CPTAC_263d3f-I_blcdb9-I_c4155b-C_117C_P_BI_20140520_H-PM_f05.8295.8295.2</t>
  </si>
  <si>
    <t xml:space="preserve">S1384s S1391s </t>
  </si>
  <si>
    <t>TPsPTPQPTsPQR</t>
  </si>
  <si>
    <t>T(0.0)PS(0.99)PT(0.0)PQPT(0.50)S(0.50)PQR</t>
  </si>
  <si>
    <t>NP_001158136_S1391sS1395s_2_0_1390_1397</t>
  </si>
  <si>
    <t>TCGA_AR-A0TT_AR-A1AQ_AO-A12B_117C_P_BI_20131105_H-PM_f10.15538.15538.4</t>
  </si>
  <si>
    <t xml:space="preserve">S1391s S1395s </t>
  </si>
  <si>
    <t>TPSPTPQPTsPQRsPSPLLGHSLGNSK</t>
  </si>
  <si>
    <t>T(0.0)PS(0.0)PT(0.0)PQPT(0.25)S(0.25)PQRS(0.25)PS(0.25)PLLGHS(0.0)LGNS(0.0)K</t>
  </si>
  <si>
    <t>NP_001158136_S1397s _1_1_1397_1397</t>
  </si>
  <si>
    <t>TCGA_BH-A0EE_AO-A0J9_BH-A0E0_117C_P_BI_20130426_H-JQ_f04.14975.14975.3</t>
  </si>
  <si>
    <t>SPsPLLGHSLGNSK</t>
  </si>
  <si>
    <t>S(0.0)PS(0.99)PLLGHS(0.0)LGNS(0.0)K</t>
  </si>
  <si>
    <t>NP_001158136_S1419s _1_1_1419_1419</t>
  </si>
  <si>
    <t>TCGA_A2-A0EV_AN-A0AM_D8-A142_117C_P_BI_20130724_H-PM_f10.9959.10235.3</t>
  </si>
  <si>
    <t>MHsPPTIVR</t>
  </si>
  <si>
    <t>MHS(0.99)PPT(0.0)IVR</t>
  </si>
  <si>
    <t>NP_001158136_S1467s _1_1_1467_1467</t>
  </si>
  <si>
    <t>TCGA_BH-A0EE_AO-A0J9_BH-A0E0_117C_P_BI_20130426_H-JQ_f09.6559.6559.3</t>
  </si>
  <si>
    <t>KHsLEVTQEEVQR</t>
  </si>
  <si>
    <t>KHS(0.99)LEVT(0.0)QEEVQR</t>
  </si>
  <si>
    <t>NP_001158136_S1523s_1_1_1523_1523</t>
  </si>
  <si>
    <t>CPTAC_263d3f-I_blcdb9-I_c4155b-C_117C_P_BI_20140520_H-PM_fA.11637.11637.2</t>
  </si>
  <si>
    <t xml:space="preserve">Q1521q S1523s </t>
  </si>
  <si>
    <t>qEsVDDLDRDK</t>
  </si>
  <si>
    <t>Q(1.0)ES(1.0)VDDLDRDK</t>
  </si>
  <si>
    <t>NP_001158136_S156s _1_1_156_156</t>
  </si>
  <si>
    <t>TCGA_AR-A0TT_AR-A1AQ_AO-A12B_117C_P_BI_20131105_H-PM_f02.2444.2444.3</t>
  </si>
  <si>
    <t>RQLsEDGR</t>
  </si>
  <si>
    <t>RQLS(1.0)EDGR</t>
  </si>
  <si>
    <t>NP_001158136_S1652s _1_1_1652_1652</t>
  </si>
  <si>
    <t>TCGA_BH-A18V_A7-A13F_BH-A0E1_117C_P_BI_20130531_H-PM_f06.13308.13308.4</t>
  </si>
  <si>
    <t>RAPAPGTLQDGLCHsLDR</t>
  </si>
  <si>
    <t>RAPAPGT(0.0)LQDGLCHS(0.99)LDR</t>
  </si>
  <si>
    <t>NP_001158136_S166s _1_1_166_166</t>
  </si>
  <si>
    <t>TCGA_E2-A10A_BH-A18Q_C8-A130_117C_P_BI_20130228_H-PM_f09.8812.8812.3</t>
  </si>
  <si>
    <t>RGsLGGALTGR</t>
  </si>
  <si>
    <t>RGS(0.99)LGGALT(0.0)GR</t>
  </si>
  <si>
    <t>NP_001158136_S1694s _1_1_1694_1694</t>
  </si>
  <si>
    <t>TCGA_A2-A0SW_AO-A0JL_BH-A0BV_117C_P_BI_20131115_H-PM_f11.10638.10638.5</t>
  </si>
  <si>
    <t xml:space="preserve">S1694s </t>
  </si>
  <si>
    <t>KMsLEDKEDNLCPVLKPK</t>
  </si>
  <si>
    <t>KMS(1.0)LEDKEDNLCPVLKPK</t>
  </si>
  <si>
    <t>NP_001158136_S1779s _1_1_1779_1779</t>
  </si>
  <si>
    <t>TCGA_A2-A0D2_C8-A12U_AR-A1AS_117C_P_BI_20131101_H-PM_f07.13865.13865.4</t>
  </si>
  <si>
    <t xml:space="preserve">S1779s </t>
  </si>
  <si>
    <t>VDSGTEKPGLVAPEsPVRK</t>
  </si>
  <si>
    <t>VDS(0.0)GT(0.0)EKPGLVAPES(0.99)PVRK</t>
  </si>
  <si>
    <t>NP_001158136_S1822s _1_1_1822_1822</t>
  </si>
  <si>
    <t>TCGA_AR-A0TT_AR-A1AQ_AO-A12B_117C_P_BI_20131105_H-PM_f09.13296.13296.2</t>
  </si>
  <si>
    <t xml:space="preserve">S1822s </t>
  </si>
  <si>
    <t>TELPsPESAQSPSPSGDVR</t>
  </si>
  <si>
    <t>T(0.0)ELPS(0.99)PES(0.0)AQS(0.0)PS(0.0)PS(0.0)GDVR</t>
  </si>
  <si>
    <t>NP_001158136_S1860s _1_1_1860_1860</t>
  </si>
  <si>
    <t>TCGA_A2-A0D2_C8-A12U_AR-A1AS_117C_P_BI_20131101_H-PM_f12.14818.14954.2</t>
  </si>
  <si>
    <t xml:space="preserve">S1860s </t>
  </si>
  <si>
    <t>ELsPSSLK</t>
  </si>
  <si>
    <t>ELS(0.99)PS(0.0)S(0.0)LK</t>
  </si>
  <si>
    <t>NP_036366|NP_001158136|NP_055998</t>
  </si>
  <si>
    <t>NP_001158136_S1909s _1_1_1909_1909</t>
  </si>
  <si>
    <t>TCGA_A7-A0CD_C8-A12W_AN-A0AL_117C_P_BI_20130930_H-PM_f10.9350.9350.3</t>
  </si>
  <si>
    <t xml:space="preserve">S1909s </t>
  </si>
  <si>
    <t>sPGTVMESNPQQR</t>
  </si>
  <si>
    <t>S(0.99)PGT(0.0)VMES(0.0)NPQQR</t>
  </si>
  <si>
    <t>NP_001158136_S1947s _1_1_1947_1947</t>
  </si>
  <si>
    <t>TCGA_AN-A0FL_BH-A0DG_AN-A0AS_117C_P_BI_20130830_H-PM_f07.22594.22594.4</t>
  </si>
  <si>
    <t xml:space="preserve">S1947s </t>
  </si>
  <si>
    <t>LLTCLGQNLHsPDLARPR</t>
  </si>
  <si>
    <t>LLT(0.0)CLGQNLHS(0.99)PDLARPR</t>
  </si>
  <si>
    <t>NP_001158136_S200sS206s_2_2_200_206</t>
  </si>
  <si>
    <t>TCGA_AO-A0JC_A8-A08Z_AR-A0TX_117C_P_BI_20130606_H-PM_f01.19518.19518.3</t>
  </si>
  <si>
    <t xml:space="preserve">S200s S206s </t>
  </si>
  <si>
    <t>MRsQALGQsAPSLTASLK</t>
  </si>
  <si>
    <t>MRS(0.99)QALGQS(0.99)APS(0.0)LT(0.0)AS(0.0)LK</t>
  </si>
  <si>
    <t>NP_001158136_S206s _1_1_206_206</t>
  </si>
  <si>
    <t>TCGA_AR-A0TV_C8-A12Z_AO-A0JJ_117C_P_BI_20130831_H-PM_f03.20083.20083.2</t>
  </si>
  <si>
    <t>SQALGQsAPSLTASLK</t>
  </si>
  <si>
    <t>S(0.0)QALGQS(0.99)APS(0.0)LT(0.0)AS(0.0)LK</t>
  </si>
  <si>
    <t>NP_001158136_S2091s _1_1_2091_2091</t>
  </si>
  <si>
    <t>TCGA_AR-A0TR_AO-A03O_BH-A18R_117C_P_BI_20130907_H-PM_f10.15021.15156.2</t>
  </si>
  <si>
    <t xml:space="preserve">S2091s </t>
  </si>
  <si>
    <t>sLQPPGIESEK</t>
  </si>
  <si>
    <t>S(0.99)LQPPGIES(0.0)EK</t>
  </si>
  <si>
    <t>NP_001158136_S2131s _1_0_2131_2132</t>
  </si>
  <si>
    <t>TCGA_A2-A0D2_C8-A12U_AR-A1AS_117C_P_BI_20131101_H-PM_f12.15332.15332.3</t>
  </si>
  <si>
    <t xml:space="preserve">S2131s </t>
  </si>
  <si>
    <t>HPsSIPPPPLTAK</t>
  </si>
  <si>
    <t>HPS(0.50)S(0.50)IPPPPLT(0.0)AK</t>
  </si>
  <si>
    <t>NP_001158136_S2213s _1_1_2213_2213</t>
  </si>
  <si>
    <t>TCGA_A2-A0T7_C8-A12Q_A8-A079_117C_P_BI_20130905_H-PM_f08.8966.8966.3</t>
  </si>
  <si>
    <t>SLsSQKPSVGATK</t>
  </si>
  <si>
    <t>S(0.0)LS(0.99)S(0.0)QKPS(0.0)VGAT(0.0)K</t>
  </si>
  <si>
    <t>NP_001158136_S2245s _1_1_2245_2245</t>
  </si>
  <si>
    <t>TCGA_A8-A09I_C8-A12L_A2-A0EX_117C_P_BI_20130321_H-PM_f03.15257.15257.3</t>
  </si>
  <si>
    <t xml:space="preserve">S2245s </t>
  </si>
  <si>
    <t>sGPDVFPATPGSQNK</t>
  </si>
  <si>
    <t>S(0.99)GPDVFPAT(0.0)PGS(0.0)QNK</t>
  </si>
  <si>
    <t>NP_001158136_S2440s _1_1_2440_2440</t>
  </si>
  <si>
    <t>TCGA_C8-A138_E2-A154_BH-A0BZ_117C_P_BI_20130301_H-PM_f09.6291.6291.2</t>
  </si>
  <si>
    <t xml:space="preserve">S2440s </t>
  </si>
  <si>
    <t>sPSATGQSSFR</t>
  </si>
  <si>
    <t>S(0.99)PS(0.0)AT(0.0)GQS(0.0)S(0.0)FR</t>
  </si>
  <si>
    <t>NP_001158136_S2442s _1_1_2442_2442</t>
  </si>
  <si>
    <t>CPTAC_263d3f-I_blcdb9-I_c4155b-C_117C_P_BI_20140520_H-PM_f12.3976.3976.2</t>
  </si>
  <si>
    <t xml:space="preserve">S2442s </t>
  </si>
  <si>
    <t>RSPsATGQSSFR</t>
  </si>
  <si>
    <t>RS(0.0)PS(0.99)AT(0.0)GQS(0.0)S(0.0)FR</t>
  </si>
  <si>
    <t>NP_001158136_S2460s _1_1_2460_2460</t>
  </si>
  <si>
    <t>TCGA_D8-A13Y_A8-A076_AO-A126_117C_P_BI_20130621_H-PM_f02.12647.12647.2</t>
  </si>
  <si>
    <t>SLsCSSSFPETR</t>
  </si>
  <si>
    <t>S(0.0)LS(0.99)CS(0.0)S(0.0)S(0.0)FPET(0.0)R</t>
  </si>
  <si>
    <t>NP_001158136_S248s _1_1_248_248</t>
  </si>
  <si>
    <t>TCGA_A7-A0CE_BH-A0C0_A2-A0YC_117C_P_BI_20130531_H-PM_f09.15508.15508.4</t>
  </si>
  <si>
    <t>SLIGNGQSPALPRPHsPLSAHAGNSPQDSPR</t>
  </si>
  <si>
    <t>S(0.0)LIGNGQS(0.0)PALPRPHS(0.99)PLS(0.0)AHAGNS(0.0)PQDS(0.0)PR</t>
  </si>
  <si>
    <t>NP_001158136_S248sS257s_2_2_248_257</t>
  </si>
  <si>
    <t>TCGA_AR-A0TT_AR-A1AQ_AO-A12B_117C_P_BI_20131105_H-PM_f06.16501.16501.4</t>
  </si>
  <si>
    <t xml:space="preserve">S248s S257s </t>
  </si>
  <si>
    <t>SLIGNGQSPALPRPHsPLSAHAGNsPQDSPR</t>
  </si>
  <si>
    <t>S(0.0)LIGNGQS(0.0)PALPRPHS(0.99)PLS(0.0)AHAGNS(0.99)PQDS(0.0)PR</t>
  </si>
  <si>
    <t>NP_001158136_S2520s _1_1_2520_2520</t>
  </si>
  <si>
    <t>TCGA_A2-A0YF_BH-A0DD_BH-A0E9_117C_P_BI_20131104_H-PM_f01.13662.13794.2</t>
  </si>
  <si>
    <t xml:space="preserve">S2520s </t>
  </si>
  <si>
    <t>SDsLPSFR</t>
  </si>
  <si>
    <t>S(0.0)DS(0.99)LPS(0.0)FR</t>
  </si>
  <si>
    <t>NP_001158136_S2552s _1_1_2552_2552</t>
  </si>
  <si>
    <t>TCGA_A7-A0CD_C8-A12W_AN-A0AL_117C_P_BI_20130930_H-PM_f04.16596.16596.2</t>
  </si>
  <si>
    <t xml:space="preserve">S2552s </t>
  </si>
  <si>
    <t>ALsVTATVGETK</t>
  </si>
  <si>
    <t>ALS(0.99)VT(0.0)AT(0.0)VGET(0.0)K</t>
  </si>
  <si>
    <t>NP_001158136_S257s _1_1_257_257</t>
  </si>
  <si>
    <t>TCGA_A7-A0CE_BH-A0C0_A2-A0YC_117C_P_BI_20130531_H-PM_f01.16778.16778.4</t>
  </si>
  <si>
    <t>SLIGNGQSPALPRPHSPLSAHAGNsPQDSPR</t>
  </si>
  <si>
    <t>S(0.0)LIGNGQS(0.0)PALPRPHS(0.0)PLS(0.0)AHAGNS(0.99)PQDS(0.0)PR</t>
  </si>
  <si>
    <t>NP_001158136_S266s _1_1_266_266</t>
  </si>
  <si>
    <t>TCGA_AR-A0TT_AR-A1AQ_AO-A12B_117C_P_BI_20131105_H-PM_f10.17104.17104.3</t>
  </si>
  <si>
    <t>NFsPSASAHFSFAR</t>
  </si>
  <si>
    <t>NFS(0.99)PS(0.0)AS(0.0)AHFS(0.0)FAR</t>
  </si>
  <si>
    <t>NP_001158136_S266sS268s_2_1_266_270</t>
  </si>
  <si>
    <t>TCGA_A2-A0YM_BH-A0C7_A2-A0SX_117C_P_BI_20131115_H-PM_f11.13670.13670.3</t>
  </si>
  <si>
    <t>NFsPsASAHFSFAR</t>
  </si>
  <si>
    <t>NFS(0.99)PS(0.50)AS(0.50)AHFS(0.0)FAR</t>
  </si>
  <si>
    <t>NP_001158136_S270s _1_1_270_270</t>
  </si>
  <si>
    <t>TCGA_A2-A0T6_E2-A158_E2-A15A_117C_W_BI_201301002_H-PM_f09.17759.17759.3</t>
  </si>
  <si>
    <t>NFSPSAsAHFSFAR</t>
  </si>
  <si>
    <t>NFS(0.0)PS(0.0)AS(0.99)AHFS(0.0)FAR</t>
  </si>
  <si>
    <t>NP_001158136_S355sS357s_2_2_355_357</t>
  </si>
  <si>
    <t>TCGA_AR-A0TT_AR-A1AQ_AO-A12B_117C_P_BI_20131105_H-PM_f11.18504.18504.4</t>
  </si>
  <si>
    <t xml:space="preserve">S355s S357s </t>
  </si>
  <si>
    <t>sLsPGRSPACCDHEIIMMNHVYK</t>
  </si>
  <si>
    <t>S(0.99)LS(0.99)PGRS(0.0)PACCDHEIIMMNHVY(0.0)K</t>
  </si>
  <si>
    <t>NP_001158136_S357s _1_0_355_357</t>
  </si>
  <si>
    <t>TCGA_E2-A10A_BH-A18Q_C8-A130_117C_P_BI_20130228_H-PM_f05.17436.17436.5</t>
  </si>
  <si>
    <t>SLsPGRSPACCDHEIIMMNHVYK</t>
  </si>
  <si>
    <t>S(0.50)LS(0.50)PGRS(0.0)PACCDHEIIMMNHVY(0.0)K</t>
  </si>
  <si>
    <t>NP_001158136_S905s _1_0_902_909</t>
  </si>
  <si>
    <t>TCGA_A8-A09I_C8-A12L_A2-A0EX_117C_P_BI_20130321_H-PM_f09.5953.5953.4</t>
  </si>
  <si>
    <t>QFSSCsHRFSK</t>
  </si>
  <si>
    <t>QFS(0.25)S(0.25)CS(0.25)HRFS(0.25)K</t>
  </si>
  <si>
    <t>NP_001158136_S913s _1_0_913_914</t>
  </si>
  <si>
    <t>CPTAC_263d3f-I_blcdb9-I_c4155b-C_117C_P_BI_20140520_H-PM_f03.14560.14560.2</t>
  </si>
  <si>
    <t>VFsSIDR</t>
  </si>
  <si>
    <t>VFS(0.50)S(0.50)IDR</t>
  </si>
  <si>
    <t>NP_001158136_S972s _1_0_972_973</t>
  </si>
  <si>
    <t>TCGA_A2-A0D2_C8-A12U_AR-A1AS_117C_P_BI_20131101_H-PM_f03.13122.13122.3</t>
  </si>
  <si>
    <t>HKLsSGLLPK</t>
  </si>
  <si>
    <t>HKLS(0.50)S(0.50)GLLPK</t>
  </si>
  <si>
    <t>NP_001158136_T1390t _1_0_1390_1391</t>
  </si>
  <si>
    <t>TCGA_AR-A0TT_AR-A1AQ_AO-A12B_117C_P_BI_20131105_H-PM_f09.6667.6667.2</t>
  </si>
  <si>
    <t xml:space="preserve">T1390t </t>
  </si>
  <si>
    <t>TPSPTPQPtSPQR</t>
  </si>
  <si>
    <t>T(0.0)PS(0.0)PT(0.0)PQPT(0.50)S(0.50)PQR</t>
  </si>
  <si>
    <t>NP_001158137_S1257s _1_1_1257_1257</t>
  </si>
  <si>
    <t>TCGA_A2-A0D2_C8-A12U_AR-A1AS_117C_P_BI_20131101_H-PM_f08.7584.7584.2</t>
  </si>
  <si>
    <t>SsDLINK</t>
  </si>
  <si>
    <t>S(0.0)S(0.99)DLINK</t>
  </si>
  <si>
    <t>NP_001158137|NP_065961</t>
  </si>
  <si>
    <t>NP_001158137</t>
  </si>
  <si>
    <t>KIAA1549</t>
  </si>
  <si>
    <t>NP_001158137_S1395s _1_1_1395_1395</t>
  </si>
  <si>
    <t>CPTAC_263d3f-I_blcdb9-I_c4155b-C_117C_P_BI_20140520_H-PM_f04.6739.6739.3</t>
  </si>
  <si>
    <t>DHTTPSENGDVPsPK</t>
  </si>
  <si>
    <t>DHT(0.0)T(0.0)PS(0.0)ENGDVPS(0.99)PK</t>
  </si>
  <si>
    <t>NP_001158187_S241sT244t_2_2_241_244</t>
  </si>
  <si>
    <t>TCGA_A2-A0EV_AN-A0AM_D8-A142_117C_P_BI_20130724_H-PM_f03.9953.9953.2</t>
  </si>
  <si>
    <t xml:space="preserve">S241s T244t </t>
  </si>
  <si>
    <t>sLLtVHQR</t>
  </si>
  <si>
    <t>S(1.0)LLT(1.0)VHQR</t>
  </si>
  <si>
    <t>NP_065069|NP_001158187|NP_899061</t>
  </si>
  <si>
    <t>NP_001158187</t>
  </si>
  <si>
    <t>NP_001158187_T615t _1_0_615_615</t>
  </si>
  <si>
    <t xml:space="preserve">T615t </t>
  </si>
  <si>
    <t>NP_001158202_S121s _1_1_121_121</t>
  </si>
  <si>
    <t>TCGA_AO-A12E_A8-A06N_A2-A0T1_117C_P_BI_20130920_H-PM_f10.15556.15556.3</t>
  </si>
  <si>
    <t>DRsYDALVHFGK</t>
  </si>
  <si>
    <t>DRS(0.99)Y(0.0)DALVHFGK</t>
  </si>
  <si>
    <t>NP_001158202|NP_075063|NP_001158203</t>
  </si>
  <si>
    <t>NP_001158202</t>
  </si>
  <si>
    <t>REEP1</t>
  </si>
  <si>
    <t>NP_001158202_S159s _1_1_159_159</t>
  </si>
  <si>
    <t>TCGA_AR-A0TT_AR-A1AQ_AO-A12B_117C_P_BI_20131105_H-PM_f06.21138.21138.3</t>
  </si>
  <si>
    <t>SFsMQDLTTIRGDGAPAPSGPPPPGSGR</t>
  </si>
  <si>
    <t>S(0.0)FS(0.99)MQDLT(0.0)T(0.0)IRGDGAPAPS(0.0)GPPPPGS(0.0)GR</t>
  </si>
  <si>
    <t>NP_001158202_T164t _1_0_164_165</t>
  </si>
  <si>
    <t>TCGA_AO-A12E_A8-A06N_A2-A0T1_117C_P_BI_20130920_H-PM_f03.21980.21980.4</t>
  </si>
  <si>
    <t>SFSMQDLtTIRGDGAPAPSGPPPPGSGR</t>
  </si>
  <si>
    <t>S(0.0)FS(0.0)MQDLT(0.50)T(0.50)IRGDGAPAPS(0.0)GPPPPGS(0.0)GR</t>
  </si>
  <si>
    <t>NP_001158213_S450s _1_1_450_450</t>
  </si>
  <si>
    <t>TCGA_E2-A159_A2-A0T3_A2-A0YD_117C_P_BI_20130906_H-PM_f12.31759.31759.4</t>
  </si>
  <si>
    <t>ATLQALLEVVASDDGDVLDSFQTSPsTESLK</t>
  </si>
  <si>
    <t>AT(0.0)LQALLEVVAS(0.0)DDGDVLDS(0.0)FQT(0.0)S(0.0)PS(0.99)T(0.0)ES(0.0)LK</t>
  </si>
  <si>
    <t>NP_001158213|NP_001657</t>
  </si>
  <si>
    <t>NP_001158213</t>
  </si>
  <si>
    <t>ARHGAP4</t>
  </si>
  <si>
    <t>NP_001158213_S450sT451t_2_1_450_453</t>
  </si>
  <si>
    <t>TCGA_C8-A138_E2-A154_BH-A0BZ_117C_P_BI_20130301_H-PM_fA.30052.30052.4</t>
  </si>
  <si>
    <t xml:space="preserve">S450s T451t </t>
  </si>
  <si>
    <t>ATLQALLEVVASDDGDVLDSFQTSPstESLK</t>
  </si>
  <si>
    <t>AT(0.0)LQALLEVVAS(0.0)DDGDVLDS(0.0)FQT(0.0)S(0.0)PS(0.99)T(0.50)ES(0.50)LK</t>
  </si>
  <si>
    <t>NP_001158213_S519s _1_1_519_519</t>
  </si>
  <si>
    <t>TCGA_AO-A0JM_C8-A12V_A8-A08G_117C_P_BI_20131003_H-PM_f11.14250.14250.3</t>
  </si>
  <si>
    <t xml:space="preserve">S519s </t>
  </si>
  <si>
    <t>GDKEEQEVsWTQYTQR</t>
  </si>
  <si>
    <t>GDKEEQEVS(0.99)WT(0.0)QY(0.0)T(0.0)QR</t>
  </si>
  <si>
    <t>NP_001158213_S863s _1_0_861_864</t>
  </si>
  <si>
    <t>TCGA_AO-A0JM_C8-A12V_A8-A08G_117C_P_BI_20131003_H-PM_f02.21736.21736.5</t>
  </si>
  <si>
    <t>QVVGAGLQTAGESGsSPEGLLASELVHRPEPCTSPEAMGPSGHR</t>
  </si>
  <si>
    <t>QVVGAGLQT(0.0)AGES(0.33)GS(0.33)S(0.33)PEGLLAS(0.0)ELVHRPEPCT(0.0)S(0.0)PEAMGPS(0.0)GHR</t>
  </si>
  <si>
    <t>NP_001158213_S89s _1_1_89_89</t>
  </si>
  <si>
    <t>TCGA_A7-A0CD_C8-A12W_AN-A0AL_117C_P_BI_20130930_H-PM_f09.2872.2872.3</t>
  </si>
  <si>
    <t>EHQsFRK</t>
  </si>
  <si>
    <t>EHQS(1.0)FRK</t>
  </si>
  <si>
    <t>NP_001158213_S900s _1_1_900_900</t>
  </si>
  <si>
    <t>TCGA_AO-A12D_C8-A131_AO-A12B_117C_P_BI_20130213_H-PM_f12.14511.14511.3</t>
  </si>
  <si>
    <t xml:space="preserve">S900s </t>
  </si>
  <si>
    <t>CLVPAsPEQHVEVDK</t>
  </si>
  <si>
    <t>CLVPAS(1.0)PEQHVEVDK</t>
  </si>
  <si>
    <t>NP_001158213_S946s _1_1_946_946</t>
  </si>
  <si>
    <t>TCGA_A8-A09G_C8-A131_C8-A134_117C_P_BI_20131101_H-PM_f09.9010.9010.4</t>
  </si>
  <si>
    <t>QGLGPASTTSPSPGPRsPKAPPSSR</t>
  </si>
  <si>
    <t>QGLGPAS(0.0)T(0.0)T(0.0)S(0.0)PS(0.0)PGPRS(0.99)PKAPPS(0.0)S(0.0)R</t>
  </si>
  <si>
    <t>NP_001158213_S970s _1_1_970_970</t>
  </si>
  <si>
    <t>TCGA_AO-A0JE_A2-A0T2_AN-A0AJ_117C_P_BI_20130901_H-PM_f04.9980.9980.3</t>
  </si>
  <si>
    <t>GPGAPAsPSASHPQGLDTTPKPH</t>
  </si>
  <si>
    <t>GPGAPAS(0.99)PS(0.0)AS(0.0)HPQGLDT(0.0)T(0.0)PKPH</t>
  </si>
  <si>
    <t>NP_001158213_T938t _1_0_937_941</t>
  </si>
  <si>
    <t>TCGA_A2-A0EV_AN-A0AM_D8-A142_117C_P_BI_20130724_H-PM_f05.8411.8411.3</t>
  </si>
  <si>
    <t>QGLGPASTtSPSPGPRSPK</t>
  </si>
  <si>
    <t>QGLGPAS(0.0)T(0.25)T(0.25)S(0.25)PS(0.25)PGPRS(0.0)PK</t>
  </si>
  <si>
    <t>NP_001158220_S105s _1_1_105_105</t>
  </si>
  <si>
    <t>TCGA_C8-A138_E2-A154_BH-A0BZ_117C_P_BI_20130301_H-PM_f07.18597.18597.3</t>
  </si>
  <si>
    <t>TLYRQsLPPLAK</t>
  </si>
  <si>
    <t>T(0.0)LY(0.0)RQS(0.99)LPPLAK</t>
  </si>
  <si>
    <t>NP_001158220|NP_009142</t>
  </si>
  <si>
    <t>NP_001158220</t>
  </si>
  <si>
    <t>RASSF8</t>
  </si>
  <si>
    <t>NP_001158220_S129s _1_1_129_129</t>
  </si>
  <si>
    <t>TCGA_C8-A138_E2-A154_BH-A0BZ_117C_P_BI_20130301_H-PM_f06.14149.14149.2</t>
  </si>
  <si>
    <t>sLTFTGGAK</t>
  </si>
  <si>
    <t>S(0.99)LT(0.0)FT(0.0)GGAK</t>
  </si>
  <si>
    <t>NP_001158220_S387s _1_0_385_387</t>
  </si>
  <si>
    <t>TCGA_A7-A0CJ_AO-A12F_A2-A0YL_117C_P_BI_20130904_H-PM_f01.14334.14334.2</t>
  </si>
  <si>
    <t>EAPFQSGsLK</t>
  </si>
  <si>
    <t>EAPFQS(0.50)GS(0.50)LK</t>
  </si>
  <si>
    <t>NP_001158220_S90s _1_0_80_90</t>
  </si>
  <si>
    <t>TCGA_A8-A09I_C8-A12L_A2-A0EX_117C_P_BI_20130321_H-PM_f10.8552.8552.3</t>
  </si>
  <si>
    <t>TGPSLSERPTsDSVAR</t>
  </si>
  <si>
    <t>T(0.33)GPS(0.0)LS(0.0)ERPT(0.33)S(0.33)DS(0.0)VAR</t>
  </si>
  <si>
    <t>NP_001158220_T131t _1_1_131_131</t>
  </si>
  <si>
    <t>TCGA_D8-A13Y_A8-A076_AO-A126_117C_P_BI_20130621_H-PM_f06.12730.12730.2</t>
  </si>
  <si>
    <t>SLtFTGGAK</t>
  </si>
  <si>
    <t>S(0.0)LT(0.99)FT(0.0)GGAK</t>
  </si>
  <si>
    <t>NP_001158221_S563s _1_0_563_565</t>
  </si>
  <si>
    <t>TCGA_AR-A0TR_AO-A03O_BH-A18R_117C_P_BI_20130907_H-PM_f04.12651.12651.2</t>
  </si>
  <si>
    <t>YVEsESDLR</t>
  </si>
  <si>
    <t>Y(0.0)VES(0.50)ES(0.50)DLR</t>
  </si>
  <si>
    <t>NP_001158221|NP_775182|NP_001159365|NP_071406</t>
  </si>
  <si>
    <t>NP_001158221</t>
  </si>
  <si>
    <t>NPAS3</t>
  </si>
  <si>
    <t>NP_001158221_S639s _1_0_638_642</t>
  </si>
  <si>
    <t>TCGA_A2-A0YF_BH-A0DD_BH-A0E9_117C_P_BI_20131104_H-PM_f05.20878.20878.3</t>
  </si>
  <si>
    <t xml:space="preserve">S639s </t>
  </si>
  <si>
    <t>LLSsPNSASVLK</t>
  </si>
  <si>
    <t>LLS(0.33)S(0.33)PNS(0.33)AS(0.0)VLK</t>
  </si>
  <si>
    <t>NP_001158221_S754s _1_0_752_754</t>
  </si>
  <si>
    <t>TCGA_AR-A0TR_AO-A03O_BH-A18R_117C_P_BI_20130907_H-PM_f01.27566.27566.3</t>
  </si>
  <si>
    <t>TQFGASATAALAPVASDPLSPPLSAsPR</t>
  </si>
  <si>
    <t>T(0.0)QFGAS(0.0)AT(0.0)AALAPVAS(0.0)DPLS(0.0)PPLS(0.50)AS(0.50)PR</t>
  </si>
  <si>
    <t>NP_001158243_S504s _1_1_504_504</t>
  </si>
  <si>
    <t>CPTAC_263d3f-I_blcdb9-I_c4155b-C_117C_P_BI_20140520_H-PM_f12.12639.12639.2</t>
  </si>
  <si>
    <t>SEsQVTMLQR</t>
  </si>
  <si>
    <t>S(0.0)ES(0.99)QVT(0.0)MLQR</t>
  </si>
  <si>
    <t>NP_001158243|NP_003037|NP_001008539</t>
  </si>
  <si>
    <t>NP_001158243</t>
  </si>
  <si>
    <t>SLC7A2</t>
  </si>
  <si>
    <t>NP_001158243_S673s _1_1_673_673</t>
  </si>
  <si>
    <t>CPTAC_263d3f-I_blcdb9-I_c4155b-C_117C_P_BI_20140520_H-PM_f06.2529.2529.3</t>
  </si>
  <si>
    <t>sAIQANDHHPR</t>
  </si>
  <si>
    <t>S(1.0)AIQANDHHPR</t>
  </si>
  <si>
    <t>NP_001158243_S686s _1_1_686_686</t>
  </si>
  <si>
    <t>TCGA_C8-A138_E2-A154_BH-A0BZ_117C_P_BI_20130301_H-PM_f02.20989.20989.3</t>
  </si>
  <si>
    <t>NLsSPFIFHEK</t>
  </si>
  <si>
    <t>NLS(0.99)S(0.0)PFIFHEK</t>
  </si>
  <si>
    <t>NP_001158243_S686sS687s_2_2_686_687</t>
  </si>
  <si>
    <t>TCGA_E2-A10A_BH-A18Q_C8-A130_117C_P_BI_20130228_H-PM_f04.22867.22867.3</t>
  </si>
  <si>
    <t xml:space="preserve">S686s S687s </t>
  </si>
  <si>
    <t>NLssPFIFHEK</t>
  </si>
  <si>
    <t>NLS(1.0)S(1.0)PFIFHEK</t>
  </si>
  <si>
    <t>NP_001158286_S825s _1_1_825_825</t>
  </si>
  <si>
    <t>TCGA_A2-A0T6_E2-A158_E2-A15A_117C_W_BI_201301002_H-PM_f08.8673.8673.3</t>
  </si>
  <si>
    <t>KIsVVSTK</t>
  </si>
  <si>
    <t>KIS(0.99)VVS(0.0)T(0.0)K</t>
  </si>
  <si>
    <t>NP_001158286</t>
  </si>
  <si>
    <t>ACIN1</t>
  </si>
  <si>
    <t>NP_001158286_S882s _1_1_882_882</t>
  </si>
  <si>
    <t>TCGA_E2-A10A_BH-A18Q_C8-A130_117C_P_BI_20130228_H-PM_f04.11642.11642.5</t>
  </si>
  <si>
    <t>EAVVDLHADDsRISEDETERNGDDGTHDK</t>
  </si>
  <si>
    <t>EAVVDLHADDS(0.99)RIS(0.0)EDET(0.0)ERNGDDGT(0.0)HDK</t>
  </si>
  <si>
    <t>NP_001158286_S885s _1_1_885_885</t>
  </si>
  <si>
    <t>TCGA_AO-A12D_AN-A04A_BH-A0AV_117C_P_BI_20130322_H-PM_f04.13402.13402.3</t>
  </si>
  <si>
    <t>EAVVDLHADDSRIsEDETER</t>
  </si>
  <si>
    <t>EAVVDLHADDS(0.0)RIS(0.99)EDET(0.0)ER</t>
  </si>
  <si>
    <t>NP_001158286_T889t _1_1_889_889</t>
  </si>
  <si>
    <t>TCGA_C8-A12P_BH-A0C1_A2-A0EY_117C_P_BI_20130628_H-PM_f04.12115.12115.6</t>
  </si>
  <si>
    <t xml:space="preserve">T889t </t>
  </si>
  <si>
    <t>EAVVDLHADDSRISEDEtERNGDDGTHDK</t>
  </si>
  <si>
    <t>EAVVDLHADDS(0.0)RIS(0.0)EDET(0.99)ERNGDDGT(0.0)HDK</t>
  </si>
  <si>
    <t>NP_001158886_S266s _1_1_266_266</t>
  </si>
  <si>
    <t>TCGA_AR-A1AW_AR-A1AV_C8-A135_117C_P_BI_20130702_H-PM_f08.17713.17713.2</t>
  </si>
  <si>
    <t>QVVEsAYEVIK</t>
  </si>
  <si>
    <t>QVVES(0.99)AY(0.0)EVIK</t>
  </si>
  <si>
    <t>NP_001158886|NP_005557|NP_001128711</t>
  </si>
  <si>
    <t>NP_001158886</t>
  </si>
  <si>
    <t>LDHA</t>
  </si>
  <si>
    <t>NP_001158886_T115t _1_0_115_118</t>
  </si>
  <si>
    <t>CPTAC_263d3f-I_blcdb9-I_c4155b-C_117C_P_BI_20140520_H-PM_f07.7044.7044.2</t>
  </si>
  <si>
    <t xml:space="preserve">T115t </t>
  </si>
  <si>
    <t>DYNVtANSK</t>
  </si>
  <si>
    <t>DY(0.0)NVT(0.50)ANS(0.50)K</t>
  </si>
  <si>
    <t>NP_001158886|NP_005557|NP_001158887|NP_001158888</t>
  </si>
  <si>
    <t>NP_001158886_T124t _1_0_124_134</t>
  </si>
  <si>
    <t>TCGA_BH-A18U_A2-A0YI_A2-A0EQ_117C_P_BI_20130423_H-JQ_f01.22313.22313.4</t>
  </si>
  <si>
    <t>LVIItAGARQQEGESRLNLVQR</t>
  </si>
  <si>
    <t>LVIIT(0.50)AGARQQEGES(0.50)RLNLVQR</t>
  </si>
  <si>
    <t>NP_001158886_T338t _1_1_338_338</t>
  </si>
  <si>
    <t>TCGA_AO-A12D_AN-A04A_BH-A0AV_117C_P_BI_20130322_H-PM_f07.10422.10422.2</t>
  </si>
  <si>
    <t xml:space="preserve">T338t </t>
  </si>
  <si>
    <t>VTLtSEEEAR</t>
  </si>
  <si>
    <t>VT(0.0)LT(0.99)S(0.0)EEEAR</t>
  </si>
  <si>
    <t>NP_001158886_Y268y _1_1_268_268</t>
  </si>
  <si>
    <t>TCGA_AR-A0TV_C8-A12Z_AO-A0JJ_117C_P_BI_20130831_H-PM_f09.19029.19029.2</t>
  </si>
  <si>
    <t xml:space="preserve">Y268y </t>
  </si>
  <si>
    <t>QVVESAyEVIK</t>
  </si>
  <si>
    <t>QVVES(0.0)AY(0.99)EVIK</t>
  </si>
  <si>
    <t>NP_001158886_Y39y _1_1_39_39</t>
  </si>
  <si>
    <t>TCGA_A8-A09I_C8-A12L_A2-A0EX_117C_P_BI_20130321_H-PM_f05.27218.27218.2</t>
  </si>
  <si>
    <t xml:space="preserve">Y39y </t>
  </si>
  <si>
    <t>DQLIyNLLK</t>
  </si>
  <si>
    <t>DQLIY(1.0)NLLK</t>
  </si>
  <si>
    <t>NP_001158886|NP_005557|NP_001128711|NP_001158887|NP_001158888|NP_001243589|NP_001243587|NP_003589|NP_003205|NP_003204|NP_068780|NP_958849</t>
  </si>
  <si>
    <t>NP_001158_S347s _1_1_347_347</t>
  </si>
  <si>
    <t>TCGA_A2-A0D2_C8-A12U_AR-A1AS_117C_P_BI_20131101_H-PM_f02.23526.23526.3</t>
  </si>
  <si>
    <t>GQEYINNIHLTHsLEECLVR</t>
  </si>
  <si>
    <t>GQEY(0.0)INNIHLT(0.0)HS(0.99)LEECLVR</t>
  </si>
  <si>
    <t>NP_001158</t>
  </si>
  <si>
    <t>XIAP</t>
  </si>
  <si>
    <t>NP_001158_S402s _1_1_402_402</t>
  </si>
  <si>
    <t>TCGA_A2-A0D2_C8-A12U_AR-A1AS_117C_P_BI_20131101_H-PM_f12.14232.14232.2</t>
  </si>
  <si>
    <t>IQISGsNYK</t>
  </si>
  <si>
    <t>IQIS(0.0)GS(0.99)NY(0.0)K</t>
  </si>
  <si>
    <t>NP_001158_S406s _1_1_406_406</t>
  </si>
  <si>
    <t>TCGA_A2-A0D2_C8-A12U_AR-A1AS_117C_P_BI_20131101_H-PM_f06.33442.33442.3</t>
  </si>
  <si>
    <t>sLEVLVADLVNAQK</t>
  </si>
  <si>
    <t>S(1.0)LEVLVADLVNAQK</t>
  </si>
  <si>
    <t>NP_001158_S430s _1_0_427_430</t>
  </si>
  <si>
    <t>TCGA_A2-A0D2_C8-A12U_AR-A1AS_117C_P_BI_20131101_H-PM_f04.9569.9569.3</t>
  </si>
  <si>
    <t>DSMQDESSQTsLQK</t>
  </si>
  <si>
    <t>DS(0.0)MQDES(0.0)S(0.33)QT(0.33)S(0.33)LQK</t>
  </si>
  <si>
    <t>NP_001158_S430s _1_0_429_430</t>
  </si>
  <si>
    <t>TCGA_A2-A0D2_C8-A12U_AR-A1AS_117C_P_BI_20131101_H-PM_f04.9571.9571.2</t>
  </si>
  <si>
    <t>DS(0.0)MQDES(0.0)S(0.0)QT(0.50)S(0.50)LQK</t>
  </si>
  <si>
    <t>NP_001158_S436s _1_1_436_436</t>
  </si>
  <si>
    <t>TCGA_A8-A09I_C8-A12L_A2-A0EX_117C_P_BI_20130321_H-PM_f05.8263.8263.3</t>
  </si>
  <si>
    <t>EIsTEEQLRR</t>
  </si>
  <si>
    <t>EIS(0.99)T(0.0)EEQLRR</t>
  </si>
  <si>
    <t>NP_001158_T180t _1_1_180_180</t>
  </si>
  <si>
    <t>TCGA_AR-A1AW_AR-A1AV_C8-A135_117C_P_BI_20130702_H-PM_f05.22423.22423.3</t>
  </si>
  <si>
    <t>SFQNWPDYAHLtPR</t>
  </si>
  <si>
    <t>S(0.0)FQNWPDY(0.0)AHLT(0.99)PR</t>
  </si>
  <si>
    <t>NP_001158_T2t _1_0_2_5</t>
  </si>
  <si>
    <t>CPTAC_263d3f-I_blcdb9-I_c4155b-C_117C_P_BI_20140520_H-PM_f09.17974.17974.2</t>
  </si>
  <si>
    <t>tFNSFEGSK</t>
  </si>
  <si>
    <t>T(0.50)FNS(0.50)FEGS(0.0)K</t>
  </si>
  <si>
    <t>NP_001158_T359t _1_0_356_363</t>
  </si>
  <si>
    <t>TCGA_A7-A0CD_C8-A12W_AN-A0AL_117C_P_BI_20130930_H-PM_f10.5627.5627.3</t>
  </si>
  <si>
    <t xml:space="preserve">T359t </t>
  </si>
  <si>
    <t>TTEKtPSLTR</t>
  </si>
  <si>
    <t>T(0.0)T(0.33)EKT(0.33)PS(0.0)LT(0.33)R</t>
  </si>
  <si>
    <t>NP_001158_T437t _1_1_437_437</t>
  </si>
  <si>
    <t>TCGA_A7-A0CD_C8-A12W_AN-A0AL_117C_P_BI_20130930_H-PM_f05.8776.8776.3</t>
  </si>
  <si>
    <t>EIStEEQLRR</t>
  </si>
  <si>
    <t>EIS(0.0)T(0.99)EEQLRR</t>
  </si>
  <si>
    <t>NP_001159371_S14s _1_0_14_16</t>
  </si>
  <si>
    <t>TCGA_A7-A0CE_BH-A0C0_A2-A0YC_117C_P_BI_20130531_H-PM_f03.13446.13446.3</t>
  </si>
  <si>
    <t>sASEETLHSSNEEEDPFR</t>
  </si>
  <si>
    <t>S(0.50)AS(0.50)EET(0.0)LHS(0.0)S(0.0)NEEEDPFR</t>
  </si>
  <si>
    <t>NP_001159371</t>
  </si>
  <si>
    <t>NP_001159430_S109s _1_0_107_109</t>
  </si>
  <si>
    <t>TCGA_BH-A0EE_AO-A0J9_BH-A0E0_117C_P_BI_20130426_H-JQ_f03.15320.15320.4</t>
  </si>
  <si>
    <t>EITISGsFQGFHHQK</t>
  </si>
  <si>
    <t>EIT(0.0)IS(0.50)GS(0.50)FQGFHHQK</t>
  </si>
  <si>
    <t>NP_001159430|NP_001159431|NP_001035936|NP_061000</t>
  </si>
  <si>
    <t>NP_001159430</t>
  </si>
  <si>
    <t>GSDMB</t>
  </si>
  <si>
    <t>NP_001159432_S739s _1_0_710_748</t>
  </si>
  <si>
    <t>TCGA_BH-A0EE_AO-A0J9_BH-A0E0_117C_P_BI_20130426_H-JQ_f10.30669.30669.5</t>
  </si>
  <si>
    <t>FLTAIIFNCSAQHAAVNSGQHDFGAWMPNAPsSMRQPPPQTK</t>
  </si>
  <si>
    <t>FLT(0.20)AIIFNCS(0.0)AQHAAVNS(0.20)GQHDFGAWMPNAPS(0.20)S(0.20)MRQPPPQT(0.20)K</t>
  </si>
  <si>
    <t>NP_001159432|NP_067641</t>
  </si>
  <si>
    <t>NP_001159432</t>
  </si>
  <si>
    <t>ALOXE3</t>
  </si>
  <si>
    <t>NP_001159450_S814s _1_0_814_818</t>
  </si>
  <si>
    <t>TCGA_AN-A0FL_BH-A0DG_AN-A0AS_117C_P_BI_20130830_H-PM_f04.20914.20914.3</t>
  </si>
  <si>
    <t>RLsSTSSEETQLFHIPR</t>
  </si>
  <si>
    <t>RLS(0.20)S(0.20)T(0.20)S(0.20)S(0.20)EET(0.0)QLFHIPR</t>
  </si>
  <si>
    <t>NP_001159450</t>
  </si>
  <si>
    <t>PROM2</t>
  </si>
  <si>
    <t>NP_001159450_S817sS818s_2_2_817_818</t>
  </si>
  <si>
    <t>TCGA_D8-A13Y_A8-A076_AO-A126_117C_P_BI_20130621_H-PM_f10.24045.24045.3</t>
  </si>
  <si>
    <t xml:space="preserve">S817s S818s </t>
  </si>
  <si>
    <t>LSSTssEETQLFHIPR</t>
  </si>
  <si>
    <t>LS(0.0)S(0.0)T(0.0)S(0.99)S(0.99)EET(0.0)QLFHIPR</t>
  </si>
  <si>
    <t>NP_001159450_T816tS817sS818s_3_0_814_818</t>
  </si>
  <si>
    <t>TCGA_AR-A0TR_AO-A03O_BH-A18R_117C_P_BI_20130907_H-PM_f05.25219.25219.3</t>
  </si>
  <si>
    <t xml:space="preserve">T816t S817s S818s </t>
  </si>
  <si>
    <t>RLSStssEETQLFHIPR</t>
  </si>
  <si>
    <t>NP_001159477_S104s _1_1_104_104</t>
  </si>
  <si>
    <t>TCGA_C8-A12P_BH-A0C1_A2-A0EY_117C_P_BI_20130628_H-PM_f01.5943.5943.4</t>
  </si>
  <si>
    <t>SQVSEEEGKEVEsDKEK</t>
  </si>
  <si>
    <t>S(0.0)QVS(0.0)EEEGKEVES(0.99)DKEK</t>
  </si>
  <si>
    <t>NP_001159477|NP_976218|NP_001159478</t>
  </si>
  <si>
    <t>NP_001159477</t>
  </si>
  <si>
    <t>EPB41</t>
  </si>
  <si>
    <t>NP_001159477_S144s _1_1_144_144</t>
  </si>
  <si>
    <t>TCGA_AR-A0TT_AR-A1AQ_AO-A12B_117C_P_BI_20131105_H-PM_f01.22189.22189.4</t>
  </si>
  <si>
    <t>TDPsLDLHSLSSAETQPAQEELREDPDFEIK</t>
  </si>
  <si>
    <t>T(0.0)DPS(0.99)LDLHS(0.0)LS(0.0)S(0.0)AET(0.0)QPAQEELREDPDFEIK</t>
  </si>
  <si>
    <t>NP_001159477_S144sS149s_2_2_144_149</t>
  </si>
  <si>
    <t>TCGA_BH-A0EE_AO-A0J9_BH-A0E0_117C_P_BI_20130426_H-JQ_f09.24587.24587.4</t>
  </si>
  <si>
    <t xml:space="preserve">S144s S149s </t>
  </si>
  <si>
    <t>TDPsLDLHsLSSAETQPAQEELREDPDFEIK</t>
  </si>
  <si>
    <t>T(0.0)DPS(0.99)LDLHS(0.99)LS(0.0)S(0.0)AET(0.0)QPAQEELREDPDFEIK</t>
  </si>
  <si>
    <t>NP_001159477_S149s _1_1_149_149</t>
  </si>
  <si>
    <t>TCGA_AR-A0TT_AR-A1AQ_AO-A12B_117C_P_BI_20131105_H-PM_f12.21383.21383.4</t>
  </si>
  <si>
    <t>TDPSLDLHsLSSAETQPAQEELREDPDFEIK</t>
  </si>
  <si>
    <t>T(0.0)DPS(0.0)LDLHS(0.99)LS(0.0)S(0.0)AET(0.0)QPAQEELREDPDFEIK</t>
  </si>
  <si>
    <t>NP_001159477_S149sS151sS152s_3_3_149_152</t>
  </si>
  <si>
    <t>TCGA_AO-A0JE_A2-A0T2_AN-A0AJ_117C_P_BI_20130901_H-PM_f08.26958.26958.4</t>
  </si>
  <si>
    <t xml:space="preserve">S149s S151s S152s </t>
  </si>
  <si>
    <t>TDPSLDLHsLssAETQPAQEELREDPDFEIK</t>
  </si>
  <si>
    <t>T(0.0)DPS(0.0)LDLHS(0.99)LS(0.99)S(0.99)AET(0.0)QPAQEELREDPDFEIK</t>
  </si>
  <si>
    <t>NP_001159477_S14s _1_1_14_14</t>
  </si>
  <si>
    <t>TCGA_A2-A0D2_C8-A12U_AR-A1AS_117C_P_BI_20131101_H-PM_f07.8404.8404.3</t>
  </si>
  <si>
    <t>SLVTEAENsQHQQK</t>
  </si>
  <si>
    <t>S(0.0)LVT(0.0)EAENS(0.99)QHQQK</t>
  </si>
  <si>
    <t>NP_001159477_S151sS152s_2_2_151_152</t>
  </si>
  <si>
    <t>TCGA_AR-A0TV_C8-A12Z_AO-A0JJ_117C_P_BI_20130831_H-PM_f10.26382.26382.4</t>
  </si>
  <si>
    <t xml:space="preserve">S151s S152s </t>
  </si>
  <si>
    <t>TDPSLDLHSLssAETQPAQEELREDPDFEIK</t>
  </si>
  <si>
    <t>T(0.0)DPS(0.0)LDLHS(0.0)LS(0.99)S(0.99)AET(0.0)QPAQEELREDPDFEIK</t>
  </si>
  <si>
    <t>NP_001159477_S188s _1_1_188_188</t>
  </si>
  <si>
    <t>TCGA_A2-A0T7_C8-A12Q_A8-A079_117C_P_BI_20130905_H-PM_f09.8233.8233.3</t>
  </si>
  <si>
    <t>IEVKEEsPQSK</t>
  </si>
  <si>
    <t>IEVKEES(0.99)PQS(0.0)K</t>
  </si>
  <si>
    <t>NP_001159477_S376s _1_0_376_378</t>
  </si>
  <si>
    <t>TCGA_AN-A0FL_BH-A0DG_AN-A0AS_117C_P_BI_20130830_H-PM_f06.27167.27167.3</t>
  </si>
  <si>
    <t>sMTPAQADLEFLENAK</t>
  </si>
  <si>
    <t>S(0.50)MT(0.50)PAQADLEFLENAK</t>
  </si>
  <si>
    <t>NP_001159477|NP_976218|NP_001159478|NP_976217|NP_001159479|NP_004428</t>
  </si>
  <si>
    <t>NP_001159477_S521s_1_1_521_521</t>
  </si>
  <si>
    <t>TCGA_A7-A0CD_C8-A12W_AN-A0AL_117C_P_BI_20130930_H-PM_f10.19660.19660.3</t>
  </si>
  <si>
    <t xml:space="preserve">Q519q S521s </t>
  </si>
  <si>
    <t>qAsALIDRPAPHFER</t>
  </si>
  <si>
    <t>Q(1.0)AS(1.0)ALIDRPAPHFER</t>
  </si>
  <si>
    <t>NP_001159477_S542s _1_1_542_542</t>
  </si>
  <si>
    <t>TCGA_A2-A0YF_BH-A0DD_BH-A0E9_117C_P_BI_20131104_H-PM_f04.12248.12475.2</t>
  </si>
  <si>
    <t>sLDGAAAVDSADR</t>
  </si>
  <si>
    <t>S(0.99)LDGAAAVDS(0.0)ADR</t>
  </si>
  <si>
    <t>NP_001159477_S542sT559t_2_1_542_560</t>
  </si>
  <si>
    <t>TCGA_AR-A0TT_AR-A1AQ_AO-A12B_117C_P_BI_20131105_H-PM_f05.20955.20955.4</t>
  </si>
  <si>
    <t xml:space="preserve">S542s T559t </t>
  </si>
  <si>
    <t>sLDGAAAVDSADRSPRPtSAPAITQGQVAEGGVLDASAK</t>
  </si>
  <si>
    <t>S(0.99)LDGAAAVDS(0.25)ADRS(0.25)PRPT(0.25)S(0.25)APAIT(0.0)QGQVAEGGVLDAS(0.0)AK</t>
  </si>
  <si>
    <t>NP_001159477_S551s _1_0_551_555</t>
  </si>
  <si>
    <t>TCGA_AO-A12E_A8-A06N_A2-A0T1_117C_P_BI_20130920_H-PM_f11.17317.17317.6</t>
  </si>
  <si>
    <t>SLDGAAAVDsADRSPRPTSAPAITQGQVAEGGVLDASAKK</t>
  </si>
  <si>
    <t>S(0.0)LDGAAAVDS(0.50)ADRS(0.50)PRPT(0.0)S(0.0)APAIT(0.0)QGQVAEGGVLDAS(0.0)AKK</t>
  </si>
  <si>
    <t>NP_001159477_S578s _1_1_578_578</t>
  </si>
  <si>
    <t>TCGA_A7-A0CD_C8-A12W_AN-A0AL_117C_P_BI_20130930_H-PM_f10.15291.15291.4</t>
  </si>
  <si>
    <t>SPRPTSAPAITQGQVAEGGVLDAsAKK</t>
  </si>
  <si>
    <t>S(0.0)PRPT(0.0)S(0.0)APAIT(0.0)QGQVAEGGVLDAS(0.99)AKK</t>
  </si>
  <si>
    <t>NP_001159477_S664s _1_1_664_664</t>
  </si>
  <si>
    <t>TCGA_A2-A0D2_C8-A12U_AR-A1AS_117C_P_BI_20131101_H-PM_f02.24399.24399.4</t>
  </si>
  <si>
    <t>LDGENIYIRHsNLMLEDLDK</t>
  </si>
  <si>
    <t>LDGENIY(0.0)IRHS(0.99)NLMLEDLDK</t>
  </si>
  <si>
    <t>NP_001159477|NP_001159478|NP_976217|NP_004428</t>
  </si>
  <si>
    <t>NP_001159477_S674s _1_1_674_674</t>
  </si>
  <si>
    <t>TCGA_A2-A0SW_AO-A0JL_BH-A0BV_117C_P_BI_20131115_H-PM_f04.9960.9960.5</t>
  </si>
  <si>
    <t>HSNLMLEDLDKsQEEIKK</t>
  </si>
  <si>
    <t>HS(0.0)NLMLEDLDKS(0.99)QEEIKK</t>
  </si>
  <si>
    <t>NP_001159477_S684s _1_1_684_684</t>
  </si>
  <si>
    <t>TCGA_D8-A13Y_A8-A076_AO-A126_117C_P_BI_20130621_H-PM_f05.5076.5076.4</t>
  </si>
  <si>
    <t>HHAsISELKK</t>
  </si>
  <si>
    <t>HHAS(0.99)IS(0.0)ELKK</t>
  </si>
  <si>
    <t>NP_001159477_S709s _1_1_709_709</t>
  </si>
  <si>
    <t>TCGA_AR-A0TV_C8-A12Z_AO-A0JJ_117C_P_BI_20130831_H-PM_f03.8116.8116.2</t>
  </si>
  <si>
    <t>RLsTHSPFR</t>
  </si>
  <si>
    <t>RLS(0.99)T(0.0)HS(0.0)PFR</t>
  </si>
  <si>
    <t>NP_001159477_S712s _1_1_712_712</t>
  </si>
  <si>
    <t>CPTAC_263d3f-I_blcdb9-I_c4155b-C_117C_P_BI_20140520_H-PM_f11.10282.10282.2</t>
  </si>
  <si>
    <t>LSTHsPFR</t>
  </si>
  <si>
    <t>LS(0.0)T(0.0)HS(0.99)PFR</t>
  </si>
  <si>
    <t>NP_001159477_S80s _1_1_80_80</t>
  </si>
  <si>
    <t>TCGA_A2-A0SW_AO-A0JL_BH-A0BV_117C_P_BI_20131115_H-PM_f11.22850.22850.3</t>
  </si>
  <si>
    <t>GLsRLFSSFLK</t>
  </si>
  <si>
    <t>GLS(0.99)RLFS(0.0)S(0.0)FLK</t>
  </si>
  <si>
    <t>NP_001159477_S849s _1_1_849_849</t>
  </si>
  <si>
    <t>TCGA_AO-A12E_A8-A06N_A2-A0T1_117C_P_BI_20130920_H-PM_f06.6476.6476.3</t>
  </si>
  <si>
    <t>EQHPDMsVTK</t>
  </si>
  <si>
    <t>EQHPDMS(0.99)VT(0.0)K</t>
  </si>
  <si>
    <t>NP_036439|NP_001159477|NP_976218|NP_976217|NP_001159479|NP_004428</t>
  </si>
  <si>
    <t>NP_001159477_S84s _1_1_84_84</t>
  </si>
  <si>
    <t>TCGA_AO-A0JE_A2-A0T2_AN-A0AJ_117C_P_BI_20130901_H-PM_f06.28557.28557.2</t>
  </si>
  <si>
    <t>LFsSFLK</t>
  </si>
  <si>
    <t>LFS(0.99)S(0.0)FLK</t>
  </si>
  <si>
    <t>NP_005711|NP_001159477|NP_976218|NP_001159478</t>
  </si>
  <si>
    <t>NP_001159477_T494t _1_1_494_494</t>
  </si>
  <si>
    <t>TCGA_AO-A12D_C8-A131_AO-A12B_117C_P_BI_20130213_H-PM_f01.12222.12222.2</t>
  </si>
  <si>
    <t>LTSTDtIPK</t>
  </si>
  <si>
    <t>LT(0.0)S(0.0)T(0.0)DT(0.99)IPK</t>
  </si>
  <si>
    <t>NP_001159477_T559t _1_0_559_560</t>
  </si>
  <si>
    <t>TCGA_A8-A09G_C8-A131_C8-A134_117C_P_BI_20131101_H-PM_f09.19738.19738.5</t>
  </si>
  <si>
    <t xml:space="preserve">T559t </t>
  </si>
  <si>
    <t>SLDGAAAVDSADRSPRPtSAPAITQGQVAEGGVLDASAK</t>
  </si>
  <si>
    <t>S(0.0)LDGAAAVDS(0.0)ADRS(0.0)PRPT(0.50)S(0.50)APAIT(0.0)QGQVAEGGVLDAS(0.0)AK</t>
  </si>
  <si>
    <t>NP_001159477_T60t _1_1_60_60</t>
  </si>
  <si>
    <t>TCGA_A2-A0T6_E2-A158_E2-A15A_117C_W_BI_201301002_H-PM_f05.7044.7044.3</t>
  </si>
  <si>
    <t>ASNGDtPTHEDLTK</t>
  </si>
  <si>
    <t>AS(0.0)NGDT(0.99)PT(0.0)HEDLT(0.0)K</t>
  </si>
  <si>
    <t>NP_001159477_T736t _1_0_736_738</t>
  </si>
  <si>
    <t>TCGA_AO-A12E_A8-A06N_A2-A0T1_117C_P_BI_20130920_H-PM_f11.11360.11360.3</t>
  </si>
  <si>
    <t xml:space="preserve">T736t </t>
  </si>
  <si>
    <t>TQtVTISDNANAVK</t>
  </si>
  <si>
    <t>T(0.0)QT(0.50)VT(0.50)IS(0.0)DNANAVK</t>
  </si>
  <si>
    <t>NP_001159477|NP_976218|NP_976217|NP_001159479|NP_004428</t>
  </si>
  <si>
    <t>NP_001159477_T786t _1_1_786_786</t>
  </si>
  <si>
    <t>TCGA_AO-A12E_A8-A06N_A2-A0T1_117C_P_BI_20130920_H-PM_f02.27303.27303.4</t>
  </si>
  <si>
    <t>TITYEAAQTDDNSGDLDPGVLLtAQTITSETPSSTTTTQITK</t>
  </si>
  <si>
    <t>T(0.0)IT(0.0)Y(0.0)EAAQT(0.0)DDNS(0.0)GDLDPGVLLT(0.99)AQT(0.0)IT(0.0)S(0.0)ET(0.0)PS(0.0)S(0.0)T(0.0)T(0.0)T(0.0)T(0.0)QIT(0.0)K</t>
  </si>
  <si>
    <t>NP_001159477|NP_976218|NP_976217|NP_001159479</t>
  </si>
  <si>
    <t>NP_001159477_T859t _1_1_859_859</t>
  </si>
  <si>
    <t>CPTAC_263d3f-I_blcdb9-I_c4155b-C_117C_P_BI_20140520_H-PM_f06.15897.15897.2</t>
  </si>
  <si>
    <t>VVVHQEtEIADE</t>
  </si>
  <si>
    <t>VVVHQET(1.0)EIADE</t>
  </si>
  <si>
    <t>NP_001159508_S68s _1_0_68_69</t>
  </si>
  <si>
    <t>TCGA_AO-A0JE_A2-A0T2_AN-A0AJ_117C_P_BI_20130901_H-PM_f08.18956.18956.3</t>
  </si>
  <si>
    <t>VsSLTLHLR</t>
  </si>
  <si>
    <t>VS(0.50)S(0.50)LT(0.0)LHLR</t>
  </si>
  <si>
    <t>NP_001159508</t>
  </si>
  <si>
    <t>ZNF260</t>
  </si>
  <si>
    <t>NP_001159575_S181s _1_0_180_181</t>
  </si>
  <si>
    <t>TCGA_A2-A0YG_E2-A150_BH-A18N_117C_P_BI_20130920_H-PM_f03.15961.15961.3</t>
  </si>
  <si>
    <t>TVWSsGDDKEQLVK</t>
  </si>
  <si>
    <t>T(0.0)VWS(0.50)S(0.50)GDDKEQLVK</t>
  </si>
  <si>
    <t>NP_066925|NP_001159575</t>
  </si>
  <si>
    <t>NP_001159575</t>
  </si>
  <si>
    <t>SPINT2</t>
  </si>
  <si>
    <t>NP_001159575_S62s _1_1_62_62</t>
  </si>
  <si>
    <t>TCGA_A2-A0YG_E2-A150_BH-A18N_117C_P_BI_20130920_H-PM_f06.19301.19301.4</t>
  </si>
  <si>
    <t>RQDsEDHSSDMFNYEEYCTANAVTGPCR</t>
  </si>
  <si>
    <t>RQDS(0.99)EDHS(0.0)S(0.0)DMFNY(0.0)EEY(0.0)CT(0.0)ANAVT(0.0)GPCR</t>
  </si>
  <si>
    <t>NP_001159581_S19s _1_0_17_19</t>
  </si>
  <si>
    <t>TCGA_C8-A12P_BH-A0C1_A2-A0EY_117C_P_BI_20130628_H-PM_f01.12772.12772.3</t>
  </si>
  <si>
    <t>KTTSVSLTIGSSsPK</t>
  </si>
  <si>
    <t>KT(0.0)T(0.0)S(0.0)VS(0.0)LT(0.0)IGS(0.33)S(0.33)S(0.33)PK</t>
  </si>
  <si>
    <t>NP_001159580|NP_057165|NP_001159581</t>
  </si>
  <si>
    <t>NP_001159581</t>
  </si>
  <si>
    <t>PALLD</t>
  </si>
  <si>
    <t>NP_001159581_S259s _1_1_259_259</t>
  </si>
  <si>
    <t>TCGA_AO-A12D_AN-A04A_BH-A0AV_117C_P_BI_20130322_H-PM_f05.27516.27616.4</t>
  </si>
  <si>
    <t>SLPTPAVLLsPTKEPPPLLAK</t>
  </si>
  <si>
    <t>S(0.0)LPT(0.0)PAVLLS(0.99)PT(0.0)KEPPPLLAK</t>
  </si>
  <si>
    <t>NP_001159581_S287s _1_1_287_287</t>
  </si>
  <si>
    <t>TCGA_A2-A0YF_BH-A0DD_BH-A0E9_117C_P_BI_20131104_H-PM_f03.24987.24987.3</t>
  </si>
  <si>
    <t>IAsDEEIQGTKDAVIQDLER</t>
  </si>
  <si>
    <t>IAS(0.99)DEEIQGT(0.0)KDAVIQDLER</t>
  </si>
  <si>
    <t>NP_001159580|NP_057165|NP_001159581|NP_001159582</t>
  </si>
  <si>
    <t>NP_001159581_S335s _1_0_335_337</t>
  </si>
  <si>
    <t>TCGA_AR-A0TT_AR-A1AQ_AO-A12B_117C_P_BI_20131105_H-PM_f07.24890.24890.3</t>
  </si>
  <si>
    <t>LLGADsATVFNIQEPEEETANQEYK</t>
  </si>
  <si>
    <t>LLGADS(0.50)AT(0.50)VFNIQEPEEET(0.0)ANQEY(0.0)K</t>
  </si>
  <si>
    <t>NP_057165|NP_001159581|NP_001159582</t>
  </si>
  <si>
    <t>NP_001159581_S364s _1_1_364_364</t>
  </si>
  <si>
    <t>TCGA_E2-A10A_BH-A18Q_C8-A130_117C_P_BI_20130228_H-PM_f12.26998.26998.3</t>
  </si>
  <si>
    <t>LIsEIEYRLER</t>
  </si>
  <si>
    <t>LIS(0.99)EIEY(0.0)RLER</t>
  </si>
  <si>
    <t>NP_001159581_S373s _1_1_373_373</t>
  </si>
  <si>
    <t>TCGA_E2-A10A_BH-A18Q_C8-A130_117C_P_BI_20130228_H-PM_f11.28460.28460.4</t>
  </si>
  <si>
    <t>LERsPVDESGDEVQYGDVPVENGMAPFFEMK</t>
  </si>
  <si>
    <t>LERS(0.99)PVDES(0.0)GDEVQY(0.0)GDVPVENGMAPFFEMK</t>
  </si>
  <si>
    <t>NP_001159581_S373sS378s_2_2_373_378</t>
  </si>
  <si>
    <t>TCGA_A2-A0YF_BH-A0DD_BH-A0E9_117C_P_BI_20131104_H-PM_f10.28559.28673.4</t>
  </si>
  <si>
    <t xml:space="preserve">S373s S378s </t>
  </si>
  <si>
    <t>LERsPVDEsGDEVQYGDVPVENGMAPFFEMK</t>
  </si>
  <si>
    <t>LERS(0.99)PVDES(0.99)GDEVQY(0.0)GDVPVENGMAPFFEMK</t>
  </si>
  <si>
    <t>NP_001159581_S378s _1_1_378_378</t>
  </si>
  <si>
    <t>TCGA_A2-A0YF_BH-A0DD_BH-A0E9_117C_P_BI_20131104_H-PM_f10.28769.28876.3</t>
  </si>
  <si>
    <t>SPVDEsGDEVQYGDVPVENGMAPFFEMK</t>
  </si>
  <si>
    <t>S(0.0)PVDES(0.99)GDEVQY(0.0)GDVPVENGMAPFFEMK</t>
  </si>
  <si>
    <t>NP_001159581_S41s _1_1_41_41</t>
  </si>
  <si>
    <t>TCGA_A8-A09I_C8-A12L_A2-A0EX_117C_P_BI_20130321_H-PM_f06.31355.31355.4</t>
  </si>
  <si>
    <t>TGVTTAVIQPLSVPVQQVHsPTSYLCRPDGTTTAYFPPVFTK</t>
  </si>
  <si>
    <t>T(0.0)GVT(0.0)T(0.0)AVIQPLS(0.0)VPVQQVHS(0.99)PT(0.0)S(0.0)Y(0.0)LCRPDGT(0.0)T(0.0)T(0.0)AY(0.0)FPPVFT(0.0)K</t>
  </si>
  <si>
    <t>NP_001159581_S495s _1_1_495_495</t>
  </si>
  <si>
    <t>TCGA_BH-A18V_A7-A13F_BH-A0E1_117C_P_BI_20130531_H-PM_f10.1831.1831.3</t>
  </si>
  <si>
    <t>sPRSPSGHPHVR</t>
  </si>
  <si>
    <t>S(0.99)PRS(0.0)PS(0.0)GHPHVR</t>
  </si>
  <si>
    <t>NP_001159581_S495sS498s_2_2_495_498</t>
  </si>
  <si>
    <t>TCGA_A8-A09I_C8-A12L_A2-A0EX_117C_P_BI_20130321_H-PM_f06.2433.2433.5</t>
  </si>
  <si>
    <t xml:space="preserve">S495s S498s </t>
  </si>
  <si>
    <t>GRsPRsPSGHPHVR</t>
  </si>
  <si>
    <t>GRS(0.99)PRS(0.99)PS(0.0)GHPHVR</t>
  </si>
  <si>
    <t>NP_001159581_S498s _1_1_498_498</t>
  </si>
  <si>
    <t>TCGA_C8-A138_E2-A154_BH-A0BZ_117C_P_BI_20130301_H-PM_f06.1128.1408.3</t>
  </si>
  <si>
    <t>sPSGHPHVR</t>
  </si>
  <si>
    <t>S(0.99)PS(0.0)GHPHVR</t>
  </si>
  <si>
    <t>NP_001159581_S500s _1_1_500_500</t>
  </si>
  <si>
    <t>TCGA_A8-A09I_C8-A12L_A2-A0EX_117C_P_BI_20130321_H-PM_f07.2207.2429.3</t>
  </si>
  <si>
    <t>SPsGHPHVR</t>
  </si>
  <si>
    <t>S(0.0)PS(0.99)GHPHVR</t>
  </si>
  <si>
    <t>NP_001159581_S510sS512s_2_0_510_515</t>
  </si>
  <si>
    <t>TCGA_A8-A09I_C8-A12L_A2-A0EX_117C_P_BI_20130321_H-PM_fA.4039.4039.4</t>
  </si>
  <si>
    <t xml:space="preserve">S510s S512s </t>
  </si>
  <si>
    <t>sRsRDSGDENEPIQER</t>
  </si>
  <si>
    <t>S(0.33)RS(0.33)RDS(0.33)GDENEPIQER</t>
  </si>
  <si>
    <t>NP_001159581_S515s _1_0_512_515</t>
  </si>
  <si>
    <t>TCGA_C8-A138_E2-A154_BH-A0BZ_117C_P_BI_20130301_H-PM_fA.5093.5096.3</t>
  </si>
  <si>
    <t>SRDsGDENEPIQER</t>
  </si>
  <si>
    <t>S(0.50)RDS(0.50)GDENEPIQER</t>
  </si>
  <si>
    <t>NP_001159581_S515s _1_1_515_515</t>
  </si>
  <si>
    <t>TCGA_BH-A0EE_AO-A0J9_BH-A0E0_117C_P_BI_20130426_H-JQ_fA.4974.4974.3</t>
  </si>
  <si>
    <t>S(0.0)RDS(0.99)GDENEPIQER</t>
  </si>
  <si>
    <t>NP_001159581_S573s _1_1_573_573</t>
  </si>
  <si>
    <t>TCGA_A8-A09G_C8-A131_C8-A134_117C_P_BI_20131101_H-PM_f04.22755.22755.5</t>
  </si>
  <si>
    <t>VSGLPTPDLSWQLDGKPVRPDsAHK</t>
  </si>
  <si>
    <t>VS(0.0)GLPT(0.0)PDLS(0.0)WQLDGKPVRPDS(0.99)AHK</t>
  </si>
  <si>
    <t>NP_001159581_S727s _1_1_727_727</t>
  </si>
  <si>
    <t>TCGA_A2-A0YG_E2-A150_BH-A18N_117C_P_BI_20130920_H-PM_f08.14678.14678.4</t>
  </si>
  <si>
    <t>LDVYTQWHQQsQSTKPK</t>
  </si>
  <si>
    <t>LDVY(0.0)T(0.0)QWHQQS(0.99)QS(0.0)T(0.0)KPK</t>
  </si>
  <si>
    <t>NP_001159581|NP_001159582</t>
  </si>
  <si>
    <t>NP_001159581_S746s _1_1_746_746</t>
  </si>
  <si>
    <t>TCGA_A2-A0SW_AO-A0JL_BH-A0BV_117C_P_BI_20131115_H-PM_f06.13437.13437.2</t>
  </si>
  <si>
    <t>YAALsDQGLDIK</t>
  </si>
  <si>
    <t>Y(0.0)AALS(0.99)DQGLDIK</t>
  </si>
  <si>
    <t>NP_001159581_S763s _1_1_763_763</t>
  </si>
  <si>
    <t>TCGA_A8-A09I_C8-A12L_A2-A0EX_117C_P_BI_20130321_H-PM_f10.26819.26819.3</t>
  </si>
  <si>
    <t>AAFQPEANPsHLTLNTALVESEDL</t>
  </si>
  <si>
    <t>AAFQPEANPS(0.99)HLT(0.0)LNT(0.0)ALVES(0.0)EDL</t>
  </si>
  <si>
    <t>NP_001159581_S774s _1_1_774_774</t>
  </si>
  <si>
    <t>TCGA_E2-A159_A2-A0T3_A2-A0YD_117C_P_BI_20130906_H-PM_f01.27497.27497.3</t>
  </si>
  <si>
    <t>AAFQPEANPSHLTLNTALVEsEDL</t>
  </si>
  <si>
    <t>AAFQPEANPS(0.0)HLT(0.0)LNT(0.0)ALVES(0.99)EDL</t>
  </si>
  <si>
    <t>NP_001159581_S97s _1_1_97_97</t>
  </si>
  <si>
    <t>TCGA_A8-A09I_C8-A12L_A2-A0EX_117C_P_BI_20130321_H-PM_f05.12041.12041.2</t>
  </si>
  <si>
    <t>QGsEIQDSPDFR</t>
  </si>
  <si>
    <t>QGS(0.99)EIQDS(0.0)PDFR</t>
  </si>
  <si>
    <t>NP_001159581_T253tS259s_2_2_253_259</t>
  </si>
  <si>
    <t>TCGA_A2-A0EV_AN-A0AM_D8-A142_117C_P_BI_20130724_H-PM_f08.23850.23850.3</t>
  </si>
  <si>
    <t xml:space="preserve">T253t S259s </t>
  </si>
  <si>
    <t>SLPtPAVLLsPTK</t>
  </si>
  <si>
    <t>S(0.0)LPT(0.99)PAVLLS(0.99)PT(0.0)K</t>
  </si>
  <si>
    <t>NP_001159581_T557t _1_1_557_557</t>
  </si>
  <si>
    <t>TCGA_AN-A0FL_BH-A0DG_AN-A0AS_117C_P_BI_20130830_H-PM_f12.21807.21807.5</t>
  </si>
  <si>
    <t>VSGLPtPDLSWQLDGKPVRPDSAHK</t>
  </si>
  <si>
    <t>VS(0.0)GLPT(0.99)PDLS(0.0)WQLDGKPVRPDS(0.0)AHK</t>
  </si>
  <si>
    <t>NP_001159581_T721t _1_1_721_721</t>
  </si>
  <si>
    <t>TCGA_A8-A09I_C8-A12L_A2-A0EX_117C_P_BI_20130321_H-PM_f12.11982.11982.4</t>
  </si>
  <si>
    <t>LDVYtQWHQQSQSTKPK</t>
  </si>
  <si>
    <t>LDVY(0.0)T(0.99)QWHQQS(0.0)QS(0.0)T(0.0)KPK</t>
  </si>
  <si>
    <t>NP_001159581_Y720y _1_1_720_720</t>
  </si>
  <si>
    <t>TCGA_D8-A13Y_A8-A076_AO-A126_117C_P_BI_20130621_H-PM_f02.12749.12749.4</t>
  </si>
  <si>
    <t xml:space="preserve">Y720y </t>
  </si>
  <si>
    <t>LDVyTQWHQQSQSTKPK</t>
  </si>
  <si>
    <t>LDVY(0.99)T(0.0)QWHQQS(0.0)QS(0.0)T(0.0)KPK</t>
  </si>
  <si>
    <t>NP_001159582_S14s _1_1_14_14</t>
  </si>
  <si>
    <t>TCGA_AO-A0JM_C8-A12V_A8-A08G_117C_P_BI_20131003_H-PM_f01.11750.11907.3</t>
  </si>
  <si>
    <t>SAPAMQsSGSFNYARPK</t>
  </si>
  <si>
    <t>S(0.0)APAMQS(0.99)S(0.0)GS(0.0)FNY(0.0)ARPK</t>
  </si>
  <si>
    <t>NP_001159582</t>
  </si>
  <si>
    <t>NP_001159582_S17s _1_0_15_17</t>
  </si>
  <si>
    <t>TCGA_A2-A0EV_AN-A0AM_D8-A142_117C_P_BI_20130724_H-PM_f12.11276.11276.2</t>
  </si>
  <si>
    <t>SAPAMQSSGsFNYARPK</t>
  </si>
  <si>
    <t>S(0.0)APAMQS(0.0)S(0.50)GS(0.50)FNY(0.0)ARPK</t>
  </si>
  <si>
    <t>NP_001159582_S36s _1_1_36_36</t>
  </si>
  <si>
    <t>TCGA_D8-A13Y_A8-A076_AO-A126_117C_P_BI_20130621_H-PM_f12.20528.20528.3</t>
  </si>
  <si>
    <t>QFIAAQNLGPAsGHGTPASSPSSSSLPSPMSPTPR</t>
  </si>
  <si>
    <t>QFIAAQNLGPAS(0.99)GHGT(0.0)PAS(0.0)S(0.0)PS(0.0)S(0.0)S(0.0)S(0.0)LPS(0.0)PMS(0.0)PT(0.0)PR</t>
  </si>
  <si>
    <t>NP_001159582_S43sS44s_2_2_43_44</t>
  </si>
  <si>
    <t>TCGA_AO-A12D_AN-A04A_BH-A0AV_117C_P_BI_20130322_H-PM_f08.22454.22635.3</t>
  </si>
  <si>
    <t>QFIAAQNLGPASGHGTPAssPSSSSLPSPMSPTPR</t>
  </si>
  <si>
    <t>QFIAAQNLGPAS(0.0)GHGT(0.0)PAS(0.99)S(0.99)PS(0.0)S(0.0)S(0.0)S(0.0)LPS(0.0)PMS(0.0)PT(0.0)PR</t>
  </si>
  <si>
    <t>NP_001159582_S47sS55s_2_1_36_55</t>
  </si>
  <si>
    <t>TCGA_C8-A12P_BH-A0C1_A2-A0EY_117C_P_BI_20130628_H-PM_f05.23676.23676.4</t>
  </si>
  <si>
    <t xml:space="preserve">S47s S55s </t>
  </si>
  <si>
    <t>QFIAAQNLGPASGHGTPASSPSsSSLPSPMsPTPR</t>
  </si>
  <si>
    <t>QFIAAQNLGPAS(0.14)GHGT(0.0)PAS(0.14)S(0.14)PS(0.14)S(0.14)S(0.14)S(0.14)LPS(0.0)PMS(0.99)PT(0.0)PR</t>
  </si>
  <si>
    <t>NP_001159582_S48s _1_0_43_49</t>
  </si>
  <si>
    <t>TCGA_A2-A0D0_BH-A0HK_C8-A12T_117C_P_BI_20130329_H-JQ_f02.20384.20384.4</t>
  </si>
  <si>
    <t>QFIAAQNLGPASGHGTPASSPSSsSLPSPMSPTPR</t>
  </si>
  <si>
    <t>QFIAAQNLGPAS(0.0)GHGT(0.0)PAS(0.17)S(0.17)PS(0.17)S(0.17)S(0.17)S(0.17)LPS(0.0)PMS(0.0)PT(0.0)PR</t>
  </si>
  <si>
    <t>NP_001159582_S52s _1_1_52_52</t>
  </si>
  <si>
    <t>TCGA_A2-A0EV_AN-A0AM_D8-A142_117C_P_BI_20130724_H-PM_f01.18072.18356.3</t>
  </si>
  <si>
    <t>QFIAAQNLGPASGHGTPASSPSSSSLPsPMSPTPR</t>
  </si>
  <si>
    <t>QFIAAQNLGPAS(0.0)GHGT(0.0)PAS(0.0)S(0.0)PS(0.0)S(0.0)S(0.0)S(0.0)LPS(0.99)PMS(0.0)PT(0.0)PR</t>
  </si>
  <si>
    <t>NP_001159582_S52sS55s_2_2_52_55</t>
  </si>
  <si>
    <t>TCGA_A2-A0D0_BH-A0HK_C8-A12T_117C_P_BI_20130329_H-JQ_f06.21918.21918.3</t>
  </si>
  <si>
    <t xml:space="preserve">S52s S55s </t>
  </si>
  <si>
    <t>QFIAAQNLGPASGHGTPASSPSSSSLPsPMsPTPR</t>
  </si>
  <si>
    <t>QFIAAQNLGPAS(0.0)GHGT(0.0)PAS(0.0)S(0.0)PS(0.0)S(0.0)S(0.0)S(0.0)LPS(0.99)PMS(0.99)PT(0.0)PR</t>
  </si>
  <si>
    <t>NP_001159582_S55s _1_1_55_55</t>
  </si>
  <si>
    <t>TCGA_A2-A0YG_E2-A150_BH-A18N_117C_P_BI_20130920_H-PM_f01.20750.20750.4</t>
  </si>
  <si>
    <t>QFIAAQNLGPASGHGTPASSPSSSSLPSPMsPTPR</t>
  </si>
  <si>
    <t>QFIAAQNLGPAS(0.0)GHGT(0.0)PAS(0.0)S(0.0)PS(0.0)S(0.0)S(0.0)S(0.0)LPS(0.0)PMS(0.99)PT(0.0)PR</t>
  </si>
  <si>
    <t>NP_001159582_S8s _1_1_8_8</t>
  </si>
  <si>
    <t>TCGA_AO-A12D_C8-A131_AO-A12B_117C_P_BI_20130213_H-PM_f12.11755.11755.3</t>
  </si>
  <si>
    <t>sAPAMQSSGSFNYARPK</t>
  </si>
  <si>
    <t>S(0.99)APAMQS(0.0)S(0.0)GS(0.0)FNY(0.0)ARPK</t>
  </si>
  <si>
    <t>NP_001159582_S8sS15s_2_1_8_17</t>
  </si>
  <si>
    <t>TCGA_A2-A0EV_AN-A0AM_D8-A142_117C_P_BI_20130724_H-PM_f05.13309.13309.3</t>
  </si>
  <si>
    <t xml:space="preserve">S8s S15s </t>
  </si>
  <si>
    <t>sAPAMQSsGSFNYARPK</t>
  </si>
  <si>
    <t>S(0.99)APAMQS(0.33)S(0.33)GS(0.33)FNY(0.0)ARPK</t>
  </si>
  <si>
    <t>NP_001159582_T166t _1_1_166_166</t>
  </si>
  <si>
    <t>TCGA_A8-A09I_C8-A12L_A2-A0EX_117C_P_BI_20130321_H-PM_f05.14465.14465.2</t>
  </si>
  <si>
    <t xml:space="preserve">T166t </t>
  </si>
  <si>
    <t>GVtPAGFPK</t>
  </si>
  <si>
    <t>GVT(1.0)PAGFPK</t>
  </si>
  <si>
    <t>NP_001159582_T40tS47sS55s_3_2_40_55</t>
  </si>
  <si>
    <t>TCGA_C8-A138_E2-A154_BH-A0BZ_117C_P_BI_20130301_H-PM_f01.24731.24731.4</t>
  </si>
  <si>
    <t xml:space="preserve">T40t S47s S55s </t>
  </si>
  <si>
    <t>QFIAAQNLGPASGHGtPASSPSsSSLPSPMsPTPR</t>
  </si>
  <si>
    <t>QFIAAQNLGPAS(0.0)GHGT(0.99)PAS(0.17)S(0.17)PS(0.17)S(0.17)S(0.17)S(0.17)LPS(0.0)PMS(0.99)PT(0.0)PR</t>
  </si>
  <si>
    <t>NP_001159583_S116s _1_1_116_116</t>
  </si>
  <si>
    <t>TCGA_AO-A0JE_A2-A0T2_AN-A0AJ_117C_P_BI_20130901_H-PM_f02.12995.12995.4</t>
  </si>
  <si>
    <t>KVsQSTSSLVDTSVSATSRPR</t>
  </si>
  <si>
    <t>KVS(0.99)QS(0.0)T(0.0)S(0.0)S(0.0)LVDT(0.0)S(0.0)VS(0.0)AT(0.0)S(0.0)RPR</t>
  </si>
  <si>
    <t>NP_001159583|NP_001159586|NP_006693|NP_001159584</t>
  </si>
  <si>
    <t>NP_001159583</t>
  </si>
  <si>
    <t>PNPLA6</t>
  </si>
  <si>
    <t>NP_001159583_S118s _1_1_118_118</t>
  </si>
  <si>
    <t>TCGA_A2-A0YG_E2-A150_BH-A18N_117C_P_BI_20130920_H-PM_f01.14741.14741.3</t>
  </si>
  <si>
    <t>VSQsTSSLVDTSVSATSRPR</t>
  </si>
  <si>
    <t>VS(0.0)QS(0.99)T(0.0)S(0.0)S(0.0)LVDT(0.0)S(0.0)VS(0.0)AT(0.0)S(0.0)RPR</t>
  </si>
  <si>
    <t>NP_001159583_S1356s _1_1_1356_1356</t>
  </si>
  <si>
    <t>TCGA_AR-A0TT_AR-A1AQ_AO-A12B_117C_P_BI_20131105_H-PM_f09.6172.6172.2</t>
  </si>
  <si>
    <t xml:space="preserve">S1356s </t>
  </si>
  <si>
    <t>sILRQR</t>
  </si>
  <si>
    <t>S(1.0)ILRQR</t>
  </si>
  <si>
    <t>NP_060009|NP_001159583|NP_001159586|NP_006693|NP_001159584|NP_060662|NP_001061|NP_057521|NP_002827|NP_543030|NP_006495|NP_569119</t>
  </si>
  <si>
    <t>NP_001159583_S362s _1_0_359_362</t>
  </si>
  <si>
    <t>TCGA_E2-A10A_BH-A18Q_C8-A130_117C_P_BI_20130228_H-PM_f08.17948.17948.4</t>
  </si>
  <si>
    <t>LFPSPGLPTRTsPVRGSK</t>
  </si>
  <si>
    <t>LFPS(0.0)PGLPT(0.33)RT(0.33)S(0.33)PVRGS(0.0)K</t>
  </si>
  <si>
    <t>NP_001159583_S362s _1_1_362_362</t>
  </si>
  <si>
    <t>TCGA_BH-A18U_A2-A0YI_A2-A0EQ_117C_P_BI_20130423_H-JQ_f08.17313.17313.4</t>
  </si>
  <si>
    <t>LFPS(0.0)PGLPT(0.0)RT(0.0)S(0.99)PVRGS(0.0)K</t>
  </si>
  <si>
    <t>NP_001159583_S372s _1_1_372_372</t>
  </si>
  <si>
    <t>TCGA_AR-A1AW_AR-A1AV_C8-A135_117C_P_BI_20130702_H-PM_f06.9167.9167.2</t>
  </si>
  <si>
    <t>MVsTSATDEPR</t>
  </si>
  <si>
    <t>MVS(0.99)T(0.0)S(0.0)AT(0.0)DEPR</t>
  </si>
  <si>
    <t>NP_001159583_S420s _1_1_420_420</t>
  </si>
  <si>
    <t>TCGA_D8-A13Y_A8-A076_AO-A126_117C_P_BI_20130621_H-PM_f12.19110.19110.3</t>
  </si>
  <si>
    <t>CVsMPGDISGLQGGPR</t>
  </si>
  <si>
    <t>CVS(0.99)MPGDIS(0.0)GLQGGPR</t>
  </si>
  <si>
    <t>NP_001159583_S448s _1_1_448_448</t>
  </si>
  <si>
    <t>TCGA_A7-A0CJ_AO-A12F_A2-A0YL_117C_P_BI_20130904_H-PM_f10.22208.22208.3</t>
  </si>
  <si>
    <t>ISVsLQEEASGGSLAAPAR</t>
  </si>
  <si>
    <t>IS(0.0)VS(0.99)LQEEAS(0.0)GGS(0.0)LAAPAR</t>
  </si>
  <si>
    <t>NP_001159583_T464t _1_1_464_464</t>
  </si>
  <si>
    <t>TCGA_AO-A12D_C8-A131_AO-A12B_117C_P_BI_20130213_H-PM_f02.18237.18237.4</t>
  </si>
  <si>
    <t>ISVSLQEEASGGSLAAPARtPTQEPR</t>
  </si>
  <si>
    <t>IS(0.0)VS(0.0)LQEEAS(0.0)GGS(0.0)LAAPART(0.99)PT(0.0)QEPR</t>
  </si>
  <si>
    <t>NP_001159603_S111s _1_1_111_111</t>
  </si>
  <si>
    <t>TCGA_A7-A0CJ_AO-A12F_A2-A0YL_117C_P_BI_20130904_H-PM_f06.11197.11197.2</t>
  </si>
  <si>
    <t>QLsPEDSSSPVK</t>
  </si>
  <si>
    <t>QLS(0.99)PEDS(0.0)S(0.0)S(0.0)PVK</t>
  </si>
  <si>
    <t>NP_001159603|NP_689676</t>
  </si>
  <si>
    <t>NP_001159603</t>
  </si>
  <si>
    <t>EME1</t>
  </si>
  <si>
    <t>NP_001159603_S117s _1_0_115_117</t>
  </si>
  <si>
    <t>CPTAC_263d3f-I_blcdb9-I_c4155b-C_117C_P_BI_20140520_H-PM_f06.10536.10536.3</t>
  </si>
  <si>
    <t>QLSPEDSSsPVK</t>
  </si>
  <si>
    <t>QLS(0.0)PEDS(0.33)S(0.33)S(0.33)PVK</t>
  </si>
  <si>
    <t>NP_001159603_S15s _1_0_15_17</t>
  </si>
  <si>
    <t>TCGA_A2-A0YF_BH-A0DD_BH-A0E9_117C_P_BI_20131104_H-PM_f05.27348.27348.4</t>
  </si>
  <si>
    <t>SSPSLDSGDsDSEELPTFAFLKK</t>
  </si>
  <si>
    <t>S(0.0)S(0.0)PS(0.0)LDS(0.0)GDS(0.50)DS(0.50)EELPT(0.0)FAFLKK</t>
  </si>
  <si>
    <t>NP_001159603_S6s _1_0_6_9</t>
  </si>
  <si>
    <t>TCGA_AO-A0JM_C8-A12V_A8-A08G_117C_P_BI_20131003_H-PM_f01.24856.24856.4</t>
  </si>
  <si>
    <t>KsSPSLDSGDSDSEELPTFAFLK</t>
  </si>
  <si>
    <t>KS(0.33)S(0.33)PS(0.33)LDS(0.0)GDS(0.0)DS(0.0)EELPT(0.0)FAFLK</t>
  </si>
  <si>
    <t>NP_001159603_S85sS87s_2_1_84_87</t>
  </si>
  <si>
    <t>TCGA_A2-A0YF_BH-A0DD_BH-A0E9_117C_P_BI_20131104_H-PM_f12.27049.27343.3</t>
  </si>
  <si>
    <t xml:space="preserve">S85s S87s </t>
  </si>
  <si>
    <t>LLSsEsEDEEEFIPLAQR</t>
  </si>
  <si>
    <t>LLS(0.50)S(0.50)ES(0.99)EDEEEFIPLAQR</t>
  </si>
  <si>
    <t>NP_001159603_S87s _1_0_85_87</t>
  </si>
  <si>
    <t>TCGA_C8-A12P_BH-A0C1_A2-A0EY_117C_P_BI_20130628_H-PM_f01.26022.26022.3</t>
  </si>
  <si>
    <t>LLSSEsEDEEEFIPLAQR</t>
  </si>
  <si>
    <t>LLS(0.0)S(0.50)ES(0.50)EDEEEFIPLAQR</t>
  </si>
  <si>
    <t>NP_001159603_S87s _1_1_87_87</t>
  </si>
  <si>
    <t>TCGA_AR-A0TT_AR-A1AQ_AO-A12B_117C_P_BI_20131105_H-PM_f07.25519.25519.2</t>
  </si>
  <si>
    <t>LLS(0.0)S(0.0)ES(0.99)EDEEEFIPLAQR</t>
  </si>
  <si>
    <t>NP_001159609_S529sS544s_2_0_529_547</t>
  </si>
  <si>
    <t>TCGA_A2-A0T6_E2-A158_E2-A15A_117C_W_BI_201301002_H-PM_f09.9264.9264.5</t>
  </si>
  <si>
    <t xml:space="preserve">S529s M532m S544s </t>
  </si>
  <si>
    <t>DPCPHLGQILGETPQNLsRGmESFPGKVLGATsEESER</t>
  </si>
  <si>
    <t>DPCPHLGQILGET(0.0)PQNLS(0.20)RGM(1.0)ES(0.20)FPGKVLGAT(0.20)S(0.20)EES(0.20)ER</t>
  </si>
  <si>
    <t>NP_001138596|NP_001159609</t>
  </si>
  <si>
    <t>NP_001159609</t>
  </si>
  <si>
    <t>FAM75C1</t>
  </si>
  <si>
    <t>NP_001159633_S1038s _1_1_1038_1038</t>
  </si>
  <si>
    <t>TCGA_A2-A0SW_AO-A0JL_BH-A0BV_117C_P_BI_20131115_H-PM_f07.10720.10720.4</t>
  </si>
  <si>
    <t xml:space="preserve">S1038s </t>
  </si>
  <si>
    <t>FVDLGAPLRRNsSK</t>
  </si>
  <si>
    <t>FVDLGAPLRRNS(0.99)S(0.0)K</t>
  </si>
  <si>
    <t>NP_001159632|NP_001159633|NP_001159634</t>
  </si>
  <si>
    <t>NP_001159633</t>
  </si>
  <si>
    <t>PPP1R9A</t>
  </si>
  <si>
    <t>NP_001159633_S1055s _1_1_1055_1055</t>
  </si>
  <si>
    <t>TCGA_AR-A0TR_AO-A03O_BH-A18R_117C_P_BI_20130907_H-PM_f07.4240.4240.3</t>
  </si>
  <si>
    <t>EASRFsAGSR</t>
  </si>
  <si>
    <t>EAS(0.0)RFS(0.99)AGS(0.0)R</t>
  </si>
  <si>
    <t>NP_001159633_S1097s _1_1_1097_1097</t>
  </si>
  <si>
    <t>TCGA_C8-A138_E2-A154_BH-A0BZ_117C_P_BI_20130301_H-PM_f08.6447.6447.3</t>
  </si>
  <si>
    <t>KGsYSFR</t>
  </si>
  <si>
    <t>KGS(0.99)Y(0.0)S(0.0)FR</t>
  </si>
  <si>
    <t>NP_001159633_S1108sS1113s_2_1_1108_1113</t>
  </si>
  <si>
    <t>TCGA_A2-A0EV_AN-A0AM_D8-A142_117C_P_BI_20130724_H-PM_f03.24319.24319.3</t>
  </si>
  <si>
    <t xml:space="preserve">S1108s S1113s </t>
  </si>
  <si>
    <t>NLPAPTsSLQPsPETLISDK</t>
  </si>
  <si>
    <t>NLPAPT(0.0)S(0.50)S(0.50)LQPS(0.99)PET(0.0)LIS(0.0)DK</t>
  </si>
  <si>
    <t>NP_001159633_S1113s _1_1_1113_1113</t>
  </si>
  <si>
    <t>TCGA_AN-A0FL_BH-A0DG_AN-A0AS_117C_P_BI_20130830_H-PM_f10.24929.24929.3</t>
  </si>
  <si>
    <t>NLPAPTSSLQPsPETLISDK</t>
  </si>
  <si>
    <t>NLPAPT(0.0)S(0.0)S(0.0)LQPS(0.99)PET(0.0)LIS(0.0)DK</t>
  </si>
  <si>
    <t>NP_001159633_S1140s _1_0_1136_1140</t>
  </si>
  <si>
    <t>TCGA_AR-A0TT_AR-A1AQ_AO-A12B_117C_P_BI_20131105_H-PM_f12.22923.22923.3</t>
  </si>
  <si>
    <t>NFTFNDDFSPSSTSsADLSGLGAEPK</t>
  </si>
  <si>
    <t>NFT(0.0)FNDDFS(0.0)PS(0.20)S(0.20)T(0.20)S(0.20)S(0.20)ADLS(0.0)GLGAEPK</t>
  </si>
  <si>
    <t>NP_001159633|NP_001159634|NP_060120|NP_001159635</t>
  </si>
  <si>
    <t>NP_001159633_S1172s _1_0_1162_1172</t>
  </si>
  <si>
    <t>TCGA_AO-A0JM_C8-A12V_A8-A08G_117C_P_BI_20131003_H-PM_f08.24663.24663.4</t>
  </si>
  <si>
    <t>TPGLSQSLALSSDEILDDGQsPK</t>
  </si>
  <si>
    <t>T(0.0)PGLS(0.0)QS(0.0)LALS(0.50)S(0.0)DEILDDGQS(0.50)PK</t>
  </si>
  <si>
    <t>NP_001159632|NP_001159633|NP_001159635</t>
  </si>
  <si>
    <t>NP_001159633_S1172s _1_1_1172_1172</t>
  </si>
  <si>
    <t>TCGA_AO-A12D_AN-A04A_BH-A0AV_117C_P_BI_20130322_H-PM_f08.24499.24499.3</t>
  </si>
  <si>
    <t>T(0.0)PGLS(0.0)QS(0.0)LALS(0.0)S(0.0)DEILDDGQS(0.99)PK</t>
  </si>
  <si>
    <t>NP_001159633_S153s _1_1_153_153</t>
  </si>
  <si>
    <t>TCGA_AO-A0JC_A8-A08Z_AR-A0TX_117C_P_BI_20130606_H-PM_f08.2865.2865.4</t>
  </si>
  <si>
    <t>SVHEsGQNNRYSPK</t>
  </si>
  <si>
    <t>S(0.0)VHES(0.99)GQNNRY(0.0)S(0.0)PK</t>
  </si>
  <si>
    <t>NP_001159632|NP_001159633|NP_001159634|NP_060120|NP_001159635</t>
  </si>
  <si>
    <t>NP_001159633_S169s _1_1_169_169</t>
  </si>
  <si>
    <t>TCGA_AN-A0FL_BH-A0DG_AN-A0AS_117C_P_BI_20130830_H-PM_f05.10799.10799.3</t>
  </si>
  <si>
    <t>AGGsEPQDEWGGSK</t>
  </si>
  <si>
    <t>AGGS(0.99)EPQDEWGGS(0.0)K</t>
  </si>
  <si>
    <t>NP_001159633_S180s _1_0_180_184</t>
  </si>
  <si>
    <t>TCGA_C8-A12P_BH-A0C1_A2-A0EY_117C_P_BI_20130628_H-PM_f08.8637.8637.3</t>
  </si>
  <si>
    <t>sNRGSTDSLDSLSSR</t>
  </si>
  <si>
    <t>S(0.50)NRGS(0.50)T(0.0)DS(0.0)LDS(0.0)LS(0.0)S(0.0)R</t>
  </si>
  <si>
    <t>NP_001159633_S187s _1_1_187_187</t>
  </si>
  <si>
    <t>CPTAC_263d3f-I_blcdb9-I_c4155b-C_117C_P_BI_20140520_H-PM_f06.11887.11887.2</t>
  </si>
  <si>
    <t>GSTDsLDSLSSR</t>
  </si>
  <si>
    <t>GS(0.0)T(0.0)DS(0.99)LDS(0.0)LS(0.0)S(0.0)R</t>
  </si>
  <si>
    <t>NP_001159633_S187sS190s_2_2_187_190</t>
  </si>
  <si>
    <t>TCGA_C8-A138_E2-A154_BH-A0BZ_117C_P_BI_20130301_H-PM_fA.10917.10917.2</t>
  </si>
  <si>
    <t xml:space="preserve">S187s S190s </t>
  </si>
  <si>
    <t>GSTDsLDsLSSR</t>
  </si>
  <si>
    <t>GS(0.0)T(0.0)DS(0.99)LDS(0.99)LS(0.0)S(0.0)R</t>
  </si>
  <si>
    <t>NP_001159633_S190s _1_1_190_190</t>
  </si>
  <si>
    <t>TCGA_BH-A0EE_AO-A0J9_BH-A0E0_117C_P_BI_20130426_H-JQ_f06.9892.9892.2</t>
  </si>
  <si>
    <t>GSTDSLDsLSSR</t>
  </si>
  <si>
    <t>GS(0.0)T(0.0)DS(0.0)LDS(0.99)LS(0.0)S(0.0)R</t>
  </si>
  <si>
    <t>NP_001159633_S199s _1_0_199_201</t>
  </si>
  <si>
    <t>TCGA_AR-A0TT_AR-A1AQ_AO-A12B_117C_P_BI_20131105_H-PM_f05.30120.30120.3</t>
  </si>
  <si>
    <t>TEAVsPTVSQLSAVFENTDSPSAIISEK</t>
  </si>
  <si>
    <t>T(0.0)EAVS(0.50)PT(0.50)VS(0.0)QLS(0.0)AVFENT(0.0)DS(0.0)PS(0.0)AIIS(0.0)EK</t>
  </si>
  <si>
    <t>NP_001159633_S284s _1_1_284_284</t>
  </si>
  <si>
    <t>TCGA_E2-A10A_BH-A18Q_C8-A130_117C_P_BI_20130228_H-PM_f10.11152.11152.3</t>
  </si>
  <si>
    <t>SNATPVPEVAsK</t>
  </si>
  <si>
    <t>S(0.0)NAT(0.0)PVPEVAS(0.99)K</t>
  </si>
  <si>
    <t>NP_001159633_S288sS291s_2_1_286_291</t>
  </si>
  <si>
    <t>TCGA_A7-A0CJ_AO-A12F_A2-A0YL_117C_P_BI_20130904_H-PM_f09.20748.20748.3</t>
  </si>
  <si>
    <t xml:space="preserve">S288s S291s </t>
  </si>
  <si>
    <t>STsLAsIPGEEIQQSK</t>
  </si>
  <si>
    <t>S(0.33)T(0.33)S(0.33)LAS(0.99)IPGEEIQQS(0.0)K</t>
  </si>
  <si>
    <t>NP_001159633_S338s _1_1_338_338</t>
  </si>
  <si>
    <t>TCGA_E2-A10A_BH-A18Q_C8-A130_117C_P_BI_20130228_H-PM_f08.29563.29563.3</t>
  </si>
  <si>
    <t>SEIPsPQSQLLEDAEANLVGR</t>
  </si>
  <si>
    <t>S(0.0)EIPS(0.99)PQS(0.0)QLLEDAEANLVGR</t>
  </si>
  <si>
    <t>NP_001159633_S377s _1_0_375_378</t>
  </si>
  <si>
    <t>TCGA_AN-A0FL_BH-A0DG_AN-A0AS_117C_P_BI_20130830_H-PM_f10.15698.15698.3</t>
  </si>
  <si>
    <t>ELAGGDFTSPDASAsSCGK</t>
  </si>
  <si>
    <t>ELAGGDFT(0.0)S(0.0)PDAS(0.33)AS(0.33)S(0.33)CGK</t>
  </si>
  <si>
    <t>NP_001159633_S840s _1_1_840_840</t>
  </si>
  <si>
    <t>TCGA_D8-A13Y_A8-A076_AO-A126_117C_P_BI_20130621_H-PM_f01.15948.15948.3</t>
  </si>
  <si>
    <t>TsLGEVSKGDTMENLDGK</t>
  </si>
  <si>
    <t>T(0.0)S(0.99)LGEVS(0.0)KGDT(0.0)MENLDGK</t>
  </si>
  <si>
    <t>NP_001159633_S909s _1_0_908_915</t>
  </si>
  <si>
    <t>TCGA_C8-A12P_BH-A0C1_A2-A0EY_117C_P_BI_20130628_H-PM_f08.14041.14041.3</t>
  </si>
  <si>
    <t>LYDSVSsTDGEDSLERK</t>
  </si>
  <si>
    <t>LY(0.0)DS(0.0)VS(0.25)S(0.25)T(0.25)DGEDS(0.25)LERK</t>
  </si>
  <si>
    <t>NP_001159633_S915s _1_1_915_915</t>
  </si>
  <si>
    <t>TCGA_A7-A0CJ_AO-A12F_A2-A0YL_117C_P_BI_20130904_H-PM_f09.14890.14890.3</t>
  </si>
  <si>
    <t xml:space="preserve">S915s </t>
  </si>
  <si>
    <t>LYDSVSSTDGEDsLERK</t>
  </si>
  <si>
    <t>LY(0.0)DS(0.0)VS(0.0)S(0.0)T(0.0)DGEDS(0.99)LERK</t>
  </si>
  <si>
    <t>NP_001159633_T277t _1_1_277_277</t>
  </si>
  <si>
    <t>TCGA_A7-A0CD_C8-A12W_AN-A0AL_117C_P_BI_20130930_H-PM_f08.10104.10104.3</t>
  </si>
  <si>
    <t>SNAtPVPEVASK</t>
  </si>
  <si>
    <t>S(0.0)NAT(0.99)PVPEVAS(0.0)K</t>
  </si>
  <si>
    <t>NP_001159633_T370t _1_0_370_378</t>
  </si>
  <si>
    <t>TCGA_A7-A0CD_C8-A12W_AN-A0AL_117C_P_BI_20130930_H-PM_f10.15390.15390.3</t>
  </si>
  <si>
    <t>ELAGGDFtSPDASASSCGK</t>
  </si>
  <si>
    <t>ELAGGDFT(0.20)S(0.20)PDAS(0.20)AS(0.20)S(0.20)CGK</t>
  </si>
  <si>
    <t>NP_001159681_S122s _1_0_120_122</t>
  </si>
  <si>
    <t>TCGA_C8-A12P_BH-A0C1_A2-A0EY_117C_P_BI_20130628_H-PM_f04.12369.12369.2</t>
  </si>
  <si>
    <t>AGQMMTASPsPGPGPR</t>
  </si>
  <si>
    <t>AGQMMT(0.0)AS(0.50)PS(0.50)PGPGPR</t>
  </si>
  <si>
    <t>NP_001159681</t>
  </si>
  <si>
    <t>SYNPO</t>
  </si>
  <si>
    <t>NP_001159681_T220tS235s_2_0_216_235</t>
  </si>
  <si>
    <t>TCGA_A7-A0CE_BH-A0C0_A2-A0YC_117C_P_BI_20130531_H-PM_f05.23913.23913.4</t>
  </si>
  <si>
    <t xml:space="preserve">T220t S235s </t>
  </si>
  <si>
    <t>VLPSSLPGHAPGLSLSStSLPEPGPPRHPSPQsPDR</t>
  </si>
  <si>
    <t>VLPS(0.0)S(0.0)LPGHAPGLS(0.14)LS(0.14)S(0.14)T(0.14)S(0.14)LPEPGPPRHPS(0.14)PQS(0.14)PDR</t>
  </si>
  <si>
    <t>NP_001159681_T76t _1_1_76_76</t>
  </si>
  <si>
    <t>TCGA_C8-A12P_BH-A0C1_A2-A0EY_117C_P_BI_20130628_H-PM_f06.13194.13194.2</t>
  </si>
  <si>
    <t>VTQGtPQLPK</t>
  </si>
  <si>
    <t>VT(0.0)QGT(0.99)PQLPK</t>
  </si>
  <si>
    <t>NP_001159715_S112s _1_1_112_112</t>
  </si>
  <si>
    <t>TCGA_AR-A0TT_AR-A1AQ_AO-A12B_117C_P_BI_20131105_H-PM_f06.16508.16508.2</t>
  </si>
  <si>
    <t>NDsIYEELQK</t>
  </si>
  <si>
    <t>NDS(0.99)IY(0.0)EELQK</t>
  </si>
  <si>
    <t>NP_001159715</t>
  </si>
  <si>
    <t>FHIT</t>
  </si>
  <si>
    <t>NP_001159743_S1246s _1_0_1242_1246</t>
  </si>
  <si>
    <t>TCGA_A2-A0SW_AO-A0JL_BH-A0BV_117C_P_BI_20131115_H-PM_f10.16774.16774.3</t>
  </si>
  <si>
    <t>HITMPTsVPQQQVFGLAEPK</t>
  </si>
  <si>
    <t>HIT(0.33)MPT(0.33)S(0.33)VPQQQVFGLAEPK</t>
  </si>
  <si>
    <t>NP_001159743|NP_694568</t>
  </si>
  <si>
    <t>NP_001159743</t>
  </si>
  <si>
    <t>SPATA13</t>
  </si>
  <si>
    <t>NP_001159743_S1263s _1_1_1263_1263</t>
  </si>
  <si>
    <t>TCGA_A2-A0YF_BH-A0DD_BH-A0E9_117C_P_BI_20131104_H-PM_f07.22011.22011.3</t>
  </si>
  <si>
    <t>SsLFWHTFNR</t>
  </si>
  <si>
    <t>S(0.0)S(0.99)LFWHT(0.0)FNR</t>
  </si>
  <si>
    <t>NP_001159743_S162s _1_1_162_162</t>
  </si>
  <si>
    <t>TCGA_E2-A10A_BH-A18Q_C8-A130_117C_P_BI_20130228_H-PM_f10.25694.25694.4</t>
  </si>
  <si>
    <t>GsPLAPGPACGALRPAEWGTLDGSDLEDTDDAFQR</t>
  </si>
  <si>
    <t>GS(0.99)PLAPGPACGALRPAEWGT(0.0)LDGS(0.0)DLEDT(0.0)DDAFQR</t>
  </si>
  <si>
    <t>NP_001159743_S254s _1_1_254_254</t>
  </si>
  <si>
    <t>CPTAC_263d3f-I_blcdb9-I_c4155b-C_117C_P_BI_20140520_H-PM_f07.24326.24326.2</t>
  </si>
  <si>
    <t>sTDNLAFLK</t>
  </si>
  <si>
    <t>S(0.99)T(0.0)DNLAFLK</t>
  </si>
  <si>
    <t>NP_001159743_S270s _1_1_270_270</t>
  </si>
  <si>
    <t>TCGA_AO-A12D_AN-A04A_BH-A0AV_117C_P_BI_20130322_H-PM_f11.11476.11476.2</t>
  </si>
  <si>
    <t>sTSNLADLR</t>
  </si>
  <si>
    <t>S(0.99)T(0.0)S(0.0)NLADLR</t>
  </si>
  <si>
    <t>NP_001159743_S291s _1_1_291_291</t>
  </si>
  <si>
    <t>CPTAC_263d3f-I_blcdb9-I_c4155b-C_117C_P_BI_20140520_H-PM_f06.4059.4699.2</t>
  </si>
  <si>
    <t>TLsSSSTDSQK</t>
  </si>
  <si>
    <t>T(0.0)LS(0.99)S(0.0)S(0.0)S(0.0)T(0.0)DS(0.0)QK</t>
  </si>
  <si>
    <t>NP_001159743_S343s _1_1_343_343</t>
  </si>
  <si>
    <t>TCGA_E2-A10A_BH-A18Q_C8-A130_117C_P_BI_20130228_H-PM_f07.10502.10502.2</t>
  </si>
  <si>
    <t>SGAPsPGEASLR</t>
  </si>
  <si>
    <t>S(0.0)GAPS(0.99)PGEAS(0.0)LR</t>
  </si>
  <si>
    <t>NP_001159743_S348s _1_1_348_348</t>
  </si>
  <si>
    <t>TCGA_A2-A0T6_E2-A158_E2-A15A_117C_W_BI_201301002_H-PM_f06.8494.8494.2</t>
  </si>
  <si>
    <t>SGAPSPGEAsLR</t>
  </si>
  <si>
    <t>S(0.0)GAPS(0.0)PGEAS(0.99)LR</t>
  </si>
  <si>
    <t>NP_001159743_S433s _1_1_433_433</t>
  </si>
  <si>
    <t>TCGA_A2-A0EV_AN-A0AM_D8-A142_117C_P_BI_20130724_H-PM_f02.25740.25740.3</t>
  </si>
  <si>
    <t>SSWAVESDSSCTCSSLPsPIVQDVLSK</t>
  </si>
  <si>
    <t>S(0.0)S(0.0)WAVES(0.0)DS(0.0)S(0.0)CT(0.0)CS(0.0)S(0.0)LPS(0.99)PIVQDVLS(0.0)K</t>
  </si>
  <si>
    <t>NP_001159743_S591s _1_1_591_591</t>
  </si>
  <si>
    <t>TCGA_A8-A09I_C8-A12L_A2-A0EX_117C_P_BI_20130321_H-PM_f02.15309.15309.3</t>
  </si>
  <si>
    <t>PRPFsDYGQLASR</t>
  </si>
  <si>
    <t>PRPFS(0.99)DY(0.0)GQLAS(0.0)R</t>
  </si>
  <si>
    <t>NP_001159743_S600sS602s_2_0_600_607</t>
  </si>
  <si>
    <t>TCGA_D8-A13Y_A8-A076_AO-A126_117C_P_BI_20130621_H-PM_f05.19426.19426.3</t>
  </si>
  <si>
    <t xml:space="preserve">S600s S602s </t>
  </si>
  <si>
    <t>sLsIPEDSVAADPQK</t>
  </si>
  <si>
    <t>S(0.33)LS(0.33)IPEDS(0.33)VAADPQK</t>
  </si>
  <si>
    <t>NP_001159743_S602s _1_1_602_602</t>
  </si>
  <si>
    <t>TCGA_AR-A0TR_AO-A03O_BH-A18R_117C_P_BI_20130907_H-PM_f10.18277.18277.2</t>
  </si>
  <si>
    <t>SLsIPEDSVAADPQK</t>
  </si>
  <si>
    <t>S(0.0)LS(0.99)IPEDS(0.0)VAADPQK</t>
  </si>
  <si>
    <t>NP_001159743_S607s _1_1_607_607</t>
  </si>
  <si>
    <t>TCGA_AR-A0TV_C8-A12Z_AO-A0JJ_117C_P_BI_20130831_H-PM_f10.18929.18929.3</t>
  </si>
  <si>
    <t>SLSIPEDsVAADPQK</t>
  </si>
  <si>
    <t>S(0.0)LS(0.0)IPEDS(0.99)VAADPQK</t>
  </si>
  <si>
    <t>NP_001159743_S703s _1_1_703_703</t>
  </si>
  <si>
    <t>TCGA_A7-A0CE_BH-A0C0_A2-A0YC_117C_P_BI_20130531_H-PM_f11.23867.23867.3</t>
  </si>
  <si>
    <t>FRPFTFSQsTPIGLDR</t>
  </si>
  <si>
    <t>FRPFT(0.0)FS(0.0)QS(0.99)T(0.0)PIGLDR</t>
  </si>
  <si>
    <t>NP_001159743_S739s _1_1_739_739</t>
  </si>
  <si>
    <t>TCGA_A2-A0EV_AN-A0AM_D8-A142_117C_P_BI_20130724_H-PM_f09.21269.21269.3</t>
  </si>
  <si>
    <t>ASNVSSDGGTEPSALVDDNGsEEDFSYEDLCQASPR</t>
  </si>
  <si>
    <t>AS(0.0)NVS(0.0)S(0.0)DGGT(0.0)EPS(0.0)ALVDDNGS(0.99)EEDFS(0.0)Y(0.0)EDLCQAS(0.0)PR</t>
  </si>
  <si>
    <t>NP_001159750_S7s_1_1_7_7</t>
  </si>
  <si>
    <t>TCGA_C8-A138_E2-A154_BH-A0BZ_117C_P_BI_20130301_H-PM_f01.8114.8114.3</t>
  </si>
  <si>
    <t xml:space="preserve">M2m S7s </t>
  </si>
  <si>
    <t>mNSSMsSGSGSLRTSEK</t>
  </si>
  <si>
    <t>M(0.99)NS(0.0)S(0.0)M(0.0)S(0.99)S(0.0)GS(0.0)GS(0.0)LRT(0.0)S(0.0)EK</t>
  </si>
  <si>
    <t>NP_001159750</t>
  </si>
  <si>
    <t>DLG3</t>
  </si>
  <si>
    <t>NP_001159766_S4s _1_0_2_8</t>
  </si>
  <si>
    <t>TCGA_AR-A0TT_AR-A1AQ_AO-A12B_117C_P_BI_20131105_H-PM_f05.30145.30235.3</t>
  </si>
  <si>
    <t>MSPsSLYSQQVLCSSIPLSK</t>
  </si>
  <si>
    <t>MS(0.25)PS(0.25)S(0.25)LY(0.0)S(0.25)QQVLCS(0.0)S(0.0)IPLS(0.0)K</t>
  </si>
  <si>
    <t>NP_001159766</t>
  </si>
  <si>
    <t>SSX2IP</t>
  </si>
  <si>
    <t>NP_001159777_S333s _1_1_333_333</t>
  </si>
  <si>
    <t>TCGA_AN-A0FL_BH-A0DG_AN-A0AS_117C_P_BI_20130830_H-PM_f10.16059.16059.4</t>
  </si>
  <si>
    <t>EAREsPDTQALLTCAEK</t>
  </si>
  <si>
    <t>EARES(0.99)PDT(0.0)QALLT(0.0)CAEK</t>
  </si>
  <si>
    <t>NP_001159777|NP_612408|NP_001011655|NP_001159778</t>
  </si>
  <si>
    <t>NP_001159777</t>
  </si>
  <si>
    <t>TMEM44</t>
  </si>
  <si>
    <t>NP_001159845_T60t _1_0_56_60</t>
  </si>
  <si>
    <t>TCGA_AR-A0TY_AR-A0U4_BH-A0HP_117C_P_BI_20130426_H-JQ_f12.6063.6063.2</t>
  </si>
  <si>
    <t>ASSPTtGTAPR</t>
  </si>
  <si>
    <t>AS(0.25)S(0.25)PT(0.25)T(0.25)GT(0.0)APR</t>
  </si>
  <si>
    <t>NP_001159845</t>
  </si>
  <si>
    <t>NP_001159968_S213s _1_1_213_213</t>
  </si>
  <si>
    <t>TCGA_AO-A0JM_C8-A12V_A8-A08G_117C_P_BI_20131003_H-PM_f09.4060.4060.3</t>
  </si>
  <si>
    <t>SKAsLEK</t>
  </si>
  <si>
    <t>S(0.0)KAS(0.99)LEK</t>
  </si>
  <si>
    <t>NP_001159968</t>
  </si>
  <si>
    <t>SLC16A1</t>
  </si>
  <si>
    <t>NP_001159968_S461s _1_1_461_461</t>
  </si>
  <si>
    <t>TCGA_AO-A0JE_A2-A0T2_AN-A0AJ_117C_P_BI_20130901_H-PM_f12.10568.10568.5</t>
  </si>
  <si>
    <t>KEsKEEETSIDVAGKPNEVTK</t>
  </si>
  <si>
    <t>KES(0.99)KEEET(0.0)S(0.0)IDVAGKPNEVT(0.0)K</t>
  </si>
  <si>
    <t>NP_001159968_S461sT466t_2_1_461_467</t>
  </si>
  <si>
    <t>TCGA_AO-A12D_C8-A131_AO-A12B_117C_P_BI_20130213_H-PM_f08.9730.9730.5</t>
  </si>
  <si>
    <t xml:space="preserve">S461s T466t </t>
  </si>
  <si>
    <t>KEsKEEEtSIDVAGKPNEVTK</t>
  </si>
  <si>
    <t>KES(0.99)KEEET(0.50)S(0.50)IDVAGKPNEVT(0.0)K</t>
  </si>
  <si>
    <t>NP_001159968_S467s _1_1_467_467</t>
  </si>
  <si>
    <t>TCGA_A7-A0CD_C8-A12W_AN-A0AL_117C_P_BI_20130930_H-PM_f08.11020.11020.4</t>
  </si>
  <si>
    <t>ESKEEETsIDVAGKPNEVTK</t>
  </si>
  <si>
    <t>ES(0.0)KEEET(0.0)S(0.99)IDVAGKPNEVT(0.0)K</t>
  </si>
  <si>
    <t>NP_001159968_S498s _1_1_498_498</t>
  </si>
  <si>
    <t>CPTAC_263d3f-I_blcdb9-I_c4155b-C_117C_P_BI_20140520_H-PM_fA.6677.6677.2</t>
  </si>
  <si>
    <t>DTDGGPKEEEsPV</t>
  </si>
  <si>
    <t>DT(0.0)DGGPKEEES(0.99)PV</t>
  </si>
  <si>
    <t>NP_001160070_S59s _1_1_59_59</t>
  </si>
  <si>
    <t>TCGA_AO-A0JC_A8-A08Z_AR-A0TX_117C_P_BI_20130606_H-PM_f01.22061.22061.4</t>
  </si>
  <si>
    <t>EPATLKDsLEQDLNNMNK</t>
  </si>
  <si>
    <t>EPAT(0.0)LKDS(0.99)LEQDLNNMNK</t>
  </si>
  <si>
    <t>NP_001160070</t>
  </si>
  <si>
    <t>APOA5</t>
  </si>
  <si>
    <t>NP_001160158_S35s_1_0_23_35</t>
  </si>
  <si>
    <t>TCGA_A7-A0CE_BH-A0C0_A2-A0YC_117C_P_BI_20130531_H-PM_f04.28539.28539.3</t>
  </si>
  <si>
    <t xml:space="preserve">S35s M36m </t>
  </si>
  <si>
    <t>TPQRTAGEASTSsmLIPKPPPK</t>
  </si>
  <si>
    <t>T(0.17)PQRT(0.17)AGEAS(0.17)T(0.17)S(0.17)S(0.17)M(1.0)LIPKPPPK</t>
  </si>
  <si>
    <t>NP_001160158</t>
  </si>
  <si>
    <t>PFKM</t>
  </si>
  <si>
    <t>NP_001160158_S448s _1_1_448_448</t>
  </si>
  <si>
    <t>TCGA_AO-A0JM_C8-A12V_A8-A08G_117C_P_BI_20131003_H-PM_f03.22263.22263.2</t>
  </si>
  <si>
    <t>sFMNNWEVYK</t>
  </si>
  <si>
    <t>S(0.99)FMNNWEVY(0.0)K</t>
  </si>
  <si>
    <t>NP_001160158|NP_000280</t>
  </si>
  <si>
    <t>NP_001160158_S738s _1_1_738_738</t>
  </si>
  <si>
    <t>TCGA_BH-A18V_A7-A13F_BH-A0E1_117C_P_BI_20130531_H-PM_f12.15689.15689.3</t>
  </si>
  <si>
    <t>NVLGHMQQGGsPTPFDR</t>
  </si>
  <si>
    <t>NVLGHMQQGGS(0.99)PT(0.0)PFDR</t>
  </si>
  <si>
    <t>NP_001160158_S846s _1_1_846_846</t>
  </si>
  <si>
    <t>TCGA_C8-A138_E2-A154_BH-A0BZ_117C_P_BI_20130301_H-PM_f06.2665.2665.3</t>
  </si>
  <si>
    <t>KRsGEAAV</t>
  </si>
  <si>
    <t>KRS(1.0)GEAAV</t>
  </si>
  <si>
    <t>NP_001160158_T430t _1_1_430_430</t>
  </si>
  <si>
    <t>TCGA_AO-A0JE_A2-A0T2_AN-A0AJ_117C_P_BI_20130901_H-PM_f06.13606.13606.2</t>
  </si>
  <si>
    <t>DVtKAMDEK</t>
  </si>
  <si>
    <t>DVT(1.0)KAMDEK</t>
  </si>
  <si>
    <t>NP_001160165_S1099s _1_1_1099_1099</t>
  </si>
  <si>
    <t>CPTAC_263d3f-I_blcdb9-I_c4155b-C_117C_P_BI_20140520_H-PM_f04.13355.13355.2</t>
  </si>
  <si>
    <t>VAQAPsPCIAR</t>
  </si>
  <si>
    <t>VAQAPS(1.0)PCIAR</t>
  </si>
  <si>
    <t>NP_001160165</t>
  </si>
  <si>
    <t>AFF1</t>
  </si>
  <si>
    <t>NP_001160165_S206sS213sS219s_3_2_199_219</t>
  </si>
  <si>
    <t>TCGA_A2-A0YF_BH-A0DD_BH-A0E9_117C_P_BI_20131104_H-PM_f01.26026.26026.5</t>
  </si>
  <si>
    <t xml:space="preserve">S206s S213s S219s </t>
  </si>
  <si>
    <t>RADGDHCASVTDSAPERELsPLISLPsPVPPLsPIHSNQQTLPR</t>
  </si>
  <si>
    <t>RADGDHCAS(0.0)VT(0.0)DS(0.50)APERELS(0.50)PLIS(0.0)LPS(0.99)PVPPLS(0.99)PIHS(0.0)NQQT(0.0)LPR</t>
  </si>
  <si>
    <t>NP_001160165|NP_005926</t>
  </si>
  <si>
    <t>NP_001160165_S213sS219s_2_2_213_219</t>
  </si>
  <si>
    <t>TCGA_A2-A0D2_C8-A12U_AR-A1AS_117C_P_BI_20131101_H-PM_f12.30579.30579.3</t>
  </si>
  <si>
    <t xml:space="preserve">S213s S219s </t>
  </si>
  <si>
    <t>ELSPLISLPsPVPPLsPIHSNQQTLPR</t>
  </si>
  <si>
    <t>ELS(0.0)PLIS(0.0)LPS(0.99)PVPPLS(0.99)PIHS(0.0)NQQT(0.0)LPR</t>
  </si>
  <si>
    <t>NP_001160165_S219s _1_1_219_219</t>
  </si>
  <si>
    <t>TCGA_AO-A12D_C8-A131_AO-A12B_117C_P_BI_20130213_H-PM_f11.28916.28916.3</t>
  </si>
  <si>
    <t>ELSPLISLPSPVPPLsPIHSNQQTLPR</t>
  </si>
  <si>
    <t>ELS(0.0)PLIS(0.0)LPS(0.0)PVPPLS(0.99)PIHS(0.0)NQQT(0.0)LPR</t>
  </si>
  <si>
    <t>NP_001160165_S252s _1_1_252_252</t>
  </si>
  <si>
    <t>CPTAC_263d3f-I_blcdb9-I_c4155b-C_117C_P_BI_20140520_H-PM_f01.4674.4674.3</t>
  </si>
  <si>
    <t>GYCPAKsPK</t>
  </si>
  <si>
    <t>GY(0.0)CPAKS(0.99)PK</t>
  </si>
  <si>
    <t>NP_001160165_S312s _1_0_312_314</t>
  </si>
  <si>
    <t>TCGA_AR-A0TY_AR-A0U4_BH-A0HP_117C_P_BI_20130426_H-JQ_f01.20104.20104.5</t>
  </si>
  <si>
    <t>SVAMQQKPTAYVRPMDGQDQAPsESPELKPLPEDYR</t>
  </si>
  <si>
    <t>S(0.0)VAMQQKPT(0.0)AY(0.0)VRPMDGQDQAPS(0.50)ES(0.50)PELKPLPEDY(0.0)R</t>
  </si>
  <si>
    <t>NP_001160165_S595s _1_1_595_595</t>
  </si>
  <si>
    <t>TCGA_A2-A0D2_C8-A12U_AR-A1AS_117C_P_BI_20131101_H-PM_f03.3817.3962.2</t>
  </si>
  <si>
    <t>sPAQQEPPQR</t>
  </si>
  <si>
    <t>S(1.0)PAQQEPPQR</t>
  </si>
  <si>
    <t>NP_001160165_S627s _1_1_627_627</t>
  </si>
  <si>
    <t>TCGA_A2-A0EV_AN-A0AM_D8-A142_117C_P_BI_20130724_H-PM_f08.15421.15421.3</t>
  </si>
  <si>
    <t>TsLQGEREPGLLPYGSR</t>
  </si>
  <si>
    <t>T(0.0)S(0.99)LQGEREPGLLPY(0.0)GS(0.0)R</t>
  </si>
  <si>
    <t>NP_001160165_S687s _1_1_687_687</t>
  </si>
  <si>
    <t>TCGA_AO-A0JE_A2-A0T2_AN-A0AJ_117C_P_BI_20130901_H-PM_f10.6432.6432.2</t>
  </si>
  <si>
    <t>SSLPAPsK</t>
  </si>
  <si>
    <t>S(0.0)S(0.0)LPAPS(0.99)K</t>
  </si>
  <si>
    <t>NP_001160165_S757s _1_1_757_757</t>
  </si>
  <si>
    <t>TCGA_AR-A0TV_C8-A12Z_AO-A0JJ_117C_P_BI_20130831_H-PM_f04.26303.26303.3</t>
  </si>
  <si>
    <t>LLsPLRDTPPPQSLMVK</t>
  </si>
  <si>
    <t>LLS(0.99)PLRDT(0.0)PPPQS(0.0)LMVK</t>
  </si>
  <si>
    <t>NP_001160165_S847s _1_0_845_850</t>
  </si>
  <si>
    <t>TCGA_A2-A0D2_C8-A12U_AR-A1AS_117C_P_BI_20131101_H-PM_f08.11027.11027.2</t>
  </si>
  <si>
    <t>SQSSSsSSSHK</t>
  </si>
  <si>
    <t>S(0.0)QS(0.0)S(0.17)S(0.17)S(0.17)S(0.17)S(0.17)S(0.17)HK</t>
  </si>
  <si>
    <t>NP_001160165_T1217t _1_1_1217_1217</t>
  </si>
  <si>
    <t>TCGA_A2-A0D2_C8-A12U_AR-A1AS_117C_P_BI_20131101_H-PM_f11.21903.21903.3</t>
  </si>
  <si>
    <t xml:space="preserve">T1217t </t>
  </si>
  <si>
    <t>QGFQQLQELTKtP</t>
  </si>
  <si>
    <t>QGFQQLQELT(0.0)KT(0.99)P</t>
  </si>
  <si>
    <t>NP_001160165_T383t _1_1_383_383</t>
  </si>
  <si>
    <t>TCGA_C8-A138_E2-A154_BH-A0BZ_117C_P_BI_20130301_H-PM_f05.21289.21289.4</t>
  </si>
  <si>
    <t>EMTHSWPPPLTAIHtPSTAEPSK</t>
  </si>
  <si>
    <t>EMT(0.0)HS(0.0)WPPPLT(0.0)AIHT(0.99)PS(0.0)T(0.0)AEPS(0.0)K</t>
  </si>
  <si>
    <t>NP_001160165_T704t _1_1_704_704</t>
  </si>
  <si>
    <t>TCGA_C8-A12P_BH-A0C1_A2-A0EY_117C_P_BI_20130628_H-PM_f06.18991.18991.5</t>
  </si>
  <si>
    <t>DNVEDRtPEHFALVPLTESQGPPHSGSGSR</t>
  </si>
  <si>
    <t>DNVEDRT(0.99)PEHFALVPLT(0.0)ES(0.0)QGPPHS(0.0)GS(0.0)GS(0.0)R</t>
  </si>
  <si>
    <t>NP_001161153_S6s _1_0_2_6</t>
  </si>
  <si>
    <t>CPTAC_263d3f-I_blcdb9-I_c4155b-C_117C_P_BI_20140520_H-PM_f06.7762.7762.2</t>
  </si>
  <si>
    <t>TASGsPDYGQPHK</t>
  </si>
  <si>
    <t>T(0.33)AS(0.33)GS(0.33)PDY(0.0)GQPHK</t>
  </si>
  <si>
    <t>NP_001161153</t>
  </si>
  <si>
    <t>FLI1</t>
  </si>
  <si>
    <t>NP_001161206_S98s _1_1_98_98</t>
  </si>
  <si>
    <t>TCGA_A8-A09I_C8-A12L_A2-A0EX_117C_P_BI_20130321_H-PM_f11.5496.5496.3</t>
  </si>
  <si>
    <t>sPAESIKAWR</t>
  </si>
  <si>
    <t>S(0.99)PAES(0.0)IKAWR</t>
  </si>
  <si>
    <t>NP_001161206|NP_065175</t>
  </si>
  <si>
    <t>NP_001161206</t>
  </si>
  <si>
    <t>VARS2</t>
  </si>
  <si>
    <t>NP_001161210_S825s _1_0_825_826</t>
  </si>
  <si>
    <t>TCGA_A2-A0YM_BH-A0C7_A2-A0SX_117C_P_BI_20131115_H-PM_f08.9544.9544.3</t>
  </si>
  <si>
    <t>SWLRsSFNK</t>
  </si>
  <si>
    <t>S(0.0)WLRS(0.50)S(0.50)FNK</t>
  </si>
  <si>
    <t>NP_001161210</t>
  </si>
  <si>
    <t>NAV1</t>
  </si>
  <si>
    <t>NP_001161212_S33s _1_1_33_33</t>
  </si>
  <si>
    <t>TCGA_A2-A0T6_E2-A158_E2-A15A_117C_W_BI_201301002_H-PM_f07.18608.18608.2</t>
  </si>
  <si>
    <t>sDPLAYTVCK</t>
  </si>
  <si>
    <t>S(0.99)DPLAY(0.0)T(0.0)VCK</t>
  </si>
  <si>
    <t>NP_001161212</t>
  </si>
  <si>
    <t>SMYD3</t>
  </si>
  <si>
    <t>NP_001161212_T22t _1_1_22_22</t>
  </si>
  <si>
    <t>TCGA_A2-A0D0_BH-A0HK_C8-A12T_117C_P_BI_20130329_H-JQ_f03.22922.22922.3</t>
  </si>
  <si>
    <t>AVtPLRPGELLFR</t>
  </si>
  <si>
    <t>AVT(1.0)PLRPGELLFR</t>
  </si>
  <si>
    <t>NP_001161213_S183s _1_1_183_183</t>
  </si>
  <si>
    <t>TCGA_AR-A0TV_C8-A12Z_AO-A0JJ_117C_P_BI_20130831_H-PM_f04.25013.25013.3</t>
  </si>
  <si>
    <t>LsLGGISPAGQETVDANLQK</t>
  </si>
  <si>
    <t>LS(0.99)LGGIS(0.0)PAGQET(0.0)VDANLQK</t>
  </si>
  <si>
    <t>NP_001161213</t>
  </si>
  <si>
    <t>MTX3</t>
  </si>
  <si>
    <t>NP_001161213_S188s _1_1_188_188</t>
  </si>
  <si>
    <t>TCGA_A8-A09I_C8-A12L_A2-A0EX_117C_P_BI_20130321_H-PM_f02.22492.22492.3</t>
  </si>
  <si>
    <t>LSLGGIsPAGQETVDANLQK</t>
  </si>
  <si>
    <t>LS(0.0)LGGIS(0.99)PAGQET(0.0)VDANLQK</t>
  </si>
  <si>
    <t>NP_001161213_S223s _1_1_223_223</t>
  </si>
  <si>
    <t>TCGA_A2-A0EV_AN-A0AM_D8-A142_117C_P_BI_20130724_H-PM_f03.12064.12190.3</t>
  </si>
  <si>
    <t>MDDNLRQsPQLPPR</t>
  </si>
  <si>
    <t>MDDNLRQS(1.0)PQLPPR</t>
  </si>
  <si>
    <t>NP_001161213_S250s _1_1_250_250</t>
  </si>
  <si>
    <t>TCGA_A2-A0EV_AN-A0AM_D8-A142_117C_P_BI_20130724_H-PM_f12.17766.17886.2</t>
  </si>
  <si>
    <t>LTPAEEENNSFQRLsP</t>
  </si>
  <si>
    <t>LT(0.0)PAEEENNS(0.0)FQRLS(0.99)P</t>
  </si>
  <si>
    <t>NP_001161213_T237tS250s_2_1_237_250</t>
  </si>
  <si>
    <t>TCGA_A2-A0T7_C8-A12Q_A8-A079_117C_P_BI_20130905_H-PM_f01.22901.22901.4</t>
  </si>
  <si>
    <t xml:space="preserve">T237t S250s </t>
  </si>
  <si>
    <t>KLPTLKLtPAEEENNSFQRLsP</t>
  </si>
  <si>
    <t>KLPT(0.0)LKLT(0.50)PAEEENNS(0.50)FQRLS(0.99)P</t>
  </si>
  <si>
    <t>NP_001161299_S111s _1_1_111_111</t>
  </si>
  <si>
    <t>TCGA_A2-A0SW_AO-A0JL_BH-A0BV_117C_P_BI_20131115_H-PM_f08.8669.8669.3</t>
  </si>
  <si>
    <t>VREYLsETYGNK</t>
  </si>
  <si>
    <t>VREY(0.0)LS(0.99)ET(0.0)Y(0.0)GNK</t>
  </si>
  <si>
    <t>NP_001161299|NP_009093</t>
  </si>
  <si>
    <t>NP_001161299</t>
  </si>
  <si>
    <t>NP_001161299_S123s _1_1_123_123</t>
  </si>
  <si>
    <t>TCGA_A7-A0CE_BH-A0C0_A2-A0YC_117C_P_BI_20130531_H-PM_f05.15226.15226.4</t>
  </si>
  <si>
    <t>FAAHIsPAQGSPKPPPAASPGVR</t>
  </si>
  <si>
    <t>FAAHIS(0.99)PAQGS(0.0)PKPPPAAS(0.0)PGVR</t>
  </si>
  <si>
    <t>NP_001161299_S123sS128sS136s_3_3_123_136</t>
  </si>
  <si>
    <t>TCGA_A2-A0YG_E2-A150_BH-A18N_117C_P_BI_20130920_H-PM_f05.16106.16106.4</t>
  </si>
  <si>
    <t xml:space="preserve">S123s S128s S136s </t>
  </si>
  <si>
    <t>FAAHIsPAQGsPKPPPAAsPGVR</t>
  </si>
  <si>
    <t>FAAHIS(1.0)PAQGS(1.0)PKPPPAAS(1.0)PGVR</t>
  </si>
  <si>
    <t>NP_001161299_S123sS136s_2_2_123_136</t>
  </si>
  <si>
    <t>TCGA_A2-A0YF_BH-A0DD_BH-A0E9_117C_P_BI_20131104_H-PM_f12.14702.14702.4</t>
  </si>
  <si>
    <t xml:space="preserve">S123s S136s </t>
  </si>
  <si>
    <t>FAAHIsPAQGSPKPPPAAsPGVR</t>
  </si>
  <si>
    <t>FAAHIS(0.99)PAQGS(0.0)PKPPPAAS(0.99)PGVR</t>
  </si>
  <si>
    <t>NP_001161299_S128s _1_1_128_128</t>
  </si>
  <si>
    <t>TCGA_A2-A0T7_C8-A12Q_A8-A079_117C_P_BI_20130905_H-PM_f08.13880.13880.4</t>
  </si>
  <si>
    <t>FAAHISPAQGsPKPPPAASPGVR</t>
  </si>
  <si>
    <t>FAAHIS(0.0)PAQGS(0.99)PKPPPAAS(0.0)PGVR</t>
  </si>
  <si>
    <t>NP_001161299_S136s _1_1_136_136</t>
  </si>
  <si>
    <t>TCGA_A7-A0CE_BH-A0C0_A2-A0YC_117C_P_BI_20130531_H-PM_f09.14143.14273.4</t>
  </si>
  <si>
    <t>FAAHISPAQGSPKPPPAAsPGVR</t>
  </si>
  <si>
    <t>FAAHIS(0.0)PAQGS(0.0)PKPPPAAS(0.99)PGVR</t>
  </si>
  <si>
    <t>NP_001161299_S147s _1_0_147_152</t>
  </si>
  <si>
    <t>TCGA_AO-A0JC_A8-A08Z_AR-A0TX_117C_P_BI_20130606_H-PM_f02.21479.21479.4</t>
  </si>
  <si>
    <t>AGHVLSsSAGNSAPNSPMAMLHIGSNPER</t>
  </si>
  <si>
    <t>AGHVLS(0.0)S(0.33)S(0.33)AGNS(0.33)APNS(0.0)PMAMLHIGS(0.0)NPER</t>
  </si>
  <si>
    <t>NP_001161299_S152sS156s_2_2_152_156</t>
  </si>
  <si>
    <t>TCGA_A2-A0D0_BH-A0HK_C8-A12T_117C_P_BI_20130329_H-JQ_f05.21433.21433.4</t>
  </si>
  <si>
    <t xml:space="preserve">S152s S156s </t>
  </si>
  <si>
    <t>AGHVLSSSAGNsAPNsPMAMLHIGSNPER</t>
  </si>
  <si>
    <t>AGHVLS(0.0)S(0.0)S(0.0)AGNS(0.99)APNS(0.99)PMAMLHIGS(0.0)NPER</t>
  </si>
  <si>
    <t>NP_001161299_S156s _1_1_156_156</t>
  </si>
  <si>
    <t>TCGA_D8-A13Y_A8-A076_AO-A126_117C_P_BI_20130621_H-PM_f11.20040.20040.4</t>
  </si>
  <si>
    <t>AGHVLSSSAGNSAPNsPMAMLHIGSNPER</t>
  </si>
  <si>
    <t>AGHVLS(0.0)S(0.0)S(0.0)AGNS(0.0)APNS(0.99)PMAMLHIGS(0.0)NPER</t>
  </si>
  <si>
    <t>NP_001161299_S346s _1_0_344_348</t>
  </si>
  <si>
    <t>TCGA_A8-A09I_C8-A12L_A2-A0EX_117C_P_BI_20130321_H-PM_f03.25235.25235.3</t>
  </si>
  <si>
    <t>VHGLPTTsPSGMNMAELAQQVVK</t>
  </si>
  <si>
    <t>VHGLPT(0.25)T(0.25)S(0.25)PS(0.25)GMNMAELAQQVVK</t>
  </si>
  <si>
    <t>NP_001161299|NP_009093|NP_001258872</t>
  </si>
  <si>
    <t>NP_001161299_S437s _1_1_437_437</t>
  </si>
  <si>
    <t>TCGA_A2-A0D2_C8-A12U_AR-A1AS_117C_P_BI_20131101_H-PM_f10.23355.23355.4</t>
  </si>
  <si>
    <t>EDEGPPGYPEPLAPGHGsPFPSLSK</t>
  </si>
  <si>
    <t>EDEGPPGY(0.0)PEPLAPGHGS(0.99)PFPS(0.0)LS(0.0)K</t>
  </si>
  <si>
    <t>NP_001161299_S469s _1_1_469_469</t>
  </si>
  <si>
    <t>TCGA_A2-A0D2_C8-A12U_AR-A1AS_117C_P_BI_20131101_H-PM_f12.32002.32002.3</t>
  </si>
  <si>
    <t>DLDLMLLDDSLLPLASDPLLSTMsPEASK</t>
  </si>
  <si>
    <t>DLDLMLLDDS(0.0)LLPLAS(0.0)DPLLS(0.0)T(0.0)MS(0.99)PEAS(0.0)K</t>
  </si>
  <si>
    <t>NP_001161299_S483s _1_1_483_483</t>
  </si>
  <si>
    <t>TCGA_AN-A0FL_BH-A0DG_AN-A0AS_117C_P_BI_20130830_H-PM_f06.25545.25545.2</t>
  </si>
  <si>
    <t>SSFsMEEGDVL</t>
  </si>
  <si>
    <t>S(0.0)S(0.0)FS(0.99)MEEGDVL</t>
  </si>
  <si>
    <t>NP_001161328_S1062s _1_1_1062_1062</t>
  </si>
  <si>
    <t>TCGA_A7-A0CJ_AO-A12F_A2-A0YL_117C_P_BI_20130904_H-PM_f07.31716.31716.3</t>
  </si>
  <si>
    <t xml:space="preserve">S1062s </t>
  </si>
  <si>
    <t>SIVNLDSPMVsPPPDYPGEFFK</t>
  </si>
  <si>
    <t>S(0.0)IVNLDS(0.0)PMVS(0.99)PPPDY(0.0)PGEFFK</t>
  </si>
  <si>
    <t>NP_001161328|NP_060653</t>
  </si>
  <si>
    <t>NP_001161328</t>
  </si>
  <si>
    <t>SBNO1</t>
  </si>
  <si>
    <t>NP_001161328_S1386s _1_0_1386_1388</t>
  </si>
  <si>
    <t>TCGA_A2-A0SW_AO-A0JL_BH-A0BV_117C_P_BI_20131115_H-PM_f04.12679.12679.3</t>
  </si>
  <si>
    <t>QLWQQHHPQsITNLSNA</t>
  </si>
  <si>
    <t>QLWQQHHPQS(0.50)IT(0.50)NLS(0.0)NA</t>
  </si>
  <si>
    <t>NP_001161328_S162s _1_1_162_162</t>
  </si>
  <si>
    <t>TCGA_AN-A0FL_BH-A0DG_AN-A0AS_117C_P_BI_20130830_H-PM_f12.15630.15630.2</t>
  </si>
  <si>
    <t>NNsLNELMK</t>
  </si>
  <si>
    <t>NNS(1.0)LNELMK</t>
  </si>
  <si>
    <t>NP_001161328_S214s _1_1_214_214</t>
  </si>
  <si>
    <t>TCGA_AO-A12E_A8-A06N_A2-A0T1_117C_P_BI_20130920_H-PM_f04.10760.10760.2</t>
  </si>
  <si>
    <t>SFsPTMK</t>
  </si>
  <si>
    <t>S(0.0)FS(0.99)PT(0.0)MK</t>
  </si>
  <si>
    <t>NP_001161328_S692sS697s_2_1_689_697</t>
  </si>
  <si>
    <t>TCGA_A2-A0YF_BH-A0DD_BH-A0E9_117C_P_BI_20131104_H-PM_f01.28993.28993.4</t>
  </si>
  <si>
    <t xml:space="preserve">S692s S697s </t>
  </si>
  <si>
    <t>LYSLLGIDLTAPSNNsSPRDsPCK</t>
  </si>
  <si>
    <t>LY(0.0)S(0.0)LLGIDLT(0.0)APS(0.33)NNS(0.33)S(0.33)PRDS(0.99)PCK</t>
  </si>
  <si>
    <t>NP_001161328_S697s _1_0_689_697</t>
  </si>
  <si>
    <t>TCGA_A8-A09I_C8-A12L_A2-A0EX_117C_P_BI_20130321_H-PM_f08.26643.26643.4</t>
  </si>
  <si>
    <t>LYSLLGIDLTAPSNNSSPRDsPCK</t>
  </si>
  <si>
    <t>LY(0.0)S(0.0)LLGIDLT(0.0)APS(0.25)NNS(0.25)S(0.25)PRDS(0.25)PCK</t>
  </si>
  <si>
    <t>NP_001161328_S754sS755s_2_2_754_755</t>
  </si>
  <si>
    <t>TCGA_AO-A0JE_A2-A0T2_AN-A0AJ_117C_P_BI_20130901_H-PM_f01.30019.30019.4</t>
  </si>
  <si>
    <t xml:space="preserve">S754s S755s </t>
  </si>
  <si>
    <t>NMssGDDDDFNPFLDESNEDDENDPWLIRK</t>
  </si>
  <si>
    <t>NMS(0.99)S(0.99)GDDDDFNPFLDES(0.0)NEDDENDPWLIRK</t>
  </si>
  <si>
    <t>NP_001161328_S794s _1_1_794_794</t>
  </si>
  <si>
    <t>TCGA_AO-A12D_C8-A131_AO-A12B_117C_P_BI_20130213_H-PM_f11.28328.28328.3</t>
  </si>
  <si>
    <t>sIDPDSIQSALLASGLGSK</t>
  </si>
  <si>
    <t>S(0.99)IDPDS(0.0)IQS(0.0)ALLAS(0.0)GLGS(0.0)K</t>
  </si>
  <si>
    <t>NP_001161328_S794sS811s_2_2_794_811</t>
  </si>
  <si>
    <t>TCGA_D8-A13Y_A8-A076_AO-A126_117C_P_BI_20130621_H-PM_f07.23390.23390.4</t>
  </si>
  <si>
    <t xml:space="preserve">S794s S811s </t>
  </si>
  <si>
    <t>KKsIDPDSIQSALLASGLGsK</t>
  </si>
  <si>
    <t>KKS(0.99)IDPDS(0.0)IQS(0.0)ALLAS(0.0)GLGS(0.99)K</t>
  </si>
  <si>
    <t>NP_001161328_S807s _1_1_807_807</t>
  </si>
  <si>
    <t>TCGA_A2-A0D0_BH-A0HK_C8-A12T_117C_P_BI_20130329_H-JQ_f01.26314.26314.3</t>
  </si>
  <si>
    <t>SIDPDSIQSALLAsGLGSK</t>
  </si>
  <si>
    <t>S(0.0)IDPDS(0.0)IQS(0.0)ALLAS(0.99)GLGS(0.0)K</t>
  </si>
  <si>
    <t>NP_001161328_S811s _1_1_811_811</t>
  </si>
  <si>
    <t>TCGA_E2-A10A_BH-A18Q_C8-A130_117C_P_BI_20130228_H-PM_f01.28286.28286.3</t>
  </si>
  <si>
    <t>SIDPDSIQSALLASGLGsK</t>
  </si>
  <si>
    <t>S(0.0)IDPDS(0.0)IQS(0.0)ALLAS(0.0)GLGS(0.99)K</t>
  </si>
  <si>
    <t>NP_001161328_S815s _1_0_815_818</t>
  </si>
  <si>
    <t>TCGA_A2-A0YF_BH-A0DD_BH-A0E9_117C_P_BI_20131104_H-PM_f05.21337.21337.4</t>
  </si>
  <si>
    <t xml:space="preserve">S815s </t>
  </si>
  <si>
    <t>RPsFSSTPVISPAPNSTPANSNTNSNSSLITSQDAVER</t>
  </si>
  <si>
    <t>RPS(0.33)FS(0.33)S(0.33)T(0.0)PVIS(0.0)PAPNS(0.0)T(0.0)PANS(0.0)NT(0.0)NS(0.0)NS(0.0)S(0.0)LIT(0.0)S(0.0)QDAVER</t>
  </si>
  <si>
    <t>NP_001161328_S904s _1_1_904_904</t>
  </si>
  <si>
    <t>TCGA_AR-A0TT_AR-A1AQ_AO-A12B_117C_P_BI_20131105_H-PM_f07.10654.10654.2</t>
  </si>
  <si>
    <t>VVSNDDGsISYESR</t>
  </si>
  <si>
    <t>VVS(0.0)NDDGS(0.99)IS(0.0)Y(0.0)ES(0.0)R</t>
  </si>
  <si>
    <t>NP_001161328_T686t _1_1_686_686</t>
  </si>
  <si>
    <t>TCGA_BH-A0EE_AO-A0J9_BH-A0E0_117C_P_BI_20130426_H-JQ_f08.27754.27754.3</t>
  </si>
  <si>
    <t xml:space="preserve">T686t </t>
  </si>
  <si>
    <t>LYSLLGIDLtAPSNNSSPRDSPCK</t>
  </si>
  <si>
    <t>LY(0.0)S(0.0)LLGIDLT(0.99)APS(0.0)NNS(0.0)S(0.0)PRDS(0.0)PCK</t>
  </si>
  <si>
    <t>NP_001161339_S259s _1_1_259_259</t>
  </si>
  <si>
    <t>TCGA_C8-A12P_BH-A0C1_A2-A0EY_117C_P_BI_20130628_H-PM_f01.8414.8414.2</t>
  </si>
  <si>
    <t>SGPEEQPRDTAsPVPA</t>
  </si>
  <si>
    <t>S(0.0)GPEEQPRDT(0.0)AS(0.99)PVPA</t>
  </si>
  <si>
    <t>NP_001161339|NP_060505|NP_001161343</t>
  </si>
  <si>
    <t>NP_001161339</t>
  </si>
  <si>
    <t>ATP5SL</t>
  </si>
  <si>
    <t>NP_001161396_S156s _1_1_156_156</t>
  </si>
  <si>
    <t>TCGA_BH-A18U_A2-A0YI_A2-A0EQ_117C_P_BI_20130423_H-JQ_f11.6785.6785.3</t>
  </si>
  <si>
    <t>sMTAFRGDGK</t>
  </si>
  <si>
    <t>S(0.99)MT(0.0)AFRGDGK</t>
  </si>
  <si>
    <t>NP_115735|NP_001161396</t>
  </si>
  <si>
    <t>NP_001161396</t>
  </si>
  <si>
    <t>C3ORF26</t>
  </si>
  <si>
    <t>NP_001161396_S6s _1_1_6_6</t>
  </si>
  <si>
    <t>TCGA_A7-A0CJ_AO-A12F_A2-A0YL_117C_P_BI_20130904_H-PM_f09.23992.23992.4</t>
  </si>
  <si>
    <t>MHGEAsDGEGEGDTEVMQQETVPVPVPSEK</t>
  </si>
  <si>
    <t>MHGEAS(0.99)DGEGEGDT(0.0)EVMQQET(0.0)VPVPVPS(0.0)EK</t>
  </si>
  <si>
    <t>NP_001161412_S1294s _1_1_1294_1294</t>
  </si>
  <si>
    <t>TCGA_AN-A0FL_BH-A0DG_AN-A0AS_117C_P_BI_20130830_H-PM_f11.22353.22353.3</t>
  </si>
  <si>
    <t xml:space="preserve">S1294s </t>
  </si>
  <si>
    <t>RLTVEEATASVSEGGGLQGITMKDsDEEEEG</t>
  </si>
  <si>
    <t>RLT(0.0)VEEAT(0.0)AS(0.0)VS(0.0)EGGGLQGIT(0.0)MKDS(0.99)DEEEEG</t>
  </si>
  <si>
    <t>NP_001161412|NP_060424|NP_001009571</t>
  </si>
  <si>
    <t>NP_001161412</t>
  </si>
  <si>
    <t>CADPS2</t>
  </si>
  <si>
    <t>NP_001161412_S187s _1_1_187_187</t>
  </si>
  <si>
    <t>TCGA_AO-A12D_C8-A131_AO-A12B_117C_P_BI_20130213_H-PM_f06.20357.20357.3</t>
  </si>
  <si>
    <t>sLPEIDGLSK</t>
  </si>
  <si>
    <t>S(0.99)LPEIDGLS(0.0)K</t>
  </si>
  <si>
    <t>NP_003707|NP_899631|NP_001161412|NP_060424|NP_899630|NP_001009571</t>
  </si>
  <si>
    <t>NP_001161412_S56sS58s_2_2_56_58</t>
  </si>
  <si>
    <t>TCGA_A8-A09I_C8-A12L_A2-A0EX_117C_P_BI_20130321_H-PM_f05.14305.14305.3</t>
  </si>
  <si>
    <t xml:space="preserve">S56s S58s </t>
  </si>
  <si>
    <t>sVsPSPSVLSEGRDEPQR</t>
  </si>
  <si>
    <t>S(0.99)VS(0.99)PS(0.0)PS(0.0)VLS(0.0)EGRDEPQR</t>
  </si>
  <si>
    <t>NP_001161412_S58s _1_1_58_58</t>
  </si>
  <si>
    <t>TCGA_BH-A0EE_AO-A0J9_BH-A0E0_117C_P_BI_20130426_H-JQ_f11.11684.11684.3</t>
  </si>
  <si>
    <t>SVsPSPSVLSEGRDEPQR</t>
  </si>
  <si>
    <t>S(0.0)VS(0.99)PS(0.0)PS(0.0)VLS(0.0)EGRDEPQR</t>
  </si>
  <si>
    <t>NP_001161412_S6s _1_0_6_11</t>
  </si>
  <si>
    <t>TCGA_AR-A0TT_AR-A1AQ_AO-A12B_117C_P_BI_20131105_H-PM_f07.25687.25687.3</t>
  </si>
  <si>
    <t>MLDPSsSEEESDEGLEEESRDVLVAAGSSQR</t>
  </si>
  <si>
    <t>MLDPS(0.0)S(0.33)S(0.33)EEES(0.33)DEGLEEES(0.0)RDVLVAAGS(0.0)S(0.0)QR</t>
  </si>
  <si>
    <t>NP_001161686_S187s _1_1_187_187</t>
  </si>
  <si>
    <t>TCGA_A2-A0EV_AN-A0AM_D8-A142_117C_P_BI_20130724_H-PM_f11.28897.28897.3</t>
  </si>
  <si>
    <t>VVsPVFLQLPSYEEVK</t>
  </si>
  <si>
    <t>VVS(0.99)PVFLQLPS(0.0)Y(0.0)EEVK</t>
  </si>
  <si>
    <t>NP_001161686</t>
  </si>
  <si>
    <t>LOC401097</t>
  </si>
  <si>
    <t>NP_001161693_T1697tT1701t_2_0_1697_1702</t>
  </si>
  <si>
    <t>TCGA_C8-A138_E2-A154_BH-A0BZ_117C_P_BI_20130301_H-PM_f06.21491.21598.4</t>
  </si>
  <si>
    <t xml:space="preserve">T1697t T1701t </t>
  </si>
  <si>
    <t>ILPtTLPtTRIHLK</t>
  </si>
  <si>
    <t>ILPT(0.25)T(0.25)LPT(0.25)T(0.25)RIHLK</t>
  </si>
  <si>
    <t>NP_001161693</t>
  </si>
  <si>
    <t>ALS2CR11</t>
  </si>
  <si>
    <t>NP_001161713_S784s _1_1_784_784</t>
  </si>
  <si>
    <t>TCGA_A2-A0T6_E2-A158_E2-A15A_117C_W_BI_201301002_H-PM_f09.9141.9141.2</t>
  </si>
  <si>
    <t>LEGPPAsPR</t>
  </si>
  <si>
    <t>LEGPPAS(1.0)PR</t>
  </si>
  <si>
    <t>NP_001161713|NP_001177962</t>
  </si>
  <si>
    <t>NP_001161713</t>
  </si>
  <si>
    <t>FAM59B</t>
  </si>
  <si>
    <t>NP_001161726_S113s _1_1_113_113</t>
  </si>
  <si>
    <t>CPTAC_263d3f-I_blcdb9-I_c4155b-C_117C_P_BI_20140520_H-PM_f06.17997.17997.3</t>
  </si>
  <si>
    <t>KLENsPLGEALR</t>
  </si>
  <si>
    <t>KLENS(1.0)PLGEALR</t>
  </si>
  <si>
    <t>NP_001161726|NP_060300|NP_001073309|NP_001073310</t>
  </si>
  <si>
    <t>NP_001161726</t>
  </si>
  <si>
    <t>OCIAD1</t>
  </si>
  <si>
    <t>NP_001161726_S127s _1_1_127_127</t>
  </si>
  <si>
    <t>TCGA_D8-A13Y_A8-A076_AO-A126_117C_P_BI_20130621_H-PM_f12.4988.4988.3</t>
  </si>
  <si>
    <t>sSPPGHYYQK</t>
  </si>
  <si>
    <t>S(0.99)S(0.0)PPGHY(0.0)Y(0.0)QK</t>
  </si>
  <si>
    <t>NP_001161726_S128s _1_1_128_128</t>
  </si>
  <si>
    <t>TCGA_A7-A0CD_C8-A12W_AN-A0AL_117C_P_BI_20130930_H-PM_f02.5449.5703.3</t>
  </si>
  <si>
    <t>SsPPGHYYQK</t>
  </si>
  <si>
    <t>S(0.0)S(0.99)PPGHY(0.0)Y(0.0)QK</t>
  </si>
  <si>
    <t>NP_001161726_S214s _1_1_214_214</t>
  </si>
  <si>
    <t>TCGA_A2-A0D2_C8-A12U_AR-A1AS_117C_P_BI_20131101_H-PM_f11.12060.12060.3</t>
  </si>
  <si>
    <t>NREsYEVSLTQK</t>
  </si>
  <si>
    <t>NRES(0.99)Y(0.0)EVS(0.0)LT(0.0)QK</t>
  </si>
  <si>
    <t>NP_001161726|NP_060300</t>
  </si>
  <si>
    <t>NP_001161726_S218s _1_1_218_218</t>
  </si>
  <si>
    <t>CPTAC_263d3f-I_blcdb9-I_c4155b-C_117C_P_BI_20140520_H-PM_f07.15899.15899.2</t>
  </si>
  <si>
    <t>ESYEVsLTQK</t>
  </si>
  <si>
    <t>ES(0.0)Y(0.0)EVS(0.99)LT(0.0)QK</t>
  </si>
  <si>
    <t>NP_001161726_T203t _1_1_203_203</t>
  </si>
  <si>
    <t>CPTAC_263d3f-I_blcdb9-I_c4155b-C_117C_P_BI_20140520_H-PM_f07.15937.15937.2</t>
  </si>
  <si>
    <t>NItYEELR</t>
  </si>
  <si>
    <t>NIT(0.99)Y(0.0)EELR</t>
  </si>
  <si>
    <t>NP_001161744_S1562s _1_1_1562_1562</t>
  </si>
  <si>
    <t>TCGA_A7-A0CD_C8-A12W_AN-A0AL_117C_P_BI_20130930_H-PM_f12.3608.3608.2</t>
  </si>
  <si>
    <t>SHsIVQK</t>
  </si>
  <si>
    <t>S(0.0)HS(0.99)IVQK</t>
  </si>
  <si>
    <t>NP_001161744|NP_001093422|NP_002213</t>
  </si>
  <si>
    <t>NP_001161744</t>
  </si>
  <si>
    <t>ITPR1</t>
  </si>
  <si>
    <t>NP_001161744_S1583s _1_1_1583_1583</t>
  </si>
  <si>
    <t>TCGA_AO-A12D_AN-A04A_BH-A0AV_117C_P_BI_20130322_H-PM_f08.4089.4089.3</t>
  </si>
  <si>
    <t xml:space="preserve">S1583s </t>
  </si>
  <si>
    <t>RDsVLAASR</t>
  </si>
  <si>
    <t>RDS(0.99)VLAAS(0.0)R</t>
  </si>
  <si>
    <t>NP_001161744_S1744s _1_1_1744_1744</t>
  </si>
  <si>
    <t>TCGA_AR-A0TV_C8-A12Z_AO-A0JJ_117C_P_BI_20130831_H-PM_f06.7807.7807.3</t>
  </si>
  <si>
    <t>YYGNVRPsGR</t>
  </si>
  <si>
    <t>Y(0.0)Y(0.0)GNVRPS(0.99)GR</t>
  </si>
  <si>
    <t>NP_001161744_S1749s _1_0_1749_1752</t>
  </si>
  <si>
    <t>TCGA_AO-A0JC_A8-A08Z_AR-A0TX_117C_P_BI_20130606_H-PM_f06.15497.15497.5</t>
  </si>
  <si>
    <t xml:space="preserve">S1749s </t>
  </si>
  <si>
    <t>REsLTSFGNGPLSAGGPGKPGGGGGGSGSSSMSR</t>
  </si>
  <si>
    <t>RES(0.33)LT(0.33)S(0.33)FGNGPLS(0.0)AGGPGKPGGGGGGS(0.0)GS(0.0)S(0.0)S(0.0)MS(0.0)R</t>
  </si>
  <si>
    <t>NP_001161744_S2675s _1_1_2675_2675</t>
  </si>
  <si>
    <t>CPTAC_263d3f-I_blcdb9-I_c4155b-C_117C_P_BI_20140520_H-PM_f07.20711.20711.2</t>
  </si>
  <si>
    <t xml:space="preserve">S2675s </t>
  </si>
  <si>
    <t>AMsLVSSDSEGEQNELR</t>
  </si>
  <si>
    <t>AMS(0.99)LVS(0.0)S(0.0)DS(0.0)EGEQNELR</t>
  </si>
  <si>
    <t>NP_001161744_S2706s _1_1_2706_2706</t>
  </si>
  <si>
    <t>TCGA_AR-A0TV_C8-A12Z_AO-A0JJ_117C_P_BI_20130831_H-PM_f06.26898.26898.3</t>
  </si>
  <si>
    <t xml:space="preserve">S2706s </t>
  </si>
  <si>
    <t>LVTNLsGQLSELK</t>
  </si>
  <si>
    <t>LVT(0.0)NLS(0.99)GQLS(0.0)ELK</t>
  </si>
  <si>
    <t>NP_001161744_T940t _1_1_940_940</t>
  </si>
  <si>
    <t>TCGA_D8-A13Y_A8-A076_AO-A126_117C_P_BI_20130621_H-PM_f03.23936.23936.3</t>
  </si>
  <si>
    <t xml:space="preserve">T940t </t>
  </si>
  <si>
    <t>GGGFLPMtPMAAAPEGNVK</t>
  </si>
  <si>
    <t>GGGFLPMT(1.0)PMAAAPEGNVK</t>
  </si>
  <si>
    <t>NP_001161842_S1208s _1_1_1208_1208</t>
  </si>
  <si>
    <t>TCGA_A2-A0T6_E2-A158_E2-A15A_117C_W_BI_201301002_H-PM_f08.8677.8677.3</t>
  </si>
  <si>
    <t>NRsHDWSSLATR</t>
  </si>
  <si>
    <t>NRS(0.99)HDWS(0.0)S(0.0)LAT(0.0)R</t>
  </si>
  <si>
    <t>NP_001161842|NP_055595</t>
  </si>
  <si>
    <t>NP_001161842</t>
  </si>
  <si>
    <t>CUL7</t>
  </si>
  <si>
    <t>NP_001161842_S1213s _1_0_1212_1213</t>
  </si>
  <si>
    <t>TCGA_C8-A12P_BH-A0C1_A2-A0EY_117C_P_BI_20130628_H-PM_f03.11016.11016.3</t>
  </si>
  <si>
    <t xml:space="preserve">S1213s </t>
  </si>
  <si>
    <t>SHDWSsLATR</t>
  </si>
  <si>
    <t>S(0.0)HDWS(0.50)S(0.50)LAT(0.0)R</t>
  </si>
  <si>
    <t>NP_001161842_S410s _1_1_410_410</t>
  </si>
  <si>
    <t>TCGA_A2-A0EV_AN-A0AM_D8-A142_117C_P_BI_20130724_H-PM_f03.28197.28197.3</t>
  </si>
  <si>
    <t>sPGSIFQPQLADVSPGLPAAQAQPSFR</t>
  </si>
  <si>
    <t>S(0.99)PGS(0.0)IFQPQLADVS(0.0)PGLPAAQAQPS(0.0)FR</t>
  </si>
  <si>
    <t>NP_001161842_S423s _1_1_423_423</t>
  </si>
  <si>
    <t>TCGA_A2-A0EV_AN-A0AM_D8-A142_117C_P_BI_20130724_H-PM_f01.24518.24518.3</t>
  </si>
  <si>
    <t>SPGSIFQPQLADVsPGLPAAQAQPSFR</t>
  </si>
  <si>
    <t>S(0.0)PGS(0.0)IFQPQLADVS(0.99)PGLPAAQAQPS(0.0)FR</t>
  </si>
  <si>
    <t>NP_001161842_S665s _1_1_665_665</t>
  </si>
  <si>
    <t>TCGA_A8-A09G_C8-A131_C8-A134_117C_P_BI_20131101_H-PM_f03.30452.30452.4</t>
  </si>
  <si>
    <t>YGPEALAGNQAYPsLLEAQEDVLLLDAQAQAK</t>
  </si>
  <si>
    <t>Y(0.0)GPEALAGNQAY(0.0)PS(0.99)LLEAQEDVLLLDAQAQAK</t>
  </si>
  <si>
    <t>NP_001161937_S148s _1_1_148_148</t>
  </si>
  <si>
    <t>TCGA_AO-A0JE_A2-A0T2_AN-A0AJ_117C_P_BI_20130901_H-PM_f06.19722.19722.4</t>
  </si>
  <si>
    <t>KYsWGAPLAIGPGGHDACDK</t>
  </si>
  <si>
    <t>KY(0.0)S(0.99)WGAPLAIGPGGHDACDK</t>
  </si>
  <si>
    <t>NP_001161937|NP_689993|NP_001161939</t>
  </si>
  <si>
    <t>NP_001161937</t>
  </si>
  <si>
    <t>MAP7D2</t>
  </si>
  <si>
    <t>NP_001161937_S172s _1_0_167_172</t>
  </si>
  <si>
    <t>TCGA_AR-A1AW_AR-A1AV_C8-A135_117C_P_BI_20130702_H-PM_f09.20521.20521.4</t>
  </si>
  <si>
    <t>LSTSTMsLPKPTEPPMNK</t>
  </si>
  <si>
    <t>LS(0.20)T(0.20)S(0.20)T(0.20)MS(0.20)LPKPT(0.0)EPPMNK</t>
  </si>
  <si>
    <t>NP_001161937_S186s _1_0_186_189</t>
  </si>
  <si>
    <t>TCGA_AO-A0JE_A2-A0T2_AN-A0AJ_117C_P_BI_20130901_H-PM_f03.15542.15542.3</t>
  </si>
  <si>
    <t>RLsSSTVAISYSPDR</t>
  </si>
  <si>
    <t>RLS(0.25)S(0.25)S(0.25)T(0.25)VAIS(0.0)Y(0.0)S(0.0)PDR</t>
  </si>
  <si>
    <t>NP_001161937_S195s _1_0_193_195</t>
  </si>
  <si>
    <t>TCGA_AO-A0JE_A2-A0T2_AN-A0AJ_117C_P_BI_20130901_H-PM_f11.14641.14641.3</t>
  </si>
  <si>
    <t>RLSSSTVAISYsPDR</t>
  </si>
  <si>
    <t>RLS(0.0)S(0.0)S(0.0)T(0.0)VAIS(0.50)Y(0.0)S(0.50)PDR</t>
  </si>
  <si>
    <t>NP_001161937_S314s _1_1_314_314</t>
  </si>
  <si>
    <t>TCGA_AR-A0TT_AR-A1AQ_AO-A12B_117C_P_BI_20131105_H-PM_f07.22017.22017.3</t>
  </si>
  <si>
    <t>TATSLPVVNFGsPLRR</t>
  </si>
  <si>
    <t>T(0.0)AT(0.0)S(0.0)LPVVNFGS(0.99)PLRR</t>
  </si>
  <si>
    <t>NP_001161937|NP_689993|NP_001161938|NP_001161939</t>
  </si>
  <si>
    <t>NP_001161937_S356s _1_1_356_356</t>
  </si>
  <si>
    <t>TCGA_A7-A0CE_BH-A0C0_A2-A0YC_117C_P_BI_20130531_H-PM_f07.9939.9939.3</t>
  </si>
  <si>
    <t>TTKPPYPGsPVK</t>
  </si>
  <si>
    <t>T(0.0)T(0.0)KPPY(0.0)PGS(0.99)PVK</t>
  </si>
  <si>
    <t>NP_001161937_S677s _1_0_675_677</t>
  </si>
  <si>
    <t>TCGA_AO-A0JE_A2-A0T2_AN-A0AJ_117C_P_BI_20130901_H-PM_f09.19635.19635.3</t>
  </si>
  <si>
    <t>SNsLDDSTEEVQSMDVSPVSK</t>
  </si>
  <si>
    <t>S(0.50)NS(0.50)LDDS(0.0)T(0.0)EEVQS(0.0)MDVS(0.0)PVS(0.0)K</t>
  </si>
  <si>
    <t>NP_001161937_S681s _1_0_681_682</t>
  </si>
  <si>
    <t>TCGA_AO-A0JE_A2-A0T2_AN-A0AJ_117C_P_BI_20130901_H-PM_f09.18800.18800.3</t>
  </si>
  <si>
    <t>SNSLDDsTEEVQSMDVSPVSK</t>
  </si>
  <si>
    <t>S(0.0)NS(0.0)LDDS(0.50)T(0.50)EEVQS(0.0)MDVS(0.0)PVS(0.0)K</t>
  </si>
  <si>
    <t>NP_001161937_S691s _1_0_687_691</t>
  </si>
  <si>
    <t>TCGA_AR-A0TT_AR-A1AQ_AO-A12B_117C_P_BI_20131105_H-PM_f07.16949.16949.3</t>
  </si>
  <si>
    <t>SNSLDDSTEEVQSMDVsPVSK</t>
  </si>
  <si>
    <t>S(0.0)NS(0.0)LDDS(0.0)T(0.0)EEVQS(0.50)MDVS(0.50)PVS(0.0)K</t>
  </si>
  <si>
    <t>NP_001161937_S744s _1_0_743_744</t>
  </si>
  <si>
    <t>TCGA_AO-A0JE_A2-A0T2_AN-A0AJ_117C_P_BI_20130901_H-PM_f06.8776.8776.3</t>
  </si>
  <si>
    <t>RSsENLSLDDCNK</t>
  </si>
  <si>
    <t>RS(0.50)S(0.50)ENLS(0.0)LDDCNK</t>
  </si>
  <si>
    <t>NP_001161937_T767t _1_0_762_771</t>
  </si>
  <si>
    <t>TCGA_E2-A159_A2-A0T3_A2-A0YD_117C_P_BI_20130906_H-PM_f04.30490.30490.3</t>
  </si>
  <si>
    <t>NLIEGFNSPGQEtPLNTFC</t>
  </si>
  <si>
    <t>NLIEGFNS(0.33)PGQET(0.33)PLNT(0.33)FC</t>
  </si>
  <si>
    <t>NP_001162589_S261s _1_1_261_261</t>
  </si>
  <si>
    <t>TCGA_AO-A12D_AN-A04A_BH-A0AV_117C_P_BI_20130322_H-PM_f02.24724.24724.3</t>
  </si>
  <si>
    <t>DLESLQTAEQsLMDLQER</t>
  </si>
  <si>
    <t>DLES(0.0)LQT(0.0)AEQS(0.99)LMDLQER</t>
  </si>
  <si>
    <t>NP_001162589|NP_065911|NP_001162588</t>
  </si>
  <si>
    <t>NP_001162589</t>
  </si>
  <si>
    <t>STIM2</t>
  </si>
  <si>
    <t>NP_001162589_S346s _1_1_346_346</t>
  </si>
  <si>
    <t>TCGA_AO-A12D_C8-A131_AO-A12B_117C_P_BI_20130213_H-PM_f10.19856.19856.2</t>
  </si>
  <si>
    <t>SSWsVPDALQK</t>
  </si>
  <si>
    <t>S(0.0)S(0.0)WS(0.99)VPDALQK</t>
  </si>
  <si>
    <t>NP_001162589_S526s _1_1_526_526</t>
  </si>
  <si>
    <t>TCGA_A2-A0EV_AN-A0AM_D8-A142_117C_P_BI_20130724_H-PM_f12.9231.9231.2</t>
  </si>
  <si>
    <t>sIVPSSPQPQR</t>
  </si>
  <si>
    <t>S(0.99)IVPS(0.0)S(0.0)PQPQR</t>
  </si>
  <si>
    <t>NP_001162589_S526sS530s_2_1_526_531</t>
  </si>
  <si>
    <t>CPTAC_263d3f-I_blcdb9-I_c4155b-C_117C_P_BI_20140520_H-PM_f06.11901.11901.2</t>
  </si>
  <si>
    <t xml:space="preserve">S526s S530s </t>
  </si>
  <si>
    <t>sIVPsSPQPQR</t>
  </si>
  <si>
    <t>S(0.99)IVPS(0.50)S(0.50)PQPQR</t>
  </si>
  <si>
    <t>NP_001162589_S530s _1_0_530_531</t>
  </si>
  <si>
    <t>TCGA_A8-A06Z_A2-A0D1_A2-A0CM_117C_P_BI_201303230_H-JQ_f01.9892.9892.2</t>
  </si>
  <si>
    <t>SIVPsSPQPQR</t>
  </si>
  <si>
    <t>S(0.0)IVPS(0.50)S(0.50)PQPQR</t>
  </si>
  <si>
    <t>NP_001162589_S611s _1_0_607_611</t>
  </si>
  <si>
    <t>TCGA_AO-A12D_AN-A04A_BH-A0AV_117C_P_BI_20130322_H-PM_f01.19136.19136.3</t>
  </si>
  <si>
    <t>QWEVPDTASECDSLNSsIGR</t>
  </si>
  <si>
    <t>QWEVPDT(0.0)AS(0.0)ECDS(0.33)LNS(0.33)S(0.33)IGR</t>
  </si>
  <si>
    <t>NP_001162589|NP_065911</t>
  </si>
  <si>
    <t>NP_001162589_S617s _1_1_617_617</t>
  </si>
  <si>
    <t>TCGA_A2-A0D2_C8-A12U_AR-A1AS_117C_P_BI_20131101_H-PM_f02.26546.26546.3</t>
  </si>
  <si>
    <t>KQsPPLSLEIYQTLSPR</t>
  </si>
  <si>
    <t>KQS(0.99)PPLS(0.0)LEIY(0.0)QT(0.0)LS(0.0)PR</t>
  </si>
  <si>
    <t>NP_001162589_S621s _1_1_621_621</t>
  </si>
  <si>
    <t>TCGA_C8-A12P_BH-A0C1_A2-A0EY_117C_P_BI_20130628_H-PM_f08.26673.26673.3</t>
  </si>
  <si>
    <t>QSPPLsLEIYQTLSPR</t>
  </si>
  <si>
    <t>QS(0.0)PPLS(0.99)LEIY(0.0)QT(0.0)LS(0.0)PR</t>
  </si>
  <si>
    <t>NP_001162589_S634s _1_1_634_634</t>
  </si>
  <si>
    <t>CPTAC_263d3f-I_blcdb9-I_c4155b-C_117C_P_BI_20140520_H-PM_f08.10772.10772.3</t>
  </si>
  <si>
    <t>KIsRDEVSLEDSSR</t>
  </si>
  <si>
    <t>KIS(0.99)RDEVS(0.0)LEDS(0.0)S(0.0)R</t>
  </si>
  <si>
    <t>NP_001162589_S639s _1_1_639_639</t>
  </si>
  <si>
    <t>CPTAC_263d3f-I_blcdb9-I_c4155b-C_117C_P_BI_20140520_H-PM_f06.12194.12194.2</t>
  </si>
  <si>
    <t>ISRDEVsLEDSSR</t>
  </si>
  <si>
    <t>IS(0.0)RDEVS(0.99)LEDS(0.0)S(0.0)R</t>
  </si>
  <si>
    <t>NP_001162589_S669s _1_1_669_669</t>
  </si>
  <si>
    <t>TCGA_A2-A0EV_AN-A0AM_D8-A142_117C_P_BI_20130724_H-PM_f10.16570.16698.2</t>
  </si>
  <si>
    <t>sMIFSPASK</t>
  </si>
  <si>
    <t>S(0.99)MIFS(0.0)PAS(0.0)K</t>
  </si>
  <si>
    <t>NP_001162589_S688s _1_1_688_688</t>
  </si>
  <si>
    <t>TCGA_A2-A0EV_AN-A0AM_D8-A142_117C_P_BI_20130724_H-PM_f03.19244.19244.2</t>
  </si>
  <si>
    <t>SCsMNQLSSGIPVPK</t>
  </si>
  <si>
    <t>S(0.0)CS(0.99)MNQLS(0.0)S(0.0)GIPVPK</t>
  </si>
  <si>
    <t>NP_001162589_S705sS708s_2_0_704_708</t>
  </si>
  <si>
    <t>TCGA_AO-A0JE_A2-A0T2_AN-A0AJ_117C_P_BI_20130901_H-PM_f07.8665.8665.4</t>
  </si>
  <si>
    <t xml:space="preserve">S705s S708s </t>
  </si>
  <si>
    <t>HTsCSsAGNDSKPVQEAPSVAR</t>
  </si>
  <si>
    <t>HT(0.25)S(0.25)CS(0.25)S(0.25)AGNDS(0.0)KPVQEAPS(0.0)VAR</t>
  </si>
  <si>
    <t>NP_001162589_S726s _1_0_726_727</t>
  </si>
  <si>
    <t>TCGA_A7-A0CD_C8-A12W_AN-A0AL_117C_P_BI_20130930_H-PM_f07.14144.14144.3</t>
  </si>
  <si>
    <t>IsSIPHDLCHNGEK</t>
  </si>
  <si>
    <t>IS(0.50)S(0.50)IPHDLCHNGEK</t>
  </si>
  <si>
    <t>NP_001162589_T627t _1_1_627_627</t>
  </si>
  <si>
    <t>TCGA_AN-A0FL_BH-A0DG_AN-A0AS_117C_P_BI_20130830_H-PM_f08.27489.27489.3</t>
  </si>
  <si>
    <t xml:space="preserve">T627t </t>
  </si>
  <si>
    <t>QSPPLSLEIYQtLSPR</t>
  </si>
  <si>
    <t>QS(0.0)PPLS(0.0)LEIY(0.0)QT(0.99)LS(0.0)PR</t>
  </si>
  <si>
    <t>NP_001162589_T704t _1_0_704_708</t>
  </si>
  <si>
    <t>TCGA_AR-A0TY_AR-A0U4_BH-A0HP_117C_P_BI_20130426_H-JQ_f11.5268.5268.4</t>
  </si>
  <si>
    <t>HtSCSSAGNDSKPVQEAPSVAR</t>
  </si>
  <si>
    <t>NP_001163873_S203s _1_1_203_203</t>
  </si>
  <si>
    <t>TCGA_C8-A138_E2-A154_BH-A0BZ_117C_P_BI_20130301_H-PM_f10.11159.11169.4</t>
  </si>
  <si>
    <t>DGVRDEsFHLK</t>
  </si>
  <si>
    <t>DGVRDES(1.0)FHLK</t>
  </si>
  <si>
    <t>NP_001163873|NP_689836|NP_001139206</t>
  </si>
  <si>
    <t>NP_001163873</t>
  </si>
  <si>
    <t>CDC20B</t>
  </si>
  <si>
    <t>NP_001163873_S63s _1_1_63_63</t>
  </si>
  <si>
    <t>TCGA_AO-A0JC_A8-A08Z_AR-A0TX_117C_P_BI_20130606_H-PM_f11.17677.17677.3</t>
  </si>
  <si>
    <t>RLsAEVPVASSPITTR</t>
  </si>
  <si>
    <t>RLS(0.99)AEVPVAS(0.0)S(0.0)PIT(0.0)T(0.0)R</t>
  </si>
  <si>
    <t>NP_001163873_S71s _1_0_70_75</t>
  </si>
  <si>
    <t>TCGA_C8-A138_E2-A154_BH-A0BZ_117C_P_BI_20130301_H-PM_f11.16892.16892.3</t>
  </si>
  <si>
    <t>RLSAEVPVASsPITTR</t>
  </si>
  <si>
    <t>RLS(0.0)AEVPVAS(0.33)S(0.33)PIT(0.0)T(0.33)R</t>
  </si>
  <si>
    <t>NP_001163873_T466t _1_1_466_466</t>
  </si>
  <si>
    <t>TCGA_C8-A138_E2-A154_BH-A0BZ_117C_P_BI_20130301_H-PM_f06.5915.5915.3</t>
  </si>
  <si>
    <t xml:space="preserve">T466t </t>
  </si>
  <si>
    <t>EIATGQGtPK</t>
  </si>
  <si>
    <t>EIAT(0.0)GQGT(0.99)PK</t>
  </si>
  <si>
    <t>NP_001163931_S116s _1_0_110_116</t>
  </si>
  <si>
    <t>TCGA_A2-A0T6_E2-A158_E2-A15A_117C_W_BI_201301002_H-PM_f06.15103.15103.3</t>
  </si>
  <si>
    <t>TNGAPEQIGLDESGGGGGsDPGEAPTR</t>
  </si>
  <si>
    <t>T(0.0)NGAPEQIGLDES(0.50)GGGGGS(0.50)DPGEAPT(0.0)R</t>
  </si>
  <si>
    <t>NP_001163931|NP_148978|NP_006192</t>
  </si>
  <si>
    <t>NP_001163931</t>
  </si>
  <si>
    <t>CDK16</t>
  </si>
  <si>
    <t>NP_001163931_S139s _1_1_139_139</t>
  </si>
  <si>
    <t>TCGA_AR-A0TY_AR-A0U4_BH-A0HP_117C_P_BI_20130426_H-JQ_f02.19414.19414.2</t>
  </si>
  <si>
    <t>GPLSsAPEIVHEDLK</t>
  </si>
  <si>
    <t>GPLS(0.0)S(0.99)APEIVHEDLK</t>
  </si>
  <si>
    <t>NP_001163931_S152s _1_1_152_152</t>
  </si>
  <si>
    <t>TCGA_AR-A0TR_AO-A03O_BH-A18R_117C_P_BI_20130907_H-PM_f05.14127.14127.3</t>
  </si>
  <si>
    <t>MGsDGESDQASATSSDEVQSPVR</t>
  </si>
  <si>
    <t>MGS(0.99)DGES(0.0)DQAS(0.0)AT(0.0)S(0.0)S(0.0)DEVQS(0.0)PVR</t>
  </si>
  <si>
    <t>NP_001163931_S152sS169s_2_2_152_169</t>
  </si>
  <si>
    <t>CPTAC_263d3f-I_blcdb9-I_c4155b-C_117C_P_BI_20140520_H-PM_f02.11093.11093.3</t>
  </si>
  <si>
    <t xml:space="preserve">S152s S169s </t>
  </si>
  <si>
    <t>MGsDGESDQASATSSDEVQsPVR</t>
  </si>
  <si>
    <t>MGS(0.99)DGES(0.0)DQAS(0.0)AT(0.0)S(0.0)S(0.0)DEVQS(0.99)PVR</t>
  </si>
  <si>
    <t>NP_001163931_S163s_1_0_163_169</t>
  </si>
  <si>
    <t>CPTAC_263d3f-I_blcdb9-I_c4155b-C_117C_P_BI_20140520_H-PM_f04.7986.7986.3</t>
  </si>
  <si>
    <t xml:space="preserve">M150m S163s </t>
  </si>
  <si>
    <t>mGSDGESDQASATsSDEVQSPVR</t>
  </si>
  <si>
    <t>M(1.0)GS(0.0)DGES(0.0)DQAS(0.0)AT(0.0)S(0.33)S(0.33)DEVQS(0.33)PVR</t>
  </si>
  <si>
    <t>NP_001163931_S169s _1_1_169_169</t>
  </si>
  <si>
    <t>TCGA_A7-A0CD_C8-A12W_AN-A0AL_117C_P_BI_20130930_H-PM_f04.10211.10211.3</t>
  </si>
  <si>
    <t>MGSDGESDQASATSSDEVQsPVR</t>
  </si>
  <si>
    <t>MGS(0.0)DGES(0.0)DQAS(0.0)AT(0.0)S(0.0)S(0.0)DEVQS(0.99)PVR</t>
  </si>
  <si>
    <t>NP_001163931_S184s _1_1_184_184</t>
  </si>
  <si>
    <t>TCGA_A2-A0D2_C8-A12U_AR-A1AS_117C_P_BI_20131101_H-PM_f10.8749.8749.2</t>
  </si>
  <si>
    <t>KIsTEDINK</t>
  </si>
  <si>
    <t>KIS(0.99)T(0.0)EDINK</t>
  </si>
  <si>
    <t>NP_001163931_S193s _1_1_193_193</t>
  </si>
  <si>
    <t>TCGA_AO-A12D_C8-A131_AO-A12B_117C_P_BI_20130213_H-PM_f01.24086.24086.4</t>
  </si>
  <si>
    <t>RLsLPADIRLPEGYLEK</t>
  </si>
  <si>
    <t>RLS(0.99)LPADIRLPEGY(0.0)LEK</t>
  </si>
  <si>
    <t>NP_001163931_S212s _1_1_212_212</t>
  </si>
  <si>
    <t>TCGA_E2-A10A_BH-A18Q_C8-A130_117C_P_BI_20130228_H-PM_f03.22395.22395.3</t>
  </si>
  <si>
    <t>LTLNsPIFDKPLSR</t>
  </si>
  <si>
    <t>LT(0.0)LNS(0.99)PIFDKPLS(0.0)R</t>
  </si>
  <si>
    <t>NP_001163931_S227s _1_1_227_227</t>
  </si>
  <si>
    <t>TCGA_E2-A10A_BH-A18Q_C8-A130_117C_P_BI_20130228_H-PM_f09.23708.23708.3</t>
  </si>
  <si>
    <t>VsLSEIGFGK</t>
  </si>
  <si>
    <t>VS(0.99)LS(0.0)EIGFGK</t>
  </si>
  <si>
    <t>NP_001163931_S227sS229s_2_2_227_229</t>
  </si>
  <si>
    <t>TCGA_A2-A0YF_BH-A0DD_BH-A0E9_117C_P_BI_20131104_H-PM_f07.23051.23051.3</t>
  </si>
  <si>
    <t xml:space="preserve">S227s S229s </t>
  </si>
  <si>
    <t>RVsLsEIGFGK</t>
  </si>
  <si>
    <t>RVS(1.0)LS(1.0)EIGFGK</t>
  </si>
  <si>
    <t>NP_001163931_S229s _1_1_229_229</t>
  </si>
  <si>
    <t>TCGA_A7-A0CD_C8-A12W_AN-A0AL_117C_P_BI_20130930_H-PM_f11.25215.25215.2</t>
  </si>
  <si>
    <t>VSLsEIGFGK</t>
  </si>
  <si>
    <t>VS(0.0)LS(0.99)EIGFGK</t>
  </si>
  <si>
    <t>NP_001163931_S553s _1_0_553_554</t>
  </si>
  <si>
    <t>CPTAC_263d3f-I_blcdb9-I_c4155b-C_117C_P_BI_20140520_H-PM_f01.9446.9446.3</t>
  </si>
  <si>
    <t>SsSMPDSGRPAFR</t>
  </si>
  <si>
    <t>S(0.0)S(0.50)S(0.50)MPDS(0.0)GRPAFR</t>
  </si>
  <si>
    <t>NP_001163931_S86s _1_0_86_88</t>
  </si>
  <si>
    <t>TCGA_A2-A0T6_E2-A158_E2-A15A_117C_W_BI_201301002_H-PM_f08.15546.15546.2</t>
  </si>
  <si>
    <t>QLsMTLR</t>
  </si>
  <si>
    <t>QLS(0.50)MT(0.50)LR</t>
  </si>
  <si>
    <t>NP_001163931_T185t _1_1_185_185</t>
  </si>
  <si>
    <t>TCGA_AO-A0JM_C8-A12V_A8-A08G_117C_P_BI_20131003_H-PM_f11.7739.7739.3</t>
  </si>
  <si>
    <t>KIStEDINK</t>
  </si>
  <si>
    <t>KIS(0.0)T(0.99)EDINK</t>
  </si>
  <si>
    <t>NP_001163931_Y250y _1_1_250_250</t>
  </si>
  <si>
    <t>TCGA_A2-A0T7_C8-A12Q_A8-A079_117C_P_BI_20130905_H-PM_f06.15901.15901.3</t>
  </si>
  <si>
    <t xml:space="preserve">Y250y </t>
  </si>
  <si>
    <t>LGEGTyATVYK</t>
  </si>
  <si>
    <t>LGEGT(0.0)Y(0.99)AT(0.0)VY(0.0)K</t>
  </si>
  <si>
    <t>NP_001163931|NP_002586|NP_001163935|NP_148978|NP_006192</t>
  </si>
  <si>
    <t>NP_001163935_S105s_1_1_105_105</t>
  </si>
  <si>
    <t>CPTAC_263d3f-I_blcdb9-I_c4155b-C_117C_P_BI_20140520_H-PM_f09.16137.16137.3</t>
  </si>
  <si>
    <t xml:space="preserve">M103m S105s </t>
  </si>
  <si>
    <t>mGsDGESDQASGTSSDEVQSPTGVCLR</t>
  </si>
  <si>
    <t>M(1.0)GS(0.99)DGES(0.0)DQAS(0.0)GT(0.0)S(0.0)S(0.0)DEVQS(0.0)PT(0.0)GVCLR</t>
  </si>
  <si>
    <t>NP_002586|NP_001163935</t>
  </si>
  <si>
    <t>NP_001163935</t>
  </si>
  <si>
    <t>CDK17</t>
  </si>
  <si>
    <t>NP_001163935_S122s _1_1_122_122</t>
  </si>
  <si>
    <t>TCGA_AR-A0TR_AO-A03O_BH-A18R_117C_P_BI_20130907_H-PM_f07.16246.16246.3</t>
  </si>
  <si>
    <t>MGSDGESDQASGTSSDEVQsPTGVCLR</t>
  </si>
  <si>
    <t>MGS(0.0)DGES(0.0)DQAS(0.0)GT(0.0)S(0.0)S(0.0)DEVQS(0.99)PT(0.0)GVCLR</t>
  </si>
  <si>
    <t>NP_001163935_S137s _1_1_137_137</t>
  </si>
  <si>
    <t>TCGA_AO-A12D_C8-A131_AO-A12B_117C_P_BI_20130213_H-PM_f03.15988.15988.2</t>
  </si>
  <si>
    <t>IsMEDLNK</t>
  </si>
  <si>
    <t>IS(1.0)MEDLNK</t>
  </si>
  <si>
    <t>NP_001163935_S146s _1_1_146_146</t>
  </si>
  <si>
    <t>TCGA_AO-A12D_C8-A131_AO-A12B_117C_P_BI_20130213_H-PM_f01.24009.24009.4</t>
  </si>
  <si>
    <t>RLsLPADIRIPDGYLEK</t>
  </si>
  <si>
    <t>RLS(0.99)LPADIRIPDGY(0.0)LEK</t>
  </si>
  <si>
    <t>NP_001163935_S165s _1_1_165_165</t>
  </si>
  <si>
    <t>TCGA_C8-A12P_BH-A0C1_A2-A0EY_117C_P_BI_20130628_H-PM_f04.22924.22924.2</t>
  </si>
  <si>
    <t>LQINsPPFDQPMSR</t>
  </si>
  <si>
    <t>LQINS(0.99)PPFDQPMS(0.0)R</t>
  </si>
  <si>
    <t>NP_001163935_S180s _1_1_180_180</t>
  </si>
  <si>
    <t>TCGA_AR-A0TT_AR-A1AQ_AO-A12B_117C_P_BI_20131105_H-PM_f02.18662.18662.2</t>
  </si>
  <si>
    <t>AsLSEIGFGK</t>
  </si>
  <si>
    <t>AS(0.99)LS(0.0)EIGFGK</t>
  </si>
  <si>
    <t>NP_001163935_S523s _1_0_520_523</t>
  </si>
  <si>
    <t>TCGA_A2-A0YF_BH-A0DD_BH-A0E9_117C_P_BI_20131104_H-PM_f02.22375.22375.3</t>
  </si>
  <si>
    <t>NSSYPETGVFVINHFTCRs</t>
  </si>
  <si>
    <t>NS(0.0)S(0.0)Y(0.0)PET(0.0)GVFVINHFT(0.50)CRS(0.50)</t>
  </si>
  <si>
    <t>NP_001163935_S75s _1_1_75_75</t>
  </si>
  <si>
    <t>TCGA_A2-A0SW_AO-A0JL_BH-A0BV_117C_P_BI_20131115_H-PM_f04.15845.15845.3</t>
  </si>
  <si>
    <t>RPHsVIGGSLGSFMAMPR</t>
  </si>
  <si>
    <t>RPHS(0.99)VIGGS(0.0)LGS(0.0)FMAMPR</t>
  </si>
  <si>
    <t>NP_001163935_S80s _1_1_80_80</t>
  </si>
  <si>
    <t>CPTAC_263d3f-I_blcdb9-I_c4155b-C_117C_P_BI_20140520_H-PM_f10.24222.24222.3</t>
  </si>
  <si>
    <t>RPHSVIGGsLGSFMAMPR</t>
  </si>
  <si>
    <t>RPHS(0.0)VIGGS(0.99)LGS(0.0)FMAMPR</t>
  </si>
  <si>
    <t>NP_001163935_S92s _1_1_92_92</t>
  </si>
  <si>
    <t>TCGA_A2-A0D0_BH-A0HK_C8-A12T_117C_P_BI_20130329_H-JQ_f05.12608.12608.3</t>
  </si>
  <si>
    <t>NGsRLDIVHENLK</t>
  </si>
  <si>
    <t>NGS(1.0)RLDIVHENLK</t>
  </si>
  <si>
    <t>NP_001163935_S9s _1_1_9_9</t>
  </si>
  <si>
    <t>TCGA_A2-A0D0_BH-A0HK_C8-A12T_117C_P_BI_20130329_H-JQ_f01.13186.13322.2</t>
  </si>
  <si>
    <t>RLsLTLR</t>
  </si>
  <si>
    <t>RLS(0.99)LT(0.0)LR</t>
  </si>
  <si>
    <t>NP_001164014_S253s _1_1_253_253</t>
  </si>
  <si>
    <t>TCGA_AO-A12E_A8-A06N_A2-A0T1_117C_P_BI_20130920_H-PM_f12.20665.20665.4</t>
  </si>
  <si>
    <t>LsLNNGSITHLVIRPNGR</t>
  </si>
  <si>
    <t>LS(0.99)LNNGS(0.0)IT(0.0)HLVIRPNGR</t>
  </si>
  <si>
    <t>NP_001164014|NP_001164015</t>
  </si>
  <si>
    <t>NP_001164014</t>
  </si>
  <si>
    <t>PGAM5</t>
  </si>
  <si>
    <t>NP_001164014_S80s _1_1_80_80</t>
  </si>
  <si>
    <t>TCGA_AR-A0TT_AR-A1AQ_AO-A12B_117C_P_BI_20131105_H-PM_f02.10743.10743.3</t>
  </si>
  <si>
    <t>NVEsGEEELASK</t>
  </si>
  <si>
    <t>NVES(0.99)GEEELAS(0.0)K</t>
  </si>
  <si>
    <t>NP_001164014|NP_001164015|NP_612642</t>
  </si>
  <si>
    <t>NP_001164014_T157t_1_0_156_161</t>
  </si>
  <si>
    <t>TCGA_E2-A10A_BH-A18Q_C8-A130_117C_P_BI_20130228_H-PM_f04.27602.27602.3</t>
  </si>
  <si>
    <t xml:space="preserve">M150m T157t </t>
  </si>
  <si>
    <t>IVHSSmTRAIETtDIISR</t>
  </si>
  <si>
    <t>IVHS(0.0)S(0.0)M(1.0)T(0.0)RAIET(0.33)T(0.33)DIIS(0.33)R</t>
  </si>
  <si>
    <t>NP_001164100_S1420s _1_1_1420_1420</t>
  </si>
  <si>
    <t>TCGA_AO-A12D_C8-A131_AO-A12B_117C_P_BI_20130213_H-PM_fA.19175.19175.3</t>
  </si>
  <si>
    <t xml:space="preserve">S1420s </t>
  </si>
  <si>
    <t>DDDLVEFsDLESEDDERPR</t>
  </si>
  <si>
    <t>DDDLVEFS(0.99)DLES(0.0)EDDERPR</t>
  </si>
  <si>
    <t>NP_001164100|NP_065971</t>
  </si>
  <si>
    <t>NP_001164100</t>
  </si>
  <si>
    <t>CHD8</t>
  </si>
  <si>
    <t>NP_001164100_S1420sS1424s_2_2_1420_1424</t>
  </si>
  <si>
    <t>TCGA_AO-A12D_C8-A131_AO-A12B_117C_P_BI_20130213_H-PM_fA.19841.20057.3</t>
  </si>
  <si>
    <t xml:space="preserve">S1420s S1424s </t>
  </si>
  <si>
    <t>DDDLVEFsDLEsEDDERPR</t>
  </si>
  <si>
    <t>DDDLVEFS(1.0)DLES(1.0)EDDERPR</t>
  </si>
  <si>
    <t>NP_001164100_S1424s _1_1_1424_1424</t>
  </si>
  <si>
    <t>TCGA_A2-A0SW_AO-A0JL_BH-A0BV_117C_P_BI_20131115_H-PM_fA.12971.12971.3</t>
  </si>
  <si>
    <t xml:space="preserve">S1424s </t>
  </si>
  <si>
    <t>DDDLVEFSDLEsEDDERPR</t>
  </si>
  <si>
    <t>DDDLVEFS(0.0)DLES(0.99)EDDERPR</t>
  </si>
  <si>
    <t>NP_001164100_S1679s _1_1_1679_1679</t>
  </si>
  <si>
    <t>TCGA_C8-A12P_BH-A0C1_A2-A0EY_117C_P_BI_20130628_H-PM_f10.29807.29807.3</t>
  </si>
  <si>
    <t xml:space="preserve">S1679s </t>
  </si>
  <si>
    <t>VLDNFsDIVEGVDFDK</t>
  </si>
  <si>
    <t>VLDNFS(1.0)DIVEGVDFDK</t>
  </si>
  <si>
    <t>NP_001164100_S1978s _1_0_1976_1978</t>
  </si>
  <si>
    <t>CPTAC_263d3f-I_blcdb9-I_c4155b-C_117C_P_BI_20140520_H-PM_f01.15713.15713.2</t>
  </si>
  <si>
    <t xml:space="preserve">S1978s </t>
  </si>
  <si>
    <t>MNYMQNHQAGAPAPSLsR</t>
  </si>
  <si>
    <t>MNY(0.0)MQNHQAGAPAPS(0.50)LS(0.50)R</t>
  </si>
  <si>
    <t>NP_001164100_S1978sS1981s_2_0_1976_1982</t>
  </si>
  <si>
    <t>TCGA_A2-A0EV_AN-A0AM_D8-A142_117C_P_BI_20130724_H-PM_f08.16752.16752.4</t>
  </si>
  <si>
    <t xml:space="preserve">S1978s S1981s </t>
  </si>
  <si>
    <t>MNYMQNHQAGAPAPSLsRCsTPLLHQQYTSR</t>
  </si>
  <si>
    <t>MNY(0.0)MQNHQAGAPAPS(0.25)LS(0.25)RCS(0.25)T(0.25)PLLHQQY(0.0)T(0.0)S(0.0)R</t>
  </si>
  <si>
    <t>NP_001164100_S1995s _1_1_1995_1995</t>
  </si>
  <si>
    <t>TCGA_AR-A1AW_AR-A1AV_C8-A135_117C_P_BI_20130702_H-PM_f07.17412.17543.3</t>
  </si>
  <si>
    <t xml:space="preserve">S1995s </t>
  </si>
  <si>
    <t>TAsPLPLRPDAPVEK</t>
  </si>
  <si>
    <t>T(0.0)AS(0.99)PLPLRPDAPVEK</t>
  </si>
  <si>
    <t>NP_001164100_S1995sS2008s_2_1_1993_2008</t>
  </si>
  <si>
    <t>TCGA_A8-A06Z_A2-A0D1_A2-A0CM_117C_P_BI_201303230_H-JQ_f03.24862.24862.6</t>
  </si>
  <si>
    <t xml:space="preserve">S1995s S2008s </t>
  </si>
  <si>
    <t>TAsPLPLRPDAPVEKsPEETATQVPSLESLTLK</t>
  </si>
  <si>
    <t>T(0.50)AS(0.50)PLPLRPDAPVEKS(0.99)PEET(0.0)AT(0.0)QVPS(0.0)LES(0.0)LT(0.0)LK</t>
  </si>
  <si>
    <t>NP_001164100_S2008s _1_1_2008_2008</t>
  </si>
  <si>
    <t>TCGA_AR-A0TV_C8-A12Z_AO-A0JJ_117C_P_BI_20130831_H-PM_f02.26050.26050.3</t>
  </si>
  <si>
    <t xml:space="preserve">S2008s </t>
  </si>
  <si>
    <t>sPEETATQVPSLESLTLK</t>
  </si>
  <si>
    <t>S(0.99)PEET(0.0)AT(0.0)QVPS(0.0)LES(0.0)LT(0.0)LK</t>
  </si>
  <si>
    <t>NP_001164100_S2046s _1_1_2046_2046</t>
  </si>
  <si>
    <t>TCGA_A7-A0CJ_AO-A12F_A2-A0YL_117C_P_BI_20130904_H-PM_f11.18029.18029.4</t>
  </si>
  <si>
    <t xml:space="preserve">S2046s </t>
  </si>
  <si>
    <t>SRPTPQDYEMRVsPSDTTPLVSR</t>
  </si>
  <si>
    <t>S(0.0)RPT(0.0)PQDY(0.0)EMRVS(0.99)PS(0.0)DT(0.0)T(0.0)PLVS(0.0)R</t>
  </si>
  <si>
    <t>NP_001164100_S2069s _1_0_2069_2071</t>
  </si>
  <si>
    <t>TCGA_AR-A0TT_AR-A1AQ_AO-A12B_117C_P_BI_20131105_H-PM_f04.17197.17197.3</t>
  </si>
  <si>
    <t xml:space="preserve">S2069s </t>
  </si>
  <si>
    <t>LEDEDDsDSELDLSK</t>
  </si>
  <si>
    <t>LEDEDDS(0.50)DS(0.50)ELDLS(0.0)K</t>
  </si>
  <si>
    <t>NP_001164100_S2069sS2071s_2_2_2069_2071</t>
  </si>
  <si>
    <t>TCGA_AR-A0TT_AR-A1AQ_AO-A12B_117C_P_BI_20131105_H-PM_f09.19629.19629.4</t>
  </si>
  <si>
    <t xml:space="preserve">S2069s S2071s </t>
  </si>
  <si>
    <t>SVPPVKLEDEDDsDsELDLSK</t>
  </si>
  <si>
    <t>S(0.0)VPPVKLEDEDDS(0.99)DS(0.99)ELDLS(0.0)K</t>
  </si>
  <si>
    <t>NP_001164100_S2200s _1_0_2200_2202</t>
  </si>
  <si>
    <t>TCGA_A7-A0CJ_AO-A12F_A2-A0YL_117C_P_BI_20130904_H-PM_f08.28871.28871.4</t>
  </si>
  <si>
    <t xml:space="preserve">S2200s </t>
  </si>
  <si>
    <t>SQEMVTGGILGPGNHLLDsPSLTPGEYGDSPVPTPR</t>
  </si>
  <si>
    <t>S(0.0)QEMVT(0.0)GGILGPGNHLLDS(0.50)PS(0.50)LT(0.0)PGEY(0.0)GDS(0.0)PVPT(0.0)PR</t>
  </si>
  <si>
    <t>NP_001164100_S2202sS2211s_2_1_2200_2211</t>
  </si>
  <si>
    <t>TCGA_A7-A0CJ_AO-A12F_A2-A0YL_117C_P_BI_20130904_H-PM_f03.28198.28198.4</t>
  </si>
  <si>
    <t xml:space="preserve">S2202s S2211s </t>
  </si>
  <si>
    <t>SQEMVTGGILGPGNHLLDSPsLTPGEYGDsPVPTPR</t>
  </si>
  <si>
    <t>S(0.0)QEMVT(0.0)GGILGPGNHLLDS(0.50)PS(0.50)LT(0.0)PGEY(0.0)GDS(0.99)PVPT(0.0)PR</t>
  </si>
  <si>
    <t>NP_001164100_S2211s _1_1_2211_2211</t>
  </si>
  <si>
    <t>TCGA_A2-A0YF_BH-A0DD_BH-A0E9_117C_P_BI_20131104_H-PM_f10.25757.25757.4</t>
  </si>
  <si>
    <t xml:space="preserve">S2211s </t>
  </si>
  <si>
    <t>SQEMVTGGILGPGNHLLDSPSLTPGEYGDsPVPTPR</t>
  </si>
  <si>
    <t>S(0.0)QEMVT(0.0)GGILGPGNHLLDS(0.0)PS(0.0)LT(0.0)PGEY(0.0)GDS(0.99)PVPT(0.0)PR</t>
  </si>
  <si>
    <t>NP_001164100_S2218s _1_0_2218_2220</t>
  </si>
  <si>
    <t>TCGA_A2-A0EV_AN-A0AM_D8-A142_117C_P_BI_20130724_H-PM_f09.27273.27273.3</t>
  </si>
  <si>
    <t xml:space="preserve">S2218s </t>
  </si>
  <si>
    <t>sSSAASMAEEEASAVSTAAAQFTK</t>
  </si>
  <si>
    <t>S(0.33)S(0.33)S(0.33)AAS(0.0)MAEEEAS(0.0)AVS(0.0)T(0.0)AAAQFT(0.0)K</t>
  </si>
  <si>
    <t>NP_001164100_S2219sS2223s_2_1_2218_2223</t>
  </si>
  <si>
    <t>TCGA_E2-A10A_BH-A18Q_C8-A130_117C_P_BI_20130228_H-PM_f03.27993.27993.3</t>
  </si>
  <si>
    <t xml:space="preserve">S2219s S2223s </t>
  </si>
  <si>
    <t>SsSAAsMAEEEASAVSTAAAQFTK</t>
  </si>
  <si>
    <t>S(0.33)S(0.33)S(0.33)AAS(0.99)MAEEEAS(0.0)AVS(0.0)T(0.0)AAAQFT(0.0)K</t>
  </si>
  <si>
    <t>NP_001164100_S2223s _1_1_2223_2223</t>
  </si>
  <si>
    <t>TCGA_AN-A0FL_BH-A0DG_AN-A0AS_117C_P_BI_20130830_H-PM_f10.29891.29891.3</t>
  </si>
  <si>
    <t xml:space="preserve">S2223s </t>
  </si>
  <si>
    <t>SSSAAsMAEEEASAVSTAAAQFTK</t>
  </si>
  <si>
    <t>S(0.0)S(0.0)S(0.0)AAS(0.99)MAEEEAS(0.0)AVS(0.0)T(0.0)AAAQFT(0.0)K</t>
  </si>
  <si>
    <t>NP_001164100_S2414s _1_1_2414_2414</t>
  </si>
  <si>
    <t>TCGA_E2-A159_A2-A0T3_A2-A0YD_117C_P_BI_20130906_H-PM_f01.15295.15295.3</t>
  </si>
  <si>
    <t>VLPGPIAPEsSKK</t>
  </si>
  <si>
    <t>VLPGPIAPES(0.99)S(0.0)KK</t>
  </si>
  <si>
    <t>NP_001164100_S2519s _1_0_2518_2519</t>
  </si>
  <si>
    <t>TCGA_A2-A0EV_AN-A0AM_D8-A142_117C_P_BI_20130724_H-PM_f10.15550.15550.2</t>
  </si>
  <si>
    <t xml:space="preserve">S2519s </t>
  </si>
  <si>
    <t>APGYPSsPVTTASGTTLR</t>
  </si>
  <si>
    <t>APGY(0.0)PS(0.50)S(0.50)PVT(0.0)T(0.0)AS(0.0)GT(0.0)T(0.0)LR</t>
  </si>
  <si>
    <t>NP_001164100_S277s _1_0_265_278</t>
  </si>
  <si>
    <t>TCGA_AO-A12D_AN-A04A_BH-A0AV_117C_P_BI_20130322_H-PM_f03.17443.17443.5</t>
  </si>
  <si>
    <t>GSAPAGNPGATGPPLKPAVTLTsTPTQGESK</t>
  </si>
  <si>
    <t>GS(0.0)APAGNPGAT(0.20)GPPLKPAVT(0.20)LT(0.20)S(0.20)T(0.20)PT(0.0)QGES(0.0)K</t>
  </si>
  <si>
    <t>NP_001164100_S549sS553s_2_1_549_553</t>
  </si>
  <si>
    <t>TCGA_AR-A0TR_AO-A03O_BH-A18R_117C_P_BI_20130907_H-PM_f05.12430.12430.3</t>
  </si>
  <si>
    <t xml:space="preserve">S549s S553s </t>
  </si>
  <si>
    <t>RNTsSDNsDVEVMPAQSPR</t>
  </si>
  <si>
    <t>RNT(0.0)S(0.50)S(0.50)DNS(0.99)DVEVMPAQS(0.0)PR</t>
  </si>
  <si>
    <t>NP_001164100_S553s _1_1_553_553</t>
  </si>
  <si>
    <t>TCGA_AO-A0JM_C8-A12V_A8-A08G_117C_P_BI_20131003_H-PM_f07.9034.9034.3</t>
  </si>
  <si>
    <t>RNTSSDNsDVEVMPAQSPR</t>
  </si>
  <si>
    <t>RNT(0.0)S(0.0)S(0.0)DNS(0.99)DVEVMPAQS(0.0)PR</t>
  </si>
  <si>
    <t>NP_001164100_T112t _1_0_112_114</t>
  </si>
  <si>
    <t>TCGA_C8-A12P_BH-A0C1_A2-A0EY_117C_P_BI_20130628_H-PM_f04.25101.25101.5</t>
  </si>
  <si>
    <t>ESTAPAPESITLHDYTTQPASQEQPAQPVLQtSTPTSGLLQVSK</t>
  </si>
  <si>
    <t>ES(0.0)T(0.0)APAPES(0.0)IT(0.0)LHDY(0.0)T(0.0)T(0.0)QPAS(0.0)QEQPAQPVLQT(0.33)S(0.33)T(0.33)PT(0.0)S(0.0)GLLQVS(0.0)K</t>
  </si>
  <si>
    <t>NP_001164100_T1398t _1_1_1398_1398</t>
  </si>
  <si>
    <t>TCGA_A8-A09I_C8-A12L_A2-A0EX_117C_P_BI_20130321_H-PM_f11.12173.12173.2</t>
  </si>
  <si>
    <t xml:space="preserve">T1398t </t>
  </si>
  <si>
    <t>NNLVIDtPR</t>
  </si>
  <si>
    <t>NNLVIDT(1.0)PR</t>
  </si>
  <si>
    <t>NP_060250|NP_001164100|NP_065971</t>
  </si>
  <si>
    <t>NP_001164100_T1982t_1_0_1981_1982</t>
  </si>
  <si>
    <t>TCGA_A2-A0D2_C8-A12U_AR-A1AS_117C_P_BI_20131101_H-PM_f11.18388.18388.2</t>
  </si>
  <si>
    <t xml:space="preserve">C1980c T1982t </t>
  </si>
  <si>
    <t>cStPLLHQQYTSR</t>
  </si>
  <si>
    <t>C(1.0)S(0.50)T(0.50)PLLHQQY(0.0)T(0.0)S(0.0)R</t>
  </si>
  <si>
    <t>NP_001164100_T1990t _1_0_1990_1991</t>
  </si>
  <si>
    <t>TCGA_AR-A0TT_AR-A1AQ_AO-A12B_117C_P_BI_20131105_H-PM_f11.11423.11423.3</t>
  </si>
  <si>
    <t xml:space="preserve">T1990t </t>
  </si>
  <si>
    <t>CSTPLLHQQYtSR</t>
  </si>
  <si>
    <t>CS(0.0)T(0.0)PLLHQQY(0.0)T(0.50)S(0.50)R</t>
  </si>
  <si>
    <t>NP_001164100_T2050t _1_0_2050_2051</t>
  </si>
  <si>
    <t>CPTAC_263d3f-I_blcdb9-I_c4155b-C_117C_P_BI_20140520_H-PM_f03.13819.13819.2</t>
  </si>
  <si>
    <t xml:space="preserve">T2050t </t>
  </si>
  <si>
    <t>VSPSDtTPLVSR</t>
  </si>
  <si>
    <t>VS(0.0)PS(0.0)DT(0.50)T(0.50)PLVS(0.0)R</t>
  </si>
  <si>
    <t>NP_001164100_T209t _1_0_207_209</t>
  </si>
  <si>
    <t>CPTAC_263d3f-I_blcdb9-I_c4155b-C_117C_P_BI_20140520_H-PM_f10.26600.26600.4</t>
  </si>
  <si>
    <t>VLTGtPLRPGVSIVSGNTVLAAK</t>
  </si>
  <si>
    <t>VLT(0.50)GT(0.50)PLRPGVS(0.0)IVS(0.0)GNT(0.0)VLAAK</t>
  </si>
  <si>
    <t>NP_001164100_T548tS549sS562s_3_1_548_562</t>
  </si>
  <si>
    <t>TCGA_A8-A09I_C8-A12L_A2-A0EX_117C_P_BI_20130321_H-PM_f03.15208.15208.4</t>
  </si>
  <si>
    <t xml:space="preserve">T548t S549s S562s </t>
  </si>
  <si>
    <t>NtsSDNSDVEVMPAQsPREDEESSIQK</t>
  </si>
  <si>
    <t>NT(0.25)S(0.25)S(0.25)DNS(0.25)DVEVMPAQS(0.99)PREDEES(0.0)S(0.0)IQK</t>
  </si>
  <si>
    <t>NP_001164188_S202s _1_1_202_202</t>
  </si>
  <si>
    <t>TCGA_AO-A0JM_C8-A12V_A8-A08G_117C_P_BI_20131003_H-PM_f01.7722.7722.3</t>
  </si>
  <si>
    <t>sWEGTKPPAK</t>
  </si>
  <si>
    <t>S(0.99)WEGT(0.0)KPPAK</t>
  </si>
  <si>
    <t>NP_001164185|NP_001164188|NP_001164186|NP_001164187|NP_001164189|NP_055382|NP_001164190</t>
  </si>
  <si>
    <t>NP_001164188</t>
  </si>
  <si>
    <t>BCAR1</t>
  </si>
  <si>
    <t>NP_001164188_S373s _1_1_373_373</t>
  </si>
  <si>
    <t>TCGA_AO-A0JE_A2-A0T2_AN-A0AJ_117C_P_BI_20130901_H-PM_f05.33109.33109.4</t>
  </si>
  <si>
    <t>TPLVLAAPPPDsPPAEDVYDVPPPAPDLYDVPPGLR</t>
  </si>
  <si>
    <t>T(0.0)PLVLAAPPPDS(0.99)PPAEDVY(0.0)DVPPPAPDLY(0.0)DVPPGLR</t>
  </si>
  <si>
    <t>NP_001164185|NP_001164188|NP_001164186|NP_001164187|NP_001164189|NP_055382|NP_001164190|NP_001164191|NP_001164192</t>
  </si>
  <si>
    <t>NP_001164188_S446s _1_1_446_446</t>
  </si>
  <si>
    <t>TCGA_E2-A10A_BH-A18Q_C8-A130_117C_P_BI_20130228_H-PM_f12.2896.2896.2</t>
  </si>
  <si>
    <t>RLsASSTGSTR</t>
  </si>
  <si>
    <t>RLS(0.99)AS(0.0)S(0.0)T(0.0)GS(0.0)T(0.0)R</t>
  </si>
  <si>
    <t>NP_001164188_S449s _1_0_449_450</t>
  </si>
  <si>
    <t>TCGA_E2-A159_A2-A0T3_A2-A0YD_117C_P_BI_20130906_H-PM_f10.3005.3005.3</t>
  </si>
  <si>
    <t>RLSASsTGSTR</t>
  </si>
  <si>
    <t>RLS(0.0)AS(0.0)S(0.50)T(0.50)GS(0.0)T(0.0)R</t>
  </si>
  <si>
    <t>NP_001164188_S452s _1_1_452_452</t>
  </si>
  <si>
    <t>TCGA_AN-A0FL_BH-A0DG_AN-A0AS_117C_P_BI_20130830_H-PM_f10.2817.2817.3</t>
  </si>
  <si>
    <t>RLSASSTGsTR</t>
  </si>
  <si>
    <t>RLS(0.0)AS(0.0)S(0.0)T(0.0)GS(0.99)T(0.0)R</t>
  </si>
  <si>
    <t>NP_001164188_S456s _1_1_456_456</t>
  </si>
  <si>
    <t>TCGA_C8-A12P_BH-A0C1_A2-A0EY_117C_P_BI_20130628_H-PM_f03.30370.30370.3</t>
  </si>
  <si>
    <t>SsQSASSLEVAGPGREPLELEVAVEALAR</t>
  </si>
  <si>
    <t>S(0.0)S(0.99)QS(0.0)AS(0.0)S(0.0)LEVAGPGREPLELEVAVEALAR</t>
  </si>
  <si>
    <t>NP_001164188_S458s _1_1_458_458</t>
  </si>
  <si>
    <t>TCGA_A2-A0YG_E2-A150_BH-A18N_117C_P_BI_20130920_H-PM_f02_130923175928.29524.29524.3</t>
  </si>
  <si>
    <t>SSQsASSLEVAGPGREPLELEVAVEALAR</t>
  </si>
  <si>
    <t>S(0.0)S(0.0)QS(0.99)AS(0.0)S(0.0)LEVAGPGREPLELEVAVEALAR</t>
  </si>
  <si>
    <t>NP_001164188_S620s _1_1_620_620</t>
  </si>
  <si>
    <t>TCGA_A7-A0CJ_AO-A12F_A2-A0YL_117C_P_BI_20130904_H-PM_f05.29619.29619.3</t>
  </si>
  <si>
    <t>QLASFLHGNAsLLFR</t>
  </si>
  <si>
    <t>QLAS(0.0)FLHGNAS(0.99)LLFR</t>
  </si>
  <si>
    <t>NP_001164188_S657s _1_1_657_657</t>
  </si>
  <si>
    <t>TCGA_A2-A0D0_BH-A0HK_C8-A12T_117C_P_BI_20130329_H-JQ_f11.11593.11735.3</t>
  </si>
  <si>
    <t>TSSIQSRPLPsPPK</t>
  </si>
  <si>
    <t>T(0.0)S(0.0)S(0.0)IQS(0.0)RPLPS(0.99)PPK</t>
  </si>
  <si>
    <t>NP_001164188_S666s _1_1_666_666</t>
  </si>
  <si>
    <t>TCGA_BH-A18V_A7-A13F_BH-A0E1_117C_P_BI_20130531_H-PM_f07.25016.25016.4</t>
  </si>
  <si>
    <t>FTSQDsPDGQYENSEGGWMEDYDYVHLQGK</t>
  </si>
  <si>
    <t>FT(0.0)S(0.0)QDS(0.99)PDGQY(0.0)ENS(0.0)EGGWMEDY(0.0)DY(0.0)VHLQGK</t>
  </si>
  <si>
    <t>NP_001164188_S712s _1_1_712_712</t>
  </si>
  <si>
    <t>TCGA_E2-A10A_BH-A18Q_C8-A130_117C_P_BI_20130228_H-PM_f05.18411.18411.2</t>
  </si>
  <si>
    <t>sQLELQQLK</t>
  </si>
  <si>
    <t>S(1.0)QLELQQLK</t>
  </si>
  <si>
    <t>NP_001164188_Y234y _1_1_234_234</t>
  </si>
  <si>
    <t>TCGA_A2-A0YF_BH-A0DD_BH-A0E9_117C_P_BI_20131104_H-PM_f12.18296.18296.3</t>
  </si>
  <si>
    <t xml:space="preserve">Y234y </t>
  </si>
  <si>
    <t>VGQGYVYEAAQPEQDEyDIPR</t>
  </si>
  <si>
    <t>VGQGY(0.0)VY(0.0)EAAQPEQDEY(0.99)DIPR</t>
  </si>
  <si>
    <t>NP_001164188_Y249y _1_1_249_249</t>
  </si>
  <si>
    <t>TCGA_A2-A0EV_AN-A0AM_D8-A142_117C_P_BI_20130724_H-PM_f11.20833.20938.3</t>
  </si>
  <si>
    <t>HLLAPGPQDIyDVPPVR</t>
  </si>
  <si>
    <t>HLLAPGPQDIY(1.0)DVPPVR</t>
  </si>
  <si>
    <t>NP_001164188_Y267y _1_1_267_267</t>
  </si>
  <si>
    <t>TCGA_A2-A0T7_C8-A12Q_A8-A079_117C_P_BI_20130905_H-PM_f01.25046.25046.3</t>
  </si>
  <si>
    <t xml:space="preserve">Y267y </t>
  </si>
  <si>
    <t>GLLPSQYGQEVyDTPPMAVK</t>
  </si>
  <si>
    <t>GLLPS(0.0)QY(0.0)GQEVY(0.99)DT(0.0)PPMAVK</t>
  </si>
  <si>
    <t>NP_001164188_Y405y _1_1_405_405</t>
  </si>
  <si>
    <t>TCGA_AR-A0TR_AO-A03O_BH-A18R_117C_P_BI_20130907_H-PM_f02.12370.12370.3</t>
  </si>
  <si>
    <t xml:space="preserve">Y405y </t>
  </si>
  <si>
    <t>RPGPGTLyDVPR</t>
  </si>
  <si>
    <t>RPGPGT(0.0)LY(0.99)DVPR</t>
  </si>
  <si>
    <t>NP_001164227_S62s _1_0_62_64</t>
  </si>
  <si>
    <t>TCGA_A2-A0D2_C8-A12U_AR-A1AS_117C_P_BI_20131101_H-PM_f11.14242.14242.3</t>
  </si>
  <si>
    <t>HSLLLsSSPNRIPSSR</t>
  </si>
  <si>
    <t>HS(0.0)LLLS(0.33)S(0.33)S(0.33)PNRIPS(0.0)S(0.0)R</t>
  </si>
  <si>
    <t>NP_001164227|NP_001160072|NP_001164228</t>
  </si>
  <si>
    <t>NP_001164227</t>
  </si>
  <si>
    <t>FAM122B</t>
  </si>
  <si>
    <t>NP_001164236_S249s _1_1_249_249</t>
  </si>
  <si>
    <t>TCGA_C8-A138_E2-A154_BH-A0BZ_117C_P_BI_20130301_H-PM_f07.9078.9078.3</t>
  </si>
  <si>
    <t>DVSHSsPVDLK</t>
  </si>
  <si>
    <t>DVS(0.0)HS(0.0)S(0.99)PVDLK</t>
  </si>
  <si>
    <t>NP_001164236|NP_001164237</t>
  </si>
  <si>
    <t>NP_001164236</t>
  </si>
  <si>
    <t>LCOR</t>
  </si>
  <si>
    <t>NP_001164236_S282s _1_1_282_282</t>
  </si>
  <si>
    <t>TCGA_AR-A0TV_C8-A12Z_AO-A0JJ_117C_P_BI_20130831_H-PM_f12.23538.23538.3</t>
  </si>
  <si>
    <t>TGDQYSYSSLVMGsQTESALSK</t>
  </si>
  <si>
    <t>T(0.0)GDQY(0.0)S(0.0)Y(0.0)S(0.0)S(0.0)LVMGS(0.99)QT(0.0)ES(0.0)ALS(0.0)K</t>
  </si>
  <si>
    <t>NP_001164236_S37s _1_1_37_37</t>
  </si>
  <si>
    <t>CPTAC_263d3f-I_blcdb9-I_c4155b-C_117C_P_BI_20140520_H-PM_f09.18465.18465.3</t>
  </si>
  <si>
    <t>AsPVTTSPTAATTQNPVLSK</t>
  </si>
  <si>
    <t>AS(0.99)PVT(0.0)T(0.0)S(0.0)PT(0.0)AAT(0.0)T(0.0)QNPVLS(0.0)K</t>
  </si>
  <si>
    <t>NP_001164236_S42s _1_0_41_44</t>
  </si>
  <si>
    <t>TCGA_A2-A0D2_C8-A12U_AR-A1AS_117C_P_BI_20131101_H-PM_f12.17568.17568.3</t>
  </si>
  <si>
    <t>ASPVTTsPTAATTQNPVLSK</t>
  </si>
  <si>
    <t>AS(0.0)PVT(0.0)T(0.33)S(0.33)PT(0.33)AAT(0.0)T(0.0)QNPVLS(0.0)K</t>
  </si>
  <si>
    <t>NP_001164236_T327t _1_0_327_328</t>
  </si>
  <si>
    <t>TCGA_AO-A0JM_C8-A12V_A8-A08G_117C_P_BI_20131003_H-PM_f12.20150.20150.4</t>
  </si>
  <si>
    <t>SMLDAGPDSWGSDAEQSTSGQPYPtSDQEGDPGSK</t>
  </si>
  <si>
    <t>S(0.0)MLDAGPDS(0.0)WGS(0.0)DAEQS(0.0)T(0.0)S(0.0)GQPY(0.0)PT(0.50)S(0.50)DQEGDPGS(0.0)K</t>
  </si>
  <si>
    <t>NP_001164251_S65s _1_1_65_65</t>
  </si>
  <si>
    <t>TCGA_A8-A09I_C8-A12L_A2-A0EX_117C_P_BI_20130321_H-PM_f01.29785.29785.3</t>
  </si>
  <si>
    <t>RVNsAPLINGLGFNSQVLQADMLR</t>
  </si>
  <si>
    <t>RVNS(0.99)APLINGLGFNS(0.0)QVLQADMLR</t>
  </si>
  <si>
    <t>NP_001164250|NP_620174|NP_001164251|NP_001164253|NP_001164254</t>
  </si>
  <si>
    <t>NP_001164251</t>
  </si>
  <si>
    <t>FAM122C</t>
  </si>
  <si>
    <t>NP_001164251_S98s _1_1_98_98</t>
  </si>
  <si>
    <t>TCGA_A2-A0T7_C8-A12Q_A8-A079_117C_P_BI_20130905_H-PM_f04.15407.15407.3</t>
  </si>
  <si>
    <t>sLEITSPTSVEQKPK</t>
  </si>
  <si>
    <t>S(0.99)LEIT(0.0)S(0.0)PT(0.0)S(0.0)VEQKPK</t>
  </si>
  <si>
    <t>NP_001164251|NP_001164254</t>
  </si>
  <si>
    <t>NP_001164261_S547s _1_0_547_549</t>
  </si>
  <si>
    <t>TCGA_AO-A0JE_A2-A0T2_AN-A0AJ_117C_P_BI_20130901_H-PM_f09.25311.25311.2</t>
  </si>
  <si>
    <t>VPsPTEEPYAPEL</t>
  </si>
  <si>
    <t>VPS(0.50)PT(0.50)EEPY(0.0)APEL</t>
  </si>
  <si>
    <t>NP_001164261|NP_116278</t>
  </si>
  <si>
    <t>NP_001164261</t>
  </si>
  <si>
    <t>MFSD5</t>
  </si>
  <si>
    <t>NP_001164263_S121s _1_1_121_121</t>
  </si>
  <si>
    <t>TCGA_A2-A0D2_C8-A12U_AR-A1AS_117C_P_BI_20131101_H-PM_f05.8823.8823.4</t>
  </si>
  <si>
    <t>ITVHKIsPQHR</t>
  </si>
  <si>
    <t>IT(0.0)VHKIS(0.99)PQHR</t>
  </si>
  <si>
    <t>NP_001164263</t>
  </si>
  <si>
    <t>FAM82A1</t>
  </si>
  <si>
    <t>NP_001164263_S320sT329t_2_2_320_329</t>
  </si>
  <si>
    <t>TCGA_BH-A18U_A2-A0YI_A2-A0EQ_117C_P_BI_20130423_H-JQ_f11.17372.17655.3</t>
  </si>
  <si>
    <t xml:space="preserve">S320s M326m T329t </t>
  </si>
  <si>
    <t>LsWIEKKmAAtLFGK</t>
  </si>
  <si>
    <t>LS(1.0)WIEKKM(1.0)AAT(1.0)LFGK</t>
  </si>
  <si>
    <t>NP_653314|NP_001164263|NP_001164264</t>
  </si>
  <si>
    <t>NP_001164265_S315s _1_1_315_315</t>
  </si>
  <si>
    <t>TCGA_AO-A12D_AN-A04A_BH-A0AV_117C_P_BI_20130322_H-PM_f05.12657.12657.3</t>
  </si>
  <si>
    <t>KQPsPAPTPTAPAGAACLER</t>
  </si>
  <si>
    <t>KQPS(0.99)PAPT(0.0)PT(0.0)APAGAACLER</t>
  </si>
  <si>
    <t>NP_001164265</t>
  </si>
  <si>
    <t>BACH2</t>
  </si>
  <si>
    <t>NP_001164265_S315sT319t_2_2_315_319</t>
  </si>
  <si>
    <t>TCGA_A7-A0CJ_AO-A12F_A2-A0YL_117C_P_BI_20130904_H-PM_f12.13823.13823.3</t>
  </si>
  <si>
    <t xml:space="preserve">S315s T319t </t>
  </si>
  <si>
    <t>KQPsPAPtPTAPAGAACLER</t>
  </si>
  <si>
    <t>KQPS(0.99)PAPT(0.99)PT(0.0)APAGAACLER</t>
  </si>
  <si>
    <t>NP_001164265_S334s _1_0_332_334</t>
  </si>
  <si>
    <t>TCGA_E2-A159_A2-A0T3_A2-A0YD_117C_P_BI_20130906_H-PM_f02.6533.6533.3</t>
  </si>
  <si>
    <t>SRsVASPSCLR</t>
  </si>
  <si>
    <t>S(0.50)RS(0.50)VAS(0.0)PS(0.0)CLR</t>
  </si>
  <si>
    <t>NP_001164265_S409s _1_1_409_409</t>
  </si>
  <si>
    <t>TCGA_A2-A0T6_E2-A158_E2-A15A_117C_W_BI_201301002_H-PM_f12.22541.22541.3</t>
  </si>
  <si>
    <t>EVSNFTMGsPLRGPGLEALCK</t>
  </si>
  <si>
    <t>EVS(0.0)NFT(0.0)MGS(0.99)PLRGPGLEALCK</t>
  </si>
  <si>
    <t>NP_001164265_S510s _1_1_510_510</t>
  </si>
  <si>
    <t>TCGA_A2-A0D2_C8-A12U_AR-A1AS_117C_P_BI_20131101_H-PM_f04.11255.11255.3</t>
  </si>
  <si>
    <t>VCPRsPPLETR</t>
  </si>
  <si>
    <t>VCPRS(0.99)PPLET(0.0)R</t>
  </si>
  <si>
    <t>NP_001164432_S1299s _1_0_1296_1301</t>
  </si>
  <si>
    <t>TCGA_A2-A0YF_BH-A0DD_BH-A0E9_117C_P_BI_20131104_H-PM_f05.12522.12522.4</t>
  </si>
  <si>
    <t xml:space="preserve">S1299s </t>
  </si>
  <si>
    <t>TRGsETDGRDQTIALEECNQEGEPGTPANSPSSTSQR</t>
  </si>
  <si>
    <t>T(0.33)RGS(0.33)ET(0.33)DGRDQT(0.0)IALEECNQEGEPGT(0.0)PANS(0.0)PS(0.0)S(0.0)T(0.0)S(0.0)QR</t>
  </si>
  <si>
    <t>NP_001164432|NP_001546|NP_001164433</t>
  </si>
  <si>
    <t>NP_001164432</t>
  </si>
  <si>
    <t>IGSF1</t>
  </si>
  <si>
    <t>NP_001164432_S1334s _1_1_1334_1334</t>
  </si>
  <si>
    <t>TCGA_E2-A10A_BH-A18Q_C8-A130_117C_P_BI_20130228_H-PM_f07.35566.35566.2</t>
  </si>
  <si>
    <t xml:space="preserve">S1334s </t>
  </si>
  <si>
    <t>IsVELPVPI</t>
  </si>
  <si>
    <t>IS(1.0)VELPVPI</t>
  </si>
  <si>
    <t>NP_001164606_S9s _1_0_8_9</t>
  </si>
  <si>
    <t>TCGA_AR-A0TT_AR-A1AQ_AO-A12B_117C_P_BI_20131105_H-PM_f07.9855.9855.2</t>
  </si>
  <si>
    <t>SLESsQTDLK</t>
  </si>
  <si>
    <t>S(0.0)LES(0.50)S(0.50)QT(0.0)DLK</t>
  </si>
  <si>
    <t>NP_001164606</t>
  </si>
  <si>
    <t>ZBED1</t>
  </si>
  <si>
    <t>NP_001164606_T537t _1_0_535_537</t>
  </si>
  <si>
    <t>TCGA_C8-A138_E2-A154_BH-A0BZ_117C_P_BI_20130301_H-PM_fA.29859.29859.5</t>
  </si>
  <si>
    <t>TStPPPASVINNMLAEIFCQTGGVEDQEEWHAQVVEELSNFK</t>
  </si>
  <si>
    <t>T(0.33)S(0.33)T(0.33)PPPAS(0.0)VINNMLAEIFCQT(0.0)GGVEDQEEWHAQVVEELS(0.0)NFK</t>
  </si>
  <si>
    <t>NP_001164638_S472s _1_1_472_472</t>
  </si>
  <si>
    <t>TCGA_A2-A0EV_AN-A0AM_D8-A142_117C_P_BI_20130724_H-PM_f12.20523.20523.3</t>
  </si>
  <si>
    <t>GNCFFIQDDDsGEELK</t>
  </si>
  <si>
    <t>GNCFFIQDDDS(1.0)GEELK</t>
  </si>
  <si>
    <t>NP_001164638|NP_055914|NP_001164639|NP_001164637</t>
  </si>
  <si>
    <t>NP_001164638</t>
  </si>
  <si>
    <t>CAMTA2</t>
  </si>
  <si>
    <t>NP_001164638_S487sS491sS495s_3_3_487_495</t>
  </si>
  <si>
    <t>TCGA_A2-A0YG_E2-A150_BH-A18N_117C_P_BI_20130920_H-PM_f11.19914.19914.4</t>
  </si>
  <si>
    <t xml:space="preserve">S487s S491s S495s </t>
  </si>
  <si>
    <t>GHGAAPPIPsPPPsPPPsPAPLEPSSR</t>
  </si>
  <si>
    <t>GHGAAPPIPS(0.99)PPPS(0.99)PPPS(0.99)PAPLEPS(0.0)S(0.0)R</t>
  </si>
  <si>
    <t>NP_001164672_S105s _1_1_105_105</t>
  </si>
  <si>
    <t>TCGA_BH-A0EE_AO-A0J9_BH-A0E0_117C_P_BI_20130426_H-JQ_f05.33090.33090.3</t>
  </si>
  <si>
    <t>VGLPIGFsLPDCLQVVR</t>
  </si>
  <si>
    <t>VGLPIGFS(1.0)LPDCLQVVR</t>
  </si>
  <si>
    <t>NP_001164672|NP_001164675</t>
  </si>
  <si>
    <t>NP_001164672</t>
  </si>
  <si>
    <t>UBAP1</t>
  </si>
  <si>
    <t>NP_001164672_S173s _1_0_171_176</t>
  </si>
  <si>
    <t>TCGA_A2-A0D2_C8-A12U_AR-A1AS_117C_P_BI_20131101_H-PM_f10.29572.29572.4</t>
  </si>
  <si>
    <t>THsTATMPPPINPILASLQHNSILTPTR</t>
  </si>
  <si>
    <t>T(0.25)HS(0.25)T(0.25)AT(0.25)MPPPINPILAS(0.0)LQHNS(0.0)ILT(0.0)PT(0.0)R</t>
  </si>
  <si>
    <t>NP_001164672|NP_001164673|NP_001164675</t>
  </si>
  <si>
    <t>NP_001164672_S210s _1_1_210_210</t>
  </si>
  <si>
    <t>TCGA_AO-A12D_C8-A131_AO-A12B_117C_P_BI_20130213_H-PM_f01.14820.15227.3</t>
  </si>
  <si>
    <t>VLsPPHIK</t>
  </si>
  <si>
    <t>VLS(1.0)PPHIK</t>
  </si>
  <si>
    <t>NP_001164672_S269s _1_1_269_269</t>
  </si>
  <si>
    <t>TCGA_AR-A0TT_AR-A1AQ_AO-A12B_117C_P_BI_20131105_H-PM_f11.26455.26455.2</t>
  </si>
  <si>
    <t>GGsGSVLQDEEVLASLER</t>
  </si>
  <si>
    <t>GGS(0.99)GS(0.0)VLQDEEVLAS(0.0)LER</t>
  </si>
  <si>
    <t>NP_001164672_S271s _1_1_271_271</t>
  </si>
  <si>
    <t>TCGA_A8-A09I_C8-A12L_A2-A0EX_117C_P_BI_20130321_H-PM_f10.24225.24225.3</t>
  </si>
  <si>
    <t>GGSGsVLQDEEVLASLER</t>
  </si>
  <si>
    <t>GGS(0.0)GS(0.99)VLQDEEVLAS(0.0)LER</t>
  </si>
  <si>
    <t>NP_001164672_S281s _1_1_281_281</t>
  </si>
  <si>
    <t>TCGA_AN-A0FL_BH-A0DG_AN-A0AS_117C_P_BI_20130830_H-PM_f07.25747.25747.3</t>
  </si>
  <si>
    <t>GGSGSVLQDEEVLAsLER</t>
  </si>
  <si>
    <t>GGS(0.0)GS(0.0)VLQDEEVLAS(0.99)LER</t>
  </si>
  <si>
    <t>NP_001164672_S317s _1_1_317_317</t>
  </si>
  <si>
    <t>TCGA_AN-A0FL_BH-A0DG_AN-A0AS_117C_P_BI_20130830_H-PM_f10.27180.27180.3</t>
  </si>
  <si>
    <t>MSLSSKVsLPPIPAVSNIK</t>
  </si>
  <si>
    <t>MS(0.0)LS(0.0)S(0.0)KVS(0.99)LPPIPAVS(0.0)NIK</t>
  </si>
  <si>
    <t>NP_001164672_S331s _1_1_331_331</t>
  </si>
  <si>
    <t>TCGA_A2-A0D0_BH-A0HK_C8-A12T_117C_P_BI_20130329_H-JQ_f07.17777.17777.3</t>
  </si>
  <si>
    <t>SLsFPKLDSDDSNQK</t>
  </si>
  <si>
    <t>S(0.0)LS(0.99)FPKLDS(0.0)DDS(0.0)NQK</t>
  </si>
  <si>
    <t>NP_001164672_S353s _1_1_353_353</t>
  </si>
  <si>
    <t>CPTAC_263d3f-I_blcdb9-I_c4155b-C_117C_P_BI_20140520_H-PM_f10.10638.10638.2</t>
  </si>
  <si>
    <t>LASTFHsTSCLR</t>
  </si>
  <si>
    <t>LAS(0.0)T(0.0)FHS(0.99)T(0.0)S(0.0)CLR</t>
  </si>
  <si>
    <t>NP_001164672_T350t _1_1_350_350</t>
  </si>
  <si>
    <t>TCGA_AO-A0JM_C8-A12V_A8-A08G_117C_P_BI_20131003_H-PM_f04.13339.13339.3</t>
  </si>
  <si>
    <t>LAStFHSTSCLR</t>
  </si>
  <si>
    <t>LAS(0.0)T(0.99)FHS(0.0)T(0.0)S(0.0)CLR</t>
  </si>
  <si>
    <t>NP_001165081_S129s _1_1_129_129</t>
  </si>
  <si>
    <t>TCGA_BH-A18V_A7-A13F_BH-A0E1_117C_P_BI_20130531_H-PM_f05.25635.25635.4</t>
  </si>
  <si>
    <t>AsPGTPGTPELRPTFSPAFSRPSAFSSLAEASDPGPPR</t>
  </si>
  <si>
    <t>AS(0.99)PGT(0.0)PGT(0.0)PELRPT(0.0)FS(0.0)PAFS(0.0)RPS(0.0)AFS(0.0)S(0.0)LAEAS(0.0)DPGPPR</t>
  </si>
  <si>
    <t>NP_001165081|NP_009009|NP_001165082|NP_001073584</t>
  </si>
  <si>
    <t>NP_001165081</t>
  </si>
  <si>
    <t>LDB3</t>
  </si>
  <si>
    <t>NP_001165081_S129sT135t_2_1_129_135</t>
  </si>
  <si>
    <t>TCGA_A2-A0EV_AN-A0AM_D8-A142_117C_P_BI_20130724_H-PM_f12.25671.25671.4</t>
  </si>
  <si>
    <t xml:space="preserve">S129s T135t </t>
  </si>
  <si>
    <t>AsPGTPGtPELRPTFSPAFSRPSAFSSLAEASDPGPPR</t>
  </si>
  <si>
    <t>AS(0.99)PGT(0.50)PGT(0.50)PELRPT(0.0)FS(0.0)PAFS(0.0)RPS(0.0)AFS(0.0)S(0.0)LAEAS(0.0)DPGPPR</t>
  </si>
  <si>
    <t>NP_001165081_S311s _1_0_309_311</t>
  </si>
  <si>
    <t>TCGA_A2-A0EV_AN-A0AM_D8-A142_117C_P_BI_20130724_H-PM_f08.21985.21985.3</t>
  </si>
  <si>
    <t>DLAVDSAsPVYQAVIK</t>
  </si>
  <si>
    <t>DLAVDS(0.50)AS(0.50)PVY(0.0)QAVIK</t>
  </si>
  <si>
    <t>NP_001165081|NP_009009|NP_001073583|NP_001165082|NP_001073584|NP_001073585</t>
  </si>
  <si>
    <t>NP_001165081_T141t _1_0_135_143</t>
  </si>
  <si>
    <t>CPTAC_263d3f-I_blcdb9-I_c4155b-C_117C_P_BI_20140520_H-PM_f04.28166.28166.4</t>
  </si>
  <si>
    <t>ASPGTPGTPELRPtFSPAFSRPSAFSSLAEASDPGPPR</t>
  </si>
  <si>
    <t>AS(0.0)PGT(0.0)PGT(0.33)PELRPT(0.33)FS(0.33)PAFS(0.0)RPS(0.0)AFS(0.0)S(0.0)LAEAS(0.0)DPGPPR</t>
  </si>
  <si>
    <t>NP_001165081_T98t _1_1_98_98</t>
  </si>
  <si>
    <t>CPTAC_263d3f-I_blcdb9-I_c4155b-C_117C_P_BI_20140520_H-PM_f01.23190.23190.5</t>
  </si>
  <si>
    <t>SKRPIPISTTAPPVQtPLPVIPHQK</t>
  </si>
  <si>
    <t>S(0.0)KRPIPIS(0.0)T(0.0)T(0.0)APPVQT(0.99)PLPVIPHQK</t>
  </si>
  <si>
    <t>NP_001165102_S114s _1_1_114_114</t>
  </si>
  <si>
    <t>TCGA_C8-A12P_BH-A0C1_A2-A0EY_117C_P_BI_20130628_H-PM_f01.8504.8504.2</t>
  </si>
  <si>
    <t>sLDNEVEK</t>
  </si>
  <si>
    <t>S(1.0)LDNEVEK</t>
  </si>
  <si>
    <t>NP_001165102|NP_001034813|NP_001165103|NP_443178</t>
  </si>
  <si>
    <t>NP_001165102</t>
  </si>
  <si>
    <t>NOSTRIN</t>
  </si>
  <si>
    <t>NP_001165102_S389s _1_0_388_389</t>
  </si>
  <si>
    <t>TCGA_AR-A0TV_C8-A12Z_AO-A0JJ_117C_P_BI_20130831_H-PM_f11.10774.10774.2</t>
  </si>
  <si>
    <t>TYSsTSSFSDAK</t>
  </si>
  <si>
    <t>T(0.0)Y(0.0)S(0.50)S(0.50)T(0.0)S(0.0)S(0.0)FS(0.0)DAK</t>
  </si>
  <si>
    <t>NP_001165102_S392s _1_0_390_392</t>
  </si>
  <si>
    <t>TCGA_AR-A0TV_C8-A12Z_AO-A0JJ_117C_P_BI_20130831_H-PM_f10.10170.10170.2</t>
  </si>
  <si>
    <t>TYSSTSsFSDAK</t>
  </si>
  <si>
    <t>T(0.0)Y(0.0)S(0.0)S(0.0)T(0.33)S(0.33)S(0.33)FS(0.0)DAK</t>
  </si>
  <si>
    <t>NP_001165102_S505s _1_1_505_505</t>
  </si>
  <si>
    <t>TCGA_C8-A12P_BH-A0C1_A2-A0EY_117C_P_BI_20130628_H-PM_f09.16769.16769.2</t>
  </si>
  <si>
    <t>ALYsFQAR</t>
  </si>
  <si>
    <t>ALY(0.0)S(0.99)FQAR</t>
  </si>
  <si>
    <t>NP_001165102_T487t _1_0_486_487</t>
  </si>
  <si>
    <t>TCGA_AO-A0JE_A2-A0T2_AN-A0AJ_117C_P_BI_20130901_H-PM_f12.9128.9128.3</t>
  </si>
  <si>
    <t>ASSGGQSNPGSStPAPGAAQLSSR</t>
  </si>
  <si>
    <t>AS(0.0)S(0.0)GGQS(0.0)NPGS(0.0)S(0.50)T(0.50)PAPGAAQLS(0.0)S(0.0)R</t>
  </si>
  <si>
    <t>NP_001165131_S179s _1_1_179_179</t>
  </si>
  <si>
    <t>TCGA_A2-A0YF_BH-A0DD_BH-A0E9_117C_P_BI_20131104_H-PM_f01.18428.18428.3</t>
  </si>
  <si>
    <t>GPsGLLVYQGK</t>
  </si>
  <si>
    <t>GPS(0.99)GLLVY(0.0)QGK</t>
  </si>
  <si>
    <t>NP_001165131|NP_000389|NP_001123291</t>
  </si>
  <si>
    <t>NP_001165131</t>
  </si>
  <si>
    <t>CYB5R3</t>
  </si>
  <si>
    <t>NP_001165184_T336t _1_1_336_336</t>
  </si>
  <si>
    <t>CPTAC_263d3f-I_blcdb9-I_c4155b-C_117C_P_BI_20140520_H-PM_f12.21598.21598.3</t>
  </si>
  <si>
    <t>VHAYFAPVtPPTAVAGSGQR</t>
  </si>
  <si>
    <t>VHAY(0.0)FAPVT(0.99)PPT(0.0)AVAGS(0.0)GQR</t>
  </si>
  <si>
    <t>NP_036289|NP_001165184</t>
  </si>
  <si>
    <t>NP_001165184</t>
  </si>
  <si>
    <t>FBXL2</t>
  </si>
  <si>
    <t>NP_001165365_S108s _1_1_108_108</t>
  </si>
  <si>
    <t>TCGA_AO-A0JM_C8-A12V_A8-A08G_117C_P_BI_20131003_H-PM_f02.18140.18140.4</t>
  </si>
  <si>
    <t>GLNGCESPDADDYFEHsPLSEDRFSK</t>
  </si>
  <si>
    <t>GLNGCES(0.0)PDADDY(0.0)FEHS(0.99)PLS(0.0)EDRFS(0.0)K</t>
  </si>
  <si>
    <t>NP_001165365|NP_001124399|NP_001124400</t>
  </si>
  <si>
    <t>NP_001165365</t>
  </si>
  <si>
    <t>MEF2A</t>
  </si>
  <si>
    <t>NP_001165365_S233s _1_1_233_233</t>
  </si>
  <si>
    <t>TCGA_A8-A09I_C8-A12L_A2-A0EX_117C_P_BI_20130321_H-PM_f03.17964.17964.3</t>
  </si>
  <si>
    <t>AsPNLIGATGANSLGK</t>
  </si>
  <si>
    <t>AS(0.99)PNLIGAT(0.0)GANS(0.0)LGK</t>
  </si>
  <si>
    <t>NP_005578|NP_001165365|NP_001124399|NP_001124400</t>
  </si>
  <si>
    <t>NP_001165365_S253s _1_1_253_253</t>
  </si>
  <si>
    <t>TCGA_C8-A12P_BH-A0C1_A2-A0EY_117C_P_BI_20130628_H-PM_f05.15483.15483.3</t>
  </si>
  <si>
    <t>VMPTKsPPPPGGGNLGMNSR</t>
  </si>
  <si>
    <t>VMPT(0.0)KS(0.99)PPPPGGGNLGMNS(0.0)R</t>
  </si>
  <si>
    <t>NP_001165365_S398s _1_1_398_398</t>
  </si>
  <si>
    <t>TCGA_E2-A10A_BH-A18Q_C8-A130_117C_P_BI_20130228_H-PM_f05.7165.7613.3</t>
  </si>
  <si>
    <t>SEPIsPPRDR</t>
  </si>
  <si>
    <t>S(0.0)EPIS(0.99)PPRDR</t>
  </si>
  <si>
    <t>NP_001165365_S443s _1_1_443_443</t>
  </si>
  <si>
    <t>TCGA_C8-A138_E2-A154_BH-A0BZ_117C_P_BI_20130301_H-PM_f09.11972.11972.4</t>
  </si>
  <si>
    <t>QEMGRsPVDSLSSSSSSYDGSDREDPR</t>
  </si>
  <si>
    <t>QEMGRS(0.99)PVDS(0.0)LS(0.0)S(0.0)S(0.0)S(0.0)S(0.0)S(0.0)Y(0.0)DGS(0.0)DREDPR</t>
  </si>
  <si>
    <t>NP_001165365_S443sS447s_2_2_443_447</t>
  </si>
  <si>
    <t>TCGA_A8-A09I_C8-A12L_A2-A0EX_117C_P_BI_20130321_H-PM_fA.13407.13407.3</t>
  </si>
  <si>
    <t xml:space="preserve">S443s S447s </t>
  </si>
  <si>
    <t>sPVDsLSSSSSSYDGSDREDPR</t>
  </si>
  <si>
    <t>S(0.99)PVDS(0.99)LS(0.0)S(0.0)S(0.0)S(0.0)S(0.0)S(0.0)Y(0.0)DGS(0.0)DREDPR</t>
  </si>
  <si>
    <t>NP_001165365_S469sS484s_2_1_469_484</t>
  </si>
  <si>
    <t>TCGA_A2-A0EV_AN-A0AM_D8-A142_117C_P_BI_20130724_H-PM_f04.14982.14982.4</t>
  </si>
  <si>
    <t xml:space="preserve">S469s S484s </t>
  </si>
  <si>
    <t>GDFHsPIVLGRPPNTEDREsPSVK</t>
  </si>
  <si>
    <t>GDFHS(0.99)PIVLGRPPNT(0.50)EDRES(0.50)PS(0.0)VK</t>
  </si>
  <si>
    <t>NP_001165365_S484s _1_1_484_484</t>
  </si>
  <si>
    <t>TCGA_AO-A12E_A8-A06N_A2-A0T1_117C_P_BI_20130920_H-PM_f04.15278.15278.4</t>
  </si>
  <si>
    <t>GDFHSPIVLGRPPNTEDREsPSVK</t>
  </si>
  <si>
    <t>GDFHS(0.0)PIVLGRPPNT(0.0)EDRES(0.99)PS(0.0)VK</t>
  </si>
  <si>
    <t>NP_001165365_S98s _1_1_98_98</t>
  </si>
  <si>
    <t>TCGA_C8-A12P_BH-A0C1_A2-A0EY_117C_P_BI_20130628_H-PM_f04.21757.21757.4</t>
  </si>
  <si>
    <t>GLNGCEsPDADDYFEHSPLSEDRFSK</t>
  </si>
  <si>
    <t>GLNGCES(0.99)PDADDY(0.0)FEHS(0.0)PLS(0.0)EDRFS(0.0)K</t>
  </si>
  <si>
    <t>NP_001165365_S98sS108s_2_2_98_108</t>
  </si>
  <si>
    <t>TCGA_AR-A0TY_AR-A0U4_BH-A0HP_117C_P_BI_20130426_H-JQ_f11.19430.19430.4</t>
  </si>
  <si>
    <t xml:space="preserve">S98s S108s </t>
  </si>
  <si>
    <t>GLNGCEsPDADDYFEHsPLSEDRFSK</t>
  </si>
  <si>
    <t>GLNGCES(0.99)PDADDY(0.0)FEHS(0.99)PLS(0.0)EDRFS(0.0)K</t>
  </si>
  <si>
    <t>NP_001165365_S98sS108sS111s_3_3_98_111</t>
  </si>
  <si>
    <t>TCGA_AO-A12D_AN-A04A_BH-A0AV_117C_P_BI_20130322_H-PM_f07.21788.21788.4</t>
  </si>
  <si>
    <t xml:space="preserve">S98s S108s S111s </t>
  </si>
  <si>
    <t>GLNGCEsPDADDYFEHsPLsEDRFSK</t>
  </si>
  <si>
    <t>GLNGCES(0.99)PDADDY(0.0)FEHS(0.99)PLS(0.99)EDRFS(0.0)K</t>
  </si>
  <si>
    <t>NP_001165365_T200t _1_0_199_200</t>
  </si>
  <si>
    <t>TCGA_E2-A10A_BH-A18Q_C8-A130_117C_P_BI_20130228_H-PM_f01.24329.24329.4</t>
  </si>
  <si>
    <t>NVSPGAPQRPPStGNAGGMLSTTDLTVPNGAGSSPVGNGFVNSR</t>
  </si>
  <si>
    <t>NVS(0.0)PGAPQRPPS(0.50)T(0.50)GNAGGMLS(0.0)T(0.0)T(0.0)DLT(0.0)VPNGAGS(0.0)S(0.0)PVGNGFVNS(0.0)R</t>
  </si>
  <si>
    <t>NP_001165365_T405t _1_0_405_407</t>
  </si>
  <si>
    <t>TCGA_A7-A0CJ_AO-A12F_A2-A0YL_117C_P_BI_20130904_H-PM_f12.17067.17067.4</t>
  </si>
  <si>
    <t>MtPSGFQQQQQQQQQQQPPPPPQPQPQPPQPQPR</t>
  </si>
  <si>
    <t>MT(0.50)PS(0.50)GFQQQQQQQQQQQPPPPPQPQPQPPQPQPR</t>
  </si>
  <si>
    <t>NP_001165450_S85s _1_1_85_85</t>
  </si>
  <si>
    <t>TCGA_D8-A13Y_A8-A076_AO-A126_117C_P_BI_20130621_H-PM_f12.20714.20714.4</t>
  </si>
  <si>
    <t>MPHsPLISIPHVWCHPEEEER</t>
  </si>
  <si>
    <t>MPHS(0.99)PLIS(0.0)IPHVWCHPEEEER</t>
  </si>
  <si>
    <t>NP_001165450|NP_001032309</t>
  </si>
  <si>
    <t>NP_001165450</t>
  </si>
  <si>
    <t>ZNF829</t>
  </si>
  <si>
    <t>NP_001165690_S561s _1_1_561_561</t>
  </si>
  <si>
    <t>TCGA_A7-A0CD_C8-A12W_AN-A0AL_117C_P_BI_20130930_H-PM_f05.5572.5572.3</t>
  </si>
  <si>
    <t>GsDRYLESR</t>
  </si>
  <si>
    <t>GS(0.99)DRY(0.0)LES(0.0)R</t>
  </si>
  <si>
    <t>NP_001165690|NP_036368|NP_001165689|NP_001165693</t>
  </si>
  <si>
    <t>NP_001165690</t>
  </si>
  <si>
    <t>NP_001165774_S178s _1_1_178_178</t>
  </si>
  <si>
    <t>LTDFGLsK</t>
  </si>
  <si>
    <t>LT(0.0)DFGLS(0.99)K</t>
  </si>
  <si>
    <t>NP_001165774</t>
  </si>
  <si>
    <t>MASTL</t>
  </si>
  <si>
    <t>NP_001165774_S315s _1_0_311_320</t>
  </si>
  <si>
    <t>TCGA_A7-A0CE_BH-A0C0_A2-A0YC_117C_P_BI_20130531_H-PM_f01.18043.18043.5</t>
  </si>
  <si>
    <t>LATSSASSQSHTFISSVEsECHSSPKWEK</t>
  </si>
  <si>
    <t>LAT(0.0)S(0.0)S(0.0)AS(0.0)S(0.0)QS(0.0)HT(0.0)FIS(0.20)S(0.20)VES(0.20)ECHS(0.20)S(0.20)PKWEK</t>
  </si>
  <si>
    <t>NP_001165774|NP_116233|NP_001165775</t>
  </si>
  <si>
    <t>NP_001165774_S370s _1_1_370_370</t>
  </si>
  <si>
    <t>TCGA_A7-A0CJ_AO-A12F_A2-A0YL_117C_P_BI_20130904_H-PM_f05.25086.25086.3</t>
  </si>
  <si>
    <t>DLELALsPIHNSSALPTTGR</t>
  </si>
  <si>
    <t>DLELALS(0.99)PIHNS(0.0)S(0.0)ALPT(0.0)T(0.0)GR</t>
  </si>
  <si>
    <t>NP_001165774_S384s _1_1_384_384</t>
  </si>
  <si>
    <t>CPTAC_263d3f-I_blcdb9-I_c4155b-C_117C_P_BI_20140520_H-PM_f12.8203.8203.2</t>
  </si>
  <si>
    <t>sCVNLAK</t>
  </si>
  <si>
    <t>S(1.0)CVNLAK</t>
  </si>
  <si>
    <t>NP_001165774_S452s _1_0_452_453</t>
  </si>
  <si>
    <t>TCGA_A7-A0CJ_AO-A12F_A2-A0YL_117C_P_BI_20130904_H-PM_f03.13614.13614.3</t>
  </si>
  <si>
    <t>RNFELVDsSPCK</t>
  </si>
  <si>
    <t>RNFELVDS(0.50)S(0.50)PCK</t>
  </si>
  <si>
    <t>NP_001165774_S512s _1_1_512_512</t>
  </si>
  <si>
    <t>TCGA_A7-A0CJ_AO-A12F_A2-A0YL_117C_P_BI_20130904_H-PM_f09.17396.17396.2</t>
  </si>
  <si>
    <t>ENIVNsFTDK</t>
  </si>
  <si>
    <t>ENIVNS(0.99)FT(0.0)DK</t>
  </si>
  <si>
    <t>NP_001165774_S597s _1_0_597_598</t>
  </si>
  <si>
    <t>TCGA_AO-A0JE_A2-A0T2_AN-A0AJ_117C_P_BI_20130901_H-PM_f06.24923.24923.3</t>
  </si>
  <si>
    <t>EsSFEESNIEDPLIVTPDCQEK</t>
  </si>
  <si>
    <t>ES(0.50)S(0.50)FEES(0.0)NIEDPLIVT(0.0)PDCQEK</t>
  </si>
  <si>
    <t>NP_001165774_S619s _1_0_618_619</t>
  </si>
  <si>
    <t>TCGA_A7-A0CJ_AO-A12F_A2-A0YL_117C_P_BI_20130904_H-PM_f10.23309.23309.4</t>
  </si>
  <si>
    <t>ESSFEESNIEDPLIVTPDCQEKTsPK</t>
  </si>
  <si>
    <t>ES(0.0)S(0.0)FEES(0.0)NIEDPLIVT(0.0)PDCQEKT(0.50)S(0.50)PK</t>
  </si>
  <si>
    <t>NP_001165774_S657s _1_1_657_657</t>
  </si>
  <si>
    <t>TCGA_A7-A0CD_C8-A12W_AN-A0AL_117C_P_BI_20130930_H-PM_f02.7346.7346.3</t>
  </si>
  <si>
    <t>sFNSHINASNNSEPSR</t>
  </si>
  <si>
    <t>S(0.99)FNS(0.0)HINAS(0.0)NNS(0.0)EPS(0.0)R</t>
  </si>
  <si>
    <t>NP_001165774_S668s _1_0_665_668</t>
  </si>
  <si>
    <t>CPTAC_263d3f-I_blcdb9-I_c4155b-C_117C_P_BI_20140520_H-PM_f03.7217.7217.3</t>
  </si>
  <si>
    <t>SFNSHINASNNsEPSR</t>
  </si>
  <si>
    <t>S(0.0)FNS(0.0)HINAS(0.50)NNS(0.50)EPS(0.0)R</t>
  </si>
  <si>
    <t>NP_001165774_S878s _1_1_878_878</t>
  </si>
  <si>
    <t>TCGA_AR-A0TT_AR-A1AQ_AO-A12B_117C_P_BI_20131105_H-PM_f02.21877.21877.2</t>
  </si>
  <si>
    <t>NTAQHLTVSGFsL</t>
  </si>
  <si>
    <t>NT(0.0)AQHLT(0.0)VS(0.0)GFS(0.99)L</t>
  </si>
  <si>
    <t>NP_001165774_T193t _1_0_193_194</t>
  </si>
  <si>
    <t>TCGA_A7-A0CJ_AO-A12F_A2-A0YL_117C_P_BI_20130904_H-PM_f04.28661.28661.3</t>
  </si>
  <si>
    <t xml:space="preserve">T193t </t>
  </si>
  <si>
    <t>DINMMDILtTPSMAK</t>
  </si>
  <si>
    <t>DINMMDILT(0.50)T(0.50)PS(0.0)MAK</t>
  </si>
  <si>
    <t>NP_001165774_T519t _1_1_519_519</t>
  </si>
  <si>
    <t>TCGA_A2-A0D2_C8-A12U_AR-A1AS_117C_P_BI_20131101_H-PM_f07.24295.24295.3</t>
  </si>
  <si>
    <t>QQtPEKLPIPMIAK</t>
  </si>
  <si>
    <t>QQT(1.0)PEKLPIPMIAK</t>
  </si>
  <si>
    <t>NP_001165774_T710t _1_1_710_710</t>
  </si>
  <si>
    <t>CPTAC_263d3f-I_blcdb9-I_c4155b-C_117C_P_BI_20140520_H-PM_f02.7396.7396.3</t>
  </si>
  <si>
    <t xml:space="preserve">T710t </t>
  </si>
  <si>
    <t>SCMPHQQtPNQIK</t>
  </si>
  <si>
    <t>S(0.0)CMPHQQT(0.99)PNQIK</t>
  </si>
  <si>
    <t>NP_001165780_S154s _1_1_154_154</t>
  </si>
  <si>
    <t>TCGA_AO-A12D_AN-A04A_BH-A0AV_117C_P_BI_20130322_H-PM_f09.7265.7265.2</t>
  </si>
  <si>
    <t>YEEQRPsLK</t>
  </si>
  <si>
    <t>Y(0.0)EEQRPS(0.99)LK</t>
  </si>
  <si>
    <t>NP_653174|NP_001165780</t>
  </si>
  <si>
    <t>NP_001165780</t>
  </si>
  <si>
    <t>NEXN</t>
  </si>
  <si>
    <t>NP_001165780_S162s _1_1_162_162</t>
  </si>
  <si>
    <t>TCGA_AO-A0JM_C8-A12V_A8-A08G_117C_P_BI_20131003_H-PM_f11.21182.21182.3</t>
  </si>
  <si>
    <t>CLsLVMDDEIESEAKK</t>
  </si>
  <si>
    <t>CLS(0.99)LVMDDEIES(0.0)EAKK</t>
  </si>
  <si>
    <t>NP_001165780_S16s _1_1_16_16</t>
  </si>
  <si>
    <t>TCGA_A7-A0CJ_AO-A12F_A2-A0YL_117C_P_BI_20130904_H-PM_f05.16549.16695.3</t>
  </si>
  <si>
    <t>EMLAsDDEEDVSSKVEK</t>
  </si>
  <si>
    <t>EMLAS(0.99)DDEEDVS(0.0)S(0.0)KVEK</t>
  </si>
  <si>
    <t>NP_001165780_S179s _1_0_171_179</t>
  </si>
  <si>
    <t>TCGA_A2-A0D2_C8-A12U_AR-A1AS_117C_P_BI_20131101_H-PM_f05.24642.24642.4</t>
  </si>
  <si>
    <t>CLSLVMDDEIESEAKKESLsPGK</t>
  </si>
  <si>
    <t>CLS(0.0)LVMDDEIES(0.33)EAKKES(0.33)LS(0.33)PGK</t>
  </si>
  <si>
    <t>NP_001165780_S249s _1_1_249_249</t>
  </si>
  <si>
    <t>TCGA_A8-A09I_C8-A12L_A2-A0EX_117C_P_BI_20130321_H-PM_f08.19708.19708.3</t>
  </si>
  <si>
    <t>LKLsFEEMER</t>
  </si>
  <si>
    <t>LKLS(1.0)FEEMER</t>
  </si>
  <si>
    <t>NP_001165780_S293s _1_1_293_293</t>
  </si>
  <si>
    <t>TCGA_A2-A0YF_BH-A0DD_BH-A0E9_117C_P_BI_20131104_H-PM_f10.12600.12600.3</t>
  </si>
  <si>
    <t>RNMVVDDDsPEMYK</t>
  </si>
  <si>
    <t>RNMVVDDDS(0.99)PEMY(0.0)K</t>
  </si>
  <si>
    <t>NP_001165780_S301s _1_1_301_301</t>
  </si>
  <si>
    <t>TCGA_AR-A1AW_AR-A1AV_C8-A135_117C_P_BI_20130702_H-PM_f02.30260.30260.3</t>
  </si>
  <si>
    <t>TIsQEFLTPGKLEINFEELLK</t>
  </si>
  <si>
    <t>T(0.0)IS(0.99)QEFLT(0.0)PGKLEINFEELLK</t>
  </si>
  <si>
    <t>NP_001165780_S301sT306t_2_2_301_306</t>
  </si>
  <si>
    <t>TCGA_A2-A0T7_C8-A12Q_A8-A079_117C_P_BI_20130905_H-PM_f07.32681.32681.4</t>
  </si>
  <si>
    <t xml:space="preserve">S301s T306t </t>
  </si>
  <si>
    <t>TIsQEFLtPGKLEINFEELLK</t>
  </si>
  <si>
    <t>T(0.0)IS(0.99)QEFLT(0.99)PGKLEINFEELLK</t>
  </si>
  <si>
    <t>NP_001165780_S500s _1_1_500_500</t>
  </si>
  <si>
    <t>TCGA_A8-A09I_C8-A12L_A2-A0EX_117C_P_BI_20130321_H-PM_fA.7976.7976.4</t>
  </si>
  <si>
    <t>KREEEEEEEGsIMNGSTAEDEEQTR</t>
  </si>
  <si>
    <t>KREEEEEEEGS(0.99)IMNGS(0.0)T(0.0)AEDEEQT(0.0)R</t>
  </si>
  <si>
    <t>NP_001165780_S500sS505s_2_1_500_506</t>
  </si>
  <si>
    <t>TCGA_AO-A12D_C8-A131_AO-A12B_117C_P_BI_20130213_H-PM_fA.8413.8413.4</t>
  </si>
  <si>
    <t xml:space="preserve">S500s S505s </t>
  </si>
  <si>
    <t>KREEEEEEEGsIMNGsTAEDEEQTR</t>
  </si>
  <si>
    <t>KREEEEEEEGS(0.99)IMNGS(0.50)T(0.50)AEDEEQT(0.0)R</t>
  </si>
  <si>
    <t>NP_001165780_S505s _1_1_505_505</t>
  </si>
  <si>
    <t>TCGA_AO-A12D_C8-A131_AO-A12B_117C_P_BI_20130213_H-PM_fA.7951.8214.4</t>
  </si>
  <si>
    <t>KREEEEEEEGSIMNGsTAEDEEQTR</t>
  </si>
  <si>
    <t>KREEEEEEEGS(0.0)IMNGS(0.99)T(0.0)AEDEEQT(0.0)R</t>
  </si>
  <si>
    <t>NP_001165780_S98s _1_0_98_104</t>
  </si>
  <si>
    <t>TCGA_A2-A0YF_BH-A0DD_BH-A0E9_117C_P_BI_20131104_H-PM_f05.26988.26988.5</t>
  </si>
  <si>
    <t>RAEQIEDINNTGTESAsEEGDDSLLITVVPVK</t>
  </si>
  <si>
    <t>RAEQIEDINNT(0.0)GT(0.0)ES(0.0)AS(0.50)EEGDDS(0.50)LLIT(0.0)VVPVK</t>
  </si>
  <si>
    <t>NP_001165780_S98sS104s_2_0_92_104</t>
  </si>
  <si>
    <t>TCGA_E2-A10A_BH-A18Q_C8-A130_117C_P_BI_20130228_H-PM_f04.27847.27847.4</t>
  </si>
  <si>
    <t xml:space="preserve">S98s S104s </t>
  </si>
  <si>
    <t>RAEQIEDINNTGTESAsEEGDDsLLITVVPVK</t>
  </si>
  <si>
    <t>RAEQIEDINNT(0.20)GT(0.20)ES(0.20)AS(0.20)EEGDDS(0.20)LLIT(0.0)VVPVK</t>
  </si>
  <si>
    <t>NP_001165780_T306t _1_1_306_306</t>
  </si>
  <si>
    <t>TCGA_A8-A09I_C8-A12L_A2-A0EX_117C_P_BI_20130321_H-PM_f02.31470.31470.3</t>
  </si>
  <si>
    <t>TISQEFLtPGKLEINFEELLK</t>
  </si>
  <si>
    <t>T(0.0)IS(0.0)QEFLT(0.99)PGKLEINFEELLK</t>
  </si>
  <si>
    <t>NP_001165883_S339s _1_0_338_339</t>
  </si>
  <si>
    <t>TCGA_C8-A138_E2-A154_BH-A0BZ_117C_P_BI_20130301_H-PM_f04.6696.6696.5</t>
  </si>
  <si>
    <t>RRDSsHNELYYEEAEHER</t>
  </si>
  <si>
    <t>RRDS(0.50)S(0.50)HNELY(0.0)Y(0.0)EEAEHER</t>
  </si>
  <si>
    <t>NP_001165883|NP_001165882</t>
  </si>
  <si>
    <t>NP_001165883</t>
  </si>
  <si>
    <t>NP_001165883_S83s _1_0_82_86</t>
  </si>
  <si>
    <t>TCGA_AR-A0TR_AO-A03O_BH-A18R_117C_P_BI_20130907_H-PM_f09.21118.21118.4</t>
  </si>
  <si>
    <t>TEEVQDDNWGETTTAITGTsEHSISQEDIAR</t>
  </si>
  <si>
    <t>T(0.0)EEVQDDNWGET(0.0)T(0.0)T(0.0)AIT(0.0)GT(0.33)S(0.33)EHS(0.33)IS(0.0)QEDIAR</t>
  </si>
  <si>
    <t>NP_001165883_T3t _1_0_3_8</t>
  </si>
  <si>
    <t>TCGA_A7-A0CD_C8-A12W_AN-A0AL_117C_P_BI_20130930_H-PM_f04.18141.18141.3</t>
  </si>
  <si>
    <t>MDtESTYSGYSYYSSHSK</t>
  </si>
  <si>
    <t>MDT(0.25)ES(0.25)T(0.25)Y(0.0)S(0.25)GY(0.0)S(0.0)Y(0.0)Y(0.0)S(0.0)S(0.0)HS(0.0)K</t>
  </si>
  <si>
    <t>NP_001165883_T47t _1_0_45_47</t>
  </si>
  <si>
    <t>CPTAC_263d3f-I_blcdb9-I_c4155b-C_117C_P_BI_20140520_H-PM_f08.25025.25025.3</t>
  </si>
  <si>
    <t>SVtIQPPTGEPLLGNDSTR</t>
  </si>
  <si>
    <t>S(0.50)VT(0.50)IQPPT(0.0)GEPLLGNDS(0.0)T(0.0)R</t>
  </si>
  <si>
    <t>NP_001165883_T75tT76tS88s_3_1_75_88</t>
  </si>
  <si>
    <t>TCGA_AR-A0TR_AO-A03O_BH-A18R_117C_P_BI_20130907_H-PM_f05.24238.24270.4</t>
  </si>
  <si>
    <t xml:space="preserve">T75t T76t S88s </t>
  </si>
  <si>
    <t>TEEVQDDNWGEttTAITGTSEHSIsQEDIAR</t>
  </si>
  <si>
    <t>T(0.0)EEVQDDNWGET(0.14)T(0.14)T(0.14)AIT(0.14)GT(0.14)S(0.14)EHS(0.14)IS(0.99)QEDIAR</t>
  </si>
  <si>
    <t>NP_001165883_T80tS86s_2_0_75_88</t>
  </si>
  <si>
    <t>TCGA_A2-A0YF_BH-A0DD_BH-A0E9_117C_P_BI_20131104_H-PM_f06.20862.20862.3</t>
  </si>
  <si>
    <t xml:space="preserve">T80t S86s </t>
  </si>
  <si>
    <t>TEEVQDDNWGETTTAItGTSEHsISQEDIAR</t>
  </si>
  <si>
    <t>T(0.0)EEVQDDNWGET(0.13)T(0.13)T(0.13)AIT(0.13)GT(0.13)S(0.13)EHS(0.13)IS(0.13)QEDIAR</t>
  </si>
  <si>
    <t>NP_001165886_S108s _1_1_108_108</t>
  </si>
  <si>
    <t>TCGA_C8-A138_E2-A154_BH-A0BZ_117C_P_BI_20130301_H-PM_f07.9399.9399.3</t>
  </si>
  <si>
    <t>KNsPQEEVELK</t>
  </si>
  <si>
    <t>KNS(1.0)PQEEVELK</t>
  </si>
  <si>
    <t>NP_004314|NP_001165886</t>
  </si>
  <si>
    <t>NP_001165886</t>
  </si>
  <si>
    <t>NP_001165886_S4s _1_1_4_4</t>
  </si>
  <si>
    <t>CPTAC_263d3f-I_blcdb9-I_c4155b-C_117C_P_BI_20140520_H-PM_f02.6034.6042.3</t>
  </si>
  <si>
    <t>MNRsQEVTRDEESTR</t>
  </si>
  <si>
    <t>MNRS(0.99)QEVT(0.0)RDEES(0.0)T(0.0)R</t>
  </si>
  <si>
    <t>NP_001165908_S328s _1_1_328_328</t>
  </si>
  <si>
    <t>TCGA_A2-A0SW_AO-A0JL_BH-A0BV_117C_P_BI_20131115_H-PM_f04.8977.8977.6</t>
  </si>
  <si>
    <t>KPRsPPRALVLPHIASHHQVDPTEPVGGAR</t>
  </si>
  <si>
    <t>KPRS(0.99)PPRALVLPHIAS(0.0)HHQVDPT(0.0)EPVGGAR</t>
  </si>
  <si>
    <t>NP_001165908|NP_001171890|NP_055883|NP_001165909|NP_001171891|NP_001035242</t>
  </si>
  <si>
    <t>NP_001165908</t>
  </si>
  <si>
    <t>NP_001165908_S340s _1_1_340_340</t>
  </si>
  <si>
    <t>CPTAC_263d3f-I_blcdb9-I_c4155b-C_117C_P_BI_20140520_H-PM_f07.21556.21556.3</t>
  </si>
  <si>
    <t>ALVLPHIAsHHQVDPTEPVGGAR</t>
  </si>
  <si>
    <t>ALVLPHIAS(0.99)HHQVDPT(0.0)EPVGGAR</t>
  </si>
  <si>
    <t>NP_001165908_S35s _1_0_35_42</t>
  </si>
  <si>
    <t>TCGA_AO-A0JC_A8-A08Z_AR-A0TX_117C_P_BI_20130606_H-PM_f07.19705.19705.4</t>
  </si>
  <si>
    <t>sPPTPTVTLGPDCPPPPPPPPPNNNNNNNSK</t>
  </si>
  <si>
    <t>S(0.25)PPT(0.25)PT(0.25)VT(0.25)LGPDCPPPPPPPPPNNNNNNNS(0.0)K</t>
  </si>
  <si>
    <t>NP_001165908|NP_001165909</t>
  </si>
  <si>
    <t>NP_001165908_S670s _1_1_670_670</t>
  </si>
  <si>
    <t>CPTAC_263d3f-I_blcdb9-I_c4155b-C_117C_P_BI_20140520_H-PM_f03.13188.13188.2</t>
  </si>
  <si>
    <t>LQVsYDCR</t>
  </si>
  <si>
    <t>LQVS(0.99)Y(0.0)DCR</t>
  </si>
  <si>
    <t>NP_001165908|NP_001171890|NP_055883</t>
  </si>
  <si>
    <t>NP_001165908_T648t _1_0_648_650</t>
  </si>
  <si>
    <t>TCGA_AO-A0JC_A8-A08Z_AR-A0TX_117C_P_BI_20130606_H-PM_f05.25912.25912.3</t>
  </si>
  <si>
    <t>DGLItPTIAPNGAQVLQVK</t>
  </si>
  <si>
    <t>DGLIT(0.50)PT(0.50)IAPNGAQVLQVK</t>
  </si>
  <si>
    <t>NP_001165909_S391s _1_1_391_391</t>
  </si>
  <si>
    <t>TCGA_AO-A12D_C8-A131_AO-A12B_117C_P_BI_20130213_H-PM_f07.13057.13057.2</t>
  </si>
  <si>
    <t>sSPAGNSPAPL</t>
  </si>
  <si>
    <t>S(0.99)S(0.0)PAGNS(0.0)PAPL</t>
  </si>
  <si>
    <t>NP_001165909|NP_001171891|NP_001035242</t>
  </si>
  <si>
    <t>NP_001165909</t>
  </si>
  <si>
    <t>NP_001165909_S397s _1_1_397_397</t>
  </si>
  <si>
    <t>TCGA_A8-A09G_C8-A131_C8-A134_117C_P_BI_20131101_H-PM_f06.13093.13093.2</t>
  </si>
  <si>
    <t>SSPAGNsPAPL</t>
  </si>
  <si>
    <t>S(0.0)S(0.0)PAGNS(0.99)PAPL</t>
  </si>
  <si>
    <t>NP_001166038_S265s _1_1_265_265</t>
  </si>
  <si>
    <t>TCGA_AO-A0JM_C8-A12V_A8-A08G_117C_P_BI_20131003_H-PM_f10.17177.17177.3</t>
  </si>
  <si>
    <t>FALSLsPGAHQK</t>
  </si>
  <si>
    <t>FALS(0.0)LS(0.99)PGAHQK</t>
  </si>
  <si>
    <t>NP_001166038|NP_002459|NP_001166039</t>
  </si>
  <si>
    <t>NP_001166038</t>
  </si>
  <si>
    <t>NP_001166101_S396s _1_1_396_396</t>
  </si>
  <si>
    <t>CPTAC_263d3f-I_blcdb9-I_c4155b-C_117C_P_BI_20140520_H-PM_f08.5980.5980.2</t>
  </si>
  <si>
    <t>sLAGSCPSTR</t>
  </si>
  <si>
    <t>S(0.99)LAGS(0.0)CPS(0.0)T(0.0)R</t>
  </si>
  <si>
    <t>NP_443180|NP_001166101</t>
  </si>
  <si>
    <t>NP_001166101</t>
  </si>
  <si>
    <t>NP_001166101_S497s _1_0_497_503</t>
  </si>
  <si>
    <t>CPTAC_263d3f-I_blcdb9-I_c4155b-C_117C_P_BI_20140520_H-PM_f12.10313.10313.3</t>
  </si>
  <si>
    <t>sAKSEESLSSQASGAGLQR</t>
  </si>
  <si>
    <t>S(0.33)AKS(0.33)EES(0.33)LS(0.0)S(0.0)QAS(0.0)GAGLQR</t>
  </si>
  <si>
    <t>NP_001166101_S961s _1_1_961_961</t>
  </si>
  <si>
    <t>CPTAC_263d3f-I_blcdb9-I_c4155b-C_117C_P_BI_20140520_H-PM_f10.21326.21326.3</t>
  </si>
  <si>
    <t>LNASYGMLGQsPPLHR</t>
  </si>
  <si>
    <t>LNAS(0.0)Y(0.0)GMLGQS(0.99)PPLHR</t>
  </si>
  <si>
    <t>NP_001166101_Y61yT62tS70s_3_3_61_70</t>
  </si>
  <si>
    <t>TCGA_AR-A0TR_AO-A03O_BH-A18R_117C_P_BI_20130907_H-PM_f08.8255.8255.3</t>
  </si>
  <si>
    <t xml:space="preserve">Y61y T62t S70s </t>
  </si>
  <si>
    <t>ytAQAPDELsFEVGDIVSVIDMPPTEDR</t>
  </si>
  <si>
    <t>Y(0.99)T(0.99)AQAPDELS(0.99)FEVGDIVS(0.0)VIDMPPT(0.0)EDR</t>
  </si>
  <si>
    <t>NP_001166109_S345sS350s_2_0_345_350</t>
  </si>
  <si>
    <t>TCGA_A2-A0D0_BH-A0HK_C8-A12T_117C_P_BI_20130329_H-JQ_f03.9937.9937.2</t>
  </si>
  <si>
    <t xml:space="preserve">S345s S350s </t>
  </si>
  <si>
    <t>sFNYSsLLIQHK</t>
  </si>
  <si>
    <t>S(0.33)FNY(0.0)S(0.33)S(0.33)LLIQHK</t>
  </si>
  <si>
    <t>NP_001166109|NP_689496</t>
  </si>
  <si>
    <t>NP_001166109</t>
  </si>
  <si>
    <t>NP_001166109_T102t _1_0_97_102</t>
  </si>
  <si>
    <t>TCGA_AR-A0TR_AO-A03O_BH-A18R_117C_P_BI_20130907_H-PM_f12.16115.16115.4</t>
  </si>
  <si>
    <t>SLHLSPQHItHQTMPIGQR</t>
  </si>
  <si>
    <t>S(0.0)LHLS(0.50)PQHIT(0.50)HQT(0.0)MPIGQR</t>
  </si>
  <si>
    <t>NP_001166109_T556t _1_0_556_556</t>
  </si>
  <si>
    <t>NP_001166110_S18sS22s_2_0_18_22</t>
  </si>
  <si>
    <t>TCGA_A2-A0T6_E2-A158_E2-A15A_117C_W_BI_201301002_H-PM_f05.29237.29237.3</t>
  </si>
  <si>
    <t xml:space="preserve">S18s S22s </t>
  </si>
  <si>
    <t>LDFLPEMMVDHCsLNSsPVSK</t>
  </si>
  <si>
    <t>LDFLPEMMVDHCS(0.33)LNS(0.33)S(0.33)PVS(0.0)K</t>
  </si>
  <si>
    <t>NP_001166110</t>
  </si>
  <si>
    <t>NP_001166110_S205s _1_0_204_205</t>
  </si>
  <si>
    <t>TCGA_AO-A0JE_A2-A0T2_AN-A0AJ_117C_P_BI_20130901_H-PM_f06.13262.13262.3</t>
  </si>
  <si>
    <t>AMHQAQTMEGCSsPMVVK</t>
  </si>
  <si>
    <t>AMHQAQT(0.0)MEGCS(0.50)S(0.50)PMVVK</t>
  </si>
  <si>
    <t>NP_001166110|NP_001020767|NP_001166111|NP_941989|NP_006551</t>
  </si>
  <si>
    <t>NP_001166110_S22s _1_0_21_22</t>
  </si>
  <si>
    <t>TCGA_A7-A0CD_C8-A12W_AN-A0AL_117C_P_BI_20130930_H-PM_f12.27893.27893.3</t>
  </si>
  <si>
    <t>LDFLPEMMVDHCSLNSsPVSK</t>
  </si>
  <si>
    <t>LDFLPEMMVDHCS(0.0)LNS(0.50)S(0.50)PVS(0.0)K</t>
  </si>
  <si>
    <t>NP_001166126_S377sT387t_2_0_377_392</t>
  </si>
  <si>
    <t>TCGA_E2-A10A_BH-A18Q_C8-A130_117C_P_BI_20130228_H-PM_f12.8453.8453.5</t>
  </si>
  <si>
    <t xml:space="preserve">S377s T387t </t>
  </si>
  <si>
    <t>VFNQQsNLARHHRVHtGEKPYK</t>
  </si>
  <si>
    <t>VFNQQS(0.33)NLARHHRVHT(0.33)GEKPY(0.33)K</t>
  </si>
  <si>
    <t>NP_001166126|NP_060730</t>
  </si>
  <si>
    <t>NP_001166126</t>
  </si>
  <si>
    <t>NP_001166167_S291s _1_1_291_291</t>
  </si>
  <si>
    <t>TCGA_A7-A0CD_C8-A12W_AN-A0AL_117C_P_BI_20130930_H-PM_f04.23268.23268.4</t>
  </si>
  <si>
    <t>LGQHVVGMAPLSVGsLDDEPGGEAETK</t>
  </si>
  <si>
    <t>LGQHVVGMAPLS(0.0)VGS(0.99)LDDEPGGEAET(0.0)K</t>
  </si>
  <si>
    <t>NP_001166167|NP_005717</t>
  </si>
  <si>
    <t>NP_001166167</t>
  </si>
  <si>
    <t>NP_001166167_T345t _1_1_345_345</t>
  </si>
  <si>
    <t>TCGA_A8-A09I_C8-A12L_A2-A0EX_117C_P_BI_20130321_H-PM_fA.9459.9459.2</t>
  </si>
  <si>
    <t>FECGEGEEAAEtE</t>
  </si>
  <si>
    <t>FECGEGEEAAET(1.0)E</t>
  </si>
  <si>
    <t>NP_001166171_S12s _1_1_12_12</t>
  </si>
  <si>
    <t>TCGA_C8-A138_E2-A154_BH-A0BZ_117C_P_BI_20130301_H-PM_f03.28342.28342.3</t>
  </si>
  <si>
    <t>MEALGPGGDRAsPASSTSSLDLWHLSMR</t>
  </si>
  <si>
    <t>MEALGPGGDRAS(0.99)PAS(0.0)S(0.0)T(0.0)S(0.0)S(0.0)LDLWHLS(0.0)MR</t>
  </si>
  <si>
    <t>NP_001166171|NP_597713</t>
  </si>
  <si>
    <t>NP_001166171</t>
  </si>
  <si>
    <t>NP_001166171_S133s _1_1_133_133</t>
  </si>
  <si>
    <t>TCGA_AR-A0TT_AR-A1AQ_AO-A12B_117C_P_BI_20131105_H-PM_f02.29489.29489.3</t>
  </si>
  <si>
    <t>QATPLLYALAAEAEAAAQAAEPPsPPASR</t>
  </si>
  <si>
    <t>QAT(0.0)PLLY(0.0)ALAAEAEAAAQAAEPPS(0.99)PPAS(0.0)R</t>
  </si>
  <si>
    <t>NP_001166171_S166s _1_1_166_166</t>
  </si>
  <si>
    <t>TCGA_A2-A0YF_BH-A0DD_BH-A0E9_117C_P_BI_20131104_H-PM_f12.14991.14991.3</t>
  </si>
  <si>
    <t>ELRMsLPAR</t>
  </si>
  <si>
    <t>ELRMS(1.0)LPAR</t>
  </si>
  <si>
    <t>NP_001166171_S186s _1_1_186_186</t>
  </si>
  <si>
    <t>TCGA_C8-A138_E2-A154_BH-A0BZ_117C_P_BI_20130301_H-PM_f05.5675.5675.2</t>
  </si>
  <si>
    <t>sASLSHPGGEGEPAR</t>
  </si>
  <si>
    <t>S(0.99)AS(0.0)LS(0.0)HPGGEGEPAR</t>
  </si>
  <si>
    <t>NP_001166171_S188s _1_1_188_188</t>
  </si>
  <si>
    <t>TCGA_A2-A0YG_E2-A150_BH-A18N_117C_P_BI_20130920_H-PM_f06.5473.5473.2</t>
  </si>
  <si>
    <t>SAsLSHPGGEGEPAR</t>
  </si>
  <si>
    <t>S(0.0)AS(0.99)LS(0.0)HPGGEGEPAR</t>
  </si>
  <si>
    <t>NP_001166171_S18s _1_0_15_19</t>
  </si>
  <si>
    <t>TCGA_A7-A0CJ_AO-A12F_A2-A0YL_117C_P_BI_20130904_H-PM_f12.25954.25954.3</t>
  </si>
  <si>
    <t>ASPASSTsSLDLWHLSMR</t>
  </si>
  <si>
    <t>AS(0.0)PAS(0.20)S(0.20)T(0.20)S(0.20)S(0.20)LDLWHLS(0.0)MR</t>
  </si>
  <si>
    <t>NP_001166171_S224s _1_1_224_224</t>
  </si>
  <si>
    <t>TCGA_A2-A0T7_C8-A12Q_A8-A079_117C_P_BI_20130905_H-PM_f12.18667.18667.3</t>
  </si>
  <si>
    <t>WCFsEPGKLDR</t>
  </si>
  <si>
    <t>WCFS(1.0)EPGKLDR</t>
  </si>
  <si>
    <t>NP_001166171_S250s _1_0_248_250</t>
  </si>
  <si>
    <t>TCGA_E2-A159_A2-A0T3_A2-A0YD_117C_P_BI_20130906_H-PM_f12.23704.23704.4</t>
  </si>
  <si>
    <t>ECLGEACSSsGLPGPEPLEFQHPALAK</t>
  </si>
  <si>
    <t>ECLGEACS(0.33)S(0.33)S(0.33)GLPGPEPLEFQHPALAK</t>
  </si>
  <si>
    <t>NP_001166171_S284s _1_1_284_284</t>
  </si>
  <si>
    <t>TCGA_A2-A0D2_C8-A12U_AR-A1AS_117C_P_BI_20131101_H-PM_f12.24587.24587.3</t>
  </si>
  <si>
    <t>FEDHEVGWLPETQPQGsMNLDSGSLK</t>
  </si>
  <si>
    <t>FEDHEVGWLPET(0.0)QPQGS(0.99)MNLDS(0.0)GS(0.0)LK</t>
  </si>
  <si>
    <t>NP_001166171_S291s _1_0_289_291</t>
  </si>
  <si>
    <t>TCGA_E2-A10A_BH-A18Q_C8-A130_117C_P_BI_20130228_H-PM_f11.24238.24238.4</t>
  </si>
  <si>
    <t>FEDHEVGWLPETQPQGSMNLDSGsLK</t>
  </si>
  <si>
    <t>FEDHEVGWLPET(0.0)QPQGS(0.0)MNLDS(0.50)GS(0.50)LK</t>
  </si>
  <si>
    <t>NP_001166171_S302s _1_1_302_302</t>
  </si>
  <si>
    <t>TCGA_E2-A159_A2-A0T3_A2-A0YD_117C_P_BI_20130906_H-PM_f02.12196.12196.3</t>
  </si>
  <si>
    <t>LGDAFRPAsR</t>
  </si>
  <si>
    <t>LGDAFRPAS(1.0)R</t>
  </si>
  <si>
    <t>NP_001166171_S306sS308s_2_2_306_308</t>
  </si>
  <si>
    <t>TCGA_E2-A159_A2-A0T3_A2-A0YD_117C_P_BI_20130906_H-PM_f05.30683.30683.4</t>
  </si>
  <si>
    <t xml:space="preserve">S306s S308s </t>
  </si>
  <si>
    <t>sAsGEVLGSWGGSGGTIPIVQAVPQGAETPRPLFQTK</t>
  </si>
  <si>
    <t>S(0.99)AS(0.99)GEVLGS(0.0)WGGS(0.0)GGT(0.0)IPIVQAVPQGAET(0.0)PRPLFQT(0.0)K</t>
  </si>
  <si>
    <t>NP_001166171_S308s _1_0_306_308</t>
  </si>
  <si>
    <t>TCGA_A7-A0CJ_AO-A12F_A2-A0YL_117C_P_BI_20130904_H-PM_f08.30002.30002.5</t>
  </si>
  <si>
    <t>SAsGEVLGSWGGSGGTIPIVQAVPQGAETPRPLFQTK</t>
  </si>
  <si>
    <t>S(0.50)AS(0.50)GEVLGS(0.0)WGGS(0.0)GGT(0.0)IPIVQAVPQGAET(0.0)PRPLFQT(0.0)K</t>
  </si>
  <si>
    <t>NP_001166171_S31s_1_0_26_33</t>
  </si>
  <si>
    <t>TCGA_AR-A1AW_AR-A1AV_C8-A135_117C_P_BI_20130702_H-PM_f11.23410.23410.3</t>
  </si>
  <si>
    <t xml:space="preserve">M27m S31s </t>
  </si>
  <si>
    <t>ASPASSTSSLDLWHLSmRADsAYSSFSAASGGPEPR</t>
  </si>
  <si>
    <t>AS(0.0)PAS(0.0)S(0.0)T(0.0)S(0.0)S(0.0)LDLWHLS(0.33)M(1.0)RADS(0.33)AY(0.33)S(0.0)S(0.0)FS(0.0)AAS(0.0)GGPEPR</t>
  </si>
  <si>
    <t>NP_001166171_S35s _1_0_35_40</t>
  </si>
  <si>
    <t>TCGA_AR-A0TR_AO-A03O_BH-A18R_117C_P_BI_20130907_H-PM_f01.14428.14428.2</t>
  </si>
  <si>
    <t>ADSAYSsFSAASGGPEPR</t>
  </si>
  <si>
    <t>ADS(0.0)AY(0.0)S(0.0)S(0.33)FS(0.33)AAS(0.33)GGPEPR</t>
  </si>
  <si>
    <t>NP_001166171_S364s _1_0_363_368</t>
  </si>
  <si>
    <t>TCGA_A2-A0D2_C8-A12U_AR-A1AS_117C_P_BI_20131101_H-PM_f01.19585.19585.3</t>
  </si>
  <si>
    <t>EAAVMYPAELPQSsPADSEQR</t>
  </si>
  <si>
    <t>EAAVMY(0.0)PAELPQS(0.33)S(0.33)PADS(0.33)EQR</t>
  </si>
  <si>
    <t>NP_001166171_S40s _1_0_37_40</t>
  </si>
  <si>
    <t>CPTAC_263d3f-I_blcdb9-I_c4155b-C_117C_P_BI_20140520_H-PM_f01.15924.15924.3</t>
  </si>
  <si>
    <t>ADSAYSSFSAAsGGPEPR</t>
  </si>
  <si>
    <t>ADS(0.0)AY(0.0)S(0.0)S(0.0)FS(0.50)AAS(0.50)GGPEPR</t>
  </si>
  <si>
    <t>NP_001166171_S49s _1_1_49_49</t>
  </si>
  <si>
    <t>TCGA_A2-A0D2_C8-A12U_AR-A1AS_117C_P_BI_20131101_H-PM_f10.31761.31761.2</t>
  </si>
  <si>
    <t>TQsPGTDLLPYLDWDYVR</t>
  </si>
  <si>
    <t>T(0.0)QS(0.99)PGT(0.0)DLLPY(0.0)LDWDY(0.0)VR</t>
  </si>
  <si>
    <t>NP_001166171_S735s _1_1_735_735</t>
  </si>
  <si>
    <t>TCGA_A2-A0D2_C8-A12U_AR-A1AS_117C_P_BI_20131101_H-PM_f05.16153.16153.2</t>
  </si>
  <si>
    <t>AAsDSDPDEQASLLQR</t>
  </si>
  <si>
    <t>AAS(0.99)DS(0.0)DPDEQAS(0.0)LLQR</t>
  </si>
  <si>
    <t>NP_001166171_T103t _1_1_103_103</t>
  </si>
  <si>
    <t>TCGA_A2-A0D0_BH-A0HK_C8-A12T_117C_P_BI_20130329_H-JQ_f01.13423.13423.3</t>
  </si>
  <si>
    <t>SGPQPTEVPGtPGPLNR</t>
  </si>
  <si>
    <t>S(0.0)GPQPT(0.0)EVPGT(0.99)PGPLNR</t>
  </si>
  <si>
    <t>NP_001166171_T81t _1_0_81_82</t>
  </si>
  <si>
    <t>TCGA_A2-A0D2_C8-A12U_AR-A1AS_117C_P_BI_20131101_H-PM_f03.21214.21337.4</t>
  </si>
  <si>
    <t>VVWGGPGPAPPDAALCtSPRPRPAVAAR</t>
  </si>
  <si>
    <t>VVWGGPGPAPPDAALCT(0.50)S(0.50)PRPRPAVAAR</t>
  </si>
  <si>
    <t>NP_001166184_S119s _1_0_118_123</t>
  </si>
  <si>
    <t>TCGA_BH-A18V_A7-A13F_BH-A0E1_117C_P_BI_20130531_H-PM_f05.25051.25051.5</t>
  </si>
  <si>
    <t>TsSRESLNRLDLDSSTASFDPPSDMDSEAEDLVGNSDSLNK</t>
  </si>
  <si>
    <t>T(0.25)S(0.25)S(0.25)RES(0.25)LNRLDLDS(0.0)S(0.0)T(0.0)AS(0.0)FDPPS(0.0)DMDS(0.0)EAEDLVGNS(0.0)DS(0.0)LNK</t>
  </si>
  <si>
    <t>NP_001166184|NP_002069</t>
  </si>
  <si>
    <t>NP_001166184</t>
  </si>
  <si>
    <t>NP_001166184_S119sS123s_2_0_118_123</t>
  </si>
  <si>
    <t>TCGA_AO-A12D_AN-A04A_BH-A0AV_117C_P_BI_20130322_H-PM_f02.24124.24124.5</t>
  </si>
  <si>
    <t xml:space="preserve">S119s S123s </t>
  </si>
  <si>
    <t>TsSREsLNRLDLDSSTASFDPPSDMDSEAEDLVGNSDSLNK</t>
  </si>
  <si>
    <t>NP_001166184_S140s _1_0_140_144</t>
  </si>
  <si>
    <t>TCGA_AO-A0JM_C8-A12V_A8-A08G_117C_P_BI_20131003_H-PM_f05.26952.26952.3</t>
  </si>
  <si>
    <t>LDLDSSTASFDPPsDMDSEAEDLVGNSDSLNK</t>
  </si>
  <si>
    <t>LDLDS(0.0)S(0.0)T(0.0)AS(0.0)FDPPS(0.50)DMDS(0.50)EAEDLVGNS(0.0)DS(0.0)LNK</t>
  </si>
  <si>
    <t>NP_001166184_S140sS144s_2_2_140_144</t>
  </si>
  <si>
    <t>TCGA_AR-A0TV_C8-A12Z_AO-A0JJ_117C_P_BI_20130831_H-PM_f03.29459.29459.3</t>
  </si>
  <si>
    <t xml:space="preserve">S140s S144s </t>
  </si>
  <si>
    <t>LDLDSSTASFDPPsDMDsEAEDLVGNSDSLNK</t>
  </si>
  <si>
    <t>LDLDS(0.0)S(0.0)T(0.0)AS(0.0)FDPPS(0.99)DMDS(0.99)EAEDLVGNS(0.0)DS(0.0)LNK</t>
  </si>
  <si>
    <t>NP_001166184_S1536s _1_1_1536_1536</t>
  </si>
  <si>
    <t>TCGA_A2-A0T7_C8-A12Q_A8-A079_117C_P_BI_20130905_H-PM_f08.11358.11358.3</t>
  </si>
  <si>
    <t>KEsNLETELK</t>
  </si>
  <si>
    <t>KES(0.99)NLET(0.0)ELK</t>
  </si>
  <si>
    <t>NP_001166184_S173s _1_0_173_174</t>
  </si>
  <si>
    <t>TCGA_C8-A12P_BH-A0C1_A2-A0EY_117C_P_BI_20130628_H-PM_f06.7183.7183.3</t>
  </si>
  <si>
    <t>SLsSYRGK</t>
  </si>
  <si>
    <t>S(0.0)LS(0.50)S(0.50)Y(0.0)RGK</t>
  </si>
  <si>
    <t>NP_001166184_S1831s _1_1_1831_1831</t>
  </si>
  <si>
    <t>TCGA_AO-A12D_AN-A04A_BH-A0AV_117C_P_BI_20130322_H-PM_f02.12915.12915.4</t>
  </si>
  <si>
    <t>KYsLIVAQHVEK</t>
  </si>
  <si>
    <t>KY(0.0)S(0.99)LIVAQHVEK</t>
  </si>
  <si>
    <t>NP_001166184_S251s _1_1_251_251</t>
  </si>
  <si>
    <t>TCGA_A2-A0D2_C8-A12U_AR-A1AS_117C_P_BI_20131101_H-PM_f10.28646.28646.3</t>
  </si>
  <si>
    <t>DQYISVLQTQVsLLK</t>
  </si>
  <si>
    <t>DQY(0.0)IS(0.0)VLQT(0.0)QVS(0.99)LLK</t>
  </si>
  <si>
    <t>NP_001166184_S26s _1_1_26_26</t>
  </si>
  <si>
    <t>TCGA_AR-A0TY_AR-A0U4_BH-A0HP_117C_P_BI_20130426_H-JQ_f11.19102.19102.4</t>
  </si>
  <si>
    <t>ISEEQQQLQQALAPAQAsSNSSTPTR</t>
  </si>
  <si>
    <t>IS(0.0)EEQQQLQQALAPAQAS(0.99)S(0.0)NS(0.0)S(0.0)T(0.0)PT(0.0)R</t>
  </si>
  <si>
    <t>NP_001166184_S26sS29s_2_0_26_31</t>
  </si>
  <si>
    <t>TCGA_A2-A0EV_AN-A0AM_D8-A142_117C_P_BI_20130724_H-PM_f06.18760.18760.3</t>
  </si>
  <si>
    <t xml:space="preserve">S26s S29s </t>
  </si>
  <si>
    <t>ISEEQQQLQQALAPAQAsSNsSTPTR</t>
  </si>
  <si>
    <t>IS(0.0)EEQQQLQQALAPAQAS(0.20)S(0.20)NS(0.20)S(0.20)T(0.20)PT(0.0)R</t>
  </si>
  <si>
    <t>NP_001166184_S288s _1_1_288_288</t>
  </si>
  <si>
    <t>TCGA_C8-A138_E2-A154_BH-A0BZ_117C_P_BI_20130301_H-PM_f05.27440.27440.5</t>
  </si>
  <si>
    <t>NGPMNVDVLKPLPQLEPQAEVFTKEENPEsDGEPVVEDGTSVK</t>
  </si>
  <si>
    <t>NGPMNVDVLKPLPQLEPQAEVFT(0.0)KEENPES(0.99)DGEPVVEDGT(0.0)S(0.0)VK</t>
  </si>
  <si>
    <t>NP_001166184_S29s _1_0_29_31</t>
  </si>
  <si>
    <t>TCGA_AO-A12D_C8-A131_AO-A12B_117C_P_BI_20130213_H-PM_f12.19365.19365.4</t>
  </si>
  <si>
    <t>ISEEQQQLQQALAPAQASSNsSTPTR</t>
  </si>
  <si>
    <t>IS(0.0)EEQQQLQQALAPAQAS(0.0)S(0.0)NS(0.33)S(0.33)T(0.33)PT(0.0)R</t>
  </si>
  <si>
    <t>NP_001166184_S37sS40s_2_1_37_43</t>
  </si>
  <si>
    <t>TCGA_A7-A0CD_C8-A12W_AN-A0AL_117C_P_BI_20130930_H-PM_f08.10807.10807.4</t>
  </si>
  <si>
    <t xml:space="preserve">S37s S40s </t>
  </si>
  <si>
    <t>sRTsSFTEQLDEGTPNRENASTHASK</t>
  </si>
  <si>
    <t>S(0.99)RT(0.25)S(0.25)S(0.25)FT(0.25)EQLDEGT(0.0)PNRENAS(0.0)T(0.0)HAS(0.0)K</t>
  </si>
  <si>
    <t>NP_001166184_S41s _1_1_41_41</t>
  </si>
  <si>
    <t>TCGA_BH-A18U_A2-A0YI_A2-A0EQ_117C_P_BI_20130423_H-JQ_f07.14459.14459.2</t>
  </si>
  <si>
    <t>TSsFTEQLDEGTPNR</t>
  </si>
  <si>
    <t>T(0.0)S(0.0)S(0.99)FT(0.0)EQLDEGT(0.0)PNR</t>
  </si>
  <si>
    <t>NP_001166184_S66s _1_0_63_70</t>
  </si>
  <si>
    <t>TCGA_AO-A12D_C8-A131_AO-A12B_117C_P_BI_20130213_H-PM_f01.15653.15653.3</t>
  </si>
  <si>
    <t>SPDsVNGSEPSIPQSGDTQSFAQK</t>
  </si>
  <si>
    <t>S(0.33)PDS(0.33)VNGS(0.33)EPS(0.0)IPQS(0.0)GDT(0.0)QS(0.0)FAQK</t>
  </si>
  <si>
    <t>NP_001166184_S93s _1_1_93_93</t>
  </si>
  <si>
    <t>TCGA_AR-A0TV_C8-A12Z_AO-A0JJ_117C_P_BI_20130831_H-PM_f08.30865.31054.3</t>
  </si>
  <si>
    <t>LQLRVPsVESLFR</t>
  </si>
  <si>
    <t>LQLRVPS(0.99)VES(0.0)LFR</t>
  </si>
  <si>
    <t>NP_001166184_T2165t _1_0_2165_2169</t>
  </si>
  <si>
    <t>TCGA_A2-A0D2_C8-A12U_AR-A1AS_117C_P_BI_20131101_H-PM_f06.16164.16164.2</t>
  </si>
  <si>
    <t>NVYAtTVGTPYK</t>
  </si>
  <si>
    <t>NVY(0.0)AT(0.33)T(0.33)VGT(0.33)PY(0.0)K</t>
  </si>
  <si>
    <t>NP_001166216_S715s _1_1_715_715</t>
  </si>
  <si>
    <t>TCGA_AN-A0FL_BH-A0DG_AN-A0AS_117C_P_BI_20130830_H-PM_f12.5030.5030.3</t>
  </si>
  <si>
    <t>YINTEHGGsQAR</t>
  </si>
  <si>
    <t>Y(0.0)INT(0.0)EHGGS(0.99)QAR</t>
  </si>
  <si>
    <t>NP_001166216|NP_001166217</t>
  </si>
  <si>
    <t>NP_001166216</t>
  </si>
  <si>
    <t>NP_001166366_S6s _1_1_6_6</t>
  </si>
  <si>
    <t>TCGA_A2-A0YF_BH-A0DD_BH-A0E9_117C_P_BI_20131104_H-PM_f06.12941.12941.3</t>
  </si>
  <si>
    <t>ADELsEKQVYDAHTK</t>
  </si>
  <si>
    <t>ADELS(0.99)EKQVY(0.0)DAHT(0.0)K</t>
  </si>
  <si>
    <t>NP_001166366</t>
  </si>
  <si>
    <t>NP_001166599_S2s _1_1_2_2</t>
  </si>
  <si>
    <t>TCGA_A2-A0D2_C8-A12U_AR-A1AS_117C_P_BI_20131101_H-PM_f06.18664.18664.2</t>
  </si>
  <si>
    <t>sASSLLEQRPK</t>
  </si>
  <si>
    <t>S(0.99)AS(0.0)S(0.0)LLEQRPK</t>
  </si>
  <si>
    <t>NP_001166599</t>
  </si>
  <si>
    <t>NP_001166599_S2sS5s_2_1_2_5</t>
  </si>
  <si>
    <t>TCGA_AN-A0FL_BH-A0DG_AN-A0AS_117C_P_BI_20130830_H-PM_f08.18252.18252.3</t>
  </si>
  <si>
    <t xml:space="preserve">S2s S5s </t>
  </si>
  <si>
    <t>sASsLLEQRPK</t>
  </si>
  <si>
    <t>S(0.99)AS(0.50)S(0.50)LLEQRPK</t>
  </si>
  <si>
    <t>NP_001166599_S394s _1_1_394_394</t>
  </si>
  <si>
    <t>TCGA_BH-A18U_A2-A0YI_A2-A0EQ_117C_P_BI_20130423_H-JQ_f01.7764.7764.2</t>
  </si>
  <si>
    <t>sINNYNPK</t>
  </si>
  <si>
    <t>S(0.99)INNY(0.0)NPK</t>
  </si>
  <si>
    <t>NP_001166599|NP_001166299</t>
  </si>
  <si>
    <t>NP_001166599_S39s _1_1_39_39</t>
  </si>
  <si>
    <t>TCGA_A2-A0D2_C8-A12U_AR-A1AS_117C_P_BI_20131101_H-PM_f06.24216.24216.3</t>
  </si>
  <si>
    <t>DGLNDDDFEPYLsPQAR</t>
  </si>
  <si>
    <t>DGLNDDDFEPY(0.0)LS(0.99)PQAR</t>
  </si>
  <si>
    <t>NP_001166599_S4s _1_0_4_5</t>
  </si>
  <si>
    <t>TCGA_A2-A0T6_E2-A158_E2-A15A_117C_W_BI_201301002_H-PM_f04.16637.16637.2</t>
  </si>
  <si>
    <t>SAsSLLEQRPK</t>
  </si>
  <si>
    <t>S(0.0)AS(0.50)S(0.50)LLEQRPK</t>
  </si>
  <si>
    <t>NP_001166599_S569s _1_1_569_569</t>
  </si>
  <si>
    <t>TCGA_A7-A0CD_C8-A12W_AN-A0AL_117C_P_BI_20130930_H-PM_f03.3111.3111.4</t>
  </si>
  <si>
    <t>RQEEEEsVKK</t>
  </si>
  <si>
    <t>RQEEEES(1.0)VKK</t>
  </si>
  <si>
    <t>NP_001166925_S331s _1_1_331_331</t>
  </si>
  <si>
    <t>TCGA_A2-A0SW_AO-A0JL_BH-A0BV_117C_P_BI_20131115_H-PM_f05.15404.15404.4</t>
  </si>
  <si>
    <t>GPILMELQTYRYHGHsMSDPGVSYR</t>
  </si>
  <si>
    <t>GPILMELQT(0.0)Y(0.0)RY(0.0)HGHS(0.99)MS(0.0)DPGVS(0.0)Y(0.0)R</t>
  </si>
  <si>
    <t>NP_001166925|NP_001166926|NP_000275|NP_005381|NP_001166927</t>
  </si>
  <si>
    <t>NP_001166925</t>
  </si>
  <si>
    <t>NP_001166925_S331sS333s_2_2_331_333</t>
  </si>
  <si>
    <t>TCGA_A2-A0YF_BH-A0DD_BH-A0E9_117C_P_BI_20131104_H-PM_f10.8009.8009.3</t>
  </si>
  <si>
    <t xml:space="preserve">S331s S333s </t>
  </si>
  <si>
    <t>YHGHsMsDPGVSYR</t>
  </si>
  <si>
    <t>Y(0.0)HGHS(0.99)MS(0.99)DPGVS(0.0)Y(0.0)R</t>
  </si>
  <si>
    <t>NP_001166925_S331sS338sY339y_3_0_331_341</t>
  </si>
  <si>
    <t>TCGA_A2-A0YM_BH-A0C7_A2-A0SX_117C_P_BI_20131115_H-PM_f07.8510.8510.4</t>
  </si>
  <si>
    <t xml:space="preserve">S331s S338s Y339y </t>
  </si>
  <si>
    <t>YHGHsMSDPGVsyRTREEIQEVR</t>
  </si>
  <si>
    <t>Y(0.0)HGHS(0.20)MS(0.20)DPGVS(0.20)Y(0.20)RT(0.20)REEIQEVR</t>
  </si>
  <si>
    <t>NP_001166925_S338s _1_1_338_338</t>
  </si>
  <si>
    <t>TCGA_AR-A0TY_AR-A0U4_BH-A0HP_117C_P_BI_20130426_H-JQ_f03.6060.6060.3</t>
  </si>
  <si>
    <t>YHGHSMSDPGVsYR</t>
  </si>
  <si>
    <t>Y(0.0)HGHS(0.0)MS(0.0)DPGVS(0.99)Y(0.0)R</t>
  </si>
  <si>
    <t>NP_001166925_S338sT341t_2_0_338_341</t>
  </si>
  <si>
    <t>TCGA_A2-A0SW_AO-A0JL_BH-A0BV_117C_P_BI_20131115_H-PM_f11.7957.7957.4</t>
  </si>
  <si>
    <t xml:space="preserve">S338s T341t </t>
  </si>
  <si>
    <t>YHGHSMSDPGVsYRtREEIQEVR</t>
  </si>
  <si>
    <t>Y(0.0)HGHS(0.0)MS(0.0)DPGVS(0.33)Y(0.33)RT(0.33)REEIQEVR</t>
  </si>
  <si>
    <t>NP_001166925_T269t _1_0_269_270</t>
  </si>
  <si>
    <t>TCGA_A2-A0YM_BH-A0C7_A2-A0SX_117C_P_BI_20131115_H-PM_f10_131118112817.13319.13319.3</t>
  </si>
  <si>
    <t>YGMGtSVERAAASTDYYK</t>
  </si>
  <si>
    <t>Y(0.0)GMGT(0.50)S(0.50)VERAAAS(0.0)T(0.0)DY(0.0)Y(0.0)K</t>
  </si>
  <si>
    <t>NP_001166925|NP_001166926|NP_000275|NP_001166927</t>
  </si>
  <si>
    <t>NP_001166925_Y280y _1_1_280_280</t>
  </si>
  <si>
    <t>TCGA_AO-A0JC_A8-A08Z_AR-A0TX_117C_P_BI_20130606_H-PM_f07.5391.5391.2</t>
  </si>
  <si>
    <t xml:space="preserve">Y280y </t>
  </si>
  <si>
    <t>AAASTDyYK</t>
  </si>
  <si>
    <t>AAAS(0.0)T(0.0)DY(0.99)Y(0.0)K</t>
  </si>
  <si>
    <t>NP_001166935_S1212s _1_1_1212_1212</t>
  </si>
  <si>
    <t>TCGA_A7-A0CD_C8-A12W_AN-A0AL_117C_P_BI_20130930_H-PM_f06.18026.18296.2</t>
  </si>
  <si>
    <t xml:space="preserve">S1212s </t>
  </si>
  <si>
    <t>ELsPPPGLPSK</t>
  </si>
  <si>
    <t>ELS(0.99)PPPGLPS(0.0)K</t>
  </si>
  <si>
    <t>NP_001166935|NP_060111|NP_001166934|NP_001166936</t>
  </si>
  <si>
    <t>NP_001166935</t>
  </si>
  <si>
    <t>NP_001166935_S1229s_1_0_1228_1229</t>
  </si>
  <si>
    <t>TCGA_AR-A0TV_C8-A12Z_AO-A0JJ_117C_P_BI_20130831_H-PM_f04.7616.7616.2</t>
  </si>
  <si>
    <t xml:space="preserve">Q1227q S1229s </t>
  </si>
  <si>
    <t>qSsLSEK</t>
  </si>
  <si>
    <t>Q(1.0)S(0.50)S(0.50)LS(0.0)EK</t>
  </si>
  <si>
    <t>NP_001166935_S1239s _1_1_1239_1239</t>
  </si>
  <si>
    <t>TCGA_E2-A10A_BH-A18Q_C8-A130_117C_P_BI_20130228_H-PM_f03.9557.9700.3</t>
  </si>
  <si>
    <t xml:space="preserve">S1239s </t>
  </si>
  <si>
    <t>KIPEPsPVTR</t>
  </si>
  <si>
    <t>KIPEPS(0.99)PVT(0.0)R</t>
  </si>
  <si>
    <t>NP_001166935_S1269sS1275s_2_1_1269_1275</t>
  </si>
  <si>
    <t>TCGA_AR-A1AP_AN-A0FK_AO-A0J6_117C_P_BI_20130605_H-PM_f07.8440.8440.4</t>
  </si>
  <si>
    <t xml:space="preserve">S1269s S1275s </t>
  </si>
  <si>
    <t>HSDSGTSEAsLSPPSsPPSRPR</t>
  </si>
  <si>
    <t>HS(0.0)DS(0.0)GT(0.0)S(0.0)EAS(0.50)LS(0.50)PPS(0.0)S(0.99)PPS(0.0)RPR</t>
  </si>
  <si>
    <t>NP_001166935_S1275s _1_0_1274_1275</t>
  </si>
  <si>
    <t>TCGA_C8-A12P_BH-A0C1_A2-A0EY_117C_P_BI_20130628_H-PM_f12.8435.8435.3</t>
  </si>
  <si>
    <t xml:space="preserve">S1275s </t>
  </si>
  <si>
    <t>HSDSGTSEASLSPPSsPPSRPR</t>
  </si>
  <si>
    <t>HS(0.0)DS(0.0)GT(0.0)S(0.0)EAS(0.0)LS(0.0)PPS(0.50)S(0.50)PPS(0.0)RPR</t>
  </si>
  <si>
    <t>NP_001166935_S1298s _1_0_1298_1304</t>
  </si>
  <si>
    <t>TCGA_A7-A0CD_C8-A12W_AN-A0AL_117C_P_BI_20130930_H-PM_f02.12153.12153.4</t>
  </si>
  <si>
    <t>LTVSQGNTsVQQDKSDESDSSLSEVHR</t>
  </si>
  <si>
    <t>LT(0.0)VS(0.0)QGNT(0.0)S(0.50)VQQDKS(0.50)DES(0.0)DS(0.0)S(0.0)LS(0.0)EVHR</t>
  </si>
  <si>
    <t>NP_001166935|NP_060111</t>
  </si>
  <si>
    <t>NP_001166935_S1298sS1304s_2_1_1298_1307</t>
  </si>
  <si>
    <t>TCGA_AR-A0TV_C8-A12Z_AO-A0JJ_117C_P_BI_20130831_H-PM_f12.13594.13594.4</t>
  </si>
  <si>
    <t xml:space="preserve">S1298s S1304s </t>
  </si>
  <si>
    <t>LTVSQGNTsVQQDKsDESDSSLSEVHR</t>
  </si>
  <si>
    <t>LT(0.0)VS(0.0)QGNT(0.0)S(0.99)VQQDKS(0.50)DES(0.50)DS(0.0)S(0.0)LS(0.0)EVHR</t>
  </si>
  <si>
    <t>NP_001166935_S1298sS1304sS1307s_3_0_1304_1310</t>
  </si>
  <si>
    <t>TCGA_A2-A0T7_C8-A12Q_A8-A079_117C_P_BI_20130905_H-PM_f11.13842.13842.4</t>
  </si>
  <si>
    <t xml:space="preserve">S1298s S1304s S1307s </t>
  </si>
  <si>
    <t>LTVSQGNTsVQQDKsDEsDSSLSEVHR</t>
  </si>
  <si>
    <t>LT(0.0)VS(0.0)QGNT(0.0)S(0.0)VQQDKS(0.25)DES(0.25)DS(0.25)S(0.25)LS(0.0)EVHR</t>
  </si>
  <si>
    <t>NP_001166935_S1317sS1318s_2_2_1317_1318</t>
  </si>
  <si>
    <t>TCGA_A2-A0T6_E2-A158_E2-A15A_117C_W_BI_201301002_H-PM_f06.30617.30617.3</t>
  </si>
  <si>
    <t xml:space="preserve">S1317s S1318s </t>
  </si>
  <si>
    <t>ssRRGIINPFPASK</t>
  </si>
  <si>
    <t>S(0.99)S(0.99)RRGIINPFPAS(0.0)K</t>
  </si>
  <si>
    <t>NP_001166935_S1673s _1_1_1673_1673</t>
  </si>
  <si>
    <t>TCGA_AR-A0TT_AR-A1AQ_AO-A12B_117C_P_BI_20131105_H-PM_f05.19804.19804.2</t>
  </si>
  <si>
    <t xml:space="preserve">S1673s </t>
  </si>
  <si>
    <t>NLQDGQISDTGDLGEDIAsN</t>
  </si>
  <si>
    <t>NLQDGQIS(0.0)DT(0.0)GDLGEDIAS(0.99)N</t>
  </si>
  <si>
    <t>NP_001166935_S223s _1_0_223_224</t>
  </si>
  <si>
    <t>TCGA_AO-A0JE_A2-A0T2_AN-A0AJ_117C_P_BI_20130901_H-PM_f10.5776.5776.2</t>
  </si>
  <si>
    <t>TTASTQMNVQsSR</t>
  </si>
  <si>
    <t>T(0.0)T(0.0)AS(0.0)T(0.0)QMNVQS(0.50)S(0.50)R</t>
  </si>
  <si>
    <t>NP_001166935|NP_060111|NP_001239029|NP_001166934|NP_060066|NP_001239031|NP_001166936|NP_001239032</t>
  </si>
  <si>
    <t>NP_001166935_S524s _1_1_524_524</t>
  </si>
  <si>
    <t>TCGA_C8-A138_E2-A154_BH-A0BZ_117C_P_BI_20130301_H-PM_f12.31317.31317.4</t>
  </si>
  <si>
    <t>APYFSGSSTFsPTILSSDKETIEIIDLAK</t>
  </si>
  <si>
    <t>APY(0.0)FS(0.0)GS(0.0)S(0.0)T(0.0)FS(0.99)PT(0.0)ILS(0.0)S(0.0)DKET(0.0)IEIIDLAK</t>
  </si>
  <si>
    <t>NP_001166935_S571s _1_1_571_571</t>
  </si>
  <si>
    <t>CPTAC_263d3f-I_blcdb9-I_c4155b-C_117C_P_BI_20140520_H-PM_f03.3925.3925.3</t>
  </si>
  <si>
    <t>sVAGKEDNTDTDQEK</t>
  </si>
  <si>
    <t>S(0.99)VAGKEDNT(0.0)DT(0.0)DQEK</t>
  </si>
  <si>
    <t>NP_001166935_S841s _1_1_841_841</t>
  </si>
  <si>
    <t>CPTAC_263d3f-I_blcdb9-I_c4155b-C_117C_P_BI_20140520_H-PM_f09.4274.4274.2</t>
  </si>
  <si>
    <t>QVRPMsDK</t>
  </si>
  <si>
    <t>QVRPMS(1.0)DK</t>
  </si>
  <si>
    <t>NP_001166935_S853s _1_0_853_855</t>
  </si>
  <si>
    <t>CPTAC_263d3f-I_blcdb9-I_c4155b-C_117C_P_BI_20140520_H-PM_f08.13343.13343.4</t>
  </si>
  <si>
    <t>KLsSSDAPAQDTGSSAAAVETDASR</t>
  </si>
  <si>
    <t>KLS(0.33)S(0.33)S(0.33)DAPAQDT(0.0)GS(0.0)S(0.0)AAAVET(0.0)DAS(0.0)R</t>
  </si>
  <si>
    <t>NP_001166935_T1664t _1_1_1664_1664</t>
  </si>
  <si>
    <t>TCGA_A8-A09I_C8-A12L_A2-A0EX_117C_P_BI_20130321_H-PM_f05.21158.21158.3</t>
  </si>
  <si>
    <t xml:space="preserve">T1664t </t>
  </si>
  <si>
    <t>NLQDGQISDtGDLGEDIASN</t>
  </si>
  <si>
    <t>NLQDGQIS(0.0)DT(0.99)GDLGEDIAS(0.0)N</t>
  </si>
  <si>
    <t>NP_001166935_T581t _1_1_581_581</t>
  </si>
  <si>
    <t>TCGA_A2-A0T6_E2-A158_E2-A15A_117C_W_BI_201301002_H-PM_f04.4279.4279.3</t>
  </si>
  <si>
    <t>SVAGKEDNTDtDQEK</t>
  </si>
  <si>
    <t>S(0.0)VAGKEDNT(0.0)DT(0.99)DQEK</t>
  </si>
  <si>
    <t>NP_001166935_Y678y_1_1_678_678</t>
  </si>
  <si>
    <t>TCGA_A2-A0D0_BH-A0HK_C8-A12T_117C_P_BI_20130329_H-JQ_f08.6394.6394.3</t>
  </si>
  <si>
    <t xml:space="preserve">Y678y M684m </t>
  </si>
  <si>
    <t>QyEEKLMmLQHK</t>
  </si>
  <si>
    <t>QY(1.0)EEKLM(0.0)M(0.99)LQHK</t>
  </si>
  <si>
    <t>NP_001166958_S587s _1_1_587_587</t>
  </si>
  <si>
    <t>TCGA_AO-A0JE_A2-A0T2_AN-A0AJ_117C_P_BI_20130901_H-PM_f01.13062.13062.3</t>
  </si>
  <si>
    <t>sGEGIREPISVK</t>
  </si>
  <si>
    <t>S(0.99)GEGIREPIS(0.0)VK</t>
  </si>
  <si>
    <t>NP_001166958|NP_060014</t>
  </si>
  <si>
    <t>NP_001166958</t>
  </si>
  <si>
    <t>NP_001166958_S633s _1_1_633_633</t>
  </si>
  <si>
    <t>TCGA_A2-A0T6_E2-A158_E2-A15A_117C_W_BI_201301002_H-PM_f08.9704.9704.2</t>
  </si>
  <si>
    <t>SEsHTDLTFSR</t>
  </si>
  <si>
    <t>S(0.0)ES(0.99)HT(0.0)DLT(0.0)FS(0.0)R</t>
  </si>
  <si>
    <t>NP_001166958_S82s _1_0_80_82</t>
  </si>
  <si>
    <t>TCGA_A7-A0CJ_AO-A12F_A2-A0YL_117C_P_BI_20130904_H-PM_f05.19410.19410.3</t>
  </si>
  <si>
    <t>FEPVHFVASSsK</t>
  </si>
  <si>
    <t>FEPVHFVAS(0.33)S(0.33)S(0.33)K</t>
  </si>
  <si>
    <t>NP_001166958_T51t _1_0_50_51</t>
  </si>
  <si>
    <t>TCGA_A7-A0CE_BH-A0C0_A2-A0YC_117C_P_BI_20130531_H-PM_f12.2939.2939.4</t>
  </si>
  <si>
    <t>RHLStCDGQNPPKK</t>
  </si>
  <si>
    <t>RHLS(0.50)T(0.50)CDGQNPPKK</t>
  </si>
  <si>
    <t>NP_001166960_T186t _1_0_184_186</t>
  </si>
  <si>
    <t>TCGA_E2-A10A_BH-A18Q_C8-A130_117C_P_BI_20130228_H-PM_f08.29788.29788.4</t>
  </si>
  <si>
    <t>SEtEPHLDPPPEYEDIVNSNSASAIPMVPVVTTIK</t>
  </si>
  <si>
    <t>S(0.50)ET(0.50)EPHLDPPPEY(0.0)EDIVNS(0.0)NS(0.0)AS(0.0)AIPMVPVVT(0.0)T(0.0)IK</t>
  </si>
  <si>
    <t>NP_001166960</t>
  </si>
  <si>
    <t>NP_001166994_S1011s _1_1_1011_1011</t>
  </si>
  <si>
    <t>TCGA_AO-A12D_C8-A131_AO-A12B_117C_P_BI_20130213_H-PM_f06.14036.14036.4</t>
  </si>
  <si>
    <t>SSSPLPTVQLHPQsPTAGKK</t>
  </si>
  <si>
    <t>S(0.0)S(0.0)S(0.0)PLPT(0.0)VQLHPQS(0.99)PT(0.0)AGKK</t>
  </si>
  <si>
    <t>NP_001166994|NP_115833|NP_115832|NP_002580</t>
  </si>
  <si>
    <t>NP_001166994</t>
  </si>
  <si>
    <t>NP_001166994_S1121s _1_1_1121_1121</t>
  </si>
  <si>
    <t>TCGA_AO-A12D_C8-A131_AO-A12B_117C_P_BI_20130213_H-PM_f03.18396.18396.4</t>
  </si>
  <si>
    <t>TTPDGsVGEAEHMENDSRPLPDVALTGK</t>
  </si>
  <si>
    <t>T(0.0)T(0.0)PDGS(0.99)VGEAEHMENDS(0.0)RPLPDVALT(0.0)GK</t>
  </si>
  <si>
    <t>NP_001166994_S1154s _1_1_1154_1154</t>
  </si>
  <si>
    <t>TCGA_AO-A0JC_A8-A08Z_AR-A0TX_117C_P_BI_20130606_H-PM_f11.15004.15004.4</t>
  </si>
  <si>
    <t>ECDEYGHsDSCWMPVRTSPER</t>
  </si>
  <si>
    <t>ECDEY(0.0)GHS(0.99)DS(0.0)CWMPVRT(0.0)S(0.0)PER</t>
  </si>
  <si>
    <t>NP_001166994|NP_115833</t>
  </si>
  <si>
    <t>NP_001166994_S1164s _1_0_1163_1164</t>
  </si>
  <si>
    <t>TCGA_AO-A12D_AN-A04A_BH-A0AV_117C_P_BI_20130322_H-PM_f12.14700.14700.4</t>
  </si>
  <si>
    <t xml:space="preserve">S1164s </t>
  </si>
  <si>
    <t>ECDEYGHSDSCWMPVRTsPER</t>
  </si>
  <si>
    <t>ECDEY(0.0)GHS(0.0)DS(0.0)CWMPVRT(0.50)S(0.50)PER</t>
  </si>
  <si>
    <t>NP_001166994_S1185s _1_1_1185_1185</t>
  </si>
  <si>
    <t>TCGA_A8-A09I_C8-A12L_A2-A0EX_117C_P_BI_20130321_H-PM_f04.18880.18880.3</t>
  </si>
  <si>
    <t xml:space="preserve">S1185s </t>
  </si>
  <si>
    <t>LSTFMPVDERGsQEK</t>
  </si>
  <si>
    <t>LS(0.0)T(0.0)FMPVDERGS(0.99)QEK</t>
  </si>
  <si>
    <t>NP_001166994_S1211s _1_0_1211_1212</t>
  </si>
  <si>
    <t>TCGA_A7-A0CJ_AO-A12F_A2-A0YL_117C_P_BI_20130904_H-PM_f06.23760.23760.3</t>
  </si>
  <si>
    <t>LTsSYETFSAASFSK</t>
  </si>
  <si>
    <t>LT(0.0)S(0.50)S(0.50)Y(0.0)ET(0.0)FS(0.0)AAS(0.0)FS(0.0)K</t>
  </si>
  <si>
    <t>NP_001166994_S1243s _1_1_1243_1243</t>
  </si>
  <si>
    <t>TCGA_D8-A13Y_A8-A076_AO-A126_117C_P_BI_20130621_H-PM_f09.12545.12545.3</t>
  </si>
  <si>
    <t>TGEYKPsPVNTLTR</t>
  </si>
  <si>
    <t>T(0.0)GEY(0.0)KPS(0.99)PVNT(0.0)LT(0.0)R</t>
  </si>
  <si>
    <t>NP_001166994_S974s _1_1_974_974</t>
  </si>
  <si>
    <t>TCGA_A8-A09G_C8-A131_C8-A134_117C_P_BI_20131101_H-PM_f08.8689.8689.2</t>
  </si>
  <si>
    <t>LSDsPSMGR</t>
  </si>
  <si>
    <t>LS(0.0)DS(0.99)PS(0.0)MGR</t>
  </si>
  <si>
    <t>NP_001166994_S982s _1_1_982_982</t>
  </si>
  <si>
    <t>TCGA_AO-A12D_C8-A131_AO-A12B_117C_P_BI_20130213_H-PM_f09.8684.8684.2</t>
  </si>
  <si>
    <t>sVNGGPGSPDLAR</t>
  </si>
  <si>
    <t>S(0.99)VNGGPGS(0.0)PDLAR</t>
  </si>
  <si>
    <t>NP_001166994_S989s _1_1_989_989</t>
  </si>
  <si>
    <t>TCGA_E2-A10A_BH-A18Q_C8-A130_117C_P_BI_20130228_H-PM_f08.8923.8923.2</t>
  </si>
  <si>
    <t xml:space="preserve">S989s </t>
  </si>
  <si>
    <t>SVNGGPGsPDLAR</t>
  </si>
  <si>
    <t>S(0.0)VNGGPGS(0.99)PDLAR</t>
  </si>
  <si>
    <t>NP_001166_S145s _1_1_145_145</t>
  </si>
  <si>
    <t>TCGA_AN-A0FL_BH-A0DG_AN-A0AS_117C_P_BI_20130830_H-PM_f06.28765.28765.4</t>
  </si>
  <si>
    <t>ATFMVGsYGPRPEEYEFLTPVEEAPK</t>
  </si>
  <si>
    <t>AT(0.0)FMVGS(0.99)Y(0.0)GPRPEEY(0.0)EFLT(0.0)PVEEAPK</t>
  </si>
  <si>
    <t>NP_001166</t>
  </si>
  <si>
    <t>ARHGDIB</t>
  </si>
  <si>
    <t>NP_001166_S194s _1_1_194_194</t>
  </si>
  <si>
    <t>TCGA_BH-A18U_A2-A0YI_A2-A0EQ_117C_P_BI_20130423_H-JQ_f10.24173.24173.5</t>
  </si>
  <si>
    <t>SFFTDDDKQDHLSWEWNLsIKK</t>
  </si>
  <si>
    <t>S(0.0)FFT(0.0)DDDKQDHLS(0.0)WEWNLS(0.99)IKK</t>
  </si>
  <si>
    <t>NP_001166_S20s _1_1_20_20</t>
  </si>
  <si>
    <t>TCGA_AO-A12D_C8-A131_AO-A12B_117C_P_BI_20130213_H-PM_fA.9726.9726.3</t>
  </si>
  <si>
    <t>APEPHVEEDDDDELDsK</t>
  </si>
  <si>
    <t>APEPHVEEDDDDELDS(1.0)K</t>
  </si>
  <si>
    <t>NP_001166_S44s _1_1_44_44</t>
  </si>
  <si>
    <t>TCGA_AR-A1AW_AR-A1AV_C8-A135_117C_P_BI_20130702_H-PM_f05.17528.17528.3</t>
  </si>
  <si>
    <t>ELQEMDKDDEsLIK</t>
  </si>
  <si>
    <t>ELQEMDKDDES(1.0)LIK</t>
  </si>
  <si>
    <t>NP_001166_T51t _1_1_51_51</t>
  </si>
  <si>
    <t>TCGA_AR-A0TV_C8-A12Z_AO-A0JJ_117C_P_BI_20130831_H-PM_f02.19680.19680.3</t>
  </si>
  <si>
    <t>tLLGDGPVVTDPK</t>
  </si>
  <si>
    <t>T(0.99)LLGDGPVVT(0.0)DPK</t>
  </si>
  <si>
    <t>NP_001166_Y130y _1_1_130_130</t>
  </si>
  <si>
    <t>CPTAC_263d3f-I_blcdb9-I_c4155b-C_117C_P_BI_20140520_H-PM_f12.3067.3067.2</t>
  </si>
  <si>
    <t xml:space="preserve">Y130y </t>
  </si>
  <si>
    <t>YVQHTyR</t>
  </si>
  <si>
    <t>Y(0.0)VQHT(0.0)Y(0.99)R</t>
  </si>
  <si>
    <t>NP_001167014_S100s _1_1_100_100</t>
  </si>
  <si>
    <t>TCGA_A2-A0YM_BH-A0C7_A2-A0SX_117C_P_BI_20131115_H-PM_f09.14349.14349.3</t>
  </si>
  <si>
    <t>QHSPIQVPMVAGsPLGATQTCNK</t>
  </si>
  <si>
    <t>QHS(0.0)PIQVPMVAGS(0.99)PLGAT(0.0)QT(0.0)CNK</t>
  </si>
  <si>
    <t>NP_001167014|NP_001167013|NP_001167010|NP_001167011|NP_524576|NP_060339|NP_001167012</t>
  </si>
  <si>
    <t>NP_001167014</t>
  </si>
  <si>
    <t>NP_001167014_S90s _1_1_90_90</t>
  </si>
  <si>
    <t>TCGA_C8-A12P_BH-A0C1_A2-A0EY_117C_P_BI_20130628_H-PM_f08.20765.20765.3</t>
  </si>
  <si>
    <t>QHsPIQVPMVAGSPLGATQTCNK</t>
  </si>
  <si>
    <t>QHS(0.99)PIQVPMVAGS(0.0)PLGAT(0.0)QT(0.0)CNK</t>
  </si>
  <si>
    <t>NP_001167014_S90sS100s_2_2_90_100</t>
  </si>
  <si>
    <t>TCGA_AO-A12E_A8-A06N_A2-A0T1_117C_P_BI_20130920_H-PM_f11.20602.20602.4</t>
  </si>
  <si>
    <t xml:space="preserve">S90s S100s </t>
  </si>
  <si>
    <t>QHsPIQVPMVAGsPLGATQTCNK</t>
  </si>
  <si>
    <t>QHS(0.99)PIQVPMVAGS(0.99)PLGAT(0.0)QT(0.0)CNK</t>
  </si>
  <si>
    <t>NP_001167455_S263s _1_0_262_263</t>
  </si>
  <si>
    <t>CPTAC_263d3f-I_blcdb9-I_c4155b-C_117C_P_BI_20140520_H-PM_f01.7415.7599.2</t>
  </si>
  <si>
    <t>DGTDTsQSGEDGGCWQR</t>
  </si>
  <si>
    <t>DGT(0.0)DT(0.50)S(0.50)QS(0.0)GEDGGCWQR</t>
  </si>
  <si>
    <t>NP_001167455|NP_037395</t>
  </si>
  <si>
    <t>NP_001167455</t>
  </si>
  <si>
    <t>NP_001167455_S265s _1_1_265_265</t>
  </si>
  <si>
    <t>TCGA_AR-A0TR_AO-A03O_BH-A18R_117C_P_BI_20130907_H-PM_fA.8387.8387.3</t>
  </si>
  <si>
    <t>DGTDTSQsGEDGGCWQR</t>
  </si>
  <si>
    <t>DGT(0.0)DT(0.0)S(0.0)QS(0.99)GEDGGCWQR</t>
  </si>
  <si>
    <t>NP_001167455_S279s _1_1_279_279</t>
  </si>
  <si>
    <t>TCGA_AO-A12D_C8-A131_AO-A12B_117C_P_BI_20130213_H-PM_f04.6490.6490.3</t>
  </si>
  <si>
    <t>EDsGDAEAHAFK</t>
  </si>
  <si>
    <t>EDS(1.0)GDAEAHAFK</t>
  </si>
  <si>
    <t>NP_001167455_S279sS289s_2_2_279_289</t>
  </si>
  <si>
    <t>CPTAC_263d3f-I_blcdb9-I_c4155b-C_117C_P_BI_20140520_H-PM_f05.8323.8323.4</t>
  </si>
  <si>
    <t xml:space="preserve">S279s S289s </t>
  </si>
  <si>
    <t>EREDsGDAEAHAFKsPSK</t>
  </si>
  <si>
    <t>EREDS(0.99)GDAEAHAFKS(0.99)PS(0.0)K</t>
  </si>
  <si>
    <t>NP_001167455_S289s _1_1_289_289</t>
  </si>
  <si>
    <t>TCGA_AR-A0TV_C8-A12Z_AO-A0JJ_117C_P_BI_20130831_H-PM_f06.6806.6806.4</t>
  </si>
  <si>
    <t>EREDSGDAEAHAFKsPSK</t>
  </si>
  <si>
    <t>EREDS(0.0)GDAEAHAFKS(0.99)PS(0.0)K</t>
  </si>
  <si>
    <t>NP_001167455_S622s _1_1_622_622</t>
  </si>
  <si>
    <t>TCGA_AN-A0FL_BH-A0DG_AN-A0AS_117C_P_BI_20130830_H-PM_f04.29996.29996.4</t>
  </si>
  <si>
    <t>AMGISIPsPVMENNFVDLTEDTEEPKK</t>
  </si>
  <si>
    <t>AMGIS(0.0)IPS(0.99)PVMENNFVDLT(0.0)EDT(0.0)EEPKK</t>
  </si>
  <si>
    <t>NP_001167455_S652s _1_1_652_652</t>
  </si>
  <si>
    <t>CPTAC_263d3f-I_blcdb9-I_c4155b-C_117C_P_BI_20140520_H-PM_f07.5471.5471.2</t>
  </si>
  <si>
    <t>KTDVAECGPGGs</t>
  </si>
  <si>
    <t>KT(0.0)DVAECGPGGS(0.99)</t>
  </si>
  <si>
    <t>NP_001167459_S403s _1_1_403_403</t>
  </si>
  <si>
    <t>TCGA_AO-A12D_C8-A131_AO-A12B_117C_P_BI_20130213_H-PM_f07.12684.12684.3</t>
  </si>
  <si>
    <t>sFLEDTTPARDEK</t>
  </si>
  <si>
    <t>S(0.99)FLEDT(0.0)T(0.0)PARDEK</t>
  </si>
  <si>
    <t>NP_001167459|NP_078994</t>
  </si>
  <si>
    <t>NP_001167459</t>
  </si>
  <si>
    <t>NP_001167459_S426s _1_0_426_428</t>
  </si>
  <si>
    <t>TCGA_A2-A0YF_BH-A0DD_BH-A0E9_117C_P_BI_20131104_H-PM_f08.24986.24986.4</t>
  </si>
  <si>
    <t>AAQQDsDSDGEALGGNPMVAGFQDDVDLEDQPR</t>
  </si>
  <si>
    <t>AAQQDS(0.50)DS(0.50)DGEALGGNPMVAGFQDDVDLEDQPR</t>
  </si>
  <si>
    <t>NP_001167459_S426sS428s_2_2_426_428</t>
  </si>
  <si>
    <t>TCGA_A2-A0YF_BH-A0DD_BH-A0E9_117C_P_BI_20131104_H-PM_f07.27009.27009.3</t>
  </si>
  <si>
    <t xml:space="preserve">S426s S428s </t>
  </si>
  <si>
    <t>AAQQDsDsDGEALGGNPMVAGFQDDVDLEDQPR</t>
  </si>
  <si>
    <t>AAQQDS(1.0)DS(1.0)DGEALGGNPMVAGFQDDVDLEDQPR</t>
  </si>
  <si>
    <t>NP_001167459_S455s _1_1_455_455</t>
  </si>
  <si>
    <t>TCGA_AR-A0TT_AR-A1AQ_AO-A12B_117C_P_BI_20131105_H-PM_f05.24551.24551.3</t>
  </si>
  <si>
    <t>GsPPLPAGPVPSQDITLSSEEEAEVAAPTK</t>
  </si>
  <si>
    <t>GS(0.99)PPLPAGPVPS(0.0)QDIT(0.0)LS(0.0)S(0.0)EEEAEVAAPT(0.0)K</t>
  </si>
  <si>
    <t>NP_001167459_S455sS471sS472s_3_1_455_472</t>
  </si>
  <si>
    <t>TCGA_A2-A0YF_BH-A0DD_BH-A0E9_117C_P_BI_20131104_H-PM_f10.24026.24026.4</t>
  </si>
  <si>
    <t xml:space="preserve">S455s S471s S472s </t>
  </si>
  <si>
    <t>GsPPLPAGPVPSQDITLssEEEAEVAAPTK</t>
  </si>
  <si>
    <t>GS(0.99)PPLPAGPVPS(0.0)QDIT(0.33)LS(0.33)S(0.33)EEEAEVAAPT(0.0)K</t>
  </si>
  <si>
    <t>NP_001167459_S471sS472s_2_2_471_472</t>
  </si>
  <si>
    <t>TCGA_AR-A0TR_AO-A03O_BH-A18R_117C_P_BI_20130907_H-PM_f03.25035.25035.4</t>
  </si>
  <si>
    <t xml:space="preserve">S471s S472s </t>
  </si>
  <si>
    <t>GSPPLPAGPVPSQDITLssEEEAEVAAPTK</t>
  </si>
  <si>
    <t>GS(0.0)PPLPAGPVPS(0.0)QDIT(0.0)LS(0.99)S(0.99)EEEAEVAAPT(0.0)K</t>
  </si>
  <si>
    <t>NP_001167459_S472s _1_0_471_472</t>
  </si>
  <si>
    <t>TCGA_AO-A12D_C8-A131_AO-A12B_117C_P_BI_20130213_H-PM_f06.23779.23962.4</t>
  </si>
  <si>
    <t>GSPPLPAGPVPSQDITLSsEEEAEVAAPTK</t>
  </si>
  <si>
    <t>GS(0.0)PPLPAGPVPS(0.0)QDIT(0.0)LS(0.50)S(0.50)EEEAEVAAPT(0.0)K</t>
  </si>
  <si>
    <t>NP_001167459_S493s _1_1_493_493</t>
  </si>
  <si>
    <t>TCGA_A2-A0YF_BH-A0DD_BH-A0E9_117C_P_BI_20131104_H-PM_f05.7857.7857.3</t>
  </si>
  <si>
    <t>GPAPAPQQCsEPETK</t>
  </si>
  <si>
    <t>GPAPAPQQCS(0.99)EPET(0.0)K</t>
  </si>
  <si>
    <t>NP_001167459_S500s _1_0_500_501</t>
  </si>
  <si>
    <t>CPTAC_263d3f-I_blcdb9-I_c4155b-C_117C_P_BI_20140520_H-PM_f03.13578.13578.3</t>
  </si>
  <si>
    <t>WsSIPASKPR</t>
  </si>
  <si>
    <t>WS(0.50)S(0.50)IPAS(0.0)KPR</t>
  </si>
  <si>
    <t>NP_001167459_S526s _1_1_526_526</t>
  </si>
  <si>
    <t>TCGA_AR-A0TT_AR-A1AQ_AO-A12B_117C_P_BI_20131105_H-PM_f03.18866.18866.2</t>
  </si>
  <si>
    <t>TAAPPWPGGVsVR</t>
  </si>
  <si>
    <t>T(0.0)AAPPWPGGVS(0.99)VR</t>
  </si>
  <si>
    <t>NP_001167459_S597s _1_1_597_597</t>
  </si>
  <si>
    <t>TCGA_A2-A0D2_C8-A12U_AR-A1AS_117C_P_BI_20131101_H-PM_f04.26471.26471.5</t>
  </si>
  <si>
    <t>RADDFPVRDDPsDVTDEDEGPAEPPPPPKLPLPAFR</t>
  </si>
  <si>
    <t>RADDFPVRDDPS(0.99)DVT(0.0)DEDEGPAEPPPPPKLPLPAFR</t>
  </si>
  <si>
    <t>NP_001167459_S597sT600t_2_2_597_600</t>
  </si>
  <si>
    <t>TCGA_BH-A0EE_AO-A0J9_BH-A0E0_117C_P_BI_20130426_H-JQ_f05.26000.26000.5</t>
  </si>
  <si>
    <t xml:space="preserve">S597s T600t </t>
  </si>
  <si>
    <t>RADDFPVRDDPsDVtDEDEGPAEPPPPPKLPLPAFR</t>
  </si>
  <si>
    <t>RADDFPVRDDPS(1.0)DVT(1.0)DEDEGPAEPPPPPKLPLPAFR</t>
  </si>
  <si>
    <t>NP_001167459_S626s _1_1_626_626</t>
  </si>
  <si>
    <t>TCGA_A2-A0YF_BH-A0DD_BH-A0E9_117C_P_BI_20131104_H-PM_f02.24035.24035.3</t>
  </si>
  <si>
    <t>NDsDLFGLGLEEAGPK</t>
  </si>
  <si>
    <t>NDS(1.0)DLFGLGLEEAGPK</t>
  </si>
  <si>
    <t>NP_001167459_S641s _1_1_641_641</t>
  </si>
  <si>
    <t>TCGA_E2-A10A_BH-A18Q_C8-A130_117C_P_BI_20130228_H-PM_f01.22974.22974.4</t>
  </si>
  <si>
    <t>NDSDLFGLGLEEAGPKEsSEEGK</t>
  </si>
  <si>
    <t>NDS(0.0)DLFGLGLEEAGPKES(0.99)S(0.0)EEGK</t>
  </si>
  <si>
    <t>NP_001167459_S641sS642s_2_2_641_642</t>
  </si>
  <si>
    <t>TCGA_E2-A10A_BH-A18Q_C8-A130_117C_P_BI_20130228_H-PM_f11.24369.24468.4</t>
  </si>
  <si>
    <t xml:space="preserve">S641s S642s </t>
  </si>
  <si>
    <t>NDSDLFGLGLEEAGPKEssEEGK</t>
  </si>
  <si>
    <t>NDS(0.0)DLFGLGLEEAGPKES(0.99)S(0.99)EEGK</t>
  </si>
  <si>
    <t>NP_001167459_T365t _1_0_365_366</t>
  </si>
  <si>
    <t>TCGA_AO-A0JE_A2-A0T2_AN-A0AJ_117C_P_BI_20130901_H-PM_f12.30221.30221.5</t>
  </si>
  <si>
    <t xml:space="preserve">T365t </t>
  </si>
  <si>
    <t>LFGtSPATEAAPPPPEPVPAAEGPATVQSVEDFVPDDRLDR</t>
  </si>
  <si>
    <t>LFGT(0.50)S(0.50)PAT(0.0)EAAPPPPEPVPAAEGPAT(0.0)VQS(0.0)VEDFVPDDRLDR</t>
  </si>
  <si>
    <t>NP_001167459_T387t _1_0_387_390</t>
  </si>
  <si>
    <t>TCGA_AO-A0JE_A2-A0T2_AN-A0AJ_117C_P_BI_20130901_H-PM_f12.28998.28998.4</t>
  </si>
  <si>
    <t>LFGTSPATEAAPPPPEPVPAAEGPAtVQSVEDFVPDDRLDR</t>
  </si>
  <si>
    <t>LFGT(0.0)S(0.0)PAT(0.0)EAAPPPPEPVPAAEGPAT(0.50)VQS(0.50)VEDFVPDDRLDR</t>
  </si>
  <si>
    <t>NP_001167459_T600t _1_1_600_600</t>
  </si>
  <si>
    <t>TCGA_AO-A12D_C8-A131_AO-A12B_117C_P_BI_20130213_H-PM_f06.15147.15147.5</t>
  </si>
  <si>
    <t>RADDFPVRDDPSDVtDEDEGPAEPPPPPK</t>
  </si>
  <si>
    <t>RADDFPVRDDPS(0.0)DVT(0.99)DEDEGPAEPPPPPK</t>
  </si>
  <si>
    <t>NP_001167538_S482s _1_0_481_485</t>
  </si>
  <si>
    <t>TCGA_A8-A09G_C8-A131_C8-A134_117C_P_BI_20131101_H-PM_f09.28276.28276.4</t>
  </si>
  <si>
    <t>LSsSGTPMLAGVSEYELPEDPRWELPR</t>
  </si>
  <si>
    <t>LS(0.25)S(0.25)S(0.25)GT(0.25)PMLAGVS(0.0)EY(0.0)ELPEDPRWELPR</t>
  </si>
  <si>
    <t>NP_001167538|NP_075598|NP_001167536|NP_001167534|NP_001167535|NP_001167537|NP_075594</t>
  </si>
  <si>
    <t>NP_001167538</t>
  </si>
  <si>
    <t>NP_001167555_S177s _1_0_173_177</t>
  </si>
  <si>
    <t>TCGA_A2-A0D0_BH-A0HK_C8-A12T_117C_P_BI_20130329_H-JQ_f11.20615.20615.5</t>
  </si>
  <si>
    <t>AEQDASIPPGTHEALLQTALSPPPPPTRPVsPPQK</t>
  </si>
  <si>
    <t>AEQDAS(0.0)IPPGT(0.0)HEALLQT(0.0)ALS(0.0)PPPPPT(0.50)RPVS(0.50)PPQK</t>
  </si>
  <si>
    <t>NP_001167555|NP_001167556</t>
  </si>
  <si>
    <t>NP_001167555</t>
  </si>
  <si>
    <t>NP_001167558_S1033s _1_1_1033_1033</t>
  </si>
  <si>
    <t>TCGA_AO-A12D_C8-A131_AO-A12B_117C_P_BI_20130213_H-PM_f09.21031.21031.3</t>
  </si>
  <si>
    <t>NsLDDLVGPPSNLEGQSDER</t>
  </si>
  <si>
    <t>NS(0.99)LDDLVGPPS(0.0)NLEGQS(0.0)DER</t>
  </si>
  <si>
    <t>NP_858045|NP_001167558|NP_006525|NP_001167559</t>
  </si>
  <si>
    <t>NP_001167558</t>
  </si>
  <si>
    <t>NP_001167558_S1329s _1_1_1329_1329</t>
  </si>
  <si>
    <t>TCGA_AO-A12D_C8-A131_AO-A12B_117C_P_BI_20130213_H-PM_f09.11275.11275.3</t>
  </si>
  <si>
    <t xml:space="preserve">S1329s </t>
  </si>
  <si>
    <t>VSsPPNAMMSSR</t>
  </si>
  <si>
    <t>VS(0.0)S(0.99)PPNAMMS(0.0)S(0.0)R</t>
  </si>
  <si>
    <t>NP_001167558_S214s _1_1_214_214</t>
  </si>
  <si>
    <t>TCGA_AR-A1AP_AN-A0FK_AO-A0J6_117C_P_BI_20130605_H-PM_f02.20678.20678.3</t>
  </si>
  <si>
    <t>TPHDILEDINAsPEMR</t>
  </si>
  <si>
    <t>T(0.0)PHDILEDINAS(0.99)PEMR</t>
  </si>
  <si>
    <t>NP_001167558_S306s _1_1_306_306</t>
  </si>
  <si>
    <t>TCGA_A2-A0D2_C8-A12U_AR-A1AS_117C_P_BI_20131101_H-PM_f10.24406.24406.3</t>
  </si>
  <si>
    <t>FFsLNDGQSWSQK</t>
  </si>
  <si>
    <t>FFS(0.99)LNDGQS(0.0)WS(0.0)QK</t>
  </si>
  <si>
    <t>NP_001167558_S551s _1_1_551_551</t>
  </si>
  <si>
    <t>TCGA_AN-A0FL_BH-A0DG_AN-A0AS_117C_P_BI_20130830_H-PM_f08.15637.15637.3</t>
  </si>
  <si>
    <t>LDNsPNMNITQPSK</t>
  </si>
  <si>
    <t>LDNS(0.99)PNMNIT(0.0)QPS(0.0)K</t>
  </si>
  <si>
    <t>NP_001167558_S569s _1_1_569_569</t>
  </si>
  <si>
    <t>TCGA_AR-A0TT_AR-A1AQ_AO-A12B_117C_P_BI_20131105_H-PM_f11.22413.22413.3</t>
  </si>
  <si>
    <t>sPLGFYCDQNPVESSMCQSNSR</t>
  </si>
  <si>
    <t>S(0.99)PLGFY(0.0)CDQNPVES(0.0)S(0.0)MCQS(0.0)NS(0.0)R</t>
  </si>
  <si>
    <t>NP_001167558_S640s _1_1_640_640</t>
  </si>
  <si>
    <t>TCGA_AO-A0JM_C8-A12V_A8-A08G_117C_P_BI_20131003_H-PM_f10.22796.22796.4</t>
  </si>
  <si>
    <t>LLQLLTCSSDDRGHSSLTNsPLDSSCK</t>
  </si>
  <si>
    <t>LLQLLT(0.0)CS(0.0)S(0.0)DDRGHS(0.0)S(0.0)LT(0.0)NS(0.99)PLDS(0.0)S(0.0)CK</t>
  </si>
  <si>
    <t>NP_001167558_S694s _1_1_694_694</t>
  </si>
  <si>
    <t>TCGA_A2-A0YF_BH-A0DD_BH-A0E9_117C_P_BI_20131104_H-PM_f05.15344.15344.3</t>
  </si>
  <si>
    <t>LLQNGNsPAEVAK</t>
  </si>
  <si>
    <t>LLQNGNS(1.0)PAEVAK</t>
  </si>
  <si>
    <t>NP_001167558_S728s _1_1_728_728</t>
  </si>
  <si>
    <t>TCGA_A2-A0T7_C8-A12Q_A8-A079_117C_P_BI_20130905_H-PM_f01.13790.13790.3</t>
  </si>
  <si>
    <t>DTSSITSCGDGNVVKQEQLsPK</t>
  </si>
  <si>
    <t>DT(0.0)S(0.0)S(0.0)IT(0.0)S(0.0)CGDGNVVKQEQLS(0.99)PK</t>
  </si>
  <si>
    <t>NP_001167558_S836s _1_0_834_836</t>
  </si>
  <si>
    <t>TCGA_A2-A0YF_BH-A0DD_BH-A0E9_117C_P_BI_20131104_H-PM_f01.17408.17408.3</t>
  </si>
  <si>
    <t>QQVFQGTNsLGLK</t>
  </si>
  <si>
    <t>QQVFQGT(0.50)NS(0.50)LGLK</t>
  </si>
  <si>
    <t>NP_001167558_S857s _1_1_857_857</t>
  </si>
  <si>
    <t>TCGA_A8-A09I_C8-A12L_A2-A0EX_117C_P_BI_20130321_H-PM_f10.19487.19505.3</t>
  </si>
  <si>
    <t>AVsLDSPVSVGSSPPVK</t>
  </si>
  <si>
    <t>AVS(0.99)LDS(0.0)PVS(0.0)VGS(0.0)S(0.0)PPVK</t>
  </si>
  <si>
    <t>NP_001167558_S857sS860s_2_2_857_860</t>
  </si>
  <si>
    <t>TCGA_C8-A138_E2-A154_BH-A0BZ_117C_P_BI_20130301_H-PM_f03.19978.19978.3</t>
  </si>
  <si>
    <t xml:space="preserve">S857s S860s </t>
  </si>
  <si>
    <t>AVsLDsPVSVGSSPPVK</t>
  </si>
  <si>
    <t>AVS(0.99)LDS(0.99)PVS(0.0)VGS(0.0)S(0.0)PPVK</t>
  </si>
  <si>
    <t>NP_001167558_S860s _1_1_860_860</t>
  </si>
  <si>
    <t>TCGA_AO-A12D_C8-A131_AO-A12B_117C_P_BI_20130213_H-PM_f10.18739.18739.3</t>
  </si>
  <si>
    <t>AVSLDsPVSVGSSPPVK</t>
  </si>
  <si>
    <t>AVS(0.0)LDS(0.99)PVS(0.0)VGS(0.0)S(0.0)PPVK</t>
  </si>
  <si>
    <t>NP_001167558_S867s _1_0_863_867</t>
  </si>
  <si>
    <t>TCGA_AO-A0JM_C8-A12V_A8-A08G_117C_P_BI_20131003_H-PM_f11.19928.19928.3</t>
  </si>
  <si>
    <t>AVSLDSPVSVGSsPPVK</t>
  </si>
  <si>
    <t>AVS(0.0)LDS(0.0)PVS(0.33)VGS(0.33)S(0.33)PPVK</t>
  </si>
  <si>
    <t>NP_001167558_T1199t_1_0_1199_1199</t>
  </si>
  <si>
    <t>TCGA_AO-A12E_A8-A06N_A2-A0T1_117C_P_BI_20130920_H-PM_f01.6560.6560.6</t>
  </si>
  <si>
    <t xml:space="preserve">Q1189q M1195m T1199t M1209m </t>
  </si>
  <si>
    <t>qALELKmENPtAGGAAVMRPmMQPQVSSQGFLNAQMVAQR</t>
  </si>
  <si>
    <t>Q(1.0)ALELKM(0.50)ENPT(0.50)AGGAAVM(0.50)RPM(0.99)M(0.0)QPQVS(0.0)S(0.0)QGFLNAQM(0.0)VAQR</t>
  </si>
  <si>
    <t>NP_001167558_T638tS640s_2_0_635_640</t>
  </si>
  <si>
    <t>TCGA_A2-A0T7_C8-A12Q_A8-A079_117C_P_BI_20130905_H-PM_f06.9207.9207.3</t>
  </si>
  <si>
    <t xml:space="preserve">T638t S640s </t>
  </si>
  <si>
    <t>GHSSLtNsPLDSSCK</t>
  </si>
  <si>
    <t>GHS(0.25)S(0.25)LT(0.25)NS(0.25)PLDS(0.0)S(0.0)CK</t>
  </si>
  <si>
    <t>NP_001167558_T654t _1_0_654_657</t>
  </si>
  <si>
    <t>TCGA_A7-A0CE_BH-A0C0_A2-A0YC_117C_P_BI_20130531_H-PM_f10.17128.17128.4</t>
  </si>
  <si>
    <t xml:space="preserve">T654t </t>
  </si>
  <si>
    <t>ESSVSVtSPSGVSSSTSGGVSSTSNMHGSLLQEK</t>
  </si>
  <si>
    <t>ES(0.0)S(0.0)VS(0.0)VT(0.33)S(0.33)PS(0.33)GVS(0.0)S(0.0)S(0.0)T(0.0)S(0.0)GGVS(0.0)S(0.0)T(0.0)S(0.0)NMHGS(0.0)LLQEK</t>
  </si>
  <si>
    <t>NP_001167567_S313sS314s_2_2_313_314</t>
  </si>
  <si>
    <t>TCGA_E2-A159_A2-A0T3_A2-A0YD_117C_P_BI_20130906_H-PM_f02.12914.12914.3</t>
  </si>
  <si>
    <t xml:space="preserve">S313s S314s </t>
  </si>
  <si>
    <t>TSQCssPSLSASPGSPTRPQIR</t>
  </si>
  <si>
    <t>T(0.0)S(0.0)QCS(0.99)S(0.99)PS(0.0)LS(0.0)AS(0.0)PGS(0.0)PT(0.0)RPQIR</t>
  </si>
  <si>
    <t>NP_001167567|NP_110378|NP_001121600|NP_001167565|NP_001167564|NP_001167566</t>
  </si>
  <si>
    <t>NP_001167567</t>
  </si>
  <si>
    <t>NP_001167567_S31sS33s_2_0_29_33</t>
  </si>
  <si>
    <t>TCGA_A8-A09I_C8-A12L_A2-A0EX_117C_P_BI_20130321_H-PM_f07.11318.11318.3</t>
  </si>
  <si>
    <t xml:space="preserve">S31s S33s </t>
  </si>
  <si>
    <t>RNNVTNYNTVVETNsDsDDEDK</t>
  </si>
  <si>
    <t>RNNVT(0.0)NY(0.0)NT(0.0)VVET(0.33)NS(0.33)DS(0.33)DDEDK</t>
  </si>
  <si>
    <t>NP_001167567|NP_110378|NP_001167564</t>
  </si>
  <si>
    <t>NP_001167567_S323s _1_1_323_323</t>
  </si>
  <si>
    <t>TCGA_E2-A10A_BH-A18Q_C8-A130_117C_P_BI_20130228_H-PM_f08.11991.11991.3</t>
  </si>
  <si>
    <t>TSQCSSPSLSASPGsPTRPQIR</t>
  </si>
  <si>
    <t>T(0.0)S(0.0)QCS(0.0)S(0.0)PS(0.0)LS(0.0)AS(0.0)PGS(0.99)PT(0.0)RPQIR</t>
  </si>
  <si>
    <t>NP_001167567_S343s _1_1_343_343</t>
  </si>
  <si>
    <t>TCGA_A2-A0D2_C8-A12U_AR-A1AS_117C_P_BI_20131101_H-PM_f11.19541.19541.4</t>
  </si>
  <si>
    <t>IENKPLQEQLsVNQIK</t>
  </si>
  <si>
    <t>IENKPLQEQLS(1.0)VNQIK</t>
  </si>
  <si>
    <t>NP_001167567_S576s _1_0_572_584</t>
  </si>
  <si>
    <t>TCGA_A8-A09I_C8-A12L_A2-A0EX_117C_P_BI_20130321_H-PM_f07.19972.19972.5</t>
  </si>
  <si>
    <t>QPTQPPPLPAAEAEKPESSVSsATGDGNLSPSQPPLK</t>
  </si>
  <si>
    <t>QPT(0.0)QPPPLPAAEAEKPES(0.17)S(0.17)VS(0.17)S(0.17)AT(0.17)GDGNLS(0.17)PS(0.0)QPPLK</t>
  </si>
  <si>
    <t>NP_001167567_S642sS646s_2_0_642_647</t>
  </si>
  <si>
    <t>TCGA_A2-A0EV_AN-A0AM_D8-A142_117C_P_BI_20130724_H-PM_f10.13917.13917.3</t>
  </si>
  <si>
    <t xml:space="preserve">S642s S646s </t>
  </si>
  <si>
    <t>MQAGQISVQsSEPsSPEPGK</t>
  </si>
  <si>
    <t>MQAGQIS(0.0)VQS(0.25)S(0.25)EPS(0.25)S(0.25)PEPGK</t>
  </si>
  <si>
    <t>NP_001167567_S646s_1_0_646_647</t>
  </si>
  <si>
    <t>TCGA_E2-A159_A2-A0T3_A2-A0YD_117C_P_BI_20130906_H-PM_f08.11477.11477.3</t>
  </si>
  <si>
    <t xml:space="preserve">M633m S646s </t>
  </si>
  <si>
    <t>mQAGQISVQSSEPsSPEPGK</t>
  </si>
  <si>
    <t>M(1.0)QAGQIS(0.0)VQS(0.0)S(0.0)EPS(0.50)S(0.50)PEPGK</t>
  </si>
  <si>
    <t>NP_001167567_S680s _1_1_680_680</t>
  </si>
  <si>
    <t>TCGA_AR-A0TT_AR-A1AQ_AO-A12B_117C_P_BI_20131105_H-PM_f09.15264.15264.4</t>
  </si>
  <si>
    <t>NNDQPQSANANEPQDSTVNLQsPLK</t>
  </si>
  <si>
    <t>NNDQPQS(0.0)ANANEPQDS(0.0)T(0.0)VNLQS(0.99)PLK</t>
  </si>
  <si>
    <t>NP_001167567_S699s _1_0_694_699</t>
  </si>
  <si>
    <t>TCGA_A2-A0YF_BH-A0DD_BH-A0E9_117C_P_BI_20131104_H-PM_f05.18627.18627.3</t>
  </si>
  <si>
    <t>MTNSPVLPVGSTTNGsR</t>
  </si>
  <si>
    <t>MT(0.0)NS(0.0)PVLPVGS(0.25)T(0.25)T(0.25)NGS(0.25)R</t>
  </si>
  <si>
    <t>NP_001167567_S890s _1_0_888_891</t>
  </si>
  <si>
    <t>TCGA_AR-A1AW_AR-A1AV_C8-A135_117C_P_BI_20130702_H-PM_f03.9173.9173.3</t>
  </si>
  <si>
    <t>QDTSSEGVSNVEDQNDSDsTPPK</t>
  </si>
  <si>
    <t>QDT(0.0)S(0.0)S(0.0)EGVS(0.0)NVEDQNDS(0.33)DS(0.33)T(0.33)PPK</t>
  </si>
  <si>
    <t>NP_001167567_T48t _1_0_46_48</t>
  </si>
  <si>
    <t>TCGA_A2-A0YF_BH-A0DD_BH-A0E9_117C_P_BI_20131104_H-PM_f11.22938.22938.4</t>
  </si>
  <si>
    <t>LHIVEEESVtDAADCEGVPEDDLPTDQTVLPGR</t>
  </si>
  <si>
    <t>LHIVEEES(0.50)VT(0.50)DAADCEGVPEDDLPT(0.0)DQT(0.0)VLPGR</t>
  </si>
  <si>
    <t>NP_001167567|NP_110378|NP_001121600|NP_001167565|NP_001167564</t>
  </si>
  <si>
    <t>NP_001167579_S11s _1_0_11_14</t>
  </si>
  <si>
    <t>TCGA_A7-A0CJ_AO-A12F_A2-A0YL_117C_P_BI_20130904_H-PM_f08.24399.24399.3</t>
  </si>
  <si>
    <t>SVCTLSVPVsSLSPGRR</t>
  </si>
  <si>
    <t>S(0.0)VCT(0.0)LS(0.0)VPVS(0.33)S(0.33)LS(0.33)PGRR</t>
  </si>
  <si>
    <t>NP_001167579</t>
  </si>
  <si>
    <t>NP_001167579_S35s _1_0_35_37</t>
  </si>
  <si>
    <t>TCGA_AN-A0FL_BH-A0DG_AN-A0AS_117C_P_BI_20130830_H-PM_f10.26584.26584.3</t>
  </si>
  <si>
    <t>CNTFSDSGILGCVPINsNTDEEDVVEEK</t>
  </si>
  <si>
    <t>CNT(0.0)FS(0.0)DS(0.0)GILGCVPINS(0.50)NT(0.50)DEEDVVEEK</t>
  </si>
  <si>
    <t>NP_001167579_S381s _1_1_381_381</t>
  </si>
  <si>
    <t>TCGA_AR-A0TT_AR-A1AQ_AO-A12B_117C_P_BI_20131105_H-PM_f12.16935.16935.2</t>
  </si>
  <si>
    <t>SEsPIPVAEQGTLMR</t>
  </si>
  <si>
    <t>S(0.0)ES(0.99)PIPVAEQGT(0.0)LMR</t>
  </si>
  <si>
    <t>NP_001167587_S1140s _1_1_1140_1140</t>
  </si>
  <si>
    <t>TCGA_A2-A0D2_C8-A12U_AR-A1AS_117C_P_BI_20131101_H-PM_f07.25096.25096.3</t>
  </si>
  <si>
    <t>VsVDSNLFVYSK</t>
  </si>
  <si>
    <t>VS(0.99)VDS(0.0)NLFVY(0.0)S(0.0)K</t>
  </si>
  <si>
    <t>NP_001167587|NP_056078</t>
  </si>
  <si>
    <t>NP_001167587</t>
  </si>
  <si>
    <t>NP_001167587_S1140sS1143s_2_2_1140_1143</t>
  </si>
  <si>
    <t>TCGA_AR-A0TR_AO-A03O_BH-A18R_117C_P_BI_20130907_H-PM_f09.27252.27252.3</t>
  </si>
  <si>
    <t xml:space="preserve">S1140s S1143s </t>
  </si>
  <si>
    <t>VGSVLDSRVsVDsNLFVYSK</t>
  </si>
  <si>
    <t>VGS(0.0)VLDS(0.0)RVS(0.99)VDS(0.99)NLFVY(0.0)S(0.0)K</t>
  </si>
  <si>
    <t>NP_001167587_S1143s _1_1_1143_1143</t>
  </si>
  <si>
    <t>TCGA_A2-A0D2_C8-A12U_AR-A1AS_117C_P_BI_20131101_H-PM_f09.24662.24662.3</t>
  </si>
  <si>
    <t>VSVDsNLFVYSK</t>
  </si>
  <si>
    <t>VS(0.0)VDS(0.99)NLFVY(0.0)S(0.0)K</t>
  </si>
  <si>
    <t>NP_001167587_S1151s _1_1_1151_1151</t>
  </si>
  <si>
    <t>TCGA_AO-A12D_AN-A04A_BH-A0AV_117C_P_BI_20130322_H-PM_f09.11111.11111.2</t>
  </si>
  <si>
    <t>sDALLSK</t>
  </si>
  <si>
    <t>S(0.99)DALLS(0.0)K</t>
  </si>
  <si>
    <t>NP_001167587_S1400s _1_1_1400_1400</t>
  </si>
  <si>
    <t>TCGA_A2-A0D2_C8-A12U_AR-A1AS_117C_P_BI_20131101_H-PM_f01.8666.8666.2</t>
  </si>
  <si>
    <t xml:space="preserve">S1400s </t>
  </si>
  <si>
    <t>TIsVSGSTAK</t>
  </si>
  <si>
    <t>T(0.0)IS(0.99)VS(0.0)GS(0.0)T(0.0)AK</t>
  </si>
  <si>
    <t>NP_001167587_S1404s _1_1_1404_1404</t>
  </si>
  <si>
    <t>TCGA_AR-A0TR_AO-A03O_BH-A18R_117C_P_BI_20130907_H-PM_f02.9132.9132.2</t>
  </si>
  <si>
    <t xml:space="preserve">S1404s </t>
  </si>
  <si>
    <t>TISVSGsTAK</t>
  </si>
  <si>
    <t>T(0.0)IS(0.0)VS(0.0)GS(0.99)T(0.0)AK</t>
  </si>
  <si>
    <t>NP_001167587_S1857s _1_1_1857_1857</t>
  </si>
  <si>
    <t>TCGA_A2-A0EV_AN-A0AM_D8-A142_117C_P_BI_20130724_H-PM_f09.25518.25518.2</t>
  </si>
  <si>
    <t>NLAsPEGTLATLGLK</t>
  </si>
  <si>
    <t>NLAS(0.99)PEGT(0.0)LAT(0.0)LGLK</t>
  </si>
  <si>
    <t>NP_001167587|NP_056078|NP_001167588</t>
  </si>
  <si>
    <t>NP_001167587_S1984s _1_1_1984_1984</t>
  </si>
  <si>
    <t>TCGA_AR-A0TT_AR-A1AQ_AO-A12B_117C_P_BI_20131105_H-PM_f11.29252.29252.4</t>
  </si>
  <si>
    <t xml:space="preserve">S1984s </t>
  </si>
  <si>
    <t>VDEEPLNLDWGEDHDsALDEEEDDAVGLVMK</t>
  </si>
  <si>
    <t>VDEEPLNLDWGEDHDS(1.0)ALDEEEDDAVGLVMK</t>
  </si>
  <si>
    <t>NP_001167587_S2197s _1_1_2197_2197</t>
  </si>
  <si>
    <t>TCGA_AO-A12E_A8-A06N_A2-A0T1_117C_P_BI_20130920_H-PM_f06.31586.31586.3</t>
  </si>
  <si>
    <t xml:space="preserve">S2197s </t>
  </si>
  <si>
    <t>QLQsPLPLPTTLPLLSASIASTK</t>
  </si>
  <si>
    <t>QLQS(0.99)PLPLPT(0.0)T(0.0)LPLLS(0.0)AS(0.0)IAS(0.0)T(0.0)K</t>
  </si>
  <si>
    <t>NP_001167587_S2400s _1_1_2400_2400</t>
  </si>
  <si>
    <t>TCGA_C8-A138_E2-A154_BH-A0BZ_117C_P_BI_20130301_H-PM_f12.19023.19023.4</t>
  </si>
  <si>
    <t>RQsENISAPPVLSEDIDK</t>
  </si>
  <si>
    <t>RQS(0.99)ENIS(0.0)APPVLS(0.0)EDIDK</t>
  </si>
  <si>
    <t>NP_001167587_S325s _1_1_325_325</t>
  </si>
  <si>
    <t>TCGA_C8-A12P_BH-A0C1_A2-A0EY_117C_P_BI_20130628_H-PM_f12.16527.16527.5</t>
  </si>
  <si>
    <t>RsSVLVTHAELMPDQTAMHEVQR</t>
  </si>
  <si>
    <t>RS(0.99)S(0.0)VLVT(0.0)HAELMPDQT(0.0)AMHEVQR</t>
  </si>
  <si>
    <t>NP_001167587_S451s _1_1_451_451</t>
  </si>
  <si>
    <t>TCGA_C8-A12P_BH-A0C1_A2-A0EY_117C_P_BI_20130628_H-PM_f05.10996.10996.4</t>
  </si>
  <si>
    <t>LDHDLsLDRESEAGTGSSEHEDGEREGSPR</t>
  </si>
  <si>
    <t>LDHDLS(0.99)LDRES(0.0)EAGT(0.0)GS(0.0)S(0.0)EHEDGEREGS(0.0)PR</t>
  </si>
  <si>
    <t>NP_001167587_S473s _1_1_473_473</t>
  </si>
  <si>
    <t>TCGA_C8-A138_E2-A154_BH-A0BZ_117C_P_BI_20130301_H-PM_f09.10322.10322.5</t>
  </si>
  <si>
    <t>LDHDLSLDRESEAGTGSSEHEDGEREGsPR</t>
  </si>
  <si>
    <t>LDHDLS(0.0)LDRES(0.0)EAGT(0.0)GS(0.0)S(0.0)EHEDGEREGS(0.99)PR</t>
  </si>
  <si>
    <t>NP_001167587_S481s _1_1_481_481</t>
  </si>
  <si>
    <t>TCGA_A7-A0CJ_AO-A12F_A2-A0YL_117C_P_BI_20130904_H-PM_f12.30759.30759.3</t>
  </si>
  <si>
    <t>TYSRLsVPMPLPTVLLDR</t>
  </si>
  <si>
    <t>T(0.0)Y(0.0)S(0.0)RLS(0.99)VPMPLPT(0.0)VLLDR</t>
  </si>
  <si>
    <t>NP_001167587_S930s _1_0_929_932</t>
  </si>
  <si>
    <t>TCGA_A8-A06Z_A2-A0D1_A2-A0CM_117C_P_BI_201303230_H-JQ_f03.17654.17654.2</t>
  </si>
  <si>
    <t xml:space="preserve">S930s </t>
  </si>
  <si>
    <t>ASEGASsESLLSVPGQK</t>
  </si>
  <si>
    <t>AS(0.0)EGAS(0.33)S(0.33)ES(0.33)LLS(0.0)VPGQK</t>
  </si>
  <si>
    <t>NP_001167587_S930sS932s_2_1_929_932</t>
  </si>
  <si>
    <t>TCGA_C8-A138_E2-A154_BH-A0BZ_117C_P_BI_20130301_H-PM_f09.19330.19330.3</t>
  </si>
  <si>
    <t xml:space="preserve">S930s S932s </t>
  </si>
  <si>
    <t>ASEGASsEsLLSVPGQK</t>
  </si>
  <si>
    <t>AS(0.0)EGAS(0.50)S(0.50)ES(0.99)LLS(0.0)VPGQK</t>
  </si>
  <si>
    <t>NP_001167587_S958s _1_0_958_960</t>
  </si>
  <si>
    <t>TCGA_A2-A0EV_AN-A0AM_D8-A142_117C_P_BI_20130724_H-PM_f09.16178.16178.3</t>
  </si>
  <si>
    <t>NVDSSPETSPSVSPMPHsSSIANLQTASK</t>
  </si>
  <si>
    <t>NVDS(0.0)S(0.0)PET(0.0)S(0.0)PS(0.0)VS(0.0)PMPHS(0.33)S(0.33)S(0.33)IANLQT(0.0)AS(0.0)K</t>
  </si>
  <si>
    <t>NP_001167587_T2435t _1_1_2435_2435</t>
  </si>
  <si>
    <t>TCGA_D8-A13Y_A8-A076_AO-A126_117C_P_BI_20130621_H-PM_f11.11215.11215.3</t>
  </si>
  <si>
    <t xml:space="preserve">T2435t </t>
  </si>
  <si>
    <t>DAtPPPVPAERPSYK</t>
  </si>
  <si>
    <t>DAT(0.99)PPPVPAERPS(0.0)Y(0.0)K</t>
  </si>
  <si>
    <t>NP_001167596_T25t _1_0_23_25</t>
  </si>
  <si>
    <t>TCGA_AR-A0TV_C8-A12Z_AO-A0JJ_117C_P_BI_20130831_H-PM_f08.20203.20203.3</t>
  </si>
  <si>
    <t>NSAtQVSTMVLGPEQK</t>
  </si>
  <si>
    <t>NS(0.50)AT(0.50)QVS(0.0)T(0.0)MVLGPEQK</t>
  </si>
  <si>
    <t>NP_001167596</t>
  </si>
  <si>
    <t>NP_001167596_Y60y _1_0_60_68</t>
  </si>
  <si>
    <t>TCGA_A7-A0CE_BH-A0C0_A2-A0YC_117C_P_BI_20130531_H-PM_f10.26442.26442.4</t>
  </si>
  <si>
    <t>MSDDSVSGDHGESASLGNINPAySNPSLSQSPGDSEEYFATYFNEK</t>
  </si>
  <si>
    <t>MS(0.0)DDS(0.0)VS(0.0)GDHGES(0.0)AS(0.0)LGNINPAY(0.20)S(0.20)NPS(0.20)LS(0.20)QS(0.20)PGDS(0.0)EEY(0.0)FAT(0.0)Y(0.0)FNEK</t>
  </si>
  <si>
    <t>NP_001167596|NP_001167597|NP_001167599</t>
  </si>
  <si>
    <t>NP_001167617_S180s _1_1_180_180</t>
  </si>
  <si>
    <t>TCGA_AR-A0TT_AR-A1AQ_AO-A12B_117C_P_BI_20131105_H-PM_f07.17782.17782.2</t>
  </si>
  <si>
    <t>DLLSSVsPDESDSVK</t>
  </si>
  <si>
    <t>DLLS(0.0)S(0.0)VS(0.99)PDES(0.0)DS(0.0)VK</t>
  </si>
  <si>
    <t>NP_001167617|NP_001167618|NP_002307</t>
  </si>
  <si>
    <t>NP_001167617</t>
  </si>
  <si>
    <t>NP_001167617_S184sS186sS189s_3_3_184_189</t>
  </si>
  <si>
    <t>TCGA_AR-A0TR_AO-A03O_BH-A18R_117C_P_BI_20130907_H-PM_f07.20276.20276.4</t>
  </si>
  <si>
    <t xml:space="preserve">S184s S186s S189s </t>
  </si>
  <si>
    <t>DLLSSVSPDEsDsVKsEDEDGDMKPAK</t>
  </si>
  <si>
    <t>DLLS(0.0)S(0.0)VS(0.0)PDES(0.99)DS(0.99)VKS(0.99)EDEDGDMKPAK</t>
  </si>
  <si>
    <t>NP_001167617_T5t _1_0_5_9</t>
  </si>
  <si>
    <t>TCGA_A2-A0YF_BH-A0DD_BH-A0E9_117C_P_BI_20131104_H-PM_f06.22185.22185.2</t>
  </si>
  <si>
    <t>MDIAtGPESLER</t>
  </si>
  <si>
    <t>MDIAT(0.50)GPES(0.50)LER</t>
  </si>
  <si>
    <t>NP_001168_T72t _1_0_72_73</t>
  </si>
  <si>
    <t>TCGA_C8-A12P_BH-A0C1_A2-A0EY_117C_P_BI_20130628_H-PM_f04.27483.27483.3</t>
  </si>
  <si>
    <t xml:space="preserve">T72t </t>
  </si>
  <si>
    <t>FQVWDLGGQtSIRPYWR</t>
  </si>
  <si>
    <t>FQVWDLGGQT(0.50)S(0.50)IRPY(0.0)WR</t>
  </si>
  <si>
    <t>NP_001168</t>
  </si>
  <si>
    <t>ARL1</t>
  </si>
  <si>
    <t>NP_001169_S43s _1_0_42_44</t>
  </si>
  <si>
    <t>TCGA_A2-A0D2_C8-A12U_AR-A1AS_117C_P_BI_20131101_H-PM_f06.5664.5664.5</t>
  </si>
  <si>
    <t>RKGSsTDYQESMDTDKDDPHGR</t>
  </si>
  <si>
    <t>RKGS(0.33)S(0.33)T(0.33)DY(0.0)QES(0.0)MDT(0.0)DKDDPHGR</t>
  </si>
  <si>
    <t>NP_001169</t>
  </si>
  <si>
    <t>ARNTL</t>
  </si>
  <si>
    <t>NP_001169_T476tT479tT487t_3_3_476_487</t>
  </si>
  <si>
    <t>TCGA_A7-A0CE_BH-A0C0_A2-A0YC_117C_P_BI_20130531_H-PM_f01.12269.12396.3</t>
  </si>
  <si>
    <t xml:space="preserve">T476t T479t T487t </t>
  </si>
  <si>
    <t>tHPtVPGIPGGtRAGAGK</t>
  </si>
  <si>
    <t>T(1.0)HPT(1.0)VPGIPGGT(1.0)RAGAGK</t>
  </si>
  <si>
    <t>NP_001169|NP_001025444</t>
  </si>
  <si>
    <t>NP_001170858_S337s _1_1_337_337</t>
  </si>
  <si>
    <t>TCGA_E2-A10A_BH-A18Q_C8-A130_117C_P_BI_20130228_H-PM_f07.22734.22734.4</t>
  </si>
  <si>
    <t>RLsEREFDPDIHCGVIDLDTK</t>
  </si>
  <si>
    <t>RLS(0.99)EREFDPDIHCGVIDLDT(0.0)K</t>
  </si>
  <si>
    <t>NP_001170858|NP_000324|NP_001121621</t>
  </si>
  <si>
    <t>NP_001170858</t>
  </si>
  <si>
    <t>NP_001170858_S571s _1_0_568_571</t>
  </si>
  <si>
    <t>TCGA_C8-A12P_BH-A0C1_A2-A0EY_117C_P_BI_20130628_H-PM_f06.16272.16272.3</t>
  </si>
  <si>
    <t>KIPPVPSTTsPISTR</t>
  </si>
  <si>
    <t>KIPPVPS(0.25)T(0.25)T(0.25)S(0.25)PIS(0.0)T(0.0)R</t>
  </si>
  <si>
    <t>NP_001170858_S665s _1_0_664_665</t>
  </si>
  <si>
    <t>TCGA_A2-A0EV_AN-A0AM_D8-A142_117C_P_BI_20130724_H-PM_f09.13830.13830.3</t>
  </si>
  <si>
    <t>QVSSSSSSPSTPSGLSSVPSsPMSR</t>
  </si>
  <si>
    <t>QVS(0.0)S(0.0)S(0.0)S(0.0)S(0.0)S(0.0)PS(0.0)T(0.0)PS(0.0)GLS(0.0)S(0.0)VPS(0.50)S(0.50)PMS(0.0)R</t>
  </si>
  <si>
    <t>NP_001170858_S783s _1_1_783_783</t>
  </si>
  <si>
    <t>TCGA_AR-A0TR_AO-A03O_BH-A18R_117C_P_BI_20130907_H-PM_f10.10961.10961.3</t>
  </si>
  <si>
    <t>GPPTGsPAESIK</t>
  </si>
  <si>
    <t>GPPT(0.0)GS(0.99)PAES(0.0)IK</t>
  </si>
  <si>
    <t>NP_001170858_S840s _1_1_840_840</t>
  </si>
  <si>
    <t>TCGA_BH-A18V_A7-A13F_BH-A0E1_117C_P_BI_20130531_H-PM_f03.4778.4778.3</t>
  </si>
  <si>
    <t>CsPSSSSINNSSSKPTK</t>
  </si>
  <si>
    <t>CS(0.99)PS(0.0)S(0.0)S(0.0)S(0.0)INNS(0.0)S(0.0)S(0.0)KPT(0.0)K</t>
  </si>
  <si>
    <t>NP_001170858_S86s _1_1_86_86</t>
  </si>
  <si>
    <t>TCGA_D8-A13Y_A8-A076_AO-A126_117C_P_BI_20130621_H-PM_fA.27488.27488.4</t>
  </si>
  <si>
    <t>RPLPsPEVMLGQSWNLWVEASK</t>
  </si>
  <si>
    <t>RPLPS(0.99)PEVMLGQS(0.0)WNLWVEAS(0.0)K</t>
  </si>
  <si>
    <t>NP_001170858|NP_000324</t>
  </si>
  <si>
    <t>NP_001170858_S905s _1_1_905_905</t>
  </si>
  <si>
    <t>TCGA_A2-A0T7_C8-A12Q_A8-A079_117C_P_BI_20130905_H-PM_f01.13209.13209.3</t>
  </si>
  <si>
    <t>TGISATSPQsPDLK</t>
  </si>
  <si>
    <t>T(0.0)GIS(0.0)AT(0.0)S(0.0)PQS(0.99)PDLK</t>
  </si>
  <si>
    <t>NP_001171062_S276s _1_1_276_276</t>
  </si>
  <si>
    <t>TCGA_A8-A06Z_A2-A0D1_A2-A0CM_117C_P_BI_201303230_H-JQ_f11.3019.3019.3</t>
  </si>
  <si>
    <t>ASALCDRHsK</t>
  </si>
  <si>
    <t>AS(0.0)ALCDRHS(0.99)K</t>
  </si>
  <si>
    <t>NP_001171062|NP_002708</t>
  </si>
  <si>
    <t>NP_001171062</t>
  </si>
  <si>
    <t>NP_001171062_S345s _1_1_345_345</t>
  </si>
  <si>
    <t>TCGA_A7-A0CD_C8-A12W_AN-A0AL_117C_P_BI_20130930_H-PM_f08.24694.24694.3</t>
  </si>
  <si>
    <t>LCsLYENDCIFDK</t>
  </si>
  <si>
    <t>LCS(0.99)LY(0.0)ENDCIFDK</t>
  </si>
  <si>
    <t>NP_858061|NP_858060|NP_001258829|NP_001171062|NP_060931|NP_001258828|NP_870991|NP_002708|NP_858062|NP_001193923|NP_858064|NP_001193925|NP_858063</t>
  </si>
  <si>
    <t>NP_001171114_S813s_1_0_813_814</t>
  </si>
  <si>
    <t>TCGA_A2-A0D2_C8-A12U_AR-A1AS_117C_P_BI_20131101_H-PM_f04.30229.30229.4</t>
  </si>
  <si>
    <t xml:space="preserve">S813s M815m </t>
  </si>
  <si>
    <t>GVPIIFADELDDSKPPPSsSmPLILQEEK</t>
  </si>
  <si>
    <t>GVPIIFADELDDS(0.0)KPPPS(0.0)S(0.50)S(0.50)M(1.0)PLILQEEK</t>
  </si>
  <si>
    <t>NP_001171114</t>
  </si>
  <si>
    <t>NP_001171114_T790t _1_1_790_790</t>
  </si>
  <si>
    <t>TCGA_A8-A09I_C8-A12L_A2-A0EX_117C_P_BI_20130321_H-PM_f01.19518.19518.4</t>
  </si>
  <si>
    <t>LTLEDQAtFIKK</t>
  </si>
  <si>
    <t>LT(0.0)LEDQAT(0.99)FIKK</t>
  </si>
  <si>
    <t>NP_001171467_S192s _1_1_192_192</t>
  </si>
  <si>
    <t>TCGA_BH-A18U_A2-A0YI_A2-A0EQ_117C_P_BI_20130423_H-JQ_f04.5951.6092.3</t>
  </si>
  <si>
    <t>RPsALPPK</t>
  </si>
  <si>
    <t>RPS(1.0)ALPPK</t>
  </si>
  <si>
    <t>NP_001171467|NP_653272</t>
  </si>
  <si>
    <t>NP_001171467</t>
  </si>
  <si>
    <t>NP_001171467_S226s _1_1_226_226</t>
  </si>
  <si>
    <t>TCGA_E2-A10A_BH-A18Q_C8-A130_117C_P_BI_20130228_H-PM_f06.21699.21699.3</t>
  </si>
  <si>
    <t>AsAPHGPLDMAPFAR</t>
  </si>
  <si>
    <t>AS(1.0)APHGPLDMAPFAR</t>
  </si>
  <si>
    <t>NP_001171481_S16s _1_1_16_16</t>
  </si>
  <si>
    <t>TCGA_AO-A0JC_A8-A08Z_AR-A0TX_117C_P_BI_20130606_H-PM_f11.20388.20388.3</t>
  </si>
  <si>
    <t>KEFYEVVQsQR</t>
  </si>
  <si>
    <t>KEFY(0.0)EVVQS(0.99)QR</t>
  </si>
  <si>
    <t>NP_001171481|NP_003495|NP_001171482</t>
  </si>
  <si>
    <t>NP_001171481</t>
  </si>
  <si>
    <t>NP_001171486_S238s _1_1_238_238</t>
  </si>
  <si>
    <t>TCGA_A2-A0YG_E2-A150_BH-A18N_117C_P_BI_20130920_H-PM_f08.20398.20511.5</t>
  </si>
  <si>
    <t>KLTNRIPIVRsFADIGK</t>
  </si>
  <si>
    <t>KLT(0.0)NRIPIVRS(0.99)FADIGK</t>
  </si>
  <si>
    <t>NP_001171486|NP_001171487|NP_071341</t>
  </si>
  <si>
    <t>NP_001171486</t>
  </si>
  <si>
    <t>NP_001171486_S247s _1_1_247_247</t>
  </si>
  <si>
    <t>TCGA_A2-A0T6_E2-A158_E2-A15A_117C_W_BI_201301002_H-PM_f06.3721.3721.3</t>
  </si>
  <si>
    <t>KQsEPNSMDK</t>
  </si>
  <si>
    <t>KQS(0.99)EPNS(0.0)MDK</t>
  </si>
  <si>
    <t>NP_001171486_S264sT281t_2_0_264_281</t>
  </si>
  <si>
    <t>TCGA_A2-A0YG_E2-A150_BH-A18N_117C_P_BI_20130920_H-PM_f02_130923175928.15580.15580.5</t>
  </si>
  <si>
    <t xml:space="preserve">S264s T281t </t>
  </si>
  <si>
    <t>NAGQVVSPQsAPACVENKNDVSRENStVDFSK</t>
  </si>
  <si>
    <t>NAGQVVS(0.0)PQS(0.25)APACVENKNDVS(0.25)RENS(0.25)T(0.25)VDFS(0.0)K</t>
  </si>
  <si>
    <t>NP_001171486_S280s _1_1_280_280</t>
  </si>
  <si>
    <t>TCGA_A2-A0YG_E2-A150_BH-A18N_117C_P_BI_20130920_H-PM_f08.9666.9666.3</t>
  </si>
  <si>
    <t>NDVSRENsTVDFSK</t>
  </si>
  <si>
    <t>NDVS(0.0)RENS(0.99)T(0.0)VDFS(0.0)K</t>
  </si>
  <si>
    <t>NP_001171486_S89s _1_1_89_89</t>
  </si>
  <si>
    <t>TCGA_A2-A0YG_E2-A150_BH-A18N_117C_P_BI_20130920_H-PM_f05.10138.10138.4</t>
  </si>
  <si>
    <t>ERDSGLEDGREsPSFDTPSQR</t>
  </si>
  <si>
    <t>ERDS(0.0)GLEDGRES(0.99)PS(0.0)FDT(0.0)PS(0.0)QR</t>
  </si>
  <si>
    <t>NP_001171501_S112s _1_1_112_112</t>
  </si>
  <si>
    <t>TCGA_A7-A0CD_C8-A12W_AN-A0AL_117C_P_BI_20130930_H-PM_f11.11981.12120.3</t>
  </si>
  <si>
    <t>VsPPQPPPPQPPRK</t>
  </si>
  <si>
    <t>VS(1.0)PPQPPPPQPPRK</t>
  </si>
  <si>
    <t>NP_001171501</t>
  </si>
  <si>
    <t>NP_001171501_S654s _1_1_654_654</t>
  </si>
  <si>
    <t>TCGA_AO-A0JM_C8-A12V_A8-A08G_117C_P_BI_20131003_H-PM_f05.14274.14274.2</t>
  </si>
  <si>
    <t>sLPAAAMAR</t>
  </si>
  <si>
    <t>S(1.0)LPAAAMAR</t>
  </si>
  <si>
    <t>NP_001171501|NP_973727</t>
  </si>
  <si>
    <t>NP_001171526_S291s _1_0_289_291</t>
  </si>
  <si>
    <t>TCGA_A8-A06Z_A2-A0D1_A2-A0CM_117C_P_BI_201303230_H-JQ_f01.5365.5365.4</t>
  </si>
  <si>
    <t>RSPsYPPPGCGK</t>
  </si>
  <si>
    <t>RS(0.50)PS(0.50)Y(0.0)PPPGCGK</t>
  </si>
  <si>
    <t>NP_001171526|NP_001171527</t>
  </si>
  <si>
    <t>NP_001171526</t>
  </si>
  <si>
    <t>NP_001171526_S345s _1_0_345_346</t>
  </si>
  <si>
    <t>TCGA_AR-A1AP_AN-A0FK_AO-A0J6_117C_P_BI_20130605_H-PM_f07.15849.15849.3</t>
  </si>
  <si>
    <t>SLsSDPRAEQAMTAIK</t>
  </si>
  <si>
    <t>S(0.0)LS(0.50)S(0.50)DPRAEQAMT(0.0)AIK</t>
  </si>
  <si>
    <t>NP_001171526_S412s _1_0_410_412</t>
  </si>
  <si>
    <t>TCGA_E2-A10A_BH-A18Q_C8-A130_117C_P_BI_20130228_H-PM_f04.21509.21509.3</t>
  </si>
  <si>
    <t>SYsSNLRMEELYGLK</t>
  </si>
  <si>
    <t>S(0.50)Y(0.0)S(0.50)S(0.0)NLRMEELY(0.0)GLK</t>
  </si>
  <si>
    <t>NP_001171526_S434s _1_0_434_435</t>
  </si>
  <si>
    <t>TCGA_AO-A12D_AN-A04A_BH-A0AV_117C_P_BI_20130322_H-PM_f07.3939.3939.2</t>
  </si>
  <si>
    <t>SYsSAPK</t>
  </si>
  <si>
    <t>S(0.0)Y(0.0)S(0.50)S(0.50)APK</t>
  </si>
  <si>
    <t>NP_001171526_S456s _1_0_456_459</t>
  </si>
  <si>
    <t>TCGA_AO-A12D_AN-A04A_BH-A0AV_117C_P_BI_20130322_H-PM_f10.28191.28191.4</t>
  </si>
  <si>
    <t>RLsLTSGLIGILTPSSSSSSQLAPNGAK</t>
  </si>
  <si>
    <t>RLS(0.33)LT(0.33)S(0.33)GLIGILT(0.0)PS(0.0)S(0.0)S(0.0)S(0.0)S(0.0)S(0.0)QLAPNGAK</t>
  </si>
  <si>
    <t>NP_001171526_T355t _1_1_355_355</t>
  </si>
  <si>
    <t>TCGA_A2-A0T6_E2-A158_E2-A15A_117C_W_BI_201301002_H-PM_f07.16687.16687.3</t>
  </si>
  <si>
    <t>SLSSDPRAEQAMtAIK</t>
  </si>
  <si>
    <t>S(0.0)LS(0.0)S(0.0)DPRAEQAMT(0.99)AIK</t>
  </si>
  <si>
    <t>NP_001171532_S682s _1_1_682_682</t>
  </si>
  <si>
    <t>TCGA_AR-A1AW_AR-A1AV_C8-A135_117C_P_BI_20130702_H-PM_f04.22908.22908.3</t>
  </si>
  <si>
    <t>DIETPGLPRPLsLR</t>
  </si>
  <si>
    <t>DIET(0.0)PGLPRPLS(0.99)LR</t>
  </si>
  <si>
    <t>NP_001171532|NP_112175|NP_001171533</t>
  </si>
  <si>
    <t>NP_001171532</t>
  </si>
  <si>
    <t>NP_001171545_S1030s _1_1_1030_1030</t>
  </si>
  <si>
    <t>TCGA_A2-A0D2_C8-A12U_AR-A1AS_117C_P_BI_20131101_H-PM_f02.24494.24494.4</t>
  </si>
  <si>
    <t>SIDQQsLPGDWSEQNSAFFQQPSHGGNLETR</t>
  </si>
  <si>
    <t>S(0.0)IDQQS(0.99)LPGDWS(0.0)EQNS(0.0)AFFQQPS(0.0)HGGNLET(0.0)R</t>
  </si>
  <si>
    <t>NP_066973|NP_001171545</t>
  </si>
  <si>
    <t>NP_001171545</t>
  </si>
  <si>
    <t>NP_001171545_S381s _1_0_379_381</t>
  </si>
  <si>
    <t>TCGA_A2-A0D0_BH-A0HK_C8-A12T_117C_P_BI_20130329_H-JQ_f12.7678.7678.2</t>
  </si>
  <si>
    <t>SLYSTsPR</t>
  </si>
  <si>
    <t>S(0.0)LY(0.0)S(0.33)T(0.33)S(0.33)PR</t>
  </si>
  <si>
    <t>NP_001171545_S43s _1_1_43_43</t>
  </si>
  <si>
    <t>TCGA_A2-A0YF_BH-A0DD_BH-A0E9_117C_P_BI_20131104_H-PM_f04.22887.22887.4</t>
  </si>
  <si>
    <t>RQsIPEEFKGSTVVELMK</t>
  </si>
  <si>
    <t>RQS(0.99)IPEEFKGS(0.0)T(0.0)VVELMK</t>
  </si>
  <si>
    <t>NP_001171545_S537s _1_0_537_538</t>
  </si>
  <si>
    <t>TCGA_AR-A0TT_AR-A1AQ_AO-A12B_117C_P_BI_20131105_H-PM_f01.15400.15400.3</t>
  </si>
  <si>
    <t>HNVELGITIsSPSSR</t>
  </si>
  <si>
    <t>HNVELGIT(0.0)IS(0.50)S(0.50)PS(0.0)S(0.0)R</t>
  </si>
  <si>
    <t>NP_001171545_S609s _1_1_609_609</t>
  </si>
  <si>
    <t>TCGA_AR-A0TT_AR-A1AQ_AO-A12B_117C_P_BI_20131105_H-PM_f01.22396.22396.3</t>
  </si>
  <si>
    <t>DEDNsDEQESSGAIIYTVELK</t>
  </si>
  <si>
    <t>DEDNS(0.99)DEQES(0.0)S(0.0)GAIIY(0.0)T(0.0)VELK</t>
  </si>
  <si>
    <t>NP_001171545_S721s _1_1_721_721</t>
  </si>
  <si>
    <t>TCGA_AO-A0JM_C8-A12V_A8-A08G_117C_P_BI_20131003_H-PM_f11.18490.18490.5</t>
  </si>
  <si>
    <t>KFPISSHLsDLGDVEEDSSPAQKPGK</t>
  </si>
  <si>
    <t>KFPIS(0.0)S(0.0)HLS(0.99)DLGDVEEDS(0.0)S(0.0)PAQKPGK</t>
  </si>
  <si>
    <t>NP_001171545_S793s_1_1_793_793</t>
  </si>
  <si>
    <t>TCGA_A7-A0CD_C8-A12W_AN-A0AL_117C_P_BI_20130930_H-PM_f08.8816.8816.3</t>
  </si>
  <si>
    <t xml:space="preserve">Q790q S793s </t>
  </si>
  <si>
    <t>qRGsLSPVTKPR</t>
  </si>
  <si>
    <t>Q(1.0)RGS(0.99)LS(0.0)PVT(0.0)KPR</t>
  </si>
  <si>
    <t>NP_001171545_S795s _1_1_795_795</t>
  </si>
  <si>
    <t>CPTAC_263d3f-I_blcdb9-I_c4155b-C_117C_P_BI_20140520_H-PM_f08.9191.9191.2</t>
  </si>
  <si>
    <t>GSLsPVTKPR</t>
  </si>
  <si>
    <t>GS(0.0)LS(0.99)PVT(0.0)KPR</t>
  </si>
  <si>
    <t>NP_001171545_S864s _1_0_864_867</t>
  </si>
  <si>
    <t>TCGA_A2-A0D2_C8-A12U_AR-A1AS_117C_P_BI_20131101_H-PM_f10.22208.22208.3</t>
  </si>
  <si>
    <t>ELEATIMsGSTMSLNHEAPTPR</t>
  </si>
  <si>
    <t>ELEAT(0.0)IMS(0.33)GS(0.33)T(0.33)MS(0.0)LNHEAPT(0.0)PR</t>
  </si>
  <si>
    <t>NP_001171545_S866sS869s_2_0_864_869</t>
  </si>
  <si>
    <t>TCGA_A2-A0T6_E2-A158_E2-A15A_117C_W_BI_201301002_H-PM_f03.22259.22259.3</t>
  </si>
  <si>
    <t xml:space="preserve">S866s S869s </t>
  </si>
  <si>
    <t>ELEATIMSGsTMsLNHEAPTPR</t>
  </si>
  <si>
    <t>ELEAT(0.0)IMS(0.25)GS(0.25)T(0.25)MS(0.25)LNHEAPT(0.0)PR</t>
  </si>
  <si>
    <t>NP_001171545_S886s _1_1_886_886</t>
  </si>
  <si>
    <t>TCGA_A8-A09I_C8-A12L_A2-A0EX_117C_P_BI_20130321_H-PM_f04.4431.4431.2</t>
  </si>
  <si>
    <t>QAsFQER</t>
  </si>
  <si>
    <t>QAS(1.0)FQER</t>
  </si>
  <si>
    <t>NP_001171545_T905t _1_1_905_905</t>
  </si>
  <si>
    <t>TCGA_AR-A0TY_AR-A0U4_BH-A0HP_117C_P_BI_20130426_H-JQ_f12.6177.6177.3</t>
  </si>
  <si>
    <t xml:space="preserve">T905t </t>
  </si>
  <si>
    <t>SNtLPSDVGRK</t>
  </si>
  <si>
    <t>S(0.0)NT(0.99)LPS(0.0)DVGRK</t>
  </si>
  <si>
    <t>NP_001171545_T931t _1_0_929_931</t>
  </si>
  <si>
    <t>TCGA_A2-A0YG_E2-A150_BH-A18N_117C_P_BI_20130920_H-PM_f04.17284.17284.3</t>
  </si>
  <si>
    <t xml:space="preserve">T931t </t>
  </si>
  <si>
    <t>EIMSPtPVELHK</t>
  </si>
  <si>
    <t>EIMS(0.50)PT(0.50)PVELHK</t>
  </si>
  <si>
    <t>NP_001171564_S3s _1_1_3_3</t>
  </si>
  <si>
    <t>TCGA_A2-A0YM_BH-A0C7_A2-A0SX_117C_P_BI_20131115_H-PM_f04.13879.13879.2</t>
  </si>
  <si>
    <t>AsPLRSAAALAR</t>
  </si>
  <si>
    <t>AS(0.99)PLRS(0.0)AAALAR</t>
  </si>
  <si>
    <t>NP_001171564</t>
  </si>
  <si>
    <t>NP_001171579_S117s _1_1_117_117</t>
  </si>
  <si>
    <t>CPTAC_263d3f-I_blcdb9-I_c4155b-C_117C_P_BI_20140520_H-PM_f12.9415.9415.2</t>
  </si>
  <si>
    <t>SAAsLVR</t>
  </si>
  <si>
    <t>S(0.0)AAS(0.99)LVR</t>
  </si>
  <si>
    <t>NP_001171577|NP_001171578|NP_001171579|NP_009081|NP_001171580|NP_001171581</t>
  </si>
  <si>
    <t>NP_001171579</t>
  </si>
  <si>
    <t>NP_001171579_S131s _1_0_130_131</t>
  </si>
  <si>
    <t>TCGA_D8-A13Y_A8-A076_AO-A126_117C_P_BI_20130621_H-PM_f03.6198.6198.3</t>
  </si>
  <si>
    <t>TANAGPPRPSsSGYK</t>
  </si>
  <si>
    <t>T(0.0)ANAGPPRPS(0.50)S(0.50)S(0.0)GY(0.0)K</t>
  </si>
  <si>
    <t>NP_001171579_S153sT158t_2_1_152_158</t>
  </si>
  <si>
    <t>TCGA_AR-A0TR_AO-A03O_BH-A18R_117C_P_BI_20130907_H-PM_fA.18410.18530.4</t>
  </si>
  <si>
    <t xml:space="preserve">S153s T158t </t>
  </si>
  <si>
    <t>RSsTSGDtEEEEEEEVVPFSSDEQK</t>
  </si>
  <si>
    <t>RS(0.25)S(0.25)T(0.25)S(0.25)GDT(0.99)EEEEEEEVVPFS(0.0)S(0.0)DEQK</t>
  </si>
  <si>
    <t>NP_001171577|NP_001171578|NP_001171579|NP_009081|NP_001171580|NP_001171581|NP_001171584</t>
  </si>
  <si>
    <t>NP_001171579_S194s _1_1_194_194</t>
  </si>
  <si>
    <t>TCGA_A7-A0CD_C8-A12W_AN-A0AL_117C_P_BI_20130930_H-PM_f02.9264.9264.3</t>
  </si>
  <si>
    <t>EHsYVLSAAK</t>
  </si>
  <si>
    <t>EHS(0.99)Y(0.0)VLS(0.0)AAK</t>
  </si>
  <si>
    <t>NP_001171579_S206s _1_0_204_206</t>
  </si>
  <si>
    <t>TCGA_AR-A0TT_AR-A1AQ_AO-A12B_117C_P_BI_20131105_H-PM_f05.17089.17089.2</t>
  </si>
  <si>
    <t>STGsPTQETQAPFIAK</t>
  </si>
  <si>
    <t>S(0.0)T(0.50)GS(0.50)PT(0.0)QET(0.0)QAPFIAK</t>
  </si>
  <si>
    <t>NP_001171579_S206s _1_1_206_206</t>
  </si>
  <si>
    <t>TCGA_A2-A0D0_BH-A0HK_C8-A12T_117C_P_BI_20130329_H-JQ_f05.16057.16180.2</t>
  </si>
  <si>
    <t>S(0.0)T(0.0)GS(0.99)PT(0.0)QET(0.0)QAPFIAK</t>
  </si>
  <si>
    <t>NP_001171579_S229s _1_1_229_229</t>
  </si>
  <si>
    <t>TCGA_C8-A138_E2-A154_BH-A0BZ_117C_P_BI_20130301_H-PM_f04.9094.9094.3</t>
  </si>
  <si>
    <t>RVEVVEEDGPsEK</t>
  </si>
  <si>
    <t>RVEVVEEDGPS(1.0)EK</t>
  </si>
  <si>
    <t>NP_001171579_S269s _1_1_269_269</t>
  </si>
  <si>
    <t>TCGA_A8-A09I_C8-A12L_A2-A0EX_117C_P_BI_20130321_H-PM_f03.28045.28045.3</t>
  </si>
  <si>
    <t>AIWIECLPSMPsPAGSQELSSR</t>
  </si>
  <si>
    <t>AIWIECLPS(0.0)MPS(0.99)PAGS(0.0)QELS(0.0)S(0.0)R</t>
  </si>
  <si>
    <t>NP_001171577|NP_001171579|NP_009081</t>
  </si>
  <si>
    <t>NP_001171579_S2s _1_1_2_2</t>
  </si>
  <si>
    <t>TCGA_A2-A0YF_BH-A0DD_BH-A0E9_117C_P_BI_20131104_H-PM_f01.15176.15176.2</t>
  </si>
  <si>
    <t>sISALGGR</t>
  </si>
  <si>
    <t>S(0.99)IS(0.0)ALGGR</t>
  </si>
  <si>
    <t>NP_001171579_S308s _1_0_307_308</t>
  </si>
  <si>
    <t>TCGA_A8-A09I_C8-A12L_A2-A0EX_117C_P_BI_20130321_H-PM_f11.14931.14931.3</t>
  </si>
  <si>
    <t>LVAPDVEGMRSsPGNK</t>
  </si>
  <si>
    <t>LVAPDVEGMRS(0.50)S(0.50)PGNK</t>
  </si>
  <si>
    <t>NP_001171579_S358s _1_0_353_358</t>
  </si>
  <si>
    <t>TCGA_AN-A0FL_BH-A0DG_AN-A0AS_117C_P_BI_20130830_H-PM_f06.19983.19983.3</t>
  </si>
  <si>
    <t>SSAQLSDGNVGSGATGsRPEGLAAVDIGSER</t>
  </si>
  <si>
    <t>S(0.0)S(0.0)AQLS(0.0)DGNVGS(0.33)GAT(0.33)GS(0.33)RPEGLAAVDIGS(0.0)ER</t>
  </si>
  <si>
    <t>NP_001171579_S375s _1_0_374_379</t>
  </si>
  <si>
    <t>TCGA_C8-A138_E2-A154_BH-A0BZ_117C_P_BI_20130301_H-PM_f11.6891.6891.3</t>
  </si>
  <si>
    <t>GSsSATSVSAVPADRK</t>
  </si>
  <si>
    <t>GS(0.20)S(0.20)S(0.20)AT(0.20)S(0.20)VS(0.0)AVPADRK</t>
  </si>
  <si>
    <t>NP_001171579|NP_009081|NP_001171580|NP_001171581|NP_001171584</t>
  </si>
  <si>
    <t>NP_001171579_S447sS454s_2_0_447_454</t>
  </si>
  <si>
    <t>TCGA_A2-A0D0_BH-A0HK_C8-A12T_117C_P_BI_20130329_H-JQ_f06.14409.14409.4</t>
  </si>
  <si>
    <t xml:space="preserve">S447s S454s </t>
  </si>
  <si>
    <t>GGQGDPAVPAQQPADPsTPERQSsPSGSEQLVR</t>
  </si>
  <si>
    <t>GGQGDPAVPAQQPADPS(0.25)T(0.25)PERQS(0.25)S(0.25)PS(0.0)GS(0.0)EQLVR</t>
  </si>
  <si>
    <t>NP_001171577|NP_001171578|NP_001171579|NP_009081|NP_001171580|NP_001171581|NP_001171584|NP_001171586</t>
  </si>
  <si>
    <t>NP_001171579_S454s _1_1_454_454</t>
  </si>
  <si>
    <t>TCGA_C8-A138_E2-A154_BH-A0BZ_117C_P_BI_20130301_H-PM_f04.7997.7997.2</t>
  </si>
  <si>
    <t>QSsPSGSEQLVR</t>
  </si>
  <si>
    <t>QS(0.0)S(0.99)PS(0.0)GS(0.0)EQLVR</t>
  </si>
  <si>
    <t>NP_001171579_S458s _1_0_456_470</t>
  </si>
  <si>
    <t>TCGA_A2-A0SW_AO-A0JL_BH-A0BV_117C_P_BI_20131115_H-PM_f07.12067.12067.4</t>
  </si>
  <si>
    <t>QSSPSGsEQLVRRESCGSSVLTDFEGK</t>
  </si>
  <si>
    <t>QS(0.0)S(0.0)PS(0.20)GS(0.20)EQLVRRES(0.20)CGS(0.20)S(0.20)VLT(0.0)DFEGK</t>
  </si>
  <si>
    <t>NP_001171579_S466s _1_1_466_466</t>
  </si>
  <si>
    <t>TCGA_AR-A0TT_AR-A1AQ_AO-A12B_117C_P_BI_20131105_H-PM_f10.18952.18952.2</t>
  </si>
  <si>
    <t>EsCGSSVLTDFEGK</t>
  </si>
  <si>
    <t>ES(0.99)CGS(0.0)S(0.0)VLT(0.0)DFEGK</t>
  </si>
  <si>
    <t>NP_001171579_S466sS469s_2_2_466_469</t>
  </si>
  <si>
    <t>CPTAC_263d3f-I_blcdb9-I_c4155b-C_117C_P_BI_20140520_H-PM_f06.24118.24118.2</t>
  </si>
  <si>
    <t xml:space="preserve">S466s S469s </t>
  </si>
  <si>
    <t>REsCGsSVLTDFEGK</t>
  </si>
  <si>
    <t>RES(0.99)CGS(0.99)S(0.0)VLT(0.0)DFEGK</t>
  </si>
  <si>
    <t>NP_001171579_S469s _1_0_469_470</t>
  </si>
  <si>
    <t>TCGA_C8-A12P_BH-A0C1_A2-A0EY_117C_P_BI_20130628_H-PM_f08.20511.20511.3</t>
  </si>
  <si>
    <t>ESCGsSVLTDFEGK</t>
  </si>
  <si>
    <t>ES(0.0)CGS(0.50)S(0.50)VLT(0.0)DFEGK</t>
  </si>
  <si>
    <t>NP_001171579_S520s _1_1_520_520</t>
  </si>
  <si>
    <t>TCGA_AO-A12D_C8-A131_AO-A12B_117C_P_BI_20130213_H-PM_f09.15570.15570.4</t>
  </si>
  <si>
    <t>GGQGDPAVPTQQPADPSTPEQQNsPSGSEQFVR</t>
  </si>
  <si>
    <t>GGQGDPAVPT(0.0)QQPADPS(0.0)T(0.0)PEQQNS(0.99)PS(0.0)GS(0.0)EQFVR</t>
  </si>
  <si>
    <t>NP_001171579_S539s _1_0_539_542</t>
  </si>
  <si>
    <t>TCGA_D8-A13Y_A8-A076_AO-A126_117C_P_BI_20130621_H-PM_f11.24514.24514.4</t>
  </si>
  <si>
    <t>VRsPSSCMVTVTVTATSEQPHIYIPAPASELDSSSTTK</t>
  </si>
  <si>
    <t>VRS(0.33)PS(0.33)S(0.33)CMVT(0.0)VT(0.0)VT(0.0)AT(0.0)S(0.0)EQPHIY(0.0)IPAPAS(0.0)ELDS(0.0)S(0.0)S(0.0)T(0.0)T(0.0)K</t>
  </si>
  <si>
    <t>NP_001171579_S595s _1_1_595_595</t>
  </si>
  <si>
    <t>TCGA_C8-A12P_BH-A0C1_A2-A0EY_117C_P_BI_20130628_H-PM_f03.11523.11523.3</t>
  </si>
  <si>
    <t>EYVNASEVSSGKPVsAR</t>
  </si>
  <si>
    <t>EY(0.0)VNAS(0.0)EVS(0.0)S(0.0)GKPVS(0.99)AR</t>
  </si>
  <si>
    <t>NP_001171579_S602s _1_0_599_602</t>
  </si>
  <si>
    <t>TCGA_A2-A0D2_C8-A12U_AR-A1AS_117C_P_BI_20131101_H-PM_f06.25971.25971.3</t>
  </si>
  <si>
    <t>YSNVsSIEDSFAMEK</t>
  </si>
  <si>
    <t>Y(0.0)S(0.50)NVS(0.50)S(0.0)IEDS(0.0)FAMEK</t>
  </si>
  <si>
    <t>NP_001171579_S603s _1_1_603_603</t>
  </si>
  <si>
    <t>TCGA_A2-A0D0_BH-A0HK_C8-A12T_117C_P_BI_20130329_H-JQ_f05.21991.21991.3</t>
  </si>
  <si>
    <t>YSNVSsIEDSFAMEK</t>
  </si>
  <si>
    <t>Y(0.0)S(0.0)NVS(0.0)S(0.99)IEDS(0.0)FAMEK</t>
  </si>
  <si>
    <t>NP_001171579_S64s _1_0_60_67</t>
  </si>
  <si>
    <t>TCGA_A8-A09I_C8-A12L_A2-A0EX_117C_P_BI_20130321_H-PM_f02.9161.9161.3</t>
  </si>
  <si>
    <t>SRATsFSSAGEVPK</t>
  </si>
  <si>
    <t>S(0.20)RAT(0.20)S(0.20)FS(0.20)S(0.20)AGEVPK</t>
  </si>
  <si>
    <t>NP_001171579_S64s _1_1_64_64</t>
  </si>
  <si>
    <t>TCGA_A7-A0CD_C8-A12W_AN-A0AL_117C_P_BI_20130930_H-PM_f12.11624.11624.4</t>
  </si>
  <si>
    <t>ATsFSSAGEVPKPRPPSTR</t>
  </si>
  <si>
    <t>AT(0.0)S(0.99)FS(0.0)S(0.0)AGEVPKPRPPS(0.0)T(0.0)R</t>
  </si>
  <si>
    <t>NP_001171579_S64sS66s_2_0_63_78</t>
  </si>
  <si>
    <t>TCGA_AR-A0TR_AO-A03O_BH-A18R_117C_P_BI_20130907_H-PM_f09.14473.14612.4</t>
  </si>
  <si>
    <t xml:space="preserve">S64s S66s </t>
  </si>
  <si>
    <t>ATsFsSAGEVPKPRPPSTR</t>
  </si>
  <si>
    <t>AT(0.20)S(0.20)FS(0.20)S(0.20)AGEVPKPRPPS(0.20)T(0.0)R</t>
  </si>
  <si>
    <t>NP_001171579_S66s _1_1_66_66</t>
  </si>
  <si>
    <t>TCGA_A7-A0CD_C8-A12W_AN-A0AL_117C_P_BI_20130930_H-PM_f03.12519.12519.4</t>
  </si>
  <si>
    <t>ATSFsSAGEVPKPRPPSTR</t>
  </si>
  <si>
    <t>AT(0.0)S(0.0)FS(0.99)S(0.0)AGEVPKPRPPS(0.0)T(0.0)R</t>
  </si>
  <si>
    <t>NP_001171579_T154t _1_0_152_158</t>
  </si>
  <si>
    <t>TCGA_AO-A12D_C8-A131_AO-A12B_117C_P_BI_20130213_H-PM_fA.16574.16731.3</t>
  </si>
  <si>
    <t>SStSGDTEEEEEEEVVPFSSDEQK</t>
  </si>
  <si>
    <t>S(0.20)S(0.20)T(0.20)S(0.20)GDT(0.20)EEEEEEEVVPFS(0.0)S(0.0)DEQK</t>
  </si>
  <si>
    <t>NP_001171579_T158t _1_1_158_158</t>
  </si>
  <si>
    <t>TCGA_AO-A0JM_C8-A12V_A8-A08G_117C_P_BI_20131003_H-PM_fA.17994.17994.4</t>
  </si>
  <si>
    <t xml:space="preserve">T158t </t>
  </si>
  <si>
    <t>SSTSGDtEEEEEEEVVPFSSDEQK</t>
  </si>
  <si>
    <t>S(0.0)S(0.0)T(0.0)S(0.0)GDT(0.99)EEEEEEEVVPFS(0.0)S(0.0)DEQK</t>
  </si>
  <si>
    <t>NP_001171579_T290t _1_1_290_290</t>
  </si>
  <si>
    <t>TCGA_AO-A12D_AN-A04A_BH-A0AV_117C_P_BI_20130322_H-PM_f02.17083.17083.2</t>
  </si>
  <si>
    <t>LQILtPR</t>
  </si>
  <si>
    <t>LQILT(1.0)PR</t>
  </si>
  <si>
    <t>NP_001171579_T448t _1_0_447_448</t>
  </si>
  <si>
    <t>TCGA_A2-A0D0_BH-A0HK_C8-A12T_117C_P_BI_20130329_H-JQ_f05.9584.9584.2</t>
  </si>
  <si>
    <t>GGQGDPAVPAQQPADPStPER</t>
  </si>
  <si>
    <t>GGQGDPAVPAQQPADPS(0.50)T(0.50)PER</t>
  </si>
  <si>
    <t>NP_001171579_T514t _1_0_513_514</t>
  </si>
  <si>
    <t>TCGA_A2-A0D0_BH-A0HK_C8-A12T_117C_P_BI_20130329_H-JQ_f09.15263.15693.3</t>
  </si>
  <si>
    <t>GGQGDPAVPTQQPADPStPEQQNSPSGSEQFVR</t>
  </si>
  <si>
    <t>GGQGDPAVPT(0.0)QQPADPS(0.50)T(0.50)PEQQNS(0.0)PS(0.0)GS(0.0)EQFVR</t>
  </si>
  <si>
    <t>NP_001171579_T514tS520s_2_0_513_522</t>
  </si>
  <si>
    <t>TCGA_AO-A0JE_A2-A0T2_AN-A0AJ_117C_P_BI_20130901_H-PM_f06.18191.18191.3</t>
  </si>
  <si>
    <t xml:space="preserve">T514t S520s </t>
  </si>
  <si>
    <t>GGQGDPAVPTQQPADPStPEQQNsPSGSEQFVR</t>
  </si>
  <si>
    <t>GGQGDPAVPT(0.0)QQPADPS(0.25)T(0.25)PEQQNS(0.25)PS(0.25)GS(0.0)EQFVR</t>
  </si>
  <si>
    <t>NP_001171580_S272s _1_0_272_278</t>
  </si>
  <si>
    <t>TCGA_AN-A0FL_BH-A0DG_AN-A0AS_117C_P_BI_20130830_H-PM_f07.28223.28223.4</t>
  </si>
  <si>
    <t>AIWIECLPSMPSPAGsQELRSSPGNK</t>
  </si>
  <si>
    <t>AIWIECLPS(0.0)MPS(0.0)PAGS(0.33)QELRS(0.33)S(0.33)PGNK</t>
  </si>
  <si>
    <t>NP_001171578|NP_001171580</t>
  </si>
  <si>
    <t>NP_001171580</t>
  </si>
  <si>
    <t>NP_001171584_S43s _1_0_42_43</t>
  </si>
  <si>
    <t>TCGA_BH-A18U_A2-A0YI_A2-A0EQ_117C_P_BI_20130423_H-JQ_f07.12576.12576.3</t>
  </si>
  <si>
    <t>RSsPTQETQAPFIAK</t>
  </si>
  <si>
    <t>RS(0.50)S(0.50)PT(0.0)QET(0.0)QAPFIAK</t>
  </si>
  <si>
    <t>NP_001171584</t>
  </si>
  <si>
    <t>NP_001171590_S267s _1_0_265_267</t>
  </si>
  <si>
    <t>TCGA_A7-A0CJ_AO-A12F_A2-A0YL_117C_P_BI_20130904_H-PM_f03.28567.28567.4</t>
  </si>
  <si>
    <t>ENSGSSSIGIPIAVPTPsPPTIGPAPGSAPGSQYGTMTR</t>
  </si>
  <si>
    <t>ENS(0.0)GS(0.0)S(0.0)S(0.0)IGIPIAVPT(0.50)PS(0.50)PPT(0.0)IGPAPGS(0.0)APGS(0.0)QY(0.0)GT(0.0)MT(0.0)R</t>
  </si>
  <si>
    <t>NP_001171590|NP_001171591|NP_001171592</t>
  </si>
  <si>
    <t>NP_001171590</t>
  </si>
  <si>
    <t>NP_001171597_S178s _1_0_177_178</t>
  </si>
  <si>
    <t>TCGA_AR-A1AW_AR-A1AV_C8-A135_117C_P_BI_20130702_H-PM_f09.25973.25973.3</t>
  </si>
  <si>
    <t>YAASsYLSLTPEQWK</t>
  </si>
  <si>
    <t>Y(0.0)AAS(0.50)S(0.50)Y(0.0)LS(0.0)LT(0.0)PEQWK</t>
  </si>
  <si>
    <t>NP_001171597|NP_001243225</t>
  </si>
  <si>
    <t>NP_001171597</t>
  </si>
  <si>
    <t>NP_001171597_S181s _1_1_181_181</t>
  </si>
  <si>
    <t>TCGA_A7-A0CD_C8-A12W_AN-A0AL_117C_P_BI_20130930_H-PM_f07.25664.25664.3</t>
  </si>
  <si>
    <t>YAASSYLsLTPEQWK</t>
  </si>
  <si>
    <t>Y(0.0)AAS(0.0)S(0.0)Y(0.0)LS(0.99)LT(0.0)PEQWK</t>
  </si>
  <si>
    <t>NP_001171597_S194s _1_1_194_194</t>
  </si>
  <si>
    <t>TCGA_BH-A18U_A2-A0YI_A2-A0EQ_117C_P_BI_20130423_H-JQ_f08.7384.7384.3</t>
  </si>
  <si>
    <t>SYsCQVTHEGSTVEK</t>
  </si>
  <si>
    <t>S(0.0)Y(0.0)S(0.99)CQVT(0.0)HEGS(0.0)T(0.0)VEK</t>
  </si>
  <si>
    <t>NP_001171607_S120s _1_1_120_120</t>
  </si>
  <si>
    <t>TCGA_AR-A1AP_AN-A0FK_AO-A0J6_117C_P_BI_20130605_H-PM_f07.12320.12320.3</t>
  </si>
  <si>
    <t>RFsPPPAMEK</t>
  </si>
  <si>
    <t>RFS(1.0)PPPAMEK</t>
  </si>
  <si>
    <t>NP_001129037|NP_036212|NP_001171606|NP_001171607</t>
  </si>
  <si>
    <t>NP_001171607</t>
  </si>
  <si>
    <t>NP_001171607_S71s _1_0_70_76</t>
  </si>
  <si>
    <t>TCGA_A2-A0EV_AN-A0AM_D8-A142_117C_P_BI_20130724_H-PM_f12.22616.22616.3</t>
  </si>
  <si>
    <t>HGIPFALATsSGSASFDMK</t>
  </si>
  <si>
    <t>HGIPFALAT(0.20)S(0.20)S(0.20)GS(0.20)AS(0.20)FDMK</t>
  </si>
  <si>
    <t>NP_001171608_S192s _1_1_192_192</t>
  </si>
  <si>
    <t>TCGA_A2-A0YF_BH-A0DD_BH-A0E9_117C_P_BI_20131104_H-PM_f12.5098.5098.3</t>
  </si>
  <si>
    <t>RsPASPSQAPYAQR</t>
  </si>
  <si>
    <t>RS(0.99)PAS(0.0)PS(0.0)QAPY(0.0)AQR</t>
  </si>
  <si>
    <t>NP_055727|NP_001171608</t>
  </si>
  <si>
    <t>NP_001171608</t>
  </si>
  <si>
    <t>NP_001171608_S192sS195s_2_2_192_195</t>
  </si>
  <si>
    <t>TCGA_D8-A13Y_A8-A076_AO-A126_117C_P_BI_20130621_H-PM_f07.6175.6175.3</t>
  </si>
  <si>
    <t>RsPAsPSQAPYAQR</t>
  </si>
  <si>
    <t>RS(0.99)PAS(0.99)PS(0.0)QAPY(0.0)AQR</t>
  </si>
  <si>
    <t>NP_001171608_S195s _1_1_195_195</t>
  </si>
  <si>
    <t>CPTAC_263d3f-I_blcdb9-I_c4155b-C_117C_P_BI_20140520_H-PM_f11.8595.8595.2</t>
  </si>
  <si>
    <t>SPAsPSQAPYAQR</t>
  </si>
  <si>
    <t>S(0.0)PAS(0.99)PS(0.0)QAPY(0.0)AQR</t>
  </si>
  <si>
    <t>NP_001171608_S290s _1_1_290_290</t>
  </si>
  <si>
    <t>TCGA_A2-A0D2_C8-A12U_AR-A1AS_117C_P_BI_20131101_H-PM_f07.31089.31089.3</t>
  </si>
  <si>
    <t>AVGVGVGVGVGVPSPLNPIsPLK</t>
  </si>
  <si>
    <t>AVGVGVGVGVGVPS(0.0)PLNPIS(0.99)PLK</t>
  </si>
  <si>
    <t>NP_001171608_S411s _1_0_407_412</t>
  </si>
  <si>
    <t>TCGA_A8-A09I_C8-A12L_A2-A0EX_117C_P_BI_20130321_H-PM_f07.29593.29593.3</t>
  </si>
  <si>
    <t>SSLFPFEDAFLDDSHGDQALSSGLsSPTR</t>
  </si>
  <si>
    <t>S(0.0)S(0.0)LFPFEDAFLDDS(0.0)HGDQALS(0.25)S(0.25)GLS(0.25)S(0.25)PT(0.0)R</t>
  </si>
  <si>
    <t>NP_001171608_S412s _1_0_411_412</t>
  </si>
  <si>
    <t>TCGA_AO-A0JE_A2-A0T2_AN-A0AJ_117C_P_BI_20130901_H-PM_f07.31596.31596.4</t>
  </si>
  <si>
    <t>SSLFPFEDAFLDDSHGDQALSSGLSsPTR</t>
  </si>
  <si>
    <t>S(0.0)S(0.0)LFPFEDAFLDDS(0.0)HGDQALS(0.0)S(0.0)GLS(0.50)S(0.50)PT(0.0)R</t>
  </si>
  <si>
    <t>NP_001171610_S24s _1_1_24_24</t>
  </si>
  <si>
    <t>TCGA_A2-A0D2_C8-A12U_AR-A1AS_117C_P_BI_20131101_H-PM_f05.19522.19522.2</t>
  </si>
  <si>
    <t>GFIDQNLsPTK</t>
  </si>
  <si>
    <t>GFIDQNLS(0.99)PT(0.0)K</t>
  </si>
  <si>
    <t>NP_001171610</t>
  </si>
  <si>
    <t>NP_001171610_T40t _1_0_38_42</t>
  </si>
  <si>
    <t>TCGA_AO-A12D_C8-A131_AO-A12B_117C_P_BI_20130213_H-PM_f04.24430.24430.3</t>
  </si>
  <si>
    <t>GNISFVAFPVSNtNSPTK</t>
  </si>
  <si>
    <t>GNIS(0.0)FVAFPVS(0.33)NT(0.33)NS(0.33)PT(0.0)K</t>
  </si>
  <si>
    <t>NP_001171610_T66t _1_0_65_66</t>
  </si>
  <si>
    <t>TCGA_A2-A0D2_C8-A12U_AR-A1AS_117C_P_BI_20131101_H-PM_f08.28405.28405.3</t>
  </si>
  <si>
    <t>TLGPINVNVGPQMIIStPQR</t>
  </si>
  <si>
    <t>T(0.0)LGPINVNVGPQMIIS(0.50)T(0.50)PQR</t>
  </si>
  <si>
    <t>NP_001171634_S13s _1_1_13_13</t>
  </si>
  <si>
    <t>TCGA_AR-A0TT_AR-A1AQ_AO-A12B_117C_P_BI_20131105_H-PM_f09.3879.3879.2</t>
  </si>
  <si>
    <t>SVsSSSTASASAK</t>
  </si>
  <si>
    <t>S(0.0)VS(0.99)S(0.0)S(0.0)S(0.0)T(0.0)AS(0.0)AS(0.0)AK</t>
  </si>
  <si>
    <t>NP_001171634|NP_005318</t>
  </si>
  <si>
    <t>NP_001171634</t>
  </si>
  <si>
    <t>NP_001171643_Y309y _1_1_309_309</t>
  </si>
  <si>
    <t>TCGA_A2-A0SW_AO-A0JL_BH-A0BV_117C_P_BI_20131115_H-PM_f03.10262.10262.3</t>
  </si>
  <si>
    <t xml:space="preserve">Y309y </t>
  </si>
  <si>
    <t>ENDTITIySTINHSK</t>
  </si>
  <si>
    <t>ENDT(0.0)IT(0.0)IY(0.99)S(0.0)T(0.0)INHS(0.0)K</t>
  </si>
  <si>
    <t>NP_001171643|NP_443163|NP_001171644|NP_001171645</t>
  </si>
  <si>
    <t>NP_001171643</t>
  </si>
  <si>
    <t>NP_001171649_S287s _1_1_287_287</t>
  </si>
  <si>
    <t>TCGA_A2-A0D2_C8-A12U_AR-A1AS_117C_P_BI_20131101_H-PM_f03.31825.31825.4</t>
  </si>
  <si>
    <t>DTCSYVNVEDVSGAISHLsLGEIPAMAQPFVSSEERK</t>
  </si>
  <si>
    <t>DT(0.0)CS(0.0)Y(0.0)VNVEDVS(0.0)GAIS(0.0)HLS(0.99)LGEIPAMAQPFVS(0.0)S(0.0)EERK</t>
  </si>
  <si>
    <t>NP_001171649</t>
  </si>
  <si>
    <t>NP_001171649_S300s _1_0_300_301</t>
  </si>
  <si>
    <t>TCGA_AR-A0TV_C8-A12Z_AO-A0JJ_117C_P_BI_20130831_H-PM_f06.33779.33779.4</t>
  </si>
  <si>
    <t>DTCSYVNVEDVSGAISHLSLGEIPAMAQPFVsSEERK</t>
  </si>
  <si>
    <t>DT(0.0)CS(0.0)Y(0.0)VNVEDVS(0.0)GAIS(0.0)HLS(0.0)LGEIPAMAQPFVS(0.50)S(0.50)EERK</t>
  </si>
  <si>
    <t>NP_001171649_S320s _1_1_320_320</t>
  </si>
  <si>
    <t>TCGA_BH-A0EE_AO-A0J9_BH-A0E0_117C_P_BI_20130426_H-JQ_f01.18715.18715.3</t>
  </si>
  <si>
    <t>ERWEQGQADYMGADsFDNIK</t>
  </si>
  <si>
    <t>ERWEQGQADY(0.0)MGADS(0.99)FDNIK</t>
  </si>
  <si>
    <t>NP_004121|NP_001171649</t>
  </si>
  <si>
    <t>NP_001171669_S261s _1_1_261_261</t>
  </si>
  <si>
    <t>TCGA_A2-A0D2_C8-A12U_AR-A1AS_117C_P_BI_20131101_H-PM_f07.10812.10812.3</t>
  </si>
  <si>
    <t>LQLHEsQKDYSK</t>
  </si>
  <si>
    <t>LQLHES(0.99)QKDY(0.0)S(0.0)K</t>
  </si>
  <si>
    <t>NP_001171669|NP_612632</t>
  </si>
  <si>
    <t>NP_001171669</t>
  </si>
  <si>
    <t>NP_001171672_S360s _1_0_358_363</t>
  </si>
  <si>
    <t>TCGA_AO-A0JE_A2-A0T2_AN-A0AJ_117C_P_BI_20130901_H-PM_f01.28896.28896.3</t>
  </si>
  <si>
    <t>VSELLQGLSFsGDSDVEK</t>
  </si>
  <si>
    <t>VS(0.0)ELLQGLS(0.33)FS(0.33)GDS(0.33)DVEK</t>
  </si>
  <si>
    <t>NP_001171672</t>
  </si>
  <si>
    <t>NP_001171672_S808s _1_1_808_808</t>
  </si>
  <si>
    <t>TCGA_A7-A0CE_BH-A0C0_A2-A0YC_117C_P_BI_20130531_H-PM_f12.19193.19193.3</t>
  </si>
  <si>
    <t>FVAHFYLEHNAHLsD</t>
  </si>
  <si>
    <t>FVAHFY(0.0)LEHNAHLS(0.99)D</t>
  </si>
  <si>
    <t>NP_001171680_S303s _1_1_303_303</t>
  </si>
  <si>
    <t>TCGA_AR-A0TT_AR-A1AQ_AO-A12B_117C_P_BI_20131105_H-PM_f12.3440.3440.3</t>
  </si>
  <si>
    <t>KLHsPSDQCPPR</t>
  </si>
  <si>
    <t>KLHS(0.99)PS(0.0)DQCPPR</t>
  </si>
  <si>
    <t>NP_079017|NP_001171680</t>
  </si>
  <si>
    <t>NP_001171680</t>
  </si>
  <si>
    <t>NP_001171680_S330s _1_1_330_330</t>
  </si>
  <si>
    <t>TCGA_AR-A0TT_AR-A1AQ_AO-A12B_117C_P_BI_20131105_H-PM_f08.5479.5479.2</t>
  </si>
  <si>
    <t>sPPGPAGSSPK</t>
  </si>
  <si>
    <t>S(0.99)PPGPAGS(0.0)S(0.0)PK</t>
  </si>
  <si>
    <t>NP_001171680_S338s _1_0_337_338</t>
  </si>
  <si>
    <t>TCGA_C8-A138_E2-A154_BH-A0BZ_117C_P_BI_20130301_H-PM_f07.4741.4741.3</t>
  </si>
  <si>
    <t>SPPGPAGSsPK</t>
  </si>
  <si>
    <t>S(0.0)PPGPAGS(0.50)S(0.50)PK</t>
  </si>
  <si>
    <t>NP_001171680_S631s _1_0_628_631</t>
  </si>
  <si>
    <t>TCGA_BH-A18V_A7-A13F_BH-A0E1_117C_P_BI_20130531_H-PM_f04.22871.22871.6</t>
  </si>
  <si>
    <t>HQLSHRPEAPCSPPsVPSAASEPTVVLLQAEPQLLDTHREEEVSPAR</t>
  </si>
  <si>
    <t>HQLS(0.0)HRPEAPCS(0.50)PPS(0.50)VPS(0.0)AAS(0.0)EPT(0.0)VVLLQAEPQLLDT(0.0)HREEEVS(0.0)PAR</t>
  </si>
  <si>
    <t>NP_001171680_T314t _1_1_314_314</t>
  </si>
  <si>
    <t>TCGA_AO-A12E_A8-A06N_A2-A0T1_117C_P_BI_20130920_H-PM_f09.13907.13907.3</t>
  </si>
  <si>
    <t xml:space="preserve">T314t </t>
  </si>
  <si>
    <t>AKtPEPGAQQSGFPTLSR</t>
  </si>
  <si>
    <t>AKT(0.99)PEPGAQQS(0.0)GFPT(0.0)LS(0.0)R</t>
  </si>
  <si>
    <t>NP_001171680_T4t _1_1_4_4</t>
  </si>
  <si>
    <t>TCGA_AO-A12D_C8-A131_AO-A12B_117C_P_BI_20130213_H-PM_f07.9550.9550.3</t>
  </si>
  <si>
    <t>MSAtLNLGPAREPR</t>
  </si>
  <si>
    <t>MS(0.0)AT(0.99)LNLGPAREPR</t>
  </si>
  <si>
    <t>NP_001171712_S130s _1_1_130_130</t>
  </si>
  <si>
    <t>TCGA_AR-A1AW_AR-A1AV_C8-A135_117C_P_BI_20130702_H-PM_f05.22700.22700.2</t>
  </si>
  <si>
    <t>LTFDTTFsPNTGK</t>
  </si>
  <si>
    <t>LT(0.0)FDT(0.0)T(0.0)FS(0.99)PNT(0.0)GK</t>
  </si>
  <si>
    <t>NP_001171712|NP_003366</t>
  </si>
  <si>
    <t>NP_001171712</t>
  </si>
  <si>
    <t>NP_001171712_S61s _1_0_61_63</t>
  </si>
  <si>
    <t>TCGA_AO-A12D_AN-A04A_BH-A0AV_117C_P_BI_20130322_H-PM_f09.10385.10385.3</t>
  </si>
  <si>
    <t>sCSGVEFSTSGSSNTDTGK</t>
  </si>
  <si>
    <t>S(0.50)CS(0.50)GVEFS(0.0)T(0.0)S(0.0)GS(0.0)S(0.0)NT(0.0)DT(0.0)GK</t>
  </si>
  <si>
    <t>NP_001171712_T83t _1_1_83_83</t>
  </si>
  <si>
    <t>CPTAC_263d3f-I_blcdb9-I_c4155b-C_117C_P_BI_20140520_H-PM_f10.9219.9219.2</t>
  </si>
  <si>
    <t>VTGtLETK</t>
  </si>
  <si>
    <t>VT(0.0)GT(0.99)LET(0.0)K</t>
  </si>
  <si>
    <t>NP_001171720_S792s _1_1_792_792</t>
  </si>
  <si>
    <t>TCGA_AO-A0JM_C8-A12V_A8-A08G_117C_P_BI_20131003_H-PM_f08.8727.8727.2</t>
  </si>
  <si>
    <t>sMDLGSSPSR</t>
  </si>
  <si>
    <t>S(0.99)MDLGS(0.0)S(0.0)PS(0.0)R</t>
  </si>
  <si>
    <t>NP_001171720</t>
  </si>
  <si>
    <t>NP_001171725_S1044s _1_1_1044_1044</t>
  </si>
  <si>
    <t>TCGA_C8-A12P_BH-A0C1_A2-A0EY_117C_P_BI_20130628_H-PM_f10.27896.27896.3</t>
  </si>
  <si>
    <t xml:space="preserve">S1044s </t>
  </si>
  <si>
    <t>TLsPEFNERFEWELPLDEAQR</t>
  </si>
  <si>
    <t>T(0.0)LS(0.99)PEFNERFEWELPLDEAQR</t>
  </si>
  <si>
    <t>NP_001171725|NP_056107</t>
  </si>
  <si>
    <t>NP_001171725</t>
  </si>
  <si>
    <t>NP_001171725_S1077s _1_0_1073_1077</t>
  </si>
  <si>
    <t>TCGA_AR-A0TV_C8-A12Z_AO-A0JJ_117C_P_BI_20130831_H-PM_f10.7294.7294.2</t>
  </si>
  <si>
    <t>SNSSFMsR</t>
  </si>
  <si>
    <t>S(0.0)NS(0.33)S(0.33)FMS(0.33)R</t>
  </si>
  <si>
    <t>NP_001171725_S1077s _1_1_1077_1077</t>
  </si>
  <si>
    <t>CPTAC_263d3f-I_blcdb9-I_c4155b-C_117C_P_BI_20140520_H-PM_f10.6860.6860.2</t>
  </si>
  <si>
    <t>S(0.0)NS(0.0)S(0.0)FMS(0.99)R</t>
  </si>
  <si>
    <t>NP_001171725_S324s _1_1_324_324</t>
  </si>
  <si>
    <t>TCGA_AR-A1AW_AR-A1AV_C8-A135_117C_P_BI_20130702_H-PM_f06.31161.31161.3</t>
  </si>
  <si>
    <t>LLVPLVPDLQDVAQLRsPLPR</t>
  </si>
  <si>
    <t>LLVPLVPDLQDVAQLRS(1.0)PLPR</t>
  </si>
  <si>
    <t>NP_001171725_S516sS524s_2_2_516_524</t>
  </si>
  <si>
    <t>TCGA_C8-A138_E2-A154_BH-A0BZ_117C_P_BI_20130301_H-PM_f02.21115.21115.4</t>
  </si>
  <si>
    <t xml:space="preserve">M512m S516s S524s </t>
  </si>
  <si>
    <t>GNKEPNPmVQLsIQDVTQEsK</t>
  </si>
  <si>
    <t>GNKEPNPM(1.0)VQLS(0.99)IQDVT(0.0)QES(0.99)K</t>
  </si>
  <si>
    <t>NP_001171725_S636s _1_0_636_637</t>
  </si>
  <si>
    <t>TCGA_A7-A0CJ_AO-A12F_A2-A0YL_117C_P_BI_20130904_H-PM_f08.13693.13693.4</t>
  </si>
  <si>
    <t>GsSVDAPPRPCHTTPDSQFGTEHVLR</t>
  </si>
  <si>
    <t>GS(0.50)S(0.50)VDAPPRPCHT(0.0)T(0.0)PDS(0.0)QFGT(0.0)EHVLR</t>
  </si>
  <si>
    <t>NP_001171725_S830s _1_1_830_830</t>
  </si>
  <si>
    <t>TCGA_C8-A138_E2-A154_BH-A0BZ_117C_P_BI_20130301_H-PM_f12.14654.14654.3</t>
  </si>
  <si>
    <t>HLsPYATLTVGDSSHK</t>
  </si>
  <si>
    <t>HLS(0.99)PY(0.0)AT(0.0)LT(0.0)VGDS(0.0)S(0.0)HK</t>
  </si>
  <si>
    <t>NP_001171725_S973s _1_1_973_973</t>
  </si>
  <si>
    <t>TCGA_AR-A1AP_AN-A0FK_AO-A0J6_117C_P_BI_20130605_H-PM_f01.20572.20572.3</t>
  </si>
  <si>
    <t>LTHVDsPLEAPAGPLGQVK</t>
  </si>
  <si>
    <t>LT(0.0)HVDS(0.99)PLEAPAGPLGQVK</t>
  </si>
  <si>
    <t>NP_001171725_T119t _1_0_119_123</t>
  </si>
  <si>
    <t>TCGA_A2-A0SW_AO-A0JL_BH-A0BV_117C_P_BI_20131115_H-PM_f04.19179.19179.4</t>
  </si>
  <si>
    <t>tLYMSHRELPAWVSFPDVEK</t>
  </si>
  <si>
    <t>T(0.50)LY(0.0)MS(0.50)HRELPAWVS(0.0)FPDVEK</t>
  </si>
  <si>
    <t>NP_001171725_T647t _1_0_647_648</t>
  </si>
  <si>
    <t>TCGA_AR-A1AP_AN-A0FK_AO-A0J6_117C_P_BI_20130605_H-PM_f08.12392.12392.4</t>
  </si>
  <si>
    <t>GSSVDAPPRPCHtTPDSQFGTEHVLR</t>
  </si>
  <si>
    <t>GS(0.0)S(0.0)VDAPPRPCHT(0.50)T(0.50)PDS(0.0)QFGT(0.0)EHVLR</t>
  </si>
  <si>
    <t>NP_001171725_Y1019y _1_1_1019_1019</t>
  </si>
  <si>
    <t>TCGA_A2-A0EV_AN-A0AM_D8-A142_117C_P_BI_20130724_H-PM_f11.24831.24831.4</t>
  </si>
  <si>
    <t xml:space="preserve">Y1019y </t>
  </si>
  <si>
    <t>QNGRDPPDPyVSLLLLPDK</t>
  </si>
  <si>
    <t>QNGRDPPDPY(0.99)VS(0.0)LLLLPDK</t>
  </si>
  <si>
    <t>NP_001171725_Y832y _1_1_832_832</t>
  </si>
  <si>
    <t>TCGA_A2-A0YM_BH-A0C7_A2-A0SX_117C_P_BI_20131115_H-PM_f09.7533.7533.3</t>
  </si>
  <si>
    <t xml:space="preserve">Y832y </t>
  </si>
  <si>
    <t>HLSPyATLTVGDSSHK</t>
  </si>
  <si>
    <t>HLS(0.0)PY(0.99)AT(0.0)LT(0.0)VGDS(0.0)S(0.0)HK</t>
  </si>
  <si>
    <t>NP_001171808_Y296y _1_1_296_296</t>
  </si>
  <si>
    <t>TCGA_A2-A0YF_BH-A0DD_BH-A0E9_117C_P_BI_20131104_H-PM_f01.18875.18875.3</t>
  </si>
  <si>
    <t>IyDEILQSK</t>
  </si>
  <si>
    <t>IY(0.99)DEILQS(0.0)K</t>
  </si>
  <si>
    <t>NP_001171808|NP_003865|NP_001171811</t>
  </si>
  <si>
    <t>NP_001171808</t>
  </si>
  <si>
    <t>NP_001171825_S1021s _1_1_1021_1021</t>
  </si>
  <si>
    <t>TCGA_AR-A0TR_AO-A03O_BH-A18R_117C_P_BI_20130907_H-PM_f12.2999.2999.4</t>
  </si>
  <si>
    <t>RPsVGSQSNQAGQGKR</t>
  </si>
  <si>
    <t>RPS(0.99)VGS(0.0)QS(0.0)NQAGQGKR</t>
  </si>
  <si>
    <t>NP_001171825|NP_055922|NP_001171826</t>
  </si>
  <si>
    <t>NP_001171825</t>
  </si>
  <si>
    <t>NP_001171825_S1024sS1026s_2_0_1021_1026</t>
  </si>
  <si>
    <t>TCGA_C8-A12P_BH-A0C1_A2-A0EY_117C_P_BI_20130628_H-PM_f05.4692.4692.3</t>
  </si>
  <si>
    <t xml:space="preserve">S1024s S1026s </t>
  </si>
  <si>
    <t>RPSVGsQsNQAGQGK</t>
  </si>
  <si>
    <t>RPS(0.33)VGS(0.33)QS(0.33)NQAGQGK</t>
  </si>
  <si>
    <t>NP_001171825_S120s _1_0_118_120</t>
  </si>
  <si>
    <t>TCGA_E2-A159_A2-A0T3_A2-A0YD_117C_P_BI_20130906_H-PM_f12.9001.9001.2</t>
  </si>
  <si>
    <t>TGsPTFVR</t>
  </si>
  <si>
    <t>T(0.50)GS(0.50)PT(0.0)FVR</t>
  </si>
  <si>
    <t>NP_001171825|NP_055922|NP_001171826|NP_001171827</t>
  </si>
  <si>
    <t>NP_001171825_S175s _1_1_175_175</t>
  </si>
  <si>
    <t>TCGA_A2-A0YF_BH-A0DD_BH-A0E9_117C_P_BI_20131104_H-PM_f09.25230.25230.3</t>
  </si>
  <si>
    <t>DGLGMTLPsPSFTVR</t>
  </si>
  <si>
    <t>DGLGMT(0.0)LPS(0.99)PS(0.0)FT(0.0)VR</t>
  </si>
  <si>
    <t>NP_001171825_S651s _1_1_651_651</t>
  </si>
  <si>
    <t>TCGA_A2-A0YF_BH-A0DD_BH-A0E9_117C_P_BI_20131104_H-PM_f08.29306.29306.3</t>
  </si>
  <si>
    <t>LMAEQVMEDEFDLDsDDELQIDER</t>
  </si>
  <si>
    <t>LMAEQVMEDEFDLDS(1.0)DDELQIDER</t>
  </si>
  <si>
    <t>NP_001171825_S722s _1_1_722_722</t>
  </si>
  <si>
    <t>TCGA_AO-A0JE_A2-A0T2_AN-A0AJ_117C_P_BI_20130901_H-PM_f04.31545.31545.3</t>
  </si>
  <si>
    <t>LGNGsGAGGILDLLK</t>
  </si>
  <si>
    <t>LGNGS(1.0)GAGGILDLLK</t>
  </si>
  <si>
    <t>NP_001171825_S804s _1_1_804_804</t>
  </si>
  <si>
    <t>TCGA_AR-A0TT_AR-A1AQ_AO-A12B_117C_P_BI_20131105_H-PM_f10.6528.6528.2</t>
  </si>
  <si>
    <t>SSGSSSSGLGTVSNsPASQR</t>
  </si>
  <si>
    <t>S(0.0)S(0.0)GS(0.0)S(0.0)S(0.0)S(0.0)GLGT(0.0)VS(0.0)NS(0.99)PAS(0.0)QR</t>
  </si>
  <si>
    <t>NP_001171825_S807s _1_0_807_810</t>
  </si>
  <si>
    <t>TCGA_BH-A18U_A2-A0YI_A2-A0EQ_117C_P_BI_20130423_H-JQ_f01.6907.6907.5</t>
  </si>
  <si>
    <t>SSGSSSSGLGTVSNSPAsQRTPGKRPIK</t>
  </si>
  <si>
    <t>S(0.0)S(0.0)GS(0.0)S(0.0)S(0.0)S(0.0)GLGT(0.0)VS(0.0)NS(0.0)PAS(0.50)QRT(0.50)PGKRPIK</t>
  </si>
  <si>
    <t>NP_001171825_S826s _1_0_824_826</t>
  </si>
  <si>
    <t>TCGA_A2-A0YM_BH-A0C7_A2-A0SX_117C_P_BI_20131115_H-PM_f06.13433.13433.3</t>
  </si>
  <si>
    <t>TEsEEEEENASLDEQDSLGACFK</t>
  </si>
  <si>
    <t>T(0.50)ES(0.50)EEEEENAS(0.0)LDEQDS(0.0)LGACFK</t>
  </si>
  <si>
    <t>NP_001171825_S826sS834s_2_1_824_834</t>
  </si>
  <si>
    <t>TCGA_A2-A0YF_BH-A0DD_BH-A0E9_117C_P_BI_20131104_H-PM_f05.21217.21217.4</t>
  </si>
  <si>
    <t xml:space="preserve">S826s S834s </t>
  </si>
  <si>
    <t>TEsEEEEENAsLDEQDSLGACFK</t>
  </si>
  <si>
    <t>T(0.50)ES(0.50)EEEEENAS(0.99)LDEQDS(0.0)LGACFK</t>
  </si>
  <si>
    <t>NP_001171825_S834s _1_1_834_834</t>
  </si>
  <si>
    <t>TCGA_C8-A12P_BH-A0C1_A2-A0EY_117C_P_BI_20130628_H-PM_f05.20229.20229.3</t>
  </si>
  <si>
    <t>TESEEEEENAsLDEQDSLGACFK</t>
  </si>
  <si>
    <t>T(0.0)ES(0.0)EEEEENAS(0.99)LDEQDS(0.0)LGACFK</t>
  </si>
  <si>
    <t>NP_001171825_S854sS857s_2_2_854_857</t>
  </si>
  <si>
    <t>TCGA_AR-A0TT_AR-A1AQ_AO-A12B_117C_P_BI_20131105_H-PM_f05.23299.23299.3</t>
  </si>
  <si>
    <t xml:space="preserve">S854s S857s </t>
  </si>
  <si>
    <t>DAEYIYPsLEsDDDDPALK</t>
  </si>
  <si>
    <t>DAEY(0.0)IY(0.0)PS(0.99)LES(0.99)DDDDPALK</t>
  </si>
  <si>
    <t>NP_001171825_S857s _1_1_857_857</t>
  </si>
  <si>
    <t>TCGA_A2-A0EV_AN-A0AM_D8-A142_117C_P_BI_20130724_H-PM_f07.20935.21052.3</t>
  </si>
  <si>
    <t>DAEYIYPSLEsDDDDPALK</t>
  </si>
  <si>
    <t>DAEY(0.0)IY(0.0)PS(0.0)LES(0.99)DDDDPALK</t>
  </si>
  <si>
    <t>NP_001171825_S880s _1_1_880_880</t>
  </si>
  <si>
    <t>TCGA_AN-A0FL_BH-A0DG_AN-A0AS_117C_P_BI_20130830_H-PM_f11.8714.8714.3</t>
  </si>
  <si>
    <t xml:space="preserve">S880s </t>
  </si>
  <si>
    <t>KNSDDAPWsPK</t>
  </si>
  <si>
    <t>KNS(0.0)DDAPWS(0.99)PK</t>
  </si>
  <si>
    <t>NP_001171825_S967s _1_0_966_969</t>
  </si>
  <si>
    <t>TCGA_A2-A0T6_E2-A158_E2-A15A_117C_W_BI_201301002_H-PM_f07.25698.25698.4</t>
  </si>
  <si>
    <t>EVEQPRPQDSNLSLTVPAPTVAATPQLVTsSSPLPPPEPK</t>
  </si>
  <si>
    <t>EVEQPRPQDS(0.0)NLS(0.0)LT(0.0)VPAPT(0.0)VAAT(0.0)PQLVT(0.25)S(0.25)S(0.25)S(0.25)PLPPPEPK</t>
  </si>
  <si>
    <t>NP_001171825_T1007t _1_0_1005_1007</t>
  </si>
  <si>
    <t>TCGA_AO-A12D_AN-A04A_BH-A0AV_117C_P_BI_20130322_H-PM_f08.21490.21490.3</t>
  </si>
  <si>
    <t xml:space="preserve">T1007t </t>
  </si>
  <si>
    <t>STtPMAPGVFLTQR</t>
  </si>
  <si>
    <t>S(0.33)T(0.33)T(0.33)PMAPGVFLT(0.0)QR</t>
  </si>
  <si>
    <t>NP_001171825_T705tT706t_2_2_705_706</t>
  </si>
  <si>
    <t>TCGA_AO-A12E_A8-A06N_A2-A0T1_117C_P_BI_20130920_H-PM_f06.25954.25954.4</t>
  </si>
  <si>
    <t xml:space="preserve">T705t T706t </t>
  </si>
  <si>
    <t>VREPGEVEFDIEEDYttDEDMVEGVEGK</t>
  </si>
  <si>
    <t>VREPGEVEFDIEEDY(0.0)T(0.99)T(0.99)DEDMVEGVEGK</t>
  </si>
  <si>
    <t>NP_001171825_T706t _1_0_705_706</t>
  </si>
  <si>
    <t>TCGA_E2-A10A_BH-A18Q_C8-A130_117C_P_BI_20130228_H-PM_f06.24827.24827.4</t>
  </si>
  <si>
    <t xml:space="preserve">T706t </t>
  </si>
  <si>
    <t>VREPGEVEFDIEEDYTtDEDMVEGVEGK</t>
  </si>
  <si>
    <t>VREPGEVEFDIEEDY(0.0)T(0.50)T(0.50)DEDMVEGVEGK</t>
  </si>
  <si>
    <t>NP_001171825_T886t _1_1_886_886</t>
  </si>
  <si>
    <t>CPTAC_263d3f-I_blcdb9-I_c4155b-C_117C_P_BI_20140520_H-PM_f01.13470.13470.2</t>
  </si>
  <si>
    <t>VtPTLPK</t>
  </si>
  <si>
    <t>VT(0.99)PT(0.0)LPK</t>
  </si>
  <si>
    <t>NP_001171829_S339sT344t_2_1_335_344</t>
  </si>
  <si>
    <t>TCGA_A7-A0CE_BH-A0C0_A2-A0YC_117C_P_BI_20130531_H-PM_f08.18372.18750.3</t>
  </si>
  <si>
    <t xml:space="preserve">S339s T344t </t>
  </si>
  <si>
    <t>FHLYLVPsDALLtK</t>
  </si>
  <si>
    <t>FHLY(0.50)LVPS(0.50)DALLT(0.99)K</t>
  </si>
  <si>
    <t>NP_001171829|NP_055774|NP_001171831</t>
  </si>
  <si>
    <t>NP_001171829</t>
  </si>
  <si>
    <t>NP_001171829_S79s _1_0_79_86</t>
  </si>
  <si>
    <t>TCGA_C8-A138_E2-A154_BH-A0BZ_117C_P_BI_20130301_H-PM_f07.33690.33690.4</t>
  </si>
  <si>
    <t>ELPCVsETLCDISHFFQEDDETEAEPLLFR</t>
  </si>
  <si>
    <t>ELPCVS(0.33)ET(0.33)LCDIS(0.33)HFFQEDDET(0.0)EAEPLLFR</t>
  </si>
  <si>
    <t>NP_001171869_S115s _1_1_115_115</t>
  </si>
  <si>
    <t>TCGA_AR-A0TT_AR-A1AQ_AO-A12B_117C_P_BI_20131105_H-PM_f11.24268.24268.2</t>
  </si>
  <si>
    <t>PLVALDTDsDDDFDMSR</t>
  </si>
  <si>
    <t>PLVALDT(0.0)DS(0.99)DDDFDMS(0.0)R</t>
  </si>
  <si>
    <t>NP_001171869|NP_001171870|NP_001171871|NP_671735|NP_001171872|NP_001171874</t>
  </si>
  <si>
    <t>NP_001171869</t>
  </si>
  <si>
    <t>NP_001171869_S130s _1_0_130_131</t>
  </si>
  <si>
    <t>TCGA_A2-A0EV_AN-A0AM_D8-A142_117C_P_BI_20130724_H-PM_f03.25331.25331.3</t>
  </si>
  <si>
    <t>YSSSGYsSAEQINQDLNIQLLK</t>
  </si>
  <si>
    <t>Y(0.0)S(0.0)S(0.0)S(0.0)GY(0.0)S(0.50)S(0.50)AEQINQDLNIQLLK</t>
  </si>
  <si>
    <t>NP_001171869|NP_671735</t>
  </si>
  <si>
    <t>NP_001171869_S47s _1_1_47_47</t>
  </si>
  <si>
    <t>TCGA_E2-A10A_BH-A18Q_C8-A130_117C_P_BI_20130228_H-PM_f10.17099.17099.4</t>
  </si>
  <si>
    <t>EGESVAMNYKPsPLQVK</t>
  </si>
  <si>
    <t>EGES(0.0)VAMNY(0.0)KPS(0.99)PLQVK</t>
  </si>
  <si>
    <t>NP_001171869|NP_001171870|NP_001171871</t>
  </si>
  <si>
    <t>NP_001171869_S72s _1_1_72_72</t>
  </si>
  <si>
    <t>TCGA_C8-A12P_BH-A0C1_A2-A0EY_117C_P_BI_20130628_H-PM_f09.6274.6274.2</t>
  </si>
  <si>
    <t>NGSMGsPVNQQPK</t>
  </si>
  <si>
    <t>NGS(0.0)MGS(0.99)PVNQQPK</t>
  </si>
  <si>
    <t>NP_001171869_T113tS115s_2_2_113_115</t>
  </si>
  <si>
    <t>TCGA_A2-A0YF_BH-A0DD_BH-A0E9_117C_P_BI_20131104_H-PM_f11.23059.23059.4</t>
  </si>
  <si>
    <t xml:space="preserve">T113t S115s </t>
  </si>
  <si>
    <t>GYSSLDQSPDEKPLVALDtDsDDDFDMSR</t>
  </si>
  <si>
    <t>GY(0.0)S(0.0)S(0.0)LDQS(0.0)PDEKPLVALDT(0.99)DS(0.99)DDDFDMS(0.0)R</t>
  </si>
  <si>
    <t>NP_001171894_S162s _1_0_162_163</t>
  </si>
  <si>
    <t>TCGA_A2-A0YF_BH-A0DD_BH-A0E9_117C_P_BI_20131104_H-PM_f09.27041.27041.4</t>
  </si>
  <si>
    <t>LTQTSsTEQLNVLETETEVLNKEAVEVK</t>
  </si>
  <si>
    <t>LT(0.0)QT(0.0)S(0.0)S(0.50)T(0.50)EQLNVLET(0.0)ET(0.0)EVLNKEAVEVK</t>
  </si>
  <si>
    <t>NP_061918|NP_001171894|NP_001171895</t>
  </si>
  <si>
    <t>NP_001171894</t>
  </si>
  <si>
    <t>NP_001171894_S162sT163t_2_0_161_163</t>
  </si>
  <si>
    <t>TCGA_AO-A0JE_A2-A0T2_AN-A0AJ_117C_P_BI_20130901_H-PM_f04.30241.30241.3</t>
  </si>
  <si>
    <t xml:space="preserve">S162s T163t </t>
  </si>
  <si>
    <t>LTQTSstEQLNVLETETEVLNK</t>
  </si>
  <si>
    <t>LT(0.0)QT(0.0)S(0.33)S(0.33)T(0.33)EQLNVLET(0.0)ET(0.0)EVLNK</t>
  </si>
  <si>
    <t>NP_001171894_S197s _1_0_195_197</t>
  </si>
  <si>
    <t>TCGA_A2-A0D2_C8-A12U_AR-A1AS_117C_P_BI_20131101_H-PM_f08.18006.18006.3</t>
  </si>
  <si>
    <t>GGGDVLEPVSSDsLSTK</t>
  </si>
  <si>
    <t>GGGDVLEPVS(0.0)S(0.50)DS(0.50)LS(0.0)T(0.0)K</t>
  </si>
  <si>
    <t>NP_001171894_S199s _1_1_199_199</t>
  </si>
  <si>
    <t>TCGA_E2-A10A_BH-A18Q_C8-A130_117C_P_BI_20130228_H-PM_f09.17197.17197.3</t>
  </si>
  <si>
    <t>GGGDVLEPVSSDSLsTK</t>
  </si>
  <si>
    <t>GGGDVLEPVS(0.0)S(0.0)DS(0.0)LS(0.99)T(0.0)K</t>
  </si>
  <si>
    <t>NP_001171894_S262s _1_1_262_262</t>
  </si>
  <si>
    <t>TCGA_AO-A12D_AN-A04A_BH-A0AV_117C_P_BI_20130322_H-PM_f05.16957.16957.3</t>
  </si>
  <si>
    <t>KsELEFETLK</t>
  </si>
  <si>
    <t>KS(0.99)ELEFET(0.0)LK</t>
  </si>
  <si>
    <t>NP_001171894_S262sT271t_2_2_262_271</t>
  </si>
  <si>
    <t>TCGA_AO-A12D_AN-A04A_BH-A0AV_117C_P_BI_20130322_H-PM_f06.19786.19786.5</t>
  </si>
  <si>
    <t xml:space="preserve">S262s T271t </t>
  </si>
  <si>
    <t>RKsELEFETLKtPDIDVPK</t>
  </si>
  <si>
    <t>RKS(0.99)ELEFET(0.0)LKT(0.99)PDIDVPK</t>
  </si>
  <si>
    <t>NP_001171894_S27s _1_1_27_27</t>
  </si>
  <si>
    <t>TCGA_AR-A0TT_AR-A1AQ_AO-A12B_117C_P_BI_20131105_H-PM_f10.22669.22669.3</t>
  </si>
  <si>
    <t>ASESDTEEFYDAPEDVHLGGGYPVGsPGK</t>
  </si>
  <si>
    <t>AS(0.0)ES(0.0)DT(0.0)EEFY(0.0)DAPEDVHLGGGY(0.0)PVGS(0.99)PGK</t>
  </si>
  <si>
    <t>NP_001171894_S290s _1_1_290_290</t>
  </si>
  <si>
    <t>TCGA_E2-A10A_BH-A18Q_C8-A130_117C_P_BI_20130228_H-PM_f04.21886.21886.3</t>
  </si>
  <si>
    <t>ENITSDSLLTAsMASESTVK</t>
  </si>
  <si>
    <t>ENIT(0.0)S(0.0)DS(0.0)LLT(0.0)AS(0.99)MAS(0.0)ES(0.0)T(0.0)VK</t>
  </si>
  <si>
    <t>NP_001171894_S342s_1_1_342_342</t>
  </si>
  <si>
    <t>TCGA_A2-A0T7_C8-A12Q_A8-A079_117C_P_BI_20130905_H-PM_f07.24844.24844.4</t>
  </si>
  <si>
    <t xml:space="preserve">S342s M358m </t>
  </si>
  <si>
    <t>sNSGRELTDEEILASVmIK</t>
  </si>
  <si>
    <t>S(0.99)NS(0.0)GRELT(0.0)DEEILAS(0.0)VM(1.0)IK</t>
  </si>
  <si>
    <t>NP_001171894_S342sT349t_2_0_342_349</t>
  </si>
  <si>
    <t>TCGA_AN-A0FL_BH-A0DG_AN-A0AS_117C_P_BI_20130830_H-PM_f03.28440.28440.3</t>
  </si>
  <si>
    <t xml:space="preserve">S342s T349t </t>
  </si>
  <si>
    <t>sNSGRELtDEEILASVMIK</t>
  </si>
  <si>
    <t>S(0.33)NS(0.33)GRELT(0.33)DEEILAS(0.0)VMIK</t>
  </si>
  <si>
    <t>NP_001171894_S403s _1_1_403_403</t>
  </si>
  <si>
    <t>TCGA_A7-A0CD_C8-A12W_AN-A0AL_117C_P_BI_20130930_H-PM_fA.8262.8262.2</t>
  </si>
  <si>
    <t>EYVSNDAAQsDDEEK</t>
  </si>
  <si>
    <t>EY(0.0)VS(0.0)NDAAQS(0.99)DDEEK</t>
  </si>
  <si>
    <t>NP_001171894_S470sS471sS472s_3_3_470_472</t>
  </si>
  <si>
    <t>TCGA_A2-A0YG_E2-A150_BH-A18N_117C_P_BI_20130920_H-PM_f11.19247.19247.6</t>
  </si>
  <si>
    <t xml:space="preserve">S470s S471s S472s </t>
  </si>
  <si>
    <t>SVRDEVFHTDQDDPsssDDEGMPYTRPVK</t>
  </si>
  <si>
    <t>S(0.0)VRDEVFHT(0.0)DQDDPS(0.99)S(0.99)S(0.99)DDEGMPY(0.0)T(0.0)RPVK</t>
  </si>
  <si>
    <t>NP_001171894_S471s _1_0_471_472</t>
  </si>
  <si>
    <t>TCGA_AO-A12D_AN-A04A_BH-A0AV_117C_P_BI_20130322_H-PM_f02.15254.15254.5</t>
  </si>
  <si>
    <t>SVRDEVFHTDQDDPSsSDDEGMPYTRPVK</t>
  </si>
  <si>
    <t>S(0.0)VRDEVFHT(0.0)DQDDPS(0.0)S(0.50)S(0.50)DDEGMPY(0.0)T(0.0)RPVK</t>
  </si>
  <si>
    <t>NP_001171894_S471sS472s_2_0_470_472</t>
  </si>
  <si>
    <t>TCGA_AO-A0JE_A2-A0T2_AN-A0AJ_117C_P_BI_20130901_H-PM_f01.18582.18582.5</t>
  </si>
  <si>
    <t>SVRDEVFHTDQDDPSssDDEGMPYTRPVK</t>
  </si>
  <si>
    <t>S(0.0)VRDEVFHT(0.0)DQDDPS(0.33)S(0.33)S(0.33)DDEGMPY(0.0)T(0.0)RPVK</t>
  </si>
  <si>
    <t>NP_001171894_S50s _1_1_50_50</t>
  </si>
  <si>
    <t>TCGA_A2-A0D2_C8-A12U_AR-A1AS_117C_P_BI_20131101_H-PM_f09.15908.15908.3</t>
  </si>
  <si>
    <t>ETENTAYKVGNEsPVQELK</t>
  </si>
  <si>
    <t>ET(0.0)ENT(0.0)AY(0.0)KVGNES(0.99)PVQELK</t>
  </si>
  <si>
    <t>NP_061918|NP_001171894</t>
  </si>
  <si>
    <t>NP_001171894_S561s _1_1_561_561</t>
  </si>
  <si>
    <t>TCGA_AR-A0TT_AR-A1AQ_AO-A12B_117C_P_BI_20131105_H-PM_f12.8870.8870.2</t>
  </si>
  <si>
    <t>VsPSPSQESLSSSK</t>
  </si>
  <si>
    <t>VS(0.99)PS(0.0)PS(0.0)QES(0.0)LS(0.0)S(0.0)S(0.0)K</t>
  </si>
  <si>
    <t>NP_001171894_S561sS565s_2_2_561_565</t>
  </si>
  <si>
    <t>TCGA_A7-A0CD_C8-A12W_AN-A0AL_117C_P_BI_20130930_H-PM_f09.11078.11657.3</t>
  </si>
  <si>
    <t xml:space="preserve">S561s S565s </t>
  </si>
  <si>
    <t>YNTEGRVsPSPsQESLSSSK</t>
  </si>
  <si>
    <t>Y(0.0)NT(0.0)EGRVS(0.99)PS(0.0)PS(0.99)QES(0.0)LS(0.0)S(0.0)S(0.0)K</t>
  </si>
  <si>
    <t>NP_001171894_S565s _1_1_565_565</t>
  </si>
  <si>
    <t>TCGA_A2-A0D2_C8-A12U_AR-A1AS_117C_P_BI_20131101_H-PM_f12.10419.10419.2</t>
  </si>
  <si>
    <t xml:space="preserve">S565s </t>
  </si>
  <si>
    <t>VSPSPsQESLSSSK</t>
  </si>
  <si>
    <t>VS(0.0)PS(0.0)PS(0.99)QES(0.0)LS(0.0)S(0.0)S(0.0)K</t>
  </si>
  <si>
    <t>NP_001171894_S81s _1_1_81_81</t>
  </si>
  <si>
    <t>TCGA_A2-A0T6_E2-A158_E2-A15A_117C_W_BI_201301002_H-PM_f11.18876.18876.2</t>
  </si>
  <si>
    <t>VLQLEDDsLDSK</t>
  </si>
  <si>
    <t>VLQLEDDS(0.99)LDS(0.0)K</t>
  </si>
  <si>
    <t>NP_001171894_S96s _1_1_96_96</t>
  </si>
  <si>
    <t>TCGA_AO-A12E_A8-A06N_A2-A0T1_117C_P_BI_20130920_H-PM_f10.13721.13721.2</t>
  </si>
  <si>
    <t>ELSDQATAsPIVAR</t>
  </si>
  <si>
    <t>ELS(0.0)DQAT(0.0)AS(0.99)PIVAR</t>
  </si>
  <si>
    <t>NP_001171894_T219t _1_1_219_219</t>
  </si>
  <si>
    <t>TCGA_BH-A0EE_AO-A0J9_BH-A0E0_117C_P_BI_20130426_H-JQ_f09.20207.20207.5</t>
  </si>
  <si>
    <t>DFAAVEEVAPAKPPRHLtPEPDIVASTK</t>
  </si>
  <si>
    <t>DFAAVEEVAPAKPPRHLT(0.99)PEPDIVAS(0.0)T(0.0)K</t>
  </si>
  <si>
    <t>NP_001171894_T271t _1_1_271_271</t>
  </si>
  <si>
    <t>TCGA_C8-A138_E2-A154_BH-A0BZ_117C_P_BI_20130301_H-PM_f06.24238.24238.4</t>
  </si>
  <si>
    <t xml:space="preserve">T271t </t>
  </si>
  <si>
    <t>SELEFETLKtPDIDVPK</t>
  </si>
  <si>
    <t>S(0.0)ELEFET(0.0)LKT(0.99)PDIDVPK</t>
  </si>
  <si>
    <t>NP_001171894_T578t _1_0_570_578</t>
  </si>
  <si>
    <t>TCGA_A2-A0T7_C8-A12Q_A8-A079_117C_P_BI_20130905_H-PM_f09.12794.12794.4</t>
  </si>
  <si>
    <t>VSPSPSQESLSSSKSDTDtGVCSGTDEDPDDK</t>
  </si>
  <si>
    <t>VS(0.0)PS(0.0)PS(0.0)QES(0.0)LS(0.17)S(0.17)S(0.17)KS(0.17)DT(0.17)DT(0.17)GVCS(0.0)GT(0.0)DEDPDDK</t>
  </si>
  <si>
    <t>NP_001171894_T584t _1_0_582_584</t>
  </si>
  <si>
    <t>TCGA_A2-A0T7_C8-A12Q_A8-A079_117C_P_BI_20130905_H-PM_fA.7751.7751.3</t>
  </si>
  <si>
    <t>SDTDTGVCSGtDEDPDDK</t>
  </si>
  <si>
    <t>S(0.0)DT(0.0)DT(0.0)GVCS(0.50)GT(0.50)DEDPDDK</t>
  </si>
  <si>
    <t>NP_001171894_T7t _1_0_3_7</t>
  </si>
  <si>
    <t>TCGA_A2-A0YF_BH-A0DD_BH-A0E9_117C_P_BI_20131104_H-PM_f12.23551.23810.3</t>
  </si>
  <si>
    <t>ASESDtEEFYDAPEDVHLGGGYPVGSPGK</t>
  </si>
  <si>
    <t>AS(0.33)ES(0.33)DT(0.33)EEFY(0.0)DAPEDVHLGGGY(0.0)PVGS(0.0)PGK</t>
  </si>
  <si>
    <t>NP_001171894_T7tS27s_2_1_3_27</t>
  </si>
  <si>
    <t>TCGA_AR-A0TT_AR-A1AQ_AO-A12B_117C_P_BI_20131105_H-PM_f08.25107.25107.3</t>
  </si>
  <si>
    <t xml:space="preserve">T7t S27s </t>
  </si>
  <si>
    <t>ASESDtEEFYDAPEDVHLGGGYPVGsPGK</t>
  </si>
  <si>
    <t>AS(0.33)ES(0.33)DT(0.33)EEFY(0.0)DAPEDVHLGGGY(0.0)PVGS(0.99)PGK</t>
  </si>
  <si>
    <t>NP_001171894_T94t _1_1_94_94</t>
  </si>
  <si>
    <t>TCGA_A2-A0YF_BH-A0DD_BH-A0E9_117C_P_BI_20131104_H-PM_f10.13096.13096.3</t>
  </si>
  <si>
    <t>ELSDQAtASPIVAR</t>
  </si>
  <si>
    <t>ELS(0.0)DQAT(0.99)AS(0.0)PIVAR</t>
  </si>
  <si>
    <t>NP_001171894_Y801y _1_1_801_801</t>
  </si>
  <si>
    <t>TCGA_A2-A0EV_AN-A0AM_D8-A142_117C_P_BI_20130724_H-PM_f09.21661.21661.3</t>
  </si>
  <si>
    <t xml:space="preserve">Y801y </t>
  </si>
  <si>
    <t>yVYIWSTYHDLSK</t>
  </si>
  <si>
    <t>Y(0.99)VY(0.0)IWS(0.0)T(0.0)Y(0.0)HDLS(0.0)K</t>
  </si>
  <si>
    <t>NP_001171900_S339s _1_1_339_339</t>
  </si>
  <si>
    <t>TCGA_A2-A0T7_C8-A12Q_A8-A079_117C_P_BI_20130905_H-PM_f12.20123.20123.4</t>
  </si>
  <si>
    <t>ATDGVTLTGINQTGDQSLPsKPSSVSSYEK</t>
  </si>
  <si>
    <t>AT(0.0)DGVT(0.0)LT(0.0)GINQT(0.0)GDQS(0.0)LPS(0.99)KPS(0.0)S(0.0)VS(0.0)S(0.0)Y(0.0)EK</t>
  </si>
  <si>
    <t>NP_001171900</t>
  </si>
  <si>
    <t>NP_001171900_S342sS343s_2_0_339_346</t>
  </si>
  <si>
    <t>TCGA_A8-A09I_C8-A12L_A2-A0EX_117C_P_BI_20130321_H-PM_f09.20257.20257.4</t>
  </si>
  <si>
    <t xml:space="preserve">S342s S343s </t>
  </si>
  <si>
    <t>ATDGVTLTGINQTGDQSLPSKPssVSSYEK</t>
  </si>
  <si>
    <t>AT(0.0)DGVT(0.0)LT(0.0)GINQT(0.0)GDQS(0.0)LPS(0.20)KPS(0.20)S(0.20)VS(0.20)S(0.20)Y(0.0)EK</t>
  </si>
  <si>
    <t>NP_001171900_S343s _1_0_342_346</t>
  </si>
  <si>
    <t>TCGA_E2-A10A_BH-A18Q_C8-A130_117C_P_BI_20130228_H-PM_f01.20067.20067.4</t>
  </si>
  <si>
    <t>ATDGVTLTGINQTGDQSLPSKPSsVSSYEK</t>
  </si>
  <si>
    <t>AT(0.0)DGVT(0.0)LT(0.0)GINQT(0.0)GDQS(0.0)LPS(0.0)KPS(0.25)S(0.25)VS(0.25)S(0.25)Y(0.0)EK</t>
  </si>
  <si>
    <t>NP_001171914_S11s _1_0_10_15</t>
  </si>
  <si>
    <t>TCGA_A2-A0SW_AO-A0JL_BH-A0BV_117C_P_BI_20131115_H-PM_f08.16161.16161.3</t>
  </si>
  <si>
    <t>QSsTPGSLFLSPPAPAPK</t>
  </si>
  <si>
    <t>QS(0.25)S(0.25)T(0.25)PGS(0.25)LFLS(0.0)PPAPAPK</t>
  </si>
  <si>
    <t>NP_001171914|NP_998820|NP_061852|NP_055638</t>
  </si>
  <si>
    <t>NP_001171914</t>
  </si>
  <si>
    <t>NP_001171914_S1521s _1_1_1521_1521</t>
  </si>
  <si>
    <t>TCGA_A2-A0YG_E2-A150_BH-A18N_117C_P_BI_20130920_H-PM_f10.19291.19291.2</t>
  </si>
  <si>
    <t xml:space="preserve">S1521s </t>
  </si>
  <si>
    <t>FIVsPVPESR</t>
  </si>
  <si>
    <t>FIVS(0.99)PVPES(0.0)R</t>
  </si>
  <si>
    <t>NP_001171914_S1545sS1555s_2_0_1545_1568</t>
  </si>
  <si>
    <t>TCGA_E2-A10A_BH-A18Q_C8-A130_117C_P_BI_20130228_H-PM_f07.33281.33281.4</t>
  </si>
  <si>
    <t xml:space="preserve">S1545s S1555s </t>
  </si>
  <si>
    <t>VFPSEITDTVAAsTAQSPGMNLsHSASSLSLQQAFSELRR</t>
  </si>
  <si>
    <t>VFPS(0.0)EIT(0.0)DT(0.0)VAAS(0.11)T(0.11)AQS(0.11)PGMNLS(0.11)HS(0.11)AS(0.11)S(0.11)LS(0.11)LQQAFS(0.11)ELRR</t>
  </si>
  <si>
    <t>NP_001171914_S1559s _1_0_1555_1560</t>
  </si>
  <si>
    <t>TCGA_A7-A0CD_C8-A12W_AN-A0AL_117C_P_BI_20130930_H-PM_f12.30720.30720.4</t>
  </si>
  <si>
    <t>VFPSEITDTVAASTAQSPGMNLSHSAsSLSLQQAFSELR</t>
  </si>
  <si>
    <t>VFPS(0.0)EIT(0.0)DT(0.0)VAAS(0.0)T(0.0)AQS(0.0)PGMNLS(0.25)HS(0.25)AS(0.25)S(0.25)LS(0.0)LQQAFS(0.0)ELR</t>
  </si>
  <si>
    <t>NP_001171914_S167s _1_1_167_167</t>
  </si>
  <si>
    <t>TCGA_C8-A12P_BH-A0C1_A2-A0EY_117C_P_BI_20130628_H-PM_f03.10238.10238.3</t>
  </si>
  <si>
    <t>DRPVsQPSLVGSK</t>
  </si>
  <si>
    <t>DRPVS(0.99)QPS(0.0)LVGS(0.0)K</t>
  </si>
  <si>
    <t>NP_001171914_S167sS174s_2_2_167_174</t>
  </si>
  <si>
    <t>TCGA_AO-A12D_AN-A04A_BH-A0AV_117C_P_BI_20130322_H-PM_f08.11068.11068.3</t>
  </si>
  <si>
    <t xml:space="preserve">S167s S174s </t>
  </si>
  <si>
    <t>DRPVsQPSLVGsK</t>
  </si>
  <si>
    <t>DRPVS(0.99)QPS(0.0)LVGS(0.99)K</t>
  </si>
  <si>
    <t>NP_001171914_S170s _1_1_170_170</t>
  </si>
  <si>
    <t>TCGA_AO-A0JM_C8-A12V_A8-A08G_117C_P_BI_20131003_H-PM_f02.8967.8967.3</t>
  </si>
  <si>
    <t>DRPVSQPsLVGSK</t>
  </si>
  <si>
    <t>DRPVS(0.0)QPS(0.99)LVGS(0.0)K</t>
  </si>
  <si>
    <t>NP_001171914_S174s _1_1_174_174</t>
  </si>
  <si>
    <t>TCGA_C8-A12P_BH-A0C1_A2-A0EY_117C_P_BI_20130628_H-PM_f12.10926.10926.3</t>
  </si>
  <si>
    <t>DRPVSQPSLVGsKEEPPPAR</t>
  </si>
  <si>
    <t>DRPVS(0.0)QPS(0.0)LVGS(0.99)KEEPPPAR</t>
  </si>
  <si>
    <t>NP_001171914_S183s _1_1_183_183</t>
  </si>
  <si>
    <t>TCGA_A7-A0CE_BH-A0C0_A2-A0YC_117C_P_BI_20130531_H-PM_f01.2608.2608.3</t>
  </si>
  <si>
    <t>sGSGGGSAKEPQEER</t>
  </si>
  <si>
    <t>S(0.99)GS(0.0)GGGS(0.0)AKEPQEER</t>
  </si>
  <si>
    <t>NP_001171914_S185s _1_1_185_185</t>
  </si>
  <si>
    <t>TCGA_C8-A12P_BH-A0C1_A2-A0EY_117C_P_BI_20130628_H-PM_f01.2977.2977.3</t>
  </si>
  <si>
    <t>SGsGGGSAKEPQEER</t>
  </si>
  <si>
    <t>S(0.0)GS(0.99)GGGS(0.0)AKEPQEER</t>
  </si>
  <si>
    <t>NP_001171914_S19s _1_1_19_19</t>
  </si>
  <si>
    <t>TCGA_A8-A06Z_A2-A0D1_A2-A0CM_117C_P_BI_201303230_H-JQ_f04.22096.22096.3</t>
  </si>
  <si>
    <t>QSSTPGSLFLsPPAPAPK</t>
  </si>
  <si>
    <t>QS(0.0)S(0.0)T(0.0)PGS(0.0)LFLS(0.99)PPAPAPK</t>
  </si>
  <si>
    <t>NP_001171914_S2109s _1_0_2108_2110</t>
  </si>
  <si>
    <t>TCGA_A2-A0YG_E2-A150_BH-A18N_117C_P_BI_20130920_H-PM_f09.19643.19643.3</t>
  </si>
  <si>
    <t xml:space="preserve">S2109s </t>
  </si>
  <si>
    <t>EGPVLATsSGAGVFK</t>
  </si>
  <si>
    <t>EGPVLAT(0.33)S(0.33)S(0.33)GAGVFK</t>
  </si>
  <si>
    <t>NP_001171914_S2219s _1_1_2219_2219</t>
  </si>
  <si>
    <t>TCGA_A2-A0D2_C8-A12U_AR-A1AS_117C_P_BI_20131101_H-PM_f02.11631.11631.3</t>
  </si>
  <si>
    <t xml:space="preserve">S2219s </t>
  </si>
  <si>
    <t>VGRFsVSK</t>
  </si>
  <si>
    <t>VGRFS(0.99)VS(0.0)K</t>
  </si>
  <si>
    <t>NP_001171914_S2238s _1_1_2238_2238</t>
  </si>
  <si>
    <t>TCGA_AO-A12D_AN-A04A_BH-A0AV_117C_P_BI_20130322_H-PM_f11.30926.30926.3</t>
  </si>
  <si>
    <t xml:space="preserve">S2238s </t>
  </si>
  <si>
    <t>EGPVAsPPFMDLEQAVLPAVIPK</t>
  </si>
  <si>
    <t>EGPVAS(1.0)PPFMDLEQAVLPAVIPK</t>
  </si>
  <si>
    <t>NP_001171914_S2271sS2272s_2_2_2271_2272</t>
  </si>
  <si>
    <t>TCGA_AN-A0FL_BH-A0DG_AN-A0AS_117C_P_BI_20130830_H-PM_f03.21074.21074.4</t>
  </si>
  <si>
    <t xml:space="preserve">S2271s S2272s </t>
  </si>
  <si>
    <t>EKPELSEPSHLNGPssDPEAAFLSR</t>
  </si>
  <si>
    <t>EKPELS(0.0)EPS(0.0)HLNGPS(0.99)S(0.99)DPEAAFLS(0.0)R</t>
  </si>
  <si>
    <t>NP_001171914_S2272s _1_0_2271_2272</t>
  </si>
  <si>
    <t>TCGA_AR-A1AW_AR-A1AV_C8-A135_117C_P_BI_20130702_H-PM_f06.19775.19882.4</t>
  </si>
  <si>
    <t xml:space="preserve">S2272s </t>
  </si>
  <si>
    <t>EKPELSEPSHLNGPSsDPEAAFLSR</t>
  </si>
  <si>
    <t>EKPELS(0.0)EPS(0.0)HLNGPS(0.50)S(0.50)DPEAAFLS(0.0)R</t>
  </si>
  <si>
    <t>NP_001171914_S2287s _1_0_2287_2289</t>
  </si>
  <si>
    <t>TCGA_A7-A0CE_BH-A0C0_A2-A0YC_117C_P_BI_20130531_H-PM_f06.5418.5591.3</t>
  </si>
  <si>
    <t xml:space="preserve">S2287s </t>
  </si>
  <si>
    <t>DVDDGsGSPHSPHQLSSK</t>
  </si>
  <si>
    <t>DVDDGS(0.50)GS(0.50)PHS(0.0)PHQLS(0.0)S(0.0)K</t>
  </si>
  <si>
    <t>NP_001171914_S2287sS2289s_2_2_2287_2289</t>
  </si>
  <si>
    <t>TCGA_AO-A12D_C8-A131_AO-A12B_117C_P_BI_20130213_H-PM_f05.5349.5349.3</t>
  </si>
  <si>
    <t xml:space="preserve">S2287s S2289s </t>
  </si>
  <si>
    <t>DVDDGsGsPHSPHQLSSK</t>
  </si>
  <si>
    <t>DVDDGS(0.99)GS(0.99)PHS(0.0)PHQLS(0.0)S(0.0)K</t>
  </si>
  <si>
    <t>NP_001171914_S2287sS2289sS2292s_3_3_2287_2292</t>
  </si>
  <si>
    <t>CPTAC_263d3f-I_blcdb9-I_c4155b-C_117C_P_BI_20140520_H-PM_f03.6634.6943.3</t>
  </si>
  <si>
    <t xml:space="preserve">S2287s S2289s S2292s </t>
  </si>
  <si>
    <t>DVDDGsGsPHsPHQLSSK</t>
  </si>
  <si>
    <t>DVDDGS(0.99)GS(0.99)PHS(0.99)PHQLS(0.0)S(0.0)K</t>
  </si>
  <si>
    <t>NP_001171914_S2292s _1_1_2292_2292</t>
  </si>
  <si>
    <t>TCGA_E2-A10A_BH-A18Q_C8-A130_117C_P_BI_20130228_H-PM_f06.5327.5327.4</t>
  </si>
  <si>
    <t>DVDDGSGSPHsPHQLSSK</t>
  </si>
  <si>
    <t>DVDDGS(0.0)GS(0.0)PHS(0.99)PHQLS(0.0)S(0.0)K</t>
  </si>
  <si>
    <t>NP_001171914_S231s _1_1_231_231</t>
  </si>
  <si>
    <t>TCGA_AO-A0JM_C8-A12V_A8-A08G_117C_P_BI_20131003_H-PM_f04.20192.20192.3</t>
  </si>
  <si>
    <t>FDIEIGRGsFK</t>
  </si>
  <si>
    <t>FDIEIGRGS(1.0)FK</t>
  </si>
  <si>
    <t>NP_001171914|NP_998820|NP_061852|NP_055638|NP_115763|NP_006639</t>
  </si>
  <si>
    <t>NP_001171914_S2320s _1_0_2313_2321</t>
  </si>
  <si>
    <t>TCGA_AR-A0TT_AR-A1AQ_AO-A12B_117C_P_BI_20131105_H-PM_f04.25306.25306.3</t>
  </si>
  <si>
    <t xml:space="preserve">S2320s </t>
  </si>
  <si>
    <t>SLPSQNLSQSLSNSFNSSYMsSDNESDIEDEDLK</t>
  </si>
  <si>
    <t>S(0.0)LPS(0.0)QNLS(0.0)QS(0.0)LS(0.0)NS(0.20)FNS(0.20)S(0.20)Y(0.0)MS(0.20)S(0.20)DNES(0.0)DIEDEDLK</t>
  </si>
  <si>
    <t>NP_001171914_S2381s _1_1_2381_2381</t>
  </si>
  <si>
    <t>TCGA_A2-A0D2_C8-A12U_AR-A1AS_117C_P_BI_20131101_H-PM_f02.27043.27401.3</t>
  </si>
  <si>
    <t xml:space="preserve">S2381s </t>
  </si>
  <si>
    <t>VPPAVIIPPAAPLsGR</t>
  </si>
  <si>
    <t>VPPAVIIPPAAPLS(1.0)GR</t>
  </si>
  <si>
    <t>NP_001171914_S2525s _1_1_2525_2525</t>
  </si>
  <si>
    <t>TCGA_E2-A10A_BH-A18Q_C8-A130_117C_P_BI_20130228_H-PM_f06.8658.8658.2</t>
  </si>
  <si>
    <t xml:space="preserve">S2525s </t>
  </si>
  <si>
    <t>DAMNLsGR</t>
  </si>
  <si>
    <t>DAMNLS(1.0)GR</t>
  </si>
  <si>
    <t>NP_001171914_S2546s _1_1_2546_2546</t>
  </si>
  <si>
    <t>TCGA_C8-A138_E2-A154_BH-A0BZ_117C_P_BI_20130301_H-PM_f02.26069.26069.5</t>
  </si>
  <si>
    <t xml:space="preserve">S2546s </t>
  </si>
  <si>
    <t>KFsAPGQLCISMTSNLGGSAPISAASATSLGHFTK</t>
  </si>
  <si>
    <t>KFS(0.99)APGQLCIS(0.0)MT(0.0)S(0.0)NLGGS(0.0)APIS(0.0)AAS(0.0)AT(0.0)S(0.0)LGHFT(0.0)K</t>
  </si>
  <si>
    <t>NP_001171914_S2546sS2569s_2_1_2546_2572</t>
  </si>
  <si>
    <t>TCGA_C8-A138_E2-A154_BH-A0BZ_117C_P_BI_20130301_H-PM_f06.27483.27483.5</t>
  </si>
  <si>
    <t xml:space="preserve">S2546s S2569s </t>
  </si>
  <si>
    <t>KFsAPGQLCISMTSNLGGSAPISAAsATSLGHFTK</t>
  </si>
  <si>
    <t>KFS(0.99)APGQLCIS(0.0)MT(0.0)S(0.0)NLGGS(0.0)APIS(0.25)AAS(0.25)AT(0.25)S(0.25)LGHFT(0.0)K</t>
  </si>
  <si>
    <t>NP_001171914_S2630s _1_1_2630_2630</t>
  </si>
  <si>
    <t>TCGA_E2-A10A_BH-A18Q_C8-A130_117C_P_BI_20130228_H-PM_f02.9979.9979.2</t>
  </si>
  <si>
    <t xml:space="preserve">S2630s </t>
  </si>
  <si>
    <t>sISNPPGSNLR</t>
  </si>
  <si>
    <t>S(0.99)IS(0.0)NPPGS(0.0)NLR</t>
  </si>
  <si>
    <t>NP_001171914_S2632s _1_1_2632_2632</t>
  </si>
  <si>
    <t>CPTAC_263d3f-I_blcdb9-I_c4155b-C_117C_P_BI_20140520_H-PM_f03.11016.11172.2</t>
  </si>
  <si>
    <t xml:space="preserve">S2632s </t>
  </si>
  <si>
    <t>SIsNPPGSNLR</t>
  </si>
  <si>
    <t>S(0.0)IS(0.99)NPPGS(0.0)NLR</t>
  </si>
  <si>
    <t>NP_001171914_S382s _1_1_382_382</t>
  </si>
  <si>
    <t>TCGA_A2-A0D2_C8-A12U_AR-A1AS_117C_P_BI_20131101_H-PM_f06.28016.28016.3</t>
  </si>
  <si>
    <t>sVIGTPEFMAPEMYEEK</t>
  </si>
  <si>
    <t>S(0.99)VIGT(0.0)PEFMAPEMY(0.0)EEK</t>
  </si>
  <si>
    <t>NP_001171914|NP_998820|NP_061852|NP_055638|NP_115763</t>
  </si>
  <si>
    <t>NP_001171914_S599s _1_0_597_599</t>
  </si>
  <si>
    <t>TCGA_E2-A10A_BH-A18Q_C8-A130_117C_P_BI_20130228_H-PM_f08.6938.6938.3</t>
  </si>
  <si>
    <t>QQVEQSSAsQTGIK</t>
  </si>
  <si>
    <t>QQVEQS(0.0)S(0.50)AS(0.50)QT(0.0)GIK</t>
  </si>
  <si>
    <t>NP_001171914_S599s _1_1_599_599</t>
  </si>
  <si>
    <t>TCGA_AO-A12D_AN-A04A_BH-A0AV_117C_P_BI_20130322_H-PM_f08.6262.6262.3</t>
  </si>
  <si>
    <t>QQVEQS(0.0)S(0.0)AS(0.99)QT(0.0)GIK</t>
  </si>
  <si>
    <t>NP_001171914_S762s _1_1_762_762</t>
  </si>
  <si>
    <t>TCGA_AR-A1AP_AN-A0FK_AO-A0J6_117C_P_BI_20130605_H-PM_f05.21799.21799.3</t>
  </si>
  <si>
    <t>sTSFLEAQTHHFQPLLR</t>
  </si>
  <si>
    <t>S(0.99)T(0.0)S(0.0)FLEAQT(0.0)HHFQPLLR</t>
  </si>
  <si>
    <t>NP_001171914|NP_998820</t>
  </si>
  <si>
    <t>NP_001171914_S877s _1_0_873_877</t>
  </si>
  <si>
    <t>TCGA_A2-A0EV_AN-A0AM_D8-A142_117C_P_BI_20130724_H-PM_f01.19774.19774.3</t>
  </si>
  <si>
    <t>VAEQYEGIPYNSSVLSsPMK</t>
  </si>
  <si>
    <t>VAEQY(0.0)EGIPY(0.0)NS(0.0)S(0.33)VLS(0.33)S(0.33)PMK</t>
  </si>
  <si>
    <t>NP_001171914_S924s _1_1_924_924</t>
  </si>
  <si>
    <t>TCGA_A7-A0CJ_AO-A12F_A2-A0YL_117C_P_BI_20130904_H-PM_f09.27580.27580.3</t>
  </si>
  <si>
    <t>LDSGLGPGsPLSSISAPISTDATR</t>
  </si>
  <si>
    <t>LDS(0.0)GLGPGS(0.99)PLS(0.0)S(0.0)IS(0.0)APIS(0.0)T(0.0)DAT(0.0)R</t>
  </si>
  <si>
    <t>NP_001171914_S950s _1_1_950_950</t>
  </si>
  <si>
    <t>TCGA_A7-A0CE_BH-A0C0_A2-A0YC_117C_P_BI_20130531_H-PM_f05.19415.19415.4</t>
  </si>
  <si>
    <t xml:space="preserve">S950s </t>
  </si>
  <si>
    <t>FHPVFVPHsAPAVLTHNNESR</t>
  </si>
  <si>
    <t>FHPVFVPHS(0.99)APAVLT(0.0)HNNES(0.0)R</t>
  </si>
  <si>
    <t>NP_001171914_T2063t _1_0_2063_2065</t>
  </si>
  <si>
    <t>TCGA_A7-A0CJ_AO-A12F_A2-A0YL_117C_P_BI_20130904_H-PM_f01.30608.30608.4</t>
  </si>
  <si>
    <t xml:space="preserve">T2063t </t>
  </si>
  <si>
    <t>tLSPEMITVTSAVGPVSMAAPTAITEAGTQPQK</t>
  </si>
  <si>
    <t>T(0.50)LS(0.50)PEMIT(0.0)VT(0.0)S(0.0)AVGPVS(0.0)MAAPT(0.0)AIT(0.0)EAGT(0.0)QPQK</t>
  </si>
  <si>
    <t>NP_001171914_T2505t _1_1_2505_2505</t>
  </si>
  <si>
    <t>TCGA_A8-A09I_C8-A12L_A2-A0EX_117C_P_BI_20130321_H-PM_f01.8366.8366.3</t>
  </si>
  <si>
    <t xml:space="preserve">T2505t </t>
  </si>
  <si>
    <t>KGtFTDDLHK</t>
  </si>
  <si>
    <t>KGT(0.99)FT(0.0)DDLHK</t>
  </si>
  <si>
    <t>NP_001171914|NP_998820|NP_061852|NP_006639|NP_055638</t>
  </si>
  <si>
    <t>NP_001171914_T2641t _1_0_2637_2642</t>
  </si>
  <si>
    <t>TCGA_BH-A18U_A2-A0YI_A2-A0EQ_117C_P_BI_20130423_H-JQ_f03.9036.9036.2</t>
  </si>
  <si>
    <t xml:space="preserve">T2641t </t>
  </si>
  <si>
    <t>SISNPPGSNLRtT</t>
  </si>
  <si>
    <t>S(0.0)IS(0.0)NPPGS(0.33)NLRT(0.33)T(0.33)</t>
  </si>
  <si>
    <t>NP_001171938_S166s _1_0_160_166</t>
  </si>
  <si>
    <t>TCGA_A7-A0CD_C8-A12W_AN-A0AL_117C_P_BI_20130930_H-PM_f12.19879.19879.4</t>
  </si>
  <si>
    <t>LIVSTECGHVFCSQCLRDsLK</t>
  </si>
  <si>
    <t>LIVS(0.0)T(0.0)ECGHVFCS(0.50)QCLRDS(0.50)LK</t>
  </si>
  <si>
    <t>NP_001171938</t>
  </si>
  <si>
    <t>NP_001171938_S94sS95s_2_2_94_95</t>
  </si>
  <si>
    <t>TCGA_A8-A06Z_A2-A0D1_A2-A0CM_117C_P_BI_201303230_H-JQ_f05.11973.11973.3</t>
  </si>
  <si>
    <t xml:space="preserve">S94s S95s </t>
  </si>
  <si>
    <t>RLPQDHADSCVVssDDEELSR</t>
  </si>
  <si>
    <t>RLPQDHADS(0.0)CVVS(0.99)S(0.99)DDEELS(0.0)R</t>
  </si>
  <si>
    <t>NP_001171938_S95s _1_0_94_95</t>
  </si>
  <si>
    <t>TCGA_AO-A0JM_C8-A12V_A8-A08G_117C_P_BI_20131003_H-PM_f07.10687.10687.3</t>
  </si>
  <si>
    <t>RLPQDHADSCVVSsDDEELSR</t>
  </si>
  <si>
    <t>RLPQDHADS(0.0)CVVS(0.50)S(0.50)DDEELS(0.0)R</t>
  </si>
  <si>
    <t>NP_001171938_T109tT112t_2_0_107_112</t>
  </si>
  <si>
    <t>TCGA_A8-A09I_C8-A12L_A2-A0EX_117C_P_BI_20130321_H-PM_f12.13476.13476.6</t>
  </si>
  <si>
    <t xml:space="preserve">T109t T112t </t>
  </si>
  <si>
    <t>RLPQDHADSCVVSSDDEELSRDRDVYVtTHtPR</t>
  </si>
  <si>
    <t>RLPQDHADS(0.0)CVVS(0.0)S(0.0)DDEELS(0.0)RDRDVY(0.25)VT(0.25)T(0.25)HT(0.25)PR</t>
  </si>
  <si>
    <t>NP_001171938_T110t _1_0_109_112</t>
  </si>
  <si>
    <t>CPTAC_263d3f-I_blcdb9-I_c4155b-C_117C_P_BI_20140520_H-PM_f09.7643.7643.3</t>
  </si>
  <si>
    <t>DVYVTtHTPR</t>
  </si>
  <si>
    <t>DVY(0.0)VT(0.33)T(0.33)HT(0.33)PR</t>
  </si>
  <si>
    <t>NP_001171940_S200s _1_1_200_200</t>
  </si>
  <si>
    <t>TCGA_D8-A13Y_A8-A076_AO-A126_117C_P_BI_20130621_H-PM_f03.27027.27027.3</t>
  </si>
  <si>
    <t>GAFMLEPEGMsPMEPAGVSPMPGTQK</t>
  </si>
  <si>
    <t>GAFMLEPEGMS(0.99)PMEPAGVS(0.0)PMPGT(0.0)QK</t>
  </si>
  <si>
    <t>NP_001171940|NP_689512|NP_055366</t>
  </si>
  <si>
    <t>NP_001171940</t>
  </si>
  <si>
    <t>NP_001171940_S208s _1_1_208_208</t>
  </si>
  <si>
    <t>TCGA_A2-A0YF_BH-A0DD_BH-A0E9_117C_P_BI_20131104_H-PM_f03.26699.26699.3</t>
  </si>
  <si>
    <t>GAFMLEPEGMSPMEPAGVsPMPGTQK</t>
  </si>
  <si>
    <t>GAFMLEPEGMS(0.0)PMEPAGVS(0.99)PMPGT(0.0)QK</t>
  </si>
  <si>
    <t>NP_001171940_S246s _1_1_246_246</t>
  </si>
  <si>
    <t>TCGA_A2-A0YF_BH-A0DD_BH-A0E9_117C_P_BI_20131104_H-PM_f06.28631.28631.4</t>
  </si>
  <si>
    <t>SPVPALGFSQEPGPsPEGPMPLGGGEDEDAEEAVELPEASAPK</t>
  </si>
  <si>
    <t>S(0.0)PVPALGFS(0.0)QEPGPS(0.99)PEGPMPLGGGEDEDAEEAVELPEAS(0.0)APK</t>
  </si>
  <si>
    <t>NP_001171940_S284s _1_1_284_284</t>
  </si>
  <si>
    <t>TCGA_AO-A12E_A8-A06N_A2-A0T1_117C_P_BI_20130920_H-PM_f08.5197.5324.3</t>
  </si>
  <si>
    <t>ESRsPQQSAALPR</t>
  </si>
  <si>
    <t>ES(0.0)RS(0.99)PQQS(0.0)AALPR</t>
  </si>
  <si>
    <t>NP_001171940|NP_689512</t>
  </si>
  <si>
    <t>NP_001171940_S467s _1_0_465_467</t>
  </si>
  <si>
    <t>TCGA_A7-A0CJ_AO-A12F_A2-A0YL_117C_P_BI_20130904_H-PM_f06.29376.29376.3</t>
  </si>
  <si>
    <t>EAADLDAVPMSLsYEELVR</t>
  </si>
  <si>
    <t>EAADLDAVPMS(0.50)LS(0.50)Y(0.0)EELVR</t>
  </si>
  <si>
    <t>NP_001172001_S231s _1_0_228_231</t>
  </si>
  <si>
    <t>TCGA_A2-A0YF_BH-A0DD_BH-A0E9_117C_P_BI_20131104_H-PM_f08.24862.24959.3</t>
  </si>
  <si>
    <t>SRLsAIEIDIPVVSHTT</t>
  </si>
  <si>
    <t>S(0.50)RLS(0.50)AIEIDIPVVS(0.0)HT(0.0)T(0.0)</t>
  </si>
  <si>
    <t>NP_001172001</t>
  </si>
  <si>
    <t>NP_001172001_T243t _1_0_243_244</t>
  </si>
  <si>
    <t>TCGA_AO-A12D_AN-A04A_BH-A0AV_117C_P_BI_20130322_H-PM_f08.27546.27546.3</t>
  </si>
  <si>
    <t xml:space="preserve">T243t </t>
  </si>
  <si>
    <t>LSAIEIDIPVVSHtT</t>
  </si>
  <si>
    <t>LS(0.0)AIEIDIPVVS(0.0)HT(0.50)T(0.50)</t>
  </si>
  <si>
    <t>NP_001172024_S159s _1_0_159_160</t>
  </si>
  <si>
    <t>TCGA_D8-A13Y_A8-A076_AO-A126_117C_P_BI_20130621_H-PM_f07.6150.6150.3</t>
  </si>
  <si>
    <t>ANEsSPKPVGPPPER</t>
  </si>
  <si>
    <t>ANES(0.50)S(0.50)PKPVGPPPER</t>
  </si>
  <si>
    <t>NP_001172024|NP_113614</t>
  </si>
  <si>
    <t>NP_001172024</t>
  </si>
  <si>
    <t>NP_001172024_S6s _1_1_6_6</t>
  </si>
  <si>
    <t>TCGA_AN-A0FL_BH-A0DG_AN-A0AS_117C_P_BI_20130830_H-PM_f11.11554.11554.2</t>
  </si>
  <si>
    <t>SGELsNRFQGGK</t>
  </si>
  <si>
    <t>S(0.0)GELS(0.99)NRFQGGK</t>
  </si>
  <si>
    <t>NP_001172024|NP_113614|NP_001172025</t>
  </si>
  <si>
    <t>NP_001172047_S289s _1_1_289_289</t>
  </si>
  <si>
    <t>CPTAC_263d3f-I_blcdb9-I_c4155b-C_117C_P_BI_20140520_H-PM_f03.10927.10927.2</t>
  </si>
  <si>
    <t>SPYEAENsGEELDQR</t>
  </si>
  <si>
    <t>S(0.0)PY(0.0)EAENS(0.99)GEELDQR</t>
  </si>
  <si>
    <t>NP_001172047|NP_001172048</t>
  </si>
  <si>
    <t>NP_001172047</t>
  </si>
  <si>
    <t>NP_001172056_S30s _1_1_30_30</t>
  </si>
  <si>
    <t>TCGA_E2-A159_A2-A0T3_A2-A0YD_117C_P_BI_20130906_H-PM_f01.28946.28946.3</t>
  </si>
  <si>
    <t>NLLEDDsDEEEDFFLGPSGPR</t>
  </si>
  <si>
    <t>NLLEDDS(0.99)DEEEDFFLGPS(0.0)GPR</t>
  </si>
  <si>
    <t>NP_001172056</t>
  </si>
  <si>
    <t>NP_001175_S1648sY1651y_2_0_1648_1652</t>
  </si>
  <si>
    <t>TCGA_BH-A0EE_AO-A0J9_BH-A0E0_117C_P_BI_20130426_H-JQ_f08.20302.20510.5</t>
  </si>
  <si>
    <t xml:space="preserve">S1648s Y1651y </t>
  </si>
  <si>
    <t>sKAyTRAVMHFESFITEKK</t>
  </si>
  <si>
    <t>S(0.33)KAY(0.33)T(0.33)RAVMHFES(0.0)FIT(0.0)EKK</t>
  </si>
  <si>
    <t>NP_001175</t>
  </si>
  <si>
    <t>ATR</t>
  </si>
  <si>
    <t>NP_001175_S428s _1_1_428_428</t>
  </si>
  <si>
    <t>TCGA_C8-A12P_BH-A0C1_A2-A0EY_117C_P_BI_20130628_H-PM_f08.27933.27933.3</t>
  </si>
  <si>
    <t>MESMEIIEEIQCQTQQENLSSNSDGIsPK</t>
  </si>
  <si>
    <t>MES(0.0)MEIIEEIQCQT(0.0)QQENLS(0.0)S(0.0)NS(0.0)DGIS(0.99)PK</t>
  </si>
  <si>
    <t>NP_001175_S435s _1_1_435_435</t>
  </si>
  <si>
    <t>TCGA_A7-A0CD_C8-A12W_AN-A0AL_117C_P_BI_20130930_H-PM_f09.8936.8936.2</t>
  </si>
  <si>
    <t>RLsSSLNPSK</t>
  </si>
  <si>
    <t>RLS(0.99)S(0.0)S(0.0)LNPS(0.0)K</t>
  </si>
  <si>
    <t>NP_001175_S464s _1_1_464_464</t>
  </si>
  <si>
    <t>TCGA_AO-A0JM_C8-A12V_A8-A08G_117C_P_BI_20131003_H-PM_f12.12775.12775.2</t>
  </si>
  <si>
    <t>SILWsALK</t>
  </si>
  <si>
    <t>S(0.0)ILWS(0.99)ALK</t>
  </si>
  <si>
    <t>NP_001175_T1989t _1_1_1989_1989</t>
  </si>
  <si>
    <t>TCGA_AR-A1AW_AR-A1AV_C8-A135_117C_P_BI_20130702_H-PM_f01.21007.21007.3</t>
  </si>
  <si>
    <t xml:space="preserve">T1989t </t>
  </si>
  <si>
    <t>GVELCFPENEtPPEGK</t>
  </si>
  <si>
    <t>GVELCFPENET(1.0)PPEGK</t>
  </si>
  <si>
    <t>NP_001177203_S143s _1_1_143_143</t>
  </si>
  <si>
    <t>TCGA_AR-A0TR_AO-A03O_BH-A18R_117C_P_BI_20130907_H-PM_f11.19050.19050.3</t>
  </si>
  <si>
    <t>sQDLSAAPAEQYLQEK</t>
  </si>
  <si>
    <t>S(0.99)QDLS(0.0)AAPAEQY(0.0)LQEK</t>
  </si>
  <si>
    <t>NP_001177203|NP_079409</t>
  </si>
  <si>
    <t>NP_001177203</t>
  </si>
  <si>
    <t>NP_001177203_S97s _1_1_97_97</t>
  </si>
  <si>
    <t>TCGA_C8-A12P_BH-A0C1_A2-A0EY_117C_P_BI_20130628_H-PM_f07.19702.19702.4</t>
  </si>
  <si>
    <t>NNVGERDDDVPADMVAEESGPGAQNsPYQLR</t>
  </si>
  <si>
    <t>NNVGERDDDVPADMVAEES(0.0)GPGAQNS(0.99)PY(0.0)QLR</t>
  </si>
  <si>
    <t>NP_001177344_S569s _1_1_569_569</t>
  </si>
  <si>
    <t>TCGA_AR-A0TT_AR-A1AQ_AO-A12B_117C_P_BI_20131105_H-PM_f01.8624.8624.3</t>
  </si>
  <si>
    <t>AAAPPQPsPPPTK</t>
  </si>
  <si>
    <t>AAAPPQPS(0.99)PPPT(0.0)K</t>
  </si>
  <si>
    <t>NP_001177344|NP_647476</t>
  </si>
  <si>
    <t>NP_001177344</t>
  </si>
  <si>
    <t>NP_001177344_S663s _1_1_663_663</t>
  </si>
  <si>
    <t>TCGA_AO-A12D_C8-A131_AO-A12B_117C_P_BI_20130213_H-PM_f02.16717.16717.4</t>
  </si>
  <si>
    <t>GGPTSHPsPVPPPASSPSPLSGSALCGGK</t>
  </si>
  <si>
    <t>GGPT(0.0)S(0.0)HPS(0.99)PVPPPAS(0.0)S(0.0)PS(0.0)PLS(0.0)GS(0.0)ALCGGK</t>
  </si>
  <si>
    <t>NP_001177344_S663sS670sS673s_3_1_663_673</t>
  </si>
  <si>
    <t>TCGA_AR-A0TV_C8-A12Z_AO-A0JJ_117C_P_BI_20130831_H-PM_f02.18869.18869.4</t>
  </si>
  <si>
    <t xml:space="preserve">S663s S670s S673s </t>
  </si>
  <si>
    <t>GGPTSHPsPVPPPAsSPsPLSGSALCGGK</t>
  </si>
  <si>
    <t>GGPT(0.0)S(0.0)HPS(0.99)PVPPPAS(0.33)S(0.33)PS(0.33)PLS(0.0)GS(0.0)ALCGGK</t>
  </si>
  <si>
    <t>NP_001177344_S663sS673s_2_2_663_673</t>
  </si>
  <si>
    <t>TCGA_AO-A12D_C8-A131_AO-A12B_117C_P_BI_20130213_H-PM_f08.17580.18002.4</t>
  </si>
  <si>
    <t xml:space="preserve">S663s S673s </t>
  </si>
  <si>
    <t>GGPTSHPsPVPPPASSPsPLSGSALCGGK</t>
  </si>
  <si>
    <t>GGPT(0.0)S(0.0)HPS(0.99)PVPPPAS(0.0)S(0.0)PS(0.99)PLS(0.0)GS(0.0)ALCGGK</t>
  </si>
  <si>
    <t>NP_001177344_S670s _1_0_670_673</t>
  </si>
  <si>
    <t>TCGA_A7-A0CE_BH-A0C0_A2-A0YC_117C_P_BI_20130531_H-PM_f04.18576.18576.4</t>
  </si>
  <si>
    <t>GGPTSHPSPVPPPAsSPSPLSGSALCGGK</t>
  </si>
  <si>
    <t>GGPT(0.0)S(0.0)HPS(0.0)PVPPPAS(0.33)S(0.33)PS(0.33)PLS(0.0)GS(0.0)ALCGGK</t>
  </si>
  <si>
    <t>NP_001177344_S673s _1_1_673_673</t>
  </si>
  <si>
    <t>TCGA_A8-A06Z_A2-A0D1_A2-A0CM_117C_P_BI_201303230_H-JQ_f02.16401.16401.4</t>
  </si>
  <si>
    <t>GGPTSHPSPVPPPASSPsPLSGSALCGGK</t>
  </si>
  <si>
    <t>GGPT(0.0)S(0.0)HPS(0.0)PVPPPAS(0.0)S(0.0)PS(0.99)PLS(0.0)GS(0.0)ALCGGK</t>
  </si>
  <si>
    <t>NP_001177344_S690s _1_1_690_690</t>
  </si>
  <si>
    <t>TCGA_A2-A0D0_BH-A0HK_C8-A12T_117C_P_BI_20130329_H-JQ_f06.7722.7864.3</t>
  </si>
  <si>
    <t>QEAGDsPPPAPGTPK</t>
  </si>
  <si>
    <t>QEAGDS(0.99)PPPAPGT(0.0)PK</t>
  </si>
  <si>
    <t>NP_001177344_S690sT697t_2_2_690_697</t>
  </si>
  <si>
    <t>TCGA_AR-A0TR_AO-A03O_BH-A18R_117C_P_BI_20130907_H-PM_f03.7789.7907.3</t>
  </si>
  <si>
    <t xml:space="preserve">S690s T697t </t>
  </si>
  <si>
    <t>QEAGDsPPPAPGtPK</t>
  </si>
  <si>
    <t>QEAGDS(1.0)PPPAPGT(1.0)PK</t>
  </si>
  <si>
    <t>NP_001177344_S709s _1_1_709_709</t>
  </si>
  <si>
    <t>TCGA_C8-A12P_BH-A0C1_A2-A0EY_117C_P_BI_20130628_H-PM_f05.6158.6158.2</t>
  </si>
  <si>
    <t>ANGSQPNSGsPQPAP</t>
  </si>
  <si>
    <t>ANGS(0.0)QPNS(0.0)GS(0.99)PQPAP</t>
  </si>
  <si>
    <t>NP_001177344_T697t _1_1_697_697</t>
  </si>
  <si>
    <t>TCGA_A8-A09G_C8-A131_C8-A134_117C_P_BI_20131101_H-PM_f05.7899.7899.2</t>
  </si>
  <si>
    <t xml:space="preserve">T697t </t>
  </si>
  <si>
    <t>QEAGDSPPPAPGtPK</t>
  </si>
  <si>
    <t>QEAGDS(0.0)PPPAPGT(0.99)PK</t>
  </si>
  <si>
    <t>NP_001177369_S1874sS1877s_2_0_1874_1878</t>
  </si>
  <si>
    <t>TCGA_A2-A0YF_BH-A0DD_BH-A0E9_117C_P_BI_20131104_H-PM_f11.17359.17359.4</t>
  </si>
  <si>
    <t xml:space="preserve">S1874s S1877s </t>
  </si>
  <si>
    <t>EISSHRYETPSDAIEVIsPAsSPAPPQEK</t>
  </si>
  <si>
    <t>EIS(0.0)S(0.0)HRY(0.0)ET(0.0)PS(0.0)DAIEVIS(0.33)PAS(0.33)S(0.33)PAPPQEK</t>
  </si>
  <si>
    <t>NP_001177369</t>
  </si>
  <si>
    <t>NP_001177371_S230s _1_1_230_230</t>
  </si>
  <si>
    <t>TCGA_AR-A0TT_AR-A1AQ_AO-A12B_117C_P_BI_20131105_H-PM_f05.28319.28319.4</t>
  </si>
  <si>
    <t>ELLAKPIGPDDAIDALSSDFTCGsPTAAGK</t>
  </si>
  <si>
    <t>ELLAKPIGPDDAIDALS(0.0)S(0.0)DFT(0.0)CGS(0.99)PT(0.0)AAGK</t>
  </si>
  <si>
    <t>NP_001177371</t>
  </si>
  <si>
    <t>NP_001177371_S45s _1_1_45_45</t>
  </si>
  <si>
    <t>TCGA_BH-A18V_A7-A13F_BH-A0E1_117C_P_BI_20130531_H-PM_f02.7202.7202.3</t>
  </si>
  <si>
    <t>SQSTKLsVVHEK</t>
  </si>
  <si>
    <t>S(0.0)QS(0.0)T(0.0)KLS(0.99)VVHEK</t>
  </si>
  <si>
    <t>NP_001177371|NP_775083</t>
  </si>
  <si>
    <t>NP_001177371_S52s _1_1_52_52</t>
  </si>
  <si>
    <t>TCGA_A2-A0YG_E2-A150_BH-A18N_117C_P_BI_20130920_H-PM_f10.5073.5073.5</t>
  </si>
  <si>
    <t>LSVVHEKKsQEGKPK</t>
  </si>
  <si>
    <t>LS(0.0)VVHEKKS(0.99)QEGKPK</t>
  </si>
  <si>
    <t>NP_001177396_S1128s _1_0_1111_1147</t>
  </si>
  <si>
    <t>TCGA_A7-A0CE_BH-A0C0_A2-A0YC_117C_P_BI_20130531_H-PM_f10.20428.20428.5</t>
  </si>
  <si>
    <t>SPSSTLSGPDLAGHSSSATsTPEELRGYDSGPEGGAAASPPPDAELAACHPAAWSR</t>
  </si>
  <si>
    <t>S(0.0)PS(0.08)S(0.08)T(0.08)LS(0.08)GPDLAGHS(0.08)S(0.08)S(0.08)AT(0.08)S(0.08)T(0.08)PEELRGY(0.08)DS(0.08)GPEGGAAAS(0.08)PPPDAELAACHPAAWS(0.0)R</t>
  </si>
  <si>
    <t>NP_001177396</t>
  </si>
  <si>
    <t>NP_001177396_S1147s _1_1_1147_1147</t>
  </si>
  <si>
    <t>TCGA_A8-A09G_C8-A131_C8-A134_117C_P_BI_20131101_H-PM_f03.18937.18937.4</t>
  </si>
  <si>
    <t>GYDSGPEGGAAAsPPPDAELAACHPAAWSR</t>
  </si>
  <si>
    <t>GY(0.0)DS(0.0)GPEGGAAAS(0.99)PPPDAELAACHPAAWS(0.0)R</t>
  </si>
  <si>
    <t>NP_001177396_S116s _1_0_115_116</t>
  </si>
  <si>
    <t>CPTAC_263d3f-I_blcdb9-I_c4155b-C_117C_P_BI_20140520_H-PM_f07.4926.4926.2</t>
  </si>
  <si>
    <t>NTSPGPVSsPGR</t>
  </si>
  <si>
    <t>NT(0.0)S(0.0)PGPVS(0.50)S(0.50)PGR</t>
  </si>
  <si>
    <t>NP_001177396_S1310s _1_1_1310_1310</t>
  </si>
  <si>
    <t>TCGA_AR-A0TY_AR-A0U4_BH-A0HP_117C_P_BI_20130426_H-JQ_f10.26464.26464.3</t>
  </si>
  <si>
    <t>WAELLsPLDESR</t>
  </si>
  <si>
    <t>WAELLS(0.99)PLDES(0.0)R</t>
  </si>
  <si>
    <t>NP_001177396_S1326s _1_0_1324_1332</t>
  </si>
  <si>
    <t>TCGA_C8-A138_E2-A154_BH-A0BZ_117C_P_BI_20130301_H-PM_f04.31994.31994.3</t>
  </si>
  <si>
    <t>ASITSVTSFsPDDVASPQGDWTVVEVETFH</t>
  </si>
  <si>
    <t>AS(0.0)IT(0.0)S(0.0)VT(0.0)S(0.33)FS(0.33)PDDVAS(0.33)PQGDWT(0.0)VVEVET(0.0)FH</t>
  </si>
  <si>
    <t>NP_001177396_S173s _1_1_173_173</t>
  </si>
  <si>
    <t>TCGA_A7-A0CJ_AO-A12F_A2-A0YL_117C_P_BI_20130904_H-PM_f09.11315.11315.2</t>
  </si>
  <si>
    <t>DTSGPTPGTPsPAMAR</t>
  </si>
  <si>
    <t>DT(0.0)S(0.0)GPT(0.0)PGT(0.0)PS(0.99)PAMAR</t>
  </si>
  <si>
    <t>NP_001177396_S208s _1_1_208_208</t>
  </si>
  <si>
    <t>CPTAC_263d3f-I_blcdb9-I_c4155b-C_117C_P_BI_20140520_H-PM_f06.5826.5826.3</t>
  </si>
  <si>
    <t>sVSSASEHSTTEPSPAAR</t>
  </si>
  <si>
    <t>S(0.99)VS(0.0)S(0.0)AS(0.0)EHS(0.0)T(0.0)T(0.0)EPS(0.0)PAAR</t>
  </si>
  <si>
    <t>NP_001177396_S221s _1_0_218_221</t>
  </si>
  <si>
    <t>TCGA_A2-A0T6_E2-A158_E2-A15A_117C_W_BI_201301002_H-PM_f05.5119.5119.3</t>
  </si>
  <si>
    <t>SVSSASEHSTTEPsPAAR</t>
  </si>
  <si>
    <t>S(0.0)VS(0.0)S(0.0)AS(0.0)EHS(0.0)T(0.0)T(0.50)EPS(0.50)PAAR</t>
  </si>
  <si>
    <t>NP_001177396_S229s _1_1_229_229</t>
  </si>
  <si>
    <t>TCGA_A2-A0YG_E2-A150_BH-A18N_117C_P_BI_20130920_H-PM_f12.2969.2969.4</t>
  </si>
  <si>
    <t>RRPsAGGGLQRPASR</t>
  </si>
  <si>
    <t>RRPS(0.99)AGGGLQRPAS(0.0)R</t>
  </si>
  <si>
    <t>NP_001177396_S243s _1_1_243_243</t>
  </si>
  <si>
    <t>CPTAC_263d3f-I_blcdb9-I_c4155b-C_117C_P_BI_20140520_H-PM_f08.16314.16314.2</t>
  </si>
  <si>
    <t>SLsSSATPLSSPAR</t>
  </si>
  <si>
    <t>S(0.0)LS(0.99)S(0.0)S(0.0)AT(0.0)PLS(0.0)S(0.0)PAR</t>
  </si>
  <si>
    <t>NP_001177396_S251s _1_0_250_251</t>
  </si>
  <si>
    <t>TCGA_A2-A0T7_C8-A12Q_A8-A079_117C_P_BI_20130905_H-PM_f06.12860.12860.2</t>
  </si>
  <si>
    <t>SLSSSATPLSsPAR</t>
  </si>
  <si>
    <t>S(0.0)LS(0.0)S(0.0)S(0.0)AT(0.0)PLS(0.50)S(0.50)PAR</t>
  </si>
  <si>
    <t>NP_001177396_S302s _1_0_301_302</t>
  </si>
  <si>
    <t>TCGA_AO-A12D_C8-A131_AO-A12B_117C_P_BI_20130213_H-PM_f02.21746.21746.3</t>
  </si>
  <si>
    <t>DAAPALGPLSSsPLATPSPSGTK</t>
  </si>
  <si>
    <t>DAAPALGPLS(0.0)S(0.50)S(0.50)PLAT(0.0)PS(0.0)PS(0.0)GT(0.0)K</t>
  </si>
  <si>
    <t>NP_001177396_S308s _1_1_308_308</t>
  </si>
  <si>
    <t>TCGA_AO-A12D_C8-A131_AO-A12B_117C_P_BI_20130213_H-PM_f04.23519.23519.3</t>
  </si>
  <si>
    <t>DAAPALGPLSSSPLATPsPSGTK</t>
  </si>
  <si>
    <t>DAAPALGPLS(0.0)S(0.0)S(0.0)PLAT(0.0)PS(0.99)PS(0.0)GT(0.0)K</t>
  </si>
  <si>
    <t>NP_001177396_S32s _1_1_32_32</t>
  </si>
  <si>
    <t>TCGA_A2-A0D2_C8-A12U_AR-A1AS_117C_P_BI_20131101_H-PM_f07.22905.22905.3</t>
  </si>
  <si>
    <t>APGLLTPRPPGsPRPPPPVTPAALR</t>
  </si>
  <si>
    <t>APGLLT(0.0)PRPPGS(0.99)PRPPPPVT(0.0)PAALR</t>
  </si>
  <si>
    <t>NP_001177396_T1082t _1_1_1082_1082</t>
  </si>
  <si>
    <t>TCGA_BH-A0EE_AO-A0J9_BH-A0E0_117C_P_BI_20130426_H-JQ_f11.6780.6780.3</t>
  </si>
  <si>
    <t xml:space="preserve">T1082t </t>
  </si>
  <si>
    <t>RPPtPGPDTSVSGPR</t>
  </si>
  <si>
    <t>RPPT(0.99)PGPDT(0.0)S(0.0)VS(0.0)GPR</t>
  </si>
  <si>
    <t>NP_001177396_T109t _1_0_109_110</t>
  </si>
  <si>
    <t>TCGA_AO-A12D_AN-A04A_BH-A0AV_117C_P_BI_20130322_H-PM_f07.4731.4731.3</t>
  </si>
  <si>
    <t>NtSPGPVSSPGR</t>
  </si>
  <si>
    <t>NT(0.50)S(0.50)PGPVS(0.0)S(0.0)PGR</t>
  </si>
  <si>
    <t>NP_001177396_T164t _1_0_164_168</t>
  </si>
  <si>
    <t>TCGA_AO-A12E_A8-A06N_A2-A0T1_117C_P_BI_20130920_H-PM_f11.7850.7850.3</t>
  </si>
  <si>
    <t>RDtSGPTPGTPSPAMAR</t>
  </si>
  <si>
    <t>RDT(0.33)S(0.33)GPT(0.33)PGT(0.0)PS(0.0)PAMAR</t>
  </si>
  <si>
    <t>NP_001177396_T247tS250s_2_1_247_251</t>
  </si>
  <si>
    <t>TCGA_A7-A0CJ_AO-A12F_A2-A0YL_117C_P_BI_20130904_H-PM_f08.12881.12881.2</t>
  </si>
  <si>
    <t xml:space="preserve">T247t S250s </t>
  </si>
  <si>
    <t>SLSSSAtPLsSPAR</t>
  </si>
  <si>
    <t>S(0.0)LS(0.0)S(0.0)S(0.0)AT(0.99)PLS(0.50)S(0.50)PAR</t>
  </si>
  <si>
    <t>NP_001177396_T26t _1_1_26_26</t>
  </si>
  <si>
    <t>TCGA_A2-A0T6_E2-A158_E2-A15A_117C_W_BI_201301002_H-PM_f05.21285.21285.4</t>
  </si>
  <si>
    <t>APGLLtPRPPGSPRPPPPVTPAALR</t>
  </si>
  <si>
    <t>APGLLT(0.99)PRPPGS(0.0)PRPPPPVT(0.0)PAALR</t>
  </si>
  <si>
    <t>NP_001177396_T286t _1_1_286_286</t>
  </si>
  <si>
    <t>TCGA_A7-A0CJ_AO-A12F_A2-A0YL_117C_P_BI_20130904_H-PM_f01.16863.17077.4</t>
  </si>
  <si>
    <t>GLQALRPPQVtPPRK</t>
  </si>
  <si>
    <t>GLQALRPPQVT(1.0)PPRK</t>
  </si>
  <si>
    <t>NP_001177408_S258s _1_0_256_258</t>
  </si>
  <si>
    <t>TCGA_A2-A0T6_E2-A158_E2-A15A_117C_W_BI_201301002_H-PM_f08.23131.23131.3</t>
  </si>
  <si>
    <t>SMsLALGAVTEEEAAR</t>
  </si>
  <si>
    <t>S(0.50)MS(0.50)LALGAVT(0.0)EEEAAR</t>
  </si>
  <si>
    <t>NP_001177408</t>
  </si>
  <si>
    <t>NP_001177408_S294s _1_1_294_294</t>
  </si>
  <si>
    <t>TCGA_A2-A0T6_E2-A158_E2-A15A_117C_W_BI_201301002_H-PM_f11.22437.22437.4</t>
  </si>
  <si>
    <t>WRsQEVLEGAPPTLAQAPIGLSPHPEGGPGSGR</t>
  </si>
  <si>
    <t>WRS(0.99)QEVLEGAPPT(0.0)LAQAPIGLS(0.0)PHPEGGPGS(0.0)GR</t>
  </si>
  <si>
    <t>NP_001177411_S123s _1_0_123_124</t>
  </si>
  <si>
    <t>TCGA_AR-A0TY_AR-A0U4_BH-A0HP_117C_P_BI_20130426_H-JQ_f02.12313.12313.2</t>
  </si>
  <si>
    <t>AQsTYFNDPK</t>
  </si>
  <si>
    <t>AQS(0.50)T(0.50)Y(0.0)FNDPK</t>
  </si>
  <si>
    <t>NP_001177411|NP_006191</t>
  </si>
  <si>
    <t>NP_001177411</t>
  </si>
  <si>
    <t>NP_001177411_S1596s _1_1_1596_1596</t>
  </si>
  <si>
    <t>TCGA_BH-A18U_A2-A0YI_A2-A0EQ_117C_P_BI_20130423_H-JQ_f08.17391.17655.3</t>
  </si>
  <si>
    <t xml:space="preserve">S1596s </t>
  </si>
  <si>
    <t>FFFLLRsKGECHR</t>
  </si>
  <si>
    <t>FFFLLRS(1.0)KGECHR</t>
  </si>
  <si>
    <t>NP_001177666_S189s _1_0_189_194</t>
  </si>
  <si>
    <t>TCGA_AR-A0TT_AR-A1AQ_AO-A12B_117C_P_BI_20131105_H-PM_f07.27895.27895.3</t>
  </si>
  <si>
    <t>ELDLFLAYYVQEQDsGQSGSPSHNDPAK</t>
  </si>
  <si>
    <t>ELDLFLAY(0.0)Y(0.0)VQEQDS(0.33)GQS(0.33)GS(0.33)PS(0.0)HNDPAK</t>
  </si>
  <si>
    <t>NP_001177666|NP_001177667|NP_005587</t>
  </si>
  <si>
    <t>NP_001177666</t>
  </si>
  <si>
    <t>NP_001177666_S211s _1_1_211_211</t>
  </si>
  <si>
    <t>TCGA_A7-A0CJ_AO-A12F_A2-A0YL_117C_P_BI_20130904_H-PM_f01.20313.20313.3</t>
  </si>
  <si>
    <t>NPPGYLEDsFVK</t>
  </si>
  <si>
    <t>NPPGY(0.0)LEDS(0.99)FVK</t>
  </si>
  <si>
    <t>NP_001177666_S227s _1_0_227_229</t>
  </si>
  <si>
    <t>TCGA_A7-A0CE_BH-A0C0_A2-A0YC_117C_P_BI_20130531_H-PM_f05.25772.25772.4</t>
  </si>
  <si>
    <t>VsRTPITQGTGVNFPIGEIPSQPYYHDMNSGVNLQR</t>
  </si>
  <si>
    <t>VS(0.50)RT(0.50)PIT(0.0)QGT(0.0)GVNFPIGEIPS(0.0)QPY(0.0)Y(0.0)HDMNS(0.0)GVNLQR</t>
  </si>
  <si>
    <t>NP_001177666_S262s _1_1_262_262</t>
  </si>
  <si>
    <t>TCGA_A2-A0YG_E2-A150_BH-A18N_117C_P_BI_20130920_H-PM_f11.6038.6038.2</t>
  </si>
  <si>
    <t>sLSSPPSSK</t>
  </si>
  <si>
    <t>S(0.99)LS(0.0)S(0.0)PPS(0.0)S(0.0)K</t>
  </si>
  <si>
    <t>NP_001177666_S264s _1_1_264_264</t>
  </si>
  <si>
    <t>TCGA_A8-A06Z_A2-A0D1_A2-A0CM_117C_P_BI_201303230_H-JQ_f11.5734.6077.2</t>
  </si>
  <si>
    <t>SLsSPPSSK</t>
  </si>
  <si>
    <t>S(0.0)LS(0.99)S(0.0)PPS(0.0)S(0.0)K</t>
  </si>
  <si>
    <t>NP_001177666_S264sS265s_2_2_264_265</t>
  </si>
  <si>
    <t>TCGA_A8-A06Z_A2-A0D1_A2-A0CM_117C_P_BI_201303230_H-JQ_f06.7680.7994.2</t>
  </si>
  <si>
    <t xml:space="preserve">S264s S265s </t>
  </si>
  <si>
    <t>SLssPPSSK</t>
  </si>
  <si>
    <t>S(0.0)LS(0.99)S(0.99)PPS(0.0)S(0.0)K</t>
  </si>
  <si>
    <t>NP_001177666_S265s _1_1_265_265</t>
  </si>
  <si>
    <t>TCGA_AR-A0TT_AR-A1AQ_AO-A12B_117C_P_BI_20131105_H-PM_f12.5937.5937.2</t>
  </si>
  <si>
    <t>SLSsPPSSK</t>
  </si>
  <si>
    <t>S(0.0)LS(0.0)S(0.99)PPS(0.0)S(0.0)K</t>
  </si>
  <si>
    <t>NP_001177666_S276s _1_0_274_276</t>
  </si>
  <si>
    <t>TCGA_A2-A0YF_BH-A0DD_BH-A0E9_117C_P_BI_20131104_H-PM_f06.23354.23354.3</t>
  </si>
  <si>
    <t>TIsIDENMEPSPTGDFYPSPSSPAAGSR</t>
  </si>
  <si>
    <t>T(0.50)IS(0.50)IDENMEPS(0.0)PT(0.0)GDFY(0.0)PS(0.0)PS(0.0)S(0.0)PAAGS(0.0)R</t>
  </si>
  <si>
    <t>NP_001177666_S276sS284sS295s_3_1_276_295</t>
  </si>
  <si>
    <t>TCGA_A2-A0YF_BH-A0DD_BH-A0E9_117C_P_BI_20131104_H-PM_f08.24149.24149.3</t>
  </si>
  <si>
    <t xml:space="preserve">S276s S284s S295s </t>
  </si>
  <si>
    <t>TIsIDENMEPsPTGDFYPSPSsPAAGSR</t>
  </si>
  <si>
    <t>T(0.0)IS(0.99)IDENMEPS(0.25)PT(0.25)GDFY(0.0)PS(0.0)PS(0.25)S(0.25)PAAGS(0.0)R</t>
  </si>
  <si>
    <t>NP_001177666_S284s _1_1_284_284</t>
  </si>
  <si>
    <t>TCGA_A2-A0SW_AO-A0JL_BH-A0BV_117C_P_BI_20131115_H-PM_f07.16287.16287.3</t>
  </si>
  <si>
    <t>TISIDENMEPsPTGDFYPSPSSPAAGSR</t>
  </si>
  <si>
    <t>T(0.0)IS(0.0)IDENMEPS(0.99)PT(0.0)GDFY(0.0)PS(0.0)PS(0.0)S(0.0)PAAGS(0.0)R</t>
  </si>
  <si>
    <t>NP_001177666_S284sS292s_2_1_284_292</t>
  </si>
  <si>
    <t>TCGA_AO-A12D_AN-A04A_BH-A0AV_117C_P_BI_20130322_H-PM_f12.24116.24116.3</t>
  </si>
  <si>
    <t xml:space="preserve">S284s S292s </t>
  </si>
  <si>
    <t>TISIDENMEPsPTGDFYPsPSSPAAGSR</t>
  </si>
  <si>
    <t>T(0.0)IS(0.0)IDENMEPS(0.50)PT(0.50)GDFY(0.0)PS(0.99)PS(0.0)S(0.0)PAAGS(0.0)R</t>
  </si>
  <si>
    <t>NP_001177666_S292s _1_1_292_292</t>
  </si>
  <si>
    <t>TCGA_A2-A0T6_E2-A158_E2-A15A_117C_W_BI_201301002_H-PM_f07.23664.23664.3</t>
  </si>
  <si>
    <t>TISIDENMEPSPTGDFYPsPSSPAAGSR</t>
  </si>
  <si>
    <t>T(0.0)IS(0.0)IDENMEPS(0.0)PT(0.0)GDFY(0.0)PS(0.99)PS(0.0)S(0.0)PAAGS(0.0)R</t>
  </si>
  <si>
    <t>NP_001177666_S292sS294s_2_0_292_295</t>
  </si>
  <si>
    <t>TCGA_AO-A0JE_A2-A0T2_AN-A0AJ_117C_P_BI_20130901_H-PM_f03.25083.25083.3</t>
  </si>
  <si>
    <t>TISIDENMEPSPTGDFYPsPsSPAAGSR</t>
  </si>
  <si>
    <t>T(0.0)IS(0.0)IDENMEPS(0.0)PT(0.0)GDFY(0.0)PS(0.33)PS(0.33)S(0.33)PAAGS(0.0)R</t>
  </si>
  <si>
    <t>NP_001177666_S294s _1_0_294_295</t>
  </si>
  <si>
    <t>TCGA_E2-A10A_BH-A18Q_C8-A130_117C_P_BI_20130228_H-PM_f08.23860.23860.4</t>
  </si>
  <si>
    <t>TISIDENMEPSPTGDFYPSPsSPAAGSR</t>
  </si>
  <si>
    <t>T(0.0)IS(0.0)IDENMEPS(0.0)PT(0.0)GDFY(0.0)PS(0.0)PS(0.50)S(0.50)PAAGS(0.0)R</t>
  </si>
  <si>
    <t>NP_001177666_S312s _1_0_311_312</t>
  </si>
  <si>
    <t>TCGA_BH-A18U_A2-A0YI_A2-A0EQ_117C_P_BI_20130423_H-JQ_f12.7621.7621.3</t>
  </si>
  <si>
    <t>TWHERDQDMSsPTTMK</t>
  </si>
  <si>
    <t>T(0.0)WHERDQDMS(0.50)S(0.50)PT(0.0)T(0.0)MK</t>
  </si>
  <si>
    <t>NP_001177666_S328s _1_1_328_328</t>
  </si>
  <si>
    <t>TCGA_A2-A0D2_C8-A12U_AR-A1AS_117C_P_BI_20131101_H-PM_f05.16922.16922.2</t>
  </si>
  <si>
    <t>PLFSSAsPQDSSPR</t>
  </si>
  <si>
    <t>PLFS(0.0)S(0.0)AS(0.99)PQDS(0.0)S(0.0)PR</t>
  </si>
  <si>
    <t>NP_001177666_S328sS333s_2_1_328_333</t>
  </si>
  <si>
    <t>TCGA_AO-A12D_C8-A131_AO-A12B_117C_P_BI_20130213_H-PM_f12.15799.15799.3</t>
  </si>
  <si>
    <t xml:space="preserve">S328s S333s </t>
  </si>
  <si>
    <t>PLFSSAsPQDSsPR</t>
  </si>
  <si>
    <t>PLFS(0.0)S(0.0)AS(0.99)PQDS(0.50)S(0.50)PR</t>
  </si>
  <si>
    <t>NP_001177666_S332s _1_0_332_333</t>
  </si>
  <si>
    <t>TCGA_A2-A0YF_BH-A0DD_BH-A0E9_117C_P_BI_20131104_H-PM_f01.10430.10430.4</t>
  </si>
  <si>
    <t>KPEKPLFSSASPQDsSPR</t>
  </si>
  <si>
    <t>KPEKPLFS(0.0)S(0.0)AS(0.0)PQDS(0.50)S(0.50)PR</t>
  </si>
  <si>
    <t>NP_001177666_S364s _1_1_364_364</t>
  </si>
  <si>
    <t>TCGA_A7-A0CJ_AO-A12F_A2-A0YL_117C_P_BI_20130904_H-PM_f05.31651.31651.4</t>
  </si>
  <si>
    <t>TPPPPsPLPFPTQAILPPAPSSYFSHPTIR</t>
  </si>
  <si>
    <t>T(0.0)PPPPS(0.99)PLPFPT(0.0)QAILPPAPS(0.0)S(0.0)Y(0.0)FS(0.0)HPT(0.0)IR</t>
  </si>
  <si>
    <t>NP_001177666_S409s _1_0_405_410</t>
  </si>
  <si>
    <t>TCGA_AR-A0TR_AO-A03O_BH-A18R_117C_P_BI_20130907_H-PM_f08.17932.17932.3</t>
  </si>
  <si>
    <t>NYVPSYDPsSPQTSQPNGSGQVVGK</t>
  </si>
  <si>
    <t>NY(0.0)VPS(0.33)Y(0.0)DPS(0.33)S(0.33)PQT(0.0)S(0.0)QPNGS(0.0)GQVVGK</t>
  </si>
  <si>
    <t>NP_001177666_S478s _1_1_478_478</t>
  </si>
  <si>
    <t>TCGA_A2-A0D2_C8-A12U_AR-A1AS_117C_P_BI_20131101_H-PM_f06.14874.14874.2</t>
  </si>
  <si>
    <t>YVGLsPR</t>
  </si>
  <si>
    <t>Y(0.0)VGLS(0.99)PR</t>
  </si>
  <si>
    <t>NP_001177666_S4s _1_1_4_4</t>
  </si>
  <si>
    <t>TCGA_AN-A0FL_BH-A0DG_AN-A0AS_117C_P_BI_20130830_H-PM_f07.34155.34155.3</t>
  </si>
  <si>
    <t>MMYsPICLTQDEFHPFIEALLPHVR</t>
  </si>
  <si>
    <t>MMY(0.0)S(0.99)PICLT(0.0)QDEFHPFIEALLPHVR</t>
  </si>
  <si>
    <t>NP_001177666|NP_005587</t>
  </si>
  <si>
    <t>NP_001177666_T286t _1_1_286_286</t>
  </si>
  <si>
    <t>TCGA_A2-A0YF_BH-A0DD_BH-A0E9_117C_P_BI_20131104_H-PM_f06.23060.23060.4</t>
  </si>
  <si>
    <t>TISIDENMEPSPtGDFYPSPSSPAAGSR</t>
  </si>
  <si>
    <t>T(0.0)IS(0.0)IDENMEPS(0.0)PT(0.99)GDFY(0.0)PS(0.0)PS(0.0)S(0.0)PAAGS(0.0)R</t>
  </si>
  <si>
    <t>NP_001177666_T359t _1_1_359_359</t>
  </si>
  <si>
    <t>CPTAC_263d3f-I_blcdb9-I_c4155b-C_117C_P_BI_20140520_H-PM_f05.34735.34735.4</t>
  </si>
  <si>
    <t>tPPPPSPLPFPTQAILPPAPSSYFSHPTIR</t>
  </si>
  <si>
    <t>T(0.99)PPPPS(0.0)PLPFPT(0.0)QAILPPAPS(0.0)S(0.0)Y(0.0)FS(0.0)HPT(0.0)IR</t>
  </si>
  <si>
    <t>NP_001177666_T359tS364s_2_2_359_364</t>
  </si>
  <si>
    <t>TCGA_AO-A12D_C8-A131_AO-A12B_117C_P_BI_20130213_H-PM_f12.30439.30439.4</t>
  </si>
  <si>
    <t xml:space="preserve">T359t S364s </t>
  </si>
  <si>
    <t>tPPPPsPLPFPTQAILPPAPSSYFSHPTIR</t>
  </si>
  <si>
    <t>T(0.99)PPPPS(0.99)PLPFPT(0.0)QAILPPAPS(0.0)S(0.0)Y(0.0)FS(0.0)HPT(0.0)IR</t>
  </si>
  <si>
    <t>NP_001177693_S124s _1_1_124_124</t>
  </si>
  <si>
    <t>TCGA_C8-A138_E2-A154_BH-A0BZ_117C_P_BI_20130301_H-PM_f12.7626.7626.4</t>
  </si>
  <si>
    <t>RWsAPAAAGQRPAPGSR</t>
  </si>
  <si>
    <t>RWS(0.99)APAAAGQRPAPGS(0.0)R</t>
  </si>
  <si>
    <t>NP_001177693</t>
  </si>
  <si>
    <t>NP_001177693_S154s _1_1_154_154</t>
  </si>
  <si>
    <t>TCGA_D8-A13Y_A8-A076_AO-A126_117C_P_BI_20130621_H-PM_f09.3577.3577.2</t>
  </si>
  <si>
    <t>APPPPAAGsRR</t>
  </si>
  <si>
    <t>APPPPAAGS(1.0)RR</t>
  </si>
  <si>
    <t>NP_001177693_S175s _1_1_175_175</t>
  </si>
  <si>
    <t>TCGA_AR-A0TV_C8-A12Z_AO-A0JJ_117C_P_BI_20130831_H-PM_f03.25488.25488.2</t>
  </si>
  <si>
    <t>LQLATLEAGPGAAGAGsE</t>
  </si>
  <si>
    <t>LQLAT(0.0)LEAGPGAAGAGS(0.99)E</t>
  </si>
  <si>
    <t>NP_001177695_S109s _1_0_108_109</t>
  </si>
  <si>
    <t>TCGA_AR-A0TT_AR-A1AQ_AO-A12B_117C_P_BI_20131105_H-PM_f10.28997.28997.3</t>
  </si>
  <si>
    <t>SsDILEELIVQGIIQSHSK</t>
  </si>
  <si>
    <t>S(0.50)S(0.50)DILEELIVQGIIQS(0.0)HS(0.0)K</t>
  </si>
  <si>
    <t>NP_001177695</t>
  </si>
  <si>
    <t>NP_001177695_S224s _1_1_224_224</t>
  </si>
  <si>
    <t>TCGA_E2-A10A_BH-A18Q_C8-A130_117C_P_BI_20130228_H-PM_f02.14898.14898.4</t>
  </si>
  <si>
    <t>VRsAGFEPSDLQGGKPLK</t>
  </si>
  <si>
    <t>VRS(0.99)AGFEPS(0.0)DLQGGKPLK</t>
  </si>
  <si>
    <t>NP_001177695_S243s _1_1_243_243</t>
  </si>
  <si>
    <t>TCGA_D8-A13Y_A8-A076_AO-A126_117C_P_BI_20130621_H-PM_f08.7989.7989.3</t>
  </si>
  <si>
    <t>sKCDATLIDR</t>
  </si>
  <si>
    <t>S(0.99)KCDAT(0.0)LIDR</t>
  </si>
  <si>
    <t>NP_001177695_S40s _1_1_40_40</t>
  </si>
  <si>
    <t>TCGA_AR-A0TT_AR-A1AQ_AO-A12B_117C_P_BI_20131105_H-PM_f11.8652.8652.3</t>
  </si>
  <si>
    <t>ADVSVPHTGENCsPR</t>
  </si>
  <si>
    <t>ADVS(0.0)VPHT(0.0)GENCS(0.99)PR</t>
  </si>
  <si>
    <t>NP_001177695_S74sS76s_2_0_71_78</t>
  </si>
  <si>
    <t>TCGA_AR-A0TT_AR-A1AQ_AO-A12B_117C_P_BI_20131105_H-PM_f01.27451.27451.3</t>
  </si>
  <si>
    <t xml:space="preserve">S74s S76s </t>
  </si>
  <si>
    <t>NTVDIAEGLEQVQMGSLPGTISENsPsPSER</t>
  </si>
  <si>
    <t>NT(0.0)VDIAEGLEQVQMGS(0.0)LPGT(0.0)IS(0.25)ENS(0.25)PS(0.25)PS(0.25)ER</t>
  </si>
  <si>
    <t>NP_001177695_S76s _1_1_76_76</t>
  </si>
  <si>
    <t>TCGA_AR-A0TT_AR-A1AQ_AO-A12B_117C_P_BI_20131105_H-PM_f04.28131.28131.4</t>
  </si>
  <si>
    <t>NTVDIAEGLEQVQMGSLPGTISENSPsPSER</t>
  </si>
  <si>
    <t>NT(0.0)VDIAEGLEQVQMGS(0.0)LPGT(0.0)IS(0.0)ENS(0.0)PS(0.99)PS(0.0)ER</t>
  </si>
  <si>
    <t>NP_001177695_S86s _1_1_86_86</t>
  </si>
  <si>
    <t>TCGA_C8-A12P_BH-A0C1_A2-A0EY_117C_P_BI_20130628_H-PM_f08.18602.18602.4</t>
  </si>
  <si>
    <t>RVNsDLVTNGLINKPQSLESR</t>
  </si>
  <si>
    <t>RVNS(0.99)DLVT(0.0)NGLINKPQS(0.0)LES(0.0)R</t>
  </si>
  <si>
    <t>NP_001177695_T35t _1_1_35_35</t>
  </si>
  <si>
    <t>TCGA_C8-A138_E2-A154_BH-A0BZ_117C_P_BI_20130301_H-PM_f08.7577.7577.3</t>
  </si>
  <si>
    <t>ADVSVPHtGENCSPR</t>
  </si>
  <si>
    <t>ADVS(0.0)VPHT(0.99)GENCS(0.0)PR</t>
  </si>
  <si>
    <t>NP_001177716_S167s _1_1_167_167</t>
  </si>
  <si>
    <t>TCGA_C8-A138_E2-A154_BH-A0BZ_117C_P_BI_20130301_H-PM_f09.24936.24936.4</t>
  </si>
  <si>
    <t>ALQsPPLRPPDVPPPEQYWK</t>
  </si>
  <si>
    <t>ALQS(0.99)PPLRPPDVPPPEQY(0.0)WK</t>
  </si>
  <si>
    <t>NP_001177716</t>
  </si>
  <si>
    <t>NP_001177768_Y107y _1_1_107_107</t>
  </si>
  <si>
    <t>TCGA_AN-A0FL_BH-A0DG_AN-A0AS_117C_P_BI_20130830_H-PM_f12.17865.17865.3</t>
  </si>
  <si>
    <t xml:space="preserve">Y107y </t>
  </si>
  <si>
    <t>yAMVYGYNAAYNR</t>
  </si>
  <si>
    <t>Y(0.99)AMVY(0.0)GY(0.0)NAAY(0.0)NR</t>
  </si>
  <si>
    <t>NP_001177768|NP_000891</t>
  </si>
  <si>
    <t>NP_001177768</t>
  </si>
  <si>
    <t>NP_001177778_S292sS298s_2_1_288_298</t>
  </si>
  <si>
    <t>TCGA_A7-A0CJ_AO-A12F_A2-A0YL_117C_P_BI_20130904_H-PM_f02.23705.23705.5</t>
  </si>
  <si>
    <t xml:space="preserve">S292s S298s </t>
  </si>
  <si>
    <t>VTPLQSPIDKPSDSLSIGNGDNSQQIsNSDTPsPPPGLSK</t>
  </si>
  <si>
    <t>VT(0.0)PLQS(0.0)PIDKPS(0.0)DS(0.0)LS(0.0)IGNGDNS(0.25)QQIS(0.25)NS(0.25)DT(0.25)PS(0.99)PPPGLS(0.0)K</t>
  </si>
  <si>
    <t>NP_001177778|NP_037448|NP_001008226</t>
  </si>
  <si>
    <t>NP_001177778</t>
  </si>
  <si>
    <t>NP_001177778_S298s _1_1_298_298</t>
  </si>
  <si>
    <t>TCGA_AR-A0TR_AO-A03O_BH-A18R_117C_P_BI_20130907_H-PM_f06.23587.23587.4</t>
  </si>
  <si>
    <t>VTPLQSPIDKPSDSLSIGNGDNSQQISNSDTPsPPPGLSK</t>
  </si>
  <si>
    <t>VT(0.0)PLQS(0.0)PIDKPS(0.0)DS(0.0)LS(0.0)IGNGDNS(0.0)QQIS(0.0)NS(0.0)DT(0.0)PS(0.99)PPPGLS(0.0)K</t>
  </si>
  <si>
    <t>NP_001177779_S255s _1_1_255_255</t>
  </si>
  <si>
    <t>TCGA_A2-A0D2_C8-A12U_AR-A1AS_117C_P_BI_20131101_H-PM_f01.24787.24787.3</t>
  </si>
  <si>
    <t>LNPNFLQLsTGSVDK</t>
  </si>
  <si>
    <t>LNPNFLQLS(0.99)T(0.0)GS(0.0)VDK</t>
  </si>
  <si>
    <t>NP_001177779|NP_001177778|NP_001177776|NP_037448|NP_001177777|NP_001008226</t>
  </si>
  <si>
    <t>NP_001177779</t>
  </si>
  <si>
    <t>NP_001177779_S301s _1_1_301_301</t>
  </si>
  <si>
    <t>TCGA_A8-A06Z_A2-A0D1_A2-A0CM_117C_P_BI_201303230_H-JQ_f10.19694.19694.4</t>
  </si>
  <si>
    <t>YDTPIDKPSDSLSIGNGDNSQQISNSDTPsPPPGLSK</t>
  </si>
  <si>
    <t>Y(0.0)DT(0.0)PIDKPS(0.0)DS(0.0)LS(0.0)IGNGDNS(0.0)QQIS(0.0)NS(0.0)DT(0.0)PS(0.99)PPPGLS(0.0)K</t>
  </si>
  <si>
    <t>NP_001177779|NP_001177776|NP_001177777</t>
  </si>
  <si>
    <t>NP_001177779_S324s _1_1_324_324</t>
  </si>
  <si>
    <t>TCGA_E2-A10A_BH-A18Q_C8-A130_117C_P_BI_20130228_H-PM_f03.27051.27051.3</t>
  </si>
  <si>
    <t>sPFEGAVTESQSLFSDNFR</t>
  </si>
  <si>
    <t>S(0.99)PFEGAVT(0.0)ES(0.0)QS(0.0)LFS(0.0)DNFR</t>
  </si>
  <si>
    <t>NP_001177779_S432s _1_1_432_432</t>
  </si>
  <si>
    <t>TCGA_AR-A0TV_C8-A12Z_AO-A0JJ_117C_P_BI_20130831_H-PM_f09.18794.18794.3</t>
  </si>
  <si>
    <t>ELSVQDQPSLsPTSLQNSSSHTTTAK</t>
  </si>
  <si>
    <t>ELS(0.0)VQDQPS(0.0)LS(0.99)PT(0.0)S(0.0)LQNS(0.0)S(0.0)S(0.0)HT(0.0)T(0.0)T(0.0)AK</t>
  </si>
  <si>
    <t>NP_001177779_S490s _1_1_490_490</t>
  </si>
  <si>
    <t>TCGA_A2-A0D2_C8-A12U_AR-A1AS_117C_P_BI_20131101_H-PM_f08.22240.22240.3</t>
  </si>
  <si>
    <t>AVYNSFsFPGQAAR</t>
  </si>
  <si>
    <t>AVY(0.0)NS(0.0)FS(0.99)FPGQAAR</t>
  </si>
  <si>
    <t>NP_001177779_S4s _1_1_4_4</t>
  </si>
  <si>
    <t>TCGA_AR-A0TT_AR-A1AQ_AO-A12B_117C_P_BI_20131105_H-PM_f09.29718.29718.4</t>
  </si>
  <si>
    <t>sPDAKEDPVECPLCMEPLEIDDINFFPCTCGYQICR</t>
  </si>
  <si>
    <t>S(0.99)PDAKEDPVECPLCMEPLEIDDINFFPCT(0.0)CGY(0.0)QICR</t>
  </si>
  <si>
    <t>NP_001177779_S71s _1_1_71_71</t>
  </si>
  <si>
    <t>TCGA_A2-A0SW_AO-A0JL_BH-A0BV_117C_P_BI_20131115_H-PM_f07.10774.10774.4</t>
  </si>
  <si>
    <t>KPYPEDPAVYKPLsQEELQR</t>
  </si>
  <si>
    <t>KPY(0.0)PEDPAVY(0.0)KPLS(0.99)QEELQR</t>
  </si>
  <si>
    <t>NP_001177848_S12s _1_1_12_12</t>
  </si>
  <si>
    <t>TCGA_AO-A12D_AN-A04A_BH-A0AV_117C_P_BI_20130322_H-PM_f08.8543.8543.4</t>
  </si>
  <si>
    <t>MEQKPSKVECGsDPEENSAR</t>
  </si>
  <si>
    <t>MEQKPS(0.0)KVECGS(0.99)DPEENS(0.0)AR</t>
  </si>
  <si>
    <t>NP_001177848|NP_001177847|NP_955366</t>
  </si>
  <si>
    <t>NP_001177848</t>
  </si>
  <si>
    <t>NP_001177848_S12sS18s_2_1_12_21</t>
  </si>
  <si>
    <t>TCGA_A2-A0YG_E2-A150_BH-A18N_117C_P_BI_20130920_H-PM_f07.9786.9786.5</t>
  </si>
  <si>
    <t xml:space="preserve">S12s S18s </t>
  </si>
  <si>
    <t>MEQKPSKVECGsDPEENsARSPDGK</t>
  </si>
  <si>
    <t>MEQKPS(0.0)KVECGS(0.99)DPEENS(0.50)ARS(0.50)PDGK</t>
  </si>
  <si>
    <t>NP_001177848_S18s _1_0_18_21</t>
  </si>
  <si>
    <t>TCGA_AO-A0JM_C8-A12V_A8-A08G_117C_P_BI_20131003_H-PM_f09.8830.8830.4</t>
  </si>
  <si>
    <t>MEQKPSKVECGSDPEENsARSPDGK</t>
  </si>
  <si>
    <t>MEQKPS(0.0)KVECGS(0.0)DPEENS(0.50)ARS(0.50)PDGK</t>
  </si>
  <si>
    <t>NP_001177875_S650s _1_1_650_650</t>
  </si>
  <si>
    <t>TCGA_C8-A12P_BH-A0C1_A2-A0EY_117C_P_BI_20130628_H-PM_f09.14087.14087.4</t>
  </si>
  <si>
    <t>KSEAsPAPRPPASLEVPSAK</t>
  </si>
  <si>
    <t>KS(0.0)EAS(0.99)PAPRPPAS(0.0)LEVPS(0.0)AK</t>
  </si>
  <si>
    <t>NP_001177875</t>
  </si>
  <si>
    <t>NP_001177875_S705s _1_1_705_705</t>
  </si>
  <si>
    <t>TCGA_AR-A1AW_AR-A1AV_C8-A135_117C_P_BI_20130702_H-PM_f04.8263.8263.3</t>
  </si>
  <si>
    <t>GSRPGPGWAGsPK</t>
  </si>
  <si>
    <t>GS(0.0)RPGPGWAGS(0.99)PK</t>
  </si>
  <si>
    <t>NP_001177875_S764s _1_0_763_764</t>
  </si>
  <si>
    <t>TCGA_A2-A0T7_C8-A12Q_A8-A079_117C_P_BI_20130905_H-PM_f05.24777.24777.3</t>
  </si>
  <si>
    <t>PASsLDDVFLPK</t>
  </si>
  <si>
    <t>PAS(0.50)S(0.50)LDDVFLPK</t>
  </si>
  <si>
    <t>NP_001177875_T589t _1_1_589_589</t>
  </si>
  <si>
    <t>CPTAC_263d3f-I_blcdb9-I_c4155b-C_117C_P_BI_20140520_H-PM_f12.12226.12226.3</t>
  </si>
  <si>
    <t xml:space="preserve">T589t </t>
  </si>
  <si>
    <t>RLNtVPNLSR</t>
  </si>
  <si>
    <t>RLNT(0.99)VPNLS(0.0)R</t>
  </si>
  <si>
    <t>NP_001177875_T809t _1_1_809_809</t>
  </si>
  <si>
    <t>TCGA_BH-A0EE_AO-A0J9_BH-A0E0_117C_P_BI_20130426_H-JQ_f11.10916.10916.3</t>
  </si>
  <si>
    <t xml:space="preserve">T809t </t>
  </si>
  <si>
    <t>VAVNWtNFSLK</t>
  </si>
  <si>
    <t>VAVNWT(0.99)NFS(0.0)LK</t>
  </si>
  <si>
    <t>NP_001177893_S1056s _1_0_1056_1061</t>
  </si>
  <si>
    <t>TCGA_AO-A0JC_A8-A08Z_AR-A0TX_117C_P_BI_20130606_H-PM_f04.18213.18213.4</t>
  </si>
  <si>
    <t xml:space="preserve">S1056s </t>
  </si>
  <si>
    <t>AVSGYQsHDDSSDNSECSFPFK</t>
  </si>
  <si>
    <t>AVS(0.0)GY(0.0)QS(0.33)HDDS(0.33)S(0.33)DNS(0.0)ECS(0.0)FPFK</t>
  </si>
  <si>
    <t>NP_001177893</t>
  </si>
  <si>
    <t>NP_001177893_S1061sS1064s_2_1_1060_1064</t>
  </si>
  <si>
    <t>TCGA_AO-A12D_AN-A04A_BH-A0AV_117C_P_BI_20130322_H-PM_f03.19096.19096.4</t>
  </si>
  <si>
    <t xml:space="preserve">S1061s S1064s </t>
  </si>
  <si>
    <t>AVSGYQSHDDSsDNsECSFPFK</t>
  </si>
  <si>
    <t>AVS(0.0)GY(0.0)QS(0.0)HDDS(0.50)S(0.50)DNS(0.99)ECS(0.0)FPFK</t>
  </si>
  <si>
    <t>NP_001177893_S108s _1_0_108_114</t>
  </si>
  <si>
    <t>TCGA_A2-A0D2_C8-A12U_AR-A1AS_117C_P_BI_20131101_H-PM_f06.21492.21492.4</t>
  </si>
  <si>
    <t>ELAsQKGSVSETIVIDDEEDMETNQGQEK</t>
  </si>
  <si>
    <t>ELAS(0.33)QKGS(0.33)VS(0.33)ET(0.0)IVIDDEEDMET(0.0)NQGQEK</t>
  </si>
  <si>
    <t>NP_001177893_S158s _1_0_156_161</t>
  </si>
  <si>
    <t>TCGA_AR-A0TT_AR-A1AQ_AO-A12B_117C_P_BI_20131105_H-PM_f01.14576.14576.2</t>
  </si>
  <si>
    <t>TNDVDFSTsSFSR</t>
  </si>
  <si>
    <t>T(0.0)NDVDFS(0.20)T(0.20)S(0.20)S(0.20)FS(0.20)R</t>
  </si>
  <si>
    <t>NP_001177893_S305s _1_1_305_305</t>
  </si>
  <si>
    <t>TCGA_A2-A0D2_C8-A12U_AR-A1AS_117C_P_BI_20131101_H-PM_f10.18629.18629.3</t>
  </si>
  <si>
    <t>NQKQPGVDSLsPVASLPK</t>
  </si>
  <si>
    <t>NQKQPGVDS(0.0)LS(0.99)PVAS(0.0)LPK</t>
  </si>
  <si>
    <t>NP_001177893_S439s _1_1_439_439</t>
  </si>
  <si>
    <t>TCGA_AN-A0FL_BH-A0DG_AN-A0AS_117C_P_BI_20130830_H-PM_f12.15251.15251.3</t>
  </si>
  <si>
    <t>LTEIRHEVsFK</t>
  </si>
  <si>
    <t>LT(0.0)EIRHEVS(0.99)FK</t>
  </si>
  <si>
    <t>NP_001177893_S53s _1_1_53_53</t>
  </si>
  <si>
    <t>TCGA_E2-A10A_BH-A18Q_C8-A130_117C_P_BI_20130228_H-PM_f10.28007.28007.4</t>
  </si>
  <si>
    <t>FQNSsVEDDDDVVFIEPVQPPPPSVPVVADQR</t>
  </si>
  <si>
    <t>FQNS(0.0)S(0.99)VEDDDDVVFIEPVQPPPPS(0.0)VPVVADQR</t>
  </si>
  <si>
    <t>NP_001177893_S591s _1_1_591_591</t>
  </si>
  <si>
    <t>TCGA_D8-A13Y_A8-A076_AO-A126_117C_P_BI_20130621_H-PM_f07.12895.12895.3</t>
  </si>
  <si>
    <t>RNsLPQYQATMPDGK</t>
  </si>
  <si>
    <t>RNS(0.99)LPQY(0.0)QAT(0.0)MPDGK</t>
  </si>
  <si>
    <t>NP_001177893_S624s _1_0_623_624</t>
  </si>
  <si>
    <t>TCGA_A2-A0D2_C8-A12U_AR-A1AS_117C_P_BI_20131101_H-PM_f04.28658.28658.4</t>
  </si>
  <si>
    <t>FQALSMQSsPNGQFVAPSDIQLK</t>
  </si>
  <si>
    <t>FQALS(0.0)MQS(0.50)S(0.50)PNGQFVAPS(0.0)DIQLK</t>
  </si>
  <si>
    <t>NP_001177893_S833sS838s_2_2_833_838</t>
  </si>
  <si>
    <t>TCGA_D8-A13Y_A8-A076_AO-A126_117C_P_BI_20130621_H-PM_f08.9146.9146.2</t>
  </si>
  <si>
    <t xml:space="preserve">S833s S838s </t>
  </si>
  <si>
    <t>MTGsAPPPsPTPNK</t>
  </si>
  <si>
    <t>MT(0.0)GS(0.99)APPPS(0.99)PT(0.0)PNK</t>
  </si>
  <si>
    <t>NP_001177893_S838s _1_1_838_838</t>
  </si>
  <si>
    <t>TCGA_A2-A0D2_C8-A12U_AR-A1AS_117C_P_BI_20131101_H-PM_f01.8402.8538.2</t>
  </si>
  <si>
    <t>MTGSAPPPsPTPNK</t>
  </si>
  <si>
    <t>MT(0.0)GS(0.0)APPPS(0.99)PT(0.0)PNK</t>
  </si>
  <si>
    <t>NP_001177893_S942s _1_0_939_943</t>
  </si>
  <si>
    <t>TCGA_AO-A12D_C8-A131_AO-A12B_117C_P_BI_20130213_H-PM_f05.28817.28817.4</t>
  </si>
  <si>
    <t xml:space="preserve">S942s </t>
  </si>
  <si>
    <t>SKVsSDALDTELLTMTDMMSEDEGK</t>
  </si>
  <si>
    <t>S(0.33)KVS(0.33)S(0.33)DALDT(0.0)ELLT(0.0)MT(0.0)DMMS(0.0)EDEGK</t>
  </si>
  <si>
    <t>NP_001177893_S958s _1_1_958_958</t>
  </si>
  <si>
    <t>TCGA_E2-A10A_BH-A18Q_C8-A130_117C_P_BI_20130228_H-PM_f06.30013.30013.3</t>
  </si>
  <si>
    <t>VSSDALDTELLTMTDMMsEDEGK</t>
  </si>
  <si>
    <t>VS(0.0)S(0.0)DALDT(0.0)ELLT(0.0)MT(0.0)DMMS(0.99)EDEGK</t>
  </si>
  <si>
    <t>NP_001177893_T1376t _1_1_1376_1376</t>
  </si>
  <si>
    <t>TCGA_A2-A0YF_BH-A0DD_BH-A0E9_117C_P_BI_20131104_H-PM_f04.16949.16949.2</t>
  </si>
  <si>
    <t xml:space="preserve">T1376t </t>
  </si>
  <si>
    <t>DIYDKDNYELDEDtD</t>
  </si>
  <si>
    <t>DIY(0.0)DKDNY(0.0)ELDEDT(0.99)D</t>
  </si>
  <si>
    <t>NP_001177908_S173s _1_1_173_173</t>
  </si>
  <si>
    <t>TCGA_AR-A0TV_C8-A12Z_AO-A0JJ_117C_P_BI_20130831_H-PM_f05.3899.3899.3</t>
  </si>
  <si>
    <t>SPPASSAASADQHsQSGSSSDNTER</t>
  </si>
  <si>
    <t>S(0.0)PPAS(0.0)S(0.0)AAS(0.0)ADQHS(0.99)QS(0.0)GS(0.0)S(0.0)S(0.0)DNT(0.0)ER</t>
  </si>
  <si>
    <t>NP_001177908|NP_005739|NP_001177906</t>
  </si>
  <si>
    <t>NP_001177908</t>
  </si>
  <si>
    <t>NP_001177908_S177s _1_0_175_179</t>
  </si>
  <si>
    <t>TCGA_BH-A0EE_AO-A0J9_BH-A0E0_117C_P_BI_20130426_H-JQ_f05.3187.3187.3</t>
  </si>
  <si>
    <t>SPPASSAASADQHSQSGsSSDNTER</t>
  </si>
  <si>
    <t>S(0.0)PPAS(0.0)S(0.0)AAS(0.0)ADQHS(0.0)QS(0.25)GS(0.25)S(0.25)S(0.25)DNT(0.0)ER</t>
  </si>
  <si>
    <t>NP_001177908_S190s _1_0_189_191</t>
  </si>
  <si>
    <t>TCGA_A2-A0YF_BH-A0DD_BH-A0E9_117C_P_BI_20131104_H-PM_f04.6218.6347.3</t>
  </si>
  <si>
    <t>SsSPRGEASSLNGESH</t>
  </si>
  <si>
    <t>S(0.33)S(0.33)S(0.33)PRGEAS(0.0)S(0.0)LNGES(0.0)H</t>
  </si>
  <si>
    <t>NP_001177908_S190sS191s_2_2_190_191</t>
  </si>
  <si>
    <t>TCGA_AO-A0JM_C8-A12V_A8-A08G_117C_P_BI_20131003_H-PM_fA.7094.7094.3</t>
  </si>
  <si>
    <t xml:space="preserve">S190s S191s </t>
  </si>
  <si>
    <t>SssPRGEASSLNGESH</t>
  </si>
  <si>
    <t>S(0.0)S(0.99)S(0.99)PRGEAS(0.0)S(0.0)LNGES(0.0)H</t>
  </si>
  <si>
    <t>NP_001177908_S6s _1_1_6_6</t>
  </si>
  <si>
    <t>TCGA_A2-A0D0_BH-A0HK_C8-A12T_117C_P_BI_20130329_H-JQ_f10.2673.2673.3</t>
  </si>
  <si>
    <t>GDKKsPTRPK</t>
  </si>
  <si>
    <t>GDKKS(0.99)PT(0.0)RPK</t>
  </si>
  <si>
    <t>NP_001177908|NP_005739|NP_001177909</t>
  </si>
  <si>
    <t>NP_001177916_S207s _1_1_207_207</t>
  </si>
  <si>
    <t>TCGA_A2-A0D2_C8-A12U_AR-A1AS_117C_P_BI_20131101_H-PM_f09.17760.17760.3</t>
  </si>
  <si>
    <t>LNHVAAGLVsPSLKSDTSSK</t>
  </si>
  <si>
    <t>LNHVAAGLVS(0.99)PS(0.0)LKS(0.0)DT(0.0)S(0.0)S(0.0)K</t>
  </si>
  <si>
    <t>NP_004759|NP_001177916</t>
  </si>
  <si>
    <t>NP_001177916</t>
  </si>
  <si>
    <t>NP_001177916_S207sS209s_2_2_207_209</t>
  </si>
  <si>
    <t>TCGA_AO-A12D_AN-A04A_BH-A0AV_117C_P_BI_20130322_H-PM_f01.19098.19098.3</t>
  </si>
  <si>
    <t xml:space="preserve">S207s S209s </t>
  </si>
  <si>
    <t>LNHVAAGLVsPsLK</t>
  </si>
  <si>
    <t>LNHVAAGLVS(1.0)PS(1.0)LK</t>
  </si>
  <si>
    <t>NP_001177916_S209s _1_1_209_209</t>
  </si>
  <si>
    <t>TCGA_AN-A0FL_BH-A0DG_AN-A0AS_117C_P_BI_20130830_H-PM_f12.19012.19012.3</t>
  </si>
  <si>
    <t>LNHVAAGLVSPsLK</t>
  </si>
  <si>
    <t>LNHVAAGLVS(0.0)PS(0.99)LK</t>
  </si>
  <si>
    <t>NP_001177916_S209sS212sT214t_3_0_207_215</t>
  </si>
  <si>
    <t>TCGA_A7-A0CE_BH-A0C0_A2-A0YC_117C_P_BI_20130531_H-PM_f07.22616.22616.5</t>
  </si>
  <si>
    <t xml:space="preserve">S209s S212s T214t </t>
  </si>
  <si>
    <t>LNHVAAGLVSPsLKsDtSSKEIEEAMK</t>
  </si>
  <si>
    <t>LNHVAAGLVS(0.20)PS(0.20)LKS(0.20)DT(0.20)S(0.20)S(0.0)KEIEEAMK</t>
  </si>
  <si>
    <t>NP_001177916_S215s _1_0_214_215</t>
  </si>
  <si>
    <t>TCGA_BH-A0EE_AO-A0J9_BH-A0E0_117C_P_BI_20130426_H-JQ_f05.10532.10532.3</t>
  </si>
  <si>
    <t>SDTsSKEIEEAMK</t>
  </si>
  <si>
    <t>S(0.0)DT(0.50)S(0.50)S(0.0)KEIEEAMK</t>
  </si>
  <si>
    <t>NP_001177916_S231s _1_1_231_231</t>
  </si>
  <si>
    <t>TCGA_A2-A0D2_C8-A12U_AR-A1AS_117C_P_BI_20131101_H-PM_f12.18752.18752.4</t>
  </si>
  <si>
    <t>EAQsLISAAIEPDKKEEK</t>
  </si>
  <si>
    <t>EAQS(0.99)LIS(0.0)AAIEPDKKEEK</t>
  </si>
  <si>
    <t>NP_001177916_S368s _1_0_368_370</t>
  </si>
  <si>
    <t>TCGA_AO-A12D_AN-A04A_BH-A0AV_117C_P_BI_20130322_H-PM_f12.3024.3024.3</t>
  </si>
  <si>
    <t>LSRsPSPR</t>
  </si>
  <si>
    <t>LS(0.0)RS(0.50)PS(0.50)PR</t>
  </si>
  <si>
    <t>NP_001177916_S368sS370s_2_2_368_370</t>
  </si>
  <si>
    <t>TCGA_E2-A10A_BH-A18Q_C8-A130_117C_P_BI_20130228_H-PM_f06.3957.3957.3</t>
  </si>
  <si>
    <t xml:space="preserve">S368s S370s </t>
  </si>
  <si>
    <t>LSRsPsPR</t>
  </si>
  <si>
    <t>LS(0.0)RS(0.99)PS(0.99)PR</t>
  </si>
  <si>
    <t>NP_001177916_S433s _1_1_433_433</t>
  </si>
  <si>
    <t>TCGA_C8-A138_E2-A154_BH-A0BZ_117C_P_BI_20130301_H-PM_f03.7805.7805.3</t>
  </si>
  <si>
    <t>VTRDYDEEEQGYDsEK</t>
  </si>
  <si>
    <t>VT(0.0)RDY(0.0)DEEEQGY(0.0)DS(0.99)EK</t>
  </si>
  <si>
    <t>NP_001177916_S448s _1_1_448_448</t>
  </si>
  <si>
    <t>TCGA_E2-A10A_BH-A18Q_C8-A130_117C_P_BI_20130228_H-PM_f12.4928.5228.3</t>
  </si>
  <si>
    <t>KPIETGsPK</t>
  </si>
  <si>
    <t>KPIET(0.0)GS(0.99)PK</t>
  </si>
  <si>
    <t>NP_001177916_S463s _1_1_463_463</t>
  </si>
  <si>
    <t>TCGA_AR-A0TT_AR-A1AQ_AO-A12B_117C_P_BI_20131105_H-PM_f05.4021.4021.2</t>
  </si>
  <si>
    <t>GTGDsLRESK</t>
  </si>
  <si>
    <t>GT(0.0)GDS(0.99)LRES(0.0)K</t>
  </si>
  <si>
    <t>NP_001177916_S482s _1_1_482_482</t>
  </si>
  <si>
    <t>CPTAC_263d3f-I_blcdb9-I_c4155b-C_117C_P_BI_20140520_H-PM_fA.7322.7322.2</t>
  </si>
  <si>
    <t>VNGDDHHEEDMDMsD</t>
  </si>
  <si>
    <t>VNGDDHHEEDMDMS(1.0)D</t>
  </si>
  <si>
    <t>NP_001177916_T446t _1_1_446_446</t>
  </si>
  <si>
    <t>TCGA_A2-A0D2_C8-A12U_AR-A1AS_117C_P_BI_20131101_H-PM_f07.6259.6259.4</t>
  </si>
  <si>
    <t xml:space="preserve">T446t </t>
  </si>
  <si>
    <t>EEKKPIEtGSPK</t>
  </si>
  <si>
    <t>EEKKPIET(0.99)GS(0.0)PK</t>
  </si>
  <si>
    <t>NP_001177916_T460t _1_1_460_460</t>
  </si>
  <si>
    <t>TCGA_BH-A0EE_AO-A0J9_BH-A0E0_117C_P_BI_20130426_H-JQ_f05.3369.3369.3</t>
  </si>
  <si>
    <t>GtGDSLRESK</t>
  </si>
  <si>
    <t>GT(0.99)GDS(0.0)LRES(0.0)K</t>
  </si>
  <si>
    <t>NP_001177934_S143s _1_0_141_143</t>
  </si>
  <si>
    <t>TCGA_C8-A138_E2-A154_BH-A0BZ_117C_P_BI_20130301_H-PM_f10.3230.3230.3</t>
  </si>
  <si>
    <t>RSYsPRNR</t>
  </si>
  <si>
    <t>RS(0.50)Y(0.0)S(0.50)PRNR</t>
  </si>
  <si>
    <t>NP_001177934|XP_003960062</t>
  </si>
  <si>
    <t>NP_001177934</t>
  </si>
  <si>
    <t>NP_001177957_T501t _1_1_501_501</t>
  </si>
  <si>
    <t>TCGA_E2-A10A_BH-A18Q_C8-A130_117C_P_BI_20130228_H-PM_f06.29885.29885.2</t>
  </si>
  <si>
    <t>NPQFLGtALVLAR</t>
  </si>
  <si>
    <t>NPQFLGT(1.0)ALVLAR</t>
  </si>
  <si>
    <t>NP_001177957</t>
  </si>
  <si>
    <t>NP_001177983_S132s _1_1_132_132</t>
  </si>
  <si>
    <t>TCGA_AR-A0TR_AO-A03O_BH-A18R_117C_P_BI_20130907_H-PM_f07.18560.18560.4</t>
  </si>
  <si>
    <t>CRKRNPPPPsLCPEGLKSR</t>
  </si>
  <si>
    <t>CRKRNPPPPS(0.99)LCPEGLKS(0.0)R</t>
  </si>
  <si>
    <t>NP_001177983</t>
  </si>
  <si>
    <t>NP_001177986_S469s _1_1_469_469</t>
  </si>
  <si>
    <t>TCGA_A2-A0YF_BH-A0DD_BH-A0E9_117C_P_BI_20131104_H-PM_f11.8584.8584.2</t>
  </si>
  <si>
    <t>SsLNSISSSDAK</t>
  </si>
  <si>
    <t>S(0.0)S(0.99)LNS(0.0)IS(0.0)S(0.0)S(0.0)DAK</t>
  </si>
  <si>
    <t>NP_001177987|NP_001177986|NP_005011</t>
  </si>
  <si>
    <t>NP_001177986</t>
  </si>
  <si>
    <t>NP_001177986_T5t_1_1_5_5</t>
  </si>
  <si>
    <t>TCGA_AO-A12D_AN-A04A_BH-A0AV_117C_P_BI_20130322_H-PM_f10.25070.25070.3</t>
  </si>
  <si>
    <t xml:space="preserve">M1m T5t </t>
  </si>
  <si>
    <t>mESPtKEIEEFESNSLK</t>
  </si>
  <si>
    <t>M(1.0)ES(0.0)PT(0.99)KEIEEFES(0.0)NS(0.0)LK</t>
  </si>
  <si>
    <t>NP_001177986|NP_005011</t>
  </si>
  <si>
    <t>NP_001177987_S49s _1_0_47_49</t>
  </si>
  <si>
    <t>TCGA_AO-A12D_AN-A04A_BH-A0AV_117C_P_BI_20130322_H-PM_f01.28449.28449.4</t>
  </si>
  <si>
    <t>SKsQNCLWNSLIDGLTGNVK</t>
  </si>
  <si>
    <t>S(0.50)KS(0.50)QNCLWNS(0.0)LIDGLT(0.0)GNVK</t>
  </si>
  <si>
    <t>NP_001177987</t>
  </si>
  <si>
    <t>NP_001177_S133s _1_0_133_134</t>
  </si>
  <si>
    <t>TCGA_A8-A09G_C8-A131_C8-A134_117C_P_BI_20131101_H-PM_f11.6515.6515.5</t>
  </si>
  <si>
    <t>FLDsTADQQECPRKK</t>
  </si>
  <si>
    <t>FLDS(0.50)T(0.50)ADQQECPRKK</t>
  </si>
  <si>
    <t>NP_001177</t>
  </si>
  <si>
    <t>BACH1</t>
  </si>
  <si>
    <t>NP_001177_S196s _1_1_196_196</t>
  </si>
  <si>
    <t>TCGA_AR-A0TV_C8-A12Z_AO-A0JJ_117C_P_BI_20130831_H-PM_f06.22574.22574.3</t>
  </si>
  <si>
    <t>AsPPLQDSASQTYESMCLEK</t>
  </si>
  <si>
    <t>AS(0.99)PPLQDS(0.0)AS(0.0)QT(0.0)Y(0.0)ES(0.0)MCLEK</t>
  </si>
  <si>
    <t>NP_001177_S364s _1_1_364_364</t>
  </si>
  <si>
    <t>TCGA_A8-A09I_C8-A12L_A2-A0EX_117C_P_BI_20130321_H-PM_f03.19007.19007.3</t>
  </si>
  <si>
    <t>TFGEsQDLPLK</t>
  </si>
  <si>
    <t>T(0.0)FGES(0.99)QDLPLK</t>
  </si>
  <si>
    <t>NP_001177_S379s _1_1_379_379</t>
  </si>
  <si>
    <t>TCGA_A2-A0YG_E2-A150_BH-A18N_117C_P_BI_20130920_H-PM_f04.5901.5901.3</t>
  </si>
  <si>
    <t>SDLGTREDsSVASSDR</t>
  </si>
  <si>
    <t>S(0.0)DLGT(0.0)REDS(0.99)S(0.0)VAS(0.0)S(0.0)DR</t>
  </si>
  <si>
    <t>NP_001177_S388s _1_0_387_388</t>
  </si>
  <si>
    <t>TCGA_E2-A10A_BH-A18Q_C8-A130_117C_P_BI_20130228_H-PM_f12.16542.16542.4</t>
  </si>
  <si>
    <t>EDSSVASSDRSsVEREVAEHLAK</t>
  </si>
  <si>
    <t>EDS(0.0)S(0.0)VAS(0.0)S(0.0)DRS(0.50)S(0.50)VEREVAEHLAK</t>
  </si>
  <si>
    <t>NP_001177_S417s _1_1_417_417</t>
  </si>
  <si>
    <t>TCGA_A2-A0YF_BH-A0DD_BH-A0E9_117C_P_BI_20131104_H-PM_f07.26286.26286.3</t>
  </si>
  <si>
    <t>GFWSDICSTDTPCQMQLsPAVAK</t>
  </si>
  <si>
    <t>GFWS(0.0)DICS(0.0)T(0.0)DT(0.0)PCQMQLS(0.99)PAVAK</t>
  </si>
  <si>
    <t>NP_001177_S445s _1_1_445_445</t>
  </si>
  <si>
    <t>TCGA_E2-A10A_BH-A18Q_C8-A130_117C_P_BI_20130228_H-PM_f04.6661.6661.2</t>
  </si>
  <si>
    <t>ISEsPEPGQR</t>
  </si>
  <si>
    <t>IS(0.0)ES(0.99)PEPGQR</t>
  </si>
  <si>
    <t>NP_001177_S658s _1_0_658_659</t>
  </si>
  <si>
    <t>TCGA_AO-A0JE_A2-A0T2_AN-A0AJ_117C_P_BI_20130901_H-PM_f09.29947.29947.4</t>
  </si>
  <si>
    <t>DKsTPDGELALPSIFSLSDRPPAVLPPCAR</t>
  </si>
  <si>
    <t>DKS(0.50)T(0.50)PDGELALPS(0.0)IFS(0.0)LS(0.0)DRPPAVLPPCAR</t>
  </si>
  <si>
    <t>NP_001177_S688s _1_1_688_688</t>
  </si>
  <si>
    <t>TCGA_A7-A0CD_C8-A12W_AN-A0AL_117C_P_BI_20130930_H-PM_f02.3352.3352.2</t>
  </si>
  <si>
    <t>GNsEPGYAR</t>
  </si>
  <si>
    <t>GNS(0.99)EPGY(0.0)AR</t>
  </si>
  <si>
    <t>NP_001180197_S159s _1_0_158_159</t>
  </si>
  <si>
    <t>TCGA_AR-A0TV_C8-A12Z_AO-A0JJ_117C_P_BI_20130831_H-PM_f07.7938.7938.3</t>
  </si>
  <si>
    <t>VGGYATsPSSPKK</t>
  </si>
  <si>
    <t>VGGY(0.0)AT(0.50)S(0.50)PS(0.0)S(0.0)PKK</t>
  </si>
  <si>
    <t>NP_001180197|NP_001180198</t>
  </si>
  <si>
    <t>NP_001180197</t>
  </si>
  <si>
    <t>NP_001180197_S179s _1_1_179_179</t>
  </si>
  <si>
    <t>TCGA_A2-A0YM_BH-A0C7_A2-A0SX_117C_P_BI_20131115_H-PM_f03.12341.12341.3</t>
  </si>
  <si>
    <t>YLsPERLASVR</t>
  </si>
  <si>
    <t>Y(0.0)LS(0.99)PERLAS(0.0)VR</t>
  </si>
  <si>
    <t>NP_001180237_S111s _1_1_111_111</t>
  </si>
  <si>
    <t>TCGA_AR-A0TT_AR-A1AQ_AO-A12B_117C_P_BI_20131105_H-PM_f05.4075.4075.4</t>
  </si>
  <si>
    <t>sTRGDQAPGHDREAEAAVK</t>
  </si>
  <si>
    <t>S(0.99)T(0.0)RGDQAPGHDREAEAAVK</t>
  </si>
  <si>
    <t>NP_001180237|NP_116261</t>
  </si>
  <si>
    <t>NP_001180237</t>
  </si>
  <si>
    <t>NP_001180237_S159s _1_1_159_159</t>
  </si>
  <si>
    <t>TCGA_E2-A10A_BH-A18Q_C8-A130_117C_P_BI_20130228_H-PM_f11.21097.21097.3</t>
  </si>
  <si>
    <t>LRETEGPDFPsPSVPLK</t>
  </si>
  <si>
    <t>LRET(0.0)EGPDFPS(0.99)PS(0.0)VPLK</t>
  </si>
  <si>
    <t>NP_001180237_S199s _1_1_199_199</t>
  </si>
  <si>
    <t>TCGA_A2-A0T6_E2-A158_E2-A15A_117C_W_BI_201301002_H-PM_f04.15279.15279.5</t>
  </si>
  <si>
    <t>ASDPEEASQAQEDPGQGDQQVCAEEADPELEPAsGGEQEPRPQQAQTK</t>
  </si>
  <si>
    <t>AS(0.0)DPEEAS(0.0)QAQEDPGQGDQQVCAEEADPELEPAS(0.99)GGEQEPRPQQAQT(0.0)K</t>
  </si>
  <si>
    <t>NP_001180237_S216s _1_1_216_216</t>
  </si>
  <si>
    <t>TCGA_AO-A0JE_A2-A0T2_AN-A0AJ_117C_P_BI_20130901_H-PM_f07.21352.21352.3</t>
  </si>
  <si>
    <t>AAsQILENGEEAPGPDPSLDR</t>
  </si>
  <si>
    <t>AAS(0.99)QILENGEEAPGPDPS(0.0)LDR</t>
  </si>
  <si>
    <t>NP_001180237_S231s _1_1_231_231</t>
  </si>
  <si>
    <t>TCGA_C8-A138_E2-A154_BH-A0BZ_117C_P_BI_20130301_H-PM_f07.19418.19418.3</t>
  </si>
  <si>
    <t>AASQILENGEEAPGPDPsLDR</t>
  </si>
  <si>
    <t>AAS(0.0)QILENGEEAPGPDPS(0.99)LDR</t>
  </si>
  <si>
    <t>NP_001180237_S253s _1_0_248_253</t>
  </si>
  <si>
    <t>TCGA_AR-A0TT_AR-A1AQ_AO-A12B_117C_P_BI_20131105_H-PM_f08.23240.23240.3</t>
  </si>
  <si>
    <t>MLSSSSSVSSLNSSTLSGsQMSLSGDAEAVQVR</t>
  </si>
  <si>
    <t>MLS(0.0)S(0.0)S(0.0)S(0.0)S(0.0)VS(0.0)S(0.0)LNS(0.0)S(0.25)T(0.25)LS(0.25)GS(0.25)QMS(0.0)LS(0.0)GDAEAVQVR</t>
  </si>
  <si>
    <t>NP_001180237_S301s _1_1_301_301</t>
  </si>
  <si>
    <t>TCGA_C8-A138_E2-A154_BH-A0BZ_117C_P_BI_20130301_H-PM_f09.2967.2967.3</t>
  </si>
  <si>
    <t>RRsDPYVK</t>
  </si>
  <si>
    <t>RRS(0.99)DPY(0.0)VK</t>
  </si>
  <si>
    <t>NP_001180237_S392s _1_1_392_392</t>
  </si>
  <si>
    <t>TCGA_AR-A0TT_AR-A1AQ_AO-A12B_117C_P_BI_20131105_H-PM_f09.14916.15229.2</t>
  </si>
  <si>
    <t>VPPsPDDLPSR</t>
  </si>
  <si>
    <t>VPPS(0.99)PDDLPS(0.0)R</t>
  </si>
  <si>
    <t>NP_001180237_S470s _1_1_470_470</t>
  </si>
  <si>
    <t>TCGA_A8-A06Z_A2-A0D1_A2-A0CM_117C_P_BI_201303230_H-JQ_f05.26474.26474.3</t>
  </si>
  <si>
    <t>SLsPVFNHTMVYDGFGPADLR</t>
  </si>
  <si>
    <t>S(0.0)LS(0.99)PVFNHT(0.0)MVY(0.0)DGFGPADLR</t>
  </si>
  <si>
    <t>NP_001180237_T562t _1_1_562_562</t>
  </si>
  <si>
    <t>TCGA_AR-A0TT_AR-A1AQ_AO-A12B_117C_P_BI_20131105_H-PM_f10.4635.4635.2</t>
  </si>
  <si>
    <t xml:space="preserve">T562t </t>
  </si>
  <si>
    <t>TNLAPRt</t>
  </si>
  <si>
    <t>T(0.0)NLAPRT(0.99)</t>
  </si>
  <si>
    <t>NP_001180276_S118s _1_1_118_118</t>
  </si>
  <si>
    <t>TCGA_AO-A0JE_A2-A0T2_AN-A0AJ_117C_P_BI_20130901_H-PM_f07.15200.15200.2</t>
  </si>
  <si>
    <t>GCEsPDPDSSYALTPR</t>
  </si>
  <si>
    <t>GCES(0.99)PDPDS(0.0)S(0.0)Y(0.0)ALT(0.0)PR</t>
  </si>
  <si>
    <t>NP_001180276|NP_001124477</t>
  </si>
  <si>
    <t>NP_001180276</t>
  </si>
  <si>
    <t>NP_001180289_S352s _1_1_352_352</t>
  </si>
  <si>
    <t>TCGA_A2-A0EV_AN-A0AM_D8-A142_117C_P_BI_20130724_H-PM_f02.17550.17550.4</t>
  </si>
  <si>
    <t>KsPLYDNCFLHAPDGQPLCTCDR</t>
  </si>
  <si>
    <t>KS(0.99)PLY(0.0)DNCFLHAPDGQPLCT(0.0)CDR</t>
  </si>
  <si>
    <t>NP_001180289|NP_060669</t>
  </si>
  <si>
    <t>NP_001180289</t>
  </si>
  <si>
    <t>NP_001180289_S407s _1_1_407_407</t>
  </si>
  <si>
    <t>TCGA_AO-A12D_AN-A04A_BH-A0AV_117C_P_BI_20130322_H-PM_f02.20877.20877.3</t>
  </si>
  <si>
    <t>FEPAGRPEsPGDYYLMVK</t>
  </si>
  <si>
    <t>FEPAGRPES(0.99)PGDY(0.0)Y(0.0)LMVK</t>
  </si>
  <si>
    <t>NP_001180289_S568s _1_1_568_568</t>
  </si>
  <si>
    <t>TCGA_A7-A0CD_C8-A12W_AN-A0AL_117C_P_BI_20130930_H-PM_f04.5767.5767.3</t>
  </si>
  <si>
    <t>VVQCHsQGGLR</t>
  </si>
  <si>
    <t>VVQCHS(1.0)QGGLR</t>
  </si>
  <si>
    <t>NP_001180289_S621s _1_1_621_621</t>
  </si>
  <si>
    <t>TCGA_AR-A0TT_AR-A1AQ_AO-A12B_117C_P_BI_20131105_H-PM_f10.25502.25502.2</t>
  </si>
  <si>
    <t>FGEDLPIQLs</t>
  </si>
  <si>
    <t>FGEDLPIQLS(1.0)</t>
  </si>
  <si>
    <t>NP_001180317_S15s _1_1_15_15</t>
  </si>
  <si>
    <t>TCGA_D8-A13Y_A8-A076_AO-A126_117C_P_BI_20130621_H-PM_f09.10086.10086.3</t>
  </si>
  <si>
    <t>AAAAALSGsPPQTEKPTHYR</t>
  </si>
  <si>
    <t>AAAAALS(0.0)GS(0.99)PPQT(0.0)EKPT(0.0)HY(0.0)R</t>
  </si>
  <si>
    <t>NP_001180317|NP_001032202</t>
  </si>
  <si>
    <t>NP_001180317</t>
  </si>
  <si>
    <t>NP_001180317_S347s _1_1_347_347</t>
  </si>
  <si>
    <t>TCGA_A2-A0D2_C8-A12U_AR-A1AS_117C_P_BI_20131101_H-PM_f01.1521.1521.3</t>
  </si>
  <si>
    <t>RRDsPAEGGPR</t>
  </si>
  <si>
    <t>RRDS(1.0)PAEGGPR</t>
  </si>
  <si>
    <t>NP_001180317_S430s _1_1_430_430</t>
  </si>
  <si>
    <t>TCGA_A8-A09G_C8-A131_C8-A134_117C_P_BI_20131101_H-PM_f08.31805.31805.4</t>
  </si>
  <si>
    <t>ALPLGPASSTVEAVLGSALDLHLsNVNIASLEK</t>
  </si>
  <si>
    <t>ALPLGPAS(0.0)S(0.0)T(0.0)VEAVLGS(0.0)ALDLHLS(0.99)NVNIAS(0.0)LEK</t>
  </si>
  <si>
    <t>NP_001180317_S456s _1_1_456_456</t>
  </si>
  <si>
    <t>TCGA_AR-A0TR_AO-A03O_BH-A18R_117C_P_BI_20130907_H-PM_f06.23918.23918.3</t>
  </si>
  <si>
    <t>sLAGSAPVAIPGSLPR</t>
  </si>
  <si>
    <t>S(0.99)LAGS(0.0)APVAIPGS(0.0)LPR</t>
  </si>
  <si>
    <t>NP_001180317_S468s _1_1_468_468</t>
  </si>
  <si>
    <t>TCGA_A2-A0YF_BH-A0DD_BH-A0E9_117C_P_BI_20131104_H-PM_f08.22662.22662.3</t>
  </si>
  <si>
    <t>SLAGSAPVAIPGsLPR</t>
  </si>
  <si>
    <t>S(0.0)LAGS(0.0)APVAIPGS(0.99)LPR</t>
  </si>
  <si>
    <t>NP_001180345_S102s _1_1_102_102</t>
  </si>
  <si>
    <t>TCGA_E2-A10A_BH-A18Q_C8-A130_117C_P_BI_20130228_H-PM_f06.5386.5386.3</t>
  </si>
  <si>
    <t>GRsDYDGIGSR</t>
  </si>
  <si>
    <t>GRS(0.99)DY(0.0)DGIGS(0.0)R</t>
  </si>
  <si>
    <t>NP_001347|NP_001180345|NP_001180346</t>
  </si>
  <si>
    <t>NP_001180345</t>
  </si>
  <si>
    <t>NP_001180345_S109s _1_1_109_109</t>
  </si>
  <si>
    <t>TCGA_A2-A0EV_AN-A0AM_D8-A142_117C_P_BI_20130724_H-PM_f04.5398.5398.3</t>
  </si>
  <si>
    <t>SDYDGIGsRGDR</t>
  </si>
  <si>
    <t>S(0.0)DY(0.0)DGIGS(0.99)RGDR</t>
  </si>
  <si>
    <t>NP_001180345_S114s _1_1_114_114</t>
  </si>
  <si>
    <t>CPTAC_263d3f-I_blcdb9-I_c4155b-C_117C_P_BI_20140520_H-PM_f09.3119.3119.3</t>
  </si>
  <si>
    <t>GDRsGFGK</t>
  </si>
  <si>
    <t>GDRS(1.0)GFGK</t>
  </si>
  <si>
    <t>NP_001180345_S131s _1_1_131_131</t>
  </si>
  <si>
    <t>TCGA_C8-A12P_BH-A0C1_A2-A0EY_117C_P_BI_20130628_H-PM_f09.13333.13333.3</t>
  </si>
  <si>
    <t>WCDKsDEDDWSK</t>
  </si>
  <si>
    <t>WCDKS(0.99)DEDDWS(0.0)K</t>
  </si>
  <si>
    <t>NP_001180345_S152s _1_0_152_156</t>
  </si>
  <si>
    <t>TCGA_BH-A0EE_AO-A0J9_BH-A0E0_117C_P_BI_20130426_H-JQ_f12.24860.24860.3</t>
  </si>
  <si>
    <t>LEQELFsGGNTGINFEK</t>
  </si>
  <si>
    <t>LEQELFS(0.50)GGNT(0.50)GINFEK</t>
  </si>
  <si>
    <t>NP_001347|NP_001180345|NP_004651|NP_001180346</t>
  </si>
  <si>
    <t>NP_001180345_S183s _1_0_181_183</t>
  </si>
  <si>
    <t>TCGA_A8-A09G_C8-A131_C8-A134_117C_P_BI_20131101_H-PM_f05.31687.31687.4</t>
  </si>
  <si>
    <t>YDDIPVEATGNNCPPHIESFsDVEMGEIIMGNIELTR</t>
  </si>
  <si>
    <t>Y(0.0)DDIPVEAT(0.0)GNNCPPHIES(0.50)FS(0.50)DVEMGEIIMGNIELT(0.0)R</t>
  </si>
  <si>
    <t>NP_001180345_S23s _1_0_23_24</t>
  </si>
  <si>
    <t>TCGA_AR-A0TT_AR-A1AQ_AO-A12B_117C_P_BI_20131105_H-PM_f04.27526.27526.3</t>
  </si>
  <si>
    <t>SHVAVENALGLDQQFAGLDLNsSDNQSGGSTASK</t>
  </si>
  <si>
    <t>S(0.0)HVAVENALGLDQQFAGLDLNS(0.50)S(0.50)DNQS(0.0)GGS(0.0)T(0.0)AS(0.0)K</t>
  </si>
  <si>
    <t>NP_001347|NP_001180345</t>
  </si>
  <si>
    <t>NP_001180345_S410s _1_1_410_410</t>
  </si>
  <si>
    <t>TCGA_A2-A0YF_BH-A0DD_BH-A0E9_117C_P_BI_20131104_H-PM_f10.8281.8281.2</t>
  </si>
  <si>
    <t>VGsTSENITQK</t>
  </si>
  <si>
    <t>VGS(0.99)T(0.0)S(0.0)ENIT(0.0)QK</t>
  </si>
  <si>
    <t>NP_001180345_S429s _1_1_429_429</t>
  </si>
  <si>
    <t>TCGA_AR-A0TT_AR-A1AQ_AO-A12B_117C_P_BI_20131105_H-PM_f11.31323.31323.2</t>
  </si>
  <si>
    <t>sFLLDLLNATGK</t>
  </si>
  <si>
    <t>S(0.99)FLLDLLNAT(0.0)GK</t>
  </si>
  <si>
    <t>NP_001180345_S456s _1_1_456_456</t>
  </si>
  <si>
    <t>TCGA_AO-A0JE_A2-A0T2_AN-A0AJ_117C_P_BI_20130901_H-PM_f11.22418.22418.4</t>
  </si>
  <si>
    <t>KGADsLEDFLYHEGYACTSIHGDR</t>
  </si>
  <si>
    <t>KGADS(0.99)LEDFLY(0.0)HEGY(0.0)ACT(0.0)S(0.0)IHGDR</t>
  </si>
  <si>
    <t>NP_001180345_S520s _1_1_520_520</t>
  </si>
  <si>
    <t>TCGA_A8-A09I_C8-A12L_A2-A0EX_117C_P_BI_20130321_H-PM_f08.25973.25973.4</t>
  </si>
  <si>
    <t>HVINFDLPsDIEEYVHR</t>
  </si>
  <si>
    <t>HVINFDLPS(0.99)DIEEY(0.0)VHR</t>
  </si>
  <si>
    <t>NP_001180345_S583s _1_0_583_584</t>
  </si>
  <si>
    <t>TCGA_A8-A06Z_A2-A0D1_A2-A0CM_117C_P_BI_201303230_H-JQ_f07.19914.19914.4</t>
  </si>
  <si>
    <t>QEVPSWLENMAYEHHYKGsSR</t>
  </si>
  <si>
    <t>QEVPS(0.0)WLENMAY(0.0)EHHY(0.0)KGS(0.50)S(0.50)R</t>
  </si>
  <si>
    <t>NP_001180345_S590s _1_1_590_590</t>
  </si>
  <si>
    <t>TCGA_AO-A0JE_A2-A0T2_AN-A0AJ_117C_P_BI_20130901_H-PM_f09.8568.8568.3</t>
  </si>
  <si>
    <t>sRFSGGFGAR</t>
  </si>
  <si>
    <t>S(0.99)RFS(0.0)GGFGAR</t>
  </si>
  <si>
    <t>NP_001180345_S593s _1_1_593_593</t>
  </si>
  <si>
    <t>TCGA_A2-A0YF_BH-A0DD_BH-A0E9_117C_P_BI_20131104_H-PM_f10.12525.12525.2</t>
  </si>
  <si>
    <t>FsGGFGAR</t>
  </si>
  <si>
    <t>FS(1.0)GGFGAR</t>
  </si>
  <si>
    <t>NP_001180345_S604s _1_1_604_604</t>
  </si>
  <si>
    <t>TCGA_AR-A0TY_AR-A0U4_BH-A0HP_117C_P_BI_20130426_H-JQ_f10.4135.4135.3</t>
  </si>
  <si>
    <t>DYRQsSGASSSSFSSSR</t>
  </si>
  <si>
    <t>DY(0.0)RQS(0.99)S(0.0)GAS(0.0)S(0.0)S(0.0)S(0.0)FS(0.0)S(0.0)S(0.0)R</t>
  </si>
  <si>
    <t>NP_001180345_S605s _1_1_605_605</t>
  </si>
  <si>
    <t>TCGA_BH-A18U_A2-A0YI_A2-A0EQ_117C_P_BI_20130423_H-JQ_f07.3513.3667.2</t>
  </si>
  <si>
    <t>QSsGASSSSFSSSR</t>
  </si>
  <si>
    <t>QS(0.0)S(0.99)GAS(0.0)S(0.0)S(0.0)S(0.0)FS(0.0)S(0.0)S(0.0)R</t>
  </si>
  <si>
    <t>NP_001180345_S608s _1_1_608_608</t>
  </si>
  <si>
    <t>TCGA_AN-A0FL_BH-A0DG_AN-A0AS_117C_P_BI_20130830_H-PM_f08.4210.4210.2</t>
  </si>
  <si>
    <t>QSSGAsSSSFSSSR</t>
  </si>
  <si>
    <t>QS(0.0)S(0.0)GAS(0.99)S(0.0)S(0.0)S(0.0)FS(0.0)S(0.0)S(0.0)R</t>
  </si>
  <si>
    <t>NP_001180345_S609s _1_0_609_611</t>
  </si>
  <si>
    <t>CPTAC_263d3f-I_blcdb9-I_c4155b-C_117C_P_BI_20140520_H-PM_f06.3377.3595.2</t>
  </si>
  <si>
    <t>QSSGASsSSFSSSR</t>
  </si>
  <si>
    <t>QS(0.0)S(0.0)GAS(0.0)S(0.33)S(0.33)S(0.33)FS(0.0)S(0.0)S(0.0)R</t>
  </si>
  <si>
    <t>NP_001180345_S653s _1_0_644_653</t>
  </si>
  <si>
    <t>TCGA_A7-A0CJ_AO-A12F_A2-A0YL_117C_P_BI_20130904_H-PM_f11.31164.31164.3</t>
  </si>
  <si>
    <t>GFGGGGYGGFYNSDGYGGNYNsQGVDWWGN</t>
  </si>
  <si>
    <t>GFGGGGY(0.0)GGFY(0.0)NS(0.25)DGY(0.25)GGNY(0.25)NS(0.25)QGVDWWGN</t>
  </si>
  <si>
    <t>NP_001180345_S70s _1_1_70_70</t>
  </si>
  <si>
    <t>TCGA_A7-A0CJ_AO-A12F_A2-A0YL_117C_P_BI_20130904_H-PM_f10.8797.8797.3</t>
  </si>
  <si>
    <t>DKDAYsSFGSR</t>
  </si>
  <si>
    <t>DKDAY(0.0)S(0.99)S(0.0)FGS(0.0)R</t>
  </si>
  <si>
    <t>NP_001180345_S74s _1_0_71_74</t>
  </si>
  <si>
    <t>TCGA_A2-A0D2_C8-A12U_AR-A1AS_117C_P_BI_20131101_H-PM_f11.8225.8225.3</t>
  </si>
  <si>
    <t>DKDAYSSFGsR</t>
  </si>
  <si>
    <t>DKDAY(0.0)S(0.0)S(0.50)FGS(0.50)R</t>
  </si>
  <si>
    <t>NP_001180345_S82s _1_1_82_82</t>
  </si>
  <si>
    <t>TCGA_E2-A159_A2-A0T3_A2-A0YD_117C_P_BI_20130906_H-PM_f01.14439.14439.2</t>
  </si>
  <si>
    <t>sSFFSDR</t>
  </si>
  <si>
    <t>S(0.99)S(0.0)FFS(0.0)DR</t>
  </si>
  <si>
    <t>NP_001180345_S86s _1_0_83_86</t>
  </si>
  <si>
    <t>TCGA_A7-A0CD_C8-A12W_AN-A0AL_117C_P_BI_20130930_H-PM_f07.9957.9957.3</t>
  </si>
  <si>
    <t>SSFFsDRGSGSR</t>
  </si>
  <si>
    <t>S(0.0)S(0.50)FFS(0.50)DRGS(0.0)GS(0.0)R</t>
  </si>
  <si>
    <t>NP_001180345_S90s _1_0_90_92</t>
  </si>
  <si>
    <t>TCGA_AR-A0TT_AR-A1AQ_AO-A12B_117C_P_BI_20131105_H-PM_f10.8683.8806.3</t>
  </si>
  <si>
    <t>SSFFSDRGsGSR</t>
  </si>
  <si>
    <t>S(0.0)S(0.0)FFS(0.0)DRGS(0.50)GS(0.50)R</t>
  </si>
  <si>
    <t>NP_001180345_S92s _1_0_86_92</t>
  </si>
  <si>
    <t>TCGA_A2-A0YG_E2-A150_BH-A18N_117C_P_BI_20130920_H-PM_f09.9054.9200.3</t>
  </si>
  <si>
    <t>SSFFSDRGSGsR</t>
  </si>
  <si>
    <t>S(0.0)S(0.0)FFS(0.33)DRGS(0.33)GS(0.33)R</t>
  </si>
  <si>
    <t>NP_001180345_T323t _1_1_323_323</t>
  </si>
  <si>
    <t>CPTAC_263d3f-I_blcdb9-I_c4155b-C_117C_P_BI_20140520_H-PM_f08.13929.13929.3</t>
  </si>
  <si>
    <t>GCHLLVAtPGR</t>
  </si>
  <si>
    <t>GCHLLVAT(1.0)PGR</t>
  </si>
  <si>
    <t>NP_001180345_T542t _1_0_542_543</t>
  </si>
  <si>
    <t>TCGA_A7-A0CD_C8-A12W_AN-A0AL_117C_P_BI_20130930_H-PM_f04.27336.27336.3</t>
  </si>
  <si>
    <t xml:space="preserve">T542t </t>
  </si>
  <si>
    <t>VGNLGLAtSFFNER</t>
  </si>
  <si>
    <t>VGNLGLAT(0.50)S(0.50)FFNER</t>
  </si>
  <si>
    <t>NP_001180353_S384sS388s_2_1_381_388</t>
  </si>
  <si>
    <t>TCGA_AR-A0TR_AO-A03O_BH-A18R_117C_P_BI_20130907_H-PM_f05.7614.7614.4</t>
  </si>
  <si>
    <t xml:space="preserve">S384s S388s </t>
  </si>
  <si>
    <t>GSGDISSDsIDHsPAKK</t>
  </si>
  <si>
    <t>GS(0.0)GDIS(0.33)S(0.33)DS(0.33)IDHS(0.99)PAKK</t>
  </si>
  <si>
    <t>NP_001180353|NP_078946|NP_001180355|NP_001180356</t>
  </si>
  <si>
    <t>NP_001180353</t>
  </si>
  <si>
    <t>NP_001180353_S388s _1_1_388_388</t>
  </si>
  <si>
    <t>TCGA_A8-A06Z_A2-A0D1_A2-A0CM_117C_P_BI_201303230_H-JQ_f05.7798.7798.3</t>
  </si>
  <si>
    <t>GSGDISSDSIDHsPAK</t>
  </si>
  <si>
    <t>GS(0.0)GDIS(0.0)S(0.0)DS(0.0)IDHS(0.99)PAK</t>
  </si>
  <si>
    <t>NP_001180363_S339s _1_1_339_339</t>
  </si>
  <si>
    <t>TCGA_A7-A0CD_C8-A12W_AN-A0AL_117C_P_BI_20130930_H-PM_f02.7041.7041.3</t>
  </si>
  <si>
    <t>CQSAAPsQLDKPR</t>
  </si>
  <si>
    <t>CQS(0.0)AAPS(0.99)QLDKPR</t>
  </si>
  <si>
    <t>NP_001180363</t>
  </si>
  <si>
    <t>NP_001180394_S829s _1_0_827_832</t>
  </si>
  <si>
    <t>TCGA_AR-A0TV_C8-A12Z_AO-A0JJ_117C_P_BI_20130831_H-PM_f02.12706.12706.3</t>
  </si>
  <si>
    <t>QLSTsSDSPAPASSSSQVTASTSQPVR</t>
  </si>
  <si>
    <t>QLS(0.20)T(0.20)S(0.20)S(0.20)DS(0.20)PAPAS(0.0)S(0.0)S(0.0)S(0.0)QVT(0.0)AS(0.0)T(0.0)S(0.0)QPVR</t>
  </si>
  <si>
    <t>NP_001180394</t>
  </si>
  <si>
    <t>NP_001180412_T9t _1_0_9_11</t>
  </si>
  <si>
    <t>TCGA_E2-A10A_BH-A18Q_C8-A130_117C_P_BI_20130228_H-PM_f07.31955.31955.3</t>
  </si>
  <si>
    <t>MLGVAAGMtHSNMANALASATCER</t>
  </si>
  <si>
    <t>MLGVAAGMT(0.50)HS(0.50)NMANALAS(0.0)AT(0.0)CER</t>
  </si>
  <si>
    <t>NP_001180412</t>
  </si>
  <si>
    <t>NP_001180413_S24s _1_1_24_24</t>
  </si>
  <si>
    <t>TCGA_A8-A09G_C8-A131_C8-A134_117C_P_BI_20131101_H-PM_f09.28770.28770.4</t>
  </si>
  <si>
    <t>DRPDsLRVNGLPEEELSNMANALASATCER</t>
  </si>
  <si>
    <t>DRPDS(0.99)LRVNGLPEEELS(0.0)NMANALAS(0.0)AT(0.0)CER</t>
  </si>
  <si>
    <t>NP_001180413</t>
  </si>
  <si>
    <t>NP_001180418_S344s _1_1_344_344</t>
  </si>
  <si>
    <t>TCGA_AR-A0TV_C8-A12Z_AO-A0JJ_117C_P_BI_20130831_H-PM_f09.6795.6795.2</t>
  </si>
  <si>
    <t>NNsQVGFR</t>
  </si>
  <si>
    <t>NNS(1.0)QVGFR</t>
  </si>
  <si>
    <t>NP_001180418</t>
  </si>
  <si>
    <t>NP_001180440_S11s _1_0_9_13</t>
  </si>
  <si>
    <t>TCGA_A2-A0YF_BH-A0DD_BH-A0E9_117C_P_BI_20131104_H-PM_f04.30422.30422.3</t>
  </si>
  <si>
    <t>TPsPSFGGFVSTLSEASMR</t>
  </si>
  <si>
    <t>T(0.33)PS(0.33)PS(0.33)FGGFVS(0.0)T(0.0)LS(0.0)EAS(0.0)MR</t>
  </si>
  <si>
    <t>NP_001180440|NP_006292</t>
  </si>
  <si>
    <t>NP_001180440</t>
  </si>
  <si>
    <t>NP_001180440_S533s _1_1_533_533</t>
  </si>
  <si>
    <t>TCGA_AO-A12E_A8-A06N_A2-A0T1_117C_P_BI_20130920_H-PM_f06.5887.5887.4</t>
  </si>
  <si>
    <t>NVPQKLsPHSK</t>
  </si>
  <si>
    <t>NVPQKLS(0.99)PHS(0.0)K</t>
  </si>
  <si>
    <t>NP_001180440_S588s _1_0_584_588</t>
  </si>
  <si>
    <t>TCGA_BH-A18U_A2-A0YI_A2-A0EQ_117C_P_BI_20130423_H-JQ_f07.10463.10463.3</t>
  </si>
  <si>
    <t>ASAKGsCGDLPGLR</t>
  </si>
  <si>
    <t>AS(0.50)AKGS(0.50)CGDLPGLR</t>
  </si>
  <si>
    <t>NP_001180440_S640s _1_0_640_643</t>
  </si>
  <si>
    <t>TCGA_AR-A0TV_C8-A12Z_AO-A0JJ_117C_P_BI_20130831_H-PM_f01.22041.22041.3</t>
  </si>
  <si>
    <t>KMsSSSPDLLSAALGSR</t>
  </si>
  <si>
    <t>KMS(0.25)S(0.25)S(0.25)S(0.25)PDLLS(0.0)AALGS(0.0)R</t>
  </si>
  <si>
    <t>NP_001180440_S728s _1_1_728_728</t>
  </si>
  <si>
    <t>TCGA_A2-A0EV_AN-A0AM_D8-A142_117C_P_BI_20130724_H-PM_f11.19626.19626.3</t>
  </si>
  <si>
    <t>AGsQHLTPAALLYR</t>
  </si>
  <si>
    <t>AGS(0.99)QHLT(0.0)PAALLY(0.0)R</t>
  </si>
  <si>
    <t>NP_001180442_S421s _1_0_421_422</t>
  </si>
  <si>
    <t>TCGA_D8-A13Y_A8-A076_AO-A126_117C_P_BI_20130621_H-PM_f02.21383.21383.4</t>
  </si>
  <si>
    <t>GTDDLNPVTSTPAKPsSPPPEFSFNTPGK</t>
  </si>
  <si>
    <t>GT(0.0)DDLNPVT(0.0)S(0.0)T(0.0)PAKPS(0.50)S(0.50)PPPEFS(0.0)FNT(0.0)PGK</t>
  </si>
  <si>
    <t>NP_001180442|NP_060434|NP_001180443|NP_001180444</t>
  </si>
  <si>
    <t>NP_001180442</t>
  </si>
  <si>
    <t>NP_001180449_S218s _1_1_218_218</t>
  </si>
  <si>
    <t>TCGA_A7-A0CD_C8-A12W_AN-A0AL_117C_P_BI_20130930_H-PM_f04.27421.27421.2</t>
  </si>
  <si>
    <t>NDFLGMVEFsPK</t>
  </si>
  <si>
    <t>NDFLGMVEFS(1.0)PK</t>
  </si>
  <si>
    <t>NP_001180449|NP_004649|NP_001180450</t>
  </si>
  <si>
    <t>NP_001180449</t>
  </si>
  <si>
    <t>NP_001180449_S243s _1_1_243_243</t>
  </si>
  <si>
    <t>TCGA_AN-A0FL_BH-A0DG_AN-A0AS_117C_P_BI_20130830_H-PM_f05.12571.12571.2</t>
  </si>
  <si>
    <t>AEEDsGGNLGALR</t>
  </si>
  <si>
    <t>AEEDS(1.0)GGNLGALR</t>
  </si>
  <si>
    <t>NP_001180449_S397s _1_1_397_397</t>
  </si>
  <si>
    <t>TCGA_AR-A0TT_AR-A1AQ_AO-A12B_117C_P_BI_20131105_H-PM_f05.15821.15821.3</t>
  </si>
  <si>
    <t>TRRIsFK</t>
  </si>
  <si>
    <t>T(0.0)RRIS(0.99)FK</t>
  </si>
  <si>
    <t>NP_001180452_S1221s _1_1_1221_1221</t>
  </si>
  <si>
    <t>TCGA_A2-A0T7_C8-A12Q_A8-A079_117C_P_BI_20130905_H-PM_f11.16477.16477.3</t>
  </si>
  <si>
    <t>RLEEsLDALPR</t>
  </si>
  <si>
    <t>RLEES(1.0)LDALPR</t>
  </si>
  <si>
    <t>NP_001180452|NP_001180453|NP_001180451|NP_078795</t>
  </si>
  <si>
    <t>NP_001180452</t>
  </si>
  <si>
    <t>NP_001180452_S20s _1_1_20_20</t>
  </si>
  <si>
    <t>TCGA_AN-A0FL_BH-A0DG_AN-A0AS_117C_P_BI_20130830_H-PM_f07.9098.9098.4</t>
  </si>
  <si>
    <t>THsMMSLSVRPQRR</t>
  </si>
  <si>
    <t>T(0.0)HS(0.99)MMS(0.0)LS(0.0)VRPQRR</t>
  </si>
  <si>
    <t>NP_001180452|NP_001180453</t>
  </si>
  <si>
    <t>NP_001180452_S346sS349s_2_0_346_350</t>
  </si>
  <si>
    <t>TCGA_C8-A138_E2-A154_BH-A0BZ_117C_P_BI_20130301_H-PM_f11.28197.28197.4</t>
  </si>
  <si>
    <t>LSLEVTWSPFDKDDQPsAAsSVNK</t>
  </si>
  <si>
    <t>LS(0.0)LEVT(0.0)WS(0.0)PFDKDDQPS(0.33)AAS(0.33)S(0.33)VNK</t>
  </si>
  <si>
    <t>NP_001180452_S350s _1_0_346_350</t>
  </si>
  <si>
    <t>TCGA_BH-A18V_A7-A13F_BH-A0E1_117C_P_BI_20130531_H-PM_f12.25938.25938.4</t>
  </si>
  <si>
    <t>LSLEVTWSPFDKDDQPSAASsVNK</t>
  </si>
  <si>
    <t>NP_001180452_S362s _1_0_362_365</t>
  </si>
  <si>
    <t>TCGA_AN-A0FL_BH-A0DG_AN-A0AS_117C_P_BI_20130830_H-PM_f12.15441.15441.3</t>
  </si>
  <si>
    <t>RFsTYSQSPPDTPSLR</t>
  </si>
  <si>
    <t>RFS(0.33)T(0.33)Y(0.0)S(0.33)QS(0.0)PPDT(0.0)PS(0.0)LR</t>
  </si>
  <si>
    <t>NP_001180452_S367s _1_1_367_367</t>
  </si>
  <si>
    <t>TCGA_A2-A0EV_AN-A0AM_D8-A142_117C_P_BI_20130724_H-PM_f11.13566.13694.3</t>
  </si>
  <si>
    <t>RFSTYSQsPPDTPSLR</t>
  </si>
  <si>
    <t>RFS(0.0)T(0.0)Y(0.0)S(0.0)QS(0.99)PPDT(0.0)PS(0.0)LR</t>
  </si>
  <si>
    <t>NP_001180452_S417s _1_1_417_417</t>
  </si>
  <si>
    <t>TCGA_AN-A0FL_BH-A0DG_AN-A0AS_117C_P_BI_20130830_H-PM_f04.25611.25611.4</t>
  </si>
  <si>
    <t>HsPAPRPLVQQPEPLPIQVAFR</t>
  </si>
  <si>
    <t>HS(1.0)PAPRPLVQQPEPLPIQVAFR</t>
  </si>
  <si>
    <t>NP_001180452_S42s _1_1_42_42</t>
  </si>
  <si>
    <t>TCGA_D8-A13Y_A8-A076_AO-A126_117C_P_BI_20130621_H-PM_f08.13848.13848.3</t>
  </si>
  <si>
    <t>SQsFAGVLGSHER</t>
  </si>
  <si>
    <t>S(0.0)QS(0.99)FAGVLGS(0.0)HER</t>
  </si>
  <si>
    <t>NP_001180452_S748s _1_1_748_748</t>
  </si>
  <si>
    <t>TCGA_A7-A0CE_BH-A0C0_A2-A0YC_117C_P_BI_20130531_H-PM_f06.2222.2222.3</t>
  </si>
  <si>
    <t>TPHPsPAHSSR</t>
  </si>
  <si>
    <t>T(0.0)PHPS(0.99)PAHS(0.0)S(0.0)R</t>
  </si>
  <si>
    <t>NP_001180452_T185t _1_0_184_187</t>
  </si>
  <si>
    <t>TCGA_A8-A09I_C8-A12L_A2-A0EX_117C_P_BI_20130321_H-PM_f07.3641.3641.2</t>
  </si>
  <si>
    <t>AYTtGSPGSR</t>
  </si>
  <si>
    <t>AY(0.0)T(0.33)T(0.33)GS(0.33)PGS(0.0)R</t>
  </si>
  <si>
    <t>NP_001180452_T18t _1_1_18_18</t>
  </si>
  <si>
    <t>TCGA_BH-A18U_A2-A0YI_A2-A0EQ_117C_P_BI_20130423_H-JQ_f03.9887.9887.3</t>
  </si>
  <si>
    <t>tHSMMSLSVRPQR</t>
  </si>
  <si>
    <t>T(0.99)HS(0.0)MMS(0.0)LS(0.0)VRPQR</t>
  </si>
  <si>
    <t>NP_001180452_T371t _1_1_371_371</t>
  </si>
  <si>
    <t>TCGA_A2-A0D2_C8-A12U_AR-A1AS_117C_P_BI_20131101_H-PM_f09.17494.17494.3</t>
  </si>
  <si>
    <t>FSTYSQSPPDtPSLR</t>
  </si>
  <si>
    <t>FS(0.0)T(0.0)Y(0.0)S(0.0)QS(0.0)PPDT(0.99)PS(0.0)LR</t>
  </si>
  <si>
    <t>NP_001180452_T744tS748s_2_0_731_753</t>
  </si>
  <si>
    <t>TCGA_A2-A0D2_C8-A12U_AR-A1AS_117C_P_BI_20131101_H-PM_f12.19200.19200.5</t>
  </si>
  <si>
    <t xml:space="preserve">T744t S748s </t>
  </si>
  <si>
    <t>HSDPTLPGTDSLPCSPPVSNSYTQADPMAPRtPHPsPAHSSR</t>
  </si>
  <si>
    <t>HS(0.0)DPT(0.0)LPGT(0.0)DS(0.0)LPCS(0.0)PPVS(0.13)NS(0.13)Y(0.13)T(0.13)QADPMAPRT(0.13)PHPS(0.13)PAHS(0.13)S(0.13)R</t>
  </si>
  <si>
    <t>NP_001180452_T775t _1_0_775_786</t>
  </si>
  <si>
    <t>TCGA_AR-A1AP_AN-A0FK_AO-A0J6_117C_P_BI_20130605_H-PM_f10.24321.24321.5</t>
  </si>
  <si>
    <t xml:space="preserve">T775t </t>
  </si>
  <si>
    <t>KPLTSPAPDPSESTVQSLSPtPSPPTPAPQHSDLCLAMAVQTPVPTAAGGSGDR</t>
  </si>
  <si>
    <t>KPLT(0.0)S(0.0)PAPDPS(0.0)ES(0.0)T(0.0)VQS(0.0)LS(0.0)PT(0.25)PS(0.25)PPT(0.25)PAPQHS(0.25)DLCLAMAVQT(0.0)PVPT(0.0)AAGGS(0.0)GDR</t>
  </si>
  <si>
    <t>NP_001180461_S206s _1_1_206_206</t>
  </si>
  <si>
    <t>TCGA_AO-A0JM_C8-A12V_A8-A08G_117C_P_BI_20131003_H-PM_f12.4084.4084.3</t>
  </si>
  <si>
    <t>TQIPRsPSR</t>
  </si>
  <si>
    <t>T(0.0)QIPRS(0.99)PS(0.0)R</t>
  </si>
  <si>
    <t>NP_001180461|NP_689517</t>
  </si>
  <si>
    <t>NP_001180461</t>
  </si>
  <si>
    <t>NP_001180481_S572s _1_0_571_574</t>
  </si>
  <si>
    <t>TCGA_C8-A138_E2-A154_BH-A0BZ_117C_P_BI_20130301_H-PM_f04.9613.9613.3</t>
  </si>
  <si>
    <t>SFTsRSALIQHQR</t>
  </si>
  <si>
    <t>S(0.0)FT(0.33)S(0.33)RS(0.33)ALIQHQR</t>
  </si>
  <si>
    <t>NP_001180481|NP_001254708</t>
  </si>
  <si>
    <t>NP_001180481</t>
  </si>
  <si>
    <t>NP_001180481_S826sT836t_2_2_826_836</t>
  </si>
  <si>
    <t>TCGA_AO-A12E_A8-A06N_A2-A0T1_117C_P_BI_20130920_H-PM_f11.9217.9217.4</t>
  </si>
  <si>
    <t xml:space="preserve">S826s T836t </t>
  </si>
  <si>
    <t>sALIQHRPVHtGEKR</t>
  </si>
  <si>
    <t>S(1.0)ALIQHRPVHT(1.0)GEKR</t>
  </si>
  <si>
    <t>NP_001180481_T696t _1_1_696_696</t>
  </si>
  <si>
    <t>CPTAC_263d3f-I_blcdb9-I_c4155b-C_117C_P_BI_20140520_H-PM_f12.6144.6144.3</t>
  </si>
  <si>
    <t xml:space="preserve">T696t </t>
  </si>
  <si>
    <t>IHtGEKPYECK</t>
  </si>
  <si>
    <t>IHT(0.99)GEKPY(0.0)ECK</t>
  </si>
  <si>
    <t>NP_001180481|NP_001254708|NP_065879|NP_848639|NP_001188336|NP_001258777|NP_653167|NP_872337|NP_001001668|NP_116078|NP_001166148|NP_653290|NP_862828|NP_001157748|NP_001165696|NP_940941|NP_001191764|NP_940937|NP_689814|NP_996777|XP_003960829|NP_690004|NP_001165697|NP_110451|NP_001166246|NP_065864|NP_001092908|NP_919306|NP_001138554|NP_057348|NP_115829|NP_057620|NP_001191765|NP_001138906|XP_003960940|NP_699189|NP_001138565|NP_001153333|NP_694989|NP_066002|NP_077011|NP_001028891|NP_001139122|NP_653295|NP_075558|NP_001071092|NP_065968|NP_597723|NP_001138555|NP_001073873|NP_065765|NP_872400|NP_055713|NP_653291|NP_001165450|NP_689690|NP_689475|XP_003960002|NP_003410|NP_689502|NP_660319|NP_689817|NP_079080|NP_001240728|NP_940886|NP_001032309|NP_787084|NP_001138815|NP_001138816|NP_001159508|NP_001128688|XP_003119786|XP_002343697|NP_001008727|NP_001136044|NP_001243096|NP_001230171|NP_066358|NP_001094808</t>
  </si>
  <si>
    <t>NP_001180500_S116s _1_1_116_116</t>
  </si>
  <si>
    <t>TCGA_AN-A0FL_BH-A0DG_AN-A0AS_117C_P_BI_20130830_H-PM_f09.3683.3683.3</t>
  </si>
  <si>
    <t>IGGsERCPR</t>
  </si>
  <si>
    <t>IGGS(1.0)ERCPR</t>
  </si>
  <si>
    <t>NP_001180500|NP_001180499</t>
  </si>
  <si>
    <t>NP_001180500</t>
  </si>
  <si>
    <t>NP_001180500_S123s _1_1_123_123</t>
  </si>
  <si>
    <t>TCGA_AO-A12D_AN-A04A_BH-A0AV_117C_P_BI_20130322_H-PM_f08.8088.8088.3</t>
  </si>
  <si>
    <t>CsQAVYAAEK</t>
  </si>
  <si>
    <t>CS(0.99)QAVY(0.0)AAEK</t>
  </si>
  <si>
    <t>NP_001180500_S192s _1_1_192_192</t>
  </si>
  <si>
    <t>TCGA_A2-A0D2_C8-A12U_AR-A1AS_117C_P_BI_20131101_H-PM_f03.22609.22728.2</t>
  </si>
  <si>
    <t>GFGFGQGAGALVHsE</t>
  </si>
  <si>
    <t>GFGFGQGAGALVHS(1.0)E</t>
  </si>
  <si>
    <t>NP_001180500_S33s _1_1_33_33</t>
  </si>
  <si>
    <t>TCGA_AR-A0TT_AR-A1AQ_AO-A12B_117C_P_BI_20131105_H-PM_f09.21300.21300.2</t>
  </si>
  <si>
    <t>sCFLCMVCK</t>
  </si>
  <si>
    <t>S(1.0)CFLCMVCK</t>
  </si>
  <si>
    <t>NP_001180500_S81s _1_1_81_81</t>
  </si>
  <si>
    <t>TCGA_C8-A138_E2-A154_BH-A0BZ_117C_P_BI_20130301_H-PM_f11.12162.12162.3</t>
  </si>
  <si>
    <t>GYGYGQGAGTLsTDK</t>
  </si>
  <si>
    <t>GY(0.0)GY(0.0)GQGAGT(0.0)LS(0.99)T(0.0)DK</t>
  </si>
  <si>
    <t>NP_001180500_S87s _1_1_87_87</t>
  </si>
  <si>
    <t>TCGA_AO-A0JE_A2-A0T2_AN-A0AJ_117C_P_BI_20130901_H-PM_f10.17811.17811.3</t>
  </si>
  <si>
    <t>GYGYGQGAGTLSTDKGEsLGIK</t>
  </si>
  <si>
    <t>GY(0.0)GY(0.0)GQGAGT(0.0)LS(0.0)T(0.0)DKGES(0.99)LGIK</t>
  </si>
  <si>
    <t>NP_001180500_T101t _1_0_101_102</t>
  </si>
  <si>
    <t>TCGA_A7-A0CE_BH-A0C0_A2-A0YC_117C_P_BI_20130531_H-PM_f06.3029.3029.4</t>
  </si>
  <si>
    <t>HEEAPGHRPtTNPNASK</t>
  </si>
  <si>
    <t>HEEAPGHRPT(0.50)T(0.50)NPNAS(0.0)K</t>
  </si>
  <si>
    <t>NP_001180500_T16t _1_1_16_16</t>
  </si>
  <si>
    <t>TCGA_BH-A18V_A7-A13F_BH-A0E1_117C_P_BI_20130531_H-PM_f02.20104.20104.3</t>
  </si>
  <si>
    <t>tVYFAEEVQCEGNSFHK</t>
  </si>
  <si>
    <t>T(0.99)VY(0.0)FAEEVQCEGNS(0.0)FHK</t>
  </si>
  <si>
    <t>NP_001180500_T79t _1_1_79_79</t>
  </si>
  <si>
    <t>TCGA_A8-A09I_C8-A12L_A2-A0EX_117C_P_BI_20130321_H-PM_f12.11000.11000.3</t>
  </si>
  <si>
    <t>GYGYGQGAGtLSTDK</t>
  </si>
  <si>
    <t>GY(0.0)GY(0.0)GQGAGT(0.99)LS(0.0)T(0.0)DK</t>
  </si>
  <si>
    <t>NP_001180557_S3s _1_1_3_3</t>
  </si>
  <si>
    <t>TCGA_E2-A10A_BH-A18Q_C8-A130_117C_P_BI_20130228_H-PM_f10.11280.11280.3</t>
  </si>
  <si>
    <t>QsLRPEQTRGLLEPER</t>
  </si>
  <si>
    <t>QS(0.99)LRPEQT(0.0)RGLLEPER</t>
  </si>
  <si>
    <t>NP_001180557</t>
  </si>
  <si>
    <t>NP_001180583_S175sS176s_2_0_173_178</t>
  </si>
  <si>
    <t>TCGA_AO-A0JE_A2-A0T2_AN-A0AJ_117C_P_BI_20130901_H-PM_f04.33748.33748.4</t>
  </si>
  <si>
    <t xml:space="preserve">S175s S176s </t>
  </si>
  <si>
    <t>LITSFLELHCLESPTELSQssDSEAGDPASQS</t>
  </si>
  <si>
    <t>LIT(0.0)S(0.0)FLELHCLES(0.0)PT(0.0)ELS(0.25)QS(0.25)S(0.25)DS(0.25)EAGDPAS(0.0)QS(0.0)</t>
  </si>
  <si>
    <t>NP_001180583|NP_001093878</t>
  </si>
  <si>
    <t>NP_001180583</t>
  </si>
  <si>
    <t>NP_001180583_S176s _1_0_173_178</t>
  </si>
  <si>
    <t>TCGA_AO-A0JM_C8-A12V_A8-A08G_117C_P_BI_20131003_H-PM_f04.29953.29953.4</t>
  </si>
  <si>
    <t>LITSFLELHCLESPTELSQSsDSEAGDPASQS</t>
  </si>
  <si>
    <t>NP_001181875_S1035s _1_1_1035_1035</t>
  </si>
  <si>
    <t>TCGA_AR-A0TV_C8-A12Z_AO-A0JJ_117C_P_BI_20130831_H-PM_f01.10932.10932.2</t>
  </si>
  <si>
    <t>VQQLMAKGsDK</t>
  </si>
  <si>
    <t>VQQLMAKGS(1.0)DK</t>
  </si>
  <si>
    <t>NP_001181875|NP_886553|NP_937884|NP_937887|NP_937885|NP_004944</t>
  </si>
  <si>
    <t>NP_001181875</t>
  </si>
  <si>
    <t>NP_001181875_S1084s _1_1_1084_1084</t>
  </si>
  <si>
    <t>TCGA_AO-A12D_C8-A131_AO-A12B_117C_P_BI_20130213_H-PM_f10.17682.17682.4</t>
  </si>
  <si>
    <t>ITKPGsIDSNNQLFAPGGR</t>
  </si>
  <si>
    <t>IT(0.0)KPGS(0.99)IDS(0.0)NNQLFAPGGR</t>
  </si>
  <si>
    <t>NP_001181875_S1084sS1099s_2_2_1084_1099</t>
  </si>
  <si>
    <t>TCGA_AR-A0TV_C8-A12Z_AO-A0JJ_117C_P_BI_20130831_H-PM_f01.23784.23784.4</t>
  </si>
  <si>
    <t xml:space="preserve">S1084s S1099s </t>
  </si>
  <si>
    <t>ITKPGsIDSNNQLFAPGGRLsWGK</t>
  </si>
  <si>
    <t>IT(0.0)KPGS(0.99)IDS(0.0)NNQLFAPGGRLS(0.99)WGK</t>
  </si>
  <si>
    <t>NP_001181875_S1087s _1_1_1087_1087</t>
  </si>
  <si>
    <t>TCGA_AO-A0JM_C8-A12V_A8-A08G_117C_P_BI_20131003_H-PM_f01.21042.21042.3</t>
  </si>
  <si>
    <t>PGSIDsNNQLFAPGGRLSWGK</t>
  </si>
  <si>
    <t>PGS(0.0)IDS(0.99)NNQLFAPGGRLS(0.0)WGK</t>
  </si>
  <si>
    <t>NP_001181875_S1099s _1_1_1099_1099</t>
  </si>
  <si>
    <t>TCGA_A2-A0D0_BH-A0HK_C8-A12T_117C_P_BI_20130329_H-JQ_f08.21868.21868.4</t>
  </si>
  <si>
    <t>ITKPGSIDSNNQLFAPGGRLsWGK</t>
  </si>
  <si>
    <t>IT(0.0)KPGS(0.0)IDS(0.0)NNQLFAPGGRLS(0.99)WGK</t>
  </si>
  <si>
    <t>NP_001181875_S1104s _1_1_1104_1104</t>
  </si>
  <si>
    <t>TCGA_AO-A0JM_C8-A12V_A8-A08G_117C_P_BI_20131003_H-PM_f07.9207.9207.4</t>
  </si>
  <si>
    <t>GsSGGSGAKPSDAASEAARPATSTLNR</t>
  </si>
  <si>
    <t>GS(0.99)S(0.0)GGS(0.0)GAKPS(0.0)DAAS(0.0)EAARPAT(0.0)S(0.0)T(0.0)LNR</t>
  </si>
  <si>
    <t>NP_001181875_S1152s _1_1_1152_1152</t>
  </si>
  <si>
    <t>TCGA_AO-A12D_C8-A131_AO-A12B_117C_P_BI_20130213_H-PM_f03.12045.12045.2</t>
  </si>
  <si>
    <t>SsLSRERGEK</t>
  </si>
  <si>
    <t>S(0.0)S(0.99)LS(0.0)RERGEK</t>
  </si>
  <si>
    <t>NP_001181875_S1154s _1_1_1154_1154</t>
  </si>
  <si>
    <t>TCGA_E2-A10A_BH-A18Q_C8-A130_117C_P_BI_20130228_H-PM_f04.2770.2770.3</t>
  </si>
  <si>
    <t>SSLsRER</t>
  </si>
  <si>
    <t>S(0.0)S(0.0)LS(0.99)RER</t>
  </si>
  <si>
    <t>NP_001181875_S1192s _1_1_1192_1192</t>
  </si>
  <si>
    <t>TCGA_A2-A0YF_BH-A0DD_BH-A0E9_117C_P_BI_20131104_H-PM_f06.8456.9007.3</t>
  </si>
  <si>
    <t>sFSKEVEER</t>
  </si>
  <si>
    <t>S(0.99)FS(0.0)KEVEER</t>
  </si>
  <si>
    <t>NP_001181875_S1201s _1_1_1201_1201</t>
  </si>
  <si>
    <t>CPTAC_263d3f-I_blcdb9-I_c4155b-C_117C_P_BI_20140520_H-PM_f11.3008.3008.4</t>
  </si>
  <si>
    <t xml:space="preserve">S1201s </t>
  </si>
  <si>
    <t>sRERPSQPEGLRK</t>
  </si>
  <si>
    <t>S(0.99)RERPS(0.0)QPEGLRK</t>
  </si>
  <si>
    <t>NP_001181875_S1216s _1_1_1216_1216</t>
  </si>
  <si>
    <t>TCGA_E2-A10A_BH-A18Q_C8-A130_117C_P_BI_20130228_H-PM_f04.4857.4857.3</t>
  </si>
  <si>
    <t>AAsLTEDRDR</t>
  </si>
  <si>
    <t>AAS(0.99)LT(0.0)EDRDR</t>
  </si>
  <si>
    <t>NP_001181875_S1238s _1_1_1238_1238</t>
  </si>
  <si>
    <t>TCGA_AO-A12D_AN-A04A_BH-A0AV_117C_P_BI_20130322_H-PM_f09.15539.15770.3</t>
  </si>
  <si>
    <t>REAALPPVsPLK</t>
  </si>
  <si>
    <t>REAALPPVS(1.0)PLK</t>
  </si>
  <si>
    <t>NP_001181875_S1245s _1_1_1245_1245</t>
  </si>
  <si>
    <t>TCGA_AR-A0TT_AR-A1AQ_AO-A12B_117C_P_BI_20131105_H-PM_f05.12464.12464.3</t>
  </si>
  <si>
    <t>AALsEEELEKK</t>
  </si>
  <si>
    <t>AALS(1.0)EEELEKK</t>
  </si>
  <si>
    <t>NP_001181875_S15s _1_1_15_15</t>
  </si>
  <si>
    <t>TCGA_A8-A09G_C8-A131_C8-A134_117C_P_BI_20131101_H-PM_f04.27393.27393.4</t>
  </si>
  <si>
    <t>APQSTGPPPAPsPGLPQPAFPPGQTAPVVFSTPQATQMNTPSQPR</t>
  </si>
  <si>
    <t>APQS(0.0)T(0.0)GPPPAPS(0.99)PGLPQPAFPPGQT(0.0)APVVFS(0.0)T(0.0)PQAT(0.0)QMNT(0.0)PS(0.0)QPR</t>
  </si>
  <si>
    <t>NP_001181875|NP_886553|NP_937884</t>
  </si>
  <si>
    <t>NP_001181875_S1603s _1_1_1603_1603</t>
  </si>
  <si>
    <t>TCGA_A7-A0CD_C8-A12W_AN-A0AL_117C_P_BI_20130930_H-PM_f11.13099.13233.3</t>
  </si>
  <si>
    <t>WLREAEEEsDHN</t>
  </si>
  <si>
    <t>WLREAEEES(1.0)DHN</t>
  </si>
  <si>
    <t>NP_001181875_S321s _1_1_321_321</t>
  </si>
  <si>
    <t>TCGA_E2-A10A_BH-A18Q_C8-A130_117C_P_BI_20130228_H-PM_fA.29146.29146.4</t>
  </si>
  <si>
    <t>ETGEPYRLsPEPTPLAEPILEVEVTLSK</t>
  </si>
  <si>
    <t>ET(0.0)GEPY(0.0)RLS(0.99)PEPT(0.0)PLAEPILEVEVT(0.0)LS(0.0)K</t>
  </si>
  <si>
    <t>NP_001181875_S495s _1_0_495_496</t>
  </si>
  <si>
    <t>TCGA_A7-A0CD_C8-A12W_AN-A0AL_117C_P_BI_20130930_H-PM_f07.30637.30637.4</t>
  </si>
  <si>
    <t>GGEELLPPEsTPIPANLSQNLEAAAATQVAVSVPK</t>
  </si>
  <si>
    <t>GGEELLPPES(0.50)T(0.50)PIPANLS(0.0)QNLEAAAAT(0.0)QVAVS(0.0)VPK</t>
  </si>
  <si>
    <t>NP_001181875_S503s _1_1_503_503</t>
  </si>
  <si>
    <t>TCGA_A2-A0YF_BH-A0DD_BH-A0E9_117C_P_BI_20131104_H-PM_f06.30564.30564.4</t>
  </si>
  <si>
    <t>GGEELLPPESTPIPANLsQNLEAAAATQVAVSVPK</t>
  </si>
  <si>
    <t>GGEELLPPES(0.0)T(0.0)PIPANLS(0.99)QNLEAAAAT(0.0)QVAVS(0.0)VPK</t>
  </si>
  <si>
    <t>NP_001181875_S676s _1_1_676_676</t>
  </si>
  <si>
    <t>TCGA_AN-A0FL_BH-A0DG_AN-A0AS_117C_P_BI_20130830_H-PM_f01.26805.26805.3</t>
  </si>
  <si>
    <t>LQGINCGPDFTPsFANLGR</t>
  </si>
  <si>
    <t>LQGINCGPDFT(0.0)PS(0.99)FANLGR</t>
  </si>
  <si>
    <t>NP_001181875_S686s _1_0_684_686</t>
  </si>
  <si>
    <t>TCGA_A7-A0CD_C8-A12W_AN-A0AL_117C_P_BI_20130930_H-PM_f02.5555.5555.3</t>
  </si>
  <si>
    <t>TTLsTRGPPR</t>
  </si>
  <si>
    <t>T(0.0)T(0.50)LS(0.50)T(0.0)RGPPR</t>
  </si>
  <si>
    <t>NP_001181875_S711s _1_1_711_711</t>
  </si>
  <si>
    <t>TCGA_AO-A0JE_A2-A0T2_AN-A0AJ_117C_P_BI_20130901_H-PM_f07.4902.4902.4</t>
  </si>
  <si>
    <t>GPAGLGPRRsQQGPR</t>
  </si>
  <si>
    <t>GPAGLGPRRS(1.0)QQGPR</t>
  </si>
  <si>
    <t>NP_001181875|NP_937884|NP_937887|NP_937885</t>
  </si>
  <si>
    <t>NP_001181875_T1061t _1_1_1061_1061</t>
  </si>
  <si>
    <t>TCGA_AN-A0FL_BH-A0DG_AN-A0AS_117C_P_BI_20130830_H-PM_f06.28009.28009.3</t>
  </si>
  <si>
    <t>GLPLVDDGGWNtVPISK</t>
  </si>
  <si>
    <t>GLPLVDDGGWNT(0.99)VPIS(0.0)K</t>
  </si>
  <si>
    <t>NP_001181875_T1124t _1_1_1124_1124</t>
  </si>
  <si>
    <t>TCGA_A7-A0CD_C8-A12W_AN-A0AL_117C_P_BI_20130930_H-PM_f01.7601.7601.4</t>
  </si>
  <si>
    <t xml:space="preserve">T1124t </t>
  </si>
  <si>
    <t>GSSGGSGAKPSDAASEAARPAtSTLNR</t>
  </si>
  <si>
    <t>GS(0.0)S(0.0)GGS(0.0)GAKPS(0.0)DAAS(0.0)EAARPAT(0.99)S(0.0)T(0.0)LNR</t>
  </si>
  <si>
    <t>NP_001181875_T1142t _1_0_1139_1142</t>
  </si>
  <si>
    <t>TCGA_AO-A0JE_A2-A0T2_AN-A0AJ_117C_P_BI_20130901_H-PM_f04.17901.17901.3</t>
  </si>
  <si>
    <t xml:space="preserve">T1142t </t>
  </si>
  <si>
    <t>FSALQQAVPTEStDNRR</t>
  </si>
  <si>
    <t>FS(0.0)ALQQAVPT(0.33)ES(0.33)T(0.33)DNRR</t>
  </si>
  <si>
    <t>NP_001181875_T1218t _1_1_1218_1218</t>
  </si>
  <si>
    <t>CPTAC_263d3f-I_blcdb9-I_c4155b-C_117C_P_BI_20140520_H-PM_f04.4093.4470.3</t>
  </si>
  <si>
    <t xml:space="preserve">T1218t </t>
  </si>
  <si>
    <t>AASLtEDRDR</t>
  </si>
  <si>
    <t>AAS(0.0)LT(0.99)EDRDR</t>
  </si>
  <si>
    <t>NP_001181875_T212tT214t_2_2_212_214</t>
  </si>
  <si>
    <t>TCGA_A2-A0YG_E2-A150_BH-A18N_117C_P_BI_20130920_H-PM_f04.21741.21741.5</t>
  </si>
  <si>
    <t xml:space="preserve">T212t T214t </t>
  </si>
  <si>
    <t>TAStPtPPQTGGGLEPQANGETPQVAVIVRPDDR</t>
  </si>
  <si>
    <t>T(0.0)AS(0.0)T(0.99)PT(0.99)PPQT(0.0)GGGLEPQANGET(0.0)PQVAVIVRPDDR</t>
  </si>
  <si>
    <t>NP_001181875_T214t _1_1_214_214</t>
  </si>
  <si>
    <t>TCGA_A8-A06Z_A2-A0D1_A2-A0CM_117C_P_BI_201303230_H-JQ_f09.19701.19701.4</t>
  </si>
  <si>
    <t>TASTPtPPQTGGGLEPQANGETPQVAVIVRPDDR</t>
  </si>
  <si>
    <t>T(0.0)AS(0.0)T(0.0)PT(0.99)PPQT(0.0)GGGLEPQANGET(0.0)PQVAVIVRPDDR</t>
  </si>
  <si>
    <t>NP_001181875_T448t _1_0_446_457</t>
  </si>
  <si>
    <t>TCGA_A7-A0CD_C8-A12W_AN-A0AL_117C_P_BI_20130930_H-PM_f05.23610.23610.4</t>
  </si>
  <si>
    <t>EVTASMAPPTIPSAtPATAPSATSPAQEEEMEEEEEEEEGEAGEAGEAESEK</t>
  </si>
  <si>
    <t>EVT(0.0)AS(0.0)MAPPT(0.0)IPS(0.17)AT(0.17)PAT(0.17)APS(0.17)AT(0.17)S(0.17)PAQEEEMEEEEEEEEGEAGEAGEAES(0.0)EK</t>
  </si>
  <si>
    <t>NP_001181875_T654t _1_1_654_654</t>
  </si>
  <si>
    <t>TCGA_A2-A0T7_C8-A12Q_A8-A079_117C_P_BI_20130905_H-PM_f02.9495.9495.3</t>
  </si>
  <si>
    <t>ANKtPLRPLDPTR</t>
  </si>
  <si>
    <t>ANKT(0.99)PLRPLDPT(0.0)R</t>
  </si>
  <si>
    <t>NP_001181927_S1247s _1_0_1245_1247</t>
  </si>
  <si>
    <t>TCGA_AO-A0JM_C8-A12V_A8-A08G_117C_P_BI_20131003_H-PM_f12.24458.24458.3</t>
  </si>
  <si>
    <t>SLsAGAIENACLPCSGGALEELR</t>
  </si>
  <si>
    <t>S(0.50)LS(0.50)AGAIENACLPCS(0.0)GGALEELR</t>
  </si>
  <si>
    <t>NP_001181927|NP_055800</t>
  </si>
  <si>
    <t>NP_001181927</t>
  </si>
  <si>
    <t>NP_001181927_S1455s _1_1_1455_1455</t>
  </si>
  <si>
    <t>TCGA_A2-A0D2_C8-A12U_AR-A1AS_117C_P_BI_20131101_H-PM_f03.8985.8985.2</t>
  </si>
  <si>
    <t xml:space="preserve">S1455s </t>
  </si>
  <si>
    <t>HLNsLPR</t>
  </si>
  <si>
    <t>HLNS(1.0)LPR</t>
  </si>
  <si>
    <t>NP_001181927_S1461s _1_1_1461_1461</t>
  </si>
  <si>
    <t>TCGA_A2-A0YF_BH-A0DD_BH-A0E9_117C_P_BI_20131104_H-PM_f06.20710.20710.3</t>
  </si>
  <si>
    <t>NVsPEFVPCEGEGGFGLHK</t>
  </si>
  <si>
    <t>NVS(1.0)PEFVPCEGEGGFGLHK</t>
  </si>
  <si>
    <t>NP_001181927_S1487s _1_0_1487_1493</t>
  </si>
  <si>
    <t>TCGA_A8-A09G_C8-A131_C8-A134_117C_P_BI_20131101_H-PM_f03.24830.24830.5</t>
  </si>
  <si>
    <t xml:space="preserve">S1487s </t>
  </si>
  <si>
    <t>DLLSDNGsESLPHSAAYPFLGTLGNKPSPR</t>
  </si>
  <si>
    <t>DLLS(0.0)DNGS(0.33)ES(0.33)LPHS(0.33)AAY(0.0)PFLGT(0.0)LGNKPS(0.0)PR</t>
  </si>
  <si>
    <t>NP_001181927_S1589s _1_0_1589_1598</t>
  </si>
  <si>
    <t>TCGA_C8-A138_E2-A154_BH-A0BZ_117C_P_BI_20130301_H-PM_f09.18174.18174.4</t>
  </si>
  <si>
    <t xml:space="preserve">S1589s </t>
  </si>
  <si>
    <t>EAsFVHGRPQGTLEIPSESVK</t>
  </si>
  <si>
    <t>EAS(0.50)FVHGRPQGT(0.50)LEIPS(0.0)ES(0.0)VK</t>
  </si>
  <si>
    <t>NP_001181927_T1241t _1_1_1241_1241</t>
  </si>
  <si>
    <t>CPTAC_263d3f-I_blcdb9-I_c4155b-C_117C_P_BI_20140520_H-PM_f02.17757.17757.4</t>
  </si>
  <si>
    <t>NKLEELQTLCKtPPR</t>
  </si>
  <si>
    <t>NKLEELQT(0.0)LCKT(0.99)PPR</t>
  </si>
  <si>
    <t>NP_001181927_T1351t _1_1_1351_1351</t>
  </si>
  <si>
    <t>TCGA_A2-A0T7_C8-A12Q_A8-A079_117C_P_BI_20130905_H-PM_f06.17171.17171.3</t>
  </si>
  <si>
    <t xml:space="preserve">T1351t </t>
  </si>
  <si>
    <t>LLEtPISSK</t>
  </si>
  <si>
    <t>LLET(0.99)PIS(0.0)S(0.0)K</t>
  </si>
  <si>
    <t>NP_001181927_T1620t _1_0_1618_1623</t>
  </si>
  <si>
    <t>TCGA_A2-A0EV_AN-A0AM_D8-A142_117C_P_BI_20130724_H-PM_f10.24595.24595.3</t>
  </si>
  <si>
    <t xml:space="preserve">T1620t </t>
  </si>
  <si>
    <t>QFSPSGYLSDtEESNMICQTMK</t>
  </si>
  <si>
    <t>QFS(0.0)PS(0.0)GY(0.0)LS(0.33)DT(0.33)EES(0.33)NMICQT(0.0)MK</t>
  </si>
  <si>
    <t>NP_001181936_S97s _1_1_97_97</t>
  </si>
  <si>
    <t>TCGA_A8-A09I_C8-A12L_A2-A0EX_117C_P_BI_20130321_H-PM_f03.20889.20889.3</t>
  </si>
  <si>
    <t>EGSSRPVWsDDDWLK</t>
  </si>
  <si>
    <t>EGS(0.0)S(0.0)RPVWS(0.99)DDDWLK</t>
  </si>
  <si>
    <t>NP_001181936|NP_006103|NP_982281</t>
  </si>
  <si>
    <t>NP_001181936</t>
  </si>
  <si>
    <t>NP_001182144_S514s _1_1_514_514</t>
  </si>
  <si>
    <t>TCGA_AO-A12D_C8-A131_AO-A12B_117C_P_BI_20130213_H-PM_fA.17022.17022.2</t>
  </si>
  <si>
    <t>sLDGALYDDEDDDDIER</t>
  </si>
  <si>
    <t>S(0.99)LDGALY(0.0)DDEDDDDIER</t>
  </si>
  <si>
    <t>NP_001182144</t>
  </si>
  <si>
    <t>NP_001182144_S532s _1_0_532_536</t>
  </si>
  <si>
    <t>TCGA_AO-A12D_AN-A04A_BH-A0AV_117C_P_BI_20130322_H-PM_f06.18002.18002.4</t>
  </si>
  <si>
    <t>AsKLSSEDGEEASAYLYESDDSVETR</t>
  </si>
  <si>
    <t>AS(0.33)KLS(0.33)S(0.33)EDGEEAS(0.0)AY(0.0)LY(0.0)ES(0.0)DDS(0.0)VET(0.0)R</t>
  </si>
  <si>
    <t>NP_001182144_S549s _1_1_549_549</t>
  </si>
  <si>
    <t>TCGA_A2-A0YF_BH-A0DD_BH-A0E9_117C_P_BI_20131104_H-PM_f05.19801.19801.3</t>
  </si>
  <si>
    <t>LSSEDGEEASAYLYEsDDSVETR</t>
  </si>
  <si>
    <t>LS(0.0)S(0.0)EDGEEAS(0.0)AY(0.0)LY(0.0)ES(0.99)DDS(0.0)VET(0.0)R</t>
  </si>
  <si>
    <t>NP_001182144_S590sS596s_2_2_590_596</t>
  </si>
  <si>
    <t>TCGA_BH-A18U_A2-A0YI_A2-A0EQ_117C_P_BI_20130423_H-JQ_f10.24648.24648.4</t>
  </si>
  <si>
    <t xml:space="preserve">S590s S596s </t>
  </si>
  <si>
    <t>sLDFFRsMDDIDYKPTNK</t>
  </si>
  <si>
    <t>S(0.99)LDFFRS(0.99)MDDIDY(0.0)KPT(0.0)NK</t>
  </si>
  <si>
    <t>NP_001182144_S596s _1_1_596_596</t>
  </si>
  <si>
    <t>TCGA_AO-A12D_AN-A04A_BH-A0AV_117C_P_BI_20130322_H-PM_f06.22868.22868.4</t>
  </si>
  <si>
    <t>SLDFFRsMDDIDYKPTNK</t>
  </si>
  <si>
    <t>S(0.0)LDFFRS(0.99)MDDIDY(0.0)KPT(0.0)NK</t>
  </si>
  <si>
    <t>NP_001182144_S608sS612s_2_2_608_612</t>
  </si>
  <si>
    <t>TCGA_AO-A12E_A8-A06N_A2-A0T1_117C_P_BI_20130920_H-PM_f08.25053.25053.4</t>
  </si>
  <si>
    <t>sNAPsENNLAFLCGGSGDQAEWNLGQDDSALHGK</t>
  </si>
  <si>
    <t>S(0.99)NAPS(0.99)ENNLAFLCGGS(0.0)GDQAEWNLGQDDS(0.0)ALHGK</t>
  </si>
  <si>
    <t>NP_001182144_S612s _1_1_612_612</t>
  </si>
  <si>
    <t>TCGA_AR-A0TV_C8-A12Z_AO-A0JJ_117C_P_BI_20130831_H-PM_f12.25733.25733.4</t>
  </si>
  <si>
    <t>SNAPsENNLAFLCGGSGDQAEWNLGQDDSALHGK</t>
  </si>
  <si>
    <t>S(0.0)NAPS(0.99)ENNLAFLCGGS(0.0)GDQAEWNLGQDDS(0.0)ALHGK</t>
  </si>
  <si>
    <t>NP_001182144_S646s _1_1_646_646</t>
  </si>
  <si>
    <t>TCGA_A2-A0D2_C8-A12U_AR-A1AS_117C_P_BI_20131101_H-PM_f10.4678.5148.3</t>
  </si>
  <si>
    <t>HLPPsPR</t>
  </si>
  <si>
    <t>HLPPS(1.0)PR</t>
  </si>
  <si>
    <t>NP_001182144_S653s _1_0_652_654</t>
  </si>
  <si>
    <t>TCGA_AR-A0TV_C8-A12Z_AO-A0JJ_117C_P_BI_20130831_H-PM_f04.30451.30451.3</t>
  </si>
  <si>
    <t>VSsSGLTDSLFILK</t>
  </si>
  <si>
    <t>VS(0.33)S(0.33)S(0.33)GLT(0.0)DS(0.0)LFILK</t>
  </si>
  <si>
    <t>NP_001182144_S653sS654s_2_0_652_654</t>
  </si>
  <si>
    <t>TCGA_E2-A10A_BH-A18Q_C8-A130_117C_P_BI_20130228_H-PM_f06.28183.28292.3</t>
  </si>
  <si>
    <t xml:space="preserve">S653s S654s </t>
  </si>
  <si>
    <t>RVSssGLTDSLFILK</t>
  </si>
  <si>
    <t>RVS(0.33)S(0.33)S(0.33)GLT(0.0)DS(0.0)LFILK</t>
  </si>
  <si>
    <t>NP_001182144_S711s _1_1_711_711</t>
  </si>
  <si>
    <t>TCGA_A7-A0CJ_AO-A12F_A2-A0YL_117C_P_BI_20130904_H-PM_f05.28034.28034.3</t>
  </si>
  <si>
    <t>RETLSQIsDDLLIPGLGR</t>
  </si>
  <si>
    <t>RET(0.0)LS(0.0)QIS(0.99)DDLLIPGLGR</t>
  </si>
  <si>
    <t>NP_001182144_S724s _1_0_723_725</t>
  </si>
  <si>
    <t>TCGA_AO-A0JE_A2-A0T2_AN-A0AJ_117C_P_BI_20130901_H-PM_f10.17359.17359.3</t>
  </si>
  <si>
    <t>HSsTFVPWEK</t>
  </si>
  <si>
    <t>HS(0.33)S(0.33)T(0.33)FVPWEK</t>
  </si>
  <si>
    <t>NP_001182144_T574t _1_0_574_577</t>
  </si>
  <si>
    <t>TCGA_AO-A0JM_C8-A12V_A8-A08G_117C_P_BI_20131003_H-PM_f07.30244.30244.4</t>
  </si>
  <si>
    <t>TPYSGEMDLLGEILDtLSTHSSDQGK</t>
  </si>
  <si>
    <t>T(0.0)PY(0.0)S(0.0)GEMDLLGEILDT(0.33)LS(0.33)T(0.33)HS(0.0)S(0.0)DQGK</t>
  </si>
  <si>
    <t>NP_001182144_Y547yS549s_2_0_547_552</t>
  </si>
  <si>
    <t>TCGA_A2-A0YF_BH-A0DD_BH-A0E9_117C_P_BI_20131104_H-PM_f04.20287.20287.3</t>
  </si>
  <si>
    <t xml:space="preserve">Y547y S549s </t>
  </si>
  <si>
    <t>LSSEDGEEASAYLyEsDDSVETR</t>
  </si>
  <si>
    <t>LS(0.0)S(0.0)EDGEEAS(0.0)AY(0.0)LY(0.33)ES(0.33)DDS(0.33)VET(0.0)R</t>
  </si>
  <si>
    <t>NP_001182147_S36s _1_0_36_38</t>
  </si>
  <si>
    <t>TCGA_AO-A12E_A8-A06N_A2-A0T1_117C_P_BI_20130920_H-PM_f06.22226.22226.3</t>
  </si>
  <si>
    <t>VVAVsRTQADLDSLVR</t>
  </si>
  <si>
    <t>VVAVS(0.50)RT(0.50)QADLDS(0.0)LVR</t>
  </si>
  <si>
    <t>NP_057370|NP_001182147</t>
  </si>
  <si>
    <t>NP_001182147</t>
  </si>
  <si>
    <t>NP_001182147_Y147y _1_1_147_147</t>
  </si>
  <si>
    <t>TCGA_A7-A0CD_C8-A12W_AN-A0AL_117C_P_BI_20130930_H-PM_f12.4369.4369.3</t>
  </si>
  <si>
    <t xml:space="preserve">Y147y </t>
  </si>
  <si>
    <t>AVTNHSVyCSTK</t>
  </si>
  <si>
    <t>AVT(0.0)NHS(0.0)VY(0.99)CS(0.0)T(0.0)K</t>
  </si>
  <si>
    <t>NP_001182149_S450s _1_1_450_450</t>
  </si>
  <si>
    <t>TCGA_A7-A0CD_C8-A12W_AN-A0AL_117C_P_BI_20130930_H-PM_f10.11764.11764.2</t>
  </si>
  <si>
    <t>sLLLHQR</t>
  </si>
  <si>
    <t>S(1.0)LLLHQR</t>
  </si>
  <si>
    <t>NP_008922|NP_003566|NP_001182149</t>
  </si>
  <si>
    <t>NP_001182149</t>
  </si>
  <si>
    <t>NP_001182157_S131s _1_1_131_131</t>
  </si>
  <si>
    <t>TCGA_AR-A0TR_AO-A03O_BH-A18R_117C_P_BI_20130907_H-PM_f10.4584.4584.2</t>
  </si>
  <si>
    <t>GSGsPTHSLSQK</t>
  </si>
  <si>
    <t>GS(0.0)GS(0.99)PT(0.0)HS(0.0)LS(0.0)QK</t>
  </si>
  <si>
    <t>NP_001182157|NP_061886</t>
  </si>
  <si>
    <t>NP_001182157</t>
  </si>
  <si>
    <t>NP_001182157_S140s _1_0_140_144</t>
  </si>
  <si>
    <t>TCGA_A2-A0T7_C8-A12Q_A8-A079_117C_P_BI_20130905_H-PM_f06.12394.12394.4</t>
  </si>
  <si>
    <t>sTRLSGAAPAHSAADPWEK</t>
  </si>
  <si>
    <t>S(0.33)T(0.33)RLS(0.33)GAAPAHS(0.0)AADPWEK</t>
  </si>
  <si>
    <t>NP_001182157_S16s _1_1_16_16</t>
  </si>
  <si>
    <t>TCGA_E2-A10A_BH-A18Q_C8-A130_117C_P_BI_20130228_H-PM_f04.7925.7925.3</t>
  </si>
  <si>
    <t>sLQHQEQLEDSK</t>
  </si>
  <si>
    <t>S(0.99)LQHQEQLEDS(0.0)K</t>
  </si>
  <si>
    <t>NP_001182157_S199s _1_0_197_201</t>
  </si>
  <si>
    <t>TCGA_AR-A0TT_AR-A1AQ_AO-A12B_117C_P_BI_20131105_H-PM_f09.21008.21008.4</t>
  </si>
  <si>
    <t>SPYSSTEPLCSPSEsDSDLEPVGAGIQHLQK</t>
  </si>
  <si>
    <t>S(0.0)PY(0.0)S(0.0)S(0.0)T(0.0)EPLCS(0.0)PS(0.33)ES(0.33)DS(0.33)DLEPVGAGIQHLQK</t>
  </si>
  <si>
    <t>NP_001182157_S199sS201s_2_0_195_201</t>
  </si>
  <si>
    <t>TCGA_E2-A159_A2-A0T3_A2-A0YD_117C_P_BI_20130906_H-PM_f06.24679.24679.4</t>
  </si>
  <si>
    <t xml:space="preserve">S199s S201s </t>
  </si>
  <si>
    <t>SPYSSTEPLCSPSEsDsDLEPVGAGIQHLQK</t>
  </si>
  <si>
    <t>S(0.0)PY(0.0)S(0.0)S(0.0)T(0.0)EPLCS(0.25)PS(0.25)ES(0.25)DS(0.25)DLEPVGAGIQHLQK</t>
  </si>
  <si>
    <t>NP_001182177_S135sS137s_2_0_132_137</t>
  </si>
  <si>
    <t>TCGA_C8-A138_E2-A154_BH-A0BZ_117C_P_BI_20130301_H-PM_f01.20672.20672.5</t>
  </si>
  <si>
    <t xml:space="preserve">S135s S137s </t>
  </si>
  <si>
    <t>SGNsDsIERDAAQEAEAGTGLEPGSNSGQCSVPLKK</t>
  </si>
  <si>
    <t>S(0.33)GNS(0.33)DS(0.33)IERDAAQEAEAGT(0.0)GLEPGS(0.0)NS(0.0)GQCS(0.0)VPLKK</t>
  </si>
  <si>
    <t>NP_001182177|NP_778243|NP_778239|NP_001182179|NP_001182180|NP_001182183</t>
  </si>
  <si>
    <t>NP_001182177</t>
  </si>
  <si>
    <t>NP_001182177_S137s _1_0_132_137</t>
  </si>
  <si>
    <t>TCGA_A2-A0SW_AO-A0JL_BH-A0BV_117C_P_BI_20131115_H-PM_f03.13129.13129.5</t>
  </si>
  <si>
    <t>SGNSDsIERDAAQEAEAGTGLEPGSNSGQCSVPLKK</t>
  </si>
  <si>
    <t>NP_001182192_S436s _1_1_436_436</t>
  </si>
  <si>
    <t>TCGA_AN-A0FL_BH-A0DG_AN-A0AS_117C_P_BI_20130830_H-PM_f08.24444.24444.3</t>
  </si>
  <si>
    <t>SQsYLTLWEEK</t>
  </si>
  <si>
    <t>S(0.0)QS(0.99)Y(0.0)LT(0.0)LWEEK</t>
  </si>
  <si>
    <t>NP_001182192|NP_079171</t>
  </si>
  <si>
    <t>NP_001182192</t>
  </si>
  <si>
    <t>NP_001182192_S701s _1_1_701_701</t>
  </si>
  <si>
    <t>TCGA_C8-A138_E2-A154_BH-A0BZ_117C_P_BI_20130301_H-PM_f10.5427.5427.2</t>
  </si>
  <si>
    <t>VsPSASAPR</t>
  </si>
  <si>
    <t>VS(0.99)PS(0.0)AS(0.0)APR</t>
  </si>
  <si>
    <t>NP_001182225_S350s _1_1_350_350</t>
  </si>
  <si>
    <t>TCGA_A7-A0CJ_AO-A12F_A2-A0YL_117C_P_BI_20130904_H-PM_f05.12900.12900.2</t>
  </si>
  <si>
    <t>SLsQEENLK</t>
  </si>
  <si>
    <t>S(0.0)LS(0.99)QEENLK</t>
  </si>
  <si>
    <t>NP_001182225</t>
  </si>
  <si>
    <t>NP_001182225_T112t _1_1_112_112</t>
  </si>
  <si>
    <t>TCGA_C8-A138_E2-A154_BH-A0BZ_117C_P_BI_20130301_H-PM_f02.9135.9135.4</t>
  </si>
  <si>
    <t>EKtIAFLLK</t>
  </si>
  <si>
    <t>EKT(1.0)IAFLLK</t>
  </si>
  <si>
    <t>NP_001182225_T43t _1_0_42_43</t>
  </si>
  <si>
    <t>TCGA_A7-A0CJ_AO-A12F_A2-A0YL_117C_P_BI_20130904_H-PM_f02.23792.23792.3</t>
  </si>
  <si>
    <t>StELVNEITCENTEWPGQR</t>
  </si>
  <si>
    <t>S(0.50)T(0.50)ELVNEIT(0.0)CENT(0.0)EWPGQR</t>
  </si>
  <si>
    <t>NP_001182237_S164s _1_1_164_164</t>
  </si>
  <si>
    <t>TCGA_A2-A0EV_AN-A0AM_D8-A142_117C_P_BI_20130724_H-PM_f12.22300.22300.3</t>
  </si>
  <si>
    <t>AYLPDGYENENQLLNsQDC</t>
  </si>
  <si>
    <t>AY(0.0)LPDGY(0.0)ENENQLLNS(0.99)QDC</t>
  </si>
  <si>
    <t>NP_001182237</t>
  </si>
  <si>
    <t>NP_001182237_S56s _1_1_56_56</t>
  </si>
  <si>
    <t>TCGA_A7-A0CD_C8-A12W_AN-A0AL_117C_P_BI_20130930_H-PM_f12.8324.8324.3</t>
  </si>
  <si>
    <t>sAISDHLK</t>
  </si>
  <si>
    <t>S(0.99)AIS(0.0)DHLK</t>
  </si>
  <si>
    <t>NP_001182345_S413s _1_1_413_413</t>
  </si>
  <si>
    <t>TCGA_AO-A0JM_C8-A12V_A8-A08G_117C_P_BI_20131003_H-PM_f08.16029.16029.2</t>
  </si>
  <si>
    <t>AQPAPPELNsESEDYSPSSSETVR</t>
  </si>
  <si>
    <t>AQPAPPELNS(0.99)ES(0.0)EDY(0.0)S(0.0)PS(0.0)S(0.0)S(0.0)ET(0.0)VR</t>
  </si>
  <si>
    <t>NP_001182345</t>
  </si>
  <si>
    <t>NP_001182345_S413sS419s_2_0_413_419</t>
  </si>
  <si>
    <t>TCGA_BH-A18V_A7-A13F_BH-A0E1_117C_P_BI_20130531_H-PM_f05.17326.17326.3</t>
  </si>
  <si>
    <t xml:space="preserve">S413s S419s </t>
  </si>
  <si>
    <t>AQPAPPELNsESEDYsPSSSETVR</t>
  </si>
  <si>
    <t>AQPAPPELNS(0.33)ES(0.33)EDY(0.0)S(0.33)PS(0.0)S(0.0)S(0.0)ET(0.0)VR</t>
  </si>
  <si>
    <t>NP_001182345_S419s _1_1_419_419</t>
  </si>
  <si>
    <t>TCGA_BH-A18V_A7-A13F_BH-A0E1_117C_P_BI_20130531_H-PM_f07.16457.16457.3</t>
  </si>
  <si>
    <t>AQPAPPELNSESEDYsPSSSETVR</t>
  </si>
  <si>
    <t>AQPAPPELNS(0.0)ES(0.0)EDY(0.0)S(0.99)PS(0.0)S(0.0)S(0.0)ET(0.0)VR</t>
  </si>
  <si>
    <t>NP_001182345_S428s _1_0_428_431</t>
  </si>
  <si>
    <t>TCGA_AR-A0TT_AR-A1AQ_AO-A12B_117C_P_BI_20131105_H-PM_f02.19231.19231.3</t>
  </si>
  <si>
    <t>AQPAPPELNSESEDYSPSSSETVRsPNSPF</t>
  </si>
  <si>
    <t>AQPAPPELNS(0.0)ES(0.0)EDY(0.0)S(0.0)PS(0.0)S(0.0)S(0.0)ET(0.0)VRS(0.50)PNS(0.50)PF</t>
  </si>
  <si>
    <t>NP_001182359_S46s _1_1_46_46</t>
  </si>
  <si>
    <t>TCGA_AR-A0TT_AR-A1AQ_AO-A12B_117C_P_BI_20131105_H-PM_f11.24713.24713.2</t>
  </si>
  <si>
    <t>DLYRPLSsDDLDSVGDSV</t>
  </si>
  <si>
    <t>DLY(0.0)RPLS(0.0)S(0.99)DDLDS(0.0)VGDS(0.0)V</t>
  </si>
  <si>
    <t>NP_001182359</t>
  </si>
  <si>
    <t>NP_001182359_S51s _1_1_51_51</t>
  </si>
  <si>
    <t>TCGA_AR-A0TT_AR-A1AQ_AO-A12B_117C_P_BI_20131105_H-PM_f12.20986.20986.2</t>
  </si>
  <si>
    <t>DLYRPLSSDDLDsVGDSV</t>
  </si>
  <si>
    <t>DLY(0.0)RPLS(0.0)S(0.0)DDLDS(0.99)VGDS(0.0)V</t>
  </si>
  <si>
    <t>NP_001182359_S51sS55s_2_2_51_55</t>
  </si>
  <si>
    <t>TCGA_AO-A12D_C8-A131_AO-A12B_117C_P_BI_20130213_H-PM_f12.20714.20714.3</t>
  </si>
  <si>
    <t xml:space="preserve">S51s S55s </t>
  </si>
  <si>
    <t>QRDLYRPLSSDDLDsVGDsV</t>
  </si>
  <si>
    <t>QRDLY(0.0)RPLS(0.0)S(0.0)DDLDS(0.99)VGDS(0.99)V</t>
  </si>
  <si>
    <t>NP_001182359_S55s _1_1_55_55</t>
  </si>
  <si>
    <t>TCGA_AR-A0TT_AR-A1AQ_AO-A12B_117C_P_BI_20131105_H-PM_f01.20974.20974.2</t>
  </si>
  <si>
    <t>DLYRPLSSDDLDSVGDsV</t>
  </si>
  <si>
    <t>DLY(0.0)RPLS(0.0)S(0.0)DDLDS(0.0)VGDS(0.99)V</t>
  </si>
  <si>
    <t>NP_001182375_S123s _1_1_123_123</t>
  </si>
  <si>
    <t>TCGA_AO-A12D_C8-A131_AO-A12B_117C_P_BI_20130213_H-PM_f01.2822.2822.4</t>
  </si>
  <si>
    <t>GHYAYDCHRYsR</t>
  </si>
  <si>
    <t>GHY(0.0)AY(0.0)DCHRY(0.0)S(0.99)R</t>
  </si>
  <si>
    <t>NP_001026854|NP_001182375</t>
  </si>
  <si>
    <t>NP_001182375</t>
  </si>
  <si>
    <t>NP_001182375_S163s _1_0_163_165</t>
  </si>
  <si>
    <t>TCGA_A2-A0YF_BH-A0DD_BH-A0E9_117C_P_BI_20131104_H-PM_f02.5591.5591.3</t>
  </si>
  <si>
    <t>sRSISLR</t>
  </si>
  <si>
    <t>S(0.50)RS(0.50)IS(0.0)LR</t>
  </si>
  <si>
    <t>NP_619527|NP_001191037|NP_619528|NP_001191038|NP_619530|NP_619532|NP_001026854|NP_001182375</t>
  </si>
  <si>
    <t>NP_001182375_S192s _1_1_192_192</t>
  </si>
  <si>
    <t>TCGA_A8-A09I_C8-A12L_A2-A0EX_117C_P_BI_20130321_H-PM_f05.9749.9749.2</t>
  </si>
  <si>
    <t>YFQsPSR</t>
  </si>
  <si>
    <t>Y(0.0)FQS(0.99)PS(0.0)R</t>
  </si>
  <si>
    <t>NP_001182375_S194s _1_1_194_194</t>
  </si>
  <si>
    <t>TCGA_AO-A0JE_A2-A0T2_AN-A0AJ_117C_P_BI_20130901_H-PM_f07.10980.10980.2</t>
  </si>
  <si>
    <t>YFQSPsR</t>
  </si>
  <si>
    <t>Y(0.0)FQS(0.0)PS(0.99)R</t>
  </si>
  <si>
    <t>NP_001182375_S221s _1_1_221_221</t>
  </si>
  <si>
    <t>TCGA_AO-A12D_AN-A04A_BH-A0AV_117C_P_BI_20130322_H-PM_f03.3000.3000.3</t>
  </si>
  <si>
    <t>RSAsPERMD</t>
  </si>
  <si>
    <t>RS(0.0)AS(0.99)PERMD</t>
  </si>
  <si>
    <t>NP_001182399_S38s _1_1_38_38</t>
  </si>
  <si>
    <t>TCGA_E2-A10A_BH-A18Q_C8-A130_117C_P_BI_20130228_H-PM_f11.9528.9528.2</t>
  </si>
  <si>
    <t>LEQNGsPLGR</t>
  </si>
  <si>
    <t>LEQNGS(1.0)PLGR</t>
  </si>
  <si>
    <t>NP_001182399|NP_002962</t>
  </si>
  <si>
    <t>NP_001182399</t>
  </si>
  <si>
    <t>NP_001182399_S47s _1_1_47_47</t>
  </si>
  <si>
    <t>CPTAC_263d3f-I_blcdb9-I_c4155b-C_117C_P_BI_20140520_H-PM_f11.4545.4545.2</t>
  </si>
  <si>
    <t>LGsTGAK</t>
  </si>
  <si>
    <t>LGS(0.99)T(0.0)GAK</t>
  </si>
  <si>
    <t>NP_001182412_S665s _1_1_665_665</t>
  </si>
  <si>
    <t>TCGA_AO-A12D_C8-A131_AO-A12B_117C_P_BI_20130213_H-PM_f01.22456.22456.3</t>
  </si>
  <si>
    <t>sPQEQIILAPSLAK</t>
  </si>
  <si>
    <t>S(0.99)PQEQIILAPS(0.0)LAK</t>
  </si>
  <si>
    <t>NP_001182412</t>
  </si>
  <si>
    <t>NP_001182461_S1029s _1_0_1029_1031</t>
  </si>
  <si>
    <t>TCGA_A2-A0YM_BH-A0C7_A2-A0SX_117C_P_BI_20131115_H-PM_f05.18054.18054.6</t>
  </si>
  <si>
    <t>KLDPAQsASRENLLEEQGSIALRQEQIDNQYHSLLELGEK</t>
  </si>
  <si>
    <t>KLDPAQS(0.50)AS(0.50)RENLLEEQGS(0.0)IALRQEQIDNQY(0.0)HS(0.0)LLELGEK</t>
  </si>
  <si>
    <t>NP_001182461</t>
  </si>
  <si>
    <t>NP_001182482_S304s _1_0_304_306</t>
  </si>
  <si>
    <t>TCGA_AO-A0JM_C8-A12V_A8-A08G_117C_P_BI_20131003_H-PM_f07.7197.7197.4</t>
  </si>
  <si>
    <t>sKSPADSGNDQDANGTSSSQLSTPK</t>
  </si>
  <si>
    <t>S(0.50)KS(0.50)PADS(0.0)GNDQDANGT(0.0)S(0.0)S(0.0)S(0.0)QLS(0.0)T(0.0)PK</t>
  </si>
  <si>
    <t>NP_001182482|NP_835365</t>
  </si>
  <si>
    <t>NP_001182482</t>
  </si>
  <si>
    <t>NP_001182482_S332s _1_1_332_332</t>
  </si>
  <si>
    <t>TCGA_AO-A0JM_C8-A12V_A8-A08G_117C_P_BI_20131003_H-PM_f11.9220.9220.4</t>
  </si>
  <si>
    <t>SKQsPISTPTSPGSLRK</t>
  </si>
  <si>
    <t>S(0.0)KQS(0.99)PIS(0.0)T(0.0)PT(0.0)S(0.0)PGS(0.0)LRK</t>
  </si>
  <si>
    <t>NP_000546|NP_001182482|NP_835365|NP_835364</t>
  </si>
  <si>
    <t>NP_001182482_T338t_1_0_338_339</t>
  </si>
  <si>
    <t>TCGA_AR-A0TT_AR-A1AQ_AO-A12B_117C_P_BI_20131105_H-PM_f11.16736.16736.2</t>
  </si>
  <si>
    <t xml:space="preserve">Q331q T338t </t>
  </si>
  <si>
    <t>qSPISTPtSPGSLRK</t>
  </si>
  <si>
    <t>Q(1.0)S(0.0)PIS(0.0)T(0.0)PT(0.50)S(0.50)PGS(0.0)LRK</t>
  </si>
  <si>
    <t>NP_001182484_S163s _1_1_163_163</t>
  </si>
  <si>
    <t>TCGA_A2-A0SW_AO-A0JL_BH-A0BV_117C_P_BI_20131115_H-PM_f09.12094.12094.2</t>
  </si>
  <si>
    <t>YVGVsSDSVGGFR</t>
  </si>
  <si>
    <t>Y(0.0)VGVS(0.99)S(0.0)DS(0.0)VGGFR</t>
  </si>
  <si>
    <t>NP_001182484|NP_001182485|NP_055481</t>
  </si>
  <si>
    <t>NP_001182484</t>
  </si>
  <si>
    <t>NP_001182484_S166s _1_1_166_166</t>
  </si>
  <si>
    <t>TCGA_AO-A12D_AN-A04A_BH-A0AV_117C_P_BI_20130322_H-PM_f08.17111.17111.2</t>
  </si>
  <si>
    <t>YVGVSSDsVGGFR</t>
  </si>
  <si>
    <t>Y(0.0)VGVS(0.0)S(0.0)DS(0.99)VGGFR</t>
  </si>
  <si>
    <t>NP_001182484_S173s _1_1_173_173</t>
  </si>
  <si>
    <t>TCGA_AO-A12D_C8-A131_AO-A12B_117C_P_BI_20130213_H-PM_f06.7604.7604.3</t>
  </si>
  <si>
    <t>YsERYDPEPK</t>
  </si>
  <si>
    <t>Y(0.0)S(0.99)ERY(0.0)DPEPK</t>
  </si>
  <si>
    <t>NP_001182484_S205s _1_1_205_205</t>
  </si>
  <si>
    <t>TCGA_A2-A0D2_C8-A12U_AR-A1AS_117C_P_BI_20131101_H-PM_f12.24368.24368.3</t>
  </si>
  <si>
    <t>LGELsDKIGSTIDDTISK</t>
  </si>
  <si>
    <t>LGELS(0.99)DKIGS(0.0)T(0.0)IDDT(0.0)IS(0.0)K</t>
  </si>
  <si>
    <t>NP_001182484_S210s _1_1_210_210</t>
  </si>
  <si>
    <t>TCGA_AR-A0TT_AR-A1AQ_AO-A12B_117C_P_BI_20131105_H-PM_f03.17742.17742.2</t>
  </si>
  <si>
    <t>IGsTIDDTISK</t>
  </si>
  <si>
    <t>IGS(0.99)T(0.0)IDDT(0.0)IS(0.0)K</t>
  </si>
  <si>
    <t>NP_001182484_S245s _1_1_245_245</t>
  </si>
  <si>
    <t>CPTAC_263d3f-I_blcdb9-I_c4155b-C_117C_P_BI_20140520_H-PM_f05.14823.14823.3</t>
  </si>
  <si>
    <t>sPKGEFKDEEETVTTK</t>
  </si>
  <si>
    <t>S(0.99)PKGEFKDEEET(0.0)VT(0.0)T(0.0)K</t>
  </si>
  <si>
    <t>NP_001182484_S299s _1_1_299_299</t>
  </si>
  <si>
    <t>TCGA_A8-A09I_C8-A12L_A2-A0EX_117C_P_BI_20130321_H-PM_f09.4539.4539.3</t>
  </si>
  <si>
    <t>AsPDQNASTHTPQSSVK</t>
  </si>
  <si>
    <t>AS(0.99)PDQNAS(0.0)T(0.0)HT(0.0)PQS(0.0)S(0.0)VK</t>
  </si>
  <si>
    <t>NP_001182484_S299sT308t_2_1_299_308</t>
  </si>
  <si>
    <t>TCGA_AR-A0TT_AR-A1AQ_AO-A12B_117C_P_BI_20131105_H-PM_f08.14912.14912.6</t>
  </si>
  <si>
    <t xml:space="preserve">S299s T308t </t>
  </si>
  <si>
    <t>TIDLGAAAHYTGDKAsPDQNASTHtPQSSVK</t>
  </si>
  <si>
    <t>T(0.0)IDLGAAAHY(0.0)T(0.0)GDKAS(0.99)PDQNAS(0.33)T(0.33)HT(0.33)PQS(0.0)S(0.0)VK</t>
  </si>
  <si>
    <t>NP_001182484_S312s _1_0_311_312</t>
  </si>
  <si>
    <t>TCGA_A8-A06Z_A2-A0D1_A2-A0CM_117C_P_BI_201303230_H-JQ_f08.4876.4876.3</t>
  </si>
  <si>
    <t>ASPDQNASTHTPQSsVK</t>
  </si>
  <si>
    <t>AS(0.0)PDQNAS(0.0)T(0.0)HT(0.0)PQS(0.50)S(0.50)VK</t>
  </si>
  <si>
    <t>NP_001182484_S316s _1_1_316_316</t>
  </si>
  <si>
    <t>NP_001182484_S319s _1_1_319_319</t>
  </si>
  <si>
    <t>NP_001182484_S459s _1_1_459_459</t>
  </si>
  <si>
    <t>TCGA_A2-A0YG_E2-A150_BH-A18N_117C_P_BI_20130920_H-PM_f04.24165.24165.4</t>
  </si>
  <si>
    <t>sQPLQNVSTVLQKPNPLYNQNTDMVQK</t>
  </si>
  <si>
    <t>S(0.99)QPLQNVS(0.0)T(0.0)VLQKPNPLY(0.0)NQNT(0.0)DMVQK</t>
  </si>
  <si>
    <t>NP_001182484|NP_001182485</t>
  </si>
  <si>
    <t>NP_001182484_S642s _1_1_642_642</t>
  </si>
  <si>
    <t>TCGA_A2-A0D2_C8-A12U_AR-A1AS_117C_P_BI_20131101_H-PM_f04.24704.24704.3</t>
  </si>
  <si>
    <t>QDAFANFANFsK</t>
  </si>
  <si>
    <t>QDAFANFANFS(1.0)K</t>
  </si>
  <si>
    <t>NP_001182484_T284t _1_1_284_284</t>
  </si>
  <si>
    <t>TCGA_A2-A0D2_C8-A12U_AR-A1AS_117C_P_BI_20131101_H-PM_f05.18810.18810.3</t>
  </si>
  <si>
    <t>tIDLGAAAHYTGDK</t>
  </si>
  <si>
    <t>T(0.99)IDLGAAAHY(0.0)T(0.0)GDK</t>
  </si>
  <si>
    <t>NP_001182484_T308t _1_0_306_308</t>
  </si>
  <si>
    <t>TCGA_A7-A0CE_BH-A0C0_A2-A0YC_117C_P_BI_20130531_H-PM_f07.4365.4365.3</t>
  </si>
  <si>
    <t>ASPDQNASTHtPQSSVK</t>
  </si>
  <si>
    <t>AS(0.0)PDQNAS(0.0)T(0.50)HT(0.50)PQS(0.0)S(0.0)VK</t>
  </si>
  <si>
    <t>NP_001182484_T308t _1_1_308_308</t>
  </si>
  <si>
    <t>TCGA_AO-A12D_C8-A131_AO-A12B_117C_P_BI_20130213_H-PM_f09.3655.3655.3</t>
  </si>
  <si>
    <t>AS(0.0)PDQNAS(0.0)T(0.0)HT(0.99)PQS(0.0)S(0.0)VK</t>
  </si>
  <si>
    <t>NP_001182484_T308tS311s_2_1_308_312</t>
  </si>
  <si>
    <t>TCGA_A8-A09I_C8-A12L_A2-A0EX_117C_P_BI_20130321_H-PM_f05.4489.4489.3</t>
  </si>
  <si>
    <t xml:space="preserve">T308t S311s </t>
  </si>
  <si>
    <t>ASPDQNASTHtPQsSVK</t>
  </si>
  <si>
    <t>AS(0.0)PDQNAS(0.0)T(0.0)HT(0.99)PQS(0.50)S(0.50)VK</t>
  </si>
  <si>
    <t>NP_001182537_S308s _1_1_308_308</t>
  </si>
  <si>
    <t>TCGA_AR-A0TT_AR-A1AQ_AO-A12B_117C_P_BI_20131105_H-PM_f05.7859.7859.3</t>
  </si>
  <si>
    <t>RLsNPCIQR</t>
  </si>
  <si>
    <t>RLS(1.0)NPCIQR</t>
  </si>
  <si>
    <t>NP_001182537</t>
  </si>
  <si>
    <t>NP_001182555_S252s _1_1_252_252</t>
  </si>
  <si>
    <t>TCGA_A7-A0CJ_AO-A12F_A2-A0YL_117C_P_BI_20130904_H-PM_f11.21161.21161.4</t>
  </si>
  <si>
    <t>KQPEPsPALVPSLTVTTEK</t>
  </si>
  <si>
    <t>KQPEPS(0.99)PALVPS(0.0)LT(0.0)VT(0.0)T(0.0)EK</t>
  </si>
  <si>
    <t>NP_001182555|NP_004632</t>
  </si>
  <si>
    <t>NP_001182555</t>
  </si>
  <si>
    <t>NP_001182555_S436s _1_1_436_436</t>
  </si>
  <si>
    <t>TCGA_A2-A0EV_AN-A0AM_D8-A142_117C_P_BI_20130724_H-PM_f09.17793.17793.3</t>
  </si>
  <si>
    <t>SFENsPGDLGNSSLPTAGYK</t>
  </si>
  <si>
    <t>S(0.0)FENS(0.99)PGDLGNS(0.0)S(0.0)LPT(0.0)AGY(0.0)K</t>
  </si>
  <si>
    <t>NP_001182555_S499s _1_0_496_503</t>
  </si>
  <si>
    <t>TCGA_AR-A0TR_AO-A03O_BH-A18R_117C_P_BI_20130907_H-PM_f10.22101.22101.4</t>
  </si>
  <si>
    <t>NQENVSHLSVSSAsPTSSVASAAGSITSSSLQK</t>
  </si>
  <si>
    <t>NQENVS(0.0)HLS(0.0)VS(0.17)S(0.17)AS(0.17)PT(0.17)S(0.17)S(0.17)VAS(0.0)AAGS(0.0)IT(0.0)S(0.0)S(0.0)S(0.0)LQK</t>
  </si>
  <si>
    <t>NP_001182555_S686sS689s_2_1_684_689</t>
  </si>
  <si>
    <t>TCGA_A2-A0YF_BH-A0DD_BH-A0E9_117C_P_BI_20131104_H-PM_f11.17733.17733.3</t>
  </si>
  <si>
    <t xml:space="preserve">S686s S689s </t>
  </si>
  <si>
    <t>GSLsPRsPVSSLQIR</t>
  </si>
  <si>
    <t>GS(0.50)LS(0.50)PRS(0.99)PVS(0.0)S(0.0)LQIR</t>
  </si>
  <si>
    <t>NP_001182555_S689s _1_1_689_689</t>
  </si>
  <si>
    <t>TCGA_A2-A0T6_E2-A158_E2-A15A_117C_W_BI_201301002_H-PM_f07.17214.17214.3</t>
  </si>
  <si>
    <t xml:space="preserve">S689s </t>
  </si>
  <si>
    <t>GSLSPRsPVSSLQIR</t>
  </si>
  <si>
    <t>GS(0.0)LS(0.0)PRS(0.99)PVS(0.0)S(0.0)LQIR</t>
  </si>
  <si>
    <t>NP_001182667_S140s _1_1_140_140</t>
  </si>
  <si>
    <t>TCGA_D8-A13Y_A8-A076_AO-A126_117C_P_BI_20130621_H-PM_f08.23798.23798.3</t>
  </si>
  <si>
    <t>YNsLSILPAALGKPVR</t>
  </si>
  <si>
    <t>Y(0.0)NS(0.99)LS(0.0)ILPAALGKPVR</t>
  </si>
  <si>
    <t>NP_001182665|NP_689584|NP_001182666|NP_001182667|NP_001182669|NP_001182670</t>
  </si>
  <si>
    <t>NP_001182667</t>
  </si>
  <si>
    <t>NP_001182667_S212s _1_1_212_212</t>
  </si>
  <si>
    <t>TCGA_A7-A0CD_C8-A12W_AN-A0AL_117C_P_BI_20130930_H-PM_f10.12179.12179.4</t>
  </si>
  <si>
    <t>LRPQGAHPAGPGHLCGGLCQRPAsV</t>
  </si>
  <si>
    <t>LRPQGAHPAGPGHLCGGLCQRPAS(1.0)V</t>
  </si>
  <si>
    <t>NP_001182682_S122s _1_1_122_122</t>
  </si>
  <si>
    <t>TCGA_A2-A0YF_BH-A0DD_BH-A0E9_117C_P_BI_20131104_H-PM_f09.11598.11598.2</t>
  </si>
  <si>
    <t>VLPEAGAGEDsPGR</t>
  </si>
  <si>
    <t>VLPEAGAGEDS(1.0)PGR</t>
  </si>
  <si>
    <t>NP_001182682|NP_001182681</t>
  </si>
  <si>
    <t>NP_001182682</t>
  </si>
  <si>
    <t>NP_001182760_S1274s _1_1_1274_1274</t>
  </si>
  <si>
    <t>TCGA_C8-A138_E2-A154_BH-A0BZ_117C_P_BI_20130301_H-PM_f09.24844.24844.3</t>
  </si>
  <si>
    <t>LPSLSNsEVDLEVK</t>
  </si>
  <si>
    <t>LPS(0.0)LS(0.0)NS(0.99)EVDLEVK</t>
  </si>
  <si>
    <t>NP_001182760</t>
  </si>
  <si>
    <t>NP_001182762_S527s _1_1_527_527</t>
  </si>
  <si>
    <t>TCGA_AO-A12D_AN-A04A_BH-A0AV_117C_P_BI_20130322_H-PM_f09.5653.5653.3</t>
  </si>
  <si>
    <t>AsLHQWHR</t>
  </si>
  <si>
    <t>AS(1.0)LHQWHR</t>
  </si>
  <si>
    <t>NP_001182762|NP_940847</t>
  </si>
  <si>
    <t>NP_001182762</t>
  </si>
  <si>
    <t>NP_001183955_S179sS189s_2_1_178_189</t>
  </si>
  <si>
    <t>TCGA_E2-A10A_BH-A18Q_C8-A130_117C_P_BI_20130228_H-PM_f06.31743.31743.4</t>
  </si>
  <si>
    <t xml:space="preserve">S179s S189s </t>
  </si>
  <si>
    <t>TLEECMQIANAAFTsELLYRTPPGsPQLAMLK</t>
  </si>
  <si>
    <t>T(0.0)LEECMQIANAAFT(0.25)S(0.25)ELLY(0.25)RT(0.25)PPGS(0.99)PQLAMLK</t>
  </si>
  <si>
    <t>NP_001183955|NP_001183956|NP_116028</t>
  </si>
  <si>
    <t>NP_001183955</t>
  </si>
  <si>
    <t>NP_001183955_S462s _1_1_462_462</t>
  </si>
  <si>
    <t>TCGA_A2-A0D2_C8-A12U_AR-A1AS_117C_P_BI_20131101_H-PM_f08.29737.29737.3</t>
  </si>
  <si>
    <t>AAPsYEDFVAALTVK</t>
  </si>
  <si>
    <t>AAPS(0.99)Y(0.0)EDFVAALT(0.0)VK</t>
  </si>
  <si>
    <t>NP_001183955_T185t _1_1_185_185</t>
  </si>
  <si>
    <t>TCGA_AO-A12D_C8-A131_AO-A12B_117C_P_BI_20130213_H-PM_f02.19793.19793.3</t>
  </si>
  <si>
    <t>tPPGSPQLAMLK</t>
  </si>
  <si>
    <t>T(0.99)PPGS(0.0)PQLAMLK</t>
  </si>
  <si>
    <t>NP_001183_S173s _1_1_173_173</t>
  </si>
  <si>
    <t>TCGA_AR-A0TT_AR-A1AQ_AO-A12B_117C_P_BI_20131105_H-PM_f07.20327.20327.3</t>
  </si>
  <si>
    <t>SLPAALsATEIEK</t>
  </si>
  <si>
    <t>S(0.0)LPAALS(0.99)AT(0.0)EIEK</t>
  </si>
  <si>
    <t>NP_001183</t>
  </si>
  <si>
    <t>TNFRSF17</t>
  </si>
  <si>
    <t>NP_001183_T92t _1_0_92_94</t>
  </si>
  <si>
    <t>TCGA_A2-A0EV_AN-A0AM_D8-A142_117C_P_BI_20130724_H-PM_f03.25909.25909.3</t>
  </si>
  <si>
    <t>NtGSGLLGMANIDLEK</t>
  </si>
  <si>
    <t>NT(0.50)GS(0.50)GLLGMANIDLEK</t>
  </si>
  <si>
    <t>NP_001184033_S1114sS1119s_2_1_1106_1119</t>
  </si>
  <si>
    <t>TCGA_A2-A0EV_AN-A0AM_D8-A142_117C_P_BI_20130724_H-PM_f08.21967.21967.5</t>
  </si>
  <si>
    <t xml:space="preserve">S1114s S1119s </t>
  </si>
  <si>
    <t>ILSSMGNDDKsSIAGsEDAEPLAPPIKPIKPVTR</t>
  </si>
  <si>
    <t>ILS(0.25)S(0.25)MGNDDKS(0.25)S(0.25)IAGS(0.99)EDAEPLAPPIKPIKPVT(0.0)R</t>
  </si>
  <si>
    <t>NP_001184033|NP_005924</t>
  </si>
  <si>
    <t>NP_001184033</t>
  </si>
  <si>
    <t>NP_001184033_S183s _1_0_181_187</t>
  </si>
  <si>
    <t>TCGA_AO-A0JC_A8-A08Z_AR-A0TX_117C_P_BI_20130606_H-PM_f07.23264.23264.4</t>
  </si>
  <si>
    <t>SGsDRNSAILSDPSVFSPLNK</t>
  </si>
  <si>
    <t>S(0.33)GS(0.33)DRNS(0.33)AILS(0.0)DPS(0.0)VFS(0.0)PLNK</t>
  </si>
  <si>
    <t>NP_001184033_S1861s _1_1_1861_1861</t>
  </si>
  <si>
    <t>TCGA_A2-A0YF_BH-A0DD_BH-A0E9_117C_P_BI_20131104_H-PM_f05.14254.14254.3</t>
  </si>
  <si>
    <t>SREDsPELNPPPGIEDNR</t>
  </si>
  <si>
    <t>S(0.0)REDS(0.99)PELNPPPGIEDNR</t>
  </si>
  <si>
    <t>NP_001184033_S2101s _1_1_2101_2101</t>
  </si>
  <si>
    <t>CPTAC_263d3f-I_blcdb9-I_c4155b-C_117C_P_BI_20140520_H-PM_f03.11452.11452.2</t>
  </si>
  <si>
    <t xml:space="preserve">S2101s </t>
  </si>
  <si>
    <t>TIAHsPTSFTESSSK</t>
  </si>
  <si>
    <t>T(0.0)IAHS(0.99)PT(0.0)S(0.0)FT(0.0)ES(0.0)S(0.0)S(0.0)K</t>
  </si>
  <si>
    <t>NP_001184033_S2124s _1_1_2124_2124</t>
  </si>
  <si>
    <t>TCGA_AR-A0TR_AO-A03O_BH-A18R_117C_P_BI_20130907_H-PM_f12.17175.17175.5</t>
  </si>
  <si>
    <t>ESQNTAEIISPPsPDRPPHSQTSGSCYYHVISK</t>
  </si>
  <si>
    <t>ES(0.0)QNT(0.0)AEIIS(0.0)PPS(0.99)PDRPPHS(0.0)QT(0.0)S(0.0)GS(0.0)CY(0.0)Y(0.0)HVIS(0.0)K</t>
  </si>
  <si>
    <t>NP_001184033_S2167s _1_0_2159_2172</t>
  </si>
  <si>
    <t>TCGA_AO-A12D_C8-A131_AO-A12B_117C_P_BI_20130213_H-PM_f12.22970.22970.4</t>
  </si>
  <si>
    <t>SPGCRPLPsAGSPTPTTHEIVTVGDPLLSSGLR</t>
  </si>
  <si>
    <t>S(0.25)PGCRPLPS(0.25)AGS(0.25)PT(0.25)PT(0.0)T(0.0)HEIVT(0.0)VGDPLLS(0.0)S(0.0)GLR</t>
  </si>
  <si>
    <t>NP_001184033_S2199s _1_1_2199_2199</t>
  </si>
  <si>
    <t>TCGA_A7-A0CE_BH-A0C0_A2-A0YC_117C_P_BI_20130531_H-PM_f12.2478.2478.3</t>
  </si>
  <si>
    <t>RHsTSSLSPQR</t>
  </si>
  <si>
    <t>RHS(0.99)T(0.0)S(0.0)S(0.0)LS(0.0)PQR</t>
  </si>
  <si>
    <t>NP_001184033_S279s _1_1_279_279</t>
  </si>
  <si>
    <t>TCGA_AR-A0TV_C8-A12Z_AO-A0JJ_117C_P_BI_20130831_H-PM_f09.10152.10152.3</t>
  </si>
  <si>
    <t>AGKLsPLK</t>
  </si>
  <si>
    <t>AGKLS(1.0)PLK</t>
  </si>
  <si>
    <t>NP_001184033|NP_005924|NP_004127</t>
  </si>
  <si>
    <t>NP_001184033_S2869s _1_1_2869_2869</t>
  </si>
  <si>
    <t>TCGA_AN-A0FL_BH-A0DG_AN-A0AS_117C_P_BI_20130830_H-PM_f03.28586.28586.4</t>
  </si>
  <si>
    <t xml:space="preserve">S2869s </t>
  </si>
  <si>
    <t>NTPSMQALGEsPESSSSELLNLGEGLGLDSNREK</t>
  </si>
  <si>
    <t>NT(0.0)PS(0.0)MQALGES(0.99)PES(0.0)S(0.0)S(0.0)S(0.0)ELLNLGEGLGLDS(0.0)NREK</t>
  </si>
  <si>
    <t>NP_001184033_S2941s _1_1_2941_2941</t>
  </si>
  <si>
    <t>TCGA_E2-A159_A2-A0T3_A2-A0YD_117C_P_BI_20130906_H-PM_f07.5852.5852.2</t>
  </si>
  <si>
    <t xml:space="preserve">S2941s </t>
  </si>
  <si>
    <t>sPTVPSQNPSR</t>
  </si>
  <si>
    <t>S(0.99)PT(0.0)VPS(0.0)QNPS(0.0)R</t>
  </si>
  <si>
    <t>NP_001184033_S3029s _1_0_3029_3031</t>
  </si>
  <si>
    <t>TCGA_E2-A10A_BH-A18Q_C8-A130_117C_P_BI_20130228_H-PM_f05.22531.22531.3</t>
  </si>
  <si>
    <t xml:space="preserve">S3029s </t>
  </si>
  <si>
    <t>NsSTPGLQVPVSPTVPIQNQK</t>
  </si>
  <si>
    <t>NS(0.33)S(0.33)T(0.33)PGLQVPVS(0.0)PT(0.0)VPIQNQK</t>
  </si>
  <si>
    <t>NP_001184033_S3029sS3039s_2_1_3029_3039</t>
  </si>
  <si>
    <t>TCGA_AR-A0TT_AR-A1AQ_AO-A12B_117C_P_BI_20131105_H-PM_f09.21055.21055.3</t>
  </si>
  <si>
    <t xml:space="preserve">S3029s S3039s </t>
  </si>
  <si>
    <t>NsSTPGLQVPVsPTVPIQNQK</t>
  </si>
  <si>
    <t>NS(0.33)S(0.33)T(0.33)PGLQVPVS(0.99)PT(0.0)VPIQNQK</t>
  </si>
  <si>
    <t>NP_001184033_S3039s _1_1_3039_3039</t>
  </si>
  <si>
    <t>TCGA_A8-A09I_C8-A12L_A2-A0EX_117C_P_BI_20130321_H-PM_f03.21111.21111.3</t>
  </si>
  <si>
    <t xml:space="preserve">S3039s </t>
  </si>
  <si>
    <t>NSSTPGLQVPVsPTVPIQNQK</t>
  </si>
  <si>
    <t>NS(0.0)S(0.0)T(0.0)PGLQVPVS(0.99)PT(0.0)VPIQNQK</t>
  </si>
  <si>
    <t>NP_001184033_S3514s _1_0_3513_3514</t>
  </si>
  <si>
    <t>TCGA_A7-A0CD_C8-A12W_AN-A0AL_117C_P_BI_20130930_H-PM_f08.12338.12338.3</t>
  </si>
  <si>
    <t xml:space="preserve">S3514s </t>
  </si>
  <si>
    <t>ALSSAVQASPTsPGGSPSSPSSGQR</t>
  </si>
  <si>
    <t>ALS(0.0)S(0.0)AVQAS(0.0)PT(0.50)S(0.50)PGGS(0.0)PS(0.0)S(0.0)PS(0.0)S(0.0)GQR</t>
  </si>
  <si>
    <t>NP_001184033_S351s _1_1_351_351</t>
  </si>
  <si>
    <t>TCGA_A7-A0CD_C8-A12W_AN-A0AL_117C_P_BI_20130930_H-PM_f09.2856.2856.2</t>
  </si>
  <si>
    <t>TVVRQsPR</t>
  </si>
  <si>
    <t>T(0.0)VVRQS(0.99)PR</t>
  </si>
  <si>
    <t>NP_001184033_S3520s _1_0_3520_3524</t>
  </si>
  <si>
    <t>TCGA_AR-A0TT_AR-A1AQ_AO-A12B_117C_P_BI_20131105_H-PM_f10.11716.11716.3</t>
  </si>
  <si>
    <t xml:space="preserve">S3520s </t>
  </si>
  <si>
    <t>ALSSAVQASPTSPGGSPsSPSSGQR</t>
  </si>
  <si>
    <t>ALS(0.0)S(0.0)AVQAS(0.0)PT(0.0)S(0.0)PGGS(0.0)PS(0.25)S(0.25)PS(0.25)S(0.25)GQR</t>
  </si>
  <si>
    <t>NP_001184033_S3530s _1_0_3528_3532</t>
  </si>
  <si>
    <t>TCGA_A8-A06Z_A2-A0D1_A2-A0CM_117C_P_BI_201303230_H-JQ_f08.7256.7256.4</t>
  </si>
  <si>
    <t xml:space="preserve">S3530s </t>
  </si>
  <si>
    <t>SAsPSVPGPTKPKPK</t>
  </si>
  <si>
    <t>S(0.33)AS(0.33)PS(0.33)VPGPT(0.0)KPKPK</t>
  </si>
  <si>
    <t>NP_001184033_S3530s _1_1_3530_3530</t>
  </si>
  <si>
    <t>CPTAC_263d3f-I_blcdb9-I_c4155b-C_117C_P_BI_20140520_H-PM_f11.8633.8633.2</t>
  </si>
  <si>
    <t>SAsPSVPGPTK</t>
  </si>
  <si>
    <t>S(0.0)AS(0.99)PS(0.0)VPGPT(0.0)K</t>
  </si>
  <si>
    <t>NP_001184033_S3566s _1_0_3565_3568</t>
  </si>
  <si>
    <t>TCGA_A7-A0CD_C8-A12W_AN-A0AL_117C_P_BI_20130930_H-PM_f08.16120.16120.4</t>
  </si>
  <si>
    <t xml:space="preserve">S3566s </t>
  </si>
  <si>
    <t>TsSSEAHIPDQETTSLTSGTGTPGAEAEQQDTASVEQSSQK</t>
  </si>
  <si>
    <t>T(0.25)S(0.25)S(0.25)S(0.25)EAHIPDQET(0.0)T(0.0)S(0.0)LT(0.0)S(0.0)GT(0.0)GT(0.0)PGAEAEQQDT(0.0)AS(0.0)VEQS(0.0)S(0.0)QK</t>
  </si>
  <si>
    <t>NP_001184033_S3646s _1_0_3646_3647</t>
  </si>
  <si>
    <t>TCGA_AN-A0FL_BH-A0DG_AN-A0AS_117C_P_BI_20130830_H-PM_f01.30736.30736.3</t>
  </si>
  <si>
    <t xml:space="preserve">S3646s </t>
  </si>
  <si>
    <t>TVEEEESNFsSPLMLWLQQEQK</t>
  </si>
  <si>
    <t>T(0.0)VEEEES(0.0)NFS(0.50)S(0.50)PLMLWLQQEQK</t>
  </si>
  <si>
    <t>NP_001184033_S518s _1_0_516_518</t>
  </si>
  <si>
    <t>TCGA_A7-A0CD_C8-A12W_AN-A0AL_117C_P_BI_20130930_H-PM_f02.15903.15903.4</t>
  </si>
  <si>
    <t>SDTPEVHPPLPISQsPENESNDRR</t>
  </si>
  <si>
    <t>S(0.0)DT(0.0)PEVHPPLPIS(0.50)QS(0.50)PENES(0.0)NDRR</t>
  </si>
  <si>
    <t>NP_001184033_S532s _1_1_532_532</t>
  </si>
  <si>
    <t>TCGA_AO-A12D_AN-A04A_BH-A0AV_117C_P_BI_20130322_H-PM_f06.3261.3261.3</t>
  </si>
  <si>
    <t>RYsVSER</t>
  </si>
  <si>
    <t>RY(0.0)S(0.99)VS(0.0)ER</t>
  </si>
  <si>
    <t>NP_001184033_S742s _1_1_742_742</t>
  </si>
  <si>
    <t>CPTAC_263d3f-I_blcdb9-I_c4155b-C_117C_P_BI_20140520_H-PM_f01.15312.15312.3</t>
  </si>
  <si>
    <t>VFsPIRSEPR</t>
  </si>
  <si>
    <t>VFS(0.99)PIRS(0.0)EPR</t>
  </si>
  <si>
    <t>NP_001184033_T1842t _1_0_1840_1842</t>
  </si>
  <si>
    <t>TCGA_A2-A0D2_C8-A12U_AR-A1AS_117C_P_BI_20131101_H-PM_f11.23444.23444.3</t>
  </si>
  <si>
    <t xml:space="preserve">T1842t </t>
  </si>
  <si>
    <t>GPGEPDSPtPLHPPTPPILSTDR</t>
  </si>
  <si>
    <t>GPGEPDS(0.50)PT(0.50)PLHPPT(0.0)PPILS(0.0)T(0.0)DR</t>
  </si>
  <si>
    <t>NP_001184033_T1842tT1848t_2_1_1840_1848</t>
  </si>
  <si>
    <t>TCGA_AO-A0JM_C8-A12V_A8-A08G_117C_P_BI_20131003_H-PM_f03.22904.22904.3</t>
  </si>
  <si>
    <t xml:space="preserve">T1842t T1848t </t>
  </si>
  <si>
    <t>GPGEPDSPtPLHPPtPPILSTDR</t>
  </si>
  <si>
    <t>GPGEPDS(0.50)PT(0.50)PLHPPT(0.99)PPILS(0.0)T(0.0)DR</t>
  </si>
  <si>
    <t>NP_001184033_T2528t _1_1_2528_2528</t>
  </si>
  <si>
    <t>TCGA_E2-A159_A2-A0T3_A2-A0YD_117C_P_BI_20130906_H-PM_f02.17609.17609.2</t>
  </si>
  <si>
    <t xml:space="preserve">T2528t </t>
  </si>
  <si>
    <t>VTLtPLK</t>
  </si>
  <si>
    <t>VT(0.0)LT(0.99)PLK</t>
  </si>
  <si>
    <t>NP_001184033_T3070t _1_0_3069_3070</t>
  </si>
  <si>
    <t>TCGA_A7-A0CD_C8-A12W_AN-A0AL_117C_P_BI_20130930_H-PM_f04.18546.18546.5</t>
  </si>
  <si>
    <t xml:space="preserve">T3070t </t>
  </si>
  <si>
    <t>YVPNSTDSPGPSQISNAAVQTtPPHLKPATEK</t>
  </si>
  <si>
    <t>Y(0.0)VPNS(0.0)T(0.0)DS(0.0)PGPS(0.0)QIS(0.0)NAAVQT(0.50)T(0.50)PPHLKPAT(0.0)EK</t>
  </si>
  <si>
    <t>NP_001184033_T3216t _1_1_3216_3216</t>
  </si>
  <si>
    <t>TCGA_AO-A12D_AN-A04A_BH-A0AV_117C_P_BI_20130322_H-PM_f06.15450.15450.3</t>
  </si>
  <si>
    <t xml:space="preserve">T3216t </t>
  </si>
  <si>
    <t>TDLSTTVAtPSSGLK</t>
  </si>
  <si>
    <t>T(0.0)DLS(0.0)T(0.0)T(0.0)VAT(0.99)PS(0.0)S(0.0)GLK</t>
  </si>
  <si>
    <t>NP_001184033_T3375t _1_1_3375_3375</t>
  </si>
  <si>
    <t>TCGA_AR-A0TV_C8-A12Z_AO-A0JJ_117C_P_BI_20130831_H-PM_f03.31999.31999.3</t>
  </si>
  <si>
    <t xml:space="preserve">T3375t </t>
  </si>
  <si>
    <t>LLGtPDIGSISNLLIK</t>
  </si>
  <si>
    <t>LLGT(0.99)PDIGS(0.0)IS(0.0)NLLIK</t>
  </si>
  <si>
    <t>NP_001184033_T337t _1_1_337_337</t>
  </si>
  <si>
    <t>CPTAC_263d3f-I_blcdb9-I_c4155b-C_117C_P_BI_20140520_H-PM_f08.7991.7991.3</t>
  </si>
  <si>
    <t>DKEGtPPLTK</t>
  </si>
  <si>
    <t>DKEGT(0.99)PPLT(0.0)K</t>
  </si>
  <si>
    <t>NP_001184033_T3513tS3518s_2_1_3513_3518</t>
  </si>
  <si>
    <t>TCGA_A2-A0D2_C8-A12U_AR-A1AS_117C_P_BI_20131101_H-PM_f01.13091.13091.3</t>
  </si>
  <si>
    <t xml:space="preserve">T3513t S3518s </t>
  </si>
  <si>
    <t>ALSSAVQASPtSPGGsPSSPSSGQR</t>
  </si>
  <si>
    <t>ALS(0.0)S(0.0)AVQAS(0.0)PT(0.50)S(0.50)PGGS(0.99)PS(0.0)S(0.0)PS(0.0)S(0.0)GQR</t>
  </si>
  <si>
    <t>NP_001184042_S139s _1_0_136_143</t>
  </si>
  <si>
    <t>TCGA_AO-A0JE_A2-A0T2_AN-A0AJ_117C_P_BI_20130901_H-PM_f02.31811.31811.3</t>
  </si>
  <si>
    <t>SSSsPGGSLDLVSALEDYEEPFPVYQK</t>
  </si>
  <si>
    <t>S(0.20)S(0.20)S(0.20)S(0.20)PGGS(0.20)LDLVS(0.0)ALEDY(0.0)EEPFPVY(0.0)QK</t>
  </si>
  <si>
    <t>NP_001184042|NP_001184043|NP_055390|NP_001184036</t>
  </si>
  <si>
    <t>NP_001184042</t>
  </si>
  <si>
    <t>NP_001184042_S193s _1_1_193_193</t>
  </si>
  <si>
    <t>TCGA_AO-A0JE_A2-A0T2_AN-A0AJ_117C_P_BI_20130901_H-PM_f07.4391.4391.4</t>
  </si>
  <si>
    <t>GYRDDRsPAREPGDVSAR</t>
  </si>
  <si>
    <t>GY(0.0)RDDRS(0.99)PAREPGDVS(0.0)AR</t>
  </si>
  <si>
    <t>NP_001184042_S406s _1_1_406_406</t>
  </si>
  <si>
    <t>TCGA_A8-A09I_C8-A12L_A2-A0EX_117C_P_BI_20130321_H-PM_f03.17707.17707.3</t>
  </si>
  <si>
    <t>TETSLDTPLsPMSK</t>
  </si>
  <si>
    <t>T(0.0)ET(0.0)S(0.0)LDT(0.0)PLS(0.99)PMS(0.0)K</t>
  </si>
  <si>
    <t>NP_001184042|NP_001184043|NP_055390|NP_001184036|NP_001184037|NP_001184038</t>
  </si>
  <si>
    <t>NP_001184042_Y188y _1_1_188_188</t>
  </si>
  <si>
    <t>TCGA_A7-A0CE_BH-A0C0_A2-A0YC_117C_P_BI_20130531_H-PM_f06.4188.4188.4</t>
  </si>
  <si>
    <t xml:space="preserve">Y188y </t>
  </si>
  <si>
    <t>GyRDDRSPAREPGDVSAR</t>
  </si>
  <si>
    <t>GY(0.99)RDDRS(0.0)PAREPGDVS(0.0)AR</t>
  </si>
  <si>
    <t>NP_001184060_S19sS21sS25s_3_1_17_25</t>
  </si>
  <si>
    <t>TCGA_A8-A09I_C8-A12L_A2-A0EX_117C_P_BI_20130321_H-PM_fA.6374.6374.3</t>
  </si>
  <si>
    <t xml:space="preserve">S19s S21s S25s </t>
  </si>
  <si>
    <t>SQsDsPPAsPSPTAK</t>
  </si>
  <si>
    <t>S(0.33)QS(0.33)DS(0.33)PPAS(0.99)PS(0.0)PT(0.0)AK</t>
  </si>
  <si>
    <t>NP_001184060</t>
  </si>
  <si>
    <t>NP_001184060_S21s _1_0_19_21</t>
  </si>
  <si>
    <t>TCGA_A2-A0T7_C8-A12Q_A8-A079_117C_P_BI_20130905_H-PM_f07.6600.6879.3</t>
  </si>
  <si>
    <t>SQSDsPPASPSPTAK</t>
  </si>
  <si>
    <t>S(0.0)QS(0.50)DS(0.50)PPAS(0.0)PS(0.0)PT(0.0)AK</t>
  </si>
  <si>
    <t>NP_001184060_S21s _1_1_21_21</t>
  </si>
  <si>
    <t>TCGA_A8-A09G_C8-A131_C8-A134_117C_P_BI_20131101_H-PM_f06.7102.7385.2</t>
  </si>
  <si>
    <t>S(0.0)QS(0.0)DS(0.99)PPAS(0.0)PS(0.0)PT(0.0)AK</t>
  </si>
  <si>
    <t>NP_001184060_S21sS25s_2_2_21_25</t>
  </si>
  <si>
    <t>TCGA_AR-A0TT_AR-A1AQ_AO-A12B_117C_P_BI_20131105_H-PM_f04.6734.6734.2</t>
  </si>
  <si>
    <t xml:space="preserve">S21s S25s </t>
  </si>
  <si>
    <t>SQSDsPPAsPSPTAK</t>
  </si>
  <si>
    <t>S(0.0)QS(0.0)DS(0.99)PPAS(0.99)PS(0.0)PT(0.0)AK</t>
  </si>
  <si>
    <t>NP_001184147_S110s _1_1_110_110</t>
  </si>
  <si>
    <t>TCGA_A7-A0CE_BH-A0C0_A2-A0YC_117C_P_BI_20130531_H-PM_f03.26437.26437.4</t>
  </si>
  <si>
    <t>SPLDPMTSPGsGLILQANFVHSQR</t>
  </si>
  <si>
    <t>S(0.0)PLDPMT(0.0)S(0.0)PGS(0.99)GLILQANFVHS(0.0)QR</t>
  </si>
  <si>
    <t>NP_001098101|NP_001159371|NP_001184147|NP_001184148|NP_001184149|NP_006194</t>
  </si>
  <si>
    <t>NP_001184147</t>
  </si>
  <si>
    <t>NP_001184147_S126s _1_1_126_126</t>
  </si>
  <si>
    <t>NP_001184147_S133s _1_1_133_133</t>
  </si>
  <si>
    <t>TCGA_A2-A0SW_AO-A0JL_BH-A0BV_117C_P_BI_20131115_H-PM_f07.12846.12846.3</t>
  </si>
  <si>
    <t>ESFLYRSDsDYDLSPK</t>
  </si>
  <si>
    <t>ES(0.0)FLY(0.0)RS(0.0)DS(0.99)DY(0.0)DLS(0.0)PK</t>
  </si>
  <si>
    <t>NP_001098101|NP_001159371|NP_001184147|NP_002591|NP_001032417|NP_001184148|NP_001184149|NP_006194</t>
  </si>
  <si>
    <t>NP_001184147_S133sS138s_2_2_133_138</t>
  </si>
  <si>
    <t>TCGA_BH-A0EE_AO-A0J9_BH-A0E0_117C_P_BI_20130426_H-JQ_f10.18700.18700.3</t>
  </si>
  <si>
    <t xml:space="preserve">S133s S138s </t>
  </si>
  <si>
    <t>ESFLYRSDsDYDLsPK</t>
  </si>
  <si>
    <t>ES(0.0)FLY(0.0)RS(0.0)DS(0.99)DY(0.0)DLS(0.99)PK</t>
  </si>
  <si>
    <t>NP_001184147_S138s _1_1_138_138</t>
  </si>
  <si>
    <t>TCGA_AO-A0JE_A2-A0T2_AN-A0AJ_117C_P_BI_20130901_H-PM_f04.10873.10873.2</t>
  </si>
  <si>
    <t>SDSDYDLsPK</t>
  </si>
  <si>
    <t>S(0.0)DS(0.0)DY(0.0)DLS(0.99)PK</t>
  </si>
  <si>
    <t>NP_001184147_S150s _1_1_150_150</t>
  </si>
  <si>
    <t>TCGA_A2-A0D2_C8-A12U_AR-A1AS_117C_P_BI_20131101_H-PM_f06.33726.33726.3</t>
  </si>
  <si>
    <t>NSSIAsDIHGDDLIVTPFAQVLASLR</t>
  </si>
  <si>
    <t>NS(0.0)S(0.0)IAS(0.99)DIHGDDLIVT(0.0)PFAQVLAS(0.0)LR</t>
  </si>
  <si>
    <t>NP_001184147_S188s _1_0_188_191</t>
  </si>
  <si>
    <t>TCGA_A7-A0CE_BH-A0C0_A2-A0YC_117C_P_BI_20130531_H-PM_f10.7589.7589.4</t>
  </si>
  <si>
    <t>APsKRSPMCNQPSINK</t>
  </si>
  <si>
    <t>APS(0.50)KRS(0.50)PMCNQPS(0.0)INK</t>
  </si>
  <si>
    <t>NP_001184147_S198s _1_1_198_198</t>
  </si>
  <si>
    <t>TCGA_A7-A0CE_BH-A0C0_A2-A0YC_117C_P_BI_20130531_H-PM_f02.10046.10046.3</t>
  </si>
  <si>
    <t>SPMCNQPsINK</t>
  </si>
  <si>
    <t>S(0.0)PMCNQPS(0.99)INK</t>
  </si>
  <si>
    <t>NP_001184147_S261s _1_1_261_261</t>
  </si>
  <si>
    <t>TCGA_A2-A0YF_BH-A0DD_BH-A0E9_117C_P_BI_20131104_H-PM_f09.28307.28307.3</t>
  </si>
  <si>
    <t>sGNQVSEFISNTFLDK</t>
  </si>
  <si>
    <t>S(0.99)GNQVS(0.0)EFIS(0.0)NT(0.0)FLDK</t>
  </si>
  <si>
    <t>NP_001098101|NP_001159371|NP_001184147|NP_001184148|NP_001184149|NP_006194|NP_001184151|NP_001184152|NP_001184150</t>
  </si>
  <si>
    <t>NP_001184147_S270s _1_1_270_270</t>
  </si>
  <si>
    <t>TCGA_BH-A0EE_AO-A0J9_BH-A0E0_117C_P_BI_20130426_H-JQ_f11.26410.26410.3</t>
  </si>
  <si>
    <t>SGNQVSEFIsNTFLDK</t>
  </si>
  <si>
    <t>S(0.0)GNQVS(0.0)EFIS(0.99)NT(0.0)FLDK</t>
  </si>
  <si>
    <t>NP_001184147_S284s _1_1_284_284</t>
  </si>
  <si>
    <t>TCGA_BH-A18V_A7-A13F_BH-A0E1_117C_P_BI_20130531_H-PM_f10.10219.10219.3</t>
  </si>
  <si>
    <t>QHEVEIPsPTQK</t>
  </si>
  <si>
    <t>QHEVEIPS(0.99)PT(0.0)QK</t>
  </si>
  <si>
    <t>NP_001184147_S311s _1_0_310_311</t>
  </si>
  <si>
    <t>TCGA_BH-A0EE_AO-A0J9_BH-A0E0_117C_P_BI_20130426_H-JQ_f06.10570.10570.3</t>
  </si>
  <si>
    <t>KLMHSSsLTNSSIPR</t>
  </si>
  <si>
    <t>KLMHS(0.0)S(0.50)S(0.50)LT(0.0)NS(0.0)S(0.0)IPR</t>
  </si>
  <si>
    <t>NP_001184147_S55s _1_1_55_55</t>
  </si>
  <si>
    <t>TCGA_A7-A0CE_BH-A0C0_A2-A0YC_117C_P_BI_20130531_H-PM_f04.16580.16580.3</t>
  </si>
  <si>
    <t>SVSPKLsPVISPR</t>
  </si>
  <si>
    <t>S(0.0)VS(0.0)PKLS(0.99)PVIS(0.0)PR</t>
  </si>
  <si>
    <t>NP_001184147_S55sS59s_2_2_55_59</t>
  </si>
  <si>
    <t>TCGA_AO-A0JE_A2-A0T2_AN-A0AJ_117C_P_BI_20130901_H-PM_f04.18508.18508.3</t>
  </si>
  <si>
    <t>SVSPKLsPVIsPR</t>
  </si>
  <si>
    <t>S(0.0)VS(0.0)PKLS(0.99)PVIS(0.99)PR</t>
  </si>
  <si>
    <t>NP_001184147_S59s _1_1_59_59</t>
  </si>
  <si>
    <t>TCGA_A2-A0YF_BH-A0DD_BH-A0E9_117C_P_BI_20131104_H-PM_f10.14883.15000.2</t>
  </si>
  <si>
    <t>LSPVIsPR</t>
  </si>
  <si>
    <t>LS(0.0)PVIS(0.99)PR</t>
  </si>
  <si>
    <t>NP_001184147_S682s _1_1_682_682</t>
  </si>
  <si>
    <t>TCGA_A7-A0CE_BH-A0C0_A2-A0YC_117C_P_BI_20130531_H-PM_f07.26589.26903.3</t>
  </si>
  <si>
    <t>FQFELTLEEDGEsDTEK</t>
  </si>
  <si>
    <t>FQFELT(0.0)LEEDGES(0.99)DT(0.0)EK</t>
  </si>
  <si>
    <t>NP_001184147_S688s _1_0_688_690</t>
  </si>
  <si>
    <t>TCGA_BH-A0EE_AO-A0J9_BH-A0E0_117C_P_BI_20130426_H-JQ_fA.5856.5856.3</t>
  </si>
  <si>
    <t>DsGSQVEEDTSCSDSK</t>
  </si>
  <si>
    <t>DS(0.50)GS(0.50)QVEEDT(0.0)S(0.0)CS(0.0)DS(0.0)K</t>
  </si>
  <si>
    <t>NP_001184147_S6s _1_0_6_11</t>
  </si>
  <si>
    <t>TCGA_A7-A0CE_BH-A0C0_A2-A0YC_117C_P_BI_20130531_H-PM_f09.27929.27929.3</t>
  </si>
  <si>
    <t>AQQTsPDTLTVPEVDNPHCPNPWLNEDLVK</t>
  </si>
  <si>
    <t>AQQT(0.0)S(0.33)PDT(0.33)LT(0.33)VPEVDNPHCPNPWLNEDLVK</t>
  </si>
  <si>
    <t>NP_001184147_T106t _1_0_106_107</t>
  </si>
  <si>
    <t>TCGA_A8-A09G_C8-A131_C8-A134_117C_P_BI_20131101_H-PM_f04.27097.27097.4</t>
  </si>
  <si>
    <t>SPLDPMtSPGSGLILQANFVHSQR</t>
  </si>
  <si>
    <t>S(0.0)PLDPMT(0.50)S(0.50)PGS(0.0)GLILQANFVHS(0.0)QR</t>
  </si>
  <si>
    <t>NP_001184148_S30s _1_1_30_30</t>
  </si>
  <si>
    <t>TCGA_BH-A0EE_AO-A0J9_BH-A0E0_117C_P_BI_20130426_H-JQ_f10.12295.12295.2</t>
  </si>
  <si>
    <t>SYsFDVDNGTSAGR</t>
  </si>
  <si>
    <t>S(0.0)Y(0.0)S(0.99)FDVDNGT(0.0)S(0.0)AGR</t>
  </si>
  <si>
    <t>NP_001184148</t>
  </si>
  <si>
    <t>NP_001184222_S25s _1_0_25_27</t>
  </si>
  <si>
    <t>TCGA_A2-A0D2_C8-A12U_AR-A1AS_117C_P_BI_20131101_H-PM_f12.3656.3656.2</t>
  </si>
  <si>
    <t>NLGsGSPKPR</t>
  </si>
  <si>
    <t>NLGS(0.50)GS(0.50)PKPR</t>
  </si>
  <si>
    <t>NP_001184222</t>
  </si>
  <si>
    <t>NP_001184222_S393s _1_0_387_397</t>
  </si>
  <si>
    <t>TCGA_AO-A0JC_A8-A08Z_AR-A0TX_117C_P_BI_20130606_H-PM_f05.23808.23808.3</t>
  </si>
  <si>
    <t>GTVVYGEPITASLGTDGsHYWSK</t>
  </si>
  <si>
    <t>GT(0.0)VVY(0.0)GEPIT(0.0)AS(0.25)LGT(0.25)DGS(0.25)HY(0.0)WS(0.25)K</t>
  </si>
  <si>
    <t>NP_001184222|NP_001377|NP_001231533</t>
  </si>
  <si>
    <t>NP_001184222_S56s _1_0_54_56</t>
  </si>
  <si>
    <t>TCGA_A8-A09I_C8-A12L_A2-A0EX_117C_P_BI_20130321_H-PM_f08.21127.21127.2</t>
  </si>
  <si>
    <t>TIDFDSLsVGR</t>
  </si>
  <si>
    <t>T(0.0)IDFDS(0.50)LS(0.50)VGR</t>
  </si>
  <si>
    <t>NP_001184222_S627s _1_0_622_627</t>
  </si>
  <si>
    <t>TCGA_A7-A0CE_BH-A0C0_A2-A0YC_117C_P_BI_20130531_H-PM_f01.4986.4986.4</t>
  </si>
  <si>
    <t>TVTPASSAKTsPAK</t>
  </si>
  <si>
    <t>T(0.0)VT(0.0)PAS(0.25)S(0.25)AKT(0.25)S(0.25)PAK</t>
  </si>
  <si>
    <t>NP_001184222_S627s _1_1_627_627</t>
  </si>
  <si>
    <t>TCGA_A2-A0YF_BH-A0DD_BH-A0E9_117C_P_BI_20131104_H-PM_f12.4675.4675.3</t>
  </si>
  <si>
    <t>TsPAKQQAPPVR</t>
  </si>
  <si>
    <t>T(0.0)S(0.99)PAKQQAPPVR</t>
  </si>
  <si>
    <t>NP_001184222_S642s _1_1_642_642</t>
  </si>
  <si>
    <t>TCGA_AO-A12D_AN-A04A_BH-A0AV_117C_P_BI_20130322_H-PM_f02.19602.19602.4</t>
  </si>
  <si>
    <t>NLHQsGFSLSGAQIDDNIPR</t>
  </si>
  <si>
    <t>NLHQS(0.99)GFS(0.0)LS(0.0)GAQIDDNIPR</t>
  </si>
  <si>
    <t>NP_001184222_S645s _1_1_645_645</t>
  </si>
  <si>
    <t>TCGA_BH-A18V_A7-A13F_BH-A0E1_117C_P_BI_20130531_H-PM_f04.18307.18307.4</t>
  </si>
  <si>
    <t>NLHQSGFsLSGAQIDDNIPRR</t>
  </si>
  <si>
    <t>NLHQS(0.0)GFS(0.99)LS(0.0)GAQIDDNIPRR</t>
  </si>
  <si>
    <t>NP_001184222_S647s _1_1_647_647</t>
  </si>
  <si>
    <t>TCGA_BH-A18V_A7-A13F_BH-A0E1_117C_P_BI_20130531_H-PM_f02.20736.20841.3</t>
  </si>
  <si>
    <t>NLHQSGFSLsGAQIDDNIPR</t>
  </si>
  <si>
    <t>NLHQS(0.0)GFS(0.0)LS(0.99)GAQIDDNIPR</t>
  </si>
  <si>
    <t>NP_001184222_T614t _1_1_614_614</t>
  </si>
  <si>
    <t>TCGA_C8-A138_E2-A154_BH-A0BZ_117C_P_BI_20130301_H-PM_f03.19266.19266.3</t>
  </si>
  <si>
    <t>GLYDGPVCEVSVtPK</t>
  </si>
  <si>
    <t>GLY(0.0)DGPVCEVS(0.0)VT(0.99)PK</t>
  </si>
  <si>
    <t>NP_001184222_T619t _1_1_619_619</t>
  </si>
  <si>
    <t>TCGA_A2-A0D2_C8-A12U_AR-A1AS_117C_P_BI_20131101_H-PM_f07.5107.5107.2</t>
  </si>
  <si>
    <t xml:space="preserve">T619t </t>
  </si>
  <si>
    <t>TVtPASSAK</t>
  </si>
  <si>
    <t>T(0.0)VT(0.99)PAS(0.0)S(0.0)AK</t>
  </si>
  <si>
    <t>NP_001184222_T619tT626t_2_1_619_627</t>
  </si>
  <si>
    <t>CPTAC_263d3f-I_blcdb9-I_c4155b-C_117C_P_BI_20140520_H-PM_f07.6653.6653.2</t>
  </si>
  <si>
    <t xml:space="preserve">T619t T626t </t>
  </si>
  <si>
    <t>TVtPASSAKtSPAK</t>
  </si>
  <si>
    <t>T(0.0)VT(0.99)PAS(0.25)S(0.25)AKT(0.25)S(0.25)PAK</t>
  </si>
  <si>
    <t>NP_001184223_S102s _1_1_102_102</t>
  </si>
  <si>
    <t>TCGA_A2-A0T7_C8-A12Q_A8-A079_117C_P_BI_20130905_H-PM_f06.12361.12361.3</t>
  </si>
  <si>
    <t>EESREPAPAsPAPAGVEIR</t>
  </si>
  <si>
    <t>EES(0.0)REPAPAS(0.99)PAPAGVEIR</t>
  </si>
  <si>
    <t>NP_001184223</t>
  </si>
  <si>
    <t>NP_001184223_S10s _1_1_10_10</t>
  </si>
  <si>
    <t>TCGA_A2-A0EV_AN-A0AM_D8-A142_117C_P_BI_20130724_H-PM_f11.21159.21159.3</t>
  </si>
  <si>
    <t>GWDsSHEDDLPVYLARPGTTDQVPR</t>
  </si>
  <si>
    <t>GWDS(0.99)S(0.0)HEDDLPVY(0.0)LARPGT(0.0)T(0.0)DQVPR</t>
  </si>
  <si>
    <t>NP_001184223_S373s _1_1_373_373</t>
  </si>
  <si>
    <t>CPTAC_263d3f-I_blcdb9-I_c4155b-C_117C_P_BI_20140520_H-PM_f01.16411.16411.2</t>
  </si>
  <si>
    <t>sAADLISQAR</t>
  </si>
  <si>
    <t>S(0.99)AADLIS(0.0)QAR</t>
  </si>
  <si>
    <t>NP_001184223|NP_001378</t>
  </si>
  <si>
    <t>NP_001184223_S396s _1_0_394_406</t>
  </si>
  <si>
    <t>TCGA_A2-A0EV_AN-A0AM_D8-A142_117C_P_BI_20130724_H-PM_f03.27800.27800.3</t>
  </si>
  <si>
    <t>GNVVFGEPITAsLGIDGTHYWSK</t>
  </si>
  <si>
    <t>GNVVFGEPIT(0.25)AS(0.25)LGIDGT(0.25)HY(0.0)WS(0.25)K</t>
  </si>
  <si>
    <t>NP_001184223_S519s _1_0_516_521</t>
  </si>
  <si>
    <t>TCGA_A7-A0CD_C8-A12W_AN-A0AL_117C_P_BI_20130930_H-PM_f12.25039.25039.3</t>
  </si>
  <si>
    <t>GRISVGsDSDLVIWDPDAVK</t>
  </si>
  <si>
    <t>GRIS(0.33)VGS(0.33)DS(0.33)DLVIWDPDAVK</t>
  </si>
  <si>
    <t>NP_001184223_S56s _1_1_56_56</t>
  </si>
  <si>
    <t>TCGA_A8-A09I_C8-A12L_A2-A0EX_117C_P_BI_20130321_H-PM_f10.21987.21987.3</t>
  </si>
  <si>
    <t>TLDFDALsVGQR</t>
  </si>
  <si>
    <t>T(0.0)LDFDALS(0.99)VGQR</t>
  </si>
  <si>
    <t>NP_001184223_S586s _1_1_586_586</t>
  </si>
  <si>
    <t>TCGA_A2-A0D2_C8-A12U_AR-A1AS_117C_P_BI_20131101_H-PM_f02.28280.28280.2</t>
  </si>
  <si>
    <t>FIPCsPFSDYVYK</t>
  </si>
  <si>
    <t>FIPCS(0.99)PFS(0.0)DY(0.0)VY(0.0)K</t>
  </si>
  <si>
    <t>NP_001184223_S632sS636s_2_2_632_636</t>
  </si>
  <si>
    <t>TCGA_C8-A12P_BH-A0C1_A2-A0EY_117C_P_BI_20130628_H-PM_f09.7097.7097.4</t>
  </si>
  <si>
    <t xml:space="preserve">S632s S636s </t>
  </si>
  <si>
    <t>GGTPAGsARGsPTRPNPPVR</t>
  </si>
  <si>
    <t>GGT(0.0)PAGS(0.99)ARGS(0.99)PT(0.0)RPNPPVR</t>
  </si>
  <si>
    <t>NP_001184223_S636s _1_1_636_636</t>
  </si>
  <si>
    <t>TCGA_AO-A12D_C8-A131_AO-A12B_117C_P_BI_20130213_H-PM_f03.4671.4943.4</t>
  </si>
  <si>
    <t>GGTPAGSARGsPTRPNPPVR</t>
  </si>
  <si>
    <t>GGT(0.0)PAGS(0.0)ARGS(0.99)PT(0.0)RPNPPVR</t>
  </si>
  <si>
    <t>NP_001184223_S650s _1_1_650_650</t>
  </si>
  <si>
    <t>TCGA_A2-A0EV_AN-A0AM_D8-A142_117C_P_BI_20130724_H-PM_f08.15608.15735.2</t>
  </si>
  <si>
    <t>NLHQsGFSLSGTQVDEGVR</t>
  </si>
  <si>
    <t>NLHQS(0.99)GFS(0.0)LS(0.0)GT(0.0)QVDEGVR</t>
  </si>
  <si>
    <t>NP_001184223_S653s _1_1_653_653</t>
  </si>
  <si>
    <t>TCGA_A7-A0CE_BH-A0C0_A2-A0YC_117C_P_BI_20130531_H-PM_f07.17430.17811.3</t>
  </si>
  <si>
    <t>NLHQSGFsLSGTQVDEGVR</t>
  </si>
  <si>
    <t>NLHQS(0.0)GFS(0.99)LS(0.0)GT(0.0)QVDEGVR</t>
  </si>
  <si>
    <t>NP_001184223_S653sS655s_2_2_653_655</t>
  </si>
  <si>
    <t>TCGA_AO-A0JM_C8-A12V_A8-A08G_117C_P_BI_20131003_H-PM_f12.18223.18223.3</t>
  </si>
  <si>
    <t xml:space="preserve">S653s S655s </t>
  </si>
  <si>
    <t>NLHQSGFsLsGTQVDEGVR</t>
  </si>
  <si>
    <t>NLHQS(0.0)GFS(0.99)LS(0.99)GT(0.0)QVDEGVR</t>
  </si>
  <si>
    <t>NP_001184223_S655s _1_1_655_655</t>
  </si>
  <si>
    <t>TCGA_BH-A0EE_AO-A0J9_BH-A0E0_117C_P_BI_20130426_H-JQ_f10.15670.15785.3</t>
  </si>
  <si>
    <t>NLHQSGFSLsGTQVDEGVR</t>
  </si>
  <si>
    <t>NLHQS(0.0)GFS(0.0)LS(0.99)GT(0.0)QVDEGVR</t>
  </si>
  <si>
    <t>NP_001184223_S665s _1_1_665_665</t>
  </si>
  <si>
    <t>TCGA_D8-A13Y_A8-A076_AO-A126_117C_P_BI_20130621_H-PM_f01.14350.14350.3</t>
  </si>
  <si>
    <t>NLHQSGFSLSGTQVDEGVRsASK</t>
  </si>
  <si>
    <t>NLHQS(0.0)GFS(0.0)LS(0.0)GT(0.0)QVDEGVRS(0.99)AS(0.0)K</t>
  </si>
  <si>
    <t>NP_001184223_S684s _1_1_684_684</t>
  </si>
  <si>
    <t>TCGA_A2-A0YF_BH-A0DD_BH-A0E9_117C_P_BI_20131104_H-PM_f09.10180.10180.2</t>
  </si>
  <si>
    <t>SNITSLs</t>
  </si>
  <si>
    <t>S(0.0)NIT(0.0)S(0.0)LS(0.99)</t>
  </si>
  <si>
    <t>NP_001184223|NP_006417|NP_001378</t>
  </si>
  <si>
    <t>NP_001184223_S75s _1_0_67_75</t>
  </si>
  <si>
    <t>TCGA_C8-A138_E2-A154_BH-A0BZ_117C_P_BI_20130301_H-PM_f05.4629.4629.4</t>
  </si>
  <si>
    <t>SGQGSDRGsGSRPGIEGDTPR</t>
  </si>
  <si>
    <t>S(0.33)GQGS(0.33)DRGS(0.33)GS(0.0)RPGIEGDT(0.0)PR</t>
  </si>
  <si>
    <t>NP_001184223_S75s _1_1_75_75</t>
  </si>
  <si>
    <t>TCGA_A2-A0D2_C8-A12U_AR-A1AS_117C_P_BI_20131101_H-PM_f05.5577.5577.3</t>
  </si>
  <si>
    <t>S(0.0)GQGS(0.0)DRGS(0.99)GS(0.0)RPGIEGDT(0.0)PR</t>
  </si>
  <si>
    <t>NP_001184223_S95s _1_1_95_95</t>
  </si>
  <si>
    <t>TCGA_AR-A0TT_AR-A1AQ_AO-A12B_117C_P_BI_20131105_H-PM_f08.13146.13146.3</t>
  </si>
  <si>
    <t>EEsREPAPASPAPAGVEIR</t>
  </si>
  <si>
    <t>EES(0.99)REPAPAS(0.0)PAPAGVEIR</t>
  </si>
  <si>
    <t>NP_001184223_T26t _1_0_25_26</t>
  </si>
  <si>
    <t>TCGA_AO-A12D_AN-A04A_BH-A0AV_117C_P_BI_20130322_H-PM_f11.17985.17985.4</t>
  </si>
  <si>
    <t>RGWDSSHEDDLPVYLARPGTtDQVPR</t>
  </si>
  <si>
    <t>RGWDS(0.0)S(0.0)HEDDLPVY(0.0)LARPGT(0.50)T(0.50)DQVPR</t>
  </si>
  <si>
    <t>NP_001184223_T49t _1_1_49_49</t>
  </si>
  <si>
    <t>TCGA_A8-A09I_C8-A12L_A2-A0EX_117C_P_BI_20130321_H-PM_f10.22355.22355.3</t>
  </si>
  <si>
    <t>tLDFDALSVGQR</t>
  </si>
  <si>
    <t>T(0.99)LDFDALS(0.0)VGQR</t>
  </si>
  <si>
    <t>NP_001184223_T621t _1_0_621_623</t>
  </si>
  <si>
    <t>TCGA_A2-A0YM_BH-A0C7_A2-A0SX_117C_P_BI_20131115_H-PM_f01.17991.18068.3</t>
  </si>
  <si>
    <t>GMYDGPVFDLtTTPK</t>
  </si>
  <si>
    <t>GMY(0.0)DGPVFDLT(0.33)T(0.33)T(0.33)PK</t>
  </si>
  <si>
    <t>NP_001184223_T622tT623t_2_2_622_623</t>
  </si>
  <si>
    <t>TCGA_C8-A12P_BH-A0C1_A2-A0EY_117C_P_BI_20130628_H-PM_f09.23268.23268.4</t>
  </si>
  <si>
    <t xml:space="preserve">T622t T623t </t>
  </si>
  <si>
    <t>GMYDGPVFDLTttPKGGTPAGSAR</t>
  </si>
  <si>
    <t>GMY(0.0)DGPVFDLT(0.0)T(0.99)T(0.99)PKGGT(0.0)PAGS(0.0)AR</t>
  </si>
  <si>
    <t>NP_001184223_T622tT628tS636s_3_1_621_636</t>
  </si>
  <si>
    <t>TCGA_A2-A0YG_E2-A150_BH-A18N_117C_P_BI_20130920_H-PM_f12.21517.21517.6</t>
  </si>
  <si>
    <t xml:space="preserve">T622t T628t S636s </t>
  </si>
  <si>
    <t>GMYDGPVFDLTtTPKGGtPAGSARGsPTRPNPPVR</t>
  </si>
  <si>
    <t>GMY(0.0)DGPVFDLT(0.20)T(0.20)T(0.20)PKGGT(0.99)PAGS(0.20)ARGS(0.20)PT(0.0)RPNPPVR</t>
  </si>
  <si>
    <t>NP_001184223_Y146y _1_1_146_146</t>
  </si>
  <si>
    <t>TCGA_A2-A0EV_AN-A0AM_D8-A142_117C_P_BI_20130724_H-PM_f08.26928.26928.3</t>
  </si>
  <si>
    <t xml:space="preserve">Y146y </t>
  </si>
  <si>
    <t>IVNDDQSFyADIYMEDGLIK</t>
  </si>
  <si>
    <t>IVNDDQS(0.0)FY(0.99)ADIY(0.0)MEDGLIK</t>
  </si>
  <si>
    <t>NP_001184223|NP_001184222|NP_001377|NP_001378</t>
  </si>
  <si>
    <t>NP_001185462_S15s _1_1_15_15</t>
  </si>
  <si>
    <t>TCGA_AR-A1AW_AR-A1AV_C8-A135_117C_P_BI_20130702_H-PM_f03.23129.23129.3</t>
  </si>
  <si>
    <t>SQsVDINAPGFNPLAGAGK</t>
  </si>
  <si>
    <t>S(0.0)QS(0.99)VDINAPGFNPLAGAGK</t>
  </si>
  <si>
    <t>NP_001185461|NP_001185462|NP_060472</t>
  </si>
  <si>
    <t>NP_001185462</t>
  </si>
  <si>
    <t>NP_001185462_S2s _1_1_2_2</t>
  </si>
  <si>
    <t>TCGA_A2-A0YF_BH-A0DD_BH-A0E9_117C_P_BI_20131104_H-PM_f06.27186.27186.2</t>
  </si>
  <si>
    <t>sVSNLSWLK</t>
  </si>
  <si>
    <t>S(0.99)VS(0.0)NLS(0.0)WLK</t>
  </si>
  <si>
    <t>NP_001185462|NP_060472</t>
  </si>
  <si>
    <t>NP_001185476_S235s _1_0_233_235</t>
  </si>
  <si>
    <t>TCGA_AR-A0TT_AR-A1AQ_AO-A12B_117C_P_BI_20131105_H-PM_f08.24642.24642.3</t>
  </si>
  <si>
    <t>TGLEQDEQPLNLSDsPLSAQLTSEYR</t>
  </si>
  <si>
    <t>T(0.0)GLEQDEQPLNLS(0.50)DS(0.50)PLS(0.0)AQLT(0.0)S(0.0)EY(0.0)R</t>
  </si>
  <si>
    <t>NP_003778|NP_001185475|NP_001185476|NP_001185477|NP_001185478</t>
  </si>
  <si>
    <t>NP_001185476</t>
  </si>
  <si>
    <t>NP_001185476_S279s _1_1_279_279</t>
  </si>
  <si>
    <t>TCGA_C8-A12P_BH-A0C1_A2-A0EY_117C_P_BI_20130628_H-PM_f08.5896.5896.3</t>
  </si>
  <si>
    <t>sPAHSYSSYDSGK</t>
  </si>
  <si>
    <t>S(0.99)PAHS(0.0)Y(0.0)S(0.0)S(0.0)Y(0.0)DS(0.0)GK</t>
  </si>
  <si>
    <t>NP_001185487_S398s _1_0_398_400</t>
  </si>
  <si>
    <t>TCGA_A8-A09I_C8-A12L_A2-A0EX_117C_P_BI_20130321_H-PM_f03.29196.29282.4</t>
  </si>
  <si>
    <t>GsASQILNHFIGFPTFLGLGFEFLLNLR</t>
  </si>
  <si>
    <t>GS(0.50)AS(0.50)QILNHFIGFPT(0.0)FLGLGFEFLLNLR</t>
  </si>
  <si>
    <t>NP_001185487</t>
  </si>
  <si>
    <t>NP_001185521_S209s _1_0_208_212</t>
  </si>
  <si>
    <t>TCGA_C8-A12P_BH-A0C1_A2-A0EY_117C_P_BI_20130628_H-PM_f10.12010.12010.3</t>
  </si>
  <si>
    <t>ATFREALSsLHSRR</t>
  </si>
  <si>
    <t>AT(0.0)FREALS(0.33)S(0.33)LHS(0.33)RR</t>
  </si>
  <si>
    <t>NP_001185521</t>
  </si>
  <si>
    <t>NP_001185538_S282s _1_0_280_284</t>
  </si>
  <si>
    <t>TCGA_A8-A09I_C8-A12L_A2-A0EX_117C_P_BI_20130321_H-PM_f03.19734.19734.3</t>
  </si>
  <si>
    <t>SAsCSPIIMPYK</t>
  </si>
  <si>
    <t>S(0.33)AS(0.33)CS(0.33)PIIMPY(0.0)K</t>
  </si>
  <si>
    <t>NP_001185538</t>
  </si>
  <si>
    <t>NP_001185538_T265t _1_0_264_265</t>
  </si>
  <si>
    <t>TCGA_AR-A0TT_AR-A1AQ_AO-A12B_117C_P_BI_20131105_H-PM_f02.21347.21347.3</t>
  </si>
  <si>
    <t>StAALSGEAVIPICPR</t>
  </si>
  <si>
    <t>S(0.50)T(0.50)AALS(0.0)GEAVIPICPR</t>
  </si>
  <si>
    <t>NP_001185545_S161s _1_0_161_165</t>
  </si>
  <si>
    <t>TCGA_A2-A0SW_AO-A0JL_BH-A0BV_117C_P_BI_20131115_H-PM_f04.11518.11518.4</t>
  </si>
  <si>
    <t>WsWGGSLHGSPSIHSAAR</t>
  </si>
  <si>
    <t>WS(0.50)WGGS(0.50)LHGS(0.0)PS(0.0)IHS(0.0)AAR</t>
  </si>
  <si>
    <t>NP_001185540|NP_001185545</t>
  </si>
  <si>
    <t>NP_001185545</t>
  </si>
  <si>
    <t>NP_001185545_S165sS169s_2_1_161_169</t>
  </si>
  <si>
    <t>TCGA_A2-A0T7_C8-A12Q_A8-A079_117C_P_BI_20130905_H-PM_f06.18666.18666.4</t>
  </si>
  <si>
    <t xml:space="preserve">S165s S169s </t>
  </si>
  <si>
    <t>WSWGGsLHGsPSIHSAAR</t>
  </si>
  <si>
    <t>WS(0.50)WGGS(0.50)LHGS(0.99)PS(0.0)IHS(0.0)AAR</t>
  </si>
  <si>
    <t>NP_001185545_S169s _1_1_169_169</t>
  </si>
  <si>
    <t>TCGA_A2-A0T7_C8-A12Q_A8-A079_117C_P_BI_20130905_H-PM_f05.17613.17613.4</t>
  </si>
  <si>
    <t>WSWGGSLHGsPSIHSAAR</t>
  </si>
  <si>
    <t>WS(0.0)WGGS(0.0)LHGS(0.99)PS(0.0)IHS(0.0)AAR</t>
  </si>
  <si>
    <t>NP_001185594_S41s _1_1_41_41</t>
  </si>
  <si>
    <t>TCGA_A2-A0EV_AN-A0AM_D8-A142_117C_P_BI_20130724_H-PM_f03.18617.18617.2</t>
  </si>
  <si>
    <t>IAsHDFDPTGLVQR</t>
  </si>
  <si>
    <t>IAS(0.99)HDFDPT(0.0)GLVQR</t>
  </si>
  <si>
    <t>NP_001185594</t>
  </si>
  <si>
    <t>NP_001185608_S100s _1_1_100_100</t>
  </si>
  <si>
    <t>TCGA_AO-A12D_AN-A04A_BH-A0AV_117C_P_BI_20130322_H-PM_f08.9235.9235.2</t>
  </si>
  <si>
    <t>HSTMPDsPVDVK</t>
  </si>
  <si>
    <t>HS(0.0)T(0.0)MPDS(0.99)PVDVK</t>
  </si>
  <si>
    <t>NP_001185608|NP_001185563|NP_783552|NP_001185562|NP_004340</t>
  </si>
  <si>
    <t>NP_001185608</t>
  </si>
  <si>
    <t>NP_001185608_S336s _1_1_336_336</t>
  </si>
  <si>
    <t>TCGA_AO-A12D_AN-A04A_BH-A0AV_117C_P_BI_20130322_H-PM_f07.17098.17098.4</t>
  </si>
  <si>
    <t>YsPNNGLSYQPNGLPHPTPPPPQHYR</t>
  </si>
  <si>
    <t>Y(0.0)S(0.99)PNNGLS(0.0)Y(0.0)QPNGLPHPT(0.0)PPPPQHY(0.0)R</t>
  </si>
  <si>
    <t>NP_001185608|NP_001185563|NP_783552|NP_001185562|NP_004340|NP_783553</t>
  </si>
  <si>
    <t>NP_001185608_S476s _1_1_476_476</t>
  </si>
  <si>
    <t>TCGA_AO-A12D_AN-A04A_BH-A0AV_117C_P_BI_20130322_H-PM_f10.13023.13023.3</t>
  </si>
  <si>
    <t>QQsPVNPDPVALDAHR</t>
  </si>
  <si>
    <t>QQS(1.0)PVNPDPVALDAHR</t>
  </si>
  <si>
    <t>NP_001185608_T106t _1_0_106_111</t>
  </si>
  <si>
    <t>TCGA_AO-A12D_AN-A04A_BH-A0AV_117C_P_BI_20130322_H-PM_f02.15332.15468.3</t>
  </si>
  <si>
    <t>tQSRLTPPTMPPPPTTQGAPR</t>
  </si>
  <si>
    <t>T(0.33)QS(0.33)RLT(0.33)PPT(0.0)MPPPPT(0.0)T(0.0)QGAPR</t>
  </si>
  <si>
    <t>NP_001185608_T650tT654t_2_1_650_654</t>
  </si>
  <si>
    <t>TCGA_AR-A0TV_C8-A12Z_AO-A0JJ_117C_P_BI_20130831_H-PM_f05.13293.13293.2</t>
  </si>
  <si>
    <t xml:space="preserve">T650t T654t </t>
  </si>
  <si>
    <t>StTPGtPSTIETTPR</t>
  </si>
  <si>
    <t>S(0.0)T(0.50)T(0.50)PGT(0.99)PS(0.0)T(0.0)IET(0.0)T(0.0)PR</t>
  </si>
  <si>
    <t>NP_001185608_T651t _1_0_650_651</t>
  </si>
  <si>
    <t>TCGA_AR-A0TV_C8-A12Z_AO-A0JJ_117C_P_BI_20130831_H-PM_f09.11385.11385.2</t>
  </si>
  <si>
    <t xml:space="preserve">T651t </t>
  </si>
  <si>
    <t>STtPGTPSTIETTPR</t>
  </si>
  <si>
    <t>S(0.0)T(0.50)T(0.50)PGT(0.0)PS(0.0)T(0.0)IET(0.0)T(0.0)PR</t>
  </si>
  <si>
    <t>NP_001185650_S34s _1_1_34_34</t>
  </si>
  <si>
    <t>TCGA_BH-A0EE_AO-A0J9_BH-A0E0_117C_P_BI_20130426_H-JQ_f11.18982.18982.3</t>
  </si>
  <si>
    <t>FMsSPSLSDLGKR</t>
  </si>
  <si>
    <t>FMS(0.99)S(0.0)PS(0.0)LS(0.0)DLGKR</t>
  </si>
  <si>
    <t>NP_001185650|NP_851850</t>
  </si>
  <si>
    <t>NP_001185650</t>
  </si>
  <si>
    <t>NP_001185650_S35sS37s_2_0_34_37</t>
  </si>
  <si>
    <t>TCGA_A2-A0YF_BH-A0DD_BH-A0E9_117C_P_BI_20131104_H-PM_f01.22649.22649.3</t>
  </si>
  <si>
    <t xml:space="preserve">S35s S37s </t>
  </si>
  <si>
    <t>FMSsPsLSDLGK</t>
  </si>
  <si>
    <t>FMS(0.33)S(0.33)PS(0.33)LS(0.0)DLGK</t>
  </si>
  <si>
    <t>NP_001185650_S37s _1_1_37_37</t>
  </si>
  <si>
    <t>TCGA_AN-A0FL_BH-A0DG_AN-A0AS_117C_P_BI_20130830_H-PM_f07.23660.23660.3</t>
  </si>
  <si>
    <t>FMSSPsLSDLGK</t>
  </si>
  <si>
    <t>FMS(0.0)S(0.0)PS(0.99)LS(0.0)DLGK</t>
  </si>
  <si>
    <t>NP_001185702_S258s _1_1_258_258</t>
  </si>
  <si>
    <t>TCGA_A7-A0CJ_AO-A12F_A2-A0YL_117C_P_BI_20130904_H-PM_f09.22417.22417.3</t>
  </si>
  <si>
    <t>ELPSLsPAPDTGLSPSK</t>
  </si>
  <si>
    <t>ELPS(0.0)LS(0.99)PAPDT(0.0)GLS(0.0)PS(0.0)K</t>
  </si>
  <si>
    <t>NP_002642|NP_001185702</t>
  </si>
  <si>
    <t>NP_001185702</t>
  </si>
  <si>
    <t>NP_001185702_S266s _1_1_266_266</t>
  </si>
  <si>
    <t>TCGA_AO-A12E_A8-A06N_A2-A0T1_117C_P_BI_20130920_H-PM_f09.20704.20704.3</t>
  </si>
  <si>
    <t>ELPSLSPAPDTGLsPSK</t>
  </si>
  <si>
    <t>ELPS(0.0)LS(0.0)PAPDT(0.0)GLS(0.99)PS(0.0)K</t>
  </si>
  <si>
    <t>NP_001185702_S277s _1_1_277_277</t>
  </si>
  <si>
    <t>TCGA_A2-A0EV_AN-A0AM_D8-A142_117C_P_BI_20130724_H-PM_f03.14201.14201.2</t>
  </si>
  <si>
    <t>SKsDATASISLSSNLK</t>
  </si>
  <si>
    <t>S(0.0)KS(0.99)DAT(0.0)AS(0.0)IS(0.0)LS(0.0)S(0.0)NLK</t>
  </si>
  <si>
    <t>NP_001185702_S294s _1_1_294_294</t>
  </si>
  <si>
    <t>TCGA_AR-A0TY_AR-A0U4_BH-A0HP_117C_P_BI_20130426_H-JQ_f05.4259.4259.4</t>
  </si>
  <si>
    <t>RTAsNPKVENEDEPVR</t>
  </si>
  <si>
    <t>RT(0.0)AS(0.99)NPKVENEDEPVR</t>
  </si>
  <si>
    <t>NP_001185702_S410sS413s_2_1_410_413</t>
  </si>
  <si>
    <t>TCGA_AO-A0JE_A2-A0T2_AN-A0AJ_117C_P_BI_20130901_H-PM_f01.13674.13674.4</t>
  </si>
  <si>
    <t xml:space="preserve">S410s S413s </t>
  </si>
  <si>
    <t>IRsTRsVENLPECGITHEQR</t>
  </si>
  <si>
    <t>IRS(0.50)T(0.50)RS(0.99)VENLPECGIT(0.0)HEQR</t>
  </si>
  <si>
    <t>NP_002642|NP_001185702|NP_001185704</t>
  </si>
  <si>
    <t>NP_001185702_S413s _1_1_413_413</t>
  </si>
  <si>
    <t>TCGA_A7-A0CJ_AO-A12F_A2-A0YL_117C_P_BI_20130904_H-PM_f08.13494.13629.3</t>
  </si>
  <si>
    <t>sVENLPECGITHEQR</t>
  </si>
  <si>
    <t>S(0.99)VENLPECGIT(0.0)HEQR</t>
  </si>
  <si>
    <t>NP_001185702_S496s _1_1_496_496</t>
  </si>
  <si>
    <t>TCGA_E2-A10A_BH-A18Q_C8-A130_117C_P_BI_20130228_H-PM_f04.17836.17836.5</t>
  </si>
  <si>
    <t>RLsEQLAHTPTAFKRDPEDPSAVALK</t>
  </si>
  <si>
    <t>RLS(0.99)EQLAHT(0.0)PT(0.0)AFKRDPEDPS(0.0)AVALK</t>
  </si>
  <si>
    <t>NP_001185702_S496sT502t_2_2_496_502</t>
  </si>
  <si>
    <t>TCGA_BH-A18V_A7-A13F_BH-A0E1_117C_P_BI_20130531_H-PM_f04.15398.15398.3</t>
  </si>
  <si>
    <t xml:space="preserve">S496s T502t </t>
  </si>
  <si>
    <t>RLsEQLAHtPTAFK</t>
  </si>
  <si>
    <t>RLS(0.99)EQLAHT(0.99)PT(0.0)AFK</t>
  </si>
  <si>
    <t>NP_001185702_T502t _1_1_502_502</t>
  </si>
  <si>
    <t>TCGA_AO-A12D_AN-A04A_BH-A0AV_117C_P_BI_20130322_H-PM_f11.12166.12166.4</t>
  </si>
  <si>
    <t>RLSEQLAHtPTAFK</t>
  </si>
  <si>
    <t>RLS(0.0)EQLAHT(0.99)PT(0.0)AFK</t>
  </si>
  <si>
    <t>NP_001185702_Y175yY183y_2_2_175_183</t>
  </si>
  <si>
    <t>TCGA_AR-A0TY_AR-A0U4_BH-A0HP_117C_P_BI_20130426_H-JQ_f06.20548.20548.3</t>
  </si>
  <si>
    <t xml:space="preserve">Y175y M182m Y183y M186m </t>
  </si>
  <si>
    <t>NEDVDFyLPQLLNmyIHmDEDVGDAIK</t>
  </si>
  <si>
    <t>NEDVDFY(1.0)LPQLLNM(1.0)Y(1.0)IHM(1.0)DEDVGDAIK</t>
  </si>
  <si>
    <t>NP_001185722_S10s _1_1_10_10</t>
  </si>
  <si>
    <t>TCGA_AR-A0TV_C8-A12Z_AO-A0JJ_117C_P_BI_20130831_H-PM_f08.25433.25433.2</t>
  </si>
  <si>
    <t>TATLRPYLsAVR</t>
  </si>
  <si>
    <t>T(0.0)AT(0.0)LRPY(0.0)LS(0.99)AVR</t>
  </si>
  <si>
    <t>NP_001185722|NP_005709</t>
  </si>
  <si>
    <t>NP_001185722</t>
  </si>
  <si>
    <t>NP_001185727_S39s _1_0_36_39</t>
  </si>
  <si>
    <t>TCGA_BH-A0EE_AO-A0J9_BH-A0E0_117C_P_BI_20130426_H-JQ_f06.21773.21773.4</t>
  </si>
  <si>
    <t>NPVQEQTYQHEEDEEDFYQGsMECADEPCDAYEVEQTPQGFR</t>
  </si>
  <si>
    <t>NPVQEQT(0.0)Y(0.0)QHEEDEEDFY(0.50)QGS(0.50)MECADEPCDAY(0.0)EVEQT(0.0)PQGFR</t>
  </si>
  <si>
    <t>NP_001185728|NP_001185727</t>
  </si>
  <si>
    <t>NP_001185727</t>
  </si>
  <si>
    <t>NP_001185727_S67s _1_1_67_67</t>
  </si>
  <si>
    <t>TCGA_C8-A12P_BH-A0C1_A2-A0EY_117C_P_BI_20130628_H-PM_f09.19010.19010.3</t>
  </si>
  <si>
    <t>STLRAPsLLYK</t>
  </si>
  <si>
    <t>S(0.0)T(0.0)LRAPS(0.99)LLY(0.0)K</t>
  </si>
  <si>
    <t>NP_001185730_S737s _1_1_737_737</t>
  </si>
  <si>
    <t>TCGA_A2-A0EV_AN-A0AM_D8-A142_117C_P_BI_20130724_H-PM_f02.21806.21806.3</t>
  </si>
  <si>
    <t>SLPLGLLNVGsRR</t>
  </si>
  <si>
    <t>S(0.0)LPLGLLNVGS(0.99)RR</t>
  </si>
  <si>
    <t>NP_001185730</t>
  </si>
  <si>
    <t>NP_001185734_S274s _1_1_274_274</t>
  </si>
  <si>
    <t>TCGA_A2-A0YF_BH-A0DD_BH-A0E9_117C_P_BI_20131104_H-PM_f12.23643.23643.2</t>
  </si>
  <si>
    <t>EWPVSSFNRPFPNsP</t>
  </si>
  <si>
    <t>EWPVS(0.0)S(0.0)FNRPFPNS(0.99)P</t>
  </si>
  <si>
    <t>NP_001185734</t>
  </si>
  <si>
    <t>NP_001185734_S98s _1_1_98_98</t>
  </si>
  <si>
    <t>TCGA_C8-A138_E2-A154_BH-A0BZ_117C_P_BI_20130301_H-PM_f11.21195.21195.3</t>
  </si>
  <si>
    <t>SVsPLLSTHVLGK</t>
  </si>
  <si>
    <t>S(0.0)VS(0.99)PLLS(0.0)T(0.0)HVLGK</t>
  </si>
  <si>
    <t>NP_001185741|NP_001185734|NP_001185736</t>
  </si>
  <si>
    <t>NP_001185774_T91t _1_0_91_92</t>
  </si>
  <si>
    <t>TCGA_AR-A0TT_AR-A1AQ_AO-A12B_117C_P_BI_20131105_H-PM_f08.20339.20339.3</t>
  </si>
  <si>
    <t>IFVGNVSAACtSQELR</t>
  </si>
  <si>
    <t>IFVGNVS(0.0)AACT(0.50)S(0.50)QELR</t>
  </si>
  <si>
    <t>NP_006319|NP_001185774|NP_001185765|NP_001185766|NP_001185775</t>
  </si>
  <si>
    <t>NP_001185774</t>
  </si>
  <si>
    <t>NP_001185827_S373s _1_1_373_373</t>
  </si>
  <si>
    <t>TCGA_A2-A0YF_BH-A0DD_BH-A0E9_117C_P_BI_20131104_H-PM_f09.30392.30392.2</t>
  </si>
  <si>
    <t>LLPALASVPALPSDs</t>
  </si>
  <si>
    <t>LLPALAS(0.0)VPALPS(0.0)DS(0.99)</t>
  </si>
  <si>
    <t>NP_001185824|NP_001185827|NP_001185826|NP_001185825</t>
  </si>
  <si>
    <t>NP_001185827</t>
  </si>
  <si>
    <t>NP_001185832_S653s _1_1_653_653</t>
  </si>
  <si>
    <t>TCGA_A2-A0D2_C8-A12U_AR-A1AS_117C_P_BI_20131101_H-PM_f06.26800.26908.2</t>
  </si>
  <si>
    <t>VMMPsPASSMFR</t>
  </si>
  <si>
    <t>VMMPS(0.99)PAS(0.0)S(0.0)MFR</t>
  </si>
  <si>
    <t>NP_001185832|NP_001185833|NP_620829|NP_620830|NP_060723|NP_001185834|NP_620832</t>
  </si>
  <si>
    <t>NP_001185832</t>
  </si>
  <si>
    <t>NP_001185832_S816s _1_1_816_816</t>
  </si>
  <si>
    <t>TCGA_A8-A09I_C8-A12L_A2-A0EX_117C_P_BI_20130321_H-PM_f10.7236.7236.3</t>
  </si>
  <si>
    <t>VEHsPGPPPVDK</t>
  </si>
  <si>
    <t>VEHS(1.0)PGPPPVDK</t>
  </si>
  <si>
    <t>NP_001185832_S865s _1_0_860_865</t>
  </si>
  <si>
    <t>TCGA_AR-A0TV_C8-A12Z_AO-A0JJ_117C_P_BI_20130831_H-PM_f10.29155.29155.3</t>
  </si>
  <si>
    <t>QALEPLPQGIQESLNNSsPGDLEEVVK</t>
  </si>
  <si>
    <t>QALEPLPQGIQES(0.33)LNNS(0.33)S(0.33)PGDLEEVVK</t>
  </si>
  <si>
    <t>NP_001185882_S17s _1_1_17_17</t>
  </si>
  <si>
    <t>TCGA_E2-A10A_BH-A18Q_C8-A130_117C_P_BI_20130228_H-PM_f12.10262.10262.3</t>
  </si>
  <si>
    <t>LVRsPSGLR</t>
  </si>
  <si>
    <t>LVRS(0.99)PS(0.0)GLR</t>
  </si>
  <si>
    <t>NP_001185882|NP_076976</t>
  </si>
  <si>
    <t>NP_001185882</t>
  </si>
  <si>
    <t>NP_001185882_S32s _1_1_32_32</t>
  </si>
  <si>
    <t>TCGA_AO-A0JE_A2-A0T2_AN-A0AJ_117C_P_BI_20130901_H-PM_f04.29579.29579.3</t>
  </si>
  <si>
    <t>AFGsPFGLEEPQWVPDK</t>
  </si>
  <si>
    <t>AFGS(1.0)PFGLEEPQWVPDK</t>
  </si>
  <si>
    <t>NP_001185923_S15s _1_1_15_15</t>
  </si>
  <si>
    <t>TCGA_A2-A0T7_C8-A12Q_A8-A079_117C_P_BI_20130905_H-PM_f06.17590.17590.4</t>
  </si>
  <si>
    <t>ELsPDAAAYCCSACHGDETWSYNHPIR</t>
  </si>
  <si>
    <t>ELS(0.99)PDAAAY(0.0)CCS(0.0)ACHGDET(0.0)WS(0.0)Y(0.0)NHPIR</t>
  </si>
  <si>
    <t>NP_001185923|NP_075394</t>
  </si>
  <si>
    <t>NP_001185923</t>
  </si>
  <si>
    <t>NP_001185923_S44s _1_1_44_44</t>
  </si>
  <si>
    <t>TCGA_AO-A0JE_A2-A0T2_AN-A0AJ_117C_P_BI_20130901_H-PM_f07.9964.9964.4</t>
  </si>
  <si>
    <t>sRSLSASPALGSTK</t>
  </si>
  <si>
    <t>S(0.99)RS(0.0)LS(0.0)AS(0.0)PALGS(0.0)T(0.0)K</t>
  </si>
  <si>
    <t>NP_001185923_S46s _1_1_46_46</t>
  </si>
  <si>
    <t>TCGA_A2-A0T7_C8-A12Q_A8-A079_117C_P_BI_20130905_H-PM_f02.12302.12302.2</t>
  </si>
  <si>
    <t>sLSASPALGSTK</t>
  </si>
  <si>
    <t>S(0.99)LS(0.0)AS(0.0)PALGS(0.0)T(0.0)K</t>
  </si>
  <si>
    <t>NP_001185923_S48s _1_1_48_48</t>
  </si>
  <si>
    <t>TCGA_AR-A0TT_AR-A1AQ_AO-A12B_117C_P_BI_20131105_H-PM_f08.12485.12485.2</t>
  </si>
  <si>
    <t>SLsASPALGSTK</t>
  </si>
  <si>
    <t>S(0.0)LS(0.99)AS(0.0)PALGS(0.0)T(0.0)K</t>
  </si>
  <si>
    <t>NP_001185923_S48sS50s_2_2_48_50</t>
  </si>
  <si>
    <t>TCGA_A2-A0YF_BH-A0DD_BH-A0E9_117C_P_BI_20131104_H-PM_f10.12289.12289.2</t>
  </si>
  <si>
    <t xml:space="preserve">S48s S50s </t>
  </si>
  <si>
    <t>SLsAsPALGSTK</t>
  </si>
  <si>
    <t>S(0.0)LS(0.99)AS(0.99)PALGS(0.0)T(0.0)K</t>
  </si>
  <si>
    <t>NP_001185923_S50s _1_1_50_50</t>
  </si>
  <si>
    <t>TCGA_A2-A0EV_AN-A0AM_D8-A142_117C_P_BI_20130724_H-PM_f07.11493.11611.3</t>
  </si>
  <si>
    <t>SLSAsPALGSTK</t>
  </si>
  <si>
    <t>S(0.0)LS(0.0)AS(0.99)PALGS(0.0)T(0.0)K</t>
  </si>
  <si>
    <t>NP_001185923_S55s _1_1_55_55</t>
  </si>
  <si>
    <t>TCGA_E2-A159_A2-A0T3_A2-A0YD_117C_P_BI_20130906_H-PM_f07.13215.13215.2</t>
  </si>
  <si>
    <t>SLSASPALGsTK</t>
  </si>
  <si>
    <t>S(0.0)LS(0.0)AS(0.0)PALGS(0.99)T(0.0)K</t>
  </si>
  <si>
    <t>NP_001185923_S64s _1_1_64_64</t>
  </si>
  <si>
    <t>TCGA_A8-A06Z_A2-A0D1_A2-A0CM_117C_P_BI_201303230_H-JQ_f11.14696.14696.2</t>
  </si>
  <si>
    <t>sLHGPCPVTTFGPK</t>
  </si>
  <si>
    <t>S(0.99)LHGPCPVT(0.0)T(0.0)FGPK</t>
  </si>
  <si>
    <t>NP_001185923_T62t _1_1_62_62</t>
  </si>
  <si>
    <t>TCGA_AR-A1AW_AR-A1AV_C8-A135_117C_P_BI_20130702_H-PM_f08.28122.28122.3</t>
  </si>
  <si>
    <t>RtRSLHGPCPVTTFGPK</t>
  </si>
  <si>
    <t>RT(0.99)RS(0.0)LHGPCPVT(0.0)T(0.0)FGPK</t>
  </si>
  <si>
    <t>NP_001185951_S170s _1_1_170_170</t>
  </si>
  <si>
    <t>TCGA_AR-A0TV_C8-A12Z_AO-A0JJ_117C_P_BI_20130831_H-PM_f12.16545.16545.3</t>
  </si>
  <si>
    <t>TDGIDLARDSEGFNsPK</t>
  </si>
  <si>
    <t>T(0.0)DGIDLARDS(0.0)EGFNS(0.99)PK</t>
  </si>
  <si>
    <t>NP_001185951|NP_055526</t>
  </si>
  <si>
    <t>NP_001185951</t>
  </si>
  <si>
    <t>NP_001185951_S21s _1_0_19_24</t>
  </si>
  <si>
    <t>TCGA_C8-A138_E2-A154_BH-A0BZ_117C_P_BI_20130301_H-PM_f09.29992.29992.3</t>
  </si>
  <si>
    <t>IQEASLsTESFLPAQSESISLIR</t>
  </si>
  <si>
    <t>IQEAS(0.25)LS(0.25)T(0.25)ES(0.25)FLPAQS(0.0)ES(0.0)IS(0.0)LIR</t>
  </si>
  <si>
    <t>NP_001185951_S251s _1_1_251_251</t>
  </si>
  <si>
    <t>TCGA_AN-A0FL_BH-A0DG_AN-A0AS_117C_P_BI_20130830_H-PM_f12.3110.3110.3</t>
  </si>
  <si>
    <t>SLRGsMNR</t>
  </si>
  <si>
    <t>S(0.0)LRGS(0.99)MNR</t>
  </si>
  <si>
    <t>NP_001185951_S356s _1_1_356_356</t>
  </si>
  <si>
    <t>TCGA_A2-A0YF_BH-A0DD_BH-A0E9_117C_P_BI_20131104_H-PM_f01.8158.8382.2</t>
  </si>
  <si>
    <t>sLTGSYAK</t>
  </si>
  <si>
    <t>S(0.99)LT(0.0)GS(0.0)Y(0.0)AK</t>
  </si>
  <si>
    <t>NP_001185951_S360s _1_0_358_360</t>
  </si>
  <si>
    <t>TCGA_A2-A0T7_C8-A12Q_A8-A079_117C_P_BI_20130905_H-PM_f02.8907.8907.2</t>
  </si>
  <si>
    <t>SLTGsYAK</t>
  </si>
  <si>
    <t>S(0.0)LT(0.50)GS(0.50)Y(0.0)AK</t>
  </si>
  <si>
    <t>NP_001185951_S366s _1_1_366_366</t>
  </si>
  <si>
    <t>TCGA_AO-A0JE_A2-A0T2_AN-A0AJ_117C_P_BI_20130901_H-PM_f04.17012.17012.2</t>
  </si>
  <si>
    <t>LPsPEPSMSPK</t>
  </si>
  <si>
    <t>LPS(0.99)PEPS(0.0)MS(0.0)PK</t>
  </si>
  <si>
    <t>NP_001185951_S366sS370s_2_1_366_372</t>
  </si>
  <si>
    <t>TCGA_A2-A0YG_E2-A150_BH-A18N_117C_P_BI_20130920_H-PM_f08.16493.16493.3</t>
  </si>
  <si>
    <t xml:space="preserve">S366s S370s </t>
  </si>
  <si>
    <t>LPsPEPsMSPK</t>
  </si>
  <si>
    <t>LPS(0.99)PEPS(0.50)MS(0.50)PK</t>
  </si>
  <si>
    <t>NP_001185951_S370s _1_1_370_370</t>
  </si>
  <si>
    <t>TCGA_AR-A0TV_C8-A12Z_AO-A0JJ_117C_P_BI_20130831_H-PM_f04.16768.16768.2</t>
  </si>
  <si>
    <t>LPSPEPsMSPK</t>
  </si>
  <si>
    <t>LPS(0.0)PEPS(0.99)MS(0.0)PK</t>
  </si>
  <si>
    <t>NP_001185951_S380sS400s_2_0_380_384</t>
  </si>
  <si>
    <t>TCGA_C8-A138_E2-A154_BH-A0BZ_117C_P_BI_20130301_H-PM_f02.20441.20441.4</t>
  </si>
  <si>
    <t xml:space="preserve">S380s S400s </t>
  </si>
  <si>
    <t>sRTSSACHILINNPINACELsPK</t>
  </si>
  <si>
    <t>S(0.25)RT(0.25)S(0.25)S(0.25)ACHILINNPINACELS(0.0)PK</t>
  </si>
  <si>
    <t>NP_001185951_S383s _1_0_380_384</t>
  </si>
  <si>
    <t>TCGA_AR-A0TR_AO-A03O_BH-A18R_117C_P_BI_20130907_H-PM_f11.19013.19013.4</t>
  </si>
  <si>
    <t>SRTsSACHILINNPINACELSPK</t>
  </si>
  <si>
    <t>NP_001185951_S400s _1_1_400_400</t>
  </si>
  <si>
    <t>TCGA_E2-A10A_BH-A18Q_C8-A130_117C_P_BI_20130228_H-PM_f07.23315.23315.4</t>
  </si>
  <si>
    <t>TSSACHILINNPINACELsPK</t>
  </si>
  <si>
    <t>T(0.0)S(0.0)S(0.0)ACHILINNPINACELS(0.99)PK</t>
  </si>
  <si>
    <t>NP_001185951_S437s _1_0_437_438</t>
  </si>
  <si>
    <t>TCGA_A2-A0YF_BH-A0DD_BH-A0E9_117C_P_BI_20131104_H-PM_f12.18312.18312.3</t>
  </si>
  <si>
    <t>LPTDLAGVCsSK</t>
  </si>
  <si>
    <t>LPT(0.0)DLAGVCS(0.50)S(0.50)K</t>
  </si>
  <si>
    <t>NP_001185951_S45s _1_1_45_45</t>
  </si>
  <si>
    <t>TCGA_D8-A13Y_A8-A076_AO-A126_117C_P_BI_20130621_H-PM_f10.28730.28730.3</t>
  </si>
  <si>
    <t>FHGVAILsPLLNIEK</t>
  </si>
  <si>
    <t>FHGVAILS(1.0)PLLNIEK</t>
  </si>
  <si>
    <t>NP_001185951_S464s _1_0_464_465</t>
  </si>
  <si>
    <t>TCGA_AO-A0JC_A8-A08Z_AR-A0TX_117C_P_BI_20130606_H-PM_f07.3930.3930.3</t>
  </si>
  <si>
    <t>SNQVCQsSGNHLENK</t>
  </si>
  <si>
    <t>S(0.0)NQVCQS(0.50)S(0.50)GNHLENK</t>
  </si>
  <si>
    <t>NP_001185951_S536s _1_1_536_536</t>
  </si>
  <si>
    <t>TCGA_A2-A0D2_C8-A12U_AR-A1AS_117C_P_BI_20131101_H-PM_f11.12813.12813.2</t>
  </si>
  <si>
    <t>NCsLQTELNK</t>
  </si>
  <si>
    <t>NCS(0.99)LQT(0.0)ELNK</t>
  </si>
  <si>
    <t>NP_001185951_S551s _1_1_551_551</t>
  </si>
  <si>
    <t>CPTAC_263d3f-I_blcdb9-I_c4155b-C_117C_P_BI_20140520_H-PM_f05.16985.16985.2</t>
  </si>
  <si>
    <t>NPsPLLMQNQNTR</t>
  </si>
  <si>
    <t>NPS(0.99)PLLMQNQNT(0.0)R</t>
  </si>
  <si>
    <t>NP_001185951_S580s _1_1_580_580</t>
  </si>
  <si>
    <t>TCGA_AO-A0JE_A2-A0T2_AN-A0AJ_117C_P_BI_20130901_H-PM_f06.23936.23936.3</t>
  </si>
  <si>
    <t>QQMDTPMVSCGNEQFLDNsFEK</t>
  </si>
  <si>
    <t>QQMDT(0.0)PMVS(0.0)CGNEQFLDNS(0.99)FEK</t>
  </si>
  <si>
    <t>NP_001185951_S641s _1_1_641_641</t>
  </si>
  <si>
    <t>TCGA_A8-A09I_C8-A12L_A2-A0EX_117C_P_BI_20130321_H-PM_fA.9437.9560.2</t>
  </si>
  <si>
    <t>EsEELLK</t>
  </si>
  <si>
    <t>ES(1.0)EELLK</t>
  </si>
  <si>
    <t>NP_001185951_S788s _1_0_785_788</t>
  </si>
  <si>
    <t>TCGA_AR-A0TY_AR-A0U4_BH-A0HP_117C_P_BI_20130426_H-JQ_f07.25570.25570.3</t>
  </si>
  <si>
    <t>TRWsQVFSLEIQAK</t>
  </si>
  <si>
    <t>T(0.50)RWS(0.50)QVFS(0.0)LEIQAK</t>
  </si>
  <si>
    <t>NP_001185951_S839s _1_0_836_839</t>
  </si>
  <si>
    <t>CPTAC_263d3f-I_blcdb9-I_c4155b-C_117C_P_BI_20140520_H-PM_f05.15982.15982.3</t>
  </si>
  <si>
    <t>SFQsEAPLKR</t>
  </si>
  <si>
    <t>S(0.50)FQS(0.50)EAPLKR</t>
  </si>
  <si>
    <t>NP_001185969_S284s _1_1_284_284</t>
  </si>
  <si>
    <t>TCGA_A2-A0YF_BH-A0DD_BH-A0E9_117C_P_BI_20131104_H-PM_f12.15340.15340.2</t>
  </si>
  <si>
    <t>GLQSSYsEEYLR</t>
  </si>
  <si>
    <t>GLQS(0.0)S(0.0)Y(0.0)S(0.99)EEY(0.0)LR</t>
  </si>
  <si>
    <t>NP_001185971|NP_001185969|NP_001185970|NP_071764|NP_001136091</t>
  </si>
  <si>
    <t>NP_001185969</t>
  </si>
  <si>
    <t>NP_001185969_S642s _1_1_642_642</t>
  </si>
  <si>
    <t>TCGA_A2-A0EV_AN-A0AM_D8-A142_117C_P_BI_20130724_H-PM_f03.20109.20109.4</t>
  </si>
  <si>
    <t>TMAAPQDsLRPGEEDEGMQLLQTK</t>
  </si>
  <si>
    <t>T(0.0)MAAPQDS(0.99)LRPGEEDEGMQLLQT(0.0)K</t>
  </si>
  <si>
    <t>NP_001185981_S22s _1_1_22_22</t>
  </si>
  <si>
    <t>CPTAC_263d3f-I_blcdb9-I_c4155b-C_117C_P_BI_20140520_H-PM_f02.24343.24343.2</t>
  </si>
  <si>
    <t>LGFsPGPILR</t>
  </si>
  <si>
    <t>LGFS(1.0)PGPILR</t>
  </si>
  <si>
    <t>NP_001185981</t>
  </si>
  <si>
    <t>NP_001185986_S115s _1_0_113_115</t>
  </si>
  <si>
    <t>TCGA_A2-A0YF_BH-A0DD_BH-A0E9_117C_P_BI_20131104_H-PM_f04.32069.32069.3</t>
  </si>
  <si>
    <t>LLDFGSLsNLQVTQPTVGMNFK</t>
  </si>
  <si>
    <t>LLDFGS(0.50)LS(0.50)NLQVT(0.0)QPT(0.0)VGMNFK</t>
  </si>
  <si>
    <t>NP_001185986</t>
  </si>
  <si>
    <t>NP_001185986_S70s _1_1_70_70</t>
  </si>
  <si>
    <t>TCGA_A2-A0SW_AO-A0JL_BH-A0BV_117C_P_BI_20131115_H-PM_f02.7976.7976.4</t>
  </si>
  <si>
    <t>GIsIKLQEEERER</t>
  </si>
  <si>
    <t>GIS(1.0)IKLQEEERER</t>
  </si>
  <si>
    <t>NP_001185986_T130t _1_1_130_130</t>
  </si>
  <si>
    <t>TCGA_AO-A12D_C8-A131_AO-A12B_117C_P_BI_20130213_H-PM_f10.28708.28708.4</t>
  </si>
  <si>
    <t>LLDFGSLSNLQVTQPTVGMNFKtPR</t>
  </si>
  <si>
    <t>LLDFGS(0.0)LS(0.0)NLQVT(0.0)QPT(0.0)VGMNFKT(0.99)PR</t>
  </si>
  <si>
    <t>NP_001185987_S194s _1_1_194_194</t>
  </si>
  <si>
    <t>TCGA_A2-A0D2_C8-A12U_AR-A1AS_117C_P_BI_20131101_H-PM_f12.20417.20417.2</t>
  </si>
  <si>
    <t>TGAsWTDNIMAQK</t>
  </si>
  <si>
    <t>T(0.0)GAS(0.99)WT(0.0)DNIMAQK</t>
  </si>
  <si>
    <t>NP_001185987|NP_872422</t>
  </si>
  <si>
    <t>NP_001185987</t>
  </si>
  <si>
    <t>NP_001185987_S2s _1_1_2_2</t>
  </si>
  <si>
    <t>TCGA_AO-A12D_AN-A04A_BH-A0AV_117C_P_BI_20130322_H-PM_f11.9889.9889.3</t>
  </si>
  <si>
    <t>sRIYHDGALR</t>
  </si>
  <si>
    <t>S(0.99)RIY(0.0)HDGALR</t>
  </si>
  <si>
    <t>NP_001185987_S86s _1_1_86_86</t>
  </si>
  <si>
    <t>TCGA_AO-A12E_A8-A06N_A2-A0T1_117C_P_BI_20130920_H-PM_f12.11311.11311.3</t>
  </si>
  <si>
    <t>GNEIEPNFsATRK</t>
  </si>
  <si>
    <t>GNEIEPNFS(0.99)AT(0.0)RK</t>
  </si>
  <si>
    <t>NP_001185987_T112t _1_1_112_112</t>
  </si>
  <si>
    <t>TCGA_A7-A0CD_C8-A12W_AN-A0AL_117C_P_BI_20130930_H-PM_f07.13256.13256.3</t>
  </si>
  <si>
    <t>GDTDRLtPEALK</t>
  </si>
  <si>
    <t>GDT(0.0)DRLT(0.99)PEALK</t>
  </si>
  <si>
    <t>NP_001185987_Y100y _1_0_98_100</t>
  </si>
  <si>
    <t>TCGA_AO-A0JC_A8-A08Z_AR-A0TX_117C_P_BI_20130606_H-PM_f08.20266.20266.3</t>
  </si>
  <si>
    <t xml:space="preserve">Y100y </t>
  </si>
  <si>
    <t>VNTGFLMSSyKVEAK</t>
  </si>
  <si>
    <t>VNT(0.0)GFLMS(0.33)S(0.33)Y(0.33)KVEAK</t>
  </si>
  <si>
    <t>NP_001185987_Y100y _1_1_100_100</t>
  </si>
  <si>
    <t>TCGA_AR-A0TV_C8-A12Z_AO-A0JJ_117C_P_BI_20130831_H-PM_f09.21758.21758.3</t>
  </si>
  <si>
    <t>VNT(0.0)GFLMS(0.0)S(0.0)Y(0.99)KVEAK</t>
  </si>
  <si>
    <t>NP_001185_S297sY303yS314s_3_2_286_314</t>
  </si>
  <si>
    <t>TCGA_A2-A0D2_C8-A12U_AR-A1AS_117C_P_BI_20131101_H-PM_f04.15053.15053.5</t>
  </si>
  <si>
    <t xml:space="preserve">S297s Y303y S314s </t>
  </si>
  <si>
    <t>YLRTWFVVDFVsSIPVDyIFLIVEKGIDsEVYK</t>
  </si>
  <si>
    <t>Y(0.25)LRT(0.25)WFVVDFVS(0.25)S(0.25)IPVDY(0.99)IFLIVEKGIDS(0.99)EVY(0.0)K</t>
  </si>
  <si>
    <t>NP_001185</t>
  </si>
  <si>
    <t>HCN2</t>
  </si>
  <si>
    <t>NP_001186017_S38sS50s_2_0_33_38</t>
  </si>
  <si>
    <t>TCGA_AR-A0TV_C8-A12Z_AO-A0JJ_117C_P_BI_20130831_H-PM_f08.11612.11612.3</t>
  </si>
  <si>
    <t xml:space="preserve">S38s S50s </t>
  </si>
  <si>
    <t>TGVRLsNQMRRAVNPNHsLR</t>
  </si>
  <si>
    <t>T(0.50)GVRLS(0.50)NQMRRAVNPNHS(0.0)LR</t>
  </si>
  <si>
    <t>NP_001186016|NP_001186017|NP_001002006|NP_001186033</t>
  </si>
  <si>
    <t>NP_001186017</t>
  </si>
  <si>
    <t>NP_001186036_S28s _1_1_28_28</t>
  </si>
  <si>
    <t>TCGA_A2-A0YG_E2-A150_BH-A18N_117C_P_BI_20130920_H-PM_f10.19515.19515.2</t>
  </si>
  <si>
    <t>ELsCTELQELK</t>
  </si>
  <si>
    <t>ELS(0.99)CT(0.0)ELQELK</t>
  </si>
  <si>
    <t>NP_001186036|NP_065756</t>
  </si>
  <si>
    <t>NP_001186036</t>
  </si>
  <si>
    <t>NP_001186036_S3s _1_1_3_3</t>
  </si>
  <si>
    <t>TCGA_AO-A0JM_C8-A12V_A8-A08G_117C_P_BI_20131003_H-PM_f01.20501.20501.2</t>
  </si>
  <si>
    <t>MDsPGYNCFVDK</t>
  </si>
  <si>
    <t>MDS(0.99)PGY(0.0)NCFVDK</t>
  </si>
  <si>
    <t>NP_001186036_S468sS480s_2_2_468_480</t>
  </si>
  <si>
    <t>TCGA_A2-A0D2_C8-A12U_AR-A1AS_117C_P_BI_20131101_H-PM_f09.26226.26226.5</t>
  </si>
  <si>
    <t xml:space="preserve">S468s S480s </t>
  </si>
  <si>
    <t>HPELTKPPPLMAAEPTAPLsHSASSDPADRLsPFLAAR</t>
  </si>
  <si>
    <t>HPELT(0.0)KPPPLMAAEPT(0.0)APLS(0.99)HS(0.0)AS(0.0)S(0.0)DPADRLS(0.99)PFLAAR</t>
  </si>
  <si>
    <t>NP_001186036_S480s _1_1_480_480</t>
  </si>
  <si>
    <t>TCGA_A2-A0D2_C8-A12U_AR-A1AS_117C_P_BI_20131101_H-PM_f01.23284.23449.5</t>
  </si>
  <si>
    <t>HPELTKPPPLMAAEPTAPLSHSASSDPADRLsPFLAAR</t>
  </si>
  <si>
    <t>HPELT(0.0)KPPPLMAAEPT(0.0)APLS(0.0)HS(0.0)AS(0.0)S(0.0)DPADRLS(0.99)PFLAAR</t>
  </si>
  <si>
    <t>NP_001186040_S107s _1_1_107_107</t>
  </si>
  <si>
    <t>TCGA_AO-A12D_C8-A131_AO-A12B_117C_P_BI_20130213_H-PM_f04.27542.27542.3</t>
  </si>
  <si>
    <t>DLDVAILVGsMPR</t>
  </si>
  <si>
    <t>DLDVAILVGS(1.0)MPR</t>
  </si>
  <si>
    <t>NP_001186040|NP_005908</t>
  </si>
  <si>
    <t>NP_001186040</t>
  </si>
  <si>
    <t>NP_001186040_S235s _1_1_235_235</t>
  </si>
  <si>
    <t>TCGA_E2-A10A_BH-A18Q_C8-A130_117C_P_BI_20130228_H-PM_f08.25397.25397.4</t>
  </si>
  <si>
    <t>EVGVYEALKDDsWLK</t>
  </si>
  <si>
    <t>EVGVY(0.0)EALKDDS(0.99)WLK</t>
  </si>
  <si>
    <t>NP_001186040|NP_005908|NP_001186041</t>
  </si>
  <si>
    <t>NP_001186040_S259s _1_1_259_259</t>
  </si>
  <si>
    <t>TCGA_AR-A0TT_AR-A1AQ_AO-A12B_117C_P_BI_20131105_H-PM_f09.13193.13193.2</t>
  </si>
  <si>
    <t>LsSAMSAAK</t>
  </si>
  <si>
    <t>LS(0.99)S(0.0)AMS(0.0)AAK</t>
  </si>
  <si>
    <t>NP_001186040_S350s _1_1_350_350</t>
  </si>
  <si>
    <t>TCGA_AO-A12D_AN-A04A_BH-A0AV_117C_P_BI_20130322_H-PM_f11.26081.26081.2</t>
  </si>
  <si>
    <t>ESAFEFLsSA</t>
  </si>
  <si>
    <t>ES(0.0)AFEFLS(0.99)S(0.0)A</t>
  </si>
  <si>
    <t>NP_001186040_S351s _1_1_351_351</t>
  </si>
  <si>
    <t>TCGA_A2-A0EV_AN-A0AM_D8-A142_117C_P_BI_20130724_H-PM_f02.25311.25311.2</t>
  </si>
  <si>
    <t>ESAFEFLSsA</t>
  </si>
  <si>
    <t>ES(0.0)AFEFLS(0.0)S(0.99)A</t>
  </si>
  <si>
    <t>NP_001186040_S5s _1_1_5_5</t>
  </si>
  <si>
    <t>TCGA_E2-A159_A2-A0T3_A2-A0YD_117C_P_BI_20130906_H-PM_f08.9560.9560.3</t>
  </si>
  <si>
    <t>RCsYFPK</t>
  </si>
  <si>
    <t>RCS(0.99)Y(0.0)FPK</t>
  </si>
  <si>
    <t>NP_001186040_T157t _1_0_153_159</t>
  </si>
  <si>
    <t>TCGA_AR-A0TT_AR-A1AQ_AO-A12B_117C_P_BI_20131105_H-PM_f08.18575.18575.3</t>
  </si>
  <si>
    <t xml:space="preserve">T157t </t>
  </si>
  <si>
    <t>VIVVGNPANTNCLtASK</t>
  </si>
  <si>
    <t>VIVVGNPANT(0.33)NCLT(0.33)AS(0.33)K</t>
  </si>
  <si>
    <t>NP_001186040_T208t _1_0_206_208</t>
  </si>
  <si>
    <t>TCGA_AR-A0TY_AR-A0U4_BH-A0HP_117C_P_BI_20130426_H-JQ_f06.16235.16235.4</t>
  </si>
  <si>
    <t>NVIIWGNHSStQYPDVNHAK</t>
  </si>
  <si>
    <t>NVIIWGNHS(0.33)S(0.33)T(0.33)QY(0.0)PDVNHAK</t>
  </si>
  <si>
    <t>NP_001186064_S100s _1_1_100_100</t>
  </si>
  <si>
    <t>TCGA_A2-A0D2_C8-A12U_AR-A1AS_117C_P_BI_20131101_H-PM_f09.14746.14746.2</t>
  </si>
  <si>
    <t>VIsGIAR</t>
  </si>
  <si>
    <t>VIS(1.0)GIAR</t>
  </si>
  <si>
    <t>NP_001186064|NP_597841</t>
  </si>
  <si>
    <t>NP_001186064</t>
  </si>
  <si>
    <t>NP_001186064_S126s _1_1_126_126</t>
  </si>
  <si>
    <t>TCGA_A2-A0YF_BH-A0DD_BH-A0E9_117C_P_BI_20131104_H-PM_f05.16124.16124.3</t>
  </si>
  <si>
    <t>sLGSPLLHER</t>
  </si>
  <si>
    <t>S(0.99)LGS(0.0)PLLHER</t>
  </si>
  <si>
    <t>NP_001186064_S126sS129s_2_2_126_129</t>
  </si>
  <si>
    <t>TCGA_A7-A0CJ_AO-A12F_A2-A0YL_117C_P_BI_20130904_H-PM_f08.19844.19844.3</t>
  </si>
  <si>
    <t xml:space="preserve">S126s S129s </t>
  </si>
  <si>
    <t>sLGsPLLHER</t>
  </si>
  <si>
    <t>S(1.0)LGS(1.0)PLLHER</t>
  </si>
  <si>
    <t>NP_001186064_S129s _1_1_129_129</t>
  </si>
  <si>
    <t>CPTAC_263d3f-I_blcdb9-I_c4155b-C_117C_P_BI_20140520_H-PM_f05.18992.18992.2</t>
  </si>
  <si>
    <t>SLGsPLLHER</t>
  </si>
  <si>
    <t>S(0.0)LGS(0.99)PLLHER</t>
  </si>
  <si>
    <t>NP_001186064_S178s _1_1_178_178</t>
  </si>
  <si>
    <t>TCGA_A8-A09I_C8-A12L_A2-A0EX_117C_P_BI_20130321_H-PM_f08.19687.19687.3</t>
  </si>
  <si>
    <t>LNIPDTATETQCsVPIQCTDK</t>
  </si>
  <si>
    <t>LNIPDT(0.0)AT(0.0)ET(0.0)QCS(0.99)VPIQCT(0.0)DK</t>
  </si>
  <si>
    <t>NP_001186064_S208s _1_1_208_208</t>
  </si>
  <si>
    <t>TCGA_A2-A0YF_BH-A0DD_BH-A0E9_117C_P_BI_20131104_H-PM_f09.13599.13599.2</t>
  </si>
  <si>
    <t>GAPsITSVTPR</t>
  </si>
  <si>
    <t>GAPS(0.99)IT(0.0)S(0.0)VT(0.0)PR</t>
  </si>
  <si>
    <t>NP_001186064_S225s _1_0_224_228</t>
  </si>
  <si>
    <t>TCGA_AO-A12D_AN-A04A_BH-A0AV_117C_P_BI_20130322_H-PM_f09.14395.14652.3</t>
  </si>
  <si>
    <t>GLCRDEEDTsFESLSK</t>
  </si>
  <si>
    <t>GLCRDEEDT(0.33)S(0.33)FES(0.33)LS(0.0)K</t>
  </si>
  <si>
    <t>NP_001186064_S225sS228s_2_2_225_228</t>
  </si>
  <si>
    <t>TCGA_A8-A06Z_A2-A0D1_A2-A0CM_117C_P_BI_201303230_H-JQ_f06.16146.16146.3</t>
  </si>
  <si>
    <t>GLCRDEEDTsFEsLSK</t>
  </si>
  <si>
    <t>GLCRDEEDT(0.0)S(0.99)FES(0.99)LS(0.0)K</t>
  </si>
  <si>
    <t>NP_001186064_S228s _1_1_228_228</t>
  </si>
  <si>
    <t>TCGA_AN-A0FL_BH-A0DG_AN-A0AS_117C_P_BI_20130830_H-PM_f09.15549.15549.3</t>
  </si>
  <si>
    <t>GLCRDEEDTSFEsLSK</t>
  </si>
  <si>
    <t>GLCRDEEDT(0.0)S(0.0)FES(0.99)LS(0.0)K</t>
  </si>
  <si>
    <t>NP_001186064_S354s _1_1_354_354</t>
  </si>
  <si>
    <t>TCGA_A8-A09G_C8-A131_C8-A134_117C_P_BI_20131101_H-PM_f03.30159.30159.4</t>
  </si>
  <si>
    <t>AACLPPGDHNALYVNSFPLLDPSDAPFPsLDSPGK</t>
  </si>
  <si>
    <t>AACLPPGDHNALY(0.0)VNS(0.0)FPLLDPS(0.0)DAPFPS(0.99)LDS(0.0)PGK</t>
  </si>
  <si>
    <t>NP_001186064_S357s _1_1_357_357</t>
  </si>
  <si>
    <t>TCGA_A2-A0D2_C8-A12U_AR-A1AS_117C_P_BI_20131101_H-PM_f05.33137.33137.4</t>
  </si>
  <si>
    <t>AACLPPGDHNALYVNSFPLLDPSDAPFPSLDsPGK</t>
  </si>
  <si>
    <t>AACLPPGDHNALY(0.0)VNS(0.0)FPLLDPS(0.0)DAPFPS(0.0)LDS(0.99)PGK</t>
  </si>
  <si>
    <t>NP_001186064_S380s _1_1_380_380</t>
  </si>
  <si>
    <t>TCGA_A2-A0T6_E2-A158_E2-A15A_117C_W_BI_201301002_H-PM_f09.24362.24362.4</t>
  </si>
  <si>
    <t>GPQQPIWKPFPNQDSDsVVLSGTDSELHIPR</t>
  </si>
  <si>
    <t>GPQQPIWKPFPNQDS(0.0)DS(0.99)VVLS(0.0)GT(0.0)DS(0.0)ELHIPR</t>
  </si>
  <si>
    <t>NP_001186064_S380sT386t_2_1_380_386</t>
  </si>
  <si>
    <t>TCGA_A2-A0D2_C8-A12U_AR-A1AS_117C_P_BI_20131101_H-PM_f04.28163.28163.4</t>
  </si>
  <si>
    <t xml:space="preserve">S380s T386t </t>
  </si>
  <si>
    <t>GPQQPIWKPFPNQDSDsVVLSGtDSELHIPR</t>
  </si>
  <si>
    <t>GPQQPIWKPFPNQDS(0.0)DS(0.99)VVLS(0.50)GT(0.50)DS(0.0)ELHIPR</t>
  </si>
  <si>
    <t>NP_001186064_S384s _1_1_384_384</t>
  </si>
  <si>
    <t>TCGA_A8-A09G_C8-A131_C8-A134_117C_P_BI_20131101_H-PM_f08.25544.25544.4</t>
  </si>
  <si>
    <t>GPQQPIWKPFPNQDSDSVVLsGTDSELHIPR</t>
  </si>
  <si>
    <t>GPQQPIWKPFPNQDS(0.0)DS(0.0)VVLS(0.99)GT(0.0)DS(0.0)ELHIPR</t>
  </si>
  <si>
    <t>NP_001186064_S406s _1_1_406_406</t>
  </si>
  <si>
    <t>TCGA_A7-A0CJ_AO-A12F_A2-A0YL_117C_P_BI_20130904_H-PM_f12.25357.25357.3</t>
  </si>
  <si>
    <t>VCEFCQAVFPPsITSR</t>
  </si>
  <si>
    <t>VCEFCQAVFPPS(0.99)IT(0.0)S(0.0)R</t>
  </si>
  <si>
    <t>NP_001186064_S49s _1_1_49_49</t>
  </si>
  <si>
    <t>TCGA_AR-A0TY_AR-A0U4_BH-A0HP_117C_P_BI_20130426_H-JQ_f08.18421.18421.3</t>
  </si>
  <si>
    <t>IREQQEQLsLQQTIIDK</t>
  </si>
  <si>
    <t>IREQQEQLS(0.99)LQQT(0.0)IIDK</t>
  </si>
  <si>
    <t>NP_001186064_S82s _1_0_82_84</t>
  </si>
  <si>
    <t>TCGA_AR-A1AW_AR-A1AV_C8-A135_117C_P_BI_20130702_H-PM_f06.25405.25405.4</t>
  </si>
  <si>
    <t>SQLLLVNSTQDNNYGCVPLLEDsETRK</t>
  </si>
  <si>
    <t>S(0.0)QLLLVNS(0.0)T(0.0)QDNNY(0.0)GCVPLLEDS(0.50)ET(0.50)RK</t>
  </si>
  <si>
    <t>NP_001186064_T213t _1_0_210_213</t>
  </si>
  <si>
    <t>TCGA_AO-A12D_C8-A131_AO-A12B_117C_P_BI_20130213_H-PM_f03.11626.11626.2</t>
  </si>
  <si>
    <t xml:space="preserve">T213t </t>
  </si>
  <si>
    <t>GAPSITSVtPR</t>
  </si>
  <si>
    <t>GAPS(0.0)IT(0.33)S(0.33)VT(0.33)PR</t>
  </si>
  <si>
    <t>NP_001186069_S74s _1_1_74_74</t>
  </si>
  <si>
    <t>TCGA_A2-A0YF_BH-A0DD_BH-A0E9_117C_P_BI_20131104_H-PM_f04.20218.20218.3</t>
  </si>
  <si>
    <t>ENVSDLTLGPGNsPITR</t>
  </si>
  <si>
    <t>ENVS(0.0)DLT(0.0)LGPGNS(0.99)PIT(0.0)R</t>
  </si>
  <si>
    <t>NP_001186069</t>
  </si>
  <si>
    <t>NP_001186085_S50sT58t_2_0_39_58</t>
  </si>
  <si>
    <t>TCGA_C8-A12P_BH-A0C1_A2-A0EY_117C_P_BI_20130628_H-PM_f07.24662.24662.3</t>
  </si>
  <si>
    <t xml:space="preserve">S50s T58t </t>
  </si>
  <si>
    <t>SARVTRSSARLsQSSQGHLtGKHER</t>
  </si>
  <si>
    <t>S(0.17)ARVT(0.17)RS(0.0)S(0.0)ARLS(0.17)QS(0.17)S(0.17)QGHLT(0.17)GKHER</t>
  </si>
  <si>
    <t>NP_001186085|NP_001186087</t>
  </si>
  <si>
    <t>NP_001186085</t>
  </si>
  <si>
    <t>NP_001186089_S183s _1_1_183_183</t>
  </si>
  <si>
    <t>TCGA_AR-A0TV_C8-A12Z_AO-A0JJ_117C_P_BI_20130831_H-PM_f01.19653.19653.3</t>
  </si>
  <si>
    <t>KGsLLHLTLPK</t>
  </si>
  <si>
    <t>KGS(0.99)LLHLT(0.0)LPK</t>
  </si>
  <si>
    <t>NP_001186089|NP_001186090|NP_001186091|NP_006668</t>
  </si>
  <si>
    <t>NP_001186089</t>
  </si>
  <si>
    <t>NP_001186089_S225s_1_1_225_225</t>
  </si>
  <si>
    <t>TCGA_AO-A12D_AN-A04A_BH-A0AV_117C_P_BI_20130322_H-PM_f08.20582.20582.3</t>
  </si>
  <si>
    <t xml:space="preserve">C217c S225s </t>
  </si>
  <si>
    <t>cQENGQELsPIALEPGPEPHR</t>
  </si>
  <si>
    <t>C(1.0)QENGQELS(1.0)PIALEPGPEPHR</t>
  </si>
  <si>
    <t>NP_001186089|NP_001186090|NP_001186091</t>
  </si>
  <si>
    <t>NP_001186089_S345s _1_1_345_345</t>
  </si>
  <si>
    <t>TCGA_C8-A138_E2-A154_BH-A0BZ_117C_P_BI_20130301_H-PM_f03.16568.16841.3</t>
  </si>
  <si>
    <t>AVPPGNDPVsPAMVR</t>
  </si>
  <si>
    <t>AVPPGNDPVS(1.0)PAMVR</t>
  </si>
  <si>
    <t>NP_001186089_S575s _1_1_575_575</t>
  </si>
  <si>
    <t>TCGA_AO-A12D_C8-A131_AO-A12B_117C_P_BI_20130213_H-PM_f02.18518.18518.4</t>
  </si>
  <si>
    <t>PTCMVPPMPHsPVSGDSVEEEEEEEK</t>
  </si>
  <si>
    <t>PT(0.0)CMVPPMPHS(0.99)PVS(0.0)GDS(0.0)VEEEEEEEK</t>
  </si>
  <si>
    <t>NP_001186089_S846sS866s_2_0_846_866</t>
  </si>
  <si>
    <t>TCGA_BH-A18U_A2-A0YI_A2-A0EQ_117C_P_BI_20130423_H-JQ_f02.18524.18524.6</t>
  </si>
  <si>
    <t xml:space="preserve">S846s S866s </t>
  </si>
  <si>
    <t>FHRVFLPsHSLDTVSPSDTLLCFELLSsELAK</t>
  </si>
  <si>
    <t>FHRVFLPS(0.25)HS(0.25)LDT(0.0)VS(0.0)PS(0.0)DT(0.0)LLCFELLS(0.25)S(0.25)ELAK</t>
  </si>
  <si>
    <t>NP_001186089_S998s _1_0_991_1004</t>
  </si>
  <si>
    <t>TCGA_AO-A12D_C8-A131_AO-A12B_117C_P_BI_20130213_H-PM_f08.30144.30144.4</t>
  </si>
  <si>
    <t>MALESQSPGCTTLLSTGsLEAGDSERDPIQPPELQLVTPMAEGDTGLPR</t>
  </si>
  <si>
    <t>MALES(0.0)QS(0.0)PGCT(0.17)T(0.17)LLS(0.17)T(0.17)GS(0.17)LEAGDS(0.17)ERDPIQPPELQLVT(0.0)PMAEGDT(0.0)GLPR</t>
  </si>
  <si>
    <t>NP_001186089_T111t _1_1_111_111</t>
  </si>
  <si>
    <t>TCGA_AO-A12D_AN-A04A_BH-A0AV_117C_P_BI_20130322_H-PM_f11.28906.28906.3</t>
  </si>
  <si>
    <t>EGACEDPHDLLAtPTPELLLDWR</t>
  </si>
  <si>
    <t>EGACEDPHDLLAT(0.99)PT(0.0)PELLLDWR</t>
  </si>
  <si>
    <t>NP_001186089_T508t _1_0_507_508</t>
  </si>
  <si>
    <t>TCGA_A7-A0CD_C8-A12W_AN-A0AL_117C_P_BI_20130930_H-PM_f04.21097.21097.4</t>
  </si>
  <si>
    <t xml:space="preserve">T508t </t>
  </si>
  <si>
    <t>VAVPTGPTPLDStPPGGAPHPLTGQEEAR</t>
  </si>
  <si>
    <t>VAVPT(0.0)GPT(0.0)PLDS(0.50)T(0.50)PPGGAPHPLT(0.0)GQEEAR</t>
  </si>
  <si>
    <t>NP_001186089_T547t _1_1_547_547</t>
  </si>
  <si>
    <t>TCGA_A7-A0CJ_AO-A12F_A2-A0YL_117C_P_BI_20130904_H-PM_f02.20579.20579.3</t>
  </si>
  <si>
    <t>SEDTGLDSVATRtPMEHVTPK</t>
  </si>
  <si>
    <t>S(0.0)EDT(0.0)GLDS(0.0)VAT(0.0)RT(0.99)PMEHVT(0.0)PK</t>
  </si>
  <si>
    <t>NP_001186102_S43s _1_1_43_43</t>
  </si>
  <si>
    <t>TCGA_AO-A0JE_A2-A0T2_AN-A0AJ_117C_P_BI_20130901_H-PM_f09.13632.13632.3</t>
  </si>
  <si>
    <t>TVQHQDsQVNALEVTPDR</t>
  </si>
  <si>
    <t>T(0.0)VQHQDS(0.99)QVNALEVT(0.0)PDR</t>
  </si>
  <si>
    <t>NP_001186102</t>
  </si>
  <si>
    <t>NP_001186102_T3t _1_0_3_4</t>
  </si>
  <si>
    <t>TCGA_A2-A0YF_BH-A0DD_BH-A0E9_117C_P_BI_20131104_H-PM_f02.25518.25518.3</t>
  </si>
  <si>
    <t>MNtSPGTVGSDPVILATAGYDHTVR</t>
  </si>
  <si>
    <t>MNT(0.50)S(0.50)PGT(0.0)VGS(0.0)DPVILAT(0.0)AGY(0.0)DHT(0.0)VR</t>
  </si>
  <si>
    <t>NP_001186102|NP_001186104</t>
  </si>
  <si>
    <t>NP_001186110_S111s _1_1_111_111</t>
  </si>
  <si>
    <t>TCGA_A8-A06Z_A2-A0D1_A2-A0CM_117C_P_BI_201303230_H-JQ_f07.16319.16454.2</t>
  </si>
  <si>
    <t>KYIsQFK</t>
  </si>
  <si>
    <t>KY(0.0)IS(0.99)QFK</t>
  </si>
  <si>
    <t>NP_071889|NP_001186109|NP_001186110|NP_001001486|NP_001001487|NP_001186112|NP_055197|NP_001186113|NP_001186114</t>
  </si>
  <si>
    <t>NP_001186110</t>
  </si>
  <si>
    <t>NP_001186110_S655s _1_1_655_655</t>
  </si>
  <si>
    <t>TCGA_A7-A0CD_C8-A12W_AN-A0AL_117C_P_BI_20130930_H-PM_f01.14112.14112.3</t>
  </si>
  <si>
    <t>VAVFYRAsPR</t>
  </si>
  <si>
    <t>VAVFY(0.0)RAS(0.99)PR</t>
  </si>
  <si>
    <t>NP_001186109|NP_001186110|NP_001001486|NP_001186111|NP_001001487|NP_001186112|NP_055197|NP_001186113|NP_001186114</t>
  </si>
  <si>
    <t>NP_001186127_S300s _1_0_300_301</t>
  </si>
  <si>
    <t>TCGA_AR-A1AW_AR-A1AV_C8-A135_117C_P_BI_20130702_H-PM_f10.22598.22598.3</t>
  </si>
  <si>
    <t>DNHHLFGsTLLGIK</t>
  </si>
  <si>
    <t>DNHHLFGS(0.50)T(0.50)LLGIK</t>
  </si>
  <si>
    <t>NP_001186127|NP_060779</t>
  </si>
  <si>
    <t>NP_001186127</t>
  </si>
  <si>
    <t>NP_001186127_S463s _1_0_459_463</t>
  </si>
  <si>
    <t>TCGA_AR-A0TY_AR-A0U4_BH-A0HP_117C_P_BI_20130426_H-JQ_f02.29454.29454.5</t>
  </si>
  <si>
    <t>EYVSIASGGFMALQQHLADINVDGPENGYGHWIASTSGsR</t>
  </si>
  <si>
    <t>EY(0.0)VS(0.0)IAS(0.0)GGFMALQQHLADINVDGPENGY(0.0)GHWIAS(0.25)T(0.25)S(0.25)GS(0.25)R</t>
  </si>
  <si>
    <t>NP_001186127_S466s _1_1_466_466</t>
  </si>
  <si>
    <t>TCGA_AR-A0TT_AR-A1AQ_AO-A12B_117C_P_BI_20131105_H-PM_f04.7693.7693.2</t>
  </si>
  <si>
    <t>SsINSVDGESPNGSSDR</t>
  </si>
  <si>
    <t>S(0.0)S(0.99)INS(0.0)VDGES(0.0)PNGS(0.0)S(0.0)DR</t>
  </si>
  <si>
    <t>NP_001186127_S466sS469s_2_2_466_469</t>
  </si>
  <si>
    <t>TCGA_AR-A0TY_AR-A0U4_BH-A0HP_117C_P_BI_20130426_H-JQ_fA.7739.7739.2</t>
  </si>
  <si>
    <t>SsINsVDGESPNGSSDR</t>
  </si>
  <si>
    <t>S(0.0)S(0.99)INS(0.99)VDGES(0.0)PNGS(0.0)S(0.0)DR</t>
  </si>
  <si>
    <t>NP_001186127_S469s _1_1_469_469</t>
  </si>
  <si>
    <t>TCGA_A2-A0D2_C8-A12U_AR-A1AS_117C_P_BI_20131101_H-PM_f04.8780.8780.2</t>
  </si>
  <si>
    <t>SSINsVDGESPNGSSDR</t>
  </si>
  <si>
    <t>S(0.0)S(0.0)INS(0.99)VDGES(0.0)PNGS(0.0)S(0.0)DR</t>
  </si>
  <si>
    <t>NP_001186127_S474s _1_1_474_474</t>
  </si>
  <si>
    <t>CPTAC_263d3f-I_blcdb9-I_c4155b-C_117C_P_BI_20140520_H-PM_f04.7444.7444.2</t>
  </si>
  <si>
    <t>SSINSVDGEsPNGSSDR</t>
  </si>
  <si>
    <t>S(0.0)S(0.0)INS(0.0)VDGES(0.99)PNGS(0.0)S(0.0)DR</t>
  </si>
  <si>
    <t>NP_001186127_S507s _1_1_507_507</t>
  </si>
  <si>
    <t>TCGA_A2-A0EV_AN-A0AM_D8-A142_117C_P_BI_20130724_H-PM_f04.24818.24905.2</t>
  </si>
  <si>
    <t>VIsFIENTSTPVDR</t>
  </si>
  <si>
    <t>VIS(0.99)FIENT(0.0)S(0.0)T(0.0)PVDR</t>
  </si>
  <si>
    <t>NP_001186127_S507sS513s_2_1_507_514</t>
  </si>
  <si>
    <t>TCGA_E2-A10A_BH-A18Q_C8-A130_117C_P_BI_20130228_H-PM_f07.35335.35335.4</t>
  </si>
  <si>
    <t xml:space="preserve">S507s S513s </t>
  </si>
  <si>
    <t>VIsFIENTsTPVDRMSFNLPWPDR</t>
  </si>
  <si>
    <t>VIS(0.99)FIENT(0.0)S(0.50)T(0.50)PVDRMS(0.0)FNLPWPDR</t>
  </si>
  <si>
    <t>NP_001186127_S513s _1_0_513_520</t>
  </si>
  <si>
    <t>TCGA_A8-A06Z_A2-A0D1_A2-A0CM_117C_P_BI_201303230_H-JQ_f02.29130.29130.4</t>
  </si>
  <si>
    <t>VISFIENTsTPVDRMSFNLPWPDR</t>
  </si>
  <si>
    <t>VIS(0.0)FIENT(0.0)S(0.33)T(0.33)PVDRMS(0.33)FNLPWPDR</t>
  </si>
  <si>
    <t>NP_001186127_S520s _1_1_520_520</t>
  </si>
  <si>
    <t>TCGA_A2-A0EV_AN-A0AM_D8-A142_117C_P_BI_20130724_H-PM_f04.26320.26409.2</t>
  </si>
  <si>
    <t>MsFNLPWPDR</t>
  </si>
  <si>
    <t>MS(1.0)FNLPWPDR</t>
  </si>
  <si>
    <t>NP_001186127_S634s _1_1_634_634</t>
  </si>
  <si>
    <t>TCGA_A7-A0CD_C8-A12W_AN-A0AL_117C_P_BI_20130930_H-PM_f08.13758.13758.2</t>
  </si>
  <si>
    <t>GLAYIQsR</t>
  </si>
  <si>
    <t>GLAY(0.0)IQS(0.99)R</t>
  </si>
  <si>
    <t>NP_001186127_S664s _1_1_664_664</t>
  </si>
  <si>
    <t>TCGA_AR-A0TT_AR-A1AQ_AO-A12B_117C_P_BI_20131105_H-PM_f11.24494.24494.3</t>
  </si>
  <si>
    <t>YGNSSAsGIEILAIER</t>
  </si>
  <si>
    <t>Y(0.0)GNS(0.0)S(0.0)AS(0.99)GIEILAIER</t>
  </si>
  <si>
    <t>NP_001186127_T562t _1_1_562_562</t>
  </si>
  <si>
    <t>TCGA_A2-A0T7_C8-A12Q_A8-A079_117C_P_BI_20130905_H-PM_f04.20646.20646.4</t>
  </si>
  <si>
    <t>GVKPVFSIGDEEEYDtDEIDSSSMSDDDRK</t>
  </si>
  <si>
    <t>GVKPVFS(0.0)IGDEEEY(0.0)DT(0.99)DEIDS(0.0)S(0.0)S(0.0)MS(0.0)DDDRK</t>
  </si>
  <si>
    <t>NP_001186127_T562tS569s_2_1_562_571</t>
  </si>
  <si>
    <t>TCGA_AR-A0TR_AO-A03O_BH-A18R_117C_P_BI_20130907_H-PM_f07.23376.23376.4</t>
  </si>
  <si>
    <t xml:space="preserve">T562t S569s </t>
  </si>
  <si>
    <t>PVFSIGDEEEYDtDEIDSSsMSDDDRK</t>
  </si>
  <si>
    <t>PVFS(0.0)IGDEEEY(0.0)DT(0.99)DEIDS(0.25)S(0.25)S(0.25)MS(0.25)DDDRK</t>
  </si>
  <si>
    <t>NP_001186136_S150s _1_0_149_150</t>
  </si>
  <si>
    <t>TCGA_AO-A0JC_A8-A08Z_AR-A0TX_117C_P_BI_20130606_H-PM_f04.17402.17402.3</t>
  </si>
  <si>
    <t>SsLEHGSDVYLLR</t>
  </si>
  <si>
    <t>S(0.50)S(0.50)LEHGS(0.0)DVY(0.0)LLR</t>
  </si>
  <si>
    <t>NP_001186136|NP_057412|NP_005676</t>
  </si>
  <si>
    <t>NP_001186136</t>
  </si>
  <si>
    <t>NP_001186136_S480s _1_1_480_480</t>
  </si>
  <si>
    <t>TCGA_A2-A0YF_BH-A0DD_BH-A0E9_117C_P_BI_20131104_H-PM_f06.12245.12245.3</t>
  </si>
  <si>
    <t>DTTKLEPAsPPEDTSAEVSR</t>
  </si>
  <si>
    <t>DT(0.0)T(0.0)KLEPAS(0.99)PPEDT(0.0)S(0.0)AEVS(0.0)R</t>
  </si>
  <si>
    <t>NP_001186167_T212t _1_0_212_214</t>
  </si>
  <si>
    <t>TCGA_AO-A0JM_C8-A12V_A8-A08G_117C_P_BI_20131003_H-PM_f12.11399.11399.4</t>
  </si>
  <si>
    <t>SPtPSLQYCENCDTHFQDSNHR</t>
  </si>
  <si>
    <t>S(0.0)PT(0.50)PS(0.50)LQY(0.0)CENCDT(0.0)HFQDS(0.0)NHR</t>
  </si>
  <si>
    <t>NP_001186167</t>
  </si>
  <si>
    <t>NP_001186181_S256s _1_1_256_256</t>
  </si>
  <si>
    <t>TCGA_A2-A0EV_AN-A0AM_D8-A142_117C_P_BI_20130724_H-PM_f07.8428.8428.2</t>
  </si>
  <si>
    <t>DQVNLsPK</t>
  </si>
  <si>
    <t>DQVNLS(1.0)PK</t>
  </si>
  <si>
    <t>NP_001186181|NP_001186180</t>
  </si>
  <si>
    <t>NP_001186181</t>
  </si>
  <si>
    <t>NP_001186181_S38s _1_1_38_38</t>
  </si>
  <si>
    <t>TCGA_A2-A0D2_C8-A12U_AR-A1AS_117C_P_BI_20131101_H-PM_f12.30573.30573.3</t>
  </si>
  <si>
    <t>sFIAAPCQIITNTSTLLK</t>
  </si>
  <si>
    <t>S(0.99)FIAAPCQIIT(0.0)NT(0.0)S(0.0)T(0.0)LLK</t>
  </si>
  <si>
    <t>NP_001186181|NP_001186180|NP_001012412|NP_001186185|NP_001186182|NP_001186184|NP_001186186</t>
  </si>
  <si>
    <t>NP_001186181_S436s _1_0_427_436</t>
  </si>
  <si>
    <t>TCGA_A7-A0CE_BH-A0C0_A2-A0YC_117C_P_BI_20130531_H-PM_f06.17133.17133.3</t>
  </si>
  <si>
    <t>TPTTTPPETQQsPHLSLK</t>
  </si>
  <si>
    <t>T(0.0)PT(0.20)T(0.20)T(0.20)PPET(0.20)QQS(0.20)PHLS(0.0)LK</t>
  </si>
  <si>
    <t>NP_001186181_S461s _1_0_459_461</t>
  </si>
  <si>
    <t>TCGA_C8-A138_E2-A154_BH-A0BZ_117C_P_BI_20130301_H-PM_f03.10337.10337.3</t>
  </si>
  <si>
    <t>LSLsPKK</t>
  </si>
  <si>
    <t>LS(0.50)LS(0.50)PKK</t>
  </si>
  <si>
    <t>NP_001186181|NP_001186180|NP_001012412|NP_001186185|NP_001186182|NP_001186184|NP_001254523</t>
  </si>
  <si>
    <t>NP_001186190_S254s _1_1_254_254</t>
  </si>
  <si>
    <t>TCGA_C8-A12P_BH-A0C1_A2-A0EY_117C_P_BI_20130628_H-PM_f05.27370.27370.3</t>
  </si>
  <si>
    <t>QLAEEPMDTDQGNsMLSAIQSEVAK</t>
  </si>
  <si>
    <t>QLAEEPMDT(0.0)DQGNS(0.99)MLS(0.0)AIQS(0.0)EVAK</t>
  </si>
  <si>
    <t>NP_001186190|NP_001186191|NP_001186192</t>
  </si>
  <si>
    <t>NP_001186190</t>
  </si>
  <si>
    <t>NP_001186210_S11s _1_0_11_12</t>
  </si>
  <si>
    <t>TCGA_AR-A0TR_AO-A03O_BH-A18R_117C_P_BI_20130907_H-PM_f05.20016.20016.3</t>
  </si>
  <si>
    <t>IAALNASsTIEDDHEGSFK</t>
  </si>
  <si>
    <t>IAALNAS(0.0)S(0.50)T(0.50)IEDDHEGS(0.0)FK</t>
  </si>
  <si>
    <t>NP_001186210|NP_001188358</t>
  </si>
  <si>
    <t>NP_001186210</t>
  </si>
  <si>
    <t>NP_001186210_S11sT12t_2_0_10_12</t>
  </si>
  <si>
    <t>TCGA_AR-A0TT_AR-A1AQ_AO-A12B_117C_P_BI_20131105_H-PM_f12.17142.17142.3</t>
  </si>
  <si>
    <t xml:space="preserve">S11s T12t </t>
  </si>
  <si>
    <t>IAALNASstIEDDHEGSFK</t>
  </si>
  <si>
    <t>IAALNAS(0.33)S(0.33)T(0.33)IEDDHEGS(0.0)FK</t>
  </si>
  <si>
    <t>NP_001186210_S1439s _1_1_1439_1439</t>
  </si>
  <si>
    <t>TCGA_BH-A0EE_AO-A0J9_BH-A0E0_117C_P_BI_20130426_H-JQ_f05.9603.9603.3</t>
  </si>
  <si>
    <t>GKNEEsLESTEGFR</t>
  </si>
  <si>
    <t>GKNEES(0.99)LES(0.0)T(0.0)EGFR</t>
  </si>
  <si>
    <t>NP_001186210_S1439sS1442s_2_2_1439_1442</t>
  </si>
  <si>
    <t>TCGA_A2-A0YG_E2-A150_BH-A18N_117C_P_BI_20130920_H-PM_f04.11572.11572.3</t>
  </si>
  <si>
    <t xml:space="preserve">S1439s S1442s </t>
  </si>
  <si>
    <t>GKNEEsLEsTEGFR</t>
  </si>
  <si>
    <t>GKNEES(0.99)LES(0.99)T(0.0)EGFR</t>
  </si>
  <si>
    <t>NP_001186210_S1695s _1_0_1691_1695</t>
  </si>
  <si>
    <t>TCGA_AO-A0JM_C8-A12V_A8-A08G_117C_P_BI_20131003_H-PM_f02.11246.11246.4</t>
  </si>
  <si>
    <t xml:space="preserve">S1695s </t>
  </si>
  <si>
    <t>MTTDVSHKAsPEDGQEGLPQPK</t>
  </si>
  <si>
    <t>MT(0.0)T(0.0)DVS(0.50)HKAS(0.50)PEDGQEGLPQPK</t>
  </si>
  <si>
    <t>NP_001186210_S1740s _1_1_1740_1740</t>
  </si>
  <si>
    <t>TCGA_AR-A0TR_AO-A03O_BH-A18R_117C_P_BI_20130907_H-PM_f05.14727.14727.5</t>
  </si>
  <si>
    <t xml:space="preserve">S1740s </t>
  </si>
  <si>
    <t>VGLLNHRPVAMDAGDsADQSGERK</t>
  </si>
  <si>
    <t>VGLLNHRPVAMDAGDS(0.99)ADQS(0.0)GERK</t>
  </si>
  <si>
    <t>NP_001186210_S1771s _1_0_1771_1776</t>
  </si>
  <si>
    <t>TCGA_A8-A09G_C8-A131_C8-A134_117C_P_BI_20131101_H-PM_f12.18036.18036.5</t>
  </si>
  <si>
    <t xml:space="preserve">S1771s </t>
  </si>
  <si>
    <t>AGPTEPMDTSEATVCHsDLERTPPLLPGRPAR</t>
  </si>
  <si>
    <t>AGPT(0.0)EPMDT(0.0)S(0.0)EAT(0.0)VCHS(0.50)DLERT(0.50)PPLLPGRPAR</t>
  </si>
  <si>
    <t>NP_001186210_S2044s _1_0_2043_2045</t>
  </si>
  <si>
    <t>TCGA_AO-A12D_AN-A04A_BH-A0AV_117C_P_BI_20130322_H-PM_f08.19455.19455.4</t>
  </si>
  <si>
    <t>MAPTsSPAEPHCWPAEAALGTGAEPTCSQEGK</t>
  </si>
  <si>
    <t>MAPT(0.33)S(0.33)S(0.33)PAEPHCWPAEAALGT(0.0)GAEPT(0.0)CS(0.0)QEGK</t>
  </si>
  <si>
    <t>NP_001186210_S2067s _1_0_2065_2067</t>
  </si>
  <si>
    <t>TCGA_AN-A0FL_BH-A0DG_AN-A0AS_117C_P_BI_20130830_H-PM_f11.20294.20294.4</t>
  </si>
  <si>
    <t xml:space="preserve">S2067s </t>
  </si>
  <si>
    <t>MAPTSSPAEPHCWPAEAALGTGAEPTCsQEGK</t>
  </si>
  <si>
    <t>MAPT(0.0)S(0.0)S(0.0)PAEPHCWPAEAALGT(0.0)GAEPT(0.50)CS(0.50)QEGK</t>
  </si>
  <si>
    <t>NP_001186210_S2094s _1_0_2093_2094</t>
  </si>
  <si>
    <t>TCGA_A7-A0CJ_AO-A12F_A2-A0YL_117C_P_BI_20130904_H-PM_f08.11736.11736.4</t>
  </si>
  <si>
    <t xml:space="preserve">S2094s </t>
  </si>
  <si>
    <t>RDGEAQEAASETQPLSsPPTAASSK</t>
  </si>
  <si>
    <t>RDGEAQEAAS(0.0)ET(0.0)QPLS(0.50)S(0.50)PPT(0.0)AAS(0.0)S(0.0)K</t>
  </si>
  <si>
    <t>NP_001186210_S20s _1_1_20_20</t>
  </si>
  <si>
    <t>TCGA_E2-A10A_BH-A18Q_C8-A130_117C_P_BI_20130228_H-PM_f06.19159.19159.3</t>
  </si>
  <si>
    <t>IAALNASSTIEDDHEGsFK</t>
  </si>
  <si>
    <t>IAALNAS(0.0)S(0.0)T(0.0)IEDDHEGS(0.99)FK</t>
  </si>
  <si>
    <t>NP_001186210_S433s _1_1_433_433</t>
  </si>
  <si>
    <t>TCGA_A7-A0CD_C8-A12W_AN-A0AL_117C_P_BI_20130930_H-PM_f05.16529.16529.4</t>
  </si>
  <si>
    <t>KLDPEEEDDsFNNYEVQSEAK</t>
  </si>
  <si>
    <t>KLDPEEEDDS(0.99)FNNY(0.0)EVQS(0.0)EAK</t>
  </si>
  <si>
    <t>NP_001186210_S450s _1_1_450_450</t>
  </si>
  <si>
    <t>TCGA_A2-A0D2_C8-A12U_AR-A1AS_117C_P_BI_20131101_H-PM_f03.21891.21891.2</t>
  </si>
  <si>
    <t>LESFPsIGPQR</t>
  </si>
  <si>
    <t>LES(0.0)FPS(0.99)IGPQR</t>
  </si>
  <si>
    <t>NP_001186210_S460s _1_0_457_460</t>
  </si>
  <si>
    <t>TCGA_AO-A12D_AN-A04A_BH-A0AV_117C_P_BI_20130322_H-PM_f01.26991.26991.4</t>
  </si>
  <si>
    <t>LESFPSIGPQRLSFDsATFMESEK</t>
  </si>
  <si>
    <t>LES(0.0)FPS(0.0)IGPQRLS(0.50)FDS(0.50)AT(0.0)FMES(0.0)EK</t>
  </si>
  <si>
    <t>NP_001186210_S66s _1_1_66_66</t>
  </si>
  <si>
    <t>TCGA_A2-A0D2_C8-A12U_AR-A1AS_117C_P_BI_20131101_H-PM_f05.24854.24854.3</t>
  </si>
  <si>
    <t>AYHELLEAsLLR</t>
  </si>
  <si>
    <t>AY(0.0)HELLEAS(0.99)LLR</t>
  </si>
  <si>
    <t>NP_001186210_T1014t _1_1_1014_1014</t>
  </si>
  <si>
    <t>TCGA_A8-A09I_C8-A12L_A2-A0EX_117C_P_BI_20130321_H-PM_f03.17954.17954.2</t>
  </si>
  <si>
    <t xml:space="preserve">T1014t </t>
  </si>
  <si>
    <t>IAtIVPR</t>
  </si>
  <si>
    <t>IAT(1.0)IVPR</t>
  </si>
  <si>
    <t>NP_001186210|NP_001188358|NP_001243778|NP_060823|NP_060482|NP_036519</t>
  </si>
  <si>
    <t>NP_001186210_T1814t _1_1_1814_1814</t>
  </si>
  <si>
    <t>TCGA_A2-A0D2_C8-A12U_AR-A1AS_117C_P_BI_20131101_H-PM_f04.16608.16608.3</t>
  </si>
  <si>
    <t xml:space="preserve">T1814t </t>
  </si>
  <si>
    <t>QQPTPLtPAQPAPAPAPATTTGTR</t>
  </si>
  <si>
    <t>QQPT(0.0)PLT(0.99)PAQPAPAPAPAT(0.0)T(0.0)T(0.0)GT(0.0)R</t>
  </si>
  <si>
    <t>NP_001186210_T1927t_1_0_1926_1927</t>
  </si>
  <si>
    <t>TCGA_A8-A09I_C8-A12L_A2-A0EX_117C_P_BI_20130321_H-PM_f03.5506.5506.2</t>
  </si>
  <si>
    <t xml:space="preserve">Q1919q T1927t </t>
  </si>
  <si>
    <t>qASGDTPTtPK</t>
  </si>
  <si>
    <t>Q(1.0)AS(0.0)GDT(0.0)PT(0.50)T(0.50)PK</t>
  </si>
  <si>
    <t>NP_001186210_T2151t _1_0_2149_2151</t>
  </si>
  <si>
    <t>TCGA_AR-A0TT_AR-A1AQ_AO-A12B_117C_P_BI_20131105_H-PM_f01.27415.27415.3</t>
  </si>
  <si>
    <t xml:space="preserve">T2151t </t>
  </si>
  <si>
    <t>FPPEITVtPPTPTLLSPK</t>
  </si>
  <si>
    <t>FPPEIT(0.50)VT(0.50)PPT(0.0)PT(0.0)LLS(0.0)PK</t>
  </si>
  <si>
    <t>NP_001186210_T2151tT2154t_2_2_2151_2154</t>
  </si>
  <si>
    <t>TCGA_AR-A0TT_AR-A1AQ_AO-A12B_117C_P_BI_20131105_H-PM_f06.28867.29125.3</t>
  </si>
  <si>
    <t xml:space="preserve">T2151t T2154t </t>
  </si>
  <si>
    <t>FPPEITVtPPtPTLLSPK</t>
  </si>
  <si>
    <t>FPPEIT(0.0)VT(0.99)PPT(0.99)PT(0.0)LLS(0.0)PK</t>
  </si>
  <si>
    <t>NP_001186210_T2154t _1_1_2154_2154</t>
  </si>
  <si>
    <t>TCGA_AN-A0FL_BH-A0DG_AN-A0AS_117C_P_BI_20130830_H-PM_f05.30702.30702.3</t>
  </si>
  <si>
    <t xml:space="preserve">T2154t </t>
  </si>
  <si>
    <t>FPPEITVTPPtPTLLSPK</t>
  </si>
  <si>
    <t>FPPEIT(0.0)VT(0.0)PPT(0.99)PT(0.0)LLS(0.0)PK</t>
  </si>
  <si>
    <t>NP_001186226_S101s _1_1_101_101</t>
  </si>
  <si>
    <t>TCGA_A2-A0EV_AN-A0AM_D8-A142_117C_P_BI_20130724_H-PM_f04.14560.14560.3</t>
  </si>
  <si>
    <t>EVNsQEEEEEELLRK</t>
  </si>
  <si>
    <t>EVNS(1.0)QEEEEEELLRK</t>
  </si>
  <si>
    <t>NP_001186226</t>
  </si>
  <si>
    <t>NP_001186226_S140s _1_1_140_140</t>
  </si>
  <si>
    <t>TCGA_AO-A0JC_A8-A08Z_AR-A0TX_117C_P_BI_20130606_H-PM_f10.3313.3313.3</t>
  </si>
  <si>
    <t>SRPLATGPSsQSHQEK</t>
  </si>
  <si>
    <t>S(0.0)RPLAT(0.0)GPS(0.0)S(0.99)QS(0.0)HQEK</t>
  </si>
  <si>
    <t>NP_001186226_S200s _1_0_197_205</t>
  </si>
  <si>
    <t>TCGA_A2-A0YF_BH-A0DD_BH-A0E9_117C_P_BI_20131104_H-PM_f02.20206.20206.4</t>
  </si>
  <si>
    <t>TEEEPVSGSSGsWDQSSQPVFENVNVK</t>
  </si>
  <si>
    <t>T(0.0)EEEPVS(0.0)GS(0.20)S(0.20)GS(0.20)WDQS(0.20)S(0.20)QPVFENVNVK</t>
  </si>
  <si>
    <t>NP_001186226_S224s_1_1_224_224</t>
  </si>
  <si>
    <t>TCGA_AO-A0JE_A2-A0T2_AN-A0AJ_117C_P_BI_20130901_H-PM_f07.3647.3647.3</t>
  </si>
  <si>
    <t xml:space="preserve">C220c S224s </t>
  </si>
  <si>
    <t>cTGHsAEHTQCGKPQESTGR</t>
  </si>
  <si>
    <t>C(1.0)T(0.0)GHS(0.99)AEHT(0.0)QCGKPQES(0.0)T(0.0)GR</t>
  </si>
  <si>
    <t>NP_001186226_S27s _1_0_26_29</t>
  </si>
  <si>
    <t>TCGA_A2-A0EV_AN-A0AM_D8-A142_117C_P_BI_20130724_H-PM_f11.6468.6468.3</t>
  </si>
  <si>
    <t>KDVETTSsVSVK</t>
  </si>
  <si>
    <t>KDVET(0.0)T(0.0)S(0.33)S(0.33)VS(0.33)VK</t>
  </si>
  <si>
    <t>NP_001186226_S330s _1_1_330_330</t>
  </si>
  <si>
    <t>TCGA_C8-A12P_BH-A0C1_A2-A0EY_117C_P_BI_20130628_H-PM_f01.22944.22944.4</t>
  </si>
  <si>
    <t>GFGEPVLPRPPsLIQNECGQGEQASEK</t>
  </si>
  <si>
    <t>GFGEPVLPRPPS(0.99)LIQNECGQGEQAS(0.0)EK</t>
  </si>
  <si>
    <t>NP_001186226_S380s _1_0_379_380</t>
  </si>
  <si>
    <t>TCGA_AO-A12D_C8-A131_AO-A12B_117C_P_BI_20130213_H-PM_f06.9288.9288.3</t>
  </si>
  <si>
    <t>DFQESsIK</t>
  </si>
  <si>
    <t>DFQES(0.50)S(0.50)IK</t>
  </si>
  <si>
    <t>NP_001186226_S401s _1_0_401_402</t>
  </si>
  <si>
    <t>TCGA_AR-A0TR_AO-A03O_BH-A18R_117C_P_BI_20130907_H-PM_f09.24921.24921.4</t>
  </si>
  <si>
    <t>LLLEEEPTTSHGQsSQGIVEETSEEGNSVPASQSVAALTSK</t>
  </si>
  <si>
    <t>LLLEEEPT(0.0)T(0.0)S(0.0)HGQS(0.50)S(0.50)QGIVEET(0.0)S(0.0)EEGNS(0.0)VPAS(0.0)QS(0.0)VAALT(0.0)S(0.0)K</t>
  </si>
  <si>
    <t>NP_001186226_S44sS46s_2_2_44_46</t>
  </si>
  <si>
    <t>TCGA_AN-A0FL_BH-A0DG_AN-A0AS_117C_P_BI_20130830_H-PM_f01.22785.22785.4</t>
  </si>
  <si>
    <t xml:space="preserve">S44s S46s </t>
  </si>
  <si>
    <t>RLEDAFIVIsDsDGEEPKEENGLQK</t>
  </si>
  <si>
    <t>RLEDAFIVIS(1.0)DS(1.0)DGEEPKEENGLQK</t>
  </si>
  <si>
    <t>NP_001186226_S451s _1_1_451_451</t>
  </si>
  <si>
    <t>TCGA_A2-A0YF_BH-A0DD_BH-A0E9_117C_P_BI_20131104_H-PM_f10.28476.28476.3</t>
  </si>
  <si>
    <t>SLVLMPESSAEEITVCPETQLsSSETFDLER</t>
  </si>
  <si>
    <t>S(0.0)LVLMPES(0.0)S(0.0)AEEIT(0.0)VCPET(0.0)QLS(0.99)S(0.0)S(0.0)ET(0.0)FDLER</t>
  </si>
  <si>
    <t>NP_001186226_S463s _1_1_463_463</t>
  </si>
  <si>
    <t>TCGA_AR-A0TT_AR-A1AQ_AO-A12B_117C_P_BI_20131105_H-PM_f01.14786.14786.3</t>
  </si>
  <si>
    <t>EVsPGSRDILDGVR</t>
  </si>
  <si>
    <t>EVS(0.99)PGS(0.0)RDILDGVR</t>
  </si>
  <si>
    <t>NP_001186226_S46s _1_1_46_46</t>
  </si>
  <si>
    <t>TCGA_C8-A12P_BH-A0C1_A2-A0EY_117C_P_BI_20130628_H-PM_f01.20693.20693.4</t>
  </si>
  <si>
    <t>RLEDAFIVISDsDGEEPKEENGLQK</t>
  </si>
  <si>
    <t>RLEDAFIVIS(0.0)DS(0.99)DGEEPKEENGLQK</t>
  </si>
  <si>
    <t>NP_001186226_S627s _1_1_627_627</t>
  </si>
  <si>
    <t>TCGA_A8-A09I_C8-A12L_A2-A0EX_117C_P_BI_20130321_H-PM_f05.25800.25800.3</t>
  </si>
  <si>
    <t>LLsFLEQSEHK</t>
  </si>
  <si>
    <t>LLS(0.99)FLEQS(0.0)EHK</t>
  </si>
  <si>
    <t>NP_001186226_S653s _1_1_653_653</t>
  </si>
  <si>
    <t>TCGA_A2-A0D2_C8-A12U_AR-A1AS_117C_P_BI_20131101_H-PM_f04.19042.19177.3</t>
  </si>
  <si>
    <t>SSETGAFRVPsPGMEEAGCSR</t>
  </si>
  <si>
    <t>S(0.0)S(0.0)ET(0.0)GAFRVPS(0.99)PGMEEAGCS(0.0)R</t>
  </si>
  <si>
    <t>NP_001186226_S677s _1_1_677_677</t>
  </si>
  <si>
    <t>TCGA_C8-A12P_BH-A0C1_A2-A0EY_117C_P_BI_20130628_H-PM_f07.4979.4979.3</t>
  </si>
  <si>
    <t>RDLNEsPVK</t>
  </si>
  <si>
    <t>RDLNES(1.0)PVK</t>
  </si>
  <si>
    <t>NP_001186226_T253t _1_0_253_254</t>
  </si>
  <si>
    <t>TCGA_A2-A0D2_C8-A12U_AR-A1AS_117C_P_BI_20131101_H-PM_f09.14048.14048.4</t>
  </si>
  <si>
    <t xml:space="preserve">T253t </t>
  </si>
  <si>
    <t>AVQGSGDtSRHCLPTLADAK</t>
  </si>
  <si>
    <t>AVQGS(0.0)GDT(0.50)S(0.50)RHCLPT(0.0)LADAK</t>
  </si>
  <si>
    <t>NP_001186284_S142s _1_0_141_142</t>
  </si>
  <si>
    <t>TCGA_A2-A0EV_AN-A0AM_D8-A142_117C_P_BI_20130724_H-PM_f08.25479.25479.3</t>
  </si>
  <si>
    <t>INPYMSsPCHIEMILTEK</t>
  </si>
  <si>
    <t>INPY(0.0)MS(0.50)S(0.50)PCHIEMILT(0.0)EK</t>
  </si>
  <si>
    <t>NP_001186284|NP_001186285|NP_000976|NP_001186274</t>
  </si>
  <si>
    <t>NP_001186284</t>
  </si>
  <si>
    <t>NP_001186308_S1298s _1_1_1298_1298</t>
  </si>
  <si>
    <t>TCGA_D8-A13Y_A8-A076_AO-A126_117C_P_BI_20130621_H-PM_f09.15773.15773.3</t>
  </si>
  <si>
    <t>ADAPDAGAQsDSELPSYHQNDVSLDR</t>
  </si>
  <si>
    <t>ADAPDAGAQS(0.99)DS(0.0)ELPS(0.0)Y(0.0)HQNDVS(0.0)LDR</t>
  </si>
  <si>
    <t>NP_004184|NP_001186307|NP_001186308</t>
  </si>
  <si>
    <t>NP_001186308</t>
  </si>
  <si>
    <t>NP_001186308_S1298sS1304s_2_1_1298_1304</t>
  </si>
  <si>
    <t>TCGA_BH-A0EE_AO-A0J9_BH-A0E0_117C_P_BI_20130426_H-JQ_f06.16859.16859.3</t>
  </si>
  <si>
    <t>ADAPDAGAQsDSELPsYHQNDVSLDR</t>
  </si>
  <si>
    <t>ADAPDAGAQS(0.50)DS(0.50)ELPS(0.99)Y(0.0)HQNDVS(0.0)LDR</t>
  </si>
  <si>
    <t>NP_001186308_S1304s _1_0_1304_1318</t>
  </si>
  <si>
    <t>TCGA_BH-A18U_A2-A0YI_A2-A0EQ_117C_P_BI_20130423_H-JQ_f02.15444.15444.5</t>
  </si>
  <si>
    <t xml:space="preserve">S1304s </t>
  </si>
  <si>
    <t>ADAPDAGAQSDSELPsYHQNDVSLDRGYTSDSEVYTDHGRPGK</t>
  </si>
  <si>
    <t>ADAPDAGAQS(0.0)DS(0.0)ELPS(0.25)Y(0.0)HQNDVS(0.25)LDRGY(0.0)T(0.25)S(0.25)DS(0.0)EVY(0.0)T(0.0)DHGRPGK</t>
  </si>
  <si>
    <t>NP_001186308_S1457s _1_1_1457_1457</t>
  </si>
  <si>
    <t>TCGA_A2-A0T6_E2-A158_E2-A15A_117C_W_BI_201301002_H-PM_f10.4903.4903.3</t>
  </si>
  <si>
    <t>SKEGsMLR</t>
  </si>
  <si>
    <t>S(0.0)KEGS(0.99)MLR</t>
  </si>
  <si>
    <t>NP_001186308_S1475s _1_1_1475_1475</t>
  </si>
  <si>
    <t>TCGA_A2-A0YF_BH-A0DD_BH-A0E9_117C_P_BI_20131104_H-PM_f02.28294.28396.4</t>
  </si>
  <si>
    <t>GGQsDDDEDEGVPASYHTVSLQLLDLMHTLHTR</t>
  </si>
  <si>
    <t>GGQS(0.99)DDDEDEGVPAS(0.0)Y(0.0)HT(0.0)VS(0.0)LQLLDLMHT(0.0)LHT(0.0)R</t>
  </si>
  <si>
    <t>NP_001186307|NP_001186308</t>
  </si>
  <si>
    <t>NP_001186308_S1769s _1_1_1769_1769</t>
  </si>
  <si>
    <t>TCGA_A8-A09I_C8-A12L_A2-A0EX_117C_P_BI_20130321_H-PM_f08.18819.18819.4</t>
  </si>
  <si>
    <t xml:space="preserve">S1769s </t>
  </si>
  <si>
    <t>TPGHPPPPEIPSELGACDFEKPEsPR</t>
  </si>
  <si>
    <t>T(0.0)PGHPPPPEIPS(0.0)ELGACDFEKPES(0.99)PR</t>
  </si>
  <si>
    <t>NP_001186308_S1775sS1780s_2_2_1775_1780</t>
  </si>
  <si>
    <t>TCGA_A8-A09G_C8-A131_C8-A134_117C_P_BI_20131101_H-PM_f04.6279.6279.2</t>
  </si>
  <si>
    <t xml:space="preserve">S1775s S1780s </t>
  </si>
  <si>
    <t>AASsSSPGsPVASSPSR</t>
  </si>
  <si>
    <t>AAS(0.0)S(0.99)S(0.0)S(0.0)PGS(0.99)PVAS(0.0)S(0.0)PS(0.0)R</t>
  </si>
  <si>
    <t>NP_001186308_S1776s _1_1_1776_1776</t>
  </si>
  <si>
    <t>TCGA_A8-A06Z_A2-A0D1_A2-A0CM_117C_P_BI_201303230_H-JQ_f09.6106.6106.2</t>
  </si>
  <si>
    <t>AASSsSPGSPVASSPSR</t>
  </si>
  <si>
    <t>AAS(0.0)S(0.0)S(0.99)S(0.0)PGS(0.0)PVAS(0.0)S(0.0)PS(0.0)R</t>
  </si>
  <si>
    <t>NP_001186308_S1780s _1_1_1780_1780</t>
  </si>
  <si>
    <t>TCGA_A2-A0YF_BH-A0DD_BH-A0E9_117C_P_BI_20131104_H-PM_f07.5262.5262.2</t>
  </si>
  <si>
    <t xml:space="preserve">S1780s </t>
  </si>
  <si>
    <t>AASSSSPGsPVASSPSR</t>
  </si>
  <si>
    <t>AAS(0.0)S(0.0)S(0.0)S(0.0)PGS(0.99)PVAS(0.0)S(0.0)PS(0.0)R</t>
  </si>
  <si>
    <t>NP_001186308_S1785s _1_0_1784_1785</t>
  </si>
  <si>
    <t>TCGA_A2-A0D0_BH-A0HK_C8-A12T_117C_P_BI_20130329_H-JQ_f09.5590.5590.3</t>
  </si>
  <si>
    <t xml:space="preserve">S1785s </t>
  </si>
  <si>
    <t>AASSSSPGSPVASsPSR</t>
  </si>
  <si>
    <t>AAS(0.0)S(0.0)S(0.0)S(0.0)PGS(0.0)PVAS(0.50)S(0.50)PS(0.0)R</t>
  </si>
  <si>
    <t>NP_001186308_S233s_1_1_233_233</t>
  </si>
  <si>
    <t>TCGA_A2-A0D2_C8-A12U_AR-A1AS_117C_P_BI_20131101_H-PM_f11.2412.2412.4</t>
  </si>
  <si>
    <t xml:space="preserve">Q230q S233s </t>
  </si>
  <si>
    <t>qKRsPRPPR</t>
  </si>
  <si>
    <t>Q(1.0)KRS(1.0)PRPPR</t>
  </si>
  <si>
    <t>NP_001186308_S349sS352s_2_2_349_352</t>
  </si>
  <si>
    <t>TCGA_A2-A0EV_AN-A0AM_D8-A142_117C_P_BI_20130724_H-PM_f09.22311.22425.4</t>
  </si>
  <si>
    <t xml:space="preserve">S349s S352s </t>
  </si>
  <si>
    <t>SQSAsVEsIPEVLEECTSPADHSDSASVHDMDYVNPR</t>
  </si>
  <si>
    <t>S(0.0)QS(0.0)AS(0.99)VES(0.99)IPEVLEECT(0.0)S(0.0)PADHS(0.0)DS(0.0)AS(0.0)VHDMDY(0.0)VNPR</t>
  </si>
  <si>
    <t>NP_001186308_S349sS352sS369s_3_2_349_371</t>
  </si>
  <si>
    <t>TCGA_C8-A12P_BH-A0C1_A2-A0EY_117C_P_BI_20130628_H-PM_f06.25724.25724.4</t>
  </si>
  <si>
    <t xml:space="preserve">S349s S352s S369s </t>
  </si>
  <si>
    <t>SQSAsVEsIPEVLEECTSPADHSDsASVHDMDYVNPR</t>
  </si>
  <si>
    <t>S(0.0)QS(0.0)AS(0.99)VES(0.99)IPEVLEECT(0.20)S(0.20)PADHS(0.20)DS(0.20)AS(0.20)VHDMDY(0.0)VNPR</t>
  </si>
  <si>
    <t>NP_001186308_S352s _1_1_352_352</t>
  </si>
  <si>
    <t>TCGA_A2-A0T6_E2-A158_E2-A15A_117C_W_BI_201301002_H-PM_f01.23066.23066.4</t>
  </si>
  <si>
    <t>SQSASVEsIPEVLEECTSPADHSDSASVHDMDYVNPR</t>
  </si>
  <si>
    <t>S(0.0)QS(0.0)AS(0.0)VES(0.99)IPEVLEECT(0.0)S(0.0)PADHS(0.0)DS(0.0)AS(0.0)VHDMDY(0.0)VNPR</t>
  </si>
  <si>
    <t>NP_001186308_S362sS367s_2_0_361_371</t>
  </si>
  <si>
    <t>TCGA_A2-A0YF_BH-A0DD_BH-A0E9_117C_P_BI_20131104_H-PM_f11.23298.23298.4</t>
  </si>
  <si>
    <t xml:space="preserve">S362s S367s </t>
  </si>
  <si>
    <t>SQSASVESIPEVLEECTsPADHsDSASVHDMDYVNPR</t>
  </si>
  <si>
    <t>S(0.0)QS(0.0)AS(0.0)VES(0.0)IPEVLEECT(0.20)S(0.20)PADHS(0.20)DS(0.20)AS(0.20)VHDMDY(0.0)VNPR</t>
  </si>
  <si>
    <t>NP_001186308_S371s _1_0_361_371</t>
  </si>
  <si>
    <t>TCGA_AO-A0JM_C8-A12V_A8-A08G_117C_P_BI_20131003_H-PM_f02.22228.22228.4</t>
  </si>
  <si>
    <t>SQSASVESIPEVLEECTSPADHSDSAsVHDMDYVNPR</t>
  </si>
  <si>
    <t>NP_001186308_S599s _1_1_599_599</t>
  </si>
  <si>
    <t>CPTAC_263d3f-I_blcdb9-I_c4155b-C_117C_P_BI_20140520_H-PM_f05.17855.17855.2</t>
  </si>
  <si>
    <t>VLNsLTQQEK</t>
  </si>
  <si>
    <t>VLNS(0.99)LT(0.0)QQEK</t>
  </si>
  <si>
    <t>NP_001186308_S662s _1_1_662_662</t>
  </si>
  <si>
    <t>TCGA_C8-A12P_BH-A0C1_A2-A0EY_117C_P_BI_20130628_H-PM_f04.17085.17085.2</t>
  </si>
  <si>
    <t>SGCsDLEEAVDSGADK</t>
  </si>
  <si>
    <t>S(0.0)GCS(0.99)DLEEAVDS(0.0)GADK</t>
  </si>
  <si>
    <t>NP_001186308_T1317t _1_0_1317_1320</t>
  </si>
  <si>
    <t>TCGA_E2-A10A_BH-A18Q_C8-A130_117C_P_BI_20130228_H-PM_f09.7197.7749.4</t>
  </si>
  <si>
    <t xml:space="preserve">T1317t </t>
  </si>
  <si>
    <t>GYtSDSEVYTDHGRPGK</t>
  </si>
  <si>
    <t>GY(0.0)T(0.33)S(0.33)DS(0.33)EVY(0.0)T(0.0)DHGRPGK</t>
  </si>
  <si>
    <t>NP_001186308_T1337t _1_1_1337_1337</t>
  </si>
  <si>
    <t>TCGA_E2-A10A_BH-A18Q_C8-A130_117C_P_BI_20130228_H-PM_f03.23826.23826.2</t>
  </si>
  <si>
    <t xml:space="preserve">T1337t </t>
  </si>
  <si>
    <t>SAtDADVVNSGWLVVGK</t>
  </si>
  <si>
    <t>S(0.0)AT(0.99)DADVVNS(0.0)GWLVVGK</t>
  </si>
  <si>
    <t>NP_001186308_Y317y _1_0_314_321</t>
  </si>
  <si>
    <t>TCGA_A2-A0YF_BH-A0DD_BH-A0E9_117C_P_BI_20131104_H-PM_f12.21372.21372.4</t>
  </si>
  <si>
    <t>EDLTDLEQPGSPGySTATEPGSSELGVPEQPDLQEGTHVEK</t>
  </si>
  <si>
    <t>EDLT(0.0)DLEQPGS(0.20)PGY(0.20)S(0.20)T(0.20)AT(0.20)EPGS(0.0)S(0.0)ELGVPEQPDLQEGT(0.0)HVEK</t>
  </si>
  <si>
    <t>NP_004184|NP_001186308</t>
  </si>
  <si>
    <t>NP_001186318_S613s _1_1_613_613</t>
  </si>
  <si>
    <t>TCGA_A2-A0YF_BH-A0DD_BH-A0E9_117C_P_BI_20131104_H-PM_f07.13731.13731.2</t>
  </si>
  <si>
    <t>SsHETLNIVEEK</t>
  </si>
  <si>
    <t>S(0.0)S(0.99)HET(0.0)LNIVEEK</t>
  </si>
  <si>
    <t>NP_001186318</t>
  </si>
  <si>
    <t>NP_001186326_S1058s _1_1_1058_1058</t>
  </si>
  <si>
    <t>TCGA_A2-A0D2_C8-A12U_AR-A1AS_117C_P_BI_20131101_H-PM_f09.28718.28718.3</t>
  </si>
  <si>
    <t>NKNsLLIGLSTGLFDANNPK</t>
  </si>
  <si>
    <t>NKNS(0.99)LLIGLS(0.0)T(0.0)GLFDANNPK</t>
  </si>
  <si>
    <t>NP_001186326|NP_036356|NP_001186327|NP_001186329|NP_001186328</t>
  </si>
  <si>
    <t>NP_001186326</t>
  </si>
  <si>
    <t>NP_001186326_S1080s _1_1_1080_1080</t>
  </si>
  <si>
    <t>TCGA_AO-A12D_AN-A04A_BH-A0AV_117C_P_BI_20130322_H-PM_f04.14821.14821.3</t>
  </si>
  <si>
    <t xml:space="preserve">S1080s </t>
  </si>
  <si>
    <t>TCsLPDLSK</t>
  </si>
  <si>
    <t>T(0.0)CS(0.99)LPDLS(0.0)K</t>
  </si>
  <si>
    <t>NP_001186326_S1122s _1_0_1120_1122</t>
  </si>
  <si>
    <t>TCGA_AR-A0TR_AO-A03O_BH-A18R_117C_P_BI_20130907_H-PM_f12.32145.32145.3</t>
  </si>
  <si>
    <t>EGPSDsEDIVFEETDTDLQELQASMEQLLR</t>
  </si>
  <si>
    <t>EGPS(0.50)DS(0.50)EDIVFEET(0.0)DT(0.0)DLQELQAS(0.0)MEQLLR</t>
  </si>
  <si>
    <t>NP_001186326_S1154s _1_1_1154_1154</t>
  </si>
  <si>
    <t>TCGA_AO-A12E_A8-A06N_A2-A0T1_117C_P_BI_20130920_H-PM_fA.15474.15474.3</t>
  </si>
  <si>
    <t>EQPGEEYsEEEESVLK</t>
  </si>
  <si>
    <t>EQPGEEY(0.0)S(0.99)EEEES(0.0)VLK</t>
  </si>
  <si>
    <t>NP_001186326_S207s _1_1_207_207</t>
  </si>
  <si>
    <t>TCGA_BH-A18U_A2-A0YI_A2-A0EQ_117C_P_BI_20130423_H-JQ_f12.6184.6184.3</t>
  </si>
  <si>
    <t>HAFEAGsMK</t>
  </si>
  <si>
    <t>HAFEAGS(1.0)MK</t>
  </si>
  <si>
    <t>NP_001186326_S285s _1_1_285_285</t>
  </si>
  <si>
    <t>TCGA_A7-A0CJ_AO-A12F_A2-A0YL_117C_P_BI_20130904_H-PM_f10.15341.15341.2</t>
  </si>
  <si>
    <t>FGsQPIPAK</t>
  </si>
  <si>
    <t>FGS(1.0)QPIPAK</t>
  </si>
  <si>
    <t>NP_001186326_S414s _1_1_414_414</t>
  </si>
  <si>
    <t>TCGA_A2-A0EV_AN-A0AM_D8-A142_117C_P_BI_20130724_H-PM_f10.10836.11034.2</t>
  </si>
  <si>
    <t>NVLsAGGSGEVK</t>
  </si>
  <si>
    <t>NVLS(0.99)AGGS(0.0)GEVK</t>
  </si>
  <si>
    <t>NP_001186326|NP_036356|NP_001186327|NP_001186329</t>
  </si>
  <si>
    <t>NP_001186326_S414sS418s_2_2_414_418</t>
  </si>
  <si>
    <t>TCGA_A2-A0YF_BH-A0DD_BH-A0E9_117C_P_BI_20131104_H-PM_f05.13874.13874.3</t>
  </si>
  <si>
    <t xml:space="preserve">S414s S418s </t>
  </si>
  <si>
    <t>NVLsAGGsGEVK</t>
  </si>
  <si>
    <t>NVLS(1.0)AGGS(1.0)GEVK</t>
  </si>
  <si>
    <t>NP_001186326_S418s _1_1_418_418</t>
  </si>
  <si>
    <t>TCGA_AR-A0TT_AR-A1AQ_AO-A12B_117C_P_BI_20131105_H-PM_f11.11832.11832.2</t>
  </si>
  <si>
    <t>NVLSAGGsGEVK</t>
  </si>
  <si>
    <t>NVLS(0.0)AGGS(0.99)GEVK</t>
  </si>
  <si>
    <t>NP_001186326_S435s _1_0_435_436</t>
  </si>
  <si>
    <t>TCGA_AO-A12D_C8-A131_AO-A12B_117C_P_BI_20130213_H-PM_f03.23202.23202.3</t>
  </si>
  <si>
    <t>APFLGSGGTIAPsSFSSR</t>
  </si>
  <si>
    <t>APFLGS(0.0)GGT(0.0)IAPS(0.50)S(0.50)FS(0.0)S(0.0)R</t>
  </si>
  <si>
    <t>NP_001186326_S572s _1_1_572_572</t>
  </si>
  <si>
    <t>TCGA_A8-A09I_C8-A12L_A2-A0EX_117C_P_BI_20130321_H-PM_f07.23598.23598.4</t>
  </si>
  <si>
    <t>AEGHMGILQNLAAMYGGRPSSsR</t>
  </si>
  <si>
    <t>AEGHMGILQNLAAMY(0.0)GGRPS(0.0)S(0.0)S(0.99)R</t>
  </si>
  <si>
    <t>NP_001186326|NP_001186327</t>
  </si>
  <si>
    <t>NP_001186326_S681s _1_1_681_681</t>
  </si>
  <si>
    <t>TCGA_A8-A06Z_A2-A0D1_A2-A0CM_117C_P_BI_201303230_H-JQ_f09.9142.9142.3</t>
  </si>
  <si>
    <t>SSDVsPPLGQHETGGSPSK</t>
  </si>
  <si>
    <t>S(0.0)S(0.0)DVS(0.99)PPLGQHET(0.0)GGS(0.0)PS(0.0)K</t>
  </si>
  <si>
    <t>NP_001186326_S692s _1_0_689_692</t>
  </si>
  <si>
    <t>TCGA_AO-A0JC_A8-A08Z_AR-A0TX_117C_P_BI_20130606_H-PM_f10.8458.8458.3</t>
  </si>
  <si>
    <t>SSDVSPPLGQHETGGsPSK</t>
  </si>
  <si>
    <t>S(0.0)S(0.0)DVS(0.0)PPLGQHET(0.50)GGS(0.50)PS(0.0)K</t>
  </si>
  <si>
    <t>NP_001186326_S703s _1_1_703_703</t>
  </si>
  <si>
    <t>TCGA_AO-A0JE_A2-A0T2_AN-A0AJ_117C_P_BI_20130901_H-PM_f04.23376.23376.2</t>
  </si>
  <si>
    <t>SVIsVTSALK</t>
  </si>
  <si>
    <t>S(0.0)VIS(0.99)VT(0.0)S(0.0)ALK</t>
  </si>
  <si>
    <t>NP_001186326_S826s _1_1_826_826</t>
  </si>
  <si>
    <t>TCGA_A2-A0D2_C8-A12U_AR-A1AS_117C_P_BI_20131101_H-PM_f09.5675.5675.2</t>
  </si>
  <si>
    <t>LGPNGsPR</t>
  </si>
  <si>
    <t>LGPNGS(1.0)PR</t>
  </si>
  <si>
    <t>NP_001186326_S834s _1_1_834_834</t>
  </si>
  <si>
    <t>TCGA_AR-A0TR_AO-A03O_BH-A18R_117C_P_BI_20130907_H-PM_f07.10909.10909.2</t>
  </si>
  <si>
    <t>sPTDSVLK</t>
  </si>
  <si>
    <t>S(0.99)PT(0.0)DS(0.0)VLK</t>
  </si>
  <si>
    <t>NP_001186326_S838s _1_1_838_838</t>
  </si>
  <si>
    <t>TCGA_E2-A159_A2-A0T3_A2-A0YD_117C_P_BI_20130906_H-PM_f07.10629.10629.2</t>
  </si>
  <si>
    <t>SPTDsVLK</t>
  </si>
  <si>
    <t>S(0.0)PT(0.0)DS(0.99)VLK</t>
  </si>
  <si>
    <t>NP_001186326_S865s _1_1_865_865</t>
  </si>
  <si>
    <t>TCGA_BH-A0EE_AO-A0J9_BH-A0E0_117C_P_BI_20130426_H-JQ_fA.6638.6638.2</t>
  </si>
  <si>
    <t>SEIsPEGEK</t>
  </si>
  <si>
    <t>S(0.0)EIS(0.99)PEGEK</t>
  </si>
  <si>
    <t>NP_001186326_S896s _1_1_896_896</t>
  </si>
  <si>
    <t>TCGA_A2-A0SW_AO-A0JL_BH-A0BV_117C_P_BI_20131115_H-PM_f12.12141.12141.4</t>
  </si>
  <si>
    <t>KVQCISHEINPSAIVDsPVETK</t>
  </si>
  <si>
    <t>KVQCIS(0.0)HEINPS(0.0)AIVDS(0.99)PVET(0.0)K</t>
  </si>
  <si>
    <t>NP_001186326_S909s _1_1_909_909</t>
  </si>
  <si>
    <t>TCGA_AO-A12D_AN-A04A_BH-A0AV_117C_P_BI_20130322_H-PM_f03.17512.17512.3</t>
  </si>
  <si>
    <t>SPEFSEAsPQMSLK</t>
  </si>
  <si>
    <t>S(0.0)PEFS(0.0)EAS(0.99)PQMS(0.0)LK</t>
  </si>
  <si>
    <t>NP_001186326_S953s _1_1_953_953</t>
  </si>
  <si>
    <t>TCGA_A2-A0YF_BH-A0DD_BH-A0E9_117C_P_BI_20131104_H-PM_f01.25433.25433.3</t>
  </si>
  <si>
    <t>DESLPCTITDVWIsEEK</t>
  </si>
  <si>
    <t>DES(0.0)LPCT(0.0)IT(0.0)DVWIS(0.99)EEK</t>
  </si>
  <si>
    <t>NP_001186326_T763t _1_1_763_763</t>
  </si>
  <si>
    <t>TCGA_A2-A0YM_BH-A0C7_A2-A0SX_117C_P_BI_20131115_H-PM_f12.10820.10820.3</t>
  </si>
  <si>
    <t xml:space="preserve">T763t </t>
  </si>
  <si>
    <t>QNLSDtFEINVHEDAK</t>
  </si>
  <si>
    <t>QNLS(0.0)DT(0.99)FEINVHEDAK</t>
  </si>
  <si>
    <t>NP_001186346_S1308s _1_0_1306_1309</t>
  </si>
  <si>
    <t>TCGA_C8-A138_E2-A154_BH-A0BZ_117C_P_BI_20130301_H-PM_f07.14338.14338.4</t>
  </si>
  <si>
    <t>RPSFsSHHLMPCDTLAR</t>
  </si>
  <si>
    <t>RPS(0.33)FS(0.33)S(0.33)HHLMPCDT(0.0)LAR</t>
  </si>
  <si>
    <t>NP_001186346</t>
  </si>
  <si>
    <t>NP_001186346_S1412s _1_1_1412_1412</t>
  </si>
  <si>
    <t>TCGA_A8-A09I_C8-A12L_A2-A0EX_117C_P_BI_20130321_H-PM_f09.25426.25426.3</t>
  </si>
  <si>
    <t>HTVVVQsPLTDLNFNEWK</t>
  </si>
  <si>
    <t>HT(0.0)VVVQS(0.99)PLT(0.0)DLNFNEWK</t>
  </si>
  <si>
    <t>NP_001186346_S181s _1_1_181_181</t>
  </si>
  <si>
    <t>CPTAC_263d3f-I_blcdb9-I_c4155b-C_117C_P_BI_20140520_H-PM_f06.18482.18482.2</t>
  </si>
  <si>
    <t>sIPEPPPICYPR</t>
  </si>
  <si>
    <t>S(0.99)IPEPPPICY(0.0)PR</t>
  </si>
  <si>
    <t>NP_001186346_S316s _1_0_314_316</t>
  </si>
  <si>
    <t>TCGA_C8-A138_E2-A154_BH-A0BZ_117C_P_BI_20130301_H-PM_f08.23874.23874.5</t>
  </si>
  <si>
    <t>SAsQDRLEEVAAPRPWPCSTSQDALSQLGQEGWHR</t>
  </si>
  <si>
    <t>S(0.50)AS(0.50)QDRLEEVAAPRPWPCS(0.0)T(0.0)S(0.0)QDALS(0.0)QLGQEGWHR</t>
  </si>
  <si>
    <t>NP_001186346_S351s _1_1_351_351</t>
  </si>
  <si>
    <t>TCGA_A2-A0D2_C8-A12U_AR-A1AS_117C_P_BI_20131101_H-PM_f06.6612.6612.3</t>
  </si>
  <si>
    <t>ARsDDYLSR</t>
  </si>
  <si>
    <t>ARS(0.99)DDY(0.0)LS(0.0)R</t>
  </si>
  <si>
    <t>NP_001186346_S361s _1_1_361_361</t>
  </si>
  <si>
    <t>TCGA_AR-A0TV_C8-A12Z_AO-A0JJ_117C_P_BI_20130831_H-PM_f08.21018.21018.2</t>
  </si>
  <si>
    <t>sAEALGPGALVSPR</t>
  </si>
  <si>
    <t>S(0.99)AEALGPGALVS(0.0)PR</t>
  </si>
  <si>
    <t>NP_001186346_S361sS372s_2_2_361_372</t>
  </si>
  <si>
    <t>TCGA_A2-A0YF_BH-A0DD_BH-A0E9_117C_P_BI_20131104_H-PM_f08.19352.19352.3</t>
  </si>
  <si>
    <t xml:space="preserve">S361s S372s </t>
  </si>
  <si>
    <t>sAEALGPGALVsPR</t>
  </si>
  <si>
    <t>S(1.0)AEALGPGALVS(1.0)PR</t>
  </si>
  <si>
    <t>NP_001186346_S372s _1_1_372_372</t>
  </si>
  <si>
    <t>TCGA_A2-A0YF_BH-A0DD_BH-A0E9_117C_P_BI_20131104_H-PM_f07.18199.18199.3</t>
  </si>
  <si>
    <t>SAEALGPGALVsPR</t>
  </si>
  <si>
    <t>S(0.0)AEALGPGALVS(0.99)PR</t>
  </si>
  <si>
    <t>NP_001186346_S437s _1_1_437_437</t>
  </si>
  <si>
    <t>TCGA_AO-A0JE_A2-A0T2_AN-A0AJ_117C_P_BI_20130901_H-PM_f02.23197.23197.3</t>
  </si>
  <si>
    <t>TGLLHALsFR</t>
  </si>
  <si>
    <t>T(0.0)GLLHALS(0.99)FR</t>
  </si>
  <si>
    <t>NP_001186346_S517s _1_1_517_517</t>
  </si>
  <si>
    <t>TCGA_AR-A0TV_C8-A12Z_AO-A0JJ_117C_P_BI_20130831_H-PM_f02.19340.19340.3</t>
  </si>
  <si>
    <t>QMNLGFGDEsPEPEASGR</t>
  </si>
  <si>
    <t>QMNLGFGDES(0.99)PEPEAS(0.0)GR</t>
  </si>
  <si>
    <t>NP_001186346_S554s _1_0_553_554</t>
  </si>
  <si>
    <t>TCGA_AR-A0TV_C8-A12Z_AO-A0JJ_117C_P_BI_20130831_H-PM_f08.33280.33280.3</t>
  </si>
  <si>
    <t>VAPLATTEDSLASIPFIDEPTsPSIDLQAK</t>
  </si>
  <si>
    <t>VAPLAT(0.0)T(0.0)EDS(0.0)LAS(0.0)IPFIDEPT(0.50)S(0.50)PS(0.0)IDLQAK</t>
  </si>
  <si>
    <t>NP_001186346_S586s _1_0_571_586</t>
  </si>
  <si>
    <t>TCGA_A2-A0T6_E2-A158_E2-A15A_117C_W_BI_201301002_H-PM_f06.27608.27608.4</t>
  </si>
  <si>
    <t>HVPASAVVSSAMNSAPVLGTSPSsPTFTFTLGR</t>
  </si>
  <si>
    <t>HVPAS(0.0)AVVS(0.14)S(0.14)AMNS(0.14)APVLGT(0.14)S(0.14)PS(0.14)S(0.14)PT(0.0)FT(0.0)FT(0.0)LGR</t>
  </si>
  <si>
    <t>NP_001186346_S598s _1_1_598_598</t>
  </si>
  <si>
    <t>TCGA_A2-A0EV_AN-A0AM_D8-A142_117C_P_BI_20130724_H-PM_f08.4558.4558.3</t>
  </si>
  <si>
    <t>HYsQDCSSIK</t>
  </si>
  <si>
    <t>HY(0.0)S(0.99)QDCS(0.0)S(0.0)IK</t>
  </si>
  <si>
    <t>NP_001186346_S610s _1_0_610_611</t>
  </si>
  <si>
    <t>TCGA_AR-A1AP_AN-A0FK_AO-A0J6_117C_P_BI_20130605_H-PM_f04.23045.23045.2</t>
  </si>
  <si>
    <t>sSYLLAITTER</t>
  </si>
  <si>
    <t>S(0.50)S(0.50)Y(0.0)LLAIT(0.0)T(0.0)ER</t>
  </si>
  <si>
    <t>NP_001186346_S621s _1_1_621_621</t>
  </si>
  <si>
    <t>TCGA_D8-A13Y_A8-A076_AO-A126_117C_P_BI_20130621_H-PM_f08.8918.8918.3</t>
  </si>
  <si>
    <t>sKSCDDGLNTFRDEGR</t>
  </si>
  <si>
    <t>S(0.99)KS(0.0)CDDGLNT(0.0)FRDEGR</t>
  </si>
  <si>
    <t>NP_001186346_S623s _1_1_623_623</t>
  </si>
  <si>
    <t>TCGA_E2-A10A_BH-A18Q_C8-A130_117C_P_BI_20130228_H-PM_f05.12708.12708.3</t>
  </si>
  <si>
    <t>sCDDGLNTFRDEGR</t>
  </si>
  <si>
    <t>S(0.99)CDDGLNT(0.0)FRDEGR</t>
  </si>
  <si>
    <t>NP_001186346_S647s _1_1_647_647</t>
  </si>
  <si>
    <t>TCGA_AR-A0TV_C8-A12Z_AO-A0JJ_117C_P_BI_20130831_H-PM_f12.18671.18671.3</t>
  </si>
  <si>
    <t>LPNRIPsLR</t>
  </si>
  <si>
    <t>LPNRIPS(1.0)LR</t>
  </si>
  <si>
    <t>NP_001186346_S659sS662s_2_2_659_662</t>
  </si>
  <si>
    <t>TCGA_AO-A0JE_A2-A0T2_AN-A0AJ_117C_P_BI_20130901_H-PM_f01.27343.27343.3</t>
  </si>
  <si>
    <t xml:space="preserve">S659s S662s </t>
  </si>
  <si>
    <t>SFFTDGsLDsWGTSEDADAPSK</t>
  </si>
  <si>
    <t>S(0.0)FFT(0.0)DGS(0.99)LDS(0.99)WGT(0.0)S(0.0)EDADAPS(0.0)K</t>
  </si>
  <si>
    <t>NP_001186346_S677s _1_1_677_677</t>
  </si>
  <si>
    <t>TCGA_A2-A0SW_AO-A0JL_BH-A0BV_117C_P_BI_20131115_H-PM_f06.7017.7017.4</t>
  </si>
  <si>
    <t>RHsTSDLSDATFSDIRR</t>
  </si>
  <si>
    <t>RHS(0.99)T(0.0)S(0.0)DLS(0.0)DAT(0.0)FS(0.0)DIRR</t>
  </si>
  <si>
    <t>NP_001186346_T656t _1_0_656_662</t>
  </si>
  <si>
    <t>TCGA_A2-A0T6_E2-A158_E2-A15A_117C_W_BI_201301002_H-PM_f05.25601.25601.3</t>
  </si>
  <si>
    <t xml:space="preserve">T656t </t>
  </si>
  <si>
    <t>SFFtDGSLDSWGTSEDADAPSK</t>
  </si>
  <si>
    <t>S(0.0)FFT(0.33)DGS(0.33)LDS(0.33)WGT(0.0)S(0.0)EDADAPS(0.0)K</t>
  </si>
  <si>
    <t>NP_001186384_S298s _1_1_298_298</t>
  </si>
  <si>
    <t>TCGA_A2-A0YF_BH-A0DD_BH-A0E9_117C_P_BI_20131104_H-PM_f12.22298.22298.3</t>
  </si>
  <si>
    <t>ADTTTPTPTAILAPGsPASPPGSLEPK</t>
  </si>
  <si>
    <t>ADT(0.0)T(0.0)T(0.0)PT(0.0)PT(0.0)AILAPGS(0.99)PAS(0.0)PPGS(0.0)LEPK</t>
  </si>
  <si>
    <t>NP_001186384|NP_001106653|NP_001186385</t>
  </si>
  <si>
    <t>NP_001186384</t>
  </si>
  <si>
    <t>NP_001186384_S298sS301s_2_2_298_301</t>
  </si>
  <si>
    <t>TCGA_AR-A0TT_AR-A1AQ_AO-A12B_117C_P_BI_20131105_H-PM_f10.20739.20739.3</t>
  </si>
  <si>
    <t xml:space="preserve">S298s S301s </t>
  </si>
  <si>
    <t>KADTTTPTPTAILAPGsPAsPPGSLEPK</t>
  </si>
  <si>
    <t>KADT(0.0)T(0.0)T(0.0)PT(0.0)PT(0.0)AILAPGS(0.99)PAS(0.99)PPGS(0.0)LEPK</t>
  </si>
  <si>
    <t>NP_001186384_S301s _1_1_301_301</t>
  </si>
  <si>
    <t>TCGA_AO-A12D_C8-A131_AO-A12B_117C_P_BI_20130213_H-PM_f04.19268.19268.4</t>
  </si>
  <si>
    <t>RKADTTTPTPTAILAPGSPAsPPGSLEPK</t>
  </si>
  <si>
    <t>RKADT(0.0)T(0.0)T(0.0)PT(0.0)PT(0.0)AILAPGS(0.0)PAS(0.99)PPGS(0.0)LEPK</t>
  </si>
  <si>
    <t>NP_001186384_S37s _1_1_37_37</t>
  </si>
  <si>
    <t>TCGA_AO-A0JE_A2-A0T2_AN-A0AJ_117C_P_BI_20130901_H-PM_f04.30729.30729.4</t>
  </si>
  <si>
    <t>KPsLLYEGFESPTMASVPALQLTPANPPPPEVSNPK</t>
  </si>
  <si>
    <t>KPS(0.99)LLY(0.0)EGFES(0.0)PT(0.0)MAS(0.0)VPALQLT(0.0)PANPPPPEVS(0.0)NPK</t>
  </si>
  <si>
    <t>NP_001186384|NP_001106653</t>
  </si>
  <si>
    <t>NP_001186384_S597s _1_0_591_597</t>
  </si>
  <si>
    <t>TCGA_AR-A0TT_AR-A1AQ_AO-A12B_117C_P_BI_20131105_H-PM_f09.14028.14028.3</t>
  </si>
  <si>
    <t>ASGSGGGsAALGPSGFGPSGGSGTK</t>
  </si>
  <si>
    <t>AS(0.33)GS(0.33)GGGS(0.33)AALGPS(0.0)GFGPS(0.0)GGS(0.0)GT(0.0)K</t>
  </si>
  <si>
    <t>NP_001186384_S668s _1_1_668_668</t>
  </si>
  <si>
    <t>TCGA_E2-A10A_BH-A18Q_C8-A130_117C_P_BI_20130228_H-PM_f11.17984.17984.4</t>
  </si>
  <si>
    <t>TAPPALPTGYDsEEEEESRPMSYDEK</t>
  </si>
  <si>
    <t>T(0.0)APPALPT(0.0)GY(0.0)DS(0.99)EEEEES(0.0)RPMS(0.0)Y(0.0)DEK</t>
  </si>
  <si>
    <t>NP_001186384_S678s _1_1_678_678</t>
  </si>
  <si>
    <t>TCGA_C8-A138_E2-A154_BH-A0BZ_117C_P_BI_20130301_H-PM_f11.18559.18559.3</t>
  </si>
  <si>
    <t>TAPPALPTGYDSEEEEESRPMsYDEK</t>
  </si>
  <si>
    <t>T(0.0)APPALPT(0.0)GY(0.0)DS(0.0)EEEEES(0.0)RPMS(0.99)Y(0.0)DEK</t>
  </si>
  <si>
    <t>NP_001186384_T6t _1_1_6_6</t>
  </si>
  <si>
    <t>TCGA_A2-A0D2_C8-A12U_AR-A1AS_117C_P_BI_20131101_H-PM_f10.26698.26698.4</t>
  </si>
  <si>
    <t>MLQNVtPHNKLPGEGNAGLLGLGPEAAAPGK</t>
  </si>
  <si>
    <t>MLQNVT(1.0)PHNKLPGEGNAGLLGLGPEAAAPGK</t>
  </si>
  <si>
    <t>NP_001186506_S221s _1_1_221_221</t>
  </si>
  <si>
    <t>TCGA_AO-A12E_A8-A06N_A2-A0T1_117C_P_BI_20130920_H-PM_f08.16646.16646.3</t>
  </si>
  <si>
    <t>YGTMAEGRsEDNLSATPPALR</t>
  </si>
  <si>
    <t>Y(0.0)GT(0.0)MAEGRS(0.99)EDNLS(0.0)AT(0.0)PPALR</t>
  </si>
  <si>
    <t>NP_001186506|NP_060854</t>
  </si>
  <si>
    <t>NP_001186506</t>
  </si>
  <si>
    <t>NP_001186506_S421s _1_0_421_424</t>
  </si>
  <si>
    <t>TCGA_AR-A1AW_AR-A1AV_C8-A135_117C_P_BI_20130702_H-PM_f03.26128.26128.3</t>
  </si>
  <si>
    <t>EGsFHSNDLFLDAQLLQR</t>
  </si>
  <si>
    <t>EGS(0.50)FHS(0.50)NDLFLDAQLLQR</t>
  </si>
  <si>
    <t>NP_001186508_S116s _1_0_107_116</t>
  </si>
  <si>
    <t>TCGA_A8-A06Z_A2-A0D1_A2-A0CM_117C_P_BI_201303230_H-JQ_f10.5856.5856.3</t>
  </si>
  <si>
    <t>GTGGSESSRAsGLVGR</t>
  </si>
  <si>
    <t>GT(0.50)GGS(0.0)ES(0.0)S(0.0)RAS(0.50)GLVGR</t>
  </si>
  <si>
    <t>NP_001186508|NP_056189</t>
  </si>
  <si>
    <t>NP_001186508</t>
  </si>
  <si>
    <t>NP_001186508_S116s _1_0_112_116</t>
  </si>
  <si>
    <t>TCGA_C8-A12P_BH-A0C1_A2-A0EY_117C_P_BI_20130628_H-PM_f10.5940.5940.3</t>
  </si>
  <si>
    <t>GT(0.0)GGS(0.0)ES(0.33)S(0.33)RAS(0.33)GLVGR</t>
  </si>
  <si>
    <t>NP_001186508_S116s _1_1_116_116</t>
  </si>
  <si>
    <t>TCGA_C8-A138_E2-A154_BH-A0BZ_117C_P_BI_20130301_H-PM_f11.6034.6034.3</t>
  </si>
  <si>
    <t>GT(0.0)GGS(0.0)ES(0.0)S(0.0)RAS(0.99)GLVGR</t>
  </si>
  <si>
    <t>NP_001186508_S12s _1_1_12_12</t>
  </si>
  <si>
    <t>TCGA_AR-A0TT_AR-A1AQ_AO-A12B_117C_P_BI_20131105_H-PM_f04.16771.16771.3</t>
  </si>
  <si>
    <t>YsQGDDDGSSSSGGSSVAGSQSTLFK</t>
  </si>
  <si>
    <t>Y(0.0)S(0.99)QGDDDGS(0.0)S(0.0)S(0.0)S(0.0)GGS(0.0)S(0.0)VAGS(0.0)QS(0.0)T(0.0)LFK</t>
  </si>
  <si>
    <t>NP_001186508_S22s _1_0_19_26</t>
  </si>
  <si>
    <t>TCGA_A7-A0CD_C8-A12W_AN-A0AL_117C_P_BI_20130930_H-PM_f05.17482.17482.3</t>
  </si>
  <si>
    <t>YSQGDDDGSSSsGGSSVAGSQSTLFK</t>
  </si>
  <si>
    <t>Y(0.0)S(0.0)QGDDDGS(0.17)S(0.17)S(0.17)S(0.17)GGS(0.17)S(0.17)VAGS(0.0)QS(0.0)T(0.0)LFK</t>
  </si>
  <si>
    <t>NP_001186508_S38s _1_1_38_38</t>
  </si>
  <si>
    <t>TCGA_A2-A0T7_C8-A12Q_A8-A079_117C_P_BI_20130905_H-PM_f06.17303.17303.4</t>
  </si>
  <si>
    <t>YSQGDDDGSSSSGGSSVAGSQSTLFKDsPLR</t>
  </si>
  <si>
    <t>Y(0.0)S(0.0)QGDDDGS(0.0)S(0.0)S(0.0)S(0.0)GGS(0.0)S(0.0)VAGS(0.0)QS(0.0)T(0.0)LFKDS(0.99)PLR</t>
  </si>
  <si>
    <t>NP_001186508_S574sS581s_2_0_574_590</t>
  </si>
  <si>
    <t>TCGA_A2-A0YM_BH-A0C7_A2-A0SX_117C_P_BI_20131115_H-PM_f02.18344.18344.4</t>
  </si>
  <si>
    <t xml:space="preserve">S574s S581s </t>
  </si>
  <si>
    <t>IGLADYALEsGGASVIsTRCSETYETK</t>
  </si>
  <si>
    <t>IGLADY(0.0)ALES(0.13)GGAS(0.13)VIS(0.13)T(0.13)RCS(0.13)ET(0.13)Y(0.13)ET(0.13)K</t>
  </si>
  <si>
    <t>NP_001186508_S85s _1_1_85_85</t>
  </si>
  <si>
    <t>TCGA_AN-A0FL_BH-A0DG_AN-A0AS_117C_P_BI_20130830_H-PM_f10.20384.20384.3</t>
  </si>
  <si>
    <t>SsLEELHGDANWGEDLR</t>
  </si>
  <si>
    <t>S(0.0)S(0.99)LEELHGDANWGEDLR</t>
  </si>
  <si>
    <t>NP_001186508_T9tS30s_2_0_9_38</t>
  </si>
  <si>
    <t>TCGA_AR-A0TV_C8-A12Z_AO-A0JJ_117C_P_BI_20130831_H-PM_f08.20032.20032.4</t>
  </si>
  <si>
    <t xml:space="preserve">T9t S30s </t>
  </si>
  <si>
    <t>LtRYSQGDDDGSSSSGGSSVAGsQSTLFKDSPLR</t>
  </si>
  <si>
    <t>LT(0.17)RY(0.0)S(0.17)QGDDDGS(0.0)S(0.0)S(0.0)S(0.0)GGS(0.0)S(0.0)VAGS(0.17)QS(0.17)T(0.17)LFKDS(0.17)PLR</t>
  </si>
  <si>
    <t>NP_001186512_S346s _1_0_337_349</t>
  </si>
  <si>
    <t>TCGA_AO-A0JC_A8-A08Z_AR-A0TX_117C_P_BI_20130606_H-PM_f08.14660.14660.4</t>
  </si>
  <si>
    <t>KAEGVALTNATGAVESTSQAGDRGsVSSYDR</t>
  </si>
  <si>
    <t>KAEGVALT(0.0)NAT(0.0)GAVES(0.17)T(0.17)S(0.17)QAGDRGS(0.17)VS(0.17)S(0.17)Y(0.0)DR</t>
  </si>
  <si>
    <t>NP_001186512</t>
  </si>
  <si>
    <t>NP_001186512_S346sS349s_2_0_337_350</t>
  </si>
  <si>
    <t>TCGA_A2-A0YG_E2-A150_BH-A18N_117C_P_BI_20130920_H-PM_f05.16319.16319.4</t>
  </si>
  <si>
    <t>KAEGVALTNATGAVESTSQAGDRGsVSsYDR</t>
  </si>
  <si>
    <t>KAEGVALT(0.0)NAT(0.0)GAVES(0.14)T(0.14)S(0.14)QAGDRGS(0.14)VS(0.14)S(0.14)Y(0.14)DR</t>
  </si>
  <si>
    <t>NP_001186512_S349s _1_0_348_349</t>
  </si>
  <si>
    <t>TCGA_AR-A0TV_C8-A12Z_AO-A0JJ_117C_P_BI_20130831_H-PM_f05.5121.5121.2</t>
  </si>
  <si>
    <t>GSVSsYDR</t>
  </si>
  <si>
    <t>GS(0.0)VS(0.50)S(0.50)Y(0.0)DR</t>
  </si>
  <si>
    <t>NP_001186512_S365s _1_0_361_365</t>
  </si>
  <si>
    <t>TCGA_AR-A0TT_AR-A1AQ_AO-A12B_117C_P_BI_20131105_H-PM_f12.21512.21512.3</t>
  </si>
  <si>
    <t>GQPYATEWSDDEsGNPFGGSETNGGANPFEDDSK</t>
  </si>
  <si>
    <t>GQPY(0.0)AT(0.0)EWS(0.50)DDES(0.50)GNPFGGS(0.0)ET(0.0)NGGANPFEDDS(0.0)K</t>
  </si>
  <si>
    <t>NP_001186512_S9s _1_0_9_16</t>
  </si>
  <si>
    <t>TCGA_AO-A12D_AN-A04A_BH-A0AV_117C_P_BI_20130322_H-PM_f03.27888.27888.3</t>
  </si>
  <si>
    <t>SSSYDEAsLAPEETTDSFWEVGNYK</t>
  </si>
  <si>
    <t>S(0.0)S(0.0)S(0.0)Y(0.0)DEAS(0.33)LAPEET(0.33)T(0.33)DS(0.0)FWEVGNY(0.0)K</t>
  </si>
  <si>
    <t>NP_001186590_S11s _1_1_11_11</t>
  </si>
  <si>
    <t>CPTAC_263d3f-I_blcdb9-I_c4155b-C_117C_P_BI_20140520_H-PM_f04.11188.11188.2</t>
  </si>
  <si>
    <t>AEASSANLGsGCEEK</t>
  </si>
  <si>
    <t>AEAS(0.0)S(0.0)ANLGS(0.99)GCEEK</t>
  </si>
  <si>
    <t>NP_001186590|NP_001186591|NP_001186583|NP_009152|NP_001186582|NP_001186592|NP_001186593</t>
  </si>
  <si>
    <t>NP_001186590</t>
  </si>
  <si>
    <t>NP_001186590_S6s _1_1_6_6</t>
  </si>
  <si>
    <t>TCGA_AR-A0TR_AO-A03O_BH-A18R_117C_P_BI_20130907_H-PM_f03.10554.10554.2</t>
  </si>
  <si>
    <t>AEASsANLGSGCEEK</t>
  </si>
  <si>
    <t>AEAS(0.0)S(0.99)ANLGS(0.0)GCEEK</t>
  </si>
  <si>
    <t>NP_001186600_S133s _1_1_133_133</t>
  </si>
  <si>
    <t>TCGA_AO-A12D_AN-A04A_BH-A0AV_117C_P_BI_20130322_H-PM_f10.20440.20440.3</t>
  </si>
  <si>
    <t>GHDLNEDGLVsWEEYK</t>
  </si>
  <si>
    <t>GHDLNEDGLVS(0.99)WEEY(0.0)K</t>
  </si>
  <si>
    <t>NP_001186600|NP_001210|NP_001186602</t>
  </si>
  <si>
    <t>NP_001186600</t>
  </si>
  <si>
    <t>NP_001186600_S269s _1_1_269_269</t>
  </si>
  <si>
    <t>TCGA_A2-A0EV_AN-A0AM_D8-A142_117C_P_BI_20130724_H-PM_f10.20883.20883.3</t>
  </si>
  <si>
    <t>DWILPsDYDHAEAEAR</t>
  </si>
  <si>
    <t>DWILPS(0.99)DY(0.0)DHAEAEAR</t>
  </si>
  <si>
    <t>NP_001186601|NP_001186600|NP_001210|NP_001124146</t>
  </si>
  <si>
    <t>NP_001186600_S52s _1_1_52_52</t>
  </si>
  <si>
    <t>TCGA_A2-A0D2_C8-A12U_AR-A1AS_117C_P_BI_20131101_H-PM_f12.18226.18226.3</t>
  </si>
  <si>
    <t>VHNDAQsFDYDHDAFLGAEEAK</t>
  </si>
  <si>
    <t>VHNDAQS(0.99)FDY(0.0)DHDAFLGAEEAK</t>
  </si>
  <si>
    <t>NP_001186601|NP_001186600|NP_001210|NP_001124146|NP_001186602</t>
  </si>
  <si>
    <t>NP_001186600_S52sY55y_2_2_52_55</t>
  </si>
  <si>
    <t>TCGA_A2-A0YG_E2-A150_BH-A18N_117C_P_BI_20130920_H-PM_f10.18611.18611.3</t>
  </si>
  <si>
    <t xml:space="preserve">S52s Y55y </t>
  </si>
  <si>
    <t>VHNDAQsFDyDHDAFLGAEEAK</t>
  </si>
  <si>
    <t>VHNDAQS(1.0)FDY(1.0)DHDAFLGAEEAK</t>
  </si>
  <si>
    <t>NP_001186600_S77s _1_1_77_77</t>
  </si>
  <si>
    <t>TCGA_AO-A12D_C8-A131_AO-A12B_117C_P_BI_20130213_H-PM_f10.14599.14599.3</t>
  </si>
  <si>
    <t>TFDQLTPEEsK</t>
  </si>
  <si>
    <t>T(0.0)FDQLT(0.0)PEES(0.99)K</t>
  </si>
  <si>
    <t>NP_001186600_T204t _1_1_204_204</t>
  </si>
  <si>
    <t>TCGA_C8-A12P_BH-A0C1_A2-A0EY_117C_P_BI_20130628_H-PM_f05.19930.19930.2</t>
  </si>
  <si>
    <t>DIVVQEtMEDIDK</t>
  </si>
  <si>
    <t>DIVVQET(1.0)MEDIDK</t>
  </si>
  <si>
    <t>NP_001186600_Y55y _1_1_55_55</t>
  </si>
  <si>
    <t>TCGA_AR-A0TY_AR-A0U4_BH-A0HP_117C_P_BI_20130426_H-JQ_f02.16512.16512.3</t>
  </si>
  <si>
    <t>VHNDAQSFDyDHDAFLGAEEAK</t>
  </si>
  <si>
    <t>VHNDAQS(0.0)FDY(0.99)DHDAFLGAEEAK</t>
  </si>
  <si>
    <t>NP_001186621_S113s _1_0_113_120</t>
  </si>
  <si>
    <t>CPTAC_263d3f-I_blcdb9-I_c4155b-C_117C_P_BI_20140520_H-PM_f04.13785.13785.4</t>
  </si>
  <si>
    <t>RRPGAsPTGETPTIEEGEEDEDEASEAEGAR</t>
  </si>
  <si>
    <t>RRPGAS(0.25)PT(0.25)GET(0.25)PT(0.25)IEEGEEDEDEAS(0.0)EAEGAR</t>
  </si>
  <si>
    <t>NP_001186621|NP_001186622|NP_001186623</t>
  </si>
  <si>
    <t>NP_001186621</t>
  </si>
  <si>
    <t>NP_001186621_S132s _1_1_132_132</t>
  </si>
  <si>
    <t>TCGA_A2-A0D2_C8-A12U_AR-A1AS_117C_P_BI_20131101_H-PM_f04.12516.12516.4</t>
  </si>
  <si>
    <t>RRPGASPTGETPTIEEGEEDEDEAsEAEGAR</t>
  </si>
  <si>
    <t>RRPGAS(0.0)PT(0.0)GET(0.0)PT(0.0)IEEGEEDEDEAS(0.99)EAEGAR</t>
  </si>
  <si>
    <t>NP_001186621_S144s _1_1_144_144</t>
  </si>
  <si>
    <t>TCGA_A2-A0EV_AN-A0AM_D8-A142_117C_P_BI_20130724_H-PM_f03.24368.24368.3</t>
  </si>
  <si>
    <t>ALTQPsPVSTPSSVQFFLQEDDSADRK</t>
  </si>
  <si>
    <t>ALT(0.0)QPS(0.99)PVS(0.0)T(0.0)PS(0.0)S(0.0)VQFFLQEDDS(0.0)ADRK</t>
  </si>
  <si>
    <t>NP_001186621_S170s _1_0_169_173</t>
  </si>
  <si>
    <t>TCGA_AR-A0TR_AO-A03O_BH-A18R_117C_P_BI_20130907_H-PM_f12.8283.8283.3</t>
  </si>
  <si>
    <t>AERTsPSSPAPLPHQEATPR</t>
  </si>
  <si>
    <t>AERT(0.25)S(0.25)PS(0.25)S(0.25)PAPLPHQEAT(0.0)PR</t>
  </si>
  <si>
    <t>NP_001186621_S170sS172s_2_0_169_173</t>
  </si>
  <si>
    <t>TCGA_A7-A0CJ_AO-A12F_A2-A0YL_117C_P_BI_20130904_H-PM_f07.11654.11654.3</t>
  </si>
  <si>
    <t xml:space="preserve">S170s S172s </t>
  </si>
  <si>
    <t>TsPsSPAPLPHQEATPR</t>
  </si>
  <si>
    <t>T(0.25)S(0.25)PS(0.25)S(0.25)PAPLPHQEAT(0.0)PR</t>
  </si>
  <si>
    <t>NP_001186621_S173s _1_0_172_173</t>
  </si>
  <si>
    <t>TCGA_BH-A0EE_AO-A0J9_BH-A0E0_117C_P_BI_20130426_H-JQ_f12.8052.8052.3</t>
  </si>
  <si>
    <t>TSPSsPAPLPHQEATPR</t>
  </si>
  <si>
    <t>T(0.0)S(0.0)PS(0.50)S(0.50)PAPLPHQEAT(0.0)PR</t>
  </si>
  <si>
    <t>NP_001186621_S243s _1_1_243_243</t>
  </si>
  <si>
    <t>TCGA_AR-A0TR_AO-A03O_BH-A18R_117C_P_BI_20130907_H-PM_f06.24938.24938.2</t>
  </si>
  <si>
    <t>IGsMTGAEQALLPR</t>
  </si>
  <si>
    <t>IGS(0.99)MT(0.0)GAEQALLPR</t>
  </si>
  <si>
    <t>NP_001186621_S443sS449s_2_0_443_461</t>
  </si>
  <si>
    <t>TCGA_BH-A0EE_AO-A0J9_BH-A0E0_117C_P_BI_20130426_H-JQ_f02.22700.22700.5</t>
  </si>
  <si>
    <t xml:space="preserve">S443s S449s </t>
  </si>
  <si>
    <t>NIsAGSLGsLLGHHHGQGAESDPHVTEPLMGGVPETR</t>
  </si>
  <si>
    <t>NIS(0.25)AGS(0.25)LGS(0.25)LLGHHHGQGAES(0.25)DPHVT(0.0)EPLMGGVPET(0.0)R</t>
  </si>
  <si>
    <t>NP_001186621_S446s _1_0_443_449</t>
  </si>
  <si>
    <t>TCGA_A2-A0YM_BH-A0C7_A2-A0SX_117C_P_BI_20131115_H-PM_f11.15834.15834.5</t>
  </si>
  <si>
    <t>NISAGsLGSLLGHHHGQGAESDPHVTEPLMGGVPETR</t>
  </si>
  <si>
    <t>NIS(0.33)AGS(0.33)LGS(0.33)LLGHHHGQGAES(0.0)DPHVT(0.0)EPLMGGVPET(0.0)R</t>
  </si>
  <si>
    <t>NP_001186621_T257t _1_1_257_257</t>
  </si>
  <si>
    <t>TCGA_AO-A0JM_C8-A12V_A8-A08G_117C_P_BI_20131003_H-PM_f06.29067.29067.3</t>
  </si>
  <si>
    <t xml:space="preserve">T257t </t>
  </si>
  <si>
    <t>VPtDEIEAQTLATADLDLMK</t>
  </si>
  <si>
    <t>VPT(0.99)DEIEAQT(0.0)LAT(0.0)ADLDLMK</t>
  </si>
  <si>
    <t>NP_001186626_S832s _1_1_832_832</t>
  </si>
  <si>
    <t>TCGA_BH-A0EE_AO-A0J9_BH-A0E0_117C_P_BI_20130426_H-JQ_f11.28483.28483.4</t>
  </si>
  <si>
    <t>VGDPPQPLPEEPMEVQGAERAsPEPQEWVPIIQQDIQSQR</t>
  </si>
  <si>
    <t>VGDPPQPLPEEPMEVQGAERAS(0.99)PEPQEWVPIIQQDIQS(0.0)QR</t>
  </si>
  <si>
    <t>NP_001186626</t>
  </si>
  <si>
    <t>NP_001186627_S1049s _1_1_1049_1049</t>
  </si>
  <si>
    <t>TCGA_E2-A10A_BH-A18Q_C8-A130_117C_P_BI_20130228_H-PM_f04.9354.9354.3</t>
  </si>
  <si>
    <t>LRsDIQK</t>
  </si>
  <si>
    <t>LRS(1.0)DIQK</t>
  </si>
  <si>
    <t>NP_001186627|NP_001186626|NP_003765|NP_001186710</t>
  </si>
  <si>
    <t>NP_001186627</t>
  </si>
  <si>
    <t>NP_001186710_S47s _1_1_47_47</t>
  </si>
  <si>
    <t>TCGA_A8-A09I_C8-A12L_A2-A0EX_117C_P_BI_20130321_H-PM_f04.8831.8831.3</t>
  </si>
  <si>
    <t>RLsDLQK</t>
  </si>
  <si>
    <t>RLS(1.0)DLQK</t>
  </si>
  <si>
    <t>NP_001186710</t>
  </si>
  <si>
    <t>NP_001186728_S262s _1_0_262_266</t>
  </si>
  <si>
    <t>TCGA_AR-A0TR_AO-A03O_BH-A18R_117C_P_BI_20130907_H-PM_f05.32532.32532.4</t>
  </si>
  <si>
    <t>DLsLPSSLPQMPMTQTTNQPPIANGVLEYLEK</t>
  </si>
  <si>
    <t>DLS(0.33)LPS(0.33)S(0.33)LPQMPMT(0.0)QT(0.0)T(0.0)NQPPIANGVLEY(0.0)LEK</t>
  </si>
  <si>
    <t>NP_001186728|NP_001186729</t>
  </si>
  <si>
    <t>NP_001186728</t>
  </si>
  <si>
    <t>NP_001186728_S411s _1_1_411_411</t>
  </si>
  <si>
    <t>TCGA_A7-A0CD_C8-A12W_AN-A0AL_117C_P_BI_20130930_H-PM_f10.18781.18781.4</t>
  </si>
  <si>
    <t>LNGsPIHWSDRDSLSDVPSSSEAR</t>
  </si>
  <si>
    <t>LNGS(0.99)PIHWS(0.0)DRDS(0.0)LS(0.0)DVPS(0.0)S(0.0)S(0.0)EAR</t>
  </si>
  <si>
    <t>NP_001186728|NP_787120|NP_001186729</t>
  </si>
  <si>
    <t>NP_001186728_S469s _1_0_467_469</t>
  </si>
  <si>
    <t>TCGA_BH-A18V_A7-A13F_BH-A0E1_117C_P_BI_20130531_H-PM_f10.22623.22623.3</t>
  </si>
  <si>
    <t>SYsPPLPSGLSSWSSEEDK</t>
  </si>
  <si>
    <t>S(0.50)Y(0.0)S(0.50)PPLPS(0.0)GLS(0.0)S(0.0)WS(0.0)S(0.0)EEDK</t>
  </si>
  <si>
    <t>NP_001186728_S491s _1_1_491_491</t>
  </si>
  <si>
    <t>TCGA_A7-A0CD_C8-A12W_AN-A0AL_117C_P_BI_20130930_H-PM_f07.5246.5246.3</t>
  </si>
  <si>
    <t>ERQPQsWR</t>
  </si>
  <si>
    <t>ERQPQS(1.0)WR</t>
  </si>
  <si>
    <t>NP_001186728_S499s _1_0_499_501</t>
  </si>
  <si>
    <t>TCGA_AN-A0FL_BH-A0DG_AN-A0AS_117C_P_BI_20130830_H-PM_f06.8949.8949.5</t>
  </si>
  <si>
    <t>RGsHSPHWPEEKPPSYR</t>
  </si>
  <si>
    <t>RGS(0.50)HS(0.50)PHWPEEKPPS(0.0)Y(0.0)R</t>
  </si>
  <si>
    <t>NP_001186728_S499sS501s_2_2_499_501</t>
  </si>
  <si>
    <t>TCGA_C8-A12P_BH-A0C1_A2-A0EY_117C_P_BI_20130628_H-PM_f12.8556.8556.4</t>
  </si>
  <si>
    <t xml:space="preserve">S499s S501s </t>
  </si>
  <si>
    <t>RGsHsPHWPEEKPPSYR</t>
  </si>
  <si>
    <t>RGS(0.99)HS(0.99)PHWPEEKPPS(0.0)Y(0.0)R</t>
  </si>
  <si>
    <t>NP_001186728_S514s _1_1_514_514</t>
  </si>
  <si>
    <t>TCGA_AR-A0TR_AO-A03O_BH-A18R_117C_P_BI_20130907_H-PM_f12.14250.14250.2</t>
  </si>
  <si>
    <t>sLDITPGK</t>
  </si>
  <si>
    <t>S(0.99)LDIT(0.0)PGK</t>
  </si>
  <si>
    <t>NP_001186743_T356t _1_1_356_356</t>
  </si>
  <si>
    <t>NP_001186743</t>
  </si>
  <si>
    <t>NP_001186752_S185s _1_1_185_185</t>
  </si>
  <si>
    <t>TCGA_AN-A0FL_BH-A0DG_AN-A0AS_117C_P_BI_20130830_H-PM_f04.21581.21581.2</t>
  </si>
  <si>
    <t>SsLEESPFEA</t>
  </si>
  <si>
    <t>S(0.0)S(0.99)LEES(0.0)PFEA</t>
  </si>
  <si>
    <t>NP_001186752|NP_612485</t>
  </si>
  <si>
    <t>NP_001186752</t>
  </si>
  <si>
    <t>NP_001186752_T7t _1_1_7_7</t>
  </si>
  <si>
    <t>TCGA_AR-A0TV_C8-A12Z_AO-A0JJ_117C_P_BI_20130831_H-PM_f07.8142.8142.3</t>
  </si>
  <si>
    <t>VKtLTGK</t>
  </si>
  <si>
    <t>VKT(0.99)LT(0.0)GK</t>
  </si>
  <si>
    <t>NP_001186752|NP_006147</t>
  </si>
  <si>
    <t>NP_001186757_T11t _1_1_11_11</t>
  </si>
  <si>
    <t>TCGA_A8-A06Z_A2-A0D1_A2-A0CM_117C_P_BI_201303230_H-JQ_f10.7424.7424.3</t>
  </si>
  <si>
    <t>QPCtPPPQPQQQQVK</t>
  </si>
  <si>
    <t>QPCT(1.0)PPPQPQQQQVK</t>
  </si>
  <si>
    <t>NP_001186757</t>
  </si>
  <si>
    <t>NP_001186793_T60t _1_0_60_62</t>
  </si>
  <si>
    <t>TCGA_A2-A0YF_BH-A0DD_BH-A0E9_117C_P_BI_20131104_H-PM_f04.25412.25412.3</t>
  </si>
  <si>
    <t>tFSDLAAQLHVTPGSAQQR</t>
  </si>
  <si>
    <t>T(0.50)FS(0.50)DLAAQLHVT(0.0)PGS(0.0)AQQR</t>
  </si>
  <si>
    <t>NP_001186793|NP_004041</t>
  </si>
  <si>
    <t>NP_001186793</t>
  </si>
  <si>
    <t>NP_001186846_S526s _1_1_526_526</t>
  </si>
  <si>
    <t>TCGA_A7-A0CD_C8-A12W_AN-A0AL_117C_P_BI_20130930_H-PM_f05.14978.14978.3</t>
  </si>
  <si>
    <t>AFVRPsGTEDVVR</t>
  </si>
  <si>
    <t>AFVRPS(0.99)GT(0.0)EDVVR</t>
  </si>
  <si>
    <t>NP_001186846|NP_001186848|NP_056414|NP_001186847</t>
  </si>
  <si>
    <t>NP_001186846</t>
  </si>
  <si>
    <t>NP_001186846_S92s _1_1_92_92</t>
  </si>
  <si>
    <t>TCGA_A2-A0YF_BH-A0DD_BH-A0E9_117C_P_BI_20131104_H-PM_f02.14796.14796.2</t>
  </si>
  <si>
    <t>STIGVMVTAsHNPEEDNGVK</t>
  </si>
  <si>
    <t>S(0.0)T(0.0)IGVMVT(0.0)AS(0.99)HNPEEDNGVK</t>
  </si>
  <si>
    <t>NP_001186846|NP_001186848|NP_056414</t>
  </si>
  <si>
    <t>NP_001186871_S1014s _1_1_1014_1014</t>
  </si>
  <si>
    <t>CPTAC_263d3f-I_blcdb9-I_c4155b-C_117C_P_BI_20140520_H-PM_f04.8171.8171.2</t>
  </si>
  <si>
    <t>sPCYPGEESDK</t>
  </si>
  <si>
    <t>S(0.99)PCY(0.0)PGEES(0.0)DK</t>
  </si>
  <si>
    <t>NP_001186871|NP_055833</t>
  </si>
  <si>
    <t>NP_001186871</t>
  </si>
  <si>
    <t>NP_001186871_S1227s _1_0_1227_1229</t>
  </si>
  <si>
    <t>TCGA_A7-A0CD_C8-A12W_AN-A0AL_117C_P_BI_20130930_H-PM_f07.14655.14655.4</t>
  </si>
  <si>
    <t xml:space="preserve">S1227s </t>
  </si>
  <si>
    <t>NsSSPCISGTTHTLHDSSVASIETK</t>
  </si>
  <si>
    <t>NS(0.33)S(0.33)S(0.33)PCIS(0.0)GT(0.0)T(0.0)HT(0.0)LHDS(0.0)S(0.0)VAS(0.0)IET(0.0)K</t>
  </si>
  <si>
    <t>NP_001186871_S1257s _1_1_1257_1257</t>
  </si>
  <si>
    <t>TCGA_E2-A159_A2-A0T3_A2-A0YD_117C_P_BI_20130906_H-PM_f05.16897.16897.2</t>
  </si>
  <si>
    <t>SHsSIQFSFK</t>
  </si>
  <si>
    <t>S(0.0)HS(0.99)S(0.0)IQFS(0.0)FK</t>
  </si>
  <si>
    <t>NP_001186871_S2432s_1_1_2432_2432</t>
  </si>
  <si>
    <t>TCGA_C8-A138_E2-A154_BH-A0BZ_117C_P_BI_20130301_H-PM_f03.20144.20144.3</t>
  </si>
  <si>
    <t xml:space="preserve">C2426c S2432s </t>
  </si>
  <si>
    <t>cGGHSGsPILYSNAFPNK</t>
  </si>
  <si>
    <t>C(1.0)GGHS(0.0)GS(0.99)PILY(0.0)S(0.0)NAFPNK</t>
  </si>
  <si>
    <t>NP_001186871_S716s _1_1_716_716</t>
  </si>
  <si>
    <t>TCGA_AO-A0JE_A2-A0T2_AN-A0AJ_117C_P_BI_20130901_H-PM_f08.6764.6764.4</t>
  </si>
  <si>
    <t>EQGETSKWDRNsQGDVK</t>
  </si>
  <si>
    <t>EQGET(0.0)S(0.0)KWDRNS(0.99)QGDVK</t>
  </si>
  <si>
    <t>NP_001186913_T253t _1_1_253_253</t>
  </si>
  <si>
    <t>TCGA_AO-A12D_AN-A04A_BH-A0AV_117C_P_BI_20130322_H-PM_f08.14269.14269.2</t>
  </si>
  <si>
    <t>PYAFtAR</t>
  </si>
  <si>
    <t>PY(0.0)AFT(0.99)AR</t>
  </si>
  <si>
    <t>NP_001186913|NP_004997|NP_001186910|NP_001186912|NP_001186911</t>
  </si>
  <si>
    <t>NP_001186913</t>
  </si>
  <si>
    <t>NP_001186945_S8s _1_0_6_8</t>
  </si>
  <si>
    <t>TCGA_A2-A0YF_BH-A0DD_BH-A0E9_117C_P_BI_20131104_H-PM_f05.32838.32838.3</t>
  </si>
  <si>
    <t>MELILSTsPAELTLDPACQPK</t>
  </si>
  <si>
    <t>MELILS(0.33)T(0.33)S(0.33)PAELT(0.0)LDPACQPK</t>
  </si>
  <si>
    <t>NP_001186945</t>
  </si>
  <si>
    <t>NP_001188264_S207s _1_1_207_207</t>
  </si>
  <si>
    <t>TCGA_A2-A0YF_BH-A0DD_BH-A0E9_117C_P_BI_20131104_H-PM_f06.24612.24612.2</t>
  </si>
  <si>
    <t>MAEESsMDLPIYED</t>
  </si>
  <si>
    <t>MAEES(0.0)S(0.99)MDLPIY(0.0)ED</t>
  </si>
  <si>
    <t>NP_001188264</t>
  </si>
  <si>
    <t>NP_001188267_S11s _1_1_11_11</t>
  </si>
  <si>
    <t>TCGA_AO-A12D_C8-A131_AO-A12B_117C_P_BI_20130213_H-PM_f08.21722.21722.3</t>
  </si>
  <si>
    <t>AETLSGLGDsGAAGAAALSSASSETGTRR</t>
  </si>
  <si>
    <t>AET(0.0)LS(0.0)GLGDS(0.99)GAAGAAALS(0.0)S(0.0)AS(0.0)S(0.0)ET(0.0)GT(0.0)RR</t>
  </si>
  <si>
    <t>NP_001188267|NP_001188268|NP_002958|NP_001188269</t>
  </si>
  <si>
    <t>NP_001188267</t>
  </si>
  <si>
    <t>NP_001188267_S11sS20s_2_0_6_24</t>
  </si>
  <si>
    <t>TCGA_AR-A0TR_AO-A03O_BH-A18R_117C_P_BI_20130907_H-PM_f05.25369.25369.3</t>
  </si>
  <si>
    <t xml:space="preserve">S11s S20s </t>
  </si>
  <si>
    <t>AETLSGLGDsGAAGAAALsSASSETGTRR</t>
  </si>
  <si>
    <t>AET(0.0)LS(0.17)GLGDS(0.17)GAAGAAALS(0.17)S(0.17)AS(0.17)S(0.17)ET(0.0)GT(0.0)RR</t>
  </si>
  <si>
    <t>NP_001188267_S195s _1_0_195_197</t>
  </si>
  <si>
    <t>TCGA_AN-A0FL_BH-A0DG_AN-A0AS_117C_P_BI_20130830_H-PM_f06.30487.30487.6</t>
  </si>
  <si>
    <t>ELPEQLQEHAIEDKETINNLDTsSSDFTILQEIEEPSLEPENEK</t>
  </si>
  <si>
    <t>ELPEQLQEHAIEDKET(0.0)INNLDT(0.0)S(0.33)S(0.33)S(0.33)DFT(0.0)ILQEIEEPS(0.0)LEPENEK</t>
  </si>
  <si>
    <t>NP_001188267|NP_001188268|NP_002958</t>
  </si>
  <si>
    <t>NP_001188267_S196sS209s_2_1_195_209</t>
  </si>
  <si>
    <t>TCGA_AR-A0TT_AR-A1AQ_AO-A12B_117C_P_BI_20131105_H-PM_f10.28485.28485.3</t>
  </si>
  <si>
    <t xml:space="preserve">S196s S209s </t>
  </si>
  <si>
    <t>ETINNLDTSsSDFTILQEIEEPsLEPENEK</t>
  </si>
  <si>
    <t>ET(0.0)INNLDT(0.0)S(0.25)S(0.25)S(0.25)DFT(0.25)ILQEIEEPS(0.99)LEPENEK</t>
  </si>
  <si>
    <t>NP_001188267_S209s _1_1_209_209</t>
  </si>
  <si>
    <t>TCGA_AR-A0TT_AR-A1AQ_AO-A12B_117C_P_BI_20131105_H-PM_f03.27711.27711.3</t>
  </si>
  <si>
    <t>ETINNLDTSSSDFTILQEIEEPsLEPENEK</t>
  </si>
  <si>
    <t>ET(0.0)INNLDT(0.0)S(0.0)S(0.0)S(0.0)DFT(0.0)ILQEIEEPS(0.99)LEPENEK</t>
  </si>
  <si>
    <t>NP_001188267_S21s _1_0_21_24</t>
  </si>
  <si>
    <t>TCGA_AR-A0TT_AR-A1AQ_AO-A12B_117C_P_BI_20131105_H-PM_f10.22414.22414.2</t>
  </si>
  <si>
    <t>AETLSGLGDSGAAGAAALSsASSETGTR</t>
  </si>
  <si>
    <t>AET(0.0)LS(0.0)GLGDS(0.0)GAAGAAALS(0.0)S(0.33)AS(0.33)S(0.33)ET(0.0)GT(0.0)R</t>
  </si>
  <si>
    <t>NP_001188267_S227s _1_1_227_227</t>
  </si>
  <si>
    <t>TCGA_A2-A0D2_C8-A12U_AR-A1AS_117C_P_BI_20131101_H-PM_f09.18977.18977.4</t>
  </si>
  <si>
    <t>sEPVKEESSELEQPFAQDTSSVGPDRK</t>
  </si>
  <si>
    <t>S(0.99)EPVKEES(0.0)S(0.0)ELEQPFAQDT(0.0)S(0.0)S(0.0)VGPDRK</t>
  </si>
  <si>
    <t>NP_055464|NP_001188267|NP_001188268|NP_002958|NP_001188269</t>
  </si>
  <si>
    <t>NP_001188267_S234sS235s_2_2_234_235</t>
  </si>
  <si>
    <t>TCGA_E2-A159_A2-A0T3_A2-A0YD_117C_P_BI_20130906_H-PM_f07.17842.17842.4</t>
  </si>
  <si>
    <t>SEPVKEEssELEQPFAQDTSSVGPDRK</t>
  </si>
  <si>
    <t>S(0.0)EPVKEES(0.99)S(0.99)ELEQPFAQDT(0.0)S(0.0)S(0.0)VGPDRK</t>
  </si>
  <si>
    <t>NP_001188267_S235s _1_1_235_235</t>
  </si>
  <si>
    <t>TCGA_AR-A0TT_AR-A1AQ_AO-A12B_117C_P_BI_20131105_H-PM_f07.17536.17536.4</t>
  </si>
  <si>
    <t>SEPVKEESsELEQPFAQDTSSVGPDR</t>
  </si>
  <si>
    <t>S(0.0)EPVKEES(0.0)S(0.99)ELEQPFAQDT(0.0)S(0.0)S(0.0)VGPDR</t>
  </si>
  <si>
    <t>NP_001188267_S263s _1_1_263_263</t>
  </si>
  <si>
    <t>TCGA_C8-A12P_BH-A0C1_A2-A0EY_117C_P_BI_20130628_H-PM_f08.21472.21472.4</t>
  </si>
  <si>
    <t>LAEEEDLFDsAHPEEGDLDLASESTAHAQSSK</t>
  </si>
  <si>
    <t>LAEEEDLFDS(0.99)AHPEEGDLDLAS(0.0)ES(0.0)T(0.0)AHAQS(0.0)S(0.0)K</t>
  </si>
  <si>
    <t>NP_001188267_S275s _1_1_275_275</t>
  </si>
  <si>
    <t>TCGA_BH-A0EE_AO-A0J9_BH-A0E0_117C_P_BI_20130426_H-JQ_f08.21864.21864.5</t>
  </si>
  <si>
    <t>LAEEEDLFDSAHPEEGDLDLAsESTAHAQSSK</t>
  </si>
  <si>
    <t>LAEEEDLFDS(0.0)AHPEEGDLDLAS(0.99)ES(0.0)T(0.0)AHAQS(0.0)S(0.0)K</t>
  </si>
  <si>
    <t>NP_001188267_S288s _1_1_288_288</t>
  </si>
  <si>
    <t>TCGA_A7-A0CJ_AO-A12F_A2-A0YL_117C_P_BI_20130904_H-PM_f07.21351.21351.3</t>
  </si>
  <si>
    <t>ADsLLAVVKR</t>
  </si>
  <si>
    <t>ADS(1.0)LLAVVKR</t>
  </si>
  <si>
    <t>NP_001188267_S322sS331sS344s_3_1_321_344</t>
  </si>
  <si>
    <t>TCGA_AR-A0TT_AR-A1AQ_AO-A12B_117C_P_BI_20131105_H-PM_f05.25298.25298.4</t>
  </si>
  <si>
    <t xml:space="preserve">S322s S331s S344s </t>
  </si>
  <si>
    <t>TDCEPVGLEPAVEQSsAASELAEAsSEELAEAPTEAPsPEAR</t>
  </si>
  <si>
    <t>T(0.0)DCEPVGLEPAVEQS(0.20)S(0.20)AAS(0.20)ELAEAS(0.20)S(0.20)EELAEAPT(0.0)EAPS(0.99)PEAR</t>
  </si>
  <si>
    <t>NP_001188267_S331s _1_0_321_332</t>
  </si>
  <si>
    <t>TCGA_A2-A0YF_BH-A0DD_BH-A0E9_117C_P_BI_20131104_H-PM_f07.24277.24277.4</t>
  </si>
  <si>
    <t>TDCEPVGLEPAVEQSSAASELAEAsSEELAEAPTEAPSPEAR</t>
  </si>
  <si>
    <t>T(0.0)DCEPVGLEPAVEQS(0.20)S(0.20)AAS(0.20)ELAEAS(0.20)S(0.20)EELAEAPT(0.0)EAPS(0.0)PEAR</t>
  </si>
  <si>
    <t>NP_001188267_S344s _1_1_344_344</t>
  </si>
  <si>
    <t>TCGA_AR-A0TT_AR-A1AQ_AO-A12B_117C_P_BI_20131105_H-PM_f07.23363.23363.4</t>
  </si>
  <si>
    <t>REPAEQPGDGERTDCEPVGLEPAVEQSSAASELAEASSEELAEAPTEAPsPEAR</t>
  </si>
  <si>
    <t>REPAEQPGDGERT(0.0)DCEPVGLEPAVEQS(0.0)S(0.0)AAS(0.0)ELAEAS(0.0)S(0.0)EELAEAPT(0.0)EAPS(0.99)PEAR</t>
  </si>
  <si>
    <t>NP_001188267_S344sS350s_2_2_344_350</t>
  </si>
  <si>
    <t>TCGA_AR-A0TT_AR-A1AQ_AO-A12B_117C_P_BI_20131105_H-PM_f08.25823.25823.4</t>
  </si>
  <si>
    <t xml:space="preserve">S344s S350s </t>
  </si>
  <si>
    <t>TDCEPVGLEPAVEQSSAASELAEASSEELAEAPTEAPsPEARDsK</t>
  </si>
  <si>
    <t>T(0.0)DCEPVGLEPAVEQS(0.0)S(0.0)AAS(0.0)ELAEAS(0.0)S(0.0)EELAEAPT(0.0)EAPS(0.99)PEARDS(0.99)K</t>
  </si>
  <si>
    <t>NP_001188267_S383s _1_1_383_383</t>
  </si>
  <si>
    <t>TCGA_A8-A06Z_A2-A0D1_A2-A0CM_117C_P_BI_201303230_H-JQ_fA.5943.5943.3</t>
  </si>
  <si>
    <t>ESSTSEGADQKMsSPEDDSDTK</t>
  </si>
  <si>
    <t>ES(0.0)S(0.0)T(0.0)S(0.0)EGADQKMS(0.99)S(0.0)PEDDS(0.0)DT(0.0)K</t>
  </si>
  <si>
    <t>NP_001188267_S383sS384s_2_2_383_384</t>
  </si>
  <si>
    <t>TCGA_A8-A06Z_A2-A0D1_A2-A0CM_117C_P_BI_201303230_H-JQ_fA.6014.6014.4</t>
  </si>
  <si>
    <t xml:space="preserve">S383s S384s </t>
  </si>
  <si>
    <t>ESSTSEGADQKMssPEDDSDTK</t>
  </si>
  <si>
    <t>ES(0.0)S(0.0)T(0.0)S(0.0)EGADQKMS(0.99)S(0.99)PEDDS(0.0)DT(0.0)K</t>
  </si>
  <si>
    <t>NP_001188267_S389s _1_1_389_389</t>
  </si>
  <si>
    <t>CPTAC_263d3f-I_blcdb9-I_c4155b-C_117C_P_BI_20140520_H-PM_f03.5270.5270.2</t>
  </si>
  <si>
    <t>MSSPEDDsDTK</t>
  </si>
  <si>
    <t>MS(0.0)S(0.0)PEDDS(0.99)DT(0.0)K</t>
  </si>
  <si>
    <t>NP_001188267_S415s _1_0_414_415</t>
  </si>
  <si>
    <t>TCGA_AO-A0JE_A2-A0T2_AN-A0AJ_117C_P_BI_20130901_H-PM_f12.23692.23692.3</t>
  </si>
  <si>
    <t>NFWVSGLSsTTR</t>
  </si>
  <si>
    <t>NFWVS(0.0)GLS(0.50)S(0.50)T(0.0)T(0.0)R</t>
  </si>
  <si>
    <t>NP_001188267_S443s _1_1_443_443</t>
  </si>
  <si>
    <t>TCGA_A2-A0YF_BH-A0DD_BH-A0E9_117C_P_BI_20131104_H-PM_f02.3832.3832.3</t>
  </si>
  <si>
    <t>VVTNARsPGAR</t>
  </si>
  <si>
    <t>VVT(0.0)NARS(0.99)PGAR</t>
  </si>
  <si>
    <t>NP_001188267_S507s _1_1_507_507</t>
  </si>
  <si>
    <t>TCGA_AR-A1AW_AR-A1AV_C8-A135_117C_P_BI_20130702_H-PM_f07.3146.3146.2</t>
  </si>
  <si>
    <t>SSNsDRSTNLK</t>
  </si>
  <si>
    <t>S(0.0)S(0.0)NS(0.99)DRS(0.0)T(0.0)NLK</t>
  </si>
  <si>
    <t>NP_001188267_S580s _1_0_579_580</t>
  </si>
  <si>
    <t>TCGA_BH-A18U_A2-A0YI_A2-A0EQ_117C_P_BI_20130423_H-JQ_f04.13754.13754.3</t>
  </si>
  <si>
    <t>GVPVISVKTsGSK</t>
  </si>
  <si>
    <t>GVPVIS(0.0)VKT(0.50)S(0.50)GS(0.0)K</t>
  </si>
  <si>
    <t>NP_001188267_S601s _1_1_601_601</t>
  </si>
  <si>
    <t>TCGA_A8-A09I_C8-A12L_A2-A0EX_117C_P_BI_20130321_H-PM_f12.12740.12740.2</t>
  </si>
  <si>
    <t>sVVSFDK</t>
  </si>
  <si>
    <t>S(0.99)VVS(0.0)FDK</t>
  </si>
  <si>
    <t>NP_001188267_S601sS604s_2_2_601_604</t>
  </si>
  <si>
    <t>TCGA_BH-A18U_A2-A0YI_A2-A0EQ_117C_P_BI_20130423_H-JQ_f05.14980.15115.2</t>
  </si>
  <si>
    <t xml:space="preserve">S601s S604s </t>
  </si>
  <si>
    <t>sVVsFDK</t>
  </si>
  <si>
    <t>S(1.0)VVS(1.0)FDK</t>
  </si>
  <si>
    <t>NP_001188267_S604s _1_1_604_604</t>
  </si>
  <si>
    <t>TCGA_A2-A0YF_BH-A0DD_BH-A0E9_117C_P_BI_20131104_H-PM_f09.13071.13071.3</t>
  </si>
  <si>
    <t>SVVsFDKVKEPR</t>
  </si>
  <si>
    <t>S(0.0)VVS(0.99)FDKVKEPR</t>
  </si>
  <si>
    <t>NP_001188267_S6s _1_1_6_6</t>
  </si>
  <si>
    <t>TCGA_A2-A0T6_E2-A158_E2-A15A_117C_W_BI_201301002_H-PM_f10.22395.22395.3</t>
  </si>
  <si>
    <t>AETLsGLGDSGAAGAAALSSASSETGTRR</t>
  </si>
  <si>
    <t>AET(0.0)LS(0.99)GLGDS(0.0)GAAGAAALS(0.0)S(0.0)AS(0.0)S(0.0)ET(0.0)GT(0.0)RR</t>
  </si>
  <si>
    <t>NP_001188267_S738s _1_1_738_738</t>
  </si>
  <si>
    <t>TCGA_A2-A0D2_C8-A12U_AR-A1AS_117C_P_BI_20131101_H-PM_f10.3663.3663.3</t>
  </si>
  <si>
    <t>YHsDFNRQDR</t>
  </si>
  <si>
    <t>Y(0.0)HS(0.99)DFNRQDR</t>
  </si>
  <si>
    <t>NP_001188267_S761s _1_1_761_761</t>
  </si>
  <si>
    <t>TCGA_C8-A138_E2-A154_BH-A0BZ_117C_P_BI_20130301_H-PM_f06.2783.2783.3</t>
  </si>
  <si>
    <t>GRYPDHsVDR</t>
  </si>
  <si>
    <t>GRY(0.0)PDHS(0.99)VDR</t>
  </si>
  <si>
    <t>NP_001188267_S770s _1_1_770_770</t>
  </si>
  <si>
    <t>TCGA_E2-A10A_BH-A18Q_C8-A130_117C_P_BI_20130228_H-PM_f04.4495.4495.3</t>
  </si>
  <si>
    <t>EGSRsMMGER</t>
  </si>
  <si>
    <t>EGS(0.0)RS(0.99)MMGER</t>
  </si>
  <si>
    <t>NP_001188267_S794s _1_1_794_794</t>
  </si>
  <si>
    <t>TCGA_A8-A09I_C8-A12L_A2-A0EX_117C_P_BI_20130321_H-PM_f11.4371.4371.4</t>
  </si>
  <si>
    <t>HGRDsRDGWGGYGSDK</t>
  </si>
  <si>
    <t>HGRDS(0.99)RDGWGGY(0.0)GS(0.0)DK</t>
  </si>
  <si>
    <t>NP_001188267_S79s _1_1_79_79</t>
  </si>
  <si>
    <t>TCGA_AR-A1AW_AR-A1AV_C8-A135_117C_P_BI_20130702_H-PM_f03.16442.16442.3</t>
  </si>
  <si>
    <t>AIEDEGGNPDEIEITsEGNK</t>
  </si>
  <si>
    <t>AIEDEGGNPDEIEIT(0.0)S(0.99)EGNK</t>
  </si>
  <si>
    <t>NP_001188267_S803s _1_1_803_803</t>
  </si>
  <si>
    <t>CPTAC_263d3f-I_blcdb9-I_c4155b-C_117C_P_BI_20140520_H-PM_f07.12378.12378.2</t>
  </si>
  <si>
    <t>DGWGGYGsDK</t>
  </si>
  <si>
    <t>DGWGGY(0.0)GS(0.99)DK</t>
  </si>
  <si>
    <t>NP_001188267_S834s _1_1_834_834</t>
  </si>
  <si>
    <t>TCGA_C8-A138_E2-A154_BH-A0BZ_117C_P_BI_20130301_H-PM_f06.9644.9644.4</t>
  </si>
  <si>
    <t>EDDRsWQGTADGGMMDRDHK</t>
  </si>
  <si>
    <t>EDDRS(0.99)WQGT(0.0)ADGGMMDRDHK</t>
  </si>
  <si>
    <t>NP_001188267_T200t _1_1_200_200</t>
  </si>
  <si>
    <t>TCGA_C8-A138_E2-A154_BH-A0BZ_117C_P_BI_20130301_H-PM_f01.31037.31037.5</t>
  </si>
  <si>
    <t>ETINNLDTSSSDFtILQEIEEPSLEPENEK</t>
  </si>
  <si>
    <t>ET(0.0)INNLDT(0.0)S(0.0)S(0.0)S(0.0)DFT(0.99)ILQEIEEPS(0.0)LEPENEK</t>
  </si>
  <si>
    <t>NP_001188267_T245t _1_1_245_245</t>
  </si>
  <si>
    <t>TCGA_AR-A0TT_AR-A1AQ_AO-A12B_117C_P_BI_20131105_H-PM_f04.18339.18339.2</t>
  </si>
  <si>
    <t>EESSELEQPFAQDtSSVGPDR</t>
  </si>
  <si>
    <t>EES(0.0)S(0.0)ELEQPFAQDT(0.99)S(0.0)S(0.0)VGPDR</t>
  </si>
  <si>
    <t>NP_001188267_T28t _1_0_24_28</t>
  </si>
  <si>
    <t>TCGA_AR-A1AW_AR-A1AV_C8-A135_117C_P_BI_20130702_H-PM_f12.22091.22091.3</t>
  </si>
  <si>
    <t>AETLSGLGDSGAAGAAALSSASSETGtRR</t>
  </si>
  <si>
    <t>AET(0.0)LS(0.0)GLGDS(0.0)GAAGAAALS(0.0)S(0.0)AS(0.0)S(0.33)ET(0.33)GT(0.33)RR</t>
  </si>
  <si>
    <t>NP_001188292_S27sS31s_2_2_27_31</t>
  </si>
  <si>
    <t>TCGA_A8-A09G_C8-A131_C8-A134_117C_P_BI_20131101_H-PM_f05.10689.10689.5</t>
  </si>
  <si>
    <t xml:space="preserve">S27s S31s </t>
  </si>
  <si>
    <t>sARLsAKPAPPKPEPK</t>
  </si>
  <si>
    <t>S(1.0)ARLS(1.0)AKPAPPKPEPK</t>
  </si>
  <si>
    <t>NP_001188292|XP_003846738|NP_004233|NP_001188291|NP_005508|NP_620058</t>
  </si>
  <si>
    <t>NP_001188292</t>
  </si>
  <si>
    <t>NP_001188292_S31s _1_1_31_31</t>
  </si>
  <si>
    <t>TCGA_A2-A0T7_C8-A12Q_A8-A079_117C_P_BI_20130905_H-PM_f10.9997.9997.3</t>
  </si>
  <si>
    <t>LsAKPAPPKPEPK</t>
  </si>
  <si>
    <t>LS(1.0)AKPAPPKPEPK</t>
  </si>
  <si>
    <t>NP_001188292_S6s _1_1_6_6</t>
  </si>
  <si>
    <t>TCGA_AO-A0JE_A2-A0T2_AN-A0AJ_117C_P_BI_20130901_H-PM_f05.2479.2479.3</t>
  </si>
  <si>
    <t>RKsPENTEGK</t>
  </si>
  <si>
    <t>RKS(0.99)PENT(0.0)EGK</t>
  </si>
  <si>
    <t>NP_001188292|NP_004233|NP_001188291|NP_620058</t>
  </si>
  <si>
    <t>NP_001188292_S78s _1_1_78_78</t>
  </si>
  <si>
    <t>TCGA_A2-A0D2_C8-A12U_AR-A1AS_117C_P_BI_20131101_H-PM_f04.4562.4562.3</t>
  </si>
  <si>
    <t>QEAGKEGTAPsENGETK</t>
  </si>
  <si>
    <t>QEAGKEGT(0.0)APS(0.99)ENGET(0.0)K</t>
  </si>
  <si>
    <t>NP_001188292|NP_004233|NP_001188291</t>
  </si>
  <si>
    <t>NP_001188292_T103t _1_0_98_103</t>
  </si>
  <si>
    <t>TCGA_AO-A12D_C8-A131_AO-A12B_117C_P_BI_20130213_H-PM_f12.12461.12461.3</t>
  </si>
  <si>
    <t>STVNVSTSRGtPPSTLSVK</t>
  </si>
  <si>
    <t>S(0.0)T(0.0)VNVS(0.25)T(0.25)S(0.25)RGT(0.25)PPS(0.0)T(0.0)LS(0.0)VK</t>
  </si>
  <si>
    <t>NP_001188292_T103t _1_1_103_103</t>
  </si>
  <si>
    <t>TCGA_AO-A0JM_C8-A12V_A8-A08G_117C_P_BI_20131003_H-PM_f12.12833.12833.3</t>
  </si>
  <si>
    <t>S(0.0)T(0.0)VNVS(0.0)T(0.0)S(0.0)RGT(0.99)PPS(0.0)T(0.0)LS(0.0)VK</t>
  </si>
  <si>
    <t>NP_001188336_T460tT470tT472t_3_2_460_472</t>
  </si>
  <si>
    <t>TCGA_A7-A0CD_C8-A12W_AN-A0AL_117C_P_BI_20130930_H-PM_f10.22357.22357.5</t>
  </si>
  <si>
    <t xml:space="preserve">T460t T470t T472t </t>
  </si>
  <si>
    <t>DCGKAFCtSSGLTEHVRtHtGEKPYECK</t>
  </si>
  <si>
    <t>DCGKAFCT(0.50)S(0.50)S(0.0)GLT(0.0)EHVRT(0.99)HT(0.99)GEKPY(0.0)ECK</t>
  </si>
  <si>
    <t>NP_001188336|NP_872337</t>
  </si>
  <si>
    <t>NP_001188336</t>
  </si>
  <si>
    <t>NP_001188356_S1016s _1_1_1016_1016</t>
  </si>
  <si>
    <t>TCGA_A2-A0YF_BH-A0DD_BH-A0E9_117C_P_BI_20131104_H-PM_f03.30301.30301.3</t>
  </si>
  <si>
    <t>VLAAGSsLEEGGEFDDLVSALR</t>
  </si>
  <si>
    <t>VLAAGS(0.0)S(0.99)LEEGGEFDDLVS(0.0)ALR</t>
  </si>
  <si>
    <t>NP_001188356|NP_056160</t>
  </si>
  <si>
    <t>NP_001188356</t>
  </si>
  <si>
    <t>NP_001188356_S656s _1_1_656_656</t>
  </si>
  <si>
    <t>TCGA_AR-A0TV_C8-A12Z_AO-A0JJ_117C_P_BI_20130831_H-PM_f03.17552.17552.3</t>
  </si>
  <si>
    <t>ELGsTEDIYLASRK</t>
  </si>
  <si>
    <t>ELGS(0.99)T(0.0)EDIY(0.0)LAS(0.0)RK</t>
  </si>
  <si>
    <t>NP_001188390_S449s _1_0_449_450</t>
  </si>
  <si>
    <t>TCGA_A2-A0D2_C8-A12U_AR-A1AS_117C_P_BI_20131101_H-PM_f08.25723.25723.2</t>
  </si>
  <si>
    <t>FVQWQsSI</t>
  </si>
  <si>
    <t>FVQWQS(0.50)S(0.50)I</t>
  </si>
  <si>
    <t>NP_001188390|NP_065710</t>
  </si>
  <si>
    <t>NP_001188390</t>
  </si>
  <si>
    <t>NP_001188408_S989s _1_0_989_992</t>
  </si>
  <si>
    <t>TCGA_A2-A0D2_C8-A12U_AR-A1AS_117C_P_BI_20131101_H-PM_f03.29863.29863.5</t>
  </si>
  <si>
    <t>SAAASNLSGLSLQEAQQILNVsKLSPEEVQK</t>
  </si>
  <si>
    <t>S(0.0)AAAS(0.0)NLS(0.0)GLS(0.0)LQEAQQILNVS(0.50)KLS(0.50)PEEVQK</t>
  </si>
  <si>
    <t>NP_001188408|NP_057153</t>
  </si>
  <si>
    <t>NP_001188408</t>
  </si>
  <si>
    <t>NP_001188409_S358s _1_0_358_362</t>
  </si>
  <si>
    <t>TCGA_A7-A0CJ_AO-A12F_A2-A0YL_117C_P_BI_20130904_H-PM_f11.28227.28227.3</t>
  </si>
  <si>
    <t>LAAAVATTVPFsATMSPVR</t>
  </si>
  <si>
    <t>LAAAVAT(0.0)T(0.0)VPFS(0.33)AT(0.33)MS(0.33)PVR</t>
  </si>
  <si>
    <t>NP_001188409|NP_665682</t>
  </si>
  <si>
    <t>NP_001188409</t>
  </si>
  <si>
    <t>NP_001188410_S290s _1_0_288_290</t>
  </si>
  <si>
    <t>TCGA_AO-A12D_C8-A131_AO-A12B_117C_P_BI_20130213_H-PM_f04.27933.27933.3</t>
  </si>
  <si>
    <t>TQsAPNFTDMQVPFSATMSPVR</t>
  </si>
  <si>
    <t>T(0.50)QS(0.50)APNFT(0.0)DMQVPFS(0.0)AT(0.0)MS(0.0)PVR</t>
  </si>
  <si>
    <t>NP_001188410</t>
  </si>
  <si>
    <t>NP_001188410_T304t _1_0_302_306</t>
  </si>
  <si>
    <t>TCGA_AN-A0FL_BH-A0DG_AN-A0AS_117C_P_BI_20130830_H-PM_f02.27235.27235.3</t>
  </si>
  <si>
    <t>TQSAPNFTDMQVPFSAtMSPVR</t>
  </si>
  <si>
    <t>T(0.0)QS(0.0)APNFT(0.0)DMQVPFS(0.33)AT(0.33)MS(0.33)PVR</t>
  </si>
  <si>
    <t>NP_001188472_S135s _1_1_135_135</t>
  </si>
  <si>
    <t>TCGA_AR-A0TT_AR-A1AQ_AO-A12B_117C_P_BI_20131105_H-PM_f09.14693.14693.3</t>
  </si>
  <si>
    <t>EVQPVVIREDsLSDSSR</t>
  </si>
  <si>
    <t>EVQPVVIREDS(0.99)LS(0.0)DS(0.0)S(0.0)R</t>
  </si>
  <si>
    <t>NP_001188472|NP_115556</t>
  </si>
  <si>
    <t>NP_001188472</t>
  </si>
  <si>
    <t>NP_001188472_S395s _1_1_395_395</t>
  </si>
  <si>
    <t>TCGA_A2-A0D0_BH-A0HK_C8-A12T_117C_P_BI_20130329_H-JQ_f01.7324.7324.3</t>
  </si>
  <si>
    <t>AQEHLQNsSPLPCR</t>
  </si>
  <si>
    <t>AQEHLQNS(0.99)S(0.0)PLPCR</t>
  </si>
  <si>
    <t>NP_001188472_T428t _1_1_428_428</t>
  </si>
  <si>
    <t>TCGA_C8-A138_E2-A154_BH-A0BZ_117C_P_BI_20130301_H-PM_f06.19329.19329.3</t>
  </si>
  <si>
    <t>CPtPDFEDLPER</t>
  </si>
  <si>
    <t>CPT(1.0)PDFEDLPER</t>
  </si>
  <si>
    <t>NP_001188481_T279t _1_1_279_279</t>
  </si>
  <si>
    <t>TCGA_E2-A10A_BH-A18Q_C8-A130_117C_P_BI_20130228_H-PM_f08.7005.7005.4</t>
  </si>
  <si>
    <t>LERERtAKK</t>
  </si>
  <si>
    <t>LERERT(1.0)AKK</t>
  </si>
  <si>
    <t>NP_001188481|NP_060000</t>
  </si>
  <si>
    <t>NP_001188481</t>
  </si>
  <si>
    <t>NP_001189162_S218s _1_0_212_218</t>
  </si>
  <si>
    <t>TCGA_AN-A0FL_BH-A0DG_AN-A0AS_117C_P_BI_20130830_H-PM_f11.30179.30179.4</t>
  </si>
  <si>
    <t>ASGPPQPPAFFSFSPPTGPSPSLAQsPLK</t>
  </si>
  <si>
    <t>AS(0.0)GPPQPPAFFS(0.0)FS(0.0)PPT(0.0)GPS(0.33)PS(0.33)LAQS(0.33)PLK</t>
  </si>
  <si>
    <t>NP_001189162|NP_002126</t>
  </si>
  <si>
    <t>NP_001189162</t>
  </si>
  <si>
    <t>NP_001189367_T632t _1_0_631_632</t>
  </si>
  <si>
    <t>TCGA_A7-A0CJ_AO-A12F_A2-A0YL_117C_P_BI_20130904_H-PM_f11.21718.21718.3</t>
  </si>
  <si>
    <t xml:space="preserve">T632t </t>
  </si>
  <si>
    <t>ESDLPAADPStPIPLK</t>
  </si>
  <si>
    <t>ES(0.0)DLPAADPS(0.50)T(0.50)PIPLK</t>
  </si>
  <si>
    <t>NP_001189367|NP_056423</t>
  </si>
  <si>
    <t>NP_001189367</t>
  </si>
  <si>
    <t>NP_001189399_S285s _1_0_282_286</t>
  </si>
  <si>
    <t>TCGA_A2-A0EV_AN-A0AM_D8-A142_117C_P_BI_20130724_H-PM_f03.19179.19179.3</t>
  </si>
  <si>
    <t>QGYSANNGTPVVATTYSVSAQsSMSGIR</t>
  </si>
  <si>
    <t>QGY(0.0)S(0.0)ANNGT(0.0)PVVAT(0.0)T(0.0)Y(0.0)S(0.0)VS(0.33)AQS(0.33)S(0.33)MS(0.0)GIR</t>
  </si>
  <si>
    <t>NP_001189399|NP_006694</t>
  </si>
  <si>
    <t>NP_001189399</t>
  </si>
  <si>
    <t>NP_001189414_S183s _1_1_183_183</t>
  </si>
  <si>
    <t>TCGA_A7-A0CD_C8-A12W_AN-A0AL_117C_P_BI_20130930_H-PM_f09.17480.17480.3</t>
  </si>
  <si>
    <t>YFPSRVsIK</t>
  </si>
  <si>
    <t>Y(0.0)FPS(0.0)RVS(0.99)IK</t>
  </si>
  <si>
    <t>NP_001189414|NP_056202|NP_001094289|NP_955776|NP_114415|NP_001139632</t>
  </si>
  <si>
    <t>NP_001189414</t>
  </si>
  <si>
    <t>NP_001189472_S1065s _1_1_1065_1065</t>
  </si>
  <si>
    <t>TCGA_AR-A0TT_AR-A1AQ_AO-A12B_117C_P_BI_20131105_H-PM_f09.11013.11013.3</t>
  </si>
  <si>
    <t>TSASCsPAPESPMSSSESVK</t>
  </si>
  <si>
    <t>T(0.0)S(0.0)AS(0.0)CS(0.99)PAPES(0.0)PMS(0.0)S(0.0)S(0.0)ES(0.0)VK</t>
  </si>
  <si>
    <t>NP_001189472|NP_853530</t>
  </si>
  <si>
    <t>NP_001189472</t>
  </si>
  <si>
    <t>NP_001189472_S1065sS1070s_2_2_1065_1070</t>
  </si>
  <si>
    <t>CPTAC_263d3f-I_blcdb9-I_c4155b-C_117C_P_BI_20140520_H-PM_f05.13906.13906.3</t>
  </si>
  <si>
    <t xml:space="preserve">S1065s S1070s </t>
  </si>
  <si>
    <t>TSASCsPAPEsPMSSSESVK</t>
  </si>
  <si>
    <t>T(0.0)S(0.0)AS(0.0)CS(0.99)PAPES(0.99)PMS(0.0)S(0.0)S(0.0)ES(0.0)VK</t>
  </si>
  <si>
    <t>NP_001189472_S1070s _1_1_1070_1070</t>
  </si>
  <si>
    <t>TCGA_AO-A12D_AN-A04A_BH-A0AV_117C_P_BI_20130322_H-PM_f08.10597.10597.3</t>
  </si>
  <si>
    <t xml:space="preserve">S1070s </t>
  </si>
  <si>
    <t>TSASCSPAPEsPMSSSESVK</t>
  </si>
  <si>
    <t>T(0.0)S(0.0)AS(0.0)CS(0.0)PAPES(0.99)PMS(0.0)S(0.0)S(0.0)ES(0.0)VK</t>
  </si>
  <si>
    <t>NP_001189472_S1074s _1_0_1073_1077</t>
  </si>
  <si>
    <t>TCGA_C8-A12P_BH-A0C1_A2-A0EY_117C_P_BI_20130628_H-PM_f08.11896.11896.3</t>
  </si>
  <si>
    <t xml:space="preserve">S1074s </t>
  </si>
  <si>
    <t>TSASCSPAPESPMSsSESVK</t>
  </si>
  <si>
    <t>T(0.0)S(0.0)AS(0.0)CS(0.0)PAPES(0.0)PMS(0.25)S(0.25)S(0.25)ES(0.25)VK</t>
  </si>
  <si>
    <t>NP_001189472_S1080s _1_0_1080_1082</t>
  </si>
  <si>
    <t>TCGA_A2-A0YF_BH-A0DD_BH-A0E9_117C_P_BI_20131104_H-PM_f12.21974.21974.3</t>
  </si>
  <si>
    <t>sLTELVQQPCPPIEASK</t>
  </si>
  <si>
    <t>S(0.50)LT(0.50)ELVQQPCPPIEAS(0.0)K</t>
  </si>
  <si>
    <t>NP_001189472_S1111sT1114t_2_0_1109_1123</t>
  </si>
  <si>
    <t>TCGA_AO-A12D_C8-A131_AO-A12B_117C_P_BI_20130213_H-PM_fA.27743.27743.5</t>
  </si>
  <si>
    <t xml:space="preserve">S1111s T1114t </t>
  </si>
  <si>
    <t>DSKPPEPSDPPASDsQPtTPLPLSGHSALSIQELVAMSPELDTYGITK</t>
  </si>
  <si>
    <t>DS(0.0)KPPEPS(0.0)DPPAS(0.17)DS(0.17)QPT(0.17)T(0.17)PLPLS(0.17)GHS(0.17)ALS(0.0)IQELVAMS(0.0)PELDT(0.0)Y(0.0)GIT(0.0)K</t>
  </si>
  <si>
    <t>NP_001189472_S1126s _1_1_1126_1126</t>
  </si>
  <si>
    <t>TCGA_D8-A13Y_A8-A076_AO-A126_117C_P_BI_20130621_H-PM_f01.29417.29417.5</t>
  </si>
  <si>
    <t>DSKPPEPSDPPASDSQPTTPLPLSGHSALsIQELVAMSPELDTYGITK</t>
  </si>
  <si>
    <t>DS(0.0)KPPEPS(0.0)DPPAS(0.0)DS(0.0)QPT(0.0)T(0.0)PLPLS(0.0)GHS(0.0)ALS(0.99)IQELVAMS(0.0)PELDT(0.0)Y(0.0)GIT(0.0)K</t>
  </si>
  <si>
    <t>NP_001189472_S1226sS1229s_2_0_1226_1231</t>
  </si>
  <si>
    <t>TCGA_A2-A0D2_C8-A12U_AR-A1AS_117C_P_BI_20131101_H-PM_f04.12890.12890.5</t>
  </si>
  <si>
    <t xml:space="preserve">S1226s S1229s </t>
  </si>
  <si>
    <t>RRHsSVsDSQPCEPPSVGTEYSQGASPQPQHQLK</t>
  </si>
  <si>
    <t>RRHS(0.25)S(0.25)VS(0.25)DS(0.25)QPCEPPS(0.0)VGT(0.0)EY(0.0)S(0.0)QGAS(0.0)PQPQHQLK</t>
  </si>
  <si>
    <t>NP_001189472_S1227s _1_0_1226_1229</t>
  </si>
  <si>
    <t>CPTAC_263d3f-I_blcdb9-I_c4155b-C_117C_P_BI_20140520_H-PM_f03.13909.13909.4</t>
  </si>
  <si>
    <t>HSsVSDSQPCEPPSVGTEYSQGASPQPQHQLK</t>
  </si>
  <si>
    <t>HS(0.33)S(0.33)VS(0.33)DS(0.0)QPCEPPS(0.0)VGT(0.0)EY(0.0)S(0.0)QGAS(0.0)PQPQHQLK</t>
  </si>
  <si>
    <t>NP_001189472_S1227sS1229sS1248s_3_1_1226_1248</t>
  </si>
  <si>
    <t>TCGA_A2-A0EV_AN-A0AM_D8-A142_117C_P_BI_20130724_H-PM_f12.10489.10489.5</t>
  </si>
  <si>
    <t xml:space="preserve">S1227s S1229s S1248s </t>
  </si>
  <si>
    <t>RRHSsVsDSQPCEPPSVGTEYSQGAsPQPQHQLK</t>
  </si>
  <si>
    <t>RRHS(0.25)S(0.25)VS(0.25)DS(0.25)QPCEPPS(0.0)VGT(0.0)EY(0.0)S(0.0)QGAS(0.99)PQPQHQLK</t>
  </si>
  <si>
    <t>NP_001189472_S1281s _1_1_1281_1281</t>
  </si>
  <si>
    <t>CPTAC_263d3f-I_blcdb9-I_c4155b-C_117C_P_BI_20140520_H-PM_f05.9370.9370.3</t>
  </si>
  <si>
    <t>AYQQKPYPsPK</t>
  </si>
  <si>
    <t>AY(0.0)QQKPY(0.0)PS(0.99)PK</t>
  </si>
  <si>
    <t>NP_001189472_S1332s _1_1_1332_1332</t>
  </si>
  <si>
    <t>TCGA_D8-A13Y_A8-A076_AO-A126_117C_P_BI_20130621_H-PM_f04.24051.24051.3</t>
  </si>
  <si>
    <t>ELFIEEIQAGSQGQAGASDsPSAR</t>
  </si>
  <si>
    <t>ELFIEEIQAGS(0.0)QGQAGAS(0.0)DS(0.99)PS(0.0)AR</t>
  </si>
  <si>
    <t>NP_001189472_S1344sS1348s_2_0_1343_1355</t>
  </si>
  <si>
    <t>TCGA_C8-A12P_BH-A0C1_A2-A0EY_117C_P_BI_20130628_H-PM_fA.11271.11271.3</t>
  </si>
  <si>
    <t xml:space="preserve">S1344s S1348s </t>
  </si>
  <si>
    <t>AAPSsEGDsCDGVEATEGPGSADTEEPK</t>
  </si>
  <si>
    <t>AAPS(0.25)S(0.25)EGDS(0.25)CDGVEAT(0.25)EGPGS(0.0)ADT(0.0)EEPK</t>
  </si>
  <si>
    <t>NP_001189472_S1348s _1_1_1348_1348</t>
  </si>
  <si>
    <t>TCGA_A2-A0YF_BH-A0DD_BH-A0E9_117C_P_BI_20131104_H-PM_f03.11403.11403.3</t>
  </si>
  <si>
    <t>AAPSSEGDsCDGVEATEGPGSADTEEPK</t>
  </si>
  <si>
    <t>AAPS(0.0)S(0.0)EGDS(0.99)CDGVEAT(0.0)EGPGS(0.0)ADT(0.0)EEPK</t>
  </si>
  <si>
    <t>NP_001189472_S1465s _1_1_1465_1465</t>
  </si>
  <si>
    <t>TCGA_AO-A0JE_A2-A0T2_AN-A0AJ_117C_P_BI_20130901_H-PM_f10.26471.26471.2</t>
  </si>
  <si>
    <t>RPsSLQSLFGLPEAAGAR</t>
  </si>
  <si>
    <t>RPS(0.99)S(0.0)LQS(0.0)LFGLPEAAGAR</t>
  </si>
  <si>
    <t>NP_001189472_S1507s _1_1_1507_1507</t>
  </si>
  <si>
    <t>TCGA_E2-A10A_BH-A18Q_C8-A130_117C_P_BI_20130228_H-PM_f09.25180.25180.2</t>
  </si>
  <si>
    <t>AAsREEPIEWEF</t>
  </si>
  <si>
    <t>AAS(1.0)REEPIEWEF</t>
  </si>
  <si>
    <t>NP_001189472_S420s _1_0_418_420</t>
  </si>
  <si>
    <t>TCGA_AO-A12E_A8-A06N_A2-A0T1_117C_P_BI_20130920_H-PM_f12.7260.7260.2</t>
  </si>
  <si>
    <t>ISNSDLSGsAR</t>
  </si>
  <si>
    <t>IS(0.0)NS(0.0)DLS(0.50)GS(0.50)AR</t>
  </si>
  <si>
    <t>NP_001189472_S436s _1_1_436_436</t>
  </si>
  <si>
    <t>TCGA_AR-A0TV_C8-A12Z_AO-A0JJ_117C_P_BI_20130831_H-PM_f12.15650.15650.3</t>
  </si>
  <si>
    <t>RPGsLPAPPPSQLPR</t>
  </si>
  <si>
    <t>RPGS(0.99)LPAPPPS(0.0)QLPR</t>
  </si>
  <si>
    <t>NP_001189472_S663s _1_1_663_663</t>
  </si>
  <si>
    <t>TCGA_A7-A0CD_C8-A12W_AN-A0AL_117C_P_BI_20130930_H-PM_f04.4181.4181.2</t>
  </si>
  <si>
    <t>NGsEGNITTR</t>
  </si>
  <si>
    <t>NGS(0.99)EGNIT(0.0)T(0.0)R</t>
  </si>
  <si>
    <t>NP_001189472_S747s _1_0_745_747</t>
  </si>
  <si>
    <t>TCGA_A2-A0D2_C8-A12U_AR-A1AS_117C_P_BI_20131101_H-PM_f03.24720.24720.3</t>
  </si>
  <si>
    <t>QAPLSQsDITILTPK</t>
  </si>
  <si>
    <t>QAPLS(0.50)QS(0.50)DIT(0.0)ILT(0.0)PK</t>
  </si>
  <si>
    <t>NP_001189472_S758s _1_0_758_760</t>
  </si>
  <si>
    <t>TCGA_AO-A12D_AN-A04A_BH-A0AV_117C_P_BI_20130322_H-PM_f04.30738.30817.3</t>
  </si>
  <si>
    <t>LLsTSPMPTVSSYPPLAISLK</t>
  </si>
  <si>
    <t>LLS(0.33)T(0.33)S(0.33)PMPT(0.0)VS(0.0)S(0.0)Y(0.0)PPLAIS(0.0)LK</t>
  </si>
  <si>
    <t>NP_001189472_S898s _1_1_898_898</t>
  </si>
  <si>
    <t>TCGA_AN-A0FL_BH-A0DG_AN-A0AS_117C_P_BI_20130830_H-PM_f09.23054.23054.3</t>
  </si>
  <si>
    <t>EWPSAEsPYSQSSELSLTGASR</t>
  </si>
  <si>
    <t>EWPS(0.0)AES(0.99)PY(0.0)S(0.0)QS(0.0)S(0.0)ELS(0.0)LT(0.0)GAS(0.0)R</t>
  </si>
  <si>
    <t>NP_001189472_S937s _1_0_924_937</t>
  </si>
  <si>
    <t>TCGA_A8-A09G_C8-A131_C8-A134_117C_P_BI_20131101_H-PM_f01.30317.30317.5</t>
  </si>
  <si>
    <t>SETPQNSPLPSSPIVPMSKPTKPsVPPLTPEQYEVYMYQEVDTIELTR</t>
  </si>
  <si>
    <t>S(0.0)ET(0.0)PQNS(0.0)PLPS(0.20)S(0.20)PIVPMS(0.20)KPT(0.20)KPS(0.20)VPPLT(0.0)PEQY(0.0)EVY(0.0)MY(0.0)QEVDT(0.0)IELT(0.0)R</t>
  </si>
  <si>
    <t>NP_001189472_T753t _1_1_753_753</t>
  </si>
  <si>
    <t>TCGA_AO-A0JE_A2-A0T2_AN-A0AJ_117C_P_BI_20130901_H-PM_f10.21979.21979.3</t>
  </si>
  <si>
    <t xml:space="preserve">T753t </t>
  </si>
  <si>
    <t>QAPLSQSDITILtPK</t>
  </si>
  <si>
    <t>QAPLS(0.0)QS(0.0)DIT(0.0)ILT(0.99)PK</t>
  </si>
  <si>
    <t>NP_001189476_S21s _1_1_21_21</t>
  </si>
  <si>
    <t>TCGA_A2-A0YF_BH-A0DD_BH-A0E9_117C_P_BI_20131104_H-PM_f09.25820.25820.3</t>
  </si>
  <si>
    <t>GPsGLGFNIVGGTDQQYVSNDSGIYVSR</t>
  </si>
  <si>
    <t>GPS(0.99)GLGFNIVGGT(0.0)DQQY(0.0)VS(0.0)NDS(0.0)GIY(0.0)VS(0.0)R</t>
  </si>
  <si>
    <t>NP_001189476|NP_001189477|NP_001189478|NP_060843</t>
  </si>
  <si>
    <t>NP_001189476</t>
  </si>
  <si>
    <t>NP_001189_S272s _1_1_272_272</t>
  </si>
  <si>
    <t>TCGA_A8-A06Z_A2-A0D1_A2-A0CM_117C_P_BI_201303230_H-JQ_f11.10712.10712.2</t>
  </si>
  <si>
    <t>SNIsPLTSEK</t>
  </si>
  <si>
    <t>S(0.0)NIS(0.99)PLT(0.0)S(0.0)EK</t>
  </si>
  <si>
    <t>NP_001189|NP_878911</t>
  </si>
  <si>
    <t>NP_001189</t>
  </si>
  <si>
    <t>PRDM1</t>
  </si>
  <si>
    <t>NP_001189_S288s _1_1_288_288</t>
  </si>
  <si>
    <t>TCGA_A2-A0D2_C8-A12U_AR-A1AS_117C_P_BI_20131101_H-PM_f12.16761.16761.3</t>
  </si>
  <si>
    <t>RGsPEMPFYPR</t>
  </si>
  <si>
    <t>RGS(0.99)PEMPFY(0.0)PR</t>
  </si>
  <si>
    <t>NP_001189_S342s _1_1_342_342</t>
  </si>
  <si>
    <t>TCGA_AO-A12D_AN-A04A_BH-A0AV_117C_P_BI_20130322_H-PM_f05.5266.5266.2</t>
  </si>
  <si>
    <t>SsPDQSLK</t>
  </si>
  <si>
    <t>S(0.0)S(0.99)PDQS(0.0)LK</t>
  </si>
  <si>
    <t>NP_001189_S350sS355s_2_0_349_361</t>
  </si>
  <si>
    <t>TCGA_A2-A0T6_E2-A158_E2-A15A_117C_W_BI_201301002_H-PM_f06.6603.6603.3</t>
  </si>
  <si>
    <t xml:space="preserve">S350s S355s </t>
  </si>
  <si>
    <t>SsSPHSsPGNTVSPVGPGSQEHR</t>
  </si>
  <si>
    <t>S(0.14)S(0.14)S(0.14)PHS(0.14)S(0.14)PGNT(0.14)VS(0.14)PVGPGS(0.0)QEHR</t>
  </si>
  <si>
    <t>NP_001189_S355s _1_0_349_355</t>
  </si>
  <si>
    <t>TCGA_A2-A0EV_AN-A0AM_D8-A142_117C_P_BI_20130724_H-PM_f11.5215.5215.4</t>
  </si>
  <si>
    <t>SSSPHSsPGNTVSPVGPGSQEHR</t>
  </si>
  <si>
    <t>S(0.20)S(0.20)S(0.20)PHS(0.20)S(0.20)PGNT(0.0)VS(0.0)PVGPGS(0.0)QEHR</t>
  </si>
  <si>
    <t>NP_001189_S511s _1_1_511_511</t>
  </si>
  <si>
    <t>TCGA_D8-A13Y_A8-A076_AO-A126_117C_P_BI_20130621_H-PM_f03.13105.13105.3</t>
  </si>
  <si>
    <t>ACsPTSGSPTAGTAATAEHVVQPK</t>
  </si>
  <si>
    <t>ACS(0.99)PT(0.0)S(0.0)GS(0.0)PT(0.0)AGT(0.0)AAT(0.0)AEHVVQPK</t>
  </si>
  <si>
    <t>NP_001189_S511sS516s_2_0_511_516</t>
  </si>
  <si>
    <t>TCGA_A2-A0YF_BH-A0DD_BH-A0E9_117C_P_BI_20131104_H-PM_f11.13815.13815.3</t>
  </si>
  <si>
    <t xml:space="preserve">S511s S516s </t>
  </si>
  <si>
    <t>ACsPTSGsPTAGTAATAEHVVQPK</t>
  </si>
  <si>
    <t>ACS(0.25)PT(0.25)S(0.25)GS(0.25)PT(0.0)AGT(0.0)AAT(0.0)AEHVVQPK</t>
  </si>
  <si>
    <t>NP_001189_S516s _1_0_514_516</t>
  </si>
  <si>
    <t>TCGA_AR-A0TT_AR-A1AQ_AO-A12B_117C_P_BI_20131105_H-PM_f04.14147.14147.3</t>
  </si>
  <si>
    <t>ACSPTSGsPTAGTAATAEHVVQPK</t>
  </si>
  <si>
    <t>ACS(0.0)PT(0.0)S(0.50)GS(0.50)PT(0.0)AGT(0.0)AAT(0.0)AEHVVQPK</t>
  </si>
  <si>
    <t>NP_001190189_S19s _1_1_19_19</t>
  </si>
  <si>
    <t>TCGA_AR-A1AW_AR-A1AV_C8-A135_117C_P_BI_20130702_H-PM_f08.27672.27672.4</t>
  </si>
  <si>
    <t>IARRNPEPLRFLPDEARsLPPPK</t>
  </si>
  <si>
    <t>IARRNPEPLRFLPDEARS(1.0)LPPPK</t>
  </si>
  <si>
    <t>NP_001190189|NP_004540|NP_001190190|NP_001190984|NP_001190983|NP_001190191</t>
  </si>
  <si>
    <t>NP_001190189</t>
  </si>
  <si>
    <t>NP_001190991_S253s _1_1_253_253</t>
  </si>
  <si>
    <t>TCGA_A2-A0T6_E2-A158_E2-A15A_117C_W_BI_201301002_H-PM_f07.9818.9818.4</t>
  </si>
  <si>
    <t>DFYAAHPSADAANGsNEDRGEVADEDKR</t>
  </si>
  <si>
    <t>DFY(0.0)AAHPS(0.0)ADAANGS(0.99)NEDRGEVADEDKR</t>
  </si>
  <si>
    <t>NP_001190991|NP_005171</t>
  </si>
  <si>
    <t>NP_001190991</t>
  </si>
  <si>
    <t>NP_001190991_S394s _1_1_394_394</t>
  </si>
  <si>
    <t>TCGA_AN-A0FL_BH-A0DG_AN-A0AS_117C_P_BI_20130830_H-PM_f03.12333.12333.3</t>
  </si>
  <si>
    <t>DGLTNAGELEsDSGSDK</t>
  </si>
  <si>
    <t>DGLT(0.0)NAGELES(0.99)DS(0.0)GS(0.0)DK</t>
  </si>
  <si>
    <t>NP_001190991_S394sS396s_2_2_394_396</t>
  </si>
  <si>
    <t>TCGA_C8-A138_E2-A154_BH-A0BZ_117C_P_BI_20130301_H-PM_fA.12551.12551.3</t>
  </si>
  <si>
    <t xml:space="preserve">S394s S396s </t>
  </si>
  <si>
    <t>DGLTNAGELEsDsGSDK</t>
  </si>
  <si>
    <t>DGLT(0.0)NAGELES(0.99)DS(0.99)GS(0.0)DK</t>
  </si>
  <si>
    <t>NP_001190991_S394sS396sS398s_3_3_394_398</t>
  </si>
  <si>
    <t>TCGA_AO-A12D_C8-A131_AO-A12B_117C_P_BI_20130213_H-PM_fA.12537.12858.3</t>
  </si>
  <si>
    <t xml:space="preserve">S394s S396s S398s </t>
  </si>
  <si>
    <t>DGLTNAGELEsDsGsDK</t>
  </si>
  <si>
    <t>DGLT(0.0)NAGELES(0.99)DS(0.99)GS(0.99)DK</t>
  </si>
  <si>
    <t>NP_001190991_S398s _1_0_396_398</t>
  </si>
  <si>
    <t>TCGA_D8-A13Y_A8-A076_AO-A126_117C_P_BI_20130621_H-PM_f03.12450.12450.2</t>
  </si>
  <si>
    <t>DGLTNAGELESDSGsDK</t>
  </si>
  <si>
    <t>DGLT(0.0)NAGELES(0.0)DS(0.50)GS(0.50)DK</t>
  </si>
  <si>
    <t>NP_001190991_S459s _1_0_458_459</t>
  </si>
  <si>
    <t>TCGA_AO-A12D_AN-A04A_BH-A0AV_117C_P_BI_20130322_H-PM_f08.2472.2472.3</t>
  </si>
  <si>
    <t>KSsVNGSSATSSG</t>
  </si>
  <si>
    <t>KS(0.50)S(0.50)VNGS(0.0)S(0.0)AT(0.0)S(0.0)S(0.0)G</t>
  </si>
  <si>
    <t>NP_001191016_S159s _1_1_159_159</t>
  </si>
  <si>
    <t>TCGA_A2-A0D2_C8-A12U_AR-A1AS_117C_P_BI_20131101_H-PM_f09.5286.5286.3</t>
  </si>
  <si>
    <t>QAsPLVHR</t>
  </si>
  <si>
    <t>QAS(1.0)PLVHR</t>
  </si>
  <si>
    <t>NP_001191016|NP_002240</t>
  </si>
  <si>
    <t>NP_001191016</t>
  </si>
  <si>
    <t>NP_001191016_S167s _1_1_167_167</t>
  </si>
  <si>
    <t>TCGA_A2-A0YG_E2-A150_BH-A18N_117C_P_BI_20130920_H-PM_f10.19747.19747.4</t>
  </si>
  <si>
    <t>RDsNPFTEIAMSSCK</t>
  </si>
  <si>
    <t>RDS(0.99)NPFT(0.0)EIAMS(0.0)S(0.0)CK</t>
  </si>
  <si>
    <t>NP_001191065_S295s _1_1_295_295</t>
  </si>
  <si>
    <t>TCGA_A2-A0YG_E2-A150_BH-A18N_117C_P_BI_20130920_H-PM_f04.9322.9322.5</t>
  </si>
  <si>
    <t>RRPGAQPLPPPPPsQSPEPTEPHPR</t>
  </si>
  <si>
    <t>RRPGAQPLPPPPPS(0.99)QS(0.0)PEPT(0.0)EPHPR</t>
  </si>
  <si>
    <t>NP_001191065|NP_001191066|NP_001191067|NP_001191068|NP_001191069|NP_001191070|NP_056723|NP_001191071|NP_056669|NP_001191072|NP_002375</t>
  </si>
  <si>
    <t>NP_001191065</t>
  </si>
  <si>
    <t>NP_001191065_S297s _1_1_297_297</t>
  </si>
  <si>
    <t>TCGA_C8-A12P_BH-A0C1_A2-A0EY_117C_P_BI_20130628_H-PM_f06.9653.9950.4</t>
  </si>
  <si>
    <t>RRPGAQPLPPPPPSQsPEPTEPHPR</t>
  </si>
  <si>
    <t>RRPGAQPLPPPPPS(0.0)QS(0.99)PEPT(0.0)EPHPR</t>
  </si>
  <si>
    <t>NP_001191065_S311s _1_1_311_311</t>
  </si>
  <si>
    <t>TCGA_AR-A0TT_AR-A1AQ_AO-A12B_117C_P_BI_20131105_H-PM_f01.28022.28022.3</t>
  </si>
  <si>
    <t>ALAPsPPAEFIYYCVDEDELQPYTNR</t>
  </si>
  <si>
    <t>ALAPS(0.99)PPAEFIY(0.0)Y(0.0)CVDEDELQPY(0.0)T(0.0)NR</t>
  </si>
  <si>
    <t>NP_001191065|NP_001191066|NP_001191067|NP_001191068|NP_056723|NP_001191071</t>
  </si>
  <si>
    <t>NP_001191065_S393s _1_0_391_393</t>
  </si>
  <si>
    <t>TCGA_A2-A0D2_C8-A12U_AR-A1AS_117C_P_BI_20131101_H-PM_f04.28399.28399.3</t>
  </si>
  <si>
    <t>LLPSVWSEsEDGAGSPPPYR</t>
  </si>
  <si>
    <t>LLPS(0.0)VWS(0.50)ES(0.50)EDGAGS(0.0)PPPY(0.0)R</t>
  </si>
  <si>
    <t>NP_001191065|NP_001191066|NP_001191067|NP_001191068|NP_056670|NP_001191069|NP_001191070|NP_056723|NP_001191071|NP_056669|NP_001191080|NP_001191072|NP_002375</t>
  </si>
  <si>
    <t>NP_001191065_S399s _1_1_399_399</t>
  </si>
  <si>
    <t>TCGA_A8-A09I_C8-A12L_A2-A0EX_117C_P_BI_20130321_H-PM_f12.18298.18298.4</t>
  </si>
  <si>
    <t>RLLPSVWSESEDGAGsPPPYRR</t>
  </si>
  <si>
    <t>RLLPS(0.0)VWS(0.0)ES(0.0)EDGAGS(0.99)PPPY(0.0)RR</t>
  </si>
  <si>
    <t>NP_001191065|NP_001191066|NP_001191068|NP_056670|NP_001191069|NP_001191070|NP_056723|NP_001191071|NP_056669|NP_001191080|NP_001191072|NP_002375</t>
  </si>
  <si>
    <t>NP_001191065_S465s _1_0_464_465</t>
  </si>
  <si>
    <t>TCGA_AR-A0TT_AR-A1AQ_AO-A12B_117C_P_BI_20131105_H-PM_f04.31978.31978.4</t>
  </si>
  <si>
    <t>EGASsPVQVPGPVAASTEALLQEAQCSGLSWVVALPQVK</t>
  </si>
  <si>
    <t>EGAS(0.50)S(0.50)PVQVPGPVAAS(0.0)T(0.0)EALLQEAQCS(0.0)GLS(0.0)WVVALPQVK</t>
  </si>
  <si>
    <t>NP_001191065|NP_001191066|NP_001191067|NP_001191068|NP_001191069|NP_001191070|NP_056723|NP_056669</t>
  </si>
  <si>
    <t>NP_001191065_S555s _1_0_555_557</t>
  </si>
  <si>
    <t>TCGA_C8-A12P_BH-A0C1_A2-A0EY_117C_P_BI_20130628_H-PM_f02.5974.5974.4</t>
  </si>
  <si>
    <t>QEPPDPEEDKEENKDDsASK</t>
  </si>
  <si>
    <t>QEPPDPEEDKEENKDDS(0.50)AS(0.50)K</t>
  </si>
  <si>
    <t>NP_001191065_S634s _1_1_634_634</t>
  </si>
  <si>
    <t>TCGA_A2-A0D2_C8-A12U_AR-A1AS_117C_P_BI_20131101_H-PM_f02.28582.28582.3</t>
  </si>
  <si>
    <t>GWPGTHVSLsPPPASMMWVSCR</t>
  </si>
  <si>
    <t>GWPGT(0.0)HVS(0.0)LS(0.99)PPPAS(0.0)MMWVS(0.0)CR</t>
  </si>
  <si>
    <t>NP_001191065|NP_056670</t>
  </si>
  <si>
    <t>NP_001191065_T505t _1_1_505_505</t>
  </si>
  <si>
    <t>TCGA_AN-A0FL_BH-A0DG_AN-A0AS_117C_P_BI_20130830_H-PM_f09.28524.28524.4</t>
  </si>
  <si>
    <t>ADtQDEWTPGTAVLTSPVLVPGCPSK</t>
  </si>
  <si>
    <t>ADT(0.99)QDEWT(0.0)PGT(0.0)AVLT(0.0)S(0.0)PVLVPGCPS(0.0)K</t>
  </si>
  <si>
    <t>NP_001191065_T510t _1_0_510_513</t>
  </si>
  <si>
    <t>TCGA_AO-A0JE_A2-A0T2_AN-A0AJ_117C_P_BI_20130901_H-PM_f05.28834.28834.3</t>
  </si>
  <si>
    <t>ADTQDEWtPGTAVLTSPVLVPGCPSK</t>
  </si>
  <si>
    <t>ADT(0.0)QDEWT(0.50)PGT(0.50)AVLT(0.0)S(0.0)PVLVPGCPS(0.0)K</t>
  </si>
  <si>
    <t>NP_001191065_T517t _1_0_517_518</t>
  </si>
  <si>
    <t>TCGA_AR-A0TT_AR-A1AQ_AO-A12B_117C_P_BI_20131105_H-PM_f02.24245.24245.3</t>
  </si>
  <si>
    <t xml:space="preserve">T517t </t>
  </si>
  <si>
    <t>ADTQDEWTPGTAVLtSPVLVPGCPSK</t>
  </si>
  <si>
    <t>ADT(0.0)QDEWT(0.0)PGT(0.0)AVLT(0.50)S(0.50)PVLVPGCPS(0.0)K</t>
  </si>
  <si>
    <t>NP_001191065_T570t _1_1_570_570</t>
  </si>
  <si>
    <t>TCGA_A2-A0D2_C8-A12U_AR-A1AS_117C_P_BI_20131101_H-PM_f07.32942.32942.4</t>
  </si>
  <si>
    <t>LAPEEEAGGAGtPVITEIFSLGGTR</t>
  </si>
  <si>
    <t>LAPEEEAGGAGT(0.99)PVIT(0.0)EIFS(0.0)LGGT(0.0)R</t>
  </si>
  <si>
    <t>NP_001191065|NP_001191066|NP_001191067|NP_001191068|NP_056670|NP_001191069|NP_001191070|NP_056723|NP_056669|NP_001191080|NP_001191072|NP_002375</t>
  </si>
  <si>
    <t>NP_001191069_S336s _1_1_336_336</t>
  </si>
  <si>
    <t>TCGA_E2-A10A_BH-A18Q_C8-A130_117C_P_BI_20130228_H-PM_f08.29135.29135.3</t>
  </si>
  <si>
    <t>ALAPsPPAEFIYYCVDEDELK</t>
  </si>
  <si>
    <t>ALAPS(0.99)PPAEFIY(0.0)Y(0.0)CVDEDELK</t>
  </si>
  <si>
    <t>NP_001191069|NP_056669|NP_001191072|NP_002375</t>
  </si>
  <si>
    <t>NP_001191069</t>
  </si>
  <si>
    <t>NP_001191070_S262s _1_1_262_262</t>
  </si>
  <si>
    <t>TCGA_A2-A0T6_E2-A158_E2-A15A_117C_W_BI_201301002_H-PM_f03.26787.26787.4</t>
  </si>
  <si>
    <t>ALAPsPPAEFIYYCVDEDELPYTNRR</t>
  </si>
  <si>
    <t>ALAPS(0.99)PPAEFIY(0.0)Y(0.0)CVDEDELPY(0.0)T(0.0)NRR</t>
  </si>
  <si>
    <t>NP_001191070</t>
  </si>
  <si>
    <t>NP_001191072_S409s _1_0_408_409</t>
  </si>
  <si>
    <t>TCGA_A2-A0D2_C8-A12U_AR-A1AS_117C_P_BI_20131101_H-PM_f03.32451.32451.3</t>
  </si>
  <si>
    <t>EGASsPVQVPGPVAASTEALLQAVDPGLPSVK</t>
  </si>
  <si>
    <t>EGAS(0.50)S(0.50)PVQVPGPVAAS(0.0)T(0.0)EALLQAVDPGLPS(0.0)VK</t>
  </si>
  <si>
    <t>NP_056670|NP_001191071|NP_001191080|NP_001191072|NP_002375</t>
  </si>
  <si>
    <t>NP_001191072</t>
  </si>
  <si>
    <t>NP_001191169_S132s _1_1_132_132</t>
  </si>
  <si>
    <t>TCGA_A7-A0CD_C8-A12W_AN-A0AL_117C_P_BI_20130930_H-PM_f12.16372.16372.2</t>
  </si>
  <si>
    <t>AWQYLsGGK</t>
  </si>
  <si>
    <t>AWQY(0.0)LS(0.99)GGK</t>
  </si>
  <si>
    <t>NP_001191169|NP_114143</t>
  </si>
  <si>
    <t>NP_001191169</t>
  </si>
  <si>
    <t>NP_001191169_S18s _1_1_18_18</t>
  </si>
  <si>
    <t>CPTAC_263d3f-I_blcdb9-I_c4155b-C_117C_P_BI_20140520_H-PM_f07.8055.8485.2</t>
  </si>
  <si>
    <t>APAAGEsLSGTR</t>
  </si>
  <si>
    <t>APAAGES(0.99)LS(0.0)GT(0.0)R</t>
  </si>
  <si>
    <t>NP_001191169_S390s _1_1_390_390</t>
  </si>
  <si>
    <t>TCGA_A2-A0YG_E2-A150_BH-A18N_117C_P_BI_20130920_H-PM_f10.6827.6827.4</t>
  </si>
  <si>
    <t>GELQCRsPPRLHGAK</t>
  </si>
  <si>
    <t>GELQCRS(1.0)PPRLHGAK</t>
  </si>
  <si>
    <t>NP_001191169_S39s _1_0_39_43</t>
  </si>
  <si>
    <t>TCGA_A2-A0YF_BH-A0DD_BH-A0E9_117C_P_BI_20131104_H-PM_f08.21716.21716.3</t>
  </si>
  <si>
    <t>ESLAQGPDAATTDELsSLGSDSEANGFAER</t>
  </si>
  <si>
    <t>ES(0.0)LAQGPDAAT(0.0)T(0.0)DELS(0.33)S(0.33)LGS(0.33)DS(0.0)EANGFAER</t>
  </si>
  <si>
    <t>NP_001191169_S39sS40s_2_2_39_40</t>
  </si>
  <si>
    <t>TCGA_A2-A0D0_BH-A0HK_C8-A12T_117C_P_BI_20130329_H-JQ_f05.22113.22113.3</t>
  </si>
  <si>
    <t xml:space="preserve">S39s S40s </t>
  </si>
  <si>
    <t>ESLAQGPDAATTDELssLGSDSEANGFAER</t>
  </si>
  <si>
    <t>ES(0.0)LAQGPDAAT(0.0)T(0.0)DELS(0.99)S(0.99)LGS(0.0)DS(0.0)EANGFAER</t>
  </si>
  <si>
    <t>NP_001191169_S414s _1_1_414_414</t>
  </si>
  <si>
    <t>TCGA_E2-A10A_BH-A18Q_C8-A130_117C_P_BI_20130228_H-PM_f04.26858.26975.4</t>
  </si>
  <si>
    <t>AILDAEPGPRPALQPsPSIRLPLDAPLPGSK</t>
  </si>
  <si>
    <t>AILDAEPGPRPALQPS(0.99)PS(0.0)IRLPLDAPLPGS(0.0)K</t>
  </si>
  <si>
    <t>NP_001191169_S416s _1_1_416_416</t>
  </si>
  <si>
    <t>TCGA_A7-A0CD_C8-A12W_AN-A0AL_117C_P_BI_20130930_H-PM_f05.26921.26921.5</t>
  </si>
  <si>
    <t>AILDAEPGPRPALQPSPsIRLPLDAPLPGSK</t>
  </si>
  <si>
    <t>AILDAEPGPRPALQPS(0.0)PS(0.99)IRLPLDAPLPGS(0.0)K</t>
  </si>
  <si>
    <t>NP_001191169_S45s _1_0_43_45</t>
  </si>
  <si>
    <t>TCGA_A2-A0YF_BH-A0DD_BH-A0E9_117C_P_BI_20131104_H-PM_f09.21676.21676.3</t>
  </si>
  <si>
    <t>ESLAQGPDAATTDELSSLGSDsEANGFAER</t>
  </si>
  <si>
    <t>ES(0.0)LAQGPDAAT(0.0)T(0.0)DELS(0.0)S(0.0)LGS(0.50)DS(0.50)EANGFAER</t>
  </si>
  <si>
    <t>NP_001191169_S496s _1_1_496_496</t>
  </si>
  <si>
    <t>TCGA_AO-A12D_AN-A04A_BH-A0AV_117C_P_BI_20130322_H-PM_f09.8554.8554.3</t>
  </si>
  <si>
    <t>DSAPQDLAPQVsAHHR</t>
  </si>
  <si>
    <t>DS(0.0)APQDLAPQVS(0.99)AHHR</t>
  </si>
  <si>
    <t>NP_001191169_S501s _1_1_501_501</t>
  </si>
  <si>
    <t>TCGA_AR-A0TV_C8-A12Z_AO-A0JJ_117C_P_BI_20130831_H-PM_f04.21180.21180.2</t>
  </si>
  <si>
    <t>sQESLTSQESEDTYL</t>
  </si>
  <si>
    <t>S(0.99)QES(0.0)LT(0.0)S(0.0)QES(0.0)EDT(0.0)Y(0.0)L</t>
  </si>
  <si>
    <t>NP_001191169_S504s _1_1_504_504</t>
  </si>
  <si>
    <t>TCGA_A8-A09I_C8-A12L_A2-A0EX_117C_P_BI_20130321_H-PM_f04.19895.19895.2</t>
  </si>
  <si>
    <t>SQEsLTSQESEDTYL</t>
  </si>
  <si>
    <t>S(0.0)QES(0.99)LT(0.0)S(0.0)QES(0.0)EDT(0.0)Y(0.0)L</t>
  </si>
  <si>
    <t>NP_001191169_S510s _1_0_510_513</t>
  </si>
  <si>
    <t>TCGA_A2-A0YG_E2-A150_BH-A18N_117C_P_BI_20130920_H-PM_f04.19680.19680.2</t>
  </si>
  <si>
    <t>SQESLTSQEsEDTYL</t>
  </si>
  <si>
    <t>S(0.0)QES(0.0)LT(0.0)S(0.0)QES(0.50)EDT(0.50)Y(0.0)L</t>
  </si>
  <si>
    <t>NP_001191169_T506tS510s_2_2_506_510</t>
  </si>
  <si>
    <t>TCGA_E2-A159_A2-A0T3_A2-A0YD_117C_P_BI_20130906_H-PM_fA.19116.19507.2</t>
  </si>
  <si>
    <t xml:space="preserve">T506t S510s </t>
  </si>
  <si>
    <t>SQESLtSQEsEDTYL</t>
  </si>
  <si>
    <t>S(0.0)QES(0.0)LT(0.99)S(0.0)QES(0.99)EDT(0.0)Y(0.0)L</t>
  </si>
  <si>
    <t>NP_001191221_S191s _1_1_191_191</t>
  </si>
  <si>
    <t>TCGA_AR-A1AP_AN-A0FK_AO-A0J6_117C_P_BI_20130605_H-PM_f02.8527.8527.4</t>
  </si>
  <si>
    <t>DTYHPMsEYPTYHTHGR</t>
  </si>
  <si>
    <t>DT(0.0)Y(0.0)HPMS(0.99)EY(0.0)PT(0.0)Y(0.0)HT(0.0)HGR</t>
  </si>
  <si>
    <t>NP_001191215|NP_001191214|NP_001191216|NP_002447|NP_001018016|NP_001018017|NP_001191220|NP_001191221|NP_001191218|NP_001191223|NP_001191219|NP_001191225|NP_001037855|NP_001191224|NP_001191226|NP_001037857|NP_001037856</t>
  </si>
  <si>
    <t>NP_001191221</t>
  </si>
  <si>
    <t>NP_001191221_S211s _1_0_206_211</t>
  </si>
  <si>
    <t>TCGA_AO-A12D_AN-A04A_BH-A0AV_117C_P_BI_20130322_H-PM_f02.9098.9295.3</t>
  </si>
  <si>
    <t>YVPPSSTDRsPYEK</t>
  </si>
  <si>
    <t>Y(0.0)VPPS(0.33)S(0.33)T(0.0)DRS(0.33)PY(0.0)EK</t>
  </si>
  <si>
    <t>NP_001191221_S211s _1_1_211_211</t>
  </si>
  <si>
    <t>TCGA_C8-A138_E2-A154_BH-A0BZ_117C_P_BI_20130301_H-PM_f03.9879.10191.3</t>
  </si>
  <si>
    <t>Y(0.0)VPPS(0.0)S(0.0)T(0.0)DRS(0.99)PY(0.0)EK</t>
  </si>
  <si>
    <t>NP_001191221_S224s _1_0_224_226</t>
  </si>
  <si>
    <t>TCGA_A2-A0D0_BH-A0HK_C8-A12T_117C_P_BI_20130329_H-JQ_f03.23325.23325.2</t>
  </si>
  <si>
    <t>VSAGNGGSsLSYTNPAVAATSANL</t>
  </si>
  <si>
    <t>VS(0.0)AGNGGS(0.0)S(0.50)LS(0.50)Y(0.0)T(0.0)NPAVAAT(0.0)S(0.0)ANL</t>
  </si>
  <si>
    <t>NP_001191221_S236s _1_0_228_236</t>
  </si>
  <si>
    <t>TCGA_BH-A0EE_AO-A0J9_BH-A0E0_117C_P_BI_20130426_H-JQ_f12.21538.21538.3</t>
  </si>
  <si>
    <t>VSAGNGGSSLSYTNPAVAATsANL</t>
  </si>
  <si>
    <t>VS(0.0)AGNGGS(0.0)S(0.0)LS(0.0)Y(0.0)T(0.33)NPAVAAT(0.33)S(0.33)ANL</t>
  </si>
  <si>
    <t>NP_001191221_T195t _1_1_195_195</t>
  </si>
  <si>
    <t>TCGA_BH-A0EE_AO-A0J9_BH-A0E0_117C_P_BI_20130426_H-JQ_f11.18707.18707.5</t>
  </si>
  <si>
    <t>NYGQLDIFPARDTYHPMSEYPtYHTHGR</t>
  </si>
  <si>
    <t>NY(0.0)GQLDIFPARDT(0.0)Y(0.0)HPMS(0.0)EY(0.0)PT(0.99)Y(0.0)HT(0.0)HGR</t>
  </si>
  <si>
    <t>NP_001191221_T195tT198t_2_0_193_198</t>
  </si>
  <si>
    <t>TCGA_A7-A0CD_C8-A12W_AN-A0AL_117C_P_BI_20130930_H-PM_f08.9764.9764.3</t>
  </si>
  <si>
    <t xml:space="preserve">T195t T198t </t>
  </si>
  <si>
    <t>DTYHPMSEYPtYHtHGR</t>
  </si>
  <si>
    <t>DT(0.0)Y(0.0)HPMS(0.0)EY(0.25)PT(0.25)Y(0.25)HT(0.25)HGR</t>
  </si>
  <si>
    <t>NP_001191221_T68tT69tS71s_3_1_67_71</t>
  </si>
  <si>
    <t>TCGA_A2-A0D0_BH-A0HK_C8-A12T_117C_P_BI_20130329_H-JQ_f04.25201.25201.4</t>
  </si>
  <si>
    <t xml:space="preserve">T68t T69t S71s </t>
  </si>
  <si>
    <t>NAIPAPTttKsCRETFLK</t>
  </si>
  <si>
    <t>NAIPAPT(0.33)T(0.33)T(0.33)KS(0.99)CRET(0.0)FLK</t>
  </si>
  <si>
    <t>NP_001191221|NP_001191223|NP_001191225|NP_001037855|NP_001037858</t>
  </si>
  <si>
    <t>NP_001191221_Y187y _1_1_187_187</t>
  </si>
  <si>
    <t>TCGA_A7-A0CD_C8-A12W_AN-A0AL_117C_P_BI_20130930_H-PM_f02.6796.6796.4</t>
  </si>
  <si>
    <t xml:space="preserve">Y187y </t>
  </si>
  <si>
    <t>DTyHPMSEYPTYHTHGR</t>
  </si>
  <si>
    <t>DT(0.0)Y(0.99)HPMS(0.0)EY(0.0)PT(0.0)Y(0.0)HT(0.0)HGR</t>
  </si>
  <si>
    <t>NP_001191221_Y193y _1_1_193_193</t>
  </si>
  <si>
    <t>TCGA_AR-A1AP_AN-A0FK_AO-A0J6_117C_P_BI_20130605_H-PM_f12.5925.5925.4</t>
  </si>
  <si>
    <t>DTYHPMSEyPTYHTHGR</t>
  </si>
  <si>
    <t>DT(0.0)Y(0.0)HPMS(0.0)EY(0.99)PT(0.0)Y(0.0)HT(0.0)HGR</t>
  </si>
  <si>
    <t>NP_001191221_Y196y _1_1_196_196</t>
  </si>
  <si>
    <t>TCGA_A7-A0CD_C8-A12W_AN-A0AL_117C_P_BI_20130930_H-PM_f02.7543.7543.4</t>
  </si>
  <si>
    <t>DTYHPMSEYPTyHTHGR</t>
  </si>
  <si>
    <t>DT(0.0)Y(0.0)HPMS(0.0)EY(0.0)PT(0.0)Y(0.99)HT(0.0)HGR</t>
  </si>
  <si>
    <t>NP_001191221_Y202y _1_1_202_202</t>
  </si>
  <si>
    <t>TCGA_A7-A0CD_C8-A12W_AN-A0AL_117C_P_BI_20130930_H-PM_f12.8745.8745.3</t>
  </si>
  <si>
    <t xml:space="preserve">Y202y </t>
  </si>
  <si>
    <t>yVPPSSTDRSPYEK</t>
  </si>
  <si>
    <t>Y(0.99)VPPS(0.0)S(0.0)T(0.0)DRS(0.0)PY(0.0)EK</t>
  </si>
  <si>
    <t>NP_001191221_Y213y _1_1_213_213</t>
  </si>
  <si>
    <t>TCGA_A8-A09I_C8-A12L_A2-A0EX_117C_P_BI_20130321_H-PM_f01.8094.8094.3</t>
  </si>
  <si>
    <t>YVPPSSTDRSPyEK</t>
  </si>
  <si>
    <t>Y(0.0)VPPS(0.0)S(0.0)T(0.0)DRS(0.0)PY(0.99)EK</t>
  </si>
  <si>
    <t>NP_001191236_S114s _1_1_114_114</t>
  </si>
  <si>
    <t>TCGA_A2-A0YF_BH-A0DD_BH-A0E9_117C_P_BI_20131104_H-PM_f03.14498.14498.4</t>
  </si>
  <si>
    <t>sCESNSPFPVHPGTAECCTK</t>
  </si>
  <si>
    <t>S(0.99)CES(0.0)NS(0.0)PFPVHPGT(0.0)AECCT(0.0)K</t>
  </si>
  <si>
    <t>NP_001191236|NP_000574</t>
  </si>
  <si>
    <t>NP_001191236</t>
  </si>
  <si>
    <t>NP_001191236_T366tS370s_2_0_365_370</t>
  </si>
  <si>
    <t>TCGA_A7-A0CD_C8-A12W_AN-A0AL_117C_P_BI_20130930_H-PM_f08.4239.4239.3</t>
  </si>
  <si>
    <t xml:space="preserve">T366t S370s </t>
  </si>
  <si>
    <t>VMDKYtFELsR</t>
  </si>
  <si>
    <t>VMDKY(0.33)T(0.33)FELS(0.33)R</t>
  </si>
  <si>
    <t>NP_001191281_T21t_1_1_21_21</t>
  </si>
  <si>
    <t>TCGA_A2-A0D2_C8-A12U_AR-A1AS_117C_P_BI_20131101_H-PM_f12.25175.25175.4</t>
  </si>
  <si>
    <t xml:space="preserve">M1m M9m T21t </t>
  </si>
  <si>
    <t>mITQDHIHmSSGLSQDDYFRtWSPGK</t>
  </si>
  <si>
    <t>M(1.0)IT(0.0)QDHIHM(1.0)S(0.0)S(0.0)GLS(0.0)QDDY(0.0)FRT(0.99)WS(0.0)PGK</t>
  </si>
  <si>
    <t>NP_001191281</t>
  </si>
  <si>
    <t>NP_001191315_S100s _1_0_99_102</t>
  </si>
  <si>
    <t>TCGA_AO-A0JE_A2-A0T2_AN-A0AJ_117C_P_BI_20130901_H-PM_f09.27710.27710.4</t>
  </si>
  <si>
    <t>SKPSEPIQPVNTWEISSLPSSTVTSETLPSsLSPSVEK</t>
  </si>
  <si>
    <t>S(0.0)KPS(0.0)EPIQPVNT(0.0)WEIS(0.0)S(0.0)LPS(0.0)S(0.0)T(0.0)VT(0.0)S(0.0)ET(0.0)LPS(0.33)S(0.33)LS(0.33)PS(0.0)VEK</t>
  </si>
  <si>
    <t>NP_004078|NP_001091894|NP_001191315</t>
  </si>
  <si>
    <t>NP_001191315</t>
  </si>
  <si>
    <t>NP_001191315_S104s _1_1_104_104</t>
  </si>
  <si>
    <t>TCGA_A2-A0T7_C8-A12Q_A8-A079_117C_P_BI_20130905_H-PM_f09.27645.27645.5</t>
  </si>
  <si>
    <t>SKPSEPIQPVNTWEISSLPSSTVTSETLPSSLSPsVEK</t>
  </si>
  <si>
    <t>S(0.0)KPS(0.0)EPIQPVNT(0.0)WEIS(0.0)S(0.0)LPS(0.0)S(0.0)T(0.0)VT(0.0)S(0.0)ET(0.0)LPS(0.0)S(0.0)LS(0.0)PS(0.99)VEK</t>
  </si>
  <si>
    <t>NP_001191315_S138s _1_1_138_138</t>
  </si>
  <si>
    <t>TCGA_AN-A0FL_BH-A0DG_AN-A0AS_117C_P_BI_20130830_H-PM_f10.22988.22988.5</t>
  </si>
  <si>
    <t>YRYQDEDTPPQEHISPQITNEVIGPELVHVsEK</t>
  </si>
  <si>
    <t>Y(0.0)RY(0.0)QDEDT(0.0)PPQEHIS(0.0)PQIT(0.0)NEVIGPELVHVS(0.99)EK</t>
  </si>
  <si>
    <t>NP_001191315_S153s _1_1_153_153</t>
  </si>
  <si>
    <t>TCGA_A8-A09I_C8-A12L_A2-A0EX_117C_P_BI_20130321_H-PM_f07.19471.19471.4</t>
  </si>
  <si>
    <t>NLSEIENVHGFVsHSHISPIK</t>
  </si>
  <si>
    <t>NLS(0.0)EIENVHGFVS(0.99)HS(0.0)HIS(0.0)PIK</t>
  </si>
  <si>
    <t>NP_001191315_S158s _1_1_158_158</t>
  </si>
  <si>
    <t>TCGA_C8-A138_E2-A154_BH-A0BZ_117C_P_BI_20130301_H-PM_f08.20698.20698.4</t>
  </si>
  <si>
    <t>NLSEIENVHGFVSHSHIsPIK</t>
  </si>
  <si>
    <t>NLS(0.0)EIENVHGFVS(0.0)HS(0.0)HIS(0.99)PIK</t>
  </si>
  <si>
    <t>NP_001191315_S268s _1_1_268_268</t>
  </si>
  <si>
    <t>TCGA_AR-A0TR_AO-A03O_BH-A18R_117C_P_BI_20130907_H-PM_f05.7160.7160.2</t>
  </si>
  <si>
    <t>EAGsIVR</t>
  </si>
  <si>
    <t>EAGS(1.0)IVR</t>
  </si>
  <si>
    <t>NP_001136171|NP_004078|NP_001193698|NP_001091894|NP_001191315|NP_001355|NP_001191316|NP_001191317|NP_001356|NP_001136172|NP_001122299</t>
  </si>
  <si>
    <t>NP_001191315_S415s _1_0_410_415</t>
  </si>
  <si>
    <t>TCGA_C8-A12P_BH-A0C1_A2-A0EY_117C_P_BI_20130628_H-PM_f04.23776.23776.6</t>
  </si>
  <si>
    <t>VAKPTSMYMNDGYAPPDITNSSSQPVDNHVSPSSFLGQTPASPARYsPVSK</t>
  </si>
  <si>
    <t>VAKPT(0.0)S(0.0)MY(0.0)MNDGY(0.0)APPDIT(0.0)NS(0.0)S(0.0)S(0.0)QPVDNHVS(0.0)PS(0.0)S(0.0)FLGQT(0.0)PAS(0.50)PARY(0.0)S(0.50)PVS(0.0)K</t>
  </si>
  <si>
    <t>NP_004078|NP_001091894|NP_001191315|NP_001191316|NP_001191317</t>
  </si>
  <si>
    <t>NP_001191315_S484s _1_1_484_484</t>
  </si>
  <si>
    <t>TCGA_AO-A12D_AN-A04A_BH-A0AV_117C_P_BI_20130322_H-PM_f02.20242.20242.2</t>
  </si>
  <si>
    <t>IISVNsVDLR</t>
  </si>
  <si>
    <t>IIS(0.0)VNS(0.99)VDLR</t>
  </si>
  <si>
    <t>NP_001191315_S534sS537s_2_1_534_537</t>
  </si>
  <si>
    <t>TCGA_AR-A0TT_AR-A1AQ_AO-A12B_117C_P_BI_20131105_H-PM_f07.13655.13784.2</t>
  </si>
  <si>
    <t xml:space="preserve">S534s S537s </t>
  </si>
  <si>
    <t>EQMMNsSIsSGSGSLR</t>
  </si>
  <si>
    <t>EQMMNS(0.50)S(0.50)IS(0.99)S(0.0)GS(0.0)GS(0.0)LR</t>
  </si>
  <si>
    <t>NP_001191315_S535s _1_1_535_535</t>
  </si>
  <si>
    <t>TCGA_AO-A0JM_C8-A12V_A8-A08G_117C_P_BI_20131003_H-PM_f03.13088.13306.2</t>
  </si>
  <si>
    <t>EQMMNSsISSGSGSLR</t>
  </si>
  <si>
    <t>EQMMNS(0.0)S(0.99)IS(0.0)S(0.0)GS(0.0)GS(0.0)LR</t>
  </si>
  <si>
    <t>NP_001191315_S537s _1_1_537_537</t>
  </si>
  <si>
    <t>TCGA_AR-A0TT_AR-A1AQ_AO-A12B_117C_P_BI_20131105_H-PM_f02.12229.12229.2</t>
  </si>
  <si>
    <t>EQMMNSSIsSGSGSLR</t>
  </si>
  <si>
    <t>EQMMNS(0.0)S(0.0)IS(0.99)S(0.0)GS(0.0)GS(0.0)LR</t>
  </si>
  <si>
    <t>NP_001191315_S540s _1_1_540_540</t>
  </si>
  <si>
    <t>TCGA_A8-A09I_C8-A12L_A2-A0EX_117C_P_BI_20130321_H-PM_f02.12764.12764.3</t>
  </si>
  <si>
    <t>EQMMNSSISSGsGSLR</t>
  </si>
  <si>
    <t>EQMMNS(0.0)S(0.0)IS(0.0)S(0.0)GS(0.99)GS(0.0)LR</t>
  </si>
  <si>
    <t>NP_001191315_S565s _1_1_565_565</t>
  </si>
  <si>
    <t>TCGA_A8-A09I_C8-A12L_A2-A0EX_117C_P_BI_20130321_H-PM_f12.14854.14854.3</t>
  </si>
  <si>
    <t>TKDsGLPSQGLNFK</t>
  </si>
  <si>
    <t>T(0.0)KDS(0.99)GLPS(0.0)QGLNFK</t>
  </si>
  <si>
    <t>NP_001191315_S586s _1_1_586_586</t>
  </si>
  <si>
    <t>TCGA_AR-A0TT_AR-A1AQ_AO-A12B_117C_P_BI_20131105_H-PM_f04.30675.30675.3</t>
  </si>
  <si>
    <t>FGDILHVINAsDDEWWQAR</t>
  </si>
  <si>
    <t>FGDILHVINAS(1.0)DDEWWQAR</t>
  </si>
  <si>
    <t>NP_001191315_S602s _1_1_602_602</t>
  </si>
  <si>
    <t>TCGA_A7-A0CD_C8-A12W_AN-A0AL_117C_P_BI_20130930_H-PM_f10.17482.17482.3</t>
  </si>
  <si>
    <t>QVTPDGEsDEVGVIPSK</t>
  </si>
  <si>
    <t>QVT(0.0)PDGES(0.99)DEVGVIPS(0.0)K</t>
  </si>
  <si>
    <t>NP_001191315_S636s _1_1_636_636</t>
  </si>
  <si>
    <t>CPTAC_263d3f-I_blcdb9-I_c4155b-C_117C_P_BI_20140520_H-PM_f06.3846.3846.3</t>
  </si>
  <si>
    <t>DKGsFNDK</t>
  </si>
  <si>
    <t>DKGS(1.0)FNDK</t>
  </si>
  <si>
    <t>NP_001191315_S664s _1_0_663_664</t>
  </si>
  <si>
    <t>TCGA_AR-A0TV_C8-A12Z_AO-A0JJ_117C_P_BI_20130831_H-PM_fA.8766.8766.3</t>
  </si>
  <si>
    <t>DQSEQETsDADQHVTSNASDSESSYR</t>
  </si>
  <si>
    <t>DQS(0.0)EQET(0.50)S(0.50)DADQHVT(0.0)S(0.0)NAS(0.0)DS(0.0)ES(0.0)S(0.0)Y(0.0)R</t>
  </si>
  <si>
    <t>NP_004078|NP_001191315</t>
  </si>
  <si>
    <t>NP_001191315_S675s _1_0_672_675</t>
  </si>
  <si>
    <t>CPTAC_263d3f-I_blcdb9-I_c4155b-C_117C_P_BI_20140520_H-PM_fA.6954.6954.3</t>
  </si>
  <si>
    <t>DQSEQETSDADQHVTSNAsDSESSYR</t>
  </si>
  <si>
    <t>DQS(0.0)EQET(0.0)S(0.0)DADQHVT(0.0)S(0.50)NAS(0.50)DS(0.0)ES(0.0)S(0.0)Y(0.0)R</t>
  </si>
  <si>
    <t>NP_001191315_T115t _1_1_115_115</t>
  </si>
  <si>
    <t>TCGA_A2-A0YF_BH-A0DD_BH-A0E9_117C_P_BI_20131104_H-PM_f06.23784.23784.4</t>
  </si>
  <si>
    <t>YQDEDtPPQEHISPQITNEVIGPELVHVSEK</t>
  </si>
  <si>
    <t>Y(0.0)QDEDT(0.99)PPQEHIS(0.0)PQIT(0.0)NEVIGPELVHVS(0.0)EK</t>
  </si>
  <si>
    <t>NP_001191315_T93t _1_0_85_96</t>
  </si>
  <si>
    <t>TCGA_AO-A0JC_A8-A08Z_AR-A0TX_117C_P_BI_20130606_H-PM_f08.26867.26867.4</t>
  </si>
  <si>
    <t xml:space="preserve">T93t </t>
  </si>
  <si>
    <t>SKPSEPIQPVNTWEISSLPSSTVtSETLPSSLSPSVEK</t>
  </si>
  <si>
    <t>S(0.0)KPS(0.0)EPIQPVNT(0.0)WEIS(0.13)S(0.13)LPS(0.13)S(0.13)T(0.13)VT(0.13)S(0.13)ET(0.13)LPS(0.0)S(0.0)LS(0.0)PS(0.0)VEK</t>
  </si>
  <si>
    <t>NP_001191315_Y110y _1_1_110_110</t>
  </si>
  <si>
    <t>TCGA_A2-A0T7_C8-A12Q_A8-A079_117C_P_BI_20130905_H-PM_f08.22398.22398.5</t>
  </si>
  <si>
    <t xml:space="preserve">Y110y </t>
  </si>
  <si>
    <t>yQDEDTPPQEHISPQITNEVIGPELVHVSEK</t>
  </si>
  <si>
    <t>Y(0.99)QDEDT(0.0)PPQEHIS(0.0)PQIT(0.0)NEVIGPELVHVS(0.0)EK</t>
  </si>
  <si>
    <t>NP_001191315_Y366y _1_1_366_366</t>
  </si>
  <si>
    <t>TCGA_AO-A12D_C8-A131_AO-A12B_117C_P_BI_20130213_H-PM_f04.18065.18065.3</t>
  </si>
  <si>
    <t xml:space="preserve">Y366y </t>
  </si>
  <si>
    <t>NTSDFVyLK</t>
  </si>
  <si>
    <t>NT(0.0)S(0.0)DFVY(0.99)LK</t>
  </si>
  <si>
    <t>NP_001191315_Y748y _1_1_748_748</t>
  </si>
  <si>
    <t>TCGA_AR-A0TV_C8-A12Z_AO-A0JJ_117C_P_BI_20130831_H-PM_f11.10833.10833.4</t>
  </si>
  <si>
    <t xml:space="preserve">Y748y </t>
  </si>
  <si>
    <t>RDYEVDGRDyHFVTSR</t>
  </si>
  <si>
    <t>RDY(0.0)EVDGRDY(0.99)HFVT(0.0)S(0.0)R</t>
  </si>
  <si>
    <t>NP_001191317_Y3yS13s_2_1_3_13</t>
  </si>
  <si>
    <t>TCGA_A2-A0YM_BH-A0C7_A2-A0SX_117C_P_BI_20131115_H-PM_f08.17505.17505.3</t>
  </si>
  <si>
    <t xml:space="preserve">M1m Y3y S13s </t>
  </si>
  <si>
    <t>mNyIFGNNTLLYsRGSR</t>
  </si>
  <si>
    <t>M(1.0)NY(0.99)IFGNNT(0.33)LLY(0.33)S(0.33)RGS(0.0)R</t>
  </si>
  <si>
    <t>NP_001191316|NP_001191317</t>
  </si>
  <si>
    <t>NP_001191317</t>
  </si>
  <si>
    <t>NP_001191326_S40s _1_1_40_40</t>
  </si>
  <si>
    <t>CPTAC_263d3f-I_blcdb9-I_c4155b-C_117C_P_BI_20140520_H-PM_f09.9457.9457.3</t>
  </si>
  <si>
    <t>KVEFTDsPESR</t>
  </si>
  <si>
    <t>KVEFT(0.0)DS(0.99)PES(0.0)R</t>
  </si>
  <si>
    <t>NP_001191326</t>
  </si>
  <si>
    <t>NP_001191332_S1399s _1_0_1398_1399</t>
  </si>
  <si>
    <t>TCGA_AR-A1AW_AR-A1AV_C8-A135_117C_P_BI_20130702_H-PM_f06.3962.3962.3</t>
  </si>
  <si>
    <t>IRDTsQEPCGR</t>
  </si>
  <si>
    <t>IRDT(0.50)S(0.50)QEPCGR</t>
  </si>
  <si>
    <t>NP_066267|NP_001191333|NP_001191332|NP_001140</t>
  </si>
  <si>
    <t>NP_001191332</t>
  </si>
  <si>
    <t>NP_001191332_S1444s _1_1_1444_1444</t>
  </si>
  <si>
    <t>TCGA_BH-A0EE_AO-A0J9_BH-A0E0_117C_P_BI_20130426_H-JQ_f09.16598.16598.3</t>
  </si>
  <si>
    <t>QsFASLALRK</t>
  </si>
  <si>
    <t>QS(0.99)FAS(0.0)LALRK</t>
  </si>
  <si>
    <t>NP_001191332_S1455s _1_1_1455_1455</t>
  </si>
  <si>
    <t>TCGA_A2-A0YM_BH-A0C7_A2-A0SX_117C_P_BI_20131115_H-PM_f10_131118112817.12263.12263.3</t>
  </si>
  <si>
    <t>RYsYLTEPGMSPQSPCER</t>
  </si>
  <si>
    <t>RY(0.0)S(0.99)Y(0.0)LT(0.0)EPGMS(0.0)PQS(0.0)PCER</t>
  </si>
  <si>
    <t>NP_001191333|NP_001191332|NP_001140</t>
  </si>
  <si>
    <t>NP_001191332_S1455sS1463s_2_2_1455_1463</t>
  </si>
  <si>
    <t>TCGA_A2-A0YF_BH-A0DD_BH-A0E9_117C_P_BI_20131104_H-PM_f01.15702.15702.3</t>
  </si>
  <si>
    <t xml:space="preserve">S1455s S1463s </t>
  </si>
  <si>
    <t>RYsYLTEPGMsPQSPCER</t>
  </si>
  <si>
    <t>RY(0.0)S(0.99)Y(0.0)LT(0.0)EPGMS(0.99)PQS(0.0)PCER</t>
  </si>
  <si>
    <t>NP_001191332_S1455sS1463sS1466s_3_3_1455_1466</t>
  </si>
  <si>
    <t>TCGA_AR-A0TR_AO-A03O_BH-A18R_117C_P_BI_20130907_H-PM_f09.18902.18902.3</t>
  </si>
  <si>
    <t xml:space="preserve">S1455s S1463s S1466s </t>
  </si>
  <si>
    <t>RYsYLTEPGMsPQsPCER</t>
  </si>
  <si>
    <t>RY(0.0)S(0.99)Y(0.0)LT(0.0)EPGMS(0.99)PQS(0.99)PCER</t>
  </si>
  <si>
    <t>NP_001191332_S1463s _1_1_1463_1463</t>
  </si>
  <si>
    <t>TCGA_A7-A0CE_BH-A0C0_A2-A0YC_117C_P_BI_20130531_H-PM_f07.15738.15738.3</t>
  </si>
  <si>
    <t>RYSYLTEPGMsPQSPCER</t>
  </si>
  <si>
    <t>RY(0.0)S(0.0)Y(0.0)LT(0.0)EPGMS(0.99)PQS(0.0)PCER</t>
  </si>
  <si>
    <t>NP_001191332_S1463sS1466s_2_2_1463_1466</t>
  </si>
  <si>
    <t>TCGA_E2-A10A_BH-A18Q_C8-A130_117C_P_BI_20130228_H-PM_f02.16862.16862.3</t>
  </si>
  <si>
    <t>RYSYLTEPGMsPQsPCER</t>
  </si>
  <si>
    <t>RY(0.0)S(0.0)Y(0.0)LT(0.0)EPGMS(0.99)PQS(0.99)PCER</t>
  </si>
  <si>
    <t>NP_001191332_S1466s _1_1_1466_1466</t>
  </si>
  <si>
    <t>TCGA_A8-A09I_C8-A12L_A2-A0EX_117C_P_BI_20130321_H-PM_f09.14622.14622.3</t>
  </si>
  <si>
    <t>RYSYLTEPGMSPQsPCER</t>
  </si>
  <si>
    <t>RY(0.0)S(0.0)Y(0.0)LT(0.0)EPGMS(0.0)PQS(0.99)PCER</t>
  </si>
  <si>
    <t>NP_001191332_S1651s _1_1_1651_1651</t>
  </si>
  <si>
    <t>TCGA_AR-A0TR_AO-A03O_BH-A18R_117C_P_BI_20130907_H-PM_f06.22915.22915.4</t>
  </si>
  <si>
    <t>LSDGLVPSQGNIEHSADGPPVVTAEDAsLEDSK</t>
  </si>
  <si>
    <t>LS(0.0)DGLVPS(0.0)QGNIEHS(0.0)ADGPPVVT(0.0)AEDAS(0.99)LEDS(0.0)K</t>
  </si>
  <si>
    <t>NP_001191332_S1713s _1_1_1713_1713</t>
  </si>
  <si>
    <t>TCGA_AO-A12D_AN-A04A_BH-A0AV_117C_P_BI_20130322_H-PM_f09.24092.24092.4</t>
  </si>
  <si>
    <t xml:space="preserve">S1713s </t>
  </si>
  <si>
    <t>VTGGLLDRLDDsPDQCRDSITSYLK</t>
  </si>
  <si>
    <t>VT(0.0)GGLLDRLDDS(0.99)PDQCRDS(0.0)IT(0.0)S(0.0)Y(0.0)LK</t>
  </si>
  <si>
    <t>NP_001191332_S1774s _1_1_1774_1774</t>
  </si>
  <si>
    <t>TCGA_A2-A0T6_E2-A158_E2-A15A_117C_W_BI_201301002_H-PM_f10.14000.14000.4</t>
  </si>
  <si>
    <t>IHGsGHVEEPASPLAAYQK</t>
  </si>
  <si>
    <t>IHGS(0.99)GHVEEPAS(0.0)PLAAY(0.0)QK</t>
  </si>
  <si>
    <t>NP_001191332_S1782s _1_1_1782_1782</t>
  </si>
  <si>
    <t>TCGA_BH-A18V_A7-A13F_BH-A0E1_117C_P_BI_20130531_H-PM_f06.13057.13057.3</t>
  </si>
  <si>
    <t xml:space="preserve">S1782s </t>
  </si>
  <si>
    <t>IHGSGHVEEPAsPLAAYQK</t>
  </si>
  <si>
    <t>IHGS(0.0)GHVEEPAS(0.99)PLAAY(0.0)QK</t>
  </si>
  <si>
    <t>NP_001191332_S1790s _1_1_1790_1790</t>
  </si>
  <si>
    <t>CPTAC_263d3f-I_blcdb9-I_c4155b-C_117C_P_BI_20140520_H-PM_f03.4816.4816.2</t>
  </si>
  <si>
    <t xml:space="preserve">S1790s </t>
  </si>
  <si>
    <t>sLEETSK</t>
  </si>
  <si>
    <t>S(0.99)LEET(0.0)S(0.0)K</t>
  </si>
  <si>
    <t>NP_001191332_S1809s _1_1_1809_1809</t>
  </si>
  <si>
    <t>TCGA_AO-A0JE_A2-A0T2_AN-A0AJ_117C_P_BI_20130901_H-PM_f06.20644.20644.4</t>
  </si>
  <si>
    <t xml:space="preserve">S1809s </t>
  </si>
  <si>
    <t>LIIEETKPCVPVsMKK</t>
  </si>
  <si>
    <t>LIIEET(0.0)KPCVPVS(0.99)MKK</t>
  </si>
  <si>
    <t>NP_001191332_S1814s _1_1_1814_1814</t>
  </si>
  <si>
    <t>TCGA_AR-A0TR_AO-A03O_BH-A18R_117C_P_BI_20130907_H-PM_f12.3280.3280.3</t>
  </si>
  <si>
    <t xml:space="preserve">S1814s </t>
  </si>
  <si>
    <t>MsRTSPADGKPR</t>
  </si>
  <si>
    <t>MS(0.99)RT(0.0)S(0.0)PADGKPR</t>
  </si>
  <si>
    <t>NP_001191332_S1817s _1_1_1817_1817</t>
  </si>
  <si>
    <t>TCGA_C8-A12P_BH-A0C1_A2-A0EY_117C_P_BI_20130628_H-PM_f06.2787.2787.3</t>
  </si>
  <si>
    <t>TsPADGKPR</t>
  </si>
  <si>
    <t>T(0.0)S(0.99)PADGKPR</t>
  </si>
  <si>
    <t>NP_001191332_S1826s _1_1_1826_1826</t>
  </si>
  <si>
    <t>TCGA_A2-A0D0_BH-A0HK_C8-A12T_117C_P_BI_20130329_H-JQ_f01.8686.8686.4</t>
  </si>
  <si>
    <t xml:space="preserve">S1826s </t>
  </si>
  <si>
    <t>TSPADGKPRLsLHEEEGSSGSEQK</t>
  </si>
  <si>
    <t>T(0.0)S(0.0)PADGKPRLS(0.99)LHEEEGS(0.0)S(0.0)GS(0.0)EQK</t>
  </si>
  <si>
    <t>NP_001191332_S1834s _1_0_1833_1834</t>
  </si>
  <si>
    <t>TCGA_A2-A0D0_BH-A0HK_C8-A12T_117C_P_BI_20130329_H-JQ_f09.8720.8720.3</t>
  </si>
  <si>
    <t xml:space="preserve">S1834s </t>
  </si>
  <si>
    <t>LSLHEEEGSsGSEQK</t>
  </si>
  <si>
    <t>LS(0.0)LHEEEGS(0.50)S(0.50)GS(0.0)EQK</t>
  </si>
  <si>
    <t>NP_001191332_S29s _1_0_29_33</t>
  </si>
  <si>
    <t>TCGA_AO-A12D_AN-A04A_BH-A0AV_117C_P_BI_20130322_H-PM_f02.4099.4099.4</t>
  </si>
  <si>
    <t>sSRKSDANASYLR</t>
  </si>
  <si>
    <t>S(0.33)S(0.33)RKS(0.33)DANAS(0.0)Y(0.0)LR</t>
  </si>
  <si>
    <t>NP_001191332_S33s _1_1_33_33</t>
  </si>
  <si>
    <t>TCGA_A2-A0YF_BH-A0DD_BH-A0E9_117C_P_BI_20131104_H-PM_f12.6355.6355.3</t>
  </si>
  <si>
    <t>KsDANASYLR</t>
  </si>
  <si>
    <t>KS(0.99)DANAS(0.0)Y(0.0)LR</t>
  </si>
  <si>
    <t>NP_066267|NP_001191333|NP_001191332</t>
  </si>
  <si>
    <t>NP_001191332_S38s _1_1_38_38</t>
  </si>
  <si>
    <t>TCGA_D8-A13Y_A8-A076_AO-A126_117C_P_BI_20130621_H-PM_f06.7522.7522.2</t>
  </si>
  <si>
    <t>SDANAsYLR</t>
  </si>
  <si>
    <t>S(0.0)DANAS(0.99)Y(0.0)LR</t>
  </si>
  <si>
    <t>NP_001191332_S518s _1_1_518_518</t>
  </si>
  <si>
    <t>TCGA_AO-A0JE_A2-A0T2_AN-A0AJ_117C_P_BI_20130901_H-PM_f03.28833.28833.4</t>
  </si>
  <si>
    <t>ADIVQQLLQQGAsPNAATTSGYTPLHLSAR</t>
  </si>
  <si>
    <t>ADIVQQLLQQGAS(0.99)PNAAT(0.0)T(0.0)S(0.0)GY(0.0)T(0.0)PLHLS(0.0)AR</t>
  </si>
  <si>
    <t>NP_001191332_S533s _1_1_533_533</t>
  </si>
  <si>
    <t>TCGA_D8-A13Y_A8-A076_AO-A126_117C_P_BI_20130621_H-PM_f03.28366.28366.4</t>
  </si>
  <si>
    <t>ADIVQQLLQQGASPNAATTSGYTPLHLsAR</t>
  </si>
  <si>
    <t>ADIVQQLLQQGAS(0.0)PNAAT(0.0)T(0.0)S(0.0)GY(0.0)T(0.0)PLHLS(0.99)AR</t>
  </si>
  <si>
    <t>NP_001191332_S617s _1_1_617_617</t>
  </si>
  <si>
    <t>TCGA_D8-A13Y_A8-A076_AO-A126_117C_P_BI_20130621_H-PM_f04.23582.23582.3</t>
  </si>
  <si>
    <t>VALLLLDQGAsPHAAAK</t>
  </si>
  <si>
    <t>VALLLLDQGAS(1.0)PHAAAK</t>
  </si>
  <si>
    <t>NP_001191332_S804s _1_1_804_804</t>
  </si>
  <si>
    <t>TCGA_A2-A0YF_BH-A0DD_BH-A0E9_117C_P_BI_20131104_H-PM_f06.26925.26925.3</t>
  </si>
  <si>
    <t>LGYIsVVDTLK</t>
  </si>
  <si>
    <t>LGY(0.0)IS(0.99)VVDT(0.0)LK</t>
  </si>
  <si>
    <t>NP_066267|NP_001139|NP_066187|NP_001191333|NP_001120965|NP_001191332</t>
  </si>
  <si>
    <t>NP_001191332_S841s _1_1_841_841</t>
  </si>
  <si>
    <t>TCGA_BH-A18V_A7-A13F_BH-A0E1_117C_P_BI_20130531_H-PM_f07.25213.25213.3</t>
  </si>
  <si>
    <t>MNVPETMNEVLDMsDDEVRK</t>
  </si>
  <si>
    <t>MNVPET(0.0)MNEVLDMS(0.99)DDEVRK</t>
  </si>
  <si>
    <t>NP_001191332_S861s _1_1_861_861</t>
  </si>
  <si>
    <t>TCGA_AR-A0TT_AR-A1AQ_AO-A12B_117C_P_BI_20131105_H-PM_f05.25380.25380.3</t>
  </si>
  <si>
    <t xml:space="preserve">S861s </t>
  </si>
  <si>
    <t>ANAPEMLSDGEYIsDVEEGEDAMTGDTDK</t>
  </si>
  <si>
    <t>ANAPEMLS(0.0)DGEY(0.0)IS(0.99)DVEEGEDAMT(0.0)GDT(0.0)DK</t>
  </si>
  <si>
    <t>NP_066267|NP_001191332</t>
  </si>
  <si>
    <t>NP_001191332_S890s _1_1_890_890</t>
  </si>
  <si>
    <t>TCGA_A2-A0YF_BH-A0DD_BH-A0E9_117C_P_BI_20131104_H-PM_f12.26215.26215.3</t>
  </si>
  <si>
    <t>ELGDDsLPAEGYMGFSLGAR</t>
  </si>
  <si>
    <t>ELGDDS(0.99)LPAEGY(0.0)MGFS(0.0)LGAR</t>
  </si>
  <si>
    <t>NP_001191332_S8s _1_0_7_15</t>
  </si>
  <si>
    <t>TCGA_AR-A0TT_AR-A1AQ_AO-A12B_117C_P_BI_20131105_H-PM_f07.14524.14524.3</t>
  </si>
  <si>
    <t>ASSASSsPAGTEDSAPAQGGFGSDYSR</t>
  </si>
  <si>
    <t>AS(0.0)S(0.0)AS(0.0)S(0.25)S(0.25)PAGT(0.25)EDS(0.25)APAQGGFGS(0.0)DY(0.0)S(0.0)R</t>
  </si>
  <si>
    <t>NP_001191332_S900s _1_1_900_900</t>
  </si>
  <si>
    <t>TCGA_A2-A0YF_BH-A0DD_BH-A0E9_117C_P_BI_20131104_H-PM_f09.26073.26073.3</t>
  </si>
  <si>
    <t>ELGDDSLPAEGYMGFsLGAR</t>
  </si>
  <si>
    <t>ELGDDS(0.0)LPAEGY(0.0)MGFS(0.99)LGAR</t>
  </si>
  <si>
    <t>NP_001191332_S910s _1_1_910_910</t>
  </si>
  <si>
    <t>TCGA_C8-A138_E2-A154_BH-A0BZ_117C_P_BI_20130301_H-PM_f03.8766.8766.3</t>
  </si>
  <si>
    <t>SASLRsFSSDR</t>
  </si>
  <si>
    <t>S(0.0)AS(0.0)LRS(0.99)FS(0.0)S(0.0)DR</t>
  </si>
  <si>
    <t>NP_001191332_S912s _1_0_912_913</t>
  </si>
  <si>
    <t>TCGA_AN-A0FL_BH-A0DG_AN-A0AS_117C_P_BI_20130830_H-PM_f06.11388.11388.3</t>
  </si>
  <si>
    <t>SFsSDRSYTLNR</t>
  </si>
  <si>
    <t>S(0.0)FS(0.50)S(0.50)DRS(0.0)Y(0.0)T(0.0)LNR</t>
  </si>
  <si>
    <t>NP_001191332_S928s _1_0_922_928</t>
  </si>
  <si>
    <t>TCGA_A7-A0CD_C8-A12W_AN-A0AL_117C_P_BI_20130930_H-PM_f01.25797.25797.4</t>
  </si>
  <si>
    <t xml:space="preserve">S928s </t>
  </si>
  <si>
    <t>SSYARDsMMIEELLVPSK</t>
  </si>
  <si>
    <t>S(0.33)S(0.33)Y(0.0)ARDS(0.33)MMIEELLVPS(0.0)K</t>
  </si>
  <si>
    <t>NP_001191332_S928s _1_1_928_928</t>
  </si>
  <si>
    <t>TCGA_D8-A13Y_A8-A076_AO-A126_117C_P_BI_20130621_H-PM_f12.24982.24982.3</t>
  </si>
  <si>
    <t>S(0.0)S(0.0)Y(0.0)ARDS(0.99)MMIEELLVPS(0.0)K</t>
  </si>
  <si>
    <t>NP_001191332_S951s _1_1_951_951</t>
  </si>
  <si>
    <t>TCGA_AN-A0FL_BH-A0DG_AN-A0AS_117C_P_BI_20130830_H-PM_f04.12356.12356.2</t>
  </si>
  <si>
    <t xml:space="preserve">S951s </t>
  </si>
  <si>
    <t>EFDsDSLR</t>
  </si>
  <si>
    <t>EFDS(0.99)DS(0.0)LR</t>
  </si>
  <si>
    <t>NP_001191332_S953s _1_1_953_953</t>
  </si>
  <si>
    <t>TCGA_A2-A0D0_BH-A0HK_C8-A12T_117C_P_BI_20130329_H-JQ_fA.9787.9787.2</t>
  </si>
  <si>
    <t>EFDSDsLR</t>
  </si>
  <si>
    <t>EFDS(0.0)DS(0.99)LR</t>
  </si>
  <si>
    <t>NP_001191332_T1742t _1_1_1742_1742</t>
  </si>
  <si>
    <t>TCGA_D8-A13Y_A8-A076_AO-A126_117C_P_BI_20130621_H-PM_f08.9495.9495.4</t>
  </si>
  <si>
    <t xml:space="preserve">T1742t </t>
  </si>
  <si>
    <t>GEAGKFEANGSHTEItPEAK</t>
  </si>
  <si>
    <t>GEAGKFEANGS(0.0)HT(0.0)EIT(0.99)PEAK</t>
  </si>
  <si>
    <t>NP_001191332_T495t _1_1_495_495</t>
  </si>
  <si>
    <t>TCGA_D8-A13Y_A8-A076_AO-A126_117C_P_BI_20130621_H-PM_f11.7292.7292.3</t>
  </si>
  <si>
    <t xml:space="preserve">T495t </t>
  </si>
  <si>
    <t>AKDDQtPLHISAR</t>
  </si>
  <si>
    <t>AKDDQT(0.99)PLHIS(0.0)AR</t>
  </si>
  <si>
    <t>NP_001191332_Y527y _1_0_527_528</t>
  </si>
  <si>
    <t>TCGA_AR-A0TT_AR-A1AQ_AO-A12B_117C_P_BI_20131105_H-PM_f03.26409.26409.4</t>
  </si>
  <si>
    <t xml:space="preserve">Y527y </t>
  </si>
  <si>
    <t>ADIVQQLLQQGASPNAATTSGyTPLHLSAR</t>
  </si>
  <si>
    <t>ADIVQQLLQQGAS(0.0)PNAAT(0.0)T(0.0)S(0.0)GY(0.50)T(0.50)PLHLS(0.0)AR</t>
  </si>
  <si>
    <t>NP_001191333_S844s _1_1_844_844</t>
  </si>
  <si>
    <t>TCGA_BH-A0EE_AO-A0J9_BH-A0E0_117C_P_BI_20130426_H-JQ_f06.22187.22187.3</t>
  </si>
  <si>
    <t>ANAPEMLsDGEYISDVEEGNR</t>
  </si>
  <si>
    <t>ANAPEMLS(0.99)DGEY(0.0)IS(0.0)DVEEGNR</t>
  </si>
  <si>
    <t>NP_001191333</t>
  </si>
  <si>
    <t>NP_001191333_S850s _1_1_850_850</t>
  </si>
  <si>
    <t>TCGA_E2-A10A_BH-A18Q_C8-A130_117C_P_BI_20130228_H-PM_f06.21652.21652.3</t>
  </si>
  <si>
    <t>ANAPEMLSDGEYIsDVEEGNR</t>
  </si>
  <si>
    <t>ANAPEMLS(0.0)DGEY(0.0)IS(0.99)DVEEGNR</t>
  </si>
  <si>
    <t>NP_001191354_S1016sS1017s_2_2_1016_1017</t>
  </si>
  <si>
    <t>CPTAC_263d3f-I_blcdb9-I_c4155b-C_117C_P_BI_20140520_H-PM_f07.22594.22753.2</t>
  </si>
  <si>
    <t xml:space="preserve">S1016s S1017s </t>
  </si>
  <si>
    <t>FDSSLLssDDETK</t>
  </si>
  <si>
    <t>FDS(0.0)S(0.0)LLS(0.99)S(0.99)DDET(0.0)K</t>
  </si>
  <si>
    <t>NP_001191354|NP_000114</t>
  </si>
  <si>
    <t>NP_001191354</t>
  </si>
  <si>
    <t>NP_001191354_S1017s _1_0_1016_1017</t>
  </si>
  <si>
    <t>TCGA_AR-A0TT_AR-A1AQ_AO-A12B_117C_P_BI_20131105_H-PM_f12.16380.16380.2</t>
  </si>
  <si>
    <t>FDSSLLSsDDETK</t>
  </si>
  <si>
    <t>FDS(0.0)S(0.0)LLS(0.50)S(0.50)DDET(0.0)K</t>
  </si>
  <si>
    <t>NP_001191354_S1159s _1_1_1159_1159</t>
  </si>
  <si>
    <t>TCGA_A2-A0D2_C8-A12U_AR-A1AS_117C_P_BI_20131101_H-PM_f03.15380.15380.4</t>
  </si>
  <si>
    <t xml:space="preserve">S1159s </t>
  </si>
  <si>
    <t>EGEAPAESESLLRDNsERDDVDGEPQEAEK</t>
  </si>
  <si>
    <t>EGEAPAES(0.0)ES(0.0)LLRDNS(0.99)ERDDVDGEPQEAEK</t>
  </si>
  <si>
    <t>NP_001191354_S1178s _1_1_1178_1178</t>
  </si>
  <si>
    <t>TCGA_AR-A0TV_C8-A12Z_AO-A0JJ_117C_P_BI_20130831_H-PM_f02.32373.32373.4</t>
  </si>
  <si>
    <t>DAEDsLHEWQDINLEELETLESNLLAQQNSLK</t>
  </si>
  <si>
    <t>DAEDS(0.99)LHEWQDINLEELET(0.0)LES(0.0)NLLAQQNS(0.0)LK</t>
  </si>
  <si>
    <t>NP_001191354_S1523s _1_0_1521_1523</t>
  </si>
  <si>
    <t>TCGA_A2-A0YF_BH-A0DD_BH-A0E9_117C_P_BI_20131104_H-PM_f02.12318.12318.3</t>
  </si>
  <si>
    <t>RGITNTLEESSsLK</t>
  </si>
  <si>
    <t>RGIT(0.0)NT(0.0)LEES(0.33)S(0.33)S(0.33)LK</t>
  </si>
  <si>
    <t>NP_001191354_S610sS611s_2_2_610_611</t>
  </si>
  <si>
    <t>TCGA_D8-A13Y_A8-A076_AO-A126_117C_P_BI_20130621_H-PM_f12.18301.18301.5</t>
  </si>
  <si>
    <t>RENDLYVLPPLQEEEKHssEEEDEK</t>
  </si>
  <si>
    <t>RENDLY(0.0)VLPPLQEEEKHS(0.99)S(0.99)EEEDEK</t>
  </si>
  <si>
    <t>NP_001191354_S611s _1_0_610_611</t>
  </si>
  <si>
    <t>TCGA_A2-A0SW_AO-A0JL_BH-A0BV_117C_P_BI_20131115_H-PM_f11.14119.14119.4</t>
  </si>
  <si>
    <t>ENDLYVLPPLQEEEKHSsEEEDEK</t>
  </si>
  <si>
    <t>ENDLY(0.0)VLPPLQEEEKHS(0.50)S(0.50)EEEDEK</t>
  </si>
  <si>
    <t>NP_001191354_S761s _1_1_761_761</t>
  </si>
  <si>
    <t>TCGA_AN-A0FL_BH-A0DG_AN-A0AS_117C_P_BI_20130830_H-PM_f07.14251.14251.3</t>
  </si>
  <si>
    <t>TVAEVDSEsLPSSSK</t>
  </si>
  <si>
    <t>T(0.0)VAEVDS(0.0)ES(0.99)LPS(0.0)S(0.0)S(0.0)K</t>
  </si>
  <si>
    <t>NP_001191354_S777s _1_0_777_778</t>
  </si>
  <si>
    <t>TCGA_BH-A18V_A7-A13F_BH-A0E1_117C_P_BI_20130531_H-PM_f12.12644.12644.4</t>
  </si>
  <si>
    <t>MHGMSFDVKsSPCEK</t>
  </si>
  <si>
    <t>MHGMS(0.0)FDVKS(0.50)S(0.50)PCEK</t>
  </si>
  <si>
    <t>NP_001191354_S795s _1_1_795_795</t>
  </si>
  <si>
    <t>TCGA_D8-A13Y_A8-A076_AO-A126_117C_P_BI_20130621_H-PM_f01.7097.7097.4</t>
  </si>
  <si>
    <t>LKTEKEPDATPPsPR</t>
  </si>
  <si>
    <t>LKT(0.0)EKEPDAT(0.0)PPS(0.99)PR</t>
  </si>
  <si>
    <t>NP_001191354_S809s _1_0_809_811</t>
  </si>
  <si>
    <t>TCGA_AO-A12D_C8-A131_AO-A12B_117C_P_BI_20130213_H-PM_f05.26495.26495.4</t>
  </si>
  <si>
    <t>TLLAMQAALLGsSSEEELESENRR</t>
  </si>
  <si>
    <t>T(0.0)LLAMQAALLGS(0.33)S(0.33)S(0.33)EEELES(0.0)ENRR</t>
  </si>
  <si>
    <t>NP_001191354_S836sS838s_2_2_836_838</t>
  </si>
  <si>
    <t>TCGA_AR-A0TT_AR-A1AQ_AO-A12B_117C_P_BI_20131105_H-PM_f03.11176.11176.3</t>
  </si>
  <si>
    <t xml:space="preserve">S836s S838s </t>
  </si>
  <si>
    <t>NAPAAVDEGsIsPR</t>
  </si>
  <si>
    <t>NAPAAVDEGS(1.0)IS(1.0)PR</t>
  </si>
  <si>
    <t>NP_001191354_S838s _1_1_838_838</t>
  </si>
  <si>
    <t>TCGA_A8-A09I_C8-A12L_A2-A0EX_117C_P_BI_20130321_H-PM_f05.11330.11330.3</t>
  </si>
  <si>
    <t>NAPAAVDEGSIsPR</t>
  </si>
  <si>
    <t>NAPAAVDEGS(0.0)IS(0.99)PR</t>
  </si>
  <si>
    <t>NP_001191354_S882s _1_1_882_882</t>
  </si>
  <si>
    <t>TCGA_A2-A0D2_C8-A12U_AR-A1AS_117C_P_BI_20131101_H-PM_f06.10664.10664.2</t>
  </si>
  <si>
    <t>INSSTENsDEGLK</t>
  </si>
  <si>
    <t>INS(0.0)S(0.0)T(0.0)ENS(0.99)DEGLK</t>
  </si>
  <si>
    <t>NP_001191354_S980s _1_1_980_980</t>
  </si>
  <si>
    <t>TCGA_A2-A0YF_BH-A0DD_BH-A0E9_117C_P_BI_20131104_H-PM_f11.10706.10706.2</t>
  </si>
  <si>
    <t>ELTPAsPTCTNSVSK</t>
  </si>
  <si>
    <t>ELT(0.0)PAS(0.99)PT(0.0)CT(0.0)NS(0.0)VS(0.0)K</t>
  </si>
  <si>
    <t>NP_001191354_T792tS795s_2_2_792_795</t>
  </si>
  <si>
    <t>TCGA_A7-A0CD_C8-A12W_AN-A0AL_117C_P_BI_20130930_H-PM_f10.8843.8843.4</t>
  </si>
  <si>
    <t xml:space="preserve">T792t S795s </t>
  </si>
  <si>
    <t>LKTEKEPDAtPPsPR</t>
  </si>
  <si>
    <t>LKT(0.0)EKEPDAT(0.99)PPS(0.99)PR</t>
  </si>
  <si>
    <t>NP_001191375_S34s _1_1_34_34</t>
  </si>
  <si>
    <t>TCGA_A2-A0T7_C8-A12Q_A8-A079_117C_P_BI_20130905_H-PM_f08.16919.16919.5</t>
  </si>
  <si>
    <t>VLYSCVFGAEKsPDDPRPHGAER</t>
  </si>
  <si>
    <t>VLY(0.0)S(0.0)CVFGAEKS(0.99)PDDPRPHGAER</t>
  </si>
  <si>
    <t>NP_001191375</t>
  </si>
  <si>
    <t>NP_001191379_S186s _1_1_186_186</t>
  </si>
  <si>
    <t>TCGA_AO-A0JE_A2-A0T2_AN-A0AJ_117C_P_BI_20130901_H-PM_f04.14833.14833.3</t>
  </si>
  <si>
    <t>TVsASESEDRLVAEQETEPSK</t>
  </si>
  <si>
    <t>T(0.0)VS(0.99)AS(0.0)ES(0.0)EDRLVAEQET(0.0)EPS(0.0)K</t>
  </si>
  <si>
    <t>NP_001191379|NP_004739|NP_001191380</t>
  </si>
  <si>
    <t>NP_001191379</t>
  </si>
  <si>
    <t>NP_001191379_S186sS188s_2_2_186_188</t>
  </si>
  <si>
    <t>TCGA_A8-A09I_C8-A12L_A2-A0EX_117C_P_BI_20130321_H-PM_f03.13971.13971.3</t>
  </si>
  <si>
    <t xml:space="preserve">S186s S188s </t>
  </si>
  <si>
    <t>TVsAsESEDRLVAEQETEPSK</t>
  </si>
  <si>
    <t>T(0.0)VS(0.99)AS(0.99)ES(0.0)EDRLVAEQET(0.0)EPS(0.0)K</t>
  </si>
  <si>
    <t>NP_001191385_S633s _1_1_633_633</t>
  </si>
  <si>
    <t>TCGA_BH-A18U_A2-A0YI_A2-A0EQ_117C_P_BI_20130423_H-JQ_f09.25028.25028.4</t>
  </si>
  <si>
    <t>PYECSKCGKVFsRMSNLTVHYR</t>
  </si>
  <si>
    <t>PY(0.0)ECS(0.0)KCGKVFS(0.99)RMS(0.0)NLT(0.0)VHY(0.0)R</t>
  </si>
  <si>
    <t>NP_001191385</t>
  </si>
  <si>
    <t>NP_001191385_S78s _1_1_78_78</t>
  </si>
  <si>
    <t>TCGA_AR-A0TV_C8-A12Z_AO-A0JJ_117C_P_BI_20130831_H-PM_f05.30774.30774.4</t>
  </si>
  <si>
    <t>LEQGEEPWIMGGEFPCQHsPEAWRVDDLIER</t>
  </si>
  <si>
    <t>LEQGEEPWIMGGEFPCQHS(1.0)PEAWRVDDLIER</t>
  </si>
  <si>
    <t>NP_001191397_S125s _1_0_125_126</t>
  </si>
  <si>
    <t>TCGA_A8-A09G_C8-A131_C8-A134_117C_P_BI_20131101_H-PM_f03.10762.10762.4</t>
  </si>
  <si>
    <t>EYGSQEGKHDYDDsSEEQSAEDSYEASPGSETQR</t>
  </si>
  <si>
    <t>EY(0.0)GS(0.0)QEGKHDY(0.0)DDS(0.50)S(0.50)EEQS(0.0)AEDS(0.0)Y(0.0)EAS(0.0)PGS(0.0)ET(0.0)QR</t>
  </si>
  <si>
    <t>NP_001191397|NP_005667|NP_001191396</t>
  </si>
  <si>
    <t>NP_001191397</t>
  </si>
  <si>
    <t>NP_001191397_S126sS130s_2_1_125_130</t>
  </si>
  <si>
    <t>CPTAC_263d3f-I_blcdb9-I_c4155b-C_117C_P_BI_20140520_H-PM_fA.9853.9853.3</t>
  </si>
  <si>
    <t>HDYDDSsEEQsAEDSYEASPGSETQR</t>
  </si>
  <si>
    <t>HDY(0.0)DDS(0.50)S(0.50)EEQS(0.99)AEDS(0.0)Y(0.0)EAS(0.0)PGS(0.0)ET(0.0)QR</t>
  </si>
  <si>
    <t>NP_001191397_S126sY135yS138s_3_1_125_138</t>
  </si>
  <si>
    <t>TCGA_C8-A138_E2-A154_BH-A0BZ_117C_P_BI_20130301_H-PM_fA.10923.10923.4</t>
  </si>
  <si>
    <t xml:space="preserve">S126s Y135y S138s </t>
  </si>
  <si>
    <t>EYGSQEGKHDYDDSsEEQSAEDSyEAsPGSETQR</t>
  </si>
  <si>
    <t>EY(0.0)GS(0.0)QEGKHDY(0.0)DDS(0.20)S(0.20)EEQS(0.20)AEDS(0.20)Y(0.20)EAS(0.99)PGS(0.0)ET(0.0)QR</t>
  </si>
  <si>
    <t>NP_001191397_S154s _1_1_154_154</t>
  </si>
  <si>
    <t>TCGA_BH-A0EE_AO-A0J9_BH-A0E0_117C_P_BI_20130426_H-JQ_f09.4685.4982.3</t>
  </si>
  <si>
    <t>HRHsPTGPPGFPR</t>
  </si>
  <si>
    <t>HRHS(0.99)PT(0.0)GPPGFPR</t>
  </si>
  <si>
    <t>NP_001191397_S30s _1_1_30_30</t>
  </si>
  <si>
    <t>CPTAC_263d3f-I_blcdb9-I_c4155b-C_117C_P_BI_20140520_H-PM_f03.5153.5153.2</t>
  </si>
  <si>
    <t>GGGESLQEAsPR</t>
  </si>
  <si>
    <t>GGGES(0.0)LQEAS(0.99)PR</t>
  </si>
  <si>
    <t>NP_001191397_S331s _1_1_331_331</t>
  </si>
  <si>
    <t>TCGA_A2-A0D2_C8-A12U_AR-A1AS_117C_P_BI_20131101_H-PM_f03.31982.31982.4</t>
  </si>
  <si>
    <t>ELsQGLLPLPQPYQAQGVLASQALSQGSEPSSENANDTIILR</t>
  </si>
  <si>
    <t>ELS(0.99)QGLLPLPQPY(0.0)QAQGVLAS(0.0)QALS(0.0)QGS(0.0)EPS(0.0)S(0.0)ENANDT(0.0)IILR</t>
  </si>
  <si>
    <t>NP_001191397|NP_005667|NP_001191396|NP_001191395|NP_690595</t>
  </si>
  <si>
    <t>NP_001191397_S39s _1_0_39_40</t>
  </si>
  <si>
    <t>CPTAC_263d3f-I_blcdb9-I_c4155b-C_117C_P_BI_20140520_H-PM_f03.13774.13774.3</t>
  </si>
  <si>
    <t>LADHGSsSGGGWEVK</t>
  </si>
  <si>
    <t>LADHGS(0.0)S(0.50)S(0.50)GGGWEVK</t>
  </si>
  <si>
    <t>NP_001191397_S4s _1_1_4_4</t>
  </si>
  <si>
    <t>TCGA_A8-A09I_C8-A12L_A2-A0EX_117C_P_BI_20130321_H-PM_f05.8806.8806.2</t>
  </si>
  <si>
    <t>SGsPSLTAR</t>
  </si>
  <si>
    <t>S(0.0)GS(0.99)PS(0.0)LT(0.0)AR</t>
  </si>
  <si>
    <t>NP_001191397_S58s _1_0_57_58</t>
  </si>
  <si>
    <t>TCGA_C8-A138_E2-A154_BH-A0BZ_117C_P_BI_20130301_H-PM_f11.9078.9078.4</t>
  </si>
  <si>
    <t>GPSsPRRPYQDMEYER</t>
  </si>
  <si>
    <t>GPS(0.50)S(0.50)PRRPY(0.0)QDMEY(0.0)ER</t>
  </si>
  <si>
    <t>NP_001191397_S596s _1_1_596_596</t>
  </si>
  <si>
    <t>TCGA_BH-A18U_A2-A0YI_A2-A0EQ_117C_P_BI_20130423_H-JQ_f04.23812.23812.4</t>
  </si>
  <si>
    <t>AQPGAAPGIYQQSAEASSSQGTAANSQSYTIMsPAVLK</t>
  </si>
  <si>
    <t>AQPGAAPGIY(0.0)QQS(0.0)AEAS(0.0)S(0.0)S(0.0)QGT(0.0)AANS(0.0)QS(0.0)Y(0.0)T(0.0)IMS(0.99)PAVLK</t>
  </si>
  <si>
    <t>NP_001191397_S775s_1_1_775_775</t>
  </si>
  <si>
    <t>TCGA_A7-A0CD_C8-A12W_AN-A0AL_117C_P_BI_20130930_H-PM_f09.13813.13813.2</t>
  </si>
  <si>
    <t xml:space="preserve">Q772q S775s </t>
  </si>
  <si>
    <t>qHTsMDLPK</t>
  </si>
  <si>
    <t>Q(1.0)HT(0.0)S(0.99)MDLPK</t>
  </si>
  <si>
    <t>NP_001191397_S788s _1_1_788_788</t>
  </si>
  <si>
    <t>TCGA_E2-A159_A2-A0T3_A2-A0YD_117C_P_BI_20130906_H-PM_f05.18144.18144.4</t>
  </si>
  <si>
    <t>LASDDRPsPPRGLVAAYSGESDSEEEQER</t>
  </si>
  <si>
    <t>LAS(0.0)DDRPS(0.99)PPRGLVAAY(0.0)S(0.0)GES(0.0)DS(0.0)EEEQER</t>
  </si>
  <si>
    <t>NP_001191397_S788sS801sS803s_3_3_788_803</t>
  </si>
  <si>
    <t>TCGA_E2-A10A_BH-A18Q_C8-A130_117C_P_BI_20130228_H-PM_f02.19308.19308.4</t>
  </si>
  <si>
    <t xml:space="preserve">S788s S801s S803s </t>
  </si>
  <si>
    <t>LASDDRPsPPRGLVAAYSGEsDsEEEQER</t>
  </si>
  <si>
    <t>LAS(0.0)DDRPS(0.99)PPRGLVAAY(0.0)S(0.0)GES(0.99)DS(0.99)EEEQER</t>
  </si>
  <si>
    <t>NP_001191397_S798s _1_1_798_798</t>
  </si>
  <si>
    <t>TCGA_AO-A12D_AN-A04A_BH-A0AV_117C_P_BI_20130322_H-PM_f04.13408.13408.3</t>
  </si>
  <si>
    <t>GLVAAYsGESDSEEEQER</t>
  </si>
  <si>
    <t>GLVAAY(0.0)S(0.99)GES(0.0)DS(0.0)EEEQER</t>
  </si>
  <si>
    <t>NP_001191397_S801s _1_1_801_801</t>
  </si>
  <si>
    <t>TCGA_A2-A0YF_BH-A0DD_BH-A0E9_117C_P_BI_20131104_H-PM_f06.14015.14015.2</t>
  </si>
  <si>
    <t>GLVAAYSGEsDSEEEQER</t>
  </si>
  <si>
    <t>GLVAAY(0.0)S(0.0)GES(0.99)DS(0.0)EEEQER</t>
  </si>
  <si>
    <t>NP_001191397_S801sS803s_2_2_801_803</t>
  </si>
  <si>
    <t>TCGA_A2-A0YF_BH-A0DD_BH-A0E9_117C_P_BI_20131104_H-PM_f06.15689.15817.2</t>
  </si>
  <si>
    <t xml:space="preserve">S801s S803s </t>
  </si>
  <si>
    <t>GLVAAYSGEsDsEEEQER</t>
  </si>
  <si>
    <t>GLVAAY(0.0)S(0.0)GES(0.99)DS(0.99)EEEQER</t>
  </si>
  <si>
    <t>NP_001191397_S862s _1_1_862_862</t>
  </si>
  <si>
    <t>TCGA_AO-A0JE_A2-A0T2_AN-A0AJ_117C_P_BI_20130901_H-PM_f09.19062.19062.3</t>
  </si>
  <si>
    <t>AHLsENELEALEK</t>
  </si>
  <si>
    <t>AHLS(1.0)ENELEALEK</t>
  </si>
  <si>
    <t>NP_001191397_S87s _1_1_87_87</t>
  </si>
  <si>
    <t>TCGA_A2-A0YF_BH-A0DD_BH-A0E9_117C_P_BI_20131104_H-PM_f02.3019.3019.3</t>
  </si>
  <si>
    <t>YGATDRsQDDGGENR</t>
  </si>
  <si>
    <t>Y(0.0)GAT(0.0)DRS(0.99)QDDGGENR</t>
  </si>
  <si>
    <t>NP_001191397_S910s _1_1_910_910</t>
  </si>
  <si>
    <t>TCGA_AO-A0JE_A2-A0T2_AN-A0AJ_117C_P_BI_20130901_H-PM_f07.21047.21047.2</t>
  </si>
  <si>
    <t>YGGISTAsVDFEQPTR</t>
  </si>
  <si>
    <t>Y(0.0)GGIS(0.0)T(0.0)AS(0.99)VDFEQPT(0.0)R</t>
  </si>
  <si>
    <t>NP_001191397_S969s _1_1_969_969</t>
  </si>
  <si>
    <t>TCGA_AR-A0TT_AR-A1AQ_AO-A12B_117C_P_BI_20131105_H-PM_f12.9733.9733.2</t>
  </si>
  <si>
    <t>GsSYGVTSTESYK</t>
  </si>
  <si>
    <t>GS(0.99)S(0.0)Y(0.0)GVT(0.0)S(0.0)T(0.0)ES(0.0)Y(0.0)K</t>
  </si>
  <si>
    <t>NP_001191397_T754t _1_0_752_754</t>
  </si>
  <si>
    <t>TCGA_E2-A10A_BH-A18Q_C8-A130_117C_P_BI_20130228_H-PM_f01.22163.22163.5</t>
  </si>
  <si>
    <t xml:space="preserve">T754t </t>
  </si>
  <si>
    <t>NSFQPISSLRDDERRESAtADAGYAILEK</t>
  </si>
  <si>
    <t>NS(0.0)FQPIS(0.0)S(0.0)LRDDERRES(0.50)AT(0.50)ADAGY(0.0)AILEK</t>
  </si>
  <si>
    <t>NP_001191397_T8tS15s_2_1_2_15</t>
  </si>
  <si>
    <t>TCGA_A2-A0D2_C8-A12U_AR-A1AS_117C_P_BI_20131101_H-PM_f03.13784.14055.5</t>
  </si>
  <si>
    <t xml:space="preserve">T8t S15s </t>
  </si>
  <si>
    <t>SGSPSLtARAEKVsVDAGRGGGESLQEASPR</t>
  </si>
  <si>
    <t>S(0.25)GS(0.25)PS(0.25)LT(0.25)ARAEKVS(0.99)VDAGRGGGES(0.0)LQEAS(0.0)PR</t>
  </si>
  <si>
    <t>NP_001191397_T908t _1_0_908_910</t>
  </si>
  <si>
    <t>TCGA_AN-A0FL_BH-A0DG_AN-A0AS_117C_P_BI_20130830_H-PM_f11.21414.21414.3</t>
  </si>
  <si>
    <t>YGGIStASVDFEQPTRDGLGSDNIGSR</t>
  </si>
  <si>
    <t>Y(0.0)GGIS(0.0)T(0.50)AS(0.50)VDFEQPT(0.0)RDGLGS(0.0)DNIGS(0.0)R</t>
  </si>
  <si>
    <t>NP_001191397_T951t _1_1_951_951</t>
  </si>
  <si>
    <t>TCGA_AR-A0TT_AR-A1AQ_AO-A12B_117C_P_BI_20131105_H-PM_f03.14897.14897.2</t>
  </si>
  <si>
    <t xml:space="preserve">T951t </t>
  </si>
  <si>
    <t>QGIVtPIEAQTR</t>
  </si>
  <si>
    <t>QGIVT(0.99)PIEAQT(0.0)R</t>
  </si>
  <si>
    <t>NP_001191421_S311s _1_0_307_311</t>
  </si>
  <si>
    <t>TCGA_A2-A0EV_AN-A0AM_D8-A142_117C_P_BI_20130724_H-PM_f01.20532.20626.2</t>
  </si>
  <si>
    <t>GAILTTMLVsR</t>
  </si>
  <si>
    <t>GAILT(0.0)T(0.50)MLVS(0.50)R</t>
  </si>
  <si>
    <t>NP_751911|NP_001191421|NP_751909|NP_751910|NP_751913|NP_001213</t>
  </si>
  <si>
    <t>NP_001191421</t>
  </si>
  <si>
    <t>NP_001191421_S311s _1_1_311_311</t>
  </si>
  <si>
    <t>TCGA_A2-A0D2_C8-A12U_AR-A1AS_117C_P_BI_20131101_H-PM_f01.23572.23572.2</t>
  </si>
  <si>
    <t>GAILT(0.0)T(0.0)MLVS(0.99)R</t>
  </si>
  <si>
    <t>NP_001191421_S321s _1_1_321_321</t>
  </si>
  <si>
    <t>TCGA_A2-A0EV_AN-A0AM_D8-A142_117C_P_BI_20130724_H-PM_f08.14377.14377.2</t>
  </si>
  <si>
    <t>QSsAPASPAASAAGLAGQAAK</t>
  </si>
  <si>
    <t>QS(0.0)S(0.99)APAS(0.0)PAAS(0.0)AAGLAGQAAK</t>
  </si>
  <si>
    <t>NP_001191421|NP_751909</t>
  </si>
  <si>
    <t>NP_001191421_S321sS325s_2_1_320_325</t>
  </si>
  <si>
    <t>TCGA_D8-A13Y_A8-A076_AO-A126_117C_P_BI_20130621_H-PM_f01.16172.16172.3</t>
  </si>
  <si>
    <t xml:space="preserve">S321s S325s </t>
  </si>
  <si>
    <t>QSsAPAsPAASAAGLAGQAAK</t>
  </si>
  <si>
    <t>QS(0.50)S(0.50)APAS(0.99)PAAS(0.0)AAGLAGQAAK</t>
  </si>
  <si>
    <t>NP_001191421_S325s _1_0_325_329</t>
  </si>
  <si>
    <t>TCGA_A7-A0CJ_AO-A12F_A2-A0YL_117C_P_BI_20130904_H-PM_f06.16377.16377.3</t>
  </si>
  <si>
    <t>QSSAPAsPAASAAGLAGQAAK</t>
  </si>
  <si>
    <t>QS(0.0)S(0.0)APAS(0.50)PAAS(0.50)AAGLAGQAAK</t>
  </si>
  <si>
    <t>NP_001191421_S362s _1_1_362_362</t>
  </si>
  <si>
    <t>TCGA_AO-A12D_C8-A131_AO-A12B_117C_P_BI_20130213_H-PM_f01.23314.23314.4</t>
  </si>
  <si>
    <t>NSLVsPAQEPAPLQTAMEPQTTVVHNATDGIK</t>
  </si>
  <si>
    <t>NS(0.0)LVS(0.99)PAQEPAPLQT(0.0)AMEPQT(0.0)T(0.0)VVHNAT(0.0)DGIK</t>
  </si>
  <si>
    <t>NP_751911|NP_001191421|NP_751910</t>
  </si>
  <si>
    <t>NP_001191421_S394s _1_1_394_394</t>
  </si>
  <si>
    <t>CPTAC_263d3f-I_blcdb9-I_c4155b-C_117C_P_BI_20140520_H-PM_fA.8041.8041.2</t>
  </si>
  <si>
    <t>GSTEsCNTTTEDEDLK</t>
  </si>
  <si>
    <t>GS(0.0)T(0.0)ES(0.99)CNT(0.0)T(0.0)T(0.0)EDEDLK</t>
  </si>
  <si>
    <t>NP_001191421_T287t _1_1_287_287</t>
  </si>
  <si>
    <t>TCGA_AN-A0FL_BH-A0DG_AN-A0AS_117C_P_BI_20130830_H-PM_f09.14272.14272.4</t>
  </si>
  <si>
    <t xml:space="preserve">T287t </t>
  </si>
  <si>
    <t>STVASMMHRQEtVECLR</t>
  </si>
  <si>
    <t>S(0.0)T(0.0)VAS(0.0)MMHRQET(0.99)VECLR</t>
  </si>
  <si>
    <t>NP_001191421_T392tT397t_2_0_372_399</t>
  </si>
  <si>
    <t>TCGA_AO-A12E_A8-A06N_A2-A0T1_117C_P_BI_20130920_H-PM_f09.22803.22803.5</t>
  </si>
  <si>
    <t xml:space="preserve">T392t T397t </t>
  </si>
  <si>
    <t>NSLVSPAQEPAPLQTAMEPQTTVVHNATDGIKGStESCNtTTEDEDLK</t>
  </si>
  <si>
    <t>NS(0.0)LVS(0.0)PAQEPAPLQT(0.10)AMEPQT(0.10)T(0.10)VVHNAT(0.10)DGIKGS(0.10)T(0.10)ES(0.10)CNT(0.10)T(0.10)T(0.10)EDEDLK</t>
  </si>
  <si>
    <t>NP_001191676_S108s _1_1_108_108</t>
  </si>
  <si>
    <t>TCGA_E2-A10A_BH-A18Q_C8-A130_117C_P_BI_20130228_H-PM_f12.22130.22130.3</t>
  </si>
  <si>
    <t>ISRQDPVTYIsETDEEDDFMCK</t>
  </si>
  <si>
    <t>IS(0.0)RQDPVT(0.0)Y(0.0)IS(0.99)ET(0.0)DEEDDFMCK</t>
  </si>
  <si>
    <t>NP_001191676|NP_002904</t>
  </si>
  <si>
    <t>NP_001191676</t>
  </si>
  <si>
    <t>NP_001191676_S108sT110t_2_2_108_110</t>
  </si>
  <si>
    <t>TCGA_A8-A06Z_A2-A0D1_A2-A0CM_117C_P_BI_201303230_H-JQ_f04.22822.22822.3</t>
  </si>
  <si>
    <t xml:space="preserve">S108s T110t </t>
  </si>
  <si>
    <t>QDPVTYIsEtDEEDDFMCK</t>
  </si>
  <si>
    <t>QDPVT(0.0)Y(0.0)IS(0.99)ET(0.99)DEEDDFMCK</t>
  </si>
  <si>
    <t>NP_001191676_S156s _1_1_156_156</t>
  </si>
  <si>
    <t>TCGA_A8-A06Z_A2-A0D1_A2-A0CM_117C_P_BI_201303230_H-JQ_f06.9068.9213.3</t>
  </si>
  <si>
    <t>NKPLsPIK</t>
  </si>
  <si>
    <t>NKPLS(1.0)PIK</t>
  </si>
  <si>
    <t>NP_001191676_S156sT163t_2_1_156_164</t>
  </si>
  <si>
    <t>TCGA_E2-A159_A2-A0T3_A2-A0YD_117C_P_BI_20130906_H-PM_f07.30612.30612.4</t>
  </si>
  <si>
    <t xml:space="preserve">S156s T163t </t>
  </si>
  <si>
    <t>NKPLsPIKLTPtSVLDYFGTGSVQR</t>
  </si>
  <si>
    <t>NKPLS(0.99)PIKLT(0.33)PT(0.33)S(0.33)VLDY(0.0)FGT(0.0)GS(0.0)VQR</t>
  </si>
  <si>
    <t>NP_001191676_S190s _1_0_190_193</t>
  </si>
  <si>
    <t>TCGA_A2-A0T7_C8-A12Q_A8-A079_117C_P_BI_20130905_H-PM_f05.16315.16315.3</t>
  </si>
  <si>
    <t>ELsQNTDESGLNDEAIAK</t>
  </si>
  <si>
    <t>ELS(0.50)QNT(0.50)DES(0.0)GLNDEAIAK</t>
  </si>
  <si>
    <t>NP_001191676_S29s _1_1_29_29</t>
  </si>
  <si>
    <t>TCGA_A7-A0CD_C8-A12W_AN-A0AL_117C_P_BI_20130930_H-PM_f04.5376.5376.3</t>
  </si>
  <si>
    <t>TKsDEETLK</t>
  </si>
  <si>
    <t>T(0.0)KS(0.99)DEET(0.0)LK</t>
  </si>
  <si>
    <t>NP_001191676_S311s _1_0_311_312</t>
  </si>
  <si>
    <t>TCGA_AO-A0JE_A2-A0T2_AN-A0AJ_117C_P_BI_20130901_H-PM_f10.8551.8551.3</t>
  </si>
  <si>
    <t>IGEVsSPK</t>
  </si>
  <si>
    <t>IGEVS(0.50)S(0.50)PK</t>
  </si>
  <si>
    <t>NP_001191676_S368s _1_1_368_368</t>
  </si>
  <si>
    <t>TCGA_A7-A0CD_C8-A12W_AN-A0AL_117C_P_BI_20130930_H-PM_f04.4646.4646.3</t>
  </si>
  <si>
    <t>KESVsPEDSEK</t>
  </si>
  <si>
    <t>KES(0.0)VS(0.99)PEDS(0.0)EK</t>
  </si>
  <si>
    <t>NP_001191676_S552s _1_1_552_552</t>
  </si>
  <si>
    <t>TCGA_BH-A0EE_AO-A0J9_BH-A0E0_117C_P_BI_20130426_H-JQ_f08.17475.17475.3</t>
  </si>
  <si>
    <t>sLDFKEQVAEETSGDSK</t>
  </si>
  <si>
    <t>S(0.99)LDFKEQVAEET(0.0)S(0.0)GDS(0.0)K</t>
  </si>
  <si>
    <t>NP_001191676_S69s _1_1_69_69</t>
  </si>
  <si>
    <t>TCGA_AR-A0TT_AR-A1AQ_AO-A12B_117C_P_BI_20131105_H-PM_f12.17764.17764.2</t>
  </si>
  <si>
    <t>IIYDsDSESEETLQVK</t>
  </si>
  <si>
    <t>IIY(0.0)DS(0.99)DS(0.0)ES(0.0)EET(0.0)LQVK</t>
  </si>
  <si>
    <t>NP_001191676_S69sS71s_2_2_69_71</t>
  </si>
  <si>
    <t>TCGA_A2-A0EV_AN-A0AM_D8-A142_117C_P_BI_20130724_H-PM_f09.20141.20253.2</t>
  </si>
  <si>
    <t xml:space="preserve">S69s S71s </t>
  </si>
  <si>
    <t>IIYDsDsESEETLQVK</t>
  </si>
  <si>
    <t>IIY(0.0)DS(0.99)DS(0.99)ES(0.0)EET(0.0)LQVK</t>
  </si>
  <si>
    <t>NP_001191676_S73s _1_0_71_73</t>
  </si>
  <si>
    <t>TCGA_AN-A0FL_BH-A0DG_AN-A0AS_117C_P_BI_20130830_H-PM_f01.20750.20750.3</t>
  </si>
  <si>
    <t>IIYDSDSEsEETLQVK</t>
  </si>
  <si>
    <t>IIY(0.0)DS(0.0)DS(0.50)ES(0.50)EET(0.0)LQVK</t>
  </si>
  <si>
    <t>NP_001191676_T171t _1_0_171_173</t>
  </si>
  <si>
    <t>TCGA_A2-A0YF_BH-A0DD_BH-A0E9_117C_P_BI_20131104_H-PM_f12.28180.28180.3</t>
  </si>
  <si>
    <t>LTPTSVLDYFGtGSVQR</t>
  </si>
  <si>
    <t>LT(0.0)PT(0.0)S(0.0)VLDY(0.0)FGT(0.50)GS(0.50)VQR</t>
  </si>
  <si>
    <t>NP_001191676_T467t _1_0_459_467</t>
  </si>
  <si>
    <t>TCGA_BH-A18U_A2-A0YI_A2-A0EQ_117C_P_BI_20130423_H-JQ_f09.2622.2622.4</t>
  </si>
  <si>
    <t>DSGQSKSDKAAALGtK</t>
  </si>
  <si>
    <t>DS(0.0)GQS(0.0)KS(0.50)DKAAALGT(0.50)K</t>
  </si>
  <si>
    <t>NP_001191676_T506t _1_1_506_506</t>
  </si>
  <si>
    <t>TCGA_A2-A0YG_E2-A150_BH-A18N_117C_P_BI_20130920_H-PM_f10.3777.3777.4</t>
  </si>
  <si>
    <t xml:space="preserve">T506t </t>
  </si>
  <si>
    <t>ESKLERtPQK</t>
  </si>
  <si>
    <t>ES(0.0)KLERT(0.99)PQK</t>
  </si>
  <si>
    <t>NP_001191732_S277s _1_1_277_277</t>
  </si>
  <si>
    <t>TCGA_E2-A10A_BH-A18Q_C8-A130_117C_P_BI_20130228_H-PM_f09.3507.3507.3</t>
  </si>
  <si>
    <t>FRRQsEDPSCPNER</t>
  </si>
  <si>
    <t>FRRQS(0.99)EDPS(0.0)CPNER</t>
  </si>
  <si>
    <t>NP_001191732|NP_001136151|NP_001020527|NP_001136150</t>
  </si>
  <si>
    <t>NP_001191732</t>
  </si>
  <si>
    <t>NP_001191732_S663s _1_1_663_663</t>
  </si>
  <si>
    <t>TCGA_A7-A0CD_C8-A12W_AN-A0AL_117C_P_BI_20130930_H-PM_f09.9561.9561.3</t>
  </si>
  <si>
    <t>FHRVSGsEK</t>
  </si>
  <si>
    <t>FHRVS(0.0)GS(0.99)EK</t>
  </si>
  <si>
    <t>NP_001191732_S930s _1_1_930_930</t>
  </si>
  <si>
    <t>TCGA_A7-A0CE_BH-A0C0_A2-A0YC_117C_P_BI_20130531_H-PM_f06.18143.18143.3</t>
  </si>
  <si>
    <t>MIEAVDNNLRPKsE</t>
  </si>
  <si>
    <t>MIEAVDNNLRPKS(1.0)E</t>
  </si>
  <si>
    <t>NP_001191732|NP_001020527|NP_001136150</t>
  </si>
  <si>
    <t>NP_001191732_T181t _1_0_176_181</t>
  </si>
  <si>
    <t>TCGA_AO-A0JC_A8-A08Z_AR-A0TX_117C_P_BI_20130606_H-PM_f08.23913.23913.3</t>
  </si>
  <si>
    <t xml:space="preserve">T181t </t>
  </si>
  <si>
    <t>NRSSAFGtLNWFTK</t>
  </si>
  <si>
    <t>NRS(0.33)S(0.33)AFGT(0.33)LNWFT(0.0)K</t>
  </si>
  <si>
    <t>NP_001191747_S256s _1_1_256_256</t>
  </si>
  <si>
    <t>NP_001191747</t>
  </si>
  <si>
    <t>NP_001191747_S368s _1_0_368_370</t>
  </si>
  <si>
    <t>TCGA_A7-A0CD_C8-A12W_AN-A0AL_117C_P_BI_20130930_H-PM_f11.10345.10345.3</t>
  </si>
  <si>
    <t>PsLSYHQRFGRPR</t>
  </si>
  <si>
    <t>PS(0.50)LS(0.50)Y(0.0)HQRFGRPR</t>
  </si>
  <si>
    <t>NP_001191819_S222s _1_0_218_222</t>
  </si>
  <si>
    <t>TCGA_AO-A12E_A8-A06N_A2-A0T1_117C_P_BI_20130920_H-PM_f02.18831.18831.5</t>
  </si>
  <si>
    <t>GEKEEEEEEEEEINIYAVTEEEsDEEGSQEK</t>
  </si>
  <si>
    <t>GEKEEEEEEEEEINIY(0.0)AVT(0.50)EEES(0.50)DEEGS(0.0)QEK</t>
  </si>
  <si>
    <t>NP_001191819|NP_001186398|NP_065752</t>
  </si>
  <si>
    <t>NP_001191819</t>
  </si>
  <si>
    <t>NP_001191890_S144s _1_0_136_144</t>
  </si>
  <si>
    <t>TCGA_A2-A0YF_BH-A0DD_BH-A0E9_117C_P_BI_20131104_H-PM_f12.11500.11500.3</t>
  </si>
  <si>
    <t>GGGSAAAAAAAAASGGAGSDNsVEHSDYR</t>
  </si>
  <si>
    <t>GGGS(0.0)AAAAAAAAAS(0.33)GGAGS(0.33)DNS(0.33)VEHS(0.0)DY(0.0)R</t>
  </si>
  <si>
    <t>NP_002576|NP_001191892|NP_001191890</t>
  </si>
  <si>
    <t>NP_001191890</t>
  </si>
  <si>
    <t>NP_001191890_S317sS325s_2_1_317_325</t>
  </si>
  <si>
    <t>TCGA_AN-A0FL_BH-A0DG_AN-A0AS_117C_P_BI_20130830_H-PM_f07.14713.14713.4</t>
  </si>
  <si>
    <t xml:space="preserve">S317s S325s </t>
  </si>
  <si>
    <t>TAVTATNVsAHGSQANsPSTPNSAGGYPSPCYQPDRR</t>
  </si>
  <si>
    <t>T(0.0)AVT(0.0)AT(0.0)NVS(0.50)AHGS(0.50)QANS(0.99)PS(0.0)T(0.0)PNS(0.0)AGGY(0.0)PS(0.0)PCY(0.0)QPDRR</t>
  </si>
  <si>
    <t>NP_001191890_S325s _1_1_325_325</t>
  </si>
  <si>
    <t>TCGA_A2-A0YF_BH-A0DD_BH-A0E9_117C_P_BI_20131104_H-PM_f11.11855.11855.4</t>
  </si>
  <si>
    <t>TAVTATNVSAHGSQANsPSTPNSAGGYPSPCYQPDRR</t>
  </si>
  <si>
    <t>T(0.0)AVT(0.0)AT(0.0)NVS(0.0)AHGS(0.0)QANS(0.99)PS(0.0)T(0.0)PNS(0.0)AGGY(0.0)PS(0.0)PCY(0.0)QPDRR</t>
  </si>
  <si>
    <t>NP_001192050_S222s _1_0_222_224</t>
  </si>
  <si>
    <t>TCGA_A7-A0CD_C8-A12W_AN-A0AL_117C_P_BI_20130930_H-PM_f09.29669.29669.5</t>
  </si>
  <si>
    <t>TPPIMGIIIDHFVDRPYPsSSPMHPCNYR</t>
  </si>
  <si>
    <t>T(0.0)PPIMGIIIDHFVDRPY(0.0)PS(0.33)S(0.33)S(0.33)PMHPCNY(0.0)R</t>
  </si>
  <si>
    <t>NP_001192048|NP_001192049|NP_001192050|NP_001192051</t>
  </si>
  <si>
    <t>NP_001192050</t>
  </si>
  <si>
    <t>NP_001192050_S318sS324s_2_0_316_324</t>
  </si>
  <si>
    <t>TCGA_A2-A0T7_C8-A12Q_A8-A079_117C_P_BI_20130905_H-PM_f07.24363.24363.4</t>
  </si>
  <si>
    <t xml:space="preserve">S318s S324s </t>
  </si>
  <si>
    <t>THCAATPSSSEDTETVSNsSEGRAsPHDVLETIFVR</t>
  </si>
  <si>
    <t>T(0.0)HCAAT(0.0)PS(0.0)S(0.0)S(0.0)EDT(0.0)ET(0.0)VS(0.25)NS(0.25)S(0.25)EGRAS(0.25)PHDVLET(0.0)IFVR</t>
  </si>
  <si>
    <t>NP_001192050_S324s _1_1_324_324</t>
  </si>
  <si>
    <t>TCGA_AO-A12D_AN-A04A_BH-A0AV_117C_P_BI_20130322_H-PM_f11.20629.20629.5</t>
  </si>
  <si>
    <t>THCAATPSSSEDTETVSNSSEGRAsPHDVLETIFVR</t>
  </si>
  <si>
    <t>T(0.0)HCAAT(0.0)PS(0.0)S(0.0)S(0.0)EDT(0.0)ET(0.0)VS(0.0)NS(0.0)S(0.0)EGRAS(0.99)PHDVLET(0.0)IFVR</t>
  </si>
  <si>
    <t>NP_001192050_S352s _1_0_351_352</t>
  </si>
  <si>
    <t>TCGA_A2-A0D2_C8-A12U_AR-A1AS_117C_P_BI_20131101_H-PM_f09.32611.32611.4</t>
  </si>
  <si>
    <t>VGAFVNKPINQVTLTsLDIPFAMFAPK</t>
  </si>
  <si>
    <t>VGAFVNKPINQVT(0.0)LT(0.50)S(0.50)LDIPFAMFAPK</t>
  </si>
  <si>
    <t>NP_001192050_S441s _1_0_440_450</t>
  </si>
  <si>
    <t>TCGA_E2-A10A_BH-A18Q_C8-A130_117C_P_BI_20130228_H-PM_f02.31100.31100.4</t>
  </si>
  <si>
    <t>EFQNPPQLSsLSIDIGAQSMAEDLDSLPEK</t>
  </si>
  <si>
    <t>EFQNPPQLS(0.25)S(0.25)LS(0.25)IDIGAQS(0.25)MAEDLDS(0.0)LPEK</t>
  </si>
  <si>
    <t>NP_001192050_T253t _1_0_253_259</t>
  </si>
  <si>
    <t>TCGA_A2-A0YF_BH-A0DD_BH-A0E9_117C_P_BI_20131104_H-PM_f01.25374.25374.4</t>
  </si>
  <si>
    <t>TAGEDTGVIYPSVEDSQEVCtTSFSTSPPSQLMVPGK</t>
  </si>
  <si>
    <t>T(0.0)AGEDT(0.0)GVIY(0.0)PS(0.0)VEDS(0.0)QEVCT(0.17)T(0.17)S(0.17)FS(0.17)T(0.17)S(0.17)PPS(0.0)QLMVPGK</t>
  </si>
  <si>
    <t>NP_001192050|NP_001192051</t>
  </si>
  <si>
    <t>NP_001192181_S19s _1_0_18_20</t>
  </si>
  <si>
    <t>CPTAC_263d3f-I_blcdb9-I_c4155b-C_117C_P_BI_20140520_H-PM_f04.7954.7954.3</t>
  </si>
  <si>
    <t>RSsSIASMPR</t>
  </si>
  <si>
    <t>RS(0.33)S(0.33)S(0.33)IAS(0.0)MPR</t>
  </si>
  <si>
    <t>NP_001192181</t>
  </si>
  <si>
    <t>NP_001192222_S1772sS1783s_2_0_1769_1787</t>
  </si>
  <si>
    <t>TCGA_A2-A0T7_C8-A12Q_A8-A079_117C_P_BI_20130905_H-PM_f12.21887.21887.5</t>
  </si>
  <si>
    <t xml:space="preserve">M1764m S1772s S1783s </t>
  </si>
  <si>
    <t>IHYTEmYEMLTLMsPPLGLGKRCPsKVAYK</t>
  </si>
  <si>
    <t>IHY(0.0)T(0.0)EM(0.50)Y(0.0)EM(0.50)LT(0.50)LM(0.0)S(0.50)PPLGLGKRCPS(0.50)KVAY(0.50)K</t>
  </si>
  <si>
    <t>NP_001192222|NP_000712|NP_001192223</t>
  </si>
  <si>
    <t>NP_001192222</t>
  </si>
  <si>
    <t>NP_001192230_S200sS225s_2_2_200_225</t>
  </si>
  <si>
    <t>TCGA_AR-A0TR_AO-A03O_BH-A18R_117C_P_BI_20130907_H-PM_f06.26052.26052.3</t>
  </si>
  <si>
    <t xml:space="preserve">S200s S225s </t>
  </si>
  <si>
    <t>IQMDsMVIKGLDPDTNYQFAVRAMNSHGPsPR</t>
  </si>
  <si>
    <t>IQMDS(0.99)MVIKGLDPDT(0.0)NY(0.0)QFAVRAMNS(0.0)HGPS(0.99)PR</t>
  </si>
  <si>
    <t>NP_001192230|NP_689616</t>
  </si>
  <si>
    <t>NP_001192230</t>
  </si>
  <si>
    <t>NP_001192230_S87sS91s_2_0_80_87</t>
  </si>
  <si>
    <t>CPTAC_263d3f-I_blcdb9-I_c4155b-C_117C_P_BI_20140520_H-PM_f03.12628.12628.3</t>
  </si>
  <si>
    <t xml:space="preserve">S87s S91s </t>
  </si>
  <si>
    <t>SLQEQLHsVPLsR</t>
  </si>
  <si>
    <t>S(0.50)LQEQLHS(0.50)VPLS(0.0)R</t>
  </si>
  <si>
    <t>NP_001192246_S255sS258s_2_2_255_258</t>
  </si>
  <si>
    <t>TCGA_AO-A12E_A8-A06N_A2-A0T1_117C_P_BI_20130920_H-PM_f08.16715.16715.3</t>
  </si>
  <si>
    <t xml:space="preserve">S255s S258s </t>
  </si>
  <si>
    <t>QAsQLsLESTVGPCGERS</t>
  </si>
  <si>
    <t>QAS(0.99)QLS(0.99)LES(0.0)T(0.0)VGPCGERS(0.0)</t>
  </si>
  <si>
    <t>NP_001192246|NP_892015</t>
  </si>
  <si>
    <t>NP_001192246</t>
  </si>
  <si>
    <t>NP_001192246_S258s _1_1_258_258</t>
  </si>
  <si>
    <t>TCGA_E2-A159_A2-A0T3_A2-A0YD_117C_P_BI_20130906_H-PM_f01.16795.16795.3</t>
  </si>
  <si>
    <t>QASQLsLESTVGPCGERS</t>
  </si>
  <si>
    <t>QAS(0.0)QLS(0.99)LES(0.0)T(0.0)VGPCGERS(0.0)</t>
  </si>
  <si>
    <t>NP_001193469_S182s _1_1_182_182</t>
  </si>
  <si>
    <t>TCGA_AN-A0FL_BH-A0DG_AN-A0AS_117C_P_BI_20130830_H-PM_f09.16118.16118.2</t>
  </si>
  <si>
    <t>sGSGTMNLGGSLTR</t>
  </si>
  <si>
    <t>S(0.99)GS(0.0)GT(0.0)MNLGGS(0.0)LT(0.0)R</t>
  </si>
  <si>
    <t>NP_001193469|NP_004921</t>
  </si>
  <si>
    <t>NP_001193469</t>
  </si>
  <si>
    <t>NP_001193469_S184s _1_1_184_184</t>
  </si>
  <si>
    <t>TCGA_A2-A0T6_E2-A158_E2-A15A_117C_W_BI_201301002_H-PM_f10.15175.15175.2</t>
  </si>
  <si>
    <t>SGsGTMNLGGSLTR</t>
  </si>
  <si>
    <t>S(0.0)GS(0.99)GT(0.0)MNLGGS(0.0)LT(0.0)R</t>
  </si>
  <si>
    <t>NP_001193469_S263s _1_1_263_263</t>
  </si>
  <si>
    <t>TCGA_AO-A0JM_C8-A12V_A8-A08G_117C_P_BI_20131003_H-PM_f04.18056.18056.2</t>
  </si>
  <si>
    <t>ELsQVLTQR</t>
  </si>
  <si>
    <t>ELS(0.99)QVLT(0.0)QR</t>
  </si>
  <si>
    <t>NP_001193469_S2s _1_1_2_2</t>
  </si>
  <si>
    <t>TCGA_AO-A12D_C8-A131_AO-A12B_117C_P_BI_20130213_H-PM_f04.28908.28991.2</t>
  </si>
  <si>
    <t>sDQQLDCALDLMR</t>
  </si>
  <si>
    <t>S(1.0)DQQLDCALDLMR</t>
  </si>
  <si>
    <t>NP_001193469_T227t _1_0_226_227</t>
  </si>
  <si>
    <t>TCGA_AR-A0TV_C8-A12Z_AO-A0JJ_117C_P_BI_20130831_H-PM_f01.23545.23545.3</t>
  </si>
  <si>
    <t>IRStLNEIYFGK</t>
  </si>
  <si>
    <t>IRS(0.50)T(0.50)LNEIY(0.0)FGK</t>
  </si>
  <si>
    <t>NP_001193538_S405s _1_1_405_405</t>
  </si>
  <si>
    <t>TCGA_AO-A12D_C8-A131_AO-A12B_117C_P_BI_20130213_H-PM_f12.5955.5955.3</t>
  </si>
  <si>
    <t>AKsPGLTPEPR</t>
  </si>
  <si>
    <t>AKS(0.99)PGLT(0.0)PEPR</t>
  </si>
  <si>
    <t>NP_001193538|NP_002997</t>
  </si>
  <si>
    <t>NP_001193538</t>
  </si>
  <si>
    <t>NP_001193538_S425s _1_1_425_425</t>
  </si>
  <si>
    <t>TCGA_BH-A0EE_AO-A0J9_BH-A0E0_117C_P_BI_20130426_H-JQ_f11.23545.23545.3</t>
  </si>
  <si>
    <t>EDREGDDLTLHsFLP</t>
  </si>
  <si>
    <t>EDREGDDLT(0.0)LHS(0.99)FLP</t>
  </si>
  <si>
    <t>NP_001193538_T376t _1_0_374_376</t>
  </si>
  <si>
    <t>TCGA_AR-A0TT_AR-A1AQ_AO-A12B_117C_P_BI_20131105_H-PM_f08.28026.28026.3</t>
  </si>
  <si>
    <t>NYSPtEMVCISSLLPDGGEGPSATANGGLSK</t>
  </si>
  <si>
    <t>NY(0.0)S(0.50)PT(0.50)EMVCIS(0.0)S(0.0)LLPDGGEGPS(0.0)AT(0.0)ANGGLS(0.0)K</t>
  </si>
  <si>
    <t>NP_001193538_T409t _1_1_409_409</t>
  </si>
  <si>
    <t>TCGA_E2-A10A_BH-A18Q_C8-A130_117C_P_BI_20130228_H-PM_f11.6636.6636.3</t>
  </si>
  <si>
    <t>AKSPGLtPEPR</t>
  </si>
  <si>
    <t>AKS(0.0)PGLT(0.99)PEPR</t>
  </si>
  <si>
    <t>NP_001193538_T422t _1_1_422_422</t>
  </si>
  <si>
    <t>TCGA_A2-A0EV_AN-A0AM_D8-A142_117C_P_BI_20130724_H-PM_f02.23059.23059.3</t>
  </si>
  <si>
    <t>EDREGDDLtLHSFLP</t>
  </si>
  <si>
    <t>EDREGDDLT(0.99)LHS(0.0)FLP</t>
  </si>
  <si>
    <t>NP_001193538_T422tS425s_2_2_422_425</t>
  </si>
  <si>
    <t>TCGA_A2-A0D2_C8-A12U_AR-A1AS_117C_P_BI_20131101_H-PM_f05.28049.28049.3</t>
  </si>
  <si>
    <t xml:space="preserve">T422t S425s </t>
  </si>
  <si>
    <t>EDREGDDLtLHsFLP</t>
  </si>
  <si>
    <t>EDREGDDLT(1.0)LHS(1.0)FLP</t>
  </si>
  <si>
    <t>NP_001193541_S40s _1_1_40_40</t>
  </si>
  <si>
    <t>CPTAC_263d3f-I_blcdb9-I_c4155b-C_117C_P_BI_20140520_H-PM_f01.8711.8711.2</t>
  </si>
  <si>
    <t>AsMQQQQQLASAR</t>
  </si>
  <si>
    <t>AS(0.99)MQQQQQLAS(0.0)AR</t>
  </si>
  <si>
    <t>NP_001193541|NP_056422|NP_001231593</t>
  </si>
  <si>
    <t>NP_001193541</t>
  </si>
  <si>
    <t>NP_001193541_S64s _1_1_64_64</t>
  </si>
  <si>
    <t>CPTAC_263d3f-I_blcdb9-I_c4155b-C_117C_P_BI_20140520_H-PM_f11.17996.17996.3</t>
  </si>
  <si>
    <t>LAQQMENRPsVQAALK</t>
  </si>
  <si>
    <t>LAQQMENRPS(1.0)VQAALK</t>
  </si>
  <si>
    <t>NP_001193541_T243t _1_1_243_243</t>
  </si>
  <si>
    <t>TCGA_AR-A0TR_AO-A03O_BH-A18R_117C_P_BI_20130907_H-PM_f09.21816.21816.3</t>
  </si>
  <si>
    <t>GHLDAELDAYMAQtDPETND</t>
  </si>
  <si>
    <t>GHLDAELDAY(0.0)MAQT(0.99)DPET(0.0)ND</t>
  </si>
  <si>
    <t>NP_001193541|NP_056422</t>
  </si>
  <si>
    <t>NP_001193541_T33t _1_1_33_33</t>
  </si>
  <si>
    <t>TCGA_A7-A0CD_C8-A12W_AN-A0AL_117C_P_BI_20130930_H-PM_f02.6504.6504.3</t>
  </si>
  <si>
    <t>NKQPtPVNIR</t>
  </si>
  <si>
    <t>NKQPT(1.0)PVNIR</t>
  </si>
  <si>
    <t>NP_001193545_S206s _1_1_206_206</t>
  </si>
  <si>
    <t>TCGA_C8-A138_E2-A154_BH-A0BZ_117C_P_BI_20130301_H-PM_f01.16910.16910.4</t>
  </si>
  <si>
    <t>AQISMTTTSHLPVAEsPDMKK</t>
  </si>
  <si>
    <t>AQIS(0.0)MT(0.0)T(0.0)T(0.0)S(0.0)HLPVAES(0.99)PDMKK</t>
  </si>
  <si>
    <t>NP_001193545|NP_036285</t>
  </si>
  <si>
    <t>NP_001193545</t>
  </si>
  <si>
    <t>NP_001193602_T96t _1_1_96_96</t>
  </si>
  <si>
    <t>TCGA_C8-A12P_BH-A0C1_A2-A0EY_117C_P_BI_20130628_H-PM_f08.19302.19302.2</t>
  </si>
  <si>
    <t>IPHtVNFYLR</t>
  </si>
  <si>
    <t>IPHT(0.99)VNFY(0.0)LR</t>
  </si>
  <si>
    <t>NP_001193602</t>
  </si>
  <si>
    <t>NP_001193638_T21t _1_0_6_27</t>
  </si>
  <si>
    <t>TCGA_BH-A18V_A7-A13F_BH-A0E1_117C_P_BI_20130531_H-PM_f07.26890.26890.4</t>
  </si>
  <si>
    <t>METVISSDSSPAVENEHPQEtPESNNSVYTSFMK</t>
  </si>
  <si>
    <t>MET(0.0)VIS(0.14)S(0.14)DS(0.14)S(0.14)PAVENEHPQET(0.14)PES(0.14)NNS(0.14)VY(0.0)T(0.0)S(0.0)FMK</t>
  </si>
  <si>
    <t>NP_001193638|NP_002724</t>
  </si>
  <si>
    <t>NP_001193638</t>
  </si>
  <si>
    <t>NP_001193668_S56s _1_1_56_56</t>
  </si>
  <si>
    <t>TCGA_A2-A0YG_E2-A150_BH-A18N_117C_P_BI_20130920_H-PM_f06.23749.23749.3</t>
  </si>
  <si>
    <t>LDGLLEENsFDPSK</t>
  </si>
  <si>
    <t>LDGLLEENS(0.99)FDPS(0.0)K</t>
  </si>
  <si>
    <t>NP_001193668|NP_055103</t>
  </si>
  <si>
    <t>NP_001193668</t>
  </si>
  <si>
    <t>NP_001193668_T195tS207sY208y_3_0_194_202</t>
  </si>
  <si>
    <t>CPTAC_263d3f-I_blcdb9-I_c4155b-C_117C_P_BI_20140520_H-PM_f04.4356.4356.3</t>
  </si>
  <si>
    <t xml:space="preserve">T195t S207s Y208y </t>
  </si>
  <si>
    <t>StGLPHKASRHLDsyEFLK</t>
  </si>
  <si>
    <t>S(0.33)T(0.33)GLPHKAS(0.33)RHLDS(0.0)Y(0.0)EFLK</t>
  </si>
  <si>
    <t>NP_001193668_T74t _1_0_72_75</t>
  </si>
  <si>
    <t>TCGA_A2-A0YF_BH-A0DD_BH-A0E9_117C_P_BI_20131104_H-PM_f09.24152.24152.3</t>
  </si>
  <si>
    <t>SVITYSPtTGTCQMSLFASPTSSEEQK</t>
  </si>
  <si>
    <t>S(0.0)VIT(0.0)Y(0.0)S(0.33)PT(0.33)T(0.33)GT(0.0)CQMS(0.0)LFAS(0.0)PT(0.0)S(0.0)S(0.0)EEQK</t>
  </si>
  <si>
    <t>NP_001193676_S10s _1_1_10_10</t>
  </si>
  <si>
    <t>TCGA_AR-A0TT_AR-A1AQ_AO-A12B_117C_P_BI_20131105_H-PM_f06.12194.12194.3</t>
  </si>
  <si>
    <t>MDDDSYSHHsGLEYADPEK</t>
  </si>
  <si>
    <t>MDDDS(0.0)Y(0.0)S(0.0)HHS(0.99)GLEY(0.0)ADPEK</t>
  </si>
  <si>
    <t>NP_001193676</t>
  </si>
  <si>
    <t>NP_001193676_S5sS10s_2_2_5_10</t>
  </si>
  <si>
    <t>TCGA_A7-A0CD_C8-A12W_AN-A0AL_117C_P_BI_20130930_H-PM_f04.13853.13853.4</t>
  </si>
  <si>
    <t xml:space="preserve">S5s S10s </t>
  </si>
  <si>
    <t>MDDDsYSHHsGLEYADPEK</t>
  </si>
  <si>
    <t>MDDDS(0.99)Y(0.0)S(0.0)HHS(0.99)GLEY(0.0)ADPEK</t>
  </si>
  <si>
    <t>NP_001193676_S5sY6yS7s_3_3_5_7</t>
  </si>
  <si>
    <t>TCGA_AO-A12E_A8-A06N_A2-A0T1_117C_P_BI_20130920_H-PM_f03.15177.15177.4</t>
  </si>
  <si>
    <t xml:space="preserve">S5s Y6y S7s </t>
  </si>
  <si>
    <t>MDDDsysHHSGLEYADPEK</t>
  </si>
  <si>
    <t>MDDDS(0.99)Y(0.99)S(0.99)HHS(0.0)GLEY(0.0)ADPEK</t>
  </si>
  <si>
    <t>NP_001193676_S7s _1_0_5_7</t>
  </si>
  <si>
    <t>TCGA_BH-A0EE_AO-A0J9_BH-A0E0_117C_P_BI_20130426_H-JQ_f07.12250.12250.3</t>
  </si>
  <si>
    <t>MDDDSYsHHSGLEYADPEK</t>
  </si>
  <si>
    <t>MDDDS(0.50)Y(0.0)S(0.50)HHS(0.0)GLEY(0.0)ADPEK</t>
  </si>
  <si>
    <t>NP_001193698_S214s _1_1_214_214</t>
  </si>
  <si>
    <t>NP_001193698</t>
  </si>
  <si>
    <t>NP_001193698_S362s _1_0_362_367</t>
  </si>
  <si>
    <t>TCGA_A2-A0YF_BH-A0DD_BH-A0E9_117C_P_BI_20131104_H-PM_f09.19012.19012.3</t>
  </si>
  <si>
    <t>TSLPPIsPGRYSPIPK</t>
  </si>
  <si>
    <t>T(0.0)S(0.0)LPPIS(0.50)PGRY(0.0)S(0.50)PIPK</t>
  </si>
  <si>
    <t>NP_001136171|NP_001193698|NP_001355|NP_001136172</t>
  </si>
  <si>
    <t>NP_001193698_S404s _1_1_404_404</t>
  </si>
  <si>
    <t>TCGA_AR-A0TT_AR-A1AQ_AO-A12B_117C_P_BI_20131105_H-PM_f05.6058.6058.3</t>
  </si>
  <si>
    <t>HYsPVECDK</t>
  </si>
  <si>
    <t>HY(0.0)S(0.99)PVECDK</t>
  </si>
  <si>
    <t>NP_001136171|NP_001193698|NP_001355</t>
  </si>
  <si>
    <t>NP_001193698_S453s _1_1_453_453</t>
  </si>
  <si>
    <t>TCGA_AO-A12D_AN-A04A_BH-A0AV_117C_P_BI_20130322_H-PM_f05.10740.10740.2</t>
  </si>
  <si>
    <t>AVsLEGEPR</t>
  </si>
  <si>
    <t>AVS(1.0)LEGEPR</t>
  </si>
  <si>
    <t>NP_001193698_S567s _1_0_564_569</t>
  </si>
  <si>
    <t>TCGA_A8-A06Z_A2-A0D1_A2-A0CM_117C_P_BI_201303230_H-JQ_f02.8558.8558.3</t>
  </si>
  <si>
    <t>EQMMNHSMSSGsGSLR</t>
  </si>
  <si>
    <t>EQMMNHS(0.0)MS(0.25)S(0.25)GS(0.25)GS(0.25)LR</t>
  </si>
  <si>
    <t>NP_001193719_S111s _1_1_111_111</t>
  </si>
  <si>
    <t>CPTAC_263d3f-I_blcdb9-I_c4155b-C_117C_P_BI_20140520_H-PM_f07.4057.4057.2</t>
  </si>
  <si>
    <t>SAsVTTSPTR</t>
  </si>
  <si>
    <t>S(0.0)AS(0.99)VT(0.0)T(0.0)S(0.0)PT(0.0)R</t>
  </si>
  <si>
    <t>NP_001070731|NP_001231924|NP_001193718|NP_001193719</t>
  </si>
  <si>
    <t>NP_001193719</t>
  </si>
  <si>
    <t>NP_001193719_S134s _1_0_134_135</t>
  </si>
  <si>
    <t>TCGA_AO-A12D_AN-A04A_BH-A0AV_117C_P_BI_20130322_H-PM_f01.11571.11571.3</t>
  </si>
  <si>
    <t>ATPVGAVPIRsSPAR</t>
  </si>
  <si>
    <t>AT(0.0)PVGAVPIRS(0.50)S(0.50)PAR</t>
  </si>
  <si>
    <t>NP_001193719_S149s _1_1_149_149</t>
  </si>
  <si>
    <t>CPTAC_263d3f-I_blcdb9-I_c4155b-C_117C_P_BI_20140520_H-PM_f11.7843.7843.3</t>
  </si>
  <si>
    <t>ATREsPGTSLPK</t>
  </si>
  <si>
    <t>AT(0.0)RES(0.99)PGT(0.0)S(0.0)LPK</t>
  </si>
  <si>
    <t>NP_001070731|NP_001231924|NP_001193719</t>
  </si>
  <si>
    <t>NP_001193719_S70s _1_1_70_70</t>
  </si>
  <si>
    <t>TCGA_AR-A0TR_AO-A03O_BH-A18R_117C_P_BI_20130907_H-PM_f02.6614.6614.3</t>
  </si>
  <si>
    <t>ASPAQASPAGTPPGRAsPGR</t>
  </si>
  <si>
    <t>AS(0.0)PAQAS(0.0)PAGT(0.0)PPGRAS(0.99)PGR</t>
  </si>
  <si>
    <t>NP_001193719_S90s _1_1_90_90</t>
  </si>
  <si>
    <t>TCGA_A7-A0CJ_AO-A12F_A2-A0YL_117C_P_BI_20130904_H-PM_f08.15427.15427.2</t>
  </si>
  <si>
    <t>AsPALASLSR</t>
  </si>
  <si>
    <t>AS(0.99)PALAS(0.0)LS(0.0)R</t>
  </si>
  <si>
    <t>NP_001193719_T29t _1_1_29_29</t>
  </si>
  <si>
    <t>TCGA_A7-A0CD_C8-A12W_AN-A0AL_117C_P_BI_20130930_H-PM_f12.8632.8632.3</t>
  </si>
  <si>
    <t>TPSAGASPAQASPAGtPPGR</t>
  </si>
  <si>
    <t>T(0.0)PS(0.0)AGAS(0.0)PAQAS(0.0)PAGT(0.99)PPGR</t>
  </si>
  <si>
    <t>NP_001193719_T49t _1_1_49_49</t>
  </si>
  <si>
    <t>TCGA_C8-A12P_BH-A0C1_A2-A0EY_117C_P_BI_20130628_H-PM_f12.8389.8389.3</t>
  </si>
  <si>
    <t>ASPAQASPAQASPAGtPPGR</t>
  </si>
  <si>
    <t>AS(0.0)PAQAS(0.0)PAQAS(0.0)PAGT(0.99)PPGR</t>
  </si>
  <si>
    <t>NP_001193719_T64t _1_1_64_64</t>
  </si>
  <si>
    <t>TCGA_A7-A0CJ_AO-A12F_A2-A0YL_117C_P_BI_20130904_H-PM_f10.6970.6970.2</t>
  </si>
  <si>
    <t>ASPAQASPAGtPPGR</t>
  </si>
  <si>
    <t>AS(0.0)PAQAS(0.0)PAGT(0.99)PPGR</t>
  </si>
  <si>
    <t>NP_001193719_T64tS70s_2_2_64_70</t>
  </si>
  <si>
    <t>TCGA_E2-A10A_BH-A18Q_C8-A130_117C_P_BI_20130228_H-PM_f09.6772.6772.3</t>
  </si>
  <si>
    <t xml:space="preserve">T64t S70s </t>
  </si>
  <si>
    <t>ASPAQASPAGtPPGRAsPGR</t>
  </si>
  <si>
    <t>AS(0.0)PAQAS(0.0)PAGT(0.99)PPGRAS(0.99)PGR</t>
  </si>
  <si>
    <t>NP_001193723_S1029s _1_1_1029_1029</t>
  </si>
  <si>
    <t>TCGA_A2-A0YF_BH-A0DD_BH-A0E9_117C_P_BI_20131104_H-PM_f12.18018.18018.4</t>
  </si>
  <si>
    <t>KAEFPSSGSNSVLNTPPTTPEsPSSVTVTEGSR</t>
  </si>
  <si>
    <t>KAEFPS(0.0)S(0.0)GS(0.0)NS(0.0)VLNT(0.0)PPT(0.0)T(0.0)PES(0.99)PS(0.0)S(0.0)VT(0.0)VT(0.0)EGS(0.0)R</t>
  </si>
  <si>
    <t>NP_001193723|NP_112739</t>
  </si>
  <si>
    <t>NP_001193723</t>
  </si>
  <si>
    <t>NP_001193723_S104s _1_0_104_105</t>
  </si>
  <si>
    <t>TCGA_BH-A18V_A7-A13F_BH-A0E1_117C_P_BI_20130531_H-PM_f05.7032.7032.3</t>
  </si>
  <si>
    <t>RsSLCLK</t>
  </si>
  <si>
    <t>RS(0.50)S(0.50)LCLK</t>
  </si>
  <si>
    <t>NP_001193723_S1060s _1_1_1060_1060</t>
  </si>
  <si>
    <t>TCGA_AR-A0TR_AO-A03O_BH-A18R_117C_P_BI_20130907_H-PM_f02.17188.17188.4</t>
  </si>
  <si>
    <t>QQSSVTVSEPLAPNQEEVRsIK</t>
  </si>
  <si>
    <t>QQS(0.0)S(0.0)VT(0.0)VS(0.0)EPLAPNQEEVRS(0.99)IK</t>
  </si>
  <si>
    <t>NP_001193723_S1153s _1_1_1153_1153</t>
  </si>
  <si>
    <t>TCGA_A2-A0YF_BH-A0DD_BH-A0E9_117C_P_BI_20131104_H-PM_f05.14170.14170.2</t>
  </si>
  <si>
    <t>GTNSsDSEELSAGESITK</t>
  </si>
  <si>
    <t>GT(0.0)NS(0.0)S(0.99)DS(0.0)EELS(0.0)AGES(0.0)IT(0.0)K</t>
  </si>
  <si>
    <t>NP_001193723_S1153sS1155sS1159s_3_1_1152_1159</t>
  </si>
  <si>
    <t>TCGA_AO-A12D_C8-A131_AO-A12B_117C_P_BI_20130213_H-PM_fA.13280.13280.3</t>
  </si>
  <si>
    <t xml:space="preserve">S1153s S1155s S1159s </t>
  </si>
  <si>
    <t>GTNSsDsEELsAGESITK</t>
  </si>
  <si>
    <t>GT(0.0)NS(0.33)S(0.33)DS(0.33)EELS(0.99)AGES(0.0)IT(0.0)K</t>
  </si>
  <si>
    <t>NP_001193723_S1174s _1_1_1174_1174</t>
  </si>
  <si>
    <t>CPTAC_263d3f-I_blcdb9-I_c4155b-C_117C_P_BI_20140520_H-PM_f10.5811.5811.2</t>
  </si>
  <si>
    <t xml:space="preserve">S1174s </t>
  </si>
  <si>
    <t>SVsTGMK</t>
  </si>
  <si>
    <t>S(0.0)VS(0.99)T(0.0)GMK</t>
  </si>
  <si>
    <t>NP_001193723_S295s _1_0_295_296</t>
  </si>
  <si>
    <t>TCGA_A7-A0CD_C8-A12W_AN-A0AL_117C_P_BI_20130930_H-PM_f05.25620.25620.4</t>
  </si>
  <si>
    <t>EKEDNsSEEEEEIEPFPEERENFLQQLYK</t>
  </si>
  <si>
    <t>EKEDNS(0.50)S(0.50)EEEEEIEPFPEERENFLQQLY(0.0)K</t>
  </si>
  <si>
    <t>NP_001193723_S295sS296s_2_2_295_296</t>
  </si>
  <si>
    <t>TCGA_AN-A0FL_BH-A0DG_AN-A0AS_117C_P_BI_20130830_H-PM_f05.28503.28503.4</t>
  </si>
  <si>
    <t xml:space="preserve">S295s S296s </t>
  </si>
  <si>
    <t>EKEDNssEEEEEIEPFPEERENFLQQLYK</t>
  </si>
  <si>
    <t>EKEDNS(0.99)S(0.99)EEEEEIEPFPEERENFLQQLY(0.0)K</t>
  </si>
  <si>
    <t>NP_001193723_S471s _1_1_471_471</t>
  </si>
  <si>
    <t>TCGA_BH-A0EE_AO-A0J9_BH-A0E0_117C_P_BI_20130426_H-JQ_f06.9228.9228.4</t>
  </si>
  <si>
    <t>ENIKPSLGsK</t>
  </si>
  <si>
    <t>ENIKPS(0.0)LGS(0.99)K</t>
  </si>
  <si>
    <t>NP_001193723_S483s _1_1_483_483</t>
  </si>
  <si>
    <t>TCGA_A2-A0D2_C8-A12U_AR-A1AS_117C_P_BI_20131101_H-PM_f04.19139.19139.3</t>
  </si>
  <si>
    <t>NLLESIPTHsDQEK</t>
  </si>
  <si>
    <t>NLLES(0.0)IPT(0.0)HS(0.99)DQEK</t>
  </si>
  <si>
    <t>NP_001193723_S656s _1_1_656_656</t>
  </si>
  <si>
    <t>TCGA_C8-A12P_BH-A0C1_A2-A0EY_117C_P_BI_20130628_H-PM_f05.3429.3429.4</t>
  </si>
  <si>
    <t>DKDEKYsPK</t>
  </si>
  <si>
    <t>DKDEKY(0.0)S(0.99)PK</t>
  </si>
  <si>
    <t>NP_001193723_S666s _1_1_666_666</t>
  </si>
  <si>
    <t>TCGA_E2-A10A_BH-A18Q_C8-A130_117C_P_BI_20130228_H-PM_f06.15850.15850.4</t>
  </si>
  <si>
    <t>RLsKPPFQTNPSPEMVSK</t>
  </si>
  <si>
    <t>RLS(0.99)KPPFQT(0.0)NPS(0.0)PEMVS(0.0)K</t>
  </si>
  <si>
    <t>NP_001193723_S666sS675s_2_2_666_675</t>
  </si>
  <si>
    <t>TCGA_AR-A0TR_AO-A03O_BH-A18R_117C_P_BI_20130907_H-PM_f10.17030.17030.5</t>
  </si>
  <si>
    <t xml:space="preserve">S666s S675s </t>
  </si>
  <si>
    <t>RLsKPPFQTNPsPEMVSK</t>
  </si>
  <si>
    <t>RLS(0.99)KPPFQT(0.0)NPS(0.99)PEMVS(0.0)K</t>
  </si>
  <si>
    <t>NP_001193723_S675s _1_1_675_675</t>
  </si>
  <si>
    <t>TCGA_AO-A0JE_A2-A0T2_AN-A0AJ_117C_P_BI_20130901_H-PM_f06.18794.18794.3</t>
  </si>
  <si>
    <t>LSKPPFQTNPsPEMVSK</t>
  </si>
  <si>
    <t>LS(0.0)KPPFQT(0.0)NPS(0.99)PEMVS(0.0)K</t>
  </si>
  <si>
    <t>NP_001193723_S778s _1_1_778_778</t>
  </si>
  <si>
    <t>TCGA_A2-A0D2_C8-A12U_AR-A1AS_117C_P_BI_20131101_H-PM_f07.14418.14418.4</t>
  </si>
  <si>
    <t>VHADLVISKPVSKsPER</t>
  </si>
  <si>
    <t>VHADLVIS(0.0)KPVS(0.0)KS(0.99)PER</t>
  </si>
  <si>
    <t>NP_001193723_S790s _1_1_790_790</t>
  </si>
  <si>
    <t>TCGA_A2-A0T7_C8-A12Q_A8-A079_117C_P_BI_20130905_H-PM_f04.19175.19175.4</t>
  </si>
  <si>
    <t>DIEVLsEDTDYEEDEVTKK</t>
  </si>
  <si>
    <t>DIEVLS(0.99)EDT(0.0)DY(0.0)EEDEVT(0.0)KK</t>
  </si>
  <si>
    <t>NP_001193723_S790sT793t_2_2_790_793</t>
  </si>
  <si>
    <t>TCGA_AR-A1AP_AN-A0FK_AO-A0J6_117C_P_BI_20130605_H-PM_f03.18501.18501.3</t>
  </si>
  <si>
    <t>DIEVLsEDtDYEEDEVTKK</t>
  </si>
  <si>
    <t>DIEVLS(0.99)EDT(0.99)DY(0.0)EEDEVT(0.0)KK</t>
  </si>
  <si>
    <t>NP_001193723_S912s _1_1_912_912</t>
  </si>
  <si>
    <t>CPTAC_263d3f-I_blcdb9-I_c4155b-C_117C_P_BI_20140520_H-PM_f10.8975.8975.2</t>
  </si>
  <si>
    <t>LLNNsDER</t>
  </si>
  <si>
    <t>LLNNS(1.0)DER</t>
  </si>
  <si>
    <t>NP_001193723_T1022tS1029s_2_2_1022_1029</t>
  </si>
  <si>
    <t>TCGA_AR-A0TT_AR-A1AQ_AO-A12B_117C_P_BI_20131105_H-PM_f07.18334.18334.4</t>
  </si>
  <si>
    <t xml:space="preserve">T1022t S1029s </t>
  </si>
  <si>
    <t>KAEFPSSGSNSVLNtPPTTPEsPSSVTVTEGSR</t>
  </si>
  <si>
    <t>KAEFPS(0.0)S(0.0)GS(0.0)NS(0.0)VLNT(0.99)PPT(0.0)T(0.0)PES(0.99)PS(0.0)S(0.0)VT(0.0)VT(0.0)EGS(0.0)R</t>
  </si>
  <si>
    <t>NP_001193723_T1022tT1026tS1029s_3_2_1022_1029</t>
  </si>
  <si>
    <t>TCGA_AR-A0TT_AR-A1AQ_AO-A12B_117C_P_BI_20131105_H-PM_f01.19967.19967.3</t>
  </si>
  <si>
    <t xml:space="preserve">T1022t T1026t S1029s </t>
  </si>
  <si>
    <t>AEFPSSGSNSVLNtPPTtPEsPSSVTVTEGSR</t>
  </si>
  <si>
    <t>AEFPS(0.0)S(0.0)GS(0.0)NS(0.0)VLNT(0.99)PPT(0.50)T(0.50)PES(0.99)PS(0.0)S(0.0)VT(0.0)VT(0.0)EGS(0.0)R</t>
  </si>
  <si>
    <t>NP_001193723_T126t _1_1_126_126</t>
  </si>
  <si>
    <t>TCGA_A7-A0CE_BH-A0C0_A2-A0YC_117C_P_BI_20130531_H-PM_f05.23321.23321.5</t>
  </si>
  <si>
    <t xml:space="preserve">T126t </t>
  </si>
  <si>
    <t>HFAESETLDQLPLtNPEHFGTPVIGKK</t>
  </si>
  <si>
    <t>HFAES(0.0)ET(0.0)LDQLPLT(0.99)NPEHFGT(0.0)PVIGKK</t>
  </si>
  <si>
    <t>NP_001193723_T793t _1_1_793_793</t>
  </si>
  <si>
    <t>TCGA_AO-A0JM_C8-A12V_A8-A08G_117C_P_BI_20131003_H-PM_f03.19448.19448.3</t>
  </si>
  <si>
    <t>DIEVLSEDtDYEEDEVTK</t>
  </si>
  <si>
    <t>DIEVLS(0.0)EDT(0.99)DY(0.0)EEDEVT(0.0)K</t>
  </si>
  <si>
    <t>NP_001193723_T874t _1_1_874_874</t>
  </si>
  <si>
    <t>CPTAC_263d3f-I_blcdb9-I_c4155b-C_117C_P_BI_20140520_H-PM_f12.3439.3439.3</t>
  </si>
  <si>
    <t xml:space="preserve">T874t </t>
  </si>
  <si>
    <t>AKMtPTK</t>
  </si>
  <si>
    <t>AKMT(0.99)PT(0.0)K</t>
  </si>
  <si>
    <t>NP_001193725_T13t _1_1_13_13</t>
  </si>
  <si>
    <t>TCGA_AO-A12D_C8-A131_AO-A12B_117C_P_BI_20130213_H-PM_f11.19528.19528.3</t>
  </si>
  <si>
    <t>LLtPGACSSEVPSAVPSR</t>
  </si>
  <si>
    <t>LLT(0.99)PGACS(0.0)S(0.0)EVPS(0.0)AVPS(0.0)R</t>
  </si>
  <si>
    <t>NP_001193725</t>
  </si>
  <si>
    <t>NP_001193762_S123s _1_1_123_123</t>
  </si>
  <si>
    <t>TCGA_E2-A10A_BH-A18Q_C8-A130_117C_P_BI_20130228_H-PM_f12.7241.7241.4</t>
  </si>
  <si>
    <t>NGLPGSRPGsPEREVK</t>
  </si>
  <si>
    <t>NGLPGS(0.0)RPGS(0.99)PEREVK</t>
  </si>
  <si>
    <t>NP_001193762|NP_874368</t>
  </si>
  <si>
    <t>NP_001193762</t>
  </si>
  <si>
    <t>NP_001193769_S224s _1_1_224_224</t>
  </si>
  <si>
    <t>TCGA_A8-A09I_C8-A12L_A2-A0EX_117C_P_BI_20130321_H-PM_f05.8777.8777.3</t>
  </si>
  <si>
    <t>sGAEEQGPIDGPSK</t>
  </si>
  <si>
    <t>S(0.99)GAEEQGPIDGPS(0.0)K</t>
  </si>
  <si>
    <t>NP_001193769|NP_001193770|NP_006455|NP_001193773</t>
  </si>
  <si>
    <t>NP_001193769</t>
  </si>
  <si>
    <t>NP_001193769_S298s _1_1_298_298</t>
  </si>
  <si>
    <t>TCGA_A2-A0YG_E2-A150_BH-A18N_117C_P_BI_20130920_H-PM_f08.19449.19449.6</t>
  </si>
  <si>
    <t>LSPHAFKTEsGEETDLISPPQEEVK</t>
  </si>
  <si>
    <t>LS(0.0)PHAFKT(0.0)ES(0.99)GEET(0.0)DLIS(0.0)PPQEEVK</t>
  </si>
  <si>
    <t>NP_001193769|NP_001193770|NP_006455</t>
  </si>
  <si>
    <t>NP_001193769_S351s _1_0_349_351</t>
  </si>
  <si>
    <t>TCGA_A7-A0CD_C8-A12W_AN-A0AL_117C_P_BI_20130930_H-PM_f06.7932.7932.3</t>
  </si>
  <si>
    <t>MSGSAsSENREGTLSDSTGSEK</t>
  </si>
  <si>
    <t>MS(0.0)GS(0.50)AS(0.50)S(0.0)ENREGT(0.0)LS(0.0)DS(0.0)T(0.0)GS(0.0)EK</t>
  </si>
  <si>
    <t>NP_001193769_S71s _1_1_71_71</t>
  </si>
  <si>
    <t>TCGA_AO-A12D_AN-A04A_BH-A0AV_117C_P_BI_20130322_H-PM_f04.5362.5362.2</t>
  </si>
  <si>
    <t>SsAEAQTPEDTPNK</t>
  </si>
  <si>
    <t>S(0.0)S(0.99)AEAQT(0.0)PEDT(0.0)PNK</t>
  </si>
  <si>
    <t>NP_001193769_T296t _1_0_290_298</t>
  </si>
  <si>
    <t>TCGA_A2-A0SW_AO-A0JL_BH-A0BV_117C_P_BI_20131115_H-PM_f09.13272.13272.4</t>
  </si>
  <si>
    <t>LSPHAFKtESGEETDLISPPQEEVK</t>
  </si>
  <si>
    <t>LS(0.33)PHAFKT(0.33)ES(0.33)GEET(0.0)DLIS(0.0)PPQEEVK</t>
  </si>
  <si>
    <t>NP_001193769_T80t _1_0_76_80</t>
  </si>
  <si>
    <t>TCGA_AR-A0TV_C8-A12Z_AO-A0JJ_117C_P_BI_20130831_H-PM_f11.7596.7596.3</t>
  </si>
  <si>
    <t>SSAEAQTPEDtPNK</t>
  </si>
  <si>
    <t>S(0.0)S(0.0)AEAQT(0.50)PEDT(0.50)PNK</t>
  </si>
  <si>
    <t>NP_001193814_T933t _1_1_933_933</t>
  </si>
  <si>
    <t>TCGA_A2-A0YM_BH-A0C7_A2-A0SX_117C_P_BI_20131115_H-PM_f11.12905.12905.2</t>
  </si>
  <si>
    <t>GTtPLMQKI</t>
  </si>
  <si>
    <t>GT(0.0)T(0.99)PLMQKI</t>
  </si>
  <si>
    <t>NP_001193814|NP_001078929|NP_001193813|NP_001193820|NP_001078935|NP_001078936</t>
  </si>
  <si>
    <t>NP_001193814</t>
  </si>
  <si>
    <t>NP_001193928_S1364s _1_0_1359_1364</t>
  </si>
  <si>
    <t>TCGA_A2-A0T7_C8-A12Q_A8-A079_117C_P_BI_20130905_H-PM_f07.24630.24630.4</t>
  </si>
  <si>
    <t>QQIAMSAIVRsPEHQPSAMSLLAPPSSR</t>
  </si>
  <si>
    <t>QQIAMS(0.50)AIVRS(0.50)PEHQPS(0.0)AMS(0.0)LLAPPS(0.0)S(0.0)R</t>
  </si>
  <si>
    <t>NP_001193928|NP_009105</t>
  </si>
  <si>
    <t>NP_001193928</t>
  </si>
  <si>
    <t>NP_001193928_S1474s _1_1_1474_1474</t>
  </si>
  <si>
    <t>CPTAC_263d3f-I_blcdb9-I_c4155b-C_117C_P_BI_20140520_H-PM_f02.8532.8532.2</t>
  </si>
  <si>
    <t>MNsPGLQTK</t>
  </si>
  <si>
    <t>MNS(0.99)PGLQT(0.0)K</t>
  </si>
  <si>
    <t>NP_001193928_S1624s _1_1_1624_1624</t>
  </si>
  <si>
    <t>TCGA_AR-A0TV_C8-A12Z_AO-A0JJ_117C_P_BI_20130831_H-PM_f07.24196.24196.2</t>
  </si>
  <si>
    <t xml:space="preserve">S1624s </t>
  </si>
  <si>
    <t>LLGNsLLK</t>
  </si>
  <si>
    <t>LLGNS(1.0)LLK</t>
  </si>
  <si>
    <t>NP_001193928_S1981s _1_0_1981_1982</t>
  </si>
  <si>
    <t>CPTAC_263d3f-I_blcdb9-I_c4155b-C_117C_P_BI_20140520_H-PM_f10.6539.6539.3</t>
  </si>
  <si>
    <t>VAsSPAPPEGPSHPR</t>
  </si>
  <si>
    <t>VAS(0.50)S(0.50)PAPPEGPS(0.0)HPR</t>
  </si>
  <si>
    <t>NP_001193928_S2013s _1_1_2013_2013</t>
  </si>
  <si>
    <t>CPTAC_263d3f-I_blcdb9-I_c4155b-C_117C_P_BI_20140520_H-PM_f08.3952.3952.4</t>
  </si>
  <si>
    <t xml:space="preserve">S2013s </t>
  </si>
  <si>
    <t>DKsPGRPLER</t>
  </si>
  <si>
    <t>DKS(1.0)PGRPLER</t>
  </si>
  <si>
    <t>NP_001193928_S2023sS2029sT2030t_3_3_2023_2030</t>
  </si>
  <si>
    <t>CPTAC_263d3f-I_blcdb9-I_c4155b-C_117C_P_BI_20140520_H-PM_f03.4509.4509.2</t>
  </si>
  <si>
    <t xml:space="preserve">S2023s M2027m S2029s T2030t </t>
  </si>
  <si>
    <t>sPGRmLstR</t>
  </si>
  <si>
    <t>S(1.0)PGRM(1.0)LS(1.0)T(1.0)R</t>
  </si>
  <si>
    <t>NP_001193928_S2035s _1_1_2035_2035</t>
  </si>
  <si>
    <t>TCGA_A2-A0D0_BH-A0HK_C8-A12T_117C_P_BI_20130329_H-JQ_f12.8353.8353.4</t>
  </si>
  <si>
    <t xml:space="preserve">S2035s </t>
  </si>
  <si>
    <t>ERsPGRLFEDSSR</t>
  </si>
  <si>
    <t>ERS(0.99)PGRLFEDS(0.0)S(0.0)R</t>
  </si>
  <si>
    <t>NP_001193928_S433s _1_1_433_433</t>
  </si>
  <si>
    <t>TCGA_A7-A0CD_C8-A12W_AN-A0AL_117C_P_BI_20130930_H-PM_f11.14482.14482.2</t>
  </si>
  <si>
    <t>SEsVVSGLDSPAK</t>
  </si>
  <si>
    <t>S(0.0)ES(0.99)VVS(0.0)GLDS(0.0)PAK</t>
  </si>
  <si>
    <t>NP_001193928_S433sS440s_2_1_433_440</t>
  </si>
  <si>
    <t>TCGA_A7-A0CJ_AO-A12F_A2-A0YL_117C_P_BI_20130904_H-PM_f05.15725.15725.3</t>
  </si>
  <si>
    <t xml:space="preserve">S433s S440s </t>
  </si>
  <si>
    <t>SEsVVSGLDsPAK</t>
  </si>
  <si>
    <t>S(0.0)ES(0.99)VVS(0.50)GLDS(0.50)PAK</t>
  </si>
  <si>
    <t>NP_001193928_S440s _1_1_440_440</t>
  </si>
  <si>
    <t>TCGA_AR-A1AW_AR-A1AV_C8-A135_117C_P_BI_20130702_H-PM_f09.13547.13547.2</t>
  </si>
  <si>
    <t>SESVVSGLDsPAK</t>
  </si>
  <si>
    <t>S(0.0)ES(0.0)VVS(0.0)GLDS(0.99)PAK</t>
  </si>
  <si>
    <t>NP_001193928_S480s _1_1_480_480</t>
  </si>
  <si>
    <t>TCGA_A2-A0SW_AO-A0JL_BH-A0BV_117C_P_BI_20131115_H-PM_f12.13197.13197.3</t>
  </si>
  <si>
    <t>RVsEVEAVLSQK</t>
  </si>
  <si>
    <t>RVS(0.99)EVEAVLS(0.0)QK</t>
  </si>
  <si>
    <t>NP_001193928_S582s _1_1_582_582</t>
  </si>
  <si>
    <t>TCGA_C8-A12P_BH-A0C1_A2-A0EY_117C_P_BI_20130628_H-PM_f08.7527.7527.4</t>
  </si>
  <si>
    <t>RRsDLYESELRESR</t>
  </si>
  <si>
    <t>RRS(0.99)DLY(0.0)ES(0.0)ELRES(0.0)R</t>
  </si>
  <si>
    <t>NP_001193937_S1066s _1_1_1066_1066</t>
  </si>
  <si>
    <t>TCGA_A8-A09I_C8-A12L_A2-A0EX_117C_P_BI_20130321_H-PM_f05.17521.17521.2</t>
  </si>
  <si>
    <t>TSsVVTLEVAK</t>
  </si>
  <si>
    <t>T(0.0)S(0.0)S(0.99)VVT(0.0)LEVAK</t>
  </si>
  <si>
    <t>NP_001193937|NP_001035089</t>
  </si>
  <si>
    <t>NP_001193937</t>
  </si>
  <si>
    <t>NP_001193937_S1090s _1_0_1084_1090</t>
  </si>
  <si>
    <t>TCGA_A2-A0YG_E2-A150_BH-A18N_117C_P_BI_20130920_H-PM_f06.26008.26008.2</t>
  </si>
  <si>
    <t>QGAIYHGLATLLNQPsPMMQR</t>
  </si>
  <si>
    <t>QGAIY(0.0)HGLAT(0.50)LLNQPS(0.50)PMMQR</t>
  </si>
  <si>
    <t>NP_001193937_S1090s _1_1_1090_1090</t>
  </si>
  <si>
    <t>TCGA_AN-A0FL_BH-A0DG_AN-A0AS_117C_P_BI_20130830_H-PM_f06.27459.27459.3</t>
  </si>
  <si>
    <t>QGAIY(0.0)HGLAT(0.0)LLNQPS(0.99)PMMQR</t>
  </si>
  <si>
    <t>NP_001193937_S1102s _1_1_1102_1102</t>
  </si>
  <si>
    <t>TCGA_A8-A06Z_A2-A0D1_A2-A0CM_117C_P_BI_201303230_H-JQ_f12.24032.24032.4</t>
  </si>
  <si>
    <t>RGsGKPRPKSEGFELYNNSTQNGSPESPQLPWAEYSEPK</t>
  </si>
  <si>
    <t>RGS(0.99)GKPRPKS(0.0)EGFELY(0.0)NNS(0.0)T(0.0)QNGS(0.0)PES(0.0)PQLPWAEY(0.0)S(0.0)EPK</t>
  </si>
  <si>
    <t>NP_001193937_S1109s _1_1_1109_1109</t>
  </si>
  <si>
    <t>TCGA_AR-A0TT_AR-A1AQ_AO-A12B_117C_P_BI_20131105_H-PM_f12.24483.24483.4</t>
  </si>
  <si>
    <t>sEGFELYNNSTQNGSPESPQLPWAEYSEPK</t>
  </si>
  <si>
    <t>S(0.99)EGFELY(0.0)NNS(0.0)T(0.0)QNGS(0.0)PES(0.0)PQLPWAEY(0.0)S(0.0)EPK</t>
  </si>
  <si>
    <t>NP_001193937_S1118sT1119t_2_0_1118_1126</t>
  </si>
  <si>
    <t>TCGA_AR-A0TV_C8-A12Z_AO-A0JJ_117C_P_BI_20130831_H-PM_f08.30030.30030.4</t>
  </si>
  <si>
    <t xml:space="preserve">S1118s T1119t </t>
  </si>
  <si>
    <t>SEGFELYNNstQNGSPESPQLPWAEYSEPK</t>
  </si>
  <si>
    <t>S(0.0)EGFELY(0.0)NNS(0.25)T(0.25)QNGS(0.25)PES(0.25)PQLPWAEY(0.0)S(0.0)EPK</t>
  </si>
  <si>
    <t>NP_001193937_S1126s _1_1_1126_1126</t>
  </si>
  <si>
    <t>TCGA_A7-A0CD_C8-A12W_AN-A0AL_117C_P_BI_20130930_H-PM_f11.27077.27077.4</t>
  </si>
  <si>
    <t>SEGFELYNNSTQNGSPEsPQLPWAEYSEPK</t>
  </si>
  <si>
    <t>S(0.0)EGFELY(0.0)NNS(0.0)T(0.0)QNGS(0.0)PES(0.99)PQLPWAEY(0.0)S(0.0)EPK</t>
  </si>
  <si>
    <t>NP_001193937_S1155s _1_0_1155_1156</t>
  </si>
  <si>
    <t>TCGA_A2-A0D0_BH-A0HK_C8-A12T_117C_P_BI_20130329_H-JQ_f11.7189.7704.3</t>
  </si>
  <si>
    <t>sSPNVANQPPSPGGK</t>
  </si>
  <si>
    <t>S(0.50)S(0.50)PNVANQPPS(0.0)PGGK</t>
  </si>
  <si>
    <t>NP_001193937_S1155sS1156s_2_2_1155_1156</t>
  </si>
  <si>
    <t>TCGA_A8-A06Z_A2-A0D1_A2-A0CM_117C_P_BI_201303230_H-JQ_f06.6222.6222.3</t>
  </si>
  <si>
    <t xml:space="preserve">S1155s S1156s </t>
  </si>
  <si>
    <t>ADHRssPNVANQPPSPGGK</t>
  </si>
  <si>
    <t>ADHRS(0.99)S(0.99)PNVANQPPS(0.0)PGGK</t>
  </si>
  <si>
    <t>NP_001193937_S1155sS1156sS1165s_3_3_1155_1165</t>
  </si>
  <si>
    <t>TCGA_A2-A0D2_C8-A12U_AR-A1AS_117C_P_BI_20131101_H-PM_f05.7828.7828.4</t>
  </si>
  <si>
    <t xml:space="preserve">S1155s S1156s S1165s </t>
  </si>
  <si>
    <t>ADHRssPNVANQPPsPGGK</t>
  </si>
  <si>
    <t>ADHRS(1.0)S(1.0)PNVANQPPS(1.0)PGGK</t>
  </si>
  <si>
    <t>NP_001193937_S1165s _1_1_1165_1165</t>
  </si>
  <si>
    <t>TCGA_AR-A0TY_AR-A0U4_BH-A0HP_117C_P_BI_20130426_H-JQ_f11.5925.6061.3</t>
  </si>
  <si>
    <t>SSPNVANQPPsPGGK</t>
  </si>
  <si>
    <t>S(0.0)S(0.0)PNVANQPPS(0.99)PGGK</t>
  </si>
  <si>
    <t>NP_001193937_S1170s _1_1_1170_1170</t>
  </si>
  <si>
    <t>TCGA_AR-A0TV_C8-A12Z_AO-A0JJ_117C_P_BI_20130831_H-PM_f08.4483.4483.2</t>
  </si>
  <si>
    <t>sAYASGTTAK</t>
  </si>
  <si>
    <t>S(0.99)AY(0.0)AS(0.0)GT(0.0)T(0.0)AK</t>
  </si>
  <si>
    <t>NP_001193937_S1184s _1_1_1184_1184</t>
  </si>
  <si>
    <t>TCGA_A8-A06Z_A2-A0D1_A2-A0CM_117C_P_BI_201303230_H-JQ_f05.21197.21197.3</t>
  </si>
  <si>
    <t>ITSVsTGNLCTEEQTPPPRPEAYPIPTQTYTR</t>
  </si>
  <si>
    <t>IT(0.0)S(0.0)VS(0.99)T(0.0)GNLCT(0.0)EEQT(0.0)PPPRPEAY(0.0)PIPT(0.0)QT(0.0)Y(0.0)T(0.0)R</t>
  </si>
  <si>
    <t>NP_001193937_S1221s _1_0_1219_1221</t>
  </si>
  <si>
    <t>TCGA_A7-A0CD_C8-A12W_AN-A0AL_117C_P_BI_20130930_H-PM_f01.17257.17257.3</t>
  </si>
  <si>
    <t>EYFTFPASKsQDR</t>
  </si>
  <si>
    <t>EY(0.0)FT(0.0)FPAS(0.50)KS(0.50)QDR</t>
  </si>
  <si>
    <t>NP_001193937_S1245s _1_0_1243_1249</t>
  </si>
  <si>
    <t>TCGA_A7-A0CJ_AO-A12F_A2-A0YL_117C_P_BI_20130904_H-PM_f05.16914.16914.5</t>
  </si>
  <si>
    <t>MAPPQNQWPNYEEKPHMHTDsNHSSIAIQR</t>
  </si>
  <si>
    <t>MAPPQNQWPNY(0.0)EEKPHMHT(0.25)DS(0.25)NHS(0.25)S(0.25)IAIQR</t>
  </si>
  <si>
    <t>NP_001193937_S1245sS1248s_2_0_1243_1249</t>
  </si>
  <si>
    <t>TCGA_D8-A13Y_A8-A076_AO-A126_117C_P_BI_20130621_H-PM_f01.15852.15852.5</t>
  </si>
  <si>
    <t xml:space="preserve">S1245s S1248s </t>
  </si>
  <si>
    <t>MAPPQNQWPNYEEKPHMHTDsNHsSIAIQR</t>
  </si>
  <si>
    <t>NP_001193937_S1258s _1_1_1258_1258</t>
  </si>
  <si>
    <t>TCGA_A2-A0T6_E2-A158_E2-A15A_117C_W_BI_201301002_H-PM_f05.5920.5920.4</t>
  </si>
  <si>
    <t xml:space="preserve">S1258s </t>
  </si>
  <si>
    <t>VTRsQEELREDK</t>
  </si>
  <si>
    <t>VT(0.0)RS(0.99)QEELREDK</t>
  </si>
  <si>
    <t>NP_001193937_S1283s _1_0_1283_1285</t>
  </si>
  <si>
    <t>TCGA_A8-A09G_C8-A131_C8-A134_117C_P_BI_20131101_H-PM_f03.15947.15947.4</t>
  </si>
  <si>
    <t>sDSDMWINQSSSLDSSTSSQEHLNHSSK</t>
  </si>
  <si>
    <t>S(0.50)DS(0.50)DMWINQS(0.0)S(0.0)S(0.0)LDS(0.0)S(0.0)T(0.0)S(0.0)S(0.0)QEHLNHS(0.0)S(0.0)K</t>
  </si>
  <si>
    <t>NP_001193937_S1294s _1_0_1293_1301</t>
  </si>
  <si>
    <t>TCGA_A2-A0SW_AO-A0JL_BH-A0BV_117C_P_BI_20131115_H-PM_f03.9980.9980.4</t>
  </si>
  <si>
    <t>SDSDMWINQSSsLDSSTSSQEHLNHSSK</t>
  </si>
  <si>
    <t>S(0.0)DS(0.0)DMWINQS(0.0)S(0.14)S(0.14)LDS(0.14)S(0.14)T(0.14)S(0.14)S(0.14)QEHLNHS(0.0)S(0.0)K</t>
  </si>
  <si>
    <t>NP_001193937_S1311s _1_1_1311_1311</t>
  </si>
  <si>
    <t>TCGA_AR-A0TT_AR-A1AQ_AO-A12B_117C_P_BI_20131105_H-PM_f04.12578.12578.2</t>
  </si>
  <si>
    <t>sVTPASTLTK</t>
  </si>
  <si>
    <t>S(0.99)VT(0.0)PAS(0.0)T(0.0)LT(0.0)K</t>
  </si>
  <si>
    <t>NP_001193937_S1438s _1_0_1429_1438</t>
  </si>
  <si>
    <t>TCGA_A7-A0CE_BH-A0C0_A2-A0YC_117C_P_BI_20130531_H-PM_f02.20687.20687.6</t>
  </si>
  <si>
    <t>TQSLNPAPFsPLTAQQMKPEKPSTLQRPQETVIR</t>
  </si>
  <si>
    <t>T(0.33)QS(0.33)LNPAPFS(0.33)PLT(0.0)AQQMKPEKPS(0.0)T(0.0)LQRPQET(0.0)VIR</t>
  </si>
  <si>
    <t>NP_001193937_S1438s _1_1_1438_1438</t>
  </si>
  <si>
    <t>TCGA_A2-A0T6_E2-A158_E2-A15A_117C_W_BI_201301002_H-PM_f01.20189.20189.5</t>
  </si>
  <si>
    <t>T(0.0)QS(0.0)LNPAPFS(0.99)PLT(0.0)AQQMKPEKPS(0.0)T(0.0)LQRPQET(0.0)VIR</t>
  </si>
  <si>
    <t>NP_001193937_S1484s _1_1_1484_1484</t>
  </si>
  <si>
    <t>TCGA_A2-A0D2_C8-A12U_AR-A1AS_117C_P_BI_20131101_H-PM_f08.18645.18645.3</t>
  </si>
  <si>
    <t>DLQYITVsK</t>
  </si>
  <si>
    <t>DLQY(0.0)IT(0.0)VS(0.99)K</t>
  </si>
  <si>
    <t>NP_001193937_S1495s _1_1_1495_1495</t>
  </si>
  <si>
    <t>TCGA_AN-A0FL_BH-A0DG_AN-A0AS_117C_P_BI_20130830_H-PM_f08.20959.20959.2</t>
  </si>
  <si>
    <t>EELSSGDSLsPDPWK</t>
  </si>
  <si>
    <t>EELS(0.0)S(0.0)GDS(0.0)LS(0.99)PDPWK</t>
  </si>
  <si>
    <t>NP_001193937_S1693s _1_1_1693_1693</t>
  </si>
  <si>
    <t>TCGA_A2-A0YF_BH-A0DD_BH-A0E9_117C_P_BI_20131104_H-PM_f12.15730.15730.3</t>
  </si>
  <si>
    <t xml:space="preserve">S1693s </t>
  </si>
  <si>
    <t>sQDADSPGSSGAPENLTFK</t>
  </si>
  <si>
    <t>S(0.99)QDADS(0.0)PGS(0.0)S(0.0)GAPENLT(0.0)FK</t>
  </si>
  <si>
    <t>NP_001193937_S1698s _1_1_1698_1698</t>
  </si>
  <si>
    <t>TCGA_A2-A0YF_BH-A0DD_BH-A0E9_117C_P_BI_20131104_H-PM_f11.15401.15401.2</t>
  </si>
  <si>
    <t xml:space="preserve">S1698s </t>
  </si>
  <si>
    <t>SQDADsPGSSGAPENLTFK</t>
  </si>
  <si>
    <t>S(0.0)QDADS(0.99)PGS(0.0)S(0.0)GAPENLT(0.0)FK</t>
  </si>
  <si>
    <t>NP_001193937_S1698sS1701s_2_2_1698_1701</t>
  </si>
  <si>
    <t>TCGA_A8-A06Z_A2-A0D1_A2-A0CM_117C_P_BI_201303230_H-JQ_f07.18443.18443.2</t>
  </si>
  <si>
    <t xml:space="preserve">S1698s S1701s </t>
  </si>
  <si>
    <t>SQDADsPGsSGAPENLTFK</t>
  </si>
  <si>
    <t>S(0.0)QDADS(0.99)PGS(0.99)S(0.0)GAPENLT(0.0)FK</t>
  </si>
  <si>
    <t>NP_001193937_S1718s _1_1_1718_1718</t>
  </si>
  <si>
    <t>TCGA_A7-A0CD_C8-A12W_AN-A0AL_117C_P_BI_20130930_H-PM_f06.14840.14840.2</t>
  </si>
  <si>
    <t>LFsQGQDVSNK</t>
  </si>
  <si>
    <t>LFS(0.99)QGQDVS(0.0)NK</t>
  </si>
  <si>
    <t>NP_001193937_S180s _1_1_180_180</t>
  </si>
  <si>
    <t>TCGA_A7-A0CE_BH-A0C0_A2-A0YC_117C_P_BI_20130531_H-PM_f04.7873.7873.4</t>
  </si>
  <si>
    <t>QAsDKDDRPFQGEDVENSR</t>
  </si>
  <si>
    <t>QAS(0.99)DKDDRPFQGEDVENS(0.0)R</t>
  </si>
  <si>
    <t>NP_001193937_S215s _1_1_215_215</t>
  </si>
  <si>
    <t>CPTAC_263d3f-I_blcdb9-I_c4155b-C_117C_P_BI_20140520_H-PM_f02.17195.17595.2</t>
  </si>
  <si>
    <t>TIsNPEVVMK</t>
  </si>
  <si>
    <t>T(0.0)IS(0.99)NPEVVMK</t>
  </si>
  <si>
    <t>NP_001193937_S238s _1_0_238_239</t>
  </si>
  <si>
    <t>TCGA_AR-A0TT_AR-A1AQ_AO-A12B_117C_P_BI_20131105_H-PM_f05.3680.3680.3</t>
  </si>
  <si>
    <t>sSDGRPDSGGTLR</t>
  </si>
  <si>
    <t>S(0.50)S(0.50)DGRPDS(0.0)GGT(0.0)LR</t>
  </si>
  <si>
    <t>NP_001193937_S245s _1_1_245_245</t>
  </si>
  <si>
    <t>TCGA_AO-A0JE_A2-A0T2_AN-A0AJ_117C_P_BI_20130901_H-PM_f04.3979.3979.3</t>
  </si>
  <si>
    <t>SSDGRPDsGGTLR</t>
  </si>
  <si>
    <t>S(0.0)S(0.0)DGRPDS(0.99)GGT(0.0)LR</t>
  </si>
  <si>
    <t>NP_001193937_S255s _1_1_255_255</t>
  </si>
  <si>
    <t>TCGA_A7-A0CJ_AO-A12F_A2-A0YL_117C_P_BI_20130904_H-PM_f07.21288.21288.3</t>
  </si>
  <si>
    <t>IYADsLKPNIPYK</t>
  </si>
  <si>
    <t>IY(0.0)ADS(0.99)LKPNIPY(0.0)K</t>
  </si>
  <si>
    <t>NP_001193937_S390s _1_1_390_390</t>
  </si>
  <si>
    <t>TCGA_AR-A0TT_AR-A1AQ_AO-A12B_117C_P_BI_20131105_H-PM_f03.24497.24497.2</t>
  </si>
  <si>
    <t>LPYLVELsPDGSDSR</t>
  </si>
  <si>
    <t>LPY(0.0)LVELS(0.99)PDGS(0.0)DS(0.0)R</t>
  </si>
  <si>
    <t>NP_001193937_S394s _1_1_394_394</t>
  </si>
  <si>
    <t>TCGA_AO-A12D_AN-A04A_BH-A0AV_117C_P_BI_20130322_H-PM_f07.21543.21543.4</t>
  </si>
  <si>
    <t>LPYLVELSPDGsDSRDKPK</t>
  </si>
  <si>
    <t>LPY(0.0)LVELS(0.0)PDGS(0.99)DS(0.0)RDKPK</t>
  </si>
  <si>
    <t>NP_001193937_S408s _1_1_408_408</t>
  </si>
  <si>
    <t>TCGA_AO-A12D_C8-A131_AO-A12B_117C_P_BI_20130213_H-PM_f07.19891.19891.2</t>
  </si>
  <si>
    <t>LQLsVTEVGTEK</t>
  </si>
  <si>
    <t>LQLS(0.99)VT(0.0)EVGT(0.0)EK</t>
  </si>
  <si>
    <t>NP_001193937_S496s _1_1_496_496</t>
  </si>
  <si>
    <t>TCGA_AR-A0TT_AR-A1AQ_AO-A12B_117C_P_BI_20131105_H-PM_f01.14067.14067.2</t>
  </si>
  <si>
    <t>sVDGGLMVK</t>
  </si>
  <si>
    <t>S(1.0)VDGGLMVK</t>
  </si>
  <si>
    <t>NP_001193937_S535s _1_1_535_535</t>
  </si>
  <si>
    <t>TCGA_AR-A0TT_AR-A1AQ_AO-A12B_117C_P_BI_20131105_H-PM_f04.3372.3372.3</t>
  </si>
  <si>
    <t>sTTRLDSDR</t>
  </si>
  <si>
    <t>S(0.99)T(0.0)T(0.0)RLDS(0.0)DR</t>
  </si>
  <si>
    <t>NP_001193937_S541s _1_1_541_541</t>
  </si>
  <si>
    <t>TCGA_D8-A13Y_A8-A076_AO-A126_117C_P_BI_20130621_H-PM_f08.6113.6113.3</t>
  </si>
  <si>
    <t>LDsDRVSSASSTAER</t>
  </si>
  <si>
    <t>LDS(0.99)DRVS(0.0)S(0.0)AS(0.0)S(0.0)T(0.0)AER</t>
  </si>
  <si>
    <t>NP_001193937_S545s _1_1_545_545</t>
  </si>
  <si>
    <t>TCGA_A2-A0YF_BH-A0DD_BH-A0E9_117C_P_BI_20131104_H-PM_f06.6828.6828.3</t>
  </si>
  <si>
    <t>LDSDRVsSASSTAER</t>
  </si>
  <si>
    <t>LDS(0.0)DRVS(0.99)S(0.0)AS(0.0)S(0.0)T(0.0)AER</t>
  </si>
  <si>
    <t>NP_001193937_S549s _1_0_549_550</t>
  </si>
  <si>
    <t>TCGA_A2-A0YG_E2-A150_BH-A18N_117C_P_BI_20130920_H-PM_f08.5784.5784.3</t>
  </si>
  <si>
    <t>LDSDRVSSASsTAER</t>
  </si>
  <si>
    <t>LDS(0.0)DRVS(0.0)S(0.0)AS(0.0)S(0.50)T(0.50)AER</t>
  </si>
  <si>
    <t>NP_001193937_S573s _1_1_573_573</t>
  </si>
  <si>
    <t>TCGA_E2-A10A_BH-A18Q_C8-A130_117C_P_BI_20130228_H-PM_f08.24400.24400.3</t>
  </si>
  <si>
    <t>RQEsRTQDASGPELILPASIEFR</t>
  </si>
  <si>
    <t>RQES(0.99)RT(0.0)QDAS(0.0)GPELILPAS(0.0)IEFR</t>
  </si>
  <si>
    <t>NP_001193937_S639s _1_1_639_639</t>
  </si>
  <si>
    <t>TCGA_AR-A0TT_AR-A1AQ_AO-A12B_117C_P_BI_20131105_H-PM_f02.16214.16214.3</t>
  </si>
  <si>
    <t>YVLSNQYRPDIsPTER</t>
  </si>
  <si>
    <t>Y(0.0)VLS(0.0)NQY(0.0)RPDIS(0.99)PT(0.0)ER</t>
  </si>
  <si>
    <t>NP_001193937_T1185t _1_0_1182_1185</t>
  </si>
  <si>
    <t>TCGA_A2-A0D2_C8-A12U_AR-A1AS_117C_P_BI_20131101_H-PM_f05.23944.23944.4</t>
  </si>
  <si>
    <t xml:space="preserve">T1185t </t>
  </si>
  <si>
    <t>ITSVStGNLCTEEQTPPPRPEAYPIPTQTYTR</t>
  </si>
  <si>
    <t>IT(0.0)S(0.33)VS(0.33)T(0.33)GNLCT(0.0)EEQT(0.0)PPPRPEAY(0.0)PIPT(0.0)QT(0.0)Y(0.0)T(0.0)R</t>
  </si>
  <si>
    <t>NP_001193937_T1185tT1194t_2_0_1181_1194</t>
  </si>
  <si>
    <t>TCGA_A2-A0EV_AN-A0AM_D8-A142_117C_P_BI_20130724_H-PM_f12.21646.21646.4</t>
  </si>
  <si>
    <t xml:space="preserve">T1185t T1194t </t>
  </si>
  <si>
    <t>ITSVStGNLCTEEQtPPPRPEAYPIPTQTYTR</t>
  </si>
  <si>
    <t>IT(0.17)S(0.17)VS(0.17)T(0.17)GNLCT(0.17)EEQT(0.17)PPPRPEAY(0.0)PIPT(0.0)QT(0.0)Y(0.0)T(0.0)R</t>
  </si>
  <si>
    <t>NP_001193937_T1194t _1_0_1190_1194</t>
  </si>
  <si>
    <t>TCGA_AR-A1AP_AN-A0FK_AO-A0J6_117C_P_BI_20130605_H-PM_f06.21173.21284.4</t>
  </si>
  <si>
    <t xml:space="preserve">T1194t </t>
  </si>
  <si>
    <t>ITSVSTGNLCTEEQtPPPRPEAYPIPTQTYTR</t>
  </si>
  <si>
    <t>IT(0.0)S(0.0)VS(0.0)T(0.0)GNLCT(0.50)EEQT(0.50)PPPRPEAY(0.0)PIPT(0.0)QT(0.0)Y(0.0)T(0.0)R</t>
  </si>
  <si>
    <t>NP_001193937_T1215t _1_1_1215_1215</t>
  </si>
  <si>
    <t>TCGA_A2-A0D0_BH-A0HK_C8-A12T_117C_P_BI_20130329_H-JQ_f08.21195.21195.2</t>
  </si>
  <si>
    <t xml:space="preserve">T1215t </t>
  </si>
  <si>
    <t>EYFtFPASK</t>
  </si>
  <si>
    <t>EY(0.0)FT(0.99)FPAS(0.0)K</t>
  </si>
  <si>
    <t>NP_001193937_T1299t_1_0_1298_1299</t>
  </si>
  <si>
    <t>TCGA_AO-A12E_A8-A06N_A2-A0T1_117C_P_BI_20130920_H-PM_f06.11668.11668.5</t>
  </si>
  <si>
    <t xml:space="preserve">M1287m T1299t </t>
  </si>
  <si>
    <t>KSDSDmWINQSSSLDSStSSQEHLNHSSK</t>
  </si>
  <si>
    <t>KS(0.0)DS(0.0)DM(1.0)WINQS(0.0)S(0.0)S(0.0)LDS(0.0)S(0.50)T(0.50)S(0.0)S(0.0)QEHLNHS(0.0)S(0.0)K</t>
  </si>
  <si>
    <t>NP_001193937_T1313t _1_1_1313_1313</t>
  </si>
  <si>
    <t>TCGA_AR-A0TT_AR-A1AQ_AO-A12B_117C_P_BI_20131105_H-PM_f03.11039.11039.2</t>
  </si>
  <si>
    <t xml:space="preserve">T1313t </t>
  </si>
  <si>
    <t>SVtPASTLTK</t>
  </si>
  <si>
    <t>S(0.0)VT(0.99)PAS(0.0)T(0.0)LT(0.0)K</t>
  </si>
  <si>
    <t>NP_001193937_T1313tS1316s_2_1_1313_1317</t>
  </si>
  <si>
    <t>TCGA_AO-A0JE_A2-A0T2_AN-A0AJ_117C_P_BI_20130901_H-PM_f06.10738.10738.2</t>
  </si>
  <si>
    <t xml:space="preserve">T1313t S1316s </t>
  </si>
  <si>
    <t>SVtPAsTLTK</t>
  </si>
  <si>
    <t>S(0.0)VT(0.99)PAS(0.50)T(0.50)LT(0.0)K</t>
  </si>
  <si>
    <t>NP_001193937_T1335t _1_1_1335_1335</t>
  </si>
  <si>
    <t>TCGA_AO-A12D_AN-A04A_BH-A0AV_117C_P_BI_20130322_H-PM_f01.19360.19360.3</t>
  </si>
  <si>
    <t xml:space="preserve">T1335t </t>
  </si>
  <si>
    <t>TPAAIPAtPVAVSQPIR</t>
  </si>
  <si>
    <t>T(0.0)PAAIPAT(0.99)PVAVS(0.0)QPIR</t>
  </si>
  <si>
    <t>NP_001193937_T1441t _1_0_1441_1459</t>
  </si>
  <si>
    <t>TCGA_AR-A0TV_C8-A12Z_AO-A0JJ_117C_P_BI_20130831_H-PM_f03.21451.21451.5</t>
  </si>
  <si>
    <t xml:space="preserve">T1441t </t>
  </si>
  <si>
    <t>TQSLNPAPFSPLtAQQMKPEKPSTLQRPQETVIR</t>
  </si>
  <si>
    <t>T(0.0)QS(0.0)LNPAPFS(0.0)PLT(0.50)AQQMKPEKPS(0.0)T(0.0)LQRPQET(0.50)VIR</t>
  </si>
  <si>
    <t>NP_001193937_T1734t _1_1_1734_1734</t>
  </si>
  <si>
    <t>TCGA_AN-A0FL_BH-A0DG_AN-A0AS_117C_P_BI_20130830_H-PM_f04.22326.22326.3</t>
  </si>
  <si>
    <t xml:space="preserve">T1734t </t>
  </si>
  <si>
    <t>KLtELENELNTK</t>
  </si>
  <si>
    <t>KLT(0.99)ELENELNT(0.0)K</t>
  </si>
  <si>
    <t>NP_001193937_T532t _1_0_516_537</t>
  </si>
  <si>
    <t>TCGA_A2-A0YG_E2-A150_BH-A18N_117C_P_BI_20130920_H-PM_f08.18142.18142.5</t>
  </si>
  <si>
    <t xml:space="preserve">T532t </t>
  </si>
  <si>
    <t>HKPGIVQETTFDLGGDIHSGTALPtSKSTTR</t>
  </si>
  <si>
    <t>HKPGIVQET(0.11)T(0.11)FDLGGDIHS(0.11)GT(0.11)ALPT(0.11)S(0.11)KS(0.11)T(0.11)T(0.11)R</t>
  </si>
  <si>
    <t>NP_001193937_T536t _1_0_536_537</t>
  </si>
  <si>
    <t>TCGA_A2-A0T6_E2-A158_E2-A15A_117C_W_BI_201301002_H-PM_f10.6000.6000.3</t>
  </si>
  <si>
    <t>StTRLDSDRVSSASSTAER</t>
  </si>
  <si>
    <t>S(0.0)T(0.50)T(0.50)RLDS(0.0)DRVS(0.0)S(0.0)AS(0.0)S(0.0)T(0.0)AER</t>
  </si>
  <si>
    <t>NP_001193937_Y1213y _1_1_1213_1213</t>
  </si>
  <si>
    <t>TCGA_A2-A0EV_AN-A0AM_D8-A142_117C_P_BI_20130724_H-PM_f08.18146.18146.2</t>
  </si>
  <si>
    <t xml:space="preserve">Y1213y </t>
  </si>
  <si>
    <t>EyFTFPASK</t>
  </si>
  <si>
    <t>EY(0.99)FT(0.0)FPAS(0.0)K</t>
  </si>
  <si>
    <t>NP_001193937_Y262y _1_1_262_262</t>
  </si>
  <si>
    <t>TCGA_A2-A0EV_AN-A0AM_D8-A142_117C_P_BI_20130724_H-PM_f08.17548.17548.3</t>
  </si>
  <si>
    <t xml:space="preserve">Y262y </t>
  </si>
  <si>
    <t>IYADSLKPNIPyK</t>
  </si>
  <si>
    <t>IY(0.0)ADS(0.0)LKPNIPY(0.99)K</t>
  </si>
  <si>
    <t>NP_001193938_S98s _1_1_98_98</t>
  </si>
  <si>
    <t>TCGA_AR-A0TR_AO-A03O_BH-A18R_117C_P_BI_20130907_H-PM_f01.13112.13112.3</t>
  </si>
  <si>
    <t>ALRPsPLPEEPGCR</t>
  </si>
  <si>
    <t>ALRPS(1.0)PLPEEPGCR</t>
  </si>
  <si>
    <t>NP_001193938</t>
  </si>
  <si>
    <t>NP_001193938_T295t _1_0_295_297</t>
  </si>
  <si>
    <t>TCGA_A2-A0T7_C8-A12Q_A8-A079_117C_P_BI_20130905_H-PM_f03.21585.21585.5</t>
  </si>
  <si>
    <t>tHSSEKPFPCAECGKAFRESSQLLQHQRTHTGER</t>
  </si>
  <si>
    <t>T(0.50)HS(0.50)S(0.0)EKPFPCAECGKAFRES(0.0)S(0.0)QLLQHQRT(0.0)HT(0.0)GER</t>
  </si>
  <si>
    <t>NP_001193946_S193s _1_1_193_193</t>
  </si>
  <si>
    <t>TCGA_A8-A09G_C8-A131_C8-A134_117C_P_BI_20131101_H-PM_f12.2677.2677.2</t>
  </si>
  <si>
    <t>LYSGRPNsGSR</t>
  </si>
  <si>
    <t>LY(0.0)S(0.0)GRPNS(0.99)GS(0.0)R</t>
  </si>
  <si>
    <t>NP_001193946|NP_001193947|NP_599032|NP_008863|NP_599031</t>
  </si>
  <si>
    <t>NP_001193946</t>
  </si>
  <si>
    <t>NP_001193946_S299s _1_0_297_299</t>
  </si>
  <si>
    <t>TCGA_A2-A0EV_AN-A0AM_D8-A142_117C_P_BI_20130724_H-PM_f01.13491.13491.3</t>
  </si>
  <si>
    <t>TTsPEPQESPTLPSTEGQVVNK</t>
  </si>
  <si>
    <t>T(0.33)T(0.33)S(0.33)PEPQES(0.0)PT(0.0)LPS(0.0)T(0.0)EGQVVNK</t>
  </si>
  <si>
    <t>NP_001193946_S331s _1_1_331_331</t>
  </si>
  <si>
    <t>CPTAC_263d3f-I_blcdb9-I_c4155b-C_117C_P_BI_20140520_H-PM_f06.5042.5042.3</t>
  </si>
  <si>
    <t>ETPAAQsPTRGPSDTK</t>
  </si>
  <si>
    <t>ET(0.0)PAAQS(0.99)PT(0.0)RGPS(0.0)DT(0.0)K</t>
  </si>
  <si>
    <t>NP_001193946_S355s _1_1_355_355</t>
  </si>
  <si>
    <t>TCGA_C8-A12P_BH-A0C1_A2-A0EY_117C_P_BI_20130628_H-PM_f04.17616.17734.2</t>
  </si>
  <si>
    <t>SLsVLSPR</t>
  </si>
  <si>
    <t>S(0.0)LS(0.99)VLS(0.0)PR</t>
  </si>
  <si>
    <t>NP_001193946_S358s _1_1_358_358</t>
  </si>
  <si>
    <t>CPTAC_263d3f-I_blcdb9-I_c4155b-C_117C_P_BI_20140520_H-PM_f09.17370.17509.2</t>
  </si>
  <si>
    <t>SLSVLsPR</t>
  </si>
  <si>
    <t>S(0.0)LS(0.0)VLS(0.99)PR</t>
  </si>
  <si>
    <t>NP_001193946_S395s_1_1_395_395</t>
  </si>
  <si>
    <t>CPTAC_263d3f-I_blcdb9-I_c4155b-C_117C_P_BI_20140520_H-PM_f02.6607.6607.2</t>
  </si>
  <si>
    <t xml:space="preserve">S395s M397m </t>
  </si>
  <si>
    <t>FTSDsPmAAR</t>
  </si>
  <si>
    <t>FT(0.0)S(0.0)DS(0.99)PM(1.0)AAR</t>
  </si>
  <si>
    <t>NP_001193946_S411s _1_1_411_411</t>
  </si>
  <si>
    <t>TCGA_A2-A0EV_AN-A0AM_D8-A142_117C_P_BI_20130724_H-PM_f12.19611.19611.2</t>
  </si>
  <si>
    <t>LQDGTPQAALsPLTPAR</t>
  </si>
  <si>
    <t>LQDGT(0.0)PQAALS(0.99)PLT(0.0)PAR</t>
  </si>
  <si>
    <t>NP_001193946_S568s _1_1_568_568</t>
  </si>
  <si>
    <t>TCGA_AO-A12D_AN-A04A_BH-A0AV_117C_P_BI_20130322_H-PM_f03.7814.7814.2</t>
  </si>
  <si>
    <t>VNsPGTLAR</t>
  </si>
  <si>
    <t>VNS(0.99)PGT(0.0)LAR</t>
  </si>
  <si>
    <t>NP_085057|NP_001193946|NP_001193947|NP_599032|NP_008863|NP_599031</t>
  </si>
  <si>
    <t>NP_001193946_S628s _1_0_626_628</t>
  </si>
  <si>
    <t>TCGA_AR-A0TT_AR-A1AQ_AO-A12B_117C_P_BI_20131105_H-PM_f06.26940.26940.3</t>
  </si>
  <si>
    <t>STsLMEAEPAEPLAAAVEAANGAEQTR</t>
  </si>
  <si>
    <t>S(0.33)T(0.33)S(0.33)LMEAEPAEPLAAAVEAANGAEQT(0.0)R</t>
  </si>
  <si>
    <t>NP_001193946_S661s _1_1_661_661</t>
  </si>
  <si>
    <t>TCGA_AR-A0TT_AR-A1AQ_AO-A12B_117C_P_BI_20131105_H-PM_f12.25935.25935.3</t>
  </si>
  <si>
    <t>sPLSAEELMTIEDEGVLDK</t>
  </si>
  <si>
    <t>S(0.99)PLS(0.0)AEELMT(0.0)IEDEGVLDK</t>
  </si>
  <si>
    <t>NP_001193946_S814s _1_1_814_814</t>
  </si>
  <si>
    <t>TCGA_A7-A0CD_C8-A12W_AN-A0AL_117C_P_BI_20130930_H-PM_f01.11743.11743.4</t>
  </si>
  <si>
    <t>KMGSIFDREDQAsPR</t>
  </si>
  <si>
    <t>KMGS(0.0)IFDREDQAS(0.99)PR</t>
  </si>
  <si>
    <t>NP_001193946_S819s _1_1_819_819</t>
  </si>
  <si>
    <t>TCGA_E2-A159_A2-A0T3_A2-A0YD_117C_P_BI_20130906_H-PM_f01.14441.14441.2</t>
  </si>
  <si>
    <t>AGsLAALEK</t>
  </si>
  <si>
    <t>AGS(1.0)LAALEK</t>
  </si>
  <si>
    <t>NP_001193946_S877s _1_1_877_877</t>
  </si>
  <si>
    <t>TCGA_A8-A09G_C8-A131_C8-A134_117C_P_BI_20131101_H-PM_f12.17319.17319.2</t>
  </si>
  <si>
    <t>STsFGVPNANSIK</t>
  </si>
  <si>
    <t>S(0.0)T(0.0)S(0.99)FGVPNANS(0.0)IK</t>
  </si>
  <si>
    <t>NP_001193946_S885s _1_1_885_885</t>
  </si>
  <si>
    <t>TCGA_AN-A0FL_BH-A0DG_AN-A0AS_117C_P_BI_20130830_H-PM_f11.17374.17374.3</t>
  </si>
  <si>
    <t>STSFGVPNANsIK</t>
  </si>
  <si>
    <t>S(0.0)T(0.0)S(0.0)FGVPNANS(0.99)IK</t>
  </si>
  <si>
    <t>NP_001193946_T297tT307t_2_0_297_307</t>
  </si>
  <si>
    <t>TCGA_A7-A0CD_C8-A12W_AN-A0AL_117C_P_BI_20130930_H-PM_f08.16638.16638.3</t>
  </si>
  <si>
    <t xml:space="preserve">T297t T307t </t>
  </si>
  <si>
    <t>tTSPEPQESPtLPSTEGQVVNK</t>
  </si>
  <si>
    <t>T(0.20)T(0.20)S(0.20)PEPQES(0.20)PT(0.20)LPS(0.0)T(0.0)EGQVVNK</t>
  </si>
  <si>
    <t>NP_001193946_T307t _1_0_305_307</t>
  </si>
  <si>
    <t>TCGA_AR-A0TT_AR-A1AQ_AO-A12B_117C_P_BI_20131105_H-PM_f12.14018.14018.3</t>
  </si>
  <si>
    <t xml:space="preserve">T307t </t>
  </si>
  <si>
    <t>TTSPEPQESPtLPSTEGQVVNK</t>
  </si>
  <si>
    <t>T(0.0)T(0.0)S(0.0)PEPQES(0.50)PT(0.50)LPS(0.0)T(0.0)EGQVVNK</t>
  </si>
  <si>
    <t>NP_001193946_T369t _1_0_368_369</t>
  </si>
  <si>
    <t>TCGA_A8-A09G_C8-A131_C8-A134_117C_P_BI_20131101_H-PM_f11.13288.13288.2</t>
  </si>
  <si>
    <t>EStPLASGPSSFQR</t>
  </si>
  <si>
    <t>ES(0.50)T(0.50)PLAS(0.0)GPS(0.0)S(0.0)FQR</t>
  </si>
  <si>
    <t>NP_001193946_T579t _1_1_579_579</t>
  </si>
  <si>
    <t>TCGA_A7-A0CJ_AO-A12F_A2-A0YL_117C_P_BI_20130904_H-PM_f10.16286.16286.3</t>
  </si>
  <si>
    <t>LGSVtHVTSFSHAPPSSR</t>
  </si>
  <si>
    <t>LGS(0.0)VT(0.99)HVT(0.0)S(0.0)FS(0.0)HAPPS(0.0)S(0.0)R</t>
  </si>
  <si>
    <t>NP_001193946_T734tS739sT750t_3_0_730_752</t>
  </si>
  <si>
    <t>TCGA_D8-A13Y_A8-A076_AO-A126_117C_P_BI_20130621_H-PM_f09.5859.5859.4</t>
  </si>
  <si>
    <t xml:space="preserve">T734t S739s T750t </t>
  </si>
  <si>
    <t>PGEGRGNTATEtTTRHsQRAADGSAVStVTK</t>
  </si>
  <si>
    <t>PGEGRGNT(0.13)AT(0.13)ET(0.13)T(0.13)T(0.13)RHS(0.13)QRAADGS(0.0)AVS(0.0)T(0.13)VT(0.13)K</t>
  </si>
  <si>
    <t>NP_001193954_S26s _1_1_26_26</t>
  </si>
  <si>
    <t>CPTAC_263d3f-I_blcdb9-I_c4155b-C_117C_P_BI_20140520_H-PM_f03.4100.4100.3</t>
  </si>
  <si>
    <t>QGLDsPSEHTDTER</t>
  </si>
  <si>
    <t>QGLDS(0.99)PS(0.0)EHT(0.0)DT(0.0)ER</t>
  </si>
  <si>
    <t>NP_001193954|NP_001193955|NP_002689|NP_001234923</t>
  </si>
  <si>
    <t>NP_001193954</t>
  </si>
  <si>
    <t>NP_001193954_S50s _1_0_49_50</t>
  </si>
  <si>
    <t>TCGA_A2-A0EV_AN-A0AM_D8-A142_117C_P_BI_20130724_H-PM_f09.13607.13607.3</t>
  </si>
  <si>
    <t>TsPFSVSPTGPSTK</t>
  </si>
  <si>
    <t>T(0.50)S(0.50)PFS(0.0)VS(0.0)PT(0.0)GPS(0.0)T(0.0)K</t>
  </si>
  <si>
    <t>NP_001193954_S53s _1_1_53_53</t>
  </si>
  <si>
    <t>TCGA_A8-A06Z_A2-A0D1_A2-A0CM_117C_P_BI_201303230_H-JQ_f09.15307.15307.3</t>
  </si>
  <si>
    <t>TSPFsVSPTGPSTK</t>
  </si>
  <si>
    <t>T(0.0)S(0.0)PFS(0.99)VS(0.0)PT(0.0)GPS(0.0)T(0.0)K</t>
  </si>
  <si>
    <t>NP_001193954_S55s _1_1_55_55</t>
  </si>
  <si>
    <t>TCGA_A2-A0YF_BH-A0DD_BH-A0E9_117C_P_BI_20131104_H-PM_f10.15363.15363.3</t>
  </si>
  <si>
    <t>TSPFSVsPTGPSTK</t>
  </si>
  <si>
    <t>T(0.0)S(0.0)PFS(0.0)VS(0.99)PT(0.0)GPS(0.0)T(0.0)K</t>
  </si>
  <si>
    <t>NP_001193973_S596s _1_0_594_596</t>
  </si>
  <si>
    <t>TCGA_AR-A0TV_C8-A12Z_AO-A0JJ_117C_P_BI_20130831_H-PM_f12.27681.27681.3</t>
  </si>
  <si>
    <t>VLNTGsDVEEAVADALKK</t>
  </si>
  <si>
    <t>VLNT(0.50)GS(0.50)DVEEAVADALKK</t>
  </si>
  <si>
    <t>NP_001193973</t>
  </si>
  <si>
    <t>NP_001193980_S1063s _1_0_1062_1063</t>
  </si>
  <si>
    <t>TCGA_A2-A0YF_BH-A0DD_BH-A0E9_117C_P_BI_20131104_H-PM_f10.7344.7344.2</t>
  </si>
  <si>
    <t>NSsNTSVGSPSNTIGR</t>
  </si>
  <si>
    <t>NS(0.50)S(0.50)NT(0.0)S(0.0)VGS(0.0)PS(0.0)NT(0.0)IGR</t>
  </si>
  <si>
    <t>NP_056097|NP_001135745|NP_001193980|NP_001135746</t>
  </si>
  <si>
    <t>NP_001193980</t>
  </si>
  <si>
    <t>NP_001193980_S1069s _1_0_1066_1069</t>
  </si>
  <si>
    <t>TCGA_AR-A0TY_AR-A0U4_BH-A0HP_117C_P_BI_20130426_H-JQ_f10.6234.6371.2</t>
  </si>
  <si>
    <t>NSSNTSVGsPSNTIGR</t>
  </si>
  <si>
    <t>NS(0.0)S(0.0)NT(0.0)S(0.50)VGS(0.50)PS(0.0)NT(0.0)IGR</t>
  </si>
  <si>
    <t>NP_001193980_S1069s _1_1_1069_1069</t>
  </si>
  <si>
    <t>TCGA_A8-A09G_C8-A131_C8-A134_117C_P_BI_20131101_H-PM_f10.7612.7612.2</t>
  </si>
  <si>
    <t>NS(0.0)S(0.0)NT(0.0)S(0.0)VGS(0.99)PS(0.0)NT(0.0)IGR</t>
  </si>
  <si>
    <t>NP_001193980_S1087sS1096s_2_0_1086_1096</t>
  </si>
  <si>
    <t>TCGA_AR-A0TT_AR-A1AQ_AO-A12B_117C_P_BI_20131105_H-PM_f01.26355.26355.4</t>
  </si>
  <si>
    <t xml:space="preserve">S1087s S1096s </t>
  </si>
  <si>
    <t>TsPLTSPTNCsHGGLSPSMLDYDTENLNSEEIYSSLR</t>
  </si>
  <si>
    <t>T(0.17)S(0.17)PLT(0.17)S(0.17)PT(0.17)NCS(0.17)HGGLS(0.0)PS(0.0)MLDY(0.0)DT(0.0)ENLNS(0.0)EEIY(0.0)S(0.0)S(0.0)LR</t>
  </si>
  <si>
    <t>NP_001135745|NP_001193980|NP_001135746</t>
  </si>
  <si>
    <t>NP_001193980_S1101s _1_0_1101_1103</t>
  </si>
  <si>
    <t>TCGA_A8-A09G_C8-A131_C8-A134_117C_P_BI_20131101_H-PM_f05.27982.27982.4</t>
  </si>
  <si>
    <t>TSPLTSPTNCSHGGLsPSMLDYDTENLNSEEIYSSLR</t>
  </si>
  <si>
    <t>T(0.0)S(0.0)PLT(0.0)S(0.0)PT(0.0)NCS(0.0)HGGLS(0.50)PS(0.50)MLDY(0.0)DT(0.0)ENLNS(0.0)EEIY(0.0)S(0.0)S(0.0)LR</t>
  </si>
  <si>
    <t>NP_001193980_S1135s _1_1_1135_1135</t>
  </si>
  <si>
    <t>TCGA_AO-A12D_C8-A131_AO-A12B_117C_P_BI_20130213_H-PM_f04.10411.10411.2</t>
  </si>
  <si>
    <t>sQEDLNEPIK</t>
  </si>
  <si>
    <t>S(1.0)QEDLNEPIK</t>
  </si>
  <si>
    <t>NP_001193980_S1162s _1_1_1162_1162</t>
  </si>
  <si>
    <t>TCGA_AN-A0FL_BH-A0DG_AN-A0AS_117C_P_BI_20130830_H-PM_f02.4380.4380.3</t>
  </si>
  <si>
    <t xml:space="preserve">S1162s </t>
  </si>
  <si>
    <t>DGGAAsPATEGRGGSEVEGGR</t>
  </si>
  <si>
    <t>DGGAAS(0.99)PAT(0.0)EGRGGS(0.0)EVEGGR</t>
  </si>
  <si>
    <t>NP_001193980_S1469s _1_0_1468_1469</t>
  </si>
  <si>
    <t>TCGA_A7-A0CE_BH-A0C0_A2-A0YC_117C_P_BI_20130531_H-PM_f04.2188.2188.3</t>
  </si>
  <si>
    <t>RAQTTNSNSSsSSDVSTHS</t>
  </si>
  <si>
    <t>RAQT(0.0)T(0.0)NS(0.0)NS(0.0)S(0.50)S(0.50)S(0.0)S(0.0)DVS(0.0)T(0.0)HS(0.0)</t>
  </si>
  <si>
    <t>NP_001193980_S246s _1_1_246_246</t>
  </si>
  <si>
    <t>TCGA_AR-A0TT_AR-A1AQ_AO-A12B_117C_P_BI_20131105_H-PM_f05.8397.8397.3</t>
  </si>
  <si>
    <t>NFDDEDsVDGNRPSSASSTSSK</t>
  </si>
  <si>
    <t>NFDDEDS(0.99)VDGNRPS(0.0)S(0.0)AS(0.0)S(0.0)T(0.0)S(0.0)S(0.0)K</t>
  </si>
  <si>
    <t>NP_001193980_S253s _1_0_253_259</t>
  </si>
  <si>
    <t>TCGA_E2-A10A_BH-A18Q_C8-A130_117C_P_BI_20130228_H-PM_f04.8128.8479.3</t>
  </si>
  <si>
    <t>NFDDEDSVDGNRPsSASSTSSK</t>
  </si>
  <si>
    <t>NFDDEDS(0.0)VDGNRPS(0.17)S(0.17)AS(0.17)S(0.17)T(0.17)S(0.17)S(0.0)K</t>
  </si>
  <si>
    <t>NP_001193980_S280s _1_1_280_280</t>
  </si>
  <si>
    <t>TCGA_AR-A1AW_AR-A1AV_C8-A135_117C_P_BI_20130702_H-PM_f07.11043.11043.2</t>
  </si>
  <si>
    <t>LGsSTLGSK</t>
  </si>
  <si>
    <t>LGS(0.99)S(0.0)T(0.0)LGS(0.0)K</t>
  </si>
  <si>
    <t>NP_001193980_S545s _1_1_545_545</t>
  </si>
  <si>
    <t>TCGA_A7-A0CD_C8-A12W_AN-A0AL_117C_P_BI_20130930_H-PM_f11.15557.15557.2</t>
  </si>
  <si>
    <t>NSDsIVSLPQSDR</t>
  </si>
  <si>
    <t>NS(0.0)DS(0.99)IVS(0.0)LPQS(0.0)DR</t>
  </si>
  <si>
    <t>NP_001193980_S559s _1_0_558_559</t>
  </si>
  <si>
    <t>TCGA_BH-A18U_A2-A0YI_A2-A0EQ_117C_P_BI_20130423_H-JQ_f01.7749.7749.4</t>
  </si>
  <si>
    <t>SSSSsQESLNRPLSAK</t>
  </si>
  <si>
    <t>S(0.0)S(0.0)S(0.0)S(0.50)S(0.50)QES(0.0)LNRPLS(0.0)AK</t>
  </si>
  <si>
    <t>NP_001193980_S588s _1_1_588_588</t>
  </si>
  <si>
    <t>TCGA_A8-A09I_C8-A12L_A2-A0EX_117C_P_BI_20130321_H-PM_f10.6128.6128.2</t>
  </si>
  <si>
    <t>sVSTTGSLQR</t>
  </si>
  <si>
    <t>S(0.99)VS(0.0)T(0.0)T(0.0)GS(0.0)LQR</t>
  </si>
  <si>
    <t>NP_001193980_S598sS600s_2_2_598_600</t>
  </si>
  <si>
    <t>TCGA_BH-A0EE_AO-A0J9_BH-A0E0_117C_P_BI_20130426_H-JQ_f06.9211.9211.3</t>
  </si>
  <si>
    <t xml:space="preserve">S598s S600s </t>
  </si>
  <si>
    <t>sRsDIDVNAAASAK</t>
  </si>
  <si>
    <t>S(0.99)RS(0.99)DIDVNAAAS(0.0)AK</t>
  </si>
  <si>
    <t>NP_001193980_S600s _1_1_600_600</t>
  </si>
  <si>
    <t>TCGA_A2-A0T7_C8-A12Q_A8-A079_117C_P_BI_20130905_H-PM_f11.8321.8321.2</t>
  </si>
  <si>
    <t>SRsDIDVNAAASAK</t>
  </si>
  <si>
    <t>S(0.0)RS(0.99)DIDVNAAAS(0.0)AK</t>
  </si>
  <si>
    <t>NP_001193980_S636s _1_0_633_636</t>
  </si>
  <si>
    <t>TCGA_C8-A12P_BH-A0C1_A2-A0EY_117C_P_BI_20130628_H-PM_f06.24179.24179.3</t>
  </si>
  <si>
    <t>VSSSSGTTPFSSAAALPPGSYAsLESR</t>
  </si>
  <si>
    <t>VS(0.0)S(0.0)S(0.0)S(0.0)GT(0.0)T(0.0)PFS(0.0)S(0.0)AAALPPGS(0.50)Y(0.0)AS(0.50)LES(0.0)R</t>
  </si>
  <si>
    <t>NP_001193980_S662s _1_1_662_662</t>
  </si>
  <si>
    <t>CPTAC_263d3f-I_blcdb9-I_c4155b-C_117C_P_BI_20140520_H-PM_f06.5249.5249.2</t>
  </si>
  <si>
    <t>QsSGSATNVASTPDNR</t>
  </si>
  <si>
    <t>QS(0.99)S(0.0)GS(0.0)AT(0.0)NVAS(0.0)T(0.0)PDNR</t>
  </si>
  <si>
    <t>NP_001193980_S662sS663sT667t_3_0_662_667</t>
  </si>
  <si>
    <t>TCGA_D8-A13Y_A8-A076_AO-A126_117C_P_BI_20130621_H-PM_fA.5441.5441.3</t>
  </si>
  <si>
    <t xml:space="preserve">S662s S663s T667t </t>
  </si>
  <si>
    <t>RQssGSAtNVASTPDNR</t>
  </si>
  <si>
    <t>RQS(0.25)S(0.25)GS(0.25)AT(0.25)NVAS(0.0)T(0.0)PDNR</t>
  </si>
  <si>
    <t>NP_001193980_S663sT667t_2_0_662_667</t>
  </si>
  <si>
    <t>TCGA_E2-A159_A2-A0T3_A2-A0YD_117C_P_BI_20130906_H-PM_f04.4763.4763.3</t>
  </si>
  <si>
    <t xml:space="preserve">S663s T667t </t>
  </si>
  <si>
    <t>RQSsGSAtNVASTPDNR</t>
  </si>
  <si>
    <t>NP_001193980_S687s _1_1_687_687</t>
  </si>
  <si>
    <t>TCGA_A8-A09I_C8-A12L_A2-A0EX_117C_P_BI_20130321_H-PM_f10.3732.3915.2</t>
  </si>
  <si>
    <t>VVSQsQPGSR</t>
  </si>
  <si>
    <t>VVS(0.0)QS(0.99)QPGS(0.0)R</t>
  </si>
  <si>
    <t>NP_001193980_S687sS691s_2_2_687_691</t>
  </si>
  <si>
    <t>TCGA_A7-A0CJ_AO-A12F_A2-A0YL_117C_P_BI_20130904_H-PM_f05.5569.5569.3</t>
  </si>
  <si>
    <t xml:space="preserve">S687s S691s </t>
  </si>
  <si>
    <t>VVSQsQPGsR</t>
  </si>
  <si>
    <t>VVS(0.0)QS(0.99)QPGS(0.99)R</t>
  </si>
  <si>
    <t>NP_001193980_S691s _1_1_691_691</t>
  </si>
  <si>
    <t>TCGA_A2-A0D0_BH-A0HK_C8-A12T_117C_P_BI_20130329_H-JQ_f11.4015.4015.2</t>
  </si>
  <si>
    <t>VVSQSQPGsR</t>
  </si>
  <si>
    <t>VVS(0.0)QS(0.0)QPGS(0.99)R</t>
  </si>
  <si>
    <t>NP_001193980_S695s _1_0_694_695</t>
  </si>
  <si>
    <t>TCGA_A2-A0YF_BH-A0DD_BH-A0E9_117C_P_BI_20131104_H-PM_f10.16965.16965.3</t>
  </si>
  <si>
    <t>SSsPGKLLGSGYGGLTGGSSR</t>
  </si>
  <si>
    <t>S(0.0)S(0.50)S(0.50)PGKLLGS(0.0)GY(0.0)GGLT(0.0)GGS(0.0)S(0.0)R</t>
  </si>
  <si>
    <t>NP_001193980_S702s _1_1_702_702</t>
  </si>
  <si>
    <t>TCGA_AO-A0JE_A2-A0T2_AN-A0AJ_117C_P_BI_20130901_H-PM_f12.21248.21248.3</t>
  </si>
  <si>
    <t>LLGsGYGGLTGGSSR</t>
  </si>
  <si>
    <t>LLGS(0.99)GY(0.0)GGLT(0.0)GGS(0.0)S(0.0)R</t>
  </si>
  <si>
    <t>NP_001193980_S721s _1_0_720_721</t>
  </si>
  <si>
    <t>TCGA_D8-A13Y_A8-A076_AO-A126_117C_P_BI_20130621_H-PM_f08.6947.6947.3</t>
  </si>
  <si>
    <t>GPPVTPSsEK</t>
  </si>
  <si>
    <t>GPPVT(0.0)PS(0.50)S(0.50)EK</t>
  </si>
  <si>
    <t>NP_001193980_S758s _1_1_758_758</t>
  </si>
  <si>
    <t>TCGA_A2-A0SW_AO-A0JL_BH-A0BV_117C_P_BI_20131115_H-PM_f05.14040.14040.3</t>
  </si>
  <si>
    <t>FGLGQPGRIPGsVNAMR</t>
  </si>
  <si>
    <t>FGLGQPGRIPGS(1.0)VNAMR</t>
  </si>
  <si>
    <t>NP_001193980_S801s _1_1_801_801</t>
  </si>
  <si>
    <t>TCGA_AR-A0TY_AR-A0U4_BH-A0HP_117C_P_BI_20130426_H-JQ_f08.13040.13040.3</t>
  </si>
  <si>
    <t>RYEPYGMYsDDDANSDASSVCSER</t>
  </si>
  <si>
    <t>RY(0.0)EPY(0.0)GMY(0.0)S(0.99)DDDANS(0.0)DAS(0.0)S(0.0)VCS(0.0)ER</t>
  </si>
  <si>
    <t>NP_001193980_S807s _1_1_807_807</t>
  </si>
  <si>
    <t>CPTAC_263d3f-I_blcdb9-I_c4155b-C_117C_P_BI_20140520_H-PM_f09.15599.15599.3</t>
  </si>
  <si>
    <t>RYEPYGMYSDDDANsDASSVCSER</t>
  </si>
  <si>
    <t>RY(0.0)EPY(0.0)GMY(0.0)S(0.0)DDDANS(0.99)DAS(0.0)S(0.0)VCS(0.0)ER</t>
  </si>
  <si>
    <t>NP_001193980_S814s _1_1_814_814</t>
  </si>
  <si>
    <t>TCGA_A2-A0YF_BH-A0DD_BH-A0E9_117C_P_BI_20131104_H-PM_f09.13224.13224.3</t>
  </si>
  <si>
    <t>RYEPYGMYSDDDANSDASSVCsER</t>
  </si>
  <si>
    <t>RY(0.0)EPY(0.0)GMY(0.0)S(0.0)DDDANS(0.0)DAS(0.0)S(0.0)VCS(0.99)ER</t>
  </si>
  <si>
    <t>NP_001193980_T592t _1_0_591_594</t>
  </si>
  <si>
    <t>CPTAC_263d3f-I_blcdb9-I_c4155b-C_117C_P_BI_20140520_H-PM_f09.5869.5869.2</t>
  </si>
  <si>
    <t>SVSTtGSLQR</t>
  </si>
  <si>
    <t>S(0.0)VS(0.0)T(0.33)T(0.33)GS(0.33)LQR</t>
  </si>
  <si>
    <t>NP_001193980_T718t _1_1_718_718</t>
  </si>
  <si>
    <t>TCGA_C8-A12P_BH-A0C1_A2-A0EY_117C_P_BI_20130628_H-PM_f06.7778.7778.2</t>
  </si>
  <si>
    <t xml:space="preserve">T718t </t>
  </si>
  <si>
    <t>GPPVtPSSEK</t>
  </si>
  <si>
    <t>GPPVT(0.99)PS(0.0)S(0.0)EK</t>
  </si>
  <si>
    <t>NP_001193980_T737t _1_1_737_737</t>
  </si>
  <si>
    <t>TCGA_AO-A0JM_C8-A12V_A8-A08G_117C_P_BI_20131003_H-PM_f09.8303.8303.3</t>
  </si>
  <si>
    <t xml:space="preserve">T737t </t>
  </si>
  <si>
    <t>EtSPNRIGLDR</t>
  </si>
  <si>
    <t>ET(0.99)S(0.0)PNRIGLDR</t>
  </si>
  <si>
    <t>NP_001193980_T767t _1_0_767_769</t>
  </si>
  <si>
    <t>TCGA_A2-A0YM_BH-A0C7_A2-A0SX_117C_P_BI_20131115_H-PM_fA.21002.21002.3</t>
  </si>
  <si>
    <t>VLStSTDLEAAVADALLLGDSR</t>
  </si>
  <si>
    <t>VLS(0.0)T(0.33)S(0.33)T(0.33)DLEAAVADALLLGDS(0.0)R</t>
  </si>
  <si>
    <t>NP_001193980_Y648yS653s_2_2_648_653</t>
  </si>
  <si>
    <t>TCGA_AO-A12E_A8-A06N_A2-A0T1_117C_P_BI_20130920_H-PM_f05.11812.11812.3</t>
  </si>
  <si>
    <t xml:space="preserve">Y648y S653s </t>
  </si>
  <si>
    <t>HMREDMEyIGLDsGRIR</t>
  </si>
  <si>
    <t>HMREDMEY(1.0)IGLDS(1.0)GRIR</t>
  </si>
  <si>
    <t>NP_001193987_S120s _1_0_120_122</t>
  </si>
  <si>
    <t>TCGA_AR-A0TT_AR-A1AQ_AO-A12B_117C_P_BI_20131105_H-PM_f12.25601.25601.3</t>
  </si>
  <si>
    <t>sESNRFPLPFPFPSK</t>
  </si>
  <si>
    <t>S(0.50)ES(0.50)NRFPLPFPFPS(0.0)K</t>
  </si>
  <si>
    <t>NP_001193987|NP_001193988</t>
  </si>
  <si>
    <t>NP_001193987</t>
  </si>
  <si>
    <t>NP_001193987_S369s _1_1_369_369</t>
  </si>
  <si>
    <t>TCGA_BH-A18U_A2-A0YI_A2-A0EQ_117C_P_BI_20130423_H-JQ_f01.16456.16456.4</t>
  </si>
  <si>
    <t>ENPYGEDDNKsPFPLQPK</t>
  </si>
  <si>
    <t>ENPY(0.0)GEDDNKS(0.99)PFPLQPK</t>
  </si>
  <si>
    <t>NP_001193997_S237s _1_1_237_237</t>
  </si>
  <si>
    <t>TCGA_A7-A0CD_C8-A12W_AN-A0AL_117C_P_BI_20130930_H-PM_f09.13738.13738.3</t>
  </si>
  <si>
    <t>DINAVAAsLRK</t>
  </si>
  <si>
    <t>DINAVAAS(1.0)LRK</t>
  </si>
  <si>
    <t>NP_001193997|NP_001193998|NP_001193996|NP_055485</t>
  </si>
  <si>
    <t>NP_001193997</t>
  </si>
  <si>
    <t>NP_001193997_S242s _1_1_242_242</t>
  </si>
  <si>
    <t>TCGA_A8-A06Z_A2-A0D1_A2-A0CM_117C_P_BI_201303230_H-JQ_f09.3493.3493.2</t>
  </si>
  <si>
    <t>KVsMDNR</t>
  </si>
  <si>
    <t>KVS(1.0)MDNR</t>
  </si>
  <si>
    <t>NP_001193997_S257s _1_1_257_257</t>
  </si>
  <si>
    <t>TCGA_A2-A0D2_C8-A12U_AR-A1AS_117C_P_BI_20131101_H-PM_f04.24659.24659.4</t>
  </si>
  <si>
    <t>LMELFPANKQsVEHFTK</t>
  </si>
  <si>
    <t>LMELFPANKQS(0.99)VEHFT(0.0)K</t>
  </si>
  <si>
    <t>NP_001193997_S423s _1_1_423_423</t>
  </si>
  <si>
    <t>TCGA_A2-A0D2_C8-A12U_AR-A1AS_117C_P_BI_20131101_H-PM_f08.16356.16356.4</t>
  </si>
  <si>
    <t>GKsVFLEQMKK</t>
  </si>
  <si>
    <t>GKS(1.0)VFLEQMKK</t>
  </si>
  <si>
    <t>NP_001193997_S443sS445s_2_2_443_445</t>
  </si>
  <si>
    <t>TCGA_A2-A0YF_BH-A0DD_BH-A0E9_117C_P_BI_20131104_H-PM_f02.25384.25487.3</t>
  </si>
  <si>
    <t xml:space="preserve">S443s S445s </t>
  </si>
  <si>
    <t>FVEWLKNAEEEsEsEAEEGD</t>
  </si>
  <si>
    <t>FVEWLKNAEEES(1.0)ES(1.0)EAEEGD</t>
  </si>
  <si>
    <t>NP_001193997_S445s _1_1_445_445</t>
  </si>
  <si>
    <t>TCGA_A2-A0YF_BH-A0DD_BH-A0E9_117C_P_BI_20131104_H-PM_f02.25278.25278.3</t>
  </si>
  <si>
    <t>FVEWLKNAEEESEsEAEEGD</t>
  </si>
  <si>
    <t>FVEWLKNAEEES(0.0)ES(0.99)EAEEGD</t>
  </si>
  <si>
    <t>NP_001193997_S44s _1_1_44_44</t>
  </si>
  <si>
    <t>CPTAC_263d3f-I_blcdb9-I_c4155b-C_117C_P_BI_20140520_H-PM_f03.4584.4584.3</t>
  </si>
  <si>
    <t>QQKPTLsGQR</t>
  </si>
  <si>
    <t>QQKPT(0.0)LS(0.99)GQR</t>
  </si>
  <si>
    <t>NP_001195_S1014s _1_0_1013_1015</t>
  </si>
  <si>
    <t>TCGA_A2-A0YG_E2-A150_BH-A18N_117C_P_BI_20130920_H-PM_f11.20325.20325.3</t>
  </si>
  <si>
    <t>SsTAVYLAEGGTATTMVSK</t>
  </si>
  <si>
    <t>S(0.33)S(0.33)T(0.33)AVY(0.0)LAEGGT(0.0)AT(0.0)T(0.0)MVS(0.0)K</t>
  </si>
  <si>
    <t>NP_001195</t>
  </si>
  <si>
    <t>BMPR2</t>
  </si>
  <si>
    <t>NP_001195_S513s _1_0_513_517</t>
  </si>
  <si>
    <t>TCGA_A8-A09I_C8-A12L_A2-A0EX_117C_P_BI_20130321_H-PM_f09.17829.17829.3</t>
  </si>
  <si>
    <t>sVSPTVNPMSTAMQNER</t>
  </si>
  <si>
    <t>S(0.33)VS(0.33)PT(0.33)VNPMS(0.0)T(0.0)AMQNER</t>
  </si>
  <si>
    <t>NP_001195_S681s _1_0_680_681</t>
  </si>
  <si>
    <t>TCGA_BH-A18U_A2-A0YI_A2-A0EQ_117C_P_BI_20130423_H-JQ_f07.13228.13228.3</t>
  </si>
  <si>
    <t>ESsDENLMEHSLK</t>
  </si>
  <si>
    <t>ES(0.50)S(0.50)DENLMEHS(0.0)LK</t>
  </si>
  <si>
    <t>NP_001195_S863s _1_0_862_863</t>
  </si>
  <si>
    <t>CPTAC_263d3f-I_blcdb9-I_c4155b-C_117C_P_BI_20140520_H-PM_f07.21965.21965.3</t>
  </si>
  <si>
    <t>LNINSsPDEHEPLLR</t>
  </si>
  <si>
    <t>LNINS(0.50)S(0.50)PDEHEPLLR</t>
  </si>
  <si>
    <t>NP_001195_T756t _1_0_756_757</t>
  </si>
  <si>
    <t>TCGA_A8-A09I_C8-A12L_A2-A0EX_117C_P_BI_20130321_H-PM_f09.11104.11104.3</t>
  </si>
  <si>
    <t xml:space="preserve">T756t </t>
  </si>
  <si>
    <t>RPtSLPLNTK</t>
  </si>
  <si>
    <t>RPT(0.50)S(0.50)LPLNT(0.0)K</t>
  </si>
  <si>
    <t>NP_001195_T946t _1_0_940_946</t>
  </si>
  <si>
    <t>TCGA_A8-A09G_C8-A131_C8-A134_117C_P_BI_20131101_H-PM_f04.22626.22626.4</t>
  </si>
  <si>
    <t xml:space="preserve">T946t </t>
  </si>
  <si>
    <t>RAQRPNSLDLSAtNVLDGSSIQIGESTQDGK</t>
  </si>
  <si>
    <t>RAQRPNS(0.33)LDLS(0.33)AT(0.33)NVLDGS(0.0)S(0.0)IQIGES(0.0)T(0.0)QDGK</t>
  </si>
  <si>
    <t>NP_001197_S122s _1_1_122_122</t>
  </si>
  <si>
    <t>TCGA_E2-A159_A2-A0T3_A2-A0YD_117C_P_BI_20130906_H-PM_f07.23944.23944.3</t>
  </si>
  <si>
    <t>QDPGSAPsPLSLLHPGVAAK</t>
  </si>
  <si>
    <t>QDPGS(0.0)APS(0.99)PLS(0.0)LLHPGVAAK</t>
  </si>
  <si>
    <t>NP_001197</t>
  </si>
  <si>
    <t>KLF9</t>
  </si>
  <si>
    <t>NP_001201835_S152s _1_0_152_153</t>
  </si>
  <si>
    <t>TCGA_A2-A0T6_E2-A158_E2-A15A_117C_W_BI_201301002_H-PM_f06.4441.4441.2</t>
  </si>
  <si>
    <t>GFGDsSAR</t>
  </si>
  <si>
    <t>GFGDS(0.50)S(0.50)AR</t>
  </si>
  <si>
    <t>NP_001201835|NP_001201836</t>
  </si>
  <si>
    <t>NP_001201835</t>
  </si>
  <si>
    <t>NP_001201835_S344s _1_1_344_344</t>
  </si>
  <si>
    <t>TCGA_A8-A09I_C8-A12L_A2-A0EX_117C_P_BI_20130321_H-PM_f07.4963.5523.2</t>
  </si>
  <si>
    <t>GFADSsAR</t>
  </si>
  <si>
    <t>GFADS(0.0)S(0.99)AR</t>
  </si>
  <si>
    <t>NP_001201835_S420s _1_0_416_420</t>
  </si>
  <si>
    <t>TCGA_AR-A1AW_AR-A1AV_C8-A135_117C_P_BI_20130702_H-PM_f10.22112.22112.5</t>
  </si>
  <si>
    <t>SPSHsGEPFGLPGLEPEPGGPQAGEPPPPLAGDKPHK</t>
  </si>
  <si>
    <t>S(0.33)PS(0.33)HS(0.33)GEPFGLPGLEPEPGGPQAGEPPPPLAGDKPHK</t>
  </si>
  <si>
    <t>NP_001202_S16s _1_1_16_16</t>
  </si>
  <si>
    <t>TCGA_A2-A0T7_C8-A12Q_A8-A079_117C_P_BI_20130905_H-PM_f01.27721.27721.3</t>
  </si>
  <si>
    <t>EGGALSEAMsLEGDEWELSK</t>
  </si>
  <si>
    <t>EGGALS(0.0)EAMS(0.99)LEGDEWELS(0.0)K</t>
  </si>
  <si>
    <t>NP_001202</t>
  </si>
  <si>
    <t>BUB1B</t>
  </si>
  <si>
    <t>NP_001202_S318s _1_1_318_318</t>
  </si>
  <si>
    <t>TCGA_A7-A0CJ_AO-A12F_A2-A0YL_117C_P_BI_20130904_H-PM_f06.3037.3037.3</t>
  </si>
  <si>
    <t>sLEHRPR</t>
  </si>
  <si>
    <t>S(1.0)LEHRPR</t>
  </si>
  <si>
    <t>NP_001202_S435s _1_0_434_435</t>
  </si>
  <si>
    <t>TCGA_A2-A0T7_C8-A12Q_A8-A079_117C_P_BI_20130905_H-PM_f05.14575.14575.3</t>
  </si>
  <si>
    <t>EAELLTsAEK</t>
  </si>
  <si>
    <t>EAELLT(0.50)S(0.50)AEK</t>
  </si>
  <si>
    <t>NP_001202_S543s _1_1_543_543</t>
  </si>
  <si>
    <t>TCGA_AO-A12D_AN-A04A_BH-A0AV_117C_P_BI_20130322_H-PM_f07.3496.3496.3</t>
  </si>
  <si>
    <t>NKsPPADPPR</t>
  </si>
  <si>
    <t>NKS(1.0)PPADPPR</t>
  </si>
  <si>
    <t>NP_001202_S670s _1_1_670_670</t>
  </si>
  <si>
    <t>TCGA_A8-A09G_C8-A131_C8-A134_117C_P_BI_20131101_H-PM_f02.14029.14029.2</t>
  </si>
  <si>
    <t>KLsPIIEDSR</t>
  </si>
  <si>
    <t>KLS(0.99)PIIEDS(0.0)R</t>
  </si>
  <si>
    <t>NP_001202_T1042t _1_0_1042_1043</t>
  </si>
  <si>
    <t>TCGA_A2-A0YF_BH-A0DD_BH-A0E9_117C_P_BI_20131104_H-PM_f10.28276.28372.2</t>
  </si>
  <si>
    <t xml:space="preserve">T1042t </t>
  </si>
  <si>
    <t>LtSPGALLFQ</t>
  </si>
  <si>
    <t>LT(0.50)S(0.50)PGALLFQ</t>
  </si>
  <si>
    <t>NP_001202_T582t _1_0_574_582</t>
  </si>
  <si>
    <t>TCGA_A7-A0CJ_AO-A12F_A2-A0YL_117C_P_BI_20130904_H-PM_f07.32914.32914.4</t>
  </si>
  <si>
    <t>TSESITSNEDVSPDVCDEFtGIEPLSEDAIITGFR</t>
  </si>
  <si>
    <t>T(0.0)S(0.0)ES(0.0)IT(0.0)S(0.0)NEDVS(0.50)PDVCDEFT(0.50)GIEPLS(0.0)EDAIIT(0.0)GFR</t>
  </si>
  <si>
    <t>NP_001203_S201s _1_1_201_201</t>
  </si>
  <si>
    <t>TCGA_C8-A12P_BH-A0C1_A2-A0EY_117C_P_BI_20130628_H-PM_f02.26044.26044.4</t>
  </si>
  <si>
    <t>ALVLDCHYPEDEVGQEDEAEsDIFSIR</t>
  </si>
  <si>
    <t>ALVLDCHY(0.0)PEDEVGQEDEAES(0.99)DIFS(0.0)IR</t>
  </si>
  <si>
    <t>NP_001203</t>
  </si>
  <si>
    <t>C1QBP</t>
  </si>
  <si>
    <t>NP_001203_S213s _1_1_213_213</t>
  </si>
  <si>
    <t>TCGA_AR-A0TT_AR-A1AQ_AO-A12B_117C_P_BI_20131105_H-PM_f11.17895.17895.2</t>
  </si>
  <si>
    <t>EVSFQsTGESEWK</t>
  </si>
  <si>
    <t>EVS(0.0)FQS(0.99)T(0.0)GES(0.0)EWK</t>
  </si>
  <si>
    <t>NP_001203_S87s _1_1_87_87</t>
  </si>
  <si>
    <t>TCGA_AR-A0TT_AR-A1AQ_AO-A12B_117C_P_BI_20131105_H-PM_f04.25218.25218.3</t>
  </si>
  <si>
    <t>AFVDFLsDEIKEER</t>
  </si>
  <si>
    <t>AFVDFLS(1.0)DEIKEER</t>
  </si>
  <si>
    <t>NP_001207417_T709tS711s_2_2_709_711</t>
  </si>
  <si>
    <t>TCGA_A7-A0CJ_AO-A12F_A2-A0YL_117C_P_BI_20130904_H-PM_f06.25725.25832.3</t>
  </si>
  <si>
    <t xml:space="preserve">M707m T709t S711s </t>
  </si>
  <si>
    <t>ANYNLPImVtDsGK</t>
  </si>
  <si>
    <t>ANY(0.0)NLPIM(1.0)VT(0.99)DS(0.99)GK</t>
  </si>
  <si>
    <t>NP_001207417|NP_001248|NP_001207418|NP_001207419</t>
  </si>
  <si>
    <t>NP_001207417</t>
  </si>
  <si>
    <t>NP_001207_S448s _1_1_448_448</t>
  </si>
  <si>
    <t>TCGA_A8-A09I_C8-A12L_A2-A0EX_117C_P_BI_20130321_H-PM_f09.13773.13773.2</t>
  </si>
  <si>
    <t>GGVsYRPAEVAETGA</t>
  </si>
  <si>
    <t>GGVS(0.99)Y(0.0)RPAEVAET(0.0)GA</t>
  </si>
  <si>
    <t>NP_001207</t>
  </si>
  <si>
    <t>CA9</t>
  </si>
  <si>
    <t>NP_001211_S423s _1_1_423_423</t>
  </si>
  <si>
    <t>TCGA_A2-A0YG_E2-A150_BH-A18N_117C_P_BI_20130920_H-PM_f09.23039.23039.4</t>
  </si>
  <si>
    <t>RGsGAPEAEGPLPCPSPAPFSPLPAPSPR</t>
  </si>
  <si>
    <t>RGS(0.99)GAPEAEGPLPCPS(0.0)PAPFS(0.0)PLPAPS(0.0)PR</t>
  </si>
  <si>
    <t>NP_001211</t>
  </si>
  <si>
    <t>CAMK2B</t>
  </si>
  <si>
    <t>NP_001211_T287t _1_1_287_287</t>
  </si>
  <si>
    <t>TCGA_AR-A0TV_C8-A12Z_AO-A0JJ_117C_P_BI_20130831_H-PM_f09.15475.15475.4</t>
  </si>
  <si>
    <t>STVASMMHRQEtVECLK</t>
  </si>
  <si>
    <t>S(0.0)T(0.0)VAS(0.0)MMHRQET(0.99)VECLK</t>
  </si>
  <si>
    <t>NP_001211|NP_742075|NP_742076|NP_742077|NP_742078|NP_742079|NP_742080|NP_742081</t>
  </si>
  <si>
    <t>NP_001212_S146s _1_1_146_146</t>
  </si>
  <si>
    <t>TCGA_A7-A0CD_C8-A12W_AN-A0AL_117C_P_BI_20130930_H-PM_f12.19957.19957.3</t>
  </si>
  <si>
    <t>DLKPENLLLAsK</t>
  </si>
  <si>
    <t>DLKPENLLLAS(1.0)K</t>
  </si>
  <si>
    <t>NP_001211|NP_751911|NP_742075|NP_001191421|NP_751909|NP_751910|NP_742076|NP_742077|NP_751913|NP_742078|NP_001212|NP_001213|NP_742112|NP_742079|NP_742127|NP_057065|NP_742080|NP_742125|NP_742126|NP_741960|NP_742081</t>
  </si>
  <si>
    <t>NP_001212</t>
  </si>
  <si>
    <t>CAMK2D</t>
  </si>
  <si>
    <t>NP_001212_S264s _1_1_264_264</t>
  </si>
  <si>
    <t>TCGA_AN-A0FL_BH-A0DG_AN-A0AS_117C_P_BI_20130830_H-PM_f03.10250.10250.3</t>
  </si>
  <si>
    <t>RITAsEALK</t>
  </si>
  <si>
    <t>RIT(0.0)AS(0.99)EALK</t>
  </si>
  <si>
    <t>NP_001212|NP_742112|NP_742127|NP_742125|NP_742126</t>
  </si>
  <si>
    <t>NP_001212_S276s _1_1_276_276</t>
  </si>
  <si>
    <t>TCGA_AO-A0JM_C8-A12V_A8-A08G_117C_P_BI_20131003_H-PM_f08.9753.9753.2</t>
  </si>
  <si>
    <t>sTVASMMHR</t>
  </si>
  <si>
    <t>S(0.99)T(0.0)VAS(0.0)MMHR</t>
  </si>
  <si>
    <t>NP_001211|NP_751911|NP_742075|NP_001191421|NP_751909|NP_751910|NP_742076|NP_742077|NP_751913|NP_742078|NP_001212|NP_001213|NP_742112|NP_742079|NP_742127|NP_742080|NP_742125|NP_742126|NP_742081</t>
  </si>
  <si>
    <t>NP_001212_S276sS280s_2_1_276_280</t>
  </si>
  <si>
    <t>TCGA_AN-A0FL_BH-A0DG_AN-A0AS_117C_P_BI_20130830_H-PM_f07.12399.12399.3</t>
  </si>
  <si>
    <t xml:space="preserve">S276s S280s </t>
  </si>
  <si>
    <t>sTVAsMMHR</t>
  </si>
  <si>
    <t>S(0.50)T(0.50)VAS(0.99)MMHR</t>
  </si>
  <si>
    <t>NP_001212_S315s _1_0_311_315</t>
  </si>
  <si>
    <t>TCGA_AO-A12D_C8-A131_AO-A12B_117C_P_BI_20130213_H-PM_f01.19877.19877.5</t>
  </si>
  <si>
    <t>KLKGAILTTMLATRNFsAAK</t>
  </si>
  <si>
    <t>KLKGAILT(0.0)T(0.0)MLAT(0.50)RNFS(0.50)AAK</t>
  </si>
  <si>
    <t>NP_742076|NP_742078|NP_001212|NP_742112|NP_742127|NP_742080|NP_742125|NP_742126</t>
  </si>
  <si>
    <t>NP_001212_S319s _1_1_319_319</t>
  </si>
  <si>
    <t>CPTAC_263d3f-I_blcdb9-I_c4155b-C_117C_P_BI_20140520_H-PM_f04.19628.19628.3</t>
  </si>
  <si>
    <t>NFSAAKsLLK</t>
  </si>
  <si>
    <t>NFS(0.0)AAKS(0.99)LLK</t>
  </si>
  <si>
    <t>NP_001212_S330s _1_0_330_331</t>
  </si>
  <si>
    <t>TCGA_AR-A1AW_AR-A1AV_C8-A135_117C_P_BI_20130702_H-PM_f05.10177.10177.3</t>
  </si>
  <si>
    <t>KPDGVKEsTESSNTTIEDEDVK</t>
  </si>
  <si>
    <t>KPDGVKES(0.50)T(0.50)ES(0.0)S(0.0)NT(0.0)T(0.0)IEDEDVK</t>
  </si>
  <si>
    <t>NP_001212|NP_742125|NP_742126</t>
  </si>
  <si>
    <t>NP_001212_S330sT336tT337t_3_2_330_337</t>
  </si>
  <si>
    <t>TCGA_A7-A0CE_BH-A0C0_A2-A0YC_117C_P_BI_20130531_H-PM_f04.10728.10728.4</t>
  </si>
  <si>
    <t xml:space="preserve">S330s T336t T337t </t>
  </si>
  <si>
    <t>KPDGVKEsTESSNttIEDEDVK</t>
  </si>
  <si>
    <t>KPDGVKES(0.25)T(0.25)ES(0.25)S(0.25)NT(0.99)T(0.99)IEDEDVK</t>
  </si>
  <si>
    <t>NP_001212_S472s _1_1_472_472</t>
  </si>
  <si>
    <t>TCGA_A2-A0YF_BH-A0DD_BH-A0E9_117C_P_BI_20131104_H-PM_f12.10721.10721.2</t>
  </si>
  <si>
    <t>SGsPTVPIK</t>
  </si>
  <si>
    <t>S(0.0)GS(0.99)PT(0.0)VPIK</t>
  </si>
  <si>
    <t>NP_001212|NP_742112|NP_742127|NP_742125</t>
  </si>
  <si>
    <t>NP_001212_T287t _1_1_287_287</t>
  </si>
  <si>
    <t>TCGA_BH-A18U_A2-A0YI_A2-A0EQ_117C_P_BI_20130423_H-JQ_f08.13010.13010.4</t>
  </si>
  <si>
    <t>STVASMMHRQEtVDCLK</t>
  </si>
  <si>
    <t>S(0.0)T(0.0)VAS(0.0)MMHRQET(0.99)VDCLK</t>
  </si>
  <si>
    <t>NP_001212_T306t _1_1_306_306</t>
  </si>
  <si>
    <t>TCGA_A8-A09I_C8-A12L_A2-A0EX_117C_P_BI_20130321_H-PM_f10.23472.23472.2</t>
  </si>
  <si>
    <t>GAILtTMLATR</t>
  </si>
  <si>
    <t>GAILT(0.99)T(0.0)MLAT(0.0)R</t>
  </si>
  <si>
    <t>NP_001211|NP_742075|NP_742076|NP_742077|NP_742078|NP_001212|NP_742112|NP_742079|NP_742127|NP_057065|NP_742080|NP_742125|NP_742126|NP_741960|NP_742081</t>
  </si>
  <si>
    <t>NP_001212_T336t _1_1_336_336</t>
  </si>
  <si>
    <t>TCGA_E2-A159_A2-A0T3_A2-A0YD_117C_P_BI_20130906_H-PM_f05.10628.10628.4</t>
  </si>
  <si>
    <t>KPDGVKESTESSNtTIEDEDVK</t>
  </si>
  <si>
    <t>KPDGVKES(0.0)T(0.0)ES(0.0)S(0.0)NT(0.99)T(0.0)IEDEDVK</t>
  </si>
  <si>
    <t>NP_001212_T336tT337t_2_0_333_337</t>
  </si>
  <si>
    <t>TCGA_AO-A12D_C8-A131_AO-A12B_117C_P_BI_20130213_H-PM_fA.9115.9115.2</t>
  </si>
  <si>
    <t xml:space="preserve">T336t T337t </t>
  </si>
  <si>
    <t>ESTESSNttIEDEDVK</t>
  </si>
  <si>
    <t>ES(0.0)T(0.0)ES(0.25)S(0.25)NT(0.25)T(0.25)IEDEDVK</t>
  </si>
  <si>
    <t>NP_001212|NP_742112|NP_742125|NP_742126</t>
  </si>
  <si>
    <t>NP_001212_T337t _1_0_334_337</t>
  </si>
  <si>
    <t>TCGA_AO-A0JM_C8-A12V_A8-A08G_117C_P_BI_20131003_H-PM_fA.9600.9600.2</t>
  </si>
  <si>
    <t>ESTESSNTtIEDEDVK</t>
  </si>
  <si>
    <t>ES(0.0)T(0.0)ES(0.0)S(0.33)NT(0.33)T(0.33)IEDEDVK</t>
  </si>
  <si>
    <t>NP_001212_T337t _1_1_337_337</t>
  </si>
  <si>
    <t>TCGA_A8-A09G_C8-A131_C8-A134_117C_P_BI_20131101_H-PM_fA.10033.10033.2</t>
  </si>
  <si>
    <t>ES(0.0)T(0.0)ES(0.0)S(0.0)NT(0.0)T(0.99)IEDEDVK</t>
  </si>
  <si>
    <t>NP_001212_T474t _1_1_474_474</t>
  </si>
  <si>
    <t>TCGA_A7-A0CD_C8-A12W_AN-A0AL_117C_P_BI_20130930_H-PM_f05.19039.19039.4</t>
  </si>
  <si>
    <t xml:space="preserve">T474t </t>
  </si>
  <si>
    <t>SGSPtVPIKPPCIPNGK</t>
  </si>
  <si>
    <t>S(0.0)GS(0.0)PT(0.99)VPIKPPCIPNGK</t>
  </si>
  <si>
    <t>NP_001213_S325s _1_1_325_325</t>
  </si>
  <si>
    <t>TCGA_A8-A09G_C8-A131_C8-A134_117C_P_BI_20131101_H-PM_f03.13542.13542.4</t>
  </si>
  <si>
    <t>sDGGVKEPQTTVVHNATDGIK</t>
  </si>
  <si>
    <t>S(0.99)DGGVKEPQT(0.0)T(0.0)VVHNAT(0.0)DGIK</t>
  </si>
  <si>
    <t>NP_001213</t>
  </si>
  <si>
    <t>CAMK2G</t>
  </si>
  <si>
    <t>NP_001213_S347s _1_0_347_350</t>
  </si>
  <si>
    <t>TCGA_C8-A12P_BH-A0C1_A2-A0EY_117C_P_BI_20130628_H-PM_f09.14176.14176.4</t>
  </si>
  <si>
    <t>EPQTTVVHNATDGIKGsTESCNTTTEDEDLK</t>
  </si>
  <si>
    <t>EPQT(0.0)T(0.0)VVHNAT(0.0)DGIKGS(0.33)T(0.33)ES(0.33)CNT(0.0)T(0.0)T(0.0)EDEDLK</t>
  </si>
  <si>
    <t>NP_001216_S16s _1_1_16_16</t>
  </si>
  <si>
    <t>TCGA_E2-A159_A2-A0T3_A2-A0YD_117C_P_BI_20130906_H-PM_f05.16267.16267.2</t>
  </si>
  <si>
    <t>VLEsLGK</t>
  </si>
  <si>
    <t>VLES(1.0)LGK</t>
  </si>
  <si>
    <t>NP_976249|NP_001216</t>
  </si>
  <si>
    <t>NP_001216</t>
  </si>
  <si>
    <t>CASP4</t>
  </si>
  <si>
    <t>NP_001216_S274s _1_1_274_274</t>
  </si>
  <si>
    <t>TCGA_A2-A0YF_BH-A0DD_BH-A0E9_117C_P_BI_20131104_H-PM_f05.21812.21812.3</t>
  </si>
  <si>
    <t>DSPAsLEVASSQSSENLEEDAVYK</t>
  </si>
  <si>
    <t>DS(0.0)PAS(0.99)LEVAS(0.0)S(0.0)QS(0.0)S(0.0)ENLEEDAVY(0.0)K</t>
  </si>
  <si>
    <t>NP_001216|NP_150649</t>
  </si>
  <si>
    <t>NP_001216_S83s _1_1_83_83</t>
  </si>
  <si>
    <t>TCGA_A8-A09I_C8-A12L_A2-A0EX_117C_P_BI_20130321_H-PM_f11.30091.30091.4</t>
  </si>
  <si>
    <t>MAGQMLLQTFFNIDQIsPNKK</t>
  </si>
  <si>
    <t>MAGQMLLQT(0.0)FFNIDQIS(0.99)PNKK</t>
  </si>
  <si>
    <t>NP_001217_S3s _1_0_2_5</t>
  </si>
  <si>
    <t>TCGA_AR-A0TR_AO-A03O_BH-A18R_117C_P_BI_20130907_H-PM_f03.8195.8195.2</t>
  </si>
  <si>
    <t>MSsASGLR</t>
  </si>
  <si>
    <t>MS(0.33)S(0.33)AS(0.33)GLR</t>
  </si>
  <si>
    <t>NP_817089|NP_001217|NP_116787|NP_001138434|NP_001138435|NP_003096</t>
  </si>
  <si>
    <t>NP_001217</t>
  </si>
  <si>
    <t>CASP6</t>
  </si>
  <si>
    <t>NP_001217_S79s _1_1_79_79</t>
  </si>
  <si>
    <t>TCGA_AO-A12D_AN-A04A_BH-A0AV_117C_P_BI_20130322_H-PM_f02.18761.18761.3</t>
  </si>
  <si>
    <t>RFsDLGFEVK</t>
  </si>
  <si>
    <t>RFS(1.0)DLGFEVK</t>
  </si>
  <si>
    <t>NP_001219_S16s _1_1_16_16</t>
  </si>
  <si>
    <t>TCGA_C8-A12P_BH-A0C1_A2-A0EY_117C_P_BI_20130628_H-PM_f05.27827.27827.3</t>
  </si>
  <si>
    <t>NLYDIGEQLDsEDLASLK</t>
  </si>
  <si>
    <t>NLY(0.0)DIGEQLDS(0.99)EDLAS(0.0)LK</t>
  </si>
  <si>
    <t>NP_001073594|NP_001219|NP_203519|NP_203520|NP_203522</t>
  </si>
  <si>
    <t>NP_001219</t>
  </si>
  <si>
    <t>NP_001219_S228s _1_0_224_228</t>
  </si>
  <si>
    <t>TCGA_AR-A1AW_AR-A1AV_C8-A135_117C_P_BI_20130702_H-PM_f10.19252.19252.3</t>
  </si>
  <si>
    <t>GEELCGVMTISDsPREQDSESQTLDK</t>
  </si>
  <si>
    <t>GEELCGVMT(0.33)IS(0.33)DS(0.33)PREQDS(0.0)ES(0.0)QT(0.0)LDK</t>
  </si>
  <si>
    <t>NP_001219|NP_203520</t>
  </si>
  <si>
    <t>NP_001220_S302s _1_0_300_307</t>
  </si>
  <si>
    <t>TCGA_A2-A0EV_AN-A0AM_D8-A142_117C_P_BI_20130724_H-PM_f09.19842.19842.3</t>
  </si>
  <si>
    <t>DHGFEVASTsPEDESPGSNPEPDATPFQEGLR</t>
  </si>
  <si>
    <t>DHGFEVAS(0.25)T(0.25)S(0.25)PEDES(0.25)PGS(0.0)NPEPDAT(0.0)PFQEGLR</t>
  </si>
  <si>
    <t>NP_001220|NP_127463|NP_001264983</t>
  </si>
  <si>
    <t>NP_001220</t>
  </si>
  <si>
    <t>CASP9</t>
  </si>
  <si>
    <t>NP_001220_T107t _1_1_107_107</t>
  </si>
  <si>
    <t>TCGA_D8-A13Y_A8-A076_AO-A126_117C_P_BI_20130621_H-PM_f05.23476.23476.4</t>
  </si>
  <si>
    <t>LSKPTLENLtPVVLRPEIR</t>
  </si>
  <si>
    <t>LS(0.0)KPT(0.0)LENLT(0.99)PVVLRPEIR</t>
  </si>
  <si>
    <t>NP_001220_T125t _1_1_125_125</t>
  </si>
  <si>
    <t>TCGA_A2-A0D2_C8-A12U_AR-A1AS_117C_P_BI_20131101_H-PM_f10.24372.24372.5</t>
  </si>
  <si>
    <t>KPEVLRPEtPRPVDIGSGGFGDVGALESLR</t>
  </si>
  <si>
    <t>KPEVLRPET(0.99)PRPVDIGS(0.0)GGFGDVGALES(0.0)LR</t>
  </si>
  <si>
    <t>NP_001220|NP_127463</t>
  </si>
  <si>
    <t>NP_001224_S18sS20sS23s_3_0_18_27</t>
  </si>
  <si>
    <t>TCGA_A2-A0SW_AO-A0JL_BH-A0BV_117C_P_BI_20131115_H-PM_f10.17217.17217.4</t>
  </si>
  <si>
    <t xml:space="preserve">S18s S20s S23s </t>
  </si>
  <si>
    <t>ADVQLFMDDDsYsHHsGLEYADPEK</t>
  </si>
  <si>
    <t>ADVQLFMDDDS(0.20)Y(0.20)S(0.20)HHS(0.20)GLEY(0.20)ADPEK</t>
  </si>
  <si>
    <t>NP_001224|NP_937855</t>
  </si>
  <si>
    <t>NP_001224</t>
  </si>
  <si>
    <t>CAV2</t>
  </si>
  <si>
    <t>NP_001224_S20s _1_0_18_23</t>
  </si>
  <si>
    <t>TCGA_E2-A159_A2-A0T3_A2-A0YD_117C_P_BI_20130906_H-PM_f04.21974.22208.4</t>
  </si>
  <si>
    <t>ADVQLFMDDDSYsHHSGLEYADPEK</t>
  </si>
  <si>
    <t>ADVQLFMDDDS(0.33)Y(0.0)S(0.33)HHS(0.33)GLEY(0.0)ADPEK</t>
  </si>
  <si>
    <t>NP_001224_Y19yS23s_2_0_18_23</t>
  </si>
  <si>
    <t>TCGA_AR-A0TT_AR-A1AQ_AO-A12B_117C_P_BI_20131105_H-PM_f11.22945.22945.3</t>
  </si>
  <si>
    <t xml:space="preserve">Y19y S23s </t>
  </si>
  <si>
    <t>ADVQLFMDDDSySHHsGLEYADPEK</t>
  </si>
  <si>
    <t>ADVQLFMDDDS(0.25)Y(0.25)S(0.25)HHS(0.25)GLEY(0.0)ADPEK</t>
  </si>
  <si>
    <t>NP_001226_S132s _1_1_132_132</t>
  </si>
  <si>
    <t>TCGA_A2-A0SW_AO-A0JL_BH-A0BV_117C_P_BI_20131115_H-PM_f03.18819.18819.3</t>
  </si>
  <si>
    <t>LGsRLYGPSSVSFADDFVR</t>
  </si>
  <si>
    <t>LGS(0.99)RLY(0.0)GPS(0.0)S(0.0)VS(0.0)FADDFVR</t>
  </si>
  <si>
    <t>NP_001226</t>
  </si>
  <si>
    <t>SERPINH1</t>
  </si>
  <si>
    <t>NP_001226_S138s _1_1_138_138</t>
  </si>
  <si>
    <t>TCGA_E2-A159_A2-A0T3_A2-A0YD_117C_P_BI_20130906_H-PM_f07.28705.28705.2</t>
  </si>
  <si>
    <t>LYGPsSVSFADDFVR</t>
  </si>
  <si>
    <t>LY(0.0)GPS(0.99)S(0.0)VS(0.0)FADDFVR</t>
  </si>
  <si>
    <t>NP_001226_S141s _1_1_141_141</t>
  </si>
  <si>
    <t>TCGA_BH-A0EE_AO-A0J9_BH-A0E0_117C_P_BI_20130426_H-JQ_f05.27935.27935.3</t>
  </si>
  <si>
    <t>LYGPSSVsFADDFVR</t>
  </si>
  <si>
    <t>LY(0.0)GPS(0.0)S(0.0)VS(0.99)FADDFVR</t>
  </si>
  <si>
    <t>NP_001226_S149s _1_1_149_149</t>
  </si>
  <si>
    <t>TCGA_AR-A0TV_C8-A12Z_AO-A0JJ_117C_P_BI_20130831_H-PM_f09.24913.24913.3</t>
  </si>
  <si>
    <t>LYGPSSVSFADDFVRsSK</t>
  </si>
  <si>
    <t>LY(0.0)GPS(0.0)S(0.0)VS(0.0)FADDFVRS(0.99)S(0.0)K</t>
  </si>
  <si>
    <t>NP_001226_S82s _1_0_76_82</t>
  </si>
  <si>
    <t>TCGA_AR-A0TT_AR-A1AQ_AO-A12B_117C_P_BI_20131105_H-PM_f06.30998.30998.3</t>
  </si>
  <si>
    <t>DQAVENILVSPVVVASSLGLVsLGGK</t>
  </si>
  <si>
    <t>DQAVENILVS(0.0)PVVVAS(0.33)S(0.33)LGLVS(0.33)LGGK</t>
  </si>
  <si>
    <t>NP_001226_S98s _1_1_98_98</t>
  </si>
  <si>
    <t>TCGA_A8-A09G_C8-A131_C8-A134_117C_P_BI_20131101_H-PM_f01.24903.24903.4</t>
  </si>
  <si>
    <t>AVLsAEQLRDEEVHAGLGELLR</t>
  </si>
  <si>
    <t>AVLS(1.0)AEQLRDEEVHAGLGELLR</t>
  </si>
  <si>
    <t>NP_001227_S192s _1_1_192_192</t>
  </si>
  <si>
    <t>TCGA_A2-A0D2_C8-A12U_AR-A1AS_117C_P_BI_20131101_H-PM_f06.18152.18152.2</t>
  </si>
  <si>
    <t>EGWPNsPYGVSK</t>
  </si>
  <si>
    <t>EGWPNS(0.99)PY(0.0)GVS(0.0)K</t>
  </si>
  <si>
    <t>NP_001227</t>
  </si>
  <si>
    <t>CBR3</t>
  </si>
  <si>
    <t>NP_001227_S240s _1_1_240_240</t>
  </si>
  <si>
    <t>TCGA_BH-A0EE_AO-A0J9_BH-A0E0_117C_P_BI_20130426_H-JQ_f05.5281.5281.3</t>
  </si>
  <si>
    <t>TDMDGKDsIR</t>
  </si>
  <si>
    <t>T(0.0)DMDGKDS(0.99)IR</t>
  </si>
  <si>
    <t>NP_001227_S30s _1_1_30_30</t>
  </si>
  <si>
    <t>TCGA_A2-A0YF_BH-A0DD_BH-A0E9_117C_P_BI_20131104_H-PM_f04.18848.18848.3</t>
  </si>
  <si>
    <t>QFsGDVVLTAR</t>
  </si>
  <si>
    <t>QFS(0.99)GDVVLT(0.0)AR</t>
  </si>
  <si>
    <t>NP_001227_S97s _1_1_97_97</t>
  </si>
  <si>
    <t>TCGA_BH-A0EE_AO-A0J9_BH-A0E0_117C_P_BI_20130426_H-JQ_f03.31628.31628.4</t>
  </si>
  <si>
    <t>EYGGLNVLVNNAAVAFKsDDPMPFDIK</t>
  </si>
  <si>
    <t>EY(0.0)GGLNVLVNNAAVAFKS(0.99)DDPMPFDIK</t>
  </si>
  <si>
    <t>NP_001227_T162t _1_0_162_164</t>
  </si>
  <si>
    <t>TCGA_AN-A0FL_BH-A0DG_AN-A0AS_117C_P_BI_20130830_H-PM_f10.26405.26405.3</t>
  </si>
  <si>
    <t xml:space="preserve">T162t </t>
  </si>
  <si>
    <t>FHSEtLTEGDLVDLMK</t>
  </si>
  <si>
    <t>FHS(0.0)ET(0.50)LT(0.50)EGDLVDLMK</t>
  </si>
  <si>
    <t>NP_001229243_S572s _1_0_570_572</t>
  </si>
  <si>
    <t>TCGA_A2-A0YF_BH-A0DD_BH-A0E9_117C_P_BI_20131104_H-PM_f06.19212.19212.3</t>
  </si>
  <si>
    <t>SEGIPTTEVAPTASPLSGsPK</t>
  </si>
  <si>
    <t>S(0.0)EGIPT(0.0)T(0.0)EVAPT(0.0)AS(0.0)PLS(0.50)GS(0.50)PK</t>
  </si>
  <si>
    <t>NP_001229243|NP_001229246</t>
  </si>
  <si>
    <t>NP_001229243</t>
  </si>
  <si>
    <t>NP_001229243_S681s _1_1_681_681</t>
  </si>
  <si>
    <t>TCGA_A7-A0CD_C8-A12W_AN-A0AL_117C_P_BI_20130930_H-PM_f06.18884.18884.4</t>
  </si>
  <si>
    <t>YFGPAAALRsPLSNHAQR</t>
  </si>
  <si>
    <t>Y(0.0)FGPAAALRS(0.99)PLS(0.0)NHAQR</t>
  </si>
  <si>
    <t>NP_001229243_S695s _1_0_694_695</t>
  </si>
  <si>
    <t>TCGA_A2-A0YF_BH-A0DD_BH-A0E9_117C_P_BI_20131104_H-PM_f11.26653.26653.3</t>
  </si>
  <si>
    <t>QLPGSsPDLISTAMAADCWR</t>
  </si>
  <si>
    <t>QLPGS(0.50)S(0.50)PDLIS(0.0)T(0.0)AMAADCWR</t>
  </si>
  <si>
    <t>NP_001229243_S921s _1_1_921_921</t>
  </si>
  <si>
    <t>TCGA_A8-A09G_C8-A131_C8-A134_117C_P_BI_20131101_H-PM_f02.9130.9130.2</t>
  </si>
  <si>
    <t xml:space="preserve">S921s </t>
  </si>
  <si>
    <t>TQMsLGK</t>
  </si>
  <si>
    <t>T(0.0)QMS(0.99)LGK</t>
  </si>
  <si>
    <t>NP_001229243_T797t _1_1_797_797</t>
  </si>
  <si>
    <t>TCGA_D8-A13Y_A8-A076_AO-A126_117C_P_BI_20130621_H-PM_f10.17010.17010.3</t>
  </si>
  <si>
    <t xml:space="preserve">T797t </t>
  </si>
  <si>
    <t>SESSLGTSHLGtPPALPR</t>
  </si>
  <si>
    <t>S(0.0)ES(0.0)S(0.0)LGT(0.0)S(0.0)HLGT(0.99)PPALPR</t>
  </si>
  <si>
    <t>NP_001229247_S113s _1_1_113_113</t>
  </si>
  <si>
    <t>TCGA_AO-A12D_AN-A04A_BH-A0AV_117C_P_BI_20130322_H-PM_f06.13980.13980.3</t>
  </si>
  <si>
    <t>RLLsFQR</t>
  </si>
  <si>
    <t>RLLS(1.0)FQR</t>
  </si>
  <si>
    <t>NP_001229247|NP_002594|NP_061818</t>
  </si>
  <si>
    <t>NP_001229247</t>
  </si>
  <si>
    <t>NP_001229247_S450s _1_1_450_450</t>
  </si>
  <si>
    <t>TCGA_A8-A06Z_A2-A0D1_A2-A0CM_117C_P_BI_201303230_H-JQ_f06.11850.11850.5</t>
  </si>
  <si>
    <t>LSQTMLGHVGLNKAsWK</t>
  </si>
  <si>
    <t>LS(0.0)QT(0.0)MLGHVGLNKAS(0.99)WK</t>
  </si>
  <si>
    <t>NP_001229247|NP_002594</t>
  </si>
  <si>
    <t>NP_001229247_S459s _1_0_459_464</t>
  </si>
  <si>
    <t>TCGA_AR-A0TT_AR-A1AQ_AO-A12B_117C_P_BI_20131105_H-PM_f02.22226.22226.3</t>
  </si>
  <si>
    <t>EQsSSEDTDAAFELNSQLLPQENR</t>
  </si>
  <si>
    <t>EQS(0.25)S(0.25)S(0.25)EDT(0.25)DAAFELNS(0.0)QLLPQENR</t>
  </si>
  <si>
    <t>NP_001229247_S79s _1_0_79_84</t>
  </si>
  <si>
    <t>TCGA_A2-A0SW_AO-A0JL_BH-A0BV_117C_P_BI_20131115_H-PM_f01.8619.8619.4</t>
  </si>
  <si>
    <t>AGFEsERRGSHPYIDFR</t>
  </si>
  <si>
    <t>AGFES(0.50)ERRGS(0.50)HPY(0.0)IDFR</t>
  </si>
  <si>
    <t>NP_001229247_S84s _1_1_84_84</t>
  </si>
  <si>
    <t>TCGA_AR-A0TT_AR-A1AQ_AO-A12B_117C_P_BI_20131105_H-PM_f10.10049.10049.3</t>
  </si>
  <si>
    <t>RGsHPYIDFR</t>
  </si>
  <si>
    <t>RGS(0.99)HPY(0.0)IDFR</t>
  </si>
  <si>
    <t>NP_001229265_S334sS335s_2_0_329_338</t>
  </si>
  <si>
    <t>TCGA_A2-A0YF_BH-A0DD_BH-A0E9_117C_P_BI_20131104_H-PM_f09.17170.17170.3</t>
  </si>
  <si>
    <t xml:space="preserve">S334s S335s </t>
  </si>
  <si>
    <t>SIDTESQGssHFSPPDDIGSAESNCNYK</t>
  </si>
  <si>
    <t>S(0.0)IDT(0.20)ES(0.20)QGS(0.20)S(0.20)HFS(0.20)PPDDIGS(0.0)AES(0.0)NCNY(0.0)K</t>
  </si>
  <si>
    <t>NP_001229265|NP_001128509</t>
  </si>
  <si>
    <t>NP_001229265</t>
  </si>
  <si>
    <t>NP_001229281_S101sS104sT105t_3_0_96_101</t>
  </si>
  <si>
    <t>TCGA_AR-A0TV_C8-A12Z_AO-A0JJ_117C_P_BI_20130831_H-PM_f05.25145.25145.4</t>
  </si>
  <si>
    <t xml:space="preserve">S101s S104s T105t </t>
  </si>
  <si>
    <t>LVSVMRLsDLstEDDDSGHCK</t>
  </si>
  <si>
    <t>LVS(0.50)VMRLS(0.50)DLS(0.0)T(0.0)EDDDS(0.0)GHCK</t>
  </si>
  <si>
    <t>NP_702913|NP_702911|NP_001229281|NP_002531|NP_702910|NP_702914|NP_702917|NP_702915|NP_702918</t>
  </si>
  <si>
    <t>NP_001229281</t>
  </si>
  <si>
    <t>NP_001229281_S104sT105t_2_2_104_105</t>
  </si>
  <si>
    <t>TCGA_AO-A12D_AN-A04A_BH-A0AV_117C_P_BI_20130322_H-PM_f03.9214.9214.3</t>
  </si>
  <si>
    <t xml:space="preserve">S104s T105t </t>
  </si>
  <si>
    <t>LSDLstEDDDSGHCK</t>
  </si>
  <si>
    <t>LS(0.0)DLS(0.99)T(0.99)EDDDS(0.0)GHCK</t>
  </si>
  <si>
    <t>NP_001229281_S104sT105tS110s_3_3_104_110</t>
  </si>
  <si>
    <t>TCGA_D8-A13Y_A8-A076_AO-A126_117C_P_BI_20130621_H-PM_fA.10206.10206.3</t>
  </si>
  <si>
    <t xml:space="preserve">S104s T105t S110s </t>
  </si>
  <si>
    <t>LSDLstEDDDsGHCK</t>
  </si>
  <si>
    <t>LS(0.0)DLS(0.99)T(0.99)EDDDS(0.99)GHCK</t>
  </si>
  <si>
    <t>NP_001229281_S110s _1_1_110_110</t>
  </si>
  <si>
    <t>TCGA_AR-A0TT_AR-A1AQ_AO-A12B_117C_P_BI_20131105_H-PM_f06.10064.10064.3</t>
  </si>
  <si>
    <t>LSDLSTEDDDsGHCK</t>
  </si>
  <si>
    <t>LS(0.0)DLS(0.0)T(0.0)EDDDS(0.99)GHCK</t>
  </si>
  <si>
    <t>NP_001229281_S124s _1_1_124_124</t>
  </si>
  <si>
    <t>TCGA_AO-A12D_AN-A04A_BH-A0AV_117C_P_BI_20130322_H-PM_f02.22739.22739.3</t>
  </si>
  <si>
    <t>KIDsLMNAVGCLK</t>
  </si>
  <si>
    <t>KIDS(1.0)LMNAVGCLK</t>
  </si>
  <si>
    <t>NP_001229281_S815s _1_1_815_815</t>
  </si>
  <si>
    <t>TCGA_A2-A0D0_BH-A0HK_C8-A12T_117C_P_BI_20130329_H-JQ_f06.29220.29220.3</t>
  </si>
  <si>
    <t>SSYANVFGDGPYSTFLTSsPIR</t>
  </si>
  <si>
    <t>S(0.0)S(0.0)Y(0.0)ANVFGDGPY(0.0)S(0.0)T(0.0)FLT(0.0)S(0.0)S(0.99)PIR</t>
  </si>
  <si>
    <t>NP_702913|NP_702911|NP_001229281|NP_002531</t>
  </si>
  <si>
    <t>NP_001229281_T105t _1_0_104_105</t>
  </si>
  <si>
    <t>CPTAC_263d3f-I_blcdb9-I_c4155b-C_117C_P_BI_20140520_H-PM_f04.10305.10305.3</t>
  </si>
  <si>
    <t xml:space="preserve">T105t </t>
  </si>
  <si>
    <t>LSDLStEDDDSGHCK</t>
  </si>
  <si>
    <t>LS(0.0)DLS(0.50)T(0.50)EDDDS(0.0)GHCK</t>
  </si>
  <si>
    <t>NP_001229281_T435t _1_0_434_438</t>
  </si>
  <si>
    <t>TCGA_A2-A0D2_C8-A12U_AR-A1AS_117C_P_BI_20131101_H-PM_f05.33514.33514.3</t>
  </si>
  <si>
    <t>DLYVAEALStLESWR</t>
  </si>
  <si>
    <t>DLY(0.0)VAEALS(0.33)T(0.33)LES(0.33)WR</t>
  </si>
  <si>
    <t>NP_702913|NP_702911|NP_001229281|NP_002531|NP_702910|NP_702914|NP_702917|NP_702915|NP_702918|NP_001229283</t>
  </si>
  <si>
    <t>NP_001229281_T7t _1_1_7_7</t>
  </si>
  <si>
    <t>TCGA_C8-A138_E2-A154_BH-A0BZ_117C_P_BI_20130301_H-PM_f07.16640.16640.5</t>
  </si>
  <si>
    <t>SStPPLHVHVDENTPVHVHIK</t>
  </si>
  <si>
    <t>S(0.0)S(0.0)T(0.99)PPLHVHVDENT(0.0)PVHVHIK</t>
  </si>
  <si>
    <t>NP_702913|NP_001229281|NP_002531|NP_001229283</t>
  </si>
  <si>
    <t>NP_001229281_T87t _1_1_87_87</t>
  </si>
  <si>
    <t>TCGA_BH-A0EE_AO-A0J9_BH-A0E0_117C_P_BI_20130426_H-JQ_f08.18865.19011.3</t>
  </si>
  <si>
    <t>WENPPHCLEItPPSSEK</t>
  </si>
  <si>
    <t>WENPPHCLEIT(0.99)PPS(0.0)S(0.0)EK</t>
  </si>
  <si>
    <t>NP_702911|NP_001229281|NP_702910|NP_702914</t>
  </si>
  <si>
    <t>NP_001229281_T87tS91s_2_1_87_91</t>
  </si>
  <si>
    <t>TCGA_AN-A0FL_BH-A0DG_AN-A0AS_117C_P_BI_20130830_H-PM_f03.20681.20681.3</t>
  </si>
  <si>
    <t xml:space="preserve">T87t S91s </t>
  </si>
  <si>
    <t>WENPPHCLEItPPSsEK</t>
  </si>
  <si>
    <t>WENPPHCLEIT(0.99)PPS(0.50)S(0.50)EK</t>
  </si>
  <si>
    <t>NP_001229291_S167s _1_1_167_167</t>
  </si>
  <si>
    <t>TCGA_A2-A0D2_C8-A12U_AR-A1AS_117C_P_BI_20131101_H-PM_f12.24482.24482.4</t>
  </si>
  <si>
    <t>VATPQVSGEDTQPTTYAAEAQGPTPEPPLAsPQTSQMLVTSK</t>
  </si>
  <si>
    <t>VAT(0.0)PQVS(0.0)GEDT(0.0)QPT(0.0)T(0.0)Y(0.0)AAEAQGPT(0.0)PEPPLAS(0.99)PQT(0.0)S(0.0)QMLVT(0.0)S(0.0)K</t>
  </si>
  <si>
    <t>NP_001229291|NP_110428|NP_803881</t>
  </si>
  <si>
    <t>NP_001229291</t>
  </si>
  <si>
    <t>NP_001229291_S358sS359s_2_0_358_365</t>
  </si>
  <si>
    <t>TCGA_A7-A0CE_BH-A0C0_A2-A0YC_117C_P_BI_20130531_H-PM_f07.19016.19016.4</t>
  </si>
  <si>
    <t xml:space="preserve">S358s S359s </t>
  </si>
  <si>
    <t>HLDDEYEssEEERETPAVPPTWR</t>
  </si>
  <si>
    <t>HLDDEY(0.0)ES(0.33)S(0.33)EEERET(0.33)PAVPPT(0.0)WR</t>
  </si>
  <si>
    <t>NP_001229291_S359s _1_0_358_365</t>
  </si>
  <si>
    <t>TCGA_A2-A0D2_C8-A12U_AR-A1AS_117C_P_BI_20131101_H-PM_f08.17773.17773.4</t>
  </si>
  <si>
    <t>HLDDEYESsEEERETPAVPPTWR</t>
  </si>
  <si>
    <t>NP_001229291_T202t _1_0_191_202</t>
  </si>
  <si>
    <t>TCGA_A2-A0D2_C8-A12U_AR-A1AS_117C_P_BI_20131101_H-PM_f08.19862.19862.4</t>
  </si>
  <si>
    <t>MAAPEAPATSAQSQTGSPAQEAAtEGPSSACAFSQAPCAR</t>
  </si>
  <si>
    <t>MAAPEAPAT(0.0)S(0.0)AQS(0.25)QT(0.25)GS(0.25)PAQEAAT(0.25)EGPS(0.0)S(0.0)ACAFS(0.0)QAPCAR</t>
  </si>
  <si>
    <t>NP_001229305_S305s _1_1_305_305</t>
  </si>
  <si>
    <t>TCGA_A2-A0T6_E2-A158_E2-A15A_117C_W_BI_201301002_H-PM_fA.4719.4719.2</t>
  </si>
  <si>
    <t>GTNEsLER</t>
  </si>
  <si>
    <t>GT(0.0)NES(0.99)LER</t>
  </si>
  <si>
    <t>NP_003371|NP_001229305|NP_002046|NP_001124491</t>
  </si>
  <si>
    <t>NP_001229305</t>
  </si>
  <si>
    <t>NP_001229305_S38s _1_1_38_38</t>
  </si>
  <si>
    <t>TCGA_A2-A0YF_BH-A0DD_BH-A0E9_117C_P_BI_20131104_H-PM_f08.15165.15165.3</t>
  </si>
  <si>
    <t>LGPGTRLsLAR</t>
  </si>
  <si>
    <t>LGPGT(0.0)RLS(0.99)LAR</t>
  </si>
  <si>
    <t>NP_001229305|NP_002046|NP_001124491</t>
  </si>
  <si>
    <t>NP_001229313_S169s _1_1_169_169</t>
  </si>
  <si>
    <t>TCGA_AR-A0TY_AR-A0U4_BH-A0HP_117C_P_BI_20130426_H-JQ_f05.16517.16517.3</t>
  </si>
  <si>
    <t>sPGRLQEFGQFR</t>
  </si>
  <si>
    <t>S(1.0)PGRLQEFGQFR</t>
  </si>
  <si>
    <t>NP_001229313</t>
  </si>
  <si>
    <t>NP_001229313_S185s _1_1_185_185</t>
  </si>
  <si>
    <t>TCGA_A8-A09I_C8-A12L_A2-A0EX_117C_P_BI_20130321_H-PM_f07.29705.29705.3</t>
  </si>
  <si>
    <t>sVENLFLSLATHVK</t>
  </si>
  <si>
    <t>S(0.99)VENLFLS(0.0)LAT(0.0)HVK</t>
  </si>
  <si>
    <t>NP_001229313_S203s _1_1_203_203</t>
  </si>
  <si>
    <t>CPTAC_263d3f-I_blcdb9-I_c4155b-C_117C_P_BI_20140520_H-PM_f03.3477.3477.2</t>
  </si>
  <si>
    <t>sQNDMTSEK</t>
  </si>
  <si>
    <t>S(0.99)QNDMT(0.0)S(0.0)EK</t>
  </si>
  <si>
    <t>NP_001229313_S231s _1_1_231_231</t>
  </si>
  <si>
    <t>TCGA_AN-A0FL_BH-A0DG_AN-A0AS_117C_P_BI_20130830_H-PM_f06.7528.7528.2</t>
  </si>
  <si>
    <t>SQsDTAVNVTTR</t>
  </si>
  <si>
    <t>S(0.0)QS(0.99)DT(0.0)AVNVT(0.0)T(0.0)R</t>
  </si>
  <si>
    <t>NP_001229313_S243s _1_1_243_243</t>
  </si>
  <si>
    <t>TCGA_C8-A138_E2-A154_BH-A0BZ_117C_P_BI_20130301_H-PM_f12.18650.18650.4</t>
  </si>
  <si>
    <t>KVsAPDILKPLNQEDPK</t>
  </si>
  <si>
    <t>KVS(1.0)APDILKPLNQEDPK</t>
  </si>
  <si>
    <t>NP_001229313|NP_001009991</t>
  </si>
  <si>
    <t>NP_001229313_S272s _1_0_271_272</t>
  </si>
  <si>
    <t>TCGA_AO-A0JE_A2-A0T2_AN-A0AJ_117C_P_BI_20130901_H-PM_f11.24936.24936.3</t>
  </si>
  <si>
    <t>QQNLPSsPAPSTIFSGGFR</t>
  </si>
  <si>
    <t>QQNLPS(0.50)S(0.50)PAPS(0.0)T(0.0)IFS(0.0)GGFR</t>
  </si>
  <si>
    <t>NP_001229313_S598s _1_0_597_598</t>
  </si>
  <si>
    <t>TCGA_A2-A0D2_C8-A12U_AR-A1AS_117C_P_BI_20131101_H-PM_f08.32723.32723.3</t>
  </si>
  <si>
    <t>VLSsPNLWTDMTLVLH</t>
  </si>
  <si>
    <t>VLS(0.50)S(0.50)PNLWT(0.0)DMT(0.0)LVLH</t>
  </si>
  <si>
    <t>NP_001229313_T157t _1_1_157_157</t>
  </si>
  <si>
    <t>TCGA_C8-A12P_BH-A0C1_A2-A0EY_117C_P_BI_20130628_H-PM_f12.19673.19673.3</t>
  </si>
  <si>
    <t>ISVVPPtPPPVSESQCSR</t>
  </si>
  <si>
    <t>IS(0.0)VVPPT(0.99)PPPVS(0.0)ES(0.0)QCS(0.0)R</t>
  </si>
  <si>
    <t>NP_001229326_S143s _1_1_143_143</t>
  </si>
  <si>
    <t>TCGA_E2-A10A_BH-A18Q_C8-A130_117C_P_BI_20130228_H-PM_f10.26597.26597.2</t>
  </si>
  <si>
    <t>YLLSQSsPAPLTAAEEELR</t>
  </si>
  <si>
    <t>Y(0.0)LLS(0.0)QS(0.0)S(0.99)PAPLT(0.0)AAEEELR</t>
  </si>
  <si>
    <t>NP_001229326|NP_002813</t>
  </si>
  <si>
    <t>NP_001229326</t>
  </si>
  <si>
    <t>NP_001229326_S329s_1_1_329_329</t>
  </si>
  <si>
    <t>TCGA_A8-A09I_C8-A12L_A2-A0EX_117C_P_BI_20130321_H-PM_f01.3200.3200.3</t>
  </si>
  <si>
    <t xml:space="preserve">Q323q S329s </t>
  </si>
  <si>
    <t>qHAHKQsFAK</t>
  </si>
  <si>
    <t>Q(1.0)HAHKQS(1.0)FAK</t>
  </si>
  <si>
    <t>NP_001229326_T181t _1_1_181_181</t>
  </si>
  <si>
    <t>TCGA_AN-A0FL_BH-A0DG_AN-A0AS_117C_P_BI_20130830_H-PM_f06.20050.20050.3</t>
  </si>
  <si>
    <t>HQtLQGVAFPISR</t>
  </si>
  <si>
    <t>HQT(0.99)LQGVAFPIS(0.0)R</t>
  </si>
  <si>
    <t>NP_001229326_T356t _1_1_356_356</t>
  </si>
  <si>
    <t>TCGA_AR-A0TR_AO-A03O_BH-A18R_117C_P_BI_20130907_H-PM_f02.13809.13809.2</t>
  </si>
  <si>
    <t>LIRGPAETEATtD</t>
  </si>
  <si>
    <t>LIRGPAET(0.0)EAT(0.0)T(0.99)D</t>
  </si>
  <si>
    <t>NP_001229328_T637t _1_0_636_637</t>
  </si>
  <si>
    <t>TCGA_AR-A0TY_AR-A0U4_BH-A0HP_117C_P_BI_20130426_H-JQ_f08.19298.19298.3</t>
  </si>
  <si>
    <t>EFLSSCGYVStDQLNK</t>
  </si>
  <si>
    <t>EFLS(0.0)S(0.0)CGY(0.0)VS(0.50)T(0.50)DQLNK</t>
  </si>
  <si>
    <t>NP_001229328|NP_000154|NP_001229389</t>
  </si>
  <si>
    <t>NP_001229328</t>
  </si>
  <si>
    <t>NP_001229338_S565s _1_1_565_565</t>
  </si>
  <si>
    <t>TCGA_A2-A0D2_C8-A12U_AR-A1AS_117C_P_BI_20131101_H-PM_f12.21764.21764.3</t>
  </si>
  <si>
    <t>SPsPTLSYYSSGLHNISVTK</t>
  </si>
  <si>
    <t>S(0.0)PS(0.99)PT(0.0)LS(0.0)Y(0.0)Y(0.0)S(0.0)S(0.0)GLHNIS(0.0)VT(0.0)K</t>
  </si>
  <si>
    <t>NP_001229338</t>
  </si>
  <si>
    <t>NP_001229346_S359s _1_0_359_361</t>
  </si>
  <si>
    <t>TCGA_A7-A0CE_BH-A0C0_A2-A0YC_117C_P_BI_20130531_H-PM_fA.28933.28933.4</t>
  </si>
  <si>
    <t>SWVSVVAFDPYTTSVEEGDPMEFsGSDEDFQDLLHFGR</t>
  </si>
  <si>
    <t>S(0.0)WVS(0.0)VVAFDPY(0.0)T(0.0)T(0.0)S(0.0)VEEGDPMEFS(0.50)GS(0.50)DEDFQDLLHFGR</t>
  </si>
  <si>
    <t>NP_001229346|NP_851808|NP_001229347|NP_653175|NP_001229345|NP_851825</t>
  </si>
  <si>
    <t>NP_001229346</t>
  </si>
  <si>
    <t>NP_001229346_S384s _1_1_384_384</t>
  </si>
  <si>
    <t>CPTAC_263d3f-I_blcdb9-I_c4155b-C_117C_P_BI_20140520_H-PM_f10.2867.2867.3</t>
  </si>
  <si>
    <t>ANSTQSRLsK</t>
  </si>
  <si>
    <t>ANS(0.0)T(0.0)QS(0.0)RLS(0.99)K</t>
  </si>
  <si>
    <t>NP_001229346_S388s _1_1_388_388</t>
  </si>
  <si>
    <t>CPTAC_263d3f-I_blcdb9-I_c4155b-C_117C_P_BI_20140520_H-PM_f02.5775.5775.4</t>
  </si>
  <si>
    <t>RNsTDSRPVSVTYR</t>
  </si>
  <si>
    <t>RNS(0.99)T(0.0)DS(0.0)RPVS(0.0)VT(0.0)Y(0.0)R</t>
  </si>
  <si>
    <t>NP_001229346_S388sS391s_2_0_388_391</t>
  </si>
  <si>
    <t>TCGA_AR-A0TR_AO-A03O_BH-A18R_117C_P_BI_20130907_H-PM_f09.7564.7564.4</t>
  </si>
  <si>
    <t xml:space="preserve">S388s S391s </t>
  </si>
  <si>
    <t>RNsTDsRPVSVTYR</t>
  </si>
  <si>
    <t>RNS(0.33)T(0.33)DS(0.33)RPVS(0.0)VT(0.0)Y(0.0)R</t>
  </si>
  <si>
    <t>NP_001229346_S463sS472s_2_2_463_472</t>
  </si>
  <si>
    <t>TCGA_A7-A0CE_BH-A0C0_A2-A0YC_117C_P_BI_20130531_H-PM_f08.7955.7955.3</t>
  </si>
  <si>
    <t xml:space="preserve">S463s S472s </t>
  </si>
  <si>
    <t>sNSLPHSAVsNAGSK</t>
  </si>
  <si>
    <t>S(0.99)NS(0.0)LPHS(0.0)AVS(0.99)NAGS(0.0)K</t>
  </si>
  <si>
    <t>NP_001229346_S463sS472sS478s_3_0_463_479</t>
  </si>
  <si>
    <t>TCGA_E2-A159_A2-A0T3_A2-A0YD_117C_P_BI_20130906_H-PM_f06.19814.19814.4</t>
  </si>
  <si>
    <t xml:space="preserve">S463s S472s S478s </t>
  </si>
  <si>
    <t>sNSLPHSAVsNAGSKsSVMDGAIASGVSK</t>
  </si>
  <si>
    <t>S(0.17)NS(0.17)LPHS(0.0)AVS(0.17)NAGS(0.17)KS(0.17)S(0.17)VMDGAIAS(0.0)GVS(0.0)K</t>
  </si>
  <si>
    <t>NP_001229346_S465s _1_1_465_465</t>
  </si>
  <si>
    <t>TCGA_AR-A0TR_AO-A03O_BH-A18R_117C_P_BI_20130907_H-PM_f04.8222.8222.2</t>
  </si>
  <si>
    <t>SNsLPHSAVSNAGSK</t>
  </si>
  <si>
    <t>S(0.0)NS(0.99)LPHS(0.0)AVS(0.0)NAGS(0.0)K</t>
  </si>
  <si>
    <t>NP_001229346_S472s _1_0_472_476</t>
  </si>
  <si>
    <t>CPTAC_263d3f-I_blcdb9-I_c4155b-C_117C_P_BI_20140520_H-PM_f03.6951.6951.3</t>
  </si>
  <si>
    <t>SNSLPHSAVsNAGSK</t>
  </si>
  <si>
    <t>S(0.0)NS(0.0)LPHS(0.0)AVS(0.50)NAGS(0.50)K</t>
  </si>
  <si>
    <t>NP_001229346_S479s _1_1_479_479</t>
  </si>
  <si>
    <t>TCGA_AR-A0TR_AO-A03O_BH-A18R_117C_P_BI_20130907_H-PM_f07.17382.17382.2</t>
  </si>
  <si>
    <t>SsVMDGAIASGVSK</t>
  </si>
  <si>
    <t>S(0.0)S(0.99)VMDGAIAS(0.0)GVS(0.0)K</t>
  </si>
  <si>
    <t>NP_001229346_S496s _1_1_496_496</t>
  </si>
  <si>
    <t>TCGA_AO-A0JM_C8-A12V_A8-A08G_117C_P_BI_20131003_H-PM_f01.15124.15124.3</t>
  </si>
  <si>
    <t>FATLsLHDR</t>
  </si>
  <si>
    <t>FAT(0.0)LS(0.99)LHDR</t>
  </si>
  <si>
    <t>NP_001229346_S514s _1_1_514_514</t>
  </si>
  <si>
    <t>CPTAC_263d3f-I_blcdb9-I_c4155b-C_117C_P_BI_20140520_H-PM_f02.2348.2348.3</t>
  </si>
  <si>
    <t>RNHsMGHISSK</t>
  </si>
  <si>
    <t>RNHS(0.99)MGHIS(0.0)S(0.0)K</t>
  </si>
  <si>
    <t>NP_001229346_S522s _1_1_522_522</t>
  </si>
  <si>
    <t>TCGA_A2-A0D2_C8-A12U_AR-A1AS_117C_P_BI_20131101_H-PM_f09.14342.14342.3</t>
  </si>
  <si>
    <t>sSDKLNLVTK</t>
  </si>
  <si>
    <t>S(0.99)S(0.0)DKLNLVT(0.0)K</t>
  </si>
  <si>
    <t>NP_001229372_S12s _1_0_6_13</t>
  </si>
  <si>
    <t>TCGA_AO-A12D_AN-A04A_BH-A0AV_117C_P_BI_20130322_H-PM_f02.26718.26966.4</t>
  </si>
  <si>
    <t>MELDLSPPHLSsSPEDLCPAPGTPPGTPRPPDTPLPEEVK</t>
  </si>
  <si>
    <t>MELDLS(0.25)PPHLS(0.25)S(0.25)S(0.25)PEDLCPAPGT(0.0)PPGT(0.0)PRPPDT(0.0)PLPEEVK</t>
  </si>
  <si>
    <t>NP_001229372</t>
  </si>
  <si>
    <t>NP_001229372_S12sT23t_2_1_11_23</t>
  </si>
  <si>
    <t>TCGA_AO-A12E_A8-A06N_A2-A0T1_117C_P_BI_20130920_H-PM_f10.29181.29181.5</t>
  </si>
  <si>
    <t xml:space="preserve">S12s T23t </t>
  </si>
  <si>
    <t>MELDLSPPHLSsSPEDLCPAPGtPPGTPRPPDTPLPEEVK</t>
  </si>
  <si>
    <t>MELDLS(0.0)PPHLS(0.33)S(0.33)S(0.33)PEDLCPAPGT(0.99)PPGT(0.0)PRPPDT(0.0)PLPEEVK</t>
  </si>
  <si>
    <t>NP_001229372_S139s _1_0_139_142</t>
  </si>
  <si>
    <t>TCGA_AO-A12D_C8-A131_AO-A12B_117C_P_BI_20130213_H-PM_f02.21069.21069.5</t>
  </si>
  <si>
    <t>AHALsDETWGLVECHPHLALER</t>
  </si>
  <si>
    <t>AHALS(0.50)DET(0.50)WGLVECHPHLALER</t>
  </si>
  <si>
    <t>NP_001229371|NP_001229372</t>
  </si>
  <si>
    <t>NP_001229372_S193s _1_1_193_193</t>
  </si>
  <si>
    <t>TCGA_A2-A0SW_AO-A0JL_BH-A0BV_117C_P_BI_20131115_H-PM_f10.13442.13442.3</t>
  </si>
  <si>
    <t>sSPHSLFPEK</t>
  </si>
  <si>
    <t>S(0.99)S(0.0)PHS(0.0)LFPEK</t>
  </si>
  <si>
    <t>NP_001229372_S361s _1_1_361_361</t>
  </si>
  <si>
    <t>TCGA_AO-A12D_AN-A04A_BH-A0AV_117C_P_BI_20130322_H-PM_f04.11285.11285.3</t>
  </si>
  <si>
    <t>HLHPSCLGsPPLR</t>
  </si>
  <si>
    <t>HLHPS(0.0)CLGS(0.99)PPLR</t>
  </si>
  <si>
    <t>NP_001229372_S366s _1_1_366_366</t>
  </si>
  <si>
    <t>TCGA_A2-A0T7_C8-A12Q_A8-A079_117C_P_BI_20130905_H-PM_f09.20462.20462.3</t>
  </si>
  <si>
    <t>sASDNTLVAMDFSGHAGR</t>
  </si>
  <si>
    <t>S(0.99)AS(0.0)DNT(0.0)LVAMDFS(0.0)GHAGR</t>
  </si>
  <si>
    <t>NP_001229372_S368s _1_0_368_371</t>
  </si>
  <si>
    <t>TCGA_A2-A0SW_AO-A0JL_BH-A0BV_117C_P_BI_20131115_H-PM_f08.12478.12478.3</t>
  </si>
  <si>
    <t>SAsDNTLVAMDFSGHAGR</t>
  </si>
  <si>
    <t>S(0.0)AS(0.50)DNT(0.50)LVAMDFS(0.0)GHAGR</t>
  </si>
  <si>
    <t>NP_001229372_S378s _1_1_378_378</t>
  </si>
  <si>
    <t>TCGA_AO-A12D_C8-A131_AO-A12B_117C_P_BI_20130213_H-PM_f06.17890.17890.3</t>
  </si>
  <si>
    <t>SASDNTLVAMDFsGHAGR</t>
  </si>
  <si>
    <t>S(0.0)AS(0.0)DNT(0.0)LVAMDFS(0.99)GHAGR</t>
  </si>
  <si>
    <t>NP_001229372_S393s _1_1_393_393</t>
  </si>
  <si>
    <t>TCGA_AO-A12D_AN-A04A_BH-A0AV_117C_P_BI_20130322_H-PM_f05.28727.28727.3</t>
  </si>
  <si>
    <t>EALsVALEEAQAWR</t>
  </si>
  <si>
    <t>EALS(1.0)VALEEAQAWR</t>
  </si>
  <si>
    <t>NP_001229372_S411s _1_1_411_411</t>
  </si>
  <si>
    <t>TCGA_A8-A09I_C8-A12L_A2-A0EX_117C_P_BI_20130321_H-PM_f05.19871.19871.5</t>
  </si>
  <si>
    <t>TNHRLsLPMPASGTSLSAAIHR</t>
  </si>
  <si>
    <t>T(0.0)NHRLS(0.99)LPMPAS(0.0)GT(0.0)S(0.0)LS(0.0)AAIHR</t>
  </si>
  <si>
    <t>NP_001229372_S411sT419t_2_1_411_419</t>
  </si>
  <si>
    <t>TCGA_BH-A0EE_AO-A0J9_BH-A0E0_117C_P_BI_20130426_H-JQ_f10.19188.19188.4</t>
  </si>
  <si>
    <t xml:space="preserve">S411s T419t </t>
  </si>
  <si>
    <t>TNHRLsLPMPASGtSLSAAIHR</t>
  </si>
  <si>
    <t>T(0.0)NHRLS(0.99)LPMPAS(0.50)GT(0.50)S(0.0)LS(0.0)AAIHR</t>
  </si>
  <si>
    <t>NP_001229372_S417s _1_1_417_417</t>
  </si>
  <si>
    <t>TCGA_C8-A138_E2-A154_BH-A0BZ_117C_P_BI_20130301_H-PM_f10.24651.24651.3</t>
  </si>
  <si>
    <t>LSLPMPAsGTSLSAAIHR</t>
  </si>
  <si>
    <t>LS(0.0)LPMPAS(0.99)GT(0.0)S(0.0)LS(0.0)AAIHR</t>
  </si>
  <si>
    <t>NP_001229372_S42s _1_1_42_42</t>
  </si>
  <si>
    <t>TCGA_C8-A12P_BH-A0C1_A2-A0EY_117C_P_BI_20130628_H-PM_f02.15211.15211.3</t>
  </si>
  <si>
    <t>sQPLLIPTTGRK</t>
  </si>
  <si>
    <t>S(0.99)QPLLIPT(0.0)T(0.0)GRK</t>
  </si>
  <si>
    <t>NP_001229372_S66s _1_1_66_66</t>
  </si>
  <si>
    <t>TCGA_AR-A1AW_AR-A1AV_C8-A135_117C_P_BI_20130702_H-PM_f11.30247.30247.3</t>
  </si>
  <si>
    <t>ATSLPsIPNPFPELCSPPSQSPILGGPSSAR</t>
  </si>
  <si>
    <t>AT(0.0)S(0.0)LPS(0.99)IPNPFPELCS(0.0)PPS(0.0)QS(0.0)PILGGPS(0.0)S(0.0)AR</t>
  </si>
  <si>
    <t>NP_001229372_S76s _1_1_76_76</t>
  </si>
  <si>
    <t>TCGA_AO-A12D_AN-A04A_BH-A0AV_117C_P_BI_20130322_H-PM_f11.29675.29675.4</t>
  </si>
  <si>
    <t>ATSLPSIPNPFPELCsPPSQSPILGGPSSAR</t>
  </si>
  <si>
    <t>AT(0.0)S(0.0)LPS(0.0)IPNPFPELCS(0.99)PPS(0.0)QS(0.0)PILGGPS(0.0)S(0.0)AR</t>
  </si>
  <si>
    <t>NP_001229372_S81s _1_0_79_81</t>
  </si>
  <si>
    <t>TCGA_AO-A12D_C8-A131_AO-A12B_117C_P_BI_20130213_H-PM_f01.27421.27515.4</t>
  </si>
  <si>
    <t>RATSLPSIPNPFPELCSPPSQsPILGGPSSAR</t>
  </si>
  <si>
    <t>RAT(0.0)S(0.0)LPS(0.0)IPNPFPELCS(0.0)PPS(0.50)QS(0.50)PILGGPS(0.0)S(0.0)AR</t>
  </si>
  <si>
    <t>NP_001229372_T23t _1_1_23_23</t>
  </si>
  <si>
    <t>TCGA_AR-A0TV_C8-A12Z_AO-A0JJ_117C_P_BI_20130831_H-PM_f03.28888.28888.5</t>
  </si>
  <si>
    <t>MELDLSPPHLSSSPEDLCPAPGtPPGTPRPPDTPLPEEVK</t>
  </si>
  <si>
    <t>MELDLS(0.0)PPHLS(0.0)S(0.0)S(0.0)PEDLCPAPGT(0.99)PPGT(0.0)PRPPDT(0.0)PLPEEVK</t>
  </si>
  <si>
    <t>NP_001229372_T23tT27t_2_2_23_27</t>
  </si>
  <si>
    <t>TCGA_AO-A12E_A8-A06N_A2-A0T1_117C_P_BI_20130920_H-PM_f11.28443.28443.5</t>
  </si>
  <si>
    <t xml:space="preserve">T23t T27t </t>
  </si>
  <si>
    <t>MELDLSPPHLSSSPEDLCPAPGtPPGtPRPPDTPLPEEVK</t>
  </si>
  <si>
    <t>MELDLS(0.0)PPHLS(0.0)S(0.0)S(0.0)PEDLCPAPGT(0.99)PPGT(0.99)PRPPDT(0.0)PLPEEVK</t>
  </si>
  <si>
    <t>NP_001229372_T23tT27tT33t_3_3_23_33</t>
  </si>
  <si>
    <t>TCGA_AO-A12D_AN-A04A_BH-A0AV_117C_P_BI_20130322_H-PM_f08.29320.29408.4</t>
  </si>
  <si>
    <t xml:space="preserve">T23t T27t T33t </t>
  </si>
  <si>
    <t>MELDLSPPHLSSSPEDLCPAPGtPPGtPRPPDtPLPEEVK</t>
  </si>
  <si>
    <t>MELDLS(0.0)PPHLS(0.0)S(0.0)S(0.0)PEDLCPAPGT(0.99)PPGT(0.99)PRPPDT(0.99)PLPEEVK</t>
  </si>
  <si>
    <t>NP_001229372_T62tS76s_2_1_62_76</t>
  </si>
  <si>
    <t>TCGA_AO-A12E_A8-A06N_A2-A0T1_117C_P_BI_20130920_H-PM_f03.30070.30070.4</t>
  </si>
  <si>
    <t xml:space="preserve">T62t S76s </t>
  </si>
  <si>
    <t>RAtSLPSIPNPFPELCsPPSQSPILGGPSSAR</t>
  </si>
  <si>
    <t>RAT(0.33)S(0.33)LPS(0.33)IPNPFPELCS(0.99)PPS(0.0)QS(0.0)PILGGPS(0.0)S(0.0)AR</t>
  </si>
  <si>
    <t>NP_001229372_T62tS76sS81s_3_1_62_81</t>
  </si>
  <si>
    <t>TCGA_AO-A12E_A8-A06N_A2-A0T1_117C_P_BI_20130920_H-PM_f10.30498.30498.4</t>
  </si>
  <si>
    <t xml:space="preserve">T62t S76s S81s </t>
  </si>
  <si>
    <t>RAtSLPSIPNPFPELCsPPSQsPILGGPSSAR</t>
  </si>
  <si>
    <t>RAT(0.20)S(0.20)LPS(0.20)IPNPFPELCS(0.99)PPS(0.20)QS(0.20)PILGGPS(0.0)S(0.0)AR</t>
  </si>
  <si>
    <t>NP_001229372_Y107y _1_1_107_107</t>
  </si>
  <si>
    <t>TCGA_C8-A12P_BH-A0C1_A2-A0EY_117C_P_BI_20130628_H-PM_f03.3799.3799.2</t>
  </si>
  <si>
    <t>VySEDGACR</t>
  </si>
  <si>
    <t>VY(0.99)S(0.0)EDGACR</t>
  </si>
  <si>
    <t>NP_001229372_Y284y _1_1_284_284</t>
  </si>
  <si>
    <t>TCGA_AO-A12D_C8-A131_AO-A12B_117C_P_BI_20130213_H-PM_f01.17857.17857.3</t>
  </si>
  <si>
    <t xml:space="preserve">Y284y </t>
  </si>
  <si>
    <t>HLQYVADVNESNVyVVTQGR</t>
  </si>
  <si>
    <t>HLQY(0.0)VADVNES(0.0)NVY(0.99)VVT(0.0)QGR</t>
  </si>
  <si>
    <t>NP_001229410_S131s _1_0_131_137</t>
  </si>
  <si>
    <t>TCGA_AO-A0JE_A2-A0T2_AN-A0AJ_117C_P_BI_20130901_H-PM_f02.22570.22570.4</t>
  </si>
  <si>
    <t>QTQPELPAEPQLsGEESSSEDDSDLFVNTNRR</t>
  </si>
  <si>
    <t>QT(0.0)QPELPAEPQLS(0.25)GEES(0.25)S(0.25)S(0.25)EDDS(0.0)DLFVNT(0.0)NRR</t>
  </si>
  <si>
    <t>NP_001229410</t>
  </si>
  <si>
    <t>NP_001229410_S55s_1_0_52_55</t>
  </si>
  <si>
    <t>TCGA_A8-A06Z_A2-A0D1_A2-A0CM_117C_P_BI_201303230_H-JQ_f09.22927.22927.3</t>
  </si>
  <si>
    <t xml:space="preserve">M53m S55s </t>
  </si>
  <si>
    <t>FLVSmPsKYRK</t>
  </si>
  <si>
    <t>FLVS(0.50)M(1.0)PS(0.50)KY(0.0)RK</t>
  </si>
  <si>
    <t>NP_001229427_S262s _1_1_262_262</t>
  </si>
  <si>
    <t>TCGA_A8-A09I_C8-A12L_A2-A0EX_117C_P_BI_20130321_H-PM_f09.14644.14644.2</t>
  </si>
  <si>
    <t>YYYSEVsD</t>
  </si>
  <si>
    <t>Y(0.0)Y(0.0)Y(0.0)S(0.0)EVS(0.99)D</t>
  </si>
  <si>
    <t>NP_001229427|NP_065730|NP_001229430</t>
  </si>
  <si>
    <t>NP_001229427</t>
  </si>
  <si>
    <t>NP_001229461_S448s _1_1_448_448</t>
  </si>
  <si>
    <t>TCGA_AO-A0JE_A2-A0T2_AN-A0AJ_117C_P_BI_20130901_H-PM_f04.7752.7752.2</t>
  </si>
  <si>
    <t>GSDYRsI</t>
  </si>
  <si>
    <t>GS(0.0)DY(0.0)RS(0.99)I</t>
  </si>
  <si>
    <t>NP_001229461|NP_001229465</t>
  </si>
  <si>
    <t>NP_001229461</t>
  </si>
  <si>
    <t>NP_001229476_S109s _1_0_108_109</t>
  </si>
  <si>
    <t>TCGA_AR-A0TT_AR-A1AQ_AO-A12B_117C_P_BI_20131105_H-PM_f04.31144.31144.3</t>
  </si>
  <si>
    <t>FKPIEQLLGFTPSsG</t>
  </si>
  <si>
    <t>FKPIEQLLGFT(0.0)PS(0.50)S(0.50)G</t>
  </si>
  <si>
    <t>NP_001229476|NP_001229477</t>
  </si>
  <si>
    <t>NP_001229476</t>
  </si>
  <si>
    <t>NP_001229488_S523s _1_1_523_523</t>
  </si>
  <si>
    <t>TCGA_AR-A1AP_AN-A0FK_AO-A0J6_117C_P_BI_20130605_H-PM_f08.18672.18672.4</t>
  </si>
  <si>
    <t>QLQQEQAYLLsLQHDHR</t>
  </si>
  <si>
    <t>QLQQEQAY(0.0)LLS(0.99)LQHDHR</t>
  </si>
  <si>
    <t>NP_001229488</t>
  </si>
  <si>
    <t>NP_001229488_S656s _1_1_656_656</t>
  </si>
  <si>
    <t>TCGA_A2-A0EV_AN-A0AM_D8-A142_117C_P_BI_20130724_H-PM_f10.8897.8897.4</t>
  </si>
  <si>
    <t>DSPLQGSGQQNSQAGQRNsTSIEPR</t>
  </si>
  <si>
    <t>DS(0.0)PLQGS(0.0)GQQNS(0.0)QAGQRNS(0.99)T(0.0)S(0.0)IEPR</t>
  </si>
  <si>
    <t>NP_001229488|NP_004825</t>
  </si>
  <si>
    <t>NP_001229489_S545s _1_1_545_545</t>
  </si>
  <si>
    <t>TCGA_AO-A0JE_A2-A0T2_AN-A0AJ_117C_P_BI_20130901_H-PM_f02.21175.21175.3</t>
  </si>
  <si>
    <t>EVQWSHLAsLK</t>
  </si>
  <si>
    <t>EVQWS(0.0)HLAS(0.99)LK</t>
  </si>
  <si>
    <t>NP_001229489</t>
  </si>
  <si>
    <t>NP_001229489_S558s _1_1_558_558</t>
  </si>
  <si>
    <t>TCGA_AR-A0TT_AR-A1AQ_AO-A12B_117C_P_BI_20131105_H-PM_f09.5566.5566.2</t>
  </si>
  <si>
    <t>SHsFSDPSPK</t>
  </si>
  <si>
    <t>S(0.0)HS(0.99)FS(0.0)DPS(0.0)PK</t>
  </si>
  <si>
    <t>NP_001229489_S558sS563s_2_1_558_563</t>
  </si>
  <si>
    <t>TCGA_A2-A0T6_E2-A158_E2-A15A_117C_W_BI_201301002_H-PM_f04.6638.6638.2</t>
  </si>
  <si>
    <t xml:space="preserve">S558s S563s </t>
  </si>
  <si>
    <t>SHsFSDPsPK</t>
  </si>
  <si>
    <t>S(0.0)HS(0.50)FS(0.50)DPS(0.99)PK</t>
  </si>
  <si>
    <t>NP_001229489_S563s _1_1_563_563</t>
  </si>
  <si>
    <t>TCGA_E2-A10A_BH-A18Q_C8-A130_117C_P_BI_20130228_H-PM_f08.4969.4969.3</t>
  </si>
  <si>
    <t>SHSFSDPsPK</t>
  </si>
  <si>
    <t>S(0.0)HS(0.0)FS(0.0)DPS(0.99)PK</t>
  </si>
  <si>
    <t>NP_001229489_S838s _1_1_838_838</t>
  </si>
  <si>
    <t>TCGA_AR-A0TR_AO-A03O_BH-A18R_117C_P_BI_20130907_H-PM_f10.6038.6038.2</t>
  </si>
  <si>
    <t>QTQsASSTLQK</t>
  </si>
  <si>
    <t>QT(0.0)QS(0.99)AS(0.0)S(0.0)T(0.0)LQK</t>
  </si>
  <si>
    <t>NP_001229488|NP_001229489|NP_663720|NP_004825</t>
  </si>
  <si>
    <t>NP_001229489_T836t _1_1_836_836</t>
  </si>
  <si>
    <t>TCGA_C8-A138_E2-A154_BH-A0BZ_117C_P_BI_20130301_H-PM_f10.5425.5425.3</t>
  </si>
  <si>
    <t>QtQSASSTLQK</t>
  </si>
  <si>
    <t>QT(0.99)QS(0.0)AS(0.0)S(0.0)T(0.0)LQK</t>
  </si>
  <si>
    <t>NP_001229489_T842t_1_0_841_842</t>
  </si>
  <si>
    <t>TCGA_A8-A09I_C8-A12L_A2-A0EX_117C_P_BI_20130321_H-PM_f06.7570.7570.2</t>
  </si>
  <si>
    <t xml:space="preserve">Q835q T842t </t>
  </si>
  <si>
    <t>qTQSASStLQK</t>
  </si>
  <si>
    <t>Q(1.0)T(0.0)QS(0.0)AS(0.0)S(0.50)T(0.50)LQK</t>
  </si>
  <si>
    <t>NP_001229510_S112s _1_1_112_112</t>
  </si>
  <si>
    <t>TCGA_A2-A0D2_C8-A12U_AR-A1AS_117C_P_BI_20131101_H-PM_f03.6014.6014.3</t>
  </si>
  <si>
    <t>HKDGGYsEEEDVK</t>
  </si>
  <si>
    <t>HKDGGY(0.0)S(0.99)EEEDVK</t>
  </si>
  <si>
    <t>NP_001229510|NP_061866</t>
  </si>
  <si>
    <t>NP_001229510</t>
  </si>
  <si>
    <t>NP_001229510_S128s _1_1_128_128</t>
  </si>
  <si>
    <t>TCGA_A8-A09I_C8-A12L_A2-A0EX_117C_P_BI_20130321_H-PM_f03.6070.6070.2</t>
  </si>
  <si>
    <t>DSGYDsLSNR</t>
  </si>
  <si>
    <t>DS(0.0)GY(0.0)DS(0.99)LS(0.0)NR</t>
  </si>
  <si>
    <t>NP_001229510_S300s _1_1_300_300</t>
  </si>
  <si>
    <t>TCGA_AR-A0TV_C8-A12Z_AO-A0JJ_117C_P_BI_20130831_H-PM_f08.20688.20688.3</t>
  </si>
  <si>
    <t>QLCLINGVHsIK</t>
  </si>
  <si>
    <t>QLCLINGVHS(1.0)IK</t>
  </si>
  <si>
    <t>NP_001229510_S330s _1_1_330_330</t>
  </si>
  <si>
    <t>TCGA_D8-A13Y_A8-A076_AO-A126_117C_P_BI_20130621_H-PM_f05.9135.9135.3</t>
  </si>
  <si>
    <t>VHsQDLSGGLK</t>
  </si>
  <si>
    <t>VHS(0.99)QDLS(0.0)GGLK</t>
  </si>
  <si>
    <t>NP_001229510_S355sS367s_2_1_353_367</t>
  </si>
  <si>
    <t>TCGA_AO-A0JM_C8-A12V_A8-A08G_117C_P_BI_20131003_H-PM_f10.11529.11529.4</t>
  </si>
  <si>
    <t xml:space="preserve">S355s S367s </t>
  </si>
  <si>
    <t>TRsPPPRPPPPAINsLHTSPR</t>
  </si>
  <si>
    <t>T(0.50)RS(0.50)PPPRPPPPAINS(0.99)LHT(0.0)S(0.0)PR</t>
  </si>
  <si>
    <t>NP_001229510_S367s _1_1_367_367</t>
  </si>
  <si>
    <t>TCGA_AN-A0FL_BH-A0DG_AN-A0AS_117C_P_BI_20130830_H-PM_f04.11322.11322.4</t>
  </si>
  <si>
    <t>TRSPPPRPPPPAINsLHTSPR</t>
  </si>
  <si>
    <t>T(0.0)RS(0.0)PPPRPPPPAINS(0.99)LHT(0.0)S(0.0)PR</t>
  </si>
  <si>
    <t>NP_001229510_S371s _1_1_371_371</t>
  </si>
  <si>
    <t>TCGA_A7-A0CD_C8-A12W_AN-A0AL_117C_P_BI_20130930_H-PM_f02.12010.12010.4</t>
  </si>
  <si>
    <t>SPPPRPPPPAINSLHTsPR</t>
  </si>
  <si>
    <t>S(0.0)PPPRPPPPAINS(0.0)LHT(0.0)S(0.99)PR</t>
  </si>
  <si>
    <t>NP_001229510_S415s _1_1_415_415</t>
  </si>
  <si>
    <t>TCGA_A2-A0D0_BH-A0HK_C8-A12T_117C_P_BI_20130329_H-JQ_f02.10637.10637.3</t>
  </si>
  <si>
    <t>KQAsFLEAEGGAK</t>
  </si>
  <si>
    <t>KQAS(1.0)FLEAEGGAK</t>
  </si>
  <si>
    <t>NP_001229510_S444s _1_1_444_444</t>
  </si>
  <si>
    <t>TCGA_A8-A09I_C8-A12L_A2-A0EX_117C_P_BI_20130321_H-PM_f07.18541.18541.3</t>
  </si>
  <si>
    <t>TLSGGRPGAGPELELGTAGsPGGAPPEAAPGDCTR</t>
  </si>
  <si>
    <t>T(0.0)LS(0.0)GGRPGAGPELELGT(0.0)AGS(0.99)PGGAPPEAAPGDCT(0.0)R</t>
  </si>
  <si>
    <t>NP_001229510_S487s _1_0_485_490</t>
  </si>
  <si>
    <t>TCGA_A2-A0YF_BH-A0DD_BH-A0E9_117C_P_BI_20131104_H-PM_f05.23033.23033.3</t>
  </si>
  <si>
    <t>LSDMSISTSsSDSLEFDR</t>
  </si>
  <si>
    <t>LS(0.0)DMS(0.0)IS(0.0)T(0.20)S(0.20)S(0.20)S(0.20)DS(0.20)LEFDR</t>
  </si>
  <si>
    <t>NP_001229510_S533s _1_1_533_533</t>
  </si>
  <si>
    <t>TCGA_A2-A0YF_BH-A0DD_BH-A0E9_117C_P_BI_20131104_H-PM_f10.16701.16701.2</t>
  </si>
  <si>
    <t>sSSFVLPK</t>
  </si>
  <si>
    <t>S(0.99)S(0.0)S(0.0)FVLPK</t>
  </si>
  <si>
    <t>NP_001229510_S533sS535s_2_1_533_535</t>
  </si>
  <si>
    <t>TCGA_A2-A0EV_AN-A0AM_D8-A142_117C_P_BI_20130724_H-PM_f11.17772.17772.2</t>
  </si>
  <si>
    <t xml:space="preserve">S533s S535s </t>
  </si>
  <si>
    <t>sSsFVLPK</t>
  </si>
  <si>
    <t>S(0.99)S(0.50)S(0.50)FVLPK</t>
  </si>
  <si>
    <t>NP_001229510_S535s _1_0_534_535</t>
  </si>
  <si>
    <t>CPTAC_263d3f-I_blcdb9-I_c4155b-C_117C_P_BI_20140520_H-PM_f08.19021.19154.2</t>
  </si>
  <si>
    <t>SSsFVLPK</t>
  </si>
  <si>
    <t>S(0.0)S(0.50)S(0.50)FVLPK</t>
  </si>
  <si>
    <t>NP_001229510_S550s _1_1_550_550</t>
  </si>
  <si>
    <t>TCGA_A2-A0EV_AN-A0AM_D8-A142_117C_P_BI_20130724_H-PM_f01.24137.24137.3</t>
  </si>
  <si>
    <t>VsGVFSSFMTPEK</t>
  </si>
  <si>
    <t>VS(0.99)GVFS(0.0)S(0.0)FMT(0.0)PEK</t>
  </si>
  <si>
    <t>NP_001229510_S832s _1_1_832_832</t>
  </si>
  <si>
    <t>TCGA_AN-A0FL_BH-A0DG_AN-A0AS_117C_P_BI_20130830_H-PM_f06.28233.28233.3</t>
  </si>
  <si>
    <t>TIPsVDDFQNYLR</t>
  </si>
  <si>
    <t>T(0.0)IPS(0.99)VDDFQNY(0.0)LR</t>
  </si>
  <si>
    <t>NP_001229510_T353t _1_1_353_353</t>
  </si>
  <si>
    <t>TCGA_BH-A18V_A7-A13F_BH-A0E1_117C_P_BI_20130531_H-PM_f04.10435.10435.4</t>
  </si>
  <si>
    <t>tRSPPPRPPPPAINSLHTSPR</t>
  </si>
  <si>
    <t>T(0.99)RS(0.0)PPPRPPPPAINS(0.0)LHT(0.0)S(0.0)PR</t>
  </si>
  <si>
    <t>NP_001229510_T379tS382s_2_0_379_382</t>
  </si>
  <si>
    <t>TCGA_A2-A0EV_AN-A0AM_D8-A142_117C_P_BI_20130724_H-PM_f05.7336.7336.3</t>
  </si>
  <si>
    <t xml:space="preserve">T379t S382s </t>
  </si>
  <si>
    <t>TEtQTsMPETVNHNK</t>
  </si>
  <si>
    <t>T(0.0)ET(0.33)QT(0.33)S(0.33)MPET(0.0)VNHNK</t>
  </si>
  <si>
    <t>NP_001229510_T381t _1_0_381_382</t>
  </si>
  <si>
    <t>TCGA_AO-A0JC_A8-A08Z_AR-A0TX_117C_P_BI_20130606_H-PM_f07.6152.6152.3</t>
  </si>
  <si>
    <t>TETQtSMPETVNHNK</t>
  </si>
  <si>
    <t>T(0.0)ET(0.0)QT(0.50)S(0.50)MPET(0.0)VNHNK</t>
  </si>
  <si>
    <t>NP_001229510_T506tS508s_2_0_506_517</t>
  </si>
  <si>
    <t>TCGA_A2-A0YG_E2-A150_BH-A18N_117C_P_BI_20130920_H-PM_f07.29418.29418.4</t>
  </si>
  <si>
    <t xml:space="preserve">T506t S508s </t>
  </si>
  <si>
    <t>SMPLFGYEADtNsSLEDYEGESDQETMAPPIK</t>
  </si>
  <si>
    <t>S(0.0)MPLFGY(0.0)EADT(0.20)NS(0.20)S(0.20)LEDY(0.20)EGES(0.20)DQET(0.0)MAPPIK</t>
  </si>
  <si>
    <t>NP_001229510_T829t _1_0_826_829</t>
  </si>
  <si>
    <t>TCGA_A2-A0T6_E2-A158_E2-A15A_117C_W_BI_201301002_H-PM_f09.22865.22865.3</t>
  </si>
  <si>
    <t xml:space="preserve">T829t </t>
  </si>
  <si>
    <t>TTNRtIPSVDDFQNYLR</t>
  </si>
  <si>
    <t>T(0.0)T(0.50)NRT(0.50)IPS(0.0)VDDFQNY(0.0)LR</t>
  </si>
  <si>
    <t>NP_001229510_Y513y _1_0_508_521</t>
  </si>
  <si>
    <t>TCGA_E2-A10A_BH-A18Q_C8-A130_117C_P_BI_20130228_H-PM_f10.27559.27559.4</t>
  </si>
  <si>
    <t xml:space="preserve">Y513y </t>
  </si>
  <si>
    <t>SMPLFGYEADTNSSLEDyEGESDQETMAPPIK</t>
  </si>
  <si>
    <t>S(0.0)MPLFGY(0.0)EADT(0.0)NS(0.20)S(0.20)LEDY(0.20)EGES(0.20)DQET(0.20)MAPPIK</t>
  </si>
  <si>
    <t>NP_001229543_S254s _1_0_254_258</t>
  </si>
  <si>
    <t>TCGA_AO-A12D_AN-A04A_BH-A0AV_117C_P_BI_20130322_H-PM_f02.11479.11479.3</t>
  </si>
  <si>
    <t>YsTLHTQSAEPPPPPEPAR</t>
  </si>
  <si>
    <t>Y(0.0)S(0.33)T(0.33)LHT(0.33)QS(0.0)AEPPPPPEPAR</t>
  </si>
  <si>
    <t>NP_001229543|NP_113650|NP_604395|NP_604394|NP_001171737</t>
  </si>
  <si>
    <t>NP_001229543</t>
  </si>
  <si>
    <t>NP_001229609_T455t _1_1_455_455</t>
  </si>
  <si>
    <t>NP_001229609</t>
  </si>
  <si>
    <t>NP_001229658_S315s _1_1_315_315</t>
  </si>
  <si>
    <t>TCGA_A7-A0CD_C8-A12W_AN-A0AL_117C_P_BI_20130930_H-PM_f03.13326.13326.3</t>
  </si>
  <si>
    <t>LNIHsISK</t>
  </si>
  <si>
    <t>LNIHS(0.99)IS(0.0)K</t>
  </si>
  <si>
    <t>NP_001229658</t>
  </si>
  <si>
    <t>NP_001229658_S335s _1_1_335_335</t>
  </si>
  <si>
    <t>TCGA_A2-A0D2_C8-A12U_AR-A1AS_117C_P_BI_20131101_H-PM_f07.11519.11519.3</t>
  </si>
  <si>
    <t>ILTRGEsQVK</t>
  </si>
  <si>
    <t>ILT(0.0)RGES(0.99)QVK</t>
  </si>
  <si>
    <t>NP_001229658_S55s _1_1_55_55</t>
  </si>
  <si>
    <t>TCGA_E2-A10A_BH-A18Q_C8-A130_117C_P_BI_20130228_H-PM_f04.3329.3329.3</t>
  </si>
  <si>
    <t>SQsDRTEYNQK</t>
  </si>
  <si>
    <t>S(0.0)QS(0.99)DRT(0.0)EY(0.0)NQK</t>
  </si>
  <si>
    <t>NP_001229658|NP_060170</t>
  </si>
  <si>
    <t>NP_001229658_S582s _1_1_582_582</t>
  </si>
  <si>
    <t>TCGA_A2-A0YF_BH-A0DD_BH-A0E9_117C_P_BI_20131104_H-PM_f11.21982.21982.3</t>
  </si>
  <si>
    <t>LLSTYsAEELYQAK</t>
  </si>
  <si>
    <t>LLS(0.0)T(0.0)Y(0.0)S(0.99)AEELY(0.0)QAK</t>
  </si>
  <si>
    <t>NP_001229658_T34t _1_1_34_34</t>
  </si>
  <si>
    <t>TCGA_A7-A0CE_BH-A0C0_A2-A0YC_117C_P_BI_20130531_H-PM_f01.7300.7300.3</t>
  </si>
  <si>
    <t>RKtDTVVESSVSGDHSGTLR</t>
  </si>
  <si>
    <t>RKT(0.99)DT(0.0)VVES(0.0)S(0.0)VS(0.0)GDHS(0.0)GT(0.0)LR</t>
  </si>
  <si>
    <t>NP_001229687_S352s _1_1_352_352</t>
  </si>
  <si>
    <t>TCGA_AR-A0TV_C8-A12Z_AO-A0JJ_117C_P_BI_20130831_H-PM_f07.15557.15557.3</t>
  </si>
  <si>
    <t>KGGSYTQAASSDsAQGSDVSLTACKV</t>
  </si>
  <si>
    <t>KGGS(0.0)Y(0.0)T(0.0)QAAS(0.0)S(0.0)DS(0.99)AQGS(0.0)DVS(0.0)LT(0.0)ACKV</t>
  </si>
  <si>
    <t>NP_001229687|NP_002107</t>
  </si>
  <si>
    <t>NP_001229687</t>
  </si>
  <si>
    <t>NP_001229687_S352sS356sS359s_3_3_352_359</t>
  </si>
  <si>
    <t>TCGA_AO-A0JE_A2-A0T2_AN-A0AJ_117C_P_BI_20130901_H-PM_f07.19021.19021.3</t>
  </si>
  <si>
    <t xml:space="preserve">S352s S356s S359s </t>
  </si>
  <si>
    <t>GGSYTQAASSDsAQGsDVsLTACKV</t>
  </si>
  <si>
    <t>GGS(0.0)Y(0.0)T(0.0)QAAS(0.0)S(0.0)DS(0.99)AQGS(0.99)DVS(0.99)LT(0.0)ACKV</t>
  </si>
  <si>
    <t>NP_001229687_S356s _1_1_356_356</t>
  </si>
  <si>
    <t>TCGA_AR-A0TV_C8-A12Z_AO-A0JJ_117C_P_BI_20130831_H-PM_f02.16381.16381.3</t>
  </si>
  <si>
    <t>GGSYTQAASSDSAQGsDVSLTACKV</t>
  </si>
  <si>
    <t>GGS(0.0)Y(0.0)T(0.0)QAAS(0.0)S(0.0)DS(0.0)AQGS(0.99)DVS(0.0)LT(0.0)ACKV</t>
  </si>
  <si>
    <t>NP_001229687_S356sS359s_2_2_356_359</t>
  </si>
  <si>
    <t>TCGA_AR-A0TT_AR-A1AQ_AO-A12B_117C_P_BI_20131105_H-PM_f09.15360.15360.3</t>
  </si>
  <si>
    <t xml:space="preserve">S356s S359s </t>
  </si>
  <si>
    <t>GGSYTQAASSDSAQGsDVsLTACKV</t>
  </si>
  <si>
    <t>GGS(0.0)Y(0.0)T(0.0)QAAS(0.0)S(0.0)DS(0.0)AQGS(0.99)DVS(0.99)LT(0.0)ACKV</t>
  </si>
  <si>
    <t>NP_001229687_S359s _1_1_359_359</t>
  </si>
  <si>
    <t>TCGA_AO-A12D_AN-A04A_BH-A0AV_117C_P_BI_20130322_H-PM_f01.14919.14919.3</t>
  </si>
  <si>
    <t>GGSYTQAASSDSAQGSDVsLTACKV</t>
  </si>
  <si>
    <t>GGS(0.0)Y(0.0)T(0.0)QAAS(0.0)S(0.0)DS(0.0)AQGS(0.0)DVS(0.99)LT(0.0)ACKV</t>
  </si>
  <si>
    <t>NP_001229687_T345t _1_0_343_345</t>
  </si>
  <si>
    <t>TCGA_A2-A0EV_AN-A0AM_D8-A142_117C_P_BI_20130724_H-PM_f12.12491.12491.3</t>
  </si>
  <si>
    <t>GGSYtQAASSDSAQGSDVSLTACK</t>
  </si>
  <si>
    <t>GGS(0.50)Y(0.0)T(0.50)QAAS(0.0)S(0.0)DS(0.0)AQGS(0.0)DVS(0.0)LT(0.0)ACK</t>
  </si>
  <si>
    <t>NP_001229696_S358s _1_1_358_358</t>
  </si>
  <si>
    <t>TCGA_C8-A12P_BH-A0C1_A2-A0EY_117C_P_BI_20130628_H-PM_f10.23568.23568.3</t>
  </si>
  <si>
    <t>LQPLsPVPSDIEISR</t>
  </si>
  <si>
    <t>LQPLS(0.99)PVPS(0.0)DIEIS(0.0)R</t>
  </si>
  <si>
    <t>NP_001229696|NP_056255|NP_001229697</t>
  </si>
  <si>
    <t>NP_001229696</t>
  </si>
  <si>
    <t>NP_001229722_S298s _1_1_298_298</t>
  </si>
  <si>
    <t>TCGA_A8-A09I_C8-A12L_A2-A0EX_117C_P_BI_20130321_H-PM_f12.7559.7559.2</t>
  </si>
  <si>
    <t>SGAPsPLSK</t>
  </si>
  <si>
    <t>S(0.0)GAPS(0.99)PLS(0.0)K</t>
  </si>
  <si>
    <t>NP_001229722|NP_001243646|NP_001229723</t>
  </si>
  <si>
    <t>NP_001229722</t>
  </si>
  <si>
    <t>NP_001229735_S281s _1_1_281_281</t>
  </si>
  <si>
    <t>TCGA_AR-A0TR_AO-A03O_BH-A18R_117C_P_BI_20130907_H-PM_f07.21853.21853.3</t>
  </si>
  <si>
    <t>VTEQLRHCsEILK</t>
  </si>
  <si>
    <t>VT(0.0)EQLRHCS(0.99)EILK</t>
  </si>
  <si>
    <t>NP_001229735|NP_997072|NP_001229736|NP_001229739</t>
  </si>
  <si>
    <t>NP_001229735</t>
  </si>
  <si>
    <t>NP_001229738_S328s _1_1_328_328</t>
  </si>
  <si>
    <t>TCGA_A2-A0D2_C8-A12U_AR-A1AS_117C_P_BI_20131101_H-PM_f08.12225.12225.4</t>
  </si>
  <si>
    <t>KEEAREEFLSAsPEPR</t>
  </si>
  <si>
    <t>KEEAREEFLS(0.0)AS(0.99)PEPR</t>
  </si>
  <si>
    <t>NP_001229738|NP_055757|NP_001229742|NP_001229743</t>
  </si>
  <si>
    <t>NP_001229738</t>
  </si>
  <si>
    <t>NP_001229757_S300s _1_1_300_300</t>
  </si>
  <si>
    <t>TCGA_BH-A18V_A7-A13F_BH-A0E1_117C_P_BI_20130531_H-PM_f12.13662.13662.4</t>
  </si>
  <si>
    <t>DHQNGsMAAVNGHTNSFSPLENNVKPR</t>
  </si>
  <si>
    <t>DHQNGS(0.99)MAAVNGHT(0.0)NS(0.0)FS(0.0)PLENNVKPR</t>
  </si>
  <si>
    <t>NP_001229757|NP_068586</t>
  </si>
  <si>
    <t>NP_001229757</t>
  </si>
  <si>
    <t>NP_001229757_S310s _1_0_308_310</t>
  </si>
  <si>
    <t>TCGA_A2-A0D2_C8-A12U_AR-A1AS_117C_P_BI_20131101_H-PM_f11.15003.15003.4</t>
  </si>
  <si>
    <t>DHQNGSMAAVNGHTNsFSPLENNVKPR</t>
  </si>
  <si>
    <t>DHQNGS(0.0)MAAVNGHT(0.50)NS(0.50)FS(0.0)PLENNVKPR</t>
  </si>
  <si>
    <t>NP_001229761_T172t _1_0_167_173</t>
  </si>
  <si>
    <t>TCGA_C8-A138_E2-A154_BH-A0BZ_117C_P_BI_20130301_H-PM_f08.21164.21164.5</t>
  </si>
  <si>
    <t>HGTDPPAWDAPATEPSGTQQPAPSTESSGLAQPEHGPNTDLLGtSPK</t>
  </si>
  <si>
    <t>HGT(0.0)DPPAWDAPAT(0.0)EPS(0.0)GT(0.0)QQPAPS(0.0)T(0.0)ES(0.0)S(0.0)GLAQPEHGPNT(0.33)DLLGT(0.33)S(0.33)PK</t>
  </si>
  <si>
    <t>NP_001229761</t>
  </si>
  <si>
    <t>NP_001229768_S2s _1_1_2_2</t>
  </si>
  <si>
    <t>TCGA_AN-A0FL_BH-A0DG_AN-A0AS_117C_P_BI_20130830_H-PM_f09.16313.16313.3</t>
  </si>
  <si>
    <t>sGPRPVVLSGPSGAGK</t>
  </si>
  <si>
    <t>S(0.99)GPRPVVLS(0.0)GPS(0.0)GAGK</t>
  </si>
  <si>
    <t>NP_001229768</t>
  </si>
  <si>
    <t>NP_001229768_T19t _1_0_18_19</t>
  </si>
  <si>
    <t>TCGA_BH-A18V_A7-A13F_BH-A0E1_117C_P_BI_20130531_H-PM_f09.18777.18777.3</t>
  </si>
  <si>
    <t>SGPRPVVLSGPSGAGKStLLK</t>
  </si>
  <si>
    <t>S(0.0)GPRPVVLS(0.0)GPS(0.0)GAGKS(0.50)T(0.50)LLK</t>
  </si>
  <si>
    <t>NP_001229770_S375s _1_1_375_375</t>
  </si>
  <si>
    <t>TCGA_C8-A12P_BH-A0C1_A2-A0EY_117C_P_BI_20130628_H-PM_f12.4175.4175.3</t>
  </si>
  <si>
    <t>GFNHsPNPSK</t>
  </si>
  <si>
    <t>GFNHS(0.99)PNPS(0.0)K</t>
  </si>
  <si>
    <t>NP_001123992|NP_001229770|NP_001123991|NP_001243753|NP_001229771|NP_001243754|NP_009083</t>
  </si>
  <si>
    <t>NP_001229770</t>
  </si>
  <si>
    <t>NP_001229779_S290sS293sS294s_3_0_288_294</t>
  </si>
  <si>
    <t>TCGA_A2-A0T7_C8-A12Q_A8-A079_117C_P_BI_20130905_H-PM_f01.24904.24904.4</t>
  </si>
  <si>
    <t xml:space="preserve">S290s S293s S294s </t>
  </si>
  <si>
    <t>VPAPDTSIEETEsDAssDSEDVSAVVAQHSLTQQR</t>
  </si>
  <si>
    <t>VPAPDT(0.0)S(0.0)IEET(0.25)ES(0.25)DAS(0.25)S(0.25)DS(0.0)EDVS(0.0)AVVAQHS(0.0)LT(0.0)QQR</t>
  </si>
  <si>
    <t>NP_001229779|NP_001229774</t>
  </si>
  <si>
    <t>NP_001229779</t>
  </si>
  <si>
    <t>NP_001229783_S105s _1_1_105_105</t>
  </si>
  <si>
    <t>TCGA_D8-A13Y_A8-A076_AO-A126_117C_P_BI_20130621_H-PM_f05.3673.3673.2</t>
  </si>
  <si>
    <t>HPsHSTTPSGPGDEVAR</t>
  </si>
  <si>
    <t>HPS(0.99)HS(0.0)T(0.0)T(0.0)PS(0.0)GPGDEVAR</t>
  </si>
  <si>
    <t>NP_001229783|NP_036534|NP_001229784</t>
  </si>
  <si>
    <t>NP_001229783</t>
  </si>
  <si>
    <t>NP_001229783_S107sT108t_2_0_105_109</t>
  </si>
  <si>
    <t>TCGA_D8-A13Y_A8-A076_AO-A126_117C_P_BI_20130621_H-PM_f04.4614.4614.3</t>
  </si>
  <si>
    <t xml:space="preserve">S107s T108t </t>
  </si>
  <si>
    <t>HPSHstTPSGPGDEVAR</t>
  </si>
  <si>
    <t>HPS(0.25)HS(0.25)T(0.25)T(0.25)PS(0.0)GPGDEVAR</t>
  </si>
  <si>
    <t>NP_001229783_S279s _1_1_279_279</t>
  </si>
  <si>
    <t>TCGA_D8-A13Y_A8-A076_AO-A126_117C_P_BI_20130621_H-PM_f11.19956.19956.2</t>
  </si>
  <si>
    <t>TDLEELsLGPR</t>
  </si>
  <si>
    <t>T(0.0)DLEELS(0.99)LGPR</t>
  </si>
  <si>
    <t>NP_001229783|NP_036534|NP_001229784|NP_001229785</t>
  </si>
  <si>
    <t>NP_001229783_S293s _1_1_293_293</t>
  </si>
  <si>
    <t>TCGA_AO-A12D_C8-A131_AO-A12B_117C_P_BI_20130213_H-PM_f09.8242.8242.4</t>
  </si>
  <si>
    <t>GRLEsAQATFQAHR</t>
  </si>
  <si>
    <t>GRLES(0.99)AQAT(0.0)FQAHR</t>
  </si>
  <si>
    <t>NP_001229797_T226t _1_1_226_226</t>
  </si>
  <si>
    <t>TCGA_A7-A0CD_C8-A12W_AN-A0AL_117C_P_BI_20130930_H-PM_f08.20585.20585.2</t>
  </si>
  <si>
    <t>SLtPLQWCR</t>
  </si>
  <si>
    <t>S(0.0)LT(0.99)PLQWCR</t>
  </si>
  <si>
    <t>NP_001229797|NP_001035243</t>
  </si>
  <si>
    <t>NP_001229797</t>
  </si>
  <si>
    <t>NP_001229800_S139s _1_1_139_139</t>
  </si>
  <si>
    <t>TCGA_AO-A12D_AN-A04A_BH-A0AV_117C_P_BI_20130322_H-PM_f03.11017.11017.2</t>
  </si>
  <si>
    <t>sMPNLAR</t>
  </si>
  <si>
    <t>S(1.0)MPNLAR</t>
  </si>
  <si>
    <t>NP_001229797|NP_001035243|NP_653196|NP_001229800|NP_001229798</t>
  </si>
  <si>
    <t>NP_001229800</t>
  </si>
  <si>
    <t>NP_001229800_S167s _1_0_165_171</t>
  </si>
  <si>
    <t>TCGA_A7-A0CD_C8-A12W_AN-A0AL_117C_P_BI_20130930_H-PM_f04.12393.12393.3</t>
  </si>
  <si>
    <t>NSQsFDSSLHGAGNGISR</t>
  </si>
  <si>
    <t>NS(0.25)QS(0.25)FDS(0.25)S(0.25)LHGAGNGIS(0.0)R</t>
  </si>
  <si>
    <t>NP_001229800_S198s _1_1_198_198</t>
  </si>
  <si>
    <t>TCGA_D8-A13Y_A8-A076_AO-A126_117C_P_BI_20130621_H-PM_f10.15480.15480.3</t>
  </si>
  <si>
    <t>VHsVGHFPVSIR</t>
  </si>
  <si>
    <t>VHS(0.99)VGHFPVS(0.0)IR</t>
  </si>
  <si>
    <t>NP_001229800_S58s _1_1_58_58</t>
  </si>
  <si>
    <t>TCGA_D8-A13Y_A8-A076_AO-A126_117C_P_BI_20130621_H-PM_f08.18898.18898.4</t>
  </si>
  <si>
    <t>KGTCSDQEYDQYsLEDEEEFDHLPPPQPR</t>
  </si>
  <si>
    <t>KGT(0.0)CS(0.0)DQEY(0.0)DQY(0.0)S(0.99)LEDEEEFDHLPPPQPR</t>
  </si>
  <si>
    <t>NP_001229797|NP_001035243|NP_653196|NP_001229800</t>
  </si>
  <si>
    <t>NP_001229800_T28t _1_0_27_33</t>
  </si>
  <si>
    <t>TCGA_A7-A0CD_C8-A12W_AN-A0AL_117C_P_BI_20130930_H-PM_f07.6243.6243.2</t>
  </si>
  <si>
    <t>QDYAStSASVSR</t>
  </si>
  <si>
    <t>QDY(0.0)AS(0.20)T(0.20)S(0.20)AS(0.20)VS(0.20)R</t>
  </si>
  <si>
    <t>NP_001229800_T90t _1_1_90_90</t>
  </si>
  <si>
    <t>TCGA_A2-A0YG_E2-A150_BH-A18N_117C_P_BI_20130920_H-PM_f01.13658.13658.3</t>
  </si>
  <si>
    <t>GIPHSQtFSSIR</t>
  </si>
  <si>
    <t>GIPHS(0.0)QT(0.99)FS(0.0)S(0.0)IR</t>
  </si>
  <si>
    <t>NP_001229804_T121t _1_0_121_122</t>
  </si>
  <si>
    <t>TCGA_AR-A0TT_AR-A1AQ_AO-A12B_117C_P_BI_20131105_H-PM_f08.25413.25413.4</t>
  </si>
  <si>
    <t xml:space="preserve">T121t </t>
  </si>
  <si>
    <t>RtSDPALCTLIVSAAADSAVR</t>
  </si>
  <si>
    <t>RT(0.50)S(0.50)DPALCT(0.0)LIVS(0.0)AAADS(0.0)AVR</t>
  </si>
  <si>
    <t>NP_001229804|NP_060725|NP_001229805|NP_001229806|NP_001229808|NP_001229807</t>
  </si>
  <si>
    <t>NP_001229804</t>
  </si>
  <si>
    <t>NP_001229810_Y85y _1_1_85_85</t>
  </si>
  <si>
    <t>TCGA_C8-A12P_BH-A0C1_A2-A0EY_117C_P_BI_20130628_H-PM_f08.29698.29698.3</t>
  </si>
  <si>
    <t xml:space="preserve">Y85y </t>
  </si>
  <si>
    <t>IGVVGGCQEyTGAPYFAAISALK</t>
  </si>
  <si>
    <t>IGVVGGCQEY(0.99)T(0.0)GAPY(0.0)FAAIS(0.0)ALK</t>
  </si>
  <si>
    <t>NP_060680|NP_001229810|NP_001229811</t>
  </si>
  <si>
    <t>NP_001229810</t>
  </si>
  <si>
    <t>NP_001229814_S111s _1_1_111_111</t>
  </si>
  <si>
    <t>TCGA_BH-A0EE_AO-A0J9_BH-A0E0_117C_P_BI_20130426_H-JQ_f04.7379.7379.2</t>
  </si>
  <si>
    <t>EIHIEsVDGER</t>
  </si>
  <si>
    <t>EIHIES(1.0)VDGER</t>
  </si>
  <si>
    <t>NP_001229814</t>
  </si>
  <si>
    <t>NP_001229820_S162s _1_1_162_162</t>
  </si>
  <si>
    <t>TCGA_AO-A12D_C8-A131_AO-A12B_117C_P_BI_20130213_H-PM_f10.9694.9694.2</t>
  </si>
  <si>
    <t>sPAAPGQSPTGSVCYER</t>
  </si>
  <si>
    <t>S(0.99)PAAPGQS(0.0)PT(0.0)GS(0.0)VCY(0.0)ER</t>
  </si>
  <si>
    <t>NP_001229820|NP_001007554</t>
  </si>
  <si>
    <t>NP_001229820</t>
  </si>
  <si>
    <t>NP_001229820_S169s _1_1_169_169</t>
  </si>
  <si>
    <t>CPTAC_263d3f-I_blcdb9-I_c4155b-C_117C_P_BI_20140520_H-PM_f10.11556.11556.2</t>
  </si>
  <si>
    <t>SPAAPGQsPTGSVCYER</t>
  </si>
  <si>
    <t>S(0.0)PAAPGQS(0.99)PT(0.0)GS(0.0)VCY(0.0)ER</t>
  </si>
  <si>
    <t>NP_001229820_S322s _1_1_322_322</t>
  </si>
  <si>
    <t>TCGA_A2-A0D2_C8-A12U_AR-A1AS_117C_P_BI_20131101_H-PM_f04.15139.15139.3</t>
  </si>
  <si>
    <t>VIPKVPsK</t>
  </si>
  <si>
    <t>VIPKVPS(1.0)K</t>
  </si>
  <si>
    <t>NP_001229820|NP_001123995|NP_001007554|NP_009089</t>
  </si>
  <si>
    <t>NP_001229820_S465s _1_1_465_465</t>
  </si>
  <si>
    <t>TCGA_AO-A12D_AN-A04A_BH-A0AV_117C_P_BI_20130322_H-PM_f11.2598.2598.4</t>
  </si>
  <si>
    <t>GTVsFHSHSDHR</t>
  </si>
  <si>
    <t>GT(0.0)VS(0.99)FHS(0.0)HS(0.0)DHR</t>
  </si>
  <si>
    <t>NP_001229820_S48s _1_0_46_48</t>
  </si>
  <si>
    <t>TCGA_E2-A10A_BH-A18Q_C8-A130_117C_P_BI_20130228_H-PM_f07.22024.22024.4</t>
  </si>
  <si>
    <t>SMsFDPNLLHNNGHNGYPNGTSAALR</t>
  </si>
  <si>
    <t>S(0.50)MS(0.50)FDPNLLHNNGHNGY(0.0)PNGT(0.0)S(0.0)AALR</t>
  </si>
  <si>
    <t>NP_001229820|NP_001123995</t>
  </si>
  <si>
    <t>NP_001229820_S560s _1_1_560_560</t>
  </si>
  <si>
    <t>TCGA_AR-A0TV_C8-A12Z_AO-A0JJ_117C_P_BI_20130831_H-PM_f11.5978.5978.2</t>
  </si>
  <si>
    <t>LLGRNsNSK</t>
  </si>
  <si>
    <t>LLGRNS(0.99)NS(0.0)K</t>
  </si>
  <si>
    <t>NP_001229820_S653s _1_1_653_653</t>
  </si>
  <si>
    <t>TCGA_AR-A0TT_AR-A1AQ_AO-A12B_117C_P_BI_20131105_H-PM_f12.26237.26237.3</t>
  </si>
  <si>
    <t>sVDPTQTEYQGMIEIVEEGDMK</t>
  </si>
  <si>
    <t>S(0.99)VDPT(0.0)QT(0.0)EY(0.0)QGMIEIVEEGDMK</t>
  </si>
  <si>
    <t>NP_001229820_T571t _1_1_571_571</t>
  </si>
  <si>
    <t>TCGA_A7-A0CD_C8-A12W_AN-A0AL_117C_P_BI_20130930_H-PM_f11.19718.19718.3</t>
  </si>
  <si>
    <t xml:space="preserve">T571t </t>
  </si>
  <si>
    <t>RLLGYVAtLK</t>
  </si>
  <si>
    <t>RLLGY(0.0)VAT(0.99)LK</t>
  </si>
  <si>
    <t>NP_001229820_T628t _1_0_628_630</t>
  </si>
  <si>
    <t>TCGA_AO-A12D_C8-A131_AO-A12B_117C_P_BI_20130213_H-PM_f01.15136.15136.3</t>
  </si>
  <si>
    <t>tHSVNGITEEADPTIYSGK</t>
  </si>
  <si>
    <t>T(0.50)HS(0.50)VNGIT(0.0)EEADPT(0.0)IY(0.0)S(0.0)GK</t>
  </si>
  <si>
    <t>NP_001229820_T723t _1_1_723_723</t>
  </si>
  <si>
    <t>TCGA_A7-A0CD_C8-A12W_AN-A0AL_117C_P_BI_20130930_H-PM_f08.4530.4530.3</t>
  </si>
  <si>
    <t>RAtVECVK</t>
  </si>
  <si>
    <t>RAT(1.0)VECVK</t>
  </si>
  <si>
    <t>NP_001229820_T807t _1_1_807_807</t>
  </si>
  <si>
    <t>TCGA_A7-A0CD_C8-A12W_AN-A0AL_117C_P_BI_20130930_H-PM_f07.13741.13741.2</t>
  </si>
  <si>
    <t xml:space="preserve">T807t </t>
  </si>
  <si>
    <t>NItLDDASAPR</t>
  </si>
  <si>
    <t>NIT(0.99)LDDAS(0.0)APR</t>
  </si>
  <si>
    <t>NP_001229827_S289s _1_1_289_289</t>
  </si>
  <si>
    <t>TCGA_A2-A0SW_AO-A0JL_BH-A0BV_117C_P_BI_20131115_H-PM_f08.13321.13321.3</t>
  </si>
  <si>
    <t>RVGTEGLVDsFSQGLER</t>
  </si>
  <si>
    <t>RVGT(0.0)EGLVDS(0.99)FS(0.0)QGLER</t>
  </si>
  <si>
    <t>NP_001229827|NP_001229828|NP_055493|NP_001229829</t>
  </si>
  <si>
    <t>NP_001229827</t>
  </si>
  <si>
    <t>NP_001229827_S427s _1_1_427_427</t>
  </si>
  <si>
    <t>TCGA_A2-A0YF_BH-A0DD_BH-A0E9_117C_P_BI_20131104_H-PM_f01.26020.26020.4</t>
  </si>
  <si>
    <t>sLETPQPAASLPDNTMVTHLFQK</t>
  </si>
  <si>
    <t>S(0.99)LET(0.0)PQPAAS(0.0)LPDNT(0.0)MVT(0.0)HLFQK</t>
  </si>
  <si>
    <t>NP_001229827_S662s _1_1_662_662</t>
  </si>
  <si>
    <t>TCGA_A2-A0D2_C8-A12U_AR-A1AS_117C_P_BI_20131101_H-PM_f02.7799.7799.3</t>
  </si>
  <si>
    <t>FGAPHAsESCSK</t>
  </si>
  <si>
    <t>FGAPHAS(0.99)ES(0.0)CS(0.0)K</t>
  </si>
  <si>
    <t>NP_001229827_S664s _1_1_664_664</t>
  </si>
  <si>
    <t>TCGA_AO-A12D_AN-A04A_BH-A0AV_117C_P_BI_20130322_H-PM_f02.6032.6032.3</t>
  </si>
  <si>
    <t>FGAPHASEsCSK</t>
  </si>
  <si>
    <t>FGAPHAS(0.0)ES(0.99)CS(0.0)K</t>
  </si>
  <si>
    <t>NP_001229827_S771s _1_0_770_771</t>
  </si>
  <si>
    <t>TCGA_AR-A0TY_AR-A0U4_BH-A0HP_117C_P_BI_20130426_H-JQ_f04.3332.3332.3</t>
  </si>
  <si>
    <t>CSsPVDTECSHAEGSR</t>
  </si>
  <si>
    <t>CS(0.50)S(0.50)PVDT(0.0)ECS(0.0)HAEGS(0.0)R</t>
  </si>
  <si>
    <t>NP_001229827_S796s _1_1_796_796</t>
  </si>
  <si>
    <t>TCGA_C8-A12P_BH-A0C1_A2-A0EY_117C_P_BI_20130628_H-PM_f10.22892.22892.3</t>
  </si>
  <si>
    <t>AFSPAsPCAWNVCVTR</t>
  </si>
  <si>
    <t>AFS(0.0)PAS(0.99)PCAWNVCVT(0.0)R</t>
  </si>
  <si>
    <t>NP_001229827_S870s _1_1_870_870</t>
  </si>
  <si>
    <t>TCGA_A2-A0D2_C8-A12U_AR-A1AS_117C_P_BI_20131101_H-PM_f09.16940.16940.2</t>
  </si>
  <si>
    <t>LLsPACPAPK</t>
  </si>
  <si>
    <t>LLS(1.0)PACPAPK</t>
  </si>
  <si>
    <t>NP_001229827_T430t _1_1_430_430</t>
  </si>
  <si>
    <t>TCGA_AR-A1AW_AR-A1AV_C8-A135_117C_P_BI_20130702_H-PM_f12.25493.25493.4</t>
  </si>
  <si>
    <t>SLEtPQPAASLPDNTMVTHLFQK</t>
  </si>
  <si>
    <t>S(0.0)LET(0.99)PQPAAS(0.0)LPDNT(0.0)MVT(0.0)HLFQK</t>
  </si>
  <si>
    <t>NP_001229827_T724t _1_0_723_724</t>
  </si>
  <si>
    <t>TCGA_D8-A13Y_A8-A076_AO-A126_117C_P_BI_20130621_H-PM_f06.28462.28462.4</t>
  </si>
  <si>
    <t xml:space="preserve">T724t </t>
  </si>
  <si>
    <t>EAPPVEGDSEGAMWTAVFDEPANStPTAPGVVR</t>
  </si>
  <si>
    <t>EAPPVEGDS(0.0)EGAMWT(0.0)AVFDEPANS(0.50)T(0.50)PT(0.0)APGVVR</t>
  </si>
  <si>
    <t>NP_001229827|NP_001229828|NP_055493</t>
  </si>
  <si>
    <t>NP_001229840_S176s _1_1_176_176</t>
  </si>
  <si>
    <t>TCGA_BH-A18U_A2-A0YI_A2-A0EQ_117C_P_BI_20130423_H-JQ_f12.9299.9299.4</t>
  </si>
  <si>
    <t>CGNVYCGVHRYsDVHNCSYNYK</t>
  </si>
  <si>
    <t>CGNVY(0.0)CGVHRY(0.0)S(0.99)DVHNCS(0.0)Y(0.0)NY(0.0)K</t>
  </si>
  <si>
    <t>NP_001229840|NP_001229846|NP_001229848|NP_001229847</t>
  </si>
  <si>
    <t>NP_001229840</t>
  </si>
  <si>
    <t>NP_001229840_T127t _1_0_123_127</t>
  </si>
  <si>
    <t>TCGA_AR-A0TT_AR-A1AQ_AO-A12B_117C_P_BI_20131105_H-PM_f05.14408.14408.3</t>
  </si>
  <si>
    <t>AVPETEDVQASVSDtAQQPSEEQSK</t>
  </si>
  <si>
    <t>AVPET(0.0)EDVQAS(0.33)VS(0.33)DT(0.33)AQQPS(0.0)EEQS(0.0)K</t>
  </si>
  <si>
    <t>NP_001229840|NP_001229846|NP_001229848</t>
  </si>
  <si>
    <t>NP_001229853_S447s _1_1_447_447</t>
  </si>
  <si>
    <t>TCGA_AO-A0JE_A2-A0T2_AN-A0AJ_117C_P_BI_20130901_H-PM_f01.31712.31712.4</t>
  </si>
  <si>
    <t>NLVSMNSQPSLGGESLNLPNTNSILGVDDEVLAEGsPR</t>
  </si>
  <si>
    <t>NLVS(0.0)MNS(0.0)QPS(0.0)LGGES(0.0)LNLPNT(0.0)NS(0.0)ILGVDDEVLAEGS(0.99)PR</t>
  </si>
  <si>
    <t>NP_001229853|NP_067011|NP_001229856|NP_001229857</t>
  </si>
  <si>
    <t>NP_001229853</t>
  </si>
  <si>
    <t>NP_001229855_S383s _1_1_383_383</t>
  </si>
  <si>
    <t>TCGA_AO-A12D_AN-A04A_BH-A0AV_117C_P_BI_20130322_H-PM_f02.12455.12455.4</t>
  </si>
  <si>
    <t>HHLQLGAAGSQEQEQTEVLAEGsPR</t>
  </si>
  <si>
    <t>HHLQLGAAGS(0.0)QEQEQT(0.0)EVLAEGS(0.99)PR</t>
  </si>
  <si>
    <t>NP_001229855</t>
  </si>
  <si>
    <t>NP_001229862_S188s _1_1_188_188</t>
  </si>
  <si>
    <t>TCGA_AO-A12D_C8-A131_AO-A12B_117C_P_BI_20130213_H-PM_f12.23760.23760.3</t>
  </si>
  <si>
    <t>RFsDFLGLYEK</t>
  </si>
  <si>
    <t>RFS(0.99)DFLGLY(0.0)EK</t>
  </si>
  <si>
    <t>NP_001229862|NP_003090|NP_683758</t>
  </si>
  <si>
    <t>NP_001229862</t>
  </si>
  <si>
    <t>NP_001229862_S215s _1_1_215_215</t>
  </si>
  <si>
    <t>TCGA_AR-A0TT_AR-A1AQ_AO-A12B_117C_P_BI_20131105_H-PM_f08.14851.14851.2</t>
  </si>
  <si>
    <t>sLIGMTK</t>
  </si>
  <si>
    <t>S(0.99)LIGMT(0.0)K</t>
  </si>
  <si>
    <t>NP_001229862_S215sT220t_2_2_215_220</t>
  </si>
  <si>
    <t>TCGA_A8-A09I_C8-A12L_A2-A0EX_117C_P_BI_20130321_H-PM_f08.24704.24704.4</t>
  </si>
  <si>
    <t xml:space="preserve">S215s T220t </t>
  </si>
  <si>
    <t>HSQNGFIVPPPPEKsLIGMtKVK</t>
  </si>
  <si>
    <t>HS(0.0)QNGFIVPPPPEKS(0.99)LIGMT(0.99)KVK</t>
  </si>
  <si>
    <t>NP_001229862_S229s _1_0_229_230</t>
  </si>
  <si>
    <t>TCGA_AR-A1AP_AN-A0FK_AO-A0J6_117C_P_BI_20130605_H-PM_f11.13560.13560.3</t>
  </si>
  <si>
    <t>VGKEDsSSAEFLEK</t>
  </si>
  <si>
    <t>VGKEDS(0.50)S(0.50)S(0.0)AEFLEK</t>
  </si>
  <si>
    <t>NP_001229862_S280s _1_1_280_280</t>
  </si>
  <si>
    <t>TCGA_AN-A0FL_BH-A0DG_AN-A0AS_117C_P_BI_20130830_H-PM_f02.20288.20288.3</t>
  </si>
  <si>
    <t>AVGTQTLsGAGLLK</t>
  </si>
  <si>
    <t>AVGT(0.0)QT(0.0)LS(0.99)GAGLLK</t>
  </si>
  <si>
    <t>NP_001229862_S368s _1_1_368_368</t>
  </si>
  <si>
    <t>TCGA_AR-A0TV_C8-A12Z_AO-A0JJ_117C_P_BI_20130831_H-PM_f10.21690.21690.3</t>
  </si>
  <si>
    <t>ALsQLAEVEEK</t>
  </si>
  <si>
    <t>ALS(1.0)QLAEVEEK</t>
  </si>
  <si>
    <t>NP_001229862|NP_003090|NP_003091|NP_683758|NP_001265128</t>
  </si>
  <si>
    <t>NP_001229862_S39s _1_0_32_41</t>
  </si>
  <si>
    <t>TCGA_AO-A0JM_C8-A12V_A8-A08G_117C_P_BI_20131003_H-PM_f10.29030.29030.4</t>
  </si>
  <si>
    <t>LPPPFPGLEPESEGAAGGSEPEAGDsDTEGEDIFTGAAVVSK</t>
  </si>
  <si>
    <t>LPPPFPGLEPES(0.0)EGAAGGS(0.33)EPEAGDS(0.33)DT(0.33)EGEDIFT(0.0)GAAVVS(0.0)K</t>
  </si>
  <si>
    <t>NP_001229862_S39s _1_0_39_41</t>
  </si>
  <si>
    <t>TCGA_A2-A0YF_BH-A0DD_BH-A0E9_117C_P_BI_20131104_H-PM_f11.28575.28575.4</t>
  </si>
  <si>
    <t>LPPPFPGLEPES(0.0)EGAAGGS(0.0)EPEAGDS(0.50)DT(0.50)EGEDIFT(0.0)GAAVVS(0.0)K</t>
  </si>
  <si>
    <t>NP_001229862_S39sT41t_2_0_32_41</t>
  </si>
  <si>
    <t>TCGA_AR-A0TT_AR-A1AQ_AO-A12B_117C_P_BI_20131105_H-PM_f03.29176.29176.4</t>
  </si>
  <si>
    <t xml:space="preserve">S39s T41t </t>
  </si>
  <si>
    <t>LPPPFPGLEPESEGAAGGSEPEAGDsDtEGEDIFTGAAVVSK</t>
  </si>
  <si>
    <t>NP_001229862_S64s _1_1_64_64</t>
  </si>
  <si>
    <t>TCGA_A2-A0YF_BH-A0DD_BH-A0E9_117C_P_BI_20131104_H-PM_f01.21945.21945.3</t>
  </si>
  <si>
    <t>ITTsLLPINNGSK</t>
  </si>
  <si>
    <t>IT(0.0)T(0.0)S(0.99)LLPINNGS(0.0)K</t>
  </si>
  <si>
    <t>NP_001229862_S72s _1_1_72_72</t>
  </si>
  <si>
    <t>TCGA_A2-A0D2_C8-A12U_AR-A1AS_117C_P_BI_20131101_H-PM_f04.25195.25309.3</t>
  </si>
  <si>
    <t>ITTSLLPINNGsK</t>
  </si>
  <si>
    <t>IT(0.0)T(0.0)S(0.0)LLPINNGS(0.99)K</t>
  </si>
  <si>
    <t>NP_001229862_T278t _1_1_278_278</t>
  </si>
  <si>
    <t>TCGA_A8-A09I_C8-A12L_A2-A0EX_117C_P_BI_20130321_H-PM_f03.20113.20113.3</t>
  </si>
  <si>
    <t>AVGTQtLSGAGLLK</t>
  </si>
  <si>
    <t>AVGT(0.0)QT(0.99)LS(0.0)GAGLLK</t>
  </si>
  <si>
    <t>NP_001229886_S457s _1_1_457_457</t>
  </si>
  <si>
    <t>sLPAVTSLK</t>
  </si>
  <si>
    <t>S(0.99)LPAVT(0.0)S(0.0)LK</t>
  </si>
  <si>
    <t>NP_001229886</t>
  </si>
  <si>
    <t>NP_001229886_T162t _1_0_159_162</t>
  </si>
  <si>
    <t>TCGA_C8-A138_E2-A154_BH-A0BZ_117C_P_BI_20130301_H-PM_f09.12450.12450.2</t>
  </si>
  <si>
    <t>SQPPYTDYVStR</t>
  </si>
  <si>
    <t>S(0.0)QPPY(0.0)T(0.0)DY(0.33)VS(0.33)T(0.33)R</t>
  </si>
  <si>
    <t>NP_001229886|NP_005897|NP_001229314</t>
  </si>
  <si>
    <t>NP_001229971_S357s _1_1_357_357</t>
  </si>
  <si>
    <t>TCGA_A2-A0D2_C8-A12U_AR-A1AS_117C_P_BI_20131101_H-PM_f09.14708.14708.3</t>
  </si>
  <si>
    <t>GGSCSQAACSNSAQGsDESLITCKA</t>
  </si>
  <si>
    <t>GGS(0.0)CS(0.0)QAACS(0.0)NS(0.0)AQGS(0.99)DES(0.0)LIT(0.0)CKA</t>
  </si>
  <si>
    <t>NP_001229971|NP_002108</t>
  </si>
  <si>
    <t>NP_001229971</t>
  </si>
  <si>
    <t>NP_001229971_S357sS360s_2_2_357_360</t>
  </si>
  <si>
    <t>TCGA_AR-A1AP_AN-A0FK_AO-A0J6_117C_P_BI_20130605_H-PM_f05.13255.13255.3</t>
  </si>
  <si>
    <t xml:space="preserve">S357s S360s </t>
  </si>
  <si>
    <t>GGSCSQAACSNSAQGsDEsLITCKA</t>
  </si>
  <si>
    <t>GGS(0.0)CS(0.0)QAACS(0.0)NS(0.0)AQGS(0.99)DES(0.99)LIT(0.0)CKA</t>
  </si>
  <si>
    <t>NP_001229_S103s _1_1_103_103</t>
  </si>
  <si>
    <t>TCGA_A8-A06Z_A2-A0D1_A2-A0CM_117C_P_BI_201303230_H-JQ_f06.26796.26796.3</t>
  </si>
  <si>
    <t>IIAPSRGsPLPVLSWANR</t>
  </si>
  <si>
    <t>IIAPS(0.0)RGS(0.99)PLPVLS(0.0)WANR</t>
  </si>
  <si>
    <t>NP_001229</t>
  </si>
  <si>
    <t>CCNE1</t>
  </si>
  <si>
    <t>NP_001229_S387s _1_1_387_387</t>
  </si>
  <si>
    <t>TCGA_AR-A0TR_AO-A03O_BH-A18R_117C_P_BI_20130907_H-PM_f12.19730.19730.5</t>
  </si>
  <si>
    <t>AMLSEQNRAsPLPSGLLTPPQSGKK</t>
  </si>
  <si>
    <t>AMLS(0.0)EQNRAS(0.99)PLPS(0.0)GLLT(0.0)PPQS(0.0)GKK</t>
  </si>
  <si>
    <t>NP_001230013_S475s _1_1_475_475</t>
  </si>
  <si>
    <t>TCGA_A2-A0D2_C8-A12U_AR-A1AS_117C_P_BI_20131101_H-PM_f05.27145.27145.3</t>
  </si>
  <si>
    <t>LQNINLAMsPLPTAETPKPLR</t>
  </si>
  <si>
    <t>LQNINLAMS(0.99)PLPT(0.0)AET(0.0)PKPLR</t>
  </si>
  <si>
    <t>NP_001230013|NP_001521|NP_851397</t>
  </si>
  <si>
    <t>NP_001230013</t>
  </si>
  <si>
    <t>NP_001230013_S475sT482t_2_1_475_482</t>
  </si>
  <si>
    <t>TCGA_AN-A0FL_BH-A0DG_AN-A0AS_117C_P_BI_20130830_H-PM_f11.25842.25842.4</t>
  </si>
  <si>
    <t xml:space="preserve">S475s T482t </t>
  </si>
  <si>
    <t>LQNINLAMsPLPTAEtPKPLR</t>
  </si>
  <si>
    <t>LQNINLAMS(0.99)PLPT(0.50)AET(0.50)PKPLR</t>
  </si>
  <si>
    <t>NP_001230013_S667s _1_1_667_667</t>
  </si>
  <si>
    <t>CPTAC_263d3f-I_blcdb9-I_c4155b-C_117C_P_BI_20140520_H-PM_f08.18563.18563.3</t>
  </si>
  <si>
    <t>ILIASPsPTHIHK</t>
  </si>
  <si>
    <t>ILIAS(0.0)PS(0.99)PT(0.0)HIHK</t>
  </si>
  <si>
    <t>NP_001230013_S707s _1_1_707_707</t>
  </si>
  <si>
    <t>TCGA_A7-A0CJ_AO-A12F_A2-A0YL_117C_P_BI_20130904_H-PM_f12.17077.17077.3</t>
  </si>
  <si>
    <t>sHPRSPNVLSVALSQR</t>
  </si>
  <si>
    <t>S(0.99)HPRS(0.0)PNVLS(0.0)VALS(0.0)QR</t>
  </si>
  <si>
    <t>NP_001230022_S194s _1_1_194_194</t>
  </si>
  <si>
    <t>TCGA_BH-A0EE_AO-A0J9_BH-A0E0_117C_P_BI_20130426_H-JQ_f10.22067.22088.3</t>
  </si>
  <si>
    <t>FMSAsQDLEPKPLFPK</t>
  </si>
  <si>
    <t>FMS(0.0)AS(0.99)QDLEPKPLFPK</t>
  </si>
  <si>
    <t>NP_001230022|NP_001456|NP_955367</t>
  </si>
  <si>
    <t>NP_001230022</t>
  </si>
  <si>
    <t>NP_001230022_S219s _1_0_215_219</t>
  </si>
  <si>
    <t>TCGA_AO-A12D_C8-A131_AO-A12B_117C_P_BI_20130213_H-PM_f08.12813.12813.4</t>
  </si>
  <si>
    <t>PAFGQKPPLSTENsHEDESPMK</t>
  </si>
  <si>
    <t>PAFGQKPPLS(0.33)T(0.33)ENS(0.33)HEDES(0.0)PMK</t>
  </si>
  <si>
    <t>NP_001230022_S219s _1_1_219_219</t>
  </si>
  <si>
    <t>TCGA_A2-A0T7_C8-A12Q_A8-A079_117C_P_BI_20130905_H-PM_f08.14873.14873.4</t>
  </si>
  <si>
    <t>PAFGQKPPLS(0.0)T(0.0)ENS(0.99)HEDES(0.0)PMK</t>
  </si>
  <si>
    <t>NP_001230022_S235s _1_1_235_235</t>
  </si>
  <si>
    <t>TCGA_AO-A12D_AN-A04A_BH-A0AV_117C_P_BI_20130322_H-PM_f11.9128.9128.2</t>
  </si>
  <si>
    <t>GsPAPLGVR</t>
  </si>
  <si>
    <t>GS(1.0)PAPLGVR</t>
  </si>
  <si>
    <t>NP_001230022_S245s _1_1_245_245</t>
  </si>
  <si>
    <t>TCGA_AO-A0JM_C8-A12V_A8-A08G_117C_P_BI_20131003_H-PM_f01.4062.4062.3</t>
  </si>
  <si>
    <t>sGPLKPAR</t>
  </si>
  <si>
    <t>S(1.0)GPLKPAR</t>
  </si>
  <si>
    <t>NP_001230022_S255s _1_1_255_255</t>
  </si>
  <si>
    <t>TCGA_A2-A0D0_BH-A0HK_C8-A12T_117C_P_BI_20130329_H-JQ_f12.3817.3817.3</t>
  </si>
  <si>
    <t>SGPLKPAREDsENK</t>
  </si>
  <si>
    <t>S(0.0)GPLKPAREDS(0.99)ENK</t>
  </si>
  <si>
    <t>NP_001230022_S279s _1_0_265_279</t>
  </si>
  <si>
    <t>TCGA_A2-A0T6_E2-A158_E2-A15A_117C_W_BI_201301002_H-PM_f03.23762.23762.4</t>
  </si>
  <si>
    <t>DHAGEISSLPFPGVVLKPAAsR</t>
  </si>
  <si>
    <t>DHAGEIS(0.33)S(0.33)LPFPGVVLKPAAS(0.33)R</t>
  </si>
  <si>
    <t>NP_001230022_S339s _1_1_339_339</t>
  </si>
  <si>
    <t>TCGA_AO-A0JE_A2-A0T2_AN-A0AJ_117C_P_BI_20130901_H-PM_f04.20396.20396.2</t>
  </si>
  <si>
    <t>LTVGGPWGQsQEK</t>
  </si>
  <si>
    <t>LT(0.0)VGGPWGQS(0.99)QEK</t>
  </si>
  <si>
    <t>NP_001230022_S467s _1_1_467_467</t>
  </si>
  <si>
    <t>TCGA_AR-A0TT_AR-A1AQ_AO-A12B_117C_P_BI_20131105_H-PM_f03.15603.15603.5</t>
  </si>
  <si>
    <t>SPVNEDNQDGVTHSDGAGNLDEEQDsEGETYEDIEASK</t>
  </si>
  <si>
    <t>S(0.0)PVNEDNQDGVT(0.0)HS(0.0)DGAGNLDEEQDS(0.99)EGET(0.0)Y(0.0)EDIEAS(0.0)K</t>
  </si>
  <si>
    <t>NP_001230022_S568s _1_1_568_568</t>
  </si>
  <si>
    <t>TCGA_A8-A09I_C8-A12L_A2-A0EX_117C_P_BI_20130321_H-PM_f02.9991.9991.2</t>
  </si>
  <si>
    <t>GsYGYIK</t>
  </si>
  <si>
    <t>GS(0.99)Y(0.0)GY(0.0)IK</t>
  </si>
  <si>
    <t>NP_001230022_S56s _1_1_56_56</t>
  </si>
  <si>
    <t>TCGA_AO-A12D_C8-A131_AO-A12B_117C_P_BI_20130213_H-PM_f12.16455.16455.3</t>
  </si>
  <si>
    <t>NLFNNQGNAsPPAGPSNVPK</t>
  </si>
  <si>
    <t>NLFNNQGNAS(0.99)PPAGPS(0.0)NVPK</t>
  </si>
  <si>
    <t>NP_001230022_S583s _1_1_583_583</t>
  </si>
  <si>
    <t>TCGA_A8-A09I_C8-A12L_A2-A0EX_117C_P_BI_20130321_H-PM_f12.18206.18206.3</t>
  </si>
  <si>
    <t>TTAVEIDYDsLK</t>
  </si>
  <si>
    <t>T(0.0)T(0.0)AVEIDY(0.0)DS(0.99)LK</t>
  </si>
  <si>
    <t>NP_001230022_S655s _1_1_655_655</t>
  </si>
  <si>
    <t>TCGA_AR-A0TV_C8-A12Z_AO-A0JJ_117C_P_BI_20130831_H-PM_f03.26693.26693.2</t>
  </si>
  <si>
    <t>sNTWSWGILK</t>
  </si>
  <si>
    <t>S(0.99)NT(0.0)WS(0.0)WGILK</t>
  </si>
  <si>
    <t>NP_001230022|NP_001456</t>
  </si>
  <si>
    <t>NP_001230022_S683s _1_0_683_685</t>
  </si>
  <si>
    <t>TCGA_A2-A0YF_BH-A0DD_BH-A0E9_117C_P_BI_20131104_H-PM_f10.13703.13703.3</t>
  </si>
  <si>
    <t xml:space="preserve">S683s </t>
  </si>
  <si>
    <t>VsDSDNNEGSSFPAPPK</t>
  </si>
  <si>
    <t>VS(0.50)DS(0.50)DNNEGS(0.0)S(0.0)FPAPPK</t>
  </si>
  <si>
    <t>NP_001230022_S691s _1_0_691_692</t>
  </si>
  <si>
    <t>TCGA_A2-A0EV_AN-A0AM_D8-A142_117C_P_BI_20130724_H-PM_f12.10225.10225.4</t>
  </si>
  <si>
    <t>EKPKVSDSDNNEGsSFPAPPK</t>
  </si>
  <si>
    <t>EKPKVS(0.0)DS(0.0)DNNEGS(0.50)S(0.50)FPAPPK</t>
  </si>
  <si>
    <t>NP_001230022_T657t _1_1_657_657</t>
  </si>
  <si>
    <t>TCGA_AR-A0TV_C8-A12Z_AO-A0JJ_117C_P_BI_20130831_H-PM_f02.26280.26280.2</t>
  </si>
  <si>
    <t>SNtWSWGILK</t>
  </si>
  <si>
    <t>S(0.0)NT(0.99)WS(0.0)WGILK</t>
  </si>
  <si>
    <t>NP_001230022_Y581y _1_1_581_581</t>
  </si>
  <si>
    <t>TCGA_AN-A0FL_BH-A0DG_AN-A0AS_117C_P_BI_20130830_H-PM_f10.19448.19448.3</t>
  </si>
  <si>
    <t xml:space="preserve">Y581y </t>
  </si>
  <si>
    <t>TTAVEIDyDSLK</t>
  </si>
  <si>
    <t>T(0.0)T(0.0)AVEIDY(0.99)DS(0.0)LK</t>
  </si>
  <si>
    <t>NP_001230050_S6s _1_1_6_6</t>
  </si>
  <si>
    <t>TCGA_E2-A159_A2-A0T3_A2-A0YD_117C_P_BI_20130906_H-PM_f07.10490.10490.2</t>
  </si>
  <si>
    <t>sALSVAGTGDER</t>
  </si>
  <si>
    <t>S(0.99)ALS(0.0)VAGT(0.0)GDER</t>
  </si>
  <si>
    <t>NP_001230050</t>
  </si>
  <si>
    <t>NP_001230056_S171s _1_1_171_171</t>
  </si>
  <si>
    <t>TCGA_A2-A0YF_BH-A0DD_BH-A0E9_117C_P_BI_20131104_H-PM_f02.9493.9493.2</t>
  </si>
  <si>
    <t>sIQQNFK</t>
  </si>
  <si>
    <t>S(1.0)IQQNFK</t>
  </si>
  <si>
    <t>NP_001230056</t>
  </si>
  <si>
    <t>NP_001230056_S256sT258t_2_0_255_258</t>
  </si>
  <si>
    <t>TCGA_AN-A0FL_BH-A0DG_AN-A0AS_117C_P_BI_20130830_H-PM_f09.20303.20303.4</t>
  </si>
  <si>
    <t xml:space="preserve">S256s T258t </t>
  </si>
  <si>
    <t>LRPYFEGLSHSSsQtEIGSIHSAR</t>
  </si>
  <si>
    <t>LRPY(0.0)FEGLS(0.0)HS(0.0)S(0.33)S(0.33)QT(0.33)EIGS(0.0)IHS(0.0)AR</t>
  </si>
  <si>
    <t>NP_001094383|NP_056012|NP_001230056</t>
  </si>
  <si>
    <t>NP_001230056_S268s _1_1_268_268</t>
  </si>
  <si>
    <t>TCGA_A2-A0YF_BH-A0DD_BH-A0E9_117C_P_BI_20131104_H-PM_f09.8255.8255.4</t>
  </si>
  <si>
    <t>sHKEPPSPADVPEK</t>
  </si>
  <si>
    <t>S(0.99)HKEPPS(0.0)PADVPEK</t>
  </si>
  <si>
    <t>NP_001230056_S274s _1_1_274_274</t>
  </si>
  <si>
    <t>TCGA_AO-A12D_AN-A04A_BH-A0AV_117C_P_BI_20130322_H-PM_f09.6860.6860.3</t>
  </si>
  <si>
    <t>SHKEPPsPADVPEK</t>
  </si>
  <si>
    <t>S(0.0)HKEPPS(0.99)PADVPEK</t>
  </si>
  <si>
    <t>NP_001230056_S291s _1_1_291_291</t>
  </si>
  <si>
    <t>TCGA_A2-A0D2_C8-A12U_AR-A1AS_117C_P_BI_20131101_H-PM_f01.19101.19101.3</t>
  </si>
  <si>
    <t>SLGGRQPsDSVSDTVALGVPGPR</t>
  </si>
  <si>
    <t>S(0.0)LGGRQPS(0.99)DS(0.0)VS(0.0)DT(0.0)VALGVPGPR</t>
  </si>
  <si>
    <t>NP_001230056_S315s _1_1_315_315</t>
  </si>
  <si>
    <t>TCGA_BH-A0EE_AO-A0J9_BH-A0E0_117C_P_BI_20130426_H-JQ_f06.21491.21491.4</t>
  </si>
  <si>
    <t>EHPGQPEDsPEAEASTLDVFTER</t>
  </si>
  <si>
    <t>EHPGQPEDS(0.99)PEAEAS(0.0)T(0.0)LDVFT(0.0)ER</t>
  </si>
  <si>
    <t>NP_001230056_S341s _1_1_341_341</t>
  </si>
  <si>
    <t>TCGA_AR-A0TV_C8-A12Z_AO-A0JJ_117C_P_BI_20130831_H-PM_f05.19377.19377.3</t>
  </si>
  <si>
    <t>ITKTEsLVIPSTR</t>
  </si>
  <si>
    <t>IT(0.0)KT(0.0)ES(0.99)LVIPS(0.0)T(0.0)R</t>
  </si>
  <si>
    <t>NP_001230056_S378s _1_1_378_378</t>
  </si>
  <si>
    <t>TCGA_A8-A09I_C8-A12L_A2-A0EX_117C_P_BI_20130321_H-PM_f04.4456.4456.3</t>
  </si>
  <si>
    <t>ANsLDNERCPDAR</t>
  </si>
  <si>
    <t>ANS(1.0)LDNERCPDAR</t>
  </si>
  <si>
    <t>NP_001230056_S616sS619s_2_0_613_619</t>
  </si>
  <si>
    <t>TCGA_AR-A0TT_AR-A1AQ_AO-A12B_117C_P_BI_20131105_H-PM_f06.19375.19375.3</t>
  </si>
  <si>
    <t xml:space="preserve">S616s S619s </t>
  </si>
  <si>
    <t>VGIVEPSSATsGDsDDAAPSGSGTLSSTPPSASPAAK</t>
  </si>
  <si>
    <t>VGIVEPS(0.0)S(0.25)AT(0.25)S(0.25)GDS(0.25)DDAAPS(0.0)GS(0.0)GT(0.0)LS(0.0)S(0.0)T(0.0)PPS(0.0)AS(0.0)PAAK</t>
  </si>
  <si>
    <t>NP_001230056_S619s _1_0_615_629</t>
  </si>
  <si>
    <t>TCGA_A2-A0T7_C8-A12Q_A8-A079_117C_P_BI_20130905_H-PM_f07.19997.19997.4</t>
  </si>
  <si>
    <t>VGIVEPSSATSGDsDDAAPSGSGTLSSTPPSASPAAK</t>
  </si>
  <si>
    <t>VGIVEPS(0.0)S(0.0)AT(0.25)S(0.25)GDS(0.25)DDAAPS(0.0)GS(0.0)GT(0.25)LS(0.0)S(0.0)T(0.0)PPS(0.0)AS(0.0)PAAK</t>
  </si>
  <si>
    <t>NP_001230056_T258t _1_0_255_258</t>
  </si>
  <si>
    <t>TCGA_AR-A1AP_AN-A0FK_AO-A0J6_117C_P_BI_20130605_H-PM_f02.17661.17661.4</t>
  </si>
  <si>
    <t xml:space="preserve">T258t </t>
  </si>
  <si>
    <t>LRPYFEGLSHSSSQtEIGSIHSAR</t>
  </si>
  <si>
    <t>NP_001230056_T297t _1_0_295_297</t>
  </si>
  <si>
    <t>TCGA_A2-A0YF_BH-A0DD_BH-A0E9_117C_P_BI_20131104_H-PM_f04.20719.20719.3</t>
  </si>
  <si>
    <t>QPSDSVSDtVALGVPGPR</t>
  </si>
  <si>
    <t>QPS(0.0)DS(0.0)VS(0.50)DT(0.50)VALGVPGPR</t>
  </si>
  <si>
    <t>NP_001230056_T633t _1_0_631_633</t>
  </si>
  <si>
    <t>TCGA_A2-A0YF_BH-A0DD_BH-A0E9_117C_P_BI_20131104_H-PM_f05.19199.19199.4</t>
  </si>
  <si>
    <t xml:space="preserve">T633t </t>
  </si>
  <si>
    <t>VGIVEPSSATSGDSDDAAPSGSGTLSStPPSASPAAK</t>
  </si>
  <si>
    <t>VGIVEPS(0.0)S(0.0)AT(0.0)S(0.0)GDS(0.0)DDAAPS(0.0)GS(0.0)GT(0.0)LS(0.33)S(0.33)T(0.33)PPS(0.0)AS(0.0)PAAK</t>
  </si>
  <si>
    <t>NP_001230056_T647t _1_1_647_647</t>
  </si>
  <si>
    <t>TCGA_A2-A0YF_BH-A0DD_BH-A0E9_117C_P_BI_20131104_H-PM_f02.29428.29428.4</t>
  </si>
  <si>
    <t>EASPtPPSSPSVSGGLSSPSQGVGAELMGLQVDYWTAAQPADR</t>
  </si>
  <si>
    <t>EAS(0.0)PT(0.99)PPS(0.0)S(0.0)PS(0.0)VS(0.0)GGLS(0.0)S(0.0)PS(0.0)QGVGAELMGLQVDY(0.0)WT(0.0)AAQPADR</t>
  </si>
  <si>
    <t>NP_001230106_S100s _1_1_100_100</t>
  </si>
  <si>
    <t>TCGA_C8-A138_E2-A154_BH-A0BZ_117C_P_BI_20130301_H-PM_f10.6368.6368.4</t>
  </si>
  <si>
    <t>RLQsIGTENTEENRR</t>
  </si>
  <si>
    <t>RLQS(0.99)IGT(0.0)ENT(0.0)EENRR</t>
  </si>
  <si>
    <t>NP_001230106|NP_000025</t>
  </si>
  <si>
    <t>NP_001230106</t>
  </si>
  <si>
    <t>NP_001230106_S186s _1_1_186_186</t>
  </si>
  <si>
    <t>TCGA_E2-A10A_BH-A18Q_C8-A130_117C_P_BI_20130228_H-PM_f07.24591.24591.3</t>
  </si>
  <si>
    <t>GVVPLAGTNGETTTQGLDGLsER</t>
  </si>
  <si>
    <t>GVVPLAGT(0.0)NGET(0.0)T(0.0)T(0.0)QGLDGLS(0.99)ER</t>
  </si>
  <si>
    <t>NP_001230106_S230s _1_1_230_230</t>
  </si>
  <si>
    <t>TCGA_AO-A12D_C8-A131_AO-A12B_117C_P_BI_20130213_H-PM_f12.26653.26653.4</t>
  </si>
  <si>
    <t>YAsICQQNGIVPIVEPEILPDGDHDLK</t>
  </si>
  <si>
    <t>Y(0.0)AS(0.99)ICQQNGIVPIVEPEILPDGDHDLK</t>
  </si>
  <si>
    <t>NP_001230106|NP_000025|NP_005156</t>
  </si>
  <si>
    <t>NP_001230106_S326s _1_0_326_330</t>
  </si>
  <si>
    <t>TCGA_AR-A0TT_AR-A1AQ_AO-A12B_117C_P_BI_20131105_H-PM_f03.28001.28001.3</t>
  </si>
  <si>
    <t>TVPPAVTGITFLsGGQSEEEASINLNAINK</t>
  </si>
  <si>
    <t>T(0.0)VPPAVT(0.0)GIT(0.0)FLS(0.50)GGQS(0.50)EEEAS(0.0)INLNAINK</t>
  </si>
  <si>
    <t>NP_001230106_S363s _1_1_363_363</t>
  </si>
  <si>
    <t>CPTAC_263d3f-I_blcdb9-I_c4155b-C_117C_P_BI_20140520_H-PM_f05.15826.15826.2</t>
  </si>
  <si>
    <t>ALQAsALK</t>
  </si>
  <si>
    <t>ALQAS(1.0)ALK</t>
  </si>
  <si>
    <t>NP_001230106_S400s _1_1_400_400</t>
  </si>
  <si>
    <t>TCGA_AO-A0JE_A2-A0T2_AN-A0AJ_117C_P_BI_20130901_H-PM_f12.23939.23939.3</t>
  </si>
  <si>
    <t>YTPsGQAGAAASESLFVSNHAY</t>
  </si>
  <si>
    <t>Y(0.0)T(0.0)PS(0.99)GQAGAAAS(0.0)ES(0.0)LFVS(0.0)NHAY(0.0)</t>
  </si>
  <si>
    <t>NP_001230106_S414s _1_0_408_414</t>
  </si>
  <si>
    <t>TCGA_A2-A0YG_E2-A150_BH-A18N_117C_P_BI_20130920_H-PM_f10.21376.21376.3</t>
  </si>
  <si>
    <t>YTPSGQAGAAASESLFVsNHAY</t>
  </si>
  <si>
    <t>Y(0.0)T(0.0)PS(0.0)GQAGAAAS(0.33)ES(0.33)LFVS(0.33)NHAY(0.0)</t>
  </si>
  <si>
    <t>NP_001230106_S414s _1_1_414_414</t>
  </si>
  <si>
    <t>TCGA_AR-A0TT_AR-A1AQ_AO-A12B_117C_P_BI_20131105_H-PM_f11.21661.21980.3</t>
  </si>
  <si>
    <t>Y(0.0)T(0.0)PS(0.0)GQAGAAAS(0.0)ES(0.0)LFVS(0.99)NHAY(0.0)</t>
  </si>
  <si>
    <t>NP_001230106_S71s _1_1_71_71</t>
  </si>
  <si>
    <t>CPTAC_263d3f-I_blcdb9-I_c4155b-C_117C_P_BI_20140520_H-PM_f06.11419.11419.2</t>
  </si>
  <si>
    <t>ELsDIAHR</t>
  </si>
  <si>
    <t>ELS(1.0)DIAHR</t>
  </si>
  <si>
    <t>NP_001230106_S90s _1_1_90_90</t>
  </si>
  <si>
    <t>TCGA_A7-A0CJ_AO-A12F_A2-A0YL_117C_P_BI_20130904_H-PM_f01.18115.18115.2</t>
  </si>
  <si>
    <t>GILAADEsTGSIAK</t>
  </si>
  <si>
    <t>GILAADES(0.99)T(0.0)GS(0.0)IAK</t>
  </si>
  <si>
    <t>NP_001230106_S93s _1_0_91_93</t>
  </si>
  <si>
    <t>TCGA_AR-A0TY_AR-A0U4_BH-A0HP_117C_P_BI_20130426_H-JQ_f12.16001.16001.3</t>
  </si>
  <si>
    <t>GILAADESTGsIAK</t>
  </si>
  <si>
    <t>GILAADES(0.0)T(0.50)GS(0.50)IAK</t>
  </si>
  <si>
    <t>NP_001230106_T212t _1_1_212_212</t>
  </si>
  <si>
    <t>TCGA_AR-A0TR_AO-A03O_BH-A18R_117C_P_BI_20130907_H-PM_f12.26817.26817.3</t>
  </si>
  <si>
    <t>IGEHtPSALAIMENANVLAR</t>
  </si>
  <si>
    <t>IGEHT(0.99)PS(0.0)ALAIMENANVLAR</t>
  </si>
  <si>
    <t>NP_001230106_T281t _1_1_281_281</t>
  </si>
  <si>
    <t>TCGA_AO-A0JM_C8-A12V_A8-A08G_117C_P_BI_20131003_H-PM_f04.19785.19785.5</t>
  </si>
  <si>
    <t>ALSDHHIYLEGtLLKPNMVTPGHACTQK</t>
  </si>
  <si>
    <t>ALS(0.0)DHHIY(0.0)LEGT(0.99)LLKPNMVT(0.0)PGHACT(0.0)QK</t>
  </si>
  <si>
    <t>NP_001230106_T281tT289t_2_2_281_289</t>
  </si>
  <si>
    <t>TCGA_A7-A0CE_BH-A0C0_A2-A0YC_117C_P_BI_20130531_H-PM_f12.18553.18553.6</t>
  </si>
  <si>
    <t xml:space="preserve">T281t M287m T289t </t>
  </si>
  <si>
    <t>ALSDHHIYLEGtLLKPNmVtPGHACTQK</t>
  </si>
  <si>
    <t>ALS(0.0)DHHIY(0.0)LEGT(0.99)LLKPNM(1.0)VT(0.99)PGHACT(0.0)QK</t>
  </si>
  <si>
    <t>NP_001230106_T91tS93s_2_0_90_93</t>
  </si>
  <si>
    <t>TCGA_A2-A0YF_BH-A0DD_BH-A0E9_117C_P_BI_20131104_H-PM_f07.18426.18426.3</t>
  </si>
  <si>
    <t xml:space="preserve">T91t S93s </t>
  </si>
  <si>
    <t>GILAADEStGsIAK</t>
  </si>
  <si>
    <t>GILAADES(0.33)T(0.33)GS(0.33)IAK</t>
  </si>
  <si>
    <t>NP_001230106_Y258y _1_1_258_258</t>
  </si>
  <si>
    <t>TCGA_AR-A0TR_AO-A03O_BH-A18R_117C_P_BI_20130907_H-PM_f07.3478.3478.3</t>
  </si>
  <si>
    <t xml:space="preserve">Y258y </t>
  </si>
  <si>
    <t>RCQyVTEK</t>
  </si>
  <si>
    <t>RCQY(0.99)VT(0.0)EK</t>
  </si>
  <si>
    <t>NP_001230115_S14sS24s_2_0_14_28</t>
  </si>
  <si>
    <t>TCGA_AO-A0JE_A2-A0T2_AN-A0AJ_117C_P_BI_20130901_H-PM_f05.32615.32704.3</t>
  </si>
  <si>
    <t xml:space="preserve">S14s S24s </t>
  </si>
  <si>
    <t>MPHEPHEPLTPPFsALPDPAGAPsRRQSRQR</t>
  </si>
  <si>
    <t>MPHEPHEPLT(0.0)PPFS(0.33)ALPDPAGAPS(0.33)RRQS(0.33)RQR</t>
  </si>
  <si>
    <t>NP_001230115</t>
  </si>
  <si>
    <t>NP_001230157_S140s _1_0_138_140</t>
  </si>
  <si>
    <t>TCGA_A8-A09I_C8-A12L_A2-A0EX_117C_P_BI_20130321_H-PM_f07.20593.20593.5</t>
  </si>
  <si>
    <t>ESNLQGCHQQSLLGGDMDMGNPGTLsPTKPGSQYYQYSSNNPR</t>
  </si>
  <si>
    <t>ES(0.0)NLQGCHQQS(0.0)LLGGDMDMGNPGT(0.50)LS(0.50)PT(0.0)KPGS(0.0)QY(0.0)Y(0.0)QY(0.0)S(0.0)S(0.0)NNPR</t>
  </si>
  <si>
    <t>NP_001230155|NP_001230157|NP_001077431|NP_003190|NP_001230159|NP_001230156|NP_001230160</t>
  </si>
  <si>
    <t>NP_001230157</t>
  </si>
  <si>
    <t>NP_001230157_S324s _1_1_324_324</t>
  </si>
  <si>
    <t>TCGA_A7-A0CJ_AO-A12F_A2-A0YL_117C_P_BI_20130904_H-PM_f08.7540.7540.2</t>
  </si>
  <si>
    <t>GSGAAGSsQTGDALGK</t>
  </si>
  <si>
    <t>GS(0.0)GAAGS(0.0)S(0.99)QT(0.0)GDALGK</t>
  </si>
  <si>
    <t>NP_001230155|NP_001230157|NP_001077431|NP_003190|NP_001230159|NP_001230156|NP_001230160|NP_001230161|NP_001230162|NP_001230163|NP_001230164|NP_001230165</t>
  </si>
  <si>
    <t>NP_001230157_S349s _1_0_336_353</t>
  </si>
  <si>
    <t>TCGA_A8-A09G_C8-A131_C8-A134_117C_P_BI_20131101_H-PM_f12.11665.11665.6</t>
  </si>
  <si>
    <t>ALASIYSPDHTNNSFSsNPSTPVGSPPSLSAGTAVWSR</t>
  </si>
  <si>
    <t>ALAS(0.11)IY(0.11)S(0.11)PDHT(0.11)NNS(0.11)FS(0.11)S(0.11)NPS(0.11)T(0.11)PVGS(0.0)PPS(0.0)LS(0.0)AGT(0.0)AVWS(0.0)R</t>
  </si>
  <si>
    <t>NP_001230155|NP_001230157|NP_001077431|NP_003190|NP_001230156|NP_001230160|NP_001230161|NP_001230162|NP_001230163|NP_001230164|NP_001230165</t>
  </si>
  <si>
    <t>NP_001230157_S349sT353t_2_0_348_357</t>
  </si>
  <si>
    <t>TCGA_A2-A0T7_C8-A12Q_A8-A079_117C_P_BI_20130905_H-PM_f12.27192.27192.4</t>
  </si>
  <si>
    <t xml:space="preserve">S349s T353t </t>
  </si>
  <si>
    <t>ALASIYSPDHTNNSFSsNPStPVGSPPSLSAGTAVWSR</t>
  </si>
  <si>
    <t>ALAS(0.0)IY(0.0)S(0.0)PDHT(0.0)NNS(0.0)FS(0.20)S(0.20)NPS(0.20)T(0.20)PVGS(0.20)PPS(0.0)LS(0.0)AGT(0.0)AVWS(0.0)R</t>
  </si>
  <si>
    <t>NP_001230157_S377s _1_0_377_378</t>
  </si>
  <si>
    <t>TCGA_A2-A0EV_AN-A0AM_D8-A142_117C_P_BI_20130724_H-PM_f08.14102.14102.3</t>
  </si>
  <si>
    <t>NGGQASsSPNYEGPLHSLQSR</t>
  </si>
  <si>
    <t>NGGQAS(0.0)S(0.50)S(0.50)PNY(0.0)EGPLHS(0.0)LQS(0.0)R</t>
  </si>
  <si>
    <t>NP_001230157_S490s _1_0_487_490</t>
  </si>
  <si>
    <t>TCGA_BH-A18U_A2-A0YI_A2-A0EQ_117C_P_BI_20130423_H-JQ_f03.26952.26952.4</t>
  </si>
  <si>
    <t>GSHSLLPNQVPVPQLPVQSATsPDLNPPQDPYR</t>
  </si>
  <si>
    <t>GS(0.0)HS(0.0)LLPNQVPVPQLPVQS(0.33)AT(0.33)S(0.33)PDLNPPQDPY(0.0)R</t>
  </si>
  <si>
    <t>NP_001230157_S521s _1_0_513_521</t>
  </si>
  <si>
    <t>TCGA_A7-A0CE_BH-A0C0_A2-A0YC_117C_P_BI_20130531_H-PM_f01.17034.17034.5</t>
  </si>
  <si>
    <t>GMPPGLQGQSVSSGSSEIKsDDEGDENLQDTK</t>
  </si>
  <si>
    <t>GMPPGLQGQS(0.0)VS(0.20)S(0.20)GS(0.20)S(0.20)EIKS(0.20)DDEGDENLQDT(0.0)K</t>
  </si>
  <si>
    <t>NP_001230157_S553s _1_0_553_556</t>
  </si>
  <si>
    <t>TCGA_AR-A0TY_AR-A0U4_BH-A0HP_117C_P_BI_20130426_H-JQ_f02.4983.4983.3</t>
  </si>
  <si>
    <t>sRSSNNDDEDLTPEQK</t>
  </si>
  <si>
    <t>S(0.33)RS(0.33)S(0.33)NNDDEDLT(0.0)PEQK</t>
  </si>
  <si>
    <t>NP_001230155|NP_001230157|NP_001077431|NP_001230156|NP_001230161|NP_001230163</t>
  </si>
  <si>
    <t>NP_001230157_S66s _1_1_66_66</t>
  </si>
  <si>
    <t>TCGA_AO-A0JC_A8-A08Z_AR-A0TX_117C_P_BI_20130606_H-PM_f10.4065.4065.3</t>
  </si>
  <si>
    <t>SSSGSWGNGGHPsPSR</t>
  </si>
  <si>
    <t>S(0.0)S(0.0)S(0.0)GS(0.0)WGNGGHPS(0.99)PS(0.0)R</t>
  </si>
  <si>
    <t>NP_001230157_S92s _1_1_92_92</t>
  </si>
  <si>
    <t>TCGA_A2-A0YF_BH-A0DD_BH-A0E9_117C_P_BI_20131104_H-PM_f08.17613.17613.3</t>
  </si>
  <si>
    <t>DLGSHDNLsPPFVNSR</t>
  </si>
  <si>
    <t>DLGS(0.0)HDNLS(0.99)PPFVNS(0.0)R</t>
  </si>
  <si>
    <t>NP_001230162_T8t _1_0_8_10</t>
  </si>
  <si>
    <t>TCGA_A2-A0YM_BH-A0C7_A2-A0SX_117C_P_BI_20131115_H-PM_f05.14527.14527.3</t>
  </si>
  <si>
    <t>MDMGNPGtLSPTKPGSQYYQYSSNNPR</t>
  </si>
  <si>
    <t>MDMGNPGT(0.50)LS(0.50)PT(0.0)KPGS(0.0)QY(0.0)Y(0.0)QY(0.0)S(0.0)S(0.0)NNPR</t>
  </si>
  <si>
    <t>NP_001230162</t>
  </si>
  <si>
    <t>NP_001230228_S221s _1_0_221_223</t>
  </si>
  <si>
    <t>TCGA_A2-A0T7_C8-A12Q_A8-A079_117C_P_BI_20130905_H-PM_f09.13010.13010.2</t>
  </si>
  <si>
    <t>IIGsVSK</t>
  </si>
  <si>
    <t>IIGS(0.50)VS(0.50)K</t>
  </si>
  <si>
    <t>NP_001633|NP_001230228|NP_001135748|NP_001135749</t>
  </si>
  <si>
    <t>NP_001230228</t>
  </si>
  <si>
    <t>NP_001230228_S223sY243y_2_1_221_243</t>
  </si>
  <si>
    <t>TCGA_AO-A12D_C8-A131_AO-A12B_117C_P_BI_20130213_H-PM_f04.20320.20320.4</t>
  </si>
  <si>
    <t xml:space="preserve">S223s Y243y </t>
  </si>
  <si>
    <t>IIGSVsKEEEEEDEEEEEEEDEEEDyDVYK</t>
  </si>
  <si>
    <t>IIGS(0.50)VS(0.50)KEEEEEDEEEEEEEDEEEDY(0.99)DVY(0.0)K</t>
  </si>
  <si>
    <t>NP_001230228_Y753y _1_1_753_753</t>
  </si>
  <si>
    <t>CPTAC_263d3f-I_blcdb9-I_c4155b-C_117C_P_BI_20140520_H-PM_f12.6798.6798.3</t>
  </si>
  <si>
    <t xml:space="preserve">Y753y </t>
  </si>
  <si>
    <t>MQNHGYENPTyK</t>
  </si>
  <si>
    <t>MQNHGY(0.0)ENPT(0.0)Y(0.99)K</t>
  </si>
  <si>
    <t>NP_001633|NP_001230228|NP_001135748|NP_001135749|NP_001135750</t>
  </si>
  <si>
    <t>NP_001230368_S112s _1_1_112_112</t>
  </si>
  <si>
    <t>TCGA_AO-A12D_AN-A04A_BH-A0AV_117C_P_BI_20130322_H-PM_f11.12814.12814.2</t>
  </si>
  <si>
    <t>EFsVTVSR</t>
  </si>
  <si>
    <t>EFS(0.99)VT(0.0)VS(0.0)R</t>
  </si>
  <si>
    <t>NP_001230368|NP_001028727|NP_690868|NP_001028726|NP_001230367</t>
  </si>
  <si>
    <t>NP_001230368</t>
  </si>
  <si>
    <t>NP_001230368_S131s _1_1_131_131</t>
  </si>
  <si>
    <t>TCGA_A2-A0EV_AN-A0AM_D8-A142_117C_P_BI_20130724_H-PM_f12.7009.7009.2</t>
  </si>
  <si>
    <t>sVSSPTSSNTPTPTK</t>
  </si>
  <si>
    <t>S(0.99)VS(0.0)S(0.0)PT(0.0)S(0.0)S(0.0)NT(0.0)PT(0.0)PT(0.0)K</t>
  </si>
  <si>
    <t>NP_001230368_S131sS134s_2_1_131_134</t>
  </si>
  <si>
    <t>TCGA_D8-A13Y_A8-A076_AO-A126_117C_P_BI_20130621_H-PM_f06.7815.7815.2</t>
  </si>
  <si>
    <t xml:space="preserve">S131s S134s </t>
  </si>
  <si>
    <t>sVSsPTSSNTPTPTK</t>
  </si>
  <si>
    <t>S(0.99)VS(0.50)S(0.50)PT(0.0)S(0.0)S(0.0)NT(0.0)PT(0.0)PT(0.0)K</t>
  </si>
  <si>
    <t>NP_001230368_S134s _1_1_134_134</t>
  </si>
  <si>
    <t>TCGA_A2-A0D0_BH-A0HK_C8-A12T_117C_P_BI_20130329_H-JQ_f12.6955.6955.2</t>
  </si>
  <si>
    <t>SVSsPTSSNTPTPTK</t>
  </si>
  <si>
    <t>S(0.0)VS(0.0)S(0.99)PT(0.0)S(0.0)S(0.0)NT(0.0)PT(0.0)PT(0.0)K</t>
  </si>
  <si>
    <t>NP_001230368_S218s _1_1_218_218</t>
  </si>
  <si>
    <t>TCGA_AR-A0TT_AR-A1AQ_AO-A12B_117C_P_BI_20131105_H-PM_f05.20656.20656.3</t>
  </si>
  <si>
    <t>RTLNAEGTDALGPNVDGTSVsPGDTEPMIR</t>
  </si>
  <si>
    <t>RT(0.0)LNAEGT(0.0)DALGPNVDGT(0.0)S(0.0)VS(0.99)PGDT(0.0)EPMIR</t>
  </si>
  <si>
    <t>NP_001230368_S241s _1_1_241_241</t>
  </si>
  <si>
    <t>TCGA_AR-A0TV_C8-A12Z_AO-A0JJ_117C_P_BI_20130831_H-PM_f07.20264.20264.3</t>
  </si>
  <si>
    <t>ELsDLEEENRVLK</t>
  </si>
  <si>
    <t>ELS(1.0)DLEEENRVLK</t>
  </si>
  <si>
    <t>NP_001230368_S312sS317s_2_0_311_317</t>
  </si>
  <si>
    <t>TCGA_AR-A1AP_AN-A0FK_AO-A0J6_117C_P_BI_20130605_H-PM_f12.6146.6146.4</t>
  </si>
  <si>
    <t xml:space="preserve">S312s S317s </t>
  </si>
  <si>
    <t>NIHGNALRTsGSSSsDVTK</t>
  </si>
  <si>
    <t>NIHGNALRT(0.17)S(0.17)GS(0.17)S(0.17)S(0.17)S(0.17)DVT(0.0)K</t>
  </si>
  <si>
    <t>NP_001230368_S325s _1_1_325_325</t>
  </si>
  <si>
    <t>TCGA_A7-A0CE_BH-A0C0_A2-A0YC_117C_P_BI_20130531_H-PM_f04.23542.23542.4</t>
  </si>
  <si>
    <t>ASLsPDASDFEHITAETPSRPLSSTSNPFK</t>
  </si>
  <si>
    <t>AS(0.0)LS(0.99)PDAS(0.0)DFEHIT(0.0)AET(0.0)PS(0.0)RPLS(0.0)S(0.0)T(0.0)S(0.0)NPFK</t>
  </si>
  <si>
    <t>NP_001230368_S340sS345s_2_0_335_347</t>
  </si>
  <si>
    <t>TCGA_AN-A0FL_BH-A0DG_AN-A0AS_117C_P_BI_20130830_H-PM_f12.24468.24468.4</t>
  </si>
  <si>
    <t xml:space="preserve">S340s S345s </t>
  </si>
  <si>
    <t>ASLSPDASDFEHITAETPsRPLSsTSNPFK</t>
  </si>
  <si>
    <t>AS(0.0)LS(0.0)PDAS(0.0)DFEHIT(0.14)AET(0.14)PS(0.14)RPLS(0.14)S(0.14)T(0.14)S(0.14)NPFK</t>
  </si>
  <si>
    <t>NP_001230368_S347s _1_0_335_347</t>
  </si>
  <si>
    <t>TCGA_AR-A0TV_C8-A12Z_AO-A0JJ_117C_P_BI_20130831_H-PM_f05.25681.25681.4</t>
  </si>
  <si>
    <t>ASLSPDASDFEHITAETPSRPLSSTsNPFK</t>
  </si>
  <si>
    <t>NP_001230368_S361sS364s_2_2_361_364</t>
  </si>
  <si>
    <t>TCGA_A7-A0CD_C8-A12W_AN-A0AL_117C_P_BI_20130930_H-PM_f06.26131.26131.3</t>
  </si>
  <si>
    <t xml:space="preserve">S361s S364s </t>
  </si>
  <si>
    <t>CSTAGSsPNsVSELSLASLTEK</t>
  </si>
  <si>
    <t>CS(0.0)T(0.0)AGS(0.0)S(0.99)PNS(0.99)VS(0.0)ELS(0.0)LAS(0.0)LT(0.0)EK</t>
  </si>
  <si>
    <t>NP_001230368_S364s_1_1_364_364</t>
  </si>
  <si>
    <t>TCGA_BH-A0EE_AO-A0J9_BH-A0E0_117C_P_BI_20130426_H-JQ_f12.28100.28100.2</t>
  </si>
  <si>
    <t xml:space="preserve">C355c S364s </t>
  </si>
  <si>
    <t>cSTAGSSPNsVSELSLASLTEK</t>
  </si>
  <si>
    <t>C(1.0)S(0.0)T(0.0)AGS(0.0)S(0.0)PNS(0.99)VS(0.0)ELS(0.0)LAS(0.0)LT(0.0)EK</t>
  </si>
  <si>
    <t>NP_001230368_S366s _1_1_366_366</t>
  </si>
  <si>
    <t>TCGA_A2-A0D2_C8-A12U_AR-A1AS_117C_P_BI_20131101_H-PM_f11.24683.24683.3</t>
  </si>
  <si>
    <t>CSTAGSSPNSVsELSLASLTEK</t>
  </si>
  <si>
    <t>CS(0.0)T(0.0)AGS(0.0)S(0.0)PNS(0.0)VS(0.99)ELS(0.0)LAS(0.0)LT(0.0)EK</t>
  </si>
  <si>
    <t>NP_001230368_S372s _1_0_369_372</t>
  </si>
  <si>
    <t>TCGA_AN-A0FL_BH-A0DG_AN-A0AS_117C_P_BI_20130830_H-PM_f08.23887.23887.3</t>
  </si>
  <si>
    <t>CSTAGSSPNSVSELSLAsLTEK</t>
  </si>
  <si>
    <t>CS(0.0)T(0.0)AGS(0.0)S(0.0)PNS(0.0)VS(0.0)ELS(0.50)LAS(0.50)LT(0.0)EK</t>
  </si>
  <si>
    <t>NP_001230368_S37s _1_1_37_37</t>
  </si>
  <si>
    <t>TCGA_A2-A0D2_C8-A12U_AR-A1AS_117C_P_BI_20131101_H-PM_f11.13094.13094.2</t>
  </si>
  <si>
    <t>sSTSLAFESR</t>
  </si>
  <si>
    <t>S(0.99)S(0.0)T(0.0)S(0.0)LAFES(0.0)R</t>
  </si>
  <si>
    <t>NP_001230368|NP_690868</t>
  </si>
  <si>
    <t>NP_001230368_S425s _1_0_424_425</t>
  </si>
  <si>
    <t>TCGA_A2-A0YG_E2-A150_BH-A18N_117C_P_BI_20130920_H-PM_f09.11524.11524.4</t>
  </si>
  <si>
    <t>TILETsFHQHR</t>
  </si>
  <si>
    <t>T(0.0)ILET(0.50)S(0.50)FHQHR</t>
  </si>
  <si>
    <t>NP_001230368_S437s _1_1_437_437</t>
  </si>
  <si>
    <t>TCGA_AO-A12D_AN-A04A_BH-A0AV_117C_P_BI_20130322_H-PM_f02.4590.4590.2</t>
  </si>
  <si>
    <t>AEQLsQENEK</t>
  </si>
  <si>
    <t>AEQLS(1.0)QENEK</t>
  </si>
  <si>
    <t>NP_001230368_S45s _1_0_45_48</t>
  </si>
  <si>
    <t>TCGA_A2-A0YM_BH-A0C7_A2-A0SX_117C_P_BI_20131115_H-PM_f09.8812.8812.3</t>
  </si>
  <si>
    <t>SSTSLAFEsRLSR</t>
  </si>
  <si>
    <t>S(0.0)S(0.0)T(0.0)S(0.0)LAFES(0.50)RLS(0.50)R</t>
  </si>
  <si>
    <t>NP_001230368_S54sS55s_2_2_54_55</t>
  </si>
  <si>
    <t>TCGA_D8-A13Y_A8-A076_AO-A126_117C_P_BI_20130621_H-PM_f12.10060.10060.4</t>
  </si>
  <si>
    <t xml:space="preserve">S54s S55s </t>
  </si>
  <si>
    <t>RAssEDTLNKPGSTAASGVVR</t>
  </si>
  <si>
    <t>RAS(0.99)S(0.99)EDT(0.0)LNKPGS(0.0)T(0.0)AAS(0.0)GVVR</t>
  </si>
  <si>
    <t>NP_001230368_S55s _1_0_54_55</t>
  </si>
  <si>
    <t>TCGA_A8-A06Z_A2-A0D1_A2-A0CM_117C_P_BI_201303230_H-JQ_f02.10322.10322.3</t>
  </si>
  <si>
    <t>ASsEDTLNKPGSTAASGVVR</t>
  </si>
  <si>
    <t>AS(0.50)S(0.50)EDT(0.0)LNKPGS(0.0)T(0.0)AAS(0.0)GVVR</t>
  </si>
  <si>
    <t>NP_001230368_S654s _1_1_654_654</t>
  </si>
  <si>
    <t>CPTAC_263d3f-I_blcdb9-I_c4155b-C_117C_P_BI_20140520_H-PM_f04.6921.6921.2</t>
  </si>
  <si>
    <t>ASEsDAEIK</t>
  </si>
  <si>
    <t>AS(0.0)ES(0.99)DAEIK</t>
  </si>
  <si>
    <t>NP_001230368_S810s _1_1_810_810</t>
  </si>
  <si>
    <t>TCGA_A7-A0CD_C8-A12W_AN-A0AL_117C_P_BI_20130930_H-PM_f09.9408.9408.2</t>
  </si>
  <si>
    <t xml:space="preserve">S810s </t>
  </si>
  <si>
    <t>TsPTPPESATTVK</t>
  </si>
  <si>
    <t>T(0.0)S(0.99)PT(0.0)PPES(0.0)AT(0.0)T(0.0)VK</t>
  </si>
  <si>
    <t>NP_001230368|NP_001028727</t>
  </si>
  <si>
    <t>NP_001230368_S826s _1_1_826_826</t>
  </si>
  <si>
    <t>TCGA_A7-A0CE_BH-A0C0_A2-A0YC_117C_P_BI_20130531_H-PM_f01.15638.15638.4</t>
  </si>
  <si>
    <t>sFDLGRPGGAGQNISVHK</t>
  </si>
  <si>
    <t>S(0.99)FDLGRPGGAGQNIS(0.0)VHK</t>
  </si>
  <si>
    <t>NP_001230368_S847s _1_1_847_847</t>
  </si>
  <si>
    <t>TCGA_AO-A12D_C8-A131_AO-A12B_117C_P_BI_20130213_H-PM_f09.17397.17522.2</t>
  </si>
  <si>
    <t>sPLSGIPVR</t>
  </si>
  <si>
    <t>S(0.99)PLS(0.0)GIPVR</t>
  </si>
  <si>
    <t>NP_001230368_S863s _1_1_863_863</t>
  </si>
  <si>
    <t>TCGA_A2-A0D2_C8-A12U_AR-A1AS_117C_P_BI_20131101_H-PM_f01.10021.10021.2</t>
  </si>
  <si>
    <t>TAPAAAVsPMQR</t>
  </si>
  <si>
    <t>T(0.0)APAAAVS(0.99)PMQR</t>
  </si>
  <si>
    <t>NP_001230368_S912s _1_1_912_912</t>
  </si>
  <si>
    <t>TCGA_A2-A0YF_BH-A0DD_BH-A0E9_117C_P_BI_20131104_H-PM_f10.21941.21941.3</t>
  </si>
  <si>
    <t>sPSLESLSRPPSLGFGDTR</t>
  </si>
  <si>
    <t>S(0.99)PS(0.0)LES(0.0)LS(0.0)RPPS(0.0)LGFGDT(0.0)R</t>
  </si>
  <si>
    <t>NP_001230368_S914s _1_1_914_914</t>
  </si>
  <si>
    <t>TCGA_AO-A12D_C8-A131_AO-A12B_117C_P_BI_20130213_H-PM_f09.22052.22052.4</t>
  </si>
  <si>
    <t>SPsLESLSRPPSLGFGDTR</t>
  </si>
  <si>
    <t>S(0.0)PS(0.99)LES(0.0)LS(0.0)RPPS(0.0)LGFGDT(0.0)R</t>
  </si>
  <si>
    <t>NP_001230368_T140t _1_1_140_140</t>
  </si>
  <si>
    <t>CPTAC_263d3f-I_blcdb9-I_c4155b-C_117C_P_BI_20140520_H-PM_f10.7040.7486.3</t>
  </si>
  <si>
    <t xml:space="preserve">T140t </t>
  </si>
  <si>
    <t>SVSSPTSSNtPTPTK</t>
  </si>
  <si>
    <t>S(0.0)VS(0.0)S(0.0)PT(0.0)S(0.0)S(0.0)NT(0.99)PT(0.0)PT(0.0)K</t>
  </si>
  <si>
    <t>NP_001230368_T76t _1_1_76_76</t>
  </si>
  <si>
    <t>TCGA_A2-A0YG_E2-A150_BH-A18N_117C_P_BI_20130920_H-PM_f01.18038.18038.3</t>
  </si>
  <si>
    <t>tATAGAISELTESR</t>
  </si>
  <si>
    <t>T(0.99)AT(0.0)AGAIS(0.0)ELT(0.0)ES(0.0)R</t>
  </si>
  <si>
    <t>NP_001230368_T78t _1_1_78_78</t>
  </si>
  <si>
    <t>TCGA_AO-A0JE_A2-A0T2_AN-A0AJ_117C_P_BI_20130901_H-PM_f12.19407.19407.2</t>
  </si>
  <si>
    <t>TAtAGAISELTESR</t>
  </si>
  <si>
    <t>T(0.0)AT(0.99)AGAIS(0.0)ELT(0.0)ES(0.0)R</t>
  </si>
  <si>
    <t>NP_001230368_T812t _1_1_812_812</t>
  </si>
  <si>
    <t>CPTAC_263d3f-I_blcdb9-I_c4155b-C_117C_P_BI_20140520_H-PM_f08.10737.10737.3</t>
  </si>
  <si>
    <t xml:space="preserve">T812t </t>
  </si>
  <si>
    <t>TSPtPPESATTVK</t>
  </si>
  <si>
    <t>T(0.0)S(0.0)PT(0.99)PPES(0.0)AT(0.0)T(0.0)VK</t>
  </si>
  <si>
    <t>NP_001230447_T112t _1_0_110_112</t>
  </si>
  <si>
    <t>TCGA_AN-A0FL_BH-A0DG_AN-A0AS_117C_P_BI_20130830_H-PM_f08.18070.18070.3</t>
  </si>
  <si>
    <t>LYDDCSStIVEDPQTK</t>
  </si>
  <si>
    <t>LY(0.0)DDCS(0.33)S(0.33)T(0.33)IVEDPQT(0.0)K</t>
  </si>
  <si>
    <t>NP_001230447|NP_001429|NP_001230438|NP_001230436</t>
  </si>
  <si>
    <t>NP_001230447</t>
  </si>
  <si>
    <t>NP_001230455_S96s _1_1_96_96</t>
  </si>
  <si>
    <t>TCGA_AR-A0TR_AO-A03O_BH-A18R_117C_P_BI_20130907_H-PM_f05.5624.5778.2</t>
  </si>
  <si>
    <t>sGHCLMGR</t>
  </si>
  <si>
    <t>S(1.0)GHCLMGR</t>
  </si>
  <si>
    <t>NP_001230455</t>
  </si>
  <si>
    <t>NP_001230575_S195s _1_0_194_195</t>
  </si>
  <si>
    <t>TCGA_C8-A12P_BH-A0C1_A2-A0EY_117C_P_BI_20130628_H-PM_f11.2617.2617.3</t>
  </si>
  <si>
    <t>KGPGQPSsPQR</t>
  </si>
  <si>
    <t>KGPGQPS(0.50)S(0.50)PQR</t>
  </si>
  <si>
    <t>NP_001230575</t>
  </si>
  <si>
    <t>NP_001230575_S49s _1_1_49_49</t>
  </si>
  <si>
    <t>TCGA_A2-A0T7_C8-A12Q_A8-A079_117C_P_BI_20130905_H-PM_f09.22452.22452.6</t>
  </si>
  <si>
    <t>HSLDsDEEEDDDDGGSSKYDILASEDVEGQEAATLPSEGGVR</t>
  </si>
  <si>
    <t>HS(0.0)LDS(0.99)DEEEDDDDGGS(0.0)S(0.0)KY(0.0)DILAS(0.0)EDVEGQEAAT(0.0)LPS(0.0)EGGVR</t>
  </si>
  <si>
    <t>NP_001230575_T243t _1_1_243_243</t>
  </si>
  <si>
    <t>TCGA_AN-A0FL_BH-A0DG_AN-A0AS_117C_P_BI_20130830_H-PM_f10.31932.31932.4</t>
  </si>
  <si>
    <t>GLGCQTLGPHNPtPPPSLDMFAEELAEEELETPTPTQR</t>
  </si>
  <si>
    <t>GLGCQT(0.0)LGPHNPT(0.99)PPPS(0.0)LDMFAEELAEEELET(0.0)PT(0.0)PT(0.0)QR</t>
  </si>
  <si>
    <t>NP_001230575_T262t _1_1_262_262</t>
  </si>
  <si>
    <t>TCGA_A2-A0D2_C8-A12U_AR-A1AS_117C_P_BI_20131101_H-PM_f03.31382.31382.4</t>
  </si>
  <si>
    <t xml:space="preserve">T262t </t>
  </si>
  <si>
    <t>GLGCQTLGPHNPTPPPSLDMFAEELAEEELEtPTPTQR</t>
  </si>
  <si>
    <t>GLGCQT(0.0)LGPHNPT(0.0)PPPS(0.0)LDMFAEELAEEELET(0.99)PT(0.0)PT(0.0)QR</t>
  </si>
  <si>
    <t>NP_001230587_S84s _1_1_84_84</t>
  </si>
  <si>
    <t>TCGA_AR-A0TV_C8-A12Z_AO-A0JJ_117C_P_BI_20130831_H-PM_f12.27111.27111.3</t>
  </si>
  <si>
    <t>DCIGGCsDLVSLQQSGELLTR</t>
  </si>
  <si>
    <t>DCIGGCS(0.99)DLVS(0.0)LQQS(0.0)GELLT(0.0)R</t>
  </si>
  <si>
    <t>NP_001230587</t>
  </si>
  <si>
    <t>NP_001230631_S190s _1_1_190_190</t>
  </si>
  <si>
    <t>TCGA_D8-A13Y_A8-A076_AO-A126_117C_P_BI_20130621_H-PM_f06.18287.18287.5</t>
  </si>
  <si>
    <t>INRPIGDAADTQDDDVEEIGDQDDSPSDDTVEGTPPSQEDGKsPTTTLR</t>
  </si>
  <si>
    <t>INRPIGDAADT(0.0)QDDDVEEIGDQDDS(0.0)PS(0.0)DDT(0.0)VEGT(0.0)PPS(0.0)QEDGKS(0.99)PT(0.0)T(0.0)T(0.0)LR</t>
  </si>
  <si>
    <t>NP_001230631</t>
  </si>
  <si>
    <t>NP_001230631_S222s _1_1_222_222</t>
  </si>
  <si>
    <t>TCGA_A2-A0YF_BH-A0DD_BH-A0E9_117C_P_BI_20131104_H-PM_f08.14711.14711.3</t>
  </si>
  <si>
    <t>VNCYGQEVEsMETPESK</t>
  </si>
  <si>
    <t>VNCY(0.0)GQEVES(0.99)MET(0.0)PES(0.0)K</t>
  </si>
  <si>
    <t>NP_001230631_T235t _1_1_235_235</t>
  </si>
  <si>
    <t>TCGA_A7-A0CE_BH-A0C0_A2-A0YC_117C_P_BI_20130531_H-PM_f05.22665.22665.3</t>
  </si>
  <si>
    <t>DLGSQtPQALTFNDGMSEVK</t>
  </si>
  <si>
    <t>DLGS(0.0)QT(0.99)PQALT(0.0)FNDGMS(0.0)EVK</t>
  </si>
  <si>
    <t>NP_001230631_T253t _1_1_253_253</t>
  </si>
  <si>
    <t>TCGA_AR-A0TR_AO-A03O_BH-A18R_117C_P_BI_20130907_H-PM_f10.17823.17823.3</t>
  </si>
  <si>
    <t>DEQtPGWTTAASDMK</t>
  </si>
  <si>
    <t>DEQT(0.99)PGWT(0.0)T(0.0)AAS(0.0)DMK</t>
  </si>
  <si>
    <t>NP_001230631_T419t _1_0_419_421</t>
  </si>
  <si>
    <t>TCGA_AO-A0JE_A2-A0T2_AN-A0AJ_117C_P_BI_20130901_H-PM_f02.31853.31853.4</t>
  </si>
  <si>
    <t xml:space="preserve">T419t </t>
  </si>
  <si>
    <t>KQVtPSAIQSETEQLQAAAMAAEAEQQLETIACS</t>
  </si>
  <si>
    <t>KQVT(0.50)PS(0.50)AIQS(0.0)ET(0.0)EQLQAAAMAAEAEQQLET(0.0)IACS(0.0)</t>
  </si>
  <si>
    <t>NP_001230655_S239s _1_1_239_239</t>
  </si>
  <si>
    <t>TCGA_AR-A0TT_AR-A1AQ_AO-A12B_117C_P_BI_20131105_H-PM_f07.7720.7720.2</t>
  </si>
  <si>
    <t>ETsAATLSPGASSR</t>
  </si>
  <si>
    <t>ET(0.0)S(0.99)AAT(0.0)LS(0.0)PGAS(0.0)S(0.0)R</t>
  </si>
  <si>
    <t>NP_001230655|NP_001230656</t>
  </si>
  <si>
    <t>NP_001230655</t>
  </si>
  <si>
    <t>NP_001230655_S244s _1_1_244_244</t>
  </si>
  <si>
    <t>CPTAC_263d3f-I_blcdb9-I_c4155b-C_117C_P_BI_20140520_H-PM_f07.8350.8350.2</t>
  </si>
  <si>
    <t>ETSAATLsPGASSR</t>
  </si>
  <si>
    <t>ET(0.0)S(0.0)AAT(0.0)LS(0.99)PGAS(0.0)S(0.0)R</t>
  </si>
  <si>
    <t>NP_001230655_S248s _1_1_248_248</t>
  </si>
  <si>
    <t>TCGA_AO-A12E_A8-A06N_A2-A0T1_117C_P_BI_20130920_H-PM_f08.7446.7446.2</t>
  </si>
  <si>
    <t>ETSAATLSPGAsSR</t>
  </si>
  <si>
    <t>ET(0.0)S(0.0)AAT(0.0)LS(0.0)PGAS(0.99)S(0.0)R</t>
  </si>
  <si>
    <t>NP_001230655_S264sS266s_2_0_262_272</t>
  </si>
  <si>
    <t>TCGA_AR-A0TT_AR-A1AQ_AO-A12B_117C_P_BI_20131105_H-PM_f06.23325.23325.3</t>
  </si>
  <si>
    <t>SEHSYsEsGASGSSFEELDLEGEGPLGESR</t>
  </si>
  <si>
    <t>S(0.0)EHS(0.14)Y(0.14)S(0.14)ES(0.14)GAS(0.14)GS(0.14)S(0.14)FEELDLEGEGPLGES(0.0)R</t>
  </si>
  <si>
    <t>NP_001230655_T242t _1_1_242_242</t>
  </si>
  <si>
    <t>TCGA_AR-A1AW_AR-A1AV_C8-A135_117C_P_BI_20130702_H-PM_f07.8243.8243.2</t>
  </si>
  <si>
    <t xml:space="preserve">T242t </t>
  </si>
  <si>
    <t>ETSAAtLSPGASSR</t>
  </si>
  <si>
    <t>ET(0.0)S(0.0)AAT(0.99)LS(0.0)PGAS(0.0)S(0.0)R</t>
  </si>
  <si>
    <t>NP_001230685_S103s _1_1_103_103</t>
  </si>
  <si>
    <t>TCGA_D8-A13Y_A8-A076_AO-A126_117C_P_BI_20130621_H-PM_f07.6654.6654.2</t>
  </si>
  <si>
    <t>TSSVSNPQDsVGSPCSR</t>
  </si>
  <si>
    <t>T(0.0)S(0.0)S(0.0)VS(0.0)NPQDS(0.99)VGS(0.0)PCS(0.0)R</t>
  </si>
  <si>
    <t>NP_001230685|NP_001074324|NP_002850</t>
  </si>
  <si>
    <t>NP_001230685</t>
  </si>
  <si>
    <t>NP_001230685_S106s _1_1_106_106</t>
  </si>
  <si>
    <t>TCGA_AR-A0TT_AR-A1AQ_AO-A12B_117C_P_BI_20131105_H-PM_f09.7050.7175.2</t>
  </si>
  <si>
    <t>TSSVSNPQDSVGsPCSR</t>
  </si>
  <si>
    <t>T(0.0)S(0.0)S(0.0)VS(0.0)NPQDS(0.0)VGS(0.99)PCS(0.0)R</t>
  </si>
  <si>
    <t>NP_001230685_S119s _1_1_119_119</t>
  </si>
  <si>
    <t>TCGA_A2-A0YF_BH-A0DD_BH-A0E9_117C_P_BI_20131104_H-PM_f01.14653.14653.3</t>
  </si>
  <si>
    <t>VGEEEHVYsFPNK</t>
  </si>
  <si>
    <t>VGEEEHVY(0.0)S(0.99)FPNK</t>
  </si>
  <si>
    <t>NP_001230685_S126s _1_1_126_126</t>
  </si>
  <si>
    <t>TCGA_C8-A138_E2-A154_BH-A0BZ_117C_P_BI_20130301_H-PM_f09.25818.25818.3</t>
  </si>
  <si>
    <t>sAEPSPTVMSTSLGSNLSELDR</t>
  </si>
  <si>
    <t>S(0.99)AEPS(0.0)PT(0.0)VMS(0.0)T(0.0)S(0.0)LGS(0.0)NLS(0.0)ELDR</t>
  </si>
  <si>
    <t>NP_001230685_S126sS130s_2_2_126_130</t>
  </si>
  <si>
    <t>TCGA_AR-A0TT_AR-A1AQ_AO-A12B_117C_P_BI_20131105_H-PM_f03.24694.24694.2</t>
  </si>
  <si>
    <t>sAEPsPTVMSTSLGSNLSELDR</t>
  </si>
  <si>
    <t>S(0.99)AEPS(0.99)PT(0.0)VMS(0.0)T(0.0)S(0.0)LGS(0.0)NLS(0.0)ELDR</t>
  </si>
  <si>
    <t>NP_001230685_S130s _1_1_130_130</t>
  </si>
  <si>
    <t>TCGA_AO-A12D_C8-A131_AO-A12B_117C_P_BI_20130213_H-PM_f08.24614.24614.2</t>
  </si>
  <si>
    <t>SAEPsPTVMSTSLGSNLSELDR</t>
  </si>
  <si>
    <t>S(0.0)AEPS(0.99)PT(0.0)VMS(0.0)T(0.0)S(0.0)LGS(0.0)NLS(0.0)ELDR</t>
  </si>
  <si>
    <t>NP_001230685_S137s _1_0_136_137</t>
  </si>
  <si>
    <t>TCGA_A2-A0D2_C8-A12U_AR-A1AS_117C_P_BI_20131101_H-PM_f07.26000.26000.3</t>
  </si>
  <si>
    <t>SAEPSPTVMSTsLGSNLSELDR</t>
  </si>
  <si>
    <t>S(0.0)AEPS(0.0)PT(0.0)VMS(0.0)T(0.50)S(0.50)LGS(0.0)NLS(0.0)ELDR</t>
  </si>
  <si>
    <t>NP_001230685_S170s _1_0_169_170</t>
  </si>
  <si>
    <t>TCGA_A8-A09I_C8-A12L_A2-A0EX_117C_P_BI_20130321_H-PM_f11.30552.30552.4</t>
  </si>
  <si>
    <t>LLLELNAVQHNPPGFPADEANSsPPLPGALSPLYGVPETNSPLGGK</t>
  </si>
  <si>
    <t>LLLELNAVQHNPPGFPADEANS(0.50)S(0.50)PPLPGALS(0.0)PLY(0.0)GVPET(0.0)NS(0.0)PLGGK</t>
  </si>
  <si>
    <t>NP_001230685|NP_001074324|NP_002850|NP_079433</t>
  </si>
  <si>
    <t>NP_001230685_S170sS178s_2_0_169_181</t>
  </si>
  <si>
    <t>TCGA_AO-A0JM_C8-A12V_A8-A08G_117C_P_BI_20131003_H-PM_f03.29784.29784.5</t>
  </si>
  <si>
    <t xml:space="preserve">S170s S178s </t>
  </si>
  <si>
    <t>LLLELNAVQHNPPGFPADEANSsPPLPGALsPLYGVPETNSPLGGK</t>
  </si>
  <si>
    <t>LLLELNAVQHNPPGFPADEANS(0.25)S(0.25)PPLPGALS(0.25)PLY(0.25)GVPET(0.0)NS(0.0)PLGGK</t>
  </si>
  <si>
    <t>NP_001230685_S178s _1_1_178_178</t>
  </si>
  <si>
    <t>TCGA_C8-A138_E2-A154_BH-A0BZ_117C_P_BI_20130301_H-PM_f07.32709.32709.5</t>
  </si>
  <si>
    <t>LLLELNAVQHNPPGFPADEANSSPPLPGALsPLYGVPETNSPLGGK</t>
  </si>
  <si>
    <t>LLLELNAVQHNPPGFPADEANS(0.0)S(0.0)PPLPGALS(0.99)PLY(0.0)GVPET(0.0)NS(0.0)PLGGK</t>
  </si>
  <si>
    <t>NP_001230685_S230s _1_1_230_230</t>
  </si>
  <si>
    <t>TCGA_AO-A12D_C8-A131_AO-A12B_117C_P_BI_20130213_H-PM_fA.28068.28068.4</t>
  </si>
  <si>
    <t>GLEDVRPSVESLLDELESSVPsPVPAITVNQGEMSSPQR</t>
  </si>
  <si>
    <t>GLEDVRPS(0.0)VES(0.0)LLDELES(0.0)S(0.0)VPS(0.99)PVPAIT(0.0)VNQGEMS(0.0)S(0.0)PQR</t>
  </si>
  <si>
    <t>NP_001230685_S244s _1_0_243_244</t>
  </si>
  <si>
    <t>TCGA_A2-A0YF_BH-A0DD_BH-A0E9_117C_P_BI_20131104_H-PM_f04.32427.32427.4</t>
  </si>
  <si>
    <t>GLEDVRPSVESLLDELESSVPSPVPAITVNQGEMSsPQR</t>
  </si>
  <si>
    <t>GLEDVRPS(0.0)VES(0.0)LLDELES(0.0)S(0.0)VPS(0.0)PVPAIT(0.0)VNQGEMS(0.50)S(0.50)PQR</t>
  </si>
  <si>
    <t>NP_001230685_S258s _1_0_249_258</t>
  </si>
  <si>
    <t>TCGA_A2-A0YM_BH-A0C7_A2-A0SX_117C_P_BI_20131115_H-PM_f06.24127.24127.4</t>
  </si>
  <si>
    <t>VTSTQQQTRIsASSATRELDELMASLSDFK</t>
  </si>
  <si>
    <t>VT(0.25)S(0.25)T(0.25)QQQT(0.0)RIS(0.25)AS(0.0)S(0.0)AT(0.0)RELDELMAS(0.0)LS(0.0)DFK</t>
  </si>
  <si>
    <t>NP_001230685_S258s _1_1_258_258</t>
  </si>
  <si>
    <t>TCGA_AR-A1AW_AR-A1AV_C8-A135_117C_P_BI_20130702_H-PM_f07.31566.31566.3</t>
  </si>
  <si>
    <t>IsASSATRELDELMASLSDFK</t>
  </si>
  <si>
    <t>IS(0.99)AS(0.0)S(0.0)AT(0.0)RELDELMAS(0.0)LS(0.0)DFK</t>
  </si>
  <si>
    <t>NP_001230685_S260s _1_0_260_261</t>
  </si>
  <si>
    <t>TCGA_C8-A138_E2-A154_BH-A0BZ_117C_P_BI_20130301_H-PM_f06.33097.33097.3</t>
  </si>
  <si>
    <t>ISAsSATRELDELMASLSDFK</t>
  </si>
  <si>
    <t>IS(0.0)AS(0.50)S(0.50)AT(0.0)RELDELMAS(0.0)LS(0.0)DFK</t>
  </si>
  <si>
    <t>NP_001230685_S260sS261s_2_0_258_263</t>
  </si>
  <si>
    <t>TCGA_A2-A0D2_C8-A12U_AR-A1AS_117C_P_BI_20131101_H-PM_fA.29548.29548.3</t>
  </si>
  <si>
    <t xml:space="preserve">S260s S261s </t>
  </si>
  <si>
    <t>ISAssATRELDELMASLSDFK</t>
  </si>
  <si>
    <t>IS(0.25)AS(0.25)S(0.25)AT(0.25)RELDELMAS(0.0)LS(0.0)DFK</t>
  </si>
  <si>
    <t>NP_001230685_S272s _1_1_272_272</t>
  </si>
  <si>
    <t>TCGA_A7-A0CD_C8-A12W_AN-A0AL_117C_P_BI_20130930_H-PM_f09.29553.29553.2</t>
  </si>
  <si>
    <t>ELDELMAsLSDFK</t>
  </si>
  <si>
    <t>ELDELMAS(0.99)LS(0.0)DFK</t>
  </si>
  <si>
    <t>NP_001230685_S313sS316s_2_2_313_316</t>
  </si>
  <si>
    <t>TCGA_A2-A0YF_BH-A0DD_BH-A0E9_117C_P_BI_20131104_H-PM_f07.19141.19141.4</t>
  </si>
  <si>
    <t xml:space="preserve">S313s S316s </t>
  </si>
  <si>
    <t>TPsLRsPDQPPPCPQFMAQGK</t>
  </si>
  <si>
    <t>T(0.0)PS(0.99)LRS(0.99)PDQPPPCPQFMAQGK</t>
  </si>
  <si>
    <t>NP_001230685_S316s _1_0_313_316</t>
  </si>
  <si>
    <t>TCGA_AO-A0JE_A2-A0T2_AN-A0AJ_117C_P_BI_20130901_H-PM_f02.18437.18437.4</t>
  </si>
  <si>
    <t>TPSLRsPDQPPPCPQFMAQGK</t>
  </si>
  <si>
    <t>T(0.0)PS(0.50)LRS(0.50)PDQPPPCPQFMAQGK</t>
  </si>
  <si>
    <t>NP_001230685_S336s _1_0_335_336</t>
  </si>
  <si>
    <t>TCGA_A2-A0SW_AO-A0JL_BH-A0BV_117C_P_BI_20131115_H-PM_f11.20121.20121.3</t>
  </si>
  <si>
    <t>TGSSsPPGGPPKPGSQLDSMLGSLQSDLNK</t>
  </si>
  <si>
    <t>T(0.0)GS(0.0)S(0.50)S(0.50)PPGGPPKPGS(0.0)QLDS(0.0)MLGS(0.0)LQS(0.0)DLNK</t>
  </si>
  <si>
    <t>NP_001230685_S336sS354s_2_1_332_354</t>
  </si>
  <si>
    <t>TCGA_AO-A12D_AN-A04A_BH-A0AV_117C_P_BI_20130322_H-PM_f01.26447.26447.4</t>
  </si>
  <si>
    <t xml:space="preserve">S336s S354s </t>
  </si>
  <si>
    <t>TGSSsPPGGPPKPGSQLDSMLGsLQSDLNK</t>
  </si>
  <si>
    <t>T(0.25)GS(0.25)S(0.25)S(0.25)PPGGPPKPGS(0.0)QLDS(0.0)MLGS(0.99)LQS(0.0)DLNK</t>
  </si>
  <si>
    <t>NP_001230685_S354s _1_0_350_354</t>
  </si>
  <si>
    <t>TCGA_A2-A0T7_C8-A12Q_A8-A079_117C_P_BI_20130905_H-PM_f04.25756.25756.5</t>
  </si>
  <si>
    <t>TGSSSPPGGPPKPGSQLDSMLGsLQSDLNK</t>
  </si>
  <si>
    <t>T(0.0)GS(0.0)S(0.0)S(0.0)PPGGPPKPGS(0.0)QLDS(0.50)MLGS(0.50)LQS(0.0)DLNK</t>
  </si>
  <si>
    <t>NP_001230685_S354s _1_1_354_354</t>
  </si>
  <si>
    <t>TCGA_A2-A0D2_C8-A12U_AR-A1AS_117C_P_BI_20131101_H-PM_f05.28149.28149.4</t>
  </si>
  <si>
    <t>T(0.0)GS(0.0)S(0.0)S(0.0)PPGGPPKPGS(0.0)QLDS(0.0)MLGS(0.99)LQS(0.0)DLNK</t>
  </si>
  <si>
    <t>NP_001230685_S547s _1_1_547_547</t>
  </si>
  <si>
    <t>TCGA_A2-A0D2_C8-A12U_AR-A1AS_117C_P_BI_20131101_H-PM_f08.6197.6197.4</t>
  </si>
  <si>
    <t>RGsLCSGCQKPITGR</t>
  </si>
  <si>
    <t>RGS(0.99)LCS(0.0)GCQKPIT(0.0)GR</t>
  </si>
  <si>
    <t>NP_001230685_S83sS85s_2_0_83_85</t>
  </si>
  <si>
    <t>TCGA_A2-A0EV_AN-A0AM_D8-A142_117C_P_BI_20130724_H-PM_f08.12051.12051.3</t>
  </si>
  <si>
    <t xml:space="preserve">S83s S85s </t>
  </si>
  <si>
    <t>FIHQQPQsSsPVYGSSAK</t>
  </si>
  <si>
    <t>FIHQQPQS(0.33)S(0.33)S(0.33)PVY(0.0)GS(0.0)S(0.0)AK</t>
  </si>
  <si>
    <t>NP_001230685_S84s _1_0_84_85</t>
  </si>
  <si>
    <t>TCGA_A2-A0EV_AN-A0AM_D8-A142_117C_P_BI_20130724_H-PM_f02.9611.9730.3</t>
  </si>
  <si>
    <t>FIHQQPQSsSPVYGSSAK</t>
  </si>
  <si>
    <t>FIHQQPQS(0.0)S(0.50)S(0.50)PVY(0.0)GS(0.0)S(0.0)AK</t>
  </si>
  <si>
    <t>NP_001230685_S96s _1_0_95_96</t>
  </si>
  <si>
    <t>TCGA_AR-A0TT_AR-A1AQ_AO-A12B_117C_P_BI_20131105_H-PM_f09.7559.7559.2</t>
  </si>
  <si>
    <t>TSsVSNPQDSVGSPCSR</t>
  </si>
  <si>
    <t>T(0.0)S(0.50)S(0.50)VS(0.0)NPQDS(0.0)VGS(0.0)PCS(0.0)R</t>
  </si>
  <si>
    <t>NP_001230685_T186t _1_0_186_188</t>
  </si>
  <si>
    <t>TCGA_AN-A0FL_BH-A0DG_AN-A0AS_117C_P_BI_20130830_H-PM_f11.32262.32262.5</t>
  </si>
  <si>
    <t>LLLELNAVQHNPPGFPADEANSSPPLPGALSPLYGVPEtNSPLGGK</t>
  </si>
  <si>
    <t>LLLELNAVQHNPPGFPADEANS(0.0)S(0.0)PPLPGALS(0.0)PLY(0.0)GVPET(0.50)NS(0.50)PLGGK</t>
  </si>
  <si>
    <t>NP_001230685_T311t _1_1_311_311</t>
  </si>
  <si>
    <t>TCGA_E2-A10A_BH-A18Q_C8-A130_117C_P_BI_20130228_H-PM_f05.14910.14910.4</t>
  </si>
  <si>
    <t>HRtPSLRSPDQPPPCPQFMAQGK</t>
  </si>
  <si>
    <t>HRT(0.99)PS(0.0)LRS(0.0)PDQPPPCPQFMAQGK</t>
  </si>
  <si>
    <t>NP_001230685_Y118y _1_1_118_118</t>
  </si>
  <si>
    <t>TCGA_C8-A138_E2-A154_BH-A0BZ_117C_P_BI_20130301_H-PM_f10.12331.12331.3</t>
  </si>
  <si>
    <t xml:space="preserve">Y118y </t>
  </si>
  <si>
    <t>VGEEEHVySFPNK</t>
  </si>
  <si>
    <t>VGEEEHVY(0.99)S(0.0)FPNK</t>
  </si>
  <si>
    <t>NP_001230685_Y88y _1_1_88_88</t>
  </si>
  <si>
    <t>TCGA_A2-A0YF_BH-A0DD_BH-A0E9_117C_P_BI_20131104_H-PM_f01.10076.10076.3</t>
  </si>
  <si>
    <t xml:space="preserve">Y88y </t>
  </si>
  <si>
    <t>FIHQQPQSSSPVyGSSAK</t>
  </si>
  <si>
    <t>FIHQQPQS(0.0)S(0.0)S(0.0)PVY(0.99)GS(0.0)S(0.0)AK</t>
  </si>
  <si>
    <t>NP_001230695_S248s _1_0_247_248</t>
  </si>
  <si>
    <t>TCGA_C8-A12P_BH-A0C1_A2-A0EY_117C_P_BI_20130628_H-PM_f08.21981.21981.3</t>
  </si>
  <si>
    <t>TDVPLSsAEEAECHWADTELNR</t>
  </si>
  <si>
    <t>T(0.0)DVPLS(0.50)S(0.50)AEEAECHWADT(0.0)ELNR</t>
  </si>
  <si>
    <t>NP_001230695|NP_060209</t>
  </si>
  <si>
    <t>NP_001230695</t>
  </si>
  <si>
    <t>NP_001230741_S1960s _1_1_1960_1960</t>
  </si>
  <si>
    <t>TCGA_A2-A0D2_C8-A12U_AR-A1AS_117C_P_BI_20131101_H-PM_f08.7644.7644.2</t>
  </si>
  <si>
    <t>GHsTEIPVGR</t>
  </si>
  <si>
    <t>GHS(0.99)T(0.0)EIPVGR</t>
  </si>
  <si>
    <t>XP_003960990|NP_000709|NP_001230741</t>
  </si>
  <si>
    <t>NP_001230741</t>
  </si>
  <si>
    <t>NP_001230741_S766s _1_1_766_766</t>
  </si>
  <si>
    <t>CPTAC_263d3f-I_blcdb9-I_c4155b-C_117C_P_BI_20140520_H-PM_f01.7451.7451.3</t>
  </si>
  <si>
    <t>ARsVWEQR</t>
  </si>
  <si>
    <t>ARS(1.0)VWEQR</t>
  </si>
  <si>
    <t>NP_001230882_S127s _1_1_127_127</t>
  </si>
  <si>
    <t>TCGA_D8-A13Y_A8-A076_AO-A126_117C_P_BI_20130621_H-PM_f12.5598.5598.3</t>
  </si>
  <si>
    <t>ARPSQFPEQsSSAQQNAR</t>
  </si>
  <si>
    <t>ARPS(0.0)QFPEQS(0.99)S(0.0)S(0.0)AQQNAR</t>
  </si>
  <si>
    <t>NP_001230882</t>
  </si>
  <si>
    <t>NP_001230937_S1033s _1_1_1033_1033</t>
  </si>
  <si>
    <t>TCGA_E2-A10A_BH-A18Q_C8-A130_117C_P_BI_20130228_H-PM_f07.17243.17243.3</t>
  </si>
  <si>
    <t>FQSESCPVVGMsR</t>
  </si>
  <si>
    <t>FQS(0.0)ES(0.0)CPVVGMS(0.99)R</t>
  </si>
  <si>
    <t>NP_001230937|NP_004312</t>
  </si>
  <si>
    <t>NP_001230937</t>
  </si>
  <si>
    <t>NP_001230937_S1195s _1_1_1195_1195</t>
  </si>
  <si>
    <t>TCGA_AO-A0JE_A2-A0T2_AN-A0AJ_117C_P_BI_20130901_H-PM_f09.15530.15530.3</t>
  </si>
  <si>
    <t>DVLsPLRPSR</t>
  </si>
  <si>
    <t>DVLS(0.99)PLRPS(0.0)R</t>
  </si>
  <si>
    <t>NP_001230937_S1438s _1_1_1438_1438</t>
  </si>
  <si>
    <t>TCGA_A2-A0D2_C8-A12U_AR-A1AS_117C_P_BI_20131101_H-PM_f10.23036.23133.3</t>
  </si>
  <si>
    <t>VTGVYELSLCHVADAGsPGMQR</t>
  </si>
  <si>
    <t>VT(0.0)GVY(0.0)ELS(0.0)LCHVADAGS(0.99)PGMQR</t>
  </si>
  <si>
    <t>NP_001230937_S1471s _1_1_1471_1471</t>
  </si>
  <si>
    <t>TCGA_C8-A138_E2-A154_BH-A0BZ_117C_P_BI_20130301_H-PM_f04.23143.23143.3</t>
  </si>
  <si>
    <t>SDsLILDHQWELEK</t>
  </si>
  <si>
    <t>S(0.0)DS(0.99)LILDHQWELEK</t>
  </si>
  <si>
    <t>NP_001230937_S1578s _1_1_1578_1578</t>
  </si>
  <si>
    <t>TCGA_AN-A0FL_BH-A0DG_AN-A0AS_117C_P_BI_20130830_H-PM_f10.5989.5989.3</t>
  </si>
  <si>
    <t xml:space="preserve">S1578s </t>
  </si>
  <si>
    <t>EYTHSHVCVSAsESK</t>
  </si>
  <si>
    <t>EY(0.0)T(0.0)HS(0.0)HVCVS(0.0)AS(0.99)ES(0.0)K</t>
  </si>
  <si>
    <t>NP_001230937_S1629sS1633s_2_2_1629_1633</t>
  </si>
  <si>
    <t>TCGA_AO-A12D_AN-A04A_BH-A0AV_117C_P_BI_20130322_H-PM_f06.18471.18471.4</t>
  </si>
  <si>
    <t xml:space="preserve">S1629s S1633s </t>
  </si>
  <si>
    <t>TPQPCsRPAsPEPELLPEADSK</t>
  </si>
  <si>
    <t>T(0.0)PQPCS(0.99)RPAS(0.99)PEPELLPEADS(0.0)K</t>
  </si>
  <si>
    <t>NP_001230937_S1633s _1_1_1633_1633</t>
  </si>
  <si>
    <t>TCGA_A2-A0D2_C8-A12U_AR-A1AS_117C_P_BI_20131101_H-PM_f10.17407.17407.4</t>
  </si>
  <si>
    <t>TPQPCSRPAsPEPELLPEADSK</t>
  </si>
  <si>
    <t>T(0.0)PQPCS(0.0)RPAS(0.99)PEPELLPEADS(0.0)K</t>
  </si>
  <si>
    <t>NP_001230937_S425s _1_1_425_425</t>
  </si>
  <si>
    <t>TCGA_A8-A06Z_A2-A0D1_A2-A0CM_117C_P_BI_201303230_H-JQ_f10.5543.5543.3</t>
  </si>
  <si>
    <t>AAsVSSLHER</t>
  </si>
  <si>
    <t>AAS(0.99)VS(0.0)S(0.0)LHER</t>
  </si>
  <si>
    <t>NP_001230937_S428s _1_0_427_428</t>
  </si>
  <si>
    <t>TCGA_A2-A0T6_E2-A158_E2-A15A_117C_W_BI_201301002_H-PM_f08.5290.5290.2</t>
  </si>
  <si>
    <t>AASVSsLHER</t>
  </si>
  <si>
    <t>AAS(0.0)VS(0.50)S(0.50)LHER</t>
  </si>
  <si>
    <t>NP_001230937_S869s _1_1_869_869</t>
  </si>
  <si>
    <t>TCGA_A2-A0D2_C8-A12U_AR-A1AS_117C_P_BI_20131101_H-PM_f03.26413.26413.3</t>
  </si>
  <si>
    <t>LVGSSAISGCNsYPLLNTCMSER</t>
  </si>
  <si>
    <t>LVGS(0.0)S(0.0)AIS(0.0)GCNS(0.99)Y(0.0)PLLNT(0.0)CMS(0.0)ER</t>
  </si>
  <si>
    <t>NP_001230937_T1608t _1_0_1606_1608</t>
  </si>
  <si>
    <t>TCGA_E2-A10A_BH-A18Q_C8-A130_117C_P_BI_20130228_H-PM_f04.30699.30699.4</t>
  </si>
  <si>
    <t xml:space="preserve">T1608t </t>
  </si>
  <si>
    <t>LSEMSVTLLRDPSMSPLGVATLTPSStCPSLVEGR</t>
  </si>
  <si>
    <t>LS(0.0)EMS(0.0)VT(0.0)LLRDPS(0.0)MS(0.0)PLGVAT(0.0)LT(0.0)PS(0.33)S(0.33)T(0.33)CPS(0.0)LVEGR</t>
  </si>
  <si>
    <t>NP_001230_S282s_1_1_282_282</t>
  </si>
  <si>
    <t>TCGA_E2-A10A_BH-A18Q_C8-A130_117C_P_BI_20130228_H-PM_f11.24101.24101.3</t>
  </si>
  <si>
    <t xml:space="preserve">C280c S282s </t>
  </si>
  <si>
    <t>cHsAELALNVITK</t>
  </si>
  <si>
    <t>C(1.0)HS(0.99)AELALNVIT(0.0)K</t>
  </si>
  <si>
    <t>NP_001230|NP_001186118</t>
  </si>
  <si>
    <t>NP_001230</t>
  </si>
  <si>
    <t>CCNH</t>
  </si>
  <si>
    <t>NP_001230_S322s _1_1_322_322</t>
  </si>
  <si>
    <t>TCGA_AO-A12D_C8-A131_AO-A12B_117C_P_BI_20130213_H-PM_fA.21014.21014.2</t>
  </si>
  <si>
    <t>HEEEEWTDDDLVEsL</t>
  </si>
  <si>
    <t>HEEEEWT(0.0)DDDLVES(0.99)L</t>
  </si>
  <si>
    <t>NP_001230_T315t _1_1_315_315</t>
  </si>
  <si>
    <t>TCGA_D8-A13Y_A8-A076_AO-A126_117C_P_BI_20130621_H-PM_f03.21940.21940.3</t>
  </si>
  <si>
    <t xml:space="preserve">T315t </t>
  </si>
  <si>
    <t>SKHEEEEWtDDDLVESL</t>
  </si>
  <si>
    <t>S(0.0)KHEEEEWT(0.99)DDDLVES(0.0)L</t>
  </si>
  <si>
    <t>NP_001231119_S156s _1_0_154_156</t>
  </si>
  <si>
    <t>TCGA_AO-A0JE_A2-A0T2_AN-A0AJ_117C_P_BI_20130901_H-PM_f10.33198.33198.3</t>
  </si>
  <si>
    <t>ISPsGIDSATTVAAATAAAIATAAPLIK</t>
  </si>
  <si>
    <t>IS(0.50)PS(0.50)GIDS(0.0)AT(0.0)T(0.0)VAAAT(0.0)AAAIAT(0.0)AAPLIK</t>
  </si>
  <si>
    <t>NP_001231118|NP_001231119|NP_001231121|NP_055564|NP_001231120|NP_001231122</t>
  </si>
  <si>
    <t>NP_001231119</t>
  </si>
  <si>
    <t>NP_001231119_S183s _1_1_183_183</t>
  </si>
  <si>
    <t>TCGA_E2-A10A_BH-A18Q_C8-A130_117C_P_BI_20130228_H-PM_f06.10363.10363.2</t>
  </si>
  <si>
    <t>VQsDLEAK</t>
  </si>
  <si>
    <t>VQS(1.0)DLEAK</t>
  </si>
  <si>
    <t>NP_001231119_S321s _1_1_321_321</t>
  </si>
  <si>
    <t>TCGA_E2-A10A_BH-A18Q_C8-A130_117C_P_BI_20130228_H-PM_f11.6677.6677.3</t>
  </si>
  <si>
    <t>QKsPLETPAPR</t>
  </si>
  <si>
    <t>QKS(0.99)PLET(0.0)PAPR</t>
  </si>
  <si>
    <t>NP_001231119_S406s _1_1_406_406</t>
  </si>
  <si>
    <t>TCGA_AR-A1AW_AR-A1AV_C8-A135_117C_P_BI_20130702_H-PM_f10.13667.13667.3</t>
  </si>
  <si>
    <t>TNRFPsCEELETTK</t>
  </si>
  <si>
    <t>T(0.0)NRFPS(0.99)CEELET(0.0)T(0.0)K</t>
  </si>
  <si>
    <t>NP_001231119_S713s _1_1_713_713</t>
  </si>
  <si>
    <t>TCGA_A2-A0T7_C8-A12Q_A8-A079_117C_P_BI_20130905_H-PM_f07.19685.19685.4</t>
  </si>
  <si>
    <t>HSVPVLPHGDQQYLFsPSR</t>
  </si>
  <si>
    <t>HS(0.0)VPVLPHGDQQY(0.0)LFS(0.99)PS(0.0)R</t>
  </si>
  <si>
    <t>NP_001231119_T401t _1_1_401_401</t>
  </si>
  <si>
    <t>TCGA_AR-A0TY_AR-A0U4_BH-A0HP_117C_P_BI_20130426_H-JQ_f11.12141.12141.3</t>
  </si>
  <si>
    <t>tNRFPSCEELETTK</t>
  </si>
  <si>
    <t>T(0.99)NRFPS(0.0)CEELET(0.0)T(0.0)K</t>
  </si>
  <si>
    <t>NP_001231191_S145s _1_1_145_145</t>
  </si>
  <si>
    <t>CPTAC_263d3f-I_blcdb9-I_c4155b-C_117C_P_BI_20140520_H-PM_f07.15100.15100.2</t>
  </si>
  <si>
    <t>SsPVHIIATSK</t>
  </si>
  <si>
    <t>S(0.0)S(0.99)PVHIIAT(0.0)S(0.0)K</t>
  </si>
  <si>
    <t>NP_001231191|NP_036389</t>
  </si>
  <si>
    <t>NP_001231191</t>
  </si>
  <si>
    <t>NP_001231191_S390s _1_1_390_390</t>
  </si>
  <si>
    <t>TCGA_AR-A0TV_C8-A12Z_AO-A0JJ_117C_P_BI_20130831_H-PM_f03.13323.13323.2</t>
  </si>
  <si>
    <t>AsLSCGGPGGQDFAR</t>
  </si>
  <si>
    <t>AS(0.99)LS(0.0)CGGPGGQDFAR</t>
  </si>
  <si>
    <t>NP_001231191_S412s _1_1_412_412</t>
  </si>
  <si>
    <t>TCGA_AR-A0TT_AR-A1AQ_AO-A12B_117C_P_BI_20131105_H-PM_f08.13402.13402.3</t>
  </si>
  <si>
    <t>NCGsPGSSQLSSNSLYAK</t>
  </si>
  <si>
    <t>NCGS(0.99)PGS(0.0)S(0.0)QLS(0.0)S(0.0)NS(0.0)LY(0.0)AK</t>
  </si>
  <si>
    <t>NP_001231191_S440s _1_0_439_440</t>
  </si>
  <si>
    <t>TCGA_BH-A18V_A7-A13F_BH-A0E1_117C_P_BI_20130531_H-PM_f07.2923.2923.3</t>
  </si>
  <si>
    <t>NHSSGTVSATsPNK</t>
  </si>
  <si>
    <t>NHS(0.0)S(0.0)GT(0.0)VS(0.0)AT(0.50)S(0.50)PNK</t>
  </si>
  <si>
    <t>NP_001231509_S1628s _1_1_1628_1628</t>
  </si>
  <si>
    <t>TCGA_C8-A138_E2-A154_BH-A0BZ_117C_P_BI_20130301_H-PM_f03.27422.27422.4</t>
  </si>
  <si>
    <t xml:space="preserve">S1628s </t>
  </si>
  <si>
    <t>FITLLLPGGAQTAVRPGsPSTSTMR</t>
  </si>
  <si>
    <t>FIT(0.0)LLLPGGAQT(0.0)AVRPGS(0.99)PS(0.0)T(0.0)S(0.0)T(0.0)MR</t>
  </si>
  <si>
    <t>NP_001231509|NP_003487</t>
  </si>
  <si>
    <t>NP_001231509</t>
  </si>
  <si>
    <t>NP_001231509_S2051s _1_1_2051_2051</t>
  </si>
  <si>
    <t>TCGA_AO-A0JM_C8-A12V_A8-A08G_117C_P_BI_20131003_H-PM_f12.9644.9644.3</t>
  </si>
  <si>
    <t xml:space="preserve">S2051s </t>
  </si>
  <si>
    <t>GLsVDSAQEVKR</t>
  </si>
  <si>
    <t>GLS(0.99)VDS(0.0)AQEVKR</t>
  </si>
  <si>
    <t>NP_001231509_S2069s _1_1_2069_2069</t>
  </si>
  <si>
    <t>TCGA_AR-A0TT_AR-A1AQ_AO-A12B_117C_P_BI_20131105_H-PM_f10.20940.20940.2</t>
  </si>
  <si>
    <t>TATGAIsAVFGR</t>
  </si>
  <si>
    <t>T(0.0)AT(0.0)GAIS(0.99)AVFGR</t>
  </si>
  <si>
    <t>NP_001231509_S2077s _1_1_2077_2077</t>
  </si>
  <si>
    <t>TCGA_AR-A0TT_AR-A1AQ_AO-A12B_117C_P_BI_20131105_H-PM_f03.19767.19767.3</t>
  </si>
  <si>
    <t xml:space="preserve">S2077s </t>
  </si>
  <si>
    <t>SQsLPGADSLLAKPIDK</t>
  </si>
  <si>
    <t>S(0.0)QS(0.99)LPGADS(0.0)LLAKPIDK</t>
  </si>
  <si>
    <t>NP_001231509_S2530s _1_1_2530_2530</t>
  </si>
  <si>
    <t>TCGA_AR-A0TT_AR-A1AQ_AO-A12B_117C_P_BI_20131105_H-PM_f07.27580.27580.3</t>
  </si>
  <si>
    <t xml:space="preserve">S2530s </t>
  </si>
  <si>
    <t>STPIGTSCQGAMLPSITNVINLADsHDR</t>
  </si>
  <si>
    <t>S(0.0)T(0.0)PIGT(0.0)S(0.0)CQGAMLPS(0.0)IT(0.0)NVINLADS(0.99)HDR</t>
  </si>
  <si>
    <t>NP_001231509_S2552s _1_0_2552_2554</t>
  </si>
  <si>
    <t>TCGA_A7-A0CD_C8-A12W_AN-A0AL_117C_P_BI_20130930_H-PM_f07.19592.19592.4</t>
  </si>
  <si>
    <t>ERENsESKEEDVEIDIELAPGDQTSTPK</t>
  </si>
  <si>
    <t>ERENS(0.50)ES(0.50)KEEDVEIDIELAPGDQT(0.0)S(0.0)T(0.0)PK</t>
  </si>
  <si>
    <t>NP_001231630_S123s _1_1_123_123</t>
  </si>
  <si>
    <t>TCGA_A2-A0D2_C8-A12U_AR-A1AS_117C_P_BI_20131101_H-PM_f06.6964.7105.3</t>
  </si>
  <si>
    <t>RHsVTLPSSK</t>
  </si>
  <si>
    <t>RHS(0.99)VT(0.0)LPS(0.0)S(0.0)K</t>
  </si>
  <si>
    <t>NP_001231630|NP_004917</t>
  </si>
  <si>
    <t>NP_001231630</t>
  </si>
  <si>
    <t>NP_001231630_S139s _1_0_138_139</t>
  </si>
  <si>
    <t>TCGA_A7-A0CD_C8-A12W_AN-A0AL_117C_P_BI_20130930_H-PM_f12.18543.18543.4</t>
  </si>
  <si>
    <t>FHQNQLLSsLKGEPAPALSSR</t>
  </si>
  <si>
    <t>FHQNQLLS(0.50)S(0.50)LKGEPAPALS(0.0)S(0.0)R</t>
  </si>
  <si>
    <t>NP_001231630_S159s _1_1_159_159</t>
  </si>
  <si>
    <t>TCGA_A2-A0T7_C8-A12Q_A8-A079_117C_P_BI_20130905_H-PM_f11.5739.5739.3</t>
  </si>
  <si>
    <t>FRDRsFSEGGER</t>
  </si>
  <si>
    <t>FRDRS(0.99)FS(0.0)EGGER</t>
  </si>
  <si>
    <t>NP_001231630_S161s _1_1_161_161</t>
  </si>
  <si>
    <t>TCGA_AR-A0TV_C8-A12Z_AO-A0JJ_117C_P_BI_20130831_H-PM_f08.17400.17400.3</t>
  </si>
  <si>
    <t>SFsEGGERLLPTQK</t>
  </si>
  <si>
    <t>S(0.0)FS(0.99)EGGERLLPT(0.0)QK</t>
  </si>
  <si>
    <t>NP_001231630_S215s _1_0_215_217</t>
  </si>
  <si>
    <t>TCGA_A2-A0YM_BH-A0C7_A2-A0SX_117C_P_BI_20131115_H-PM_f08.9593.9593.4</t>
  </si>
  <si>
    <t>CQFAHGIHELRsLTR</t>
  </si>
  <si>
    <t>CQFAHGIHELRS(0.50)LT(0.50)R</t>
  </si>
  <si>
    <t>NP_001231630_S261s _1_1_261_261</t>
  </si>
  <si>
    <t>TCGA_D8-A13Y_A8-A076_AO-A126_117C_P_BI_20130621_H-PM_f03.4339.4339.2</t>
  </si>
  <si>
    <t>DLsADRPR</t>
  </si>
  <si>
    <t>DLS(1.0)ADRPR</t>
  </si>
  <si>
    <t>NP_001231630_S96s _1_1_96_96</t>
  </si>
  <si>
    <t>TCGA_AN-A0FL_BH-A0DG_AN-A0AS_117C_P_BI_20130830_H-PM_f08.21161.21161.3</t>
  </si>
  <si>
    <t>MLNYsAPSAGGCLLDRK</t>
  </si>
  <si>
    <t>MLNY(0.0)S(0.99)APS(0.0)AGGCLLDRK</t>
  </si>
  <si>
    <t>NP_001231639_S103s _1_1_103_103</t>
  </si>
  <si>
    <t>TCGA_BH-A18V_A7-A13F_BH-A0E1_117C_P_BI_20130531_H-PM_f03.7220.7220.3</t>
  </si>
  <si>
    <t>WATHGEPsPVNSHPQR</t>
  </si>
  <si>
    <t>WAT(0.0)HGEPS(0.99)PVNS(0.0)HPQR</t>
  </si>
  <si>
    <t>NP_001231639|NP_002047</t>
  </si>
  <si>
    <t>NP_001231639</t>
  </si>
  <si>
    <t>NP_001231639_S205s _1_1_205_205</t>
  </si>
  <si>
    <t>TCGA_AO-A12D_C8-A131_AO-A12B_117C_P_BI_20130213_H-PM_f04.14329.14329.3</t>
  </si>
  <si>
    <t>RGsPLLIGVR</t>
  </si>
  <si>
    <t>RGS(1.0)PLLIGVR</t>
  </si>
  <si>
    <t>NP_001231639|NP_005101|NP_002047</t>
  </si>
  <si>
    <t>NP_001231639_S218s _1_0_218_219</t>
  </si>
  <si>
    <t>TCGA_AO-A12D_AN-A04A_BH-A0AV_117C_P_BI_20130322_H-PM_f02.15249.15249.4</t>
  </si>
  <si>
    <t>SEHKLsTDHIPILYR</t>
  </si>
  <si>
    <t>S(0.0)EHKLS(0.50)T(0.50)DHIPILY(0.0)R</t>
  </si>
  <si>
    <t>NP_001231639_S253s _1_1_253_253</t>
  </si>
  <si>
    <t>TCGA_A7-A0CD_C8-A12W_AN-A0AL_117C_P_BI_20130930_H-PM_f12.2609.2609.3</t>
  </si>
  <si>
    <t>KGsCNLSR</t>
  </si>
  <si>
    <t>KGS(0.99)CNLS(0.0)R</t>
  </si>
  <si>
    <t>NP_001231639_S253sS257s_2_2_253_257</t>
  </si>
  <si>
    <t>TCGA_AR-A0TR_AO-A03O_BH-A18R_117C_P_BI_20130907_H-PM_f03.22891.22891.4</t>
  </si>
  <si>
    <t>GsCNLsRVDSTTCLFPVEEK</t>
  </si>
  <si>
    <t>GS(0.99)CNLS(0.99)RVDS(0.0)T(0.0)T(0.0)CLFPVEEK</t>
  </si>
  <si>
    <t>NP_001231639_S261s _1_0_261_263</t>
  </si>
  <si>
    <t>TCGA_BH-A0EE_AO-A0J9_BH-A0E0_117C_P_BI_20130426_H-JQ_f08.32169.32169.4</t>
  </si>
  <si>
    <t>VDsTTCLFPVEEKAVEYYFASDASAVIEHTNR</t>
  </si>
  <si>
    <t>VDS(0.33)T(0.33)T(0.33)CLFPVEEKAVEY(0.0)Y(0.0)FAS(0.0)DAS(0.0)AVIEHT(0.0)NR</t>
  </si>
  <si>
    <t>NP_001231639_T219t _1_0_213_219</t>
  </si>
  <si>
    <t>TCGA_A2-A0SW_AO-A0JL_BH-A0BV_117C_P_BI_20131115_H-PM_f03.11059.11059.4</t>
  </si>
  <si>
    <t>SEHKLStDHIPILYR</t>
  </si>
  <si>
    <t>S(0.33)EHKLS(0.33)T(0.33)DHIPILY(0.0)R</t>
  </si>
  <si>
    <t>NP_001231681_S543sS549sS550s_3_2_541_550</t>
  </si>
  <si>
    <t>TCGA_BH-A18U_A2-A0YI_A2-A0EQ_117C_P_BI_20130423_H-JQ_f05.11323.11323.3</t>
  </si>
  <si>
    <t xml:space="preserve">S543s S549s S550s </t>
  </si>
  <si>
    <t>ESQsIGKQNssEERIRQR</t>
  </si>
  <si>
    <t>ES(0.50)QS(0.50)IGKQNS(0.99)S(0.99)EERIRQR</t>
  </si>
  <si>
    <t>NP_001231681</t>
  </si>
  <si>
    <t>NP_001231737_S440s _1_1_440_440</t>
  </si>
  <si>
    <t>TCGA_A2-A0D2_C8-A12U_AR-A1AS_117C_P_BI_20131101_H-PM_f02.20788.20788.4</t>
  </si>
  <si>
    <t>RYsDKYNVPISSDIAQNQEFYK</t>
  </si>
  <si>
    <t>RY(0.0)S(0.99)DKY(0.0)NVPIS(0.0)S(0.0)DIAQNQEFY(0.0)K</t>
  </si>
  <si>
    <t>NP_001231737</t>
  </si>
  <si>
    <t>NP_001231744_S301s _1_0_292_301</t>
  </si>
  <si>
    <t>TCGA_AO-A0JC_A8-A08Z_AR-A0TX_117C_P_BI_20130606_H-PM_f05.4201.4201.6</t>
  </si>
  <si>
    <t>RESLSHEEHPHsHPLYGHGVCK</t>
  </si>
  <si>
    <t>RES(0.33)LS(0.33)HEEHPHS(0.33)HPLY(0.0)GHGVCK</t>
  </si>
  <si>
    <t>NP_001231739|NP_001231744|NP_116071|NP_001231737|NP_001231741|NP_001231742</t>
  </si>
  <si>
    <t>NP_001231744</t>
  </si>
  <si>
    <t>NP_001231744_S389s _1_0_389_390</t>
  </si>
  <si>
    <t>TCGA_AR-A0TT_AR-A1AQ_AO-A12B_117C_P_BI_20131105_H-PM_f10.22886.22886.3</t>
  </si>
  <si>
    <t>AAPQPLNLVsSVTLSK</t>
  </si>
  <si>
    <t>AAPQPLNLVS(0.50)S(0.50)VT(0.0)LS(0.0)K</t>
  </si>
  <si>
    <t>NP_001231744_S442s _1_1_442_442</t>
  </si>
  <si>
    <t>TCGA_A2-A0D2_C8-A12U_AR-A1AS_117C_P_BI_20131101_H-PM_f03.21066.21066.4</t>
  </si>
  <si>
    <t>RYsDKYNVPISSADIAQNQEFYK</t>
  </si>
  <si>
    <t>RY(0.0)S(0.99)DKY(0.0)NVPIS(0.0)S(0.0)ADIAQNQEFY(0.0)K</t>
  </si>
  <si>
    <t>NP_001231739|NP_001231744|NP_116071|NP_001231741|NP_001231742</t>
  </si>
  <si>
    <t>NP_001231744_S620s _1_0_620_623</t>
  </si>
  <si>
    <t>TCGA_AO-A12D_AN-A04A_BH-A0AV_117C_P_BI_20130322_H-PM_f07.12672.12672.6</t>
  </si>
  <si>
    <t>EELNGAMEHTNSNEsDSSPGRSPMQAVHPVHVK</t>
  </si>
  <si>
    <t>EELNGAMEHT(0.0)NS(0.0)NES(0.33)DS(0.33)S(0.33)PGRS(0.0)PMQAVHPVHVK</t>
  </si>
  <si>
    <t>NP_001231744_S620sS622sS627s_3_1_617_627</t>
  </si>
  <si>
    <t>TCGA_A2-A0YF_BH-A0DD_BH-A0E9_117C_P_BI_20131104_H-PM_f11.14168.14168.5</t>
  </si>
  <si>
    <t xml:space="preserve">S620s S622s S627s </t>
  </si>
  <si>
    <t>EELNGAMEHTNSNEsDsSPGRsPMQAVHPVHVK</t>
  </si>
  <si>
    <t>EELNGAMEHT(0.0)NS(0.25)NES(0.25)DS(0.25)S(0.25)PGRS(0.99)PMQAVHPVHVK</t>
  </si>
  <si>
    <t>NP_001231744_S622sS627s_2_1_622_627</t>
  </si>
  <si>
    <t>TCGA_AR-A0TR_AO-A03O_BH-A18R_117C_P_BI_20130907_H-PM_f01.13865.13865.5</t>
  </si>
  <si>
    <t xml:space="preserve">S622s S627s </t>
  </si>
  <si>
    <t>EELNGAMEHTNSNESDsSPGRsPMQAVHPVHVK</t>
  </si>
  <si>
    <t>EELNGAMEHT(0.0)NS(0.0)NES(0.0)DS(0.50)S(0.50)PGRS(0.99)PMQAVHPVHVK</t>
  </si>
  <si>
    <t>NP_001231744_S627s _1_1_627_627</t>
  </si>
  <si>
    <t>TCGA_AR-A0TR_AO-A03O_BH-A18R_117C_P_BI_20130907_H-PM_f09.10841.10841.4</t>
  </si>
  <si>
    <t>sPMQAVHPVHVK</t>
  </si>
  <si>
    <t>S(1.0)PMQAVHPVHVK</t>
  </si>
  <si>
    <t>NP_001231744_S652s _1_1_652_652</t>
  </si>
  <si>
    <t>TCGA_A2-A0YG_E2-A150_BH-A18N_117C_P_BI_20130920_H-PM_f07.26192.26192.4</t>
  </si>
  <si>
    <t>EEPLDPEEAEGPLsLVTTANHSPDFDHDRDYEDEPVNEDME</t>
  </si>
  <si>
    <t>EEPLDPEEAEGPLS(0.99)LVT(0.0)T(0.0)ANHS(0.0)PDFDHDRDY(0.0)EDEPVNEDME</t>
  </si>
  <si>
    <t>NP_001231744_S81s _1_1_81_81</t>
  </si>
  <si>
    <t>TCGA_A2-A0D2_C8-A12U_AR-A1AS_117C_P_BI_20131101_H-PM_f07.17897.17897.3</t>
  </si>
  <si>
    <t>QLLLQQQQQQQVsGLKSPK</t>
  </si>
  <si>
    <t>QLLLQQQQQQQVS(0.99)GLKS(0.0)PK</t>
  </si>
  <si>
    <t>NP_001231739|NP_001231744|NP_116071|NP_001231737|NP_001231741</t>
  </si>
  <si>
    <t>NP_001231744_T287t _1_1_287_287</t>
  </si>
  <si>
    <t>TCGA_C8-A138_E2-A154_BH-A0BZ_117C_P_BI_20130301_H-PM_f11.13339.13349.5</t>
  </si>
  <si>
    <t>TSLIMNPHASTNGQLSVHtPKR</t>
  </si>
  <si>
    <t>T(0.0)S(0.0)LIMNPHAS(0.0)T(0.0)NGQLS(0.0)VHT(0.99)PKR</t>
  </si>
  <si>
    <t>NP_001231744_T392t _1_0_392_394</t>
  </si>
  <si>
    <t>TCGA_AR-A0TV_C8-A12Z_AO-A0JJ_117C_P_BI_20130831_H-PM_f01.26131.26131.3</t>
  </si>
  <si>
    <t xml:space="preserve">T392t </t>
  </si>
  <si>
    <t>AAPQPLNLVSSVtLSK</t>
  </si>
  <si>
    <t>AAPQPLNLVS(0.0)S(0.0)VT(0.50)LS(0.50)K</t>
  </si>
  <si>
    <t>NP_001231744_Y25yS27sT29t_3_2_25_32</t>
  </si>
  <si>
    <t>TCGA_AR-A0TT_AR-A1AQ_AO-A12B_117C_P_BI_20131105_H-PM_f03.12294.12294.2</t>
  </si>
  <si>
    <t xml:space="preserve">Y25y S27s T29t </t>
  </si>
  <si>
    <t>HLFyHsAtPASQK</t>
  </si>
  <si>
    <t>HLFY(0.99)HS(0.99)AT(0.50)PAS(0.50)QK</t>
  </si>
  <si>
    <t>NP_001231827_S460s _1_1_460_460</t>
  </si>
  <si>
    <t>TCGA_A7-A0CJ_AO-A12F_A2-A0YL_117C_P_BI_20130904_H-PM_f11.7784.7784.2</t>
  </si>
  <si>
    <t>DFSNsPLHR</t>
  </si>
  <si>
    <t>DFS(0.0)NS(0.99)PLHR</t>
  </si>
  <si>
    <t>NP_001231827|NP_001157262|NP_005147|NP_001231826|NP_001157260|NP_001231825</t>
  </si>
  <si>
    <t>NP_001231827</t>
  </si>
  <si>
    <t>NP_001231827_S4s _1_0_4_6</t>
  </si>
  <si>
    <t>TCGA_AO-A0JE_A2-A0T2_AN-A0AJ_117C_P_BI_20130901_H-PM_f12.28095.28095.2</t>
  </si>
  <si>
    <t>MDAsPSPFSLPK</t>
  </si>
  <si>
    <t>MDAS(0.50)PS(0.50)PFS(0.0)LPK</t>
  </si>
  <si>
    <t>NP_001231827_S62s _1_1_62_62</t>
  </si>
  <si>
    <t>TCGA_A8-A06Z_A2-A0D1_A2-A0CM_117C_P_BI_201303230_H-JQ_f04.3049.3185.3</t>
  </si>
  <si>
    <t>DRPPCsPSR</t>
  </si>
  <si>
    <t>DRPPCS(0.99)PS(0.0)R</t>
  </si>
  <si>
    <t>NP_001231827|NP_001157262|NP_005147|NP_001231826|NP_001157260</t>
  </si>
  <si>
    <t>NP_001231827_T124t _1_1_124_124</t>
  </si>
  <si>
    <t>TCGA_A2-A0D2_C8-A12U_AR-A1AS_117C_P_BI_20131101_H-PM_f05.33354.33354.3</t>
  </si>
  <si>
    <t>SQAFLEMASEEAAVTMVNYYTPItPHLR</t>
  </si>
  <si>
    <t>S(0.0)QAFLEMAS(0.0)EEAAVT(0.0)MVNY(0.0)Y(0.0)T(0.0)PIT(0.99)PHLR</t>
  </si>
  <si>
    <t>NP_001231892_S1626s _1_0_1624_1626</t>
  </si>
  <si>
    <t>TCGA_E2-A159_A2-A0T3_A2-A0YD_117C_P_BI_20130906_H-PM_f08.18188.18188.3</t>
  </si>
  <si>
    <t xml:space="preserve">S1626s </t>
  </si>
  <si>
    <t>SGsFRDGFEEESWEK</t>
  </si>
  <si>
    <t>S(0.50)GS(0.50)FRDGFEEES(0.0)WEK</t>
  </si>
  <si>
    <t>NP_001231892</t>
  </si>
  <si>
    <t>NP_001231921_S554s _1_0_552_554</t>
  </si>
  <si>
    <t>TCGA_A2-A0SW_AO-A0JL_BH-A0BV_117C_P_BI_20131115_H-PM_f10.6889.6889.3</t>
  </si>
  <si>
    <t>STsNRLWAEDSTEK</t>
  </si>
  <si>
    <t>S(0.33)T(0.33)S(0.33)NRLWAEDS(0.0)T(0.0)EK</t>
  </si>
  <si>
    <t>NP_001231921</t>
  </si>
  <si>
    <t>NP_001231931_S273s _1_1_273_273</t>
  </si>
  <si>
    <t>TCGA_D8-A13Y_A8-A076_AO-A126_117C_P_BI_20130621_H-PM_f08.4289.4289.2</t>
  </si>
  <si>
    <t>TLPsTSSSGSK</t>
  </si>
  <si>
    <t>T(0.0)LPS(0.99)T(0.0)S(0.0)S(0.0)S(0.0)GS(0.0)K</t>
  </si>
  <si>
    <t>NP_001231931|NP_995315|NP_001231933|NP_001231934|NP_005588</t>
  </si>
  <si>
    <t>NP_001231931</t>
  </si>
  <si>
    <t>NP_001231931_S276s _1_0_276_279</t>
  </si>
  <si>
    <t>TCGA_A8-A09I_C8-A12L_A2-A0EX_117C_P_BI_20130321_H-PM_f02.3707.3707.3</t>
  </si>
  <si>
    <t>RTLPSTSsSGSK</t>
  </si>
  <si>
    <t>RT(0.0)LPS(0.0)T(0.0)S(0.0)S(0.33)S(0.33)GS(0.33)K</t>
  </si>
  <si>
    <t>NP_001231931_S276sS279s_2_0_275_279</t>
  </si>
  <si>
    <t>TCGA_AR-A1AW_AR-A1AV_C8-A135_117C_P_BI_20130702_H-PM_f08.5070.5070.3</t>
  </si>
  <si>
    <t xml:space="preserve">S276s S279s </t>
  </si>
  <si>
    <t>RTLPSTSsSGsK</t>
  </si>
  <si>
    <t>RT(0.0)LPS(0.0)T(0.0)S(0.25)S(0.25)S(0.25)GS(0.25)K</t>
  </si>
  <si>
    <t>NP_001231931_S279s _1_0_274_279</t>
  </si>
  <si>
    <t>TCGA_AO-A12D_AN-A04A_BH-A0AV_117C_P_BI_20130322_H-PM_f12.5638.5788.2</t>
  </si>
  <si>
    <t>TLPSTSSSGsK</t>
  </si>
  <si>
    <t>T(0.0)LPS(0.0)T(0.20)S(0.20)S(0.20)S(0.20)GS(0.20)K</t>
  </si>
  <si>
    <t>NP_001231931_S284s _1_1_284_284</t>
  </si>
  <si>
    <t>TCGA_D8-A13Y_A8-A076_AO-A126_117C_P_BI_20130621_H-PM_f06.15809.15809.2</t>
  </si>
  <si>
    <t>sGSMEEDVDTSPGGDYYTSPSSPTSSSR</t>
  </si>
  <si>
    <t>S(0.99)GS(0.0)MEEDVDT(0.0)S(0.0)PGGDY(0.0)Y(0.0)T(0.0)S(0.0)PS(0.0)S(0.0)PT(0.0)S(0.0)S(0.0)S(0.0)R</t>
  </si>
  <si>
    <t>NP_001231931_S284sS286s_2_2_284_286</t>
  </si>
  <si>
    <t>TCGA_A7-A0CD_C8-A12W_AN-A0AL_117C_P_BI_20130930_H-PM_f08.11142.11142.4</t>
  </si>
  <si>
    <t xml:space="preserve">S284s S286s </t>
  </si>
  <si>
    <t>RHKsGsMEEDVDTSPGGDYYTSPSSPTSSSR</t>
  </si>
  <si>
    <t>RHKS(0.99)GS(0.99)MEEDVDT(0.0)S(0.0)PGGDY(0.0)Y(0.0)T(0.0)S(0.0)PS(0.0)S(0.0)PT(0.0)S(0.0)S(0.0)S(0.0)R</t>
  </si>
  <si>
    <t>NP_001231931_S284sS286sS304s_3_2_284_305</t>
  </si>
  <si>
    <t>TCGA_AR-A1AP_AN-A0FK_AO-A0J6_117C_P_BI_20130605_H-PM_f05.11326.11326.4</t>
  </si>
  <si>
    <t xml:space="preserve">S284s S286s S304s </t>
  </si>
  <si>
    <t>RHKsGsMEEDVDTSPGGDYYTSPsSPTSSSR</t>
  </si>
  <si>
    <t>RHKS(0.99)GS(0.99)MEEDVDT(0.0)S(0.0)PGGDY(0.0)Y(0.0)T(0.0)S(0.0)PS(0.50)S(0.50)PT(0.0)S(0.0)S(0.0)S(0.0)R</t>
  </si>
  <si>
    <t>NP_001231931_S305s _1_0_304_305</t>
  </si>
  <si>
    <t>TCGA_AR-A0TV_C8-A12Z_AO-A0JJ_117C_P_BI_20130831_H-PM_f07.16798.16798.3</t>
  </si>
  <si>
    <t>SGSMEEDVDTSPGGDYYTSPSsPTSSSR</t>
  </si>
  <si>
    <t>S(0.0)GS(0.0)MEEDVDT(0.0)S(0.0)PGGDY(0.0)Y(0.0)T(0.0)S(0.0)PS(0.50)S(0.50)PT(0.0)S(0.0)S(0.0)S(0.0)R</t>
  </si>
  <si>
    <t>NP_001231931_S323s _1_1_323_323</t>
  </si>
  <si>
    <t>TCGA_A2-A0T7_C8-A12Q_A8-A079_117C_P_BI_20130905_H-PM_f12.19965.19965.4</t>
  </si>
  <si>
    <t>NWTEDMEGGISsPVK</t>
  </si>
  <si>
    <t>NWT(0.0)EDMEGGIS(0.0)S(0.99)PVK</t>
  </si>
  <si>
    <t>NP_001231931_S333s _1_1_333_333</t>
  </si>
  <si>
    <t>CPTAC_263d3f-I_blcdb9-I_c4155b-C_117C_P_BI_20140520_H-PM_f10.10978.10978.3</t>
  </si>
  <si>
    <t>sPFNSPSPQDSPR</t>
  </si>
  <si>
    <t>S(0.99)PFNS(0.0)PS(0.0)PQDS(0.0)PR</t>
  </si>
  <si>
    <t>NP_001231931_S333sS339s_2_2_333_339</t>
  </si>
  <si>
    <t>TCGA_AR-A0TV_C8-A12Z_AO-A0JJ_117C_P_BI_20130831_H-PM_f05.12835.12988.3</t>
  </si>
  <si>
    <t xml:space="preserve">S333s S339s </t>
  </si>
  <si>
    <t>sPFNSPsPQDSPR</t>
  </si>
  <si>
    <t>S(0.99)PFNS(0.0)PS(0.99)PQDS(0.0)PR</t>
  </si>
  <si>
    <t>NP_001231931_S333sS339sS343s_3_3_333_343</t>
  </si>
  <si>
    <t>TCGA_A7-A0CJ_AO-A12F_A2-A0YL_117C_P_BI_20130904_H-PM_f09.12428.12428.4</t>
  </si>
  <si>
    <t xml:space="preserve">S333s S339s S343s </t>
  </si>
  <si>
    <t>KTEMDKsPFNSPsPQDsPR</t>
  </si>
  <si>
    <t>KT(0.0)EMDKS(0.99)PFNS(0.0)PS(0.99)PQDS(0.99)PR</t>
  </si>
  <si>
    <t>NP_001231931_S337s _1_1_337_337</t>
  </si>
  <si>
    <t>CPTAC_263d3f-I_blcdb9-I_c4155b-C_117C_P_BI_20140520_H-PM_f10.11750.11750.2</t>
  </si>
  <si>
    <t>SPFNsPSPQDSPR</t>
  </si>
  <si>
    <t>S(0.0)PFNS(0.99)PS(0.0)PQDS(0.0)PR</t>
  </si>
  <si>
    <t>NP_001231931_S339s _1_1_339_339</t>
  </si>
  <si>
    <t>TCGA_A2-A0YF_BH-A0DD_BH-A0E9_117C_P_BI_20131104_H-PM_f03.13402.13402.3</t>
  </si>
  <si>
    <t>TEMDKSPFNSPsPQDSPR</t>
  </si>
  <si>
    <t>T(0.0)EMDKS(0.0)PFNS(0.0)PS(0.99)PQDS(0.0)PR</t>
  </si>
  <si>
    <t>NP_001231931_S339sS343s_2_2_339_343</t>
  </si>
  <si>
    <t>TCGA_AO-A12D_C8-A131_AO-A12B_117C_P_BI_20130213_H-PM_f08.12331.12331.2</t>
  </si>
  <si>
    <t xml:space="preserve">S339s S343s </t>
  </si>
  <si>
    <t>SPFNSPsPQDsPR</t>
  </si>
  <si>
    <t>S(0.0)PFNS(0.0)PS(0.99)PQDS(0.99)PR</t>
  </si>
  <si>
    <t>NP_001231931_S343s _1_1_343_343</t>
  </si>
  <si>
    <t>TCGA_A8-A06Z_A2-A0D1_A2-A0CM_117C_P_BI_201303230_H-JQ_f01.10738.10866.2</t>
  </si>
  <si>
    <t>SPFNSPSPQDsPR</t>
  </si>
  <si>
    <t>S(0.0)PFNS(0.0)PS(0.0)PQDS(0.99)PR</t>
  </si>
  <si>
    <t>NP_001231931_S361s _1_1_361_361</t>
  </si>
  <si>
    <t>TCGA_AR-A0TV_C8-A12Z_AO-A0JJ_117C_P_BI_20130831_H-PM_f08.14383.14383.4</t>
  </si>
  <si>
    <t>LSSFTQHHRPVIAVHsGIAR</t>
  </si>
  <si>
    <t>LS(0.0)S(0.0)FT(0.0)QHHRPVIAVHS(0.99)GIAR</t>
  </si>
  <si>
    <t>NP_001231931_S366s _1_1_366_366</t>
  </si>
  <si>
    <t>TCGA_AO-A0JC_A8-A08Z_AR-A0TX_117C_P_BI_20130606_H-PM_f05.25929.25929.4</t>
  </si>
  <si>
    <t>sPHPSSALHFPTTSILPQTASTYFPHTAIR</t>
  </si>
  <si>
    <t>S(0.99)PHPS(0.0)S(0.0)ALHFPT(0.0)T(0.0)S(0.0)ILPQT(0.0)AS(0.0)T(0.0)Y(0.0)FPHT(0.0)AIR</t>
  </si>
  <si>
    <t>NP_001231931_S438s _1_1_438_438</t>
  </si>
  <si>
    <t>TCGA_A2-A0YG_E2-A150_BH-A18N_117C_P_BI_20130920_H-PM_f01.22056.22056.4</t>
  </si>
  <si>
    <t>MPSHCLsAQMLAPPPPGLPR</t>
  </si>
  <si>
    <t>MPS(0.0)HCLS(0.99)AQMLAPPPPGLPR</t>
  </si>
  <si>
    <t>NP_001231931|NP_995315</t>
  </si>
  <si>
    <t>NP_001231931_S470sS475s_2_1_469_475</t>
  </si>
  <si>
    <t>TCGA_C8-A12P_BH-A0C1_A2-A0EY_117C_P_BI_20130628_H-PM_f03.20311.20311.4</t>
  </si>
  <si>
    <t xml:space="preserve">S470s S475s </t>
  </si>
  <si>
    <t>LALPPATKPATTSEGGATsPTSPsYSPPDTSPANR</t>
  </si>
  <si>
    <t>LALPPAT(0.0)KPAT(0.0)T(0.0)S(0.0)EGGAT(0.25)S(0.25)PT(0.25)S(0.25)PS(0.99)Y(0.0)S(0.0)PPDT(0.0)S(0.0)PANR</t>
  </si>
  <si>
    <t>NP_001231931_S475s _1_1_475_475</t>
  </si>
  <si>
    <t>TCGA_AR-A0TR_AO-A03O_BH-A18R_117C_P_BI_20130907_H-PM_f08.20213.20213.4</t>
  </si>
  <si>
    <t>LALPPATKPATTSEGGATSPTSPsYSPPDTSPANR</t>
  </si>
  <si>
    <t>LALPPAT(0.0)KPAT(0.0)T(0.0)S(0.0)EGGAT(0.0)S(0.0)PT(0.0)S(0.0)PS(0.99)Y(0.0)S(0.0)PPDT(0.0)S(0.0)PANR</t>
  </si>
  <si>
    <t>NP_001231931_S487s _1_1_487_487</t>
  </si>
  <si>
    <t>TCGA_AR-A0TT_AR-A1AQ_AO-A12B_117C_P_BI_20131105_H-PM_f10.15184.15184.2</t>
  </si>
  <si>
    <t>sFVGLGPR</t>
  </si>
  <si>
    <t>S(1.0)FVGLGPR</t>
  </si>
  <si>
    <t>NP_001231931_S4s _1_0_3_4</t>
  </si>
  <si>
    <t>TCGA_A7-A0CJ_AO-A12F_A2-A0YL_117C_P_BI_20130904_H-PM_f04.32723.32723.3</t>
  </si>
  <si>
    <t>MYSsPLCLTQDEFHPFIEALLPHVR</t>
  </si>
  <si>
    <t>MY(0.0)S(0.50)S(0.50)PLCLT(0.0)QDEFHPFIEALLPHVR</t>
  </si>
  <si>
    <t>NP_001231931|NP_001231933|NP_005588</t>
  </si>
  <si>
    <t>NP_001231931_T265t _1_0_264_265</t>
  </si>
  <si>
    <t>TCGA_AR-A0TR_AO-A03O_BH-A18R_117C_P_BI_20130907_H-PM_f09.27288.27288.4</t>
  </si>
  <si>
    <t>TPVVTGTGPNFSLGELQGHLAYDLNPAStGLRR</t>
  </si>
  <si>
    <t>T(0.0)PVVT(0.0)GT(0.0)GPNFS(0.0)LGELQGHLAY(0.0)DLNPAS(0.50)T(0.50)GLRR</t>
  </si>
  <si>
    <t>NP_001231931_T270t _1_1_270_270</t>
  </si>
  <si>
    <t>TCGA_A7-A0CD_C8-A12W_AN-A0AL_117C_P_BI_20130930_H-PM_f10.6465.6465.2</t>
  </si>
  <si>
    <t xml:space="preserve">T270t </t>
  </si>
  <si>
    <t>tLPSTSSSGSK</t>
  </si>
  <si>
    <t>T(0.99)LPS(0.0)T(0.0)S(0.0)S(0.0)S(0.0)GS(0.0)K</t>
  </si>
  <si>
    <t>NP_001231931_T293t _1_0_293_294</t>
  </si>
  <si>
    <t>TCGA_AR-A0TT_AR-A1AQ_AO-A12B_117C_P_BI_20131105_H-PM_f06.14626.14626.2</t>
  </si>
  <si>
    <t>SGSMEEDVDtSPGGDYYTSPSSPTSSSR</t>
  </si>
  <si>
    <t>S(0.0)GS(0.0)MEEDVDT(0.50)S(0.50)PGGDY(0.0)Y(0.0)T(0.0)S(0.0)PS(0.0)S(0.0)PT(0.0)S(0.0)S(0.0)S(0.0)R</t>
  </si>
  <si>
    <t>NP_001231931_T328t_1_1_328_328</t>
  </si>
  <si>
    <t>TCGA_A7-A0CJ_AO-A12F_A2-A0YL_117C_P_BI_20130904_H-PM_f05.8479.8479.4</t>
  </si>
  <si>
    <t xml:space="preserve">T328t M330m </t>
  </si>
  <si>
    <t>KtEmDKSPFNSPSPQDSPR</t>
  </si>
  <si>
    <t>KT(0.99)EM(1.0)DKS(0.0)PFNS(0.0)PS(0.0)PQDS(0.0)PR</t>
  </si>
  <si>
    <t>NP_001231931_T350t _1_1_350_350</t>
  </si>
  <si>
    <t>TCGA_A7-A0CE_BH-A0C0_A2-A0YC_117C_P_BI_20130531_H-PM_f07.13423.13423.5</t>
  </si>
  <si>
    <t>LSSFtQHHRPVIAVHSGIAR</t>
  </si>
  <si>
    <t>LS(0.0)S(0.0)FT(0.99)QHHRPVIAVHS(0.0)GIAR</t>
  </si>
  <si>
    <t>NP_001231931_T472t _1_0_458_475</t>
  </si>
  <si>
    <t>TCGA_AR-A1AP_AN-A0FK_AO-A0J6_117C_P_BI_20130605_H-PM_f07.18770.18770.4</t>
  </si>
  <si>
    <t>LALPPATKPATTSEGGATSPtSPSYSPPDTSPANR</t>
  </si>
  <si>
    <t>LALPPAT(0.11)KPAT(0.11)T(0.11)S(0.11)EGGAT(0.11)S(0.11)PT(0.11)S(0.11)PS(0.11)Y(0.0)S(0.0)PPDT(0.0)S(0.0)PANR</t>
  </si>
  <si>
    <t>NP_001231931_T472t _1_0_469_473</t>
  </si>
  <si>
    <t>TCGA_AR-A0TR_AO-A03O_BH-A18R_117C_P_BI_20130907_H-PM_f07.19935.19935.4</t>
  </si>
  <si>
    <t>LALPPAT(0.0)KPAT(0.0)T(0.0)S(0.0)EGGAT(0.25)S(0.25)PT(0.25)S(0.25)PS(0.0)Y(0.0)S(0.0)PPDT(0.0)S(0.0)PANR</t>
  </si>
  <si>
    <t>NP_001231931_Y299y _1_0_299_304</t>
  </si>
  <si>
    <t>TCGA_E2-A159_A2-A0T3_A2-A0YD_117C_P_BI_20130906_H-PM_f07.16012.16012.3</t>
  </si>
  <si>
    <t>SGSMEEDVDTSPGGDyYTSPSSPTSSSR</t>
  </si>
  <si>
    <t>S(0.0)GS(0.0)MEEDVDT(0.0)S(0.0)PGGDY(0.50)Y(0.0)T(0.0)S(0.0)PS(0.50)S(0.0)PT(0.0)S(0.0)S(0.0)S(0.0)R</t>
  </si>
  <si>
    <t>NP_001231931_Y300yS305s_2_0_294_305</t>
  </si>
  <si>
    <t>TCGA_E2-A10A_BH-A18Q_C8-A130_117C_P_BI_20130228_H-PM_f04.16226.16226.3</t>
  </si>
  <si>
    <t xml:space="preserve">Y300y S305s </t>
  </si>
  <si>
    <t>SGSMEEDVDTSPGGDYyTSPSsPTSSSR</t>
  </si>
  <si>
    <t>S(0.0)GS(0.0)MEEDVDT(0.0)S(0.20)PGGDY(0.20)Y(0.20)T(0.0)S(0.0)PS(0.20)S(0.20)PT(0.0)S(0.0)S(0.0)S(0.0)R</t>
  </si>
  <si>
    <t>NP_001231_S340s _1_1_340_340</t>
  </si>
  <si>
    <t>TCGA_A8-A09I_C8-A12L_A2-A0EX_117C_P_BI_20130321_H-PM_f07.15319.15319.3</t>
  </si>
  <si>
    <t>RWLSSQPsFK</t>
  </si>
  <si>
    <t>RWLS(0.0)S(0.0)QPS(0.99)FK</t>
  </si>
  <si>
    <t>NP_001231</t>
  </si>
  <si>
    <t>CCNT1</t>
  </si>
  <si>
    <t>NP_001231_S495s _1_1_495_495</t>
  </si>
  <si>
    <t>TCGA_AO-A0JE_A2-A0T2_AN-A0AJ_117C_P_BI_20130901_H-PM_f04.5238.5238.3</t>
  </si>
  <si>
    <t>HNsVEDSVTK</t>
  </si>
  <si>
    <t>HNS(0.99)VEDS(0.0)VT(0.0)K</t>
  </si>
  <si>
    <t>NP_001231_S563s _1_0_563_564</t>
  </si>
  <si>
    <t>TCGA_A2-A0YF_BH-A0DD_BH-A0E9_117C_P_BI_20131104_H-PM_f10.13325.13325.3</t>
  </si>
  <si>
    <t>TYSLSsSFSSSSSTR</t>
  </si>
  <si>
    <t>T(0.0)Y(0.0)S(0.0)LS(0.0)S(0.50)S(0.50)FS(0.0)S(0.0)S(0.0)S(0.0)S(0.0)T(0.0)R</t>
  </si>
  <si>
    <t>NP_001231_T580t _1_0_577_580</t>
  </si>
  <si>
    <t>TCGA_D8-A13Y_A8-A076_AO-A126_117C_P_BI_20130621_H-PM_f10.9041.9041.3</t>
  </si>
  <si>
    <t>RGPSEEtGGAVFDHPAK</t>
  </si>
  <si>
    <t>RGPS(0.50)EET(0.50)GGAVFDHPAK</t>
  </si>
  <si>
    <t>NP_001232_S480s _1_0_479_480</t>
  </si>
  <si>
    <t>TCGA_C8-A138_E2-A154_BH-A0BZ_117C_P_BI_20130301_H-PM_f11.8665.8665.3</t>
  </si>
  <si>
    <t>QGQSQAASSSSVTsPIK</t>
  </si>
  <si>
    <t>QGQS(0.0)QAAS(0.0)S(0.0)S(0.0)S(0.0)VT(0.50)S(0.50)PIK</t>
  </si>
  <si>
    <t>NP_490595|NP_001232</t>
  </si>
  <si>
    <t>NP_001232</t>
  </si>
  <si>
    <t>CCNT2</t>
  </si>
  <si>
    <t>NP_001232_S517s _1_0_514_519</t>
  </si>
  <si>
    <t>TCGA_C8-A138_E2-A154_BH-A0BZ_117C_P_BI_20130301_H-PM_f03.23015.23120.3</t>
  </si>
  <si>
    <t>IPIPPTDKsASK</t>
  </si>
  <si>
    <t>IPIPPT(0.33)DKS(0.33)AS(0.33)K</t>
  </si>
  <si>
    <t>NP_001232_S549s _1_0_548_549</t>
  </si>
  <si>
    <t>TCGA_AO-A12E_A8-A06N_A2-A0T1_117C_P_BI_20130920_H-PM_f07.1523.1596.3</t>
  </si>
  <si>
    <t>HSsPHISR</t>
  </si>
  <si>
    <t>HS(0.50)S(0.50)PHIS(0.0)R</t>
  </si>
  <si>
    <t>NP_001232_S601s _1_1_601_601</t>
  </si>
  <si>
    <t>TCGA_AR-A0TT_AR-A1AQ_AO-A12B_117C_P_BI_20131105_H-PM_f01.11674.11674.2</t>
  </si>
  <si>
    <t>sPVGLSSDGISSSSSSSR</t>
  </si>
  <si>
    <t>S(0.99)PVGLS(0.0)S(0.0)DGIS(0.0)S(0.0)S(0.0)S(0.0)S(0.0)S(0.0)S(0.0)R</t>
  </si>
  <si>
    <t>NP_001234918_S142s _1_1_142_142</t>
  </si>
  <si>
    <t>TCGA_A8-A06Z_A2-A0D1_A2-A0CM_117C_P_BI_201303230_H-JQ_f08.26459.26459.3</t>
  </si>
  <si>
    <t>sNSELEDEILCLEK</t>
  </si>
  <si>
    <t>S(0.99)NS(0.0)ELEDEILCLEK</t>
  </si>
  <si>
    <t>NP_001234918|NP_005921|NP_976229|NP_001139131|NP_001265436|NP_848656|NP_001008747|NP_940897|NP_976231|NP_976230|NP_001234917|NP_001234919</t>
  </si>
  <si>
    <t>NP_001234918</t>
  </si>
  <si>
    <t>NP_001234918_S144s _1_1_144_144</t>
  </si>
  <si>
    <t>TCGA_AR-A1AW_AR-A1AV_C8-A135_117C_P_BI_20130702_H-PM_f08.26030.26127.3</t>
  </si>
  <si>
    <t>SNsELEDEILCLEK</t>
  </si>
  <si>
    <t>S(0.0)NS(0.99)ELEDEILCLEK</t>
  </si>
  <si>
    <t>NP_001234918_S522s _1_1_522_522</t>
  </si>
  <si>
    <t>TCGA_A2-A0EV_AN-A0AM_D8-A142_117C_P_BI_20130724_H-PM_f09.16676.16676.3</t>
  </si>
  <si>
    <t>EHsPYGPSPLGWPSSETR</t>
  </si>
  <si>
    <t>EHS(0.99)PY(0.0)GPS(0.0)PLGWPS(0.0)S(0.0)ET(0.0)R</t>
  </si>
  <si>
    <t>NP_001234918|NP_005921|NP_976229|NP_976231|NP_001234919</t>
  </si>
  <si>
    <t>NP_001234918_S522sS527s_2_2_522_527</t>
  </si>
  <si>
    <t>TCGA_AR-A0TR_AO-A03O_BH-A18R_117C_P_BI_20130907_H-PM_f01.19301.19301.3</t>
  </si>
  <si>
    <t xml:space="preserve">S522s S527s </t>
  </si>
  <si>
    <t>EHsPYGPsPLGWPSSETR</t>
  </si>
  <si>
    <t>EHS(0.99)PY(0.0)GPS(0.99)PLGWPS(0.0)S(0.0)ET(0.0)R</t>
  </si>
  <si>
    <t>NP_001234918_S527s _1_1_527_527</t>
  </si>
  <si>
    <t>TCGA_AR-A0TY_AR-A0U4_BH-A0HP_117C_P_BI_20130426_H-JQ_f08.17411.17411.3</t>
  </si>
  <si>
    <t>EHSPYGPsPLGWPSSETR</t>
  </si>
  <si>
    <t>EHS(0.0)PY(0.0)GPS(0.99)PLGWPS(0.0)S(0.0)ET(0.0)R</t>
  </si>
  <si>
    <t>NP_001234918_S541s _1_1_541_541</t>
  </si>
  <si>
    <t>TCGA_A2-A0D2_C8-A12U_AR-A1AS_117C_P_BI_20131101_H-PM_f04.32524.32611.2</t>
  </si>
  <si>
    <t>AFLsPPTLLEGPLR</t>
  </si>
  <si>
    <t>AFLS(0.99)PPT(0.0)LLEGPLR</t>
  </si>
  <si>
    <t>NP_001234918_S541sS553s_2_2_541_553</t>
  </si>
  <si>
    <t>TCGA_E2-A10A_BH-A18Q_C8-A130_117C_P_BI_20130228_H-PM_f07.35698.35698.3</t>
  </si>
  <si>
    <t xml:space="preserve">S541s S553s </t>
  </si>
  <si>
    <t>AFLsPPTLLEGPLRLsPLLPGGGGR</t>
  </si>
  <si>
    <t>AFLS(0.99)PPT(0.0)LLEGPLRLS(0.99)PLLPGGGGR</t>
  </si>
  <si>
    <t>NP_001234918_S553s _1_1_553_553</t>
  </si>
  <si>
    <t>TCGA_A2-A0YF_BH-A0DD_BH-A0E9_117C_P_BI_20131104_H-PM_f09.19728.19728.2</t>
  </si>
  <si>
    <t>LsPLLPGGGGR</t>
  </si>
  <si>
    <t>LS(1.0)PLLPGGGGR</t>
  </si>
  <si>
    <t>NP_001234918_S564s _1_1_564_564</t>
  </si>
  <si>
    <t>CPTAC_263d3f-I_blcdb9-I_c4155b-C_117C_P_BI_20140520_H-PM_f03.10016.10016.3</t>
  </si>
  <si>
    <t>GsRGPGNPLDHQITNER</t>
  </si>
  <si>
    <t>GS(0.99)RGPGNPLDHQIT(0.0)NER</t>
  </si>
  <si>
    <t>NP_001234918|NP_005921|NP_976229|NP_976231|NP_976230|NP_001234917|NP_001234919</t>
  </si>
  <si>
    <t>NP_001234918_S599sS601s_2_2_599_601</t>
  </si>
  <si>
    <t>TCGA_E2-A159_A2-A0T3_A2-A0YD_117C_P_BI_20130906_H-PM_f04.17469.17606.4</t>
  </si>
  <si>
    <t xml:space="preserve">S599s S601s </t>
  </si>
  <si>
    <t>LTDPHRAPSDTGsLsPPWDQDRR</t>
  </si>
  <si>
    <t>LT(0.0)DPHRAPS(0.0)DT(0.0)GS(0.99)LS(0.99)PPWDQDRR</t>
  </si>
  <si>
    <t>NP_001234918_S601s _1_1_601_601</t>
  </si>
  <si>
    <t>TCGA_BH-A0EE_AO-A0J9_BH-A0E0_117C_P_BI_20130426_H-JQ_f08.17206.17206.4</t>
  </si>
  <si>
    <t>LTDPHRAPSDTGSLsPPWDQDR</t>
  </si>
  <si>
    <t>LT(0.0)DPHRAPS(0.0)DT(0.0)GS(0.0)LS(0.99)PPWDQDR</t>
  </si>
  <si>
    <t>NP_001234918_S636s _1_0_634_636</t>
  </si>
  <si>
    <t>TCGA_AO-A12E_A8-A06N_A2-A0T1_117C_P_BI_20130920_H-PM_f07.12912.12912.3</t>
  </si>
  <si>
    <t>FCSNsGRLSGPAELR</t>
  </si>
  <si>
    <t>FCS(0.50)NS(0.50)GRLS(0.0)GPAELR</t>
  </si>
  <si>
    <t>NP_001234918_S640s _1_1_640_640</t>
  </si>
  <si>
    <t>TCGA_A7-A0CE_BH-A0C0_A2-A0YC_117C_P_BI_20130531_H-PM_f12.14012.14012.3</t>
  </si>
  <si>
    <t>FCSNSGRLsGPAELR</t>
  </si>
  <si>
    <t>FCS(0.0)NS(0.0)GRLS(0.99)GPAELR</t>
  </si>
  <si>
    <t>NP_001234918_S652s _1_1_652_652</t>
  </si>
  <si>
    <t>TCGA_AR-A0TY_AR-A0U4_BH-A0HP_117C_P_BI_20130426_H-JQ_f11.18185.18307.2</t>
  </si>
  <si>
    <t>SFNMPsLDK</t>
  </si>
  <si>
    <t>S(0.0)FNMPS(0.99)LDK</t>
  </si>
  <si>
    <t>NP_001234918|NP_005921|NP_976229|NP_976231|NP_976230|NP_758441|NP_001234917|NP_001234919</t>
  </si>
  <si>
    <t>NP_001234918_T588t _1_0_582_588</t>
  </si>
  <si>
    <t>CPTAC_263d3f-I_blcdb9-I_c4155b-C_117C_P_BI_20140520_H-PM_f04.3349.3349.3</t>
  </si>
  <si>
    <t xml:space="preserve">T588t </t>
  </si>
  <si>
    <t>GESSCDRLtDPHR</t>
  </si>
  <si>
    <t>GES(0.33)S(0.33)CDRLT(0.33)DPHR</t>
  </si>
  <si>
    <t>NP_001234918_T588t _1_1_588_588</t>
  </si>
  <si>
    <t>CPTAC_263d3f-I_blcdb9-I_c4155b-C_117C_P_BI_20140520_H-PM_f04.3357.3357.4</t>
  </si>
  <si>
    <t>GES(0.0)S(0.0)CDRLT(0.99)DPHR</t>
  </si>
  <si>
    <t>NP_001238759_S208s _1_1_208_208</t>
  </si>
  <si>
    <t>TCGA_A2-A0T7_C8-A12Q_A8-A079_117C_P_BI_20130905_H-PM_f12.21139.21139.5</t>
  </si>
  <si>
    <t>RPDIQYPDATDEDITSHMEsEELNGAYK</t>
  </si>
  <si>
    <t>RPDIQY(0.0)PDAT(0.0)DEDIT(0.0)S(0.0)HMES(0.99)EELNGAY(0.0)K</t>
  </si>
  <si>
    <t>NP_001238759|NP_001035147|NP_000573|NP_001035149|NP_001238758</t>
  </si>
  <si>
    <t>NP_001238759</t>
  </si>
  <si>
    <t>NP_001238759_S208sY215y_2_2_208_215</t>
  </si>
  <si>
    <t>TCGA_AO-A12D_C8-A131_AO-A12B_117C_P_BI_20130213_H-PM_f04.21079.21079.5</t>
  </si>
  <si>
    <t xml:space="preserve">S208s Y215y </t>
  </si>
  <si>
    <t>FRRPDIQYPDATDEDITSHMEsEELNGAyK</t>
  </si>
  <si>
    <t>FRRPDIQY(0.0)PDAT(0.0)DEDIT(0.0)S(0.0)HMES(0.99)EELNGAY(0.99)K</t>
  </si>
  <si>
    <t>NP_001238759_S228s _1_1_228_228</t>
  </si>
  <si>
    <t>TCGA_AO-A0JC_A8-A08Z_AR-A0TX_117C_P_BI_20130606_H-PM_f08.22789.22890.3</t>
  </si>
  <si>
    <t>AIPVAQDLNAPsDWDSR</t>
  </si>
  <si>
    <t>AIPVAQDLNAPS(0.99)DWDS(0.0)R</t>
  </si>
  <si>
    <t>NP_001238759_S228sS232s_2_2_228_232</t>
  </si>
  <si>
    <t>TCGA_AO-A12D_AN-A04A_BH-A0AV_117C_P_BI_20130322_H-PM_f05.21558.21558.4</t>
  </si>
  <si>
    <t xml:space="preserve">S228s S232s </t>
  </si>
  <si>
    <t>AIPVAQDLNAPsDWDsRGK</t>
  </si>
  <si>
    <t>AIPVAQDLNAPS(1.0)DWDS(1.0)RGK</t>
  </si>
  <si>
    <t>NP_001238759_S232s _1_1_232_232</t>
  </si>
  <si>
    <t>TCGA_A2-A0D2_C8-A12U_AR-A1AS_117C_P_BI_20131101_H-PM_f09.23942.24051.3</t>
  </si>
  <si>
    <t>AIPVAQDLNAPSDWDsR</t>
  </si>
  <si>
    <t>AIPVAQDLNAPS(0.0)DWDS(0.99)R</t>
  </si>
  <si>
    <t>NP_001238759_S237s _1_1_237_237</t>
  </si>
  <si>
    <t>TCGA_A2-A0D2_C8-A12U_AR-A1AS_117C_P_BI_20131101_H-PM_f06.7849.7849.4</t>
  </si>
  <si>
    <t>GKDsYETSQLDDQSAETHSHK</t>
  </si>
  <si>
    <t>GKDS(0.99)Y(0.0)ET(0.0)S(0.0)QLDDQS(0.0)AET(0.0)HS(0.0)HK</t>
  </si>
  <si>
    <t>NP_001238759_S241s _1_0_241_247</t>
  </si>
  <si>
    <t>TCGA_A7-A0CD_C8-A12W_AN-A0AL_117C_P_BI_20130930_H-PM_f04.7707.7707.5</t>
  </si>
  <si>
    <t>DSYETsQLDDQSAETHSHK</t>
  </si>
  <si>
    <t>DS(0.0)Y(0.0)ET(0.0)S(0.50)QLDDQS(0.50)AET(0.0)HS(0.0)HK</t>
  </si>
  <si>
    <t>NP_001238759_S241sS247s_2_2_241_247</t>
  </si>
  <si>
    <t>TCGA_AO-A0JC_A8-A08Z_AR-A0TX_117C_P_BI_20130606_H-PM_f03.7139.7139.4</t>
  </si>
  <si>
    <t xml:space="preserve">S241s S247s </t>
  </si>
  <si>
    <t>DSYETsQLDDQsAETHSHK</t>
  </si>
  <si>
    <t>DS(0.0)Y(0.0)ET(0.0)S(0.99)QLDDQS(0.99)AET(0.0)HS(0.0)HK</t>
  </si>
  <si>
    <t>NP_001238759_S247s _1_1_247_247</t>
  </si>
  <si>
    <t>TCGA_A2-A0T7_C8-A12Q_A8-A079_117C_P_BI_20130905_H-PM_f04.7741.7741.3</t>
  </si>
  <si>
    <t>DSYETSQLDDQsAETHSHK</t>
  </si>
  <si>
    <t>DS(0.0)Y(0.0)ET(0.0)S(0.0)QLDDQS(0.99)AET(0.0)HS(0.0)HK</t>
  </si>
  <si>
    <t>NP_001238759_S267s _1_1_267_267</t>
  </si>
  <si>
    <t>TCGA_BH-A18U_A2-A0YI_A2-A0EQ_117C_P_BI_20130423_H-JQ_f05.11467.11467.3</t>
  </si>
  <si>
    <t>ANDEsNEHSDVIDSQELSK</t>
  </si>
  <si>
    <t>ANDES(0.99)NEHS(0.0)DVIDS(0.0)QELS(0.0)K</t>
  </si>
  <si>
    <t>NP_001238759_S271s _1_1_271_271</t>
  </si>
  <si>
    <t>TCGA_A7-A0CD_C8-A12W_AN-A0AL_117C_P_BI_20130930_H-PM_f04.12240.12240.3</t>
  </si>
  <si>
    <t>ANDESNEHsDVIDSQELSK</t>
  </si>
  <si>
    <t>ANDES(0.0)NEHS(0.99)DVIDS(0.0)QELS(0.0)K</t>
  </si>
  <si>
    <t>NP_001238759_S271sS276s_2_2_271_276</t>
  </si>
  <si>
    <t>TCGA_AO-A0JC_A8-A08Z_AR-A0TX_117C_P_BI_20130606_H-PM_f02.11783.11783.3</t>
  </si>
  <si>
    <t xml:space="preserve">S271s S276s </t>
  </si>
  <si>
    <t>ANDESNEHsDVIDsQELSK</t>
  </si>
  <si>
    <t>ANDES(0.0)NEHS(0.99)DVIDS(0.99)QELS(0.0)K</t>
  </si>
  <si>
    <t>NP_001238759_S276s _1_1_276_276</t>
  </si>
  <si>
    <t>TCGA_E2-A10A_BH-A18Q_C8-A130_117C_P_BI_20130228_H-PM_f04.11963.11963.3</t>
  </si>
  <si>
    <t>ANDESNEHSDVIDsQELSK</t>
  </si>
  <si>
    <t>ANDES(0.0)NEHS(0.0)DVIDS(0.99)QELS(0.0)K</t>
  </si>
  <si>
    <t>NP_001238759_S276sS280s_2_2_276_280</t>
  </si>
  <si>
    <t>TCGA_AR-A0TT_AR-A1AQ_AO-A12B_117C_P_BI_20131105_H-PM_f04.13330.13330.3</t>
  </si>
  <si>
    <t>ANDESNEHSDVIDsQELsKVSR</t>
  </si>
  <si>
    <t>ANDES(0.0)NEHS(0.0)DVIDS(0.99)QELS(0.99)KVS(0.0)R</t>
  </si>
  <si>
    <t>NP_001238759_S283s _1_1_283_283</t>
  </si>
  <si>
    <t>TCGA_A8-A09I_C8-A12L_A2-A0EX_117C_P_BI_20130321_H-PM_f09.9568.9568.4</t>
  </si>
  <si>
    <t>KANDESNEHSDVIDSQELSKVsR</t>
  </si>
  <si>
    <t>KANDES(0.0)NEHS(0.0)DVIDS(0.0)QELS(0.0)KVS(0.99)R</t>
  </si>
  <si>
    <t>NP_001238759_S288sS293s_2_2_288_293</t>
  </si>
  <si>
    <t>TCGA_E2-A10A_BH-A18Q_C8-A130_117C_P_BI_20130228_H-PM_f10.12064.12064.5</t>
  </si>
  <si>
    <t xml:space="preserve">S288s S293s M297m </t>
  </si>
  <si>
    <t>EFHsHEFHsHEDmLVVDPK</t>
  </si>
  <si>
    <t>EFHS(1.0)HEFHS(1.0)HEDM(1.0)LVVDPK</t>
  </si>
  <si>
    <t>NP_001238759_S288sS293sS304s_3_3_288_304</t>
  </si>
  <si>
    <t>TCGA_AN-A0FL_BH-A0DG_AN-A0AS_117C_P_BI_20130830_H-PM_f07.14791.14791.5</t>
  </si>
  <si>
    <t xml:space="preserve">S288s S293s S304s </t>
  </si>
  <si>
    <t>EFHsHEFHsHEDMLVVDPKsKEEDK</t>
  </si>
  <si>
    <t>EFHS(1.0)HEFHS(1.0)HEDMLVVDPKS(1.0)KEEDK</t>
  </si>
  <si>
    <t>NP_001238759_S293s _1_1_293_293</t>
  </si>
  <si>
    <t>TCGA_A2-A0D0_BH-A0HK_C8-A12T_117C_P_BI_20130329_H-JQ_f03.12517.12517.5</t>
  </si>
  <si>
    <t>EFHSHEFHsHEDMLVVDPK</t>
  </si>
  <si>
    <t>EFHS(0.0)HEFHS(0.99)HEDMLVVDPK</t>
  </si>
  <si>
    <t>NP_001238759_S316s _1_1_316_316</t>
  </si>
  <si>
    <t>TCGA_A2-A0D2_C8-A12U_AR-A1AS_117C_P_BI_20131101_H-PM_f06.19472.19600.3</t>
  </si>
  <si>
    <t>FRIsHELDSASSEVN</t>
  </si>
  <si>
    <t>FRIS(0.99)HELDS(0.0)AS(0.0)S(0.0)EVN</t>
  </si>
  <si>
    <t>NP_001238759_S316sS323s_2_2_316_323</t>
  </si>
  <si>
    <t>TCGA_A2-A0D2_C8-A12U_AR-A1AS_117C_P_BI_20131101_H-PM_f11.19342.19342.3</t>
  </si>
  <si>
    <t xml:space="preserve">S316s S323s </t>
  </si>
  <si>
    <t>FRIsHELDSAsSEVN</t>
  </si>
  <si>
    <t>FRIS(0.99)HELDS(0.0)AS(0.99)S(0.0)EVN</t>
  </si>
  <si>
    <t>NP_001238759_S321s _1_1_321_321</t>
  </si>
  <si>
    <t>TCGA_A7-A0CE_BH-A0C0_A2-A0YC_117C_P_BI_20130531_H-PM_f05.17851.17851.2</t>
  </si>
  <si>
    <t>FRISHELDsASSEVN</t>
  </si>
  <si>
    <t>FRIS(0.0)HELDS(0.99)AS(0.0)S(0.0)EVN</t>
  </si>
  <si>
    <t>NP_001238759_S324s _1_1_324_324</t>
  </si>
  <si>
    <t>TCGA_AO-A12E_A8-A06N_A2-A0T1_117C_P_BI_20130920_H-PM_f08.11360.11360.2</t>
  </si>
  <si>
    <t>ISHELDSASsEVN</t>
  </si>
  <si>
    <t>IS(0.0)HELDS(0.0)AS(0.0)S(0.99)EVN</t>
  </si>
  <si>
    <t>NP_001238759_S62s _1_1_62_62</t>
  </si>
  <si>
    <t>TCGA_AO-A12E_A8-A06N_A2-A0T1_117C_P_BI_20130920_H-PM_f09.25099.25099.3</t>
  </si>
  <si>
    <t>YPDAVATWLNPDPsQK</t>
  </si>
  <si>
    <t>Y(0.0)PDAVAT(0.0)WLNPDPS(0.99)QK</t>
  </si>
  <si>
    <t>NP_001238759|NP_001035147|NP_000573</t>
  </si>
  <si>
    <t>NP_001238759_S75s_1_1_75_75</t>
  </si>
  <si>
    <t>TCGA_A7-A0CD_C8-A12W_AN-A0AL_117C_P_BI_20130930_H-PM_f08.23467.23467.3</t>
  </si>
  <si>
    <t xml:space="preserve">Q65q S75s </t>
  </si>
  <si>
    <t>qNLLAPQNAVsSEETNDFKQETLPSK</t>
  </si>
  <si>
    <t>Q(1.0)NLLAPQNAVS(0.99)S(0.0)EET(0.0)NDFKQET(0.0)LPS(0.0)K</t>
  </si>
  <si>
    <t>NP_001238759|NP_001035147</t>
  </si>
  <si>
    <t>NP_001238759_S75sS76s_2_2_75_76</t>
  </si>
  <si>
    <t>TCGA_A2-A0T7_C8-A12Q_A8-A079_117C_P_BI_20130905_H-PM_f06.21750.21750.4</t>
  </si>
  <si>
    <t>QNLLAPQNAVssEETNDFKQETLPSK</t>
  </si>
  <si>
    <t>QNLLAPQNAVS(0.99)S(0.99)EET(0.0)NDFKQET(0.0)LPS(0.0)K</t>
  </si>
  <si>
    <t>NP_001238759_S75sS76sS89s_3_2_75_89</t>
  </si>
  <si>
    <t>TCGA_A2-A0T7_C8-A12Q_A8-A079_117C_P_BI_20130905_H-PM_f01.23448.23448.4</t>
  </si>
  <si>
    <t xml:space="preserve">S75s S76s S89s </t>
  </si>
  <si>
    <t>QNLLAPQNAVssEETNDFKQETLPsK</t>
  </si>
  <si>
    <t>QNLLAPQNAVS(0.99)S(0.99)EET(0.33)NDFKQET(0.33)LPS(0.33)K</t>
  </si>
  <si>
    <t>NP_001238759_S89s _1_1_89_89</t>
  </si>
  <si>
    <t>TCGA_BH-A0EE_AO-A0J9_BH-A0E0_117C_P_BI_20130426_H-JQ_f07.7224.7224.2</t>
  </si>
  <si>
    <t>QETLPsK</t>
  </si>
  <si>
    <t>QET(0.0)LPS(0.99)K</t>
  </si>
  <si>
    <t>NP_001238759|NP_001035147|NP_001035149</t>
  </si>
  <si>
    <t>NP_001238759_T203tS204sS208s_3_3_203_208</t>
  </si>
  <si>
    <t>TCGA_AO-A12E_A8-A06N_A2-A0T1_117C_P_BI_20130920_H-PM_f06.21872.21872.4</t>
  </si>
  <si>
    <t xml:space="preserve">T203t S204s S208s </t>
  </si>
  <si>
    <t>RPDIQYPDATDEDItsHMEsEELNGAYK</t>
  </si>
  <si>
    <t>RPDIQY(0.0)PDAT(0.0)DEDIT(0.99)S(0.99)HMES(0.99)EELNGAY(0.0)K</t>
  </si>
  <si>
    <t>NP_001238759_T203tS208s_2_2_203_208</t>
  </si>
  <si>
    <t>TCGA_A2-A0YM_BH-A0C7_A2-A0SX_117C_P_BI_20131115_H-PM_f09.14582.14582.3</t>
  </si>
  <si>
    <t xml:space="preserve">T203t S208s </t>
  </si>
  <si>
    <t>RPDIQYPDATDEDItSHMEsEELNGAYK</t>
  </si>
  <si>
    <t>RPDIQY(0.0)PDAT(0.0)DEDIT(0.99)S(0.0)HMES(0.99)EELNGAY(0.0)K</t>
  </si>
  <si>
    <t>NP_001238759_Y238yT240tS241s_3_0_228_247</t>
  </si>
  <si>
    <t>TCGA_A7-A0CE_BH-A0C0_A2-A0YC_117C_P_BI_20130531_H-PM_f01.20372.20372.5</t>
  </si>
  <si>
    <t xml:space="preserve">Y238y T240t S241s </t>
  </si>
  <si>
    <t>AIPVAQDLNAPSDWDSRGKDSyEtsQLDDQSAETHSHK</t>
  </si>
  <si>
    <t>AIPVAQDLNAPS(0.14)DWDS(0.14)RGKDS(0.14)Y(0.14)ET(0.14)S(0.14)QLDDQS(0.14)AET(0.0)HS(0.0)HK</t>
  </si>
  <si>
    <t>NP_001238817_S190s _1_0_187_190</t>
  </si>
  <si>
    <t>TCGA_AO-A0JE_A2-A0T2_AN-A0AJ_117C_P_BI_20130901_H-PM_f12.24494.24494.3</t>
  </si>
  <si>
    <t>TPGSLGSSAsAGQAAASAPLPLESGELSR</t>
  </si>
  <si>
    <t>T(0.0)PGS(0.0)LGS(0.33)S(0.33)AS(0.33)AGQAAAS(0.0)APLPLES(0.0)GELS(0.0)R</t>
  </si>
  <si>
    <t>NP_001238817|NP_076988</t>
  </si>
  <si>
    <t>NP_001238817</t>
  </si>
  <si>
    <t>NP_001238817_S274s _1_1_274_274</t>
  </si>
  <si>
    <t>TCGA_D8-A13Y_A8-A076_AO-A126_117C_P_BI_20130621_H-PM_f11.6192.6192.2</t>
  </si>
  <si>
    <t>SLsSPGGPSK</t>
  </si>
  <si>
    <t>S(0.0)LS(0.99)S(0.0)PGGPS(0.0)K</t>
  </si>
  <si>
    <t>NP_001238817_S285s _1_0_285_287</t>
  </si>
  <si>
    <t>TCGA_C8-A138_E2-A154_BH-A0BZ_117C_P_BI_20130301_H-PM_f03.3566.3566.5</t>
  </si>
  <si>
    <t>sKSGQDPQQEQEQERERDPQQEQER</t>
  </si>
  <si>
    <t>S(0.50)KS(0.50)GQDPQQEQEQERERDPQQEQER</t>
  </si>
  <si>
    <t>NP_001238817_S57s _1_1_57_57</t>
  </si>
  <si>
    <t>TCGA_A2-A0SW_AO-A0JL_BH-A0BV_117C_P_BI_20131115_H-PM_f09.18603.18603.3</t>
  </si>
  <si>
    <t>FQRsVLDLSLQWR</t>
  </si>
  <si>
    <t>FQRS(0.99)VLDLS(0.0)LQWR</t>
  </si>
  <si>
    <t>NP_001238817_S594s _1_1_594_594</t>
  </si>
  <si>
    <t>TCGA_AR-A0TT_AR-A1AQ_AO-A12B_117C_P_BI_20131105_H-PM_f01.14147.14147.2</t>
  </si>
  <si>
    <t>AAGsPSPLPAPDPAPK</t>
  </si>
  <si>
    <t>AAGS(0.99)PS(0.0)PLPAPDPAPK</t>
  </si>
  <si>
    <t>NP_001238817_S594sS596s_2_2_594_596</t>
  </si>
  <si>
    <t>TCGA_A2-A0EV_AN-A0AM_D8-A142_117C_P_BI_20130724_H-PM_f07.13634.13634.3</t>
  </si>
  <si>
    <t xml:space="preserve">S594s S596s </t>
  </si>
  <si>
    <t>AAGsPsPLPAPDPAPK</t>
  </si>
  <si>
    <t>AAGS(1.0)PS(1.0)PLPAPDPAPK</t>
  </si>
  <si>
    <t>NP_001238817_S596s _1_1_596_596</t>
  </si>
  <si>
    <t>TCGA_AR-A0TT_AR-A1AQ_AO-A12B_117C_P_BI_20131105_H-PM_f01.13303.13303.2</t>
  </si>
  <si>
    <t>AAGSPsPLPAPDPAPK</t>
  </si>
  <si>
    <t>AAGS(0.0)PS(0.99)PLPAPDPAPK</t>
  </si>
  <si>
    <t>NP_001238817_S632s _1_1_632_632</t>
  </si>
  <si>
    <t>TCGA_AR-A0TV_C8-A12Z_AO-A0JJ_117C_P_BI_20130831_H-PM_f05.8924.8924.3</t>
  </si>
  <si>
    <t>sLGKVPK</t>
  </si>
  <si>
    <t>S(1.0)LGKVPK</t>
  </si>
  <si>
    <t>NP_001238831_S468s _1_1_468_468</t>
  </si>
  <si>
    <t>CPTAC_263d3f-I_blcdb9-I_c4155b-C_117C_P_BI_20140520_H-PM_fA.3248.3248.3</t>
  </si>
  <si>
    <t>GDQHPGsIDGDR</t>
  </si>
  <si>
    <t>GDQHPGS(1.0)IDGDR</t>
  </si>
  <si>
    <t>NP_001238831|NP_003976</t>
  </si>
  <si>
    <t>NP_001238831</t>
  </si>
  <si>
    <t>NP_001238831_S502s _1_1_502_502</t>
  </si>
  <si>
    <t>TCGA_AR-A0TT_AR-A1AQ_AO-A12B_117C_P_BI_20131105_H-PM_f03.23298.23298.3</t>
  </si>
  <si>
    <t>sLESVLSLGPRPTGGGSSPPEIR</t>
  </si>
  <si>
    <t>S(0.99)LES(0.0)VLS(0.0)LGPRPT(0.0)GGGS(0.0)S(0.0)PPEIR</t>
  </si>
  <si>
    <t>NP_001238831_S502sS519s_2_1_502_519</t>
  </si>
  <si>
    <t>TCGA_AO-A12D_C8-A131_AO-A12B_117C_P_BI_20130213_H-PM_f08.26318.26417.3</t>
  </si>
  <si>
    <t xml:space="preserve">S502s S519s </t>
  </si>
  <si>
    <t>sLESVLSLGPRPTGGGSsPPEIR</t>
  </si>
  <si>
    <t>S(0.99)LES(0.20)VLS(0.20)LGPRPT(0.20)GGGS(0.20)S(0.20)PPEIR</t>
  </si>
  <si>
    <t>NP_001238831_S508s _1_1_508_508</t>
  </si>
  <si>
    <t>TCGA_AR-A1AP_AN-A0FK_AO-A0J6_117C_P_BI_20130605_H-PM_f07.24086.24086.4</t>
  </si>
  <si>
    <t>SLESVLsLGPRPTGGGSSPPEIR</t>
  </si>
  <si>
    <t>S(0.0)LES(0.0)VLS(0.99)LGPRPT(0.0)GGGS(0.0)S(0.0)PPEIR</t>
  </si>
  <si>
    <t>NP_001238831_S519s _1_0_514_519</t>
  </si>
  <si>
    <t>TCGA_AR-A1AW_AR-A1AV_C8-A135_117C_P_BI_20130702_H-PM_f07.24881.24881.3</t>
  </si>
  <si>
    <t>SLESVLSLGPRPTGGGSsPPEIR</t>
  </si>
  <si>
    <t>S(0.0)LES(0.0)VLS(0.0)LGPRPT(0.33)GGGS(0.33)S(0.33)PPEIR</t>
  </si>
  <si>
    <t>NP_001238831_S545s _1_0_543_546</t>
  </si>
  <si>
    <t>CPTAC_263d3f-I_blcdb9-I_c4155b-C_117C_P_BI_20140520_H-PM_f09.20640.20848.3</t>
  </si>
  <si>
    <t>AVPQGPPGLPPRPPLSSsSPQPSQPSR</t>
  </si>
  <si>
    <t>AVPQGPPGLPPRPPLS(0.25)S(0.25)S(0.25)S(0.25)PQPS(0.0)QPS(0.0)R</t>
  </si>
  <si>
    <t>NP_001238831_S96s _1_0_94_96</t>
  </si>
  <si>
    <t>TCGA_AO-A12D_C8-A131_AO-A12B_117C_P_BI_20130213_H-PM_f08.18472.18472.4</t>
  </si>
  <si>
    <t>ILGGFAPEHKEPTLPSDsPR</t>
  </si>
  <si>
    <t>ILGGFAPEHKEPT(0.0)LPS(0.50)DS(0.50)PR</t>
  </si>
  <si>
    <t>NP_001238833_T351t _1_0_351_352</t>
  </si>
  <si>
    <t>TCGA_A2-A0SW_AO-A0JL_BH-A0BV_117C_P_BI_20131115_H-PM_f04.12432.12432.3</t>
  </si>
  <si>
    <t>YCFQItTPNGK</t>
  </si>
  <si>
    <t>Y(0.0)CFQIT(0.50)T(0.50)PNGK</t>
  </si>
  <si>
    <t>NP_001238833|NP_060641|NP_001238834</t>
  </si>
  <si>
    <t>NP_001238833</t>
  </si>
  <si>
    <t>NP_001238833_T405t _1_1_405_405</t>
  </si>
  <si>
    <t>TCGA_AO-A0JE_A2-A0T2_AN-A0AJ_117C_P_BI_20130901_H-PM_f12.25748.25748.3</t>
  </si>
  <si>
    <t>LNQTALQAVtPITSFGK</t>
  </si>
  <si>
    <t>LNQT(0.0)ALQAVT(0.99)PIT(0.0)S(0.0)FGK</t>
  </si>
  <si>
    <t>NP_001238863_S204s _1_0_203_204</t>
  </si>
  <si>
    <t>TCGA_AR-A0TT_AR-A1AQ_AO-A12B_117C_P_BI_20131105_H-PM_f12.26643.26726.3</t>
  </si>
  <si>
    <t>ASsPPQILPQLSPEQLGMIEK</t>
  </si>
  <si>
    <t>AS(0.50)S(0.50)PPQILPQLS(0.0)PEQLGMIEK</t>
  </si>
  <si>
    <t>NP_001238863|NP_005684|NP_001123574|NP_001123573</t>
  </si>
  <si>
    <t>NP_001238863</t>
  </si>
  <si>
    <t>NP_001238902_S158sS162s_2_0_158_174</t>
  </si>
  <si>
    <t>TCGA_A2-A0D2_C8-A12U_AR-A1AS_117C_P_BI_20131101_H-PM_f11.32644.32644.4</t>
  </si>
  <si>
    <t xml:space="preserve">S158s S162s </t>
  </si>
  <si>
    <t>QFLIsPPSsPPVGWQPINDATPVLNYDLLYAVAK</t>
  </si>
  <si>
    <t>QFLIS(0.25)PPS(0.25)S(0.25)PPVGWQPINDAT(0.25)PVLNY(0.0)DLLY(0.0)AVAK</t>
  </si>
  <si>
    <t>NP_001238902|NP_005813</t>
  </si>
  <si>
    <t>NP_001238902</t>
  </si>
  <si>
    <t>NP_001238907_T205t _1_0_203_205</t>
  </si>
  <si>
    <t>TCGA_A2-A0YG_E2-A150_BH-A18N_117C_P_BI_20130920_H-PM_f03.17410.17410.4</t>
  </si>
  <si>
    <t>YELHAGTESTPSVVVHVCESEtEEEEETK</t>
  </si>
  <si>
    <t>Y(0.0)ELHAGT(0.0)ES(0.0)T(0.0)PS(0.0)VVVHVCES(0.50)ET(0.50)EEEEET(0.0)K</t>
  </si>
  <si>
    <t>NP_001238907|NP_001238909|NP_001238910|NP_001238912</t>
  </si>
  <si>
    <t>NP_001238907</t>
  </si>
  <si>
    <t>NP_001238953_T514t_1_1_514_514</t>
  </si>
  <si>
    <t>TCGA_AO-A12D_AN-A04A_BH-A0AV_117C_P_BI_20130322_H-PM_f01.19133.19133.3</t>
  </si>
  <si>
    <t xml:space="preserve">M509m T514t </t>
  </si>
  <si>
    <t>LLIENGVNmQHFLtIPR</t>
  </si>
  <si>
    <t>LLIENGVNM(1.0)QHFLT(1.0)IPR</t>
  </si>
  <si>
    <t>NP_001238949|NP_001238953|NP_002411</t>
  </si>
  <si>
    <t>NP_001238953</t>
  </si>
  <si>
    <t>NP_001238965_S123s _1_1_123_123</t>
  </si>
  <si>
    <t>TCGA_C8-A12P_BH-A0C1_A2-A0EY_117C_P_BI_20130628_H-PM_f07.24035.24035.2</t>
  </si>
  <si>
    <t>QAsPSIVIALAGNK</t>
  </si>
  <si>
    <t>QAS(0.99)PS(0.0)IVIALAGNK</t>
  </si>
  <si>
    <t>NP_001238965</t>
  </si>
  <si>
    <t>NP_001238965_S125s _1_1_125_125</t>
  </si>
  <si>
    <t>TCGA_AR-A0TR_AO-A03O_BH-A18R_117C_P_BI_20130907_H-PM_f08.24841.24950.3</t>
  </si>
  <si>
    <t>QASPsIVIALAGNK</t>
  </si>
  <si>
    <t>QAS(0.0)PS(0.99)IVIALAGNK</t>
  </si>
  <si>
    <t>NP_001238968_S118s _1_1_118_118</t>
  </si>
  <si>
    <t>TCGA_C8-A12P_BH-A0C1_A2-A0EY_117C_P_BI_20130628_H-PM_f04.16482.16482.3</t>
  </si>
  <si>
    <t>YHsLAPMYYR</t>
  </si>
  <si>
    <t>Y(0.0)HS(0.99)LAPMY(0.0)Y(0.0)R</t>
  </si>
  <si>
    <t>NP_001238968|NP_958842|NP_001238965|NP_004153|NP_001238966</t>
  </si>
  <si>
    <t>NP_001238968</t>
  </si>
  <si>
    <t>NP_001238968_S157s _1_1_157_157</t>
  </si>
  <si>
    <t>TCGA_AR-A0TT_AR-A1AQ_AO-A12B_117C_P_BI_20131105_H-PM_f07.22610.22610.3</t>
  </si>
  <si>
    <t>QAsPNIVIALAGNK</t>
  </si>
  <si>
    <t>QAS(1.0)PNIVIALAGNK</t>
  </si>
  <si>
    <t>NP_001238968|NP_958842</t>
  </si>
  <si>
    <t>NP_001238968_S173s _1_1_173_173</t>
  </si>
  <si>
    <t>CPTAC_263d3f-I_blcdb9-I_c4155b-C_117C_P_BI_20140520_H-PM_f09.3468.3468.3</t>
  </si>
  <si>
    <t>ADLAsKR</t>
  </si>
  <si>
    <t>ADLAS(1.0)KR</t>
  </si>
  <si>
    <t>NP_001238994_S197s _1_0_194_197</t>
  </si>
  <si>
    <t>TCGA_A8-A09G_C8-A131_C8-A134_117C_P_BI_20131101_H-PM_f06.31608.31608.4</t>
  </si>
  <si>
    <t>SSVSDLVNSLTSEMLMLSPGsEEDEAHEGCSR</t>
  </si>
  <si>
    <t>S(0.0)S(0.0)VS(0.0)DLVNS(0.0)LT(0.0)S(0.0)EMLMLS(0.50)PGS(0.50)EEDEAHEGCS(0.0)R</t>
  </si>
  <si>
    <t>NP_001238994|NP_004191</t>
  </si>
  <si>
    <t>NP_001238994</t>
  </si>
  <si>
    <t>NP_001238994_S52s _1_1_52_52</t>
  </si>
  <si>
    <t>CPTAC_263d3f-I_blcdb9-I_c4155b-C_117C_P_BI_20140520_H-PM_f11.10111.10111.3</t>
  </si>
  <si>
    <t>YKNsLETVGTPDSGR</t>
  </si>
  <si>
    <t>Y(0.0)KNS(0.99)LET(0.0)VGT(0.0)PDS(0.0)GR</t>
  </si>
  <si>
    <t>NP_001238994_S52sT58t_2_2_52_58</t>
  </si>
  <si>
    <t>CPTAC_263d3f-I_blcdb9-I_c4155b-C_117C_P_BI_20140520_H-PM_f07.12329.12329.3</t>
  </si>
  <si>
    <t xml:space="preserve">S52s T58t </t>
  </si>
  <si>
    <t>YKNsLETVGtPDSGR</t>
  </si>
  <si>
    <t>Y(0.0)KNS(0.99)LET(0.0)VGT(0.99)PDS(0.0)GR</t>
  </si>
  <si>
    <t>NP_001238994_T58t _1_1_58_58</t>
  </si>
  <si>
    <t>TCGA_A7-A0CJ_AO-A12F_A2-A0YL_117C_P_BI_20130904_H-PM_f05.10342.10342.2</t>
  </si>
  <si>
    <t xml:space="preserve">T58t </t>
  </si>
  <si>
    <t>NSLETVGtPDSGR</t>
  </si>
  <si>
    <t>NS(0.0)LET(0.0)VGT(0.99)PDS(0.0)GR</t>
  </si>
  <si>
    <t>NP_001239002_S143s _1_1_143_143</t>
  </si>
  <si>
    <t>TCGA_AO-A12D_AN-A04A_BH-A0AV_117C_P_BI_20130322_H-PM_f09.19241.19241.4</t>
  </si>
  <si>
    <t>VTPTEEHVEGPLPsPVTNGTSPAQLNGGSACSSR</t>
  </si>
  <si>
    <t>VT(0.0)PT(0.0)EEHVEGPLPS(0.99)PVT(0.0)NGT(0.0)S(0.0)PAQLNGGS(0.0)ACS(0.0)S(0.0)R</t>
  </si>
  <si>
    <t>NP_001123484|NP_004776|NP_001239002|NP_001239004|NP_001239005</t>
  </si>
  <si>
    <t>NP_001239002</t>
  </si>
  <si>
    <t>NP_001239002_S158s _1_1_158_158</t>
  </si>
  <si>
    <t>TCGA_AN-A0FL_BH-A0DG_AN-A0AS_117C_P_BI_20130830_H-PM_f11.19568.19568.4</t>
  </si>
  <si>
    <t>VTPTEEHVEGPLPSPVTNGTSPAQLNGGsACSSR</t>
  </si>
  <si>
    <t>VT(0.0)PT(0.0)EEHVEGPLPS(0.0)PVT(0.0)NGT(0.0)S(0.0)PAQLNGGS(0.99)ACS(0.0)S(0.0)R</t>
  </si>
  <si>
    <t>NP_001239002_S161sS162s_2_0_149_162</t>
  </si>
  <si>
    <t>TCGA_AO-A12D_C8-A131_AO-A12B_117C_P_BI_20130213_H-PM_f08.20715.20715.4</t>
  </si>
  <si>
    <t xml:space="preserve">S161s S162s </t>
  </si>
  <si>
    <t>VTPTEEHVEGPLPSPVTNGTSPAQLNGGSACssR</t>
  </si>
  <si>
    <t>VT(0.0)PT(0.0)EEHVEGPLPS(0.0)PVT(0.0)NGT(0.20)S(0.20)PAQLNGGS(0.20)ACS(0.20)S(0.20)R</t>
  </si>
  <si>
    <t>NP_001239002_S169s _1_1_169_169</t>
  </si>
  <si>
    <t>TCGA_AO-A12D_AN-A04A_BH-A0AV_117C_P_BI_20130322_H-PM_f07.12078.12078.3</t>
  </si>
  <si>
    <t>SDLPGsDKDTEDGSAWK</t>
  </si>
  <si>
    <t>S(0.0)DLPGS(0.99)DKDT(0.0)EDGS(0.0)AWK</t>
  </si>
  <si>
    <t>NP_001123484|NP_001239002|NP_001239004</t>
  </si>
  <si>
    <t>NP_001239002_S192s _1_1_192_192</t>
  </si>
  <si>
    <t>TCGA_A2-A0D2_C8-A12U_AR-A1AS_117C_P_BI_20131101_H-PM_f08.22514.22514.5</t>
  </si>
  <si>
    <t>SDLPGSDKDTEDGSAWKQDPFQESGLHLsPTAAEAK</t>
  </si>
  <si>
    <t>S(0.0)DLPGS(0.0)DKDT(0.0)EDGS(0.0)AWKQDPFQES(0.0)GLHLS(0.99)PT(0.0)AAEAK</t>
  </si>
  <si>
    <t>NP_001239002_S20s _1_1_20_20</t>
  </si>
  <si>
    <t>TCGA_E2-A159_A2-A0T3_A2-A0YD_117C_P_BI_20130906_H-PM_f11.5227.5227.3</t>
  </si>
  <si>
    <t>APGAPPRsPPQR</t>
  </si>
  <si>
    <t>APGAPPRS(1.0)PPQR</t>
  </si>
  <si>
    <t>NP_001239002|NP_001239004|NP_001239005</t>
  </si>
  <si>
    <t>NP_001239002_S30s _1_1_30_30</t>
  </si>
  <si>
    <t>TCGA_A2-A0YF_BH-A0DD_BH-A0E9_117C_P_BI_20131104_H-PM_f09.17310.17310.2</t>
  </si>
  <si>
    <t>LVQDVsGPLR</t>
  </si>
  <si>
    <t>LVQDVS(1.0)GPLR</t>
  </si>
  <si>
    <t>NP_001239002|NP_001239005</t>
  </si>
  <si>
    <t>NP_001239002_S4sT8t_2_2_4_8</t>
  </si>
  <si>
    <t>TCGA_AR-A0TV_C8-A12Z_AO-A0JJ_117C_P_BI_20130831_H-PM_f07.7456.7456.3</t>
  </si>
  <si>
    <t xml:space="preserve">S4s T8t </t>
  </si>
  <si>
    <t>sGSAtPPARAPGAPPR</t>
  </si>
  <si>
    <t>S(0.99)GS(0.0)AT(0.99)PPARAPGAPPR</t>
  </si>
  <si>
    <t>NP_001239002_S56s _1_1_56_56</t>
  </si>
  <si>
    <t>TCGA_A8-A06Z_A2-A0D1_A2-A0CM_117C_P_BI_201303230_H-JQ_f09.13042.13042.3</t>
  </si>
  <si>
    <t>GPQGYGFNLHsDK</t>
  </si>
  <si>
    <t>GPQGY(0.0)GFNLHS(0.99)DK</t>
  </si>
  <si>
    <t>NP_001239002_T149t _1_0_146_150</t>
  </si>
  <si>
    <t>CPTAC_263d3f-I_blcdb9-I_c4155b-C_117C_P_BI_20140520_H-PM_f07.22847.22847.4</t>
  </si>
  <si>
    <t xml:space="preserve">T149t </t>
  </si>
  <si>
    <t>VTPTEEHVEGPLPSPVTNGtSPAQLNGGSACSSR</t>
  </si>
  <si>
    <t>VT(0.0)PT(0.0)EEHVEGPLPS(0.0)PVT(0.33)NGT(0.33)S(0.33)PAQLNGGS(0.0)ACS(0.0)S(0.0)R</t>
  </si>
  <si>
    <t>NP_001239002_T8t _1_0_6_8</t>
  </si>
  <si>
    <t>TCGA_A2-A0YG_E2-A150_BH-A18N_117C_P_BI_20130920_H-PM_f11.5478.5845.3</t>
  </si>
  <si>
    <t>SGSAtPPARAPGAPPR</t>
  </si>
  <si>
    <t>S(0.0)GS(0.50)AT(0.50)PPARAPGAPPR</t>
  </si>
  <si>
    <t>NP_001239002_T8t _1_1_8_8</t>
  </si>
  <si>
    <t>TCGA_A7-A0CD_C8-A12W_AN-A0AL_117C_P_BI_20130930_H-PM_f11.5831.6095.3</t>
  </si>
  <si>
    <t>S(0.0)GS(0.0)AT(0.99)PPARAPGAPPR</t>
  </si>
  <si>
    <t>NP_001239007_S170s _1_1_170_170</t>
  </si>
  <si>
    <t>TCGA_AR-A0TV_C8-A12Z_AO-A0JJ_117C_P_BI_20130831_H-PM_f09.23266.23266.2</t>
  </si>
  <si>
    <t>IFsIPDEK</t>
  </si>
  <si>
    <t>IFS(1.0)IPDEK</t>
  </si>
  <si>
    <t>NP_001239007|NP_006304|NP_001239008</t>
  </si>
  <si>
    <t>NP_001239007</t>
  </si>
  <si>
    <t>NP_001239007_S185s _1_0_185_187</t>
  </si>
  <si>
    <t>TCGA_AR-A0TV_C8-A12Z_AO-A0JJ_117C_P_BI_20130831_H-PM_f10.29012.29012.4</t>
  </si>
  <si>
    <t>YMsNTFEPLNKPDSTIQDAGLYQGQVLVIEQK</t>
  </si>
  <si>
    <t>Y(0.0)MS(0.50)NT(0.50)FEPLNKPDS(0.0)T(0.0)IQDAGLY(0.0)QGQVLVIEQK</t>
  </si>
  <si>
    <t>NP_001239007_S225sS229s_2_0_225_229</t>
  </si>
  <si>
    <t>TCGA_AR-A0TT_AR-A1AQ_AO-A12B_117C_P_BI_20131105_H-PM_f07.14950.14950.4</t>
  </si>
  <si>
    <t xml:space="preserve">S225s S229s </t>
  </si>
  <si>
    <t>GPsTPKsPGASNFSTLPK</t>
  </si>
  <si>
    <t>GPS(0.33)T(0.33)PKS(0.33)PGAS(0.0)NFS(0.0)T(0.0)LPK</t>
  </si>
  <si>
    <t>NP_001239007_S229s _1_0_225_229</t>
  </si>
  <si>
    <t>TCGA_BH-A18V_A7-A13F_BH-A0E1_117C_P_BI_20130531_H-PM_f12.14446.14446.4</t>
  </si>
  <si>
    <t>GPSTPKsPGASNFSTLPK</t>
  </si>
  <si>
    <t>NP_001239007_S229s _1_1_229_229</t>
  </si>
  <si>
    <t>TCGA_E2-A10A_BH-A18Q_C8-A130_117C_P_BI_20130228_H-PM_f07.17405.17405.2</t>
  </si>
  <si>
    <t>sPGASNFSTLPK</t>
  </si>
  <si>
    <t>S(0.99)PGAS(0.0)NFS(0.0)T(0.0)LPK</t>
  </si>
  <si>
    <t>NP_001239007_S242s _1_1_242_242</t>
  </si>
  <si>
    <t>TCGA_AR-A0TT_AR-A1AQ_AO-A12B_117C_P_BI_20131105_H-PM_f08.16494.16494.2</t>
  </si>
  <si>
    <t>IsPSSLSNNYNNMNNR</t>
  </si>
  <si>
    <t>IS(0.99)PS(0.0)S(0.0)LS(0.0)NNY(0.0)NNMNNR</t>
  </si>
  <si>
    <t>NP_001239007_S49s _1_1_49_49</t>
  </si>
  <si>
    <t>TCGA_BH-A0EE_AO-A0J9_BH-A0E0_117C_P_BI_20130426_H-JQ_f09.20591.20591.2</t>
  </si>
  <si>
    <t>YVGFDsWDK</t>
  </si>
  <si>
    <t>Y(0.0)VGFDS(0.99)WDK</t>
  </si>
  <si>
    <t>NP_001239007_S630s _1_1_630_630</t>
  </si>
  <si>
    <t>TCGA_AO-A0JE_A2-A0T2_AN-A0AJ_117C_P_BI_20130901_H-PM_f07.10330.10330.3</t>
  </si>
  <si>
    <t>ISTETEETEGsLHCCK</t>
  </si>
  <si>
    <t>IS(0.0)T(0.0)ET(0.0)EET(0.0)EGS(0.99)LHCCK</t>
  </si>
  <si>
    <t>NP_001239007|NP_006304</t>
  </si>
  <si>
    <t>NP_001239007_S78s _1_1_78_78</t>
  </si>
  <si>
    <t>CPTAC_263d3f-I_blcdb9-I_c4155b-C_117C_P_BI_20140520_H-PM_f03.4434.4434.2</t>
  </si>
  <si>
    <t>DGDAQsLK</t>
  </si>
  <si>
    <t>DGDAQS(1.0)LK</t>
  </si>
  <si>
    <t>NP_001239007_S961s _1_1_961_961</t>
  </si>
  <si>
    <t>TCGA_A2-A0YF_BH-A0DD_BH-A0E9_117C_P_BI_20131104_H-PM_f05.18872.18872.4</t>
  </si>
  <si>
    <t>GASAATGIPLEsDEDSNDNDNDIENENCMHTN</t>
  </si>
  <si>
    <t>GAS(0.0)AAT(0.0)GIPLES(0.99)DEDS(0.0)NDNDNDIENENCMHT(0.0)N</t>
  </si>
  <si>
    <t>NP_001239007_S961sS965s_2_2_961_965</t>
  </si>
  <si>
    <t>TCGA_A2-A0T6_E2-A158_E2-A15A_117C_W_BI_201301002_H-PM_f05.20411.20411.3</t>
  </si>
  <si>
    <t>GASAATGIPLEsDEDsNDNDNDIENENCMHTN</t>
  </si>
  <si>
    <t>GAS(0.0)AAT(0.0)GIPLES(0.99)DEDS(0.99)NDNDNDIENENCMHT(0.0)N</t>
  </si>
  <si>
    <t>NP_001239007_S965s _1_1_965_965</t>
  </si>
  <si>
    <t>TCGA_AO-A12D_AN-A04A_BH-A0AV_117C_P_BI_20130322_H-PM_f06.18716.18716.4</t>
  </si>
  <si>
    <t>GASAATGIPLESDEDsNDNDNDIENENCMHTN</t>
  </si>
  <si>
    <t>GAS(0.0)AAT(0.0)GIPLES(0.0)DEDS(0.99)NDNDNDIENENCMHT(0.0)N</t>
  </si>
  <si>
    <t>NP_001239008_S225s _1_0_225_226</t>
  </si>
  <si>
    <t>TCGA_C8-A12P_BH-A0C1_A2-A0EY_117C_P_BI_20130628_H-PM_f12.7169.7169.3</t>
  </si>
  <si>
    <t>GPsTPKKPLEQSC</t>
  </si>
  <si>
    <t>GPS(0.50)T(0.50)PKKPLEQS(0.0)C</t>
  </si>
  <si>
    <t>NP_001239008</t>
  </si>
  <si>
    <t>NP_001239029_S1149s _1_1_1149_1149</t>
  </si>
  <si>
    <t>TCGA_C8-A12P_BH-A0C1_A2-A0EY_117C_P_BI_20130628_H-PM_f07.22983.23095.3</t>
  </si>
  <si>
    <t>AVsAECLGPPLDISTK</t>
  </si>
  <si>
    <t>AVS(0.99)AECLGPPLDIS(0.0)T(0.0)K</t>
  </si>
  <si>
    <t>NP_001239029|NP_060066|NP_001239031|NP_001239032</t>
  </si>
  <si>
    <t>NP_001239029</t>
  </si>
  <si>
    <t>NP_001239029_S1167s _1_1_1167_1167</t>
  </si>
  <si>
    <t>TCGA_C8-A12P_BH-A0C1_A2-A0EY_117C_P_BI_20130628_H-PM_f10.27244.27244.3</t>
  </si>
  <si>
    <t>sLASLVEIKEDGVGFSVR</t>
  </si>
  <si>
    <t>S(0.99)LAS(0.0)LVEIKEDGVGFS(0.0)VR</t>
  </si>
  <si>
    <t>NP_001239029_S1197s _1_1_1197_1197</t>
  </si>
  <si>
    <t>TCGA_E2-A159_A2-A0T3_A2-A0YD_117C_P_BI_20130906_H-PM_f03.12321.12321.2</t>
  </si>
  <si>
    <t xml:space="preserve">S1197s </t>
  </si>
  <si>
    <t>TVsLPTR</t>
  </si>
  <si>
    <t>T(0.0)VS(0.99)LPT(0.0)R</t>
  </si>
  <si>
    <t>NP_001239029_S1215s _1_0_1214_1215</t>
  </si>
  <si>
    <t>TCGA_A8-A09G_C8-A131_C8-A134_117C_P_BI_20131101_H-PM_f06.7332.7332.2</t>
  </si>
  <si>
    <t>ATETsPLTR</t>
  </si>
  <si>
    <t>AT(0.0)ET(0.50)S(0.50)PLT(0.0)R</t>
  </si>
  <si>
    <t>NP_001239029_S1222s _1_1_1222_1222</t>
  </si>
  <si>
    <t>TCGA_E2-A10A_BH-A18Q_C8-A130_117C_P_BI_20130228_H-PM_f07.5597.5597.3</t>
  </si>
  <si>
    <t xml:space="preserve">S1222s </t>
  </si>
  <si>
    <t>sYDRGQPIR</t>
  </si>
  <si>
    <t>S(0.99)Y(0.0)DRGQPIR</t>
  </si>
  <si>
    <t>NP_001239029_S1241s _1_0_1240_1241</t>
  </si>
  <si>
    <t>TCGA_AO-A0JM_C8-A12V_A8-A08G_117C_P_BI_20131003_H-PM_f10.14052.14052.3</t>
  </si>
  <si>
    <t>STDVGFTPPSsPPTRPR</t>
  </si>
  <si>
    <t>S(0.0)T(0.0)DVGFT(0.0)PPS(0.50)S(0.50)PPT(0.0)RPR</t>
  </si>
  <si>
    <t>NP_001239029_T1237tS1241s_2_1_1237_1241</t>
  </si>
  <si>
    <t>TCGA_AN-A0FL_BH-A0DG_AN-A0AS_117C_P_BI_20130830_H-PM_f03.16258.16258.3</t>
  </si>
  <si>
    <t xml:space="preserve">T1237t S1241s </t>
  </si>
  <si>
    <t>STDVGFtPPSsPPTRPR</t>
  </si>
  <si>
    <t>S(0.0)T(0.0)DVGFT(0.99)PPS(0.50)S(0.50)PPT(0.0)RPR</t>
  </si>
  <si>
    <t>NP_001239048_S104s _1_0_99_109</t>
  </si>
  <si>
    <t>TCGA_BH-A18V_A7-A13F_BH-A0E1_117C_P_BI_20130531_H-PM_f11.12868.12868.4</t>
  </si>
  <si>
    <t>LHCPAAPEHTDPSEPRGsVSCCSLLR</t>
  </si>
  <si>
    <t>LHCPAAPEHT(0.0)DPS(0.25)EPRGS(0.25)VS(0.25)CCS(0.25)LLR</t>
  </si>
  <si>
    <t>NP_001239048|NP_055963|NP_001239051|NP_001239053</t>
  </si>
  <si>
    <t>NP_001239048</t>
  </si>
  <si>
    <t>NP_001239048_S109s _1_1_109_109</t>
  </si>
  <si>
    <t>TCGA_A2-A0EV_AN-A0AM_D8-A142_117C_P_BI_20130724_H-PM_f11.12913.12913.4</t>
  </si>
  <si>
    <t>LHCPAAPEHTDPSEPRGSVSCCsLLR</t>
  </si>
  <si>
    <t>LHCPAAPEHT(0.0)DPS(0.0)EPRGS(0.0)VS(0.0)CCS(0.99)LLR</t>
  </si>
  <si>
    <t>NP_001239048_S116s _1_0_115_116</t>
  </si>
  <si>
    <t>TCGA_A2-A0D2_C8-A12U_AR-A1AS_117C_P_BI_20131101_H-PM_f04.28609.28609.4</t>
  </si>
  <si>
    <t>GLSsGWSSPLLPAPVCNPNK</t>
  </si>
  <si>
    <t>GLS(0.50)S(0.50)GWS(0.0)S(0.0)PLLPAPVCNPNK</t>
  </si>
  <si>
    <t>NP_001239048_S119s _1_0_119_120</t>
  </si>
  <si>
    <t>TCGA_A7-A0CJ_AO-A12F_A2-A0YL_117C_P_BI_20130904_H-PM_f01.26002.26002.3</t>
  </si>
  <si>
    <t>GLSSGWsSPLLPAPVCNPNK</t>
  </si>
  <si>
    <t>GLS(0.0)S(0.0)GWS(0.50)S(0.50)PLLPAPVCNPNK</t>
  </si>
  <si>
    <t>NP_001239048_S1287s _1_1_1287_1287</t>
  </si>
  <si>
    <t>TCGA_A2-A0D2_C8-A12U_AR-A1AS_117C_P_BI_20131101_H-PM_f01.18311.18311.3</t>
  </si>
  <si>
    <t>VNKPESGVLSAAsLEMGNR</t>
  </si>
  <si>
    <t>VNKPES(0.0)GVLS(0.0)AAS(0.99)LEMGNR</t>
  </si>
  <si>
    <t>NP_001239048|NP_055963|NP_001239051</t>
  </si>
  <si>
    <t>NP_001239048_S42s _1_1_42_42</t>
  </si>
  <si>
    <t>TCGA_AR-A0TV_C8-A12Z_AO-A0JJ_117C_P_BI_20130831_H-PM_f11.2858.2858.2</t>
  </si>
  <si>
    <t>SFsSAHR</t>
  </si>
  <si>
    <t>S(0.0)FS(0.99)S(0.0)AHR</t>
  </si>
  <si>
    <t>NP_001239048_S582s _1_0_582_584</t>
  </si>
  <si>
    <t>TCGA_AO-A12D_AN-A04A_BH-A0AV_117C_P_BI_20130322_H-PM_f11.19927.19927.4</t>
  </si>
  <si>
    <t>MGVSGPsGSDLWAGAAVAKPQAK</t>
  </si>
  <si>
    <t>MGVS(0.0)GPS(0.50)GS(0.50)DLWAGAAVAKPQAK</t>
  </si>
  <si>
    <t>NP_001239048_S939s _1_1_939_939</t>
  </si>
  <si>
    <t>TCGA_A7-A0CD_C8-A12W_AN-A0AL_117C_P_BI_20130930_H-PM_f11.5234.5234.3</t>
  </si>
  <si>
    <t>DLLHSQRDsAAR</t>
  </si>
  <si>
    <t>DLLHS(0.0)QRDS(0.99)AAR</t>
  </si>
  <si>
    <t>NP_001239048_S956s _1_0_953_957</t>
  </si>
  <si>
    <t>TCGA_A2-A0D2_C8-A12U_AR-A1AS_117C_P_BI_20131101_H-PM_f06.33251.33251.4</t>
  </si>
  <si>
    <t>LFLASLPGSTHsTAAELTGPSLVEVLR</t>
  </si>
  <si>
    <t>LFLAS(0.0)LPGS(0.25)T(0.25)HS(0.25)T(0.25)AAELT(0.0)GPS(0.0)LVEVLR</t>
  </si>
  <si>
    <t>NP_001239264_S112s _1_1_112_112</t>
  </si>
  <si>
    <t>TCGA_AO-A12D_C8-A131_AO-A12B_117C_P_BI_20130213_H-PM_f03.21903.21903.3</t>
  </si>
  <si>
    <t>ENSEELQLPENPYAQPsPIR</t>
  </si>
  <si>
    <t>ENS(0.0)EELQLPENPY(0.0)AQPS(0.99)PIR</t>
  </si>
  <si>
    <t>NP_001239264</t>
  </si>
  <si>
    <t>NP_001239264_S198sT201t_2_0_198_202</t>
  </si>
  <si>
    <t>TCGA_A2-A0T6_E2-A158_E2-A15A_117C_W_BI_201301002_H-PM_f05.19919.19919.4</t>
  </si>
  <si>
    <t xml:space="preserve">S198s T201t </t>
  </si>
  <si>
    <t>KPWTCFPKPSNsQPtSPSLEDPAK</t>
  </si>
  <si>
    <t>KPWT(0.0)CFPKPS(0.0)NS(0.33)QPT(0.33)S(0.33)PS(0.0)LEDPAK</t>
  </si>
  <si>
    <t>NP_001239264_S202s _1_0_201_202</t>
  </si>
  <si>
    <t>TCGA_BH-A18U_A2-A0YI_A2-A0EQ_117C_P_BI_20130423_H-JQ_f06.10098.10098.3</t>
  </si>
  <si>
    <t>PSNSQPTsPSLEDPAK</t>
  </si>
  <si>
    <t>PS(0.0)NS(0.0)QPT(0.50)S(0.50)PS(0.0)LEDPAK</t>
  </si>
  <si>
    <t>NP_001239264_S220s _1_0_220_221</t>
  </si>
  <si>
    <t>TCGA_D8-A13Y_A8-A076_AO-A126_117C_P_BI_20130621_H-PM_f04.15232.15232.3</t>
  </si>
  <si>
    <t>LCsSVVIEDPKK</t>
  </si>
  <si>
    <t>LCS(0.50)S(0.50)VVIEDPKK</t>
  </si>
  <si>
    <t>NP_001239264_S261s _1_1_261_261</t>
  </si>
  <si>
    <t>TCGA_A7-A0CD_C8-A12W_AN-A0AL_117C_P_BI_20130930_H-PM_f11.12611.12611.5</t>
  </si>
  <si>
    <t>VGEEALFTSGRPLTAHsPHAHPETK</t>
  </si>
  <si>
    <t>VGEEALFT(0.0)S(0.0)GRPLT(0.0)AHS(0.99)PHAHPET(0.0)K</t>
  </si>
  <si>
    <t>NP_001239264_S283s _1_1_283_283</t>
  </si>
  <si>
    <t>TCGA_A7-A0CJ_AO-A12F_A2-A0YL_117C_P_BI_20130904_H-PM_f07.8084.8232.3</t>
  </si>
  <si>
    <t>RQDsAGPVLDGAR</t>
  </si>
  <si>
    <t>RQDS(1.0)AGPVLDGAR</t>
  </si>
  <si>
    <t>NP_001239264_S293s _1_1_293_293</t>
  </si>
  <si>
    <t>TCGA_AN-A0FL_BH-A0DG_AN-A0AS_117C_P_BI_20130830_H-PM_f09.5163.5163.3</t>
  </si>
  <si>
    <t>RQDSAGPVLDGARsR</t>
  </si>
  <si>
    <t>RQDS(0.0)AGPVLDGARS(0.99)R</t>
  </si>
  <si>
    <t>NP_001239264_S296sS299sS300s_3_0_296_302</t>
  </si>
  <si>
    <t>TCGA_AO-A0JC_A8-A08Z_AR-A0TX_117C_P_BI_20130606_H-PM_f06.9780.9780.3</t>
  </si>
  <si>
    <t xml:space="preserve">S296s S299s S300s </t>
  </si>
  <si>
    <t>RsSSssTTPTSANSLYR</t>
  </si>
  <si>
    <t>RS(0.14)S(0.14)S(0.14)S(0.14)S(0.14)T(0.14)T(0.14)PT(0.0)S(0.0)ANS(0.0)LY(0.0)R</t>
  </si>
  <si>
    <t>NP_001239264_S297s _1_1_297_297</t>
  </si>
  <si>
    <t>TCGA_A2-A0YF_BH-A0DD_BH-A0E9_117C_P_BI_20131104_H-PM_f01.9786.9786.2</t>
  </si>
  <si>
    <t>SsSSSTTPTSANSLYR</t>
  </si>
  <si>
    <t>S(0.0)S(0.99)S(0.0)S(0.0)S(0.0)T(0.0)T(0.0)PT(0.0)S(0.0)ANS(0.0)LY(0.0)R</t>
  </si>
  <si>
    <t>NP_001239264_S299sS300s_2_0_293_301</t>
  </si>
  <si>
    <t>TCGA_AO-A0JC_A8-A08Z_AR-A0TX_117C_P_BI_20130606_H-PM_f12.6653.6653.3</t>
  </si>
  <si>
    <t xml:space="preserve">S299s S300s </t>
  </si>
  <si>
    <t>SRRSSSssTTPTSANSLYR</t>
  </si>
  <si>
    <t>S(0.14)RRS(0.14)S(0.14)S(0.14)S(0.14)S(0.14)T(0.14)T(0.0)PT(0.0)S(0.0)ANS(0.0)LY(0.0)R</t>
  </si>
  <si>
    <t>NP_001239264_S300s _1_0_300_302</t>
  </si>
  <si>
    <t>TCGA_A2-A0YF_BH-A0DD_BH-A0E9_117C_P_BI_20131104_H-PM_f11.9033.9033.3</t>
  </si>
  <si>
    <t>SSSSsTTPTSANSLYR</t>
  </si>
  <si>
    <t>S(0.0)S(0.0)S(0.0)S(0.0)S(0.33)T(0.33)T(0.33)PT(0.0)S(0.0)ANS(0.0)LY(0.0)R</t>
  </si>
  <si>
    <t>NP_001239264_S349s _1_1_349_349</t>
  </si>
  <si>
    <t>TCGA_AN-A0FL_BH-A0DG_AN-A0AS_117C_P_BI_20130830_H-PM_f07.27874.27874.3</t>
  </si>
  <si>
    <t>DIDTGsIPGVDQLIEK</t>
  </si>
  <si>
    <t>DIDT(0.0)GS(0.99)IPGVDQLIEK</t>
  </si>
  <si>
    <t>NP_001239264_S388s _1_1_388_388</t>
  </si>
  <si>
    <t>TCGA_C8-A138_E2-A154_BH-A0BZ_117C_P_BI_20130301_H-PM_f03.31128.31128.3</t>
  </si>
  <si>
    <t>sVDSAFPFGLQGNSEYLIEFSR</t>
  </si>
  <si>
    <t>S(0.99)VDS(0.0)AFPFGLQGNS(0.0)EY(0.0)LIEFS(0.0)R</t>
  </si>
  <si>
    <t>NP_001239264_S414s _1_1_414_414</t>
  </si>
  <si>
    <t>TCGA_AO-A12D_AN-A04A_BH-A0AV_117C_P_BI_20130322_H-PM_f02.10786.10786.4</t>
  </si>
  <si>
    <t>sSEHLLRPSQVCPQRPLSQER</t>
  </si>
  <si>
    <t>S(0.99)S(0.0)EHLLRPS(0.0)QVCPQRPLS(0.0)QER</t>
  </si>
  <si>
    <t>NP_001239264_S476s _1_1_476_476</t>
  </si>
  <si>
    <t>TCGA_A2-A0EV_AN-A0AM_D8-A142_117C_P_BI_20130724_H-PM_f10.15623.15623.2</t>
  </si>
  <si>
    <t>VLETEGsQESTVIR</t>
  </si>
  <si>
    <t>VLET(0.0)EGS(0.99)QES(0.0)T(0.0)VIR</t>
  </si>
  <si>
    <t>NP_001239264_S486s _1_1_486_486</t>
  </si>
  <si>
    <t>TCGA_E2-A10A_BH-A18Q_C8-A130_117C_P_BI_20130228_H-PM_f12.19562.19562.4</t>
  </si>
  <si>
    <t>VLETEGSQESTVIRAPsLGAQSK</t>
  </si>
  <si>
    <t>VLET(0.0)EGS(0.0)QES(0.0)T(0.0)VIRAPS(0.99)LGAQS(0.0)K</t>
  </si>
  <si>
    <t>NP_001239264_S708s _1_1_708_708</t>
  </si>
  <si>
    <t>TCGA_AR-A0TV_C8-A12Z_AO-A0JJ_117C_P_BI_20130831_H-PM_f07.24967.24967.3</t>
  </si>
  <si>
    <t xml:space="preserve">S708s </t>
  </si>
  <si>
    <t>DLQDQLsEMHDELDSAK</t>
  </si>
  <si>
    <t>DLQDQLS(0.99)EMHDELDS(0.0)AK</t>
  </si>
  <si>
    <t>NP_001239264_Y108y _1_1_108_108</t>
  </si>
  <si>
    <t>TCGA_A2-A0YF_BH-A0DD_BH-A0E9_117C_P_BI_20131104_H-PM_f11.19169.19169.3</t>
  </si>
  <si>
    <t xml:space="preserve">Y108y </t>
  </si>
  <si>
    <t>ENSEELQLPENPyAQPSPIR</t>
  </si>
  <si>
    <t>ENS(0.0)EELQLPENPY(0.99)AQPS(0.0)PIR</t>
  </si>
  <si>
    <t>NP_001239335_S10s _1_1_10_10</t>
  </si>
  <si>
    <t>TCGA_A8-A09I_C8-A12L_A2-A0EX_117C_P_BI_20130321_H-PM_f07.28675.28675.3</t>
  </si>
  <si>
    <t>MLQPGPHPPsPQAAAPGEAWPGPSQAPWQSLEEK</t>
  </si>
  <si>
    <t>MLQPGPHPPS(0.99)PQAAAPGEAWPGPS(0.0)QAPWQS(0.0)LEEK</t>
  </si>
  <si>
    <t>NP_001239335</t>
  </si>
  <si>
    <t>NP_001239_S528s _1_1_528_528</t>
  </si>
  <si>
    <t>TCGA_AO-A12D_AN-A04A_BH-A0AV_117C_P_BI_20130322_H-PM_f04.4748.4748.3</t>
  </si>
  <si>
    <t>HSEHAFDHAVDsD</t>
  </si>
  <si>
    <t>HS(0.0)EHAFDHAVDS(0.99)D</t>
  </si>
  <si>
    <t>NP_001239</t>
  </si>
  <si>
    <t>ENTPD3</t>
  </si>
  <si>
    <t>NP_001240628_S1015s _1_1_1015_1015</t>
  </si>
  <si>
    <t>CPTAC_263d3f-I_blcdb9-I_c4155b-C_117C_P_BI_20140520_H-PM_f04.3822.3822.2</t>
  </si>
  <si>
    <t>SEsTENQSYAK</t>
  </si>
  <si>
    <t>S(0.0)ES(0.99)T(0.0)ENQS(0.0)Y(0.0)AK</t>
  </si>
  <si>
    <t>NP_001240628|NP_001240626|NP_061165|NP_001240630|NP_001240627|NP_001006600</t>
  </si>
  <si>
    <t>NP_001240628</t>
  </si>
  <si>
    <t>NP_001240628_S1079s_1_0_1078_1079</t>
  </si>
  <si>
    <t>TCGA_A2-A0YM_BH-A0C7_A2-A0SX_117C_P_BI_20131115_H-PM_f02.10656.10656.2</t>
  </si>
  <si>
    <t xml:space="preserve">Q1077q S1079s </t>
  </si>
  <si>
    <t>qSsVSSTASVNLGDPGSTR</t>
  </si>
  <si>
    <t>Q(1.0)S(0.50)S(0.50)VS(0.0)S(0.0)T(0.0)AS(0.0)VNLGDPGS(0.0)T(0.0)R</t>
  </si>
  <si>
    <t>NP_001240628_S1079sS1081s_2_0_1078_1085</t>
  </si>
  <si>
    <t>TCGA_AR-A0TR_AO-A03O_BH-A18R_117C_P_BI_20130907_H-PM_f08.15351.15351.3</t>
  </si>
  <si>
    <t xml:space="preserve">S1079s S1081s </t>
  </si>
  <si>
    <t>QSsVsSTASVNLGDPGSTR</t>
  </si>
  <si>
    <t>QS(0.17)S(0.17)VS(0.17)S(0.17)T(0.17)AS(0.17)VNLGDPGS(0.0)T(0.0)R</t>
  </si>
  <si>
    <t>NP_001240628_S1133s _1_1_1133_1133</t>
  </si>
  <si>
    <t>TCGA_BH-A0EE_AO-A0J9_BH-A0E0_117C_P_BI_20130426_H-JQ_f06.14354.14354.4</t>
  </si>
  <si>
    <t>TYsIDGPNASRPQSARPSINEIPER</t>
  </si>
  <si>
    <t>T(0.0)Y(0.0)S(0.99)IDGPNAS(0.0)RPQS(0.0)ARPS(0.0)INEIPER</t>
  </si>
  <si>
    <t>NP_001240628_S1158s _1_1_1158_1158</t>
  </si>
  <si>
    <t>TCGA_BH-A18U_A2-A0YI_A2-A0EQ_117C_P_BI_20130423_H-JQ_f09.17677.17677.2</t>
  </si>
  <si>
    <t>TMsVSDFNYSR</t>
  </si>
  <si>
    <t>T(0.0)MS(0.99)VS(0.0)DFNY(0.0)S(0.0)R</t>
  </si>
  <si>
    <t>NP_001240628_S1165s _1_0_1165_1168</t>
  </si>
  <si>
    <t>TCGA_E2-A10A_BH-A18Q_C8-A130_117C_P_BI_20130228_H-PM_f01.15455.15455.4</t>
  </si>
  <si>
    <t>TMSVSDFNYsRTSPSK</t>
  </si>
  <si>
    <t>T(0.0)MS(0.0)VS(0.0)DFNY(0.0)S(0.33)RT(0.33)S(0.33)PS(0.0)K</t>
  </si>
  <si>
    <t>NP_001240628_S1179s _1_1_1179_1179</t>
  </si>
  <si>
    <t>TCGA_AO-A12D_AN-A04A_BH-A0AV_117C_P_BI_20130322_H-PM_f04.14871.14871.3</t>
  </si>
  <si>
    <t>VGsEHSLLDPPGK</t>
  </si>
  <si>
    <t>VGS(0.99)EHS(0.0)LLDPPGK</t>
  </si>
  <si>
    <t>NP_001240628_S1217s _1_1_1217_1217</t>
  </si>
  <si>
    <t>TCGA_A2-A0SW_AO-A0JL_BH-A0BV_117C_P_BI_20131115_H-PM_f11.12133.12133.3</t>
  </si>
  <si>
    <t>sFNSNFTTVSSFHCGSSR</t>
  </si>
  <si>
    <t>S(0.99)FNS(0.0)NFT(0.0)T(0.0)VS(0.0)S(0.0)FHCGS(0.0)S(0.0)R</t>
  </si>
  <si>
    <t>NP_001240628_S1232s _1_0_1223_1232</t>
  </si>
  <si>
    <t>TCGA_A7-A0CE_BH-A0C0_A2-A0YC_117C_P_BI_20130531_H-PM_f10.17166.17166.3</t>
  </si>
  <si>
    <t>SFNSNFTTVSSFHCGsSR</t>
  </si>
  <si>
    <t>S(0.0)FNS(0.0)NFT(0.20)T(0.20)VS(0.20)S(0.20)FHCGS(0.20)S(0.0)R</t>
  </si>
  <si>
    <t>NP_001240628_S1239s _1_1_1239_1239</t>
  </si>
  <si>
    <t>TCGA_D8-A13Y_A8-A076_AO-A126_117C_P_BI_20130621_H-PM_f04.15962.15962.2</t>
  </si>
  <si>
    <t>DLHGsQGSLALSVADR</t>
  </si>
  <si>
    <t>DLHGS(0.99)QGS(0.0)LALS(0.0)VADR</t>
  </si>
  <si>
    <t>NP_001240628_S1253s _1_1_1253_1253</t>
  </si>
  <si>
    <t>CPTAC_263d3f-I_blcdb9-I_c4155b-C_117C_P_BI_20140520_H-PM_f03.5725.5725.2</t>
  </si>
  <si>
    <t>GsGGHIFR</t>
  </si>
  <si>
    <t>GS(1.0)GGHIFR</t>
  </si>
  <si>
    <t>NP_001240628_S1293s _1_1_1293_1293</t>
  </si>
  <si>
    <t>TCGA_AR-A0TV_C8-A12Z_AO-A0JJ_117C_P_BI_20130831_H-PM_f11.25564.25564.3</t>
  </si>
  <si>
    <t>HPsREQLIDYLMLK</t>
  </si>
  <si>
    <t>HPS(0.99)REQLIDY(0.0)LMLK</t>
  </si>
  <si>
    <t>NP_001240628|NP_001240626|NP_061165|NP_001240630|NP_001240627</t>
  </si>
  <si>
    <t>NP_001240628_S1317s _1_1_1317_1317</t>
  </si>
  <si>
    <t>TCGA_A2-A0YF_BH-A0DD_BH-A0E9_117C_P_BI_20131104_H-PM_f07.6255.6255.4</t>
  </si>
  <si>
    <t xml:space="preserve">S1317s </t>
  </si>
  <si>
    <t>VAHQPPYTQPHCsPR</t>
  </si>
  <si>
    <t>VAHQPPY(0.0)T(0.0)QPHCS(0.99)PR</t>
  </si>
  <si>
    <t>NP_001240628_S440s _1_1_440_440</t>
  </si>
  <si>
    <t>TCGA_A2-A0EV_AN-A0AM_D8-A142_117C_P_BI_20130724_H-PM_f08.24916.25012.3</t>
  </si>
  <si>
    <t>TEDVMFIsDNESFNPSLWEEQRK</t>
  </si>
  <si>
    <t>T(0.0)EDVMFIS(0.99)DNES(0.0)FNPS(0.0)LWEEQRK</t>
  </si>
  <si>
    <t>NP_001240628_S440sS444s_2_2_440_444</t>
  </si>
  <si>
    <t>TCGA_A2-A0EV_AN-A0AM_D8-A142_117C_P_BI_20130724_H-PM_f03.26321.26321.4</t>
  </si>
  <si>
    <t>TEDVMFIsDNEsFNPSLWEEQRK</t>
  </si>
  <si>
    <t>T(0.0)EDVMFIS(0.99)DNES(0.99)FNPS(0.0)LWEEQRK</t>
  </si>
  <si>
    <t>NP_001240628_S444s _1_1_444_444</t>
  </si>
  <si>
    <t>TCGA_E2-A159_A2-A0T3_A2-A0YD_117C_P_BI_20130906_H-PM_f09.26730.26730.4</t>
  </si>
  <si>
    <t>TEDVMFISDNEsFNPSLWEEQRK</t>
  </si>
  <si>
    <t>T(0.0)EDVMFIS(0.0)DNES(0.99)FNPS(0.0)LWEEQRK</t>
  </si>
  <si>
    <t>NP_001240628_S557s _1_1_557_557</t>
  </si>
  <si>
    <t>CPTAC_263d3f-I_blcdb9-I_c4155b-C_117C_P_BI_20140520_H-PM_f08.15787.15787.2</t>
  </si>
  <si>
    <t>YMIGNsVQK</t>
  </si>
  <si>
    <t>Y(0.0)MIGNS(0.99)VQK</t>
  </si>
  <si>
    <t>NP_001240628_S572s _1_0_569_572</t>
  </si>
  <si>
    <t>TCGA_A8-A06Z_A2-A0D1_A2-A0CM_117C_P_BI_201303230_H-JQ_f09.22611.22611.3</t>
  </si>
  <si>
    <t>ISEPEAEISPGsLPVTANMK</t>
  </si>
  <si>
    <t>IS(0.0)EPEAEIS(0.50)PGS(0.50)LPVT(0.0)ANMK</t>
  </si>
  <si>
    <t>NP_001240628_S598sS602sS603s_3_3_598_603</t>
  </si>
  <si>
    <t>TCGA_A2-A0EV_AN-A0AM_D8-A142_117C_P_BI_20130724_H-PM_f04.15360.15360.3</t>
  </si>
  <si>
    <t xml:space="preserve">S598s S602s S603s M607m </t>
  </si>
  <si>
    <t>HIVNHDDVFEEsEELssDEEmK</t>
  </si>
  <si>
    <t>HIVNHDDVFEES(1.0)EELS(1.0)S(1.0)DEEM(1.0)K</t>
  </si>
  <si>
    <t>NP_001240628_S602s _1_0_602_603</t>
  </si>
  <si>
    <t>TCGA_AO-A0JE_A2-A0T2_AN-A0AJ_117C_P_BI_20130901_H-PM_f06.18462.18462.3</t>
  </si>
  <si>
    <t>HIVNHDDVFEESEELsSDEEMK</t>
  </si>
  <si>
    <t>HIVNHDDVFEES(0.0)EELS(0.50)S(0.50)DEEMK</t>
  </si>
  <si>
    <t>NP_001240628_S602sS603s_2_2_602_603</t>
  </si>
  <si>
    <t>TCGA_A7-A0CJ_AO-A12F_A2-A0YL_117C_P_BI_20130904_H-PM_f05.17290.17290.3</t>
  </si>
  <si>
    <t xml:space="preserve">S602s S603s M607m </t>
  </si>
  <si>
    <t>HIVNHDDVFEESEELssDEEmK</t>
  </si>
  <si>
    <t>HIVNHDDVFEES(0.0)EELS(0.99)S(0.99)DEEM(1.0)K</t>
  </si>
  <si>
    <t>NP_001240628_S714s _1_1_714_714</t>
  </si>
  <si>
    <t>TCGA_A2-A0YF_BH-A0DD_BH-A0E9_117C_P_BI_20131104_H-PM_f10.22485.22485.3</t>
  </si>
  <si>
    <t>IRQEDENFNSLLQNGDILNsSTEEK</t>
  </si>
  <si>
    <t>IRQEDENFNS(0.0)LLQNGDILNS(0.99)S(0.0)T(0.0)EEK</t>
  </si>
  <si>
    <t>NP_001240628_S715sT716t_2_0_714_716</t>
  </si>
  <si>
    <t>TCGA_E2-A10A_BH-A18Q_C8-A130_117C_P_BI_20130228_H-PM_f06.24786.24786.3</t>
  </si>
  <si>
    <t xml:space="preserve">S715s T716t </t>
  </si>
  <si>
    <t>IRQEDENFNSLLQNGDILNSstEEK</t>
  </si>
  <si>
    <t>IRQEDENFNS(0.0)LLQNGDILNS(0.33)S(0.33)T(0.33)EEK</t>
  </si>
  <si>
    <t>NP_001240628_S800s _1_0_793_800</t>
  </si>
  <si>
    <t>TCGA_A2-A0EV_AN-A0AM_D8-A142_117C_P_BI_20130724_H-PM_f01.23897.23897.3</t>
  </si>
  <si>
    <t>TQDIVLGTSFLSINsK</t>
  </si>
  <si>
    <t>T(0.0)QDIVLGT(0.25)S(0.25)FLS(0.25)INS(0.25)K</t>
  </si>
  <si>
    <t>NP_001240628_S800s _1_0_797_800</t>
  </si>
  <si>
    <t>TCGA_AR-A0TV_C8-A12Z_AO-A0JJ_117C_P_BI_20130831_H-PM_f01.27686.27686.3</t>
  </si>
  <si>
    <t>T(0.0)QDIVLGT(0.0)S(0.0)FLS(0.50)INS(0.50)K</t>
  </si>
  <si>
    <t>NP_001240628_S830s _1_0_826_841</t>
  </si>
  <si>
    <t>TCGA_A2-A0D2_C8-A12U_AR-A1AS_117C_P_BI_20131101_H-PM_f12.11436.11436.4</t>
  </si>
  <si>
    <t>VNGHSEETsQSPNRTEPHDSDCSVDLGISK</t>
  </si>
  <si>
    <t>VNGHS(0.17)EET(0.17)S(0.17)QS(0.17)PNRT(0.17)EPHDS(0.17)DCS(0.0)VDLGIS(0.0)K</t>
  </si>
  <si>
    <t>NP_001240628_S841s _1_1_841_841</t>
  </si>
  <si>
    <t>TCGA_AO-A12D_C8-A131_AO-A12B_117C_P_BI_20130213_H-PM_f11.13145.13145.3</t>
  </si>
  <si>
    <t>TEPHDsDCSVDLGISK</t>
  </si>
  <si>
    <t>T(0.0)EPHDS(0.99)DCS(0.0)VDLGIS(0.0)K</t>
  </si>
  <si>
    <t>NP_001240628_S841sS844s_2_2_841_844</t>
  </si>
  <si>
    <t>TCGA_AR-A0TR_AO-A03O_BH-A18R_117C_P_BI_20130907_H-PM_f09.12578.12578.4</t>
  </si>
  <si>
    <t xml:space="preserve">S841s S844s </t>
  </si>
  <si>
    <t>VNGHSEETSQSPNRTEPHDsDCsVDLGISK</t>
  </si>
  <si>
    <t>VNGHS(0.0)EET(0.0)S(0.0)QS(0.0)PNRT(0.0)EPHDS(0.99)DCS(0.99)VDLGIS(0.0)K</t>
  </si>
  <si>
    <t>NP_001240628_S841sS844sS850s_3_2_841_853</t>
  </si>
  <si>
    <t>TCGA_A7-A0CJ_AO-A12F_A2-A0YL_117C_P_BI_20130904_H-PM_f08.19281.19281.4</t>
  </si>
  <si>
    <t xml:space="preserve">S841s S844s S850s </t>
  </si>
  <si>
    <t>TEPHDsDCsVDLGIsKSTEDLSPQK</t>
  </si>
  <si>
    <t>T(0.0)EPHDS(0.99)DCS(0.99)VDLGIS(0.33)KS(0.33)T(0.33)EDLS(0.0)PQK</t>
  </si>
  <si>
    <t>NP_001240628_S852s _1_1_852_852</t>
  </si>
  <si>
    <t>TCGA_A2-A0YF_BH-A0DD_BH-A0E9_117C_P_BI_20131104_H-PM_f05.7866.7866.2</t>
  </si>
  <si>
    <t>sTEDLSPQK</t>
  </si>
  <si>
    <t>S(0.99)T(0.0)EDLS(0.0)PQK</t>
  </si>
  <si>
    <t>NP_001240628_S857s _1_1_857_857</t>
  </si>
  <si>
    <t>TCGA_AR-A0TV_C8-A12Z_AO-A0JJ_117C_P_BI_20130831_H-PM_f05.7587.7587.2</t>
  </si>
  <si>
    <t>STEDLsPQK</t>
  </si>
  <si>
    <t>S(0.0)T(0.0)EDLS(0.99)PQK</t>
  </si>
  <si>
    <t>NP_001240628_S872s _1_1_872_872</t>
  </si>
  <si>
    <t>TCGA_A2-A0D0_BH-A0HK_C8-A12T_117C_P_BI_20130329_H-JQ_f11.15684.15684.2</t>
  </si>
  <si>
    <t>SHsITNMEIGGLK</t>
  </si>
  <si>
    <t>S(0.0)HS(0.99)IT(0.0)NMEIGGLK</t>
  </si>
  <si>
    <t>NP_001240628_S932s _1_0_928_933</t>
  </si>
  <si>
    <t>TCGA_AR-A0TT_AR-A1AQ_AO-A12B_117C_P_BI_20131105_H-PM_f03.27967.27967.3</t>
  </si>
  <si>
    <t>SATLLYDQPLQVFTGSSsSSDLISGTK</t>
  </si>
  <si>
    <t>S(0.0)AT(0.0)LLY(0.0)DQPLQVFT(0.20)GS(0.20)S(0.20)S(0.20)S(0.20)S(0.0)DLIS(0.0)GT(0.0)K</t>
  </si>
  <si>
    <t>NP_001240628_S967s _1_0_967_972</t>
  </si>
  <si>
    <t>CPTAC_263d3f-I_blcdb9-I_c4155b-C_117C_P_BI_20140520_H-PM_f05.25796.25796.4</t>
  </si>
  <si>
    <t>GPTSGPQsAPQIYGPPQYNIQYSSSAAVK</t>
  </si>
  <si>
    <t>GPT(0.0)S(0.0)GPQS(0.50)APQIY(0.50)GPPQY(0.0)NIQY(0.0)S(0.0)S(0.0)S(0.0)AAVK</t>
  </si>
  <si>
    <t>NP_001240628_T1116t _1_1_1116_1116</t>
  </si>
  <si>
    <t>CPTAC_263d3f-I_blcdb9-I_c4155b-C_117C_P_BI_20140520_H-PM_f02.15690.15690.3</t>
  </si>
  <si>
    <t xml:space="preserve">T1116t </t>
  </si>
  <si>
    <t>tPPMMPGSQRPLSAR</t>
  </si>
  <si>
    <t>T(0.99)PPMMPGS(0.0)QRPLS(0.0)AR</t>
  </si>
  <si>
    <t>NP_001240628_T1312t _1_1_1312_1312</t>
  </si>
  <si>
    <t>TCGA_AR-A0TR_AO-A03O_BH-A18R_117C_P_BI_20130907_H-PM_f07.6184.6184.3</t>
  </si>
  <si>
    <t>VAHQPPYtQPHCSPR</t>
  </si>
  <si>
    <t>VAHQPPY(0.0)T(0.99)QPHCS(0.0)PR</t>
  </si>
  <si>
    <t>NP_001240628_T485t _1_1_485_485</t>
  </si>
  <si>
    <t>TCGA_BH-A0EE_AO-A0J9_BH-A0E0_117C_P_BI_20130426_H-JQ_f02.13256.13408.3</t>
  </si>
  <si>
    <t xml:space="preserve">T485t </t>
  </si>
  <si>
    <t>RYPtPYPDELK</t>
  </si>
  <si>
    <t>RY(0.0)PT(0.99)PY(0.0)PDELK</t>
  </si>
  <si>
    <t>NP_001240628|NP_001240626|NP_061165|NP_001240630|NP_001240627|NP_001006600|NP_065845</t>
  </si>
  <si>
    <t>NP_001240628_T874t_1_1_874_874</t>
  </si>
  <si>
    <t>TCGA_A2-A0SW_AO-A0JL_BH-A0BV_117C_P_BI_20131115_H-PM_f12.7733.7733.3</t>
  </si>
  <si>
    <t xml:space="preserve">T874t M876m </t>
  </si>
  <si>
    <t>SHSItNmEIGGLK</t>
  </si>
  <si>
    <t>S(0.0)HS(0.0)IT(0.99)NM(1.0)EIGGLK</t>
  </si>
  <si>
    <t>NP_001240628_T917t _1_0_915_917</t>
  </si>
  <si>
    <t>TCGA_A2-A0D2_C8-A12U_AR-A1AS_117C_P_BI_20131101_H-PM_f02.31339.31339.3</t>
  </si>
  <si>
    <t xml:space="preserve">T917t </t>
  </si>
  <si>
    <t>SAtLLYDQPLQVFTGSSSSSDLISGTK</t>
  </si>
  <si>
    <t>S(0.50)AT(0.50)LLY(0.0)DQPLQVFT(0.0)GS(0.0)S(0.0)S(0.0)S(0.0)S(0.0)DLIS(0.0)GT(0.0)K</t>
  </si>
  <si>
    <t>NP_001240628_T917tT928t_2_0_915_933</t>
  </si>
  <si>
    <t>TCGA_AO-A12D_AN-A04A_BH-A0AV_117C_P_BI_20130322_H-PM_f07.31465.31465.3</t>
  </si>
  <si>
    <t xml:space="preserve">T917t T928t </t>
  </si>
  <si>
    <t>SAtLLYDQPLQVFtGSSSSSDLISGTK</t>
  </si>
  <si>
    <t>S(0.14)AT(0.14)LLY(0.0)DQPLQVFT(0.14)GS(0.14)S(0.14)S(0.14)S(0.14)S(0.0)DLIS(0.0)GT(0.0)K</t>
  </si>
  <si>
    <t>NP_001240720_T5t _1_0_4_5</t>
  </si>
  <si>
    <t>TCGA_AN-A0FL_BH-A0DG_AN-A0AS_117C_P_BI_20130830_H-PM_f10.33188.33188.3</t>
  </si>
  <si>
    <t>AVStEELEATVQEVLGR</t>
  </si>
  <si>
    <t>AVS(0.50)T(0.50)EELEAT(0.0)VQEVLGR</t>
  </si>
  <si>
    <t>NP_001240720|NP_001240719</t>
  </si>
  <si>
    <t>NP_001240720</t>
  </si>
  <si>
    <t>NP_001240728_T117t _1_1_117_117</t>
  </si>
  <si>
    <t>TCGA_A2-A0D0_BH-A0HK_C8-A12T_117C_P_BI_20130329_H-JQ_f04.2543.2543.3</t>
  </si>
  <si>
    <t xml:space="preserve">T117t </t>
  </si>
  <si>
    <t>EGtPPRTHQR</t>
  </si>
  <si>
    <t>EGT(0.99)PPRT(0.0)HQR</t>
  </si>
  <si>
    <t>NP_001240728</t>
  </si>
  <si>
    <t>NP_001240752_S230s _1_1_230_230</t>
  </si>
  <si>
    <t>TCGA_A8-A09I_C8-A12L_A2-A0EX_117C_P_BI_20130321_H-PM_f12.20788.20788.2</t>
  </si>
  <si>
    <t>YLsFHFK</t>
  </si>
  <si>
    <t>Y(0.0)LS(0.99)FHFK</t>
  </si>
  <si>
    <t>NP_001240752</t>
  </si>
  <si>
    <t>NP_001240752_S237s _1_0_235_237</t>
  </si>
  <si>
    <t>TCGA_AR-A0TT_AR-A1AQ_AO-A12B_117C_P_BI_20131105_H-PM_f07.15700.15700.3</t>
  </si>
  <si>
    <t>SGsLENVPNVGVNK</t>
  </si>
  <si>
    <t>S(0.50)GS(0.50)LENVPNVGVNK</t>
  </si>
  <si>
    <t>NP_001240758_S446s _1_1_446_446</t>
  </si>
  <si>
    <t>TCGA_AO-A12D_C8-A131_AO-A12B_117C_P_BI_20130213_H-PM_f04.7740.7740.4</t>
  </si>
  <si>
    <t>RLsYSDSDLKR</t>
  </si>
  <si>
    <t>RLS(0.99)Y(0.0)S(0.0)DS(0.0)DLKR</t>
  </si>
  <si>
    <t>NP_001240758|NP_689635|NP_818931|NP_001240759</t>
  </si>
  <si>
    <t>NP_001240758</t>
  </si>
  <si>
    <t>NP_001240758_S448s _1_1_448_448</t>
  </si>
  <si>
    <t>TCGA_A7-A0CD_C8-A12W_AN-A0AL_117C_P_BI_20130930_H-PM_f01.14508.14508.2</t>
  </si>
  <si>
    <t>LSYsDSDLK</t>
  </si>
  <si>
    <t>LS(0.0)Y(0.0)S(0.99)DS(0.0)DLK</t>
  </si>
  <si>
    <t>NP_001240758_S492s _1_1_492_492</t>
  </si>
  <si>
    <t>TCGA_A2-A0D2_C8-A12U_AR-A1AS_117C_P_BI_20131101_H-PM_f02.18561.18561.4</t>
  </si>
  <si>
    <t>LISHCYIPQsPEPDLHK</t>
  </si>
  <si>
    <t>LIS(0.0)HCY(0.0)IPQS(0.99)PEPDLHK</t>
  </si>
  <si>
    <t>NP_001240758_S588s _1_1_588_588</t>
  </si>
  <si>
    <t>CPTAC_263d3f-I_blcdb9-I_c4155b-C_117C_P_BI_20140520_H-PM_f09.3644.3644.2</t>
  </si>
  <si>
    <t>THGVGsPGSVR</t>
  </si>
  <si>
    <t>T(0.0)HGVGS(0.99)PGS(0.0)VR</t>
  </si>
  <si>
    <t>NP_001240758_S601s _1_1_601_601</t>
  </si>
  <si>
    <t>TCGA_A8-A09I_C8-A12L_A2-A0EX_117C_P_BI_20130321_H-PM_f07.6764.6764.2</t>
  </si>
  <si>
    <t>sPLDCGSSPK</t>
  </si>
  <si>
    <t>S(0.99)PLDCGS(0.0)S(0.0)PK</t>
  </si>
  <si>
    <t>NP_001240758_T598t_1_1_598_598</t>
  </si>
  <si>
    <t>TCGA_A8-A09G_C8-A131_C8-A134_117C_P_BI_20131101_H-PM_f07.15725.15725.2</t>
  </si>
  <si>
    <t xml:space="preserve">Q594q T598t </t>
  </si>
  <si>
    <t>qNSRtPR</t>
  </si>
  <si>
    <t>Q(1.0)NS(0.0)RT(0.99)PR</t>
  </si>
  <si>
    <t>NP_001240837_S129s _1_1_129_129</t>
  </si>
  <si>
    <t>TCGA_AR-A0TV_C8-A12Z_AO-A0JJ_117C_P_BI_20130831_H-PM_f03.26313.26313.5</t>
  </si>
  <si>
    <t>KAQLDYVDLYLIHSPMSLKPGEELsPTDENGK</t>
  </si>
  <si>
    <t>KAQLDY(0.0)VDLY(0.0)LIHS(0.0)PMS(0.0)LKPGEELS(0.99)PT(0.0)DENGK</t>
  </si>
  <si>
    <t>NP_003730|NP_001240837</t>
  </si>
  <si>
    <t>NP_001240837</t>
  </si>
  <si>
    <t>NP_001240837_S162s _1_1_162_162</t>
  </si>
  <si>
    <t>TCGA_A7-A0CD_C8-A12W_AN-A0AL_117C_P_BI_20130930_H-PM_f04.11765.11765.3</t>
  </si>
  <si>
    <t>sIGVSNFNRR</t>
  </si>
  <si>
    <t>S(0.99)IGVS(0.0)NFNRR</t>
  </si>
  <si>
    <t>NP_003730|NP_001344|NP_001240837|NP_005980|NP_001177836</t>
  </si>
  <si>
    <t>NP_001240837_S221s _1_0_217_221</t>
  </si>
  <si>
    <t>TCGA_A7-A0CD_C8-A12W_AN-A0AL_117C_P_BI_20130930_H-PM_f04.27224.27224.3</t>
  </si>
  <si>
    <t>DIVLVAYSALGsQR</t>
  </si>
  <si>
    <t>DIVLVAY(0.0)S(0.50)ALGS(0.50)QR</t>
  </si>
  <si>
    <t>NP_001240837_S232s _1_1_232_232</t>
  </si>
  <si>
    <t>TCGA_AO-A0JE_A2-A0T2_AN-A0AJ_117C_P_BI_20130901_H-PM_f09.32631.32631.3</t>
  </si>
  <si>
    <t>WVDPNsPVLLEDPVLCALAK</t>
  </si>
  <si>
    <t>WVDPNS(1.0)PVLLEDPVLCALAK</t>
  </si>
  <si>
    <t>NP_001240837_S310s _1_0_310_313</t>
  </si>
  <si>
    <t>TCGA_AN-A0FL_BH-A0DG_AN-A0AS_117C_P_BI_20130830_H-PM_f12.22051.22051.3</t>
  </si>
  <si>
    <t>NLHYFNSDsFASHPNYPYSDEY</t>
  </si>
  <si>
    <t>NLHY(0.0)FNS(0.0)DS(0.50)FAS(0.50)HPNY(0.0)PY(0.0)S(0.0)DEY(0.0)</t>
  </si>
  <si>
    <t>NP_001240837_S51s _1_1_51_51</t>
  </si>
  <si>
    <t>TCGA_AN-A0FL_BH-A0DG_AN-A0AS_117C_P_BI_20130830_H-PM_f08.18643.18643.4</t>
  </si>
  <si>
    <t>HIDsAHLYNNEEQVGLAIR</t>
  </si>
  <si>
    <t>HIDS(0.99)AHLY(0.0)NNEEQVGLAIR</t>
  </si>
  <si>
    <t>NP_003730|NP_001344|NP_001240837|XP_003960901|XP_003960903|NP_001240838</t>
  </si>
  <si>
    <t>NP_001240837_S73s _1_1_73_73</t>
  </si>
  <si>
    <t>TCGA_AN-A0FL_BH-A0DG_AN-A0AS_117C_P_BI_20130830_H-PM_f10.16600.16600.4</t>
  </si>
  <si>
    <t>IADGsVKREDIFYTSK</t>
  </si>
  <si>
    <t>IADGS(0.99)VKREDIFY(0.0)T(0.0)S(0.0)K</t>
  </si>
  <si>
    <t>NP_003730|NP_001344|NP_001345|NP_001240837|XP_003960901|NP_001809|XP_003960903|NP_001128713|NP_001240838</t>
  </si>
  <si>
    <t>NP_001240837_T82t _1_1_82_82</t>
  </si>
  <si>
    <t>TCGA_AN-A0FL_BH-A0DG_AN-A0AS_117C_P_BI_20130830_H-PM_f12.11751.11751.3</t>
  </si>
  <si>
    <t xml:space="preserve">T82t </t>
  </si>
  <si>
    <t>REDIFYtSK</t>
  </si>
  <si>
    <t>REDIFY(0.0)T(0.99)S(0.0)K</t>
  </si>
  <si>
    <t>NP_001240837_Y81y _1_1_81_81</t>
  </si>
  <si>
    <t>TCGA_AN-A0FL_BH-A0DG_AN-A0AS_117C_P_BI_20130830_H-PM_f01.11948.11948.3</t>
  </si>
  <si>
    <t xml:space="preserve">Y81y </t>
  </si>
  <si>
    <t>REDIFyTSK</t>
  </si>
  <si>
    <t>REDIFY(0.99)T(0.0)S(0.0)K</t>
  </si>
  <si>
    <t>NP_001240841_S1062s _1_0_1062_1063</t>
  </si>
  <si>
    <t>TCGA_E2-A10A_BH-A18Q_C8-A130_117C_P_BI_20130228_H-PM_f08.28945.28945.4</t>
  </si>
  <si>
    <t>QLQAYEVEYHVLQEELIDsSPLSDNQR</t>
  </si>
  <si>
    <t>QLQAY(0.0)EVEY(0.0)HVLQEELIDS(0.50)S(0.50)PLS(0.0)DNQR</t>
  </si>
  <si>
    <t>NP_055988|NP_001240841|NP_001240842|NP_001240844</t>
  </si>
  <si>
    <t>NP_001240841</t>
  </si>
  <si>
    <t>NP_001240841_S211s _1_0_209_211</t>
  </si>
  <si>
    <t>TCGA_A7-A0CD_C8-A12W_AN-A0AL_117C_P_BI_20130930_H-PM_f09.7117.7117.3</t>
  </si>
  <si>
    <t>GSEsPRPNPPHAAPTGSQEPVR</t>
  </si>
  <si>
    <t>GS(0.50)ES(0.50)PRPNPPHAAPT(0.0)GS(0.0)QEPVR</t>
  </si>
  <si>
    <t>NP_055988|NP_001240841</t>
  </si>
  <si>
    <t>NP_001240841_S235s _1_1_235_235</t>
  </si>
  <si>
    <t>CPTAC_263d3f-I_blcdb9-I_c4155b-C_117C_P_BI_20140520_H-PM_f03.11785.11785.2</t>
  </si>
  <si>
    <t>sFSQPGLR</t>
  </si>
  <si>
    <t>S(0.99)FS(0.0)QPGLR</t>
  </si>
  <si>
    <t>NP_001240841_S237s _1_1_237_237</t>
  </si>
  <si>
    <t>TCGA_AR-A0TV_C8-A12Z_AO-A0JJ_117C_P_BI_20130831_H-PM_f04.12076.12224.2</t>
  </si>
  <si>
    <t>SFsQPGLR</t>
  </si>
  <si>
    <t>S(0.0)FS(0.99)QPGLR</t>
  </si>
  <si>
    <t>NP_001240841_S263s _1_1_263_263</t>
  </si>
  <si>
    <t>TCGA_A2-A0YG_E2-A150_BH-A18N_117C_P_BI_20130920_H-PM_f03.26388.26388.5</t>
  </si>
  <si>
    <t>SSGFFSsFEESDIENHLISGHNIVQPTDIEENR</t>
  </si>
  <si>
    <t>S(0.0)S(0.0)GFFS(0.0)S(0.99)FEES(0.0)DIENHLIS(0.0)GHNIVQPT(0.0)DIEENR</t>
  </si>
  <si>
    <t>NP_001240841_S503s _1_1_503_503</t>
  </si>
  <si>
    <t>TCGA_C8-A12P_BH-A0C1_A2-A0EY_117C_P_BI_20130628_H-PM_f04.29636.29636.2</t>
  </si>
  <si>
    <t>sLTESLESILSR</t>
  </si>
  <si>
    <t>S(0.99)LT(0.0)ES(0.0)LES(0.0)ILS(0.0)R</t>
  </si>
  <si>
    <t>NP_001240841_S507s _1_1_507_507</t>
  </si>
  <si>
    <t>TCGA_A2-A0YG_E2-A150_BH-A18N_117C_P_BI_20130920_H-PM_f06.23923.23923.3</t>
  </si>
  <si>
    <t>RSLTEsLESILSR</t>
  </si>
  <si>
    <t>RS(0.0)LT(0.0)ES(0.99)LES(0.0)ILS(0.0)R</t>
  </si>
  <si>
    <t>NP_001240841_S527s _1_1_527_527</t>
  </si>
  <si>
    <t>TCGA_AO-A0JE_A2-A0T2_AN-A0AJ_117C_P_BI_20130901_H-PM_f04.26013.26013.3</t>
  </si>
  <si>
    <t>GLQEHSIsVDLDSSLSSTLSNTSK</t>
  </si>
  <si>
    <t>GLQEHS(0.0)IS(0.99)VDLDS(0.0)S(0.0)LS(0.0)S(0.0)T(0.0)LS(0.0)NT(0.0)S(0.0)K</t>
  </si>
  <si>
    <t>NP_001240841_S558s _1_0_558_559</t>
  </si>
  <si>
    <t>TCGA_A2-A0D2_C8-A12U_AR-A1AS_117C_P_BI_20131101_H-PM_f01.19277.19277.3</t>
  </si>
  <si>
    <t>EALPISEsSFK</t>
  </si>
  <si>
    <t>EALPIS(0.0)ES(0.50)S(0.50)FK</t>
  </si>
  <si>
    <t>NP_001240841_S565s _1_0_565_566</t>
  </si>
  <si>
    <t>TCGA_BH-A18U_A2-A0YI_A2-A0EQ_117C_P_BI_20130423_H-JQ_f10.25088.25088.4</t>
  </si>
  <si>
    <t>LLGsSEDLSSDSESHLPEEPAPLSPQQAFR</t>
  </si>
  <si>
    <t>LLGS(0.50)S(0.50)EDLS(0.0)S(0.0)DS(0.0)ES(0.0)HLPEEPAPLS(0.0)PQQAFR</t>
  </si>
  <si>
    <t>NP_001240841_S566sS585s_2_1_565_585</t>
  </si>
  <si>
    <t>TCGA_A2-A0YF_BH-A0DD_BH-A0E9_117C_P_BI_20131104_H-PM_f03.25790.25790.4</t>
  </si>
  <si>
    <t xml:space="preserve">S566s S585s </t>
  </si>
  <si>
    <t>LLGSsEDLSSDSESHLPEEPAPLsPQQAFR</t>
  </si>
  <si>
    <t>LLGS(0.50)S(0.50)EDLS(0.0)S(0.0)DS(0.0)ES(0.0)HLPEEPAPLS(0.99)PQQAFR</t>
  </si>
  <si>
    <t>NP_001240841_S573s _1_0_570_575</t>
  </si>
  <si>
    <t>TCGA_C8-A12P_BH-A0C1_A2-A0EY_117C_P_BI_20130628_H-PM_f10.24728.24728.4</t>
  </si>
  <si>
    <t>LLGSSEDLSSDsESHLPEEPAPLSPQQAFR</t>
  </si>
  <si>
    <t>LLGS(0.0)S(0.0)EDLS(0.25)S(0.25)DS(0.25)ES(0.25)HLPEEPAPLS(0.0)PQQAFR</t>
  </si>
  <si>
    <t>NP_001240841_S585s _1_1_585_585</t>
  </si>
  <si>
    <t>TCGA_AO-A0JM_C8-A12V_A8-A08G_117C_P_BI_20131003_H-PM_f08.24230.24230.4</t>
  </si>
  <si>
    <t>LLGSSEDLSSDSESHLPEEPAPLsPQQAFR</t>
  </si>
  <si>
    <t>LLGS(0.0)S(0.0)EDLS(0.0)S(0.0)DS(0.0)ES(0.0)HLPEEPAPLS(0.99)PQQAFR</t>
  </si>
  <si>
    <t>NP_001240841_S614s _1_1_614_614</t>
  </si>
  <si>
    <t>TCGA_A8-A09G_C8-A131_C8-A134_117C_P_BI_20131101_H-PM_f03.17312.17312.4</t>
  </si>
  <si>
    <t>ANTLSHFPIECQEPPQPARGsPGVSQR</t>
  </si>
  <si>
    <t>ANT(0.0)LS(0.0)HFPIECQEPPQPARGS(0.99)PGVS(0.0)QR</t>
  </si>
  <si>
    <t>NP_001240841_S627s _1_1_627_627</t>
  </si>
  <si>
    <t>TCGA_A7-A0CJ_AO-A12F_A2-A0YL_117C_P_BI_20130904_H-PM_f07.4733.4869.3</t>
  </si>
  <si>
    <t>YHsVSTETPHER</t>
  </si>
  <si>
    <t>Y(0.0)HS(0.99)VS(0.0)T(0.0)ET(0.0)PHER</t>
  </si>
  <si>
    <t>NP_001240841_S627sT630t_2_0_627_630</t>
  </si>
  <si>
    <t>TCGA_A7-A0CJ_AO-A12F_A2-A0YL_117C_P_BI_20130904_H-PM_f04.6151.6151.3</t>
  </si>
  <si>
    <t xml:space="preserve">S627s T630t </t>
  </si>
  <si>
    <t>YHsVStETPHER</t>
  </si>
  <si>
    <t>Y(0.0)HS(0.33)VS(0.33)T(0.33)ET(0.0)PHER</t>
  </si>
  <si>
    <t>NP_001240841_S667s _1_1_667_667</t>
  </si>
  <si>
    <t>TCGA_A7-A0CJ_AO-A12F_A2-A0YL_117C_P_BI_20130904_H-PM_f09.22215.22215.2</t>
  </si>
  <si>
    <t>LNPSAsSPNFFK</t>
  </si>
  <si>
    <t>LNPS(0.0)AS(0.99)S(0.0)PNFFK</t>
  </si>
  <si>
    <t>NP_001240841_S706s _1_0_706_707</t>
  </si>
  <si>
    <t>CPTAC_263d3f-I_blcdb9-I_c4155b-C_117C_P_BI_20140520_H-PM_f07.21404.21404.3</t>
  </si>
  <si>
    <t>LHSSsSVPNFLK</t>
  </si>
  <si>
    <t>LHS(0.0)S(0.0)S(0.50)S(0.50)VPNFLK</t>
  </si>
  <si>
    <t>NP_001240841_S789s _1_1_789_789</t>
  </si>
  <si>
    <t>TCGA_A2-A0YF_BH-A0DD_BH-A0E9_117C_P_BI_20131104_H-PM_f04.26776.26776.4</t>
  </si>
  <si>
    <t>YEDYSELGELPPRsPLEPVCEDGPFGPPPEEK</t>
  </si>
  <si>
    <t>Y(0.0)EDY(0.0)S(0.0)ELGELPPRS(0.99)PLEPVCEDGPFGPPPEEK</t>
  </si>
  <si>
    <t>NP_001240841_T505t _1_1_505_505</t>
  </si>
  <si>
    <t>TCGA_AN-A0FL_BH-A0DG_AN-A0AS_117C_P_BI_20130830_H-PM_f09.31671.31671.2</t>
  </si>
  <si>
    <t>SLtESLESILSR</t>
  </si>
  <si>
    <t>S(0.0)LT(0.99)ES(0.0)LES(0.0)ILS(0.0)R</t>
  </si>
  <si>
    <t>NP_001240841_T596t _1_1_596_596</t>
  </si>
  <si>
    <t>TCGA_A2-A0YG_E2-A150_BH-A18N_117C_P_BI_20130920_H-PM_f08.17999.17999.2</t>
  </si>
  <si>
    <t>ANtLSHFPIECQEPPQPAR</t>
  </si>
  <si>
    <t>ANT(0.99)LS(0.0)HFPIECQEPPQPAR</t>
  </si>
  <si>
    <t>NP_001240841_T746t _1_1_746_746</t>
  </si>
  <si>
    <t>CPTAC_263d3f-I_blcdb9-I_c4155b-C_117C_P_BI_20140520_H-PM_f09.5445.5445.3</t>
  </si>
  <si>
    <t>ANHLGDSGGtPVK</t>
  </si>
  <si>
    <t>ANHLGDS(0.0)GGT(0.99)PVK</t>
  </si>
  <si>
    <t>NP_001241652_S1110s _1_1_1110_1110</t>
  </si>
  <si>
    <t>TCGA_AR-A0TV_C8-A12Z_AO-A0JJ_117C_P_BI_20130831_H-PM_f04.12443.12443.2</t>
  </si>
  <si>
    <t>GGLsFCR</t>
  </si>
  <si>
    <t>GGLS(1.0)FCR</t>
  </si>
  <si>
    <t>NP_001241652</t>
  </si>
  <si>
    <t>NP_001241667_S14s _1_1_14_14</t>
  </si>
  <si>
    <t>TCGA_A2-A0YF_BH-A0DD_BH-A0E9_117C_P_BI_20131104_H-PM_f11.10687.10687.2</t>
  </si>
  <si>
    <t>sIMDPNQNVK</t>
  </si>
  <si>
    <t>S(1.0)IMDPNQNVK</t>
  </si>
  <si>
    <t>NP_001241667</t>
  </si>
  <si>
    <t>NP_001241667_S222s _1_1_222_222</t>
  </si>
  <si>
    <t>TCGA_BH-A18U_A2-A0YI_A2-A0EQ_117C_P_BI_20130423_H-JQ_f09.15860.15860.5</t>
  </si>
  <si>
    <t>RISHMPsRPELSAVATDLRK</t>
  </si>
  <si>
    <t>RIS(0.0)HMPS(0.99)RPELS(0.0)AVAT(0.0)DLRK</t>
  </si>
  <si>
    <t>NP_001241_S272s _1_1_272_272</t>
  </si>
  <si>
    <t>TCGA_AO-A0JM_C8-A12V_A8-A08G_117C_P_BI_20131003_H-PM_f04.5150.5150.3</t>
  </si>
  <si>
    <t>ESRIsVQER</t>
  </si>
  <si>
    <t>ES(0.0)RIS(0.99)VQER</t>
  </si>
  <si>
    <t>NP_001241</t>
  </si>
  <si>
    <t>CD40</t>
  </si>
  <si>
    <t>NP_001242941_S1044s _1_1_1044_1044</t>
  </si>
  <si>
    <t>TCGA_AR-A1AP_AN-A0FK_AO-A0J6_117C_P_BI_20130605_H-PM_f04.12986.12986.3</t>
  </si>
  <si>
    <t>IAECSsQLAEEEEK</t>
  </si>
  <si>
    <t>IAECS(0.0)S(0.99)QLAEEEEK</t>
  </si>
  <si>
    <t>NP_001242941|NP_001243024|NP_005955</t>
  </si>
  <si>
    <t>NP_001242941</t>
  </si>
  <si>
    <t>NP_001242941_S1160s _1_1_1160_1160</t>
  </si>
  <si>
    <t>TCGA_AO-A0JM_C8-A12V_A8-A08G_117C_P_BI_20131003_H-PM_f10.26218.26218.3</t>
  </si>
  <si>
    <t>ELQAQIAELQEDFEsEK</t>
  </si>
  <si>
    <t>ELQAQIAELQEDFES(1.0)EK</t>
  </si>
  <si>
    <t>NP_001242941_S1176s _1_1_1176_1176</t>
  </si>
  <si>
    <t>TCGA_AO-A12D_C8-A131_AO-A12B_117C_P_BI_20130213_H-PM_f06.25446.25446.3</t>
  </si>
  <si>
    <t>DLsEELEALK</t>
  </si>
  <si>
    <t>DLS(1.0)EELEALK</t>
  </si>
  <si>
    <t>NP_001242941_S1343s _1_1_1343_1343</t>
  </si>
  <si>
    <t>TCGA_A2-A0EV_AN-A0AM_D8-A142_117C_P_BI_20130724_H-PM_f11.28256.28256.3</t>
  </si>
  <si>
    <t xml:space="preserve">S1343s </t>
  </si>
  <si>
    <t>DAAsLESQLQDTQELLQEETR</t>
  </si>
  <si>
    <t>DAAS(0.99)LES(0.0)QLQDT(0.0)QELLQEET(0.0)R</t>
  </si>
  <si>
    <t>NP_001242941_S1966s _1_1_1966_1966</t>
  </si>
  <si>
    <t>TCGA_D8-A13Y_A8-A076_AO-A126_117C_P_BI_20130621_H-PM_f06.13246.13246.2</t>
  </si>
  <si>
    <t>GGPIsFSSSR</t>
  </si>
  <si>
    <t>GGPIS(0.99)FS(0.0)S(0.0)S(0.0)R</t>
  </si>
  <si>
    <t>NP_001242941_S1968s _1_1_1968_1968</t>
  </si>
  <si>
    <t>TCGA_A2-A0EV_AN-A0AM_D8-A142_117C_P_BI_20130724_H-PM_f11.8973.8973.3</t>
  </si>
  <si>
    <t>RGGPISFsSSR</t>
  </si>
  <si>
    <t>RGGPIS(0.0)FS(0.99)S(0.0)S(0.0)R</t>
  </si>
  <si>
    <t>NP_001242941_S1969s _1_0_1969_1970</t>
  </si>
  <si>
    <t>TCGA_AO-A12D_C8-A131_AO-A12B_117C_P_BI_20130213_H-PM_f09.12690.12690.2</t>
  </si>
  <si>
    <t xml:space="preserve">S1969s </t>
  </si>
  <si>
    <t>GGPISFSsSR</t>
  </si>
  <si>
    <t>GGPIS(0.0)FS(0.0)S(0.50)S(0.50)R</t>
  </si>
  <si>
    <t>NP_001242941_S1983s _1_1_1983_1983</t>
  </si>
  <si>
    <t>TCGA_AN-A0FL_BH-A0DG_AN-A0AS_117C_P_BI_20130830_H-PM_f09.19993.19993.3</t>
  </si>
  <si>
    <t xml:space="preserve">S1983s </t>
  </si>
  <si>
    <t>QLHLEGAsLELSDDDTESK</t>
  </si>
  <si>
    <t>QLHLEGAS(0.99)LELS(0.0)DDDT(0.0)ES(0.0)K</t>
  </si>
  <si>
    <t>NP_001242941_S1983sS1987s_2_2_1983_1987</t>
  </si>
  <si>
    <t>TCGA_BH-A18V_A7-A13F_BH-A0E1_117C_P_BI_20130531_H-PM_f06.21276.21386.3</t>
  </si>
  <si>
    <t xml:space="preserve">S1983s S1987s </t>
  </si>
  <si>
    <t>QLHLEGAsLELsDDDTESK</t>
  </si>
  <si>
    <t>QLHLEGAS(0.99)LELS(0.99)DDDT(0.0)ES(0.0)K</t>
  </si>
  <si>
    <t>NP_001242941_S1987s _1_1_1987_1987</t>
  </si>
  <si>
    <t>TCGA_A7-A0CE_BH-A0C0_A2-A0YC_117C_P_BI_20130531_H-PM_f12.18802.18802.3</t>
  </si>
  <si>
    <t xml:space="preserve">S1987s </t>
  </si>
  <si>
    <t>QLHLEGASLELsDDDTESK</t>
  </si>
  <si>
    <t>QLHLEGAS(0.0)LELS(0.99)DDDT(0.0)ES(0.0)K</t>
  </si>
  <si>
    <t>NP_001242941_S2006s _1_1_2006_2006</t>
  </si>
  <si>
    <t>TCGA_AO-A0JM_C8-A12V_A8-A08G_117C_P_BI_20131003_H-PM_fA.7244.7362.2</t>
  </si>
  <si>
    <t xml:space="preserve">S2006s </t>
  </si>
  <si>
    <t>TSDVNETQPPQsE</t>
  </si>
  <si>
    <t>T(0.0)S(0.0)DVNET(0.0)QPPQS(0.99)E</t>
  </si>
  <si>
    <t>NP_001242941_S214s _1_1_214_214</t>
  </si>
  <si>
    <t>TCGA_BH-A18U_A2-A0YI_A2-A0EQ_117C_P_BI_20130423_H-JQ_f09.5748.5748.3</t>
  </si>
  <si>
    <t>DHNIPQEsPKPVK</t>
  </si>
  <si>
    <t>DHNIPQES(1.0)PKPVK</t>
  </si>
  <si>
    <t>NP_001242941_T1234t _1_1_1234_1234</t>
  </si>
  <si>
    <t>TCGA_AN-A0FL_BH-A0DG_AN-A0AS_117C_P_BI_20130830_H-PM_f06.25701.25701.3</t>
  </si>
  <si>
    <t xml:space="preserve">T1234t </t>
  </si>
  <si>
    <t>HAtALEELSEQLEQAK</t>
  </si>
  <si>
    <t>HAT(0.99)ALEELS(0.0)EQLEQAK</t>
  </si>
  <si>
    <t>NP_001242941_T1613t _1_1_1613_1613</t>
  </si>
  <si>
    <t>TCGA_AO-A12D_C8-A131_AO-A12B_117C_P_BI_20130213_H-PM_f09.20984.20984.4</t>
  </si>
  <si>
    <t xml:space="preserve">T1613t </t>
  </si>
  <si>
    <t>LRLEVNMQAMKAQFERDLQtR</t>
  </si>
  <si>
    <t>LRLEVNMQAMKAQFERDLQT(1.0)R</t>
  </si>
  <si>
    <t>NP_001242941_T1991tT1995tT2001t_3_0_1987_2001</t>
  </si>
  <si>
    <t>TCGA_A7-A0CJ_AO-A12F_A2-A0YL_117C_P_BI_20130904_H-PM_f08.24233.24233.4</t>
  </si>
  <si>
    <t xml:space="preserve">T1991t T1995t T2001t </t>
  </si>
  <si>
    <t>QLHLEGASLELSDDDtESKtSDVNEtQPPQSE</t>
  </si>
  <si>
    <t>QLHLEGAS(0.0)LELS(0.17)DDDT(0.17)ES(0.17)KT(0.17)S(0.17)DVNET(0.17)QPPQS(0.0)E</t>
  </si>
  <si>
    <t>NP_001242941_T668t _1_0_668_672</t>
  </si>
  <si>
    <t>TCGA_AO-A0JE_A2-A0T2_AN-A0AJ_117C_P_BI_20130901_H-PM_f03.28442.28442.3</t>
  </si>
  <si>
    <t xml:space="preserve">T668t </t>
  </si>
  <si>
    <t>IVGLDQVTGMTEtAFGSAYK</t>
  </si>
  <si>
    <t>IVGLDQVT(0.0)GMT(0.0)ET(0.50)AFGS(0.50)AY(0.0)K</t>
  </si>
  <si>
    <t>NP_001242941_T763t _1_1_763_763</t>
  </si>
  <si>
    <t>TCGA_C8-A12P_BH-A0C1_A2-A0EY_117C_P_BI_20130628_H-PM_f10.18682.18682.3</t>
  </si>
  <si>
    <t>QRYEILtPNAIPK</t>
  </si>
  <si>
    <t>QRY(0.0)EILT(0.99)PNAIPK</t>
  </si>
  <si>
    <t>NP_001139281|NP_001242941|NP_001070654|NP_079005|NP_001243024|NP_005955</t>
  </si>
  <si>
    <t>NP_001242941_Y1446y _1_1_1446_1446</t>
  </si>
  <si>
    <t>TCGA_AR-A0TV_C8-A12Z_AO-A0JJ_117C_P_BI_20130831_H-PM_f01.12154.12154.3</t>
  </si>
  <si>
    <t xml:space="preserve">Y1446y </t>
  </si>
  <si>
    <t>ALAyDKLEK</t>
  </si>
  <si>
    <t>ALAY(1.0)DKLEK</t>
  </si>
  <si>
    <t>NP_001242953_S16s _1_1_16_16</t>
  </si>
  <si>
    <t>TCGA_AO-A12D_AN-A04A_BH-A0AV_117C_P_BI_20130322_H-PM_f08.9156.9156.3</t>
  </si>
  <si>
    <t>sLVMGEQSR</t>
  </si>
  <si>
    <t>S(0.99)LVMGEQS(0.0)R</t>
  </si>
  <si>
    <t>NP_001242953|NP_001242954|NP_067049</t>
  </si>
  <si>
    <t>NP_001242953</t>
  </si>
  <si>
    <t>NP_001242953_S225s _1_1_225_225</t>
  </si>
  <si>
    <t>CPTAC_263d3f-I_blcdb9-I_c4155b-C_117C_P_BI_20140520_H-PM_f04.13158.13158.2</t>
  </si>
  <si>
    <t>DLQDsFDCGEK</t>
  </si>
  <si>
    <t>DLQDS(1.0)FDCGEK</t>
  </si>
  <si>
    <t>NP_001242953|NP_001242954|NP_067049|NP_001242955</t>
  </si>
  <si>
    <t>NP_001242953_S375s _1_0_374_375</t>
  </si>
  <si>
    <t>TCGA_D8-A13Y_A8-A076_AO-A126_117C_P_BI_20130621_H-PM_f01.17497.17497.3</t>
  </si>
  <si>
    <t>HSQLFTAPVPEGPTsPR</t>
  </si>
  <si>
    <t>HS(0.0)QLFT(0.0)APVPEGPT(0.50)S(0.50)PR</t>
  </si>
  <si>
    <t>NP_001242953_S388s _1_1_388_388</t>
  </si>
  <si>
    <t>TCGA_A2-A0YF_BH-A0DD_BH-A0E9_117C_P_BI_20131104_H-PM_f07.19302.19302.3</t>
  </si>
  <si>
    <t>GGLQCAVGWGsEEVTR</t>
  </si>
  <si>
    <t>GGLQCAVGWGS(0.99)EEVT(0.0)R</t>
  </si>
  <si>
    <t>NP_001242953_S411s _1_1_411_411</t>
  </si>
  <si>
    <t>TCGA_A2-A0YM_BH-A0C7_A2-A0SX_117C_P_BI_20131115_H-PM_f11.15937.15937.2</t>
  </si>
  <si>
    <t>TSsLDGAAVAVLSR</t>
  </si>
  <si>
    <t>T(0.0)S(0.0)S(0.99)LDGAAVAVLS(0.0)R</t>
  </si>
  <si>
    <t>NP_001242953_S447s _1_0_446_447</t>
  </si>
  <si>
    <t>TCGA_AO-A12D_AN-A04A_BH-A0AV_117C_P_BI_20130322_H-PM_f11.2994.2994.3</t>
  </si>
  <si>
    <t>SsFRQPR</t>
  </si>
  <si>
    <t>S(0.50)S(0.50)FRQPR</t>
  </si>
  <si>
    <t>NP_001242953_S603s _1_1_603_603</t>
  </si>
  <si>
    <t>TCGA_AO-A12D_C8-A131_AO-A12B_117C_P_BI_20130213_H-PM_f08.11963.11963.4</t>
  </si>
  <si>
    <t>SLDLDHSMDEAGAGASNSEPSEPDsPTREHAR</t>
  </si>
  <si>
    <t>S(0.0)LDLDHS(0.0)MDEAGAGAS(0.0)NS(0.0)EPS(0.0)EPDS(0.99)PT(0.0)REHAR</t>
  </si>
  <si>
    <t>NP_001242953_T561t _1_0_557_561</t>
  </si>
  <si>
    <t>TCGA_A8-A09G_C8-A131_C8-A134_117C_P_BI_20131101_H-PM_f07.22595.22595.4</t>
  </si>
  <si>
    <t>SSLHtDWALEPSPLPSSSEDPK</t>
  </si>
  <si>
    <t>S(0.33)S(0.33)LHT(0.33)DWALEPS(0.0)PLPS(0.0)S(0.0)S(0.0)EDPK</t>
  </si>
  <si>
    <t>NP_001243000_S1128s _1_1_1128_1128</t>
  </si>
  <si>
    <t>TCGA_AR-A0TT_AR-A1AQ_AO-A12B_117C_P_BI_20131105_H-PM_f03.23243.23243.3</t>
  </si>
  <si>
    <t>SLsPQDEQCAVEEALDWRR</t>
  </si>
  <si>
    <t>S(0.0)LS(0.99)PQDEQCAVEEALDWRR</t>
  </si>
  <si>
    <t>NP_001243000</t>
  </si>
  <si>
    <t>NP_001243000_S1205s _1_0_1202_1205</t>
  </si>
  <si>
    <t>TCGA_A7-A0CD_C8-A12W_AN-A0AL_117C_P_BI_20130930_H-PM_f10.3387.3387.2</t>
  </si>
  <si>
    <t xml:space="preserve">S1205s </t>
  </si>
  <si>
    <t>LSTSSNsQR</t>
  </si>
  <si>
    <t>LS(0.0)T(0.0)S(0.33)S(0.33)NS(0.33)QR</t>
  </si>
  <si>
    <t>NP_001243000_S1258s _1_1_1258_1258</t>
  </si>
  <si>
    <t>TCGA_AR-A0TV_C8-A12Z_AO-A0JJ_117C_P_BI_20130831_H-PM_f03.20522.20522.4</t>
  </si>
  <si>
    <t>EAAEPLSEPKEDQEAAELLsEPEEESER</t>
  </si>
  <si>
    <t>EAAEPLS(0.0)EPKEDQEAAELLS(0.99)EPEEES(0.0)ER</t>
  </si>
  <si>
    <t>NP_001243000_S217s _1_1_217_217</t>
  </si>
  <si>
    <t>TCGA_C8-A12P_BH-A0C1_A2-A0EY_117C_P_BI_20130628_H-PM_f06.7405.7405.2</t>
  </si>
  <si>
    <t>GLsQEGTGPPTSAGEGHSR</t>
  </si>
  <si>
    <t>GLS(0.99)QEGT(0.0)GPPT(0.0)S(0.0)AGEGHS(0.0)R</t>
  </si>
  <si>
    <t>NP_001243000|NP_066005</t>
  </si>
  <si>
    <t>NP_001243000_S2273s _1_1_2273_2273</t>
  </si>
  <si>
    <t>TCGA_A2-A0D2_C8-A12U_AR-A1AS_117C_P_BI_20131101_H-PM_f04.15054.15054.3</t>
  </si>
  <si>
    <t xml:space="preserve">S2273s </t>
  </si>
  <si>
    <t>DFATPSLHTSDQsPGK</t>
  </si>
  <si>
    <t>DFAT(0.0)PS(0.0)LHT(0.0)S(0.0)DQS(0.99)PGK</t>
  </si>
  <si>
    <t>NP_001243000_S232s _1_0_225_234</t>
  </si>
  <si>
    <t>TCGA_AO-A12E_A8-A06N_A2-A0T1_117C_P_BI_20130920_H-PM_f02.18228.18228.4</t>
  </si>
  <si>
    <t>GLSQEGTGPPTSAGEGHsRTEDAAQELLLPESK</t>
  </si>
  <si>
    <t>GLS(0.0)QEGT(0.0)GPPT(0.25)S(0.25)AGEGHS(0.25)RT(0.25)EDAAQELLLPES(0.0)K</t>
  </si>
  <si>
    <t>NP_001243000_S3496s _1_0_3494_3496</t>
  </si>
  <si>
    <t>TCGA_AO-A12E_A8-A06N_A2-A0T1_117C_P_BI_20130920_H-PM_f04.24265.24265.4</t>
  </si>
  <si>
    <t xml:space="preserve">S3496s </t>
  </si>
  <si>
    <t>AEDGHEEAMETEASTsGEVAEVAEEAMETESSEK</t>
  </si>
  <si>
    <t>AEDGHEEAMET(0.0)EAS(0.33)T(0.33)S(0.33)GEVAEVAEEAMET(0.0)ES(0.0)S(0.0)EK</t>
  </si>
  <si>
    <t>NP_001243000_S34sS45s_2_0_34_45</t>
  </si>
  <si>
    <t>TCGA_AO-A0JM_C8-A12V_A8-A08G_117C_P_BI_20131003_H-PM_f11.22197.22468.4</t>
  </si>
  <si>
    <t xml:space="preserve">S34s S45s </t>
  </si>
  <si>
    <t>LPPAAPIADsENNNSTMASAsEGEMECGQELK</t>
  </si>
  <si>
    <t>LPPAAPIADS(0.20)ENNNS(0.20)T(0.20)MAS(0.20)AS(0.20)EGEMECGQELK</t>
  </si>
  <si>
    <t>NP_001243000_S4116s _1_1_4116_4116</t>
  </si>
  <si>
    <t>TCGA_AR-A0TT_AR-A1AQ_AO-A12B_117C_P_BI_20131105_H-PM_f06.20941.20941.2</t>
  </si>
  <si>
    <t xml:space="preserve">S4116s </t>
  </si>
  <si>
    <t>sLSPFNDVVDK</t>
  </si>
  <si>
    <t>S(0.99)LS(0.0)PFNDVVDK</t>
  </si>
  <si>
    <t>NP_001243000_S45s _1_1_45_45</t>
  </si>
  <si>
    <t>TCGA_AR-A1AW_AR-A1AV_C8-A135_117C_P_BI_20130702_H-PM_f12.21433.21433.4</t>
  </si>
  <si>
    <t>LPPAAPIADSENNNSTMASAsEGEMECGQELK</t>
  </si>
  <si>
    <t>LPPAAPIADS(0.0)ENNNS(0.0)T(0.0)MAS(0.0)AS(0.99)EGEMECGQELK</t>
  </si>
  <si>
    <t>NP_001243000_S4814s _1_0_4814_4818</t>
  </si>
  <si>
    <t>TCGA_AO-A0JE_A2-A0T2_AN-A0AJ_117C_P_BI_20130901_H-PM_f09.18755.18755.2</t>
  </si>
  <si>
    <t xml:space="preserve">S4814s </t>
  </si>
  <si>
    <t>GFLsKHSSDGLR</t>
  </si>
  <si>
    <t>GFLS(0.33)KHS(0.33)S(0.33)DGLR</t>
  </si>
  <si>
    <t>NP_001243000_S67s _1_0_67_69</t>
  </si>
  <si>
    <t>TCGA_A2-A0YF_BH-A0DD_BH-A0E9_117C_P_BI_20131104_H-PM_f08.21637.21637.3</t>
  </si>
  <si>
    <t>EEGGPCLFPGsDSWQENPEEPCSK</t>
  </si>
  <si>
    <t>EEGGPCLFPGS(0.50)DS(0.50)WQENPEEPCS(0.0)K</t>
  </si>
  <si>
    <t>NP_001243000_S82s _1_1_82_82</t>
  </si>
  <si>
    <t>TCGA_A2-A0YG_E2-A150_BH-A18N_117C_P_BI_20130920_H-PM_f01.10824.10824.2</t>
  </si>
  <si>
    <t>AsWTVQESK</t>
  </si>
  <si>
    <t>AS(0.99)WT(0.0)VQES(0.0)K</t>
  </si>
  <si>
    <t>NP_001243000_S88s _1_1_88_88</t>
  </si>
  <si>
    <t>TCGA_A8-A09I_C8-A12L_A2-A0EX_117C_P_BI_20130321_H-PM_f02.10628.10628.2</t>
  </si>
  <si>
    <t>ASWTVQEsK</t>
  </si>
  <si>
    <t>AS(0.0)WT(0.0)VQES(0.99)K</t>
  </si>
  <si>
    <t>NP_001243000_T302t _1_0_302_303</t>
  </si>
  <si>
    <t>TCGA_AN-A0FL_BH-A0DG_AN-A0AS_117C_P_BI_20130830_H-PM_f01.14004.14004.3</t>
  </si>
  <si>
    <t>MKQPPAtTPPFK</t>
  </si>
  <si>
    <t>MKQPPAT(0.50)T(0.50)PPFK</t>
  </si>
  <si>
    <t>NP_001243024_S213s _1_1_213_213</t>
  </si>
  <si>
    <t>TCGA_AR-A0TV_C8-A12Z_AO-A0JJ_117C_P_BI_20130831_H-PM_f10.7034.7034.3</t>
  </si>
  <si>
    <t>DHNIPEsPKPVK</t>
  </si>
  <si>
    <t>DHNIPES(1.0)PKPVK</t>
  </si>
  <si>
    <t>NP_001243024</t>
  </si>
  <si>
    <t>NP_001243042_S156s _1_0_151_159</t>
  </si>
  <si>
    <t>TCGA_A2-A0YM_BH-A0C7_A2-A0SX_117C_P_BI_20131115_H-PM_f12.12022.12022.3</t>
  </si>
  <si>
    <t>YTSLASSANSsRWSLR</t>
  </si>
  <si>
    <t>Y(0.0)T(0.0)S(0.0)LAS(0.20)S(0.20)ANS(0.20)S(0.20)RWS(0.20)LR</t>
  </si>
  <si>
    <t>NP_001243042|NP_778250</t>
  </si>
  <si>
    <t>NP_001243042</t>
  </si>
  <si>
    <t>NP_001243048_S167s _1_1_167_167</t>
  </si>
  <si>
    <t>TCGA_AN-A0FL_BH-A0DG_AN-A0AS_117C_P_BI_20130830_H-PM_f01.16027.16027.3</t>
  </si>
  <si>
    <t>HVVLGAIENKVEsK</t>
  </si>
  <si>
    <t>HVVLGAIENKVES(1.0)K</t>
  </si>
  <si>
    <t>NP_003482|NP_001243049|NP_001243048</t>
  </si>
  <si>
    <t>NP_001243048</t>
  </si>
  <si>
    <t>NP_001243048_S171s _1_1_171_171</t>
  </si>
  <si>
    <t>TCGA_A7-A0CD_C8-A12W_AN-A0AL_117C_P_BI_20130930_H-PM_f04.3636.3784.3</t>
  </si>
  <si>
    <t>GNsPPSSGEACREEK</t>
  </si>
  <si>
    <t>GNS(0.99)PPS(0.0)S(0.0)GEACREEK</t>
  </si>
  <si>
    <t>NP_001243048_S171sS174s_2_2_171_174</t>
  </si>
  <si>
    <t>TCGA_A2-A0T6_E2-A158_E2-A15A_117C_W_BI_201301002_H-PM_f01.4280.4280.3</t>
  </si>
  <si>
    <t xml:space="preserve">S171s S174s </t>
  </si>
  <si>
    <t>GNsPPsSGEACREEK</t>
  </si>
  <si>
    <t>GNS(0.99)PPS(0.99)S(0.0)GEACREEK</t>
  </si>
  <si>
    <t>NP_001243048_S190s _1_1_190_190</t>
  </si>
  <si>
    <t>TCGA_AR-A0TT_AR-A1AQ_AO-A12B_117C_P_BI_20131105_H-PM_f03.5756.5756.2</t>
  </si>
  <si>
    <t>GLAAEDsGGDSK</t>
  </si>
  <si>
    <t>GLAAEDS(0.99)GGDS(0.0)K</t>
  </si>
  <si>
    <t>NP_001243048_S198s _1_1_198_198</t>
  </si>
  <si>
    <t>TCGA_C8-A12P_BH-A0C1_A2-A0EY_117C_P_BI_20130628_H-PM_f04.16519.16519.2</t>
  </si>
  <si>
    <t>DLsEVSETTESTDVK</t>
  </si>
  <si>
    <t>DLS(0.99)EVS(0.0)ET(0.0)T(0.0)ES(0.0)T(0.0)DVK</t>
  </si>
  <si>
    <t>NP_001243048_S198sS201s_2_1_198_203</t>
  </si>
  <si>
    <t>TCGA_AO-A12D_C8-A131_AO-A12B_117C_P_BI_20130213_H-PM_fA.13714.13714.2</t>
  </si>
  <si>
    <t xml:space="preserve">S198s S201s </t>
  </si>
  <si>
    <t>DLsEVsETTESTDVK</t>
  </si>
  <si>
    <t>DLS(0.99)EVS(0.50)ET(0.50)T(0.0)ES(0.0)T(0.0)DVK</t>
  </si>
  <si>
    <t>NP_001243048_S201s _1_1_201_201</t>
  </si>
  <si>
    <t>TCGA_AO-A0JE_A2-A0T2_AN-A0AJ_117C_P_BI_20130901_H-PM_f04.15090.15090.2</t>
  </si>
  <si>
    <t>DLSEVsETTESTDVK</t>
  </si>
  <si>
    <t>DLS(0.0)EVS(0.99)ET(0.0)T(0.0)ES(0.0)T(0.0)DVK</t>
  </si>
  <si>
    <t>NP_001243048_S213sS218s_2_0_213_220</t>
  </si>
  <si>
    <t>TCGA_C8-A12P_BH-A0C1_A2-A0EY_117C_P_BI_20130628_H-PM_f01.14933.15265.3</t>
  </si>
  <si>
    <t xml:space="preserve">S213s S218s </t>
  </si>
  <si>
    <t>DLSEVSETTESTDVKDSsEASDsAS</t>
  </si>
  <si>
    <t>DLS(0.0)EVS(0.0)ET(0.0)T(0.0)ES(0.0)T(0.0)DVKDS(0.0)S(0.25)EAS(0.25)DS(0.25)AS(0.25)</t>
  </si>
  <si>
    <t>NP_001243048_S218s _1_0_216_220</t>
  </si>
  <si>
    <t>CPTAC_263d3f-I_blcdb9-I_c4155b-C_117C_P_BI_20140520_H-PM_f04.16153.16153.3</t>
  </si>
  <si>
    <t>DLSEVSETTESTDVKDSSEASDsAS</t>
  </si>
  <si>
    <t>DLS(0.0)EVS(0.0)ET(0.0)T(0.0)ES(0.0)T(0.0)DVKDS(0.0)S(0.0)EAS(0.33)DS(0.33)AS(0.33)</t>
  </si>
  <si>
    <t>NP_001243048_T203t _1_0_203_204</t>
  </si>
  <si>
    <t>TCGA_AO-A12E_A8-A06N_A2-A0T1_117C_P_BI_20130920_H-PM_f03.14417.14417.3</t>
  </si>
  <si>
    <t>DLSEVSEtTESTDVK</t>
  </si>
  <si>
    <t>DLS(0.0)EVS(0.0)ET(0.50)T(0.50)ES(0.0)T(0.0)DVK</t>
  </si>
  <si>
    <t>NP_001243070_S298s _1_1_298_298</t>
  </si>
  <si>
    <t>TCGA_A2-A0YF_BH-A0DD_BH-A0E9_117C_P_BI_20131104_H-PM_f06.16509.16509.3</t>
  </si>
  <si>
    <t>LRHDLPEYNsL</t>
  </si>
  <si>
    <t>LRHDLPEY(0.0)NS(0.99)L</t>
  </si>
  <si>
    <t>NP_001243070</t>
  </si>
  <si>
    <t>NP_001243084_S1891sS1892s_2_2_1891_1892</t>
  </si>
  <si>
    <t>TCGA_AR-A1AP_AN-A0FK_AO-A0J6_117C_P_BI_20130605_H-PM_f05.21196.21196.3</t>
  </si>
  <si>
    <t xml:space="preserve">S1891s S1892s </t>
  </si>
  <si>
    <t>NVGEDELSREssPDIEEISLR</t>
  </si>
  <si>
    <t>NVGEDELS(0.0)RES(0.99)S(0.99)PDIEEIS(0.0)LR</t>
  </si>
  <si>
    <t>NP_001243084</t>
  </si>
  <si>
    <t>NP_001243084_S1892s _1_0_1891_1892</t>
  </si>
  <si>
    <t>TCGA_E2-A159_A2-A0T3_A2-A0YD_117C_P_BI_20130906_H-PM_f07.21316.21316.3</t>
  </si>
  <si>
    <t xml:space="preserve">S1892s </t>
  </si>
  <si>
    <t>NVGEDELSRESsPDIEEISLR</t>
  </si>
  <si>
    <t>NVGEDELS(0.0)RES(0.50)S(0.50)PDIEEIS(0.0)LR</t>
  </si>
  <si>
    <t>NP_001243084_S440s _1_1_440_440</t>
  </si>
  <si>
    <t>TCGA_E2-A159_A2-A0T3_A2-A0YD_117C_P_BI_20130906_H-PM_f07.12138.12138.2</t>
  </si>
  <si>
    <t>ANsQVEALPDAR</t>
  </si>
  <si>
    <t>ANS(1.0)QVEALPDAR</t>
  </si>
  <si>
    <t>NP_001243111_S1079s _1_1_1079_1079</t>
  </si>
  <si>
    <t>TCGA_A8-A06Z_A2-A0D1_A2-A0CM_117C_P_BI_201303230_H-JQ_f09.3733.3733.3</t>
  </si>
  <si>
    <t>KAsLDQGK</t>
  </si>
  <si>
    <t>KAS(1.0)LDQGK</t>
  </si>
  <si>
    <t>NP_001243111</t>
  </si>
  <si>
    <t>NP_001243111_S1123s _1_0_1120_1123</t>
  </si>
  <si>
    <t>TCGA_AO-A12D_AN-A04A_BH-A0AV_117C_P_BI_20130322_H-PM_f07.28558.28558.4</t>
  </si>
  <si>
    <t>SWYIADIFTDEsEDDRDSCMGSGFK</t>
  </si>
  <si>
    <t>S(0.0)WY(0.0)IADIFT(0.50)DES(0.50)EDDRDS(0.0)CMGS(0.0)GFK</t>
  </si>
  <si>
    <t>NP_001243111_S1692s _1_1_1692_1692</t>
  </si>
  <si>
    <t>TCGA_A2-A0D2_C8-A12U_AR-A1AS_117C_P_BI_20131101_H-PM_f09.24124.24124.5</t>
  </si>
  <si>
    <t xml:space="preserve">S1692s </t>
  </si>
  <si>
    <t>EVLPAsPRPDQSRPTGVPTPTSVLSCPSYEEVMHTPR</t>
  </si>
  <si>
    <t>EVLPAS(0.99)PRPDQS(0.0)RPT(0.0)GVPT(0.0)PT(0.0)S(0.0)VLS(0.0)CPS(0.0)Y(0.0)EEVMHT(0.0)PR</t>
  </si>
  <si>
    <t>NP_001243111_S1792s _1_1_1792_1792</t>
  </si>
  <si>
    <t>TCGA_AR-A0TT_AR-A1AQ_AO-A12B_117C_P_BI_20131105_H-PM_f09.11664.11664.2</t>
  </si>
  <si>
    <t xml:space="preserve">S1792s </t>
  </si>
  <si>
    <t>SVsVDIR</t>
  </si>
  <si>
    <t>S(0.0)VS(0.99)VDIR</t>
  </si>
  <si>
    <t>NP_057078|NP_061754|NP_001230631|NP_001243111</t>
  </si>
  <si>
    <t>NP_001243111_S1792sT1798t_2_1_1790_1798</t>
  </si>
  <si>
    <t>TCGA_AO-A12D_AN-A04A_BH-A0AV_117C_P_BI_20130322_H-PM_f09.17834.17834.4</t>
  </si>
  <si>
    <t xml:space="preserve">S1792s T1798t </t>
  </si>
  <si>
    <t>SVsVDIRRtPEEEFSVGDK</t>
  </si>
  <si>
    <t>S(0.50)VS(0.50)VDIRRT(0.99)PEEEFS(0.0)VGDK</t>
  </si>
  <si>
    <t>NP_001243111_S1814s _1_1_1814_1814</t>
  </si>
  <si>
    <t>TCGA_AR-A1AW_AR-A1AV_C8-A135_117C_P_BI_20130702_H-PM_f10.22575.22575.4</t>
  </si>
  <si>
    <t>QQsVPAASSYDSPMPPSMEDRAPLPPVPAEK</t>
  </si>
  <si>
    <t>QQS(0.99)VPAAS(0.0)S(0.0)Y(0.0)DS(0.0)PMPPS(0.0)MEDRAPLPPVPAEK</t>
  </si>
  <si>
    <t>NP_001243111_S1847s _1_1_1847_1847</t>
  </si>
  <si>
    <t>TCGA_AR-A0TT_AR-A1AQ_AO-A12B_117C_P_BI_20131105_H-PM_f01.24052.24052.3</t>
  </si>
  <si>
    <t>FACLsPGYYSPDYGLPSPK</t>
  </si>
  <si>
    <t>FACLS(0.99)PGY(0.0)Y(0.0)S(0.0)PDY(0.0)GLPS(0.0)PK</t>
  </si>
  <si>
    <t>NP_001243111_S1847sS1852sS1859s_3_1_1847_1859</t>
  </si>
  <si>
    <t>TCGA_A7-A0CJ_AO-A12F_A2-A0YL_117C_P_BI_20130904_H-PM_f10.28960.28960.3</t>
  </si>
  <si>
    <t xml:space="preserve">S1847s S1852s S1859s </t>
  </si>
  <si>
    <t>FACLsPGYYsPDYGLPsPK</t>
  </si>
  <si>
    <t>FACLS(0.20)PGY(0.20)Y(0.20)S(0.20)PDY(0.20)GLPS(0.99)PK</t>
  </si>
  <si>
    <t>NP_001243111_S1847sS1859s_2_2_1847_1859</t>
  </si>
  <si>
    <t>TCGA_AR-A0TT_AR-A1AQ_AO-A12B_117C_P_BI_20131105_H-PM_f06.25760.25760.3</t>
  </si>
  <si>
    <t xml:space="preserve">S1847s S1859s </t>
  </si>
  <si>
    <t>FACLsPGYYSPDYGLPsPK</t>
  </si>
  <si>
    <t>FACLS(0.99)PGY(0.0)Y(0.0)S(0.0)PDY(0.0)GLPS(0.99)PK</t>
  </si>
  <si>
    <t>NP_001243111_S1852s _1_1_1852_1852</t>
  </si>
  <si>
    <t>TCGA_AR-A0TT_AR-A1AQ_AO-A12B_117C_P_BI_20131105_H-PM_f01.23571.23571.3</t>
  </si>
  <si>
    <t xml:space="preserve">S1852s </t>
  </si>
  <si>
    <t>FACLSPGYYsPDYGLPSPK</t>
  </si>
  <si>
    <t>FACLS(0.0)PGY(0.0)Y(0.0)S(0.99)PDY(0.0)GLPS(0.0)PK</t>
  </si>
  <si>
    <t>NP_001243111_S1859s _1_1_1859_1859</t>
  </si>
  <si>
    <t>TCGA_AR-A0TT_AR-A1AQ_AO-A12B_117C_P_BI_20131105_H-PM_f03.23710.23710.3</t>
  </si>
  <si>
    <t xml:space="preserve">S1859s </t>
  </si>
  <si>
    <t>FACLSPGYYSPDYGLPsPK</t>
  </si>
  <si>
    <t>FACLS(0.0)PGY(0.0)Y(0.0)S(0.0)PDY(0.0)GLPS(0.99)PK</t>
  </si>
  <si>
    <t>NP_001243111_S1878s _1_1_1878_1878</t>
  </si>
  <si>
    <t>TCGA_AO-A12D_C8-A131_AO-A12B_117C_P_BI_20130213_H-PM_f03.27172.27172.4</t>
  </si>
  <si>
    <t>VDALHCPPAAVVTVTPsPEGVFSSLQAK</t>
  </si>
  <si>
    <t>VDALHCPPAAVVT(0.0)VT(0.0)PS(0.99)PEGVFS(0.0)S(0.0)LQAK</t>
  </si>
  <si>
    <t>NP_001243111_S1878sS1891s_2_2_1878_1891</t>
  </si>
  <si>
    <t>TCGA_A8-A09G_C8-A131_C8-A134_117C_P_BI_20131101_H-PM_f01.26973.26973.4</t>
  </si>
  <si>
    <t xml:space="preserve">S1878s S1891s </t>
  </si>
  <si>
    <t>VDALHCPPAAVVTVTPsPEGVFSSLQAKPsPSPR</t>
  </si>
  <si>
    <t>VDALHCPPAAVVT(0.0)VT(0.0)PS(0.99)PEGVFS(0.0)S(0.0)LQAKPS(0.99)PS(0.0)PR</t>
  </si>
  <si>
    <t>NP_001243111_S1893s _1_0_1884_1893</t>
  </si>
  <si>
    <t>TCGA_AN-A0FL_BH-A0DG_AN-A0AS_117C_P_BI_20130830_H-PM_f10.26872.26872.5</t>
  </si>
  <si>
    <t xml:space="preserve">S1893s </t>
  </si>
  <si>
    <t>VDALHCPPAAVVTVTPSPEGVFSSLQAKPSPsPR</t>
  </si>
  <si>
    <t>VDALHCPPAAVVT(0.0)VT(0.0)PS(0.0)PEGVFS(0.25)S(0.25)LQAKPS(0.25)PS(0.25)PR</t>
  </si>
  <si>
    <t>NP_001243111_S1983s _1_1_1983_1983</t>
  </si>
  <si>
    <t>TCGA_AR-A0TR_AO-A03O_BH-A18R_117C_P_BI_20130907_H-PM_f02.8561.8561.3</t>
  </si>
  <si>
    <t>sPQRFPESPK</t>
  </si>
  <si>
    <t>S(0.99)PQRFPES(0.0)PK</t>
  </si>
  <si>
    <t>NP_001243111_S1983sS1990s_2_2_1983_1990</t>
  </si>
  <si>
    <t>TCGA_AR-A0TR_AO-A03O_BH-A18R_117C_P_BI_20130907_H-PM_f05.10153.10153.3</t>
  </si>
  <si>
    <t xml:space="preserve">S1983s S1990s </t>
  </si>
  <si>
    <t>sPQRFPEsPK</t>
  </si>
  <si>
    <t>S(1.0)PQRFPES(1.0)PK</t>
  </si>
  <si>
    <t>NP_001243111_S1990s _1_1_1990_1990</t>
  </si>
  <si>
    <t>TCGA_E2-A10A_BH-A18Q_C8-A130_117C_P_BI_20130228_H-PM_f11.7181.7181.3</t>
  </si>
  <si>
    <t xml:space="preserve">S1990s </t>
  </si>
  <si>
    <t>SPQRFPEsPK</t>
  </si>
  <si>
    <t>S(0.0)PQRFPES(0.99)PK</t>
  </si>
  <si>
    <t>NP_001243111_S2021s _1_1_2021_2021</t>
  </si>
  <si>
    <t>TCGA_A7-A0CJ_AO-A12F_A2-A0YL_117C_P_BI_20130904_H-PM_f10.29221.29221.5</t>
  </si>
  <si>
    <t xml:space="preserve">S2021s </t>
  </si>
  <si>
    <t>RFCPADPLHSAAPGPFSASEAPYPAPPAsPAPYALPVAEPGLEDVK</t>
  </si>
  <si>
    <t>RFCPADPLHS(0.0)AAPGPFS(0.0)AS(0.0)EAPY(0.0)PAPPAS(0.99)PAPY(0.0)ALPVAEPGLEDVK</t>
  </si>
  <si>
    <t>NP_001243111_S276s _1_1_276_276</t>
  </si>
  <si>
    <t>TCGA_C8-A12P_BH-A0C1_A2-A0EY_117C_P_BI_20130628_H-PM_f06.28575.28575.2</t>
  </si>
  <si>
    <t>VANsPTMVNLLLGK</t>
  </si>
  <si>
    <t>VANS(0.99)PT(0.0)MVNLLLGK</t>
  </si>
  <si>
    <t>NP_001243111_S379s _1_1_379_379</t>
  </si>
  <si>
    <t>TCGA_A2-A0D2_C8-A12U_AR-A1AS_117C_P_BI_20131101_H-PM_f12.19444.19444.2</t>
  </si>
  <si>
    <t>SNsFISIPK</t>
  </si>
  <si>
    <t>S(0.0)NS(0.99)FIS(0.0)IPK</t>
  </si>
  <si>
    <t>NP_001243111_S429s _1_1_429_429</t>
  </si>
  <si>
    <t>TCGA_E2-A10A_BH-A18Q_C8-A130_117C_P_BI_20130228_H-PM_f06.18446.18446.3</t>
  </si>
  <si>
    <t>LRLsAHTILPGSK</t>
  </si>
  <si>
    <t>LRLS(0.99)AHT(0.0)ILPGS(0.0)K</t>
  </si>
  <si>
    <t>NP_001243111_S505s _1_1_505_505</t>
  </si>
  <si>
    <t>TCGA_A7-A0CD_C8-A12W_AN-A0AL_117C_P_BI_20130930_H-PM_f04.14180.14180.2</t>
  </si>
  <si>
    <t>GsPLVLK</t>
  </si>
  <si>
    <t>GS(1.0)PLVLK</t>
  </si>
  <si>
    <t>NP_001243111_S609s _1_1_609_609</t>
  </si>
  <si>
    <t>TCGA_AO-A12D_C8-A131_AO-A12B_117C_P_BI_20130213_H-PM_f01.15183.15183.4</t>
  </si>
  <si>
    <t>KsPFLSSAEGAVPK</t>
  </si>
  <si>
    <t>KS(0.99)PFLS(0.0)S(0.0)AEGAVPK</t>
  </si>
  <si>
    <t>NP_001243111_S73s _1_1_73_73</t>
  </si>
  <si>
    <t>TCGA_E2-A10A_BH-A18Q_C8-A130_117C_P_BI_20130228_H-PM_f11.8214.8214.5</t>
  </si>
  <si>
    <t>RKLPFTAGANGEQKDsDTEK</t>
  </si>
  <si>
    <t>RKLPFT(0.0)AGANGEQKDS(0.99)DT(0.0)EK</t>
  </si>
  <si>
    <t>NP_001243111_S812s _1_1_812_812</t>
  </si>
  <si>
    <t>TCGA_A8-A09I_C8-A12L_A2-A0EX_117C_P_BI_20130321_H-PM_f11.13082.13082.3</t>
  </si>
  <si>
    <t>VYREDsAFDEYCNK</t>
  </si>
  <si>
    <t>VY(0.0)REDS(0.99)AFDEY(0.0)CNK</t>
  </si>
  <si>
    <t>NP_001243111_S832sS834s_2_2_832_834</t>
  </si>
  <si>
    <t>TCGA_AR-A0TR_AO-A03O_BH-A18R_117C_P_BI_20130907_H-PM_f08.22031.22031.3</t>
  </si>
  <si>
    <t xml:space="preserve">S832s S834s </t>
  </si>
  <si>
    <t>NQFLENEDTKFsLsDDQR</t>
  </si>
  <si>
    <t>NQFLENEDT(0.0)KFS(0.99)LS(0.99)DDQR</t>
  </si>
  <si>
    <t>NP_001243111_S834s _1_1_834_834</t>
  </si>
  <si>
    <t>TCGA_A7-A0CJ_AO-A12F_A2-A0YL_117C_P_BI_20130904_H-PM_f12.13696.13696.2</t>
  </si>
  <si>
    <t>FSLsDDQR</t>
  </si>
  <si>
    <t>FS(0.0)LS(0.99)DDQR</t>
  </si>
  <si>
    <t>NP_001243111_T1120tS1123s_2_2_1120_1123</t>
  </si>
  <si>
    <t>TCGA_AR-A0TV_C8-A12Z_AO-A0JJ_117C_P_BI_20130831_H-PM_f04.30785.30785.4</t>
  </si>
  <si>
    <t xml:space="preserve">T1120t S1123s </t>
  </si>
  <si>
    <t>SWYIADIFtDEsEDDRDSCMGSGFK</t>
  </si>
  <si>
    <t>S(0.0)WY(0.0)IADIFT(0.99)DES(0.99)EDDRDS(0.0)CMGS(0.0)GFK</t>
  </si>
  <si>
    <t>NP_001243111_T410t _1_0_410_411</t>
  </si>
  <si>
    <t>TCGA_AO-A12D_C8-A131_AO-A12B_117C_P_BI_20130213_H-PM_f09.17651.17651.3</t>
  </si>
  <si>
    <t>ILSDtSDEEDASVTVGTGEK</t>
  </si>
  <si>
    <t>ILS(0.0)DT(0.50)S(0.50)DEEDAS(0.0)VT(0.0)VGT(0.0)GEK</t>
  </si>
  <si>
    <t>NP_001243111_T410tS411s_2_2_410_411</t>
  </si>
  <si>
    <t>TCGA_AR-A0TT_AR-A1AQ_AO-A12B_117C_P_BI_20131105_H-PM_f06.18973.18973.3</t>
  </si>
  <si>
    <t xml:space="preserve">T410t S411s </t>
  </si>
  <si>
    <t>ILSDtsDEEDASVTVGTGEK</t>
  </si>
  <si>
    <t>ILS(0.0)DT(0.99)S(0.99)DEEDAS(0.0)VT(0.0)VGT(0.0)GEK</t>
  </si>
  <si>
    <t>NP_001243125_S160s _1_1_160_160</t>
  </si>
  <si>
    <t>CPTAC_263d3f-I_blcdb9-I_c4155b-C_117C_P_BI_20140520_H-PM_f11.15134.15134.2</t>
  </si>
  <si>
    <t>FYHsVQDLSGGSR</t>
  </si>
  <si>
    <t>FY(0.0)HS(0.99)VQDLS(0.0)GGS(0.0)R</t>
  </si>
  <si>
    <t>NP_001243125</t>
  </si>
  <si>
    <t>NP_001243193_S395s _1_1_395_395</t>
  </si>
  <si>
    <t>CPTAC_263d3f-I_blcdb9-I_c4155b-C_117C_P_BI_20140520_H-PM_f06.25144.25144.4</t>
  </si>
  <si>
    <t>LAGAsPATVAAAAAAGSGPKDPMAR</t>
  </si>
  <si>
    <t>LAGAS(0.99)PAT(0.0)VAAAAAAGS(0.0)GPKDPMAR</t>
  </si>
  <si>
    <t>NP_002009|NP_001243193</t>
  </si>
  <si>
    <t>NP_001243193</t>
  </si>
  <si>
    <t>NP_001243193_S425s _1_1_425_425</t>
  </si>
  <si>
    <t>TCGA_A2-A0D2_C8-A12U_AR-A1AS_117C_P_BI_20131101_H-PM_f04.2215.2215.3</t>
  </si>
  <si>
    <t>RKDsAQDDQAK</t>
  </si>
  <si>
    <t>RKDS(1.0)AQDDQAK</t>
  </si>
  <si>
    <t>NP_002009|NP_001243193|NP_001243194</t>
  </si>
  <si>
    <t>NP_001243193_S811s _1_1_811_811</t>
  </si>
  <si>
    <t>TCGA_D8-A13Y_A8-A076_AO-A126_117C_P_BI_20130621_H-PM_f10.17533.17533.3</t>
  </si>
  <si>
    <t>sLEGTEAQVFK</t>
  </si>
  <si>
    <t>S(0.99)LEGT(0.0)EAQVFK</t>
  </si>
  <si>
    <t>NP_001243193_S845s _1_1_845_845</t>
  </si>
  <si>
    <t>TCGA_A8-A06Z_A2-A0D1_A2-A0CM_117C_P_BI_201303230_H-JQ_f05.15982.15982.2</t>
  </si>
  <si>
    <t>NAEAVLQsPGLSGK</t>
  </si>
  <si>
    <t>NAEAVLQS(0.99)PGLS(0.0)GK</t>
  </si>
  <si>
    <t>NP_001243193_S849s _1_1_849_849</t>
  </si>
  <si>
    <t>TCGA_AR-A0TV_C8-A12Z_AO-A0JJ_117C_P_BI_20130831_H-PM_f07.18587.18587.3</t>
  </si>
  <si>
    <t>NAEAVLQSPGLsGK</t>
  </si>
  <si>
    <t>NAEAVLQS(0.0)PGLS(0.99)GK</t>
  </si>
  <si>
    <t>NP_001243193_Y726y _1_1_726_726</t>
  </si>
  <si>
    <t>TCGA_AR-A0TV_C8-A12Z_AO-A0JJ_117C_P_BI_20130831_H-PM_f11.32204.32204.3</t>
  </si>
  <si>
    <t xml:space="preserve">Y726y </t>
  </si>
  <si>
    <t>VGLGLGyLELPQINYK</t>
  </si>
  <si>
    <t>VGLGLGY(0.99)LELPQINY(0.0)K</t>
  </si>
  <si>
    <t>NP_001243194_S352s _1_1_352_352</t>
  </si>
  <si>
    <t>TCGA_C8-A12P_BH-A0C1_A2-A0EY_117C_P_BI_20130628_H-PM_f04.20302.20302.3</t>
  </si>
  <si>
    <t>LAGAsPATVAAAAAGSGPK</t>
  </si>
  <si>
    <t>LAGAS(0.99)PAT(0.0)VAAAAAGS(0.0)GPK</t>
  </si>
  <si>
    <t>NP_001243194</t>
  </si>
  <si>
    <t>NP_001243210_S96s _1_0_96_101</t>
  </si>
  <si>
    <t>TCGA_A7-A0CE_BH-A0C0_A2-A0YC_117C_P_BI_20130531_H-PM_f11.25410.25410.4</t>
  </si>
  <si>
    <t>VIVSSPWPAVVVAsPRPRTPVGSPWPR</t>
  </si>
  <si>
    <t>VIVS(0.0)S(0.0)PWPAVVVAS(0.50)PRPRT(0.50)PVGS(0.0)PWPR</t>
  </si>
  <si>
    <t>NP_001243210</t>
  </si>
  <si>
    <t>NP_001243232_S364s _1_1_364_364</t>
  </si>
  <si>
    <t>TCGA_A2-A0T7_C8-A12Q_A8-A079_117C_P_BI_20130905_H-PM_f10.25971.25971.4</t>
  </si>
  <si>
    <t>LQYsQDIPSHLADEHALIASYVAR</t>
  </si>
  <si>
    <t>LQY(0.0)S(0.99)QDIPS(0.0)HLADEHALIAS(0.0)Y(0.0)VAR</t>
  </si>
  <si>
    <t>NP_068707|NP_001243232|NP_899204|NP_001243233|NP_149159|NP_001243237</t>
  </si>
  <si>
    <t>NP_001243232</t>
  </si>
  <si>
    <t>NP_001243232_S394s _1_1_394_394</t>
  </si>
  <si>
    <t>TCGA_A2-A0EV_AN-A0AM_D8-A142_117C_P_BI_20130724_H-PM_f08.8661.8661.3</t>
  </si>
  <si>
    <t>VLDsPSRLDEEHR</t>
  </si>
  <si>
    <t>VLDS(0.99)PS(0.0)RLDEEHR</t>
  </si>
  <si>
    <t>NP_001243232_S427s _1_1_427_427</t>
  </si>
  <si>
    <t>TCGA_BH-A0EE_AO-A0J9_BH-A0E0_117C_P_BI_20130426_H-JQ_f07.24368.24368.4</t>
  </si>
  <si>
    <t>LAAEAGNVTRPPTDLsFNFDANK</t>
  </si>
  <si>
    <t>LAAEAGNVT(0.0)RPPT(0.0)DLS(0.99)FNFDANK</t>
  </si>
  <si>
    <t>NP_068707|NP_001243232|NP_899204|NP_001243233|NP_149159|NP_149160|NP_899205|NP_001243237</t>
  </si>
  <si>
    <t>NP_001243232_S524s _1_1_524_524</t>
  </si>
  <si>
    <t>TCGA_AO-A0JM_C8-A12V_A8-A08G_117C_P_BI_20131003_H-PM_f08.2406.2406.3</t>
  </si>
  <si>
    <t>AQATGsPHTSPTHGGGR</t>
  </si>
  <si>
    <t>AQAT(0.0)GS(0.99)PHT(0.0)S(0.0)PT(0.0)HGGGR</t>
  </si>
  <si>
    <t>NP_001243232|NP_001243233|NP_899205|NP_001243237</t>
  </si>
  <si>
    <t>NP_001243232_S524sT527t_2_1_522_527</t>
  </si>
  <si>
    <t>TCGA_AR-A1AW_AR-A1AV_C8-A135_117C_P_BI_20130702_H-PM_f05.10482.10482.4</t>
  </si>
  <si>
    <t xml:space="preserve">S524s T527t </t>
  </si>
  <si>
    <t>AQATGsPHtSPTHGGGRPMPMPVR</t>
  </si>
  <si>
    <t>AQAT(0.50)GS(0.50)PHT(0.99)S(0.0)PT(0.0)HGGGRPMPMPVR</t>
  </si>
  <si>
    <t>NP_001243232_S545s _1_0_543_549</t>
  </si>
  <si>
    <t>TCGA_A2-A0YF_BH-A0DD_BH-A0E9_117C_P_BI_20131104_H-PM_f12.20627.20627.3</t>
  </si>
  <si>
    <t>STsAGSTPTHCPQDSLSGVGGDVQEAFAQGTR</t>
  </si>
  <si>
    <t>S(0.20)T(0.20)S(0.20)AGS(0.20)T(0.20)PT(0.0)HCPQDS(0.0)LS(0.0)GVGGDVQEAFAQGT(0.0)R</t>
  </si>
  <si>
    <t>NP_068707|NP_001243232|NP_899204|NP_001243233|NP_001243237</t>
  </si>
  <si>
    <t>NP_001243232_S587s _1_1_587_587</t>
  </si>
  <si>
    <t>TCGA_A7-A0CJ_AO-A12F_A2-A0YL_117C_P_BI_20130904_H-PM_f01.32027.32027.3</t>
  </si>
  <si>
    <t>NDLLVAADsITNTMSSLVK</t>
  </si>
  <si>
    <t>NDLLVAADS(0.99)IT(0.0)NT(0.0)MS(0.0)S(0.0)LVK</t>
  </si>
  <si>
    <t>NP_001381|NP_001185867|NP_001185868|NP_116757|NP_001185869|NP_068707|NP_001243232|NP_899204|NP_001243233|NP_001243237|NP_001185871|NP_001185872|NP_001185873|NP_116762</t>
  </si>
  <si>
    <t>NP_001243232_S601s _1_1_601_601</t>
  </si>
  <si>
    <t>CPTAC_263d3f-I_blcdb9-I_c4155b-C_117C_P_BI_20140520_H-PM_fA.8560.8560.3</t>
  </si>
  <si>
    <t>ELHsAEEGAEEEEEK</t>
  </si>
  <si>
    <t>ELHS(1.0)AEEGAEEEEEK</t>
  </si>
  <si>
    <t>NP_068707|NP_001243232</t>
  </si>
  <si>
    <t>NP_001243232_T468t _1_1_468_468</t>
  </si>
  <si>
    <t>TCGA_A7-A0CD_C8-A12W_AN-A0AL_117C_P_BI_20130930_H-PM_f04.8658.8658.3</t>
  </si>
  <si>
    <t xml:space="preserve">T468t </t>
  </si>
  <si>
    <t>LRLEHEQASQPtPEK</t>
  </si>
  <si>
    <t>LRLEHEQAS(0.0)QPT(0.99)PEK</t>
  </si>
  <si>
    <t>NP_001381|NP_001185867|NP_001185868|NP_116757|NP_001185869|NP_068707|NP_001243232|NP_899204|NP_001243233|NP_149159|NP_001382|NP_116760|NP_149160|NP_899205|NP_001243237|NP_116761|NP_001185870|NP_001185871|NP_001185872|NP_001185873|NP_116762|NP_001185874|NP_116763</t>
  </si>
  <si>
    <t>NP_001243232_T527t _1_1_527_527</t>
  </si>
  <si>
    <t>TCGA_D8-A13Y_A8-A076_AO-A126_117C_P_BI_20130621_H-PM_f11.7437.7437.4</t>
  </si>
  <si>
    <t>AQATGSPHtSPTHGGGRPMPMPVR</t>
  </si>
  <si>
    <t>AQAT(0.0)GS(0.0)PHT(0.99)S(0.0)PT(0.0)HGGGRPMPMPVR</t>
  </si>
  <si>
    <t>NP_001243239_Y249y _1_1_249_249</t>
  </si>
  <si>
    <t>TCGA_A7-A0CD_C8-A12W_AN-A0AL_117C_P_BI_20130930_H-PM_f11.22284.22284.3</t>
  </si>
  <si>
    <t>VADyIPQLAK</t>
  </si>
  <si>
    <t>VADY(1.0)IPQLAK</t>
  </si>
  <si>
    <t>NP_055720|NP_001243239</t>
  </si>
  <si>
    <t>NP_001243239</t>
  </si>
  <si>
    <t>NP_001243239_Y304y _1_1_304_304</t>
  </si>
  <si>
    <t>TCGA_A7-A0CD_C8-A12W_AN-A0AL_117C_P_BI_20130930_H-PM_f10.18955.18955.3</t>
  </si>
  <si>
    <t xml:space="preserve">Y304y </t>
  </si>
  <si>
    <t>YAIAVNDLGTEyVHR</t>
  </si>
  <si>
    <t>Y(0.0)AIAVNDLGT(0.0)EY(0.99)VHR</t>
  </si>
  <si>
    <t>NP_001243239_Y558y _1_1_558_558</t>
  </si>
  <si>
    <t>TCGA_A7-A0CD_C8-A12W_AN-A0AL_117C_P_BI_20130930_H-PM_f02.24906.24906.4</t>
  </si>
  <si>
    <t xml:space="preserve">Y558y </t>
  </si>
  <si>
    <t>HSFGPLDyESLQQELALK</t>
  </si>
  <si>
    <t>HS(0.0)FGPLDY(0.99)ES(0.0)LQQELALK</t>
  </si>
  <si>
    <t>NP_001243241_S344s _1_1_344_344</t>
  </si>
  <si>
    <t>TCGA_C8-A12P_BH-A0C1_A2-A0EY_117C_P_BI_20130628_H-PM_f01.10982.10982.5</t>
  </si>
  <si>
    <t>RHEEQQRELEEEEENsDEDELDSHTMVK</t>
  </si>
  <si>
    <t>RHEEQQRELEEEEENS(0.99)DEDELDS(0.0)HT(0.0)MVK</t>
  </si>
  <si>
    <t>NP_001243241|NP_006272|NP_001243242</t>
  </si>
  <si>
    <t>NP_001243241</t>
  </si>
  <si>
    <t>NP_001243241_S397s _1_1_397_397</t>
  </si>
  <si>
    <t>TCGA_AR-A0TY_AR-A0U4_BH-A0HP_117C_P_BI_20130426_H-JQ_f10.25400.25400.5</t>
  </si>
  <si>
    <t>ATSTMSEGAQTMIEHNSTMLESDLGTMVINsEDEEEEDGTMKR</t>
  </si>
  <si>
    <t>AT(0.0)S(0.0)T(0.0)M(0.0)S(0.0)EGAQT(0.0)M(0.0)IEHNS(0.0)T(0.0)M(0.0)LES(0.0)DLGT(0.0)M(0.0)VINS(0.99)EDEEEEDGT(0.0)M(0.0)KR</t>
  </si>
  <si>
    <t>NP_001243241_S413s _1_1_413_413</t>
  </si>
  <si>
    <t>CPTAC_263d3f-I_blcdb9-I_c4155b-C_117C_P_BI_20140520_H-PM_f01.23988.23988.4</t>
  </si>
  <si>
    <t>RNATsPQVQRPSFMDYFDK</t>
  </si>
  <si>
    <t>RNAT(0.0)S(0.99)PQVQRPS(0.0)FMDY(0.0)FDK</t>
  </si>
  <si>
    <t>NP_001243241_S434s _1_1_434_434</t>
  </si>
  <si>
    <t>TCGA_AN-A0FL_BH-A0DG_AN-A0AS_117C_P_BI_20130830_H-PM_f06.10635.10635.5</t>
  </si>
  <si>
    <t>NKsHENCNQNMHEPFPMSK</t>
  </si>
  <si>
    <t>NKS(0.99)HENCNQNMHEPFPMS(0.0)K</t>
  </si>
  <si>
    <t>NP_001243241_S43s _1_1_43_43</t>
  </si>
  <si>
    <t>TCGA_AR-A0TV_C8-A12Z_AO-A0JJ_117C_P_BI_20130831_H-PM_f08.26220.26220.5</t>
  </si>
  <si>
    <t>KLsEDSLTKQPEEVFDVLEK</t>
  </si>
  <si>
    <t>KLS(0.99)EDS(0.0)LT(0.0)KQPEEVFDVLEK</t>
  </si>
  <si>
    <t>NP_001243241_S46s _1_1_46_46</t>
  </si>
  <si>
    <t>TCGA_A7-A0CD_C8-A12W_AN-A0AL_117C_P_BI_20130930_H-PM_f11.8390.8390.3</t>
  </si>
  <si>
    <t>KLSEDsLTK</t>
  </si>
  <si>
    <t>KLS(0.0)EDS(0.99)LT(0.0)K</t>
  </si>
  <si>
    <t>NP_001243241_S472s _1_1_472_472</t>
  </si>
  <si>
    <t>TCGA_AN-A0FL_BH-A0DG_AN-A0AS_117C_P_BI_20130830_H-PM_f05.23133.23133.2</t>
  </si>
  <si>
    <t>NLsLEELQMR</t>
  </si>
  <si>
    <t>NLS(1.0)LEELQMR</t>
  </si>
  <si>
    <t>NP_001243241_T202t _1_0_200_202</t>
  </si>
  <si>
    <t>TCGA_AN-A0FL_BH-A0DG_AN-A0AS_117C_P_BI_20130830_H-PM_f04.25541.25541.3</t>
  </si>
  <si>
    <t>LADFGVAGQLTDtMAK</t>
  </si>
  <si>
    <t>LADFGVAGQLT(0.50)DT(0.50)MAK</t>
  </si>
  <si>
    <t>NP_001243241|NP_006272|NP_006273</t>
  </si>
  <si>
    <t>NP_001243241_T364t _1_1_364_364</t>
  </si>
  <si>
    <t>TCGA_AR-A0TV_C8-A12Z_AO-A0JJ_117C_P_BI_20130831_H-PM_f08.9907.9907.2</t>
  </si>
  <si>
    <t xml:space="preserve">T364t </t>
  </si>
  <si>
    <t>TSVESVGtMR</t>
  </si>
  <si>
    <t>T(0.0)S(0.0)VES(0.0)VGT(0.99)MR</t>
  </si>
  <si>
    <t>NP_001243241_T412t _1_1_412_412</t>
  </si>
  <si>
    <t>TCGA_D8-A13Y_A8-A076_AO-A126_117C_P_BI_20130621_H-PM_f10.23032.23032.3</t>
  </si>
  <si>
    <t>NAtSPQVQRPSFMDYFDK</t>
  </si>
  <si>
    <t>NAT(0.99)S(0.0)PQVQRPS(0.0)FMDY(0.0)FDK</t>
  </si>
  <si>
    <t>NP_001243333_S190s _1_1_190_190</t>
  </si>
  <si>
    <t>TCGA_AO-A12D_C8-A131_AO-A12B_117C_P_BI_20130213_H-PM_f06.23185.23185.3</t>
  </si>
  <si>
    <t>sLENIYSEPEGQECGPSINPLPK</t>
  </si>
  <si>
    <t>S(0.99)LENIY(0.0)S(0.0)EPEGQECGPS(0.0)INPLPK</t>
  </si>
  <si>
    <t>NP_001243333|NP_940861</t>
  </si>
  <si>
    <t>NP_001243333</t>
  </si>
  <si>
    <t>NP_001243333_S223s _1_0_221_223</t>
  </si>
  <si>
    <t>TCGA_A2-A0SW_AO-A0JL_BH-A0BV_117C_P_BI_20131115_H-PM_f08.11114.11114.3</t>
  </si>
  <si>
    <t>YLSEsGVTPYK</t>
  </si>
  <si>
    <t>Y(0.0)LS(0.50)ES(0.50)GVT(0.0)PY(0.0)K</t>
  </si>
  <si>
    <t>NP_001243333_S271s _1_1_271_271</t>
  </si>
  <si>
    <t>TCGA_AR-A0TT_AR-A1AQ_AO-A12B_117C_P_BI_20131105_H-PM_f07.21151.21151.3</t>
  </si>
  <si>
    <t>sFEFEDIQHFR</t>
  </si>
  <si>
    <t>S(1.0)FEFEDIQHFR</t>
  </si>
  <si>
    <t>NP_001243333_S504s _1_1_504_504</t>
  </si>
  <si>
    <t>TCGA_A8-A09I_C8-A12L_A2-A0EX_117C_P_BI_20130321_H-PM_f09.24657.24657.4</t>
  </si>
  <si>
    <t>KPsGISYIPQVIQQFPGK</t>
  </si>
  <si>
    <t>KPS(0.99)GIS(0.0)Y(0.0)IPQVIQQFPGK</t>
  </si>
  <si>
    <t>NP_001243338_S36sS37s_2_2_36_37</t>
  </si>
  <si>
    <t>TCGA_A2-A0D0_BH-A0HK_C8-A12T_117C_P_BI_20130329_H-JQ_f06.14222.14222.4</t>
  </si>
  <si>
    <t xml:space="preserve">S36s S37s </t>
  </si>
  <si>
    <t>ENGQLHMVNLALDGVRssLQK</t>
  </si>
  <si>
    <t>ENGQLHMVNLALDGVRS(1.0)S(1.0)LQK</t>
  </si>
  <si>
    <t>NP_001243338</t>
  </si>
  <si>
    <t>NP_001243338_S52s _1_1_52_52</t>
  </si>
  <si>
    <t>TCGA_D8-A13Y_A8-A076_AO-A126_117C_P_BI_20130621_H-PM_f10.20882.20882.2</t>
  </si>
  <si>
    <t>GFsVELCMNR</t>
  </si>
  <si>
    <t>GFS(1.0)VELCMNR</t>
  </si>
  <si>
    <t>NP_001243339_S173s _1_1_173_173</t>
  </si>
  <si>
    <t>TCGA_A7-A0CD_C8-A12W_AN-A0AL_117C_P_BI_20130930_H-PM_f02.13877.13877.4</t>
  </si>
  <si>
    <t>KHsMLFIEASAK</t>
  </si>
  <si>
    <t>KHS(0.99)MLFIEAS(0.0)AK</t>
  </si>
  <si>
    <t>NP_001243339|NP_067075|NP_001243344|NP_001243341</t>
  </si>
  <si>
    <t>NP_001243339</t>
  </si>
  <si>
    <t>NP_001243353_S12s _1_0_7_13</t>
  </si>
  <si>
    <t>TCGA_E2-A159_A2-A0T3_A2-A0YD_117C_P_BI_20130906_H-PM_f08.22490.22490.4</t>
  </si>
  <si>
    <t>RKISSESFsSLGSDYLETSPEEEGECPLSR</t>
  </si>
  <si>
    <t>RKIS(0.20)S(0.20)ES(0.20)FS(0.20)S(0.20)LGS(0.0)DY(0.0)LET(0.0)S(0.0)PEEEGECPLS(0.0)R</t>
  </si>
  <si>
    <t>NP_001243353|NP_000846</t>
  </si>
  <si>
    <t>NP_001243353</t>
  </si>
  <si>
    <t>NP_001243353_S41s _1_1_41_41</t>
  </si>
  <si>
    <t>TCGA_A2-A0T6_E2-A158_E2-A15A_117C_W_BI_201301002_H-PM_f07.24629.24629.4</t>
  </si>
  <si>
    <t>sPPGPLEPSPAAAAAAAAPAPTPAASAAAAAATAGAR</t>
  </si>
  <si>
    <t>S(0.99)PPGPLEPS(0.0)PAAAAAAAAPAPT(0.0)PAAS(0.0)AAAAAAT(0.0)AGAR</t>
  </si>
  <si>
    <t>NP_001243353_S702s _1_1_702_702</t>
  </si>
  <si>
    <t>TCGA_D8-A13Y_A8-A076_AO-A126_117C_P_BI_20130621_H-PM_f08.18412.18412.3</t>
  </si>
  <si>
    <t>REEsFTFIPR</t>
  </si>
  <si>
    <t>REES(0.99)FT(0.0)FIPR</t>
  </si>
  <si>
    <t>NP_001243353_S750s _1_1_750_750</t>
  </si>
  <si>
    <t>TCGA_A7-A0CJ_AO-A12F_A2-A0YL_117C_P_BI_20130904_H-PM_f09.25256.25256.3</t>
  </si>
  <si>
    <t>KVsYNIGTMFLR</t>
  </si>
  <si>
    <t>KVS(0.99)Y(0.0)NIGT(0.0)MFLR</t>
  </si>
  <si>
    <t>NP_001243359_S281s_1_0_281_282</t>
  </si>
  <si>
    <t>TCGA_E2-A159_A2-A0T3_A2-A0YD_117C_P_BI_20130906_H-PM_f01.11964.11964.3</t>
  </si>
  <si>
    <t xml:space="preserve">S281s M284m </t>
  </si>
  <si>
    <t>sTLmNFSK</t>
  </si>
  <si>
    <t>S(0.50)T(0.50)LM(1.0)NFS(0.0)K</t>
  </si>
  <si>
    <t>NP_001243359|NP_149095</t>
  </si>
  <si>
    <t>NP_001243359</t>
  </si>
  <si>
    <t>NP_001243359_S302s _1_1_302_302</t>
  </si>
  <si>
    <t>TCGA_E2-A159_A2-A0T3_A2-A0YD_117C_P_BI_20130906_H-PM_f03.24108.24108.3</t>
  </si>
  <si>
    <t>LDISSLNRTPsVTEASPWR</t>
  </si>
  <si>
    <t>LDIS(0.0)S(0.0)LNRT(0.0)PS(0.99)VT(0.0)EAS(0.0)PWR</t>
  </si>
  <si>
    <t>NP_001243359_S326s _1_1_326_326</t>
  </si>
  <si>
    <t>TCGA_A2-A0D2_C8-A12U_AR-A1AS_117C_P_BI_20131101_H-PM_f08.32235.32235.4</t>
  </si>
  <si>
    <t>ATNPFLNETLQDVQPsPINPFSAFFEEQERR</t>
  </si>
  <si>
    <t>AT(0.0)NPFLNET(0.0)LQDVQPS(0.99)PINPFS(0.0)AFFEEQERR</t>
  </si>
  <si>
    <t>NP_001243359_S342s _1_1_342_342</t>
  </si>
  <si>
    <t>TCGA_D8-A13Y_A8-A076_AO-A126_117C_P_BI_20130621_H-PM_f08.4367.4367.2</t>
  </si>
  <si>
    <t>sQNSSISSTTGK</t>
  </si>
  <si>
    <t>S(0.99)QNS(0.0)S(0.0)IS(0.0)S(0.0)T(0.0)T(0.0)GK</t>
  </si>
  <si>
    <t>NP_001243359_S358s _1_1_358_358</t>
  </si>
  <si>
    <t>TCGA_AN-A0FL_BH-A0DG_AN-A0AS_117C_P_BI_20130830_H-PM_f10.27655.27655.3</t>
  </si>
  <si>
    <t>SQRDsLIVIYQDAISFDDSSK</t>
  </si>
  <si>
    <t>S(0.0)QRDS(0.99)LIVIY(0.0)QDAIS(0.0)FDDS(0.0)S(0.0)K</t>
  </si>
  <si>
    <t>NP_001243359_S746s _1_1_746_746</t>
  </si>
  <si>
    <t>TCGA_E2-A10A_BH-A18Q_C8-A130_117C_P_BI_20130228_H-PM_f06.6149.6149.3</t>
  </si>
  <si>
    <t>REsVLGEK</t>
  </si>
  <si>
    <t>RES(1.0)VLGEK</t>
  </si>
  <si>
    <t>NP_001243359_S762s _1_1_762_762</t>
  </si>
  <si>
    <t>TCGA_AO-A0JE_A2-A0T2_AN-A0AJ_117C_P_BI_20130901_H-PM_f05.17701.17701.2</t>
  </si>
  <si>
    <t>GAsFGSTSVSGSEPVMR</t>
  </si>
  <si>
    <t>GAS(0.99)FGS(0.0)T(0.0)S(0.0)VS(0.0)GS(0.0)EPVMR</t>
  </si>
  <si>
    <t>NP_001243359_S915s_1_0_914_918</t>
  </si>
  <si>
    <t>TCGA_A8-A06Z_A2-A0D1_A2-A0CM_117C_P_BI_201303230_H-JQ_f03.8155.8155.3</t>
  </si>
  <si>
    <t xml:space="preserve">S915s M919m </t>
  </si>
  <si>
    <t>IRWNASLEVPLASsIRTmV</t>
  </si>
  <si>
    <t>IRWNAS(0.0)LEVPLAS(0.33)S(0.33)IRT(0.33)M(1.0)V</t>
  </si>
  <si>
    <t>NP_001243359_T255t _1_0_248_255</t>
  </si>
  <si>
    <t>TCGA_AO-A0JE_A2-A0T2_AN-A0AJ_117C_P_BI_20130901_H-PM_f01.32554.32554.5</t>
  </si>
  <si>
    <t>FPSWVTFDDNEVSCPLPPVTSPLKPNtPPSASVIPDVPYNSMGSFK</t>
  </si>
  <si>
    <t>FPS(0.0)WVT(0.0)FDDNEVS(0.0)CPLPPVT(0.33)S(0.33)PLKPNT(0.33)PPS(0.0)AS(0.0)VIPDVPY(0.0)NS(0.0)MGS(0.0)FK</t>
  </si>
  <si>
    <t>NP_001243359_T300tS302s_2_1_295_302</t>
  </si>
  <si>
    <t>TCGA_AO-A12D_C8-A131_AO-A12B_117C_P_BI_20130213_H-PM_f07.24352.24352.3</t>
  </si>
  <si>
    <t xml:space="preserve">T300t S302s </t>
  </si>
  <si>
    <t>LDISSLNRtPsVTEASPWR</t>
  </si>
  <si>
    <t>LDIS(0.33)S(0.33)LNRT(0.33)PS(0.99)VT(0.0)EAS(0.0)PWR</t>
  </si>
  <si>
    <t>NP_001243362_T142t _1_0_142_143</t>
  </si>
  <si>
    <t>TCGA_AR-A0TT_AR-A1AQ_AO-A12B_117C_P_BI_20131105_H-PM_f07.24840.24840.3</t>
  </si>
  <si>
    <t>NPWTGVSQFLQtSQK</t>
  </si>
  <si>
    <t>NPWT(0.0)GVS(0.0)QFLQT(0.50)S(0.50)QK</t>
  </si>
  <si>
    <t>NP_001171846|NP_002852|NP_001243363|NP_001243362|NP_001243364</t>
  </si>
  <si>
    <t>NP_001243362</t>
  </si>
  <si>
    <t>NP_001243362_T287t _1_1_287_287</t>
  </si>
  <si>
    <t>TCGA_AR-A0TV_C8-A12Z_AO-A0JJ_117C_P_BI_20130831_H-PM_f05.22905.22905.3</t>
  </si>
  <si>
    <t>QIDSGSNLtTDLIVQR</t>
  </si>
  <si>
    <t>QIDS(0.0)GS(0.0)NLT(0.99)T(0.0)DLIVQR</t>
  </si>
  <si>
    <t>NP_001243362_T288t _1_1_288_288</t>
  </si>
  <si>
    <t>TCGA_A2-A0YM_BH-A0C7_A2-A0SX_117C_P_BI_20131115_H-PM_f06.14655.14655.3</t>
  </si>
  <si>
    <t>QIDSGSNLTtDLIVQR</t>
  </si>
  <si>
    <t>QIDS(0.0)GS(0.0)NLT(0.0)T(0.99)DLIVQR</t>
  </si>
  <si>
    <t>NP_001243369_S124s _1_1_124_124</t>
  </si>
  <si>
    <t>TCGA_A8-A09I_C8-A12L_A2-A0EX_117C_P_BI_20130321_H-PM_f03.18372.18372.3</t>
  </si>
  <si>
    <t>AATESVPCsPSPLAGEIR</t>
  </si>
  <si>
    <t>AAT(0.0)ES(0.0)VPCS(0.99)PS(0.0)PLAGEIR</t>
  </si>
  <si>
    <t>NP_001243369|NP_001243370</t>
  </si>
  <si>
    <t>NP_001243369</t>
  </si>
  <si>
    <t>NP_001243369_S151s _1_1_151_151</t>
  </si>
  <si>
    <t>TCGA_A2-A0T6_E2-A158_E2-A15A_117C_W_BI_201301002_H-PM_f08.13572.13703.3</t>
  </si>
  <si>
    <t>MITNSLNHDsPPSTPPR</t>
  </si>
  <si>
    <t>MIT(0.0)NS(0.0)LNHDS(0.99)PPS(0.0)T(0.0)PPR</t>
  </si>
  <si>
    <t>NP_001243369_S151sT155t_2_1_151_155</t>
  </si>
  <si>
    <t>TCGA_E2-A10A_BH-A18Q_C8-A130_117C_P_BI_20130228_H-PM_f06.11883.11883.4</t>
  </si>
  <si>
    <t xml:space="preserve">S151s T155t </t>
  </si>
  <si>
    <t>MITNSLNHDsPPStPPRRPDTSTSK</t>
  </si>
  <si>
    <t>MIT(0.0)NS(0.0)LNHDS(0.99)PPS(0.50)T(0.50)PPRRPDT(0.0)S(0.0)T(0.0)S(0.0)K</t>
  </si>
  <si>
    <t>NP_001243369_S280s _1_1_280_280</t>
  </si>
  <si>
    <t>TCGA_AO-A0JE_A2-A0T2_AN-A0AJ_117C_P_BI_20130901_H-PM_f06.28078.28078.4</t>
  </si>
  <si>
    <t>LGATPETDEDLAWDsDNDSSSSVLQYAGVLKK</t>
  </si>
  <si>
    <t>LGAT(0.0)PET(0.0)DEDLAWDS(0.99)DNDS(0.0)S(0.0)S(0.0)S(0.0)VLQY(0.0)AGVLKK</t>
  </si>
  <si>
    <t>NP_001243369_S280sS286s_2_0_280_287</t>
  </si>
  <si>
    <t>TCGA_E2-A159_A2-A0T3_A2-A0YD_117C_P_BI_20130906_H-PM_f12.30770.30770.4</t>
  </si>
  <si>
    <t xml:space="preserve">S280s S286s </t>
  </si>
  <si>
    <t>LGATPETDEDLAWDsDNDSSsSVLQYAGVLK</t>
  </si>
  <si>
    <t>LGAT(0.0)PET(0.0)DEDLAWDS(0.20)DNDS(0.20)S(0.20)S(0.20)S(0.20)VLQY(0.0)AGVLK</t>
  </si>
  <si>
    <t>NP_001243369_S306s _1_1_306_306</t>
  </si>
  <si>
    <t>TCGA_AR-A1AW_AR-A1AV_C8-A135_117C_P_BI_20130702_H-PM_f03.12294.12294.2</t>
  </si>
  <si>
    <t>AsPQPALTVK</t>
  </si>
  <si>
    <t>AS(0.99)PQPALT(0.0)VK</t>
  </si>
  <si>
    <t>NP_001243369_S396s _1_0_395_398</t>
  </si>
  <si>
    <t>TCGA_AO-A0JE_A2-A0T2_AN-A0AJ_117C_P_BI_20130901_H-PM_f11.20154.20154.4</t>
  </si>
  <si>
    <t>GSsSSEGLGAQMDHAGTVSVFK</t>
  </si>
  <si>
    <t>GS(0.25)S(0.25)S(0.25)S(0.25)EGLGAQMDHAGT(0.0)VS(0.0)VFK</t>
  </si>
  <si>
    <t>NP_001243369_T204t _1_1_204_204</t>
  </si>
  <si>
    <t>TCGA_A7-A0CJ_AO-A12F_A2-A0YL_117C_P_BI_20130904_H-PM_f06.7256.7256.3</t>
  </si>
  <si>
    <t>RVtAEMEGK</t>
  </si>
  <si>
    <t>RVT(1.0)AEMEGK</t>
  </si>
  <si>
    <t>NP_001243384_S150s _1_1_150_150</t>
  </si>
  <si>
    <t>TCGA_A2-A0T6_E2-A158_E2-A15A_117C_W_BI_201301002_H-PM_f07.31820.31820.4</t>
  </si>
  <si>
    <t>LLEIPCVIAACMEILQGSGLEAPsPDEDDCER</t>
  </si>
  <si>
    <t>LLEIPCVIAACMEILQGS(0.0)GLEAPS(0.99)PDEDDCER</t>
  </si>
  <si>
    <t>NP_001239335|NP_001243384</t>
  </si>
  <si>
    <t>NP_001243384</t>
  </si>
  <si>
    <t>NP_001243384_S17sS18s_2_2_17_18</t>
  </si>
  <si>
    <t>TCGA_A2-A0YF_BH-A0DD_BH-A0E9_117C_P_BI_20131104_H-PM_f01.24736.24736.5</t>
  </si>
  <si>
    <t xml:space="preserve">S17s S18s </t>
  </si>
  <si>
    <t>MGSPEDDLIGIPFPDHssELLSCLNEQR</t>
  </si>
  <si>
    <t>MGS(0.0)PEDDLIGIPFPDHS(0.99)S(0.99)ELLS(0.0)CLNEQR</t>
  </si>
  <si>
    <t>NP_001243384_S180s_1_1_180_180</t>
  </si>
  <si>
    <t>TCGA_AO-A12D_C8-A131_AO-A12B_117C_P_BI_20130213_H-PM_f05.29611.29611.4</t>
  </si>
  <si>
    <t xml:space="preserve">Q161q S180s </t>
  </si>
  <si>
    <t>qYLEAFATATASGVPNGEDsPPQVPLPPPPPPPPRPVAR</t>
  </si>
  <si>
    <t>Q(1.0)Y(0.0)LEAFAT(0.0)AT(0.0)AS(0.0)GVPNGEDS(0.99)PPQVPLPPPPPPPPRPVAR</t>
  </si>
  <si>
    <t>NP_001243384_S3s _1_1_3_3</t>
  </si>
  <si>
    <t>TCGA_A2-A0EV_AN-A0AM_D8-A142_117C_P_BI_20130724_H-PM_f06.27661.27661.3</t>
  </si>
  <si>
    <t>GsPEDDLIGIPFPDHSSELLSCLNEQR</t>
  </si>
  <si>
    <t>GS(0.99)PEDDLIGIPFPDHS(0.0)S(0.0)ELLS(0.0)CLNEQR</t>
  </si>
  <si>
    <t>NP_001243384_S414s _1_1_414_414</t>
  </si>
  <si>
    <t>TCGA_A2-A0D2_C8-A12U_AR-A1AS_117C_P_BI_20131101_H-PM_f02.18487.18487.3</t>
  </si>
  <si>
    <t>FLHsYDLK</t>
  </si>
  <si>
    <t>FLHS(0.99)Y(0.0)DLK</t>
  </si>
  <si>
    <t>NP_001243384_S480s _1_1_480_480</t>
  </si>
  <si>
    <t>TCGA_A2-A0D2_C8-A12U_AR-A1AS_117C_P_BI_20131101_H-PM_f03.19263.19263.5</t>
  </si>
  <si>
    <t>RKDDAPPHYPPPSTAAAsPAGLDLSNGHLDTFR</t>
  </si>
  <si>
    <t>RKDDAPPHY(0.0)PPPS(0.0)T(0.0)AAAS(0.99)PAGLDLS(0.0)NGHLDT(0.0)FR</t>
  </si>
  <si>
    <t>NP_001243384_S480sS487s_2_0_475_487</t>
  </si>
  <si>
    <t>TCGA_C8-A138_E2-A154_BH-A0BZ_117C_P_BI_20130301_H-PM_f06.23154.23154.4</t>
  </si>
  <si>
    <t xml:space="preserve">S480s S487s </t>
  </si>
  <si>
    <t>DDAPPHYPPPSTAAAsPAGLDLsNGHLDTFR</t>
  </si>
  <si>
    <t>DDAPPHY(0.0)PPPS(0.25)T(0.25)AAAS(0.25)PAGLDLS(0.25)NGHLDT(0.0)FR</t>
  </si>
  <si>
    <t>NP_001243384_S539s _1_0_538_539</t>
  </si>
  <si>
    <t>TCGA_AR-A0TV_C8-A12Z_AO-A0JJ_117C_P_BI_20130831_H-PM_f11.26567.26567.4</t>
  </si>
  <si>
    <t>FWEQSAPTGPPVSTPGPPDDDEEEGAPTTPQAEGAMESs</t>
  </si>
  <si>
    <t>FWEQS(0.0)APT(0.0)GPPVS(0.0)T(0.0)PGPPDDDEEEGAPT(0.0)T(0.0)PQAEGAMES(0.50)S(0.50)</t>
  </si>
  <si>
    <t>NP_001243384_T369t _1_0_367_369</t>
  </si>
  <si>
    <t>TCGA_AN-A0FL_BH-A0DG_AN-A0AS_117C_P_BI_20130830_H-PM_f06.12551.12551.4</t>
  </si>
  <si>
    <t>THtGEKPFACEVCGVR</t>
  </si>
  <si>
    <t>T(0.50)HT(0.50)GEKPFACEVCGVR</t>
  </si>
  <si>
    <t>NP_001243384_T397t _1_1_397_397</t>
  </si>
  <si>
    <t>CPTAC_263d3f-I_blcdb9-I_c4155b-C_117C_P_BI_20140520_H-PM_f10.2627.2627.4</t>
  </si>
  <si>
    <t xml:space="preserve">T397t </t>
  </si>
  <si>
    <t>HtGERPYSCPHCPAR</t>
  </si>
  <si>
    <t>HT(0.99)GERPY(0.0)S(0.0)CPHCPAR</t>
  </si>
  <si>
    <t>NP_001243384_T528t _1_0_514_529</t>
  </si>
  <si>
    <t>TCGA_A2-A0YG_E2-A150_BH-A18N_117C_P_BI_20130920_H-PM_f10.24591.24591.4</t>
  </si>
  <si>
    <t>FWEQSAPTGPPVSTPGPPDDDEEEGAPtTPQAEGAMESS</t>
  </si>
  <si>
    <t>FWEQS(0.0)APT(0.0)GPPVS(0.0)T(0.33)PGPPDDDEEEGAPT(0.33)T(0.33)PQAEGAMES(0.0)S(0.0)</t>
  </si>
  <si>
    <t>NP_001243384_T529tS539s_2_0_513_539</t>
  </si>
  <si>
    <t>TCGA_AR-A0TR_AO-A03O_BH-A18R_117C_P_BI_20130907_H-PM_f09.27129.27129.4</t>
  </si>
  <si>
    <t xml:space="preserve">T529t S539s </t>
  </si>
  <si>
    <t>FWEQSAPTGPPVSTPGPPDDDEEEGAPTtPQAEGAMESs</t>
  </si>
  <si>
    <t>FWEQS(0.0)APT(0.0)GPPVS(0.17)T(0.17)PGPPDDDEEEGAPT(0.17)T(0.17)PQAEGAMES(0.17)S(0.17)</t>
  </si>
  <si>
    <t>NP_001243398_S371s _1_1_371_371</t>
  </si>
  <si>
    <t>TCGA_A2-A0YF_BH-A0DD_BH-A0E9_117C_P_BI_20131104_H-PM_f04.23864.23864.4</t>
  </si>
  <si>
    <t>LLSVTSDEGSMNAFTGRGsPDTEIK</t>
  </si>
  <si>
    <t>LLS(0.0)VT(0.0)S(0.0)DEGS(0.0)MNAFT(0.0)GRGS(0.99)PDT(0.0)EIK</t>
  </si>
  <si>
    <t>NP_001243398</t>
  </si>
  <si>
    <t>NP_001243399_S1003s _1_0_1002_1003</t>
  </si>
  <si>
    <t>TCGA_AO-A12E_A8-A06N_A2-A0T1_117C_P_BI_20130920_H-PM_f06.16971.16971.3</t>
  </si>
  <si>
    <t xml:space="preserve">S1003s </t>
  </si>
  <si>
    <t>SEPVSEIETsVVK</t>
  </si>
  <si>
    <t>S(0.0)EPVS(0.0)EIET(0.50)S(0.50)VVK</t>
  </si>
  <si>
    <t>NP_001243399|NP_001137293|NP_061885|NP_001243716</t>
  </si>
  <si>
    <t>NP_001243399</t>
  </si>
  <si>
    <t>NP_001243399_S1021s _1_1_1021_1021</t>
  </si>
  <si>
    <t>TCGA_A7-A0CD_C8-A12W_AN-A0AL_117C_P_BI_20130930_H-PM_f09.20858.20858.3</t>
  </si>
  <si>
    <t>sPTPESSTIASYVTLRK</t>
  </si>
  <si>
    <t>S(0.99)PT(0.0)PES(0.0)S(0.0)T(0.0)IAS(0.0)Y(0.0)VT(0.0)LRK</t>
  </si>
  <si>
    <t>NP_001243399_S1051s _1_1_1051_1051</t>
  </si>
  <si>
    <t>TCGA_AR-A0TT_AR-A1AQ_AO-A12B_117C_P_BI_20131105_H-PM_f07.15464.15464.3</t>
  </si>
  <si>
    <t xml:space="preserve">S1051s </t>
  </si>
  <si>
    <t>sAVEQLCLAESTRPR</t>
  </si>
  <si>
    <t>S(0.99)AVEQLCLAES(0.0)T(0.0)RPR</t>
  </si>
  <si>
    <t>NP_001243399_S1099s _1_1_1099_1099</t>
  </si>
  <si>
    <t>TCGA_A7-A0CD_C8-A12W_AN-A0AL_117C_P_BI_20130930_H-PM_f04.22005.22005.3</t>
  </si>
  <si>
    <t>GLNVIGASDQsPLQSPSNLR</t>
  </si>
  <si>
    <t>GLNVIGAS(0.0)DQS(0.99)PLQS(0.0)PS(0.0)NLR</t>
  </si>
  <si>
    <t>NP_001243399_S1099sS1103s_2_2_1099_1103</t>
  </si>
  <si>
    <t>TCGA_AO-A12D_AN-A04A_BH-A0AV_117C_P_BI_20130322_H-PM_f07.22845.22845.3</t>
  </si>
  <si>
    <t xml:space="preserve">S1099s S1103s </t>
  </si>
  <si>
    <t>GLNVIGASDQsPLQsPSNLR</t>
  </si>
  <si>
    <t>GLNVIGAS(0.0)DQS(0.99)PLQS(0.99)PS(0.0)NLR</t>
  </si>
  <si>
    <t>NP_001243399_S1103s _1_1_1103_1103</t>
  </si>
  <si>
    <t>TCGA_AO-A12D_C8-A131_AO-A12B_117C_P_BI_20130213_H-PM_f05.22348.22348.3</t>
  </si>
  <si>
    <t>GLNVIGASDQSPLQsPSNLR</t>
  </si>
  <si>
    <t>GLNVIGAS(0.0)DQS(0.0)PLQS(0.99)PS(0.0)NLR</t>
  </si>
  <si>
    <t>NP_001243399_S1169s _1_0_1165_1169</t>
  </si>
  <si>
    <t>TCGA_C8-A12P_BH-A0C1_A2-A0EY_117C_P_BI_20130628_H-PM_f07.26417.26417.4</t>
  </si>
  <si>
    <t>KTENIsYEMLFEPEPNGVNSVEMMDK</t>
  </si>
  <si>
    <t>KT(0.50)ENIS(0.50)Y(0.0)EMLFEPEPNGVNS(0.0)VEMMDK</t>
  </si>
  <si>
    <t>NP_001243399_S120s _1_1_120_120</t>
  </si>
  <si>
    <t>TCGA_C8-A138_E2-A154_BH-A0BZ_117C_P_BI_20130301_H-PM_f09.24468.24468.4</t>
  </si>
  <si>
    <t>ERPIsMINEASNYNVTSDYAVHPMSPVGR</t>
  </si>
  <si>
    <t>ERPIS(0.99)MINEAS(0.0)NY(0.0)NVT(0.0)S(0.0)DY(0.0)AVHPMS(0.0)PVGR</t>
  </si>
  <si>
    <t>NP_001243399_S120sS126s_2_2_120_126</t>
  </si>
  <si>
    <t>TCGA_AR-A0TR_AO-A03O_BH-A18R_117C_P_BI_20130907_H-PM_f02.9799.9799.3</t>
  </si>
  <si>
    <t xml:space="preserve">S120s M121m S126s M139m </t>
  </si>
  <si>
    <t>PIsmINEAsNYNVTSDYAVHPmSPVGR</t>
  </si>
  <si>
    <t>PIS(0.99)M(1.0)INEAS(0.99)NY(0.0)NVT(0.0)S(0.0)DY(0.0)AVHPM(1.0)S(0.0)PVGR</t>
  </si>
  <si>
    <t>NP_001243399_S1258s _1_1_1258_1258</t>
  </si>
  <si>
    <t>TCGA_A2-A0YF_BH-A0DD_BH-A0E9_117C_P_BI_20131104_H-PM_f02.23713.23713.3</t>
  </si>
  <si>
    <t>SLSPsPESSASPVPSTQPQLTEGSHFMCV</t>
  </si>
  <si>
    <t>S(0.0)LS(0.0)PS(0.99)PES(0.0)S(0.0)AS(0.0)PVPS(0.0)T(0.0)QPQLT(0.0)EGS(0.0)HFMCV</t>
  </si>
  <si>
    <t>NP_001243399_S140s _1_1_140_140</t>
  </si>
  <si>
    <t>TCGA_AO-A12D_C8-A131_AO-A12B_117C_P_BI_20130213_H-PM_f07.21605.21605.4</t>
  </si>
  <si>
    <t>ERPISMINEASNYNVTSDYAVHPMsPVGR</t>
  </si>
  <si>
    <t>ERPIS(0.0)MINEAS(0.0)NY(0.0)NVT(0.0)S(0.0)DY(0.0)AVHPMS(0.99)PVGR</t>
  </si>
  <si>
    <t>NP_001243399_S159s _1_0_159_161</t>
  </si>
  <si>
    <t>TCGA_A2-A0D2_C8-A12U_AR-A1AS_117C_P_BI_20131101_H-PM_f09.6571.6571.4</t>
  </si>
  <si>
    <t>sNSIKRNPNAPVVR</t>
  </si>
  <si>
    <t>S(0.50)NS(0.50)IKRNPNAPVVR</t>
  </si>
  <si>
    <t>NP_001243399_S378s _1_0_378_380</t>
  </si>
  <si>
    <t>TCGA_A2-A0YG_E2-A150_BH-A18N_117C_P_BI_20130920_H-PM_f08.20150.20150.5</t>
  </si>
  <si>
    <t>LNSLPSEYESGSACPAQTVHYRPINLsSSENK</t>
  </si>
  <si>
    <t>LNS(0.0)LPS(0.0)EY(0.0)ES(0.0)GS(0.0)ACPAQT(0.0)VHY(0.0)RPINLS(0.33)S(0.33)S(0.33)ENK</t>
  </si>
  <si>
    <t>NP_001243399_S388s _1_1_388_388</t>
  </si>
  <si>
    <t>TCGA_E2-A10A_BH-A18Q_C8-A130_117C_P_BI_20130228_H-PM_f07.27622.27622.2</t>
  </si>
  <si>
    <t>IVNVsLADLR</t>
  </si>
  <si>
    <t>IVNVS(1.0)LADLR</t>
  </si>
  <si>
    <t>NP_001243399_S416s _1_1_416_416</t>
  </si>
  <si>
    <t>TCGA_AO-A12D_AN-A04A_BH-A0AV_117C_P_BI_20130322_H-PM_f11.23333.23333.2</t>
  </si>
  <si>
    <t>TNsMQQLEQWIK</t>
  </si>
  <si>
    <t>T(0.0)NS(0.99)MQQLEQWIK</t>
  </si>
  <si>
    <t>NP_001243399_S477s _1_1_477_477</t>
  </si>
  <si>
    <t>TCGA_A2-A0T6_E2-A158_E2-A15A_117C_W_BI_201301002_H-PM_f02.8433.8433.4</t>
  </si>
  <si>
    <t>TRPEsICSVTPSTHDK</t>
  </si>
  <si>
    <t>T(0.0)RPES(0.99)ICS(0.0)VT(0.0)PS(0.0)T(0.0)HDK</t>
  </si>
  <si>
    <t>NP_001243399_S477sS480s_2_2_477_480</t>
  </si>
  <si>
    <t>TCGA_AO-A12E_A8-A06N_A2-A0T1_117C_P_BI_20130920_H-PM_f07.10098.10098.3</t>
  </si>
  <si>
    <t xml:space="preserve">S477s S480s </t>
  </si>
  <si>
    <t>TRPEsICsVTPSTHDK</t>
  </si>
  <si>
    <t>T(0.0)RPES(0.99)ICS(0.99)VT(0.0)PS(0.0)T(0.0)HDK</t>
  </si>
  <si>
    <t>NP_001243399_S500s _1_1_500_500</t>
  </si>
  <si>
    <t>TCGA_A2-A0T6_E2-A158_E2-A15A_117C_W_BI_201301002_H-PM_f05.24775.24775.3</t>
  </si>
  <si>
    <t>sMRDDTMWQLYEWQQR</t>
  </si>
  <si>
    <t>S(0.99)MRDDT(0.0)MWQLY(0.0)EWQQR</t>
  </si>
  <si>
    <t>NP_001243399_S550s _1_0_549_552</t>
  </si>
  <si>
    <t>TCGA_A2-A0T6_E2-A158_E2-A15A_117C_W_BI_201301002_H-PM_f11.19928.19928.4</t>
  </si>
  <si>
    <t>TMVNISDQTMHSIPTsPSHGSIAAYQGYSPQR</t>
  </si>
  <si>
    <t>T(0.0)MVNIS(0.0)DQT(0.0)MHS(0.0)IPT(0.33)S(0.33)PS(0.33)HGS(0.0)IAAY(0.0)QGY(0.0)S(0.0)PQR</t>
  </si>
  <si>
    <t>NP_001243399_S550sS552s_2_0_549_563</t>
  </si>
  <si>
    <t>TCGA_A7-A0CE_BH-A0C0_A2-A0YC_117C_P_BI_20130531_H-PM_f05.22064.22064.4</t>
  </si>
  <si>
    <t xml:space="preserve">S550s S552s </t>
  </si>
  <si>
    <t>TMVNISDQTMHSIPTsPsHGSIAAYQGYSPQR</t>
  </si>
  <si>
    <t>T(0.0)MVNIS(0.0)DQT(0.0)MHS(0.0)IPT(0.20)S(0.20)PS(0.20)HGS(0.20)IAAY(0.0)QGY(0.0)S(0.20)PQR</t>
  </si>
  <si>
    <t>NP_001243399_S563s _1_1_563_563</t>
  </si>
  <si>
    <t>TCGA_A2-A0T6_E2-A158_E2-A15A_117C_W_BI_201301002_H-PM_f12.18981.18981.4</t>
  </si>
  <si>
    <t>TMVNISDQTMHSIPTSPSHGSIAAYQGYsPQR</t>
  </si>
  <si>
    <t>T(0.0)MVNIS(0.0)DQT(0.0)MHS(0.0)IPT(0.0)S(0.0)PS(0.0)HGS(0.0)IAAY(0.0)QGY(0.0)S(0.99)PQR</t>
  </si>
  <si>
    <t>NP_001243399_S573s _1_0_573_574</t>
  </si>
  <si>
    <t>TCGA_A8-A09I_C8-A12L_A2-A0EX_117C_P_BI_20130321_H-PM_f05.6297.6297.2</t>
  </si>
  <si>
    <t>SEVsSPIQR</t>
  </si>
  <si>
    <t>S(0.0)EVS(0.50)S(0.50)PIQR</t>
  </si>
  <si>
    <t>NP_001243399_S602s _1_1_602_602</t>
  </si>
  <si>
    <t>TCGA_A2-A0EV_AN-A0AM_D8-A142_117C_P_BI_20130724_H-PM_f10.23396.23396.3</t>
  </si>
  <si>
    <t>sVPAGLTLQSVSPQSLQGK</t>
  </si>
  <si>
    <t>S(0.99)VPAGLT(0.0)LQS(0.0)VS(0.0)PQS(0.0)LQGK</t>
  </si>
  <si>
    <t>NP_001243399_S613s _1_1_613_613</t>
  </si>
  <si>
    <t>TCGA_A8-A09I_C8-A12L_A2-A0EX_117C_P_BI_20130321_H-PM_f09.22003.22003.3</t>
  </si>
  <si>
    <t>SVPAGLTLQSVsPQSLQGK</t>
  </si>
  <si>
    <t>S(0.0)VPAGLT(0.0)LQS(0.0)VS(0.99)PQS(0.0)LQGK</t>
  </si>
  <si>
    <t>NP_001243399_S975s _1_1_975_975</t>
  </si>
  <si>
    <t>TCGA_AR-A0TT_AR-A1AQ_AO-A12B_117C_P_BI_20131105_H-PM_f10.17859.17859.4</t>
  </si>
  <si>
    <t>LYKsEPELTTVAEVDESNGEEK</t>
  </si>
  <si>
    <t>LY(0.0)KS(0.99)EPELT(0.0)T(0.0)VAEVDES(0.0)NGEEK</t>
  </si>
  <si>
    <t>NP_001243399_S994s _1_1_994_994</t>
  </si>
  <si>
    <t>TCGA_AN-A0FL_BH-A0DG_AN-A0AS_117C_P_BI_20130830_H-PM_f08.20825.20825.3</t>
  </si>
  <si>
    <t xml:space="preserve">S994s </t>
  </si>
  <si>
    <t>sEPVSEIETSVVK</t>
  </si>
  <si>
    <t>S(0.99)EPVS(0.0)EIET(0.0)S(0.0)VVK</t>
  </si>
  <si>
    <t>NP_001243399_S998s _1_1_998_998</t>
  </si>
  <si>
    <t>TCGA_A2-A0YF_BH-A0DD_BH-A0E9_117C_P_BI_20131104_H-PM_f07.19688.19971.3</t>
  </si>
  <si>
    <t>SEPVsEIETSVVK</t>
  </si>
  <si>
    <t>S(0.0)EPVS(0.99)EIET(0.0)S(0.0)VVK</t>
  </si>
  <si>
    <t>NP_001243399_T444t _1_1_444_444</t>
  </si>
  <si>
    <t>TCGA_A2-A0YM_BH-A0C7_A2-A0SX_117C_P_BI_20131115_H-PM_f10_131118112817.13547.13547.2</t>
  </si>
  <si>
    <t>GVISYQtLPR</t>
  </si>
  <si>
    <t>GVIS(0.0)Y(0.0)QT(0.99)LPR</t>
  </si>
  <si>
    <t>NP_001243399_T466t _1_1_466_466</t>
  </si>
  <si>
    <t>TCGA_A2-A0YG_E2-A150_BH-A18N_117C_P_BI_20130920_H-PM_f05.12942.13094.3</t>
  </si>
  <si>
    <t>YPEGYRtLPR</t>
  </si>
  <si>
    <t>Y(0.0)PEGY(0.0)RT(0.99)LPR</t>
  </si>
  <si>
    <t>NP_001243399_T56t _1_0_55_56</t>
  </si>
  <si>
    <t>TCGA_A2-A0YF_BH-A0DD_BH-A0E9_117C_P_BI_20131104_H-PM_f08.22314.22314.3</t>
  </si>
  <si>
    <t>RQStDLPTGWEEAYTFEGAR</t>
  </si>
  <si>
    <t>RQS(0.50)T(0.50)DLPT(0.0)GWEEAY(0.0)T(0.0)FEGAR</t>
  </si>
  <si>
    <t>NP_001243399|NP_001137293|NP_061885|NP_001177789</t>
  </si>
  <si>
    <t>NP_001243399_T980t _1_0_980_988</t>
  </si>
  <si>
    <t>TCGA_AR-A0TR_AO-A03O_BH-A18R_117C_P_BI_20130907_H-PM_f04.19114.19114.3</t>
  </si>
  <si>
    <t xml:space="preserve">T980t </t>
  </si>
  <si>
    <t>SEPELtTVAEVDESNGEEK</t>
  </si>
  <si>
    <t>S(0.0)EPELT(0.33)T(0.33)VAEVDES(0.33)NGEEK</t>
  </si>
  <si>
    <t>NP_001243399_Y460y _1_1_460_460</t>
  </si>
  <si>
    <t>TCGA_BH-A18V_A7-A13F_BH-A0E1_117C_P_BI_20130531_H-PM_f04.12156.12156.3</t>
  </si>
  <si>
    <t xml:space="preserve">Y460y </t>
  </si>
  <si>
    <t>yPEGYRTLPR</t>
  </si>
  <si>
    <t>Y(0.99)PEGY(0.0)RT(0.0)LPR</t>
  </si>
  <si>
    <t>NP_001243415_S1138s _1_1_1138_1138</t>
  </si>
  <si>
    <t>TCGA_AR-A0TT_AR-A1AQ_AO-A12B_117C_P_BI_20131105_H-PM_f08.19889.19889.3</t>
  </si>
  <si>
    <t>LITSNTDAsDGDSVALVK</t>
  </si>
  <si>
    <t>LIT(0.0)S(0.0)NT(0.0)DAS(0.99)DGDS(0.0)VALVK</t>
  </si>
  <si>
    <t>NP_001243415|NP_004478|NP_001243416|NP_001243417</t>
  </si>
  <si>
    <t>NP_001243415</t>
  </si>
  <si>
    <t>NP_001243415_S1153s _1_1_1153_1153</t>
  </si>
  <si>
    <t>TCGA_A7-A0CD_C8-A12W_AN-A0AL_117C_P_BI_20130930_H-PM_f07.20015.20015.4</t>
  </si>
  <si>
    <t>ETVVIsPPCTGSSEHWKPELEEK</t>
  </si>
  <si>
    <t>ET(0.0)VVIS(0.99)PPCT(0.0)GS(0.0)S(0.0)EHWKPELEEK</t>
  </si>
  <si>
    <t>NP_001243415_S1264s _1_0_1263_1265</t>
  </si>
  <si>
    <t>TCGA_D8-A13Y_A8-A076_AO-A126_117C_P_BI_20130621_H-PM_f03.21979.21979.4</t>
  </si>
  <si>
    <t>ESIDGKLPSTDQQESCSsTPGLEEPLFK</t>
  </si>
  <si>
    <t>ES(0.0)IDGKLPS(0.0)T(0.0)DQQES(0.0)CS(0.33)S(0.33)T(0.33)PGLEEPLFK</t>
  </si>
  <si>
    <t>NP_001243415_S138s _1_1_138_138</t>
  </si>
  <si>
    <t>CPTAC_263d3f-I_blcdb9-I_c4155b-C_117C_P_BI_20140520_H-PM_fA.12441.12441.3</t>
  </si>
  <si>
    <t>sSTEEEMEIEK</t>
  </si>
  <si>
    <t>S(0.99)S(0.0)T(0.0)EEEMEIEK</t>
  </si>
  <si>
    <t>NP_001243415_S1571s _1_0_1571_1573</t>
  </si>
  <si>
    <t>TCGA_A7-A0CD_C8-A12W_AN-A0AL_117C_P_BI_20130930_H-PM_f06.19664.19664.3</t>
  </si>
  <si>
    <t xml:space="preserve">S1571s </t>
  </si>
  <si>
    <t>SLLENQSLsSSCESLK</t>
  </si>
  <si>
    <t>S(0.0)LLENQS(0.0)LS(0.33)S(0.33)S(0.33)CES(0.0)LK</t>
  </si>
  <si>
    <t>NP_001243415_S1573sS1576s_2_1_1571_1576</t>
  </si>
  <si>
    <t>TCGA_AR-A0TV_C8-A12Z_AO-A0JJ_117C_P_BI_20130831_H-PM_f12.20434.20434.3</t>
  </si>
  <si>
    <t xml:space="preserve">S1573s S1576s </t>
  </si>
  <si>
    <t>SLLENQSLSSsCEsLK</t>
  </si>
  <si>
    <t>S(0.0)LLENQS(0.0)LS(0.33)S(0.33)S(0.33)CES(0.99)LK</t>
  </si>
  <si>
    <t>NP_001243415_S1758s _1_1_1758_1758</t>
  </si>
  <si>
    <t>TCGA_AR-A0TV_C8-A12Z_AO-A0JJ_117C_P_BI_20130831_H-PM_f05.23197.23197.3</t>
  </si>
  <si>
    <t>DSLsEEVQDLK</t>
  </si>
  <si>
    <t>DS(0.0)LS(0.99)EEVQDLK</t>
  </si>
  <si>
    <t>NP_001243415_S17s _1_1_17_17</t>
  </si>
  <si>
    <t>TCGA_A7-A0CJ_AO-A12F_A2-A0YL_117C_P_BI_20130904_H-PM_f05.31181.31181.3</t>
  </si>
  <si>
    <t>LSGLANVVLHELsGDDDTDQNMR</t>
  </si>
  <si>
    <t>LS(0.0)GLANVVLHELS(0.99)GDDDT(0.0)DQNMR</t>
  </si>
  <si>
    <t>NP_001243415|NP_004478</t>
  </si>
  <si>
    <t>NP_001243415_S1836s _1_0_1835_1836</t>
  </si>
  <si>
    <t>TCGA_A2-A0T6_E2-A158_E2-A15A_117C_W_BI_201301002_H-PM_f02.26202.26202.4</t>
  </si>
  <si>
    <t>DFSsHDEINNYLQQIDQLK</t>
  </si>
  <si>
    <t>DFS(0.50)S(0.50)HDEINNY(0.0)LQQIDQLK</t>
  </si>
  <si>
    <t>NP_001243415_S1971s_1_1_1971_1971</t>
  </si>
  <si>
    <t>TCGA_A2-A0YF_BH-A0DD_BH-A0E9_117C_P_BI_20131104_H-PM_f03.23019.23019.2</t>
  </si>
  <si>
    <t xml:space="preserve">C1969c S1971s </t>
  </si>
  <si>
    <t>cVsELEEEK</t>
  </si>
  <si>
    <t>C(1.0)VS(1.0)ELEEEK</t>
  </si>
  <si>
    <t>NP_001243415_S2221s _1_1_2221_2221</t>
  </si>
  <si>
    <t>TCGA_BH-A18U_A2-A0YI_A2-A0EQ_117C_P_BI_20130423_H-JQ_f04.8858.8858.3</t>
  </si>
  <si>
    <t xml:space="preserve">S2221s </t>
  </si>
  <si>
    <t>KFsDAIQSK</t>
  </si>
  <si>
    <t>KFS(0.99)DAIQS(0.0)K</t>
  </si>
  <si>
    <t>NP_001243415_S272s _1_1_272_272</t>
  </si>
  <si>
    <t>TCGA_D8-A13Y_A8-A076_AO-A126_117C_P_BI_20130621_H-PM_f06.9004.9004.3</t>
  </si>
  <si>
    <t>KLEEHEEsLVGR</t>
  </si>
  <si>
    <t>KLEEHEES(1.0)LVGR</t>
  </si>
  <si>
    <t>NP_001243415_S2740s _1_1_2740_2740</t>
  </si>
  <si>
    <t>TCGA_A2-A0YF_BH-A0DD_BH-A0E9_117C_P_BI_20131104_H-PM_f02.18046.18046.2</t>
  </si>
  <si>
    <t xml:space="preserve">S2740s </t>
  </si>
  <si>
    <t>GLTAQIQsFGR</t>
  </si>
  <si>
    <t>GLT(0.0)AQIQS(0.99)FGR</t>
  </si>
  <si>
    <t>NP_001243415_S2746s _1_1_2746_2746</t>
  </si>
  <si>
    <t>TCGA_A8-A09I_C8-A12L_A2-A0EX_117C_P_BI_20130321_H-PM_f05.8269.8269.2</t>
  </si>
  <si>
    <t xml:space="preserve">S2746s </t>
  </si>
  <si>
    <t>SMsSLQNSR</t>
  </si>
  <si>
    <t>S(0.0)MS(0.99)S(0.0)LQNS(0.0)R</t>
  </si>
  <si>
    <t>NP_001243415_S2804s _1_0_2796_2804</t>
  </si>
  <si>
    <t>TCGA_BH-A0EE_AO-A0J9_BH-A0E0_117C_P_BI_20130426_H-JQ_f08.24466.24466.4</t>
  </si>
  <si>
    <t xml:space="preserve">S2804s </t>
  </si>
  <si>
    <t>DALLSETAFSMNSTEENsLSHLEK</t>
  </si>
  <si>
    <t>DALLS(0.0)ET(0.0)AFS(0.25)MNS(0.25)T(0.25)EENS(0.25)LS(0.0)HLEK</t>
  </si>
  <si>
    <t>NP_001243415_S2889s _1_1_2889_2889</t>
  </si>
  <si>
    <t>TCGA_AO-A12E_A8-A06N_A2-A0T1_117C_P_BI_20130920_H-PM_f09.8331.8331.2</t>
  </si>
  <si>
    <t xml:space="preserve">S2889s </t>
  </si>
  <si>
    <t>AMsSLQNDR</t>
  </si>
  <si>
    <t>AMS(0.99)S(0.0)LQNDR</t>
  </si>
  <si>
    <t>NP_001243415_S2998s _1_0_2998_3001</t>
  </si>
  <si>
    <t>TCGA_A7-A0CD_C8-A12W_AN-A0AL_117C_P_BI_20130930_H-PM_f02.7205.7205.3</t>
  </si>
  <si>
    <t xml:space="preserve">S2998s </t>
  </si>
  <si>
    <t>ELRsSSSQTQPLK</t>
  </si>
  <si>
    <t>ELRS(0.25)S(0.25)S(0.25)S(0.25)QT(0.0)QPLK</t>
  </si>
  <si>
    <t>NP_001243415_S3015s _1_1_3015_3015</t>
  </si>
  <si>
    <t>TCGA_A2-A0T7_C8-A12Q_A8-A079_117C_P_BI_20130905_H-PM_f04.24522.24522.3</t>
  </si>
  <si>
    <t xml:space="preserve">S3015s </t>
  </si>
  <si>
    <t>QAsPETSASPDGSQNLVYETELLR</t>
  </si>
  <si>
    <t>QAS(0.99)PET(0.0)S(0.0)AS(0.0)PDGS(0.0)QNLVY(0.0)ET(0.0)ELLR</t>
  </si>
  <si>
    <t>NP_001243415_S3021s _1_0_3021_3025</t>
  </si>
  <si>
    <t>TCGA_AO-A0JE_A2-A0T2_AN-A0AJ_117C_P_BI_20130901_H-PM_f03.24730.24730.3</t>
  </si>
  <si>
    <t xml:space="preserve">S3021s </t>
  </si>
  <si>
    <t>QASPETSAsPDGSQNLVYETELLR</t>
  </si>
  <si>
    <t>QAS(0.0)PET(0.0)S(0.0)AS(0.50)PDGS(0.50)QNLVY(0.0)ET(0.0)ELLR</t>
  </si>
  <si>
    <t>NP_001243415_S3042s _1_1_3042_3042</t>
  </si>
  <si>
    <t>TCGA_AO-A12D_AN-A04A_BH-A0AV_117C_P_BI_20130322_H-PM_f08.8563.8563.2</t>
  </si>
  <si>
    <t xml:space="preserve">S3042s </t>
  </si>
  <si>
    <t>TQLNDsLK</t>
  </si>
  <si>
    <t>T(0.0)QLNDS(0.99)LK</t>
  </si>
  <si>
    <t>NP_001243415_S3134s _1_1_3134_3134</t>
  </si>
  <si>
    <t>TCGA_AR-A0TT_AR-A1AQ_AO-A12B_117C_P_BI_20131105_H-PM_f06.18672.18672.3</t>
  </si>
  <si>
    <t xml:space="preserve">S3134s </t>
  </si>
  <si>
    <t>sDPEELREPQQSFSEAQQQLCNTR</t>
  </si>
  <si>
    <t>S(0.99)DPEELREPQQS(0.0)FS(0.0)EAQQQLCNT(0.0)R</t>
  </si>
  <si>
    <t>NP_001243415_S3147s _1_0_3145_3147</t>
  </si>
  <si>
    <t>TCGA_BH-A0EE_AO-A0J9_BH-A0E0_117C_P_BI_20130426_H-JQ_f01.16165.16165.4</t>
  </si>
  <si>
    <t xml:space="preserve">S3147s </t>
  </si>
  <si>
    <t>SDPEELREPQQSFsEAQQQLCNTR</t>
  </si>
  <si>
    <t>S(0.0)DPEELREPQQS(0.50)FS(0.50)EAQQQLCNT(0.0)R</t>
  </si>
  <si>
    <t>NP_001243415_S458s _1_1_458_458</t>
  </si>
  <si>
    <t>TCGA_C8-A138_E2-A154_BH-A0BZ_117C_P_BI_20130301_H-PM_f03.24765.24765.5</t>
  </si>
  <si>
    <t>LPLQQHETASQTsFPDVYNEGTQAVTEENIASLQK</t>
  </si>
  <si>
    <t>LPLQQHET(0.0)AS(0.0)QT(0.0)S(0.99)FPDVY(0.0)NEGT(0.0)QAVT(0.0)EENIAS(0.0)LQK</t>
  </si>
  <si>
    <t>NP_001243415_S495s _1_0_495_496</t>
  </si>
  <si>
    <t>TCGA_AR-A0TV_C8-A12Z_AO-A0JJ_117C_P_BI_20130831_H-PM_f11.26873.26873.4</t>
  </si>
  <si>
    <t>GALLLsSIELEELKAENEK</t>
  </si>
  <si>
    <t>GALLLS(0.50)S(0.50)IELEELKAENEK</t>
  </si>
  <si>
    <t>NP_001243415_S530sS533s_2_2_530_533</t>
  </si>
  <si>
    <t>TCGA_AN-A0FL_BH-A0DG_AN-A0AS_117C_P_BI_20130830_H-PM_f08.23240.23240.3</t>
  </si>
  <si>
    <t xml:space="preserve">S530s S533s </t>
  </si>
  <si>
    <t>TGEADREVsEIsIVDIANK</t>
  </si>
  <si>
    <t>T(0.0)GEADREVS(0.99)EIS(0.99)IVDIANK</t>
  </si>
  <si>
    <t>NP_001243415_S533s _1_1_533_533</t>
  </si>
  <si>
    <t>TCGA_A2-A0SW_AO-A0JL_BH-A0BV_117C_P_BI_20131115_H-PM_f01.14678.14678.3</t>
  </si>
  <si>
    <t>TGEADREVSEIsIVDIANK</t>
  </si>
  <si>
    <t>T(0.0)GEADREVS(0.0)EIS(0.99)IVDIANK</t>
  </si>
  <si>
    <t>NP_001243415_S542s _1_0_542_544</t>
  </si>
  <si>
    <t>TCGA_AO-A12D_AN-A04A_BH-A0AV_117C_P_BI_20130322_H-PM_f01.16656.16656.4</t>
  </si>
  <si>
    <t>RsSSAEESGQDVLENTFSQK</t>
  </si>
  <si>
    <t>RS(0.33)S(0.33)S(0.33)AEES(0.0)GQDVLENT(0.0)FS(0.0)QK</t>
  </si>
  <si>
    <t>NP_001243415_S543sS544s_2_0_542_544</t>
  </si>
  <si>
    <t>TCGA_AO-A12D_C8-A131_AO-A12B_117C_P_BI_20130213_H-PM_f10.18892.18892.3</t>
  </si>
  <si>
    <t xml:space="preserve">S543s S544s </t>
  </si>
  <si>
    <t>RSssAEESGQDVLENTFSQK</t>
  </si>
  <si>
    <t>NP_001243415_S565s _1_1_565_565</t>
  </si>
  <si>
    <t>TCGA_A2-A0D2_C8-A12U_AR-A1AS_117C_P_BI_20131101_H-PM_f04.25430.25430.4</t>
  </si>
  <si>
    <t>HKELsVLLLEMK</t>
  </si>
  <si>
    <t>HKELS(1.0)VLLLEMK</t>
  </si>
  <si>
    <t>NP_001243415_S636s _1_0_635_636</t>
  </si>
  <si>
    <t>TCGA_AR-A0TT_AR-A1AQ_AO-A12B_117C_P_BI_20131105_H-PM_f02.27616.27616.3</t>
  </si>
  <si>
    <t>VFLEDTGQDFPLMPNEESsLPAVEK</t>
  </si>
  <si>
    <t>VFLEDT(0.0)GQDFPLMPNEES(0.50)S(0.50)LPAVEK</t>
  </si>
  <si>
    <t>NP_001243415_S658s _1_1_658_658</t>
  </si>
  <si>
    <t>TCGA_AO-A0JE_A2-A0T2_AN-A0AJ_117C_P_BI_20130901_H-PM_f10.21759.21759.2</t>
  </si>
  <si>
    <t>TSEEIsLNDAGVELK</t>
  </si>
  <si>
    <t>T(0.0)S(0.0)EEIS(0.99)LNDAGVELK</t>
  </si>
  <si>
    <t>NP_001243415_S676s _1_1_676_676</t>
  </si>
  <si>
    <t>TCGA_AO-A12E_A8-A06N_A2-A0T1_117C_P_BI_20130920_H-PM_f03.18808.18808.3</t>
  </si>
  <si>
    <t>sLSAVPDIGQCHQDELER</t>
  </si>
  <si>
    <t>S(0.99)LS(0.0)AVPDIGQCHQDELER</t>
  </si>
  <si>
    <t>NP_001243415_S678s _1_1_678_678</t>
  </si>
  <si>
    <t>TCGA_AR-A1AP_AN-A0FK_AO-A0J6_117C_P_BI_20130605_H-PM_f04.17984.17984.3</t>
  </si>
  <si>
    <t>SLsAVPDIGQCHQDELER</t>
  </si>
  <si>
    <t>S(0.0)LS(0.99)AVPDIGQCHQDELER</t>
  </si>
  <si>
    <t>NP_001243415_S6s _1_1_6_6</t>
  </si>
  <si>
    <t>TCGA_A7-A0CJ_AO-A12F_A2-A0YL_117C_P_BI_20130904_H-PM_f07.33182.33182.3</t>
  </si>
  <si>
    <t>LsGLANVVLHELSGDDDTDQNMR</t>
  </si>
  <si>
    <t>LS(0.99)GLANVVLHELS(0.0)GDDDT(0.0)DQNMR</t>
  </si>
  <si>
    <t>NP_001243415_S972s _1_1_972_972</t>
  </si>
  <si>
    <t>TCGA_AO-A12D_AN-A04A_BH-A0AV_117C_P_BI_20130322_H-PM_f10.12912.12912.3</t>
  </si>
  <si>
    <t>QNYDEMsPAGQISK</t>
  </si>
  <si>
    <t>QNY(0.0)DEMS(0.99)PAGQIS(0.0)K</t>
  </si>
  <si>
    <t>NP_001243415_T2876t _1_0_2875_2877</t>
  </si>
  <si>
    <t>TCGA_A2-A0YF_BH-A0DD_BH-A0E9_117C_P_BI_20131104_H-PM_f04.12610.12610.3</t>
  </si>
  <si>
    <t xml:space="preserve">T2876t </t>
  </si>
  <si>
    <t>SAAQPStSPAEVQSLKK</t>
  </si>
  <si>
    <t>S(0.0)AAQPS(0.33)T(0.33)S(0.33)PAEVQS(0.0)LKK</t>
  </si>
  <si>
    <t>NP_001243415_T653t _1_0_653_654</t>
  </si>
  <si>
    <t>TCGA_AR-A0TT_AR-A1AQ_AO-A12B_117C_P_BI_20131105_H-PM_f11.21588.21588.3</t>
  </si>
  <si>
    <t>tSEEISLNDAGVELK</t>
  </si>
  <si>
    <t>T(0.50)S(0.50)EEIS(0.0)LNDAGVELK</t>
  </si>
  <si>
    <t>NP_001243423_S480s _1_1_480_480</t>
  </si>
  <si>
    <t>TCGA_A2-A0T7_C8-A12Q_A8-A079_117C_P_BI_20130905_H-PM_f12.4137.4265.2</t>
  </si>
  <si>
    <t>RLsNTDGLPR</t>
  </si>
  <si>
    <t>RLS(0.99)NT(0.0)DGLPR</t>
  </si>
  <si>
    <t>NP_001243423|NP_006706|NP_001243424|NP_001243425</t>
  </si>
  <si>
    <t>NP_001243423</t>
  </si>
  <si>
    <t>NP_001243439_S67s _1_1_67_67</t>
  </si>
  <si>
    <t>TCGA_AR-A0TT_AR-A1AQ_AO-A12B_117C_P_BI_20131105_H-PM_f10.15548.15548.2</t>
  </si>
  <si>
    <t>sGDSEVYQLGDVSQK</t>
  </si>
  <si>
    <t>S(0.99)GDS(0.0)EVY(0.0)QLGDVS(0.0)QK</t>
  </si>
  <si>
    <t>NP_001243439</t>
  </si>
  <si>
    <t>NP_001243439_S70s _1_1_70_70</t>
  </si>
  <si>
    <t>TCGA_AO-A0JM_C8-A12V_A8-A08G_117C_P_BI_20131003_H-PM_f10.16574.16574.3</t>
  </si>
  <si>
    <t>SGDsEVYQLGDVSQK</t>
  </si>
  <si>
    <t>S(0.0)GDS(0.99)EVY(0.0)QLGDVS(0.0)QK</t>
  </si>
  <si>
    <t>NP_001243439_S79s _1_1_79_79</t>
  </si>
  <si>
    <t>TCGA_C8-A12P_BH-A0C1_A2-A0EY_117C_P_BI_20130628_H-PM_f07.16310.16310.3</t>
  </si>
  <si>
    <t>SGDSEVYQLGDVsQK</t>
  </si>
  <si>
    <t>S(0.0)GDS(0.0)EVY(0.0)QLGDVS(0.99)QK</t>
  </si>
  <si>
    <t>NP_001243463_S163s _1_0_162_163</t>
  </si>
  <si>
    <t>TCGA_AR-A0TV_C8-A12Z_AO-A0JJ_117C_P_BI_20130831_H-PM_f05.10038.10038.3</t>
  </si>
  <si>
    <t>FIHDQTsPNPK</t>
  </si>
  <si>
    <t>FIHDQT(0.50)S(0.50)PNPK</t>
  </si>
  <si>
    <t>NP_001243463|NP_005975</t>
  </si>
  <si>
    <t>NP_001243463</t>
  </si>
  <si>
    <t>NP_001243474_S1006s _1_1_1006_1006</t>
  </si>
  <si>
    <t>TCGA_BH-A0EE_AO-A0J9_BH-A0E0_117C_P_BI_20130426_H-JQ_f11.6632.6932.3</t>
  </si>
  <si>
    <t>sLKDLGK</t>
  </si>
  <si>
    <t>S(1.0)LKDLGK</t>
  </si>
  <si>
    <t>NP_006624|NP_001243474</t>
  </si>
  <si>
    <t>NP_001243474</t>
  </si>
  <si>
    <t>NP_001243481_S293s _1_1_293_293</t>
  </si>
  <si>
    <t>TCGA_A2-A0T6_E2-A158_E2-A15A_117C_W_BI_201301002_H-PM_f01.21207.21207.4</t>
  </si>
  <si>
    <t>SVLEALQQHRPsPELTLSQK</t>
  </si>
  <si>
    <t>S(0.0)VLEALQQHRPS(0.99)PELT(0.0)LS(0.0)QK</t>
  </si>
  <si>
    <t>NP_001243481|NP_078884</t>
  </si>
  <si>
    <t>NP_001243481</t>
  </si>
  <si>
    <t>NP_001243481_S392s _1_1_392_392</t>
  </si>
  <si>
    <t>TCGA_AR-A0TT_AR-A1AQ_AO-A12B_117C_P_BI_20131105_H-PM_f10.16088.16088.3</t>
  </si>
  <si>
    <t>ATQLsPEDRVEDALPPSK</t>
  </si>
  <si>
    <t>AT(0.0)QLS(0.99)PEDRVEDALPPS(0.0)K</t>
  </si>
  <si>
    <t>NP_001243508_T54t _1_1_54_54</t>
  </si>
  <si>
    <t>TCGA_C8-A138_E2-A154_BH-A0BZ_117C_P_BI_20130301_H-PM_f02.15767.15767.5</t>
  </si>
  <si>
    <t>IFEGKtVNDKIWQEHSKHK</t>
  </si>
  <si>
    <t>IFEGKT(0.99)VNDKIWQEHS(0.0)KHK</t>
  </si>
  <si>
    <t>NP_001243508</t>
  </si>
  <si>
    <t>NP_001243546_T149t _1_0_148_153</t>
  </si>
  <si>
    <t>TCGA_AR-A0TT_AR-A1AQ_AO-A12B_117C_P_BI_20131105_H-PM_f01.19612.19612.3</t>
  </si>
  <si>
    <t>QLGSVATGStLQQSLELK</t>
  </si>
  <si>
    <t>QLGS(0.0)VAT(0.0)GS(0.33)T(0.33)LQQS(0.33)LELK</t>
  </si>
  <si>
    <t>NP_001243546|NP_006650|NP_001243547</t>
  </si>
  <si>
    <t>NP_001243546</t>
  </si>
  <si>
    <t>NP_001243548_S42s _1_1_42_42</t>
  </si>
  <si>
    <t>TCGA_A8-A06Z_A2-A0D1_A2-A0CM_117C_P_BI_201303230_H-JQ_f03.8083.8083.3</t>
  </si>
  <si>
    <t>TGDEEESCGsPNSVVK</t>
  </si>
  <si>
    <t>T(0.0)GDEEES(0.0)CGS(0.99)PNS(0.0)VVK</t>
  </si>
  <si>
    <t>NP_001243548|NP_001243549</t>
  </si>
  <si>
    <t>NP_001243548</t>
  </si>
  <si>
    <t>NP_001243559_S340s _1_1_340_340</t>
  </si>
  <si>
    <t>TCGA_AR-A0TT_AR-A1AQ_AO-A12B_117C_P_BI_20131105_H-PM_f10.28627.28627.3</t>
  </si>
  <si>
    <t>SLPsLEDIDPDVLDSMHSLGCFR</t>
  </si>
  <si>
    <t>S(0.0)LPS(0.99)LEDIDPDVLDS(0.0)MHS(0.0)LGCFR</t>
  </si>
  <si>
    <t>NP_001243559|NP_001243556|NP_001243558|NP_003948</t>
  </si>
  <si>
    <t>NP_001243559</t>
  </si>
  <si>
    <t>NP_001243559_S413s _1_1_413_413</t>
  </si>
  <si>
    <t>CPTAC_263d3f-I_blcdb9-I_c4155b-C_117C_P_BI_20140520_H-PM_f11.7413.7413.2</t>
  </si>
  <si>
    <t>RVDsPMLNR</t>
  </si>
  <si>
    <t>RVDS(1.0)PMLNR</t>
  </si>
  <si>
    <t>NP_001243559_S428s _1_1_428_428</t>
  </si>
  <si>
    <t>TCGA_AR-A0TT_AR-A1AQ_AO-A12B_117C_P_BI_20131105_H-PM_f06.20742.20742.2</t>
  </si>
  <si>
    <t>sMEVLSVTDGGSPVPAR</t>
  </si>
  <si>
    <t>S(0.99)MEVLS(0.0)VT(0.0)DGGS(0.0)PVPAR</t>
  </si>
  <si>
    <t>NP_001243559_S439s _1_1_439_439</t>
  </si>
  <si>
    <t>CPTAC_263d3f-I_blcdb9-I_c4155b-C_117C_P_BI_20140520_H-PM_f06.24208.24208.2</t>
  </si>
  <si>
    <t>SMEVLSVTDGGsPVPAR</t>
  </si>
  <si>
    <t>S(0.0)MEVLS(0.0)VT(0.0)DGGS(0.99)PVPAR</t>
  </si>
  <si>
    <t>NP_001243559_S460s _1_0_458_463</t>
  </si>
  <si>
    <t>TCGA_AO-A0JE_A2-A0T2_AN-A0AJ_117C_P_BI_20130901_H-PM_f03.18191.18191.3</t>
  </si>
  <si>
    <t>SIsGASSGLSTSPLSSPR</t>
  </si>
  <si>
    <t>S(0.33)IS(0.33)GAS(0.33)S(0.0)GLS(0.0)T(0.0)S(0.0)PLS(0.0)S(0.0)PR</t>
  </si>
  <si>
    <t>NP_001243559_S469s _1_0_467_469</t>
  </si>
  <si>
    <t>TCGA_A2-A0T6_E2-A158_E2-A15A_117C_W_BI_201301002_H-PM_f02.16572.16572.2</t>
  </si>
  <si>
    <t>SISGASSGLSTsPLSSPR</t>
  </si>
  <si>
    <t>S(0.0)IS(0.0)GAS(0.0)S(0.0)GLS(0.33)T(0.33)S(0.33)PLS(0.0)S(0.0)PR</t>
  </si>
  <si>
    <t>NP_001243559_S481s _1_1_481_481</t>
  </si>
  <si>
    <t>CPTAC_263d3f-I_blcdb9-I_c4155b-C_117C_P_BI_20140520_H-PM_f11.3542.3542.2</t>
  </si>
  <si>
    <t>VTPHPsPR</t>
  </si>
  <si>
    <t>VT(0.0)PHPS(0.99)PR</t>
  </si>
  <si>
    <t>NP_001243559_S485s _1_1_485_485</t>
  </si>
  <si>
    <t>CPTAC_263d3f-I_blcdb9-I_c4155b-C_117C_P_BI_20140520_H-PM_f12.9541.9541.2</t>
  </si>
  <si>
    <t>GsPLPTPK</t>
  </si>
  <si>
    <t>GS(0.99)PLPT(0.0)PK</t>
  </si>
  <si>
    <t>NP_001243559_S535s _1_1_535_535</t>
  </si>
  <si>
    <t>TCGA_AO-A0JM_C8-A12V_A8-A08G_117C_P_BI_20131003_H-PM_f05.12723.12723.2</t>
  </si>
  <si>
    <t>NSFLGsPR</t>
  </si>
  <si>
    <t>NS(0.0)FLGS(0.99)PR</t>
  </si>
  <si>
    <t>NP_115479|NP_056293|NP_115806|NP_001243559|NP_001243556|NP_001243558|NP_003948|NP_001684</t>
  </si>
  <si>
    <t>NP_001243559_S552sS559s_2_0_552_559</t>
  </si>
  <si>
    <t>TCGA_AO-A0JM_C8-A12V_A8-A08G_117C_P_BI_20131003_H-PM_f06.25346.25448.3</t>
  </si>
  <si>
    <t xml:space="preserve">S552s S559s </t>
  </si>
  <si>
    <t>LQVPTPEEMsNLTPESsPELAK</t>
  </si>
  <si>
    <t>LQVPT(0.0)PEEMS(0.25)NLT(0.25)PES(0.25)S(0.25)PELAK</t>
  </si>
  <si>
    <t>NP_001243559_S559s _1_0_558_559</t>
  </si>
  <si>
    <t>TCGA_AR-A0TT_AR-A1AQ_AO-A12B_117C_P_BI_20131105_H-PM_f03.23974.23974.3</t>
  </si>
  <si>
    <t>LQVPTPEEMSNLTPESsPELAK</t>
  </si>
  <si>
    <t>LQVPT(0.0)PEEMS(0.0)NLT(0.0)PES(0.50)S(0.50)PELAK</t>
  </si>
  <si>
    <t>NP_001243559_S566s _1_1_566_566</t>
  </si>
  <si>
    <t>TCGA_AO-A0JE_A2-A0T2_AN-A0AJ_117C_P_BI_20130901_H-PM_f06.31069.31069.3</t>
  </si>
  <si>
    <t>sWFGNFISLEK</t>
  </si>
  <si>
    <t>S(0.99)WFGNFIS(0.0)LEK</t>
  </si>
  <si>
    <t>NP_001243559_T509t _1_1_509_509</t>
  </si>
  <si>
    <t>TCGA_AO-A0JE_A2-A0T2_AN-A0AJ_117C_P_BI_20130901_H-PM_f12.21572.21572.3</t>
  </si>
  <si>
    <t xml:space="preserve">T509t </t>
  </si>
  <si>
    <t>ESPAGTPNPtPPSSPSVGGVPWR</t>
  </si>
  <si>
    <t>ES(0.0)PAGT(0.0)PNPT(0.99)PPS(0.0)S(0.0)PS(0.0)VGGVPWR</t>
  </si>
  <si>
    <t>NP_001243582_S703s _1_1_703_703</t>
  </si>
  <si>
    <t>TCGA_AR-A0TR_AO-A03O_BH-A18R_117C_P_BI_20130907_H-PM_f11.14722.14722.4</t>
  </si>
  <si>
    <t>AFKLSSTLsTHK</t>
  </si>
  <si>
    <t>AFKLS(0.0)S(0.0)T(0.0)LS(0.99)T(0.0)HK</t>
  </si>
  <si>
    <t>NP_001243582|NP_003414|NP_001243577|NP_001243580|NP_005110</t>
  </si>
  <si>
    <t>NP_001243582</t>
  </si>
  <si>
    <t>NP_001243589_S264s _1_1_264_264</t>
  </si>
  <si>
    <t>TCGA_AN-A0FL_BH-A0DG_AN-A0AS_117C_P_BI_20130830_H-PM_f12.19310.19310.4</t>
  </si>
  <si>
    <t>HLFVHISQHCPsPGAPPLESVDVR</t>
  </si>
  <si>
    <t>HLFVHIS(0.0)QHCPS(0.99)PGAPPLES(0.0)VDVR</t>
  </si>
  <si>
    <t>NP_001243589|NP_001243587|NP_003589|NP_001243591</t>
  </si>
  <si>
    <t>NP_001243589</t>
  </si>
  <si>
    <t>NP_001243624_S29s _1_1_29_29</t>
  </si>
  <si>
    <t>TCGA_A2-A0T7_C8-A12Q_A8-A079_117C_P_BI_20130905_H-PM_f11.11998.11998.3</t>
  </si>
  <si>
    <t>TEVCsPLRDQEYGQPCSR</t>
  </si>
  <si>
    <t>T(0.0)EVCS(0.99)PLRDQEY(0.0)GQPCS(0.0)R</t>
  </si>
  <si>
    <t>NP_001243624|NP_001243625</t>
  </si>
  <si>
    <t>NP_001243624</t>
  </si>
  <si>
    <t>NP_001243628_T56t_1_1_56_56</t>
  </si>
  <si>
    <t>TCGA_C8-A12P_BH-A0C1_A2-A0EY_117C_P_BI_20130628_H-PM_f02.16577.16577.3</t>
  </si>
  <si>
    <t xml:space="preserve">M51m T56t </t>
  </si>
  <si>
    <t>ASVLLLGPEPGmAWDEtQPPK</t>
  </si>
  <si>
    <t>AS(0.0)VLLLGPEPGM(1.0)AWDET(0.99)QPPK</t>
  </si>
  <si>
    <t>NP_001243628|NP_001243629|NP_001004353|NP_001243630</t>
  </si>
  <si>
    <t>NP_001243628</t>
  </si>
  <si>
    <t>NP_001243635_T2t _1_1_2_2</t>
  </si>
  <si>
    <t>TCGA_C8-A138_E2-A154_BH-A0BZ_117C_P_BI_20130301_H-PM_f01.17009.17009.4</t>
  </si>
  <si>
    <t>tTPNKTPPGADPK</t>
  </si>
  <si>
    <t>T(0.99)T(0.0)PNKT(0.0)PPGADPK</t>
  </si>
  <si>
    <t>NP_001243635|NP_001243639|NP_001243641</t>
  </si>
  <si>
    <t>NP_001243635</t>
  </si>
  <si>
    <t>NP_001243661_S191sS196s_2_2_191_196</t>
  </si>
  <si>
    <t>TCGA_A2-A0YF_BH-A0DD_BH-A0E9_117C_P_BI_20131104_H-PM_f10.11335.11335.3</t>
  </si>
  <si>
    <t xml:space="preserve">M184m S191s S196s M204m </t>
  </si>
  <si>
    <t>GmVPLGPQsDPWLsLQNYGGAmR</t>
  </si>
  <si>
    <t>GM(1.0)VPLGPQS(0.99)DPWLS(0.99)LQNY(0.0)GGAM(1.0)R</t>
  </si>
  <si>
    <t>NP_001243661|NP_001243663</t>
  </si>
  <si>
    <t>NP_001243661</t>
  </si>
  <si>
    <t>NP_001243661_S329s _1_1_329_329</t>
  </si>
  <si>
    <t>CPTAC_263d3f-I_blcdb9-I_c4155b-C_117C_P_BI_20140520_H-PM_f01.11422.11422.2</t>
  </si>
  <si>
    <t>NsPNNMSLSNQPGTPR</t>
  </si>
  <si>
    <t>NS(0.99)PNNMS(0.0)LS(0.0)NQPGT(0.0)PR</t>
  </si>
  <si>
    <t>NP_001243661|NP_036578|NP_001243662|NP_001243663|NP_001243664</t>
  </si>
  <si>
    <t>NP_001243661_S329sT341t_2_2_329_341</t>
  </si>
  <si>
    <t>TCGA_AR-A0TR_AO-A03O_BH-A18R_117C_P_BI_20130907_H-PM_f07.11584.11584.3</t>
  </si>
  <si>
    <t xml:space="preserve">S329s T341t </t>
  </si>
  <si>
    <t>NsPNNMSLSNQPGtPR</t>
  </si>
  <si>
    <t>NS(0.99)PNNMS(0.0)LS(0.0)NQPGT(0.99)PR</t>
  </si>
  <si>
    <t>NP_001243661_S336s _1_0_336_341</t>
  </si>
  <si>
    <t>TCGA_AR-A0TR_AO-A03O_BH-A18R_117C_P_BI_20130907_H-PM_f02.10046.10046.3</t>
  </si>
  <si>
    <t>NSPNNMSLsNQPGTPR</t>
  </si>
  <si>
    <t>NS(0.0)PNNMS(0.0)LS(0.50)NQPGT(0.50)PR</t>
  </si>
  <si>
    <t>NP_001243661_S360s _1_0_358_362</t>
  </si>
  <si>
    <t>TCGA_AR-A0TT_AR-A1AQ_AO-A12B_117C_P_BI_20131105_H-PM_f03.29425.29425.3</t>
  </si>
  <si>
    <t>DDGEMGGNFLNPFQSEsYSPSMTMSV</t>
  </si>
  <si>
    <t>DDGEMGGNFLNPFQS(0.25)ES(0.25)Y(0.25)S(0.25)PS(0.0)MT(0.0)MS(0.0)V</t>
  </si>
  <si>
    <t>NP_001243661_S362sS368s_2_1_358_368</t>
  </si>
  <si>
    <t>TCGA_AR-A0TR_AO-A03O_BH-A18R_117C_P_BI_20130907_H-PM_f09.32224.32224.3</t>
  </si>
  <si>
    <t xml:space="preserve">S362s S368s </t>
  </si>
  <si>
    <t>DDGEMGGNFLNPFQSESYsPSMTMsV</t>
  </si>
  <si>
    <t>DDGEMGGNFLNPFQS(0.20)ES(0.20)Y(0.20)S(0.20)PS(0.20)MT(0.0)MS(0.99)V</t>
  </si>
  <si>
    <t>NP_001243661_S368s _1_1_368_368</t>
  </si>
  <si>
    <t>TCGA_A2-A0YF_BH-A0DD_BH-A0E9_117C_P_BI_20131104_H-PM_f05.32209.32209.3</t>
  </si>
  <si>
    <t>DDGEMGGNFLNPFQSESYSPSMTMsV</t>
  </si>
  <si>
    <t>DDGEMGGNFLNPFQS(0.0)ES(0.0)Y(0.0)S(0.0)PS(0.0)MT(0.0)MS(0.99)V</t>
  </si>
  <si>
    <t>NP_001243661_T341t _1_1_341_341</t>
  </si>
  <si>
    <t>TCGA_AR-A0TT_AR-A1AQ_AO-A12B_117C_P_BI_20131105_H-PM_f02.9035.9035.2</t>
  </si>
  <si>
    <t>NSPNNMSLSNQPGtPR</t>
  </si>
  <si>
    <t>NS(0.0)PNNMS(0.0)LS(0.0)NQPGT(0.99)PR</t>
  </si>
  <si>
    <t>NP_001243671_S580s _1_0_580_581</t>
  </si>
  <si>
    <t>TCGA_AO-A12D_C8-A131_AO-A12B_117C_P_BI_20130213_H-PM_f01.21298.21298.2</t>
  </si>
  <si>
    <t>FIPAPPsSPLR</t>
  </si>
  <si>
    <t>FIPAPPS(0.50)S(0.50)PLR</t>
  </si>
  <si>
    <t>NP_001243671|NP_056257</t>
  </si>
  <si>
    <t>NP_001243671</t>
  </si>
  <si>
    <t>NP_001243711_S122s _1_1_122_122</t>
  </si>
  <si>
    <t>TCGA_AR-A1AW_AR-A1AV_C8-A135_117C_P_BI_20130702_H-PM_f11.18681.18681.3</t>
  </si>
  <si>
    <t>sPWGKLDPYDSSEDDK</t>
  </si>
  <si>
    <t>S(0.99)PWGKLDPY(0.0)DS(0.0)S(0.0)EDDK</t>
  </si>
  <si>
    <t>NP_001243711|NP_004565|NP_001185642|NP_536341|NP_536340</t>
  </si>
  <si>
    <t>NP_001243711</t>
  </si>
  <si>
    <t>NP_001243711_S122sS132s_2_2_122_132</t>
  </si>
  <si>
    <t>TCGA_A8-A09I_C8-A12L_A2-A0EX_117C_P_BI_20130321_H-PM_f08.19733.19733.3</t>
  </si>
  <si>
    <t xml:space="preserve">S122s S132s </t>
  </si>
  <si>
    <t>sPWGKLDPYDsSEDDK</t>
  </si>
  <si>
    <t>S(0.99)PWGKLDPY(0.0)DS(0.99)S(0.0)EDDK</t>
  </si>
  <si>
    <t>NP_001243711_S132s _1_1_132_132</t>
  </si>
  <si>
    <t>TCGA_A2-A0T7_C8-A12Q_A8-A079_117C_P_BI_20130905_H-PM_f04.12043.12043.2</t>
  </si>
  <si>
    <t>LDPYDsSEDDK</t>
  </si>
  <si>
    <t>LDPY(0.0)DS(0.99)S(0.0)EDDK</t>
  </si>
  <si>
    <t>NP_001243711_S340s _1_1_340_340</t>
  </si>
  <si>
    <t>TCGA_E2-A159_A2-A0T3_A2-A0YD_117C_P_BI_20130906_H-PM_f07.24096.24096.4</t>
  </si>
  <si>
    <t>IYQFPDCDsDEDEDFKLQDQALK</t>
  </si>
  <si>
    <t>IY(0.0)QFPDCDS(0.99)DEDEDFKLQDQALK</t>
  </si>
  <si>
    <t>NP_001243711|NP_004565|NP_001185642|NP_536341|NP_001243751</t>
  </si>
  <si>
    <t>NP_001243711_T449t _1_0_444_449</t>
  </si>
  <si>
    <t>TCGA_A2-A0EV_AN-A0AM_D8-A142_117C_P_BI_20130724_H-PM_f10.22685.22805.3</t>
  </si>
  <si>
    <t>LTRESGtDFPIPAVPPGTDPETEK</t>
  </si>
  <si>
    <t>LT(0.33)RES(0.33)GT(0.33)DFPIPAVPPGT(0.0)DPET(0.0)EK</t>
  </si>
  <si>
    <t>NP_001243722_S122s _1_1_122_122</t>
  </si>
  <si>
    <t>TCGA_AO-A12E_A8-A06N_A2-A0T1_117C_P_BI_20130920_H-PM_fA.5342.5342.2</t>
  </si>
  <si>
    <t>sIECCTER</t>
  </si>
  <si>
    <t>S(0.99)IECCT(0.0)ER</t>
  </si>
  <si>
    <t>NP_001243722|NP_001194</t>
  </si>
  <si>
    <t>NP_001243722</t>
  </si>
  <si>
    <t>NP_001243722_S190sS205s_2_1_189_205</t>
  </si>
  <si>
    <t>TCGA_A8-A06Z_A2-A0D1_A2-A0CM_117C_P_BI_201303230_H-JQ_f05.16560.16560.4</t>
  </si>
  <si>
    <t xml:space="preserve">S190s S205s </t>
  </si>
  <si>
    <t>PRYsIGLEQDETYIPPGEsLR</t>
  </si>
  <si>
    <t>PRY(0.50)S(0.50)IGLEQDET(0.0)Y(0.0)IPPGES(0.99)LR</t>
  </si>
  <si>
    <t>NP_001243725_S400s _1_1_400_400</t>
  </si>
  <si>
    <t>TCGA_A2-A0YF_BH-A0DD_BH-A0E9_117C_P_BI_20131104_H-PM_f06.24392.24392.2</t>
  </si>
  <si>
    <t>YVEDYEQGLAsELDQ</t>
  </si>
  <si>
    <t>Y(0.0)VEDY(0.0)EQGLAS(0.99)ELDQ</t>
  </si>
  <si>
    <t>NP_001243725|NP_002551|NP_001248326</t>
  </si>
  <si>
    <t>NP_001243725</t>
  </si>
  <si>
    <t>NP_001243727_S17s _1_1_17_17</t>
  </si>
  <si>
    <t>TCGA_A8-A09I_C8-A12L_A2-A0EX_117C_P_BI_20130321_H-PM_fA.4008.4008.3</t>
  </si>
  <si>
    <t>ERsPGDSELGR</t>
  </si>
  <si>
    <t>ERS(0.99)PGDS(0.0)ELGR</t>
  </si>
  <si>
    <t>NP_001243727</t>
  </si>
  <si>
    <t>NP_001243727_S202s _1_1_202_202</t>
  </si>
  <si>
    <t>TCGA_AR-A0TT_AR-A1AQ_AO-A12B_117C_P_BI_20131105_H-PM_f01.29132.29132.3</t>
  </si>
  <si>
    <t>ENEPPsPLVSGIIDYNMPLTSTYLK</t>
  </si>
  <si>
    <t>ENEPPS(0.99)PLVS(0.0)GIIDY(0.0)NMPLT(0.0)S(0.0)T(0.0)Y(0.0)LK</t>
  </si>
  <si>
    <t>NP_001243727_S374s _1_0_370_374</t>
  </si>
  <si>
    <t>TCGA_AO-A12E_A8-A06N_A2-A0T1_117C_P_BI_20130920_H-PM_f01.14289.14574.3</t>
  </si>
  <si>
    <t>TTPEsPPYSSGSYDSIK</t>
  </si>
  <si>
    <t>T(0.33)T(0.33)PES(0.33)PPY(0.0)S(0.0)S(0.0)GS(0.0)Y(0.0)DS(0.0)IK</t>
  </si>
  <si>
    <t>NP_001243727|NP_542183</t>
  </si>
  <si>
    <t>NP_001243727_S374s _1_1_374_374</t>
  </si>
  <si>
    <t>TCGA_A7-A0CJ_AO-A12F_A2-A0YL_117C_P_BI_20130904_H-PM_f02.15656.15911.2</t>
  </si>
  <si>
    <t>T(0.0)T(0.0)PES(0.99)PPY(0.0)S(0.0)S(0.0)GS(0.0)Y(0.0)DS(0.0)IK</t>
  </si>
  <si>
    <t>NP_001243727_S390s _1_1_390_390</t>
  </si>
  <si>
    <t>TCGA_AR-A0TT_AR-A1AQ_AO-A12B_117C_P_BI_20131105_H-PM_f07.13911.13911.2</t>
  </si>
  <si>
    <t>TEVsGCPEDLTVGR</t>
  </si>
  <si>
    <t>T(0.0)EVS(0.99)GCPEDLT(0.0)VGR</t>
  </si>
  <si>
    <t>NP_001243727_S539s _1_1_539_539</t>
  </si>
  <si>
    <t>TCGA_A8-A09G_C8-A131_C8-A134_117C_P_BI_20131101_H-PM_f05.24537.24537.2</t>
  </si>
  <si>
    <t>LEIYQSsQDEPIALDK</t>
  </si>
  <si>
    <t>LEIY(0.0)QS(0.0)S(0.99)QDEPIALDK</t>
  </si>
  <si>
    <t>NP_001243727_S599s _1_0_599_610</t>
  </si>
  <si>
    <t>TCGA_A7-A0CJ_AO-A12F_A2-A0YL_117C_P_BI_20130904_H-PM_f09.23179.23179.4</t>
  </si>
  <si>
    <t>GYGALSSNLQPPAsLQTGNHSNGPTDLSMK</t>
  </si>
  <si>
    <t>GY(0.0)GALS(0.0)S(0.0)NLQPPAS(0.25)LQT(0.25)GNHS(0.25)NGPT(0.25)DLS(0.0)MK</t>
  </si>
  <si>
    <t>NP_001243727_S644s _1_1_644_644</t>
  </si>
  <si>
    <t>TCGA_A7-A0CJ_AO-A12F_A2-A0YL_117C_P_BI_20130904_H-PM_f10.23285.23285.3</t>
  </si>
  <si>
    <t>PVPTAQLsPTEISAVR</t>
  </si>
  <si>
    <t>PVPT(0.0)AQLS(0.99)PT(0.0)EIS(0.0)AVR</t>
  </si>
  <si>
    <t>NP_001243727_T626t _1_1_626_626</t>
  </si>
  <si>
    <t>TCGA_A8-A09G_C8-A131_C8-A134_117C_P_BI_20131101_H-PM_f02.19300.19300.4</t>
  </si>
  <si>
    <t xml:space="preserve">T626t </t>
  </si>
  <si>
    <t>GGASTTSTTPtPTPSSTSTSRPVPTAQLSPTEISAVR</t>
  </si>
  <si>
    <t>GGAS(0.0)T(0.0)T(0.0)S(0.0)T(0.0)T(0.0)PT(0.99)PT(0.0)PS(0.0)S(0.0)T(0.0)S(0.0)T(0.0)S(0.0)RPVPT(0.0)AQLS(0.0)PT(0.0)EIS(0.0)AVR</t>
  </si>
  <si>
    <t>NP_001243755_S107s _1_0_106_108</t>
  </si>
  <si>
    <t>TCGA_A7-A0CD_C8-A12W_AN-A0AL_117C_P_BI_20130930_H-PM_f02.18900.18900.3</t>
  </si>
  <si>
    <t>LLEEEIQAPTsSK</t>
  </si>
  <si>
    <t>LLEEEIQAPT(0.33)S(0.33)S(0.33)K</t>
  </si>
  <si>
    <t>NP_061961|NP_001243755</t>
  </si>
  <si>
    <t>NP_001243755</t>
  </si>
  <si>
    <t>NP_001243755_S181sS185s_2_2_181_185</t>
  </si>
  <si>
    <t>TCGA_AO-A0JC_A8-A08Z_AR-A0TX_117C_P_BI_20130606_H-PM_f07.19100.19100.2</t>
  </si>
  <si>
    <t xml:space="preserve">S181s S185s </t>
  </si>
  <si>
    <t>SIsQHYsKPR</t>
  </si>
  <si>
    <t>S(0.0)IS(0.99)QHY(0.0)S(0.99)KPR</t>
  </si>
  <si>
    <t>NP_001243755_S28s _1_1_28_28</t>
  </si>
  <si>
    <t>TCGA_A2-A0YG_E2-A150_BH-A18N_117C_P_BI_20130920_H-PM_f12.24324.24324.3</t>
  </si>
  <si>
    <t>YCNsLPDIPFDPK</t>
  </si>
  <si>
    <t>Y(0.0)CNS(0.99)LPDIPFDPK</t>
  </si>
  <si>
    <t>NP_001243778_T213t _1_1_213_213</t>
  </si>
  <si>
    <t>TCGA_A2-A0YF_BH-A0DD_BH-A0E9_117C_P_BI_20131104_H-PM_f06.28312.28312.6</t>
  </si>
  <si>
    <t>ESMFGYHGHGPSPFLRItVALPRLVAPARRLLEQGIR</t>
  </si>
  <si>
    <t>ES(0.0)MFGY(0.0)HGHGPS(0.0)PFLRIT(0.99)VALPRLVAPARRLLEQGIR</t>
  </si>
  <si>
    <t>NP_001243778</t>
  </si>
  <si>
    <t>NP_001243793_S625s _1_0_624_627</t>
  </si>
  <si>
    <t>TCGA_A2-A0D2_C8-A12U_AR-A1AS_117C_P_BI_20131101_H-PM_f08.6719.6719.2</t>
  </si>
  <si>
    <t>SATSTsASPTLR</t>
  </si>
  <si>
    <t>S(0.0)AT(0.0)S(0.0)T(0.33)S(0.33)AS(0.33)PT(0.0)LR</t>
  </si>
  <si>
    <t>NP_001243793|NP_055602|NP_001243794</t>
  </si>
  <si>
    <t>NP_001243793</t>
  </si>
  <si>
    <t>NP_001243793_S627s _1_0_622_627</t>
  </si>
  <si>
    <t>TCGA_AR-A1AP_AN-A0FK_AO-A0J6_117C_P_BI_20130605_H-PM_f07.5015.5015.2</t>
  </si>
  <si>
    <t>SATSTSAsPTLR</t>
  </si>
  <si>
    <t>S(0.0)AT(0.20)S(0.20)T(0.20)S(0.20)AS(0.20)PT(0.0)LR</t>
  </si>
  <si>
    <t>NP_001243793_S801s _1_0_801_802</t>
  </si>
  <si>
    <t>TCGA_D8-A13Y_A8-A076_AO-A126_117C_P_BI_20130621_H-PM_f07.16613.16613.4</t>
  </si>
  <si>
    <t>PQPSMPHsSPQNRPNYNVSFSAMPGGQNER</t>
  </si>
  <si>
    <t>PQPS(0.0)MPHS(0.50)S(0.50)PQNRPNY(0.0)NVS(0.0)FS(0.0)AMPGGQNER</t>
  </si>
  <si>
    <t>NP_001243793_T677t _1_0_675_681</t>
  </si>
  <si>
    <t>TCGA_D8-A13Y_A8-A076_AO-A126_117C_P_BI_20130621_H-PM_f07.21378.21378.5</t>
  </si>
  <si>
    <t xml:space="preserve">T677t </t>
  </si>
  <si>
    <t>SPSPtVHASSTPAVNIQPDVSGGWDWHAK</t>
  </si>
  <si>
    <t>S(0.0)PS(0.33)PT(0.33)VHAS(0.33)S(0.0)T(0.0)PAVNIQPDVS(0.0)GGWDWHAK</t>
  </si>
  <si>
    <t>NP_001243804_S154s _1_1_154_154</t>
  </si>
  <si>
    <t>CPTAC_263d3f-I_blcdb9-I_c4155b-C_117C_P_BI_20140520_H-PM_f07.3545.3545.2</t>
  </si>
  <si>
    <t>TQsIQGK</t>
  </si>
  <si>
    <t>T(0.0)QS(0.99)IQGK</t>
  </si>
  <si>
    <t>NP_001243804</t>
  </si>
  <si>
    <t>NP_001243804_S219s _1_1_219_219</t>
  </si>
  <si>
    <t>TCGA_AN-A0FL_BH-A0DG_AN-A0AS_117C_P_BI_20130830_H-PM_f11.17635.17635.2</t>
  </si>
  <si>
    <t>IYNISGNGsPLADSK</t>
  </si>
  <si>
    <t>IY(0.0)NIS(0.0)GNGS(0.99)PLADS(0.0)K</t>
  </si>
  <si>
    <t>NP_001243804_S250s _1_1_250_250</t>
  </si>
  <si>
    <t>TCGA_A7-A0CJ_AO-A12F_A2-A0YL_117C_P_BI_20130904_H-PM_f12.21577.21577.3</t>
  </si>
  <si>
    <t>HsIAQLDPEALGNIK</t>
  </si>
  <si>
    <t>HS(1.0)IAQLDPEALGNIK</t>
  </si>
  <si>
    <t>NP_001243804_T106t _1_1_106_106</t>
  </si>
  <si>
    <t>CPTAC_263d3f-I_blcdb9-I_c4155b-C_117C_P_BI_20140520_H-PM_f06.21227.21227.2</t>
  </si>
  <si>
    <t>LTAEAIQtPLK</t>
  </si>
  <si>
    <t>LT(0.0)AEAIQT(0.99)PLK</t>
  </si>
  <si>
    <t>NP_001243804_T171t _1_0_169_171</t>
  </si>
  <si>
    <t>CPTAC_263d3f-I_blcdb9-I_c4155b-C_117C_P_BI_20140520_H-PM_f09.6960.6960.2</t>
  </si>
  <si>
    <t>ANTVtPAVGR</t>
  </si>
  <si>
    <t>ANT(0.50)VT(0.50)PAVGR</t>
  </si>
  <si>
    <t>NP_001243804_T189t _1_1_189_189</t>
  </si>
  <si>
    <t>TCGA_A2-A0YG_E2-A150_BH-A18N_117C_P_BI_20130920_H-PM_f11.19975.19975.3</t>
  </si>
  <si>
    <t>LEVSMVKPTPGLtPR</t>
  </si>
  <si>
    <t>LEVS(0.0)MVKPT(0.0)PGLT(0.99)PR</t>
  </si>
  <si>
    <t>NP_001243806_S128s _1_0_127_128</t>
  </si>
  <si>
    <t>TCGA_A2-A0T6_E2-A158_E2-A15A_117C_W_BI_201301002_H-PM_f04.28141.28141.4</t>
  </si>
  <si>
    <t>SQVTSTPISKPPPPLETsLPFLTIPENR</t>
  </si>
  <si>
    <t>S(0.0)QVT(0.0)S(0.0)T(0.0)PIS(0.0)KPPPPLET(0.50)S(0.50)LPFLT(0.0)IPENR</t>
  </si>
  <si>
    <t>NP_001243806</t>
  </si>
  <si>
    <t>NP_001243806_S1350s _1_1_1350_1350</t>
  </si>
  <si>
    <t>TCGA_C8-A12P_BH-A0C1_A2-A0EY_117C_P_BI_20130628_H-PM_f07.4710.4710.2</t>
  </si>
  <si>
    <t xml:space="preserve">S1350s </t>
  </si>
  <si>
    <t>TSPGPTHRGsFD</t>
  </si>
  <si>
    <t>T(0.0)S(0.0)PGPT(0.0)HRGS(0.99)FD</t>
  </si>
  <si>
    <t>NP_001243806|NP_694856</t>
  </si>
  <si>
    <t>NP_001243806_S144s _1_1_144_144</t>
  </si>
  <si>
    <t>TCGA_E2-A10A_BH-A18Q_C8-A130_117C_P_BI_20130228_H-PM_f08.16467.16467.3</t>
  </si>
  <si>
    <t>QLPPPsPQLPK</t>
  </si>
  <si>
    <t>QLPPPS(1.0)PQLPK</t>
  </si>
  <si>
    <t>NP_001243806_S186s _1_1_186_186</t>
  </si>
  <si>
    <t>TCGA_AN-A0FL_BH-A0DG_AN-A0AS_117C_P_BI_20130830_H-PM_f09.25502.25502.4</t>
  </si>
  <si>
    <t>LAsFGGMGTTSSLPSFVGSGNHNPAK</t>
  </si>
  <si>
    <t>LAS(0.99)FGGMGT(0.0)T(0.0)S(0.0)S(0.0)LPS(0.0)FVGS(0.0)GNHNPAK</t>
  </si>
  <si>
    <t>NP_001243806_S186sT193t_2_1_186_195</t>
  </si>
  <si>
    <t>TCGA_A2-A0SW_AO-A0JL_BH-A0BV_117C_P_BI_20131115_H-PM_f12.19145.19145.4</t>
  </si>
  <si>
    <t xml:space="preserve">S186s T193t </t>
  </si>
  <si>
    <t>LAsFGGMGTtSSLPSFVGSGNHNPAK</t>
  </si>
  <si>
    <t>LAS(0.99)FGGMGT(0.25)T(0.25)S(0.25)S(0.25)LPS(0.0)FVGS(0.0)GNHNPAK</t>
  </si>
  <si>
    <t>NP_001243806_S312s _1_1_312_312</t>
  </si>
  <si>
    <t>CPTAC_263d3f-I_blcdb9-I_c4155b-C_117C_P_BI_20140520_H-PM_f06.14907.14907.2</t>
  </si>
  <si>
    <t>AAsQINVCGVR</t>
  </si>
  <si>
    <t>AAS(1.0)QINVCGVR</t>
  </si>
  <si>
    <t>NP_001243806_S323s _1_1_323_323</t>
  </si>
  <si>
    <t>TCGA_A2-A0YF_BH-A0DD_BH-A0E9_117C_P_BI_20131104_H-PM_f04.17235.17235.2</t>
  </si>
  <si>
    <t>sYSAGNASQLEQLSR</t>
  </si>
  <si>
    <t>S(0.99)Y(0.0)S(0.0)AGNAS(0.0)QLEQLS(0.0)R</t>
  </si>
  <si>
    <t>NP_001243806_S325s _1_1_325_325</t>
  </si>
  <si>
    <t>TCGA_D8-A13Y_A8-A076_AO-A126_117C_P_BI_20130621_H-PM_f04.16672.16799.2</t>
  </si>
  <si>
    <t>SYsAGNASQLEQLSR</t>
  </si>
  <si>
    <t>S(0.0)Y(0.0)S(0.99)AGNAS(0.0)QLEQLS(0.0)R</t>
  </si>
  <si>
    <t>NP_001243806_S881s _1_1_881_881</t>
  </si>
  <si>
    <t>TCGA_E2-A159_A2-A0T3_A2-A0YD_117C_P_BI_20130906_H-PM_f11.12173.12173.3</t>
  </si>
  <si>
    <t>SAsTEELRNPDFQK</t>
  </si>
  <si>
    <t>S(0.0)AS(0.99)T(0.0)EELRNPDFQK</t>
  </si>
  <si>
    <t>NP_001243806_T175t _1_1_175_175</t>
  </si>
  <si>
    <t>TCGA_A7-A0CJ_AO-A12F_A2-A0YL_117C_P_BI_20130904_H-PM_f05.19927.19927.2</t>
  </si>
  <si>
    <t xml:space="preserve">T175t </t>
  </si>
  <si>
    <t>ATMQMtPGEFR</t>
  </si>
  <si>
    <t>AT(0.0)MQMT(0.99)PGEFR</t>
  </si>
  <si>
    <t>NP_001243806_T193t _1_0_193_195</t>
  </si>
  <si>
    <t>TCGA_A2-A0SW_AO-A0JL_BH-A0BV_117C_P_BI_20131115_H-PM_f08.17123.17123.4</t>
  </si>
  <si>
    <t>LASFGGMGTtSSLPSFVGSGNHNPAK</t>
  </si>
  <si>
    <t>LAS(0.0)FGGMGT(0.0)T(0.33)S(0.33)S(0.33)LPS(0.0)FVGS(0.0)GNHNPAK</t>
  </si>
  <si>
    <t>NP_001243806_T89t _1_0_87_89</t>
  </si>
  <si>
    <t>TCGA_A2-A0T6_E2-A158_E2-A15A_117C_W_BI_201301002_H-PM_f12.15212.15212.3</t>
  </si>
  <si>
    <t>TTSGQQGIWTStESLSSSNSDDNK</t>
  </si>
  <si>
    <t>T(0.0)T(0.0)S(0.0)GQQGIWT(0.33)S(0.33)T(0.33)ES(0.0)LS(0.0)S(0.0)S(0.0)NS(0.0)DDNK</t>
  </si>
  <si>
    <t>NP_001243875_S113s _1_1_113_113</t>
  </si>
  <si>
    <t>CPTAC_263d3f-I_blcdb9-I_c4155b-C_117C_P_BI_20140520_H-PM_f11.10541.10541.3</t>
  </si>
  <si>
    <t>LLHGAGGHLEsPAR</t>
  </si>
  <si>
    <t>LLHGAGGHLES(1.0)PAR</t>
  </si>
  <si>
    <t>NP_001243875|NP_872339</t>
  </si>
  <si>
    <t>NP_001243875</t>
  </si>
  <si>
    <t>NP_001243875_S137s _1_1_137_137</t>
  </si>
  <si>
    <t>CPTAC_263d3f-I_blcdb9-I_c4155b-C_117C_P_BI_20140520_H-PM_f11.15712.15712.2</t>
  </si>
  <si>
    <t>VEQQPsVEGAAALR</t>
  </si>
  <si>
    <t>VEQQPS(1.0)VEGAAALR</t>
  </si>
  <si>
    <t>NP_001244066_S10s _1_1_10_10</t>
  </si>
  <si>
    <t>TCGA_A8-A09I_C8-A12L_A2-A0EX_117C_P_BI_20130321_H-PM_f08.21618.21618.2</t>
  </si>
  <si>
    <t>SDSGSQLGsMGSLTMK</t>
  </si>
  <si>
    <t>S(0.0)DS(0.0)GS(0.0)QLGS(0.99)MGS(0.0)LT(0.0)MK</t>
  </si>
  <si>
    <t>NP_001244066|NP_113671</t>
  </si>
  <si>
    <t>NP_001244066</t>
  </si>
  <si>
    <t>NP_001244066_S221s _1_0_217_221</t>
  </si>
  <si>
    <t>TCGA_AO-A0JM_C8-A12V_A8-A08G_117C_P_BI_20131003_H-PM_f03.5261.5261.3</t>
  </si>
  <si>
    <t>VSTNGsDDPEDAGAGENRR</t>
  </si>
  <si>
    <t>VS(0.33)T(0.33)NGS(0.33)DDPEDAGAGENRR</t>
  </si>
  <si>
    <t>NP_001244066|NP_113671|NP_001244067</t>
  </si>
  <si>
    <t>NP_001244066_S240s _1_1_240_240</t>
  </si>
  <si>
    <t>TCGA_AO-A12D_AN-A04A_BH-A0AV_117C_P_BI_20130322_H-PM_f08.12215.12215.3</t>
  </si>
  <si>
    <t>VSGNNsPSLSNGGFK</t>
  </si>
  <si>
    <t>VS(0.0)GNNS(0.99)PS(0.0)LS(0.0)NGGFK</t>
  </si>
  <si>
    <t>NP_001244066_S2s _1_0_2_4</t>
  </si>
  <si>
    <t>TCGA_AR-A0TT_AR-A1AQ_AO-A12B_117C_P_BI_20131105_H-PM_f11.22673.22673.2</t>
  </si>
  <si>
    <t>sDSGSQLGSMGSLTMK</t>
  </si>
  <si>
    <t>S(0.50)DS(0.50)GS(0.0)QLGS(0.0)MGS(0.0)LT(0.0)MK</t>
  </si>
  <si>
    <t>NP_001244066_S6s _1_1_6_6</t>
  </si>
  <si>
    <t>TCGA_A8-A09I_C8-A12L_A2-A0EX_117C_P_BI_20130321_H-PM_f09.22148.22148.2</t>
  </si>
  <si>
    <t>SDSGsQLGSMGSLTMK</t>
  </si>
  <si>
    <t>S(0.0)DS(0.0)GS(0.99)QLGS(0.0)MGS(0.0)LT(0.0)MK</t>
  </si>
  <si>
    <t>NP_001244109_S256s _1_1_256_256</t>
  </si>
  <si>
    <t>TCGA_A2-A0D2_C8-A12U_AR-A1AS_117C_P_BI_20131101_H-PM_f08.12566.12566.3</t>
  </si>
  <si>
    <t>EGALSRVsDESLSK</t>
  </si>
  <si>
    <t>EGALS(0.0)RVS(0.99)DES(0.0)LS(0.0)K</t>
  </si>
  <si>
    <t>NP_001244109</t>
  </si>
  <si>
    <t>NP_001244109_S259s _1_1_259_259</t>
  </si>
  <si>
    <t>TCGA_A7-A0CD_C8-A12W_AN-A0AL_117C_P_BI_20130930_H-PM_f06.8153.8153.2</t>
  </si>
  <si>
    <t>VSDEsLSK</t>
  </si>
  <si>
    <t>VS(0.0)DES(0.99)LS(0.0)K</t>
  </si>
  <si>
    <t>NP_001244109_S268s _1_1_268_268</t>
  </si>
  <si>
    <t>CPTAC_263d3f-I_blcdb9-I_c4155b-C_117C_P_BI_20140520_H-PM_f09.14832.14832.2</t>
  </si>
  <si>
    <t>VQEAEsPVFK</t>
  </si>
  <si>
    <t>VQEAES(1.0)PVFK</t>
  </si>
  <si>
    <t>NP_001244109_S316s _1_1_316_316</t>
  </si>
  <si>
    <t>TCGA_AO-A0JM_C8-A12V_A8-A08G_117C_P_BI_20131003_H-PM_f07.9046.9046.2</t>
  </si>
  <si>
    <t>ALsMTHGSVK</t>
  </si>
  <si>
    <t>ALS(0.99)MT(0.0)HGS(0.0)VK</t>
  </si>
  <si>
    <t>NP_001244109_S321s _1_1_321_321</t>
  </si>
  <si>
    <t>TCGA_A7-A0CD_C8-A12W_AN-A0AL_117C_P_BI_20130930_H-PM_f07.9093.9093.3</t>
  </si>
  <si>
    <t>ALSMTHGsVK</t>
  </si>
  <si>
    <t>ALS(0.0)MT(0.0)HGS(0.99)VK</t>
  </si>
  <si>
    <t>NP_001244109_S324s _1_1_324_324</t>
  </si>
  <si>
    <t>TCGA_A2-A0D2_C8-A12U_AR-A1AS_117C_P_BI_20131101_H-PM_f11.16806.16806.3</t>
  </si>
  <si>
    <t>sPISNGTFGFDGHTR</t>
  </si>
  <si>
    <t>S(0.99)PIS(0.0)NGT(0.0)FGFDGHT(0.0)R</t>
  </si>
  <si>
    <t>NP_001244109_S422s _1_1_422_422</t>
  </si>
  <si>
    <t>CPTAC_263d3f-I_blcdb9-I_c4155b-C_117C_P_BI_20140520_H-PM_f04.16625.16625.2</t>
  </si>
  <si>
    <t>LVGDTVsYSK</t>
  </si>
  <si>
    <t>LVGDT(0.0)VS(0.99)Y(0.0)S(0.0)K</t>
  </si>
  <si>
    <t>NP_001244109_S434s _1_0_432_435</t>
  </si>
  <si>
    <t>TCGA_D8-A13Y_A8-A076_AO-A126_117C_P_BI_20130621_H-PM_fA.24148.24148.3</t>
  </si>
  <si>
    <t>YDSYsSYCNAVAEAEIEAEEGGVEMK</t>
  </si>
  <si>
    <t>Y(0.0)DS(0.33)Y(0.0)S(0.33)S(0.33)Y(0.0)CNAVAEAEIEAEEGGVEMK</t>
  </si>
  <si>
    <t>NP_001244109_T387t _1_0_385_387</t>
  </si>
  <si>
    <t>TCGA_E2-A10A_BH-A18Q_C8-A130_117C_P_BI_20130228_H-PM_f07.27458.27458.3</t>
  </si>
  <si>
    <t>NNSYtCYTAAICGLPVHATFR</t>
  </si>
  <si>
    <t>NNS(0.50)Y(0.0)T(0.50)CY(0.0)T(0.0)AAICGLPVHAT(0.0)FR</t>
  </si>
  <si>
    <t>NP_001244118_S492s _1_1_492_492</t>
  </si>
  <si>
    <t>TCGA_A2-A0D2_C8-A12U_AR-A1AS_117C_P_BI_20131101_H-PM_f11.13018.13018.3</t>
  </si>
  <si>
    <t>SQNPLRsFK</t>
  </si>
  <si>
    <t>S(0.0)QNPLRS(0.99)FK</t>
  </si>
  <si>
    <t>NP_061955|NP_001244118</t>
  </si>
  <si>
    <t>NP_001244118</t>
  </si>
  <si>
    <t>NP_001244119_S126s _1_0_126_131</t>
  </si>
  <si>
    <t>TCGA_A7-A0CJ_AO-A12F_A2-A0YL_117C_P_BI_20130904_H-PM_f07.20980.20980.3</t>
  </si>
  <si>
    <t>sSSMSSLTGAYASGIPSSSR</t>
  </si>
  <si>
    <t>S(0.20)S(0.20)S(0.20)MS(0.20)S(0.20)LT(0.0)GAY(0.0)AS(0.0)GIPS(0.0)S(0.0)S(0.0)R</t>
  </si>
  <si>
    <t>NP_001244119|NP_742017</t>
  </si>
  <si>
    <t>NP_001244119</t>
  </si>
  <si>
    <t>NP_001244119_S126sS131s_2_0_126_133</t>
  </si>
  <si>
    <t>TCGA_AO-A12D_AN-A04A_BH-A0AV_117C_P_BI_20130322_H-PM_f08.19428.19428.3</t>
  </si>
  <si>
    <t>sSSMSsLTGAYASGIPSSSR</t>
  </si>
  <si>
    <t>S(0.17)S(0.17)S(0.17)MS(0.17)S(0.17)LT(0.17)GAY(0.0)AS(0.0)GIPS(0.0)S(0.0)S(0.0)R</t>
  </si>
  <si>
    <t>NP_001244119_S449s _1_0_447_450</t>
  </si>
  <si>
    <t>TCGA_AO-A12D_C8-A131_AO-A12B_117C_P_BI_20130213_H-PM_f08.28674.28674.5</t>
  </si>
  <si>
    <t>QSFLFGTQNTSPsSPAAPAASSAPPMFKPIFTAPPK</t>
  </si>
  <si>
    <t>QS(0.0)FLFGT(0.0)QNT(0.0)S(0.33)PS(0.33)S(0.33)PAAPAAS(0.0)S(0.0)APPMFKPIFT(0.0)APPK</t>
  </si>
  <si>
    <t>NP_001244119_S80sS81s_2_0_80_86</t>
  </si>
  <si>
    <t>TCGA_AO-A12D_AN-A04A_BH-A0AV_117C_P_BI_20130322_H-PM_f07.25460.25460.4</t>
  </si>
  <si>
    <t xml:space="preserve">S80s S81s </t>
  </si>
  <si>
    <t>HDssGSGHSAFEPLVANGVPASFVPK</t>
  </si>
  <si>
    <t>HDS(0.25)S(0.25)GS(0.25)GHS(0.25)AFEPLVANGVPAS(0.0)FVPK</t>
  </si>
  <si>
    <t>NP_001244119_S81s _1_0_80_86</t>
  </si>
  <si>
    <t>TCGA_AO-A12D_C8-A131_AO-A12B_117C_P_BI_20130213_H-PM_f06.23396.23396.6</t>
  </si>
  <si>
    <t>HDSsGSGHSAFEPLVANGVPASFVPKPGSLK</t>
  </si>
  <si>
    <t>HDS(0.25)S(0.25)GS(0.25)GHS(0.25)AFEPLVANGVPAS(0.0)FVPKPGS(0.0)LK</t>
  </si>
  <si>
    <t>NP_001244127_S743s _1_1_743_743</t>
  </si>
  <si>
    <t>TCGA_A2-A0YM_BH-A0C7_A2-A0SX_117C_P_BI_20131115_H-PM_f03.14378.14378.3</t>
  </si>
  <si>
    <t>FLPsPVVIKK</t>
  </si>
  <si>
    <t>FLPS(1.0)PVVIKK</t>
  </si>
  <si>
    <t>NP_001244127|NP_003581|NP_001244126</t>
  </si>
  <si>
    <t>NP_001244127</t>
  </si>
  <si>
    <t>NP_001244202_S148s _1_0_148_149</t>
  </si>
  <si>
    <t>TCGA_A2-A0YF_BH-A0DD_BH-A0E9_117C_P_BI_20131104_H-PM_f03.25672.25672.3</t>
  </si>
  <si>
    <t>SSQNFQTLPsSPLLVPQESLASSEVK</t>
  </si>
  <si>
    <t>S(0.0)S(0.0)QNFQT(0.0)LPS(0.50)S(0.50)PLLVPQES(0.0)LAS(0.0)S(0.0)EVK</t>
  </si>
  <si>
    <t>NP_001244202</t>
  </si>
  <si>
    <t>NP_001244220_S694s _1_1_694_694</t>
  </si>
  <si>
    <t>TCGA_AO-A12D_C8-A131_AO-A12B_117C_P_BI_20130213_H-PM_fA.7424.7424.2</t>
  </si>
  <si>
    <t>sSSEEVLER</t>
  </si>
  <si>
    <t>S(0.99)S(0.0)S(0.0)EEVLER</t>
  </si>
  <si>
    <t>NP_001244220|NP_115980</t>
  </si>
  <si>
    <t>NP_001244220</t>
  </si>
  <si>
    <t>NP_001244220_S695s _1_0_695_696</t>
  </si>
  <si>
    <t>TCGA_C8-A12P_BH-A0C1_A2-A0EY_117C_P_BI_20130628_H-PM_f06.19110.19110.3</t>
  </si>
  <si>
    <t>SsSEEVLERDLGMGDQK</t>
  </si>
  <si>
    <t>S(0.0)S(0.50)S(0.50)EEVLERDLGMGDQK</t>
  </si>
  <si>
    <t>NP_001244237_S69s_1_0_69_73</t>
  </si>
  <si>
    <t>TCGA_A2-A0T6_E2-A158_E2-A15A_117C_W_BI_201301002_H-PM_f09.18073.18073.4</t>
  </si>
  <si>
    <t xml:space="preserve">S69s M84m M88m </t>
  </si>
  <si>
    <t>IRGsSADSLVTADSPPPSmSSVmK</t>
  </si>
  <si>
    <t>IRGS(0.33)S(0.33)ADS(0.33)LVT(0.0)ADS(0.0)PPPS(0.0)M(1.0)S(0.0)S(0.0)VM(1.0)K</t>
  </si>
  <si>
    <t>NP_001244237</t>
  </si>
  <si>
    <t>NP_001244257_Y48y _1_1_48_48</t>
  </si>
  <si>
    <t>TCGA_AR-A0TT_AR-A1AQ_AO-A12B_117C_P_BI_20131105_H-PM_f09.26501.26501.3</t>
  </si>
  <si>
    <t xml:space="preserve">Y48y </t>
  </si>
  <si>
    <t>VDPVDGVVLVDPDyLK</t>
  </si>
  <si>
    <t>VDPVDGVVLVDPDY(1.0)LK</t>
  </si>
  <si>
    <t>NP_001244257|NP_001244259|NP_004304|NP_001244258</t>
  </si>
  <si>
    <t>NP_001244257</t>
  </si>
  <si>
    <t>NP_001244286_S113s _1_0_112_115</t>
  </si>
  <si>
    <t>TCGA_AR-A0TY_AR-A0U4_BH-A0HP_117C_P_BI_20130426_H-JQ_f09.7250.7250.3</t>
  </si>
  <si>
    <t>NIFGSsQSPHR</t>
  </si>
  <si>
    <t>NIFGS(0.33)S(0.33)QS(0.33)PHR</t>
  </si>
  <si>
    <t>NP_001244286</t>
  </si>
  <si>
    <t>NP_001244286_S131s _1_0_131_135</t>
  </si>
  <si>
    <t>TCGA_A2-A0YM_BH-A0C7_A2-A0SX_117C_P_BI_20131115_H-PM_f02.12640.12640.3</t>
  </si>
  <si>
    <t>RVsATTSFPALEEADAEEK</t>
  </si>
  <si>
    <t>RVS(0.25)AT(0.25)T(0.25)S(0.25)FPALEEADAEEK</t>
  </si>
  <si>
    <t>NP_001244286_S339s _1_1_339_339</t>
  </si>
  <si>
    <t>TCGA_A2-A0D0_BH-A0HK_C8-A12T_117C_P_BI_20130329_H-JQ_f04.22135.22135.4</t>
  </si>
  <si>
    <t>VSWQVEEKLsFPGAGEK</t>
  </si>
  <si>
    <t>VS(0.0)WQVEEKLS(0.99)FPGAGEK</t>
  </si>
  <si>
    <t>NP_001244286_S413s _1_0_411_413</t>
  </si>
  <si>
    <t>TCGA_A2-A0YM_BH-A0C7_A2-A0SX_117C_P_BI_20131115_H-PM_f04.20436.20436.3</t>
  </si>
  <si>
    <t>QISIsEPQAFLFGQEPSSDPDGAPR</t>
  </si>
  <si>
    <t>QIS(0.50)IS(0.50)EPQAFLFGQEPS(0.0)S(0.0)DPDGAPR</t>
  </si>
  <si>
    <t>NP_001244286_S509s _1_1_509_509</t>
  </si>
  <si>
    <t>TCGA_AO-A0JC_A8-A08Z_AR-A0TX_117C_P_BI_20130606_H-PM_f12.24085.24085.4</t>
  </si>
  <si>
    <t>VLIPLEDGPPPPANsPPPQAPAGSSK</t>
  </si>
  <si>
    <t>VLIPLEDGPPPPANS(0.99)PPPQAPAGS(0.0)S(0.0)K</t>
  </si>
  <si>
    <t>NP_001244286_S745s _1_1_745_745</t>
  </si>
  <si>
    <t>TCGA_AR-A0TV_C8-A12Z_AO-A0JJ_117C_P_BI_20130831_H-PM_f08.3109.3109.3</t>
  </si>
  <si>
    <t>SAPPRGsPPR</t>
  </si>
  <si>
    <t>S(0.0)APPRGS(0.99)PPR</t>
  </si>
  <si>
    <t>NP_001244286_T434t _1_1_434_434</t>
  </si>
  <si>
    <t>TCGA_A7-A0CE_BH-A0C0_A2-A0YC_117C_P_BI_20130531_H-PM_f12.27216.27216.4</t>
  </si>
  <si>
    <t>QISISEPQAFLFGQEPSSDPDGAPRtPPGVTFSAK</t>
  </si>
  <si>
    <t>QIS(0.0)IS(0.0)EPQAFLFGQEPS(0.0)S(0.0)DPDGAPRT(0.99)PPGVT(0.0)FS(0.0)AK</t>
  </si>
  <si>
    <t>NP_001244286_T596t _1_0_596_598</t>
  </si>
  <si>
    <t>TCGA_BH-A0EE_AO-A0J9_BH-A0E0_117C_P_BI_20130426_H-JQ_f06.10944.10944.3</t>
  </si>
  <si>
    <t>DALQQDLHAtGSEPR</t>
  </si>
  <si>
    <t>DALQQDLHAT(0.50)GS(0.50)EPR</t>
  </si>
  <si>
    <t>NP_001244904_S159s _1_1_159_159</t>
  </si>
  <si>
    <t>TCGA_A8-A09I_C8-A12L_A2-A0EX_117C_P_BI_20130321_H-PM_f09.31346.31346.4</t>
  </si>
  <si>
    <t>GYGMAsPGLAAPSLTPPQLATPNLQQFFPQATR</t>
  </si>
  <si>
    <t>GY(0.0)GMAS(0.99)PGLAAPS(0.0)LT(0.0)PPQLAT(0.0)PNLQQFFPQAT(0.0)R</t>
  </si>
  <si>
    <t>NP_001244904|NP_036259|NP_001124487|NP_001124489|NP_001124490|NP_001244905</t>
  </si>
  <si>
    <t>NP_001244904</t>
  </si>
  <si>
    <t>NP_001244904_S166s _1_0_166_168</t>
  </si>
  <si>
    <t>TCGA_A2-A0YF_BH-A0DD_BH-A0E9_117C_P_BI_20131104_H-PM_f08.30570.30570.3</t>
  </si>
  <si>
    <t>GYGMASPGLAAPsLTPPQLATPNLQQFFPQATR</t>
  </si>
  <si>
    <t>GY(0.0)GMAS(0.0)PGLAAPS(0.50)LT(0.50)PPQLAT(0.0)PNLQQFFPQAT(0.0)R</t>
  </si>
  <si>
    <t>NP_001244904_S295s _1_0_294_295</t>
  </si>
  <si>
    <t>TCGA_AO-A12D_C8-A131_AO-A12B_117C_P_BI_20130213_H-PM_f11.10986.10986.4</t>
  </si>
  <si>
    <t>SsEEPTEKEPPGQLQVK</t>
  </si>
  <si>
    <t>S(0.50)S(0.50)EEPT(0.0)EKEPPGQLQVK</t>
  </si>
  <si>
    <t>NP_001244904_S380s _1_1_380_380</t>
  </si>
  <si>
    <t>TCGA_A2-A0T7_C8-A12Q_A8-A079_117C_P_BI_20130905_H-PM_f02.13835.13835.3</t>
  </si>
  <si>
    <t>QAQTQTsPEHLVLQQK</t>
  </si>
  <si>
    <t>QAQT(0.0)QT(0.0)S(0.99)PEHLVLQQK</t>
  </si>
  <si>
    <t>NP_001244904_S544s _1_1_544_544</t>
  </si>
  <si>
    <t>TCGA_A2-A0EV_AN-A0AM_D8-A142_117C_P_BI_20130724_H-PM_f02.22538.22538.3</t>
  </si>
  <si>
    <t>TLPEPVGTQVsMEEIQNESACGLDVGECENR</t>
  </si>
  <si>
    <t>T(0.0)LPEPVGT(0.0)QVS(0.99)MEEIQNES(0.0)ACGLDVGECENR</t>
  </si>
  <si>
    <t>NP_001244904_S605s _1_0_603_605</t>
  </si>
  <si>
    <t>TCGA_A2-A0SW_AO-A0JL_BH-A0BV_117C_P_BI_20131115_H-PM_f07.13927.13927.4</t>
  </si>
  <si>
    <t>AFSTVPLTPVPRPSDsVSSTPAATSTPSK</t>
  </si>
  <si>
    <t>AFS(0.0)T(0.0)VPLT(0.0)PVPRPS(0.50)DS(0.50)VS(0.0)S(0.0)T(0.0)PAAT(0.0)S(0.0)T(0.0)PS(0.0)K</t>
  </si>
  <si>
    <t>NP_001244904_S614s _1_0_613_615</t>
  </si>
  <si>
    <t>TCGA_E2-A10A_BH-A18Q_C8-A130_117C_P_BI_20130228_H-PM_f01.21626.21626.4</t>
  </si>
  <si>
    <t>AFSTVPLTPVPRPSDSVSSTPAATsTPSK</t>
  </si>
  <si>
    <t>AFS(0.0)T(0.0)VPLT(0.0)PVPRPS(0.0)DS(0.0)VS(0.0)S(0.0)T(0.0)PAAT(0.33)S(0.33)T(0.33)PS(0.0)K</t>
  </si>
  <si>
    <t>NP_001244904_S877s _1_1_877_877</t>
  </si>
  <si>
    <t>TCGA_AO-A12D_C8-A131_AO-A12B_117C_P_BI_20130213_H-PM_f09.14187.14187.3</t>
  </si>
  <si>
    <t>sLGHFENLQK</t>
  </si>
  <si>
    <t>S(1.0)LGHFENLQK</t>
  </si>
  <si>
    <t>NP_001244904_S894s _1_1_894_894</t>
  </si>
  <si>
    <t>TCGA_A2-A0T7_C8-A12Q_A8-A079_117C_P_BI_20130905_H-PM_f08.3910.3910.3</t>
  </si>
  <si>
    <t>NPsPTTRPVSR</t>
  </si>
  <si>
    <t>NPS(0.99)PT(0.0)T(0.0)RPVS(0.0)R</t>
  </si>
  <si>
    <t>NP_001244904_S924s _1_0_919_932</t>
  </si>
  <si>
    <t>TCGA_A2-A0T7_C8-A12Q_A8-A079_117C_P_BI_20130905_H-PM_f10.20705.20705.5</t>
  </si>
  <si>
    <t>NALTALFTSSGRPPsQPNTQDKTPSK</t>
  </si>
  <si>
    <t>NALT(0.0)ALFT(0.0)S(0.0)S(0.25)GRPPS(0.25)QPNT(0.25)QDKT(0.25)PS(0.0)K</t>
  </si>
  <si>
    <t>NP_001244904_T221t _1_0_217_221</t>
  </si>
  <si>
    <t>TCGA_AO-A0JE_A2-A0T2_AN-A0AJ_117C_P_BI_20130901_H-PM_f09.6642.6642.4</t>
  </si>
  <si>
    <t>TSSStTPNRKDSSSQTMPVEDK</t>
  </si>
  <si>
    <t>T(0.20)S(0.20)S(0.20)S(0.20)T(0.20)T(0.0)PNRKDS(0.0)S(0.0)S(0.0)QT(0.0)MPVEDK</t>
  </si>
  <si>
    <t>NP_001244904|NP_036259|NP_001124487|NP_001124490|NP_001244905</t>
  </si>
  <si>
    <t>NP_001244904_T255t _1_1_255_255</t>
  </si>
  <si>
    <t>TCGA_A2-A0YF_BH-A0DD_BH-A0E9_117C_P_BI_20131104_H-PM_f07.19333.19599.3</t>
  </si>
  <si>
    <t>MDtPEDQDLPPCPEDIAK</t>
  </si>
  <si>
    <t>MDT(1.0)PEDQDLPPCPEDIAK</t>
  </si>
  <si>
    <t>NP_001244904_T274t _1_1_274_274</t>
  </si>
  <si>
    <t>TCGA_AN-A0FL_BH-A0DG_AN-A0AS_117C_P_BI_20130830_H-PM_f07.11947.11947.3</t>
  </si>
  <si>
    <t>EKRtPAPEPEPCEASELPAK</t>
  </si>
  <si>
    <t>EKRT(0.99)PAPEPEPCEAS(0.0)ELPAK</t>
  </si>
  <si>
    <t>NP_001244904_T325t _1_1_325_325</t>
  </si>
  <si>
    <t>TCGA_AO-A12D_AN-A04A_BH-A0AV_117C_P_BI_20130322_H-PM_f11.28374.28374.3</t>
  </si>
  <si>
    <t>QTQtPDLLPEALEAQVLPR</t>
  </si>
  <si>
    <t>QT(0.0)QT(0.99)PDLLPEALEAQVLPR</t>
  </si>
  <si>
    <t>NP_001244904_T363t _1_0_362_363</t>
  </si>
  <si>
    <t>TCGA_AO-A0JE_A2-A0T2_AN-A0AJ_117C_P_BI_20130901_H-PM_f01.12323.12323.2</t>
  </si>
  <si>
    <t>IPStDTQVQPK</t>
  </si>
  <si>
    <t>IPS(0.50)T(0.50)DT(0.0)QVQPK</t>
  </si>
  <si>
    <t>NP_001244904_T597t _1_1_597_597</t>
  </si>
  <si>
    <t>TCGA_A2-A0T6_E2-A158_E2-A15A_117C_W_BI_201301002_H-PM_f07.21093.21093.3</t>
  </si>
  <si>
    <t>AFSTVPLtPVPRPSDSVSSTPAATSTPSK</t>
  </si>
  <si>
    <t>AFS(0.0)T(0.0)VPLT(0.99)PVPRPS(0.0)DS(0.0)VS(0.0)S(0.0)T(0.0)PAAT(0.0)S(0.0)T(0.0)PS(0.0)K</t>
  </si>
  <si>
    <t>NP_001244904_T842t _1_0_839_842</t>
  </si>
  <si>
    <t>TCGA_AR-A0TT_AR-A1AQ_AO-A12B_117C_P_BI_20131105_H-PM_f02.29387.29387.3</t>
  </si>
  <si>
    <t xml:space="preserve">T842t </t>
  </si>
  <si>
    <t>GSETYSPNtAYGVDFLVPVMGYICR</t>
  </si>
  <si>
    <t>GS(0.0)ET(0.0)Y(0.0)S(0.50)PNT(0.50)AY(0.0)GVDFLVPVMGY(0.0)ICR</t>
  </si>
  <si>
    <t>NP_001244918_S19sS23s_2_0_6_23</t>
  </si>
  <si>
    <t>TCGA_AO-A0JE_A2-A0T2_AN-A0AJ_117C_P_BI_20130901_H-PM_f03.27967.27967.4</t>
  </si>
  <si>
    <t xml:space="preserve">S19s S23s </t>
  </si>
  <si>
    <t>AALMTPGTGAPPAPGDFsGEGsQGLPDPSPEPK</t>
  </si>
  <si>
    <t>AALMT(0.25)PGT(0.25)GAPPAPGDFS(0.25)GEGS(0.25)QGLPDPS(0.0)PEPK</t>
  </si>
  <si>
    <t>NP_001244918|NP_001107227</t>
  </si>
  <si>
    <t>NP_001244918</t>
  </si>
  <si>
    <t>NP_001244918_S23s_1_1_23_23</t>
  </si>
  <si>
    <t>TCGA_AO-A0JM_C8-A12V_A8-A08G_117C_P_BI_20131003_H-PM_f09.24386.24386.4</t>
  </si>
  <si>
    <t xml:space="preserve">M5m S23s </t>
  </si>
  <si>
    <t>AALmTPGTGAPPAPGDFSGEGsQGLPDPSPEPK</t>
  </si>
  <si>
    <t>AALM(1.0)T(0.0)PGT(0.0)GAPPAPGDFS(0.0)GEGS(0.99)QGLPDPS(0.0)PEPK</t>
  </si>
  <si>
    <t>NP_001244918_S30s _1_1_30_30</t>
  </si>
  <si>
    <t>TCGA_C8-A12P_BH-A0C1_A2-A0EY_117C_P_BI_20130628_H-PM_f08.27251.27251.4</t>
  </si>
  <si>
    <t>AALMTPGTGAPPAPGDFSGEGSQGLPDPsPEPK</t>
  </si>
  <si>
    <t>AALMT(0.0)PGT(0.0)GAPPAPGDFS(0.0)GEGS(0.0)QGLPDPS(0.99)PEPK</t>
  </si>
  <si>
    <t>NP_001244918_S414s _1_1_414_414</t>
  </si>
  <si>
    <t>TCGA_C8-A12P_BH-A0C1_A2-A0EY_117C_P_BI_20130628_H-PM_f03.29440.29440.3</t>
  </si>
  <si>
    <t>ALPLALVLHELGAGRsR</t>
  </si>
  <si>
    <t>ALPLALVLHELGAGRS(1.0)R</t>
  </si>
  <si>
    <t>NP_001244918_S476s _1_1_476_476</t>
  </si>
  <si>
    <t>TCGA_AO-A0JE_A2-A0T2_AN-A0AJ_117C_P_BI_20130901_H-PM_f10.32683.32683.4</t>
  </si>
  <si>
    <t>ALQEALVLSDRAPFAAPsPFAELVLPPQQ</t>
  </si>
  <si>
    <t>ALQEALVLS(0.0)DRAPFAAPS(0.99)PFAELVLPPQQ</t>
  </si>
  <si>
    <t>NP_001244918_S50s _1_1_50_50</t>
  </si>
  <si>
    <t>TCGA_E2-A10A_BH-A18Q_C8-A130_117C_P_BI_20130228_H-PM_f05.9137.9137.3</t>
  </si>
  <si>
    <t>DGGRLsEADIR</t>
  </si>
  <si>
    <t>DGGRLS(1.0)EADIR</t>
  </si>
  <si>
    <t>NP_001244918_T154t _1_1_154_154</t>
  </si>
  <si>
    <t>TCGA_A7-A0CD_C8-A12W_AN-A0AL_117C_P_BI_20130930_H-PM_f11.7055.7055.2</t>
  </si>
  <si>
    <t>GLGHTGGtLDK</t>
  </si>
  <si>
    <t>GLGHT(0.0)GGT(0.99)LDK</t>
  </si>
  <si>
    <t>NP_001244918_T6t _1_1_6_6</t>
  </si>
  <si>
    <t>TCGA_A7-A0CJ_AO-A12F_A2-A0YL_117C_P_BI_20130904_H-PM_f07.28283.28283.2</t>
  </si>
  <si>
    <t>AALMtPGTGAPPAPGDFSGEGSQGLPDPSPEPK</t>
  </si>
  <si>
    <t>AALMT(0.99)PGT(0.0)GAPPAPGDFS(0.0)GEGS(0.0)QGLPDPS(0.0)PEPK</t>
  </si>
  <si>
    <t>NP_001244928_S1180s _1_1_1180_1180</t>
  </si>
  <si>
    <t>TCGA_A7-A0CD_C8-A12W_AN-A0AL_117C_P_BI_20130930_H-PM_f02.5030.5030.4</t>
  </si>
  <si>
    <t>LLCHKCsTK</t>
  </si>
  <si>
    <t>LLCHKCS(0.99)T(0.0)K</t>
  </si>
  <si>
    <t>NP_001244928|NP_057460</t>
  </si>
  <si>
    <t>NP_001244928</t>
  </si>
  <si>
    <t>NP_001244928_S903s _1_1_903_903</t>
  </si>
  <si>
    <t>TCGA_A7-A0CD_C8-A12W_AN-A0AL_117C_P_BI_20130930_H-PM_f03.4062.4062.3</t>
  </si>
  <si>
    <t>REsGAAEQVDNK</t>
  </si>
  <si>
    <t>RES(1.0)GAAEQVDNK</t>
  </si>
  <si>
    <t>NP_001244928_T577t _1_0_575_587</t>
  </si>
  <si>
    <t>TCGA_BH-A0EE_AO-A0J9_BH-A0E0_117C_P_BI_20130426_H-JQ_f02.30587.30587.5</t>
  </si>
  <si>
    <t>EAASLtSLADSVHLQTPLHMAIAYNHPDVVSVILEQK</t>
  </si>
  <si>
    <t>EAAS(0.20)LT(0.20)S(0.20)LADS(0.20)VHLQT(0.20)PLHMAIAY(0.0)NHPDVVS(0.0)VILEQK</t>
  </si>
  <si>
    <t>NP_001244941_S360s _1_1_360_360</t>
  </si>
  <si>
    <t>TCGA_AR-A0TT_AR-A1AQ_AO-A12B_117C_P_BI_20131105_H-PM_f01.12002.12126.2</t>
  </si>
  <si>
    <t>SPQQVLPsPDGR</t>
  </si>
  <si>
    <t>S(0.0)PQQVLPS(0.99)PDGR</t>
  </si>
  <si>
    <t>NP_001244941|NP_001244942|NP_004101|NP_077728|NP_001244943|NP_001244944|NP_001244945</t>
  </si>
  <si>
    <t>NP_001244941</t>
  </si>
  <si>
    <t>NP_001244957_S104s _1_0_104_105</t>
  </si>
  <si>
    <t>TCGA_A2-A0D2_C8-A12U_AR-A1AS_117C_P_BI_20131101_H-PM_f03.11734.11734.4</t>
  </si>
  <si>
    <t>KIsSDLDGHPVPK</t>
  </si>
  <si>
    <t>KIS(0.50)S(0.50)DLDGHPVPK</t>
  </si>
  <si>
    <t>NP_001244957|NP_001055</t>
  </si>
  <si>
    <t>NP_001244957</t>
  </si>
  <si>
    <t>NP_001244957_S264s _1_1_264_264</t>
  </si>
  <si>
    <t>TCGA_A2-A0T6_E2-A158_E2-A15A_117C_W_BI_201301002_H-PM_f12.13573.13573.5</t>
  </si>
  <si>
    <t>GITGVEDKEsWHGKPLPK</t>
  </si>
  <si>
    <t>GIT(0.0)GVEDKES(0.99)WHGKPLPK</t>
  </si>
  <si>
    <t>NP_001244957_S288s _1_0_284_288</t>
  </si>
  <si>
    <t>TCGA_AN-A0FL_BH-A0DG_AN-A0AS_117C_P_BI_20130830_H-PM_f09.33201.33201.3</t>
  </si>
  <si>
    <t>NMAEQIIQEIYSQIQsK</t>
  </si>
  <si>
    <t>NMAEQIIQEIY(0.0)S(0.50)QIQS(0.50)K</t>
  </si>
  <si>
    <t>NP_001244957_S303s _1_1_303_303</t>
  </si>
  <si>
    <t>TCGA_AO-A12D_AN-A04A_BH-A0AV_117C_P_BI_20130322_H-PM_f12.24619.24619.3</t>
  </si>
  <si>
    <t>ILATPPQEDAPsVDIANIR</t>
  </si>
  <si>
    <t>ILAT(0.0)PPQEDAPS(0.99)VDIANIR</t>
  </si>
  <si>
    <t>NP_001244957_S313s _1_1_313_313</t>
  </si>
  <si>
    <t>TCGA_A2-A0EV_AN-A0AM_D8-A142_117C_P_BI_20130724_H-PM_f02.16558.16558.2</t>
  </si>
  <si>
    <t>MPsLPSYK</t>
  </si>
  <si>
    <t>MPS(0.99)LPS(0.0)Y(0.0)K</t>
  </si>
  <si>
    <t>NP_001244957_S3s _1_1_3_3</t>
  </si>
  <si>
    <t>TCGA_AN-A0FL_BH-A0DG_AN-A0AS_117C_P_BI_20130830_H-PM_f09.7963.7963.3</t>
  </si>
  <si>
    <t>MEsYHKPDQQK</t>
  </si>
  <si>
    <t>MES(0.99)Y(0.0)HKPDQQK</t>
  </si>
  <si>
    <t>NP_001244957_T295t _1_1_295_295</t>
  </si>
  <si>
    <t>TCGA_AR-A0TT_AR-A1AQ_AO-A12B_117C_P_BI_20131105_H-PM_f12.22720.22720.3</t>
  </si>
  <si>
    <t>ILAtPPQEDAPSVDIANIR</t>
  </si>
  <si>
    <t>ILAT(0.99)PPQEDAPS(0.0)VDIANIR</t>
  </si>
  <si>
    <t>NP_001244957_T350t _1_0_350_353</t>
  </si>
  <si>
    <t>TCGA_AN-A0FL_BH-A0DG_AN-A0AS_117C_P_BI_20130830_H-PM_f02.24549.24549.4</t>
  </si>
  <si>
    <t>IIALDGDtKNSTFSEIFKK</t>
  </si>
  <si>
    <t>IIALDGDT(0.50)KNS(0.50)T(0.0)FS(0.0)EIFKK</t>
  </si>
  <si>
    <t>NP_001244957_Y283y _1_1_283_283</t>
  </si>
  <si>
    <t>TCGA_AN-A0FL_BH-A0DG_AN-A0AS_117C_P_BI_20130830_H-PM_f06.33463.33463.3</t>
  </si>
  <si>
    <t xml:space="preserve">Y283y </t>
  </si>
  <si>
    <t>NMAEQIIQEIySQIQSK</t>
  </si>
  <si>
    <t>NMAEQIIQEIY(0.99)S(0.0)QIQS(0.0)K</t>
  </si>
  <si>
    <t>NP_001244967_S11s _1_0_9_12</t>
  </si>
  <si>
    <t>TCGA_AO-A12D_C8-A131_AO-A12B_117C_P_BI_20130213_H-PM_f12.22445.22445.3</t>
  </si>
  <si>
    <t>MDPQNQHGSGsSLVVIQQPSLDSR</t>
  </si>
  <si>
    <t>MDPQNQHGS(0.33)GS(0.33)S(0.33)LVVIQQPS(0.0)LDS(0.0)R</t>
  </si>
  <si>
    <t>NP_001244967</t>
  </si>
  <si>
    <t>NP_001244_S303s _1_1_303_303</t>
  </si>
  <si>
    <t>TCGA_A2-A0YF_BH-A0DD_BH-A0E9_117C_P_BI_20131104_H-PM_f04.29975.29975.3</t>
  </si>
  <si>
    <t>LVLPAPQIsDAELQEVVK</t>
  </si>
  <si>
    <t>LVLPAPQIS(1.0)DAELQEVVK</t>
  </si>
  <si>
    <t>NP_001244</t>
  </si>
  <si>
    <t>CDC5L</t>
  </si>
  <si>
    <t>NP_001244_S393s _1_0_393_396</t>
  </si>
  <si>
    <t>TCGA_AR-A1AP_AN-A0FK_AO-A0J6_117C_P_BI_20130605_H-PM_f07.16323.16323.3</t>
  </si>
  <si>
    <t>GGLNTPLHESDFsGVTPQR</t>
  </si>
  <si>
    <t>GGLNT(0.0)PLHES(0.0)DFS(0.50)GVT(0.50)PQR</t>
  </si>
  <si>
    <t>NP_001244_S410s _1_0_410_411</t>
  </si>
  <si>
    <t>CPTAC_263d3f-I_blcdb9-I_c4155b-C_117C_P_BI_20140520_H-PM_f06.25963.25963.3</t>
  </si>
  <si>
    <t>QVVQTPNTVLsTPFR</t>
  </si>
  <si>
    <t>QVVQT(0.0)PNT(0.0)VLS(0.50)T(0.50)PFR</t>
  </si>
  <si>
    <t>NP_001244_S417s _1_1_417_417</t>
  </si>
  <si>
    <t>TCGA_AO-A12D_C8-A131_AO-A12B_117C_P_BI_20130213_H-PM_f09.8739.8739.2</t>
  </si>
  <si>
    <t>TPsNGAEGLTPR</t>
  </si>
  <si>
    <t>T(0.0)PS(0.99)NGAEGLT(0.0)PR</t>
  </si>
  <si>
    <t>NP_001244_S427s _1_1_427_427</t>
  </si>
  <si>
    <t>TCGA_BH-A18V_A7-A13F_BH-A0E1_117C_P_BI_20130531_H-PM_f07.9493.9493.3</t>
  </si>
  <si>
    <t>sGTTPKPVINSTPGR</t>
  </si>
  <si>
    <t>S(0.99)GT(0.0)T(0.0)PKPVINS(0.0)T(0.0)PGR</t>
  </si>
  <si>
    <t>NP_001244_S427sT430t_2_0_427_430</t>
  </si>
  <si>
    <t>TCGA_A2-A0T6_E2-A158_E2-A15A_117C_W_BI_201301002_H-PM_f11.10171.10171.3</t>
  </si>
  <si>
    <t xml:space="preserve">S427s T430t </t>
  </si>
  <si>
    <t>sGTtPKPVINSTPGR</t>
  </si>
  <si>
    <t>S(0.33)GT(0.33)T(0.33)PKPVINS(0.0)T(0.0)PGR</t>
  </si>
  <si>
    <t>NP_001244_T355t _1_1_355_355</t>
  </si>
  <si>
    <t>TCGA_AO-A0JE_A2-A0T2_AN-A0AJ_117C_P_BI_20130901_H-PM_f04.3085.3085.3</t>
  </si>
  <si>
    <t>TPRtPASQDR</t>
  </si>
  <si>
    <t>T(0.0)PRT(0.99)PAS(0.0)QDR</t>
  </si>
  <si>
    <t>NP_001244_T377t _1_1_377_377</t>
  </si>
  <si>
    <t>TCGA_AR-A0TT_AR-A1AQ_AO-A12B_117C_P_BI_20131105_H-PM_f07.29620.29620.3</t>
  </si>
  <si>
    <t>ILQEAQNLMALTNVDtPLK</t>
  </si>
  <si>
    <t>ILQEAQNLMALT(0.0)NVDT(0.99)PLK</t>
  </si>
  <si>
    <t>NP_001244_T385t _1_1_385_385</t>
  </si>
  <si>
    <t>TCGA_A2-A0T7_C8-A12Q_A8-A079_117C_P_BI_20130905_H-PM_f08.17930.17930.3</t>
  </si>
  <si>
    <t xml:space="preserve">T385t </t>
  </si>
  <si>
    <t>GGLNtPLHESDFSGVTPQR</t>
  </si>
  <si>
    <t>GGLNT(0.99)PLHES(0.0)DFS(0.0)GVT(0.0)PQR</t>
  </si>
  <si>
    <t>NP_001244_T385tS393s_2_1_385_396</t>
  </si>
  <si>
    <t>TCGA_A7-A0CD_C8-A12W_AN-A0AL_117C_P_BI_20130930_H-PM_f11.18191.18191.3</t>
  </si>
  <si>
    <t xml:space="preserve">T385t S393s </t>
  </si>
  <si>
    <t>GGLNtPLHESDFsGVTPQR</t>
  </si>
  <si>
    <t>GGLNT(0.99)PLHES(0.0)DFS(0.50)GVT(0.50)PQR</t>
  </si>
  <si>
    <t>NP_001244_T404t _1_1_404_404</t>
  </si>
  <si>
    <t>TCGA_D8-A13Y_A8-A076_AO-A126_117C_P_BI_20130621_H-PM_f10.22777.22777.3</t>
  </si>
  <si>
    <t>QVVQtPNTVLSTPFR</t>
  </si>
  <si>
    <t>QVVQT(0.99)PNT(0.0)VLS(0.0)T(0.0)PFR</t>
  </si>
  <si>
    <t>NP_001244_T424t _1_1_424_424</t>
  </si>
  <si>
    <t>CPTAC_263d3f-I_blcdb9-I_c4155b-C_117C_P_BI_20140520_H-PM_f06.9409.9409.3</t>
  </si>
  <si>
    <t xml:space="preserve">T424t </t>
  </si>
  <si>
    <t>TPSNGAEGLtPR</t>
  </si>
  <si>
    <t>T(0.0)PS(0.0)NGAEGLT(0.99)PR</t>
  </si>
  <si>
    <t>NP_001244_Y341yT355t_2_1_339_355</t>
  </si>
  <si>
    <t>TCGA_A2-A0EV_AN-A0AM_D8-A142_117C_P_BI_20130724_H-PM_f02.20524.20524.4</t>
  </si>
  <si>
    <t xml:space="preserve">Y341y T355t </t>
  </si>
  <si>
    <t>QTAEESGITNSASSTLLSEyNVTNNSVALRTPRtPASQDR</t>
  </si>
  <si>
    <t>QT(0.0)AEES(0.0)GIT(0.0)NS(0.0)AS(0.0)S(0.0)T(0.0)LLS(0.20)EY(0.20)NVT(0.20)NNS(0.20)VALRT(0.20)PRT(0.99)PAS(0.0)QDR</t>
  </si>
  <si>
    <t>NP_001245141_S45s _1_1_45_45</t>
  </si>
  <si>
    <t>TCGA_A2-A0T6_E2-A158_E2-A15A_117C_W_BI_201301002_H-PM_f11.11604.11604.2</t>
  </si>
  <si>
    <t>LQMAsPEEK</t>
  </si>
  <si>
    <t>LQMAS(1.0)PEEK</t>
  </si>
  <si>
    <t>NP_001245141|NP_001120675|NP_001245142</t>
  </si>
  <si>
    <t>NP_001245141</t>
  </si>
  <si>
    <t>NP_001245151_S17s _1_0_15_20</t>
  </si>
  <si>
    <t>TCGA_A7-A0CE_BH-A0C0_A2-A0YC_117C_P_BI_20130531_H-PM_f10.24414.24414.4</t>
  </si>
  <si>
    <t>MFQDSRPNMSRPLITRsPASPLNNQGIPTPAQLTK</t>
  </si>
  <si>
    <t>MFQDS(0.0)RPNMS(0.0)RPLIT(0.33)RS(0.33)PAS(0.33)PLNNQGIPT(0.0)PAQLT(0.0)K</t>
  </si>
  <si>
    <t>NP_001245151</t>
  </si>
  <si>
    <t>NP_001245151_T15tS20s_2_1_15_20</t>
  </si>
  <si>
    <t>TCGA_A2-A0YF_BH-A0DD_BH-A0E9_117C_P_BI_20131104_H-PM_f05.27259.27259.4</t>
  </si>
  <si>
    <t xml:space="preserve">T15t S20s </t>
  </si>
  <si>
    <t>MFQDSRPNMSRPLItRSPAsPLNNQGIPTPAQLTK</t>
  </si>
  <si>
    <t>MFQDS(0.0)RPNMS(0.0)RPLIT(0.50)RS(0.50)PAS(0.99)PLNNQGIPT(0.0)PAQLT(0.0)K</t>
  </si>
  <si>
    <t>NP_001245177_S204s _1_0_204_205</t>
  </si>
  <si>
    <t>TCGA_A2-A0T7_C8-A12Q_A8-A079_117C_P_BI_20130905_H-PM_f05.19516.19516.4</t>
  </si>
  <si>
    <t>ALEVAAPESQGLDsSLDGAARPK</t>
  </si>
  <si>
    <t>ALEVAAPES(0.0)QGLDS(0.50)S(0.50)LDGAARPK</t>
  </si>
  <si>
    <t>NP_001245177</t>
  </si>
  <si>
    <t>NP_001245177_S326s _1_1_326_326</t>
  </si>
  <si>
    <t>TCGA_A2-A0YM_BH-A0C7_A2-A0SX_117C_P_BI_20131115_H-PM_f12.6205.6205.5</t>
  </si>
  <si>
    <t>VFMRsDHLAKHMKTHEGAK</t>
  </si>
  <si>
    <t>VFMRS(0.99)DHLAKHMKT(0.0)HEGAK</t>
  </si>
  <si>
    <t>NP_001245177_S85s _1_1_85_85</t>
  </si>
  <si>
    <t>TCGA_AR-A0TT_AR-A1AQ_AO-A12B_117C_P_BI_20131105_H-PM_f07.20746.20746.3</t>
  </si>
  <si>
    <t>VTCEDLESDsPLAPGPFSK</t>
  </si>
  <si>
    <t>VT(0.0)CEDLES(0.0)DS(0.99)PLAPGPFS(0.0)K</t>
  </si>
  <si>
    <t>NP_001245177_T14t _1_0_8_20</t>
  </si>
  <si>
    <t>CPTAC_263d3f-I_blcdb9-I_c4155b-C_117C_P_BI_20140520_H-PM_f07.25841.25841.3</t>
  </si>
  <si>
    <t>MLTAVCGSLGSQHtEAPHASPPR</t>
  </si>
  <si>
    <t>MLT(0.0)AVCGS(0.25)LGS(0.25)QHT(0.25)EAPHAS(0.25)PPR</t>
  </si>
  <si>
    <t>NP_001245218_S153s _1_1_153_153</t>
  </si>
  <si>
    <t>TCGA_AR-A0TV_C8-A12Z_AO-A0JJ_117C_P_BI_20130831_H-PM_f02.18660.18660.3</t>
  </si>
  <si>
    <t>IYVVDVGsEPRAPK</t>
  </si>
  <si>
    <t>IY(0.0)VVDVGS(0.99)EPRAPK</t>
  </si>
  <si>
    <t>NP_001245218|NP_003935</t>
  </si>
  <si>
    <t>NP_001245218</t>
  </si>
  <si>
    <t>NP_001245218_S285s _1_0_283_285</t>
  </si>
  <si>
    <t>TCGA_AR-A0TV_C8-A12Z_AO-A0JJ_117C_P_BI_20130831_H-PM_f10.16806.16806.3</t>
  </si>
  <si>
    <t>HEIVQTLsLK</t>
  </si>
  <si>
    <t>HEIVQT(0.50)LS(0.50)LK</t>
  </si>
  <si>
    <t>NP_001245218|NP_003935|NP_001245217</t>
  </si>
  <si>
    <t>NP_001245218_S413s _1_1_413_413</t>
  </si>
  <si>
    <t>TCGA_AO-A12E_A8-A06N_A2-A0T1_117C_P_BI_20130920_H-PM_f11.13876.13876.3</t>
  </si>
  <si>
    <t>sQPEPLVVK</t>
  </si>
  <si>
    <t>S(1.0)QPEPLVVK</t>
  </si>
  <si>
    <t>NP_001245218_S95s _1_1_95_95</t>
  </si>
  <si>
    <t>TCGA_AO-A12D_C8-A131_AO-A12B_117C_P_BI_20130213_H-PM_f11.21005.21005.4</t>
  </si>
  <si>
    <t>NTGTEAPDYLATVDVDPKsPQYCQVIHR</t>
  </si>
  <si>
    <t>NT(0.0)GT(0.0)EAPDY(0.0)LAT(0.0)VDVDPKS(0.99)PQY(0.0)CQVIHR</t>
  </si>
  <si>
    <t>NP_001245221_S20s _1_1_20_20</t>
  </si>
  <si>
    <t>TCGA_AO-A12D_AN-A04A_BH-A0AV_117C_P_BI_20130322_H-PM_f09.10679.10679.3</t>
  </si>
  <si>
    <t>IMGsVDQEEPNAHK</t>
  </si>
  <si>
    <t>IMGS(1.0)VDQEEPNAHK</t>
  </si>
  <si>
    <t>NP_001245221|NP_001129493</t>
  </si>
  <si>
    <t>NP_001245221</t>
  </si>
  <si>
    <t>NP_001245234_S15s _1_0_10_15</t>
  </si>
  <si>
    <t>TCGA_BH-A0EE_AO-A0J9_BH-A0E0_117C_P_BI_20130426_H-JQ_f11.8514.8514.3</t>
  </si>
  <si>
    <t>SGAGVAAGTRPPSsPTPGSR</t>
  </si>
  <si>
    <t>S(0.0)GAGVAAGT(0.33)RPPS(0.33)S(0.33)PT(0.0)PGS(0.0)R</t>
  </si>
  <si>
    <t>NP_997193|NP_620125|NP_001245233|NP_001245236|NP_001245235|NP_001245234</t>
  </si>
  <si>
    <t>NP_001245234</t>
  </si>
  <si>
    <t>NP_001245234_S15s _1_0_14_15</t>
  </si>
  <si>
    <t>TCGA_AO-A12D_C8-A131_AO-A12B_117C_P_BI_20130213_H-PM_f11.8743.8743.3</t>
  </si>
  <si>
    <t>S(0.0)GAGVAAGT(0.0)RPPS(0.50)S(0.50)PT(0.0)PGS(0.0)R</t>
  </si>
  <si>
    <t>NP_001245234_S263s _1_1_263_263</t>
  </si>
  <si>
    <t>TCGA_C8-A12P_BH-A0C1_A2-A0EY_117C_P_BI_20130628_H-PM_f05.6237.6386.3</t>
  </si>
  <si>
    <t>ISPRsPPR</t>
  </si>
  <si>
    <t>IS(0.0)PRS(0.99)PPR</t>
  </si>
  <si>
    <t>NP_001245234_S38s _1_1_38_38</t>
  </si>
  <si>
    <t>TCGA_AR-A0TV_C8-A12Z_AO-A0JJ_117C_P_BI_20130831_H-PM_f05.14979.14979.4</t>
  </si>
  <si>
    <t>QRPSVGVQSLRPQsPQLR</t>
  </si>
  <si>
    <t>QRPS(0.0)VGVQS(0.0)LRPQS(0.99)PQLR</t>
  </si>
  <si>
    <t>NP_001245238_S214s _1_1_214_214</t>
  </si>
  <si>
    <t>TCGA_A2-A0YM_BH-A0C7_A2-A0SX_117C_P_BI_20131115_H-PM_f01.11236.11236.3</t>
  </si>
  <si>
    <t>EAAAGIQWsEEETEDEEEEK</t>
  </si>
  <si>
    <t>EAAAGIQWS(0.99)EEET(0.0)EDEEEEK</t>
  </si>
  <si>
    <t>NP_001245238|NP_001245237|NP_006161|NP_001245239</t>
  </si>
  <si>
    <t>NP_001245238</t>
  </si>
  <si>
    <t>NP_001245238_S214sT218t_2_2_214_218</t>
  </si>
  <si>
    <t>TCGA_AN-A0FL_BH-A0DG_AN-A0AS_117C_P_BI_20130830_H-PM_f03.17776.17776.3</t>
  </si>
  <si>
    <t xml:space="preserve">S214s T218t </t>
  </si>
  <si>
    <t>EAAAGIQWsEEEtEDEEEEK</t>
  </si>
  <si>
    <t>EAAAGIQWS(1.0)EEET(1.0)EDEEEEK</t>
  </si>
  <si>
    <t>NP_001245238_S58s _1_1_58_58</t>
  </si>
  <si>
    <t>TCGA_AO-A0JM_C8-A12V_A8-A08G_117C_P_BI_20131003_H-PM_f12.10936.10936.2</t>
  </si>
  <si>
    <t>LGsVEAPK</t>
  </si>
  <si>
    <t>LGS(1.0)VEAPK</t>
  </si>
  <si>
    <t>NP_001245238_S627s _1_0_627_636</t>
  </si>
  <si>
    <t>TCGA_AR-A0TT_AR-A1AQ_AO-A12B_117C_P_BI_20131105_H-PM_f08.23675.23675.3</t>
  </si>
  <si>
    <t>FSNSIPQsQTGNSETATPTNVDLPQVIPK</t>
  </si>
  <si>
    <t>FS(0.0)NS(0.0)IPQS(0.20)QT(0.20)GNS(0.20)ET(0.20)AT(0.20)PT(0.0)NVDLPQVIPK</t>
  </si>
  <si>
    <t>NP_001245238|NP_001245237|NP_006161</t>
  </si>
  <si>
    <t>NP_001245238_S67s _1_1_67_67</t>
  </si>
  <si>
    <t>TCGA_E2-A10A_BH-A18Q_C8-A130_117C_P_BI_20130228_H-PM_f02.7453.7453.3</t>
  </si>
  <si>
    <t>sPEAKPLPGK</t>
  </si>
  <si>
    <t>S(1.0)PEAKPLPGK</t>
  </si>
  <si>
    <t>NP_001245238_S765s _1_1_765_765</t>
  </si>
  <si>
    <t>TCGA_D8-A13Y_A8-A076_AO-A126_117C_P_BI_20130621_H-PM_f11.11808.11935.3</t>
  </si>
  <si>
    <t>GTDTQTPAVLsPSK</t>
  </si>
  <si>
    <t>GT(0.0)DT(0.0)QT(0.0)PAVLS(0.99)PS(0.0)K</t>
  </si>
  <si>
    <t>NP_001245238_S845s _1_1_845_845</t>
  </si>
  <si>
    <t>TCGA_A8-A06Z_A2-A0D1_A2-A0CM_117C_P_BI_201303230_H-JQ_f11.15791.15791.2</t>
  </si>
  <si>
    <t>GNSQLLLs</t>
  </si>
  <si>
    <t>GNS(0.0)QLLLS(0.99)</t>
  </si>
  <si>
    <t>NP_001245238_S96s _1_1_96_96</t>
  </si>
  <si>
    <t>TCGA_D8-A13Y_A8-A076_AO-A126_117C_P_BI_20130621_H-PM_f05.14621.14621.3</t>
  </si>
  <si>
    <t>KGPQsLFNAPR</t>
  </si>
  <si>
    <t>KGPQS(1.0)LFNAPR</t>
  </si>
  <si>
    <t>NP_001245238_T218t _1_1_218_218</t>
  </si>
  <si>
    <t>TCGA_A8-A09I_C8-A12L_A2-A0EX_117C_P_BI_20130321_H-PM_f07.13813.13813.3</t>
  </si>
  <si>
    <t xml:space="preserve">T218t </t>
  </si>
  <si>
    <t>AREAAAGIQWSEEEtEDEEEEK</t>
  </si>
  <si>
    <t>AREAAAGIQWS(0.0)EEET(0.99)EDEEEEK</t>
  </si>
  <si>
    <t>NP_001245238_T228t _1_1_228_228</t>
  </si>
  <si>
    <t>TCGA_A7-A0CJ_AO-A12F_A2-A0YL_117C_P_BI_20130904_H-PM_f04.7855.7855.2</t>
  </si>
  <si>
    <t>EVtPESGPPK</t>
  </si>
  <si>
    <t>EVT(0.99)PES(0.0)GPPK</t>
  </si>
  <si>
    <t>NP_001245238_T817t _1_1_817_817</t>
  </si>
  <si>
    <t>TCGA_AO-A0JM_C8-A12V_A8-A08G_117C_P_BI_20131003_H-PM_f05.14510.14510.2</t>
  </si>
  <si>
    <t xml:space="preserve">T817t </t>
  </si>
  <si>
    <t>GPQPPtVSPIR</t>
  </si>
  <si>
    <t>GPQPPT(0.99)VS(0.0)PIR</t>
  </si>
  <si>
    <t>NP_001245240_S521s _1_1_521_521</t>
  </si>
  <si>
    <t>TCGA_AO-A12D_C8-A131_AO-A12B_117C_P_BI_20130213_H-PM_f08.20455.20455.2</t>
  </si>
  <si>
    <t>ELLGLEDAsPTH</t>
  </si>
  <si>
    <t>ELLGLEDAS(0.99)PT(0.0)H</t>
  </si>
  <si>
    <t>NP_001245240</t>
  </si>
  <si>
    <t>NP_001245244_S367s _1_1_367_367</t>
  </si>
  <si>
    <t>TCGA_A7-A0CJ_AO-A12F_A2-A0YL_117C_P_BI_20130904_H-PM_f07.16714.17314.3</t>
  </si>
  <si>
    <t>SVsMLSLNTPNSNRK</t>
  </si>
  <si>
    <t>S(0.0)VS(0.99)MLS(0.0)LNT(0.0)PNS(0.0)NRK</t>
  </si>
  <si>
    <t>NP_001245244|NP_060568</t>
  </si>
  <si>
    <t>NP_001245244</t>
  </si>
  <si>
    <t>NP_001245244_S391s _1_1_391_391</t>
  </si>
  <si>
    <t>CPTAC_263d3f-I_blcdb9-I_c4155b-C_117C_P_BI_20140520_H-PM_f07.12617.12617.2</t>
  </si>
  <si>
    <t>ETLAQLsR</t>
  </si>
  <si>
    <t>ET(0.0)LAQLS(0.99)R</t>
  </si>
  <si>
    <t>NP_001245244_S397s _1_1_397_397</t>
  </si>
  <si>
    <t>CPTAC_263d3f-I_blcdb9-I_c4155b-C_117C_P_BI_20140520_H-PM_f09.15450.15592.2</t>
  </si>
  <si>
    <t>ETDVsPFPPR</t>
  </si>
  <si>
    <t>ET(0.0)DVS(0.99)PFPPR</t>
  </si>
  <si>
    <t>NP_001245244_S406s _1_0_406_412</t>
  </si>
  <si>
    <t>TCGA_A8-A06Z_A2-A0D1_A2-A0CM_117C_P_BI_201303230_H-JQ_f11.21437.21437.5</t>
  </si>
  <si>
    <t>KRPsAEHSLSIGSLLDISNTPESSINYGDTPK</t>
  </si>
  <si>
    <t>KRPS(0.33)AEHS(0.33)LS(0.33)IGS(0.0)LLDIS(0.0)NT(0.0)PES(0.0)S(0.0)INY(0.0)GDT(0.0)PK</t>
  </si>
  <si>
    <t>NP_001245244_S716s _1_1_716_716</t>
  </si>
  <si>
    <t>CPTAC_263d3f-I_blcdb9-I_c4155b-C_117C_P_BI_20140520_H-PM_f03.5081.5081.3</t>
  </si>
  <si>
    <t>sPHGQTRPPASLK</t>
  </si>
  <si>
    <t>S(0.99)PHGQT(0.0)RPPAS(0.0)LK</t>
  </si>
  <si>
    <t>NP_001245244_S858s _1_0_857_861</t>
  </si>
  <si>
    <t>TCGA_A7-A0CJ_AO-A12F_A2-A0YL_117C_P_BI_20130904_H-PM_f01.7609.7609.3</t>
  </si>
  <si>
    <t>ALMTsHGSVEGR</t>
  </si>
  <si>
    <t>ALMT(0.33)S(0.33)HGS(0.33)VEGR</t>
  </si>
  <si>
    <t>NP_001245244_S861s _1_1_861_861</t>
  </si>
  <si>
    <t>TCGA_C8-A138_E2-A154_BH-A0BZ_117C_P_BI_20130301_H-PM_f01.7035.7035.3</t>
  </si>
  <si>
    <t>ALMTSHGsVEGR</t>
  </si>
  <si>
    <t>ALMT(0.0)S(0.0)HGS(0.99)VEGR</t>
  </si>
  <si>
    <t>NP_001245244_S861sS866s_2_2_861_866</t>
  </si>
  <si>
    <t>TCGA_A2-A0T7_C8-A12Q_A8-A079_117C_P_BI_20130905_H-PM_f09.8172.8172.4</t>
  </si>
  <si>
    <t xml:space="preserve">S861s S866s </t>
  </si>
  <si>
    <t>ALMTSHGsVEGRsPSSNDK</t>
  </si>
  <si>
    <t>ALMT(0.0)S(0.0)HGS(0.99)VEGRS(0.99)PS(0.0)S(0.0)NDK</t>
  </si>
  <si>
    <t>NP_001245244_S866s _1_1_866_866</t>
  </si>
  <si>
    <t>TCGA_A8-A06Z_A2-A0D1_A2-A0CM_117C_P_BI_201303230_H-JQ_f03.6832.6832.4</t>
  </si>
  <si>
    <t>ALMTSHGSVEGRsPSSNDK</t>
  </si>
  <si>
    <t>ALMT(0.0)S(0.0)HGS(0.0)VEGRS(0.99)PS(0.0)S(0.0)NDK</t>
  </si>
  <si>
    <t>NP_001245244_S882s _1_0_879_883</t>
  </si>
  <si>
    <t>TCGA_A2-A0D2_C8-A12U_AR-A1AS_117C_P_BI_20131101_H-PM_f08.32500.32500.3</t>
  </si>
  <si>
    <t>LSSTsSLAGIPSPSLVSLPSFFER</t>
  </si>
  <si>
    <t>LS(0.20)S(0.20)T(0.20)S(0.20)S(0.20)LAGIPS(0.0)PS(0.0)LVS(0.0)LPS(0.0)FFER</t>
  </si>
  <si>
    <t>NP_001245244_S882sS889s_2_1_879_889</t>
  </si>
  <si>
    <t>TCGA_A2-A0T7_C8-A12Q_A8-A079_117C_P_BI_20130905_H-PM_f10.32738.32738.3</t>
  </si>
  <si>
    <t xml:space="preserve">S882s S889s </t>
  </si>
  <si>
    <t>LSSTsSLAGIPsPSLVSLPSFFER</t>
  </si>
  <si>
    <t>LS(0.20)S(0.20)T(0.20)S(0.20)S(0.20)LAGIPS(0.99)PS(0.0)LVS(0.0)LPS(0.0)FFER</t>
  </si>
  <si>
    <t>NP_001245244_S889s _1_1_889_889</t>
  </si>
  <si>
    <t>TCGA_A7-A0CD_C8-A12W_AN-A0AL_117C_P_BI_20130930_H-PM_f06.31789.31789.3</t>
  </si>
  <si>
    <t>LSSTSSLAGIPsPSLVSLPSFFER</t>
  </si>
  <si>
    <t>LS(0.0)S(0.0)T(0.0)S(0.0)S(0.0)LAGIPS(0.99)PS(0.0)LVS(0.0)LPS(0.0)FFER</t>
  </si>
  <si>
    <t>NP_001245244_T359t _1_1_359_359</t>
  </si>
  <si>
    <t>TCGA_A7-A0CD_C8-A12W_AN-A0AL_117C_P_BI_20130930_H-PM_f11.5418.5418.3</t>
  </si>
  <si>
    <t>ANtPELKK</t>
  </si>
  <si>
    <t>ANT(1.0)PELKK</t>
  </si>
  <si>
    <t>NP_001245244_T373t _1_1_373_373</t>
  </si>
  <si>
    <t>CPTAC_263d3f-I_blcdb9-I_c4155b-C_117C_P_BI_20140520_H-PM_f05.19134.19134.3</t>
  </si>
  <si>
    <t>SVSMLSLNtPNSNRK</t>
  </si>
  <si>
    <t>S(0.0)VS(0.0)MLS(0.0)LNT(0.99)PNS(0.0)NRK</t>
  </si>
  <si>
    <t>NP_001245244_T39t _1_0_38_40</t>
  </si>
  <si>
    <t>TCGA_C8-A12P_BH-A0C1_A2-A0EY_117C_P_BI_20130628_H-PM_f01.27478.27478.3</t>
  </si>
  <si>
    <t>ENLLIGStSYVEEEMPQIETR</t>
  </si>
  <si>
    <t>ENLLIGS(0.33)T(0.33)S(0.33)Y(0.0)VEEEMPQIET(0.0)R</t>
  </si>
  <si>
    <t>NP_001245244_T8t _1_0_8_15</t>
  </si>
  <si>
    <t>TCGA_BH-A18V_A7-A13F_BH-A0E1_117C_P_BI_20130531_H-PM_f10.23397.23397.3</t>
  </si>
  <si>
    <t>AENSVLtSTTGRTSLADSSIFDSK</t>
  </si>
  <si>
    <t>AENS(0.0)VLT(0.17)S(0.17)T(0.17)T(0.17)GRT(0.17)S(0.17)LADS(0.0)S(0.0)IFDS(0.0)K</t>
  </si>
  <si>
    <t>NP_001245249_S14s _1_1_14_14</t>
  </si>
  <si>
    <t>TCGA_E2-A10A_BH-A18Q_C8-A130_117C_P_BI_20130228_H-PM_f07.4869.4869.2</t>
  </si>
  <si>
    <t>HsQTDLVSR</t>
  </si>
  <si>
    <t>HS(0.99)QT(0.0)DLVS(0.0)R</t>
  </si>
  <si>
    <t>NP_001245249</t>
  </si>
  <si>
    <t>NP_001245274_T45t _1_0_45_47</t>
  </si>
  <si>
    <t>TCGA_C8-A138_E2-A154_BH-A0BZ_117C_P_BI_20130301_H-PM_f06.5507.5507.2</t>
  </si>
  <si>
    <t>SSLStSSPESAR</t>
  </si>
  <si>
    <t>S(0.0)S(0.0)LS(0.0)T(0.33)S(0.33)S(0.33)PES(0.0)AR</t>
  </si>
  <si>
    <t>NP_001245274|NP_659485|NP_001245275|NP_001124199</t>
  </si>
  <si>
    <t>NP_001245274</t>
  </si>
  <si>
    <t>NP_001245282_S19s_1_1_19_19</t>
  </si>
  <si>
    <t>TCGA_A2-A0YF_BH-A0DD_BH-A0E9_117C_P_BI_20131104_H-PM_f08.27956.27956.4</t>
  </si>
  <si>
    <t xml:space="preserve">M1m S19s </t>
  </si>
  <si>
    <t>mDTDLYDEFGNYIGPELDsDEDDDELGRETK</t>
  </si>
  <si>
    <t>M(1.0)DT(0.0)DLY(0.0)DEFGNY(0.0)IGPELDS(0.99)DEDDDELGRET(0.0)K</t>
  </si>
  <si>
    <t>NP_001245282|NP_001245283</t>
  </si>
  <si>
    <t>NP_001245282</t>
  </si>
  <si>
    <t>NP_001245282_S944s _1_1_944_944</t>
  </si>
  <si>
    <t>TCGA_A2-A0SW_AO-A0JL_BH-A0BV_117C_P_BI_20131115_H-PM_f10.9706.9706.2</t>
  </si>
  <si>
    <t>GLsEDVSISK</t>
  </si>
  <si>
    <t>GLS(0.99)EDVS(0.0)IS(0.0)K</t>
  </si>
  <si>
    <t>NP_001245282|NP_001245283|NP_001136077</t>
  </si>
  <si>
    <t>NP_001245282_T86t _1_1_86_86</t>
  </si>
  <si>
    <t>TCGA_AO-A12D_C8-A131_AO-A12B_117C_P_BI_20130213_H-PM_f10.27681.27681.5</t>
  </si>
  <si>
    <t>YYPTAEEVYGPEVETIVQEEDtQPLTEPIIKPVK</t>
  </si>
  <si>
    <t>Y(0.0)Y(0.0)PT(0.0)AEEVY(0.0)GPEVET(0.0)IVQEEDT(0.99)QPLT(0.0)EPIIKPVK</t>
  </si>
  <si>
    <t>NP_001245282_Y12yS19s_2_1_3_19</t>
  </si>
  <si>
    <t>TCGA_BH-A0EE_AO-A0J9_BH-A0E0_117C_P_BI_20130426_H-JQ_f09.29265.29265.4</t>
  </si>
  <si>
    <t xml:space="preserve">M1m Y12y S19s </t>
  </si>
  <si>
    <t>mDTDLYDEFGNyIGPELDsDEDDDELGRETK</t>
  </si>
  <si>
    <t>M(1.0)DT(0.33)DLY(0.33)DEFGNY(0.33)IGPELDS(0.99)DEDDDELGRET(0.0)K</t>
  </si>
  <si>
    <t>NP_001245300_S362s _1_0_362_364</t>
  </si>
  <si>
    <t>CPTAC_263d3f-I_blcdb9-I_c4155b-C_117C_P_BI_20140520_H-PM_f04.15665.15665.2</t>
  </si>
  <si>
    <t>VGEPsMSAMQR</t>
  </si>
  <si>
    <t>VGEPS(0.50)MS(0.50)AMQR</t>
  </si>
  <si>
    <t>NP_001245300|NP_001095</t>
  </si>
  <si>
    <t>NP_001245300</t>
  </si>
  <si>
    <t>NP_001245300_S461s _1_1_461_461</t>
  </si>
  <si>
    <t>CPTAC_263d3f-I_blcdb9-I_c4155b-C_117C_P_BI_20140520_H-PM_f05.13702.13702.2</t>
  </si>
  <si>
    <t>AsLHEAWTR</t>
  </si>
  <si>
    <t>AS(0.99)LHEAWT(0.0)R</t>
  </si>
  <si>
    <t>NP_001245303_S107s_1_0_107_108</t>
  </si>
  <si>
    <t>TCGA_A2-A0YM_BH-A0C7_A2-A0SX_117C_P_BI_20131115_H-PM_f09.13082.13182.3</t>
  </si>
  <si>
    <t xml:space="preserve">S107s M111m </t>
  </si>
  <si>
    <t>FHDTsSPLmVTPPSAEAHWAVR</t>
  </si>
  <si>
    <t>FHDT(0.0)S(0.50)S(0.50)PLM(1.0)VT(0.0)PPS(0.0)AEAHWAVR</t>
  </si>
  <si>
    <t>NP_001245303|NP_067058|NP_001245304|NP_001245305</t>
  </si>
  <si>
    <t>NP_001245303</t>
  </si>
  <si>
    <t>NP_001245303_S108sT113t_2_1_106_113</t>
  </si>
  <si>
    <t>TCGA_AR-A0TT_AR-A1AQ_AO-A12B_117C_P_BI_20131105_H-PM_f01.20412.20412.3</t>
  </si>
  <si>
    <t xml:space="preserve">S108s T113t </t>
  </si>
  <si>
    <t>FHDTSsPLMVtPPSAEAHWAVR</t>
  </si>
  <si>
    <t>FHDT(0.33)S(0.33)S(0.33)PLMVT(0.99)PPS(0.0)AEAHWAVR</t>
  </si>
  <si>
    <t>NP_001245303_S229s _1_1_229_229</t>
  </si>
  <si>
    <t>TCGA_A2-A0D2_C8-A12U_AR-A1AS_117C_P_BI_20131101_H-PM_f03.26045.26045.4</t>
  </si>
  <si>
    <t>TVFPGAVPVLPAsPPPKDSLR</t>
  </si>
  <si>
    <t>T(0.0)VFPGAVPVLPAS(0.99)PPPKDS(0.0)LR</t>
  </si>
  <si>
    <t>NP_001245303_S241s _1_0_238_241</t>
  </si>
  <si>
    <t>TCGA_AR-A0TY_AR-A0U4_BH-A0HP_117C_P_BI_20130426_H-JQ_f10.10167.10522.3</t>
  </si>
  <si>
    <t>STPsHGSVSSLNSTGSLSPK</t>
  </si>
  <si>
    <t>S(0.33)T(0.33)PS(0.33)HGS(0.0)VS(0.0)S(0.0)LNS(0.0)T(0.0)GS(0.0)LS(0.0)PK</t>
  </si>
  <si>
    <t>NP_001245303_S244sS246sS250s_3_0_244_251</t>
  </si>
  <si>
    <t>TCGA_A7-A0CD_C8-A12W_AN-A0AL_117C_P_BI_20130930_H-PM_f10.13408.13408.3</t>
  </si>
  <si>
    <t xml:space="preserve">S244s S246s S250s </t>
  </si>
  <si>
    <t>STPSHGsVsSLNsTGSLSPK</t>
  </si>
  <si>
    <t>S(0.0)T(0.0)PS(0.0)HGS(0.20)VS(0.20)S(0.20)LNS(0.20)T(0.20)GS(0.0)LS(0.0)PK</t>
  </si>
  <si>
    <t>NP_001245303_S246s _1_0_246_247</t>
  </si>
  <si>
    <t>TCGA_BH-A18V_A7-A13F_BH-A0E1_117C_P_BI_20130531_H-PM_f08.10893.10893.3</t>
  </si>
  <si>
    <t>STPSHGSVsSLNSTGSLSPK</t>
  </si>
  <si>
    <t>S(0.0)T(0.0)PS(0.0)HGS(0.0)VS(0.50)S(0.50)LNS(0.0)T(0.0)GS(0.0)LS(0.0)PK</t>
  </si>
  <si>
    <t>NP_001245303_S247sS253s_2_1_247_255</t>
  </si>
  <si>
    <t>TCGA_A2-A0YF_BH-A0DD_BH-A0E9_117C_P_BI_20131104_H-PM_f12.11038.11038.3</t>
  </si>
  <si>
    <t xml:space="preserve">S247s S253s </t>
  </si>
  <si>
    <t>STPSHGSVSsLNSTGsLSPK</t>
  </si>
  <si>
    <t>S(0.0)T(0.0)PS(0.0)HGS(0.0)VS(0.0)S(0.99)LNS(0.25)T(0.25)GS(0.25)LS(0.25)PK</t>
  </si>
  <si>
    <t>NP_001245303_S250s _1_0_250_251</t>
  </si>
  <si>
    <t>TCGA_A7-A0CJ_AO-A12F_A2-A0YL_117C_P_BI_20130904_H-PM_f09.12149.12149.3</t>
  </si>
  <si>
    <t>STPSHGSVSSLNsTGSLSPK</t>
  </si>
  <si>
    <t>S(0.0)T(0.0)PS(0.0)HGS(0.0)VS(0.0)S(0.0)LNS(0.50)T(0.50)GS(0.0)LS(0.0)PK</t>
  </si>
  <si>
    <t>NP_001245303_S255s _1_1_255_255</t>
  </si>
  <si>
    <t>TCGA_AR-A1AW_AR-A1AV_C8-A135_117C_P_BI_20130702_H-PM_f09.10720.10720.3</t>
  </si>
  <si>
    <t>STPSHGSVSSLNSTGSLsPK</t>
  </si>
  <si>
    <t>S(0.0)T(0.0)PS(0.0)HGS(0.0)VS(0.0)S(0.0)LNS(0.0)T(0.0)GS(0.0)LS(0.99)PK</t>
  </si>
  <si>
    <t>NP_001245303_S295s _1_1_295_295</t>
  </si>
  <si>
    <t>TCGA_A2-A0YF_BH-A0DD_BH-A0E9_117C_P_BI_20131104_H-PM_f10.18830.18830.3</t>
  </si>
  <si>
    <t>TDLDLDGYVsGQEVK</t>
  </si>
  <si>
    <t>T(0.0)DLDLDGY(0.0)VS(0.99)GQEVK</t>
  </si>
  <si>
    <t>NP_001245303_S362sT366t_2_2_362_366</t>
  </si>
  <si>
    <t>TCGA_AN-A0FL_BH-A0DG_AN-A0AS_117C_P_BI_20130830_H-PM_f11.26682.26682.4</t>
  </si>
  <si>
    <t xml:space="preserve">S362s T366t </t>
  </si>
  <si>
    <t>GIDPPQVLSPDMVPPsERGtPGPDSSGSLGSGEFTGVK</t>
  </si>
  <si>
    <t>GIDPPQVLS(0.0)PDMVPPS(0.99)ERGT(0.99)PGPDS(0.0)S(0.0)GS(0.0)LGS(0.0)GEFT(0.0)GVK</t>
  </si>
  <si>
    <t>NP_001245303_S374s _1_1_374_374</t>
  </si>
  <si>
    <t>TCGA_BH-A18V_A7-A13F_BH-A0E1_117C_P_BI_20130531_H-PM_f02.16992.16992.3</t>
  </si>
  <si>
    <t>GTPGPDSSGsLGSGEFTGVK</t>
  </si>
  <si>
    <t>GT(0.0)PGPDS(0.0)S(0.0)GS(0.99)LGS(0.0)GEFT(0.0)GVK</t>
  </si>
  <si>
    <t>NP_001245303_S374sS377s_2_2_374_377</t>
  </si>
  <si>
    <t>TCGA_A2-A0T7_C8-A12Q_A8-A079_117C_P_BI_20130905_H-PM_f09.19227.19227.3</t>
  </si>
  <si>
    <t xml:space="preserve">S374s S377s </t>
  </si>
  <si>
    <t>GTPGPDSSGsLGsGEFTGVK</t>
  </si>
  <si>
    <t>GT(0.0)PGPDS(0.0)S(0.0)GS(0.99)LGS(0.99)GEFT(0.0)GVK</t>
  </si>
  <si>
    <t>NP_001245303_S377s _1_1_377_377</t>
  </si>
  <si>
    <t>TCGA_A2-A0YF_BH-A0DD_BH-A0E9_117C_P_BI_20131104_H-PM_f02.15852.15852.3</t>
  </si>
  <si>
    <t>GTPGPDSSGSLGsGEFTGVK</t>
  </si>
  <si>
    <t>GT(0.0)PGPDS(0.0)S(0.0)GS(0.0)LGS(0.99)GEFT(0.0)GVK</t>
  </si>
  <si>
    <t>NP_001245303_S390s _1_1_390_390</t>
  </si>
  <si>
    <t>TCGA_BH-A18V_A7-A13F_BH-A0E1_117C_P_BI_20130531_H-PM_f12.25803.25803.3</t>
  </si>
  <si>
    <t>ELDDIsQEIAQLQR</t>
  </si>
  <si>
    <t>ELDDIS(1.0)QEIAQLQR</t>
  </si>
  <si>
    <t>NP_001245303_S402s _1_1_402_402</t>
  </si>
  <si>
    <t>TCGA_A2-A0T7_C8-A12Q_A8-A079_117C_P_BI_20130905_H-PM_f08.13419.13419.3</t>
  </si>
  <si>
    <t>EKYsLEQDIR</t>
  </si>
  <si>
    <t>EKY(0.0)S(0.99)LEQDIR</t>
  </si>
  <si>
    <t>NP_001245303_S434s _1_1_434_434</t>
  </si>
  <si>
    <t>TCGA_AR-A0TY_AR-A0U4_BH-A0HP_117C_P_BI_20130426_H-JQ_f12.24898.24898.4</t>
  </si>
  <si>
    <t>TSEVQELQNDLDRETSsLQELEAQK</t>
  </si>
  <si>
    <t>T(0.0)S(0.0)EVQELQNDLDRET(0.0)S(0.0)S(0.99)LQELEAQK</t>
  </si>
  <si>
    <t>NP_001245303_S46s _1_1_46_46</t>
  </si>
  <si>
    <t>TCGA_E2-A10A_BH-A18Q_C8-A130_117C_P_BI_20130228_H-PM_f09.21517.21517.3</t>
  </si>
  <si>
    <t>sGLSDIILGK</t>
  </si>
  <si>
    <t>S(0.99)GLS(0.0)DIILGK</t>
  </si>
  <si>
    <t>NP_001245303_S486s _1_1_486_486</t>
  </si>
  <si>
    <t>CPTAC_263d3f-I_blcdb9-I_c4155b-C_117C_P_BI_20140520_H-PM_f06.11335.11335.2</t>
  </si>
  <si>
    <t>TQIQsQESDLK</t>
  </si>
  <si>
    <t>T(0.0)QIQS(0.99)QES(0.0)DLK</t>
  </si>
  <si>
    <t>NP_001245303_S49s _1_1_49_49</t>
  </si>
  <si>
    <t>TCGA_A7-A0CJ_AO-A12F_A2-A0YL_117C_P_BI_20130904_H-PM_f09.22836.22836.2</t>
  </si>
  <si>
    <t>SGLsDIILGK</t>
  </si>
  <si>
    <t>S(0.0)GLS(0.99)DIILGK</t>
  </si>
  <si>
    <t>NP_001245303_S553s _1_1_553_553</t>
  </si>
  <si>
    <t>TCGA_AR-A0TR_AO-A03O_BH-A18R_117C_P_BI_20130907_H-PM_f02.6910.6910.3</t>
  </si>
  <si>
    <t>LSQLHEsR</t>
  </si>
  <si>
    <t>LS(0.0)QLHES(0.99)R</t>
  </si>
  <si>
    <t>NP_001245303_S560s _1_1_560_560</t>
  </si>
  <si>
    <t>TCGA_AO-A12D_C8-A131_AO-A12B_117C_P_BI_20130213_H-PM_f06.29686.29686.4</t>
  </si>
  <si>
    <t>sLEQYDQVLDGAHGASLTDLANLSEGVSLAER</t>
  </si>
  <si>
    <t>S(0.99)LEQY(0.0)DQVLDGAHGAS(0.0)LT(0.0)DLANLS(0.0)EGVS(0.0)LAER</t>
  </si>
  <si>
    <t>NP_001245303_S560sS575s_2_1_560_577</t>
  </si>
  <si>
    <t>TCGA_E2-A10A_BH-A18Q_C8-A130_117C_P_BI_20130228_H-PM_f11.27385.27385.5</t>
  </si>
  <si>
    <t xml:space="preserve">S560s S575s </t>
  </si>
  <si>
    <t>QEAHRsLEQYDQVLDGAHGAsLTDLANLSEGVSLAER</t>
  </si>
  <si>
    <t>QEAHRS(0.99)LEQY(0.0)DQVLDGAHGAS(0.50)LT(0.50)DLANLS(0.0)EGVS(0.0)LAER</t>
  </si>
  <si>
    <t>NP_001245303_S575s _1_1_575_575</t>
  </si>
  <si>
    <t>TCGA_A2-A0T7_C8-A12Q_A8-A079_117C_P_BI_20130905_H-PM_f06.29303.29303.3</t>
  </si>
  <si>
    <t>SLEQYDQVLDGAHGAsLTDLANLSEGVSLAER</t>
  </si>
  <si>
    <t>S(0.0)LEQY(0.0)DQVLDGAHGAS(0.99)LT(0.0)DLANLS(0.0)EGVS(0.0)LAER</t>
  </si>
  <si>
    <t>NP_001245303_S583s _1_1_583_583</t>
  </si>
  <si>
    <t>TCGA_A2-A0T7_C8-A12Q_A8-A079_117C_P_BI_20130905_H-PM_f04.28304.28304.4</t>
  </si>
  <si>
    <t>SLEQYDQVLDGAHGASLTDLANLsEGVSLAER</t>
  </si>
  <si>
    <t>S(0.0)LEQY(0.0)DQVLDGAHGAS(0.0)LT(0.0)DLANLS(0.99)EGVS(0.0)LAER</t>
  </si>
  <si>
    <t>NP_001245303_S593s _1_1_593_593</t>
  </si>
  <si>
    <t>TCGA_AO-A0JE_A2-A0T2_AN-A0AJ_117C_P_BI_20130901_H-PM_f04.23091.23091.2</t>
  </si>
  <si>
    <t>GsFGAMDDPFK</t>
  </si>
  <si>
    <t>GS(1.0)FGAMDDPFK</t>
  </si>
  <si>
    <t>NP_001245303|NP_067058|NP_001245304</t>
  </si>
  <si>
    <t>NP_001245303_S628s _1_1_628_628</t>
  </si>
  <si>
    <t>TCGA_AO-A0JE_A2-A0T2_AN-A0AJ_117C_P_BI_20130901_H-PM_f09.28412.28412.4</t>
  </si>
  <si>
    <t>ALLFSNNTQELHPDPFQTEDPFKsDPFK</t>
  </si>
  <si>
    <t>ALLFS(0.0)NNT(0.0)QELHPDPFQT(0.0)EDPFKS(0.99)DPFK</t>
  </si>
  <si>
    <t>NP_001245303_S672s _1_1_672_672</t>
  </si>
  <si>
    <t>TCGA_AO-A12E_A8-A06N_A2-A0T1_117C_P_BI_20130920_H-PM_f06.18752.18752.4</t>
  </si>
  <si>
    <t>ESDPFRGsATDDFFKK</t>
  </si>
  <si>
    <t>ES(0.0)DPFRGS(0.99)AT(0.0)DDFFKK</t>
  </si>
  <si>
    <t>NP_001245303_S689s _1_1_689_689</t>
  </si>
  <si>
    <t>TCGA_A2-A0YF_BH-A0DD_BH-A0E9_117C_P_BI_20131104_H-PM_f02.19402.19402.2</t>
  </si>
  <si>
    <t>NDPFTsDPFTK</t>
  </si>
  <si>
    <t>NDPFT(0.0)S(0.99)DPFT(0.0)K</t>
  </si>
  <si>
    <t>NP_001245303_S697s _1_1_697_697</t>
  </si>
  <si>
    <t>TCGA_A2-A0T7_C8-A12Q_A8-A079_117C_P_BI_20130905_H-PM_f04.25480.25480.4</t>
  </si>
  <si>
    <t>NPsLPSKLDPFESSDPFSSSSVSSK</t>
  </si>
  <si>
    <t>NPS(0.99)LPS(0.0)KLDPFES(0.0)S(0.0)DPFS(0.0)S(0.0)S(0.0)S(0.0)VS(0.0)S(0.0)K</t>
  </si>
  <si>
    <t>NP_001245303_S707s _1_0_707_708</t>
  </si>
  <si>
    <t>TCGA_BH-A18V_A7-A13F_BH-A0E1_117C_P_BI_20130531_H-PM_f05.25473.25473.4</t>
  </si>
  <si>
    <t>NPSLPSKLDPFEsSDPFSSSSVSSK</t>
  </si>
  <si>
    <t>NPS(0.0)LPS(0.0)KLDPFES(0.50)S(0.50)DPFS(0.0)S(0.0)S(0.0)S(0.0)VS(0.0)S(0.0)K</t>
  </si>
  <si>
    <t>NP_001245303_S714s _1_0_712_717</t>
  </si>
  <si>
    <t>TCGA_AO-A0JM_C8-A12V_A8-A08G_117C_P_BI_20131003_H-PM_f06.24907.24907.4</t>
  </si>
  <si>
    <t>NPSLPSKLDPFESSDPFSSsSVSSK</t>
  </si>
  <si>
    <t>NPS(0.0)LPS(0.0)KLDPFES(0.0)S(0.0)DPFS(0.20)S(0.20)S(0.20)S(0.20)VS(0.20)S(0.0)K</t>
  </si>
  <si>
    <t>NP_001245303_S714sS717s_2_1_712_717</t>
  </si>
  <si>
    <t>TCGA_A2-A0YF_BH-A0DD_BH-A0E9_117C_P_BI_20131104_H-PM_f02.25359.25359.4</t>
  </si>
  <si>
    <t xml:space="preserve">S714s S717s </t>
  </si>
  <si>
    <t>NPSLPSKLDPFESSDPFSSsSVsSK</t>
  </si>
  <si>
    <t>NPS(0.0)LPS(0.0)KLDPFES(0.0)S(0.0)DPFS(0.25)S(0.25)S(0.25)S(0.25)VS(0.99)S(0.0)K</t>
  </si>
  <si>
    <t>NP_001245303_S717s _1_1_717_717</t>
  </si>
  <si>
    <t>TCGA_A2-A0YF_BH-A0DD_BH-A0E9_117C_P_BI_20131104_H-PM_f06.25000.25000.4</t>
  </si>
  <si>
    <t>NPSLPSKLDPFESSDPFSSSSVsSK</t>
  </si>
  <si>
    <t>NPS(0.0)LPS(0.0)KLDPFES(0.0)S(0.0)DPFS(0.0)S(0.0)S(0.0)S(0.0)VS(0.99)S(0.0)K</t>
  </si>
  <si>
    <t>NP_001245303_S734s _1_0_732_737</t>
  </si>
  <si>
    <t>TCGA_A2-A0YG_E2-A150_BH-A18N_117C_P_BI_20130920_H-PM_fA.29929.29929.4</t>
  </si>
  <si>
    <t>GSDPFGTLDPFGSGsFNSAEGFADFSQMSK</t>
  </si>
  <si>
    <t>GS(0.0)DPFGT(0.0)LDPFGS(0.33)GS(0.33)FNS(0.33)AEGFADFS(0.0)QMS(0.0)K</t>
  </si>
  <si>
    <t>NP_001245303_S793s _1_1_793_793</t>
  </si>
  <si>
    <t>TCGA_A2-A0T7_C8-A12Q_A8-A079_117C_P_BI_20130905_H-PM_f06.5758.5895.4</t>
  </si>
  <si>
    <t xml:space="preserve">S793s </t>
  </si>
  <si>
    <t>PAPPRPKPPsGK</t>
  </si>
  <si>
    <t>PAPPRPKPPS(1.0)GK</t>
  </si>
  <si>
    <t>NP_001245303|NP_067058</t>
  </si>
  <si>
    <t>NP_001245303_S796s _1_0_796_797</t>
  </si>
  <si>
    <t>TCGA_E2-A10A_BH-A18Q_C8-A130_117C_P_BI_20130228_H-PM_f04.30087.30087.4</t>
  </si>
  <si>
    <t>sTPVSQLGSADFPEAPDPFQPLGADSGDPFQSK</t>
  </si>
  <si>
    <t>S(0.50)T(0.50)PVS(0.0)QLGS(0.0)ADFPEAPDPFQPLGADS(0.0)GDPFQS(0.0)K</t>
  </si>
  <si>
    <t>NP_001245303_S855s _1_0_853_855</t>
  </si>
  <si>
    <t>TCGA_AO-A0JM_C8-A12V_A8-A08G_117C_P_BI_20131003_H-PM_f08.27867.27867.3</t>
  </si>
  <si>
    <t xml:space="preserve">S855s </t>
  </si>
  <si>
    <t>ASAsGFADFTSFGNEEQQLAWAK</t>
  </si>
  <si>
    <t>AS(0.50)AS(0.50)GFADFT(0.0)S(0.0)FGNEEQQLAWAK</t>
  </si>
  <si>
    <t>NP_001245303_S862s _1_0_861_862</t>
  </si>
  <si>
    <t>TCGA_A2-A0D2_C8-A12U_AR-A1AS_117C_P_BI_20131101_H-PM_f05.30355.30355.3</t>
  </si>
  <si>
    <t>ASASGFADFTsFGNEEQQLAWAK</t>
  </si>
  <si>
    <t>AS(0.0)AS(0.0)GFADFT(0.50)S(0.50)FGNEEQQLAWAK</t>
  </si>
  <si>
    <t>NP_001245303_T106t _1_1_106_106</t>
  </si>
  <si>
    <t>TCGA_A2-A0D2_C8-A12U_AR-A1AS_117C_P_BI_20131101_H-PM_f09.21917.21917.3</t>
  </si>
  <si>
    <t>FHDtSSPLMVTPPSAEAHWAVR</t>
  </si>
  <si>
    <t>FHDT(0.99)S(0.0)S(0.0)PLMVT(0.0)PPS(0.0)AEAHWAVR</t>
  </si>
  <si>
    <t>NP_001245303_T113t _1_1_113_113</t>
  </si>
  <si>
    <t>TCGA_AR-A1AP_AN-A0FK_AO-A0J6_117C_P_BI_20130605_H-PM_f08.21288.21288.4</t>
  </si>
  <si>
    <t>FHDTSSPLMVtPPSAEAHWAVR</t>
  </si>
  <si>
    <t>FHDT(0.0)S(0.0)S(0.0)PLMVT(0.99)PPS(0.0)AEAHWAVR</t>
  </si>
  <si>
    <t>NP_001245303_T366t _1_1_366_366</t>
  </si>
  <si>
    <t>TCGA_D8-A13Y_A8-A076_AO-A126_117C_P_BI_20130621_H-PM_f02.16584.16584.3</t>
  </si>
  <si>
    <t xml:space="preserve">T366t </t>
  </si>
  <si>
    <t>GtPGPDSSGSLGSGEFTGVK</t>
  </si>
  <si>
    <t>GT(0.99)PGPDS(0.0)S(0.0)GS(0.0)LGS(0.0)GEFT(0.0)GVK</t>
  </si>
  <si>
    <t>NP_001245303_T612t _1_1_612_612</t>
  </si>
  <si>
    <t>TCGA_A2-A0D2_C8-A12U_AR-A1AS_117C_P_BI_20131101_H-PM_f05.30217.30217.4</t>
  </si>
  <si>
    <t xml:space="preserve">T612t </t>
  </si>
  <si>
    <t>ALLFSNNtQELHPDPFQTEDPFK</t>
  </si>
  <si>
    <t>ALLFS(0.0)NNT(0.99)QELHPDPFQT(0.0)EDPFK</t>
  </si>
  <si>
    <t>NP_001245305_S593s _1_1_593_593</t>
  </si>
  <si>
    <t>TCGA_A7-A0CD_C8-A12W_AN-A0AL_117C_P_BI_20130930_H-PM_f08.14585.14585.2</t>
  </si>
  <si>
    <t>GsFGAMVK</t>
  </si>
  <si>
    <t>GS(1.0)FGAMVK</t>
  </si>
  <si>
    <t>NP_001245305</t>
  </si>
  <si>
    <t>NP_001245308_S1057s _1_1_1057_1057</t>
  </si>
  <si>
    <t>TCGA_BH-A18U_A2-A0YI_A2-A0EQ_117C_P_BI_20130423_H-JQ_f08.30903.30903.4</t>
  </si>
  <si>
    <t>MLQDDDDTVHLPFEGGsLLQIPVK</t>
  </si>
  <si>
    <t>MLQDDDDT(0.0)VHLPFEGGS(0.99)LLQIPVK</t>
  </si>
  <si>
    <t>NP_003606|NP_001245308|NP_001245309</t>
  </si>
  <si>
    <t>NP_001245308</t>
  </si>
  <si>
    <t>NP_001245308_S1073s _1_1_1073_1073</t>
  </si>
  <si>
    <t>TCGA_A2-A0T6_E2-A158_E2-A15A_117C_W_BI_201301002_H-PM_f06.24105.24105.3</t>
  </si>
  <si>
    <t>YSVDPsIVNISDEMAK</t>
  </si>
  <si>
    <t>Y(0.0)S(0.0)VDPS(0.99)IVNIS(0.0)DEMAK</t>
  </si>
  <si>
    <t>NP_001245308_S1078s _1_1_1078_1078</t>
  </si>
  <si>
    <t>TCGA_A2-A0YF_BH-A0DD_BH-A0E9_117C_P_BI_20131104_H-PM_f07.23124.23124.3</t>
  </si>
  <si>
    <t xml:space="preserve">S1078s </t>
  </si>
  <si>
    <t>YSVDPSIVNIsDEMAK</t>
  </si>
  <si>
    <t>Y(0.0)S(0.0)VDPS(0.0)IVNIS(0.99)DEMAK</t>
  </si>
  <si>
    <t>NP_001245308_S1091s _1_1_1091_1091</t>
  </si>
  <si>
    <t>CPTAC_263d3f-I_blcdb9-I_c4155b-C_117C_P_BI_20140520_H-PM_f11.10836.10836.2</t>
  </si>
  <si>
    <t>ALsMNTENAK</t>
  </si>
  <si>
    <t>ALS(0.99)MNT(0.0)ENAK</t>
  </si>
  <si>
    <t>NP_001245308_S1105s _1_1_1105_1105</t>
  </si>
  <si>
    <t>CPTAC_263d3f-I_blcdb9-I_c4155b-C_117C_P_BI_20140520_H-PM_f02.10038.10038.3</t>
  </si>
  <si>
    <t>SNMsPDKPVSVK</t>
  </si>
  <si>
    <t>S(0.0)NMS(0.99)PDKPVS(0.0)VK</t>
  </si>
  <si>
    <t>NP_001245308_S1111s _1_1_1111_1111</t>
  </si>
  <si>
    <t>TCGA_A2-A0D2_C8-A12U_AR-A1AS_117C_P_BI_20131101_H-PM_f02.10009.10009.3</t>
  </si>
  <si>
    <t>SNMSPDKPVsVK</t>
  </si>
  <si>
    <t>S(0.0)NMS(0.0)PDKPVS(0.99)VK</t>
  </si>
  <si>
    <t>NP_001245308_S1115s _1_1_1115_1115</t>
  </si>
  <si>
    <t>TCGA_A2-A0D2_C8-A12U_AR-A1AS_117C_P_BI_20131101_H-PM_f08.18825.18825.4</t>
  </si>
  <si>
    <t xml:space="preserve">S1115s </t>
  </si>
  <si>
    <t>SNMSPDKPVSVKIsFEDEPR</t>
  </si>
  <si>
    <t>S(0.0)NMS(0.0)PDKPVS(0.0)VKIS(0.99)FEDEPR</t>
  </si>
  <si>
    <t>NP_001245308_S1130s _1_1_1130_1130</t>
  </si>
  <si>
    <t>TCGA_AN-A0FL_BH-A0DG_AN-A0AS_117C_P_BI_20130830_H-PM_f10.14157.14157.2</t>
  </si>
  <si>
    <t>KYVDAETsL</t>
  </si>
  <si>
    <t>KY(0.0)VDAET(0.0)S(0.99)L</t>
  </si>
  <si>
    <t>NP_001245308_S155s _1_1_155_155</t>
  </si>
  <si>
    <t>TCGA_A2-A0SW_AO-A0JL_BH-A0BV_117C_P_BI_20131115_H-PM_f05.9671.9671.3</t>
  </si>
  <si>
    <t>FEEDVEDGGDRWsK</t>
  </si>
  <si>
    <t>FEEDVEDGGDRWS(1.0)K</t>
  </si>
  <si>
    <t>NP_001245308_S238s _1_1_238_238</t>
  </si>
  <si>
    <t>TCGA_AO-A12D_AN-A04A_BH-A0AV_117C_P_BI_20130322_H-PM_f04.24068.24068.3</t>
  </si>
  <si>
    <t>IPLVRsFADIGK</t>
  </si>
  <si>
    <t>IPLVRS(1.0)FADIGK</t>
  </si>
  <si>
    <t>NP_001171486|NP_001171487|NP_071341|NP_003606|NP_001245308|NP_001245309</t>
  </si>
  <si>
    <t>NP_001245308_S238sS247s_2_2_238_247</t>
  </si>
  <si>
    <t>TCGA_A2-A0YF_BH-A0DD_BH-A0E9_117C_P_BI_20131104_H-PM_f03.13962.13962.5</t>
  </si>
  <si>
    <t xml:space="preserve">S238s S247s </t>
  </si>
  <si>
    <t>sFADIGKKHsDPHLLER</t>
  </si>
  <si>
    <t>S(1.0)FADIGKKHS(1.0)DPHLLER</t>
  </si>
  <si>
    <t>NP_001245308_S247s _1_1_247_247</t>
  </si>
  <si>
    <t>TCGA_AO-A12D_AN-A04A_BH-A0AV_117C_P_BI_20130322_H-PM_f10.3629.3629.2</t>
  </si>
  <si>
    <t>KHsDPHLLER</t>
  </si>
  <si>
    <t>KHS(1.0)DPHLLER</t>
  </si>
  <si>
    <t>NP_001245308_S263s _1_1_263_263</t>
  </si>
  <si>
    <t>TCGA_AO-A12D_C8-A131_AO-A12B_117C_P_BI_20130213_H-PM_f06.16453.16453.3</t>
  </si>
  <si>
    <t>NGILASPQsAPGNLDNSK</t>
  </si>
  <si>
    <t>NGILAS(0.0)PQS(0.99)APGNLDNS(0.0)K</t>
  </si>
  <si>
    <t>NP_001245308|NP_001245309</t>
  </si>
  <si>
    <t>NP_001245308_S263sS273s_2_1_263_273</t>
  </si>
  <si>
    <t>TCGA_A8-A09I_C8-A12L_A2-A0EX_117C_P_BI_20130321_H-PM_f03.17379.17379.4</t>
  </si>
  <si>
    <t xml:space="preserve">S263s S273s </t>
  </si>
  <si>
    <t>NGILASPQsAPGNLDNSKsGEIK</t>
  </si>
  <si>
    <t>NGILAS(0.0)PQS(0.99)APGNLDNS(0.50)KS(0.50)GEIK</t>
  </si>
  <si>
    <t>NP_001245308_S288s _1_0_281_289</t>
  </si>
  <si>
    <t>TCGA_BH-A18V_A7-A13F_BH-A0E1_117C_P_BI_20130531_H-PM_f10.7038.7038.3</t>
  </si>
  <si>
    <t>GNGSGGSRENsTVDFSK</t>
  </si>
  <si>
    <t>GNGS(0.25)GGS(0.25)RENS(0.25)T(0.25)VDFS(0.0)K</t>
  </si>
  <si>
    <t>NP_001245308_S288s _1_1_288_288</t>
  </si>
  <si>
    <t>TCGA_A8-A09I_C8-A12L_A2-A0EX_117C_P_BI_20130321_H-PM_f07.9870.9870.2</t>
  </si>
  <si>
    <t>ENsTVDFSK</t>
  </si>
  <si>
    <t>ENS(0.99)T(0.0)VDFS(0.0)K</t>
  </si>
  <si>
    <t>NP_003606|NP_001245308|NP_001171486|NP_001171487|NP_001245309|NP_071341</t>
  </si>
  <si>
    <t>NP_001245308_S437sT438t_2_2_437_438</t>
  </si>
  <si>
    <t>TCGA_A2-A0EV_AN-A0AM_D8-A142_117C_P_BI_20130724_H-PM_f01.18600.18600.3</t>
  </si>
  <si>
    <t xml:space="preserve">S437s T438t </t>
  </si>
  <si>
    <t>IPVFHNGstPTLGETPK</t>
  </si>
  <si>
    <t>IPVFHNGS(0.99)T(0.99)PT(0.0)LGET(0.0)PK</t>
  </si>
  <si>
    <t>NP_001245308_S57s _1_1_57_57</t>
  </si>
  <si>
    <t>TCGA_AO-A12D_AN-A04A_BH-A0AV_117C_P_BI_20130322_H-PM_f05.20128.20128.3</t>
  </si>
  <si>
    <t>AVYIGVHVPFsKESR</t>
  </si>
  <si>
    <t>AVY(0.0)IGVHVPFS(0.99)KES(0.0)R</t>
  </si>
  <si>
    <t>NP_001245308_S89s _1_1_89_89</t>
  </si>
  <si>
    <t>TCGA_AO-A12D_C8-A131_AO-A12B_117C_P_BI_20130213_H-PM_f03.3748.3748.4</t>
  </si>
  <si>
    <t>ESDKEDGREsPSYDTPSQR</t>
  </si>
  <si>
    <t>ES(0.0)DKEDGRES(0.99)PS(0.0)Y(0.0)DT(0.0)PS(0.0)QR</t>
  </si>
  <si>
    <t>NP_001245308_T1048t _1_1_1048_1048</t>
  </si>
  <si>
    <t>TCGA_AO-A12E_A8-A06N_A2-A0T1_117C_P_BI_20130920_H-PM_f01.29061.29061.4</t>
  </si>
  <si>
    <t>MLQDDDDtVHLPFEGGSLLQIPVK</t>
  </si>
  <si>
    <t>MLQDDDDT(0.99)VHLPFEGGS(0.0)LLQIPVK</t>
  </si>
  <si>
    <t>NP_001245308_T1048tS1057s_2_2_1048_1057</t>
  </si>
  <si>
    <t>TCGA_A2-A0YF_BH-A0DD_BH-A0E9_117C_P_BI_20131104_H-PM_f06.31034.31034.4</t>
  </si>
  <si>
    <t xml:space="preserve">T1048t S1057s </t>
  </si>
  <si>
    <t>MLQDDDDtVHLPFEGGsLLQIPVK</t>
  </si>
  <si>
    <t>MLQDDDDT(1.0)VHLPFEGGS(1.0)LLQIPVK</t>
  </si>
  <si>
    <t>NP_001245308_T1100t _1_1_1100_1100</t>
  </si>
  <si>
    <t>TCGA_A2-A0D2_C8-A12U_AR-A1AS_117C_P_BI_20131101_H-PM_f06.11473.11473.3</t>
  </si>
  <si>
    <t xml:space="preserve">T1100t </t>
  </si>
  <si>
    <t>ALSMNTENAKVtR</t>
  </si>
  <si>
    <t>ALS(0.0)MNT(0.0)ENAKVT(0.99)R</t>
  </si>
  <si>
    <t>NP_001245308_T438t _1_0_437_438</t>
  </si>
  <si>
    <t>TCGA_AR-A1AP_AN-A0FK_AO-A0J6_117C_P_BI_20130605_H-PM_f07.15370.15370.3</t>
  </si>
  <si>
    <t>KIPVFHNGStPTLGETPK</t>
  </si>
  <si>
    <t>KIPVFHNGS(0.50)T(0.50)PT(0.0)LGET(0.0)PK</t>
  </si>
  <si>
    <t>NP_001245319_S299s _1_1_299_299</t>
  </si>
  <si>
    <t>TCGA_A2-A0YF_BH-A0DD_BH-A0E9_117C_P_BI_20131104_H-PM_f10.10261.10261.3</t>
  </si>
  <si>
    <t>KQsEADLAETRPDLK</t>
  </si>
  <si>
    <t>KQS(0.99)EADLAET(0.0)RPDLK</t>
  </si>
  <si>
    <t>NP_001245319|NP_849156|NP_001245320</t>
  </si>
  <si>
    <t>NP_001245319</t>
  </si>
  <si>
    <t>NP_001245349_S286s _1_1_286_286</t>
  </si>
  <si>
    <t>TCGA_A2-A0YM_BH-A0C7_A2-A0SX_117C_P_BI_20131115_H-PM_f01.14765.14765.4</t>
  </si>
  <si>
    <t>GGGPVTLQDYRLPDsDDDEDEETAIQR</t>
  </si>
  <si>
    <t>GGGPVT(0.0)LQDY(0.0)RLPDS(0.99)DDDEDEET(0.0)AIQR</t>
  </si>
  <si>
    <t>NP_001245349</t>
  </si>
  <si>
    <t>NP_001245367_S314s _1_1_314_314</t>
  </si>
  <si>
    <t>TCGA_A2-A0YF_BH-A0DD_BH-A0E9_117C_P_BI_20131104_H-PM_f04.20609.20609.3</t>
  </si>
  <si>
    <t>NsSTYWEGKADMETLQR</t>
  </si>
  <si>
    <t>NS(0.99)S(0.0)T(0.0)Y(0.0)WEGKADMET(0.0)LQR</t>
  </si>
  <si>
    <t>NP_001245367|NP_689508</t>
  </si>
  <si>
    <t>NP_001245367</t>
  </si>
  <si>
    <t>NP_001245367_S39s _1_1_39_39</t>
  </si>
  <si>
    <t>TCGA_AR-A0TT_AR-A1AQ_AO-A12B_117C_P_BI_20131105_H-PM_f02.21442.21442.3</t>
  </si>
  <si>
    <t>EGsGDGGRAELNPWPEYIYTR</t>
  </si>
  <si>
    <t>EGS(0.99)GDGGRAELNPWPEY(0.0)IY(0.0)T(0.0)R</t>
  </si>
  <si>
    <t>NP_001245367_S735s _1_1_735_735</t>
  </si>
  <si>
    <t>TCGA_AN-A0FL_BH-A0DG_AN-A0AS_117C_P_BI_20130830_H-PM_f06.14348.14348.2</t>
  </si>
  <si>
    <t>TIsETIER</t>
  </si>
  <si>
    <t>T(0.0)IS(0.99)ET(0.0)IER</t>
  </si>
  <si>
    <t>NP_001245367_T483t _1_1_483_483</t>
  </si>
  <si>
    <t>TCGA_AR-A0TT_AR-A1AQ_AO-A12B_117C_P_BI_20131105_H-PM_f11.21338.21338.2</t>
  </si>
  <si>
    <t>NELSGALtGLTR</t>
  </si>
  <si>
    <t>NELS(0.0)GALT(0.99)GLT(0.0)R</t>
  </si>
  <si>
    <t>NP_001245367_Y331y _1_1_331_331</t>
  </si>
  <si>
    <t>TCGA_AO-A0JM_C8-A12V_A8-A08G_117C_P_BI_20131003_H-PM_f06.23095.23095.2</t>
  </si>
  <si>
    <t xml:space="preserve">Y331y </t>
  </si>
  <si>
    <t>IyGISFPDPK</t>
  </si>
  <si>
    <t>IY(0.99)GIS(0.0)FPDPK</t>
  </si>
  <si>
    <t>NP_001245369_S124s _1_0_124_125</t>
  </si>
  <si>
    <t>TCGA_AO-A0JE_A2-A0T2_AN-A0AJ_117C_P_BI_20130901_H-PM_f06.4083.4083.3</t>
  </si>
  <si>
    <t>GEYIDNRsSQR</t>
  </si>
  <si>
    <t>GEY(0.0)IDNRS(0.50)S(0.50)QR</t>
  </si>
  <si>
    <t>NP_037446|NP_001107566|NP_001245369|NP_001245370</t>
  </si>
  <si>
    <t>NP_001245369</t>
  </si>
  <si>
    <t>NP_001245369_S129s _1_1_129_129</t>
  </si>
  <si>
    <t>TCGA_A7-A0CD_C8-A12W_AN-A0AL_117C_P_BI_20130930_H-PM_f04.5088.5088.3</t>
  </si>
  <si>
    <t>SSQRHsPPFSK</t>
  </si>
  <si>
    <t>S(0.0)S(0.0)QRHS(0.99)PPFS(0.0)K</t>
  </si>
  <si>
    <t>NP_001245369_S141s _1_1_141_141</t>
  </si>
  <si>
    <t>TCGA_AO-A12D_AN-A04A_BH-A0AV_117C_P_BI_20130322_H-PM_f03.15424.15424.3</t>
  </si>
  <si>
    <t>TLPSKPsWPSEK</t>
  </si>
  <si>
    <t>T(0.0)LPS(0.0)KPS(0.99)WPS(0.0)EK</t>
  </si>
  <si>
    <t>NP_001245369_S151s _1_0_150_152</t>
  </si>
  <si>
    <t>TCGA_A2-A0T6_E2-A158_E2-A15A_117C_W_BI_201301002_H-PM_f04.25639.25639.3</t>
  </si>
  <si>
    <t>LTsTLPALTALQK</t>
  </si>
  <si>
    <t>LT(0.33)S(0.33)T(0.33)LPALT(0.0)ALQK</t>
  </si>
  <si>
    <t>NP_001245369_S195s _1_0_193_197</t>
  </si>
  <si>
    <t>TCGA_AR-A0TY_AR-A0U4_BH-A0HP_117C_P_BI_20130426_H-JQ_f08.24070.24070.4</t>
  </si>
  <si>
    <t>GLLEDEADYVVPVEDNDENYIHPTEsSSPPPEK</t>
  </si>
  <si>
    <t>GLLEDEADY(0.0)VVPVEDNDENY(0.0)IHPT(0.25)ES(0.25)S(0.25)S(0.25)PPPEK</t>
  </si>
  <si>
    <t>NP_001245369_S219s _1_1_219_219</t>
  </si>
  <si>
    <t>TCGA_A7-A0CE_BH-A0C0_A2-A0YC_117C_P_BI_20130531_H-PM_f12.4451.4569.3</t>
  </si>
  <si>
    <t>STKPNSSTPAsPPGTASGR</t>
  </si>
  <si>
    <t>S(0.0)T(0.0)KPNS(0.0)S(0.0)T(0.0)PAS(0.99)PPGT(0.0)AS(0.0)GR</t>
  </si>
  <si>
    <t>NP_037446|NP_001245369</t>
  </si>
  <si>
    <t>NP_001245369_S229s _1_0_223_229</t>
  </si>
  <si>
    <t>TCGA_A7-A0CJ_AO-A12F_A2-A0YL_117C_P_BI_20130904_H-PM_f06.9906.9906.4</t>
  </si>
  <si>
    <t>STKPNSSTPASPPGTASGRNsGAWETK</t>
  </si>
  <si>
    <t>S(0.0)T(0.0)KPNS(0.0)S(0.0)T(0.0)PAS(0.0)PPGT(0.33)AS(0.33)GRNS(0.33)GAWET(0.0)K</t>
  </si>
  <si>
    <t>NP_001245369_S243s _1_1_243_243</t>
  </si>
  <si>
    <t>TCGA_AO-A0JE_A2-A0T2_AN-A0AJ_117C_P_BI_20130901_H-PM_f04.14144.14289.2</t>
  </si>
  <si>
    <t>SPPPAAPsPLPR</t>
  </si>
  <si>
    <t>S(0.0)PPPAAPS(0.99)PLPR</t>
  </si>
  <si>
    <t>NP_037446|NP_001107566|NP_001245369|NP_001245370|NP_001245371</t>
  </si>
  <si>
    <t>NP_001245369_T135t _1_1_135_135</t>
  </si>
  <si>
    <t>TCGA_A2-A0YF_BH-A0DD_BH-A0E9_117C_P_BI_20131104_H-PM_f02.15004.15004.3</t>
  </si>
  <si>
    <t>tLPSKPSWPSEK</t>
  </si>
  <si>
    <t>T(0.99)LPS(0.0)KPS(0.0)WPS(0.0)EK</t>
  </si>
  <si>
    <t>NP_001245370_S206s _1_1_206_206</t>
  </si>
  <si>
    <t>TCGA_A2-A0D0_BH-A0HK_C8-A12T_117C_P_BI_20130329_H-JQ_f09.4826.4826.3</t>
  </si>
  <si>
    <t>GRNsGAWETK</t>
  </si>
  <si>
    <t>GRNS(0.99)GAWET(0.0)K</t>
  </si>
  <si>
    <t>NP_001107566|NP_001245370</t>
  </si>
  <si>
    <t>NP_001245370</t>
  </si>
  <si>
    <t>NP_001245383_S15s _1_1_15_15</t>
  </si>
  <si>
    <t>TCGA_AR-A0TT_AR-A1AQ_AO-A12B_117C_P_BI_20131105_H-PM_f06.19395.19395.3</t>
  </si>
  <si>
    <t>IYDPGGsVPSGEASAAFER</t>
  </si>
  <si>
    <t>IY(0.0)DPGGS(0.99)VPS(0.0)GEAS(0.0)AAFER</t>
  </si>
  <si>
    <t>NP_001245383|NP_001239321|NP_001239314|NP_001245384|NP_001245385</t>
  </si>
  <si>
    <t>NP_001245383</t>
  </si>
  <si>
    <t>NP_001245383_S15sS18s_2_2_15_18</t>
  </si>
  <si>
    <t>TCGA_A2-A0D2_C8-A12U_AR-A1AS_117C_P_BI_20131101_H-PM_f11.21752.21752.3</t>
  </si>
  <si>
    <t>IYDPGGsVPsGEASAAFER</t>
  </si>
  <si>
    <t>IY(0.0)DPGGS(0.99)VPS(0.99)GEAS(0.0)AAFER</t>
  </si>
  <si>
    <t>NP_001245383_S169s _1_1_169_169</t>
  </si>
  <si>
    <t>TCGA_A8-A09G_C8-A131_C8-A134_117C_P_BI_20131101_H-PM_f03.22626.22626.4</t>
  </si>
  <si>
    <t>LETTLsVCAEEPDHGQLFTHLGR</t>
  </si>
  <si>
    <t>LET(0.0)T(0.0)LS(0.99)VCAEEPDHGQLFT(0.0)HLGR</t>
  </si>
  <si>
    <t>NP_001245383|NP_001239321|NP_001239314|NP_001239315|NP_001245384|NP_001245385</t>
  </si>
  <si>
    <t>NP_001245383_S266s _1_1_266_266</t>
  </si>
  <si>
    <t>TCGA_AN-A0FL_BH-A0DG_AN-A0AS_117C_P_BI_20130830_H-PM_f05.2762.2762.3</t>
  </si>
  <si>
    <t>EGASGRPGsPK</t>
  </si>
  <si>
    <t>EGAS(0.0)GRPGS(0.99)PK</t>
  </si>
  <si>
    <t>NP_001245383_S284s _1_1_284_284</t>
  </si>
  <si>
    <t>TCGA_AO-A12D_AN-A04A_BH-A0AV_117C_P_BI_20130322_H-PM_f10.6231.6231.3</t>
  </si>
  <si>
    <t>AVAGQQQAsVTAGK</t>
  </si>
  <si>
    <t>AVAGQQQAS(0.99)VT(0.0)AGK</t>
  </si>
  <si>
    <t>NP_001245383_S403s _1_1_403_403</t>
  </si>
  <si>
    <t>TCGA_AO-A12D_C8-A131_AO-A12B_117C_P_BI_20130213_H-PM_f03.20997.20997.2</t>
  </si>
  <si>
    <t>YLQDQLsPLTR</t>
  </si>
  <si>
    <t>Y(0.0)LQDQLS(0.99)PLT(0.0)R</t>
  </si>
  <si>
    <t>NP_001245383_S434s _1_0_434_435</t>
  </si>
  <si>
    <t>TCGA_AR-A0TT_AR-A1AQ_AO-A12B_117C_P_BI_20131105_H-PM_f12.27054.27140.3</t>
  </si>
  <si>
    <t>ALEEALSIQTPPsSPPTAFGSPEGAGALLR</t>
  </si>
  <si>
    <t>ALEEALS(0.0)IQT(0.0)PPS(0.50)S(0.50)PPT(0.0)AFGS(0.0)PEGAGALLR</t>
  </si>
  <si>
    <t>NP_001245383_S442s _1_0_438_442</t>
  </si>
  <si>
    <t>TCGA_A2-A0YF_BH-A0DD_BH-A0E9_117C_P_BI_20131104_H-PM_f11.28248.28248.3</t>
  </si>
  <si>
    <t>ALEEALSIQTPPSSPPTAFGsPEGAGALLR</t>
  </si>
  <si>
    <t>ALEEALS(0.0)IQT(0.0)PPS(0.0)S(0.0)PPT(0.50)AFGS(0.50)PEGAGALLR</t>
  </si>
  <si>
    <t>NP_001245383_S627s_1_0_612_627</t>
  </si>
  <si>
    <t>TCGA_E2-A159_A2-A0T3_A2-A0YD_117C_P_BI_20130906_H-PM_f07.8555.8555.5</t>
  </si>
  <si>
    <t xml:space="preserve">M615m S627s </t>
  </si>
  <si>
    <t>NPNQSSQVmDPPTARPTEPEsPKNDREGPQ</t>
  </si>
  <si>
    <t>NPNQS(0.0)S(0.25)QVM(1.0)DPPT(0.25)ARPT(0.25)EPES(0.25)PKNDREGPQ</t>
  </si>
  <si>
    <t>NP_001245383|NP_001239315|NP_001245384</t>
  </si>
  <si>
    <t>NP_001245383_S627s _1_0_619_627</t>
  </si>
  <si>
    <t>TCGA_AO-A12D_C8-A131_AO-A12B_117C_P_BI_20130213_H-PM_f11.8769.8769.4</t>
  </si>
  <si>
    <t>NPNQSSQVMDPPTARPTEPEsPKNDR</t>
  </si>
  <si>
    <t>NPNQS(0.0)S(0.0)QVMDPPT(0.33)ARPT(0.33)EPES(0.33)PKNDR</t>
  </si>
  <si>
    <t>NP_001245383_S627s _1_1_627_627</t>
  </si>
  <si>
    <t>TCGA_AR-A0TR_AO-A03O_BH-A18R_117C_P_BI_20130907_H-PM_f11.11461.11461.4</t>
  </si>
  <si>
    <t>NPNQSSQVMDPPTARPTEPEsPK</t>
  </si>
  <si>
    <t>NPNQS(0.0)S(0.0)QVMDPPT(0.0)ARPT(0.0)EPES(0.99)PK</t>
  </si>
  <si>
    <t>NP_001245383_S77s _1_1_77_77</t>
  </si>
  <si>
    <t>TCGA_AO-A0JM_C8-A12V_A8-A08G_117C_P_BI_20131003_H-PM_f06.31118.31118.3</t>
  </si>
  <si>
    <t>DNELLPPPsPSLGSFDPLAELTGK</t>
  </si>
  <si>
    <t>DNELLPPPS(0.99)PS(0.0)LGS(0.0)FDPLAELT(0.0)GK</t>
  </si>
  <si>
    <t>NP_001245383_S79s _1_1_79_79</t>
  </si>
  <si>
    <t>TCGA_AO-A12D_AN-A04A_BH-A0AV_117C_P_BI_20130322_H-PM_f08.31284.31284.3</t>
  </si>
  <si>
    <t>DNELLPPPSPsLGSFDPLAELTGK</t>
  </si>
  <si>
    <t>DNELLPPPS(0.0)PS(0.99)LGS(0.0)FDPLAELT(0.0)GK</t>
  </si>
  <si>
    <t>NP_001245383_S79sS82s_2_0_77_82</t>
  </si>
  <si>
    <t>TCGA_A2-A0YF_BH-A0DD_BH-A0E9_117C_P_BI_20131104_H-PM_f03.31130.31130.3</t>
  </si>
  <si>
    <t xml:space="preserve">S79s S82s </t>
  </si>
  <si>
    <t>DNELLPPPSPsLGsFDPLAELTGK</t>
  </si>
  <si>
    <t>DNELLPPPS(0.33)PS(0.33)LGS(0.33)FDPLAELT(0.0)GK</t>
  </si>
  <si>
    <t>NP_001245383_T431t _1_1_431_431</t>
  </si>
  <si>
    <t>TCGA_A7-A0CE_BH-A0C0_A2-A0YC_117C_P_BI_20130531_H-PM_f10.28991.28991.3</t>
  </si>
  <si>
    <t xml:space="preserve">T431t </t>
  </si>
  <si>
    <t>ALEEALSIQtPPSSPPTAFGSPEGAGALLR</t>
  </si>
  <si>
    <t>ALEEALS(0.0)IQT(0.99)PPS(0.0)S(0.0)PPT(0.0)AFGS(0.0)PEGAGALLR</t>
  </si>
  <si>
    <t>NP_001245383_T431tS435s_2_1_431_435</t>
  </si>
  <si>
    <t>TCGA_AR-A0TT_AR-A1AQ_AO-A12B_117C_P_BI_20131105_H-PM_f06.29853.29853.3</t>
  </si>
  <si>
    <t xml:space="preserve">T431t S435s </t>
  </si>
  <si>
    <t>ALEEALSIQtPPSsPPTAFGSPEGAGALLR</t>
  </si>
  <si>
    <t>ALEEALS(0.0)IQT(0.99)PPS(0.50)S(0.50)PPT(0.0)AFGS(0.0)PEGAGALLR</t>
  </si>
  <si>
    <t>NP_001245_S106s _1_0_103_106</t>
  </si>
  <si>
    <t>TCGA_A2-A0YG_E2-A150_BH-A18N_117C_P_BI_20130920_H-PM_f02_130923175928.17824.17824.4</t>
  </si>
  <si>
    <t>LVFDNQLTIKsPSKR</t>
  </si>
  <si>
    <t>LVFDNQLT(0.50)IKS(0.50)PS(0.0)KR</t>
  </si>
  <si>
    <t>NP_001245</t>
  </si>
  <si>
    <t>CDC6</t>
  </si>
  <si>
    <t>NP_001245_S45s _1_0_43_45</t>
  </si>
  <si>
    <t>CPTAC_263d3f-I_blcdb9-I_c4155b-C_117C_P_BI_20140520_H-PM_f06.17308.17308.3</t>
  </si>
  <si>
    <t>LEPTNVQTVTCsPR</t>
  </si>
  <si>
    <t>LEPT(0.0)NVQT(0.0)VT(0.50)CS(0.50)PR</t>
  </si>
  <si>
    <t>NP_001245_S54s _1_1_54_54</t>
  </si>
  <si>
    <t>TCGA_AO-A12D_C8-A131_AO-A12B_117C_P_BI_20130213_H-PM_f06.14346.14472.2</t>
  </si>
  <si>
    <t>ALPLsPR</t>
  </si>
  <si>
    <t>ALPLS(1.0)PR</t>
  </si>
  <si>
    <t>NP_001245_S74s _1_1_74_74</t>
  </si>
  <si>
    <t>TCGA_AR-A0TV_C8-A12Z_AO-A0JJ_117C_P_BI_20130831_H-PM_f09.16872.16872.4</t>
  </si>
  <si>
    <t>RLGDDNLCNTPHLPPCsPPK</t>
  </si>
  <si>
    <t>RLGDDNLCNT(0.0)PHLPPCS(0.99)PPK</t>
  </si>
  <si>
    <t>NP_001246_S134s _1_1_134_134</t>
  </si>
  <si>
    <t>TCGA_A2-A0T7_C8-A12Q_A8-A079_117C_P_BI_20130905_H-PM_f10.14700.14700.4</t>
  </si>
  <si>
    <t>ILRLsGKPQNAPEGYQNR</t>
  </si>
  <si>
    <t>ILRLS(0.99)GKPQNAPEGY(0.0)QNR</t>
  </si>
  <si>
    <t>NP_001246</t>
  </si>
  <si>
    <t>CDC20</t>
  </si>
  <si>
    <t>NP_001246_S41s _1_1_41_41</t>
  </si>
  <si>
    <t>TCGA_AO-A12D_AN-A04A_BH-A0AV_117C_P_BI_20130322_H-PM_f06.7684.7684.2</t>
  </si>
  <si>
    <t>EAAGPAPsPMR</t>
  </si>
  <si>
    <t>EAAGPAPS(1.0)PMR</t>
  </si>
  <si>
    <t>NP_001246_S492s _1_1_492_492</t>
  </si>
  <si>
    <t>TCGA_A7-A0CD_C8-A12W_AN-A0AL_117C_P_BI_20130930_H-PM_f11.10451.10451.2</t>
  </si>
  <si>
    <t>SsLIHQGIR</t>
  </si>
  <si>
    <t>S(0.0)S(0.99)LIHQGIR</t>
  </si>
  <si>
    <t>NP_001246_S84s _1_1_84_84</t>
  </si>
  <si>
    <t>TCGA_AR-A0TT_AR-A1AQ_AO-A12B_117C_P_BI_20131105_H-PM_f11.28961.28961.3</t>
  </si>
  <si>
    <t>sAAQMEVASFLLSK</t>
  </si>
  <si>
    <t>S(0.99)AAQMEVAS(0.0)FLLS(0.0)K</t>
  </si>
  <si>
    <t>NP_001246_T106t _1_0_104_106</t>
  </si>
  <si>
    <t>TCGA_A2-A0D0_BH-A0HK_C8-A12T_117C_P_BI_20130329_H-JQ_f05.2917.2917.3</t>
  </si>
  <si>
    <t>ENQPENSQtPTKK</t>
  </si>
  <si>
    <t>ENQPENS(0.50)QT(0.50)PT(0.0)KK</t>
  </si>
  <si>
    <t>NP_001246_T69t _1_0_69_70</t>
  </si>
  <si>
    <t>TCGA_A7-A0CD_C8-A12W_AN-A0AL_117C_P_BI_20130930_H-PM_f11.8251.8251.4</t>
  </si>
  <si>
    <t>VQtTPSKPGGDRYIPHR</t>
  </si>
  <si>
    <t>VQT(0.50)T(0.50)PS(0.0)KPGGDRY(0.0)IPHR</t>
  </si>
  <si>
    <t>NP_001247418_S366s _1_1_366_366</t>
  </si>
  <si>
    <t>CPTAC_263d3f-I_blcdb9-I_c4155b-C_117C_P_BI_20140520_H-PM_f01.5412.5412.2</t>
  </si>
  <si>
    <t>DTDSSVAsVR</t>
  </si>
  <si>
    <t>DT(0.0)DS(0.0)S(0.0)VAS(0.99)VR</t>
  </si>
  <si>
    <t>NP_001247418</t>
  </si>
  <si>
    <t>NP_001247420_S523s _1_1_523_523</t>
  </si>
  <si>
    <t>TCGA_AO-A0JM_C8-A12V_A8-A08G_117C_P_BI_20131003_H-PM_f10.20508.20508.4</t>
  </si>
  <si>
    <t>MGNTVESEHLsELTEEEYEAHYIR</t>
  </si>
  <si>
    <t>MGNT(0.0)VES(0.0)EHLS(0.99)ELT(0.0)EEEY(0.0)EAHY(0.0)IR</t>
  </si>
  <si>
    <t>NP_001247420|NP_056081</t>
  </si>
  <si>
    <t>NP_001247420</t>
  </si>
  <si>
    <t>NP_001247420_S523sT526t_2_2_523_526</t>
  </si>
  <si>
    <t>TCGA_A8-A09G_C8-A131_C8-A134_117C_P_BI_20131101_H-PM_f06.21879.21879.4</t>
  </si>
  <si>
    <t xml:space="preserve">S523s T526t </t>
  </si>
  <si>
    <t>MGNTVESEHLsELtEEEYEAHYIR</t>
  </si>
  <si>
    <t>MGNT(0.0)VES(0.0)EHLS(0.99)ELT(0.99)EEEY(0.0)EAHY(0.0)IR</t>
  </si>
  <si>
    <t>NP_001247421_S532s _1_0_532_533</t>
  </si>
  <si>
    <t>TCGA_AR-A0TV_C8-A12Z_AO-A0JJ_117C_P_BI_20130831_H-PM_f09.23189.23189.3</t>
  </si>
  <si>
    <t>QLQALsSELAQAR</t>
  </si>
  <si>
    <t>QLQALS(0.50)S(0.50)ELAQAR</t>
  </si>
  <si>
    <t>NP_001247421|NP_002897|NP_001247423|NP_001247424</t>
  </si>
  <si>
    <t>NP_001247421</t>
  </si>
  <si>
    <t>NP_001247428_S538sS543s_2_0_538_543</t>
  </si>
  <si>
    <t>CPTAC_263d3f-I_blcdb9-I_c4155b-C_117C_P_BI_20140520_H-PM_f06.20621.20621.3</t>
  </si>
  <si>
    <t xml:space="preserve">S538s S543s </t>
  </si>
  <si>
    <t>DNRLLEHNRsGYEKsR</t>
  </si>
  <si>
    <t>DNRLLEHNRS(0.33)GY(0.33)EKS(0.33)R</t>
  </si>
  <si>
    <t>NP_001247428</t>
  </si>
  <si>
    <t>NP_001247435_S120s _1_1_120_120</t>
  </si>
  <si>
    <t>TCGA_A2-A0T6_E2-A158_E2-A15A_117C_W_BI_201301002_H-PM_f04.19382.19382.3</t>
  </si>
  <si>
    <t>GLCAIAQAEsLRYK</t>
  </si>
  <si>
    <t>GLCAIAQAES(0.99)LRY(0.0)K</t>
  </si>
  <si>
    <t>NP_001247435|NP_001243731</t>
  </si>
  <si>
    <t>NP_001247435</t>
  </si>
  <si>
    <t>NP_001247435_S35s _1_1_35_35</t>
  </si>
  <si>
    <t>TCGA_A2-A0D2_C8-A12U_AR-A1AS_117C_P_BI_20131101_H-PM_f05.17940.17940.2</t>
  </si>
  <si>
    <t>ELAEDGYsGVEVR</t>
  </si>
  <si>
    <t>ELAEDGY(0.0)S(0.99)GVEVR</t>
  </si>
  <si>
    <t>NP_001247435_T237t _1_1_237_237</t>
  </si>
  <si>
    <t>TCGA_A8-A09I_C8-A12L_A2-A0EX_117C_P_BI_20130321_H-PM_f08.18078.18078.2</t>
  </si>
  <si>
    <t>DEILPTtPISEQK</t>
  </si>
  <si>
    <t>DEILPT(0.0)T(0.99)PIS(0.0)EQK</t>
  </si>
  <si>
    <t>NP_001247435|NP_001243731|NP_001247436</t>
  </si>
  <si>
    <t>NP_001247435_T258t _1_1_258_258</t>
  </si>
  <si>
    <t>TCGA_D8-A13Y_A8-A076_AO-A126_117C_P_BI_20130621_H-PM_f07.16512.16512.3</t>
  </si>
  <si>
    <t>GGKPEPPAMPQPVPtA</t>
  </si>
  <si>
    <t>GGKPEPPAMPQPVPT(1.0)A</t>
  </si>
  <si>
    <t>NP_001248322_S196s _1_1_196_196</t>
  </si>
  <si>
    <t>TCGA_A2-A0EV_AN-A0AM_D8-A142_117C_P_BI_20130724_H-PM_f03.13370.13370.3</t>
  </si>
  <si>
    <t>VDQLQAQLsTQEK</t>
  </si>
  <si>
    <t>VDQLQAQLS(0.99)T(0.0)QEK</t>
  </si>
  <si>
    <t>NP_001248319|NP_001248320|NP_005822|NP_001248322|NP_001248324</t>
  </si>
  <si>
    <t>NP_001248322</t>
  </si>
  <si>
    <t>NP_001248322_S229s _1_1_229_229</t>
  </si>
  <si>
    <t>TCGA_A2-A0YF_BH-A0DD_BH-A0E9_117C_P_BI_20131104_H-PM_f01.20599.20599.3</t>
  </si>
  <si>
    <t>ENDHLFLsLTEQR</t>
  </si>
  <si>
    <t>ENDHLFLS(0.99)LT(0.0)EQR</t>
  </si>
  <si>
    <t>NP_001248322_S273s _1_1_273_273</t>
  </si>
  <si>
    <t>TCGA_A2-A0SW_AO-A0JL_BH-A0BV_117C_P_BI_20131115_H-PM_f03.13918.13918.3</t>
  </si>
  <si>
    <t>RLsENEIICNALQR</t>
  </si>
  <si>
    <t>RLS(1.0)ENEIICNALQR</t>
  </si>
  <si>
    <t>NP_001248322_S313s _1_1_313_313</t>
  </si>
  <si>
    <t>TCGA_AO-A0JE_A2-A0T2_AN-A0AJ_117C_P_BI_20130901_H-PM_f03.31844.31844.3</t>
  </si>
  <si>
    <t>LLSYMGLDFNsLPYQVPTSDEGGAR</t>
  </si>
  <si>
    <t>LLS(0.0)Y(0.0)MGLDFNS(0.99)LPY(0.0)QVPT(0.0)S(0.0)DEGGAR</t>
  </si>
  <si>
    <t>NP_001248322_S345s _1_0_344_348</t>
  </si>
  <si>
    <t>TCGA_A7-A0CJ_AO-A12F_A2-A0YL_117C_P_BI_20130904_H-PM_f06.22070.22070.4</t>
  </si>
  <si>
    <t>QNPGLAYGNPYSGIQESsSPSPLSIKK</t>
  </si>
  <si>
    <t>QNPGLAY(0.0)GNPY(0.0)S(0.0)GIQES(0.25)S(0.25)S(0.25)PS(0.25)PLS(0.0)IKK</t>
  </si>
  <si>
    <t>NP_001248322_S348s _1_1_348_348</t>
  </si>
  <si>
    <t>TCGA_E2-A10A_BH-A18Q_C8-A130_117C_P_BI_20130228_H-PM_f06.20937.21302.4</t>
  </si>
  <si>
    <t>QNPGLAYGNPYSGIQESSSPsPLSIKK</t>
  </si>
  <si>
    <t>QNPGLAY(0.0)GNPY(0.0)S(0.0)GIQES(0.0)S(0.0)S(0.0)PS(0.99)PLS(0.0)IKK</t>
  </si>
  <si>
    <t>NP_001248322_S403s _1_1_403_403</t>
  </si>
  <si>
    <t>TCGA_AR-A0TT_AR-A1AQ_AO-A12B_117C_P_BI_20131105_H-PM_f11.22068.22068.2</t>
  </si>
  <si>
    <t>QIFEDHVFCHsL</t>
  </si>
  <si>
    <t>QIFEDHVFCHS(1.0)L</t>
  </si>
  <si>
    <t>NP_001248322_T144t _1_0_144_147</t>
  </si>
  <si>
    <t>TCGA_A8-A09I_C8-A12L_A2-A0EX_117C_P_BI_20130321_H-PM_f01.30341.30341.5</t>
  </si>
  <si>
    <t>GASIPFQFRPENEEDILVVTTQEELEtLQSINK</t>
  </si>
  <si>
    <t>GAS(0.0)IPFQFRPENEEDILVVT(0.0)T(0.0)QEELET(0.50)LQS(0.50)INK</t>
  </si>
  <si>
    <t>NP_001248335_S1078s _1_1_1078_1078</t>
  </si>
  <si>
    <t>TCGA_A8-A09I_C8-A12L_A2-A0EX_117C_P_BI_20130321_H-PM_f07.9450.9450.3</t>
  </si>
  <si>
    <t>RHsLIGPDIK</t>
  </si>
  <si>
    <t>RHS(1.0)LIGPDIK</t>
  </si>
  <si>
    <t>NP_003820|NP_001248335|NP_001248336</t>
  </si>
  <si>
    <t>NP_001248335</t>
  </si>
  <si>
    <t>NP_001248335_S1250s _1_1_1250_1250</t>
  </si>
  <si>
    <t>CPTAC_263d3f-I_blcdb9-I_c4155b-C_117C_P_BI_20140520_H-PM_f03.4322.4322.2</t>
  </si>
  <si>
    <t xml:space="preserve">S1250s </t>
  </si>
  <si>
    <t>APsQSESEPEK</t>
  </si>
  <si>
    <t>APS(0.99)QS(0.0)ES(0.0)EPEK</t>
  </si>
  <si>
    <t>NP_001248335_S1551s _1_0_1551_1552</t>
  </si>
  <si>
    <t>TCGA_AO-A12E_A8-A06N_A2-A0T1_117C_P_BI_20130920_H-PM_f06.15093.15093.4</t>
  </si>
  <si>
    <t>KNsSQSLMVPQSGSPEPESIR</t>
  </si>
  <si>
    <t>KNS(0.50)S(0.50)QS(0.0)LMVPQS(0.0)GS(0.0)PEPES(0.0)IR</t>
  </si>
  <si>
    <t>NP_001248335_S1560s _1_1_1560_1560</t>
  </si>
  <si>
    <t>TCGA_AR-A0TV_C8-A12Z_AO-A0JJ_117C_P_BI_20130831_H-PM_f01.17770.17770.2</t>
  </si>
  <si>
    <t>NSSQSLMVPQsGSPEPESIR</t>
  </si>
  <si>
    <t>NS(0.0)S(0.0)QS(0.0)LMVPQS(0.99)GS(0.0)PEPES(0.0)IR</t>
  </si>
  <si>
    <t>NP_001248335_S1574s _1_0_1574_1576</t>
  </si>
  <si>
    <t>TCGA_AR-A0TR_AO-A03O_BH-A18R_117C_P_BI_20130907_H-PM_f06.28845.28845.4</t>
  </si>
  <si>
    <t xml:space="preserve">S1574s </t>
  </si>
  <si>
    <t>sSTPAIFASDPATCPIIPGCETTIEISK</t>
  </si>
  <si>
    <t>S(0.33)S(0.33)T(0.33)PAIFAS(0.0)DPAT(0.0)CPIIPGCET(0.0)T(0.0)IEIS(0.0)K</t>
  </si>
  <si>
    <t>NP_001248335_S1785s _1_0_1785_1794</t>
  </si>
  <si>
    <t>TCGA_AO-A0JE_A2-A0T2_AN-A0AJ_117C_P_BI_20130901_H-PM_f09.25517.25517.4</t>
  </si>
  <si>
    <t>RPsQSSQVSEGSLSSFTFPLSGSSTSESLESSSK</t>
  </si>
  <si>
    <t>RPS(0.20)QS(0.20)S(0.20)QVS(0.20)EGS(0.20)LS(0.0)S(0.0)FT(0.0)FPLS(0.0)GS(0.0)S(0.0)T(0.0)S(0.0)ES(0.0)LES(0.0)S(0.0)S(0.0)K</t>
  </si>
  <si>
    <t>NP_001248335_S224s _1_1_224_224</t>
  </si>
  <si>
    <t>TCGA_A2-A0YF_BH-A0DD_BH-A0E9_117C_P_BI_20131104_H-PM_f12.23342.23342.3</t>
  </si>
  <si>
    <t>GsLPQLVSPIVSR</t>
  </si>
  <si>
    <t>GS(0.99)LPQLVS(0.0)PIVS(0.0)R</t>
  </si>
  <si>
    <t>NP_001248335_S230s _1_1_230_230</t>
  </si>
  <si>
    <t>TCGA_E2-A159_A2-A0T3_A2-A0YD_117C_P_BI_20130906_H-PM_f09.24641.24641.3</t>
  </si>
  <si>
    <t>GSLPQLVsPIVSR</t>
  </si>
  <si>
    <t>GS(0.0)LPQLVS(0.99)PIVS(0.0)R</t>
  </si>
  <si>
    <t>NP_001248335_S352s _1_1_352_352</t>
  </si>
  <si>
    <t>TCGA_A8-A09I_C8-A12L_A2-A0EX_117C_P_BI_20130321_H-PM_f08.23902.23902.3</t>
  </si>
  <si>
    <t>TAPTALGITLsSSPTSTPELR</t>
  </si>
  <si>
    <t>T(0.0)APT(0.0)ALGIT(0.0)LS(0.99)S(0.0)S(0.0)PT(0.0)S(0.0)T(0.0)PELR</t>
  </si>
  <si>
    <t>NP_001248335_S483s _1_1_483_483</t>
  </si>
  <si>
    <t>TCGA_E2-A159_A2-A0T3_A2-A0YD_117C_P_BI_20130906_H-PM_f03.20625.20625.2</t>
  </si>
  <si>
    <t>DADLsPVNASIIK</t>
  </si>
  <si>
    <t>DADLS(0.99)PVNAS(0.0)IIK</t>
  </si>
  <si>
    <t>NP_001248335_S790s _1_1_790_790</t>
  </si>
  <si>
    <t>TCGA_AO-A12D_AN-A04A_BH-A0AV_117C_P_BI_20130322_H-PM_f06.21827.21827.4</t>
  </si>
  <si>
    <t>IGVAKPLPLsPEEGYVSAK</t>
  </si>
  <si>
    <t>IGVAKPLPLS(0.99)PEEGY(0.0)VS(0.0)AK</t>
  </si>
  <si>
    <t>NP_001248337_S146s _1_0_145_146</t>
  </si>
  <si>
    <t>TCGA_AR-A0TT_AR-A1AQ_AO-A12B_117C_P_BI_20131105_H-PM_f05.25677.25677.3</t>
  </si>
  <si>
    <t>ELEEELLLSsEDLR</t>
  </si>
  <si>
    <t>ELEEELLLS(0.50)S(0.50)EDLR</t>
  </si>
  <si>
    <t>NP_001248337|NP_001248339</t>
  </si>
  <si>
    <t>NP_001248337</t>
  </si>
  <si>
    <t>NP_001248337_S164s _1_1_164_164</t>
  </si>
  <si>
    <t>TCGA_AN-A0FL_BH-A0DG_AN-A0AS_117C_P_BI_20130830_H-PM_f08.10304.10304.2</t>
  </si>
  <si>
    <t>QVsENLVQR</t>
  </si>
  <si>
    <t>QVS(1.0)ENLVQR</t>
  </si>
  <si>
    <t>NP_001248337_S182s _1_0_181_182</t>
  </si>
  <si>
    <t>TCGA_A7-A0CE_BH-A0C0_A2-A0YC_117C_P_BI_20130531_H-PM_f08.26439.26439.3</t>
  </si>
  <si>
    <t>DSLSsPGNFVLTCQWK</t>
  </si>
  <si>
    <t>DS(0.0)LS(0.50)S(0.50)PGNFVLT(0.0)CQWK</t>
  </si>
  <si>
    <t>NP_001248337_S209s _1_1_209_209</t>
  </si>
  <si>
    <t>TCGA_A8-A09G_C8-A131_C8-A134_117C_P_BI_20131101_H-PM_f12.12050.12050.2</t>
  </si>
  <si>
    <t>LsEAYSR</t>
  </si>
  <si>
    <t>LS(0.99)EAY(0.0)S(0.0)R</t>
  </si>
  <si>
    <t>NP_001248337_S290s _1_1_290_290</t>
  </si>
  <si>
    <t>TCGA_E2-A10A_BH-A18Q_C8-A130_117C_P_BI_20130228_H-PM_f08.15975.15975.3</t>
  </si>
  <si>
    <t>RLsLTMGGVQAR</t>
  </si>
  <si>
    <t>RLS(0.99)LT(0.0)MGGVQAR</t>
  </si>
  <si>
    <t>NP_001248337_S315s _1_1_315_315</t>
  </si>
  <si>
    <t>TCGA_C8-A138_E2-A154_BH-A0BZ_117C_P_BI_20130301_H-PM_f07.8001.8030.3</t>
  </si>
  <si>
    <t>sGSQPACLDHMQDR</t>
  </si>
  <si>
    <t>S(0.99)GS(0.0)QPACLDHMQDR</t>
  </si>
  <si>
    <t>NP_001248337_S317s _1_1_317_317</t>
  </si>
  <si>
    <t>CPTAC_263d3f-I_blcdb9-I_c4155b-C_117C_P_BI_20140520_H-PM_f07.8894.8894.2</t>
  </si>
  <si>
    <t>SGsQPACLDHMQDR</t>
  </si>
  <si>
    <t>S(0.0)GS(0.99)QPACLDHMQDR</t>
  </si>
  <si>
    <t>NP_001248337_S338s _1_1_338_338</t>
  </si>
  <si>
    <t>TCGA_A2-A0SW_AO-A0JL_BH-A0BV_117C_P_BI_20131115_H-PM_f07.9139.9139.3</t>
  </si>
  <si>
    <t>AHQsESYLPIGCK</t>
  </si>
  <si>
    <t>AHQS(0.99)ES(0.0)Y(0.0)LPIGCK</t>
  </si>
  <si>
    <t>NP_001248337_S363s _1_1_363_363</t>
  </si>
  <si>
    <t>TCGA_A7-A0CE_BH-A0C0_A2-A0YC_117C_P_BI_20130531_H-PM_f10.18928.19193.3</t>
  </si>
  <si>
    <t>LPPQSSGVDTSPCPNsPVFR</t>
  </si>
  <si>
    <t>LPPQS(0.0)S(0.0)GVDT(0.0)S(0.0)PCPNS(0.99)PVFR</t>
  </si>
  <si>
    <t>NP_001248337_S370s _1_1_370_370</t>
  </si>
  <si>
    <t>TCGA_AR-A0TR_AO-A03O_BH-A18R_117C_P_BI_20130907_H-PM_f01.15885.15885.2</t>
  </si>
  <si>
    <t>TGsEPALSPAVVR</t>
  </si>
  <si>
    <t>T(0.0)GS(0.99)EPALS(0.0)PAVVR</t>
  </si>
  <si>
    <t>NP_001248337_S370sS375s_2_2_370_375</t>
  </si>
  <si>
    <t>TCGA_E2-A10A_BH-A18Q_C8-A130_117C_P_BI_20130228_H-PM_f06.16779.16779.2</t>
  </si>
  <si>
    <t xml:space="preserve">S370s S375s </t>
  </si>
  <si>
    <t>TGsEPALsPAVVR</t>
  </si>
  <si>
    <t>T(0.0)GS(0.99)EPALS(0.99)PAVVR</t>
  </si>
  <si>
    <t>NP_001248337_S375s _1_1_375_375</t>
  </si>
  <si>
    <t>TCGA_AO-A12D_C8-A131_AO-A12B_117C_P_BI_20130213_H-PM_f11.14612.14612.3</t>
  </si>
  <si>
    <t>TGSEPALsPAVVR</t>
  </si>
  <si>
    <t>T(0.0)GS(0.0)EPALS(0.99)PAVVR</t>
  </si>
  <si>
    <t>NP_001248337_S395s _1_1_395_395</t>
  </si>
  <si>
    <t>TCGA_A8-A09G_C8-A131_C8-A134_117C_P_BI_20131101_H-PM_f11.11286.11429.5</t>
  </si>
  <si>
    <t>AGEALRGsDSQLCPKPPPKPCK</t>
  </si>
  <si>
    <t>AGEALRGS(0.99)DS(0.0)QLCPKPPPKPCK</t>
  </si>
  <si>
    <t>NP_001248337_S448s _1_0_448_455</t>
  </si>
  <si>
    <t>TCGA_A2-A0YF_BH-A0DD_BH-A0E9_117C_P_BI_20131104_H-PM_f11.15279.15279.3</t>
  </si>
  <si>
    <t>LPsCAQGSHTELLTAK</t>
  </si>
  <si>
    <t>LPS(0.33)CAQGS(0.33)HT(0.33)ELLT(0.0)AK</t>
  </si>
  <si>
    <t>NP_001248337_S471s _1_1_471_471</t>
  </si>
  <si>
    <t>TCGA_A7-A0CJ_AO-A12F_A2-A0YL_117C_P_BI_20130904_H-PM_f09.24634.24634.4</t>
  </si>
  <si>
    <t>NsGVNYLILDDDDRERPWEPAAAQMEK</t>
  </si>
  <si>
    <t>NS(0.99)GVNY(0.0)LILDDDDRERPWEPAAAQMEK</t>
  </si>
  <si>
    <t>NP_001248337_S68s _1_0_63_68</t>
  </si>
  <si>
    <t>TCGA_A2-A0YG_E2-A150_BH-A18N_117C_P_BI_20130920_H-PM_f03.15121.15121.4</t>
  </si>
  <si>
    <t>GPPPIRSCDDFsHMGTLPHSK</t>
  </si>
  <si>
    <t>GPPPIRS(0.50)CDDFS(0.50)HMGT(0.0)LPHS(0.0)K</t>
  </si>
  <si>
    <t>NP_001248337_S78s _1_0_76_78</t>
  </si>
  <si>
    <t>TCGA_C8-A138_E2-A154_BH-A0BZ_117C_P_BI_20130301_H-PM_f09.11290.11290.4</t>
  </si>
  <si>
    <t>SCDDFSHMGTLPHSKsPR</t>
  </si>
  <si>
    <t>S(0.0)CDDFS(0.0)HMGT(0.0)LPHS(0.50)KS(0.50)PR</t>
  </si>
  <si>
    <t>NP_001248337_S83s _1_1_83_83</t>
  </si>
  <si>
    <t>TCGA_AO-A12D_C8-A131_AO-A12B_117C_P_BI_20130213_H-PM_f09.15875.15875.3</t>
  </si>
  <si>
    <t>QNsPVTQDGIQESPWQDR</t>
  </si>
  <si>
    <t>QNS(0.99)PVT(0.0)QDGIQES(0.0)PWQDR</t>
  </si>
  <si>
    <t>NP_001248337_T130t _1_1_130_130</t>
  </si>
  <si>
    <t>CPTAC_263d3f-I_blcdb9-I_c4155b-C_117C_P_BI_20140520_H-PM_f10.4353.4353.3</t>
  </si>
  <si>
    <t>HIMDRtPEK</t>
  </si>
  <si>
    <t>HIMDRT(1.0)PEK</t>
  </si>
  <si>
    <t>NP_001248337_T268t _1_0_268_269</t>
  </si>
  <si>
    <t>CPTAC_263d3f-I_blcdb9-I_c4155b-C_117C_P_BI_20140520_H-PM_f08.9083.9083.3</t>
  </si>
  <si>
    <t>CLEEHYGtSPGQAR</t>
  </si>
  <si>
    <t>CLEEHY(0.0)GT(0.50)S(0.50)PGQAR</t>
  </si>
  <si>
    <t>NP_001248337_T72t _1_1_72_72</t>
  </si>
  <si>
    <t>TCGA_A7-A0CE_BH-A0C0_A2-A0YC_117C_P_BI_20130531_H-PM_f09.11209.11209.5</t>
  </si>
  <si>
    <t>SCDDFSHMGtLPHSKSPR</t>
  </si>
  <si>
    <t>S(0.0)CDDFS(0.0)HMGT(0.99)LPHS(0.0)KS(0.0)PR</t>
  </si>
  <si>
    <t>NP_001248337_Y117y _1_1_117_117</t>
  </si>
  <si>
    <t>TCGA_A7-A0CD_C8-A12W_AN-A0AL_117C_P_BI_20130930_H-PM_f12.20981.20981.4</t>
  </si>
  <si>
    <t xml:space="preserve">Y117y </t>
  </si>
  <si>
    <t>HGETFTFRDPHLLDPTVEyVK</t>
  </si>
  <si>
    <t>HGET(0.0)FT(0.0)FRDPHLLDPT(0.0)VEY(0.99)VK</t>
  </si>
  <si>
    <t>NP_001248340_S217s _1_1_217_217</t>
  </si>
  <si>
    <t>TCGA_A8-A09I_C8-A12L_A2-A0EX_117C_P_BI_20130321_H-PM_f03.8400.8400.2</t>
  </si>
  <si>
    <t>TAsFVCR</t>
  </si>
  <si>
    <t>T(0.0)AS(0.99)FVCR</t>
  </si>
  <si>
    <t>NP_001248340|NP_004583</t>
  </si>
  <si>
    <t>NP_001248340</t>
  </si>
  <si>
    <t>NP_001248340_S283s _1_0_282_283</t>
  </si>
  <si>
    <t>TCGA_AO-A0JE_A2-A0T2_AN-A0AJ_117C_P_BI_20130901_H-PM_f09.18945.18945.4</t>
  </si>
  <si>
    <t>SGVSsDNEDDDDEEDGNYLHPSLFASKK</t>
  </si>
  <si>
    <t>S(0.0)GVS(0.50)S(0.50)DNEDDDDEEDGNY(0.0)LHPS(0.0)LFAS(0.0)KK</t>
  </si>
  <si>
    <t>NP_001248340_S604s _1_1_604_604</t>
  </si>
  <si>
    <t>TCGA_A7-A0CJ_AO-A12F_A2-A0YL_117C_P_BI_20130904_H-PM_f05.8899.8899.2</t>
  </si>
  <si>
    <t>VKLDDDsDDDEESK</t>
  </si>
  <si>
    <t>VKLDDDS(0.99)DDDEES(0.0)K</t>
  </si>
  <si>
    <t>NP_001248340_S743s _1_0_742_743</t>
  </si>
  <si>
    <t>TCGA_A7-A0CJ_AO-A12F_A2-A0YL_117C_P_BI_20130904_H-PM_f10.27085.27085.6</t>
  </si>
  <si>
    <t>NPLPEAEAGKIEESPFSVEESSTTPCPLLTGGRPLPTLEVKPPDRPSsK</t>
  </si>
  <si>
    <t>NPLPEAEAGKIEES(0.0)PFS(0.0)VEES(0.0)S(0.0)T(0.0)T(0.0)PCPLLT(0.0)GGRPLPT(0.0)LEVKPPDRPS(0.50)S(0.50)K</t>
  </si>
  <si>
    <t>NP_001248340_S807s _1_1_807_807</t>
  </si>
  <si>
    <t>TCGA_C8-A12P_BH-A0C1_A2-A0EY_117C_P_BI_20130628_H-PM_f02.10192.10192.2</t>
  </si>
  <si>
    <t>VTAsPGTLR</t>
  </si>
  <si>
    <t>VT(0.0)AS(0.99)PGT(0.0)LR</t>
  </si>
  <si>
    <t>NP_001248340_S876s _1_1_876_876</t>
  </si>
  <si>
    <t>TCGA_A7-A0CJ_AO-A12F_A2-A0YL_117C_P_BI_20130904_H-PM_f10.9185.9185.2</t>
  </si>
  <si>
    <t>sVPTAYR</t>
  </si>
  <si>
    <t>S(0.99)VPT(0.0)AY(0.0)R</t>
  </si>
  <si>
    <t>NP_001248340_S884s _1_1_884_884</t>
  </si>
  <si>
    <t>TCGA_AR-A0TT_AR-A1AQ_AO-A12B_117C_P_BI_20131105_H-PM_f08.8711.8711.3</t>
  </si>
  <si>
    <t xml:space="preserve">S884s </t>
  </si>
  <si>
    <t>SVPTAYRVsR</t>
  </si>
  <si>
    <t>S(0.0)VPT(0.0)AY(0.0)RVS(0.99)R</t>
  </si>
  <si>
    <t>NP_001248340_S886s _1_1_886_886</t>
  </si>
  <si>
    <t>TCGA_AR-A0TT_AR-A1AQ_AO-A12B_117C_P_BI_20131105_H-PM_f08.2110.2110.3</t>
  </si>
  <si>
    <t>VSRsPGASR</t>
  </si>
  <si>
    <t>VS(0.0)RS(0.99)PGAS(0.0)R</t>
  </si>
  <si>
    <t>NP_001248340_S941sS943sS945s_3_3_941_945</t>
  </si>
  <si>
    <t>TCGA_AO-A0JE_A2-A0T2_AN-A0AJ_117C_P_BI_20130901_H-PM_f07.8069.8069.4</t>
  </si>
  <si>
    <t xml:space="preserve">S941s S943s S945s </t>
  </si>
  <si>
    <t>QAAPRPAAPAAHSAHsAsVsPVESR</t>
  </si>
  <si>
    <t>QAAPRPAAPAAHS(0.0)AHS(0.99)AS(0.99)VS(0.99)PVES(0.0)R</t>
  </si>
  <si>
    <t>NP_001248340_S943sS945s_2_2_943_945</t>
  </si>
  <si>
    <t>CPTAC_263d3f-I_blcdb9-I_c4155b-C_117C_P_BI_20140520_H-PM_f06.7322.7322.3</t>
  </si>
  <si>
    <t xml:space="preserve">S943s S945s </t>
  </si>
  <si>
    <t>PAAPAAHSAHSAsVsPVESR</t>
  </si>
  <si>
    <t>PAAPAAHS(0.0)AHS(0.0)AS(0.99)VS(0.99)PVES(0.0)R</t>
  </si>
  <si>
    <t>NP_001248340_S945s _1_0_943_945</t>
  </si>
  <si>
    <t>CPTAC_263d3f-I_blcdb9-I_c4155b-C_117C_P_BI_20140520_H-PM_f11.6147.6147.4</t>
  </si>
  <si>
    <t>PAAPAAHSAHSASVsPVESR</t>
  </si>
  <si>
    <t>PAAPAAHS(0.0)AHS(0.0)AS(0.50)VS(0.50)PVES(0.0)R</t>
  </si>
  <si>
    <t>NP_001248340_S961s _1_1_961_961</t>
  </si>
  <si>
    <t>TCGA_A2-A0YF_BH-A0DD_BH-A0E9_117C_P_BI_20131104_H-PM_f02.20671.20671.4</t>
  </si>
  <si>
    <t>GVsQEKEAQISSAIVSSVQSK</t>
  </si>
  <si>
    <t>GVS(0.99)QEKEAQIS(0.0)S(0.0)AIVS(0.0)S(0.0)VQS(0.0)K</t>
  </si>
  <si>
    <t>NP_001248342_S320s _1_1_320_320</t>
  </si>
  <si>
    <t>TCGA_AR-A0TV_C8-A12Z_AO-A0JJ_117C_P_BI_20130831_H-PM_f09.30183.30183.4</t>
  </si>
  <si>
    <t>VHQLYETIQRWsPIASTLPELVQR</t>
  </si>
  <si>
    <t>VHQLY(0.0)ET(0.0)IQRWS(0.99)PIAS(0.0)T(0.0)LPELVQR</t>
  </si>
  <si>
    <t>NP_006391|NP_001248341|NP_001248342</t>
  </si>
  <si>
    <t>NP_001248342</t>
  </si>
  <si>
    <t>NP_001248342_S70s _1_1_70_70</t>
  </si>
  <si>
    <t>TCGA_A2-A0YM_BH-A0C7_A2-A0SX_117C_P_BI_20131115_H-PM_f06.10152.10152.3</t>
  </si>
  <si>
    <t>GLDFsDRIGK</t>
  </si>
  <si>
    <t>GLDFS(1.0)DRIGK</t>
  </si>
  <si>
    <t>NP_001248342_S83s _1_1_83_83</t>
  </si>
  <si>
    <t>TCGA_C8-A12P_BH-A0C1_A2-A0EY_117C_P_BI_20130628_H-PM_f01.23551.23551.3</t>
  </si>
  <si>
    <t>TGYEsGEYEMLGEGLGVK</t>
  </si>
  <si>
    <t>T(0.0)GY(0.0)ES(0.99)GEY(0.0)EMLGEGLGVK</t>
  </si>
  <si>
    <t>NP_001248342_T198t _1_1_198_198</t>
  </si>
  <si>
    <t>TCGA_A2-A0SW_AO-A0JL_BH-A0BV_117C_P_BI_20131115_H-PM_f02.11093.11093.4</t>
  </si>
  <si>
    <t xml:space="preserve">T198t </t>
  </si>
  <si>
    <t>TTGtPPDSSLVTYELHSRPEQDK</t>
  </si>
  <si>
    <t>T(0.0)T(0.0)GT(0.99)PPDS(0.0)S(0.0)LVT(0.0)Y(0.0)ELHS(0.0)RPEQDK</t>
  </si>
  <si>
    <t>NP_001248342_T22t _1_0_22_23</t>
  </si>
  <si>
    <t>TCGA_A2-A0T7_C8-A12Q_A8-A079_117C_P_BI_20130905_H-PM_f04.29189.29189.4</t>
  </si>
  <si>
    <t>NEPDVYEtSDLPEDDQAEFDAEELTSTSVEHIIVNPNAAYDK</t>
  </si>
  <si>
    <t>NEPDVY(0.0)ET(0.50)S(0.50)DLPEDDQAEFDAEELT(0.0)S(0.0)T(0.0)S(0.0)VEHIIVNPNAAY(0.0)DK</t>
  </si>
  <si>
    <t>NP_001248347_S260s _1_1_260_260</t>
  </si>
  <si>
    <t>TCGA_AR-A0TT_AR-A1AQ_AO-A12B_117C_P_BI_20131105_H-PM_f10.26536.26536.2</t>
  </si>
  <si>
    <t>sLDIYSFIK</t>
  </si>
  <si>
    <t>S(0.99)LDIY(0.0)S(0.0)FIK</t>
  </si>
  <si>
    <t>NP_065098|NP_001160060|NP_001248347</t>
  </si>
  <si>
    <t>NP_001248347</t>
  </si>
  <si>
    <t>NP_001248347_S314s _1_1_314_314</t>
  </si>
  <si>
    <t>TCGA_D8-A13Y_A8-A076_AO-A126_117C_P_BI_20130621_H-PM_f07.23135.23135.2</t>
  </si>
  <si>
    <t>VsTLGLYMEANR</t>
  </si>
  <si>
    <t>VS(0.99)T(0.0)LGLY(0.0)MEANR</t>
  </si>
  <si>
    <t>NP_001248353_S72s _1_1_72_72</t>
  </si>
  <si>
    <t>TCGA_A2-A0T6_E2-A158_E2-A15A_117C_W_BI_201301002_H-PM_f09.5227.5227.3</t>
  </si>
  <si>
    <t>RGPNTQGELQNAsPK</t>
  </si>
  <si>
    <t>RGPNT(0.0)QGELQNAS(0.99)PK</t>
  </si>
  <si>
    <t>NP_001248353|NP_001248354</t>
  </si>
  <si>
    <t>NP_001248353</t>
  </si>
  <si>
    <t>NP_001248357_S155s _1_0_154_155</t>
  </si>
  <si>
    <t>TCGA_A8-A09G_C8-A131_C8-A134_117C_P_BI_20131101_H-PM_f02.28977.28977.4</t>
  </si>
  <si>
    <t>LGDNGEAFFVQETDNDQEVIPMHLATsPILSEGASR</t>
  </si>
  <si>
    <t>LGDNGEAFFVQET(0.0)DNDQEVIPMHLAT(0.50)S(0.50)PILS(0.0)EGAS(0.0)R</t>
  </si>
  <si>
    <t>NP_001248357|NP_001248356|NP_663731|NP_001248358</t>
  </si>
  <si>
    <t>NP_001248357</t>
  </si>
  <si>
    <t>NP_001248357_S211s _1_1_211_211</t>
  </si>
  <si>
    <t>TCGA_AO-A12D_C8-A131_AO-A12B_117C_P_BI_20130213_H-PM_f04.7408.7408.3</t>
  </si>
  <si>
    <t>sQLDSLKR</t>
  </si>
  <si>
    <t>S(0.99)QLDS(0.0)LKR</t>
  </si>
  <si>
    <t>NP_001248357_S225s _1_0_224_225</t>
  </si>
  <si>
    <t>TCGA_A2-A0YG_E2-A150_BH-A18N_117C_P_BI_20130920_H-PM_f03.30448.30448.4</t>
  </si>
  <si>
    <t>RDDNMNTsEDEDMFPIEMSSDEAMELLESSR</t>
  </si>
  <si>
    <t>RDDNMNT(0.50)S(0.50)EDEDMFPIEMS(0.0)S(0.0)DEAMELLES(0.0)S(0.0)R</t>
  </si>
  <si>
    <t>NP_001248357_S337s _1_1_337_337</t>
  </si>
  <si>
    <t>TCGA_A8-A09I_C8-A12L_A2-A0EX_117C_P_BI_20130321_H-PM_f05.8472.8472.2</t>
  </si>
  <si>
    <t>sDSELVSK</t>
  </si>
  <si>
    <t>S(0.99)DS(0.0)ELVS(0.0)K</t>
  </si>
  <si>
    <t>NP_001248357_S378s _1_1_378_378</t>
  </si>
  <si>
    <t>TCGA_BH-A18U_A2-A0YI_A2-A0EQ_117C_P_BI_20130423_H-JQ_f06.4249.4249.4</t>
  </si>
  <si>
    <t>MKEsSPLSSRK</t>
  </si>
  <si>
    <t>MKES(0.99)S(0.0)PLS(0.0)S(0.0)RK</t>
  </si>
  <si>
    <t>NP_001248357_S379s _1_1_379_379</t>
  </si>
  <si>
    <t>TCGA_AO-A12D_C8-A131_AO-A12B_117C_P_BI_20130213_H-PM_f02.5274.5274.3</t>
  </si>
  <si>
    <t>MKESsPLSSR</t>
  </si>
  <si>
    <t>MKES(0.0)S(0.99)PLS(0.0)S(0.0)R</t>
  </si>
  <si>
    <t>NP_001248357_S523s _1_1_523_523</t>
  </si>
  <si>
    <t>TCGA_AR-A0TT_AR-A1AQ_AO-A12B_117C_P_BI_20131105_H-PM_f08.13308.13308.3</t>
  </si>
  <si>
    <t>SANQsPQSVGSSGVDSGVESTSDGLR</t>
  </si>
  <si>
    <t>S(0.0)ANQS(0.99)PQS(0.0)VGS(0.0)S(0.0)GVDS(0.0)GVES(0.0)T(0.0)S(0.0)DGLR</t>
  </si>
  <si>
    <t>NP_001248357|NP_001248356|NP_663731</t>
  </si>
  <si>
    <t>NP_001248357_S529s _1_0_529_534</t>
  </si>
  <si>
    <t>CPTAC_263d3f-I_blcdb9-I_c4155b-C_117C_P_BI_20140520_H-PM_f07.15839.15839.3</t>
  </si>
  <si>
    <t>SANQSPQSVGsSGVDSGVESTSDGLR</t>
  </si>
  <si>
    <t>S(0.0)ANQS(0.0)PQS(0.0)VGS(0.33)S(0.33)GVDS(0.33)GVES(0.0)T(0.0)S(0.0)DGLR</t>
  </si>
  <si>
    <t>NP_001248357_S941s _1_0_941_944</t>
  </si>
  <si>
    <t>TCGA_AR-A0TT_AR-A1AQ_AO-A12B_117C_P_BI_20131105_H-PM_f07.26385.26385.3</t>
  </si>
  <si>
    <t>sHSSDFPCSDTFSNFTFWR</t>
  </si>
  <si>
    <t>S(0.33)HS(0.33)S(0.33)DFPCS(0.0)DT(0.0)FS(0.0)NFT(0.0)FWR</t>
  </si>
  <si>
    <t>NP_001248357_S974s _1_1_974_974</t>
  </si>
  <si>
    <t>TCGA_A2-A0YF_BH-A0DD_BH-A0E9_117C_P_BI_20131104_H-PM_f11.18902.18902.2</t>
  </si>
  <si>
    <t>EPLPPFENQDIHSAsA</t>
  </si>
  <si>
    <t>EPLPPFENQDIHS(0.0)AS(0.99)A</t>
  </si>
  <si>
    <t>NP_001248357_T773t _1_0_771_773</t>
  </si>
  <si>
    <t>TCGA_A7-A0CD_C8-A12W_AN-A0AL_117C_P_BI_20130930_H-PM_f08.23385.23385.3</t>
  </si>
  <si>
    <t xml:space="preserve">T773t </t>
  </si>
  <si>
    <t>SDtLGHILPTLGK</t>
  </si>
  <si>
    <t>S(0.50)DT(0.50)LGHILPT(0.0)LGK</t>
  </si>
  <si>
    <t>NP_001248364_T324tY334yT343t_3_1_321_343</t>
  </si>
  <si>
    <t>TCGA_E2-A10A_BH-A18Q_C8-A130_117C_P_BI_20130228_H-PM_f02.20103.20103.5</t>
  </si>
  <si>
    <t xml:space="preserve">T324t Y334y T343t </t>
  </si>
  <si>
    <t>IWEVLGVPTEDtWPGVSKLPNyNPEWFPLPtPR</t>
  </si>
  <si>
    <t>IWEVLGVPT(0.25)EDT(0.25)WPGVS(0.25)KLPNY(0.25)NPEWFPLPT(0.99)PR</t>
  </si>
  <si>
    <t>NP_001248364|NP_001248365|NP_631897</t>
  </si>
  <si>
    <t>NP_001248364</t>
  </si>
  <si>
    <t>NP_001248755_S632s _1_1_632_632</t>
  </si>
  <si>
    <t>TCGA_AO-A0JE_A2-A0T2_AN-A0AJ_117C_P_BI_20130901_H-PM_f06.28434.28434.4</t>
  </si>
  <si>
    <t>KVPVPEGLDLDAWINEPLsDSESEDERPR</t>
  </si>
  <si>
    <t>KVPVPEGLDLDAWINEPLS(0.99)DS(0.0)ES(0.0)EDERPR</t>
  </si>
  <si>
    <t>NP_001248755|NP_003929</t>
  </si>
  <si>
    <t>NP_001248755</t>
  </si>
  <si>
    <t>NP_001248755_S632sS634s_2_2_632_634</t>
  </si>
  <si>
    <t>TCGA_AO-A0JE_A2-A0T2_AN-A0AJ_117C_P_BI_20130901_H-PM_f05.30112.30112.3</t>
  </si>
  <si>
    <t xml:space="preserve">S632s S634s </t>
  </si>
  <si>
    <t>KVPVPEGLDLDAWINEPLsDsESEDERPR</t>
  </si>
  <si>
    <t>KVPVPEGLDLDAWINEPLS(0.99)DS(0.99)ES(0.0)EDERPR</t>
  </si>
  <si>
    <t>NP_001248755_S632sS634sS636s_3_3_632_636</t>
  </si>
  <si>
    <t>TCGA_AR-A0TR_AO-A03O_BH-A18R_117C_P_BI_20130907_H-PM_f05.31176.31420.4</t>
  </si>
  <si>
    <t xml:space="preserve">S632s S634s S636s </t>
  </si>
  <si>
    <t>KVPVPEGLDLDAWINEPLsDsEsEDERPR</t>
  </si>
  <si>
    <t>KVPVPEGLDLDAWINEPLS(1.0)DS(1.0)ES(1.0)EDERPR</t>
  </si>
  <si>
    <t>NP_001248755_S658s _1_1_658_658</t>
  </si>
  <si>
    <t>TCGA_AO-A12D_C8-A131_AO-A12B_117C_P_BI_20130213_H-PM_f01.3997.3997.3</t>
  </si>
  <si>
    <t>HRPsEADEEELAR</t>
  </si>
  <si>
    <t>HRPS(1.0)EADEEELAR</t>
  </si>
  <si>
    <t>NP_001248755_S758s _1_0_758_762</t>
  </si>
  <si>
    <t>TCGA_AR-A0TT_AR-A1AQ_AO-A12B_117C_P_BI_20131105_H-PM_f07.23096.23096.5</t>
  </si>
  <si>
    <t>HsSLPTESDEDIAPAQQVDIVTEEMPENALPSDEDDKDPNDPYR</t>
  </si>
  <si>
    <t>HS(0.33)S(0.33)LPT(0.33)ES(0.0)DEDIAPAQQVDIVT(0.0)EEMPENALPS(0.0)DEDDKDPNDPY(0.0)R</t>
  </si>
  <si>
    <t>NP_001248755_S758sT762tS788s_3_1_758_788</t>
  </si>
  <si>
    <t>TCGA_AO-A12D_AN-A04A_BH-A0AV_117C_P_BI_20130322_H-PM_f05.25911.25911.5</t>
  </si>
  <si>
    <t xml:space="preserve">S758s T762t S788s </t>
  </si>
  <si>
    <t>HsSLPtESDEDIAPAQQVDIVTEEMPENALPsDEDDKDPNDPYR</t>
  </si>
  <si>
    <t>HS(0.25)S(0.25)LPT(0.25)ES(0.25)DEDIAPAQQVDIVT(0.0)EEMPENALPS(0.99)DEDDKDPNDPY(0.0)R</t>
  </si>
  <si>
    <t>NP_001248755_S764sS788s_2_1_762_788</t>
  </si>
  <si>
    <t>TCGA_C8-A138_E2-A154_BH-A0BZ_117C_P_BI_20130301_H-PM_f07.25944.25944.5</t>
  </si>
  <si>
    <t xml:space="preserve">S764s S788s </t>
  </si>
  <si>
    <t>HSSLPTEsDEDIAPAQQVDIVTEEMPENALPsDEDDKDPNDPYR</t>
  </si>
  <si>
    <t>HS(0.0)S(0.0)LPT(0.50)ES(0.50)DEDIAPAQQVDIVT(0.0)EEMPENALPS(0.99)DEDDKDPNDPY(0.0)R</t>
  </si>
  <si>
    <t>NP_001248755_S788s _1_1_788_788</t>
  </si>
  <si>
    <t>TCGA_AR-A0TY_AR-A0U4_BH-A0HP_117C_P_BI_20130426_H-JQ_f09.21974.21974.5</t>
  </si>
  <si>
    <t>HSSLPTESDEDIAPAQQVDIVTEEMPENALPsDEDDKDPNDPYR</t>
  </si>
  <si>
    <t>HS(0.0)S(0.0)LPT(0.0)ES(0.0)DEDIAPAQQVDIVT(0.0)EEMPENALPS(0.99)DEDDKDPNDPY(0.0)R</t>
  </si>
  <si>
    <t>NP_001248755_S829s _1_1_829_829</t>
  </si>
  <si>
    <t>CPTAC_263d3f-I_blcdb9-I_c4155b-C_117C_P_BI_20140520_H-PM_f05.2757.2757.3</t>
  </si>
  <si>
    <t>NTETSKsPEK</t>
  </si>
  <si>
    <t>NT(0.0)ET(0.0)S(0.0)KS(0.99)PEK</t>
  </si>
  <si>
    <t>NP_001248755_S876s _1_0_876_878</t>
  </si>
  <si>
    <t>TCGA_AN-A0FL_BH-A0DG_AN-A0AS_117C_P_BI_20130830_H-PM_f06.28056.28056.5</t>
  </si>
  <si>
    <t>KAEDLDFWLsTTPPPAPAPAPAPVPSTGELSVNTVTTPKDECEDAK</t>
  </si>
  <si>
    <t>KAEDLDFWLS(0.33)T(0.33)T(0.33)PPPAPAPAPAPVPS(0.0)T(0.0)GELS(0.0)VNT(0.0)VT(0.0)T(0.0)PKDECEDAK</t>
  </si>
  <si>
    <t>NP_001248755_S897s _1_1_897_897</t>
  </si>
  <si>
    <t>TCGA_A2-A0SW_AO-A0JL_BH-A0BV_117C_P_BI_20131115_H-PM_f10.21082.21082.6</t>
  </si>
  <si>
    <t>KAEDLDFWLSTTPPPAPAPAPAPVPSTGELsVNTVTTPK</t>
  </si>
  <si>
    <t>KAEDLDFWLS(0.0)T(0.0)T(0.0)PPPAPAPAPAPVPS(0.0)T(0.0)GELS(0.99)VNT(0.0)VT(0.0)T(0.0)PK</t>
  </si>
  <si>
    <t>NP_001248755_S9s _1_1_9_9</t>
  </si>
  <si>
    <t>TCGA_AO-A12D_AN-A04A_BH-A0AV_117C_P_BI_20130322_H-PM_f06.17037.17037.4</t>
  </si>
  <si>
    <t>MVKGsIDRMFDK</t>
  </si>
  <si>
    <t>MVKGS(1.0)IDRMFDK</t>
  </si>
  <si>
    <t>NP_001248763_S564s _1_1_564_564</t>
  </si>
  <si>
    <t>TCGA_AO-A12D_C8-A131_AO-A12B_117C_P_BI_20130213_H-PM_f11.15574.15574.4</t>
  </si>
  <si>
    <t>DFVAPHLAQPTGSQsPPPGSK</t>
  </si>
  <si>
    <t>DFVAPHLAQPT(0.0)GS(0.0)QS(0.99)PPPGS(0.0)K</t>
  </si>
  <si>
    <t>NP_001248763|NP_004740|NP_112162</t>
  </si>
  <si>
    <t>NP_001248763</t>
  </si>
  <si>
    <t>NP_001248763_T76t _1_0_75_76</t>
  </si>
  <si>
    <t>TCGA_AN-A0FL_BH-A0DG_AN-A0AS_117C_P_BI_20130830_H-PM_f10.10033.10033.2</t>
  </si>
  <si>
    <t>AStPYIEK</t>
  </si>
  <si>
    <t>AS(0.50)T(0.50)PY(0.0)IEK</t>
  </si>
  <si>
    <t>NP_001248769_S2s _1_1_2_2</t>
  </si>
  <si>
    <t>TCGA_AO-A0JE_A2-A0T2_AN-A0AJ_117C_P_BI_20130901_H-PM_f08.20984.20984.2</t>
  </si>
  <si>
    <t>MsPEVALNR</t>
  </si>
  <si>
    <t>MS(1.0)PEVALNR</t>
  </si>
  <si>
    <t>NP_004890|NP_954664|NP_001248769|NP_954663</t>
  </si>
  <si>
    <t>NP_001248769</t>
  </si>
  <si>
    <t>NP_001248769_S350s _1_1_350_350</t>
  </si>
  <si>
    <t>TCGA_AO-A12E_A8-A06N_A2-A0T1_117C_P_BI_20130920_H-PM_f09.7576.7576.2</t>
  </si>
  <si>
    <t>NYPYsPR</t>
  </si>
  <si>
    <t>NY(0.0)PY(0.0)S(0.99)PR</t>
  </si>
  <si>
    <t>NP_001248769_T48t _1_0_46_48</t>
  </si>
  <si>
    <t>TCGA_D8-A13Y_A8-A076_AO-A126_117C_P_BI_20130621_H-PM_f07.6889.6889.2</t>
  </si>
  <si>
    <t>SGCTSLtPGPNCDR</t>
  </si>
  <si>
    <t>S(0.0)GCT(0.0)S(0.50)LT(0.50)PGPNCDR</t>
  </si>
  <si>
    <t>NP_001251503_S404s _1_1_404_404</t>
  </si>
  <si>
    <t>CPTAC_263d3f-I_blcdb9-I_c4155b-C_117C_P_BI_20140520_H-PM_f07.18521.18521.4</t>
  </si>
  <si>
    <t>KLQVYEGGGQPPPQDLPGsPK</t>
  </si>
  <si>
    <t>KLQVY(0.0)EGGGQPPPQDLPGS(0.99)PK</t>
  </si>
  <si>
    <t>NP_001252506|NP_001251503</t>
  </si>
  <si>
    <t>NP_001251503</t>
  </si>
  <si>
    <t>NP_001251503_S416s _1_0_416_417</t>
  </si>
  <si>
    <t>CPTAC_263d3f-I_blcdb9-I_c4155b-C_117C_P_BI_20140520_H-PM_f11.21712.21712.4</t>
  </si>
  <si>
    <t>SGPPPEHLPsSPLPPHPPSQPCTPELPAGPR</t>
  </si>
  <si>
    <t>S(0.0)GPPPEHLPS(0.50)S(0.50)PLPPHPPS(0.0)QPCT(0.0)PELPAGPR</t>
  </si>
  <si>
    <t>NP_001251503_S464s _1_0_458_464</t>
  </si>
  <si>
    <t>TCGA_BH-A18V_A7-A13F_BH-A0E1_117C_P_BI_20130531_H-PM_f07.20101.20101.4</t>
  </si>
  <si>
    <t>AMEGNSSDQEQsPEDEDEGPAEEVPTQMPEQNPTHALPESPR</t>
  </si>
  <si>
    <t>AMEGNS(0.33)S(0.33)DQEQS(0.33)PEDEDEGPAEEVPT(0.0)QMPEQNPT(0.0)HALPES(0.0)PR</t>
  </si>
  <si>
    <t>NP_001251503_S645s _1_1_645_645</t>
  </si>
  <si>
    <t>TCGA_A8-A06Z_A2-A0D1_A2-A0CM_117C_P_BI_201303230_H-JQ_f02.12429.12429.3</t>
  </si>
  <si>
    <t>RPsALEADSPMAPK</t>
  </si>
  <si>
    <t>RPS(0.99)ALEADS(0.0)PMAPK</t>
  </si>
  <si>
    <t>NP_001251503_S645sS651sT659t_3_3_645_659</t>
  </si>
  <si>
    <t>TCGA_AO-A0JC_A8-A08Z_AR-A0TX_117C_P_BI_20130606_H-PM_f01.19532.19532.3</t>
  </si>
  <si>
    <t xml:space="preserve">S645s S651s M653m T659t </t>
  </si>
  <si>
    <t>RPsALEADsPmAPKRGtK</t>
  </si>
  <si>
    <t>RPS(1.0)ALEADS(1.0)PM(1.0)APKRGT(1.0)K</t>
  </si>
  <si>
    <t>NP_001251503_S651s _1_1_651_651</t>
  </si>
  <si>
    <t>TCGA_A2-A0T7_C8-A12Q_A8-A079_117C_P_BI_20130905_H-PM_f12.10777.10777.3</t>
  </si>
  <si>
    <t>RPSALEADsPMAPK</t>
  </si>
  <si>
    <t>RPS(0.0)ALEADS(0.99)PMAPK</t>
  </si>
  <si>
    <t>NP_001251503_S674s _1_1_674_674</t>
  </si>
  <si>
    <t>TCGA_AR-A0TY_AR-A0U4_BH-A0HP_117C_P_BI_20130426_H-JQ_f01.7197.7197.3</t>
  </si>
  <si>
    <t>RGsLPDTQPSQGPSTPK</t>
  </si>
  <si>
    <t>RGS(0.99)LPDT(0.0)QPS(0.0)QGPS(0.0)T(0.0)PK</t>
  </si>
  <si>
    <t>NP_001251503_S674sT686t_2_1_674_686</t>
  </si>
  <si>
    <t>TCGA_A8-A09I_C8-A12L_A2-A0EX_117C_P_BI_20130321_H-PM_f07.7855.7855.3</t>
  </si>
  <si>
    <t xml:space="preserve">S674s T686t </t>
  </si>
  <si>
    <t>RGsLPDTQPSQGPStPK</t>
  </si>
  <si>
    <t>RGS(0.99)LPDT(0.0)QPS(0.0)QGPS(0.50)T(0.50)PK</t>
  </si>
  <si>
    <t>NP_001251503_T686t _1_0_681_686</t>
  </si>
  <si>
    <t>TCGA_E2-A159_A2-A0T3_A2-A0YD_117C_P_BI_20130906_H-PM_f11.7693.7693.3</t>
  </si>
  <si>
    <t>GSLPDTQPSQGPStPKGER</t>
  </si>
  <si>
    <t>GS(0.0)LPDT(0.0)QPS(0.33)QGPS(0.33)T(0.33)PKGER</t>
  </si>
  <si>
    <t>NP_001252518_S15s _1_0_14_17</t>
  </si>
  <si>
    <t>TCGA_A2-A0D2_C8-A12U_AR-A1AS_117C_P_BI_20131101_H-PM_f07.21066.21066.4</t>
  </si>
  <si>
    <t>AEPSAATQSHSISsSSFGAEPSAPGGGGSPGACPALGTK</t>
  </si>
  <si>
    <t>AEPS(0.0)AAT(0.0)QS(0.0)HS(0.0)IS(0.25)S(0.25)S(0.25)S(0.25)FGAEPS(0.0)APGGGGS(0.0)PGACPALGT(0.0)K</t>
  </si>
  <si>
    <t>NP_001252518|NP_958831|NP_001252519|NP_958832|NP_958833|NP_006045|NP_001252520</t>
  </si>
  <si>
    <t>NP_001252518</t>
  </si>
  <si>
    <t>NP_001252518_S16sS30s_2_1_14_30</t>
  </si>
  <si>
    <t>TCGA_A2-A0YF_BH-A0DD_BH-A0E9_117C_P_BI_20131104_H-PM_f05.21825.21825.4</t>
  </si>
  <si>
    <t xml:space="preserve">S16s S30s </t>
  </si>
  <si>
    <t>AEPSAATQSHSISSsSFGAEPSAPGGGGsPGACPALGTK</t>
  </si>
  <si>
    <t>AEPS(0.0)AAT(0.0)QS(0.0)HS(0.0)IS(0.25)S(0.25)S(0.25)S(0.25)FGAEPS(0.0)APGGGGS(0.99)PGACPALGT(0.0)K</t>
  </si>
  <si>
    <t>NP_001252518_S17s _1_0_5_17</t>
  </si>
  <si>
    <t>TCGA_A2-A0YF_BH-A0DD_BH-A0E9_117C_P_BI_20131104_H-PM_f09.19122.19122.4</t>
  </si>
  <si>
    <t>AEPSAATQSHSISSSsFGAEPSAPGGGGSPGACPALGTK</t>
  </si>
  <si>
    <t>AEPS(0.17)AAT(0.17)QS(0.0)HS(0.0)IS(0.17)S(0.17)S(0.17)S(0.17)FGAEPS(0.0)APGGGGS(0.0)PGACPALGT(0.0)K</t>
  </si>
  <si>
    <t>NP_001252518_S229s _1_0_227_229</t>
  </si>
  <si>
    <t>TCGA_A8-A09G_C8-A131_C8-A134_117C_P_BI_20131101_H-PM_f02.20241.20241.2</t>
  </si>
  <si>
    <t>VEGIYTYSLsPSK</t>
  </si>
  <si>
    <t>VEGIY(0.0)T(0.0)Y(0.0)S(0.50)LS(0.50)PS(0.0)K</t>
  </si>
  <si>
    <t>NP_001252518|NP_958831|NP_001252519</t>
  </si>
  <si>
    <t>NP_001252518_S23s _1_1_23_23</t>
  </si>
  <si>
    <t>TCGA_A2-A0EV_AN-A0AM_D8-A142_117C_P_BI_20130724_H-PM_f08.18505.18505.3</t>
  </si>
  <si>
    <t>AEPSAATQSHSISSSSFGAEPsAPGGGGSPGACPALGTK</t>
  </si>
  <si>
    <t>AEPS(0.0)AAT(0.0)QS(0.0)HS(0.0)IS(0.0)S(0.0)S(0.0)S(0.0)FGAEPS(0.99)APGGGGS(0.0)PGACPALGT(0.0)K</t>
  </si>
  <si>
    <t>NP_001252518_S243s _1_1_243_243</t>
  </si>
  <si>
    <t>TCGA_AR-A1AW_AR-A1AV_C8-A135_117C_P_BI_20130702_H-PM_f05.26958.26958.4</t>
  </si>
  <si>
    <t>VSGDDVIEKDsPESPFEVIIDK</t>
  </si>
  <si>
    <t>VS(0.0)GDDVIEKDS(0.99)PES(0.0)PFEVIIDK</t>
  </si>
  <si>
    <t>NP_001252518_S246s _1_1_246_246</t>
  </si>
  <si>
    <t>TCGA_AR-A1AW_AR-A1AV_C8-A135_117C_P_BI_20130702_H-PM_f09.25421.25421.2</t>
  </si>
  <si>
    <t>DSPEsPFEVIIDK</t>
  </si>
  <si>
    <t>DS(0.0)PES(0.99)PFEVIIDK</t>
  </si>
  <si>
    <t>NP_001252518_S30s _1_1_30_30</t>
  </si>
  <si>
    <t>TCGA_C8-A138_E2-A154_BH-A0BZ_117C_P_BI_20130301_H-PM_f09.20505.20505.4</t>
  </si>
  <si>
    <t>AEPSAATQSHSISSSSFGAEPSAPGGGGsPGACPALGTK</t>
  </si>
  <si>
    <t>AEPS(0.0)AAT(0.0)QS(0.0)HS(0.0)IS(0.0)S(0.0)S(0.0)S(0.0)FGAEPS(0.0)APGGGGS(0.99)PGACPALGT(0.0)K</t>
  </si>
  <si>
    <t>NP_001252518_S316s_1_1_316_316</t>
  </si>
  <si>
    <t>TCGA_A2-A0D2_C8-A12U_AR-A1AS_117C_P_BI_20131101_H-PM_f05.22984.22984.2</t>
  </si>
  <si>
    <t xml:space="preserve">Q314q S316s </t>
  </si>
  <si>
    <t>qFsHTNAALEEVSR</t>
  </si>
  <si>
    <t>Q(1.0)FS(0.99)HT(0.0)NAALEEVS(0.0)R</t>
  </si>
  <si>
    <t>NP_001252518_S453s _1_1_453_453</t>
  </si>
  <si>
    <t>TCGA_A2-A0T7_C8-A12Q_A8-A079_117C_P_BI_20130905_H-PM_f08.18723.18723.3</t>
  </si>
  <si>
    <t>QDDTLAELPGsPPEK</t>
  </si>
  <si>
    <t>QDDT(0.0)LAELPGS(0.99)PPEK</t>
  </si>
  <si>
    <t>NP_001252518_S591s _1_1_591_591</t>
  </si>
  <si>
    <t>TCGA_AR-A1AW_AR-A1AV_C8-A135_117C_P_BI_20130702_H-PM_f05.23044.23044.4</t>
  </si>
  <si>
    <t>VPDTNVsLEDVSEVAPEKPITTENPK</t>
  </si>
  <si>
    <t>VPDT(0.0)NVS(0.99)LEDVS(0.0)EVAPEKPIT(0.0)T(0.0)ENPK</t>
  </si>
  <si>
    <t>NP_001252518_S649s _1_0_649_650</t>
  </si>
  <si>
    <t>TCGA_AO-A12D_AN-A04A_BH-A0AV_117C_P_BI_20130322_H-PM_f07.27744.27744.3</t>
  </si>
  <si>
    <t>HIDDsSPEDLIAAFTETR</t>
  </si>
  <si>
    <t>HIDDS(0.50)S(0.50)PEDLIAAFT(0.0)ET(0.0)R</t>
  </si>
  <si>
    <t>NP_001252537_S734s _1_1_734_734</t>
  </si>
  <si>
    <t>TCGA_A7-A0CD_C8-A12W_AN-A0AL_117C_P_BI_20130930_H-PM_f11.7705.7705.2</t>
  </si>
  <si>
    <t>SGsLSVASAR</t>
  </si>
  <si>
    <t>S(0.0)GS(0.99)LS(0.0)VAS(0.0)AR</t>
  </si>
  <si>
    <t>NP_001252537|NP_055780|NP_001252538</t>
  </si>
  <si>
    <t>NP_001252537</t>
  </si>
  <si>
    <t>NP_001252537_T646t _1_0_645_646</t>
  </si>
  <si>
    <t>TCGA_A2-A0EV_AN-A0AM_D8-A142_117C_P_BI_20130724_H-PM_f10.7146.7146.3</t>
  </si>
  <si>
    <t>LATStPVQHPETSGER</t>
  </si>
  <si>
    <t>LAT(0.0)S(0.50)T(0.50)PVQHPET(0.0)S(0.0)GER</t>
  </si>
  <si>
    <t>NP_001252_S347s _1_1_347_347</t>
  </si>
  <si>
    <t>TCGA_AR-A0TT_AR-A1AQ_AO-A12B_117C_P_BI_20131105_H-PM_f08.3862.3862.2</t>
  </si>
  <si>
    <t>GsQITQQSTNQSR</t>
  </si>
  <si>
    <t>GS(0.99)QIT(0.0)QQS(0.0)T(0.0)NQS(0.0)R</t>
  </si>
  <si>
    <t>NP_001252</t>
  </si>
  <si>
    <t>CDK9</t>
  </si>
  <si>
    <t>NP_001252_S353s _1_1_353_353</t>
  </si>
  <si>
    <t>TCGA_A2-A0D2_C8-A12U_AR-A1AS_117C_P_BI_20131101_H-PM_f07.3526.3526.2</t>
  </si>
  <si>
    <t>GSQITQQsTNQSR</t>
  </si>
  <si>
    <t>GS(0.0)QIT(0.0)QQS(0.99)T(0.0)NQS(0.0)R</t>
  </si>
  <si>
    <t>NP_001252_T186t _1_1_186_186</t>
  </si>
  <si>
    <t>TCGA_C8-A12P_BH-A0C1_A2-A0EY_117C_P_BI_20130628_H-PM_f04.25526.25526.5</t>
  </si>
  <si>
    <t>NSQPNRYtNRVVTLWYRPPELLLGER</t>
  </si>
  <si>
    <t>NS(0.0)QPNRY(0.0)T(0.99)NRVVT(0.0)LWY(0.0)RPPELLLGER</t>
  </si>
  <si>
    <t>NP_001253965_S50sT51t_2_2_50_51</t>
  </si>
  <si>
    <t>TCGA_A7-A0CD_C8-A12W_AN-A0AL_117C_P_BI_20130930_H-PM_f12.5860.5860.3</t>
  </si>
  <si>
    <t xml:space="preserve">S50s T51t </t>
  </si>
  <si>
    <t>KAQstSSPLEGVPR</t>
  </si>
  <si>
    <t>KAQS(0.99)T(0.99)S(0.0)S(0.0)PLEGVPR</t>
  </si>
  <si>
    <t>NP_001253965</t>
  </si>
  <si>
    <t>NP_001253968_S23s _1_1_23_23</t>
  </si>
  <si>
    <t>CPTAC_263d3f-I_blcdb9-I_c4155b-C_117C_P_BI_20140520_H-PM_f03.7026.7026.2</t>
  </si>
  <si>
    <t>VMEEEsTEK</t>
  </si>
  <si>
    <t>VMEEES(0.99)T(0.0)EK</t>
  </si>
  <si>
    <t>NP_001253968|NP_057732</t>
  </si>
  <si>
    <t>NP_001253968</t>
  </si>
  <si>
    <t>NP_001253968_S261s _1_1_261_261</t>
  </si>
  <si>
    <t>TCGA_AO-A0JE_A2-A0T2_AN-A0AJ_117C_P_BI_20130901_H-PM_f04.8304.8304.3</t>
  </si>
  <si>
    <t>sRPTSEGSDIESTEPQK</t>
  </si>
  <si>
    <t>S(0.99)RPT(0.0)S(0.0)EGS(0.0)DIES(0.0)T(0.0)EPQK</t>
  </si>
  <si>
    <t>NP_001253968_S265sS268s_2_1_264_268</t>
  </si>
  <si>
    <t>TCGA_A2-A0D2_C8-A12U_AR-A1AS_117C_P_BI_20131101_H-PM_fA.9743.9864.2</t>
  </si>
  <si>
    <t>SRPTsEGsDIESTEPQK</t>
  </si>
  <si>
    <t>S(0.0)RPT(0.50)S(0.50)EGS(0.99)DIES(0.0)T(0.0)EPQK</t>
  </si>
  <si>
    <t>NP_001253968_S268s _1_1_268_268</t>
  </si>
  <si>
    <t>TCGA_AO-A12E_A8-A06N_A2-A0T1_117C_P_BI_20130920_H-PM_f04.6354.6486.3</t>
  </si>
  <si>
    <t>SRPTSEGsDIESTEPQK</t>
  </si>
  <si>
    <t>S(0.0)RPT(0.0)S(0.0)EGS(0.99)DIES(0.0)T(0.0)EPQK</t>
  </si>
  <si>
    <t>NP_001253968_S293s _1_1_293_293</t>
  </si>
  <si>
    <t>TCGA_AO-A12D_AN-A04A_BH-A0AV_117C_P_BI_20130322_H-PM_f12.14428.14428.2</t>
  </si>
  <si>
    <t>VEASsLPEVR</t>
  </si>
  <si>
    <t>VEAS(0.0)S(0.99)LPEVR</t>
  </si>
  <si>
    <t>NP_001253968_S305s _1_1_305_305</t>
  </si>
  <si>
    <t>TCGA_A2-A0T7_C8-A12Q_A8-A079_117C_P_BI_20130905_H-PM_f03.9713.9841.2</t>
  </si>
  <si>
    <t>sSSEDAESLAPR</t>
  </si>
  <si>
    <t>S(0.99)S(0.0)S(0.0)EDAES(0.0)LAPR</t>
  </si>
  <si>
    <t>NP_001253968_S305sS307s_2_2_305_307</t>
  </si>
  <si>
    <t>TCGA_A2-A0YG_E2-A150_BH-A18N_117C_P_BI_20130920_H-PM_fA.11344.11344.2</t>
  </si>
  <si>
    <t xml:space="preserve">S305s S307s </t>
  </si>
  <si>
    <t>sSsEDAESLAPR</t>
  </si>
  <si>
    <t>S(0.99)S(0.0)S(0.99)EDAES(0.0)LAPR</t>
  </si>
  <si>
    <t>NP_001253968_S307s _1_1_307_307</t>
  </si>
  <si>
    <t>TCGA_A2-A0YG_E2-A150_BH-A18N_117C_P_BI_20130920_H-PM_f04.9686.9686.3</t>
  </si>
  <si>
    <t>SSsEDAESLAPR</t>
  </si>
  <si>
    <t>S(0.0)S(0.0)S(0.99)EDAES(0.0)LAPR</t>
  </si>
  <si>
    <t>NP_001253968_S344s _1_1_344_344</t>
  </si>
  <si>
    <t>TCGA_A2-A0YM_BH-A0C7_A2-A0SX_117C_P_BI_20131115_H-PM_fA.5938.5938.3</t>
  </si>
  <si>
    <t>ENRDIEIsTEEEK</t>
  </si>
  <si>
    <t>ENRDIEIS(0.99)T(0.0)EEEK</t>
  </si>
  <si>
    <t>NP_001253968_S344sT345t_2_2_344_345</t>
  </si>
  <si>
    <t>TCGA_BH-A18U_A2-A0YI_A2-A0EQ_117C_P_BI_20130423_H-JQ_f04.16116.16116.4</t>
  </si>
  <si>
    <t xml:space="preserve">S344s T345t </t>
  </si>
  <si>
    <t>DIEIstEEEKDTGDLK</t>
  </si>
  <si>
    <t>DIEIS(0.99)T(0.99)EEEKDT(0.0)GDLK</t>
  </si>
  <si>
    <t>NP_001253968_S358s _1_1_358_358</t>
  </si>
  <si>
    <t>TCGA_C8-A12P_BH-A0C1_A2-A0EY_117C_P_BI_20130628_H-PM_f11.14646.14646.3</t>
  </si>
  <si>
    <t>DTGDLKDSsLLK</t>
  </si>
  <si>
    <t>DT(0.0)GDLKDS(0.0)S(0.99)LLK</t>
  </si>
  <si>
    <t>NP_001253968_S418s _1_0_418_420</t>
  </si>
  <si>
    <t>TCGA_AR-A0TR_AO-A03O_BH-A18R_117C_P_BI_20130907_H-PM_f06.13068.13068.3</t>
  </si>
  <si>
    <t>sESEMETDSGVPQNTGMK</t>
  </si>
  <si>
    <t>S(0.50)ES(0.50)EMET(0.0)DS(0.0)GVPQNT(0.0)GMK</t>
  </si>
  <si>
    <t>NP_001253968_S586s _1_1_586_586</t>
  </si>
  <si>
    <t>TCGA_A2-A0YM_BH-A0C7_A2-A0SX_117C_P_BI_20131115_H-PM_f03.7994.7994.2</t>
  </si>
  <si>
    <t>HIRFsEYD</t>
  </si>
  <si>
    <t>HIRFS(0.99)EY(0.0)D</t>
  </si>
  <si>
    <t>NP_001253968_T253t _1_0_250_254</t>
  </si>
  <si>
    <t>TCGA_A2-A0T6_E2-A158_E2-A15A_117C_W_BI_201301002_H-PM_f05.9136.9136.3</t>
  </si>
  <si>
    <t>EENMDTSNtSISK</t>
  </si>
  <si>
    <t>EENMDT(0.25)S(0.25)NT(0.25)S(0.25)IS(0.0)K</t>
  </si>
  <si>
    <t>NP_001253970_S481s _1_1_481_481</t>
  </si>
  <si>
    <t>TCGA_AR-A0TT_AR-A1AQ_AO-A12B_117C_P_BI_20131105_H-PM_f08.19147.19147.2</t>
  </si>
  <si>
    <t>SLsTEQLFR</t>
  </si>
  <si>
    <t>S(0.0)LS(0.99)T(0.0)EQLFR</t>
  </si>
  <si>
    <t>NP_056211|NP_001253970|NP_001253971</t>
  </si>
  <si>
    <t>NP_001253970</t>
  </si>
  <si>
    <t>NP_001253970_T7t _1_1_7_7</t>
  </si>
  <si>
    <t>TCGA_AO-A12D_C8-A131_AO-A12B_117C_P_BI_20130213_H-PM_f04.24901.24901.2</t>
  </si>
  <si>
    <t>ACLLEtPIR</t>
  </si>
  <si>
    <t>ACLLET(1.0)PIR</t>
  </si>
  <si>
    <t>NP_001253970|NP_001253971</t>
  </si>
  <si>
    <t>NP_001253975_S352s _1_0_349_352</t>
  </si>
  <si>
    <t>TCGA_A7-A0CJ_AO-A12F_A2-A0YL_117C_P_BI_20130904_H-PM_f12.26820.26820.3</t>
  </si>
  <si>
    <t>ESYIsDNLDLDMDQLEK</t>
  </si>
  <si>
    <t>ES(0.50)Y(0.0)IS(0.50)DNLDLDMDQLEK</t>
  </si>
  <si>
    <t>NP_001253975|NP_689543</t>
  </si>
  <si>
    <t>NP_001253975</t>
  </si>
  <si>
    <t>NP_001253975_S411s _1_1_411_411</t>
  </si>
  <si>
    <t>TCGA_A7-A0CD_C8-A12W_AN-A0AL_117C_P_BI_20130930_H-PM_f08.6448.6448.4</t>
  </si>
  <si>
    <t>DTGPEDsYSSSAIHRK</t>
  </si>
  <si>
    <t>DT(0.0)GPEDS(0.99)Y(0.0)S(0.0)S(0.0)S(0.0)AIHRK</t>
  </si>
  <si>
    <t>NP_001253975|NP_689543|NP_001253976</t>
  </si>
  <si>
    <t>NP_001253975_S426s _1_0_425_429</t>
  </si>
  <si>
    <t>TCGA_A7-A0CE_BH-A0C0_A2-A0YC_117C_P_BI_20130531_H-PM_f10.3281.3281.3</t>
  </si>
  <si>
    <t>TCSsMTSHGSSHTSGVESGGK</t>
  </si>
  <si>
    <t>T(0.0)CS(0.25)S(0.25)MT(0.25)S(0.25)HGS(0.0)S(0.0)HT(0.0)S(0.0)GVES(0.0)GGK</t>
  </si>
  <si>
    <t>NP_001253975_S497s _1_1_497_497</t>
  </si>
  <si>
    <t>TCGA_AO-A0JC_A8-A08Z_AR-A0TX_117C_P_BI_20130606_H-PM_f01.12751.12751.3</t>
  </si>
  <si>
    <t>LNGHsGLIVK</t>
  </si>
  <si>
    <t>LNGHS(1.0)GLIVK</t>
  </si>
  <si>
    <t>NP_001253975_S509sS511s_2_0_509_512</t>
  </si>
  <si>
    <t>TCGA_AR-A0TT_AR-A1AQ_AO-A12B_117C_P_BI_20131105_H-PM_f05.12649.12649.2</t>
  </si>
  <si>
    <t xml:space="preserve">S509s S511s </t>
  </si>
  <si>
    <t>EIGSSTsSsSETVVK</t>
  </si>
  <si>
    <t>EIGS(0.0)S(0.0)T(0.0)S(0.25)S(0.25)S(0.25)S(0.25)ET(0.0)VVK</t>
  </si>
  <si>
    <t>NP_001253975_S522s _1_1_522_522</t>
  </si>
  <si>
    <t>TCGA_AR-A0TT_AR-A1AQ_AO-A12B_117C_P_BI_20131105_H-PM_f12.11674.11674.2</t>
  </si>
  <si>
    <t>GQsTDSLPQTICR</t>
  </si>
  <si>
    <t>GQS(0.99)T(0.0)DS(0.0)LPQT(0.0)ICR</t>
  </si>
  <si>
    <t>NP_001253975_S522sS525s_2_1_522_525</t>
  </si>
  <si>
    <t>TCGA_A8-A09I_C8-A12L_A2-A0EX_117C_P_BI_20130321_H-PM_f03.14213.14213.3</t>
  </si>
  <si>
    <t xml:space="preserve">S522s S525s </t>
  </si>
  <si>
    <t>LRGQsTDsLPQTICR</t>
  </si>
  <si>
    <t>LRGQS(0.50)T(0.50)DS(0.99)LPQT(0.0)ICR</t>
  </si>
  <si>
    <t>NP_001253975_S525s _1_1_525_525</t>
  </si>
  <si>
    <t>TCGA_AN-A0FL_BH-A0DG_AN-A0AS_117C_P_BI_20130830_H-PM_f11.12321.12321.2</t>
  </si>
  <si>
    <t>GQSTDsLPQTICR</t>
  </si>
  <si>
    <t>GQS(0.0)T(0.0)DS(0.99)LPQT(0.0)ICR</t>
  </si>
  <si>
    <t>NP_001253975_S542s _1_1_542_542</t>
  </si>
  <si>
    <t>TCGA_A2-A0YM_BH-A0C7_A2-A0SX_117C_P_BI_20131115_H-PM_f10_131118112817.10276.10276.3</t>
  </si>
  <si>
    <t>TSTDRHsLSLDDIR</t>
  </si>
  <si>
    <t>T(0.0)S(0.0)T(0.0)DRHS(0.99)LS(0.0)LDDIR</t>
  </si>
  <si>
    <t>NP_001253975_S542sS544s_2_2_542_544</t>
  </si>
  <si>
    <t>TCGA_A2-A0EV_AN-A0AM_D8-A142_117C_P_BI_20130724_H-PM_f06.11906.11906.3</t>
  </si>
  <si>
    <t xml:space="preserve">S542s S544s </t>
  </si>
  <si>
    <t>TSTDRHsLsLDDIR</t>
  </si>
  <si>
    <t>T(0.0)S(0.0)T(0.0)DRHS(0.99)LS(0.99)LDDIR</t>
  </si>
  <si>
    <t>NP_001253975_S544s _1_1_544_544</t>
  </si>
  <si>
    <t>TCGA_A2-A0YG_E2-A150_BH-A18N_117C_P_BI_20130920_H-PM_f12.12196.12196.3</t>
  </si>
  <si>
    <t>TSTDRHSLsLDDIR</t>
  </si>
  <si>
    <t>T(0.0)S(0.0)T(0.0)DRHS(0.0)LS(0.99)LDDIR</t>
  </si>
  <si>
    <t>NP_001253975_S609s _1_0_609_613</t>
  </si>
  <si>
    <t>TCGA_AR-A0TT_AR-A1AQ_AO-A12B_117C_P_BI_20131105_H-PM_f04.31528.31528.3</t>
  </si>
  <si>
    <t>YFsLDLTHDEVPEFVV</t>
  </si>
  <si>
    <t>Y(0.0)FS(0.50)LDLT(0.50)HDEVPEFVV</t>
  </si>
  <si>
    <t>NP_001253975_T508t _1_0_507_512</t>
  </si>
  <si>
    <t>TCGA_A2-A0T6_E2-A158_E2-A15A_117C_W_BI_201301002_H-PM_f07.11003.11003.2</t>
  </si>
  <si>
    <t>EIGSStSSSSETVVK</t>
  </si>
  <si>
    <t>EIGS(0.0)S(0.17)T(0.17)S(0.17)S(0.17)S(0.17)S(0.17)ET(0.0)VVK</t>
  </si>
  <si>
    <t>NP_001253975_T570t _1_0_568_570</t>
  </si>
  <si>
    <t>TCGA_A8-A09G_C8-A131_C8-A134_117C_P_BI_20131101_H-PM_f12.28183.28183.5</t>
  </si>
  <si>
    <t>IAGLCQDTAQSYtFGCGHELDEEGLYCNSCLAQQCINIQDAFPVK</t>
  </si>
  <si>
    <t>IAGLCQDT(0.0)AQS(0.50)Y(0.0)T(0.50)FGCGHELDEEGLY(0.0)CNS(0.0)CLAQQCINIQDAFPVK</t>
  </si>
  <si>
    <t>NP_001254479_S1406s _1_0_1404_1406</t>
  </si>
  <si>
    <t>TCGA_AR-A0TV_C8-A12Z_AO-A0JJ_117C_P_BI_20130831_H-PM_f08.7616.7616.3</t>
  </si>
  <si>
    <t>IRSLsPR</t>
  </si>
  <si>
    <t>IRS(0.50)LS(0.50)PR</t>
  </si>
  <si>
    <t>NP_001254479|NP_001243779|NP_596869|NP_597681|NP_597676|NP_003310|NP_596870</t>
  </si>
  <si>
    <t>NP_001254479</t>
  </si>
  <si>
    <t>NP_001254479_S1406s _1_1_1406_1406</t>
  </si>
  <si>
    <t>TCGA_A8-A06Z_A2-A0D1_A2-A0CM_117C_P_BI_201303230_H-JQ_f08.7478.7478.3</t>
  </si>
  <si>
    <t>IRS(0.0)LS(0.99)PR</t>
  </si>
  <si>
    <t>NP_001254479_S2074s _1_1_2074_2074</t>
  </si>
  <si>
    <t>CPTAC_263d3f-I_blcdb9-I_c4155b-C_117C_P_BI_20140520_H-PM_f04.22745.22745.2</t>
  </si>
  <si>
    <t xml:space="preserve">S2074s </t>
  </si>
  <si>
    <t>IELSPsMEAPK</t>
  </si>
  <si>
    <t>IELS(0.0)PS(0.99)MEAPK</t>
  </si>
  <si>
    <t>NP_001254479_S265s _1_1_265_265</t>
  </si>
  <si>
    <t>CPTAC_263d3f-I_blcdb9-I_c4155b-C_117C_P_BI_20140520_H-PM_f02.11716.11716.2</t>
  </si>
  <si>
    <t>sPTPPSIAAK</t>
  </si>
  <si>
    <t>S(0.99)PT(0.0)PPS(0.0)IAAK</t>
  </si>
  <si>
    <t>NP_001254479_S31202sS31203s_2_2_31202_31203</t>
  </si>
  <si>
    <t>TCGA_AO-A0JE_A2-A0T2_AN-A0AJ_117C_P_BI_20130901_H-PM_f03.13761.13761.2</t>
  </si>
  <si>
    <t xml:space="preserve">S31202s S31203s </t>
  </si>
  <si>
    <t>EAFssVIIK</t>
  </si>
  <si>
    <t>EAFS(1.0)S(1.0)VIIK</t>
  </si>
  <si>
    <t>NP_001254479|NP_001243779|NP_596869|NP_597681|NP_597676|NP_003310</t>
  </si>
  <si>
    <t>NP_001254479_S35259sS35265s_2_1_35255_35265</t>
  </si>
  <si>
    <t>TCGA_AR-A1AP_AN-A0FK_AO-A0J6_117C_P_BI_20130605_H-PM_f07.8555.8811.3</t>
  </si>
  <si>
    <t xml:space="preserve">S35259s S35265s </t>
  </si>
  <si>
    <t>SPEPsHPKAVsPTETK</t>
  </si>
  <si>
    <t>S(0.50)PEPS(0.50)HPKAVS(0.99)PT(0.0)ET(0.0)K</t>
  </si>
  <si>
    <t>NP_001254479_S7237sS7240s_2_2_7237_7240</t>
  </si>
  <si>
    <t>TCGA_A7-A0CE_BH-A0C0_A2-A0YC_117C_P_BI_20130531_H-PM_f11.4622.4622.3</t>
  </si>
  <si>
    <t xml:space="preserve">S7237s S7240s </t>
  </si>
  <si>
    <t>RLsDHsVEPGK</t>
  </si>
  <si>
    <t>RLS(1.0)DHS(1.0)VEPGK</t>
  </si>
  <si>
    <t>NP_001254479|NP_001243779|NP_596869</t>
  </si>
  <si>
    <t>NP_001254479_S813s _1_1_813_813</t>
  </si>
  <si>
    <t>CPTAC_263d3f-I_blcdb9-I_c4155b-C_117C_P_BI_20140520_H-PM_f06.12614.12614.2</t>
  </si>
  <si>
    <t>TAsPHFTVSK</t>
  </si>
  <si>
    <t>T(0.0)AS(0.99)PHFT(0.0)VS(0.0)K</t>
  </si>
  <si>
    <t>NP_001254479_T13403t _1_1_13403_13403</t>
  </si>
  <si>
    <t>CPTAC_263d3f-I_blcdb9-I_c4155b-C_117C_P_BI_20140520_H-PM_f04.4673.4673.3</t>
  </si>
  <si>
    <t xml:space="preserve">T13403t </t>
  </si>
  <si>
    <t>KEtPPVEER</t>
  </si>
  <si>
    <t>KET(1.0)PPVEER</t>
  </si>
  <si>
    <t>NP_001254479_T29979t _1_1_29979_29979</t>
  </si>
  <si>
    <t>TCGA_A7-A0CD_C8-A12W_AN-A0AL_117C_P_BI_20130930_H-PM_f06.19277.19277.3</t>
  </si>
  <si>
    <t xml:space="preserve">T29979t </t>
  </si>
  <si>
    <t>RtWSVVSHKCSSTSFK</t>
  </si>
  <si>
    <t>RT(0.99)WS(0.0)VVS(0.0)HKCS(0.0)S(0.0)T(0.0)S(0.0)FK</t>
  </si>
  <si>
    <t>NP_001254489_S103sS112s_2_2_103_112</t>
  </si>
  <si>
    <t>TCGA_C8-A138_E2-A154_BH-A0BZ_117C_P_BI_20130301_H-PM_f03.9616.9616.4</t>
  </si>
  <si>
    <t xml:space="preserve">S103s S112s </t>
  </si>
  <si>
    <t>AsPSSPGRQDsDEDDGPQRVEEVDQGR</t>
  </si>
  <si>
    <t>AS(0.99)PS(0.0)S(0.0)PGRQDS(0.99)DEDDGPQRVEEVDQGR</t>
  </si>
  <si>
    <t>NP_001254490|NP_001254489</t>
  </si>
  <si>
    <t>NP_001254489</t>
  </si>
  <si>
    <t>NP_001254489_S112s _1_1_112_112</t>
  </si>
  <si>
    <t>TCGA_AR-A0TV_C8-A12Z_AO-A0JJ_117C_P_BI_20130831_H-PM_f04.9690.9690.4</t>
  </si>
  <si>
    <t>ASPSSPGRQDsDEDDGPQRVEEVDQGR</t>
  </si>
  <si>
    <t>AS(0.0)PS(0.0)S(0.0)PGRQDS(0.99)DEDDGPQRVEEVDQGR</t>
  </si>
  <si>
    <t>NP_001254489_S159sS164sS169s_3_3_159_169</t>
  </si>
  <si>
    <t>TCGA_A2-A0SW_AO-A0JL_BH-A0BV_117C_P_BI_20131115_H-PM_f12.14463.14463.4</t>
  </si>
  <si>
    <t xml:space="preserve">S159s S164s S169s </t>
  </si>
  <si>
    <t>AGsHGRRsPGGGsEANGLALVSGFK</t>
  </si>
  <si>
    <t>AGS(0.99)HGRRS(0.99)PGGGS(0.99)EANGLALVS(0.0)GFK</t>
  </si>
  <si>
    <t>NP_001254489_S164s _1_1_164_164</t>
  </si>
  <si>
    <t>TCGA_A7-A0CD_C8-A12W_AN-A0AL_117C_P_BI_20130930_H-PM_f05.24908.25010.3</t>
  </si>
  <si>
    <t>sPGGGSEANGLALVSGFK</t>
  </si>
  <si>
    <t>S(0.99)PGGGS(0.0)EANGLALVS(0.0)GFK</t>
  </si>
  <si>
    <t>NP_001254489_S164sS169s_2_2_164_169</t>
  </si>
  <si>
    <t>TCGA_A2-A0EV_AN-A0AM_D8-A142_117C_P_BI_20130724_H-PM_f11.26338.26539.3</t>
  </si>
  <si>
    <t xml:space="preserve">S164s S169s </t>
  </si>
  <si>
    <t>sPGGGsEANGLALVSGFK</t>
  </si>
  <si>
    <t>S(0.99)PGGGS(0.99)EANGLALVS(0.0)GFK</t>
  </si>
  <si>
    <t>NP_001254489_S203s _1_1_203_203</t>
  </si>
  <si>
    <t>TCGA_E2-A10A_BH-A18Q_C8-A130_117C_P_BI_20130228_H-PM_f08.5519.5519.4</t>
  </si>
  <si>
    <t>RRDsEEFGVK</t>
  </si>
  <si>
    <t>RRDS(1.0)EEFGVK</t>
  </si>
  <si>
    <t>NP_001254489_S212s _1_1_212_212</t>
  </si>
  <si>
    <t>TCGA_A7-A0CD_C8-A12W_AN-A0AL_117C_P_BI_20130930_H-PM_f08.22168.22168.2</t>
  </si>
  <si>
    <t>LGsQIFIK</t>
  </si>
  <si>
    <t>LGS(1.0)QIFIK</t>
  </si>
  <si>
    <t>NP_001254489_S265s _1_1_265_265</t>
  </si>
  <si>
    <t>TCGA_AO-A0JE_A2-A0T2_AN-A0AJ_117C_P_BI_20130901_H-PM_f10.23075.23075.3</t>
  </si>
  <si>
    <t>SEGKLsLLVLR</t>
  </si>
  <si>
    <t>S(0.0)EGKLS(0.99)LLVLR</t>
  </si>
  <si>
    <t>NP_001254489_S27s _1_1_27_27</t>
  </si>
  <si>
    <t>TCGA_A2-A0D2_C8-A12U_AR-A1AS_117C_P_BI_20131101_H-PM_f11.2280.2280.4</t>
  </si>
  <si>
    <t>DPRRGFGIAIsGGRDR</t>
  </si>
  <si>
    <t>DPRRGFGIAIS(1.0)GGRDR</t>
  </si>
  <si>
    <t>NP_001254489_S319s _1_1_319_319</t>
  </si>
  <si>
    <t>TCGA_A7-A0CE_BH-A0C0_A2-A0YC_117C_P_BI_20130531_H-PM_f05.4245.4245.3</t>
  </si>
  <si>
    <t>HAQRsPEASQTDSPVESPR</t>
  </si>
  <si>
    <t>HAQRS(0.99)PEAS(0.0)QT(0.0)DS(0.0)PVES(0.0)PR</t>
  </si>
  <si>
    <t>NP_001254489_S319sS327s_2_2_319_327</t>
  </si>
  <si>
    <t>TCGA_AO-A12E_A8-A06N_A2-A0T1_117C_P_BI_20130920_H-PM_fA.7400.7400.2</t>
  </si>
  <si>
    <t xml:space="preserve">S319s S327s </t>
  </si>
  <si>
    <t>sPEASQTDsPVESPR</t>
  </si>
  <si>
    <t>S(0.99)PEAS(0.0)QT(0.0)DS(0.99)PVES(0.0)PR</t>
  </si>
  <si>
    <t>NP_001254489_S323s _1_1_323_323</t>
  </si>
  <si>
    <t>TCGA_A7-A0CD_C8-A12W_AN-A0AL_117C_P_BI_20130930_H-PM_f04.8861.8861.2</t>
  </si>
  <si>
    <t>SPEAsQTDSPVESPR</t>
  </si>
  <si>
    <t>S(0.0)PEAS(0.99)QT(0.0)DS(0.0)PVES(0.0)PR</t>
  </si>
  <si>
    <t>NP_001254489_S327s _1_1_327_327</t>
  </si>
  <si>
    <t>TCGA_AR-A0TT_AR-A1AQ_AO-A12B_117C_P_BI_20131105_H-PM_f03.6606.6606.2</t>
  </si>
  <si>
    <t>SPEASQTDsPVESPR</t>
  </si>
  <si>
    <t>S(0.0)PEAS(0.0)QT(0.0)DS(0.99)PVES(0.0)PR</t>
  </si>
  <si>
    <t>NP_001254489_S331s _1_1_331_331</t>
  </si>
  <si>
    <t>CPTAC_263d3f-I_blcdb9-I_c4155b-C_117C_P_BI_20140520_H-PM_f04.7818.7818.2</t>
  </si>
  <si>
    <t>SPEASQTDSPVEsPR</t>
  </si>
  <si>
    <t>S(0.0)PEAS(0.0)QT(0.0)DS(0.0)PVES(0.99)PR</t>
  </si>
  <si>
    <t>NP_001254489_S338s _1_0_338_339</t>
  </si>
  <si>
    <t>TCGA_AO-A12D_C8-A131_AO-A12B_117C_P_BI_20130213_H-PM_f09.2479.2479.3</t>
  </si>
  <si>
    <t>LRREsSVDSR</t>
  </si>
  <si>
    <t>LRRES(0.50)S(0.50)VDS(0.0)R</t>
  </si>
  <si>
    <t>NP_001254489_S338sT344t_2_0_338_346</t>
  </si>
  <si>
    <t>TCGA_BH-A18U_A2-A0YI_A2-A0EQ_117C_P_BI_20130423_H-JQ_f04.11134.11134.3</t>
  </si>
  <si>
    <t xml:space="preserve">S338s T344t </t>
  </si>
  <si>
    <t>EsSVDSRtISEPDEQRSELPR</t>
  </si>
  <si>
    <t>ES(0.20)S(0.20)VDS(0.20)RT(0.20)IS(0.20)EPDEQRS(0.0)ELPR</t>
  </si>
  <si>
    <t>NP_001254489_S346s _1_1_346_346</t>
  </si>
  <si>
    <t>TCGA_A7-A0CD_C8-A12W_AN-A0AL_117C_P_BI_20130930_H-PM_f05.11422.11422.2</t>
  </si>
  <si>
    <t>TIsEPDEQRSELPR</t>
  </si>
  <si>
    <t>T(0.0)IS(0.99)EPDEQRS(0.0)ELPR</t>
  </si>
  <si>
    <t>NP_001254489_S368s _1_0_360_371</t>
  </si>
  <si>
    <t>TCGA_AR-A0TT_AR-A1AQ_AO-A12B_117C_P_BI_20131105_H-PM_f02.15094.15220.3</t>
  </si>
  <si>
    <t>ESSYDIYRVPsSQSMEDR</t>
  </si>
  <si>
    <t>ES(0.0)S(0.25)Y(0.0)DIY(0.0)RVPS(0.25)S(0.25)QS(0.25)MEDR</t>
  </si>
  <si>
    <t>NP_001254489_S368s _1_1_368_368</t>
  </si>
  <si>
    <t>TCGA_AR-A0TT_AR-A1AQ_AO-A12B_117C_P_BI_20131105_H-PM_f01.15310.15310.3</t>
  </si>
  <si>
    <t>ES(0.0)S(0.0)Y(0.0)DIY(0.0)RVPS(0.99)S(0.0)QS(0.0)MEDR</t>
  </si>
  <si>
    <t>NP_001254489_S368sS371s_2_1_368_371</t>
  </si>
  <si>
    <t>TCGA_C8-A138_E2-A154_BH-A0BZ_117C_P_BI_20130301_H-PM_f08.19181.19181.4</t>
  </si>
  <si>
    <t xml:space="preserve">S368s S371s </t>
  </si>
  <si>
    <t>ESSYDIYRVPsSQsMEDR</t>
  </si>
  <si>
    <t>ES(0.0)S(0.0)Y(0.0)DIY(0.0)RVPS(0.50)S(0.50)QS(0.99)MEDR</t>
  </si>
  <si>
    <t>NP_001254489_S36s _1_1_36_36</t>
  </si>
  <si>
    <t>TCGA_AR-A1AP_AN-A0FK_AO-A0J6_117C_P_BI_20130605_H-PM_f03.17517.17517.3</t>
  </si>
  <si>
    <t>DRPGGsMVVSDVVPGGPAEGR</t>
  </si>
  <si>
    <t>DRPGGS(0.99)MVVS(0.0)DVVPGGPAEGR</t>
  </si>
  <si>
    <t>NP_001254489_S371s _1_1_371_371</t>
  </si>
  <si>
    <t>TCGA_A2-A0T7_C8-A12Q_A8-A079_117C_P_BI_20130905_H-PM_f02.16717.16717.4</t>
  </si>
  <si>
    <t>ESSYDIYRVPSSQsMEDR</t>
  </si>
  <si>
    <t>ES(0.0)S(0.0)Y(0.0)DIY(0.0)RVPS(0.0)S(0.0)QS(0.99)MEDR</t>
  </si>
  <si>
    <t>NP_001254489_S378s _1_1_378_378</t>
  </si>
  <si>
    <t>TCGA_A7-A0CD_C8-A12W_AN-A0AL_117C_P_BI_20130930_H-PM_f06.16896.16896.4</t>
  </si>
  <si>
    <t>ESSYDIYRVPSSQSMEDRGYsPDTR</t>
  </si>
  <si>
    <t>ES(0.0)S(0.0)Y(0.0)DIY(0.0)RVPS(0.0)S(0.0)QS(0.0)MEDRGY(0.0)S(0.99)PDT(0.0)R</t>
  </si>
  <si>
    <t>NP_001254489_S489s _1_1_489_489</t>
  </si>
  <si>
    <t>TCGA_C8-A12P_BH-A0C1_A2-A0EY_117C_P_BI_20130628_H-PM_f03.23045.23045.3</t>
  </si>
  <si>
    <t>THFELEPsPPSGLGFTR</t>
  </si>
  <si>
    <t>T(0.0)HFELEPS(0.99)PPS(0.0)GLGFT(0.0)R</t>
  </si>
  <si>
    <t>NP_001254489_S564s _1_1_564_564</t>
  </si>
  <si>
    <t>TCGA_AR-A0TT_AR-A1AQ_AO-A12B_117C_P_BI_20131105_H-PM_f11.6964.6964.2</t>
  </si>
  <si>
    <t>AVGVGPGsSAGSNAR</t>
  </si>
  <si>
    <t>AVGVGPGS(0.99)S(0.0)AGS(0.0)NAR</t>
  </si>
  <si>
    <t>NP_001254489_S591s _1_1_591_591</t>
  </si>
  <si>
    <t>TCGA_AR-A1AW_AR-A1AV_C8-A135_117C_P_BI_20130702_H-PM_f10.10774.10914.3</t>
  </si>
  <si>
    <t>sREDLSALTR</t>
  </si>
  <si>
    <t>S(0.99)REDLS(0.0)ALT(0.0)R</t>
  </si>
  <si>
    <t>NP_001254489_S616s _1_1_616_616</t>
  </si>
  <si>
    <t>TCGA_AO-A0JE_A2-A0T2_AN-A0AJ_117C_P_BI_20130901_H-PM_f06.27147.27147.4</t>
  </si>
  <si>
    <t>EAsFKRPVVILGPVADIAMQK</t>
  </si>
  <si>
    <t>EAS(1.0)FKRPVVILGPVADIAMQK</t>
  </si>
  <si>
    <t>NP_001254489_S654s _1_1_654_654</t>
  </si>
  <si>
    <t>TCGA_A2-A0D2_C8-A12U_AR-A1AS_117C_P_BI_20131101_H-PM_f11.24775.24775.3</t>
  </si>
  <si>
    <t>LTAEMPDQFEIAETVSRTDsPSK</t>
  </si>
  <si>
    <t>LT(0.0)AEMPDQFEIAET(0.0)VS(0.0)RT(0.0)DS(0.99)PS(0.0)K</t>
  </si>
  <si>
    <t>NP_001254489_S778s _1_1_778_778</t>
  </si>
  <si>
    <t>TCGA_BH-A0EE_AO-A0J9_BH-A0E0_117C_P_BI_20130426_H-JQ_f07.24709.24709.4</t>
  </si>
  <si>
    <t>EQQTRPIWTAEDQLDGsLEDNLDLPHHGLADSSADLSCDSR</t>
  </si>
  <si>
    <t>EQQT(0.0)RPIWT(0.0)AEDQLDGS(0.99)LEDNLDLPHHGLADS(0.0)S(0.0)ADLS(0.0)CDS(0.0)R</t>
  </si>
  <si>
    <t>NP_001254489_S794s _1_0_793_794</t>
  </si>
  <si>
    <t>TCGA_AR-A1AW_AR-A1AV_C8-A135_117C_P_BI_20130702_H-PM_f07.24920.24920.5</t>
  </si>
  <si>
    <t>EQQTRPIWTAEDQLDGSLEDNLDLPHHGLADSsADLSCDSR</t>
  </si>
  <si>
    <t>EQQT(0.0)RPIWT(0.0)AEDQLDGS(0.0)LEDNLDLPHHGLADS(0.50)S(0.50)ADLS(0.0)CDS(0.0)R</t>
  </si>
  <si>
    <t>NP_001254489_S805s _1_1_805_805</t>
  </si>
  <si>
    <t>TCGA_A2-A0T7_C8-A12Q_A8-A079_117C_P_BI_20130905_H-PM_f06.22478.22478.4</t>
  </si>
  <si>
    <t>VNsDYETDGEGGAYTDGEGYTDGEGGPYTDVDDEPPAPALAR</t>
  </si>
  <si>
    <t>VNS(0.99)DY(0.0)ET(0.0)DGEGGAY(0.0)T(0.0)DGEGY(0.0)T(0.0)DGEGGPY(0.0)T(0.0)DVDDEPPAPALAR</t>
  </si>
  <si>
    <t>NP_001254489_S846s _1_0_845_846</t>
  </si>
  <si>
    <t>TCGA_A7-A0CJ_AO-A12F_A2-A0YL_117C_P_BI_20130904_H-PM_fA.6654.6654.3</t>
  </si>
  <si>
    <t>SsEPVQADESQSPR</t>
  </si>
  <si>
    <t>S(0.50)S(0.50)EPVQADES(0.0)QS(0.0)PR</t>
  </si>
  <si>
    <t>NP_001254489_S854s _1_0_854_856</t>
  </si>
  <si>
    <t>CPTAC_263d3f-I_blcdb9-I_c4155b-C_117C_P_BI_20140520_H-PM_fA.4854.4854.2</t>
  </si>
  <si>
    <t>SSEPVQADEsQSPR</t>
  </si>
  <si>
    <t>S(0.0)S(0.0)EPVQADES(0.50)QS(0.50)PR</t>
  </si>
  <si>
    <t>NP_001254489_S864s _1_1_864_864</t>
  </si>
  <si>
    <t>TCGA_A7-A0CD_C8-A12W_AN-A0AL_117C_P_BI_20130930_H-PM_f11.3318.3318.3</t>
  </si>
  <si>
    <t>GRIsAHQGAQVDSR</t>
  </si>
  <si>
    <t>GRIS(0.99)AHQGAQVDS(0.0)R</t>
  </si>
  <si>
    <t>NP_001254489_S884s _1_1_884_884</t>
  </si>
  <si>
    <t>TCGA_A7-A0CD_C8-A12W_AN-A0AL_117C_P_BI_20130930_H-PM_f05.5040.5040.3</t>
  </si>
  <si>
    <t>QDsMRTYER</t>
  </si>
  <si>
    <t>QDS(0.99)MRT(0.0)Y(0.0)ER</t>
  </si>
  <si>
    <t>NP_001254489_S905sS906s_2_2_905_906</t>
  </si>
  <si>
    <t>TCGA_A2-A0EV_AN-A0AM_D8-A142_117C_P_BI_20130724_H-PM_f05.23341.23721.2</t>
  </si>
  <si>
    <t xml:space="preserve">S905s S906s </t>
  </si>
  <si>
    <t>VHDAEssDEDGYDWGPATDL</t>
  </si>
  <si>
    <t>VHDAES(0.99)S(0.99)DEDGY(0.0)DWGPAT(0.0)DL</t>
  </si>
  <si>
    <t>NP_001254489_S906s _1_1_906_906</t>
  </si>
  <si>
    <t>TCGA_A2-A0SW_AO-A0JL_BH-A0BV_117C_P_BI_20131115_H-PM_f07.15714.15714.3</t>
  </si>
  <si>
    <t>VHDAESsDEDGYDWGPATDL</t>
  </si>
  <si>
    <t>VHDAES(0.0)S(0.99)DEDGY(0.0)DWGPAT(0.0)DL</t>
  </si>
  <si>
    <t>NP_001254489_T588t _1_0_587_591</t>
  </si>
  <si>
    <t>TCGA_E2-A159_A2-A0T3_A2-A0YD_117C_P_BI_20130906_H-PM_f03.8704.8704.4</t>
  </si>
  <si>
    <t>TtQRSREDLSALTR</t>
  </si>
  <si>
    <t>T(0.33)T(0.33)QRS(0.33)REDLS(0.0)ALT(0.0)R</t>
  </si>
  <si>
    <t>NP_001254494_S19s _1_0_19_20</t>
  </si>
  <si>
    <t>TCGA_BH-A0EE_AO-A0J9_BH-A0E0_117C_P_BI_20130426_H-JQ_f04.6352.6352.3</t>
  </si>
  <si>
    <t>PIEEDYsSGDVEEKAQSR</t>
  </si>
  <si>
    <t>PIEEDY(0.0)S(0.50)S(0.50)GDVEEKAQS(0.0)R</t>
  </si>
  <si>
    <t>NP_001254494</t>
  </si>
  <si>
    <t>NP_001254500_S207s _1_1_207_207</t>
  </si>
  <si>
    <t>TCGA_A7-A0CJ_AO-A12F_A2-A0YL_117C_P_BI_20130904_H-PM_f10.33096.33096.4</t>
  </si>
  <si>
    <t>TPPGLVGVAAALQPFPALQNIsLK</t>
  </si>
  <si>
    <t>T(0.0)PPGLVGVAAALQPFPALQNIS(0.99)LK</t>
  </si>
  <si>
    <t>NP_001254500|NP_060891</t>
  </si>
  <si>
    <t>NP_001254500</t>
  </si>
  <si>
    <t>NP_001254500_S40s _1_1_40_40</t>
  </si>
  <si>
    <t>TCGA_A2-A0YG_E2-A150_BH-A18N_117C_P_BI_20130920_H-PM_f08.11203.11203.2</t>
  </si>
  <si>
    <t>sLEAVPK</t>
  </si>
  <si>
    <t>S(1.0)LEAVPK</t>
  </si>
  <si>
    <t>NP_001254500_S436s _1_1_436_436</t>
  </si>
  <si>
    <t>CPTAC_263d3f-I_blcdb9-I_c4155b-C_117C_P_BI_20140520_H-PM_f06.17597.17597.3</t>
  </si>
  <si>
    <t>VTQDFTHPPDQsPLRPDAANR</t>
  </si>
  <si>
    <t>VT(0.0)QDFT(0.0)HPPDQS(0.99)PLRPDAANR</t>
  </si>
  <si>
    <t>NP_001254500_S915s _1_1_915_915</t>
  </si>
  <si>
    <t>TCGA_A2-A0D0_BH-A0HK_C8-A12T_117C_P_BI_20130329_H-JQ_fA.11265.11265.2</t>
  </si>
  <si>
    <t>AVsEGCASEDEVEGEA</t>
  </si>
  <si>
    <t>AVS(0.99)EGCAS(0.0)EDEVEGEA</t>
  </si>
  <si>
    <t>NP_001254500|NP_060891|NP_001254501</t>
  </si>
  <si>
    <t>NP_001254500_S920s _1_1_920_920</t>
  </si>
  <si>
    <t>TCGA_BH-A0EE_AO-A0J9_BH-A0E0_117C_P_BI_20130426_H-JQ_fA.8202.8202.2</t>
  </si>
  <si>
    <t>RAVSEGCAsEDEVEGEA</t>
  </si>
  <si>
    <t>RAVS(0.0)EGCAS(0.99)EDEVEGEA</t>
  </si>
  <si>
    <t>NP_001254500_T186t _1_1_186_186</t>
  </si>
  <si>
    <t>TCGA_AR-A0TV_C8-A12Z_AO-A0JJ_117C_P_BI_20130831_H-PM_f11.33460.33460.3</t>
  </si>
  <si>
    <t>tPPGLVGVAAALQPFPALQNISLK</t>
  </si>
  <si>
    <t>T(0.99)PPGLVGVAAALQPFPALQNIS(0.0)LK</t>
  </si>
  <si>
    <t>NP_001254500_T290t _1_1_290_290</t>
  </si>
  <si>
    <t>TCGA_A2-A0D2_C8-A12U_AR-A1AS_117C_P_BI_20131101_H-PM_f07.27881.27881.3</t>
  </si>
  <si>
    <t>QNNtFPFFSEGITR</t>
  </si>
  <si>
    <t>QNNT(0.99)FPFFS(0.0)EGIT(0.0)R</t>
  </si>
  <si>
    <t>NP_001254507_S135s _1_1_135_135</t>
  </si>
  <si>
    <t>TCGA_A2-A0YF_BH-A0DD_BH-A0E9_117C_P_BI_20131104_H-PM_f10.14784.14784.3</t>
  </si>
  <si>
    <t>LQQQHsEQPPLQPSPVMTR</t>
  </si>
  <si>
    <t>LQQQHS(0.99)EQPPLQPS(0.0)PVMT(0.0)R</t>
  </si>
  <si>
    <t>NP_001254507|NP_056417</t>
  </si>
  <si>
    <t>NP_001254507</t>
  </si>
  <si>
    <t>NP_001254507_S135sS143s_2_2_135_143</t>
  </si>
  <si>
    <t>TCGA_AR-A0TY_AR-A0U4_BH-A0HP_117C_P_BI_20130426_H-JQ_f02.14912.14912.3</t>
  </si>
  <si>
    <t xml:space="preserve">S135s S143s </t>
  </si>
  <si>
    <t>LQQQHsEQPPLQPsPVMTR</t>
  </si>
  <si>
    <t>LQQQHS(0.99)EQPPLQPS(0.99)PVMT(0.0)R</t>
  </si>
  <si>
    <t>NP_001254507_S143s _1_1_143_143</t>
  </si>
  <si>
    <t>TCGA_AR-A1AP_AN-A0FK_AO-A0J6_117C_P_BI_20130605_H-PM_f07.13707.13707.3</t>
  </si>
  <si>
    <t>LQQQHSEQPPLQPsPVMTR</t>
  </si>
  <si>
    <t>LQQQHS(0.0)EQPPLQPS(0.99)PVMT(0.0)R</t>
  </si>
  <si>
    <t>NP_001254507_S154sS156sS157s_3_3_154_157</t>
  </si>
  <si>
    <t>TCGA_A2-A0SW_AO-A0JL_BH-A0BV_117C_P_BI_20131115_H-PM_f01.7599.7599.5</t>
  </si>
  <si>
    <t xml:space="preserve">S154s S156s S157s </t>
  </si>
  <si>
    <t>RGLRDsHssEEDEASSQTDLSQTISKK</t>
  </si>
  <si>
    <t>RGLRDS(0.99)HS(0.99)S(0.99)EEDEAS(0.0)S(0.0)QT(0.0)DLS(0.0)QT(0.0)IS(0.0)KK</t>
  </si>
  <si>
    <t>NP_001254507_S156sS157s_2_2_156_157</t>
  </si>
  <si>
    <t>TCGA_A2-A0T6_E2-A158_E2-A15A_117C_W_BI_201301002_H-PM_f09.13110.13110.3</t>
  </si>
  <si>
    <t xml:space="preserve">S156s S157s </t>
  </si>
  <si>
    <t>DSHssEEDEASSQTDLSQTISKK</t>
  </si>
  <si>
    <t>DS(0.0)HS(0.99)S(0.99)EEDEAS(0.0)S(0.0)QT(0.0)DLS(0.0)QT(0.0)IS(0.0)KK</t>
  </si>
  <si>
    <t>NP_001254507_S157s _1_1_157_157</t>
  </si>
  <si>
    <t>TCGA_AR-A0TY_AR-A0U4_BH-A0HP_117C_P_BI_20130426_H-JQ_f07.10854.10854.3</t>
  </si>
  <si>
    <t>DSHSsEEDEASSQTDLSQTISK</t>
  </si>
  <si>
    <t>DS(0.0)HS(0.0)S(0.99)EEDEAS(0.0)S(0.0)QT(0.0)DLS(0.0)QT(0.0)IS(0.0)K</t>
  </si>
  <si>
    <t>NP_001254507_S163s _1_0_163_164</t>
  </si>
  <si>
    <t>TCGA_BH-A18V_A7-A13F_BH-A0E1_117C_P_BI_20130531_H-PM_f05.11243.11243.3</t>
  </si>
  <si>
    <t>DSHSSEEDEAsSQTDLSQTISK</t>
  </si>
  <si>
    <t>DS(0.0)HS(0.0)S(0.0)EEDEAS(0.50)S(0.50)QT(0.0)DLS(0.0)QT(0.0)IS(0.0)K</t>
  </si>
  <si>
    <t>NP_001254507_S179s _1_1_179_179</t>
  </si>
  <si>
    <t>TCGA_A2-A0YF_BH-A0DD_BH-A0E9_117C_P_BI_20131104_H-PM_f01.21642.21642.3</t>
  </si>
  <si>
    <t>sIQEAPAVSEDLVIR</t>
  </si>
  <si>
    <t>S(0.99)IQEAPAVS(0.0)EDLVIR</t>
  </si>
  <si>
    <t>NP_001254507_S216s _1_1_216_216</t>
  </si>
  <si>
    <t>TCGA_AR-A0TV_C8-A12Z_AO-A0JJ_117C_P_BI_20130831_H-PM_f07.15362.15362.4</t>
  </si>
  <si>
    <t>VNFsEEGETEEDDQDSSHSSVTTVK</t>
  </si>
  <si>
    <t>VNFS(0.99)EEGET(0.0)EEDDQDS(0.0)S(0.0)HS(0.0)S(0.0)VT(0.0)T(0.0)VK</t>
  </si>
  <si>
    <t>NP_001254507_S216sT221t_2_2_216_221</t>
  </si>
  <si>
    <t>TCGA_A2-A0EV_AN-A0AM_D8-A142_117C_P_BI_20130724_H-PM_f06.12746.12746.3</t>
  </si>
  <si>
    <t xml:space="preserve">S216s T221t </t>
  </si>
  <si>
    <t>VNFsEEGEtEEDDQDSSHSSVTTVK</t>
  </si>
  <si>
    <t>VNFS(0.99)EEGET(0.99)EEDDQDS(0.0)S(0.0)HS(0.0)S(0.0)VT(0.0)T(0.0)VK</t>
  </si>
  <si>
    <t>NP_001254507_S229s _1_0_228_229</t>
  </si>
  <si>
    <t>TCGA_AR-A0TT_AR-A1AQ_AO-A12B_117C_P_BI_20131105_H-PM_f08.13610.13610.3</t>
  </si>
  <si>
    <t>VNFSEEGETEEDDQDSsHSSVTTVK</t>
  </si>
  <si>
    <t>VNFS(0.0)EEGET(0.0)EEDDQDS(0.50)S(0.50)HS(0.0)S(0.0)VT(0.0)T(0.0)VK</t>
  </si>
  <si>
    <t>NP_001254507_S229sS231s_2_1_228_231</t>
  </si>
  <si>
    <t>TCGA_A7-A0CD_C8-A12W_AN-A0AL_117C_P_BI_20130930_H-PM_f06.16031.16031.3</t>
  </si>
  <si>
    <t xml:space="preserve">S229s S231s </t>
  </si>
  <si>
    <t>VNFSEEGETEEDDQDSsHsSVTTVK</t>
  </si>
  <si>
    <t>VNFS(0.0)EEGET(0.0)EEDDQDS(0.50)S(0.50)HS(0.99)S(0.0)VT(0.0)T(0.0)VK</t>
  </si>
  <si>
    <t>NP_001254507_S253s _1_0_250_255</t>
  </si>
  <si>
    <t>TCGA_A2-A0YM_BH-A0C7_A2-A0SX_117C_P_BI_20131115_H-PM_f08.14039.14039.4</t>
  </si>
  <si>
    <t>TTRsSSQYIESFWQSSQSQNFTAHDK</t>
  </si>
  <si>
    <t>T(0.20)T(0.20)RS(0.20)S(0.20)S(0.20)QY(0.0)IES(0.0)FWQS(0.0)S(0.0)QS(0.0)QNFT(0.0)AHDK</t>
  </si>
  <si>
    <t>NP_001254507_S264s _1_0_264_267</t>
  </si>
  <si>
    <t>TCGA_AO-A0JC_A8-A08Z_AR-A0TX_117C_P_BI_20130606_H-PM_f04.22786.22786.4</t>
  </si>
  <si>
    <t>SSSQYIESFWQsSQSQNFTAHDK</t>
  </si>
  <si>
    <t>S(0.0)S(0.0)S(0.0)QY(0.0)IES(0.0)FWQS(0.33)S(0.33)QS(0.33)QNFT(0.0)AHDK</t>
  </si>
  <si>
    <t>NP_001254507_S316s _1_1_316_316</t>
  </si>
  <si>
    <t>TCGA_AO-A12D_C8-A131_AO-A12B_117C_P_BI_20130213_H-PM_f05.4054.4054.2</t>
  </si>
  <si>
    <t>SELGNQsPSTSSR</t>
  </si>
  <si>
    <t>S(0.0)ELGNQS(0.99)PS(0.0)T(0.0)S(0.0)S(0.0)R</t>
  </si>
  <si>
    <t>NP_001254507_S318s _1_1_318_318</t>
  </si>
  <si>
    <t>CPTAC_263d3f-I_blcdb9-I_c4155b-C_117C_P_BI_20140520_H-PM_f06.4710.4710.2</t>
  </si>
  <si>
    <t>SELGNQSPsTSSR</t>
  </si>
  <si>
    <t>S(0.0)ELGNQS(0.0)PS(0.99)T(0.0)S(0.0)S(0.0)R</t>
  </si>
  <si>
    <t>NP_001254507_S467sS489s_2_1_467_490</t>
  </si>
  <si>
    <t>TCGA_E2-A10A_BH-A18Q_C8-A130_117C_P_BI_20130228_H-PM_f03.29883.29883.5</t>
  </si>
  <si>
    <t xml:space="preserve">S467s S489s </t>
  </si>
  <si>
    <t>LEVDQELsNGFKNGQNAAVVHRFESFPAGsTLIFYK</t>
  </si>
  <si>
    <t>LEVDQELS(0.99)NGFKNGQNAAVVHRFES(0.0)FPAGS(0.50)T(0.50)LIFY(0.0)K</t>
  </si>
  <si>
    <t>NP_001254507_S60s _1_1_60_60</t>
  </si>
  <si>
    <t>TCGA_A8-A09I_C8-A12L_A2-A0EX_117C_P_BI_20130321_H-PM_f08.25319.25319.4</t>
  </si>
  <si>
    <t>EVRFsDEPPEVYGDFEPLVAK</t>
  </si>
  <si>
    <t>EVRFS(0.99)DEPPEVY(0.0)GDFEPLVAK</t>
  </si>
  <si>
    <t>NP_001254507_T221t _1_1_221_221</t>
  </si>
  <si>
    <t>TCGA_A7-A0CD_C8-A12W_AN-A0AL_117C_P_BI_20130930_H-PM_f09.14120.14120.4</t>
  </si>
  <si>
    <t>VNFSEEGEtEEDDQDSSHSSVTTVK</t>
  </si>
  <si>
    <t>VNFS(0.0)EEGET(0.99)EEDDQDS(0.0)S(0.0)HS(0.0)S(0.0)VT(0.0)T(0.0)VK</t>
  </si>
  <si>
    <t>NP_001254507_T221tS229sS232s_3_0_221_232</t>
  </si>
  <si>
    <t>TCGA_A2-A0D2_C8-A12U_AR-A1AS_117C_P_BI_20131101_H-PM_f05.18551.18551.3</t>
  </si>
  <si>
    <t xml:space="preserve">T221t S229s S232s </t>
  </si>
  <si>
    <t>VNFSEEGEtEEDDQDSsHSsVTTVK</t>
  </si>
  <si>
    <t>VNFS(0.0)EEGET(0.20)EEDDQDS(0.20)S(0.20)HS(0.20)S(0.20)VT(0.0)T(0.0)VK</t>
  </si>
  <si>
    <t>NP_001254507_T287t _1_1_287_287</t>
  </si>
  <si>
    <t>TCGA_AO-A12D_C8-A131_AO-A12B_117C_P_BI_20130213_H-PM_f10.11380.11380.3</t>
  </si>
  <si>
    <t>tPQEWAPQTAR</t>
  </si>
  <si>
    <t>T(0.99)PQEWAPQT(0.0)AR</t>
  </si>
  <si>
    <t>NP_001254509_S513s _1_1_513_513</t>
  </si>
  <si>
    <t>TCGA_D8-A13Y_A8-A076_AO-A126_117C_P_BI_20130621_H-PM_f06.21467.21467.3</t>
  </si>
  <si>
    <t>ENLELNGsILSAR</t>
  </si>
  <si>
    <t>ENLELNGS(0.99)ILS(0.0)AR</t>
  </si>
  <si>
    <t>NP_001254509</t>
  </si>
  <si>
    <t>NP_001254523_S104s _1_0_104_108</t>
  </si>
  <si>
    <t>TCGA_AO-A0JE_A2-A0T2_AN-A0AJ_117C_P_BI_20130901_H-PM_f08.5090.5090.2</t>
  </si>
  <si>
    <t>NSTPsSSSSLQK</t>
  </si>
  <si>
    <t>NS(0.0)T(0.0)PS(0.20)S(0.20)S(0.20)S(0.20)S(0.20)LQK</t>
  </si>
  <si>
    <t>NP_001254523</t>
  </si>
  <si>
    <t>NP_001254523_S117s _1_1_117_117</t>
  </si>
  <si>
    <t>TCGA_AO-A0JE_A2-A0T2_AN-A0AJ_117C_P_BI_20130901_H-PM_f11.14693.14693.2</t>
  </si>
  <si>
    <t>sLYLETR</t>
  </si>
  <si>
    <t>S(0.99)LY(0.0)LET(0.0)R</t>
  </si>
  <si>
    <t>NP_001254523_S132s _1_1_132_132</t>
  </si>
  <si>
    <t>CPTAC_263d3f-I_blcdb9-I_c4155b-C_117C_P_BI_20140520_H-PM_f03.11463.11463.2</t>
  </si>
  <si>
    <t>TSSGLSNsFAGK</t>
  </si>
  <si>
    <t>T(0.0)S(0.0)S(0.0)GLS(0.0)NS(0.99)FAGK</t>
  </si>
  <si>
    <t>NP_001254523_S157s _1_1_157_157</t>
  </si>
  <si>
    <t>TCGA_AR-A0TT_AR-A1AQ_AO-A12B_117C_P_BI_20131105_H-PM_f04.20815.20815.3</t>
  </si>
  <si>
    <t>SFPIKPVPsPSWSGSCR</t>
  </si>
  <si>
    <t>S(0.0)FPIKPVPS(0.99)PS(0.0)WS(0.0)GS(0.0)CR</t>
  </si>
  <si>
    <t>NP_001254523_S159s _1_1_159_159</t>
  </si>
  <si>
    <t>TCGA_D8-A13Y_A8-A076_AO-A126_117C_P_BI_20130621_H-PM_f04.20669.20669.3</t>
  </si>
  <si>
    <t>SFPIKPVPSPsWSGSCR</t>
  </si>
  <si>
    <t>S(0.0)FPIKPVPS(0.0)PS(0.99)WS(0.0)GS(0.0)CR</t>
  </si>
  <si>
    <t>NP_001254523_S170s _1_0_167_170</t>
  </si>
  <si>
    <t>TCGA_A2-A0T6_E2-A158_E2-A15A_117C_W_BI_201301002_H-PM_f05.10432.10432.3</t>
  </si>
  <si>
    <t>SLLsPKK</t>
  </si>
  <si>
    <t>S(0.50)LLS(0.50)PKK</t>
  </si>
  <si>
    <t>NP_001254523_S416s _1_1_416_416</t>
  </si>
  <si>
    <t>TCGA_AR-A0TV_C8-A12Z_AO-A0JJ_117C_P_BI_20130831_H-PM_f06.27647.27647.3</t>
  </si>
  <si>
    <t>LTDsEDEFPEITEEMEK</t>
  </si>
  <si>
    <t>LT(0.0)DS(0.99)EDEFPEIT(0.0)EEMEK</t>
  </si>
  <si>
    <t>NP_001254523_S57s_1_1_57_57</t>
  </si>
  <si>
    <t>TCGA_C8-A12P_BH-A0C1_A2-A0EY_117C_P_BI_20130628_H-PM_f12.8655.8655.2</t>
  </si>
  <si>
    <t xml:space="preserve">Q51q S57s </t>
  </si>
  <si>
    <t>qGHLDRsFTCSTR</t>
  </si>
  <si>
    <t>Q(1.0)GHLDRS(0.99)FT(0.0)CS(0.0)T(0.0)R</t>
  </si>
  <si>
    <t>NP_001254523_T102t _1_0_101_102</t>
  </si>
  <si>
    <t>CPTAC_263d3f-I_blcdb9-I_c4155b-C_117C_P_BI_20140520_H-PM_f08.5733.5733.2</t>
  </si>
  <si>
    <t>NStPSSSSSLQK</t>
  </si>
  <si>
    <t>NS(0.50)T(0.50)PS(0.0)S(0.0)S(0.0)S(0.0)S(0.0)LQK</t>
  </si>
  <si>
    <t>NP_001254523_T125t _1_0_125_127</t>
  </si>
  <si>
    <t>TCGA_BH-A18U_A2-A0YI_A2-A0EQ_117C_P_BI_20130423_H-JQ_f11.8626.8626.3</t>
  </si>
  <si>
    <t>KtSSGLSNSFAGK</t>
  </si>
  <si>
    <t>KT(0.33)S(0.33)S(0.33)GLS(0.0)NS(0.0)FAGK</t>
  </si>
  <si>
    <t>NP_001254540_S377s _1_1_377_377</t>
  </si>
  <si>
    <t>CPTAC_263d3f-I_blcdb9-I_c4155b-C_117C_P_BI_20140520_H-PM_f06.22711.22711.2</t>
  </si>
  <si>
    <t>LFsISNR</t>
  </si>
  <si>
    <t>LFS(0.99)IS(0.0)NR</t>
  </si>
  <si>
    <t>NP_001254538|NP_001254540|NP_722561|NP_001254542|NP_001254543|NP_001254541</t>
  </si>
  <si>
    <t>NP_001254540</t>
  </si>
  <si>
    <t>NP_001254540_S447s _1_0_446_449</t>
  </si>
  <si>
    <t>TCGA_AN-A0FL_BH-A0DG_AN-A0AS_117C_P_BI_20130830_H-PM_f07.23776.23776.3</t>
  </si>
  <si>
    <t>SsVTFEDEVEQIK</t>
  </si>
  <si>
    <t>S(0.33)S(0.33)VT(0.33)FEDEVEQIK</t>
  </si>
  <si>
    <t>NP_001254540_S534s _1_1_534_534</t>
  </si>
  <si>
    <t>TCGA_A8-A09I_C8-A12L_A2-A0EX_117C_P_BI_20130321_H-PM_f05.24730.24730.3</t>
  </si>
  <si>
    <t>LQLQsIEEGDVLAAEQR</t>
  </si>
  <si>
    <t>LQLQS(1.0)IEEGDVLAAEQR</t>
  </si>
  <si>
    <t>NP_001254540_T10t _1_1_10_10</t>
  </si>
  <si>
    <t>TCGA_A2-A0D2_C8-A12U_AR-A1AS_117C_P_BI_20131101_H-PM_f08.16906.16906.3</t>
  </si>
  <si>
    <t>KVVQHALPtPR</t>
  </si>
  <si>
    <t>KVVQHALPT(1.0)PR</t>
  </si>
  <si>
    <t>NP_001254652_S106s _1_1_106_106</t>
  </si>
  <si>
    <t>TCGA_AR-A0TR_AO-A03O_BH-A18R_117C_P_BI_20130907_H-PM_f07.8523.8523.3</t>
  </si>
  <si>
    <t>MGGRPGsLAPR</t>
  </si>
  <si>
    <t>MGGRPGS(1.0)LAPR</t>
  </si>
  <si>
    <t>NP_001254652</t>
  </si>
  <si>
    <t>NP_001254652_S334s _1_1_334_334</t>
  </si>
  <si>
    <t>TCGA_A8-A09I_C8-A12L_A2-A0EX_117C_P_BI_20130321_H-PM_f09.3102.3102.3</t>
  </si>
  <si>
    <t>PARPsPSPTGGR</t>
  </si>
  <si>
    <t>PARPS(0.99)PS(0.0)PT(0.0)GGR</t>
  </si>
  <si>
    <t>NP_001254652_S334sS336s_2_2_334_336</t>
  </si>
  <si>
    <t>TCGA_AN-A0FL_BH-A0DG_AN-A0AS_117C_P_BI_20130830_H-PM_f06.3071.3071.3</t>
  </si>
  <si>
    <t xml:space="preserve">S334s S336s </t>
  </si>
  <si>
    <t>GRPARPsPsPTGGR</t>
  </si>
  <si>
    <t>GRPARPS(0.99)PS(0.99)PT(0.0)GGR</t>
  </si>
  <si>
    <t>NP_001254652_S336s _1_1_336_336</t>
  </si>
  <si>
    <t>TCGA_A7-A0CJ_AO-A12F_A2-A0YL_117C_P_BI_20130904_H-PM_f08.3312.3312.3</t>
  </si>
  <si>
    <t>PARPSPsPTGGR</t>
  </si>
  <si>
    <t>PARPS(0.0)PS(0.99)PT(0.0)GGR</t>
  </si>
  <si>
    <t>NP_001254652_S373s _1_1_373_373</t>
  </si>
  <si>
    <t>TCGA_A2-A0EV_AN-A0AM_D8-A142_117C_P_BI_20130724_H-PM_f09.14319.14319.2</t>
  </si>
  <si>
    <t>LGsGGSGDGPSVSWSR</t>
  </si>
  <si>
    <t>LGS(0.99)GGS(0.0)GDGPS(0.0)VS(0.0)WS(0.0)R</t>
  </si>
  <si>
    <t>NP_001254652_S373sS376s_2_2_373_376</t>
  </si>
  <si>
    <t>TCGA_C8-A138_E2-A154_BH-A0BZ_117C_P_BI_20130301_H-PM_f11.18278.18278.2</t>
  </si>
  <si>
    <t xml:space="preserve">S373s S376s </t>
  </si>
  <si>
    <t>LGsGGsGDGPSVSWSR</t>
  </si>
  <si>
    <t>LGS(0.99)GGS(0.99)GDGPS(0.0)VS(0.0)WS(0.0)R</t>
  </si>
  <si>
    <t>NP_001254652_S376s _1_1_376_376</t>
  </si>
  <si>
    <t>TCGA_BH-A0EE_AO-A0J9_BH-A0E0_117C_P_BI_20130426_H-JQ_f11.15719.15719.2</t>
  </si>
  <si>
    <t>LGSGGsGDGPSVSWSR</t>
  </si>
  <si>
    <t>LGS(0.0)GGS(0.99)GDGPS(0.0)VS(0.0)WS(0.0)R</t>
  </si>
  <si>
    <t>NP_001254652_S447s _1_1_447_447</t>
  </si>
  <si>
    <t>TCGA_AO-A12D_C8-A131_AO-A12B_117C_P_BI_20130213_H-PM_f12.11270.11270.3</t>
  </si>
  <si>
    <t>GKPPsPTPWSGSNMK</t>
  </si>
  <si>
    <t>GKPPS(0.99)PT(0.0)PWS(0.0)GS(0.0)NMK</t>
  </si>
  <si>
    <t>NP_001254652_S447sS458s_2_1_447_458</t>
  </si>
  <si>
    <t>TCGA_AO-A12D_C8-A131_AO-A12B_117C_P_BI_20130213_H-PM_f08.14180.14226.4</t>
  </si>
  <si>
    <t xml:space="preserve">S447s S458s </t>
  </si>
  <si>
    <t>GKPPsPTPWSGSNMKsPPVER</t>
  </si>
  <si>
    <t>GKPPS(0.99)PT(0.25)PWS(0.25)GS(0.25)NMKS(0.25)PPVER</t>
  </si>
  <si>
    <t>NP_001254652_S469s _1_1_469_469</t>
  </si>
  <si>
    <t>TCGA_AO-A0JE_A2-A0T2_AN-A0AJ_117C_P_BI_20130901_H-PM_f04.23357.23357.3</t>
  </si>
  <si>
    <t>sLANSGGWVPIK</t>
  </si>
  <si>
    <t>S(0.99)LANS(0.0)GGWVPIK</t>
  </si>
  <si>
    <t>NP_001254652_S469sS473s_2_2_469_473</t>
  </si>
  <si>
    <t>TCGA_D8-A13Y_A8-A076_AO-A126_117C_P_BI_20130621_H-PM_f06.23409.23409.3</t>
  </si>
  <si>
    <t xml:space="preserve">S469s S473s </t>
  </si>
  <si>
    <t>sLANsGGWVPIK</t>
  </si>
  <si>
    <t>S(1.0)LANS(1.0)GGWVPIK</t>
  </si>
  <si>
    <t>NP_001254652_S473s _1_1_473_473</t>
  </si>
  <si>
    <t>TCGA_A2-A0D0_BH-A0HK_C8-A12T_117C_P_BI_20130329_H-JQ_f05.20852.20852.2</t>
  </si>
  <si>
    <t>SLANsGGWVPIK</t>
  </si>
  <si>
    <t>S(0.0)LANS(0.99)GGWVPIK</t>
  </si>
  <si>
    <t>NP_001254652_T273t _1_0_273_274</t>
  </si>
  <si>
    <t>TCGA_E2-A10A_BH-A18Q_C8-A130_117C_P_BI_20130228_H-PM_f11.24259.24259.3</t>
  </si>
  <si>
    <t>TLtSELALYK</t>
  </si>
  <si>
    <t>T(0.0)LT(0.50)S(0.50)ELALY(0.0)K</t>
  </si>
  <si>
    <t>NP_001254652_T285t _1_1_285_285</t>
  </si>
  <si>
    <t>TCGA_E2-A10A_BH-A18Q_C8-A130_117C_P_BI_20130228_H-PM_f08.7752.7901.3</t>
  </si>
  <si>
    <t>tPPVQPPPTREDR</t>
  </si>
  <si>
    <t>T(0.99)PPVQPPPT(0.0)REDR</t>
  </si>
  <si>
    <t>NP_001254712_S1085s _1_0_1085_1086</t>
  </si>
  <si>
    <t>TCGA_C8-A12P_BH-A0C1_A2-A0EY_117C_P_BI_20130628_H-PM_f05.3847.3847.3</t>
  </si>
  <si>
    <t>SSQTGTEPGAAHTsSPQPSTSR</t>
  </si>
  <si>
    <t>S(0.0)S(0.0)QT(0.0)GT(0.0)EPGAAHT(0.0)S(0.50)S(0.50)PQPS(0.0)T(0.0)S(0.0)R</t>
  </si>
  <si>
    <t>NP_001254711|NP_060219|NP_001254712</t>
  </si>
  <si>
    <t>NP_001254712</t>
  </si>
  <si>
    <t>NP_001254712_S304s _1_1_304_304</t>
  </si>
  <si>
    <t>TCGA_A7-A0CD_C8-A12W_AN-A0AL_117C_P_BI_20130930_H-PM_f07.10549.10549.3</t>
  </si>
  <si>
    <t>sLGGPLSSHPSR</t>
  </si>
  <si>
    <t>S(0.99)LGGPLS(0.0)S(0.0)HPS(0.0)R</t>
  </si>
  <si>
    <t>NP_001254712_S549s _1_1_549_549</t>
  </si>
  <si>
    <t>TCGA_A2-A0EV_AN-A0AM_D8-A142_117C_P_BI_20130724_H-PM_f11.11963.11963.2</t>
  </si>
  <si>
    <t>LELSSSAsPQEER</t>
  </si>
  <si>
    <t>LELS(0.0)S(0.0)S(0.0)AS(0.99)PQEER</t>
  </si>
  <si>
    <t>NP_001254712_S603s _1_1_603_603</t>
  </si>
  <si>
    <t>TCGA_E2-A159_A2-A0T3_A2-A0YD_117C_P_BI_20130906_H-PM_f02.12597.12597.3</t>
  </si>
  <si>
    <t>RLsPAAYYAQR</t>
  </si>
  <si>
    <t>RLS(0.99)PAAY(0.0)Y(0.0)AQR</t>
  </si>
  <si>
    <t>NP_001254712_S678s _1_1_678_678</t>
  </si>
  <si>
    <t>TCGA_AO-A12D_AN-A04A_BH-A0AV_117C_P_BI_20130322_H-PM_f08.11605.11605.2</t>
  </si>
  <si>
    <t>MsAPSLGR</t>
  </si>
  <si>
    <t>MS(0.99)APS(0.0)LGR</t>
  </si>
  <si>
    <t>NP_001254738_S14s _1_1_14_14</t>
  </si>
  <si>
    <t>TCGA_AO-A0JE_A2-A0T2_AN-A0AJ_117C_P_BI_20130901_H-PM_f10.21324.21324.3</t>
  </si>
  <si>
    <t>VKPAPDETsFSEALLK</t>
  </si>
  <si>
    <t>VKPAPDET(0.0)S(0.99)FS(0.0)EALLK</t>
  </si>
  <si>
    <t>NP_004506|NP_001254738</t>
  </si>
  <si>
    <t>NP_001254738</t>
  </si>
  <si>
    <t>NP_001254738_S30s _1_1_30_30</t>
  </si>
  <si>
    <t>TCGA_AR-A0TV_C8-A12Z_AO-A0JJ_117C_P_BI_20130831_H-PM_f09.26798.26798.4</t>
  </si>
  <si>
    <t>RNQDLAPNsAEQASILSLVTK</t>
  </si>
  <si>
    <t>RNQDLAPNS(0.99)AEQAS(0.0)ILS(0.0)LVT(0.0)K</t>
  </si>
  <si>
    <t>NP_001254738_T350t_1_0_347_350</t>
  </si>
  <si>
    <t>TCGA_BH-A0EE_AO-A0J9_BH-A0E0_117C_P_BI_20130426_H-JQ_fA.7547.7547.3</t>
  </si>
  <si>
    <t xml:space="preserve">M348m T350t </t>
  </si>
  <si>
    <t>KEGEEEEENTEEPPQGEEEESmEtQE</t>
  </si>
  <si>
    <t>KEGEEEEENT(0.0)EEPPQGEEEES(0.50)M(1.0)ET(0.50)QE</t>
  </si>
  <si>
    <t>NP_001254772_S179s _1_0_177_179</t>
  </si>
  <si>
    <t>TCGA_AO-A0JE_A2-A0T2_AN-A0AJ_117C_P_BI_20130901_H-PM_f09.27550.27550.3</t>
  </si>
  <si>
    <t>ILSTHLLESDsLTPEYLK</t>
  </si>
  <si>
    <t>ILS(0.0)T(0.0)HLLES(0.50)DS(0.50)LT(0.0)PEY(0.0)LK</t>
  </si>
  <si>
    <t>NP_001254772</t>
  </si>
  <si>
    <t>NP_001254772_S406s _1_1_406_406</t>
  </si>
  <si>
    <t>TCGA_AR-A0TV_C8-A12Z_AO-A0JJ_117C_P_BI_20130831_H-PM_f04.12066.12066.3</t>
  </si>
  <si>
    <t>SQDsGSDNRINTVSLK</t>
  </si>
  <si>
    <t>S(0.0)QDS(0.99)GS(0.0)DNRINT(0.0)VS(0.0)LK</t>
  </si>
  <si>
    <t>NP_001254772_S406sS408s_2_2_406_408</t>
  </si>
  <si>
    <t>TCGA_A7-A0CD_C8-A12W_AN-A0AL_117C_P_BI_20130930_H-PM_f11.13603.13603.3</t>
  </si>
  <si>
    <t xml:space="preserve">S406s S408s </t>
  </si>
  <si>
    <t>SQDsGsDNRINTVSLK</t>
  </si>
  <si>
    <t>S(0.0)QDS(0.99)GS(0.99)DNRINT(0.0)VS(0.0)LK</t>
  </si>
  <si>
    <t>NP_001254772_S427s _1_1_427_427</t>
  </si>
  <si>
    <t>TCGA_AR-A0TT_AR-A1AQ_AO-A12B_117C_P_BI_20131105_H-PM_f10.4791.4791.3</t>
  </si>
  <si>
    <t>FDHsPTPSASSR</t>
  </si>
  <si>
    <t>FDHS(0.99)PT(0.0)PS(0.0)AS(0.0)S(0.0)R</t>
  </si>
  <si>
    <t>NP_001254772_S440s _1_0_440_443</t>
  </si>
  <si>
    <t>TCGA_E2-A159_A2-A0T3_A2-A0YD_117C_P_BI_20130906_H-PM_f08.5464.5464.3</t>
  </si>
  <si>
    <t>sSHTAVSDPSSTPTK</t>
  </si>
  <si>
    <t>S(0.33)S(0.33)HT(0.33)AVS(0.0)DPS(0.0)S(0.0)T(0.0)PT(0.0)K</t>
  </si>
  <si>
    <t>NP_001254772_S440sS446s_2_1_440_446</t>
  </si>
  <si>
    <t>TCGA_AR-A0TR_AO-A03O_BH-A18R_117C_P_BI_20130907_H-PM_f05.7058.7058.3</t>
  </si>
  <si>
    <t>sSHTAVsDPSSTPTK</t>
  </si>
  <si>
    <t>S(0.33)S(0.33)HT(0.33)AVS(0.99)DPS(0.0)S(0.0)T(0.0)PT(0.0)K</t>
  </si>
  <si>
    <t>NP_001254772_S446s _1_1_446_446</t>
  </si>
  <si>
    <t>TCGA_A2-A0T6_E2-A158_E2-A15A_117C_W_BI_201301002_H-PM_f07.5179.5179.3</t>
  </si>
  <si>
    <t>SSHTAVsDPSSTPTK</t>
  </si>
  <si>
    <t>S(0.0)S(0.0)HT(0.0)AVS(0.99)DPS(0.0)S(0.0)T(0.0)PT(0.0)K</t>
  </si>
  <si>
    <t>NP_001254772_S460s _1_0_459_461</t>
  </si>
  <si>
    <t>TCGA_BH-A0EE_AO-A0J9_BH-A0E0_117C_P_BI_20130426_H-JQ_f08.7878.7878.5</t>
  </si>
  <si>
    <t>IPTDTsTPPRQHLPAHEK</t>
  </si>
  <si>
    <t>IPT(0.0)DT(0.33)S(0.33)T(0.33)PPRQHLPAHEK</t>
  </si>
  <si>
    <t>NP_001254772_S836s _1_1_836_836</t>
  </si>
  <si>
    <t>TCGA_A2-A0YF_BH-A0DD_BH-A0E9_117C_P_BI_20131104_H-PM_f08.5307.5307.4</t>
  </si>
  <si>
    <t>HRTDsLPDPSK</t>
  </si>
  <si>
    <t>HRT(0.0)DS(0.99)LPDPS(0.0)K</t>
  </si>
  <si>
    <t>NP_001254_S37s _1_0_33_37</t>
  </si>
  <si>
    <t>TCGA_AO-A0JM_C8-A12V_A8-A08G_117C_P_BI_20131003_H-PM_f03.10779.10779.5</t>
  </si>
  <si>
    <t>EGEAAGGDHETESTsDKETDIDDRYGDLDSR</t>
  </si>
  <si>
    <t>EGEAAGGDHET(0.25)ES(0.25)T(0.25)S(0.25)DKET(0.0)DIDDRY(0.0)GDLDS(0.0)R</t>
  </si>
  <si>
    <t>NP_001254</t>
  </si>
  <si>
    <t>CDS1</t>
  </si>
  <si>
    <t>NP_001254_S9s _1_1_9_9</t>
  </si>
  <si>
    <t>TCGA_AR-A0TR_AO-A03O_BH-A18R_117C_P_BI_20130907_H-PM_f06.2487.2570.3</t>
  </si>
  <si>
    <t>HRGsCPGPR</t>
  </si>
  <si>
    <t>HRGS(1.0)CPGPR</t>
  </si>
  <si>
    <t>NP_001255972_T337t _1_1_337_337</t>
  </si>
  <si>
    <t>TCGA_A2-A0D0_BH-A0HK_C8-A12T_117C_P_BI_20130329_H-JQ_f04.9628.9771.3</t>
  </si>
  <si>
    <t>HtHEKPFKCSMCK</t>
  </si>
  <si>
    <t>HT(0.99)HEKPFKCS(0.0)MCK</t>
  </si>
  <si>
    <t>NP_056052|NP_001255972|NP_001255973|NP_001255969|NP_001255971|NP_001255974|NP_001255975|NP_001255976|NP_001255977|NP_001255978|NP_001255979|NP_001255980|NP_001255983|NP_001255984</t>
  </si>
  <si>
    <t>NP_001255972</t>
  </si>
  <si>
    <t>NP_001257291_S205s _1_1_205_205</t>
  </si>
  <si>
    <t>TCGA_AO-A12D_C8-A131_AO-A12B_117C_P_BI_20130213_H-PM_f08.30549.30549.5</t>
  </si>
  <si>
    <t>AVEYLLTGIPGsPEPEHGSVQESQVSEQPATEAGENPLEFLR</t>
  </si>
  <si>
    <t>AVEY(0.0)LLT(0.0)GIPGS(0.99)PEPEHGS(0.0)VQES(0.0)QVS(0.0)EQPAT(0.0)EAGENPLEFLR</t>
  </si>
  <si>
    <t>NP_001257291</t>
  </si>
  <si>
    <t>NP_001257291_S212sS216s_2_0_205_219</t>
  </si>
  <si>
    <t>TCGA_E2-A10A_BH-A18Q_C8-A130_117C_P_BI_20130228_H-PM_f05.32275.32275.5</t>
  </si>
  <si>
    <t xml:space="preserve">S212s S216s </t>
  </si>
  <si>
    <t>AVEYLLTGIPGSPEPEHGsVQEsQVSEQPATEAGENPLEFLR</t>
  </si>
  <si>
    <t>AVEY(0.0)LLT(0.0)GIPGS(0.25)PEPEHGS(0.25)VQES(0.25)QVS(0.25)EQPAT(0.0)EAGENPLEFLR</t>
  </si>
  <si>
    <t>NP_001257293_S641s _1_0_639_641</t>
  </si>
  <si>
    <t>TCGA_A2-A0EV_AN-A0AM_D8-A142_117C_P_BI_20130724_H-PM_f09.20431.20431.3</t>
  </si>
  <si>
    <t>GVVNVLPGSGsLVGQR</t>
  </si>
  <si>
    <t>GVVNVLPGS(0.50)GS(0.50)LVGQR</t>
  </si>
  <si>
    <t>NP_001257293|NP_036322|NP_001257294</t>
  </si>
  <si>
    <t>NP_001257293</t>
  </si>
  <si>
    <t>NP_001257308_T215t _1_1_215_215</t>
  </si>
  <si>
    <t>TCGA_A8-A06Z_A2-A0D1_A2-A0CM_117C_P_BI_201303230_H-JQ_f11.5164.5164.4</t>
  </si>
  <si>
    <t>RtLRLGSFARQDRSR</t>
  </si>
  <si>
    <t>RT(0.99)LRLGS(0.0)FARQDRS(0.0)R</t>
  </si>
  <si>
    <t>NP_001257308</t>
  </si>
  <si>
    <t>NP_001257313_S131s _1_0_126_131</t>
  </si>
  <si>
    <t>CPTAC_263d3f-I_blcdb9-I_c4155b-C_117C_P_BI_20140520_H-PM_f01.16329.16329.3</t>
  </si>
  <si>
    <t>GSSCSSsRQNLTLSLSSTK</t>
  </si>
  <si>
    <t>GS(0.20)S(0.20)CS(0.20)S(0.20)S(0.20)RQNLT(0.0)LS(0.0)LS(0.0)S(0.0)T(0.0)K</t>
  </si>
  <si>
    <t>NP_001257313|NP_940951</t>
  </si>
  <si>
    <t>NP_001257313</t>
  </si>
  <si>
    <t>NP_001257313_S147s _1_1_147_147</t>
  </si>
  <si>
    <t>TCGA_C8-A138_E2-A154_BH-A0BZ_117C_P_BI_20130301_H-PM_f03.16427.16427.4</t>
  </si>
  <si>
    <t>DKGsQVCNYANGGLFSK</t>
  </si>
  <si>
    <t>DKGS(0.99)QVCNY(0.0)ANGGLFS(0.0)K</t>
  </si>
  <si>
    <t>NP_001257313_S162s _1_0_162_164</t>
  </si>
  <si>
    <t>TCGA_AR-A0TV_C8-A12Z_AO-A0JJ_117C_P_BI_20130831_H-PM_f12.16412.16412.4</t>
  </si>
  <si>
    <t>YsGSAQSLASVQSVNSCHSCACGNSNSWDK</t>
  </si>
  <si>
    <t>Y(0.0)S(0.50)GS(0.50)AQS(0.0)LAS(0.0)VQS(0.0)VNS(0.0)CHS(0.0)CACGNS(0.0)NS(0.0)WDK</t>
  </si>
  <si>
    <t>NP_001257313_S242s _1_1_242_242</t>
  </si>
  <si>
    <t>TCGA_AO-A0JE_A2-A0T2_AN-A0AJ_117C_P_BI_20130901_H-PM_f01.5651.5651.2</t>
  </si>
  <si>
    <t>QAEDEACGsIK</t>
  </si>
  <si>
    <t>QAEDEACGS(1.0)IK</t>
  </si>
  <si>
    <t>NP_001257313_T285t _1_0_285_289</t>
  </si>
  <si>
    <t>TCGA_D8-A13Y_A8-A076_AO-A126_117C_P_BI_20130621_H-PM_f04.27773.27773.4</t>
  </si>
  <si>
    <t>LQEEFEAtLGASDPNSLADDIDKDTDITMK</t>
  </si>
  <si>
    <t>LQEEFEAT(0.50)LGAS(0.50)DPNS(0.0)LADDIDKDT(0.0)DIT(0.0)MK</t>
  </si>
  <si>
    <t>NP_001257323_S12s _1_0_12_16</t>
  </si>
  <si>
    <t>TCGA_A2-A0D2_C8-A12U_AR-A1AS_117C_P_BI_20131101_H-PM_f11.22574.22574.3</t>
  </si>
  <si>
    <t>TDsSKMTDVESGVANFASSAR</t>
  </si>
  <si>
    <t>T(0.0)DS(0.33)S(0.33)KMT(0.33)DVES(0.0)GVANFAS(0.0)S(0.0)AR</t>
  </si>
  <si>
    <t>NP_001257323|NP_861460</t>
  </si>
  <si>
    <t>NP_001257323</t>
  </si>
  <si>
    <t>NP_001257323_S27s _1_0_27_28</t>
  </si>
  <si>
    <t>TCGA_A7-A0CJ_AO-A12F_A2-A0YL_117C_P_BI_20130904_H-PM_f08.21092.21092.3</t>
  </si>
  <si>
    <t>MTDVESGVANFAsSAR</t>
  </si>
  <si>
    <t>MT(0.0)DVES(0.0)GVANFAS(0.50)S(0.50)AR</t>
  </si>
  <si>
    <t>NP_001257323_S60s _1_1_60_60</t>
  </si>
  <si>
    <t>TCGA_A2-A0T7_C8-A12Q_A8-A079_117C_P_BI_20130905_H-PM_f12.14675.14675.3</t>
  </si>
  <si>
    <t>LEALsVKEDAK</t>
  </si>
  <si>
    <t>LEALS(1.0)VKEDAK</t>
  </si>
  <si>
    <t>NP_001257327_S1061s _1_0_1061_1063</t>
  </si>
  <si>
    <t>TCGA_A7-A0CD_C8-A12W_AN-A0AL_117C_P_BI_20130930_H-PM_f02.24179.24179.3</t>
  </si>
  <si>
    <t>DRPsFSEIASALGDSTVDSKP</t>
  </si>
  <si>
    <t>DRPS(0.50)FS(0.50)EIAS(0.0)ALGDS(0.0)T(0.0)VDS(0.0)KP</t>
  </si>
  <si>
    <t>NP_001257327|NP_002812|NP_690619|NP_690621|NP_690620</t>
  </si>
  <si>
    <t>NP_001257327</t>
  </si>
  <si>
    <t>NP_001257327_S803s _1_1_803_803</t>
  </si>
  <si>
    <t>TCGA_A7-A0CD_C8-A12W_AN-A0AL_117C_P_BI_20130930_H-PM_f01.17798.17798.2</t>
  </si>
  <si>
    <t>SsLQPITTLGK</t>
  </si>
  <si>
    <t>S(0.0)S(0.99)LQPIT(0.0)T(0.0)LGK</t>
  </si>
  <si>
    <t>NP_001257327_S966s _1_1_966_966</t>
  </si>
  <si>
    <t>TCGA_A7-A0CD_C8-A12W_AN-A0AL_117C_P_BI_20130930_H-PM_f04.16471.16471.3</t>
  </si>
  <si>
    <t>DVYNsEYYHFR</t>
  </si>
  <si>
    <t>DVY(0.0)NS(0.99)EY(0.0)Y(0.0)HFR</t>
  </si>
  <si>
    <t>NP_001257365_S100s _1_1_100_100</t>
  </si>
  <si>
    <t>TCGA_AO-A12D_C8-A131_AO-A12B_117C_P_BI_20130213_H-PM_f04.20492.20492.3</t>
  </si>
  <si>
    <t>ANSTSDSVFTETPsPVLK</t>
  </si>
  <si>
    <t>ANS(0.0)T(0.0)S(0.0)DS(0.0)VFT(0.0)ET(0.0)PS(0.99)PVLK</t>
  </si>
  <si>
    <t>NP_001257365</t>
  </si>
  <si>
    <t>NP_001257365_S108s _1_1_108_108</t>
  </si>
  <si>
    <t>TCGA_AO-A12E_A8-A06N_A2-A0T1_117C_P_BI_20130920_H-PM_f12.30754.30754.3</t>
  </si>
  <si>
    <t>NAIsLPTIGGSQALMLPLLSPVTFNSK</t>
  </si>
  <si>
    <t>NAIS(0.99)LPT(0.0)IGGS(0.0)QALMLPLLS(0.0)PVT(0.0)FNS(0.0)K</t>
  </si>
  <si>
    <t>NP_001257365_S144s _1_1_144_144</t>
  </si>
  <si>
    <t>TCGA_A2-A0D2_C8-A12U_AR-A1AS_117C_P_BI_20131101_H-PM_f06.21696.21696.3</t>
  </si>
  <si>
    <t>LPRLsCEPVMEEK</t>
  </si>
  <si>
    <t>LPRLS(1.0)CEPVMEEK</t>
  </si>
  <si>
    <t>NP_001257365_S190s _1_0_190_193</t>
  </si>
  <si>
    <t>TCGA_A7-A0CE_BH-A0C0_A2-A0YC_117C_P_BI_20130531_H-PM_f09.26428.26428.4</t>
  </si>
  <si>
    <t>DSHSsSLSEQYPDWPAEDMFDHPTPCELIK</t>
  </si>
  <si>
    <t>DS(0.0)HS(0.0)S(0.33)S(0.33)LS(0.33)EQY(0.0)PDWPAEDMFDHPT(0.0)PCELIK</t>
  </si>
  <si>
    <t>NP_001257365_S27s _1_1_27_27</t>
  </si>
  <si>
    <t>TCGA_AO-A0JE_A2-A0T2_AN-A0AJ_117C_P_BI_20130901_H-PM_f02.30016.30016.3</t>
  </si>
  <si>
    <t>LRDILsPDMISPPLGDFR</t>
  </si>
  <si>
    <t>LRDILS(0.99)PDMIS(0.0)PPLGDFR</t>
  </si>
  <si>
    <t>NP_001257365_S32s _1_1_32_32</t>
  </si>
  <si>
    <t>TCGA_A8-A09I_C8-A12L_A2-A0EX_117C_P_BI_20130321_H-PM_f04.29256.29256.3</t>
  </si>
  <si>
    <t>LRDILSPDMIsPPLGDFR</t>
  </si>
  <si>
    <t>LRDILS(0.0)PDMIS(0.99)PPLGDFR</t>
  </si>
  <si>
    <t>NP_001257365_S91s _1_0_89_91</t>
  </si>
  <si>
    <t>TCGA_A2-A0D2_C8-A12U_AR-A1AS_117C_P_BI_20131101_H-PM_f07.23277.23277.3</t>
  </si>
  <si>
    <t>ANSTsDSVFTETPSPVLK</t>
  </si>
  <si>
    <t>ANS(0.33)T(0.33)S(0.33)DS(0.0)VFT(0.0)ET(0.0)PS(0.0)PVLK</t>
  </si>
  <si>
    <t>NP_001257365_S91sS100s_2_1_89_100</t>
  </si>
  <si>
    <t>TCGA_C8-A138_E2-A154_BH-A0BZ_117C_P_BI_20130301_H-PM_f11.23048.23048.3</t>
  </si>
  <si>
    <t xml:space="preserve">S91s S100s </t>
  </si>
  <si>
    <t>ANSTsDSVFTETPsPVLK</t>
  </si>
  <si>
    <t>ANS(0.33)T(0.33)S(0.33)DS(0.0)VFT(0.0)ET(0.0)PS(0.99)PVLK</t>
  </si>
  <si>
    <t>NP_001257365_T111tS124s_2_1_108_124</t>
  </si>
  <si>
    <t>TCGA_E2-A159_A2-A0T3_A2-A0YD_117C_P_BI_20130906_H-PM_f02.31768.31768.3</t>
  </si>
  <si>
    <t xml:space="preserve">T111t S124s </t>
  </si>
  <si>
    <t>NAISLPtIGGSQALMLPLLsPVTFNSK</t>
  </si>
  <si>
    <t>NAIS(0.33)LPT(0.33)IGGS(0.33)QALMLPLLS(0.99)PVT(0.0)FNS(0.0)K</t>
  </si>
  <si>
    <t>NP_001257368_S119s _1_0_119_124</t>
  </si>
  <si>
    <t>TCGA_A2-A0YF_BH-A0DD_BH-A0E9_117C_P_BI_20131104_H-PM_f01.21534.21534.4</t>
  </si>
  <si>
    <t>GFEsPSDNSSAMLLQWHEK</t>
  </si>
  <si>
    <t>GFES(0.33)PS(0.33)DNS(0.33)S(0.0)AMLLQWHEK</t>
  </si>
  <si>
    <t>NP_001257368|NP_005708</t>
  </si>
  <si>
    <t>NP_001257368</t>
  </si>
  <si>
    <t>NP_001257368_S80s _1_1_80_80</t>
  </si>
  <si>
    <t>TCGA_E2-A10A_BH-A18Q_C8-A130_117C_P_BI_20130228_H-PM_f01.12343.12343.2</t>
  </si>
  <si>
    <t>AGsIVLK</t>
  </si>
  <si>
    <t>AGS(1.0)IVLK</t>
  </si>
  <si>
    <t>NP_001257376_S512s _1_1_512_512</t>
  </si>
  <si>
    <t>TCGA_A2-A0T6_E2-A158_E2-A15A_117C_W_BI_201301002_H-PM_f07.20081.20081.2</t>
  </si>
  <si>
    <t>ELSGLGsALK</t>
  </si>
  <si>
    <t>ELS(0.0)GLGS(0.99)ALK</t>
  </si>
  <si>
    <t>NP_001257376|NP_000009|NP_001029031|NP_001257377</t>
  </si>
  <si>
    <t>NP_001257376</t>
  </si>
  <si>
    <t>NP_001257376_S545s _1_1_545_545</t>
  </si>
  <si>
    <t>TCGA_AN-A0FL_BH-A0DG_AN-A0AS_117C_P_BI_20130830_H-PM_f06.28552.28552.3</t>
  </si>
  <si>
    <t>AGLGSGLSLsGLVHPELSR</t>
  </si>
  <si>
    <t>AGLGS(0.0)GLS(0.0)LS(0.99)GLVHPELS(0.0)R</t>
  </si>
  <si>
    <t>NP_001257411_S14s _1_1_14_14</t>
  </si>
  <si>
    <t>TCGA_E2-A10A_BH-A18Q_C8-A130_117C_P_BI_20130228_H-PM_f05.26041.26041.5</t>
  </si>
  <si>
    <t>AQsLLSTDREASIDILHSIVKR</t>
  </si>
  <si>
    <t>AQS(0.99)LLS(0.0)T(0.0)DREAS(0.0)IDILHS(0.0)IVKR</t>
  </si>
  <si>
    <t>NP_001257411</t>
  </si>
  <si>
    <t>NP_001257411_S181s _1_1_181_181</t>
  </si>
  <si>
    <t>TCGA_AN-A0FL_BH-A0DG_AN-A0AS_117C_P_BI_20130830_H-PM_f10.15521.15521.3</t>
  </si>
  <si>
    <t>TYHALsNLPK</t>
  </si>
  <si>
    <t>T(0.0)Y(0.0)HALS(0.99)NLPK</t>
  </si>
  <si>
    <t>NP_001257411_S23s _1_1_23_23</t>
  </si>
  <si>
    <t>TCGA_AN-A0FL_BH-A0DG_AN-A0AS_117C_P_BI_20130830_H-PM_f12.23917.23917.3</t>
  </si>
  <si>
    <t>EAsIDILHSIVK</t>
  </si>
  <si>
    <t>EAS(0.99)IDILHS(0.0)IVK</t>
  </si>
  <si>
    <t>NP_001257411_T209tS214s_2_2_209_214</t>
  </si>
  <si>
    <t>TCGA_AR-A0TV_C8-A12Z_AO-A0JJ_117C_P_BI_20130831_H-PM_f11.28694.28694.4</t>
  </si>
  <si>
    <t xml:space="preserve">T209t M212m S214s </t>
  </si>
  <si>
    <t>LQAtLDmQsGIIHAAEEKDWK</t>
  </si>
  <si>
    <t>LQAT(1.0)LDM(1.0)QS(1.0)GIIHAAEEKDWK</t>
  </si>
  <si>
    <t>NP_001257475_S10s _1_1_10_10</t>
  </si>
  <si>
    <t>TCGA_A7-A0CJ_AO-A12F_A2-A0YL_117C_P_BI_20130904_H-PM_f06.13767.13767.3</t>
  </si>
  <si>
    <t>RYsLCDISK</t>
  </si>
  <si>
    <t>RY(0.0)S(0.99)LCDIS(0.0)K</t>
  </si>
  <si>
    <t>NP_001257475</t>
  </si>
  <si>
    <t>NP_001257501_S31s _1_1_31_31</t>
  </si>
  <si>
    <t>CPTAC_263d3f-I_blcdb9-I_c4155b-C_117C_P_BI_20140520_H-PM_f06.26226.26226.2</t>
  </si>
  <si>
    <t>GTGsSSSGVLMVGPNFR</t>
  </si>
  <si>
    <t>GT(0.0)GS(0.99)S(0.0)S(0.0)S(0.0)GVLMVGPNFR</t>
  </si>
  <si>
    <t>NP_001038188|NP_004375|NP_001257501|NP_001026982</t>
  </si>
  <si>
    <t>NP_001257501</t>
  </si>
  <si>
    <t>NP_001257501_S345s _1_0_345_346</t>
  </si>
  <si>
    <t>CPTAC_263d3f-I_blcdb9-I_c4155b-C_117C_P_BI_20140520_H-PM_f11.16223.16223.4</t>
  </si>
  <si>
    <t>QLPTPVGAVQQDPALsSNREAHQHR</t>
  </si>
  <si>
    <t>QLPT(0.0)PVGAVQQDPALS(0.50)S(0.50)NREAHQHR</t>
  </si>
  <si>
    <t>NP_001038188|NP_004375|NP_001257501|NP_001026982|NP_001257502|NP_001257503</t>
  </si>
  <si>
    <t>NP_001257501_T29t _1_1_29_29</t>
  </si>
  <si>
    <t>TCGA_A2-A0D2_C8-A12U_AR-A1AS_117C_P_BI_20131101_H-PM_f07.23479.23479.3</t>
  </si>
  <si>
    <t>GtGSSSSGVLMVGPNFR</t>
  </si>
  <si>
    <t>GT(0.99)GS(0.0)S(0.0)S(0.0)S(0.0)GVLMVGPNFR</t>
  </si>
  <si>
    <t>NP_001257501_T368t _1_0_366_368</t>
  </si>
  <si>
    <t>TCGA_AO-A12E_A8-A06N_A2-A0T1_117C_P_BI_20130920_H-PM_f07.12623.12623.3</t>
  </si>
  <si>
    <t xml:space="preserve">T368t </t>
  </si>
  <si>
    <t>NQVVSStNGELNTDDPTAGR</t>
  </si>
  <si>
    <t>NQVVS(0.33)S(0.33)T(0.33)NGELNT(0.0)DDPT(0.0)AGR</t>
  </si>
  <si>
    <t>NP_001257501|NP_001026982|NP_001257502|NP_001257503</t>
  </si>
  <si>
    <t>NP_001257501_Y68y _1_1_68_68</t>
  </si>
  <si>
    <t>TCGA_A2-A0EV_AN-A0AM_D8-A142_117C_P_BI_20130724_H-PM_f05.16904.16904.3</t>
  </si>
  <si>
    <t>NLYTNEyVAIK</t>
  </si>
  <si>
    <t>NLY(0.0)T(0.0)NEY(0.99)VAIK</t>
  </si>
  <si>
    <t>NP_001038188|NP_004375|NP_001257501|NP_001026982|NP_071331|NP_001310</t>
  </si>
  <si>
    <t>NP_001257625_S423s _1_0_423_424</t>
  </si>
  <si>
    <t>TCGA_AR-A0TY_AR-A0U4_BH-A0HP_117C_P_BI_20130426_H-JQ_f09.9461.9461.4</t>
  </si>
  <si>
    <t>WRHsTIVLDTNDKDQEK</t>
  </si>
  <si>
    <t>WRHS(0.50)T(0.50)IVLDT(0.0)NDKDQEK</t>
  </si>
  <si>
    <t>NP_001257625|NP_001257627</t>
  </si>
  <si>
    <t>NP_001257625</t>
  </si>
  <si>
    <t>NP_001257626_S303s _1_0_303_305</t>
  </si>
  <si>
    <t>TCGA_C8-A12P_BH-A0C1_A2-A0EY_117C_P_BI_20130628_H-PM_f05.20826.20826.3</t>
  </si>
  <si>
    <t>DAsISKGDFQNPGDQEWLK</t>
  </si>
  <si>
    <t>DAS(0.50)IS(0.50)KGDFQNPGDQEWLK</t>
  </si>
  <si>
    <t>NP_001257626|NP_001257628|NP_001257627</t>
  </si>
  <si>
    <t>NP_001257626</t>
  </si>
  <si>
    <t>NP_001257700_S504s_1_0_502_507</t>
  </si>
  <si>
    <t>TCGA_AR-A0TY_AR-A0U4_BH-A0HP_117C_P_BI_20130426_H-JQ_f05.13700.13700.3</t>
  </si>
  <si>
    <t xml:space="preserve">S504s M505m </t>
  </si>
  <si>
    <t>SEsmGSLLCEEDSK</t>
  </si>
  <si>
    <t>S(0.33)ES(0.33)M(1.0)GS(0.33)LLCEEDS(0.0)K</t>
  </si>
  <si>
    <t>NP_001257700|NP_066547|NP_001139146</t>
  </si>
  <si>
    <t>NP_001257700</t>
  </si>
  <si>
    <t>NP_001257870_T134t _1_0_126_134</t>
  </si>
  <si>
    <t>TCGA_A2-A0YG_E2-A150_BH-A18N_117C_P_BI_20130920_H-PM_f09.5512.5637.3</t>
  </si>
  <si>
    <t>DGSSDKVRTALtIEAR</t>
  </si>
  <si>
    <t>DGS(0.0)S(0.33)DKVRT(0.33)ALT(0.33)IEAR</t>
  </si>
  <si>
    <t>NP_001257870|NP_055605|NP_001257863</t>
  </si>
  <si>
    <t>NP_001257870</t>
  </si>
  <si>
    <t>NP_001257903_S2441s _1_0_2428_2441</t>
  </si>
  <si>
    <t>TCGA_A7-A0CE_BH-A0C0_A2-A0YC_117C_P_BI_20130531_H-PM_f04.22948.22948.5</t>
  </si>
  <si>
    <t xml:space="preserve">S2441s </t>
  </si>
  <si>
    <t>RNMGDVSMHGLPLVQDQEDsEGDNSKDPDK</t>
  </si>
  <si>
    <t>RNMGDVS(0.50)MHGLPLVQDQEDS(0.50)EGDNS(0.0)KDPDK</t>
  </si>
  <si>
    <t>NP_001257903</t>
  </si>
  <si>
    <t>NP_001257904_S112s _1_1_112_112</t>
  </si>
  <si>
    <t>TCGA_AN-A0FL_BH-A0DG_AN-A0AS_117C_P_BI_20130830_H-PM_f03.21429.21429.2</t>
  </si>
  <si>
    <t>LQsEVAELK</t>
  </si>
  <si>
    <t>LQS(1.0)EVAELK</t>
  </si>
  <si>
    <t>NP_001257905|NP_001257904|NP_055576|NP_001257906</t>
  </si>
  <si>
    <t>NP_001257904</t>
  </si>
  <si>
    <t>NP_001257904_S214s _1_0_214_218</t>
  </si>
  <si>
    <t>TCGA_AN-A0FL_BH-A0DG_AN-A0AS_117C_P_BI_20130830_H-PM_f06.33334.33334.4</t>
  </si>
  <si>
    <t>GGsGGFTAPVGGPDGTVPMPMPMPMPMPSANTPFSYPLPK</t>
  </si>
  <si>
    <t>GGS(0.50)GGFT(0.50)APVGGPDGT(0.0)VPM(0.0)PM(0.0)PM(0.0)PM(0.0)PM(0.0)PS(0.0)ANT(0.0)PFS(0.0)Y(0.0)PLPK</t>
  </si>
  <si>
    <t>NP_001257905|NP_001257904|NP_055576|NP_001257906|NP_001257907</t>
  </si>
  <si>
    <t>NP_001257904_S281s _1_1_281_281</t>
  </si>
  <si>
    <t>TCGA_AO-A12D_C8-A131_AO-A12B_117C_P_BI_20130213_H-PM_f05.28792.28792.4</t>
  </si>
  <si>
    <t>GPSDFNGLPMGTYQAFPNIHPPQIPATPPsYESVDDINADK</t>
  </si>
  <si>
    <t>GPS(0.0)DFNGLPMGT(0.0)Y(0.0)QAFPNIHPPQIPAT(0.0)PPS(0.99)Y(0.0)ES(0.0)VDDINADK</t>
  </si>
  <si>
    <t>NP_001257905|NP_001257904|NP_001257907</t>
  </si>
  <si>
    <t>NP_001257904_S296s _1_1_296_296</t>
  </si>
  <si>
    <t>TCGA_AO-A12D_C8-A131_AO-A12B_117C_P_BI_20130213_H-PM_f08.12642.12642.3</t>
  </si>
  <si>
    <t>NISsAQIVGPGPKPEASAK</t>
  </si>
  <si>
    <t>NIS(0.0)S(0.99)AQIVGPGPKPEAS(0.0)AK</t>
  </si>
  <si>
    <t>NP_001257905|NP_001257904|NP_001257906|NP_001257907</t>
  </si>
  <si>
    <t>NP_001257904_S309s _1_1_309_309</t>
  </si>
  <si>
    <t>TCGA_AR-A0TT_AR-A1AQ_AO-A12B_117C_P_BI_20131105_H-PM_f11.14113.14113.3</t>
  </si>
  <si>
    <t>NISSAQIVGPGPKPEAsAK</t>
  </si>
  <si>
    <t>NIS(0.0)S(0.0)AQIVGPGPKPEAS(0.99)AK</t>
  </si>
  <si>
    <t>NP_001257904_S339s _1_0_330_344</t>
  </si>
  <si>
    <t>TCGA_AR-A0TV_C8-A12Z_AO-A0JJ_117C_P_BI_20130831_H-PM_f11.32940.32940.4</t>
  </si>
  <si>
    <t>LPSRPADNYDNFVLPELPSVPDTLPTAsAGASTSASEDIDFDDLSR</t>
  </si>
  <si>
    <t>LPS(0.0)RPADNY(0.0)DNFVLPELPS(0.17)VPDT(0.17)LPT(0.17)AS(0.17)AGAS(0.17)T(0.17)S(0.0)AS(0.0)EDIDFDDLS(0.0)R</t>
  </si>
  <si>
    <t>NP_001257904_S4s _1_1_4_4</t>
  </si>
  <si>
    <t>TCGA_A2-A0D2_C8-A12U_AR-A1AS_117C_P_BI_20131101_H-PM_f08.23397.23397.2</t>
  </si>
  <si>
    <t>MLGsGFK</t>
  </si>
  <si>
    <t>MLGS(1.0)GFK</t>
  </si>
  <si>
    <t>NP_001257904|NP_055576|NP_001257906</t>
  </si>
  <si>
    <t>NP_001257904_T227t _1_0_227_243</t>
  </si>
  <si>
    <t>TCGA_AO-A12D_AN-A04A_BH-A0AV_117C_P_BI_20130322_H-PM_f04.32075.32075.4</t>
  </si>
  <si>
    <t>GGSGGFTAPVGGPDGtVPMPMPMPMPMPSANTPFSYPLPK</t>
  </si>
  <si>
    <t>GGS(0.0)GGFT(0.0)APVGGPDGT(0.33)VPM(0.0)PM(0.0)PM(0.0)PM(0.0)PM(0.0)PS(0.33)ANT(0.33)PFS(0.0)Y(0.0)PLPK</t>
  </si>
  <si>
    <t>NP_001257904_T278t _1_1_278_278</t>
  </si>
  <si>
    <t>TCGA_AO-A0JM_C8-A12V_A8-A08G_117C_P_BI_20131003_H-PM_f03.27653.27653.4</t>
  </si>
  <si>
    <t>GPSDFNGLPMGTYQAFPNIHPPQIPAtPPSYESVDDINADK</t>
  </si>
  <si>
    <t>GPS(0.0)DFNGLPMGT(0.0)Y(0.0)QAFPNIHPPQIPAT(0.99)PPS(0.0)Y(0.0)ES(0.0)VDDINADK</t>
  </si>
  <si>
    <t>NP_001257972_S474s _1_1_474_474</t>
  </si>
  <si>
    <t>TCGA_AN-A0FL_BH-A0DG_AN-A0AS_117C_P_BI_20130830_H-PM_f12.19795.19795.3</t>
  </si>
  <si>
    <t>STSTAPDGAALTPPsPSFATTGASSANR</t>
  </si>
  <si>
    <t>S(0.0)T(0.0)S(0.0)T(0.0)APDGAALT(0.0)PPS(0.99)PS(0.0)FAT(0.0)T(0.0)GAS(0.0)S(0.0)ANR</t>
  </si>
  <si>
    <t>NP_001257972</t>
  </si>
  <si>
    <t>NP_001257972_T471t _1_1_471_471</t>
  </si>
  <si>
    <t>TCGA_AO-A12D_C8-A131_AO-A12B_117C_P_BI_20130213_H-PM_f08.18861.18861.3</t>
  </si>
  <si>
    <t xml:space="preserve">T471t </t>
  </si>
  <si>
    <t>STSTAPDGAALtPPSPSFATTGASSANR</t>
  </si>
  <si>
    <t>S(0.0)T(0.0)S(0.0)T(0.0)APDGAALT(0.99)PPS(0.0)PS(0.0)FAT(0.0)T(0.0)GAS(0.0)S(0.0)ANR</t>
  </si>
  <si>
    <t>NP_001258016_S127s _1_1_127_127</t>
  </si>
  <si>
    <t>TCGA_AN-A0FL_BH-A0DG_AN-A0AS_117C_P_BI_20130830_H-PM_f11.22448.22575.3</t>
  </si>
  <si>
    <t>ALLPLELQDDGsDSRK</t>
  </si>
  <si>
    <t>ALLPLELQDDGS(0.99)DS(0.0)RK</t>
  </si>
  <si>
    <t>NP_001258016|NP_005988|NP_001258017</t>
  </si>
  <si>
    <t>NP_001258016</t>
  </si>
  <si>
    <t>NP_001258026_T58t_1_1_58_58</t>
  </si>
  <si>
    <t>TCGA_BH-A18U_A2-A0YI_A2-A0EQ_117C_P_BI_20130423_H-JQ_f11.18742.18742.3</t>
  </si>
  <si>
    <t xml:space="preserve">T58t M71m </t>
  </si>
  <si>
    <t>SVLVKQtIAHQQQQLTNLQmAAQRQR</t>
  </si>
  <si>
    <t>S(0.0)VLVKQT(0.99)IAHQQQQLT(0.0)NLQM(1.0)AAQRQR</t>
  </si>
  <si>
    <t>NP_055096|NP_001258025|NP_001258026|NP_001258029</t>
  </si>
  <si>
    <t>NP_001258026</t>
  </si>
  <si>
    <t>NP_001258028_S215s _1_1_215_215</t>
  </si>
  <si>
    <t>TCGA_AR-A0TT_AR-A1AQ_AO-A12B_117C_P_BI_20131105_H-PM_f10.19609.19609.2</t>
  </si>
  <si>
    <t>sVFEAFGK</t>
  </si>
  <si>
    <t>S(1.0)VFEAFGK</t>
  </si>
  <si>
    <t>NP_510965|NP_001258027|NP_055096|NP_001258025|NP_001258028|NP_001129505|NP_001258026|NP_001258029</t>
  </si>
  <si>
    <t>NP_001258028</t>
  </si>
  <si>
    <t>NP_001258028_S412s _1_0_399_412</t>
  </si>
  <si>
    <t>TCGA_AO-A0JE_A2-A0T2_AN-A0AJ_117C_P_BI_20130901_H-PM_f10.20253.20253.5</t>
  </si>
  <si>
    <t>EKEEEELFPESERPEMLSEQEHMsISGSSAR</t>
  </si>
  <si>
    <t>EKEEEELFPES(0.33)ERPEMLS(0.33)EQEHMS(0.33)IS(0.0)GS(0.0)S(0.0)AR</t>
  </si>
  <si>
    <t>NP_001258028_S526s _1_1_526_526</t>
  </si>
  <si>
    <t>TCGA_A2-A0EV_AN-A0AM_D8-A142_117C_P_BI_20130724_H-PM_f11.21344.21344.3</t>
  </si>
  <si>
    <t>VVAEVYDQERFDNsDLSA</t>
  </si>
  <si>
    <t>VVAEVY(0.0)DQERFDNS(0.99)DLS(0.0)A</t>
  </si>
  <si>
    <t>NP_001258028_S529s _1_1_529_529</t>
  </si>
  <si>
    <t>TCGA_A2-A0YM_BH-A0C7_A2-A0SX_117C_P_BI_20131115_H-PM_f12.14945.14945.3</t>
  </si>
  <si>
    <t>VVAEVYDQERFDNSDLsA</t>
  </si>
  <si>
    <t>VVAEVY(0.0)DQERFDNS(0.0)DLS(0.99)A</t>
  </si>
  <si>
    <t>NP_001258028_S83s _1_1_83_83</t>
  </si>
  <si>
    <t>TCGA_AO-A0JE_A2-A0T2_AN-A0AJ_117C_P_BI_20130901_H-PM_f06.32715.32715.4</t>
  </si>
  <si>
    <t>QTIAHQQQQLTNLQMAAVTMGFGDPLsPLQSMAAQR</t>
  </si>
  <si>
    <t>QT(0.0)IAHQQQQLT(0.0)NLQMAAVT(0.0)MGFGDPLS(0.99)PLQS(0.0)MAAQR</t>
  </si>
  <si>
    <t>NP_510965|NP_001258027|NP_001258028|NP_001129505</t>
  </si>
  <si>
    <t>NP_001258028_T282t _1_1_282_282</t>
  </si>
  <si>
    <t>TCGA_AO-A12E_A8-A06N_A2-A0T1_117C_P_BI_20130920_H-PM_f10.30972.30972.4</t>
  </si>
  <si>
    <t>AVTPPMPLLtPATPGGLPPAAAVAAAAATAK</t>
  </si>
  <si>
    <t>AVT(0.0)PPMPLLT(0.99)PAT(0.0)PGGLPPAAAVAAAAAT(0.0)AK</t>
  </si>
  <si>
    <t>NP_001258028_T282tT285t_2_2_282_285</t>
  </si>
  <si>
    <t>TCGA_AO-A0JE_A2-A0T2_AN-A0AJ_117C_P_BI_20130901_H-PM_f04.33516.33516.3</t>
  </si>
  <si>
    <t xml:space="preserve">T282t T285t </t>
  </si>
  <si>
    <t>AVTPPMPLLtPAtPGGLPPAAAVAAAAATAK</t>
  </si>
  <si>
    <t>AVT(0.0)PPMPLLT(0.99)PAT(0.99)PGGLPPAAAVAAAAAT(0.0)AK</t>
  </si>
  <si>
    <t>NP_001258028_T285t _1_1_285_285</t>
  </si>
  <si>
    <t>TCGA_A2-A0D2_C8-A12U_AR-A1AS_117C_P_BI_20131101_H-PM_f02.32353.32353.3</t>
  </si>
  <si>
    <t>AVTPPMPLLTPAtPGGLPPAAAVAAAAATAK</t>
  </si>
  <si>
    <t>AVT(0.0)PPMPLLT(0.0)PAT(0.99)PGGLPPAAAVAAAAAT(0.0)AK</t>
  </si>
  <si>
    <t>NP_001258028_T31t _1_1_31_31</t>
  </si>
  <si>
    <t>TCGA_A2-A0T7_C8-A12Q_A8-A079_117C_P_BI_20130905_H-PM_f12.24392.24392.3</t>
  </si>
  <si>
    <t>LGLPPLtPEQQEALQK</t>
  </si>
  <si>
    <t>LGLPPLT(1.0)PEQQEALQK</t>
  </si>
  <si>
    <t>NP_001258137_S8436s _1_1_8436_8436</t>
  </si>
  <si>
    <t>CPTAC_263d3f-I_blcdb9-I_c4155b-C_117C_P_BI_20140520_H-PM_f08.13794.13794.2</t>
  </si>
  <si>
    <t xml:space="preserve">S8436s </t>
  </si>
  <si>
    <t>SASALsISGGEEK</t>
  </si>
  <si>
    <t>S(0.0)AS(0.0)ALS(0.99)IS(0.0)GGEEK</t>
  </si>
  <si>
    <t>NP_001258137|NP_001157980|NP_001157979|NP_004534</t>
  </si>
  <si>
    <t>NP_001258137</t>
  </si>
  <si>
    <t>NP_001258137_T543t _1_1_543_543</t>
  </si>
  <si>
    <t>TCGA_AR-A0TY_AR-A0U4_BH-A0HP_117C_P_BI_20130426_H-JQ_f03.9391.9391.3</t>
  </si>
  <si>
    <t>CHIPPDtPAFIQHK</t>
  </si>
  <si>
    <t>CHIPPDT(1.0)PAFIQHK</t>
  </si>
  <si>
    <t>NP_001258152_S136s _1_1_136_136</t>
  </si>
  <si>
    <t>TCGA_E2-A10A_BH-A18Q_C8-A130_117C_P_BI_20130228_H-PM_f04.13844.13844.3</t>
  </si>
  <si>
    <t>VGGsPRPAVSWSK</t>
  </si>
  <si>
    <t>VGGS(0.99)PRPAVS(0.0)WS(0.0)K</t>
  </si>
  <si>
    <t>NP_001258152|NP_001092093|NP_443075</t>
  </si>
  <si>
    <t>NP_001258152</t>
  </si>
  <si>
    <t>NP_001258152_S6520s _1_1_6520_6520</t>
  </si>
  <si>
    <t>TCGA_E2-A10A_BH-A18Q_C8-A130_117C_P_BI_20130228_H-PM_f03.11959.11959.3</t>
  </si>
  <si>
    <t xml:space="preserve">S6520s </t>
  </si>
  <si>
    <t>LQVPGGDsDEDSKTPSASPR</t>
  </si>
  <si>
    <t>LQVPGGDS(0.99)DEDS(0.0)KT(0.0)PS(0.0)AS(0.0)PR</t>
  </si>
  <si>
    <t>NP_001258370_S177s _1_1_177_177</t>
  </si>
  <si>
    <t>TCGA_AR-A1AW_AR-A1AV_C8-A135_117C_P_BI_20130702_H-PM_f11.22990.22990.4</t>
  </si>
  <si>
    <t>LCCTLSSLSSAAETGRDPLDsEEEATGAQDER</t>
  </si>
  <si>
    <t>LCCT(0.0)LS(0.0)S(0.0)LS(0.0)S(0.0)AAET(0.0)GRDPLDS(0.99)EEEAT(0.0)GAQDER</t>
  </si>
  <si>
    <t>NP_001258370|NP_001258369|NP_001258371</t>
  </si>
  <si>
    <t>NP_001258370</t>
  </si>
  <si>
    <t>NP_001258395_S49s _1_1_49_49</t>
  </si>
  <si>
    <t>TCGA_AO-A12D_AN-A04A_BH-A0AV_117C_P_BI_20130322_H-PM_f11.5551.5675.3</t>
  </si>
  <si>
    <t>TVGGsFRDSK</t>
  </si>
  <si>
    <t>T(0.0)VGGS(0.99)FRDS(0.0)K</t>
  </si>
  <si>
    <t>NP_001258395|NP_079415</t>
  </si>
  <si>
    <t>NP_001258395</t>
  </si>
  <si>
    <t>NP_001258395_S645s _1_1_645_645</t>
  </si>
  <si>
    <t>TCGA_AO-A0JM_C8-A12V_A8-A08G_117C_P_BI_20131003_H-PM_f04.18144.18144.4</t>
  </si>
  <si>
    <t>GLANVQWsGDEPLQRPVTPGGHR</t>
  </si>
  <si>
    <t>GLANVQWS(0.99)GDEPLQRPVT(0.0)PGGHR</t>
  </si>
  <si>
    <t>NP_001258395_T655t _1_1_655_655</t>
  </si>
  <si>
    <t>TCGA_C8-A138_E2-A154_BH-A0BZ_117C_P_BI_20130301_H-PM_f04.19006.19006.4</t>
  </si>
  <si>
    <t>GLANVQWSGDEPLQRPVtPGGHR</t>
  </si>
  <si>
    <t>GLANVQWS(0.0)GDEPLQRPVT(0.99)PGGHR</t>
  </si>
  <si>
    <t>NP_001258395_T671t _1_1_671_671</t>
  </si>
  <si>
    <t>TCGA_AO-A0JE_A2-A0T2_AN-A0AJ_117C_P_BI_20130901_H-PM_f10.8500.8500.4</t>
  </si>
  <si>
    <t>NGYPVVEDQHtPPQTAQHAR</t>
  </si>
  <si>
    <t>NGY(0.0)PVVEDQHT(0.99)PPQT(0.0)AQHAR</t>
  </si>
  <si>
    <t>NP_001258436_S232s _1_1_232_232</t>
  </si>
  <si>
    <t>CPTAC_263d3f-I_blcdb9-I_c4155b-C_117C_P_BI_20140520_H-PM_f09.6192.6192.2</t>
  </si>
  <si>
    <t>SHsLDSLSR</t>
  </si>
  <si>
    <t>S(0.0)HS(0.99)LDS(0.0)LS(0.0)R</t>
  </si>
  <si>
    <t>NP_001258436</t>
  </si>
  <si>
    <t>NP_001258436_S304s _1_0_302_309</t>
  </si>
  <si>
    <t>TCGA_AR-A0TY_AR-A0U4_BH-A0HP_117C_P_BI_20130426_H-JQ_f11.15665.15665.3</t>
  </si>
  <si>
    <t>SFsLGDLSHSPQTAQHVER</t>
  </si>
  <si>
    <t>S(0.33)FS(0.33)LGDLS(0.33)HS(0.0)PQT(0.0)AQHVER</t>
  </si>
  <si>
    <t>NP_001258436_S533sY545y_2_1_532_545</t>
  </si>
  <si>
    <t>TCGA_AO-A12E_A8-A06N_A2-A0T1_117C_P_BI_20130920_H-PM_f09.9058.9058.4</t>
  </si>
  <si>
    <t xml:space="preserve">S533s Y545y </t>
  </si>
  <si>
    <t>SsLEASLGRAQENyEHLVEQR</t>
  </si>
  <si>
    <t>S(0.50)S(0.50)LEAS(0.0)LGRAQENY(0.99)EHLVEQR</t>
  </si>
  <si>
    <t>NP_001258436_S69s _1_1_69_69</t>
  </si>
  <si>
    <t>TCGA_AR-A0TY_AR-A0U4_BH-A0HP_117C_P_BI_20130426_H-JQ_f08.27088.27088.4</t>
  </si>
  <si>
    <t>REQsPLLHLDLFNFDCPEAEGSR</t>
  </si>
  <si>
    <t>REQS(0.99)PLLHLDLFNFDCPEAEGS(0.0)R</t>
  </si>
  <si>
    <t>NP_001258522_S15s _1_1_15_15</t>
  </si>
  <si>
    <t>TCGA_AR-A1AW_AR-A1AV_C8-A135_117C_P_BI_20130702_H-PM_f07.16428.16428.3</t>
  </si>
  <si>
    <t>LPsRPPLPGSGGSQSGAK</t>
  </si>
  <si>
    <t>LPS(0.99)RPPLPGS(0.0)GGS(0.0)QS(0.0)GAK</t>
  </si>
  <si>
    <t>NP_001258522|NP_057231</t>
  </si>
  <si>
    <t>NP_001258522</t>
  </si>
  <si>
    <t>NP_001258522_S243s_1_1_243_243</t>
  </si>
  <si>
    <t>TCGA_AO-A12D_AN-A04A_BH-A0AV_117C_P_BI_20130322_H-PM_f04.10028.10028.2</t>
  </si>
  <si>
    <t xml:space="preserve">Q237q S243s </t>
  </si>
  <si>
    <t>qCEGITsPEGSK</t>
  </si>
  <si>
    <t>Q(1.0)CEGIT(0.0)S(0.99)PEGS(0.0)K</t>
  </si>
  <si>
    <t>NP_001258522_S249s _1_1_249_249</t>
  </si>
  <si>
    <t>TCGA_A2-A0D2_C8-A12U_AR-A1AS_117C_P_BI_20131101_H-PM_f04.28217.28217.3</t>
  </si>
  <si>
    <t>sIVEGIIEEEEEDEEGSESISK</t>
  </si>
  <si>
    <t>S(0.99)IVEGIIEEEEEDEEGS(0.0)ES(0.0)IS(0.0)K</t>
  </si>
  <si>
    <t>NP_001258522_S25s _1_0_22_25</t>
  </si>
  <si>
    <t>TCGA_A7-A0CD_C8-A12W_AN-A0AL_117C_P_BI_20130930_H-PM_f07.15684.15684.3</t>
  </si>
  <si>
    <t>LPSRPPLPGSGGsQSGAK</t>
  </si>
  <si>
    <t>LPS(0.0)RPPLPGS(0.50)GGS(0.50)QS(0.0)GAK</t>
  </si>
  <si>
    <t>NP_001258522_S265s _1_1_265_265</t>
  </si>
  <si>
    <t>TCGA_A2-A0YF_BH-A0DD_BH-A0E9_117C_P_BI_20131104_H-PM_f05.27150.27150.3</t>
  </si>
  <si>
    <t>SIVEGIIEEEEEDEEGsESISK</t>
  </si>
  <si>
    <t>S(0.0)IVEGIIEEEEEDEEGS(0.99)ES(0.0)IS(0.0)K</t>
  </si>
  <si>
    <t>NP_001258522_S42s _1_1_42_42</t>
  </si>
  <si>
    <t>TCGA_A2-A0YG_E2-A150_BH-A18N_117C_P_BI_20130920_H-PM_f04.27143.27143.5</t>
  </si>
  <si>
    <t>KRDFsPVPWSQYFESMEDVEVENETGKDTFR</t>
  </si>
  <si>
    <t>KRDFS(0.99)PVPWS(0.0)QY(0.0)FES(0.0)MEDVEVENET(0.0)GKDT(0.0)FR</t>
  </si>
  <si>
    <t>NP_001258538_S108s _1_1_108_108</t>
  </si>
  <si>
    <t>TCGA_AO-A12D_AN-A04A_BH-A0AV_117C_P_BI_20130322_H-PM_f10.22662.22662.3</t>
  </si>
  <si>
    <t>DHMVsPTAVAFLER</t>
  </si>
  <si>
    <t>DHMVS(0.99)PT(0.0)AVAFLER</t>
  </si>
  <si>
    <t>NP_003756|NP_001258539|NP_001258538</t>
  </si>
  <si>
    <t>NP_001258538</t>
  </si>
  <si>
    <t>NP_001258538_S132s _1_1_132_132</t>
  </si>
  <si>
    <t>TCGA_A7-A0CD_C8-A12W_AN-A0AL_117C_P_BI_20130930_H-PM_f06.20715.20715.4</t>
  </si>
  <si>
    <t>EILAGKPAAQKsPSDLLDASAVSATSR</t>
  </si>
  <si>
    <t>EILAGKPAAQKS(0.99)PS(0.0)DLLDAS(0.0)AVS(0.0)AT(0.0)S(0.0)R</t>
  </si>
  <si>
    <t>NP_001258538_S134s _1_1_134_134</t>
  </si>
  <si>
    <t>TCGA_C8-A12P_BH-A0C1_A2-A0EY_117C_P_BI_20130628_H-PM_f07.21553.21553.2</t>
  </si>
  <si>
    <t>SPsDLLDASAVSATSR</t>
  </si>
  <si>
    <t>S(0.0)PS(0.99)DLLDAS(0.0)AVS(0.0)AT(0.0)S(0.0)R</t>
  </si>
  <si>
    <t>NP_003756|NP_001258539|NP_001258538|NP_001258540</t>
  </si>
  <si>
    <t>NP_001258538_S2s _1_1_2_2</t>
  </si>
  <si>
    <t>TCGA_AR-A0TT_AR-A1AQ_AO-A12B_117C_P_BI_20131105_H-PM_f09.29874.29874.2</t>
  </si>
  <si>
    <t>sLEDPFFVVR</t>
  </si>
  <si>
    <t>S(1.0)LEDPFFVVR</t>
  </si>
  <si>
    <t>NP_001258547_S399s _1_0_398_399</t>
  </si>
  <si>
    <t>TCGA_BH-A0EE_AO-A0J9_BH-A0E0_117C_P_BI_20130426_H-JQ_f07.10518.10673.3</t>
  </si>
  <si>
    <t>TLNGVSsPPHPSPK</t>
  </si>
  <si>
    <t>T(0.0)LNGVS(0.50)S(0.50)PPHPS(0.0)PK</t>
  </si>
  <si>
    <t>NP_060077|NP_001258547</t>
  </si>
  <si>
    <t>NP_001258547</t>
  </si>
  <si>
    <t>NP_001258547_S407s _1_1_407_407</t>
  </si>
  <si>
    <t>TCGA_A7-A0CJ_AO-A12F_A2-A0YL_117C_P_BI_20130904_H-PM_f11.20001.20001.3</t>
  </si>
  <si>
    <t>sPVLEEAPFSR</t>
  </si>
  <si>
    <t>S(0.99)PVLEEAPFS(0.0)R</t>
  </si>
  <si>
    <t>NP_001258547_S426s _1_1_426_426</t>
  </si>
  <si>
    <t>TCGA_A2-A0YG_E2-A150_BH-A18N_117C_P_BI_20130920_H-PM_f09.5049.5173.3</t>
  </si>
  <si>
    <t>TGsSGALGPPERR</t>
  </si>
  <si>
    <t>T(0.0)GS(0.99)S(0.0)GALGPPERR</t>
  </si>
  <si>
    <t>NP_001258547_S451s _1_1_451_451</t>
  </si>
  <si>
    <t>TCGA_AO-A0JE_A2-A0T2_AN-A0AJ_117C_P_BI_20130901_H-PM_f04.16593.16593.2</t>
  </si>
  <si>
    <t>SAsSSWLEGTSTQAK</t>
  </si>
  <si>
    <t>S(0.0)AS(0.99)S(0.0)S(0.0)WLEGT(0.0)S(0.0)T(0.0)QAK</t>
  </si>
  <si>
    <t>NP_001258547_S475s _1_0_473_475</t>
  </si>
  <si>
    <t>TCGA_BH-A18V_A7-A13F_BH-A0E1_117C_P_BI_20130531_H-PM_f02.8572.8572.2</t>
  </si>
  <si>
    <t>ITPTPsPK</t>
  </si>
  <si>
    <t>IT(0.0)PT(0.50)PS(0.50)PK</t>
  </si>
  <si>
    <t>NP_001258547_S497s _1_0_497_508</t>
  </si>
  <si>
    <t>TCGA_A8-A09G_C8-A131_C8-A134_117C_P_BI_20131101_H-PM_f08.24322.24322.6</t>
  </si>
  <si>
    <t>LPEPSVLSEVTKPPPCLENsSPPSRIPEPESPAKPNVPTASTAPPADSR</t>
  </si>
  <si>
    <t>LPEPS(0.0)VLS(0.0)EVT(0.0)KPPPCLENS(0.25)S(0.25)PPS(0.25)RIPEPES(0.25)PAKPNVPT(0.0)AS(0.0)T(0.0)APPADS(0.0)R</t>
  </si>
  <si>
    <t>NP_001258547_S508s _1_1_508_508</t>
  </si>
  <si>
    <t>TCGA_A2-A0D2_C8-A12U_AR-A1AS_117C_P_BI_20131101_H-PM_f03.15463.15463.3</t>
  </si>
  <si>
    <t>IPEPEsPAKPNVPTASTAPPADSR</t>
  </si>
  <si>
    <t>IPEPES(0.99)PAKPNVPT(0.0)AS(0.0)T(0.0)APPADS(0.0)R</t>
  </si>
  <si>
    <t>NP_001258547_S531s _1_1_531_531</t>
  </si>
  <si>
    <t>TCGA_A2-A0T7_C8-A12Q_A8-A079_117C_P_BI_20130905_H-PM_f06.10114.10114.3</t>
  </si>
  <si>
    <t>sYQMPVRDEESESQR</t>
  </si>
  <si>
    <t>S(0.99)Y(0.0)QMPVRDEES(0.0)ES(0.0)QR</t>
  </si>
  <si>
    <t>NP_001258547_S558s _1_1_558_558</t>
  </si>
  <si>
    <t>TCGA_AR-A0TT_AR-A1AQ_AO-A12B_117C_P_BI_20131105_H-PM_f06.17823.17823.2</t>
  </si>
  <si>
    <t>sTQGVTLTDLK</t>
  </si>
  <si>
    <t>S(0.99)T(0.0)QGVT(0.0)LT(0.0)DLK</t>
  </si>
  <si>
    <t>NP_001258547_S558sT559t_2_2_558_559</t>
  </si>
  <si>
    <t>TCGA_AO-A12D_C8-A131_AO-A12B_117C_P_BI_20130213_H-PM_f01.15428.15428.3</t>
  </si>
  <si>
    <t xml:space="preserve">S558s T559t </t>
  </si>
  <si>
    <t>RstQGVTLTDLK</t>
  </si>
  <si>
    <t>RS(0.99)T(0.99)QGVT(0.0)LT(0.0)DLK</t>
  </si>
  <si>
    <t>NP_001258547_S603s _1_0_601_603</t>
  </si>
  <si>
    <t>CPTAC_263d3f-I_blcdb9-I_c4155b-C_117C_P_BI_20140520_H-PM_f09.9786.9786.2</t>
  </si>
  <si>
    <t>VPGVENSDsPAQR</t>
  </si>
  <si>
    <t>VPGVENS(0.50)DS(0.50)PAQR</t>
  </si>
  <si>
    <t>NP_001258547_T559t _1_1_559_559</t>
  </si>
  <si>
    <t>TCGA_AO-A12D_C8-A131_AO-A12B_117C_P_BI_20130213_H-PM_f05.17378.17378.2</t>
  </si>
  <si>
    <t>StQGVTLTDLK</t>
  </si>
  <si>
    <t>S(0.0)T(0.99)QGVT(0.0)LT(0.0)DLK</t>
  </si>
  <si>
    <t>NP_001258563_S3s _1_1_3_3</t>
  </si>
  <si>
    <t>TCGA_A2-A0SW_AO-A0JL_BH-A0BV_117C_P_BI_20131115_H-PM_f05.17004.17004.3</t>
  </si>
  <si>
    <t>MHsLATAAPVPTTLAQVDREK</t>
  </si>
  <si>
    <t>MHS(0.99)LAT(0.0)AAPVPT(0.0)T(0.0)LAQVDREK</t>
  </si>
  <si>
    <t>NP_001258563|NP_005435|NP_001258564</t>
  </si>
  <si>
    <t>NP_001258563</t>
  </si>
  <si>
    <t>NP_001258570_S384s _1_0_381_384</t>
  </si>
  <si>
    <t>TCGA_AO-A12D_AN-A04A_BH-A0AV_117C_P_BI_20130322_H-PM_f03.15334.15334.2</t>
  </si>
  <si>
    <t>RVSSGsCFALE</t>
  </si>
  <si>
    <t>RVS(0.33)S(0.33)GS(0.33)CFALE</t>
  </si>
  <si>
    <t>NP_001258570|NP_055156</t>
  </si>
  <si>
    <t>NP_001258570</t>
  </si>
  <si>
    <t>NP_001258570_S61s _1_1_61_61</t>
  </si>
  <si>
    <t>TCGA_AR-A0TV_C8-A12Z_AO-A0JJ_117C_P_BI_20130831_H-PM_f09.2417.2417.3</t>
  </si>
  <si>
    <t>HPRPAAQPsAR</t>
  </si>
  <si>
    <t>HPRPAAQPS(1.0)AR</t>
  </si>
  <si>
    <t>NP_001258614_S8s _1_1_8_8</t>
  </si>
  <si>
    <t>TCGA_D8-A13Y_A8-A076_AO-A126_117C_P_BI_20130621_H-PM_f07.22143.22143.3</t>
  </si>
  <si>
    <t>SVLsPVVGTDAPDQHLELK</t>
  </si>
  <si>
    <t>S(0.0)VLS(0.99)PVVGT(0.0)DAPDQHLELK</t>
  </si>
  <si>
    <t>NP_001258614</t>
  </si>
  <si>
    <t>NP_001258665_S169s _1_1_169_169</t>
  </si>
  <si>
    <t>TCGA_C8-A12P_BH-A0C1_A2-A0EY_117C_P_BI_20130628_H-PM_f07.26580.26580.3</t>
  </si>
  <si>
    <t>VALRGEDVPLTEQTVsQVLQSAK</t>
  </si>
  <si>
    <t>VALRGEDVPLT(0.0)EQT(0.0)VS(0.99)QVLQS(0.0)AK</t>
  </si>
  <si>
    <t>NP_001258665|NP_057141|NP_001258663</t>
  </si>
  <si>
    <t>NP_001258665</t>
  </si>
  <si>
    <t>NP_001258665_S174s _1_1_174_174</t>
  </si>
  <si>
    <t>TCGA_AO-A12D_C8-A131_AO-A12B_117C_P_BI_20130213_H-PM_f06.23995.23995.4</t>
  </si>
  <si>
    <t>VALRGEDVPLTEQTVSQVLQsAK</t>
  </si>
  <si>
    <t>VALRGEDVPLT(0.0)EQT(0.0)VS(0.0)QVLQS(0.99)AK</t>
  </si>
  <si>
    <t>NP_001258665_S182s _1_1_182_182</t>
  </si>
  <si>
    <t>TCGA_A2-A0SW_AO-A0JL_BH-A0BV_117C_P_BI_20131115_H-PM_f07.14163.14163.3</t>
  </si>
  <si>
    <t>EQIKWsLLR</t>
  </si>
  <si>
    <t>EQIKWS(1.0)LLR</t>
  </si>
  <si>
    <t>NP_001258665|NP_057141|NP_001258664|NP_001258663</t>
  </si>
  <si>
    <t>NP_001258670_T321t _1_1_321_321</t>
  </si>
  <si>
    <t>TCGA_AR-A0TR_AO-A03O_BH-A18R_117C_P_BI_20130907_H-PM_f09.12813.12813.2</t>
  </si>
  <si>
    <t>AAQQAASSSGQGQQAQtPTGF</t>
  </si>
  <si>
    <t>AAQQAAS(0.0)S(0.0)S(0.0)GQGQQAQT(0.99)PT(0.0)GF</t>
  </si>
  <si>
    <t>NP_001258670</t>
  </si>
  <si>
    <t>NP_001258708_S66s _1_0_65_66</t>
  </si>
  <si>
    <t>TCGA_A7-A0CJ_AO-A12F_A2-A0YL_117C_P_BI_20130904_H-PM_f07.5526.5526.3</t>
  </si>
  <si>
    <t>IRQEQTEDCPPSsPSR</t>
  </si>
  <si>
    <t>IRQEQT(0.0)EDCPPS(0.50)S(0.50)PS(0.0)R</t>
  </si>
  <si>
    <t>NP_001258708</t>
  </si>
  <si>
    <t>NP_001258717_S193s _1_1_193_193</t>
  </si>
  <si>
    <t>TCGA_AO-A0JM_C8-A12V_A8-A08G_117C_P_BI_20131003_H-PM_f09.24954.24954.4</t>
  </si>
  <si>
    <t>QQILHsEEFLSFFDHSTR</t>
  </si>
  <si>
    <t>QQILHS(0.99)EEFLS(0.0)FFDHS(0.0)T(0.0)R</t>
  </si>
  <si>
    <t>NP_001369|NP_001258715|NP_001258717|NP_001258719</t>
  </si>
  <si>
    <t>NP_001258717</t>
  </si>
  <si>
    <t>NP_001258717_S212s _1_1_212_212</t>
  </si>
  <si>
    <t>TCGA_D8-A13Y_A8-A076_AO-A126_117C_P_BI_20130621_H-PM_fA.26646.26646.3</t>
  </si>
  <si>
    <t>ALsEQINIFFDYSGR</t>
  </si>
  <si>
    <t>ALS(0.99)EQINIFFDY(0.0)S(0.0)GR</t>
  </si>
  <si>
    <t>NP_001258717_S2s _1_1_2_2</t>
  </si>
  <si>
    <t>TCGA_AO-A12D_AN-A04A_BH-A0AV_117C_P_BI_20130322_H-PM_f05.5949.5949.2</t>
  </si>
  <si>
    <t>sDKSELK</t>
  </si>
  <si>
    <t>S(0.99)DKS(0.0)ELK</t>
  </si>
  <si>
    <t>NP_001258717_S51s _1_1_51_51</t>
  </si>
  <si>
    <t>TCGA_E2-A10A_BH-A18Q_C8-A130_117C_P_BI_20130228_H-PM_f04.15027.15027.2</t>
  </si>
  <si>
    <t>EAVAPVQEEsDLEK</t>
  </si>
  <si>
    <t>EAVAPVQEES(1.0)DLEK</t>
  </si>
  <si>
    <t>NP_001258717_S73s _1_1_73_73</t>
  </si>
  <si>
    <t>TCGA_E2-A10A_BH-A18Q_C8-A130_117C_P_BI_20130228_H-PM_f12.31179.31179.4</t>
  </si>
  <si>
    <t>EAEALLQSMGLTPEsPIVPPPMSPSSK</t>
  </si>
  <si>
    <t>EAEALLQS(0.0)MGLT(0.0)PES(0.99)PIVPPPMS(0.0)PS(0.0)S(0.0)K</t>
  </si>
  <si>
    <t>NP_001258717|NP_001258719</t>
  </si>
  <si>
    <t>NP_001258717_S73sS81s_2_2_73_81</t>
  </si>
  <si>
    <t>TCGA_A2-A0D2_C8-A12U_AR-A1AS_117C_P_BI_20131101_H-PM_f05.33458.33458.4</t>
  </si>
  <si>
    <t xml:space="preserve">S73s S81s </t>
  </si>
  <si>
    <t>EAEALLQSMGLTPEsPIVPPPMsPSSK</t>
  </si>
  <si>
    <t>EAEALLQS(0.0)MGLT(0.0)PES(0.99)PIVPPPMS(0.99)PS(0.0)S(0.0)K</t>
  </si>
  <si>
    <t>NP_001258717_S81s _1_1_81_81</t>
  </si>
  <si>
    <t>TCGA_A2-A0D2_C8-A12U_AR-A1AS_117C_P_BI_20131101_H-PM_f03.31951.31951.4</t>
  </si>
  <si>
    <t>EAEALLQSMGLTPESPIVPPPMsPSSK</t>
  </si>
  <si>
    <t>EAEALLQS(0.0)MGLT(0.0)PES(0.0)PIVPPPMS(0.99)PS(0.0)S(0.0)K</t>
  </si>
  <si>
    <t>NP_001258717_S86s _1_1_86_86</t>
  </si>
  <si>
    <t>TCGA_AR-A0TT_AR-A1AQ_AO-A12B_117C_P_BI_20131105_H-PM_f04.8252.8252.2</t>
  </si>
  <si>
    <t>sVSTPSEAGSQDSGDGAVGSR</t>
  </si>
  <si>
    <t>S(0.99)VS(0.0)T(0.0)PS(0.0)EAGS(0.0)QDS(0.0)GDGAVGS(0.0)R</t>
  </si>
  <si>
    <t>NP_001258717_S88s _1_0_88_89</t>
  </si>
  <si>
    <t>TCGA_A7-A0CJ_AO-A12F_A2-A0YL_117C_P_BI_20130904_H-PM_f04.7777.7777.2</t>
  </si>
  <si>
    <t>SVsTPSEAGSQDSGDGAVGSR</t>
  </si>
  <si>
    <t>S(0.0)VS(0.50)T(0.50)PS(0.0)EAGS(0.0)QDS(0.0)GDGAVGS(0.0)R</t>
  </si>
  <si>
    <t>NP_001258717_S91s _1_1_91_91</t>
  </si>
  <si>
    <t>TCGA_A7-A0CJ_AO-A12F_A2-A0YL_117C_P_BI_20130904_H-PM_f05.8649.8649.3</t>
  </si>
  <si>
    <t>SVSTPsEAGSQDSGDGAVGSR</t>
  </si>
  <si>
    <t>S(0.0)VS(0.0)T(0.0)PS(0.99)EAGS(0.0)QDS(0.0)GDGAVGS(0.0)R</t>
  </si>
  <si>
    <t>NP_001258717_S91sS95s_2_2_91_95</t>
  </si>
  <si>
    <t>TCGA_C8-A12P_BH-A0C1_A2-A0EY_117C_P_BI_20130628_H-PM_f01.8025.8025.2</t>
  </si>
  <si>
    <t xml:space="preserve">S91s S95s </t>
  </si>
  <si>
    <t>SVSTPsEAGsQDSGDGAVGSR</t>
  </si>
  <si>
    <t>S(0.0)VS(0.0)T(0.0)PS(0.99)EAGS(0.99)QDS(0.0)GDGAVGS(0.0)R</t>
  </si>
  <si>
    <t>NP_001258717_S95s _1_1_95_95</t>
  </si>
  <si>
    <t>TCGA_AN-A0FL_BH-A0DG_AN-A0AS_117C_P_BI_20130830_H-PM_f05.8312.8312.3</t>
  </si>
  <si>
    <t>SVSTPSEAGsQDSGDGAVGSR</t>
  </si>
  <si>
    <t>S(0.0)VS(0.0)T(0.0)PS(0.0)EAGS(0.99)QDS(0.0)GDGAVGS(0.0)R</t>
  </si>
  <si>
    <t>NP_001258717_S95sS98s_2_2_95_98</t>
  </si>
  <si>
    <t>TCGA_AO-A12D_AN-A04A_BH-A0AV_117C_P_BI_20130322_H-PM_f03.7722.7722.3</t>
  </si>
  <si>
    <t xml:space="preserve">S95s S98s </t>
  </si>
  <si>
    <t>SVSTPSEAGsQDsGDGAVGSR</t>
  </si>
  <si>
    <t>S(0.0)VS(0.0)T(0.0)PS(0.0)EAGS(0.99)QDS(0.99)GDGAVGS(0.0)R</t>
  </si>
  <si>
    <t>NP_001258717_S98s _1_1_98_98</t>
  </si>
  <si>
    <t>TCGA_A8-A09I_C8-A12L_A2-A0EX_117C_P_BI_20130321_H-PM_f05.7663.7663.3</t>
  </si>
  <si>
    <t>SVSTPSEAGSQDsGDGAVGSR</t>
  </si>
  <si>
    <t>S(0.0)VS(0.0)T(0.0)PS(0.0)EAGS(0.0)QDS(0.99)GDGAVGS(0.0)R</t>
  </si>
  <si>
    <t>NP_001258717_T166t _1_0_166_175</t>
  </si>
  <si>
    <t>TCGA_C8-A138_E2-A154_BH-A0BZ_117C_P_BI_20130301_H-PM_f05.8958.8958.5</t>
  </si>
  <si>
    <t>tLKKDEENDSKAPPHELTEEEK</t>
  </si>
  <si>
    <t>T(0.50)LKKDEENDS(0.50)KAPPHELT(0.0)EEEK</t>
  </si>
  <si>
    <t>NP_001258717_T70t _1_1_70_70</t>
  </si>
  <si>
    <t>TCGA_A8-A09I_C8-A12L_A2-A0EX_117C_P_BI_20130321_H-PM_f09.30029.30029.4</t>
  </si>
  <si>
    <t xml:space="preserve">T70t </t>
  </si>
  <si>
    <t>EAEALLQSMGLtPESPIVPPPMSPSSK</t>
  </si>
  <si>
    <t>EAEALLQS(0.0)MGLT(0.99)PES(0.0)PIVPPPMS(0.0)PS(0.0)S(0.0)K</t>
  </si>
  <si>
    <t>NP_001258732_S150s _1_1_150_150</t>
  </si>
  <si>
    <t>TCGA_A2-A0T6_E2-A158_E2-A15A_117C_W_BI_201301002_H-PM_f07.26459.26459.4</t>
  </si>
  <si>
    <t>sFSMQDLTLIRDEDALPLQRPDGR</t>
  </si>
  <si>
    <t>S(0.99)FS(0.0)MQDLT(0.0)LIRDEDALPLQRPDGR</t>
  </si>
  <si>
    <t>NP_001258732|NP_057690</t>
  </si>
  <si>
    <t>NP_001258732</t>
  </si>
  <si>
    <t>NP_001258732_S152s _1_1_152_152</t>
  </si>
  <si>
    <t>TCGA_A2-A0T6_E2-A158_E2-A15A_117C_W_BI_201301002_H-PM_f06.26219.26219.4</t>
  </si>
  <si>
    <t>SFsMQDLTLIRDEDALPLQRPDGR</t>
  </si>
  <si>
    <t>S(0.0)FS(0.99)MQDLT(0.0)LIRDEDALPLQRPDGR</t>
  </si>
  <si>
    <t>NP_001258745_S590s _1_1_590_590</t>
  </si>
  <si>
    <t>TCGA_A2-A0YF_BH-A0DD_BH-A0E9_117C_P_BI_20131104_H-PM_f12.26554.26554.3</t>
  </si>
  <si>
    <t>LLGESALEGINLNPVPsPNQK</t>
  </si>
  <si>
    <t>LLGES(0.0)ALEGINLNPVPS(0.99)PNQK</t>
  </si>
  <si>
    <t>NP_001258745</t>
  </si>
  <si>
    <t>NP_001258752_S124s _1_0_123_124</t>
  </si>
  <si>
    <t>TCGA_A7-A0CD_C8-A12W_AN-A0AL_117C_P_BI_20130930_H-PM_f11.19898.19898.3</t>
  </si>
  <si>
    <t>SCDFLSsFRDSCQK</t>
  </si>
  <si>
    <t>S(0.0)CDFLS(0.50)S(0.50)FRDS(0.0)CQK</t>
  </si>
  <si>
    <t>NP_001258752|NP_001258751|NP_001182220|NP_001258753</t>
  </si>
  <si>
    <t>NP_001258752</t>
  </si>
  <si>
    <t>NP_001258752_S170s _1_1_170_170</t>
  </si>
  <si>
    <t>TCGA_AR-A0TV_C8-A12Z_AO-A0JJ_117C_P_BI_20130831_H-PM_f05.30552.30552.2</t>
  </si>
  <si>
    <t>IAELLsPGSVDPLTR</t>
  </si>
  <si>
    <t>IAELLS(0.99)PGS(0.0)VDPLT(0.0)R</t>
  </si>
  <si>
    <t>NP_001258752_S81s _1_1_81_81</t>
  </si>
  <si>
    <t>TCGA_AR-A0TR_AO-A03O_BH-A18R_117C_P_BI_20130907_H-PM_f07.24506.24506.4</t>
  </si>
  <si>
    <t>sGGGGDIHQGFQSLLTEVNK</t>
  </si>
  <si>
    <t>S(0.99)GGGGDIHQGFQS(0.0)LLT(0.0)EVNK</t>
  </si>
  <si>
    <t>NP_001258766_S225s _1_1_225_225</t>
  </si>
  <si>
    <t>TCGA_A8-A09I_C8-A12L_A2-A0EX_117C_P_BI_20130321_H-PM_f12.30067.30067.3</t>
  </si>
  <si>
    <t>NGDGFVsLEEFLGDYR</t>
  </si>
  <si>
    <t>NGDGFVS(0.99)LEEFLGDY(0.0)R</t>
  </si>
  <si>
    <t>NP_001258766|NP_002893</t>
  </si>
  <si>
    <t>NP_001258766</t>
  </si>
  <si>
    <t>NP_001258766_S37s _1_1_37_37</t>
  </si>
  <si>
    <t>TCGA_AN-A0FL_BH-A0DG_AN-A0AS_117C_P_BI_20130830_H-PM_f09.26359.26359.3</t>
  </si>
  <si>
    <t>sDYDREALLGVQEDVDEYVK</t>
  </si>
  <si>
    <t>S(0.99)DY(0.0)DREALLGVQEDVDEY(0.0)VK</t>
  </si>
  <si>
    <t>NP_001258766_T137t _1_1_137_137</t>
  </si>
  <si>
    <t>TCGA_AR-A0TY_AR-A0U4_BH-A0HP_117C_P_BI_20130426_H-JQ_f10.22828.22828.3</t>
  </si>
  <si>
    <t>VIDFDENtALDDAEEESFRK</t>
  </si>
  <si>
    <t>VIDFDENT(0.99)ALDDAEEES(0.0)FRK</t>
  </si>
  <si>
    <t>NP_001258769_S203s _1_0_200_216</t>
  </si>
  <si>
    <t>TCGA_AO-A12D_C8-A131_AO-A12B_117C_P_BI_20130213_H-PM_f06.30066.30066.5</t>
  </si>
  <si>
    <t>ALINLSPPsMVVQKPDYLNDFTHEIPNIQTDSYESMAK</t>
  </si>
  <si>
    <t>ALINLS(0.33)PPS(0.33)MVVQKPDY(0.0)LNDFT(0.33)HEIPNIQT(0.0)DS(0.0)Y(0.0)ES(0.0)MAK</t>
  </si>
  <si>
    <t>NP_001258769</t>
  </si>
  <si>
    <t>NP_001258769_S307sS318s_2_0_298_320</t>
  </si>
  <si>
    <t>TCGA_AO-A0JE_A2-A0T2_AN-A0AJ_117C_P_BI_20130901_H-PM_f10.27641.27641.4</t>
  </si>
  <si>
    <t xml:space="preserve">S307s S318s </t>
  </si>
  <si>
    <t>PFMIQQPSTQAVVSAVSASIPQsSSPTSPEPRPsHSQR</t>
  </si>
  <si>
    <t>PFMIQQPS(0.0)T(0.0)QAVVS(0.10)AVS(0.10)AS(0.10)IPQS(0.10)S(0.10)S(0.10)PT(0.10)S(0.10)PEPRPS(0.10)HS(0.10)QR</t>
  </si>
  <si>
    <t>NP_001258769_S32s _1_0_30_32</t>
  </si>
  <si>
    <t>TCGA_AN-A0FL_BH-A0DG_AN-A0AS_117C_P_BI_20130830_H-PM_f08.22344.22344.4</t>
  </si>
  <si>
    <t>DFQEYLTQQTHHVNMISGsVSGDK</t>
  </si>
  <si>
    <t>DFQEY(0.0)LT(0.0)QQT(0.0)HHVNMIS(0.50)GS(0.50)VS(0.0)GDK</t>
  </si>
  <si>
    <t>NP_001258769_T234t _1_1_234_234</t>
  </si>
  <si>
    <t>TCGA_AR-A0TY_AR-A0U4_BH-A0HP_117C_P_BI_20130426_H-JQ_f10.7264.7264.2</t>
  </si>
  <si>
    <t>TtPTGGLPR</t>
  </si>
  <si>
    <t>T(0.0)T(0.99)PT(0.0)GGLPR</t>
  </si>
  <si>
    <t>NP_001258781_S355s _1_1_355_355</t>
  </si>
  <si>
    <t>TCGA_AR-A0TV_C8-A12Z_AO-A0JJ_117C_P_BI_20130831_H-PM_f11.32177.32177.3</t>
  </si>
  <si>
    <t>ETESHsVCDDIECELECLLK</t>
  </si>
  <si>
    <t>ET(0.0)ES(0.0)HS(0.99)VCDDIECELECLLK</t>
  </si>
  <si>
    <t>NP_001258781|NP_001258782</t>
  </si>
  <si>
    <t>NP_001258781</t>
  </si>
  <si>
    <t>NP_001258804_S122s _1_0_122_123</t>
  </si>
  <si>
    <t>TCGA_AO-A12E_A8-A06N_A2-A0T1_117C_P_BI_20130920_H-PM_f04.23658.23658.5</t>
  </si>
  <si>
    <t>TLEPDsSDEEPPPVYSPPAYHMHVFDRPYPLAPPTPPPR</t>
  </si>
  <si>
    <t>T(0.0)LEPDS(0.50)S(0.50)DEEPPPVY(0.0)S(0.0)PPAY(0.0)HMHVFDRPY(0.0)PLAPPT(0.0)PPPR</t>
  </si>
  <si>
    <t>NP_001258804</t>
  </si>
  <si>
    <t>NP_001258804_S122sS123s_2_2_122_123</t>
  </si>
  <si>
    <t>TCGA_AR-A0TR_AO-A03O_BH-A18R_117C_P_BI_20130907_H-PM_f03.25772.25772.5</t>
  </si>
  <si>
    <t xml:space="preserve">S122s S123s </t>
  </si>
  <si>
    <t>TLEPDssDEEPPPVYSPPAYHMHVFDRPYPLAPPTPPPR</t>
  </si>
  <si>
    <t>T(0.0)LEPDS(0.99)S(0.99)DEEPPPVY(0.0)S(0.0)PPAY(0.0)HMHVFDRPY(0.0)PLAPPT(0.0)PPPR</t>
  </si>
  <si>
    <t>NP_001258804_S122sS123sT151t_3_3_122_151</t>
  </si>
  <si>
    <t>TCGA_A2-A0T7_C8-A12Q_A8-A079_117C_P_BI_20130905_H-PM_f09.27898.27898.5</t>
  </si>
  <si>
    <t xml:space="preserve">S122s S123s T151t </t>
  </si>
  <si>
    <t>TLEPDssDEEPPPVYSPPAYHMHVFDRPYPLAPPtPPPR</t>
  </si>
  <si>
    <t>T(0.0)LEPDS(0.99)S(0.99)DEEPPPVY(0.0)S(0.0)PPAY(0.0)HMHVFDRPY(0.0)PLAPPT(0.99)PPPR</t>
  </si>
  <si>
    <t>NP_001258804_S345s _1_1_345_345</t>
  </si>
  <si>
    <t>TCGA_AN-A0FL_BH-A0DG_AN-A0AS_117C_P_BI_20130830_H-PM_f06.23686.23686.4</t>
  </si>
  <si>
    <t>HQsLGAAASTANLLDDVEGHACDEDFRGR</t>
  </si>
  <si>
    <t>HQS(0.99)LGAAAS(0.0)T(0.0)ANLLDDVEGHACDEDFRGR</t>
  </si>
  <si>
    <t>NP_001258804_T352t _1_0_351_352</t>
  </si>
  <si>
    <t>TCGA_A2-A0T7_C8-A12Q_A8-A079_117C_P_BI_20130905_H-PM_f02.22988.22988.4</t>
  </si>
  <si>
    <t xml:space="preserve">T352t </t>
  </si>
  <si>
    <t>HQSLGAAAStANLLDDVEGHACDEDFR</t>
  </si>
  <si>
    <t>HQS(0.0)LGAAAS(0.50)T(0.50)ANLLDDVEGHACDEDFR</t>
  </si>
  <si>
    <t>NP_001258836_S129s _1_1_129_129</t>
  </si>
  <si>
    <t>CPTAC_263d3f-I_blcdb9-I_c4155b-C_117C_P_BI_20140520_H-PM_f07.9067.9067.3</t>
  </si>
  <si>
    <t>NPsTADAYNSHLKE</t>
  </si>
  <si>
    <t>NPS(0.99)T(0.0)ADAY(0.0)NS(0.0)HLKE</t>
  </si>
  <si>
    <t>NP_001258836|NP_694570|NP_001258837</t>
  </si>
  <si>
    <t>NP_001258836</t>
  </si>
  <si>
    <t>NP_001258836_S95s _1_1_95_95</t>
  </si>
  <si>
    <t>TCGA_C8-A138_E2-A154_BH-A0BZ_117C_P_BI_20130301_H-PM_f06.8461.8461.3</t>
  </si>
  <si>
    <t>AsNETLVSCSSSGSDQQR</t>
  </si>
  <si>
    <t>AS(0.99)NET(0.0)LVS(0.0)CS(0.0)S(0.0)S(0.0)GS(0.0)DQQR</t>
  </si>
  <si>
    <t>NP_001258836_T130t _1_1_130_130</t>
  </si>
  <si>
    <t>TCGA_A2-A0D2_C8-A12U_AR-A1AS_117C_P_BI_20131101_H-PM_f11.5218.5218.4</t>
  </si>
  <si>
    <t>HRNPStADAYNSHLKE</t>
  </si>
  <si>
    <t>HRNPS(0.0)T(0.99)ADAY(0.0)NS(0.0)HLKE</t>
  </si>
  <si>
    <t>NP_001258898_S226s _1_1_226_226</t>
  </si>
  <si>
    <t>TCGA_A8-A06Z_A2-A0D1_A2-A0CM_117C_P_BI_201303230_H-JQ_fA.6643.6643.3</t>
  </si>
  <si>
    <t>EIsDDEAEEEKGEK</t>
  </si>
  <si>
    <t>EIS(1.0)DDEAEEEKGEK</t>
  </si>
  <si>
    <t>NP_001258898|NP_001258901|NP_001258900</t>
  </si>
  <si>
    <t>NP_001258898</t>
  </si>
  <si>
    <t>NP_001258898_S255s _1_1_255_255</t>
  </si>
  <si>
    <t>TCGA_BH-A18U_A2-A0YI_A2-A0EQ_117C_P_BI_20130423_H-JQ_fA.9331.9331.4</t>
  </si>
  <si>
    <t>DDEEKPKIEDVGsDEEDDSGK</t>
  </si>
  <si>
    <t>DDEEKPKIEDVGS(0.99)DEEDDS(0.0)GK</t>
  </si>
  <si>
    <t>NP_001258898_S255sS261s_2_2_255_261</t>
  </si>
  <si>
    <t>TCGA_C8-A138_E2-A154_BH-A0BZ_117C_P_BI_20130301_H-PM_f01.9458.9458.3</t>
  </si>
  <si>
    <t xml:space="preserve">S255s S261s </t>
  </si>
  <si>
    <t>PKIEDVGsDEEDDsGK</t>
  </si>
  <si>
    <t>PKIEDVGS(1.0)DEEDDS(1.0)GK</t>
  </si>
  <si>
    <t>NP_001258898_S261s _1_1_261_261</t>
  </si>
  <si>
    <t>TCGA_A2-A0D2_C8-A12U_AR-A1AS_117C_P_BI_20131101_H-PM_f01.7783.7783.3</t>
  </si>
  <si>
    <t>IEDVGSDEEDDsGKDK</t>
  </si>
  <si>
    <t>IEDVGS(0.0)DEEDDS(0.99)GKDK</t>
  </si>
  <si>
    <t>NP_001258898_S307s _1_1_307_307</t>
  </si>
  <si>
    <t>TCGA_AO-A12D_C8-A131_AO-A12B_117C_P_BI_20130213_H-PM_f05.20102.20204.3</t>
  </si>
  <si>
    <t>sLTNDWEDHLAVK</t>
  </si>
  <si>
    <t>S(0.99)LT(0.0)NDWEDHLAVK</t>
  </si>
  <si>
    <t>NP_001017963|NP_005339|NP_001258898|NP_001258901|NP_001258900</t>
  </si>
  <si>
    <t>NP_001258898_S322s _1_1_322_322</t>
  </si>
  <si>
    <t>TCGA_A2-A0SW_AO-A0JL_BH-A0BV_117C_P_BI_20131115_H-PM_f09.12821.12821.3</t>
  </si>
  <si>
    <t>HFsVEGQLEFR</t>
  </si>
  <si>
    <t>HFS(1.0)VEGQLEFR</t>
  </si>
  <si>
    <t>NP_001258898_S365s _1_1_365_365</t>
  </si>
  <si>
    <t>TCGA_A7-A0CJ_AO-A12F_A2-A0YL_117C_P_BI_20130904_H-PM_f10.33398.33398.3</t>
  </si>
  <si>
    <t>VFIMDsCDELIPEYLNFIR</t>
  </si>
  <si>
    <t>VFIMDS(0.99)CDELIPEY(0.0)LNFIR</t>
  </si>
  <si>
    <t>NP_001258898_S391s _1_1_391_391</t>
  </si>
  <si>
    <t>TCGA_AR-A0TV_C8-A12Z_AO-A0JJ_117C_P_BI_20130831_H-PM_f11.25417.25417.4</t>
  </si>
  <si>
    <t>GVVDSEDLPLNIsREMLQQSK</t>
  </si>
  <si>
    <t>GVVDS(0.0)EDLPLNIS(0.99)REMLQQS(0.0)K</t>
  </si>
  <si>
    <t>NP_001258898_S398s _1_1_398_398</t>
  </si>
  <si>
    <t>TCGA_AR-A0TV_C8-A12Z_AO-A0JJ_117C_P_BI_20130831_H-PM_f08.7362.7362.2</t>
  </si>
  <si>
    <t>EMLQQsK</t>
  </si>
  <si>
    <t>EMLQQS(1.0)K</t>
  </si>
  <si>
    <t>NP_001258898_S445s _1_1_445_445</t>
  </si>
  <si>
    <t>TCGA_AN-A0FL_BH-A0DG_AN-A0AS_117C_P_BI_20130830_H-PM_f11.6371.6371.2</t>
  </si>
  <si>
    <t>LGIHEDsTNR</t>
  </si>
  <si>
    <t>LGIHEDS(0.99)T(0.0)NR</t>
  </si>
  <si>
    <t>NP_001258898_S452s _1_1_452_452</t>
  </si>
  <si>
    <t>CPTAC_263d3f-I_blcdb9-I_c4155b-C_117C_P_BI_20140520_H-PM_f07.21704.21704.2</t>
  </si>
  <si>
    <t>RLsELLR</t>
  </si>
  <si>
    <t>RLS(1.0)ELLR</t>
  </si>
  <si>
    <t>NP_001258898_S462s _1_1_462_462</t>
  </si>
  <si>
    <t>TCGA_A7-A0CD_C8-A12W_AN-A0AL_117C_P_BI_20130930_H-PM_f08.19118.19118.3</t>
  </si>
  <si>
    <t>YHTSQsGDEMTSLSEYVSR</t>
  </si>
  <si>
    <t>Y(0.0)HT(0.0)S(0.0)QS(0.99)GDEMT(0.0)S(0.0)LS(0.0)EY(0.0)VS(0.0)R</t>
  </si>
  <si>
    <t>NP_001258898_S482s _1_1_482_482</t>
  </si>
  <si>
    <t>TCGA_A2-A0YG_E2-A150_BH-A18N_117C_P_BI_20130920_H-PM_f04.17553.17553.3</t>
  </si>
  <si>
    <t>sIYYITGESK</t>
  </si>
  <si>
    <t>S(0.99)IY(0.0)Y(0.0)IT(0.0)GES(0.0)K</t>
  </si>
  <si>
    <t>NP_001258898_S532s _1_1_532_532</t>
  </si>
  <si>
    <t>TCGA_AO-A0JM_C8-A12V_A8-A08G_117C_P_BI_20131003_H-PM_f04.12491.12491.2</t>
  </si>
  <si>
    <t>sLVSVTK</t>
  </si>
  <si>
    <t>S(0.99)LVS(0.0)VT(0.0)K</t>
  </si>
  <si>
    <t>NP_001258898_S587s _1_0_586_587</t>
  </si>
  <si>
    <t>TCGA_AO-A0JE_A2-A0T2_AN-A0AJ_117C_P_BI_20130901_H-PM_f06.29312.29312.3</t>
  </si>
  <si>
    <t>LVSsPCCIVTSTYGWTANMER</t>
  </si>
  <si>
    <t>LVS(0.50)S(0.50)PCCIVT(0.0)S(0.0)T(0.0)Y(0.0)GWT(0.0)ANMER</t>
  </si>
  <si>
    <t>NP_001258898_S58s _1_0_58_60</t>
  </si>
  <si>
    <t>TCGA_A2-A0EV_AN-A0AM_D8-A142_117C_P_BI_20130724_H-PM_f08.12827.12827.3</t>
  </si>
  <si>
    <t>IRYEsLTDPSK</t>
  </si>
  <si>
    <t>IRY(0.0)ES(0.50)LT(0.50)DPS(0.0)K</t>
  </si>
  <si>
    <t>NP_001258898_S615s _1_1_615_615</t>
  </si>
  <si>
    <t>TCGA_AO-A0JE_A2-A0T2_AN-A0AJ_117C_P_BI_20130901_H-PM_f03.17273.17273.3</t>
  </si>
  <si>
    <t>AQALRDNsTMGYMMAK</t>
  </si>
  <si>
    <t>AQALRDNS(0.99)T(0.0)MGY(0.0)MMAK</t>
  </si>
  <si>
    <t>NP_001258898_S67s _1_1_67_67</t>
  </si>
  <si>
    <t>TCGA_AO-A12D_AN-A04A_BH-A0AV_117C_P_BI_20130322_H-PM_f02.14282.14282.4</t>
  </si>
  <si>
    <t>IRYESLTDPSKLDsGK</t>
  </si>
  <si>
    <t>IRY(0.0)ES(0.0)LT(0.0)DPS(0.0)KLDS(0.99)GK</t>
  </si>
  <si>
    <t>NP_001258898_S718s _1_1_718_718</t>
  </si>
  <si>
    <t>TCGA_AR-A0TT_AR-A1AQ_AO-A12B_117C_P_BI_20131105_H-PM_f09.28112.28112.3</t>
  </si>
  <si>
    <t>LGLGIDEDEVAAEEPNAAVPDEIPPLEGDEDAsRMEEVD</t>
  </si>
  <si>
    <t>LGLGIDEDEVAAEEPNAAVPDEIPPLEGDEDAS(1.0)RMEEVD</t>
  </si>
  <si>
    <t>NP_001258898_T285t _1_1_285_285</t>
  </si>
  <si>
    <t>TCGA_A8-A09I_C8-A12L_A2-A0EX_117C_P_BI_20130321_H-PM_f11.9261.9261.3</t>
  </si>
  <si>
    <t>tKPIWTR</t>
  </si>
  <si>
    <t>T(0.99)KPIWT(0.0)R</t>
  </si>
  <si>
    <t>NP_001258898_T309t _1_1_309_309</t>
  </si>
  <si>
    <t>TCGA_AO-A12D_AN-A04A_BH-A0AV_117C_P_BI_20130322_H-PM_f04.20154.20154.3</t>
  </si>
  <si>
    <t>SLtNDWEDHLAVK</t>
  </si>
  <si>
    <t>S(0.0)LT(0.99)NDWEDHLAVK</t>
  </si>
  <si>
    <t>NP_001258898_T595t _1_0_594_595</t>
  </si>
  <si>
    <t>TCGA_A2-A0YF_BH-A0DD_BH-A0E9_117C_P_BI_20131104_H-PM_f02.24865.24865.3</t>
  </si>
  <si>
    <t xml:space="preserve">T595t </t>
  </si>
  <si>
    <t>LVSSPCCIVTStYGWTANMER</t>
  </si>
  <si>
    <t>LVS(0.0)S(0.0)PCCIVT(0.0)S(0.50)T(0.50)Y(0.0)GWT(0.0)ANMER</t>
  </si>
  <si>
    <t>NP_001258898_Y56y _1_1_56_56</t>
  </si>
  <si>
    <t>TCGA_AO-A12D_AN-A04A_BH-A0AV_117C_P_BI_20130322_H-PM_f01.10496.10496.3</t>
  </si>
  <si>
    <t xml:space="preserve">Y56y </t>
  </si>
  <si>
    <t>IRyESLTDPSK</t>
  </si>
  <si>
    <t>IRY(0.99)ES(0.0)LT(0.0)DPS(0.0)K</t>
  </si>
  <si>
    <t>NP_001258906_S12s _1_1_12_12</t>
  </si>
  <si>
    <t>TCGA_A7-A0CE_BH-A0C0_A2-A0YC_117C_P_BI_20130531_H-PM_f10.18376.18376.3</t>
  </si>
  <si>
    <t>GFANQHsRVDPEELFTK</t>
  </si>
  <si>
    <t>GFANQHS(0.99)RVDPEELFT(0.0)K</t>
  </si>
  <si>
    <t>NP_001258906</t>
  </si>
  <si>
    <t>NP_001258906_S231s _1_1_231_231</t>
  </si>
  <si>
    <t>TCGA_AO-A0JE_A2-A0T2_AN-A0AJ_117C_P_BI_20130901_H-PM_f09.10801.10801.4</t>
  </si>
  <si>
    <t>NsPPTLEGQHSKPFK</t>
  </si>
  <si>
    <t>NS(0.99)PPT(0.0)LEGQHS(0.0)KPFK</t>
  </si>
  <si>
    <t>NP_001258906|NP_001258908</t>
  </si>
  <si>
    <t>NP_001258906_S278s _1_0_277_278</t>
  </si>
  <si>
    <t>TCGA_A8-A09I_C8-A12L_A2-A0EX_117C_P_BI_20130321_H-PM_f08.23977.23977.3</t>
  </si>
  <si>
    <t>KTsFLTELIDR</t>
  </si>
  <si>
    <t>KT(0.50)S(0.50)FLT(0.0)ELIDR</t>
  </si>
  <si>
    <t>NP_001258906_S342s _1_1_342_342</t>
  </si>
  <si>
    <t>TCGA_AO-A12D_C8-A131_AO-A12B_117C_P_BI_20130213_H-PM_f03.5997.5997.4</t>
  </si>
  <si>
    <t>GTALHSsQKPAEPVK</t>
  </si>
  <si>
    <t>GT(0.0)ALHS(0.0)S(0.99)QKPAEPVK</t>
  </si>
  <si>
    <t>NP_001258906_S379s _1_0_376_379</t>
  </si>
  <si>
    <t>TCGA_AO-A0JM_C8-A12V_A8-A08G_117C_P_BI_20131003_H-PM_f08.30604.30604.4</t>
  </si>
  <si>
    <t>QSGGsVGALEELENAFSLAEESCPGISDK</t>
  </si>
  <si>
    <t>QS(0.50)GGS(0.50)VGALEELENAFS(0.0)LAEES(0.0)CPGIS(0.0)DK</t>
  </si>
  <si>
    <t>NP_001258928_S1139s _1_0_1139_1142</t>
  </si>
  <si>
    <t>TCGA_A7-A0CD_C8-A12W_AN-A0AL_117C_P_BI_20130930_H-PM_f10.25722.25722.5</t>
  </si>
  <si>
    <t>IICSHEHYVTLNLPCsLLTPPASPSPSVSSATSQSSGFSTNVQDQK</t>
  </si>
  <si>
    <t>IICS(0.0)HEHY(0.0)VT(0.0)LNLPCS(0.50)LLT(0.50)PPAS(0.0)PS(0.0)PS(0.0)VS(0.0)S(0.0)AT(0.0)S(0.0)QS(0.0)S(0.0)GFS(0.0)T(0.0)NVQDQK</t>
  </si>
  <si>
    <t>NP_001258928|NP_212132|NP_001258929|NP_001258930</t>
  </si>
  <si>
    <t>NP_001258928</t>
  </si>
  <si>
    <t>NP_001258928_S1306s _1_0_1302_1313</t>
  </si>
  <si>
    <t>TCGA_A7-A0CJ_AO-A12F_A2-A0YL_117C_P_BI_20130904_H-PM_fA.30084.30084.5</t>
  </si>
  <si>
    <t>GRPICIATDDYESESGSMISQTVAMAIAGTSVPQLTRPGsFLLTSTSGR</t>
  </si>
  <si>
    <t>GRPICIAT(0.0)DDY(0.0)ES(0.0)ES(0.0)GS(0.0)MIS(0.0)QT(0.0)VAMAIAGT(0.0)S(0.0)VPQLT(0.17)RPGS(0.17)FLLT(0.17)S(0.17)T(0.17)S(0.17)GR</t>
  </si>
  <si>
    <t>NP_001258928_S1383s _1_0_1383_1385</t>
  </si>
  <si>
    <t>TCGA_AR-A1AP_AN-A0FK_AO-A0J6_117C_P_BI_20130605_H-PM_f12.15817.15817.2</t>
  </si>
  <si>
    <t>MNsLTFK</t>
  </si>
  <si>
    <t>MNS(0.50)LT(0.50)FK</t>
  </si>
  <si>
    <t>NP_001258928_S1421s _1_1_1421_1421</t>
  </si>
  <si>
    <t>TCGA_AN-A0FL_BH-A0DG_AN-A0AS_117C_P_BI_20130830_H-PM_f03.12530.12530.3</t>
  </si>
  <si>
    <t xml:space="preserve">S1421s </t>
  </si>
  <si>
    <t>GQLERsPSGSAFGSQENLR</t>
  </si>
  <si>
    <t>GQLERS(0.99)PS(0.0)GS(0.0)AFGS(0.0)QENLR</t>
  </si>
  <si>
    <t>NP_001258928|NP_001258929|NP_001258930</t>
  </si>
  <si>
    <t>NP_001258928_S1423s _1_1_1423_1423</t>
  </si>
  <si>
    <t>TCGA_A2-A0YG_E2-A150_BH-A18N_117C_P_BI_20130920_H-PM_f12.12336.12473.2</t>
  </si>
  <si>
    <t>SPsGSAFGSQENLR</t>
  </si>
  <si>
    <t>S(0.0)PS(0.99)GS(0.0)AFGS(0.0)QENLR</t>
  </si>
  <si>
    <t>NP_001258928_S1423sS1429s_2_2_1423_1429</t>
  </si>
  <si>
    <t>TCGA_A7-A0CD_C8-A12W_AN-A0AL_117C_P_BI_20130930_H-PM_f06.14105.14105.2</t>
  </si>
  <si>
    <t xml:space="preserve">S1423s S1429s </t>
  </si>
  <si>
    <t>SPsGSAFGsQENLR</t>
  </si>
  <si>
    <t>S(0.0)PS(0.99)GS(0.0)AFGS(0.99)QENLR</t>
  </si>
  <si>
    <t>NP_001258928_S1425s _1_1_1425_1425</t>
  </si>
  <si>
    <t>TCGA_AO-A12D_AN-A04A_BH-A0AV_117C_P_BI_20130322_H-PM_f10.11542.11585.3</t>
  </si>
  <si>
    <t xml:space="preserve">S1425s </t>
  </si>
  <si>
    <t>SPSGsAFGSQENLR</t>
  </si>
  <si>
    <t>S(0.0)PS(0.0)GS(0.99)AFGS(0.0)QENLR</t>
  </si>
  <si>
    <t>NP_001258928_S1429s _1_1_1429_1429</t>
  </si>
  <si>
    <t>TCGA_A7-A0CD_C8-A12W_AN-A0AL_117C_P_BI_20130930_H-PM_f10.12220.12220.2</t>
  </si>
  <si>
    <t>SPSGSAFGsQENLR</t>
  </si>
  <si>
    <t>S(0.0)PS(0.0)GS(0.0)AFGS(0.99)QENLR</t>
  </si>
  <si>
    <t>NP_001258928_S168s _1_1_168_168</t>
  </si>
  <si>
    <t>TCGA_BH-A18U_A2-A0YI_A2-A0EQ_117C_P_BI_20130423_H-JQ_f04.16733.16733.3</t>
  </si>
  <si>
    <t>QVFESDEAPDGNsYQDDQDDLK</t>
  </si>
  <si>
    <t>QVFES(0.0)DEAPDGNS(0.99)Y(0.0)QDDQDDLK</t>
  </si>
  <si>
    <t>NP_001258928|NP_212132|NP_001258929|NP_001258930|NP_001258931</t>
  </si>
  <si>
    <t>NP_001258928_S180s _1_1_180_180</t>
  </si>
  <si>
    <t>TCGA_A2-A0T7_C8-A12Q_A8-A079_117C_P_BI_20130905_H-PM_f05.10922.11484.2</t>
  </si>
  <si>
    <t>sMSIDDTPR</t>
  </si>
  <si>
    <t>S(0.99)MS(0.0)IDDT(0.0)PR</t>
  </si>
  <si>
    <t>NP_001258928_S180sT186t_2_2_180_186</t>
  </si>
  <si>
    <t>TCGA_A7-A0CJ_AO-A12F_A2-A0YL_117C_P_BI_20130904_H-PM_f05.31116.31116.3</t>
  </si>
  <si>
    <t xml:space="preserve">S180s T186t </t>
  </si>
  <si>
    <t>sMSIDDtPRGSWACSIFDLK</t>
  </si>
  <si>
    <t>S(0.99)MS(0.0)IDDT(0.99)PRGS(0.0)WACS(0.0)IFDLK</t>
  </si>
  <si>
    <t>NP_001258928_S182s _1_1_182_182</t>
  </si>
  <si>
    <t>TCGA_AR-A1AW_AR-A1AV_C8-A135_117C_P_BI_20130702_H-PM_f05.10918.11453.2</t>
  </si>
  <si>
    <t>SMsIDDTPR</t>
  </si>
  <si>
    <t>S(0.0)MS(0.99)IDDT(0.0)PR</t>
  </si>
  <si>
    <t>NP_001258928_S190s _1_1_190_190</t>
  </si>
  <si>
    <t>TCGA_AO-A12D_C8-A131_AO-A12B_117C_P_BI_20130213_H-PM_f12.26927.26927.3</t>
  </si>
  <si>
    <t>GsWACSIFDLK</t>
  </si>
  <si>
    <t>GS(0.99)WACS(0.0)IFDLK</t>
  </si>
  <si>
    <t>NP_001258928_S2118s _1_1_2118_2118</t>
  </si>
  <si>
    <t>TCGA_A8-A09G_C8-A131_C8-A134_117C_P_BI_20131101_H-PM_f01.12205.12205.2</t>
  </si>
  <si>
    <t xml:space="preserve">S2118s </t>
  </si>
  <si>
    <t>AVLPVTCHRDsFSR</t>
  </si>
  <si>
    <t>AVLPVT(0.0)CHRDS(0.99)FS(0.0)R</t>
  </si>
  <si>
    <t>NP_001258928_S24s _1_1_24_24</t>
  </si>
  <si>
    <t>TCGA_AN-A0FL_BH-A0DG_AN-A0AS_117C_P_BI_20130830_H-PM_f10.17749.17749.3</t>
  </si>
  <si>
    <t>QIsGQYSGSPQLLK</t>
  </si>
  <si>
    <t>QIS(0.99)GQY(0.0)S(0.0)GS(0.0)PQLLK</t>
  </si>
  <si>
    <t>NP_001258928_S30s _1_1_30_30</t>
  </si>
  <si>
    <t>TCGA_A2-A0D2_C8-A12U_AR-A1AS_117C_P_BI_20131101_H-PM_f09.17907.17907.3</t>
  </si>
  <si>
    <t>QISGQYSGsPQLLK</t>
  </si>
  <si>
    <t>QIS(0.0)GQY(0.0)S(0.0)GS(0.99)PQLLK</t>
  </si>
  <si>
    <t>NP_001258928_S414s _1_1_414_414</t>
  </si>
  <si>
    <t>TCGA_A8-A09I_C8-A12L_A2-A0EX_117C_P_BI_20130321_H-PM_f05.31980.31980.4</t>
  </si>
  <si>
    <t>MPFAWTAIHLMNIVSSAGsLER</t>
  </si>
  <si>
    <t>MPFAWT(0.0)AIHLMNIVS(0.0)S(0.0)AGS(0.99)LER</t>
  </si>
  <si>
    <t>NP_001258928_S432s _1_1_432_432</t>
  </si>
  <si>
    <t>TCGA_A7-A0CD_C8-A12W_AN-A0AL_117C_P_BI_20130930_H-PM_f12.3420.3614.2</t>
  </si>
  <si>
    <t>KGsWSER</t>
  </si>
  <si>
    <t>KGS(0.99)WS(0.0)ER</t>
  </si>
  <si>
    <t>NP_001258928_S439s _1_0_439_440</t>
  </si>
  <si>
    <t>TCGA_A8-A09I_C8-A12L_A2-A0EX_117C_P_BI_20130321_H-PM_f07.4112.4112.2</t>
  </si>
  <si>
    <t>NsSIVGR</t>
  </si>
  <si>
    <t>NS(0.50)S(0.50)IVGR</t>
  </si>
  <si>
    <t>NP_001258928_S452s _1_1_452_452</t>
  </si>
  <si>
    <t>TCGA_A2-A0YF_BH-A0DD_BH-A0E9_117C_P_BI_20131104_H-PM_f12.27704.27704.3</t>
  </si>
  <si>
    <t>TTsGDDACNLTSFRPATLTVTNFFK</t>
  </si>
  <si>
    <t>T(0.0)T(0.0)S(0.99)GDDACNLT(0.0)S(0.0)FRPAT(0.0)LT(0.0)VT(0.0)NFFK</t>
  </si>
  <si>
    <t>NP_001258928_S863s _1_0_862_864</t>
  </si>
  <si>
    <t>TCGA_A2-A0SW_AO-A0JL_BH-A0BV_117C_P_BI_20131115_H-PM_f12.14226.14226.3</t>
  </si>
  <si>
    <t>LPNTYPNSsSPGPGGLGGSVHYATMAR</t>
  </si>
  <si>
    <t>LPNT(0.0)Y(0.0)PNS(0.33)S(0.33)S(0.33)PGPGGLGGS(0.0)VHY(0.0)AT(0.0)MAR</t>
  </si>
  <si>
    <t>NP_001258928_S863sS873s_2_1_862_873</t>
  </si>
  <si>
    <t>TCGA_AR-A0TT_AR-A1AQ_AO-A12B_117C_P_BI_20131105_H-PM_f03.19637.19637.3</t>
  </si>
  <si>
    <t xml:space="preserve">S863s S873s </t>
  </si>
  <si>
    <t>LPNTYPNSsSPGPGGLGGsVHYATMAR</t>
  </si>
  <si>
    <t>LPNT(0.0)Y(0.0)PNS(0.33)S(0.33)S(0.33)PGPGGLGGS(0.99)VHY(0.0)AT(0.0)MAR</t>
  </si>
  <si>
    <t>NP_001258928_S873s _1_1_873_873</t>
  </si>
  <si>
    <t>TCGA_A8-A09I_C8-A12L_A2-A0EX_117C_P_BI_20130321_H-PM_f10.18613.18613.3</t>
  </si>
  <si>
    <t>LPNTYPNSSSPGPGGLGGsVHYATMAR</t>
  </si>
  <si>
    <t>LPNT(0.0)Y(0.0)PNS(0.0)S(0.0)S(0.0)PGPGGLGGS(0.99)VHY(0.0)AT(0.0)MAR</t>
  </si>
  <si>
    <t>NP_001258928_S882s _1_1_882_882</t>
  </si>
  <si>
    <t>TCGA_A7-A0CJ_AO-A12F_A2-A0YL_117C_P_BI_20130904_H-PM_f12.12378.12378.3</t>
  </si>
  <si>
    <t>sAVRPASLNLNR</t>
  </si>
  <si>
    <t>S(0.99)AVRPAS(0.0)LNLNR</t>
  </si>
  <si>
    <t>NP_001258928_S888s _1_1_888_888</t>
  </si>
  <si>
    <t>TCGA_A2-A0D0_BH-A0HK_C8-A12T_117C_P_BI_20130329_H-JQ_f12.10791.10791.3</t>
  </si>
  <si>
    <t xml:space="preserve">S888s </t>
  </si>
  <si>
    <t>SAVRPAsLNLNR</t>
  </si>
  <si>
    <t>S(0.0)AVRPAS(0.99)LNLNR</t>
  </si>
  <si>
    <t>NP_001258928_S894sS900sT907t_3_1_894_910</t>
  </si>
  <si>
    <t>TCGA_A2-A0EV_AN-A0AM_D8-A142_117C_P_BI_20130724_H-PM_f04.12660.12660.3</t>
  </si>
  <si>
    <t xml:space="preserve">S894s S900s T907t </t>
  </si>
  <si>
    <t>sRSLSNsNPDISGtPTSPDDEVR</t>
  </si>
  <si>
    <t>S(0.17)RS(0.17)LS(0.17)NS(0.99)NPDIS(0.0)GT(0.17)PT(0.17)S(0.17)PDDEVR</t>
  </si>
  <si>
    <t>NP_001258928_S896sS900s_2_1_896_900</t>
  </si>
  <si>
    <t>TCGA_A2-A0YF_BH-A0DD_BH-A0E9_117C_P_BI_20131104_H-PM_f04.15714.15714.3</t>
  </si>
  <si>
    <t xml:space="preserve">S896s S900s </t>
  </si>
  <si>
    <t>sLSNsNPDISGTPTSPDDEVR</t>
  </si>
  <si>
    <t>S(0.50)LS(0.50)NS(0.99)NPDIS(0.0)GT(0.0)PT(0.0)S(0.0)PDDEVR</t>
  </si>
  <si>
    <t>NP_001258928_S900s _1_1_900_900</t>
  </si>
  <si>
    <t>TCGA_A7-A0CD_C8-A12W_AN-A0AL_117C_P_BI_20130930_H-PM_f07.14997.14997.2</t>
  </si>
  <si>
    <t>SLSNsNPDISGTPTSPDDEVR</t>
  </si>
  <si>
    <t>S(0.0)LS(0.0)NS(0.99)NPDIS(0.0)GT(0.0)PT(0.0)S(0.0)PDDEVR</t>
  </si>
  <si>
    <t>NP_001258928_S910s _1_0_909_910</t>
  </si>
  <si>
    <t>TCGA_AO-A12D_AN-A04A_BH-A0AV_117C_P_BI_20130322_H-PM_f08.13811.13811.3</t>
  </si>
  <si>
    <t>SLSNSNPDISGTPTsPDDEVR</t>
  </si>
  <si>
    <t>S(0.0)LS(0.0)NS(0.0)NPDIS(0.0)GT(0.0)PT(0.50)S(0.50)PDDEVR</t>
  </si>
  <si>
    <t>NP_001258928_S929s _1_1_929_929</t>
  </si>
  <si>
    <t>TCGA_A8-A09I_C8-A12L_A2-A0EX_117C_P_BI_20130321_H-PM_f04.10514.10514.2</t>
  </si>
  <si>
    <t xml:space="preserve">S929s </t>
  </si>
  <si>
    <t>SNsWVNTGGPK</t>
  </si>
  <si>
    <t>S(0.0)NS(0.99)WVNT(0.0)GGPK</t>
  </si>
  <si>
    <t>NP_001258928_S946s _1_1_946_946</t>
  </si>
  <si>
    <t>TCGA_A2-A0YF_BH-A0DD_BH-A0E9_117C_P_BI_20131104_H-PM_f03.16152.16152.3</t>
  </si>
  <si>
    <t>AAPWGSNPsPSAESTQAMDR</t>
  </si>
  <si>
    <t>AAPWGS(0.0)NPS(0.99)PS(0.0)AES(0.0)T(0.0)QAMDR</t>
  </si>
  <si>
    <t>NP_001258928_S963s _1_0_963_966</t>
  </si>
  <si>
    <t>TCGA_A8-A09I_C8-A12L_A2-A0EX_117C_P_BI_20130321_H-PM_f03.22999.22999.3</t>
  </si>
  <si>
    <t>MsSHTETSSFLQTLTGR</t>
  </si>
  <si>
    <t>MS(0.33)S(0.33)HT(0.33)ET(0.0)S(0.0)S(0.0)FLQT(0.0)LT(0.0)GR</t>
  </si>
  <si>
    <t>NP_001258928_T142t _1_1_142_142</t>
  </si>
  <si>
    <t>TCGA_AR-A0TV_C8-A12Z_AO-A0JJ_117C_P_BI_20130831_H-PM_f10.19538.19538.2</t>
  </si>
  <si>
    <t>LGTGFNPNtLDK</t>
  </si>
  <si>
    <t>LGT(0.0)GFNPNT(0.99)LDK</t>
  </si>
  <si>
    <t>NP_001258928_T1446t_1_1_1446_1446</t>
  </si>
  <si>
    <t>CPTAC_263d3f-I_blcdb9-I_c4155b-C_117C_P_BI_20140520_H-PM_f05.7233.7233.2</t>
  </si>
  <si>
    <t xml:space="preserve">Q1444q T1446t </t>
  </si>
  <si>
    <t>qNtEKLDK</t>
  </si>
  <si>
    <t>Q(1.0)NT(1.0)EKLDK</t>
  </si>
  <si>
    <t>NP_001258928_T186t _1_1_186_186</t>
  </si>
  <si>
    <t>TCGA_AR-A0TT_AR-A1AQ_AO-A12B_117C_P_BI_20131105_H-PM_f12.25236.25236.3</t>
  </si>
  <si>
    <t>SMSIDDtPRGSWACSIFDLK</t>
  </si>
  <si>
    <t>S(0.0)MS(0.0)IDDT(0.99)PRGS(0.0)WACS(0.0)IFDLK</t>
  </si>
  <si>
    <t>NP_001258928_T186tS190s_2_2_186_190</t>
  </si>
  <si>
    <t>TCGA_A2-A0D2_C8-A12U_AR-A1AS_117C_P_BI_20131101_H-PM_f05.31452.31452.3</t>
  </si>
  <si>
    <t xml:space="preserve">T186t S190s </t>
  </si>
  <si>
    <t>SMSIDDtPRGsWACSIFDLK</t>
  </si>
  <si>
    <t>S(0.0)MS(0.0)IDDT(0.99)PRGS(0.99)WACS(0.0)IFDLK</t>
  </si>
  <si>
    <t>NP_001258928_T907t _1_0_905_907</t>
  </si>
  <si>
    <t>TCGA_AR-A0TT_AR-A1AQ_AO-A12B_117C_P_BI_20131105_H-PM_f08.13780.13780.3</t>
  </si>
  <si>
    <t>SLSNSNPDISGtPTSPDDEVR</t>
  </si>
  <si>
    <t>S(0.0)LS(0.0)NS(0.0)NPDIS(0.50)GT(0.50)PT(0.0)S(0.0)PDDEVR</t>
  </si>
  <si>
    <t>NP_001258963_S371s _1_1_371_371</t>
  </si>
  <si>
    <t>TCGA_C8-A138_E2-A154_BH-A0BZ_117C_P_BI_20130301_H-PM_f02.3956.3956.3</t>
  </si>
  <si>
    <t>HFKGsVEK</t>
  </si>
  <si>
    <t>HFKGS(1.0)VEK</t>
  </si>
  <si>
    <t>NP_001258963|NP_008880|NP_001120868</t>
  </si>
  <si>
    <t>NP_001258963</t>
  </si>
  <si>
    <t>NP_001258963_T227t _1_1_227_227</t>
  </si>
  <si>
    <t>TCGA_AR-A0TV_C8-A12Z_AO-A0JJ_117C_P_BI_20130831_H-PM_f06.11112.11112.2</t>
  </si>
  <si>
    <t>ADtPSLGEGPEK</t>
  </si>
  <si>
    <t>ADT(0.99)PS(0.0)LGEGPEK</t>
  </si>
  <si>
    <t>NP_001258989_S17s _1_1_17_17</t>
  </si>
  <si>
    <t>TCGA_AO-A0JM_C8-A12V_A8-A08G_117C_P_BI_20131003_H-PM_f02.27474.27474.5</t>
  </si>
  <si>
    <t>AGVFDIDLDQPEDAGsEDELEEGGQLNESMDHGGVGPYELGMEHCEK</t>
  </si>
  <si>
    <t>AGVFDIDLDQPEDAGS(0.99)EDELEEGGQLNES(0.0)MDHGGVGPY(0.0)ELGMEHCEK</t>
  </si>
  <si>
    <t>NP_001258989</t>
  </si>
  <si>
    <t>NP_001258989_S371s _1_1_371_371</t>
  </si>
  <si>
    <t>TCGA_AO-A0JE_A2-A0T2_AN-A0AJ_117C_P_BI_20130901_H-PM_f07.33572.33572.4</t>
  </si>
  <si>
    <t>QTPVDsPDDSTLSESANQVFLGFTYVAPSVLESVK</t>
  </si>
  <si>
    <t>QT(0.0)PVDS(0.99)PDDS(0.0)T(0.0)LS(0.0)ES(0.0)ANQVFLGFT(0.0)Y(0.0)VAPS(0.0)VLES(0.0)VK</t>
  </si>
  <si>
    <t>NP_003152|NP_001258971|NP_001258989|NP_001258973|NP_001258972</t>
  </si>
  <si>
    <t>NP_001258989_S378s _1_0_378_389</t>
  </si>
  <si>
    <t>TCGA_A2-A0EV_AN-A0AM_D8-A142_117C_P_BI_20130724_H-PM_fA.28017.28017.4</t>
  </si>
  <si>
    <t>QTPVDSPDDSTLsESANQVFLGFTYVAPSVLESVK</t>
  </si>
  <si>
    <t>QT(0.0)PVDS(0.0)PDDS(0.0)T(0.0)LS(0.33)ES(0.33)ANQVFLGFT(0.33)Y(0.0)VAPS(0.0)VLES(0.0)VK</t>
  </si>
  <si>
    <t>NP_001258989_S404s _1_1_404_404</t>
  </si>
  <si>
    <t>CPTAC_263d3f-I_blcdb9-I_c4155b-C_117C_P_BI_20140520_H-PM_f01.15761.15761.3</t>
  </si>
  <si>
    <t>EKFsFEPK</t>
  </si>
  <si>
    <t>EKFS(1.0)FEPK</t>
  </si>
  <si>
    <t>NP_001258989_S418s _1_1_418_418</t>
  </si>
  <si>
    <t>TCGA_AO-A12D_C8-A131_AO-A12B_117C_P_BI_20130213_H-PM_f09.5891.5891.3</t>
  </si>
  <si>
    <t>RFIGsPR</t>
  </si>
  <si>
    <t>RFIGS(1.0)PR</t>
  </si>
  <si>
    <t>NP_001258989_S424s _1_0_421_424</t>
  </si>
  <si>
    <t>TCGA_A2-A0YF_BH-A0DD_BH-A0E9_117C_P_BI_20131104_H-PM_f03.24549.24549.3</t>
  </si>
  <si>
    <t>TPVsPVKFSPGDFWGR</t>
  </si>
  <si>
    <t>T(0.50)PVS(0.50)PVKFS(0.0)PGDFWGR</t>
  </si>
  <si>
    <t>NP_003152|NP_001258971|NP_001258989|NP_001258973</t>
  </si>
  <si>
    <t>NP_001258989_S424s _1_1_424_424</t>
  </si>
  <si>
    <t>TCGA_E2-A10A_BH-A18Q_C8-A130_117C_P_BI_20130228_H-PM_f10.7574.7574.2</t>
  </si>
  <si>
    <t>TPVsPVK</t>
  </si>
  <si>
    <t>T(0.0)PVS(0.99)PVK</t>
  </si>
  <si>
    <t>NP_001258989_T225t _1_1_225_225</t>
  </si>
  <si>
    <t>TCGA_A2-A0YM_BH-A0C7_A2-A0SX_117C_P_BI_20131115_H-PM_f08.19386.19386.4</t>
  </si>
  <si>
    <t>ESIHDGtVTHTFCGTIEYMAPEILMR</t>
  </si>
  <si>
    <t>ES(0.0)IHDGT(0.99)VT(0.0)HT(0.0)FCGT(0.0)IEY(0.0)MAPEILMR</t>
  </si>
  <si>
    <t>NP_001258989_T421tS424s_2_2_421_424</t>
  </si>
  <si>
    <t>TCGA_BH-A0EE_AO-A0J9_BH-A0E0_117C_P_BI_20130426_H-JQ_f10.14958.14958.3</t>
  </si>
  <si>
    <t xml:space="preserve">T421t S424s </t>
  </si>
  <si>
    <t>FIGSPRtPVsPVK</t>
  </si>
  <si>
    <t>FIGS(0.0)PRT(0.99)PVS(0.99)PVK</t>
  </si>
  <si>
    <t>NP_001259022_S56s _1_1_56_56</t>
  </si>
  <si>
    <t>TCGA_A8-A09I_C8-A12L_A2-A0EX_117C_P_BI_20130321_H-PM_f12.2847.2847.3</t>
  </si>
  <si>
    <t>TPNVAPRsNQR</t>
  </si>
  <si>
    <t>T(0.0)PNVAPRS(0.99)NQR</t>
  </si>
  <si>
    <t>NP_001258152|NP_001092093|NP_001259022</t>
  </si>
  <si>
    <t>NP_001259022</t>
  </si>
  <si>
    <t>NP_001261_S1040s _1_1_1040_1040</t>
  </si>
  <si>
    <t>TCGA_E2-A10A_BH-A18Q_C8-A130_117C_P_BI_20130228_H-PM_f10.20114.20114.3</t>
  </si>
  <si>
    <t>VANFSNMDEDDIELEPERNsK</t>
  </si>
  <si>
    <t>VANFS(0.0)NMDEDDIELEPERNS(0.99)K</t>
  </si>
  <si>
    <t>NP_001261</t>
  </si>
  <si>
    <t>CHD1</t>
  </si>
  <si>
    <t>NP_001261_S1085s _1_1_1085_1085</t>
  </si>
  <si>
    <t>TCGA_C8-A138_E2-A154_BH-A0BZ_117C_P_BI_20130301_H-PM_f04.8310.8310.3</t>
  </si>
  <si>
    <t>QISFNGsEGRR</t>
  </si>
  <si>
    <t>QIS(0.0)FNGS(0.99)EGRR</t>
  </si>
  <si>
    <t>NP_001261_S1384s _1_0_1384_1387</t>
  </si>
  <si>
    <t>TCGA_A2-A0SW_AO-A0JL_BH-A0BV_117C_P_BI_20131115_H-PM_f01.13413.13413.5</t>
  </si>
  <si>
    <t>KsSVSDAPVHITASGEPVPISEESEELDQK</t>
  </si>
  <si>
    <t>KS(0.33)S(0.33)VS(0.33)DAPVHIT(0.0)AS(0.0)GEPVPIS(0.0)EES(0.0)EELDQK</t>
  </si>
  <si>
    <t>NP_001261_S1599s _1_1_1599_1599</t>
  </si>
  <si>
    <t>TCGA_AN-A0FL_BH-A0DG_AN-A0AS_117C_P_BI_20130830_H-PM_f06.4569.4569.3</t>
  </si>
  <si>
    <t xml:space="preserve">S1599s </t>
  </si>
  <si>
    <t>YYsDREK</t>
  </si>
  <si>
    <t>Y(0.0)Y(0.0)S(0.99)DREK</t>
  </si>
  <si>
    <t>NP_001261_S1622s _1_1_1622_1622</t>
  </si>
  <si>
    <t>TCGA_AO-A12D_AN-A04A_BH-A0AV_117C_P_BI_20130322_H-PM_f08.7944.7944.2</t>
  </si>
  <si>
    <t xml:space="preserve">S1622s </t>
  </si>
  <si>
    <t>SNLEGsLK</t>
  </si>
  <si>
    <t>S(0.0)NLEGS(0.99)LK</t>
  </si>
  <si>
    <t>NP_001261_S1646s _1_0_1646_1650</t>
  </si>
  <si>
    <t>TCGA_D8-A13Y_A8-A076_AO-A126_117C_P_BI_20130621_H-PM_f06.2601.2601.3</t>
  </si>
  <si>
    <t>SsSEYTHHK</t>
  </si>
  <si>
    <t>S(0.0)S(0.33)S(0.33)EY(0.0)T(0.33)HHK</t>
  </si>
  <si>
    <t>NP_001261_S1671s _1_1_1671_1671</t>
  </si>
  <si>
    <t>TCGA_AR-A0TV_C8-A12Z_AO-A0JJ_117C_P_BI_20130831_H-PM_f08.4620.4620.2</t>
  </si>
  <si>
    <t>AsSSGPRSPLDQR</t>
  </si>
  <si>
    <t>AS(0.99)S(0.0)S(0.0)GPRS(0.0)PLDQR</t>
  </si>
  <si>
    <t>NP_001261_S1677s _1_1_1677_1677</t>
  </si>
  <si>
    <t>TCGA_C8-A12P_BH-A0C1_A2-A0EY_117C_P_BI_20130628_H-PM_f07.4564.4564.3</t>
  </si>
  <si>
    <t xml:space="preserve">S1677s </t>
  </si>
  <si>
    <t>ASSSGPRsPLDQR</t>
  </si>
  <si>
    <t>AS(0.0)S(0.0)S(0.0)GPRS(0.99)PLDQR</t>
  </si>
  <si>
    <t>NP_001261_S1677sS1683s_2_1_1677_1687</t>
  </si>
  <si>
    <t>TCGA_A2-A0YF_BH-A0DD_BH-A0E9_117C_P_BI_20131104_H-PM_f09.7049.7049.4</t>
  </si>
  <si>
    <t xml:space="preserve">S1677s S1683s </t>
  </si>
  <si>
    <t>ASSSGPRsPLDQRsPYGSR</t>
  </si>
  <si>
    <t>AS(0.0)S(0.0)S(0.0)GPRS(0.99)PLDQRS(0.50)PY(0.0)GS(0.50)R</t>
  </si>
  <si>
    <t>NP_001261_S1683sS1687sS1694s_3_0_1677_1699</t>
  </si>
  <si>
    <t>TCGA_A2-A0T6_E2-A158_E2-A15A_117C_W_BI_201301002_H-PM_f04.28869.28869.4</t>
  </si>
  <si>
    <t xml:space="preserve">S1683s S1687s S1694s </t>
  </si>
  <si>
    <t>SPLDQRsPYGsRSPFEHsVEHKSTPEHTWSSR</t>
  </si>
  <si>
    <t>S(0.14)PLDQRS(0.14)PY(0.14)GS(0.14)RS(0.14)PFEHS(0.14)VEHKS(0.14)T(0.0)PEHT(0.0)WS(0.0)S(0.0)R</t>
  </si>
  <si>
    <t>NP_001261_S1683sS1689s_2_1_1683_1689</t>
  </si>
  <si>
    <t>TCGA_AR-A0TT_AR-A1AQ_AO-A12B_117C_P_BI_20131105_H-PM_f09.9176.9176.4</t>
  </si>
  <si>
    <t xml:space="preserve">S1683s S1689s </t>
  </si>
  <si>
    <t>sPYGSRsPFEHSVEHK</t>
  </si>
  <si>
    <t>S(0.99)PY(0.33)GS(0.33)RS(0.33)PFEHS(0.0)VEHK</t>
  </si>
  <si>
    <t>NP_001261_S1689s _1_1_1689_1689</t>
  </si>
  <si>
    <t>TCGA_A8-A09I_C8-A12L_A2-A0EX_117C_P_BI_20130321_H-PM_f08.5737.5737.3</t>
  </si>
  <si>
    <t xml:space="preserve">S1689s </t>
  </si>
  <si>
    <t>sPFEHSVEHK</t>
  </si>
  <si>
    <t>S(0.99)PFEHS(0.0)VEHK</t>
  </si>
  <si>
    <t>NP_001261_S1689sS1699s_2_0_1694_1700</t>
  </si>
  <si>
    <t>CPTAC_263d3f-I_blcdb9-I_c4155b-C_117C_P_BI_20140520_H-PM_f12.10457.10457.4</t>
  </si>
  <si>
    <t xml:space="preserve">S1689s S1699s </t>
  </si>
  <si>
    <t>sPFEHSVEHKsTPEHTWSSR</t>
  </si>
  <si>
    <t>S(0.0)PFEHS(0.33)VEHKS(0.33)T(0.33)PEHT(0.0)WS(0.0)S(0.0)R</t>
  </si>
  <si>
    <t>NP_001261_S471s _1_1_471_471</t>
  </si>
  <si>
    <t>TCGA_A2-A0SW_AO-A0JL_BH-A0BV_117C_P_BI_20131115_H-PM_f09.8373.8373.4</t>
  </si>
  <si>
    <t>KQPsYIGGHEGLELR</t>
  </si>
  <si>
    <t>KQPS(0.99)Y(0.0)IGGHEGLELR</t>
  </si>
  <si>
    <t>NP_001261_S90s _1_1_90_90</t>
  </si>
  <si>
    <t>TCGA_A2-A0YF_BH-A0DD_BH-A0E9_117C_P_BI_20131104_H-PM_f08.14454.14454.2</t>
  </si>
  <si>
    <t>SsPSILAVQR</t>
  </si>
  <si>
    <t>S(0.0)S(0.99)PS(0.0)ILAVQR</t>
  </si>
  <si>
    <t>NP_001261_T1700t _1_1_1700_1700</t>
  </si>
  <si>
    <t>TCGA_AO-A12D_AN-A04A_BH-A0AV_117C_P_BI_20130322_H-PM_f07.4500.4500.3</t>
  </si>
  <si>
    <t xml:space="preserve">T1700t </t>
  </si>
  <si>
    <t>StPEHTWSSR</t>
  </si>
  <si>
    <t>S(0.0)T(0.99)PEHT(0.0)WS(0.0)S(0.0)R</t>
  </si>
  <si>
    <t>NP_001262_S130sS132s_2_0_129_132</t>
  </si>
  <si>
    <t>TCGA_A7-A0CD_C8-A12W_AN-A0AL_117C_P_BI_20130930_H-PM_f02.12684.12684.3</t>
  </si>
  <si>
    <t xml:space="preserve">S130s S132s </t>
  </si>
  <si>
    <t>FNIKEEASsGsESGSPK</t>
  </si>
  <si>
    <t>FNIKEEAS(0.33)S(0.33)GS(0.33)ES(0.0)GS(0.0)PK</t>
  </si>
  <si>
    <t>NP_001262|NP_001036037</t>
  </si>
  <si>
    <t>NP_001262</t>
  </si>
  <si>
    <t>CHD2</t>
  </si>
  <si>
    <t>NP_001262_S1364sS1369sS1373s_3_2_1364_1373</t>
  </si>
  <si>
    <t>TCGA_C8-A12P_BH-A0C1_A2-A0EY_117C_P_BI_20130628_H-PM_f07.14133.14133.5</t>
  </si>
  <si>
    <t xml:space="preserve">S1364s S1369s S1373s </t>
  </si>
  <si>
    <t>LKEEHGIELsSPRHsDNPsEEGEVKDDGLEK</t>
  </si>
  <si>
    <t>LKEEHGIELS(0.50)S(0.50)PRHS(0.99)DNPS(0.99)EEGEVKDDGLEK</t>
  </si>
  <si>
    <t>NP_001262_S1365s _1_0_1364_1365</t>
  </si>
  <si>
    <t>TCGA_C8-A138_E2-A154_BH-A0BZ_117C_P_BI_20130301_H-PM_f04.11084.11084.4</t>
  </si>
  <si>
    <t>LKEEHGIELSsPR</t>
  </si>
  <si>
    <t>LKEEHGIELS(0.50)S(0.50)PR</t>
  </si>
  <si>
    <t>NP_001262_S1369sS1373s_2_1_1364_1373</t>
  </si>
  <si>
    <t>TCGA_AO-A12D_C8-A131_AO-A12B_117C_P_BI_20130213_H-PM_f05.12083.12083.5</t>
  </si>
  <si>
    <t xml:space="preserve">S1369s S1373s </t>
  </si>
  <si>
    <t>EEHGIELSSPRHsDNPsEEGEVKDDGLEK</t>
  </si>
  <si>
    <t>EEHGIELS(0.33)S(0.33)PRHS(0.33)DNPS(0.99)EEGEVKDDGLEK</t>
  </si>
  <si>
    <t>NP_001262_S156s _1_1_156_156</t>
  </si>
  <si>
    <t>TCGA_A2-A0T7_C8-A12Q_A8-A079_117C_P_BI_20130905_H-PM_f07.10039.10039.4</t>
  </si>
  <si>
    <t>WKQEPsEDEQEQGTSAESEPEQK</t>
  </si>
  <si>
    <t>WKQEPS(0.99)EDEQEQGT(0.0)S(0.0)AES(0.0)EPEQK</t>
  </si>
  <si>
    <t>NP_001262_S156sT164t_2_1_156_165</t>
  </si>
  <si>
    <t>TCGA_A2-A0T6_E2-A158_E2-A15A_117C_W_BI_201301002_H-PM_f06.10722.10722.3</t>
  </si>
  <si>
    <t xml:space="preserve">S156s T164t </t>
  </si>
  <si>
    <t>WKQEPsEDEQEQGtSAESEPEQK</t>
  </si>
  <si>
    <t>WKQEPS(0.99)EDEQEQGT(0.50)S(0.50)AES(0.0)EPEQK</t>
  </si>
  <si>
    <t>NP_001262_S1633s _1_1_1633_1633</t>
  </si>
  <si>
    <t>TCGA_AO-A12D_AN-A04A_BH-A0AV_117C_P_BI_20130322_H-PM_f07.2268.2268.3</t>
  </si>
  <si>
    <t>RHFsNADR</t>
  </si>
  <si>
    <t>RHFS(1.0)NADR</t>
  </si>
  <si>
    <t>NP_001262_S1688s _1_0_1686_1688</t>
  </si>
  <si>
    <t>TCGA_A8-A06Z_A2-A0D1_A2-A0CM_117C_P_BI_201303230_H-JQ_f10.3851.3851.3</t>
  </si>
  <si>
    <t xml:space="preserve">S1688s </t>
  </si>
  <si>
    <t>SGsYRPNNMSR</t>
  </si>
  <si>
    <t>S(0.50)GS(0.50)Y(0.0)RPNNMS(0.0)R</t>
  </si>
  <si>
    <t>NP_001262_S1728s _1_1_1728_1728</t>
  </si>
  <si>
    <t>CPTAC_263d3f-I_blcdb9-I_c4155b-C_117C_P_BI_20140520_H-PM_f01.12143.12143.3</t>
  </si>
  <si>
    <t xml:space="preserve">S1728s </t>
  </si>
  <si>
    <t>sDEFRPQNYHQQDFR</t>
  </si>
  <si>
    <t>S(0.99)DEFRPQNY(0.0)HQQDFR</t>
  </si>
  <si>
    <t>NP_001262_S1789s _1_1_1789_1789</t>
  </si>
  <si>
    <t>TCGA_A2-A0T6_E2-A158_E2-A15A_117C_W_BI_201301002_H-PM_f12.16099.16099.5</t>
  </si>
  <si>
    <t xml:space="preserve">S1789s </t>
  </si>
  <si>
    <t>LGEYKQPLPPLHPAVSDPRsPPSQK</t>
  </si>
  <si>
    <t>LGEY(0.0)KQPLPPLHPAVS(0.0)DPRS(0.99)PPS(0.0)QK</t>
  </si>
  <si>
    <t>NP_001262_S1789sS1792s_2_1_1789_1795</t>
  </si>
  <si>
    <t>TCGA_A7-A0CE_BH-A0C0_A2-A0YC_117C_P_BI_20130531_H-PM_f10.12783.12783.5</t>
  </si>
  <si>
    <t xml:space="preserve">S1789s S1792s </t>
  </si>
  <si>
    <t>QPLPPLHPAVSDPRsPPsQKSPHDSK</t>
  </si>
  <si>
    <t>QPLPPLHPAVS(0.0)DPRS(0.99)PPS(0.50)QKS(0.50)PHDS(0.0)K</t>
  </si>
  <si>
    <t>NP_001262_S1792s _1_0_1792_1795</t>
  </si>
  <si>
    <t>TCGA_D8-A13Y_A8-A076_AO-A126_117C_P_BI_20130621_H-PM_f07.2937.2937.3</t>
  </si>
  <si>
    <t>SPPsQKSPHDSK</t>
  </si>
  <si>
    <t>S(0.0)PPS(0.50)QKS(0.50)PHDS(0.0)K</t>
  </si>
  <si>
    <t>NP_001262_S1795sS1799sS1807s_3_2_1795_1807</t>
  </si>
  <si>
    <t>TCGA_AR-A0TR_AO-A03O_BH-A18R_117C_P_BI_20130907_H-PM_f05.8467.8467.4</t>
  </si>
  <si>
    <t xml:space="preserve">S1795s S1799s S1807s </t>
  </si>
  <si>
    <t>sPHDsKSPLDHRsPLER</t>
  </si>
  <si>
    <t>S(0.99)PHDS(0.50)KS(0.50)PLDHRS(0.99)PLER</t>
  </si>
  <si>
    <t>NP_001262_S1801s _1_1_1801_1801</t>
  </si>
  <si>
    <t>TCGA_AR-A0TR_AO-A03O_BH-A18R_117C_P_BI_20130907_H-PM_f01.7987.7987.3</t>
  </si>
  <si>
    <t xml:space="preserve">S1801s </t>
  </si>
  <si>
    <t>sPLDHRSPLER</t>
  </si>
  <si>
    <t>S(0.99)PLDHRS(0.0)PLER</t>
  </si>
  <si>
    <t>NP_001262_S1801sS1807s_2_2_1801_1807</t>
  </si>
  <si>
    <t>TCGA_AO-A12D_AN-A04A_BH-A0AV_117C_P_BI_20130322_H-PM_f04.7503.7503.3</t>
  </si>
  <si>
    <t xml:space="preserve">S1801s S1807s </t>
  </si>
  <si>
    <t>sPLDHRsPLER</t>
  </si>
  <si>
    <t>S(1.0)PLDHRS(1.0)PLER</t>
  </si>
  <si>
    <t>NP_001262_S1807s _1_1_1807_1807</t>
  </si>
  <si>
    <t>TCGA_A2-A0D2_C8-A12U_AR-A1AS_117C_P_BI_20131101_H-PM_f11.7429.7429.3</t>
  </si>
  <si>
    <t xml:space="preserve">S1807s </t>
  </si>
  <si>
    <t>SPLDHRsPLER</t>
  </si>
  <si>
    <t>S(0.0)PLDHRS(0.99)PLER</t>
  </si>
  <si>
    <t>NP_001262_S207sS208s_2_2_207_208</t>
  </si>
  <si>
    <t>TCGA_AR-A0TT_AR-A1AQ_AO-A12B_117C_P_BI_20131105_H-PM_fA.5039.5039.3</t>
  </si>
  <si>
    <t xml:space="preserve">S207s S208s </t>
  </si>
  <si>
    <t>KQDssDEDDDDDEAPK</t>
  </si>
  <si>
    <t>KQDS(1.0)S(1.0)DEDDDDDEAPK</t>
  </si>
  <si>
    <t>NP_001262_S75s _1_1_75_75</t>
  </si>
  <si>
    <t>TCGA_A2-A0YF_BH-A0DD_BH-A0E9_117C_P_BI_20131104_H-PM_f10.11475.11475.2</t>
  </si>
  <si>
    <t>sQPVLPEAK</t>
  </si>
  <si>
    <t>S(1.0)QPVLPEAK</t>
  </si>
  <si>
    <t>NP_001262_S958s _1_0_958_960</t>
  </si>
  <si>
    <t>TCGA_BH-A18V_A7-A13F_BH-A0E1_117C_P_BI_20130531_H-PM_f01.7211.7211.2</t>
  </si>
  <si>
    <t>sNSNPFNK</t>
  </si>
  <si>
    <t>S(0.50)NS(0.50)NPFNK</t>
  </si>
  <si>
    <t>NP_001262_T1011t _1_0_1011_1014</t>
  </si>
  <si>
    <t>TCGA_AR-A0TT_AR-A1AQ_AO-A12B_117C_P_BI_20131105_H-PM_f08.25474.25474.3</t>
  </si>
  <si>
    <t xml:space="preserve">T1011t </t>
  </si>
  <si>
    <t>ENEVStSATDELLSQFK</t>
  </si>
  <si>
    <t>ENEVS(0.0)T(0.33)S(0.33)AT(0.33)DELLS(0.0)QFK</t>
  </si>
  <si>
    <t>NP_001262_T164tS165sS168s_3_3_164_168</t>
  </si>
  <si>
    <t>TCGA_A2-A0T7_C8-A12Q_A8-A079_117C_P_BI_20130905_H-PM_f06.11041.11041.4</t>
  </si>
  <si>
    <t xml:space="preserve">T164t S165s S168s </t>
  </si>
  <si>
    <t>WKQEPSEDEQEQGtsAEsEPEQK</t>
  </si>
  <si>
    <t>WKQEPS(0.0)EDEQEQGT(0.99)S(0.99)AES(0.99)EPEQK</t>
  </si>
  <si>
    <t>NP_001262_T240tS242s_2_2_240_242</t>
  </si>
  <si>
    <t>TCGA_AR-A0TR_AO-A03O_BH-A18R_117C_P_BI_20130907_H-PM_f04.24979.24979.5</t>
  </si>
  <si>
    <t xml:space="preserve">T240t S242s </t>
  </si>
  <si>
    <t>NVSYKEDDDFEtDsDDLIEMTGEGVDEQQDNSETIEK</t>
  </si>
  <si>
    <t>NVS(0.0)Y(0.0)KEDDDFET(0.99)DS(0.99)DDLIEMT(0.0)GEGVDEQQDNS(0.0)ET(0.0)IEK</t>
  </si>
  <si>
    <t>NP_001262_Y1753y _1_1_1753_1753</t>
  </si>
  <si>
    <t>TCGA_D8-A13Y_A8-A076_AO-A126_117C_P_BI_20130621_H-PM_f08.4354.4354.6</t>
  </si>
  <si>
    <t xml:space="preserve">Y1753y </t>
  </si>
  <si>
    <t>RMSDHRPAMGyHGQGPSDHYR</t>
  </si>
  <si>
    <t>RMS(0.0)DHRPAMGY(0.99)HGQGPS(0.0)DHY(0.0)R</t>
  </si>
  <si>
    <t>NP_001263181_S353s _1_1_353_353</t>
  </si>
  <si>
    <t>TCGA_AR-A0TT_AR-A1AQ_AO-A12B_117C_P_BI_20131105_H-PM_f10.19784.19784.3</t>
  </si>
  <si>
    <t>GHVsPQVELPPYLER</t>
  </si>
  <si>
    <t>GHVS(0.99)PQVELPPY(0.0)LER</t>
  </si>
  <si>
    <t>NP_001263181|NP_055838</t>
  </si>
  <si>
    <t>NP_001263181</t>
  </si>
  <si>
    <t>NP_001263181_S511s _1_1_511_511</t>
  </si>
  <si>
    <t>TCGA_A7-A0CJ_AO-A12F_A2-A0YL_117C_P_BI_20130904_H-PM_f08.16064.16064.2</t>
  </si>
  <si>
    <t>KDsISEDEMVLR</t>
  </si>
  <si>
    <t>KDS(0.99)IS(0.0)EDEMVLR</t>
  </si>
  <si>
    <t>NP_001263181_S662s _1_1_662_662</t>
  </si>
  <si>
    <t>TCGA_A2-A0EV_AN-A0AM_D8-A142_117C_P_BI_20130724_H-PM_f12.12898.12898.3</t>
  </si>
  <si>
    <t>ITGLSSGGAGAsDDEDSSEGQVQCRPS</t>
  </si>
  <si>
    <t>IT(0.0)GLS(0.0)S(0.0)GGAGAS(0.99)DDEDS(0.0)S(0.0)EGQVQCRPS(0.0)</t>
  </si>
  <si>
    <t>NP_001263199_S253s _1_1_253_253</t>
  </si>
  <si>
    <t>TCGA_A7-A0CJ_AO-A12F_A2-A0YL_117C_P_BI_20130904_H-PM_f11.5916.5916.3</t>
  </si>
  <si>
    <t>sCSGFVQSDSKR</t>
  </si>
  <si>
    <t>S(0.99)CS(0.0)GFVQS(0.0)DS(0.0)KR</t>
  </si>
  <si>
    <t>NP_003916|NP_001263199|NP_001263200|NP_001263201</t>
  </si>
  <si>
    <t>NP_001263199</t>
  </si>
  <si>
    <t>NP_001263199_S318s _1_1_318_318</t>
  </si>
  <si>
    <t>TCGA_C8-A12P_BH-A0C1_A2-A0EY_117C_P_BI_20130628_H-PM_f08.9839.9839.2</t>
  </si>
  <si>
    <t>SLsSGSNFCSEQK</t>
  </si>
  <si>
    <t>S(0.0)LS(0.99)S(0.0)GS(0.0)NFCS(0.0)EQK</t>
  </si>
  <si>
    <t>NP_001263199_S321s _1_1_321_321</t>
  </si>
  <si>
    <t>TCGA_A2-A0EV_AN-A0AM_D8-A142_117C_P_BI_20130724_H-PM_f11.9102.9102.3</t>
  </si>
  <si>
    <t>SLSSGsNFCSEQK</t>
  </si>
  <si>
    <t>S(0.0)LS(0.0)S(0.0)GS(0.99)NFCS(0.0)EQK</t>
  </si>
  <si>
    <t>NP_001263199_S387s _1_1_387_387</t>
  </si>
  <si>
    <t>TCGA_A7-A0CJ_AO-A12F_A2-A0YL_117C_P_BI_20130904_H-PM_f06.3146.3146.4</t>
  </si>
  <si>
    <t>RGSEMDNNCsPTRK</t>
  </si>
  <si>
    <t>RGS(0.0)EMDNNCS(0.99)PT(0.0)RK</t>
  </si>
  <si>
    <t>NP_001263199_S422s _1_1_422_422</t>
  </si>
  <si>
    <t>TCGA_A8-A09I_C8-A12L_A2-A0EX_117C_P_BI_20130321_H-PM_f05.9339.9339.2</t>
  </si>
  <si>
    <t>EALsPPR</t>
  </si>
  <si>
    <t>EALS(1.0)PPR</t>
  </si>
  <si>
    <t>NP_003916|NP_001263199|NP_001263200|NP_001263201|NP_001263202|NP_653254|NP_116175</t>
  </si>
  <si>
    <t>NP_001263199_T408t _1_0_408_409</t>
  </si>
  <si>
    <t>TCGA_A8-A06Z_A2-A0D1_A2-A0CM_117C_P_BI_201303230_H-JQ_f01.10980.10980.3</t>
  </si>
  <si>
    <t>KtSLYFSSK</t>
  </si>
  <si>
    <t>KT(0.50)S(0.50)LY(0.0)FS(0.0)S(0.0)K</t>
  </si>
  <si>
    <t>NP_003916|NP_001263199|NP_001263200|NP_001263201|NP_001263202</t>
  </si>
  <si>
    <t>NP_001263206_S1006s _1_1_1006_1006</t>
  </si>
  <si>
    <t>TCGA_E2-A10A_BH-A18Q_C8-A130_117C_P_BI_20130228_H-PM_f11.10943.10943.2</t>
  </si>
  <si>
    <t>sGEQITSSPVSPK</t>
  </si>
  <si>
    <t>S(0.99)GEQIT(0.0)S(0.0)S(0.0)PVS(0.0)PK</t>
  </si>
  <si>
    <t>NP_001263206|NP_056031</t>
  </si>
  <si>
    <t>NP_001263206</t>
  </si>
  <si>
    <t>NP_001263206_S1006sS1013sS1016s_3_2_1006_1016</t>
  </si>
  <si>
    <t>TCGA_D8-A13Y_A8-A076_AO-A126_117C_P_BI_20130621_H-PM_fA.10029.10029.3</t>
  </si>
  <si>
    <t xml:space="preserve">S1006s S1013s S1016s </t>
  </si>
  <si>
    <t>sGEQITSsPVsPK</t>
  </si>
  <si>
    <t>S(0.99)GEQIT(0.0)S(0.50)S(0.50)PVS(0.99)PK</t>
  </si>
  <si>
    <t>NP_001263206_S1006sS1016s_2_2_1006_1016</t>
  </si>
  <si>
    <t>TCGA_BH-A18U_A2-A0YI_A2-A0EQ_117C_P_BI_20130423_H-JQ_f05.11087.11087.3</t>
  </si>
  <si>
    <t xml:space="preserve">S1006s S1016s </t>
  </si>
  <si>
    <t>sGEQITSSPVsPK</t>
  </si>
  <si>
    <t>S(0.99)GEQIT(0.0)S(0.0)S(0.0)PVS(0.99)PK</t>
  </si>
  <si>
    <t>NP_001263206_S1016s _1_1_1016_1016</t>
  </si>
  <si>
    <t>TCGA_A2-A0D2_C8-A12U_AR-A1AS_117C_P_BI_20131101_H-PM_f09.11128.11128.2</t>
  </si>
  <si>
    <t>SGEQITSSPVsPK</t>
  </si>
  <si>
    <t>S(0.0)GEQIT(0.0)S(0.0)S(0.0)PVS(0.99)PK</t>
  </si>
  <si>
    <t>NP_001263206_S1029s _1_1_1029_1029</t>
  </si>
  <si>
    <t>TCGA_A2-A0SW_AO-A0JL_BH-A0BV_117C_P_BI_20131115_H-PM_f07.23635.23635.3</t>
  </si>
  <si>
    <t>SLAFTSSIFGsWQQVVSENANYLR</t>
  </si>
  <si>
    <t>S(0.0)LAFT(0.0)S(0.0)S(0.0)IFGS(0.99)WQQVVS(0.0)ENANY(0.0)LR</t>
  </si>
  <si>
    <t>NP_001263206_S1074s _1_1_1074_1074</t>
  </si>
  <si>
    <t>TCGA_AO-A12D_C8-A131_AO-A12B_117C_P_BI_20130213_H-PM_f03.24196.24196.3</t>
  </si>
  <si>
    <t>QNPTVGSHCAGLFSTSVLGGSSsAPNLQDYAR</t>
  </si>
  <si>
    <t>QNPT(0.0)VGS(0.0)HCAGLFS(0.0)T(0.0)S(0.0)VLGGS(0.0)S(0.0)S(0.99)APNLQDY(0.0)AR</t>
  </si>
  <si>
    <t>NP_001263206_S1091s _1_1_1091_1091</t>
  </si>
  <si>
    <t>TCGA_A2-A0YF_BH-A0DD_BH-A0E9_117C_P_BI_20131104_H-PM_f12.8229.8229.3</t>
  </si>
  <si>
    <t>KLTsSGCIDDATR</t>
  </si>
  <si>
    <t>KLT(0.0)S(0.99)S(0.0)GCIDDAT(0.0)R</t>
  </si>
  <si>
    <t>NP_001263206_S1108s _1_1_1108_1108</t>
  </si>
  <si>
    <t>TCGA_AO-A12D_C8-A131_AO-A12B_117C_P_BI_20130213_H-PM_f12.21157.21157.2</t>
  </si>
  <si>
    <t>FsISFAR</t>
  </si>
  <si>
    <t>FS(0.99)IS(0.0)FAR</t>
  </si>
  <si>
    <t>NP_001263206_S1110s _1_1_1110_1110</t>
  </si>
  <si>
    <t>TCGA_C8-A138_E2-A154_BH-A0BZ_117C_P_BI_20130301_H-PM_f02.17837.17837.3</t>
  </si>
  <si>
    <t>RFSIsFAR</t>
  </si>
  <si>
    <t>RFS(0.0)IS(0.99)FAR</t>
  </si>
  <si>
    <t>NP_001263206_S1172s _1_1_1172_1172</t>
  </si>
  <si>
    <t>TCGA_A2-A0YG_E2-A150_BH-A18N_117C_P_BI_20130920_H-PM_f03.16133.16252.3</t>
  </si>
  <si>
    <t>TAEISSTALRSsPIMR</t>
  </si>
  <si>
    <t>T(0.0)AEIS(0.0)S(0.0)T(0.0)ALRS(0.0)S(0.99)PIMR</t>
  </si>
  <si>
    <t>NP_001263206_S1180s _1_1_1180_1180</t>
  </si>
  <si>
    <t>TCGA_AR-A0TV_C8-A12Z_AO-A0JJ_117C_P_BI_20130831_H-PM_f01.12769.12769.4</t>
  </si>
  <si>
    <t>KVsLNTYTPAK</t>
  </si>
  <si>
    <t>KVS(0.99)LNT(0.0)Y(0.0)T(0.0)PAK</t>
  </si>
  <si>
    <t>NP_001263206_S38s _1_1_38_38</t>
  </si>
  <si>
    <t>TCGA_AR-A1AW_AR-A1AV_C8-A135_117C_P_BI_20130702_H-PM_f07.7098.7240.3</t>
  </si>
  <si>
    <t>HFFHHADEDDEEEDDsPPER</t>
  </si>
  <si>
    <t>HFFHHADEDDEEEDDS(1.0)PPER</t>
  </si>
  <si>
    <t>NP_001263206_S493s _1_0_491_493</t>
  </si>
  <si>
    <t>TCGA_AO-A12D_C8-A131_AO-A12B_117C_P_BI_20130213_H-PM_f12.21788.21788.4</t>
  </si>
  <si>
    <t>TSsEEEDSRREEPSLLLVLK</t>
  </si>
  <si>
    <t>T(0.33)S(0.33)S(0.33)EEEDS(0.0)RREEPS(0.0)LLLVLK</t>
  </si>
  <si>
    <t>NP_001263206_S807s _1_0_807_807</t>
  </si>
  <si>
    <t>TCGA_A2-A0D2_C8-A12U_AR-A1AS_117C_P_BI_20131101_H-PM_f06.9039.9039.2</t>
  </si>
  <si>
    <t>LHPVYsR</t>
  </si>
  <si>
    <t>LHPVY(0.0)S(0.0)R</t>
  </si>
  <si>
    <t>NP_001263206_S962s _1_1_962_962</t>
  </si>
  <si>
    <t>TCGA_A2-A0YG_E2-A150_BH-A18N_117C_P_BI_20130920_H-PM_f08.11678.11678.5</t>
  </si>
  <si>
    <t>PMVSEPIHIHRKsPLPR</t>
  </si>
  <si>
    <t>PMVS(0.0)EPIHIHRKS(0.99)PLPR</t>
  </si>
  <si>
    <t>NP_001263206_S980s _1_0_980_982</t>
  </si>
  <si>
    <t>TCGA_A2-A0EV_AN-A0AM_D8-A142_117C_P_BI_20130724_H-PM_f02.21410.21410.3</t>
  </si>
  <si>
    <t>TATNDEESPLsVSSPEGTGTWLHYTSGVGTGR</t>
  </si>
  <si>
    <t>T(0.0)AT(0.0)NDEES(0.0)PLS(0.50)VS(0.50)S(0.0)PEGT(0.0)GT(0.0)WLHY(0.0)T(0.0)S(0.0)GVGT(0.0)GR</t>
  </si>
  <si>
    <t>NP_001263206_T1192t _1_1_1192_1192</t>
  </si>
  <si>
    <t>TCGA_A2-A0D2_C8-A12U_AR-A1AS_117C_P_BI_20131101_H-PM_f08.24091.24235.2</t>
  </si>
  <si>
    <t xml:space="preserve">T1192t </t>
  </si>
  <si>
    <t>ILPtPPATLK</t>
  </si>
  <si>
    <t>ILPT(0.99)PPAT(0.0)LK</t>
  </si>
  <si>
    <t>NP_001263206_T491tS492s_2_0_491_493</t>
  </si>
  <si>
    <t>TCGA_E2-A10A_BH-A18Q_C8-A130_117C_P_BI_20130228_H-PM_f10.24057.24057.4</t>
  </si>
  <si>
    <t xml:space="preserve">T491t S492s </t>
  </si>
  <si>
    <t>tsSEEEDSRREEPSLLLVLK</t>
  </si>
  <si>
    <t>NP_001263222_S488s _1_0_488_493</t>
  </si>
  <si>
    <t>TCGA_A8-A06Z_A2-A0D1_A2-A0CM_117C_P_BI_201303230_H-JQ_f07.23376.23376.4</t>
  </si>
  <si>
    <t>LSAAPCIRPsSSPPTVAPASASLPQPILSNQGNR</t>
  </si>
  <si>
    <t>LS(0.0)AAPCIRPS(0.25)S(0.25)S(0.25)PPT(0.25)VAPAS(0.0)AS(0.0)LPQPILS(0.0)NQGNR</t>
  </si>
  <si>
    <t>NP_001263222</t>
  </si>
  <si>
    <t>NP_001263223_S488s _1_0_488_490</t>
  </si>
  <si>
    <t>TCGA_AO-A0JE_A2-A0T2_AN-A0AJ_117C_P_BI_20130901_H-PM_f05.30777.30777.4</t>
  </si>
  <si>
    <t>LSAAPCIRPsSSPPTVAPASASLPQPILSNQGILGDE</t>
  </si>
  <si>
    <t>LS(0.0)AAPCIRPS(0.33)S(0.33)S(0.33)PPT(0.0)VAPAS(0.0)AS(0.0)LPQPILS(0.0)NQGILGDE</t>
  </si>
  <si>
    <t>NP_001263223</t>
  </si>
  <si>
    <t>NP_001263247_S16s _1_1_16_16</t>
  </si>
  <si>
    <t>TCGA_A2-A0YF_BH-A0DD_BH-A0E9_117C_P_BI_20131104_H-PM_f02.27436.27436.2</t>
  </si>
  <si>
    <t>NLsFIAALTER</t>
  </si>
  <si>
    <t>NLS(0.99)FIAALT(0.0)ER</t>
  </si>
  <si>
    <t>NP_001263247</t>
  </si>
  <si>
    <t>NP_001263247_S33s _1_1_33_33</t>
  </si>
  <si>
    <t>TCGA_AO-A0JC_A8-A08Z_AR-A0TX_117C_P_BI_20130606_H-PM_fA.8716.8716.3</t>
  </si>
  <si>
    <t>SQRPsLEEEPEEEPGEGGTR</t>
  </si>
  <si>
    <t>S(0.0)QRPS(0.99)LEEEPEEEPGEGGT(0.0)R</t>
  </si>
  <si>
    <t>NP_001263248_S209s _1_0_209_211</t>
  </si>
  <si>
    <t>TCGA_C8-A12P_BH-A0C1_A2-A0EY_117C_P_BI_20130628_H-PM_f01.17099.17099.3</t>
  </si>
  <si>
    <t>ASDPDEAGGPEGSEAVQsGTPEEPEPELEAEASK</t>
  </si>
  <si>
    <t>AS(0.0)DPDEAGGPEGS(0.0)EAVQS(0.50)GT(0.50)PEEPEPELEAEAS(0.0)K</t>
  </si>
  <si>
    <t>NP_001263248|NP_001263236</t>
  </si>
  <si>
    <t>NP_001263248</t>
  </si>
  <si>
    <t>NP_001263248_S267s _1_0_267_270</t>
  </si>
  <si>
    <t>TCGA_E2-A159_A2-A0T3_A2-A0YD_117C_P_BI_20130906_H-PM_fA.22217.22217.4</t>
  </si>
  <si>
    <t>EAEPEPEPEPELEPEAEAEPEPELEPEPDPEPEPDFEERDEsEDS</t>
  </si>
  <si>
    <t>EAEPEPEPEPELEPEAEAEPEPELEPEPDPEPEPDFEERDES(0.50)EDS(0.50)</t>
  </si>
  <si>
    <t>NP_001263248_T176t _1_1_176_176</t>
  </si>
  <si>
    <t>TCGA_AO-A12D_AN-A04A_BH-A0AV_117C_P_BI_20130322_H-PM_f10.19420.19420.4</t>
  </si>
  <si>
    <t>SYDPPCPGHWtPEAPGSGTTCPGLPR</t>
  </si>
  <si>
    <t>S(0.0)Y(0.0)DPPCPGHWT(0.99)PEAPGS(0.0)GT(0.0)T(0.0)CPGLPR</t>
  </si>
  <si>
    <t>NP_001263302_S186s _1_1_186_186</t>
  </si>
  <si>
    <t>TCGA_AO-A12E_A8-A06N_A2-A0T1_117C_P_BI_20130920_H-PM_f08.3129.3129.2</t>
  </si>
  <si>
    <t>THPYsPK</t>
  </si>
  <si>
    <t>T(0.0)HPY(0.0)S(0.99)PK</t>
  </si>
  <si>
    <t>NP_003358|NP_001263302|NP_997174|NP_996888</t>
  </si>
  <si>
    <t>NP_001263302</t>
  </si>
  <si>
    <t>NP_001263302_S309s _1_1_309_309</t>
  </si>
  <si>
    <t>TCGA_C8-A138_E2-A154_BH-A0BZ_117C_P_BI_20130301_H-PM_f08.11401.11401.3</t>
  </si>
  <si>
    <t>HHGLEVVIKNDsN</t>
  </si>
  <si>
    <t>HHGLEVVIKNDS(1.0)N</t>
  </si>
  <si>
    <t>NP_001263302|NP_996888</t>
  </si>
  <si>
    <t>NP_001263347_S2253s _1_0_2252_2253</t>
  </si>
  <si>
    <t>TCGA_AR-A0TR_AO-A03O_BH-A18R_117C_P_BI_20130907_H-PM_f01.24562.24562.3</t>
  </si>
  <si>
    <t>NDGLLALSsPDAEEPQLPDGTGR</t>
  </si>
  <si>
    <t>NDGLLALS(0.50)S(0.50)PDAEEPQLPDGT(0.0)GR</t>
  </si>
  <si>
    <t>NP_001263347</t>
  </si>
  <si>
    <t>NP_001263982_S182s _1_1_182_182</t>
  </si>
  <si>
    <t>TCGA_AR-A1AP_AN-A0FK_AO-A0J6_117C_P_BI_20130605_H-PM_f02.21336.21451.4</t>
  </si>
  <si>
    <t>sRGVPVLDLFLAQEAERLRK</t>
  </si>
  <si>
    <t>S(1.0)RGVPVLDLFLAQEAERLRK</t>
  </si>
  <si>
    <t>NP_001263982|NP_001074293</t>
  </si>
  <si>
    <t>NP_001263982</t>
  </si>
  <si>
    <t>NP_001263987_S554s _1_1_554_554</t>
  </si>
  <si>
    <t>TCGA_AR-A0TR_AO-A03O_BH-A18R_117C_P_BI_20130907_H-PM_f11.17896.17896.3</t>
  </si>
  <si>
    <t>DDsPDEVPSTFTVQQPPPSR</t>
  </si>
  <si>
    <t>DDS(0.99)PDEVPS(0.0)T(0.0)FT(0.0)VQQPPPS(0.0)R</t>
  </si>
  <si>
    <t>NP_001263987|NP_736609</t>
  </si>
  <si>
    <t>NP_001263987</t>
  </si>
  <si>
    <t>NP_001263990_S155s _1_1_155_155</t>
  </si>
  <si>
    <t>TCGA_A2-A0D2_C8-A12U_AR-A1AS_117C_P_BI_20131101_H-PM_f04.5183.5183.3</t>
  </si>
  <si>
    <t>ERsMSENAVR</t>
  </si>
  <si>
    <t>ERS(0.99)MS(0.0)ENAVR</t>
  </si>
  <si>
    <t>NP_001263990|NP_001263991|NP_001263997|NP_001263992|NP_001263993|NP_001263996|NP_001263994</t>
  </si>
  <si>
    <t>NP_001263990</t>
  </si>
  <si>
    <t>NP_001263990_S157s _1_1_157_157</t>
  </si>
  <si>
    <t>CPTAC_263d3f-I_blcdb9-I_c4155b-C_117C_P_BI_20140520_H-PM_f05.5425.5425.2</t>
  </si>
  <si>
    <t>SMsENAVR</t>
  </si>
  <si>
    <t>S(0.0)MS(0.99)ENAVR</t>
  </si>
  <si>
    <t>NP_001263990_S172s _1_1_172_172</t>
  </si>
  <si>
    <t>TCGA_AO-A0JE_A2-A0T2_AN-A0AJ_117C_P_BI_20130901_H-PM_f10.8710.8710.2</t>
  </si>
  <si>
    <t>NDsLWHR</t>
  </si>
  <si>
    <t>NDS(1.0)LWHR</t>
  </si>
  <si>
    <t>NP_001263990|NP_001263992</t>
  </si>
  <si>
    <t>NP_001263990_S202s _1_1_202_202</t>
  </si>
  <si>
    <t>TCGA_A2-A0D2_C8-A12U_AR-A1AS_117C_P_BI_20131101_H-PM_f07.23557.23557.3</t>
  </si>
  <si>
    <t>FQAPISAPEYTVTPsPQQAR</t>
  </si>
  <si>
    <t>FQAPIS(0.0)APEY(0.0)T(0.0)VT(0.0)PS(0.99)PQQAR</t>
  </si>
  <si>
    <t>NP_001263990_S258s _1_1_258_258</t>
  </si>
  <si>
    <t>TCGA_D8-A13Y_A8-A076_AO-A126_117C_P_BI_20130621_H-PM_f05.2568.2568.4</t>
  </si>
  <si>
    <t>GGsAAATSNPHHDNVR</t>
  </si>
  <si>
    <t>GGS(0.99)AAAT(0.0)S(0.0)NPHHDNVR</t>
  </si>
  <si>
    <t>NP_001263990|NP_001263991|NP_001263997|NP_001263993</t>
  </si>
  <si>
    <t>NP_001263990_S74s _1_1_74_74</t>
  </si>
  <si>
    <t>TCGA_A2-A0D2_C8-A12U_AR-A1AS_117C_P_BI_20131101_H-PM_f05.30074.30074.3</t>
  </si>
  <si>
    <t>VAPPNADLEQGFQEGVPNAsVIMQVPER</t>
  </si>
  <si>
    <t>VAPPNADLEQGFQEGVPNAS(1.0)VIMQVPER</t>
  </si>
  <si>
    <t>NP_001263990|NP_001263991|NP_001263997|NP_001263992|NP_001263993|NP_001263994</t>
  </si>
  <si>
    <t>NP_001263990_S95s _1_0_93_95</t>
  </si>
  <si>
    <t>TCGA_A2-A0SW_AO-A0JL_BH-A0BV_117C_P_BI_20131115_H-PM_f10.21733.21733.5</t>
  </si>
  <si>
    <t>IVVAGNNEDVSFsRPADLDLIQSTPFKPLALK</t>
  </si>
  <si>
    <t>IVVAGNNEDVS(0.50)FS(0.50)RPADLDLIQS(0.0)T(0.0)PFKPLALK</t>
  </si>
  <si>
    <t>NP_001263990_T115t _1_0_105_115</t>
  </si>
  <si>
    <t>TCGA_A7-A0CD_C8-A12W_AN-A0AL_117C_P_BI_20130930_H-PM_f12.27325.27325.5</t>
  </si>
  <si>
    <t>IVVAGNNEDVSFSRPADLDLIQSTPFKPLALKtPPR</t>
  </si>
  <si>
    <t>IVVAGNNEDVS(0.0)FS(0.0)RPADLDLIQS(0.33)T(0.33)PFKPLALKT(0.33)PPR</t>
  </si>
  <si>
    <t>NP_001263990_T115t _1_1_115_115</t>
  </si>
  <si>
    <t>TCGA_E2-A10A_BH-A18Q_C8-A130_117C_P_BI_20130228_H-PM_f12.27811.27811.5</t>
  </si>
  <si>
    <t>IVVAGNNEDVS(0.0)FS(0.0)RPADLDLIQS(0.0)T(0.0)PFKPLALKT(0.99)PPR</t>
  </si>
  <si>
    <t>NP_001263990_T138t _1_1_138_138</t>
  </si>
  <si>
    <t>TCGA_AO-A12D_C8-A131_AO-A12B_117C_P_BI_20130213_H-PM_f05.28205.28205.5</t>
  </si>
  <si>
    <t>VLTLSERPLDFLDLERPPTtPQNEEIR</t>
  </si>
  <si>
    <t>VLT(0.0)LS(0.0)ERPLDFLDLERPPT(0.0)T(0.99)PQNEEIR</t>
  </si>
  <si>
    <t>NP_001263991_S146s _1_1_146_146</t>
  </si>
  <si>
    <t>TCGA_A2-A0D2_C8-A12U_AR-A1AS_117C_P_BI_20131101_H-PM_f08.10994.11121.3</t>
  </si>
  <si>
    <t>NDsLVTPSPQQAR</t>
  </si>
  <si>
    <t>NDS(0.99)LVT(0.0)PS(0.0)PQQAR</t>
  </si>
  <si>
    <t>NP_001263991|NP_001263996</t>
  </si>
  <si>
    <t>NP_001263991</t>
  </si>
  <si>
    <t>NP_001263991_S151s _1_1_151_151</t>
  </si>
  <si>
    <t>CPTAC_263d3f-I_blcdb9-I_c4155b-C_117C_P_BI_20140520_H-PM_f08.12372.12372.3</t>
  </si>
  <si>
    <t>NDSLVTPsPQQAR</t>
  </si>
  <si>
    <t>NDS(0.0)LVT(0.0)PS(0.99)PQQAR</t>
  </si>
  <si>
    <t>NP_001263991_T149t _1_1_149_149</t>
  </si>
  <si>
    <t>TCGA_D8-A13Y_A8-A076_AO-A126_117C_P_BI_20130621_H-PM_f06.9300.9300.2</t>
  </si>
  <si>
    <t>NDSLVtPSPQQAR</t>
  </si>
  <si>
    <t>NDS(0.0)LVT(0.99)PS(0.0)PQQAR</t>
  </si>
  <si>
    <t>NP_001263993_S146s _1_1_146_146</t>
  </si>
  <si>
    <t>TCGA_AR-A0TT_AR-A1AQ_AO-A12B_117C_P_BI_20131105_H-PM_f12.14980.14980.2</t>
  </si>
  <si>
    <t>NDsLPVLR</t>
  </si>
  <si>
    <t>NDS(1.0)LPVLR</t>
  </si>
  <si>
    <t>NP_001263993</t>
  </si>
  <si>
    <t>NP_001263994_S146s _1_1_146_146</t>
  </si>
  <si>
    <t>TCGA_BH-A0EE_AO-A0J9_BH-A0E0_117C_P_BI_20130426_H-JQ_f10.30082.30082.3</t>
  </si>
  <si>
    <t>NDsLYGISNIDTTIEGTSDDLTVVDAASLR</t>
  </si>
  <si>
    <t>NDS(0.99)LY(0.0)GIS(0.0)NIDT(0.0)T(0.0)IEGT(0.0)S(0.0)DDLT(0.0)VVDAAS(0.0)LR</t>
  </si>
  <si>
    <t>NP_001263994</t>
  </si>
  <si>
    <t>NP_001263997_S146s _1_1_146_146</t>
  </si>
  <si>
    <t>TCGA_AO-A0JE_A2-A0T2_AN-A0AJ_117C_P_BI_20130901_H-PM_f01.29147.29147.4</t>
  </si>
  <si>
    <t>NDsLAYQQILDVLDENRRPVLR</t>
  </si>
  <si>
    <t>NDS(0.99)LAY(0.0)QQILDVLDENRRPVLR</t>
  </si>
  <si>
    <t>NP_001263997</t>
  </si>
  <si>
    <t>NP_001264004_S896s _1_1_896_896</t>
  </si>
  <si>
    <t>TCGA_A7-A0CJ_AO-A12F_A2-A0YL_117C_P_BI_20130904_H-PM_f02.5188.5188.4</t>
  </si>
  <si>
    <t>QVLRPEGDRHsPPGTK</t>
  </si>
  <si>
    <t>QVLRPEGDRHS(0.99)PPGT(0.0)K</t>
  </si>
  <si>
    <t>NP_001264004</t>
  </si>
  <si>
    <t>NP_001264004_T837tT849t_2_1_837_849</t>
  </si>
  <si>
    <t>TCGA_A2-A0SW_AO-A0JL_BH-A0BV_117C_P_BI_20131115_H-PM_f05.17181.17181.3</t>
  </si>
  <si>
    <t xml:space="preserve">T837t T849t </t>
  </si>
  <si>
    <t>StFVCKNCSQMFYtEK</t>
  </si>
  <si>
    <t>S(0.0)T(0.99)FVCKNCS(0.50)QMFY(0.0)T(0.50)EK</t>
  </si>
  <si>
    <t>NP_001264114_S283s _1_1_283_283</t>
  </si>
  <si>
    <t>TCGA_A2-A0YF_BH-A0DD_BH-A0E9_117C_P_BI_20131104_H-PM_f10.20731.20731.3</t>
  </si>
  <si>
    <t>sLADIRFDEIK</t>
  </si>
  <si>
    <t>S(1.0)LADIRFDEIK</t>
  </si>
  <si>
    <t>NP_001264114|NP_001245204</t>
  </si>
  <si>
    <t>NP_001264114</t>
  </si>
  <si>
    <t>NP_001264156_Y315y _1_1_315_315</t>
  </si>
  <si>
    <t>TCGA_AO-A12D_AN-A04A_BH-A0AV_117C_P_BI_20130322_H-PM_f08.11706.11706.3</t>
  </si>
  <si>
    <t xml:space="preserve">Y315y </t>
  </si>
  <si>
    <t>HNEIyEIK</t>
  </si>
  <si>
    <t>HNEIY(1.0)EIK</t>
  </si>
  <si>
    <t>NP_003658|NP_001264155|NP_001264156</t>
  </si>
  <si>
    <t>NP_001264156</t>
  </si>
  <si>
    <t>NP_001264214_T178tS183s_2_2_178_183</t>
  </si>
  <si>
    <t>TCGA_A2-A0D0_BH-A0HK_C8-A12T_117C_P_BI_20130329_H-JQ_f06.7150.7150.2</t>
  </si>
  <si>
    <t xml:space="preserve">T178t S183s </t>
  </si>
  <si>
    <t>EGtLLGAsGK</t>
  </si>
  <si>
    <t>EGT(1.0)LLGAS(1.0)GK</t>
  </si>
  <si>
    <t>NP_001264214</t>
  </si>
  <si>
    <t>NP_001264242_S168s _1_1_168_168</t>
  </si>
  <si>
    <t>TCGA_A2-A0T6_E2-A158_E2-A15A_117C_W_BI_201301002_H-PM_f06.12347.12347.3</t>
  </si>
  <si>
    <t>REsFGALPQK</t>
  </si>
  <si>
    <t>RES(1.0)FGALPQK</t>
  </si>
  <si>
    <t>NP_001264242|NP_001264243</t>
  </si>
  <si>
    <t>NP_001264242</t>
  </si>
  <si>
    <t>NP_001264242_S201s _1_1_201_201</t>
  </si>
  <si>
    <t>TCGA_A2-A0EV_AN-A0AM_D8-A142_117C_P_BI_20130724_H-PM_f02.10670.10670.3</t>
  </si>
  <si>
    <t>ICSSHsLPLSR</t>
  </si>
  <si>
    <t>ICS(0.0)S(0.0)HS(0.99)LPLS(0.0)R</t>
  </si>
  <si>
    <t>NP_001264242_S235s _1_1_235_235</t>
  </si>
  <si>
    <t>TCGA_AO-A12D_AN-A04A_BH-A0AV_117C_P_BI_20130322_H-PM_f07.7719.7719.3</t>
  </si>
  <si>
    <t>REsCPPDIPK</t>
  </si>
  <si>
    <t>RES(1.0)CPPDIPK</t>
  </si>
  <si>
    <t>NP_001264242_S530s _1_1_530_530</t>
  </si>
  <si>
    <t>TCGA_AR-A1AW_AR-A1AV_C8-A135_117C_P_BI_20130702_H-PM_f01.4179.4179.3</t>
  </si>
  <si>
    <t>LPsPQQHHR</t>
  </si>
  <si>
    <t>LPS(1.0)PQQHHR</t>
  </si>
  <si>
    <t>NP_001264242_T207t _1_1_207_207</t>
  </si>
  <si>
    <t>TCGA_A2-A0D2_C8-A12U_AR-A1AS_117C_P_BI_20131101_H-PM_f01.21230.21230.3</t>
  </si>
  <si>
    <t xml:space="preserve">T207t </t>
  </si>
  <si>
    <t>tRPNLWVLEEK</t>
  </si>
  <si>
    <t>T(1.0)RPNLWVLEEK</t>
  </si>
  <si>
    <t>NP_001264335_S933s _1_0_932_934</t>
  </si>
  <si>
    <t>CPTAC_263d3f-I_blcdb9-I_c4155b-C_117C_P_BI_20140520_H-PM_f10.23971.23971.4</t>
  </si>
  <si>
    <t>LCYVALDFEQEMAMAASsSSLEK</t>
  </si>
  <si>
    <t>LCY(0.0)VALDFEQEMAMAAS(0.33)S(0.33)S(0.33)S(0.0)LEK</t>
  </si>
  <si>
    <t>NP_001264335</t>
  </si>
  <si>
    <t>NP_001264_S103sS105s_2_2_103_105</t>
  </si>
  <si>
    <t>TCGA_A8-A09I_C8-A12L_A2-A0EX_117C_P_BI_20130321_H-PM_f05.21626.21626.4</t>
  </si>
  <si>
    <t xml:space="preserve">S103s S105s </t>
  </si>
  <si>
    <t>QLGDSSGEGPEFVEEEEEVALRsDsEGSDYTPGKK</t>
  </si>
  <si>
    <t>QLGDS(0.0)S(0.0)GEGPEFVEEEEEVALRS(0.99)DS(0.99)EGS(0.0)DY(0.0)T(0.0)PGKK</t>
  </si>
  <si>
    <t>NP_001264</t>
  </si>
  <si>
    <t>CHD4</t>
  </si>
  <si>
    <t>NP_001264_S103sS105sS108s_3_3_103_108</t>
  </si>
  <si>
    <t>TCGA_AR-A0TV_C8-A12Z_AO-A0JJ_117C_P_BI_20130831_H-PM_f04.25347.25347.5</t>
  </si>
  <si>
    <t xml:space="preserve">S103s S105s S108s </t>
  </si>
  <si>
    <t>QLGDSSGEGPEFVEEEEEVALRsDsEGsDYTPGK</t>
  </si>
  <si>
    <t>QLGDS(0.0)S(0.0)GEGPEFVEEEEEVALRS(0.99)DS(0.99)EGS(0.99)DY(0.0)T(0.0)PGK</t>
  </si>
  <si>
    <t>NP_001264_S105s _1_1_105_105</t>
  </si>
  <si>
    <t>TCGA_AO-A12D_AN-A04A_BH-A0AV_117C_P_BI_20130322_H-PM_f06.4255.4255.3</t>
  </si>
  <si>
    <t>SDsEGSDYTPGKK</t>
  </si>
  <si>
    <t>S(0.0)DS(0.99)EGS(0.0)DY(0.0)T(0.0)PGKK</t>
  </si>
  <si>
    <t>NP_001264_S1073s _1_0_1073_1076</t>
  </si>
  <si>
    <t>TCGA_AR-A0TT_AR-A1AQ_AO-A12B_117C_P_BI_20131105_H-PM_f04.18868.18868.2</t>
  </si>
  <si>
    <t>VLIFsQMTK</t>
  </si>
  <si>
    <t>VLIFS(0.50)QMT(0.50)K</t>
  </si>
  <si>
    <t>NP_001005271|NP_001005273|NP_005843|NP_056372|NP_001264</t>
  </si>
  <si>
    <t>NP_001264_S108s _1_1_108_108</t>
  </si>
  <si>
    <t>TCGA_D8-A13Y_A8-A076_AO-A126_117C_P_BI_20130621_H-PM_f05.4298.4298.3</t>
  </si>
  <si>
    <t>SDSEGsDYTPGKK</t>
  </si>
  <si>
    <t>S(0.0)DS(0.0)EGS(0.99)DY(0.0)T(0.0)PGKK</t>
  </si>
  <si>
    <t>NP_001264_S1245s _1_0_1244_1245</t>
  </si>
  <si>
    <t>TCGA_A2-A0T6_E2-A158_E2-A15A_117C_W_BI_201301002_H-PM_f12.17757.17757.5</t>
  </si>
  <si>
    <t>FGTEELFKDEATDGGGDNKEGEDSsVIHYDDK</t>
  </si>
  <si>
    <t>FGT(0.0)EELFKDEAT(0.0)DGGGDNKEGEDS(0.50)S(0.50)VIHY(0.0)DDK</t>
  </si>
  <si>
    <t>NP_001264_S1308s _1_1_1308_1308</t>
  </si>
  <si>
    <t>TCGA_A2-A0D2_C8-A12U_AR-A1AS_117C_P_BI_20131101_H-PM_f10.26840.26840.5</t>
  </si>
  <si>
    <t>VAQYVVREEEMGEEEEVEREIIKQEEsVDPDYWEK</t>
  </si>
  <si>
    <t>VAQY(0.0)VVREEEMGEEEEVEREIIKQEES(0.99)VDPDY(0.0)WEK</t>
  </si>
  <si>
    <t>NP_001264_S1349s _1_1_1349_1349</t>
  </si>
  <si>
    <t>CPTAC_263d3f-I_blcdb9-I_c4155b-C_117C_P_BI_20140520_H-PM_f04.4410.4410.2</t>
  </si>
  <si>
    <t xml:space="preserve">S1349s </t>
  </si>
  <si>
    <t>QVNYNDGsQEDR</t>
  </si>
  <si>
    <t>QVNY(0.0)NDGS(0.99)QEDR</t>
  </si>
  <si>
    <t>NP_001264_S1531s _1_1_1531_1531</t>
  </si>
  <si>
    <t>CPTAC_263d3f-I_blcdb9-I_c4155b-C_117C_P_BI_20140520_H-PM_f02.4577.4577.3</t>
  </si>
  <si>
    <t>KMsQPGSPSPK</t>
  </si>
  <si>
    <t>KMS(0.99)QPGS(0.0)PS(0.0)PK</t>
  </si>
  <si>
    <t>NP_001264_S1531sS1535s_2_2_1531_1535</t>
  </si>
  <si>
    <t>TCGA_E2-A159_A2-A0T3_A2-A0YD_117C_P_BI_20130906_H-PM_f08.5302.5558.3</t>
  </si>
  <si>
    <t xml:space="preserve">S1531s S1535s </t>
  </si>
  <si>
    <t>KMsQPGsPSPK</t>
  </si>
  <si>
    <t>KMS(0.99)QPGS(0.99)PS(0.0)PK</t>
  </si>
  <si>
    <t>NP_001264_S1535s _1_1_1535_1535</t>
  </si>
  <si>
    <t>TCGA_A8-A09I_C8-A12L_A2-A0EX_117C_P_BI_20130321_H-PM_f03.3912.3912.3</t>
  </si>
  <si>
    <t>KMSQPGsPSPK</t>
  </si>
  <si>
    <t>KMS(0.0)QPGS(0.99)PS(0.0)PK</t>
  </si>
  <si>
    <t>NP_001264_S1535sT1545tT1553t_3_0_1531_1553</t>
  </si>
  <si>
    <t>TCGA_A2-A0T7_C8-A12Q_A8-A079_117C_P_BI_20130905_H-PM_f12.17339.17339.5</t>
  </si>
  <si>
    <t xml:space="preserve">S1535s T1545t T1553t </t>
  </si>
  <si>
    <t>KMSQPGsPSPKTPTPStPGDTQPNtPAPVPPAEDGIK</t>
  </si>
  <si>
    <t>KMS(0.11)QPGS(0.11)PS(0.11)PKT(0.11)PT(0.11)PS(0.11)T(0.11)PGDT(0.11)QPNT(0.11)PAPVPPAEDGIK</t>
  </si>
  <si>
    <t>NP_001264_S1537s _1_1_1537_1537</t>
  </si>
  <si>
    <t>TCGA_E2-A10A_BH-A18Q_C8-A130_117C_P_BI_20130228_H-PM_f02.4217.4217.3</t>
  </si>
  <si>
    <t>KMSQPGSPsPK</t>
  </si>
  <si>
    <t>KMS(0.0)QPGS(0.0)PS(0.99)PK</t>
  </si>
  <si>
    <t>NP_001264_S1570s _1_1_1570_1570</t>
  </si>
  <si>
    <t>TCGA_AR-A0TT_AR-A1AQ_AO-A12B_117C_P_BI_20131105_H-PM_f04.14179.14179.4</t>
  </si>
  <si>
    <t xml:space="preserve">S1570s </t>
  </si>
  <si>
    <t>IEENsLKEEESIEGEK</t>
  </si>
  <si>
    <t>IEENS(0.99)LKEEES(0.0)IEGEK</t>
  </si>
  <si>
    <t>NP_001264_S1576s _1_1_1576_1576</t>
  </si>
  <si>
    <t>TCGA_AO-A12D_AN-A04A_BH-A0AV_117C_P_BI_20130322_H-PM_f05.14047.14047.3</t>
  </si>
  <si>
    <t>IEENSLKEEEsIEGEK</t>
  </si>
  <si>
    <t>IEENS(0.0)LKEEES(0.99)IEGEK</t>
  </si>
  <si>
    <t>NP_001264_S15sS44s_2_1_9_44</t>
  </si>
  <si>
    <t>TCGA_A2-A0YF_BH-A0DD_BH-A0E9_117C_P_BI_20131104_H-PM_f09.28653.28653.4</t>
  </si>
  <si>
    <t xml:space="preserve">S15s S44s </t>
  </si>
  <si>
    <t>ASGLGSPSPCSAGsEEEDMDALLNNSLPPPHPENEEDPEEDLsETETPK</t>
  </si>
  <si>
    <t>AS(0.0)GLGS(0.0)PS(0.33)PCS(0.33)AGS(0.33)EEEDMDALLNNS(0.0)LPPPHPENEEDPEEDLS(0.99)ET(0.0)ET(0.0)PK</t>
  </si>
  <si>
    <t>NP_001264_S1602s _1_1_1602_1602</t>
  </si>
  <si>
    <t>TCGA_AR-A0TY_AR-A0U4_BH-A0HP_117C_P_BI_20130426_H-JQ_f06.12875.12875.3</t>
  </si>
  <si>
    <t>STAPETAIECTQAPAPAsEDEK</t>
  </si>
  <si>
    <t>S(0.0)T(0.0)APET(0.0)AIECT(0.0)QAPAPAS(0.99)EDEK</t>
  </si>
  <si>
    <t>NP_001264_S1648s _1_1_1648_1648</t>
  </si>
  <si>
    <t>TCGA_A2-A0EV_AN-A0AM_D8-A142_117C_P_BI_20130724_H-PM_f12.20499.20499.4</t>
  </si>
  <si>
    <t xml:space="preserve">S1648s </t>
  </si>
  <si>
    <t>sAIDLTPIVVEDKEEK</t>
  </si>
  <si>
    <t>S(0.99)AIDLT(0.0)PIVVEDKEEK</t>
  </si>
  <si>
    <t>NP_001264_S1831s _1_1_1831_1831</t>
  </si>
  <si>
    <t>TCGA_A2-A0SW_AO-A0JL_BH-A0BV_117C_P_BI_20131115_H-PM_f07.10884.10884.4</t>
  </si>
  <si>
    <t>FAEVECLAEsHQHLSK</t>
  </si>
  <si>
    <t>FAEVECLAES(0.99)HQHLS(0.0)K</t>
  </si>
  <si>
    <t>NP_001264_S225s _1_0_221_225</t>
  </si>
  <si>
    <t>TCGA_AN-A0FL_BH-A0DG_AN-A0AS_117C_P_BI_20130830_H-PM_f07.34575.34575.4</t>
  </si>
  <si>
    <t>GSSGAsVAAAAAAAVAVVESMVTATEVAPPPPPVEVPIRK</t>
  </si>
  <si>
    <t>GS(0.33)S(0.33)GAS(0.33)VAAAAAAAVAVVES(0.0)MVT(0.0)AT(0.0)EVAPPPPPVEVPIRK</t>
  </si>
  <si>
    <t>NP_001264_S277s _1_1_277_277</t>
  </si>
  <si>
    <t>TCGA_E2-A10A_BH-A18Q_C8-A130_117C_P_BI_20130228_H-PM_f10.4831.4831.3</t>
  </si>
  <si>
    <t>GsPRVPDAK</t>
  </si>
  <si>
    <t>GS(1.0)PRVPDAK</t>
  </si>
  <si>
    <t>NP_001264_S303s _1_1_303_303</t>
  </si>
  <si>
    <t>TCGA_A7-A0CJ_AO-A12F_A2-A0YL_117C_P_BI_20130904_H-PM_f10.13546.13546.2</t>
  </si>
  <si>
    <t>LGGFGsK</t>
  </si>
  <si>
    <t>LGGFGS(1.0)K</t>
  </si>
  <si>
    <t>NP_001264_S308sS309sS310s_3_3_308_310</t>
  </si>
  <si>
    <t>TCGA_AR-A0TT_AR-A1AQ_AO-A12B_117C_P_BI_20131105_H-PM_f07.19596.19596.4</t>
  </si>
  <si>
    <t xml:space="preserve">S308s S309s S310s </t>
  </si>
  <si>
    <t>RKRsssEDDDLDVESDFDDASINSYSVSDGSTSR</t>
  </si>
  <si>
    <t>RKRS(0.99)S(0.99)S(0.99)EDDDLDVES(0.0)DFDDAS(0.0)INS(0.0)Y(0.0)S(0.0)VS(0.0)DGS(0.0)T(0.0)S(0.0)R</t>
  </si>
  <si>
    <t>NP_001264_S309s _1_0_308_310</t>
  </si>
  <si>
    <t>TCGA_A2-A0YF_BH-A0DD_BH-A0E9_117C_P_BI_20131104_H-PM_f05.23979.23979.3</t>
  </si>
  <si>
    <t>SsSEDDDLDVESDFDDASINSYSVSDGSTSR</t>
  </si>
  <si>
    <t>S(0.33)S(0.33)S(0.33)EDDDLDVES(0.0)DFDDAS(0.0)INS(0.0)Y(0.0)S(0.0)VS(0.0)DGS(0.0)T(0.0)S(0.0)R</t>
  </si>
  <si>
    <t>NP_001264_S309sS319s_2_1_308_319</t>
  </si>
  <si>
    <t>TCGA_E2-A10A_BH-A18Q_C8-A130_117C_P_BI_20130228_H-PM_f04.24902.24902.3</t>
  </si>
  <si>
    <t xml:space="preserve">S309s S319s </t>
  </si>
  <si>
    <t>SsSEDDDLDVEsDFDDASINSYSVSDGSTSR</t>
  </si>
  <si>
    <t>S(0.33)S(0.33)S(0.33)EDDDLDVES(0.99)DFDDAS(0.0)INS(0.0)Y(0.0)S(0.0)VS(0.0)DGS(0.0)T(0.0)S(0.0)R</t>
  </si>
  <si>
    <t>NP_001264_S319s _1_0_319_325</t>
  </si>
  <si>
    <t>TCGA_A2-A0T7_C8-A12Q_A8-A079_117C_P_BI_20130905_H-PM_f05.24331.24331.3</t>
  </si>
  <si>
    <t>SSSEDDDLDVEsDFDDASINSYSVSDGSTSR</t>
  </si>
  <si>
    <t>S(0.0)S(0.0)S(0.0)EDDDLDVES(0.50)DFDDAS(0.50)INS(0.0)Y(0.0)S(0.0)VS(0.0)DGS(0.0)T(0.0)S(0.0)R</t>
  </si>
  <si>
    <t>NP_001264_S428s _1_1_428_428</t>
  </si>
  <si>
    <t>TCGA_AO-A12D_AN-A04A_BH-A0AV_117C_P_BI_20130322_H-PM_f05.27520.27520.5</t>
  </si>
  <si>
    <t>EGIQWEAKEDNsEGEEILEEVGGDLEEEDDHHMEFCR</t>
  </si>
  <si>
    <t>EGIQWEAKEDNS(1.0)EGEEILEEVGGDLEEEDDHHMEFCR</t>
  </si>
  <si>
    <t>NP_001264_S44s _1_0_9_44</t>
  </si>
  <si>
    <t>TCGA_AR-A0TT_AR-A1AQ_AO-A12B_117C_P_BI_20131105_H-PM_f12.25602.25602.4</t>
  </si>
  <si>
    <t>ASGLGSPSPCSAGSEEEDMDALLNNSLPPPHPENEEDPEEDLsETETPK</t>
  </si>
  <si>
    <t>AS(0.0)GLGS(0.0)PS(0.33)PCS(0.0)AGS(0.0)EEEDMDALLNNS(0.33)LPPPHPENEEDPEEDLS(0.33)ET(0.0)ET(0.0)PK</t>
  </si>
  <si>
    <t>NP_001264_S515s _1_1_515_515</t>
  </si>
  <si>
    <t>TCGA_A8-A09I_C8-A12L_A2-A0EX_117C_P_BI_20130321_H-PM_f03.16963.16963.5</t>
  </si>
  <si>
    <t>WGQPPsPTPVPRPPDADPNTPSPKPLEGRPER</t>
  </si>
  <si>
    <t>WGQPPS(0.99)PT(0.0)PVPRPPDADPNT(0.0)PS(0.0)PKPLEGRPER</t>
  </si>
  <si>
    <t>NP_001264_S515sT517t_2_2_515_517</t>
  </si>
  <si>
    <t>TCGA_A2-A0D0_BH-A0HK_C8-A12T_117C_P_BI_20130329_H-JQ_f09.17419.17419.6</t>
  </si>
  <si>
    <t xml:space="preserve">S515s T517t </t>
  </si>
  <si>
    <t>WGQPPsPtPVPRPPDADPNTPSPKPLEGRPER</t>
  </si>
  <si>
    <t>WGQPPS(0.99)PT(0.99)PVPRPPDADPNT(0.0)PS(0.0)PKPLEGRPER</t>
  </si>
  <si>
    <t>NP_001264_S515sT529tS531s_3_3_515_531</t>
  </si>
  <si>
    <t>TCGA_AR-A0TR_AO-A03O_BH-A18R_117C_P_BI_20130907_H-PM_f06.19954.19954.4</t>
  </si>
  <si>
    <t xml:space="preserve">S515s T529t S531s </t>
  </si>
  <si>
    <t>WGQPPsPTPVPRPPDADPNtPsPKPLEGRPER</t>
  </si>
  <si>
    <t>WGQPPS(0.99)PT(0.0)PVPRPPDADPNT(0.99)PS(0.99)PKPLEGRPER</t>
  </si>
  <si>
    <t>NP_001264_S531s _1_1_531_531</t>
  </si>
  <si>
    <t>TCGA_AO-A0JM_C8-A12V_A8-A08G_117C_P_BI_20131003_H-PM_f02.16997.16997.4</t>
  </si>
  <si>
    <t>WGQPPSPTPVPRPPDADPNTPsPK</t>
  </si>
  <si>
    <t>WGQPPS(0.0)PT(0.0)PVPRPPDADPNT(0.0)PS(0.99)PK</t>
  </si>
  <si>
    <t>NP_001264_T1540t _1_1_1540_1540</t>
  </si>
  <si>
    <t>TCGA_AR-A0TT_AR-A1AQ_AO-A12B_117C_P_BI_20131105_H-PM_f11.17986.17986.3</t>
  </si>
  <si>
    <t xml:space="preserve">T1540t </t>
  </si>
  <si>
    <t>tPTPSTPGDTQPNTPAPVPPAEDGIK</t>
  </si>
  <si>
    <t>T(0.99)PT(0.0)PS(0.0)T(0.0)PGDT(0.0)QPNT(0.0)PAPVPPAEDGIK</t>
  </si>
  <si>
    <t>NP_001264_T1549t _1_0_1544_1549</t>
  </si>
  <si>
    <t>TCGA_A7-A0CD_C8-A12W_AN-A0AL_117C_P_BI_20130930_H-PM_f11.23126.23126.5</t>
  </si>
  <si>
    <t xml:space="preserve">T1549t </t>
  </si>
  <si>
    <t>TPTPSTPGDtQPNTPAPVPPAEDGIKIEENSLKEEESIEGEK</t>
  </si>
  <si>
    <t>T(0.0)PT(0.0)PS(0.33)T(0.33)PGDT(0.33)QPNT(0.0)PAPVPPAEDGIKIEENS(0.0)LKEEES(0.0)IEGEK</t>
  </si>
  <si>
    <t>NP_001264_T1549tT1553t_2_2_1549_1553</t>
  </si>
  <si>
    <t>TCGA_AO-A0JM_C8-A12V_A8-A08G_117C_P_BI_20131003_H-PM_f08.17916.17916.3</t>
  </si>
  <si>
    <t xml:space="preserve">T1549t T1553t </t>
  </si>
  <si>
    <t>TPTPSTPGDtQPNtPAPVPPAEDGIK</t>
  </si>
  <si>
    <t>T(0.0)PT(0.0)PS(0.0)T(0.0)PGDT(0.99)QPNT(0.99)PAPVPPAEDGIK</t>
  </si>
  <si>
    <t>NP_001264_T1553t _1_1_1553_1553</t>
  </si>
  <si>
    <t>TCGA_AR-A0TV_C8-A12Z_AO-A0JJ_117C_P_BI_20130831_H-PM_f10.24066.24066.5</t>
  </si>
  <si>
    <t xml:space="preserve">T1553t </t>
  </si>
  <si>
    <t>TPTPSTPGDTQPNtPAPVPPAEDGIKIEENSLKEEESIEGEK</t>
  </si>
  <si>
    <t>T(0.0)PT(0.0)PS(0.0)T(0.0)PGDT(0.0)QPNT(0.99)PAPVPPAEDGIKIEENS(0.0)LKEEES(0.0)IEGEK</t>
  </si>
  <si>
    <t>NP_001264_T1586t _1_0_1585_1586</t>
  </si>
  <si>
    <t>TCGA_BH-A0EE_AO-A0J9_BH-A0E0_117C_P_BI_20130426_H-JQ_f05.14785.14785.3</t>
  </si>
  <si>
    <t xml:space="preserve">T1586t </t>
  </si>
  <si>
    <t>StAPETAIECTQAPAPASEDEK</t>
  </si>
  <si>
    <t>S(0.50)T(0.50)APET(0.0)AIECT(0.0)QAPAPAS(0.0)EDEK</t>
  </si>
  <si>
    <t>NP_001264_T1653t _1_1_1653_1653</t>
  </si>
  <si>
    <t>TCGA_C8-A138_E2-A154_BH-A0BZ_117C_P_BI_20130301_H-PM_f10.21374.21374.4</t>
  </si>
  <si>
    <t>SAIDLtPIVVEDKEEK</t>
  </si>
  <si>
    <t>S(0.0)AIDLT(0.99)PIVVEDKEEK</t>
  </si>
  <si>
    <t>NP_001264_T1679t _1_1_1679_1679</t>
  </si>
  <si>
    <t>TCGA_AR-A0TV_C8-A12Z_AO-A0JJ_117C_P_BI_20130831_H-PM_f08.12499.12499.2</t>
  </si>
  <si>
    <t xml:space="preserve">T1679t </t>
  </si>
  <si>
    <t>EVMLQNGEtPK</t>
  </si>
  <si>
    <t>EVMLQNGET(1.0)PK</t>
  </si>
  <si>
    <t>NP_001264_T367t _1_1_367_367</t>
  </si>
  <si>
    <t>TCGA_C8-A12P_BH-A0C1_A2-A0EY_117C_P_BI_20130628_H-PM_f10.20949.20949.5</t>
  </si>
  <si>
    <t xml:space="preserve">T367t </t>
  </si>
  <si>
    <t>KGEEEVTAVDGYEtDHQDYCEVCQQGGEIILCDTCPR</t>
  </si>
  <si>
    <t>KGEEEVT(0.0)AVDGY(0.0)ET(0.99)DHQDY(0.0)CEVCQQGGEIILCDT(0.0)CPR</t>
  </si>
  <si>
    <t>NP_001264_T517t _1_1_517_517</t>
  </si>
  <si>
    <t>TCGA_A2-A0YF_BH-A0DD_BH-A0E9_117C_P_BI_20131104_H-PM_f03.17544.17669.5</t>
  </si>
  <si>
    <t>WGQPPSPtPVPRPPDADPNTPSPKPLEGRPER</t>
  </si>
  <si>
    <t>WGQPPS(0.0)PT(0.99)PVPRPPDADPNT(0.0)PS(0.0)PKPLEGRPER</t>
  </si>
  <si>
    <t>NP_001264_T529t _1_1_529_529</t>
  </si>
  <si>
    <t>TCGA_D8-A13Y_A8-A076_AO-A126_117C_P_BI_20130621_H-PM_f03.17144.17299.5</t>
  </si>
  <si>
    <t>WGQPPSPTPVPRPPDADPNtPSPKPLEGRPER</t>
  </si>
  <si>
    <t>WGQPPS(0.0)PT(0.0)PVPRPPDADPNT(0.99)PS(0.0)PKPLEGRPER</t>
  </si>
  <si>
    <t>NP_001264_T529tS531s_2_2_529_531</t>
  </si>
  <si>
    <t>TCGA_D8-A13Y_A8-A076_AO-A126_117C_P_BI_20130621_H-PM_f11.17826.17826.5</t>
  </si>
  <si>
    <t xml:space="preserve">T529t S531s </t>
  </si>
  <si>
    <t>WGQPPSPTPVPRPPDADPNtPsPKPLEGRPER</t>
  </si>
  <si>
    <t>WGQPPS(0.0)PT(0.0)PVPRPPDADPNT(0.99)PS(0.99)PKPLEGRPER</t>
  </si>
  <si>
    <t>NP_001264_T703t _1_1_703_703</t>
  </si>
  <si>
    <t>TCGA_A2-A0D2_C8-A12U_AR-A1AS_117C_P_BI_20131101_H-PM_f07.14067.14067.5</t>
  </si>
  <si>
    <t>KLERPPEtPTVDPTVKYER</t>
  </si>
  <si>
    <t>KLERPPET(0.99)PT(0.0)VDPT(0.0)VKY(0.0)ER</t>
  </si>
  <si>
    <t>NP_001264_T705t _1_1_705_705</t>
  </si>
  <si>
    <t>TCGA_A8-A09I_C8-A12L_A2-A0EX_117C_P_BI_20130321_H-PM_f03.14099.14099.4</t>
  </si>
  <si>
    <t>LERPPETPtVDPTVK</t>
  </si>
  <si>
    <t>LERPPET(0.0)PT(0.99)VDPT(0.0)VK</t>
  </si>
  <si>
    <t>NP_001264_Y372y _1_1_372_372</t>
  </si>
  <si>
    <t>TCGA_AO-A12E_A8-A06N_A2-A0T1_117C_P_BI_20130920_H-PM_f11.20682.20682.5</t>
  </si>
  <si>
    <t xml:space="preserve">Y372y </t>
  </si>
  <si>
    <t>KGEEEVTAVDGYETDHQDyCEVCQQGGEIILCDTCPR</t>
  </si>
  <si>
    <t>KGEEEVT(0.0)AVDGY(0.0)ET(0.0)DHQDY(0.99)CEVCQQGGEIILCDT(0.0)CPR</t>
  </si>
  <si>
    <t>NP_001265048_S12s _1_1_12_12</t>
  </si>
  <si>
    <t>TCGA_AR-A0TV_C8-A12Z_AO-A0JJ_117C_P_BI_20130831_H-PM_f03.20421.20421.3</t>
  </si>
  <si>
    <t>KPSAPsPPDQTPEEDLVIVK</t>
  </si>
  <si>
    <t>KPS(0.0)APS(0.99)PPDQT(0.0)PEEDLVIVK</t>
  </si>
  <si>
    <t>NP_001265048</t>
  </si>
  <si>
    <t>NP_001265048_S193s _1_1_193_193</t>
  </si>
  <si>
    <t>TCGA_A8-A09I_C8-A12L_A2-A0EX_117C_P_BI_20130321_H-PM_f07.3381.3381.3</t>
  </si>
  <si>
    <t>AMSTSQsPTR</t>
  </si>
  <si>
    <t>AMS(0.0)T(0.0)S(0.0)QS(0.99)PT(0.0)R</t>
  </si>
  <si>
    <t>NP_001265048_T173t _1_0_170_177</t>
  </si>
  <si>
    <t>TCGA_AR-A0TR_AO-A03O_BH-A18R_117C_P_BI_20130907_H-PM_f05.23549.23549.5</t>
  </si>
  <si>
    <t>VLWEEVVHSASAPEPPNTQLQSEAtQHKSPVPQESQER</t>
  </si>
  <si>
    <t>VLWEEVVHS(0.0)AS(0.0)APEPPNT(0.0)QLQS(0.33)EAT(0.33)QHKS(0.33)PVPQES(0.0)QER</t>
  </si>
  <si>
    <t>NP_001265106_S282s _1_0_280_282</t>
  </si>
  <si>
    <t>TCGA_A2-A0YF_BH-A0DD_BH-A0E9_117C_P_BI_20131104_H-PM_f09.21435.21435.3</t>
  </si>
  <si>
    <t>TLCDSSsLLFHQISPSR</t>
  </si>
  <si>
    <t>T(0.0)LCDS(0.33)S(0.33)S(0.33)LLFHQIS(0.0)PS(0.0)R</t>
  </si>
  <si>
    <t>NP_001265106|NP_001265102|NP_001265099|NP_008885|NP_008905|NP_001265105|NP_001265104|NP_001265100</t>
  </si>
  <si>
    <t>NP_001265106</t>
  </si>
  <si>
    <t>NP_001265106_S289s _1_1_289_289</t>
  </si>
  <si>
    <t>TCGA_A7-A0CE_BH-A0C0_A2-A0YC_117C_P_BI_20130531_H-PM_f02.20958.20958.5</t>
  </si>
  <si>
    <t>TLCDSSSLLFHQIsPSRDNHYEFSDCEK</t>
  </si>
  <si>
    <t>T(0.0)LCDS(0.0)S(0.0)S(0.0)LLFHQIS(0.99)PS(0.0)RDNHY(0.0)EFS(0.0)DCEK</t>
  </si>
  <si>
    <t>NP_001265111_S107s _1_1_107_107</t>
  </si>
  <si>
    <t>TCGA_A7-A0CJ_AO-A12F_A2-A0YL_117C_P_BI_20130904_H-PM_f09.28751.28751.4</t>
  </si>
  <si>
    <t>KGsPCGEEELPSAAAAAAAAAAAAAATAR</t>
  </si>
  <si>
    <t>KGS(0.99)PCGEEELPS(0.0)AAAAAAAAAAAAAAT(0.0)AR</t>
  </si>
  <si>
    <t>NP_001265111|NP_005433</t>
  </si>
  <si>
    <t>NP_001265111</t>
  </si>
  <si>
    <t>NP_001265111_S148s _1_1_148_148</t>
  </si>
  <si>
    <t>TCGA_BH-A18U_A2-A0YI_A2-A0EQ_117C_P_BI_20130423_H-JQ_f08.27367.27367.4</t>
  </si>
  <si>
    <t>YYLQsPGPQGSELAAPCSLFPYQAAAGAPHGPVYPAPNGAR</t>
  </si>
  <si>
    <t>Y(0.0)Y(0.0)LQS(0.99)PGPQGS(0.0)ELAAPCS(0.0)LFPY(0.0)QAAAGAPHGPVY(0.0)PAPNGAR</t>
  </si>
  <si>
    <t>NP_001265111_S473s _1_1_473_473</t>
  </si>
  <si>
    <t>TCGA_AR-A0TT_AR-A1AQ_AO-A12B_117C_P_BI_20131105_H-PM_f09.9210.9210.2</t>
  </si>
  <si>
    <t>LTPsPTDSPR</t>
  </si>
  <si>
    <t>LT(0.0)PS(0.99)PT(0.0)DS(0.0)PR</t>
  </si>
  <si>
    <t>NP_001265111|NP_001265112</t>
  </si>
  <si>
    <t>NP_001265111_S615s _1_1_615_615</t>
  </si>
  <si>
    <t>TCGA_AR-A1AW_AR-A1AV_C8-A135_117C_P_BI_20130702_H-PM_f01.17679.17679.2</t>
  </si>
  <si>
    <t>TsPTVFSEDQLSK</t>
  </si>
  <si>
    <t>T(0.0)S(0.99)PT(0.0)VFS(0.0)EDQLS(0.0)K</t>
  </si>
  <si>
    <t>NP_001265111|NP_005433|NP_001265112</t>
  </si>
  <si>
    <t>NP_001265111_S665s _1_1_665_665</t>
  </si>
  <si>
    <t>TCGA_AO-A0JE_A2-A0T2_AN-A0AJ_117C_P_BI_20130901_H-PM_f04.8861.8861.2</t>
  </si>
  <si>
    <t>RLsPSNSSNENSPSIK</t>
  </si>
  <si>
    <t>RLS(0.99)PS(0.0)NS(0.0)S(0.0)NENS(0.0)PS(0.0)IK</t>
  </si>
  <si>
    <t>NP_001265111_S665sS669s_2_1_665_670</t>
  </si>
  <si>
    <t>TCGA_C8-A138_E2-A154_BH-A0BZ_117C_P_BI_20130301_H-PM_f10.9415.9415.3</t>
  </si>
  <si>
    <t xml:space="preserve">S665s S669s </t>
  </si>
  <si>
    <t>RLsPSNsSNENSPSIK</t>
  </si>
  <si>
    <t>RLS(0.99)PS(0.0)NS(0.50)S(0.50)NENS(0.0)PS(0.0)IK</t>
  </si>
  <si>
    <t>NP_001265111_S667s _1_1_667_667</t>
  </si>
  <si>
    <t>TCGA_AR-A1AW_AR-A1AV_C8-A135_117C_P_BI_20130702_H-PM_f03.8116.8116.4</t>
  </si>
  <si>
    <t>RLSPsNSSNENSPSIK</t>
  </si>
  <si>
    <t>RLS(0.0)PS(0.99)NS(0.0)S(0.0)NENS(0.0)PS(0.0)IK</t>
  </si>
  <si>
    <t>NP_001265111_T471tS473s_2_2_471_473</t>
  </si>
  <si>
    <t>TCGA_A2-A0YM_BH-A0C7_A2-A0SX_117C_P_BI_20131115_H-PM_f01.11773.11773.4</t>
  </si>
  <si>
    <t xml:space="preserve">T471t S473s </t>
  </si>
  <si>
    <t>GFRDNYDSMYTASENDRLtPsPTDSPR</t>
  </si>
  <si>
    <t>GFRDNY(0.0)DS(0.0)MY(0.0)T(0.0)AS(0.0)ENDRLT(0.99)PS(0.99)PT(0.0)DS(0.0)PR</t>
  </si>
  <si>
    <t>NP_001265128_S2s _1_1_2_2</t>
  </si>
  <si>
    <t>TCGA_AO-A12D_AN-A04A_BH-A0AV_117C_P_BI_20130322_H-PM_f12.21718.21718.2</t>
  </si>
  <si>
    <t>MsAPVIFDR</t>
  </si>
  <si>
    <t>MS(1.0)APVIFDR</t>
  </si>
  <si>
    <t>NP_001265128</t>
  </si>
  <si>
    <t>NP_001265138_S1050s _1_0_1048_1050</t>
  </si>
  <si>
    <t>TCGA_A8-A09G_C8-A131_C8-A134_117C_P_BI_20131101_H-PM_f11.24572.24572.4</t>
  </si>
  <si>
    <t xml:space="preserve">S1050s </t>
  </si>
  <si>
    <t>SSsAGFSFGTGVINSTPAPANTIVTSENK</t>
  </si>
  <si>
    <t>S(0.33)S(0.33)S(0.33)AGFS(0.0)FGT(0.0)GVINS(0.0)T(0.0)PAPANT(0.0)IVT(0.0)S(0.0)ENK</t>
  </si>
  <si>
    <t>NP_001265138|NP_005115|NP_001265139</t>
  </si>
  <si>
    <t>NP_001265138</t>
  </si>
  <si>
    <t>NP_001265138_S134s _1_1_134_134</t>
  </si>
  <si>
    <t>TCGA_A2-A0T6_E2-A158_E2-A15A_117C_W_BI_201301002_H-PM_f02.27765.27765.5</t>
  </si>
  <si>
    <t>sHLNFSMLESPALHCQPSTSSAFPIGSSGFSLVK</t>
  </si>
  <si>
    <t>S(0.99)HLNFS(0.0)MLES(0.0)PALHCQPS(0.0)T(0.0)S(0.0)S(0.0)AFPIGS(0.0)S(0.0)GFS(0.0)LVK</t>
  </si>
  <si>
    <t>NP_001265138_S143s _1_1_143_143</t>
  </si>
  <si>
    <t>TCGA_A7-A0CE_BH-A0C0_A2-A0YC_117C_P_BI_20130531_H-PM_f12.27647.27647.4</t>
  </si>
  <si>
    <t>SHLNFSMLEsPALHCQPSTSSAFPIGSSGFSLVK</t>
  </si>
  <si>
    <t>S(0.0)HLNFS(0.0)MLES(0.99)PALHCQPS(0.0)T(0.0)S(0.0)S(0.0)AFPIGS(0.0)S(0.0)GFS(0.0)LVK</t>
  </si>
  <si>
    <t>NP_001265138_S1489s _1_0_1487_1494</t>
  </si>
  <si>
    <t>CPTAC_263d3f-I_blcdb9-I_c4155b-C_117C_P_BI_20140520_H-PM_f01.14224.14224.3</t>
  </si>
  <si>
    <t xml:space="preserve">S1489s </t>
  </si>
  <si>
    <t>NVFSSsGTSFSGRK</t>
  </si>
  <si>
    <t>NVFS(0.17)S(0.17)S(0.17)GT(0.17)S(0.17)FS(0.17)GRK</t>
  </si>
  <si>
    <t>NP_001265138_S182s _1_1_182_182</t>
  </si>
  <si>
    <t>TCGA_C8-A138_E2-A154_BH-A0BZ_117C_P_BI_20130301_H-PM_f04.9458.9458.3</t>
  </si>
  <si>
    <t>DSTSQHDDDNIsTTSGFSSR</t>
  </si>
  <si>
    <t>DS(0.0)T(0.0)S(0.0)QHDDDNIS(0.99)T(0.0)T(0.0)S(0.0)GFS(0.0)S(0.0)R</t>
  </si>
  <si>
    <t>NP_001265138_S192s _1_0_183_192</t>
  </si>
  <si>
    <t>TCGA_A2-A0SW_AO-A0JL_BH-A0BV_117C_P_BI_20131115_H-PM_f02.7953.7953.4</t>
  </si>
  <si>
    <t>DSTSQHDDDNISTTSGFSSRAsDKDITVSK</t>
  </si>
  <si>
    <t>DS(0.0)T(0.0)S(0.0)QHDDDNIS(0.0)T(0.17)T(0.17)S(0.17)GFS(0.17)S(0.17)RAS(0.17)DKDIT(0.0)VS(0.0)K</t>
  </si>
  <si>
    <t>NP_001265138_S192s _1_1_192_192</t>
  </si>
  <si>
    <t>TCGA_E2-A10A_BH-A18Q_C8-A130_117C_P_BI_20130228_H-PM_f11.7295.7295.3</t>
  </si>
  <si>
    <t>AsDKDITVSK</t>
  </si>
  <si>
    <t>AS(0.99)DKDIT(0.0)VS(0.0)K</t>
  </si>
  <si>
    <t>NP_001265138_S203s _1_1_203_203</t>
  </si>
  <si>
    <t>TCGA_A2-A0D2_C8-A12U_AR-A1AS_117C_P_BI_20131101_H-PM_f11.24182.24182.2</t>
  </si>
  <si>
    <t>NTsLPPLWSPEAER</t>
  </si>
  <si>
    <t>NT(0.0)S(0.99)LPPLWS(0.0)PEAER</t>
  </si>
  <si>
    <t>NP_001265138_S203sS209s_2_1_202_209</t>
  </si>
  <si>
    <t>TCGA_A2-A0YF_BH-A0DD_BH-A0E9_117C_P_BI_20131104_H-PM_f01.23180.23180.2</t>
  </si>
  <si>
    <t xml:space="preserve">S203s S209s </t>
  </si>
  <si>
    <t>NTsLPPLWsPEAER</t>
  </si>
  <si>
    <t>NT(0.50)S(0.50)LPPLWS(0.99)PEAER</t>
  </si>
  <si>
    <t>NP_001265138_S209s _1_1_209_209</t>
  </si>
  <si>
    <t>TCGA_A2-A0YF_BH-A0DD_BH-A0E9_117C_P_BI_20131104_H-PM_f11.21949.22054.3</t>
  </si>
  <si>
    <t>NTSLPPLWsPEAER</t>
  </si>
  <si>
    <t>NT(0.0)S(0.0)LPPLWS(0.99)PEAER</t>
  </si>
  <si>
    <t>NP_001265138_S217s _1_1_217_217</t>
  </si>
  <si>
    <t>TCGA_A7-A0CD_C8-A12W_AN-A0AL_117C_P_BI_20130930_H-PM_f12.2583.2583.4</t>
  </si>
  <si>
    <t>SHsLSQHTATSSK</t>
  </si>
  <si>
    <t>S(0.0)HS(0.99)LS(0.0)QHT(0.0)AT(0.0)S(0.0)S(0.0)K</t>
  </si>
  <si>
    <t>NP_001265138_S240s _1_0_238_240</t>
  </si>
  <si>
    <t>TCGA_C8-A12P_BH-A0C1_A2-A0EY_117C_P_BI_20130628_H-PM_f01.27273.27273.3</t>
  </si>
  <si>
    <t>KPAFNLSAFGTLsPSLGNSSILK</t>
  </si>
  <si>
    <t>KPAFNLS(0.0)AFGT(0.50)LS(0.50)PS(0.0)LGNS(0.0)S(0.0)ILK</t>
  </si>
  <si>
    <t>NP_001265138_S240s _1_1_240_240</t>
  </si>
  <si>
    <t>TCGA_A2-A0D2_C8-A12U_AR-A1AS_117C_P_BI_20131101_H-PM_f03.29276.29276.3</t>
  </si>
  <si>
    <t>KPAFNLS(0.0)AFGT(0.0)LS(0.99)PS(0.0)LGNS(0.0)S(0.0)ILK</t>
  </si>
  <si>
    <t>NP_001265138_S246s _1_1_246_246</t>
  </si>
  <si>
    <t>TCGA_E2-A10A_BH-A18Q_C8-A130_117C_P_BI_20130228_H-PM_f06.28319.28319.4</t>
  </si>
  <si>
    <t>KPAFNLSAFGTLSPSLGNsSILK</t>
  </si>
  <si>
    <t>KPAFNLS(0.0)AFGT(0.0)LS(0.0)PS(0.0)LGNS(0.99)S(0.0)ILK</t>
  </si>
  <si>
    <t>NP_001265138_S257s _1_1_257_257</t>
  </si>
  <si>
    <t>CPTAC_263d3f-I_blcdb9-I_c4155b-C_117C_P_BI_20140520_H-PM_f05.20011.20011.2</t>
  </si>
  <si>
    <t>TSQLGDsPFYPGK</t>
  </si>
  <si>
    <t>T(0.0)S(0.0)QLGDS(0.99)PFY(0.0)PGK</t>
  </si>
  <si>
    <t>NP_001265138_S276s _1_1_276_276</t>
  </si>
  <si>
    <t>TCGA_AO-A0JE_A2-A0T2_AN-A0AJ_117C_P_BI_20130901_H-PM_f04.7880.7880.3</t>
  </si>
  <si>
    <t>TTYGGAAAAVRQsK</t>
  </si>
  <si>
    <t>T(0.0)T(0.0)Y(0.0)GGAAAAVRQS(0.99)K</t>
  </si>
  <si>
    <t>NP_001265138_S297s _1_1_297_297</t>
  </si>
  <si>
    <t>TCGA_AO-A0JE_A2-A0T2_AN-A0AJ_117C_P_BI_20130901_H-PM_f05.13582.13582.2</t>
  </si>
  <si>
    <t>QLsAQSYGVTSSTAR</t>
  </si>
  <si>
    <t>QLS(0.99)AQS(0.0)Y(0.0)GVT(0.0)S(0.0)S(0.0)T(0.0)AR</t>
  </si>
  <si>
    <t>NP_001265138_S320s _1_0_319_320</t>
  </si>
  <si>
    <t>TCGA_AN-A0FL_BH-A0DG_AN-A0AS_117C_P_BI_20130830_H-PM_f11.11668.11668.2</t>
  </si>
  <si>
    <t>MSsPLADAK</t>
  </si>
  <si>
    <t>MS(0.50)S(0.50)PLADAK</t>
  </si>
  <si>
    <t>NP_001265138_S330s _1_1_330_330</t>
  </si>
  <si>
    <t>TCGA_C8-A138_E2-A154_BH-A0BZ_117C_P_BI_20130301_H-PM_f05.24020.24020.3</t>
  </si>
  <si>
    <t>RIPsIVSSPLNSPLDR</t>
  </si>
  <si>
    <t>RIPS(0.99)IVS(0.0)S(0.0)PLNS(0.0)PLDR</t>
  </si>
  <si>
    <t>NP_001265138_S330sS333sS338s_3_2_330_338</t>
  </si>
  <si>
    <t>TCGA_E2-A10A_BH-A18Q_C8-A130_117C_P_BI_20130228_H-PM_f06.24448.24448.3</t>
  </si>
  <si>
    <t xml:space="preserve">S330s S333s S338s </t>
  </si>
  <si>
    <t>RIPsIVsSPLNsPLDR</t>
  </si>
  <si>
    <t>RIPS(0.99)IVS(0.50)S(0.50)PLNS(0.99)PLDR</t>
  </si>
  <si>
    <t>NP_001265138_S330sS338s_2_2_330_338</t>
  </si>
  <si>
    <t>TCGA_A2-A0D2_C8-A12U_AR-A1AS_117C_P_BI_20131101_H-PM_f06.25866.25866.3</t>
  </si>
  <si>
    <t xml:space="preserve">S330s S338s </t>
  </si>
  <si>
    <t>RIPsIVSSPLNsPLDR</t>
  </si>
  <si>
    <t>RIPS(0.99)IVS(0.0)S(0.0)PLNS(0.99)PLDR</t>
  </si>
  <si>
    <t>NP_001265138_S334s _1_0_333_334</t>
  </si>
  <si>
    <t>TCGA_AR-A1AW_AR-A1AV_C8-A135_117C_P_BI_20130702_H-PM_f02.21845.21952.3</t>
  </si>
  <si>
    <t>RIPSIVSsPLNSPLDR</t>
  </si>
  <si>
    <t>RIPS(0.0)IVS(0.50)S(0.50)PLNS(0.0)PLDR</t>
  </si>
  <si>
    <t>NP_001265138_S338s _1_1_338_338</t>
  </si>
  <si>
    <t>TCGA_AO-A12D_AN-A04A_BH-A0AV_117C_P_BI_20130322_H-PM_f01.20544.20661.3</t>
  </si>
  <si>
    <t>RIPSIVSSPLNsPLDR</t>
  </si>
  <si>
    <t>RIPS(0.0)IVS(0.0)S(0.0)PLNS(0.99)PLDR</t>
  </si>
  <si>
    <t>NP_001265138_S343s _1_1_343_343</t>
  </si>
  <si>
    <t>TCGA_A7-A0CJ_AO-A12F_A2-A0YL_117C_P_BI_20130904_H-PM_f08.27793.27793.4</t>
  </si>
  <si>
    <t>RIPSIVSSPLNSPLDRsGIDITDFQAK</t>
  </si>
  <si>
    <t>RIPS(0.0)IVS(0.0)S(0.0)PLNS(0.0)PLDRS(0.99)GIDIT(0.0)DFQAK</t>
  </si>
  <si>
    <t>NP_001265138_S390s _1_1_390_390</t>
  </si>
  <si>
    <t>TCGA_BH-A0EE_AO-A0J9_BH-A0E0_117C_P_BI_20130426_H-JQ_f12.17829.17829.4</t>
  </si>
  <si>
    <t>SVYFKPSLTPsGEFRK</t>
  </si>
  <si>
    <t>S(0.0)VY(0.0)FKPS(0.0)LT(0.0)PS(0.99)GEFRK</t>
  </si>
  <si>
    <t>NP_001265138_S3s _1_1_3_3</t>
  </si>
  <si>
    <t>TCGA_A2-A0YG_E2-A150_BH-A18N_117C_P_BI_20130920_H-PM_f06.5713.5713.2</t>
  </si>
  <si>
    <t>AsGAGGVGGGGGGK</t>
  </si>
  <si>
    <t>AS(1.0)GAGGVGGGGGGK</t>
  </si>
  <si>
    <t>NP_001265138_S513s _1_0_512_529</t>
  </si>
  <si>
    <t>TCGA_D8-A13Y_A8-A076_AO-A126_117C_P_BI_20130621_H-PM_f08.30493.30493.4</t>
  </si>
  <si>
    <t>ISLPITSsSLPTFNFSSPEITTSSPSPINSSQALTNK</t>
  </si>
  <si>
    <t>IS(0.0)LPIT(0.0)S(0.11)S(0.11)S(0.11)LPT(0.0)FNFS(0.11)S(0.11)PEIT(0.11)T(0.11)S(0.11)S(0.11)PS(0.0)PINS(0.0)S(0.0)QALT(0.0)NK</t>
  </si>
  <si>
    <t>NP_001265138_S547s _1_1_547_547</t>
  </si>
  <si>
    <t>TCGA_E2-A10A_BH-A18Q_C8-A130_117C_P_BI_20130228_H-PM_f05.19425.19425.2</t>
  </si>
  <si>
    <t>VQMTsPSSTGSPMFK</t>
  </si>
  <si>
    <t>VQMT(0.0)S(0.99)PS(0.0)S(0.0)T(0.0)GS(0.0)PMFK</t>
  </si>
  <si>
    <t>NP_001265138_S547sS549s_2_0_546_553</t>
  </si>
  <si>
    <t>TCGA_AO-A0JC_A8-A08Z_AR-A0TX_117C_P_BI_20130606_H-PM_f06.18795.18795.2</t>
  </si>
  <si>
    <t xml:space="preserve">S547s S549s </t>
  </si>
  <si>
    <t>VQMTsPsSTGSPMFK</t>
  </si>
  <si>
    <t>VQMT(0.17)S(0.17)PS(0.17)S(0.17)T(0.17)GS(0.17)PMFK</t>
  </si>
  <si>
    <t>NP_001265138_S560s _1_0_559_560</t>
  </si>
  <si>
    <t>TCGA_C8-A138_E2-A154_BH-A0BZ_117C_P_BI_20130301_H-PM_f07.14975.14975.2</t>
  </si>
  <si>
    <t>FSsPIVK</t>
  </si>
  <si>
    <t>FS(0.50)S(0.50)PIVK</t>
  </si>
  <si>
    <t>NP_001265138_S638s _1_1_638_638</t>
  </si>
  <si>
    <t>TCGA_AO-A0JE_A2-A0T2_AN-A0AJ_117C_P_BI_20130901_H-PM_f02.24049.24049.2</t>
  </si>
  <si>
    <t>EGsVLDILK</t>
  </si>
  <si>
    <t>EGS(1.0)VLDILK</t>
  </si>
  <si>
    <t>NP_001265138|NP_005115</t>
  </si>
  <si>
    <t>NP_001265138_S645s _1_1_645_645</t>
  </si>
  <si>
    <t>TCGA_A7-A0CD_C8-A12W_AN-A0AL_117C_P_BI_20130930_H-PM_f10.25206.25206.3</t>
  </si>
  <si>
    <t>EGSVLDILKsPGFASPK</t>
  </si>
  <si>
    <t>EGS(0.0)VLDILKS(0.99)PGFAS(0.0)PK</t>
  </si>
  <si>
    <t>NP_001265138_S645sS650s_2_2_645_650</t>
  </si>
  <si>
    <t>TCGA_AO-A0JM_C8-A12V_A8-A08G_117C_P_BI_20131003_H-PM_f01.24503.24503.4</t>
  </si>
  <si>
    <t xml:space="preserve">S645s S650s </t>
  </si>
  <si>
    <t>EGSVLDILKsPGFAsPK</t>
  </si>
  <si>
    <t>EGS(0.0)VLDILKS(0.99)PGFAS(0.99)PK</t>
  </si>
  <si>
    <t>NP_001265138_S650s _1_1_650_650</t>
  </si>
  <si>
    <t>TCGA_E2-A159_A2-A0T3_A2-A0YD_117C_P_BI_20130906_H-PM_f11.7979.7979.2</t>
  </si>
  <si>
    <t>SPGFAsPK</t>
  </si>
  <si>
    <t>S(0.0)PGFAS(0.99)PK</t>
  </si>
  <si>
    <t>NP_001265138_S664s _1_0_661_664</t>
  </si>
  <si>
    <t>TCGA_A2-A0T6_E2-A158_E2-A15A_117C_W_BI_201301002_H-PM_f06.26602.26602.4</t>
  </si>
  <si>
    <t>IDSVAAQPTATsPVVYTRPAISSFSSSGIGFGESLK</t>
  </si>
  <si>
    <t>IDS(0.0)VAAQPT(0.33)AT(0.33)S(0.33)PVVY(0.0)T(0.0)RPAIS(0.0)S(0.0)FS(0.0)S(0.0)S(0.0)GIGFGES(0.0)LK</t>
  </si>
  <si>
    <t>NP_001265138_S718s _1_1_718_718</t>
  </si>
  <si>
    <t>TCGA_BH-A18V_A7-A13F_BH-A0E1_117C_P_BI_20130531_H-PM_f08.9989.10119.3</t>
  </si>
  <si>
    <t>CIACQAAKLsPR</t>
  </si>
  <si>
    <t>CIACQAAKLS(1.0)PR</t>
  </si>
  <si>
    <t>NP_001265138_S742s _1_1_742_742</t>
  </si>
  <si>
    <t>TCGA_AO-A12D_C8-A131_AO-A12B_117C_P_BI_20130213_H-PM_f05.13991.13991.2</t>
  </si>
  <si>
    <t>TTLSAsGTGFGDK</t>
  </si>
  <si>
    <t>T(0.0)T(0.0)LS(0.0)AS(0.99)GT(0.0)GFGDK</t>
  </si>
  <si>
    <t>NP_001265138_S971s _1_0_969_973</t>
  </si>
  <si>
    <t>TCGA_AO-A0JM_C8-A12V_A8-A08G_117C_P_BI_20131003_H-PM_f01.21051.21051.3</t>
  </si>
  <si>
    <t>IGVSSDsGSINPMSEGFK</t>
  </si>
  <si>
    <t>IGVS(0.0)S(0.33)DS(0.33)GS(0.33)INPMS(0.0)EGFK</t>
  </si>
  <si>
    <t>NP_001265138_T1027t _1_0_1025_1027</t>
  </si>
  <si>
    <t>TCGA_C8-A138_E2-A154_BH-A0BZ_117C_P_BI_20130301_H-PM_f03.30908.30908.4</t>
  </si>
  <si>
    <t xml:space="preserve">T1027t </t>
  </si>
  <si>
    <t>FGLSSGLSNPVSLtPFQFGVSNLGQEEK</t>
  </si>
  <si>
    <t>FGLS(0.0)S(0.0)GLS(0.0)NPVS(0.50)LT(0.50)PFQFGVS(0.0)NLGQEEK</t>
  </si>
  <si>
    <t>NP_001265138_T102t _1_1_102_102</t>
  </si>
  <si>
    <t>TCGA_AO-A0JE_A2-A0T2_AN-A0AJ_117C_P_BI_20130901_H-PM_f09.21758.21758.5</t>
  </si>
  <si>
    <t>EDHLVYADEESSNITDGRItPEPAVSNTEEPSTTSTASNYPDVLTRPSLHR</t>
  </si>
  <si>
    <t>EDHLVY(0.0)ADEES(0.0)S(0.0)NIT(0.0)DGRIT(0.99)PEPAVS(0.0)NT(0.0)EEPS(0.0)T(0.0)T(0.0)S(0.0)T(0.0)AS(0.0)NY(0.0)PDVLT(0.0)RPS(0.0)LHR</t>
  </si>
  <si>
    <t>NP_001265138_T1145t _1_0_1144_1146</t>
  </si>
  <si>
    <t>TCGA_E2-A159_A2-A0T3_A2-A0YD_117C_P_BI_20130906_H-PM_f08.21255.21255.3</t>
  </si>
  <si>
    <t xml:space="preserve">T1145t </t>
  </si>
  <si>
    <t>QQEPVTStSLVFGK</t>
  </si>
  <si>
    <t>QQEPVT(0.0)S(0.33)T(0.33)S(0.33)LVFGK</t>
  </si>
  <si>
    <t>NP_001265138_T1181t _1_0_1181_1183</t>
  </si>
  <si>
    <t>TCGA_AO-A0JE_A2-A0T2_AN-A0AJ_117C_P_BI_20130901_H-PM_f04.18869.18869.3</t>
  </si>
  <si>
    <t xml:space="preserve">T1181t </t>
  </si>
  <si>
    <t>StFSFSMTKPSEK</t>
  </si>
  <si>
    <t>S(0.0)T(0.50)FS(0.50)FS(0.0)MT(0.0)KPS(0.0)EK</t>
  </si>
  <si>
    <t>NP_001265138_T1210t _1_0_1209_1210</t>
  </si>
  <si>
    <t>TCGA_AR-A1AW_AR-A1AV_C8-A135_117C_P_BI_20130702_H-PM_f11.17282.17282.3</t>
  </si>
  <si>
    <t xml:space="preserve">T1210t </t>
  </si>
  <si>
    <t>ATFAFGAQTStTADQGAAK</t>
  </si>
  <si>
    <t>AT(0.0)FAFGAQT(0.0)S(0.50)T(0.50)T(0.0)ADQGAAK</t>
  </si>
  <si>
    <t>NP_001265138_T173t _1_0_172_174</t>
  </si>
  <si>
    <t>TCGA_D8-A13Y_A8-A076_AO-A126_117C_P_BI_20130621_H-PM_f05.9547.9547.3</t>
  </si>
  <si>
    <t>DStSQHDDDNISTTSGFSSR</t>
  </si>
  <si>
    <t>DS(0.33)T(0.33)S(0.33)QHDDDNIS(0.0)T(0.0)T(0.0)S(0.0)GFS(0.0)S(0.0)R</t>
  </si>
  <si>
    <t>NP_001265138_T251t _1_0_251_252</t>
  </si>
  <si>
    <t>TCGA_A2-A0D2_C8-A12U_AR-A1AS_117C_P_BI_20131101_H-PM_f10.19341.19341.3</t>
  </si>
  <si>
    <t xml:space="preserve">T251t </t>
  </si>
  <si>
    <t>tSQLGDSPFYPGK</t>
  </si>
  <si>
    <t>T(0.50)S(0.50)QLGDS(0.0)PFY(0.0)PGK</t>
  </si>
  <si>
    <t>NP_001265138_T369t _1_1_369_369</t>
  </si>
  <si>
    <t>TCGA_AO-A12D_AN-A04A_BH-A0AV_117C_P_BI_20130322_H-PM_f09.16837.16837.3</t>
  </si>
  <si>
    <t>LMtPKPVSIATNR</t>
  </si>
  <si>
    <t>LMT(0.99)PKPVS(0.0)IAT(0.0)NR</t>
  </si>
  <si>
    <t>NP_001265138_T388t _1_1_388_388</t>
  </si>
  <si>
    <t>TCGA_A2-A0SW_AO-A0JL_BH-A0BV_117C_P_BI_20131115_H-PM_f11.12640.12640.5</t>
  </si>
  <si>
    <t xml:space="preserve">T388t </t>
  </si>
  <si>
    <t>SVYFKPSLtPSGEFRK</t>
  </si>
  <si>
    <t>S(0.0)VY(0.0)FKPS(0.0)LT(0.99)PS(0.0)GEFRK</t>
  </si>
  <si>
    <t>NP_001265138_T551t _1_0_550_553</t>
  </si>
  <si>
    <t>TCGA_AR-A0TV_C8-A12Z_AO-A0JJ_117C_P_BI_20130831_H-PM_f03.18639.18639.3</t>
  </si>
  <si>
    <t>VQMTSPSStGSPMFK</t>
  </si>
  <si>
    <t>VQMT(0.0)S(0.0)PS(0.0)S(0.33)T(0.33)GS(0.33)PMFK</t>
  </si>
  <si>
    <t>NP_001265138_T619t _1_1_619_619</t>
  </si>
  <si>
    <t>TCGA_A2-A0D0_BH-A0HK_C8-A12T_117C_P_BI_20130329_H-JQ_f09.17496.17496.4</t>
  </si>
  <si>
    <t>KtPPEDCEGPFRPAEILK</t>
  </si>
  <si>
    <t>KT(1.0)PPEDCEGPFRPAEILK</t>
  </si>
  <si>
    <t>NP_001265138_T730t _1_1_730_730</t>
  </si>
  <si>
    <t>TCGA_AO-A12D_AN-A04A_BH-A0AV_117C_P_BI_20130322_H-PM_f07.5794.5794.2</t>
  </si>
  <si>
    <t xml:space="preserve">T730t </t>
  </si>
  <si>
    <t>QTGIEtPNK</t>
  </si>
  <si>
    <t>QT(0.0)GIET(0.99)PNK</t>
  </si>
  <si>
    <t>NP_001265138_T778t _1_1_778_778</t>
  </si>
  <si>
    <t>TCGA_AO-A12D_AN-A04A_BH-A0AV_117C_P_BI_20130322_H-PM_f01.6731.6731.3</t>
  </si>
  <si>
    <t xml:space="preserve">T778t </t>
  </si>
  <si>
    <t>CVACEtPKPGTCVK</t>
  </si>
  <si>
    <t>CVACET(0.99)PKPGT(0.0)CVK</t>
  </si>
  <si>
    <t>NP_001265160_S3sS5s_2_2_3_5</t>
  </si>
  <si>
    <t>TCGA_A8-A09I_C8-A12L_A2-A0EX_117C_P_BI_20130321_H-PM_f07.24352.24352.3</t>
  </si>
  <si>
    <t xml:space="preserve">S3s S5s </t>
  </si>
  <si>
    <t>AsPsPPPESKEEWDYLDPAQR</t>
  </si>
  <si>
    <t>AS(0.99)PS(0.99)PPPES(0.0)KEEWDY(0.0)LDPAQR</t>
  </si>
  <si>
    <t>NP_001265160|NP_001265169</t>
  </si>
  <si>
    <t>NP_001265160</t>
  </si>
  <si>
    <t>NP_001265160_S5s _1_1_5_5</t>
  </si>
  <si>
    <t>TCGA_AO-A12D_AN-A04A_BH-A0AV_117C_P_BI_20130322_H-PM_f04.7513.7513.2</t>
  </si>
  <si>
    <t>ASPsPPPESK</t>
  </si>
  <si>
    <t>AS(0.0)PS(0.99)PPPES(0.0)K</t>
  </si>
  <si>
    <t>NP_003443|NP_001265160|NP_001265161|NP_001265169</t>
  </si>
  <si>
    <t>NP_001265172_S128s _1_0_128_130</t>
  </si>
  <si>
    <t>CPTAC_263d3f-I_blcdb9-I_c4155b-C_117C_P_BI_20140520_H-PM_f09.16173.16173.3</t>
  </si>
  <si>
    <t>TEVSEPVVTQPsPSVSQPSTSQSEEK</t>
  </si>
  <si>
    <t>T(0.0)EVS(0.0)EPVVT(0.0)QPS(0.50)PS(0.50)VS(0.0)QPS(0.0)T(0.0)S(0.0)QS(0.0)EEK</t>
  </si>
  <si>
    <t>NP_001265172</t>
  </si>
  <si>
    <t>NP_001265172_S48s _1_1_48_48</t>
  </si>
  <si>
    <t>TCGA_AR-A0TT_AR-A1AQ_AO-A12B_117C_P_BI_20131105_H-PM_f04.12343.12343.2</t>
  </si>
  <si>
    <t>MsPMGTASGSNSPTSDSASVQR</t>
  </si>
  <si>
    <t>MS(0.99)PMGT(0.0)AS(0.0)GS(0.0)NS(0.0)PT(0.0)S(0.0)DS(0.0)AS(0.0)VQR</t>
  </si>
  <si>
    <t>NP_001265172_S48sS58s_2_1_48_58</t>
  </si>
  <si>
    <t>TCGA_AR-A0TT_AR-A1AQ_AO-A12B_117C_P_BI_20131105_H-PM_f09.11822.11822.3</t>
  </si>
  <si>
    <t xml:space="preserve">S48s S58s </t>
  </si>
  <si>
    <t>MsPMGTASGSNsPTSDSASVQR</t>
  </si>
  <si>
    <t>MS(0.99)PMGT(0.0)AS(0.33)GS(0.33)NS(0.33)PT(0.0)S(0.0)DS(0.0)AS(0.0)VQR</t>
  </si>
  <si>
    <t>NP_001265172_S58s _1_1_58_58</t>
  </si>
  <si>
    <t>TCGA_AO-A12D_C8-A131_AO-A12B_117C_P_BI_20130213_H-PM_f04.11307.11307.3</t>
  </si>
  <si>
    <t>MSPMGTASGSNsPTSDSASVQR</t>
  </si>
  <si>
    <t>MS(0.0)PMGT(0.0)AS(0.0)GS(0.0)NS(0.99)PT(0.0)S(0.0)DS(0.0)AS(0.0)VQR</t>
  </si>
  <si>
    <t>NP_001265172_T102t _1_0_98_107</t>
  </si>
  <si>
    <t>TCGA_AO-A12D_AN-A04A_BH-A0AV_117C_P_BI_20130322_H-PM_f06.23932.23932.4</t>
  </si>
  <si>
    <t>NVPVAALPVTQQMtEMSISREDK</t>
  </si>
  <si>
    <t>NVPVAALPVT(0.25)QQMT(0.25)EMS(0.25)IS(0.25)REDK</t>
  </si>
  <si>
    <t>NP_001265172_T113t _1_0_113_117</t>
  </si>
  <si>
    <t>TCGA_BH-A18U_A2-A0YI_A2-A0EQ_117C_P_BI_20130423_H-JQ_f06.16867.16867.4</t>
  </si>
  <si>
    <t>ItTPKTEVSEPVVTQPSPSVSQPSTSQSEEK</t>
  </si>
  <si>
    <t>IT(0.33)T(0.33)PKT(0.33)EVS(0.0)EPVVT(0.0)QPS(0.0)PS(0.0)VS(0.0)QPS(0.0)T(0.0)S(0.0)QS(0.0)EEK</t>
  </si>
  <si>
    <t>NP_001265178_S47s _1_1_47_47</t>
  </si>
  <si>
    <t>TCGA_A2-A0T7_C8-A12Q_A8-A079_117C_P_BI_20130905_H-PM_f09.15598.15598.3</t>
  </si>
  <si>
    <t>QKNsPLLSTDFK</t>
  </si>
  <si>
    <t>QKNS(0.99)PLLS(0.0)T(0.0)DFK</t>
  </si>
  <si>
    <t>NP_001265178</t>
  </si>
  <si>
    <t>NP_001265234_S124s _1_1_124_124</t>
  </si>
  <si>
    <t>TCGA_D8-A13Y_A8-A076_AO-A126_117C_P_BI_20130621_H-PM_f11.11435.11435.3</t>
  </si>
  <si>
    <t>EHsIDGTGWAPTR</t>
  </si>
  <si>
    <t>EHS(0.99)IDGT(0.0)GWAPT(0.0)R</t>
  </si>
  <si>
    <t>NP_001265234|NP_001265237|NP_001265235|NP_001265236</t>
  </si>
  <si>
    <t>NP_001265234</t>
  </si>
  <si>
    <t>NP_001265280_S109s _1_1_109_109</t>
  </si>
  <si>
    <t>TCGA_A2-A0D2_C8-A12U_AR-A1AS_117C_P_BI_20131101_H-PM_f10.32601.32601.3</t>
  </si>
  <si>
    <t>AEELFNMLQEIMQNNsINVVEEPVVER</t>
  </si>
  <si>
    <t>AEELFNMLQEIMQNNS(1.0)INVVEEPVVER</t>
  </si>
  <si>
    <t>NP_001265280</t>
  </si>
  <si>
    <t>NP_001265280_S155s _1_1_155_155</t>
  </si>
  <si>
    <t>TCGA_AR-A0TR_AO-A03O_BH-A18R_117C_P_BI_20130907_H-PM_f05.13621.13621.3</t>
  </si>
  <si>
    <t>YPsFGDASSHPSSR</t>
  </si>
  <si>
    <t>Y(0.0)PS(0.99)FGDAS(0.0)S(0.0)HPS(0.0)S(0.0)R</t>
  </si>
  <si>
    <t>NP_001265280_S160s _1_0_160_165</t>
  </si>
  <si>
    <t>CPTAC_263d3f-I_blcdb9-I_c4155b-C_117C_P_BI_20140520_H-PM_f07.13503.13503.3</t>
  </si>
  <si>
    <t>YPSFGDAsSHPSSR</t>
  </si>
  <si>
    <t>Y(0.0)PS(0.0)FGDAS(0.25)S(0.25)HPS(0.25)S(0.25)R</t>
  </si>
  <si>
    <t>NP_001265280_S169s _1_0_169_172</t>
  </si>
  <si>
    <t>TCGA_A2-A0D2_C8-A12U_AR-A1AS_117C_P_BI_20131101_H-PM_f07.2827.2827.2</t>
  </si>
  <si>
    <t>HPsVGSAR</t>
  </si>
  <si>
    <t>HPS(0.50)VGS(0.50)AR</t>
  </si>
  <si>
    <t>NP_001265280_S182s _1_0_177_183</t>
  </si>
  <si>
    <t>TCGA_A8-A06Z_A2-A0D1_A2-A0CM_117C_P_BI_201303230_H-JQ_f04.25158.25158.4</t>
  </si>
  <si>
    <t>LPSVGEEsTHPLLVAEEQVHTYVNTTGVQEER</t>
  </si>
  <si>
    <t>LPS(0.33)VGEES(0.33)T(0.33)HPLLVAEEQVHT(0.0)Y(0.0)VNT(0.0)T(0.0)GVQEER</t>
  </si>
  <si>
    <t>NP_001265280_S221s _1_1_221_221</t>
  </si>
  <si>
    <t>TCGA_AR-A0TT_AR-A1AQ_AO-A12B_117C_P_BI_20131105_H-PM_f06.5233.5233.2</t>
  </si>
  <si>
    <t>VsNAESSTPK</t>
  </si>
  <si>
    <t>VS(0.99)NAES(0.0)S(0.0)T(0.0)PK</t>
  </si>
  <si>
    <t>NP_001265280_S225sS226s_2_0_221_227</t>
  </si>
  <si>
    <t>TCGA_A2-A0YF_BH-A0DD_BH-A0E9_117C_P_BI_20131104_H-PM_f09.20662.20662.5</t>
  </si>
  <si>
    <t xml:space="preserve">S225s S226s </t>
  </si>
  <si>
    <t>VSNAEssTPKEEPSSIEDRDPQILLEPEGVK</t>
  </si>
  <si>
    <t>VS(0.25)NAES(0.25)S(0.25)T(0.25)PKEEPS(0.0)S(0.0)IEDRDPQILLEPEGVK</t>
  </si>
  <si>
    <t>NP_001265280_S226s _1_0_225_227</t>
  </si>
  <si>
    <t>TCGA_A7-A0CE_BH-A0C0_A2-A0YC_117C_P_BI_20130531_H-PM_f11.19529.19529.5</t>
  </si>
  <si>
    <t>VSNAESsTPKEEPSSIEDRDPQILLEPEGVK</t>
  </si>
  <si>
    <t>VS(0.0)NAES(0.33)S(0.33)T(0.33)PKEEPS(0.0)S(0.0)IEDRDPQILLEPEGVK</t>
  </si>
  <si>
    <t>NP_001265280_S292s _1_1_292_292</t>
  </si>
  <si>
    <t>TCGA_AR-A0TR_AO-A03O_BH-A18R_117C_P_BI_20130907_H-PM_f09.13957.13957.5</t>
  </si>
  <si>
    <t>DQVSGSGANNTEWDTGYDsDERRDAPSVNK</t>
  </si>
  <si>
    <t>DQVS(0.0)GS(0.0)GANNT(0.0)EWDT(0.0)GY(0.0)DS(0.99)DERRDAPS(0.0)VNK</t>
  </si>
  <si>
    <t>NP_001265280_S327s _1_0_326_327</t>
  </si>
  <si>
    <t>CPTAC_263d3f-I_blcdb9-I_c4155b-C_117C_P_BI_20140520_H-PM_f12.9630.9630.2</t>
  </si>
  <si>
    <t>LTsTSTSDTQNINNSAQR</t>
  </si>
  <si>
    <t>LT(0.50)S(0.50)T(0.0)S(0.0)T(0.0)S(0.0)DT(0.0)QNINNS(0.0)AQR</t>
  </si>
  <si>
    <t>NP_001265280_S365s _1_1_365_365</t>
  </si>
  <si>
    <t>CPTAC_263d3f-I_blcdb9-I_c4155b-C_117C_P_BI_20140520_H-PM_f07.7912.7912.2</t>
  </si>
  <si>
    <t>KLsRDEDDNLGPK</t>
  </si>
  <si>
    <t>KLS(1.0)RDEDDNLGPK</t>
  </si>
  <si>
    <t>NP_001265280_S428s _1_1_428_428</t>
  </si>
  <si>
    <t>TCGA_A2-A0SW_AO-A0JL_BH-A0BV_117C_P_BI_20131115_H-PM_f12.14695.14695.4</t>
  </si>
  <si>
    <t>DCTPTVFNFDIRRPsLEHR</t>
  </si>
  <si>
    <t>DCT(0.0)PT(0.0)VFNFDIRRPS(0.99)LEHR</t>
  </si>
  <si>
    <t>NP_001265280_S445sS447s_2_2_445_447</t>
  </si>
  <si>
    <t>TCGA_AR-A0TR_AO-A03O_BH-A18R_117C_P_BI_20130907_H-PM_f04.25896.25896.3</t>
  </si>
  <si>
    <t>QLNYIQVDLEGGsDsDNPQTPK</t>
  </si>
  <si>
    <t>QLNY(0.0)IQVDLEGGS(0.99)DS(0.99)DNPQT(0.0)PK</t>
  </si>
  <si>
    <t>NP_001265280_S447s _1_0_445_447</t>
  </si>
  <si>
    <t>TCGA_AR-A0TV_C8-A12Z_AO-A0JJ_117C_P_BI_20130831_H-PM_f07.24361.24361.3</t>
  </si>
  <si>
    <t>QLNYIQVDLEGGSDsDNPQTPK</t>
  </si>
  <si>
    <t>QLNY(0.0)IQVDLEGGS(0.50)DS(0.50)DNPQT(0.0)PK</t>
  </si>
  <si>
    <t>NP_001265280_T132t _1_1_132_132</t>
  </si>
  <si>
    <t>TCGA_A8-A06Z_A2-A0D1_A2-A0CM_117C_P_BI_201303230_H-JQ_f09.7442.7442.3</t>
  </si>
  <si>
    <t>NNHQTELEVPRtPR</t>
  </si>
  <si>
    <t>NNHQT(0.0)ELEVPRT(0.99)PR</t>
  </si>
  <si>
    <t>NP_001265280_T132tT137tT138t_3_1_132_138</t>
  </si>
  <si>
    <t>TCGA_AR-A0TR_AO-A03O_BH-A18R_117C_P_BI_20130907_H-PM_f07.20666.20666.4</t>
  </si>
  <si>
    <t xml:space="preserve">T132t T137t T138t </t>
  </si>
  <si>
    <t>NNHQTELEVPRtPRTPttPGFAAQNLPNGYPR</t>
  </si>
  <si>
    <t>NNHQT(0.0)ELEVPRT(0.99)PRT(0.33)PT(0.33)T(0.33)PGFAAQNLPNGY(0.0)PR</t>
  </si>
  <si>
    <t>NP_001265280_T135t _1_1_135_135</t>
  </si>
  <si>
    <t>TCGA_A2-A0EV_AN-A0AM_D8-A142_117C_P_BI_20130724_H-PM_f02.17384.17384.3</t>
  </si>
  <si>
    <t>tPTTPGFAAQNLPNGYPR</t>
  </si>
  <si>
    <t>T(0.99)PT(0.0)T(0.0)PGFAAQNLPNGY(0.0)PR</t>
  </si>
  <si>
    <t>NP_001265280_T138t _1_0_137_138</t>
  </si>
  <si>
    <t>CPTAC_263d3f-I_blcdb9-I_c4155b-C_117C_P_BI_20140520_H-PM_f02.20824.20824.3</t>
  </si>
  <si>
    <t>TPTtPGFAAQNLPNGYPR</t>
  </si>
  <si>
    <t>T(0.0)PT(0.50)T(0.50)PGFAAQNLPNGY(0.0)PR</t>
  </si>
  <si>
    <t>NP_001265280_T210t _1_0_210_211</t>
  </si>
  <si>
    <t>TCGA_BH-A18U_A2-A0YI_A2-A0EQ_117C_P_BI_20130423_H-JQ_f03.8644.8644.3</t>
  </si>
  <si>
    <t>NRtSVHVPLEAR</t>
  </si>
  <si>
    <t>NRT(0.50)S(0.50)VHVPLEAR</t>
  </si>
  <si>
    <t>NP_001265280_T333t _1_0_328_333</t>
  </si>
  <si>
    <t>CPTAC_263d3f-I_blcdb9-I_c4155b-C_117C_P_BI_20140520_H-PM_f01.9733.9733.3</t>
  </si>
  <si>
    <t>LTSTSTSDtQNINNSAQR</t>
  </si>
  <si>
    <t>LT(0.0)S(0.0)T(0.20)S(0.20)T(0.20)S(0.20)DT(0.20)QNINNS(0.0)AQR</t>
  </si>
  <si>
    <t>NP_001265280_T455t _1_1_455_455</t>
  </si>
  <si>
    <t>TCGA_A2-A0D2_C8-A12U_AR-A1AS_117C_P_BI_20131101_H-PM_f02.13743.13743.3</t>
  </si>
  <si>
    <t>tPTTPLPQTPTR</t>
  </si>
  <si>
    <t>T(0.99)PT(0.0)T(0.0)PLPQT(0.0)PT(0.0)R</t>
  </si>
  <si>
    <t>NP_001265280_T457t _1_0_457_458</t>
  </si>
  <si>
    <t>CPTAC_263d3f-I_blcdb9-I_c4155b-C_117C_P_BI_20140520_H-PM_f01.12593.12593.3</t>
  </si>
  <si>
    <t xml:space="preserve">T457t </t>
  </si>
  <si>
    <t>TPtTPLPQTPTR</t>
  </si>
  <si>
    <t>T(0.0)PT(0.50)T(0.50)PLPQT(0.0)PT(0.0)R</t>
  </si>
  <si>
    <t>NP_001265280_T463t _1_1_463_463</t>
  </si>
  <si>
    <t>TCGA_A2-A0D2_C8-A12U_AR-A1AS_117C_P_BI_20131101_H-PM_f06.11775.11926.3</t>
  </si>
  <si>
    <t>TPTTPLPQtPTRR</t>
  </si>
  <si>
    <t>T(0.0)PT(0.0)T(0.0)PLPQT(0.99)PT(0.0)RR</t>
  </si>
  <si>
    <t>NP_001265280_T504t _1_0_503_504</t>
  </si>
  <si>
    <t>TCGA_C8-A12P_BH-A0C1_A2-A0EY_117C_P_BI_20130628_H-PM_f08.8870.8870.2</t>
  </si>
  <si>
    <t xml:space="preserve">T504t </t>
  </si>
  <si>
    <t>TRHNStDLPM</t>
  </si>
  <si>
    <t>T(0.0)RHNS(0.50)T(0.50)DLPM</t>
  </si>
  <si>
    <t>NP_001265305_S59s _1_1_59_59</t>
  </si>
  <si>
    <t>TCGA_AO-A12E_A8-A06N_A2-A0T1_117C_P_BI_20130920_H-PM_f04.16942.16942.2</t>
  </si>
  <si>
    <t>GIMEsPIVR</t>
  </si>
  <si>
    <t>GIMES(1.0)PIVR</t>
  </si>
  <si>
    <t>NP_001265299|NP_001265301|NP_001265305|NP_005365|NP_001265300</t>
  </si>
  <si>
    <t>NP_001265305</t>
  </si>
  <si>
    <t>NP_001265305_T134t _1_0_131_134</t>
  </si>
  <si>
    <t>TCGA_A2-A0YF_BH-A0DD_BH-A0E9_117C_P_BI_20131104_H-PM_f08.22117.22243.3</t>
  </si>
  <si>
    <t>TYEtPPPSPGLDPTFSNQPVPPDAVR</t>
  </si>
  <si>
    <t>T(0.50)Y(0.0)ET(0.50)PPPS(0.0)PGLDPT(0.0)FS(0.0)NQPVPPDAVR</t>
  </si>
  <si>
    <t>NP_001265305_T134tS138s_2_1_131_138</t>
  </si>
  <si>
    <t>TCGA_A2-A0YF_BH-A0DD_BH-A0E9_117C_P_BI_20131104_H-PM_f02.21828.21998.3</t>
  </si>
  <si>
    <t xml:space="preserve">T134t S138s </t>
  </si>
  <si>
    <t>TYEtPPPsPGLDPTFSNQPVPPDAVR</t>
  </si>
  <si>
    <t>T(0.50)Y(0.0)ET(0.50)PPPS(0.99)PGLDPT(0.0)FS(0.0)NQPVPPDAVR</t>
  </si>
  <si>
    <t>NP_001265309_S44s _1_1_44_44</t>
  </si>
  <si>
    <t>TCGA_AR-A0TT_AR-A1AQ_AO-A12B_117C_P_BI_20131105_H-PM_f07.8167.8167.2</t>
  </si>
  <si>
    <t>NCSASTSQAsPSPCITER</t>
  </si>
  <si>
    <t>NCS(0.0)AS(0.0)T(0.0)S(0.0)QAS(0.99)PS(0.0)PCIT(0.0)ER</t>
  </si>
  <si>
    <t>NP_001265309</t>
  </si>
  <si>
    <t>NP_001265309_S46s _1_1_46_46</t>
  </si>
  <si>
    <t>TCGA_A7-A0CJ_AO-A12F_A2-A0YL_117C_P_BI_20130904_H-PM_f07.9372.9372.3</t>
  </si>
  <si>
    <t>NCSASTSQASPsPCITER</t>
  </si>
  <si>
    <t>NCS(0.0)AS(0.0)T(0.0)S(0.0)QAS(0.0)PS(0.99)PCIT(0.0)ER</t>
  </si>
  <si>
    <t>NP_001265319_S28s _1_0_17_32</t>
  </si>
  <si>
    <t>TCGA_A2-A0YG_E2-A150_BH-A18N_117C_P_BI_20130920_H-PM_f05.27541.27541.5</t>
  </si>
  <si>
    <t>SGLELTELQNMTVPEDDNISNDsNDFTEVENGQINSK</t>
  </si>
  <si>
    <t>S(0.0)GLELT(0.0)ELQNMT(0.25)VPEDDNIS(0.25)NDS(0.25)NDFT(0.25)EVENGQINS(0.0)K</t>
  </si>
  <si>
    <t>NP_001265319|NP_109599</t>
  </si>
  <si>
    <t>NP_001265319</t>
  </si>
  <si>
    <t>NP_001265319_S28sT32t_2_0_17_32</t>
  </si>
  <si>
    <t>TCGA_A2-A0YG_E2-A150_BH-A18N_117C_P_BI_20130920_H-PM_f04.28279.28279.5</t>
  </si>
  <si>
    <t xml:space="preserve">S28s T32t </t>
  </si>
  <si>
    <t>SGLELTELQNMTVPEDDNISNDsNDFtEVENGQINSK</t>
  </si>
  <si>
    <t>NP_001265319_S49s _1_0_45_49</t>
  </si>
  <si>
    <t>TCGA_AR-A0TR_AO-A03O_BH-A18R_117C_P_BI_20130907_H-PM_f03.7435.7435.3</t>
  </si>
  <si>
    <t>FISDREsR</t>
  </si>
  <si>
    <t>FIS(0.50)DRES(0.50)R</t>
  </si>
  <si>
    <t>NP_001265319_S52s _1_1_52_52</t>
  </si>
  <si>
    <t>TCGA_AO-A0JE_A2-A0T2_AN-A0AJ_117C_P_BI_20130901_H-PM_f08.6710.6710.2</t>
  </si>
  <si>
    <t>sLTNSHLEK</t>
  </si>
  <si>
    <t>S(0.99)LT(0.0)NS(0.0)HLEK</t>
  </si>
  <si>
    <t>NP_001265319_S52sS56s_2_2_52_56</t>
  </si>
  <si>
    <t>TCGA_A7-A0CJ_AO-A12F_A2-A0YL_117C_P_BI_20130904_H-PM_f06.9543.9543.3</t>
  </si>
  <si>
    <t xml:space="preserve">S52s S56s </t>
  </si>
  <si>
    <t>sLTNsHLEK</t>
  </si>
  <si>
    <t>S(0.99)LT(0.0)NS(0.99)HLEK</t>
  </si>
  <si>
    <t>NP_001265319_S56s _1_1_56_56</t>
  </si>
  <si>
    <t>CPTAC_263d3f-I_blcdb9-I_c4155b-C_117C_P_BI_20140520_H-PM_f11.7724.7724.3</t>
  </si>
  <si>
    <t>SLTNsHLEK</t>
  </si>
  <si>
    <t>S(0.0)LT(0.0)NS(0.99)HLEK</t>
  </si>
  <si>
    <t>NP_001265346_S545s _1_1_545_545</t>
  </si>
  <si>
    <t>TCGA_AR-A1AW_AR-A1AV_C8-A135_117C_P_BI_20130702_H-PM_f07.18774.18774.3</t>
  </si>
  <si>
    <t>TQsQQGLQENSSGQSFFVR</t>
  </si>
  <si>
    <t>T(0.0)QS(0.99)QQGLQENS(0.0)S(0.0)GQS(0.0)FFVR</t>
  </si>
  <si>
    <t>NP_001762|NP_001172028|NP_001172029|NP_001265346|NP_001172030</t>
  </si>
  <si>
    <t>NP_001265346</t>
  </si>
  <si>
    <t>NP_001265346_S554s _1_0_553_554</t>
  </si>
  <si>
    <t>TCGA_AO-A0JC_A8-A08Z_AR-A0TX_117C_P_BI_20130606_H-PM_f07.18251.18251.3</t>
  </si>
  <si>
    <t>TQSQQGLQENSsGQSFFVR</t>
  </si>
  <si>
    <t>T(0.0)QS(0.0)QQGLQENS(0.50)S(0.50)GQS(0.0)FFVR</t>
  </si>
  <si>
    <t>NP_001265355_S318s _1_1_318_318</t>
  </si>
  <si>
    <t>TCGA_AO-A0JE_A2-A0T2_AN-A0AJ_117C_P_BI_20130901_H-PM_f01.18076.18076.2</t>
  </si>
  <si>
    <t>sSPAADVQGENFCAAVK</t>
  </si>
  <si>
    <t>S(0.99)S(0.0)PAADVQGENFCAAVK</t>
  </si>
  <si>
    <t>NP_001265355|NP_001265356</t>
  </si>
  <si>
    <t>NP_001265355</t>
  </si>
  <si>
    <t>NP_001265355_S318sS319s_2_2_318_319</t>
  </si>
  <si>
    <t>TCGA_AR-A0TT_AR-A1AQ_AO-A12B_117C_P_BI_20131105_H-PM_f10.14434.14434.3</t>
  </si>
  <si>
    <t xml:space="preserve">S318s S319s </t>
  </si>
  <si>
    <t>RssPAADVQGENFCAAVK</t>
  </si>
  <si>
    <t>RS(1.0)S(1.0)PAADVQGENFCAAVK</t>
  </si>
  <si>
    <t>NP_001265355_S319s _1_1_319_319</t>
  </si>
  <si>
    <t>TCGA_C8-A12P_BH-A0C1_A2-A0EY_117C_P_BI_20130628_H-PM_f12.16467.16467.2</t>
  </si>
  <si>
    <t>SsPAADVQGENFCAAVK</t>
  </si>
  <si>
    <t>S(0.0)S(0.99)PAADVQGENFCAAVK</t>
  </si>
  <si>
    <t>NP_001265355_S377s _1_1_377_377</t>
  </si>
  <si>
    <t>TCGA_A8-A09I_C8-A12L_A2-A0EX_117C_P_BI_20130321_H-PM_f09.20457.20457.3</t>
  </si>
  <si>
    <t>REMASPPsPLSGEFLDTK</t>
  </si>
  <si>
    <t>REMAS(0.0)PPS(0.99)PLS(0.0)GEFLDT(0.0)K</t>
  </si>
  <si>
    <t>NP_001075106|NP_001075107|NP_001075108|NP_006660|NP_001265327|NP_001265358|NP_001265357|NP_001265355|NP_001265356</t>
  </si>
  <si>
    <t>NP_001265358_S348s _1_0_347_348</t>
  </si>
  <si>
    <t>TCGA_AO-A12D_AN-A04A_BH-A0AV_117C_P_BI_20130322_H-PM_f01.11218.11218.3</t>
  </si>
  <si>
    <t>RSsPAADVQGENFSGAAVK</t>
  </si>
  <si>
    <t>RS(0.50)S(0.50)PAADVQGENFS(0.0)GAAVK</t>
  </si>
  <si>
    <t>NP_001265358|NP_001265357</t>
  </si>
  <si>
    <t>NP_001265358</t>
  </si>
  <si>
    <t>NP_001265361_S5s _1_1_5_5</t>
  </si>
  <si>
    <t>TCGA_C8-A138_E2-A154_BH-A0BZ_117C_P_BI_20130301_H-PM_f07.12232.12232.3</t>
  </si>
  <si>
    <t>MALCsALMTIFTIK</t>
  </si>
  <si>
    <t>MALCS(0.99)ALMT(0.0)IFT(0.0)IK</t>
  </si>
  <si>
    <t>NP_001265361</t>
  </si>
  <si>
    <t>NP_001265362_S101s _1_1_101_101</t>
  </si>
  <si>
    <t>TCGA_A2-A0YF_BH-A0DD_BH-A0E9_117C_P_BI_20131104_H-PM_f10.20524.20524.3</t>
  </si>
  <si>
    <t>GAIsAEVYTEEDAASYVR</t>
  </si>
  <si>
    <t>GAIS(0.99)AEVY(0.0)T(0.0)EEDAAS(0.0)Y(0.0)VR</t>
  </si>
  <si>
    <t>NP_001265362|NP_001263219</t>
  </si>
  <si>
    <t>NP_001265362</t>
  </si>
  <si>
    <t>NP_001265362_S14s _1_0_9_14</t>
  </si>
  <si>
    <t>TCGA_A2-A0SW_AO-A0JL_BH-A0BV_117C_P_BI_20131115_H-PM_f01.13042.13042.4</t>
  </si>
  <si>
    <t>MESGSTAASEEARsLRECELYVQK</t>
  </si>
  <si>
    <t>MES(0.0)GS(0.0)T(0.0)AAS(0.50)EEARS(0.50)LRECELY(0.0)VQK</t>
  </si>
  <si>
    <t>NP_001265362_S380s _1_1_380_380</t>
  </si>
  <si>
    <t>TCGA_AN-A0FL_BH-A0DG_AN-A0AS_117C_P_BI_20130830_H-PM_f08.24696.24696.2</t>
  </si>
  <si>
    <t>RNIQQYNSFVSLsV</t>
  </si>
  <si>
    <t>RNIQQY(0.0)NS(0.0)FVS(0.0)LS(0.99)V</t>
  </si>
  <si>
    <t>NP_001265362_S5s _1_0_5_14</t>
  </si>
  <si>
    <t>TCGA_A2-A0EV_AN-A0AM_D8-A142_117C_P_BI_20130724_H-PM_f12.18018.18018.4</t>
  </si>
  <si>
    <t>MESGsTAASEEARSLRECELYVQK</t>
  </si>
  <si>
    <t>MES(0.0)GS(0.25)T(0.25)AAS(0.25)EEARS(0.25)LRECELY(0.0)VQK</t>
  </si>
  <si>
    <t>NP_001265362_S77s _1_1_77_77</t>
  </si>
  <si>
    <t>TCGA_AO-A0JM_C8-A12V_A8-A08G_117C_P_BI_20131003_H-PM_f02.12020.12020.4</t>
  </si>
  <si>
    <t>AGTRTDsREDEISPPPPNPVVK</t>
  </si>
  <si>
    <t>AGT(0.0)RT(0.0)DS(0.99)REDEIS(0.0)PPPPNPVVK</t>
  </si>
  <si>
    <t>NP_001265362_S77sS83s_2_2_77_83</t>
  </si>
  <si>
    <t>TCGA_AR-A0TT_AR-A1AQ_AO-A12B_117C_P_BI_20131105_H-PM_f08.13338.13338.3</t>
  </si>
  <si>
    <t xml:space="preserve">S77s S83s </t>
  </si>
  <si>
    <t>AGTRTDsREDEIsPPPPNPVVK</t>
  </si>
  <si>
    <t>AGT(0.0)RT(0.0)DS(0.99)REDEIS(0.99)PPPPNPVVK</t>
  </si>
  <si>
    <t>NP_001265362_S83s _1_1_83_83</t>
  </si>
  <si>
    <t>TCGA_A2-A0T7_C8-A12Q_A8-A079_117C_P_BI_20130905_H-PM_f09.13886.14421.3</t>
  </si>
  <si>
    <t>TDSREDEIsPPPPNPVVK</t>
  </si>
  <si>
    <t>T(0.0)DS(0.0)REDEIS(0.99)PPPPNPVVK</t>
  </si>
  <si>
    <t>NP_001265367_S203s _1_0_202_203</t>
  </si>
  <si>
    <t>TCGA_BH-A18U_A2-A0YI_A2-A0EQ_117C_P_BI_20130423_H-JQ_f02.6075.6346.2</t>
  </si>
  <si>
    <t>MSsPPSSPQK</t>
  </si>
  <si>
    <t>MS(0.50)S(0.50)PPS(0.0)S(0.0)PQK</t>
  </si>
  <si>
    <t>NP_001265367|NP_055738</t>
  </si>
  <si>
    <t>NP_001265367</t>
  </si>
  <si>
    <t>NP_001265367_S203sS207s_2_0_202_207</t>
  </si>
  <si>
    <t>TCGA_A8-A06Z_A2-A0D1_A2-A0CM_117C_P_BI_201303230_H-JQ_f07.7407.7551.2</t>
  </si>
  <si>
    <t xml:space="preserve">S203s S207s </t>
  </si>
  <si>
    <t>MSsPPSsPQK</t>
  </si>
  <si>
    <t>MS(0.25)S(0.25)PPS(0.25)S(0.25)PQK</t>
  </si>
  <si>
    <t>NP_001265367_S203sS207sS213s_3_1_202_213</t>
  </si>
  <si>
    <t>TCGA_A2-A0YG_E2-A150_BH-A18N_117C_P_BI_20130920_H-PM_f03.15604.15604.4</t>
  </si>
  <si>
    <t xml:space="preserve">S203s S207s S213s </t>
  </si>
  <si>
    <t>MSsPPSsPQKCPsPINEHNGLIK</t>
  </si>
  <si>
    <t>MS(0.25)S(0.25)PPS(0.25)S(0.25)PQKCPS(0.99)PINEHNGLIK</t>
  </si>
  <si>
    <t>NP_001265367_S206s _1_0_206_207</t>
  </si>
  <si>
    <t>TCGA_AR-A1AW_AR-A1AV_C8-A135_117C_P_BI_20130702_H-PM_f11.5941.5941.2</t>
  </si>
  <si>
    <t>MSSPPsSPQK</t>
  </si>
  <si>
    <t>MS(0.0)S(0.0)PPS(0.50)S(0.50)PQK</t>
  </si>
  <si>
    <t>NP_001265367_S213s_1_1_213_213</t>
  </si>
  <si>
    <t>TCGA_A7-A0CJ_AO-A12F_A2-A0YL_117C_P_BI_20130904_H-PM_f05.20267.20267.2</t>
  </si>
  <si>
    <t xml:space="preserve">C211c S213s </t>
  </si>
  <si>
    <t>cPsPINEHNGLIK</t>
  </si>
  <si>
    <t>C(1.0)PS(1.0)PINEHNGLIK</t>
  </si>
  <si>
    <t>NP_001265374_S4s _1_1_4_4</t>
  </si>
  <si>
    <t>TCGA_AN-A0FL_BH-A0DG_AN-A0AS_117C_P_BI_20130830_H-PM_f02.11854.12359.2</t>
  </si>
  <si>
    <t>MPTsPPR</t>
  </si>
  <si>
    <t>MPT(0.0)S(0.99)PPR</t>
  </si>
  <si>
    <t>NP_001265374</t>
  </si>
  <si>
    <t>NP_001265387_S276s _1_0_275_276</t>
  </si>
  <si>
    <t>TCGA_A8-A06Z_A2-A0D1_A2-A0CM_117C_P_BI_201303230_H-JQ_f09.14416.14416.2</t>
  </si>
  <si>
    <t>ATsVTVFSK</t>
  </si>
  <si>
    <t>AT(0.50)S(0.50)VT(0.0)VFS(0.0)K</t>
  </si>
  <si>
    <t>NP_001265387</t>
  </si>
  <si>
    <t>NP_001265389_S1029s _1_0_1027_1029</t>
  </si>
  <si>
    <t>TCGA_A2-A0SW_AO-A0JL_BH-A0BV_117C_P_BI_20131115_H-PM_f10.18400.18400.4</t>
  </si>
  <si>
    <t>TFGAPRPYSSsGPSPFALAVVK</t>
  </si>
  <si>
    <t>T(0.0)FGAPRPY(0.0)S(0.33)S(0.33)S(0.33)GPS(0.0)PFALAVVK</t>
  </si>
  <si>
    <t>NP_001265387|NP_001265389|NP_055715|NP_001265390</t>
  </si>
  <si>
    <t>NP_001265389</t>
  </si>
  <si>
    <t>NP_001265389_S1042s _1_0_1042_1044</t>
  </si>
  <si>
    <t>TCGA_A7-A0CE_BH-A0C0_A2-A0YC_117C_P_BI_20130531_H-PM_f10.3132.3132.3</t>
  </si>
  <si>
    <t>RsQSFSK</t>
  </si>
  <si>
    <t>RS(0.50)QS(0.50)FS(0.0)K</t>
  </si>
  <si>
    <t>NP_001265389_S1116s _1_0_1115_1118</t>
  </si>
  <si>
    <t>TCGA_C8-A138_E2-A154_BH-A0BZ_117C_P_BI_20130301_H-PM_f11.15813.15813.3</t>
  </si>
  <si>
    <t xml:space="preserve">S1116s </t>
  </si>
  <si>
    <t>QSsLTFQSSDPEQMR</t>
  </si>
  <si>
    <t>QS(0.33)S(0.33)LT(0.33)FQS(0.0)S(0.0)DPEQMR</t>
  </si>
  <si>
    <t>NP_001265389_S1163s _1_0_1163_1165</t>
  </si>
  <si>
    <t>TCGA_C8-A12P_BH-A0C1_A2-A0EY_117C_P_BI_20130628_H-PM_f08.4614.4614.3</t>
  </si>
  <si>
    <t>SRLsHSMSPDAQDGH</t>
  </si>
  <si>
    <t>S(0.0)RLS(0.50)HS(0.50)MS(0.0)PDAQDGH</t>
  </si>
  <si>
    <t>NP_001265389_S1167s _1_1_1167_1167</t>
  </si>
  <si>
    <t>TCGA_AR-A0TV_C8-A12Z_AO-A0JJ_117C_P_BI_20130831_H-PM_f08.6643.6643.2</t>
  </si>
  <si>
    <t>LSHSMsPDAQDGH</t>
  </si>
  <si>
    <t>LS(0.0)HS(0.0)MS(0.99)PDAQDGH</t>
  </si>
  <si>
    <t>NP_001265389_S210s _1_1_210_210</t>
  </si>
  <si>
    <t>TCGA_A7-A0CD_C8-A12W_AN-A0AL_117C_P_BI_20130930_H-PM_f12.24791.24791.3</t>
  </si>
  <si>
    <t>VsPHASLQELAPIICSK</t>
  </si>
  <si>
    <t>VS(0.99)PHAS(0.0)LQELAPIICS(0.0)K</t>
  </si>
  <si>
    <t>NP_001265389_S210sS214s_2_1_205_214</t>
  </si>
  <si>
    <t>TCGA_A2-A0T7_C8-A12Q_A8-A079_117C_P_BI_20130905_H-PM_f08.26703.26703.4</t>
  </si>
  <si>
    <t xml:space="preserve">S210s S214s </t>
  </si>
  <si>
    <t>TIVRVsPHAsLQELAPIICSK</t>
  </si>
  <si>
    <t>T(0.50)IVRVS(0.50)PHAS(0.99)LQELAPIICS(0.0)K</t>
  </si>
  <si>
    <t>NP_001265389_S214s _1_1_214_214</t>
  </si>
  <si>
    <t>TCGA_A7-A0CD_C8-A12W_AN-A0AL_117C_P_BI_20130930_H-PM_f09.23500.23500.4</t>
  </si>
  <si>
    <t>VSPHAsLQELAPIICSK</t>
  </si>
  <si>
    <t>VS(0.0)PHAS(0.99)LQELAPIICS(0.0)K</t>
  </si>
  <si>
    <t>NP_001265389_S250s _1_1_250_250</t>
  </si>
  <si>
    <t>TCGA_A8-A09I_C8-A12L_A2-A0EX_117C_P_BI_20130321_H-PM_f10.25120.25120.3</t>
  </si>
  <si>
    <t>sLNDLGLRELYAMDVNR</t>
  </si>
  <si>
    <t>S(0.99)LNDLGLRELY(0.0)AMDVNR</t>
  </si>
  <si>
    <t>NP_001265389_S268s _1_1_268_268</t>
  </si>
  <si>
    <t>TCGA_AR-A0TV_C8-A12Z_AO-A0JJ_117C_P_BI_20130831_H-PM_f01.24553.24553.4</t>
  </si>
  <si>
    <t>ELYAMDVNREsCQISQNLDIMK</t>
  </si>
  <si>
    <t>ELY(0.0)AMDVNRES(0.99)CQIS(0.0)QNLDIMK</t>
  </si>
  <si>
    <t>NP_001265389|NP_055715|NP_001265390</t>
  </si>
  <si>
    <t>NP_001265389_S293s _1_1_293_293</t>
  </si>
  <si>
    <t>TCGA_A2-A0SW_AO-A0JL_BH-A0BV_117C_P_BI_20131115_H-PM_f08.18248.18332.3</t>
  </si>
  <si>
    <t>GFFSFFQRsK</t>
  </si>
  <si>
    <t>GFFS(0.0)FFQRS(0.99)K</t>
  </si>
  <si>
    <t>NP_001265389_S302s _1_1_302_302</t>
  </si>
  <si>
    <t>TCGA_A2-A0YF_BH-A0DD_BH-A0E9_117C_P_BI_20131104_H-PM_f01.12584.12584.2</t>
  </si>
  <si>
    <t>DQTAsAPATPLVNK</t>
  </si>
  <si>
    <t>DQT(0.0)AS(0.99)APAT(0.0)PLVNK</t>
  </si>
  <si>
    <t>NP_001265389_S302sT306t_2_2_302_306</t>
  </si>
  <si>
    <t>TCGA_A7-A0CD_C8-A12W_AN-A0AL_117C_P_BI_20130930_H-PM_f11.8017.8017.3</t>
  </si>
  <si>
    <t xml:space="preserve">S302s T306t </t>
  </si>
  <si>
    <t>KRDQTAsAPAtPLVNK</t>
  </si>
  <si>
    <t>KRDQT(0.0)AS(0.99)APAT(0.99)PLVNK</t>
  </si>
  <si>
    <t>NP_001265389_S323s _1_0_319_323</t>
  </si>
  <si>
    <t>TCGA_C8-A12P_BH-A0C1_A2-A0EY_117C_P_BI_20130628_H-PM_f12.17090.17090.3</t>
  </si>
  <si>
    <t>SNTIsKPYISNTLPSDAPK</t>
  </si>
  <si>
    <t>S(0.33)NT(0.33)IS(0.33)KPY(0.0)IS(0.0)NT(0.0)LPS(0.0)DAPK</t>
  </si>
  <si>
    <t>NP_001265389_S349s _1_1_349_349</t>
  </si>
  <si>
    <t>TCGA_A7-A0CE_BH-A0C0_A2-A0YC_117C_P_BI_20130531_H-PM_f09.22152.22152.5</t>
  </si>
  <si>
    <t>RAPLPPMPAsQSVPQDLAHIQERPASCIVK</t>
  </si>
  <si>
    <t>RAPLPPMPAS(0.99)QS(0.0)VPQDLAHIQERPAS(0.0)CIVK</t>
  </si>
  <si>
    <t>NP_001265389_S351s _1_1_351_351</t>
  </si>
  <si>
    <t>TCGA_A8-A09I_C8-A12L_A2-A0EX_117C_P_BI_20130321_H-PM_f10.20778.20778.6</t>
  </si>
  <si>
    <t>RAPLPPMPASQsVPQDLAHIQERPASCIVK</t>
  </si>
  <si>
    <t>RAPLPPMPAS(0.0)QS(0.99)VPQDLAHIQERPAS(0.0)CIVK</t>
  </si>
  <si>
    <t>NP_001265389_S351sS365s_2_1_349_365</t>
  </si>
  <si>
    <t>TCGA_A8-A09G_C8-A131_C8-A134_117C_P_BI_20131101_H-PM_f02.24599.24599.4</t>
  </si>
  <si>
    <t xml:space="preserve">S351s S365s </t>
  </si>
  <si>
    <t>APLPPMPASQsVPQDLAHIQERPAsCIVK</t>
  </si>
  <si>
    <t>APLPPMPAS(0.50)QS(0.50)VPQDLAHIQERPAS(0.99)CIVK</t>
  </si>
  <si>
    <t>NP_001265389_S365s _1_1_365_365</t>
  </si>
  <si>
    <t>TCGA_A2-A0D2_C8-A12U_AR-A1AS_117C_P_BI_20131101_H-PM_f10.24216.24216.4</t>
  </si>
  <si>
    <t>APLPPMPASQSVPQDLAHIQERPAsCIVK</t>
  </si>
  <si>
    <t>APLPPMPAS(0.0)QS(0.0)VPQDLAHIQERPAS(0.99)CIVK</t>
  </si>
  <si>
    <t>NP_001265389_S370sS379s_2_1_370_379</t>
  </si>
  <si>
    <t>TCGA_D8-A13Y_A8-A076_AO-A126_117C_P_BI_20130621_H-PM_f03.7952.7952.3</t>
  </si>
  <si>
    <t xml:space="preserve">S370s S379s </t>
  </si>
  <si>
    <t>sMSVDETDKsPCEAGR</t>
  </si>
  <si>
    <t>S(0.50)MS(0.50)VDET(0.0)DKS(0.99)PCEAGR</t>
  </si>
  <si>
    <t>NP_001265389_S372s _1_1_372_372</t>
  </si>
  <si>
    <t>TCGA_A8-A09I_C8-A12L_A2-A0EX_117C_P_BI_20130321_H-PM_f05.8219.8219.3</t>
  </si>
  <si>
    <t>SMsVDETDKSPCEAGR</t>
  </si>
  <si>
    <t>S(0.0)MS(0.99)VDET(0.0)DKS(0.0)PCEAGR</t>
  </si>
  <si>
    <t>NP_001265389_S379s _1_1_379_379</t>
  </si>
  <si>
    <t>TCGA_A2-A0T7_C8-A12Q_A8-A079_117C_P_BI_20130905_H-PM_f05.8064.8064.3</t>
  </si>
  <si>
    <t>SMSVDETDKsPCEAGR</t>
  </si>
  <si>
    <t>S(0.0)MS(0.0)VDET(0.0)DKS(0.99)PCEAGR</t>
  </si>
  <si>
    <t>NP_001265389_S390s _1_1_390_390</t>
  </si>
  <si>
    <t>TCGA_A8-A09G_C8-A131_C8-A134_117C_P_BI_20131101_H-PM_f02.18183.18183.2</t>
  </si>
  <si>
    <t>AGsLQLSSMSAGNSSLR</t>
  </si>
  <si>
    <t>AGS(0.99)LQLS(0.0)S(0.0)MS(0.0)AGNS(0.0)S(0.0)LR</t>
  </si>
  <si>
    <t>NP_001265389_S390sS397s_2_2_390_397</t>
  </si>
  <si>
    <t>TCGA_A8-A06Z_A2-A0D1_A2-A0CM_117C_P_BI_201303230_H-JQ_f07.19513.19513.3</t>
  </si>
  <si>
    <t xml:space="preserve">S390s S397s </t>
  </si>
  <si>
    <t>AGsLQLSSMsAGNSSLR</t>
  </si>
  <si>
    <t>AGS(0.99)LQLS(0.0)S(0.0)MS(0.99)AGNS(0.0)S(0.0)LR</t>
  </si>
  <si>
    <t>NP_001265389_S395s _1_1_395_395</t>
  </si>
  <si>
    <t>TCGA_A8-A06Z_A2-A0D1_A2-A0CM_117C_P_BI_201303230_H-JQ_f03.17484.17484.2</t>
  </si>
  <si>
    <t>AGSLQLSsMSAGNSSLR</t>
  </si>
  <si>
    <t>AGS(0.0)LQLS(0.0)S(0.99)MS(0.0)AGNS(0.0)S(0.0)LR</t>
  </si>
  <si>
    <t>NP_001265389_S412s _1_1_412_412</t>
  </si>
  <si>
    <t>TCGA_D8-A13Y_A8-A076_AO-A126_117C_P_BI_20130621_H-PM_f02.4422.4422.3</t>
  </si>
  <si>
    <t>KAPsPPSK</t>
  </si>
  <si>
    <t>KAPS(0.99)PPS(0.0)K</t>
  </si>
  <si>
    <t>NP_001265389_S484s _1_1_484_484</t>
  </si>
  <si>
    <t>TCGA_A8-A09I_C8-A12L_A2-A0EX_117C_P_BI_20130321_H-PM_f09.16836.16836.4</t>
  </si>
  <si>
    <t>EELSEVPKVEAENIsPK</t>
  </si>
  <si>
    <t>EELS(0.0)EVPKVEAENIS(0.99)PK</t>
  </si>
  <si>
    <t>NP_001265389_S484sS487s_2_2_484_487</t>
  </si>
  <si>
    <t>TCGA_A7-A0CJ_AO-A12F_A2-A0YL_117C_P_BI_20130904_H-PM_f06.31264.31264.4</t>
  </si>
  <si>
    <t xml:space="preserve">S484s S487s </t>
  </si>
  <si>
    <t>VEAENIsPKsQDIPFVSTDIINTLK</t>
  </si>
  <si>
    <t>VEAENIS(0.99)PKS(0.99)QDIPFVS(0.0)T(0.0)DIINT(0.0)LK</t>
  </si>
  <si>
    <t>NP_001265389_S487s _1_1_487_487</t>
  </si>
  <si>
    <t>TCGA_AR-A0TT_AR-A1AQ_AO-A12B_117C_P_BI_20131105_H-PM_f11.30288.30288.3</t>
  </si>
  <si>
    <t>sQDIPFVSTDIINTLK</t>
  </si>
  <si>
    <t>S(0.99)QDIPFVS(0.0)T(0.0)DIINT(0.0)LK</t>
  </si>
  <si>
    <t>NP_001265389_S494s _1_0_494_495</t>
  </si>
  <si>
    <t>TCGA_BH-A0EE_AO-A0J9_BH-A0E0_117C_P_BI_20130426_H-JQ_f07.30202.30202.3</t>
  </si>
  <si>
    <t>SQDIPFVsTDIINTLK</t>
  </si>
  <si>
    <t>S(0.0)QDIPFVS(0.50)T(0.50)DIINT(0.0)LK</t>
  </si>
  <si>
    <t>NP_001265389_S513s _1_1_513_513</t>
  </si>
  <si>
    <t>TCGA_AR-A0TV_C8-A12Z_AO-A0JJ_117C_P_BI_20130831_H-PM_f05.18104.18104.3</t>
  </si>
  <si>
    <t>NDPDSALGNGsGEFSQNSMEEK</t>
  </si>
  <si>
    <t>NDPDS(0.0)ALGNGS(0.99)GEFS(0.0)QNS(0.0)MEEK</t>
  </si>
  <si>
    <t>NP_001265389_S520s _1_0_517_520</t>
  </si>
  <si>
    <t>TCGA_C8-A12P_BH-A0C1_A2-A0EY_117C_P_BI_20130628_H-PM_f05.16362.16362.3</t>
  </si>
  <si>
    <t>NDPDSALGNGSGEFSQNsMEEK</t>
  </si>
  <si>
    <t>NDPDS(0.0)ALGNGS(0.0)GEFS(0.50)QNS(0.50)MEEK</t>
  </si>
  <si>
    <t>NP_001265389_S529s _1_1_529_529</t>
  </si>
  <si>
    <t>TCGA_A7-A0CD_C8-A12W_AN-A0AL_117C_P_BI_20130930_H-PM_f08.8262.8262.3</t>
  </si>
  <si>
    <t>sTDGQEPHSVVYDTSNGK</t>
  </si>
  <si>
    <t>S(0.99)T(0.0)DGQEPHS(0.0)VVY(0.0)DT(0.0)S(0.0)NGK</t>
  </si>
  <si>
    <t>NP_001265389_S551s _1_1_551_551</t>
  </si>
  <si>
    <t>TCGA_A2-A0SW_AO-A0JL_BH-A0BV_117C_P_BI_20131115_H-PM_f11.9303.9303.3</t>
  </si>
  <si>
    <t>VVDsIRNLK</t>
  </si>
  <si>
    <t>VVDS(1.0)IRNLK</t>
  </si>
  <si>
    <t>NP_001265389_S655s _1_1_655_655</t>
  </si>
  <si>
    <t>TCGA_E2-A10A_BH-A18Q_C8-A130_117C_P_BI_20130228_H-PM_f10.13314.13314.3</t>
  </si>
  <si>
    <t>DAAIQTTPsCNSFDGK</t>
  </si>
  <si>
    <t>DAAIQT(0.0)T(0.0)PS(0.99)CNS(0.0)FDGK</t>
  </si>
  <si>
    <t>NP_001265389_S658s _1_1_658_658</t>
  </si>
  <si>
    <t>CPTAC_263d3f-I_blcdb9-I_c4155b-C_117C_P_BI_20140520_H-PM_f09.14240.14240.3</t>
  </si>
  <si>
    <t>DAAIQTTPSCNsFDGK</t>
  </si>
  <si>
    <t>DAAIQT(0.0)T(0.0)PS(0.0)CNS(0.99)FDGK</t>
  </si>
  <si>
    <t>NP_001265389_S692s _1_0_680_696</t>
  </si>
  <si>
    <t>TCGA_AO-A0JC_A8-A08Z_AR-A0TX_117C_P_BI_20130606_H-PM_f05.11392.11392.5</t>
  </si>
  <si>
    <t>HQDHNLSDSKVEECVQTSNNNISTQHSCLsSQDSVNTSR</t>
  </si>
  <si>
    <t>HQDHNLS(0.0)DS(0.0)KVEECVQT(0.0)S(0.14)NNNIS(0.14)T(0.14)QHS(0.14)CLS(0.14)S(0.14)QDS(0.14)VNT(0.0)S(0.0)R</t>
  </si>
  <si>
    <t>NP_001265389_S832s _1_0_832_834</t>
  </si>
  <si>
    <t>TCGA_E2-A159_A2-A0T3_A2-A0YD_117C_P_BI_20130906_H-PM_f09.20641.20641.4</t>
  </si>
  <si>
    <t>ETAIQTEDSAIsESPEEPLPNLKPKPNLR</t>
  </si>
  <si>
    <t>ET(0.0)AIQT(0.0)EDS(0.0)AIS(0.50)ES(0.50)PEEPLPNLKPKPNLR</t>
  </si>
  <si>
    <t>NP_001265389_S856sS859sS867s_3_1_856_867</t>
  </si>
  <si>
    <t>TCGA_A8-A09G_C8-A131_C8-A134_117C_P_BI_20131101_H-PM_f11.18185.18185.4</t>
  </si>
  <si>
    <t xml:space="preserve">S856s S859s S867s </t>
  </si>
  <si>
    <t>TEHQVPsSVsSPDDAMVsPLKPAPK</t>
  </si>
  <si>
    <t>T(0.0)EHQVPS(0.25)S(0.25)VS(0.25)S(0.25)PDDAMVS(0.99)PLKPAPK</t>
  </si>
  <si>
    <t>NP_001265389_S856sS867s_2_1_856_867</t>
  </si>
  <si>
    <t>TCGA_A8-A09G_C8-A131_C8-A134_117C_P_BI_20131101_H-PM_f02.17005.17005.5</t>
  </si>
  <si>
    <t xml:space="preserve">S856s S867s </t>
  </si>
  <si>
    <t>TEHQVPsSVSSPDDAMVsPLKPAPK</t>
  </si>
  <si>
    <t>NP_001265389_S867s _1_0_859_867</t>
  </si>
  <si>
    <t>TCGA_A2-A0D2_C8-A12U_AR-A1AS_117C_P_BI_20131101_H-PM_f07.17222.17222.4</t>
  </si>
  <si>
    <t>TEHQVPSSVSSPDDAMVsPLKPAPK</t>
  </si>
  <si>
    <t>T(0.0)EHQVPS(0.0)S(0.0)VS(0.33)S(0.33)PDDAMVS(0.33)PLKPAPK</t>
  </si>
  <si>
    <t>NP_001265389_S867s _1_1_867_867</t>
  </si>
  <si>
    <t>TCGA_AR-A0TV_C8-A12Z_AO-A0JJ_117C_P_BI_20130831_H-PM_f07.17047.17047.5</t>
  </si>
  <si>
    <t>T(0.0)EHQVPS(0.0)S(0.0)VS(0.0)S(0.0)PDDAMVS(0.99)PLKPAPK</t>
  </si>
  <si>
    <t>NP_001265389_S922s _1_1_922_922</t>
  </si>
  <si>
    <t>TCGA_AR-A0TY_AR-A0U4_BH-A0HP_117C_P_BI_20130426_H-JQ_f08.4820.4820.3</t>
  </si>
  <si>
    <t>RVsGHYVTSAAAK</t>
  </si>
  <si>
    <t>RVS(0.99)GHY(0.0)VT(0.0)S(0.0)AAAK</t>
  </si>
  <si>
    <t>NP_001265389_S957s _1_1_957_957</t>
  </si>
  <si>
    <t>TCGA_A7-A0CJ_AO-A12F_A2-A0YL_117C_P_BI_20130904_H-PM_f06.23179.23179.3</t>
  </si>
  <si>
    <t>EAERDMLPsPEQTLSPLSK</t>
  </si>
  <si>
    <t>EAERDMLPS(0.99)PEQT(0.0)LS(0.0)PLS(0.0)K</t>
  </si>
  <si>
    <t>NP_001265389_S957sS963s_2_1_957_963</t>
  </si>
  <si>
    <t>TCGA_A8-A09I_C8-A12L_A2-A0EX_117C_P_BI_20130321_H-PM_f11.21133.21133.4</t>
  </si>
  <si>
    <t xml:space="preserve">S957s S963s </t>
  </si>
  <si>
    <t>EAERDMLPsPEQTLsPLSK</t>
  </si>
  <si>
    <t>EAERDMLPS(0.99)PEQT(0.50)LS(0.50)PLS(0.0)K</t>
  </si>
  <si>
    <t>NP_001265389_S963s _1_1_963_963</t>
  </si>
  <si>
    <t>TCGA_AR-A1AW_AR-A1AV_C8-A135_117C_P_BI_20130702_H-PM_f05.21816.21816.3</t>
  </si>
  <si>
    <t>EAERDMLPSPEQTLsPLSK</t>
  </si>
  <si>
    <t>EAERDMLPS(0.0)PEQT(0.0)LS(0.99)PLS(0.0)K</t>
  </si>
  <si>
    <t>NP_001265389_S993s _1_1_993_993</t>
  </si>
  <si>
    <t>TCGA_AO-A0JE_A2-A0T2_AN-A0AJ_117C_P_BI_20130901_H-PM_f03.24118.24118.4</t>
  </si>
  <si>
    <t>TDDDVIGQAPAEAsPPPIAPKPVTIPASQVSTQNLK</t>
  </si>
  <si>
    <t>T(0.0)DDDVIGQAPAEAS(0.99)PPPIAPKPVT(0.0)IPAS(0.0)QVS(0.0)T(0.0)QNLK</t>
  </si>
  <si>
    <t>NP_001265389_T1102t _1_1_1102_1102</t>
  </si>
  <si>
    <t>TCGA_AO-A0JC_A8-A08Z_AR-A0TX_117C_P_BI_20130606_H-PM_f03.18247.18247.3</t>
  </si>
  <si>
    <t xml:space="preserve">T1102t </t>
  </si>
  <si>
    <t>ENNSAHNEQNSQIPtPTDGPSFTVMR</t>
  </si>
  <si>
    <t>ENNS(0.0)AHNEQNS(0.0)QIPT(0.99)PT(0.0)DGPS(0.0)FT(0.0)VMR</t>
  </si>
  <si>
    <t>NP_001265389_T306t _1_1_306_306</t>
  </si>
  <si>
    <t>TCGA_A8-A09G_C8-A131_C8-A134_117C_P_BI_20131101_H-PM_f10.11622.11622.2</t>
  </si>
  <si>
    <t>DQTASAPAtPLVNK</t>
  </si>
  <si>
    <t>DQT(0.0)AS(0.0)APAT(0.99)PLVNK</t>
  </si>
  <si>
    <t>NP_001265389_T330t _1_1_330_330</t>
  </si>
  <si>
    <t>TCGA_A2-A0EV_AN-A0AM_D8-A142_117C_P_BI_20130724_H-PM_f03.15011.15011.2</t>
  </si>
  <si>
    <t>PYISNtLPSDAPK</t>
  </si>
  <si>
    <t>PY(0.0)IS(0.0)NT(0.99)LPS(0.0)DAPK</t>
  </si>
  <si>
    <t>NP_001265389_T653t _1_1_653_653</t>
  </si>
  <si>
    <t>TCGA_AO-A12D_AN-A04A_BH-A0AV_117C_P_BI_20130322_H-PM_f09.13091.13091.3</t>
  </si>
  <si>
    <t>DAAIQTtPSCNSFDGK</t>
  </si>
  <si>
    <t>DAAIQT(0.0)T(0.99)PS(0.0)CNS(0.0)FDGK</t>
  </si>
  <si>
    <t>NP_001265389_T961t _1_1_961_961</t>
  </si>
  <si>
    <t>TCGA_A7-A0CD_C8-A12W_AN-A0AL_117C_P_BI_20130930_H-PM_f06.22472.22472.3</t>
  </si>
  <si>
    <t xml:space="preserve">T961t </t>
  </si>
  <si>
    <t>EAERDMLPSPEQtLSPLSK</t>
  </si>
  <si>
    <t>EAERDMLPS(0.0)PEQT(0.99)LS(0.0)PLS(0.0)K</t>
  </si>
  <si>
    <t>NP_001265393_S542s _1_1_542_542</t>
  </si>
  <si>
    <t>TCGA_A2-A0YF_BH-A0DD_BH-A0E9_117C_P_BI_20131104_H-PM_f10.8655.8655.3</t>
  </si>
  <si>
    <t>ELPSAVsRDK</t>
  </si>
  <si>
    <t>ELPS(0.0)AVS(0.99)RDK</t>
  </si>
  <si>
    <t>NP_001265393|NP_001265394|NP_036192|NP_001265392|NP_036193|NP_005681|NP_001265395</t>
  </si>
  <si>
    <t>NP_001265393</t>
  </si>
  <si>
    <t>NP_001265393_S561s _1_1_561_561</t>
  </si>
  <si>
    <t>TCGA_AR-A0TV_C8-A12Z_AO-A0JJ_117C_P_BI_20130831_H-PM_f04.18162.18162.3</t>
  </si>
  <si>
    <t>VPSALAPASQEPsPAASAEADGK</t>
  </si>
  <si>
    <t>VPS(0.0)ALAPAS(0.0)QEPS(0.99)PAAS(0.0)AEADGK</t>
  </si>
  <si>
    <t>NP_001265393|NP_001265394|NP_036192|NP_001265392|NP_001265395</t>
  </si>
  <si>
    <t>NP_001265393_S629s _1_1_629_629</t>
  </si>
  <si>
    <t>TCGA_A2-A0D0_BH-A0HK_C8-A12T_117C_P_BI_20130329_H-JQ_f05.15235.15362.3</t>
  </si>
  <si>
    <t>SKPIPIMPAsPQK</t>
  </si>
  <si>
    <t>S(0.0)KPIPIMPAS(0.99)PQK</t>
  </si>
  <si>
    <t>NP_001265441_S272s _1_1_272_272</t>
  </si>
  <si>
    <t>TCGA_A2-A0T6_E2-A158_E2-A15A_117C_W_BI_201301002_H-PM_f05.11922.11922.2</t>
  </si>
  <si>
    <t>AFYGsEEDEAK</t>
  </si>
  <si>
    <t>AFY(0.0)GS(0.99)EEDEAK</t>
  </si>
  <si>
    <t>NP_001265441|NP_004635|NP_001265440</t>
  </si>
  <si>
    <t>NP_001265441</t>
  </si>
  <si>
    <t>NP_001265441_S282s _1_1_282_282</t>
  </si>
  <si>
    <t>TCGA_A2-A0T6_E2-A158_E2-A15A_117C_W_BI_201301002_H-PM_f04.6376.6376.2</t>
  </si>
  <si>
    <t>GAGsEETAAAAAPSR</t>
  </si>
  <si>
    <t>GAGS(0.99)EET(0.0)AAAAAPS(0.0)R</t>
  </si>
  <si>
    <t>NP_001265478_T366t _1_0_366_367</t>
  </si>
  <si>
    <t>TCGA_AN-A0FL_BH-A0DG_AN-A0AS_117C_P_BI_20130830_H-PM_f09.27389.27389.3</t>
  </si>
  <si>
    <t>VEtSRAVPLAGFGYGLPISR</t>
  </si>
  <si>
    <t>VET(0.50)S(0.50)RAVPLAGFGY(0.0)GLPIS(0.0)R</t>
  </si>
  <si>
    <t>NP_001265478|NP_002601</t>
  </si>
  <si>
    <t>NP_001265478</t>
  </si>
  <si>
    <t>NP_001265488_S10s _1_1_10_10</t>
  </si>
  <si>
    <t>TCGA_E2-A10A_BH-A18Q_C8-A130_117C_P_BI_20130228_H-PM_f09.16749.16749.2</t>
  </si>
  <si>
    <t>AALHTTPDsPAAQLER</t>
  </si>
  <si>
    <t>AALHT(0.0)T(0.0)PDS(0.99)PAAQLER</t>
  </si>
  <si>
    <t>NP_001265488</t>
  </si>
  <si>
    <t>NP_001265488_S112s _1_1_112_112</t>
  </si>
  <si>
    <t>TCGA_A2-A0T7_C8-A12Q_A8-A079_117C_P_BI_20130905_H-PM_f08.6919.6919.2</t>
  </si>
  <si>
    <t>GGDAKsPVLQEK</t>
  </si>
  <si>
    <t>GGDAKS(1.0)PVLQEK</t>
  </si>
  <si>
    <t>NP_001265488_S467s _1_1_467_467</t>
  </si>
  <si>
    <t>TCGA_A7-A0CD_C8-A12W_AN-A0AL_117C_P_BI_20130930_H-PM_f07.11942.11942.2</t>
  </si>
  <si>
    <t>SFsQSSALAR</t>
  </si>
  <si>
    <t>S(0.0)FS(0.99)QS(0.0)S(0.0)ALAR</t>
  </si>
  <si>
    <t>NP_001265488_S927s _1_0_925_928</t>
  </si>
  <si>
    <t>TCGA_AO-A12D_AN-A04A_BH-A0AV_117C_P_BI_20130322_H-PM_f11.10403.10403.4</t>
  </si>
  <si>
    <t>RFSQsSHLLTHMK</t>
  </si>
  <si>
    <t>RFS(0.33)QS(0.33)S(0.33)HLLT(0.0)HMK</t>
  </si>
  <si>
    <t>NP_001265488_T100t _1_0_100_105</t>
  </si>
  <si>
    <t>TCGA_AR-A0TT_AR-A1AQ_AO-A12B_117C_P_BI_20131105_H-PM_f07.16553.16553.3</t>
  </si>
  <si>
    <t xml:space="preserve">T100t </t>
  </si>
  <si>
    <t>EVLAEEECPALGtQERLSR</t>
  </si>
  <si>
    <t>EVLAEEECPALGT(0.50)QERLS(0.50)R</t>
  </si>
  <si>
    <t>NP_001265488_T7tS10s_2_2_7_10</t>
  </si>
  <si>
    <t>TCGA_A8-A06Z_A2-A0D1_A2-A0CM_117C_P_BI_201303230_H-JQ_f05.18872.18872.2</t>
  </si>
  <si>
    <t xml:space="preserve">T7t S10s </t>
  </si>
  <si>
    <t>AALHTtPDsPAAQLER</t>
  </si>
  <si>
    <t>AALHT(0.0)T(0.99)PDS(0.99)PAAQLER</t>
  </si>
  <si>
    <t>NP_001265525_S968s _1_1_968_968</t>
  </si>
  <si>
    <t>TCGA_AR-A0TV_C8-A12Z_AO-A0JJ_117C_P_BI_20130831_H-PM_f04.15419.15419.3</t>
  </si>
  <si>
    <t>LMDEPALRsPGGGDR</t>
  </si>
  <si>
    <t>LMDEPALRS(1.0)PGGGDR</t>
  </si>
  <si>
    <t>NP_001265525|NP_001265526</t>
  </si>
  <si>
    <t>NP_001265525</t>
  </si>
  <si>
    <t>NP_001265576_S169sS179s_2_1_169_179</t>
  </si>
  <si>
    <t>TCGA_A2-A0YF_BH-A0DD_BH-A0E9_117C_P_BI_20131104_H-PM_f01.8796.8796.4</t>
  </si>
  <si>
    <t xml:space="preserve">S169s S179s </t>
  </si>
  <si>
    <t>GsHSPQRPQLHsPAQSEGPSSLCGK</t>
  </si>
  <si>
    <t>GS(0.50)HS(0.50)PQRPQLHS(0.99)PAQS(0.0)EGPS(0.0)S(0.0)LCGK</t>
  </si>
  <si>
    <t>NP_001265576</t>
  </si>
  <si>
    <t>NP_001265576_S171s _1_0_169_171</t>
  </si>
  <si>
    <t>TCGA_A7-A0CD_C8-A12W_AN-A0AL_117C_P_BI_20130930_H-PM_f08.9148.9148.4</t>
  </si>
  <si>
    <t>GSHsPQRPQLHSPAQSEGPSSLCGK</t>
  </si>
  <si>
    <t>GS(0.50)HS(0.50)PQRPQLHS(0.0)PAQS(0.0)EGPS(0.0)S(0.0)LCGK</t>
  </si>
  <si>
    <t>NP_001265586_S126s _1_0_126_127</t>
  </si>
  <si>
    <t>TCGA_E2-A10A_BH-A18Q_C8-A130_117C_P_BI_20130228_H-PM_f04.24517.24618.3</t>
  </si>
  <si>
    <t>RsSPAAFINPPIGTVTPALK</t>
  </si>
  <si>
    <t>RS(0.50)S(0.50)PAAFINPPIGT(0.0)VT(0.0)PALK</t>
  </si>
  <si>
    <t>NP_001265586|NP_115687|NP_835237</t>
  </si>
  <si>
    <t>NP_001265586</t>
  </si>
  <si>
    <t>NP_001265586_S221s _1_1_221_221</t>
  </si>
  <si>
    <t>TCGA_A8-A09I_C8-A12L_A2-A0EX_117C_P_BI_20130321_H-PM_f12.19706.19706.4</t>
  </si>
  <si>
    <t>FAAsGGFLHHMAGLSSSK</t>
  </si>
  <si>
    <t>FAAS(0.99)GGFLHHMAGLS(0.0)S(0.0)S(0.0)K</t>
  </si>
  <si>
    <t>NP_001265586_S261s _1_0_260_261</t>
  </si>
  <si>
    <t>TCGA_A7-A0CD_C8-A12W_AN-A0AL_117C_P_BI_20130930_H-PM_f02.20071.20071.3</t>
  </si>
  <si>
    <t>VVQNDAYTAPALPSsIR</t>
  </si>
  <si>
    <t>VVQNDAY(0.0)T(0.0)APALPS(0.50)S(0.50)IR</t>
  </si>
  <si>
    <t>NP_001265586_S292s _1_1_292_292</t>
  </si>
  <si>
    <t>TCGA_AO-A12D_C8-A131_AO-A12B_117C_P_BI_20130213_H-PM_f03.23366.23366.3</t>
  </si>
  <si>
    <t>ELPAAEPVLsPLEGTK</t>
  </si>
  <si>
    <t>ELPAAEPVLS(0.99)PLEGT(0.0)K</t>
  </si>
  <si>
    <t>NP_001265586_S385s _1_1_385_385</t>
  </si>
  <si>
    <t>CPTAC_263d3f-I_blcdb9-I_c4155b-C_117C_P_BI_20140520_H-PM_f02.7359.7359.3</t>
  </si>
  <si>
    <t>LSDsPSMKK</t>
  </si>
  <si>
    <t>LS(0.0)DS(0.99)PS(0.0)MKK</t>
  </si>
  <si>
    <t>NP_001265586_S404s _1_0_400_404</t>
  </si>
  <si>
    <t>TCGA_A7-A0CE_BH-A0C0_A2-A0YC_117C_P_BI_20130531_H-PM_f02.18086.18086.3</t>
  </si>
  <si>
    <t>RVNSASSsNPPAEVDPDTILK</t>
  </si>
  <si>
    <t>RVNS(0.25)AS(0.25)S(0.25)S(0.25)NPPAEVDPDT(0.0)ILK</t>
  </si>
  <si>
    <t>NP_001265586_S44s _1_0_42_44</t>
  </si>
  <si>
    <t>TCGA_A2-A0T7_C8-A12Q_A8-A079_117C_P_BI_20130905_H-PM_f06.18295.18295.3</t>
  </si>
  <si>
    <t>VGIQQGLLSQsTR</t>
  </si>
  <si>
    <t>VGIQQGLLS(0.50)QS(0.50)T(0.0)R</t>
  </si>
  <si>
    <t>NP_001265586_S5s _1_1_5_5</t>
  </si>
  <si>
    <t>TCGA_AR-A0TT_AR-A1AQ_AO-A12B_117C_P_BI_20131105_H-PM_f10.25220.25220.2</t>
  </si>
  <si>
    <t>ADIsLDELIRK</t>
  </si>
  <si>
    <t>ADIS(1.0)LDELIRK</t>
  </si>
  <si>
    <t>NP_001265586_T428t _1_0_426_429</t>
  </si>
  <si>
    <t>TCGA_A7-A0CD_C8-A12W_AN-A0AL_117C_P_BI_20130930_H-PM_f12.12624.12624.3</t>
  </si>
  <si>
    <t>SSGASVtTQPTEFK</t>
  </si>
  <si>
    <t>S(0.0)S(0.0)GAS(0.33)VT(0.33)T(0.33)QPT(0.0)EFK</t>
  </si>
  <si>
    <t>NP_001265598_S153s _1_0_151_156</t>
  </si>
  <si>
    <t>TCGA_A2-A0D2_C8-A12U_AR-A1AS_117C_P_BI_20131101_H-PM_f07.25934.25934.4</t>
  </si>
  <si>
    <t>RSPsTATLSLPSLEAYRDPSCLSPASSLSSR</t>
  </si>
  <si>
    <t>RS(0.25)PS(0.25)T(0.25)AT(0.25)LS(0.0)LPS(0.0)LEAY(0.0)RDPS(0.0)CLS(0.0)PAS(0.0)S(0.0)LS(0.0)S(0.0)R</t>
  </si>
  <si>
    <t>NP_001265598|NP_765975|NP_006153|NP_765977|NP_765978|NP_001265599|NP_001265604|NP_001265601</t>
  </si>
  <si>
    <t>NP_001265598</t>
  </si>
  <si>
    <t>NP_001265598_S161s _1_0_161_172</t>
  </si>
  <si>
    <t>TCGA_A7-A0CE_BH-A0C0_A2-A0YC_117C_P_BI_20130531_H-PM_f03.23347.23347.4</t>
  </si>
  <si>
    <t>RSPSTATLSLPsLEAYRDPSCLSPASSLSSR</t>
  </si>
  <si>
    <t>RS(0.0)PS(0.0)T(0.0)AT(0.0)LS(0.0)LPS(0.33)LEAY(0.0)RDPS(0.33)CLS(0.33)PAS(0.0)S(0.0)LS(0.0)S(0.0)R</t>
  </si>
  <si>
    <t>NP_001265598_S211s _1_1_211_211</t>
  </si>
  <si>
    <t>TCGA_AO-A12D_AN-A04A_BH-A0AV_117C_P_BI_20130322_H-PM_f01.20585.20585.4</t>
  </si>
  <si>
    <t>SCNSEASSYESNYSYPYASPQTSPWQSPCVsPK</t>
  </si>
  <si>
    <t>S(0.0)CNS(0.0)EAS(0.0)S(0.0)Y(0.0)ES(0.0)NY(0.0)S(0.0)Y(0.0)PY(0.0)AS(0.0)PQT(0.0)S(0.0)PWQS(0.0)PCVS(0.99)PK</t>
  </si>
  <si>
    <t>NP_001265598_S233s _1_1_233_233</t>
  </si>
  <si>
    <t>TCGA_A2-A0T6_E2-A158_E2-A15A_117C_W_BI_201301002_H-PM_f05.20480.20480.2</t>
  </si>
  <si>
    <t>GLGACTLLGsPR</t>
  </si>
  <si>
    <t>GLGACT(0.0)LLGS(0.99)PR</t>
  </si>
  <si>
    <t>NP_001265598_S233sS237s_2_2_233_237</t>
  </si>
  <si>
    <t>TCGA_A7-A0CD_C8-A12W_AN-A0AL_117C_P_BI_20130930_H-PM_f02.15753.15753.3</t>
  </si>
  <si>
    <t>GLGACTLLGsPRHsPSTSPR</t>
  </si>
  <si>
    <t>GLGACT(0.0)LLGS(0.99)PRHS(0.99)PS(0.0)T(0.0)S(0.0)PR</t>
  </si>
  <si>
    <t>NP_001265598_S245s _1_1_245_245</t>
  </si>
  <si>
    <t>TCGA_A8-A09I_C8-A12L_A2-A0EX_117C_P_BI_20130321_H-PM_f02.18566.18566.2</t>
  </si>
  <si>
    <t>AsVTEESWLGAR</t>
  </si>
  <si>
    <t>AS(0.99)VT(0.0)EES(0.0)WLGAR</t>
  </si>
  <si>
    <t>NP_001265598_S245sT247t_2_0_239_247</t>
  </si>
  <si>
    <t>TCGA_AR-A0TT_AR-A1AQ_AO-A12B_117C_P_BI_20131105_H-PM_f01.15426.15426.4</t>
  </si>
  <si>
    <t xml:space="preserve">S245s T247t </t>
  </si>
  <si>
    <t>HSPSTSPRAsVtEESWLGAR</t>
  </si>
  <si>
    <t>HS(0.0)PS(0.20)T(0.20)S(0.20)PRAS(0.20)VT(0.20)EES(0.0)WLGAR</t>
  </si>
  <si>
    <t>NP_001265598_S261s _1_1_261_261</t>
  </si>
  <si>
    <t>TCGA_A2-A0D2_C8-A12U_AR-A1AS_117C_P_BI_20131101_H-PM_f06.2729.2729.3</t>
  </si>
  <si>
    <t>SSRPAsPCNK</t>
  </si>
  <si>
    <t>S(0.0)S(0.0)RPAS(0.99)PCNK</t>
  </si>
  <si>
    <t>NP_001265598_S269s _1_1_269_269</t>
  </si>
  <si>
    <t>TCGA_A2-A0D2_C8-A12U_AR-A1AS_117C_P_BI_20131101_H-PM_f02.5042.5042.3</t>
  </si>
  <si>
    <t>KYsLNGR</t>
  </si>
  <si>
    <t>KY(0.0)S(0.99)LNGR</t>
  </si>
  <si>
    <t>NP_001265598_S278sS282s_2_2_278_282</t>
  </si>
  <si>
    <t>TCGA_C8-A12P_BH-A0C1_A2-A0EY_117C_P_BI_20130628_H-PM_f09.5427.5427.4</t>
  </si>
  <si>
    <t xml:space="preserve">S278s S282s </t>
  </si>
  <si>
    <t>QPPYsPHHsPTPSPHGSPR</t>
  </si>
  <si>
    <t>QPPY(0.0)S(0.99)PHHS(0.99)PT(0.0)PS(0.0)PHGS(0.0)PR</t>
  </si>
  <si>
    <t>NP_001265598_S282sT284tS290s_3_1_282_290</t>
  </si>
  <si>
    <t>TCGA_AR-A0TV_C8-A12Z_AO-A0JJ_117C_P_BI_20130831_H-PM_f08.6337.6337.3</t>
  </si>
  <si>
    <t xml:space="preserve">S282s T284t S290s </t>
  </si>
  <si>
    <t>QPPYSPHHsPtPSPHGsPR</t>
  </si>
  <si>
    <t>QPPY(0.0)S(0.0)PHHS(0.33)PT(0.33)PS(0.33)PHGS(0.99)PR</t>
  </si>
  <si>
    <t>NP_001265598_S359s _1_1_359_359</t>
  </si>
  <si>
    <t>TCGA_A2-A0D2_C8-A12U_AR-A1AS_117C_P_BI_20131101_H-PM_f09.26918.26918.4</t>
  </si>
  <si>
    <t>VEPVGEDLGsPPPPADFAPEDYSSFQHIR</t>
  </si>
  <si>
    <t>VEPVGEDLGS(0.99)PPPPADFAPEDY(0.0)S(0.0)S(0.0)FQHIR</t>
  </si>
  <si>
    <t>NP_001265598_S406s _1_0_403_406</t>
  </si>
  <si>
    <t>TCGA_AO-A12E_A8-A06N_A2-A0T1_117C_P_BI_20130920_H-PM_f04.29854.29854.4</t>
  </si>
  <si>
    <t>PLSPTsYMSPTLPALDWQLPSHSGPYELR</t>
  </si>
  <si>
    <t>PLS(0.33)PT(0.33)S(0.33)Y(0.0)MS(0.0)PT(0.0)LPALDWQLPS(0.0)HS(0.0)GPY(0.0)ELR</t>
  </si>
  <si>
    <t>NP_001265598_S670s _1_0_669_670</t>
  </si>
  <si>
    <t>TCGA_A2-A0D2_C8-A12U_AR-A1AS_117C_P_BI_20131101_H-PM_f12.21372.21372.3</t>
  </si>
  <si>
    <t>ITsPVHVSFYVCNGK</t>
  </si>
  <si>
    <t>IT(0.50)S(0.50)PVHVS(0.0)FY(0.0)VCNGK</t>
  </si>
  <si>
    <t>NP_001265598|NP_765975|NP_006153|NP_765977|NP_765978|NP_001265599|NP_001265604|NP_001265601|NP_001265602|NP_765976</t>
  </si>
  <si>
    <t>NP_001265598_S765s _1_1_765_765</t>
  </si>
  <si>
    <t>TCGA_AN-A0FL_BH-A0DG_AN-A0AS_117C_P_BI_20130830_H-PM_f11.17564.17564.3</t>
  </si>
  <si>
    <t>STLMPAAPGVsPK</t>
  </si>
  <si>
    <t>S(0.0)T(0.0)LMPAAPGVS(0.99)PK</t>
  </si>
  <si>
    <t>NP_001265598|NP_765975|NP_006153|NP_765977|NP_001265602|NP_765976</t>
  </si>
  <si>
    <t>NP_001265598_S772s _1_1_772_772</t>
  </si>
  <si>
    <t>TCGA_E2-A159_A2-A0T3_A2-A0YD_117C_P_BI_20130906_H-PM_f09.15160.15160.3</t>
  </si>
  <si>
    <t>LHDLsPAAYTK</t>
  </si>
  <si>
    <t>LHDLS(0.99)PAAY(0.0)T(0.0)K</t>
  </si>
  <si>
    <t>NP_001265598_S887s _1_1_887_887</t>
  </si>
  <si>
    <t>TCGA_A7-A0CD_C8-A12W_AN-A0AL_117C_P_BI_20130930_H-PM_fA.4081.4081.3</t>
  </si>
  <si>
    <t>RDEsPTAGPR</t>
  </si>
  <si>
    <t>RDES(0.99)PT(0.0)AGPR</t>
  </si>
  <si>
    <t>NP_001265598|NP_765975|NP_001265602</t>
  </si>
  <si>
    <t>NP_001265598_S903s _1_1_903_903</t>
  </si>
  <si>
    <t>TCGA_AO-A12E_A8-A06N_A2-A0T1_117C_P_BI_20130920_H-PM_f07.26447.26447.3</t>
  </si>
  <si>
    <t>LLPEVHEDGsPNLAPIPVTVK</t>
  </si>
  <si>
    <t>LLPEVHEDGS(0.99)PNLAPIPVT(0.0)VK</t>
  </si>
  <si>
    <t>NP_001265612_S108s _1_1_108_108</t>
  </si>
  <si>
    <t>TCGA_AO-A0JC_A8-A08Z_AR-A0TX_117C_P_BI_20130606_H-PM_f10.26100.26100.3</t>
  </si>
  <si>
    <t>GGAGTGGTGsPQASLEILAPEDSQVLQQATR</t>
  </si>
  <si>
    <t>GGAGT(0.0)GGT(0.0)GS(0.99)PQAS(0.0)LEILAPEDS(0.0)QVLQQAT(0.0)R</t>
  </si>
  <si>
    <t>NP_001265612|NP_057285|NP_001265614</t>
  </si>
  <si>
    <t>NP_001265612</t>
  </si>
  <si>
    <t>NP_001265612_S217s _1_0_215_217</t>
  </si>
  <si>
    <t>TCGA_A2-A0SW_AO-A0JL_BH-A0BV_117C_P_BI_20131115_H-PM_f08.17231.17231.3</t>
  </si>
  <si>
    <t>SLsERLLQLSLER</t>
  </si>
  <si>
    <t>S(0.50)LS(0.50)ERLLQLS(0.0)LER</t>
  </si>
  <si>
    <t>NP_001265612_S224s _1_1_224_224</t>
  </si>
  <si>
    <t>TCGA_AO-A12E_A8-A06N_A2-A0T1_117C_P_BI_20130920_H-PM_f03.23916.23916.2</t>
  </si>
  <si>
    <t>LLQLsLER</t>
  </si>
  <si>
    <t>LLQLS(1.0)LER</t>
  </si>
  <si>
    <t>NP_001265612_S239s _1_0_238_239</t>
  </si>
  <si>
    <t>TCGA_C8-A12P_BH-A0C1_A2-A0EY_117C_P_BI_20130628_H-PM_f02.11762.11762.3</t>
  </si>
  <si>
    <t>APSHMSSsHSFPQLAR</t>
  </si>
  <si>
    <t>APS(0.0)HMS(0.0)S(0.50)S(0.50)HS(0.0)FPQLAR</t>
  </si>
  <si>
    <t>NP_001265612_S241s _1_1_241_241</t>
  </si>
  <si>
    <t>TCGA_A2-A0D2_C8-A12U_AR-A1AS_117C_P_BI_20131101_H-PM_f03.13409.13409.3</t>
  </si>
  <si>
    <t>APSHMSSSHsFPQLAR</t>
  </si>
  <si>
    <t>APS(0.0)HMS(0.0)S(0.0)S(0.0)HS(0.99)FPQLAR</t>
  </si>
  <si>
    <t>NP_001265612_S294s _1_1_294_294</t>
  </si>
  <si>
    <t>TCGA_A7-A0CD_C8-A12W_AN-A0AL_117C_P_BI_20130930_H-PM_f10.4555.4555.3</t>
  </si>
  <si>
    <t>GsPHFQHAEVR</t>
  </si>
  <si>
    <t>GS(1.0)PHFQHAEVR</t>
  </si>
  <si>
    <t>NP_001265612_S598s_1_1_598_598</t>
  </si>
  <si>
    <t>TCGA_AR-A0TT_AR-A1AQ_AO-A12B_117C_P_BI_20131105_H-PM_f11.18539.18539.2</t>
  </si>
  <si>
    <t xml:space="preserve">Q585q S598s </t>
  </si>
  <si>
    <t>qAGAPGGSSGSGGsPELSALR</t>
  </si>
  <si>
    <t>Q(1.0)AGAPGGS(0.0)S(0.0)GS(0.0)GGS(0.99)PELS(0.0)ALR</t>
  </si>
  <si>
    <t>NP_001265612|NP_057285</t>
  </si>
  <si>
    <t>NP_001265612_S660s _1_1_660_660</t>
  </si>
  <si>
    <t>TCGA_A7-A0CD_C8-A12W_AN-A0AL_117C_P_BI_20130930_H-PM_f07.17639.17639.4</t>
  </si>
  <si>
    <t>DTTLIRHsPQPSPSSSFNEGLLTGGHR</t>
  </si>
  <si>
    <t>DT(0.0)T(0.0)LIRHS(0.99)PQPS(0.0)PS(0.0)S(0.0)S(0.0)FNEGLLT(0.0)GGHR</t>
  </si>
  <si>
    <t>NP_001265612_S660sS664s_2_1_654_664</t>
  </si>
  <si>
    <t>TCGA_C8-A138_E2-A154_BH-A0BZ_117C_P_BI_20130301_H-PM_f12.18705.18705.4</t>
  </si>
  <si>
    <t xml:space="preserve">S660s S664s </t>
  </si>
  <si>
    <t>DTTLIRHsPQPsPSSSFNEGLLTGGHR</t>
  </si>
  <si>
    <t>DT(0.33)T(0.33)LIRHS(0.33)PQPS(0.99)PS(0.0)S(0.0)S(0.0)FNEGLLT(0.0)GGHR</t>
  </si>
  <si>
    <t>NP_001265612_S660sS664sS667s_3_0_654_668</t>
  </si>
  <si>
    <t>TCGA_A2-A0YF_BH-A0DD_BH-A0E9_117C_P_BI_20131104_H-PM_f05.20412.20412.4</t>
  </si>
  <si>
    <t xml:space="preserve">S660s S664s S667s </t>
  </si>
  <si>
    <t>DTTLIRHsPQPsPSsSFNEGLLTGGHR</t>
  </si>
  <si>
    <t>DT(0.14)T(0.14)LIRHS(0.14)PQPS(0.14)PS(0.14)S(0.14)S(0.14)FNEGLLT(0.0)GGHR</t>
  </si>
  <si>
    <t>NP_001265612_S666s _1_0_664_668</t>
  </si>
  <si>
    <t>TCGA_A7-A0CE_BH-A0C0_A2-A0YC_117C_P_BI_20130531_H-PM_f10.14613.14613.3</t>
  </si>
  <si>
    <t>HSPQPSPsSSFNEGLLTGGHR</t>
  </si>
  <si>
    <t>HS(0.0)PQPS(0.25)PS(0.25)S(0.25)S(0.25)FNEGLLT(0.0)GGHR</t>
  </si>
  <si>
    <t>NP_001265612_S719s _1_1_719_719</t>
  </si>
  <si>
    <t>TCGA_AO-A0JE_A2-A0T2_AN-A0AJ_117C_P_BI_20130901_H-PM_f07.9204.9204.3</t>
  </si>
  <si>
    <t>AIQGsLRPAK</t>
  </si>
  <si>
    <t>AIQGS(1.0)LRPAK</t>
  </si>
  <si>
    <t>NP_001265612_S725s _1_1_725_725</t>
  </si>
  <si>
    <t>TCGA_AR-A0TT_AR-A1AQ_AO-A12B_117C_P_BI_20131105_H-PM_f10.26420.26420.2</t>
  </si>
  <si>
    <t>sVPSVFAAAAAGTQGWQGLSSSER</t>
  </si>
  <si>
    <t>S(0.99)VPS(0.0)VFAAAAAGT(0.0)QGWQGLS(0.0)S(0.0)S(0.0)ER</t>
  </si>
  <si>
    <t>NP_001265612_S817s _1_1_817_817</t>
  </si>
  <si>
    <t>TCGA_A2-A0D2_C8-A12U_AR-A1AS_117C_P_BI_20131101_H-PM_f10.11536.11536.2</t>
  </si>
  <si>
    <t>AAsLDSVATSR</t>
  </si>
  <si>
    <t>AAS(0.99)LDS(0.0)VAT(0.0)S(0.0)R</t>
  </si>
  <si>
    <t>NP_001265612_T164t _1_0_157_164</t>
  </si>
  <si>
    <t>TCGA_A2-A0YG_E2-A150_BH-A18N_117C_P_BI_20130920_H-PM_f02_130923175928.16053.16053.4</t>
  </si>
  <si>
    <t>LCPQPSKGEELPtYEEAK</t>
  </si>
  <si>
    <t>LCPQPS(0.50)KGEELPT(0.50)Y(0.0)EEAK</t>
  </si>
  <si>
    <t>NP_001265626_S207s _1_1_207_207</t>
  </si>
  <si>
    <t>TCGA_BH-A18U_A2-A0YI_A2-A0EQ_117C_P_BI_20130423_H-JQ_f06.25838.25961.2</t>
  </si>
  <si>
    <t>QLVIYEEIsDPEEDDE</t>
  </si>
  <si>
    <t>QLVIY(0.0)EEIS(0.99)DPEEDDE</t>
  </si>
  <si>
    <t>NP_001265626|NP_783629|NP_001265620|NP_066294|NP_775494</t>
  </si>
  <si>
    <t>NP_001265626</t>
  </si>
  <si>
    <t>NP_001266282_S202s _1_1_202_202</t>
  </si>
  <si>
    <t>TCGA_AR-A0TV_C8-A12Z_AO-A0JJ_117C_P_BI_20130831_H-PM_f11.17825.17825.3</t>
  </si>
  <si>
    <t>EQQKLEsIADMK</t>
  </si>
  <si>
    <t>EQQKLES(1.0)IADMK</t>
  </si>
  <si>
    <t>NP_009190|NP_001266282|NP_001266283|NP_001266284</t>
  </si>
  <si>
    <t>NP_001266282</t>
  </si>
  <si>
    <t>NP_001266282_S332s _1_1_332_332</t>
  </si>
  <si>
    <t>TCGA_C8-A138_E2-A154_BH-A0BZ_117C_P_BI_20130301_H-PM_f04.14955.14955.3</t>
  </si>
  <si>
    <t>VRGsDLFSPK</t>
  </si>
  <si>
    <t>VRGS(0.99)DLFS(0.0)PK</t>
  </si>
  <si>
    <t>NP_001266_S113s _1_0_112_113</t>
  </si>
  <si>
    <t>TCGA_D8-A13Y_A8-A076_AO-A126_117C_P_BI_20130621_H-PM_f12.22871.22961.3</t>
  </si>
  <si>
    <t>HSGFEDELSEVLENQSsQAELK</t>
  </si>
  <si>
    <t>HS(0.0)GFEDELS(0.0)EVLENQS(0.50)S(0.50)QAELK</t>
  </si>
  <si>
    <t>NP_001266</t>
  </si>
  <si>
    <t>CHGA</t>
  </si>
  <si>
    <t>NP_001266_S142s _1_1_142_142</t>
  </si>
  <si>
    <t>TCGA_AO-A0JM_C8-A12V_A8-A08G_117C_P_BI_20131003_H-PM_f09.13427.13427.3</t>
  </si>
  <si>
    <t>sGEATDGARPQALPEPMQESK</t>
  </si>
  <si>
    <t>S(0.99)GEAT(0.0)DGARPQALPEPMQES(0.0)K</t>
  </si>
  <si>
    <t>NP_001266_S203s _1_1_203_203</t>
  </si>
  <si>
    <t>TCGA_D8-A13Y_A8-A076_AO-A126_117C_P_BI_20130621_H-PM_f11.16797.16797.4</t>
  </si>
  <si>
    <t>YPGPQAEGDsEGLSQGLVDREK</t>
  </si>
  <si>
    <t>Y(0.0)PGPQAEGDS(0.99)EGLS(0.0)QGLVDREK</t>
  </si>
  <si>
    <t>NP_001266_S218s _1_1_218_218</t>
  </si>
  <si>
    <t>TCGA_D8-A13Y_A8-A076_AO-A126_117C_P_BI_20130621_H-PM_f02.14568.14568.3</t>
  </si>
  <si>
    <t>GLsAEPGWQAK</t>
  </si>
  <si>
    <t>GLS(1.0)AEPGWQAK</t>
  </si>
  <si>
    <t>NP_001266_S300s _1_1_300_300</t>
  </si>
  <si>
    <t>TCGA_D8-A13Y_A8-A076_AO-A126_117C_P_BI_20130621_H-PM_f05.21377.21377.4</t>
  </si>
  <si>
    <t>GEQEHsQQKEEEEEMAVVPQGLFR</t>
  </si>
  <si>
    <t>GEQEHS(1.0)QQKEEEEEMAVVPQGLFR</t>
  </si>
  <si>
    <t>NP_001266_S322s _1_1_322_322</t>
  </si>
  <si>
    <t>TCGA_D8-A13Y_A8-A076_AO-A126_117C_P_BI_20130621_H-PM_f03.13413.13548.3</t>
  </si>
  <si>
    <t>sGELEQEEERLSK</t>
  </si>
  <si>
    <t>S(0.99)GELEQEEERLS(0.0)K</t>
  </si>
  <si>
    <t>NP_001266_S333s _1_1_333_333</t>
  </si>
  <si>
    <t>TCGA_D8-A13Y_A8-A076_AO-A126_117C_P_BI_20130621_H-PM_f03.10301.10442.3</t>
  </si>
  <si>
    <t>SGELEQEEERLsK</t>
  </si>
  <si>
    <t>S(0.0)GELEQEEERLS(0.99)K</t>
  </si>
  <si>
    <t>NP_001266_S370s _1_0_370_375</t>
  </si>
  <si>
    <t>TCGA_D8-A13Y_A8-A076_AO-A126_117C_P_BI_20130621_H-PM_f10.12141.12141.5</t>
  </si>
  <si>
    <t>RLEGQEEEEDNRDsSMKLSFR</t>
  </si>
  <si>
    <t>RLEGQEEEEDNRDS(0.33)S(0.33)MKLS(0.33)FR</t>
  </si>
  <si>
    <t>NP_001266_S397sS402s_2_1_397_402</t>
  </si>
  <si>
    <t>TCGA_D8-A13Y_A8-A076_AO-A126_117C_P_BI_20130621_H-PM_f12.21077.21077.3</t>
  </si>
  <si>
    <t xml:space="preserve">S397s S402s </t>
  </si>
  <si>
    <t>PsSREDsLEAGLPLQVR</t>
  </si>
  <si>
    <t>PS(0.50)S(0.50)REDS(0.99)LEAGLPLQVR</t>
  </si>
  <si>
    <t>NP_001266_S398s _1_0_397_402</t>
  </si>
  <si>
    <t>TCGA_D8-A13Y_A8-A076_AO-A126_117C_P_BI_20130621_H-PM_f09.17910.18137.4</t>
  </si>
  <si>
    <t>RGWRPSsREDSLEAGLPLQVR</t>
  </si>
  <si>
    <t>RGWRPS(0.33)S(0.33)REDS(0.33)LEAGLPLQVR</t>
  </si>
  <si>
    <t>NP_001266_S402s _1_1_402_402</t>
  </si>
  <si>
    <t>TCGA_D8-A13Y_A8-A076_AO-A126_117C_P_BI_20130621_H-PM_f02.22305.22694.3</t>
  </si>
  <si>
    <t>EDsLEAGLPLQVR</t>
  </si>
  <si>
    <t>EDS(1.0)LEAGLPLQVR</t>
  </si>
  <si>
    <t>NP_001266_S436s _1_1_436_436</t>
  </si>
  <si>
    <t>TCGA_D8-A13Y_A8-A076_AO-A126_117C_P_BI_20130621_H-PM_f08.24964.24964.3</t>
  </si>
  <si>
    <t>RPEDQELEsLSAIEAELEK</t>
  </si>
  <si>
    <t>RPEDQELES(0.99)LS(0.0)AIEAELEK</t>
  </si>
  <si>
    <t>NP_001266_S438s _1_1_438_438</t>
  </si>
  <si>
    <t>TCGA_D8-A13Y_A8-A076_AO-A126_117C_P_BI_20130621_H-PM_f08.26154.26237.3</t>
  </si>
  <si>
    <t>RPEDQELESLsAIEAELEK</t>
  </si>
  <si>
    <t>RPEDQELES(0.0)LS(0.99)AIEAELEK</t>
  </si>
  <si>
    <t>NP_001266_S53s _1_1_53_53</t>
  </si>
  <si>
    <t>TCGA_D8-A13Y_A8-A076_AO-A126_117C_P_BI_20130621_H-PM_f12.26204.26204.5</t>
  </si>
  <si>
    <t>CIVEVISDTLSKPSPMPVsQECFETLRGDER</t>
  </si>
  <si>
    <t>CIVEVIS(0.0)DT(0.0)LS(0.0)KPS(0.0)PMPVS(0.99)QECFET(0.0)LRGDER</t>
  </si>
  <si>
    <t>NP_001269_S576s _1_0_576_581</t>
  </si>
  <si>
    <t>TCGA_BH-A18U_A2-A0YI_A2-A0EQ_117C_P_BI_20130423_H-JQ_f09.4828.4828.4</t>
  </si>
  <si>
    <t>HRPsDHSYSDSTEMVK</t>
  </si>
  <si>
    <t>HRPS(0.33)DHS(0.33)Y(0.0)S(0.33)DS(0.0)T(0.0)EMVK</t>
  </si>
  <si>
    <t>NP_001269</t>
  </si>
  <si>
    <t>CHUK</t>
  </si>
  <si>
    <t>NP_001271_S130s _1_1_130_130</t>
  </si>
  <si>
    <t>TCGA_AO-A0JM_C8-A12V_A8-A08G_117C_P_BI_20131003_H-PM_f10.4912.4912.3</t>
  </si>
  <si>
    <t>GYGGNRFEsR</t>
  </si>
  <si>
    <t>GY(0.0)GGNRFES(0.99)R</t>
  </si>
  <si>
    <t>NP_001271</t>
  </si>
  <si>
    <t>CIRBP</t>
  </si>
  <si>
    <t>NP_001271_S132s _1_1_132_132</t>
  </si>
  <si>
    <t>TCGA_AN-A0FL_BH-A0DG_AN-A0AS_117C_P_BI_20130830_H-PM_f10.6278.6278.3</t>
  </si>
  <si>
    <t>sGGYGGSRDYYSSR</t>
  </si>
  <si>
    <t>S(0.99)GGY(0.0)GGS(0.0)RDY(0.0)Y(0.0)S(0.0)S(0.0)R</t>
  </si>
  <si>
    <t>NP_001271_S138s _1_1_138_138</t>
  </si>
  <si>
    <t>CPTAC_263d3f-I_blcdb9-I_c4155b-C_117C_P_BI_20140520_H-PM_f10.5638.5638.3</t>
  </si>
  <si>
    <t>SGGYGGsRDYYSSR</t>
  </si>
  <si>
    <t>S(0.0)GGY(0.0)GGS(0.99)RDY(0.0)Y(0.0)S(0.0)S(0.0)R</t>
  </si>
  <si>
    <t>NP_001271_S146s _1_1_146_146</t>
  </si>
  <si>
    <t>TCGA_AO-A0JE_A2-A0T2_AN-A0AJ_117C_P_BI_20130901_H-PM_f07.6318.6318.3</t>
  </si>
  <si>
    <t>DYYSSRsQSGGYSDR</t>
  </si>
  <si>
    <t>DY(0.0)Y(0.0)S(0.0)S(0.0)RS(0.99)QS(0.0)GGY(0.0)S(0.0)DR</t>
  </si>
  <si>
    <t>NP_001271_S148s _1_1_148_148</t>
  </si>
  <si>
    <t>TCGA_AR-A0TV_C8-A12Z_AO-A0JJ_117C_P_BI_20130831_H-PM_f09.9877.9877.4</t>
  </si>
  <si>
    <t>SQsGGYSDRSSGGSYRDSYDSYATHNE</t>
  </si>
  <si>
    <t>S(0.0)QS(0.99)GGY(0.0)S(0.0)DRS(0.0)S(0.0)GGS(0.0)Y(0.0)RDS(0.0)Y(0.0)DS(0.0)Y(0.0)AT(0.0)HNE</t>
  </si>
  <si>
    <t>NP_001271_S155s _1_1_155_155</t>
  </si>
  <si>
    <t>TCGA_C8-A138_E2-A154_BH-A0BZ_117C_P_BI_20130301_H-PM_f05.3234.3234.2</t>
  </si>
  <si>
    <t>SQSGGYSDRsSGGSYR</t>
  </si>
  <si>
    <t>S(0.0)QS(0.0)GGY(0.0)S(0.0)DRS(0.99)S(0.0)GGS(0.0)Y(0.0)R</t>
  </si>
  <si>
    <t>NP_001271_S163s _1_0_156_163</t>
  </si>
  <si>
    <t>TCGA_E2-A159_A2-A0T3_A2-A0YD_117C_P_BI_20130906_H-PM_f05.8583.8583.3</t>
  </si>
  <si>
    <t>SSGGSYRDsYDSYATHNE</t>
  </si>
  <si>
    <t>S(0.0)S(0.33)GGS(0.33)Y(0.0)RDS(0.33)Y(0.0)DS(0.0)Y(0.0)AT(0.0)HNE</t>
  </si>
  <si>
    <t>NP_001271_S163s _1_1_163_163</t>
  </si>
  <si>
    <t>TCGA_AR-A0TR_AO-A03O_BH-A18R_117C_P_BI_20130907_H-PM_f05.9314.9314.2</t>
  </si>
  <si>
    <t>S(0.0)S(0.0)GGS(0.0)Y(0.0)RDS(0.99)Y(0.0)DS(0.0)Y(0.0)AT(0.0)HNE</t>
  </si>
  <si>
    <t>NP_001271_S21s _1_0_17_21</t>
  </si>
  <si>
    <t>TCGA_AR-A0TT_AR-A1AQ_AO-A12B_117C_P_BI_20131105_H-PM_f05.31279.31279.4</t>
  </si>
  <si>
    <t>LFVGGLSFDTNEQsLEQVFSK</t>
  </si>
  <si>
    <t>LFVGGLS(0.0)FDT(0.50)NEQS(0.50)LEQVFS(0.0)K</t>
  </si>
  <si>
    <t>NP_001271_S21s _1_1_21_21</t>
  </si>
  <si>
    <t>TCGA_AN-A0FL_BH-A0DG_AN-A0AS_117C_P_BI_20130830_H-PM_f05.33362.33362.3</t>
  </si>
  <si>
    <t>LFVGGLS(0.0)FDT(0.0)NEQS(0.99)LEQVFS(0.0)K</t>
  </si>
  <si>
    <t>NP_001272_S110s _1_1_110_110</t>
  </si>
  <si>
    <t>TCGA_AR-A0TY_AR-A0U4_BH-A0HP_117C_P_BI_20130426_H-JQ_f09.11118.11118.2</t>
  </si>
  <si>
    <t>YTIsQEAYDQR</t>
  </si>
  <si>
    <t>Y(0.0)T(0.0)IS(0.99)QEAY(0.0)DQR</t>
  </si>
  <si>
    <t>NP_001272</t>
  </si>
  <si>
    <t>TBCB</t>
  </si>
  <si>
    <t>NP_001272_S123s _1_1_123_123</t>
  </si>
  <si>
    <t>TCGA_C8-A138_E2-A154_BH-A0BZ_117C_P_BI_20130301_H-PM_f06.14844.14844.3</t>
  </si>
  <si>
    <t>QDTVRsFLK</t>
  </si>
  <si>
    <t>QDT(0.0)VRS(0.99)FLK</t>
  </si>
  <si>
    <t>NP_001272_S31s _1_1_31_31</t>
  </si>
  <si>
    <t>TCGA_C8-A12P_BH-A0C1_A2-A0EY_117C_P_BI_20130628_H-PM_f06.22154.22154.2</t>
  </si>
  <si>
    <t>sLTIAEFK</t>
  </si>
  <si>
    <t>S(0.99)LT(0.0)IAEFK</t>
  </si>
  <si>
    <t>NP_001274_S147s _1_1_147_147</t>
  </si>
  <si>
    <t>TCGA_C8-A138_E2-A154_BH-A0BZ_117C_P_BI_20130301_H-PM_f06.32703.32703.3</t>
  </si>
  <si>
    <t>AIEQADLLQEEDEsPRSVLEEMGLA</t>
  </si>
  <si>
    <t>AIEQADLLQEEDES(0.99)PRS(0.0)VLEEMGLA</t>
  </si>
  <si>
    <t>NP_001274</t>
  </si>
  <si>
    <t>AP1S1</t>
  </si>
  <si>
    <t>NP_001275_S191s _1_1_191_191</t>
  </si>
  <si>
    <t>CPTAC_263d3f-I_blcdb9-I_c4155b-C_117C_P_BI_20140520_H-PM_f06.25851.25851.2</t>
  </si>
  <si>
    <t>VPNLPsFK</t>
  </si>
  <si>
    <t>VPNLPS(1.0)FK</t>
  </si>
  <si>
    <t>NP_001275</t>
  </si>
  <si>
    <t>AP3S1</t>
  </si>
  <si>
    <t>NP_001276_T216tY219y_2_2_216_219</t>
  </si>
  <si>
    <t>TCGA_AO-A12D_AN-A04A_BH-A0AV_117C_P_BI_20130322_H-PM_f03.10610.10610.2</t>
  </si>
  <si>
    <t xml:space="preserve">T216t Y219y </t>
  </si>
  <si>
    <t>VtGLyEK</t>
  </si>
  <si>
    <t>VT(1.0)GLY(1.0)EK</t>
  </si>
  <si>
    <t>NP_001276</t>
  </si>
  <si>
    <t>CLCA1</t>
  </si>
  <si>
    <t>NP_001277_S683s _1_0_683_684</t>
  </si>
  <si>
    <t>CPTAC_263d3f-I_blcdb9-I_c4155b-C_117C_P_BI_20140520_H-PM_f07.9654.9654.2</t>
  </si>
  <si>
    <t>SYPsSELR</t>
  </si>
  <si>
    <t>S(0.0)Y(0.0)PS(0.50)S(0.50)ELR</t>
  </si>
  <si>
    <t>NP_001277|NP_001243888</t>
  </si>
  <si>
    <t>NP_001277</t>
  </si>
  <si>
    <t>CLCN6</t>
  </si>
  <si>
    <t>NP_001278_S48s _1_1_48_48</t>
  </si>
  <si>
    <t>TCGA_C8-A12P_BH-A0C1_A2-A0EY_117C_P_BI_20130628_H-PM_f06.11421.11421.4</t>
  </si>
  <si>
    <t>TARPGGGTPLLNGAGPGAARQsPR</t>
  </si>
  <si>
    <t>T(0.0)ARPGGGT(0.0)PLLNGAGPGAARQS(0.99)PR</t>
  </si>
  <si>
    <t>NP_001278</t>
  </si>
  <si>
    <t>CLCN7</t>
  </si>
  <si>
    <t>NP_001278_S60sS61s_2_2_60_61</t>
  </si>
  <si>
    <t>TCGA_D8-A13Y_A8-A076_AO-A126_117C_P_BI_20130621_H-PM_f07.26781.26781.4</t>
  </si>
  <si>
    <t xml:space="preserve">S60s S61s </t>
  </si>
  <si>
    <t>VGHMssVELDDELLDPDMDPPHPFPK</t>
  </si>
  <si>
    <t>VGHMS(1.0)S(1.0)VELDDELLDPDMDPPHPFPK</t>
  </si>
  <si>
    <t>NP_001278_S61s _1_0_60_61</t>
  </si>
  <si>
    <t>TCGA_AR-A0TR_AO-A03O_BH-A18R_117C_P_BI_20130907_H-PM_f10.25735.25735.4</t>
  </si>
  <si>
    <t>VGHMSsVELDDELLDPDMDPPHPFPK</t>
  </si>
  <si>
    <t>VGHMS(0.50)S(0.50)VELDDELLDPDMDPPHPFPK</t>
  </si>
  <si>
    <t>NP_001278_S9s _1_1_9_9</t>
  </si>
  <si>
    <t>TCGA_A2-A0SW_AO-A0JL_BH-A0BV_117C_P_BI_20131115_H-PM_f09.8947.8947.4</t>
  </si>
  <si>
    <t>KVsWSGRDRDDEEAAPLLR</t>
  </si>
  <si>
    <t>KVS(0.99)WS(0.0)GRDRDDEEAAPLLR</t>
  </si>
  <si>
    <t>NP_001278|NP_001107803</t>
  </si>
  <si>
    <t>NP_001278_T34t _1_0_27_34</t>
  </si>
  <si>
    <t>TCGA_AO-A12D_C8-A131_AO-A12B_117C_P_BI_20130213_H-PM_f12.10886.10886.3</t>
  </si>
  <si>
    <t>TARPGGGtPLLNGAGPGAAR</t>
  </si>
  <si>
    <t>T(0.50)ARPGGGT(0.50)PLLNGAGPGAAR</t>
  </si>
  <si>
    <t>NP_001279_S121s _1_1_121_121</t>
  </si>
  <si>
    <t>TCGA_AO-A12D_AN-A04A_BH-A0AV_117C_P_BI_20130322_H-PM_f05.19441.19441.4</t>
  </si>
  <si>
    <t>FSAYIKNsNPALNDNLEK</t>
  </si>
  <si>
    <t>FS(0.0)AY(0.0)IKNS(0.99)NPALNDNLEK</t>
  </si>
  <si>
    <t>NP_001279</t>
  </si>
  <si>
    <t>CLIC1</t>
  </si>
  <si>
    <t>NP_001279_S211s _1_1_211_211</t>
  </si>
  <si>
    <t>TCGA_AO-A12E_A8-A06N_A2-A0T1_117C_P_BI_20130920_H-PM_f06.12818.12818.2</t>
  </si>
  <si>
    <t>YLsNAYAR</t>
  </si>
  <si>
    <t>Y(0.0)LS(0.99)NAY(0.0)AR</t>
  </si>
  <si>
    <t>NP_001279_T155t _1_0_155_156</t>
  </si>
  <si>
    <t>TCGA_A2-A0YF_BH-A0DD_BH-A0E9_117C_P_BI_20131104_H-PM_f08.25275.25275.3</t>
  </si>
  <si>
    <t>VLDNYLTSPLPEEVDEtSAEDEGVSQR</t>
  </si>
  <si>
    <t>VLDNY(0.0)LT(0.0)S(0.0)PLPEEVDET(0.50)S(0.50)AEDEGVS(0.0)QR</t>
  </si>
  <si>
    <t>NP_001279_T48t _1_1_48_48</t>
  </si>
  <si>
    <t>TCGA_E2-A10A_BH-A18Q_C8-A130_117C_P_BI_20130228_H-PM_f10.17532.17532.3</t>
  </si>
  <si>
    <t>GVTFNVTTVDtK</t>
  </si>
  <si>
    <t>GVT(0.0)FNVT(0.0)T(0.0)VDT(0.99)K</t>
  </si>
  <si>
    <t>NP_001280_T8t _1_1_8_8</t>
  </si>
  <si>
    <t>TCGA_A2-A0YF_BH-A0DD_BH-A0E9_117C_P_BI_20131104_H-PM_f11.27079.27079.3</t>
  </si>
  <si>
    <t>SGLRPGtQVDPEIELFVK</t>
  </si>
  <si>
    <t>S(0.0)GLRPGT(0.99)QVDPEIELFVK</t>
  </si>
  <si>
    <t>NP_001280</t>
  </si>
  <si>
    <t>CLIC2</t>
  </si>
  <si>
    <t>NP_001281_S263s _1_0_263_268</t>
  </si>
  <si>
    <t>TCGA_D8-A13Y_A8-A076_AO-A126_117C_P_BI_20130621_H-PM_f09.1296.1296.4</t>
  </si>
  <si>
    <t>RKNsTSSTSNSSAGNNANSTGSK</t>
  </si>
  <si>
    <t>RKNS(0.17)T(0.17)S(0.17)S(0.17)T(0.17)S(0.17)NS(0.0)S(0.0)AGNNANS(0.0)T(0.0)GS(0.0)K</t>
  </si>
  <si>
    <t>NP_001281|NP_001124306</t>
  </si>
  <si>
    <t>NP_001281</t>
  </si>
  <si>
    <t>LDB2</t>
  </si>
  <si>
    <t>NP_001284_S102s _1_1_102_102</t>
  </si>
  <si>
    <t>TCGA_C8-A12P_BH-A0C1_A2-A0EY_117C_P_BI_20130628_H-PM_f04.21918.22254.3</t>
  </si>
  <si>
    <t>FEEESKEPVADEEEEDsDDDVEPITEFR</t>
  </si>
  <si>
    <t>FEEES(0.0)KEPVADEEEEDS(0.99)DDDVEPIT(0.0)EFR</t>
  </si>
  <si>
    <t>NP_001284</t>
  </si>
  <si>
    <t>CLNS1A</t>
  </si>
  <si>
    <t>NP_001284_S195s _1_1_195_195</t>
  </si>
  <si>
    <t>TCGA_C8-A12P_BH-A0C1_A2-A0EY_117C_P_BI_20130628_H-PM_f10.23175.23175.3</t>
  </si>
  <si>
    <t>LEGMLSQsVSSQYNMAGVR</t>
  </si>
  <si>
    <t>LEGMLS(0.0)QS(0.99)VS(0.0)S(0.0)QY(0.0)NMAGVR</t>
  </si>
  <si>
    <t>NP_001284_S195sS198s_2_0_195_198</t>
  </si>
  <si>
    <t>TCGA_AN-A0FL_BH-A0DG_AN-A0AS_117C_P_BI_20130830_H-PM_f03.25390.25390.3</t>
  </si>
  <si>
    <t xml:space="preserve">S195s S198s </t>
  </si>
  <si>
    <t>LEGMLSQsVSsQYNMAGVR</t>
  </si>
  <si>
    <t>LEGMLS(0.0)QS(0.33)VS(0.33)S(0.33)QY(0.0)NMAGVR</t>
  </si>
  <si>
    <t>NP_001284_S197s _1_1_197_197</t>
  </si>
  <si>
    <t>TCGA_AR-A0TT_AR-A1AQ_AO-A12B_117C_P_BI_20131105_H-PM_f12.21334.21334.3</t>
  </si>
  <si>
    <t>LEGMLSQSVsSQYNMAGVR</t>
  </si>
  <si>
    <t>LEGMLS(0.0)QS(0.0)VS(0.99)S(0.0)QY(0.0)NMAGVR</t>
  </si>
  <si>
    <t>NP_001284_S210s _1_1_210_210</t>
  </si>
  <si>
    <t>TCGA_A2-A0T7_C8-A12Q_A8-A079_117C_P_BI_20130905_H-PM_f06.23264.23264.4</t>
  </si>
  <si>
    <t>TEDsIRDYEDGMEVDTTPTVAGQFEDADVDH</t>
  </si>
  <si>
    <t>T(0.0)EDS(0.99)IRDY(0.0)EDGMEVDT(0.0)T(0.0)PT(0.0)VAGQFEDADVDH</t>
  </si>
  <si>
    <t>NP_001284_T223t _1_0_222_223</t>
  </si>
  <si>
    <t>TCGA_AO-A0JE_A2-A0T2_AN-A0AJ_117C_P_BI_20130901_H-PM_f06.23949.23949.3</t>
  </si>
  <si>
    <t xml:space="preserve">T223t </t>
  </si>
  <si>
    <t>TEDSIRDYEDGMEVDTtPTVAGQFEDADVDH</t>
  </si>
  <si>
    <t>T(0.0)EDS(0.0)IRDY(0.0)EDGMEVDT(0.50)T(0.50)PT(0.0)VAGQFEDADVDH</t>
  </si>
  <si>
    <t>NP_001286_S343s _1_0_340_346</t>
  </si>
  <si>
    <t>TCGA_A2-A0YF_BH-A0DD_BH-A0E9_117C_P_BI_20131104_H-PM_f01.16872.16872.3</t>
  </si>
  <si>
    <t>VSSTsPSTGEHELSAGF</t>
  </si>
  <si>
    <t>VS(0.17)S(0.17)T(0.17)S(0.17)PS(0.17)T(0.17)GEHELS(0.0)AGF</t>
  </si>
  <si>
    <t>NP_001286</t>
  </si>
  <si>
    <t>CCR1</t>
  </si>
  <si>
    <t>NP_001286_S352s _1_1_352_352</t>
  </si>
  <si>
    <t>TCGA_A2-A0EV_AN-A0AM_D8-A142_117C_P_BI_20130724_H-PM_f11.16995.16995.2</t>
  </si>
  <si>
    <t>VSSTSPSTGEHELsAGF</t>
  </si>
  <si>
    <t>VS(0.0)S(0.0)T(0.0)S(0.0)PS(0.0)T(0.0)GEHELS(0.99)AGF</t>
  </si>
  <si>
    <t>NP_001289_S282s _1_1_282_282</t>
  </si>
  <si>
    <t>TCGA_A2-A0D0_BH-A0HK_C8-A12T_117C_P_BI_20130329_H-JQ_f06.5556.5556.3</t>
  </si>
  <si>
    <t>FsRLFEFFDR</t>
  </si>
  <si>
    <t>FS(1.0)RLFEFFDR</t>
  </si>
  <si>
    <t>NP_001289|NP_001073347</t>
  </si>
  <si>
    <t>NP_001289</t>
  </si>
  <si>
    <t>CNGA3</t>
  </si>
  <si>
    <t>NP_001290_S175s _1_1_175_175</t>
  </si>
  <si>
    <t>TCGA_A2-A0YF_BH-A0DD_BH-A0E9_117C_P_BI_20131104_H-PM_f10.12418.12418.2</t>
  </si>
  <si>
    <t>FAsQQGMTAYGTR</t>
  </si>
  <si>
    <t>FAS(0.99)QQGMT(0.0)AY(0.0)GT(0.0)R</t>
  </si>
  <si>
    <t>NP_001290</t>
  </si>
  <si>
    <t>CNN1</t>
  </si>
  <si>
    <t>NP_001290_S215s _1_1_215_215</t>
  </si>
  <si>
    <t>TCGA_AN-A0FL_BH-A0DG_AN-A0AS_117C_P_BI_20130830_H-PM_f12.7006.7006.3</t>
  </si>
  <si>
    <t>GAsQAGMTAPGTK</t>
  </si>
  <si>
    <t>GAS(0.99)QAGMT(0.0)APGT(0.0)K</t>
  </si>
  <si>
    <t>NP_001290_S3s _1_0_2_3</t>
  </si>
  <si>
    <t>TCGA_A2-A0YM_BH-A0C7_A2-A0SX_117C_P_BI_20131115_H-PM_f12.10763.10763.3</t>
  </si>
  <si>
    <t>SsAHFNRGPAYGLSAEVK</t>
  </si>
  <si>
    <t>S(0.50)S(0.50)AHFNRGPAY(0.0)GLS(0.0)AEVK</t>
  </si>
  <si>
    <t>NP_001290_Y278y _1_1_278_278</t>
  </si>
  <si>
    <t>TCGA_AO-A0JC_A8-A08Z_AR-A0TX_117C_P_BI_20130606_H-PM_f11.16956.16956.4</t>
  </si>
  <si>
    <t>YCLTPEyPELGEPAHNHHAHNYYNSA</t>
  </si>
  <si>
    <t>Y(0.0)CLT(0.0)PEY(0.99)PELGEPAHNHHAHNY(0.0)Y(0.0)NS(0.0)A</t>
  </si>
  <si>
    <t>NP_001291_S146sS155s_2_0_145_159</t>
  </si>
  <si>
    <t>TCGA_AR-A0TT_AR-A1AQ_AO-A12B_117C_P_BI_20131105_H-PM_f08.25737.25737.4</t>
  </si>
  <si>
    <t xml:space="preserve">S146s S155s </t>
  </si>
  <si>
    <t>LSSSVTsTPPSSPELsREPSQLWGCVPGELPSPGK</t>
  </si>
  <si>
    <t>LS(0.0)S(0.0)S(0.0)VT(0.14)S(0.14)T(0.14)PPS(0.14)S(0.14)PELS(0.14)REPS(0.14)QLWGCVPGELPS(0.0)PGK</t>
  </si>
  <si>
    <t>NP_001291|NP_001153596|NP_001153597</t>
  </si>
  <si>
    <t>NP_001291</t>
  </si>
  <si>
    <t>KLF6</t>
  </si>
  <si>
    <t>NP_001291_S171s _1_1_171_171</t>
  </si>
  <si>
    <t>TCGA_AR-A0TT_AR-A1AQ_AO-A12B_117C_P_BI_20131105_H-PM_f04.24331.24331.3</t>
  </si>
  <si>
    <t>EPSQLWGCVPGELPsPGK</t>
  </si>
  <si>
    <t>EPS(0.0)QLWGCVPGELPS(0.99)PGK</t>
  </si>
  <si>
    <t>NP_001295_S1355s _1_0_1352_1355</t>
  </si>
  <si>
    <t>TCGA_AR-A1AW_AR-A1AV_C8-A135_117C_P_BI_20130702_H-PM_f12.5549.5549.2</t>
  </si>
  <si>
    <t>MMSTGsK</t>
  </si>
  <si>
    <t>MMS(0.33)T(0.33)GS(0.33)K</t>
  </si>
  <si>
    <t>NP_001295|NP_001186704</t>
  </si>
  <si>
    <t>NP_001295</t>
  </si>
  <si>
    <t>CPD</t>
  </si>
  <si>
    <t>NP_001295_S1361s _1_0_1358_1361</t>
  </si>
  <si>
    <t>TCGA_D8-A13Y_A8-A076_AO-A126_117C_P_BI_20130621_H-PM_f08.22414.22414.4</t>
  </si>
  <si>
    <t xml:space="preserve">S1361s </t>
  </si>
  <si>
    <t>SLLsHEFQDETDTEEETLYSSK</t>
  </si>
  <si>
    <t>S(0.50)LLS(0.50)HEFQDET(0.0)DT(0.0)EEET(0.0)LY(0.0)S(0.0)S(0.0)K</t>
  </si>
  <si>
    <t>NP_001295_T1368tT1370t_2_2_1368_1370</t>
  </si>
  <si>
    <t>TCGA_AR-A1AW_AR-A1AV_C8-A135_117C_P_BI_20130702_H-PM_f09.21970.21970.3</t>
  </si>
  <si>
    <t xml:space="preserve">T1368t T1370t </t>
  </si>
  <si>
    <t>SLLSHEFQDEtDtEEETLYSSK</t>
  </si>
  <si>
    <t>S(0.0)LLS(0.0)HEFQDET(0.99)DT(0.99)EEET(0.0)LY(0.0)S(0.0)S(0.0)K</t>
  </si>
  <si>
    <t>NP_001295_T1370t _1_1_1370_1370</t>
  </si>
  <si>
    <t>TCGA_A8-A09I_C8-A12L_A2-A0EX_117C_P_BI_20130321_H-PM_f12.17619.17619.4</t>
  </si>
  <si>
    <t xml:space="preserve">T1370t </t>
  </si>
  <si>
    <t>SLLSHEFQDETDtEEETLYSSKH</t>
  </si>
  <si>
    <t>S(0.0)LLS(0.0)HEFQDET(0.0)DT(0.99)EEET(0.0)LY(0.0)S(0.0)S(0.0)KH</t>
  </si>
  <si>
    <t>NP_001296_S202s _1_1_202_202</t>
  </si>
  <si>
    <t>TCGA_C8-A138_E2-A154_BH-A0BZ_117C_P_BI_20130301_H-PM_f05.12109.12109.2</t>
  </si>
  <si>
    <t>sAAASNYV</t>
  </si>
  <si>
    <t>S(0.99)AAAS(0.0)NY(0.0)V</t>
  </si>
  <si>
    <t>NP_001296</t>
  </si>
  <si>
    <t>CLDN4</t>
  </si>
  <si>
    <t>NP_001296_S206s _1_1_206_206</t>
  </si>
  <si>
    <t>TCGA_A2-A0T6_E2-A158_E2-A15A_117C_W_BI_201301002_H-PM_f06.11574.11574.2</t>
  </si>
  <si>
    <t>SAAAsNYV</t>
  </si>
  <si>
    <t>S(0.0)AAAS(0.99)NY(0.0)V</t>
  </si>
  <si>
    <t>NP_001296_Y208y _1_1_208_208</t>
  </si>
  <si>
    <t>TCGA_C8-A12P_BH-A0C1_A2-A0EY_117C_P_BI_20130628_H-PM_f01.6732.6732.2</t>
  </si>
  <si>
    <t xml:space="preserve">Y208y </t>
  </si>
  <si>
    <t>SAAASNyV</t>
  </si>
  <si>
    <t>S(0.0)AAAS(0.0)NY(0.99)V</t>
  </si>
  <si>
    <t>NP_001297_S199s _1_1_199_199</t>
  </si>
  <si>
    <t>CPTAC_263d3f-I_blcdb9-I_c4155b-C_117C_P_BI_20140520_H-PM_f03.10312.10312.2</t>
  </si>
  <si>
    <t>VVYsAPR</t>
  </si>
  <si>
    <t>VVY(0.0)S(0.99)APR</t>
  </si>
  <si>
    <t>NP_001297</t>
  </si>
  <si>
    <t>CLDN3</t>
  </si>
  <si>
    <t>NP_001297_S203s _1_1_203_203</t>
  </si>
  <si>
    <t>TCGA_AR-A0TR_AO-A03O_BH-A18R_117C_P_BI_20130907_H-PM_f03.9623.9623.3</t>
  </si>
  <si>
    <t>sTGPGASLGTGYDRK</t>
  </si>
  <si>
    <t>S(0.99)T(0.0)GPGAS(0.0)LGT(0.0)GY(0.0)DRK</t>
  </si>
  <si>
    <t>NP_001297_S203sS209s_2_2_203_209</t>
  </si>
  <si>
    <t>CPTAC_263d3f-I_blcdb9-I_c4155b-C_117C_P_BI_20140520_H-PM_f08.12293.12313.3</t>
  </si>
  <si>
    <t>sTGPGAsLGTGYDRK</t>
  </si>
  <si>
    <t>S(0.99)T(0.0)GPGAS(0.99)LGT(0.0)GY(0.0)DRK</t>
  </si>
  <si>
    <t>NP_001297_S209s _1_1_209_209</t>
  </si>
  <si>
    <t>TCGA_BH-A0EE_AO-A0J9_BH-A0E0_117C_P_BI_20130426_H-JQ_f02.8053.8053.3</t>
  </si>
  <si>
    <t>STGPGAsLGTGYDRK</t>
  </si>
  <si>
    <t>S(0.0)T(0.0)GPGAS(0.99)LGT(0.0)GY(0.0)DRK</t>
  </si>
  <si>
    <t>NP_001297_T204t _1_1_204_204</t>
  </si>
  <si>
    <t>TCGA_AR-A0TR_AO-A03O_BH-A18R_117C_P_BI_20130907_H-PM_f02.9442.9581.3</t>
  </si>
  <si>
    <t>StGPGASLGTGYDRK</t>
  </si>
  <si>
    <t>S(0.0)T(0.99)GPGAS(0.0)LGT(0.0)GY(0.0)DRK</t>
  </si>
  <si>
    <t>NP_001297_Y198y _1_1_198_198</t>
  </si>
  <si>
    <t>TCGA_A2-A0YF_BH-A0DD_BH-A0E9_117C_P_BI_20131104_H-PM_f11.5883.5883.2</t>
  </si>
  <si>
    <t>VVySAPR</t>
  </si>
  <si>
    <t>VVY(0.99)S(0.0)APR</t>
  </si>
  <si>
    <t>NP_001297_Y214y _1_1_214_214</t>
  </si>
  <si>
    <t>TCGA_A7-A0CD_C8-A12W_AN-A0AL_117C_P_BI_20130930_H-PM_f11.6981.6981.3</t>
  </si>
  <si>
    <t>STGPGASLGTGyDRK</t>
  </si>
  <si>
    <t>S(0.0)T(0.0)GPGAS(0.0)LGT(0.0)GY(0.99)DRK</t>
  </si>
  <si>
    <t>NP_001297_Y219y _1_1_219_219</t>
  </si>
  <si>
    <t>TCGA_A7-A0CD_C8-A12W_AN-A0AL_117C_P_BI_20130930_H-PM_f03.12956.12956.3</t>
  </si>
  <si>
    <t xml:space="preserve">Y219y </t>
  </si>
  <si>
    <t>STGPGASLGTGYDRKDyV</t>
  </si>
  <si>
    <t>S(0.0)T(0.0)GPGAS(0.0)LGT(0.0)GY(0.0)DRKDY(0.99)V</t>
  </si>
  <si>
    <t>NP_001298_S200s _1_1_200_200</t>
  </si>
  <si>
    <t>TCGA_D8-A13Y_A8-A076_AO-A126_117C_P_BI_20130621_H-PM_f05.6859.6859.3</t>
  </si>
  <si>
    <t>VPRsYPK</t>
  </si>
  <si>
    <t>VPRS(0.99)Y(0.0)PK</t>
  </si>
  <si>
    <t>NP_001298</t>
  </si>
  <si>
    <t>CLDN7</t>
  </si>
  <si>
    <t>NP_001302_S40s _1_0_39_40</t>
  </si>
  <si>
    <t>TCGA_A2-A0T7_C8-A12Q_A8-A079_117C_P_BI_20130905_H-PM_f06.3147.3147.4</t>
  </si>
  <si>
    <t>TLTsGGHAEHEGK</t>
  </si>
  <si>
    <t>T(0.0)LT(0.50)S(0.50)GGHAEHEGK</t>
  </si>
  <si>
    <t>NP_001302</t>
  </si>
  <si>
    <t>CRIP1</t>
  </si>
  <si>
    <t>NP_001302_S73s _1_1_73_73</t>
  </si>
  <si>
    <t>TCGA_C8-A138_E2-A154_BH-A0BZ_117C_P_BI_20130301_H-PM_f07.3833.4183.2</t>
  </si>
  <si>
    <t>GGAEsHTFK</t>
  </si>
  <si>
    <t>GGAES(0.99)HT(0.0)FK</t>
  </si>
  <si>
    <t>NP_001302_T18t _1_1_18_18</t>
  </si>
  <si>
    <t>TCGA_A2-A0T7_C8-A12Q_A8-A079_117C_P_BI_20130905_H-PM_f09.19873.19873.3</t>
  </si>
  <si>
    <t>EVYFAERVtSLGK</t>
  </si>
  <si>
    <t>EVY(0.0)FAERVT(0.99)S(0.0)LGK</t>
  </si>
  <si>
    <t>NP_001302_T37t_1_1_37_37</t>
  </si>
  <si>
    <t>TCGA_A2-A0YG_E2-A150_BH-A18N_117C_P_BI_20130920_H-PM_f10.5519.5519.3</t>
  </si>
  <si>
    <t xml:space="preserve">C34c T37t </t>
  </si>
  <si>
    <t>cGKtLTSGGHAEHEGK</t>
  </si>
  <si>
    <t>C(1.0)GKT(0.99)LT(0.0)S(0.0)GGHAEHEGK</t>
  </si>
  <si>
    <t>NP_001302_T75t _1_1_75_75</t>
  </si>
  <si>
    <t>TCGA_C8-A138_E2-A154_BH-A0BZ_117C_P_BI_20130301_H-PM_f06.3572.3572.3</t>
  </si>
  <si>
    <t xml:space="preserve">T75t </t>
  </si>
  <si>
    <t>GGAESHtFK</t>
  </si>
  <si>
    <t>GGAES(0.0)HT(0.99)FK</t>
  </si>
  <si>
    <t>NP_001302_Y12y _1_1_12_12</t>
  </si>
  <si>
    <t>CPTAC_263d3f-I_blcdb9-I_c4155b-C_117C_P_BI_20140520_H-PM_f06.14009.14009.2</t>
  </si>
  <si>
    <t>EVyFAER</t>
  </si>
  <si>
    <t>EVY(1.0)FAER</t>
  </si>
  <si>
    <t>NP_001303_S104s _1_1_104_104</t>
  </si>
  <si>
    <t>TCGA_AR-A1AP_AN-A0FK_AO-A0J6_117C_P_BI_20130605_H-PM_f01.12397.12397.4</t>
  </si>
  <si>
    <t>AsGPPKGPSRASSVTTFTGEPNTCPR</t>
  </si>
  <si>
    <t>AS(0.99)GPPKGPS(0.0)RAS(0.0)S(0.0)VT(0.0)T(0.0)FT(0.0)GEPNT(0.0)CPR</t>
  </si>
  <si>
    <t>NP_001257766|NP_001303</t>
  </si>
  <si>
    <t>NP_001303</t>
  </si>
  <si>
    <t>CRIP2</t>
  </si>
  <si>
    <t>NP_001303_S104sT118t_2_1_104_120</t>
  </si>
  <si>
    <t>TCGA_BH-A18U_A2-A0YI_A2-A0EQ_117C_P_BI_20130423_H-JQ_f06.13101.13101.4</t>
  </si>
  <si>
    <t xml:space="preserve">S104s T118t </t>
  </si>
  <si>
    <t>AsGPPKGPSRASSVTtFTGEPNTCPR</t>
  </si>
  <si>
    <t>AS(0.99)GPPKGPS(0.17)RAS(0.17)S(0.17)VT(0.17)T(0.17)FT(0.17)GEPNT(0.0)CPR</t>
  </si>
  <si>
    <t>NP_001303_S111s _1_1_111_111</t>
  </si>
  <si>
    <t>TCGA_AO-A12D_AN-A04A_BH-A0AV_117C_P_BI_20130322_H-PM_f10.2651.2651.3</t>
  </si>
  <si>
    <t>ASGPPKGPsR</t>
  </si>
  <si>
    <t>AS(0.0)GPPKGPS(0.99)R</t>
  </si>
  <si>
    <t>NP_001303_S115s _1_1_115_115</t>
  </si>
  <si>
    <t>TCGA_A2-A0T7_C8-A12Q_A8-A079_117C_P_BI_20130905_H-PM_f03.14173.14303.2</t>
  </si>
  <si>
    <t>ASsVTTFTGEPNTCPR</t>
  </si>
  <si>
    <t>AS(0.0)S(0.99)VT(0.0)T(0.0)FT(0.0)GEPNT(0.0)CPR</t>
  </si>
  <si>
    <t>NP_001303_S195s _1_1_195_195</t>
  </si>
  <si>
    <t>TCGA_AR-A1AP_AN-A0FK_AO-A0J6_117C_P_BI_20130605_H-PM_f02.17307.17307.3</t>
  </si>
  <si>
    <t>GVNTGAVGsYIYDRDPEGK</t>
  </si>
  <si>
    <t>GVNT(0.0)GAVGS(0.99)Y(0.0)IY(0.0)DRDPEGK</t>
  </si>
  <si>
    <t>NP_001257766|NP_001303|NP_001257770</t>
  </si>
  <si>
    <t>NP_001303_S74s _1_1_74_74</t>
  </si>
  <si>
    <t>TCGA_AR-A0TR_AO-A03O_BH-A18R_117C_P_BI_20130907_H-PM_f09.26573.26573.4</t>
  </si>
  <si>
    <t>GVNIGGAGsYIYEKPLAEGPQVTGPIEVPAAR</t>
  </si>
  <si>
    <t>GVNIGGAGS(0.99)Y(0.0)IY(0.0)EKPLAEGPQVT(0.0)GPIEVPAAR</t>
  </si>
  <si>
    <t>NP_001303_T11t _1_1_11_11</t>
  </si>
  <si>
    <t>TCGA_C8-A138_E2-A154_BH-A0BZ_117C_P_BI_20130301_H-PM_f01.11671.11671.3</t>
  </si>
  <si>
    <t>CDKtVYFAEK</t>
  </si>
  <si>
    <t>CDKT(0.99)VY(0.0)FAEK</t>
  </si>
  <si>
    <t>NP_001303|NP_001257770</t>
  </si>
  <si>
    <t>NP_001303_T120t _1_1_120_120</t>
  </si>
  <si>
    <t>TCGA_A2-A0T7_C8-A12Q_A8-A079_117C_P_BI_20130905_H-PM_f11.13439.13439.3</t>
  </si>
  <si>
    <t xml:space="preserve">T120t </t>
  </si>
  <si>
    <t>ASSVTTFtGEPNTCPR</t>
  </si>
  <si>
    <t>AS(0.0)S(0.0)VT(0.0)T(0.0)FT(0.99)GEPNT(0.0)CPR</t>
  </si>
  <si>
    <t>NP_001303_T125t _1_1_125_125</t>
  </si>
  <si>
    <t>TCGA_A2-A0D2_C8-A12U_AR-A1AS_117C_P_BI_20131101_H-PM_f05.15894.15894.2</t>
  </si>
  <si>
    <t>ASSVTTFTGEPNtCPR</t>
  </si>
  <si>
    <t>AS(0.0)S(0.0)VT(0.0)T(0.0)FT(0.0)GEPNT(0.99)CPR</t>
  </si>
  <si>
    <t>NP_001303_T159t _1_1_159_159</t>
  </si>
  <si>
    <t>TCGA_D8-A13Y_A8-A076_AO-A126_117C_P_BI_20130621_H-PM_f11.4643.4643.3</t>
  </si>
  <si>
    <t>tLTPGGHAEHDGQPYCHK</t>
  </si>
  <si>
    <t>T(0.99)LT(0.0)PGGHAEHDGQPY(0.0)CHK</t>
  </si>
  <si>
    <t>NP_001303_T161t _1_1_161_161</t>
  </si>
  <si>
    <t>TCGA_AO-A12D_AN-A04A_BH-A0AV_117C_P_BI_20130322_H-PM_f10.4428.4428.4</t>
  </si>
  <si>
    <t>TLtPGGHAEHDGQPYCHK</t>
  </si>
  <si>
    <t>T(0.0)LT(0.99)PGGHAEHDGQPY(0.0)CHK</t>
  </si>
  <si>
    <t>NP_001303_T38t _1_1_38_38</t>
  </si>
  <si>
    <t>TCGA_AO-A12D_C8-A131_AO-A12B_117C_P_BI_20130213_H-PM_f06.5473.5473.4</t>
  </si>
  <si>
    <t xml:space="preserve">T38t </t>
  </si>
  <si>
    <t>tLTPGGHAEHDGKPFCHK</t>
  </si>
  <si>
    <t>T(0.99)LT(0.0)PGGHAEHDGKPFCHK</t>
  </si>
  <si>
    <t>NP_001303_T40t _1_1_40_40</t>
  </si>
  <si>
    <t>TCGA_C8-A12P_BH-A0C1_A2-A0EY_117C_P_BI_20130628_H-PM_f04.6796.6796.5</t>
  </si>
  <si>
    <t>TLtPGGHAEHDGKPFCHK</t>
  </si>
  <si>
    <t>T(0.0)LT(0.99)PGGHAEHDGKPFCHK</t>
  </si>
  <si>
    <t>NP_001303_T88t _1_1_88_88</t>
  </si>
  <si>
    <t>TCGA_A2-A0EV_AN-A0AM_D8-A142_117C_P_BI_20130724_H-PM_f07.19923.19923.3</t>
  </si>
  <si>
    <t>PLAEGPQVtGPIEVPAAR</t>
  </si>
  <si>
    <t>PLAEGPQVT(1.0)GPIEVPAAR</t>
  </si>
  <si>
    <t>NP_001303_Y77y _1_1_77_77</t>
  </si>
  <si>
    <t>TCGA_AN-A0FL_BH-A0DG_AN-A0AS_117C_P_BI_20130830_H-PM_f08.19029.19029.3</t>
  </si>
  <si>
    <t xml:space="preserve">Y77y </t>
  </si>
  <si>
    <t>GVNIGGAGSYIyEK</t>
  </si>
  <si>
    <t>GVNIGGAGS(0.0)Y(0.0)IY(0.99)EK</t>
  </si>
  <si>
    <t>NP_001304_S518s _1_1_518_518</t>
  </si>
  <si>
    <t>TCGA_A2-A0D2_C8-A12U_AR-A1AS_117C_P_BI_20131101_H-PM_f12.7894.7894.2</t>
  </si>
  <si>
    <t>YATPAPsAK</t>
  </si>
  <si>
    <t>Y(0.0)AT(0.0)PAPS(0.99)AK</t>
  </si>
  <si>
    <t>NP_001014809|NP_001304</t>
  </si>
  <si>
    <t>NP_001304</t>
  </si>
  <si>
    <t>CRMP1</t>
  </si>
  <si>
    <t>NP_001304_S8s _1_1_8_8</t>
  </si>
  <si>
    <t>TCGA_A8-A06Z_A2-A0D1_A2-A0CM_117C_P_BI_201303230_H-JQ_f02.10448.10448.3</t>
  </si>
  <si>
    <t>sIPHITSDR</t>
  </si>
  <si>
    <t>S(0.99)IPHIT(0.0)S(0.0)DR</t>
  </si>
  <si>
    <t>NP_001304_T509t _1_1_509_509</t>
  </si>
  <si>
    <t>TCGA_A2-A0D2_C8-A12U_AR-A1AS_117C_P_BI_20131101_H-PM_f04.21147.21147.3</t>
  </si>
  <si>
    <t>GMYDGPVYEVPAtPK</t>
  </si>
  <si>
    <t>GMY(0.0)DGPVY(0.0)EVPAT(0.99)PK</t>
  </si>
  <si>
    <t>NP_001304_T514t _1_1_514_514</t>
  </si>
  <si>
    <t>TCGA_E2-A159_A2-A0T3_A2-A0YD_117C_P_BI_20130906_H-PM_f10.6556.6556.2</t>
  </si>
  <si>
    <t>YAtPAPSAK</t>
  </si>
  <si>
    <t>Y(0.0)AT(0.99)PAPS(0.0)AK</t>
  </si>
  <si>
    <t>NP_001306_S143s _1_1_143_143</t>
  </si>
  <si>
    <t>TCGA_BH-A18U_A2-A0YI_A2-A0EQ_117C_P_BI_20130423_H-JQ_f07.11159.11159.3</t>
  </si>
  <si>
    <t>YIHsADIIHR</t>
  </si>
  <si>
    <t>Y(0.0)IHS(0.99)ADIIHR</t>
  </si>
  <si>
    <t>NP_620581|NP_001306|NP_620583|NP_620582</t>
  </si>
  <si>
    <t>NP_001306</t>
  </si>
  <si>
    <t>MAPK14</t>
  </si>
  <si>
    <t>NP_001306_S252s _1_1_252_252</t>
  </si>
  <si>
    <t>TCGA_A2-A0D2_C8-A12U_AR-A1AS_117C_P_BI_20131101_H-PM_f05.3301.3301.3</t>
  </si>
  <si>
    <t>MPsHEAR</t>
  </si>
  <si>
    <t>MPS(1.0)HEAR</t>
  </si>
  <si>
    <t>NP_001306_S28s _1_1_28_28</t>
  </si>
  <si>
    <t>TCGA_AO-A12D_AN-A04A_BH-A0AV_117C_P_BI_20130322_H-PM_f07.23645.23645.3</t>
  </si>
  <si>
    <t>YQNLsPVGSGAYGSVCAAFDTK</t>
  </si>
  <si>
    <t>Y(0.0)QNLS(0.99)PVGS(0.0)GAY(0.0)GS(0.0)VCAAFDT(0.0)K</t>
  </si>
  <si>
    <t>NP_001306_S2s _1_1_2_2</t>
  </si>
  <si>
    <t>TCGA_E2-A159_A2-A0T3_A2-A0YD_117C_P_BI_20130906_H-PM_f07.14546.14546.3</t>
  </si>
  <si>
    <t>sQERPTFYRQELNK</t>
  </si>
  <si>
    <t>S(0.99)QERPT(0.0)FY(0.0)RQELNK</t>
  </si>
  <si>
    <t>NP_001306_S32s _1_1_32_32</t>
  </si>
  <si>
    <t>TCGA_AR-A0TT_AR-A1AQ_AO-A12B_117C_P_BI_20131105_H-PM_f09.23196.23196.3</t>
  </si>
  <si>
    <t>YQNLSPVGsGAYGSVCAAFDTK</t>
  </si>
  <si>
    <t>Y(0.0)QNLS(0.0)PVGS(0.99)GAY(0.0)GS(0.0)VCAAFDT(0.0)K</t>
  </si>
  <si>
    <t>NP_001306_T180t _1_1_180_180</t>
  </si>
  <si>
    <t>TCGA_AO-A12D_AN-A04A_BH-A0AV_117C_P_BI_20130322_H-PM_f05.9438.9438.3</t>
  </si>
  <si>
    <t>HTDDEMtGYVATR</t>
  </si>
  <si>
    <t>HT(0.0)DDEMT(0.99)GY(0.0)VAT(0.0)R</t>
  </si>
  <si>
    <t>NP_001306_T180tY182y_2_2_180_182</t>
  </si>
  <si>
    <t>TCGA_A2-A0SW_AO-A0JL_BH-A0BV_117C_P_BI_20131115_H-PM_fA.4884.4884.3</t>
  </si>
  <si>
    <t xml:space="preserve">T180t Y182y </t>
  </si>
  <si>
    <t>HTDDEMtGyVATR</t>
  </si>
  <si>
    <t>HT(0.0)DDEMT(0.99)GY(0.99)VAT(0.0)R</t>
  </si>
  <si>
    <t>NP_001306_T185t _1_1_185_185</t>
  </si>
  <si>
    <t>TCGA_A7-A0CE_BH-A0C0_A2-A0YC_117C_P_BI_20130531_H-PM_f04.7156.7288.2</t>
  </si>
  <si>
    <t>HTDDEMTGYVAtR</t>
  </si>
  <si>
    <t>HT(0.0)DDEMT(0.0)GY(0.0)VAT(0.99)R</t>
  </si>
  <si>
    <t>NP_001306_Y182y _1_1_182_182</t>
  </si>
  <si>
    <t>TCGA_AN-A0FL_BH-A0DG_AN-A0AS_117C_P_BI_20130830_H-PM_f04.8297.8297.3</t>
  </si>
  <si>
    <t xml:space="preserve">Y182y </t>
  </si>
  <si>
    <t>HTDDEMTGyVATR</t>
  </si>
  <si>
    <t>HT(0.0)DDEMT(0.0)GY(0.99)VAT(0.0)R</t>
  </si>
  <si>
    <t>NP_001307_S366s _1_1_366_366</t>
  </si>
  <si>
    <t>TCGA_AO-A0JE_A2-A0T2_AN-A0AJ_117C_P_BI_20130901_H-PM_f03.14360.14360.3</t>
  </si>
  <si>
    <t>AADEEAFEDNsEEYIRR</t>
  </si>
  <si>
    <t>AADEEAFEDNS(0.99)EEY(0.0)IRR</t>
  </si>
  <si>
    <t>NP_001307|NP_001243064</t>
  </si>
  <si>
    <t>NP_001307</t>
  </si>
  <si>
    <t>CSE1L</t>
  </si>
  <si>
    <t>NP_001307_S377s _1_1_377_377</t>
  </si>
  <si>
    <t>CPTAC_263d3f-I_blcdb9-I_c4155b-C_117C_P_BI_20140520_H-PM_fA.9345.9345.2</t>
  </si>
  <si>
    <t>DLEGsDIDTR</t>
  </si>
  <si>
    <t>DLEGS(0.99)DIDT(0.0)R</t>
  </si>
  <si>
    <t>NP_001307_S931s _1_1_931_931</t>
  </si>
  <si>
    <t>TCGA_A7-A0CD_C8-A12W_AN-A0AL_117C_P_BI_20130930_H-PM_f04.11525.11525.3</t>
  </si>
  <si>
    <t>IHLAQsLHK</t>
  </si>
  <si>
    <t>IHLAQS(1.0)LHK</t>
  </si>
  <si>
    <t>NP_001307_T562tS566s_2_0_562_571</t>
  </si>
  <si>
    <t>TCGA_AO-A0JC_A8-A08Z_AR-A0TX_117C_P_BI_20130606_H-PM_f08.22333.22333.3</t>
  </si>
  <si>
    <t xml:space="preserve">T562t S566s </t>
  </si>
  <si>
    <t>ALtLPGsSENEYIMK</t>
  </si>
  <si>
    <t>ALT(0.25)LPGS(0.25)S(0.25)ENEY(0.25)IMK</t>
  </si>
  <si>
    <t>NP_001310_S37s _1_0_32_37</t>
  </si>
  <si>
    <t>CPTAC_263d3f-I_blcdb9-I_c4155b-C_117C_P_BI_20140520_H-PM_f06.26359.26359.3</t>
  </si>
  <si>
    <t>SSGTSsGVLMVGPNFR</t>
  </si>
  <si>
    <t>S(0.20)S(0.20)GT(0.20)S(0.20)S(0.20)GVLMVGPNFR</t>
  </si>
  <si>
    <t>NP_001310</t>
  </si>
  <si>
    <t>CSNK1G2</t>
  </si>
  <si>
    <t>NP_001310_T367t _1_0_366_367</t>
  </si>
  <si>
    <t>TCGA_C8-A12P_BH-A0C1_A2-A0EY_117C_P_BI_20130628_H-PM_f11.20226.20226.4</t>
  </si>
  <si>
    <t>NQALNStNGELNADDPTAGHSNAPITAPAEVEVADETK</t>
  </si>
  <si>
    <t>NQALNS(0.50)T(0.50)NGELNADDPT(0.0)AGHS(0.0)NAPIT(0.0)APAEVEVADET(0.0)K</t>
  </si>
  <si>
    <t>NP_001311_S209s _1_1_209_209</t>
  </si>
  <si>
    <t>TCGA_C8-A138_E2-A154_BH-A0BZ_117C_P_BI_20130301_H-PM_f12.21234.21234.5</t>
  </si>
  <si>
    <t>IHPMAYQLQLQAASNFKsPVK</t>
  </si>
  <si>
    <t>IHPMAY(0.0)QLQLQAAS(0.0)NFKS(0.99)PVK</t>
  </si>
  <si>
    <t>NP_001311</t>
  </si>
  <si>
    <t>NP_001311_S3sS4s_2_0_2_4</t>
  </si>
  <si>
    <t>TCGA_AR-A0TR_AO-A03O_BH-A18R_117C_P_BI_20130907_H-PM_f08.33884.33884.2</t>
  </si>
  <si>
    <t>SssEEVSWISWFCGLR</t>
  </si>
  <si>
    <t>S(0.33)S(0.33)S(0.33)EEVS(0.0)WIS(0.0)WFCGLR</t>
  </si>
  <si>
    <t>NP_001311_S4s _1_0_2_4</t>
  </si>
  <si>
    <t>TCGA_AR-A0TR_AO-A03O_BH-A18R_117C_P_BI_20130907_H-PM_f02.31621.31621.2</t>
  </si>
  <si>
    <t>SSsEEVSWISWFCGLR</t>
  </si>
  <si>
    <t>NP_001316_S120s _1_0_113_120</t>
  </si>
  <si>
    <t>TCGA_E2-A10A_BH-A18Q_C8-A130_117C_P_BI_20130228_H-PM_f06.24570.24570.4</t>
  </si>
  <si>
    <t>SLGTGAPVIESPYGETIsPEDAPESISK</t>
  </si>
  <si>
    <t>S(0.0)LGT(0.0)GAPVIES(0.33)PY(0.0)GET(0.33)IS(0.33)PEDAPES(0.0)IS(0.0)K</t>
  </si>
  <si>
    <t>NP_001316</t>
  </si>
  <si>
    <t>CSTF2</t>
  </si>
  <si>
    <t>NP_001316_S310s _1_1_310_310</t>
  </si>
  <si>
    <t>TCGA_D8-A13Y_A8-A076_AO-A126_117C_P_BI_20130621_H-PM_f07.14041.14041.2</t>
  </si>
  <si>
    <t>GsLPANVPTPR</t>
  </si>
  <si>
    <t>GS(0.99)LPANVPT(0.0)PR</t>
  </si>
  <si>
    <t>NP_001316_S524s _1_1_524_524</t>
  </si>
  <si>
    <t>TCGA_A8-A09G_C8-A131_C8-A134_117C_P_BI_20131101_H-PM_f02.19054.19054.4</t>
  </si>
  <si>
    <t>QVPVMQGTGMQGASIQGGSQPGGFsPGQNQVTPQDHEK</t>
  </si>
  <si>
    <t>QVPVMQGT(0.0)GMQGAS(0.0)IQGGS(0.0)QPGGFS(0.99)PGQNQVT(0.0)PQDHEK</t>
  </si>
  <si>
    <t>NP_001316_T118t _1_0_118_120</t>
  </si>
  <si>
    <t>TCGA_AR-A0TT_AR-A1AQ_AO-A12B_117C_P_BI_20131105_H-PM_f07.23090.23090.3</t>
  </si>
  <si>
    <t>SLGTGAPVIESPYGEtISPEDAPESISK</t>
  </si>
  <si>
    <t>S(0.0)LGT(0.0)GAPVIES(0.0)PY(0.0)GET(0.50)IS(0.50)PEDAPES(0.0)IS(0.0)K</t>
  </si>
  <si>
    <t>NP_001317_S2s _1_0_2_7</t>
  </si>
  <si>
    <t>CPTAC_263d3f-I_blcdb9-I_c4155b-C_117C_P_BI_20140520_H-PM_f05.21074.21074.2</t>
  </si>
  <si>
    <t>sGDGATEQAAEYVPEK</t>
  </si>
  <si>
    <t>S(0.50)GDGAT(0.50)EQAAEY(0.0)VPEK</t>
  </si>
  <si>
    <t>NP_001317|NP_001028677|NP_001028678</t>
  </si>
  <si>
    <t>NP_001317</t>
  </si>
  <si>
    <t>CSTF3</t>
  </si>
  <si>
    <t>NP_001317_S691s _1_1_691_691</t>
  </si>
  <si>
    <t>TCGA_A2-A0YF_BH-A0DD_BH-A0E9_117C_P_BI_20131104_H-PM_f02.13816.13816.4</t>
  </si>
  <si>
    <t>RPNEDsDEDEEKGAVVPPVHDIYR</t>
  </si>
  <si>
    <t>RPNEDS(0.99)DEDEEKGAVVPPVHDIY(0.0)R</t>
  </si>
  <si>
    <t>NP_001319_S158s _1_1_158_158</t>
  </si>
  <si>
    <t>CPTAC_263d3f-I_blcdb9-I_c4155b-C_117C_P_BI_20140520_H-PM_f09.11617.11617.2</t>
  </si>
  <si>
    <t>VQsVEQIR</t>
  </si>
  <si>
    <t>VQS(1.0)VEQIR</t>
  </si>
  <si>
    <t>NP_073713|NP_001320|NP_001319|NP_001012632</t>
  </si>
  <si>
    <t>NP_001319</t>
  </si>
  <si>
    <t>CTBP1</t>
  </si>
  <si>
    <t>NP_001319_S3s _1_0_3_4</t>
  </si>
  <si>
    <t>TCGA_E2-A10A_BH-A18Q_C8-A130_117C_P_BI_20130228_H-PM_f12.10190.10190.2</t>
  </si>
  <si>
    <t>GsSHLLNK</t>
  </si>
  <si>
    <t>GS(0.50)S(0.50)HLLNK</t>
  </si>
  <si>
    <t>NP_001321_S60s _1_0_60_62</t>
  </si>
  <si>
    <t>TCGA_AN-A0FL_BH-A0DG_AN-A0AS_117C_P_BI_20130830_H-PM_f08.32966.32966.5</t>
  </si>
  <si>
    <t>YAEQLLQEYVQLQGDPFGLPsFSPPRLPVAGLSAPAPSHAGLPVHER</t>
  </si>
  <si>
    <t>Y(0.0)AEQLLQEY(0.0)VQLQGDPFGLPS(0.50)FS(0.50)PPRLPVAGLS(0.0)APAPS(0.0)HAGLPVHER</t>
  </si>
  <si>
    <t>NP_001321|NP_001136016</t>
  </si>
  <si>
    <t>NP_001321</t>
  </si>
  <si>
    <t>CTF1</t>
  </si>
  <si>
    <t>NP_001321_S7s _1_1_7_7</t>
  </si>
  <si>
    <t>TCGA_AN-A0FL_BH-A0DG_AN-A0AS_117C_P_BI_20130830_H-PM_f06.24428.24428.3</t>
  </si>
  <si>
    <t>EGsLEDPQTDSSVSLLPHLEAK</t>
  </si>
  <si>
    <t>EGS(0.99)LEDPQT(0.0)DS(0.0)S(0.0)VS(0.0)LLPHLEAK</t>
  </si>
  <si>
    <t>NP_001323_S1058s _1_0_1056_1058</t>
  </si>
  <si>
    <t>TCGA_AO-A0JE_A2-A0T2_AN-A0AJ_117C_P_BI_20130901_H-PM_f02.11907.11907.2</t>
  </si>
  <si>
    <t>TPsISPVR</t>
  </si>
  <si>
    <t>T(0.50)PS(0.50)IS(0.0)PVR</t>
  </si>
  <si>
    <t>NP_001323</t>
  </si>
  <si>
    <t>CTNND2</t>
  </si>
  <si>
    <t>NP_001323_S1065s _1_1_1065_1065</t>
  </si>
  <si>
    <t>TCGA_AR-A0TT_AR-A1AQ_AO-A12B_117C_P_BI_20131105_H-PM_f01.12539.12539.3</t>
  </si>
  <si>
    <t>TPSISPVRVsPNNR</t>
  </si>
  <si>
    <t>T(0.0)PS(0.0)IS(0.0)PVRVS(0.99)PNNR</t>
  </si>
  <si>
    <t>NP_001323_S1072s _1_1_1072_1072</t>
  </si>
  <si>
    <t>TCGA_BH-A0EE_AO-A0J9_BH-A0E0_117C_P_BI_20130426_H-JQ_f05.3082.3082.2</t>
  </si>
  <si>
    <t>SAsAPASPR</t>
  </si>
  <si>
    <t>S(0.0)AS(0.99)APAS(0.0)PR</t>
  </si>
  <si>
    <t>NP_001323_S1127s _1_1_1127_1127</t>
  </si>
  <si>
    <t>TCGA_A7-A0CJ_AO-A12F_A2-A0YL_117C_P_BI_20130904_H-PM_f06.13158.13158.2</t>
  </si>
  <si>
    <t>NsYGAPAEDIK</t>
  </si>
  <si>
    <t>NS(0.99)Y(0.0)GAPAEDIK</t>
  </si>
  <si>
    <t>NP_001323_S201s _1_1_201_201</t>
  </si>
  <si>
    <t>TCGA_D8-A13Y_A8-A076_AO-A126_117C_P_BI_20130621_H-PM_f10.5157.5157.2</t>
  </si>
  <si>
    <t>ATGQsFSQGTTSR</t>
  </si>
  <si>
    <t>AT(0.0)GQS(0.99)FS(0.0)QGT(0.0)T(0.0)S(0.0)R</t>
  </si>
  <si>
    <t>NP_001323_S267s _1_1_267_267</t>
  </si>
  <si>
    <t>TCGA_E2-A10A_BH-A18Q_C8-A130_117C_P_BI_20130228_H-PM_f01.8745.8745.2</t>
  </si>
  <si>
    <t>GGsPLAAPQGGSPTK</t>
  </si>
  <si>
    <t>GGS(0.99)PLAAPQGGS(0.0)PT(0.0)K</t>
  </si>
  <si>
    <t>NP_001323_S267sS276s_2_2_267_276</t>
  </si>
  <si>
    <t>TCGA_E2-A10A_BH-A18Q_C8-A130_117C_P_BI_20130228_H-PM_f07.10784.10784.2</t>
  </si>
  <si>
    <t xml:space="preserve">S267s S276s </t>
  </si>
  <si>
    <t>GGsPLAAPQGGsPTK</t>
  </si>
  <si>
    <t>GGS(0.99)PLAAPQGGS(0.99)PT(0.0)K</t>
  </si>
  <si>
    <t>NP_001323_S276s _1_1_276_276</t>
  </si>
  <si>
    <t>TCGA_BH-A0EE_AO-A0J9_BH-A0E0_117C_P_BI_20130426_H-JQ_f02.8740.8740.2</t>
  </si>
  <si>
    <t>GGSPLAAPQGGsPTK</t>
  </si>
  <si>
    <t>GGS(0.0)PLAAPQGGS(0.99)PT(0.0)K</t>
  </si>
  <si>
    <t>NP_001323_S285s _1_1_285_285</t>
  </si>
  <si>
    <t>TCGA_AN-A0FL_BH-A0DG_AN-A0AS_117C_P_BI_20130830_H-PM_f07.8400.8400.2</t>
  </si>
  <si>
    <t>GGsAPEGATYAAPR</t>
  </si>
  <si>
    <t>GGS(0.99)APEGAT(0.0)Y(0.0)AAPR</t>
  </si>
  <si>
    <t>NP_001323_S344s _1_0_339_344</t>
  </si>
  <si>
    <t>TCGA_AO-A0JM_C8-A12V_A8-A08G_117C_P_BI_20131003_H-PM_f05.27857.27857.4</t>
  </si>
  <si>
    <t>VTSPPTVQSTISSsPIHQLSSTIGTYATLSPTK</t>
  </si>
  <si>
    <t>VT(0.0)S(0.0)PPT(0.0)VQS(0.20)T(0.20)IS(0.20)S(0.20)S(0.20)PIHQLS(0.0)S(0.0)T(0.0)IGT(0.0)Y(0.0)AT(0.0)LS(0.0)PT(0.0)K</t>
  </si>
  <si>
    <t>NP_001323_S395s _1_0_390_395</t>
  </si>
  <si>
    <t>TCGA_AO-A12E_A8-A06N_A2-A0T1_117C_P_BI_20130920_H-PM_f05.15620.15620.4</t>
  </si>
  <si>
    <t>HSQELYATATLQRPGSLAAGsR</t>
  </si>
  <si>
    <t>HS(0.0)QELY(0.0)AT(0.0)AT(0.0)LQRPGS(0.50)LAAGS(0.50)R</t>
  </si>
  <si>
    <t>NP_001323_S398sS401s_2_0_398_401</t>
  </si>
  <si>
    <t>TCGA_AO-A12E_A8-A06N_A2-A0T1_117C_P_BI_20130920_H-PM_f10.9964.9964.3</t>
  </si>
  <si>
    <t>AsYSsQHGHLGPELR</t>
  </si>
  <si>
    <t>AS(0.25)Y(0.25)S(0.25)S(0.25)QHGHLGPELR</t>
  </si>
  <si>
    <t>NP_001323_S400s _1_0_398_401</t>
  </si>
  <si>
    <t>TCGA_AO-A0JC_A8-A08Z_AR-A0TX_117C_P_BI_20130606_H-PM_f04.8593.8593.3</t>
  </si>
  <si>
    <t>ASYsSQHGHLGPELR</t>
  </si>
  <si>
    <t>AS(0.33)Y(0.0)S(0.33)S(0.33)QHGHLGPELR</t>
  </si>
  <si>
    <t>NP_001323_S415s _1_1_415_415</t>
  </si>
  <si>
    <t>CPTAC_263d3f-I_blcdb9-I_c4155b-C_117C_P_BI_20140520_H-PM_f11.16389.16389.3</t>
  </si>
  <si>
    <t>ALQsPEHHIDPIYEDR</t>
  </si>
  <si>
    <t>ALQS(0.99)PEHHIDPIY(0.0)EDR</t>
  </si>
  <si>
    <t>NP_001323_S461s _1_0_460_461</t>
  </si>
  <si>
    <t>TCGA_AO-A12E_A8-A06N_A2-A0T1_117C_P_BI_20130920_H-PM_f02.13683.13683.3</t>
  </si>
  <si>
    <t>TSTAPSsPGVDSVPLQR</t>
  </si>
  <si>
    <t>T(0.0)S(0.0)T(0.0)APS(0.50)S(0.50)PGVDS(0.0)VPLQR</t>
  </si>
  <si>
    <t>NP_001323_S474s _1_1_474_474</t>
  </si>
  <si>
    <t>TCGA_C8-A12P_BH-A0C1_A2-A0EY_117C_P_BI_20130628_H-PM_f05.9534.9534.2</t>
  </si>
  <si>
    <t>TGsQHGPQNAAAATFQR</t>
  </si>
  <si>
    <t>T(0.0)GS(0.99)QHGPQNAAAAT(0.0)FQR</t>
  </si>
  <si>
    <t>NP_001323_S490s _1_1_490_490</t>
  </si>
  <si>
    <t>TCGA_AR-A0TT_AR-A1AQ_AO-A12B_117C_P_BI_20131105_H-PM_f05.16026.16026.2</t>
  </si>
  <si>
    <t>AsYAAGPASNYADPYR</t>
  </si>
  <si>
    <t>AS(0.99)Y(0.0)AAGPAS(0.0)NY(0.0)ADPY(0.0)R</t>
  </si>
  <si>
    <t>NP_001323_S511s _1_1_511_511</t>
  </si>
  <si>
    <t>TCGA_A7-A0CJ_AO-A12F_A2-A0YL_117C_P_BI_20130904_H-PM_f07.18190.18190.3</t>
  </si>
  <si>
    <t>QLQYCPsVESPYSK</t>
  </si>
  <si>
    <t>QLQY(0.0)CPS(0.99)VES(0.0)PY(0.0)S(0.0)K</t>
  </si>
  <si>
    <t>NP_001323_S514s _1_1_514_514</t>
  </si>
  <si>
    <t>CPTAC_263d3f-I_blcdb9-I_c4155b-C_117C_P_BI_20140520_H-PM_f05.19458.19458.3</t>
  </si>
  <si>
    <t>QLQYCPSVEsPYSK</t>
  </si>
  <si>
    <t>QLQY(0.0)CPS(0.0)VES(0.99)PY(0.0)S(0.0)K</t>
  </si>
  <si>
    <t>NP_001323_T37t _1_0_37_45</t>
  </si>
  <si>
    <t>TCGA_D8-A13Y_A8-A076_AO-A126_117C_P_BI_20130621_H-PM_f02.24448.24448.3</t>
  </si>
  <si>
    <t>TSSLSPGLNtSNGDGSETETTSAILASVK</t>
  </si>
  <si>
    <t>T(0.0)S(0.0)S(0.0)LS(0.0)PGLNT(0.25)S(0.25)NGDGS(0.25)ET(0.25)ET(0.0)T(0.0)S(0.0)AILAS(0.0)VK</t>
  </si>
  <si>
    <t>NP_001329_S301s _1_1_301_301</t>
  </si>
  <si>
    <t>TCGA_A7-A0CD_C8-A12W_AN-A0AL_117C_P_BI_20130930_H-PM_f02.17262.17262.4</t>
  </si>
  <si>
    <t>SYIGSNHSsLGSMSPSNMEGYSK</t>
  </si>
  <si>
    <t>S(0.0)Y(0.0)IGS(0.0)NHS(0.0)S(0.99)LGS(0.0)MS(0.0)PS(0.0)NMEGY(0.0)S(0.0)K</t>
  </si>
  <si>
    <t>NP_001329|NP_001193995</t>
  </si>
  <si>
    <t>NP_001329</t>
  </si>
  <si>
    <t>NP_001329_S323s _1_1_323_323</t>
  </si>
  <si>
    <t>TCGA_BH-A0EE_AO-A0J9_BH-A0E0_117C_P_BI_20130426_H-JQ_f06.13239.13239.3</t>
  </si>
  <si>
    <t>TQYNQVPsEDFER</t>
  </si>
  <si>
    <t>T(0.0)QY(0.0)NQVPS(0.99)EDFER</t>
  </si>
  <si>
    <t>NP_001329_S332s _1_1_332_332</t>
  </si>
  <si>
    <t>CPTAC_263d3f-I_blcdb9-I_c4155b-C_117C_P_BI_20140520_H-PM_f02.12262.12567.2</t>
  </si>
  <si>
    <t>TPQsPTLPPAK</t>
  </si>
  <si>
    <t>T(0.0)PQS(0.99)PT(0.0)LPPAK</t>
  </si>
  <si>
    <t>NP_001329_S359s _1_1_359_359</t>
  </si>
  <si>
    <t>TCGA_AN-A0FL_BH-A0DG_AN-A0AS_117C_P_BI_20130830_H-PM_f02.24005.24005.3</t>
  </si>
  <si>
    <t>MGAIPVMIPAQsK</t>
  </si>
  <si>
    <t>MGAIPVMIPAQS(1.0)K</t>
  </si>
  <si>
    <t>NP_001329_S363s _1_1_363_363</t>
  </si>
  <si>
    <t>TCGA_A7-A0CD_C8-A12W_AN-A0AL_117C_P_BI_20130930_H-PM_f01.26410.26410.3</t>
  </si>
  <si>
    <t>MGAIPVMIPAQSKDGsIV</t>
  </si>
  <si>
    <t>MGAIPVMIPAQS(0.0)KDGS(0.99)IV</t>
  </si>
  <si>
    <t>NP_001331_S230s _1_1_230_230</t>
  </si>
  <si>
    <t>TCGA_AR-A0TT_AR-A1AQ_AO-A12B_117C_P_BI_20131105_H-PM_f05.9701.9701.2</t>
  </si>
  <si>
    <t>DsAIELQAVKADEK</t>
  </si>
  <si>
    <t>DS(1.0)AIELQAVKADEK</t>
  </si>
  <si>
    <t>NP_001331</t>
  </si>
  <si>
    <t>CYLC2</t>
  </si>
  <si>
    <t>NP_001334_S193s _1_1_193_193</t>
  </si>
  <si>
    <t>TCGA_AN-A0FL_BH-A0DG_AN-A0AS_117C_P_BI_20130830_H-PM_f12.23603.23603.3</t>
  </si>
  <si>
    <t>AVENGsEALMILDDQTNK</t>
  </si>
  <si>
    <t>AVENGS(0.99)EALMILDDQT(0.0)NK</t>
  </si>
  <si>
    <t>NP_001334|NP_001231800</t>
  </si>
  <si>
    <t>NP_001334</t>
  </si>
  <si>
    <t>DAB2</t>
  </si>
  <si>
    <t>NP_001334_S227s _1_1_227_227</t>
  </si>
  <si>
    <t>TCGA_AR-A0TR_AO-A03O_BH-A18R_117C_P_BI_20130907_H-PM_f10.27251.27251.3</t>
  </si>
  <si>
    <t>SGVDQMDLFGDMSTPPDLNsPTESK</t>
  </si>
  <si>
    <t>S(0.0)GVDQMDLFGDMS(0.0)T(0.0)PPDLNS(0.99)PT(0.0)ES(0.0)K</t>
  </si>
  <si>
    <t>NP_001334_S241s _1_1_241_241</t>
  </si>
  <si>
    <t>TCGA_A2-A0EV_AN-A0AM_D8-A142_117C_P_BI_20130724_H-PM_f08.27718.27718.3</t>
  </si>
  <si>
    <t>DILLVDLNsEIDTNQNSLR</t>
  </si>
  <si>
    <t>DILLVDLNS(0.99)EIDT(0.0)NQNS(0.0)LR</t>
  </si>
  <si>
    <t>NP_001334_S2s _1_0_2_10</t>
  </si>
  <si>
    <t>TCGA_A8-A06Z_A2-A0D1_A2-A0CM_117C_P_BI_201303230_H-JQ_f04.11162.11162.3</t>
  </si>
  <si>
    <t>sNEVETSATNGQPDQQAAPK</t>
  </si>
  <si>
    <t>S(0.25)NEVET(0.25)S(0.25)AT(0.25)NGQPDQQAAPK</t>
  </si>
  <si>
    <t>NP_001334_S328s _1_0_327_332</t>
  </si>
  <si>
    <t>TCGA_A2-A0YF_BH-A0DD_BH-A0E9_117C_P_BI_20131104_H-PM_f04.28859.28859.3</t>
  </si>
  <si>
    <t>ENSSSSsTPLSNGPLNGDVDYFGQQFDQISNR</t>
  </si>
  <si>
    <t>ENS(0.0)S(0.0)S(0.0)S(0.25)S(0.25)T(0.25)PLS(0.25)NGPLNGDVDY(0.0)FGQQFDQIS(0.0)NR</t>
  </si>
  <si>
    <t>NP_001334_S393s _1_1_393_393</t>
  </si>
  <si>
    <t>TCGA_A2-A0D2_C8-A12U_AR-A1AS_117C_P_BI_20131101_H-PM_f06.4086.4086.3</t>
  </si>
  <si>
    <t>sSPNPFVGSPPK</t>
  </si>
  <si>
    <t>S(0.99)S(0.0)PNPFVGS(0.0)PPK</t>
  </si>
  <si>
    <t>NP_001334_S394s _1_1_394_394</t>
  </si>
  <si>
    <t>TCGA_E2-A159_A2-A0T3_A2-A0YD_117C_P_BI_20130906_H-PM_f07.15294.15294.2</t>
  </si>
  <si>
    <t>SsPNPFVGSPPK</t>
  </si>
  <si>
    <t>S(0.0)S(0.99)PNPFVGS(0.0)PPK</t>
  </si>
  <si>
    <t>NP_001334_S394sS401s_2_2_394_401</t>
  </si>
  <si>
    <t>TCGA_A2-A0YF_BH-A0DD_BH-A0E9_117C_P_BI_20131104_H-PM_f10.15175.15175.2</t>
  </si>
  <si>
    <t xml:space="preserve">S394s S401s </t>
  </si>
  <si>
    <t>SsPNPFVGsPPK</t>
  </si>
  <si>
    <t>S(0.0)S(0.99)PNPFVGS(0.99)PPK</t>
  </si>
  <si>
    <t>NP_001334_S401s _1_1_401_401</t>
  </si>
  <si>
    <t>TCGA_A2-A0D2_C8-A12U_AR-A1AS_117C_P_BI_20131101_H-PM_f12.21267.21267.4</t>
  </si>
  <si>
    <t>SSPNPFVGsPPKGLSIQNGVK</t>
  </si>
  <si>
    <t>S(0.0)S(0.0)PNPFVGS(0.99)PPKGLS(0.0)IQNGVK</t>
  </si>
  <si>
    <t>NP_001334_S423s _1_0_422_423</t>
  </si>
  <si>
    <t>TCGA_A2-A0YF_BH-A0DD_BH-A0E9_117C_P_BI_20131104_H-PM_f11.17396.17396.4</t>
  </si>
  <si>
    <t>QDLESSVQSsPHDSIAIIPPPQSTKPGR</t>
  </si>
  <si>
    <t>QDLES(0.0)S(0.0)VQS(0.50)S(0.50)PHDS(0.0)IAIIPPPQS(0.0)T(0.0)KPGR</t>
  </si>
  <si>
    <t>NP_001334_S449s _1_0_448_449</t>
  </si>
  <si>
    <t>TCGA_AR-A0TT_AR-A1AQ_AO-A12B_117C_P_BI_20131105_H-PM_f06.30680.30680.4</t>
  </si>
  <si>
    <t>SsANDLLASDIFAPPVSEPSGQASPTGQPTALQPNPLDLFK</t>
  </si>
  <si>
    <t>S(0.50)S(0.50)ANDLLAS(0.0)DIFAPPVS(0.0)EPS(0.0)GQAS(0.0)PT(0.0)GQPT(0.0)ALQPNPLDLFK</t>
  </si>
  <si>
    <t>NP_001334_S634s _1_0_633_634</t>
  </si>
  <si>
    <t>TCGA_A7-A0CD_C8-A12W_AN-A0AL_117C_P_BI_20130930_H-PM_f04.27362.27362.3</t>
  </si>
  <si>
    <t>DISsDAFTALDPLGDK</t>
  </si>
  <si>
    <t>DIS(0.50)S(0.50)DAFT(0.0)ALDPLGDK</t>
  </si>
  <si>
    <t>NP_001334_S676s _1_0_674_678</t>
  </si>
  <si>
    <t>TCGA_AO-A12D_AN-A04A_BH-A0AV_117C_P_BI_20130322_H-PM_f03.23337.23337.4</t>
  </si>
  <si>
    <t>KGEQTSsGTLSAFASYFNSK</t>
  </si>
  <si>
    <t>KGEQT(0.25)S(0.25)S(0.25)GT(0.25)LS(0.0)AFAS(0.0)Y(0.0)FNS(0.0)K</t>
  </si>
  <si>
    <t>NP_001334_S723s _1_1_723_723</t>
  </si>
  <si>
    <t>TCGA_A2-A0YG_E2-A150_BH-A18N_117C_P_BI_20130920_H-PM_f07.15104.15217.2</t>
  </si>
  <si>
    <t>QVsLPVTK</t>
  </si>
  <si>
    <t>QVS(0.99)LPVT(0.0)K</t>
  </si>
  <si>
    <t>NP_001334_S729s _1_1_729_729</t>
  </si>
  <si>
    <t>TCGA_AR-A0TT_AR-A1AQ_AO-A12B_117C_P_BI_20131105_H-PM_f12.22519.22519.2</t>
  </si>
  <si>
    <t>sTDNAFENPFFK</t>
  </si>
  <si>
    <t>S(0.99)T(0.0)DNAFENPFFK</t>
  </si>
  <si>
    <t>NP_001334_S758s _1_0_752_758</t>
  </si>
  <si>
    <t>TCGA_C8-A12P_BH-A0C1_A2-A0EY_117C_P_BI_20130628_H-PM_f01.27203.27203.3</t>
  </si>
  <si>
    <t>DSFGSSQASVASSQPVSsEMYRDPFGNPFA</t>
  </si>
  <si>
    <t>DS(0.0)FGS(0.0)S(0.0)QAS(0.0)VAS(0.25)S(0.25)QPVS(0.25)S(0.25)EMY(0.0)RDPFGNPFA</t>
  </si>
  <si>
    <t>NP_001334_T221t _1_0_220_221</t>
  </si>
  <si>
    <t>TCGA_A2-A0EV_AN-A0AM_D8-A142_117C_P_BI_20130724_H-PM_f08.25378.25477.3</t>
  </si>
  <si>
    <t>SGVDQMDLFGDMStPPDLNSPTESK</t>
  </si>
  <si>
    <t>S(0.0)GVDQMDLFGDMS(0.50)T(0.50)PPDLNS(0.0)PT(0.0)ES(0.0)K</t>
  </si>
  <si>
    <t>NP_001334_T229t _1_1_229_229</t>
  </si>
  <si>
    <t>TCGA_BH-A0EE_AO-A0J9_BH-A0E0_117C_P_BI_20130426_H-JQ_f10.25636.25636.4</t>
  </si>
  <si>
    <t>SGVDQMDLFGDMSTPPDLNSPtESK</t>
  </si>
  <si>
    <t>S(0.0)GVDQMDLFGDMS(0.0)T(0.0)PPDLNS(0.0)PT(0.99)ES(0.0)K</t>
  </si>
  <si>
    <t>NP_001334_T245t _1_0_245_249</t>
  </si>
  <si>
    <t>TCGA_A2-A0YF_BH-A0DD_BH-A0E9_117C_P_BI_20131104_H-PM_f10.27541.27541.3</t>
  </si>
  <si>
    <t>DILLVDLNSEIDtNQNSLR</t>
  </si>
  <si>
    <t>DILLVDLNS(0.0)EIDT(0.50)NQNS(0.50)LR</t>
  </si>
  <si>
    <t>NP_001334_T473t _1_0_467_473</t>
  </si>
  <si>
    <t>TCGA_AR-A1AW_AR-A1AV_C8-A135_117C_P_BI_20130702_H-PM_f07.31529.31529.4</t>
  </si>
  <si>
    <t xml:space="preserve">T473t </t>
  </si>
  <si>
    <t>SSANDLLASDIFAPPVSEPSGQASPtGQPTALQPNPLDLFK</t>
  </si>
  <si>
    <t>S(0.0)S(0.0)ANDLLAS(0.0)DIFAPPVS(0.0)EPS(0.33)GQAS(0.33)PT(0.33)GQPT(0.0)ALQPNPLDLFK</t>
  </si>
  <si>
    <t>NP_001334_T477t _1_1_477_477</t>
  </si>
  <si>
    <t>TCGA_BH-A18V_A7-A13F_BH-A0E1_117C_P_BI_20130531_H-PM_f07.31570.31570.3</t>
  </si>
  <si>
    <t xml:space="preserve">T477t </t>
  </si>
  <si>
    <t>SSANDLLASDIFAPPVSEPSGQASPTGQPtALQPNPLDLFK</t>
  </si>
  <si>
    <t>S(0.0)S(0.0)ANDLLAS(0.0)DIFAPPVS(0.0)EPS(0.0)GQAS(0.0)PT(0.0)GQPT(0.99)ALQPNPLDLFK</t>
  </si>
  <si>
    <t>NP_001338_S17s _1_1_17_17</t>
  </si>
  <si>
    <t>TCGA_A2-A0D2_C8-A12U_AR-A1AS_117C_P_BI_20131101_H-PM_f02.20397.20397.3</t>
  </si>
  <si>
    <t>AWLGGGsPRPGSPACSPVLGSGGR</t>
  </si>
  <si>
    <t>AWLGGGS(0.99)PRPGS(0.0)PACS(0.0)PVLGS(0.0)GGR</t>
  </si>
  <si>
    <t>NP_001338</t>
  </si>
  <si>
    <t>DGKQ</t>
  </si>
  <si>
    <t>NP_001338_S22s _1_1_22_22</t>
  </si>
  <si>
    <t>CPTAC_263d3f-I_blcdb9-I_c4155b-C_117C_P_BI_20140520_H-PM_f01.11122.11122.2</t>
  </si>
  <si>
    <t>PGsPACSPVLGSGGR</t>
  </si>
  <si>
    <t>PGS(0.99)PACS(0.0)PVLGS(0.0)GGR</t>
  </si>
  <si>
    <t>NP_001338_S22sS26s_2_2_22_26</t>
  </si>
  <si>
    <t>CPTAC_263d3f-I_blcdb9-I_c4155b-C_117C_P_BI_20140520_H-PM_f06.11433.11433.2</t>
  </si>
  <si>
    <t>PGsPACsPVLGSGGR</t>
  </si>
  <si>
    <t>PGS(0.99)PACS(0.99)PVLGS(0.0)GGR</t>
  </si>
  <si>
    <t>NP_001338_S376s _1_1_376_376</t>
  </si>
  <si>
    <t>TCGA_A2-A0D2_C8-A12U_AR-A1AS_117C_P_BI_20131101_H-PM_f08.22551.22551.3</t>
  </si>
  <si>
    <t>AGSAVISEEGRsPGSGEATPEAWVIR</t>
  </si>
  <si>
    <t>AGS(0.0)AVIS(0.0)EEGRS(0.99)PGS(0.0)GEAT(0.0)PEAWVIR</t>
  </si>
  <si>
    <t>NP_001339_S311sS312s_2_2_311_312</t>
  </si>
  <si>
    <t>TCGA_A2-A0EV_AN-A0AM_D8-A142_117C_P_BI_20130724_H-PM_f07.13689.13802.3</t>
  </si>
  <si>
    <t xml:space="preserve">S311s S312s </t>
  </si>
  <si>
    <t>SHssLPPNNSYADFER</t>
  </si>
  <si>
    <t>S(0.0)HS(0.99)S(0.99)LPPNNS(0.0)Y(0.0)ADFER</t>
  </si>
  <si>
    <t>NP_001339</t>
  </si>
  <si>
    <t>DAPK3</t>
  </si>
  <si>
    <t>NP_001339_S312s _1_1_312_312</t>
  </si>
  <si>
    <t>TCGA_A2-A0YM_BH-A0C7_A2-A0SX_117C_P_BI_20131115_H-PM_f01.8738.8990.3</t>
  </si>
  <si>
    <t>SHSsLPPNNSYADFER</t>
  </si>
  <si>
    <t>S(0.0)HS(0.0)S(0.99)LPPNNS(0.0)Y(0.0)ADFER</t>
  </si>
  <si>
    <t>NP_001340_S10s _1_1_10_10</t>
  </si>
  <si>
    <t>TCGA_A2-A0SW_AO-A0JL_BH-A0BV_117C_P_BI_20131115_H-PM_f12.12037.12037.4</t>
  </si>
  <si>
    <t>sQEKPREIMDAAEDYAK</t>
  </si>
  <si>
    <t>S(0.99)QEKPREIMDAAEDY(0.0)AK</t>
  </si>
  <si>
    <t>NP_001340</t>
  </si>
  <si>
    <t>DARS</t>
  </si>
  <si>
    <t>NP_001340_S249s _1_1_249_249</t>
  </si>
  <si>
    <t>TCGA_AO-A12D_C8-A131_AO-A12B_117C_P_BI_20130213_H-PM_f09.16106.16106.3</t>
  </si>
  <si>
    <t>NNAYLAQsPQLYK</t>
  </si>
  <si>
    <t>NNAY(0.0)LAQS(0.99)PQLY(0.0)K</t>
  </si>
  <si>
    <t>NP_001340_T52t _1_1_52_52</t>
  </si>
  <si>
    <t>TCGA_BH-A18V_A7-A13F_BH-A0E1_117C_P_BI_20130531_H-PM_f08.22376.22376.3</t>
  </si>
  <si>
    <t>DLtIQKADEVVWVR</t>
  </si>
  <si>
    <t>DLT(1.0)IQKADEVVWVR</t>
  </si>
  <si>
    <t>NP_001343_S156s _1_0_156_161</t>
  </si>
  <si>
    <t>TCGA_AR-A0TT_AR-A1AQ_AO-A12B_117C_P_BI_20131105_H-PM_f10.6420.6420.2</t>
  </si>
  <si>
    <t>TPAPSPGPGsCGSASPR</t>
  </si>
  <si>
    <t>T(0.0)PAPS(0.0)PGPGS(0.33)CGS(0.33)AS(0.33)PR</t>
  </si>
  <si>
    <t>NP_001343</t>
  </si>
  <si>
    <t>DBP</t>
  </si>
  <si>
    <t>NP_001343_S86s _1_1_86_86</t>
  </si>
  <si>
    <t>TCGA_E2-A10A_BH-A18Q_C8-A130_117C_P_BI_20130228_H-PM_f02.22372.22372.4</t>
  </si>
  <si>
    <t>AALPAATTPGPGLETAGPADAPAGAVVGGGsPR</t>
  </si>
  <si>
    <t>AALPAAT(0.0)T(0.0)PGPGLET(0.0)AGPADAPAGAVVGGGS(0.99)PR</t>
  </si>
  <si>
    <t>NP_001343_T21t _1_1_21_21</t>
  </si>
  <si>
    <t>TCGA_AO-A12D_AN-A04A_BH-A0AV_117C_P_BI_20130322_H-PM_f02.29128.29128.3</t>
  </si>
  <si>
    <t>TPAPLLLGGPAGtPPGGGALLGLR</t>
  </si>
  <si>
    <t>T(0.0)PAPLLLGGPAGT(0.99)PPGGGALLGLR</t>
  </si>
  <si>
    <t>NP_001344_S290s _1_0_289_290</t>
  </si>
  <si>
    <t>TCGA_A2-A0T7_C8-A12Q_A8-A079_117C_P_BI_20130905_H-PM_f11.26329.26329.3</t>
  </si>
  <si>
    <t>QNVQVFEFQLTsEEMK</t>
  </si>
  <si>
    <t>QNVQVFEFQLT(0.50)S(0.50)EEMK</t>
  </si>
  <si>
    <t>NP_001344|NP_001345|XP_003960901|XP_003960903|XP_003960902</t>
  </si>
  <si>
    <t>NP_001344</t>
  </si>
  <si>
    <t>AKR1C1</t>
  </si>
  <si>
    <t>NP_001344_T23t _1_1_23_23</t>
  </si>
  <si>
    <t>TCGA_AN-A0FL_BH-A0DG_AN-A0AS_117C_P_BI_20130830_H-PM_f04.29275.29275.4</t>
  </si>
  <si>
    <t>LNDGHFMPVLGFGtYAPAEVPK</t>
  </si>
  <si>
    <t>LNDGHFMPVLGFGT(0.99)Y(0.0)APAEVPK</t>
  </si>
  <si>
    <t>NP_001344|NP_001345|XP_003960901|XP_003960903|NP_001128713</t>
  </si>
  <si>
    <t>NP_001344_Y24y _1_1_24_24</t>
  </si>
  <si>
    <t>TCGA_AN-A0FL_BH-A0DG_AN-A0AS_117C_P_BI_20130830_H-PM_f04.28735.28735.3</t>
  </si>
  <si>
    <t>LNDGHFMPVLGFGTyAPAEVPK</t>
  </si>
  <si>
    <t>LNDGHFMPVLGFGT(0.0)Y(0.99)APAEVPK</t>
  </si>
  <si>
    <t>NP_001346_S105s _1_1_105_105</t>
  </si>
  <si>
    <t>TCGA_AN-A0FL_BH-A0DG_AN-A0AS_117C_P_BI_20130830_H-PM_f07.31499.31499.3</t>
  </si>
  <si>
    <t>FFPLEsWQIGK</t>
  </si>
  <si>
    <t>FFPLES(1.0)WQIGK</t>
  </si>
  <si>
    <t>NP_001346</t>
  </si>
  <si>
    <t>DDT</t>
  </si>
  <si>
    <t>NP_001346_S29s _1_1_29_29</t>
  </si>
  <si>
    <t>TCGA_AN-A0FL_BH-A0DG_AN-A0AS_117C_P_BI_20130830_H-PM_f09.16668.16668.4</t>
  </si>
  <si>
    <t>RLCAAAAsILGKPADR</t>
  </si>
  <si>
    <t>RLCAAAAS(1.0)ILGKPADR</t>
  </si>
  <si>
    <t>NP_001077862|NP_001346</t>
  </si>
  <si>
    <t>NP_001347_S594s _1_1_594_594</t>
  </si>
  <si>
    <t>TCGA_AO-A12D_AN-A04A_BH-A0AV_117C_P_BI_20130322_H-PM_f09.8284.8284.3</t>
  </si>
  <si>
    <t>SSRFsGGFGAR</t>
  </si>
  <si>
    <t>S(0.0)S(0.0)RFS(0.99)GGFGAR</t>
  </si>
  <si>
    <t>NP_001347|NP_001180346</t>
  </si>
  <si>
    <t>NP_001347</t>
  </si>
  <si>
    <t>DDX3X</t>
  </si>
  <si>
    <t>NP_001348_S1026s _1_1_1026_1026</t>
  </si>
  <si>
    <t>TCGA_A7-A0CD_C8-A12W_AN-A0AL_117C_P_BI_20130930_H-PM_f03.14129.14129.2</t>
  </si>
  <si>
    <t>SsVNCPFSSQDMK</t>
  </si>
  <si>
    <t>S(0.0)S(0.99)VNCPFS(0.0)S(0.0)QDMK</t>
  </si>
  <si>
    <t>NP_001348</t>
  </si>
  <si>
    <t>DHX9</t>
  </si>
  <si>
    <t>NP_001348_S1032s _1_1_1032_1032</t>
  </si>
  <si>
    <t>TCGA_A2-A0T6_E2-A158_E2-A15A_117C_W_BI_201301002_H-PM_f02.13919.13919.3</t>
  </si>
  <si>
    <t xml:space="preserve">S1032s </t>
  </si>
  <si>
    <t>SSVNCPFsSQDMK</t>
  </si>
  <si>
    <t>S(0.0)S(0.0)VNCPFS(0.99)S(0.0)QDMK</t>
  </si>
  <si>
    <t>NP_001348_S1171s _1_1_1171_1171</t>
  </si>
  <si>
    <t>TCGA_AN-A0FL_BH-A0DG_AN-A0AS_117C_P_BI_20130830_H-PM_f06.5090.5090.2</t>
  </si>
  <si>
    <t>YDNGsGYR</t>
  </si>
  <si>
    <t>Y(0.0)DNGS(0.99)GY(0.0)R</t>
  </si>
  <si>
    <t>NP_001348_S125s _1_1_125_125</t>
  </si>
  <si>
    <t>TCGA_BH-A18V_A7-A13F_BH-A0E1_117C_P_BI_20130531_H-PM_f04.19228.19228.3</t>
  </si>
  <si>
    <t>AENNsEVGASGYGVPGPTWDR</t>
  </si>
  <si>
    <t>AENNS(0.99)EVGAS(0.0)GY(0.0)GVPGPT(0.0)WDR</t>
  </si>
  <si>
    <t>NP_001348_S130s _1_1_130_130</t>
  </si>
  <si>
    <t>TCGA_AO-A0JE_A2-A0T2_AN-A0AJ_117C_P_BI_20130901_H-PM_f04.20910.20910.3</t>
  </si>
  <si>
    <t>AENNSEVGAsGYGVPGPTWDR</t>
  </si>
  <si>
    <t>AENNS(0.0)EVGAS(0.99)GY(0.0)GVPGPT(0.0)WDR</t>
  </si>
  <si>
    <t>NP_001348_S321s _1_1_321_321</t>
  </si>
  <si>
    <t>TCGA_AO-A12E_A8-A06N_A2-A0T1_117C_P_BI_20130920_H-PM_f03.14728.14728.2</t>
  </si>
  <si>
    <t>LAQFEPsQR</t>
  </si>
  <si>
    <t>LAQFEPS(1.0)QR</t>
  </si>
  <si>
    <t>NP_001348_S449s _1_1_449_449</t>
  </si>
  <si>
    <t>CPTAC_263d3f-I_blcdb9-I_c4155b-C_117C_P_BI_20140520_H-PM_f05.11908.11908.3</t>
  </si>
  <si>
    <t>RIsAVSVAER</t>
  </si>
  <si>
    <t>RIS(0.99)AVS(0.0)VAER</t>
  </si>
  <si>
    <t>NP_001348_S678s _1_1_678_678</t>
  </si>
  <si>
    <t>TCGA_A8-A06Z_A2-A0D1_A2-A0CM_117C_P_BI_201303230_H-JQ_f10.7821.7821.4</t>
  </si>
  <si>
    <t>HLEMNPHFGsHR</t>
  </si>
  <si>
    <t>HLEMNPHFGS(1.0)HR</t>
  </si>
  <si>
    <t>NP_001348_S688s _1_1_688_688</t>
  </si>
  <si>
    <t>TCGA_C8-A138_E2-A154_BH-A0BZ_117C_P_BI_20130301_H-PM_f03.20542.20542.3</t>
  </si>
  <si>
    <t>YQILPLHsQIPR</t>
  </si>
  <si>
    <t>Y(0.0)QILPLHS(0.99)QIPR</t>
  </si>
  <si>
    <t>NP_001348_S87s _1_1_87_87</t>
  </si>
  <si>
    <t>TCGA_AO-A12E_A8-A06N_A2-A0T1_117C_P_BI_20130920_H-PM_f07.29516.29793.5</t>
  </si>
  <si>
    <t>SEEVPAFGVAsPPPLTDTPDTTANAEGDLPTTMGGPLPPHLALK</t>
  </si>
  <si>
    <t>S(0.0)EEVPAFGVAS(0.99)PPPLT(0.0)DT(0.0)PDT(0.0)T(0.0)ANAEGDLPT(0.0)T(0.0)MGGPLPPHLALK</t>
  </si>
  <si>
    <t>NP_001348_T263t _1_0_260_263</t>
  </si>
  <si>
    <t>TCGA_AO-A0JE_A2-A0T2_AN-A0AJ_117C_P_BI_20130901_H-PM_f09.22828.22828.3</t>
  </si>
  <si>
    <t>QLYHLGVVEAYSGLtK</t>
  </si>
  <si>
    <t>QLY(0.0)HLGVVEAY(0.0)S(0.50)GLT(0.50)K</t>
  </si>
  <si>
    <t>NP_001348_T97t _1_0_92_98</t>
  </si>
  <si>
    <t>TCGA_A8-A09I_C8-A12L_A2-A0EX_117C_P_BI_20130321_H-PM_f08.28268.28532.6</t>
  </si>
  <si>
    <t>SEEVPAFGVASPPPLTDTPDtTANAEGDLPTTMGGPLPPHLALK</t>
  </si>
  <si>
    <t>S(0.0)EEVPAFGVAS(0.0)PPPLT(0.25)DT(0.25)PDT(0.25)T(0.25)ANAEGDLPT(0.0)T(0.0)MGGPLPPHLALK</t>
  </si>
  <si>
    <t>NP_001348_T98t_1_0_97_98</t>
  </si>
  <si>
    <t>TCGA_A8-A09G_C8-A131_C8-A134_117C_P_BI_20131101_H-PM_f03.27800.27800.6</t>
  </si>
  <si>
    <t xml:space="preserve">T98t M109m </t>
  </si>
  <si>
    <t>SEEVPAFGVASPPPLTDTPDTtANAEGDLPTTmGGPLPPHLALK</t>
  </si>
  <si>
    <t>S(0.0)EEVPAFGVAS(0.0)PPPLT(0.0)DT(0.0)PDT(0.50)T(0.50)ANAEGDLPT(0.0)T(0.0)M(1.0)GGPLPPHLALK</t>
  </si>
  <si>
    <t>NP_001349_S15s _1_1_15_15</t>
  </si>
  <si>
    <t>TCGA_D8-A13Y_A8-A076_AO-A126_117C_P_BI_20130621_H-PM_f03.13732.13732.3</t>
  </si>
  <si>
    <t>LDLGEDYPsGKK</t>
  </si>
  <si>
    <t>LDLGEDY(0.0)PS(0.99)GKK</t>
  </si>
  <si>
    <t>NP_001349</t>
  </si>
  <si>
    <t>DHX15</t>
  </si>
  <si>
    <t>NP_001349_S64s _1_0_64_65</t>
  </si>
  <si>
    <t>TCGA_AN-A0FL_BH-A0DG_AN-A0AS_117C_P_BI_20130830_H-PM_f06.27343.27343.3</t>
  </si>
  <si>
    <t>ELRAsTNAMLISAGLPPLK</t>
  </si>
  <si>
    <t>ELRAS(0.50)T(0.50)NAMLIS(0.0)AGLPPLK</t>
  </si>
  <si>
    <t>NP_001349_S71s _1_1_71_71</t>
  </si>
  <si>
    <t>TCGA_AO-A0JE_A2-A0T2_AN-A0AJ_117C_P_BI_20130901_H-PM_f12.27017.27017.3</t>
  </si>
  <si>
    <t>ASTNAMLIsAGLPPLK</t>
  </si>
  <si>
    <t>AS(0.0)T(0.0)NAMLIS(0.99)AGLPPLK</t>
  </si>
  <si>
    <t>NP_001350_S250s _1_1_250_250</t>
  </si>
  <si>
    <t>TCGA_AO-A0JE_A2-A0T2_AN-A0AJ_117C_P_BI_20130901_H-PM_f04.22027.22027.3</t>
  </si>
  <si>
    <t>GAFsRLDPTGTFEK</t>
  </si>
  <si>
    <t>GAFS(0.99)RLDPT(0.0)GT(0.0)FEK</t>
  </si>
  <si>
    <t>NP_001350</t>
  </si>
  <si>
    <t>DECR1</t>
  </si>
  <si>
    <t>NP_001350_S90s _1_0_81_90</t>
  </si>
  <si>
    <t>TCGA_AO-A0JE_A2-A0T2_AN-A0AJ_117C_P_BI_20130901_H-PM_f05.30375.30375.3</t>
  </si>
  <si>
    <t>GMTTLLSSLGAQCVIAsR</t>
  </si>
  <si>
    <t>GMT(0.0)T(0.0)LLS(0.0)S(0.50)LGAQCVIAS(0.50)R</t>
  </si>
  <si>
    <t>NP_001351_S14s _1_1_14_14</t>
  </si>
  <si>
    <t>TCGA_AO-A12D_C8-A131_AO-A12B_117C_P_BI_20130213_H-PM_f05.8294.8294.2</t>
  </si>
  <si>
    <t>sLDGVTNDR</t>
  </si>
  <si>
    <t>S(0.99)LDGVT(0.0)NDR</t>
  </si>
  <si>
    <t>NP_001351</t>
  </si>
  <si>
    <t>DHCR7</t>
  </si>
  <si>
    <t>NP_001354_S21s _1_1_21_21</t>
  </si>
  <si>
    <t>TCGA_A2-A0YM_BH-A0C7_A2-A0SX_117C_P_BI_20131115_H-PM_f03.19202.19286.4</t>
  </si>
  <si>
    <t>sLPEEDVAEIQHAEEFLIKPESK</t>
  </si>
  <si>
    <t>S(0.99)LPEEDVAEIQHAEEFLIKPES(0.0)K</t>
  </si>
  <si>
    <t>NP_001354|NP_001135935</t>
  </si>
  <si>
    <t>NP_001354</t>
  </si>
  <si>
    <t>NP_001354_S451sS453s_2_2_451_453</t>
  </si>
  <si>
    <t>TCGA_AR-A0TR_AO-A03O_BH-A18R_117C_P_BI_20130907_H-PM_f10.15153.15153.5</t>
  </si>
  <si>
    <t xml:space="preserve">S451s S453s </t>
  </si>
  <si>
    <t>KREsEsESDETPPAAPQLIK</t>
  </si>
  <si>
    <t>KRES(0.99)ES(0.99)ES(0.0)DET(0.0)PPAAPQLIK</t>
  </si>
  <si>
    <t>NP_001354_S451sS453sS455s_3_3_451_455</t>
  </si>
  <si>
    <t>TCGA_E2-A159_A2-A0T3_A2-A0YD_117C_P_BI_20130906_H-PM_f08.17191.17191.4</t>
  </si>
  <si>
    <t xml:space="preserve">S451s S453s S455s </t>
  </si>
  <si>
    <t>KREsEsEsDETPPAAPQLIK</t>
  </si>
  <si>
    <t>KRES(0.99)ES(0.99)ES(0.99)DET(0.0)PPAAPQLIK</t>
  </si>
  <si>
    <t>NP_001354_S485s _1_1_485_485</t>
  </si>
  <si>
    <t>TCGA_E2-A159_A2-A0T3_A2-A0YD_117C_P_BI_20130906_H-PM_f03.8880.8880.3</t>
  </si>
  <si>
    <t>AGLEsGAEPGDGDSDTTK</t>
  </si>
  <si>
    <t>AGLES(0.99)GAEPGDGDS(0.0)DT(0.0)T(0.0)K</t>
  </si>
  <si>
    <t>NP_001354_S485sS494s_2_2_485_494</t>
  </si>
  <si>
    <t>TCGA_C8-A138_E2-A154_BH-A0BZ_117C_P_BI_20130301_H-PM_fA.9737.9737.3</t>
  </si>
  <si>
    <t xml:space="preserve">S485s S494s </t>
  </si>
  <si>
    <t>AGLEsGAEPGDGDsDTTK</t>
  </si>
  <si>
    <t>AGLES(0.99)GAEPGDGDS(0.99)DT(0.0)T(0.0)K</t>
  </si>
  <si>
    <t>NP_001354_S494s _1_1_494_494</t>
  </si>
  <si>
    <t>TCGA_A2-A0D2_C8-A12U_AR-A1AS_117C_P_BI_20131101_H-PM_f07.8511.8511.3</t>
  </si>
  <si>
    <t>AKAGLESGAEPGDGDsDTTK</t>
  </si>
  <si>
    <t>AKAGLES(0.0)GAEPGDGDS(0.99)DT(0.0)T(0.0)K</t>
  </si>
  <si>
    <t>NP_001354_S513s _1_1_513_513</t>
  </si>
  <si>
    <t>TCGA_A2-A0D0_BH-A0HK_C8-A12T_117C_P_BI_20130329_H-JQ_f06.12727.12877.2</t>
  </si>
  <si>
    <t>AKEVELVsE</t>
  </si>
  <si>
    <t>AKEVELVS(1.0)E</t>
  </si>
  <si>
    <t>NP_001354_T198t _1_1_198_198</t>
  </si>
  <si>
    <t>TCGA_A2-A0T7_C8-A12Q_A8-A079_117C_P_BI_20130905_H-PM_f04.9865.9865.3</t>
  </si>
  <si>
    <t>VRtIYESK</t>
  </si>
  <si>
    <t>VRT(0.99)IY(0.0)ES(0.0)K</t>
  </si>
  <si>
    <t>NP_001354_T458t _1_0_453_458</t>
  </si>
  <si>
    <t>TCGA_A7-A0CE_BH-A0C0_A2-A0YC_117C_P_BI_20130531_H-PM_f01.15759.15759.3</t>
  </si>
  <si>
    <t>ESESESDEtPPAAPQLIKK</t>
  </si>
  <si>
    <t>ES(0.0)ES(0.33)ES(0.33)DET(0.33)PPAAPQLIKK</t>
  </si>
  <si>
    <t>NP_001354_T458t _1_1_458_458</t>
  </si>
  <si>
    <t>TCGA_A2-A0T6_E2-A158_E2-A15A_117C_W_BI_201301002_H-PM_f01.14509.14509.4</t>
  </si>
  <si>
    <t>ES(0.0)ES(0.0)ES(0.0)DET(0.99)PPAAPQLIKK</t>
  </si>
  <si>
    <t>NP_001356_S338s _1_1_338_338</t>
  </si>
  <si>
    <t>TCGA_E2-A10A_BH-A18Q_C8-A130_117C_P_BI_20130228_H-PM_f01.4809.4809.3</t>
  </si>
  <si>
    <t>RYsPVAK</t>
  </si>
  <si>
    <t>RY(0.0)S(0.99)PVAK</t>
  </si>
  <si>
    <t>NP_001356|NP_001122299</t>
  </si>
  <si>
    <t>NP_001356</t>
  </si>
  <si>
    <t>DLG4</t>
  </si>
  <si>
    <t>NP_001360_T3744tT3751t_2_2_3744_3751</t>
  </si>
  <si>
    <t>TCGA_AO-A0JE_A2-A0T2_AN-A0AJ_117C_P_BI_20130901_H-PM_f10.13042.13042.3</t>
  </si>
  <si>
    <t xml:space="preserve">T3744t M3747m T3751t </t>
  </si>
  <si>
    <t>QELEKERtHLmEDVtANK</t>
  </si>
  <si>
    <t>QELEKERT(1.0)HLM(1.0)EDVT(1.0)ANK</t>
  </si>
  <si>
    <t>NP_001360</t>
  </si>
  <si>
    <t>DNAH5</t>
  </si>
  <si>
    <t>NP_001360_T3942tS3950sS3963s_3_3_3942_3963</t>
  </si>
  <si>
    <t>TCGA_AO-A0JM_C8-A12V_A8-A08G_117C_P_BI_20131003_H-PM_f01.28261.28261.4</t>
  </si>
  <si>
    <t xml:space="preserve">T3942t S3950s S3963s </t>
  </si>
  <si>
    <t>WILDItWLNLVELsKLRQFSDVLDQIsR</t>
  </si>
  <si>
    <t>WILDIT(0.99)WLNLVELS(0.99)KLRQFS(0.0)DVLDQIS(0.99)R</t>
  </si>
  <si>
    <t>NP_001363_S2494s _1_1_2494_2494</t>
  </si>
  <si>
    <t>TCGA_A2-A0D2_C8-A12U_AR-A1AS_117C_P_BI_20131101_H-PM_f04.28694.28694.2</t>
  </si>
  <si>
    <t>LAsLDPEAYLVK</t>
  </si>
  <si>
    <t>LAS(0.99)LDPEAY(0.0)LVK</t>
  </si>
  <si>
    <t>NP_001363</t>
  </si>
  <si>
    <t>DNAH9</t>
  </si>
  <si>
    <t>NP_001363_S4447sT4453t_2_0_4446_4454</t>
  </si>
  <si>
    <t>CPTAC_263d3f-I_blcdb9-I_c4155b-C_117C_P_BI_20140520_H-PM_f01.10498.10498.3</t>
  </si>
  <si>
    <t xml:space="preserve">S4447s T4453t </t>
  </si>
  <si>
    <t>SVYsCPVYKtSQR</t>
  </si>
  <si>
    <t>S(0.0)VY(0.20)S(0.20)CPVY(0.20)KT(0.20)S(0.20)QR</t>
  </si>
  <si>
    <t>NP_001363|NP_004653</t>
  </si>
  <si>
    <t>NP_001367_S1230s _1_1_1230_1230</t>
  </si>
  <si>
    <t>TCGA_AR-A0TV_C8-A12Z_AO-A0JJ_117C_P_BI_20130831_H-PM_f07.16393.16393.4</t>
  </si>
  <si>
    <t>RKDsAIQQQVANLQMK</t>
  </si>
  <si>
    <t>RKDS(1.0)AIQQQVANLQMK</t>
  </si>
  <si>
    <t>NP_001367</t>
  </si>
  <si>
    <t>DYNC1H1</t>
  </si>
  <si>
    <t>NP_001367_S13s _1_0_2_19</t>
  </si>
  <si>
    <t>TCGA_AN-A0FL_BH-A0DG_AN-A0AS_117C_P_BI_20130830_H-PM_f11.29377.29377.3</t>
  </si>
  <si>
    <t>SEPGGGGGEDGsAGLEVSAVQNVADVSVLQK</t>
  </si>
  <si>
    <t>S(0.33)EPGGGGGEDGS(0.33)AGLEVS(0.33)AVQNVADVS(0.0)VLQK</t>
  </si>
  <si>
    <t>NP_001367_S3640s _1_1_3640_3640</t>
  </si>
  <si>
    <t>TCGA_AR-A0TY_AR-A0U4_BH-A0HP_117C_P_BI_20130426_H-JQ_f11.16406.16406.4</t>
  </si>
  <si>
    <t xml:space="preserve">S3640s </t>
  </si>
  <si>
    <t>FGNPLLVQDVEsYDPVLNPVLNR</t>
  </si>
  <si>
    <t>FGNPLLVQDVES(0.99)Y(0.0)DPVLNPVLNR</t>
  </si>
  <si>
    <t>NP_001367_S3707s _1_0_3706_3707</t>
  </si>
  <si>
    <t>CPTAC_263d3f-I_blcdb9-I_c4155b-C_117C_P_BI_20140520_H-PM_f06.22941.22941.3</t>
  </si>
  <si>
    <t xml:space="preserve">S3707s </t>
  </si>
  <si>
    <t>SsLQSQCLNEVLK</t>
  </si>
  <si>
    <t>S(0.50)S(0.50)LQS(0.0)QCLNEVLK</t>
  </si>
  <si>
    <t>NP_001367_S3917s _1_1_3917_3917</t>
  </si>
  <si>
    <t>TCGA_A2-A0YF_BH-A0DD_BH-A0E9_117C_P_BI_20131104_H-PM_f11.13603.13603.2</t>
  </si>
  <si>
    <t xml:space="preserve">S3917s </t>
  </si>
  <si>
    <t>GNEIVLsAGSTPR</t>
  </si>
  <si>
    <t>GNEIVLS(0.99)AGS(0.0)T(0.0)PR</t>
  </si>
  <si>
    <t>NP_001367_S4368s _1_1_4368_4368</t>
  </si>
  <si>
    <t>TCGA_A2-A0T7_C8-A12Q_A8-A079_117C_P_BI_20130905_H-PM_f04.12231.12231.3</t>
  </si>
  <si>
    <t xml:space="preserve">S4368s </t>
  </si>
  <si>
    <t>TDsTSDGRPAWMR</t>
  </si>
  <si>
    <t>T(0.0)DS(0.99)T(0.0)S(0.0)DGRPAWMR</t>
  </si>
  <si>
    <t>NP_001367_S70s _1_1_70_70</t>
  </si>
  <si>
    <t>TCGA_A2-A0SW_AO-A0JL_BH-A0BV_117C_P_BI_20131115_H-PM_f05.15255.15255.3</t>
  </si>
  <si>
    <t>FLsDPQVHTVLVER</t>
  </si>
  <si>
    <t>FLS(0.99)DPQVHT(0.0)VLVER</t>
  </si>
  <si>
    <t>NP_001367_T1307t _1_1_1307_1307</t>
  </si>
  <si>
    <t>TCGA_A7-A0CD_C8-A12W_AN-A0AL_117C_P_BI_20130930_H-PM_f10.24144.24144.2</t>
  </si>
  <si>
    <t>EALELtDTGLLSGSEER</t>
  </si>
  <si>
    <t>EALELT(0.99)DT(0.0)GLLS(0.0)GS(0.0)EER</t>
  </si>
  <si>
    <t>NP_001367_Y1889yT1891tS1915s_3_0_1913_1915</t>
  </si>
  <si>
    <t>TCGA_BH-A0EE_AO-A0J9_BH-A0E0_117C_P_BI_20130426_H-JQ_f09.22253.22253.4</t>
  </si>
  <si>
    <t xml:space="preserve">Y1889y T1891t M1892m S1915s </t>
  </si>
  <si>
    <t>CyLtmTQALEARLGGSPFGPAGTGKTEsVK</t>
  </si>
  <si>
    <t>CY(0.0)LT(0.0)M(1.0)T(0.0)QALEARLGGS(0.0)PFGPAGT(0.0)GKT(0.50)ES(0.50)VK</t>
  </si>
  <si>
    <t>NP_001370_S1105s _1_1_1105_1105</t>
  </si>
  <si>
    <t>TCGA_AO-A0JE_A2-A0T2_AN-A0AJ_117C_P_BI_20130901_H-PM_f10.4793.4933.3</t>
  </si>
  <si>
    <t>SFEDPPNHARsPGNK</t>
  </si>
  <si>
    <t>S(0.0)FEDPPNHARS(0.99)PGNK</t>
  </si>
  <si>
    <t>NP_001124295|NP_001370</t>
  </si>
  <si>
    <t>NP_001370</t>
  </si>
  <si>
    <t>NP_001370_S127s _1_1_127_127</t>
  </si>
  <si>
    <t>TCGA_A7-A0CJ_AO-A12F_A2-A0YL_117C_P_BI_20130904_H-PM_f11.14262.14262.3</t>
  </si>
  <si>
    <t>VGMADANsPPKPLSK</t>
  </si>
  <si>
    <t>VGMADANS(0.99)PPKPLS(0.0)K</t>
  </si>
  <si>
    <t>NP_001370_S1358s _1_1_1358_1358</t>
  </si>
  <si>
    <t>TCGA_A7-A0CD_C8-A12W_AN-A0AL_117C_P_BI_20130930_H-PM_f02.14962.14962.2</t>
  </si>
  <si>
    <t xml:space="preserve">S1358s </t>
  </si>
  <si>
    <t>LsSGPFR</t>
  </si>
  <si>
    <t>LS(0.99)S(0.0)GPFR</t>
  </si>
  <si>
    <t>NP_001370_S141s _1_1_141_141</t>
  </si>
  <si>
    <t>TCGA_A2-A0YG_E2-A150_BH-A18N_117C_P_BI_20130920_H-PM_f06.3925.3925.5</t>
  </si>
  <si>
    <t>sKSDGEAKPEPSPSPR</t>
  </si>
  <si>
    <t>S(0.99)KS(0.0)DGEAKPEPS(0.0)PS(0.0)PR</t>
  </si>
  <si>
    <t>NP_001370_S141sS143s_2_2_141_143</t>
  </si>
  <si>
    <t>TCGA_AR-A1AW_AR-A1AV_C8-A135_117C_P_BI_20130702_H-PM_f04.4884.4884.4</t>
  </si>
  <si>
    <t xml:space="preserve">S141s S143s </t>
  </si>
  <si>
    <t>sKsDGEAKPEPSPSPR</t>
  </si>
  <si>
    <t>S(0.99)KS(0.99)DGEAKPEPS(0.0)PS(0.0)PR</t>
  </si>
  <si>
    <t>NP_001370_S143s _1_1_143_143</t>
  </si>
  <si>
    <t>TCGA_A2-A0EV_AN-A0AM_D8-A142_117C_P_BI_20130724_H-PM_f04.4570.4570.3</t>
  </si>
  <si>
    <t>sDGEAKPEPSPSPR</t>
  </si>
  <si>
    <t>S(0.99)DGEAKPEPS(0.0)PS(0.0)PR</t>
  </si>
  <si>
    <t>NP_001370_S1447s _1_1_1447_1447</t>
  </si>
  <si>
    <t>TCGA_C8-A138_E2-A154_BH-A0BZ_117C_P_BI_20130301_H-PM_f01.11119.11119.2</t>
  </si>
  <si>
    <t>LsDGTMARK</t>
  </si>
  <si>
    <t>LS(0.99)DGT(0.0)MARK</t>
  </si>
  <si>
    <t>NP_001370_S152s _1_1_152_152</t>
  </si>
  <si>
    <t>TCGA_BH-A18V_A7-A13F_BH-A0E1_117C_P_BI_20130531_H-PM_f04.4169.4169.3</t>
  </si>
  <si>
    <t>SDGEAKPEPsPSPR</t>
  </si>
  <si>
    <t>S(0.0)DGEAKPEPS(0.99)PS(0.0)PR</t>
  </si>
  <si>
    <t>NP_001370_S154s _1_1_154_154</t>
  </si>
  <si>
    <t>CPTAC_263d3f-I_blcdb9-I_c4155b-C_117C_P_BI_20140520_H-PM_f06.3453.3453.4</t>
  </si>
  <si>
    <t>SKSDGEAKPEPSPsPR</t>
  </si>
  <si>
    <t>S(0.0)KS(0.0)DGEAKPEPS(0.0)PS(0.99)PR</t>
  </si>
  <si>
    <t>NP_001370_S312s _1_1_312_312</t>
  </si>
  <si>
    <t>CPTAC_263d3f-I_blcdb9-I_c4155b-C_117C_P_BI_20140520_H-PM_f05.10585.10585.3</t>
  </si>
  <si>
    <t>VNPQIsDEKDEDEK</t>
  </si>
  <si>
    <t>VNPQIS(1.0)DEKDEDEK</t>
  </si>
  <si>
    <t>NP_001370_S394s _1_1_394_394</t>
  </si>
  <si>
    <t>TCGA_A8-A09I_C8-A12L_A2-A0EX_117C_P_BI_20130321_H-PM_f05.25914.25914.4</t>
  </si>
  <si>
    <t>LSIFDANEsGFESYEALPQHK</t>
  </si>
  <si>
    <t>LS(0.0)IFDANES(0.99)GFES(0.0)Y(0.0)EALPQHK</t>
  </si>
  <si>
    <t>NP_001370_S398s _1_0_398_399</t>
  </si>
  <si>
    <t>TCGA_AO-A0JE_A2-A0T2_AN-A0AJ_117C_P_BI_20130901_H-PM_f05.27184.27184.3</t>
  </si>
  <si>
    <t>LSIFDANESGFEsYEALPQHK</t>
  </si>
  <si>
    <t>LS(0.0)IFDANES(0.0)GFES(0.50)Y(0.50)EALPQHK</t>
  </si>
  <si>
    <t>NP_001370_S714s _1_1_714_714</t>
  </si>
  <si>
    <t>TCGA_E2-A10A_BH-A18Q_C8-A130_117C_P_BI_20130228_H-PM_f05.16929.16929.3</t>
  </si>
  <si>
    <t>EADDDEEVDDNIPEMPsPKK</t>
  </si>
  <si>
    <t>EADDDEEVDDNIPEMPS(1.0)PKK</t>
  </si>
  <si>
    <t>NP_001370_S732s _1_1_732_732</t>
  </si>
  <si>
    <t>TCGA_C8-A12P_BH-A0C1_A2-A0EY_117C_P_BI_20130628_H-PM_f09.17004.17004.3</t>
  </si>
  <si>
    <t>NRIsWVGEAVK</t>
  </si>
  <si>
    <t>NRIS(1.0)WVGEAVK</t>
  </si>
  <si>
    <t>NP_001370_T166t_1_0_165_166</t>
  </si>
  <si>
    <t>TCGA_A2-A0D2_C8-A12U_AR-A1AS_117C_P_BI_20131101_H-PM_f10.17519.17519.2</t>
  </si>
  <si>
    <t xml:space="preserve">Q164q T166t </t>
  </si>
  <si>
    <t>qTtITSHFAK</t>
  </si>
  <si>
    <t>Q(1.0)T(0.50)T(0.50)IT(0.0)S(0.0)HFAK</t>
  </si>
  <si>
    <t>NP_001371_S1664s _1_0_1652_1664</t>
  </si>
  <si>
    <t>TCGA_A2-A0EV_AN-A0AM_D8-A142_117C_P_BI_20130724_H-PM_f09.26630.26630.5</t>
  </si>
  <si>
    <t>SFTMPSSSRPLSVASVSSLSSDSTPSRPGsDGFALEPLLPK</t>
  </si>
  <si>
    <t>S(0.0)FT(0.0)MPS(0.0)S(0.0)S(0.0)RPLS(0.0)VAS(0.0)VS(0.0)S(0.14)LS(0.14)S(0.14)DS(0.14)T(0.14)PS(0.14)RPGS(0.14)DGFALEPLLPK</t>
  </si>
  <si>
    <t>NP_001371</t>
  </si>
  <si>
    <t>DOCK1</t>
  </si>
  <si>
    <t>NP_001371_S1681s _1_1_1681_1681</t>
  </si>
  <si>
    <t>TCGA_E2-A10A_BH-A18Q_C8-A130_117C_P_BI_20130228_H-PM_f06.9397.9397.4</t>
  </si>
  <si>
    <t xml:space="preserve">S1681s </t>
  </si>
  <si>
    <t>sQDKLDKDDLEK</t>
  </si>
  <si>
    <t>S(1.0)QDKLDKDDLEK</t>
  </si>
  <si>
    <t>NP_001371_S1743s _1_1_1743_1743</t>
  </si>
  <si>
    <t>TCGA_AO-A12E_A8-A06N_A2-A0T1_117C_P_BI_20130920_H-PM_f06.16525.16525.2</t>
  </si>
  <si>
    <t xml:space="preserve">S1743s </t>
  </si>
  <si>
    <t>sQVMNVIGSER</t>
  </si>
  <si>
    <t>S(0.99)QVMNVIGS(0.0)ER</t>
  </si>
  <si>
    <t>NP_001371_S1756s _1_1_1756_1756</t>
  </si>
  <si>
    <t>TCGA_C8-A12P_BH-A0C1_A2-A0EY_117C_P_BI_20130628_H-PM_f12.14518.14518.3</t>
  </si>
  <si>
    <t xml:space="preserve">S1756s </t>
  </si>
  <si>
    <t>RFsVSPSSPSSQQTPPPVTPR</t>
  </si>
  <si>
    <t>RFS(0.99)VS(0.0)PS(0.0)S(0.0)PS(0.0)S(0.0)QQT(0.0)PPPVT(0.0)PR</t>
  </si>
  <si>
    <t>NP_001371_S1823s _1_1_1823_1823</t>
  </si>
  <si>
    <t>TCGA_AO-A12D_AN-A04A_BH-A0AV_117C_P_BI_20130322_H-PM_f02.21370.21370.4</t>
  </si>
  <si>
    <t xml:space="preserve">S1823s </t>
  </si>
  <si>
    <t>GSVADYGNLMENQDLLGsPTPPPPPPHQR</t>
  </si>
  <si>
    <t>GS(0.0)VADY(0.0)GNLMENQDLLGS(0.99)PT(0.0)PPPPPPHQR</t>
  </si>
  <si>
    <t>NP_001371_S1858s _1_0_1857_1858</t>
  </si>
  <si>
    <t>TCGA_A2-A0D2_C8-A12U_AR-A1AS_117C_P_BI_20131101_H-PM_f10.9757.9757.2</t>
  </si>
  <si>
    <t xml:space="preserve">S1858s </t>
  </si>
  <si>
    <t>KQTsVDSGIVQ</t>
  </si>
  <si>
    <t>KQT(0.50)S(0.50)VDS(0.0)GIVQ</t>
  </si>
  <si>
    <t>NP_001371_S588s _1_1_588_588</t>
  </si>
  <si>
    <t>TCGA_A7-A0CD_C8-A12W_AN-A0AL_117C_P_BI_20130930_H-PM_f11.14931.14931.3</t>
  </si>
  <si>
    <t>sMQSLGSCTISK</t>
  </si>
  <si>
    <t>S(0.99)MQS(0.0)LGS(0.0)CT(0.0)IS(0.0)K</t>
  </si>
  <si>
    <t>NP_001371_T1637t _1_1_1637_1637</t>
  </si>
  <si>
    <t>TCGA_D8-A13Y_A8-A076_AO-A126_117C_P_BI_20130621_H-PM_f05.12133.12133.2</t>
  </si>
  <si>
    <t xml:space="preserve">T1637t </t>
  </si>
  <si>
    <t>SFtMPSSSR</t>
  </si>
  <si>
    <t>S(0.0)FT(0.99)MPS(0.0)S(0.0)S(0.0)R</t>
  </si>
  <si>
    <t>NP_001371_T1767t _1_0_1763_1767</t>
  </si>
  <si>
    <t>TCGA_AR-A1AW_AR-A1AV_C8-A135_117C_P_BI_20130702_H-PM_f03.16983.16983.3</t>
  </si>
  <si>
    <t xml:space="preserve">T1767t </t>
  </si>
  <si>
    <t>FSVSPSSPSSQQtPPPVTPR</t>
  </si>
  <si>
    <t>FS(0.0)VS(0.0)PS(0.0)S(0.0)PS(0.33)S(0.33)QQT(0.33)PPPVT(0.0)PR</t>
  </si>
  <si>
    <t>NP_001371_T1767t _1_1_1767_1767</t>
  </si>
  <si>
    <t>TCGA_C8-A12P_BH-A0C1_A2-A0EY_117C_P_BI_20130628_H-PM_f03.13957.13957.3</t>
  </si>
  <si>
    <t>RFSVSPSSPSSQQtPPPVTPR</t>
  </si>
  <si>
    <t>RFS(0.0)VS(0.0)PS(0.0)S(0.0)PS(0.0)S(0.0)QQT(0.99)PPPVT(0.0)PR</t>
  </si>
  <si>
    <t>NP_001371_T1767tT1772t_2_1_1763_1772</t>
  </si>
  <si>
    <t>TCGA_E2-A159_A2-A0T3_A2-A0YD_117C_P_BI_20130906_H-PM_f08.18344.18344.3</t>
  </si>
  <si>
    <t xml:space="preserve">T1767t T1772t </t>
  </si>
  <si>
    <t>FSVSPSSPSSQQtPPPVtPR</t>
  </si>
  <si>
    <t>FS(0.0)VS(0.0)PS(0.0)S(0.0)PS(0.33)S(0.33)QQT(0.33)PPPVT(0.99)PR</t>
  </si>
  <si>
    <t>NP_001371_T1767tT1772t_2_2_1767_1772</t>
  </si>
  <si>
    <t>TCGA_A2-A0YF_BH-A0DD_BH-A0E9_117C_P_BI_20131104_H-PM_f05.15071.15071.3</t>
  </si>
  <si>
    <t>RFSVSPSSPSSQQtPPPVtPR</t>
  </si>
  <si>
    <t>RFS(0.0)VS(0.0)PS(0.0)S(0.0)PS(0.0)S(0.0)QQT(0.99)PPPVT(0.99)PR</t>
  </si>
  <si>
    <t>NP_001371_T1772t _1_1_1772_1772</t>
  </si>
  <si>
    <t>TCGA_A2-A0EV_AN-A0AM_D8-A142_117C_P_BI_20130724_H-PM_f12.12052.12052.3</t>
  </si>
  <si>
    <t>RFSVSPSSPSSQQTPPPVtPR</t>
  </si>
  <si>
    <t>RFS(0.0)VS(0.0)PS(0.0)S(0.0)PS(0.0)S(0.0)QQT(0.0)PPPVT(0.99)PR</t>
  </si>
  <si>
    <t>NP_001371_T1844t _1_0_1842_1844</t>
  </si>
  <si>
    <t>TCGA_A2-A0D2_C8-A12U_AR-A1AS_117C_P_BI_20131101_H-PM_f05.17719.17976.4</t>
  </si>
  <si>
    <t xml:space="preserve">T1844t </t>
  </si>
  <si>
    <t>HLPPPLPSKtPPPPPPK</t>
  </si>
  <si>
    <t>HLPPPLPS(0.50)KT(0.50)PPPPPPK</t>
  </si>
  <si>
    <t>NP_001372_S123s _1_0_123_125</t>
  </si>
  <si>
    <t>TCGA_AR-A0TR_AO-A03O_BH-A18R_117C_P_BI_20130907_H-PM_f06.18666.18666.3</t>
  </si>
  <si>
    <t>GsWTLAPTDNPPK</t>
  </si>
  <si>
    <t>GS(0.50)WT(0.50)LAPT(0.0)DNPPK</t>
  </si>
  <si>
    <t>NP_001372</t>
  </si>
  <si>
    <t>DOK1</t>
  </si>
  <si>
    <t>NP_001372_S269s _1_1_269_269</t>
  </si>
  <si>
    <t>TCGA_A7-A0CJ_AO-A12F_A2-A0YL_117C_P_BI_20130904_H-PM_f06.30232.30232.5</t>
  </si>
  <si>
    <t>ADsHEGEVAEGKLPSPPGPQELLDSPPALYAEPLDSLR</t>
  </si>
  <si>
    <t>ADS(0.99)HEGEVAEGKLPS(0.0)PPGPQELLDS(0.0)PPALY(0.0)AEPLDS(0.0)LR</t>
  </si>
  <si>
    <t>NP_001372|NP_001184189</t>
  </si>
  <si>
    <t>NP_001372_S291s _1_1_291_291</t>
  </si>
  <si>
    <t>TCGA_AR-A0TT_AR-A1AQ_AO-A12B_117C_P_BI_20131105_H-PM_f11.31018.31018.3</t>
  </si>
  <si>
    <t>LPSPPGPQELLDsPPALYAEPLDSLR</t>
  </si>
  <si>
    <t>LPS(0.0)PPGPQELLDS(0.99)PPALY(0.0)AEPLDS(0.0)LR</t>
  </si>
  <si>
    <t>NP_001372_S313s _1_0_310_313</t>
  </si>
  <si>
    <t>TCGA_A2-A0YF_BH-A0DD_BH-A0E9_117C_P_BI_20131104_H-PM_f06.21994.21994.3</t>
  </si>
  <si>
    <t>IAPCPSQDsLYSDPLDSTSAQAGEGVQR</t>
  </si>
  <si>
    <t>IAPCPS(0.50)QDS(0.50)LY(0.0)S(0.0)DPLDS(0.0)T(0.0)S(0.0)AQAGEGVQR</t>
  </si>
  <si>
    <t>NP_001372_S313sS316s_2_0_310_316</t>
  </si>
  <si>
    <t>TCGA_A2-A0YF_BH-A0DD_BH-A0E9_117C_P_BI_20131104_H-PM_f12.21672.21672.3</t>
  </si>
  <si>
    <t>IAPCPSQDsLYsDPLDSTSAQAGEGVQR</t>
  </si>
  <si>
    <t>IAPCPS(0.33)QDS(0.33)LY(0.0)S(0.33)DPLDS(0.0)T(0.0)S(0.0)AQAGEGVQR</t>
  </si>
  <si>
    <t>NP_001372_S33s _1_1_33_33</t>
  </si>
  <si>
    <t>TCGA_A7-A0CE_BH-A0C0_A2-A0YC_117C_P_BI_20130531_H-PM_f02.20522.20522.3</t>
  </si>
  <si>
    <t>TWAVLYPAsPHGVAR</t>
  </si>
  <si>
    <t>T(0.0)WAVLY(0.0)PAS(0.99)PHGVAR</t>
  </si>
  <si>
    <t>NP_001372_S446s _1_1_446_446</t>
  </si>
  <si>
    <t>TCGA_A7-A0CE_BH-A0C0_A2-A0YC_117C_P_BI_20130531_H-PM_f05.9194.9194.3</t>
  </si>
  <si>
    <t>SHNsALYSQVQK</t>
  </si>
  <si>
    <t>S(0.0)HNS(0.99)ALY(0.0)S(0.0)QVQK</t>
  </si>
  <si>
    <t>NP_001372_S458s _1_1_458_458</t>
  </si>
  <si>
    <t>TCGA_A2-A0D2_C8-A12U_AR-A1AS_117C_P_BI_20131101_H-PM_f01.13084.13084.2</t>
  </si>
  <si>
    <t>SGAsGSWDCGLSR</t>
  </si>
  <si>
    <t>S(0.0)GAS(0.99)GS(0.0)WDCGLS(0.0)R</t>
  </si>
  <si>
    <t>NP_001372_S460s _1_1_460_460</t>
  </si>
  <si>
    <t>TCGA_BH-A0EE_AO-A0J9_BH-A0E0_117C_P_BI_20130426_H-JQ_f12.11106.11106.2</t>
  </si>
  <si>
    <t>SGASGsWDCGLSR</t>
  </si>
  <si>
    <t>S(0.0)GAS(0.0)GS(0.99)WDCGLS(0.0)R</t>
  </si>
  <si>
    <t>NP_001374_S212s _1_1_212_212</t>
  </si>
  <si>
    <t>TCGA_AO-A12D_C8-A131_AO-A12B_117C_P_BI_20130213_H-PM_f03.22825.22825.4</t>
  </si>
  <si>
    <t>VSVPQCKPLsPGEILGCTSPR</t>
  </si>
  <si>
    <t>VS(0.0)VPQCKPLS(0.99)PGEILGCT(0.0)S(0.0)PR</t>
  </si>
  <si>
    <t>NP_001374</t>
  </si>
  <si>
    <t>DPH1</t>
  </si>
  <si>
    <t>NP_001374_S424s _1_1_424_424</t>
  </si>
  <si>
    <t>TCGA_A2-A0YG_E2-A150_BH-A18N_117C_P_BI_20130920_H-PM_f09.8153.8153.4</t>
  </si>
  <si>
    <t>VQEGSARPPsAVACEDCSCRDEK</t>
  </si>
  <si>
    <t>VQEGS(0.0)ARPPS(0.99)AVACEDCS(0.0)CRDEK</t>
  </si>
  <si>
    <t>NP_001375_S456s _1_1_456_456</t>
  </si>
  <si>
    <t>TCGA_C8-A12P_BH-A0C1_A2-A0EY_117C_P_BI_20130628_H-PM_f12.15686.15686.2</t>
  </si>
  <si>
    <t>sWQGLEPR</t>
  </si>
  <si>
    <t>S(1.0)WQGLEPR</t>
  </si>
  <si>
    <t>NP_001375|NP_001034678</t>
  </si>
  <si>
    <t>NP_001375</t>
  </si>
  <si>
    <t>DPH2</t>
  </si>
  <si>
    <t>NP_001375_S488s _1_1_488_488</t>
  </si>
  <si>
    <t>TCGA_A2-A0T6_E2-A158_E2-A15A_117C_W_BI_201301002_H-PM_f12.14306.14306.2</t>
  </si>
  <si>
    <t>RGIAIAYEDEGsG</t>
  </si>
  <si>
    <t>RGIAIAY(0.0)EDEGS(0.99)G</t>
  </si>
  <si>
    <t>NP_001375_T467t _1_1_467_467</t>
  </si>
  <si>
    <t>TCGA_A7-A0CJ_AO-A12F_A2-A0YL_117C_P_BI_20130904_H-PM_f07.17491.17491.3</t>
  </si>
  <si>
    <t>LGQtPVTEAVSGR</t>
  </si>
  <si>
    <t>LGQT(0.99)PVT(0.0)EAVS(0.0)GR</t>
  </si>
  <si>
    <t>NP_001378_T13t _1_1_13_13</t>
  </si>
  <si>
    <t>TCGA_A2-A0YM_BH-A0C7_A2-A0SX_117C_P_BI_20131115_H-PM_f11.13164.13164.4</t>
  </si>
  <si>
    <t>NIPRItSDRLLIK</t>
  </si>
  <si>
    <t>NIPRIT(0.99)S(0.0)DRLLIK</t>
  </si>
  <si>
    <t>NP_001377|NP_001378</t>
  </si>
  <si>
    <t>NP_001378</t>
  </si>
  <si>
    <t>DPYSL3</t>
  </si>
  <si>
    <t>NP_001380_Y1904y_1_1_1904_1904</t>
  </si>
  <si>
    <t>TCGA_AO-A0JC_A8-A08Z_AR-A0TX_117C_P_BI_20130606_H-PM_f08.29708.29708.4</t>
  </si>
  <si>
    <t xml:space="preserve">Y1904y M1907m </t>
  </si>
  <si>
    <t>AHRPGDLIHLPPyLRmDFLLNR</t>
  </si>
  <si>
    <t>AHRPGDLIHLPPY(1.0)LRM(1.0)DFLLNR</t>
  </si>
  <si>
    <t>NP_001380</t>
  </si>
  <si>
    <t>DSCAM</t>
  </si>
  <si>
    <t>NP_001381_S294s _1_1_294_294</t>
  </si>
  <si>
    <t>TCGA_BH-A18V_A7-A13F_BH-A0E1_117C_P_BI_20130531_H-PM_f04.10436.10436.3</t>
  </si>
  <si>
    <t>EYTSWKsPAK</t>
  </si>
  <si>
    <t>EY(0.0)T(0.0)S(0.0)WKS(0.99)PAK</t>
  </si>
  <si>
    <t>NP_001381|NP_001185867|NP_001185868|NP_116757|NP_001185869|NP_001382|NP_116760|NP_116761|NP_001185870|NP_001185872|NP_001383|NP_001121647</t>
  </si>
  <si>
    <t>NP_001381</t>
  </si>
  <si>
    <t>DTNA</t>
  </si>
  <si>
    <t>NP_001381_S308s _1_0_306_308</t>
  </si>
  <si>
    <t>CPTAC_263d3f-I_blcdb9-I_c4155b-C_117C_P_BI_20140520_H-PM_f10.3385.3385.2</t>
  </si>
  <si>
    <t>SLsCASSR</t>
  </si>
  <si>
    <t>S(0.50)LS(0.50)CAS(0.0)S(0.0)R</t>
  </si>
  <si>
    <t>NP_001381_S308s _1_1_308_308</t>
  </si>
  <si>
    <t>TCGA_C8-A138_E2-A154_BH-A0BZ_117C_P_BI_20130301_H-PM_f10.3816.3816.2</t>
  </si>
  <si>
    <t>S(0.0)LS(0.99)CAS(0.0)S(0.0)R</t>
  </si>
  <si>
    <t>NP_001381_S458s _1_1_458_458</t>
  </si>
  <si>
    <t>TCGA_A2-A0EV_AN-A0AM_D8-A142_117C_P_BI_20130724_H-PM_f08.20064.20064.2</t>
  </si>
  <si>
    <t>sAPDISFTIDANK</t>
  </si>
  <si>
    <t>S(0.99)APDIS(0.0)FT(0.0)IDANK</t>
  </si>
  <si>
    <t>NP_001381|NP_001185867|NP_001185868|NP_116757|NP_001185869|NP_001382|NP_116760|NP_116761|NP_001185870|NP_001185871|NP_001185872|NP_001185873|NP_116762|NP_001185874|NP_116763</t>
  </si>
  <si>
    <t>NP_001381_S560sS564s_2_1_560_564</t>
  </si>
  <si>
    <t>TCGA_A2-A0SW_AO-A0JL_BH-A0BV_117C_P_BI_20131115_H-PM_f07.10314.10314.4</t>
  </si>
  <si>
    <t xml:space="preserve">S560s S564s </t>
  </si>
  <si>
    <t>TQGAGsPRSsPSHTISRPIPMPIR</t>
  </si>
  <si>
    <t>T(0.0)QGAGS(0.99)PRS(0.50)S(0.50)PS(0.0)HT(0.0)IS(0.0)RPIPMPIR</t>
  </si>
  <si>
    <t>NP_001381|NP_001185867|NP_116757|NP_001185869|NP_001185871|NP_001185872|NP_001185873|NP_116762</t>
  </si>
  <si>
    <t>NP_001381_S564s _1_1_564_564</t>
  </si>
  <si>
    <t>TCGA_BH-A18U_A2-A0YI_A2-A0EQ_117C_P_BI_20130423_H-JQ_f10.15241.15241.3</t>
  </si>
  <si>
    <t>SsPSHTISRPIPMPIR</t>
  </si>
  <si>
    <t>S(0.0)S(0.99)PS(0.0)HT(0.0)IS(0.0)RPIPMPIR</t>
  </si>
  <si>
    <t>NP_001381|NP_001185867|NP_001185868|NP_116757|NP_001185869|NP_001185871|NP_001185872|NP_001185873|NP_116762</t>
  </si>
  <si>
    <t>NP_001381_S641s _1_1_641_641</t>
  </si>
  <si>
    <t>TCGA_A2-A0D2_C8-A12U_AR-A1AS_117C_P_BI_20131101_H-PM_f04.20265.20265.2</t>
  </si>
  <si>
    <t>ELNSEVGsETESNVDSEFAR</t>
  </si>
  <si>
    <t>ELNS(0.0)EVGS(0.99)ET(0.0)ES(0.0)NVDS(0.0)EFAR</t>
  </si>
  <si>
    <t>NP_001381_S662s _1_1_662_662</t>
  </si>
  <si>
    <t>TCGA_AO-A0JM_C8-A12V_A8-A08G_117C_P_BI_20131003_H-PM_f03.19565.19689.3</t>
  </si>
  <si>
    <t>TQFEDLVPsPTSEK</t>
  </si>
  <si>
    <t>T(0.0)QFEDLVPS(0.99)PT(0.0)S(0.0)EK</t>
  </si>
  <si>
    <t>NP_001381_S662sS665s_2_1_662_665</t>
  </si>
  <si>
    <t>TCGA_A2-A0D2_C8-A12U_AR-A1AS_117C_P_BI_20131101_H-PM_f10.22404.22404.3</t>
  </si>
  <si>
    <t xml:space="preserve">S662s S665s </t>
  </si>
  <si>
    <t>TQFEDLVPsPTsEK</t>
  </si>
  <si>
    <t>T(0.0)QFEDLVPS(0.99)PT(0.50)S(0.50)EK</t>
  </si>
  <si>
    <t>NP_001381_T585t _1_0_579_589</t>
  </si>
  <si>
    <t>TCGA_A8-A09G_C8-A131_C8-A134_117C_P_BI_20131101_H-PM_f12.21622.21622.4</t>
  </si>
  <si>
    <t xml:space="preserve">T585t </t>
  </si>
  <si>
    <t>SASACStPTHTPQDSLTGVGGDVQEAFAQSSR</t>
  </si>
  <si>
    <t>S(0.17)AS(0.17)ACS(0.17)T(0.17)PT(0.17)HT(0.17)PQDS(0.0)LT(0.0)GVGGDVQEAFAQS(0.0)S(0.0)R</t>
  </si>
  <si>
    <t>NP_001384_S213s _1_1_213_213</t>
  </si>
  <si>
    <t>TCGA_A2-A0T7_C8-A12Q_A8-A079_117C_P_BI_20130905_H-PM_fA.10210.10210.4</t>
  </si>
  <si>
    <t>EALQsEEDEEVKEEDTEQKR</t>
  </si>
  <si>
    <t>EALQS(0.99)EEDEEVKEEDT(0.0)EQKR</t>
  </si>
  <si>
    <t>NP_001384|NP_001184224|NP_001184225</t>
  </si>
  <si>
    <t>NP_001384</t>
  </si>
  <si>
    <t>ECM2</t>
  </si>
  <si>
    <t>NP_001384_S241s _1_1_241_241</t>
  </si>
  <si>
    <t>TCGA_A2-A0T6_E2-A158_E2-A15A_117C_W_BI_201301002_H-PM_f05.7308.7308.2</t>
  </si>
  <si>
    <t>NQGQLYsEGDSR</t>
  </si>
  <si>
    <t>NQGQLY(0.0)S(0.99)EGDS(0.0)R</t>
  </si>
  <si>
    <t>NP_001384_S245s _1_1_245_245</t>
  </si>
  <si>
    <t>TCGA_AN-A0FL_BH-A0DG_AN-A0AS_117C_P_BI_20130830_H-PM_f07.4555.4555.3</t>
  </si>
  <si>
    <t>NQGQLYSEGDsRGGDRK</t>
  </si>
  <si>
    <t>NQGQLY(0.0)S(0.0)EGDS(0.99)RGGDRK</t>
  </si>
  <si>
    <t>NP_001384_S75s _1_1_75_75</t>
  </si>
  <si>
    <t>TCGA_AR-A0TT_AR-A1AQ_AO-A12B_117C_P_BI_20131105_H-PM_f02.26220.26220.3</t>
  </si>
  <si>
    <t>LPIVNFDYsMEEK</t>
  </si>
  <si>
    <t>LPIVNFDY(0.0)S(0.99)MEEK</t>
  </si>
  <si>
    <t>NP_001384_Y74yS75s_2_2_74_75</t>
  </si>
  <si>
    <t>TCGA_AO-A12D_AN-A04A_BH-A0AV_117C_P_BI_20130322_H-PM_f12.28371.28371.3</t>
  </si>
  <si>
    <t xml:space="preserve">Y74y S75s </t>
  </si>
  <si>
    <t>LPIVNFDysMEEK</t>
  </si>
  <si>
    <t>LPIVNFDY(1.0)S(1.0)MEEK</t>
  </si>
  <si>
    <t>NP_001385_S345s _1_1_345_345</t>
  </si>
  <si>
    <t>TCGA_A8-A09G_C8-A131_C8-A134_117C_P_BI_20131101_H-PM_f12.31066.31066.4</t>
  </si>
  <si>
    <t>SIISPNFSFMGQLLQFESQVLATSCAAEAAsPSGPLR</t>
  </si>
  <si>
    <t>S(0.0)IIS(0.0)PNFS(0.0)FMGQLLQFES(0.0)QVLAT(0.0)S(0.0)CAAEAAS(0.99)PS(0.0)GPLR</t>
  </si>
  <si>
    <t>NP_001385|NP_476499</t>
  </si>
  <si>
    <t>NP_001385</t>
  </si>
  <si>
    <t>DUSP4</t>
  </si>
  <si>
    <t>NP_001385_T359t _1_0_356_362</t>
  </si>
  <si>
    <t>TCGA_A7-A0CJ_AO-A12F_A2-A0YL_117C_P_BI_20130904_H-PM_f10.31745.31745.5</t>
  </si>
  <si>
    <t>GKTPAtPTSQFVFSFPVSVGVHSAPSSLPYLHSPITTSPSC</t>
  </si>
  <si>
    <t>GKT(0.25)PAT(0.25)PT(0.25)S(0.25)QFVFS(0.0)FPVS(0.0)VGVHS(0.0)APS(0.0)S(0.0)LPY(0.0)LHS(0.0)PIT(0.0)T(0.0)S(0.0)PS(0.0)C</t>
  </si>
  <si>
    <t>NP_001386_S16s _1_1_16_16</t>
  </si>
  <si>
    <t>CPTAC_263d3f-I_blcdb9-I_c4155b-C_117C_P_BI_20140520_H-PM_f10.8561.8723.3</t>
  </si>
  <si>
    <t>ELsPPRPR</t>
  </si>
  <si>
    <t>ELS(1.0)PPRPR</t>
  </si>
  <si>
    <t>NP_001386</t>
  </si>
  <si>
    <t>DUSP9</t>
  </si>
  <si>
    <t>NP_001386_S328s _1_1_328_328</t>
  </si>
  <si>
    <t>TCGA_AR-A0TV_C8-A12Z_AO-A0JJ_117C_P_BI_20130831_H-PM_f11.33434.33434.2</t>
  </si>
  <si>
    <t>SNIsPNFNFMGQLLDFER</t>
  </si>
  <si>
    <t>S(0.0)NIS(0.99)PNFNFMGQLLDFER</t>
  </si>
  <si>
    <t>NP_001938|NP_001386|NP_001937|NP_073143</t>
  </si>
  <si>
    <t>NP_001387_S20s _1_0_20_22</t>
  </si>
  <si>
    <t>TCGA_D8-A13Y_A8-A076_AO-A126_117C_P_BI_20130621_H-PM_f10.21940.21940.5</t>
  </si>
  <si>
    <t>LAPsFSFHAAGLQMAGQMPHSHQYSDR</t>
  </si>
  <si>
    <t>LAPS(0.50)FS(0.50)FHAAGLQMAGQMPHS(0.0)HQY(0.0)S(0.0)DR</t>
  </si>
  <si>
    <t>NP_001387|NP_569120|NP_567824|NP_569122</t>
  </si>
  <si>
    <t>NP_001387</t>
  </si>
  <si>
    <t>DYRK1A</t>
  </si>
  <si>
    <t>NP_001387_S502s _1_0_495_510</t>
  </si>
  <si>
    <t>TCGA_A7-A0CJ_AO-A12F_A2-A0YL_117C_P_BI_20130904_H-PM_f07.9070.9070.4</t>
  </si>
  <si>
    <t>TADEGTNTSNSVSTSPAMEQsQSSGTTSSTSSSSGGSSGTSNSGR</t>
  </si>
  <si>
    <t>T(0.0)ADEGT(0.0)NT(0.0)S(0.0)NS(0.0)VS(0.0)T(0.11)S(0.11)PAMEQS(0.11)QS(0.11)S(0.11)GT(0.11)T(0.11)S(0.11)S(0.11)T(0.0)S(0.0)S(0.0)S(0.0)S(0.0)GGS(0.0)S(0.0)GT(0.0)S(0.0)NS(0.0)GR</t>
  </si>
  <si>
    <t>NP_001387|NP_569120|NP_567824</t>
  </si>
  <si>
    <t>NP_001387_S538s _1_1_538_538</t>
  </si>
  <si>
    <t>TCGA_AO-A12D_AN-A04A_BH-A0AV_117C_P_BI_20130322_H-PM_f10.13234.13234.4</t>
  </si>
  <si>
    <t>HsGGHFTAAVQAMDCETHSPQVR</t>
  </si>
  <si>
    <t>HS(0.99)GGHFT(0.0)AAVQAMDCET(0.0)HS(0.0)PQVR</t>
  </si>
  <si>
    <t>NP_001387|NP_569120</t>
  </si>
  <si>
    <t>NP_001387_S538sT553t_2_1_538_555</t>
  </si>
  <si>
    <t>TCGA_AO-A12D_AN-A04A_BH-A0AV_117C_P_BI_20130322_H-PM_f04.13914.13914.4</t>
  </si>
  <si>
    <t xml:space="preserve">S538s T553t </t>
  </si>
  <si>
    <t>HsGGHFTAAVQAMDCEtHSPQVR</t>
  </si>
  <si>
    <t>HS(0.99)GGHFT(0.0)AAVQAMDCET(0.50)HS(0.50)PQVR</t>
  </si>
  <si>
    <t>NP_001387_S555s_1_1_555_555</t>
  </si>
  <si>
    <t>TCGA_A2-A0YM_BH-A0C7_A2-A0SX_117C_P_BI_20131115_H-PM_f10_131118112817.7244.7244.4</t>
  </si>
  <si>
    <t xml:space="preserve">M549m S555s </t>
  </si>
  <si>
    <t>HSGGHFTAAVQAmDCETHsPQVR</t>
  </si>
  <si>
    <t>HS(0.0)GGHFT(0.0)AAVQAM(1.0)DCET(0.0)HS(0.99)PQVR</t>
  </si>
  <si>
    <t>NP_001387_S748s _1_1_748_748</t>
  </si>
  <si>
    <t>TCGA_AR-A0TT_AR-A1AQ_AO-A12B_117C_P_BI_20131105_H-PM_f10.13890.13890.3</t>
  </si>
  <si>
    <t>QGADREEsPMTGVCVQQSPVASS</t>
  </si>
  <si>
    <t>QGADREES(0.99)PMT(0.0)GVCVQQS(0.0)PVAS(0.0)S(0.0)</t>
  </si>
  <si>
    <t>NP_001387_S748sS758s_2_2_748_758</t>
  </si>
  <si>
    <t>TCGA_A2-A0D2_C8-A12U_AR-A1AS_117C_P_BI_20131101_H-PM_f05.16815.16815.3</t>
  </si>
  <si>
    <t xml:space="preserve">S748s S758s </t>
  </si>
  <si>
    <t>QGADREEsPMTGVCVQQsPVASS</t>
  </si>
  <si>
    <t>QGADREES(0.99)PMT(0.0)GVCVQQS(0.99)PVAS(0.0)S(0.0)</t>
  </si>
  <si>
    <t>NP_001387_S758s _1_1_758_758</t>
  </si>
  <si>
    <t>TCGA_AO-A0JC_A8-A08Z_AR-A0TX_117C_P_BI_20130606_H-PM_f09.14433.14433.3</t>
  </si>
  <si>
    <t>QGADREESPMTGVCVQQsPVASS</t>
  </si>
  <si>
    <t>QGADREES(0.0)PMT(0.0)GVCVQQS(0.99)PVAS(0.0)S(0.0)</t>
  </si>
  <si>
    <t>NP_001387_T543t _1_1_543_543</t>
  </si>
  <si>
    <t>TCGA_AR-A0TY_AR-A0U4_BH-A0HP_117C_P_BI_20130426_H-JQ_f10.8794.8794.5</t>
  </si>
  <si>
    <t>SDPTHQHRHSGGHFtAAVQAMDCETHSPQVR</t>
  </si>
  <si>
    <t>S(0.0)DPT(0.0)HQHRHS(0.0)GGHFT(0.99)AAVQAMDCET(0.0)HS(0.0)PQVR</t>
  </si>
  <si>
    <t>NP_001387_T553t _1_1_553_553</t>
  </si>
  <si>
    <t>TCGA_AR-A0TY_AR-A0U4_BH-A0HP_117C_P_BI_20130426_H-JQ_f09.9737.9737.4</t>
  </si>
  <si>
    <t>HSGGHFTAAVQAMDCEtHSPQVR</t>
  </si>
  <si>
    <t>HS(0.0)GGHFT(0.0)AAVQAMDCET(0.99)HS(0.0)PQVR</t>
  </si>
  <si>
    <t>NP_001387_Y145y _1_1_145_145</t>
  </si>
  <si>
    <t>TCGA_BH-A0EE_AO-A0J9_BH-A0E0_117C_P_BI_20130426_H-JQ_f09.18695.18695.3</t>
  </si>
  <si>
    <t xml:space="preserve">Y145y </t>
  </si>
  <si>
    <t>VYNDGYDDDNyDYIVK</t>
  </si>
  <si>
    <t>VY(0.0)NDGY(0.0)DDDNY(0.99)DY(0.0)IVK</t>
  </si>
  <si>
    <t>NP_001387_Y321y _1_1_321_321</t>
  </si>
  <si>
    <t>TCGA_BH-A18U_A2-A0YI_A2-A0EQ_117C_P_BI_20130423_H-JQ_f11.14084.14233.2</t>
  </si>
  <si>
    <t xml:space="preserve">Y321y </t>
  </si>
  <si>
    <t>IYQyIQSR</t>
  </si>
  <si>
    <t>IY(0.0)QY(0.99)IQS(0.0)R</t>
  </si>
  <si>
    <t>NP_001387|NP_569120|NP_004705|NP_006475|NP_006474|NP_567824|NP_569122</t>
  </si>
  <si>
    <t>NP_001387_Y321yS324s_2_2_321_324</t>
  </si>
  <si>
    <t>TCGA_AO-A12D_AN-A04A_BH-A0AV_117C_P_BI_20130322_H-PM_f01.14479.14479.2</t>
  </si>
  <si>
    <t xml:space="preserve">Y321y S324s </t>
  </si>
  <si>
    <t>IYQyIQsR</t>
  </si>
  <si>
    <t>IY(0.0)QY(0.99)IQS(0.99)R</t>
  </si>
  <si>
    <t>NP_001388_S34s _1_1_34_34</t>
  </si>
  <si>
    <t>TCGA_A2-A0D2_C8-A12U_AR-A1AS_117C_P_BI_20131101_H-PM_f08.24790.24790.4</t>
  </si>
  <si>
    <t>RATLDEEDLVDsLSEGDAYPNGLQVNFHSPR</t>
  </si>
  <si>
    <t>RAT(0.0)LDEEDLVDS(0.99)LS(0.0)EGDAY(0.0)PNGLQVNFHS(0.0)PR</t>
  </si>
  <si>
    <t>NP_001388|NP_001106820|NP_001106819</t>
  </si>
  <si>
    <t>NP_001388</t>
  </si>
  <si>
    <t>ECE1</t>
  </si>
  <si>
    <t>NP_001388_S34sS36s_2_2_34_36</t>
  </si>
  <si>
    <t>TCGA_A2-A0YG_E2-A150_BH-A18N_117C_P_BI_20130920_H-PM_f06.24283.24283.4</t>
  </si>
  <si>
    <t xml:space="preserve">S34s S36s </t>
  </si>
  <si>
    <t>RATLDEEDLVDsLsEGDAYPNGLQVNFHSPR</t>
  </si>
  <si>
    <t>RAT(0.0)LDEEDLVDS(0.99)LS(0.99)EGDAY(0.0)PNGLQVNFHS(0.0)PR</t>
  </si>
  <si>
    <t>NP_001388_S36s _1_1_36_36</t>
  </si>
  <si>
    <t>TCGA_AO-A12D_C8-A131_AO-A12B_117C_P_BI_20130213_H-PM_f08.23883.23883.4</t>
  </si>
  <si>
    <t>RATLDEEDLVDSLsEGDAYPNGLQVNFHSPR</t>
  </si>
  <si>
    <t>RAT(0.0)LDEEDLVDS(0.0)LS(0.99)EGDAY(0.0)PNGLQVNFHS(0.0)PR</t>
  </si>
  <si>
    <t>NP_001388_S634s _1_0_633_634</t>
  </si>
  <si>
    <t>TCGA_A2-A0SW_AO-A0JL_BH-A0BV_117C_P_BI_20131115_H-PM_f06.15172.15172.3</t>
  </si>
  <si>
    <t>DGNLRPWWKNSsVEAFK</t>
  </si>
  <si>
    <t>DGNLRPWWKNS(0.50)S(0.50)VEAFK</t>
  </si>
  <si>
    <t>NP_001388|NP_001106820|NP_001106818|NP_001106819</t>
  </si>
  <si>
    <t>NP_001388_T25t _1_1_25_25</t>
  </si>
  <si>
    <t>TCGA_AR-A0TR_AO-A03O_BH-A18R_117C_P_BI_20130907_H-PM_f10.26404.26404.4</t>
  </si>
  <si>
    <t>RAtLDEEDLVDSLSEGDAYPNGLQVNFHSPR</t>
  </si>
  <si>
    <t>RAT(0.99)LDEEDLVDS(0.0)LS(0.0)EGDAY(0.0)PNGLQVNFHS(0.0)PR</t>
  </si>
  <si>
    <t>NP_001389_S139s _1_1_139_139</t>
  </si>
  <si>
    <t>TCGA_AN-A0FL_BH-A0DG_AN-A0AS_117C_P_BI_20130830_H-PM_f07.24782.24782.3</t>
  </si>
  <si>
    <t>GDDVARIsWYLR</t>
  </si>
  <si>
    <t>GDDVARIS(0.99)WY(0.0)LR</t>
  </si>
  <si>
    <t>NP_001389</t>
  </si>
  <si>
    <t>ECH1</t>
  </si>
  <si>
    <t>NP_001389_S268s _1_1_268_268</t>
  </si>
  <si>
    <t>TCGA_AR-A0TT_AR-A1AQ_AO-A12B_117C_P_BI_20131105_H-PM_f09.5974.5974.2</t>
  </si>
  <si>
    <t>sPVAVQSTK</t>
  </si>
  <si>
    <t>S(0.99)PVAVQS(0.0)T(0.0)K</t>
  </si>
  <si>
    <t>NP_001392_S346s _1_0_344_347</t>
  </si>
  <si>
    <t>CPTAC_263d3f-I_blcdb9-I_c4155b-C_117C_P_BI_20140520_H-PM_f06.23010.23010.3</t>
  </si>
  <si>
    <t>SAsSLNHTILAGVHSNDHSVV</t>
  </si>
  <si>
    <t>S(0.33)AS(0.33)S(0.33)LNHT(0.0)ILAGVHS(0.0)NDHS(0.0)VV</t>
  </si>
  <si>
    <t>NP_001392</t>
  </si>
  <si>
    <t>LPAR1</t>
  </si>
  <si>
    <t>NP_001392_S358s _1_1_358_358</t>
  </si>
  <si>
    <t>TCGA_A2-A0YM_BH-A0C7_A2-A0SX_117C_P_BI_20131115_H-PM_f03.10929.10929.3</t>
  </si>
  <si>
    <t>SASSLNHTILAGVHsNDHSVV</t>
  </si>
  <si>
    <t>S(0.0)AS(0.0)S(0.0)LNHT(0.0)ILAGVHS(0.99)NDHS(0.0)VV</t>
  </si>
  <si>
    <t>NP_001393_S128s _1_1_128_128</t>
  </si>
  <si>
    <t>TCGA_AR-A0TV_C8-A12Z_AO-A0JJ_117C_P_BI_20130831_H-PM_fA.29820.29820.3</t>
  </si>
  <si>
    <t>NMITGTSQADCAVLIVAAGVGEFEAGIsK</t>
  </si>
  <si>
    <t>NMIT(0.0)GT(0.0)S(0.0)QADCAVLIVAAGVGEFEAGIS(0.99)K</t>
  </si>
  <si>
    <t>NP_001949|NP_001393</t>
  </si>
  <si>
    <t>NP_001393</t>
  </si>
  <si>
    <t>NP_001393_S175s _1_1_175_175</t>
  </si>
  <si>
    <t>CPTAC_263d3f-I_blcdb9-I_c4155b-C_117C_P_BI_20140520_H-PM_f09.14132.14132.2</t>
  </si>
  <si>
    <t>EVsTYIK</t>
  </si>
  <si>
    <t>EVS(0.99)T(0.0)Y(0.0)IK</t>
  </si>
  <si>
    <t>NP_001393_S21s _1_1_21_21</t>
  </si>
  <si>
    <t>TCGA_A2-A0T7_C8-A12Q_A8-A079_117C_P_BI_20130905_H-PM_f07.10909.10909.3</t>
  </si>
  <si>
    <t>sTTTGHLIYK</t>
  </si>
  <si>
    <t>S(0.99)T(0.0)T(0.0)T(0.0)GHLIY(0.0)K</t>
  </si>
  <si>
    <t>NP_001393_S291s_1_1_291_291</t>
  </si>
  <si>
    <t>TCGA_BH-A0EE_AO-A0J9_BH-A0E0_117C_P_BI_20130426_H-JQ_f05.22771.22771.3</t>
  </si>
  <si>
    <t xml:space="preserve">S291s M294m </t>
  </si>
  <si>
    <t>sVEmHHEALSEALPGDNVGFNVK</t>
  </si>
  <si>
    <t>S(0.99)VEM(1.0)HHEALS(0.0)EALPGDNVGFNVK</t>
  </si>
  <si>
    <t>NP_001393_S300s_1_1_300_300</t>
  </si>
  <si>
    <t>TCGA_E2-A10A_BH-A18Q_C8-A130_117C_P_BI_20130228_H-PM_f05.22947.22947.3</t>
  </si>
  <si>
    <t xml:space="preserve">M294m S300s </t>
  </si>
  <si>
    <t>SVEmHHEALsEALPGDNVGFNVK</t>
  </si>
  <si>
    <t>S(0.0)VEM(1.0)HHEALS(0.99)EALPGDNVGFNVK</t>
  </si>
  <si>
    <t>NP_001393_S396s _1_1_396_396</t>
  </si>
  <si>
    <t>TCGA_AO-A12D_C8-A131_AO-A12B_117C_P_BI_20130213_H-PM_f11.27451.27451.4</t>
  </si>
  <si>
    <t>sGDAAIVDMVPGKPMCVESFSDYPPLGR</t>
  </si>
  <si>
    <t>S(0.99)GDAAIVDMVPGKPMCVES(0.0)FS(0.0)DY(0.0)PPLGR</t>
  </si>
  <si>
    <t>NP_001393_S414s _1_1_414_414</t>
  </si>
  <si>
    <t>TCGA_A8-A09I_C8-A12L_A2-A0EX_117C_P_BI_20130321_H-PM_f08.26674.26674.4</t>
  </si>
  <si>
    <t>SGDAAIVDMVPGKPMCVEsFSDYPPLGR</t>
  </si>
  <si>
    <t>S(0.0)GDAAIVDMVPGKPMCVES(0.99)FS(0.0)DY(0.0)PPLGR</t>
  </si>
  <si>
    <t>NP_001393_T142t _1_1_142_142</t>
  </si>
  <si>
    <t>TCGA_C8-A12P_BH-A0C1_A2-A0EY_117C_P_BI_20130628_H-PM_f05.22144.22144.2</t>
  </si>
  <si>
    <t>EHALLAYtLGVK</t>
  </si>
  <si>
    <t>EHALLAY(0.0)T(0.99)LGVK</t>
  </si>
  <si>
    <t>NP_001393_T226t _1_0_224_227</t>
  </si>
  <si>
    <t>TCGA_AO-A12D_AN-A04A_BH-A0AV_117C_P_BI_20130322_H-PM_f01.30160.30160.4</t>
  </si>
  <si>
    <t>DGNASGtTLLEALDCILPPTRPTDK</t>
  </si>
  <si>
    <t>DGNAS(0.33)GT(0.33)T(0.33)LLEALDCILPPT(0.0)RPT(0.0)DK</t>
  </si>
  <si>
    <t>NP_001393_T23t _1_0_22_23</t>
  </si>
  <si>
    <t>TCGA_A7-A0CD_C8-A12W_AN-A0AL_117C_P_BI_20130930_H-PM_f08.10463.10463.2</t>
  </si>
  <si>
    <t>STtTGHLIYK</t>
  </si>
  <si>
    <t>S(0.0)T(0.50)T(0.50)T(0.0)GHLIY(0.0)K</t>
  </si>
  <si>
    <t>NP_001393_T269t _1_1_269_269</t>
  </si>
  <si>
    <t>TCGA_A7-A0CD_C8-A12W_AN-A0AL_117C_P_BI_20130930_H-PM_f04.27546.27546.4</t>
  </si>
  <si>
    <t>VEtGVLKPGMVVTFAPVNVTTEVK</t>
  </si>
  <si>
    <t>VET(0.99)GVLKPGMVVT(0.0)FAPVNVT(0.0)T(0.0)EVK</t>
  </si>
  <si>
    <t>NP_001393_T286t _1_1_286_286</t>
  </si>
  <si>
    <t>TCGA_C8-A12P_BH-A0C1_A2-A0EY_117C_P_BI_20130628_H-PM_f04.26905.26905.4</t>
  </si>
  <si>
    <t>VETGVLKPGMVVTFAPVNVtTEVK</t>
  </si>
  <si>
    <t>VET(0.0)GVLKPGMVVT(0.0)FAPVNVT(0.99)T(0.0)EVK</t>
  </si>
  <si>
    <t>NP_001393_T452t _1_1_452_452</t>
  </si>
  <si>
    <t>CPTAC_263d3f-I_blcdb9-I_c4155b-C_117C_P_BI_20140520_H-PM_f11.2840.2840.3</t>
  </si>
  <si>
    <t>AAGAGKVtK</t>
  </si>
  <si>
    <t>AAGAGKVT(1.0)K</t>
  </si>
  <si>
    <t>NP_001393_Y141y _1_1_141_141</t>
  </si>
  <si>
    <t>TCGA_AO-A12D_AN-A04A_BH-A0AV_117C_P_BI_20130322_H-PM_f06.21118.21118.3</t>
  </si>
  <si>
    <t xml:space="preserve">Y141y </t>
  </si>
  <si>
    <t>EHALLAyTLGVK</t>
  </si>
  <si>
    <t>EHALLAY(0.99)T(0.0)LGVK</t>
  </si>
  <si>
    <t>NP_001393_Y177y _1_0_176_177</t>
  </si>
  <si>
    <t>TCGA_AO-A0JM_C8-A12V_A8-A08G_117C_P_BI_20131003_H-PM_f09.10329.10329.2</t>
  </si>
  <si>
    <t xml:space="preserve">Y177y </t>
  </si>
  <si>
    <t>EVSTyIK</t>
  </si>
  <si>
    <t>EVS(0.0)T(0.50)Y(0.50)IK</t>
  </si>
  <si>
    <t>NP_001393_Y177y _1_1_177_177</t>
  </si>
  <si>
    <t>TCGA_E2-A159_A2-A0T3_A2-A0YD_117C_P_BI_20130906_H-PM_f09.11048.11048.2</t>
  </si>
  <si>
    <t>EVS(0.0)T(0.0)Y(0.99)IK</t>
  </si>
  <si>
    <t>NP_001395_S298s _1_1_298_298</t>
  </si>
  <si>
    <t>TCGA_AR-A0TY_AR-A0U4_BH-A0HP_117C_P_BI_20130426_H-JQ_f02.27853.27853.4</t>
  </si>
  <si>
    <t>KYsNEDTLSVALPYFWEHFDK</t>
  </si>
  <si>
    <t>KY(0.0)S(0.99)NEDT(0.0)LS(0.0)VALPY(0.0)FWEHFDK</t>
  </si>
  <si>
    <t>NP_001395</t>
  </si>
  <si>
    <t>EEF1G</t>
  </si>
  <si>
    <t>NP_001395_S33s _1_1_33_33</t>
  </si>
  <si>
    <t>TCGA_A2-A0SW_AO-A0JL_BH-A0BV_117C_P_BI_20131115_H-PM_f03.13618.13618.6</t>
  </si>
  <si>
    <t>VLsAPPHFHFGQTNRTPEFLRK</t>
  </si>
  <si>
    <t>VLS(0.99)APPHFHFGQT(0.0)NRT(0.0)PEFLRK</t>
  </si>
  <si>
    <t>NP_001395_S387s _1_1_387_387</t>
  </si>
  <si>
    <t>TCGA_AO-A12D_C8-A131_AO-A12B_117C_P_BI_20130213_H-PM_f11.30989.30989.3</t>
  </si>
  <si>
    <t>GQELAFPLsPDWQVDYESYTWR</t>
  </si>
  <si>
    <t>GQELAFPLS(0.99)PDWQVDY(0.0)ES(0.0)Y(0.0)T(0.0)WR</t>
  </si>
  <si>
    <t>NP_001395_T43t _1_1_43_43</t>
  </si>
  <si>
    <t>TCGA_AR-A0TY_AR-A0U4_BH-A0HP_117C_P_BI_20130426_H-JQ_f03.18866.18866.4</t>
  </si>
  <si>
    <t>VLSAPPHFHFGQtNRTPEFLRK</t>
  </si>
  <si>
    <t>VLS(0.0)APPHFHFGQT(0.99)NRT(0.0)PEFLRK</t>
  </si>
  <si>
    <t>NP_001395_T46t _1_1_46_46</t>
  </si>
  <si>
    <t>TCGA_AO-A12D_C8-A131_AO-A12B_117C_P_BI_20130213_H-PM_f10.11576.11576.3</t>
  </si>
  <si>
    <t>tPEFLRK</t>
  </si>
  <si>
    <t>T(1.0)PEFLRK</t>
  </si>
  <si>
    <t>NP_001397_S274s _1_1_274_274</t>
  </si>
  <si>
    <t>TCGA_A2-A0T6_E2-A158_E2-A15A_117C_W_BI_201301002_H-PM_f09.14559.14559.3</t>
  </si>
  <si>
    <t>GGsLGLGGGGGMGPR</t>
  </si>
  <si>
    <t>GGS(1.0)LGLGGGGGMGPR</t>
  </si>
  <si>
    <t>NP_001397</t>
  </si>
  <si>
    <t>EFNB3</t>
  </si>
  <si>
    <t>NP_001398_S777sT794tT798t_3_0_773_798</t>
  </si>
  <si>
    <t>TCGA_E2-A159_A2-A0T3_A2-A0YD_117C_P_BI_20130906_H-PM_f11.19813.19813.4</t>
  </si>
  <si>
    <t xml:space="preserve">S777s T794t T798t </t>
  </si>
  <si>
    <t>LNEDAAVGTSVVsVTAVDRDANSAISYQItGGNtR</t>
  </si>
  <si>
    <t>LNEDAAVGT(0.13)S(0.13)VVS(0.13)VT(0.13)AVDRDANS(0.13)AIS(0.13)Y(0.0)QIT(0.13)GGNT(0.13)R</t>
  </si>
  <si>
    <t>NP_001398</t>
  </si>
  <si>
    <t>NP_001399_S2648s _1_1_2648_2648</t>
  </si>
  <si>
    <t>TCGA_A2-A0T6_E2-A158_E2-A15A_117C_W_BI_201301002_H-PM_f03.13016.13016.2</t>
  </si>
  <si>
    <t xml:space="preserve">S2648s </t>
  </si>
  <si>
    <t>STLTSSYNCPsPYADGR</t>
  </si>
  <si>
    <t>S(0.0)T(0.0)LT(0.0)S(0.0)S(0.0)Y(0.0)NCPS(0.99)PY(0.0)ADGR</t>
  </si>
  <si>
    <t>NP_001399</t>
  </si>
  <si>
    <t>CELSR2</t>
  </si>
  <si>
    <t>NP_001399_S2662s _1_0_2662_2665</t>
  </si>
  <si>
    <t>TCGA_AR-A0TT_AR-A1AQ_AO-A12B_117C_P_BI_20131105_H-PM_f11.13517.13517.3</t>
  </si>
  <si>
    <t xml:space="preserve">S2662s </t>
  </si>
  <si>
    <t>LYQPYGDsAGSLHSTSR</t>
  </si>
  <si>
    <t>LY(0.0)QPY(0.0)GDS(0.50)AGS(0.50)LHS(0.0)T(0.0)S(0.0)R</t>
  </si>
  <si>
    <t>NP_001399_S2823s _1_1_2823_2823</t>
  </si>
  <si>
    <t>CPTAC_263d3f-I_blcdb9-I_c4155b-C_117C_P_BI_20140520_H-PM_f02.13268.13268.3</t>
  </si>
  <si>
    <t xml:space="preserve">S2823s </t>
  </si>
  <si>
    <t>EGsLGPLPGSSAQPHK</t>
  </si>
  <si>
    <t>EGS(0.99)LGPLPGS(0.0)S(0.0)AQPHK</t>
  </si>
  <si>
    <t>NP_001399_T2777t _1_0_2776_2777</t>
  </si>
  <si>
    <t>CPTAC_263d3f-I_blcdb9-I_c4155b-C_117C_P_BI_20140520_H-PM_f09.10968.10968.3</t>
  </si>
  <si>
    <t xml:space="preserve">T2777t </t>
  </si>
  <si>
    <t>LPLHStPK</t>
  </si>
  <si>
    <t>LPLHS(0.50)T(0.50)PK</t>
  </si>
  <si>
    <t>NP_001399_T691t _1_1_691_691</t>
  </si>
  <si>
    <t>TCGA_A8-A09I_C8-A12L_A2-A0EX_117C_P_BI_20130321_H-PM_f11.8546.9008.3</t>
  </si>
  <si>
    <t xml:space="preserve">T691t </t>
  </si>
  <si>
    <t>LERQYVLAVTASDGtR</t>
  </si>
  <si>
    <t>LERQY(0.0)VLAVT(0.0)AS(0.0)DGT(0.99)R</t>
  </si>
  <si>
    <t>NP_001405_S149s _1_1_149_149</t>
  </si>
  <si>
    <t>TCGA_AR-A0TV_C8-A12Z_AO-A0JJ_117C_P_BI_20130831_H-PM_f12.19520.19520.3</t>
  </si>
  <si>
    <t>RFsVYVTESQPDLSGK</t>
  </si>
  <si>
    <t>RFS(0.99)VY(0.0)VT(0.0)ES(0.0)QPDLS(0.0)GK</t>
  </si>
  <si>
    <t>NP_001405</t>
  </si>
  <si>
    <t>EIF2B1</t>
  </si>
  <si>
    <t>NP_001405_S84s _1_1_84_84</t>
  </si>
  <si>
    <t>TCGA_A2-A0YF_BH-A0DD_BH-A0E9_117C_P_BI_20131104_H-PM_f01.26301.26301.3</t>
  </si>
  <si>
    <t>FISLASLEYsDYSK</t>
  </si>
  <si>
    <t>FIS(0.0)LAS(0.0)LEY(0.0)S(0.99)DY(0.0)S(0.0)K</t>
  </si>
  <si>
    <t>NP_001406_S16s _1_1_16_16</t>
  </si>
  <si>
    <t>TCGA_C8-A138_E2-A154_BH-A0BZ_117C_P_BI_20130301_H-PM_f02.23650.23650.4</t>
  </si>
  <si>
    <t>AGGEAGVTLGQPHLsRQDLTTLDVTK</t>
  </si>
  <si>
    <t>AGGEAGVT(0.0)LGQPHLS(0.99)RQDLT(0.0)T(0.0)LDVT(0.0)K</t>
  </si>
  <si>
    <t>NP_001406</t>
  </si>
  <si>
    <t>EIF2S3</t>
  </si>
  <si>
    <t>NP_001406_T109t _1_0_104_109</t>
  </si>
  <si>
    <t>TCGA_AO-A12D_C8-A131_AO-A12B_117C_P_BI_20130213_H-PM_f12.17974.17974.3</t>
  </si>
  <si>
    <t>SCGSStPDEFPTDIPGTK</t>
  </si>
  <si>
    <t>S(0.25)CGS(0.25)S(0.25)T(0.25)PDEFPT(0.0)DIPGT(0.0)K</t>
  </si>
  <si>
    <t>NP_001407_S300s _1_0_298_300</t>
  </si>
  <si>
    <t>TCGA_A7-A0CD_C8-A12W_AN-A0AL_117C_P_BI_20130930_H-PM_f02.15800.15800.3</t>
  </si>
  <si>
    <t>DFTVsAMHGDMDQK</t>
  </si>
  <si>
    <t>DFT(0.50)VS(0.50)AMHGDMDQK</t>
  </si>
  <si>
    <t>NP_001407|NP_001191439</t>
  </si>
  <si>
    <t>NP_001407</t>
  </si>
  <si>
    <t>NP_001407_S78s _1_1_78_78</t>
  </si>
  <si>
    <t>TCGA_AO-A12E_A8-A06N_A2-A0T1_117C_P_BI_20130920_H-PM_f04.13479.13479.2</t>
  </si>
  <si>
    <t>GYDVIAQAQsGTGK</t>
  </si>
  <si>
    <t>GY(0.0)DVIAQAQS(0.99)GT(0.0)GK</t>
  </si>
  <si>
    <t>NP_001958|NP_001407|NP_001191439</t>
  </si>
  <si>
    <t>NP_001407_T158t _1_1_158_158</t>
  </si>
  <si>
    <t>TCGA_A7-A0CJ_AO-A12F_A2-A0YL_117C_P_BI_20130904_H-PM_f10.23005.23005.3</t>
  </si>
  <si>
    <t>LQMEAPHIIVGtPGR</t>
  </si>
  <si>
    <t>LQMEAPHIIVGT(1.0)PGR</t>
  </si>
  <si>
    <t>NP_001407_T207t _1_0_205_207</t>
  </si>
  <si>
    <t>TCGA_A2-A0T7_C8-A12Q_A8-A079_117C_P_BI_20130905_H-PM_f05.28982.28982.4</t>
  </si>
  <si>
    <t>LNSNtQVVLLSATMPSDVLEVTKK</t>
  </si>
  <si>
    <t>LNS(0.50)NT(0.50)QVVLLS(0.0)AT(0.0)MPS(0.0)DVLEVT(0.0)KK</t>
  </si>
  <si>
    <t>NP_001407_T393t _1_0_393_394</t>
  </si>
  <si>
    <t>TCGA_E2-A10A_BH-A18Q_C8-A130_117C_P_BI_20130228_H-PM_fA.29725.29725.3</t>
  </si>
  <si>
    <t xml:space="preserve">T393t </t>
  </si>
  <si>
    <t>TLRDIETFYNtSIEEMPLNVADLI</t>
  </si>
  <si>
    <t>T(0.0)LRDIET(0.0)FY(0.0)NT(0.50)S(0.50)IEEMPLNVADLI</t>
  </si>
  <si>
    <t>NP_001408_S131s _1_1_131_131</t>
  </si>
  <si>
    <t>TCGA_E2-A159_A2-A0T3_A2-A0YD_117C_P_BI_20130906_H-PM_f09.8536.8536.3</t>
  </si>
  <si>
    <t>LPREPsNPER</t>
  </si>
  <si>
    <t>LPREPS(1.0)NPER</t>
  </si>
  <si>
    <t>NP_001408</t>
  </si>
  <si>
    <t>NP_001408_S183s _1_1_183_183</t>
  </si>
  <si>
    <t>TCGA_AO-A0JE_A2-A0T2_AN-A0AJ_117C_P_BI_20130901_H-PM_f03.4508.4508.4</t>
  </si>
  <si>
    <t>DRDDRsFGRDR</t>
  </si>
  <si>
    <t>DRDDRS(1.0)FGRDR</t>
  </si>
  <si>
    <t>NP_001408_S192s _1_1_192_192</t>
  </si>
  <si>
    <t>TCGA_AO-A0JM_C8-A12V_A8-A08G_117C_P_BI_20131003_H-PM_f05.4907.4907.3</t>
  </si>
  <si>
    <t>NRDsDKTDTDWR</t>
  </si>
  <si>
    <t>NRDS(0.99)DKT(0.0)DT(0.0)DWR</t>
  </si>
  <si>
    <t>NP_001408_S207s _1_1_207_207</t>
  </si>
  <si>
    <t>TCGA_AR-A0TT_AR-A1AQ_AO-A12B_117C_P_BI_20131105_H-PM_f09.11000.11503.3</t>
  </si>
  <si>
    <t>ARPATDsFDDYPPR</t>
  </si>
  <si>
    <t>ARPAT(0.0)DS(0.99)FDDY(0.0)PPR</t>
  </si>
  <si>
    <t>NP_001408_S219s _1_1_219_219</t>
  </si>
  <si>
    <t>TCGA_A8-A09I_C8-A12L_A2-A0EX_117C_P_BI_20130321_H-PM_f04.4013.4013.3</t>
  </si>
  <si>
    <t>RGDDsFGDK</t>
  </si>
  <si>
    <t>RGDDS(1.0)FGDK</t>
  </si>
  <si>
    <t>NP_001408_S230s _1_1_230_230</t>
  </si>
  <si>
    <t>TCGA_A2-A0T7_C8-A12Q_A8-A079_117C_P_BI_20130905_H-PM_f06.3961.3961.3</t>
  </si>
  <si>
    <t>YDsDRYR</t>
  </si>
  <si>
    <t>Y(0.0)DS(0.99)DRY(0.0)R</t>
  </si>
  <si>
    <t>NP_001408_S263s _1_1_263_263</t>
  </si>
  <si>
    <t>TCGA_AR-A0TV_C8-A12Z_AO-A0JJ_117C_P_BI_20130831_H-PM_f06.5658.5658.4</t>
  </si>
  <si>
    <t>YDDRGsRDYDRGYDSR</t>
  </si>
  <si>
    <t>Y(0.0)DDRGS(0.99)RDY(0.0)DRGY(0.0)DS(0.0)R</t>
  </si>
  <si>
    <t>NP_001408_S283s _1_1_283_283</t>
  </si>
  <si>
    <t>TCGA_A8-A09I_C8-A12L_A2-A0EX_117C_P_BI_20130321_H-PM_f04.5570.5570.3</t>
  </si>
  <si>
    <t>RAFGsGYR</t>
  </si>
  <si>
    <t>RAFGS(0.99)GY(0.0)R</t>
  </si>
  <si>
    <t>NP_001408_S311s _1_0_309_312</t>
  </si>
  <si>
    <t>TCGA_BH-A0EE_AO-A0J9_BH-A0E0_117C_P_BI_20130426_H-JQ_f08.7084.7084.4</t>
  </si>
  <si>
    <t>SWsSRDDYSRDDYR</t>
  </si>
  <si>
    <t>S(0.33)WS(0.33)S(0.33)RDDY(0.0)S(0.0)RDDY(0.0)R</t>
  </si>
  <si>
    <t>NP_001408_S311s _1_1_311_311</t>
  </si>
  <si>
    <t>CPTAC_263d3f-I_blcdb9-I_c4155b-C_117C_P_BI_20140520_H-PM_f09.6303.6303.3</t>
  </si>
  <si>
    <t>SWsSRDDYSR</t>
  </si>
  <si>
    <t>S(0.0)WS(0.99)S(0.0)RDDY(0.0)S(0.0)R</t>
  </si>
  <si>
    <t>NP_001408_S359s _1_1_359_359</t>
  </si>
  <si>
    <t>TCGA_A8-A06Z_A2-A0D1_A2-A0CM_117C_P_BI_201303230_H-JQ_f02.15346.15346.3</t>
  </si>
  <si>
    <t>AAsIFGGAKPVDTAAR</t>
  </si>
  <si>
    <t>AAS(0.99)IFGGAKPVDT(0.0)AAR</t>
  </si>
  <si>
    <t>NP_001408_S406s _1_1_406_406</t>
  </si>
  <si>
    <t>TCGA_A2-A0YG_E2-A150_BH-A18N_117C_P_BI_20130920_H-PM_f05.4256.4256.4</t>
  </si>
  <si>
    <t>ERHPsWRSEETQER</t>
  </si>
  <si>
    <t>ERHPS(0.99)WRS(0.0)EET(0.0)QER</t>
  </si>
  <si>
    <t>NP_001408_S409s _1_1_409_409</t>
  </si>
  <si>
    <t>TCGA_A2-A0T7_C8-A12Q_A8-A079_117C_P_BI_20130905_H-PM_f06.4668.4668.4</t>
  </si>
  <si>
    <t>ERHPSWRsEETQER</t>
  </si>
  <si>
    <t>ERHPS(0.0)WRS(0.99)EET(0.0)QER</t>
  </si>
  <si>
    <t>NP_001408_S422s _1_1_422_422</t>
  </si>
  <si>
    <t>TCGA_BH-A0EE_AO-A0J9_BH-A0E0_117C_P_BI_20130426_H-JQ_f03.2710.2710.2</t>
  </si>
  <si>
    <t>TGsESSQTGTSTTSSR</t>
  </si>
  <si>
    <t>T(0.0)GS(0.99)ES(0.0)S(0.0)QT(0.0)GT(0.0)S(0.0)T(0.0)T(0.0)S(0.0)S(0.0)R</t>
  </si>
  <si>
    <t>NP_001408_S424s _1_1_424_424</t>
  </si>
  <si>
    <t>TCGA_A2-A0D2_C8-A12U_AR-A1AS_117C_P_BI_20131101_H-PM_f03.2802.2802.3</t>
  </si>
  <si>
    <t>TGSEsSQTGTSTTSSR</t>
  </si>
  <si>
    <t>T(0.0)GS(0.0)ES(0.99)S(0.0)QT(0.0)GT(0.0)S(0.0)T(0.0)T(0.0)S(0.0)S(0.0)R</t>
  </si>
  <si>
    <t>NP_001408_S445s _1_1_445_445</t>
  </si>
  <si>
    <t>TCGA_A2-A0D2_C8-A12U_AR-A1AS_117C_P_BI_20131101_H-PM_f02.12943.12943.5</t>
  </si>
  <si>
    <t>sLENETLNKEEDCHSPTSKPPKPDQPLK</t>
  </si>
  <si>
    <t>S(0.99)LENET(0.0)LNKEEDCHS(0.0)PT(0.0)S(0.0)KPPKPDQPLK</t>
  </si>
  <si>
    <t>NP_001408_S445sS459s_2_2_445_459</t>
  </si>
  <si>
    <t>TCGA_A7-A0CD_C8-A12W_AN-A0AL_117C_P_BI_20130930_H-PM_f12.12224.12224.6</t>
  </si>
  <si>
    <t xml:space="preserve">S445s S459s </t>
  </si>
  <si>
    <t>sLENETLNKEEDCHsPTSKPPKPDQPLK</t>
  </si>
  <si>
    <t>S(0.99)LENET(0.0)LNKEEDCHS(0.99)PT(0.0)S(0.0)KPPKPDQPLK</t>
  </si>
  <si>
    <t>NP_001408_S459s _1_1_459_459</t>
  </si>
  <si>
    <t>TCGA_AR-A0TT_AR-A1AQ_AO-A12B_117C_P_BI_20131105_H-PM_f12.6626.6626.5</t>
  </si>
  <si>
    <t>EEDCHsPTSKPPKPDQPLK</t>
  </si>
  <si>
    <t>EEDCHS(0.99)PT(0.0)S(0.0)KPPKPDQPLK</t>
  </si>
  <si>
    <t>NP_001408_S497sS498s_2_2_497_498</t>
  </si>
  <si>
    <t>TCGA_A8-A09I_C8-A12L_A2-A0EX_117C_P_BI_20130321_H-PM_f01.3259.3259.2</t>
  </si>
  <si>
    <t xml:space="preserve">S497s S498s </t>
  </si>
  <si>
    <t>SQssDTEQQSPTSGGGK</t>
  </si>
  <si>
    <t>S(0.0)QS(0.99)S(0.99)DT(0.0)EQQS(0.0)PT(0.0)S(0.0)GGGK</t>
  </si>
  <si>
    <t>NP_001408_S498s _1_0_495_498</t>
  </si>
  <si>
    <t>TCGA_AR-A0TV_C8-A12Z_AO-A0JJ_117C_P_BI_20130831_H-PM_f04.3485.3485.3</t>
  </si>
  <si>
    <t>SQSsDTEQQSPTSGGGK</t>
  </si>
  <si>
    <t>S(0.33)QS(0.33)S(0.33)DT(0.0)EQQS(0.0)PT(0.0)S(0.0)GGGK</t>
  </si>
  <si>
    <t>NP_001408_S504s _1_1_504_504</t>
  </si>
  <si>
    <t>TCGA_A2-A0T6_E2-A158_E2-A15A_117C_W_BI_201301002_H-PM_f03.2919.2919.3</t>
  </si>
  <si>
    <t>SQSSDTEQQsPTSGGGK</t>
  </si>
  <si>
    <t>S(0.0)QS(0.0)S(0.0)DT(0.0)EQQS(0.99)PT(0.0)S(0.0)GGGK</t>
  </si>
  <si>
    <t>NP_001408_S518s _1_1_518_518</t>
  </si>
  <si>
    <t>TCGA_AR-A0TR_AO-A03O_BH-A18R_117C_P_BI_20130907_H-PM_f09.6681.6681.3</t>
  </si>
  <si>
    <t>VAPAQPsEEGPGRK</t>
  </si>
  <si>
    <t>VAPAQPS(1.0)EEGPGRK</t>
  </si>
  <si>
    <t>NP_001408_S597s _1_1_597_597</t>
  </si>
  <si>
    <t>TCGA_A2-A0D2_C8-A12U_AR-A1AS_117C_P_BI_20131101_H-PM_fA.18847.19046.2</t>
  </si>
  <si>
    <t>YAALsVDGEDENEGEDYAE</t>
  </si>
  <si>
    <t>Y(0.0)AALS(0.99)VDGEDENEGEDY(0.0)AE</t>
  </si>
  <si>
    <t>NP_001408_S93s _1_1_93_93</t>
  </si>
  <si>
    <t>TCGA_A2-A0YF_BH-A0DD_BH-A0E9_117C_P_BI_20131104_H-PM_f08.30367.30367.3</t>
  </si>
  <si>
    <t>sPPYTAFLGNLPYDVTEESIK</t>
  </si>
  <si>
    <t>S(0.99)PPY(0.0)T(0.0)AFLGNLPY(0.0)DVT(0.0)EES(0.0)IK</t>
  </si>
  <si>
    <t>NP_001408_T18t _1_0_16_18</t>
  </si>
  <si>
    <t>TCGA_AR-A0TT_AR-A1AQ_AO-A12B_117C_P_BI_20131105_H-PM_f03.26039.26135.3</t>
  </si>
  <si>
    <t>TISLtDFLAEDGGTGGGSTYVSK</t>
  </si>
  <si>
    <t>T(0.0)IS(0.50)LT(0.50)DFLAEDGGT(0.0)GGGS(0.0)T(0.0)Y(0.0)VS(0.0)K</t>
  </si>
  <si>
    <t>NP_001408_T341t _1_0_340_341</t>
  </si>
  <si>
    <t>TCGA_A7-A0CE_BH-A0C0_A2-A0YC_117C_P_BI_20130531_H-PM_f01.2641.2641.3</t>
  </si>
  <si>
    <t>StPKEDDSSASTSQSTR</t>
  </si>
  <si>
    <t>S(0.50)T(0.50)PKEDDS(0.0)S(0.0)AS(0.0)T(0.0)S(0.0)QS(0.0)T(0.0)R</t>
  </si>
  <si>
    <t>NP_001409_S14s _1_1_14_14</t>
  </si>
  <si>
    <t>TCGA_A7-A0CJ_AO-A12F_A2-A0YL_117C_P_BI_20130904_H-PM_f11.4815.4815.2</t>
  </si>
  <si>
    <t>FsASSGGGGSR</t>
  </si>
  <si>
    <t>FS(0.99)AS(0.0)S(0.0)GGGGS(0.0)R</t>
  </si>
  <si>
    <t>NP_001409|NP_001036024|NP_003161|NP_079146|NP_079446</t>
  </si>
  <si>
    <t>NP_001409</t>
  </si>
  <si>
    <t>NP_001409_S16s _1_0_16_17</t>
  </si>
  <si>
    <t>TCGA_A2-A0D0_BH-A0HK_C8-A12T_117C_P_BI_20130329_H-JQ_f12.4021.4021.3</t>
  </si>
  <si>
    <t>FSAsSGGGGSR</t>
  </si>
  <si>
    <t>FS(0.0)AS(0.50)S(0.50)GGGGS(0.0)R</t>
  </si>
  <si>
    <t>NP_001409|NP_001036024</t>
  </si>
  <si>
    <t>NP_001409_S395s_1_1_395_395</t>
  </si>
  <si>
    <t>TCGA_AR-A0TT_AR-A1AQ_AO-A12B_117C_P_BI_20131105_H-PM_f06.28846.28846.4</t>
  </si>
  <si>
    <t xml:space="preserve">M378m S395s </t>
  </si>
  <si>
    <t>MDRDPLGGLADMFGQmPGSGIGTGPGVIQDRFsPTMGR</t>
  </si>
  <si>
    <t>M(0.0)DRDPLGGLADM(0.0)FGQM(0.99)PGS(0.0)GIGT(0.0)GPGVIQDRFS(0.99)PT(0.0)M(0.0)GR</t>
  </si>
  <si>
    <t>NP_001409_S443s _1_1_443_443</t>
  </si>
  <si>
    <t>TCGA_BH-A18V_A7-A13F_BH-A0E1_117C_P_BI_20130531_H-PM_f02.22021.22021.4</t>
  </si>
  <si>
    <t>SQGLSQLYHNQsQGLLSQLQGQSK</t>
  </si>
  <si>
    <t>S(0.0)QGLS(0.0)QLY(0.0)HNQS(0.99)QGLLS(0.0)QLQGQS(0.0)K</t>
  </si>
  <si>
    <t>NP_001409_S454s _1_1_454_454</t>
  </si>
  <si>
    <t>TCGA_A2-A0YF_BH-A0DD_BH-A0E9_117C_P_BI_20131104_H-PM_f06.21925.21925.4</t>
  </si>
  <si>
    <t>SQGLSQLYHNQSQGLLSQLQGQsK</t>
  </si>
  <si>
    <t>S(0.0)QGLS(0.0)QLY(0.0)HNQS(0.0)QGLLS(0.0)QLQGQS(0.99)K</t>
  </si>
  <si>
    <t>NP_001409_S479s _1_1_479_479</t>
  </si>
  <si>
    <t>TCGA_A7-A0CD_C8-A12W_AN-A0AL_117C_P_BI_20130930_H-PM_f11.23166.23166.4</t>
  </si>
  <si>
    <t>KGQLNADEISLRPAQsFLMNK</t>
  </si>
  <si>
    <t>KGQLNADEIS(0.0)LRPAQS(0.99)FLMNK</t>
  </si>
  <si>
    <t>NP_001409_S902s _1_0_896_902</t>
  </si>
  <si>
    <t>TCGA_A7-A0CE_BH-A0C0_A2-A0YC_117C_P_BI_20130531_H-PM_fA.29829.29829.3</t>
  </si>
  <si>
    <t>ALFQVNQWLTWLETAEEEEsEEEAD</t>
  </si>
  <si>
    <t>ALFQVNQWLT(0.0)WLET(0.50)AEEEES(0.50)EEEAD</t>
  </si>
  <si>
    <t>NP_001409_T385t_1_1_385_385</t>
  </si>
  <si>
    <t>TCGA_A2-A0YM_BH-A0C7_A2-A0SX_117C_P_BI_20131115_H-PM_f06.23245.23245.4</t>
  </si>
  <si>
    <t xml:space="preserve">M363m T385t </t>
  </si>
  <si>
    <t>mDRDPLGGLADMFGQMPGSGIGtGPGVIQDRFSPTMGR</t>
  </si>
  <si>
    <t>M(0.99)DRDPLGGLADM(0.0)FGQM(0.0)PGS(0.0)GIGT(0.99)GPGVIQDRFS(0.0)PT(0.0)M(0.0)GR</t>
  </si>
  <si>
    <t>NP_001409_T508t _1_1_508_508</t>
  </si>
  <si>
    <t>CPTAC_263d3f-I_blcdb9-I_c4155b-C_117C_P_BI_20140520_H-PM_f02.21362.21483.2</t>
  </si>
  <si>
    <t>TQtPPLGQTPQLGLK</t>
  </si>
  <si>
    <t>T(0.0)QT(0.99)PPLGQT(0.0)PQLGLK</t>
  </si>
  <si>
    <t>NP_001410_S111s _1_1_111_111</t>
  </si>
  <si>
    <t>TCGA_AR-A0TT_AR-A1AQ_AO-A12B_117C_P_BI_20131105_H-PM_f11.21348.21348.2</t>
  </si>
  <si>
    <t>DANLYIsGLPR</t>
  </si>
  <si>
    <t>DANLY(0.0)IS(0.99)GLPR</t>
  </si>
  <si>
    <t>NP_001410</t>
  </si>
  <si>
    <t>ELAVL1</t>
  </si>
  <si>
    <t>NP_001410_S197s _1_1_197_197</t>
  </si>
  <si>
    <t>TCGA_A2-A0EV_AN-A0AM_D8-A142_117C_P_BI_20130724_H-PM_f04.20293.20293.2</t>
  </si>
  <si>
    <t>NVALLsQLYHSPAR</t>
  </si>
  <si>
    <t>NVALLS(0.99)QLY(0.0)HS(0.0)PAR</t>
  </si>
  <si>
    <t>NP_001410_S202s _1_1_202_202</t>
  </si>
  <si>
    <t>TCGA_A2-A0YM_BH-A0C7_A2-A0SX_117C_P_BI_20131115_H-PM_f04.14753.14863.3</t>
  </si>
  <si>
    <t>NVALLSQLYHsPAR</t>
  </si>
  <si>
    <t>NVALLS(0.0)QLY(0.0)HS(0.99)PAR</t>
  </si>
  <si>
    <t>NP_001410_S2s _1_1_2_2</t>
  </si>
  <si>
    <t>TCGA_BH-A0EE_AO-A0J9_BH-A0E0_117C_P_BI_20130426_H-JQ_f04.10934.10934.3</t>
  </si>
  <si>
    <t>sNGYEDHMAEDCRGDIGR</t>
  </si>
  <si>
    <t>S(0.99)NGY(0.0)EDHMAEDCRGDIGR</t>
  </si>
  <si>
    <t>NP_001410_S318s _1_1_318_318</t>
  </si>
  <si>
    <t>TCGA_A2-A0EV_AN-A0AM_D8-A142_117C_P_BI_20130724_H-PM_f08.20761.20761.2</t>
  </si>
  <si>
    <t>ILQVsFK</t>
  </si>
  <si>
    <t>ILQVS(1.0)FK</t>
  </si>
  <si>
    <t>NP_001410_S99s _1_0_99_100</t>
  </si>
  <si>
    <t>TCGA_A8-A06Z_A2-A0D1_A2-A0CM_117C_P_BI_201303230_H-JQ_f07.12179.12216.3</t>
  </si>
  <si>
    <t>VSYARPsSEVIK</t>
  </si>
  <si>
    <t>VS(0.0)Y(0.0)ARPS(0.50)S(0.50)EVIK</t>
  </si>
  <si>
    <t>NP_001412_S151s _1_0_150_151</t>
  </si>
  <si>
    <t>TCGA_A2-A0T6_E2-A158_E2-A15A_117C_W_BI_201301002_H-PM_f01.5635.5635.2</t>
  </si>
  <si>
    <t>AGDTsDQEGHSLEEK</t>
  </si>
  <si>
    <t>AGDT(0.50)S(0.50)DQEGHS(0.0)LEEK</t>
  </si>
  <si>
    <t>NP_001412</t>
  </si>
  <si>
    <t>ELF4</t>
  </si>
  <si>
    <t>NP_001412_S544s _1_0_543_545</t>
  </si>
  <si>
    <t>TCGA_AR-A0TT_AR-A1AQ_AO-A12B_117C_P_BI_20131105_H-PM_f12.28049.28049.3</t>
  </si>
  <si>
    <t>SsSYVQGMVTGAPMEGLLVPEETLR</t>
  </si>
  <si>
    <t>S(0.33)S(0.33)S(0.33)Y(0.0)VQGMVT(0.0)GAPMEGLLVPEET(0.0)LR</t>
  </si>
  <si>
    <t>NP_001412_S641s _1_1_641_641</t>
  </si>
  <si>
    <t>TCGA_AR-A0TT_AR-A1AQ_AO-A12B_117C_P_BI_20131105_H-PM_f09.28516.28516.3</t>
  </si>
  <si>
    <t>sPTPAPFSPFNPTSLIK</t>
  </si>
  <si>
    <t>S(0.99)PT(0.0)PAPFS(0.0)PFNPT(0.0)S(0.0)LIK</t>
  </si>
  <si>
    <t>NP_001412_T187t _1_0_186_188</t>
  </si>
  <si>
    <t>TCGA_AR-A0TV_C8-A12Z_AO-A0JJ_117C_P_BI_20130831_H-PM_f09.16187.16187.3</t>
  </si>
  <si>
    <t>StSPVTDPSIPIRK</t>
  </si>
  <si>
    <t>S(0.33)T(0.33)S(0.33)PVT(0.0)DPS(0.0)IPIRK</t>
  </si>
  <si>
    <t>NP_001412_T643t _1_1_643_643</t>
  </si>
  <si>
    <t>TCGA_AR-A1AW_AR-A1AV_C8-A135_117C_P_BI_20130702_H-PM_f07.29646.29646.3</t>
  </si>
  <si>
    <t>SPtPAPFSPFNPTSLIK</t>
  </si>
  <si>
    <t>S(0.0)PT(0.99)PAPFS(0.0)PFNPT(0.0)S(0.0)LIK</t>
  </si>
  <si>
    <t>NP_001417_S391s _1_1_391_391</t>
  </si>
  <si>
    <t>TCGA_A8-A06Z_A2-A0D1_A2-A0CM_117C_P_BI_201303230_H-JQ_f09.19971.19971.3</t>
  </si>
  <si>
    <t>NGLALHLMAQGLYNHSTTTVQDKDEsE</t>
  </si>
  <si>
    <t>NGLALHLMAQGLY(0.0)NHS(0.0)T(0.0)T(0.0)T(0.0)VQDKDES(0.99)E</t>
  </si>
  <si>
    <t>NP_001417</t>
  </si>
  <si>
    <t>EN1</t>
  </si>
  <si>
    <t>NP_001417_T223t _1_0_221_234</t>
  </si>
  <si>
    <t>TCGA_BH-A0EE_AO-A0J9_BH-A0E0_117C_P_BI_20130426_H-JQ_f10.30270.30270.5</t>
  </si>
  <si>
    <t>AGNPAAAAAAAAAAVAAAAAAAAAKPSDtGGGGSGGGAGSPGAQGTK</t>
  </si>
  <si>
    <t>AGNPAAAAAAAAAAVAAAAAAAAAKPS(0.25)DT(0.25)GGGGS(0.25)GGGAGS(0.25)PGAQGT(0.0)K</t>
  </si>
  <si>
    <t>NP_001418_S36s _1_0_29_36</t>
  </si>
  <si>
    <t>TCGA_E2-A159_A2-A0T3_A2-A0YD_117C_P_BI_20130906_H-PM_f03.4731.4731.3</t>
  </si>
  <si>
    <t>QPESSPGGGSGGGGGSsPGEADTGR</t>
  </si>
  <si>
    <t>QPES(0.0)S(0.0)PGGGS(0.33)GGGGGS(0.33)S(0.33)PGEADT(0.0)GR</t>
  </si>
  <si>
    <t>NP_001418</t>
  </si>
  <si>
    <t>EN2</t>
  </si>
  <si>
    <t>NP_001419_S141s _1_1_141_141</t>
  </si>
  <si>
    <t>TCGA_C8-A138_E2-A154_BH-A0BZ_117C_P_BI_20130301_H-PM_f08.28644.28644.4</t>
  </si>
  <si>
    <t>HIADLAGNsEVILPVPAFNVINGGSHAGNK</t>
  </si>
  <si>
    <t>HIADLAGNS(0.99)EVILPVPAFNVINGGS(0.0)HAGNK</t>
  </si>
  <si>
    <t>NP_001419|NP_001188412</t>
  </si>
  <si>
    <t>NP_001419</t>
  </si>
  <si>
    <t>ENO1</t>
  </si>
  <si>
    <t>NP_001419_S157s _1_1_157_157</t>
  </si>
  <si>
    <t>TCGA_BH-A0EE_AO-A0J9_BH-A0E0_117C_P_BI_20130426_H-JQ_f09.27772.27772.4</t>
  </si>
  <si>
    <t>HIADLAGNSEVILPVPAFNVINGGsHAGNK</t>
  </si>
  <si>
    <t>HIADLAGNS(0.0)EVILPVPAFNVINGGS(0.99)HAGNK</t>
  </si>
  <si>
    <t>NP_001419_S254s _1_1_254_254</t>
  </si>
  <si>
    <t>TCGA_AR-A0TV_C8-A12Z_AO-A0JJ_117C_P_BI_20130831_H-PM_f04.14642.14642.4</t>
  </si>
  <si>
    <t>sGKYDLDFKSPDDPSR</t>
  </si>
  <si>
    <t>S(0.99)GKY(0.0)DLDFKS(0.0)PDDPS(0.0)R</t>
  </si>
  <si>
    <t>NP_001419_S263s _1_1_263_263</t>
  </si>
  <si>
    <t>TCGA_A7-A0CD_C8-A12W_AN-A0AL_117C_P_BI_20130930_H-PM_f02.16068.16068.3</t>
  </si>
  <si>
    <t>YDLDFKsPDDPSR</t>
  </si>
  <si>
    <t>Y(0.0)DLDFKS(0.99)PDDPS(0.0)R</t>
  </si>
  <si>
    <t>NP_001419_S272s _1_1_272_272</t>
  </si>
  <si>
    <t>TCGA_BH-A0EE_AO-A0J9_BH-A0E0_117C_P_BI_20130426_H-JQ_f12.26264.26264.2</t>
  </si>
  <si>
    <t>YIsPDQLADLYK</t>
  </si>
  <si>
    <t>Y(0.0)IS(0.99)PDQLADLY(0.0)K</t>
  </si>
  <si>
    <t>NP_001419_S27s _1_1_27_27</t>
  </si>
  <si>
    <t>TCGA_E2-A10A_BH-A18Q_C8-A130_117C_P_BI_20130228_H-PM_f07.24855.24855.3</t>
  </si>
  <si>
    <t>GNPTVEVDLFTsK</t>
  </si>
  <si>
    <t>GNPT(0.0)VEVDLFT(0.0)S(0.99)K</t>
  </si>
  <si>
    <t>NP_001419_S2sS14s_2_2_2_14</t>
  </si>
  <si>
    <t>TCGA_AR-A0TY_AR-A0U4_BH-A0HP_117C_P_BI_20130426_H-JQ_f02.10627.10627.3</t>
  </si>
  <si>
    <t xml:space="preserve">S2s S14s </t>
  </si>
  <si>
    <t>sILKIHAREIFDsR</t>
  </si>
  <si>
    <t>S(1.0)ILKIHAREIFDS(1.0)R</t>
  </si>
  <si>
    <t>NP_001419_S310s _1_1_310_310</t>
  </si>
  <si>
    <t>TCGA_AR-A0TV_C8-A12Z_AO-A0JJ_117C_P_BI_20130831_H-PM_f04.27169.27169.3</t>
  </si>
  <si>
    <t>FTAsAGIQVVGDDLTVTNPK</t>
  </si>
  <si>
    <t>FT(0.0)AS(0.99)AGIQVVGDDLT(0.0)VT(0.0)NPK</t>
  </si>
  <si>
    <t>NP_001419_S373s _1_1_373_373</t>
  </si>
  <si>
    <t>TCGA_A2-A0T6_E2-A158_E2-A15A_117C_W_BI_201301002_H-PM_fA.27563.27563.3</t>
  </si>
  <si>
    <t>sGETEDTFIADLVVGLCTGQIK</t>
  </si>
  <si>
    <t>S(0.99)GET(0.0)EDT(0.0)FIADLVVGLCT(0.0)GQIK</t>
  </si>
  <si>
    <t>NP_001419|NP_001966|NP_001967|NP_001180432|NP_001188412</t>
  </si>
  <si>
    <t>NP_001419_S419s _1_1_419_419</t>
  </si>
  <si>
    <t>TCGA_A2-A0D2_C8-A12U_AR-A1AS_117C_P_BI_20131101_H-PM_f05.14073.14073.3</t>
  </si>
  <si>
    <t>IEEELGsK</t>
  </si>
  <si>
    <t>IEEELGS(1.0)K</t>
  </si>
  <si>
    <t>NP_001419_S79s _1_1_79_79</t>
  </si>
  <si>
    <t>TCGA_A2-A0YF_BH-A0DD_BH-A0E9_117C_P_BI_20131104_H-PM_f09.15715.15715.2</t>
  </si>
  <si>
    <t>TIAPALVsK</t>
  </si>
  <si>
    <t>T(0.0)IAPALVS(0.99)K</t>
  </si>
  <si>
    <t>NP_001419_T100t _1_0_100_104</t>
  </si>
  <si>
    <t>TCGA_A2-A0D2_C8-A12U_AR-A1AS_117C_P_BI_20131101_H-PM_f07.18323.18323.3</t>
  </si>
  <si>
    <t>LMIEMDGtENKSK</t>
  </si>
  <si>
    <t>LMIEMDGT(0.50)ENKS(0.50)K</t>
  </si>
  <si>
    <t>NP_001419_T41t _1_0_40_41</t>
  </si>
  <si>
    <t>TCGA_AO-A0JE_A2-A0T2_AN-A0AJ_117C_P_BI_20130901_H-PM_f10.23772.23772.4</t>
  </si>
  <si>
    <t xml:space="preserve">T41t </t>
  </si>
  <si>
    <t>AAVPSGAStGIYEALELRDNDK</t>
  </si>
  <si>
    <t>AAVPS(0.0)GAS(0.50)T(0.50)GIY(0.0)EALELRDNDK</t>
  </si>
  <si>
    <t>NP_001419_T55t _1_1_55_55</t>
  </si>
  <si>
    <t>TCGA_AN-A0FL_BH-A0DG_AN-A0AS_117C_P_BI_20130830_H-PM_f03.21310.21310.4</t>
  </si>
  <si>
    <t>AAVPSGASTGIYEALELRDNDKtR</t>
  </si>
  <si>
    <t>AAVPS(0.0)GAS(0.0)T(0.0)GIY(0.0)EALELRDNDKT(0.99)R</t>
  </si>
  <si>
    <t>NP_001419_Y287y _1_1_287_287</t>
  </si>
  <si>
    <t>TCGA_A2-A0EV_AN-A0AM_D8-A142_117C_P_BI_20130724_H-PM_f09.28634.28634.3</t>
  </si>
  <si>
    <t xml:space="preserve">Y287y </t>
  </si>
  <si>
    <t>DyPVVSIEDPFDQDDWGAWQK</t>
  </si>
  <si>
    <t>DY(0.99)PVVS(0.0)IEDPFDQDDWGAWQK</t>
  </si>
  <si>
    <t>NP_001419_Y44y _1_1_44_44</t>
  </si>
  <si>
    <t>TCGA_A2-A0YF_BH-A0DD_BH-A0E9_117C_P_BI_20131104_H-PM_f10.23974.23974.3</t>
  </si>
  <si>
    <t xml:space="preserve">Y44y </t>
  </si>
  <si>
    <t>AAVPSGASTGIyEALELR</t>
  </si>
  <si>
    <t>AAVPS(0.0)GAS(0.0)T(0.0)GIY(0.99)EALELR</t>
  </si>
  <si>
    <t>NP_001419|NP_001966|NP_001967|NP_001180432</t>
  </si>
  <si>
    <t>NP_001420_S1038s _1_0_1032_1038</t>
  </si>
  <si>
    <t>TCGA_AR-A1AW_AR-A1AV_C8-A135_117C_P_BI_20130702_H-PM_f05.8719.8719.3</t>
  </si>
  <si>
    <t>TEIKEEEDQPSTSATQSsPAPGQSK</t>
  </si>
  <si>
    <t>T(0.0)EIKEEEDQPS(0.0)T(0.20)S(0.20)AT(0.20)QS(0.20)S(0.20)PAPGQS(0.0)K</t>
  </si>
  <si>
    <t>NP_001420</t>
  </si>
  <si>
    <t>EP300</t>
  </si>
  <si>
    <t>NP_001420_S112s _1_0_106_112</t>
  </si>
  <si>
    <t>TCGA_A7-A0CD_C8-A12W_AN-A0AL_117C_P_BI_20130930_H-PM_f06.28731.28731.4</t>
  </si>
  <si>
    <t>SGSSPNLNMGVGGPGQVMASQAQQSsPGLGLINSMVK</t>
  </si>
  <si>
    <t>S(0.0)GS(0.0)S(0.0)PNLNMGVGGPGQVMAS(0.33)QAQQS(0.33)S(0.33)PGLGLINS(0.0)MVK</t>
  </si>
  <si>
    <t>NP_001420_S12s _1_1_12_12</t>
  </si>
  <si>
    <t>TCGA_A2-A0D2_C8-A12U_AR-A1AS_117C_P_BI_20131101_H-PM_f06.17213.17213.2</t>
  </si>
  <si>
    <t>AENVVEPGPPsAK</t>
  </si>
  <si>
    <t>AENVVEPGPPS(1.0)AK</t>
  </si>
  <si>
    <t>NP_001420_S1726s _1_1_1726_1726</t>
  </si>
  <si>
    <t>TCGA_A8-A06Z_A2-A0D1_A2-A0CM_117C_P_BI_201303230_H-JQ_f04.18105.18105.3</t>
  </si>
  <si>
    <t xml:space="preserve">S1726s </t>
  </si>
  <si>
    <t>LGLGLDDESNNQQAAATQsPGDSR</t>
  </si>
  <si>
    <t>LGLGLDDES(0.0)NNQQAAAT(0.0)QS(0.99)PGDS(0.0)R</t>
  </si>
  <si>
    <t>NP_001420_S2309s _1_1_2309_2309</t>
  </si>
  <si>
    <t>CPTAC_263d3f-I_blcdb9-I_c4155b-C_117C_P_BI_20140520_H-PM_f08.7866.7866.2</t>
  </si>
  <si>
    <t xml:space="preserve">S2309s </t>
  </si>
  <si>
    <t>sPQPVPSPR</t>
  </si>
  <si>
    <t>S(0.99)PQPVPS(0.0)PR</t>
  </si>
  <si>
    <t>NP_001420_S2315s _1_1_2315_2315</t>
  </si>
  <si>
    <t>TCGA_BH-A18V_A7-A13F_BH-A0E1_117C_P_BI_20130531_H-PM_f04.7573.7573.4</t>
  </si>
  <si>
    <t xml:space="preserve">S2315s </t>
  </si>
  <si>
    <t>SPQPVPsPRPQSQPPHSSPSPR</t>
  </si>
  <si>
    <t>S(0.0)PQPVPS(0.99)PRPQS(0.0)QPPHS(0.0)S(0.0)PS(0.0)PR</t>
  </si>
  <si>
    <t>NP_001420_S2315sS2325s_2_1_2315_2326</t>
  </si>
  <si>
    <t>TCGA_A2-A0YG_E2-A150_BH-A18N_117C_P_BI_20130920_H-PM_f12.8290.8447.4</t>
  </si>
  <si>
    <t xml:space="preserve">S2315s S2325s </t>
  </si>
  <si>
    <t>SPQPVPsPRPQSQPPHsSPSPR</t>
  </si>
  <si>
    <t>S(0.0)PQPVPS(0.99)PRPQS(0.0)QPPHS(0.50)S(0.50)PS(0.0)PR</t>
  </si>
  <si>
    <t>NP_001420_S2315sS2325sS2328s_3_2_2315_2328</t>
  </si>
  <si>
    <t>TCGA_A8-A09G_C8-A131_C8-A134_117C_P_BI_20131101_H-PM_f08.10211.10211.4</t>
  </si>
  <si>
    <t xml:space="preserve">S2315s S2325s S2328s </t>
  </si>
  <si>
    <t>SPQPVPsPRPQSQPPHsSPsPR</t>
  </si>
  <si>
    <t>S(0.0)PQPVPS(0.99)PRPQS(0.0)QPPHS(0.50)S(0.50)PS(0.99)PR</t>
  </si>
  <si>
    <t>NP_001420_S2326s _1_0_2325_2326</t>
  </si>
  <si>
    <t>TCGA_AO-A12D_C8-A131_AO-A12B_117C_P_BI_20130213_H-PM_f05.6668.6668.4</t>
  </si>
  <si>
    <t xml:space="preserve">S2326s </t>
  </si>
  <si>
    <t>SPQPVPSPRPQSQPPHSsPSPR</t>
  </si>
  <si>
    <t>S(0.0)PQPVPS(0.0)PRPQS(0.0)QPPHS(0.50)S(0.50)PS(0.0)PR</t>
  </si>
  <si>
    <t>NP_001420_S285s _1_1_285_285</t>
  </si>
  <si>
    <t>TCGA_AO-A0JE_A2-A0T2_AN-A0AJ_117C_P_BI_20130901_H-PM_f04.25142.25142.3</t>
  </si>
  <si>
    <t>TVLSNNLsPFAMDK</t>
  </si>
  <si>
    <t>T(0.0)VLS(0.0)NNLS(0.99)PFAMDK</t>
  </si>
  <si>
    <t>NP_001420_S87s _1_0_87_90</t>
  </si>
  <si>
    <t>TCGA_AO-A0JE_A2-A0T2_AN-A0AJ_117C_P_BI_20130901_H-PM_f10.30117.30117.4</t>
  </si>
  <si>
    <t>sGSSPNLNMGVGGPGQVMASQAQQSSPGLGLINSMVK</t>
  </si>
  <si>
    <t>S(0.33)GS(0.33)S(0.33)PNLNMGVGGPGQVMAS(0.0)QAQQS(0.0)S(0.0)PGLGLINS(0.0)MVK</t>
  </si>
  <si>
    <t>NP_001420_T1864t _1_0_1849_1865</t>
  </si>
  <si>
    <t>TCGA_AR-A0TV_C8-A12Z_AO-A0JJ_117C_P_BI_20130831_H-PM_f10.25632.25632.5</t>
  </si>
  <si>
    <t xml:space="preserve">T1864t </t>
  </si>
  <si>
    <t>TGVVGQQQGLPSPTPATPTTPTGQQPtTPQTPQPTSQPQPTPPNSMPPYLPR</t>
  </si>
  <si>
    <t>T(0.0)GVVGQQQGLPS(0.14)PT(0.14)PAT(0.14)PT(0.14)T(0.14)PT(0.0)GQQPT(0.14)T(0.14)PQT(0.0)PQPT(0.0)S(0.0)QPQPT(0.0)PPNS(0.0)MPPY(0.0)LPR</t>
  </si>
  <si>
    <t>NP_001420_T1906tT1909t_2_2_1906_1909</t>
  </si>
  <si>
    <t>TCGA_AR-A0TT_AR-A1AQ_AO-A12B_117C_P_BI_20131105_H-PM_f12.28273.28273.3</t>
  </si>
  <si>
    <t xml:space="preserve">T1906t T1909t </t>
  </si>
  <si>
    <t>AAGQVtPPtPPQTAQPPLPGPPPAAVEMAMQIQR</t>
  </si>
  <si>
    <t>AAGQVT(0.99)PPT(0.99)PPQT(0.0)AQPPLPGPPPAAVEMAMQIQR</t>
  </si>
  <si>
    <t>NP_001420_T1909t _1_1_1909_1909</t>
  </si>
  <si>
    <t>TCGA_AR-A1AP_AN-A0FK_AO-A0J6_117C_P_BI_20130605_H-PM_f03.29773.29860.4</t>
  </si>
  <si>
    <t xml:space="preserve">T1909t </t>
  </si>
  <si>
    <t>AAGQVTPPtPPQTAQPPLPGPPPAAVEMAMQIQR</t>
  </si>
  <si>
    <t>AAGQVT(0.0)PPT(0.99)PPQT(0.0)AQPPLPGPPPAAVEMAMQIQR</t>
  </si>
  <si>
    <t>NP_001420_T865t _1_0_857_865</t>
  </si>
  <si>
    <t>TCGA_A7-A0CD_C8-A12W_AN-A0AL_117C_P_BI_20130930_H-PM_f12.21022.21022.5</t>
  </si>
  <si>
    <t>TPTPHHTPPSIGAQQPPATTIPAPVPtPPAMPPGPQSQALHPPPR</t>
  </si>
  <si>
    <t>T(0.0)PT(0.0)PHHT(0.0)PPS(0.0)IGAQQPPAT(0.33)T(0.33)IPAPVPT(0.33)PPAMPPGPQS(0.0)QALHPPPR</t>
  </si>
  <si>
    <t>NP_001420_T887t _1_1_887_887</t>
  </si>
  <si>
    <t>TCGA_A2-A0YF_BH-A0DD_BH-A0E9_117C_P_BI_20131104_H-PM_f03.20895.21010.3</t>
  </si>
  <si>
    <t>QTPtPPTTQLPQQVQPSLPAAPSADQPQQQPR</t>
  </si>
  <si>
    <t>QT(0.0)PT(0.99)PPT(0.0)T(0.0)QLPQQVQPS(0.0)LPAAPS(0.0)ADQPQQQPR</t>
  </si>
  <si>
    <t>NP_001421_S672s _1_1_672_672</t>
  </si>
  <si>
    <t>CPTAC_263d3f-I_blcdb9-I_c4155b-C_117C_P_BI_20140520_H-PM_f01.29200.29200.4</t>
  </si>
  <si>
    <t>TEFLGAAPLGPPVsPPHVSTFK</t>
  </si>
  <si>
    <t>T(0.0)EFLGAAPLGPPVS(0.99)PPHVS(0.0)T(0.0)FK</t>
  </si>
  <si>
    <t>NP_001421</t>
  </si>
  <si>
    <t>EPAS1</t>
  </si>
  <si>
    <t>NP_001422_S151s _1_0_149_151</t>
  </si>
  <si>
    <t>TCGA_A8-A06Z_A2-A0D1_A2-A0CM_117C_P_BI_201303230_H-JQ_f07.5007.5007.3</t>
  </si>
  <si>
    <t>EEKPSVsK</t>
  </si>
  <si>
    <t>EEKPS(0.50)VS(0.50)K</t>
  </si>
  <si>
    <t>NP_001422|NP_001186318|NP_001239589|NP_001129026</t>
  </si>
  <si>
    <t>NP_001422</t>
  </si>
  <si>
    <t>EPB41L2</t>
  </si>
  <si>
    <t>NP_001422_S151s _1_1_151_151</t>
  </si>
  <si>
    <t>TCGA_A8-A09I_C8-A12L_A2-A0EX_117C_P_BI_20130321_H-PM_f07.4451.4451.3</t>
  </si>
  <si>
    <t>EEKPS(0.0)VS(0.99)K</t>
  </si>
  <si>
    <t>NP_001422_S157s _1_0_157_159</t>
  </si>
  <si>
    <t>TCGA_BH-A18V_A7-A13F_BH-A0E1_117C_P_BI_20130531_H-PM_f07.18121.18121.4</t>
  </si>
  <si>
    <t>EEKPsVSKVEMQPTELVSK</t>
  </si>
  <si>
    <t>EEKPS(0.50)VS(0.50)KVEMQPT(0.0)ELVS(0.0)K</t>
  </si>
  <si>
    <t>NP_001422_S15s _1_0_15_16</t>
  </si>
  <si>
    <t>TCGA_AO-A12D_AN-A04A_BH-A0AV_117C_P_BI_20130322_H-PM_f12.14272.14272.3</t>
  </si>
  <si>
    <t>TTEVGSVSEVKKDsSQLGTDATK</t>
  </si>
  <si>
    <t>T(0.0)T(0.0)EVGS(0.0)VS(0.0)EVKKDS(0.50)S(0.50)QLGT(0.0)DAT(0.0)K</t>
  </si>
  <si>
    <t>NP_001422_S16s _1_1_16_16</t>
  </si>
  <si>
    <t>TCGA_A2-A0D0_BH-A0HK_C8-A12T_117C_P_BI_20130329_H-JQ_f09.4835.4835.3</t>
  </si>
  <si>
    <t>KDSsQLGTDATK</t>
  </si>
  <si>
    <t>KDS(0.0)S(0.99)QLGT(0.0)DAT(0.0)K</t>
  </si>
  <si>
    <t>NP_001422_S170s _1_1_170_170</t>
  </si>
  <si>
    <t>TCGA_A2-A0D2_C8-A12U_AR-A1AS_117C_P_BI_20131101_H-PM_f04.20027.20027.3</t>
  </si>
  <si>
    <t>VEMQPTELVsK</t>
  </si>
  <si>
    <t>VEMQPT(0.0)ELVS(0.99)K</t>
  </si>
  <si>
    <t>NP_001422_S386s _1_1_386_386</t>
  </si>
  <si>
    <t>TCGA_AR-A0TT_AR-A1AQ_AO-A12B_117C_P_BI_20131105_H-PM_f04.20899.20899.3</t>
  </si>
  <si>
    <t>GLsPAQADSQFLENAK</t>
  </si>
  <si>
    <t>GLS(0.99)PAQADS(0.0)QFLENAK</t>
  </si>
  <si>
    <t>NP_001422_S38s _1_0_38_39</t>
  </si>
  <si>
    <t>TCGA_BH-A0EE_AO-A0J9_BH-A0E0_117C_P_BI_20130426_H-JQ_fA.5639.5639.3</t>
  </si>
  <si>
    <t>EVAENQQNQsSDPEEEK</t>
  </si>
  <si>
    <t>EVAENQQNQS(0.50)S(0.50)DPEEEK</t>
  </si>
  <si>
    <t>NP_001422_S402s _1_1_402_402</t>
  </si>
  <si>
    <t>TCGA_E2-A10A_BH-A18Q_C8-A130_117C_P_BI_20130228_H-PM_f06.13516.13516.4</t>
  </si>
  <si>
    <t>RLsMYGVDLHHAK</t>
  </si>
  <si>
    <t>RLS(0.99)MY(0.0)GVDLHHAK</t>
  </si>
  <si>
    <t>NP_001422_S499s _1_1_499_499</t>
  </si>
  <si>
    <t>TCGA_A2-A0D2_C8-A12U_AR-A1AS_117C_P_BI_20131101_H-PM_f10.12605.12745.2</t>
  </si>
  <si>
    <t>LVsPEQPPK</t>
  </si>
  <si>
    <t>LVS(1.0)PEQPPK</t>
  </si>
  <si>
    <t>NP_001422_S513s _1_1_513_513</t>
  </si>
  <si>
    <t>TCGA_BH-A18V_A7-A13F_BH-A0E1_117C_P_BI_20130531_H-PM_f10.18690.18690.2</t>
  </si>
  <si>
    <t>FLTLGsK</t>
  </si>
  <si>
    <t>FLT(0.0)LGS(0.99)K</t>
  </si>
  <si>
    <t>NP_036439|NP_001422|NP_001186318|NP_001239589|NP_001129026</t>
  </si>
  <si>
    <t>NP_001422_S529s_1_1_529_529</t>
  </si>
  <si>
    <t>TCGA_AR-A0TT_AR-A1AQ_AO-A12B_117C_P_BI_20131105_H-PM_f09.18012.18012.2</t>
  </si>
  <si>
    <t xml:space="preserve">Q527q S529s </t>
  </si>
  <si>
    <t>qAsTLIDRPAPHFER</t>
  </si>
  <si>
    <t>Q(1.0)AS(0.99)T(0.0)LIDRPAPHFER</t>
  </si>
  <si>
    <t>NP_001422_S548sS550s_2_2_548_550</t>
  </si>
  <si>
    <t>TCGA_A2-A0YF_BH-A0DD_BH-A0E9_117C_P_BI_20131104_H-PM_f11.21136.21136.4</t>
  </si>
  <si>
    <t xml:space="preserve">S548s S550s </t>
  </si>
  <si>
    <t>RVsRsLDGAPIGVMDQSLMK</t>
  </si>
  <si>
    <t>RVS(0.99)RS(0.99)LDGAPIGVMDQS(0.0)LMK</t>
  </si>
  <si>
    <t>NP_001422_S550s _1_1_550_550</t>
  </si>
  <si>
    <t>TCGA_AR-A0TT_AR-A1AQ_AO-A12B_117C_P_BI_20131105_H-PM_f12.23415.23415.3</t>
  </si>
  <si>
    <t>sLDGAPIGVMDQSLMK</t>
  </si>
  <si>
    <t>S(0.99)LDGAPIGVMDQS(0.0)LMK</t>
  </si>
  <si>
    <t>NP_001422_S562s _1_1_562_562</t>
  </si>
  <si>
    <t>TCGA_A2-A0D2_C8-A12U_AR-A1AS_117C_P_BI_20131101_H-PM_f12.24603.24603.3</t>
  </si>
  <si>
    <t>SLDGAPIGVMDQsLMK</t>
  </si>
  <si>
    <t>S(0.0)LDGAPIGVMDQS(0.99)LMK</t>
  </si>
  <si>
    <t>NP_001422_S58s _1_1_58_58</t>
  </si>
  <si>
    <t>TCGA_AR-A0TY_AR-A0U4_BH-A0HP_117C_P_BI_20130426_H-JQ_f07.3899.4327.3</t>
  </si>
  <si>
    <t>GSQPPPAAESQSsLRR</t>
  </si>
  <si>
    <t>GS(0.0)QPPPAAES(0.0)QS(0.0)S(0.99)LRR</t>
  </si>
  <si>
    <t>NP_001422_S614s _1_1_614_614</t>
  </si>
  <si>
    <t>TCGA_AO-A0JE_A2-A0T2_AN-A0AJ_117C_P_BI_20130901_H-PM_f06.16220.16220.3</t>
  </si>
  <si>
    <t>NsLRVEGDNIYVR</t>
  </si>
  <si>
    <t>NS(0.99)LRVEGDNIY(0.0)VR</t>
  </si>
  <si>
    <t>NP_001422_S627s _1_1_627_627</t>
  </si>
  <si>
    <t>TCGA_A8-A09I_C8-A12L_A2-A0EX_117C_P_BI_20130321_H-PM_f10.20059.20059.4</t>
  </si>
  <si>
    <t>VEGDNIYVRHsNLMLEELDK</t>
  </si>
  <si>
    <t>VEGDNIY(0.0)VRHS(0.99)NLMLEELDK</t>
  </si>
  <si>
    <t>NP_001422_S647s _1_1_647_647</t>
  </si>
  <si>
    <t>TCGA_E2-A10A_BH-A18Q_C8-A130_117C_P_BI_20130228_H-PM_f12.9271.9271.2</t>
  </si>
  <si>
    <t>HQAsISELK</t>
  </si>
  <si>
    <t>HQAS(0.99)IS(0.0)ELK</t>
  </si>
  <si>
    <t>NP_001422_S682sS683s_2_2_682_683</t>
  </si>
  <si>
    <t>TCGA_E2-A10A_BH-A18Q_C8-A130_117C_P_BI_20130228_H-PM_f01.25786.25786.3</t>
  </si>
  <si>
    <t xml:space="preserve">S682s S683s </t>
  </si>
  <si>
    <t>ITPLSLQTQGssHETLNIVEEK</t>
  </si>
  <si>
    <t>IT(0.0)PLS(0.0)LQT(0.0)QGS(0.99)S(0.99)HET(0.0)LNIVEEK</t>
  </si>
  <si>
    <t>NP_001422_S715s _1_1_715_715</t>
  </si>
  <si>
    <t>TCGA_E2-A159_A2-A0T3_A2-A0YD_117C_P_BI_20130906_H-PM_f06.13067.13067.2</t>
  </si>
  <si>
    <t>EIsPGSGPGEIR</t>
  </si>
  <si>
    <t>EIS(0.99)PGS(0.0)GPGEIR</t>
  </si>
  <si>
    <t>NP_001422|NP_001186318</t>
  </si>
  <si>
    <t>NP_001422_S715sS718s_2_2_715_718</t>
  </si>
  <si>
    <t>TCGA_A2-A0YF_BH-A0DD_BH-A0E9_117C_P_BI_20131104_H-PM_f04.14263.14263.2</t>
  </si>
  <si>
    <t xml:space="preserve">S715s S718s </t>
  </si>
  <si>
    <t>EIsPGsGPGEIR</t>
  </si>
  <si>
    <t>EIS(1.0)PGS(1.0)GPGEIR</t>
  </si>
  <si>
    <t>NP_001422_S718s _1_1_718_718</t>
  </si>
  <si>
    <t>TCGA_A2-A0T6_E2-A158_E2-A15A_117C_W_BI_201301002_H-PM_f01.10354.10354.3</t>
  </si>
  <si>
    <t>EISPGsGPGEIRK</t>
  </si>
  <si>
    <t>EIS(0.0)PGS(0.99)GPGEIRK</t>
  </si>
  <si>
    <t>NP_001422_S798s _1_1_798_798</t>
  </si>
  <si>
    <t>TCGA_E2-A159_A2-A0T3_A2-A0YD_117C_P_BI_20130906_H-PM_f02.30530.30530.4</t>
  </si>
  <si>
    <t>VVEREEAVPEAsPVTQAGASVITVETVIQENVGAQK</t>
  </si>
  <si>
    <t>VVEREEAVPEAS(0.99)PVT(0.0)QAGAS(0.0)VIT(0.0)VET(0.0)VIQENVGAQK</t>
  </si>
  <si>
    <t>NP_001422_S7s _1_1_7_7</t>
  </si>
  <si>
    <t>TCGA_A2-A0YF_BH-A0DD_BH-A0E9_117C_P_BI_20131104_H-PM_f08.12331.12331.2</t>
  </si>
  <si>
    <t>TTEVGsVSEVKK</t>
  </si>
  <si>
    <t>T(0.0)T(0.0)EVGS(0.99)VS(0.0)EVKK</t>
  </si>
  <si>
    <t>NP_001422_S828s _1_1_828_828</t>
  </si>
  <si>
    <t>TCGA_BH-A0EE_AO-A0J9_BH-A0E0_117C_P_BI_20130426_H-JQ_f07.4876.4876.3</t>
  </si>
  <si>
    <t>sVHEGALK</t>
  </si>
  <si>
    <t>S(1.0)VHEGALK</t>
  </si>
  <si>
    <t>NP_001422_S87s _1_1_87_87</t>
  </si>
  <si>
    <t>TCGA_A2-A0YF_BH-A0DD_BH-A0E9_117C_P_BI_20131104_H-PM_f06.11757.11757.4</t>
  </si>
  <si>
    <t>sYTLVVAKDGGDKK</t>
  </si>
  <si>
    <t>S(0.99)Y(0.0)T(0.0)LVVAKDGGDKK</t>
  </si>
  <si>
    <t>NP_001422_S881s _1_1_881_881</t>
  </si>
  <si>
    <t>TCGA_AO-A12D_AN-A04A_BH-A0AV_117C_P_BI_20130322_H-PM_f10.13885.13885.3</t>
  </si>
  <si>
    <t>TEMVTIsDASQR</t>
  </si>
  <si>
    <t>T(0.0)EMVT(0.0)IS(0.99)DAS(0.0)QR</t>
  </si>
  <si>
    <t>NP_001422|NP_001186318|NP_001239589</t>
  </si>
  <si>
    <t>NP_001422_S950s _1_1_950_950</t>
  </si>
  <si>
    <t>TCGA_A2-A0YG_E2-A150_BH-A18N_117C_P_BI_20130920_H-PM_f11.9094.9094.3</t>
  </si>
  <si>
    <t>GGIsETRIEK</t>
  </si>
  <si>
    <t>GGIS(0.99)ET(0.0)RIEK</t>
  </si>
  <si>
    <t>NP_036439|NP_001422|NP_001159477|NP_001186318|NP_976218|NP_001239589|NP_001129026|NP_976217|NP_001159479|NP_004428</t>
  </si>
  <si>
    <t>NP_001422_S987s _1_0_987_989</t>
  </si>
  <si>
    <t>TCGA_AO-A0JE_A2-A0T2_AN-A0AJ_117C_P_BI_20130901_H-PM_f05.6071.6071.2</t>
  </si>
  <si>
    <t>EQHPDMsVTR</t>
  </si>
  <si>
    <t>EQHPDMS(0.50)VT(0.50)R</t>
  </si>
  <si>
    <t>NP_001422_T2t _1_1_2_2</t>
  </si>
  <si>
    <t>TCGA_A2-A0D2_C8-A12U_AR-A1AS_117C_P_BI_20131101_H-PM_f08.13772.13772.2</t>
  </si>
  <si>
    <t>tTEVGSVSEVKK</t>
  </si>
  <si>
    <t>T(0.99)T(0.0)EVGS(0.0)VS(0.0)EVKK</t>
  </si>
  <si>
    <t>NP_001422_T510t _1_1_510_510</t>
  </si>
  <si>
    <t>TCGA_AR-A0TV_C8-A12Z_AO-A0JJ_117C_P_BI_20130831_H-PM_f05.21666.21666.2</t>
  </si>
  <si>
    <t>FLtLGSK</t>
  </si>
  <si>
    <t>FLT(0.99)LGS(0.0)K</t>
  </si>
  <si>
    <t>NP_001422_T673t _1_1_673_673</t>
  </si>
  <si>
    <t>TCGA_A2-A0D2_C8-A12U_AR-A1AS_117C_P_BI_20131101_H-PM_f02.18707.18707.4</t>
  </si>
  <si>
    <t>RRItPLSLQTQGSSHETLNIVEEK</t>
  </si>
  <si>
    <t>RRIT(0.99)PLS(0.0)LQT(0.0)QGS(0.0)S(0.0)HET(0.0)LNIVEEK</t>
  </si>
  <si>
    <t>NP_001422_T686t _1_0_679_686</t>
  </si>
  <si>
    <t>TCGA_A8-A09I_C8-A12L_A2-A0EX_117C_P_BI_20130321_H-PM_f05.23419.23419.4</t>
  </si>
  <si>
    <t>ITPLSLQTQGSSHEtLNIVEEK</t>
  </si>
  <si>
    <t>IT(0.0)PLS(0.0)LQT(0.25)QGS(0.25)S(0.25)HET(0.25)LNIVEEK</t>
  </si>
  <si>
    <t>NP_001422_T763t _1_1_763_763</t>
  </si>
  <si>
    <t>TCGA_AR-A1AW_AR-A1AV_C8-A135_117C_P_BI_20130702_H-PM_f04.18601.18601.4</t>
  </si>
  <si>
    <t>VtEGTIREEQEYEEEVEEEPRPAAK</t>
  </si>
  <si>
    <t>VT(0.99)EGT(0.0)IREEQEY(0.0)EEEVEEEPRPAAK</t>
  </si>
  <si>
    <t>NP_001422_T89t _1_1_89_89</t>
  </si>
  <si>
    <t>TCGA_A8-A09I_C8-A12L_A2-A0EX_117C_P_BI_20130321_H-PM_f09.15587.15587.2</t>
  </si>
  <si>
    <t>SYtLVVAK</t>
  </si>
  <si>
    <t>S(0.0)Y(0.0)T(0.99)LVVAK</t>
  </si>
  <si>
    <t>NP_001424_S533s _1_1_533_533</t>
  </si>
  <si>
    <t>TCGA_A7-A0CJ_AO-A12F_A2-A0YL_117C_P_BI_20130904_H-PM_f10.3799.3799.3</t>
  </si>
  <si>
    <t>AsNHSLCSGSSASK</t>
  </si>
  <si>
    <t>AS(0.99)NHS(0.0)LCS(0.0)GS(0.0)S(0.0)AS(0.0)K</t>
  </si>
  <si>
    <t>NP_001424</t>
  </si>
  <si>
    <t>ERN1</t>
  </si>
  <si>
    <t>NP_001424_S533sS536s_2_2_533_536</t>
  </si>
  <si>
    <t>TCGA_D8-A13Y_A8-A076_AO-A126_117C_P_BI_20130621_H-PM_f05.3927.3927.3</t>
  </si>
  <si>
    <t xml:space="preserve">S533s S536s </t>
  </si>
  <si>
    <t>AsNHsLCSGSSASK</t>
  </si>
  <si>
    <t>AS(0.99)NHS(0.99)LCS(0.0)GS(0.0)S(0.0)AS(0.0)K</t>
  </si>
  <si>
    <t>NP_001424_S536s _1_1_536_536</t>
  </si>
  <si>
    <t>TCGA_A7-A0CD_C8-A12W_AN-A0AL_117C_P_BI_20130930_H-PM_f10.3265.3265.3</t>
  </si>
  <si>
    <t>ASNHsLCSGSSASK</t>
  </si>
  <si>
    <t>AS(0.0)NHS(0.99)LCS(0.0)GS(0.0)S(0.0)AS(0.0)K</t>
  </si>
  <si>
    <t>NP_001424_S549s _1_0_548_551</t>
  </si>
  <si>
    <t>TCGA_A2-A0T6_E2-A158_E2-A15A_117C_W_BI_201301002_H-PM_f08.19335.19335.3</t>
  </si>
  <si>
    <t>AGSsPSLEQDDGDEETSVVIVGK</t>
  </si>
  <si>
    <t>AGS(0.33)S(0.33)PS(0.33)LEQDDGDEET(0.0)S(0.0)VVIVGK</t>
  </si>
  <si>
    <t>NP_001424_S724s _1_1_724_724</t>
  </si>
  <si>
    <t>TCGA_BH-A18U_A2-A0YI_A2-A0EQ_117C_P_BI_20130423_H-JQ_f05.6971.6971.3</t>
  </si>
  <si>
    <t>LAVGRHsFSR</t>
  </si>
  <si>
    <t>LAVGRHS(0.99)FS(0.0)R</t>
  </si>
  <si>
    <t>NP_001424_S729s _1_1_729_729</t>
  </si>
  <si>
    <t>TCGA_AR-A0TT_AR-A1AQ_AO-A12B_117C_P_BI_20131105_H-PM_f07.25004.25004.3</t>
  </si>
  <si>
    <t>sGVPGTEGWIAPEMLSEDCK</t>
  </si>
  <si>
    <t>S(0.99)GVPGT(0.0)EGWIAPEMLS(0.0)EDCK</t>
  </si>
  <si>
    <t>NP_001427_S116s _1_1_116_116</t>
  </si>
  <si>
    <t>TCGA_A7-A0CD_C8-A12W_AN-A0AL_117C_P_BI_20130930_H-PM_f12.17576.17576.3</t>
  </si>
  <si>
    <t>NLVPGEsVYGEK</t>
  </si>
  <si>
    <t>NLVPGES(0.99)VY(0.0)GEK</t>
  </si>
  <si>
    <t>NP_001427</t>
  </si>
  <si>
    <t>FBL</t>
  </si>
  <si>
    <t>NP_001427_S124s _1_1_124_124</t>
  </si>
  <si>
    <t>TCGA_AN-A0FL_BH-A0DG_AN-A0AS_117C_P_BI_20130830_H-PM_f11.14942.14942.3</t>
  </si>
  <si>
    <t>VsISEGDDKIEYR</t>
  </si>
  <si>
    <t>VS(0.99)IS(0.0)EGDDKIEY(0.0)R</t>
  </si>
  <si>
    <t>NP_001427_S126s _1_1_126_126</t>
  </si>
  <si>
    <t>TCGA_AR-A0TY_AR-A0U4_BH-A0HP_117C_P_BI_20130426_H-JQ_f12.11330.11330.4</t>
  </si>
  <si>
    <t>RVSIsEGDDKIEYR</t>
  </si>
  <si>
    <t>RVS(0.0)IS(0.99)EGDDKIEY(0.0)R</t>
  </si>
  <si>
    <t>NP_001433_S14s _1_0_13_14</t>
  </si>
  <si>
    <t>TCGA_A2-A0YM_BH-A0C7_A2-A0SX_117C_P_BI_20131115_H-PM_f05.15163.15163.3</t>
  </si>
  <si>
    <t>LVSsENFDDYMK</t>
  </si>
  <si>
    <t>LVS(0.50)S(0.50)ENFDDY(0.0)MK</t>
  </si>
  <si>
    <t>NP_001433|NP_002668</t>
  </si>
  <si>
    <t>NP_001433</t>
  </si>
  <si>
    <t>FABP4</t>
  </si>
  <si>
    <t>NP_001433_T8t _1_1_8_8</t>
  </si>
  <si>
    <t>TCGA_A2-A0SW_AO-A0JL_BH-A0BV_117C_P_BI_20131115_H-PM_f05.16453.16453.2</t>
  </si>
  <si>
    <t>CDAFVGtWK</t>
  </si>
  <si>
    <t>CDAFVGT(1.0)WK</t>
  </si>
  <si>
    <t>NP_001438_S4254s _1_0_4254_4258</t>
  </si>
  <si>
    <t>TCGA_C8-A12P_BH-A0C1_A2-A0EY_117C_P_BI_20130628_H-PM_f05.21264.21264.3</t>
  </si>
  <si>
    <t xml:space="preserve">S4254s </t>
  </si>
  <si>
    <t>YSNQNLEDLMPsRPPSPR</t>
  </si>
  <si>
    <t>Y(0.0)S(0.0)NQNLEDLMPS(0.50)RPPS(0.50)PR</t>
  </si>
  <si>
    <t>NP_001438</t>
  </si>
  <si>
    <t>FAT2</t>
  </si>
  <si>
    <t>NP_001441_S121s _1_0_120_121</t>
  </si>
  <si>
    <t>TCGA_A2-A0SW_AO-A0JL_BH-A0BV_117C_P_BI_20131115_H-PM_f11.8071.8071.3</t>
  </si>
  <si>
    <t>GSsWHETCFICHR</t>
  </si>
  <si>
    <t>GS(0.50)S(0.50)WHET(0.0)CFICHR</t>
  </si>
  <si>
    <t>NP_001441</t>
  </si>
  <si>
    <t>FHL2</t>
  </si>
  <si>
    <t>NP_001441_S13s _1_1_13_13</t>
  </si>
  <si>
    <t>TCGA_AN-A0FL_BH-A0DG_AN-A0AS_117C_P_BI_20130830_H-PM_f08.13479.13479.3</t>
  </si>
  <si>
    <t>FDCHHCNEsLFGK</t>
  </si>
  <si>
    <t>FDCHHCNES(1.0)LFGK</t>
  </si>
  <si>
    <t>NP_001441_S238s _1_1_238_238</t>
  </si>
  <si>
    <t>TCGA_A7-A0CD_C8-A12W_AN-A0AL_117C_P_BI_20130930_H-PM_f12.16931.16931.2</t>
  </si>
  <si>
    <t>YIsFEER</t>
  </si>
  <si>
    <t>Y(0.0)IS(0.99)FEER</t>
  </si>
  <si>
    <t>NP_001441_S255s _1_1_255_255</t>
  </si>
  <si>
    <t>TCGA_AO-A12D_AN-A04A_BH-A0AV_117C_P_BI_20130322_H-PM_f10.14392.14392.2</t>
  </si>
  <si>
    <t>CsLSLVGR</t>
  </si>
  <si>
    <t>CS(0.99)LS(0.0)LVGR</t>
  </si>
  <si>
    <t>NP_001441_S74s _1_1_74_74</t>
  </si>
  <si>
    <t>TCGA_AO-A12D_C8-A131_AO-A12B_117C_P_BI_20130213_H-PM_f10.14023.14023.3</t>
  </si>
  <si>
    <t>NsLVDKPFAAK</t>
  </si>
  <si>
    <t>NS(1.0)LVDKPFAAK</t>
  </si>
  <si>
    <t>NP_001441_T189t _1_1_189_189</t>
  </si>
  <si>
    <t>TCGA_AO-A12D_AN-A04A_BH-A0AV_117C_P_BI_20130322_H-PM_f07.9923.9923.2</t>
  </si>
  <si>
    <t>ECFVCtACR</t>
  </si>
  <si>
    <t>ECFVCT(1.0)ACR</t>
  </si>
  <si>
    <t>NP_001444_S235s _1_1_235_235</t>
  </si>
  <si>
    <t>TCGA_A8-A06Z_A2-A0D1_A2-A0CM_117C_P_BI_201303230_H-JQ_f03.21394.21493.3</t>
  </si>
  <si>
    <t>TENGTCPsPPQPLSPAAALGSGSAAAVPK</t>
  </si>
  <si>
    <t>T(0.0)ENGT(0.0)CPS(0.99)PPQPLS(0.0)PAAALGS(0.0)GS(0.0)AAAVPK</t>
  </si>
  <si>
    <t>NP_001444</t>
  </si>
  <si>
    <t>FOXC1</t>
  </si>
  <si>
    <t>NP_001444_S235sS241s_2_2_235_241</t>
  </si>
  <si>
    <t>TCGA_A2-A0EV_AN-A0AM_D8-A142_117C_P_BI_20130724_H-PM_f07.20812.20909.3</t>
  </si>
  <si>
    <t xml:space="preserve">S235s S241s </t>
  </si>
  <si>
    <t>TENGTCPsPPQPLsPAAALGSGSAAAVPK</t>
  </si>
  <si>
    <t>T(0.0)ENGT(0.0)CPS(0.99)PPQPLS(0.99)PAAALGS(0.0)GS(0.0)AAAVPK</t>
  </si>
  <si>
    <t>NP_001444_S241s _1_1_241_241</t>
  </si>
  <si>
    <t>TCGA_AR-A0TT_AR-A1AQ_AO-A12B_117C_P_BI_20131105_H-PM_f01.20310.20310.3</t>
  </si>
  <si>
    <t>TENGTCPSPPQPLsPAAALGSGSAAAVPK</t>
  </si>
  <si>
    <t>T(0.0)ENGT(0.0)CPS(0.0)PPQPLS(0.99)PAAALGS(0.0)GS(0.0)AAAVPK</t>
  </si>
  <si>
    <t>NP_001444_S248s _1_0_248_250</t>
  </si>
  <si>
    <t>TCGA_AN-A0FL_BH-A0DG_AN-A0AS_117C_P_BI_20130830_H-PM_f06.24191.24191.5</t>
  </si>
  <si>
    <t>IQDIKTENGTCPSPPQPLSPAAALGsGSAAAVPK</t>
  </si>
  <si>
    <t>IQDIKT(0.0)ENGT(0.0)CPS(0.0)PPQPLS(0.0)PAAALGS(0.50)GS(0.50)AAAVPK</t>
  </si>
  <si>
    <t>NP_001444_S320s _1_1_320_320</t>
  </si>
  <si>
    <t>TCGA_A7-A0CD_C8-A12W_AN-A0AL_117C_P_BI_20130930_H-PM_f03.26498.26498.3</t>
  </si>
  <si>
    <t>GsPQSAAAELSSGLLASAAASSR</t>
  </si>
  <si>
    <t>GS(0.99)PQS(0.0)AAAELS(0.0)S(0.0)GLLAS(0.0)AAAS(0.0)S(0.0)R</t>
  </si>
  <si>
    <t>NP_001444_S521s _1_1_521_521</t>
  </si>
  <si>
    <t>TCGA_AR-A0TT_AR-A1AQ_AO-A12B_117C_P_BI_20131105_H-PM_f04.23879.23879.3</t>
  </si>
  <si>
    <t>IGLNNsPVNGNSSCQMAFPSSQSLYR</t>
  </si>
  <si>
    <t>IGLNNS(0.99)PVNGNS(0.0)S(0.0)CQMAFPS(0.0)S(0.0)QS(0.0)LY(0.0)R</t>
  </si>
  <si>
    <t>NP_001444_S8s _1_0_8_12</t>
  </si>
  <si>
    <t>TCGA_A7-A0CD_C8-A12W_AN-A0AL_117C_P_BI_20130930_H-PM_f02.25918.26031.3</t>
  </si>
  <si>
    <t>YSVsSPNSLGVVPYLGGEQSYYR</t>
  </si>
  <si>
    <t>Y(0.0)S(0.0)VS(0.33)S(0.33)PNS(0.33)LGVVPY(0.0)LGGEQS(0.0)Y(0.0)Y(0.0)R</t>
  </si>
  <si>
    <t>NP_001445_T291t _1_0_290_291</t>
  </si>
  <si>
    <t>TCGA_C8-A138_E2-A154_BH-A0BZ_117C_P_BI_20130301_H-PM_f03.24787.24787.4</t>
  </si>
  <si>
    <t>VPRPPStLLPTPEEQGELEPLK</t>
  </si>
  <si>
    <t>VPRPPS(0.50)T(0.50)LLPT(0.0)PEEQGELEPLK</t>
  </si>
  <si>
    <t>NP_001445</t>
  </si>
  <si>
    <t>FOXJ1</t>
  </si>
  <si>
    <t>NP_001446_S12s _1_1_12_12</t>
  </si>
  <si>
    <t>TCGA_AR-A0TV_C8-A12Z_AO-A0JJ_117C_P_BI_20130831_H-PM_f06.31675.31675.4</t>
  </si>
  <si>
    <t>AEAPASPAPLsPLEVELDPEFEPQSRPR</t>
  </si>
  <si>
    <t>AEAPAS(0.0)PAPLS(0.99)PLEVELDPEFEPQS(0.0)RPR</t>
  </si>
  <si>
    <t>NP_001446</t>
  </si>
  <si>
    <t>NP_001446_S215s _1_1_215_215</t>
  </si>
  <si>
    <t>TCGA_BH-A18U_A2-A0YI_A2-A0EQ_117C_P_BI_20130423_H-JQ_f02.3267.3267.3</t>
  </si>
  <si>
    <t>HNLsLHSR</t>
  </si>
  <si>
    <t>HNLS(0.99)LHS(0.0)R</t>
  </si>
  <si>
    <t>NP_001446_S253s _1_1_253_253</t>
  </si>
  <si>
    <t>TCGA_A2-A0D2_C8-A12U_AR-A1AS_117C_P_BI_20131101_H-PM_f03.9156.9156.3</t>
  </si>
  <si>
    <t>AVsMDNSNKYTK</t>
  </si>
  <si>
    <t>AVS(0.99)MDNS(0.0)NKY(0.0)T(0.0)K</t>
  </si>
  <si>
    <t>NP_001446_S280s _1_1_280_280</t>
  </si>
  <si>
    <t>CPTAC_263d3f-I_blcdb9-I_c4155b-C_117C_P_BI_20140520_H-PM_f11.15605.15605.3</t>
  </si>
  <si>
    <t>AALQTAPEsADDSPSQLSK</t>
  </si>
  <si>
    <t>AALQT(0.0)APES(0.99)ADDS(0.0)PS(0.0)QLS(0.0)K</t>
  </si>
  <si>
    <t>NP_001446_S284s _1_1_284_284</t>
  </si>
  <si>
    <t>TCGA_BH-A0EE_AO-A0J9_BH-A0E0_117C_P_BI_20130426_H-JQ_f10.12341.12341.3</t>
  </si>
  <si>
    <t>AALQTAPESADDsPSQLSK</t>
  </si>
  <si>
    <t>AALQT(0.0)APES(0.0)ADDS(0.99)PS(0.0)QLS(0.0)K</t>
  </si>
  <si>
    <t>NP_001446_S294sS299s_2_0_294_300</t>
  </si>
  <si>
    <t>TCGA_AR-A0TT_AR-A1AQ_AO-A12B_117C_P_BI_20131105_H-PM_f09.25962.25962.3</t>
  </si>
  <si>
    <t xml:space="preserve">S294s S299s </t>
  </si>
  <si>
    <t>WPGsPTSRsSDELDAWTDFR</t>
  </si>
  <si>
    <t>WPGS(0.20)PT(0.20)S(0.20)RS(0.20)S(0.20)DELDAWT(0.0)DFR</t>
  </si>
  <si>
    <t>NP_001446_S297s _1_0_294_300</t>
  </si>
  <si>
    <t>TCGA_AR-A0TT_AR-A1AQ_AO-A12B_117C_P_BI_20131105_H-PM_f04.25645.25645.3</t>
  </si>
  <si>
    <t>WPGSPTsRSSDELDAWTDFR</t>
  </si>
  <si>
    <t>NP_001446_S299s _1_1_299_299</t>
  </si>
  <si>
    <t>TCGA_A7-A0CD_C8-A12W_AN-A0AL_117C_P_BI_20130930_H-PM_f11.25030.25030.2</t>
  </si>
  <si>
    <t>sSDELDAWTDFR</t>
  </si>
  <si>
    <t>S(0.99)S(0.0)DELDAWT(0.0)DFR</t>
  </si>
  <si>
    <t>NP_001446_S30s _1_1_30_30</t>
  </si>
  <si>
    <t>TCGA_AR-A0TT_AR-A1AQ_AO-A12B_117C_P_BI_20131105_H-PM_f07.18615.18615.3</t>
  </si>
  <si>
    <t>sCTWPLQRPELQASPAK</t>
  </si>
  <si>
    <t>S(0.99)CT(0.0)WPLQRPELQAS(0.0)PAK</t>
  </si>
  <si>
    <t>NP_001446_S30sS43s_2_1_30_43</t>
  </si>
  <si>
    <t>TCGA_C8-A138_E2-A154_BH-A0BZ_117C_P_BI_20130301_H-PM_f03.22205.22205.4</t>
  </si>
  <si>
    <t xml:space="preserve">S30s S43s </t>
  </si>
  <si>
    <t>sCTWPLQRPELQAsPAKPSGETAADSMIPEEEDDEDDEDGGGR</t>
  </si>
  <si>
    <t>S(0.50)CT(0.50)WPLQRPELQAS(0.99)PAKPS(0.0)GET(0.0)AADS(0.0)MIPEEEDDEDDEDGGGR</t>
  </si>
  <si>
    <t>NP_001446_S311s _1_1_311_311</t>
  </si>
  <si>
    <t>TCGA_BH-A0EE_AO-A0J9_BH-A0E0_117C_P_BI_20130426_H-JQ_f03.20222.20222.2</t>
  </si>
  <si>
    <t>SSDELDAWTDFRsR</t>
  </si>
  <si>
    <t>S(0.0)S(0.0)DELDAWT(0.0)DFRS(0.99)R</t>
  </si>
  <si>
    <t>NP_001446_S325s _1_1_325_325</t>
  </si>
  <si>
    <t>TCGA_AO-A0JE_A2-A0T2_AN-A0AJ_117C_P_BI_20130901_H-PM_f08.30498.30498.5</t>
  </si>
  <si>
    <t>TNSNASTVSGRLsPIMASTELDEVQDDDAPLSPMLYSSSASLSPSVSK</t>
  </si>
  <si>
    <t>T(0.0)NS(0.0)NAS(0.0)T(0.0)VS(0.0)GRLS(0.99)PIMAS(0.0)T(0.0)ELDEVQDDDAPLS(0.0)PMLY(0.0)S(0.0)S(0.0)S(0.0)AS(0.0)LS(0.0)PS(0.0)VS(0.0)K</t>
  </si>
  <si>
    <t>NP_001446_S402s _1_1_402_402</t>
  </si>
  <si>
    <t>TCGA_AR-A0TR_AO-A03O_BH-A18R_117C_P_BI_20130907_H-PM_f09.32156.32156.4</t>
  </si>
  <si>
    <t>LTDMAGTMNLNDGLTENLMDDLLDNITLPPSQPsPTGGLMQR</t>
  </si>
  <si>
    <t>LT(0.0)DMAGT(0.0)MNLNDGLT(0.0)ENLMDDLLDNIT(0.0)LPPS(0.0)QPS(0.99)PT(0.0)GGLMQR</t>
  </si>
  <si>
    <t>NP_001446_S413s _1_1_413_413</t>
  </si>
  <si>
    <t>TCGA_A2-A0T7_C8-A12Q_A8-A079_117C_P_BI_20130905_H-PM_f05.12697.12839.2</t>
  </si>
  <si>
    <t>SSsFPYTTK</t>
  </si>
  <si>
    <t>S(0.0)S(0.0)S(0.99)FPY(0.0)T(0.0)T(0.0)K</t>
  </si>
  <si>
    <t>NP_001446_S425s _1_1_425_425</t>
  </si>
  <si>
    <t>TCGA_AR-A0TT_AR-A1AQ_AO-A12B_117C_P_BI_20131105_H-PM_f08.26297.26297.2</t>
  </si>
  <si>
    <t>GSGLGsPTSSFNSTVFGPSSLNSLR</t>
  </si>
  <si>
    <t>GS(0.0)GLGS(0.99)PT(0.0)S(0.0)S(0.0)FNS(0.0)T(0.0)VFGPS(0.0)S(0.0)LNS(0.0)LR</t>
  </si>
  <si>
    <t>NP_001446_S438s _1_0_438_439</t>
  </si>
  <si>
    <t>TCGA_E2-A159_A2-A0T3_A2-A0YD_117C_P_BI_20130906_H-PM_f03.26275.26275.3</t>
  </si>
  <si>
    <t>GSGLGSPTSSFNSTVFGPsSLNSLR</t>
  </si>
  <si>
    <t>GS(0.0)GLGS(0.0)PT(0.0)S(0.0)S(0.0)FNS(0.0)T(0.0)VFGPS(0.50)S(0.50)LNS(0.0)LR</t>
  </si>
  <si>
    <t>NP_001446_S43s _1_1_43_43</t>
  </si>
  <si>
    <t>TCGA_AR-A0TT_AR-A1AQ_AO-A12B_117C_P_BI_20131105_H-PM_f06.18352.18352.4</t>
  </si>
  <si>
    <t>SCTWPLQRPELQAsPAK</t>
  </si>
  <si>
    <t>S(0.0)CT(0.0)WPLQRPELQAS(0.99)PAK</t>
  </si>
  <si>
    <t>NP_001446_S553s _1_1_553_553</t>
  </si>
  <si>
    <t>TCGA_AN-A0FL_BH-A0DG_AN-A0AS_117C_P_BI_20130830_H-PM_f12.19672.19672.2</t>
  </si>
  <si>
    <t>ALSNsVSNMGLSESSSLGSAK</t>
  </si>
  <si>
    <t>ALS(0.0)NS(0.99)VS(0.0)NMGLS(0.0)ES(0.0)S(0.0)S(0.0)LGS(0.0)AK</t>
  </si>
  <si>
    <t>NP_001446_S574s _1_1_574_574</t>
  </si>
  <si>
    <t>TCGA_C8-A138_E2-A154_BH-A0BZ_117C_P_BI_20130301_H-PM_f07.27687.27687.4</t>
  </si>
  <si>
    <t>HQQQsPVSQSMQTLSDSLSGSSLYSTSANLPVMGHEK</t>
  </si>
  <si>
    <t>HQQQS(0.99)PVS(0.0)QS(0.0)MQT(0.0)LS(0.0)DS(0.0)LS(0.0)GS(0.0)S(0.0)LY(0.0)S(0.0)T(0.0)S(0.0)ANLPVMGHEK</t>
  </si>
  <si>
    <t>NP_001446_S667s _1_0_666_669</t>
  </si>
  <si>
    <t>TCGA_AR-A0TT_AR-A1AQ_AO-A12B_117C_P_BI_20131105_H-PM_f12.14409.14409.2</t>
  </si>
  <si>
    <t>QASsQSWVPG</t>
  </si>
  <si>
    <t>QAS(0.33)S(0.33)QS(0.33)WVPG</t>
  </si>
  <si>
    <t>NP_001446_S75s _1_1_75_75</t>
  </si>
  <si>
    <t>TCGA_AR-A0TT_AR-A1AQ_AO-A12B_117C_P_BI_20131105_H-PM_f06.24663.24663.3</t>
  </si>
  <si>
    <t>AGsAMAIGGGGGSGTLGSGLLLEDSAR</t>
  </si>
  <si>
    <t>AGS(0.99)AMAIGGGGGS(0.0)GT(0.0)LGS(0.0)GLLLEDS(0.0)AR</t>
  </si>
  <si>
    <t>NP_001446_S7s _1_1_7_7</t>
  </si>
  <si>
    <t>TCGA_AR-A0TT_AR-A1AQ_AO-A12B_117C_P_BI_20131105_H-PM_f06.29204.29204.4</t>
  </si>
  <si>
    <t>AEAPAsPAPLSPLEVELDPEFEPQSRPR</t>
  </si>
  <si>
    <t>AEAPAS(0.99)PAPLS(0.0)PLEVELDPEFEPQS(0.0)RPR</t>
  </si>
  <si>
    <t>NP_001446_S7sS12s_2_2_7_12</t>
  </si>
  <si>
    <t>TCGA_A2-A0T7_C8-A12Q_A8-A079_117C_P_BI_20130905_H-PM_f12.30924.30924.4</t>
  </si>
  <si>
    <t xml:space="preserve">S7s S12s </t>
  </si>
  <si>
    <t>AEAPAsPAPLsPLEVELDPEFEPQSRPR</t>
  </si>
  <si>
    <t>AEAPAS(0.99)PAPLS(0.99)PLEVELDPEFEPQS(0.0)RPR</t>
  </si>
  <si>
    <t>NP_001446_S90s _1_0_87_90</t>
  </si>
  <si>
    <t>TCGA_AR-A0TT_AR-A1AQ_AO-A12B_117C_P_BI_20131105_H-PM_f04.25325.25325.3</t>
  </si>
  <si>
    <t>AGSAMAIGGGGGSGTLGsGLLLEDSAR</t>
  </si>
  <si>
    <t>AGS(0.0)AMAIGGGGGS(0.0)GT(0.50)LGS(0.50)GLLLEDS(0.0)AR</t>
  </si>
  <si>
    <t>NP_001446_T32t _1_1_32_32</t>
  </si>
  <si>
    <t>TCGA_A2-A0YM_BH-A0C7_A2-A0SX_117C_P_BI_20131115_H-PM_f06.12543.12543.3</t>
  </si>
  <si>
    <t>SCtWPLQRPELQASPAK</t>
  </si>
  <si>
    <t>S(0.0)CT(0.99)WPLQRPELQAS(0.0)PAK</t>
  </si>
  <si>
    <t>NP_001446_T427tS439s_2_0_425_439</t>
  </si>
  <si>
    <t>TCGA_A7-A0CJ_AO-A12F_A2-A0YL_117C_P_BI_20130904_H-PM_f09.29104.29104.3</t>
  </si>
  <si>
    <t xml:space="preserve">T427t S439s </t>
  </si>
  <si>
    <t>GSGLGSPtSSFNSTVFGPSsLNSLR</t>
  </si>
  <si>
    <t>GS(0.0)GLGS(0.20)PT(0.20)S(0.20)S(0.0)FNS(0.0)T(0.0)VFGPS(0.20)S(0.20)LNS(0.0)LR</t>
  </si>
  <si>
    <t>NP_001449_S1527s _1_1_1527_1527</t>
  </si>
  <si>
    <t>TCGA_A8-A09I_C8-A12L_A2-A0EX_117C_P_BI_20130321_H-PM_f03.12803.12803.3</t>
  </si>
  <si>
    <t>YADQEVPRsPFK</t>
  </si>
  <si>
    <t>Y(0.0)ADQEVPRS(0.99)PFK</t>
  </si>
  <si>
    <t>NP_001449|NP_001120959</t>
  </si>
  <si>
    <t>NP_001449</t>
  </si>
  <si>
    <t>FLNC</t>
  </si>
  <si>
    <t>NP_001449_S1728s _1_1_1728_1728</t>
  </si>
  <si>
    <t>TCGA_C8-A12P_BH-A0C1_A2-A0EY_117C_P_BI_20130628_H-PM_f04.25461.25461.5</t>
  </si>
  <si>
    <t>FGGEHIPNsPFHVLACDPLPHEEEPSEVPQLR</t>
  </si>
  <si>
    <t>FGGEHIPNS(0.99)PFHVLACDPLPHEEEPS(0.0)EVPQLR</t>
  </si>
  <si>
    <t>NP_001449_S1940s _1_1_1940_1940</t>
  </si>
  <si>
    <t xml:space="preserve">S1940s </t>
  </si>
  <si>
    <t>NP_001449_S1972s _1_0_1970_1972</t>
  </si>
  <si>
    <t>TCGA_A2-A0YG_E2-A150_BH-A18N_117C_P_BI_20130920_H-PM_f01.27093.27093.3</t>
  </si>
  <si>
    <t xml:space="preserve">S1972s </t>
  </si>
  <si>
    <t>ITEsDLSQLTASIR</t>
  </si>
  <si>
    <t>IT(0.50)ES(0.50)DLS(0.0)QLT(0.0)AS(0.0)IR</t>
  </si>
  <si>
    <t>NP_001449_S2122s _1_1_2122_2122</t>
  </si>
  <si>
    <t>TCGA_AO-A12D_AN-A04A_BH-A0AV_117C_P_BI_20130322_H-PM_f11.12587.12587.3</t>
  </si>
  <si>
    <t xml:space="preserve">S2122s </t>
  </si>
  <si>
    <t>HVPGsPFTVK</t>
  </si>
  <si>
    <t>HVPGS(0.99)PFT(0.0)VK</t>
  </si>
  <si>
    <t>NP_001449_S2146s _1_1_2146_2146</t>
  </si>
  <si>
    <t>TCGA_A2-A0YM_BH-A0C7_A2-A0SX_117C_P_BI_20131115_H-PM_f04.15364.15364.3</t>
  </si>
  <si>
    <t>QAPsIATIGSTCDLNLK</t>
  </si>
  <si>
    <t>QAPS(0.99)IAT(0.0)IGS(0.0)T(0.0)CDLNLK</t>
  </si>
  <si>
    <t>NP_001449_S2152s _1_0_2152_2153</t>
  </si>
  <si>
    <t>TCGA_AR-A0TV_C8-A12Z_AO-A0JJ_117C_P_BI_20130831_H-PM_f02.22740.22740.3</t>
  </si>
  <si>
    <t>QAPSIATIGsTCDLNLK</t>
  </si>
  <si>
    <t>QAPS(0.0)IAT(0.0)IGS(0.50)T(0.50)CDLNLK</t>
  </si>
  <si>
    <t>NP_001449_S2233s _1_1_2233_2233</t>
  </si>
  <si>
    <t>TCGA_A8-A09I_C8-A12L_A2-A0EX_117C_P_BI_20130321_H-PM_f01.15576.15576.3</t>
  </si>
  <si>
    <t xml:space="preserve">S2233s </t>
  </si>
  <si>
    <t>ERLGsFGSITR</t>
  </si>
  <si>
    <t>ERLGS(0.99)FGS(0.0)IT(0.0)R</t>
  </si>
  <si>
    <t>NP_001449_S2236s _1_1_2236_2236</t>
  </si>
  <si>
    <t>TCGA_A2-A0T6_E2-A158_E2-A15A_117C_W_BI_201301002_H-PM_f05.19528.19528.2</t>
  </si>
  <si>
    <t xml:space="preserve">S2236s </t>
  </si>
  <si>
    <t>LGSFGsITR</t>
  </si>
  <si>
    <t>LGS(0.0)FGS(0.99)IT(0.0)R</t>
  </si>
  <si>
    <t>NP_001449_S2461s _1_0_2457_2461</t>
  </si>
  <si>
    <t>TCGA_BH-A18V_A7-A13F_BH-A0E1_117C_P_BI_20130531_H-PM_f04.16784.16784.5</t>
  </si>
  <si>
    <t xml:space="preserve">S2461s </t>
  </si>
  <si>
    <t>VHTPSGAVEECYVSELDsDKHTIR</t>
  </si>
  <si>
    <t>VHT(0.0)PS(0.0)GAVEECY(0.0)VS(0.50)ELDS(0.50)DKHT(0.0)IR</t>
  </si>
  <si>
    <t>NP_001449_S2490s _1_1_2490_2490</t>
  </si>
  <si>
    <t>TCGA_A2-A0D2_C8-A12U_AR-A1AS_117C_P_BI_20131101_H-PM_f07.19656.19656.3</t>
  </si>
  <si>
    <t xml:space="preserve">S2490s </t>
  </si>
  <si>
    <t>FNGAHIPGsPFK</t>
  </si>
  <si>
    <t>FNGAHIPGS(1.0)PFK</t>
  </si>
  <si>
    <t>NP_001449_S2602s _1_0_2598_2602</t>
  </si>
  <si>
    <t>TCGA_AO-A0JM_C8-A12V_A8-A08G_117C_P_BI_20131003_H-PM_f06.19506.19506.4</t>
  </si>
  <si>
    <t xml:space="preserve">S2602s </t>
  </si>
  <si>
    <t>LSGGHsLHETSTVLVETVTK</t>
  </si>
  <si>
    <t>LS(0.50)GGHS(0.50)LHET(0.0)S(0.0)T(0.0)VLVET(0.0)VT(0.0)K</t>
  </si>
  <si>
    <t>NP_001449_S2624s _1_1_2624_2624</t>
  </si>
  <si>
    <t>TCGA_A2-A0T6_E2-A158_E2-A15A_117C_W_BI_201301002_H-PM_f12.8932.8932.2</t>
  </si>
  <si>
    <t xml:space="preserve">S2624s </t>
  </si>
  <si>
    <t>GSsYSSIPK</t>
  </si>
  <si>
    <t>GS(0.0)S(0.99)Y(0.0)S(0.0)S(0.0)IPK</t>
  </si>
  <si>
    <t>NP_001449_S2655s _1_1_2655_2655</t>
  </si>
  <si>
    <t>TCGA_A2-A0EV_AN-A0AM_D8-A142_117C_P_BI_20130724_H-PM_f10.8782.8782.2</t>
  </si>
  <si>
    <t xml:space="preserve">S2655s </t>
  </si>
  <si>
    <t>NsFTVDCSK</t>
  </si>
  <si>
    <t>NS(0.99)FT(0.0)VDCS(0.0)K</t>
  </si>
  <si>
    <t>NP_001449_S954s _1_1_954_954</t>
  </si>
  <si>
    <t>TCGA_AO-A12D_AN-A04A_BH-A0AV_117C_P_BI_20130322_H-PM_f11.26309.26309.3</t>
  </si>
  <si>
    <t>sPFVVNVAPPLDLSK</t>
  </si>
  <si>
    <t>S(0.99)PFVVNVAPPLDLS(0.0)K</t>
  </si>
  <si>
    <t>NP_001449_T2412t _1_1_2412_2412</t>
  </si>
  <si>
    <t>TCGA_AR-A1AP_AN-A0FK_AO-A0J6_117C_P_BI_20130605_H-PM_f05.17961.17961.3</t>
  </si>
  <si>
    <t xml:space="preserve">T2412t </t>
  </si>
  <si>
    <t>RLtVTSLQETGLK</t>
  </si>
  <si>
    <t>RLT(0.99)VT(0.0)S(0.0)LQET(0.0)GLK</t>
  </si>
  <si>
    <t>NP_001449_T2446t _1_0_2446_2448</t>
  </si>
  <si>
    <t>TCGA_A2-A0YM_BH-A0C7_A2-A0SX_117C_P_BI_20131115_H-PM_f09.12774.12774.3</t>
  </si>
  <si>
    <t xml:space="preserve">T2446t </t>
  </si>
  <si>
    <t>VHtPSGAVEECYVSELDSDK</t>
  </si>
  <si>
    <t>VHT(0.50)PS(0.50)GAVEECY(0.0)VS(0.0)ELDS(0.0)DK</t>
  </si>
  <si>
    <t>NP_001460_S180s _1_1_180_180</t>
  </si>
  <si>
    <t>TCGA_AR-A0TV_C8-A12Z_AO-A0JJ_117C_P_BI_20130831_H-PM_f06.21059.21059.3</t>
  </si>
  <si>
    <t>IMLFTNEDNPHGNDsAK</t>
  </si>
  <si>
    <t>IMLFT(0.0)NEDNPHGNDS(0.99)AK</t>
  </si>
  <si>
    <t>NP_001460</t>
  </si>
  <si>
    <t>NP_001460_S27s _1_1_27_27</t>
  </si>
  <si>
    <t>TCGA_AR-A0TY_AR-A0U4_BH-A0HP_117C_P_BI_20130426_H-JQ_fA.11589.11717.3</t>
  </si>
  <si>
    <t>TEGDEEAEEEQEENLEAsGDYK</t>
  </si>
  <si>
    <t>T(0.0)EGDEEAEEEQEENLEAS(0.99)GDY(0.0)K</t>
  </si>
  <si>
    <t>NP_001460_S2s _1_1_2_2</t>
  </si>
  <si>
    <t>TCGA_A7-A0CD_C8-A12W_AN-A0AL_117C_P_BI_20130930_H-PM_f03.21023.21023.2</t>
  </si>
  <si>
    <t>sGWESYYK</t>
  </si>
  <si>
    <t>S(0.99)GWES(0.0)Y(0.0)Y(0.0)K</t>
  </si>
  <si>
    <t>NP_001460_S2sS6s_2_2_2_6</t>
  </si>
  <si>
    <t>TCGA_AR-A0TR_AO-A03O_BH-A18R_117C_P_BI_20130907_H-PM_f06.23756.23756.2</t>
  </si>
  <si>
    <t xml:space="preserve">S2s S6s </t>
  </si>
  <si>
    <t>sGWEsYYK</t>
  </si>
  <si>
    <t>S(0.99)GWES(0.99)Y(0.0)Y(0.0)K</t>
  </si>
  <si>
    <t>NP_001460_S324s _1_1_324_324</t>
  </si>
  <si>
    <t>TCGA_A2-A0T6_E2-A158_E2-A15A_117C_W_BI_201301002_H-PM_f09.4781.4781.2</t>
  </si>
  <si>
    <t>SQIYGsR</t>
  </si>
  <si>
    <t>S(0.0)QIY(0.0)GS(0.99)R</t>
  </si>
  <si>
    <t>NP_001460_S477s _1_1_477_477</t>
  </si>
  <si>
    <t>TCGA_A2-A0SW_AO-A0JL_BH-A0BV_117C_P_BI_20131115_H-PM_f10.12584.12584.3</t>
  </si>
  <si>
    <t>SDsFENPVLQQHFR</t>
  </si>
  <si>
    <t>S(0.0)DS(0.99)FENPVLQQHFR</t>
  </si>
  <si>
    <t>NP_001460_S520s _1_1_520_520</t>
  </si>
  <si>
    <t>TCGA_A2-A0YF_BH-A0DD_BH-A0E9_117C_P_BI_20131104_H-PM_f11.21058.21058.3</t>
  </si>
  <si>
    <t>RLGsLVDEFK</t>
  </si>
  <si>
    <t>RLGS(1.0)LVDEFK</t>
  </si>
  <si>
    <t>NP_001460_S53s _1_1_53_53</t>
  </si>
  <si>
    <t>TCGA_E2-A10A_BH-A18Q_C8-A130_117C_P_BI_20130228_H-PM_f03.30524.30524.4</t>
  </si>
  <si>
    <t>AMFESQsEDELTPFDMSIQCIQSVYISK</t>
  </si>
  <si>
    <t>AMFES(0.0)QS(0.99)EDELT(0.0)PFDMS(0.0)IQCIQS(0.0)VY(0.0)IS(0.0)K</t>
  </si>
  <si>
    <t>NP_001460_S560s _1_1_560_560</t>
  </si>
  <si>
    <t>TCGA_A2-A0YF_BH-A0DD_BH-A0E9_117C_P_BI_20131104_H-PM_f05.14116.14116.2</t>
  </si>
  <si>
    <t>VEYsEEELK</t>
  </si>
  <si>
    <t>VEY(0.0)S(0.99)EEELK</t>
  </si>
  <si>
    <t>NP_001460_S6s _1_0_6_8</t>
  </si>
  <si>
    <t>TCGA_AR-A0TR_AO-A03O_BH-A18R_117C_P_BI_20130907_H-PM_f05.24535.24535.4</t>
  </si>
  <si>
    <t>SGWEsYYKTEGDEEAEEEQEENLEASGDYK</t>
  </si>
  <si>
    <t>S(0.0)GWES(0.50)Y(0.0)Y(0.50)KT(0.0)EGDEEAEEEQEENLEAS(0.0)GDY(0.0)K</t>
  </si>
  <si>
    <t>NP_001460_T307t _1_0_305_307</t>
  </si>
  <si>
    <t>TCGA_BH-A18V_A7-A13F_BH-A0E1_117C_P_BI_20130531_H-PM_f07.20755.20755.3</t>
  </si>
  <si>
    <t>TFNTStGGLLLPSDTKR</t>
  </si>
  <si>
    <t>T(0.0)FNT(0.33)S(0.33)T(0.33)GGLLLPS(0.0)DT(0.0)KR</t>
  </si>
  <si>
    <t>NP_001460_T455t _1_1_455_455</t>
  </si>
  <si>
    <t>TCGA_A2-A0D2_C8-A12U_AR-A1AS_117C_P_BI_20131101_H-PM_f03.15193.15193.2</t>
  </si>
  <si>
    <t>IMAtPEQVGK</t>
  </si>
  <si>
    <t>IMAT(1.0)PEQVGK</t>
  </si>
  <si>
    <t>NP_001463_T39t _1_1_39_39</t>
  </si>
  <si>
    <t>TCGA_AR-A0TY_AR-A0U4_BH-A0HP_117C_P_BI_20130426_H-JQ_f10.21115.21115.5</t>
  </si>
  <si>
    <t>RYVEPPEMIGPMRPEQFSDEVEPAtPEEGEPATQR</t>
  </si>
  <si>
    <t>RY(0.0)VEPPEMIGPMRPEQFS(0.0)DEVEPAT(0.99)PEEGEPAT(0.0)QR</t>
  </si>
  <si>
    <t>NP_001120684|NP_001463|NP_001120672|NP_001091877</t>
  </si>
  <si>
    <t>NP_001463</t>
  </si>
  <si>
    <t>NP_001472_T476t _1_1_476_476</t>
  </si>
  <si>
    <t>TCGA_C8-A138_E2-A154_BH-A0BZ_117C_P_BI_20130301_H-PM_f12.32495.32495.4</t>
  </si>
  <si>
    <t>LLAFGIPLDNVGFKPLETAVIGQTLGQGPAGLVGtPT</t>
  </si>
  <si>
    <t>LLAFGIPLDNVGFKPLET(0.0)AVIGQT(0.0)LGQGPAGLVGT(0.99)PT(0.0)</t>
  </si>
  <si>
    <t>NP_001472</t>
  </si>
  <si>
    <t>GAS8</t>
  </si>
  <si>
    <t>NP_001473_T417t _1_1_417_417</t>
  </si>
  <si>
    <t>TCGA_A8-A09G_C8-A131_C8-A134_117C_P_BI_20131101_H-PM_f03.16877.16877.2</t>
  </si>
  <si>
    <t xml:space="preserve">T417t </t>
  </si>
  <si>
    <t>RGtLQSYLD</t>
  </si>
  <si>
    <t>RGT(0.99)LQS(0.0)Y(0.0)LD</t>
  </si>
  <si>
    <t>NP_001473</t>
  </si>
  <si>
    <t>GATM</t>
  </si>
  <si>
    <t>NP_001478_S22s _1_1_22_22</t>
  </si>
  <si>
    <t>TCGA_AR-A0TV_C8-A12Z_AO-A0JJ_117C_P_BI_20130831_H-PM_f12.17679.17679.3</t>
  </si>
  <si>
    <t>RGPGVPsPQPDVTMLSR</t>
  </si>
  <si>
    <t>RGPGVPS(0.99)PQPDVT(0.0)MLS(0.0)R</t>
  </si>
  <si>
    <t>NP_001478</t>
  </si>
  <si>
    <t>NP_001479_S361s _1_1_361_361</t>
  </si>
  <si>
    <t>TCGA_A2-A0YF_BH-A0DD_BH-A0E9_117C_P_BI_20131104_H-PM_f02.21788.21788.3</t>
  </si>
  <si>
    <t>sAPPLNLTGLPGTEK</t>
  </si>
  <si>
    <t>S(0.99)APPLNLT(0.0)GLPGT(0.0)EK</t>
  </si>
  <si>
    <t>NP_001479</t>
  </si>
  <si>
    <t>TADA2A</t>
  </si>
  <si>
    <t>NP_001485_S129s _1_0_129_130</t>
  </si>
  <si>
    <t>TCGA_A2-A0YG_E2-A150_BH-A18N_117C_P_BI_20130920_H-PM_f06.31186.31186.4</t>
  </si>
  <si>
    <t>IYKVPSTEAEALAsSLMGLFEK</t>
  </si>
  <si>
    <t>IY(0.0)KVPS(0.0)T(0.0)EAEALAS(0.50)S(0.50)LMGLFEK</t>
  </si>
  <si>
    <t>NP_001485</t>
  </si>
  <si>
    <t>GDI2</t>
  </si>
  <si>
    <t>NP_001485_S305s _1_1_305_305</t>
  </si>
  <si>
    <t>TCGA_AR-A0TV_C8-A12Z_AO-A0JJ_117C_P_BI_20130831_H-PM_f11.21634.21634.3</t>
  </si>
  <si>
    <t>VICILsHPIK</t>
  </si>
  <si>
    <t>VICILS(1.0)HPIK</t>
  </si>
  <si>
    <t>NP_001485|NP_001108628</t>
  </si>
  <si>
    <t>NP_001485_S384s _1_1_384_384</t>
  </si>
  <si>
    <t>TCGA_A2-A0YG_E2-A150_BH-A18N_117C_P_BI_20130920_H-PM_f09.29960.29960.3</t>
  </si>
  <si>
    <t>FVSIsDLLVPK</t>
  </si>
  <si>
    <t>FVS(0.0)IS(0.99)DLLVPK</t>
  </si>
  <si>
    <t>NP_001485_S427s _1_1_427_427</t>
  </si>
  <si>
    <t>TCGA_AR-A0TT_AR-A1AQ_AO-A12B_117C_P_BI_20131105_H-PM_f11.22280.22280.2</t>
  </si>
  <si>
    <t>MTGsEFDFEEMK</t>
  </si>
  <si>
    <t>MT(0.0)GS(0.99)EFDFEEMK</t>
  </si>
  <si>
    <t>NP_001485_S61s _1_1_61_61</t>
  </si>
  <si>
    <t>TCGA_A2-A0D2_C8-A12U_AR-A1AS_117C_P_BI_20131101_H-PM_f07.19465.19591.3</t>
  </si>
  <si>
    <t>FKIPGsPPESMGR</t>
  </si>
  <si>
    <t>FKIPGS(0.99)PPES(0.0)MGR</t>
  </si>
  <si>
    <t>NP_001485_Y203y _1_1_203_203</t>
  </si>
  <si>
    <t>TCGA_A2-A0T7_C8-A12Q_A8-A079_117C_P_BI_20130905_H-PM_f06.16516.16516.3</t>
  </si>
  <si>
    <t xml:space="preserve">Y203y </t>
  </si>
  <si>
    <t>TDDYLDQPCyETINR</t>
  </si>
  <si>
    <t>T(0.0)DDY(0.0)LDQPCY(0.99)ET(0.0)INR</t>
  </si>
  <si>
    <t>NP_001488_S74s _1_0_73_74</t>
  </si>
  <si>
    <t>TCGA_AN-A0FL_BH-A0DG_AN-A0AS_117C_P_BI_20130830_H-PM_f02.26288.26288.4</t>
  </si>
  <si>
    <t>DLSRLPQLVGVSTPLQGGSNSAAAIGQSsGELR</t>
  </si>
  <si>
    <t>DLS(0.0)RLPQLVGVS(0.0)T(0.0)PLQGGS(0.0)NS(0.0)AAAIGQS(0.50)S(0.50)GELR</t>
  </si>
  <si>
    <t>NP_001488</t>
  </si>
  <si>
    <t>B4GALT1</t>
  </si>
  <si>
    <t>NP_001489_S621s _1_1_621_621</t>
  </si>
  <si>
    <t>TCGA_A2-A0EV_AN-A0AM_D8-A142_117C_P_BI_20130724_H-PM_f02.21982.21982.3</t>
  </si>
  <si>
    <t>CNQIANELCECPELLGsAFRK</t>
  </si>
  <si>
    <t>CNQIANELCECPELLGS(1.0)AFRK</t>
  </si>
  <si>
    <t>NP_001489|NP_001184044</t>
  </si>
  <si>
    <t>NP_001489</t>
  </si>
  <si>
    <t>GCLC</t>
  </si>
  <si>
    <t>NP_001489_S70s _1_1_70_70</t>
  </si>
  <si>
    <t>TCGA_AO-A0JM_C8-A12V_A8-A08G_117C_P_BI_20131003_H-PM_f02.12702.12702.2</t>
  </si>
  <si>
    <t>LVLsGEK</t>
  </si>
  <si>
    <t>LVLS(1.0)GEK</t>
  </si>
  <si>
    <t>NP_001185730|NP_001185731|NP_003751|NP_001489|NP_001184044|NP_001185732</t>
  </si>
  <si>
    <t>NP_001491_S10s _1_1_10_10</t>
  </si>
  <si>
    <t>TCGA_AR-A0TV_C8-A12Z_AO-A0JJ_117C_P_BI_20130831_H-PM_f06.3648.3648.3</t>
  </si>
  <si>
    <t>AHAPARCPsAR</t>
  </si>
  <si>
    <t>AHAPARCPS(1.0)AR</t>
  </si>
  <si>
    <t>NP_001491</t>
  </si>
  <si>
    <t>GMDS</t>
  </si>
  <si>
    <t>NP_001491_S10sS14s_2_2_10_14</t>
  </si>
  <si>
    <t>TCGA_C8-A12P_BH-A0C1_A2-A0EY_117C_P_BI_20130628_H-PM_f05.8045.8045.3</t>
  </si>
  <si>
    <t xml:space="preserve">C8c S10s S14s </t>
  </si>
  <si>
    <t>cPsARGsGDGEMGKPR</t>
  </si>
  <si>
    <t>C(1.0)PS(1.0)ARGS(1.0)GDGEMGKPR</t>
  </si>
  <si>
    <t>NP_001491_S14s _1_1_14_14</t>
  </si>
  <si>
    <t>TCGA_A8-A06Z_A2-A0D1_A2-A0CM_117C_P_BI_201303230_H-JQ_f05.3424.3424.3</t>
  </si>
  <si>
    <t>GsGDGEMGKPR</t>
  </si>
  <si>
    <t>GS(1.0)GDGEMGKPR</t>
  </si>
  <si>
    <t>NP_001491_S59s _1_0_58_59</t>
  </si>
  <si>
    <t>TCGA_BH-A0EE_AO-A0J9_BH-A0E0_117C_P_BI_20130426_H-JQ_f02.13862.13862.4</t>
  </si>
  <si>
    <t>SSsFNTGRIEHLYK</t>
  </si>
  <si>
    <t>S(0.0)S(0.50)S(0.50)FNT(0.0)GRIEHLY(0.0)K</t>
  </si>
  <si>
    <t>NP_001491|NP_001240775</t>
  </si>
  <si>
    <t>NP_001491_T327t _1_0_323_327</t>
  </si>
  <si>
    <t>TCGA_AR-A0TT_AR-A1AQ_AO-A12B_117C_P_BI_20131105_H-PM_f08.19131.19131.3</t>
  </si>
  <si>
    <t>YYRPtEVDFLQGDCTK</t>
  </si>
  <si>
    <t>Y(0.33)Y(0.33)RPT(0.33)EVDFLQGDCT(0.0)K</t>
  </si>
  <si>
    <t>NP_001496_S363s _1_0_363_364</t>
  </si>
  <si>
    <t>TCGA_AR-A0TR_AO-A03O_BH-A18R_117C_P_BI_20130907_H-PM_f06.13042.13042.2</t>
  </si>
  <si>
    <t>AVIPDsTEQSDVR</t>
  </si>
  <si>
    <t>AVIPDS(0.50)T(0.50)EQS(0.0)DVR</t>
  </si>
  <si>
    <t>NP_001496</t>
  </si>
  <si>
    <t>GPER</t>
  </si>
  <si>
    <t>NP_001499_S396s _1_1_396_396</t>
  </si>
  <si>
    <t>TCGA_AO-A12E_A8-A06N_A2-A0T1_117C_P_BI_20130920_H-PM_f01.20086.20086.3</t>
  </si>
  <si>
    <t>FVQRPLLFAsR</t>
  </si>
  <si>
    <t>FVQRPLLFAS(1.0)R</t>
  </si>
  <si>
    <t>NP_001499</t>
  </si>
  <si>
    <t>GPR39</t>
  </si>
  <si>
    <t>NP_001501_T238t_1_1_238_238</t>
  </si>
  <si>
    <t>TCGA_AR-A0TV_C8-A12Z_AO-A0JJ_117C_P_BI_20130831_H-PM_f10.3576.3576.3</t>
  </si>
  <si>
    <t xml:space="preserve">M234m T238t </t>
  </si>
  <si>
    <t>AILVmNPAtAK</t>
  </si>
  <si>
    <t>AILVM(1.0)NPAT(1.0)AK</t>
  </si>
  <si>
    <t>NP_001501</t>
  </si>
  <si>
    <t>GRID2</t>
  </si>
  <si>
    <t>NP_001503_S202s _1_1_202_202</t>
  </si>
  <si>
    <t>TCGA_A2-A0YF_BH-A0DD_BH-A0E9_117C_P_BI_20131104_H-PM_f02.12534.12534.3</t>
  </si>
  <si>
    <t>FLEPGsKK</t>
  </si>
  <si>
    <t>FLEPGS(1.0)KK</t>
  </si>
  <si>
    <t>NP_057238|NP_001503</t>
  </si>
  <si>
    <t>NP_001503</t>
  </si>
  <si>
    <t>GSTA4</t>
  </si>
  <si>
    <t>NP_001505_S70s _1_1_70_70</t>
  </si>
  <si>
    <t>TCGA_AN-A0FL_BH-A0DG_AN-A0AS_117C_P_BI_20130830_H-PM_f05.28840.28840.3</t>
  </si>
  <si>
    <t>VGDsQNPLLSDGDLSTMIGK</t>
  </si>
  <si>
    <t>VGDS(0.99)QNPLLS(0.0)DGDLS(0.0)T(0.0)MIGK</t>
  </si>
  <si>
    <t>NP_001505</t>
  </si>
  <si>
    <t>GTF2B</t>
  </si>
  <si>
    <t>NP_001505_S76s _1_1_76_76</t>
  </si>
  <si>
    <t>TCGA_AO-A0JE_A2-A0T2_AN-A0AJ_117C_P_BI_20130901_H-PM_f03.26894.26894.3</t>
  </si>
  <si>
    <t>VGDSQNPLLsDGDLSTMIGK</t>
  </si>
  <si>
    <t>VGDS(0.0)QNPLLS(0.99)DGDLS(0.0)T(0.0)MIGK</t>
  </si>
  <si>
    <t>NP_001505_S92s _1_1_92_92</t>
  </si>
  <si>
    <t>TCGA_AR-A0TT_AR-A1AQ_AO-A12B_117C_P_BI_20131105_H-PM_f09.14263.14263.3</t>
  </si>
  <si>
    <t>GTGAAsFDEFGNSK</t>
  </si>
  <si>
    <t>GT(0.0)GAAS(0.99)FDEFGNS(0.0)K</t>
  </si>
  <si>
    <t>NP_001508_S27s _1_1_27_27</t>
  </si>
  <si>
    <t>TCGA_A2-A0YF_BH-A0DD_BH-A0E9_117C_P_BI_20131104_H-PM_f04.31287.31287.3</t>
  </si>
  <si>
    <t>NLQEFLGGLsPGVLDR</t>
  </si>
  <si>
    <t>NLQEFLGGLS(1.0)PGVLDR</t>
  </si>
  <si>
    <t>NP_001508</t>
  </si>
  <si>
    <t>GTF2H4</t>
  </si>
  <si>
    <t>NP_001509_S103s _1_1_103_103</t>
  </si>
  <si>
    <t>TCGA_C8-A12P_BH-A0C1_A2-A0EY_117C_P_BI_20130628_H-PM_f08.20642.20741.3</t>
  </si>
  <si>
    <t>MsVDAVEIETLRK</t>
  </si>
  <si>
    <t>MS(0.99)VDAVEIET(0.0)LRK</t>
  </si>
  <si>
    <t>NP_127492|NP_127493|NP_127494|NP_001157108|NP_001509</t>
  </si>
  <si>
    <t>NP_001509</t>
  </si>
  <si>
    <t>NP_001509_S146s _1_1_146_146</t>
  </si>
  <si>
    <t>TCGA_AR-A0TT_AR-A1AQ_AO-A12B_117C_P_BI_20131105_H-PM_f01.22538.22538.3</t>
  </si>
  <si>
    <t>DQsAVVVQGLPEGVAFK</t>
  </si>
  <si>
    <t>DQS(1.0)AVVVQGLPEGVAFK</t>
  </si>
  <si>
    <t>NP_001509_S16s _1_1_16_16</t>
  </si>
  <si>
    <t>TCGA_C8-A138_E2-A154_BH-A0BZ_117C_P_BI_20130301_H-PM_f09.24993.24993.3</t>
  </si>
  <si>
    <t>AQVAMSTLPVEDEEsSESR</t>
  </si>
  <si>
    <t>AQVAMS(0.0)T(0.0)LPVEDEES(0.99)S(0.0)ES(0.0)R</t>
  </si>
  <si>
    <t>NP_001509_S181s _1_1_181_181</t>
  </si>
  <si>
    <t>TCGA_A7-A0CD_C8-A12W_AN-A0AL_117C_P_BI_20130930_H-PM_f08.24623.24623.2</t>
  </si>
  <si>
    <t>AGIsFIIK</t>
  </si>
  <si>
    <t>AGIS(1.0)FIIK</t>
  </si>
  <si>
    <t>NP_001509_S210s _1_1_210_210</t>
  </si>
  <si>
    <t>TCGA_A2-A0YM_BH-A0C7_A2-A0SX_117C_P_BI_20131115_H-PM_f04.14147.14147.3</t>
  </si>
  <si>
    <t>VMVTDADRSILsPGGSCGPIK</t>
  </si>
  <si>
    <t>VMVT(0.0)DADRS(0.0)ILS(0.99)PGGS(0.0)CGPIK</t>
  </si>
  <si>
    <t>NP_001509_S214s _1_1_214_214</t>
  </si>
  <si>
    <t>TCGA_AR-A0TV_C8-A12Z_AO-A0JJ_117C_P_BI_20130831_H-PM_f11.19348.19348.2</t>
  </si>
  <si>
    <t>SILSPGGsCGPIK</t>
  </si>
  <si>
    <t>S(0.0)ILS(0.0)PGGS(0.99)CGPIK</t>
  </si>
  <si>
    <t>NP_001509_S278s _1_1_278_278</t>
  </si>
  <si>
    <t>TCGA_C8-A12P_BH-A0C1_A2-A0EY_117C_P_BI_20130628_H-PM_f06.18845.18845.5</t>
  </si>
  <si>
    <t>EESEDPDYYQYNIQGSHHSSEGNEGTEMEVPAEDDDYsPPSK</t>
  </si>
  <si>
    <t>EES(0.0)EDPDY(0.0)Y(0.0)QY(0.0)NIQGS(0.0)HHS(0.0)S(0.0)EGNEGT(0.0)EMEVPAEDDDY(0.0)S(0.99)PPS(0.0)K</t>
  </si>
  <si>
    <t>NP_001509_S371s _1_1_371_371</t>
  </si>
  <si>
    <t>TCGA_BH-A18U_A2-A0YI_A2-A0EQ_117C_P_BI_20130423_H-JQ_f07.8807.8807.3</t>
  </si>
  <si>
    <t>RPsTYGIPR</t>
  </si>
  <si>
    <t>RPS(0.99)T(0.0)Y(0.0)GIPR</t>
  </si>
  <si>
    <t>NP_001509_S412s _1_1_412_412</t>
  </si>
  <si>
    <t>TCGA_A7-A0CD_C8-A12W_AN-A0AL_117C_P_BI_20130930_H-PM_f07.19294.19294.4</t>
  </si>
  <si>
    <t>EDLQLDKPAsGVKEEWYAR</t>
  </si>
  <si>
    <t>EDLQLDKPAS(0.99)GVKEEWY(0.0)AR</t>
  </si>
  <si>
    <t>NP_001509_S474s _1_1_474_474</t>
  </si>
  <si>
    <t>TCGA_A8-A09G_C8-A131_C8-A134_117C_P_BI_20131101_H-PM_f07.29228.29376.4</t>
  </si>
  <si>
    <t>FEAHPNDLYVEGLPENIPFRsPSWYGIPR</t>
  </si>
  <si>
    <t>FEAHPNDLY(0.0)VEGLPENIPFRS(0.99)PS(0.0)WY(0.0)GIPR</t>
  </si>
  <si>
    <t>NP_001509_S476s _1_1_476_476</t>
  </si>
  <si>
    <t>TCGA_BH-A18V_A7-A13F_BH-A0E1_117C_P_BI_20130531_H-PM_f11.17793.17793.2</t>
  </si>
  <si>
    <t>SPsWYGIPR</t>
  </si>
  <si>
    <t>S(0.0)PS(0.99)WY(0.0)GIPR</t>
  </si>
  <si>
    <t>NP_001509_S579s _1_1_579_579</t>
  </si>
  <si>
    <t>TCGA_AN-A0FL_BH-A0DG_AN-A0AS_117C_P_BI_20130830_H-PM_f08.33384.33384.4</t>
  </si>
  <si>
    <t>VPYPVFESNPEFLYVEGLPEGIPFRsPTWFGIPR</t>
  </si>
  <si>
    <t>VPY(0.0)PVFES(0.0)NPEFLY(0.0)VEGLPEGIPFRS(0.99)PT(0.0)WFGIPR</t>
  </si>
  <si>
    <t>NP_001509_S627s _1_1_627_627</t>
  </si>
  <si>
    <t>CPTAC_263d3f-I_blcdb9-I_c4155b-C_117C_P_BI_20140520_H-PM_f06.3194.3194.4</t>
  </si>
  <si>
    <t>ALQsPKRPR</t>
  </si>
  <si>
    <t>ALQS(1.0)PKRPR</t>
  </si>
  <si>
    <t>NP_001509_S633s _1_1_633_633</t>
  </si>
  <si>
    <t>TCGA_AO-A12D_C8-A131_AO-A12B_117C_P_BI_20130213_H-PM_f08.18355.18355.4</t>
  </si>
  <si>
    <t>sPGSNSKVPEIEVTVEGPNNNNPQTSAVR</t>
  </si>
  <si>
    <t>S(0.99)PGS(0.0)NS(0.0)KVPEIEVT(0.0)VEGPNNNNPQT(0.0)S(0.0)AVR</t>
  </si>
  <si>
    <t>NP_001509_S681s _1_1_681_681</t>
  </si>
  <si>
    <t>TCGA_A2-A0SW_AO-A0JL_BH-A0BV_117C_P_BI_20131115_H-PM_f11.13330.13437.3</t>
  </si>
  <si>
    <t>GREFsFEAWNAK</t>
  </si>
  <si>
    <t>GREFS(1.0)FEAWNAK</t>
  </si>
  <si>
    <t>NP_001509_S743s _1_1_743_743</t>
  </si>
  <si>
    <t>CPTAC_263d3f-I_blcdb9-I_c4155b-C_117C_P_BI_20140520_H-PM_f03.14609.14609.3</t>
  </si>
  <si>
    <t>RPsTFGIPR</t>
  </si>
  <si>
    <t>RPS(0.99)T(0.0)FGIPR</t>
  </si>
  <si>
    <t>NP_001509_S782s _1_0_777_782</t>
  </si>
  <si>
    <t>TCGA_A2-A0T6_E2-A158_E2-A15A_117C_W_BI_201301002_H-PM_f10.2621.2830.4</t>
  </si>
  <si>
    <t>ESTSSKsPPRK</t>
  </si>
  <si>
    <t>ES(0.20)T(0.20)S(0.20)S(0.20)KS(0.20)PPRK</t>
  </si>
  <si>
    <t>NP_001509_S782s _1_1_782_782</t>
  </si>
  <si>
    <t>TCGA_A2-A0T7_C8-A12Q_A8-A079_117C_P_BI_20130905_H-PM_f11.2684.2855.4</t>
  </si>
  <si>
    <t>ES(0.0)T(0.0)S(0.0)S(0.0)KS(0.99)PPRK</t>
  </si>
  <si>
    <t>NP_001509_S789s _1_0_789_790</t>
  </si>
  <si>
    <t>TCGA_A2-A0YF_BH-A0DD_BH-A0E9_117C_P_BI_20131104_H-PM_f02.24716.24716.4</t>
  </si>
  <si>
    <t>KINsSPNVNTTASGVEDLNIIQVTIPDDDNER</t>
  </si>
  <si>
    <t>KINS(0.50)S(0.50)PNVNT(0.0)T(0.0)AS(0.0)GVEDLNIIQVT(0.0)IPDDDNER</t>
  </si>
  <si>
    <t>NP_001509_S930s _1_1_930_930</t>
  </si>
  <si>
    <t>TCGA_A2-A0T6_E2-A158_E2-A15A_117C_W_BI_201301002_H-PM_f10.29370.29370.5</t>
  </si>
  <si>
    <t>FTVIRPFPGLVINNQLVDQSESEGPVIQESAEPsQLEVPATEEIK</t>
  </si>
  <si>
    <t>FT(0.0)VIRPFPGLVINNQLVDQS(0.0)ES(0.0)EGPVIQES(0.0)AEPS(0.99)QLEVPAT(0.0)EEIK</t>
  </si>
  <si>
    <t>NP_001509_T225t _1_0_225_228</t>
  </si>
  <si>
    <t>TCGA_BH-A0EE_AO-A0J9_BH-A0E0_117C_P_BI_20130426_H-JQ_f10.20981.20981.4</t>
  </si>
  <si>
    <t>VKTEPtEDSGISLEMAAVTVK</t>
  </si>
  <si>
    <t>VKT(0.0)EPT(0.50)EDS(0.50)GIS(0.0)LEMAAVT(0.0)VK</t>
  </si>
  <si>
    <t>NP_001509_T517t _1_1_517_517</t>
  </si>
  <si>
    <t>TCGA_AO-A12D_AN-A04A_BH-A0AV_117C_P_BI_20130322_H-PM_f01.10001.10001.4</t>
  </si>
  <si>
    <t>TNtPVKEDWNVR</t>
  </si>
  <si>
    <t>T(0.0)NT(0.99)PVKEDWNVR</t>
  </si>
  <si>
    <t>NP_001509_T662t _1_1_662_662</t>
  </si>
  <si>
    <t>TCGA_E2-A159_A2-A0T3_A2-A0YD_117C_P_BI_20130906_H-PM_f07.21702.21702.5</t>
  </si>
  <si>
    <t xml:space="preserve">T662t </t>
  </si>
  <si>
    <t>VPEIEVTVEGPNNNNPQTSAVRtPTQTNGSNVPFKPR</t>
  </si>
  <si>
    <t>VPEIEVT(0.0)VEGPNNNNPQT(0.0)S(0.0)AVRT(0.99)PT(0.0)QT(0.0)NGS(0.0)NVPFKPR</t>
  </si>
  <si>
    <t>NP_001509_T744t _1_1_744_744</t>
  </si>
  <si>
    <t>TCGA_AR-A1AP_AN-A0FK_AO-A0J6_117C_P_BI_20130605_H-PM_f04.12971.12971.3</t>
  </si>
  <si>
    <t xml:space="preserve">T744t </t>
  </si>
  <si>
    <t>RPStFGIPR</t>
  </si>
  <si>
    <t>RPS(0.0)T(0.99)FGIPR</t>
  </si>
  <si>
    <t>NP_001510_S226s _1_1_226_226</t>
  </si>
  <si>
    <t>TCGA_D8-A13Y_A8-A076_AO-A126_117C_P_BI_20130621_H-PM_f03.20890.20890.3</t>
  </si>
  <si>
    <t>RPsGLCGAALLVAAR</t>
  </si>
  <si>
    <t>RPS(1.0)GLCGAALLVAAR</t>
  </si>
  <si>
    <t>NP_001510|NP_001229717|NP_001229715|NP_001229716|NP_663718</t>
  </si>
  <si>
    <t>NP_001510</t>
  </si>
  <si>
    <t>BRF1</t>
  </si>
  <si>
    <t>NP_001510_S357sS358s_2_2_357_358</t>
  </si>
  <si>
    <t>TCGA_AO-A12D_C8-A131_AO-A12B_117C_P_BI_20130213_H-PM_f04.22830.22830.4</t>
  </si>
  <si>
    <t xml:space="preserve">S357s S358s </t>
  </si>
  <si>
    <t>DGSTEDTAssLCGEEDTEDEELEAAASHLNK</t>
  </si>
  <si>
    <t>DGS(0.0)T(0.0)EDT(0.0)AS(0.99)S(0.99)LCGEEDT(0.0)EDEELEAAAS(0.0)HLNK</t>
  </si>
  <si>
    <t>NP_001510|NP_001229717|NP_001229715|NP_001229716|NP_663718|NP_001229718</t>
  </si>
  <si>
    <t>NP_001510_S358s _1_0_355_358</t>
  </si>
  <si>
    <t>TCGA_A2-A0T7_C8-A12Q_A8-A079_117C_P_BI_20130905_H-PM_f05.22634.22634.4</t>
  </si>
  <si>
    <t>DGSTEDTASsLCGEEDTEDEELEAAASHLNK</t>
  </si>
  <si>
    <t>DGS(0.0)T(0.0)EDT(0.33)AS(0.33)S(0.33)LCGEEDT(0.0)EDEELEAAAS(0.0)HLNK</t>
  </si>
  <si>
    <t>NP_001510_S358s _1_1_358_358</t>
  </si>
  <si>
    <t>TCGA_A7-A0CE_BH-A0C0_A2-A0YC_117C_P_BI_20130531_H-PM_f04.22331.22331.4</t>
  </si>
  <si>
    <t>DGS(0.0)T(0.0)EDT(0.0)AS(0.0)S(0.99)LCGEEDT(0.0)EDEELEAAAS(0.0)HLNK</t>
  </si>
  <si>
    <t>NP_001510_S398s _1_1_398_398</t>
  </si>
  <si>
    <t>TCGA_AO-A12D_C8-A131_AO-A12B_117C_P_BI_20130213_H-PM_fA.28024.28024.4</t>
  </si>
  <si>
    <t>ELLGGAPGSSEAAGsPEWGGRPPALGSLLDPLPTAASLGISDSIR</t>
  </si>
  <si>
    <t>ELLGGAPGS(0.0)S(0.0)EAAGS(0.99)PEWGGRPPALGS(0.0)LLDPLPT(0.0)AAS(0.0)LGIS(0.0)DS(0.0)IR</t>
  </si>
  <si>
    <t>NP_001510_S436s _1_1_436_436</t>
  </si>
  <si>
    <t>TCGA_A7-A0CD_C8-A12W_AN-A0AL_117C_P_BI_20130930_H-PM_f04.5709.5709.3</t>
  </si>
  <si>
    <t>ECISSQSsDPK</t>
  </si>
  <si>
    <t>ECIS(0.0)S(0.0)QS(0.0)S(0.99)DPK</t>
  </si>
  <si>
    <t>NP_001510_S553s _1_1_553_553</t>
  </si>
  <si>
    <t>TCGA_E2-A159_A2-A0T3_A2-A0YD_117C_P_BI_20130906_H-PM_f07.3911.3911.4</t>
  </si>
  <si>
    <t>GLSSAGGGsPHREDAQPEHSASAR</t>
  </si>
  <si>
    <t>GLS(0.0)S(0.0)AGGGS(0.99)PHREDAQPEHS(0.0)AS(0.0)AR</t>
  </si>
  <si>
    <t>NP_001510_T365t _1_1_365_365</t>
  </si>
  <si>
    <t>TCGA_AN-A0FL_BH-A0DG_AN-A0AS_117C_P_BI_20130830_H-PM_f05.23325.23325.3</t>
  </si>
  <si>
    <t>DGSTEDTASSLCGEEDtEDEELEAAASHLNK</t>
  </si>
  <si>
    <t>DGS(0.0)T(0.0)EDT(0.0)AS(0.0)S(0.0)LCGEEDT(0.99)EDEELEAAAS(0.0)HLNK</t>
  </si>
  <si>
    <t>NP_001511_S1062sS1068s_2_1_1062_1068</t>
  </si>
  <si>
    <t>TCGA_A8-A09I_C8-A12L_A2-A0EX_117C_P_BI_20130321_H-PM_fA.5079.5079.3</t>
  </si>
  <si>
    <t xml:space="preserve">S1062s S1068s </t>
  </si>
  <si>
    <t>KNsSTDQGsDEEGSLQK</t>
  </si>
  <si>
    <t>KNS(0.33)S(0.33)T(0.33)DQGS(0.99)DEEGS(0.0)LQK</t>
  </si>
  <si>
    <t>NP_001511</t>
  </si>
  <si>
    <t>GTF3C1</t>
  </si>
  <si>
    <t>NP_001511_S1068s _1_1_1068_1068</t>
  </si>
  <si>
    <t>TCGA_A7-A0CD_C8-A12W_AN-A0AL_117C_P_BI_20130930_H-PM_f03.6362.6362.2</t>
  </si>
  <si>
    <t>NSSTDQGsDEEGSLQK</t>
  </si>
  <si>
    <t>NS(0.0)S(0.0)T(0.0)DQGS(0.99)DEEGS(0.0)LQK</t>
  </si>
  <si>
    <t>NP_001511_S1173s _1_1_1173_1173</t>
  </si>
  <si>
    <t>TCGA_A8-A06Z_A2-A0D1_A2-A0CM_117C_P_BI_201303230_H-JQ_f01.14804.14804.3</t>
  </si>
  <si>
    <t>GNsRLNIWGEAR</t>
  </si>
  <si>
    <t>GNS(1.0)RLNIWGEAR</t>
  </si>
  <si>
    <t>NP_001511_S1202s _1_1_1202_1202</t>
  </si>
  <si>
    <t>TCGA_AR-A0TT_AR-A1AQ_AO-A12B_117C_P_BI_20131105_H-PM_f07.23215.23215.3</t>
  </si>
  <si>
    <t>VGSELCAGWEEQFEVDREPsLDR</t>
  </si>
  <si>
    <t>VGS(0.0)ELCAGWEEQFEVDREPS(0.99)LDR</t>
  </si>
  <si>
    <t>NP_001511_S1253s _1_1_1253_1253</t>
  </si>
  <si>
    <t>CPTAC_263d3f-I_blcdb9-I_c4155b-C_117C_P_BI_20140520_H-PM_f05.7183.7183.2</t>
  </si>
  <si>
    <t>YHDEADQsALQR</t>
  </si>
  <si>
    <t>Y(0.0)HDEADQS(0.99)ALQR</t>
  </si>
  <si>
    <t>NP_001511_S1611s _1_1_1611_1611</t>
  </si>
  <si>
    <t>TCGA_AO-A12D_C8-A131_AO-A12B_117C_P_BI_20130213_H-PM_fA.13594.13594.3</t>
  </si>
  <si>
    <t xml:space="preserve">S1611s </t>
  </si>
  <si>
    <t>DGsLEDDEDEEDDLDEGVGGK</t>
  </si>
  <si>
    <t>DGS(1.0)LEDDEDEEDDLDEGVGGK</t>
  </si>
  <si>
    <t>NP_001511_S1632s _1_1_1632_1632</t>
  </si>
  <si>
    <t>TCGA_A2-A0D2_C8-A12U_AR-A1AS_117C_P_BI_20131101_H-PM_f06.19207.19207.4</t>
  </si>
  <si>
    <t xml:space="preserve">S1632s </t>
  </si>
  <si>
    <t>sMEVKPAQASHTNYLLMR</t>
  </si>
  <si>
    <t>S(0.99)MEVKPAQAS(0.0)HT(0.0)NY(0.0)LLMR</t>
  </si>
  <si>
    <t>NP_001511_S1653s _1_1_1653_1653</t>
  </si>
  <si>
    <t>TCGA_AR-A0TT_AR-A1AQ_AO-A12B_117C_P_BI_20131105_H-PM_f09.14820.14820.2</t>
  </si>
  <si>
    <t>GYYsPGIVSTR</t>
  </si>
  <si>
    <t>GY(0.0)Y(0.0)S(0.99)PGIVS(0.0)T(0.0)R</t>
  </si>
  <si>
    <t>NP_001511_S1845sS1854s_2_1_1845_1856</t>
  </si>
  <si>
    <t>TCGA_A2-A0T6_E2-A158_E2-A15A_117C_W_BI_201301002_H-PM_f04.10830.10830.5</t>
  </si>
  <si>
    <t xml:space="preserve">S1845s S1854s </t>
  </si>
  <si>
    <t>DREDADIQREDPQARPLEGSSSEDsPPEGQAPPsHSPR</t>
  </si>
  <si>
    <t>DREDADIQREDPQARPLEGS(0.0)S(0.0)S(0.0)EDS(0.99)PPEGQAPPS(0.50)HS(0.50)PR</t>
  </si>
  <si>
    <t>NP_001511_S1854s _1_0_1854_1856</t>
  </si>
  <si>
    <t>TCGA_A2-A0D2_C8-A12U_AR-A1AS_117C_P_BI_20131101_H-PM_f04.11354.11354.5</t>
  </si>
  <si>
    <t>DREDADIQREDPQARPLEGSSSEDSPPEGQAPPsHSPR</t>
  </si>
  <si>
    <t>DREDADIQREDPQARPLEGS(0.0)S(0.0)S(0.0)EDS(0.0)PPEGQAPPS(0.50)HS(0.50)PR</t>
  </si>
  <si>
    <t>NP_001511_S1865s _1_1_1865_1865</t>
  </si>
  <si>
    <t>CPTAC_263d3f-I_blcdb9-I_c4155b-C_117C_P_BI_20140520_H-PM_f07.13911.13911.3</t>
  </si>
  <si>
    <t xml:space="preserve">S1865s </t>
  </si>
  <si>
    <t>RAsWASENGETDAEGTQMTPAK</t>
  </si>
  <si>
    <t>RAS(0.99)WAS(0.0)ENGET(0.0)DAEGT(0.0)QMT(0.0)PAK</t>
  </si>
  <si>
    <t>NP_001511_S1865sS1868s_2_2_1865_1868</t>
  </si>
  <si>
    <t>TCGA_C8-A138_E2-A154_BH-A0BZ_117C_P_BI_20130301_H-PM_f07.11123.11123.4</t>
  </si>
  <si>
    <t xml:space="preserve">S1865s S1868s </t>
  </si>
  <si>
    <t>RAsWAsENGETDAEGTQMTPAKR</t>
  </si>
  <si>
    <t>RAS(0.99)WAS(0.99)ENGET(0.0)DAEGT(0.0)QMT(0.0)PAKR</t>
  </si>
  <si>
    <t>NP_001511_S1962s _1_1_1962_1962</t>
  </si>
  <si>
    <t>TCGA_A2-A0YF_BH-A0DD_BH-A0E9_117C_P_BI_20131104_H-PM_f01.19589.19589.3</t>
  </si>
  <si>
    <t xml:space="preserve">S1962s </t>
  </si>
  <si>
    <t>GFTEsFGAANISQAAR</t>
  </si>
  <si>
    <t>GFT(0.0)ES(0.99)FGAANIS(0.0)QAAR</t>
  </si>
  <si>
    <t>NP_001511_S501s _1_1_501_501</t>
  </si>
  <si>
    <t>TCGA_D8-A13Y_A8-A076_AO-A126_117C_P_BI_20130621_H-PM_f12.3557.3557.4</t>
  </si>
  <si>
    <t>DTRAsANLRPK</t>
  </si>
  <si>
    <t>DT(0.0)RAS(0.99)ANLRPK</t>
  </si>
  <si>
    <t>NP_001511_S568s _1_0_565_575</t>
  </si>
  <si>
    <t>TCGA_A2-A0YF_BH-A0DD_BH-A0E9_117C_P_BI_20131104_H-PM_f10.25940.25940.4</t>
  </si>
  <si>
    <t>DSLLDTSSVSEPNVSFVsHCADSNSGDIAVIEEVR</t>
  </si>
  <si>
    <t>DS(0.0)LLDT(0.0)S(0.0)S(0.0)VS(0.0)EPNVS(0.25)FVS(0.25)HCADS(0.25)NS(0.25)GDIAVIEEVR</t>
  </si>
  <si>
    <t>NP_001511_S603s _1_0_602_603</t>
  </si>
  <si>
    <t>TCGA_BH-A18U_A2-A0YI_A2-A0EQ_117C_P_BI_20130423_H-JQ_f06.2587.2587.4</t>
  </si>
  <si>
    <t>HSsGQDKPHETYR</t>
  </si>
  <si>
    <t>HS(0.50)S(0.50)GQDKPHET(0.0)Y(0.0)R</t>
  </si>
  <si>
    <t>NP_001511_S667s _1_1_667_667</t>
  </si>
  <si>
    <t>TCGA_A2-A0D2_C8-A12U_AR-A1AS_117C_P_BI_20131101_H-PM_f08.17961.17961.2</t>
  </si>
  <si>
    <t>NLsEEGLLR</t>
  </si>
  <si>
    <t>NLS(1.0)EEGLLR</t>
  </si>
  <si>
    <t>NP_001511_S695s _1_1_695_695</t>
  </si>
  <si>
    <t>TCGA_A7-A0CD_C8-A12W_AN-A0AL_117C_P_BI_20130930_H-PM_f11.19705.19705.4</t>
  </si>
  <si>
    <t>KVDLVVHPsMDQNDPLVR</t>
  </si>
  <si>
    <t>KVDLVVHPS(1.0)MDQNDPLVR</t>
  </si>
  <si>
    <t>NP_001511_S739s _1_1_739_739</t>
  </si>
  <si>
    <t>TCGA_A2-A0D2_C8-A12U_AR-A1AS_117C_P_BI_20131101_H-PM_f07.12347.12347.4</t>
  </si>
  <si>
    <t>TSQPPVPQGEAEEDsQGKEGPSGSGDSQLSASSR</t>
  </si>
  <si>
    <t>T(0.0)S(0.0)QPPVPQGEAEEDS(0.99)QGKEGPS(0.0)GS(0.0)GDS(0.0)QLS(0.0)AS(0.0)S(0.0)R</t>
  </si>
  <si>
    <t>NP_001511_S751s _1_1_751_751</t>
  </si>
  <si>
    <t>TCGA_AR-A0TR_AO-A03O_BH-A18R_117C_P_BI_20130907_H-PM_f04.7491.7491.3</t>
  </si>
  <si>
    <t>EGPSGSGDsQLSASSR</t>
  </si>
  <si>
    <t>EGPS(0.0)GS(0.0)GDS(0.99)QLS(0.0)AS(0.0)S(0.0)R</t>
  </si>
  <si>
    <t>NP_001511_S754s _1_1_754_754</t>
  </si>
  <si>
    <t>TCGA_A2-A0YF_BH-A0DD_BH-A0E9_117C_P_BI_20131104_H-PM_f04.6375.6375.3</t>
  </si>
  <si>
    <t>EGPSGSGDSQLsASSR</t>
  </si>
  <si>
    <t>EGPS(0.0)GS(0.0)GDS(0.0)QLS(0.99)AS(0.0)S(0.0)R</t>
  </si>
  <si>
    <t>NP_001511_S845s _1_0_844_848</t>
  </si>
  <si>
    <t>TCGA_E2-A10A_BH-A18Q_C8-A130_117C_P_BI_20130228_H-PM_f04.12315.12315.3</t>
  </si>
  <si>
    <t>AGVRPSsSGSAWEACSEAPSK</t>
  </si>
  <si>
    <t>AGVRPS(0.25)S(0.25)S(0.25)GS(0.25)AWEACS(0.0)EAPS(0.0)K</t>
  </si>
  <si>
    <t>NP_001511_T1064t _1_0_1062_1064</t>
  </si>
  <si>
    <t>TCGA_AR-A0TV_C8-A12Z_AO-A0JJ_117C_P_BI_20130831_H-PM_f05.5847.5847.3</t>
  </si>
  <si>
    <t xml:space="preserve">T1064t </t>
  </si>
  <si>
    <t>KNSStDQGSDEEGSLQK</t>
  </si>
  <si>
    <t>KNS(0.33)S(0.33)T(0.33)DQGS(0.0)DEEGS(0.0)LQK</t>
  </si>
  <si>
    <t>NP_001511_T1873t _1_0_1868_1873</t>
  </si>
  <si>
    <t>TCGA_AR-A0TY_AR-A0U4_BH-A0HP_117C_P_BI_20130426_H-JQ_f09.12930.12930.3</t>
  </si>
  <si>
    <t xml:space="preserve">T1873t </t>
  </si>
  <si>
    <t>ASWASENGEtDAEGTQMTPAK</t>
  </si>
  <si>
    <t>AS(0.0)WAS(0.50)ENGET(0.50)DAEGT(0.0)QMT(0.0)PAK</t>
  </si>
  <si>
    <t>NP_001511_T1878t _1_0_1878_1881</t>
  </si>
  <si>
    <t>TCGA_A7-A0CJ_AO-A12F_A2-A0YL_117C_P_BI_20130904_H-PM_f08.14643.14643.3</t>
  </si>
  <si>
    <t xml:space="preserve">T1878t </t>
  </si>
  <si>
    <t>ASWASENGETDAEGtQMTPAK</t>
  </si>
  <si>
    <t>AS(0.0)WAS(0.0)ENGET(0.0)DAEGT(0.50)QMT(0.50)PAK</t>
  </si>
  <si>
    <t>NP_001511_T514t _1_1_514_514</t>
  </si>
  <si>
    <t>TCGA_D8-A13Y_A8-A076_AO-A126_117C_P_BI_20130621_H-PM_f07.2124.2124.3</t>
  </si>
  <si>
    <t>TQPHHStPTK</t>
  </si>
  <si>
    <t>T(0.0)QPHHS(0.0)T(0.99)PT(0.0)K</t>
  </si>
  <si>
    <t>NP_001512_S132s _1_1_132_132</t>
  </si>
  <si>
    <t>TCGA_D8-A13Y_A8-A076_AO-A126_117C_P_BI_20130621_H-PM_f04.26405.26405.4</t>
  </si>
  <si>
    <t>RPQQPNPPSAPLVPGLLDQsNPLSTPMPK</t>
  </si>
  <si>
    <t>RPQQPNPPS(0.0)APLVPGLLDQS(0.99)NPLS(0.0)T(0.0)PMPK</t>
  </si>
  <si>
    <t>NP_001512</t>
  </si>
  <si>
    <t>GTF3C2</t>
  </si>
  <si>
    <t>NP_001512_S136s _1_0_136_137</t>
  </si>
  <si>
    <t>TCGA_A8-A09G_C8-A131_C8-A134_117C_P_BI_20131101_H-PM_f01.25769.25769.4</t>
  </si>
  <si>
    <t>RPQQPNPPSAPLVPGLLDQSNPLsTPMPK</t>
  </si>
  <si>
    <t>RPQQPNPPS(0.0)APLVPGLLDQS(0.0)NPLS(0.50)T(0.50)PMPK</t>
  </si>
  <si>
    <t>NP_001512_S157s _1_1_157_157</t>
  </si>
  <si>
    <t>TCGA_C8-A138_E2-A154_BH-A0BZ_117C_P_BI_20130301_H-PM_f05.21973.21973.4</t>
  </si>
  <si>
    <t>SKAELLLLKLsK</t>
  </si>
  <si>
    <t>S(0.0)KAELLLLKLS(0.99)K</t>
  </si>
  <si>
    <t>NP_001512_S167s _1_1_167_167</t>
  </si>
  <si>
    <t>TCGA_BH-A18V_A7-A13F_BH-A0E1_117C_P_BI_20130531_H-PM_f11.9369.9369.6</t>
  </si>
  <si>
    <t>DLDRPESQsPKRPPEDFETPSGERPR</t>
  </si>
  <si>
    <t>DLDRPES(0.0)QS(0.99)PKRPPEDFET(0.0)PS(0.0)GERPR</t>
  </si>
  <si>
    <t>NP_001512_S220s _1_0_219_220</t>
  </si>
  <si>
    <t>TCGA_C8-A138_E2-A154_BH-A0BZ_117C_P_BI_20130301_H-PM_f02.3882.3882.3</t>
  </si>
  <si>
    <t>VSsPTKPK</t>
  </si>
  <si>
    <t>VS(0.50)S(0.50)PT(0.0)KPK</t>
  </si>
  <si>
    <t>NP_001512_S25s _1_1_25_25</t>
  </si>
  <si>
    <t>TCGA_AR-A0TT_AR-A1AQ_AO-A12B_117C_P_BI_20131105_H-PM_f06.30681.30681.3</t>
  </si>
  <si>
    <t>MDTCGVGYVALGEAGPVGNMTVVDsPGQEVLNQLDVK</t>
  </si>
  <si>
    <t>MDT(0.0)CGVGY(0.0)VALGEAGPVGNMT(0.0)VVDS(0.99)PGQEVLNQLDVK</t>
  </si>
  <si>
    <t>NP_001512_S597s _1_1_597_597</t>
  </si>
  <si>
    <t>TCGA_BH-A18U_A2-A0YI_A2-A0EQ_117C_P_BI_20130423_H-JQ_f01.13768.13768.3</t>
  </si>
  <si>
    <t>IRLsDGSLK</t>
  </si>
  <si>
    <t>IRLS(0.99)DGS(0.0)LK</t>
  </si>
  <si>
    <t>NP_001512_S63s _1_1_63_63</t>
  </si>
  <si>
    <t>TCGA_A2-A0YF_BH-A0DD_BH-A0E9_117C_P_BI_20131104_H-PM_f11.27444.27444.3</t>
  </si>
  <si>
    <t>TSSEMTSAEASVEMSLPTPLPGFEDsPDQR</t>
  </si>
  <si>
    <t>T(0.0)S(0.0)S(0.0)EMT(0.0)S(0.0)AEAS(0.0)VEMS(0.0)LPT(0.0)PLPGFEDS(0.99)PDQR</t>
  </si>
  <si>
    <t>NP_001512_S765s _1_1_765_765</t>
  </si>
  <si>
    <t>TCGA_AR-A0TT_AR-A1AQ_AO-A12B_117C_P_BI_20131105_H-PM_f06.18342.18342.3</t>
  </si>
  <si>
    <t>ADLIPYQDsPEGPDHSSASSGVPNPPK</t>
  </si>
  <si>
    <t>ADLIPY(0.0)QDS(0.99)PEGPDHS(0.0)S(0.0)AS(0.0)S(0.0)GVPNPPK</t>
  </si>
  <si>
    <t>NP_001512_S85s _1_1_85_85</t>
  </si>
  <si>
    <t>TCGA_A2-A0D2_C8-A12U_AR-A1AS_117C_P_BI_20131101_H-PM_f11.18192.18192.2</t>
  </si>
  <si>
    <t>LEQPDLsSEMSK</t>
  </si>
  <si>
    <t>LEQPDLS(0.99)S(0.0)EMS(0.0)K</t>
  </si>
  <si>
    <t>NP_001512_S892sT895t_2_0_892_901</t>
  </si>
  <si>
    <t>TCGA_BH-A18U_A2-A0YI_A2-A0EQ_117C_P_BI_20130423_H-JQ_f02.14893.14893.4</t>
  </si>
  <si>
    <t xml:space="preserve">S892s T895t </t>
  </si>
  <si>
    <t>AHFNAMFQPsSPtRRPGFSPTSHR</t>
  </si>
  <si>
    <t>AHFNAMFQPS(0.25)S(0.25)PT(0.25)RRPGFS(0.25)PT(0.0)S(0.0)HR</t>
  </si>
  <si>
    <t>NP_001512_S893s _1_1_893_893</t>
  </si>
  <si>
    <t>TCGA_A7-A0CJ_AO-A12F_A2-A0YL_117C_P_BI_20130904_H-PM_f10.15167.15167.5</t>
  </si>
  <si>
    <t>AHFNAMFQPSsPTRRPGFSPTSHR</t>
  </si>
  <si>
    <t>AHFNAMFQPS(0.0)S(0.99)PT(0.0)RRPGFS(0.0)PT(0.0)S(0.0)HR</t>
  </si>
  <si>
    <t>NP_001512_S901s _1_1_901_901</t>
  </si>
  <si>
    <t>TCGA_AO-A0JE_A2-A0T2_AN-A0AJ_117C_P_BI_20130901_H-PM_f10.3375.3375.3</t>
  </si>
  <si>
    <t>RPGFsPTSHR</t>
  </si>
  <si>
    <t>RPGFS(0.99)PT(0.0)S(0.0)HR</t>
  </si>
  <si>
    <t>NP_001512_S904s _1_0_903_904</t>
  </si>
  <si>
    <t>TCGA_AO-A0JM_C8-A12V_A8-A08G_117C_P_BI_20131003_H-PM_f10.13437.13437.5</t>
  </si>
  <si>
    <t>AHFNAMFQPSSPTRRPGFSPTsHR</t>
  </si>
  <si>
    <t>AHFNAMFQPS(0.0)S(0.0)PT(0.0)RRPGFS(0.0)PT(0.50)S(0.50)HR</t>
  </si>
  <si>
    <t>NP_001512_T177t _1_1_177_177</t>
  </si>
  <si>
    <t>TCGA_AO-A0JE_A2-A0T2_AN-A0AJ_117C_P_BI_20130901_H-PM_f06.8504.8504.4</t>
  </si>
  <si>
    <t>RPPEDFEtPSGERPR</t>
  </si>
  <si>
    <t>RPPEDFET(0.99)PS(0.0)GERPR</t>
  </si>
  <si>
    <t>NP_001512_T486t _1_1_486_486</t>
  </si>
  <si>
    <t>TCGA_E2-A10A_BH-A18Q_C8-A130_117C_P_BI_20130228_H-PM_f09.23208.23208.3</t>
  </si>
  <si>
    <t>FCPSGAWELPGtPR</t>
  </si>
  <si>
    <t>FCPS(0.0)GAWELPGT(0.99)PR</t>
  </si>
  <si>
    <t>NP_001512|NP_002749</t>
  </si>
  <si>
    <t>NP_001517_T408t _1_0_406_409</t>
  </si>
  <si>
    <t>TCGA_C8-A138_E2-A154_BH-A0BZ_117C_P_BI_20130301_H-PM_f02.22828.22828.3</t>
  </si>
  <si>
    <t>SLtTQISNFDNISK</t>
  </si>
  <si>
    <t>S(0.33)LT(0.33)T(0.33)QIS(0.0)NFDNIS(0.0)K</t>
  </si>
  <si>
    <t>NP_001517</t>
  </si>
  <si>
    <t>HCRTR2</t>
  </si>
  <si>
    <t>NP_001518_S394s _1_1_394_394</t>
  </si>
  <si>
    <t>TCGA_AO-A12D_C8-A131_AO-A12B_117C_P_BI_20130213_H-PM_f11.18186.18186.5</t>
  </si>
  <si>
    <t>MLPHAPGVQMQAIPEDAVHEDsGDEDGEDPDKR</t>
  </si>
  <si>
    <t>MLPHAPGVQMQAIPEDAVHEDS(1.0)GDEDGEDPDKR</t>
  </si>
  <si>
    <t>NP_001518</t>
  </si>
  <si>
    <t>NP_001518_S422s _1_1_422_422</t>
  </si>
  <si>
    <t>TCGA_AO-A12D_C8-A131_AO-A12B_117C_P_BI_20130213_H-PM_fA.7199.7309.4</t>
  </si>
  <si>
    <t>RIACDEEFsDSEDEGEGGRR</t>
  </si>
  <si>
    <t>RIACDEEFS(0.99)DS(0.0)EDEGEGGRR</t>
  </si>
  <si>
    <t>NP_001518_S422sS424s_2_2_422_424</t>
  </si>
  <si>
    <t>TCGA_C8-A138_E2-A154_BH-A0BZ_117C_P_BI_20130301_H-PM_fA.10514.10631.3</t>
  </si>
  <si>
    <t xml:space="preserve">S422s S424s </t>
  </si>
  <si>
    <t>RIACDEEFsDsEDEGEGGR</t>
  </si>
  <si>
    <t>RIACDEEFS(1.0)DS(1.0)EDEGEGGR</t>
  </si>
  <si>
    <t>NP_001518_S424s _1_1_424_424</t>
  </si>
  <si>
    <t>TCGA_A8-A09I_C8-A12L_A2-A0EX_117C_P_BI_20130321_H-PM_fA.7217.7217.3</t>
  </si>
  <si>
    <t>RIACDEEFSDsEDEGEGGRR</t>
  </si>
  <si>
    <t>RIACDEEFS(0.0)DS(0.99)EDEGEGGRR</t>
  </si>
  <si>
    <t>NP_001523_S251s _1_0_251_252</t>
  </si>
  <si>
    <t>TCGA_AR-A0TT_AR-A1AQ_AO-A12B_117C_P_BI_20131105_H-PM_f01.15667.15667.3</t>
  </si>
  <si>
    <t>AELLQSDENGIPsSPQK</t>
  </si>
  <si>
    <t>AELLQS(0.0)DENGIPS(0.50)S(0.50)PQK</t>
  </si>
  <si>
    <t>NP_001523</t>
  </si>
  <si>
    <t>SLC29A2</t>
  </si>
  <si>
    <t>NP_001524_S101s _1_1_101_101</t>
  </si>
  <si>
    <t>TCGA_A8-A06Z_A2-A0D1_A2-A0CM_117C_P_BI_201303230_H-JQ_f04.12081.12081.3</t>
  </si>
  <si>
    <t>TPAsPVVHIR</t>
  </si>
  <si>
    <t>T(0.0)PAS(0.99)PVVHIR</t>
  </si>
  <si>
    <t>NP_001524</t>
  </si>
  <si>
    <t>HNRNPL</t>
  </si>
  <si>
    <t>NP_001524_S185s _1_1_185_185</t>
  </si>
  <si>
    <t>TCGA_AO-A12D_AN-A04A_BH-A0AV_117C_P_BI_20130322_H-PM_f08.3345.3345.2</t>
  </si>
  <si>
    <t>ISRPGDsDDSR</t>
  </si>
  <si>
    <t>IS(0.0)RPGDS(0.99)DDS(0.0)R</t>
  </si>
  <si>
    <t>NP_001524|NP_001005335</t>
  </si>
  <si>
    <t>NP_001524_S258s _1_1_258_258</t>
  </si>
  <si>
    <t>TCGA_A7-A0CE_BH-A0C0_A2-A0YC_117C_P_BI_20130531_H-PM_f09.18249.18249.3</t>
  </si>
  <si>
    <t>ASLNGADIYsGCCTLK</t>
  </si>
  <si>
    <t>AS(0.0)LNGADIY(0.0)S(0.99)GCCT(0.0)LK</t>
  </si>
  <si>
    <t>NP_001524_S291s _1_1_291_291</t>
  </si>
  <si>
    <t>TCGA_AR-A0TT_AR-A1AQ_AO-A12B_117C_P_BI_20131105_H-PM_f10.15187.15187.3</t>
  </si>
  <si>
    <t>NDQDTWDYTNPNLsGQGDPGSNPNK</t>
  </si>
  <si>
    <t>NDQDT(0.0)WDY(0.0)T(0.0)NPNLS(0.99)GQGDPGS(0.0)NPNK</t>
  </si>
  <si>
    <t>NP_001524_S298s _1_1_298_298</t>
  </si>
  <si>
    <t>TCGA_AR-A0TT_AR-A1AQ_AO-A12B_117C_P_BI_20131105_H-PM_f02.13946.13946.4</t>
  </si>
  <si>
    <t>NDQDTWDYTNPNLSGQGDPGsNPNKR</t>
  </si>
  <si>
    <t>NDQDT(0.0)WDY(0.0)T(0.0)NPNLS(0.0)GQGDPGS(0.99)NPNKR</t>
  </si>
  <si>
    <t>NP_001524_S52s _1_0_47_52</t>
  </si>
  <si>
    <t>TCGA_A2-A0YF_BH-A0DD_BH-A0E9_117C_P_BI_20131104_H-PM_f09.4199.4199.3</t>
  </si>
  <si>
    <t>YYGGGsEGGRAPK</t>
  </si>
  <si>
    <t>Y(0.50)Y(0.0)GGGS(0.50)EGGRAPK</t>
  </si>
  <si>
    <t>NP_001524_S52s _1_1_52_52</t>
  </si>
  <si>
    <t>TCGA_E2-A10A_BH-A18Q_C8-A130_117C_P_BI_20130228_H-PM_f01.5905.5905.4</t>
  </si>
  <si>
    <t>Y(0.0)Y(0.0)GGGS(0.99)EGGRAPK</t>
  </si>
  <si>
    <t>NP_001524_S539s _1_0_536_539</t>
  </si>
  <si>
    <t>CPTAC_263d3f-I_blcdb9-I_c4155b-C_117C_P_BI_20140520_H-PM_f06.6272.6272.3</t>
  </si>
  <si>
    <t>VFSGKsER</t>
  </si>
  <si>
    <t>VFS(0.50)GKS(0.50)ER</t>
  </si>
  <si>
    <t>NP_001524_S543s _1_0_542_544</t>
  </si>
  <si>
    <t>TCGA_A7-A0CJ_AO-A12F_A2-A0YL_117C_P_BI_20130904_H-PM_f04.21618.21618.3</t>
  </si>
  <si>
    <t>SsSGLLEWESK</t>
  </si>
  <si>
    <t>S(0.33)S(0.33)S(0.33)GLLEWES(0.0)K</t>
  </si>
  <si>
    <t>NP_001524_S553s _1_1_553_553</t>
  </si>
  <si>
    <t>TCGA_E2-A10A_BH-A18Q_C8-A130_117C_P_BI_20130228_H-PM_f08.29623.29623.4</t>
  </si>
  <si>
    <t>SSSGLLEWESKsDALETLGFLNHYQMK</t>
  </si>
  <si>
    <t>S(0.0)S(0.0)S(0.0)GLLEWES(0.0)KS(0.99)DALET(0.0)LGFLNHY(0.0)QMK</t>
  </si>
  <si>
    <t>NP_001524_S589s _1_1_589_589</t>
  </si>
  <si>
    <t>TCGA_A2-A0YG_E2-A150_BH-A18N_117C_P_BI_20130920_H-PM_f03.14232.14232.2</t>
  </si>
  <si>
    <t>LCFSTAQHAs</t>
  </si>
  <si>
    <t>LCFS(0.0)T(0.0)AQHAS(0.99)</t>
  </si>
  <si>
    <t>NP_001524_T487t _1_0_486_487</t>
  </si>
  <si>
    <t>CPTAC_263d3f-I_blcdb9-I_c4155b-C_117C_P_BI_20140520_H-PM_f10.8939.8939.2</t>
  </si>
  <si>
    <t>FStPEQAAK</t>
  </si>
  <si>
    <t>FS(0.50)T(0.50)PEQAAK</t>
  </si>
  <si>
    <t>NP_001524_T63t _1_1_63_63</t>
  </si>
  <si>
    <t>TCGA_AN-A0FL_BH-A0DG_AN-A0AS_117C_P_BI_20130830_H-PM_f07.6103.6103.5</t>
  </si>
  <si>
    <t xml:space="preserve">T63t </t>
  </si>
  <si>
    <t>LKtDNAGDQHGGGGGGGGGAGAAGGGGGGENYDDPHK</t>
  </si>
  <si>
    <t>LKT(0.99)DNAGDQHGGGGGGGGGAGAAGGGGGGENY(0.0)DDPHK</t>
  </si>
  <si>
    <t>NP_001528_S76s _1_0_73_76</t>
  </si>
  <si>
    <t>TCGA_A7-A0CE_BH-A0C0_A2-A0YC_117C_P_BI_20130531_H-PM_f02.26627.26627.4</t>
  </si>
  <si>
    <t>NIADLMTQAGVEELESENKIPATQKs</t>
  </si>
  <si>
    <t>NIADLMT(0.0)QAGVEELES(0.0)ENKIPAT(0.50)QKS(0.50)</t>
  </si>
  <si>
    <t>NP_001528</t>
  </si>
  <si>
    <t>HSBP1</t>
  </si>
  <si>
    <t>NP_001530_S112s _1_1_112_112</t>
  </si>
  <si>
    <t>TCGA_C8-A138_E2-A154_BH-A0BZ_117C_P_BI_20130301_H-PM_f01.29064.29064.4</t>
  </si>
  <si>
    <t>NVVHQLsVTLEDLYNGATRK</t>
  </si>
  <si>
    <t>NVVHQLS(0.99)VT(0.0)LEDLY(0.0)NGAT(0.0)RK</t>
  </si>
  <si>
    <t>NP_001530</t>
  </si>
  <si>
    <t>DNAJA1</t>
  </si>
  <si>
    <t>NP_001530_S175s _1_1_175_175</t>
  </si>
  <si>
    <t>TCGA_AO-A12D_C8-A131_AO-A12B_117C_P_BI_20130213_H-PM_f10.18646.18646.4</t>
  </si>
  <si>
    <t>IHQIGPGMVQQIQsVCMECQGHGER</t>
  </si>
  <si>
    <t>IHQIGPGMVQQIQS(1.0)VCMECQGHGER</t>
  </si>
  <si>
    <t>NP_001530_S188s _1_1_188_188</t>
  </si>
  <si>
    <t>TCGA_A8-A09I_C8-A12L_A2-A0EX_117C_P_BI_20130321_H-PM_f07.19498.19498.5</t>
  </si>
  <si>
    <t>IHQIGPGMVQQIQSVCMECQGHGERIsPK</t>
  </si>
  <si>
    <t>IHQIGPGMVQQIQS(0.0)VCMECQGHGERIS(0.99)PK</t>
  </si>
  <si>
    <t>NP_001530_S335s _1_1_335_335</t>
  </si>
  <si>
    <t>TCGA_A2-A0T7_C8-A12Q_A8-A079_117C_P_BI_20130905_H-PM_f01.29183.29183.3</t>
  </si>
  <si>
    <t>VNFPENGFLsPDKLSLLEK</t>
  </si>
  <si>
    <t>VNFPENGFLS(0.99)PDKLS(0.0)LLEK</t>
  </si>
  <si>
    <t>NP_001530_S340s _1_1_340_340</t>
  </si>
  <si>
    <t>TCGA_A2-A0D2_C8-A12U_AR-A1AS_117C_P_BI_20131101_H-PM_f02.29483.29483.4</t>
  </si>
  <si>
    <t>VNFPENGFLSPDKLsLLEK</t>
  </si>
  <si>
    <t>VNFPENGFLS(0.0)PDKLS(0.99)LLEK</t>
  </si>
  <si>
    <t>NP_001530_S83s_1_1_83_83</t>
  </si>
  <si>
    <t>TCGA_AO-A0JE_A2-A0T2_AN-A0AJ_117C_P_BI_20130901_H-PM_f07.33714.33714.3</t>
  </si>
  <si>
    <t xml:space="preserve">S83s M90m </t>
  </si>
  <si>
    <t>EGGAGGGFGsPMDIFDmFFGGGGR</t>
  </si>
  <si>
    <t>EGGAGGGFGS(1.0)PM(0.0)DIFDM(0.99)FFGGGGR</t>
  </si>
  <si>
    <t>NP_001531_S158s _1_0_154_162</t>
  </si>
  <si>
    <t>TCGA_AO-A0JE_A2-A0T2_AN-A0AJ_117C_P_BI_20130901_H-PM_f09.26553.26553.4</t>
  </si>
  <si>
    <t>KYTLPPGVDPTQVSSSLsPEGTLTVEAPMPK</t>
  </si>
  <si>
    <t>KY(0.0)T(0.0)LPPGVDPT(0.0)QVS(0.20)S(0.20)S(0.20)LS(0.20)PEGT(0.20)LT(0.0)VEAPMPK</t>
  </si>
  <si>
    <t>NP_001531</t>
  </si>
  <si>
    <t>NP_001531_S15s _1_0_9_15</t>
  </si>
  <si>
    <t>TCGA_BH-A18U_A2-A0YI_A2-A0EQ_117C_P_BI_20130423_H-JQ_f02.27743.27743.5</t>
  </si>
  <si>
    <t>RVPFSLLRGPsWDPFRDWYPHSR</t>
  </si>
  <si>
    <t>RVPFS(0.50)LLRGPS(0.50)WDPFRDWY(0.0)PHS(0.0)R</t>
  </si>
  <si>
    <t>NP_001531_S15s _1_1_15_15</t>
  </si>
  <si>
    <t>TCGA_AR-A0TY_AR-A0U4_BH-A0HP_117C_P_BI_20130426_H-JQ_f02.26277.26277.5</t>
  </si>
  <si>
    <t>RVPFS(0.0)LLRGPS(0.99)WDPFRDWY(0.0)PHS(0.0)R</t>
  </si>
  <si>
    <t>NP_001531_S15sY23y_2_2_15_23</t>
  </si>
  <si>
    <t>TCGA_A7-A0CE_BH-A0C0_A2-A0YC_117C_P_BI_20130531_H-PM_f05.23445.23567.4</t>
  </si>
  <si>
    <t xml:space="preserve">S15s Y23y </t>
  </si>
  <si>
    <t>GPsWDPFRDWyPHSR</t>
  </si>
  <si>
    <t>GPS(0.99)WDPFRDWY(0.99)PHS(0.0)R</t>
  </si>
  <si>
    <t>NP_001531_S176s _1_1_176_176</t>
  </si>
  <si>
    <t>TCGA_A7-A0CD_C8-A12W_AN-A0AL_117C_P_BI_20130930_H-PM_f07.26203.26203.3</t>
  </si>
  <si>
    <t>LATQsNEITIPVTFESR</t>
  </si>
  <si>
    <t>LAT(0.0)QS(0.99)NEIT(0.0)IPVT(0.0)FES(0.0)R</t>
  </si>
  <si>
    <t>NP_001531_S199s _1_1_199_199</t>
  </si>
  <si>
    <t>TCGA_A2-A0T6_E2-A158_E2-A15A_117C_W_BI_201301002_H-PM_f08.8622.8776.3</t>
  </si>
  <si>
    <t>AQLGGPEAAKsDETAAK</t>
  </si>
  <si>
    <t>AQLGGPEAAKS(0.99)DET(0.0)AAK</t>
  </si>
  <si>
    <t>NP_001531_S26s _1_1_26_26</t>
  </si>
  <si>
    <t>TCGA_A2-A0SW_AO-A0JL_BH-A0BV_117C_P_BI_20131115_H-PM_f07.17276.17276.4</t>
  </si>
  <si>
    <t>GPSWDPFRDWYPHsR</t>
  </si>
  <si>
    <t>GPS(0.0)WDPFRDWY(0.0)PHS(0.99)R</t>
  </si>
  <si>
    <t>NP_001531_S49s _1_0_49_50</t>
  </si>
  <si>
    <t>TCGA_A2-A0D2_C8-A12U_AR-A1AS_117C_P_BI_20131101_H-PM_f07.32898.32898.4</t>
  </si>
  <si>
    <t>LPEEWSQWLGGsSWPGYVRPLPPAAIESPAVAAPAYSR</t>
  </si>
  <si>
    <t>LPEEWS(0.0)QWLGGS(0.50)S(0.50)WPGY(0.0)VRPLPPAAIES(0.0)PAVAAPAY(0.0)S(0.0)R</t>
  </si>
  <si>
    <t>NP_001531_S65s _1_1_65_65</t>
  </si>
  <si>
    <t>TCGA_A2-A0YF_BH-A0DD_BH-A0E9_117C_P_BI_20131104_H-PM_f10.29935.29935.4</t>
  </si>
  <si>
    <t>LPEEWSQWLGGSSWPGYVRPLPPAAIEsPAVAAPAYSR</t>
  </si>
  <si>
    <t>LPEEWS(0.0)QWLGGS(0.0)S(0.0)WPGY(0.0)VRPLPPAAIES(0.99)PAVAAPAY(0.0)S(0.0)R</t>
  </si>
  <si>
    <t>NP_001531_S78s _1_1_78_78</t>
  </si>
  <si>
    <t>TCGA_A2-A0YM_BH-A0C7_A2-A0SX_117C_P_BI_20131115_H-PM_f10_131118112817.12276.12276.3</t>
  </si>
  <si>
    <t>ALsRQLSSGVSEIR</t>
  </si>
  <si>
    <t>ALS(0.99)RQLS(0.0)S(0.0)GVS(0.0)EIR</t>
  </si>
  <si>
    <t>NP_001531_S78sS82s_2_2_78_82</t>
  </si>
  <si>
    <t>TCGA_A2-A0SW_AO-A0JL_BH-A0BV_117C_P_BI_20131115_H-PM_f06.10551.10551.4</t>
  </si>
  <si>
    <t xml:space="preserve">S78s S82s </t>
  </si>
  <si>
    <t>ALsRQLsSGVSEIRHTADR</t>
  </si>
  <si>
    <t>ALS(0.99)RQLS(0.99)S(0.0)GVS(0.0)EIRHT(0.0)ADR</t>
  </si>
  <si>
    <t>NP_001531_S82s_1_1_82_82</t>
  </si>
  <si>
    <t>TCGA_A8-A09I_C8-A12L_A2-A0EX_117C_P_BI_20130321_H-PM_f04.17048.17048.3</t>
  </si>
  <si>
    <t xml:space="preserve">Q80q S82s </t>
  </si>
  <si>
    <t>qLsSGVSEIRHTADR</t>
  </si>
  <si>
    <t>Q(1.0)LS(0.99)S(0.0)GVS(0.0)EIRHT(0.0)ADR</t>
  </si>
  <si>
    <t>NP_001531_S83s _1_1_83_83</t>
  </si>
  <si>
    <t>TCGA_A2-A0YM_BH-A0C7_A2-A0SX_117C_P_BI_20131115_H-PM_f03.10542.10542.4</t>
  </si>
  <si>
    <t>QLSsGVSEIRHTADRWR</t>
  </si>
  <si>
    <t>QLS(0.0)S(0.99)GVS(0.0)EIRHT(0.0)ADRWR</t>
  </si>
  <si>
    <t>NP_001531_S86s _1_1_86_86</t>
  </si>
  <si>
    <t>TCGA_AO-A12D_AN-A04A_BH-A0AV_117C_P_BI_20130322_H-PM_f10.13090.13422.2</t>
  </si>
  <si>
    <t>QLSSGVsEIR</t>
  </si>
  <si>
    <t>QLS(0.0)S(0.0)GVS(0.99)EIR</t>
  </si>
  <si>
    <t>NP_001531_S98s _1_1_98_98</t>
  </si>
  <si>
    <t>TCGA_C8-A138_E2-A154_BH-A0BZ_117C_P_BI_20130301_H-PM_f12.24887.24887.4</t>
  </si>
  <si>
    <t>WRVsLDVNHFAPDELTVK</t>
  </si>
  <si>
    <t>WRVS(0.99)LDVNHFAPDELT(0.0)VK</t>
  </si>
  <si>
    <t>NP_001531_T143t _1_1_143_143</t>
  </si>
  <si>
    <t>TCGA_A8-A09G_C8-A131_C8-A134_117C_P_BI_20131101_H-PM_f10.25868.25971.5</t>
  </si>
  <si>
    <t xml:space="preserve">T143t </t>
  </si>
  <si>
    <t>KYtLPPGVDPTQVSSSLSPEGTLTVEAPMPK</t>
  </si>
  <si>
    <t>KY(0.0)T(0.99)LPPGVDPT(0.0)QVS(0.0)S(0.0)S(0.0)LS(0.0)PEGT(0.0)LT(0.0)VEAPMPK</t>
  </si>
  <si>
    <t>NP_001531_T184t _1_1_184_184</t>
  </si>
  <si>
    <t>TCGA_A2-A0T7_C8-A12Q_A8-A079_117C_P_BI_20130905_H-PM_f03.25344.25344.3</t>
  </si>
  <si>
    <t>LATQSNEITIPVtFESR</t>
  </si>
  <si>
    <t>LAT(0.0)QS(0.0)NEIT(0.0)IPVT(0.99)FES(0.0)R</t>
  </si>
  <si>
    <t>NP_001532_S60sS65s_2_2_60_65</t>
  </si>
  <si>
    <t>TCGA_A2-A0D2_C8-A12U_AR-A1AS_117C_P_BI_20131101_H-PM_f10.9800.9800.2</t>
  </si>
  <si>
    <t xml:space="preserve">S60s S65s </t>
  </si>
  <si>
    <t>AAPAGEGsRAGAsELR</t>
  </si>
  <si>
    <t>AAPAGEGS(1.0)RAGAS(1.0)ELR</t>
  </si>
  <si>
    <t>NP_001012779|NP_001532</t>
  </si>
  <si>
    <t>NP_001532</t>
  </si>
  <si>
    <t>HSPB2</t>
  </si>
  <si>
    <t>NP_001533_T1199t _1_0_1197_1199</t>
  </si>
  <si>
    <t>TCGA_AO-A12D_C8-A131_AO-A12B_117C_P_BI_20130213_H-PM_f05.27123.27123.4</t>
  </si>
  <si>
    <t xml:space="preserve">T1199t </t>
  </si>
  <si>
    <t>EPHLNYSPtCLEPPVLSIHPGAID</t>
  </si>
  <si>
    <t>EPHLNY(0.0)S(0.50)PT(0.50)CLEPPVLS(0.0)IHPGAID</t>
  </si>
  <si>
    <t>NP_001533|NP_001007238</t>
  </si>
  <si>
    <t>NP_001533</t>
  </si>
  <si>
    <t>IGSF3</t>
  </si>
  <si>
    <t>NP_001536_Y49y _1_1_49_49</t>
  </si>
  <si>
    <t>CPTAC_263d3f-I_blcdb9-I_c4155b-C_117C_P_BI_20140520_H-PM_f01.17973.17973.2</t>
  </si>
  <si>
    <t>LyPESQGSDTAWR</t>
  </si>
  <si>
    <t>LY(0.99)PES(0.0)QGS(0.0)DT(0.0)AWR</t>
  </si>
  <si>
    <t>NP_001536</t>
  </si>
  <si>
    <t>ICT1</t>
  </si>
  <si>
    <t>NP_001538_S461s _1_1_461_461</t>
  </si>
  <si>
    <t>TCGA_AR-A0TT_AR-A1AQ_AO-A12B_117C_P_BI_20131105_H-PM_f10.23530.23530.2</t>
  </si>
  <si>
    <t>GLESGsLIPSASSWNGE</t>
  </si>
  <si>
    <t>GLES(0.0)GS(0.99)LIPS(0.0)AS(0.0)S(0.0)WNGE</t>
  </si>
  <si>
    <t>NP_001538</t>
  </si>
  <si>
    <t>IFIT2</t>
  </si>
  <si>
    <t>NP_001538_S467s _1_0_467_468</t>
  </si>
  <si>
    <t>TCGA_A7-A0CJ_AO-A12F_A2-A0YL_117C_P_BI_20130904_H-PM_f10.28285.28285.3</t>
  </si>
  <si>
    <t>GLESGSLIPSAsSWNGE</t>
  </si>
  <si>
    <t>GLES(0.0)GS(0.0)LIPS(0.0)AS(0.50)S(0.50)WNGE</t>
  </si>
  <si>
    <t>NP_001539_S324s _1_1_324_324</t>
  </si>
  <si>
    <t>TCGA_AO-A12E_A8-A06N_A2-A0T1_117C_P_BI_20130920_H-PM_f10.21122.21122.3</t>
  </si>
  <si>
    <t>sAIFHFESAVEK</t>
  </si>
  <si>
    <t>S(0.99)AIFHFES(0.0)AVEK</t>
  </si>
  <si>
    <t>NP_001257856|NP_001539|NP_001257857</t>
  </si>
  <si>
    <t>NP_001539</t>
  </si>
  <si>
    <t>IFIT1</t>
  </si>
  <si>
    <t>NP_001539_S418s _1_1_418_418</t>
  </si>
  <si>
    <t>TCGA_A7-A0CD_C8-A12W_AN-A0AL_117C_P_BI_20130930_H-PM_f09.8356.8356.3</t>
  </si>
  <si>
    <t>sINSLKK</t>
  </si>
  <si>
    <t>S(0.99)INS(0.0)LKK</t>
  </si>
  <si>
    <t>NP_001539_T3t _1_0_2_3</t>
  </si>
  <si>
    <t>TCGA_A2-A0YF_BH-A0DD_BH-A0E9_117C_P_BI_20131104_H-PM_f10.15214.15214.3</t>
  </si>
  <si>
    <t>StNGDDHQVKDSLEQLR</t>
  </si>
  <si>
    <t>S(0.50)T(0.50)NGDDHQVKDS(0.0)LEQLR</t>
  </si>
  <si>
    <t>NP_001541_S15s _1_0_14_21</t>
  </si>
  <si>
    <t>TCGA_A2-A0D0_BH-A0HK_C8-A12T_117C_P_BI_20130329_H-JQ_f11.5123.5123.3</t>
  </si>
  <si>
    <t>GSsAGGGGSGAAAATAATAGGQHR</t>
  </si>
  <si>
    <t>GS(0.33)S(0.33)AGGGGS(0.33)GAAAAT(0.0)AAT(0.0)AGGQHR</t>
  </si>
  <si>
    <t>NP_001541</t>
  </si>
  <si>
    <t>IFRD1</t>
  </si>
  <si>
    <t>NP_001541_S21s _1_1_21_21</t>
  </si>
  <si>
    <t>TCGA_A8-A06Z_A2-A0D1_A2-A0CM_117C_P_BI_201303230_H-JQ_f02.3749.3749.5</t>
  </si>
  <si>
    <t>NTPHRGSSAGGGGsGAAAATAATAGGQHR</t>
  </si>
  <si>
    <t>NT(0.0)PHRGS(0.0)S(0.0)AGGGGS(0.99)GAAAAT(0.0)AAT(0.0)AGGQHR</t>
  </si>
  <si>
    <t>NP_001542_S173s _1_1_173_173</t>
  </si>
  <si>
    <t>TCGA_AN-A0FL_BH-A0DG_AN-A0AS_117C_P_BI_20130830_H-PM_f04.13119.13119.3</t>
  </si>
  <si>
    <t>ELEHRLsAMK</t>
  </si>
  <si>
    <t>ELEHRLS(1.0)AMK</t>
  </si>
  <si>
    <t>NP_001542</t>
  </si>
  <si>
    <t>NP_001542_S261s _1_1_261_261</t>
  </si>
  <si>
    <t>TCGA_BH-A0EE_AO-A0J9_BH-A0E0_117C_P_BI_20130426_H-JQ_f10.24854.24854.4</t>
  </si>
  <si>
    <t>VFGAGYPsLPTMTVSDWYEQHRK</t>
  </si>
  <si>
    <t>VFGAGY(0.0)PS(0.99)LPT(0.0)MT(0.0)VS(0.0)DWY(0.0)EQHRK</t>
  </si>
  <si>
    <t>NP_001542_T246tY259yS261s_3_2_246_268</t>
  </si>
  <si>
    <t>TCGA_A7-A0CD_C8-A12W_AN-A0AL_117C_P_BI_20130930_H-PM_f11.16586.16586.5</t>
  </si>
  <si>
    <t xml:space="preserve">T246t M249m Y259y S261s M265m </t>
  </si>
  <si>
    <t>PFILtRNmAQAKVFGAGyPsLPTmTVSDWYEQHRK</t>
  </si>
  <si>
    <t>PFILT(0.99)RNM(1.0)AQAKVFGAGY(0.99)PS(0.25)LPT(0.25)M(1.0)T(0.25)VS(0.25)DWY(0.0)EQHRK</t>
  </si>
  <si>
    <t>NP_001543_S255s _1_1_255_255</t>
  </si>
  <si>
    <t>TCGA_AR-A0TT_AR-A1AQ_AO-A12B_117C_P_BI_20131105_H-PM_f06.14153.14153.3</t>
  </si>
  <si>
    <t>GELDCHQLADsFRE</t>
  </si>
  <si>
    <t>GELDCHQLADS(1.0)FRE</t>
  </si>
  <si>
    <t>NP_001543</t>
  </si>
  <si>
    <t>IGFBP4</t>
  </si>
  <si>
    <t>NP_001544_S239s _1_1_239_239</t>
  </si>
  <si>
    <t>TCGA_A2-A0T6_E2-A158_E2-A15A_117C_W_BI_201301002_H-PM_f09.23393.23393.3</t>
  </si>
  <si>
    <t>HEVTGWVLVSPLsK</t>
  </si>
  <si>
    <t>HEVT(0.0)GWVLVS(0.0)PLS(0.99)K</t>
  </si>
  <si>
    <t>NP_001544|NP_001240764</t>
  </si>
  <si>
    <t>NP_001544</t>
  </si>
  <si>
    <t>IGFBP7</t>
  </si>
  <si>
    <t>NP_001547_S2sS6s_2_0_2_6</t>
  </si>
  <si>
    <t>TCGA_AR-A0TT_AR-A1AQ_AO-A12B_117C_P_BI_20131105_H-PM_f09.25872.25872.2</t>
  </si>
  <si>
    <t>sWSPsLTTQTCGAWEMK</t>
  </si>
  <si>
    <t>S(0.33)WS(0.33)PS(0.33)LT(0.0)T(0.0)QT(0.0)CGAWEMK</t>
  </si>
  <si>
    <t>NP_001547</t>
  </si>
  <si>
    <t>IKBKB</t>
  </si>
  <si>
    <t>NP_001547_S4s _1_0_4_9</t>
  </si>
  <si>
    <t>TCGA_AO-A12D_C8-A131_AO-A12B_117C_P_BI_20130213_H-PM_f04.27002.27002.3</t>
  </si>
  <si>
    <t>SWsPSLTTQTCGAWEMK</t>
  </si>
  <si>
    <t>S(0.0)WS(0.25)PS(0.25)LT(0.25)T(0.25)QT(0.0)CGAWEMK</t>
  </si>
  <si>
    <t>NP_001547_S550s _1_1_550_550</t>
  </si>
  <si>
    <t>TCGA_AR-A0TT_AR-A1AQ_AO-A12B_117C_P_BI_20131105_H-PM_f01.23309.23309.3</t>
  </si>
  <si>
    <t>MMALQTDIVDLQRsPMGR</t>
  </si>
  <si>
    <t>MMALQT(0.0)DIVDLQRS(0.99)PMGR</t>
  </si>
  <si>
    <t>NP_001547|NP_001177649|NP_001229707</t>
  </si>
  <si>
    <t>NP_001547_S672s _1_1_672_672</t>
  </si>
  <si>
    <t>TCGA_BH-A18U_A2-A0YI_A2-A0EQ_117C_P_BI_20130423_H-JQ_f07.7876.7876.3</t>
  </si>
  <si>
    <t>VRGPVSGsPDSMNASR</t>
  </si>
  <si>
    <t>VRGPVS(0.0)GS(0.99)PDS(0.0)MNAS(0.0)R</t>
  </si>
  <si>
    <t>NP_001547_S672sS675s_2_2_672_675</t>
  </si>
  <si>
    <t>TCGA_A2-A0D2_C8-A12U_AR-A1AS_117C_P_BI_20131101_H-PM_f12.10083.10083.3</t>
  </si>
  <si>
    <t xml:space="preserve">S672s S675s </t>
  </si>
  <si>
    <t>VRGPVSGsPDsMNASR</t>
  </si>
  <si>
    <t>VRGPVS(0.0)GS(0.99)PDS(0.99)MNAS(0.0)R</t>
  </si>
  <si>
    <t>NP_001547_S675s _1_1_675_675</t>
  </si>
  <si>
    <t>TCGA_C8-A12P_BH-A0C1_A2-A0EY_117C_P_BI_20130628_H-PM_f05.9299.9299.3</t>
  </si>
  <si>
    <t>VRGPVSGSPDsMNASR</t>
  </si>
  <si>
    <t>VRGPVS(0.0)GS(0.0)PDS(0.99)MNAS(0.0)R</t>
  </si>
  <si>
    <t>NP_001547_S692sS697s_2_0_689_697</t>
  </si>
  <si>
    <t>TCGA_AO-A0JE_A2-A0T2_AN-A0AJ_117C_P_BI_20130901_H-PM_f08.22195.22195.3</t>
  </si>
  <si>
    <t>LSQPGQLMSQPsTASNsLPEPAK</t>
  </si>
  <si>
    <t>LS(0.0)QPGQLMS(0.20)QPS(0.20)T(0.20)AS(0.20)NS(0.20)LPEPAK</t>
  </si>
  <si>
    <t>NP_001547_S697s _1_0_692_697</t>
  </si>
  <si>
    <t>TCGA_AO-A12D_C8-A131_AO-A12B_117C_P_BI_20130213_H-PM_f03.19837.19837.3</t>
  </si>
  <si>
    <t>LSQPGQLMSQPSTASNsLPEPAK</t>
  </si>
  <si>
    <t>LS(0.0)QPGQLMS(0.0)QPS(0.25)T(0.25)AS(0.25)NS(0.25)LPEPAK</t>
  </si>
  <si>
    <t>NP_001547_S697s _1_1_697_697</t>
  </si>
  <si>
    <t>TCGA_D8-A13Y_A8-A076_AO-A126_117C_P_BI_20130621_H-PM_f02.19749.19749.3</t>
  </si>
  <si>
    <t>LS(0.0)QPGQLMS(0.0)QPS(0.0)T(0.0)AS(0.0)NS(0.99)LPEPAK</t>
  </si>
  <si>
    <t>NP_001547_S6s _1_1_6_6</t>
  </si>
  <si>
    <t>TCGA_AR-A0TV_C8-A12Z_AO-A0JJ_117C_P_BI_20130831_H-PM_f04.28213.28213.2</t>
  </si>
  <si>
    <t>SWSPsLTTQTCGAWEMK</t>
  </si>
  <si>
    <t>S(0.0)WS(0.0)PS(0.99)LT(0.0)T(0.0)QT(0.0)CGAWEMK</t>
  </si>
  <si>
    <t>NP_001551_S415s _1_1_415_415</t>
  </si>
  <si>
    <t>TCGA_AR-A0TV_C8-A12Z_AO-A0JJ_117C_P_BI_20130831_H-PM_f02.20526.20526.3</t>
  </si>
  <si>
    <t>EETDsVVLIENLKK</t>
  </si>
  <si>
    <t>EET(0.0)DS(0.99)VVLIENLKK</t>
  </si>
  <si>
    <t>NP_001551</t>
  </si>
  <si>
    <t>IL13RA1</t>
  </si>
  <si>
    <t>NP_001555_S160s _1_0_157_160</t>
  </si>
  <si>
    <t>TCGA_E2-A10A_BH-A18Q_C8-A130_117C_P_BI_20130228_H-PM_f08.15240.15240.4</t>
  </si>
  <si>
    <t>TSEsRDLCHMANGIEDCDDQPPK</t>
  </si>
  <si>
    <t>T(0.33)S(0.33)ES(0.33)RDLCHMANGIEDCDDQPPK</t>
  </si>
  <si>
    <t>NP_001555</t>
  </si>
  <si>
    <t>ING2</t>
  </si>
  <si>
    <t>NP_001558_S1003s _1_1_1003_1003</t>
  </si>
  <si>
    <t>TCGA_A2-A0D2_C8-A12U_AR-A1AS_117C_P_BI_20131101_H-PM_f11.29957.29957.5</t>
  </si>
  <si>
    <t>NSFNNPAYYVLEGVPHQLLPPEPPsPARAPVPSATK</t>
  </si>
  <si>
    <t>NS(0.0)FNNPAY(0.0)Y(0.0)VLEGVPHQLLPPEPPS(0.99)PARAPVPS(0.0)AT(0.0)K</t>
  </si>
  <si>
    <t>NP_001558</t>
  </si>
  <si>
    <t>INPPL1</t>
  </si>
  <si>
    <t>NP_001558_S1040s _1_0_1038_1040</t>
  </si>
  <si>
    <t>TCGA_AR-A0TT_AR-A1AQ_AO-A12B_117C_P_BI_20131105_H-PM_f07.30521.30521.5</t>
  </si>
  <si>
    <t>VGEGSSsDEESGGTLPPPDFPPPPLPDSAIFLPPSLDPLPGPVVR</t>
  </si>
  <si>
    <t>VGEGS(0.33)S(0.33)S(0.33)DEES(0.0)GGT(0.0)LPPPDFPPPPLPDS(0.0)AIFLPPS(0.0)LDPLPGPVVR</t>
  </si>
  <si>
    <t>NP_001558_S1131s _1_1_1131_1131</t>
  </si>
  <si>
    <t>TCGA_C8-A12P_BH-A0C1_A2-A0EY_117C_P_BI_20130628_H-PM_f03.17447.17447.2</t>
  </si>
  <si>
    <t>TLsEVDYAPAGPAR</t>
  </si>
  <si>
    <t>T(0.0)LS(0.99)EVDY(0.0)APAGPAR</t>
  </si>
  <si>
    <t>NP_001558_S1167s _1_1_1167_1167</t>
  </si>
  <si>
    <t>TCGA_A2-A0YG_E2-A150_BH-A18N_117C_P_BI_20130920_H-PM_f09.20098.20212.3</t>
  </si>
  <si>
    <t>GLPSDYGRPLsFPPPR</t>
  </si>
  <si>
    <t>GLPS(0.0)DY(0.0)GRPLS(0.99)FPPPR</t>
  </si>
  <si>
    <t>NP_001558_S1176s _1_1_1176_1176</t>
  </si>
  <si>
    <t>TCGA_E2-A10A_BH-A18Q_C8-A130_117C_P_BI_20130228_H-PM_f01.22060.22060.3</t>
  </si>
  <si>
    <t>IREsIQEDLAEEAPCLQGGR</t>
  </si>
  <si>
    <t>IRES(1.0)IQEDLAEEAPCLQGGR</t>
  </si>
  <si>
    <t>NP_001558_S132s _1_1_132_132</t>
  </si>
  <si>
    <t>TCGA_A7-A0CD_C8-A12W_AN-A0AL_117C_P_BI_20130930_H-PM_f05.12800.12958.4</t>
  </si>
  <si>
    <t>EPDPPDDRDAsDGEDEKPPLPPR</t>
  </si>
  <si>
    <t>EPDPPDDRDAS(1.0)DGEDEKPPLPPR</t>
  </si>
  <si>
    <t>NP_001558_S157s _1_0_157_158</t>
  </si>
  <si>
    <t>TCGA_A2-A0YF_BH-A0DD_BH-A0E9_117C_P_BI_20131104_H-PM_f02.21915.21915.4</t>
  </si>
  <si>
    <t>SGSTSISAPTGPsSPLPAPETPTAPAAESAPNGLSTVSHDYLK</t>
  </si>
  <si>
    <t>S(0.0)GS(0.0)T(0.0)S(0.0)IS(0.0)APT(0.0)GPS(0.50)S(0.50)PLPAPET(0.0)PT(0.0)APAAES(0.0)APNGLS(0.0)T(0.0)VS(0.0)HDY(0.0)LK</t>
  </si>
  <si>
    <t>NP_001558_S241s _1_0_240_241</t>
  </si>
  <si>
    <t>TCGA_AO-A12D_C8-A131_AO-A12B_117C_P_BI_20130213_H-PM_f08.14009.14009.3</t>
  </si>
  <si>
    <t>VFDQQSsPMVTR</t>
  </si>
  <si>
    <t>VFDQQS(0.50)S(0.50)PMVT(0.0)R</t>
  </si>
  <si>
    <t>NP_001558_S352s _1_1_352_352</t>
  </si>
  <si>
    <t>TCGA_AO-A0JC_A8-A08Z_AR-A0TX_117C_P_BI_20130606_H-PM_f10.12571.12571.3</t>
  </si>
  <si>
    <t>QRDsQEDWTTFTHDR</t>
  </si>
  <si>
    <t>QRDS(0.99)QEDWT(0.0)T(0.0)FT(0.0)HDR</t>
  </si>
  <si>
    <t>NP_001558_S43s _1_1_43_43</t>
  </si>
  <si>
    <t>TCGA_A7-A0CD_C8-A12W_AN-A0AL_117C_P_BI_20130930_H-PM_f04.11296.11296.3</t>
  </si>
  <si>
    <t>AGRDGsFLVR</t>
  </si>
  <si>
    <t>AGRDGS(1.0)FLVR</t>
  </si>
  <si>
    <t>NP_001558_T148t _1_0_145_151</t>
  </si>
  <si>
    <t>TCGA_A7-A0CD_C8-A12W_AN-A0AL_117C_P_BI_20130930_H-PM_f04.24257.24257.4</t>
  </si>
  <si>
    <t>SGStSISAPTGPSSPLPAPETPTAPAAESAPNGLSTVSHDYLK</t>
  </si>
  <si>
    <t>S(0.20)GS(0.20)T(0.20)S(0.20)IS(0.20)APT(0.0)GPS(0.0)S(0.0)PLPAPET(0.0)PT(0.0)APAAES(0.0)APNGLS(0.0)T(0.0)VS(0.0)HDY(0.0)LK</t>
  </si>
  <si>
    <t>NP_001558_T958t _1_1_958_958</t>
  </si>
  <si>
    <t>TCGA_A8-A09I_C8-A12L_A2-A0EX_117C_P_BI_20130321_H-PM_f05.6984.6984.3</t>
  </si>
  <si>
    <t xml:space="preserve">T958t </t>
  </si>
  <si>
    <t>AAPREEPLtPR</t>
  </si>
  <si>
    <t>AAPREEPLT(1.0)PR</t>
  </si>
  <si>
    <t>NP_001558_Y886y _1_1_886_886</t>
  </si>
  <si>
    <t>TCGA_A2-A0EV_AN-A0AM_D8-A142_117C_P_BI_20130724_H-PM_f02.23139.23139.2</t>
  </si>
  <si>
    <t xml:space="preserve">Y886y </t>
  </si>
  <si>
    <t>LyEWISIDK</t>
  </si>
  <si>
    <t>LY(0.99)EWIS(0.0)IDK</t>
  </si>
  <si>
    <t>NP_001559_S399s _1_1_399_399</t>
  </si>
  <si>
    <t>TCGA_A2-A0D2_C8-A12U_AR-A1AS_117C_P_BI_20131101_H-PM_f08.21770.21770.3</t>
  </si>
  <si>
    <t>LGHVVMGNNAVsPYQQVIEK</t>
  </si>
  <si>
    <t>LGHVVMGNNAVS(0.99)PY(0.0)QQVIEK</t>
  </si>
  <si>
    <t>NP_001559</t>
  </si>
  <si>
    <t>EIF3E</t>
  </si>
  <si>
    <t>NP_001559_S442s _1_1_442_442</t>
  </si>
  <si>
    <t>TCGA_A2-A0D2_C8-A12U_AR-A1AS_117C_P_BI_20131101_H-PM_f01.22311.22311.2</t>
  </si>
  <si>
    <t>SEAPNWATQDsGFY</t>
  </si>
  <si>
    <t>S(0.0)EAPNWAT(0.0)QDS(0.99)GFY(0.0)</t>
  </si>
  <si>
    <t>NP_001560_S110s _1_1_110_110</t>
  </si>
  <si>
    <t>TCGA_A7-A0CE_BH-A0C0_A2-A0YC_117C_P_BI_20130531_H-PM_f04.27804.27804.4</t>
  </si>
  <si>
    <t>DIITAWHPPAPLPsPGTTAPRPSSIPAPAEAEAWSPR</t>
  </si>
  <si>
    <t>DIIT(0.0)AWHPPAPLPS(0.99)PGT(0.0)T(0.0)APRPS(0.0)S(0.0)IPAPAEAEAWS(0.0)PR</t>
  </si>
  <si>
    <t>NP_001560|NP_001020413|NP_001020414</t>
  </si>
  <si>
    <t>NP_001560</t>
  </si>
  <si>
    <t>IRAK1</t>
  </si>
  <si>
    <t>NP_001560_S131s _1_1_131_131</t>
  </si>
  <si>
    <t>TCGA_A7-A0CE_BH-A0C0_A2-A0YC_117C_P_BI_20130531_H-PM_f04.27454.27454.4</t>
  </si>
  <si>
    <t>DIITAWHPPAPLPSPGTTAPRPSSIPAPAEAEAWsPR</t>
  </si>
  <si>
    <t>DIIT(0.0)AWHPPAPLPS(0.0)PGT(0.0)T(0.0)APRPS(0.0)S(0.0)IPAPAEAEAWS(0.99)PR</t>
  </si>
  <si>
    <t>NP_001560_S370s _1_0_370_371</t>
  </si>
  <si>
    <t>TCGA_A2-A0YF_BH-A0DD_BH-A0E9_117C_P_BI_20131104_H-PM_f09.11644.11644.2</t>
  </si>
  <si>
    <t>FAGsSPSQSSMVAR</t>
  </si>
  <si>
    <t>FAGS(0.50)S(0.50)PS(0.0)QS(0.0)S(0.0)MVAR</t>
  </si>
  <si>
    <t>NP_001560_S591s _1_1_591_591</t>
  </si>
  <si>
    <t>TCGA_A2-A0SW_AO-A0JL_BH-A0BV_117C_P_BI_20131115_H-PM_f06.16055.16055.3</t>
  </si>
  <si>
    <t>GPNQPVESDEsLGGLSAALR</t>
  </si>
  <si>
    <t>GPNQPVES(0.0)DES(0.99)LGGLS(0.0)AALR</t>
  </si>
  <si>
    <t>NP_001560_S601s _1_1_601_601</t>
  </si>
  <si>
    <t>TCGA_C8-A12P_BH-A0C1_A2-A0EY_117C_P_BI_20130628_H-PM_f07.23893.23893.3</t>
  </si>
  <si>
    <t>sWHLTPSCPLDPAPLR</t>
  </si>
  <si>
    <t>S(0.99)WHLT(0.0)PS(0.0)CPLDPAPLR</t>
  </si>
  <si>
    <t>NP_001561_S144s _1_0_143_144</t>
  </si>
  <si>
    <t>TCGA_AO-A0JM_C8-A12V_A8-A08G_117C_P_BI_20131003_H-PM_f01.14668.14668.2</t>
  </si>
  <si>
    <t>MATFPGPGSsPAR</t>
  </si>
  <si>
    <t>MAT(0.0)FPGPGS(0.50)S(0.50)PAR</t>
  </si>
  <si>
    <t>NP_001561</t>
  </si>
  <si>
    <t>IRAK2</t>
  </si>
  <si>
    <t>NP_001562_S175s _1_1_175_175</t>
  </si>
  <si>
    <t>TCGA_AO-A0JC_A8-A08Z_AR-A0TX_117C_P_BI_20130606_H-PM_f07.23969.23969.3</t>
  </si>
  <si>
    <t>SPsLDNPTPFPNLGPSENPLKR</t>
  </si>
  <si>
    <t>S(0.0)PS(0.99)LDNPT(0.0)PFPNLGPS(0.0)ENPLKR</t>
  </si>
  <si>
    <t>NP_001184051|NP_001562|NP_001184052|NP_001184053|NP_001184054|NP_001184056</t>
  </si>
  <si>
    <t>NP_001562</t>
  </si>
  <si>
    <t>IRF3</t>
  </si>
  <si>
    <t>NP_001562_T390t _1_0_385_390</t>
  </si>
  <si>
    <t>TCGA_AR-A1AP_AN-A0FK_AO-A0J6_117C_P_BI_20130605_H-PM_f07.22553.22553.4</t>
  </si>
  <si>
    <t>VGGASSLENtVDLHISNSHPLSLTSDQYK</t>
  </si>
  <si>
    <t>VGGAS(0.33)S(0.33)LENT(0.33)VDLHIS(0.0)NS(0.0)HPLS(0.0)LT(0.0)S(0.0)DQY(0.0)K</t>
  </si>
  <si>
    <t>NP_001562|NP_001184052|NP_001184053|NP_001184054|NP_001184056</t>
  </si>
  <si>
    <t>NP_001596_S399s _1_1_399_399</t>
  </si>
  <si>
    <t>TCGA_AR-A0TV_C8-A12Z_AO-A0JJ_117C_P_BI_20130831_H-PM_f02.7629.7629.3</t>
  </si>
  <si>
    <t>KIQsLGDSK</t>
  </si>
  <si>
    <t>KIQS(0.99)LGDS(0.0)K</t>
  </si>
  <si>
    <t>NP_001596</t>
  </si>
  <si>
    <t>AARS</t>
  </si>
  <si>
    <t>NP_001596_S555s _1_0_554_555</t>
  </si>
  <si>
    <t>CPTAC_263d3f-I_blcdb9-I_c4155b-C_117C_P_BI_20140520_H-PM_f08.15020.15020.3</t>
  </si>
  <si>
    <t>VDDSsEDKTEFTVK</t>
  </si>
  <si>
    <t>VDDS(0.50)S(0.50)EDKT(0.0)EFT(0.0)VK</t>
  </si>
  <si>
    <t>NP_001598_S141s _1_1_141_141</t>
  </si>
  <si>
    <t>TCGA_AO-A12D_C8-A131_AO-A12B_117C_P_BI_20130213_H-PM_f08.23307.23307.3</t>
  </si>
  <si>
    <t>NGsYDIGMACGVESMSLADR</t>
  </si>
  <si>
    <t>NGS(0.99)Y(0.0)DIGMACGVES(0.0)MS(0.0)LADR</t>
  </si>
  <si>
    <t>NP_001598</t>
  </si>
  <si>
    <t>ACAA1</t>
  </si>
  <si>
    <t>NP_001598_S291s _1_1_291_291</t>
  </si>
  <si>
    <t>TCGA_A2-A0D2_C8-A12U_AR-A1AS_117C_P_BI_20131101_H-PM_f08.30521.30521.3</t>
  </si>
  <si>
    <t>sKAEELGLPILGVLR</t>
  </si>
  <si>
    <t>S(1.0)KAEELGLPILGVLR</t>
  </si>
  <si>
    <t>NP_001599_S28sS30s_2_2_28_30</t>
  </si>
  <si>
    <t>TCGA_A2-A0D2_C8-A12U_AR-A1AS_117C_P_BI_20131101_H-PM_f10.7415.7415.4</t>
  </si>
  <si>
    <t>APRQLPAARCsHsGGEERLETPSAK</t>
  </si>
  <si>
    <t>APRQLPAARCS(0.99)HS(0.99)GGEERLET(0.0)PS(0.0)AK</t>
  </si>
  <si>
    <t>NP_001599</t>
  </si>
  <si>
    <t>ACADL</t>
  </si>
  <si>
    <t>NP_001600_S183s _1_1_183_183</t>
  </si>
  <si>
    <t>TCGA_AR-A0TT_AR-A1AQ_AO-A12B_117C_P_BI_20131105_H-PM_f06.24196.24196.3</t>
  </si>
  <si>
    <t>VGSFCLSEAGAGsDSFALK</t>
  </si>
  <si>
    <t>VGS(0.0)FCLS(0.0)EAGAGS(0.99)DS(0.0)FALK</t>
  </si>
  <si>
    <t>NP_001600</t>
  </si>
  <si>
    <t>ACADSB</t>
  </si>
  <si>
    <t>NP_001600_S36s _1_0_35_36</t>
  </si>
  <si>
    <t>TCGA_AO-A0JM_C8-A12V_A8-A08G_117C_P_BI_20131003_H-PM_f04.29974.29974.4</t>
  </si>
  <si>
    <t>SsQSEALLNITNNGIHFAPLQTFTDEEMMIK</t>
  </si>
  <si>
    <t>S(0.50)S(0.50)QS(0.0)EALLNIT(0.0)NNGIHFAPLQT(0.0)FT(0.0)DEEMMIK</t>
  </si>
  <si>
    <t>NP_001605_S14s _1_1_14_14</t>
  </si>
  <si>
    <t>TCGA_AO-A12D_C8-A131_AO-A12B_117C_P_BI_20130213_H-PM_f12.29081.29081.2</t>
  </si>
  <si>
    <t>EEEIAALVIDNGsGMCK</t>
  </si>
  <si>
    <t>EEEIAALVIDNGS(1.0)GMCK</t>
  </si>
  <si>
    <t>NP_001605</t>
  </si>
  <si>
    <t>ACTG1</t>
  </si>
  <si>
    <t>NP_001605_S199s _1_1_199_199</t>
  </si>
  <si>
    <t>TCGA_AO-A12E_A8-A06N_A2-A0T1_117C_P_BI_20130920_H-PM_f12.11683.11683.2</t>
  </si>
  <si>
    <t>GYsFTTTAER</t>
  </si>
  <si>
    <t>GY(0.0)S(0.99)FT(0.0)T(0.0)T(0.0)AER</t>
  </si>
  <si>
    <t>NP_001605|NP_001092</t>
  </si>
  <si>
    <t>NP_001605_S233s_1_0_233_234</t>
  </si>
  <si>
    <t>TCGA_AN-A0FL_BH-A0DG_AN-A0AS_117C_P_BI_20130830_H-PM_f06.27919.28012.3</t>
  </si>
  <si>
    <t xml:space="preserve">M227m S233s </t>
  </si>
  <si>
    <t>LCYVALDFEQEmATAASsSSLEK</t>
  </si>
  <si>
    <t>LCY(0.0)VALDFEQEM(1.0)AT(0.0)AAS(0.0)S(0.50)S(0.50)S(0.0)LEK</t>
  </si>
  <si>
    <t>NP_001077007|NP_001605|NP_001092</t>
  </si>
  <si>
    <t>NP_001605_S234s _1_0_232_234</t>
  </si>
  <si>
    <t>TCGA_A2-A0YF_BH-A0DD_BH-A0E9_117C_P_BI_20131104_H-PM_f02.27727.27727.4</t>
  </si>
  <si>
    <t>EKLCYVALDFEQEMATAASSsSLEK</t>
  </si>
  <si>
    <t>EKLCY(0.0)VALDFEQEMAT(0.0)AAS(0.33)S(0.33)S(0.33)S(0.0)LEK</t>
  </si>
  <si>
    <t>NP_001605_S239s _1_1_239_239</t>
  </si>
  <si>
    <t>TCGA_E2-A10A_BH-A18Q_C8-A130_117C_P_BI_20130228_H-PM_f06.24771.24885.2</t>
  </si>
  <si>
    <t>sYELPDGQVITIGNER</t>
  </si>
  <si>
    <t>S(0.99)Y(0.0)ELPDGQVIT(0.0)IGNER</t>
  </si>
  <si>
    <t>NP_001093241|NP_001077007|NP_001091|NP_001135417|NP_005150|NP_001606|NP_001017992|NP_001605|NP_001092|NP_001186822</t>
  </si>
  <si>
    <t>NP_001605_S265s _1_1_265_265</t>
  </si>
  <si>
    <t>TCGA_AO-A0JM_C8-A12V_A8-A08G_117C_P_BI_20131003_H-PM_f05.29233.29233.4</t>
  </si>
  <si>
    <t>CPEALFQPsFLGMESCGIHETTFNSIMK</t>
  </si>
  <si>
    <t>CPEALFQPS(0.99)FLGMES(0.0)CGIHET(0.0)T(0.0)FNS(0.0)IMK</t>
  </si>
  <si>
    <t>NP_001605_S271s _1_1_271_271</t>
  </si>
  <si>
    <t>TCGA_AO-A12D_C8-A131_AO-A12B_117C_P_BI_20130213_H-PM_f08.29960.29960.4</t>
  </si>
  <si>
    <t>CPEALFQPSFLGMEsCGIHETTFNSIMK</t>
  </si>
  <si>
    <t>CPEALFQPS(0.0)FLGMES(0.99)CGIHET(0.0)T(0.0)FNS(0.0)IMK</t>
  </si>
  <si>
    <t>NP_001605_S300s _1_1_300_300</t>
  </si>
  <si>
    <t>TCGA_A2-A0EV_AN-A0AM_D8-A142_117C_P_BI_20130724_H-PM_f03.24668.24668.3</t>
  </si>
  <si>
    <t>DLYANTVLsGGTTMYPGIADR</t>
  </si>
  <si>
    <t>DLY(0.0)ANT(0.0)VLS(0.99)GGT(0.0)T(0.0)MY(0.0)PGIADR</t>
  </si>
  <si>
    <t>NP_001605_S323s _1_1_323_323</t>
  </si>
  <si>
    <t>TCGA_A8-A09G_C8-A131_C8-A134_117C_P_BI_20131101_H-PM_f07.19929.19929.2</t>
  </si>
  <si>
    <t>EITALAPsTMK</t>
  </si>
  <si>
    <t>EIT(0.0)ALAPS(0.99)T(0.0)MK</t>
  </si>
  <si>
    <t>NP_001091|NP_001135417|NP_005150|NP_001606|NP_001605|NP_001092|NP_001186822</t>
  </si>
  <si>
    <t>NP_001605_S33s _1_1_33_33</t>
  </si>
  <si>
    <t>TCGA_A2-A0D2_C8-A12U_AR-A1AS_117C_P_BI_20131101_H-PM_f04.21309.21309.3</t>
  </si>
  <si>
    <t>AVFPsIVGRPR</t>
  </si>
  <si>
    <t>AVFPS(1.0)IVGRPR</t>
  </si>
  <si>
    <t>NP_001264335|NP_001093241|NP_001077007|XP_003960357|NP_001091|NP_001135417|NP_005150|NP_001606|NP_001605|NP_001092|XP_003846703|NP_001186822</t>
  </si>
  <si>
    <t>NP_001605_S365s _1_1_365_365</t>
  </si>
  <si>
    <t>TCGA_AR-A0TR_AO-A03O_BH-A18R_117C_P_BI_20130907_H-PM_f10.8818.8818.4</t>
  </si>
  <si>
    <t>QEYDEsGPSIVHRK</t>
  </si>
  <si>
    <t>QEY(0.0)DES(0.99)GPS(0.0)IVHRK</t>
  </si>
  <si>
    <t>NP_001264335|NP_001093241|NP_001077007|NP_001264012|XP_003960357|NP_001605|NP_001092|XP_003846703</t>
  </si>
  <si>
    <t>NP_001605_S368s _1_1_368_368</t>
  </si>
  <si>
    <t>TCGA_A2-A0D2_C8-A12U_AR-A1AS_117C_P_BI_20131101_H-PM_f10.9454.9454.4</t>
  </si>
  <si>
    <t>QEYDESGPsIVHRK</t>
  </si>
  <si>
    <t>QEY(0.0)DES(0.0)GPS(0.99)IVHRK</t>
  </si>
  <si>
    <t>NP_001605_S52s _1_1_52_52</t>
  </si>
  <si>
    <t>TCGA_A2-A0D2_C8-A12U_AR-A1AS_117C_P_BI_20131101_H-PM_f05.15032.15032.4</t>
  </si>
  <si>
    <t>HQGVMVGMGQKDsYVGDEAQSK</t>
  </si>
  <si>
    <t>HQGVMVGMGQKDS(0.99)Y(0.0)VGDEAQS(0.0)K</t>
  </si>
  <si>
    <t>NP_001091|NP_001135417|NP_005150|NP_001606|NP_001605|NP_001092</t>
  </si>
  <si>
    <t>NP_001605_S60s _1_1_60_60</t>
  </si>
  <si>
    <t>TCGA_AO-A12D_C8-A131_AO-A12B_117C_P_BI_20130213_H-PM_f03.6131.6131.2</t>
  </si>
  <si>
    <t>DSYVGDEAQsK</t>
  </si>
  <si>
    <t>DS(0.0)Y(0.0)VGDEAQS(0.99)K</t>
  </si>
  <si>
    <t>NP_001605_T148t _1_0_148_149</t>
  </si>
  <si>
    <t>TCGA_A8-A09G_C8-A131_C8-A134_117C_P_BI_20131101_H-PM_f02.26081.26081.4</t>
  </si>
  <si>
    <t>tTGIVMDSGDGVTHTVPIYEGYALPHAILR</t>
  </si>
  <si>
    <t>T(0.50)T(0.50)GIVMDS(0.0)GDGVT(0.0)HT(0.0)VPIY(0.0)EGY(0.0)ALPHAILR</t>
  </si>
  <si>
    <t>NP_001605_T201t _1_1_201_201</t>
  </si>
  <si>
    <t>TCGA_AR-A0TT_AR-A1AQ_AO-A12B_117C_P_BI_20131105_H-PM_f01.11513.11513.2</t>
  </si>
  <si>
    <t>GYSFtTTAER</t>
  </si>
  <si>
    <t>GY(0.0)S(0.0)FT(0.99)T(0.0)T(0.0)AER</t>
  </si>
  <si>
    <t>NP_001605_T249t _1_1_249_249</t>
  </si>
  <si>
    <t>TCGA_A2-A0T7_C8-A12Q_A8-A079_117C_P_BI_20130905_H-PM_f06.24077.24077.3</t>
  </si>
  <si>
    <t>SYELPDGQVItIGNER</t>
  </si>
  <si>
    <t>S(0.0)Y(0.0)ELPDGQVIT(0.99)IGNER</t>
  </si>
  <si>
    <t>NP_001605_T318t _1_1_318_318</t>
  </si>
  <si>
    <t>TCGA_AO-A12D_C8-A131_AO-A12B_117C_P_BI_20130213_H-PM_f05.18650.18650.2</t>
  </si>
  <si>
    <t>EItALAPSTMK</t>
  </si>
  <si>
    <t>EIT(0.99)ALAPS(0.0)T(0.0)MK</t>
  </si>
  <si>
    <t>NP_001605_T66t _1_1_66_66</t>
  </si>
  <si>
    <t>TCGA_AR-A0TV_C8-A12Z_AO-A0JJ_117C_P_BI_20130831_H-PM_f02.14366.14366.3</t>
  </si>
  <si>
    <t>RGILtLK</t>
  </si>
  <si>
    <t>RGILT(1.0)LK</t>
  </si>
  <si>
    <t>NP_001264335|NP_001093241|NP_001077007|NP_001264012|XP_003960357|NP_001091|NP_001135417|NP_005150|NP_001606|NP_001605|NP_001092</t>
  </si>
  <si>
    <t>NP_001605_Y166y _1_1_166_166</t>
  </si>
  <si>
    <t>TCGA_A8-A09G_C8-A131_C8-A134_117C_P_BI_20131101_H-PM_f12.25538.25538.4</t>
  </si>
  <si>
    <t>TTGIVMDSGDGVTHTVPIyEGYALPHAILR</t>
  </si>
  <si>
    <t>T(0.0)T(0.0)GIVMDS(0.0)GDGVT(0.0)HT(0.0)VPIY(0.99)EGY(0.0)ALPHAILR</t>
  </si>
  <si>
    <t>NP_001605_Y198y _1_1_198_198</t>
  </si>
  <si>
    <t>CPTAC_263d3f-I_blcdb9-I_c4155b-C_117C_P_BI_20140520_H-PM_f08.9985.9985.2</t>
  </si>
  <si>
    <t>GySFTTTAER</t>
  </si>
  <si>
    <t>GY(0.99)S(0.0)FT(0.0)T(0.0)T(0.0)AER</t>
  </si>
  <si>
    <t>NP_001605_Y218y _1_1_218_218</t>
  </si>
  <si>
    <t>TCGA_A2-A0D2_C8-A12U_AR-A1AS_117C_P_BI_20131101_H-PM_f06.33634.33634.3</t>
  </si>
  <si>
    <t xml:space="preserve">Y218y </t>
  </si>
  <si>
    <t>LCyVALDFEQEMATAASSSSLEK</t>
  </si>
  <si>
    <t>LCY(0.99)VALDFEQEMAT(0.0)AAS(0.0)S(0.0)S(0.0)S(0.0)LEK</t>
  </si>
  <si>
    <t>NP_001605_Y294y _1_1_294_294</t>
  </si>
  <si>
    <t>TCGA_AR-A0TV_C8-A12Z_AO-A0JJ_117C_P_BI_20130831_H-PM_f04.25931.25931.3</t>
  </si>
  <si>
    <t xml:space="preserve">Y294y </t>
  </si>
  <si>
    <t>DLyANTVLSGGTTMYPGIADR</t>
  </si>
  <si>
    <t>DLY(0.99)ANT(0.0)VLS(0.0)GGT(0.0)T(0.0)MY(0.0)PGIADR</t>
  </si>
  <si>
    <t>NP_001605_Y53y _1_1_53_53</t>
  </si>
  <si>
    <t>CPTAC_263d3f-I_blcdb9-I_c4155b-C_117C_P_BI_20140520_H-PM_f01.5342.5342.2</t>
  </si>
  <si>
    <t xml:space="preserve">Y53y </t>
  </si>
  <si>
    <t>DSyVGDEAQSK</t>
  </si>
  <si>
    <t>DS(0.0)Y(0.99)VGDEAQS(0.0)K</t>
  </si>
  <si>
    <t>NP_001605_Y91y _1_1_91_91</t>
  </si>
  <si>
    <t>TCGA_AO-A0JM_C8-A12V_A8-A08G_117C_P_BI_20131003_H-PM_f11.15016.15016.3</t>
  </si>
  <si>
    <t xml:space="preserve">Y91y </t>
  </si>
  <si>
    <t>IWHHTFyNELR</t>
  </si>
  <si>
    <t>IWHHT(0.0)FY(0.99)NELR</t>
  </si>
  <si>
    <t>NP_001264335|NP_001093241|NP_001077007|NP_001264012|XP_003960357|NP_001091|NP_005150|NP_001605|NP_001092|XP_003846703</t>
  </si>
  <si>
    <t>NP_001608_S11s _1_0_5_11</t>
  </si>
  <si>
    <t>TCGA_A2-A0YM_BH-A0C7_A2-A0SX_117C_P_BI_20131115_H-PM_f12.17798.17798.3</t>
  </si>
  <si>
    <t>SEETVPEAAsPPPPQGQPYFDRFSEDDPEYMR</t>
  </si>
  <si>
    <t>S(0.0)EET(0.50)VPEAAS(0.50)PPPPQGQPY(0.0)FDRFS(0.0)EDDPEY(0.0)MR</t>
  </si>
  <si>
    <t>NP_001608|NP_059522|NP_059516</t>
  </si>
  <si>
    <t>NP_001608</t>
  </si>
  <si>
    <t>ADD2</t>
  </si>
  <si>
    <t>NP_001608_S11s _1_1_11_11</t>
  </si>
  <si>
    <t>TCGA_A7-A0CJ_AO-A12F_A2-A0YL_117C_P_BI_20130904_H-PM_f12.25600.25600.3</t>
  </si>
  <si>
    <t>S(0.0)EET(0.0)VPEAAS(0.99)PPPPQGQPY(0.0)FDRFS(0.0)EDDPEY(0.0)MR</t>
  </si>
  <si>
    <t>NP_001608_S396s _1_1_396_396</t>
  </si>
  <si>
    <t>TCGA_AO-A12D_C8-A131_AO-A12B_117C_P_BI_20130213_H-PM_f07.28386.28386.4</t>
  </si>
  <si>
    <t>HKsEVEIPATVTAFVFEEDGAPVPALR</t>
  </si>
  <si>
    <t>HKS(0.99)EVEIPAT(0.0)VT(0.0)AFVFEEDGAPVPALR</t>
  </si>
  <si>
    <t>NP_001608|NP_059522|NP_001171984|NP_059516</t>
  </si>
  <si>
    <t>NP_001608_S455s _1_1_455_455</t>
  </si>
  <si>
    <t>TCGA_A2-A0YF_BH-A0DD_BH-A0E9_117C_P_BI_20131104_H-PM_f11.3034.3034.3</t>
  </si>
  <si>
    <t>SMGsPRPK</t>
  </si>
  <si>
    <t>S(0.0)MGS(0.99)PRPK</t>
  </si>
  <si>
    <t>NP_001608_S472s _1_1_472_472</t>
  </si>
  <si>
    <t>TCGA_AO-A12E_A8-A06N_A2-A0T1_117C_P_BI_20130920_H-PM_f11.7443.7443.2</t>
  </si>
  <si>
    <t>SsSGMPIR</t>
  </si>
  <si>
    <t>S(0.0)S(0.99)S(0.0)GMPIR</t>
  </si>
  <si>
    <t>NP_001608_S512s _1_1_512_512</t>
  </si>
  <si>
    <t>TCGA_C8-A12P_BH-A0C1_A2-A0EY_117C_P_BI_20130628_H-PM_f02.25386.25386.3</t>
  </si>
  <si>
    <t>sAGPQSQLLASVIAEK</t>
  </si>
  <si>
    <t>S(0.99)AGPQS(0.0)QLLAS(0.0)VIAEK</t>
  </si>
  <si>
    <t>NP_001608_S522s _1_1_522_522</t>
  </si>
  <si>
    <t>TCGA_BH-A18V_A7-A13F_BH-A0E1_117C_P_BI_20130531_H-PM_f08.22967.22967.3</t>
  </si>
  <si>
    <t>SAGPQSQLLAsVIAEK</t>
  </si>
  <si>
    <t>S(0.0)AGPQS(0.0)QLLAS(0.99)VIAEK</t>
  </si>
  <si>
    <t>NP_001608_S532s _1_1_532_532</t>
  </si>
  <si>
    <t>CPTAC_263d3f-I_blcdb9-I_c4155b-C_117C_P_BI_20140520_H-PM_f10.12415.12415.2</t>
  </si>
  <si>
    <t>SPsTESQLMSK</t>
  </si>
  <si>
    <t>S(0.0)PS(0.99)T(0.0)ES(0.0)QLMS(0.0)K</t>
  </si>
  <si>
    <t>NP_001608|NP_059522</t>
  </si>
  <si>
    <t>NP_001608_S592s _1_1_592_592</t>
  </si>
  <si>
    <t>TCGA_A2-A0YF_BH-A0DD_BH-A0E9_117C_P_BI_20131104_H-PM_f03.6884.6884.2</t>
  </si>
  <si>
    <t>ETAPEEPGsPAK</t>
  </si>
  <si>
    <t>ET(0.0)APEEPGS(0.99)PAK</t>
  </si>
  <si>
    <t>NP_001608_S592sS596sS600s_3_3_592_600</t>
  </si>
  <si>
    <t>TCGA_A2-A0T6_E2-A158_E2-A15A_117C_W_BI_201301002_H-PM_f05.12337.12337.3</t>
  </si>
  <si>
    <t xml:space="preserve">S592s S596s S600s </t>
  </si>
  <si>
    <t>ETAPEEPGsPAKsAPAsPVQSPAK</t>
  </si>
  <si>
    <t>ET(0.0)APEEPGS(0.99)PAKS(0.99)APAS(0.99)PVQS(0.0)PAK</t>
  </si>
  <si>
    <t>NP_001608_S596s _1_1_596_596</t>
  </si>
  <si>
    <t>TCGA_AO-A0JE_A2-A0T2_AN-A0AJ_117C_P_BI_20130901_H-PM_f12.9139.9139.2</t>
  </si>
  <si>
    <t>sAPASPVQSPAK</t>
  </si>
  <si>
    <t>S(0.99)APAS(0.0)PVQS(0.0)PAK</t>
  </si>
  <si>
    <t>NP_001608_S596sS600s_2_2_596_600</t>
  </si>
  <si>
    <t>TCGA_A2-A0T6_E2-A158_E2-A15A_117C_W_BI_201301002_H-PM_f05.8873.8873.2</t>
  </si>
  <si>
    <t xml:space="preserve">S596s S600s </t>
  </si>
  <si>
    <t>sAPAsPVQSPAK</t>
  </si>
  <si>
    <t>S(0.99)APAS(0.99)PVQS(0.0)PAK</t>
  </si>
  <si>
    <t>NP_001608_S600s _1_1_600_600</t>
  </si>
  <si>
    <t>TCGA_A7-A0CJ_AO-A12F_A2-A0YL_117C_P_BI_20130904_H-PM_f10.7498.7498.2</t>
  </si>
  <si>
    <t>SAPAsPVQSPAK</t>
  </si>
  <si>
    <t>S(0.0)APAS(0.99)PVQS(0.0)PAK</t>
  </si>
  <si>
    <t>NP_001608_S613s _1_1_613_613</t>
  </si>
  <si>
    <t>TCGA_A7-A0CE_BH-A0C0_A2-A0YC_117C_P_BI_20130531_H-PM_f10.8762.8762.3</t>
  </si>
  <si>
    <t>EAETKsPLVSPSK</t>
  </si>
  <si>
    <t>EAET(0.0)KS(0.99)PLVS(0.0)PS(0.0)K</t>
  </si>
  <si>
    <t>NP_001608_S693s _1_1_693_693</t>
  </si>
  <si>
    <t>TCGA_A7-A0CJ_AO-A12F_A2-A0YL_117C_P_BI_20130904_H-PM_f09.9928.9928.3</t>
  </si>
  <si>
    <t>DKTESVTSGPMsPEGSPSK</t>
  </si>
  <si>
    <t>DKT(0.0)ES(0.0)VT(0.0)S(0.0)GPMS(0.99)PEGS(0.0)PS(0.0)K</t>
  </si>
  <si>
    <t>NP_001608_S693sS697s_2_2_693_697</t>
  </si>
  <si>
    <t>TCGA_A7-A0CJ_AO-A12F_A2-A0YL_117C_P_BI_20130904_H-PM_f06.10847.10847.4</t>
  </si>
  <si>
    <t xml:space="preserve">S693s S697s </t>
  </si>
  <si>
    <t>DKTESVTSGPMsPEGsPSK</t>
  </si>
  <si>
    <t>DKT(0.0)ES(0.0)VT(0.0)S(0.0)GPMS(0.99)PEGS(0.99)PS(0.0)K</t>
  </si>
  <si>
    <t>NP_001608_S697s _1_1_697_697</t>
  </si>
  <si>
    <t>TCGA_A7-A0CJ_AO-A12F_A2-A0YL_117C_P_BI_20130904_H-PM_f11.10086.10086.3</t>
  </si>
  <si>
    <t>DKTESVTSGPMSPEGsPSK</t>
  </si>
  <si>
    <t>DKT(0.0)ES(0.0)VT(0.0)S(0.0)GPMS(0.0)PEGS(0.99)PS(0.0)K</t>
  </si>
  <si>
    <t>NP_001608_S701s_1_0_699_701</t>
  </si>
  <si>
    <t>TCGA_BH-A18U_A2-A0YI_A2-A0EQ_117C_P_BI_20130423_H-JQ_f02.5917.5917.4</t>
  </si>
  <si>
    <t xml:space="preserve">M692m S701s </t>
  </si>
  <si>
    <t>DKTESVTSGPmSPEGSPSKsPSK</t>
  </si>
  <si>
    <t>DKT(0.0)ES(0.0)VT(0.0)S(0.0)GPM(1.0)S(0.0)PEGS(0.0)PS(0.50)KS(0.50)PS(0.0)K</t>
  </si>
  <si>
    <t>NP_001608_T675t _1_0_671_675</t>
  </si>
  <si>
    <t>TCGA_C8-A12P_BH-A0C1_A2-A0EY_117C_P_BI_20130628_H-PM_f10.13779.13779.3</t>
  </si>
  <si>
    <t>GLSQMTTSADtDVDTSK</t>
  </si>
  <si>
    <t>GLS(0.0)QMT(0.0)T(0.33)S(0.33)ADT(0.33)DVDT(0.0)S(0.0)K</t>
  </si>
  <si>
    <t>NP_001609_S179s _1_1_179_179</t>
  </si>
  <si>
    <t>TCGA_AR-A0TY_AR-A0U4_BH-A0HP_117C_P_BI_20130426_H-JQ_f09.14585.14585.4</t>
  </si>
  <si>
    <t>NREELGFRPEYSAsQLK</t>
  </si>
  <si>
    <t>NREELGFRPEY(0.0)S(0.0)AS(0.99)QLK</t>
  </si>
  <si>
    <t>NP_001609</t>
  </si>
  <si>
    <t>PARP1</t>
  </si>
  <si>
    <t>NP_001609_S185s _1_1_185_185</t>
  </si>
  <si>
    <t>TCGA_A2-A0D2_C8-A12U_AR-A1AS_117C_P_BI_20131101_H-PM_f05.23479.23479.2</t>
  </si>
  <si>
    <t>GFsLLATEDK</t>
  </si>
  <si>
    <t>GFS(0.99)LLAT(0.0)EDK</t>
  </si>
  <si>
    <t>NP_001609_S274s _1_1_274_274</t>
  </si>
  <si>
    <t>TCGA_AO-A12D_AN-A04A_BH-A0AV_117C_P_BI_20130322_H-PM_f09.15273.15273.3</t>
  </si>
  <si>
    <t>QQVPsGESAILDR</t>
  </si>
  <si>
    <t>QQVPS(0.99)GES(0.0)AILDR</t>
  </si>
  <si>
    <t>NP_001609_S343s _1_1_343_343</t>
  </si>
  <si>
    <t>TCGA_AN-A0FL_BH-A0DG_AN-A0AS_117C_P_BI_20130830_H-PM_f07.19138.19138.3</t>
  </si>
  <si>
    <t>EFREIsYLK</t>
  </si>
  <si>
    <t>EFREIS(0.99)Y(0.0)LK</t>
  </si>
  <si>
    <t>NP_001609_S41s _1_1_41_41</t>
  </si>
  <si>
    <t>TCGA_AO-A0JM_C8-A12V_A8-A08G_117C_P_BI_20131003_H-PM_f06.23882.23882.3</t>
  </si>
  <si>
    <t>MAIMVQsPMFDGK</t>
  </si>
  <si>
    <t>MAIMVQS(1.0)PMFDGK</t>
  </si>
  <si>
    <t>NP_001609_S455s _1_1_455_455</t>
  </si>
  <si>
    <t>TCGA_E2-A159_A2-A0T3_A2-A0YD_117C_P_BI_20130906_H-PM_f07.25254.25254.3</t>
  </si>
  <si>
    <t>VVsEDFLQDVSASTK</t>
  </si>
  <si>
    <t>VVS(0.99)EDFLQDVS(0.0)AS(0.0)T(0.0)K</t>
  </si>
  <si>
    <t>NP_001609_S465s _1_0_463_465</t>
  </si>
  <si>
    <t>TCGA_A2-A0YM_BH-A0C7_A2-A0SX_117C_P_BI_20131115_H-PM_f08.15535.15535.3</t>
  </si>
  <si>
    <t>VVSEDFLQDVSAsTK</t>
  </si>
  <si>
    <t>VVS(0.0)EDFLQDVS(0.50)AS(0.50)T(0.0)K</t>
  </si>
  <si>
    <t>NP_001609_S519s _1_1_519_519</t>
  </si>
  <si>
    <t>CPTAC_263d3f-I_blcdb9-I_c4155b-C_117C_P_BI_20140520_H-PM_f04.4245.4245.3</t>
  </si>
  <si>
    <t>EEGINKsEK</t>
  </si>
  <si>
    <t>EEGINKS(1.0)EK</t>
  </si>
  <si>
    <t>NP_001609_S75s _1_1_75_75</t>
  </si>
  <si>
    <t>TCGA_A2-A0SW_AO-A0JL_BH-A0BV_117C_P_BI_20131115_H-PM_f03.13417.13417.5</t>
  </si>
  <si>
    <t>VGHSIRHPDVEVDGFsELRWDDQQK</t>
  </si>
  <si>
    <t>VGHS(0.0)IRHPDVEVDGFS(0.99)ELRWDDQQK</t>
  </si>
  <si>
    <t>NP_001609_S782s _1_1_782_782</t>
  </si>
  <si>
    <t>TCGA_A2-A0D2_C8-A12U_AR-A1AS_117C_P_BI_20131101_H-PM_f07.14721.14721.3</t>
  </si>
  <si>
    <t>GGsDDSSKDPIDVNYEK</t>
  </si>
  <si>
    <t>GGS(0.99)DDS(0.0)S(0.0)KDPIDVNY(0.0)EK</t>
  </si>
  <si>
    <t>NP_001609_T258t _1_0_257_258</t>
  </si>
  <si>
    <t>TCGA_A2-A0YF_BH-A0DD_BH-A0E9_117C_P_BI_20131104_H-PM_f02.22704.22704.4</t>
  </si>
  <si>
    <t>KVCStNDLKELLIFNK</t>
  </si>
  <si>
    <t>KVCS(0.50)T(0.50)NDLKELLIFNK</t>
  </si>
  <si>
    <t>NP_001609_T368t _1_1_368_368</t>
  </si>
  <si>
    <t>TCGA_BH-A18U_A2-A0YI_A2-A0EQ_117C_P_BI_20130423_H-JQ_f07.22520.22780.5</t>
  </si>
  <si>
    <t>IFPPETSASVAAtPPPSTASAPAAVNSSASADKPLSNMK</t>
  </si>
  <si>
    <t>IFPPET(0.0)S(0.0)AS(0.0)VAAT(0.99)PPPS(0.0)T(0.0)AS(0.0)APAAVNS(0.0)S(0.0)AS(0.0)ADKPLS(0.0)NMK</t>
  </si>
  <si>
    <t>NP_001609_T373t_1_0_372_375</t>
  </si>
  <si>
    <t>TCGA_A8-A09I_C8-A12L_A2-A0EX_117C_P_BI_20130321_H-PM_f08.19830.19830.6</t>
  </si>
  <si>
    <t xml:space="preserve">T373t M393m </t>
  </si>
  <si>
    <t>IFPPETSASVAATPPPStASAPAAVNSSASADKPLSNmK</t>
  </si>
  <si>
    <t>IFPPET(0.0)S(0.0)AS(0.0)VAAT(0.0)PPPS(0.33)T(0.33)AS(0.33)APAAVNS(0.0)S(0.0)AS(0.0)ADKPLS(0.0)NM(1.0)K</t>
  </si>
  <si>
    <t>NP_001609_T420t _1_1_420_420</t>
  </si>
  <si>
    <t>TCGA_AN-A0FL_BH-A0DG_AN-A0AS_117C_P_BI_20130830_H-PM_f10.9198.9198.3</t>
  </si>
  <si>
    <t xml:space="preserve">T420t </t>
  </si>
  <si>
    <t>LGGKLtGTANK</t>
  </si>
  <si>
    <t>LGGKLT(0.99)GT(0.0)ANK</t>
  </si>
  <si>
    <t>NP_001610_S670s _1_1_670_670</t>
  </si>
  <si>
    <t>TCGA_A7-A0CD_C8-A12W_AN-A0AL_117C_P_BI_20130930_H-PM_f06.9050.9050.3</t>
  </si>
  <si>
    <t>NKPRsPVVELSK</t>
  </si>
  <si>
    <t>NKPRS(0.99)PVVELS(0.0)K</t>
  </si>
  <si>
    <t>NP_001610</t>
  </si>
  <si>
    <t>ADRBK1</t>
  </si>
  <si>
    <t>NP_001610_S685s _1_1_685_685</t>
  </si>
  <si>
    <t>TCGA_A2-A0EV_AN-A0AM_D8-A142_117C_P_BI_20130724_H-PM_f03.17350.17350.2</t>
  </si>
  <si>
    <t>VPLVQRGsANGL</t>
  </si>
  <si>
    <t>VPLVQRGS(1.0)ANGL</t>
  </si>
  <si>
    <t>NP_001611_S1007s _1_1_1007_1007</t>
  </si>
  <si>
    <t>TCGA_A2-A0D2_C8-A12U_AR-A1AS_117C_P_BI_20131101_H-PM_f10.26185.26185.3</t>
  </si>
  <si>
    <t>FsMPSLKGEGPEFDVNLSK</t>
  </si>
  <si>
    <t>FS(0.99)MPS(0.0)LKGEGPEFDVNLS(0.0)K</t>
  </si>
  <si>
    <t>NP_001611</t>
  </si>
  <si>
    <t>AHNAK</t>
  </si>
  <si>
    <t>NP_001611_S1010s _1_1_1010_1010</t>
  </si>
  <si>
    <t>TCGA_AR-A0TR_AO-A03O_BH-A18R_117C_P_BI_20130907_H-PM_f10.25409.25409.3</t>
  </si>
  <si>
    <t>FSMPsLKGEGPEFDVNLSK</t>
  </si>
  <si>
    <t>FS(0.0)MPS(0.99)LKGEGPEFDVNLS(0.0)K</t>
  </si>
  <si>
    <t>NP_001611_S1023s _1_1_1023_1023</t>
  </si>
  <si>
    <t>TCGA_AO-A0JE_A2-A0T2_AN-A0AJ_117C_P_BI_20130901_H-PM_f12.19580.19580.3</t>
  </si>
  <si>
    <t>GEGPEFDVNLsK</t>
  </si>
  <si>
    <t>GEGPEFDVNLS(1.0)K</t>
  </si>
  <si>
    <t>NP_001611_S1042s _1_1_1042_1042</t>
  </si>
  <si>
    <t>TCGA_A7-A0CD_C8-A12W_AN-A0AL_117C_P_BI_20130930_H-PM_f12.18233.18233.2</t>
  </si>
  <si>
    <t>VDTNAPDLsLEGPEGK</t>
  </si>
  <si>
    <t>VDT(0.0)NAPDLS(0.99)LEGPEGK</t>
  </si>
  <si>
    <t>NP_001611_S1068s _1_1_1068_1068</t>
  </si>
  <si>
    <t>TCGA_A2-A0D2_C8-A12U_AR-A1AS_117C_P_BI_20131101_H-PM_f05.26061.26167.3</t>
  </si>
  <si>
    <t>MsLPDVDLDLKGPK</t>
  </si>
  <si>
    <t>MS(1.0)LPDVDLDLKGPK</t>
  </si>
  <si>
    <t>NP_001611_S106s _1_1_106_106</t>
  </si>
  <si>
    <t>TCGA_A7-A0CD_C8-A12W_AN-A0AL_117C_P_BI_20130930_H-PM_f07.21485.21485.3</t>
  </si>
  <si>
    <t>EVFsSCSSEVVLSGDDEEYQR</t>
  </si>
  <si>
    <t>EVFS(0.99)S(0.0)CS(0.0)S(0.0)EVVLS(0.0)GDDEEY(0.0)QR</t>
  </si>
  <si>
    <t>NP_001611_S106sS109s_2_1_106_110</t>
  </si>
  <si>
    <t>TCGA_E2-A159_A2-A0T3_A2-A0YD_117C_P_BI_20130906_H-PM_f04.22221.22221.3</t>
  </si>
  <si>
    <t xml:space="preserve">S106s S109s </t>
  </si>
  <si>
    <t>EVFsSCsSEVVLSGDDEEYQR</t>
  </si>
  <si>
    <t>EVFS(0.99)S(0.33)CS(0.33)S(0.33)EVVLS(0.0)GDDEEY(0.0)QR</t>
  </si>
  <si>
    <t>NP_001611_S1088s _1_1_1088_1088</t>
  </si>
  <si>
    <t>TCGA_AO-A12D_AN-A04A_BH-A0AV_117C_P_BI_20130322_H-PM_f09.23931.23931.4</t>
  </si>
  <si>
    <t xml:space="preserve">S1088s </t>
  </si>
  <si>
    <t>GNVDIsAPKIEGEMQVPDVDIR</t>
  </si>
  <si>
    <t>GNVDIS(1.0)APKIEGEMQVPDVDIR</t>
  </si>
  <si>
    <t>NP_001611_S110s _1_1_110_110</t>
  </si>
  <si>
    <t>TCGA_AO-A0JE_A2-A0T2_AN-A0AJ_117C_P_BI_20130901_H-PM_f06.21389.21389.3</t>
  </si>
  <si>
    <t>EVFSSCSsEVVLSGDDEEYQR</t>
  </si>
  <si>
    <t>EVFS(0.0)S(0.0)CS(0.0)S(0.99)EVVLS(0.0)GDDEEY(0.0)QR</t>
  </si>
  <si>
    <t>NP_001611_S1123s _1_1_1123_1123</t>
  </si>
  <si>
    <t>TCGA_A2-A0SW_AO-A0JL_BH-A0BV_117C_P_BI_20131115_H-PM_f10.17877.17877.5</t>
  </si>
  <si>
    <t>VDIKAPDVEGQGLDWsLKIPK</t>
  </si>
  <si>
    <t>VDIKAPDVEGQGLDWS(1.0)LKIPK</t>
  </si>
  <si>
    <t>NP_001611_S1135s _1_1_1135_1135</t>
  </si>
  <si>
    <t>TCGA_A2-A0T7_C8-A12Q_A8-A079_117C_P_BI_20130905_H-PM_f08.25853.25853.4</t>
  </si>
  <si>
    <t>FsMPSLKGEGPEVDVNLPK</t>
  </si>
  <si>
    <t>FS(0.99)MPS(0.0)LKGEGPEVDVNLPK</t>
  </si>
  <si>
    <t>NP_001611_S1138s _1_1_1138_1138</t>
  </si>
  <si>
    <t>TCGA_A2-A0EV_AN-A0AM_D8-A142_117C_P_BI_20130724_H-PM_f08.23314.23314.3</t>
  </si>
  <si>
    <t>FSMPsLKGEGPEVDVNLPK</t>
  </si>
  <si>
    <t>FS(0.0)MPS(0.99)LKGEGPEVDVNLPK</t>
  </si>
  <si>
    <t>NP_001611_S1158s _1_1_1158_1158</t>
  </si>
  <si>
    <t>TCGA_AN-A0FL_BH-A0DG_AN-A0AS_117C_P_BI_20130830_H-PM_f07.25076.25076.4</t>
  </si>
  <si>
    <t>ADVVVsGPKVDIEAPDVSLEGPEGK</t>
  </si>
  <si>
    <t>ADVVVS(0.99)GPKVDIEAPDVS(0.0)LEGPEGK</t>
  </si>
  <si>
    <t>NP_001611_S115s _1_1_115_115</t>
  </si>
  <si>
    <t>TCGA_D8-A13Y_A8-A076_AO-A126_117C_P_BI_20130621_H-PM_f06.19535.19535.3</t>
  </si>
  <si>
    <t>EVFSSCSSEVVLsGDDEEYQR</t>
  </si>
  <si>
    <t>EVFS(0.0)S(0.0)CS(0.0)S(0.0)EVVLS(0.99)GDDEEY(0.0)QR</t>
  </si>
  <si>
    <t>NP_001611_S1170s _1_1_1170_1170</t>
  </si>
  <si>
    <t>TCGA_A2-A0YF_BH-A0DD_BH-A0E9_117C_P_BI_20131104_H-PM_f01.20544.20544.2</t>
  </si>
  <si>
    <t>VDIEAPDVsLEGPEGK</t>
  </si>
  <si>
    <t>VDIEAPDVS(1.0)LEGPEGK</t>
  </si>
  <si>
    <t>NP_001611_S1196s _1_0_1192_1196</t>
  </si>
  <si>
    <t>TCGA_AO-A0JC_A8-A08Z_AR-A0TX_117C_P_BI_20130606_H-PM_f06.21787.21787.4</t>
  </si>
  <si>
    <t>TPKIsMPDVDLHLK</t>
  </si>
  <si>
    <t>T(0.50)PKIS(0.50)MPDVDLHLK</t>
  </si>
  <si>
    <t>NP_001611_S1196s _1_1_1196_1196</t>
  </si>
  <si>
    <t>TCGA_A2-A0YF_BH-A0DD_BH-A0E9_117C_P_BI_20131104_H-PM_f09.20337.20337.4</t>
  </si>
  <si>
    <t>IsMPDVDLHLKGPK</t>
  </si>
  <si>
    <t>IS(1.0)MPDVDLHLKGPK</t>
  </si>
  <si>
    <t>NP_001611_S1216s _1_1_1216_1216</t>
  </si>
  <si>
    <t>TCGA_C8-A138_E2-A154_BH-A0BZ_117C_P_BI_20130301_H-PM_f03.12620.12620.3</t>
  </si>
  <si>
    <t>VKGDVDVsVPK</t>
  </si>
  <si>
    <t>VKGDVDVS(1.0)VPK</t>
  </si>
  <si>
    <t>NP_001611_S1263s _1_1_1263_1263</t>
  </si>
  <si>
    <t>TCGA_AR-A0TR_AO-A03O_BH-A18R_117C_P_BI_20130907_H-PM_f08.18854.18991.3</t>
  </si>
  <si>
    <t>FsMPGFKGEGR</t>
  </si>
  <si>
    <t>FS(1.0)MPGFKGEGR</t>
  </si>
  <si>
    <t>NP_001611_S1286s _1_1_1286_1286</t>
  </si>
  <si>
    <t>TCGA_E2-A10A_BH-A18Q_C8-A130_117C_P_BI_20130228_H-PM_f07.27283.27283.4</t>
  </si>
  <si>
    <t xml:space="preserve">S1286s </t>
  </si>
  <si>
    <t>ADIDVsGPKVDVEVPDVSLEGPEGK</t>
  </si>
  <si>
    <t>ADIDVS(0.99)GPKVDVEVPDVS(0.0)LEGPEGK</t>
  </si>
  <si>
    <t>NP_001611_S1298s _1_1_1298_1298</t>
  </si>
  <si>
    <t>TCGA_A2-A0T7_C8-A12Q_A8-A079_117C_P_BI_20130905_H-PM_f07.24850.24850.4</t>
  </si>
  <si>
    <t>ADIDVSGPKVDVEVPDVsLEGPEGK</t>
  </si>
  <si>
    <t>ADIDVS(0.0)GPKVDVEVPDVS(0.99)LEGPEGK</t>
  </si>
  <si>
    <t>NP_001611_S1324s _1_1_1324_1324</t>
  </si>
  <si>
    <t>TCGA_AR-A0TV_C8-A12Z_AO-A0JJ_117C_P_BI_20130831_H-PM_f08.25016.25016.3</t>
  </si>
  <si>
    <t>APKIsMPDVDLNLK</t>
  </si>
  <si>
    <t>APKIS(1.0)MPDVDLNLK</t>
  </si>
  <si>
    <t>NP_001611_S1344s _1_1_1344_1344</t>
  </si>
  <si>
    <t>TCGA_A8-A09I_C8-A12L_A2-A0EX_117C_P_BI_20130321_H-PM_f06.23890.23890.4</t>
  </si>
  <si>
    <t xml:space="preserve">S1344s </t>
  </si>
  <si>
    <t>LKGDVDVsLPEVEGEMK</t>
  </si>
  <si>
    <t>LKGDVDVS(1.0)LPEVEGEMK</t>
  </si>
  <si>
    <t>NP_001611_S135s _1_1_135_135</t>
  </si>
  <si>
    <t>TCGA_C8-A138_E2-A154_BH-A0BZ_117C_P_BI_20130301_H-PM_fA.10687.10687.3</t>
  </si>
  <si>
    <t>sEDGVEGDLGETQSR</t>
  </si>
  <si>
    <t>S(0.99)EDGVEGDLGET(0.0)QS(0.0)R</t>
  </si>
  <si>
    <t>NP_001611_S135sT146t_2_1_135_148</t>
  </si>
  <si>
    <t>TCGA_A2-A0D2_C8-A12U_AR-A1AS_117C_P_BI_20131101_H-PM_f04.15258.15258.3</t>
  </si>
  <si>
    <t xml:space="preserve">S135s T146t </t>
  </si>
  <si>
    <t>LKsEDGVEGDLGEtQSR</t>
  </si>
  <si>
    <t>LKS(0.99)EDGVEGDLGET(0.50)QS(0.50)R</t>
  </si>
  <si>
    <t>NP_001611_S1367s _1_1_1367_1367</t>
  </si>
  <si>
    <t>TCGA_A7-A0CJ_AO-A12F_A2-A0YL_117C_P_BI_20130904_H-PM_f01.22649.22649.4</t>
  </si>
  <si>
    <t>VDIsAPDVDVHGPDWHLK</t>
  </si>
  <si>
    <t>VDIS(1.0)APDVDVHGPDWHLK</t>
  </si>
  <si>
    <t>NP_001611_S1391s _1_1_1391_1391</t>
  </si>
  <si>
    <t>TCGA_A2-A0D2_C8-A12U_AR-A1AS_117C_P_BI_20131101_H-PM_f09.24634.24634.4</t>
  </si>
  <si>
    <t>FsMPGFKGEGPEVDVKLPK</t>
  </si>
  <si>
    <t>FS(1.0)MPGFKGEGPEVDVKLPK</t>
  </si>
  <si>
    <t>NP_001611_S1414s _1_1_1414_1414</t>
  </si>
  <si>
    <t>TCGA_A2-A0YG_E2-A150_BH-A18N_117C_P_BI_20130920_H-PM_f03.20972.20972.4</t>
  </si>
  <si>
    <t>ADVDVsGPKMDAEVPDVNIEGPDAK</t>
  </si>
  <si>
    <t>ADVDVS(1.0)GPKMDAEVPDVNIEGPDAK</t>
  </si>
  <si>
    <t>NP_001611_S1452s_1_0_1445_1452</t>
  </si>
  <si>
    <t>TCGA_A7-A0CE_BH-A0C0_A2-A0YC_117C_P_BI_20130531_H-PM_f06.26200.26200.6</t>
  </si>
  <si>
    <t xml:space="preserve">M1441m S1452s </t>
  </si>
  <si>
    <t>mPEMSIKPQKIsIPDVGLHLK</t>
  </si>
  <si>
    <t>M(0.99)PEM(0.0)S(0.50)IKPQKIS(0.50)IPDVGLHLK</t>
  </si>
  <si>
    <t>NP_001611_S1452s _1_1_1452_1452</t>
  </si>
  <si>
    <t>TCGA_A2-A0YG_E2-A150_BH-A18N_117C_P_BI_20130920_H-PM_f08.24574.24574.4</t>
  </si>
  <si>
    <t>MPEMSIKPQKIsIPDVGLHLK</t>
  </si>
  <si>
    <t>MPEMS(0.0)IKPQKIS(0.99)IPDVGLHLK</t>
  </si>
  <si>
    <t>NP_001611_S1519s _1_1_1519_1519</t>
  </si>
  <si>
    <t>TCGA_A7-A0CD_C8-A12W_AN-A0AL_117C_P_BI_20130930_H-PM_f08.25125.25125.3</t>
  </si>
  <si>
    <t>FsMPGFKGEGPEVDMNLPK</t>
  </si>
  <si>
    <t>FS(1.0)MPGFKGEGPEVDMNLPK</t>
  </si>
  <si>
    <t>NP_001611_S1542s _1_1_1542_1542</t>
  </si>
  <si>
    <t>TCGA_AR-A1AW_AR-A1AV_C8-A135_117C_P_BI_20130702_H-PM_f11.24885.24885.4</t>
  </si>
  <si>
    <t xml:space="preserve">S1542s </t>
  </si>
  <si>
    <t>ADLGVsGPKVDIDVPDVNLEAPEGK</t>
  </si>
  <si>
    <t>ADLGVS(1.0)GPKVDIDVPDVNLEAPEGK</t>
  </si>
  <si>
    <t>NP_001611_S1571s_1_1_1571_1571</t>
  </si>
  <si>
    <t>TCGA_E2-A159_A2-A0T3_A2-A0YD_117C_P_BI_20130906_H-PM_f02.22339.22339.4</t>
  </si>
  <si>
    <t xml:space="preserve">S1571s M1572m </t>
  </si>
  <si>
    <t>MPsmNIQTHKISMPDVGLNLK</t>
  </si>
  <si>
    <t>M(0.0)PS(0.99)M(0.99)NIQT(0.0)HKIS(0.0)M(0.0)PDVGLNLK</t>
  </si>
  <si>
    <t>NP_001611_S1580s _1_1_1580_1580</t>
  </si>
  <si>
    <t>TCGA_BH-A18U_A2-A0YI_A2-A0EQ_117C_P_BI_20130423_H-JQ_f04.25040.25040.5</t>
  </si>
  <si>
    <t xml:space="preserve">S1580s </t>
  </si>
  <si>
    <t>FKMPSMNIQTHKIsMPDVGLNLK</t>
  </si>
  <si>
    <t>FKMPS(0.0)MNIQT(0.0)HKIS(0.99)MPDVGLNLK</t>
  </si>
  <si>
    <t>NP_001611_S1600s _1_1_1600_1600</t>
  </si>
  <si>
    <t>TCGA_C8-A138_E2-A154_BH-A0BZ_117C_P_BI_20130301_H-PM_f10.17876.17876.3</t>
  </si>
  <si>
    <t>LKTDVDVsLPK</t>
  </si>
  <si>
    <t>LKT(0.0)DVDVS(0.99)LPK</t>
  </si>
  <si>
    <t>NP_001611_S1654s _1_1_1654_1654</t>
  </si>
  <si>
    <t>TCGA_A2-A0YG_E2-A150_BH-A18N_117C_P_BI_20130920_H-PM_f07.21659.21659.3</t>
  </si>
  <si>
    <t>APKIsMPDVDLHLK</t>
  </si>
  <si>
    <t>APKIS(1.0)MPDVDLHLK</t>
  </si>
  <si>
    <t>NP_001611_S1674s _1_1_1674_1674</t>
  </si>
  <si>
    <t>TCGA_A2-A0D0_BH-A0HK_C8-A12T_117C_P_BI_20130329_H-JQ_f04.12617.12617.3</t>
  </si>
  <si>
    <t>VKGDMDVsVPK</t>
  </si>
  <si>
    <t>VKGDMDVS(1.0)VPK</t>
  </si>
  <si>
    <t>NP_001611_S1747s _1_0_1747_1750</t>
  </si>
  <si>
    <t>TCGA_A2-A0YF_BH-A0DD_BH-A0E9_117C_P_BI_20131104_H-PM_f11.21775.21775.3</t>
  </si>
  <si>
    <t>ADIDVSGPsVDTDAPDLDIEGPEGK</t>
  </si>
  <si>
    <t>ADIDVS(0.0)GPS(0.50)VDT(0.50)DAPDLDIEGPEGK</t>
  </si>
  <si>
    <t>NP_001611_S177s _1_0_176_177</t>
  </si>
  <si>
    <t>TCGA_A2-A0D2_C8-A12U_AR-A1AS_117C_P_BI_20131101_H-PM_f12.16349.16349.3</t>
  </si>
  <si>
    <t>EGAKDIDISsPEFK</t>
  </si>
  <si>
    <t>EGAKDIDIS(0.50)S(0.50)PEFK</t>
  </si>
  <si>
    <t>NP_001611_S1782s _1_1_1782_1782</t>
  </si>
  <si>
    <t>TCGA_AN-A0FL_BH-A0DG_AN-A0AS_117C_P_BI_20130830_H-PM_f05.23737.23737.3</t>
  </si>
  <si>
    <t>APKVsMPDVDLNLK</t>
  </si>
  <si>
    <t>APKVS(1.0)MPDVDLNLK</t>
  </si>
  <si>
    <t>NP_001611_S1802s _1_1_1802_1802</t>
  </si>
  <si>
    <t>TCGA_AR-A1AW_AR-A1AV_C8-A135_117C_P_BI_20130702_H-PM_f10.22727.22727.4</t>
  </si>
  <si>
    <t xml:space="preserve">S1802s </t>
  </si>
  <si>
    <t>LKGEIDAsVPELEGDLRGPQVDVK</t>
  </si>
  <si>
    <t>LKGEIDAS(1.0)VPELEGDLRGPQVDVK</t>
  </si>
  <si>
    <t>NP_001611_S1876s _1_1_1876_1876</t>
  </si>
  <si>
    <t>TCGA_A8-A09G_C8-A131_C8-A134_117C_P_BI_20131101_H-PM_f11.25115.25115.6</t>
  </si>
  <si>
    <t xml:space="preserve">S1876s </t>
  </si>
  <si>
    <t>VKGDADVsVPKLEGDLTGPSVGVEVPDVELECPDAK</t>
  </si>
  <si>
    <t>VKGDADVS(0.99)VPKLEGDLT(0.0)GPS(0.0)VGVEVPDVELECPDAK</t>
  </si>
  <si>
    <t>NP_001611_S1888s _1_0_1885_1888</t>
  </si>
  <si>
    <t>TCGA_AR-A0TT_AR-A1AQ_AO-A12B_117C_P_BI_20131105_H-PM_f06.25775.25775.3</t>
  </si>
  <si>
    <t xml:space="preserve">S1888s </t>
  </si>
  <si>
    <t>LEGDLTGPsVGVEVPDVELECPDAK</t>
  </si>
  <si>
    <t>LEGDLT(0.50)GPS(0.50)VGVEVPDVELECPDAK</t>
  </si>
  <si>
    <t>NP_001611_S201s _1_1_201_201</t>
  </si>
  <si>
    <t>TCGA_AR-A0TT_AR-A1AQ_AO-A12B_117C_P_BI_20131105_H-PM_f11.15117.15117.3</t>
  </si>
  <si>
    <t>HELTEISNVDVETQsGK</t>
  </si>
  <si>
    <t>HELT(0.0)EIS(0.0)NVDVET(0.0)QS(0.99)GK</t>
  </si>
  <si>
    <t>NP_001611_S2080s _1_1_2080_2080</t>
  </si>
  <si>
    <t>TCGA_AO-A12D_AN-A04A_BH-A0AV_117C_P_BI_20130322_H-PM_f08.23610.23610.4</t>
  </si>
  <si>
    <t xml:space="preserve">S2080s </t>
  </si>
  <si>
    <t>ADVVVsGPKVDVEVPDVSLEGPEGK</t>
  </si>
  <si>
    <t>ADVVVS(0.99)GPKVDVEVPDVS(0.0)LEGPEGK</t>
  </si>
  <si>
    <t>NP_001611_S2092s _1_1_2092_2092</t>
  </si>
  <si>
    <t>TCGA_A2-A0YG_E2-A150_BH-A18N_117C_P_BI_20130920_H-PM_f09.23329.23329.4</t>
  </si>
  <si>
    <t xml:space="preserve">S2092s </t>
  </si>
  <si>
    <t>ADVVVSGPKVDVEVPDVsLEGPEGK</t>
  </si>
  <si>
    <t>ADVVVS(0.0)GPKVDVEVPDVS(0.99)LEGPEGK</t>
  </si>
  <si>
    <t>NP_001611_S20s _1_0_18_20</t>
  </si>
  <si>
    <t>TCGA_A2-A0T6_E2-A158_E2-A15A_117C_W_BI_201301002_H-PM_f05.25204.25204.3</t>
  </si>
  <si>
    <t>ELLLPNWQGSGsHGLTIAQR</t>
  </si>
  <si>
    <t>ELLLPNWQGS(0.50)GS(0.50)HGLT(0.0)IAQR</t>
  </si>
  <si>
    <t>NP_001611|NP_076965</t>
  </si>
  <si>
    <t>NP_001611_S210s _1_1_210_210</t>
  </si>
  <si>
    <t>TCGA_A2-A0D0_BH-A0HK_C8-A12T_117C_P_BI_20130329_H-JQ_f04.14713.14843.2</t>
  </si>
  <si>
    <t>LPsGSGAASPTGSAVDIR</t>
  </si>
  <si>
    <t>LPS(0.99)GS(0.0)GAAS(0.0)PT(0.0)GS(0.0)AVDIR</t>
  </si>
  <si>
    <t>NP_001611_S210sS212sS216s_3_3_210_216</t>
  </si>
  <si>
    <t>TCGA_D8-A13Y_A8-A076_AO-A126_117C_P_BI_20130621_H-PM_f07.19435.19435.3</t>
  </si>
  <si>
    <t xml:space="preserve">S210s S212s S216s </t>
  </si>
  <si>
    <t>LPsGsGAAsPTGSAVDIR</t>
  </si>
  <si>
    <t>LPS(0.99)GS(0.99)GAAS(0.99)PT(0.0)GS(0.0)AVDIR</t>
  </si>
  <si>
    <t>NP_001611_S210sS216s_2_2_210_216</t>
  </si>
  <si>
    <t>TCGA_AO-A0JE_A2-A0T2_AN-A0AJ_117C_P_BI_20130901_H-PM_f09.16862.16977.2</t>
  </si>
  <si>
    <t xml:space="preserve">S210s S216s </t>
  </si>
  <si>
    <t>LPsGSGAAsPTGSAVDIR</t>
  </si>
  <si>
    <t>LPS(0.99)GS(0.0)GAAS(0.99)PT(0.0)GS(0.0)AVDIR</t>
  </si>
  <si>
    <t>NP_001611_S2138s _1_1_2138_2138</t>
  </si>
  <si>
    <t>TCGA_A2-A0YG_E2-A150_BH-A18N_117C_P_BI_20130920_H-PM_f06.15417.15548.3</t>
  </si>
  <si>
    <t>VKGDVDVsLPK</t>
  </si>
  <si>
    <t>VKGDVDVS(1.0)LPK</t>
  </si>
  <si>
    <t>NP_001611_S2150s _1_1_2150_2150</t>
  </si>
  <si>
    <t>TCGA_A8-A09I_C8-A12L_A2-A0EX_117C_P_BI_20130321_H-PM_f05.26715.26715.4</t>
  </si>
  <si>
    <t xml:space="preserve">S2150s </t>
  </si>
  <si>
    <t>LEGDLTGPsVDVEVPDVELECPDAK</t>
  </si>
  <si>
    <t>LEGDLT(0.0)GPS(0.99)VDVEVPDVELECPDAK</t>
  </si>
  <si>
    <t>NP_001611_S216s _1_1_216_216</t>
  </si>
  <si>
    <t>TCGA_E2-A10A_BH-A18Q_C8-A130_117C_P_BI_20130228_H-PM_f06.19470.19470.3</t>
  </si>
  <si>
    <t>TVIRLPSGSGAAsPTGSAVDIR</t>
  </si>
  <si>
    <t>T(0.0)VIRLPS(0.0)GS(0.0)GAAS(0.99)PT(0.0)GS(0.0)AVDIR</t>
  </si>
  <si>
    <t>NP_001611_S216sT218t_2_1_216_220</t>
  </si>
  <si>
    <t>TCGA_A2-A0YG_E2-A150_BH-A18N_117C_P_BI_20130920_H-PM_f01.20473.20473.3</t>
  </si>
  <si>
    <t xml:space="preserve">S216s T218t </t>
  </si>
  <si>
    <t>TVIRLPSGSGAAsPtGSAVDIR</t>
  </si>
  <si>
    <t>T(0.0)VIRLPS(0.0)GS(0.0)GAAS(0.99)PT(0.50)GS(0.50)AVDIR</t>
  </si>
  <si>
    <t>NP_001611_S2185s _1_1_2185_2185</t>
  </si>
  <si>
    <t>TCGA_BH-A0EE_AO-A0J9_BH-A0E0_117C_P_BI_20130426_H-JQ_f11.22573.22573.3</t>
  </si>
  <si>
    <t xml:space="preserve">S2185s </t>
  </si>
  <si>
    <t>TPKIsMPDVNLNLK</t>
  </si>
  <si>
    <t>T(0.0)PKIS(0.99)MPDVNLNLK</t>
  </si>
  <si>
    <t>NP_001611_S2252s _1_1_2252_2252</t>
  </si>
  <si>
    <t>TCGA_A7-A0CD_C8-A12W_AN-A0AL_117C_P_BI_20130930_H-PM_f08.25000.25000.3</t>
  </si>
  <si>
    <t xml:space="preserve">S2252s </t>
  </si>
  <si>
    <t>FsMPGFKGEGPEVDVNLPK</t>
  </si>
  <si>
    <t>FS(1.0)MPGFKGEGPEVDVNLPK</t>
  </si>
  <si>
    <t>NP_001611_S2275s _1_1_2275_2275</t>
  </si>
  <si>
    <t>TCGA_AO-A12D_AN-A04A_BH-A0AV_117C_P_BI_20130322_H-PM_f05.23742.23742.4</t>
  </si>
  <si>
    <t xml:space="preserve">S2275s </t>
  </si>
  <si>
    <t>ADVDVsGPKVDVEVPDVSLEGPEGK</t>
  </si>
  <si>
    <t>ADVDVS(0.99)GPKVDVEVPDVS(0.0)LEGPEGK</t>
  </si>
  <si>
    <t>NP_001611_S2287s _1_1_2287_2287</t>
  </si>
  <si>
    <t>TCGA_AR-A1AW_AR-A1AV_C8-A135_117C_P_BI_20130702_H-PM_f05.23984.23984.4</t>
  </si>
  <si>
    <t>ADVDVSGPKVDVEVPDVsLEGPEGK</t>
  </si>
  <si>
    <t>ADVDVS(0.0)GPKVDVEVPDVS(0.99)LEGPEGK</t>
  </si>
  <si>
    <t>NP_001611_S2313s _1_1_2313_2313</t>
  </si>
  <si>
    <t>TCGA_C8-A12P_BH-A0C1_A2-A0EY_117C_P_BI_20130628_H-PM_f07.24376.24376.3</t>
  </si>
  <si>
    <t xml:space="preserve">S2313s </t>
  </si>
  <si>
    <t>TPKIsMPDVDFNLK</t>
  </si>
  <si>
    <t>T(0.0)PKIS(0.99)MPDVDFNLK</t>
  </si>
  <si>
    <t>NP_001611_S232s _1_1_232_232</t>
  </si>
  <si>
    <t>TCGA_AO-A12D_AN-A04A_BH-A0AV_117C_P_BI_20130322_H-PM_f03.10168.10168.3</t>
  </si>
  <si>
    <t>AGAISAsGPELQGAGHSK</t>
  </si>
  <si>
    <t>AGAIS(0.0)AS(0.99)GPELQGAGHS(0.0)K</t>
  </si>
  <si>
    <t>NP_001611_S2333s _1_1_2333_2333</t>
  </si>
  <si>
    <t>TCGA_A2-A0YG_E2-A150_BH-A18N_117C_P_BI_20130920_H-PM_f08.18251.18251.5</t>
  </si>
  <si>
    <t xml:space="preserve">S2333s </t>
  </si>
  <si>
    <t>IKGDVDVsAPKLEGELK</t>
  </si>
  <si>
    <t>IKGDVDVS(1.0)APKLEGELK</t>
  </si>
  <si>
    <t>NP_001611_S2387s _1_1_2387_2387</t>
  </si>
  <si>
    <t>TCGA_C8-A12P_BH-A0C1_A2-A0EY_117C_P_BI_20130628_H-PM_f09.23247.23247.3</t>
  </si>
  <si>
    <t xml:space="preserve">S2387s </t>
  </si>
  <si>
    <t>APKIsMPDLDLHLK</t>
  </si>
  <si>
    <t>APKIS(1.0)MPDLDLHLK</t>
  </si>
  <si>
    <t>NP_001611_S2397s _1_1_2397_2397</t>
  </si>
  <si>
    <t>TCGA_A2-A0D2_C8-A12U_AR-A1AS_117C_P_BI_20131101_H-PM_f01.22685.22795.4</t>
  </si>
  <si>
    <t xml:space="preserve">S2397s </t>
  </si>
  <si>
    <t>ISMPDLDLHLKsPK</t>
  </si>
  <si>
    <t>IS(0.0)MPDLDLHLKS(0.99)PK</t>
  </si>
  <si>
    <t>NP_001611_S2423s _1_1_2423_2423</t>
  </si>
  <si>
    <t>TCGA_AR-A0TY_AR-A0U4_BH-A0HP_117C_P_BI_20130426_H-JQ_f12.18567.18567.3</t>
  </si>
  <si>
    <t xml:space="preserve">S2423s </t>
  </si>
  <si>
    <t>GPHVDVsGPDIDIEGPEGK</t>
  </si>
  <si>
    <t>GPHVDVS(1.0)GPDIDIEGPEGK</t>
  </si>
  <si>
    <t>NP_001611_S242s _1_1_242_242</t>
  </si>
  <si>
    <t>TCGA_C8-A138_E2-A154_BH-A0BZ_117C_P_BI_20130301_H-PM_f04.11214.11214.3</t>
  </si>
  <si>
    <t>AGAISASGPELQGAGHsK</t>
  </si>
  <si>
    <t>AGAIS(0.0)AS(0.0)GPELQGAGHS(0.99)K</t>
  </si>
  <si>
    <t>NP_001611_S2454s _1_1_2454_2454</t>
  </si>
  <si>
    <t>TCGA_C8-A138_E2-A154_BH-A0BZ_117C_P_BI_20130301_H-PM_f05.26670.26670.3</t>
  </si>
  <si>
    <t xml:space="preserve">S2454s </t>
  </si>
  <si>
    <t>APNIsMPDVDLNLK</t>
  </si>
  <si>
    <t>APNIS(1.0)MPDVDLNLK</t>
  </si>
  <si>
    <t>NP_001611_S2474s _1_1_2474_2474</t>
  </si>
  <si>
    <t>TCGA_C8-A138_E2-A154_BH-A0BZ_117C_P_BI_20130301_H-PM_f04.18588.18588.3</t>
  </si>
  <si>
    <t xml:space="preserve">S2474s </t>
  </si>
  <si>
    <t>IKGDVDVsVPEVEGK</t>
  </si>
  <si>
    <t>IKGDVDVS(1.0)VPEVEGK</t>
  </si>
  <si>
    <t>NP_001611_S2542s _1_1_2542_2542</t>
  </si>
  <si>
    <t>TCGA_E2-A159_A2-A0T3_A2-A0YD_117C_P_BI_20130906_H-PM_f04.22998.22998.4</t>
  </si>
  <si>
    <t xml:space="preserve">S2542s </t>
  </si>
  <si>
    <t>ADVDIsGPKVDIEGPDVNIEGPEGK</t>
  </si>
  <si>
    <t>ADVDIS(1.0)GPKVDIEGPDVNIEGPEGK</t>
  </si>
  <si>
    <t>NP_001611_S256s _1_1_256_256</t>
  </si>
  <si>
    <t>TCGA_AO-A12D_AN-A04A_BH-A0AV_117C_P_BI_20130322_H-PM_f04.8800.8800.3</t>
  </si>
  <si>
    <t>VGGsGVNVNAK</t>
  </si>
  <si>
    <t>VGGS(1.0)GVNVNAK</t>
  </si>
  <si>
    <t>NP_001611_S2580s _1_1_2580_2580</t>
  </si>
  <si>
    <t>TCGA_A2-A0YF_BH-A0DD_BH-A0E9_117C_P_BI_20131104_H-PM_f02.22162.22162.4</t>
  </si>
  <si>
    <t xml:space="preserve">S2580s </t>
  </si>
  <si>
    <t>IsMPDFDLHLKGPK</t>
  </si>
  <si>
    <t>IS(1.0)MPDFDLHLKGPK</t>
  </si>
  <si>
    <t>NP_001611_S2600s _1_1_2600_2600</t>
  </si>
  <si>
    <t>TCGA_A2-A0SW_AO-A0JL_BH-A0BV_117C_P_BI_20131115_H-PM_f10.13426.13426.4</t>
  </si>
  <si>
    <t xml:space="preserve">S2600s </t>
  </si>
  <si>
    <t>VKGDVDVsLPKVEGDLK</t>
  </si>
  <si>
    <t>VKGDVDVS(1.0)LPKVEGDLK</t>
  </si>
  <si>
    <t>NP_001611_S2647s _1_1_2647_2647</t>
  </si>
  <si>
    <t>TCGA_A2-A0D2_C8-A12U_AR-A1AS_117C_P_BI_20131101_H-PM_f06.23338.23338.4</t>
  </si>
  <si>
    <t xml:space="preserve">S2647s </t>
  </si>
  <si>
    <t>FsMPGFKGEGPDGDVKLPK</t>
  </si>
  <si>
    <t>FS(1.0)MPGFKGEGPDGDVKLPK</t>
  </si>
  <si>
    <t>NP_001611_S2670s _1_1_2670_2670</t>
  </si>
  <si>
    <t>TCGA_AO-A12D_C8-A131_AO-A12B_117C_P_BI_20130213_H-PM_f04.22343.22343.4</t>
  </si>
  <si>
    <t xml:space="preserve">S2670s </t>
  </si>
  <si>
    <t>ADIDVsGPKVDIEGPDVNIEGPEGK</t>
  </si>
  <si>
    <t>ADIDVS(1.0)GPKVDIEGPDVNIEGPEGK</t>
  </si>
  <si>
    <t>NP_001611_S2708s _1_1_2708_2708</t>
  </si>
  <si>
    <t>TCGA_A2-A0D0_BH-A0HK_C8-A12T_117C_P_BI_20130329_H-JQ_f09.25331.25407.2</t>
  </si>
  <si>
    <t xml:space="preserve">S2708s </t>
  </si>
  <si>
    <t>IsMPDIDLNLK</t>
  </si>
  <si>
    <t>IS(1.0)MPDIDLNLK</t>
  </si>
  <si>
    <t>NP_001611_S2775s _1_1_2775_2775</t>
  </si>
  <si>
    <t>TCGA_E2-A10A_BH-A18Q_C8-A130_117C_P_BI_20130228_H-PM_f07.27139.27139.3</t>
  </si>
  <si>
    <t xml:space="preserve">S2775s </t>
  </si>
  <si>
    <t>IsMPGFKGEGPDVDVNLPK</t>
  </si>
  <si>
    <t>IS(1.0)MPGFKGEGPDVDVNLPK</t>
  </si>
  <si>
    <t>NP_001611_S2798s _1_1_2798_2798</t>
  </si>
  <si>
    <t>TCGA_A2-A0YF_BH-A0DD_BH-A0E9_117C_P_BI_20131104_H-PM_f03.20972.20972.4</t>
  </si>
  <si>
    <t xml:space="preserve">S2798s </t>
  </si>
  <si>
    <t>ADIDVsGPKVDVECPDVNIEGPEGK</t>
  </si>
  <si>
    <t>ADIDVS(1.0)GPKVDVECPDVNIEGPEGK</t>
  </si>
  <si>
    <t>NP_001611_S281s _1_1_281_281</t>
  </si>
  <si>
    <t>TCGA_A2-A0YF_BH-A0DD_BH-A0E9_117C_P_BI_20131104_H-PM_f03.22304.22304.3</t>
  </si>
  <si>
    <t>GGVQVPAVDIsSSLGGR</t>
  </si>
  <si>
    <t>GGVQVPAVDIS(0.99)S(0.0)S(0.0)LGGR</t>
  </si>
  <si>
    <t>NP_001611_S2836s _1_1_2836_2836</t>
  </si>
  <si>
    <t>TCGA_AN-A0FL_BH-A0DG_AN-A0AS_117C_P_BI_20130830_H-PM_f11.25822.25822.3</t>
  </si>
  <si>
    <t xml:space="preserve">S2836s </t>
  </si>
  <si>
    <t>TPKIsMPDIDLNLTGPK</t>
  </si>
  <si>
    <t>T(0.0)PKIS(0.99)MPDIDLNLT(0.0)GPK</t>
  </si>
  <si>
    <t>NP_001611_S2926s _1_1_2926_2926</t>
  </si>
  <si>
    <t>TCGA_A2-A0T7_C8-A12Q_A8-A079_117C_P_BI_20130905_H-PM_f01.20957.20957.4</t>
  </si>
  <si>
    <t xml:space="preserve">S2926s </t>
  </si>
  <si>
    <t>ADVDVsGPKVDVEGPDVNIEGPEGK</t>
  </si>
  <si>
    <t>ADVDVS(1.0)GPKVDVEGPDVNIEGPEGK</t>
  </si>
  <si>
    <t>NP_001611_S295s _1_1_295_295</t>
  </si>
  <si>
    <t>TCGA_C8-A12P_BH-A0C1_A2-A0EY_117C_P_BI_20130628_H-PM_f09.11878.11878.3</t>
  </si>
  <si>
    <t>AVEVQGPsLESGDHGK</t>
  </si>
  <si>
    <t>AVEVQGPS(0.99)LES(0.0)GDHGK</t>
  </si>
  <si>
    <t>NP_001611_S2984s _1_1_2984_2984</t>
  </si>
  <si>
    <t>TCGA_A2-A0YM_BH-A0C7_A2-A0SX_117C_P_BI_20131115_H-PM_f09.11206.11206.3</t>
  </si>
  <si>
    <t xml:space="preserve">S2984s </t>
  </si>
  <si>
    <t>VKGDVDIsLPK</t>
  </si>
  <si>
    <t>VKGDVDIS(1.0)LPK</t>
  </si>
  <si>
    <t>NP_001611_S3031s _1_1_3031_3031</t>
  </si>
  <si>
    <t>TCGA_E2-A10A_BH-A18Q_C8-A130_117C_P_BI_20130228_H-PM_f08.24932.24932.3</t>
  </si>
  <si>
    <t xml:space="preserve">S3031s </t>
  </si>
  <si>
    <t>FsMPGFKGEGPDVDVNLPK</t>
  </si>
  <si>
    <t>FS(1.0)MPGFKGEGPDVDVNLPK</t>
  </si>
  <si>
    <t>NP_001611_S3054s _1_1_3054_3054</t>
  </si>
  <si>
    <t>TCGA_AR-A1AW_AR-A1AV_C8-A135_117C_P_BI_20130702_H-PM_f08.24993.24993.4</t>
  </si>
  <si>
    <t xml:space="preserve">S3054s </t>
  </si>
  <si>
    <t>ADLDVsGPKVDIDVPDVNIEGPEGK</t>
  </si>
  <si>
    <t>ADLDVS(1.0)GPKVDIDVPDVNIEGPEGK</t>
  </si>
  <si>
    <t>NP_001611_S3112s _1_1_3112_3112</t>
  </si>
  <si>
    <t>TCGA_AR-A0TT_AR-A1AQ_AO-A12B_117C_P_BI_20131105_H-PM_f08.15286.15286.3</t>
  </si>
  <si>
    <t xml:space="preserve">S3112s </t>
  </si>
  <si>
    <t>VKGDMDVsLPK</t>
  </si>
  <si>
    <t>VKGDMDVS(1.0)LPK</t>
  </si>
  <si>
    <t>NP_001611_S3159s _1_1_3159_3159</t>
  </si>
  <si>
    <t>TCGA_AN-A0FL_BH-A0DG_AN-A0AS_117C_P_BI_20130830_H-PM_f07.26080.26080.3</t>
  </si>
  <si>
    <t xml:space="preserve">S3159s </t>
  </si>
  <si>
    <t>IsMPGFKGEGPEVDVNLPK</t>
  </si>
  <si>
    <t>IS(1.0)MPGFKGEGPEVDVNLPK</t>
  </si>
  <si>
    <t>NP_001611_S3294s _1_1_3294_3294</t>
  </si>
  <si>
    <t>TCGA_A2-A0T6_E2-A158_E2-A15A_117C_W_BI_201301002_H-PM_f07.28040.28040.4</t>
  </si>
  <si>
    <t xml:space="preserve">S3294s </t>
  </si>
  <si>
    <t>MPDMHVNMPKIsMPEIDLNLK</t>
  </si>
  <si>
    <t>MPDMHVNMPKIS(1.0)MPEIDLNLK</t>
  </si>
  <si>
    <t>NP_001611_S3305s _1_1_3305_3305</t>
  </si>
  <si>
    <t>TCGA_AR-A1AW_AR-A1AV_C8-A135_117C_P_BI_20130702_H-PM_f02.23884.23884.3</t>
  </si>
  <si>
    <t xml:space="preserve">S3305s </t>
  </si>
  <si>
    <t>ISMPEIDLNLKGsK</t>
  </si>
  <si>
    <t>IS(0.0)MPEIDLNLKGS(0.99)K</t>
  </si>
  <si>
    <t>NP_001611_S3314s _1_1_3314_3314</t>
  </si>
  <si>
    <t>TCGA_A2-A0YG_E2-A150_BH-A18N_117C_P_BI_20130920_H-PM_f06.16825.16825.4</t>
  </si>
  <si>
    <t xml:space="preserve">S3314s </t>
  </si>
  <si>
    <t>LKGDVDVsGPKLEGDIK</t>
  </si>
  <si>
    <t>LKGDVDVS(1.0)GPKLEGDIK</t>
  </si>
  <si>
    <t>NP_001611_S3326s _1_1_3326_3326</t>
  </si>
  <si>
    <t>TCGA_A7-A0CJ_AO-A12F_A2-A0YL_117C_P_BI_20130904_H-PM_f01.22604.22604.4</t>
  </si>
  <si>
    <t xml:space="preserve">S3326s </t>
  </si>
  <si>
    <t>LEGDIKAPsLDIKGPEVDVSGPK</t>
  </si>
  <si>
    <t>LEGDIKAPS(0.99)LDIKGPEVDVS(0.0)GPK</t>
  </si>
  <si>
    <t>NP_001611_S332s _1_1_332_332</t>
  </si>
  <si>
    <t>TCGA_AO-A12D_C8-A131_AO-A12B_117C_P_BI_20130213_H-PM_f01.13080.13080.3</t>
  </si>
  <si>
    <t>AGLRVsAPEVSVGHK</t>
  </si>
  <si>
    <t>AGLRVS(0.99)APEVS(0.0)VGHK</t>
  </si>
  <si>
    <t>NP_001611_S3347s _1_1_3347_3347</t>
  </si>
  <si>
    <t>TCGA_A2-A0T7_C8-A12Q_A8-A079_117C_P_BI_20130905_H-PM_f07.9370.9370.3</t>
  </si>
  <si>
    <t xml:space="preserve">S3347s </t>
  </si>
  <si>
    <t>LNIEGKsK</t>
  </si>
  <si>
    <t>LNIEGKS(1.0)K</t>
  </si>
  <si>
    <t>NP_001611_S3360s _1_1_3360_3360</t>
  </si>
  <si>
    <t>TCGA_C8-A12P_BH-A0C1_A2-A0EY_117C_P_BI_20130628_H-PM_f10.13625.13772.2</t>
  </si>
  <si>
    <t xml:space="preserve">S3360s </t>
  </si>
  <si>
    <t>FNFsGSK</t>
  </si>
  <si>
    <t>FNFS(0.99)GS(0.0)K</t>
  </si>
  <si>
    <t>NP_001611_S3362s _1_1_3362_3362</t>
  </si>
  <si>
    <t>TCGA_A2-A0T7_C8-A12Q_A8-A079_117C_P_BI_20130905_H-PM_f02.13582.13582.2</t>
  </si>
  <si>
    <t xml:space="preserve">S3362s </t>
  </si>
  <si>
    <t>FNFSGsK</t>
  </si>
  <si>
    <t>FNFS(0.0)GS(0.99)K</t>
  </si>
  <si>
    <t>NP_001611_S337s _1_1_337_337</t>
  </si>
  <si>
    <t>TCGA_A2-A0D2_C8-A12U_AR-A1AS_117C_P_BI_20131101_H-PM_f04.12968.12968.3</t>
  </si>
  <si>
    <t>VSAPEVsVGHK</t>
  </si>
  <si>
    <t>VS(0.0)APEVS(0.99)VGHK</t>
  </si>
  <si>
    <t>NP_001611_S3409s _1_1_3409_3409</t>
  </si>
  <si>
    <t>CPTAC_263d3f-I_blcdb9-I_c4155b-C_117C_P_BI_20140520_H-PM_f01.28836.28836.3</t>
  </si>
  <si>
    <t xml:space="preserve">S3409s </t>
  </si>
  <si>
    <t>FKMPFLsISSPK</t>
  </si>
  <si>
    <t>FKMPFLS(0.99)IS(0.0)S(0.0)PK</t>
  </si>
  <si>
    <t>NP_001611_S3411s _1_1_3411_3411</t>
  </si>
  <si>
    <t>TCGA_A2-A0D2_C8-A12U_AR-A1AS_117C_P_BI_20131101_H-PM_f04.28106.28106.3</t>
  </si>
  <si>
    <t xml:space="preserve">S3411s </t>
  </si>
  <si>
    <t>FKMPFLSIsSPK</t>
  </si>
  <si>
    <t>FKMPFLS(0.0)IS(0.99)S(0.0)PK</t>
  </si>
  <si>
    <t>NP_001611_S3416s _1_1_3416_3416</t>
  </si>
  <si>
    <t>TCGA_C8-A138_E2-A154_BH-A0BZ_117C_P_BI_20130301_H-PM_f12.30024.30024.4</t>
  </si>
  <si>
    <t xml:space="preserve">S3416s </t>
  </si>
  <si>
    <t>MPFLSISSPKVsMPDVELNLK</t>
  </si>
  <si>
    <t>MPFLS(0.0)IS(0.0)S(0.0)PKVS(0.99)MPDVELNLK</t>
  </si>
  <si>
    <t>NP_001611_S3426s _1_1_3426_3426</t>
  </si>
  <si>
    <t>TCGA_AN-A0FL_BH-A0DG_AN-A0AS_117C_P_BI_20130830_H-PM_f07.22906.23028.3</t>
  </si>
  <si>
    <t xml:space="preserve">S3426s </t>
  </si>
  <si>
    <t>VSMPDVELNLKsPK</t>
  </si>
  <si>
    <t>VS(0.0)MPDVELNLKS(0.99)PK</t>
  </si>
  <si>
    <t>NP_001611_S3483s _1_1_3483_3483</t>
  </si>
  <si>
    <t>TCGA_A2-A0D2_C8-A12U_AR-A1AS_117C_P_BI_20131101_H-PM_f07.26401.26401.3</t>
  </si>
  <si>
    <t xml:space="preserve">S3483s </t>
  </si>
  <si>
    <t>FsVSGLKAEGPDVAVDLPK</t>
  </si>
  <si>
    <t>FS(0.99)VS(0.0)GLKAEGPDVAVDLPK</t>
  </si>
  <si>
    <t>NP_001611_S3485s _1_1_3485_3485</t>
  </si>
  <si>
    <t>TCGA_AR-A0TT_AR-A1AQ_AO-A12B_117C_P_BI_20131105_H-PM_f07.18050.18050.2</t>
  </si>
  <si>
    <t xml:space="preserve">S3485s </t>
  </si>
  <si>
    <t>FSVsGLK</t>
  </si>
  <si>
    <t>FS(0.0)VS(0.99)GLK</t>
  </si>
  <si>
    <t>NP_001611_S3564s _1_1_3564_3564</t>
  </si>
  <si>
    <t>TCGA_A7-A0CD_C8-A12W_AN-A0AL_117C_P_BI_20130930_H-PM_f02.22067.22067.4</t>
  </si>
  <si>
    <t xml:space="preserve">S3564s </t>
  </si>
  <si>
    <t>VKGDVDIsLPKLEGDLK</t>
  </si>
  <si>
    <t>VKGDVDIS(1.0)LPKLEGDLK</t>
  </si>
  <si>
    <t>NP_001611_S3611s _1_1_3611_3611</t>
  </si>
  <si>
    <t>TCGA_A7-A0CD_C8-A12W_AN-A0AL_117C_P_BI_20130930_H-PM_f08.25616.25616.3</t>
  </si>
  <si>
    <t xml:space="preserve">S3611s </t>
  </si>
  <si>
    <t>FsMPGFKGEGPEVDVTLPK</t>
  </si>
  <si>
    <t>FS(0.99)MPGFKGEGPEVDVT(0.0)LPK</t>
  </si>
  <si>
    <t>NP_001611_S3672s _1_1_3672_3672</t>
  </si>
  <si>
    <t>TCGA_A7-A0CJ_AO-A12F_A2-A0YL_117C_P_BI_20130904_H-PM_f12.26393.26393.3</t>
  </si>
  <si>
    <t xml:space="preserve">S3672s </t>
  </si>
  <si>
    <t>APKIsMPDFDLNLK</t>
  </si>
  <si>
    <t>APKIS(1.0)MPDFDLNLK</t>
  </si>
  <si>
    <t>NP_001611_S3692s _1_1_3692_3692</t>
  </si>
  <si>
    <t>TCGA_BH-A0EE_AO-A0J9_BH-A0E0_117C_P_BI_20130426_H-JQ_f12.16312.16312.3</t>
  </si>
  <si>
    <t xml:space="preserve">S3692s </t>
  </si>
  <si>
    <t>MKGDVVVsLPK</t>
  </si>
  <si>
    <t>MKGDVVVS(1.0)LPK</t>
  </si>
  <si>
    <t>NP_001611_S3724s _1_1_3724_3724</t>
  </si>
  <si>
    <t>TCGA_A2-A0YG_E2-A150_BH-A18N_117C_P_BI_20130920_H-PM_f04.19448.19448.4</t>
  </si>
  <si>
    <t xml:space="preserve">S3724s </t>
  </si>
  <si>
    <t>GPKVDIDTPDINIEGsEGK</t>
  </si>
  <si>
    <t>GPKVDIDT(0.0)PDINIEGS(0.99)EGK</t>
  </si>
  <si>
    <t>NP_001611_S379s _1_1_379_379</t>
  </si>
  <si>
    <t>TCGA_A2-A0SW_AO-A0JL_BH-A0BV_117C_P_BI_20131115_H-PM_f06.16582.16582.3</t>
  </si>
  <si>
    <t>LKGPQITGPsLEGDLGLK</t>
  </si>
  <si>
    <t>LKGPQIT(0.0)GPS(0.99)LEGDLGLK</t>
  </si>
  <si>
    <t>NP_001611_S412s _1_0_409_412</t>
  </si>
  <si>
    <t>TCGA_A2-A0T7_C8-A12Q_A8-A079_117C_P_BI_20130905_H-PM_f03.22438.22438.5</t>
  </si>
  <si>
    <t>GAKPQGHIGVDASAPQIGGSITGPsVEVQAPDIDVQGPGSK</t>
  </si>
  <si>
    <t>GAKPQGHIGVDAS(0.0)APQIGGS(0.0)IT(0.50)GPS(0.50)VEVQAPDIDVQGPGS(0.0)K</t>
  </si>
  <si>
    <t>NP_001611_S4130s _1_1_4130_4130</t>
  </si>
  <si>
    <t>TCGA_AR-A0TY_AR-A0U4_BH-A0HP_117C_P_BI_20130426_H-JQ_f08.22843.22843.3</t>
  </si>
  <si>
    <t xml:space="preserve">S4130s </t>
  </si>
  <si>
    <t>APKIsMPEVDLNLK</t>
  </si>
  <si>
    <t>APKIS(1.0)MPEVDLNLK</t>
  </si>
  <si>
    <t>NP_001611_S4150s _1_1_4150_4150</t>
  </si>
  <si>
    <t>TCGA_C8-A138_E2-A154_BH-A0BZ_117C_P_BI_20130301_H-PM_f06.16444.16444.3</t>
  </si>
  <si>
    <t xml:space="preserve">S4150s </t>
  </si>
  <si>
    <t>MKGDVDVsLPK</t>
  </si>
  <si>
    <t>MKGDVDVS(1.0)LPK</t>
  </si>
  <si>
    <t>NP_001611_S41s _1_1_41_41</t>
  </si>
  <si>
    <t>TCGA_AR-A0TT_AR-A1AQ_AO-A12B_117C_P_BI_20131105_H-PM_f08.17286.17286.3</t>
  </si>
  <si>
    <t>DDGVFVQEVTQNsPAAR</t>
  </si>
  <si>
    <t>DDGVFVQEVT(0.0)QNS(0.99)PAAR</t>
  </si>
  <si>
    <t>NP_001611_S4220s _1_1_4220_4220</t>
  </si>
  <si>
    <t>TCGA_A2-A0SW_AO-A0JL_BH-A0BV_117C_P_BI_20131115_H-PM_f09.17982.17982.4</t>
  </si>
  <si>
    <t xml:space="preserve">S4220s </t>
  </si>
  <si>
    <t>ADLDVsGPKVDIDVPDVNIEGPDAK</t>
  </si>
  <si>
    <t>ADLDVS(1.0)GPKVDIDVPDVNIEGPDAK</t>
  </si>
  <si>
    <t>NP_001611_S4325s _1_1_4325_4325</t>
  </si>
  <si>
    <t>TCGA_A2-A0D2_C8-A12U_AR-A1AS_117C_P_BI_20131101_H-PM_f08.26356.26356.3</t>
  </si>
  <si>
    <t xml:space="preserve">S4325s </t>
  </si>
  <si>
    <t>FsMPGFKGEGPDVDVTLPK</t>
  </si>
  <si>
    <t>FS(0.99)MPGFKGEGPDVDVT(0.0)LPK</t>
  </si>
  <si>
    <t>NP_001611_S4348s _1_1_4348_4348</t>
  </si>
  <si>
    <t>TCGA_E2-A10A_BH-A18Q_C8-A130_117C_P_BI_20130228_H-PM_f06.24134.24134.4</t>
  </si>
  <si>
    <t xml:space="preserve">S4348s </t>
  </si>
  <si>
    <t>ADIEIsGPKVDIDAPDVSIEGPDAK</t>
  </si>
  <si>
    <t>ADIEIS(0.99)GPKVDIDAPDVS(0.0)IEGPDAK</t>
  </si>
  <si>
    <t>NP_001611_S4360s _1_1_4360_4360</t>
  </si>
  <si>
    <t>TCGA_A2-A0YF_BH-A0DD_BH-A0E9_117C_P_BI_20131104_H-PM_f12.19687.19687.2</t>
  </si>
  <si>
    <t xml:space="preserve">S4360s </t>
  </si>
  <si>
    <t>VDIDAPDVsIEGPDAK</t>
  </si>
  <si>
    <t>VDIDAPDVS(1.0)IEGPDAK</t>
  </si>
  <si>
    <t>NP_001611_S4386s _1_1_4386_4386</t>
  </si>
  <si>
    <t>TCGA_AR-A1AW_AR-A1AV_C8-A135_117C_P_BI_20130702_H-PM_f11.25052.25285.3</t>
  </si>
  <si>
    <t xml:space="preserve">S4386s </t>
  </si>
  <si>
    <t>APKIsMPDIDFNLK</t>
  </si>
  <si>
    <t>APKIS(1.0)MPDIDFNLK</t>
  </si>
  <si>
    <t>NP_001611_S440s _1_1_440_440</t>
  </si>
  <si>
    <t>TCGA_AO-A0JE_A2-A0T2_AN-A0AJ_117C_P_BI_20130901_H-PM_f12.15939.15939.4</t>
  </si>
  <si>
    <t>MKVPKFsVSGAK</t>
  </si>
  <si>
    <t>MKVPKFS(0.99)VS(0.0)GAK</t>
  </si>
  <si>
    <t>NP_001611_S4425s _1_1_4425_4425</t>
  </si>
  <si>
    <t>TCGA_AR-A1AW_AR-A1AV_C8-A135_117C_P_BI_20130702_H-PM_f08.25290.25290.4</t>
  </si>
  <si>
    <t xml:space="preserve">S4425s </t>
  </si>
  <si>
    <t>GPEIDIKGPsLDIDTPDVNIEGPEGK</t>
  </si>
  <si>
    <t>GPEIDIKGPS(0.99)LDIDT(0.0)PDVNIEGPEGK</t>
  </si>
  <si>
    <t>NP_001611_S4425sT4430t_2_2_4425_4430</t>
  </si>
  <si>
    <t>TCGA_AR-A0TT_AR-A1AQ_AO-A12B_117C_P_BI_20131105_H-PM_f11.22935.22935.3</t>
  </si>
  <si>
    <t xml:space="preserve">S4425s T4430t </t>
  </si>
  <si>
    <t>GPsLDIDtPDVNIEGPEGK</t>
  </si>
  <si>
    <t>GPS(1.0)LDIDT(1.0)PDVNIEGPEGK</t>
  </si>
  <si>
    <t>NP_001611_S442s _1_1_442_442</t>
  </si>
  <si>
    <t>TCGA_BH-A18U_A2-A0YI_A2-A0EQ_117C_P_BI_20130423_H-JQ_f08.10201.10201.2</t>
  </si>
  <si>
    <t>FSVsGAK</t>
  </si>
  <si>
    <t>FS(0.0)VS(0.99)GAK</t>
  </si>
  <si>
    <t>NP_001611_S4486s _1_1_4486_4486</t>
  </si>
  <si>
    <t>TCGA_A8-A09I_C8-A12L_A2-A0EX_117C_P_BI_20130321_H-PM_f10.17242.17242.3</t>
  </si>
  <si>
    <t xml:space="preserve">S4486s </t>
  </si>
  <si>
    <t>VEsDLKGPEVDIEGPEGK</t>
  </si>
  <si>
    <t>VES(1.0)DLKGPEVDIEGPEGK</t>
  </si>
  <si>
    <t>NP_001611_S4516s _1_1_4516_4516</t>
  </si>
  <si>
    <t>TCGA_A8-A09I_C8-A12L_A2-A0EX_117C_P_BI_20130321_H-PM_f12.24566.24566.4</t>
  </si>
  <si>
    <t xml:space="preserve">S4516s </t>
  </si>
  <si>
    <t>MPDVHFKsPQISMSDIDLNLK</t>
  </si>
  <si>
    <t>MPDVHFKS(0.99)PQIS(0.0)MS(0.0)DIDLNLK</t>
  </si>
  <si>
    <t>NP_001611_S4516sS4522s_2_1_4516_4522</t>
  </si>
  <si>
    <t>TCGA_AO-A12D_C8-A131_AO-A12B_117C_P_BI_20130213_H-PM_f08.26543.26543.4</t>
  </si>
  <si>
    <t xml:space="preserve">S4516s S4522s </t>
  </si>
  <si>
    <t>MPDVHFKsPQISMsDIDLNLK</t>
  </si>
  <si>
    <t>MPDVHFKS(0.99)PQIS(0.50)MS(0.50)DIDLNLK</t>
  </si>
  <si>
    <t>NP_001611_S4520s _1_1_4520_4520</t>
  </si>
  <si>
    <t>TCGA_A2-A0YF_BH-A0DD_BH-A0E9_117C_P_BI_20131104_H-PM_f03.24977.24977.2</t>
  </si>
  <si>
    <t xml:space="preserve">S4520s </t>
  </si>
  <si>
    <t>SPQIsMSDIDLNLK</t>
  </si>
  <si>
    <t>S(0.0)PQIS(0.99)MS(0.0)DIDLNLK</t>
  </si>
  <si>
    <t>NP_001611_S4522s _1_1_4522_4522</t>
  </si>
  <si>
    <t>TCGA_A2-A0YF_BH-A0DD_BH-A0E9_117C_P_BI_20131104_H-PM_f07.23882.23882.4</t>
  </si>
  <si>
    <t xml:space="preserve">S4522s </t>
  </si>
  <si>
    <t>SPQISMsDIDLNLKGPK</t>
  </si>
  <si>
    <t>S(0.0)PQIS(0.0)MS(0.99)DIDLNLKGPK</t>
  </si>
  <si>
    <t>NP_001611_S4540s _1_1_4540_4540</t>
  </si>
  <si>
    <t>TCGA_A2-A0D2_C8-A12U_AR-A1AS_117C_P_BI_20131101_H-PM_f02.23465.23465.4</t>
  </si>
  <si>
    <t xml:space="preserve">S4540s </t>
  </si>
  <si>
    <t>IKGDMDIsVPKLEGDLK</t>
  </si>
  <si>
    <t>IKGDMDIS(1.0)VPKLEGDLK</t>
  </si>
  <si>
    <t>NP_001611_S4614s _1_1_4614_4614</t>
  </si>
  <si>
    <t>TCGA_AR-A1AW_AR-A1AV_C8-A135_117C_P_BI_20130702_H-PM_f12.20544.20544.4</t>
  </si>
  <si>
    <t xml:space="preserve">S4614s </t>
  </si>
  <si>
    <t>VKGDMDIsLPKVEGDLK</t>
  </si>
  <si>
    <t>VKGDMDIS(1.0)LPKVEGDLK</t>
  </si>
  <si>
    <t>NP_001611_S4684s _1_1_4684_4684</t>
  </si>
  <si>
    <t>TCGA_AO-A12E_A8-A06N_A2-A0T1_117C_P_BI_20130920_H-PM_f06.23805.23805.4</t>
  </si>
  <si>
    <t xml:space="preserve">S4684s </t>
  </si>
  <si>
    <t>ADIDVsGPKVDVDVPDVNIEGPDAK</t>
  </si>
  <si>
    <t>ADIDVS(1.0)GPKVDVDVPDVNIEGPDAK</t>
  </si>
  <si>
    <t>NP_001611_S470s _1_0_466_470</t>
  </si>
  <si>
    <t>TCGA_A2-A0YM_BH-A0C7_A2-A0SX_117C_P_BI_20131115_H-PM_f05.23538.23538.4</t>
  </si>
  <si>
    <t>GEETGIDVTLPTGEVTVPGVSGDVsLPEIATGGLEGK</t>
  </si>
  <si>
    <t>GEET(0.0)GIDVT(0.0)LPT(0.0)GEVT(0.0)VPGVS(0.50)GDVS(0.50)LPEIAT(0.0)GGLEGK</t>
  </si>
  <si>
    <t>NP_001611_S4715s _1_1_4715_4715</t>
  </si>
  <si>
    <t>TCGA_A2-A0D2_C8-A12U_AR-A1AS_117C_P_BI_20131101_H-PM_f12.18860.18860.4</t>
  </si>
  <si>
    <t xml:space="preserve">S4715s </t>
  </si>
  <si>
    <t>FKMPEMsIKAPK</t>
  </si>
  <si>
    <t>FKMPEMS(1.0)IKAPK</t>
  </si>
  <si>
    <t>NP_001611_S4789s _1_1_4789_4789</t>
  </si>
  <si>
    <t>TCGA_A7-A0CD_C8-A12W_AN-A0AL_117C_P_BI_20130930_H-PM_f08.25237.25237.3</t>
  </si>
  <si>
    <t xml:space="preserve">S4789s </t>
  </si>
  <si>
    <t>FsMPGFKGEGPDVDVSLPK</t>
  </si>
  <si>
    <t>FS(0.99)MPGFKGEGPDVDVS(0.0)LPK</t>
  </si>
  <si>
    <t>NP_001611_S4803s _1_1_4803_4803</t>
  </si>
  <si>
    <t>TCGA_A2-A0SW_AO-A0JL_BH-A0BV_117C_P_BI_20131115_H-PM_f10.18150.18150.4</t>
  </si>
  <si>
    <t xml:space="preserve">S4803s </t>
  </si>
  <si>
    <t>FSMPGFKGEGPDVDVsLPK</t>
  </si>
  <si>
    <t>FS(0.0)MPGFKGEGPDVDVS(0.99)LPK</t>
  </si>
  <si>
    <t>NP_001611_S4812s _1_1_4812_4812</t>
  </si>
  <si>
    <t>TCGA_E2-A10A_BH-A18Q_C8-A130_117C_P_BI_20130228_H-PM_f08.25148.25148.4</t>
  </si>
  <si>
    <t xml:space="preserve">S4812s </t>
  </si>
  <si>
    <t>ADIDVsGPKVDVDIPDVNIEGPDAK</t>
  </si>
  <si>
    <t>ADIDVS(1.0)GPKVDVDIPDVNIEGPDAK</t>
  </si>
  <si>
    <t>NP_001611_S4850s _1_1_4850_4850</t>
  </si>
  <si>
    <t>TCGA_A2-A0D2_C8-A12U_AR-A1AS_117C_P_BI_20131101_H-PM_f07.26759.26759.4</t>
  </si>
  <si>
    <t xml:space="preserve">S4850s </t>
  </si>
  <si>
    <t>IsIPDVDLDLKGPK</t>
  </si>
  <si>
    <t>IS(1.0)IPDVDLDLKGPK</t>
  </si>
  <si>
    <t>NP_001611_S4870s _1_1_4870_4870</t>
  </si>
  <si>
    <t>TCGA_A2-A0YG_E2-A150_BH-A18N_117C_P_BI_20130920_H-PM_f03.19639.19639.4</t>
  </si>
  <si>
    <t xml:space="preserve">S4870s </t>
  </si>
  <si>
    <t>VKGDFDVsVPKVEGTLK</t>
  </si>
  <si>
    <t>VKGDFDVS(0.99)VPKVEGT(0.0)LK</t>
  </si>
  <si>
    <t>NP_001611_S4900s _1_1_4900_4900</t>
  </si>
  <si>
    <t>TCGA_AR-A1AW_AR-A1AV_C8-A135_117C_P_BI_20130702_H-PM_f12.20786.20786.4</t>
  </si>
  <si>
    <t xml:space="preserve">S4900s </t>
  </si>
  <si>
    <t>LDFEGPDAKLsGPSLK</t>
  </si>
  <si>
    <t>LDFEGPDAKLS(0.99)GPS(0.0)LK</t>
  </si>
  <si>
    <t>NP_001611_S4903s _1_1_4903_4903</t>
  </si>
  <si>
    <t>TCGA_AO-A12D_AN-A04A_BH-A0AV_117C_P_BI_20130322_H-PM_f02.22833.22833.3</t>
  </si>
  <si>
    <t xml:space="preserve">S4903s </t>
  </si>
  <si>
    <t>LSGPsLKMPSLEISAPK</t>
  </si>
  <si>
    <t>LS(0.0)GPS(0.99)LKMPS(0.0)LEIS(0.0)APK</t>
  </si>
  <si>
    <t>NP_001611_S4908s _1_1_4908_4908</t>
  </si>
  <si>
    <t>TCGA_AR-A0TT_AR-A1AQ_AO-A12B_117C_P_BI_20131105_H-PM_f11.21173.21288.2</t>
  </si>
  <si>
    <t xml:space="preserve">S4908s </t>
  </si>
  <si>
    <t>MPsLEISAPK</t>
  </si>
  <si>
    <t>MPS(0.99)LEIS(0.0)APK</t>
  </si>
  <si>
    <t>NP_001611_S4912s _1_1_4912_4912</t>
  </si>
  <si>
    <t>TCGA_A2-A0YF_BH-A0DD_BH-A0E9_117C_P_BI_20131104_H-PM_f10.19986.19986.3</t>
  </si>
  <si>
    <t xml:space="preserve">S4912s </t>
  </si>
  <si>
    <t>MPSLEIsAPK</t>
  </si>
  <si>
    <t>MPS(0.0)LEIS(0.99)APK</t>
  </si>
  <si>
    <t>NP_001611_S4933s _1_1_4933_4933</t>
  </si>
  <si>
    <t>TCGA_E2-A159_A2-A0T3_A2-A0YD_117C_P_BI_20130906_H-PM_f01.22278.22278.3</t>
  </si>
  <si>
    <t xml:space="preserve">S4933s </t>
  </si>
  <si>
    <t>IGFsGPKLEGGEVDLK</t>
  </si>
  <si>
    <t>IGFS(1.0)GPKLEGGEVDLK</t>
  </si>
  <si>
    <t>NP_001611_S4953s _1_1_4953_4953</t>
  </si>
  <si>
    <t>TCGA_C8-A138_E2-A154_BH-A0BZ_117C_P_BI_20130301_H-PM_f10.24409.24409.3</t>
  </si>
  <si>
    <t xml:space="preserve">S4953s </t>
  </si>
  <si>
    <t>VEAPsLDVHMDSPDINIEGPDVK</t>
  </si>
  <si>
    <t>VEAPS(0.99)LDVHMDS(0.0)PDINIEGPDVK</t>
  </si>
  <si>
    <t>NP_001611_S4960s _1_1_4960_4960</t>
  </si>
  <si>
    <t>TCGA_E2-A10A_BH-A18Q_C8-A130_117C_P_BI_20130228_H-PM_f10.23507.23507.3</t>
  </si>
  <si>
    <t xml:space="preserve">S4960s </t>
  </si>
  <si>
    <t>VEAPSLDVHMDsPDINIEGPDVK</t>
  </si>
  <si>
    <t>VEAPS(0.0)LDVHMDS(0.99)PDINIEGPDVK</t>
  </si>
  <si>
    <t>NP_001611_S4986s _1_1_4986_4986</t>
  </si>
  <si>
    <t>TCGA_A2-A0D2_C8-A12U_AR-A1AS_117C_P_BI_20131101_H-PM_f06.14042.14042.2</t>
  </si>
  <si>
    <t xml:space="preserve">S4986s </t>
  </si>
  <si>
    <t>FGFGAKsPK</t>
  </si>
  <si>
    <t>FGFGAKS(1.0)PK</t>
  </si>
  <si>
    <t>NP_001611_S4995s _1_1_4995_4995</t>
  </si>
  <si>
    <t>TCGA_A2-A0T7_C8-A12Q_A8-A079_117C_P_BI_20130905_H-PM_f03.27264.27264.5</t>
  </si>
  <si>
    <t xml:space="preserve">S4995s </t>
  </si>
  <si>
    <t>ADIKSPsLDVTVPEAELNLETPEISVGGK</t>
  </si>
  <si>
    <t>ADIKS(0.0)PS(0.99)LDVT(0.0)VPEAELNLET(0.0)PEIS(0.0)VGGK</t>
  </si>
  <si>
    <t>NP_001611_S5013s _1_1_5013_5013</t>
  </si>
  <si>
    <t>TCGA_A2-A0YF_BH-A0DD_BH-A0E9_117C_P_BI_20131104_H-PM_f01.27279.27279.3</t>
  </si>
  <si>
    <t xml:space="preserve">S5013s </t>
  </si>
  <si>
    <t>SPSLDVTVPEAELNLETPEIsVGGK</t>
  </si>
  <si>
    <t>S(0.0)PS(0.0)LDVT(0.0)VPEAELNLET(0.0)PEIS(0.99)VGGK</t>
  </si>
  <si>
    <t>NP_001611_S501s _1_1_501_501</t>
  </si>
  <si>
    <t>TCGA_D8-A13Y_A8-A076_AO-A126_117C_P_BI_20130621_H-PM_f03.23673.23673.3</t>
  </si>
  <si>
    <t>IsMQDVDLSLGSPK</t>
  </si>
  <si>
    <t>IS(0.99)MQDVDLS(0.0)LGS(0.0)PK</t>
  </si>
  <si>
    <t>NP_001611_S5031s_1_1_5031_5031</t>
  </si>
  <si>
    <t>TCGA_A8-A06Z_A2-A0D1_A2-A0CM_117C_P_BI_201303230_H-JQ_f11.3210.3210.2</t>
  </si>
  <si>
    <t xml:space="preserve">M5030m S5031s </t>
  </si>
  <si>
    <t>IHmsGPK</t>
  </si>
  <si>
    <t>IHM(1.0)S(1.0)GPK</t>
  </si>
  <si>
    <t>NP_001611_S5054s _1_1_5054_5054</t>
  </si>
  <si>
    <t>TCGA_E2-A159_A2-A0T3_A2-A0YD_117C_P_BI_20130906_H-PM_f05.28910.28910.4</t>
  </si>
  <si>
    <t xml:space="preserve">S5054s </t>
  </si>
  <si>
    <t>QGFDLNVPGGEIDAsLKAPDVDVNIAGPDAALK</t>
  </si>
  <si>
    <t>QGFDLNVPGGEIDAS(1.0)LKAPDVDVNIAGPDAALK</t>
  </si>
  <si>
    <t>NP_001611_S5077s _1_1_5077_5077</t>
  </si>
  <si>
    <t>TCGA_A8-A09G_C8-A131_C8-A134_117C_P_BI_20131101_H-PM_f12.5627.5627.2</t>
  </si>
  <si>
    <t xml:space="preserve">S5077s </t>
  </si>
  <si>
    <t>VDVKsPK</t>
  </si>
  <si>
    <t>VDVKS(1.0)PK</t>
  </si>
  <si>
    <t>NP_001611_S508s _1_1_508_508</t>
  </si>
  <si>
    <t>TCGA_A2-A0SW_AO-A0JL_BH-A0BV_117C_P_BI_20131115_H-PM_f04.17233.17233.3</t>
  </si>
  <si>
    <t>ISMQDVDLsLGSPK</t>
  </si>
  <si>
    <t>IS(0.0)MQDVDLS(0.99)LGS(0.0)PK</t>
  </si>
  <si>
    <t>NP_001611_S5099s _1_1_5099_5099</t>
  </si>
  <si>
    <t>TCGA_A8-A06Z_A2-A0D1_A2-A0CM_117C_P_BI_201303230_H-JQ_f09.23926.23926.3</t>
  </si>
  <si>
    <t xml:space="preserve">S5099s </t>
  </si>
  <si>
    <t>MYFPDVEFDIKsPK</t>
  </si>
  <si>
    <t>MY(0.0)FPDVEFDIKS(0.99)PK</t>
  </si>
  <si>
    <t>NP_001611_S5110s _1_1_5110_5110</t>
  </si>
  <si>
    <t>TCGA_AO-A12D_C8-A131_AO-A12B_117C_P_BI_20130213_H-PM_f03.29460.29460.6</t>
  </si>
  <si>
    <t xml:space="preserve">S5110s </t>
  </si>
  <si>
    <t>FKAEAPLPsPKLEGELQAPDLELSLPAIHVEGLDIK</t>
  </si>
  <si>
    <t>FKAEAPLPS(0.99)PKLEGELQAPDLELS(0.0)LPAIHVEGLDIK</t>
  </si>
  <si>
    <t>NP_001611_S5110sS5125s_2_2_5110_5125</t>
  </si>
  <si>
    <t>TCGA_AO-A12D_AN-A04A_BH-A0AV_117C_P_BI_20130322_H-PM_fA.26101.26101.5</t>
  </si>
  <si>
    <t xml:space="preserve">S5110s S5125s </t>
  </si>
  <si>
    <t>FKAEAPLPsPKLEGELQAPDLELsLPAIHVEGLDIK</t>
  </si>
  <si>
    <t>FKAEAPLPS(1.0)PKLEGELQAPDLELS(1.0)LPAIHVEGLDIK</t>
  </si>
  <si>
    <t>NP_001611_S511s _1_1_511_511</t>
  </si>
  <si>
    <t>TCGA_A2-A0D2_C8-A12U_AR-A1AS_117C_P_BI_20131101_H-PM_f05.26071.26171.3</t>
  </si>
  <si>
    <t>ISMQDVDLSLGsPK</t>
  </si>
  <si>
    <t>IS(0.0)MQDVDLS(0.0)LGS(0.99)PK</t>
  </si>
  <si>
    <t>NP_001611_S5125s _1_1_5125_5125</t>
  </si>
  <si>
    <t>TCGA_AO-A12E_A8-A06N_A2-A0T1_117C_P_BI_20130920_H-PM_f10.31013.31013.3</t>
  </si>
  <si>
    <t xml:space="preserve">S5125s </t>
  </si>
  <si>
    <t>LEGELQAPDLELsLPAIHVEGLDIK</t>
  </si>
  <si>
    <t>LEGELQAPDLELS(1.0)LPAIHVEGLDIK</t>
  </si>
  <si>
    <t>NP_001611_S5151s _1_1_5151_5151</t>
  </si>
  <si>
    <t>TCGA_AR-A0TV_C8-A12Z_AO-A0JJ_117C_P_BI_20130831_H-PM_f01.26113.26113.3</t>
  </si>
  <si>
    <t xml:space="preserve">S5151s </t>
  </si>
  <si>
    <t>MPDVDIsVPKIEGDLK</t>
  </si>
  <si>
    <t>MPDVDIS(1.0)VPKIEGDLK</t>
  </si>
  <si>
    <t>NP_001611_S5186s _1_1_5186_5186</t>
  </si>
  <si>
    <t>TCGA_A2-A0YG_E2-A150_BH-A18N_117C_P_BI_20130920_H-PM_f04.28325.28325.4</t>
  </si>
  <si>
    <t xml:space="preserve">S5186s </t>
  </si>
  <si>
    <t>TPsFGISAPQVSIPDVNVNLK</t>
  </si>
  <si>
    <t>T(0.0)PS(0.99)FGIS(0.0)APQVS(0.0)IPDVNVNLK</t>
  </si>
  <si>
    <t>NP_001611_S5195s _1_1_5195_5195</t>
  </si>
  <si>
    <t>TCGA_A7-A0CD_C8-A12W_AN-A0AL_117C_P_BI_20130930_H-PM_f03.27881.27881.3</t>
  </si>
  <si>
    <t xml:space="preserve">S5195s </t>
  </si>
  <si>
    <t>TPSFGISAPQVsIPDVNVNLK</t>
  </si>
  <si>
    <t>T(0.0)PS(0.0)FGIS(0.0)APQVS(0.99)IPDVNVNLK</t>
  </si>
  <si>
    <t>NP_001611_S5214s _1_1_5214_5214</t>
  </si>
  <si>
    <t>TCGA_E2-A10A_BH-A18Q_C8-A130_117C_P_BI_20130228_H-PM_f10.21591.21591.4</t>
  </si>
  <si>
    <t xml:space="preserve">S5214s </t>
  </si>
  <si>
    <t>IKGDVPsVGLEGPDVDLQGPEAK</t>
  </si>
  <si>
    <t>IKGDVPS(1.0)VGLEGPDVDLQGPEAK</t>
  </si>
  <si>
    <t>NP_001611_S521s _1_1_521_521</t>
  </si>
  <si>
    <t>TCGA_D8-A13Y_A8-A076_AO-A126_117C_P_BI_20130621_H-PM_f02.12744.12744.3</t>
  </si>
  <si>
    <t>GDIKVsAPGVQGDVK</t>
  </si>
  <si>
    <t>GDIKVS(1.0)APGVQGDVK</t>
  </si>
  <si>
    <t>NP_001611_S5237s _1_1_5237_5237</t>
  </si>
  <si>
    <t>TCGA_AR-A1AW_AR-A1AV_C8-A135_117C_P_BI_20130702_H-PM_f10.20794.20794.4</t>
  </si>
  <si>
    <t xml:space="preserve">S5237s </t>
  </si>
  <si>
    <t>IKFPKFsMPK</t>
  </si>
  <si>
    <t>IKFPKFS(1.0)MPK</t>
  </si>
  <si>
    <t>NP_001611_S5261s _1_1_5261_5261</t>
  </si>
  <si>
    <t>TCGA_D8-A13Y_A8-A076_AO-A126_117C_P_BI_20130621_H-PM_f09.20674.20674.4</t>
  </si>
  <si>
    <t xml:space="preserve">S5261s </t>
  </si>
  <si>
    <t>MEGGGAEVHAQLPsLEGDLRGPDVK</t>
  </si>
  <si>
    <t>MEGGGAEVHAQLPS(1.0)LEGDLRGPDVK</t>
  </si>
  <si>
    <t>NP_001611_S5279s _1_1_5279_5279</t>
  </si>
  <si>
    <t>TCGA_AO-A12D_AN-A04A_BH-A0AV_117C_P_BI_20130322_H-PM_f12.26908.26908.4</t>
  </si>
  <si>
    <t xml:space="preserve">S5279s </t>
  </si>
  <si>
    <t>LEGPDVsLKGPGVDLPSVNLSMPK</t>
  </si>
  <si>
    <t>LEGPDVS(0.99)LKGPGVDLPS(0.0)VNLS(0.0)MPK</t>
  </si>
  <si>
    <t>NP_001611_S5289s _1_1_5289_5289</t>
  </si>
  <si>
    <t>TCGA_BH-A18U_A2-A0YI_A2-A0EQ_117C_P_BI_20130423_H-JQ_f08.25313.25313.3</t>
  </si>
  <si>
    <t xml:space="preserve">S5289s </t>
  </si>
  <si>
    <t>GPGVDLPsVNLSMPK</t>
  </si>
  <si>
    <t>GPGVDLPS(0.99)VNLS(0.0)MPK</t>
  </si>
  <si>
    <t>NP_001611_S5293s _1_1_5293_5293</t>
  </si>
  <si>
    <t>TCGA_A7-A0CJ_AO-A12F_A2-A0YL_117C_P_BI_20130904_H-PM_f07.27119.27119.2</t>
  </si>
  <si>
    <t xml:space="preserve">S5293s </t>
  </si>
  <si>
    <t>GPGVDLPSVNLsMPK</t>
  </si>
  <si>
    <t>GPGVDLPS(0.0)VNLS(0.99)MPK</t>
  </si>
  <si>
    <t>NP_001611_S5298s _1_1_5298_5298</t>
  </si>
  <si>
    <t>TCGA_A7-A0CJ_AO-A12F_A2-A0YL_117C_P_BI_20130904_H-PM_f04.30135.30135.4</t>
  </si>
  <si>
    <t xml:space="preserve">S5298s </t>
  </si>
  <si>
    <t>GPGVDLPSVNLSMPKVsGPDLDLNLK</t>
  </si>
  <si>
    <t>GPGVDLPS(0.0)VNLS(0.0)MPKVS(0.99)GPDLDLNLK</t>
  </si>
  <si>
    <t>NP_001611_S5310s _1_1_5310_5310</t>
  </si>
  <si>
    <t>TCGA_A7-A0CJ_AO-A12F_A2-A0YL_117C_P_BI_20130904_H-PM_f11.20149.20149.3</t>
  </si>
  <si>
    <t xml:space="preserve">S5310s </t>
  </si>
  <si>
    <t>GPsLKGDLDASVPSMK</t>
  </si>
  <si>
    <t>GPS(0.99)LKGDLDAS(0.0)VPS(0.0)MK</t>
  </si>
  <si>
    <t>NP_001611_S5318s _1_1_5318_5318</t>
  </si>
  <si>
    <t>TCGA_A2-A0YG_E2-A150_BH-A18N_117C_P_BI_20130920_H-PM_f10.17745.17745.3</t>
  </si>
  <si>
    <t xml:space="preserve">S5318s </t>
  </si>
  <si>
    <t>GPSLKGDLDAsVPSMK</t>
  </si>
  <si>
    <t>GPS(0.0)LKGDLDAS(0.99)VPS(0.0)MK</t>
  </si>
  <si>
    <t>NP_001611_S5321s _1_1_5321_5321</t>
  </si>
  <si>
    <t>TCGA_C8-A12P_BH-A0C1_A2-A0EY_117C_P_BI_20130628_H-PM_f09.18730.18730.3</t>
  </si>
  <si>
    <t xml:space="preserve">S5321s </t>
  </si>
  <si>
    <t>GPSLKGDLDASVPsMK</t>
  </si>
  <si>
    <t>GPS(0.0)LKGDLDAS(0.0)VPS(0.99)MK</t>
  </si>
  <si>
    <t>NP_001611_S5332s _1_1_5332_5332</t>
  </si>
  <si>
    <t>TCGA_E2-A10A_BH-A18Q_C8-A130_117C_P_BI_20130228_H-PM_f08.17748.17748.3</t>
  </si>
  <si>
    <t xml:space="preserve">S5332s </t>
  </si>
  <si>
    <t>VHAPGLNLsGVGGK</t>
  </si>
  <si>
    <t>VHAPGLNLS(1.0)GVGGK</t>
  </si>
  <si>
    <t>NP_001611_S5369s _1_1_5369_5369</t>
  </si>
  <si>
    <t>TCGA_AO-A12D_C8-A131_AO-A12B_117C_P_BI_20130213_H-PM_f11.25061.25061.4</t>
  </si>
  <si>
    <t xml:space="preserve">S5369s </t>
  </si>
  <si>
    <t>LNVGAPDVTLRGPsLQGDLAVSGDIK</t>
  </si>
  <si>
    <t>LNVGAPDVT(0.0)LRGPS(0.99)LQGDLAVS(0.0)GDIK</t>
  </si>
  <si>
    <t>NP_001611_S5377s _1_1_5377_5377</t>
  </si>
  <si>
    <t>TCGA_A2-A0YF_BH-A0DD_BH-A0E9_117C_P_BI_20131104_H-PM_f03.19369.19369.3</t>
  </si>
  <si>
    <t xml:space="preserve">S5377s </t>
  </si>
  <si>
    <t>GPSLQGDLAVsGDIK</t>
  </si>
  <si>
    <t>GPS(0.0)LQGDLAVS(0.99)GDIK</t>
  </si>
  <si>
    <t>NP_001611_S5386s _1_1_5386_5386</t>
  </si>
  <si>
    <t>TCGA_A2-A0D2_C8-A12U_AR-A1AS_117C_P_BI_20131101_H-PM_f05.26371.26371.4</t>
  </si>
  <si>
    <t xml:space="preserve">S5386s </t>
  </si>
  <si>
    <t>VsVGAPDLSLEASEGSIKLPK</t>
  </si>
  <si>
    <t>VS(0.99)VGAPDLS(0.0)LEAS(0.0)EGS(0.0)IKLPK</t>
  </si>
  <si>
    <t>NP_001611_S5393s _1_1_5393_5393</t>
  </si>
  <si>
    <t>TCGA_AO-A12D_AN-A04A_BH-A0AV_117C_P_BI_20130322_H-PM_f08.21408.21408.3</t>
  </si>
  <si>
    <t xml:space="preserve">S5393s </t>
  </si>
  <si>
    <t>VSVGAPDLsLEASEGSIK</t>
  </si>
  <si>
    <t>VS(0.0)VGAPDLS(0.99)LEAS(0.0)EGS(0.0)IK</t>
  </si>
  <si>
    <t>NP_001611_S5397s _1_1_5397_5397</t>
  </si>
  <si>
    <t>TCGA_A8-A06Z_A2-A0D1_A2-A0CM_117C_P_BI_201303230_H-JQ_f05.22831.23091.4</t>
  </si>
  <si>
    <t xml:space="preserve">S5397s </t>
  </si>
  <si>
    <t>VSVGAPDLSLEAsEGSIKLPK</t>
  </si>
  <si>
    <t>VS(0.0)VGAPDLS(0.0)LEAS(0.99)EGS(0.0)IKLPK</t>
  </si>
  <si>
    <t>NP_001611_S5397sS5400s_2_2_5397_5400</t>
  </si>
  <si>
    <t>TCGA_C8-A138_E2-A154_BH-A0BZ_117C_P_BI_20130301_H-PM_f01.24976.24976.4</t>
  </si>
  <si>
    <t xml:space="preserve">S5397s S5400s </t>
  </si>
  <si>
    <t>VSVGAPDLSLEAsEGsIKLPK</t>
  </si>
  <si>
    <t>VS(0.0)VGAPDLS(0.0)LEAS(0.99)EGS(0.99)IKLPK</t>
  </si>
  <si>
    <t>NP_001611_S539s _1_1_539_539</t>
  </si>
  <si>
    <t>TCGA_A2-A0D2_C8-A12U_AR-A1AS_117C_P_BI_20131101_H-PM_f11.21299.21299.3</t>
  </si>
  <si>
    <t>GsRVDIETPNLEGTLTGPR</t>
  </si>
  <si>
    <t>GS(0.99)RVDIET(0.0)PNLEGT(0.0)LT(0.0)GPR</t>
  </si>
  <si>
    <t>NP_001611_S5418s _1_0_5415_5418</t>
  </si>
  <si>
    <t>TCGA_A2-A0YG_E2-A150_BH-A18N_117C_P_BI_20130920_H-PM_f07.22345.22345.4</t>
  </si>
  <si>
    <t xml:space="preserve">S5418s </t>
  </si>
  <si>
    <t>MKLPQFGISTPGsDLHVNAK</t>
  </si>
  <si>
    <t>MKLPQFGIS(0.0)T(0.50)PGS(0.50)DLHVNAK</t>
  </si>
  <si>
    <t>NP_001611_S5418s _1_1_5418_5418</t>
  </si>
  <si>
    <t>TCGA_C8-A138_E2-A154_BH-A0BZ_117C_P_BI_20130301_H-PM_f12.23193.23193.3</t>
  </si>
  <si>
    <t>LPQFGISTPGsDLHVNAK</t>
  </si>
  <si>
    <t>LPQFGIS(0.0)T(0.0)PGS(0.99)DLHVNAK</t>
  </si>
  <si>
    <t>NP_001611_S5430s _1_1_5430_5430</t>
  </si>
  <si>
    <t>TCGA_A2-A0SW_AO-A0JL_BH-A0BV_117C_P_BI_20131115_H-PM_f10.12740.12740.4</t>
  </si>
  <si>
    <t xml:space="preserve">S5430s </t>
  </si>
  <si>
    <t>GPQVsGELKGPGVDVNLK</t>
  </si>
  <si>
    <t>GPQVS(1.0)GELKGPGVDVNLK</t>
  </si>
  <si>
    <t>NP_001611_S5448s _1_1_5448_5448</t>
  </si>
  <si>
    <t>TCGA_A2-A0D0_BH-A0HK_C8-A12T_117C_P_BI_20130329_H-JQ_f03.22538.22538.2</t>
  </si>
  <si>
    <t xml:space="preserve">S5448s </t>
  </si>
  <si>
    <t>IsAPNVDFNLEGPK</t>
  </si>
  <si>
    <t>IS(1.0)APNVDFNLEGPK</t>
  </si>
  <si>
    <t>NP_001611_S5464s _1_1_5464_5464</t>
  </si>
  <si>
    <t>TCGA_BH-A0EE_AO-A0J9_BH-A0E0_117C_P_BI_20130426_H-JQ_f07.10909.10909.3</t>
  </si>
  <si>
    <t xml:space="preserve">S5464s </t>
  </si>
  <si>
    <t>VKGsLGATGEIK</t>
  </si>
  <si>
    <t>VKGS(0.99)LGAT(0.0)GEIK</t>
  </si>
  <si>
    <t>NP_001611_S5500s _1_1_5500_5500</t>
  </si>
  <si>
    <t>CPTAC_263d3f-I_blcdb9-I_c4155b-C_117C_P_BI_20140520_H-PM_f07.21344.21344.2</t>
  </si>
  <si>
    <t xml:space="preserve">S5500s </t>
  </si>
  <si>
    <t>SsGCDVNLPGVNVK</t>
  </si>
  <si>
    <t>S(0.0)S(0.99)GCDVNLPGVNVK</t>
  </si>
  <si>
    <t>NP_001611_S5519s _1_1_5519_5519</t>
  </si>
  <si>
    <t>TCGA_E2-A10A_BH-A18Q_C8-A130_117C_P_BI_20130228_H-PM_f09.19266.19266.3</t>
  </si>
  <si>
    <t xml:space="preserve">S5519s </t>
  </si>
  <si>
    <t>LPTGQIsGPEIK</t>
  </si>
  <si>
    <t>LPT(0.0)GQIS(0.99)GPEIK</t>
  </si>
  <si>
    <t>NP_001611_S5530s _1_1_5530_5530</t>
  </si>
  <si>
    <t>TCGA_A2-A0YF_BH-A0DD_BH-A0E9_117C_P_BI_20131104_H-PM_f07.17255.17255.3</t>
  </si>
  <si>
    <t xml:space="preserve">S5530s </t>
  </si>
  <si>
    <t>GsEVGFHGAAPDISVK</t>
  </si>
  <si>
    <t>GS(0.99)EVGFHGAAPDIS(0.0)VK</t>
  </si>
  <si>
    <t>NP_001611_S5530sS5542s_2_2_5530_5542</t>
  </si>
  <si>
    <t>TCGA_A8-A09I_C8-A12L_A2-A0EX_117C_P_BI_20130321_H-PM_f07.18193.18193.4</t>
  </si>
  <si>
    <t xml:space="preserve">S5530s S5542s </t>
  </si>
  <si>
    <t>GGLKGsEVGFHGAAPDIsVK</t>
  </si>
  <si>
    <t>GGLKGS(1.0)EVGFHGAAPDIS(1.0)VK</t>
  </si>
  <si>
    <t>NP_001611_S5542s _1_1_5542_5542</t>
  </si>
  <si>
    <t>TCGA_AN-A0FL_BH-A0DG_AN-A0AS_117C_P_BI_20130830_H-PM_f04.18130.18130.3</t>
  </si>
  <si>
    <t xml:space="preserve">S5542s </t>
  </si>
  <si>
    <t>GSEVGFHGAAPDIsVK</t>
  </si>
  <si>
    <t>GS(0.0)EVGFHGAAPDIS(0.99)VK</t>
  </si>
  <si>
    <t>NP_001611_S5552s _1_1_5552_5552</t>
  </si>
  <si>
    <t>TCGA_A2-A0D2_C8-A12U_AR-A1AS_117C_P_BI_20131101_H-PM_f07.29263.29263.3</t>
  </si>
  <si>
    <t xml:space="preserve">S5552s </t>
  </si>
  <si>
    <t>GPAFNMAsPESDFGINLK</t>
  </si>
  <si>
    <t>GPAFNMAS(0.99)PES(0.0)DFGINLK</t>
  </si>
  <si>
    <t>NP_001611_S5555s_1_1_5555_5555</t>
  </si>
  <si>
    <t>TCGA_A2-A0YM_BH-A0C7_A2-A0SX_117C_P_BI_20131115_H-PM_f08.17288.17288.3</t>
  </si>
  <si>
    <t xml:space="preserve">M5550m S5555s </t>
  </si>
  <si>
    <t>GPAFNmASPEsDFGINLK</t>
  </si>
  <si>
    <t>GPAFNM(1.0)AS(0.0)PES(0.99)DFGINLK</t>
  </si>
  <si>
    <t>NP_001611_S5577s _1_1_5577_5577</t>
  </si>
  <si>
    <t>TCGA_AO-A12D_AN-A04A_BH-A0AV_117C_P_BI_20130322_H-PM_f05.20573.20573.4</t>
  </si>
  <si>
    <t xml:space="preserve">S5577s </t>
  </si>
  <si>
    <t>IKGGADVSGGVsAPDISLGEGHLSVK</t>
  </si>
  <si>
    <t>IKGGADVS(0.0)GGVS(0.99)APDIS(0.0)LGEGHLS(0.0)VK</t>
  </si>
  <si>
    <t>NP_001611_S5582s _1_1_5582_5582</t>
  </si>
  <si>
    <t>TCGA_A7-A0CJ_AO-A12F_A2-A0YL_117C_P_BI_20130904_H-PM_f05.22238.22238.5</t>
  </si>
  <si>
    <t xml:space="preserve">S5582s </t>
  </si>
  <si>
    <t>IKGGADVSGGVSAPDIsLGEGHLSVK</t>
  </si>
  <si>
    <t>IKGGADVS(0.0)GGVS(0.0)APDIS(0.99)LGEGHLS(0.0)VK</t>
  </si>
  <si>
    <t>NP_001611_S5589s _1_1_5589_5589</t>
  </si>
  <si>
    <t>TCGA_A8-A06Z_A2-A0D1_A2-A0CM_117C_P_BI_201303230_H-JQ_f05.20190.20190.5</t>
  </si>
  <si>
    <t xml:space="preserve">S5589s </t>
  </si>
  <si>
    <t>IKGGADVSGGVSAPDISLGEGHLsVK</t>
  </si>
  <si>
    <t>IKGGADVS(0.0)GGVS(0.0)APDIS(0.0)LGEGHLS(0.99)VK</t>
  </si>
  <si>
    <t>NP_001611_S5593s _1_1_5593_5593</t>
  </si>
  <si>
    <t>TCGA_BH-A18V_A7-A13F_BH-A0E1_117C_P_BI_20130531_H-PM_f03.20053.20053.4</t>
  </si>
  <si>
    <t xml:space="preserve">S5593s </t>
  </si>
  <si>
    <t>GsGGEWKGPQVSSALNLDTSK</t>
  </si>
  <si>
    <t>GS(0.99)GGEWKGPQVS(0.0)S(0.0)ALNLDT(0.0)S(0.0)K</t>
  </si>
  <si>
    <t>NP_001611_S559s _1_1_559_559</t>
  </si>
  <si>
    <t>TCGA_E2-A10A_BH-A18Q_C8-A130_117C_P_BI_20130228_H-PM_f11.4771.4771.2</t>
  </si>
  <si>
    <t>LGsPSGK</t>
  </si>
  <si>
    <t>LGS(0.99)PS(0.0)GK</t>
  </si>
  <si>
    <t>NP_001611_S5604s _1_1_5604_5604</t>
  </si>
  <si>
    <t>TCGA_A8-A06Z_A2-A0D1_A2-A0CM_117C_P_BI_201303230_H-JQ_f07.17781.17781.2</t>
  </si>
  <si>
    <t xml:space="preserve">S5604s </t>
  </si>
  <si>
    <t>GPQVSsALNLDTSK</t>
  </si>
  <si>
    <t>GPQVS(0.0)S(0.99)ALNLDT(0.0)S(0.0)K</t>
  </si>
  <si>
    <t>NP_001611_S5611s _1_1_5611_5611</t>
  </si>
  <si>
    <t>TCGA_A2-A0SW_AO-A0JL_BH-A0BV_117C_P_BI_20131115_H-PM_f10.11576.11576.3</t>
  </si>
  <si>
    <t xml:space="preserve">S5611s </t>
  </si>
  <si>
    <t>GPQVSSALNLDTsK</t>
  </si>
  <si>
    <t>GPQVS(0.0)S(0.0)ALNLDT(0.0)S(0.99)K</t>
  </si>
  <si>
    <t>NP_001611_S5620s _1_1_5620_5620</t>
  </si>
  <si>
    <t>TCGA_E2-A10A_BH-A18Q_C8-A130_117C_P_BI_20130228_H-PM_f09.17914.17914.3</t>
  </si>
  <si>
    <t xml:space="preserve">S5620s </t>
  </si>
  <si>
    <t>FAGGLHFsGPK</t>
  </si>
  <si>
    <t>FAGGLHFS(1.0)GPK</t>
  </si>
  <si>
    <t>NP_001611_S5641s _1_1_5641_5641</t>
  </si>
  <si>
    <t>TCGA_E2-A159_A2-A0T3_A2-A0YD_117C_P_BI_20130906_H-PM_f03.20007.20007.4</t>
  </si>
  <si>
    <t xml:space="preserve">S5641s </t>
  </si>
  <si>
    <t>GGQIGLQAPGLsVSGPQGHLESGSGK</t>
  </si>
  <si>
    <t>GGQIGLQAPGLS(0.99)VS(0.0)GPQGHLES(0.0)GS(0.0)GK</t>
  </si>
  <si>
    <t>NP_001611_S5653s _1_1_5653_5653</t>
  </si>
  <si>
    <t>TCGA_AO-A12D_C8-A131_AO-A12B_117C_P_BI_20130213_H-PM_f07.19459.19459.4</t>
  </si>
  <si>
    <t xml:space="preserve">S5653s </t>
  </si>
  <si>
    <t>GGQIGLQAPGLSVSGPQGHLESGsGK</t>
  </si>
  <si>
    <t>GGQIGLQAPGLS(0.0)VS(0.0)GPQGHLES(0.0)GS(0.99)GK</t>
  </si>
  <si>
    <t>NP_001611_S5669s _1_0_5667_5669</t>
  </si>
  <si>
    <t>TCGA_A2-A0YF_BH-A0DD_BH-A0E9_117C_P_BI_20131104_H-PM_f11.18526.18526.3</t>
  </si>
  <si>
    <t xml:space="preserve">S5669s </t>
  </si>
  <si>
    <t>FTFsGRELVGR</t>
  </si>
  <si>
    <t>FT(0.50)FS(0.50)GRELVGR</t>
  </si>
  <si>
    <t>NP_001611_S5690s _1_1_5690_5690</t>
  </si>
  <si>
    <t>TCGA_A2-A0T7_C8-A12Q_A8-A079_117C_P_BI_20130905_H-PM_f05.17539.17539.3</t>
  </si>
  <si>
    <t xml:space="preserve">S5690s </t>
  </si>
  <si>
    <t>AEAsIQAGAGDGEWEESEVK</t>
  </si>
  <si>
    <t>AEAS(0.99)IQAGAGDGEWEES(0.0)EVK</t>
  </si>
  <si>
    <t>NP_001611_S570s _1_1_570_570</t>
  </si>
  <si>
    <t>TCGA_AO-A12E_A8-A06N_A2-A0T1_117C_P_BI_20130920_H-PM_f10.22381.22381.2</t>
  </si>
  <si>
    <t>IsMSEVDLNVAAPK</t>
  </si>
  <si>
    <t>IS(0.99)MS(0.0)EVDLNVAAPK</t>
  </si>
  <si>
    <t>NP_001611_S5720s _1_1_5720_5720</t>
  </si>
  <si>
    <t>TCGA_A2-A0D2_C8-A12U_AR-A1AS_117C_P_BI_20131101_H-PM_f06.15294.15294.3</t>
  </si>
  <si>
    <t xml:space="preserve">S5720s </t>
  </si>
  <si>
    <t>FNFsKPK</t>
  </si>
  <si>
    <t>FNFS(1.0)KPK</t>
  </si>
  <si>
    <t>NP_001611_S572s _1_1_572_572</t>
  </si>
  <si>
    <t>TCGA_C8-A12P_BH-A0C1_A2-A0EY_117C_P_BI_20130628_H-PM_f01.23617.23707.2</t>
  </si>
  <si>
    <t>ISMsEVDLNVAAPK</t>
  </si>
  <si>
    <t>IS(0.0)MS(0.99)EVDLNVAAPK</t>
  </si>
  <si>
    <t>NP_001611_S5731s _1_1_5731_5731</t>
  </si>
  <si>
    <t>TCGA_AO-A0JE_A2-A0T2_AN-A0AJ_117C_P_BI_20130901_H-PM_f04.14035.14035.3</t>
  </si>
  <si>
    <t xml:space="preserve">S5731s </t>
  </si>
  <si>
    <t>GGVTGsPEASISGSKGDLK</t>
  </si>
  <si>
    <t>GGVT(0.0)GS(0.99)PEAS(0.0)IS(0.0)GS(0.0)KGDLK</t>
  </si>
  <si>
    <t>NP_001611_S5731sS5735s_2_2_5731_5735</t>
  </si>
  <si>
    <t>TCGA_AR-A1AP_AN-A0FK_AO-A0J6_117C_P_BI_20130605_H-PM_f08.7417.7417.3</t>
  </si>
  <si>
    <t xml:space="preserve">S5731s S5735s </t>
  </si>
  <si>
    <t>GKGGVTGsPEAsISGSK</t>
  </si>
  <si>
    <t>GKGGVT(0.0)GS(0.99)PEAS(0.99)IS(0.0)GS(0.0)K</t>
  </si>
  <si>
    <t>NP_001611_S5731sS5735sS5737s_3_3_5731_5737</t>
  </si>
  <si>
    <t>TCGA_A2-A0T7_C8-A12Q_A8-A079_117C_P_BI_20130905_H-PM_f06.8695.8695.4</t>
  </si>
  <si>
    <t xml:space="preserve">S5731s S5735s S5737s </t>
  </si>
  <si>
    <t>GKGGVTGsPEAsIsGSK</t>
  </si>
  <si>
    <t>GKGGVT(0.0)GS(0.99)PEAS(0.99)IS(0.99)GS(0.0)K</t>
  </si>
  <si>
    <t>NP_001611_S5731sS5735sS5739s_3_0_5737_5739</t>
  </si>
  <si>
    <t>TCGA_E2-A10A_BH-A18Q_C8-A130_117C_P_BI_20130228_H-PM_f06.8708.8708.3</t>
  </si>
  <si>
    <t xml:space="preserve">S5731s S5735s S5739s </t>
  </si>
  <si>
    <t>GKGGVTGsPEAsISGsK</t>
  </si>
  <si>
    <t>GKGGVT(0.0)GS(0.0)PEAS(0.0)IS(0.50)GS(0.50)K</t>
  </si>
  <si>
    <t>NP_001611_S5735s _1_1_5735_5735</t>
  </si>
  <si>
    <t>TCGA_A8-A09I_C8-A12L_A2-A0EX_117C_P_BI_20130321_H-PM_f02.6840.6840.3</t>
  </si>
  <si>
    <t xml:space="preserve">S5735s </t>
  </si>
  <si>
    <t>GKGGVTGSPEAsISGSK</t>
  </si>
  <si>
    <t>GKGGVT(0.0)GS(0.0)PEAS(0.99)IS(0.0)GS(0.0)K</t>
  </si>
  <si>
    <t>NP_001611_S5735sS5737s_2_2_5735_5737</t>
  </si>
  <si>
    <t>TCGA_AR-A0TT_AR-A1AQ_AO-A12B_117C_P_BI_20131105_H-PM_f09.7879.7879.3</t>
  </si>
  <si>
    <t xml:space="preserve">S5735s S5737s </t>
  </si>
  <si>
    <t>GKGGVTGSPEAsIsGSK</t>
  </si>
  <si>
    <t>GKGGVT(0.0)GS(0.0)PEAS(0.99)IS(0.99)GS(0.0)K</t>
  </si>
  <si>
    <t>NP_001611_S5737s _1_1_5737_5737</t>
  </si>
  <si>
    <t>TCGA_A8-A06Z_A2-A0D1_A2-A0CM_117C_P_BI_201303230_H-JQ_f09.9488.9488.3</t>
  </si>
  <si>
    <t xml:space="preserve">S5737s </t>
  </si>
  <si>
    <t>GGVTGSPEASIsGSK</t>
  </si>
  <si>
    <t>GGVT(0.0)GS(0.0)PEAS(0.0)IS(0.99)GS(0.0)K</t>
  </si>
  <si>
    <t>NP_001611_S5745s _1_1_5745_5745</t>
  </si>
  <si>
    <t>TCGA_C8-A12P_BH-A0C1_A2-A0EY_117C_P_BI_20130628_H-PM_f10.18141.18141.3</t>
  </si>
  <si>
    <t xml:space="preserve">S5745s </t>
  </si>
  <si>
    <t>sSKASLGSLEGEAEAEASSPK</t>
  </si>
  <si>
    <t>S(0.99)S(0.0)KAS(0.0)LGS(0.0)LEGEAEAEAS(0.0)S(0.0)PK</t>
  </si>
  <si>
    <t>NP_001611_S5749s _1_1_5749_5749</t>
  </si>
  <si>
    <t>TCGA_AO-A12D_AN-A04A_BH-A0AV_117C_P_BI_20130322_H-PM_f08.20396.20396.2</t>
  </si>
  <si>
    <t xml:space="preserve">S5749s </t>
  </si>
  <si>
    <t>AsLGSLEGEAEAEASSPK</t>
  </si>
  <si>
    <t>AS(0.99)LGS(0.0)LEGEAEAEAS(0.0)S(0.0)PK</t>
  </si>
  <si>
    <t>NP_001611_S5749sS5752s_2_2_5749_5752</t>
  </si>
  <si>
    <t>TCGA_C8-A138_E2-A154_BH-A0BZ_117C_P_BI_20130301_H-PM_f05.23219.23391.3</t>
  </si>
  <si>
    <t xml:space="preserve">S5749s S5752s </t>
  </si>
  <si>
    <t>AsLGsLEGEAEAEASSPK</t>
  </si>
  <si>
    <t>AS(0.99)LGS(0.99)LEGEAEAEAS(0.0)S(0.0)PK</t>
  </si>
  <si>
    <t>NP_001611_S5749sS5752sS5763s_3_2_5749_5763</t>
  </si>
  <si>
    <t>TCGA_E2-A10A_BH-A18Q_C8-A130_117C_P_BI_20130228_H-PM_f03.20859.20988.3</t>
  </si>
  <si>
    <t xml:space="preserve">S5749s S5752s S5763s </t>
  </si>
  <si>
    <t>AsLGsLEGEAEAEASsPK</t>
  </si>
  <si>
    <t>AS(0.99)LGS(0.99)LEGEAEAEAS(0.50)S(0.50)PK</t>
  </si>
  <si>
    <t>NP_001611_S5752s _1_1_5752_5752</t>
  </si>
  <si>
    <t>TCGA_AO-A12D_AN-A04A_BH-A0AV_117C_P_BI_20130322_H-PM_f07.20647.20768.3</t>
  </si>
  <si>
    <t xml:space="preserve">S5752s </t>
  </si>
  <si>
    <t>ASLGsLEGEAEAEASSPK</t>
  </si>
  <si>
    <t>AS(0.0)LGS(0.99)LEGEAEAEAS(0.0)S(0.0)PK</t>
  </si>
  <si>
    <t>NP_001611_S5752sS5762s_2_1_5752_5763</t>
  </si>
  <si>
    <t>TCGA_A8-A09I_C8-A12L_A2-A0EX_117C_P_BI_20130321_H-PM_f04.20855.20855.3</t>
  </si>
  <si>
    <t xml:space="preserve">S5752s S5762s </t>
  </si>
  <si>
    <t>ASLGsLEGEAEAEAsSPK</t>
  </si>
  <si>
    <t>AS(0.0)LGS(0.99)LEGEAEAEAS(0.50)S(0.50)PK</t>
  </si>
  <si>
    <t>NP_001611_S5762s _1_1_5762_5762</t>
  </si>
  <si>
    <t>TCGA_AO-A0JE_A2-A0T2_AN-A0AJ_117C_P_BI_20130901_H-PM_f09.18807.18807.3</t>
  </si>
  <si>
    <t xml:space="preserve">S5762s </t>
  </si>
  <si>
    <t>ASLGSLEGEAEAEAsSPK</t>
  </si>
  <si>
    <t>AS(0.0)LGS(0.0)LEGEAEAEAS(0.99)S(0.0)PK</t>
  </si>
  <si>
    <t>NP_001611_S5763s _1_1_5763_5763</t>
  </si>
  <si>
    <t>TCGA_BH-A18U_A2-A0YI_A2-A0EQ_117C_P_BI_20130423_H-JQ_f09.18950.19093.3</t>
  </si>
  <si>
    <t xml:space="preserve">S5763s </t>
  </si>
  <si>
    <t>ASLGSLEGEAEAEASsPK</t>
  </si>
  <si>
    <t>AS(0.0)LGS(0.0)LEGEAEAEAS(0.0)S(0.99)PK</t>
  </si>
  <si>
    <t>NP_001611_S5769s _1_1_5769_5769</t>
  </si>
  <si>
    <t>TCGA_A2-A0YG_E2-A150_BH-A18N_117C_P_BI_20130920_H-PM_f09.16731.16731.2</t>
  </si>
  <si>
    <t xml:space="preserve">S5769s </t>
  </si>
  <si>
    <t>GKFsLFK</t>
  </si>
  <si>
    <t>GKFS(1.0)LFK</t>
  </si>
  <si>
    <t>NP_001611_S5780s _1_1_5780_5780</t>
  </si>
  <si>
    <t>CPTAC_263d3f-I_blcdb9-I_c4155b-C_117C_P_BI_20140520_H-PM_f05.1903.1903.3</t>
  </si>
  <si>
    <t xml:space="preserve">S5780s </t>
  </si>
  <si>
    <t>HRsNSFSDER</t>
  </si>
  <si>
    <t>HRS(0.99)NS(0.0)FS(0.0)DER</t>
  </si>
  <si>
    <t>NP_001611_S5780sS5782s_2_2_5780_5782</t>
  </si>
  <si>
    <t>TCGA_BH-A18U_A2-A0YI_A2-A0EQ_117C_P_BI_20130423_H-JQ_f12.2150.2229.3</t>
  </si>
  <si>
    <t xml:space="preserve">S5780s S5782s </t>
  </si>
  <si>
    <t>HRsNsFSDER</t>
  </si>
  <si>
    <t>HRS(0.99)NS(0.99)FS(0.0)DER</t>
  </si>
  <si>
    <t>NP_001611_S5782s _1_1_5782_5782</t>
  </si>
  <si>
    <t>TCGA_AO-A12E_A8-A06N_A2-A0T1_117C_P_BI_20130920_H-PM_fA.4604.4604.2</t>
  </si>
  <si>
    <t xml:space="preserve">S5782s </t>
  </si>
  <si>
    <t>SNsFSDER</t>
  </si>
  <si>
    <t>S(0.0)NS(0.99)FS(0.0)DER</t>
  </si>
  <si>
    <t>NP_001611_S5782sS5790sS5793s_3_0_5780_5798</t>
  </si>
  <si>
    <t>TCGA_A2-A0SW_AO-A0JL_BH-A0BV_117C_P_BI_20131115_H-PM_f12.16299.16299.4</t>
  </si>
  <si>
    <t xml:space="preserve">S5782s S5790s S5793s </t>
  </si>
  <si>
    <t>HRSNsFSDEREFsGPsTPTGTLEFEGGEVSLEGGK</t>
  </si>
  <si>
    <t>HRS(0.13)NS(0.13)FS(0.13)DEREFS(0.13)GPS(0.13)T(0.13)PT(0.13)GT(0.13)LEFEGGEVS(0.0)LEGGK</t>
  </si>
  <si>
    <t>NP_001611_S5807s _1_1_5807_5807</t>
  </si>
  <si>
    <t>TCGA_A7-A0CD_C8-A12W_AN-A0AL_117C_P_BI_20130930_H-PM_f05.24444.24444.3</t>
  </si>
  <si>
    <t xml:space="preserve">S5807s </t>
  </si>
  <si>
    <t>EFSGPSTPTGTLEFEGGEVsLEGGK</t>
  </si>
  <si>
    <t>EFS(0.0)GPS(0.0)T(0.0)PT(0.0)GT(0.0)LEFEGGEVS(0.99)LEGGK</t>
  </si>
  <si>
    <t>NP_001611_S5830s _1_1_5830_5830</t>
  </si>
  <si>
    <t>TCGA_A2-A0YF_BH-A0DD_BH-A0E9_117C_P_BI_20131104_H-PM_f08.20824.20824.3</t>
  </si>
  <si>
    <t xml:space="preserve">S5830s </t>
  </si>
  <si>
    <t>LKFGTFGGLGsK</t>
  </si>
  <si>
    <t>LKFGT(0.0)FGGLGS(0.99)K</t>
  </si>
  <si>
    <t>NP_001611_S5841s _1_1_5841_5841</t>
  </si>
  <si>
    <t>TCGA_C8-A138_E2-A154_BH-A0BZ_117C_P_BI_20130301_H-PM_f06.15506.15506.5</t>
  </si>
  <si>
    <t xml:space="preserve">S5841s </t>
  </si>
  <si>
    <t>GHYEVTGsDDETGKLQGSGVSLASK</t>
  </si>
  <si>
    <t>GHY(0.0)EVT(0.0)GS(0.99)DDET(0.0)GKLQGS(0.0)GVS(0.0)LAS(0.0)K</t>
  </si>
  <si>
    <t>NP_001611_S5851s _1_1_5851_5851</t>
  </si>
  <si>
    <t>TCGA_A2-A0T7_C8-A12Q_A8-A079_117C_P_BI_20130905_H-PM_f03.14190.14190.4</t>
  </si>
  <si>
    <t xml:space="preserve">S5851s </t>
  </si>
  <si>
    <t>GHYEVTGSDDETGKLQGsGVSLASK</t>
  </si>
  <si>
    <t>GHY(0.0)EVT(0.0)GS(0.0)DDET(0.0)GKLQGS(0.99)GVS(0.0)LAS(0.0)K</t>
  </si>
  <si>
    <t>NP_001611_S5851sS5857s_2_2_5851_5857</t>
  </si>
  <si>
    <t>TCGA_A2-A0YF_BH-A0DD_BH-A0E9_117C_P_BI_20131104_H-PM_f01.13398.13398.3</t>
  </si>
  <si>
    <t xml:space="preserve">S5851s S5857s </t>
  </si>
  <si>
    <t>LQGsGVSLAsK</t>
  </si>
  <si>
    <t>LQGS(0.99)GVS(0.0)LAS(0.99)K</t>
  </si>
  <si>
    <t>NP_001611_S5854s _1_1_5854_5854</t>
  </si>
  <si>
    <t>TCGA_A8-A09I_C8-A12L_A2-A0EX_117C_P_BI_20130321_H-PM_f01.10828.11378.3</t>
  </si>
  <si>
    <t xml:space="preserve">S5854s </t>
  </si>
  <si>
    <t>LQGSGVsLASKK</t>
  </si>
  <si>
    <t>LQGS(0.0)GVS(0.99)LAS(0.0)KK</t>
  </si>
  <si>
    <t>NP_001611_S5854sS5857s_2_2_5854_5857</t>
  </si>
  <si>
    <t>TCGA_E2-A10A_BH-A18Q_C8-A130_117C_P_BI_20130228_H-PM_f01.15167.15167.3</t>
  </si>
  <si>
    <t xml:space="preserve">S5854s S5857s </t>
  </si>
  <si>
    <t>LQGSGVsLAsK</t>
  </si>
  <si>
    <t>LQGS(0.0)GVS(0.99)LAS(0.99)K</t>
  </si>
  <si>
    <t>NP_001611_S5857s _1_1_5857_5857</t>
  </si>
  <si>
    <t>CPTAC_263d3f-I_blcdb9-I_c4155b-C_117C_P_BI_20140520_H-PM_f12.12478.13054.2</t>
  </si>
  <si>
    <t xml:space="preserve">S5857s </t>
  </si>
  <si>
    <t>LQGSGVSLAsKK</t>
  </si>
  <si>
    <t>LQGS(0.0)GVS(0.0)LAS(0.99)KK</t>
  </si>
  <si>
    <t>NP_001611_S5863s _1_1_5863_5863</t>
  </si>
  <si>
    <t>TCGA_AR-A0TT_AR-A1AQ_AO-A12B_117C_P_BI_20131105_H-PM_f06.2430.2430.2</t>
  </si>
  <si>
    <t xml:space="preserve">S5863s </t>
  </si>
  <si>
    <t>SRLsSSSSNDSGNK</t>
  </si>
  <si>
    <t>S(0.0)RLS(0.99)S(0.0)S(0.0)S(0.0)S(0.0)NDS(0.0)GNK</t>
  </si>
  <si>
    <t>NP_001611_S5864s _1_1_5864_5864</t>
  </si>
  <si>
    <t>TCGA_A2-A0D2_C8-A12U_AR-A1AS_117C_P_BI_20131101_H-PM_f06.3850.3850.2</t>
  </si>
  <si>
    <t xml:space="preserve">S5864s </t>
  </si>
  <si>
    <t>LSsSSSNDSGNK</t>
  </si>
  <si>
    <t>LS(0.0)S(0.99)S(0.0)S(0.0)S(0.0)NDS(0.0)GNK</t>
  </si>
  <si>
    <t>NP_001611_S5870s _1_1_5870_5870</t>
  </si>
  <si>
    <t>TCGA_AO-A0JE_A2-A0T2_AN-A0AJ_117C_P_BI_20130901_H-PM_f07.3395.3395.2</t>
  </si>
  <si>
    <t xml:space="preserve">S5870s </t>
  </si>
  <si>
    <t>LSSSSSNDsGNK</t>
  </si>
  <si>
    <t>LS(0.0)S(0.0)S(0.0)S(0.0)S(0.0)NDS(0.99)GNK</t>
  </si>
  <si>
    <t>NP_001611_S5884s _1_1_5884_5884</t>
  </si>
  <si>
    <t>TCGA_A2-A0YG_E2-A150_BH-A18N_117C_P_BI_20130920_H-PM_f07.23779.23779.3</t>
  </si>
  <si>
    <t xml:space="preserve">S5884s </t>
  </si>
  <si>
    <t>VGIQLPEVELsVSTKKE</t>
  </si>
  <si>
    <t>VGIQLPEVELS(0.99)VS(0.0)T(0.0)KKE</t>
  </si>
  <si>
    <t>NP_001611_S5886s _1_1_5886_5886</t>
  </si>
  <si>
    <t>TCGA_A2-A0YF_BH-A0DD_BH-A0E9_117C_P_BI_20131104_H-PM_f08.26205.26205.3</t>
  </si>
  <si>
    <t xml:space="preserve">S5886s </t>
  </si>
  <si>
    <t>VGIQLPEVELSVsTK</t>
  </si>
  <si>
    <t>VGIQLPEVELS(0.0)VS(0.99)T(0.0)K</t>
  </si>
  <si>
    <t>NP_001611_S613s _1_1_613_613</t>
  </si>
  <si>
    <t>TCGA_D8-A13Y_A8-A076_AO-A126_117C_P_BI_20130621_H-PM_f08.20926.20926.3</t>
  </si>
  <si>
    <t>VDVsAPDVEAHGPEWNLK</t>
  </si>
  <si>
    <t>VDVS(1.0)APDVEAHGPEWNLK</t>
  </si>
  <si>
    <t>NP_001611_S658s _1_1_658_658</t>
  </si>
  <si>
    <t>TCGA_AR-A0TY_AR-A0U4_BH-A0HP_117C_P_BI_20130426_H-JQ_f12.10693.10930.2</t>
  </si>
  <si>
    <t>GDIsISGPK</t>
  </si>
  <si>
    <t>GDIS(0.99)IS(0.0)GPK</t>
  </si>
  <si>
    <t>NP_001611_S660s _1_1_660_660</t>
  </si>
  <si>
    <t>TCGA_A2-A0T7_C8-A12Q_A8-A079_117C_P_BI_20130905_H-PM_f12.11938.11938.2</t>
  </si>
  <si>
    <t>GDISIsGPK</t>
  </si>
  <si>
    <t>GDIS(0.0)IS(0.99)GPK</t>
  </si>
  <si>
    <t>NP_001611_S698s _1_1_698_698</t>
  </si>
  <si>
    <t>TCGA_A2-A0D2_C8-A12U_AR-A1AS_117C_P_BI_20131101_H-PM_f04.23890.23890.3</t>
  </si>
  <si>
    <t xml:space="preserve">S698s </t>
  </si>
  <si>
    <t>IsMPDVDLHVK</t>
  </si>
  <si>
    <t>IS(1.0)MPDVDLHVK</t>
  </si>
  <si>
    <t>NP_001611_S758s _1_1_758_758</t>
  </si>
  <si>
    <t>TCGA_A7-A0CD_C8-A12W_AN-A0AL_117C_P_BI_20130930_H-PM_f08.25275.25275.3</t>
  </si>
  <si>
    <t>FsVPGFKAEGPEVDVNLPK</t>
  </si>
  <si>
    <t>FS(1.0)VPGFKAEGPEVDVNLPK</t>
  </si>
  <si>
    <t>NP_001611_S781s _1_1_781_781</t>
  </si>
  <si>
    <t>CPTAC_263d3f-I_blcdb9-I_c4155b-C_117C_P_BI_20140520_H-PM_f07.12712.12712.2</t>
  </si>
  <si>
    <t>ADVDIsGPK</t>
  </si>
  <si>
    <t>ADVDIS(1.0)GPK</t>
  </si>
  <si>
    <t>NP_001611_S793s _1_1_793_793</t>
  </si>
  <si>
    <t>TCGA_AR-A0TT_AR-A1AQ_AO-A12B_117C_P_BI_20131105_H-PM_f01.19539.19539.2</t>
  </si>
  <si>
    <t>IDVTAPDVsIEEPEGK</t>
  </si>
  <si>
    <t>IDVT(0.0)APDVS(0.99)IEEPEGK</t>
  </si>
  <si>
    <t>NP_001611_S819s _1_1_819_819</t>
  </si>
  <si>
    <t>TCGA_AO-A12D_AN-A04A_BH-A0AV_117C_P_BI_20130322_H-PM_f12.23200.23200.4</t>
  </si>
  <si>
    <t>VPKIsMPDVDLHLK</t>
  </si>
  <si>
    <t>VPKIS(1.0)MPDVDLHLK</t>
  </si>
  <si>
    <t>NP_001611_S845s _1_1_845_845</t>
  </si>
  <si>
    <t>TCGA_AO-A12D_AN-A04A_BH-A0AV_117C_P_BI_20130322_H-PM_f05.21618.21618.3</t>
  </si>
  <si>
    <t>VEsEIKVPDVELK</t>
  </si>
  <si>
    <t>VES(1.0)EIKVPDVELK</t>
  </si>
  <si>
    <t>NP_001611_S886s _1_1_886_886</t>
  </si>
  <si>
    <t>TCGA_A2-A0SW_AO-A0JL_BH-A0BV_117C_P_BI_20131115_H-PM_f08.17889.17889.3</t>
  </si>
  <si>
    <t>FsMPGFKAEGPEVDVNLPK</t>
  </si>
  <si>
    <t>FS(1.0)MPGFKAEGPEVDVNLPK</t>
  </si>
  <si>
    <t>NP_001611_S93s _1_1_93_93</t>
  </si>
  <si>
    <t>TCGA_AO-A12D_C8-A131_AO-A12B_117C_P_BI_20130213_H-PM_f01.4313.4443.4</t>
  </si>
  <si>
    <t>KGDRsPEPGQTWTR</t>
  </si>
  <si>
    <t>KGDRS(0.99)PEPGQT(0.0)WT(0.0)R</t>
  </si>
  <si>
    <t>NP_001611_S93sT99t_2_2_93_99</t>
  </si>
  <si>
    <t>TCGA_BH-A0EE_AO-A0J9_BH-A0E0_117C_P_BI_20130426_H-JQ_f07.6143.6143.4</t>
  </si>
  <si>
    <t xml:space="preserve">S93s T99t </t>
  </si>
  <si>
    <t>KGDRsPEPGQtWTR</t>
  </si>
  <si>
    <t>KGDRS(0.99)PEPGQT(0.99)WT(0.0)R</t>
  </si>
  <si>
    <t>NP_001611_S947s _1_1_947_947</t>
  </si>
  <si>
    <t>TCGA_C8-A138_E2-A154_BH-A0BZ_117C_P_BI_20130301_H-PM_f05.21538.21538.4</t>
  </si>
  <si>
    <t>APKIsMPDVDLHMK</t>
  </si>
  <si>
    <t>APKIS(1.0)MPDVDLHMK</t>
  </si>
  <si>
    <t>NP_001611_S983s _1_1_983_983</t>
  </si>
  <si>
    <t>TCGA_AO-A0JE_A2-A0T2_AN-A0AJ_117C_P_BI_20130901_H-PM_f11.25780.25780.3</t>
  </si>
  <si>
    <t>VDVsAPDVEMQGPDWNLK</t>
  </si>
  <si>
    <t>VDVS(1.0)APDVEMQGPDWNLK</t>
  </si>
  <si>
    <t>NP_001611_T158t _1_1_158_158</t>
  </si>
  <si>
    <t>TCGA_C8-A138_E2-A154_BH-A0BZ_117C_P_BI_20130301_H-PM_f09.14061.14061.3</t>
  </si>
  <si>
    <t>RVtAYTVDVTGR</t>
  </si>
  <si>
    <t>RVT(0.99)AY(0.0)T(0.0)VDVT(0.0)GR</t>
  </si>
  <si>
    <t>NP_001611_T204t _1_1_204_204</t>
  </si>
  <si>
    <t>TCGA_AO-A12D_C8-A131_AO-A12B_117C_P_BI_20130213_H-PM_f12.19723.19723.3</t>
  </si>
  <si>
    <t>tVIRLPSGSGAASPTGSAVDIR</t>
  </si>
  <si>
    <t>T(0.99)VIRLPS(0.0)GS(0.0)GAAS(0.0)PT(0.0)GS(0.0)AVDIR</t>
  </si>
  <si>
    <t>NP_001611_T218t _1_1_218_218</t>
  </si>
  <si>
    <t>TCGA_A2-A0YF_BH-A0DD_BH-A0E9_117C_P_BI_20131104_H-PM_f07.16591.16591.3</t>
  </si>
  <si>
    <t>LPSGSGAASPtGSAVDIR</t>
  </si>
  <si>
    <t>LPS(0.0)GS(0.0)GAAS(0.0)PT(0.99)GS(0.0)AVDIR</t>
  </si>
  <si>
    <t>NP_001611_T247t _1_1_247_247</t>
  </si>
  <si>
    <t>TCGA_AR-A0TV_C8-A12Z_AO-A0JJ_117C_P_BI_20130831_H-PM_f07.23334.23334.2</t>
  </si>
  <si>
    <t xml:space="preserve">T247t </t>
  </si>
  <si>
    <t>LQVtMPGIK</t>
  </si>
  <si>
    <t>LQVT(1.0)MPGIK</t>
  </si>
  <si>
    <t>NP_001611_T2845t _1_1_2845_2845</t>
  </si>
  <si>
    <t>TCGA_AN-A0FL_BH-A0DG_AN-A0AS_117C_P_BI_20130830_H-PM_f11.28178.28178.3</t>
  </si>
  <si>
    <t xml:space="preserve">T2845t </t>
  </si>
  <si>
    <t>ISMPDIDLNLtGPK</t>
  </si>
  <si>
    <t>IS(0.0)MPDIDLNLT(0.99)GPK</t>
  </si>
  <si>
    <t>NP_001611_T308t _1_1_308_308</t>
  </si>
  <si>
    <t>TCGA_AO-A12D_AN-A04A_BH-A0AV_117C_P_BI_20130322_H-PM_f11.16043.16043.3</t>
  </si>
  <si>
    <t>IKFPtMK</t>
  </si>
  <si>
    <t>IKFPT(1.0)MK</t>
  </si>
  <si>
    <t>NP_001611_T324t _1_0_317_324</t>
  </si>
  <si>
    <t>TCGA_A8-A09I_C8-A12L_A2-A0EX_117C_P_BI_20130321_H-PM_f08.7934.7934.3</t>
  </si>
  <si>
    <t xml:space="preserve">T324t </t>
  </si>
  <si>
    <t>FGVSTGREGQtPK</t>
  </si>
  <si>
    <t>FGVS(0.33)T(0.33)GREGQT(0.33)PK</t>
  </si>
  <si>
    <t>NP_001611_T324t _1_1_324_324</t>
  </si>
  <si>
    <t>TCGA_A2-A0D2_C8-A12U_AR-A1AS_117C_P_BI_20131101_H-PM_f07.9760.9760.3</t>
  </si>
  <si>
    <t>FGVS(0.0)T(0.0)GREGQT(0.99)PK</t>
  </si>
  <si>
    <t>NP_001611_T3366t _1_1_3366_3366</t>
  </si>
  <si>
    <t>TCGA_A2-A0YF_BH-A0DD_BH-A0E9_117C_P_BI_20131104_H-PM_f09.11808.11808.2</t>
  </si>
  <si>
    <t xml:space="preserve">T3366t </t>
  </si>
  <si>
    <t>VQtPEVDVK</t>
  </si>
  <si>
    <t>VQT(1.0)PEVDVK</t>
  </si>
  <si>
    <t>NP_001611_T3716t _1_1_3716_3716</t>
  </si>
  <si>
    <t>TCGA_A2-A0D2_C8-A12U_AR-A1AS_117C_P_BI_20131101_H-PM_f03.19961.19961.3</t>
  </si>
  <si>
    <t xml:space="preserve">T3716t </t>
  </si>
  <si>
    <t>GPKVDIDtPDINIEGSEGK</t>
  </si>
  <si>
    <t>GPKVDIDT(0.99)PDINIEGS(0.0)EGK</t>
  </si>
  <si>
    <t>NP_001611_T3716tS3724s_2_2_3716_3724</t>
  </si>
  <si>
    <t>TCGA_AO-A0JE_A2-A0T2_AN-A0AJ_117C_P_BI_20130901_H-PM_f09.22474.22474.3</t>
  </si>
  <si>
    <t xml:space="preserve">T3716t S3724s </t>
  </si>
  <si>
    <t>VDIDtPDINIEGsEGK</t>
  </si>
  <si>
    <t>VDIDT(1.0)PDINIEGS(1.0)EGK</t>
  </si>
  <si>
    <t>NP_001611_T4100t _1_1_4100_4100</t>
  </si>
  <si>
    <t>TCGA_E2-A10A_BH-A18Q_C8-A130_117C_P_BI_20130228_H-PM_f07.23796.23796.5</t>
  </si>
  <si>
    <t xml:space="preserve">T4100t </t>
  </si>
  <si>
    <t>ADIDVSGPKVDIDtPDIDIHGPEGK</t>
  </si>
  <si>
    <t>ADIDVS(0.0)GPKVDIDT(0.99)PDIDIHGPEGK</t>
  </si>
  <si>
    <t>NP_001611_T4430t _1_1_4430_4430</t>
  </si>
  <si>
    <t>TCGA_A8-A09I_C8-A12L_A2-A0EX_117C_P_BI_20130321_H-PM_f09.24074.24074.4</t>
  </si>
  <si>
    <t xml:space="preserve">T4430t </t>
  </si>
  <si>
    <t>GPEIDIKGPSLDIDtPDVNIEGPEGK</t>
  </si>
  <si>
    <t>GPEIDIKGPS(0.0)LDIDT(0.99)PDVNIEGPEGK</t>
  </si>
  <si>
    <t>NP_001611_T4564t _1_1_4564_4564</t>
  </si>
  <si>
    <t>TCGA_AN-A0FL_BH-A0DG_AN-A0AS_117C_P_BI_20130830_H-PM_f06.19911.20042.3</t>
  </si>
  <si>
    <t xml:space="preserve">T4564t </t>
  </si>
  <si>
    <t>VGIDtPDIDIHGPEGK</t>
  </si>
  <si>
    <t>VGIDT(1.0)PDIDIHGPEGK</t>
  </si>
  <si>
    <t>NP_001611_T4766t _1_1_4766_4766</t>
  </si>
  <si>
    <t>TCGA_AR-A0TV_C8-A12Z_AO-A0JJ_117C_P_BI_20130831_H-PM_f01.19536.19536.5</t>
  </si>
  <si>
    <t xml:space="preserve">T4766t </t>
  </si>
  <si>
    <t>GPKVDINtPDVDVHGPDWHLK</t>
  </si>
  <si>
    <t>GPKVDINT(1.0)PDVDVHGPDWHLK</t>
  </si>
  <si>
    <t>NP_001611_T4877t _1_1_4877_4877</t>
  </si>
  <si>
    <t>TCGA_A2-A0D2_C8-A12U_AR-A1AS_117C_P_BI_20131101_H-PM_f04.18343.18343.3</t>
  </si>
  <si>
    <t xml:space="preserve">T4877t </t>
  </si>
  <si>
    <t>VEGtLKGPEVDLK</t>
  </si>
  <si>
    <t>VEGT(1.0)LKGPEVDLK</t>
  </si>
  <si>
    <t>NP_001611_T490t _1_1_490_490</t>
  </si>
  <si>
    <t>TCGA_A8-A09I_C8-A12L_A2-A0EX_117C_P_BI_20130321_H-PM_f03.13334.13477.4</t>
  </si>
  <si>
    <t>VKtPEMIIQKPK</t>
  </si>
  <si>
    <t>VKT(1.0)PEMIIQKPK</t>
  </si>
  <si>
    <t>NP_001611_T5009t _1_1_5009_5009</t>
  </si>
  <si>
    <t>TCGA_A2-A0T7_C8-A12Q_A8-A079_117C_P_BI_20130905_H-PM_f01.28354.28354.3</t>
  </si>
  <si>
    <t xml:space="preserve">T5009t </t>
  </si>
  <si>
    <t>SPSLDVTVPEAELNLEtPEISVGGK</t>
  </si>
  <si>
    <t>S(0.0)PS(0.0)LDVT(0.0)VPEAELNLET(0.99)PEIS(0.0)VGGK</t>
  </si>
  <si>
    <t>NP_001611_T545t _1_1_545_545</t>
  </si>
  <si>
    <t>TCGA_AO-A0JE_A2-A0T2_AN-A0AJ_117C_P_BI_20130901_H-PM_f09.20454.20454.3</t>
  </si>
  <si>
    <t>GSRVDIEtPNLEGTLTGPR</t>
  </si>
  <si>
    <t>GS(0.0)RVDIET(0.99)PNLEGT(0.0)LT(0.0)GPR</t>
  </si>
  <si>
    <t>NP_001611_T551t _1_1_551_551</t>
  </si>
  <si>
    <t>TCGA_A2-A0YG_E2-A150_BH-A18N_117C_P_BI_20130920_H-PM_f07.18761.18761.3</t>
  </si>
  <si>
    <t>GSRVDIETPNLEGtLTGPR</t>
  </si>
  <si>
    <t>GS(0.0)RVDIET(0.0)PNLEGT(0.99)LT(0.0)GPR</t>
  </si>
  <si>
    <t>NP_001611_T566t _1_0_564_572</t>
  </si>
  <si>
    <t>TCGA_C8-A138_E2-A154_BH-A0BZ_117C_P_BI_20130301_H-PM_f02.20682.20682.3</t>
  </si>
  <si>
    <t xml:space="preserve">T566t </t>
  </si>
  <si>
    <t>TGtCRISMSEVDLNVAAPK</t>
  </si>
  <si>
    <t>T(0.25)GT(0.25)CRIS(0.25)MS(0.25)EVDLNVAAPK</t>
  </si>
  <si>
    <t>NP_001611_T5794t _1_1_5794_5794</t>
  </si>
  <si>
    <t>TCGA_D8-A13Y_A8-A076_AO-A126_117C_P_BI_20130621_H-PM_f05.24475.24475.2</t>
  </si>
  <si>
    <t xml:space="preserve">T5794t </t>
  </si>
  <si>
    <t>EFSGPStPTGTLEFEGGEVSLEGGK</t>
  </si>
  <si>
    <t>EFS(0.0)GPS(0.0)T(0.99)PT(0.0)GT(0.0)LEFEGGEVS(0.0)LEGGK</t>
  </si>
  <si>
    <t>NP_001611_T5796tT5798t_2_0_5794_5798</t>
  </si>
  <si>
    <t>TCGA_A2-A0YF_BH-A0DD_BH-A0E9_117C_P_BI_20131104_H-PM_f12.23184.23184.3</t>
  </si>
  <si>
    <t xml:space="preserve">T5796t T5798t </t>
  </si>
  <si>
    <t>EFSGPSTPtGtLEFEGGEVSLEGGK</t>
  </si>
  <si>
    <t>EFS(0.0)GPS(0.0)T(0.33)PT(0.33)GT(0.33)LEFEGGEVS(0.0)LEGGK</t>
  </si>
  <si>
    <t>NP_001611_T5798t _1_1_5798_5798</t>
  </si>
  <si>
    <t>TCGA_C8-A138_E2-A154_BH-A0BZ_117C_P_BI_20130301_H-PM_f04.25108.25108.3</t>
  </si>
  <si>
    <t xml:space="preserve">T5798t </t>
  </si>
  <si>
    <t>EFSGPSTPTGtLEFEGGEVSLEGGK</t>
  </si>
  <si>
    <t>EFS(0.0)GPS(0.0)T(0.0)PT(0.0)GT(0.99)LEFEGGEVS(0.0)LEGGK</t>
  </si>
  <si>
    <t>NP_001611_T5824t _1_1_5824_5824</t>
  </si>
  <si>
    <t>TCGA_A2-A0D2_C8-A12U_AR-A1AS_117C_P_BI_20131101_H-PM_f06.23394.23394.3</t>
  </si>
  <si>
    <t xml:space="preserve">T5824t </t>
  </si>
  <si>
    <t>LKFGtFGGLGSK</t>
  </si>
  <si>
    <t>LKFGT(0.99)FGGLGS(0.0)K</t>
  </si>
  <si>
    <t>NP_001611_T5824tS5830s_2_2_5824_5830</t>
  </si>
  <si>
    <t>TCGA_AO-A12D_AN-A04A_BH-A0AV_117C_P_BI_20130322_H-PM_f09.21061.21061.3</t>
  </si>
  <si>
    <t xml:space="preserve">T5824t S5830s </t>
  </si>
  <si>
    <t>FGtFGGLGsK</t>
  </si>
  <si>
    <t>FGT(1.0)FGGLGS(1.0)K</t>
  </si>
  <si>
    <t>NP_001611_T590t _1_1_590_590</t>
  </si>
  <si>
    <t>TCGA_A8-A09I_C8-A12L_A2-A0EX_117C_P_BI_20130321_H-PM_f01.16293.16293.2</t>
  </si>
  <si>
    <t xml:space="preserve">T590t </t>
  </si>
  <si>
    <t>GGVDVtLPR</t>
  </si>
  <si>
    <t>GGVDVT(1.0)LPR</t>
  </si>
  <si>
    <t>NP_001611_T635t _1_0_635_638</t>
  </si>
  <si>
    <t>TCGA_BH-A18V_A7-A13F_BH-A0E1_117C_P_BI_20130531_H-PM_f09.16725.16725.3</t>
  </si>
  <si>
    <t>MKMPtFSTPGAK</t>
  </si>
  <si>
    <t>MKMPT(0.33)FS(0.33)T(0.33)PGAK</t>
  </si>
  <si>
    <t>NP_001611_T651t _1_1_651_651</t>
  </si>
  <si>
    <t>TCGA_A8-A09I_C8-A12L_A2-A0EX_117C_P_BI_20130321_H-PM_f03.15600.15600.3</t>
  </si>
  <si>
    <t>GEGPDVHMtLPK</t>
  </si>
  <si>
    <t>GEGPDVHMT(1.0)LPK</t>
  </si>
  <si>
    <t>NP_001611_T694t _1_0_691_694</t>
  </si>
  <si>
    <t>TCGA_A2-A0D2_C8-A12U_AR-A1AS_117C_P_BI_20131101_H-PM_f09.18440.18440.5</t>
  </si>
  <si>
    <t>LKGPDVKLPDMSVKtPK</t>
  </si>
  <si>
    <t>LKGPDVKLPDMS(0.50)VKT(0.50)PK</t>
  </si>
  <si>
    <t>NP_001611_T694t _1_1_694_694</t>
  </si>
  <si>
    <t>TCGA_E2-A10A_BH-A18Q_C8-A130_117C_P_BI_20130228_H-PM_f10.14064.14064.4</t>
  </si>
  <si>
    <t>LPDMSVKtPK</t>
  </si>
  <si>
    <t>LPDMS(0.0)VKT(0.99)PK</t>
  </si>
  <si>
    <t>NP_001611_T99t _1_1_99_99</t>
  </si>
  <si>
    <t>CPTAC_263d3f-I_blcdb9-I_c4155b-C_117C_P_BI_20140520_H-PM_f08.11559.11559.2</t>
  </si>
  <si>
    <t>SPEPGQtWTR</t>
  </si>
  <si>
    <t>S(0.0)PEPGQT(0.99)WT(0.0)R</t>
  </si>
  <si>
    <t>NP_001611_Y715y _1_1_715_715</t>
  </si>
  <si>
    <t>TCGA_A2-A0YF_BH-A0DD_BH-A0E9_117C_P_BI_20131104_H-PM_f01.10573.10573.3</t>
  </si>
  <si>
    <t xml:space="preserve">Y715y </t>
  </si>
  <si>
    <t>VKGEyDVTVPK</t>
  </si>
  <si>
    <t>VKGEY(0.99)DVT(0.0)VPK</t>
  </si>
  <si>
    <t>NP_001612_S81s _1_1_81_81</t>
  </si>
  <si>
    <t>TCGA_A2-A0EV_AN-A0AM_D8-A142_117C_P_BI_20130724_H-PM_f12.23929.23929.2</t>
  </si>
  <si>
    <t>sFFDVALK</t>
  </si>
  <si>
    <t>S(1.0)FFDVALK</t>
  </si>
  <si>
    <t>NP_001612</t>
  </si>
  <si>
    <t>AHR</t>
  </si>
  <si>
    <t>NP_001613_S138s _1_1_138_138</t>
  </si>
  <si>
    <t>TCGA_A2-A0YM_BH-A0C7_A2-A0SX_117C_P_BI_20131115_H-PM_f03.9154.9154.4</t>
  </si>
  <si>
    <t>FSVVYAKCDSSPDsAEDVRK</t>
  </si>
  <si>
    <t>FS(0.0)VVY(0.0)AKCDS(0.0)S(0.0)PDS(0.99)AEDVRK</t>
  </si>
  <si>
    <t>NP_001613</t>
  </si>
  <si>
    <t>AHSG</t>
  </si>
  <si>
    <t>NP_001613_S325s _1_1_325_325</t>
  </si>
  <si>
    <t>TCGA_C8-A12P_BH-A0C1_A2-A0EY_117C_P_BI_20130628_H-PM_f11.19110.19231.4</t>
  </si>
  <si>
    <t>HTFMGVVsLGSPSGEVSHPR</t>
  </si>
  <si>
    <t>HT(0.0)FMGVVS(0.99)LGS(0.0)PS(0.0)GEVS(0.0)HPR</t>
  </si>
  <si>
    <t>NP_001613_S328s _1_1_328_328</t>
  </si>
  <si>
    <t>TCGA_A2-A0D2_C8-A12U_AR-A1AS_117C_P_BI_20131101_H-PM_f12.19716.19716.3</t>
  </si>
  <si>
    <t>HTFMGVVSLGsPSGEVSHPR</t>
  </si>
  <si>
    <t>HT(0.0)FMGVVS(0.0)LGS(0.99)PS(0.0)GEVS(0.0)HPR</t>
  </si>
  <si>
    <t>NP_001613_S330s _1_1_330_330</t>
  </si>
  <si>
    <t>TCGA_AO-A12D_AN-A04A_BH-A0AV_117C_P_BI_20130322_H-PM_f01.17843.17964.3</t>
  </si>
  <si>
    <t>HTFMGVVSLGSPsGEVSHPR</t>
  </si>
  <si>
    <t>HT(0.0)FMGVVS(0.0)LGS(0.0)PS(0.99)GEVS(0.0)HPR</t>
  </si>
  <si>
    <t>NP_001613_S74s _1_1_74_74</t>
  </si>
  <si>
    <t>TCGA_AR-A0TV_C8-A12Z_AO-A0JJ_117C_P_BI_20130831_H-PM_f11.33415.33415.4</t>
  </si>
  <si>
    <t>VWPQQPsGELFEIEIDTLETTCHVLDPTPVAR</t>
  </si>
  <si>
    <t>VWPQQPS(0.99)GELFEIEIDT(0.0)LET(0.0)T(0.0)CHVLDPT(0.0)PVAR</t>
  </si>
  <si>
    <t>NP_001614_S39s_1_0_38_39</t>
  </si>
  <si>
    <t>TCGA_AR-A0TT_AR-A1AQ_AO-A12B_117C_P_BI_20131105_H-PM_f12.24013.24013.4</t>
  </si>
  <si>
    <t xml:space="preserve">Q30q S39s </t>
  </si>
  <si>
    <t>qFLDDPKYSsDEDLPSKLEGFK</t>
  </si>
  <si>
    <t>Q(1.0)FLDDPKY(0.0)S(0.50)S(0.50)DEDLPS(0.0)KLEGFK</t>
  </si>
  <si>
    <t>NP_001614</t>
  </si>
  <si>
    <t>AIF1</t>
  </si>
  <si>
    <t>NP_001615_S102s_1_1_102_102</t>
  </si>
  <si>
    <t>TCGA_A2-A0YG_E2-A150_BH-A18N_117C_P_BI_20130920_H-PM_f05.7076.7076.2</t>
  </si>
  <si>
    <t xml:space="preserve">Q97q S102s </t>
  </si>
  <si>
    <t>qPPPAsSPTK</t>
  </si>
  <si>
    <t>Q(1.0)PPPAS(0.99)S(0.0)PT(0.0)K</t>
  </si>
  <si>
    <t>NP_001615</t>
  </si>
  <si>
    <t>AIM1</t>
  </si>
  <si>
    <t>NP_001615_S1033s _1_1_1033_1033</t>
  </si>
  <si>
    <t>TCGA_E2-A10A_BH-A18Q_C8-A130_117C_P_BI_20130228_H-PM_f03.17185.17185.3</t>
  </si>
  <si>
    <t>VVIYSEPDVsEK</t>
  </si>
  <si>
    <t>VVIY(0.0)S(0.0)EPDVS(0.99)EK</t>
  </si>
  <si>
    <t>NP_001615_S1104s _1_1_1104_1104</t>
  </si>
  <si>
    <t>TCGA_E2-A10A_BH-A18Q_C8-A130_117C_P_BI_20130228_H-PM_f01.13130.13130.4</t>
  </si>
  <si>
    <t>HEEAEsDKPVVIGSIR</t>
  </si>
  <si>
    <t>HEEAES(0.99)DKPVVIGS(0.0)IR</t>
  </si>
  <si>
    <t>NP_001615_S123s _1_1_123_123</t>
  </si>
  <si>
    <t>TCGA_A2-A0YG_E2-A150_BH-A18N_117C_P_BI_20130920_H-PM_f01.20054.20054.2</t>
  </si>
  <si>
    <t>SRALEAVPAPPAsGPR</t>
  </si>
  <si>
    <t>S(0.0)RALEAVPAPPAS(0.99)GPR</t>
  </si>
  <si>
    <t>NP_001615_S132s _1_1_132_132</t>
  </si>
  <si>
    <t>TCGA_E2-A10A_BH-A18Q_C8-A130_117C_P_BI_20130228_H-PM_f09.9399.9399.5</t>
  </si>
  <si>
    <t>APAKEsPPKRVPDPSPVTK</t>
  </si>
  <si>
    <t>APAKES(0.99)PPKRVPDPS(0.0)PVT(0.0)K</t>
  </si>
  <si>
    <t>NP_001615_S132sS141s_2_2_132_141</t>
  </si>
  <si>
    <t>TCGA_E2-A10A_BH-A18Q_C8-A130_117C_P_BI_20130228_H-PM_f02.9711.9711.4</t>
  </si>
  <si>
    <t xml:space="preserve">S132s S141s </t>
  </si>
  <si>
    <t>APAKEsPPKRVPDPsPVTK</t>
  </si>
  <si>
    <t>APAKES(0.99)PPKRVPDPS(0.99)PVT(0.0)K</t>
  </si>
  <si>
    <t>NP_001615_S141s _1_1_141_141</t>
  </si>
  <si>
    <t>TCGA_A2-A0D0_BH-A0HK_C8-A12T_117C_P_BI_20130329_H-JQ_f12.7175.7175.3</t>
  </si>
  <si>
    <t>RVPDPsPVTK</t>
  </si>
  <si>
    <t>RVPDPS(0.99)PVT(0.0)K</t>
  </si>
  <si>
    <t>NP_001615_S1431s _1_0_1429_1431</t>
  </si>
  <si>
    <t>TCGA_E2-A10A_BH-A18Q_C8-A130_117C_P_BI_20130228_H-PM_f02.23636.23893.4</t>
  </si>
  <si>
    <t>NQIHLFSEPQFQGHSQsFEETTSQIDDSFSTK</t>
  </si>
  <si>
    <t>NQIHLFS(0.0)EPQFQGHS(0.50)QS(0.50)FEET(0.0)T(0.0)S(0.0)QIDDS(0.0)FS(0.0)T(0.0)K</t>
  </si>
  <si>
    <t>NP_001615_S167s _1_0_167_169</t>
  </si>
  <si>
    <t>TCGA_E2-A10A_BH-A18Q_C8-A130_117C_P_BI_20130228_H-PM_f08.15554.15554.4</t>
  </si>
  <si>
    <t>sSSLLPEIKPEHK</t>
  </si>
  <si>
    <t>S(0.33)S(0.33)S(0.33)LLPEIKPEHK</t>
  </si>
  <si>
    <t>NP_001615_S19s _1_1_19_19</t>
  </si>
  <si>
    <t>TCGA_AR-A0TT_AR-A1AQ_AO-A12B_117C_P_BI_20131105_H-PM_f04.12841.12841.2</t>
  </si>
  <si>
    <t>sTDSPGADAELPESAAR</t>
  </si>
  <si>
    <t>S(0.99)T(0.0)DS(0.0)PGADAELPES(0.0)AAR</t>
  </si>
  <si>
    <t>NP_001615_S19sS22s_2_2_19_22</t>
  </si>
  <si>
    <t>TCGA_E2-A10A_BH-A18Q_C8-A130_117C_P_BI_20130228_H-PM_fA.13023.13023.2</t>
  </si>
  <si>
    <t xml:space="preserve">S19s S22s </t>
  </si>
  <si>
    <t>sTDsPGADAELPESAAR</t>
  </si>
  <si>
    <t>S(0.99)T(0.0)DS(0.99)PGADAELPES(0.0)AAR</t>
  </si>
  <si>
    <t>NP_001615_S19sT20tS22s_3_3_19_22</t>
  </si>
  <si>
    <t>TCGA_BH-A0EE_AO-A0J9_BH-A0E0_117C_P_BI_20130426_H-JQ_f04.8436.8436.4</t>
  </si>
  <si>
    <t xml:space="preserve">S19s T20t S22s </t>
  </si>
  <si>
    <t>RRGSQKstDsPGADAELPESAAR</t>
  </si>
  <si>
    <t>RRGS(0.0)QKS(0.99)T(0.99)DS(0.99)PGADAELPES(0.0)AAR</t>
  </si>
  <si>
    <t>NP_001615_S22s _1_1_22_22</t>
  </si>
  <si>
    <t>TCGA_AR-A0TT_AR-A1AQ_AO-A12B_117C_P_BI_20131105_H-PM_f05.21108.21108.4</t>
  </si>
  <si>
    <t>STDsPGADAELPESAARDDAVFDDEVAPNAASDNASAEK</t>
  </si>
  <si>
    <t>S(0.0)T(0.0)DS(0.99)PGADAELPES(0.0)AARDDAVFDDEVAPNAAS(0.0)DNAS(0.0)AEK</t>
  </si>
  <si>
    <t>NP_001615_S329s _1_1_329_329</t>
  </si>
  <si>
    <t>TCGA_E2-A10A_BH-A18Q_C8-A130_117C_P_BI_20130228_H-PM_f01.17948.17948.2</t>
  </si>
  <si>
    <t>VMPNsPQNGVLVK</t>
  </si>
  <si>
    <t>VMPNS(1.0)PQNGVLVK</t>
  </si>
  <si>
    <t>NP_001615_S348s _1_1_348_348</t>
  </si>
  <si>
    <t>TCGA_AO-A0JE_A2-A0T2_AN-A0AJ_117C_P_BI_20130901_H-PM_f01.21225.21225.2</t>
  </si>
  <si>
    <t>VTVsEEEILPATR</t>
  </si>
  <si>
    <t>VT(0.0)VS(0.99)EEEILPAT(0.0)R</t>
  </si>
  <si>
    <t>NP_001615_S389s _1_0_389_394</t>
  </si>
  <si>
    <t>TCGA_E2-A10A_BH-A18Q_C8-A130_117C_P_BI_20130228_H-PM_f11.26108.26108.3</t>
  </si>
  <si>
    <t>ADVQTDAGCLsEPVASALIPVK</t>
  </si>
  <si>
    <t>ADVQT(0.0)DAGCLS(0.50)EPVAS(0.50)ALIPVK</t>
  </si>
  <si>
    <t>NP_001615_S410s _1_1_410_410</t>
  </si>
  <si>
    <t>TCGA_E2-A10A_BH-A18Q_C8-A130_117C_P_BI_20130228_H-PM_f08.10571.10571.2</t>
  </si>
  <si>
    <t>LLEKEDsEAADSK</t>
  </si>
  <si>
    <t>LLEKEDS(0.99)EAADS(0.0)K</t>
  </si>
  <si>
    <t>NP_001615_S417s _1_1_417_417</t>
  </si>
  <si>
    <t>TCGA_E2-A10A_BH-A18Q_C8-A130_117C_P_BI_20130228_H-PM_f06.25882.25882.3</t>
  </si>
  <si>
    <t>sLVLENVTDTAQDIPTTVDTK</t>
  </si>
  <si>
    <t>S(0.99)LVLENVT(0.0)DT(0.0)AQDIPT(0.0)T(0.0)VDT(0.0)K</t>
  </si>
  <si>
    <t>NP_001615_S456s _1_1_456_456</t>
  </si>
  <si>
    <t>TCGA_AO-A0JE_A2-A0T2_AN-A0AJ_117C_P_BI_20130901_H-PM_f06.23273.23396.5</t>
  </si>
  <si>
    <t>DLPPTAMPKPQHTFSDSQsPAESSPGPSLSLSAPAPGDVPK</t>
  </si>
  <si>
    <t>DLPPT(0.0)AMPKPQHT(0.0)FS(0.0)DS(0.0)QS(0.99)PAES(0.0)S(0.0)PGPS(0.0)LS(0.0)LS(0.0)APAPGDVPK</t>
  </si>
  <si>
    <t>NP_001615_S456sS460s_2_0_450_469</t>
  </si>
  <si>
    <t>TCGA_AO-A0JE_A2-A0T2_AN-A0AJ_117C_P_BI_20130901_H-PM_f02.23566.23566.5</t>
  </si>
  <si>
    <t xml:space="preserve">S456s S460s </t>
  </si>
  <si>
    <t>DLPPTAMPKPQHTFSDSQsPAEsSPGPSLSLSAPAPGDVPK</t>
  </si>
  <si>
    <t>DLPPT(0.0)AMPKPQHT(0.13)FS(0.0)DS(0.13)QS(0.13)PAES(0.13)S(0.13)PGPS(0.13)LS(0.13)LS(0.13)APAPGDVPK</t>
  </si>
  <si>
    <t>NP_001615_S460s _1_0_460_461</t>
  </si>
  <si>
    <t>TCGA_E2-A10A_BH-A18Q_C8-A130_117C_P_BI_20130228_H-PM_f05.22499.22619.5</t>
  </si>
  <si>
    <t>DLPPTAMPKPQHTFSDSQSPAEsSPGPSLSLSAPAPGDVPK</t>
  </si>
  <si>
    <t>DLPPT(0.0)AMPKPQHT(0.0)FS(0.0)DS(0.0)QS(0.0)PAES(0.50)S(0.50)PGPS(0.0)LS(0.0)LS(0.0)APAPGDVPK</t>
  </si>
  <si>
    <t>NP_001615_S484s _1_1_484_484</t>
  </si>
  <si>
    <t>TCGA_A2-A0D2_C8-A12U_AR-A1AS_117C_P_BI_20131101_H-PM_f08.22331.22450.3</t>
  </si>
  <si>
    <t>DTCVQsPISSFPCTDLK</t>
  </si>
  <si>
    <t>DT(0.0)CVQS(0.99)PIS(0.0)S(0.0)FPCT(0.0)DLK</t>
  </si>
  <si>
    <t>NP_001615_S533s _1_1_533_533</t>
  </si>
  <si>
    <t>TCGA_A2-A0T7_C8-A12Q_A8-A079_117C_P_BI_20130905_H-PM_f04.6325.6325.3</t>
  </si>
  <si>
    <t>sPEAVGSECPSR</t>
  </si>
  <si>
    <t>S(0.99)PEAVGS(0.0)ECPS(0.0)R</t>
  </si>
  <si>
    <t>NP_001615_S54s _1_0_50_54</t>
  </si>
  <si>
    <t>TCGA_E2-A10A_BH-A18Q_C8-A130_117C_P_BI_20130228_H-PM_f03.16491.16491.3</t>
  </si>
  <si>
    <t>DDAVFDDEVAPNAASDNAsAEK</t>
  </si>
  <si>
    <t>DDAVFDDEVAPNAAS(0.50)DNAS(0.50)AEK</t>
  </si>
  <si>
    <t>NP_001615_S551s _1_1_551_551</t>
  </si>
  <si>
    <t>TCGA_A2-A0YF_BH-A0DD_BH-A0E9_117C_P_BI_20131104_H-PM_f10.25416.25416.3</t>
  </si>
  <si>
    <t>sFVLPVESTQDVSSQVIPESSEVR</t>
  </si>
  <si>
    <t>S(0.99)FVLPVES(0.0)T(0.0)QDVS(0.0)S(0.0)QVIPES(0.0)S(0.0)EVR</t>
  </si>
  <si>
    <t>NP_001615_S563s _1_0_563_564</t>
  </si>
  <si>
    <t>TCGA_E2-A10A_BH-A18Q_C8-A130_117C_P_BI_20130228_H-PM_f11.26647.26753.3</t>
  </si>
  <si>
    <t>SFVLPVESTQDVsSQVIPESSEVR</t>
  </si>
  <si>
    <t>S(0.0)FVLPVES(0.0)T(0.0)QDVS(0.50)S(0.50)QVIPES(0.0)S(0.0)EVR</t>
  </si>
  <si>
    <t>NP_001615_S636s _1_1_636_636</t>
  </si>
  <si>
    <t>TCGA_E2-A10A_BH-A18Q_C8-A130_117C_P_BI_20130228_H-PM_f08.12300.12300.2</t>
  </si>
  <si>
    <t>TLPIQAQsQGSR</t>
  </si>
  <si>
    <t>T(0.0)LPIQAQS(0.99)QGS(0.0)R</t>
  </si>
  <si>
    <t>NP_001615_S725s _1_1_725_725</t>
  </si>
  <si>
    <t>TCGA_E2-A10A_BH-A18Q_C8-A130_117C_P_BI_20130228_H-PM_f02.18568.18683.5</t>
  </si>
  <si>
    <t>MPNsPAPHFAMPPIHEDHLEK</t>
  </si>
  <si>
    <t>MPNS(1.0)PAPHFAMPPIHEDHLEK</t>
  </si>
  <si>
    <t>NP_001615_S759s _1_1_759_759</t>
  </si>
  <si>
    <t>TCGA_E2-A10A_BH-A18Q_C8-A130_117C_P_BI_20130228_H-PM_f05.20912.20912.4</t>
  </si>
  <si>
    <t>KKEsQPEMSPALHLMQNLDTK</t>
  </si>
  <si>
    <t>KKES(0.99)QPEMS(0.0)PALHLMQNLDT(0.0)K</t>
  </si>
  <si>
    <t>NP_001615_S75s _1_1_75_75</t>
  </si>
  <si>
    <t>TCGA_E2-A10A_BH-A18Q_C8-A130_117C_P_BI_20130228_H-PM_f04.12017.12017.2</t>
  </si>
  <si>
    <t>AALDGGVASAAsPESKPSPGTK</t>
  </si>
  <si>
    <t>AALDGGVAS(0.0)AAS(0.99)PES(0.0)KPS(0.0)PGT(0.0)K</t>
  </si>
  <si>
    <t>NP_001615_S75sS81s_2_2_75_81</t>
  </si>
  <si>
    <t>TCGA_AR-A0TT_AR-A1AQ_AO-A12B_117C_P_BI_20131105_H-PM_f10.11749.11749.3</t>
  </si>
  <si>
    <t xml:space="preserve">S75s S81s </t>
  </si>
  <si>
    <t>AALDGGVASAAsPESKPsPGTK</t>
  </si>
  <si>
    <t>AALDGGVAS(0.0)AAS(0.99)PES(0.0)KPS(0.99)PGT(0.0)K</t>
  </si>
  <si>
    <t>NP_001615_S764s _1_1_764_764</t>
  </si>
  <si>
    <t>TCGA_AO-A12D_C8-A131_AO-A12B_117C_P_BI_20130213_H-PM_f10.24486.24486.4</t>
  </si>
  <si>
    <t>ESQPEMsPALHLMQNLDTK</t>
  </si>
  <si>
    <t>ES(0.0)QPEMS(0.99)PALHLMQNLDT(0.0)K</t>
  </si>
  <si>
    <t>NP_001615_S785s _1_1_785_785</t>
  </si>
  <si>
    <t>TCGA_E2-A10A_BH-A18Q_C8-A130_117C_P_BI_20130228_H-PM_f06.13374.13508.3</t>
  </si>
  <si>
    <t>RAsAEQSVLFK</t>
  </si>
  <si>
    <t>RAS(0.99)AEQS(0.0)VLFK</t>
  </si>
  <si>
    <t>NP_001615_S81s _1_1_81_81</t>
  </si>
  <si>
    <t>TCGA_AO-A0JE_A2-A0T2_AN-A0AJ_117C_P_BI_20130901_H-PM_f05.13641.13641.3</t>
  </si>
  <si>
    <t>AALDGGVASAASPESKPsPGTK</t>
  </si>
  <si>
    <t>AALDGGVAS(0.0)AAS(0.0)PES(0.0)KPS(0.99)PGT(0.0)K</t>
  </si>
  <si>
    <t>NP_001615_S832s _1_1_832_832</t>
  </si>
  <si>
    <t>TCGA_AO-A0JE_A2-A0T2_AN-A0AJ_117C_P_BI_20130901_H-PM_f10.31673.31673.3</t>
  </si>
  <si>
    <t>sALFSSLLSSLPQDK</t>
  </si>
  <si>
    <t>S(0.99)ALFS(0.0)S(0.0)LLS(0.0)S(0.0)LPQDK</t>
  </si>
  <si>
    <t>NP_001615_S836s _1_0_836_837</t>
  </si>
  <si>
    <t>TCGA_E2-A10A_BH-A18Q_C8-A130_117C_P_BI_20130228_H-PM_f04.29368.29368.3</t>
  </si>
  <si>
    <t>SALFsSLLSSLPQDK</t>
  </si>
  <si>
    <t>S(0.0)ALFS(0.50)S(0.50)LLS(0.0)S(0.0)LPQDK</t>
  </si>
  <si>
    <t>NP_001615_S841s _1_0_840_841</t>
  </si>
  <si>
    <t>TCGA_E2-A10A_BH-A18Q_C8-A130_117C_P_BI_20130228_H-PM_f05.28518.28518.3</t>
  </si>
  <si>
    <t>SALFSSLLSsLPQDK</t>
  </si>
  <si>
    <t>S(0.0)ALFS(0.0)S(0.0)LLS(0.50)S(0.50)LPQDK</t>
  </si>
  <si>
    <t>NP_001615_S900s _1_1_900_900</t>
  </si>
  <si>
    <t>TCGA_E2-A10A_BH-A18Q_C8-A130_117C_P_BI_20130228_H-PM_f12.16866.16866.3</t>
  </si>
  <si>
    <t>EQSNLLPDNsLK</t>
  </si>
  <si>
    <t>EQS(0.0)NLLPDNS(0.99)LK</t>
  </si>
  <si>
    <t>NP_001615_S914s _1_0_912_915</t>
  </si>
  <si>
    <t>TCGA_A2-A0D2_C8-A12U_AR-A1AS_117C_P_BI_20131101_H-PM_f12.14283.14283.5</t>
  </si>
  <si>
    <t>VFNFNSSSTSHsSLKSPSHMEK</t>
  </si>
  <si>
    <t>VFNFNS(0.0)S(0.0)S(0.0)T(0.0)S(0.33)HS(0.33)S(0.33)LKS(0.0)PS(0.0)HMEK</t>
  </si>
  <si>
    <t>NP_001615_S979s _1_0_979_981</t>
  </si>
  <si>
    <t>TCGA_AO-A0JE_A2-A0T2_AN-A0AJ_117C_P_BI_20130901_H-PM_f08.29076.29076.3</t>
  </si>
  <si>
    <t>SNLPNCANsDTDFMGLFK</t>
  </si>
  <si>
    <t>S(0.0)NLPNCANS(0.50)DT(0.50)DFMGLFK</t>
  </si>
  <si>
    <t>NP_001615_S997s _1_0_997_999</t>
  </si>
  <si>
    <t>TCGA_E2-A10A_BH-A18Q_C8-A130_117C_P_BI_20130228_H-PM_f02.28587.28587.2</t>
  </si>
  <si>
    <t>YDPSIsFSGMSLSDTMTLR</t>
  </si>
  <si>
    <t>Y(0.0)DPS(0.0)IS(0.50)FS(0.50)GMS(0.0)LS(0.0)DT(0.0)MT(0.0)LR</t>
  </si>
  <si>
    <t>NP_001615_T1385t _1_0_1385_1386</t>
  </si>
  <si>
    <t>TCGA_E2-A10A_BH-A18Q_C8-A130_117C_P_BI_20130228_H-PM_f11.24239.24239.3</t>
  </si>
  <si>
    <t>GFYtSFEDWGGK</t>
  </si>
  <si>
    <t>GFY(0.0)T(0.50)S(0.50)FEDWGGK</t>
  </si>
  <si>
    <t>NP_001615_T1436t _1_0_1436_1437</t>
  </si>
  <si>
    <t>TCGA_E2-A10A_BH-A18Q_C8-A130_117C_P_BI_20130228_H-PM_f02.23653.23653.5</t>
  </si>
  <si>
    <t xml:space="preserve">T1436t </t>
  </si>
  <si>
    <t>NQIHLFSEPQFQGHSQSFEETtSQIDDSFSTK</t>
  </si>
  <si>
    <t>NQIHLFS(0.0)EPQFQGHS(0.0)QS(0.0)FEET(0.0)T(0.50)S(0.50)QIDDS(0.0)FS(0.0)T(0.0)K</t>
  </si>
  <si>
    <t>NP_001615_T246t _1_1_246_246</t>
  </si>
  <si>
    <t>TCGA_D8-A13Y_A8-A076_AO-A126_117C_P_BI_20130621_H-PM_f09.10197.10197.4</t>
  </si>
  <si>
    <t>HVELNLKtPK</t>
  </si>
  <si>
    <t>HVELNLKT(1.0)PK</t>
  </si>
  <si>
    <t>NP_001615_T524t_1_1_524_524</t>
  </si>
  <si>
    <t>TCGA_E2-A10A_BH-A18Q_C8-A130_117C_P_BI_20130228_H-PM_f04.23002.23111.4</t>
  </si>
  <si>
    <t xml:space="preserve">M515m T524t </t>
  </si>
  <si>
    <t>mPLLELGGEtTPPLSTERSPEAVGSECPSR</t>
  </si>
  <si>
    <t>M(1.0)PLLELGGET(0.99)T(0.0)PPLS(0.0)T(0.0)ERS(0.0)PEAVGS(0.0)ECPS(0.0)R</t>
  </si>
  <si>
    <t>NP_001615_T524tS533s_2_1_524_533</t>
  </si>
  <si>
    <t>TCGA_A8-A09I_C8-A12L_A2-A0EX_117C_P_BI_20130321_H-PM_f12.26658.26658.4</t>
  </si>
  <si>
    <t xml:space="preserve">T524t S533s </t>
  </si>
  <si>
    <t>MPLLELGGEtTPPLSTERsPEAVGSECPSR</t>
  </si>
  <si>
    <t>MPLLELGGET(0.50)T(0.50)PPLS(0.0)T(0.0)ERS(0.99)PEAVGS(0.0)ECPS(0.0)R</t>
  </si>
  <si>
    <t>NP_001615_T524tT530tS533s_3_0_524_533</t>
  </si>
  <si>
    <t>TCGA_E2-A10A_BH-A18Q_C8-A130_117C_P_BI_20130228_H-PM_f07.31950.31950.4</t>
  </si>
  <si>
    <t xml:space="preserve">T524t T530t S533s </t>
  </si>
  <si>
    <t>MPLLELGGEtTPPLStERsPEAVGSECPSR</t>
  </si>
  <si>
    <t>MPLLELGGET(0.20)T(0.20)PPLS(0.20)T(0.20)ERS(0.20)PEAVGS(0.0)ECPS(0.0)R</t>
  </si>
  <si>
    <t>NP_001616_S151s _1_1_151_151</t>
  </si>
  <si>
    <t>TCGA_C8-A12P_BH-A0C1_A2-A0EY_117C_P_BI_20130628_H-PM_f08.11175.11175.3</t>
  </si>
  <si>
    <t>sYHEEFNPPK</t>
  </si>
  <si>
    <t>S(0.99)Y(0.0)HEEFNPPK</t>
  </si>
  <si>
    <t>NP_001616|NP_037543|NP_001186128</t>
  </si>
  <si>
    <t>NP_001616</t>
  </si>
  <si>
    <t>AK2</t>
  </si>
  <si>
    <t>NP_001616_S176s _1_1_176_176</t>
  </si>
  <si>
    <t>TCGA_AR-A1AW_AR-A1AV_C8-A135_117C_P_BI_20130702_H-PM_f10.13966.13966.4</t>
  </si>
  <si>
    <t>EPMKDDITGEPLIRRsDDNEK</t>
  </si>
  <si>
    <t>EPMKDDIT(0.0)GEPLIRRS(0.99)DDNEK</t>
  </si>
  <si>
    <t>NP_001616_S56s _1_0_56_58</t>
  </si>
  <si>
    <t>TCGA_C8-A12P_BH-A0C1_A2-A0EY_117C_P_BI_20130628_H-PM_f03.12477.12740.2</t>
  </si>
  <si>
    <t>AMVAsGSELGK</t>
  </si>
  <si>
    <t>AMVAS(0.50)GS(0.50)ELGK</t>
  </si>
  <si>
    <t>NP_001616_S75s _1_1_75_75</t>
  </si>
  <si>
    <t>TCGA_AO-A0JM_C8-A12V_A8-A08G_117C_P_BI_20131003_H-PM_f06.29729.29729.3</t>
  </si>
  <si>
    <t>LVsDEMVVELIEK</t>
  </si>
  <si>
    <t>LVS(1.0)DEMVVELIEK</t>
  </si>
  <si>
    <t>NP_001616_T194t _1_0_194_195</t>
  </si>
  <si>
    <t>TCGA_BH-A18V_A7-A13F_BH-A0E1_117C_P_BI_20130531_H-PM_f07.21224.21224.3</t>
  </si>
  <si>
    <t xml:space="preserve">T194t </t>
  </si>
  <si>
    <t>LQAYHTQtTPLIEYYR</t>
  </si>
  <si>
    <t>LQAY(0.0)HT(0.0)QT(0.50)T(0.50)PLIEY(0.0)Y(0.0)R</t>
  </si>
  <si>
    <t>NP_001617_S126s_1_1_126_126</t>
  </si>
  <si>
    <t>TCGA_AR-A0TR_AO-A03O_BH-A18R_117C_P_BI_20130907_H-PM_f06.21806.21806.2</t>
  </si>
  <si>
    <t xml:space="preserve">C124c S126s </t>
  </si>
  <si>
    <t>cGsPSDSSTTEEMEVAVSK</t>
  </si>
  <si>
    <t>C(1.0)GS(0.99)PS(0.0)DS(0.0)S(0.0)T(0.0)T(0.0)EEMEVAVS(0.0)K</t>
  </si>
  <si>
    <t>NP_001617|NP_001229956</t>
  </si>
  <si>
    <t>NP_001617</t>
  </si>
  <si>
    <t>AKT2</t>
  </si>
  <si>
    <t>NP_001617_S130s _1_0_128_133</t>
  </si>
  <si>
    <t>TCGA_D8-A13Y_A8-A076_AO-A126_117C_P_BI_20130621_H-PM_f06.16446.16446.3</t>
  </si>
  <si>
    <t>CGSPSDsSTTEEMEVAVSK</t>
  </si>
  <si>
    <t>CGS(0.0)PS(0.20)DS(0.20)S(0.20)T(0.20)T(0.20)EEMEVAVS(0.0)K</t>
  </si>
  <si>
    <t>NP_001617_S34s _1_1_34_34</t>
  </si>
  <si>
    <t>TCGA_C8-A12P_BH-A0C1_A2-A0EY_117C_P_BI_20130628_H-PM_f12.13939.13939.2</t>
  </si>
  <si>
    <t>SDGsFIGYK</t>
  </si>
  <si>
    <t>S(0.0)DGS(0.99)FIGY(0.0)K</t>
  </si>
  <si>
    <t>NP_001617_S474s _1_1_474_474</t>
  </si>
  <si>
    <t>TCGA_A2-A0D2_C8-A12U_AR-A1AS_117C_P_BI_20131101_H-PM_f05.22563.22563.3</t>
  </si>
  <si>
    <t>THFPQFsYSASIRE</t>
  </si>
  <si>
    <t>T(0.0)HFPQFS(0.99)Y(0.0)S(0.0)AS(0.0)IRE</t>
  </si>
  <si>
    <t>NP_001617_S474sS478s_2_0_474_478</t>
  </si>
  <si>
    <t>TCGA_A2-A0EV_AN-A0AM_D8-A142_117C_P_BI_20130724_H-PM_f08.19999.19999.3</t>
  </si>
  <si>
    <t>THFPQFsYSAsIRE</t>
  </si>
  <si>
    <t>T(0.0)HFPQFS(0.33)Y(0.0)S(0.33)AS(0.33)IRE</t>
  </si>
  <si>
    <t>NP_001617_T451t _1_1_451_451</t>
  </si>
  <si>
    <t>TCGA_AR-A0TV_C8-A12Z_AO-A0JJ_117C_P_BI_20130831_H-PM_f10.27464.27580.3</t>
  </si>
  <si>
    <t>YFDDEFTAQSITItPPDR</t>
  </si>
  <si>
    <t>Y(0.0)FDDEFT(0.0)AQS(0.0)IT(0.0)IT(0.99)PPDR</t>
  </si>
  <si>
    <t>NP_001619_S215s _1_1_215_215</t>
  </si>
  <si>
    <t>TCGA_E2-A10A_BH-A18Q_C8-A130_117C_P_BI_20130228_H-PM_f09.25654.25654.4</t>
  </si>
  <si>
    <t>GIVVTAYSPLGsPDRPWAKPEDPSLLEDPR</t>
  </si>
  <si>
    <t>GIVVT(0.0)AY(0.0)S(0.0)PLGS(0.99)PDRPWAKPEDPS(0.0)LLEDPR</t>
  </si>
  <si>
    <t>NP_001619</t>
  </si>
  <si>
    <t>AKR1B1</t>
  </si>
  <si>
    <t>NP_001619_S283s _1_0_282_283</t>
  </si>
  <si>
    <t>TCGA_A2-A0T6_E2-A158_E2-A15A_117C_W_BI_201301002_H-PM_f06.30697.30697.3</t>
  </si>
  <si>
    <t>VFDFELSsQDMTTLLSYNR</t>
  </si>
  <si>
    <t>VFDFELS(0.50)S(0.50)QDMT(0.0)T(0.0)LLS(0.0)Y(0.0)NR</t>
  </si>
  <si>
    <t>NP_001619_T266t _1_1_266_266</t>
  </si>
  <si>
    <t>TCGA_A2-A0YM_BH-A0C7_A2-A0SX_117C_P_BI_20131115_H-PM_f10_131118112817.14100.14100.3</t>
  </si>
  <si>
    <t>SVtPERIAENFK</t>
  </si>
  <si>
    <t>S(0.0)VT(0.99)PERIAENFK</t>
  </si>
  <si>
    <t>NP_001622_S150s _1_1_150_150</t>
  </si>
  <si>
    <t>TCGA_BH-A0EE_AO-A0J9_BH-A0E0_117C_P_BI_20130426_H-JQ_f05.22082.22082.5</t>
  </si>
  <si>
    <t>ANFQTIGLSAAARFNQCNTTRGNEVIsVMNRAK</t>
  </si>
  <si>
    <t>ANFQT(0.0)IGLS(0.0)AAARFNQCNT(0.0)T(0.0)RGNEVIS(0.99)VMNRAK</t>
  </si>
  <si>
    <t>NP_001622</t>
  </si>
  <si>
    <t>ALPI</t>
  </si>
  <si>
    <t>NP_001626_S250s _1_1_250_250</t>
  </si>
  <si>
    <t>TCGA_AR-A0TR_AO-A03O_BH-A18R_117C_P_BI_20130907_H-PM_f01.20382.20525.3</t>
  </si>
  <si>
    <t>AFTIQGAPsDSGPLR</t>
  </si>
  <si>
    <t>AFT(0.0)IQGAPS(0.99)DS(0.0)GPLR</t>
  </si>
  <si>
    <t>NP_001626|NP_647477</t>
  </si>
  <si>
    <t>NP_001626</t>
  </si>
  <si>
    <t>AMPH</t>
  </si>
  <si>
    <t>NP_001626_S262s _1_0_260_262</t>
  </si>
  <si>
    <t>TCGA_AR-A0TR_AO-A03O_BH-A18R_117C_P_BI_20130907_H-PM_f01.17592.17723.4</t>
  </si>
  <si>
    <t>TPsPPEEPSPLPSPTASPNHTLAPASPAPARPR</t>
  </si>
  <si>
    <t>T(0.50)PS(0.50)PPEEPS(0.0)PLPS(0.0)PT(0.0)AS(0.0)PNHT(0.0)LAPAS(0.0)PAPARPR</t>
  </si>
  <si>
    <t>NP_001626_S268sS272s_2_2_268_272</t>
  </si>
  <si>
    <t>TCGA_AR-A0TR_AO-A03O_BH-A18R_117C_P_BI_20130907_H-PM_f04.19689.19689.4</t>
  </si>
  <si>
    <t xml:space="preserve">S268s S272s </t>
  </si>
  <si>
    <t>TPSPPEEPsPLPsPTASPNHTLAPASPAPARPR</t>
  </si>
  <si>
    <t>T(0.0)PS(0.0)PPEEPS(0.99)PLPS(0.99)PT(0.0)AS(0.0)PNHT(0.0)LAPAS(0.0)PAPARPR</t>
  </si>
  <si>
    <t>NP_001626_S268sS272sT274t_3_2_268_276</t>
  </si>
  <si>
    <t>TCGA_AR-A0TR_AO-A03O_BH-A18R_117C_P_BI_20130907_H-PM_f01.18632.18632.4</t>
  </si>
  <si>
    <t xml:space="preserve">S268s S272s T274t </t>
  </si>
  <si>
    <t>TPSPPEEPsPLPsPtASPNHTLAPASPAPARPR</t>
  </si>
  <si>
    <t>T(0.0)PS(0.0)PPEEPS(0.99)PLPS(0.99)PT(0.50)AS(0.50)PNHT(0.0)LAPAS(0.0)PAPARPR</t>
  </si>
  <si>
    <t>NP_001626_S272s _1_1_272_272</t>
  </si>
  <si>
    <t>TCGA_AO-A0JC_A8-A08Z_AR-A0TX_117C_P_BI_20130606_H-PM_f10.17267.17267.4</t>
  </si>
  <si>
    <t>TPSPPEEPSPLPsPTASPNHTLAPASPAPARPR</t>
  </si>
  <si>
    <t>T(0.0)PS(0.0)PPEEPS(0.0)PLPS(0.99)PT(0.0)AS(0.0)PNHT(0.0)LAPAS(0.0)PAPARPR</t>
  </si>
  <si>
    <t>NP_001626_S333s _1_0_333_336</t>
  </si>
  <si>
    <t>TCGA_A2-A0EV_AN-A0AM_D8-A142_117C_P_BI_20130724_H-PM_f08.30005.30005.4</t>
  </si>
  <si>
    <t>ELQQENIISFFEDNFVPEIsVTTPSQNEVPEVK</t>
  </si>
  <si>
    <t>ELQQENIIS(0.0)FFEDNFVPEIS(0.33)VT(0.33)T(0.33)PS(0.0)QNEVPEVK</t>
  </si>
  <si>
    <t>NP_001626_S506s _1_1_506_506</t>
  </si>
  <si>
    <t>TCGA_AO-A12D_AN-A04A_BH-A0AV_117C_P_BI_20130322_H-PM_f08.15101.15101.3</t>
  </si>
  <si>
    <t>ATVPAGEGVsLEEAK</t>
  </si>
  <si>
    <t>AT(0.0)VPAGEGVS(0.99)LEEAK</t>
  </si>
  <si>
    <t>NP_001626_S656s _1_0_654_656</t>
  </si>
  <si>
    <t>TCGA_AR-A0TR_AO-A03O_BH-A18R_117C_P_BI_20130907_H-PM_f11.27620.27620.3</t>
  </si>
  <si>
    <t>GDVVLVVPSDsEADQDAGWLVGVK</t>
  </si>
  <si>
    <t>GDVVLVVPS(0.50)DS(0.50)EADQDAGWLVGVK</t>
  </si>
  <si>
    <t>NP_001626_T260tS262s_2_2_260_262</t>
  </si>
  <si>
    <t>TCGA_AR-A0TR_AO-A03O_BH-A18R_117C_P_BI_20130907_H-PM_f10.18778.18778.4</t>
  </si>
  <si>
    <t xml:space="preserve">T260t S262s </t>
  </si>
  <si>
    <t>tPsPPEEPSPLPSPTASPNHTLAPASPAPARPR</t>
  </si>
  <si>
    <t>T(0.99)PS(0.99)PPEEPS(0.0)PLPS(0.0)PT(0.0)AS(0.0)PNHT(0.0)LAPAS(0.0)PAPARPR</t>
  </si>
  <si>
    <t>NP_001626_T297t _1_0_285_297</t>
  </si>
  <si>
    <t>TCGA_BH-A18V_A7-A13F_BH-A0E1_117C_P_BI_20130531_H-PM_f03.16599.16599.5</t>
  </si>
  <si>
    <t>TPSPPEEPSPLPSPTASPNHTLAPASPAPARPRSPSQtR</t>
  </si>
  <si>
    <t>T(0.0)PS(0.0)PPEEPS(0.0)PLPS(0.0)PT(0.0)AS(0.0)PNHT(0.0)LAPAS(0.25)PAPARPRS(0.25)PS(0.25)QT(0.25)R</t>
  </si>
  <si>
    <t>NP_001626_T310t _1_1_310_310</t>
  </si>
  <si>
    <t>TCGA_A8-A09I_C8-A12L_A2-A0EX_117C_P_BI_20130321_H-PM_f05.18970.18970.3</t>
  </si>
  <si>
    <t>GPPVPPLPKVtPTK</t>
  </si>
  <si>
    <t>GPPVPPLPKVT(0.99)PT(0.0)K</t>
  </si>
  <si>
    <t>NP_001627_S148s _1_0_148_150</t>
  </si>
  <si>
    <t>CPTAC_263d3f-I_blcdb9-I_c4155b-C_117C_P_BI_20140520_H-PM_f01.8399.8399.3</t>
  </si>
  <si>
    <t>LAADVGKsGTER</t>
  </si>
  <si>
    <t>LAADVGKS(0.50)GT(0.50)ER</t>
  </si>
  <si>
    <t>NP_001627</t>
  </si>
  <si>
    <t>SLC25A6</t>
  </si>
  <si>
    <t>NP_001629_S323s _1_1_323_323</t>
  </si>
  <si>
    <t>TCGA_AR-A0TR_AO-A03O_BH-A18R_117C_P_BI_20130907_H-PM_f10.26625.26625.2</t>
  </si>
  <si>
    <t>SYDLDPGAGsLEI</t>
  </si>
  <si>
    <t>S(0.0)Y(0.0)DLDPGAGS(0.99)LEI</t>
  </si>
  <si>
    <t>NP_001629</t>
  </si>
  <si>
    <t>APOF</t>
  </si>
  <si>
    <t>NP_001631_S185s _1_1_185_185</t>
  </si>
  <si>
    <t>TCGA_A2-A0EV_AN-A0AM_D8-A142_117C_P_BI_20130724_H-PM_f05.15093.15288.2</t>
  </si>
  <si>
    <t>ALDVsASDDEIAR</t>
  </si>
  <si>
    <t>ALDVS(0.99)AS(0.0)DDEIAR</t>
  </si>
  <si>
    <t>NP_001631</t>
  </si>
  <si>
    <t>APEH</t>
  </si>
  <si>
    <t>NP_001631_S187s _1_1_187_187</t>
  </si>
  <si>
    <t>TCGA_A2-A0D2_C8-A12U_AR-A1AS_117C_P_BI_20131101_H-PM_f05.18123.18123.3</t>
  </si>
  <si>
    <t>ALDVSAsDDEIAR</t>
  </si>
  <si>
    <t>ALDVS(0.0)AS(0.99)DDEIAR</t>
  </si>
  <si>
    <t>NP_001632_T19t _1_1_19_19</t>
  </si>
  <si>
    <t>TCGA_A2-A0D2_C8-A12U_AR-A1AS_117C_P_BI_20131101_H-PM_f02.10068.10068.3</t>
  </si>
  <si>
    <t>GAVAEDGDELRtEPEAK</t>
  </si>
  <si>
    <t>GAVAEDGDELRT(1.0)EPEAK</t>
  </si>
  <si>
    <t>NP_001632</t>
  </si>
  <si>
    <t>APEX1</t>
  </si>
  <si>
    <t>NP_001632_T53t _1_0_53_54</t>
  </si>
  <si>
    <t>TCGA_A7-A0CD_C8-A12W_AN-A0AL_117C_P_BI_20130930_H-PM_f02.14103.14103.4</t>
  </si>
  <si>
    <t>EAAGEGPALYEDPPDQKtSPSGKPATLK</t>
  </si>
  <si>
    <t>EAAGEGPALY(0.0)EDPPDQKT(0.50)S(0.50)PS(0.0)GKPAT(0.0)LK</t>
  </si>
  <si>
    <t>NP_001634_S54s _1_1_54_54</t>
  </si>
  <si>
    <t>TCGA_AO-A12D_AN-A04A_BH-A0AV_117C_P_BI_20130322_H-PM_f10.8094.8094.3</t>
  </si>
  <si>
    <t>VKsPELQAEAK</t>
  </si>
  <si>
    <t>VKS(1.0)PELQAEAK</t>
  </si>
  <si>
    <t>NP_001634</t>
  </si>
  <si>
    <t>APOA2</t>
  </si>
  <si>
    <t>NP_001634_S68s _1_1_68_68</t>
  </si>
  <si>
    <t>TCGA_E2-A10A_BH-A18Q_C8-A130_117C_P_BI_20130228_H-PM_f10.14966.14966.3</t>
  </si>
  <si>
    <t>sKEQLTPLIK</t>
  </si>
  <si>
    <t>S(0.99)KEQLT(0.0)PLIK</t>
  </si>
  <si>
    <t>NP_001634_Y37y _1_1_37_37</t>
  </si>
  <si>
    <t>TCGA_BH-A18U_A2-A0YI_A2-A0EQ_117C_P_BI_20130423_H-JQ_f03.32957.32957.3</t>
  </si>
  <si>
    <t>EPCVESLVSQyFQTVTDYGK</t>
  </si>
  <si>
    <t>EPCVES(0.0)LVS(0.0)QY(0.99)FQT(0.0)VT(0.0)DY(0.0)GK</t>
  </si>
  <si>
    <t>NP_001640_S1036s _1_1_1036_1036</t>
  </si>
  <si>
    <t>TCGA_C8-A138_E2-A154_BH-A0BZ_117C_P_BI_20130301_H-PM_f11.5455.5455.3</t>
  </si>
  <si>
    <t>AQsPGSPLHAR</t>
  </si>
  <si>
    <t>AQS(0.99)PGS(0.0)PLHAR</t>
  </si>
  <si>
    <t>NP_001640</t>
  </si>
  <si>
    <t>SHROOM2</t>
  </si>
  <si>
    <t>NP_001640_S1036sS1039s_2_2_1036_1039</t>
  </si>
  <si>
    <t>TCGA_E2-A10A_BH-A18Q_C8-A130_117C_P_BI_20130228_H-PM_f05.6867.6867.2</t>
  </si>
  <si>
    <t xml:space="preserve">S1036s S1039s </t>
  </si>
  <si>
    <t>AQsPGsPLHAR</t>
  </si>
  <si>
    <t>AQS(1.0)PGS(1.0)PLHAR</t>
  </si>
  <si>
    <t>NP_001640_S1039s _1_1_1039_1039</t>
  </si>
  <si>
    <t>TCGA_A2-A0T7_C8-A12Q_A8-A079_117C_P_BI_20130905_H-PM_f11.4889.4889.3</t>
  </si>
  <si>
    <t>AQSPGsPLHAR</t>
  </si>
  <si>
    <t>AQS(0.0)PGS(0.99)PLHAR</t>
  </si>
  <si>
    <t>NP_001640_S1048s _1_1_1048_1048</t>
  </si>
  <si>
    <t>TCGA_D8-A13Y_A8-A076_AO-A126_117C_P_BI_20130621_H-PM_f05.24133.24133.3</t>
  </si>
  <si>
    <t>GQDsWPVSSALLSK</t>
  </si>
  <si>
    <t>GQDS(0.99)WPVS(0.0)S(0.0)ALLS(0.0)K</t>
  </si>
  <si>
    <t>NP_001640_S1098s _1_1_1098_1098</t>
  </si>
  <si>
    <t>TCGA_C8-A138_E2-A154_BH-A0BZ_117C_P_BI_20130301_H-PM_f02.29098.29098.4</t>
  </si>
  <si>
    <t xml:space="preserve">S1098s </t>
  </si>
  <si>
    <t>ATDGAPADAPVGVLGRPFPTPsPASLDVYVAR</t>
  </si>
  <si>
    <t>AT(0.0)DGAPADAPVGVLGRPFPT(0.0)PS(0.99)PAS(0.0)LDVY(0.0)VAR</t>
  </si>
  <si>
    <t>NP_001640_S1110s _1_0_1110_1116</t>
  </si>
  <si>
    <t>TCGA_A2-A0YG_E2-A150_BH-A18N_117C_P_BI_20130920_H-PM_f08.18489.18489.4</t>
  </si>
  <si>
    <t>LsLSHSPSVFSSAQPQDTPK</t>
  </si>
  <si>
    <t>LS(0.25)LS(0.25)HS(0.25)PS(0.25)VFS(0.0)S(0.0)AQPQDT(0.0)PK</t>
  </si>
  <si>
    <t>NP_001640_S116s _1_1_116_116</t>
  </si>
  <si>
    <t>TCGA_A2-A0D0_BH-A0HK_C8-A12T_117C_P_BI_20130329_H-JQ_f06.12009.12009.4</t>
  </si>
  <si>
    <t>SELGWRPHsWHATK</t>
  </si>
  <si>
    <t>S(0.0)ELGWRPHS(0.99)WHAT(0.0)K</t>
  </si>
  <si>
    <t>NP_001640_S1171sS1173s_2_2_1171_1173</t>
  </si>
  <si>
    <t>TCGA_A7-A0CD_C8-A12W_AN-A0AL_117C_P_BI_20130930_H-PM_f06.16997.16997.3</t>
  </si>
  <si>
    <t xml:space="preserve">S1171s S1173s </t>
  </si>
  <si>
    <t>LQTATMETSRsPsPQFAPQK</t>
  </si>
  <si>
    <t>LQT(0.0)AT(0.0)MET(0.0)S(0.0)RS(0.99)PS(0.99)PQFAPQK</t>
  </si>
  <si>
    <t>NP_001640_S1173s _1_1_1173_1173</t>
  </si>
  <si>
    <t>TCGA_A7-A0CD_C8-A12W_AN-A0AL_117C_P_BI_20130930_H-PM_f01.15041.15041.3</t>
  </si>
  <si>
    <t>LQTATMETSRSPsPQFAPQK</t>
  </si>
  <si>
    <t>LQT(0.0)AT(0.0)MET(0.0)S(0.0)RS(0.0)PS(0.99)PQFAPQK</t>
  </si>
  <si>
    <t>NP_001640_S1219s _1_1_1219_1219</t>
  </si>
  <si>
    <t>TCGA_A2-A0D2_C8-A12U_AR-A1AS_117C_P_BI_20131101_H-PM_f07.6273.6273.3</t>
  </si>
  <si>
    <t>IVHSEsQPEK</t>
  </si>
  <si>
    <t>IVHS(0.0)ES(0.99)QPEK</t>
  </si>
  <si>
    <t>NP_001640_S1228s _1_0_1225_1228</t>
  </si>
  <si>
    <t>TCGA_A2-A0YG_E2-A150_BH-A18N_117C_P_BI_20130920_H-PM_f08.16456.16456.4</t>
  </si>
  <si>
    <t>ESRQsLACPAEPPALPHGLEK</t>
  </si>
  <si>
    <t>ES(0.50)RQS(0.50)LACPAEPPALPHGLEK</t>
  </si>
  <si>
    <t>NP_001640_S125s _1_1_125_125</t>
  </si>
  <si>
    <t>TCGA_AN-A0FL_BH-A0DG_AN-A0AS_117C_P_BI_20130830_H-PM_f08.23520.23520.3</t>
  </si>
  <si>
    <t>FSDsHPELAASPFTSTSGCPSWSGR</t>
  </si>
  <si>
    <t>FS(0.0)DS(0.99)HPELAAS(0.0)PFT(0.0)S(0.0)T(0.0)S(0.0)GCPS(0.0)WS(0.0)GR</t>
  </si>
  <si>
    <t>NP_001640_S1297s _1_1_1297_1297</t>
  </si>
  <si>
    <t>TCGA_A2-A0D2_C8-A12U_AR-A1AS_117C_P_BI_20131101_H-PM_f08.17879.18149.2</t>
  </si>
  <si>
    <t xml:space="preserve">S1297s </t>
  </si>
  <si>
    <t>CTsPPGLSYMK</t>
  </si>
  <si>
    <t>CT(0.0)S(0.99)PPGLS(0.0)Y(0.0)MK</t>
  </si>
  <si>
    <t>NP_001640_S1373s _1_1_1373_1373</t>
  </si>
  <si>
    <t>TCGA_A2-A0SW_AO-A0JL_BH-A0BV_117C_P_BI_20131115_H-PM_f02.12618.12714.3</t>
  </si>
  <si>
    <t>LLPKIPsPR</t>
  </si>
  <si>
    <t>LLPKIPS(1.0)PR</t>
  </si>
  <si>
    <t>NP_001640_S1425s _1_1_1425_1425</t>
  </si>
  <si>
    <t>TCGA_A2-A0YF_BH-A0DD_BH-A0E9_117C_P_BI_20131104_H-PM_f04.14908.14908.4</t>
  </si>
  <si>
    <t>DLQEQQEHEEDsGSDLDHDLSVK</t>
  </si>
  <si>
    <t>DLQEQQEHEEDS(0.99)GS(0.0)DLDHDLS(0.0)VK</t>
  </si>
  <si>
    <t>NP_001640_S1425sS1427s_2_2_1425_1427</t>
  </si>
  <si>
    <t>TCGA_AR-A0TV_C8-A12Z_AO-A0JJ_117C_P_BI_20130831_H-PM_f04.16173.16173.4</t>
  </si>
  <si>
    <t xml:space="preserve">S1425s S1427s </t>
  </si>
  <si>
    <t>DLQEQQEHEEDsGsDLDHDLSVK</t>
  </si>
  <si>
    <t>DLQEQQEHEEDS(0.99)GS(0.99)DLDHDLS(0.0)VK</t>
  </si>
  <si>
    <t>NP_001640_S150sS157s_2_0_150_159</t>
  </si>
  <si>
    <t>TCGA_AO-A0JC_A8-A08Z_AR-A0TX_117C_P_BI_20130606_H-PM_f09.10258.10258.4</t>
  </si>
  <si>
    <t xml:space="preserve">S150s S157s </t>
  </si>
  <si>
    <t>HHAsSSSHDLsSSWEQTNLQR</t>
  </si>
  <si>
    <t>HHAS(0.14)S(0.14)S(0.14)S(0.14)HDLS(0.14)S(0.14)S(0.14)WEQT(0.0)NLQR</t>
  </si>
  <si>
    <t>NP_001640_S151s _1_0_150_153</t>
  </si>
  <si>
    <t>TCGA_BH-A18U_A2-A0YI_A2-A0EQ_117C_P_BI_20130423_H-JQ_f06.9267.9267.4</t>
  </si>
  <si>
    <t>HHASsSSHDLSSSWEQTNLQR</t>
  </si>
  <si>
    <t>HHAS(0.25)S(0.25)S(0.25)S(0.25)HDLS(0.0)S(0.0)S(0.0)WEQT(0.0)NLQR</t>
  </si>
  <si>
    <t>NP_001640_S157s _1_0_157_159</t>
  </si>
  <si>
    <t>TCGA_AO-A0JC_A8-A08Z_AR-A0TX_117C_P_BI_20130606_H-PM_f01.8088.8088.4</t>
  </si>
  <si>
    <t>HHASSSSHDLsSSWEQTNLQR</t>
  </si>
  <si>
    <t>HHAS(0.0)S(0.0)S(0.0)S(0.0)HDLS(0.33)S(0.33)S(0.33)WEQT(0.0)NLQR</t>
  </si>
  <si>
    <t>NP_001640_S174sS177s_2_0_173_177</t>
  </si>
  <si>
    <t>TCGA_A2-A0T7_C8-A12Q_A8-A079_117C_P_BI_20130905_H-PM_f03.21158.21158.3</t>
  </si>
  <si>
    <t>TLDHFSsLGsVDSLDHPSSR</t>
  </si>
  <si>
    <t>T(0.0)LDHFS(0.33)S(0.33)LGS(0.33)VDS(0.0)LDHPS(0.0)S(0.0)R</t>
  </si>
  <si>
    <t>NP_001640_S177s _1_0_174_177</t>
  </si>
  <si>
    <t>TCGA_A2-A0SW_AO-A0JL_BH-A0BV_117C_P_BI_20131115_H-PM_f12.13043.13043.4</t>
  </si>
  <si>
    <t>TLDHFSSLGsVDSLDHPSSR</t>
  </si>
  <si>
    <t>T(0.0)LDHFS(0.0)S(0.50)LGS(0.50)VDS(0.0)LDHPS(0.0)S(0.0)R</t>
  </si>
  <si>
    <t>NP_001640_S177s _1_1_177_177</t>
  </si>
  <si>
    <t>TCGA_AO-A0JC_A8-A08Z_AR-A0TX_117C_P_BI_20130606_H-PM_f10.18293.18293.3</t>
  </si>
  <si>
    <t>T(0.0)LDHFS(0.0)S(0.0)LGS(0.99)VDS(0.0)LDHPS(0.0)S(0.0)R</t>
  </si>
  <si>
    <t>NP_001640_S185s _1_0_185_189</t>
  </si>
  <si>
    <t>TCGA_D8-A13Y_A8-A076_AO-A126_117C_P_BI_20130621_H-PM_f08.19624.19624.4</t>
  </si>
  <si>
    <t>TLDHFSSLGSVDSLDHPsSRLSVAK</t>
  </si>
  <si>
    <t>T(0.0)LDHFS(0.0)S(0.0)LGS(0.0)VDS(0.0)LDHPS(0.33)S(0.33)RLS(0.33)VAK</t>
  </si>
  <si>
    <t>NP_001640_S193s _1_1_193_193</t>
  </si>
  <si>
    <t>TCGA_A2-A0D0_BH-A0HK_C8-A12T_117C_P_BI_20130329_H-JQ_f12.4512.4512.3</t>
  </si>
  <si>
    <t>sNSSIDHLGSHSK</t>
  </si>
  <si>
    <t>S(0.99)NS(0.0)S(0.0)IDHLGS(0.0)HS(0.0)K</t>
  </si>
  <si>
    <t>NP_001640_S193sS195s_2_0_193_196</t>
  </si>
  <si>
    <t>TCGA_A2-A0T7_C8-A12Q_A8-A079_117C_P_BI_20130905_H-PM_f06.6066.6066.3</t>
  </si>
  <si>
    <t xml:space="preserve">S193s S195s </t>
  </si>
  <si>
    <t>sNsSIDHLGSHSK</t>
  </si>
  <si>
    <t>S(0.33)NS(0.33)S(0.33)IDHLGS(0.0)HS(0.0)K</t>
  </si>
  <si>
    <t>NP_001640_S195s _1_0_195_196</t>
  </si>
  <si>
    <t>TCGA_A7-A0CD_C8-A12W_AN-A0AL_117C_P_BI_20130930_H-PM_f10.4628.4628.3</t>
  </si>
  <si>
    <t>SNsSIDHLGSHSK</t>
  </si>
  <si>
    <t>S(0.0)NS(0.50)S(0.50)IDHLGS(0.0)HS(0.0)K</t>
  </si>
  <si>
    <t>NP_001640_S208s _1_1_208_208</t>
  </si>
  <si>
    <t>CPTAC_263d3f-I_blcdb9-I_c4155b-C_117C_P_BI_20140520_H-PM_f05.14473.14473.4</t>
  </si>
  <si>
    <t>RDsAYGSFSTSSSTPDHTLSK</t>
  </si>
  <si>
    <t>RDS(0.99)AY(0.0)GS(0.0)FS(0.0)T(0.0)S(0.0)S(0.0)S(0.0)T(0.0)PDHT(0.0)LS(0.0)K</t>
  </si>
  <si>
    <t>NP_001640_S214s _1_0_212_217</t>
  </si>
  <si>
    <t>TCGA_AO-A0JC_A8-A08Z_AR-A0TX_117C_P_BI_20130606_H-PM_f03.13076.13076.3</t>
  </si>
  <si>
    <t>DSAYGSFsTSSSTPDHTLSK</t>
  </si>
  <si>
    <t>DS(0.0)AY(0.0)GS(0.20)FS(0.20)T(0.20)S(0.20)S(0.20)S(0.0)T(0.0)PDHT(0.0)LS(0.0)K</t>
  </si>
  <si>
    <t>NP_001640_S231s _1_1_231_231</t>
  </si>
  <si>
    <t>TCGA_A2-A0YF_BH-A0DD_BH-A0E9_117C_P_BI_20131104_H-PM_f09.30076.30076.2</t>
  </si>
  <si>
    <t>ADTSsAENILYTVGLWEAPR</t>
  </si>
  <si>
    <t>ADT(0.0)S(0.0)S(0.99)AENILY(0.0)T(0.0)VGLWEAPR</t>
  </si>
  <si>
    <t>NP_001640_S312s _1_1_312_312</t>
  </si>
  <si>
    <t>TCGA_A2-A0D2_C8-A12U_AR-A1AS_117C_P_BI_20131101_H-PM_f05.18132.18132.4</t>
  </si>
  <si>
    <t>KAPsSPPPPPPPLRSDSFAATK</t>
  </si>
  <si>
    <t>KAPS(0.99)S(0.0)PPPPPPPLRS(0.0)DS(0.0)FAAT(0.0)K</t>
  </si>
  <si>
    <t>NP_001640_S313s _1_1_313_313</t>
  </si>
  <si>
    <t>TCGA_AO-A12D_C8-A131_AO-A12B_117C_P_BI_20130213_H-PM_f07.14689.14823.3</t>
  </si>
  <si>
    <t>APSsPPPPPPPLR</t>
  </si>
  <si>
    <t>APS(0.0)S(0.99)PPPPPPPLR</t>
  </si>
  <si>
    <t>NP_001640_S313sS325s_2_0_312_329</t>
  </si>
  <si>
    <t>TCGA_AO-A0JM_C8-A12V_A8-A08G_117C_P_BI_20131003_H-PM_f08.15761.15761.4</t>
  </si>
  <si>
    <t xml:space="preserve">S313s S325s </t>
  </si>
  <si>
    <t>KAPSsPPPPPPPLRSDsFAATK</t>
  </si>
  <si>
    <t>KAPS(0.20)S(0.20)PPPPPPPLRS(0.20)DS(0.20)FAAT(0.20)K</t>
  </si>
  <si>
    <t>NP_001640_S325s _1_1_325_325</t>
  </si>
  <si>
    <t>CPTAC_263d3f-I_blcdb9-I_c4155b-C_117C_P_BI_20140520_H-PM_f06.7349.7349.2</t>
  </si>
  <si>
    <t>SDsFAATK</t>
  </si>
  <si>
    <t>S(0.0)DS(0.99)FAAT(0.0)K</t>
  </si>
  <si>
    <t>NP_001640_S377s _1_1_377_377</t>
  </si>
  <si>
    <t>TCGA_C8-A138_E2-A154_BH-A0BZ_117C_P_BI_20130301_H-PM_f11.3822.3822.3</t>
  </si>
  <si>
    <t>SAHPGsLGK</t>
  </si>
  <si>
    <t>S(0.0)AHPGS(0.99)LGK</t>
  </si>
  <si>
    <t>NP_001640_S413s _1_1_413_413</t>
  </si>
  <si>
    <t>TCGA_A2-A0SW_AO-A0JL_BH-A0BV_117C_P_BI_20131115_H-PM_f09.10968.10968.4</t>
  </si>
  <si>
    <t>LQASLsSSDVRFPQSPHSGR</t>
  </si>
  <si>
    <t>LQAS(0.0)LS(0.99)S(0.0)S(0.0)DVRFPQS(0.0)PHS(0.0)GR</t>
  </si>
  <si>
    <t>NP_001640_S422s _1_1_422_422</t>
  </si>
  <si>
    <t>CPTAC_263d3f-I_blcdb9-I_c4155b-C_117C_P_BI_20140520_H-PM_f02.4824.4952.3</t>
  </si>
  <si>
    <t>FPQsPHSGR</t>
  </si>
  <si>
    <t>FPQS(0.99)PHS(0.0)GR</t>
  </si>
  <si>
    <t>NP_001640_S456s _1_1_456_456</t>
  </si>
  <si>
    <t>TCGA_A2-A0YF_BH-A0DD_BH-A0E9_117C_P_BI_20131104_H-PM_f01.19453.19453.4</t>
  </si>
  <si>
    <t>HPPLYSDHSPLCADSLGQEPGAASFQNDsPPQVR</t>
  </si>
  <si>
    <t>HPPLY(0.0)S(0.0)DHS(0.0)PLCADS(0.0)LGQEPGAAS(0.0)FQNDS(0.99)PPQVR</t>
  </si>
  <si>
    <t>NP_001640_S568s _1_1_568_568</t>
  </si>
  <si>
    <t>CPTAC_263d3f-I_blcdb9-I_c4155b-C_117C_P_BI_20140520_H-PM_f07.23998.23998.2</t>
  </si>
  <si>
    <t>LAAsITWADGESSR</t>
  </si>
  <si>
    <t>LAAS(0.99)IT(0.0)WADGES(0.0)S(0.0)R</t>
  </si>
  <si>
    <t>NP_001640_S646s _1_1_646_646</t>
  </si>
  <si>
    <t>TCGA_AR-A0TT_AR-A1AQ_AO-A12B_117C_P_BI_20131105_H-PM_f09.10960.10960.2</t>
  </si>
  <si>
    <t>SRsTVALTAAGEAEDGTGR</t>
  </si>
  <si>
    <t>S(0.0)RS(0.99)T(0.0)VALT(0.0)AAGEAEDGT(0.0)GR</t>
  </si>
  <si>
    <t>NP_001640_S764s _1_1_764_764</t>
  </si>
  <si>
    <t>TCGA_A2-A0YF_BH-A0DD_BH-A0E9_117C_P_BI_20131104_H-PM_f01.13801.13801.3</t>
  </si>
  <si>
    <t>SYsEPEKMNEVGLTR</t>
  </si>
  <si>
    <t>S(0.0)Y(0.0)S(0.99)EPEKMNEVGLT(0.0)R</t>
  </si>
  <si>
    <t>NP_001640_S779s _1_1_779_779</t>
  </si>
  <si>
    <t>TCGA_AN-A0FL_BH-A0DG_AN-A0AS_117C_P_BI_20130830_H-PM_f08.2418.2418.2</t>
  </si>
  <si>
    <t>GYsPHQHPR</t>
  </si>
  <si>
    <t>GY(0.0)S(0.99)PHQHPR</t>
  </si>
  <si>
    <t>NP_001640_S843s _1_1_843_843</t>
  </si>
  <si>
    <t>CPTAC_263d3f-I_blcdb9-I_c4155b-C_117C_P_BI_20140520_H-PM_f05.12067.12067.2</t>
  </si>
  <si>
    <t>TCEGTEPWsR</t>
  </si>
  <si>
    <t>T(0.0)CEGT(0.0)EPWS(0.99)R</t>
  </si>
  <si>
    <t>NP_001640_S851s _1_1_851_851</t>
  </si>
  <si>
    <t>TCGA_A2-A0EV_AN-A0AM_D8-A142_117C_P_BI_20130724_H-PM_f11.9066.9066.3</t>
  </si>
  <si>
    <t>TTSLGDsLNAHSAAEK</t>
  </si>
  <si>
    <t>T(0.0)T(0.0)S(0.0)LGDS(0.99)LNAHS(0.0)AAEK</t>
  </si>
  <si>
    <t>NP_001640_S897s_1_1_897_897</t>
  </si>
  <si>
    <t>TCGA_A7-A0CD_C8-A12W_AN-A0AL_117C_P_BI_20130930_H-PM_f02.18362.18476.4</t>
  </si>
  <si>
    <t xml:space="preserve">C895c S897s </t>
  </si>
  <si>
    <t>cHsADDILDVSLDPQERPQHVHGR</t>
  </si>
  <si>
    <t>C(1.0)HS(0.99)ADDILDVS(0.0)LDPQERPQHVHGR</t>
  </si>
  <si>
    <t>NP_001640_S919sS922s_2_1_919_922</t>
  </si>
  <si>
    <t>TCGA_AR-A0TV_C8-A12Z_AO-A0JJ_117C_P_BI_20130831_H-PM_f12.10617.10617.4</t>
  </si>
  <si>
    <t xml:space="preserve">S919s S922s </t>
  </si>
  <si>
    <t>sRSsPSTDHYKQEASVELRR</t>
  </si>
  <si>
    <t>S(0.99)RS(0.50)S(0.50)PS(0.0)T(0.0)DHY(0.0)KQEAS(0.0)VELRR</t>
  </si>
  <si>
    <t>NP_001640_S922s _1_1_922_922</t>
  </si>
  <si>
    <t>CPTAC_263d3f-I_blcdb9-I_c4155b-C_117C_P_BI_20140520_H-PM_f06.3038.3038.2</t>
  </si>
  <si>
    <t>SsPSTDHYK</t>
  </si>
  <si>
    <t>S(0.0)S(0.99)PS(0.0)T(0.0)DHY(0.0)K</t>
  </si>
  <si>
    <t>NP_001640_S974s _1_1_974_974</t>
  </si>
  <si>
    <t>TCGA_E2-A10A_BH-A18Q_C8-A130_117C_P_BI_20130228_H-PM_f05.2990.2990.3</t>
  </si>
  <si>
    <t>EGsPGSQQHPPSQK</t>
  </si>
  <si>
    <t>EGS(0.99)PGS(0.0)QQHPPS(0.0)QK</t>
  </si>
  <si>
    <t>NP_001640_T1014t _1_1_1014_1014</t>
  </si>
  <si>
    <t>TCGA_A2-A0YG_E2-A150_BH-A18N_117C_P_BI_20130920_H-PM_f08.6352.6352.2</t>
  </si>
  <si>
    <t>AGtLPRDYR</t>
  </si>
  <si>
    <t>AGT(0.99)LPRDY(0.0)R</t>
  </si>
  <si>
    <t>NP_001640_T607t _1_0_600_607</t>
  </si>
  <si>
    <t>TCGA_C8-A12P_BH-A0C1_A2-A0EY_117C_P_BI_20130628_H-PM_f09.9545.9545.6</t>
  </si>
  <si>
    <t xml:space="preserve">T607t </t>
  </si>
  <si>
    <t>RRPESSPEDSAtRPPPFDAHVGKPTR</t>
  </si>
  <si>
    <t>RRPES(0.25)S(0.25)PEDS(0.25)AT(0.25)RPPPFDAHVGKPT(0.0)R</t>
  </si>
  <si>
    <t>NP_001640_T755t _1_1_755_755</t>
  </si>
  <si>
    <t>TCGA_A2-A0T7_C8-A12Q_A8-A079_117C_P_BI_20130905_H-PM_f08.4291.4291.3</t>
  </si>
  <si>
    <t>RFtAEQK</t>
  </si>
  <si>
    <t>RFT(1.0)AEQK</t>
  </si>
  <si>
    <t>NP_001640_T846t _1_1_846_846</t>
  </si>
  <si>
    <t>TCGA_D8-A13Y_A8-A076_AO-A126_117C_P_BI_20130621_H-PM_f01.10569.10569.3</t>
  </si>
  <si>
    <t xml:space="preserve">T846t </t>
  </si>
  <si>
    <t>TtSLGDSLNAHSAAEK</t>
  </si>
  <si>
    <t>T(0.0)T(0.99)S(0.0)LGDS(0.0)LNAHS(0.0)AAEK</t>
  </si>
  <si>
    <t>NP_001640_Y778y _1_1_778_778</t>
  </si>
  <si>
    <t>TCGA_AO-A0JC_A8-A08Z_AR-A0TX_117C_P_BI_20130606_H-PM_f07.1736.1736.3</t>
  </si>
  <si>
    <t xml:space="preserve">Y778y </t>
  </si>
  <si>
    <t>GySPHQHPR</t>
  </si>
  <si>
    <t>GY(0.99)S(0.0)PHQHPR</t>
  </si>
  <si>
    <t>NP_001645_S157s_1_1_157_157</t>
  </si>
  <si>
    <t>TCGA_E2-A10A_BH-A18Q_C8-A130_117C_P_BI_20130228_H-PM_f05.18696.18696.2</t>
  </si>
  <si>
    <t xml:space="preserve">Q152q S157s </t>
  </si>
  <si>
    <t>qQFYHsVQDLSGGSR</t>
  </si>
  <si>
    <t>Q(1.0)QFY(0.0)HS(0.99)VQDLS(0.0)GGS(0.0)R</t>
  </si>
  <si>
    <t>NP_001645|NP_001243126</t>
  </si>
  <si>
    <t>NP_001645</t>
  </si>
  <si>
    <t>ARAF</t>
  </si>
  <si>
    <t>NP_001645_S162s _1_1_162_162</t>
  </si>
  <si>
    <t>TCGA_A2-A0YF_BH-A0DD_BH-A0E9_117C_P_BI_20131104_H-PM_f07.12701.12701.3</t>
  </si>
  <si>
    <t>QQFYHSVQDLsGGSR</t>
  </si>
  <si>
    <t>QQFY(0.0)HS(0.0)VQDLS(0.99)GGS(0.0)R</t>
  </si>
  <si>
    <t>NP_001645_S186s _1_1_186_186</t>
  </si>
  <si>
    <t>TCGA_E2-A159_A2-A0T3_A2-A0YD_117C_P_BI_20130906_H-PM_f02.16709.16709.4</t>
  </si>
  <si>
    <t>QHEAPSNRPLNELLTPQGPsPR</t>
  </si>
  <si>
    <t>QHEAPS(0.0)NRPLNELLT(0.0)PQGPS(0.99)PR</t>
  </si>
  <si>
    <t>NP_001243125|NP_001645</t>
  </si>
  <si>
    <t>NP_001645_S257s _1_1_257_257</t>
  </si>
  <si>
    <t>TCGA_A2-A0T7_C8-A12Q_A8-A079_117C_P_BI_20130905_H-PM_f12.4233.4233.3</t>
  </si>
  <si>
    <t>GsPSPASVSSGRK</t>
  </si>
  <si>
    <t>GS(0.99)PS(0.0)PAS(0.0)VS(0.0)S(0.0)GRK</t>
  </si>
  <si>
    <t>NP_001645_S259s _1_1_259_259</t>
  </si>
  <si>
    <t>TCGA_BH-A0EE_AO-A0J9_BH-A0E0_117C_P_BI_20130426_H-JQ_f08.4485.4485.2</t>
  </si>
  <si>
    <t>GSPsPASVSSGR</t>
  </si>
  <si>
    <t>GS(0.0)PS(0.99)PAS(0.0)VS(0.0)S(0.0)GR</t>
  </si>
  <si>
    <t>NP_001645_S262s _1_1_262_262</t>
  </si>
  <si>
    <t>TCGA_D8-A13Y_A8-A076_AO-A126_117C_P_BI_20130621_H-PM_f11.3814.3814.3</t>
  </si>
  <si>
    <t>GSPSPAsVSSGRK</t>
  </si>
  <si>
    <t>GS(0.0)PS(0.0)PAS(0.99)VS(0.0)S(0.0)GRK</t>
  </si>
  <si>
    <t>NP_001645_S269s _1_1_269_269</t>
  </si>
  <si>
    <t>TCGA_AR-A0TY_AR-A0U4_BH-A0HP_117C_P_BI_20130426_H-JQ_f05.2873.2873.4</t>
  </si>
  <si>
    <t>GSPSPASVSSGRKsPHSK</t>
  </si>
  <si>
    <t>GS(0.0)PS(0.0)PAS(0.0)VS(0.0)S(0.0)GRKS(0.99)PHS(0.0)K</t>
  </si>
  <si>
    <t>NP_001645_S269sS272s_2_2_269_272</t>
  </si>
  <si>
    <t>TCGA_A7-A0CD_C8-A12W_AN-A0AL_117C_P_BI_20130930_H-PM_f03.2629.2629.4</t>
  </si>
  <si>
    <t xml:space="preserve">S269s S272s </t>
  </si>
  <si>
    <t>sPHsKSPAEQR</t>
  </si>
  <si>
    <t>S(0.99)PHS(0.99)KS(0.0)PAEQR</t>
  </si>
  <si>
    <t>NP_001645_S274s _1_1_274_274</t>
  </si>
  <si>
    <t>TCGA_A2-A0D2_C8-A12U_AR-A1AS_117C_P_BI_20131101_H-PM_f12.2074.2074.4</t>
  </si>
  <si>
    <t>KSPHSKsPAEQR</t>
  </si>
  <si>
    <t>KS(0.0)PHS(0.0)KS(0.99)PAEQR</t>
  </si>
  <si>
    <t>NP_001645_S299s _1_1_299_299</t>
  </si>
  <si>
    <t>TCGA_A2-A0D2_C8-A12U_AR-A1AS_117C_P_BI_20131101_H-PM_f09.28068.28160.4</t>
  </si>
  <si>
    <t>NLGYRDsGYYWEVPPSEVQLLK</t>
  </si>
  <si>
    <t>NLGY(0.0)RDS(0.99)GY(0.0)Y(0.0)WEVPPS(0.0)EVQLLK</t>
  </si>
  <si>
    <t>NP_001645_S547s _1_1_547_547</t>
  </si>
  <si>
    <t>TCGA_AR-A0TY_AR-A0U4_BH-A0HP_117C_P_BI_20130426_H-JQ_f07.12386.12386.3</t>
  </si>
  <si>
    <t>RLLsDCLK</t>
  </si>
  <si>
    <t>RLLS(1.0)DCLK</t>
  </si>
  <si>
    <t>NP_001645_S582s _1_1_582_582</t>
  </si>
  <si>
    <t>TCGA_AO-A0JM_C8-A12V_A8-A08G_117C_P_BI_20131003_H-PM_f06.4231.4361.2</t>
  </si>
  <si>
    <t>SAsEPSLHR</t>
  </si>
  <si>
    <t>S(0.0)AS(0.99)EPS(0.0)LHR</t>
  </si>
  <si>
    <t>NP_002871|NP_001243125|NP_001645</t>
  </si>
  <si>
    <t>NP_001645_T181t _1_1_181_181</t>
  </si>
  <si>
    <t>TCGA_BH-A18U_A2-A0YI_A2-A0EQ_117C_P_BI_20130423_H-JQ_f08.14455.14455.4</t>
  </si>
  <si>
    <t>QHEAPSNRPLNELLtPQGPSPR</t>
  </si>
  <si>
    <t>QHEAPS(0.0)NRPLNELLT(0.99)PQGPS(0.0)PR</t>
  </si>
  <si>
    <t>NP_001645_T181tS186s_2_2_181_186</t>
  </si>
  <si>
    <t>TCGA_AR-A1AP_AN-A0FK_AO-A0J6_117C_P_BI_20130605_H-PM_f01.16102.16102.4</t>
  </si>
  <si>
    <t xml:space="preserve">T181t S186s </t>
  </si>
  <si>
    <t>QHEAPSNRPLNELLtPQGPsPR</t>
  </si>
  <si>
    <t>QHEAPS(0.0)NRPLNELLT(0.99)PQGPS(0.99)PR</t>
  </si>
  <si>
    <t>NP_001645_T215t _1_0_212_215</t>
  </si>
  <si>
    <t>TCGA_E2-A10A_BH-A18Q_C8-A130_117C_P_BI_20130228_H-PM_f08.25372.25372.4</t>
  </si>
  <si>
    <t>IRSTStPNVHMVSTTAPMDSNLIQLTGQSFSTDAAGSR</t>
  </si>
  <si>
    <t>IRS(0.25)T(0.25)S(0.25)T(0.25)PNVHMVS(0.0)T(0.0)T(0.0)APMDS(0.0)NLIQLT(0.0)GQS(0.0)FS(0.0)T(0.0)DAAGS(0.0)R</t>
  </si>
  <si>
    <t>NP_001645_T253tS257s_2_2_253_257</t>
  </si>
  <si>
    <t>TCGA_A7-A0CJ_AO-A12F_A2-A0YL_117C_P_BI_20130904_H-PM_f08.5170.5170.3</t>
  </si>
  <si>
    <t xml:space="preserve">T253t S257s </t>
  </si>
  <si>
    <t>GGSDGtPRGsPSPASVSSGRK</t>
  </si>
  <si>
    <t>GGS(0.0)DGT(0.99)PRGS(0.99)PS(0.0)PAS(0.0)VS(0.0)S(0.0)GRK</t>
  </si>
  <si>
    <t>NP_001645_T318t _1_1_318_318</t>
  </si>
  <si>
    <t>TCGA_A2-A0SW_AO-A0JL_BH-A0BV_117C_P_BI_20131115_H-PM_f01.12649.12649.3</t>
  </si>
  <si>
    <t>RIGtGSFGTVFR</t>
  </si>
  <si>
    <t>RIGT(0.99)GS(0.0)FGT(0.0)VFR</t>
  </si>
  <si>
    <t>NP_001645_T455t _1_0_455_458</t>
  </si>
  <si>
    <t>TCGA_A8-A09I_C8-A12L_A2-A0EX_117C_P_BI_20130321_H-PM_f11.30080.30080.4</t>
  </si>
  <si>
    <t>tRWSGAQPLEQPSGSVLWMAAEVIR</t>
  </si>
  <si>
    <t>T(0.50)RWS(0.50)GAQPLEQPS(0.0)GS(0.0)VLWMAAEVIR</t>
  </si>
  <si>
    <t>NP_001646_S138s _1_1_138_138</t>
  </si>
  <si>
    <t>TCGA_BH-A18U_A2-A0YI_A2-A0EQ_117C_P_BI_20130423_H-JQ_f05.8495.8495.3</t>
  </si>
  <si>
    <t>TFTEMDsHEEK</t>
  </si>
  <si>
    <t>T(0.0)FT(0.0)EMDS(0.99)HEEK</t>
  </si>
  <si>
    <t>NP_001646|NP_001135753</t>
  </si>
  <si>
    <t>NP_001646</t>
  </si>
  <si>
    <t>ARCN1</t>
  </si>
  <si>
    <t>NP_001646_S189s _1_1_189_189</t>
  </si>
  <si>
    <t>TCGA_AR-A0TY_AR-A0U4_BH-A0HP_117C_P_BI_20130426_H-JQ_f11.26627.26627.6</t>
  </si>
  <si>
    <t>KAPGFGGFGSsAVSGGSTAAMITETIIETDKPK</t>
  </si>
  <si>
    <t>KAPGFGGFGS(0.0)S(0.99)AVS(0.0)GGS(0.0)T(0.0)AAMIT(0.0)ET(0.0)IIET(0.0)DKPK</t>
  </si>
  <si>
    <t>NP_001646_S220s _1_1_220_220</t>
  </si>
  <si>
    <t>TCGA_A2-A0D2_C8-A12U_AR-A1AS_117C_P_BI_20131101_H-PM_f06.8625.8625.3</t>
  </si>
  <si>
    <t>VAPAPARPsGPSK</t>
  </si>
  <si>
    <t>VAPAPARPS(0.99)GPS(0.0)K</t>
  </si>
  <si>
    <t>NP_001646_S244s _1_1_244_244</t>
  </si>
  <si>
    <t>TCGA_BH-A18U_A2-A0YI_A2-A0EQ_117C_P_BI_20130423_H-JQ_f10.17954.17954.3</t>
  </si>
  <si>
    <t>LKsEGETIMSSSMGK</t>
  </si>
  <si>
    <t>LKS(0.99)EGET(0.0)IMS(0.0)S(0.0)S(0.0)MGK</t>
  </si>
  <si>
    <t>NP_001646_S251s _1_1_251_251</t>
  </si>
  <si>
    <t>TCGA_AN-A0FL_BH-A0DG_AN-A0AS_117C_P_BI_20130830_H-PM_f08.14806.14806.2</t>
  </si>
  <si>
    <t>SEGETIMsSSMGK</t>
  </si>
  <si>
    <t>S(0.0)EGET(0.0)IMS(0.99)S(0.0)S(0.0)MGK</t>
  </si>
  <si>
    <t>NP_001646_S253s _1_1_253_253</t>
  </si>
  <si>
    <t>TCGA_A7-A0CJ_AO-A12F_A2-A0YL_117C_P_BI_20130904_H-PM_f09.13646.13646.3</t>
  </si>
  <si>
    <t>SEGETIMSSsMGK</t>
  </si>
  <si>
    <t>S(0.0)EGET(0.0)IMS(0.0)S(0.0)S(0.99)MGK</t>
  </si>
  <si>
    <t>NP_001646_S342s _1_1_342_342</t>
  </si>
  <si>
    <t>TCGA_A7-A0CD_C8-A12W_AN-A0AL_117C_P_BI_20130930_H-PM_f01.23953.23953.3</t>
  </si>
  <si>
    <t>KLFTAEsLIGLK</t>
  </si>
  <si>
    <t>KLFT(0.0)AES(0.99)LIGLK</t>
  </si>
  <si>
    <t>NP_001646_S493s _1_1_493_493</t>
  </si>
  <si>
    <t>TCGA_BH-A0EE_AO-A0J9_BH-A0E0_117C_P_BI_20130426_H-JQ_f11.29413.29413.4</t>
  </si>
  <si>
    <t>VTQVDGNsPVRFSTETTFLVDKYEIL</t>
  </si>
  <si>
    <t>VT(0.0)QVDGNS(0.99)PVRFS(0.0)T(0.0)ET(0.0)T(0.0)FLVDKY(0.0)EIL</t>
  </si>
  <si>
    <t>NP_001646_T437t _1_1_437_437</t>
  </si>
  <si>
    <t>TCGA_A2-A0D2_C8-A12U_AR-A1AS_117C_P_BI_20131101_H-PM_f08.26192.26192.3</t>
  </si>
  <si>
    <t>RNtLEWCLPVIDAK</t>
  </si>
  <si>
    <t>RNT(1.0)LEWCLPVIDAK</t>
  </si>
  <si>
    <t>NP_001649_S147s _1_1_147_147</t>
  </si>
  <si>
    <t>TCGA_AR-A0TR_AO-A03O_BH-A18R_117C_P_BI_20130907_H-PM_f03.12746.12746.2</t>
  </si>
  <si>
    <t>LGLHsLR</t>
  </si>
  <si>
    <t>LGLHS(1.0)LR</t>
  </si>
  <si>
    <t>NP_073745|NP_001649|NP_001650|NP_055483|NP_005439|XP_003846772|NP_115946|NP_116078|NP_001166148</t>
  </si>
  <si>
    <t>NP_001649</t>
  </si>
  <si>
    <t>ARF1</t>
  </si>
  <si>
    <t>NP_001649_S62s _1_0_62_64</t>
  </si>
  <si>
    <t>TCGA_A2-A0D2_C8-A12U_AR-A1AS_117C_P_BI_20131101_H-PM_f02.26678.26678.3</t>
  </si>
  <si>
    <t>NIsFTVWDVGGQDK</t>
  </si>
  <si>
    <t>NIS(0.50)FT(0.50)VWDVGGQDK</t>
  </si>
  <si>
    <t>NP_001649|NP_001650</t>
  </si>
  <si>
    <t>NP_001651_S137s _1_1_137_137</t>
  </si>
  <si>
    <t>TCGA_AO-A12D_AN-A04A_BH-A0AV_117C_P_BI_20130322_H-PM_f03.21284.21284.3</t>
  </si>
  <si>
    <t>QDLPNAMAIsEMTDK</t>
  </si>
  <si>
    <t>QDLPNAMAIS(0.99)EMT(0.0)DK</t>
  </si>
  <si>
    <t>NP_001651</t>
  </si>
  <si>
    <t>ARF4</t>
  </si>
  <si>
    <t>NP_001651_S147s _1_1_147_147</t>
  </si>
  <si>
    <t>TCGA_C8-A12P_BH-A0C1_A2-A0EY_117C_P_BI_20130628_H-PM_f03.17413.17534.2</t>
  </si>
  <si>
    <t>LGLQsLR</t>
  </si>
  <si>
    <t>LGLQS(1.0)LR</t>
  </si>
  <si>
    <t>NP_001653_S137s _1_1_137_137</t>
  </si>
  <si>
    <t>TCGA_AR-A0TT_AR-A1AQ_AO-A12B_117C_P_BI_20131105_H-PM_f02.19364.19364.3</t>
  </si>
  <si>
    <t>QDMPNAMPVsELTDK</t>
  </si>
  <si>
    <t>QDMPNAMPVS(0.99)ELT(0.0)DK</t>
  </si>
  <si>
    <t>NP_001653</t>
  </si>
  <si>
    <t>ARF5</t>
  </si>
  <si>
    <t>NP_001654_T41t _1_1_41_41</t>
  </si>
  <si>
    <t>TCGA_A8-A09I_C8-A12L_A2-A0EX_117C_P_BI_20130321_H-PM_f03.26817.26817.3</t>
  </si>
  <si>
    <t>LGQSVTtIPTVGFNVETVTYK</t>
  </si>
  <si>
    <t>LGQS(0.0)VT(0.0)T(0.99)IPT(0.0)VGFNVET(0.0)VT(0.0)Y(0.0)K</t>
  </si>
  <si>
    <t>NP_001654</t>
  </si>
  <si>
    <t>ARF6</t>
  </si>
  <si>
    <t>NP_001658_S45s _1_1_45_45</t>
  </si>
  <si>
    <t>TCGA_AO-A0JM_C8-A12V_A8-A08G_117C_P_BI_20131003_H-PM_f07.24004.24004.3</t>
  </si>
  <si>
    <t>KFNGEDIDTIsPTLGFNIK</t>
  </si>
  <si>
    <t>KFNGEDIDT(0.0)IS(0.99)PT(0.0)LGFNIK</t>
  </si>
  <si>
    <t>NP_001658|NP_001186674</t>
  </si>
  <si>
    <t>NP_001658</t>
  </si>
  <si>
    <t>ARL2</t>
  </si>
  <si>
    <t>NP_001659_S348s _1_0_347_355</t>
  </si>
  <si>
    <t>TCGA_A2-A0EV_AN-A0AM_D8-A142_117C_P_BI_20130724_H-PM_f05.22030.22030.3</t>
  </si>
  <si>
    <t>LQVTSsPNCTDMSNVCQPTEFISR</t>
  </si>
  <si>
    <t>LQVT(0.0)S(0.25)S(0.25)PNCT(0.25)DMS(0.25)NVCQPT(0.0)EFIS(0.0)R</t>
  </si>
  <si>
    <t>NP_001659|NP_848514|NP_001184254</t>
  </si>
  <si>
    <t>NP_001659</t>
  </si>
  <si>
    <t>ARNT</t>
  </si>
  <si>
    <t>NP_001659_S77s _1_1_77_77</t>
  </si>
  <si>
    <t>TCGA_C8-A12P_BH-A0C1_A2-A0EY_117C_P_BI_20130628_H-PM_f05.4979.4979.3</t>
  </si>
  <si>
    <t>FARsDDEQSSADK</t>
  </si>
  <si>
    <t>FARS(0.99)DDEQS(0.0)S(0.0)ADK</t>
  </si>
  <si>
    <t>NP_001660_S556s _1_1_556_556</t>
  </si>
  <si>
    <t>TCGA_A2-A0EV_AN-A0AM_D8-A142_117C_P_BI_20130724_H-PM_f09.28119.28119.3</t>
  </si>
  <si>
    <t>QTLsPVPQQFSMSNILWK</t>
  </si>
  <si>
    <t>QT(0.0)LS(0.99)PVPQQFS(0.0)MS(0.0)NILWK</t>
  </si>
  <si>
    <t>NP_001660</t>
  </si>
  <si>
    <t>ARSD</t>
  </si>
  <si>
    <t>NP_001661_S198s _1_1_198_198</t>
  </si>
  <si>
    <t>TCGA_A7-A0CD_C8-A12W_AN-A0AL_117C_P_BI_20130930_H-PM_f12.19629.19629.3</t>
  </si>
  <si>
    <t>AYLSSGGGFPEGPEPRDsPSYGSLSR</t>
  </si>
  <si>
    <t>AY(0.0)LS(0.0)S(0.0)GGGFPEGPEPRDS(0.99)PS(0.0)Y(0.0)GS(0.0)LS(0.0)R</t>
  </si>
  <si>
    <t>NP_001661</t>
  </si>
  <si>
    <t>ARVCF</t>
  </si>
  <si>
    <t>NP_001661_S200s _1_1_200_200</t>
  </si>
  <si>
    <t>TCGA_A7-A0CD_C8-A12W_AN-A0AL_117C_P_BI_20130930_H-PM_f09.9986.9986.2</t>
  </si>
  <si>
    <t>DSPsYGSLSR</t>
  </si>
  <si>
    <t>DS(0.0)PS(0.99)Y(0.0)GS(0.0)LS(0.0)R</t>
  </si>
  <si>
    <t>NP_001661_S203s _1_1_203_203</t>
  </si>
  <si>
    <t>TCGA_AO-A0JE_A2-A0T2_AN-A0AJ_117C_P_BI_20130901_H-PM_f07.9336.9336.2</t>
  </si>
  <si>
    <t>DSPSYGsLSR</t>
  </si>
  <si>
    <t>DS(0.0)PS(0.0)Y(0.0)GS(0.99)LS(0.0)R</t>
  </si>
  <si>
    <t>NP_001661_S267s _1_1_267_267</t>
  </si>
  <si>
    <t>TCGA_A7-A0CJ_AO-A12F_A2-A0YL_117C_P_BI_20130904_H-PM_f05.19719.19719.3</t>
  </si>
  <si>
    <t>sLAADDEGGPELEPDYGTATR</t>
  </si>
  <si>
    <t>S(0.99)LAADDEGGPELEPDY(0.0)GT(0.0)AT(0.0)R</t>
  </si>
  <si>
    <t>NP_001661_S332s _1_1_332_332</t>
  </si>
  <si>
    <t>CPTAC_263d3f-I_blcdb9-I_c4155b-C_117C_P_BI_20140520_H-PM_f07.7465.7465.2</t>
  </si>
  <si>
    <t>GsMGSLDR</t>
  </si>
  <si>
    <t>GS(0.99)MGS(0.0)LDR</t>
  </si>
  <si>
    <t>NP_001661_S335s _1_1_335_335</t>
  </si>
  <si>
    <t>TCGA_A2-A0YG_E2-A150_BH-A18N_117C_P_BI_20130920_H-PM_f06.6729.6729.2</t>
  </si>
  <si>
    <t>GSMGsLDR</t>
  </si>
  <si>
    <t>GS(0.0)MGS(0.99)LDR</t>
  </si>
  <si>
    <t>NP_001661_S343s _1_1_343_343</t>
  </si>
  <si>
    <t>TCGA_AO-A12D_C8-A131_AO-A12B_117C_P_BI_20130213_H-PM_f07.2863.2863.3</t>
  </si>
  <si>
    <t>sPSVDSARK</t>
  </si>
  <si>
    <t>S(0.99)PS(0.0)VDS(0.0)ARK</t>
  </si>
  <si>
    <t>NP_001661_S602s _1_0_602_606</t>
  </si>
  <si>
    <t>TCGA_A8-A06Z_A2-A0D1_A2-A0CM_117C_P_BI_201303230_H-JQ_f03.16042.16042.3</t>
  </si>
  <si>
    <t>EVPGADRYQEAEPGPLGsAVGSQR</t>
  </si>
  <si>
    <t>EVPGADRY(0.0)QEAEPGPLGS(0.50)AVGS(0.50)QR</t>
  </si>
  <si>
    <t>NP_001661_S864s _1_1_864_864</t>
  </si>
  <si>
    <t>TCGA_A7-A0CJ_AO-A12F_A2-A0YL_117C_P_BI_20130904_H-PM_f09.27158.27158.3</t>
  </si>
  <si>
    <t>GALsPGGFDDSTLPLVDK</t>
  </si>
  <si>
    <t>GALS(0.99)PGGFDDS(0.0)T(0.0)LPLVDK</t>
  </si>
  <si>
    <t>NP_001661_S871s _1_0_871_872</t>
  </si>
  <si>
    <t>TCGA_A2-A0YF_BH-A0DD_BH-A0E9_117C_P_BI_20131104_H-PM_f08.24226.24226.3</t>
  </si>
  <si>
    <t>GALSPGGFDDsTLPLVDK</t>
  </si>
  <si>
    <t>GALS(0.0)PGGFDDS(0.50)T(0.50)LPLVDK</t>
  </si>
  <si>
    <t>NP_001661_S915s _1_1_915_915</t>
  </si>
  <si>
    <t>TCGA_A7-A0CD_C8-A12W_AN-A0AL_117C_P_BI_20130930_H-PM_f07.7946.7946.3</t>
  </si>
  <si>
    <t>GAsSAGEASEKEPLK</t>
  </si>
  <si>
    <t>GAS(0.99)S(0.0)AGEAS(0.0)EKEPLK</t>
  </si>
  <si>
    <t>NP_001661_T177t _1_0_177_179</t>
  </si>
  <si>
    <t>TCGA_A7-A0CD_C8-A12W_AN-A0AL_117C_P_BI_20130930_H-PM_f10.9293.9293.2</t>
  </si>
  <si>
    <t>GGGPVAtLSR</t>
  </si>
  <si>
    <t>GGGPVAT(0.50)LS(0.50)R</t>
  </si>
  <si>
    <t>NP_001661_T322t _1_1_322_322</t>
  </si>
  <si>
    <t>TCGA_A2-A0D2_C8-A12U_AR-A1AS_117C_P_BI_20131101_H-PM_f10.25900.25900.4</t>
  </si>
  <si>
    <t>AYEDTADDGGELADERPAFPMVtAPLAQPERGSMGSLDR</t>
  </si>
  <si>
    <t>AY(0.0)EDT(0.0)ADDGGELADERPAFPMVT(0.99)APLAQPERGS(0.0)MGS(0.0)LDR</t>
  </si>
  <si>
    <t>NP_001661_T322tS332s_2_0_322_335</t>
  </si>
  <si>
    <t>TCGA_A2-A0YF_BH-A0DD_BH-A0E9_117C_P_BI_20131104_H-PM_f05.27397.27397.5</t>
  </si>
  <si>
    <t xml:space="preserve">T322t S332s </t>
  </si>
  <si>
    <t>AYEDTADDGGELADERPAFPMVtAPLAQPERGsMGSLDR</t>
  </si>
  <si>
    <t>AY(0.0)EDT(0.0)ADDGGELADERPAFPMVT(0.33)APLAQPERGS(0.33)MGS(0.33)LDR</t>
  </si>
  <si>
    <t>NP_001661_T642t _1_1_642_642</t>
  </si>
  <si>
    <t>TCGA_AO-A12D_AN-A04A_BH-A0AV_117C_P_BI_20130322_H-PM_f11.18707.18707.3</t>
  </si>
  <si>
    <t>DGEMDRNFDtLDLPK</t>
  </si>
  <si>
    <t>DGEMDRNFDT(1.0)LDLPK</t>
  </si>
  <si>
    <t>NP_001661_T838t _1_1_838_838</t>
  </si>
  <si>
    <t>CPTAC_263d3f-I_blcdb9-I_c4155b-C_117C_P_BI_20140520_H-PM_f01.7948.7948.3</t>
  </si>
  <si>
    <t xml:space="preserve">T838t </t>
  </si>
  <si>
    <t>ELRGtLQK</t>
  </si>
  <si>
    <t>ELRGT(1.0)LQK</t>
  </si>
  <si>
    <t>NP_001661_T885t _1_0_885_887</t>
  </si>
  <si>
    <t>CPTAC_263d3f-I_blcdb9-I_c4155b-C_117C_P_BI_20140520_H-PM_f06.26363.26363.3</t>
  </si>
  <si>
    <t xml:space="preserve">T885t </t>
  </si>
  <si>
    <t>tGSRDVIPMDALGPDGYSTVDR</t>
  </si>
  <si>
    <t>T(0.50)GS(0.50)RDVIPMDALGPDGY(0.0)S(0.0)T(0.0)VDR</t>
  </si>
  <si>
    <t>NP_001664_S548s _1_0_548_553</t>
  </si>
  <si>
    <t>TCGA_AN-A0FL_BH-A0DG_AN-A0AS_117C_P_BI_20130830_H-PM_f07.18646.18646.4</t>
  </si>
  <si>
    <t>WINATDPsARTLTHYK</t>
  </si>
  <si>
    <t>WINAT(0.0)DPS(0.33)ART(0.33)LT(0.33)HY(0.0)K</t>
  </si>
  <si>
    <t>NP_001664|NP_001171546|NP_001171547</t>
  </si>
  <si>
    <t>NP_001664</t>
  </si>
  <si>
    <t>ASNS</t>
  </si>
  <si>
    <t>NP_001665_S60s _1_1_60_60</t>
  </si>
  <si>
    <t>TCGA_A7-A0CE_BH-A0C0_A2-A0YC_117C_P_BI_20130531_H-PM_f10.23995.23995.3</t>
  </si>
  <si>
    <t>MSsALESVTVSDRPLGVSITK</t>
  </si>
  <si>
    <t>MS(0.0)S(0.99)ALES(0.0)VT(0.0)VS(0.0)DRPLGVS(0.0)IT(0.0)K</t>
  </si>
  <si>
    <t>NP_001665|NP_001035709|NP_001193417|NP_001193415</t>
  </si>
  <si>
    <t>NP_001665</t>
  </si>
  <si>
    <t>ATF3</t>
  </si>
  <si>
    <t>NP_001665_T162t _1_1_162_162</t>
  </si>
  <si>
    <t>TCGA_A2-A0D2_C8-A12U_AR-A1AS_117C_P_BI_20131101_H-PM_f11.18163.18163.4</t>
  </si>
  <si>
    <t>AQNGRtPEDERNLFIQQIK</t>
  </si>
  <si>
    <t>AQNGRT(1.0)PEDERNLFIQQIK</t>
  </si>
  <si>
    <t>NP_001665|NP_001193417</t>
  </si>
  <si>
    <t>NP_001666_S248s _1_1_248_248</t>
  </si>
  <si>
    <t>TCGA_C8-A12P_BH-A0C1_A2-A0EY_117C_P_BI_20130628_H-PM_f08.17022.17022.3</t>
  </si>
  <si>
    <t>SLPsPGVLCGSARPK</t>
  </si>
  <si>
    <t>S(0.0)LPS(0.99)PGVLCGS(0.0)ARPK</t>
  </si>
  <si>
    <t>NP_001666</t>
  </si>
  <si>
    <t>NP_001673_S1126sY1129y_2_0_1126_1129</t>
  </si>
  <si>
    <t>TCGA_AO-A12D_C8-A131_AO-A12B_117C_P_BI_20130213_H-PM_f03.19964.19964.5</t>
  </si>
  <si>
    <t xml:space="preserve">S1126s Y1129y </t>
  </si>
  <si>
    <t>sSLyEGLEKPESRSSIHNFMTHPEFR</t>
  </si>
  <si>
    <t>S(0.33)S(0.33)LY(0.33)EGLEKPES(0.0)RS(0.0)S(0.0)IHNFMT(0.0)HPEFR</t>
  </si>
  <si>
    <t>NP_001673</t>
  </si>
  <si>
    <t>ATP2B1</t>
  </si>
  <si>
    <t>NP_001673_S1127s _1_1_1127_1127</t>
  </si>
  <si>
    <t>TCGA_AR-A0TT_AR-A1AQ_AO-A12B_117C_P_BI_20131105_H-PM_f02.12888.12888.3</t>
  </si>
  <si>
    <t>SsLYEGLEKPESR</t>
  </si>
  <si>
    <t>S(0.0)S(0.99)LY(0.0)EGLEKPES(0.0)R</t>
  </si>
  <si>
    <t>NP_001001331|NP_001673|NP_001674</t>
  </si>
  <si>
    <t>NP_001673_S1137s _1_1_1137_1137</t>
  </si>
  <si>
    <t>TCGA_A2-A0T6_E2-A158_E2-A15A_117C_W_BI_201301002_H-PM_f03.13620.13620.3</t>
  </si>
  <si>
    <t>SSLYEGLEKPEsR</t>
  </si>
  <si>
    <t>S(0.0)S(0.0)LY(0.0)EGLEKPES(0.99)R</t>
  </si>
  <si>
    <t>NP_001673_S1137sS1140s_2_0_1137_1146</t>
  </si>
  <si>
    <t>TCGA_A2-A0YG_E2-A150_BH-A18N_117C_P_BI_20130920_H-PM_f03.20062.20062.5</t>
  </si>
  <si>
    <t xml:space="preserve">S1137s S1140s </t>
  </si>
  <si>
    <t>SSLYEGLEKPEsRSsIHNFMTHPEFR</t>
  </si>
  <si>
    <t>S(0.0)S(0.0)LY(0.0)EGLEKPES(0.25)RS(0.25)S(0.25)IHNFMT(0.25)HPEFR</t>
  </si>
  <si>
    <t>NP_001673_S1140s _1_1_1140_1140</t>
  </si>
  <si>
    <t>TCGA_AR-A0TR_AO-A03O_BH-A18R_117C_P_BI_20130907_H-PM_f05.17874.17874.2</t>
  </si>
  <si>
    <t>SsIHNFMTHPEFR</t>
  </si>
  <si>
    <t>S(0.0)S(0.99)IHNFMT(0.0)HPEFR</t>
  </si>
  <si>
    <t>NP_001673_S1155s _1_1_1155_1155</t>
  </si>
  <si>
    <t>TCGA_A2-A0YF_BH-A0DD_BH-A0E9_117C_P_BI_20131104_H-PM_f05.24095.24095.3</t>
  </si>
  <si>
    <t>IEDsEPHIPLIDDTDAEDDAPTK</t>
  </si>
  <si>
    <t>IEDS(0.99)EPHIPLIDDT(0.0)DAEDDAPT(0.0)K</t>
  </si>
  <si>
    <t>NP_001673_S1155sT1165t_2_2_1155_1165</t>
  </si>
  <si>
    <t>TCGA_AR-A0TR_AO-A03O_BH-A18R_117C_P_BI_20130907_H-PM_f05.26373.26373.4</t>
  </si>
  <si>
    <t xml:space="preserve">S1155s T1165t </t>
  </si>
  <si>
    <t>IEDsEPHIPLIDDtDAEDDAPTK</t>
  </si>
  <si>
    <t>IEDS(0.99)EPHIPLIDDT(0.99)DAEDDAPT(0.0)K</t>
  </si>
  <si>
    <t>NP_001673_S1177sS1178s_2_2_1177_1178</t>
  </si>
  <si>
    <t>TCGA_E2-A10A_BH-A18Q_C8-A130_117C_P_BI_20130228_H-PM_f05.3224.3224.3</t>
  </si>
  <si>
    <t xml:space="preserve">S1177s S1178s </t>
  </si>
  <si>
    <t>RNssPPPSPNK</t>
  </si>
  <si>
    <t>RNS(0.99)S(0.99)PPPS(0.0)PNK</t>
  </si>
  <si>
    <t>NP_001673_S1178s _1_0_1177_1178</t>
  </si>
  <si>
    <t>TCGA_C8-A138_E2-A154_BH-A0BZ_117C_P_BI_20130301_H-PM_f08.2817.2817.3</t>
  </si>
  <si>
    <t>RNSsPPPSPNK</t>
  </si>
  <si>
    <t>RNS(0.50)S(0.50)PPPS(0.0)PNK</t>
  </si>
  <si>
    <t>NP_001673_S1211s _1_0_1211_1215</t>
  </si>
  <si>
    <t>TCGA_AR-A0TT_AR-A1AQ_AO-A12B_117C_P_BI_20131105_H-PM_f04.24653.24653.3</t>
  </si>
  <si>
    <t>SATSSSPGsPLHSLETSL</t>
  </si>
  <si>
    <t>S(0.0)AT(0.0)S(0.0)S(0.0)S(0.0)PGS(0.50)PLHS(0.50)LET(0.0)S(0.0)L</t>
  </si>
  <si>
    <t>NP_001001331|NP_001674|NP_001673</t>
  </si>
  <si>
    <t>NP_001673_S8s _1_0_8_17</t>
  </si>
  <si>
    <t>TCGA_A2-A0T6_E2-A158_E2-A15A_117C_W_BI_201301002_H-PM_f07.16802.16802.3</t>
  </si>
  <si>
    <t>GDMANNsVAYSGVKNSLK</t>
  </si>
  <si>
    <t>GDMANNS(0.33)VAY(0.0)S(0.33)GVKNS(0.33)LK</t>
  </si>
  <si>
    <t>NP_001673|NP_001001323</t>
  </si>
  <si>
    <t>NP_001673_T1165t _1_1_1165_1165</t>
  </si>
  <si>
    <t>TCGA_C8-A12P_BH-A0C1_A2-A0EY_117C_P_BI_20130628_H-PM_f07.23749.23749.4</t>
  </si>
  <si>
    <t>IEDSEPHIPLIDDtDAEDDAPTK</t>
  </si>
  <si>
    <t>IEDS(0.0)EPHIPLIDDT(0.99)DAEDDAPT(0.0)K</t>
  </si>
  <si>
    <t>NP_001675_S1113s _1_0_1112_1113</t>
  </si>
  <si>
    <t>TCGA_BH-A0EE_AO-A0J9_BH-A0E0_117C_P_BI_20130426_H-JQ_f09.9204.9204.4</t>
  </si>
  <si>
    <t>AFHSsLHESIQK</t>
  </si>
  <si>
    <t>AFHS(0.50)S(0.50)LHES(0.0)IQK</t>
  </si>
  <si>
    <t>NP_001675</t>
  </si>
  <si>
    <t>NP_001675_S1126s _1_1_1126_1126</t>
  </si>
  <si>
    <t>TCGA_AO-A12D_AN-A04A_BH-A0AV_117C_P_BI_20130322_H-PM_f03.25024.25024.3</t>
  </si>
  <si>
    <t>sIHSFMTHPEFAIEEELPR</t>
  </si>
  <si>
    <t>S(0.99)IHS(0.0)FMT(0.0)HPEFAIEEELPR</t>
  </si>
  <si>
    <t>NP_001675_S1197s _1_0_1194_1200</t>
  </si>
  <si>
    <t>TCGA_A2-A0YF_BH-A0DD_BH-A0E9_117C_P_BI_20131104_H-PM_f06.31007.31007.4</t>
  </si>
  <si>
    <t>VLLLDGEVTPYANTNNNAVDCNQVQLPQSDSsLQSLETSV</t>
  </si>
  <si>
    <t>VLLLDGEVT(0.0)PY(0.0)ANT(0.0)NNNAVDCNQVQLPQS(0.25)DS(0.25)S(0.25)LQS(0.25)LET(0.0)S(0.0)V</t>
  </si>
  <si>
    <t>NP_001675_S13s _1_1_13_13</t>
  </si>
  <si>
    <t>CPTAC_263d3f-I_blcdb9-I_c4155b-C_117C_P_BI_20140520_H-PM_f04.14697.14697.2</t>
  </si>
  <si>
    <t>VLPANsMAESR</t>
  </si>
  <si>
    <t>VLPANS(0.99)MAES(0.0)R</t>
  </si>
  <si>
    <t>NP_001675|NP_001001396</t>
  </si>
  <si>
    <t>NP_001675_S328s _1_1_328_328</t>
  </si>
  <si>
    <t>TCGA_AO-A0JM_C8-A12V_A8-A08G_117C_P_BI_20131003_H-PM_f10.21770.21770.3</t>
  </si>
  <si>
    <t>TQDGVALEIQPLNsQEGIDNEEK</t>
  </si>
  <si>
    <t>T(0.0)QDGVALEIQPLNS(0.99)QEGIDNEEK</t>
  </si>
  <si>
    <t>NP_001675_S492sS512sY514y_3_0_509_516</t>
  </si>
  <si>
    <t>TCGA_AR-A0TR_AO-A03O_BH-A18R_117C_P_BI_20130907_H-PM_f12.22516.22516.3</t>
  </si>
  <si>
    <t xml:space="preserve">S492s S512s Y514y </t>
  </si>
  <si>
    <t>QIPsPDVFLPKVLDLIVNGISINsAyTSK</t>
  </si>
  <si>
    <t>QIPS(0.0)PDVFLPKVLDLIVNGIS(0.20)INS(0.20)AY(0.20)T(0.20)S(0.20)K</t>
  </si>
  <si>
    <t>NP_001675_T1145t _1_1_1145_1145</t>
  </si>
  <si>
    <t>TCGA_A2-A0YG_E2-A150_BH-A18N_117C_P_BI_20130920_H-PM_f01.25485.25485.5</t>
  </si>
  <si>
    <t>SIHSFMTHPEFAIEEELPRtPLLDEEEEENPDK</t>
  </si>
  <si>
    <t>S(0.0)IHS(0.0)FMT(0.0)HPEFAIEEELPRT(0.99)PLLDEEEEENPDK</t>
  </si>
  <si>
    <t>NP_001677_S415s _1_1_415_415</t>
  </si>
  <si>
    <t>TCGA_AR-A0TR_AO-A03O_BH-A18R_117C_P_BI_20130907_H-PM_f08.20772.20772.3</t>
  </si>
  <si>
    <t>IMDPNIVGsEHYDVAR</t>
  </si>
  <si>
    <t>IMDPNIVGS(0.99)EHY(0.0)DVAR</t>
  </si>
  <si>
    <t>NP_001677</t>
  </si>
  <si>
    <t>ATP5B</t>
  </si>
  <si>
    <t>NP_001677_S433s _1_1_433_433</t>
  </si>
  <si>
    <t>TCGA_AR-A0TT_AR-A1AQ_AO-A12B_117C_P_BI_20131105_H-PM_f08.30864.30864.3</t>
  </si>
  <si>
    <t>sLQDIIAILGMDELSEEDK</t>
  </si>
  <si>
    <t>S(0.99)LQDIIAILGMDELS(0.0)EEDK</t>
  </si>
  <si>
    <t>NP_001677_S465s _1_1_465_465</t>
  </si>
  <si>
    <t>TCGA_A2-A0YG_E2-A150_BH-A18N_117C_P_BI_20130920_H-PM_f02_130923175928.30322.30322.4</t>
  </si>
  <si>
    <t>FLsQPFQVAEVFTGHMGK</t>
  </si>
  <si>
    <t>FLS(0.99)QPFQVAEVFT(0.0)GHMGK</t>
  </si>
  <si>
    <t>NP_001677_S529s _1_1_529_529</t>
  </si>
  <si>
    <t>TCGA_A2-A0D2_C8-A12U_AR-A1AS_117C_P_BI_20131101_H-PM_f05.5362.5362.2</t>
  </si>
  <si>
    <t>ADKLAEEHSs</t>
  </si>
  <si>
    <t>ADKLAEEHS(0.0)S(0.99)</t>
  </si>
  <si>
    <t>NP_001677_T107t _1_0_106_107</t>
  </si>
  <si>
    <t>TCGA_A2-A0D2_C8-A12U_AR-A1AS_117C_P_BI_20131101_H-PM_f07.25875.25875.3</t>
  </si>
  <si>
    <t>LVLEVAQHLGEStVR</t>
  </si>
  <si>
    <t>LVLEVAQHLGES(0.50)T(0.50)VR</t>
  </si>
  <si>
    <t>NP_001677_T213t _1_1_213_213</t>
  </si>
  <si>
    <t>TCGA_A8-A09I_C8-A12L_A2-A0EX_117C_P_BI_20130321_H-PM_f07.31903.31903.3</t>
  </si>
  <si>
    <t>tVLIMELINNVAK</t>
  </si>
  <si>
    <t>T(1.0)VLIMELINNVAK</t>
  </si>
  <si>
    <t>NP_001681_S160s _1_0_157_160</t>
  </si>
  <si>
    <t>TCGA_AN-A0FL_BH-A0DG_AN-A0AS_117C_P_BI_20130830_H-PM_f08.25291.25291.3</t>
  </si>
  <si>
    <t>VGSHITGGDIYGIVSENsLIK</t>
  </si>
  <si>
    <t>VGS(0.0)HIT(0.0)GGDIY(0.0)GIVS(0.50)ENS(0.50)LIK</t>
  </si>
  <si>
    <t>NP_001681</t>
  </si>
  <si>
    <t>ATP6V1A</t>
  </si>
  <si>
    <t>NP_001681_S384s _1_1_384_384</t>
  </si>
  <si>
    <t>TCGA_A2-A0T6_E2-A158_E2-A15A_117C_W_BI_201301002_H-PM_f05.18037.18037.2</t>
  </si>
  <si>
    <t>LAsFYER</t>
  </si>
  <si>
    <t>LAS(0.99)FY(0.0)ER</t>
  </si>
  <si>
    <t>NP_001681_S568s _1_0_566_568</t>
  </si>
  <si>
    <t>TCGA_AR-A0TV_C8-A12Z_AO-A0JJ_117C_P_BI_20130831_H-PM_f08.26870.26870.2</t>
  </si>
  <si>
    <t>ITWsIIR</t>
  </si>
  <si>
    <t>IT(0.50)WS(0.50)IIR</t>
  </si>
  <si>
    <t>NP_001681_T136t _1_1_136_136</t>
  </si>
  <si>
    <t>TCGA_C8-A12P_BH-A0C1_A2-A0EY_117C_P_BI_20130628_H-PM_f06.19567.19567.3</t>
  </si>
  <si>
    <t>DIKWDFtPCK</t>
  </si>
  <si>
    <t>DIKWDFT(1.0)PCK</t>
  </si>
  <si>
    <t>NP_001683_S15s _1_1_15_15</t>
  </si>
  <si>
    <t>TCGA_AR-A0TY_AR-A0U4_BH-A0HP_117C_P_BI_20130426_H-JQ_f09.19377.19377.3</t>
  </si>
  <si>
    <t>AMEIDSRPGGLPGsSCNLGAAR</t>
  </si>
  <si>
    <t>AMEIDS(0.0)RPGGLPGS(0.99)S(0.0)CNLGAAR</t>
  </si>
  <si>
    <t>NP_001683</t>
  </si>
  <si>
    <t>ATP6V1B1</t>
  </si>
  <si>
    <t>NP_001684_S41s _1_1_41_41</t>
  </si>
  <si>
    <t>TCGA_A7-A0CJ_AO-A12F_A2-A0YL_117C_P_BI_20130904_H-PM_f10.9534.9534.2</t>
  </si>
  <si>
    <t>NYLsQPR</t>
  </si>
  <si>
    <t>NY(0.0)LS(0.99)QPR</t>
  </si>
  <si>
    <t>NP_001684</t>
  </si>
  <si>
    <t>ATP6V1B2</t>
  </si>
  <si>
    <t>NP_001686_S165s _1_1_165_165</t>
  </si>
  <si>
    <t>TCGA_AN-A0FL_BH-A0DG_AN-A0AS_117C_P_BI_20130830_H-PM_f07.15616.15616.3</t>
  </si>
  <si>
    <t>sLAEIVKK</t>
  </si>
  <si>
    <t>S(1.0)LAEIVKK</t>
  </si>
  <si>
    <t>NP_001686</t>
  </si>
  <si>
    <t>ATP6V1C1</t>
  </si>
  <si>
    <t>NP_001687_S4s _1_1_4_4</t>
  </si>
  <si>
    <t>TCGA_AO-A0JM_C8-A12V_A8-A08G_117C_P_BI_20131003_H-PM_f05.14559.14559.2</t>
  </si>
  <si>
    <t>ALsDADVQK</t>
  </si>
  <si>
    <t>ALS(1.0)DADVQK</t>
  </si>
  <si>
    <t>NP_001687|NP_001034455|NP_001034456</t>
  </si>
  <si>
    <t>NP_001687</t>
  </si>
  <si>
    <t>ATP6V1E1</t>
  </si>
  <si>
    <t>NP_001687_Y56y _1_1_56_56</t>
  </si>
  <si>
    <t>TCGA_AR-A0TT_AR-A1AQ_AO-A12B_117C_P_BI_20131105_H-PM_f12.13303.13303.2</t>
  </si>
  <si>
    <t>IMEyYEK</t>
  </si>
  <si>
    <t>IMEY(0.99)Y(0.0)EK</t>
  </si>
  <si>
    <t>NP_542384|NP_001687|NP_001034455|NP_001034456</t>
  </si>
  <si>
    <t>NP_001693_S1278s _1_1_1278_1278</t>
  </si>
  <si>
    <t>TCGA_A2-A0T6_E2-A158_E2-A15A_117C_W_BI_201301002_H-PM_f02.18668.18668.3</t>
  </si>
  <si>
    <t>GPPTNFNsLPANVSK</t>
  </si>
  <si>
    <t>GPPT(0.0)NFNS(0.99)LPANVS(0.0)K</t>
  </si>
  <si>
    <t>NP_001693</t>
  </si>
  <si>
    <t>BAI1</t>
  </si>
  <si>
    <t>NP_001693_S1468s _1_0_1466_1469</t>
  </si>
  <si>
    <t>TCGA_D8-A13Y_A8-A076_AO-A126_117C_P_BI_20130621_H-PM_f12.17879.17879.3</t>
  </si>
  <si>
    <t>NENVATLSVsSLER</t>
  </si>
  <si>
    <t>NENVAT(0.0)LS(0.33)VS(0.33)S(0.33)LER</t>
  </si>
  <si>
    <t>NP_001695_T261t_1_1_261_261</t>
  </si>
  <si>
    <t>TCGA_A2-A0D2_C8-A12U_AR-A1AS_117C_P_BI_20131101_H-PM_f12.24850.24850.3</t>
  </si>
  <si>
    <t xml:space="preserve">M256m T261t </t>
  </si>
  <si>
    <t>PPKEEFGmMGDHtIK</t>
  </si>
  <si>
    <t>PPKEEFGM(0.50)M(0.50)GDHT(1.0)IK</t>
  </si>
  <si>
    <t>NP_001695</t>
  </si>
  <si>
    <t>BAI3</t>
  </si>
  <si>
    <t>NP_001698_S114sS122s_2_1_114_122</t>
  </si>
  <si>
    <t>TCGA_BH-A0EE_AO-A0J9_BH-A0E0_117C_P_BI_20130426_H-JQ_f07.14144.14144.3</t>
  </si>
  <si>
    <t xml:space="preserve">S114s S122s </t>
  </si>
  <si>
    <t>VDSSTNSSPsPQQSESLsPAHTSDFR</t>
  </si>
  <si>
    <t>VDS(0.0)S(0.0)T(0.0)NS(0.0)S(0.0)PS(0.99)PQQS(0.33)ES(0.33)LS(0.33)PAHT(0.0)S(0.0)DFR</t>
  </si>
  <si>
    <t>NP_001698</t>
  </si>
  <si>
    <t>BCL7B</t>
  </si>
  <si>
    <t>NP_001698_S118s _1_0_118_122</t>
  </si>
  <si>
    <t>TCGA_A7-A0CD_C8-A12W_AN-A0AL_117C_P_BI_20130930_H-PM_f12.12994.12994.3</t>
  </si>
  <si>
    <t>VDSSTNSSPSPQQsESLSPAHTSDFR</t>
  </si>
  <si>
    <t>VDS(0.0)S(0.0)T(0.0)NS(0.0)S(0.0)PS(0.0)PQQS(0.33)ES(0.33)LS(0.33)PAHT(0.0)S(0.0)DFR</t>
  </si>
  <si>
    <t>NP_001698_S118sS120sS122s_3_3_118_122</t>
  </si>
  <si>
    <t>TCGA_A2-A0T7_C8-A12Q_A8-A079_117C_P_BI_20130905_H-PM_f05.16089.16089.3</t>
  </si>
  <si>
    <t xml:space="preserve">S118s S120s S122s </t>
  </si>
  <si>
    <t>VDSSTNSSPSPQQsEsLsPAHTSDFR</t>
  </si>
  <si>
    <t>VDS(0.0)S(0.0)T(0.0)NS(0.0)S(0.0)PS(0.0)PQQS(0.99)ES(0.99)LS(0.99)PAHT(0.0)S(0.0)DFR</t>
  </si>
  <si>
    <t>NP_001698_S134s _1_1_134_134</t>
  </si>
  <si>
    <t>TCGA_AR-A0TT_AR-A1AQ_AO-A12B_117C_P_BI_20131105_H-PM_f05.27874.27874.3</t>
  </si>
  <si>
    <t>TDDsQPPTLGQEILEEPSLPSSEVADEPPTLTK</t>
  </si>
  <si>
    <t>T(0.0)DDS(0.99)QPPT(0.0)LGQEILEEPS(0.0)LPS(0.0)S(0.0)EVADEPPT(0.0)LT(0.0)K</t>
  </si>
  <si>
    <t>NP_001698_S148sS152s_2_0_148_152</t>
  </si>
  <si>
    <t>TCGA_AN-A0FL_BH-A0DG_AN-A0AS_117C_P_BI_20130830_H-PM_f12.28221.28221.4</t>
  </si>
  <si>
    <t xml:space="preserve">S148s S152s </t>
  </si>
  <si>
    <t>TDDSQPPTLGQEILEEPsLPSsEVADEPPTLTK</t>
  </si>
  <si>
    <t>T(0.0)DDS(0.0)QPPT(0.0)LGQEILEEPS(0.33)LPS(0.33)S(0.33)EVADEPPT(0.0)LT(0.0)K</t>
  </si>
  <si>
    <t>NP_001698_S152s _1_0_148_152</t>
  </si>
  <si>
    <t>TCGA_AR-A0TT_AR-A1AQ_AO-A12B_117C_P_BI_20131105_H-PM_f03.25461.25461.4</t>
  </si>
  <si>
    <t>TDDSQPPTLGQEILEEPSLPSsEVADEPPTLTK</t>
  </si>
  <si>
    <t>NP_001698_S180s _1_1_180_180</t>
  </si>
  <si>
    <t>TCGA_A2-A0T6_E2-A158_E2-A15A_117C_W_BI_201301002_H-PM_f05.23847.23847.3</t>
  </si>
  <si>
    <t>EEPVPLETQVVEEEEDsGAPPLK</t>
  </si>
  <si>
    <t>EEPVPLET(0.0)QVVEEEEDS(0.99)GAPPLK</t>
  </si>
  <si>
    <t>NP_001698|NP_001184173</t>
  </si>
  <si>
    <t>NP_001698_T198t _1_0_198_202</t>
  </si>
  <si>
    <t>TCGA_A2-A0YF_BH-A0DD_BH-A0E9_117C_P_BI_20131104_H-PM_f07.18886.18886.2</t>
  </si>
  <si>
    <t>FCVDQPTVPQtASES</t>
  </si>
  <si>
    <t>FCVDQPT(0.0)VPQT(0.33)AS(0.33)ES(0.33)</t>
  </si>
  <si>
    <t>NP_001702_S253s _1_1_253_253</t>
  </si>
  <si>
    <t>TCGA_C8-A12P_BH-A0C1_A2-A0EY_117C_P_BI_20130628_H-PM_f03.27526.27526.3</t>
  </si>
  <si>
    <t>IQAIELEDLLRYsK</t>
  </si>
  <si>
    <t>IQAIELEDLLRY(0.0)S(0.99)K</t>
  </si>
  <si>
    <t>NP_001702</t>
  </si>
  <si>
    <t>BGN</t>
  </si>
  <si>
    <t>NP_001703_S474s _1_0_472_481</t>
  </si>
  <si>
    <t>TCGA_A7-A0CD_C8-A12W_AN-A0AL_117C_P_BI_20130930_H-PM_f12.5884.5884.5</t>
  </si>
  <si>
    <t>DLTEHKPSVsNHTQDHSNDPPNK</t>
  </si>
  <si>
    <t>DLT(0.0)EHKPS(0.25)VS(0.25)NHT(0.25)QDHS(0.25)NDPPNK</t>
  </si>
  <si>
    <t>NP_001703|NP_001171744|NP_001171742</t>
  </si>
  <si>
    <t>NP_001703</t>
  </si>
  <si>
    <t>CEACAM1</t>
  </si>
  <si>
    <t>NP_001705_S548s _1_1_548_548</t>
  </si>
  <si>
    <t>TCGA_AR-A1AW_AR-A1AV_C8-A135_117C_P_BI_20130702_H-PM_f06.4625.4625.3</t>
  </si>
  <si>
    <t>SGsLKGPDDPR</t>
  </si>
  <si>
    <t>S(0.0)GS(0.99)LKGPDDPR</t>
  </si>
  <si>
    <t>NP_001705|NP_001003398</t>
  </si>
  <si>
    <t>NP_001705</t>
  </si>
  <si>
    <t>BICD1</t>
  </si>
  <si>
    <t>NP_001705_S569s _1_1_569_569</t>
  </si>
  <si>
    <t>TCGA_A8-A09I_C8-A12L_A2-A0EX_117C_P_BI_20130321_H-PM_f08.4582.4582.3</t>
  </si>
  <si>
    <t>RGVsSPVETR</t>
  </si>
  <si>
    <t>RGVS(0.99)S(0.0)PVET(0.0)R</t>
  </si>
  <si>
    <t>NP_001705_S609s _1_0_609_610</t>
  </si>
  <si>
    <t>TCGA_A2-A0D2_C8-A12U_AR-A1AS_117C_P_BI_20131101_H-PM_f04.28021.28021.3</t>
  </si>
  <si>
    <t>TPTISPVITAPPsSPVLDTSDIR</t>
  </si>
  <si>
    <t>T(0.0)PT(0.0)IS(0.0)PVIT(0.0)APPS(0.50)S(0.50)PVLDT(0.0)S(0.0)DIR</t>
  </si>
  <si>
    <t>NP_001707_S358s _1_0_358_361</t>
  </si>
  <si>
    <t>TCGA_AO-A12D_AN-A04A_BH-A0AV_117C_P_BI_20130322_H-PM_f02.18134.18134.3</t>
  </si>
  <si>
    <t>RsSLSESENATSLTTF</t>
  </si>
  <si>
    <t>RS(0.33)S(0.33)LS(0.33)ES(0.0)ENAT(0.0)S(0.0)LT(0.0)T(0.0)F</t>
  </si>
  <si>
    <t>NP_001707|NP_116743</t>
  </si>
  <si>
    <t>NP_001707</t>
  </si>
  <si>
    <t>CXCR5</t>
  </si>
  <si>
    <t>NP_001713_S250s _1_1_250_250</t>
  </si>
  <si>
    <t>TCGA_AO-A0JE_A2-A0T2_AN-A0AJ_117C_P_BI_20130901_H-PM_f04.25248.25248.2</t>
  </si>
  <si>
    <t>DVsVAELLR</t>
  </si>
  <si>
    <t>DVS(1.0)VAELLR</t>
  </si>
  <si>
    <t>NP_001713</t>
  </si>
  <si>
    <t>POLR3D</t>
  </si>
  <si>
    <t>NP_001713_S42s _1_1_42_42</t>
  </si>
  <si>
    <t>TCGA_BH-A18U_A2-A0YI_A2-A0EQ_117C_P_BI_20130423_H-JQ_f01.17248.17248.3</t>
  </si>
  <si>
    <t>RPAPPLTPGRLPsIR</t>
  </si>
  <si>
    <t>RPAPPLT(0.0)PGRLPS(0.99)IR</t>
  </si>
  <si>
    <t>NP_001713_T12t _1_0_11_12</t>
  </si>
  <si>
    <t>TCGA_A7-A0CJ_AO-A12F_A2-A0YL_117C_P_BI_20130904_H-PM_f02.16937.16937.3</t>
  </si>
  <si>
    <t>SEGNAAGEPStPGGPRPLLTGAR</t>
  </si>
  <si>
    <t>S(0.0)EGNAAGEPS(0.50)T(0.50)PGGPRPLLT(0.0)GAR</t>
  </si>
  <si>
    <t>NP_001713_T36t _1_1_36_36</t>
  </si>
  <si>
    <t>TCGA_D8-A13Y_A8-A076_AO-A126_117C_P_BI_20130621_H-PM_f11.17005.17005.4</t>
  </si>
  <si>
    <t>RPAPPLtPGRLPSIR</t>
  </si>
  <si>
    <t>RPAPPLT(0.99)PGRLPS(0.0)IR</t>
  </si>
  <si>
    <t>NP_001714_S1262s _1_1_1262_1262</t>
  </si>
  <si>
    <t>TCGA_A7-A0CJ_AO-A12F_A2-A0YL_117C_P_BI_20130904_H-PM_f09.20207.20207.3</t>
  </si>
  <si>
    <t xml:space="preserve">S1262s </t>
  </si>
  <si>
    <t>DLsLNDLEQQK</t>
  </si>
  <si>
    <t>DLS(1.0)LNDLEQQK</t>
  </si>
  <si>
    <t>NP_001714</t>
  </si>
  <si>
    <t>DST</t>
  </si>
  <si>
    <t>NP_001714_S1909s _1_1_1909_1909</t>
  </si>
  <si>
    <t>TCGA_E2-A10A_BH-A18Q_C8-A130_117C_P_BI_20130228_H-PM_f03.7633.7633.4</t>
  </si>
  <si>
    <t>NTGHLHPTPRsPLLR</t>
  </si>
  <si>
    <t>NT(0.0)GHLHPT(0.0)PRS(0.99)PLLR</t>
  </si>
  <si>
    <t>NP_001714_T1906t _1_1_1906_1906</t>
  </si>
  <si>
    <t>TCGA_AO-A12E_A8-A06N_A2-A0T1_117C_P_BI_20130920_H-PM_f02.7075.7075.4</t>
  </si>
  <si>
    <t xml:space="preserve">T1906t </t>
  </si>
  <si>
    <t>NTGHLHPtPRSPLLR</t>
  </si>
  <si>
    <t>NT(0.0)GHLHPT(0.99)PRS(0.0)PLLR</t>
  </si>
  <si>
    <t>NP_001719_S362s _1_1_362_362</t>
  </si>
  <si>
    <t>TCGA_BH-A18V_A7-A13F_BH-A0E1_117C_P_BI_20130531_H-PM_f07.14005.14005.4</t>
  </si>
  <si>
    <t>RKPEDVLDDDDAGsAPLK</t>
  </si>
  <si>
    <t>RKPEDVLDDDDAGS(1.0)APLK</t>
  </si>
  <si>
    <t>NP_001719|NP_940991|NP_940993|NP_940992</t>
  </si>
  <si>
    <t>NP_001719</t>
  </si>
  <si>
    <t>BSG</t>
  </si>
  <si>
    <t>NP_001721_S153s _1_1_153_153</t>
  </si>
  <si>
    <t>TCGA_A8-A09I_C8-A12L_A2-A0EX_117C_P_BI_20130321_H-PM_f04.14699.15184.3</t>
  </si>
  <si>
    <t>sQRPCVTHIK</t>
  </si>
  <si>
    <t>S(0.99)QRPCVT(0.0)HIK</t>
  </si>
  <si>
    <t>NP_001721</t>
  </si>
  <si>
    <t>KLF5</t>
  </si>
  <si>
    <t>NP_001722_S159s _1_1_159_159</t>
  </si>
  <si>
    <t>TCGA_C8-A12P_BH-A0C1_A2-A0EY_117C_P_BI_20130628_H-PM_f01.14262.14262.3</t>
  </si>
  <si>
    <t>EELLLGRTsPSK</t>
  </si>
  <si>
    <t>EELLLGRT(0.0)S(0.99)PS(0.0)K</t>
  </si>
  <si>
    <t>NP_001722</t>
  </si>
  <si>
    <t>BTG1</t>
  </si>
  <si>
    <t>NP_001722_S90s _1_1_90_90</t>
  </si>
  <si>
    <t>TCGA_A2-A0D2_C8-A12U_AR-A1AS_117C_P_BI_20131101_H-PM_f07.25301.25301.2</t>
  </si>
  <si>
    <t>IGLsSQELFR</t>
  </si>
  <si>
    <t>IGLS(0.99)S(0.0)QELFR</t>
  </si>
  <si>
    <t>NP_001723_S498s _1_1_498_498</t>
  </si>
  <si>
    <t>TCGA_A7-A0CJ_AO-A12F_A2-A0YL_117C_P_BI_20130904_H-PM_f10.20925.20925.3</t>
  </si>
  <si>
    <t>EIPLsPMGEDSAPR</t>
  </si>
  <si>
    <t>EIPLS(0.99)PMGEDS(0.0)APR</t>
  </si>
  <si>
    <t>NP_001723</t>
  </si>
  <si>
    <t>BTN1A1</t>
  </si>
  <si>
    <t>NP_001724_S541s _1_1_541_541</t>
  </si>
  <si>
    <t>TCGA_A2-A0D2_C8-A12U_AR-A1AS_117C_P_BI_20131101_H-PM_f12.5983.5983.3</t>
  </si>
  <si>
    <t>RVsVHPDYR</t>
  </si>
  <si>
    <t>RVS(0.99)VHPDY(0.0)R</t>
  </si>
  <si>
    <t>NP_001724</t>
  </si>
  <si>
    <t>NP_001726_S662s _1_1_662_662</t>
  </si>
  <si>
    <t>TCGA_AO-A12D_AN-A04A_BH-A0AV_117C_P_BI_20130322_H-PM_f12.29961.29961.4</t>
  </si>
  <si>
    <t>SDLGCGAGGGLNNANVFHLAGLTFLTNANADDsQENDEPCK</t>
  </si>
  <si>
    <t>S(0.0)DLGCGAGGGLNNANVFHLAGLT(0.0)FLT(0.0)NANADDS(0.99)QENDEPCK</t>
  </si>
  <si>
    <t>NP_001726</t>
  </si>
  <si>
    <t>C5</t>
  </si>
  <si>
    <t>NP_001727_S317s _1_1_317_317</t>
  </si>
  <si>
    <t>TCGA_AR-A0TY_AR-A0U4_BH-A0HP_117C_P_BI_20130426_H-JQ_f09.20302.20302.2</t>
  </si>
  <si>
    <t>SLPsLLR</t>
  </si>
  <si>
    <t>S(0.0)LPS(0.99)LLR</t>
  </si>
  <si>
    <t>NP_001727|NP_061730|NP_113688|NP_056068</t>
  </si>
  <si>
    <t>NP_001727</t>
  </si>
  <si>
    <t>C5AR1</t>
  </si>
  <si>
    <t>NP_001727_S327s _1_1_327_327</t>
  </si>
  <si>
    <t>TCGA_BH-A18U_A2-A0YI_A2-A0EQ_117C_P_BI_20130423_H-JQ_f08.13508.13508.2</t>
  </si>
  <si>
    <t>NVLTEEsVVRESK</t>
  </si>
  <si>
    <t>NVLT(0.0)EES(0.99)VVRES(0.0)K</t>
  </si>
  <si>
    <t>NP_001727_S332s _1_1_332_332</t>
  </si>
  <si>
    <t>TCGA_AR-A0TV_C8-A12Z_AO-A0JJ_117C_P_BI_20130831_H-PM_f09.14745.14745.3</t>
  </si>
  <si>
    <t>NVLTEESVVREsK</t>
  </si>
  <si>
    <t>NVLT(0.0)EES(0.0)VVRES(0.99)K</t>
  </si>
  <si>
    <t>NP_001727_T324t _1_1_324_324</t>
  </si>
  <si>
    <t>TCGA_A2-A0SW_AO-A0JL_BH-A0BV_117C_P_BI_20131115_H-PM_f07.9743.9743.2</t>
  </si>
  <si>
    <t>NVLtEESVVR</t>
  </si>
  <si>
    <t>NVLT(0.99)EES(0.0)VVR</t>
  </si>
  <si>
    <t>NP_001728_S261s _1_0_260_261</t>
  </si>
  <si>
    <t>TCGA_A2-A0YM_BH-A0C7_A2-A0SX_117C_P_BI_20131115_H-PM_f06.9658.9658.4</t>
  </si>
  <si>
    <t>FTPTETNKAEQCCEETASsISLHGK</t>
  </si>
  <si>
    <t>FT(0.0)PT(0.0)ET(0.0)NKAEQCCEET(0.0)AS(0.50)S(0.50)IS(0.0)LHGK</t>
  </si>
  <si>
    <t>NP_001728</t>
  </si>
  <si>
    <t>C9</t>
  </si>
  <si>
    <t>NP_001729_S137s _1_1_137_137</t>
  </si>
  <si>
    <t>TCGA_AO-A12E_A8-A06N_A2-A0T1_117C_P_BI_20130920_H-PM_f01.10356.10356.2</t>
  </si>
  <si>
    <t>YSSLAEAAsK</t>
  </si>
  <si>
    <t>Y(0.0)S(0.0)S(0.0)LAEAAS(0.99)K</t>
  </si>
  <si>
    <t>NP_001729</t>
  </si>
  <si>
    <t>CA1</t>
  </si>
  <si>
    <t>NP_001729_S220s _1_0_220_221</t>
  </si>
  <si>
    <t>TCGA_AO-A12D_C8-A131_AO-A12B_117C_P_BI_20130213_H-PM_f08.20481.20481.3</t>
  </si>
  <si>
    <t>ESISVsSEQLAQFR</t>
  </si>
  <si>
    <t>ES(0.0)IS(0.0)VS(0.50)S(0.50)EQLAQFR</t>
  </si>
  <si>
    <t>NP_001729_S229s _1_0_229_232</t>
  </si>
  <si>
    <t>TCGA_AO-A12E_A8-A06N_A2-A0T1_117C_P_BI_20130920_H-PM_f12.17511.17511.4</t>
  </si>
  <si>
    <t>sLLSNVEGDNAVPMQHNNRPTQPLK</t>
  </si>
  <si>
    <t>S(0.50)LLS(0.50)NVEGDNAVPMQHNNRPT(0.0)QPLK</t>
  </si>
  <si>
    <t>NP_001729_S30s _1_1_30_30</t>
  </si>
  <si>
    <t>TCGA_AO-A12E_A8-A06N_A2-A0T1_117C_P_BI_20130920_H-PM_f02.19628.19628.3</t>
  </si>
  <si>
    <t>LYPIANGNNQsPVDIK</t>
  </si>
  <si>
    <t>LY(0.0)PIANGNNQS(0.99)PVDIK</t>
  </si>
  <si>
    <t>NP_001729_S51s _1_1_51_51</t>
  </si>
  <si>
    <t>TCGA_C8-A12P_BH-A0C1_A2-A0EY_117C_P_BI_20130628_H-PM_f03.15758.15758.4</t>
  </si>
  <si>
    <t>HDTSLKPISVsYNPATAK</t>
  </si>
  <si>
    <t>HDT(0.0)S(0.0)LKPIS(0.0)VS(0.99)Y(0.0)NPAT(0.0)AK</t>
  </si>
  <si>
    <t>NP_001729_S78s _1_1_78_78</t>
  </si>
  <si>
    <t>TCGA_AO-A12E_A8-A06N_A2-A0T1_117C_P_BI_20130920_H-PM_f06.20987.20987.4</t>
  </si>
  <si>
    <t>EIINVGHSFHVNFEDNDNRsVLK</t>
  </si>
  <si>
    <t>EIINVGHS(0.0)FHVNFEDNDNRS(0.99)VLK</t>
  </si>
  <si>
    <t>NP_001729_S86s _1_1_86_86</t>
  </si>
  <si>
    <t>TCGA_AO-A0JM_C8-A12V_A8-A08G_117C_P_BI_20131003_H-PM_f10.11803.11803.2</t>
  </si>
  <si>
    <t>GGPFsDSYR</t>
  </si>
  <si>
    <t>GGPFS(0.99)DS(0.0)Y(0.0)R</t>
  </si>
  <si>
    <t>NP_001729_S88s _1_1_88_88</t>
  </si>
  <si>
    <t>TCGA_AO-A12E_A8-A06N_A2-A0T1_117C_P_BI_20130920_H-PM_f11.11348.11486.2</t>
  </si>
  <si>
    <t>GGPFSDsYR</t>
  </si>
  <si>
    <t>GGPFS(0.0)DS(0.99)Y(0.0)R</t>
  </si>
  <si>
    <t>NP_001734_S102s _1_1_102_102</t>
  </si>
  <si>
    <t>TCGA_AO-A0JM_C8-A12V_A8-A08G_117C_P_BI_20131003_H-PM_f08.16411.16411.2</t>
  </si>
  <si>
    <t>DGNGYIsAAELR</t>
  </si>
  <si>
    <t>DGNGY(0.0)IS(0.99)AAELR</t>
  </si>
  <si>
    <t>NP_001734</t>
  </si>
  <si>
    <t>NP_001734_S18s _1_1_18_18</t>
  </si>
  <si>
    <t>TCGA_A2-A0EV_AN-A0AM_D8-A142_117C_P_BI_20130724_H-PM_f05.21971.21971.2</t>
  </si>
  <si>
    <t>EAFsLFDK</t>
  </si>
  <si>
    <t>EAFS(1.0)LFDK</t>
  </si>
  <si>
    <t>NP_005176|NP_001734</t>
  </si>
  <si>
    <t>NP_001734_S82s _1_1_82_82</t>
  </si>
  <si>
    <t>TCGA_A7-A0CD_C8-A12W_AN-A0AL_117C_P_BI_20130930_H-PM_f08.13896.13896.4</t>
  </si>
  <si>
    <t>MKDTDsEEEIREAFR</t>
  </si>
  <si>
    <t>MKDT(0.0)DS(0.99)EEEIREAFR</t>
  </si>
  <si>
    <t>NP_001734_T80t _1_1_80_80</t>
  </si>
  <si>
    <t>TCGA_AO-A12E_A8-A06N_A2-A0T1_117C_P_BI_20130920_H-PM_f11.15439.15439.4</t>
  </si>
  <si>
    <t>MKDtDSEEEIREAFR</t>
  </si>
  <si>
    <t>MKDT(0.99)DS(0.0)EEEIREAFR</t>
  </si>
  <si>
    <t>NP_001734_Y100y _1_1_100_100</t>
  </si>
  <si>
    <t>CPTAC_263d3f-I_blcdb9-I_c4155b-C_117C_P_BI_20140520_H-PM_f06.16069.16069.2</t>
  </si>
  <si>
    <t>DGNGyISAAELR</t>
  </si>
  <si>
    <t>DGNGY(0.99)IS(0.0)AAELR</t>
  </si>
  <si>
    <t>NP_001735_S189s _1_1_189_189</t>
  </si>
  <si>
    <t>TCGA_A2-A0YG_E2-A150_BH-A18N_117C_P_BI_20130920_H-PM_f01.19410.19410.2</t>
  </si>
  <si>
    <t>IADFGLsK</t>
  </si>
  <si>
    <t>IADFGLS(1.0)K</t>
  </si>
  <si>
    <t>NP_003812|NP_001735</t>
  </si>
  <si>
    <t>NP_001735</t>
  </si>
  <si>
    <t>CAMK4</t>
  </si>
  <si>
    <t>NP_001735_S343s _1_0_341_345</t>
  </si>
  <si>
    <t>TCGA_A7-A0CE_BH-A0C0_A2-A0YC_117C_P_BI_20130531_H-PM_f01.4207.4207.3</t>
  </si>
  <si>
    <t>LGSAsSSHGSIQESHK</t>
  </si>
  <si>
    <t>LGS(0.25)AS(0.25)S(0.25)S(0.25)HGS(0.0)IQES(0.0)HK</t>
  </si>
  <si>
    <t>NP_001735_S360s _1_1_360_360</t>
  </si>
  <si>
    <t>TCGA_A2-A0D2_C8-A12U_AR-A1AS_117C_P_BI_20131101_H-PM_f04.9577.9577.3</t>
  </si>
  <si>
    <t>ASRDPsPIQDGNEDMK</t>
  </si>
  <si>
    <t>AS(0.0)RDPS(0.99)PIQDGNEDMK</t>
  </si>
  <si>
    <t>NP_001735_T200t _1_1_200_200</t>
  </si>
  <si>
    <t>TCGA_E2-A159_A2-A0T3_A2-A0YD_117C_P_BI_20130906_H-PM_f10.20999.20999.3</t>
  </si>
  <si>
    <t>tVCGTPGYCAPEILR</t>
  </si>
  <si>
    <t>T(0.99)VCGT(0.0)PGY(0.0)CAPEILR</t>
  </si>
  <si>
    <t>NP_001736_S148s _1_1_148_148</t>
  </si>
  <si>
    <t>TCGA_AR-A0TR_AO-A03O_BH-A18R_117C_P_BI_20130907_H-PM_f09.4486.4486.4</t>
  </si>
  <si>
    <t>NRGDLTADSVQRGsR</t>
  </si>
  <si>
    <t>NRGDLT(0.0)ADS(0.0)VQRGS(0.99)R</t>
  </si>
  <si>
    <t>NP_001736</t>
  </si>
  <si>
    <t>CAMLG</t>
  </si>
  <si>
    <t>NP_001736_S55s _1_1_55_55</t>
  </si>
  <si>
    <t>TCGA_D8-A13Y_A8-A076_AO-A126_117C_P_BI_20130621_H-PM_f12.10971.10971.3</t>
  </si>
  <si>
    <t>IMGFHRPGsGAEEESQTK</t>
  </si>
  <si>
    <t>IMGFHRPGS(0.99)GAEEES(0.0)QT(0.0)K</t>
  </si>
  <si>
    <t>NP_001736_S61s _1_1_61_61</t>
  </si>
  <si>
    <t>TCGA_C8-A138_E2-A154_BH-A0BZ_117C_P_BI_20130301_H-PM_f03.10339.10339.4</t>
  </si>
  <si>
    <t>IMGFHRPGSGAEEEsQTK</t>
  </si>
  <si>
    <t>IMGFHRPGS(0.0)GAEEES(0.99)QT(0.0)K</t>
  </si>
  <si>
    <t>NP_001737_S554s _1_1_554_554</t>
  </si>
  <si>
    <t>TCGA_AR-A0TT_AR-A1AQ_AO-A12B_117C_P_BI_20131105_H-PM_f01.5869.5869.4</t>
  </si>
  <si>
    <t>sDAEEDGGTVSQEEEDRKPK</t>
  </si>
  <si>
    <t>S(0.99)DAEEDGGT(0.0)VS(0.0)QEEEDRKPK</t>
  </si>
  <si>
    <t>NP_001737</t>
  </si>
  <si>
    <t>CANX</t>
  </si>
  <si>
    <t>NP_001737_S554sS564s_2_2_554_564</t>
  </si>
  <si>
    <t>TCGA_A2-A0D2_C8-A12U_AR-A1AS_117C_P_BI_20131101_H-PM_fA.9181.9181.3</t>
  </si>
  <si>
    <t xml:space="preserve">Q552q S554s S564s </t>
  </si>
  <si>
    <t>qKsDAEEDGGTVsQEEEDRKPK</t>
  </si>
  <si>
    <t>Q(1.0)KS(0.99)DAEEDGGT(0.0)VS(0.99)QEEEDRKPK</t>
  </si>
  <si>
    <t>NP_001737_S564s _1_1_564_564</t>
  </si>
  <si>
    <t>TCGA_BH-A18U_A2-A0YI_A2-A0EQ_117C_P_BI_20130423_H-JQ_f04.4147.4147.5</t>
  </si>
  <si>
    <t>QKSDAEEDGGTVsQEEEDRKPK</t>
  </si>
  <si>
    <t>QKS(0.0)DAEEDGGT(0.0)VS(0.99)QEEEDRKPK</t>
  </si>
  <si>
    <t>NP_001737_S583s _1_1_583_583</t>
  </si>
  <si>
    <t>TCGA_A2-A0YF_BH-A0DD_BH-A0E9_117C_P_BI_20131104_H-PM_f04.12316.12316.5</t>
  </si>
  <si>
    <t>SDAEEDGGTVSQEEEDRKPKAEEDEILNRsPR</t>
  </si>
  <si>
    <t>S(0.0)DAEEDGGT(0.0)VS(0.0)QEEEDRKPKAEEDEILNRS(0.99)PR</t>
  </si>
  <si>
    <t>NP_001737_T562t _1_1_562_562</t>
  </si>
  <si>
    <t>CPTAC_263d3f-I_blcdb9-I_c4155b-C_117C_P_BI_20140520_H-PM_f04.4846.4846.5</t>
  </si>
  <si>
    <t>QKSDAEEDGGtVSQEEEDRKPK</t>
  </si>
  <si>
    <t>QKS(0.0)DAEEDGGT(0.99)VS(0.0)QEEEDRKPK</t>
  </si>
  <si>
    <t>NP_001737_T93t _1_1_93_93</t>
  </si>
  <si>
    <t>TCGA_AO-A12D_C8-A131_AO-A12B_117C_P_BI_20130213_H-PM_f09.8455.8455.3</t>
  </si>
  <si>
    <t>AKKDDtDDEIAK</t>
  </si>
  <si>
    <t>AKKDDT(1.0)DDEIAK</t>
  </si>
  <si>
    <t>NP_001738_S10s_1_1_10_10</t>
  </si>
  <si>
    <t>TCGA_A2-A0EV_AN-A0AM_D8-A142_117C_P_BI_20130724_H-PM_f03.26673.26673.3</t>
  </si>
  <si>
    <t xml:space="preserve">M1m S10s </t>
  </si>
  <si>
    <t>mYTAIPQSGsPFPGSVQDPGLHVWR</t>
  </si>
  <si>
    <t>M(1.0)Y(0.0)T(0.0)AIPQS(0.0)GS(0.99)PFPGS(0.0)VQDPGLHVWR</t>
  </si>
  <si>
    <t>NP_001738|NP_001243069</t>
  </si>
  <si>
    <t>NP_001738</t>
  </si>
  <si>
    <t>CAPG</t>
  </si>
  <si>
    <t>NP_001738_S123s _1_1_123_123</t>
  </si>
  <si>
    <t>TCGA_AR-A0TV_C8-A12Z_AO-A0JJ_117C_P_BI_20130831_H-PM_f01.12755.12755.3</t>
  </si>
  <si>
    <t>YQEGGVEsAFHK</t>
  </si>
  <si>
    <t>Y(0.0)QEGGVES(0.99)AFHK</t>
  </si>
  <si>
    <t>NP_001738_S129s _1_1_129_129</t>
  </si>
  <si>
    <t>TCGA_AR-A1AW_AR-A1AV_C8-A135_117C_P_BI_20130702_H-PM_f03.6902.6902.3</t>
  </si>
  <si>
    <t>TsTGAPAAIKK</t>
  </si>
  <si>
    <t>T(0.0)S(0.99)T(0.0)GAPAAIKK</t>
  </si>
  <si>
    <t>NP_001738_S337s _1_1_337_337</t>
  </si>
  <si>
    <t>TCGA_A2-A0SW_AO-A0JL_BH-A0BV_117C_P_BI_20131115_H-PM_f06.16761.16761.3</t>
  </si>
  <si>
    <t>MQYAPNTQVEILPQGHEsPIFK</t>
  </si>
  <si>
    <t>MQY(0.0)APNT(0.0)QVEILPQGHES(0.99)PIFK</t>
  </si>
  <si>
    <t>NP_001738_T212t _1_1_212_212</t>
  </si>
  <si>
    <t>TCGA_A2-A0D2_C8-A12U_AR-A1AS_117C_P_BI_20131101_H-PM_f03.28159.28159.4</t>
  </si>
  <si>
    <t>AQVEIVtDGEEPAEMIQVLGPKPALK</t>
  </si>
  <si>
    <t>AQVEIVT(1.0)DGEEPAEMIQVLGPKPALK</t>
  </si>
  <si>
    <t>NP_001738_T3t _1_1_3_3</t>
  </si>
  <si>
    <t>TCGA_C8-A12P_BH-A0C1_A2-A0EY_117C_P_BI_20130628_H-PM_f02.28775.28878.2</t>
  </si>
  <si>
    <t>MYtAIPQSGSPFPGSVQDPGLHVWR</t>
  </si>
  <si>
    <t>MY(0.0)T(0.99)AIPQS(0.0)GS(0.0)PFPGS(0.0)VQDPGLHVWR</t>
  </si>
  <si>
    <t>NP_001739_S277s _1_0_274_277</t>
  </si>
  <si>
    <t>TCGA_AO-A12E_A8-A06N_A2-A0T1_117C_P_BI_20130920_H-PM_f10.11998.11998.3</t>
  </si>
  <si>
    <t>GHAYSVTGAEEVESNGsLQK</t>
  </si>
  <si>
    <t>GHAY(0.0)S(0.0)VT(0.0)GAEEVES(0.50)NGS(0.50)LQK</t>
  </si>
  <si>
    <t>NP_001739|NP_001139540</t>
  </si>
  <si>
    <t>NP_001739</t>
  </si>
  <si>
    <t>CAPN2</t>
  </si>
  <si>
    <t>NP_001739_S369sT370tY377y_3_0_369_380</t>
  </si>
  <si>
    <t>TCGA_AO-A0JC_A8-A08Z_AR-A0TX_117C_P_BI_20130606_H-PM_f06.28128.28128.4</t>
  </si>
  <si>
    <t xml:space="preserve">S369s T370t Y377y M383m </t>
  </si>
  <si>
    <t>RGstAGGCRNyPNTFWmNPQYLIK</t>
  </si>
  <si>
    <t>RGS(0.25)T(0.25)AGGCRNY(0.25)PNT(0.25)FWM(1.0)NPQY(0.0)LIK</t>
  </si>
  <si>
    <t>NP_001739_S403s _1_0_403_406</t>
  </si>
  <si>
    <t>TCGA_AO-A12D_C8-A131_AO-A12B_117C_P_BI_20130213_H-PM_f09.28486.28486.3</t>
  </si>
  <si>
    <t>LEEEDEDEEDGEsGCTFLVGLIQK</t>
  </si>
  <si>
    <t>LEEEDEDEEDGES(0.50)GCT(0.50)FLVGLIQK</t>
  </si>
  <si>
    <t>NP_001739_S462s _1_1_462_462</t>
  </si>
  <si>
    <t>TCGA_AR-A0TT_AR-A1AQ_AO-A12B_117C_P_BI_20131105_H-PM_f04.15786.15786.3</t>
  </si>
  <si>
    <t>ERsDTFINLR</t>
  </si>
  <si>
    <t>ERS(0.99)DT(0.0)FINLR</t>
  </si>
  <si>
    <t>NP_001739_T464t _1_1_464_464</t>
  </si>
  <si>
    <t>TCGA_AR-A0TV_C8-A12Z_AO-A0JJ_117C_P_BI_20130831_H-PM_f04.18689.18689.2</t>
  </si>
  <si>
    <t>SDtFINLR</t>
  </si>
  <si>
    <t>S(0.0)DT(0.99)FINLR</t>
  </si>
  <si>
    <t>NP_001743_S515s _1_1_515_515</t>
  </si>
  <si>
    <t>TCGA_A2-A0SW_AO-A0JL_BH-A0BV_117C_P_BI_20131115_H-PM_f06.8232.8232.3</t>
  </si>
  <si>
    <t>NAIHTFVQsGSHLAAR</t>
  </si>
  <si>
    <t>NAIHT(0.0)FVQS(0.99)GS(0.0)HLAAR</t>
  </si>
  <si>
    <t>NP_001743</t>
  </si>
  <si>
    <t>CAT</t>
  </si>
  <si>
    <t>NP_001743_Y84y _1_1_84_84</t>
  </si>
  <si>
    <t>TCGA_AO-A0JC_A8-A08Z_AR-A0TX_117C_P_BI_20130606_H-PM_f12.21927.21927.3</t>
  </si>
  <si>
    <t xml:space="preserve">Y84y </t>
  </si>
  <si>
    <t>GAGAFGyFEVTHDITK</t>
  </si>
  <si>
    <t>GAGAFGY(0.99)FEVT(0.0)HDIT(0.0)K</t>
  </si>
  <si>
    <t>NP_001744_S37s _1_1_37_37</t>
  </si>
  <si>
    <t>TCGA_AR-A1AW_AR-A1AV_C8-A135_117C_P_BI_20130702_H-PM_f04.11315.11456.2</t>
  </si>
  <si>
    <t>AMADELsEK</t>
  </si>
  <si>
    <t>AMADELS(1.0)EK</t>
  </si>
  <si>
    <t>NP_001744</t>
  </si>
  <si>
    <t>CAV1</t>
  </si>
  <si>
    <t>NP_001744_S9s _1_1_9_9</t>
  </si>
  <si>
    <t>TCGA_E2-A10A_BH-A18Q_C8-A130_117C_P_BI_20130228_H-PM_f01.19711.19711.3</t>
  </si>
  <si>
    <t>YVDsEGHLYTVPIR</t>
  </si>
  <si>
    <t>Y(0.0)VDS(0.99)EGHLY(0.0)T(0.0)VPIR</t>
  </si>
  <si>
    <t>NP_001744_Y14y _1_1_14_14</t>
  </si>
  <si>
    <t>TCGA_A2-A0EV_AN-A0AM_D8-A142_117C_P_BI_20130724_H-PM_f09.15919.15919.3</t>
  </si>
  <si>
    <t xml:space="preserve">Y14y </t>
  </si>
  <si>
    <t>YVDSEGHLyTVPIR</t>
  </si>
  <si>
    <t>Y(0.0)VDS(0.0)EGHLY(0.99)T(0.0)VPIR</t>
  </si>
  <si>
    <t>NP_001745_S220s _1_0_218_220</t>
  </si>
  <si>
    <t>TCGA_BH-A18V_A7-A13F_BH-A0E1_117C_P_BI_20130531_H-PM_f06.15966.15966.3</t>
  </si>
  <si>
    <t>LDDQTKPGSLsFSER</t>
  </si>
  <si>
    <t>LDDQT(0.0)KPGS(0.50)LS(0.50)FS(0.0)ER</t>
  </si>
  <si>
    <t>NP_001745|NP_001001890|NP_001116079</t>
  </si>
  <si>
    <t>NP_001745</t>
  </si>
  <si>
    <t>RUNX1</t>
  </si>
  <si>
    <t>NP_001745_S239s _1_1_239_239</t>
  </si>
  <si>
    <t>TCGA_A8-A09I_C8-A12L_A2-A0EX_117C_P_BI_20130321_H-PM_f02.4594.4594.3</t>
  </si>
  <si>
    <t>VsPHHPAPTPNPR</t>
  </si>
  <si>
    <t>VS(0.99)PHHPAPT(0.0)PNPR</t>
  </si>
  <si>
    <t>NP_001745_S239sT246t_2_2_239_246</t>
  </si>
  <si>
    <t>TCGA_AO-A12D_AN-A04A_BH-A0AV_117C_P_BI_20130322_H-PM_f08.5378.5378.3</t>
  </si>
  <si>
    <t xml:space="preserve">S239s T246t </t>
  </si>
  <si>
    <t>VsPHHPAPtPNPR</t>
  </si>
  <si>
    <t>VS(1.0)PHHPAPT(1.0)PNPR</t>
  </si>
  <si>
    <t>NP_001745_S276s_1_1_276_276</t>
  </si>
  <si>
    <t>TCGA_AR-A0TT_AR-A1AQ_AO-A12B_117C_P_BI_20131105_H-PM_f09.28893.28893.3</t>
  </si>
  <si>
    <t xml:space="preserve">Q272q S276s </t>
  </si>
  <si>
    <t>qIQPsPPWSYDQSYQYLGSIASPSVHPATPISPGR</t>
  </si>
  <si>
    <t>Q(1.0)IQPS(0.99)PPWS(0.0)Y(0.0)DQS(0.0)Y(0.0)QY(0.0)LGS(0.0)IAS(0.0)PS(0.0)VHPAT(0.0)PIS(0.0)PGR</t>
  </si>
  <si>
    <t>NP_001745|NP_001001890</t>
  </si>
  <si>
    <t>NP_001745_S276sS303s_2_2_276_303</t>
  </si>
  <si>
    <t>TCGA_A2-A0YF_BH-A0DD_BH-A0E9_117C_P_BI_20131104_H-PM_f03.28407.28407.3</t>
  </si>
  <si>
    <t xml:space="preserve">S276s S303s </t>
  </si>
  <si>
    <t>QIQPsPPWSYDQSYQYLGSIASPSVHPATPIsPGR</t>
  </si>
  <si>
    <t>QIQPS(0.99)PPWS(0.0)Y(0.0)DQS(0.0)Y(0.0)QY(0.0)LGS(0.0)IAS(0.0)PS(0.0)VHPAT(0.0)PIS(0.99)PGR</t>
  </si>
  <si>
    <t>NP_001745_S303s _1_0_290_303</t>
  </si>
  <si>
    <t>TCGA_A8-A09I_C8-A12L_A2-A0EX_117C_P_BI_20130321_H-PM_f10.26196.26196.4</t>
  </si>
  <si>
    <t>QIQPSPPWSYDQSYQYLGSIASPSVHPATPIsPGR</t>
  </si>
  <si>
    <t>QIQPS(0.0)PPWS(0.0)Y(0.0)DQS(0.0)Y(0.0)QY(0.0)LGS(0.33)IAS(0.33)PS(0.0)VHPAT(0.0)PIS(0.33)PGR</t>
  </si>
  <si>
    <t>NP_001745_S303s _1_1_303_303</t>
  </si>
  <si>
    <t>TCGA_C8-A138_E2-A154_BH-A0BZ_117C_P_BI_20130301_H-PM_f10.27409.27409.4</t>
  </si>
  <si>
    <t>QIQPS(0.0)PPWS(0.0)Y(0.0)DQS(0.0)Y(0.0)QY(0.0)LGS(0.0)IAS(0.0)PS(0.0)VHPAT(0.0)PIS(0.99)PGR</t>
  </si>
  <si>
    <t>NP_001745_S356s _1_0_354_358</t>
  </si>
  <si>
    <t>TCGA_A2-A0D2_C8-A12U_AR-A1AS_117C_P_BI_20131101_H-PM_f05.30025.30025.3</t>
  </si>
  <si>
    <t>MHYPGAFTYsPTPVTSGIGIGMSAMGSATR</t>
  </si>
  <si>
    <t>MHY(0.0)PGAFT(0.33)Y(0.0)S(0.33)PT(0.33)PVT(0.0)S(0.0)GIGIGMS(0.0)AMGS(0.0)AT(0.0)R</t>
  </si>
  <si>
    <t>NP_001745_S388s _1_0_388_424</t>
  </si>
  <si>
    <t>TCGA_BH-A18V_A7-A13F_BH-A0E1_117C_P_BI_20130531_H-PM_f05.25187.25187.5</t>
  </si>
  <si>
    <t>YHTYLPPPYPGsSQAQGGPFQASSPSYHLYYGASAGSYQFSMVGGERSPPR</t>
  </si>
  <si>
    <t>Y(0.0)HT(0.0)Y(0.0)LPPPY(0.0)PGS(0.10)S(0.10)QAQGGPFQAS(0.10)S(0.10)PS(0.10)Y(0.10)HLY(0.0)Y(0.0)GAS(0.10)AGS(0.10)Y(0.0)QFS(0.10)MVGGERS(0.10)PPR</t>
  </si>
  <si>
    <t>NP_001745_S450sS460s_2_0_450_462</t>
  </si>
  <si>
    <t>TCGA_A2-A0YF_BH-A0DD_BH-A0E9_117C_P_BI_20131104_H-PM_f12.24905.24905.4</t>
  </si>
  <si>
    <t xml:space="preserve">S450s S460s </t>
  </si>
  <si>
    <t>ILPPCTNASTGSALLNPSLPNQsDVVEAEGSHsNSPTNMAPSAR</t>
  </si>
  <si>
    <t>ILPPCT(0.0)NAS(0.0)T(0.0)GS(0.0)ALLNPS(0.0)LPNQS(0.25)DVVEAEGS(0.25)HS(0.25)NS(0.25)PT(0.0)NMAPS(0.0)AR</t>
  </si>
  <si>
    <t>NP_001745_S462s _1_0_458_464</t>
  </si>
  <si>
    <t>TCGA_AO-A12D_C8-A131_AO-A12B_117C_P_BI_20130213_H-PM_f03.24482.24482.5</t>
  </si>
  <si>
    <t>ILPPCTNASTGSALLNPSLPNQSDVVEAEGSHSNsPTNMAPSAR</t>
  </si>
  <si>
    <t>ILPPCT(0.0)NAS(0.0)T(0.0)GS(0.0)ALLNPS(0.0)LPNQS(0.0)DVVEAEGS(0.25)HS(0.25)NS(0.25)PT(0.25)NMAPS(0.0)AR</t>
  </si>
  <si>
    <t>NP_001745_S48s _1_1_48_48</t>
  </si>
  <si>
    <t>TCGA_A8-A09I_C8-A12L_A2-A0EX_117C_P_BI_20130321_H-PM_f01.13083.13083.3</t>
  </si>
  <si>
    <t>RFTPPSTALsPGK</t>
  </si>
  <si>
    <t>RFT(0.0)PPS(0.0)T(0.0)ALS(0.99)PGK</t>
  </si>
  <si>
    <t>NP_001745_S77s _1_1_77_77</t>
  </si>
  <si>
    <t>TCGA_AO-A12D_C8-A131_AO-A12B_117C_P_BI_20130213_H-PM_f06.21818.21818.3</t>
  </si>
  <si>
    <t>sMVEVLADHPGELVR</t>
  </si>
  <si>
    <t>S(1.0)MVEVLADHPGELVR</t>
  </si>
  <si>
    <t>NP_001745_T234t _1_1_234_234</t>
  </si>
  <si>
    <t>TCGA_C8-A138_E2-A154_BH-A0BZ_117C_P_BI_20130301_H-PM_f09.6636.6636.4</t>
  </si>
  <si>
    <t>tAMRVSPHHPAPTPNPR</t>
  </si>
  <si>
    <t>T(0.99)AMRVS(0.0)PHHPAPT(0.0)PNPR</t>
  </si>
  <si>
    <t>NP_001745_T257t _1_0_252_257</t>
  </si>
  <si>
    <t>CPTAC_263d3f-I_blcdb9-I_c4155b-C_117C_P_BI_20140520_H-PM_f09.14895.14895.3</t>
  </si>
  <si>
    <t>ASLNHStAFNPQPQSQMQDTR</t>
  </si>
  <si>
    <t>AS(0.33)LNHS(0.33)T(0.33)AFNPQPQS(0.0)QMQDT(0.0)R</t>
  </si>
  <si>
    <t>NP_001745_T41t _1_1_41_41</t>
  </si>
  <si>
    <t>TCGA_A2-A0YG_E2-A150_BH-A18N_117C_P_BI_20130920_H-PM_f03.14396.14527.3</t>
  </si>
  <si>
    <t>RFtPPSTALSPGK</t>
  </si>
  <si>
    <t>RFT(0.99)PPS(0.0)T(0.0)ALS(0.0)PGK</t>
  </si>
  <si>
    <t>NP_001745_T41tS48s_2_2_41_48</t>
  </si>
  <si>
    <t>TCGA_AO-A12D_C8-A131_AO-A12B_117C_P_BI_20130213_H-PM_f05.15145.15145.3</t>
  </si>
  <si>
    <t xml:space="preserve">T41t S48s </t>
  </si>
  <si>
    <t>RFtPPSTALsPGK</t>
  </si>
  <si>
    <t>RFT(0.99)PPS(0.0)T(0.0)ALS(0.99)PGK</t>
  </si>
  <si>
    <t>NP_001745_Y285y _1_0_284_287</t>
  </si>
  <si>
    <t>TCGA_A7-A0CJ_AO-A12F_A2-A0YL_117C_P_BI_20130904_H-PM_f09.28797.28986.4</t>
  </si>
  <si>
    <t xml:space="preserve">Y285y </t>
  </si>
  <si>
    <t>QIQPSPPWSYDQSyQYLGSIASPSVHPATPISPGR</t>
  </si>
  <si>
    <t>QIQPS(0.0)PPWS(0.0)Y(0.0)DQS(0.33)Y(0.33)QY(0.33)LGS(0.0)IAS(0.0)PS(0.0)VHPAT(0.0)PIS(0.0)PGR</t>
  </si>
  <si>
    <t>NP_001748_S149s _1_1_149_149</t>
  </si>
  <si>
    <t>TCGA_D8-A13Y_A8-A076_AO-A126_117C_P_BI_20130621_H-PM_f06.5827.5827.2</t>
  </si>
  <si>
    <t>sCSPELQQK</t>
  </si>
  <si>
    <t>S(0.99)CS(0.0)PELQQK</t>
  </si>
  <si>
    <t>NP_001748</t>
  </si>
  <si>
    <t>CBR1</t>
  </si>
  <si>
    <t>NP_001748_S151s _1_1_151_151</t>
  </si>
  <si>
    <t>TCGA_E2-A10A_BH-A18Q_C8-A130_117C_P_BI_20130228_H-PM_f05.6112.6112.2</t>
  </si>
  <si>
    <t>SCsPELQQK</t>
  </si>
  <si>
    <t>S(0.0)CS(0.99)PELQQK</t>
  </si>
  <si>
    <t>NP_001748_S191s _1_0_191_192</t>
  </si>
  <si>
    <t>TCGA_A2-A0YM_BH-A0C7_A2-A0SX_117C_P_BI_20131115_H-PM_f08.11104.11104.2</t>
  </si>
  <si>
    <t>EGWPsSAYGVTK</t>
  </si>
  <si>
    <t>EGWPS(0.50)S(0.50)AY(0.0)GVT(0.0)K</t>
  </si>
  <si>
    <t>NP_001748_S30s _1_1_30_30</t>
  </si>
  <si>
    <t>TCGA_AR-A0TT_AR-A1AQ_AO-A12B_117C_P_BI_20131105_H-PM_f06.23798.23798.2</t>
  </si>
  <si>
    <t>LFsGDVVLTAR</t>
  </si>
  <si>
    <t>LFS(0.99)GDVVLT(0.0)AR</t>
  </si>
  <si>
    <t>NP_001748_S3s _1_0_2_3</t>
  </si>
  <si>
    <t>TCGA_A8-A09G_C8-A131_C8-A134_117C_P_BI_20131101_H-PM_f12.18983.18983.2</t>
  </si>
  <si>
    <t>SsGIHVALVTGGNK</t>
  </si>
  <si>
    <t>S(0.50)S(0.50)GIHVALVT(0.0)GGNK</t>
  </si>
  <si>
    <t>NP_001748_S56s _1_1_56_56</t>
  </si>
  <si>
    <t>TCGA_AR-A0TT_AR-A1AQ_AO-A12B_117C_P_BI_20131105_H-PM_f05.16847.16847.3</t>
  </si>
  <si>
    <t>GQAAVQQLQAEGLsPR</t>
  </si>
  <si>
    <t>GQAAVQQLQAEGLS(1.0)PR</t>
  </si>
  <si>
    <t>NP_001227|NP_001748</t>
  </si>
  <si>
    <t>NP_001748_T162t _1_0_160_164</t>
  </si>
  <si>
    <t>TCGA_C8-A12P_BH-A0C1_A2-A0EY_117C_P_BI_20130628_H-PM_f12.25238.25238.3</t>
  </si>
  <si>
    <t>FRSEtITEEELVGLMNK</t>
  </si>
  <si>
    <t>FRS(0.33)ET(0.33)IT(0.33)EEELVGLMNK</t>
  </si>
  <si>
    <t>NP_001750_T280t _1_0_279_280</t>
  </si>
  <si>
    <t>TCGA_E2-A159_A2-A0T3_A2-A0YD_117C_P_BI_20130906_H-PM_f04.22530.22530.3</t>
  </si>
  <si>
    <t>SEDELDQAStPTDVRDIDL</t>
  </si>
  <si>
    <t>S(0.0)EDELDQAS(0.50)T(0.50)PT(0.0)DVRDIDL</t>
  </si>
  <si>
    <t>NP_001750</t>
  </si>
  <si>
    <t>CCND2</t>
  </si>
  <si>
    <t>NP_001751_S264s _1_0_263_264</t>
  </si>
  <si>
    <t>TCGA_A2-A0D2_C8-A12U_AR-A1AS_117C_P_BI_20131101_H-PM_f04.3879.3879.2</t>
  </si>
  <si>
    <t>EASQTSSsPAPK</t>
  </si>
  <si>
    <t>EAS(0.0)QT(0.0)S(0.0)S(0.50)S(0.50)PAPK</t>
  </si>
  <si>
    <t>NP_001751|NP_001129597|NP_001129489|NP_001129598</t>
  </si>
  <si>
    <t>NP_001751</t>
  </si>
  <si>
    <t>CCND3</t>
  </si>
  <si>
    <t>NP_001751_S274s _1_0_273_275</t>
  </si>
  <si>
    <t>TCGA_AR-A0TT_AR-A1AQ_AO-A12B_117C_P_BI_20131105_H-PM_f06.20933.20933.3</t>
  </si>
  <si>
    <t>GSsSQGPSQTSTPTDVTAIHL</t>
  </si>
  <si>
    <t>GS(0.33)S(0.33)S(0.33)QGPS(0.0)QT(0.0)S(0.0)T(0.0)PT(0.0)DVT(0.0)AIHL</t>
  </si>
  <si>
    <t>NP_001751_T281tT283t_2_0_279_283</t>
  </si>
  <si>
    <t>TCGA_A2-A0EV_AN-A0AM_D8-A142_117C_P_BI_20130724_H-PM_f09.21127.21127.3</t>
  </si>
  <si>
    <t xml:space="preserve">T281t T283t </t>
  </si>
  <si>
    <t>GSSSQGPSQtStPTDVTAIHL</t>
  </si>
  <si>
    <t>GS(0.0)S(0.0)S(0.0)QGPS(0.25)QT(0.25)S(0.25)T(0.25)PT(0.0)DVT(0.0)AIHL</t>
  </si>
  <si>
    <t>NP_001751_T283t _1_0_282_283</t>
  </si>
  <si>
    <t>TCGA_AR-A0TR_AO-A03O_BH-A18R_117C_P_BI_20130907_H-PM_f02.20847.20847.3</t>
  </si>
  <si>
    <t>GSSSQGPSQTStPTDVTAIHL</t>
  </si>
  <si>
    <t>GS(0.0)S(0.0)S(0.0)QGPS(0.0)QT(0.0)S(0.50)T(0.50)PT(0.0)DVT(0.0)AIHL</t>
  </si>
  <si>
    <t>NP_001753_S200s _1_1_200_200</t>
  </si>
  <si>
    <t>TCGA_AN-A0FL_BH-A0DG_AN-A0AS_117C_P_BI_20130830_H-PM_f10.5870.5870.3</t>
  </si>
  <si>
    <t>HKsETDTSLIR</t>
  </si>
  <si>
    <t>HKS(0.99)ET(0.0)DT(0.0)S(0.0)LIR</t>
  </si>
  <si>
    <t>NP_001753|NP_001009186</t>
  </si>
  <si>
    <t>NP_001753</t>
  </si>
  <si>
    <t>CCT6A</t>
  </si>
  <si>
    <t>NP_001753_S205s _1_0_204_205</t>
  </si>
  <si>
    <t>CPTAC_263d3f-I_blcdb9-I_c4155b-C_117C_P_BI_20140520_H-PM_f09.5735.5735.4</t>
  </si>
  <si>
    <t>HKSETDTsLIR</t>
  </si>
  <si>
    <t>HKS(0.0)ET(0.0)DT(0.50)S(0.50)LIR</t>
  </si>
  <si>
    <t>NP_001753_S246s _1_1_246_246</t>
  </si>
  <si>
    <t>TCGA_A7-A0CD_C8-A12W_AN-A0AL_117C_P_BI_20130930_H-PM_f09.19261.19261.2</t>
  </si>
  <si>
    <t>TEVNsGFFYK</t>
  </si>
  <si>
    <t>T(0.0)EVNS(0.99)GFFY(0.0)K</t>
  </si>
  <si>
    <t>NP_001753|NP_006575|NP_001009186|NP_001180459</t>
  </si>
  <si>
    <t>NP_001757_S94s _1_1_94_94</t>
  </si>
  <si>
    <t>TCGA_AO-A0JC_A8-A08Z_AR-A0TX_117C_P_BI_20130606_H-PM_f08.13207.13207.2</t>
  </si>
  <si>
    <t>SsFTRDVK</t>
  </si>
  <si>
    <t>S(0.0)S(0.99)FT(0.0)RDVK</t>
  </si>
  <si>
    <t>NP_001757</t>
  </si>
  <si>
    <t>CD1D</t>
  </si>
  <si>
    <t>NP_001758_S349s _1_0_349_350</t>
  </si>
  <si>
    <t>TCGA_AR-A0TV_C8-A12Z_AO-A0JJ_117C_P_BI_20130831_H-PM_f07.10346.10346.3</t>
  </si>
  <si>
    <t>VQPKPPHGAAENSLSPsSN</t>
  </si>
  <si>
    <t>VQPKPPHGAAENS(0.0)LS(0.0)PS(0.50)S(0.50)N</t>
  </si>
  <si>
    <t>NP_001758</t>
  </si>
  <si>
    <t>CD2</t>
  </si>
  <si>
    <t>NP_001761_S497s _1_0_497_499</t>
  </si>
  <si>
    <t>CPTAC_263d3f-I_blcdb9-I_c4155b-C_117C_P_BI_20140520_H-PM_f06.15349.15349.2</t>
  </si>
  <si>
    <t>EATSLGsQSYEDMR</t>
  </si>
  <si>
    <t>EAT(0.0)S(0.0)LGS(0.50)QS(0.50)Y(0.0)EDMR</t>
  </si>
  <si>
    <t>NP_001761</t>
  </si>
  <si>
    <t>CD19</t>
  </si>
  <si>
    <t>NP_001761_S515s _1_1_515_515</t>
  </si>
  <si>
    <t>TCGA_AO-A12D_AN-A04A_BH-A0AV_117C_P_BI_20130322_H-PM_f05.21765.21765.3</t>
  </si>
  <si>
    <t>GILYAAPQLRsIR</t>
  </si>
  <si>
    <t>GILY(0.0)AAPQLRS(0.99)IR</t>
  </si>
  <si>
    <t>NP_001171569|NP_001761</t>
  </si>
  <si>
    <t>NP_001763_S307s _1_1_307_307</t>
  </si>
  <si>
    <t>TCGA_AR-A0TV_C8-A12Z_AO-A0JJ_117C_P_BI_20130831_H-PM_f05.3072.3072.3</t>
  </si>
  <si>
    <t>NDTHPTTGSAsPK</t>
  </si>
  <si>
    <t>NDT(0.0)HPT(0.0)T(0.0)GS(0.0)AS(0.99)PK</t>
  </si>
  <si>
    <t>NP_001763|NP_001076087</t>
  </si>
  <si>
    <t>NP_001763</t>
  </si>
  <si>
    <t>CD33</t>
  </si>
  <si>
    <t>NP_001768_S316s _1_1_316_316</t>
  </si>
  <si>
    <t>TCGA_AO-A12E_A8-A06N_A2-A0T1_117C_P_BI_20130920_H-PM_f04.15961.15961.3</t>
  </si>
  <si>
    <t>AVEEPLNAFKEsK</t>
  </si>
  <si>
    <t>AVEEPLNAFKES(1.0)K</t>
  </si>
  <si>
    <t>NP_001768</t>
  </si>
  <si>
    <t>CD47</t>
  </si>
  <si>
    <t>NP_001774_S215s _1_1_215_215</t>
  </si>
  <si>
    <t>TCGA_AO-A0JE_A2-A0T2_AN-A0AJ_117C_P_BI_20130901_H-PM_f03.26419.26419.3</t>
  </si>
  <si>
    <t>GLQGTYQDVGsLNIGDVQLEKP</t>
  </si>
  <si>
    <t>GLQGT(0.0)Y(0.0)QDVGS(0.99)LNIGDVQLEKP</t>
  </si>
  <si>
    <t>NP_001774|NP_067612</t>
  </si>
  <si>
    <t>NP_001774</t>
  </si>
  <si>
    <t>CD79A</t>
  </si>
  <si>
    <t>NP_001777_S233s _1_1_233_233</t>
  </si>
  <si>
    <t>TCGA_AR-A0TT_AR-A1AQ_AO-A12B_117C_P_BI_20131105_H-PM_f09.24684.24684.3</t>
  </si>
  <si>
    <t>ALGTPNNEVWPEVEsLQDYK</t>
  </si>
  <si>
    <t>ALGT(0.0)PNNEVWPEVES(0.99)LQDY(0.0)K</t>
  </si>
  <si>
    <t>NP_001777|NP_203698</t>
  </si>
  <si>
    <t>NP_001777</t>
  </si>
  <si>
    <t>CDK1</t>
  </si>
  <si>
    <t>NP_001777_S248s _1_1_248_248</t>
  </si>
  <si>
    <t>TCGA_A7-A0CD_C8-A12W_AN-A0AL_117C_P_BI_20130930_H-PM_f08.13724.13724.3</t>
  </si>
  <si>
    <t>WKPGsLASHVK</t>
  </si>
  <si>
    <t>WKPGS(0.99)LAS(0.0)HVK</t>
  </si>
  <si>
    <t>NP_001777_S39s _1_1_39_39</t>
  </si>
  <si>
    <t>TCGA_A2-A0SW_AO-A0JL_BH-A0BV_117C_P_BI_20131115_H-PM_f05.11767.11767.3</t>
  </si>
  <si>
    <t>IRLEsEEEGVPSTAIR</t>
  </si>
  <si>
    <t>IRLES(0.99)EEEGVPS(0.0)T(0.0)AIR</t>
  </si>
  <si>
    <t>NP_001777|NP_203698|NP_001163877</t>
  </si>
  <si>
    <t>NP_001777_T14t _1_1_14_14</t>
  </si>
  <si>
    <t>TCGA_A2-A0T6_E2-A158_E2-A15A_117C_W_BI_201301002_H-PM_f09.17397.17397.2</t>
  </si>
  <si>
    <t>IGEGtYGVVYK</t>
  </si>
  <si>
    <t>IGEGT(0.99)Y(0.0)GVVY(0.0)K</t>
  </si>
  <si>
    <t>NP_001249|NP_001789|NP_001777|NP_439892|NP_203698|NP_001163877</t>
  </si>
  <si>
    <t>NP_001777_T14tY15y_2_2_14_15</t>
  </si>
  <si>
    <t>TCGA_A2-A0D2_C8-A12U_AR-A1AS_117C_P_BI_20131101_H-PM_f10.17238.17238.3</t>
  </si>
  <si>
    <t xml:space="preserve">T14t Y15y </t>
  </si>
  <si>
    <t>IGEGtyGVVYK</t>
  </si>
  <si>
    <t>IGEGT(0.99)Y(0.99)GVVY(0.0)K</t>
  </si>
  <si>
    <t>NP_001777_T161t _1_1_161_161</t>
  </si>
  <si>
    <t>TCGA_A2-A0D0_BH-A0HK_C8-A12T_117C_P_BI_20130329_H-JQ_f12.20768.20864.3</t>
  </si>
  <si>
    <t>VYtHEVVTLWYR</t>
  </si>
  <si>
    <t>VY(0.0)T(0.99)HEVVT(0.0)LWY(0.0)R</t>
  </si>
  <si>
    <t>NP_001777_Y15y _1_1_15_15</t>
  </si>
  <si>
    <t>TCGA_AR-A0TT_AR-A1AQ_AO-A12B_117C_P_BI_20131105_H-PM_f06.15485.15610.2</t>
  </si>
  <si>
    <t xml:space="preserve">Y15y </t>
  </si>
  <si>
    <t>IGEGTyGVVYK</t>
  </si>
  <si>
    <t>IGEGT(0.0)Y(0.99)GVVY(0.0)K</t>
  </si>
  <si>
    <t>NP_001777_Y19y _1_1_19_19</t>
  </si>
  <si>
    <t>TCGA_AR-A0TR_AO-A03O_BH-A18R_117C_P_BI_20130907_H-PM_f08.17605.17605.2</t>
  </si>
  <si>
    <t xml:space="preserve">Y19y </t>
  </si>
  <si>
    <t>IGEGTYGVVyK</t>
  </si>
  <si>
    <t>IGEGT(0.0)Y(0.0)GVVY(0.99)K</t>
  </si>
  <si>
    <t>NP_001779_S334s _1_1_334_334</t>
  </si>
  <si>
    <t>TCGA_A2-A0YM_BH-A0C7_A2-A0SX_117C_P_BI_20131115_H-PM_f11.7442.7442.4</t>
  </si>
  <si>
    <t>sPLAQMEEERREHVAK</t>
  </si>
  <si>
    <t>S(1.0)PLAQMEEERREHVAK</t>
  </si>
  <si>
    <t>NP_001779|NP_001011553|NP_001229885</t>
  </si>
  <si>
    <t>NP_001779</t>
  </si>
  <si>
    <t>NP_001779_S423s _1_1_423_423</t>
  </si>
  <si>
    <t>TCGA_A2-A0D2_C8-A12U_AR-A1AS_117C_P_BI_20131101_H-PM_f01.7696.7696.2</t>
  </si>
  <si>
    <t>ILEQQNsSR</t>
  </si>
  <si>
    <t>ILEQQNS(0.99)S(0.0)R</t>
  </si>
  <si>
    <t>NP_001779_S77s _1_1_77_77</t>
  </si>
  <si>
    <t>TCGA_E2-A10A_BH-A18Q_C8-A130_117C_P_BI_20130228_H-PM_f01.31330.31330.3</t>
  </si>
  <si>
    <t>STLINSLFLTDLYsPEYPGPSHR</t>
  </si>
  <si>
    <t>S(0.0)T(0.0)LINS(0.0)LFLT(0.0)DLY(0.0)S(0.99)PEY(0.0)PGPS(0.0)HR</t>
  </si>
  <si>
    <t>NP_001779_T198t _1_1_198_198</t>
  </si>
  <si>
    <t>TCGA_A7-A0CD_C8-A12W_AN-A0AL_117C_P_BI_20130930_H-PM_f11.12074.12074.3</t>
  </si>
  <si>
    <t>ADtLTPEECQQFKK</t>
  </si>
  <si>
    <t>ADT(0.99)LT(0.0)PEECQQFKK</t>
  </si>
  <si>
    <t>NP_001779_T228t _1_1_228_228</t>
  </si>
  <si>
    <t>TCGA_AR-A0TT_AR-A1AQ_AO-A12B_117C_P_BI_20131105_H-PM_f07.16886.16886.2</t>
  </si>
  <si>
    <t>IYEFPEtDDEEENK</t>
  </si>
  <si>
    <t>IY(0.0)EFPET(0.99)DDEEENK</t>
  </si>
  <si>
    <t>NP_001779_T426t _1_1_426_426</t>
  </si>
  <si>
    <t>TCGA_A8-A09I_C8-A12L_A2-A0EX_117C_P_BI_20130321_H-PM_f05.10984.10984.2</t>
  </si>
  <si>
    <t>ILEQQNSSRtLEK</t>
  </si>
  <si>
    <t>ILEQQNS(0.0)S(0.0)RT(0.99)LEK</t>
  </si>
  <si>
    <t>NP_001781_S168s _1_1_168_168</t>
  </si>
  <si>
    <t>CPTAC_263d3f-I_blcdb9-I_c4155b-C_117C_P_BI_20140520_H-PM_f02.20834.20951.2</t>
  </si>
  <si>
    <t>YLGsPITTVPK</t>
  </si>
  <si>
    <t>Y(0.0)LGS(0.99)PIT(0.0)T(0.0)VPK</t>
  </si>
  <si>
    <t>NP_001781|NP_073720</t>
  </si>
  <si>
    <t>NP_001781</t>
  </si>
  <si>
    <t>CDC25C</t>
  </si>
  <si>
    <t>NP_001781_S214s _1_1_214_214</t>
  </si>
  <si>
    <t>CPTAC_263d3f-I_blcdb9-I_c4155b-C_117C_P_BI_20140520_H-PM_f12.14128.14128.4</t>
  </si>
  <si>
    <t>SGLYRsPSMPENLNRPR</t>
  </si>
  <si>
    <t>S(0.0)GLY(0.0)RS(0.99)PS(0.0)MPENLNRPR</t>
  </si>
  <si>
    <t>NP_001781_S216s _1_1_216_216</t>
  </si>
  <si>
    <t>TCGA_AR-A0TV_C8-A12Z_AO-A0JJ_117C_P_BI_20130831_H-PM_f01.9800.9800.3</t>
  </si>
  <si>
    <t>SPsMPENLNRPR</t>
  </si>
  <si>
    <t>S(0.0)PS(0.99)MPENLNRPR</t>
  </si>
  <si>
    <t>NP_001781_S263s _1_1_263_263</t>
  </si>
  <si>
    <t>TCGA_AR-A0TT_AR-A1AQ_AO-A12B_117C_P_BI_20131105_H-PM_f05.30904.30904.3</t>
  </si>
  <si>
    <t>TVsLCDITITQMLEEDSNQGHLIGDFSK</t>
  </si>
  <si>
    <t>T(0.0)VS(0.99)LCDIT(0.0)IT(0.0)QMLEEDS(0.0)NQGHLIGDFS(0.0)K</t>
  </si>
  <si>
    <t>NP_001781_T48t _1_1_48_48</t>
  </si>
  <si>
    <t>CPTAC_263d3f-I_blcdb9-I_c4155b-C_117C_P_BI_20140520_H-PM_f06.20900.20900.3</t>
  </si>
  <si>
    <t>DTSFTVCPDVPRtPVGK</t>
  </si>
  <si>
    <t>DT(0.0)S(0.0)FT(0.0)VCPDVPRT(0.99)PVGK</t>
  </si>
  <si>
    <t>NP_001781_T67t _1_0_64_67</t>
  </si>
  <si>
    <t>TCGA_AR-A0TT_AR-A1AQ_AO-A12B_117C_P_BI_20131105_H-PM_f05.26082.26082.3</t>
  </si>
  <si>
    <t>FLGDSANLSILSGGtPK</t>
  </si>
  <si>
    <t>FLGDS(0.0)ANLS(0.0)ILS(0.50)GGT(0.50)PK</t>
  </si>
  <si>
    <t>NP_001783_S135s _1_1_135_135</t>
  </si>
  <si>
    <t>TCGA_D8-A13Y_A8-A076_AO-A126_117C_P_BI_20130621_H-PM_f05.25384.25384.4</t>
  </si>
  <si>
    <t>LSLKPTLTEESVKEsAEVEEIVFPR</t>
  </si>
  <si>
    <t>LS(0.0)LKPT(0.0)LT(0.0)EES(0.0)VKES(0.99)AEVEEIVFPR</t>
  </si>
  <si>
    <t>NP_001783</t>
  </si>
  <si>
    <t>CDH2</t>
  </si>
  <si>
    <t>NP_001784_T694t _1_1_694_694</t>
  </si>
  <si>
    <t>TCGA_AO-A0JM_C8-A12V_A8-A08G_117C_P_BI_20131003_H-PM_f09.24528.24528.5</t>
  </si>
  <si>
    <t>IKEPLLLPEDDtRDNVFYYGEEGGGEEDQDYDITQLHR</t>
  </si>
  <si>
    <t>IKEPLLLPEDDT(0.99)RDNVFY(0.0)Y(0.0)GEEGGGEEDQDY(0.0)DIT(0.0)QLHR</t>
  </si>
  <si>
    <t>NP_001784</t>
  </si>
  <si>
    <t>CDH3</t>
  </si>
  <si>
    <t>NP_001788_S714s _1_1_714_714</t>
  </si>
  <si>
    <t>TCGA_A2-A0T6_E2-A158_E2-A15A_117C_W_BI_201301002_H-PM_f08.22259.22259.5</t>
  </si>
  <si>
    <t>DIKPEYQYMPRPGLRPAPNsVDVDDFINTR</t>
  </si>
  <si>
    <t>DIKPEY(0.0)QY(0.0)MPRPGLRPAPNS(0.99)VDVDDFINT(0.0)R</t>
  </si>
  <si>
    <t>NP_001788</t>
  </si>
  <si>
    <t>CDH11</t>
  </si>
  <si>
    <t>NP_001788_S788s _1_1_788_788</t>
  </si>
  <si>
    <t>TCGA_C8-A138_E2-A154_BH-A0BZ_117C_P_BI_20130301_H-PM_f11.13348.13348.3</t>
  </si>
  <si>
    <t>KLADLYGsK</t>
  </si>
  <si>
    <t>KLADLY(0.0)GS(0.99)K</t>
  </si>
  <si>
    <t>NP_001788_S788sT791t_2_2_788_791</t>
  </si>
  <si>
    <t>TCGA_A7-A0CJ_AO-A12F_A2-A0YL_117C_P_BI_20130904_H-PM_f01.19136.19136.3</t>
  </si>
  <si>
    <t xml:space="preserve">S788s T791t </t>
  </si>
  <si>
    <t>KLADLYGsKDtFDDDS</t>
  </si>
  <si>
    <t>KLADLY(0.0)GS(0.99)KDT(0.99)FDDDS(0.0)</t>
  </si>
  <si>
    <t>NP_001789_T160t _1_1_160_160</t>
  </si>
  <si>
    <t>TCGA_A8-A09G_C8-A131_C8-A134_117C_P_BI_20131101_H-PM_f07.23166.23166.2</t>
  </si>
  <si>
    <t>TYtHEVVTLWYR</t>
  </si>
  <si>
    <t>T(0.0)Y(0.0)T(0.99)HEVVT(0.0)LWY(0.0)R</t>
  </si>
  <si>
    <t>NP_001249|NP_001789</t>
  </si>
  <si>
    <t>NP_001789</t>
  </si>
  <si>
    <t>CDK2</t>
  </si>
  <si>
    <t>NP_001790_S106sT110t_2_1_106_112</t>
  </si>
  <si>
    <t>TCGA_AO-A0JC_A8-A08Z_AR-A0TX_117C_P_BI_20130606_H-PM_f06.4088.4088.3</t>
  </si>
  <si>
    <t xml:space="preserve">S106s T110t </t>
  </si>
  <si>
    <t>DNsLVLtPSHIK</t>
  </si>
  <si>
    <t>DNS(0.99)LVLT(0.50)PS(0.50)HIK</t>
  </si>
  <si>
    <t>NP_001790</t>
  </si>
  <si>
    <t>CDK7</t>
  </si>
  <si>
    <t>NP_001790_S164s _1_1_164_164</t>
  </si>
  <si>
    <t>TCGA_AR-A1AW_AR-A1AV_C8-A135_117C_P_BI_20130702_H-PM_f02.9246.9246.3</t>
  </si>
  <si>
    <t>SFGsPNRAYTHQVVTR</t>
  </si>
  <si>
    <t>S(0.0)FGS(0.99)PNRAY(0.0)T(0.0)HQVVT(0.0)R</t>
  </si>
  <si>
    <t>NP_001790_S164sT170t_2_2_164_170</t>
  </si>
  <si>
    <t>TCGA_AR-A1AW_AR-A1AV_C8-A135_117C_P_BI_20130702_H-PM_f03.10416.10416.4</t>
  </si>
  <si>
    <t xml:space="preserve">S164s T170t </t>
  </si>
  <si>
    <t>SFGsPNRAYtHQVVTR</t>
  </si>
  <si>
    <t>S(0.0)FGS(0.99)PNRAY(0.0)T(0.99)HQVVT(0.0)R</t>
  </si>
  <si>
    <t>NP_001790_S321s _1_1_321_321</t>
  </si>
  <si>
    <t>TCGA_BH-A18U_A2-A0YI_A2-A0EQ_117C_P_BI_20130423_H-JQ_f12.12764.12764.2</t>
  </si>
  <si>
    <t>EQsNPALAIK</t>
  </si>
  <si>
    <t>EQS(1.0)NPALAIK</t>
  </si>
  <si>
    <t>NP_001790_T170t _1_1_170_170</t>
  </si>
  <si>
    <t>TCGA_E2-A10A_BH-A18Q_C8-A130_117C_P_BI_20130228_H-PM_f11.4688.4688.2</t>
  </si>
  <si>
    <t>AYtHQVVTR</t>
  </si>
  <si>
    <t>AY(0.0)T(0.99)HQVVT(0.0)R</t>
  </si>
  <si>
    <t>NP_001790_T332t _1_1_332_332</t>
  </si>
  <si>
    <t>TCGA_E2-A159_A2-A0T3_A2-A0YD_117C_P_BI_20130906_H-PM_f06.11508.11508.2</t>
  </si>
  <si>
    <t>tEALEQGGLPK</t>
  </si>
  <si>
    <t>T(1.0)EALEQGGLPK</t>
  </si>
  <si>
    <t>NP_001793_S145s _1_1_145_145</t>
  </si>
  <si>
    <t>TCGA_A2-A0D2_C8-A12U_AR-A1AS_117C_P_BI_20131101_H-PM_f11.15036.15036.4</t>
  </si>
  <si>
    <t>sPGKCDQEKPAPSFACLK</t>
  </si>
  <si>
    <t>S(0.99)PGKCDQEKPAPS(0.0)FACLK</t>
  </si>
  <si>
    <t>NP_001793</t>
  </si>
  <si>
    <t>CDR2</t>
  </si>
  <si>
    <t>NP_001793_S189s _1_1_189_189</t>
  </si>
  <si>
    <t>TCGA_A7-A0CE_BH-A0C0_A2-A0YC_117C_P_BI_20130531_H-PM_f01.12922.12922.4</t>
  </si>
  <si>
    <t>ITSLQGQPsPDEEENEHLKK</t>
  </si>
  <si>
    <t>IT(0.0)S(0.0)LQGQPS(0.99)PDEEENEHLKK</t>
  </si>
  <si>
    <t>NP_001793_S210s _1_1_210_210</t>
  </si>
  <si>
    <t>TCGA_E2-A10A_BH-A18Q_C8-A130_117C_P_BI_20130228_H-PM_f04.23467.23467.3</t>
  </si>
  <si>
    <t>TVTMLQAQLsLER</t>
  </si>
  <si>
    <t>T(0.0)VT(0.0)MLQAQLS(0.99)LER</t>
  </si>
  <si>
    <t>NP_001793_S344s _1_1_344_344</t>
  </si>
  <si>
    <t>TCGA_A2-A0D0_BH-A0HK_C8-A12T_117C_P_BI_20130329_H-JQ_f05.23979.23979.3</t>
  </si>
  <si>
    <t>GIsLLHEVDTQYSALK</t>
  </si>
  <si>
    <t>GIS(0.99)LLHEVDT(0.0)QY(0.0)S(0.0)ALK</t>
  </si>
  <si>
    <t>NP_001793_S415s _1_0_414_415</t>
  </si>
  <si>
    <t>TCGA_AR-A0TR_AO-A03O_BH-A18R_117C_P_BI_20130907_H-PM_f12.26942.26942.4</t>
  </si>
  <si>
    <t>DLTGVNAQSEPVASGWELASVNPEPVSsPTTPPEYK</t>
  </si>
  <si>
    <t>DLT(0.0)GVNAQS(0.0)EPVAS(0.0)GWELAS(0.0)VNPEPVS(0.50)S(0.50)PT(0.0)T(0.0)PPEY(0.0)K</t>
  </si>
  <si>
    <t>NP_001793_T313t _1_0_309_313</t>
  </si>
  <si>
    <t>TCGA_C8-A138_E2-A154_BH-A0BZ_117C_P_BI_20130301_H-PM_f03.23080.23080.3</t>
  </si>
  <si>
    <t>RSSSEtILSSLAGSDIVK</t>
  </si>
  <si>
    <t>RS(0.25)S(0.25)S(0.25)ET(0.25)ILS(0.0)S(0.0)LAGS(0.0)DIVK</t>
  </si>
  <si>
    <t>NP_001793_T417tT418t_2_0_414_418</t>
  </si>
  <si>
    <t>TCGA_E2-A159_A2-A0T3_A2-A0YD_117C_P_BI_20130906_H-PM_f10.27751.27751.4</t>
  </si>
  <si>
    <t xml:space="preserve">T417t T418t </t>
  </si>
  <si>
    <t>DLTGVNAQSEPVASGWELASVNPEPVSSPttPPEYK</t>
  </si>
  <si>
    <t>DLT(0.0)GVNAQS(0.0)EPVAS(0.0)GWELAS(0.0)VNPEPVS(0.25)S(0.25)PT(0.25)T(0.25)PPEY(0.0)K</t>
  </si>
  <si>
    <t>NP_001793_T418t _1_0_417_418</t>
  </si>
  <si>
    <t>TCGA_AR-A0TV_C8-A12Z_AO-A0JJ_117C_P_BI_20130831_H-PM_f01.27273.27273.4</t>
  </si>
  <si>
    <t>DLTGVNAQSEPVASGWELASVNPEPVSSPTtPPEYK</t>
  </si>
  <si>
    <t>DLT(0.0)GVNAQS(0.0)EPVAS(0.0)GWELAS(0.0)VNPEPVS(0.0)S(0.0)PT(0.50)T(0.50)PPEY(0.0)K</t>
  </si>
  <si>
    <t>NP_001796_S181s _1_1_181_181</t>
  </si>
  <si>
    <t>TCGA_AR-A0TY_AR-A0U4_BH-A0HP_117C_P_BI_20130426_H-JQ_f02.19902.19902.3</t>
  </si>
  <si>
    <t>APLATAAPPCsPLLK</t>
  </si>
  <si>
    <t>APLAT(0.0)AAPPCS(0.99)PLLK</t>
  </si>
  <si>
    <t>NP_001796</t>
  </si>
  <si>
    <t>CEBPE</t>
  </si>
  <si>
    <t>NP_001796_S188s _1_1_188_188</t>
  </si>
  <si>
    <t>TCGA_AR-A0TY_AR-A0U4_BH-A0HP_117C_P_BI_20130426_H-JQ_f02.7409.7409.3</t>
  </si>
  <si>
    <t>APsPAGPLHK</t>
  </si>
  <si>
    <t>APS(1.0)PAGPLHK</t>
  </si>
  <si>
    <t>NP_001800_S17sS19s_2_2_17_19</t>
  </si>
  <si>
    <t>CPTAC_263d3f-I_blcdb9-I_c4155b-C_117C_P_BI_20140520_H-PM_f02.5508.5508.2</t>
  </si>
  <si>
    <t xml:space="preserve">S17s S19s </t>
  </si>
  <si>
    <t>sPsPTPTPGPSR</t>
  </si>
  <si>
    <t>S(0.99)PS(0.99)PT(0.0)PT(0.0)PGPS(0.0)R</t>
  </si>
  <si>
    <t>NP_001800|NP_001035891</t>
  </si>
  <si>
    <t>NP_001800</t>
  </si>
  <si>
    <t>CENPA</t>
  </si>
  <si>
    <t>NP_001800_S19s _1_0_17_27</t>
  </si>
  <si>
    <t>CPTAC_263d3f-I_blcdb9-I_c4155b-C_117C_P_BI_20140520_H-PM_f07.6126.6126.2</t>
  </si>
  <si>
    <t>SPsPTPTPGPSR</t>
  </si>
  <si>
    <t>S(0.33)PS(0.33)PT(0.0)PT(0.0)PGPS(0.33)R</t>
  </si>
  <si>
    <t>NP_001801_S156s _1_1_156_156</t>
  </si>
  <si>
    <t>TCGA_C8-A138_E2-A154_BH-A0BZ_117C_P_BI_20130301_H-PM_f04.16777.16777.3</t>
  </si>
  <si>
    <t>TPAAPAsPAAVPSEGSGGSTTGWR</t>
  </si>
  <si>
    <t>T(0.0)PAAPAS(0.99)PAAVPS(0.0)EGS(0.0)GGS(0.0)T(0.0)T(0.0)GWR</t>
  </si>
  <si>
    <t>NP_001801</t>
  </si>
  <si>
    <t>CENPB</t>
  </si>
  <si>
    <t>NP_001801_S168s _1_0_162_170</t>
  </si>
  <si>
    <t>TCGA_A2-A0YF_BH-A0DD_BH-A0E9_117C_P_BI_20131104_H-PM_f06.16865.16865.3</t>
  </si>
  <si>
    <t>TPAAPASPAAVPSEGSGGsTTGWR</t>
  </si>
  <si>
    <t>T(0.0)PAAPAS(0.0)PAAVPS(0.20)EGS(0.20)GGS(0.20)T(0.20)T(0.20)GWR</t>
  </si>
  <si>
    <t>NP_001801_T150tS156s_2_2_150_156</t>
  </si>
  <si>
    <t>TCGA_AO-A0JE_A2-A0T2_AN-A0AJ_117C_P_BI_20130901_H-PM_f01.15634.15634.3</t>
  </si>
  <si>
    <t xml:space="preserve">T150t S156s </t>
  </si>
  <si>
    <t>NAAPRtPAAPAsPAAVPSEGSGGSTTGWR</t>
  </si>
  <si>
    <t>NAAPRT(0.99)PAAPAS(0.99)PAAVPS(0.0)EGS(0.0)GGS(0.0)T(0.0)T(0.0)GWR</t>
  </si>
  <si>
    <t>NP_001801_T396t _1_0_396_400</t>
  </si>
  <si>
    <t>TCGA_AR-A0TT_AR-A1AQ_AO-A12B_117C_P_BI_20131105_H-PM_f08.17755.17755.3</t>
  </si>
  <si>
    <t>EAGFGGGPNAtITTSLK</t>
  </si>
  <si>
    <t>EAGFGGGPNAT(0.25)IT(0.25)T(0.25)S(0.25)LK</t>
  </si>
  <si>
    <t>NP_001803_S146s _1_1_146_146</t>
  </si>
  <si>
    <t>TCGA_AR-A1AW_AR-A1AV_C8-A135_117C_P_BI_20130702_H-PM_f11.25402.25402.4</t>
  </si>
  <si>
    <t>NINDHHsEADEEFYLSVGSPSVLLDAK</t>
  </si>
  <si>
    <t>NINDHHS(0.99)EADEEFY(0.0)LS(0.0)VGS(0.0)PS(0.0)VLLDAK</t>
  </si>
  <si>
    <t>NP_001803</t>
  </si>
  <si>
    <t>CENPC1</t>
  </si>
  <si>
    <t>NP_001803_S176s _1_1_176_176</t>
  </si>
  <si>
    <t>TCGA_A8-A06Z_A2-A0D1_A2-A0CM_117C_P_BI_201303230_H-JQ_f09.9284.9284.3</t>
  </si>
  <si>
    <t>TSVSQNVIPsSAQKR</t>
  </si>
  <si>
    <t>T(0.0)S(0.0)VS(0.0)QNVIPS(0.99)S(0.0)AQKR</t>
  </si>
  <si>
    <t>NP_001803_S189s _1_1_189_189</t>
  </si>
  <si>
    <t>TCGA_BH-A0EE_AO-A0J9_BH-A0E0_117C_P_BI_20130426_H-JQ_f11.23279.23279.3</t>
  </si>
  <si>
    <t>ETYTFENsVNMLPSSTEVSVK</t>
  </si>
  <si>
    <t>ET(0.0)Y(0.0)T(0.0)FENS(0.99)VNMLPS(0.0)S(0.0)T(0.0)EVS(0.0)VK</t>
  </si>
  <si>
    <t>NP_001803_S225s _1_1_225_225</t>
  </si>
  <si>
    <t>TCGA_A2-A0D2_C8-A12U_AR-A1AS_117C_P_BI_20131101_H-PM_f08.10760.10760.4</t>
  </si>
  <si>
    <t>KIEIDNKVsDEEDKTSEGQER</t>
  </si>
  <si>
    <t>KIEIDNKVS(0.99)DEEDKT(0.0)S(0.0)EGQER</t>
  </si>
  <si>
    <t>NP_001803_S261s _1_0_261_263</t>
  </si>
  <si>
    <t>CPTAC_263d3f-I_blcdb9-I_c4155b-C_117C_P_BI_20140520_H-PM_f10.30969.31066.3</t>
  </si>
  <si>
    <t>sFSTLFLETVK</t>
  </si>
  <si>
    <t>S(0.50)FS(0.50)T(0.0)LFLET(0.0)VK</t>
  </si>
  <si>
    <t>NP_001803_S277s _1_0_276_277</t>
  </si>
  <si>
    <t>CPTAC_263d3f-I_blcdb9-I_c4155b-C_117C_P_BI_20140520_H-PM_f07.3783.3783.3</t>
  </si>
  <si>
    <t>KSESsPIVR</t>
  </si>
  <si>
    <t>KS(0.0)ES(0.50)S(0.50)PIVR</t>
  </si>
  <si>
    <t>NP_001803_S308s _1_1_308_308</t>
  </si>
  <si>
    <t>TCGA_A2-A0YF_BH-A0DD_BH-A0E9_117C_P_BI_20131104_H-PM_f11.25813.25813.3</t>
  </si>
  <si>
    <t>LIEDEFIIDEsDQSFASR</t>
  </si>
  <si>
    <t>LIEDEFIIDES(0.99)DQS(0.0)FAS(0.0)R</t>
  </si>
  <si>
    <t>NP_001803_S308sS311s_2_2_308_311</t>
  </si>
  <si>
    <t>TCGA_AR-A0TT_AR-A1AQ_AO-A12B_117C_P_BI_20131105_H-PM_f08.27570.27570.3</t>
  </si>
  <si>
    <t xml:space="preserve">S308s S311s </t>
  </si>
  <si>
    <t>LIEDEFIIDEsDQsFASR</t>
  </si>
  <si>
    <t>LIEDEFIIDES(0.99)DQS(0.99)FAS(0.0)R</t>
  </si>
  <si>
    <t>NP_001803_S316s _1_1_316_316</t>
  </si>
  <si>
    <t>TCGA_A2-A0YG_E2-A150_BH-A18N_117C_P_BI_20130920_H-PM_f10.17693.17693.3</t>
  </si>
  <si>
    <t>sWITIPRK</t>
  </si>
  <si>
    <t>S(0.99)WIT(0.0)IPRK</t>
  </si>
  <si>
    <t>NP_001803_S333s _1_1_333_333</t>
  </si>
  <si>
    <t>TCGA_AO-A12D_AN-A04A_BH-A0AV_117C_P_BI_20130322_H-PM_f08.19943.19943.3</t>
  </si>
  <si>
    <t>TIsPAESTALLQGR</t>
  </si>
  <si>
    <t>T(0.0)IS(0.99)PAES(0.0)T(0.0)ALLQGR</t>
  </si>
  <si>
    <t>NP_001803_S384s _1_0_383_384</t>
  </si>
  <si>
    <t>TCGA_A8-A09I_C8-A12L_A2-A0EX_117C_P_BI_20130321_H-PM_f07.26348.26348.3</t>
  </si>
  <si>
    <t>TVLDTsYALIGETVNNYR</t>
  </si>
  <si>
    <t>T(0.0)VLDT(0.50)S(0.50)Y(0.0)ALIGET(0.0)VNNY(0.0)R</t>
  </si>
  <si>
    <t>NP_001803_S46s _1_1_46_46</t>
  </si>
  <si>
    <t>TCGA_A2-A0D2_C8-A12U_AR-A1AS_117C_P_BI_20131101_H-PM_f12.13449.13449.3</t>
  </si>
  <si>
    <t>sLANDFSTNSTK</t>
  </si>
  <si>
    <t>S(0.99)LANDFS(0.0)T(0.0)NS(0.0)T(0.0)K</t>
  </si>
  <si>
    <t>NP_001803_S528s _1_1_528_528</t>
  </si>
  <si>
    <t>TCGA_E2-A10A_BH-A18Q_C8-A130_117C_P_BI_20130228_H-PM_f06.20511.20511.3</t>
  </si>
  <si>
    <t>RPsDWWVVK</t>
  </si>
  <si>
    <t>RPS(1.0)DWWVVK</t>
  </si>
  <si>
    <t>NP_001803_S52s _1_0_52_55</t>
  </si>
  <si>
    <t>TCGA_AR-A0TT_AR-A1AQ_AO-A12B_117C_P_BI_20131105_H-PM_f01.11920.11920.2</t>
  </si>
  <si>
    <t>SLANDFsTNSTK</t>
  </si>
  <si>
    <t>S(0.0)LANDFS(0.33)T(0.33)NS(0.33)T(0.0)K</t>
  </si>
  <si>
    <t>NP_001803_S538s _1_1_538_538</t>
  </si>
  <si>
    <t>TCGA_A7-A0CD_C8-A12W_AN-A0AL_117C_P_BI_20130930_H-PM_f05.8554.8554.2</t>
  </si>
  <si>
    <t>SEEsPVYSNSSVR</t>
  </si>
  <si>
    <t>S(0.0)EES(0.99)PVY(0.0)S(0.0)NS(0.0)S(0.0)VR</t>
  </si>
  <si>
    <t>NP_001803_S600s _1_1_600_600</t>
  </si>
  <si>
    <t>TCGA_AR-A0TV_C8-A12Z_AO-A0JJ_117C_P_BI_20130831_H-PM_f09.20424.20424.3</t>
  </si>
  <si>
    <t>FLNAEGsGGIVGHDEISR</t>
  </si>
  <si>
    <t>FLNAEGS(0.99)GGIVGHDEIS(0.0)R</t>
  </si>
  <si>
    <t>NP_001803_S613sS615s_2_0_610_615</t>
  </si>
  <si>
    <t>TCGA_E2-A10A_BH-A18Q_C8-A130_117C_P_BI_20130228_H-PM_f04.24675.24675.4</t>
  </si>
  <si>
    <t xml:space="preserve">S613s S615s </t>
  </si>
  <si>
    <t>FLNAEGSGGIVGHDEISRCsLsEPLESDEADLAK</t>
  </si>
  <si>
    <t>FLNAEGS(0.0)GGIVGHDEIS(0.33)RCS(0.33)LS(0.33)EPLES(0.0)DEADLAK</t>
  </si>
  <si>
    <t>NP_001803_S615s_1_1_615_615</t>
  </si>
  <si>
    <t>TCGA_AR-A0TT_AR-A1AQ_AO-A12B_117C_P_BI_20131105_H-PM_f05.24259.24259.2</t>
  </si>
  <si>
    <t xml:space="preserve">C612c S615s </t>
  </si>
  <si>
    <t>cSLsEPLESDEADLAK</t>
  </si>
  <si>
    <t>C(1.0)S(0.0)LS(0.99)EPLES(0.0)DEADLAK</t>
  </si>
  <si>
    <t>NP_001803_S620s _1_1_620_620</t>
  </si>
  <si>
    <t>CPTAC_263d3f-I_blcdb9-I_c4155b-C_117C_P_BI_20140520_H-PM_f06.23489.23489.3</t>
  </si>
  <si>
    <t>CSLSEPLEsDEADLAK</t>
  </si>
  <si>
    <t>CS(0.0)LS(0.0)EPLES(0.99)DEADLAK</t>
  </si>
  <si>
    <t>NP_001803_S684s _1_1_684_684</t>
  </si>
  <si>
    <t>TCGA_A2-A0T6_E2-A158_E2-A15A_117C_W_BI_201301002_H-PM_f06.9967.9967.2</t>
  </si>
  <si>
    <t>TSVLEEsGPSR</t>
  </si>
  <si>
    <t>T(0.0)S(0.0)VLEES(0.99)GPS(0.0)R</t>
  </si>
  <si>
    <t>NP_001803_S710s _1_0_709_710</t>
  </si>
  <si>
    <t>CPTAC_263d3f-I_blcdb9-I_c4155b-C_117C_P_BI_20140520_H-PM_fA.4311.4311.3</t>
  </si>
  <si>
    <t>NDVDDEEVHGSsDDSK</t>
  </si>
  <si>
    <t>NDVDDEEVHGS(0.50)S(0.50)DDS(0.0)K</t>
  </si>
  <si>
    <t>NP_001803_S732s _1_1_732_732</t>
  </si>
  <si>
    <t>TCGA_A7-A0CE_BH-A0C0_A2-A0YC_117C_P_BI_20130531_H-PM_f04.18805.18805.2</t>
  </si>
  <si>
    <t>LVLPsNTPNVR</t>
  </si>
  <si>
    <t>LVLPS(0.99)NT(0.0)PNVR</t>
  </si>
  <si>
    <t>NP_001803_S73s _1_1_73_73</t>
  </si>
  <si>
    <t>TCGA_A2-A0T7_C8-A12Q_A8-A079_117C_P_BI_20130905_H-PM_f05.9236.9236.3</t>
  </si>
  <si>
    <t>IKDTCIQsPSK</t>
  </si>
  <si>
    <t>IKDT(0.0)CIQS(0.99)PS(0.0)K</t>
  </si>
  <si>
    <t>NP_001803_S763s _1_1_763_763</t>
  </si>
  <si>
    <t>TCGA_A8-A09G_C8-A131_C8-A134_117C_P_BI_20131101_H-PM_f04.26197.26197.4</t>
  </si>
  <si>
    <t>IDYQGRPsGGFVISGVLSPDTISSK</t>
  </si>
  <si>
    <t>IDY(0.0)QGRPS(0.99)GGFVIS(0.0)GVLS(0.0)PDT(0.0)IS(0.0)S(0.0)K</t>
  </si>
  <si>
    <t>NP_001803_S773s _1_1_773_773</t>
  </si>
  <si>
    <t>TCGA_AR-A0TT_AR-A1AQ_AO-A12B_117C_P_BI_20131105_H-PM_f09.25128.25128.3</t>
  </si>
  <si>
    <t>PSGGFVISGVLsPDTISSK</t>
  </si>
  <si>
    <t>PS(0.0)GGFVIS(0.0)GVLS(0.99)PDT(0.0)IS(0.0)S(0.0)K</t>
  </si>
  <si>
    <t>NP_001803_S89s _1_0_85_90</t>
  </si>
  <si>
    <t>CPTAC_263d3f-I_blcdb9-I_c4155b-C_117C_P_BI_20140520_H-PM_f10.5940.5940.2</t>
  </si>
  <si>
    <t>SVPVsSK</t>
  </si>
  <si>
    <t>S(0.33)VPVS(0.33)S(0.33)K</t>
  </si>
  <si>
    <t>NP_001803_S96s _1_1_96_96</t>
  </si>
  <si>
    <t>TCGA_A2-A0YF_BH-A0DD_BH-A0E9_117C_P_BI_20131104_H-PM_f12.19853.19853.3</t>
  </si>
  <si>
    <t>EAsLQFVVEPSEATNR</t>
  </si>
  <si>
    <t>EAS(0.99)LQFVVEPS(0.0)EAT(0.0)NR</t>
  </si>
  <si>
    <t>NP_001803_T130t _1_1_130_130</t>
  </si>
  <si>
    <t>TCGA_A7-A0CD_C8-A12W_AN-A0AL_117C_P_BI_20130930_H-PM_f08.11455.11455.4</t>
  </si>
  <si>
    <t>ILATDVSSKNtPDSK</t>
  </si>
  <si>
    <t>ILAT(0.0)DVS(0.0)S(0.0)KNT(0.99)PDS(0.0)K</t>
  </si>
  <si>
    <t>NP_001803_T446t _1_0_446_447</t>
  </si>
  <si>
    <t>CPTAC_263d3f-I_blcdb9-I_c4155b-C_117C_P_BI_20140520_H-PM_f07.14226.14226.3</t>
  </si>
  <si>
    <t>DENIHtSHITQDEFQR</t>
  </si>
  <si>
    <t>DENIHT(0.50)S(0.50)HIT(0.0)QDEFQR</t>
  </si>
  <si>
    <t>NP_001804_S2639s _1_1_2639_2639</t>
  </si>
  <si>
    <t>CPTAC_263d3f-I_blcdb9-I_c4155b-C_117C_P_BI_20140520_H-PM_f09.11301.11301.3</t>
  </si>
  <si>
    <t xml:space="preserve">S2639s </t>
  </si>
  <si>
    <t>NLQDPVPKEsPK</t>
  </si>
  <si>
    <t>NLQDPVPKES(1.0)PK</t>
  </si>
  <si>
    <t>NP_001804</t>
  </si>
  <si>
    <t>CENPE</t>
  </si>
  <si>
    <t>NP_001804_S2651s _1_1_2651_2651</t>
  </si>
  <si>
    <t>TCGA_A8-A06Z_A2-A0D1_A2-A0CM_117C_P_BI_201303230_H-JQ_f04.9403.9539.3</t>
  </si>
  <si>
    <t xml:space="preserve">S2651s </t>
  </si>
  <si>
    <t>sLPSPHPVR</t>
  </si>
  <si>
    <t>S(0.99)LPS(0.0)PHPVR</t>
  </si>
  <si>
    <t>NP_001804_S2654s _1_1_2654_2654</t>
  </si>
  <si>
    <t>TCGA_A8-A09I_C8-A12L_A2-A0EX_117C_P_BI_20130321_H-PM_f05.9204.9204.3</t>
  </si>
  <si>
    <t xml:space="preserve">S2654s </t>
  </si>
  <si>
    <t>SLPsPHPVR</t>
  </si>
  <si>
    <t>S(0.0)LPS(0.99)PHPVR</t>
  </si>
  <si>
    <t>NP_001804_S613s _1_0_611_613</t>
  </si>
  <si>
    <t>TCGA_AR-A1AW_AR-A1AV_C8-A135_117C_P_BI_20130702_H-PM_f03.25891.25891.3</t>
  </si>
  <si>
    <t>MDLSYsLESIEDPK</t>
  </si>
  <si>
    <t>MDLS(0.50)Y(0.0)S(0.50)LES(0.0)IEDPK</t>
  </si>
  <si>
    <t>NP_001804_T2622t _1_1_2622_2622</t>
  </si>
  <si>
    <t>CPTAC_263d3f-I_blcdb9-I_c4155b-C_117C_P_BI_20140520_H-PM_f02.3874.3874.3</t>
  </si>
  <si>
    <t xml:space="preserve">T2622t </t>
  </si>
  <si>
    <t>KQItPSQCK</t>
  </si>
  <si>
    <t>KQIT(0.99)PS(0.0)QCK</t>
  </si>
  <si>
    <t>NP_001804_T982tS985s_2_2_982_985</t>
  </si>
  <si>
    <t>TCGA_A2-A0SW_AO-A0JL_BH-A0BV_117C_P_BI_20131115_H-PM_f02.14705.14705.3</t>
  </si>
  <si>
    <t xml:space="preserve">T982t S985s </t>
  </si>
  <si>
    <t>QHQETINtLKsK</t>
  </si>
  <si>
    <t>QHQET(0.0)INT(0.99)LKS(0.99)K</t>
  </si>
  <si>
    <t>NP_001810_S130s _1_1_130_130</t>
  </si>
  <si>
    <t>TCGA_D8-A13Y_A8-A076_AO-A126_117C_P_BI_20130621_H-PM_f07.18847.18962.5</t>
  </si>
  <si>
    <t>WAEGGGHsRERADEPQWSLYPSDSQVSEEVK</t>
  </si>
  <si>
    <t>WAEGGGHS(0.99)RERADEPQWS(0.0)LY(0.0)PS(0.0)DS(0.0)QVS(0.0)EEVK</t>
  </si>
  <si>
    <t>NP_001810</t>
  </si>
  <si>
    <t>CHGB</t>
  </si>
  <si>
    <t>NP_001810_S140sS149s_2_2_140_149</t>
  </si>
  <si>
    <t>TCGA_D8-A13Y_A8-A076_AO-A126_117C_P_BI_20130621_H-PM_f07.23588.23588.3</t>
  </si>
  <si>
    <t xml:space="preserve">S140s S149s </t>
  </si>
  <si>
    <t>ADEPQWsLYPSDSQVsEEVK</t>
  </si>
  <si>
    <t>ADEPQWS(0.99)LY(0.0)PS(0.0)DS(0.0)QVS(0.99)EEVK</t>
  </si>
  <si>
    <t>NP_001810_S144s _1_0_144_149</t>
  </si>
  <si>
    <t>TCGA_AR-A0TT_AR-A1AQ_AO-A12B_117C_P_BI_20131105_H-PM_f12.18277.18277.3</t>
  </si>
  <si>
    <t>ERADEPQWSLYPsDSQVSEEVK</t>
  </si>
  <si>
    <t>ERADEPQWS(0.0)LY(0.0)PS(0.33)DS(0.33)QVS(0.33)EEVK</t>
  </si>
  <si>
    <t>NP_001810_S149s _1_1_149_149</t>
  </si>
  <si>
    <t>TCGA_AO-A12D_C8-A131_AO-A12B_117C_P_BI_20130213_H-PM_f11.19879.19879.4</t>
  </si>
  <si>
    <t>ERADEPQWSLYPSDSQVsEEVK</t>
  </si>
  <si>
    <t>ERADEPQWS(0.0)LY(0.0)PS(0.0)DS(0.0)QVS(0.99)EEVK</t>
  </si>
  <si>
    <t>NP_001810_S259s _1_1_259_259</t>
  </si>
  <si>
    <t>TCGA_AO-A12D_C8-A131_AO-A12B_117C_P_BI_20130213_H-PM_fA.8110.8110.2</t>
  </si>
  <si>
    <t>sQEESEEGEEDATSEVDK</t>
  </si>
  <si>
    <t>S(0.99)QEES(0.0)EEGEEDAT(0.0)S(0.0)EVDK</t>
  </si>
  <si>
    <t>NP_001810_S263s _1_1_263_263</t>
  </si>
  <si>
    <t>TCGA_AO-A12D_C8-A131_AO-A12B_117C_P_BI_20130213_H-PM_fA.7558.7558.3</t>
  </si>
  <si>
    <t>SQEEsEEGEEDATSEVDK</t>
  </si>
  <si>
    <t>S(0.0)QEES(0.99)EEGEEDAT(0.0)S(0.0)EVDK</t>
  </si>
  <si>
    <t>NP_001810_S301s _1_1_301_301</t>
  </si>
  <si>
    <t>TCGA_AR-A0TT_AR-A1AQ_AO-A12B_117C_P_BI_20131105_H-PM_f04.6752.6752.2</t>
  </si>
  <si>
    <t>SSQGGSLPsEEK</t>
  </si>
  <si>
    <t>S(0.0)S(0.0)QGGS(0.0)LPS(0.99)EEK</t>
  </si>
  <si>
    <t>NP_001810_S311s _1_1_311_311</t>
  </si>
  <si>
    <t>TCGA_D8-A13Y_A8-A076_AO-A126_117C_P_BI_20130621_H-PM_f07.12717.12849.2</t>
  </si>
  <si>
    <t>GHPQEEsEESNVSMASLGEK</t>
  </si>
  <si>
    <t>GHPQEES(0.99)EES(0.0)NVS(0.0)MAS(0.0)LGEK</t>
  </si>
  <si>
    <t>NP_001810_S311sS317s_2_2_311_317</t>
  </si>
  <si>
    <t>TCGA_D8-A13Y_A8-A076_AO-A126_117C_P_BI_20130621_H-PM_f04.13787.13787.3</t>
  </si>
  <si>
    <t xml:space="preserve">S311s S317s </t>
  </si>
  <si>
    <t>GHPQEEsEESNVsMASLGEK</t>
  </si>
  <si>
    <t>GHPQEES(0.99)EES(0.0)NVS(0.99)MAS(0.0)LGEK</t>
  </si>
  <si>
    <t>NP_001810_S317s _1_1_317_317</t>
  </si>
  <si>
    <t>TCGA_D8-A13Y_A8-A076_AO-A126_117C_P_BI_20130621_H-PM_f05.12419.12419.3</t>
  </si>
  <si>
    <t>GHPQEESEESNVsMASLGEK</t>
  </si>
  <si>
    <t>GHPQEES(0.0)EES(0.0)NVS(0.99)MAS(0.0)LGEK</t>
  </si>
  <si>
    <t>NP_001810_S335s _1_1_335_335</t>
  </si>
  <si>
    <t>TCGA_AO-A12D_C8-A131_AO-A12B_117C_P_BI_20130213_H-PM_fA.11204.11204.3</t>
  </si>
  <si>
    <t>AsEEEPEYGEEIK</t>
  </si>
  <si>
    <t>AS(0.99)EEEPEY(0.0)GEEIK</t>
  </si>
  <si>
    <t>NP_001810_S335sY341y_2_1_330_341</t>
  </si>
  <si>
    <t>TCGA_AR-A1AP_AN-A0FK_AO-A0J6_117C_P_BI_20130605_H-PM_f04.6181.6181.4</t>
  </si>
  <si>
    <t xml:space="preserve">S335s Y341y </t>
  </si>
  <si>
    <t>RDHHSTHYRAsEEEPEyGEEIK</t>
  </si>
  <si>
    <t>RDHHS(0.0)T(0.50)HY(0.0)RAS(0.50)EEEPEY(0.99)GEEIK</t>
  </si>
  <si>
    <t>NP_001810_S367s _1_1_367_367</t>
  </si>
  <si>
    <t>TCGA_D8-A13Y_A8-A076_AO-A126_117C_P_BI_20130621_H-PM_f04.9287.9287.4</t>
  </si>
  <si>
    <t>GRGsEEYRAPRPQSEESWDEEDK</t>
  </si>
  <si>
    <t>GRGS(0.99)EEY(0.0)RAPRPQS(0.0)EES(0.0)WDEEDK</t>
  </si>
  <si>
    <t>NP_001810_S377s _1_1_377_377</t>
  </si>
  <si>
    <t>TCGA_AR-A0TT_AR-A1AQ_AO-A12B_117C_P_BI_20131105_H-PM_f03.9860.9860.3</t>
  </si>
  <si>
    <t>APRPQsEESWDEEDK</t>
  </si>
  <si>
    <t>APRPQS(0.99)EES(0.0)WDEEDK</t>
  </si>
  <si>
    <t>NP_001810_S377sS380s_2_2_377_380</t>
  </si>
  <si>
    <t>TCGA_AR-A1AP_AN-A0FK_AO-A0J6_117C_P_BI_20130605_H-PM_fA.10503.10503.3</t>
  </si>
  <si>
    <t xml:space="preserve">S377s S380s </t>
  </si>
  <si>
    <t>APRPQsEEsWDEEDK</t>
  </si>
  <si>
    <t>APRPQS(1.0)EES(1.0)WDEEDK</t>
  </si>
  <si>
    <t>NP_001810_S380s _1_1_380_380</t>
  </si>
  <si>
    <t>TCGA_AR-A0TT_AR-A1AQ_AO-A12B_117C_P_BI_20131105_H-PM_f03.9260.9260.3</t>
  </si>
  <si>
    <t>APRPQSEEsWDEEDK</t>
  </si>
  <si>
    <t>APRPQS(0.0)EES(0.99)WDEEDK</t>
  </si>
  <si>
    <t>NP_001810_S391s _1_1_391_391</t>
  </si>
  <si>
    <t>TCGA_D8-A13Y_A8-A076_AO-A126_117C_P_BI_20130621_H-PM_f02.14044.14175.3</t>
  </si>
  <si>
    <t>RNYPsLELDK</t>
  </si>
  <si>
    <t>RNY(0.0)PS(0.99)LELDK</t>
  </si>
  <si>
    <t>NP_001810_S405s _1_1_405_405</t>
  </si>
  <si>
    <t>TCGA_A8-A09I_C8-A12L_A2-A0EX_117C_P_BI_20130321_H-PM_f07.9700.9700.4</t>
  </si>
  <si>
    <t>MAHGYGEEsEEERGLEPGK</t>
  </si>
  <si>
    <t>MAHGY(0.0)GEES(0.99)EEERGLEPGK</t>
  </si>
  <si>
    <t>NP_001810_S46s _1_1_46_46</t>
  </si>
  <si>
    <t>TCGA_D8-A13Y_A8-A076_AO-A126_117C_P_BI_20130621_H-PM_f01.27156.27156.3</t>
  </si>
  <si>
    <t>CIIEVLSNALsK</t>
  </si>
  <si>
    <t>CIIEVLS(0.0)NALS(0.99)K</t>
  </si>
  <si>
    <t>NP_001810_S577s _1_1_577_577</t>
  </si>
  <si>
    <t>TCGA_D8-A13Y_A8-A076_AO-A126_117C_P_BI_20130621_H-PM_f07.18154.18154.3</t>
  </si>
  <si>
    <t>KPFsEDVNWGYEK</t>
  </si>
  <si>
    <t>KPFS(0.99)EDVNWGY(0.0)EK</t>
  </si>
  <si>
    <t>NP_001810_S617s _1_1_617_617</t>
  </si>
  <si>
    <t>TCGA_D8-A13Y_A8-A076_AO-A126_117C_P_BI_20130621_H-PM_f05.20232.20232.3</t>
  </si>
  <si>
    <t>sAEFPDFYDSEEPVSTHQEAENEK</t>
  </si>
  <si>
    <t>S(0.99)AEFPDFY(0.0)DS(0.0)EEPVS(0.0)T(0.0)HQEAENEK</t>
  </si>
  <si>
    <t>NP_001810_S626s _1_1_626_626</t>
  </si>
  <si>
    <t>TCGA_D8-A13Y_A8-A076_AO-A126_117C_P_BI_20130621_H-PM_f06.19587.19715.3</t>
  </si>
  <si>
    <t>SAEFPDFYDsEEPVSTHQEAENEK</t>
  </si>
  <si>
    <t>S(0.0)AEFPDFY(0.0)DS(0.99)EEPVS(0.0)T(0.0)HQEAENEK</t>
  </si>
  <si>
    <t>NP_001810_S93s _1_1_93_93</t>
  </si>
  <si>
    <t>TCGA_AR-A1AP_AN-A0FK_AO-A0J6_117C_P_BI_20130605_H-PM_f10.8336.8336.3</t>
  </si>
  <si>
    <t>LLRDPADAsEAHESSSR</t>
  </si>
  <si>
    <t>LLRDPADAS(0.99)EAHES(0.0)S(0.0)S(0.0)R</t>
  </si>
  <si>
    <t>NP_001810_Y624yS626s_2_2_624_626</t>
  </si>
  <si>
    <t>TCGA_D8-A13Y_A8-A076_AO-A126_117C_P_BI_20130621_H-PM_f05.20736.20835.4</t>
  </si>
  <si>
    <t xml:space="preserve">Y624y S626s </t>
  </si>
  <si>
    <t>SAEFPDFyDsEEPVSTHQEAENEK</t>
  </si>
  <si>
    <t>S(0.0)AEFPDFY(0.99)DS(0.99)EEPVS(0.0)T(0.0)HQEAENEK</t>
  </si>
  <si>
    <t>NP_001810_Y624yS626sT632t_3_0_631_632</t>
  </si>
  <si>
    <t>TCGA_D8-A13Y_A8-A076_AO-A126_117C_P_BI_20130621_H-PM_f04.21639.21639.3</t>
  </si>
  <si>
    <t xml:space="preserve">Y624y S626s T632t </t>
  </si>
  <si>
    <t>SAEFPDFyDsEEPVStHQEAENEK</t>
  </si>
  <si>
    <t>S(0.0)AEFPDFY(0.0)DS(0.0)EEPVS(0.50)T(0.50)HQEAENEK</t>
  </si>
  <si>
    <t>NP_001812_S166s _1_1_166_166</t>
  </si>
  <si>
    <t>TCGA_AN-A0FL_BH-A0DG_AN-A0AS_117C_P_BI_20130830_H-PM_f05.27649.27649.3</t>
  </si>
  <si>
    <t>SDTEIsLEVTDVEESVEK</t>
  </si>
  <si>
    <t>S(0.0)DT(0.0)EIS(0.99)LEVT(0.0)DVEES(0.0)VEK</t>
  </si>
  <si>
    <t>NP_001812</t>
  </si>
  <si>
    <t>CHML</t>
  </si>
  <si>
    <t>NP_001812_S649s _1_1_649_649</t>
  </si>
  <si>
    <t>CPTAC_263d3f-I_blcdb9-I_c4155b-C_117C_P_BI_20140520_H-PM_f04.6178.6178.2</t>
  </si>
  <si>
    <t>NLEsPEK</t>
  </si>
  <si>
    <t>NLES(1.0)PEK</t>
  </si>
  <si>
    <t>NP_001813_S267s _1_1_267_267</t>
  </si>
  <si>
    <t>TCGA_AO-A12D_AN-A04A_BH-A0AV_117C_P_BI_20130322_H-PM_f03.21569.21569.3</t>
  </si>
  <si>
    <t>VYsCDLTTLVK</t>
  </si>
  <si>
    <t>VY(0.0)S(0.99)CDLT(0.0)T(0.0)LVK</t>
  </si>
  <si>
    <t>NP_001813|NP_001020372|NP_001193531</t>
  </si>
  <si>
    <t>NP_001813</t>
  </si>
  <si>
    <t>CHN1</t>
  </si>
  <si>
    <t>NP_001814_S164s _1_0_163_164</t>
  </si>
  <si>
    <t>TCGA_AN-A0FL_BH-A0DG_AN-A0AS_117C_P_BI_20130830_H-PM_f11.28177.28177.3</t>
  </si>
  <si>
    <t>LAVEALSsLDGDLAGR</t>
  </si>
  <si>
    <t>LAVEALS(0.50)S(0.50)LDGDLAGR</t>
  </si>
  <si>
    <t>NP_001814</t>
  </si>
  <si>
    <t>CKB</t>
  </si>
  <si>
    <t>NP_001814_S199s _1_1_199_199</t>
  </si>
  <si>
    <t>TCGA_AN-A0FL_BH-A0DG_AN-A0AS_117C_P_BI_20130830_H-PM_f02.29863.29863.4</t>
  </si>
  <si>
    <t>SMTEAEQQQLIDDHFLFDKPVsPLLLASGMAR</t>
  </si>
  <si>
    <t>S(0.0)MT(0.0)EAEQQQLIDDHFLFDKPVS(0.99)PLLLAS(0.0)GMAR</t>
  </si>
  <si>
    <t>NP_001814_S285s _1_1_285_285</t>
  </si>
  <si>
    <t>TCGA_AN-A0FL_BH-A0DG_AN-A0AS_117C_P_BI_20130830_H-PM_f03.31176.31176.4</t>
  </si>
  <si>
    <t>DYEFMWNPHLGYILTCPsNLGTGLR</t>
  </si>
  <si>
    <t>DY(0.0)EFMWNPHLGY(0.0)ILT(0.0)CPS(0.99)NLGT(0.0)GLR</t>
  </si>
  <si>
    <t>NP_001814_T322t _1_1_322_322</t>
  </si>
  <si>
    <t>TCGA_D8-A13Y_A8-A076_AO-A126_117C_P_BI_20130621_H-PM_f09.19245.19245.3</t>
  </si>
  <si>
    <t>RGtGGVDTAAVGGVFDVSNADR</t>
  </si>
  <si>
    <t>RGT(0.99)GGVDT(0.0)AAVGGVFDVS(0.0)NADR</t>
  </si>
  <si>
    <t>NP_001814_T35t _1_1_35_35</t>
  </si>
  <si>
    <t>TCGA_AR-A0TR_AO-A03O_BH-A18R_117C_P_BI_20130907_H-PM_f09.25720.25720.3</t>
  </si>
  <si>
    <t>VLtPELYAELR</t>
  </si>
  <si>
    <t>VLT(0.99)PELY(0.0)AELR</t>
  </si>
  <si>
    <t>NP_001815_S372s_1_1_372_372</t>
  </si>
  <si>
    <t>TCGA_E2-A10A_BH-A18Q_C8-A130_117C_P_BI_20130228_H-PM_fA.11755.11755.3</t>
  </si>
  <si>
    <t xml:space="preserve">S372s M376m </t>
  </si>
  <si>
    <t>GQsIDDmIPAQK</t>
  </si>
  <si>
    <t>GQS(1.0)IDDM(1.0)IPAQK</t>
  </si>
  <si>
    <t>NP_001815</t>
  </si>
  <si>
    <t>CKM</t>
  </si>
  <si>
    <t>NP_001817_S51s _1_1_51_51</t>
  </si>
  <si>
    <t>TCGA_AR-A0TY_AR-A0U4_BH-A0HP_117C_P_BI_20130426_H-JQ_f11.25991.25991.4</t>
  </si>
  <si>
    <t>NLGVQQsQGWVHYMIHEPEPHILLFR</t>
  </si>
  <si>
    <t>NLGVQQS(0.99)QGWVHY(0.0)MIHEPEPHILLFR</t>
  </si>
  <si>
    <t>NP_001817</t>
  </si>
  <si>
    <t>CKS1B</t>
  </si>
  <si>
    <t>NP_001818_S51s _1_1_51_51</t>
  </si>
  <si>
    <t>TCGA_BH-A18U_A2-A0YI_A2-A0EQ_117C_P_BI_20130423_H-JQ_f07.30577.30577.5</t>
  </si>
  <si>
    <t>LGVQQsLGWVHYMIHEPEPHILLFR</t>
  </si>
  <si>
    <t>LGVQQS(0.99)LGWVHY(0.0)MIHEPEPHILLFR</t>
  </si>
  <si>
    <t>NP_001818</t>
  </si>
  <si>
    <t>CKS2</t>
  </si>
  <si>
    <t>NP_001819_S108s _1_1_108_108</t>
  </si>
  <si>
    <t>TCGA_BH-A0EE_AO-A0J9_BH-A0E0_117C_P_BI_20130426_H-JQ_f04.17904.17904.3</t>
  </si>
  <si>
    <t>YQVMVNGQsSYTFDHR</t>
  </si>
  <si>
    <t>Y(0.0)QVMVNGQS(0.99)S(0.0)Y(0.0)T(0.0)FDHR</t>
  </si>
  <si>
    <t>NP_001819</t>
  </si>
  <si>
    <t>CLC</t>
  </si>
  <si>
    <t>NP_001819_S138s _1_1_138_138</t>
  </si>
  <si>
    <t>TCGA_BH-A0EE_AO-A0J9_BH-A0E0_117C_P_BI_20130426_H-JQ_f06.20167.20167.2</t>
  </si>
  <si>
    <t>FNVsYLK</t>
  </si>
  <si>
    <t>FNVS(0.99)Y(0.0)LK</t>
  </si>
  <si>
    <t>NP_001819_S2s _1_1_2_2</t>
  </si>
  <si>
    <t>TCGA_AR-A0TT_AR-A1AQ_AO-A12B_117C_P_BI_20131105_H-PM_f11.30843.30843.3</t>
  </si>
  <si>
    <t>sLLPVPYTEAASLSTGSTVTIK</t>
  </si>
  <si>
    <t>S(0.99)LLPVPY(0.0)T(0.0)EAAS(0.0)LS(0.0)T(0.0)GS(0.0)T(0.0)VT(0.0)IK</t>
  </si>
  <si>
    <t>NP_001822_S131s _1_0_131_133</t>
  </si>
  <si>
    <t>TCGA_AR-A1AW_AR-A1AV_C8-A135_117C_P_BI_20130702_H-PM_f10.5295.5295.2</t>
  </si>
  <si>
    <t>sGSGLVGR</t>
  </si>
  <si>
    <t>S(0.50)GS(0.50)GLVGR</t>
  </si>
  <si>
    <t>NP_001822</t>
  </si>
  <si>
    <t>CLU</t>
  </si>
  <si>
    <t>NP_001822_S185s _1_1_185_185</t>
  </si>
  <si>
    <t>TCGA_A7-A0CJ_AO-A12F_A2-A0YL_117C_P_BI_20130904_H-PM_f12.30849.30849.2</t>
  </si>
  <si>
    <t>ASsIIDELFQDR</t>
  </si>
  <si>
    <t>AS(0.0)S(0.99)IIDELFQDR</t>
  </si>
  <si>
    <t>NP_001822_S396s _1_1_396_396</t>
  </si>
  <si>
    <t>TCGA_AR-A0TT_AR-A1AQ_AO-A12B_117C_P_BI_20131105_H-PM_f08.18262.18262.3</t>
  </si>
  <si>
    <t>VTTVASHTSDsDVPSGVTEVVVK</t>
  </si>
  <si>
    <t>VT(0.0)T(0.0)VAS(0.0)HT(0.0)S(0.0)DS(0.99)DVPS(0.0)GVT(0.0)EVVVK</t>
  </si>
  <si>
    <t>NP_001824_S105s _1_1_105_105</t>
  </si>
  <si>
    <t>TCGA_A2-A0T7_C8-A12Q_A8-A079_117C_P_BI_20130905_H-PM_f11.9156.9156.3</t>
  </si>
  <si>
    <t>LQsEPESIRK</t>
  </si>
  <si>
    <t>LQS(0.99)EPES(0.0)IRK</t>
  </si>
  <si>
    <t>NP_009027|NP_001070145|NP_001171689|NP_001824|NP_001171690</t>
  </si>
  <si>
    <t>NP_001824</t>
  </si>
  <si>
    <t>CLTA</t>
  </si>
  <si>
    <t>NP_001824_S176s _1_0_175_176</t>
  </si>
  <si>
    <t>TCGA_AR-A1AW_AR-A1AV_C8-A135_117C_P_BI_20130702_H-PM_f05.24132.24132.3</t>
  </si>
  <si>
    <t>AAEEAFVNDIDESsPGTEWER</t>
  </si>
  <si>
    <t>AAEEAFVNDIDES(0.50)S(0.50)PGT(0.0)EWER</t>
  </si>
  <si>
    <t>NP_001824|NP_001171691</t>
  </si>
  <si>
    <t>NP_001824_S206s _1_1_206_206</t>
  </si>
  <si>
    <t>TCGA_A2-A0D2_C8-A12U_AR-A1AS_117C_P_BI_20131101_H-PM_f03.22197.22197.3</t>
  </si>
  <si>
    <t>MRsVLISLK</t>
  </si>
  <si>
    <t>MRS(0.99)VLIS(0.0)LK</t>
  </si>
  <si>
    <t>NP_009027|NP_001070145|NP_001171689|NP_001824|NP_001171691</t>
  </si>
  <si>
    <t>NP_001825_S157s _1_1_157_157</t>
  </si>
  <si>
    <t>TCGA_C8-A12P_BH-A0C1_A2-A0EY_117C_P_BI_20130628_H-PM_f03.11553.11553.3</t>
  </si>
  <si>
    <t>INNRAsEEAFVK</t>
  </si>
  <si>
    <t>INNRAS(1.0)EEAFVK</t>
  </si>
  <si>
    <t>NP_001825</t>
  </si>
  <si>
    <t>CLTB</t>
  </si>
  <si>
    <t>NP_001825_S199s _1_1_199_199</t>
  </si>
  <si>
    <t>TCGA_E2-A10A_BH-A18Q_C8-A130_117C_P_BI_20130228_H-PM_f09.24016.24016.3</t>
  </si>
  <si>
    <t>LRsVLMSLK</t>
  </si>
  <si>
    <t>LRS(0.99)VLMS(0.0)LK</t>
  </si>
  <si>
    <t>NP_009028|NP_001825</t>
  </si>
  <si>
    <t>NP_001825_T169t _1_1_169_169</t>
  </si>
  <si>
    <t>TCGA_AR-A0TY_AR-A0U4_BH-A0HP_117C_P_BI_20130426_H-JQ_f04.8040.8040.3</t>
  </si>
  <si>
    <t>ESKEEtPGTEWEK</t>
  </si>
  <si>
    <t>ES(0.0)KEET(0.99)PGT(0.0)EWEK</t>
  </si>
  <si>
    <t>NP_001830_S13s _1_1_13_13</t>
  </si>
  <si>
    <t>TCGA_A2-A0SW_AO-A0JL_BH-A0BV_117C_P_BI_20131115_H-PM_f01.9712.9712.3</t>
  </si>
  <si>
    <t>GPSYGLsAEVK</t>
  </si>
  <si>
    <t>GPS(0.0)Y(0.0)GLS(0.99)AEVK</t>
  </si>
  <si>
    <t>NP_001830|NP_004359|NP_958434</t>
  </si>
  <si>
    <t>NP_001830</t>
  </si>
  <si>
    <t>CNN3</t>
  </si>
  <si>
    <t>NP_001830_S162s _1_1_162_162</t>
  </si>
  <si>
    <t>TCGA_AO-A12D_C8-A131_AO-A12B_117C_P_BI_20130213_H-PM_f01.16967.16967.3</t>
  </si>
  <si>
    <t>AGQsVIGLQMGTNK</t>
  </si>
  <si>
    <t>AGQS(0.99)VIGLQMGT(0.0)NK</t>
  </si>
  <si>
    <t>NP_001830_S175s _1_1_175_175</t>
  </si>
  <si>
    <t>TCGA_A2-A0T6_E2-A158_E2-A15A_117C_W_BI_201301002_H-PM_f01.8614.8614.2</t>
  </si>
  <si>
    <t>CAsQAGMTAYGTR</t>
  </si>
  <si>
    <t>CAS(0.99)QAGMT(0.0)AY(0.0)GT(0.0)R</t>
  </si>
  <si>
    <t>NP_001830_S205s _1_1_205_205</t>
  </si>
  <si>
    <t>TCGA_A7-A0CJ_AO-A12F_A2-A0YL_117C_P_BI_20130904_H-PM_f04.21812.21812.4</t>
  </si>
  <si>
    <t>MQTDKPFDQTTIsLQMGTNK</t>
  </si>
  <si>
    <t>MQT(0.0)DKPFDQT(0.0)T(0.0)IS(0.99)LQMGT(0.0)NK</t>
  </si>
  <si>
    <t>NP_001830_S215s _1_1_215_215</t>
  </si>
  <si>
    <t>TCGA_A2-A0D0_BH-A0HK_C8-A12T_117C_P_BI_20130329_H-JQ_f05.11467.11467.2</t>
  </si>
  <si>
    <t>GAsQAGMLAPGTR</t>
  </si>
  <si>
    <t>GAS(0.99)QAGMLAPGT(0.0)R</t>
  </si>
  <si>
    <t>NP_001830_S259s _1_1_259_259</t>
  </si>
  <si>
    <t>TCGA_AR-A0TT_AR-A1AQ_AO-A12B_117C_P_BI_20131105_H-PM_f01.15884.15884.2</t>
  </si>
  <si>
    <t>GMsVYGLGR</t>
  </si>
  <si>
    <t>GMS(0.99)VY(0.0)GLGR</t>
  </si>
  <si>
    <t>NP_001830_S285sS293sS296s_3_2_285_296</t>
  </si>
  <si>
    <t>TCGA_AR-A1AW_AR-A1AV_C8-A135_117C_P_BI_20130702_H-PM_f08.21008.21008.5</t>
  </si>
  <si>
    <t xml:space="preserve">S285s S293s S296s </t>
  </si>
  <si>
    <t>YCAAPTEPVIHNGsQGTGTNGsEIsDSDYQAEYPDEYHGEYQDDYPR</t>
  </si>
  <si>
    <t>Y(0.0)CAAPT(0.0)EPVIHNGS(0.33)QGT(0.33)GT(0.33)NGS(0.99)EIS(0.99)DS(0.0)DY(0.0)QAEY(0.0)PDEY(0.0)HGEY(0.0)QDDY(0.0)PR</t>
  </si>
  <si>
    <t>NP_001830_S293s _1_1_293_293</t>
  </si>
  <si>
    <t>TCGA_A2-A0YM_BH-A0C7_A2-A0SX_117C_P_BI_20131115_H-PM_f12.12702.12907.5</t>
  </si>
  <si>
    <t>YCAAPTEPVIHNGSQGTGTNGsEISDSDYQAEYPDEYHGEYQDDYPR</t>
  </si>
  <si>
    <t>Y(0.0)CAAPT(0.0)EPVIHNGS(0.0)QGT(0.0)GT(0.0)NGS(0.99)EIS(0.0)DS(0.0)DY(0.0)QAEY(0.0)PDEY(0.0)HGEY(0.0)QDDY(0.0)PR</t>
  </si>
  <si>
    <t>NP_001830_S293sS296s_2_2_293_296</t>
  </si>
  <si>
    <t>TCGA_D8-A13Y_A8-A076_AO-A126_117C_P_BI_20130621_H-PM_f10.19453.19453.5</t>
  </si>
  <si>
    <t xml:space="preserve">S293s S296s </t>
  </si>
  <si>
    <t>YCAAPTEPVIHNGSQGTGTNGsEIsDSDYQAEYPDEYHGEYQDDYPR</t>
  </si>
  <si>
    <t>Y(0.0)CAAPT(0.0)EPVIHNGS(0.0)QGT(0.0)GT(0.0)NGS(0.99)EIS(0.99)DS(0.0)DY(0.0)QAEY(0.0)PDEY(0.0)HGEY(0.0)QDDY(0.0)PR</t>
  </si>
  <si>
    <t>NP_001830_S296s _1_1_296_296</t>
  </si>
  <si>
    <t>TCGA_AR-A1AW_AR-A1AV_C8-A135_117C_P_BI_20130702_H-PM_f12.18358.18358.5</t>
  </si>
  <si>
    <t>YCAAPTEPVIHNGSQGTGTNGSEIsDSDYQAEYPDEYHGEYQDDYPR</t>
  </si>
  <si>
    <t>Y(0.0)CAAPT(0.0)EPVIHNGS(0.0)QGT(0.0)GT(0.0)NGS(0.0)EIS(0.99)DS(0.0)DY(0.0)QAEY(0.0)PDEY(0.0)HGEY(0.0)QDDY(0.0)PR</t>
  </si>
  <si>
    <t>NP_001830_S323s _1_1_323_323</t>
  </si>
  <si>
    <t>TCGA_AN-A0FL_BH-A0DG_AN-A0AS_117C_P_BI_20130830_H-PM_f05.19206.19606.2</t>
  </si>
  <si>
    <t>DYQYsDQGIDY</t>
  </si>
  <si>
    <t>DY(0.0)QY(0.0)S(0.99)DQGIDY(0.0)</t>
  </si>
  <si>
    <t>NP_001830_S9s _1_1_9_9</t>
  </si>
  <si>
    <t>TCGA_A2-A0YF_BH-A0DD_BH-A0E9_117C_P_BI_20131104_H-PM_f01.14601.14601.2</t>
  </si>
  <si>
    <t>GPsYGLSAEVK</t>
  </si>
  <si>
    <t>GPS(0.99)Y(0.0)GLS(0.0)AEVK</t>
  </si>
  <si>
    <t>NP_001830_T242t _1_0_241_244</t>
  </si>
  <si>
    <t>TCGA_A8-A09I_C8-A12L_A2-A0EX_117C_P_BI_20130321_H-PM_f10.23213.23213.3</t>
  </si>
  <si>
    <t>LTLQPVDNStISLQMGTNK</t>
  </si>
  <si>
    <t>LT(0.0)LQPVDNS(0.33)T(0.33)IS(0.33)LQMGT(0.0)NK</t>
  </si>
  <si>
    <t>NP_001830_Y261y _1_1_261_261</t>
  </si>
  <si>
    <t>TCGA_A8-A09I_C8-A12L_A2-A0EX_117C_P_BI_20130321_H-PM_f09.13748.13748.2</t>
  </si>
  <si>
    <t xml:space="preserve">Y261y </t>
  </si>
  <si>
    <t>GMSVyGLGR</t>
  </si>
  <si>
    <t>GMS(0.0)VY(0.99)GLGR</t>
  </si>
  <si>
    <t>NP_001839_S1008s _1_1_1008_1008</t>
  </si>
  <si>
    <t>TCGA_A2-A0D2_C8-A12U_AR-A1AS_117C_P_BI_20131101_H-PM_f08.23157.23157.2</t>
  </si>
  <si>
    <t>VPsYQALLR</t>
  </si>
  <si>
    <t>VPS(0.99)Y(0.0)QALLR</t>
  </si>
  <si>
    <t>NP_001839</t>
  </si>
  <si>
    <t>COL6A1</t>
  </si>
  <si>
    <t>NP_001839_S348s _1_1_348_348</t>
  </si>
  <si>
    <t>TCGA_AO-A12D_C8-A131_AO-A12B_117C_P_BI_20130213_H-PM_f05.16266.16266.3</t>
  </si>
  <si>
    <t>GsPGFDGIQGPPGPK</t>
  </si>
  <si>
    <t>GS(1.0)PGFDGIQGPPGPK</t>
  </si>
  <si>
    <t>NP_001839_S746s _1_1_746_746</t>
  </si>
  <si>
    <t>TCGA_A2-A0D2_C8-A12U_AR-A1AS_117C_P_BI_20131101_H-PM_f03.30594.30594.3</t>
  </si>
  <si>
    <t>DTTPLNVLCsPGIQVVSVGIK</t>
  </si>
  <si>
    <t>DT(0.0)T(0.0)PLNVLCS(0.99)PGIQVVS(0.0)VGIK</t>
  </si>
  <si>
    <t>NP_001839_S766s _1_1_766_766</t>
  </si>
  <si>
    <t>TCGA_AO-A12E_A8-A06N_A2-A0T1_117C_P_BI_20130920_H-PM_f09.30011.30011.4</t>
  </si>
  <si>
    <t>DVFDFIPGsDQLNVISCQGLAPSQGRPGLSLVK</t>
  </si>
  <si>
    <t>DVFDFIPGS(0.99)DQLNVIS(0.0)CQGLAPS(0.0)QGRPGLS(0.0)LVK</t>
  </si>
  <si>
    <t>NP_001839_T703t _1_0_701_703</t>
  </si>
  <si>
    <t>TCGA_A2-A0YM_BH-A0C7_A2-A0SX_117C_P_BI_20131115_H-PM_f02.19411.19411.3</t>
  </si>
  <si>
    <t>SLQWMAGGTFtGEALQYTR</t>
  </si>
  <si>
    <t>S(0.0)LQWMAGGT(0.50)FT(0.50)GEALQY(0.0)T(0.0)R</t>
  </si>
  <si>
    <t>NP_001840_T224t_1_0_223_224</t>
  </si>
  <si>
    <t>TCGA_A2-A0YM_BH-A0C7_A2-A0SX_117C_P_BI_20131115_H-PM_f12.13479.13479.3</t>
  </si>
  <si>
    <t xml:space="preserve">M219m T224t </t>
  </si>
  <si>
    <t>NDYATmLPDStEIDQDTINR</t>
  </si>
  <si>
    <t>NDY(0.0)AT(0.0)M(1.0)LPDS(0.50)T(0.50)EIDQDT(0.0)INR</t>
  </si>
  <si>
    <t>NP_001840|NP_478054|NP_478055</t>
  </si>
  <si>
    <t>NP_001840</t>
  </si>
  <si>
    <t>COL6A2</t>
  </si>
  <si>
    <t>NP_001843_S431s _1_1_431_431</t>
  </si>
  <si>
    <t>TCGA_A2-A0T7_C8-A12Q_A8-A079_117C_P_BI_20130905_H-PM_f02.16113.16113.4</t>
  </si>
  <si>
    <t>GEQGPPGIPGPQGLPGVKGDKGsPGK</t>
  </si>
  <si>
    <t>GEQGPPGIPGPQGLPGVKGDKGS(1.0)PGK</t>
  </si>
  <si>
    <t>NP_001843</t>
  </si>
  <si>
    <t>COL9A2</t>
  </si>
  <si>
    <t>NP_001847_S260s _1_1_260_260</t>
  </si>
  <si>
    <t>TCGA_E2-A159_A2-A0T3_A2-A0YD_117C_P_BI_20130906_H-PM_f07.18999.18999.3</t>
  </si>
  <si>
    <t>DTQsNELIEINPQSEGK</t>
  </si>
  <si>
    <t>DT(0.0)QS(0.99)NELIEINPQS(0.0)EGK</t>
  </si>
  <si>
    <t>NP_001847</t>
  </si>
  <si>
    <t>COL16A1</t>
  </si>
  <si>
    <t>NP_001849_S81s _1_1_81_81</t>
  </si>
  <si>
    <t>TCGA_A8-A06Z_A2-A0D1_A2-A0CM_117C_P_BI_201303230_H-JQ_f09.20685.20783.2</t>
  </si>
  <si>
    <t>LGsALLIR</t>
  </si>
  <si>
    <t>LGS(1.0)ALLIR</t>
  </si>
  <si>
    <t>NP_001849</t>
  </si>
  <si>
    <t>COL19A1</t>
  </si>
  <si>
    <t>NP_001851_T66t _1_0_60_66</t>
  </si>
  <si>
    <t>TCGA_AN-A0FL_BH-A0DG_AN-A0AS_117C_P_BI_20130830_H-PM_f07.33237.33237.3</t>
  </si>
  <si>
    <t>LLNQVLVNLPTSISQQtIAETDGDSAGSDSFPVGR</t>
  </si>
  <si>
    <t>LLNQVLVNLPT(0.25)S(0.25)IS(0.25)QQT(0.25)IAET(0.0)DGDS(0.0)AGS(0.0)DS(0.0)FPVGR</t>
  </si>
  <si>
    <t>NP_001851</t>
  </si>
  <si>
    <t>SLC31A2</t>
  </si>
  <si>
    <t>NP_001854_S68s _1_0_67_68</t>
  </si>
  <si>
    <t>TCGA_A2-A0YF_BH-A0DD_BH-A0E9_117C_P_BI_20131104_H-PM_f06.29017.29017.3</t>
  </si>
  <si>
    <t>VYQSLCPTsWVTDWDEQR</t>
  </si>
  <si>
    <t>VY(0.0)QS(0.0)LCPT(0.50)S(0.50)WVT(0.0)DWDEQR</t>
  </si>
  <si>
    <t>NP_001854</t>
  </si>
  <si>
    <t>COX6B1</t>
  </si>
  <si>
    <t>NP_001863_S338s _1_1_338_338</t>
  </si>
  <si>
    <t>TCGA_A2-A0YM_BH-A0C7_A2-A0SX_117C_P_BI_20131115_H-PM_f11.9357.9357.3</t>
  </si>
  <si>
    <t>SKDHEELSLVAsEAVR</t>
  </si>
  <si>
    <t>S(0.0)KDHEELS(0.0)LVAS(0.99)EAVR</t>
  </si>
  <si>
    <t>NP_001863|NP_001265470</t>
  </si>
  <si>
    <t>NP_001863</t>
  </si>
  <si>
    <t>NP_001869_S13s _1_1_13_13</t>
  </si>
  <si>
    <t>TCGA_C8-A12P_BH-A0C1_A2-A0EY_117C_P_BI_20130628_H-PM_f12.23601.23601.3</t>
  </si>
  <si>
    <t>IIRsENFEELLK</t>
  </si>
  <si>
    <t>IIRS(1.0)ENFEELLK</t>
  </si>
  <si>
    <t>NP_001869</t>
  </si>
  <si>
    <t>CRABP2</t>
  </si>
  <si>
    <t>NP_001869_S90s _1_1_90_90</t>
  </si>
  <si>
    <t>TCGA_BH-A18U_A2-A0YI_A2-A0EQ_117C_P_BI_20130423_H-JQ_f05.12471.12471.3</t>
  </si>
  <si>
    <t>SLVKWEsENK</t>
  </si>
  <si>
    <t>S(0.0)LVKWES(0.99)ENK</t>
  </si>
  <si>
    <t>NP_001869_T62t _1_1_62_62</t>
  </si>
  <si>
    <t>TCGA_C8-A12P_BH-A0C1_A2-A0EY_117C_P_BI_20130628_H-PM_f12.12892.12892.2</t>
  </si>
  <si>
    <t>TtEINFK</t>
  </si>
  <si>
    <t>T(0.0)T(0.99)EINFK</t>
  </si>
  <si>
    <t>NP_001869|NP_004369</t>
  </si>
  <si>
    <t>NP_001871_S112s _1_1_112_112</t>
  </si>
  <si>
    <t>TCGA_AO-A12D_C8-A131_AO-A12B_117C_P_BI_20130213_H-PM_f07.27627.27627.3</t>
  </si>
  <si>
    <t>KMPLDLsPLATPIIR</t>
  </si>
  <si>
    <t>KMPLDLS(0.99)PLAT(0.0)PIIR</t>
  </si>
  <si>
    <t>NP_001871|NP_001243020|NP_001243021|NP_001243022|NP_001243023</t>
  </si>
  <si>
    <t>NP_001871</t>
  </si>
  <si>
    <t>ATF2</t>
  </si>
  <si>
    <t>NP_001871_S112sT116t_2_2_112_116</t>
  </si>
  <si>
    <t>TCGA_E2-A10A_BH-A18Q_C8-A130_117C_P_BI_20130228_H-PM_f08.29188.29188.3</t>
  </si>
  <si>
    <t xml:space="preserve">S112s T116t </t>
  </si>
  <si>
    <t>KMPLDLsPLAtPIIR</t>
  </si>
  <si>
    <t>KMPLDLS(1.0)PLAT(1.0)PIIR</t>
  </si>
  <si>
    <t>NP_001871_S136s _1_1_136_136</t>
  </si>
  <si>
    <t>TCGA_E2-A10A_BH-A18Q_C8-A130_117C_P_BI_20130228_H-PM_f09.13646.13646.5</t>
  </si>
  <si>
    <t>SKIEEPSVVETTHQDsPLPHPESTTSDEK</t>
  </si>
  <si>
    <t>S(0.0)KIEEPS(0.0)VVET(0.0)T(0.0)HQDS(0.99)PLPHPES(0.0)T(0.0)T(0.0)S(0.0)DEK</t>
  </si>
  <si>
    <t>NP_001871_S307sS328s_2_1_305_328</t>
  </si>
  <si>
    <t>TCGA_E2-A159_A2-A0T3_A2-A0YD_117C_P_BI_20130906_H-PM_f08.11023.11023.4</t>
  </si>
  <si>
    <t xml:space="preserve">S307s S328s </t>
  </si>
  <si>
    <t>TQsEESRPQSLQQPATSTTETPAsPAHTTPQTQSTSGR</t>
  </si>
  <si>
    <t>T(0.25)QS(0.25)EES(0.25)RPQS(0.25)LQQPAT(0.0)S(0.0)T(0.0)T(0.0)ET(0.0)PAS(0.99)PAHT(0.0)T(0.0)PQT(0.0)QS(0.0)T(0.0)S(0.0)GR</t>
  </si>
  <si>
    <t>NP_001871|NP_001243020|NP_001243021|NP_001243022</t>
  </si>
  <si>
    <t>NP_001871_S310s _1_0_305_310</t>
  </si>
  <si>
    <t>TCGA_A2-A0T6_E2-A158_E2-A15A_117C_W_BI_201301002_H-PM_f01.9562.9562.4</t>
  </si>
  <si>
    <t>TQSEEsRPQSLQQPATSTTETPASPAHTTPQTQSTSGR</t>
  </si>
  <si>
    <t>T(0.33)QS(0.33)EES(0.33)RPQS(0.0)LQQPAT(0.0)S(0.0)T(0.0)T(0.0)ET(0.0)PAS(0.0)PAHT(0.0)T(0.0)PQT(0.0)QS(0.0)T(0.0)S(0.0)GR</t>
  </si>
  <si>
    <t>NP_001871_S328s _1_1_328_328</t>
  </si>
  <si>
    <t>TCGA_AR-A0TY_AR-A0U4_BH-A0HP_117C_P_BI_20130426_H-JQ_f12.6972.6972.5</t>
  </si>
  <si>
    <t>TQSEESRPQSLQQPATSTTETPAsPAHTTPQTQSTSGRR</t>
  </si>
  <si>
    <t>T(0.0)QS(0.0)EES(0.0)RPQS(0.0)LQQPAT(0.0)S(0.0)T(0.0)T(0.0)ET(0.0)PAS(0.99)PAHT(0.0)T(0.0)PQT(0.0)QS(0.0)T(0.0)S(0.0)GRR</t>
  </si>
  <si>
    <t>NP_001871_S62sT69tT71t_3_3_62_71</t>
  </si>
  <si>
    <t>TCGA_A8-A09I_C8-A12L_A2-A0EX_117C_P_BI_20130321_H-PM_fA.11321.11321.3</t>
  </si>
  <si>
    <t xml:space="preserve">S62s T69t T71t </t>
  </si>
  <si>
    <t>NDsVIVADQtPtPTR</t>
  </si>
  <si>
    <t>NDS(0.99)VIVADQT(0.99)PT(0.99)PT(0.0)R</t>
  </si>
  <si>
    <t>NP_001871|NP_001243020|NP_001243023</t>
  </si>
  <si>
    <t>NP_001871_S90s _1_1_90_90</t>
  </si>
  <si>
    <t>TCGA_AO-A0JM_C8-A12V_A8-A08G_117C_P_BI_20131003_H-PM_f10.28689.28689.3</t>
  </si>
  <si>
    <t>NCEEVGLFNELAsPFENEFKK</t>
  </si>
  <si>
    <t>NCEEVGLFNELAS(1.0)PFENEFKK</t>
  </si>
  <si>
    <t>NP_001871_T116t _1_1_116_116</t>
  </si>
  <si>
    <t>TCGA_A2-A0D2_C8-A12U_AR-A1AS_117C_P_BI_20131101_H-PM_f07.28574.28574.4</t>
  </si>
  <si>
    <t>KMPLDLSPLAtPIIR</t>
  </si>
  <si>
    <t>KMPLDLS(0.0)PLAT(0.99)PIIR</t>
  </si>
  <si>
    <t>NP_001871_T69t _1_1_69_69</t>
  </si>
  <si>
    <t>TCGA_AO-A12D_AN-A04A_BH-A0AV_117C_P_BI_20130322_H-PM_f07.12115.12115.2</t>
  </si>
  <si>
    <t>NDSVIVADQtPTPTR</t>
  </si>
  <si>
    <t>NDS(0.0)VIVADQT(0.99)PT(0.0)PT(0.0)R</t>
  </si>
  <si>
    <t>NP_001871_T69tT71t_2_2_69_71</t>
  </si>
  <si>
    <t>TCGA_E2-A10A_BH-A18Q_C8-A130_117C_P_BI_20130228_H-PM_f04.13746.13746.3</t>
  </si>
  <si>
    <t xml:space="preserve">T69t T71t </t>
  </si>
  <si>
    <t>NDSVIVADQtPtPTR</t>
  </si>
  <si>
    <t>NDS(0.0)VIVADQT(0.99)PT(0.99)PT(0.0)R</t>
  </si>
  <si>
    <t>NP_001871_T71t _1_1_71_71</t>
  </si>
  <si>
    <t>TCGA_AR-A0TR_AO-A03O_BH-A18R_117C_P_BI_20130907_H-PM_f08.14051.14051.3</t>
  </si>
  <si>
    <t>NDSVIVADQTPtPTR</t>
  </si>
  <si>
    <t>NDS(0.0)VIVADQT(0.0)PT(0.99)PT(0.0)R</t>
  </si>
  <si>
    <t>NP_001876_S19s _1_1_19_19</t>
  </si>
  <si>
    <t>TCGA_A8-A06Z_A2-A0D1_A2-A0CM_117C_P_BI_201303230_H-JQ_f10.15122.15122.3</t>
  </si>
  <si>
    <t>RPFFPFHsPSR</t>
  </si>
  <si>
    <t>RPFFPFHS(0.99)PS(0.0)R</t>
  </si>
  <si>
    <t>NP_001876</t>
  </si>
  <si>
    <t>CRYAB</t>
  </si>
  <si>
    <t>NP_001876_S59s _1_1_59_59</t>
  </si>
  <si>
    <t>TCGA_E2-A159_A2-A0T3_A2-A0YD_117C_P_BI_20130906_H-PM_f10.26725.26725.3</t>
  </si>
  <si>
    <t>APsWFDTGLSEMRLEK</t>
  </si>
  <si>
    <t>APS(0.99)WFDT(0.0)GLS(0.0)EMRLEK</t>
  </si>
  <si>
    <t>NP_001876_S76s _1_1_76_76</t>
  </si>
  <si>
    <t>TCGA_AN-A0FL_BH-A0DG_AN-A0AS_117C_P_BI_20130830_H-PM_f08.19283.19283.3</t>
  </si>
  <si>
    <t>DRFsVNLDVK</t>
  </si>
  <si>
    <t>DRFS(1.0)VNLDVK</t>
  </si>
  <si>
    <t>NP_001880_S26s _1_1_26_26</t>
  </si>
  <si>
    <t>TCGA_A2-A0T7_C8-A12Q_A8-A079_117C_P_BI_20130905_H-PM_f07.21048.21048.3</t>
  </si>
  <si>
    <t>LRsDIAVPIPK</t>
  </si>
  <si>
    <t>LRS(1.0)DIAVPIPK</t>
  </si>
  <si>
    <t>NP_001880|NP_001123515</t>
  </si>
  <si>
    <t>NP_001880</t>
  </si>
  <si>
    <t>CRYZ</t>
  </si>
  <si>
    <t>NP_001880_S319s _1_1_319_319</t>
  </si>
  <si>
    <t>CPTAC_263d3f-I_blcdb9-I_c4155b-C_117C_P_BI_20140520_H-PM_f02.8769.8769.3</t>
  </si>
  <si>
    <t>VAEAHENIIHGsGATGK</t>
  </si>
  <si>
    <t>VAEAHENIIHGS(0.99)GAT(0.0)GK</t>
  </si>
  <si>
    <t>NP_001880|NP_001123515|NP_001128231</t>
  </si>
  <si>
    <t>NP_001881_S31s _1_1_31_31</t>
  </si>
  <si>
    <t>TCGA_A7-A0CJ_AO-A12F_A2-A0YL_117C_P_BI_20130904_H-PM_f11.19589.19589.2</t>
  </si>
  <si>
    <t>LQNPsESSEPIPLESR</t>
  </si>
  <si>
    <t>LQNPS(0.99)ES(0.0)S(0.0)EPIPLES(0.0)R</t>
  </si>
  <si>
    <t>NP_001881|NP_001020275</t>
  </si>
  <si>
    <t>NP_001881</t>
  </si>
  <si>
    <t>CSN1S1</t>
  </si>
  <si>
    <t>NP_001881_S33sS41s_2_1_31_41</t>
  </si>
  <si>
    <t>TCGA_A7-A0CJ_AO-A12F_A2-A0YL_117C_P_BI_20130904_H-PM_f07.21757.21757.3</t>
  </si>
  <si>
    <t xml:space="preserve">S33s S41s </t>
  </si>
  <si>
    <t>LQNPSEsSEPIPLEsR</t>
  </si>
  <si>
    <t>LQNPS(0.33)ES(0.33)S(0.33)EPIPLES(0.99)R</t>
  </si>
  <si>
    <t>NP_001881_S34s _1_0_33_34</t>
  </si>
  <si>
    <t>TCGA_AO-A12D_C8-A131_AO-A12B_117C_P_BI_20130213_H-PM_f12.18193.18193.3</t>
  </si>
  <si>
    <t>LQNPSESsEPIPLESR</t>
  </si>
  <si>
    <t>LQNPS(0.0)ES(0.50)S(0.50)EPIPLES(0.0)R</t>
  </si>
  <si>
    <t>NP_001881_S41s _1_1_41_41</t>
  </si>
  <si>
    <t>TCGA_A7-A0CJ_AO-A12F_A2-A0YL_117C_P_BI_20130904_H-PM_f05.22271.22271.4</t>
  </si>
  <si>
    <t>LQNPSESSEPIPLEsREEYMNGMNR</t>
  </si>
  <si>
    <t>LQNPS(0.0)ES(0.0)S(0.0)EPIPLES(0.99)REEY(0.0)MNGMNR</t>
  </si>
  <si>
    <t>NP_001881_S71s _1_0_71_72</t>
  </si>
  <si>
    <t>TCGA_A7-A0CJ_AO-A12F_A2-A0YL_117C_P_BI_20130904_H-PM_f04.10344.10344.3</t>
  </si>
  <si>
    <t>NEsTQNCVVAEPEK</t>
  </si>
  <si>
    <t>NES(0.50)T(0.50)QNCVVAEPEK</t>
  </si>
  <si>
    <t>NP_001881_S89s _1_0_89_90</t>
  </si>
  <si>
    <t>TCGA_A2-A0YF_BH-A0DD_BH-A0E9_117C_P_BI_20131104_H-PM_f12.15343.15343.2</t>
  </si>
  <si>
    <t>MESSISsSSEEMSLSK</t>
  </si>
  <si>
    <t>MES(0.0)S(0.0)IS(0.0)S(0.50)S(0.50)S(0.0)EEMS(0.0)LS(0.0)K</t>
  </si>
  <si>
    <t>NP_001881_S89sS91s_2_0_89_91</t>
  </si>
  <si>
    <t>TCGA_A7-A0CJ_AO-A12F_A2-A0YL_117C_P_BI_20130904_H-PM_f09.18938.19073.3</t>
  </si>
  <si>
    <t>MESSISsSsEEMSLSK</t>
  </si>
  <si>
    <t>MES(0.0)S(0.0)IS(0.0)S(0.33)S(0.33)S(0.33)EEMS(0.0)LS(0.0)K</t>
  </si>
  <si>
    <t>NP_001882_S120s _1_1_120_120</t>
  </si>
  <si>
    <t>TCGA_A7-A0CJ_AO-A12F_A2-A0YL_117C_P_BI_20130904_H-PM_f08.29972.29972.3</t>
  </si>
  <si>
    <t>sPTIPFFDPQIPK</t>
  </si>
  <si>
    <t>S(0.99)PT(0.0)IPFFDPQIPK</t>
  </si>
  <si>
    <t>NP_001882</t>
  </si>
  <si>
    <t>CSN2</t>
  </si>
  <si>
    <t>NP_001882_S24s _1_0_24_25</t>
  </si>
  <si>
    <t>TCGA_BH-A18V_A7-A13F_BH-A0E1_117C_P_BI_20130531_H-PM_f07.20752.20752.3</t>
  </si>
  <si>
    <t>ETIESLSsSEESITEYK</t>
  </si>
  <si>
    <t>ET(0.0)IES(0.0)LS(0.0)S(0.50)S(0.50)EES(0.0)IT(0.0)EY(0.0)K</t>
  </si>
  <si>
    <t>NP_001882_S24sS25s_2_0_23_25</t>
  </si>
  <si>
    <t>TCGA_A7-A0CJ_AO-A12F_A2-A0YL_117C_P_BI_20130904_H-PM_f05.23269.23269.3</t>
  </si>
  <si>
    <t xml:space="preserve">S24s S25s </t>
  </si>
  <si>
    <t>ETIESLSssEESITEYK</t>
  </si>
  <si>
    <t>ET(0.0)IES(0.0)LS(0.33)S(0.33)S(0.33)EES(0.0)IT(0.0)EY(0.0)K</t>
  </si>
  <si>
    <t>NP_001884_S396s _1_1_396_396</t>
  </si>
  <si>
    <t>CPTAC_263d3f-I_blcdb9-I_c4155b-C_117C_P_BI_20140520_H-PM_f08.11913.11913.2</t>
  </si>
  <si>
    <t>MsTSQIPGR</t>
  </si>
  <si>
    <t>MS(0.99)T(0.0)S(0.0)QIPGR</t>
  </si>
  <si>
    <t>NP_001884</t>
  </si>
  <si>
    <t>CSNK1D</t>
  </si>
  <si>
    <t>NP_001884_S407s _1_0_406_407</t>
  </si>
  <si>
    <t>TCGA_AO-A12E_A8-A06N_A2-A0T1_117C_P_BI_20130920_H-PM_f11.12650.12650.3</t>
  </si>
  <si>
    <t>VASsGLQSVVHR</t>
  </si>
  <si>
    <t>VAS(0.50)S(0.50)GLQS(0.0)VVHR</t>
  </si>
  <si>
    <t>NP_001885_S354s _1_0_350_354</t>
  </si>
  <si>
    <t>TCGA_AR-A0TR_AO-A03O_BH-A18R_117C_P_BI_20130907_H-PM_f05.7417.7417.2</t>
  </si>
  <si>
    <t>SAAEPVASTPAsR</t>
  </si>
  <si>
    <t>S(0.0)AAEPVAS(0.33)T(0.33)PAS(0.33)R</t>
  </si>
  <si>
    <t>NP_001885</t>
  </si>
  <si>
    <t>CSNK1E</t>
  </si>
  <si>
    <t>NP_001885_S389s _1_1_389_389</t>
  </si>
  <si>
    <t>TCGA_A7-A0CJ_AO-A12F_A2-A0YL_117C_P_BI_20130904_H-PM_f01.11686.11819.2</t>
  </si>
  <si>
    <t>GAPANVsSSDLTGR</t>
  </si>
  <si>
    <t>GAPANVS(0.99)S(0.0)S(0.0)DLT(0.0)GR</t>
  </si>
  <si>
    <t>NP_001885_S405sT407t_2_2_405_407</t>
  </si>
  <si>
    <t>TCGA_A2-A0EV_AN-A0AM_D8-A142_117C_P_BI_20130724_H-PM_f07.20181.20181.3</t>
  </si>
  <si>
    <t xml:space="preserve">S405s T407t </t>
  </si>
  <si>
    <t>IPAsQtSVPFDHLGK</t>
  </si>
  <si>
    <t>IPAS(0.99)QT(0.99)S(0.0)VPFDHLGK</t>
  </si>
  <si>
    <t>NP_001885_S408s _1_0_405_408</t>
  </si>
  <si>
    <t>TCGA_AR-A0TR_AO-A03O_BH-A18R_117C_P_BI_20130907_H-PM_f02.20476.20476.4</t>
  </si>
  <si>
    <t>IPASQTsVPFDHLGK</t>
  </si>
  <si>
    <t>IPAS(0.33)QT(0.33)S(0.33)VPFDHLGK</t>
  </si>
  <si>
    <t>NP_001885_T362t _1_1_362_362</t>
  </si>
  <si>
    <t>TCGA_A2-A0D2_C8-A12U_AR-A1AS_117C_P_BI_20131101_H-PM_f12.5423.5423.2</t>
  </si>
  <si>
    <t xml:space="preserve">T362t </t>
  </si>
  <si>
    <t>IQPAGNtSPR</t>
  </si>
  <si>
    <t>IQPAGNT(0.99)S(0.0)PR</t>
  </si>
  <si>
    <t>NP_001887_S18s _1_1_18_18</t>
  </si>
  <si>
    <t>TCGA_AN-A0FL_BH-A0DG_AN-A0AS_117C_P_BI_20130830_H-PM_f04.16051.16051.2</t>
  </si>
  <si>
    <t>VYAEVNsLR</t>
  </si>
  <si>
    <t>VY(0.0)AEVNS(0.99)LR</t>
  </si>
  <si>
    <t>NP_001887</t>
  </si>
  <si>
    <t>CSNK2A2</t>
  </si>
  <si>
    <t>NP_001887_S195s _1_1_195_195</t>
  </si>
  <si>
    <t>CPTAC_263d3f-I_blcdb9-I_c4155b-C_117C_P_BI_20140520_H-PM_f12.11758.11758.3</t>
  </si>
  <si>
    <t>VAsRYFK</t>
  </si>
  <si>
    <t>VAS(0.99)RY(0.0)FK</t>
  </si>
  <si>
    <t>NP_001243615|NP_808227|NP_001887|NP_808228</t>
  </si>
  <si>
    <t>NP_001888_T2274t _1_0_2272_2274</t>
  </si>
  <si>
    <t>TCGA_E2-A159_A2-A0T3_A2-A0YD_117C_P_BI_20130906_H-PM_f11.9974.9974.3</t>
  </si>
  <si>
    <t xml:space="preserve">T2274t </t>
  </si>
  <si>
    <t>NGLAGDTEtFRK</t>
  </si>
  <si>
    <t>NGLAGDT(0.50)ET(0.50)FRK</t>
  </si>
  <si>
    <t>NP_001888</t>
  </si>
  <si>
    <t>CSPG4</t>
  </si>
  <si>
    <t>NP_001894_S264s _1_0_262_268</t>
  </si>
  <si>
    <t>TCGA_AO-A0JE_A2-A0T2_AN-A0AJ_117C_P_BI_20130901_H-PM_f09.27420.27420.5</t>
  </si>
  <si>
    <t>QLQQAVTGISNAAQATAsDDASQHQGGGGGELAYALNNFDK</t>
  </si>
  <si>
    <t>QLQQAVT(0.0)GIS(0.0)NAAQAT(0.33)AS(0.33)DDAS(0.33)QHQGGGGGELAY(0.0)ALNNFDK</t>
  </si>
  <si>
    <t>NP_001894</t>
  </si>
  <si>
    <t>CTNNA1</t>
  </si>
  <si>
    <t>NP_001894_S295s _1_1_295_295</t>
  </si>
  <si>
    <t>TCGA_A2-A0D2_C8-A12U_AR-A1AS_117C_P_BI_20131101_H-PM_f06.29048.29048.3</t>
  </si>
  <si>
    <t>QIIVDPLsFSEER</t>
  </si>
  <si>
    <t>QIIVDPLS(0.99)FS(0.0)EER</t>
  </si>
  <si>
    <t>NP_001894_S297s _1_1_297_297</t>
  </si>
  <si>
    <t>TCGA_A2-A0D2_C8-A12U_AR-A1AS_117C_P_BI_20131101_H-PM_f08.27124.27124.3</t>
  </si>
  <si>
    <t>QIIVDPLSFsEER</t>
  </si>
  <si>
    <t>QIIVDPLS(0.0)FS(0.99)EER</t>
  </si>
  <si>
    <t>NP_001894_S304s _1_1_304_304</t>
  </si>
  <si>
    <t>TCGA_A7-A0CD_C8-A12W_AN-A0AL_117C_P_BI_20130930_H-PM_f01.9359.9359.3</t>
  </si>
  <si>
    <t>FRPsLEER</t>
  </si>
  <si>
    <t>FRPS(1.0)LEER</t>
  </si>
  <si>
    <t>NP_001894|NP_004380|NP_001158355</t>
  </si>
  <si>
    <t>NP_001894_S311s _1_1_311_311</t>
  </si>
  <si>
    <t>TCGA_A2-A0D2_C8-A12U_AR-A1AS_117C_P_BI_20131101_H-PM_f02.31433.31433.3</t>
  </si>
  <si>
    <t>LEsIISGAALMADSSCTR</t>
  </si>
  <si>
    <t>LES(0.99)IIS(0.0)GAALMADS(0.0)S(0.0)CT(0.0)R</t>
  </si>
  <si>
    <t>NP_001894_S323s _1_0_322_323</t>
  </si>
  <si>
    <t>TCGA_A2-A0EV_AN-A0AM_D8-A142_117C_P_BI_20130724_H-PM_f04.26411.26411.3</t>
  </si>
  <si>
    <t>LESIISGAALMADSsCTR</t>
  </si>
  <si>
    <t>LES(0.0)IIS(0.0)GAALMADS(0.50)S(0.50)CT(0.0)R</t>
  </si>
  <si>
    <t>NP_001894_S361s _1_1_361_361</t>
  </si>
  <si>
    <t>TCGA_BH-A18U_A2-A0YI_A2-A0EQ_117C_P_BI_20130423_H-JQ_f07.9255.9255.3</t>
  </si>
  <si>
    <t>ERsDALNSAIDK</t>
  </si>
  <si>
    <t>ERS(0.99)DALNS(0.0)AIDK</t>
  </si>
  <si>
    <t>NP_001894_S366s _1_1_366_366</t>
  </si>
  <si>
    <t>TCGA_AR-A1AW_AR-A1AV_C8-A135_117C_P_BI_20130702_H-PM_f06.10013.10013.3</t>
  </si>
  <si>
    <t>ERSDALNsAIDK</t>
  </si>
  <si>
    <t>ERS(0.0)DALNS(0.99)AIDK</t>
  </si>
  <si>
    <t>NP_001894_S393s _1_1_393_393</t>
  </si>
  <si>
    <t>TCGA_AO-A0JM_C8-A12V_A8-A08G_117C_P_BI_20131003_H-PM_f07.30544.30544.4</t>
  </si>
  <si>
    <t>AVMDHVSDsFLETNVPLLVLIEAAK</t>
  </si>
  <si>
    <t>AVMDHVS(0.0)DS(0.99)FLET(0.0)NVPLLVLIEAAK</t>
  </si>
  <si>
    <t>NP_001894_S439s _1_1_439_439</t>
  </si>
  <si>
    <t>TCGA_A2-A0YM_BH-A0C7_A2-A0SX_117C_P_BI_20131115_H-PM_f02.17665.17665.3</t>
  </si>
  <si>
    <t>LIEVANLACsISNNEEGVK</t>
  </si>
  <si>
    <t>LIEVANLACS(0.99)IS(0.0)NNEEGVK</t>
  </si>
  <si>
    <t>NP_001894_S455s _1_0_453_455</t>
  </si>
  <si>
    <t>TCGA_A2-A0EV_AN-A0AM_D8-A142_117C_P_BI_20130724_H-PM_f09.28837.28837.4</t>
  </si>
  <si>
    <t>MSAsQLEALCPQVINAALALAAKPQSK</t>
  </si>
  <si>
    <t>MS(0.50)AS(0.50)QLEALCPQVINAALALAAKPQS(0.0)K</t>
  </si>
  <si>
    <t>NP_001894_S477s _1_1_477_477</t>
  </si>
  <si>
    <t>TCGA_AO-A0JM_C8-A12V_A8-A08G_117C_P_BI_20131003_H-PM_f09.30052.30052.4</t>
  </si>
  <si>
    <t>MSASQLEALCPQVINAALALAAKPQsK</t>
  </si>
  <si>
    <t>MS(0.0)AS(0.0)QLEALCPQVINAALALAAKPQS(0.99)K</t>
  </si>
  <si>
    <t>NP_001894_S641s _1_1_641_641</t>
  </si>
  <si>
    <t>TCGA_A2-A0T6_E2-A158_E2-A15A_117C_W_BI_201301002_H-PM_f05.23603.23603.2</t>
  </si>
  <si>
    <t>TPEELDDsDFETEDFDVR</t>
  </si>
  <si>
    <t>T(0.0)PEELDDS(0.99)DFET(0.0)EDFDVR</t>
  </si>
  <si>
    <t>NP_001894_S641sT645t_2_2_641_645</t>
  </si>
  <si>
    <t>TCGA_AO-A0JM_C8-A12V_A8-A08G_117C_P_BI_20131003_H-PM_f02.22408.22408.3</t>
  </si>
  <si>
    <t xml:space="preserve">S641s T645t </t>
  </si>
  <si>
    <t>TPEELDDsDFEtEDFDVR</t>
  </si>
  <si>
    <t>T(0.0)PEELDDS(0.99)DFET(0.99)EDFDVR</t>
  </si>
  <si>
    <t>NP_001894_S652s _1_1_652_652</t>
  </si>
  <si>
    <t>TCGA_A8-A09I_C8-A12L_A2-A0EX_117C_P_BI_20130321_H-PM_f08.11136.11136.3</t>
  </si>
  <si>
    <t>sRTSVQTEDDQLIAGQSAR</t>
  </si>
  <si>
    <t>S(0.99)RT(0.0)S(0.0)VQT(0.0)EDDQLIAGQS(0.0)AR</t>
  </si>
  <si>
    <t>NP_001894_S652sS655sT658t_3_1_652_658</t>
  </si>
  <si>
    <t>TCGA_D8-A13Y_A8-A076_AO-A126_117C_P_BI_20130621_H-PM_fA.12326.12481.3</t>
  </si>
  <si>
    <t xml:space="preserve">S652s S655s T658t </t>
  </si>
  <si>
    <t>sRTsVQtEDDQLIAGQSAR</t>
  </si>
  <si>
    <t>S(0.33)RT(0.33)S(0.33)VQT(0.99)EDDQLIAGQS(0.0)AR</t>
  </si>
  <si>
    <t>NP_001894_S655s _1_0_654_655</t>
  </si>
  <si>
    <t>TCGA_A2-A0D2_C8-A12U_AR-A1AS_117C_P_BI_20131101_H-PM_f06.16007.16007.3</t>
  </si>
  <si>
    <t>TsVQTEDDQLIAGQSAR</t>
  </si>
  <si>
    <t>T(0.50)S(0.50)VQT(0.0)EDDQLIAGQS(0.0)AR</t>
  </si>
  <si>
    <t>NP_001894_S655sT658t_2_2_655_658</t>
  </si>
  <si>
    <t>TCGA_AO-A0JC_A8-A08Z_AR-A0TX_117C_P_BI_20130606_H-PM_f03.14283.14419.3</t>
  </si>
  <si>
    <t xml:space="preserve">S655s T658t </t>
  </si>
  <si>
    <t>TsVQtEDDQLIAGQSAR</t>
  </si>
  <si>
    <t>T(0.0)S(0.99)VQT(0.99)EDDQLIAGQS(0.0)AR</t>
  </si>
  <si>
    <t>NP_001894_S668s _1_1_668_668</t>
  </si>
  <si>
    <t>TCGA_AN-A0FL_BH-A0DG_AN-A0AS_117C_P_BI_20130830_H-PM_f06.14560.14560.3</t>
  </si>
  <si>
    <t>TSVQTEDDQLIAGQsAR</t>
  </si>
  <si>
    <t>T(0.0)S(0.0)VQT(0.0)EDDQLIAGQS(0.99)AR</t>
  </si>
  <si>
    <t>NP_001894_S690s _1_1_690_690</t>
  </si>
  <si>
    <t>TCGA_A2-A0T6_E2-A158_E2-A15A_117C_W_BI_201301002_H-PM_f09.16659.16659.2</t>
  </si>
  <si>
    <t>IAEQVAsFQEEK</t>
  </si>
  <si>
    <t>IAEQVAS(1.0)FQEEK</t>
  </si>
  <si>
    <t>NP_001894_S696s _1_1_696_696</t>
  </si>
  <si>
    <t>TCGA_E2-A10A_BH-A18Q_C8-A130_117C_P_BI_20130228_H-PM_f11.24095.24095.4</t>
  </si>
  <si>
    <t>sKLDAEVSKWDDSGNDIIVLAK</t>
  </si>
  <si>
    <t>S(0.99)KLDAEVS(0.0)KWDDS(0.0)GNDIIVLAK</t>
  </si>
  <si>
    <t>NP_001894_S770s _1_1_770_770</t>
  </si>
  <si>
    <t>TCGA_AR-A1AP_AN-A0FK_AO-A0J6_117C_P_BI_20130605_H-PM_f06.4667.4667.3</t>
  </si>
  <si>
    <t>TIADHCPDsACK</t>
  </si>
  <si>
    <t>T(0.0)IADHCPDS(0.99)ACK</t>
  </si>
  <si>
    <t>NP_001894_S846s _1_1_846_846</t>
  </si>
  <si>
    <t>TCGA_C8-A12P_BH-A0C1_A2-A0EY_117C_P_BI_20130628_H-PM_f01.25608.25608.3</t>
  </si>
  <si>
    <t>sQGMASLNLPAVSWK</t>
  </si>
  <si>
    <t>S(0.99)QGMAS(0.0)LNLPAVS(0.0)WK</t>
  </si>
  <si>
    <t>NP_001894_S851s _1_1_851_851</t>
  </si>
  <si>
    <t>TCGA_A8-A06Z_A2-A0D1_A2-A0CM_117C_P_BI_201303230_H-JQ_f02.24546.24546.3</t>
  </si>
  <si>
    <t>SQGMAsLNLPAVSWK</t>
  </si>
  <si>
    <t>S(0.0)QGMAS(0.99)LNLPAVS(0.0)WK</t>
  </si>
  <si>
    <t>NP_001894_S858s _1_1_858_858</t>
  </si>
  <si>
    <t>TCGA_AR-A0TY_AR-A0U4_BH-A0HP_117C_P_BI_20130426_H-JQ_f12.25148.25148.3</t>
  </si>
  <si>
    <t>SQGMASLNLPAVsWK</t>
  </si>
  <si>
    <t>S(0.0)QGMAS(0.0)LNLPAVS(0.99)WK</t>
  </si>
  <si>
    <t>NP_001894_S898s _1_1_898_898</t>
  </si>
  <si>
    <t>TCGA_A2-A0YM_BH-A0C7_A2-A0SX_117C_P_BI_20131115_H-PM_f12.14172.14172.3</t>
  </si>
  <si>
    <t>HVNPVQALsEFK</t>
  </si>
  <si>
    <t>HVNPVQALS(1.0)EFK</t>
  </si>
  <si>
    <t>NP_001894_T2t _1_1_2_2</t>
  </si>
  <si>
    <t>TCGA_A2-A0EV_AN-A0AM_D8-A142_117C_P_BI_20130724_H-PM_f08.14991.14991.2</t>
  </si>
  <si>
    <t>tAVHAGNINFK</t>
  </si>
  <si>
    <t>T(1.0)AVHAGNINFK</t>
  </si>
  <si>
    <t>NP_001894_T42t _1_1_42_42</t>
  </si>
  <si>
    <t>TCGA_AR-A0TT_AR-A1AQ_AO-A12B_117C_P_BI_20131105_H-PM_f03.28440.28440.3</t>
  </si>
  <si>
    <t>LLEPLVTQVTTLVNtNSK</t>
  </si>
  <si>
    <t>LLEPLVT(0.0)QVT(0.0)T(0.0)LVNT(0.99)NS(0.0)K</t>
  </si>
  <si>
    <t>NP_001894_T654tT658t_2_1_652_658</t>
  </si>
  <si>
    <t>TCGA_A8-A09I_C8-A12L_A2-A0EX_117C_P_BI_20130321_H-PM_f05.12580.12580.3</t>
  </si>
  <si>
    <t xml:space="preserve">T654t T658t </t>
  </si>
  <si>
    <t>SRtSVQtEDDQLIAGQSAR</t>
  </si>
  <si>
    <t>NP_001894_T658t _1_1_658_658</t>
  </si>
  <si>
    <t>TCGA_A7-A0CD_C8-A12W_AN-A0AL_117C_P_BI_20130930_H-PM_f06.14890.14890.3</t>
  </si>
  <si>
    <t>TSVQtEDDQLIAGQSAR</t>
  </si>
  <si>
    <t>T(0.0)S(0.0)VQT(0.99)EDDQLIAGQS(0.0)AR</t>
  </si>
  <si>
    <t>NP_001894_Y419y _1_1_419_419</t>
  </si>
  <si>
    <t>TCGA_A7-A0CD_C8-A12W_AN-A0AL_117C_P_BI_20130930_H-PM_f08.11706.11706.2</t>
  </si>
  <si>
    <t xml:space="preserve">Y419y </t>
  </si>
  <si>
    <t>EyAQVFR</t>
  </si>
  <si>
    <t>EY(1.0)AQVFR</t>
  </si>
  <si>
    <t>NP_001894_Y619y _1_1_619_619</t>
  </si>
  <si>
    <t>TCGA_AN-A0FL_BH-A0DG_AN-A0AS_117C_P_BI_20130830_H-PM_f12.14435.14435.2</t>
  </si>
  <si>
    <t xml:space="preserve">Y619y </t>
  </si>
  <si>
    <t>LVyDGIR</t>
  </si>
  <si>
    <t>LVY(1.0)DGIR</t>
  </si>
  <si>
    <t>NP_001895_S179s _1_1_179_179</t>
  </si>
  <si>
    <t>TCGA_A7-A0CD_C8-A12W_AN-A0AL_117C_P_BI_20130930_H-PM_f12.9507.9507.3</t>
  </si>
  <si>
    <t>AAVMVHQLsKK</t>
  </si>
  <si>
    <t>AAVMVHQLS(1.0)KK</t>
  </si>
  <si>
    <t>NP_001895</t>
  </si>
  <si>
    <t>CTNNB1</t>
  </si>
  <si>
    <t>NP_001895_S191s _1_1_191_191</t>
  </si>
  <si>
    <t>CPTAC_263d3f-I_blcdb9-I_c4155b-C_117C_P_BI_20140520_H-PM_f10.19542.19662.2</t>
  </si>
  <si>
    <t>sPQMVSAIVR</t>
  </si>
  <si>
    <t>S(0.99)PQMVS(0.0)AIVR</t>
  </si>
  <si>
    <t>NP_001895_S29s _1_1_29_29</t>
  </si>
  <si>
    <t>TCGA_A2-A0YG_E2-A150_BH-A18N_117C_P_BI_20130920_H-PM_f07.18425.18425.5</t>
  </si>
  <si>
    <t>AAVSHWQQQsYLDSGIHSGATTTAPSLSGK</t>
  </si>
  <si>
    <t>AAVS(0.0)HWQQQS(0.99)Y(0.0)LDS(0.0)GIHS(0.0)GAT(0.0)T(0.0)T(0.0)APS(0.0)LS(0.0)GK</t>
  </si>
  <si>
    <t>NP_001895_S45s _1_0_42_45</t>
  </si>
  <si>
    <t>TCGA_BH-A18U_A2-A0YI_A2-A0EQ_117C_P_BI_20130423_H-JQ_f07.17363.17363.4</t>
  </si>
  <si>
    <t>AAVSHWQQQSYLDSGIHSGATTTAPsLSGK</t>
  </si>
  <si>
    <t>AAVS(0.0)HWQQQS(0.0)Y(0.0)LDS(0.0)GIHS(0.0)GAT(0.0)T(0.0)T(0.50)APS(0.50)LS(0.0)GK</t>
  </si>
  <si>
    <t>NP_001895_S45s _1_1_45_45</t>
  </si>
  <si>
    <t>TCGA_A8-A09G_C8-A131_C8-A134_117C_P_BI_20131101_H-PM_f07.18556.18556.4</t>
  </si>
  <si>
    <t>AAVS(0.0)HWQQQS(0.0)Y(0.0)LDS(0.0)GIHS(0.0)GAT(0.0)T(0.0)T(0.0)APS(0.99)LS(0.0)GK</t>
  </si>
  <si>
    <t>NP_001895_S552s _1_1_552_552</t>
  </si>
  <si>
    <t>TCGA_E2-A10A_BH-A18Q_C8-A130_117C_P_BI_20130228_H-PM_f06.16124.16124.2</t>
  </si>
  <si>
    <t>TsMGGTQQQFVEGVR</t>
  </si>
  <si>
    <t>T(0.0)S(0.99)MGGT(0.0)QQQFVEGVR</t>
  </si>
  <si>
    <t>NP_001895_S60s _1_0_59_60</t>
  </si>
  <si>
    <t>TCGA_A7-A0CJ_AO-A12F_A2-A0YL_117C_P_BI_20130904_H-PM_fA.30297.30297.4</t>
  </si>
  <si>
    <t>GNPEEEDVDTsQVLYEWEQGFSQSFTQEQVADIDGQYAMTR</t>
  </si>
  <si>
    <t>GNPEEEDVDT(0.50)S(0.50)QVLY(0.0)EWEQGFS(0.0)QS(0.0)FT(0.0)QEQVADIDGQY(0.0)AMT(0.0)R</t>
  </si>
  <si>
    <t>NP_001895_S675s _1_1_675_675</t>
  </si>
  <si>
    <t>TCGA_E2-A10A_BH-A18Q_C8-A130_117C_P_BI_20130228_H-PM_f04.24638.24638.3</t>
  </si>
  <si>
    <t>RLsVELTSSLFR</t>
  </si>
  <si>
    <t>RLS(0.99)VELT(0.0)S(0.0)S(0.0)LFR</t>
  </si>
  <si>
    <t>NP_001895_S675sS681s_2_1_675_681</t>
  </si>
  <si>
    <t>TCGA_C8-A138_E2-A154_BH-A0BZ_117C_P_BI_20130301_H-PM_f03.24991.24991.3</t>
  </si>
  <si>
    <t xml:space="preserve">S675s S681s </t>
  </si>
  <si>
    <t>RLsVELTSsLFR</t>
  </si>
  <si>
    <t>RLS(0.99)VELT(0.33)S(0.33)S(0.33)LFR</t>
  </si>
  <si>
    <t>NP_001895_S681s _1_0_679_681</t>
  </si>
  <si>
    <t>TCGA_AN-A0FL_BH-A0DG_AN-A0AS_117C_P_BI_20130830_H-PM_f03.23952.23952.3</t>
  </si>
  <si>
    <t>RLSVELTSsLFR</t>
  </si>
  <si>
    <t>RLS(0.0)VELT(0.33)S(0.33)S(0.33)LFR</t>
  </si>
  <si>
    <t>NP_001895_T41tS45s_2_0_40_47</t>
  </si>
  <si>
    <t>TCGA_A2-A0EV_AN-A0AM_D8-A142_117C_P_BI_20130724_H-PM_f03.17286.17286.4</t>
  </si>
  <si>
    <t xml:space="preserve">T41t S45s </t>
  </si>
  <si>
    <t>AAVSHWQQQSYLDSGIHSGATtTAPsLSGK</t>
  </si>
  <si>
    <t>AAVS(0.0)HWQQQS(0.0)Y(0.0)LDS(0.0)GIHS(0.0)GAT(0.20)T(0.20)T(0.20)APS(0.20)LS(0.20)GK</t>
  </si>
  <si>
    <t>NP_001895_T556t _1_1_556_556</t>
  </si>
  <si>
    <t>TCGA_AR-A1AP_AN-A0FK_AO-A0J6_117C_P_BI_20130605_H-PM_f06.11968.11968.3</t>
  </si>
  <si>
    <t>RTSMGGtQQQFVEGVR</t>
  </si>
  <si>
    <t>RT(0.0)S(0.0)MGGT(0.99)QQQFVEGVR</t>
  </si>
  <si>
    <t>NP_001896_S12s _1_1_12_12</t>
  </si>
  <si>
    <t>TCGA_AO-A0JM_C8-A12V_A8-A08G_117C_P_BI_20131003_H-PM_f05.25872.25872.3</t>
  </si>
  <si>
    <t>YILVTGGVIsGIGK</t>
  </si>
  <si>
    <t>Y(0.0)ILVT(0.0)GGVIS(0.99)GIGK</t>
  </si>
  <si>
    <t>NP_001896|NP_001137474</t>
  </si>
  <si>
    <t>NP_001896</t>
  </si>
  <si>
    <t>CTPS</t>
  </si>
  <si>
    <t>NP_001896_S552s _1_1_552_552</t>
  </si>
  <si>
    <t>TCGA_C8-A12P_BH-A0C1_A2-A0EY_117C_P_BI_20130628_H-PM_f03.7554.7554.4</t>
  </si>
  <si>
    <t>LsHYLQKGCRLSPR</t>
  </si>
  <si>
    <t>LS(0.99)HY(0.0)LQKGCRLS(0.0)PR</t>
  </si>
  <si>
    <t>NP_001896_S562s _1_1_562_562</t>
  </si>
  <si>
    <t>TCGA_A8-A09I_C8-A12L_A2-A0EX_117C_P_BI_20130321_H-PM_f08.2996.2996.3</t>
  </si>
  <si>
    <t>GCRLsPR</t>
  </si>
  <si>
    <t>GCRLS(1.0)PR</t>
  </si>
  <si>
    <t>NP_001896_S574sS575s_2_2_574_575</t>
  </si>
  <si>
    <t>TCGA_AO-A12D_C8-A131_AO-A12B_117C_P_BI_20130213_H-PM_f04.24562.24562.4</t>
  </si>
  <si>
    <t xml:space="preserve">S574s S575s </t>
  </si>
  <si>
    <t>SGSssPDSEITELKFPSINHD</t>
  </si>
  <si>
    <t>S(0.0)GS(0.0)S(0.99)S(0.99)PDS(0.0)EIT(0.0)ELKFPS(0.0)INHD</t>
  </si>
  <si>
    <t>NP_001896_S575s _1_1_575_575</t>
  </si>
  <si>
    <t>TCGA_C8-A12P_BH-A0C1_A2-A0EY_117C_P_BI_20130628_H-PM_f05.17193.17306.2</t>
  </si>
  <si>
    <t>SGSSsPDSEITELK</t>
  </si>
  <si>
    <t>S(0.0)GS(0.0)S(0.0)S(0.99)PDS(0.0)EIT(0.0)ELK</t>
  </si>
  <si>
    <t>NP_001900_S37s _1_1_37_37</t>
  </si>
  <si>
    <t>TCGA_AR-A0TT_AR-A1AQ_AO-A12B_117C_P_BI_20131105_H-PM_f11.25826.25826.3</t>
  </si>
  <si>
    <t>TMsEVGGSVEDLIAK</t>
  </si>
  <si>
    <t>T(0.0)MS(0.99)EVGGS(0.0)VEDLIAK</t>
  </si>
  <si>
    <t>NP_001900</t>
  </si>
  <si>
    <t>CTSD</t>
  </si>
  <si>
    <t>NP_001900_S42s _1_1_42_42</t>
  </si>
  <si>
    <t>TCGA_C8-A12P_BH-A0C1_A2-A0EY_117C_P_BI_20130628_H-PM_f02.22595.22595.3</t>
  </si>
  <si>
    <t>TMSEVGGsVEDLIAK</t>
  </si>
  <si>
    <t>T(0.0)MS(0.0)EVGGS(0.99)VEDLIAK</t>
  </si>
  <si>
    <t>NP_001900_T250t _1_0_250_252</t>
  </si>
  <si>
    <t>TCGA_AR-A0TT_AR-A1AQ_AO-A12B_117C_P_BI_20131105_H-PM_f08.17136.17136.3</t>
  </si>
  <si>
    <t>DPDAQPGGELMLGGtDSK</t>
  </si>
  <si>
    <t>DPDAQPGGELMLGGT(0.50)DS(0.50)K</t>
  </si>
  <si>
    <t>NP_001900_T334t _1_0_333_334</t>
  </si>
  <si>
    <t>TCGA_AO-A12D_C8-A131_AO-A12B_117C_P_BI_20130213_H-PM_f11.30050.30050.4</t>
  </si>
  <si>
    <t xml:space="preserve">T334t </t>
  </si>
  <si>
    <t>AIGAVPLIQGEYMIPCEKVStLPAITLK</t>
  </si>
  <si>
    <t>AIGAVPLIQGEY(0.0)MIPCEKVS(0.50)T(0.50)LPAIT(0.0)LK</t>
  </si>
  <si>
    <t>NP_001900_T339t _1_1_339_339</t>
  </si>
  <si>
    <t>TCGA_AO-A12D_C8-A131_AO-A12B_117C_P_BI_20130213_H-PM_f07.22427.22427.3</t>
  </si>
  <si>
    <t>VSTLPAItLK</t>
  </si>
  <si>
    <t>VS(0.0)T(0.0)LPAIT(0.99)LK</t>
  </si>
  <si>
    <t>NP_001904_S562s _1_1_562_562</t>
  </si>
  <si>
    <t>TCGA_AO-A0JM_C8-A12V_A8-A08G_117C_P_BI_20131003_H-PM_f02.15828.15828.3</t>
  </si>
  <si>
    <t>FLQSYPGRGsGSDDTELR</t>
  </si>
  <si>
    <t>FLQS(0.0)Y(0.0)PGRGS(0.99)GS(0.0)DDT(0.0)ELR</t>
  </si>
  <si>
    <t>NP_001904|NP_852477|NP_001189473|NP_001189475|NP_001189474</t>
  </si>
  <si>
    <t>NP_001904</t>
  </si>
  <si>
    <t>CUX1</t>
  </si>
  <si>
    <t>NP_001904_S583s _1_0_583_584</t>
  </si>
  <si>
    <t>TCGA_A2-A0D2_C8-A12U_AR-A1AS_117C_P_BI_20131101_H-PM_f04.24998.24998.3</t>
  </si>
  <si>
    <t>LDPFsSFSK</t>
  </si>
  <si>
    <t>LDPFS(0.50)S(0.50)FS(0.0)K</t>
  </si>
  <si>
    <t>NP_001906_S247s _1_1_247_247</t>
  </si>
  <si>
    <t>CPTAC_263d3f-I_blcdb9-I_c4155b-C_117C_P_BI_20140520_H-PM_fA.7112.7112.2</t>
  </si>
  <si>
    <t>TLTEGDsPGSQ</t>
  </si>
  <si>
    <t>T(0.0)LT(0.0)EGDS(0.99)PGS(0.0)Q</t>
  </si>
  <si>
    <t>NP_001906</t>
  </si>
  <si>
    <t>CYB561</t>
  </si>
  <si>
    <t>NP_001906_S250s _1_1_250_250</t>
  </si>
  <si>
    <t>CPTAC_263d3f-I_blcdb9-I_c4155b-C_117C_P_BI_20140520_H-PM_f01.7760.7760.2</t>
  </si>
  <si>
    <t>TLTEGDSPGsQ</t>
  </si>
  <si>
    <t>T(0.0)LT(0.0)EGDS(0.0)PGS(0.99)Q</t>
  </si>
  <si>
    <t>NP_001909_S220s _1_1_220_220</t>
  </si>
  <si>
    <t>TCGA_A2-A0YG_E2-A150_BH-A18N_117C_P_BI_20130920_H-PM_f08.20410.20410.5</t>
  </si>
  <si>
    <t>QTGAILPPsPKVEIMPPPPKPK</t>
  </si>
  <si>
    <t>QT(0.0)GAILPPS(0.99)PKVEIMPPPPKPK</t>
  </si>
  <si>
    <t>NP_001909</t>
  </si>
  <si>
    <t>NP_001909_S469s _1_1_469_469</t>
  </si>
  <si>
    <t>TCGA_BH-A0EE_AO-A0J9_BH-A0E0_117C_P_BI_20130426_H-JQ_f09.23483.23483.3</t>
  </si>
  <si>
    <t>sYLENPAFMLLDLK</t>
  </si>
  <si>
    <t>S(0.99)Y(0.0)LENPAFMLLDLK</t>
  </si>
  <si>
    <t>NP_001911_S331s _1_1_331_331</t>
  </si>
  <si>
    <t>TCGA_A2-A0YF_BH-A0DD_BH-A0E9_117C_P_BI_20131104_H-PM_f12.29914.29914.3</t>
  </si>
  <si>
    <t>ASYSGVSLFsNPVQYWEIQPSTFR</t>
  </si>
  <si>
    <t>AS(0.0)Y(0.0)S(0.0)GVS(0.0)LFS(0.99)NPVQY(0.0)WEIQPS(0.0)T(0.0)FR</t>
  </si>
  <si>
    <t>NP_001911|NP_598011|NP_598012|NP_598013</t>
  </si>
  <si>
    <t>NP_001911</t>
  </si>
  <si>
    <t>DCN</t>
  </si>
  <si>
    <t>NP_001914_S645s _1_0_645_647</t>
  </si>
  <si>
    <t>TCGA_A7-A0CE_BH-A0C0_A2-A0YC_117C_P_BI_20130531_H-PM_f09.19283.19283.4</t>
  </si>
  <si>
    <t>SLsTTNVFACSDRPTVIYSSNHK</t>
  </si>
  <si>
    <t>S(0.0)LS(0.33)T(0.33)T(0.33)NVFACS(0.0)DRPT(0.0)VIY(0.0)S(0.0)S(0.0)NHK</t>
  </si>
  <si>
    <t>NP_001914</t>
  </si>
  <si>
    <t>DDB1</t>
  </si>
  <si>
    <t>NP_001914_S766s _1_1_766_766</t>
  </si>
  <si>
    <t>TCGA_AR-A1AW_AR-A1AV_C8-A135_117C_P_BI_20130702_H-PM_f03.17860.17860.4</t>
  </si>
  <si>
    <t>IEVQDTSGGTTALRPSASTQALSSSVsSSK</t>
  </si>
  <si>
    <t>IEVQDT(0.0)S(0.0)GGT(0.0)T(0.0)ALRPS(0.0)AS(0.0)T(0.0)QALS(0.0)S(0.0)S(0.0)VS(0.99)S(0.0)S(0.0)K</t>
  </si>
  <si>
    <t>NP_001914_T1125t _1_1_1125_1125</t>
  </si>
  <si>
    <t>CPTAC_263d3f-I_blcdb9-I_c4155b-C_117C_P_BI_20140520_H-PM_f04.14894.14894.2</t>
  </si>
  <si>
    <t>EAtADDLIK</t>
  </si>
  <si>
    <t>EAT(1.0)ADDLIK</t>
  </si>
  <si>
    <t>NP_001914_T758t _1_0_755_758</t>
  </si>
  <si>
    <t>TCGA_A8-A09G_C8-A131_C8-A134_117C_P_BI_20131101_H-PM_f03.18495.18495.4</t>
  </si>
  <si>
    <t>IEVQDTSGGTTALRPSAStQALSSSVSSSK</t>
  </si>
  <si>
    <t>IEVQDT(0.0)S(0.0)GGT(0.0)T(0.0)ALRPS(0.33)AS(0.33)T(0.33)QALS(0.0)S(0.0)S(0.0)VS(0.0)S(0.0)S(0.0)K</t>
  </si>
  <si>
    <t>NP_001918_S28s _1_1_28_28</t>
  </si>
  <si>
    <t>TCGA_A2-A0EV_AN-A0AM_D8-A142_117C_P_BI_20130724_H-PM_f03.30035.30035.2</t>
  </si>
  <si>
    <t>TFGGAPGFPLGsPLSSPVFPR</t>
  </si>
  <si>
    <t>T(0.0)FGGAPGFPLGS(0.99)PLS(0.0)S(0.0)PVFPR</t>
  </si>
  <si>
    <t>NP_001918</t>
  </si>
  <si>
    <t>DES</t>
  </si>
  <si>
    <t>NP_001918_S28sS32s_2_2_28_32</t>
  </si>
  <si>
    <t>TCGA_A2-A0YF_BH-A0DD_BH-A0E9_117C_P_BI_20131104_H-PM_f06.28997.28997.3</t>
  </si>
  <si>
    <t xml:space="preserve">S28s S32s </t>
  </si>
  <si>
    <t>RTFGGAPGFPLGsPLSsPVFPR</t>
  </si>
  <si>
    <t>RT(0.0)FGGAPGFPLGS(0.99)PLS(0.0)S(0.99)PVFPR</t>
  </si>
  <si>
    <t>NP_001918_S31s _1_0_31_32</t>
  </si>
  <si>
    <t>TCGA_A2-A0EV_AN-A0AM_D8-A142_117C_P_BI_20130724_H-PM_f02.28104.28264.3</t>
  </si>
  <si>
    <t>TFGGAPGFPLGSPLsSPVFPR</t>
  </si>
  <si>
    <t>T(0.0)FGGAPGFPLGS(0.0)PLS(0.50)S(0.50)PVFPR</t>
  </si>
  <si>
    <t>NP_001918_S414s _1_1_414_414</t>
  </si>
  <si>
    <t>TCGA_AR-A1AW_AR-A1AV_C8-A135_117C_P_BI_20130702_H-PM_f05.11447.11447.2</t>
  </si>
  <si>
    <t>LLEGEEsR</t>
  </si>
  <si>
    <t>LLEGEES(1.0)R</t>
  </si>
  <si>
    <t>NP_149034|NP_001243211|NP_002264|NP_006253|NP_001918|NP_005547|NP_003371</t>
  </si>
  <si>
    <t>NP_001918_S424s _1_0_424_432</t>
  </si>
  <si>
    <t>TCGA_A2-A0YM_BH-A0C7_A2-A0SX_117C_P_BI_20131115_H-PM_f10_131118112817.16662.16662.5</t>
  </si>
  <si>
    <t>INLPIQTYsALNFRETSPEQRGSEVHTK</t>
  </si>
  <si>
    <t>INLPIQT(0.0)Y(0.0)S(0.33)ALNFRET(0.33)S(0.33)PEQRGS(0.0)EVHT(0.0)K</t>
  </si>
  <si>
    <t>NP_001918_S45s _1_1_45_45</t>
  </si>
  <si>
    <t>TCGA_BH-A0EE_AO-A0J9_BH-A0E0_117C_P_BI_20130426_H-JQ_f08.5401.5401.3</t>
  </si>
  <si>
    <t>AGFGSKGsSSSVTSR</t>
  </si>
  <si>
    <t>AGFGS(0.0)KGS(0.99)S(0.0)S(0.0)S(0.0)VT(0.0)S(0.0)R</t>
  </si>
  <si>
    <t>NP_001918_S60s _1_0_59_60</t>
  </si>
  <si>
    <t>TCGA_A2-A0YF_BH-A0DD_BH-A0E9_117C_P_BI_20131104_H-PM_f03.12072.12072.3</t>
  </si>
  <si>
    <t>TsGGAGGLGSLR</t>
  </si>
  <si>
    <t>T(0.50)S(0.50)GGAGGLGS(0.0)LR</t>
  </si>
  <si>
    <t>NP_001918_S68s _1_1_68_68</t>
  </si>
  <si>
    <t>TCGA_A2-A0YF_BH-A0DD_BH-A0E9_117C_P_BI_20131104_H-PM_f12.9945.9945.3</t>
  </si>
  <si>
    <t>TSGGAGGLGsLR</t>
  </si>
  <si>
    <t>T(0.0)S(0.0)GGAGGLGS(0.99)LR</t>
  </si>
  <si>
    <t>NP_001918_S82s _1_0_79_82</t>
  </si>
  <si>
    <t>TCGA_A7-A0CJ_AO-A12F_A2-A0YL_117C_P_BI_20130904_H-PM_f03.31826.31826.3</t>
  </si>
  <si>
    <t>TPSsYGAGELLDFSLADAVNQEFLTTR</t>
  </si>
  <si>
    <t>T(0.33)PS(0.33)S(0.33)Y(0.0)GAGELLDFS(0.0)LADAVNQEFLT(0.0)T(0.0)R</t>
  </si>
  <si>
    <t>NP_001918_T431t _1_0_431_432</t>
  </si>
  <si>
    <t>TCGA_C8-A138_E2-A154_BH-A0BZ_117C_P_BI_20130301_H-PM_f12.25986.25986.4</t>
  </si>
  <si>
    <t>INLPIQTYSALNFREtSPEQR</t>
  </si>
  <si>
    <t>INLPIQT(0.0)Y(0.0)S(0.0)ALNFRET(0.50)S(0.50)PEQR</t>
  </si>
  <si>
    <t>NP_001921_S4s _1_1_4_4</t>
  </si>
  <si>
    <t>TCGA_AR-A0TT_AR-A1AQ_AO-A12B_117C_P_BI_20131105_H-PM_f02.27611.27611.3</t>
  </si>
  <si>
    <t>MEGsLEREAPAGALAAVLK</t>
  </si>
  <si>
    <t>MEGS(1.0)LEREAPAGALAAVLK</t>
  </si>
  <si>
    <t>NP_001921|NP_037538</t>
  </si>
  <si>
    <t>NP_001921</t>
  </si>
  <si>
    <t>DHPS</t>
  </si>
  <si>
    <t>NP_001921_S78s _1_1_78_78</t>
  </si>
  <si>
    <t>TCGA_E2-A10A_BH-A18Q_C8-A130_117C_P_BI_20130228_H-PM_f10.11751.11751.4</t>
  </si>
  <si>
    <t>KLEPLsQDEDQHADLTQSR</t>
  </si>
  <si>
    <t>KLEPLS(0.99)QDEDQHADLT(0.0)QS(0.0)R</t>
  </si>
  <si>
    <t>NP_001921|NP_001193903|NP_037538</t>
  </si>
  <si>
    <t>NP_001922_S47s _1_1_47_47</t>
  </si>
  <si>
    <t>CPTAC_263d3f-I_blcdb9-I_c4155b-C_117C_P_BI_20140520_H-PM_f01.6211.6211.3</t>
  </si>
  <si>
    <t>RNsVTTGYGGVR</t>
  </si>
  <si>
    <t>RNS(0.99)VT(0.0)T(0.0)GY(0.0)GGVR</t>
  </si>
  <si>
    <t>NP_001922</t>
  </si>
  <si>
    <t>DLAT</t>
  </si>
  <si>
    <t>NP_001922_T322tT347t_2_0_322_347</t>
  </si>
  <si>
    <t>TCGA_AR-A0TY_AR-A0U4_BH-A0HP_117C_P_BI_20130426_H-JQ_f04.17938.17938.5</t>
  </si>
  <si>
    <t xml:space="preserve">T322t T347t </t>
  </si>
  <si>
    <t>PTEVTDLKPQVPPPtPPPVAAVPPTPQPLAPTPSAPCPAtPAGPK</t>
  </si>
  <si>
    <t>PT(0.0)EVT(0.0)DLKPQVPPPT(0.20)PPPVAAVPPT(0.20)PQPLAPT(0.20)PS(0.20)APCPAT(0.20)PAGPK</t>
  </si>
  <si>
    <t>NP_001923_S307s _1_1_307_307</t>
  </si>
  <si>
    <t>CPTAC_263d3f-I_blcdb9-I_c4155b-C_117C_P_BI_20140520_H-PM_f07.19059.19059.2</t>
  </si>
  <si>
    <t>AAGTLPsPQSLR</t>
  </si>
  <si>
    <t>AAGT(0.0)LPS(0.99)PQS(0.0)LR</t>
  </si>
  <si>
    <t>NP_001923</t>
  </si>
  <si>
    <t>MPP3</t>
  </si>
  <si>
    <t>NP_001924_S81s _1_1_81_81</t>
  </si>
  <si>
    <t>TCGA_AR-A0TT_AR-A1AQ_AO-A12B_117C_P_BI_20131105_H-PM_f07.16231.16231.2</t>
  </si>
  <si>
    <t>TPAFAEsVTEGDVR</t>
  </si>
  <si>
    <t>T(0.0)PAFAES(0.99)VT(0.0)EGDVR</t>
  </si>
  <si>
    <t>NP_001924|NP_001231812</t>
  </si>
  <si>
    <t>NP_001924</t>
  </si>
  <si>
    <t>NP_001924_T108tT111t_2_0_108_112</t>
  </si>
  <si>
    <t>TCGA_BH-A18U_A2-A0YI_A2-A0EQ_117C_P_BI_20130423_H-JQ_f09.33781.33781.5</t>
  </si>
  <si>
    <t xml:space="preserve">T108t T111t </t>
  </si>
  <si>
    <t>AVGDTVAEDEVVCEIEtDKtSVQVPSPANGVIEALLVPDGGK</t>
  </si>
  <si>
    <t>AVGDT(0.0)VAEDEVVCEIET(0.33)DKT(0.33)S(0.33)VQVPS(0.0)PANGVIEALLVPDGGK</t>
  </si>
  <si>
    <t>NP_001929_S105s _1_1_105_105</t>
  </si>
  <si>
    <t>TCGA_AO-A12E_A8-A06N_A2-A0T1_117C_P_BI_20130920_H-PM_f08.23051.23186.3</t>
  </si>
  <si>
    <t>AsSRLENLGIPEEELLR</t>
  </si>
  <si>
    <t>AS(0.99)S(0.0)RLENLGIPEEELLR</t>
  </si>
  <si>
    <t>NP_001929</t>
  </si>
  <si>
    <t>DR1</t>
  </si>
  <si>
    <t>NP_001929_S157sS167s_2_0_157_167</t>
  </si>
  <si>
    <t>TCGA_AO-A0JE_A2-A0T2_AN-A0AJ_117C_P_BI_20130901_H-PM_f05.32976.32976.4</t>
  </si>
  <si>
    <t xml:space="preserve">S157s S167s </t>
  </si>
  <si>
    <t>QQQAELAQQEWLQMQQAAQQAQLAAAsASASNQAGSsQDEEDDDDI</t>
  </si>
  <si>
    <t>QQQAELAQQEWLQMQQAAQQAQLAAAS(0.20)AS(0.20)AS(0.20)NQAGS(0.20)S(0.20)QDEEDDDDI</t>
  </si>
  <si>
    <t>NP_001929_S159s _1_0_157_167</t>
  </si>
  <si>
    <t>TCGA_A2-A0YF_BH-A0DD_BH-A0E9_117C_P_BI_20131104_H-PM_f05.31361.31456.5</t>
  </si>
  <si>
    <t>QQQAELAQQEWLQMQQAAQQAQLAAASAsASNQAGSSQDEEDDDDI</t>
  </si>
  <si>
    <t>NP_001929_S4s _1_0_3_4</t>
  </si>
  <si>
    <t>TCGA_AR-A0TT_AR-A1AQ_AO-A12B_117C_P_BI_20131105_H-PM_f04.18129.18129.2</t>
  </si>
  <si>
    <t>ASsSGNDDDLTIPR</t>
  </si>
  <si>
    <t>AS(0.50)S(0.50)S(0.0)GNDDDLT(0.0)IPR</t>
  </si>
  <si>
    <t>NP_001931_S101s _1_1_101_101</t>
  </si>
  <si>
    <t>TCGA_A8-A06Z_A2-A0D1_A2-A0CM_117C_P_BI_201303230_H-JQ_f02.14550.14550.4</t>
  </si>
  <si>
    <t>TKTEQELPRPQsPSDLDSLDGR</t>
  </si>
  <si>
    <t>T(0.0)KT(0.0)EQELPRPQS(0.99)PS(0.0)DLDS(0.0)LDGR</t>
  </si>
  <si>
    <t>NP_001931</t>
  </si>
  <si>
    <t>ATN1</t>
  </si>
  <si>
    <t>NP_001931_S101sS107s_2_2_101_107</t>
  </si>
  <si>
    <t>TCGA_A8-A06Z_A2-A0D1_A2-A0CM_117C_P_BI_201303230_H-JQ_f09.14664.14664.4</t>
  </si>
  <si>
    <t xml:space="preserve">S101s S107s </t>
  </si>
  <si>
    <t>TKTEQELPRPQsPSDLDsLDGR</t>
  </si>
  <si>
    <t>T(0.0)KT(0.0)EQELPRPQS(0.99)PS(0.0)DLDS(0.99)LDGR</t>
  </si>
  <si>
    <t>NP_001931_S118sS119s_2_2_118_119</t>
  </si>
  <si>
    <t>TCGA_AO-A12D_C8-A131_AO-A12B_117C_P_BI_20130213_H-PM_fA.7723.7723.3</t>
  </si>
  <si>
    <t xml:space="preserve">S118s S119s </t>
  </si>
  <si>
    <t>SLNDDGssDPRDIDQDNR</t>
  </si>
  <si>
    <t>S(0.0)LNDDGS(0.99)S(0.99)DPRDIDQDNR</t>
  </si>
  <si>
    <t>NP_001931_S119s _1_0_118_119</t>
  </si>
  <si>
    <t>TCGA_AO-A0JM_C8-A12V_A8-A08G_117C_P_BI_20131003_H-PM_f01.7212.7212.3</t>
  </si>
  <si>
    <t>SLNDDGSsDPRDIDQDNR</t>
  </si>
  <si>
    <t>S(0.0)LNDDGS(0.50)S(0.50)DPRDIDQDNR</t>
  </si>
  <si>
    <t>NP_001931_S34s _1_1_34_34</t>
  </si>
  <si>
    <t>TCGA_A8-A06Z_A2-A0D1_A2-A0CM_117C_P_BI_201303230_H-JQ_f09.3632.3632.4</t>
  </si>
  <si>
    <t>GRAsPGGVSTSSSDGKAEK</t>
  </si>
  <si>
    <t>GRAS(0.99)PGGVS(0.0)T(0.0)S(0.0)S(0.0)S(0.0)DGKAEK</t>
  </si>
  <si>
    <t>NP_001931_S34sS41s_2_1_34_42</t>
  </si>
  <si>
    <t>TCGA_A7-A0CD_C8-A12W_AN-A0AL_117C_P_BI_20130930_H-PM_f05.4288.4288.3</t>
  </si>
  <si>
    <t xml:space="preserve">S34s S41s </t>
  </si>
  <si>
    <t>GRAsPGGVSTsSSDGK</t>
  </si>
  <si>
    <t>GRAS(0.99)PGGVS(0.25)T(0.25)S(0.25)S(0.25)S(0.0)DGK</t>
  </si>
  <si>
    <t>NP_001931_S355s _1_0_355_358</t>
  </si>
  <si>
    <t>TCGA_D8-A13Y_A8-A076_AO-A126_117C_P_BI_20130621_H-PM_f03.18812.18812.4</t>
  </si>
  <si>
    <t>GPTLAPsPHSLPPASSSAPAPPMR</t>
  </si>
  <si>
    <t>GPT(0.0)LAPS(0.50)PHS(0.50)LPPAS(0.0)S(0.0)S(0.0)APAPPMR</t>
  </si>
  <si>
    <t>NP_001931_S632s _1_1_632_632</t>
  </si>
  <si>
    <t>TCGA_A2-A0EV_AN-A0AM_D8-A142_117C_P_BI_20130724_H-PM_f03.9775.10017.2</t>
  </si>
  <si>
    <t>TAsPPGPPPYGK</t>
  </si>
  <si>
    <t>T(0.0)AS(0.99)PPGPPPY(0.0)GK</t>
  </si>
  <si>
    <t>NP_001931_S645s _1_1_645_645</t>
  </si>
  <si>
    <t>TCGA_A2-A0D2_C8-A12U_AR-A1AS_117C_P_BI_20131101_H-PM_f03.7498.7769.3</t>
  </si>
  <si>
    <t>RAPsPGAYK</t>
  </si>
  <si>
    <t>RAPS(0.99)PGAY(0.0)K</t>
  </si>
  <si>
    <t>NP_001931_S661s _1_1_661_661</t>
  </si>
  <si>
    <t>TCGA_AO-A0JC_A8-A08Z_AR-A0TX_117C_P_BI_20130606_H-PM_f02.14207.14459.3</t>
  </si>
  <si>
    <t>TATPPGYKPGsPPSFR</t>
  </si>
  <si>
    <t>T(0.0)AT(0.0)PPGY(0.0)KPGS(0.99)PPS(0.0)FR</t>
  </si>
  <si>
    <t>NP_001931_S689s _1_0_676_691</t>
  </si>
  <si>
    <t>TCGA_AR-A0TY_AR-A0U4_BH-A0HP_117C_P_BI_20130426_H-JQ_f10.27037.27037.5</t>
  </si>
  <si>
    <t>GTSPPAGPGTFKPGsPTVGPGPLPPAGPSGLPSLPPPPAAPASGPPLSATQIK</t>
  </si>
  <si>
    <t>GT(0.20)S(0.20)PPAGPGT(0.20)FKPGS(0.20)PT(0.20)VGPGPLPPAGPS(0.0)GLPS(0.0)LPPPPAAPAS(0.0)GPPLS(0.0)AT(0.0)QIK</t>
  </si>
  <si>
    <t>NP_001931_S689sT691t_2_2_689_691</t>
  </si>
  <si>
    <t>TCGA_AO-A12D_AN-A04A_BH-A0AV_117C_P_BI_20130322_H-PM_f06.28427.28427.6</t>
  </si>
  <si>
    <t xml:space="preserve">S689s T691t </t>
  </si>
  <si>
    <t>GTSPPAGPGTFKPGsPtVGPGPLPPAGPSGLPSLPPPPAAPASGPPLSATQIK</t>
  </si>
  <si>
    <t>GT(0.0)S(0.0)PPAGPGT(0.0)FKPGS(0.99)PT(0.99)VGPGPLPPAGPS(0.0)GLPS(0.0)LPPPPAAPAS(0.0)GPPLS(0.0)AT(0.0)QIK</t>
  </si>
  <si>
    <t>NP_001931_S739s _1_1_739_739</t>
  </si>
  <si>
    <t>CPTAC_263d3f-I_blcdb9-I_c4155b-C_117C_P_BI_20140520_H-PM_f04.15133.15133.3</t>
  </si>
  <si>
    <t>QEPAEEYETPEsPVPPAR</t>
  </si>
  <si>
    <t>QEPAEEY(0.0)ET(0.0)PES(0.99)PVPPAR</t>
  </si>
  <si>
    <t>NP_001931_S739sS746sS748s_3_3_739_748</t>
  </si>
  <si>
    <t>TCGA_A2-A0T7_C8-A12Q_A8-A079_117C_P_BI_20130905_H-PM_f04.15486.15662.4</t>
  </si>
  <si>
    <t xml:space="preserve">S739s S746s S748s </t>
  </si>
  <si>
    <t>QEPAEEYETPEsPVPPARsPsPPPK</t>
  </si>
  <si>
    <t>QEPAEEY(0.0)ET(0.0)PES(0.99)PVPPARS(0.99)PS(0.99)PPPK</t>
  </si>
  <si>
    <t>NP_001931_S746s _1_0_746_748</t>
  </si>
  <si>
    <t>TCGA_A7-A0CJ_AO-A12F_A2-A0YL_117C_P_BI_20130904_H-PM_f01.3833.3833.2</t>
  </si>
  <si>
    <t>sPSPPPK</t>
  </si>
  <si>
    <t>S(0.50)PS(0.50)PPPK</t>
  </si>
  <si>
    <t>NP_001931_S746sS748s_2_2_746_748</t>
  </si>
  <si>
    <t>TCGA_A2-A0YF_BH-A0DD_BH-A0E9_117C_P_BI_20131104_H-PM_f06.15748.15748.4</t>
  </si>
  <si>
    <t xml:space="preserve">S746s S748s </t>
  </si>
  <si>
    <t>QEPAEEYETPESPVPPARsPsPPPK</t>
  </si>
  <si>
    <t>QEPAEEY(0.0)ET(0.0)PES(0.0)PVPPARS(0.99)PS(0.99)PPPK</t>
  </si>
  <si>
    <t>NP_001931_S77s _1_1_77_77</t>
  </si>
  <si>
    <t>TCGA_C8-A12P_BH-A0C1_A2-A0EY_117C_P_BI_20130628_H-PM_f01.7240.7240.3</t>
  </si>
  <si>
    <t>SEEIsESESEETNAPKK</t>
  </si>
  <si>
    <t>S(0.0)EEIS(0.99)ES(0.0)ES(0.0)EET(0.0)NAPKK</t>
  </si>
  <si>
    <t>NP_001931_S77sS79s_2_2_77_79</t>
  </si>
  <si>
    <t>CPTAC_263d3f-I_blcdb9-I_c4155b-C_117C_P_BI_20140520_H-PM_f02.7527.7527.3</t>
  </si>
  <si>
    <t xml:space="preserve">S77s S79s </t>
  </si>
  <si>
    <t>SEEIsEsESEETNAPKK</t>
  </si>
  <si>
    <t>S(0.0)EEIS(0.99)ES(0.99)ES(0.0)EET(0.0)NAPKK</t>
  </si>
  <si>
    <t>NP_001931_S79s _1_1_79_79</t>
  </si>
  <si>
    <t>TCGA_A7-A0CJ_AO-A12F_A2-A0YL_117C_P_BI_20130904_H-PM_f03.7584.7584.4</t>
  </si>
  <si>
    <t>SEEISEsESEETNAPKK</t>
  </si>
  <si>
    <t>S(0.0)EEIS(0.0)ES(0.99)ES(0.0)EET(0.0)NAPKK</t>
  </si>
  <si>
    <t>NP_001931_S896s _1_1_896_896</t>
  </si>
  <si>
    <t>TCGA_C8-A138_E2-A154_BH-A0BZ_117C_P_BI_20130301_H-PM_f03.12844.12844.4</t>
  </si>
  <si>
    <t>TLSEYARPHVMsPGNR</t>
  </si>
  <si>
    <t>T(0.0)LS(0.0)EY(0.0)ARPHVMS(0.99)PGNR</t>
  </si>
  <si>
    <t>NP_001931_T190t _1_0_188_192</t>
  </si>
  <si>
    <t>TCGA_D8-A13Y_A8-A076_AO-A126_117C_P_BI_20130621_H-PM_f07.17913.17913.4</t>
  </si>
  <si>
    <t>QPEASFEPHPSVtPTGYHAPMEPPTSR</t>
  </si>
  <si>
    <t>QPEAS(0.0)FEPHPS(0.33)VT(0.33)PT(0.33)GY(0.0)HAPMEPPT(0.0)S(0.0)R</t>
  </si>
  <si>
    <t>NP_001931_T64t _1_0_63_64</t>
  </si>
  <si>
    <t>TCGA_AN-A0FL_BH-A0DG_AN-A0AS_117C_P_BI_20130830_H-PM_f05.3569.3569.3</t>
  </si>
  <si>
    <t>ARVEEAStPK</t>
  </si>
  <si>
    <t>ARVEEAS(0.50)T(0.50)PK</t>
  </si>
  <si>
    <t>NP_001931_T653t _1_1_653_653</t>
  </si>
  <si>
    <t>TCGA_BH-A18U_A2-A0YI_A2-A0EQ_117C_P_BI_20130423_H-JQ_f12.13064.13064.3</t>
  </si>
  <si>
    <t>TAtPPGYKPGSPPSFR</t>
  </si>
  <si>
    <t>T(0.0)AT(0.99)PPGY(0.0)KPGS(0.0)PPS(0.0)FR</t>
  </si>
  <si>
    <t>NP_001931_T653tS661s_2_2_653_661</t>
  </si>
  <si>
    <t>TCGA_A2-A0YF_BH-A0DD_BH-A0E9_117C_P_BI_20131104_H-PM_f07.15948.15948.4</t>
  </si>
  <si>
    <t xml:space="preserve">T653t S661s </t>
  </si>
  <si>
    <t>TAtPPGYKPGsPPSFR</t>
  </si>
  <si>
    <t>T(0.0)AT(0.99)PPGY(0.0)KPGS(0.99)PPS(0.0)FR</t>
  </si>
  <si>
    <t>NP_001931_T669t _1_0_667_669</t>
  </si>
  <si>
    <t>TCGA_AR-A0TY_AR-A0U4_BH-A0HP_117C_P_BI_20130426_H-JQ_f04.4323.4323.2</t>
  </si>
  <si>
    <t xml:space="preserve">T669t </t>
  </si>
  <si>
    <t>TGtPPGYR</t>
  </si>
  <si>
    <t>T(0.50)GT(0.50)PPGY(0.0)R</t>
  </si>
  <si>
    <t>NP_001931_T669t _1_1_669_669</t>
  </si>
  <si>
    <t>TCGA_AR-A1AW_AR-A1AV_C8-A135_117C_P_BI_20130702_H-PM_f07.4936.5073.2</t>
  </si>
  <si>
    <t>T(0.0)GT(0.99)PPGY(0.0)R</t>
  </si>
  <si>
    <t>NP_001933_S1018sS1031s_2_0_1017_1031</t>
  </si>
  <si>
    <t>TCGA_C8-A12P_BH-A0C1_A2-A0EY_117C_P_BI_20130628_H-PM_f09.8513.8513.3</t>
  </si>
  <si>
    <t xml:space="preserve">S1018s S1031s </t>
  </si>
  <si>
    <t>SsSDHHFNQTIGSAsPSTAR</t>
  </si>
  <si>
    <t>S(0.17)S(0.17)S(0.17)DHHFNQT(0.17)IGS(0.17)AS(0.17)PS(0.0)T(0.0)AR</t>
  </si>
  <si>
    <t>NP_001933</t>
  </si>
  <si>
    <t>DSG1</t>
  </si>
  <si>
    <t>NP_001933_S1029s _1_0_1029_1031</t>
  </si>
  <si>
    <t>CPTAC_263d3f-I_blcdb9-I_c4155b-C_117C_P_BI_20140520_H-PM_f02.6882.6882.3</t>
  </si>
  <si>
    <t>SSSDHHFNQTIGsASPSTAR</t>
  </si>
  <si>
    <t>S(0.0)S(0.0)S(0.0)DHHFNQT(0.0)IGS(0.50)AS(0.50)PS(0.0)T(0.0)AR</t>
  </si>
  <si>
    <t>NP_001933_S904s _1_0_903_904</t>
  </si>
  <si>
    <t>TCGA_A7-A0CJ_AO-A12F_A2-A0YL_117C_P_BI_20130904_H-PM_f03.19177.19177.4</t>
  </si>
  <si>
    <t>VIAPSSsLPTSLTIHHPR</t>
  </si>
  <si>
    <t>VIAPS(0.0)S(0.50)S(0.50)LPT(0.0)S(0.0)LT(0.0)IHHPR</t>
  </si>
  <si>
    <t>NP_001934_S1021s _1_1_1021_1021</t>
  </si>
  <si>
    <t>TCGA_AR-A0TR_AO-A03O_BH-A18R_117C_P_BI_20130907_H-PM_f01.26482.26482.4</t>
  </si>
  <si>
    <t>EREsFLAPSSGVQPTLAMPNIAVGQNVTVTER</t>
  </si>
  <si>
    <t>ERES(0.99)FLAPS(0.0)S(0.0)GVQPT(0.0)LAMPNIAVGQNVT(0.0)VT(0.0)ER</t>
  </si>
  <si>
    <t>NP_001934</t>
  </si>
  <si>
    <t>DSG2</t>
  </si>
  <si>
    <t>NP_001934_S1068s _1_0_1065_1070</t>
  </si>
  <si>
    <t>TCGA_A2-A0D2_C8-A12U_AR-A1AS_117C_P_BI_20131101_H-PM_f11.24348.24348.3</t>
  </si>
  <si>
    <t>VLAPASTLQSSYQIPTENsMTAR</t>
  </si>
  <si>
    <t>VLAPAS(0.0)T(0.0)LQS(0.0)S(0.0)Y(0.0)QIPT(0.33)ENS(0.33)MT(0.33)AR</t>
  </si>
  <si>
    <t>NP_001934_S1118s _1_1_1118_1118</t>
  </si>
  <si>
    <t>TCGA_A2-A0D2_C8-A12U_AR-A1AS_117C_P_BI_20131101_H-PM_f07.2152.2402.2</t>
  </si>
  <si>
    <t>HSTVQHSYs</t>
  </si>
  <si>
    <t>HS(0.0)T(0.0)VQHS(0.0)Y(0.0)S(0.99)</t>
  </si>
  <si>
    <t>NP_001934_S680s _1_1_680_680</t>
  </si>
  <si>
    <t>TCGA_A2-A0D2_C8-A12U_AR-A1AS_117C_P_BI_20131101_H-PM_f04.29628.29725.3</t>
  </si>
  <si>
    <t>VVPSFLPVDQGGsLVGR</t>
  </si>
  <si>
    <t>VVPS(0.0)FLPVDQGGS(0.99)LVGR</t>
  </si>
  <si>
    <t>NP_001934_S700sS701s_2_2_700_701</t>
  </si>
  <si>
    <t>TCGA_A2-A0YG_E2-A150_BH-A18N_117C_P_BI_20130920_H-PM_f05.8380.8380.2</t>
  </si>
  <si>
    <t xml:space="preserve">S700s S701s </t>
  </si>
  <si>
    <t>GSssASIVK</t>
  </si>
  <si>
    <t>GS(0.0)S(0.99)S(0.99)AS(0.0)IVK</t>
  </si>
  <si>
    <t>NP_001934_S701s _1_1_701_701</t>
  </si>
  <si>
    <t>TCGA_D8-A13Y_A8-A076_AO-A126_117C_P_BI_20130621_H-PM_f08.5636.5782.2</t>
  </si>
  <si>
    <t>GSSsASIVK</t>
  </si>
  <si>
    <t>GS(0.0)S(0.0)S(0.99)AS(0.0)IVK</t>
  </si>
  <si>
    <t>NP_001934_S703s _1_1_703_703</t>
  </si>
  <si>
    <t>TCGA_A7-A0CD_C8-A12W_AN-A0AL_117C_P_BI_20130930_H-PM_f08.6042.6042.2</t>
  </si>
  <si>
    <t>GSSSAsIVK</t>
  </si>
  <si>
    <t>GS(0.0)S(0.0)S(0.0)AS(0.99)IVK</t>
  </si>
  <si>
    <t>NP_001934_S712s _1_1_712_712</t>
  </si>
  <si>
    <t>TCGA_AO-A0JC_A8-A08Z_AR-A0TX_117C_P_BI_20130606_H-PM_f06.8698.8698.4</t>
  </si>
  <si>
    <t>GQHEMsEMDGRWEEHR</t>
  </si>
  <si>
    <t>GQHEMS(1.0)EMDGRWEEHR</t>
  </si>
  <si>
    <t>NP_001934_S723s _1_1_723_723</t>
  </si>
  <si>
    <t>TCGA_C8-A12P_BH-A0C1_A2-A0EY_117C_P_BI_20130628_H-PM_f10.11882.12022.3</t>
  </si>
  <si>
    <t>WEEHRsLLSGR</t>
  </si>
  <si>
    <t>WEEHRS(0.99)LLS(0.0)GR</t>
  </si>
  <si>
    <t>NP_001934_S782s _1_1_782_782</t>
  </si>
  <si>
    <t>TCGA_AN-A0FL_BH-A0DG_AN-A0AS_117C_P_BI_20130830_H-PM_f03.4945.4945.3</t>
  </si>
  <si>
    <t>AAsYTEEDENHTAK</t>
  </si>
  <si>
    <t>AAS(0.99)Y(0.0)T(0.0)EEDENHT(0.0)AK</t>
  </si>
  <si>
    <t>NP_001934_S893s _1_1_893_893</t>
  </si>
  <si>
    <t>TCGA_AR-A0TR_AO-A03O_BH-A18R_117C_P_BI_20130907_H-PM_f04.7141.7141.2</t>
  </si>
  <si>
    <t>sLQEANAEK</t>
  </si>
  <si>
    <t>S(1.0)LQEANAEK</t>
  </si>
  <si>
    <t>NP_001934_S999s _1_1_999_999</t>
  </si>
  <si>
    <t>TCGA_A2-A0YG_E2-A150_BH-A18N_117C_P_BI_20130920_H-PM_f01.22503.22503.4</t>
  </si>
  <si>
    <t>VIQPHGGGsNPLEGTQHLQDVPYVMVR</t>
  </si>
  <si>
    <t>VIQPHGGGS(0.99)NPLEGT(0.0)QHLQDVPY(0.0)VMVR</t>
  </si>
  <si>
    <t>NP_001934_T645t _1_1_645_645</t>
  </si>
  <si>
    <t>TCGA_A2-A0D2_C8-A12U_AR-A1AS_117C_P_BI_20131101_H-PM_f08.28455.28455.4</t>
  </si>
  <si>
    <t xml:space="preserve">T645t </t>
  </si>
  <si>
    <t>GFtPIPGTIEMLHPWNNEGAPPEDK</t>
  </si>
  <si>
    <t>GFT(0.99)PIPGT(0.0)IEMLHPWNNEGAPPEDK</t>
  </si>
  <si>
    <t>NP_001934_T650t _1_1_650_650</t>
  </si>
  <si>
    <t>TCGA_C8-A12P_BH-A0C1_A2-A0EY_117C_P_BI_20130628_H-PM_f06.27775.27775.4</t>
  </si>
  <si>
    <t>GFTPIPGtIEMLHPWNNEGAPPEDK</t>
  </si>
  <si>
    <t>GFT(0.0)PIPGT(0.99)IEMLHPWNNEGAPPEDK</t>
  </si>
  <si>
    <t>NP_001934_T751t _1_0_751_754</t>
  </si>
  <si>
    <t>TCGA_A2-A0SW_AO-A0JL_BH-A0BV_117C_P_BI_20131115_H-PM_f05.19718.19718.3</t>
  </si>
  <si>
    <t xml:space="preserve">T751t </t>
  </si>
  <si>
    <t>AtGASRDMAGAQAAAVALNEEFLR</t>
  </si>
  <si>
    <t>AT(0.50)GAS(0.50)RDMAGAQAAAVALNEEFLR</t>
  </si>
  <si>
    <t>NP_001934_T791t _1_1_791_791</t>
  </si>
  <si>
    <t>TCGA_A7-A0CE_BH-A0C0_A2-A0YC_117C_P_BI_20130531_H-PM_f02.3977.3977.3</t>
  </si>
  <si>
    <t>AASYTEEDENHtAK</t>
  </si>
  <si>
    <t>AAS(0.0)Y(0.0)T(0.0)EEDENHT(0.99)AK</t>
  </si>
  <si>
    <t>NP_001934_T908t _1_0_908_911</t>
  </si>
  <si>
    <t>TCGA_A7-A0CD_C8-A12W_AN-A0AL_117C_P_BI_20130930_H-PM_f04.11856.11856.3</t>
  </si>
  <si>
    <t>VTQEIVtERSVSSR</t>
  </si>
  <si>
    <t>VT(0.0)QEIVT(0.50)ERS(0.50)VS(0.0)S(0.0)R</t>
  </si>
  <si>
    <t>NP_001934_T922t _1_1_922_922</t>
  </si>
  <si>
    <t>TCGA_C8-A12P_BH-A0C1_A2-A0EY_117C_P_BI_20130628_H-PM_f04.19590.19590.2</t>
  </si>
  <si>
    <t xml:space="preserve">T922t </t>
  </si>
  <si>
    <t>VAtPLPDPMASR</t>
  </si>
  <si>
    <t>VAT(0.99)PLPDPMAS(0.0)R</t>
  </si>
  <si>
    <t>NP_001934_Y783y _1_1_783_783</t>
  </si>
  <si>
    <t>TCGA_E2-A10A_BH-A18Q_C8-A130_117C_P_BI_20130228_H-PM_f03.4778.4778.3</t>
  </si>
  <si>
    <t xml:space="preserve">Y783y </t>
  </si>
  <si>
    <t>AASyTEEDENHTAK</t>
  </si>
  <si>
    <t>AAS(0.0)Y(0.99)T(0.0)EEDENHT(0.0)AK</t>
  </si>
  <si>
    <t>NP_001935_S785s _1_1_785_785</t>
  </si>
  <si>
    <t>TCGA_AO-A12D_AN-A04A_BH-A0AV_117C_P_BI_20130322_H-PM_f09.30149.30149.3</t>
  </si>
  <si>
    <t>DYADGAIsMNFLDSYFSQK</t>
  </si>
  <si>
    <t>DY(0.0)ADGAIS(0.99)MNFLDS(0.0)Y(0.0)FS(0.0)QK</t>
  </si>
  <si>
    <t>NP_001935</t>
  </si>
  <si>
    <t>DSG3</t>
  </si>
  <si>
    <t>NP_001935_S971sT980t_2_1_971_987</t>
  </si>
  <si>
    <t>TCGA_A8-A09G_C8-A131_C8-A134_117C_P_BI_20131101_H-PM_f11.23732.23732.4</t>
  </si>
  <si>
    <t xml:space="preserve">S971s T980t </t>
  </si>
  <si>
    <t>VICPISsVPGNLAGPtQLRGSHTMLCTEDPCSR</t>
  </si>
  <si>
    <t>VICPIS(0.0)S(0.99)VPGNLAGPT(0.33)QLRGS(0.33)HT(0.33)MLCT(0.0)EDPCS(0.0)R</t>
  </si>
  <si>
    <t>NP_001935_S985s _1_0_971_987</t>
  </si>
  <si>
    <t>TCGA_A2-A0T7_C8-A12Q_A8-A079_117C_P_BI_20130905_H-PM_f05.23948.23948.4</t>
  </si>
  <si>
    <t>VICPISSVPGNLAGPTQLRGsHTMLCTEDPCSR</t>
  </si>
  <si>
    <t>VICPIS(0.0)S(0.25)VPGNLAGPT(0.25)QLRGS(0.25)HT(0.25)MLCT(0.0)EDPCS(0.0)R</t>
  </si>
  <si>
    <t>NP_001935_S985s _1_1_985_985</t>
  </si>
  <si>
    <t>TCGA_A8-A09G_C8-A131_C8-A134_117C_P_BI_20131101_H-PM_f08.9507.9507.2</t>
  </si>
  <si>
    <t>GsHTMLCTEDPCSR</t>
  </si>
  <si>
    <t>GS(0.99)HT(0.0)MLCT(0.0)EDPCS(0.0)R</t>
  </si>
  <si>
    <t>NP_001935_T716t _1_0_716_717</t>
  </si>
  <si>
    <t>TCGA_A8-A06Z_A2-A0D1_A2-A0CM_117C_P_BI_201303230_H-JQ_f10.12545.12545.2</t>
  </si>
  <si>
    <t>GTAVEGtSGMEMTTK</t>
  </si>
  <si>
    <t>GT(0.0)AVEGT(0.50)S(0.50)GMEMT(0.0)T(0.0)K</t>
  </si>
  <si>
    <t>NP_001937_S350s _1_0_350_351</t>
  </si>
  <si>
    <t>TCGA_A2-A0EV_AN-A0AM_D8-A142_117C_P_BI_20130724_H-PM_f01.24153.24153.4</t>
  </si>
  <si>
    <t>TLGLsSPCDNRVPAQQLYFTTPSNQNVYQVDSLQST</t>
  </si>
  <si>
    <t>T(0.0)LGLS(0.50)S(0.50)PCDNRVPAQQLY(0.0)FT(0.0)T(0.0)PS(0.0)NQNVY(0.0)QVDS(0.0)LQS(0.0)T(0.0)</t>
  </si>
  <si>
    <t>NP_001937|NP_073143</t>
  </si>
  <si>
    <t>NP_001937</t>
  </si>
  <si>
    <t>DUSP6</t>
  </si>
  <si>
    <t>NP_001940_S163sS166s_2_2_163_166</t>
  </si>
  <si>
    <t>TCGA_E2-A10A_BH-A18Q_C8-A130_117C_P_BI_20130228_H-PM_f11.5904.5904.3</t>
  </si>
  <si>
    <t>AALRsPDsPKTPK</t>
  </si>
  <si>
    <t>AALRS(0.99)PDS(0.99)PKT(0.0)PK</t>
  </si>
  <si>
    <t>NP_001940</t>
  </si>
  <si>
    <t>E2F3</t>
  </si>
  <si>
    <t>NP_001940_S166s _1_1_166_166</t>
  </si>
  <si>
    <t>TCGA_BH-A18U_A2-A0YI_A2-A0EQ_117C_P_BI_20130423_H-JQ_f12.4570.4570.3</t>
  </si>
  <si>
    <t>AALRSPDsPK</t>
  </si>
  <si>
    <t>AALRS(0.0)PDS(0.99)PK</t>
  </si>
  <si>
    <t>NP_001940|NP_001230005</t>
  </si>
  <si>
    <t>NP_001940_S267s _1_1_267_267</t>
  </si>
  <si>
    <t>TCGA_AO-A12D_C8-A131_AO-A12B_117C_P_BI_20130213_H-PM_f05.15084.15084.2</t>
  </si>
  <si>
    <t>EVTELsQEEK</t>
  </si>
  <si>
    <t>EVT(0.0)ELS(0.99)QEEK</t>
  </si>
  <si>
    <t>NP_001940_S359s _1_0_355_359</t>
  </si>
  <si>
    <t>TCGA_A8-A09G_C8-A131_C8-A134_117C_P_BI_20131101_H-PM_f04.30592.30592.5</t>
  </si>
  <si>
    <t>LEVPDSIESLQIHLASTQGPIEVYLCPEETETHsPMK</t>
  </si>
  <si>
    <t>LEVPDS(0.0)IES(0.0)LQIHLAS(0.0)T(0.0)QGPIEVY(0.0)LCPEET(0.33)ET(0.33)HS(0.33)PMK</t>
  </si>
  <si>
    <t>NP_001941_S220s _1_0_218_220</t>
  </si>
  <si>
    <t>TCGA_AO-A12D_C8-A131_AO-A12B_117C_P_BI_20130213_H-PM_f11.30503.30503.4</t>
  </si>
  <si>
    <t>EAWSSPPVAVPVPPPEDLLQSPsAVSTPPPLPK</t>
  </si>
  <si>
    <t>EAWS(0.0)S(0.0)PPVAVPVPPPEDLLQS(0.50)PS(0.50)AVS(0.0)T(0.0)PPPLPK</t>
  </si>
  <si>
    <t>NP_001941</t>
  </si>
  <si>
    <t>E2F4</t>
  </si>
  <si>
    <t>NP_001941_S223s _1_0_223_224</t>
  </si>
  <si>
    <t>TCGA_C8-A138_E2-A154_BH-A0BZ_117C_P_BI_20130301_H-PM_f12.31130.31130.4</t>
  </si>
  <si>
    <t>EAWSSPPVAVPVPPPEDLLQSPSAVsTPPPLPK</t>
  </si>
  <si>
    <t>EAWS(0.0)S(0.0)PPVAVPVPPPEDLLQS(0.0)PS(0.0)AVS(0.50)T(0.50)PPPLPK</t>
  </si>
  <si>
    <t>NP_001941_S236sS244s_2_0_236_244</t>
  </si>
  <si>
    <t>TCGA_A2-A0YF_BH-A0DD_BH-A0E9_117C_P_BI_20131104_H-PM_f03.24828.24828.5</t>
  </si>
  <si>
    <t xml:space="preserve">S236s S244s </t>
  </si>
  <si>
    <t>PALAQsQEASRPNsPQLTPTAVPGSAEVQGMAGPAAEITVSGGPGTDSK</t>
  </si>
  <si>
    <t>PALAQS(0.33)QEAS(0.33)RPNS(0.33)PQLT(0.0)PT(0.0)AVPGS(0.0)AEVQGMAGPAAEIT(0.0)VS(0.0)GGPGT(0.0)DS(0.0)K</t>
  </si>
  <si>
    <t>NP_001941_S244s _1_1_244_244</t>
  </si>
  <si>
    <t>TCGA_AN-A0FL_BH-A0DG_AN-A0AS_117C_P_BI_20130830_H-PM_f06.25451.25451.4</t>
  </si>
  <si>
    <t>PALAQSQEASRPNsPQLTPTAVPGSAEVQGMAGPAAEITVSGGPGTDSK</t>
  </si>
  <si>
    <t>PALAQS(0.0)QEAS(0.0)RPNS(0.99)PQLT(0.0)PT(0.0)AVPGS(0.0)AEVQGMAGPAAEIT(0.0)VS(0.0)GGPGT(0.0)DS(0.0)K</t>
  </si>
  <si>
    <t>NP_001941_S384s _1_1_384_384</t>
  </si>
  <si>
    <t>TCGA_A2-A0YG_E2-A150_BH-A18N_117C_P_BI_20130920_H-PM_f07.31990.31990.4</t>
  </si>
  <si>
    <t>LsPPPGDHDYIYNLDESEGVCDLFDVPVLNL</t>
  </si>
  <si>
    <t>LS(0.99)PPPGDHDY(0.0)IY(0.0)NLDES(0.0)EGVCDLFDVPVLNL</t>
  </si>
  <si>
    <t>NP_001941_T14t _1_1_14_14</t>
  </si>
  <si>
    <t>TCGA_BH-A0EE_AO-A0J9_BH-A0E0_117C_P_BI_20130426_H-JQ_f08.7348.7348.3</t>
  </si>
  <si>
    <t>AEAGPQAPPPPGtPSRHEK</t>
  </si>
  <si>
    <t>AEAGPQAPPPPGT(0.99)PS(0.0)RHEK</t>
  </si>
  <si>
    <t>NP_001942_T261t _1_1_261_261</t>
  </si>
  <si>
    <t>TCGA_A2-A0D2_C8-A12U_AR-A1AS_117C_P_BI_20131101_H-PM_f06.26631.26631.4</t>
  </si>
  <si>
    <t>ESSSSKPVVFPVPPPDDLTQPSSQSLTPVtPQK</t>
  </si>
  <si>
    <t>ES(0.0)S(0.0)S(0.0)S(0.0)KPVVFPVPPPDDLT(0.0)QPS(0.0)S(0.0)QS(0.0)LT(0.0)PVT(0.99)PQK</t>
  </si>
  <si>
    <t>NP_001942|NP_001077057|NP_001077058</t>
  </si>
  <si>
    <t>NP_001942</t>
  </si>
  <si>
    <t>E2F5</t>
  </si>
  <si>
    <t>NP_001948_S404s _1_0_403_404</t>
  </si>
  <si>
    <t>TCGA_A2-A0EV_AN-A0AM_D8-A142_117C_P_BI_20130724_H-PM_f02.22963.22963.3</t>
  </si>
  <si>
    <t>SLMTSVPMNGTsIQWK</t>
  </si>
  <si>
    <t>S(0.0)LMT(0.0)S(0.0)VPMNGT(0.50)S(0.50)IQWK</t>
  </si>
  <si>
    <t>NP_001948|NP_001159527|NP_001243212</t>
  </si>
  <si>
    <t>NP_001948</t>
  </si>
  <si>
    <t>EDNRA</t>
  </si>
  <si>
    <t>NP_001950_S106s _1_1_106_106</t>
  </si>
  <si>
    <t>TCGA_A2-A0SW_AO-A0JL_BH-A0BV_117C_P_BI_20131115_H-PM_f05.15459.15459.3</t>
  </si>
  <si>
    <t>YGPADVEDTTGSGATDSKDDDDIDLFGsDDEEESEEAK</t>
  </si>
  <si>
    <t>Y(0.0)GPADVEDT(0.0)T(0.0)GS(0.0)GAT(0.0)DS(0.0)KDDDDIDLFGS(0.99)DDEEES(0.0)EEAK</t>
  </si>
  <si>
    <t>NP_001950</t>
  </si>
  <si>
    <t>EEF1B2</t>
  </si>
  <si>
    <t>NP_001950_S128s _1_1_128_128</t>
  </si>
  <si>
    <t>TCGA_A8-A06Z_A2-A0D1_A2-A0CM_117C_P_BI_201303230_H-JQ_f10.8354.8354.2</t>
  </si>
  <si>
    <t>LAQYEsK</t>
  </si>
  <si>
    <t>LAQY(0.0)ES(0.99)K</t>
  </si>
  <si>
    <t>NP_001950_S141s _1_1_141_141</t>
  </si>
  <si>
    <t>TCGA_E2-A10A_BH-A18Q_C8-A130_117C_P_BI_20130228_H-PM_f09.24665.24665.3</t>
  </si>
  <si>
    <t>SsILLDVKPWDDETDMAK</t>
  </si>
  <si>
    <t>S(0.0)S(0.99)ILLDVKPWDDET(0.0)DMAK</t>
  </si>
  <si>
    <t>NP_001950_S174s _1_1_174_174</t>
  </si>
  <si>
    <t>TCGA_AO-A12D_C8-A131_AO-A12B_117C_P_BI_20130213_H-PM_f11.19816.19816.3</t>
  </si>
  <si>
    <t>SIQADGLVWGsSK</t>
  </si>
  <si>
    <t>S(0.0)IQADGLVWGS(0.99)S(0.0)K</t>
  </si>
  <si>
    <t>NP_001950_S43s _1_0_42_43</t>
  </si>
  <si>
    <t>TCGA_A2-A0EV_AN-A0AM_D8-A142_117C_P_BI_20130724_H-PM_f08.28438.28529.3</t>
  </si>
  <si>
    <t>SYIEGYVPSQADVAVFEAVSsPPPADLCHALR</t>
  </si>
  <si>
    <t>S(0.0)Y(0.0)IEGY(0.0)VPS(0.0)QADVAVFEAVS(0.50)S(0.50)PPPADLCHALR</t>
  </si>
  <si>
    <t>NP_001950_S8s _1_1_8_8</t>
  </si>
  <si>
    <t>TCGA_A8-A06Z_A2-A0D1_A2-A0CM_117C_P_BI_201303230_H-JQ_f03.25587.25587.3</t>
  </si>
  <si>
    <t>sPAGLQVLNDYLADK</t>
  </si>
  <si>
    <t>S(0.99)PAGLQVLNDY(0.0)LADK</t>
  </si>
  <si>
    <t>NP_001950_T93t _1_1_93_93</t>
  </si>
  <si>
    <t>TCGA_A2-A0D0_BH-A0HK_C8-A12T_117C_P_BI_20130329_H-JQ_f06.12178.12178.3</t>
  </si>
  <si>
    <t>YGPADVEDTTGSGAtDSK</t>
  </si>
  <si>
    <t>Y(0.0)GPADVEDT(0.0)T(0.0)GS(0.0)GAT(0.99)DS(0.0)K</t>
  </si>
  <si>
    <t>NP_001950_T93tS106s_2_1_88_106</t>
  </si>
  <si>
    <t>TCGA_AO-A12D_C8-A131_AO-A12B_117C_P_BI_20130213_H-PM_f04.22698.22698.5</t>
  </si>
  <si>
    <t xml:space="preserve">T93t S106s </t>
  </si>
  <si>
    <t>YGPADVEDTTGSGAtDSKDDDDIDLFGsDDEEESEEAK</t>
  </si>
  <si>
    <t>Y(0.0)GPADVEDT(0.0)T(0.25)GS(0.25)GAT(0.25)DS(0.25)KDDDDIDLFGS(0.99)DDEEES(0.0)EEAK</t>
  </si>
  <si>
    <t>NP_001952_S23s _1_1_23_23</t>
  </si>
  <si>
    <t>TCGA_BH-A18U_A2-A0YI_A2-A0EQ_117C_P_BI_20130423_H-JQ_f06.11315.11315.3</t>
  </si>
  <si>
    <t>NMsVIAHVDHGK</t>
  </si>
  <si>
    <t>NMS(1.0)VIAHVDHGK</t>
  </si>
  <si>
    <t>NP_001952</t>
  </si>
  <si>
    <t>EEF2</t>
  </si>
  <si>
    <t>NP_001952_S274s _1_1_274_274</t>
  </si>
  <si>
    <t>TCGA_AN-A0FL_BH-A0DG_AN-A0AS_117C_P_BI_20130830_H-PM_f02.16406.16406.3</t>
  </si>
  <si>
    <t>YFDPANGKFsK</t>
  </si>
  <si>
    <t>Y(0.0)FDPANGKFS(0.99)K</t>
  </si>
  <si>
    <t>NP_001952_S325s _1_1_325_325</t>
  </si>
  <si>
    <t>TCGA_AN-A0FL_BH-A0DG_AN-A0AS_117C_P_BI_20130830_H-PM_f02.15769.15769.3</t>
  </si>
  <si>
    <t>LDIKLDsEDK</t>
  </si>
  <si>
    <t>LDIKLDS(1.0)EDK</t>
  </si>
  <si>
    <t>NP_001952_S38s _1_1_38_38</t>
  </si>
  <si>
    <t>TCGA_A7-A0CD_C8-A12W_AN-A0AL_117C_P_BI_20130930_H-PM_f03.15252.15252.2</t>
  </si>
  <si>
    <t>STLTDsLVCK</t>
  </si>
  <si>
    <t>S(0.0)T(0.0)LT(0.0)DS(0.99)LVCK</t>
  </si>
  <si>
    <t>NP_001952_S418s _1_1_418_418</t>
  </si>
  <si>
    <t>TCGA_A7-A0CJ_AO-A12F_A2-A0YL_117C_P_BI_20130904_H-PM_f03.25251.25251.3</t>
  </si>
  <si>
    <t>VFsGLVSTGLK</t>
  </si>
  <si>
    <t>VFS(0.99)GLVS(0.0)T(0.0)GLK</t>
  </si>
  <si>
    <t>NP_001952_S48s _1_1_48_48</t>
  </si>
  <si>
    <t>TCGA_A8-A09G_C8-A131_C8-A134_117C_P_BI_20131101_H-PM_f02.9295.9295.2</t>
  </si>
  <si>
    <t>AGIIAsAR</t>
  </si>
  <si>
    <t>AGIIAS(1.0)AR</t>
  </si>
  <si>
    <t>NP_001952_S500s _1_1_500_500</t>
  </si>
  <si>
    <t>TCGA_A7-A0CD_C8-A12W_AN-A0AL_117C_P_BI_20130930_H-PM_f02.19461.19461.3</t>
  </si>
  <si>
    <t>VMKFsVSPVVR</t>
  </si>
  <si>
    <t>VMKFS(0.99)VS(0.0)PVVR</t>
  </si>
  <si>
    <t>NP_001952_S502s _1_1_502_502</t>
  </si>
  <si>
    <t>TCGA_A2-A0D2_C8-A12U_AR-A1AS_117C_P_BI_20131101_H-PM_f06.20315.20315.2</t>
  </si>
  <si>
    <t>FSVsPVVR</t>
  </si>
  <si>
    <t>FS(0.0)VS(0.99)PVVR</t>
  </si>
  <si>
    <t>NP_001952_T435t _1_1_435_435</t>
  </si>
  <si>
    <t>TCGA_AO-A12D_AN-A04A_BH-A0AV_117C_P_BI_20130322_H-PM_f01.9884.9884.3</t>
  </si>
  <si>
    <t>IMGPNYtPGKK</t>
  </si>
  <si>
    <t>IMGPNY(0.0)T(0.99)PGKK</t>
  </si>
  <si>
    <t>NP_001952_T54t _1_1_54_54</t>
  </si>
  <si>
    <t>TCGA_AR-A0TV_C8-A12Z_AO-A0JJ_117C_P_BI_20130831_H-PM_f07.4386.4386.3</t>
  </si>
  <si>
    <t>AGEtRFTDTRKDEQER</t>
  </si>
  <si>
    <t>AGET(0.99)RFT(0.0)DT(0.0)RKDEQER</t>
  </si>
  <si>
    <t>NP_001952_T57t _1_1_57_57</t>
  </si>
  <si>
    <t>TCGA_AR-A0TT_AR-A1AQ_AO-A12B_117C_P_BI_20131105_H-PM_f06.4210.4333.4</t>
  </si>
  <si>
    <t>FtDTRKDEQER</t>
  </si>
  <si>
    <t>FT(0.99)DT(0.0)RKDEQER</t>
  </si>
  <si>
    <t>NP_001952_T57tT59t_2_2_57_59</t>
  </si>
  <si>
    <t>TCGA_A8-A09I_C8-A12L_A2-A0EX_117C_P_BI_20130321_H-PM_fA.4090.4090.4</t>
  </si>
  <si>
    <t xml:space="preserve">T57t T59t </t>
  </si>
  <si>
    <t>FtDtRKDEQER</t>
  </si>
  <si>
    <t>FT(1.0)DT(1.0)RKDEQER</t>
  </si>
  <si>
    <t>NP_001952_T59t _1_1_59_59</t>
  </si>
  <si>
    <t>TCGA_A2-A0YG_E2-A150_BH-A18N_117C_P_BI_20130920_H-PM_f07.3664.3664.4</t>
  </si>
  <si>
    <t>FTDtRKDEQER</t>
  </si>
  <si>
    <t>FT(0.0)DT(0.99)RKDEQER</t>
  </si>
  <si>
    <t>NP_001955_S26s _1_1_26_26</t>
  </si>
  <si>
    <t>TCGA_AN-A0FL_BH-A0DG_AN-A0AS_117C_P_BI_20130830_H-PM_f06.31920.31920.4</t>
  </si>
  <si>
    <t>AEMQLMSPLQISDPFGSFPHsPTMDNYPK</t>
  </si>
  <si>
    <t>AEMQLMS(0.0)PLQIS(0.0)DPFGS(0.0)FPHS(0.99)PT(0.0)MDNY(0.0)PK</t>
  </si>
  <si>
    <t>NP_001955</t>
  </si>
  <si>
    <t>EGR1</t>
  </si>
  <si>
    <t>NP_001957_S718s _1_1_718_718</t>
  </si>
  <si>
    <t>TCGA_C8-A12P_BH-A0C1_A2-A0EY_117C_P_BI_20130628_H-PM_f09.20783.20783.3</t>
  </si>
  <si>
    <t>EWQSLAGsPSSKL</t>
  </si>
  <si>
    <t>EWQS(0.0)LAGS(0.99)PS(0.0)S(0.0)KL</t>
  </si>
  <si>
    <t>NP_001957|NP_001159887</t>
  </si>
  <si>
    <t>NP_001957</t>
  </si>
  <si>
    <t>EHHADH</t>
  </si>
  <si>
    <t>NP_001957_T548t _1_1_548_548</t>
  </si>
  <si>
    <t>TCGA_C8-A12P_BH-A0C1_A2-A0EY_117C_P_BI_20130628_H-PM_f07.17159.17159.3</t>
  </si>
  <si>
    <t xml:space="preserve">T548t </t>
  </si>
  <si>
    <t>KGQGLTGPTLLPGtPAR</t>
  </si>
  <si>
    <t>KGQGLT(0.0)GPT(0.0)LLPGT(0.99)PAR</t>
  </si>
  <si>
    <t>NP_001958_S5s_1_0_2_5</t>
  </si>
  <si>
    <t>TCGA_AO-A0JE_A2-A0T2_AN-A0AJ_117C_P_BI_20130901_H-PM_f01.32259.32259.4</t>
  </si>
  <si>
    <t xml:space="preserve">S5s M38m </t>
  </si>
  <si>
    <t>SGGsADYNREHGGPEGMDPDGVIESNWNEIVDNFDDmNLK</t>
  </si>
  <si>
    <t>S(0.50)GGS(0.50)ADY(0.0)NREHGGPEGM(0.0)DPDGVIES(0.0)NWNEIVDNFDDM(0.99)NLK</t>
  </si>
  <si>
    <t>NP_001958</t>
  </si>
  <si>
    <t>NP_001958_T243t _1_1_243_243</t>
  </si>
  <si>
    <t>TCGA_AR-A0TY_AR-A0U4_BH-A0HP_117C_P_BI_20130426_H-JQ_f03.14859.14859.3</t>
  </si>
  <si>
    <t>KEELtLEGIK</t>
  </si>
  <si>
    <t>KEELT(1.0)LEGIK</t>
  </si>
  <si>
    <t>NP_001961_S100s _1_1_100_100</t>
  </si>
  <si>
    <t>TCGA_BH-A0EE_AO-A0J9_BH-A0E0_117C_P_BI_20130426_H-JQ_f12.30720.30720.3</t>
  </si>
  <si>
    <t>RNDFQLIGIQDGYLsLLQDSGEVR</t>
  </si>
  <si>
    <t>RNDFQLIGIQDGY(0.0)LS(0.99)LLQDS(0.0)GEVR</t>
  </si>
  <si>
    <t>NP_001137232|NP_001961</t>
  </si>
  <si>
    <t>NP_001961</t>
  </si>
  <si>
    <t>NP_001961_S23s _1_1_23_23</t>
  </si>
  <si>
    <t>TCGA_A7-A0CD_C8-A12W_AN-A0AL_117C_P_BI_20130930_H-PM_f11.26663.26663.3</t>
  </si>
  <si>
    <t>ADDLDFETGDAGASATFPMQCsALRK</t>
  </si>
  <si>
    <t>ADDLDFET(0.0)GDAGAS(0.0)AT(0.0)FPMQCS(0.99)ALRK</t>
  </si>
  <si>
    <t>NP_001093162|NP_001961</t>
  </si>
  <si>
    <t>NP_001961_S44s _1_1_44_44</t>
  </si>
  <si>
    <t>TCGA_A8-A09G_C8-A131_C8-A134_117C_P_BI_20131101_H-PM_f03.12918.12918.2</t>
  </si>
  <si>
    <t>IVEMsTSK</t>
  </si>
  <si>
    <t>IVEMS(0.99)T(0.0)S(0.0)K</t>
  </si>
  <si>
    <t>NP_001137232|NP_001961|NP_065123</t>
  </si>
  <si>
    <t>NP_001961_T76t _1_0_75_76</t>
  </si>
  <si>
    <t>TCGA_A8-A09I_C8-A12L_A2-A0EX_117C_P_BI_20130321_H-PM_f10.15611.15611.4</t>
  </si>
  <si>
    <t>KYEDICPStHNMDVPNIK</t>
  </si>
  <si>
    <t>KY(0.0)EDICPS(0.50)T(0.50)HNMDVPNIK</t>
  </si>
  <si>
    <t>NP_001137232|NP_001093162|NP_001961|NP_065123</t>
  </si>
  <si>
    <t>NP_001961_T9t _1_0_9_15</t>
  </si>
  <si>
    <t>TCGA_A2-A0SW_AO-A0JL_BH-A0BV_117C_P_BI_20131115_H-PM_f10.19038.19038.3</t>
  </si>
  <si>
    <t>ADDLDFEtGDAGASATFPMQCSALRK</t>
  </si>
  <si>
    <t>ADDLDFET(0.50)GDAGAS(0.50)AT(0.0)FPMQCS(0.0)ALRK</t>
  </si>
  <si>
    <t>NP_001963_S90s _1_1_90_90</t>
  </si>
  <si>
    <t>TCGA_AR-A0TY_AR-A0U4_BH-A0HP_117C_P_BI_20130426_H-JQ_f02.10051.10051.3</t>
  </si>
  <si>
    <t>VVLGAHNLsR</t>
  </si>
  <si>
    <t>VVLGAHNLS(1.0)R</t>
  </si>
  <si>
    <t>NP_001963</t>
  </si>
  <si>
    <t>ELANE</t>
  </si>
  <si>
    <t>NP_001964_S111s _1_0_111_114</t>
  </si>
  <si>
    <t>TCGA_AR-A0TT_AR-A1AQ_AO-A12B_117C_P_BI_20131105_H-PM_f12.16596.16596.3</t>
  </si>
  <si>
    <t>IEGDCESLNFsEVSSSSK</t>
  </si>
  <si>
    <t>IEGDCES(0.0)LNFS(0.50)EVS(0.50)S(0.0)S(0.0)S(0.0)K</t>
  </si>
  <si>
    <t>NP_001964|NP_068567</t>
  </si>
  <si>
    <t>NP_001964</t>
  </si>
  <si>
    <t>ELK4</t>
  </si>
  <si>
    <t>NP_001964_S180s _1_1_180_180</t>
  </si>
  <si>
    <t>TCGA_AR-A0TT_AR-A1AQ_AO-A12B_117C_P_BI_20131105_H-PM_f10.12195.12195.2</t>
  </si>
  <si>
    <t>sPQEPTPSVIK</t>
  </si>
  <si>
    <t>S(0.99)PQEPT(0.0)PS(0.0)VIK</t>
  </si>
  <si>
    <t>NP_001964_S217s _1_0_213_221</t>
  </si>
  <si>
    <t>TCGA_C8-A12P_BH-A0C1_A2-A0EY_117C_P_BI_20130628_H-PM_f03.30796.30796.4</t>
  </si>
  <si>
    <t>KPPVEPVAATISIGPSISPsSEETIQALETLVSPK</t>
  </si>
  <si>
    <t>KPPVEPVAAT(0.0)IS(0.0)IGPS(0.20)IS(0.20)PS(0.20)S(0.20)EET(0.20)IQALET(0.0)LVS(0.0)PK</t>
  </si>
  <si>
    <t>NP_001964_T194t _1_1_194_194</t>
  </si>
  <si>
    <t>TCGA_A7-A0CD_C8-A12W_AN-A0AL_117C_P_BI_20130930_H-PM_f12.15091.15091.2</t>
  </si>
  <si>
    <t>FVTtPSK</t>
  </si>
  <si>
    <t>FVT(0.0)T(0.99)PS(0.0)K</t>
  </si>
  <si>
    <t>NP_001966_S263s _1_1_263_263</t>
  </si>
  <si>
    <t>TCGA_AR-A1AP_AN-A0FK_AO-A0J6_117C_P_BI_20130605_H-PM_f02.13864.13864.3</t>
  </si>
  <si>
    <t>DGKYDLDFKsPTDPSR</t>
  </si>
  <si>
    <t>DGKY(0.0)DLDFKS(0.99)PT(0.0)DPS(0.0)R</t>
  </si>
  <si>
    <t>NP_001966</t>
  </si>
  <si>
    <t>ENO2</t>
  </si>
  <si>
    <t>NP_001966_Y25y _1_1_25_25</t>
  </si>
  <si>
    <t>TCGA_A8-A06Z_A2-A0D1_A2-A0CM_117C_P_BI_201303230_H-JQ_f07.21926.21926.2</t>
  </si>
  <si>
    <t>GNPTVEVDLyTAK</t>
  </si>
  <si>
    <t>GNPT(0.0)VEVDLY(0.99)T(0.0)AK</t>
  </si>
  <si>
    <t>NP_001968_T945t_1_1_945_945</t>
  </si>
  <si>
    <t>TCGA_A2-A0D0_BH-A0HK_C8-A12T_117C_P_BI_20130329_H-JQ_f12.2435.2435.4</t>
  </si>
  <si>
    <t xml:space="preserve">Q941q T945t </t>
  </si>
  <si>
    <t>qHRNtIREWFFNLLESG</t>
  </si>
  <si>
    <t>Q(1.0)HRNT(0.99)IREWFFNLLES(0.0)G</t>
  </si>
  <si>
    <t>NP_001968</t>
  </si>
  <si>
    <t>ENPEP</t>
  </si>
  <si>
    <t>NP_001970_S370s _1_1_370_370</t>
  </si>
  <si>
    <t>TCGA_AO-A0JE_A2-A0T2_AN-A0AJ_117C_P_BI_20130901_H-PM_f03.29399.29399.3</t>
  </si>
  <si>
    <t>AVASLNTPFIPANPNMsPLESIK</t>
  </si>
  <si>
    <t>AVAS(0.0)LNT(0.0)PFIPANPNMS(0.99)PLES(0.0)IK</t>
  </si>
  <si>
    <t>NP_001970|NP_001243411|NP_001243412</t>
  </si>
  <si>
    <t>NP_001970</t>
  </si>
  <si>
    <t>EPHX2</t>
  </si>
  <si>
    <t>NP_001972_S107s _1_0_106_108</t>
  </si>
  <si>
    <t>TCGA_A2-A0T6_E2-A158_E2-A15A_117C_W_BI_201301002_H-PM_f09.24367.24367.4</t>
  </si>
  <si>
    <t>FHDTsSPLLISGTSAAELPWAVKPEDK</t>
  </si>
  <si>
    <t>FHDT(0.33)S(0.33)S(0.33)PLLIS(0.0)GT(0.0)S(0.0)AAELPWAVKPEDK</t>
  </si>
  <si>
    <t>NP_001972</t>
  </si>
  <si>
    <t>EPS15</t>
  </si>
  <si>
    <t>NP_001972_S140s _1_1_140_140</t>
  </si>
  <si>
    <t>TCGA_A2-A0EV_AN-A0AM_D8-A142_117C_P_BI_20130724_H-PM_f02.26830.26830.3</t>
  </si>
  <si>
    <t>AKYDAIFDSLsPVNGFLSGDK</t>
  </si>
  <si>
    <t>AKY(0.0)DAIFDS(0.0)LS(0.99)PVNGFLS(0.0)GDK</t>
  </si>
  <si>
    <t>NP_001972_S221s _1_1_221_221</t>
  </si>
  <si>
    <t>CPTAC_263d3f-I_blcdb9-I_c4155b-C_117C_P_BI_20140520_H-PM_f03.17235.17235.2</t>
  </si>
  <si>
    <t>TWVVsPAEK</t>
  </si>
  <si>
    <t>T(0.0)WVVS(0.99)PAEK</t>
  </si>
  <si>
    <t>NP_001972_S324s _1_0_323_324</t>
  </si>
  <si>
    <t>TCGA_A8-A09I_C8-A12L_A2-A0EX_117C_P_BI_20130321_H-PM_f05.25469.25469.2</t>
  </si>
  <si>
    <t>NIIGSsPVADFSAIK</t>
  </si>
  <si>
    <t>NIIGS(0.50)S(0.50)PVADFS(0.0)AIK</t>
  </si>
  <si>
    <t>NP_001972_S467s _1_1_467_467</t>
  </si>
  <si>
    <t>TCGA_C8-A12P_BH-A0C1_A2-A0EY_117C_P_BI_20130628_H-PM_f05.19825.19825.3</t>
  </si>
  <si>
    <t>LQQETAELEEsVESGK</t>
  </si>
  <si>
    <t>LQQET(0.0)AELEES(0.99)VES(0.0)GK</t>
  </si>
  <si>
    <t>NP_001972|NP_001153441</t>
  </si>
  <si>
    <t>NP_001972_S470s _1_1_470_470</t>
  </si>
  <si>
    <t>TCGA_A2-A0D2_C8-A12U_AR-A1AS_117C_P_BI_20131101_H-PM_f05.22761.22761.3</t>
  </si>
  <si>
    <t>LQQETAELEESVEsGK</t>
  </si>
  <si>
    <t>LQQET(0.0)AELEES(0.0)VES(0.99)GK</t>
  </si>
  <si>
    <t>NP_001972_S485s _1_1_485_485</t>
  </si>
  <si>
    <t>TCGA_AO-A0JE_A2-A0T2_AN-A0AJ_117C_P_BI_20130901_H-PM_f12.20988.20988.3</t>
  </si>
  <si>
    <t>AQLEPLQQHLQDsQQEISSMQMK</t>
  </si>
  <si>
    <t>AQLEPLQQHLQDS(0.99)QQEIS(0.0)S(0.0)MQMK</t>
  </si>
  <si>
    <t>NP_001972_S490s _1_0_490_491</t>
  </si>
  <si>
    <t>TCGA_AR-A1AP_AN-A0FK_AO-A0J6_117C_P_BI_20130605_H-PM_f01.20361.20361.4</t>
  </si>
  <si>
    <t>AQLEPLQQHLQDSQQEIsSMQMK</t>
  </si>
  <si>
    <t>AQLEPLQQHLQDS(0.0)QQEIS(0.50)S(0.50)MQMK</t>
  </si>
  <si>
    <t>NP_001972_S563s _1_1_563_563</t>
  </si>
  <si>
    <t>TCGA_AR-A1AW_AR-A1AV_C8-A135_117C_P_BI_20130702_H-PM_f12.22583.22583.2</t>
  </si>
  <si>
    <t>SsPELLPSGVTDENEVTTAVTEK</t>
  </si>
  <si>
    <t>S(0.0)S(0.99)PELLPS(0.0)GVT(0.0)DENEVT(0.0)T(0.0)AVT(0.0)EK</t>
  </si>
  <si>
    <t>NP_001972_S587s _1_1_587_587</t>
  </si>
  <si>
    <t>TCGA_AR-A0TT_AR-A1AQ_AO-A12B_117C_P_BI_20131105_H-PM_f06.8792.8792.2</t>
  </si>
  <si>
    <t>VCsELDNNR</t>
  </si>
  <si>
    <t>VCS(1.0)ELDNNR</t>
  </si>
  <si>
    <t>NP_001972_S595s _1_1_595_595</t>
  </si>
  <si>
    <t>TCGA_AR-A0TR_AO-A03O_BH-A18R_117C_P_BI_20130907_H-PM_f10.4961.4961.3</t>
  </si>
  <si>
    <t>VCSELDNNRHsK</t>
  </si>
  <si>
    <t>VCS(0.0)ELDNNRHS(0.99)K</t>
  </si>
  <si>
    <t>NP_001972_S606s _1_0_606_615</t>
  </si>
  <si>
    <t>TCGA_AR-A0TR_AO-A03O_BH-A18R_117C_P_BI_20130907_H-PM_f06.32053.32053.5</t>
  </si>
  <si>
    <t>EEDPFNVDSsSLTGPVADTNLDFFQSDPFVGSDPFKDDPFGK</t>
  </si>
  <si>
    <t>EEDPFNVDS(0.0)S(0.25)S(0.25)LT(0.25)GPVADT(0.25)NLDFFQS(0.0)DPFVGS(0.0)DPFKDDPFGK</t>
  </si>
  <si>
    <t>NP_001972_S655s _1_1_655_655</t>
  </si>
  <si>
    <t>TCGA_BH-A0EE_AO-A0J9_BH-A0E0_117C_P_BI_20130426_H-JQ_f08.24253.24253.2</t>
  </si>
  <si>
    <t>GSDPFAsDCFFR</t>
  </si>
  <si>
    <t>GS(0.0)DPFAS(0.99)DCFFR</t>
  </si>
  <si>
    <t>NP_001972_S680s _1_1_680_680</t>
  </si>
  <si>
    <t>TCGA_A7-A0CJ_AO-A12F_A2-A0YL_117C_P_BI_20130904_H-PM_f02.27009.27009.4</t>
  </si>
  <si>
    <t>QSTDPFATSSTDPFSAANNsSITSVETLK</t>
  </si>
  <si>
    <t>QS(0.0)T(0.0)DPFAT(0.0)S(0.0)S(0.0)T(0.0)DPFS(0.0)AANNS(0.99)S(0.0)IT(0.0)S(0.0)VET(0.0)LK</t>
  </si>
  <si>
    <t>NP_001972_S681sS684s_2_0_675_684</t>
  </si>
  <si>
    <t>TCGA_AR-A0TT_AR-A1AQ_AO-A12B_117C_P_BI_20131105_H-PM_f08.25497.25497.3</t>
  </si>
  <si>
    <t xml:space="preserve">S681s S684s </t>
  </si>
  <si>
    <t>QSTDPFATSSTDPFSAANNSsITsVETLK</t>
  </si>
  <si>
    <t>QS(0.0)T(0.0)DPFAT(0.0)S(0.0)S(0.0)T(0.0)DPFS(0.20)AANNS(0.20)S(0.20)IT(0.20)S(0.20)VET(0.0)LK</t>
  </si>
  <si>
    <t>NP_001972_S713s _1_0_713_719</t>
  </si>
  <si>
    <t>TCGA_AO-A0JE_A2-A0T2_AN-A0AJ_117C_P_BI_20130901_H-PM_f04.33373.33373.4</t>
  </si>
  <si>
    <t>HNDPFAPGGTVVAASDSATDPFAsVFGNESFGGGFADFSTLSK</t>
  </si>
  <si>
    <t>HNDPFAPGGT(0.0)VVAAS(0.0)DS(0.0)AT(0.0)DPFAS(0.50)VFGNES(0.50)FGGGFADFS(0.0)T(0.0)LS(0.0)K</t>
  </si>
  <si>
    <t>NP_001972_S745s _1_0_745_746</t>
  </si>
  <si>
    <t>TCGA_A2-A0YF_BH-A0DD_BH-A0E9_117C_P_BI_20131104_H-PM_f06.13934.13934.2</t>
  </si>
  <si>
    <t>SATSsSVSNVVITK</t>
  </si>
  <si>
    <t>S(0.0)AT(0.0)S(0.0)S(0.50)S(0.50)VS(0.0)NVVIT(0.0)K</t>
  </si>
  <si>
    <t>NP_001972_S790s _1_1_790_790</t>
  </si>
  <si>
    <t>TCGA_AO-A12E_A8-A06N_A2-A0T1_117C_P_BI_20130920_H-PM_f06.17742.17742.3</t>
  </si>
  <si>
    <t>sINKLDSPDPFK</t>
  </si>
  <si>
    <t>S(0.99)INKLDS(0.0)PDPFK</t>
  </si>
  <si>
    <t>NP_001972_S796s _1_1_796_796</t>
  </si>
  <si>
    <t>TCGA_A2-A0SW_AO-A0JL_BH-A0BV_117C_P_BI_20131115_H-PM_f05.20374.20374.4</t>
  </si>
  <si>
    <t>LDsPDPFKLNDPFQPFPGNDSPK</t>
  </si>
  <si>
    <t>LDS(0.99)PDPFKLNDPFQPFPGNDS(0.0)PK</t>
  </si>
  <si>
    <t>NP_001972_S796sS814s_2_2_796_814</t>
  </si>
  <si>
    <t>TCGA_A2-A0D2_C8-A12U_AR-A1AS_117C_P_BI_20131101_H-PM_f03.27835.27835.4</t>
  </si>
  <si>
    <t xml:space="preserve">S796s S814s </t>
  </si>
  <si>
    <t>SINKLDsPDPFKLNDPFQPFPGNDsPK</t>
  </si>
  <si>
    <t>S(0.0)INKLDS(0.99)PDPFKLNDPFQPFPGNDS(0.99)PK</t>
  </si>
  <si>
    <t>NP_001972_S814s _1_1_814_814</t>
  </si>
  <si>
    <t>TCGA_A2-A0D2_C8-A12U_AR-A1AS_117C_P_BI_20131101_H-PM_f09.28952.28952.4</t>
  </si>
  <si>
    <t>LDSPDPFKLNDPFQPFPGNDsPK</t>
  </si>
  <si>
    <t>LDS(0.0)PDPFKLNDPFQPFPGNDS(0.99)PK</t>
  </si>
  <si>
    <t>NP_001972_S851s _1_1_851_851</t>
  </si>
  <si>
    <t>TCGA_AO-A0JE_A2-A0T2_AN-A0AJ_117C_P_BI_20130901_H-PM_f02.27173.27173.3</t>
  </si>
  <si>
    <t>EADPSNFANFSAYPsEEDMIEWAKR</t>
  </si>
  <si>
    <t>EADPS(0.0)NFANFS(0.0)AY(0.0)PS(0.99)EEDMIEWAKR</t>
  </si>
  <si>
    <t>NP_001972_S8s _1_1_8_8</t>
  </si>
  <si>
    <t>TCGA_AR-A0TT_AR-A1AQ_AO-A12B_117C_P_BI_20131105_H-PM_f06.25827.25827.2</t>
  </si>
  <si>
    <t>AAAAQLsLTQLSSGNPVYEK</t>
  </si>
  <si>
    <t>AAAAQLS(0.99)LT(0.0)QLS(0.0)S(0.0)GNPVY(0.0)EK</t>
  </si>
  <si>
    <t>NP_001972_T671t_1_0_669_671</t>
  </si>
  <si>
    <t>TCGA_A2-A0YF_BH-A0DD_BH-A0E9_117C_P_BI_20131104_H-PM_f02.27977.27977.3</t>
  </si>
  <si>
    <t xml:space="preserve">Q661q T671t </t>
  </si>
  <si>
    <t>qSTDPFATSStDPFSAANNSSITSVETLK</t>
  </si>
  <si>
    <t>Q(1.0)S(0.0)T(0.0)DPFAT(0.0)S(0.33)S(0.33)T(0.33)DPFS(0.0)AANNS(0.0)S(0.0)IT(0.0)S(0.0)VET(0.0)LK</t>
  </si>
  <si>
    <t>NP_001972_T760t _1_0_760_764</t>
  </si>
  <si>
    <t>TCGA_BH-A18V_A7-A13F_BH-A0E1_117C_P_BI_20130531_H-PM_f12.19150.19150.4</t>
  </si>
  <si>
    <t>NVFEEtSVKSEDEPPALPPK</t>
  </si>
  <si>
    <t>NVFEET(0.33)S(0.33)VKS(0.33)EDEPPALPPK</t>
  </si>
  <si>
    <t>NP_001972_T777t _1_1_777_777</t>
  </si>
  <si>
    <t>TCGA_A8-A09I_C8-A12L_A2-A0EX_117C_P_BI_20130321_H-PM_f03.12356.12795.3</t>
  </si>
  <si>
    <t>IGtPTRPCPLPPGK</t>
  </si>
  <si>
    <t>IGT(0.99)PT(0.0)RPCPLPPGK</t>
  </si>
  <si>
    <t>NP_001973_S1044s _1_0_1044_1046</t>
  </si>
  <si>
    <t>TCGA_AR-A0TR_AO-A03O_BH-A18R_117C_P_BI_20130907_H-PM_f02.23065.23065.3</t>
  </si>
  <si>
    <t>GsQSLLSPSSGYMPMNQGNLGESCQESAVSGSSER</t>
  </si>
  <si>
    <t>GS(0.50)QS(0.50)LLS(0.0)PS(0.0)S(0.0)GY(0.0)MPMNQGNLGES(0.0)CQES(0.0)AVS(0.0)GS(0.0)S(0.0)ER</t>
  </si>
  <si>
    <t>NP_001973</t>
  </si>
  <si>
    <t>ERBB3</t>
  </si>
  <si>
    <t>NP_001973_S1315s _1_1_1315_1315</t>
  </si>
  <si>
    <t>TCGA_A2-A0D2_C8-A12U_AR-A1AS_117C_P_BI_20131101_H-PM_f01.20232.20232.3</t>
  </si>
  <si>
    <t>sLEATDSAFDNPDYWHSR</t>
  </si>
  <si>
    <t>S(0.99)LEAT(0.0)DS(0.0)AFDNPDY(0.0)WHS(0.0)R</t>
  </si>
  <si>
    <t>NP_001973_S686s _1_1_686_686</t>
  </si>
  <si>
    <t>TCGA_AO-A12E_A8-A06N_A2-A0T1_117C_P_BI_20130920_H-PM_f11.17291.17291.3</t>
  </si>
  <si>
    <t>YLERGEsIEPLDPSEK</t>
  </si>
  <si>
    <t>Y(0.0)LERGES(0.99)IEPLDPS(0.0)EK</t>
  </si>
  <si>
    <t>NP_001973_S717s _1_1_717_717</t>
  </si>
  <si>
    <t>TCGA_AO-A12E_A8-A06N_A2-A0T1_117C_P_BI_20130920_H-PM_f12.18682.18682.3</t>
  </si>
  <si>
    <t>VLGsGVFGTVHK</t>
  </si>
  <si>
    <t>VLGS(0.99)GVFGT(0.0)VHK</t>
  </si>
  <si>
    <t>NP_001973_S844s _1_0_844_846</t>
  </si>
  <si>
    <t>TCGA_A2-A0T6_E2-A158_E2-A15A_117C_W_BI_201301002_H-PM_f02.28020.28020.3</t>
  </si>
  <si>
    <t>sPSQVQVADFGVADLLPPDDK</t>
  </si>
  <si>
    <t>S(0.50)PS(0.50)QVQVADFGVADLLPPDDK</t>
  </si>
  <si>
    <t>NP_001973_S982s _1_1_982_982</t>
  </si>
  <si>
    <t>TCGA_AR-A0TR_AO-A03O_BH-A18R_117C_P_BI_20130907_H-PM_f03.10960.10960.3</t>
  </si>
  <si>
    <t>REsGPGIAPGPEPHGLTNK</t>
  </si>
  <si>
    <t>RES(0.99)GPGIAPGPEPHGLT(0.0)NK</t>
  </si>
  <si>
    <t>NP_001973_Y1132y _1_0_1132_1134</t>
  </si>
  <si>
    <t>TCGA_AR-A0TR_AO-A03O_BH-A18R_117C_P_BI_20130907_H-PM_f01.2518.2518.3</t>
  </si>
  <si>
    <t xml:space="preserve">Y1132y </t>
  </si>
  <si>
    <t>GDSAyHSQR</t>
  </si>
  <si>
    <t>GDS(0.0)AY(0.50)HS(0.50)QR</t>
  </si>
  <si>
    <t>NP_001973_Y1328y _1_1_1328_1328</t>
  </si>
  <si>
    <t>TCGA_AR-A0TV_C8-A12Z_AO-A0JJ_117C_P_BI_20130831_H-PM_f02.19664.19664.3</t>
  </si>
  <si>
    <t xml:space="preserve">Y1328y </t>
  </si>
  <si>
    <t>SLEATDSAFDNPDyWHSR</t>
  </si>
  <si>
    <t>S(0.0)LEAT(0.0)DS(0.0)AFDNPDY(0.99)WHS(0.0)R</t>
  </si>
  <si>
    <t>NP_001975_S214s _1_1_214_214</t>
  </si>
  <si>
    <t>TCGA_E2-A10A_BH-A18Q_C8-A130_117C_P_BI_20130228_H-PM_f10.24766.24766.3</t>
  </si>
  <si>
    <t>SYPGsQLDILIDQGK</t>
  </si>
  <si>
    <t>S(0.0)Y(0.0)PGS(0.99)QLDILIDQGK</t>
  </si>
  <si>
    <t>NP_001975</t>
  </si>
  <si>
    <t>ESD</t>
  </si>
  <si>
    <t>NP_001978_S131s _1_1_131_131</t>
  </si>
  <si>
    <t>TCGA_BH-A18U_A2-A0YI_A2-A0EQ_117C_P_BI_20130423_H-JQ_f10.24742.24742.5</t>
  </si>
  <si>
    <t>ILFsPFFHPGNSIHTQPEVILHQNHEEDNCVQR</t>
  </si>
  <si>
    <t>ILFS(0.99)PFFHPGNS(0.0)IHT(0.0)QPEVILHQNHEEDNCVQR</t>
  </si>
  <si>
    <t>NP_001978</t>
  </si>
  <si>
    <t>ETV6</t>
  </si>
  <si>
    <t>NP_001978_S131sS139s_2_2_131_139</t>
  </si>
  <si>
    <t>TCGA_A8-A09G_C8-A131_C8-A134_117C_P_BI_20131101_H-PM_f01.26120.26120.5</t>
  </si>
  <si>
    <t xml:space="preserve">S131s S139s </t>
  </si>
  <si>
    <t>ILFsPFFHPGNsIHTQPEVILHQNHEEDNCVQR</t>
  </si>
  <si>
    <t>ILFS(0.99)PFFHPGNS(0.99)IHT(0.0)QPEVILHQNHEEDNCVQR</t>
  </si>
  <si>
    <t>NP_001978_S139s _1_1_139_139</t>
  </si>
  <si>
    <t>TCGA_A7-A0CE_BH-A0C0_A2-A0YC_117C_P_BI_20130531_H-PM_f12.23550.23550.5</t>
  </si>
  <si>
    <t>ILFSPFFHPGNsIHTQPEVILHQNHEEDNCVQR</t>
  </si>
  <si>
    <t>ILFS(0.0)PFFHPGNS(0.99)IHT(0.0)QPEVILHQNHEEDNCVQR</t>
  </si>
  <si>
    <t>NP_001978_S165s _1_1_165_165</t>
  </si>
  <si>
    <t>TCGA_C8-A12P_BH-A0C1_A2-A0EY_117C_P_BI_20130628_H-PM_f02.13870.13870.5</t>
  </si>
  <si>
    <t>TPRPsVDNVHHNPPTIELLHR</t>
  </si>
  <si>
    <t>T(0.0)PRPS(0.99)VDNVHHNPPT(0.0)IELLHR</t>
  </si>
  <si>
    <t>NP_001978_S182sS193sS203s_3_2_182_203</t>
  </si>
  <si>
    <t>TCGA_E2-A10A_BH-A18Q_C8-A130_117C_P_BI_20130228_H-PM_f08.16160.16160.5</t>
  </si>
  <si>
    <t xml:space="preserve">S182s S193s S203s </t>
  </si>
  <si>
    <t>sRSPITTNHRPsPDPEQRPLRsPLDNMIR</t>
  </si>
  <si>
    <t>S(0.99)RS(0.0)PIT(0.33)T(0.33)NHRPS(0.33)PDPEQRPLRS(0.99)PLDNMIR</t>
  </si>
  <si>
    <t>NP_001978_S182sS203s_2_2_182_203</t>
  </si>
  <si>
    <t>TCGA_A2-A0SW_AO-A0JL_BH-A0BV_117C_P_BI_20131115_H-PM_f01.9635.9635.5</t>
  </si>
  <si>
    <t xml:space="preserve">S182s S203s </t>
  </si>
  <si>
    <t>sRSPITTNHRPSPDPEQRPLRsPLDNMIR</t>
  </si>
  <si>
    <t>S(0.99)RS(0.0)PIT(0.0)T(0.0)NHRPS(0.0)PDPEQRPLRS(0.99)PLDNMIR</t>
  </si>
  <si>
    <t>NP_001978_S184s _1_1_184_184</t>
  </si>
  <si>
    <t>CPTAC_263d3f-I_blcdb9-I_c4155b-C_117C_P_BI_20140520_H-PM_f02.7193.7193.4</t>
  </si>
  <si>
    <t>sPITTNHRPSPDPEQRPLR</t>
  </si>
  <si>
    <t>S(0.99)PIT(0.0)T(0.0)NHRPS(0.0)PDPEQRPLR</t>
  </si>
  <si>
    <t>NP_001978_S193s _1_0_187_193</t>
  </si>
  <si>
    <t>TCGA_A7-A0CJ_AO-A12F_A2-A0YL_117C_P_BI_20130904_H-PM_f05.9120.9120.4</t>
  </si>
  <si>
    <t>SPITTNHRPsPDPEQRPLR</t>
  </si>
  <si>
    <t>S(0.0)PIT(0.33)T(0.33)NHRPS(0.33)PDPEQRPLR</t>
  </si>
  <si>
    <t>NP_001978_S203s _1_1_203_203</t>
  </si>
  <si>
    <t>TCGA_A2-A0D2_C8-A12U_AR-A1AS_117C_P_BI_20131101_H-PM_f07.17389.17389.5</t>
  </si>
  <si>
    <t>SPITTNHRPSPDPEQRPLRsPLDNMIR</t>
  </si>
  <si>
    <t>S(0.0)PIT(0.0)T(0.0)NHRPS(0.0)PDPEQRPLRS(0.99)PLDNMIR</t>
  </si>
  <si>
    <t>NP_001978_S213s _1_1_213_213</t>
  </si>
  <si>
    <t>TCGA_A8-A09I_C8-A12L_A2-A0EX_117C_P_BI_20130321_H-PM_f06.3401.3401.3</t>
  </si>
  <si>
    <t>RLsPAER</t>
  </si>
  <si>
    <t>RLS(1.0)PAER</t>
  </si>
  <si>
    <t>NP_001978_S22s _1_1_22_22</t>
  </si>
  <si>
    <t>TCGA_A2-A0EV_AN-A0AM_D8-A142_117C_P_BI_20130724_H-PM_f01.21092.21140.3</t>
  </si>
  <si>
    <t>ISYTPPEsPVPSYASSTPLHVPVPR</t>
  </si>
  <si>
    <t>IS(0.0)Y(0.0)T(0.0)PPES(0.99)PVPS(0.0)Y(0.0)AS(0.0)S(0.0)T(0.0)PLHVPVPR</t>
  </si>
  <si>
    <t>NP_001978_S238sS256s_2_0_236_257</t>
  </si>
  <si>
    <t>TCGA_AR-A0TT_AR-A1AQ_AO-A12B_117C_P_BI_20131105_H-PM_f01.9986.9986.6</t>
  </si>
  <si>
    <t xml:space="preserve">S238s S256s </t>
  </si>
  <si>
    <t>AQGPRPHQENNHQESYPLSVsPMENNHCPASSESHPKPsSPR</t>
  </si>
  <si>
    <t>AQGPRPHQENNHQES(0.0)Y(0.0)PLS(0.25)VS(0.25)PMENNHCPAS(0.0)S(0.0)ES(0.0)HPKPS(0.25)S(0.25)PR</t>
  </si>
  <si>
    <t>NP_001978_S271s_1_1_271_271</t>
  </si>
  <si>
    <t>TCGA_A8-A09I_C8-A12L_A2-A0EX_117C_P_BI_20130321_H-PM_f10.26224.26307.3</t>
  </si>
  <si>
    <t xml:space="preserve">M269m S271s </t>
  </si>
  <si>
    <t>VIQLmPsPIMHPLILNPR</t>
  </si>
  <si>
    <t>VIQLM(0.99)PS(1.0)PIM(0.0)HPLILNPR</t>
  </si>
  <si>
    <t>NP_001978_S271sS284s_2_2_271_284</t>
  </si>
  <si>
    <t>TCGA_AO-A0JE_A2-A0T2_AN-A0AJ_117C_P_BI_20130901_H-PM_f03.29524.29524.4</t>
  </si>
  <si>
    <t xml:space="preserve">S271s S284s </t>
  </si>
  <si>
    <t>VIQLMPsPIMHPLILNPRHsVDFK</t>
  </si>
  <si>
    <t>VIQLMPS(1.0)PIMHPLILNPRHS(1.0)VDFK</t>
  </si>
  <si>
    <t>NP_001978_S284s _1_1_284_284</t>
  </si>
  <si>
    <t>TCGA_E2-A10A_BH-A18Q_C8-A130_117C_P_BI_20130228_H-PM_f12.27406.27406.4</t>
  </si>
  <si>
    <t>VIQLMPSPIMHPLILNPRHsVDFK</t>
  </si>
  <si>
    <t>VIQLMPS(0.0)PIMHPLILNPRHS(0.99)VDFK</t>
  </si>
  <si>
    <t>NP_001978_S293s_1_1_293_293</t>
  </si>
  <si>
    <t>TCGA_AO-A12D_C8-A131_AO-A12B_117C_P_BI_20130213_H-PM_f05.7314.7314.3</t>
  </si>
  <si>
    <t xml:space="preserve">Q289q S293s </t>
  </si>
  <si>
    <t>qSRLsEDGLHR</t>
  </si>
  <si>
    <t>Q(1.0)S(0.0)RLS(0.99)EDGLHR</t>
  </si>
  <si>
    <t>NP_001978_S2s _1_1_2_2</t>
  </si>
  <si>
    <t>TCGA_A7-A0CJ_AO-A12F_A2-A0YL_117C_P_BI_20130904_H-PM_f07.11815.11815.2</t>
  </si>
  <si>
    <t>sETPAQCSIK</t>
  </si>
  <si>
    <t>S(0.99)ET(0.0)PAQCS(0.0)IK</t>
  </si>
  <si>
    <t>NP_001978_S323s _1_0_321_323</t>
  </si>
  <si>
    <t>TCGA_C8-A12P_BH-A0C1_A2-A0EY_117C_P_BI_20130628_H-PM_f05.25336.25438.4</t>
  </si>
  <si>
    <t>EDLAYMNHIMVSVsPPEEHAMPIGR</t>
  </si>
  <si>
    <t>EDLAY(0.0)MNHIMVS(0.50)VS(0.50)PPEEHAMPIGR</t>
  </si>
  <si>
    <t>NP_001978_S439s _1_1_439_439</t>
  </si>
  <si>
    <t>TCGA_AR-A0TT_AR-A1AQ_AO-A12B_117C_P_BI_20131105_H-PM_f05.21280.21280.3</t>
  </si>
  <si>
    <t>TDRLEHLEsQELDEQIYQEDEC</t>
  </si>
  <si>
    <t>T(0.0)DRLEHLES(0.99)QELDEQIY(0.0)QEDEC</t>
  </si>
  <si>
    <t>NP_001978_S47s _1_1_47_47</t>
  </si>
  <si>
    <t>TCGA_A7-A0CD_C8-A12W_AN-A0AL_117C_P_BI_20130930_H-PM_f07.16943.16943.4</t>
  </si>
  <si>
    <t>MEEDsIRLPAHLR</t>
  </si>
  <si>
    <t>MEEDS(1.0)IRLPAHLR</t>
  </si>
  <si>
    <t>NP_001978_T161t _1_1_161_161</t>
  </si>
  <si>
    <t>TCGA_A7-A0CJ_AO-A12F_A2-A0YL_117C_P_BI_20130904_H-PM_f05.15195.15195.5</t>
  </si>
  <si>
    <t>tPRPSVDNVHHNPPTIELLHR</t>
  </si>
  <si>
    <t>T(0.99)PRPS(0.0)VDNVHHNPPT(0.0)IELLHR</t>
  </si>
  <si>
    <t>NP_001978_T187tS203s_2_1_187_203</t>
  </si>
  <si>
    <t>TCGA_E2-A10A_BH-A18Q_C8-A130_117C_P_BI_20130228_H-PM_f01.17621.17621.5</t>
  </si>
  <si>
    <t xml:space="preserve">T187t S203s </t>
  </si>
  <si>
    <t>SPItTNHRPSPDPEQRPLRsPLDNMIR</t>
  </si>
  <si>
    <t>S(0.0)PIT(0.33)T(0.33)NHRPS(0.33)PDPEQRPLRS(0.99)PLDNMIR</t>
  </si>
  <si>
    <t>NP_001978_T18t _1_1_18_18</t>
  </si>
  <si>
    <t>TCGA_A2-A0SW_AO-A0JL_BH-A0BV_117C_P_BI_20131115_H-PM_f03.18063.18063.4</t>
  </si>
  <si>
    <t>ISYtPPESPVPSYASSTPLHVPVPR</t>
  </si>
  <si>
    <t>IS(0.0)Y(0.0)T(0.99)PPES(0.0)PVPS(0.0)Y(0.0)AS(0.0)S(0.0)T(0.0)PLHVPVPR</t>
  </si>
  <si>
    <t>NP_001978_T18tS22s_2_2_18_22</t>
  </si>
  <si>
    <t>TCGA_A2-A0D2_C8-A12U_AR-A1AS_117C_P_BI_20131101_H-PM_f07.27286.27491.4</t>
  </si>
  <si>
    <t xml:space="preserve">T18t S22s </t>
  </si>
  <si>
    <t>ISYtPPEsPVPSYASSTPLHVPVPR</t>
  </si>
  <si>
    <t>IS(0.0)Y(0.0)T(0.99)PPES(0.99)PVPS(0.0)Y(0.0)AS(0.0)S(0.0)T(0.0)PLHVPVPR</t>
  </si>
  <si>
    <t>NP_001978_T18tS22sS30s_3_2_18_31</t>
  </si>
  <si>
    <t>TCGA_AO-A12D_C8-A131_AO-A12B_117C_P_BI_20130213_H-PM_f12.25518.25518.4</t>
  </si>
  <si>
    <t xml:space="preserve">T18t S22s S30s </t>
  </si>
  <si>
    <t>ISYtPPEsPVPSYASsTPLHVPVPR</t>
  </si>
  <si>
    <t>IS(0.0)Y(0.0)T(0.99)PPES(0.99)PVPS(0.0)Y(0.0)AS(0.33)S(0.33)T(0.33)PLHVPVPR</t>
  </si>
  <si>
    <t>NP_001978_T422t _1_1_422_422</t>
  </si>
  <si>
    <t>TCGA_BH-A18V_A7-A13F_BH-A0E1_117C_P_BI_20130531_H-PM_f11.17898.17898.3</t>
  </si>
  <si>
    <t>FMKtPDEIMSGR</t>
  </si>
  <si>
    <t>FMKT(0.99)PDEIMS(0.0)GR</t>
  </si>
  <si>
    <t>NP_001978_T4t _1_1_4_4</t>
  </si>
  <si>
    <t>TCGA_AN-A0FL_BH-A0DG_AN-A0AS_117C_P_BI_20130830_H-PM_f06.9923.9923.2</t>
  </si>
  <si>
    <t>SEtPAQCSIK</t>
  </si>
  <si>
    <t>S(0.0)ET(0.99)PAQCS(0.0)IK</t>
  </si>
  <si>
    <t>NP_001979_S1174s _1_1_1174_1174</t>
  </si>
  <si>
    <t>TCGA_C8-A138_E2-A154_BH-A0BZ_117C_P_BI_20130301_H-PM_f07.8235.8235.3</t>
  </si>
  <si>
    <t>ELsDLHSK</t>
  </si>
  <si>
    <t>ELS(0.99)DLHS(0.0)K</t>
  </si>
  <si>
    <t>NP_001979</t>
  </si>
  <si>
    <t>EVPL</t>
  </si>
  <si>
    <t>NP_001979_S1263s _1_1_1263_1263</t>
  </si>
  <si>
    <t>TCGA_AO-A12D_C8-A131_AO-A12B_117C_P_BI_20130213_H-PM_f06.3028.3028.3</t>
  </si>
  <si>
    <t>HERsPEVLR</t>
  </si>
  <si>
    <t>HERS(1.0)PEVLR</t>
  </si>
  <si>
    <t>NP_001979_S1394s _1_0_1392_1394</t>
  </si>
  <si>
    <t>TCGA_AR-A0TT_AR-A1AQ_AO-A12B_117C_P_BI_20131105_H-PM_f06.14521.14521.2</t>
  </si>
  <si>
    <t xml:space="preserve">S1394s </t>
  </si>
  <si>
    <t>LSGsLDEEVGR</t>
  </si>
  <si>
    <t>LS(0.50)GS(0.50)LDEEVGR</t>
  </si>
  <si>
    <t>NP_001979_S1791s _1_0_1787_1791</t>
  </si>
  <si>
    <t>TCGA_C8-A138_E2-A154_BH-A0BZ_117C_P_BI_20130301_H-PM_f01.32410.32410.5</t>
  </si>
  <si>
    <t>DGHLPISEFALLVAGETKPSSSLsIGSIISK</t>
  </si>
  <si>
    <t>DGHLPIS(0.0)EFALLVAGET(0.0)KPS(0.25)S(0.25)S(0.25)LS(0.25)IGS(0.0)IIS(0.0)K</t>
  </si>
  <si>
    <t>NP_001979_S1799s _1_1_1799_1799</t>
  </si>
  <si>
    <t>TCGA_AR-A0TV_C8-A12Z_AO-A0JJ_117C_P_BI_20130831_H-PM_f11.33441.33441.4</t>
  </si>
  <si>
    <t>sPLASPAPQSTSFFSPSFSLGLGDDSFPIAGIYDTTTDNK</t>
  </si>
  <si>
    <t>S(0.99)PLAS(0.0)PAPQS(0.0)T(0.0)S(0.0)FFS(0.0)PS(0.0)FS(0.0)LGLGDDS(0.0)FPIAGIY(0.0)DT(0.0)T(0.0)T(0.0)DNK</t>
  </si>
  <si>
    <t>NP_001979_S2025s _1_1_2025_2025</t>
  </si>
  <si>
    <t>TCGA_A2-A0D2_C8-A12U_AR-A1AS_117C_P_BI_20131101_H-PM_f07.6245.6382.2</t>
  </si>
  <si>
    <t xml:space="preserve">S2025s </t>
  </si>
  <si>
    <t>SAsPTVPR</t>
  </si>
  <si>
    <t>S(0.0)AS(0.99)PT(0.0)VPR</t>
  </si>
  <si>
    <t>NP_056099|NP_001979</t>
  </si>
  <si>
    <t>NP_001979_S361s _1_1_361_361</t>
  </si>
  <si>
    <t>TCGA_A2-A0D2_C8-A12U_AR-A1AS_117C_P_BI_20131101_H-PM_f10.29865.29865.3</t>
  </si>
  <si>
    <t>YsPAPGGPPGAPTELLQQLEAEEK</t>
  </si>
  <si>
    <t>Y(0.0)S(0.99)PAPGGPPGAPT(0.0)ELLQQLEAEEK</t>
  </si>
  <si>
    <t>NP_001979_S502s _1_1_502_502</t>
  </si>
  <si>
    <t>TCGA_AO-A0JM_C8-A12V_A8-A08G_117C_P_BI_20131003_H-PM_f09.11205.11205.2</t>
  </si>
  <si>
    <t>AsAVESLR</t>
  </si>
  <si>
    <t>AS(0.99)AVES(0.0)LR</t>
  </si>
  <si>
    <t>NP_001979_S515s _1_0_515_517</t>
  </si>
  <si>
    <t>TCGA_C8-A138_E2-A154_BH-A0BZ_117C_P_BI_20130301_H-PM_f10.14999.14999.4</t>
  </si>
  <si>
    <t>ASAVESLRPSQQAPsGSDLANPQAQK</t>
  </si>
  <si>
    <t>AS(0.0)AVES(0.0)LRPS(0.0)QQAPS(0.50)GS(0.50)DLANPQAQK</t>
  </si>
  <si>
    <t>NP_001979_S971s _1_0_971_973</t>
  </si>
  <si>
    <t>TCGA_A2-A0D2_C8-A12U_AR-A1AS_117C_P_BI_20131101_H-PM_f05.23175.23175.3</t>
  </si>
  <si>
    <t>EVVEFYRDPQLEGsLSR</t>
  </si>
  <si>
    <t>EVVEFY(0.0)RDPQLEGS(0.50)LS(0.50)R</t>
  </si>
  <si>
    <t>NP_001981_S438s _1_1_438_438</t>
  </si>
  <si>
    <t>CPTAC_263d3f-I_blcdb9-I_c4155b-C_117C_P_BI_20140520_H-PM_f10.13005.13005.3</t>
  </si>
  <si>
    <t>SNVGGLLsPQRK</t>
  </si>
  <si>
    <t>S(0.0)NVGGLLS(0.99)PQRK</t>
  </si>
  <si>
    <t>NP_001981</t>
  </si>
  <si>
    <t>EYA3</t>
  </si>
  <si>
    <t>NP_001981_S64s _1_0_64_67</t>
  </si>
  <si>
    <t>TCGA_A2-A0D2_C8-A12U_AR-A1AS_117C_P_BI_20131101_H-PM_f02.12861.12861.2</t>
  </si>
  <si>
    <t>SsNDYTSQMYSAK</t>
  </si>
  <si>
    <t>S(0.0)S(0.50)NDY(0.50)T(0.0)S(0.0)QMY(0.0)S(0.0)AK</t>
  </si>
  <si>
    <t>NP_001981_T268t _1_0_266_269</t>
  </si>
  <si>
    <t>TCGA_A8-A06Z_A2-A0D1_A2-A0CM_117C_P_BI_201303230_H-JQ_f05.12737.12737.3</t>
  </si>
  <si>
    <t>LSSGDPSTSPSLSQtTPSK</t>
  </si>
  <si>
    <t>LS(0.0)S(0.0)GDPS(0.0)T(0.0)S(0.0)PS(0.0)LS(0.33)QT(0.33)T(0.33)PS(0.0)K</t>
  </si>
  <si>
    <t>NP_001982_S388s _1_1_388_388</t>
  </si>
  <si>
    <t>CPTAC_263d3f-I_blcdb9-I_c4155b-C_117C_P_BI_20140520_H-PM_f03.6924.6924.3</t>
  </si>
  <si>
    <t>EGDsDRDTGNDWASSSSEANSR</t>
  </si>
  <si>
    <t>EGDS(0.99)DRDT(0.0)GNDWAS(0.0)S(0.0)S(0.0)S(0.0)EANS(0.0)R</t>
  </si>
  <si>
    <t>NP_001982</t>
  </si>
  <si>
    <t>EZH1</t>
  </si>
  <si>
    <t>NP_001982_S416s _1_1_416_416</t>
  </si>
  <si>
    <t>TCGA_A2-A0YF_BH-A0DD_BH-A0E9_117C_P_BI_20131104_H-PM_f02.28995.28995.3</t>
  </si>
  <si>
    <t>AsPAPPQLCVVEAPSEPVEWTGAEESLFR</t>
  </si>
  <si>
    <t>AS(0.99)PAPPQLCVVEAPS(0.0)EPVEWT(0.0)GAEES(0.0)LFR</t>
  </si>
  <si>
    <t>NP_001983_S418s _1_1_418_418</t>
  </si>
  <si>
    <t>TCGA_A2-A0D2_C8-A12U_AR-A1AS_117C_P_BI_20131101_H-PM_f08.12685.12685.3</t>
  </si>
  <si>
    <t>MDTCSSNLNNsIYKK</t>
  </si>
  <si>
    <t>MDT(0.0)CS(0.0)S(0.0)NLNNS(0.99)IY(0.0)KK</t>
  </si>
  <si>
    <t>NP_001983</t>
  </si>
  <si>
    <t>F2R</t>
  </si>
  <si>
    <t>NP_001985_S373s _1_1_373_373</t>
  </si>
  <si>
    <t>TCGA_A2-A0SW_AO-A0JL_BH-A0BV_117C_P_BI_20131115_H-PM_f09.8350.8350.3</t>
  </si>
  <si>
    <t>SGYLLHGsNEITCNR</t>
  </si>
  <si>
    <t>S(0.0)GY(0.0)LLHGS(0.99)NEIT(0.0)CNR</t>
  </si>
  <si>
    <t>NP_001985</t>
  </si>
  <si>
    <t>F13B</t>
  </si>
  <si>
    <t>NP_001986_S232s _1_1_232_232</t>
  </si>
  <si>
    <t>TCGA_A2-A0YM_BH-A0C7_A2-A0SX_117C_P_BI_20131115_H-PM_f04.20162.20162.3</t>
  </si>
  <si>
    <t>IIVVMDAYGsELVER</t>
  </si>
  <si>
    <t>IIVVMDAY(0.0)GS(0.99)ELVER</t>
  </si>
  <si>
    <t>NP_001986</t>
  </si>
  <si>
    <t>ACSL1</t>
  </si>
  <si>
    <t>NP_001986_S620s _1_1_620_620</t>
  </si>
  <si>
    <t>TCGA_A2-A0YM_BH-A0C7_A2-A0SX_117C_P_BI_20131115_H-PM_f03.10287.10287.3</t>
  </si>
  <si>
    <t>RGFEGsFEELCR</t>
  </si>
  <si>
    <t>RGFEGS(1.0)FEELCR</t>
  </si>
  <si>
    <t>NP_001986_T671t _1_1_671_671</t>
  </si>
  <si>
    <t>TCGA_A7-A0CD_C8-A12W_AN-A0AL_117C_P_BI_20130930_H-PM_f06.29261.29261.3</t>
  </si>
  <si>
    <t>GITLHPELFSIDNGLLtPTMK</t>
  </si>
  <si>
    <t>GIT(0.0)LHPELFS(0.0)IDNGLLT(0.99)PT(0.0)MK</t>
  </si>
  <si>
    <t>NP_001993_S89s _1_0_85_89</t>
  </si>
  <si>
    <t>TCGA_AR-A1AW_AR-A1AV_C8-A135_117C_P_BI_20130702_H-PM_f10.20823.20823.3</t>
  </si>
  <si>
    <t>SQSTQIsQELEELRAEQQR</t>
  </si>
  <si>
    <t>S(0.0)QS(0.33)T(0.33)QIS(0.33)QELEELRAEQQR</t>
  </si>
  <si>
    <t>NP_001993|NP_001193948</t>
  </si>
  <si>
    <t>NP_001993</t>
  </si>
  <si>
    <t>FCER2</t>
  </si>
  <si>
    <t>NP_001996_S149s _1_1_149_149</t>
  </si>
  <si>
    <t>TCGA_A7-A0CD_C8-A12W_AN-A0AL_117C_P_BI_20130930_H-PM_f09.3555.3555.3</t>
  </si>
  <si>
    <t>ALARDsAQAK</t>
  </si>
  <si>
    <t>ALARDS(1.0)AQAK</t>
  </si>
  <si>
    <t>NP_001996|NP_001137255|NP_001137256|NP_001137257</t>
  </si>
  <si>
    <t>NP_001996</t>
  </si>
  <si>
    <t>FES</t>
  </si>
  <si>
    <t>NP_001996_S408sT409t_2_0_408_412</t>
  </si>
  <si>
    <t>TCGA_C8-A138_E2-A154_BH-A0BZ_117C_P_BI_20130301_H-PM_f03.22775.22775.5</t>
  </si>
  <si>
    <t xml:space="preserve">S408s T409t </t>
  </si>
  <si>
    <t>LEHLGPGEPPPVLLLQDDRHstSSSEQER</t>
  </si>
  <si>
    <t>LEHLGPGEPPPVLLLQDDRHS(0.20)T(0.20)S(0.20)S(0.20)S(0.20)EQER</t>
  </si>
  <si>
    <t>NP_001996_S410s _1_0_408_412</t>
  </si>
  <si>
    <t>TCGA_A7-A0CD_C8-A12W_AN-A0AL_117C_P_BI_20130930_H-PM_f05.22110.22110.4</t>
  </si>
  <si>
    <t>LEHLGPGEPPPVLLLQDDRHSTsSSEQER</t>
  </si>
  <si>
    <t>NP_001996_S432s _1_1_432_432</t>
  </si>
  <si>
    <t>TCGA_AO-A12D_AN-A04A_BH-A0AV_117C_P_BI_20130322_H-PM_f10.12127.12127.3</t>
  </si>
  <si>
    <t>SHIsGIFRPK</t>
  </si>
  <si>
    <t>S(0.0)HIS(0.99)GIFRPK</t>
  </si>
  <si>
    <t>NP_001996_S64s _1_1_64_64</t>
  </si>
  <si>
    <t>TCGA_AO-A0JE_A2-A0T2_AN-A0AJ_117C_P_BI_20130901_H-PM_f10.31012.31012.3</t>
  </si>
  <si>
    <t>AIsPDSPISQSWAEITSQTEGLSR</t>
  </si>
  <si>
    <t>AIS(0.99)PDS(0.0)PIS(0.0)QS(0.0)WAEIT(0.0)S(0.0)QT(0.0)EGLS(0.0)R</t>
  </si>
  <si>
    <t>NP_001996|NP_001137256</t>
  </si>
  <si>
    <t>NP_001996_T115t _1_0_115_117</t>
  </si>
  <si>
    <t>TCGA_A7-A0CD_C8-A12W_AN-A0AL_117C_P_BI_20130930_H-PM_f03.25767.25767.3</t>
  </si>
  <si>
    <t>tYSEQWQQLQQELTK</t>
  </si>
  <si>
    <t>T(0.50)Y(0.0)S(0.50)EQWQQLQQELT(0.0)K</t>
  </si>
  <si>
    <t>NP_001996_T421t _1_1_421_421</t>
  </si>
  <si>
    <t>TCGA_BH-A0EE_AO-A0J9_BH-A0E0_117C_P_BI_20130426_H-JQ_f06.17230.17230.3</t>
  </si>
  <si>
    <t>EGGRtPTLEILK</t>
  </si>
  <si>
    <t>EGGRT(0.99)PT(0.0)LEILK</t>
  </si>
  <si>
    <t>NP_001997_S242s _1_1_242_242</t>
  </si>
  <si>
    <t>TCGA_AR-A0TT_AR-A1AQ_AO-A12B_117C_P_BI_20131105_H-PM_f01.9630.9630.2</t>
  </si>
  <si>
    <t>LEsNNYNTYR</t>
  </si>
  <si>
    <t>LES(0.99)NNY(0.0)NT(0.0)Y(0.0)R</t>
  </si>
  <si>
    <t>NP_001997</t>
  </si>
  <si>
    <t>FGF2</t>
  </si>
  <si>
    <t>NP_001997_S288s _1_1_288_288</t>
  </si>
  <si>
    <t>TCGA_AO-A12D_C8-A131_AO-A12B_117C_P_BI_20130213_H-PM_f02.27268.27268.3</t>
  </si>
  <si>
    <t>AILFLPMSAKs</t>
  </si>
  <si>
    <t>AILFLPMS(0.0)AKS(0.99)</t>
  </si>
  <si>
    <t>NP_002002_S419s _1_1_419_419</t>
  </si>
  <si>
    <t>TCGA_AR-A1AW_AR-A1AV_C8-A135_117C_P_BI_20130702_H-PM_f11.11323.11323.2</t>
  </si>
  <si>
    <t>QFsLESGSSGK</t>
  </si>
  <si>
    <t>QFS(0.99)LES(0.0)GS(0.0)S(0.0)GK</t>
  </si>
  <si>
    <t>NP_002002</t>
  </si>
  <si>
    <t>FGFR4</t>
  </si>
  <si>
    <t>NP_002002_S424s _1_0_422_424</t>
  </si>
  <si>
    <t>CPTAC_263d3f-I_blcdb9-I_c4155b-C_117C_P_BI_20140520_H-PM_f02.12959.12959.3</t>
  </si>
  <si>
    <t>QFSLESGsSGK</t>
  </si>
  <si>
    <t>QFS(0.0)LES(0.50)GS(0.50)S(0.0)GK</t>
  </si>
  <si>
    <t>NP_002002_S573s _1_1_573_573</t>
  </si>
  <si>
    <t>CPTAC_263d3f-I_blcdb9-I_c4155b-C_117C_P_BI_20140520_H-PM_f09.11382.11530.3</t>
  </si>
  <si>
    <t>RPPGPDLsPDGPR</t>
  </si>
  <si>
    <t>RPPGPDLS(1.0)PDGPR</t>
  </si>
  <si>
    <t>NP_002002|NP_075252</t>
  </si>
  <si>
    <t>NP_002004_S100s _1_1_100_100</t>
  </si>
  <si>
    <t>TCGA_AR-A0TR_AO-A03O_BH-A18R_117C_P_BI_20130907_H-PM_fA.10482.10482.3</t>
  </si>
  <si>
    <t>sEETLDEGPPK</t>
  </si>
  <si>
    <t>S(0.99)EET(0.0)LDEGPPK</t>
  </si>
  <si>
    <t>NP_002004</t>
  </si>
  <si>
    <t>FKBP3</t>
  </si>
  <si>
    <t>NP_002004_S163s _1_1_163_163</t>
  </si>
  <si>
    <t>CPTAC_263d3f-I_blcdb9-I_c4155b-C_117C_P_BI_20140520_H-PM_f07.12740.12740.3</t>
  </si>
  <si>
    <t>NAKPLsFK</t>
  </si>
  <si>
    <t>NAKPLS(1.0)FK</t>
  </si>
  <si>
    <t>NP_002004_S34s _1_1_34_34</t>
  </si>
  <si>
    <t>TCGA_C8-A138_E2-A154_BH-A0BZ_117C_P_BI_20130301_H-PM_f10.16969.16969.4</t>
  </si>
  <si>
    <t>FLQEHGsDSFLAEHK</t>
  </si>
  <si>
    <t>FLQEHGS(0.99)DS(0.0)FLAEHK</t>
  </si>
  <si>
    <t>NP_002004_S36s _1_1_36_36</t>
  </si>
  <si>
    <t>TCGA_E2-A10A_BH-A18Q_C8-A130_117C_P_BI_20130228_H-PM_f08.16876.16876.3</t>
  </si>
  <si>
    <t>FLQEHGSDsFLAEHK</t>
  </si>
  <si>
    <t>FLQEHGS(0.0)DS(0.99)FLAEHK</t>
  </si>
  <si>
    <t>NP_002004_S82s _1_1_82_82</t>
  </si>
  <si>
    <t>TCGA_A2-A0T6_E2-A158_E2-A15A_117C_W_BI_201301002_H-PM_f10.9548.9548.3</t>
  </si>
  <si>
    <t>GTESISKVsEQVK</t>
  </si>
  <si>
    <t>GT(0.0)ES(0.0)IS(0.0)KVS(0.99)EQVK</t>
  </si>
  <si>
    <t>NP_002004_T11t _1_1_11_11</t>
  </si>
  <si>
    <t>TCGA_A7-A0CJ_AO-A12F_A2-A0YL_117C_P_BI_20130904_H-PM_f06.19416.19416.2</t>
  </si>
  <si>
    <t>AWtVEQLR</t>
  </si>
  <si>
    <t>AWT(1.0)VEQLR</t>
  </si>
  <si>
    <t>NP_002004_T151t _1_0_143_152</t>
  </si>
  <si>
    <t>TCGA_AO-A0JC_A8-A08Z_AR-A0TX_117C_P_BI_20130606_H-PM_f11.22721.22721.4</t>
  </si>
  <si>
    <t>KGDVVHCWYTGTLQDGTVFDTNIQtSAK</t>
  </si>
  <si>
    <t>KGDVVHCWY(0.0)T(0.0)GT(0.0)LQDGT(0.25)VFDT(0.25)NIQT(0.25)S(0.25)AK</t>
  </si>
  <si>
    <t>NP_002005_S115s _1_1_115_115</t>
  </si>
  <si>
    <t>TCGA_AO-A12D_C8-A131_AO-A12B_117C_P_BI_20130213_H-PM_f01.13422.13422.4</t>
  </si>
  <si>
    <t>VGEVCHITCKPEYAYGsAGSPPK</t>
  </si>
  <si>
    <t>VGEVCHIT(0.0)CKPEY(0.0)AY(0.0)GS(0.99)AGS(0.0)PPK</t>
  </si>
  <si>
    <t>NP_002005</t>
  </si>
  <si>
    <t>FKBP4</t>
  </si>
  <si>
    <t>NP_002005_S11s _1_0_9_11</t>
  </si>
  <si>
    <t>TCGA_AR-A0TR_AO-A03O_BH-A18R_117C_P_BI_20130907_H-PM_f07.23485.23485.3</t>
  </si>
  <si>
    <t>ATEsGAQSAPLPMEGVDISPK</t>
  </si>
  <si>
    <t>AT(0.50)ES(0.50)GAQS(0.0)APLPMEGVDIS(0.0)PK</t>
  </si>
  <si>
    <t>NP_002005_S15s _1_1_15_15</t>
  </si>
  <si>
    <t>TCGA_A2-A0T7_C8-A12Q_A8-A079_117C_P_BI_20130905_H-PM_f04.22175.22175.3</t>
  </si>
  <si>
    <t>ATESGAQsAPLPMEGVDISPK</t>
  </si>
  <si>
    <t>AT(0.0)ES(0.0)GAQS(0.99)APLPMEGVDIS(0.0)PK</t>
  </si>
  <si>
    <t>NP_002005_S229s _1_1_229_229</t>
  </si>
  <si>
    <t>TCGA_A2-A0T7_C8-A12Q_A8-A079_117C_P_BI_20130905_H-PM_f01.20745.20745.4</t>
  </si>
  <si>
    <t>GEHSIVYLKPSYAFGsVGK</t>
  </si>
  <si>
    <t>GEHS(0.0)IVY(0.0)LKPS(0.0)Y(0.0)AFGS(0.99)VGK</t>
  </si>
  <si>
    <t>NP_002005_S258s _1_1_258_258</t>
  </si>
  <si>
    <t>TCGA_A8-A06Z_A2-A0D1_A2-A0CM_117C_P_BI_201303230_H-JQ_f06.9812.9812.3</t>
  </si>
  <si>
    <t>AKEsWEMNSEEK</t>
  </si>
  <si>
    <t>AKES(0.99)WEMNS(0.0)EEK</t>
  </si>
  <si>
    <t>NP_002005_S263s _1_1_263_263</t>
  </si>
  <si>
    <t>TCGA_A2-A0T6_E2-A158_E2-A15A_117C_W_BI_201301002_H-PM_f08.9657.9657.3</t>
  </si>
  <si>
    <t>AKESWEMNsEEK</t>
  </si>
  <si>
    <t>AKES(0.0)WEMNS(0.99)EEK</t>
  </si>
  <si>
    <t>NP_002005_S298s _1_1_298_298</t>
  </si>
  <si>
    <t>TCGA_A2-A0D2_C8-A12U_AR-A1AS_117C_P_BI_20131101_H-PM_f02.28102.28102.3</t>
  </si>
  <si>
    <t>KIVsWLEYESSFSNEEAQK</t>
  </si>
  <si>
    <t>KIVS(0.99)WLEY(0.0)ES(0.0)S(0.0)FS(0.0)NEEAQK</t>
  </si>
  <si>
    <t>NP_002005_S305s _1_0_304_305</t>
  </si>
  <si>
    <t>TCGA_C8-A12P_BH-A0C1_A2-A0EY_117C_P_BI_20130628_H-PM_f03.27348.27348.3</t>
  </si>
  <si>
    <t>IVSWLEYESsFSNEEAQK</t>
  </si>
  <si>
    <t>IVS(0.0)WLEY(0.0)ES(0.50)S(0.50)FS(0.0)NEEAQK</t>
  </si>
  <si>
    <t>NP_002005_S336s _1_1_336_336</t>
  </si>
  <si>
    <t>TCGA_E2-A10A_BH-A18Q_C8-A130_117C_P_BI_20130228_H-PM_f11.20494.20494.3</t>
  </si>
  <si>
    <t>LQAFsAAIESCNK</t>
  </si>
  <si>
    <t>LQAFS(0.99)AAIES(0.0)CNK</t>
  </si>
  <si>
    <t>NP_002005_S446s _1_0_446_448</t>
  </si>
  <si>
    <t>TCGA_A2-A0T7_C8-A12Q_A8-A079_117C_P_BI_20130905_H-PM_fA.7447.7447.2</t>
  </si>
  <si>
    <t>sNTAGSQSQVETEA</t>
  </si>
  <si>
    <t>S(0.50)NT(0.50)AGS(0.0)QS(0.0)QVET(0.0)EA</t>
  </si>
  <si>
    <t>NP_002005_S453s _1_1_453_453</t>
  </si>
  <si>
    <t>TCGA_AO-A12D_AN-A04A_BH-A0AV_117C_P_BI_20130322_H-PM_fA.5710.5851.2</t>
  </si>
  <si>
    <t>SNTAGSQsQVETEA</t>
  </si>
  <si>
    <t>S(0.0)NT(0.0)AGS(0.0)QS(0.99)QVET(0.0)EA</t>
  </si>
  <si>
    <t>NP_002005_S78s _1_1_78_78</t>
  </si>
  <si>
    <t>TCGA_AR-A0TR_AO-A03O_BH-A18R_117C_P_BI_20130907_H-PM_f10.19386.19386.3</t>
  </si>
  <si>
    <t>DKFsFDLGK</t>
  </si>
  <si>
    <t>DKFS(1.0)FDLGK</t>
  </si>
  <si>
    <t>NP_002005_T436t _1_1_436_436</t>
  </si>
  <si>
    <t>CPTAC_263d3f-I_blcdb9-I_c4155b-C_117C_P_BI_20140520_H-PM_f03.5313.5313.4</t>
  </si>
  <si>
    <t>AEASSGDHPtDTEMKEEQK</t>
  </si>
  <si>
    <t>AEAS(0.0)S(0.0)GDHPT(0.99)DT(0.0)EMKEEQK</t>
  </si>
  <si>
    <t>NP_002006_S164s _1_1_164_164</t>
  </si>
  <si>
    <t>TCGA_A2-A0YF_BH-A0DD_BH-A0E9_117C_P_BI_20131104_H-PM_f07.26589.26589.3</t>
  </si>
  <si>
    <t>NAWGNLsYADLITK</t>
  </si>
  <si>
    <t>NAWGNLS(0.99)Y(0.0)ADLIT(0.0)K</t>
  </si>
  <si>
    <t>XP_003960170|NP_002006|XP_002342143|XP_003846671</t>
  </si>
  <si>
    <t>NP_002006</t>
  </si>
  <si>
    <t>FOXO1</t>
  </si>
  <si>
    <t>NP_002006_S218s _1_1_218_218</t>
  </si>
  <si>
    <t>TCGA_AO-A0JM_C8-A12V_A8-A08G_117C_P_BI_20131003_H-PM_f04.5023.5023.3</t>
  </si>
  <si>
    <t>HNLsLHSK</t>
  </si>
  <si>
    <t>HNLS(0.99)LHS(0.0)K</t>
  </si>
  <si>
    <t>NP_002006|NP_005929|NP_001164402</t>
  </si>
  <si>
    <t>NP_002006_S279s _1_0_276_279</t>
  </si>
  <si>
    <t>TCGA_AR-A1AW_AR-A1AV_C8-A135_117C_P_BI_20130702_H-PM_f03.10167.10167.4</t>
  </si>
  <si>
    <t>KASLQsGQEGAGDSPGSQFSK</t>
  </si>
  <si>
    <t>KAS(0.50)LQS(0.50)GQEGAGDS(0.0)PGS(0.0)QFS(0.0)K</t>
  </si>
  <si>
    <t>NP_002006_S287s _1_1_287_287</t>
  </si>
  <si>
    <t>TCGA_AR-A0TT_AR-A1AQ_AO-A12B_117C_P_BI_20131105_H-PM_f02.11321.11321.2</t>
  </si>
  <si>
    <t>ASLQSGQEGAGDsPGSQFSK</t>
  </si>
  <si>
    <t>AS(0.0)LQS(0.0)GQEGAGDS(0.99)PGS(0.0)QFS(0.0)K</t>
  </si>
  <si>
    <t>NP_002006_S298s _1_1_298_298</t>
  </si>
  <si>
    <t>TCGA_A8-A09I_C8-A12L_A2-A0EX_117C_P_BI_20130321_H-PM_f10.20715.20715.4</t>
  </si>
  <si>
    <t>WPAsPGSHSNDDFDNWSTFRPR</t>
  </si>
  <si>
    <t>WPAS(0.99)PGS(0.0)HS(0.0)NDDFDNWS(0.0)T(0.0)FRPR</t>
  </si>
  <si>
    <t>NP_002006_S298sS303s_2_2_298_303</t>
  </si>
  <si>
    <t>TCGA_A2-A0YF_BH-A0DD_BH-A0E9_117C_P_BI_20131104_H-PM_f04.24519.24519.4</t>
  </si>
  <si>
    <t xml:space="preserve">S298s S303s </t>
  </si>
  <si>
    <t>WPAsPGSHsNDDFDNWSTFRPR</t>
  </si>
  <si>
    <t>WPAS(0.99)PGS(0.0)HS(0.99)NDDFDNWS(0.0)T(0.0)FRPR</t>
  </si>
  <si>
    <t>NP_002006_S301s _1_0_301_303</t>
  </si>
  <si>
    <t>TCGA_A2-A0T6_E2-A158_E2-A15A_117C_W_BI_201301002_H-PM_f12.20502.20502.4</t>
  </si>
  <si>
    <t>WPASPGsHSNDDFDNWSTFRPR</t>
  </si>
  <si>
    <t>WPAS(0.0)PGS(0.50)HS(0.50)NDDFDNWS(0.0)T(0.0)FRPR</t>
  </si>
  <si>
    <t>NP_002006_S322s _1_0_317_329</t>
  </si>
  <si>
    <t>TCGA_A2-A0D2_C8-A12U_AR-A1AS_117C_P_BI_20131101_H-PM_f01.22775.22775.4</t>
  </si>
  <si>
    <t>TSSNAsTISGRLSPIMTEQDDLGEGDVHSMVYPPSAAK</t>
  </si>
  <si>
    <t>T(0.14)S(0.14)S(0.14)NAS(0.14)T(0.14)IS(0.14)GRLS(0.14)PIMT(0.0)EQDDLGEGDVHS(0.0)MVY(0.0)PPS(0.0)AAK</t>
  </si>
  <si>
    <t>NP_002006_S329s _1_1_329_329</t>
  </si>
  <si>
    <t>TCGA_A8-A09G_C8-A131_C8-A134_117C_P_BI_20131101_H-PM_f12.22467.22467.4</t>
  </si>
  <si>
    <t>TSSNASTISGRLsPIMTEQDDLGEGDVHSMVYPPSAAK</t>
  </si>
  <si>
    <t>T(0.0)S(0.0)S(0.0)NAS(0.0)T(0.0)IS(0.0)GRLS(0.99)PIMT(0.0)EQDDLGEGDVHS(0.0)MVY(0.0)PPS(0.0)AAK</t>
  </si>
  <si>
    <t>NP_002006_S329sT333t_2_2_329_333</t>
  </si>
  <si>
    <t>TCGA_AO-A0JM_C8-A12V_A8-A08G_117C_P_BI_20131003_H-PM_f09.23361.23361.5</t>
  </si>
  <si>
    <t xml:space="preserve">S329s T333t </t>
  </si>
  <si>
    <t>TSSNASTISGRLsPIMtEQDDLGEGDVHSMVYPPSAAK</t>
  </si>
  <si>
    <t>T(0.0)S(0.0)S(0.0)NAS(0.0)T(0.0)IS(0.0)GRLS(0.99)PIMT(0.99)EQDDLGEGDVHS(0.0)MVY(0.0)PPS(0.0)AAK</t>
  </si>
  <si>
    <t>NP_002006_S432s _1_1_432_432</t>
  </si>
  <si>
    <t>TCGA_AR-A0TT_AR-A1AQ_AO-A12B_117C_P_BI_20131105_H-PM_f11.25679.25679.3</t>
  </si>
  <si>
    <t>YTYGQSSMsPLPQMPIQTLQDNK</t>
  </si>
  <si>
    <t>Y(0.0)T(0.0)Y(0.0)GQS(0.0)S(0.0)MS(0.99)PLPQMPIQT(0.0)LQDNK</t>
  </si>
  <si>
    <t>NP_002006_S470s _1_1_470_470</t>
  </si>
  <si>
    <t>TCGA_E2-A10A_BH-A18Q_C8-A130_117C_P_BI_20130228_H-PM_f07.24447.24447.4</t>
  </si>
  <si>
    <t>ELLTSDsPPHNDIMTPVDPGVAQPNSR</t>
  </si>
  <si>
    <t>ELLT(0.0)S(0.0)DS(0.99)PPHNDIMT(0.0)PVDPGVAQPNS(0.0)R</t>
  </si>
  <si>
    <t>NP_002006_T467t _1_1_467_467</t>
  </si>
  <si>
    <t>TCGA_A7-A0CD_C8-A12W_AN-A0AL_117C_P_BI_20130930_H-PM_f08.21979.21979.4</t>
  </si>
  <si>
    <t>ELLtSDSPPHNDIMTPVDPGVAQPNSR</t>
  </si>
  <si>
    <t>ELLT(0.99)S(0.0)DS(0.0)PPHNDIMT(0.0)PVDPGVAQPNS(0.0)R</t>
  </si>
  <si>
    <t>NP_002007_S1114s _1_0_1114_1116</t>
  </si>
  <si>
    <t>TCGA_A2-A0SW_AO-A0JL_BH-A0BV_117C_P_BI_20131115_H-PM_f10.9426.9426.3</t>
  </si>
  <si>
    <t>sGSFIYQVSTHEQSESAHGR</t>
  </si>
  <si>
    <t>S(0.50)GS(0.50)FIY(0.0)QVS(0.0)T(0.0)HEQS(0.0)ES(0.0)AHGR</t>
  </si>
  <si>
    <t>NP_002007</t>
  </si>
  <si>
    <t>FLG</t>
  </si>
  <si>
    <t>NP_002007_S143sS154s_2_0_147_156</t>
  </si>
  <si>
    <t>TCGA_AO-A0JC_A8-A08Z_AR-A0TX_117C_P_BI_20130606_H-PM_f01.12823.12823.3</t>
  </si>
  <si>
    <t xml:space="preserve">S143s S154s </t>
  </si>
  <si>
    <t>sPRETGGKRHEsSSEK</t>
  </si>
  <si>
    <t>S(0.0)PRET(0.25)GGKRHES(0.25)S(0.25)S(0.25)EK</t>
  </si>
  <si>
    <t>NP_002008_S21s _1_1_21_21</t>
  </si>
  <si>
    <t>TCGA_AO-A0JE_A2-A0T2_AN-A0AJ_117C_P_BI_20130901_H-PM_f02.26953.26953.3</t>
  </si>
  <si>
    <t>EALSVVSDDQSLFDsAYGAAAHLPK</t>
  </si>
  <si>
    <t>EALS(0.0)VVS(0.0)DDQS(0.0)LFDS(0.99)AY(0.0)GAAAHLPK</t>
  </si>
  <si>
    <t>NP_002008</t>
  </si>
  <si>
    <t>NP_002008_S241s _1_1_241_241</t>
  </si>
  <si>
    <t>TCGA_A7-A0CJ_AO-A12F_A2-A0YL_117C_P_BI_20130904_H-PM_f09.19850.19850.4</t>
  </si>
  <si>
    <t>GAWGNNMNSGLNKsPPLGGAQTISK</t>
  </si>
  <si>
    <t>GAWGNNMNS(0.0)GLNKS(0.99)PPLGGAQT(0.0)IS(0.0)K</t>
  </si>
  <si>
    <t>NP_002008|NP_001161153|NP_001257939|NP_001257941</t>
  </si>
  <si>
    <t>NP_002008_S39s _1_1_39_39</t>
  </si>
  <si>
    <t>TCGA_AR-A0TT_AR-A1AQ_AO-A12B_117C_P_BI_20131105_H-PM_f10.7617.7617.2</t>
  </si>
  <si>
    <t>ADMTASGsPDYGQPHK</t>
  </si>
  <si>
    <t>ADMT(0.0)AS(0.0)GS(0.99)PDY(0.0)GQPHK</t>
  </si>
  <si>
    <t>NP_002008_S79s _1_1_79_79</t>
  </si>
  <si>
    <t>TCGA_BH-A0EE_AO-A0J9_BH-A0E0_117C_P_BI_20130426_H-JQ_f07.7844.7844.3</t>
  </si>
  <si>
    <t>EYDHMNGSREsPVDCSVSK</t>
  </si>
  <si>
    <t>EY(0.0)DHMNGS(0.0)RES(0.99)PVDCS(0.0)VS(0.0)K</t>
  </si>
  <si>
    <t>NP_002008|NP_001161153</t>
  </si>
  <si>
    <t>NP_002010_S1207s _1_0_1207_1208</t>
  </si>
  <si>
    <t>TCGA_A2-A0D2_C8-A12U_AR-A1AS_117C_P_BI_20131101_H-PM_f06.7639.7639.2</t>
  </si>
  <si>
    <t xml:space="preserve">S1207s </t>
  </si>
  <si>
    <t>FNSGsSDDVR</t>
  </si>
  <si>
    <t>FNS(0.0)GS(0.50)S(0.50)DDVR</t>
  </si>
  <si>
    <t>NP_002010</t>
  </si>
  <si>
    <t>FLT1</t>
  </si>
  <si>
    <t>NP_002015_S11s _1_1_11_11</t>
  </si>
  <si>
    <t>NP_002015</t>
  </si>
  <si>
    <t>FMR1</t>
  </si>
  <si>
    <t>NP_002015_S337s _1_1_337_337</t>
  </si>
  <si>
    <t>TCGA_A2-A0YF_BH-A0DD_BH-A0E9_117C_P_BI_20131104_H-PM_f12.17286.17286.3</t>
  </si>
  <si>
    <t>NVPQEEEIMPPNsLPSNNSR</t>
  </si>
  <si>
    <t>NVPQEEEIMPPNS(0.99)LPS(0.0)NNS(0.0)R</t>
  </si>
  <si>
    <t>NP_002015|NP_001172005|NP_001172011|NP_001172004|NP_001172010</t>
  </si>
  <si>
    <t>NP_002015_S500s _1_1_500_500</t>
  </si>
  <si>
    <t>TCGA_AR-A1AW_AR-A1AV_C8-A135_117C_P_BI_20130702_H-PM_f05.21905.21905.5</t>
  </si>
  <si>
    <t>RGPGYTSGTNSEASNAsETESDHRDELSDWSLAPTEEERESFLR</t>
  </si>
  <si>
    <t>RGPGY(0.0)T(0.0)S(0.0)GT(0.0)NS(0.0)EAS(0.0)NAS(0.99)ET(0.0)ES(0.0)DHRDELS(0.0)DWS(0.0)LAPT(0.0)EEERES(0.0)FLR</t>
  </si>
  <si>
    <t>NP_002015|NP_001172005</t>
  </si>
  <si>
    <t>NP_002015_S500sS504s_2_0_500_504</t>
  </si>
  <si>
    <t>TCGA_A2-A0EV_AN-A0AM_D8-A142_117C_P_BI_20130724_H-PM_f08.17095.17095.4</t>
  </si>
  <si>
    <t xml:space="preserve">S500s S504s </t>
  </si>
  <si>
    <t>RGPGYTSGTNSEASNAsETEsDHRDELSDWSLAPTEEER</t>
  </si>
  <si>
    <t>RGPGY(0.0)T(0.0)S(0.0)GT(0.0)NS(0.0)EAS(0.0)NAS(0.33)ET(0.33)ES(0.33)DHRDELS(0.0)DWS(0.0)LAPT(0.0)EEER</t>
  </si>
  <si>
    <t>NP_002015_S620s _1_1_620_620</t>
  </si>
  <si>
    <t>TCGA_AN-A0FL_BH-A0DG_AN-A0AS_117C_P_BI_20130830_H-PM_f10.18922.18922.3</t>
  </si>
  <si>
    <t>EKPDsVDGQQPLVNGVP</t>
  </si>
  <si>
    <t>EKPDS(1.0)VDGQQPLVNGVP</t>
  </si>
  <si>
    <t>NP_002015|NP_001172005|NP_001172011</t>
  </si>
  <si>
    <t>NP_002018_S373s _1_0_373_375</t>
  </si>
  <si>
    <t>CPTAC_263d3f-I_blcdb9-I_c4155b-C_117C_P_BI_20140520_H-PM_f01.2890.2890.2</t>
  </si>
  <si>
    <t>HSTENDsPTNVQQ</t>
  </si>
  <si>
    <t>HS(0.0)T(0.0)ENDS(0.50)PT(0.50)NVQQ</t>
  </si>
  <si>
    <t>NP_002018</t>
  </si>
  <si>
    <t>FNTA</t>
  </si>
  <si>
    <t>NP_002018_S49s _1_1_49_49</t>
  </si>
  <si>
    <t>TCGA_AO-A12E_A8-A06N_A2-A0T1_117C_P_BI_20130920_H-PM_f08.28351.28562.4</t>
  </si>
  <si>
    <t>EEMAAEAGEAVAsPMDDGFVSLDSPSYVLYR</t>
  </si>
  <si>
    <t>EEMAAEAGEAVAS(0.99)PMDDGFVS(0.0)LDS(0.0)PS(0.0)Y(0.0)VLY(0.0)R</t>
  </si>
  <si>
    <t>NP_002018_S60s _1_1_60_60</t>
  </si>
  <si>
    <t>TCGA_A2-A0YG_E2-A150_BH-A18N_117C_P_BI_20130920_H-PM_f09.29054.29054.4</t>
  </si>
  <si>
    <t>EEMAAEAGEAVASPMDDGFVSLDsPSYVLYR</t>
  </si>
  <si>
    <t>EEMAAEAGEAVAS(0.0)PMDDGFVS(0.0)LDS(0.99)PS(0.0)Y(0.0)VLY(0.0)R</t>
  </si>
  <si>
    <t>NP_002019_S16s _1_0_14_16</t>
  </si>
  <si>
    <t>TCGA_AR-A0TT_AR-A1AQ_AO-A12B_117C_P_BI_20131105_H-PM_f06.27711.27711.3</t>
  </si>
  <si>
    <t>ASPSSFTYYCPPSSsPVWSEPLYSLRPEHAR</t>
  </si>
  <si>
    <t>AS(0.0)PS(0.0)S(0.0)FT(0.0)Y(0.0)Y(0.0)CPPS(0.33)S(0.33)S(0.33)PVWS(0.0)EPLY(0.0)S(0.0)LRPEHAR</t>
  </si>
  <si>
    <t>NP_002019</t>
  </si>
  <si>
    <t>FNTB</t>
  </si>
  <si>
    <t>NP_002019_S6s _1_0_3_10</t>
  </si>
  <si>
    <t>TCGA_AO-A0JE_A2-A0T2_AN-A0AJ_117C_P_BI_20130901_H-PM_f07.30048.30048.4</t>
  </si>
  <si>
    <t>ASPSsFTYYCPPSSSPVWSEPLYSLRPEHAR</t>
  </si>
  <si>
    <t>AS(0.17)PS(0.17)S(0.17)FT(0.17)Y(0.17)Y(0.17)CPPS(0.0)S(0.0)S(0.0)PVWS(0.0)EPLY(0.0)S(0.0)LRPEHAR</t>
  </si>
  <si>
    <t>NP_002019_T436t _1_1_436_436</t>
  </si>
  <si>
    <t>TCGA_A2-A0YF_BH-A0DD_BH-A0E9_117C_P_BI_20131104_H-PM_f10.28055.28055.4</t>
  </si>
  <si>
    <t>VIQATTYFLQKPVPGFEELKDETSAEPAtD</t>
  </si>
  <si>
    <t>VIQAT(0.0)T(0.0)Y(0.0)FLQKPVPGFEELKDET(0.0)S(0.0)AEPAT(0.99)D</t>
  </si>
  <si>
    <t>NP_001189488|NP_002019|NP_001189487</t>
  </si>
  <si>
    <t>NP_002021_S316s _1_1_316_316</t>
  </si>
  <si>
    <t>TCGA_AO-A0JE_A2-A0T2_AN-A0AJ_117C_P_BI_20130901_H-PM_f11.21196.21196.3</t>
  </si>
  <si>
    <t>LIRsLPTSLER</t>
  </si>
  <si>
    <t>LIRS(0.99)LPT(0.0)S(0.0)LER</t>
  </si>
  <si>
    <t>NP_002021</t>
  </si>
  <si>
    <t>FPR3</t>
  </si>
  <si>
    <t>NP_002022_S37s _1_1_37_37</t>
  </si>
  <si>
    <t>TCGA_AR-A0TT_AR-A1AQ_AO-A12B_117C_P_BI_20131105_H-PM_f06.14897.14897.3</t>
  </si>
  <si>
    <t>STVIENPGALCsPQSQR</t>
  </si>
  <si>
    <t>S(0.0)T(0.0)VIENPGALCS(0.99)PQS(0.0)QR</t>
  </si>
  <si>
    <t>NP_002022</t>
  </si>
  <si>
    <t>FRK</t>
  </si>
  <si>
    <t>NP_002022_S37sS40s_2_2_37_40</t>
  </si>
  <si>
    <t>TCGA_AR-A0TT_AR-A1AQ_AO-A12B_117C_P_BI_20131105_H-PM_f12.14621.14621.3</t>
  </si>
  <si>
    <t>STVIENPGALCsPQsQR</t>
  </si>
  <si>
    <t>S(0.0)T(0.0)VIENPGALCS(0.99)PQS(0.99)QR</t>
  </si>
  <si>
    <t>NP_002022_S407s _1_1_407_407</t>
  </si>
  <si>
    <t>TCGA_A7-A0CD_C8-A12W_AN-A0AL_117C_P_BI_20130930_H-PM_f11.13596.13596.3</t>
  </si>
  <si>
    <t>WTAPEAIRsNK</t>
  </si>
  <si>
    <t>WT(0.0)APEAIRS(0.99)NK</t>
  </si>
  <si>
    <t>NP_002022_S62s _1_1_62_62</t>
  </si>
  <si>
    <t>TCGA_AR-A0TV_C8-A12Z_AO-A0JJ_117C_P_BI_20130831_H-PM_f10.12589.12589.3</t>
  </si>
  <si>
    <t>TAEDLsFRAGDK</t>
  </si>
  <si>
    <t>T(0.0)AEDLS(0.99)FRAGDK</t>
  </si>
  <si>
    <t>NP_002022_S93s _1_0_92_93</t>
  </si>
  <si>
    <t>TCGA_A2-A0YF_BH-A0DD_BH-A0E9_117C_P_BI_20131104_H-PM_f06.20439.20439.3</t>
  </si>
  <si>
    <t>DGSsQQLQGYIPSNYVAEDR</t>
  </si>
  <si>
    <t>DGS(0.50)S(0.50)QQLQGY(0.0)IPS(0.0)NY(0.0)VAEDR</t>
  </si>
  <si>
    <t>NP_002022_Y132y _1_1_132_132</t>
  </si>
  <si>
    <t>TCGA_A2-A0D2_C8-A12U_AR-A1AS_117C_P_BI_20131101_H-PM_f09.11411.11411.3</t>
  </si>
  <si>
    <t xml:space="preserve">Y132y </t>
  </si>
  <si>
    <t>QLLySENK</t>
  </si>
  <si>
    <t>QLLY(0.99)S(0.0)ENK</t>
  </si>
  <si>
    <t>NP_002022_Y46y _1_1_46_46</t>
  </si>
  <si>
    <t>TCGA_AR-A1AW_AR-A1AV_C8-A135_117C_P_BI_20130702_H-PM_f04.21701.21701.3</t>
  </si>
  <si>
    <t xml:space="preserve">Y46y </t>
  </si>
  <si>
    <t>HGHyFVALFDYQAR</t>
  </si>
  <si>
    <t>HGHY(0.99)FVALFDY(0.0)QAR</t>
  </si>
  <si>
    <t>NP_002022_Y497y _1_1_497_497</t>
  </si>
  <si>
    <t>TCGA_AR-A0TT_AR-A1AQ_AO-A12B_117C_P_BI_20131105_H-PM_f08.24397.24397.3</t>
  </si>
  <si>
    <t xml:space="preserve">Y497y </t>
  </si>
  <si>
    <t>LEDYFETDSSySDANNFIR</t>
  </si>
  <si>
    <t>LEDY(0.0)FET(0.0)DS(0.0)S(0.0)Y(0.99)S(0.0)DANNFIR</t>
  </si>
  <si>
    <t>NP_002023_S164sY169y_2_2_164_169</t>
  </si>
  <si>
    <t>TCGA_A8-A06Z_A2-A0D1_A2-A0CM_117C_P_BI_201303230_H-JQ_f12.12139.12139.3</t>
  </si>
  <si>
    <t xml:space="preserve">M159m S164s Y169y </t>
  </si>
  <si>
    <t>KmGAPEsGLAEyLFDK</t>
  </si>
  <si>
    <t>KM(1.0)GAPES(1.0)GLAEY(1.0)LFDK</t>
  </si>
  <si>
    <t>NP_002023</t>
  </si>
  <si>
    <t>NP_002023_S179s _1_1_179_179</t>
  </si>
  <si>
    <t>TCGA_AN-A0FL_BH-A0DG_AN-A0AS_117C_P_BI_20130830_H-PM_f05.25700.25700.3</t>
  </si>
  <si>
    <t>KMGAPESGLAEYLFDKHTLGDsDNES</t>
  </si>
  <si>
    <t>KMGAPES(0.0)GLAEY(0.0)LFDKHT(0.0)LGDS(0.99)DNES(0.0)</t>
  </si>
  <si>
    <t>NP_002023_S183s _1_1_183_183</t>
  </si>
  <si>
    <t>TCGA_E2-A10A_BH-A18Q_C8-A130_117C_P_BI_20130228_H-PM_f06.25236.25236.6</t>
  </si>
  <si>
    <t>AIKELGDHVTNLRKMGAPESGLAEYLFDKHTLGDSDNEs</t>
  </si>
  <si>
    <t>AIKELGDHVT(0.0)NLRKMGAPES(0.0)GLAEY(0.0)LFDKHT(0.0)LGDS(0.0)DNES(0.99)</t>
  </si>
  <si>
    <t>NP_002028_S21s _1_1_21_21</t>
  </si>
  <si>
    <t>TCGA_AN-A0FL_BH-A0DG_AN-A0AS_117C_P_BI_20130830_H-PM_f09.9193.9193.3</t>
  </si>
  <si>
    <t>LTEERDGsLNQSSGYR</t>
  </si>
  <si>
    <t>LT(0.0)EERDGS(0.99)LNQS(0.0)S(0.0)GY(0.0)R</t>
  </si>
  <si>
    <t>NP_002028|NP_694592|NP_694593</t>
  </si>
  <si>
    <t>NP_002028</t>
  </si>
  <si>
    <t>FYN</t>
  </si>
  <si>
    <t>NP_002031_S26s _1_1_26_26</t>
  </si>
  <si>
    <t>TCGA_A7-A0CJ_AO-A12F_A2-A0YL_117C_P_BI_20130904_H-PM_f10.30887.30887.4</t>
  </si>
  <si>
    <t>AECTEEsIVEQTYAPAECVSQAIDINEPIGNLK</t>
  </si>
  <si>
    <t>AECT(0.0)EES(0.99)IVEQT(0.0)Y(0.0)APAECVS(0.0)QAIDINEPIGNLK</t>
  </si>
  <si>
    <t>NP_002031</t>
  </si>
  <si>
    <t>GABPA</t>
  </si>
  <si>
    <t>NP_002031_S303s _1_1_303_303</t>
  </si>
  <si>
    <t>TCGA_A8-A09I_C8-A12L_A2-A0EX_117C_P_BI_20130321_H-PM_f06.5028.5028.3</t>
  </si>
  <si>
    <t>APRIsGEDR</t>
  </si>
  <si>
    <t>APRIS(1.0)GEDR</t>
  </si>
  <si>
    <t>NP_002034_S295sT299tS319s_3_2_295_320</t>
  </si>
  <si>
    <t>TCGA_A8-A09G_C8-A131_C8-A134_117C_P_BI_20131101_H-PM_f02.7431.7431.5</t>
  </si>
  <si>
    <t xml:space="preserve">S295s T299t S319s </t>
  </si>
  <si>
    <t>VsLGItTVLTMTTIITGVNASMPRVsYVK</t>
  </si>
  <si>
    <t>VS(0.99)LGIT(0.99)T(0.0)VLT(0.0)MT(0.0)T(0.0)IIT(0.0)GVNAS(0.0)MPRVS(0.50)Y(0.50)VK</t>
  </si>
  <si>
    <t>NP_002034</t>
  </si>
  <si>
    <t>NP_002037_S151s _1_0_148_154</t>
  </si>
  <si>
    <t>TCGA_AO-A0JE_A2-A0T2_AN-A0AJ_117C_P_BI_20130901_H-PM_f09.22571.22571.2</t>
  </si>
  <si>
    <t>IISNAsCTTNCLAPLAK</t>
  </si>
  <si>
    <t>IIS(0.25)NAS(0.25)CT(0.25)T(0.25)NCLAPLAK</t>
  </si>
  <si>
    <t>NP_002037|NP_001243728</t>
  </si>
  <si>
    <t>NP_002037</t>
  </si>
  <si>
    <t>GAPDHL6</t>
  </si>
  <si>
    <t>NP_002037_S192s _1_1_192_192</t>
  </si>
  <si>
    <t>CPTAC_263d3f-I_blcdb9-I_c4155b-C_117C_P_BI_20140520_H-PM_f05.4094.4094.2</t>
  </si>
  <si>
    <t>TVDGPsGK</t>
  </si>
  <si>
    <t>T(0.0)VDGPS(0.99)GK</t>
  </si>
  <si>
    <t>NP_002037_S210s _1_0_210_211</t>
  </si>
  <si>
    <t>TCGA_AO-A0JE_A2-A0T2_AN-A0AJ_117C_P_BI_20130901_H-PM_f04.21497.21497.2</t>
  </si>
  <si>
    <t>GALQNIIPAsTGAAK</t>
  </si>
  <si>
    <t>GALQNIIPAS(0.50)T(0.50)GAAK</t>
  </si>
  <si>
    <t>NP_002037_S241s _1_1_241_241</t>
  </si>
  <si>
    <t>TCGA_AR-A0TT_AR-A1AQ_AO-A12B_117C_P_BI_20131105_H-PM_f02.19962.19962.3</t>
  </si>
  <si>
    <t>VPTANVsVVDLTCR</t>
  </si>
  <si>
    <t>VPT(0.0)ANVS(0.99)VVDLT(0.0)CR</t>
  </si>
  <si>
    <t>NP_002037_S333s _1_1_333_333</t>
  </si>
  <si>
    <t>TCGA_A2-A0T7_C8-A12Q_A8-A079_117C_P_BI_20130905_H-PM_f04.21612.21612.3</t>
  </si>
  <si>
    <t>VVDLMAHMAsKE</t>
  </si>
  <si>
    <t>VVDLMAHMAS(1.0)KE</t>
  </si>
  <si>
    <t>NP_002037_S83s _1_1_83_83</t>
  </si>
  <si>
    <t>TCGA_A2-A0EV_AN-A0AM_D8-A142_117C_P_BI_20130724_H-PM_f10.26134.26134.3</t>
  </si>
  <si>
    <t>LVINGNPITIFQERDPsK</t>
  </si>
  <si>
    <t>LVINGNPIT(0.0)IFQERDPS(0.99)K</t>
  </si>
  <si>
    <t>NP_002037_T103t _1_0_103_104</t>
  </si>
  <si>
    <t>TCGA_A2-A0YF_BH-A0DD_BH-A0E9_117C_P_BI_20131104_H-PM_f01.26214.26214.3</t>
  </si>
  <si>
    <t>WGDAGAEYVVESTGVFtTMEK</t>
  </si>
  <si>
    <t>WGDAGAEY(0.0)VVES(0.0)T(0.0)GVFT(0.50)T(0.50)MEK</t>
  </si>
  <si>
    <t>NP_002037_T103t _1_0_98_104</t>
  </si>
  <si>
    <t>TCGA_AR-A0TT_AR-A1AQ_AO-A12B_117C_P_BI_20131105_H-PM_f01.25369.25369.3</t>
  </si>
  <si>
    <t>WGDAGAEY(0.0)VVES(0.25)T(0.25)GVFT(0.25)T(0.25)MEK</t>
  </si>
  <si>
    <t>NP_002037_T182t _1_1_182_182</t>
  </si>
  <si>
    <t>TCGA_AN-A0FL_BH-A0DG_AN-A0AS_117C_P_BI_20130830_H-PM_f02.31142.31142.3</t>
  </si>
  <si>
    <t>VIHDNFGIVEGLMTTVHAItATQK</t>
  </si>
  <si>
    <t>VIHDNFGIVEGLMT(0.0)T(0.0)VHAIT(0.99)AT(0.0)QK</t>
  </si>
  <si>
    <t>NP_002037_T184t _1_0_176_184</t>
  </si>
  <si>
    <t>TCGA_A2-A0YF_BH-A0DD_BH-A0E9_117C_P_BI_20131104_H-PM_f10.29541.29541.5</t>
  </si>
  <si>
    <t>VIHDNFGIVEGLMTTVHAITAtQK</t>
  </si>
  <si>
    <t>VIHDNFGIVEGLMT(0.25)T(0.25)VHAIT(0.25)AT(0.25)QK</t>
  </si>
  <si>
    <t>NP_002037_T229t _1_1_229_229</t>
  </si>
  <si>
    <t>TCGA_AR-A0TV_C8-A12Z_AO-A0JJ_117C_P_BI_20130831_H-PM_f07.26879.26879.3</t>
  </si>
  <si>
    <t>VIPELNGKLtGMAFR</t>
  </si>
  <si>
    <t>VIPELNGKLT(1.0)GMAFR</t>
  </si>
  <si>
    <t>NP_002037_T237t _1_1_237_237</t>
  </si>
  <si>
    <t>TCGA_AO-A12D_C8-A131_AO-A12B_117C_P_BI_20130213_H-PM_f03.22024.22024.3</t>
  </si>
  <si>
    <t>VPtANVSVVDLTCR</t>
  </si>
  <si>
    <t>VPT(0.99)ANVS(0.0)VVDLT(0.0)CR</t>
  </si>
  <si>
    <t>NP_002038_S329s _1_0_329_335</t>
  </si>
  <si>
    <t>TCGA_A2-A0SW_AO-A0JL_BH-A0BV_117C_P_BI_20131115_H-PM_f12.19361.19361.3</t>
  </si>
  <si>
    <t>LPFAAAQIGNsFRNEISPR</t>
  </si>
  <si>
    <t>LPFAAAQIGNS(0.50)FRNEIS(0.50)PR</t>
  </si>
  <si>
    <t>NP_002038</t>
  </si>
  <si>
    <t>GARS</t>
  </si>
  <si>
    <t>NP_002038_S37s _1_1_37_37</t>
  </si>
  <si>
    <t>CPTAC_263d3f-I_blcdb9-I_c4155b-C_117C_P_BI_20140520_H-PM_f08.24770.24770.2</t>
  </si>
  <si>
    <t>SLsAASCPPISLPAAASR</t>
  </si>
  <si>
    <t>S(0.0)LS(0.99)AAS(0.0)CPPIS(0.0)LPAAAS(0.0)R</t>
  </si>
  <si>
    <t>NP_002038_S54s _1_1_54_54</t>
  </si>
  <si>
    <t>TCGA_A2-A0D2_C8-A12U_AR-A1AS_117C_P_BI_20131101_H-PM_f04.24741.24741.2</t>
  </si>
  <si>
    <t>SsMDGAGAEEVLAPLR</t>
  </si>
  <si>
    <t>S(0.0)S(0.99)MDGAGAEEVLAPLR</t>
  </si>
  <si>
    <t>NP_002038_S650s _1_0_650_653</t>
  </si>
  <si>
    <t>TCGA_AO-A0JM_C8-A12V_A8-A08G_117C_P_BI_20131003_H-PM_f06.4181.4181.3</t>
  </si>
  <si>
    <t>VDDsSGSIGRR</t>
  </si>
  <si>
    <t>VDDS(0.33)S(0.33)GS(0.33)IGRR</t>
  </si>
  <si>
    <t>NP_002038_T736t _1_0_731_736</t>
  </si>
  <si>
    <t>TCGA_BH-A18V_A7-A13F_BH-A0E1_117C_P_BI_20130531_H-PM_f04.17926.17926.4</t>
  </si>
  <si>
    <t>YPLFEGQETGKKEtIEE</t>
  </si>
  <si>
    <t>Y(0.0)PLFEGQET(0.50)GKKET(0.50)IEE</t>
  </si>
  <si>
    <t>NP_002044_S154s _1_0_154_157</t>
  </si>
  <si>
    <t>TCGA_A2-A0T6_E2-A158_E2-A15A_117C_W_BI_201301002_H-PM_f07.31472.31472.4</t>
  </si>
  <si>
    <t>sKSSPDENENEVEDSADFVSFFPDFVWTLR</t>
  </si>
  <si>
    <t>S(0.33)KS(0.33)S(0.33)PDENENEVEDS(0.0)ADFVS(0.0)FFPDFVWT(0.0)LR</t>
  </si>
  <si>
    <t>NP_002044</t>
  </si>
  <si>
    <t>GBP1</t>
  </si>
  <si>
    <t>NP_002044_S408s _1_0_403_408</t>
  </si>
  <si>
    <t>TCGA_A2-A0D2_C8-A12U_AR-A1AS_117C_P_BI_20131101_H-PM_f04.32998.32998.4</t>
  </si>
  <si>
    <t>QNQEASSDRCsALLQVIFSPLEEEVK</t>
  </si>
  <si>
    <t>QNQEAS(0.33)S(0.33)DRCS(0.33)ALLQVIFS(0.0)PLEEEVK</t>
  </si>
  <si>
    <t>NP_060754|NP_002044</t>
  </si>
  <si>
    <t>NP_002044_S523s _1_1_523_523</t>
  </si>
  <si>
    <t>TCGA_AO-A0JE_A2-A0T2_AN-A0AJ_117C_P_BI_20130901_H-PM_f06.4768.4768.4</t>
  </si>
  <si>
    <t>ERsYQEHLK</t>
  </si>
  <si>
    <t>ERS(0.99)Y(0.0)QEHLK</t>
  </si>
  <si>
    <t>NP_002044_T218t _1_1_218_218</t>
  </si>
  <si>
    <t>TCGA_C8-A12P_BH-A0C1_A2-A0EY_117C_P_BI_20130628_H-PM_f12.12073.12073.3</t>
  </si>
  <si>
    <t>GTSQKDEtFNLPR</t>
  </si>
  <si>
    <t>GT(0.0)S(0.0)QKDET(0.99)FNLPR</t>
  </si>
  <si>
    <t>NP_002052_S37s _1_0_37_38</t>
  </si>
  <si>
    <t>TCGA_A7-A0CD_C8-A12W_AN-A0AL_117C_P_BI_20130930_H-PM_f09.8790.8790.3</t>
  </si>
  <si>
    <t>CPsTHSEELHDCIQK</t>
  </si>
  <si>
    <t>CPS(0.50)T(0.50)HS(0.0)EELHDCIQK</t>
  </si>
  <si>
    <t>NP_002052</t>
  </si>
  <si>
    <t>GCLM</t>
  </si>
  <si>
    <t>NP_002052_T17t _1_1_17_17</t>
  </si>
  <si>
    <t>TCGA_A7-A0CD_C8-A12W_AN-A0AL_117C_P_BI_20130930_H-PM_f01.21285.21285.4</t>
  </si>
  <si>
    <t xml:space="preserve">T17t </t>
  </si>
  <si>
    <t>ARtLHLQTGNLLNWGR</t>
  </si>
  <si>
    <t>ART(0.99)LHLQT(0.0)GNLLNWGR</t>
  </si>
  <si>
    <t>NP_002056_S19s _1_1_19_19</t>
  </si>
  <si>
    <t>TCGA_AR-A0TV_C8-A12Z_AO-A0JJ_117C_P_BI_20130831_H-PM_f06.18621.18621.2</t>
  </si>
  <si>
    <t>QVYMsLPQGEK</t>
  </si>
  <si>
    <t>QVY(0.0)MS(0.99)LPQGEK</t>
  </si>
  <si>
    <t>NP_002056</t>
  </si>
  <si>
    <t>GLUL</t>
  </si>
  <si>
    <t>NP_002056_S322s _1_1_322_322</t>
  </si>
  <si>
    <t>TCGA_A7-A0CD_C8-A12W_AN-A0AL_117C_P_BI_20130930_H-PM_f10.11060.11060.3</t>
  </si>
  <si>
    <t>SAsIRIPR</t>
  </si>
  <si>
    <t>S(0.0)AS(0.99)IRIPR</t>
  </si>
  <si>
    <t>NP_002056_S343s _1_1_343_343</t>
  </si>
  <si>
    <t>TCGA_A8-A09I_C8-A12L_A2-A0EX_117C_P_BI_20130321_H-PM_f01.23470.23470.4</t>
  </si>
  <si>
    <t>KGYFEDRRPsANCDPFSVTEALIR</t>
  </si>
  <si>
    <t>KGY(0.0)FEDRRPS(0.99)ANCDPFS(0.0)VT(0.0)EALIR</t>
  </si>
  <si>
    <t>NP_002056_S6s _1_0_2_6</t>
  </si>
  <si>
    <t>TCGA_AR-A0TT_AR-A1AQ_AO-A12B_117C_P_BI_20131105_H-PM_f09.5815.5815.2</t>
  </si>
  <si>
    <t>TTSAsSHLNK</t>
  </si>
  <si>
    <t>T(0.25)T(0.25)S(0.25)AS(0.25)S(0.0)HLNK</t>
  </si>
  <si>
    <t>NP_002056_T301t _1_1_301_301</t>
  </si>
  <si>
    <t>TCGA_A2-A0D2_C8-A12U_AR-A1AS_117C_P_BI_20131101_H-PM_f06.19738.19738.3</t>
  </si>
  <si>
    <t>RLtGFHETSNINDFSAGVANR</t>
  </si>
  <si>
    <t>RLT(0.99)GFHET(0.0)S(0.0)NINDFS(0.0)AGVANR</t>
  </si>
  <si>
    <t>NP_002056_T46t _1_0_44_46</t>
  </si>
  <si>
    <t>TCGA_A2-A0D2_C8-A12U_AR-A1AS_117C_P_BI_20131101_H-PM_f05.5259.5259.3</t>
  </si>
  <si>
    <t>TRtLDSEPK</t>
  </si>
  <si>
    <t>T(0.50)RT(0.50)LDS(0.0)EPK</t>
  </si>
  <si>
    <t>NP_002065_S136s _1_1_136_136</t>
  </si>
  <si>
    <t>TCGA_A2-A0YM_BH-A0C7_A2-A0SX_117C_P_BI_20131115_H-PM_f03.8146.8146.4</t>
  </si>
  <si>
    <t>EGNVRVsRELAGHTGYLSCCR</t>
  </si>
  <si>
    <t>EGNVRVS(0.99)RELAGHT(0.0)GY(0.0)LS(0.0)CCR</t>
  </si>
  <si>
    <t>NP_002065</t>
  </si>
  <si>
    <t>GNB1</t>
  </si>
  <si>
    <t>NP_002065_S2s _1_1_2_2</t>
  </si>
  <si>
    <t>TCGA_A7-A0CJ_AO-A12F_A2-A0YL_117C_P_BI_20130904_H-PM_f03.26553.26553.3</t>
  </si>
  <si>
    <t>sELDQLRQEAEQLK</t>
  </si>
  <si>
    <t>S(1.0)ELDQLRQEAEQLK</t>
  </si>
  <si>
    <t>NP_002065_S31s _1_0_29_31</t>
  </si>
  <si>
    <t>TCGA_AO-A12D_AN-A04A_BH-A0AV_117C_P_BI_20130322_H-PM_f02.24141.24141.3</t>
  </si>
  <si>
    <t>ACADATLsQITNNIDPVGR</t>
  </si>
  <si>
    <t>ACADAT(0.50)LS(0.50)QIT(0.0)NNIDPVGR</t>
  </si>
  <si>
    <t>NP_002067_S541s _1_0_537_541</t>
  </si>
  <si>
    <t>TCGA_A2-A0SW_AO-A0JL_BH-A0BV_117C_P_BI_20131115_H-PM_f12.8441.8441.3</t>
  </si>
  <si>
    <t>LMFSNRGsVR</t>
  </si>
  <si>
    <t>LMFS(0.50)NRGS(0.50)VR</t>
  </si>
  <si>
    <t>NP_002067</t>
  </si>
  <si>
    <t>GNS</t>
  </si>
  <si>
    <t>NP_002068_S194s _1_1_194_194</t>
  </si>
  <si>
    <t>TCGA_BH-A0EE_AO-A0J9_BH-A0E0_117C_P_BI_20130426_H-JQ_f08.15920.15920.4</t>
  </si>
  <si>
    <t>KEEsLGKMEQELEAR</t>
  </si>
  <si>
    <t>KEES(1.0)LGKMEQELEAR</t>
  </si>
  <si>
    <t>NP_002068</t>
  </si>
  <si>
    <t>GOLGA1</t>
  </si>
  <si>
    <t>NP_002068_S30s _1_0_28_33</t>
  </si>
  <si>
    <t>TCGA_A2-A0YF_BH-A0DD_BH-A0E9_117C_P_BI_20131104_H-PM_f07.20854.20854.4</t>
  </si>
  <si>
    <t>SVsKESVASMGADSGDDFASDGSSSREDLSSQLLR</t>
  </si>
  <si>
    <t>S(0.33)VS(0.33)KES(0.33)VAS(0.0)MGADS(0.0)GDDFAS(0.0)DGS(0.0)S(0.0)S(0.0)REDLS(0.0)S(0.0)QLLR</t>
  </si>
  <si>
    <t>NP_002068_S36sS41s_2_2_36_41</t>
  </si>
  <si>
    <t>TCGA_E2-A10A_BH-A18Q_C8-A130_117C_P_BI_20130228_H-PM_f10.22491.22491.4</t>
  </si>
  <si>
    <t xml:space="preserve">S36s S41s </t>
  </si>
  <si>
    <t>ESVAsMGADsGDDFASDGSSSREDLSSQLLR</t>
  </si>
  <si>
    <t>ES(0.0)VAS(0.99)MGADS(0.99)GDDFAS(0.0)DGS(0.0)S(0.0)S(0.0)REDLS(0.0)S(0.0)QLLR</t>
  </si>
  <si>
    <t>NP_002068_S41s _1_1_41_41</t>
  </si>
  <si>
    <t>TCGA_A2-A0YF_BH-A0DD_BH-A0E9_117C_P_BI_20131104_H-PM_f02.20347.20347.3</t>
  </si>
  <si>
    <t>ESVASMGADsGDDFASDGSSSREDLSSQLLR</t>
  </si>
  <si>
    <t>ES(0.0)VAS(0.0)MGADS(0.99)GDDFAS(0.0)DGS(0.0)S(0.0)S(0.0)REDLS(0.0)S(0.0)QLLR</t>
  </si>
  <si>
    <t>NP_002068_S760s _1_1_760_760</t>
  </si>
  <si>
    <t>TCGA_AO-A12D_AN-A04A_BH-A0AV_117C_P_BI_20130322_H-PM_f05.21453.21453.3</t>
  </si>
  <si>
    <t>GSIRPSIsNPRIPWS</t>
  </si>
  <si>
    <t>GS(0.0)IRPS(0.0)IS(0.99)NPRIPWS(0.0)</t>
  </si>
  <si>
    <t>NP_002068_T606t _1_0_602_606</t>
  </si>
  <si>
    <t>TCGA_AO-A0JE_A2-A0T2_AN-A0AJ_117C_P_BI_20130901_H-PM_f01.28310.28310.4</t>
  </si>
  <si>
    <t xml:space="preserve">T606t </t>
  </si>
  <si>
    <t>AMQDPVFQLPTAGRtPNGEVGAMDLTQLQK</t>
  </si>
  <si>
    <t>AMQDPVFQLPT(0.50)AGRT(0.50)PNGEVGAMDLT(0.0)QLQK</t>
  </si>
  <si>
    <t>NP_002069_T39t _1_0_39_43</t>
  </si>
  <si>
    <t>TCGA_C8-A138_E2-A154_BH-A0BZ_117C_P_BI_20130301_H-PM_f12.16515.16515.4</t>
  </si>
  <si>
    <t>tSSFTEQLDEGTPNRESGDTQSFAQK</t>
  </si>
  <si>
    <t>T(0.25)S(0.25)S(0.25)FT(0.25)EQLDEGT(0.0)PNRES(0.0)GDT(0.0)QS(0.0)FAQK</t>
  </si>
  <si>
    <t>NP_002069</t>
  </si>
  <si>
    <t>GOLGA4</t>
  </si>
  <si>
    <t>NP_002070_S138s _1_0_137_140</t>
  </si>
  <si>
    <t>TCGA_AR-A1AW_AR-A1AV_C8-A135_117C_P_BI_20130702_H-PM_f01.24310.24310.4</t>
  </si>
  <si>
    <t>NTPVYVSsPTWENHNAVFSAAGFK</t>
  </si>
  <si>
    <t>NT(0.0)PVY(0.0)VS(0.33)S(0.33)PT(0.33)WENHNAVFS(0.0)AAGFK</t>
  </si>
  <si>
    <t>NP_002070</t>
  </si>
  <si>
    <t>GOT1</t>
  </si>
  <si>
    <t>NP_002071_S399s _1_1_399_399</t>
  </si>
  <si>
    <t>CPTAC_263d3f-I_blcdb9-I_c4155b-C_117C_P_BI_20140520_H-PM_f07.23956.23956.2</t>
  </si>
  <si>
    <t>EFsIYMTK</t>
  </si>
  <si>
    <t>EFS(0.99)IY(0.0)MT(0.0)K</t>
  </si>
  <si>
    <t>NP_002071</t>
  </si>
  <si>
    <t>GOT2</t>
  </si>
  <si>
    <t>NP_002071_Y96y _1_1_96_96</t>
  </si>
  <si>
    <t>TCGA_AO-A0JM_C8-A12V_A8-A08G_117C_P_BI_20131003_H-PM_f02.25336.25336.3</t>
  </si>
  <si>
    <t>EyLPIGGLAEFCK</t>
  </si>
  <si>
    <t>EY(1.0)LPIGGLAEFCK</t>
  </si>
  <si>
    <t>NP_002072_T447tT452t_2_2_447_452</t>
  </si>
  <si>
    <t>TCGA_E2-A10A_BH-A18Q_C8-A130_117C_P_BI_20130228_H-PM_f09.28364.28364.5</t>
  </si>
  <si>
    <t xml:space="preserve">M419m T447t M451m T452t </t>
  </si>
  <si>
    <t>MALSTASDDRCWNGmARGRYLPEVMGDGLANQINNPEVEVDItKPDmtIR</t>
  </si>
  <si>
    <t>M(0.0)ALS(0.0)T(0.0)AS(0.0)DDRCWNGM(0.99)ARGRY(0.0)LPEVM(0.0)GDGLANQINNPEVEVDIT(0.99)KPDM(0.99)T(0.99)IR</t>
  </si>
  <si>
    <t>NP_002072</t>
  </si>
  <si>
    <t>GPC1</t>
  </si>
  <si>
    <t>NP_002073_S484s _1_1_484_484</t>
  </si>
  <si>
    <t>TCGA_AR-A0TV_C8-A12Z_AO-A0JJ_117C_P_BI_20130831_H-PM_f03.24922.24922.2</t>
  </si>
  <si>
    <t>DVLDIEQFsTVK</t>
  </si>
  <si>
    <t>DVLDIEQFS(0.99)T(0.0)VK</t>
  </si>
  <si>
    <t>NP_005299|NP_002073|NP_001004106|NP_001004105</t>
  </si>
  <si>
    <t>NP_002073</t>
  </si>
  <si>
    <t>GRK6</t>
  </si>
  <si>
    <t>NP_002073_S484sT485t_2_2_484_485</t>
  </si>
  <si>
    <t>TCGA_A8-A09G_C8-A131_C8-A134_117C_P_BI_20131101_H-PM_f05.28856.28856.4</t>
  </si>
  <si>
    <t xml:space="preserve">S484s T485t </t>
  </si>
  <si>
    <t>DVLDIEQFstVKGVELEPTDQDFYQK</t>
  </si>
  <si>
    <t>DVLDIEQFS(0.99)T(0.99)VKGVELEPT(0.0)DQDFY(0.0)QK</t>
  </si>
  <si>
    <t>NP_002073|NP_001004106|NP_001004105</t>
  </si>
  <si>
    <t>NP_002073_S573s _1_0_572_573</t>
  </si>
  <si>
    <t>TCGA_AR-A1AW_AR-A1AV_C8-A135_117C_P_BI_20130702_H-PM_f06.11889.11889.3</t>
  </si>
  <si>
    <t>KSsPPASSPQPEAPTSSWR</t>
  </si>
  <si>
    <t>KS(0.50)S(0.50)PPAS(0.0)S(0.0)PQPEAPT(0.0)S(0.0)S(0.0)WR</t>
  </si>
  <si>
    <t>NP_002073_S577s _1_0_577_578</t>
  </si>
  <si>
    <t>TCGA_AR-A0TY_AR-A0U4_BH-A0HP_117C_P_BI_20130426_H-JQ_f12.12289.12289.3</t>
  </si>
  <si>
    <t>SSPPAsSPQPEAPTSSWR</t>
  </si>
  <si>
    <t>S(0.0)S(0.0)PPAS(0.50)S(0.50)PQPEAPT(0.0)S(0.0)S(0.0)WR</t>
  </si>
  <si>
    <t>NP_002077_S18s _1_1_18_18</t>
  </si>
  <si>
    <t>TCGA_A8-A09G_C8-A131_C8-A134_117C_P_BI_20131101_H-PM_f06.15717.15717.2</t>
  </si>
  <si>
    <t>ATADDELsFK</t>
  </si>
  <si>
    <t>AT(0.0)ADDELS(0.99)FK</t>
  </si>
  <si>
    <t>NP_002077|NP_987102</t>
  </si>
  <si>
    <t>NP_002077</t>
  </si>
  <si>
    <t>GRB2</t>
  </si>
  <si>
    <t>NP_002077_S90s _1_1_90_90</t>
  </si>
  <si>
    <t>TCGA_C8-A12P_BH-A0C1_A2-A0EY_117C_P_BI_20130628_H-PM_f12.18754.18754.2</t>
  </si>
  <si>
    <t>ESEsAPGDFSLSVK</t>
  </si>
  <si>
    <t>ES(0.0)ES(0.99)APGDFS(0.0)LS(0.0)VK</t>
  </si>
  <si>
    <t>NP_002077_T211t _1_1_211_211</t>
  </si>
  <si>
    <t>TCGA_AN-A0FL_BH-A0DG_AN-A0AS_117C_P_BI_20130830_H-PM_f07.7617.7617.2</t>
  </si>
  <si>
    <t>NYVtPVNR</t>
  </si>
  <si>
    <t>NY(0.0)VT(0.99)PVNR</t>
  </si>
  <si>
    <t>NP_002078_S435s _1_1_435_435</t>
  </si>
  <si>
    <t>TCGA_AR-A0TR_AO-A03O_BH-A18R_117C_P_BI_20130907_H-PM_f11.2764.2764.3</t>
  </si>
  <si>
    <t>RAsLSHPR</t>
  </si>
  <si>
    <t>RAS(0.99)LS(0.0)HPR</t>
  </si>
  <si>
    <t>NP_002078</t>
  </si>
  <si>
    <t>GRN</t>
  </si>
  <si>
    <t>NP_002083_S243s _1_1_243_243</t>
  </si>
  <si>
    <t>TCGA_A7-A0CJ_AO-A12F_A2-A0YL_117C_P_BI_20130904_H-PM_f07.11068.11068.3</t>
  </si>
  <si>
    <t>sSPVVNDGVVR</t>
  </si>
  <si>
    <t>S(0.99)S(0.0)PVVNDGVVR</t>
  </si>
  <si>
    <t>NP_002083|NP_001091947</t>
  </si>
  <si>
    <t>NP_002083</t>
  </si>
  <si>
    <t>GRSF1</t>
  </si>
  <si>
    <t>NP_002083_S244s _1_1_244_244</t>
  </si>
  <si>
    <t>TCGA_E2-A10A_BH-A18Q_C8-A130_117C_P_BI_20130228_H-PM_f07.11478.11478.2</t>
  </si>
  <si>
    <t>SsPVVNDGVVR</t>
  </si>
  <si>
    <t>S(0.0)S(0.99)PVVNDGVVR</t>
  </si>
  <si>
    <t>NP_002083_S335s _1_1_335_335</t>
  </si>
  <si>
    <t>TCGA_E2-A10A_BH-A18Q_C8-A130_117C_P_BI_20130228_H-PM_f11.3764.3764.3</t>
  </si>
  <si>
    <t>THVGsYK</t>
  </si>
  <si>
    <t>T(0.0)HVGS(0.99)Y(0.0)K</t>
  </si>
  <si>
    <t>NP_002083_S343s _1_1_343_343</t>
  </si>
  <si>
    <t>TCGA_BH-A18U_A2-A0YI_A2-A0EQ_117C_P_BI_20130423_H-JQ_f01.11876.11876.3</t>
  </si>
  <si>
    <t>KIAsFPTAK</t>
  </si>
  <si>
    <t>KIAS(0.99)FPT(0.0)AK</t>
  </si>
  <si>
    <t>NP_002084_S25s _1_1_25_25</t>
  </si>
  <si>
    <t>TCGA_A7-A0CJ_AO-A12F_A2-A0YL_117C_P_BI_20130904_H-PM_f08.16167.16167.3</t>
  </si>
  <si>
    <t>PVQQPSAFGsMK</t>
  </si>
  <si>
    <t>PVQQPS(0.0)AFGS(0.99)MK</t>
  </si>
  <si>
    <t>NP_002084|NP_001139628</t>
  </si>
  <si>
    <t>NP_002084</t>
  </si>
  <si>
    <t>GSK3B</t>
  </si>
  <si>
    <t>NP_002084_S66s _1_1_66_66</t>
  </si>
  <si>
    <t>TCGA_A2-A0D2_C8-A12U_AR-A1AS_117C_P_BI_20131101_H-PM_f09.22937.22937.3</t>
  </si>
  <si>
    <t>VIGNGsFGVVYQAK</t>
  </si>
  <si>
    <t>VIGNGS(0.99)FGVVY(0.0)QAK</t>
  </si>
  <si>
    <t>NP_002084_S9s _1_1_9_9</t>
  </si>
  <si>
    <t>TCGA_A2-A0YG_E2-A150_BH-A18N_117C_P_BI_20130920_H-PM_f01.16397.16397.3</t>
  </si>
  <si>
    <t>TTsFAESCKPVQQPSAFGSMK</t>
  </si>
  <si>
    <t>T(0.0)T(0.0)S(0.99)FAES(0.0)CKPVQQPS(0.0)AFGS(0.0)MK</t>
  </si>
  <si>
    <t>NP_002084_S9sS21s_2_0_7_25</t>
  </si>
  <si>
    <t>TCGA_AO-A12D_C8-A131_AO-A12B_117C_P_BI_20130213_H-PM_f08.17730.17730.4</t>
  </si>
  <si>
    <t xml:space="preserve">S9s S21s </t>
  </si>
  <si>
    <t>TTsFAESCKPVQQPsAFGSMK</t>
  </si>
  <si>
    <t>T(0.20)T(0.20)S(0.20)FAES(0.0)CKPVQQPS(0.20)AFGS(0.20)MK</t>
  </si>
  <si>
    <t>NP_002084_T403t _1_1_403_403</t>
  </si>
  <si>
    <t>TCGA_A8-A09G_C8-A131_C8-A134_117C_P_BI_20131101_H-PM_f10.9947.9947.2</t>
  </si>
  <si>
    <t>IQAAAStPTNATAASDANTGDR</t>
  </si>
  <si>
    <t>IQAAAS(0.0)T(0.99)PT(0.0)NAT(0.0)AAS(0.0)DANT(0.0)GDR</t>
  </si>
  <si>
    <t>NP_002085_S111s _1_1_111_111</t>
  </si>
  <si>
    <t>TCGA_AO-A0JE_A2-A0T2_AN-A0AJ_117C_P_BI_20130901_H-PM_f12.6082.6082.3</t>
  </si>
  <si>
    <t>GPAAPPPPAGGAANNHGAGsGAGGR</t>
  </si>
  <si>
    <t>GPAAPPPPAGGAANNHGAGS(1.0)GAGGR</t>
  </si>
  <si>
    <t>NP_002085|NP_001123478</t>
  </si>
  <si>
    <t>NP_002085</t>
  </si>
  <si>
    <t>GSPT1</t>
  </si>
  <si>
    <t>NP_002085_S174s _1_0_174_184</t>
  </si>
  <si>
    <t>TCGA_AO-A0JE_A2-A0T2_AN-A0AJ_117C_P_BI_20130901_H-PM_f05.21102.21102.5</t>
  </si>
  <si>
    <t>EEISEAEPGGGsLGDGRPPEESAHEMMEEEEEIPKPK</t>
  </si>
  <si>
    <t>EEIS(0.0)EAEPGGGS(0.50)LGDGRPPEES(0.50)AHEMMEEEEEIPKPK</t>
  </si>
  <si>
    <t>NP_002085|NP_001123478|NP_001123479</t>
  </si>
  <si>
    <t>NP_002085_S200s _1_1_200_200</t>
  </si>
  <si>
    <t>TCGA_C8-A12P_BH-A0C1_A2-A0EY_117C_P_BI_20130628_H-PM_f01.8356.8356.3</t>
  </si>
  <si>
    <t>sVVAPPGAPKK</t>
  </si>
  <si>
    <t>S(1.0)VVAPPGAPKK</t>
  </si>
  <si>
    <t>NP_002085_S62s _1_1_62_62</t>
  </si>
  <si>
    <t>TCGA_A7-A0CJ_AO-A12F_A2-A0YL_117C_P_BI_20130904_H-PM_f01.15599.15599.2</t>
  </si>
  <si>
    <t>ENLsAAFSR</t>
  </si>
  <si>
    <t>ENLS(0.99)AAFS(0.0)R</t>
  </si>
  <si>
    <t>NP_002085_T616t _1_1_616_616</t>
  </si>
  <si>
    <t>TCGA_A2-A0D0_BH-A0HK_C8-A12T_117C_P_BI_20130329_H-JQ_f07.14386.14386.2</t>
  </si>
  <si>
    <t xml:space="preserve">T616t </t>
  </si>
  <si>
    <t>FtLRDEGK</t>
  </si>
  <si>
    <t>FT(1.0)LRDEGK</t>
  </si>
  <si>
    <t>NP_002085|NP_001123478|NP_060564|NP_001123479</t>
  </si>
  <si>
    <t>NP_002086_S18s _1_1_18_18</t>
  </si>
  <si>
    <t>TCGA_AO-A12D_C8-A131_AO-A12B_117C_P_BI_20130213_H-PM_f02.13233.13233.2</t>
  </si>
  <si>
    <t>ALsTPVVEK</t>
  </si>
  <si>
    <t>ALS(0.99)T(0.0)PVVEK</t>
  </si>
  <si>
    <t>NP_002086</t>
  </si>
  <si>
    <t>GTF2E2</t>
  </si>
  <si>
    <t>NP_002086_S61s _1_1_61_61</t>
  </si>
  <si>
    <t>TCGA_A7-A0CD_C8-A12W_AN-A0AL_117C_P_BI_20130930_H-PM_f12.8239.8239.3</t>
  </si>
  <si>
    <t>QNSDHSNGsFNLK</t>
  </si>
  <si>
    <t>QNS(0.0)DHS(0.0)NGS(0.99)FNLK</t>
  </si>
  <si>
    <t>NP_002086_S70s _1_0_68_71</t>
  </si>
  <si>
    <t>CPTAC_263d3f-I_blcdb9-I_c4155b-C_117C_P_BI_20140520_H-PM_f01.7674.7674.2</t>
  </si>
  <si>
    <t>ALSGsSGYK</t>
  </si>
  <si>
    <t>ALS(0.33)GS(0.33)S(0.33)GY(0.0)K</t>
  </si>
  <si>
    <t>NP_002087_S217sS218s_2_2_217_218</t>
  </si>
  <si>
    <t>TCGA_AR-A0TV_C8-A12Z_AO-A0JJ_117C_P_BI_20130831_H-PM_f06.21158.21158.4</t>
  </si>
  <si>
    <t xml:space="preserve">S217s S218s </t>
  </si>
  <si>
    <t>IHDLEDDLEMssDASDASGEEGGRVPK</t>
  </si>
  <si>
    <t>IHDLEDDLEMS(0.99)S(0.99)DAS(0.0)DAS(0.0)GEEGGRVPK</t>
  </si>
  <si>
    <t>NP_002087</t>
  </si>
  <si>
    <t>GTF2F1</t>
  </si>
  <si>
    <t>NP_002087_S217sS218sS221s_3_3_217_221</t>
  </si>
  <si>
    <t>TCGA_A2-A0T6_E2-A158_E2-A15A_117C_W_BI_201301002_H-PM_f05.20622.20622.4</t>
  </si>
  <si>
    <t xml:space="preserve">S217s S218s S221s </t>
  </si>
  <si>
    <t>IHDLEDDLEMssDAsDASGEEGGRVPK</t>
  </si>
  <si>
    <t>IHDLEDDLEMS(0.99)S(0.99)DAS(0.99)DAS(0.0)GEEGGRVPK</t>
  </si>
  <si>
    <t>NP_002087_S221s _1_0_218_224</t>
  </si>
  <si>
    <t>TCGA_AO-A12D_C8-A131_AO-A12B_117C_P_BI_20130213_H-PM_f08.18432.18432.4</t>
  </si>
  <si>
    <t>IHDLEDDLEMSSDAsDASGEEGGRVPK</t>
  </si>
  <si>
    <t>IHDLEDDLEMS(0.0)S(0.33)DAS(0.33)DAS(0.33)GEEGGRVPK</t>
  </si>
  <si>
    <t>NP_002087_S221sS224s_2_2_221_224</t>
  </si>
  <si>
    <t>TCGA_A7-A0CD_C8-A12W_AN-A0AL_117C_P_BI_20130930_H-PM_f06.20524.20524.3</t>
  </si>
  <si>
    <t>IHDLEDDLEMSSDAsDAsGEEGGRVPK</t>
  </si>
  <si>
    <t>IHDLEDDLEMS(0.0)S(0.0)DAS(0.99)DAS(0.99)GEEGGRVPK</t>
  </si>
  <si>
    <t>NP_002087_S224s _1_1_224_224</t>
  </si>
  <si>
    <t>TCGA_AO-A12D_C8-A131_AO-A12B_117C_P_BI_20130213_H-PM_f08.18451.18451.5</t>
  </si>
  <si>
    <t>IHDLEDDLEMSSDASDAsGEEGGRVPK</t>
  </si>
  <si>
    <t>IHDLEDDLEMS(0.0)S(0.0)DAS(0.0)DAS(0.99)GEEGGRVPK</t>
  </si>
  <si>
    <t>NP_002087_S385s _1_1_385_385</t>
  </si>
  <si>
    <t>TCGA_E2-A159_A2-A0T3_A2-A0YD_117C_P_BI_20130906_H-PM_f08.6384.6384.3</t>
  </si>
  <si>
    <t>GNsRPGTPSAEGGSTSSTLR</t>
  </si>
  <si>
    <t>GNS(0.99)RPGT(0.0)PS(0.0)AEGGS(0.0)T(0.0)S(0.0)S(0.0)T(0.0)LR</t>
  </si>
  <si>
    <t>NP_002087_S385sT389t_2_2_385_389</t>
  </si>
  <si>
    <t>TCGA_D8-A13Y_A8-A076_AO-A126_117C_P_BI_20130621_H-PM_f05.6471.6471.3</t>
  </si>
  <si>
    <t xml:space="preserve">S385s T389t </t>
  </si>
  <si>
    <t>GNsRPGtPSAEGGSTSSTLR</t>
  </si>
  <si>
    <t>GNS(0.99)RPGT(0.99)PS(0.0)AEGGS(0.0)T(0.0)S(0.0)S(0.0)T(0.0)LR</t>
  </si>
  <si>
    <t>NP_002087_S431s _1_1_431_431</t>
  </si>
  <si>
    <t>TCGA_E2-A10A_BH-A18Q_C8-A130_117C_P_BI_20130228_H-PM_f02.11386.11695.2</t>
  </si>
  <si>
    <t>LDTGPQsLSGK</t>
  </si>
  <si>
    <t>LDT(0.0)GPQS(0.99)LS(0.0)GK</t>
  </si>
  <si>
    <t>NP_002087_S433s _1_1_433_433</t>
  </si>
  <si>
    <t>TCGA_AO-A12D_AN-A04A_BH-A0AV_117C_P_BI_20130322_H-PM_f02.10923.10923.3</t>
  </si>
  <si>
    <t>LDTGPQSLsGK</t>
  </si>
  <si>
    <t>LDT(0.0)GPQS(0.0)LS(0.99)GK</t>
  </si>
  <si>
    <t>NP_002087_S433sS436sS442s_3_1_431_442</t>
  </si>
  <si>
    <t>TCGA_AR-A0TR_AO-A03O_BH-A18R_117C_P_BI_20130907_H-PM_f01.14185.14185.4</t>
  </si>
  <si>
    <t xml:space="preserve">S433s S436s S442s </t>
  </si>
  <si>
    <t>LDTGPQSLsGKsTPQPPsGK</t>
  </si>
  <si>
    <t>LDT(0.0)GPQS(0.25)LS(0.25)GKS(0.25)T(0.25)PQPPS(0.99)GK</t>
  </si>
  <si>
    <t>NP_002087_S442s _1_1_442_442</t>
  </si>
  <si>
    <t>TCGA_AR-A0TT_AR-A1AQ_AO-A12B_117C_P_BI_20131105_H-PM_f10.5158.5158.2</t>
  </si>
  <si>
    <t>STPQPPsGK</t>
  </si>
  <si>
    <t>S(0.0)T(0.0)PQPPS(0.99)GK</t>
  </si>
  <si>
    <t>NP_002087_S442sT445t_2_2_442_445</t>
  </si>
  <si>
    <t>TCGA_AR-A0TT_AR-A1AQ_AO-A12B_117C_P_BI_20131105_H-PM_f09.13723.13723.4</t>
  </si>
  <si>
    <t xml:space="preserve">S442s T445t </t>
  </si>
  <si>
    <t>STPQPPsGKtTPNSGDVQVTEDAVR</t>
  </si>
  <si>
    <t>S(0.0)T(0.0)PQPPS(0.99)GKT(0.99)T(0.0)PNS(0.0)GDVQVT(0.0)EDAVR</t>
  </si>
  <si>
    <t>NP_002087_T154t _1_1_154_154</t>
  </si>
  <si>
    <t>TCGA_AO-A0JE_A2-A0T2_AN-A0AJ_117C_P_BI_20130901_H-PM_f05.13835.13835.4</t>
  </si>
  <si>
    <t>HRtLTAEEAEEEWERR</t>
  </si>
  <si>
    <t>HRT(0.99)LT(0.0)AEEAEEEWERR</t>
  </si>
  <si>
    <t>NP_002087_T154tT156t_2_2_154_156</t>
  </si>
  <si>
    <t>TCGA_A2-A0SW_AO-A0JL_BH-A0BV_117C_P_BI_20131115_H-PM_fA.7672.7672.4</t>
  </si>
  <si>
    <t xml:space="preserve">T154t T156t </t>
  </si>
  <si>
    <t>HRtLtAEEAEEEWERR</t>
  </si>
  <si>
    <t>HRT(1.0)LT(1.0)AEEAEEEWERR</t>
  </si>
  <si>
    <t>NP_002087_T156t _1_1_156_156</t>
  </si>
  <si>
    <t>TCGA_A2-A0SW_AO-A0JL_BH-A0BV_117C_P_BI_20131115_H-PM_fA.10755.10755.2</t>
  </si>
  <si>
    <t>TLtAEEAEEEWER</t>
  </si>
  <si>
    <t>T(0.0)LT(0.99)AEEAEEEWER</t>
  </si>
  <si>
    <t>NP_002087_T22t_1_0_22_23</t>
  </si>
  <si>
    <t>TCGA_AR-A0TY_AR-A0U4_BH-A0HP_117C_P_BI_20130426_H-JQ_f09.12826.12826.4</t>
  </si>
  <si>
    <t xml:space="preserve">T22t M29m </t>
  </si>
  <si>
    <t>NtTKKYNImAFNAADK</t>
  </si>
  <si>
    <t>NT(0.50)T(0.50)KKY(0.0)NIM(1.0)AFNAADK</t>
  </si>
  <si>
    <t>NP_002087_T331t _1_1_331_331</t>
  </si>
  <si>
    <t>TCGA_AR-A0TV_C8-A12Z_AO-A0JJ_117C_P_BI_20130831_H-PM_f07.3266.3266.3</t>
  </si>
  <si>
    <t xml:space="preserve">T331t </t>
  </si>
  <si>
    <t>KAPtPQEK</t>
  </si>
  <si>
    <t>KAPT(1.0)PQEK</t>
  </si>
  <si>
    <t>NP_002087_T389t _1_1_389_389</t>
  </si>
  <si>
    <t>TCGA_AR-A0TT_AR-A1AQ_AO-A12B_117C_P_BI_20131105_H-PM_f08.5427.5427.3</t>
  </si>
  <si>
    <t>GNSRPGtPSAEGGSTSSTLR</t>
  </si>
  <si>
    <t>GNS(0.0)RPGT(0.99)PS(0.0)AEGGS(0.0)T(0.0)S(0.0)S(0.0)T(0.0)LR</t>
  </si>
  <si>
    <t>NP_002087_T427t _1_1_427_427</t>
  </si>
  <si>
    <t>TCGA_AR-A0TT_AR-A1AQ_AO-A12B_117C_P_BI_20131105_H-PM_f02.10806.10806.2</t>
  </si>
  <si>
    <t>LDtGPQSLSGK</t>
  </si>
  <si>
    <t>LDT(0.99)GPQS(0.0)LS(0.0)GK</t>
  </si>
  <si>
    <t>NP_002087_T427tS431s_2_1_427_433</t>
  </si>
  <si>
    <t>TCGA_A8-A09I_C8-A12L_A2-A0EX_117C_P_BI_20130321_H-PM_f07.11722.11722.2</t>
  </si>
  <si>
    <t xml:space="preserve">T427t S431s </t>
  </si>
  <si>
    <t>LDtGPQsLSGK</t>
  </si>
  <si>
    <t>LDT(0.99)GPQS(0.50)LS(0.50)GK</t>
  </si>
  <si>
    <t>NP_002087_T437t _1_1_437_437</t>
  </si>
  <si>
    <t>TCGA_A7-A0CD_C8-A12W_AN-A0AL_117C_P_BI_20130930_H-PM_f08.4137.4387.2</t>
  </si>
  <si>
    <t>StPQPPSGK</t>
  </si>
  <si>
    <t>S(0.0)T(0.99)PQPPS(0.0)GK</t>
  </si>
  <si>
    <t>NP_002087_T446t _1_1_446_446</t>
  </si>
  <si>
    <t>TCGA_A2-A0YF_BH-A0DD_BH-A0E9_117C_P_BI_20131104_H-PM_f05.13671.13671.2</t>
  </si>
  <si>
    <t>TtPNSGDVQVTEDAVR</t>
  </si>
  <si>
    <t>T(0.0)T(0.99)PNS(0.0)GDVQVT(0.0)EDAVR</t>
  </si>
  <si>
    <t>NP_002088_S347s _1_1_347_347</t>
  </si>
  <si>
    <t>TCGA_AR-A0TV_C8-A12Z_AO-A0JJ_117C_P_BI_20130831_H-PM_f10.15019.15019.3</t>
  </si>
  <si>
    <t>QGQGLSLCQNGEsPNCVEDK</t>
  </si>
  <si>
    <t>QGQGLS(0.0)LCQNGES(0.99)PNCVEDK</t>
  </si>
  <si>
    <t>NP_002088</t>
  </si>
  <si>
    <t>GTF3A</t>
  </si>
  <si>
    <t>NP_002090_S138s _1_0_138_139</t>
  </si>
  <si>
    <t>TCGA_AO-A12E_A8-A06N_A2-A0T1_117C_P_BI_20130920_H-PM_f04.23194.23194.4</t>
  </si>
  <si>
    <t>SPSDVKPLPSPDTDVPLsSVEIENPETSDQ</t>
  </si>
  <si>
    <t>S(0.0)PS(0.0)DVKPLPS(0.0)PDT(0.0)DVPLS(0.50)S(0.50)VEIENPET(0.0)S(0.0)DQ</t>
  </si>
  <si>
    <t>NP_002090</t>
  </si>
  <si>
    <t>NP_002090_S148s _1_0_147_148</t>
  </si>
  <si>
    <t>TCGA_AN-A0FL_BH-A0DG_AN-A0AS_117C_P_BI_20130830_H-PM_f11.23072.23072.4</t>
  </si>
  <si>
    <t>KSPSDVKPLPSPDTDVPLSSVEIENPETsDQ</t>
  </si>
  <si>
    <t>KS(0.0)PS(0.0)DVKPLPS(0.0)PDT(0.0)DVPLS(0.0)S(0.0)VEIENPET(0.50)S(0.50)DQ</t>
  </si>
  <si>
    <t>NP_002092_S104s _1_1_104_104</t>
  </si>
  <si>
    <t>TCGA_AO-A12E_A8-A06N_A2-A0T1_117C_P_BI_20130920_H-PM_f06.20993.20993.3</t>
  </si>
  <si>
    <t>GTEFAEsADAALQGDPALQDAGDSSR</t>
  </si>
  <si>
    <t>GT(0.0)EFAES(0.99)ADAALQGDPALQDAGDS(0.0)S(0.0)R</t>
  </si>
  <si>
    <t>NP_002092|NP_058131|NP_001243513</t>
  </si>
  <si>
    <t>NP_002092</t>
  </si>
  <si>
    <t>GYPC</t>
  </si>
  <si>
    <t>NP_002092_S122s _1_0_121_122</t>
  </si>
  <si>
    <t>TCGA_C8-A12P_BH-A0C1_A2-A0EY_117C_P_BI_20130628_H-PM_f11.20266.20266.4</t>
  </si>
  <si>
    <t>GTEFAESADAALQGDPALQDAGDSsRK</t>
  </si>
  <si>
    <t>GT(0.0)EFAES(0.0)ADAALQGDPALQDAGDS(0.50)S(0.50)RK</t>
  </si>
  <si>
    <t>NP_002094_S412s _1_1_412_412</t>
  </si>
  <si>
    <t>TCGA_AN-A0FL_BH-A0DG_AN-A0AS_117C_P_BI_20130830_H-PM_f12.25774.25774.3</t>
  </si>
  <si>
    <t>KLYESLLVGsLPDMNK</t>
  </si>
  <si>
    <t>KLY(0.0)ES(0.0)LLVGS(0.99)LPDMNK</t>
  </si>
  <si>
    <t>NP_002094|NP_001155059</t>
  </si>
  <si>
    <t>NP_002094</t>
  </si>
  <si>
    <t>GYS1</t>
  </si>
  <si>
    <t>NP_002094_S641s _1_1_641_641</t>
  </si>
  <si>
    <t>TCGA_C8-A12P_BH-A0C1_A2-A0EY_117C_P_BI_20130628_H-PM_f09.20335.20335.5</t>
  </si>
  <si>
    <t>AFPEHFTYEPNEADAAQGYRYPRPAsVPPSPSLSR</t>
  </si>
  <si>
    <t>AFPEHFT(0.0)Y(0.0)EPNEADAAQGY(0.0)RY(0.0)PRPAS(0.99)VPPS(0.0)PS(0.0)LS(0.0)R</t>
  </si>
  <si>
    <t>NP_002094_S641sS645sS649s_3_1_641_649</t>
  </si>
  <si>
    <t>TCGA_AO-A0JE_A2-A0T2_AN-A0AJ_117C_P_BI_20130901_H-PM_f12.22643.22643.5</t>
  </si>
  <si>
    <t xml:space="preserve">S641s S645s S649s </t>
  </si>
  <si>
    <t>AFPEHFTYEPNEADAAQGYRYPRPAsVPPsPSLsR</t>
  </si>
  <si>
    <t>AFPEHFT(0.0)Y(0.0)EPNEADAAQGY(0.0)RY(0.0)PRPAS(0.99)VPPS(0.33)PS(0.33)LS(0.33)R</t>
  </si>
  <si>
    <t>NP_002094_S652sS657s_2_1_652_657</t>
  </si>
  <si>
    <t>TCGA_E2-A159_A2-A0T3_A2-A0YD_117C_P_BI_20130906_H-PM_fA.11148.11148.5</t>
  </si>
  <si>
    <t xml:space="preserve">S652s S657s </t>
  </si>
  <si>
    <t>HsSPHQsEDEEDPRNGPLEEDGERYDEDEEAAK</t>
  </si>
  <si>
    <t>HS(0.50)S(0.50)PHQS(0.99)EDEEDPRNGPLEEDGERY(0.0)DEDEEAAK</t>
  </si>
  <si>
    <t>NP_002094_S653s _1_0_652_653</t>
  </si>
  <si>
    <t>TCGA_AO-A0JM_C8-A12V_A8-A08G_117C_P_BI_20131003_H-PM_fA.10421.10421.5</t>
  </si>
  <si>
    <t>HSsPHQSEDEEDPRNGPLEEDGERYDEDEEAAK</t>
  </si>
  <si>
    <t>HS(0.50)S(0.50)PHQS(0.0)EDEEDPRNGPLEEDGERY(0.0)DEDEEAAK</t>
  </si>
  <si>
    <t>NP_002094_S710s _1_1_710_710</t>
  </si>
  <si>
    <t>TCGA_A7-A0CJ_AO-A12F_A2-A0YL_117C_P_BI_20130904_H-PM_f04.19376.19376.4</t>
  </si>
  <si>
    <t>RNsVDTATSSSLSTPSEPLSPTSSLGEERN</t>
  </si>
  <si>
    <t>RNS(0.99)VDT(0.0)AT(0.0)S(0.0)S(0.0)S(0.0)LS(0.0)T(0.0)PS(0.0)EPLS(0.0)PT(0.0)S(0.0)S(0.0)LGEERN</t>
  </si>
  <si>
    <t>NP_002094_S710sS727s_2_2_710_727</t>
  </si>
  <si>
    <t>TCGA_A2-A0YM_BH-A0C7_A2-A0SX_117C_P_BI_20131115_H-PM_f11.12879.12879.4</t>
  </si>
  <si>
    <t xml:space="preserve">S710s S727s </t>
  </si>
  <si>
    <t>RNsVDTATSSSLSTPSEPLsPTSSLGEERN</t>
  </si>
  <si>
    <t>RNS(0.99)VDT(0.0)AT(0.0)S(0.0)S(0.0)S(0.0)LS(0.0)T(0.0)PS(0.0)EPLS(0.99)PT(0.0)S(0.0)S(0.0)LGEERN</t>
  </si>
  <si>
    <t>NP_002094_S727s _1_1_727_727</t>
  </si>
  <si>
    <t>TCGA_E2-A10A_BH-A18Q_C8-A130_117C_P_BI_20130228_H-PM_f03.16622.16622.4</t>
  </si>
  <si>
    <t>RNSVDTATSSSLSTPSEPLsPTSSLGEERN</t>
  </si>
  <si>
    <t>RNS(0.0)VDT(0.0)AT(0.0)S(0.0)S(0.0)S(0.0)LS(0.0)T(0.0)PS(0.0)EPLS(0.99)PT(0.0)S(0.0)S(0.0)LGEERN</t>
  </si>
  <si>
    <t>NP_002094_Y636yS645s_2_0_634_645</t>
  </si>
  <si>
    <t>TCGA_C8-A138_E2-A154_BH-A0BZ_117C_P_BI_20130301_H-PM_f03.20497.20497.5</t>
  </si>
  <si>
    <t xml:space="preserve">Y636y S645s </t>
  </si>
  <si>
    <t>AFPEHFTYEPNEADAAQGYRyPRPASVPPsPSLSR</t>
  </si>
  <si>
    <t>AFPEHFT(0.0)Y(0.0)EPNEADAAQGY(0.25)RY(0.25)PRPAS(0.25)VPPS(0.25)PS(0.0)LS(0.0)R</t>
  </si>
  <si>
    <t>NP_002096_S140s _1_1_140_140</t>
  </si>
  <si>
    <t>TCGA_E2-A10A_BH-A18Q_C8-A130_117C_P_BI_20130228_H-PM_f06.4486.4486.2</t>
  </si>
  <si>
    <t>KATQAsQEY</t>
  </si>
  <si>
    <t>KAT(0.0)QAS(0.99)QEY(0.0)</t>
  </si>
  <si>
    <t>NP_002096</t>
  </si>
  <si>
    <t>H2AFX</t>
  </si>
  <si>
    <t>NP_002099_T637t _1_0_631_637</t>
  </si>
  <si>
    <t>TCGA_A2-A0T7_C8-A12Q_A8-A079_117C_P_BI_20130905_H-PM_f08.25720.25720.5</t>
  </si>
  <si>
    <t>MEHIPESRPLSPtAFSLQFLHK</t>
  </si>
  <si>
    <t>MEHIPES(0.33)RPLS(0.33)PT(0.33)AFS(0.0)LQFLHK</t>
  </si>
  <si>
    <t>NP_002099|NP_001245262</t>
  </si>
  <si>
    <t>NP_002099</t>
  </si>
  <si>
    <t>HAL</t>
  </si>
  <si>
    <t>NP_002100_S229s _1_0_227_229</t>
  </si>
  <si>
    <t>TCGA_AO-A0JM_C8-A12V_A8-A08G_117C_P_BI_20131003_H-PM_f06.27951.27951.3</t>
  </si>
  <si>
    <t>ILDGMFAICGVSDsK</t>
  </si>
  <si>
    <t>ILDGMFAICGVS(0.50)DS(0.50)K</t>
  </si>
  <si>
    <t>NP_002100|NP_001244970|NP_001244969|NP_001244971</t>
  </si>
  <si>
    <t>NP_002100</t>
  </si>
  <si>
    <t>HARS</t>
  </si>
  <si>
    <t>NP_002100_S27s _1_1_27_27</t>
  </si>
  <si>
    <t>TCGA_AO-A0JM_C8-A12V_A8-A08G_117C_P_BI_20131003_H-PM_f04.18793.18793.2</t>
  </si>
  <si>
    <t>AsAELIEEEVAK</t>
  </si>
  <si>
    <t>AS(1.0)AELIEEEVAK</t>
  </si>
  <si>
    <t>NP_002100_T94t _1_0_94_111</t>
  </si>
  <si>
    <t>TCGA_AR-A0TY_AR-A0U4_BH-A0HP_117C_P_BI_20130426_H-JQ_f11.27899.27899.4</t>
  </si>
  <si>
    <t>RHGAEVIDtPVFELKETLMGKYGEDSK</t>
  </si>
  <si>
    <t>RHGAEVIDT(0.33)PVFELKET(0.33)LMGKY(0.0)GEDS(0.33)K</t>
  </si>
  <si>
    <t>NP_002100|NP_001244970</t>
  </si>
  <si>
    <t>NP_002101_S111s _1_1_111_111</t>
  </si>
  <si>
    <t>TCGA_AR-A0TV_C8-A12Z_AO-A0JJ_117C_P_BI_20130831_H-PM_f05.28660.28660.3</t>
  </si>
  <si>
    <t>GDQMVVLEEsGEWWK</t>
  </si>
  <si>
    <t>GDQMVVLEES(1.0)GEWWK</t>
  </si>
  <si>
    <t>NP_002101|NP_001165601|NP_001165603|NP_001165600|NP_001165602</t>
  </si>
  <si>
    <t>NP_002101</t>
  </si>
  <si>
    <t>HCK</t>
  </si>
  <si>
    <t>NP_002101_S261s _1_1_261_261</t>
  </si>
  <si>
    <t>TCGA_A2-A0D0_BH-A0HK_C8-A12T_117C_P_BI_20130329_H-JQ_f07.18842.18842.4</t>
  </si>
  <si>
    <t>DAWEIPREsLKLEK</t>
  </si>
  <si>
    <t>DAWEIPRES(1.0)LKLEK</t>
  </si>
  <si>
    <t>NP_002101_T202t _1_1_202_202</t>
  </si>
  <si>
    <t>TCGA_A2-A0YM_BH-A0C7_A2-A0SX_117C_P_BI_20131115_H-PM_f09.13358.13358.3</t>
  </si>
  <si>
    <t>IRtLDNGGFYISPR</t>
  </si>
  <si>
    <t>IRT(0.99)LDNGGFY(0.0)IS(0.0)PR</t>
  </si>
  <si>
    <t>NP_002101_T36t _1_1_36_36</t>
  </si>
  <si>
    <t>TCGA_AO-A0JE_A2-A0T2_AN-A0AJ_117C_P_BI_20130901_H-PM_f10.21269.21269.2</t>
  </si>
  <si>
    <t>FLQVGGNtFSK</t>
  </si>
  <si>
    <t>FLQVGGNT(0.99)FS(0.0)K</t>
  </si>
  <si>
    <t>NP_002101_Y209y _1_1_209_209</t>
  </si>
  <si>
    <t>TCGA_AO-A0JM_C8-A12V_A8-A08G_117C_P_BI_20131003_H-PM_f10.18931.18931.2</t>
  </si>
  <si>
    <t xml:space="preserve">Y209y </t>
  </si>
  <si>
    <t>TLDNGGFyISPR</t>
  </si>
  <si>
    <t>T(0.0)LDNGGFY(0.99)IS(0.0)PR</t>
  </si>
  <si>
    <t>NP_002102_S1181s _1_0_1175_1181</t>
  </si>
  <si>
    <t>TCGA_A7-A0CD_C8-A12W_AN-A0AL_117C_P_BI_20130930_H-PM_f04.25897.25897.3</t>
  </si>
  <si>
    <t>AALPSLTNPPSLsPIR</t>
  </si>
  <si>
    <t>AALPS(0.0)LT(0.33)NPPS(0.33)LS(0.33)PIR</t>
  </si>
  <si>
    <t>NP_002102</t>
  </si>
  <si>
    <t>HTT</t>
  </si>
  <si>
    <t>NP_002102_S1201s _1_1_1201_1201</t>
  </si>
  <si>
    <t>TCGA_A2-A0T7_C8-A12Q_A8-A079_117C_P_BI_20130905_H-PM_f12.9067.9067.4</t>
  </si>
  <si>
    <t>EKEPGEQASVPLsPKK</t>
  </si>
  <si>
    <t>EKEPGEQAS(0.0)VPLS(0.99)PKK</t>
  </si>
  <si>
    <t>NP_002102_S1866s _1_0_1864_1866</t>
  </si>
  <si>
    <t>CPTAC_263d3f-I_blcdb9-I_c4155b-C_117C_P_BI_20140520_H-PM_f10.2561.2561.2</t>
  </si>
  <si>
    <t xml:space="preserve">S1866s </t>
  </si>
  <si>
    <t>HSLsSTK</t>
  </si>
  <si>
    <t>HS(0.50)LS(0.50)S(0.0)T(0.0)K</t>
  </si>
  <si>
    <t>NP_002102_S1866s _1_1_1866_1866</t>
  </si>
  <si>
    <t>TCGA_C8-A138_E2-A154_BH-A0BZ_117C_P_BI_20130301_H-PM_f12.2254.2254.3</t>
  </si>
  <si>
    <t>RHSLsSTK</t>
  </si>
  <si>
    <t>RHS(0.0)LS(0.99)S(0.0)T(0.0)K</t>
  </si>
  <si>
    <t>NP_002102_S1872s _1_1_1872_1872</t>
  </si>
  <si>
    <t>TCGA_A2-A0D0_BH-A0HK_C8-A12T_117C_P_BI_20130329_H-JQ_f09.19437.19437.3</t>
  </si>
  <si>
    <t xml:space="preserve">S1872s </t>
  </si>
  <si>
    <t>LLsPQMSGEEEDSDLAAK</t>
  </si>
  <si>
    <t>LLS(0.99)PQMS(0.0)GEEEDS(0.0)DLAAK</t>
  </si>
  <si>
    <t>NP_002102_S1872sS1876s_2_2_1872_1876</t>
  </si>
  <si>
    <t>TCGA_A2-A0EV_AN-A0AM_D8-A142_117C_P_BI_20130724_H-PM_f06.19180.19180.3</t>
  </si>
  <si>
    <t xml:space="preserve">S1872s S1876s </t>
  </si>
  <si>
    <t>LLsPQMsGEEEDSDLAAK</t>
  </si>
  <si>
    <t>LLS(0.99)PQMS(0.99)GEEEDS(0.0)DLAAK</t>
  </si>
  <si>
    <t>NP_002102_S1876s _1_1_1876_1876</t>
  </si>
  <si>
    <t>TCGA_AR-A0TT_AR-A1AQ_AO-A12B_117C_P_BI_20131105_H-PM_f11.20385.20385.2</t>
  </si>
  <si>
    <t>LLSPQMsGEEEDSDLAAK</t>
  </si>
  <si>
    <t>LLS(0.0)PQMS(0.99)GEEEDS(0.0)DLAAK</t>
  </si>
  <si>
    <t>NP_002102_S339s _1_1_339_339</t>
  </si>
  <si>
    <t>TCGA_D8-A13Y_A8-A076_AO-A126_117C_P_BI_20130621_H-PM_f12.7092.7092.2</t>
  </si>
  <si>
    <t>GsFGVTR</t>
  </si>
  <si>
    <t>GS(0.99)FGVT(0.0)R</t>
  </si>
  <si>
    <t>NP_002102_S417sS421sS431s_3_0_417_434</t>
  </si>
  <si>
    <t>TCGA_A2-A0YF_BH-A0DD_BH-A0E9_117C_P_BI_20131104_H-PM_f07.25863.25863.3</t>
  </si>
  <si>
    <t xml:space="preserve">S417s S421s S431s </t>
  </si>
  <si>
    <t>sRSGsIVELIAGGGsSCSPVLSR</t>
  </si>
  <si>
    <t>S(0.17)RS(0.17)GS(0.17)IVELIAGGGS(0.17)S(0.17)CS(0.17)PVLS(0.0)R</t>
  </si>
  <si>
    <t>NP_002102_S419sS434s_2_1_419_434</t>
  </si>
  <si>
    <t>TCGA_A2-A0D2_C8-A12U_AR-A1AS_117C_P_BI_20131101_H-PM_f02.28330.28653.3</t>
  </si>
  <si>
    <t xml:space="preserve">S419s S434s </t>
  </si>
  <si>
    <t>sGSIVELIAGGGSSCsPVLSR</t>
  </si>
  <si>
    <t>S(0.50)GS(0.50)IVELIAGGGS(0.0)S(0.0)CS(0.99)PVLS(0.0)R</t>
  </si>
  <si>
    <t>NP_002102_S421s _1_1_421_421</t>
  </si>
  <si>
    <t>TCGA_A8-A06Z_A2-A0D1_A2-A0CM_117C_P_BI_201303230_H-JQ_f12.24825.24825.2</t>
  </si>
  <si>
    <t>SGsIVELIAGGGSSCSPVLSR</t>
  </si>
  <si>
    <t>S(0.0)GS(0.99)IVELIAGGGS(0.0)S(0.0)CS(0.0)PVLS(0.0)R</t>
  </si>
  <si>
    <t>NP_002102_S434s _1_0_431_434</t>
  </si>
  <si>
    <t>TCGA_C8-A12P_BH-A0C1_A2-A0EY_117C_P_BI_20130628_H-PM_f01.26053.26138.3</t>
  </si>
  <si>
    <t>SGSIVELIAGGGSSCsPVLSR</t>
  </si>
  <si>
    <t>S(0.0)GS(0.0)IVELIAGGGS(0.33)S(0.33)CS(0.33)PVLS(0.0)R</t>
  </si>
  <si>
    <t>NP_002102_S459s _1_0_457_459</t>
  </si>
  <si>
    <t>TCGA_A2-A0D2_C8-A12U_AR-A1AS_117C_P_BI_20131101_H-PM_f04.25062.25062.4</t>
  </si>
  <si>
    <t>VLLGEEEALEDDSEsRSDVSSSALTASVK</t>
  </si>
  <si>
    <t>VLLGEEEALEDDS(0.50)ES(0.50)RS(0.0)DVS(0.0)S(0.0)S(0.0)ALT(0.0)AS(0.0)VK</t>
  </si>
  <si>
    <t>NP_002102_S623s _1_0_622_623</t>
  </si>
  <si>
    <t>TCGA_A2-A0D2_C8-A12U_AR-A1AS_117C_P_BI_20131101_H-PM_f01.16718.16718.3</t>
  </si>
  <si>
    <t>NSsMALQQAHLLK</t>
  </si>
  <si>
    <t>NS(0.50)S(0.50)MALQQAHLLK</t>
  </si>
  <si>
    <t>NP_002102_S642s _1_1_642_642</t>
  </si>
  <si>
    <t>TCGA_C8-A12P_BH-A0C1_A2-A0EY_117C_P_BI_20130628_H-PM_f07.3407.3407.3</t>
  </si>
  <si>
    <t>NMSHCRQPsDSSVDK</t>
  </si>
  <si>
    <t>NMS(0.0)HCRQPS(0.99)DS(0.0)S(0.0)VDK</t>
  </si>
  <si>
    <t>NP_002102_S642sS645s_2_1_642_645</t>
  </si>
  <si>
    <t>TCGA_A2-A0YF_BH-A0DD_BH-A0E9_117C_P_BI_20131104_H-PM_f07.18937.18937.4</t>
  </si>
  <si>
    <t xml:space="preserve">Q640q S642s S645s </t>
  </si>
  <si>
    <t>qPsDSsVDKFVLRDEATEPGDQENKPCR</t>
  </si>
  <si>
    <t>Q(1.0)PS(0.99)DS(0.50)S(0.50)VDKFVLRDEAT(0.0)EPGDQENKPCR</t>
  </si>
  <si>
    <t>NP_002102_T2940t _1_0_2936_2941</t>
  </si>
  <si>
    <t>TCGA_AO-A12E_A8-A06N_A2-A0T1_117C_P_BI_20130920_H-PM_f06.20646.20646.3</t>
  </si>
  <si>
    <t xml:space="preserve">T2940t </t>
  </si>
  <si>
    <t>VSPGRtSDPNPAAPDSESVIVAMER</t>
  </si>
  <si>
    <t>VS(0.33)PGRT(0.33)S(0.33)DPNPAAPDS(0.0)ES(0.0)VIVAMER</t>
  </si>
  <si>
    <t>NP_002102_T407t _1_0_407_417</t>
  </si>
  <si>
    <t>TCGA_A2-A0YF_BH-A0DD_BH-A0E9_117C_P_BI_20131104_H-PM_f05.30914.30914.4</t>
  </si>
  <si>
    <t xml:space="preserve">T407t </t>
  </si>
  <si>
    <t>TPPPELLQTLTAVGGIGQLtAAKEESGGRSR</t>
  </si>
  <si>
    <t>T(0.0)PPPELLQT(0.0)LT(0.0)AVGGIGQLT(0.33)AAKEES(0.33)GGRS(0.33)R</t>
  </si>
  <si>
    <t>NP_002105_S1000s _1_1_1000_1000</t>
  </si>
  <si>
    <t>TCGA_A8-A09I_C8-A12L_A2-A0EX_117C_P_BI_20130321_H-PM_f10.17154.17154.4</t>
  </si>
  <si>
    <t>VAMREPEHsPVPGGLQPQILHYR</t>
  </si>
  <si>
    <t>VAMREPEHS(0.99)PVPGGLQPQILHY(0.0)R</t>
  </si>
  <si>
    <t>NP_002105</t>
  </si>
  <si>
    <t>HIVEP1</t>
  </si>
  <si>
    <t>NP_002105_S1036s _1_1_1036_1036</t>
  </si>
  <si>
    <t>TCGA_AR-A1AW_AR-A1AV_C8-A135_117C_P_BI_20130702_H-PM_f06.11443.11443.3</t>
  </si>
  <si>
    <t>MKsVGDDEELQQNESGTSPK</t>
  </si>
  <si>
    <t>MKS(0.99)VGDDEELQQNES(0.0)GT(0.0)S(0.0)PK</t>
  </si>
  <si>
    <t>NP_002105_S1036sS1051s_2_1_1036_1051</t>
  </si>
  <si>
    <t>TCGA_AO-A0JE_A2-A0T2_AN-A0AJ_117C_P_BI_20130901_H-PM_f04.12680.12680.3</t>
  </si>
  <si>
    <t xml:space="preserve">S1036s S1051s </t>
  </si>
  <si>
    <t>MKsVGDDEELQQNESGTsPK</t>
  </si>
  <si>
    <t>MKS(0.99)VGDDEELQQNES(0.33)GT(0.33)S(0.33)PK</t>
  </si>
  <si>
    <t>NP_002105_S1051s _1_0_1048_1051</t>
  </si>
  <si>
    <t>TCGA_A8-A06Z_A2-A0D1_A2-A0CM_117C_P_BI_201303230_H-JQ_f03.9125.9125.3</t>
  </si>
  <si>
    <t>SVGDDEELQQNESGTsPK</t>
  </si>
  <si>
    <t>S(0.0)VGDDEELQQNES(0.33)GT(0.33)S(0.33)PK</t>
  </si>
  <si>
    <t>NP_002105_S1117s _1_1_1117_1117</t>
  </si>
  <si>
    <t>TCGA_AN-A0FL_BH-A0DG_AN-A0AS_117C_P_BI_20130830_H-PM_f11.22813.22813.3</t>
  </si>
  <si>
    <t>LSTIMEQQIsSAAQDK</t>
  </si>
  <si>
    <t>LS(0.0)T(0.0)IMEQQIS(0.99)S(0.0)AAQDK</t>
  </si>
  <si>
    <t>NP_002105_S1158s _1_1_1158_1158</t>
  </si>
  <si>
    <t>TCGA_AR-A0TT_AR-A1AQ_AO-A12B_117C_P_BI_20131105_H-PM_f06.16841.16841.2</t>
  </si>
  <si>
    <t>AsPVSFQELNR</t>
  </si>
  <si>
    <t>AS(0.99)PVS(0.0)FQELNR</t>
  </si>
  <si>
    <t>NP_002105_S1161s _1_1_1161_1161</t>
  </si>
  <si>
    <t>CPTAC_263d3f-I_blcdb9-I_c4155b-C_117C_P_BI_20140520_H-PM_f06.21612.21612.2</t>
  </si>
  <si>
    <t>ASPVsFQELNR</t>
  </si>
  <si>
    <t>AS(0.0)PVS(0.99)FQELNR</t>
  </si>
  <si>
    <t>NP_002105_S1180s _1_1_1180_1180</t>
  </si>
  <si>
    <t>TCGA_AN-A0FL_BH-A0DG_AN-A0AS_117C_P_BI_20130830_H-PM_f11.10591.10591.2</t>
  </si>
  <si>
    <t>VIGIsQEESHPSR</t>
  </si>
  <si>
    <t>VIGIS(0.99)QEES(0.0)HPS(0.0)R</t>
  </si>
  <si>
    <t>NP_002105_S128s _1_0_125_130</t>
  </si>
  <si>
    <t>TCGA_E2-A10A_BH-A18Q_C8-A130_117C_P_BI_20130228_H-PM_f07.18440.18440.5</t>
  </si>
  <si>
    <t>SEEsVSPKKPLFLQQPSELRR</t>
  </si>
  <si>
    <t>S(0.33)EES(0.33)VS(0.33)PKKPLFLQQPS(0.0)ELRR</t>
  </si>
  <si>
    <t>NP_002105_S1293sS1296s_2_0_1293_1297</t>
  </si>
  <si>
    <t>TCGA_BH-A0EE_AO-A0J9_BH-A0E0_117C_P_BI_20130426_H-JQ_f10.17941.17941.3</t>
  </si>
  <si>
    <t xml:space="preserve">S1293s S1296s </t>
  </si>
  <si>
    <t>LAEIEHSsTEsSFDSTLSR</t>
  </si>
  <si>
    <t>LAEIEHS(0.0)S(0.25)T(0.25)ES(0.25)S(0.25)FDS(0.0)T(0.0)LS(0.0)R</t>
  </si>
  <si>
    <t>NP_002105_S1296s _1_0_1296_1297</t>
  </si>
  <si>
    <t>TCGA_A2-A0SW_AO-A0JL_BH-A0BV_117C_P_BI_20131115_H-PM_f03.12266.12266.3</t>
  </si>
  <si>
    <t>LAEIEHSSTEsSFDSTLSR</t>
  </si>
  <si>
    <t>LAEIEHS(0.0)S(0.0)T(0.0)ES(0.50)S(0.50)FDS(0.0)T(0.0)LS(0.0)R</t>
  </si>
  <si>
    <t>NP_002105_S1368s _1_0_1366_1368</t>
  </si>
  <si>
    <t>TCGA_AR-A0TT_AR-A1AQ_AO-A12B_117C_P_BI_20131105_H-PM_f01.16513.16513.3</t>
  </si>
  <si>
    <t>TAsEQINCTQTSMEVSDLR</t>
  </si>
  <si>
    <t>T(0.50)AS(0.50)EQINCT(0.0)QT(0.0)S(0.0)MEVS(0.0)DLR</t>
  </si>
  <si>
    <t>NP_002105_S141s _1_1_141_141</t>
  </si>
  <si>
    <t>TCGA_C8-A12P_BH-A0C1_A2-A0EY_117C_P_BI_20130628_H-PM_f03.16927.16927.4</t>
  </si>
  <si>
    <t>KPLFLQQPsELRR</t>
  </si>
  <si>
    <t>KPLFLQQPS(1.0)ELRR</t>
  </si>
  <si>
    <t>NP_002105_S148s _1_1_148_148</t>
  </si>
  <si>
    <t>TCGA_AN-A0FL_BH-A0DG_AN-A0AS_117C_P_BI_20130830_H-PM_f10.7215.7215.3</t>
  </si>
  <si>
    <t>WRsEGADPAK</t>
  </si>
  <si>
    <t>WRS(1.0)EGADPAK</t>
  </si>
  <si>
    <t>NP_002105_S1735s _1_1_1735_1735</t>
  </si>
  <si>
    <t>TCGA_AR-A1AW_AR-A1AV_C8-A135_117C_P_BI_20130702_H-PM_f11.12373.12373.3</t>
  </si>
  <si>
    <t xml:space="preserve">S1735s </t>
  </si>
  <si>
    <t>ISVGRLsPQQESSASSK</t>
  </si>
  <si>
    <t>IS(0.0)VGRLS(0.99)PQQES(0.0)S(0.0)AS(0.0)S(0.0)K</t>
  </si>
  <si>
    <t>NP_002105_S1749s _1_1_1749_1749</t>
  </si>
  <si>
    <t>TCGA_AN-A0FL_BH-A0DG_AN-A0AS_117C_P_BI_20130830_H-PM_f12.25266.25266.3</t>
  </si>
  <si>
    <t>MLsPANSLDIAMEK</t>
  </si>
  <si>
    <t>MLS(0.99)PANS(0.0)LDIAMEK</t>
  </si>
  <si>
    <t>NP_002105_S1749sS1753s_2_2_1749_1753</t>
  </si>
  <si>
    <t>TCGA_AN-A0FL_BH-A0DG_AN-A0AS_117C_P_BI_20130830_H-PM_f06.23005.23005.3</t>
  </si>
  <si>
    <t xml:space="preserve">S1749s S1753s </t>
  </si>
  <si>
    <t>RMLsPANsLDIAMEK</t>
  </si>
  <si>
    <t>RMLS(1.0)PANS(1.0)LDIAMEK</t>
  </si>
  <si>
    <t>NP_002105_S1753s _1_1_1753_1753</t>
  </si>
  <si>
    <t>TCGA_AR-A1AW_AR-A1AV_C8-A135_117C_P_BI_20130702_H-PM_f10.23300.23300.3</t>
  </si>
  <si>
    <t xml:space="preserve">S1753s </t>
  </si>
  <si>
    <t>MLSPANsLDIAMEK</t>
  </si>
  <si>
    <t>MLS(0.0)PANS(0.99)LDIAMEK</t>
  </si>
  <si>
    <t>NP_002105_S182s _1_0_181_190</t>
  </si>
  <si>
    <t>TCGA_A2-A0D2_C8-A12U_AR-A1AS_117C_P_BI_20131101_H-PM_f03.26065.26065.4</t>
  </si>
  <si>
    <t>TDNSECISsHCGTTSPSYTNTAFDVLLK</t>
  </si>
  <si>
    <t>T(0.0)DNS(0.0)ECIS(0.17)S(0.17)HCGT(0.17)T(0.17)S(0.17)PS(0.17)Y(0.0)T(0.0)NT(0.0)AFDVLLK</t>
  </si>
  <si>
    <t>NP_002105_S1874s _1_0_1873_1874</t>
  </si>
  <si>
    <t>TCGA_AR-A0TY_AR-A0U4_BH-A0HP_117C_P_BI_20130426_H-JQ_f03.9828.9828.3</t>
  </si>
  <si>
    <t xml:space="preserve">S1874s </t>
  </si>
  <si>
    <t>SsPAPSENTHISPLK</t>
  </si>
  <si>
    <t>S(0.50)S(0.50)PAPS(0.0)ENT(0.0)HIS(0.0)PLK</t>
  </si>
  <si>
    <t>NP_002105_S1874sS1884s_2_1_1873_1884</t>
  </si>
  <si>
    <t>TCGA_AR-A0TY_AR-A0U4_BH-A0HP_117C_P_BI_20130426_H-JQ_f08.11397.11397.3</t>
  </si>
  <si>
    <t xml:space="preserve">S1874s S1884s </t>
  </si>
  <si>
    <t>SsPAPSENTHIsPLK</t>
  </si>
  <si>
    <t>S(0.50)S(0.50)PAPS(0.0)ENT(0.0)HIS(0.99)PLK</t>
  </si>
  <si>
    <t>NP_002105_S1884s _1_1_1884_1884</t>
  </si>
  <si>
    <t>TCGA_A8-A06Z_A2-A0D1_A2-A0CM_117C_P_BI_201303230_H-JQ_f01.10906.10906.3</t>
  </si>
  <si>
    <t>SSPAPSENTHIsPLK</t>
  </si>
  <si>
    <t>S(0.0)S(0.0)PAPS(0.0)ENT(0.0)HIS(0.99)PLK</t>
  </si>
  <si>
    <t>NP_002105_S1952s _1_1_1952_1952</t>
  </si>
  <si>
    <t>TCGA_C8-A12P_BH-A0C1_A2-A0EY_117C_P_BI_20130628_H-PM_f07.12831.12831.2</t>
  </si>
  <si>
    <t xml:space="preserve">S1952s </t>
  </si>
  <si>
    <t>sLHLPQK</t>
  </si>
  <si>
    <t>S(1.0)LHLPQK</t>
  </si>
  <si>
    <t>NP_001780|NP_963861|NP_002105</t>
  </si>
  <si>
    <t>NP_002105_S2033s _1_1_2033_2033</t>
  </si>
  <si>
    <t>TCGA_AR-A0TV_C8-A12Z_AO-A0JJ_117C_P_BI_20130831_H-PM_f12.13482.13482.2</t>
  </si>
  <si>
    <t>sTVVEFSNK</t>
  </si>
  <si>
    <t>S(0.99)T(0.0)VVEFS(0.0)NK</t>
  </si>
  <si>
    <t>NP_002105_S2169s _1_1_2169_2169</t>
  </si>
  <si>
    <t>TCGA_C8-A12P_BH-A0C1_A2-A0EY_117C_P_BI_20130628_H-PM_f09.5484.5484.3</t>
  </si>
  <si>
    <t xml:space="preserve">S2169s </t>
  </si>
  <si>
    <t>QRFsYER</t>
  </si>
  <si>
    <t>QRFS(0.99)Y(0.0)ER</t>
  </si>
  <si>
    <t>NP_002105_S2303s _1_1_2303_2303</t>
  </si>
  <si>
    <t>TCGA_C8-A12P_BH-A0C1_A2-A0EY_117C_P_BI_20130628_H-PM_f12.18569.18569.3</t>
  </si>
  <si>
    <t xml:space="preserve">S2303s </t>
  </si>
  <si>
    <t>SPCHQMsVDYPESEEILR</t>
  </si>
  <si>
    <t>S(0.0)PCHQMS(0.99)VDY(0.0)PES(0.0)EEILR</t>
  </si>
  <si>
    <t>NP_002105_S2327s _1_0_2325_2327</t>
  </si>
  <si>
    <t>TCGA_C8-A138_E2-A154_BH-A0BZ_117C_P_BI_20130301_H-PM_f04.12234.12234.2</t>
  </si>
  <si>
    <t>AVAITQsPSSVR</t>
  </si>
  <si>
    <t>AVAIT(0.50)QS(0.50)PS(0.0)S(0.0)VR</t>
  </si>
  <si>
    <t>NP_002105_S2599s _1_1_2599_2599</t>
  </si>
  <si>
    <t>TCGA_E2-A10A_BH-A18Q_C8-A130_117C_P_BI_20130228_H-PM_f11.12103.12103.2</t>
  </si>
  <si>
    <t>TEsPQGLPTVQR</t>
  </si>
  <si>
    <t>T(0.0)ES(0.99)PQGLPT(0.0)VQR</t>
  </si>
  <si>
    <t>NP_002105_S2682s _1_1_2682_2682</t>
  </si>
  <si>
    <t>TCGA_A7-A0CJ_AO-A12F_A2-A0YL_117C_P_BI_20130904_H-PM_f09.11209.11209.4</t>
  </si>
  <si>
    <t>AHSEVFTKPSGQQTLsPDR</t>
  </si>
  <si>
    <t>AHS(0.0)EVFT(0.0)KPS(0.0)GQQT(0.0)LS(0.99)PDR</t>
  </si>
  <si>
    <t>NP_002105_S476s _1_0_476_479</t>
  </si>
  <si>
    <t>TCGA_C8-A138_E2-A154_BH-A0BZ_117C_P_BI_20130301_H-PM_f09.28772.28772.4</t>
  </si>
  <si>
    <t>LGLVLQPDAGGLFLsHESPK</t>
  </si>
  <si>
    <t>LGLVLQPDAGGLFLS(0.50)HES(0.50)PK</t>
  </si>
  <si>
    <t>NP_002105_S492sS495s_2_2_492_495</t>
  </si>
  <si>
    <t>TCGA_AR-A0TV_C8-A12Z_AO-A0JJ_117C_P_BI_20130831_H-PM_f05.16155.16155.3</t>
  </si>
  <si>
    <t xml:space="preserve">S492s S495s </t>
  </si>
  <si>
    <t>ALSIHSDVEDsGEsEEEGATDER</t>
  </si>
  <si>
    <t>ALS(0.0)IHS(0.0)DVEDS(0.99)GES(0.99)EEEGAT(0.0)DER</t>
  </si>
  <si>
    <t>NP_002105_S523s _1_1_523_523</t>
  </si>
  <si>
    <t>CPTAC_263d3f-I_blcdb9-I_c4155b-C_117C_P_BI_20140520_H-PM_f06.16316.16316.3</t>
  </si>
  <si>
    <t>RMsNAETLLK</t>
  </si>
  <si>
    <t>RMS(0.99)NAET(0.0)LLK</t>
  </si>
  <si>
    <t>NP_002105_S537s _1_0_536_537</t>
  </si>
  <si>
    <t>TCGA_A2-A0YF_BH-A0DD_BH-A0E9_117C_P_BI_20131104_H-PM_f08.30617.30617.2</t>
  </si>
  <si>
    <t>SSFTPSsPENVIGDFLLQDR</t>
  </si>
  <si>
    <t>S(0.0)S(0.0)FT(0.0)PS(0.50)S(0.50)PENVIGDFLLQDR</t>
  </si>
  <si>
    <t>NP_002105_S571s _1_1_571_571</t>
  </si>
  <si>
    <t>TCGA_E2-A10A_BH-A18Q_C8-A130_117C_P_BI_20130228_H-PM_f08.12101.12101.5</t>
  </si>
  <si>
    <t>VVVHHVTVsPLRTDSPK</t>
  </si>
  <si>
    <t>VVVHHVT(0.0)VS(0.99)PLRT(0.0)DS(0.0)PK</t>
  </si>
  <si>
    <t>NP_002105_S571sS577s_2_0_569_577</t>
  </si>
  <si>
    <t>TCGA_A2-A0D2_C8-A12U_AR-A1AS_117C_P_BI_20131101_H-PM_f01.13185.13185.3</t>
  </si>
  <si>
    <t>VVVHHVTVsPLRTDsPK</t>
  </si>
  <si>
    <t>VVVHHVT(0.25)VS(0.25)PLRT(0.25)DS(0.25)PK</t>
  </si>
  <si>
    <t>NP_002105_S577s _1_1_577_577</t>
  </si>
  <si>
    <t>TCGA_A7-A0CJ_AO-A12F_A2-A0YL_117C_P_BI_20130904_H-PM_f11.11597.11597.4</t>
  </si>
  <si>
    <t>VVVHHVTVSPLRTDsPK</t>
  </si>
  <si>
    <t>VVVHHVT(0.0)VS(0.0)PLRT(0.0)DS(0.99)PK</t>
  </si>
  <si>
    <t>NP_002105_S637s _1_1_637_637</t>
  </si>
  <si>
    <t>CPTAC_263d3f-I_blcdb9-I_c4155b-C_117C_P_BI_20140520_H-PM_f03.6356.6356.3</t>
  </si>
  <si>
    <t>QDsHVGTVHAQLQR</t>
  </si>
  <si>
    <t>QDS(0.99)HVGT(0.0)VHAQLQR</t>
  </si>
  <si>
    <t>NP_002105_S65s _1_1_65_65</t>
  </si>
  <si>
    <t>TCGA_AR-A0TT_AR-A1AQ_AO-A12B_117C_P_BI_20131105_H-PM_f02.12404.12404.3</t>
  </si>
  <si>
    <t>sPLRNPLQAK</t>
  </si>
  <si>
    <t>S(1.0)PLRNPLQAK</t>
  </si>
  <si>
    <t>NP_002105_S667s _1_1_667_667</t>
  </si>
  <si>
    <t>TCGA_AR-A0TT_AR-A1AQ_AO-A12B_117C_P_BI_20131105_H-PM_f04.15474.15474.2</t>
  </si>
  <si>
    <t>sLGSTDSGYFSR</t>
  </si>
  <si>
    <t>S(0.99)LGS(0.0)T(0.0)DS(0.0)GY(0.0)FS(0.0)R</t>
  </si>
  <si>
    <t>NP_002105_S670s _1_1_670_670</t>
  </si>
  <si>
    <t>CPTAC_263d3f-I_blcdb9-I_c4155b-C_117C_P_BI_20140520_H-PM_f04.17073.17073.2</t>
  </si>
  <si>
    <t>SLGsTDSGYFSR</t>
  </si>
  <si>
    <t>S(0.0)LGS(0.99)T(0.0)DS(0.0)GY(0.0)FS(0.0)R</t>
  </si>
  <si>
    <t>NP_002105_S681s _1_1_681_681</t>
  </si>
  <si>
    <t>TCGA_C8-A12P_BH-A0C1_A2-A0EY_117C_P_BI_20130628_H-PM_f02.17588.17588.2</t>
  </si>
  <si>
    <t>SEsADQTVSPPTPFAR</t>
  </si>
  <si>
    <t>S(0.0)ES(0.99)ADQT(0.0)VS(0.0)PPT(0.0)PFAR</t>
  </si>
  <si>
    <t>NP_002105_S698s _1_1_698_698</t>
  </si>
  <si>
    <t>TCGA_C8-A138_E2-A154_BH-A0BZ_117C_P_BI_20130301_H-PM_f08.4454.4454.3</t>
  </si>
  <si>
    <t>RLPsTEQDSGR</t>
  </si>
  <si>
    <t>RLPS(0.99)T(0.0)EQDS(0.0)GR</t>
  </si>
  <si>
    <t>NP_002105_S749s _1_1_749_749</t>
  </si>
  <si>
    <t>TCGA_AO-A0JE_A2-A0T2_AN-A0AJ_117C_P_BI_20130901_H-PM_f08.8936.8936.3</t>
  </si>
  <si>
    <t>TLEERIsK</t>
  </si>
  <si>
    <t>T(0.0)LEERIS(0.99)K</t>
  </si>
  <si>
    <t>NP_002105_S779s _1_1_779_779</t>
  </si>
  <si>
    <t>TCGA_C8-A138_E2-A154_BH-A0BZ_117C_P_BI_20130301_H-PM_f08.3265.3265.2</t>
  </si>
  <si>
    <t>RGsIDSPK</t>
  </si>
  <si>
    <t>RGS(0.99)IDS(0.0)PK</t>
  </si>
  <si>
    <t>NP_002105_S805s _1_0_803_807</t>
  </si>
  <si>
    <t>CPTAC_263d3f-I_blcdb9-I_c4155b-C_117C_P_BI_20140520_H-PM_f07.4403.4403.3</t>
  </si>
  <si>
    <t>RTSsSSDIPK</t>
  </si>
  <si>
    <t>RT(0.20)S(0.20)S(0.20)S(0.20)S(0.20)DIPK</t>
  </si>
  <si>
    <t>NP_002105_S830s_1_0_827_830</t>
  </si>
  <si>
    <t>TCGA_A8-A09G_C8-A131_C8-A134_117C_P_BI_20131101_H-PM_f02.31242.31242.2</t>
  </si>
  <si>
    <t xml:space="preserve">Q822q S830s </t>
  </si>
  <si>
    <t>qVFLLSVPsLDCLPITR</t>
  </si>
  <si>
    <t>Q(1.0)VFLLS(0.50)VPS(0.50)LDCLPIT(0.0)R</t>
  </si>
  <si>
    <t>NP_002105_S839s _1_0_839_845</t>
  </si>
  <si>
    <t>CPTAC_263d3f-I_blcdb9-I_c4155b-C_117C_P_BI_20140520_H-PM_f01.25971.26088.3</t>
  </si>
  <si>
    <t>sNSMPTTGYSAVPANIIPPPHPLR</t>
  </si>
  <si>
    <t>S(0.25)NS(0.25)MPT(0.25)T(0.25)GY(0.0)S(0.0)AVPANIIPPPHPLR</t>
  </si>
  <si>
    <t>NP_002105_S839sS864s_2_0_839_866</t>
  </si>
  <si>
    <t>TCGA_AR-A0TT_AR-A1AQ_AO-A12B_117C_P_BI_20131105_H-PM_f08.22514.22514.4</t>
  </si>
  <si>
    <t xml:space="preserve">S839s S864s </t>
  </si>
  <si>
    <t>sNSMPTTGYSAVPANIIPPPHPLRGsQSFDDK</t>
  </si>
  <si>
    <t>S(0.17)NS(0.17)MPT(0.17)T(0.17)GY(0.0)S(0.0)AVPANIIPPPHPLRGS(0.17)QS(0.17)FDDK</t>
  </si>
  <si>
    <t>NP_002105_S866s _1_1_866_866</t>
  </si>
  <si>
    <t>CPTAC_263d3f-I_blcdb9-I_c4155b-C_117C_P_BI_20140520_H-PM_f04.4759.4759.2</t>
  </si>
  <si>
    <t>GSQsFDDK</t>
  </si>
  <si>
    <t>GS(0.0)QS(0.99)FDDK</t>
  </si>
  <si>
    <t>NP_002105_S918s _1_0_915_918</t>
  </si>
  <si>
    <t>TCGA_AO-A0JC_A8-A08Z_AR-A0TX_117C_P_BI_20130606_H-PM_f12.14435.14435.5</t>
  </si>
  <si>
    <t xml:space="preserve">S918s </t>
  </si>
  <si>
    <t>QAAIEDSSANESHVLGTGQsLDESHQGCHAAGEAMSVR</t>
  </si>
  <si>
    <t>QAAIEDS(0.0)S(0.0)ANES(0.0)HVLGT(0.50)GQS(0.50)LDES(0.0)HQGCHAAGEAMS(0.0)VR</t>
  </si>
  <si>
    <t>NP_002105_S983s _1_1_983_983</t>
  </si>
  <si>
    <t>TCGA_C8-A12P_BH-A0C1_A2-A0EY_117C_P_BI_20130628_H-PM_f09.14733.14733.3</t>
  </si>
  <si>
    <t>FYCsELHGPK</t>
  </si>
  <si>
    <t>FY(0.0)CS(0.99)ELHGPK</t>
  </si>
  <si>
    <t>NP_002105_T1139tS1147s_2_0_1139_1147</t>
  </si>
  <si>
    <t>TCGA_C8-A12P_BH-A0C1_A2-A0EY_117C_P_BI_20130628_H-PM_f11.18008.18008.5</t>
  </si>
  <si>
    <t xml:space="preserve">T1139t S1147s </t>
  </si>
  <si>
    <t>HGTGISVIQHtNSLSRPNsFDKPEPFER</t>
  </si>
  <si>
    <t>HGT(0.0)GIS(0.0)VIQHT(0.25)NS(0.25)LS(0.25)RPNS(0.25)FDKPEPFER</t>
  </si>
  <si>
    <t>NP_002105_T699t _1_1_699_699</t>
  </si>
  <si>
    <t>TCGA_C8-A12P_BH-A0C1_A2-A0EY_117C_P_BI_20130628_H-PM_f07.4425.4425.3</t>
  </si>
  <si>
    <t>RLPStEQDSGR</t>
  </si>
  <si>
    <t>RLPS(0.0)T(0.99)EQDS(0.0)GR</t>
  </si>
  <si>
    <t>NP_002105_T815t _1_1_815_815</t>
  </si>
  <si>
    <t>TCGA_AR-A1AW_AR-A1AV_C8-A135_117C_P_BI_20130702_H-PM_f08.11435.11435.2</t>
  </si>
  <si>
    <t xml:space="preserve">T815t </t>
  </si>
  <si>
    <t>SPFtPTEK</t>
  </si>
  <si>
    <t>S(0.0)PFT(0.99)PT(0.0)EK</t>
  </si>
  <si>
    <t>NP_002106_S191s _1_1_191_191</t>
  </si>
  <si>
    <t>TCGA_A2-A0D2_C8-A12U_AR-A1AS_117C_P_BI_20131101_H-PM_f08.24025.24025.3</t>
  </si>
  <si>
    <t>GFRCsGVEGQDVVQLLR</t>
  </si>
  <si>
    <t>GFRCS(1.0)GVEGQDVVQLLR</t>
  </si>
  <si>
    <t>NP_002106</t>
  </si>
  <si>
    <t>HK3</t>
  </si>
  <si>
    <t>NP_002119_S100s _1_1_100_100</t>
  </si>
  <si>
    <t>TCGA_A2-A0D2_C8-A12U_AR-A1AS_117C_P_BI_20131101_H-PM_f01.23646.23646.3</t>
  </si>
  <si>
    <t>RPPsAFFLFCSEYRPK</t>
  </si>
  <si>
    <t>RPPS(0.99)AFFLFCS(0.0)EY(0.0)RPK</t>
  </si>
  <si>
    <t>NP_002119</t>
  </si>
  <si>
    <t>NP_002119_S121s _1_1_121_121</t>
  </si>
  <si>
    <t>TCGA_E2-A10A_BH-A18Q_C8-A130_117C_P_BI_20130228_H-PM_f11.15204.15204.3</t>
  </si>
  <si>
    <t>IKGEHPGLsIGDVAK</t>
  </si>
  <si>
    <t>IKGEHPGLS(1.0)IGDVAK</t>
  </si>
  <si>
    <t>NP_002119_S15s _1_0_14_15</t>
  </si>
  <si>
    <t>TCGA_A2-A0T6_E2-A158_E2-A15A_117C_W_BI_201301002_H-PM_f01.23546.23546.3</t>
  </si>
  <si>
    <t>MSsYAFFVQTCR</t>
  </si>
  <si>
    <t>MS(0.50)S(0.50)Y(0.0)AFFVQT(0.0)CR</t>
  </si>
  <si>
    <t>NP_002119|NP_001124160</t>
  </si>
  <si>
    <t>NP_002119_S35s _1_1_35_35</t>
  </si>
  <si>
    <t>TCGA_E2-A10A_BH-A18Q_C8-A130_117C_P_BI_20130228_H-PM_f11.12336.12336.4</t>
  </si>
  <si>
    <t>KHPDAsVNFSEFSKK</t>
  </si>
  <si>
    <t>KHPDAS(0.99)VNFS(0.0)EFS(0.0)KK</t>
  </si>
  <si>
    <t>NP_002119_S39s _1_1_39_39</t>
  </si>
  <si>
    <t>TCGA_A8-A09I_C8-A12L_A2-A0EX_117C_P_BI_20130321_H-PM_f10.13729.13729.4</t>
  </si>
  <si>
    <t>KHPDASVNFsEFSK</t>
  </si>
  <si>
    <t>KHPDAS(0.0)VNFS(0.99)EFS(0.0)K</t>
  </si>
  <si>
    <t>NP_002124_S188s _1_1_188_188</t>
  </si>
  <si>
    <t>TCGA_C8-A12P_BH-A0C1_A2-A0EY_117C_P_BI_20130628_H-PM_f05.18712.18712.2</t>
  </si>
  <si>
    <t>MNsLEMTPAVR</t>
  </si>
  <si>
    <t>MNS(0.99)LEMT(0.0)PAVR</t>
  </si>
  <si>
    <t>NP_002124</t>
  </si>
  <si>
    <t>HMOX1</t>
  </si>
  <si>
    <t>NP_002124_S229s _1_1_229_229</t>
  </si>
  <si>
    <t>TCGA_BH-A0EE_AO-A0J9_BH-A0E0_117C_P_BI_20130426_H-JQ_f08.4126.4126.3</t>
  </si>
  <si>
    <t>DQsPSRAPGLR</t>
  </si>
  <si>
    <t>DQS(0.99)PS(0.0)RAPGLR</t>
  </si>
  <si>
    <t>NP_002125_S2s _1_1_2_2</t>
  </si>
  <si>
    <t>CPTAC_263d3f-I_blcdb9-I_c4155b-C_117C_P_BI_20140520_H-PM_fA.10459.10459.3</t>
  </si>
  <si>
    <t>sAEVETSEGVDESEKK</t>
  </si>
  <si>
    <t>S(0.99)AEVET(0.0)S(0.0)EGVDES(0.0)EKK</t>
  </si>
  <si>
    <t>NP_002125</t>
  </si>
  <si>
    <t>HMOX2</t>
  </si>
  <si>
    <t>NP_002125_S8s _1_0_7_8</t>
  </si>
  <si>
    <t>CPTAC_263d3f-I_blcdb9-I_c4155b-C_117C_P_BI_20140520_H-PM_fA.10285.10285.3</t>
  </si>
  <si>
    <t>SAEVETsEGVDESEKK</t>
  </si>
  <si>
    <t>S(0.0)AEVET(0.50)S(0.50)EGVDES(0.0)EKK</t>
  </si>
  <si>
    <t>NP_002129_S190s _1_1_190_190</t>
  </si>
  <si>
    <t>TCGA_AR-A0TT_AR-A1AQ_AO-A12B_117C_P_BI_20131105_H-PM_f12.16568.16568.3</t>
  </si>
  <si>
    <t>KIFVGGLsPDTPEEK</t>
  </si>
  <si>
    <t>KIFVGGLS(0.99)PDT(0.0)PEEK</t>
  </si>
  <si>
    <t>NP_112738|NP_112737|NP_002129|NP_001003810</t>
  </si>
  <si>
    <t>NP_002129</t>
  </si>
  <si>
    <t>HNRNPD</t>
  </si>
  <si>
    <t>NP_002129_S210s _1_1_210_210</t>
  </si>
  <si>
    <t>TCGA_E2-A10A_BH-A18Q_C8-A130_117C_P_BI_20130228_H-PM_f11.28155.28155.3</t>
  </si>
  <si>
    <t>IREYFGGFGEVEsIELPMDNK</t>
  </si>
  <si>
    <t>IREY(0.0)FGGFGEVES(0.99)IELPMDNK</t>
  </si>
  <si>
    <t>NP_002129_S288s _1_1_288_288</t>
  </si>
  <si>
    <t>TCGA_AO-A0JC_A8-A08Z_AR-A0TX_117C_P_BI_20130606_H-PM_f07.3337.3337.3</t>
  </si>
  <si>
    <t>GGDQQsGYGKVSR</t>
  </si>
  <si>
    <t>GGDQQS(0.99)GY(0.0)GKVS(0.0)R</t>
  </si>
  <si>
    <t>NP_002129|NP_001003810</t>
  </si>
  <si>
    <t>NP_002129_S294s _1_1_294_294</t>
  </si>
  <si>
    <t>TCGA_A2-A0T6_E2-A158_E2-A15A_117C_W_BI_201301002_H-PM_f08.3526.3526.3</t>
  </si>
  <si>
    <t>GGDQQSGYGKVsR</t>
  </si>
  <si>
    <t>GGDQQS(0.0)GY(0.0)GKVS(0.99)R</t>
  </si>
  <si>
    <t>NP_002129_S2s _1_0_2_34</t>
  </si>
  <si>
    <t>TCGA_A2-A0YF_BH-A0DD_BH-A0E9_117C_P_BI_20131104_H-PM_f08.24965.24965.4</t>
  </si>
  <si>
    <t>sEEQFGGDGAAAAATAAVGGSAGEQEGAMVAATQGAAAAAGSGAGTGGGTASGGTEGGSAESEGAK</t>
  </si>
  <si>
    <t>S(0.25)EEQFGGDGAAAAAT(0.25)AAVGGS(0.25)AGEQEGAMVAAT(0.25)QGAAAAAGS(0.0)GAGT(0.0)GGGT(0.0)AS(0.0)GGT(0.0)EGGS(0.0)AES(0.0)EGAK</t>
  </si>
  <si>
    <t>NP_002129_S302s _1_1_302_302</t>
  </si>
  <si>
    <t>TCGA_D8-A13Y_A8-A076_AO-A126_117C_P_BI_20130621_H-PM_f10.4796.4796.3</t>
  </si>
  <si>
    <t>GGHQNsYKPY</t>
  </si>
  <si>
    <t>GGHQNS(0.99)Y(0.0)KPY(0.0)</t>
  </si>
  <si>
    <t>NP_002129_S80s _1_1_80_80</t>
  </si>
  <si>
    <t>TCGA_C8-A138_E2-A154_BH-A0BZ_117C_P_BI_20130301_H-PM_f06.4073.4073.4</t>
  </si>
  <si>
    <t>IDASKNEEDEGHsNSSPR</t>
  </si>
  <si>
    <t>IDAS(0.0)KNEEDEGHS(0.99)NS(0.0)S(0.0)PR</t>
  </si>
  <si>
    <t>NP_112738|NP_002129</t>
  </si>
  <si>
    <t>NP_002129_S82s _1_0_82_83</t>
  </si>
  <si>
    <t>TCGA_AO-A0JE_A2-A0T2_AN-A0AJ_117C_P_BI_20130901_H-PM_f07.4133.4133.5</t>
  </si>
  <si>
    <t>IDASKNEEDEGHSNsSPRHSEAATAQR</t>
  </si>
  <si>
    <t>IDAS(0.0)KNEEDEGHS(0.0)NS(0.50)S(0.50)PRHS(0.0)EAAT(0.0)AQR</t>
  </si>
  <si>
    <t>NP_002129_S82sS83s_2_2_82_83</t>
  </si>
  <si>
    <t>TCGA_A2-A0D2_C8-A12U_AR-A1AS_117C_P_BI_20131101_H-PM_f05.5435.5435.5</t>
  </si>
  <si>
    <t xml:space="preserve">S82s S83s </t>
  </si>
  <si>
    <t>IDASKNEEDEGHSNssPRHSEAATAQR</t>
  </si>
  <si>
    <t>IDAS(0.0)KNEEDEGHS(0.0)NS(0.99)S(0.99)PRHS(0.0)EAAT(0.0)AQR</t>
  </si>
  <si>
    <t>NP_002129_S87s _1_1_87_87</t>
  </si>
  <si>
    <t>TCGA_AO-A12D_C8-A131_AO-A12B_117C_P_BI_20130213_H-PM_f07.4796.4796.4</t>
  </si>
  <si>
    <t>HsEAATAQREEWK</t>
  </si>
  <si>
    <t>HS(0.99)EAAT(0.0)AQREEWK</t>
  </si>
  <si>
    <t>NP_002129_T127t _1_1_127_127</t>
  </si>
  <si>
    <t>TCGA_A2-A0YM_BH-A0C7_A2-A0SX_117C_P_BI_20131115_H-PM_f05.16823.16823.4</t>
  </si>
  <si>
    <t>FGEVVDCtLKLDPITGR</t>
  </si>
  <si>
    <t>FGEVVDCT(0.99)LKLDPIT(0.0)GR</t>
  </si>
  <si>
    <t>NP_002129_T193t _1_1_193_193</t>
  </si>
  <si>
    <t>TCGA_AR-A0TR_AO-A03O_BH-A18R_117C_P_BI_20130907_H-PM_f02.21789.21789.3</t>
  </si>
  <si>
    <t>IFVGGLSPDtPEEK</t>
  </si>
  <si>
    <t>IFVGGLS(0.0)PDT(0.99)PEEK</t>
  </si>
  <si>
    <t>NP_002129_T47t _1_0_43_51</t>
  </si>
  <si>
    <t>TCGA_A7-A0CJ_AO-A12F_A2-A0YL_117C_P_BI_20130904_H-PM_f09.27264.27264.4</t>
  </si>
  <si>
    <t>SEEQFGGDGAAAAATAAVGGSAGEQEGAMVAATQGAAAAAGSGAGtGGGTASGGTEGGSAESEGAK</t>
  </si>
  <si>
    <t>S(0.0)EEQFGGDGAAAAAT(0.0)AAVGGS(0.0)AGEQEGAMVAAT(0.0)QGAAAAAGS(0.33)GAGT(0.33)GGGT(0.33)AS(0.0)GGT(0.0)EGGS(0.0)AES(0.0)EGAK</t>
  </si>
  <si>
    <t>NP_002129_T91t _1_1_91_91</t>
  </si>
  <si>
    <t>TCGA_A2-A0YG_E2-A150_BH-A18N_117C_P_BI_20130920_H-PM_f06.5486.5486.4</t>
  </si>
  <si>
    <t>HSEAAtAQREEWK</t>
  </si>
  <si>
    <t>HS(0.0)EAAT(0.99)AQREEWK</t>
  </si>
  <si>
    <t>NP_002130_S102s _1_1_102_102</t>
  </si>
  <si>
    <t>TCGA_A8-A09I_C8-A12L_A2-A0EX_117C_P_BI_20130321_H-PM_f10.2476.2476.3</t>
  </si>
  <si>
    <t>RGPPPPPRsR</t>
  </si>
  <si>
    <t>RGPPPPPRS(1.0)R</t>
  </si>
  <si>
    <t>NP_002130</t>
  </si>
  <si>
    <t>RBMX</t>
  </si>
  <si>
    <t>NP_002130_S124s _1_1_124_124</t>
  </si>
  <si>
    <t>TCGA_AR-A0TT_AR-A1AQ_AO-A12B_117C_P_BI_20131105_H-PM_f01.14230.14230.3</t>
  </si>
  <si>
    <t>GPPsRGGHMDDGGYSMNFNMSSSR</t>
  </si>
  <si>
    <t>GPPS(0.99)RGGHMDDGGY(0.0)S(0.0)MNFNMS(0.0)S(0.0)S(0.0)R</t>
  </si>
  <si>
    <t>NP_002130|NP_062556</t>
  </si>
  <si>
    <t>NP_002130_S135s _1_1_135_135</t>
  </si>
  <si>
    <t>TCGA_A2-A0SW_AO-A0JL_BH-A0BV_117C_P_BI_20131115_H-PM_f08.10524.10524.3</t>
  </si>
  <si>
    <t>GGHMDDGGYsMNFNMSSSR</t>
  </si>
  <si>
    <t>GGHMDDGGY(0.0)S(0.99)MNFNMS(0.0)S(0.0)S(0.0)R</t>
  </si>
  <si>
    <t>NP_002130_S141s _1_1_141_141</t>
  </si>
  <si>
    <t>CPTAC_263d3f-I_blcdb9-I_c4155b-C_117C_P_BI_20140520_H-PM_f07.19299.19299.3</t>
  </si>
  <si>
    <t>GGHMDDGGYSMNFNMsSSR</t>
  </si>
  <si>
    <t>GGHMDDGGY(0.0)S(0.0)MNFNMS(0.99)S(0.0)S(0.0)R</t>
  </si>
  <si>
    <t>NP_002130_S165s _1_1_165_165</t>
  </si>
  <si>
    <t>TCGA_AR-A0TR_AO-A03O_BH-A18R_117C_P_BI_20130907_H-PM_f06.5090.5090.2</t>
  </si>
  <si>
    <t>sAPSGPVR</t>
  </si>
  <si>
    <t>S(0.99)APS(0.0)GPVR</t>
  </si>
  <si>
    <t>NP_002130_S175s _1_0_174_175</t>
  </si>
  <si>
    <t>TCGA_AO-A12D_AN-A04A_BH-A0AV_117C_P_BI_20130322_H-PM_f11.3626.3626.3</t>
  </si>
  <si>
    <t>SSsGMGGRAPVSR</t>
  </si>
  <si>
    <t>S(0.0)S(0.50)S(0.50)GMGGRAPVS(0.0)R</t>
  </si>
  <si>
    <t>NP_002130_S189s _1_1_189_189</t>
  </si>
  <si>
    <t>TCGA_A2-A0D2_C8-A12U_AR-A1AS_117C_P_BI_20131101_H-PM_f05.4117.4117.3</t>
  </si>
  <si>
    <t>GRDsYGGPPR</t>
  </si>
  <si>
    <t>GRDS(0.99)Y(0.0)GGPPR</t>
  </si>
  <si>
    <t>NP_002130_S208s _1_1_208_208</t>
  </si>
  <si>
    <t>TCGA_E2-A10A_BH-A18Q_C8-A130_117C_P_BI_20130228_H-PM_f12.12440.12440.4</t>
  </si>
  <si>
    <t>DVYLsPRDDGYSTKDSYSSR</t>
  </si>
  <si>
    <t>DVY(0.0)LS(0.99)PRDDGY(0.0)S(0.0)T(0.0)KDS(0.0)Y(0.0)S(0.0)S(0.0)R</t>
  </si>
  <si>
    <t>NP_002130_S208sS215s_2_2_208_215</t>
  </si>
  <si>
    <t>TCGA_AR-A0TV_C8-A12Z_AO-A0JJ_117C_P_BI_20130831_H-PM_f05.16425.16425.3</t>
  </si>
  <si>
    <t xml:space="preserve">S208s S215s </t>
  </si>
  <si>
    <t>DVYLsPRDDGYsTK</t>
  </si>
  <si>
    <t>DVY(0.0)LS(0.99)PRDDGY(0.0)S(0.99)T(0.0)K</t>
  </si>
  <si>
    <t>NP_002130_S215s _1_1_215_215</t>
  </si>
  <si>
    <t>CPTAC_263d3f-I_blcdb9-I_c4155b-C_117C_P_BI_20140520_H-PM_f11.14410.14410.3</t>
  </si>
  <si>
    <t>DVYLSPRDDGYsTK</t>
  </si>
  <si>
    <t>DVY(0.0)LS(0.0)PRDDGY(0.0)S(0.99)T(0.0)K</t>
  </si>
  <si>
    <t>NP_002130_S219s _1_1_219_219</t>
  </si>
  <si>
    <t>TCGA_A2-A0D2_C8-A12U_AR-A1AS_117C_P_BI_20131101_H-PM_f05.5972.5972.2</t>
  </si>
  <si>
    <t>DDGYSTKDsYSSR</t>
  </si>
  <si>
    <t>DDGY(0.0)S(0.0)T(0.0)KDS(0.99)Y(0.0)S(0.0)S(0.0)R</t>
  </si>
  <si>
    <t>NP_002130_S221s _1_0_221_222</t>
  </si>
  <si>
    <t>TCGA_C8-A12P_BH-A0C1_A2-A0EY_117C_P_BI_20130628_H-PM_f05.5300.5300.2</t>
  </si>
  <si>
    <t>DSYsSRDYPSSR</t>
  </si>
  <si>
    <t>DS(0.0)Y(0.0)S(0.50)S(0.50)RDY(0.0)PS(0.0)S(0.0)R</t>
  </si>
  <si>
    <t>NP_002130_S249s _1_1_249_249</t>
  </si>
  <si>
    <t>TCGA_A2-A0YF_BH-A0DD_BH-A0E9_117C_P_BI_20131104_H-PM_f04.4322.4322.4</t>
  </si>
  <si>
    <t>DYGHsSSRDDYPSR</t>
  </si>
  <si>
    <t>DY(0.0)GHS(0.99)S(0.0)S(0.0)RDDY(0.0)PS(0.0)R</t>
  </si>
  <si>
    <t>NP_002130_S261s _1_1_261_261</t>
  </si>
  <si>
    <t>TCGA_A2-A0EV_AN-A0AM_D8-A142_117C_P_BI_20130724_H-PM_f05.3564.3564.3</t>
  </si>
  <si>
    <t>GYsDRDGYGR</t>
  </si>
  <si>
    <t>GY(0.0)S(0.99)DRDGY(0.0)GR</t>
  </si>
  <si>
    <t>NP_002130_S277s _1_1_277_277</t>
  </si>
  <si>
    <t>TCGA_BH-A18U_A2-A0YI_A2-A0EQ_117C_P_BI_20130423_H-JQ_f09.7495.7495.4</t>
  </si>
  <si>
    <t>DRDYSDHPsGGSYRDSYESYGNSR</t>
  </si>
  <si>
    <t>DRDY(0.0)S(0.0)DHPS(0.99)GGS(0.0)Y(0.0)RDS(0.0)Y(0.0)ES(0.0)Y(0.0)GNS(0.0)R</t>
  </si>
  <si>
    <t>NP_002130_S277sS280s_2_2_277_280</t>
  </si>
  <si>
    <t>TCGA_BH-A18U_A2-A0YI_A2-A0EQ_117C_P_BI_20130423_H-JQ_f05.8217.8217.4</t>
  </si>
  <si>
    <t xml:space="preserve">S277s S280s </t>
  </si>
  <si>
    <t>DRDYSDHPsGGsYRDSYESYGNSR</t>
  </si>
  <si>
    <t>DRDY(0.0)S(0.0)DHPS(0.99)GGS(0.99)Y(0.0)RDS(0.0)Y(0.0)ES(0.0)Y(0.0)GNS(0.0)R</t>
  </si>
  <si>
    <t>NP_002130_S284s _1_1_284_284</t>
  </si>
  <si>
    <t>TCGA_BH-A18V_A7-A13F_BH-A0E1_117C_P_BI_20130531_H-PM_f06.6796.6796.4</t>
  </si>
  <si>
    <t>DRDYSDHPSGGSYRDsYESYGNSR</t>
  </si>
  <si>
    <t>DRDY(0.0)S(0.0)DHPS(0.0)GGS(0.0)Y(0.0)RDS(0.99)Y(0.0)ES(0.0)Y(0.0)GNS(0.0)R</t>
  </si>
  <si>
    <t>NP_002130_S287s _1_1_287_287</t>
  </si>
  <si>
    <t>TCGA_AO-A12D_AN-A04A_BH-A0AV_117C_P_BI_20130322_H-PM_f01.5000.5000.2</t>
  </si>
  <si>
    <t>DSYEsYGNSR</t>
  </si>
  <si>
    <t>DS(0.0)Y(0.0)ES(0.99)Y(0.0)GNS(0.0)R</t>
  </si>
  <si>
    <t>NP_002130_S291s _1_1_291_291</t>
  </si>
  <si>
    <t>TCGA_AN-A0FL_BH-A0DG_AN-A0AS_117C_P_BI_20130830_H-PM_f03.5751.5751.2</t>
  </si>
  <si>
    <t>DSYESYGNsR</t>
  </si>
  <si>
    <t>DS(0.0)Y(0.0)ES(0.0)Y(0.0)GNS(0.99)R</t>
  </si>
  <si>
    <t>NP_002130_S293s _1_1_293_293</t>
  </si>
  <si>
    <t>TCGA_A2-A0YG_E2-A150_BH-A18N_117C_P_BI_20130920_H-PM_f12.5929.5929.3</t>
  </si>
  <si>
    <t>sAPPTRGPPPSYGGSSR</t>
  </si>
  <si>
    <t>S(0.99)APPT(0.0)RGPPPS(0.0)Y(0.0)GGS(0.0)S(0.0)R</t>
  </si>
  <si>
    <t>NP_002130_S308s _1_0_303_308</t>
  </si>
  <si>
    <t>CPTAC_263d3f-I_blcdb9-I_c4155b-C_117C_P_BI_20140520_H-PM_f01.11086.11086.3</t>
  </si>
  <si>
    <t>GPPPSYGGSsRYDDYSSSR</t>
  </si>
  <si>
    <t>GPPPS(0.33)Y(0.0)GGS(0.33)S(0.33)RY(0.0)DDY(0.0)S(0.0)S(0.0)S(0.0)R</t>
  </si>
  <si>
    <t>NP_002130_S314s _1_1_314_314</t>
  </si>
  <si>
    <t>TCGA_AR-A0TR_AO-A03O_BH-A18R_117C_P_BI_20130907_H-PM_f06.7520.7813.3</t>
  </si>
  <si>
    <t>YDDYsSSRDGYGGSR</t>
  </si>
  <si>
    <t>Y(0.0)DDY(0.0)S(0.99)S(0.0)S(0.0)RDGY(0.0)GGS(0.0)R</t>
  </si>
  <si>
    <t>NP_002130_S316s _1_0_315_316</t>
  </si>
  <si>
    <t>TCGA_A2-A0T6_E2-A158_E2-A15A_117C_W_BI_201301002_H-PM_f07.7555.7723.3</t>
  </si>
  <si>
    <t>YDDYSSsRDGYGGSR</t>
  </si>
  <si>
    <t>Y(0.0)DDY(0.0)S(0.0)S(0.50)S(0.50)RDGY(0.0)GGS(0.0)R</t>
  </si>
  <si>
    <t>NP_002130_S323s _1_1_323_323</t>
  </si>
  <si>
    <t>TCGA_C8-A12P_BH-A0C1_A2-A0EY_117C_P_BI_20130628_H-PM_f05.4285.4285.3</t>
  </si>
  <si>
    <t>DGYGGsRDSYSSSR</t>
  </si>
  <si>
    <t>DGY(0.0)GGS(0.99)RDS(0.0)Y(0.0)S(0.0)S(0.0)S(0.0)R</t>
  </si>
  <si>
    <t>NP_002130_S326s _1_1_326_326</t>
  </si>
  <si>
    <t>CPTAC_263d3f-I_blcdb9-I_c4155b-C_117C_P_BI_20140520_H-PM_f05.3275.3751.2</t>
  </si>
  <si>
    <t>DGYGGSRDsYSSSR</t>
  </si>
  <si>
    <t>DGY(0.0)GGS(0.0)RDS(0.99)Y(0.0)S(0.0)S(0.0)S(0.0)R</t>
  </si>
  <si>
    <t>NP_002130_S332s _1_0_328_332</t>
  </si>
  <si>
    <t>TCGA_A2-A0T7_C8-A12Q_A8-A079_117C_P_BI_20130905_H-PM_f09.7729.8120.3</t>
  </si>
  <si>
    <t>DSYSSSRsDLYSSGR</t>
  </si>
  <si>
    <t>DS(0.0)Y(0.0)S(0.25)S(0.25)S(0.25)RS(0.25)DLY(0.0)S(0.0)S(0.0)GR</t>
  </si>
  <si>
    <t>NP_002130_S332s _1_1_332_332</t>
  </si>
  <si>
    <t>TCGA_AR-A0TT_AR-A1AQ_AO-A12B_117C_P_BI_20131105_H-PM_f06.5616.5616.2</t>
  </si>
  <si>
    <t>sDLYSSGR</t>
  </si>
  <si>
    <t>S(0.99)DLY(0.0)S(0.0)S(0.0)GR</t>
  </si>
  <si>
    <t>NP_002130_S336s _1_0_336_337</t>
  </si>
  <si>
    <t>CPTAC_263d3f-I_blcdb9-I_c4155b-C_117C_P_BI_20140520_H-PM_f06.6077.6077.2</t>
  </si>
  <si>
    <t>SDLYsSGR</t>
  </si>
  <si>
    <t>S(0.0)DLY(0.0)S(0.50)S(0.50)GR</t>
  </si>
  <si>
    <t>NP_002130_S352s _1_1_352_352</t>
  </si>
  <si>
    <t>TCGA_A8-A09I_C8-A12L_A2-A0EX_117C_P_BI_20130321_H-PM_f12.10240.10609.2</t>
  </si>
  <si>
    <t>GLPPsMER</t>
  </si>
  <si>
    <t>GLPPS(1.0)MER</t>
  </si>
  <si>
    <t>NP_002130_S58s _1_1_58_58</t>
  </si>
  <si>
    <t>TCGA_A2-A0YF_BH-A0DD_BH-A0E9_117C_P_BI_20131104_H-PM_f07.23365.23365.3</t>
  </si>
  <si>
    <t>GFAFVTFEsPADAKDAAR</t>
  </si>
  <si>
    <t>GFAFVT(0.0)FES(0.99)PADAKDAAR</t>
  </si>
  <si>
    <t>NP_002130|NP_062556|NP_001158275</t>
  </si>
  <si>
    <t>NP_002130_S88s _1_1_88_88</t>
  </si>
  <si>
    <t>TCGA_AR-A0TV_C8-A12Z_AO-A0JJ_117C_P_BI_20130831_H-PM_f10.12485.12485.3</t>
  </si>
  <si>
    <t>AIKVEQATKPsFESGR</t>
  </si>
  <si>
    <t>AIKVEQAT(0.0)KPS(0.99)FES(0.0)GR</t>
  </si>
  <si>
    <t>NP_002130_S91s _1_1_91_91</t>
  </si>
  <si>
    <t>TCGA_D8-A13Y_A8-A076_AO-A126_117C_P_BI_20130621_H-PM_f07.6953.6953.3</t>
  </si>
  <si>
    <t>VEQATKPSFEsGRR</t>
  </si>
  <si>
    <t>VEQAT(0.0)KPS(0.0)FES(0.99)GRR</t>
  </si>
  <si>
    <t>NP_002130_T119t _1_0_116_119</t>
  </si>
  <si>
    <t>TCGA_A7-A0CD_C8-A12W_AN-A0AL_117C_P_BI_20130930_H-PM_f05.2207.2306.3</t>
  </si>
  <si>
    <t>GGSGGtRGPPSR</t>
  </si>
  <si>
    <t>GGS(0.50)GGT(0.50)RGPPS(0.0)R</t>
  </si>
  <si>
    <t>NP_002130_T85t _1_1_85_85</t>
  </si>
  <si>
    <t>TCGA_D8-A13Y_A8-A076_AO-A126_117C_P_BI_20130621_H-PM_f06.7225.7225.3</t>
  </si>
  <si>
    <t>VEQAtKPSFESGRR</t>
  </si>
  <si>
    <t>VEQAT(0.99)KPS(0.0)FES(0.0)GRR</t>
  </si>
  <si>
    <t>NP_002130_Y214y _1_1_214_214</t>
  </si>
  <si>
    <t>TCGA_A7-A0CE_BH-A0C0_A2-A0YC_117C_P_BI_20130531_H-PM_f09.13044.13167.4</t>
  </si>
  <si>
    <t>DVYLSPRDDGySTK</t>
  </si>
  <si>
    <t>DVY(0.0)LS(0.0)PRDDGY(0.99)S(0.0)T(0.0)K</t>
  </si>
  <si>
    <t>NP_002130_Y266y _1_1_266_266</t>
  </si>
  <si>
    <t>TCGA_AR-A0TR_AO-A03O_BH-A18R_117C_P_BI_20130907_H-PM_f05.4455.4455.2</t>
  </si>
  <si>
    <t xml:space="preserve">Y266y </t>
  </si>
  <si>
    <t>GYSDRDGyGR</t>
  </si>
  <si>
    <t>GY(0.0)S(0.0)DRDGY(0.99)GR</t>
  </si>
  <si>
    <t>NP_002130_Y320y _1_1_320_320</t>
  </si>
  <si>
    <t>TCGA_A2-A0T6_E2-A158_E2-A15A_117C_W_BI_201301002_H-PM_f02.3586.3586.3</t>
  </si>
  <si>
    <t xml:space="preserve">Y320y </t>
  </si>
  <si>
    <t>DGyGGSRDSYSSSR</t>
  </si>
  <si>
    <t>DGY(0.99)GGS(0.0)RDS(0.0)Y(0.0)S(0.0)S(0.0)S(0.0)R</t>
  </si>
  <si>
    <t>NP_002132_S109s _1_1_109_109</t>
  </si>
  <si>
    <t>TCGA_A2-A0YF_BH-A0DD_BH-A0E9_117C_P_BI_20131104_H-PM_f10.7237.7237.3</t>
  </si>
  <si>
    <t>GGAsPGRPPQPEQPPAQAK</t>
  </si>
  <si>
    <t>GGAS(1.0)PGRPPQPEQPPAQAK</t>
  </si>
  <si>
    <t>NP_002132</t>
  </si>
  <si>
    <t>HOXA4</t>
  </si>
  <si>
    <t>NP_002132_S286s_1_0_283_290</t>
  </si>
  <si>
    <t>TCGA_C8-A12P_BH-A0C1_A2-A0EY_117C_P_BI_20130628_H-PM_f12.11085.11085.3</t>
  </si>
  <si>
    <t xml:space="preserve">M281m S286s </t>
  </si>
  <si>
    <t>mRSSNsASASAGPPGK</t>
  </si>
  <si>
    <t>M(1.0)RS(0.20)S(0.20)NS(0.20)AS(0.20)AS(0.20)AGPPGK</t>
  </si>
  <si>
    <t>NP_002136_S274s _1_0_273_274</t>
  </si>
  <si>
    <t>TCGA_AO-A12D_C8-A131_AO-A12B_117C_P_BI_20130213_H-PM_f03.12395.12395.2</t>
  </si>
  <si>
    <t>LEGAGASsPGCALR</t>
  </si>
  <si>
    <t>LEGAGAS(0.50)S(0.50)PGCALR</t>
  </si>
  <si>
    <t>NP_002136</t>
  </si>
  <si>
    <t>HOXB2</t>
  </si>
  <si>
    <t>NP_002137_S256s _1_0_254_264</t>
  </si>
  <si>
    <t>TCGA_AO-A12D_C8-A131_AO-A12B_117C_P_BI_20130213_H-PM_f03.28539.28539.5</t>
  </si>
  <si>
    <t>GLASSsGGPSPAGSPPQPMQSTAGFMNALHSMTPSYESPSPPAFGK</t>
  </si>
  <si>
    <t>GLAS(0.20)S(0.20)S(0.20)GGPS(0.20)PAGS(0.20)PPQPMQS(0.0)T(0.0)AGFMNALHS(0.0)MT(0.0)PS(0.0)Y(0.0)ES(0.0)PS(0.0)PPAFGK</t>
  </si>
  <si>
    <t>NP_002137</t>
  </si>
  <si>
    <t>HOXB3</t>
  </si>
  <si>
    <t>NP_002139_S218s _1_1_218_218</t>
  </si>
  <si>
    <t>CPTAC_263d3f-I_blcdb9-I_c4155b-C_117C_P_BI_20140520_H-PM_f06.8093.8093.2</t>
  </si>
  <si>
    <t>VSQVEsPEAK</t>
  </si>
  <si>
    <t>VS(0.0)QVES(0.99)PEAK</t>
  </si>
  <si>
    <t>NP_002139</t>
  </si>
  <si>
    <t>HOXD10</t>
  </si>
  <si>
    <t>NP_002139_S238sS239s_2_2_238_239</t>
  </si>
  <si>
    <t>TCGA_BH-A18V_A7-A13F_BH-A0E1_117C_P_BI_20130531_H-PM_f07.18168.18168.3</t>
  </si>
  <si>
    <t xml:space="preserve">S238s S239s </t>
  </si>
  <si>
    <t>SCLAEVSVssPEVQEK</t>
  </si>
  <si>
    <t>S(0.0)CLAEVS(0.0)VS(0.99)S(0.99)PEVQEK</t>
  </si>
  <si>
    <t>NP_002143_S119s _1_1_119_119</t>
  </si>
  <si>
    <t>TCGA_A2-A0T7_C8-A12Q_A8-A079_117C_P_BI_20130905_H-PM_f06.15174.15174.3</t>
  </si>
  <si>
    <t>VGDEGVsGEEVFAEHGGQAR</t>
  </si>
  <si>
    <t>VGDEGVS(1.0)GEEVFAEHGGQAR</t>
  </si>
  <si>
    <t>NP_002143</t>
  </si>
  <si>
    <t>HRC</t>
  </si>
  <si>
    <t>NP_002143_S221s _1_1_221_221</t>
  </si>
  <si>
    <t>TCGA_AR-A1AP_AN-A0FK_AO-A0J6_117C_P_BI_20130605_H-PM_f02.1697.1697.5</t>
  </si>
  <si>
    <t>GHGsEEDEDVSDGHHHHGPSHR</t>
  </si>
  <si>
    <t>GHGS(0.99)EEDEDVS(0.0)DGHHHHGPS(0.0)HR</t>
  </si>
  <si>
    <t>NP_002143_S333s _1_1_333_333</t>
  </si>
  <si>
    <t>TCGA_BH-A18V_A7-A13F_BH-A0E1_117C_P_BI_20130531_H-PM_f07.2877.2877.5</t>
  </si>
  <si>
    <t>KEEVEAVsGEHHHHVPDHR</t>
  </si>
  <si>
    <t>KEEVEAVS(1.0)GEHHHHVPDHR</t>
  </si>
  <si>
    <t>NP_002143_S431s _1_1_431_431</t>
  </si>
  <si>
    <t>TCGA_BH-A0EE_AO-A0J9_BH-A0E0_117C_P_BI_20130426_H-JQ_f06.9918.9918.4</t>
  </si>
  <si>
    <t>VPREEDEEVsAELGHQAPSHR</t>
  </si>
  <si>
    <t>VPREEDEEVS(0.99)AELGHQAPS(0.0)HR</t>
  </si>
  <si>
    <t>NP_002143_S567s _1_1_567_567</t>
  </si>
  <si>
    <t>TCGA_AO-A12D_AN-A04A_BH-A0AV_117C_P_BI_20130322_H-PM_f04.17952.17952.3</t>
  </si>
  <si>
    <t>AEVGAPLSPDHsEEEEEEEEGLEEDEPR</t>
  </si>
  <si>
    <t>AEVGAPLS(0.0)PDHS(0.99)EEEEEEEEGLEEDEPR</t>
  </si>
  <si>
    <t>NP_002143_T312t _1_0_311_312</t>
  </si>
  <si>
    <t>TCGA_BH-A18V_A7-A13F_BH-A0E1_117C_P_BI_20130531_H-PM_fA.4478.4478.4</t>
  </si>
  <si>
    <t>SHEEDDNDDDDVStEYGHQAHR</t>
  </si>
  <si>
    <t>S(0.0)HEEDDNDDDDVS(0.50)T(0.50)EY(0.0)GHQAHR</t>
  </si>
  <si>
    <t>NP_002145_S384s _1_1_384_384</t>
  </si>
  <si>
    <t>TCGA_A2-A0T7_C8-A12Q_A8-A079_117C_P_BI_20130905_H-PM_f07.24845.24845.3</t>
  </si>
  <si>
    <t>GCALQCAILsPAFK</t>
  </si>
  <si>
    <t>GCALQCAILS(1.0)PAFK</t>
  </si>
  <si>
    <t>NP_006635|NP_002145|NP_055093</t>
  </si>
  <si>
    <t>NP_002145</t>
  </si>
  <si>
    <t>HSPA4</t>
  </si>
  <si>
    <t>NP_002145_S408s _1_1_408_408</t>
  </si>
  <si>
    <t>TCGA_AR-A0TT_AR-A1AQ_AO-A12B_117C_P_BI_20131105_H-PM_f12.15731.15731.3</t>
  </si>
  <si>
    <t>WNsPAEEGSSDCEVFSK</t>
  </si>
  <si>
    <t>WNS(0.99)PAEEGS(0.0)S(0.0)DCEVFS(0.0)K</t>
  </si>
  <si>
    <t>NP_002145_S415s _1_0_414_415</t>
  </si>
  <si>
    <t>TCGA_AR-A0TT_AR-A1AQ_AO-A12B_117C_P_BI_20131105_H-PM_f02.16711.16711.3</t>
  </si>
  <si>
    <t>WNSPAEEGSsDCEVFSK</t>
  </si>
  <si>
    <t>WNS(0.0)PAEEGS(0.50)S(0.50)DCEVFS(0.0)K</t>
  </si>
  <si>
    <t>NP_002145_S429s _1_1_429_429</t>
  </si>
  <si>
    <t>TCGA_AO-A0JM_C8-A12V_A8-A08G_117C_P_BI_20131003_H-PM_f01.5997.5997.3</t>
  </si>
  <si>
    <t>NHAAPFsK</t>
  </si>
  <si>
    <t>NHAAPFS(1.0)K</t>
  </si>
  <si>
    <t>NP_006635|NP_002145</t>
  </si>
  <si>
    <t>NP_002145_S546s _1_1_546_546</t>
  </si>
  <si>
    <t>TCGA_AO-A12D_AN-A04A_BH-A0AV_117C_P_BI_20130322_H-PM_f01.4860.4860.3</t>
  </si>
  <si>
    <t>AEsEEMETSQAGSK</t>
  </si>
  <si>
    <t>AES(0.99)EEMET(0.0)S(0.0)QAGS(0.0)K</t>
  </si>
  <si>
    <t>NP_002145_S552s _1_0_551_552</t>
  </si>
  <si>
    <t>TCGA_A2-A0T7_C8-A12Q_A8-A079_117C_P_BI_20130905_H-PM_f02.5729.5729.3</t>
  </si>
  <si>
    <t>AESEEMETsQAGSK</t>
  </si>
  <si>
    <t>AES(0.0)EEMET(0.50)S(0.50)QAGS(0.0)K</t>
  </si>
  <si>
    <t>NP_002145_S633s _1_1_633_633</t>
  </si>
  <si>
    <t>CPTAC_263d3f-I_blcdb9-I_c4155b-C_117C_P_BI_20140520_H-PM_f07.11577.11577.2</t>
  </si>
  <si>
    <t>LsGEYEK</t>
  </si>
  <si>
    <t>LS(0.99)GEY(0.0)EK</t>
  </si>
  <si>
    <t>NP_002145_S641s _1_1_641_641</t>
  </si>
  <si>
    <t>TCGA_A2-A0EV_AN-A0AM_D8-A142_117C_P_BI_20130724_H-PM_f08.15729.15729.3</t>
  </si>
  <si>
    <t>FVsEDDRNSFTLK</t>
  </si>
  <si>
    <t>FVS(0.99)EDDRNS(0.0)FT(0.0)LK</t>
  </si>
  <si>
    <t>NP_002145_S647s _1_1_647_647</t>
  </si>
  <si>
    <t>TCGA_A2-A0D2_C8-A12U_AR-A1AS_117C_P_BI_20131101_H-PM_f09.18514.18514.3</t>
  </si>
  <si>
    <t>FVSEDDRNsFTLK</t>
  </si>
  <si>
    <t>FVS(0.0)EDDRNS(0.99)FT(0.0)LK</t>
  </si>
  <si>
    <t>NP_002145_S76s _1_1_76_76</t>
  </si>
  <si>
    <t>TCGA_AR-A0TV_C8-A12Z_AO-A0JJ_117C_P_BI_20130831_H-PM_f11.22825.22825.2</t>
  </si>
  <si>
    <t>AFsDPFVEAEK</t>
  </si>
  <si>
    <t>AFS(1.0)DPFVEAEK</t>
  </si>
  <si>
    <t>NP_002145_S780s _1_1_780_780</t>
  </si>
  <si>
    <t>TCGA_AO-A12D_C8-A131_AO-A12B_117C_P_BI_20130213_H-PM_f05.15604.15604.3</t>
  </si>
  <si>
    <t>ELTSTCsPIISK</t>
  </si>
  <si>
    <t>ELT(0.0)S(0.0)T(0.0)CS(0.99)PIIS(0.0)K</t>
  </si>
  <si>
    <t>NP_002145_S828s _1_1_828_828</t>
  </si>
  <si>
    <t>TCGA_A2-A0T7_C8-A12Q_A8-A079_117C_P_BI_20130905_H-PM_f04.12575.12575.4</t>
  </si>
  <si>
    <t>NAEQNGPVDGQGDNPGPQAAEQGTDTAVPsDSDK</t>
  </si>
  <si>
    <t>NAEQNGPVDGQGDNPGPQAAEQGT(0.0)DT(0.0)AVPS(0.99)DS(0.0)DK</t>
  </si>
  <si>
    <t>NP_002145_T395t _1_0_393_395</t>
  </si>
  <si>
    <t>TCGA_AR-A0TT_AR-A1AQ_AO-A12B_117C_P_BI_20131105_H-PM_f10.27302.27302.3</t>
  </si>
  <si>
    <t xml:space="preserve">T395t </t>
  </si>
  <si>
    <t>VREFSItDVVPYPISLR</t>
  </si>
  <si>
    <t>VREFS(0.50)IT(0.50)DVVPY(0.0)PIS(0.0)LR</t>
  </si>
  <si>
    <t>NP_002145_T538t _1_1_538_538</t>
  </si>
  <si>
    <t>TCGA_AR-A0TR_AO-A03O_BH-A18R_117C_P_BI_20130907_H-PM_f05.14768.14768.5</t>
  </si>
  <si>
    <t>MQVDQEEPHVEEQQQQtPAENKAESEEMETSQAGSK</t>
  </si>
  <si>
    <t>MQVDQEEPHVEEQQQQT(0.99)PAENKAES(0.0)EEMET(0.0)S(0.0)QAGS(0.0)K</t>
  </si>
  <si>
    <t>NP_002145_T574t _1_0_574_576</t>
  </si>
  <si>
    <t>TCGA_AO-A12D_C8-A131_AO-A12B_117C_P_BI_20130213_H-PM_f12.27975.27975.3</t>
  </si>
  <si>
    <t>VKtSTVDLPIENQLLWQIDR</t>
  </si>
  <si>
    <t>VKT(0.33)S(0.33)T(0.33)VDLPIENQLLWQIDR</t>
  </si>
  <si>
    <t>NP_002145_T758t _1_0_756_758</t>
  </si>
  <si>
    <t>TCGA_A2-A0D2_C8-A12U_AR-A1AS_117C_P_BI_20131101_H-PM_f08.21289.21289.4</t>
  </si>
  <si>
    <t>LNLQNKQSLtMDPVVK</t>
  </si>
  <si>
    <t>LNLQNKQS(0.50)LT(0.50)MDPVVK</t>
  </si>
  <si>
    <t>NP_002147_S132s _1_1_132_132</t>
  </si>
  <si>
    <t>TCGA_AO-A0JE_A2-A0T2_AN-A0AJ_117C_P_BI_20130901_H-PM_f11.10261.10261.3</t>
  </si>
  <si>
    <t>EGFEKIsK</t>
  </si>
  <si>
    <t>EGFEKIS(1.0)K</t>
  </si>
  <si>
    <t>NP_002147</t>
  </si>
  <si>
    <t>NP_002147_S253s _1_0_252_253</t>
  </si>
  <si>
    <t>TCGA_AO-A0JE_A2-A0T2_AN-A0AJ_117C_P_BI_20130901_H-PM_f10.26135.26135.4</t>
  </si>
  <si>
    <t>KISsIQSIVPALEIANAHR</t>
  </si>
  <si>
    <t>KIS(0.50)S(0.50)IQS(0.0)IVPALEIANAHR</t>
  </si>
  <si>
    <t>NP_002147_S488s _1_1_488_488</t>
  </si>
  <si>
    <t>TCGA_AR-A0TT_AR-A1AQ_AO-A12B_117C_P_BI_20131105_H-PM_f10.14927.14927.2</t>
  </si>
  <si>
    <t>NAGVEGsLIVEK</t>
  </si>
  <si>
    <t>NAGVEGS(1.0)LIVEK</t>
  </si>
  <si>
    <t>NP_002147_S499s _1_0_498_499</t>
  </si>
  <si>
    <t>TCGA_AR-A0TT_AR-A1AQ_AO-A12B_117C_P_BI_20131105_H-PM_f05.29988.29988.3</t>
  </si>
  <si>
    <t>IMQSSsEVGYDAMAGDFVNMVEK</t>
  </si>
  <si>
    <t>IMQS(0.0)S(0.50)S(0.50)EVGY(0.0)DAMAGDFVNMVEK</t>
  </si>
  <si>
    <t>NP_002147_S67s _1_1_67_67</t>
  </si>
  <si>
    <t>TCGA_A7-A0CD_C8-A12W_AN-A0AL_117C_P_BI_20130930_H-PM_f11.20110.20110.2</t>
  </si>
  <si>
    <t>TVIIEQsWGSPK</t>
  </si>
  <si>
    <t>T(0.0)VIIEQS(0.99)WGS(0.0)PK</t>
  </si>
  <si>
    <t>NP_002147_S70s _1_1_70_70</t>
  </si>
  <si>
    <t>TCGA_E2-A10A_BH-A18Q_C8-A130_117C_P_BI_20130228_H-PM_f11.19752.19865.3</t>
  </si>
  <si>
    <t>TVIIEQSWGsPK</t>
  </si>
  <si>
    <t>T(0.0)VIIEQS(0.0)WGS(0.99)PK</t>
  </si>
  <si>
    <t>NP_002147_T164t_1_1_164_164</t>
  </si>
  <si>
    <t>TCGA_AO-A0JE_A2-A0T2_AN-A0AJ_117C_P_BI_20130901_H-PM_f06.24192.24192.3</t>
  </si>
  <si>
    <t xml:space="preserve">Q158q T164t </t>
  </si>
  <si>
    <t>qSKPVTtPEEIAQVATISANGDK</t>
  </si>
  <si>
    <t>Q(1.0)S(0.0)KPVT(0.0)T(0.99)PEEIAQVAT(0.0)IS(0.0)ANGDK</t>
  </si>
  <si>
    <t>NP_002147_T231t _1_0_231_232</t>
  </si>
  <si>
    <t>TCGA_A2-A0YF_BH-A0DD_BH-A0E9_117C_P_BI_20131104_H-PM_f11.21527.21527.3</t>
  </si>
  <si>
    <t>GYISPYFINtSK</t>
  </si>
  <si>
    <t>GY(0.0)IS(0.0)PY(0.0)FINT(0.50)S(0.50)K</t>
  </si>
  <si>
    <t>NP_002147_T409t _1_0_409_410</t>
  </si>
  <si>
    <t>TCGA_A7-A0CJ_AO-A12F_A2-A0YL_117C_P_BI_20130904_H-PM_f09.9241.9241.3</t>
  </si>
  <si>
    <t>VGGtSDVEVNEKK</t>
  </si>
  <si>
    <t>VGGT(0.50)S(0.50)DVEVNEKK</t>
  </si>
  <si>
    <t>NP_002147_T455t _1_1_455_455</t>
  </si>
  <si>
    <t>TCGA_C8-A12P_BH-A0C1_A2-A0EY_117C_P_BI_20130628_H-PM_f01.20203.20203.3</t>
  </si>
  <si>
    <t>CIPALDSLtPANEDQK</t>
  </si>
  <si>
    <t>CIPALDS(0.0)LT(0.99)PANEDQK</t>
  </si>
  <si>
    <t>NP_002147_Y243y _1_1_243_243</t>
  </si>
  <si>
    <t>TCGA_A2-A0EV_AN-A0AM_D8-A142_117C_P_BI_20130724_H-PM_f03.23950.23950.3</t>
  </si>
  <si>
    <t xml:space="preserve">Y243y </t>
  </si>
  <si>
    <t>CEFQDAyVLLSEK</t>
  </si>
  <si>
    <t>CEFQDAY(0.99)VLLS(0.0)EK</t>
  </si>
  <si>
    <t>NP_002148_S21s _1_1_21_21</t>
  </si>
  <si>
    <t>CPTAC_263d3f-I_blcdb9-I_c4155b-C_117C_P_BI_20140520_H-PM_f05.5209.5209.2</t>
  </si>
  <si>
    <t>sAAETVTK</t>
  </si>
  <si>
    <t>S(0.99)AAET(0.0)VT(0.0)K</t>
  </si>
  <si>
    <t>NP_001189414|NP_002148</t>
  </si>
  <si>
    <t>NP_002148</t>
  </si>
  <si>
    <t>HSPE1</t>
  </si>
  <si>
    <t>NP_002148_S37s _1_1_37_37</t>
  </si>
  <si>
    <t>TCGA_AO-A0JE_A2-A0T2_AN-A0AJ_117C_P_BI_20130901_H-PM_f08.18756.18756.3</t>
  </si>
  <si>
    <t>sQGKVLQATVVAVGSGSK</t>
  </si>
  <si>
    <t>S(0.99)QGKVLQAT(0.0)VVAVGS(0.0)GS(0.0)K</t>
  </si>
  <si>
    <t>NP_002148_S51s _1_1_51_51</t>
  </si>
  <si>
    <t>TCGA_AO-A0JE_A2-A0T2_AN-A0AJ_117C_P_BI_20130901_H-PM_f05.20334.20334.2</t>
  </si>
  <si>
    <t>VLQATVVAVGsGSK</t>
  </si>
  <si>
    <t>VLQAT(0.0)VVAVGS(0.99)GS(0.0)K</t>
  </si>
  <si>
    <t>NP_002148_Y76y _1_1_76_76</t>
  </si>
  <si>
    <t>CPTAC_263d3f-I_blcdb9-I_c4155b-C_117C_P_BI_20140520_H-PM_f06.19862.19862.2</t>
  </si>
  <si>
    <t>VLLPEyGGTK</t>
  </si>
  <si>
    <t>VLLPEY(0.99)GGT(0.0)K</t>
  </si>
  <si>
    <t>NP_002151_S1310s _1_1_1310_1310</t>
  </si>
  <si>
    <t>TCGA_AR-A0TT_AR-A1AQ_AO-A12B_117C_P_BI_20131105_H-PM_f08.19370.19370.2</t>
  </si>
  <si>
    <t>sMEIPGLR</t>
  </si>
  <si>
    <t>S(1.0)MEIPGLR</t>
  </si>
  <si>
    <t>NP_002151</t>
  </si>
  <si>
    <t>TNC</t>
  </si>
  <si>
    <t>NP_002151_S257s _1_1_257_257</t>
  </si>
  <si>
    <t>TCGA_A2-A0D2_C8-A12U_AR-A1AS_117C_P_BI_20131101_H-PM_f12.20946.20946.5</t>
  </si>
  <si>
    <t>EICPVPCsEEHGTCVDGLCVCHDGFAGDDCNKPLCLNNCYNR</t>
  </si>
  <si>
    <t>EICPVPCS(0.99)EEHGT(0.0)CVDGLCVCHDGFAGDDCNKPLCLNNCY(0.0)NR</t>
  </si>
  <si>
    <t>NP_002151_S616s _1_1_616_616</t>
  </si>
  <si>
    <t>TCGA_AO-A0JM_C8-A12V_A8-A08G_117C_P_BI_20131003_H-PM_f07.12986.13107.3</t>
  </si>
  <si>
    <t>CICNEGYsGEDCSEVSPPK</t>
  </si>
  <si>
    <t>CICNEGY(0.0)S(0.99)GEDCS(0.0)EVS(0.0)PPK</t>
  </si>
  <si>
    <t>NP_002151_S65s _1_1_65_65</t>
  </si>
  <si>
    <t>TCGA_A2-A0D2_C8-A12U_AR-A1AS_117C_P_BI_20131101_H-PM_f03.20093.20093.3</t>
  </si>
  <si>
    <t>LPVGSQCsVDLESASGEK</t>
  </si>
  <si>
    <t>LPVGS(0.0)QCS(0.99)VDLES(0.0)AS(0.0)GEK</t>
  </si>
  <si>
    <t>NP_002151_S70s _1_1_70_70</t>
  </si>
  <si>
    <t>TCGA_A2-A0T7_C8-A12Q_A8-A079_117C_P_BI_20130905_H-PM_f03.19044.19044.3</t>
  </si>
  <si>
    <t>LPVGSQCSVDLEsASGEK</t>
  </si>
  <si>
    <t>LPVGS(0.0)QCS(0.0)VDLES(0.99)AS(0.0)GEK</t>
  </si>
  <si>
    <t>NP_002151_S70sS72s_2_2_70_72</t>
  </si>
  <si>
    <t>TCGA_A2-A0YF_BH-A0DD_BH-A0E9_117C_P_BI_20131104_H-PM_f08.22935.22935.6</t>
  </si>
  <si>
    <t xml:space="preserve">S70s S72s </t>
  </si>
  <si>
    <t>LPVGSQCSVDLEsAsGEKDLAPPSEPSESFQEHTVDGENQIVFTHR</t>
  </si>
  <si>
    <t>LPVGS(0.0)QCS(0.0)VDLES(0.99)AS(0.99)GEKDLAPPS(0.0)EPS(0.0)ES(0.0)FQEHT(0.0)VDGENQIVFT(0.0)HR</t>
  </si>
  <si>
    <t>NP_002151_S72s _1_1_72_72</t>
  </si>
  <si>
    <t>TCGA_E2-A10A_BH-A18Q_C8-A130_117C_P_BI_20130228_H-PM_f04.34410.34410.3</t>
  </si>
  <si>
    <t>LPVGSQCSVDLESAsGEK</t>
  </si>
  <si>
    <t>LPVGS(0.0)QCS(0.0)VDLES(0.0)AS(0.99)GEK</t>
  </si>
  <si>
    <t>NP_002151_S81s _1_1_81_81</t>
  </si>
  <si>
    <t>TCGA_AN-A0FL_BH-A0DG_AN-A0AS_117C_P_BI_20130830_H-PM_f04.22190.22190.4</t>
  </si>
  <si>
    <t>DLAPPsEPSESFQEHTVDGENQIVFTHR</t>
  </si>
  <si>
    <t>DLAPPS(0.99)EPS(0.0)ES(0.0)FQEHT(0.0)VDGENQIVFT(0.0)HR</t>
  </si>
  <si>
    <t>NP_002151_S81sS86s_2_0_81_91</t>
  </si>
  <si>
    <t>TCGA_AN-A0FL_BH-A0DG_AN-A0AS_117C_P_BI_20130830_H-PM_f11.21977.21977.4</t>
  </si>
  <si>
    <t xml:space="preserve">S81s S86s </t>
  </si>
  <si>
    <t>DLAPPsEPSEsFQEHTVDGENQIVFTHR</t>
  </si>
  <si>
    <t>DLAPPS(0.25)EPS(0.25)ES(0.25)FQEHT(0.25)VDGENQIVFT(0.0)HR</t>
  </si>
  <si>
    <t>NP_002151_S84s _1_0_84_91</t>
  </si>
  <si>
    <t>TCGA_AN-A0FL_BH-A0DG_AN-A0AS_117C_P_BI_20130830_H-PM_f03.20917.21038.4</t>
  </si>
  <si>
    <t>DLAPPSEPsESFQEHTVDGENQIVFTHR</t>
  </si>
  <si>
    <t>DLAPPS(0.0)EPS(0.33)ES(0.33)FQEHT(0.33)VDGENQIVFT(0.0)HR</t>
  </si>
  <si>
    <t>NP_002151_S903s _1_1_903_903</t>
  </si>
  <si>
    <t>TCGA_A7-A0CJ_AO-A12F_A2-A0YL_117C_P_BI_20130904_H-PM_f11.19234.19234.2</t>
  </si>
  <si>
    <t>RVsQTDNSITLEWR</t>
  </si>
  <si>
    <t>RVS(0.99)QT(0.0)DNS(0.0)IT(0.0)LEWR</t>
  </si>
  <si>
    <t>NP_002151_T91t _1_1_91_91</t>
  </si>
  <si>
    <t>TCGA_A2-A0T6_E2-A158_E2-A15A_117C_W_BI_201301002_H-PM_f03.20066.20066.4</t>
  </si>
  <si>
    <t>DLAPPSEPSESFQEHtVDGENQIVFTHR</t>
  </si>
  <si>
    <t>DLAPPS(0.0)EPS(0.0)ES(0.0)FQEHT(0.99)VDGENQIVFT(0.0)HR</t>
  </si>
  <si>
    <t>NP_002152_S1047s _1_1_1047_1047</t>
  </si>
  <si>
    <t>TCGA_AO-A12D_AN-A04A_BH-A0AV_117C_P_BI_20130322_H-PM_f10.13169.13169.3</t>
  </si>
  <si>
    <t>APLKPYPVsPSDK</t>
  </si>
  <si>
    <t>APLKPY(0.0)PVS(0.99)PS(0.0)DK</t>
  </si>
  <si>
    <t>NP_002152</t>
  </si>
  <si>
    <t>IARS</t>
  </si>
  <si>
    <t>NP_002152_S346s _1_1_346_346</t>
  </si>
  <si>
    <t>TCGA_BH-A18V_A7-A13F_BH-A0E1_117C_P_BI_20130531_H-PM_f07.29400.29400.4</t>
  </si>
  <si>
    <t>KDsLPVCPVDASGCFTTEVTDFAGQYVK</t>
  </si>
  <si>
    <t>KDS(0.99)LPVCPVDAS(0.0)GCFT(0.0)T(0.0)EVT(0.0)DFAGQY(0.0)VK</t>
  </si>
  <si>
    <t>NP_002152_S516s_1_1_516_516</t>
  </si>
  <si>
    <t>CPTAC_263d3f-I_blcdb9-I_c4155b-C_117C_P_BI_20140520_H-PM_f11.3455.3455.2</t>
  </si>
  <si>
    <t xml:space="preserve">C512c S516s </t>
  </si>
  <si>
    <t>cGKGsLHR</t>
  </si>
  <si>
    <t>C(1.0)GKGS(1.0)LHR</t>
  </si>
  <si>
    <t>NP_002152_S865s _1_1_865_865</t>
  </si>
  <si>
    <t>TCGA_A2-A0D0_BH-A0HK_C8-A12T_117C_P_BI_20130329_H-JQ_f12.8791.8791.3</t>
  </si>
  <si>
    <t>DIKsLEK</t>
  </si>
  <si>
    <t>DIKS(1.0)LEK</t>
  </si>
  <si>
    <t>NP_002152_S921s _1_0_920_921</t>
  </si>
  <si>
    <t>TCGA_AO-A12D_C8-A131_AO-A12B_117C_P_BI_20130213_H-PM_f10.17558.17558.3</t>
  </si>
  <si>
    <t>QLSsEELEQFQK</t>
  </si>
  <si>
    <t>QLS(0.50)S(0.50)EELEQFQK</t>
  </si>
  <si>
    <t>NP_002153_S525s _1_0_525_526</t>
  </si>
  <si>
    <t>TCGA_A2-A0EV_AN-A0AM_D8-A142_117C_P_BI_20130724_H-PM_f02.22866.22866.3</t>
  </si>
  <si>
    <t>EEsTYLPLTSMQPTEAMGEEPSRAE</t>
  </si>
  <si>
    <t>EES(0.50)T(0.50)Y(0.0)LPLT(0.0)S(0.0)MQPT(0.0)EAMGEEPS(0.0)RAE</t>
  </si>
  <si>
    <t>NP_002153</t>
  </si>
  <si>
    <t>ICAM3</t>
  </si>
  <si>
    <t>NP_002154_S162sS164s_2_2_162_164</t>
  </si>
  <si>
    <t>TCGA_E2-A10A_BH-A18Q_C8-A130_117C_P_BI_20130228_H-PM_f02.24982.24982.5</t>
  </si>
  <si>
    <t xml:space="preserve">S162s S164s </t>
  </si>
  <si>
    <t>SEIDELIKEPSVDDYMGMIKRsPsPPEACR</t>
  </si>
  <si>
    <t>S(0.0)EIDELIKEPS(0.0)VDDY(0.0)MGMIKRS(0.99)PS(0.99)PPEACR</t>
  </si>
  <si>
    <t>NP_002154</t>
  </si>
  <si>
    <t>IRF8</t>
  </si>
  <si>
    <t>NP_002154_S164s _1_1_164_164</t>
  </si>
  <si>
    <t>TCGA_AR-A1AW_AR-A1AV_C8-A135_117C_P_BI_20130702_H-PM_f07.3590.3738.3</t>
  </si>
  <si>
    <t>RSPsPPEACR</t>
  </si>
  <si>
    <t>RS(0.0)PS(0.99)PPEACR</t>
  </si>
  <si>
    <t>NP_002155_S8s _1_1_8_8</t>
  </si>
  <si>
    <t>TCGA_C8-A12P_BH-A0C1_A2-A0EY_117C_P_BI_20130628_H-PM_f06.18688.18688.2</t>
  </si>
  <si>
    <t>AHAMENsWTISK</t>
  </si>
  <si>
    <t>AHAMENS(0.99)WT(0.0)IS(0.0)K</t>
  </si>
  <si>
    <t>NP_002155</t>
  </si>
  <si>
    <t>IDO1</t>
  </si>
  <si>
    <t>NP_002157_S14s _1_1_14_14</t>
  </si>
  <si>
    <t>TCGA_A7-A0CJ_AO-A12F_A2-A0YL_117C_P_BI_20130904_H-PM_f08.9664.9664.3</t>
  </si>
  <si>
    <t>KNsLSDHSLGISR</t>
  </si>
  <si>
    <t>KNS(0.99)LS(0.0)DHS(0.0)LGIS(0.0)R</t>
  </si>
  <si>
    <t>NP_002157</t>
  </si>
  <si>
    <t>ID2</t>
  </si>
  <si>
    <t>NP_002157_S5s _1_1_5_5</t>
  </si>
  <si>
    <t>TCGA_AO-A12D_C8-A131_AO-A12B_117C_P_BI_20130213_H-PM_f11.2296.2296.3</t>
  </si>
  <si>
    <t>MKAFsPVR</t>
  </si>
  <si>
    <t>MKAFS(1.0)PVR</t>
  </si>
  <si>
    <t>NP_002157_T27t _1_0_25_27</t>
  </si>
  <si>
    <t>TCGA_AO-A0JE_A2-A0T2_AN-A0AJ_117C_P_BI_20130901_H-PM_f07.27915.27915.4</t>
  </si>
  <si>
    <t>SKtPVDDPMSLLYNMNDCYSK</t>
  </si>
  <si>
    <t>S(0.50)KT(0.50)PVDDPMS(0.0)LLY(0.0)NMNDCY(0.0)S(0.0)K</t>
  </si>
  <si>
    <t>NP_002158_S5s _1_1_5_5</t>
  </si>
  <si>
    <t>TCGA_D8-A13Y_A8-A076_AO-A126_117C_P_BI_20130621_H-PM_f06.19786.19786.3</t>
  </si>
  <si>
    <t>ALsPVRGCYEAVCCLSER</t>
  </si>
  <si>
    <t>ALS(0.99)PVRGCY(0.0)EAVCCLS(0.0)ER</t>
  </si>
  <si>
    <t>NP_002158</t>
  </si>
  <si>
    <t>ID3</t>
  </si>
  <si>
    <t>NP_002159_S134s _1_1_134_134</t>
  </si>
  <si>
    <t>TCGA_A2-A0YF_BH-A0DD_BH-A0E9_117C_P_BI_20131104_H-PM_f05.3743.3743.2</t>
  </si>
  <si>
    <t>sPNGTIR</t>
  </si>
  <si>
    <t>S(0.99)PNGT(0.0)IR</t>
  </si>
  <si>
    <t>NP_002159|NP_005887</t>
  </si>
  <si>
    <t>NP_002159</t>
  </si>
  <si>
    <t>IDH2</t>
  </si>
  <si>
    <t>NP_002159_S423s _1_1_423_423</t>
  </si>
  <si>
    <t>TCGA_A2-A0T6_E2-A158_E2-A15A_117C_W_BI_201301002_H-PM_f12.17450.17450.3</t>
  </si>
  <si>
    <t>DLAGCIHGLsNVK</t>
  </si>
  <si>
    <t>DLAGCIHGLS(1.0)NVK</t>
  </si>
  <si>
    <t>NP_002159_T117t _1_1_117_117</t>
  </si>
  <si>
    <t>TCGA_A2-A0D2_C8-A12U_AR-A1AS_117C_P_BI_20131101_H-PM_f09.18286.18286.3</t>
  </si>
  <si>
    <t>CATItPDEARVEEFK</t>
  </si>
  <si>
    <t>CAT(0.0)IT(0.99)PDEARVEEFK</t>
  </si>
  <si>
    <t>NP_002159_T364t _1_0_364_366</t>
  </si>
  <si>
    <t>TCGA_A2-A0D2_C8-A12U_AR-A1AS_117C_P_BI_20131101_H-PM_f11.30611.30611.3</t>
  </si>
  <si>
    <t>GRPtSTNPIASIFAWTR</t>
  </si>
  <si>
    <t>GRPT(0.33)S(0.33)T(0.33)NPIAS(0.0)IFAWT(0.0)R</t>
  </si>
  <si>
    <t>NP_002169_S152s _1_0_148_152</t>
  </si>
  <si>
    <t>TCGA_A2-A0YF_BH-A0DD_BH-A0E9_117C_P_BI_20131104_H-PM_f11.9622.9622.3</t>
  </si>
  <si>
    <t>NPGTSTTPSQPNsAGVQDTEMGPCRR</t>
  </si>
  <si>
    <t>NPGT(0.0)S(0.0)T(0.0)T(0.0)PS(0.50)QPNS(0.50)AGVQDT(0.0)EMGPCRR</t>
  </si>
  <si>
    <t>NP_002169</t>
  </si>
  <si>
    <t>IGFBP6</t>
  </si>
  <si>
    <t>NP_002171_S289s _1_1_289_289</t>
  </si>
  <si>
    <t>TCGA_A7-A0CD_C8-A12W_AN-A0AL_117C_P_BI_20130930_H-PM_f02.13525.13525.3</t>
  </si>
  <si>
    <t>SDsAQIVADIRK</t>
  </si>
  <si>
    <t>S(0.0)DS(0.99)AQIVADIRK</t>
  </si>
  <si>
    <t>NP_002171</t>
  </si>
  <si>
    <t>IGHMBP2</t>
  </si>
  <si>
    <t>NP_002171_S539s _1_1_539_539</t>
  </si>
  <si>
    <t>TCGA_A7-A0CJ_AO-A12F_A2-A0YL_117C_P_BI_20130904_H-PM_f09.31007.31007.3</t>
  </si>
  <si>
    <t>DIAVVsPYNLQVDLLR</t>
  </si>
  <si>
    <t>DIAVVS(0.99)PY(0.0)NLQVDLLR</t>
  </si>
  <si>
    <t>NP_002171_S716s _1_0_711_716</t>
  </si>
  <si>
    <t>TCGA_A7-A0CJ_AO-A12F_A2-A0YL_117C_P_BI_20130904_H-PM_f01.18940.18940.4</t>
  </si>
  <si>
    <t>SLASEAPSQPSLNGGsPEGVESQDGVDHFR</t>
  </si>
  <si>
    <t>S(0.0)LAS(0.0)EAPS(0.0)QPS(0.50)LNGGS(0.50)PEGVES(0.0)QDGVDHFR</t>
  </si>
  <si>
    <t>NP_002171_S843s _1_1_843_843</t>
  </si>
  <si>
    <t>TCGA_C8-A138_E2-A154_BH-A0BZ_117C_P_BI_20130301_H-PM_f11.2610.2610.3</t>
  </si>
  <si>
    <t>VRsAQGQPASK</t>
  </si>
  <si>
    <t>VRS(0.99)AQGQPAS(0.0)K</t>
  </si>
  <si>
    <t>NP_002173_S556sS557s_2_0_555_557</t>
  </si>
  <si>
    <t>TCGA_AO-A12E_A8-A06N_A2-A0T1_117C_P_BI_20130920_H-PM_f12.13824.13824.3</t>
  </si>
  <si>
    <t xml:space="preserve">S556s S557s </t>
  </si>
  <si>
    <t>RSssDEQGLSYSSLK</t>
  </si>
  <si>
    <t>RS(0.33)S(0.33)S(0.33)DEQGLS(0.0)Y(0.0)S(0.0)S(0.0)LK</t>
  </si>
  <si>
    <t>NP_002173</t>
  </si>
  <si>
    <t>IL1RAP</t>
  </si>
  <si>
    <t>NP_002173_S557s _1_1_557_557</t>
  </si>
  <si>
    <t>TCGA_A2-A0T6_E2-A158_E2-A15A_117C_W_BI_201301002_H-PM_f01.14912.14912.3</t>
  </si>
  <si>
    <t>SSsDEQGLSYSSLK</t>
  </si>
  <si>
    <t>S(0.0)S(0.0)S(0.99)DEQGLS(0.0)Y(0.0)S(0.0)S(0.0)LK</t>
  </si>
  <si>
    <t>NP_002175_S667s _1_1_667_667</t>
  </si>
  <si>
    <t>TCGA_A2-A0YG_E2-A150_BH-A18N_117C_P_BI_20130920_H-PM_f10.9473.9632.4</t>
  </si>
  <si>
    <t>SHIAQWsPHTPPR</t>
  </si>
  <si>
    <t>S(0.0)HIAQWS(0.99)PHT(0.0)PPR</t>
  </si>
  <si>
    <t>NP_002175|NP_001177910</t>
  </si>
  <si>
    <t>NP_002175</t>
  </si>
  <si>
    <t>IL6ST</t>
  </si>
  <si>
    <t>NP_002175_S667sT670t_2_2_667_670</t>
  </si>
  <si>
    <t>TCGA_AR-A0TR_AO-A03O_BH-A18R_117C_P_BI_20130907_H-PM_f12.10541.10541.5</t>
  </si>
  <si>
    <t xml:space="preserve">S667s T670t </t>
  </si>
  <si>
    <t>SHIAQWsPHtPPRHNFNSK</t>
  </si>
  <si>
    <t>S(0.0)HIAQWS(0.99)PHT(0.99)PPRHNFNS(0.0)K</t>
  </si>
  <si>
    <t>NP_002175_S710s _1_1_710_710</t>
  </si>
  <si>
    <t>TCGA_A2-A0YG_E2-A150_BH-A18N_117C_P_BI_20130920_H-PM_f11.17071.17071.3</t>
  </si>
  <si>
    <t>sLDLFKK</t>
  </si>
  <si>
    <t>S(1.0)LDLFKK</t>
  </si>
  <si>
    <t>NP_002175_S782s _1_1_782_782</t>
  </si>
  <si>
    <t>TCGA_E2-A10A_BH-A18Q_C8-A130_117C_P_BI_20130228_H-PM_f03.23911.23911.4</t>
  </si>
  <si>
    <t>SEsTQPLLDSEERPEDLQLVDHVDGGDGILPR</t>
  </si>
  <si>
    <t>S(0.0)ES(0.99)T(0.0)QPLLDS(0.0)EERPEDLQLVDHVDGGDGILPR</t>
  </si>
  <si>
    <t>NP_002175_S820s _1_1_820_820</t>
  </si>
  <si>
    <t>TCGA_AO-A0JC_A8-A08Z_AR-A0TX_117C_P_BI_20130606_H-PM_f07.8509.8509.3</t>
  </si>
  <si>
    <t xml:space="preserve">S820s </t>
  </si>
  <si>
    <t>QNCsQHESSPDISHFER</t>
  </si>
  <si>
    <t>QNCS(0.99)QHES(0.0)S(0.0)PDIS(0.0)HFER</t>
  </si>
  <si>
    <t>NP_002175_S824s _1_1_824_824</t>
  </si>
  <si>
    <t>TCGA_AO-A12E_A8-A06N_A2-A0T1_117C_P_BI_20130920_H-PM_f07.9240.9240.3</t>
  </si>
  <si>
    <t>QNCSQHEsSPDISHFER</t>
  </si>
  <si>
    <t>QNCS(0.0)QHES(0.99)S(0.0)PDIS(0.0)HFER</t>
  </si>
  <si>
    <t>NP_002175_S825s _1_1_825_825</t>
  </si>
  <si>
    <t>TCGA_A2-A0YF_BH-A0DD_BH-A0E9_117C_P_BI_20131104_H-PM_f06.8679.8679.3</t>
  </si>
  <si>
    <t>QNCSQHESsPDISHFER</t>
  </si>
  <si>
    <t>QNCS(0.0)QHES(0.0)S(0.99)PDIS(0.0)HFER</t>
  </si>
  <si>
    <t>NP_002175_S838s _1_1_838_838</t>
  </si>
  <si>
    <t>TCGA_E2-A159_A2-A0T3_A2-A0YD_117C_P_BI_20130906_H-PM_f06.16723.16902.2</t>
  </si>
  <si>
    <t>QVsSVNEEDFVR</t>
  </si>
  <si>
    <t>QVS(0.99)S(0.0)VNEEDFVR</t>
  </si>
  <si>
    <t>NP_002175_S839s _1_1_839_839</t>
  </si>
  <si>
    <t>TCGA_A2-A0YF_BH-A0DD_BH-A0E9_117C_P_BI_20131104_H-PM_f06.15443.15443.2</t>
  </si>
  <si>
    <t>QVSsVNEEDFVR</t>
  </si>
  <si>
    <t>QVS(0.0)S(0.99)VNEEDFVR</t>
  </si>
  <si>
    <t>NP_002175_S853s _1_1_853_853</t>
  </si>
  <si>
    <t>TCGA_A2-A0D2_C8-A12U_AR-A1AS_117C_P_BI_20131101_H-PM_f02.9478.9478.3</t>
  </si>
  <si>
    <t>QQIsDHISQSCGSGQMK</t>
  </si>
  <si>
    <t>QQIS(0.99)DHIS(0.0)QS(0.0)CGS(0.0)GQMK</t>
  </si>
  <si>
    <t>NP_002175_T670t _1_1_670_670</t>
  </si>
  <si>
    <t>TCGA_AR-A0TY_AR-A0U4_BH-A0HP_117C_P_BI_20130426_H-JQ_f12.8270.8270.3</t>
  </si>
  <si>
    <t xml:space="preserve">T670t </t>
  </si>
  <si>
    <t>SHIAQWSPHtPPR</t>
  </si>
  <si>
    <t>S(0.0)HIAQWS(0.0)PHT(0.99)PPR</t>
  </si>
  <si>
    <t>NP_002176_S366s _1_0_365_368</t>
  </si>
  <si>
    <t>TCGA_A2-A0EV_AN-A0AM_D8-A142_117C_P_BI_20130724_H-PM_f03.23426.23426.3</t>
  </si>
  <si>
    <t>DSsLTCLAGNVSACDAPILSSSR</t>
  </si>
  <si>
    <t>DS(0.33)S(0.33)LT(0.33)CLAGNVS(0.0)ACDAPILS(0.0)S(0.0)S(0.0)R</t>
  </si>
  <si>
    <t>NP_002176</t>
  </si>
  <si>
    <t>IL7R</t>
  </si>
  <si>
    <t>NP_002181_T26t _1_1_26_26</t>
  </si>
  <si>
    <t>TCGA_A8-A06Z_A2-A0D1_A2-A0CM_117C_P_BI_201303230_H-JQ_f04.12485.12485.2</t>
  </si>
  <si>
    <t>AGItIPR</t>
  </si>
  <si>
    <t>AGIT(1.0)IPR</t>
  </si>
  <si>
    <t>NP_002181|NP_570613|NP_001263190|NP_071348</t>
  </si>
  <si>
    <t>NP_002181</t>
  </si>
  <si>
    <t>IL17A</t>
  </si>
  <si>
    <t>NP_002182_T221t _1_0_219_221</t>
  </si>
  <si>
    <t>TCGA_BH-A18U_A2-A0YI_A2-A0EQ_117C_P_BI_20130423_H-JQ_f01.29760.29760.3</t>
  </si>
  <si>
    <t>PEATPFLVAHTRtR</t>
  </si>
  <si>
    <t>PEAT(0.0)PFLVAHT(0.50)RT(0.50)R</t>
  </si>
  <si>
    <t>NP_002182</t>
  </si>
  <si>
    <t>INHA</t>
  </si>
  <si>
    <t>NP_002183_T188t _1_1_188_188</t>
  </si>
  <si>
    <t>TCGA_BH-A18V_A7-A13F_BH-A0E1_117C_P_BI_20130531_H-PM_f05.11919.11919.4</t>
  </si>
  <si>
    <t xml:space="preserve">T188t </t>
  </si>
  <si>
    <t>HPQGSLDtGEEAEEVGLKGER</t>
  </si>
  <si>
    <t>HPQGS(0.0)LDT(0.99)GEEAEEVGLKGER</t>
  </si>
  <si>
    <t>NP_002183</t>
  </si>
  <si>
    <t>INHBA</t>
  </si>
  <si>
    <t>NP_002187_S101s _1_1_101_101</t>
  </si>
  <si>
    <t>TCGA_A7-A0CE_BH-A0C0_A2-A0YC_117C_P_BI_20130531_H-PM_f04.13969.13969.4</t>
  </si>
  <si>
    <t>AAHFGNPEAAHPAPLYsPTRPVSR</t>
  </si>
  <si>
    <t>AAHFGNPEAAHPAPLY(0.0)S(0.99)PT(0.0)RPVS(0.0)R</t>
  </si>
  <si>
    <t>NP_002187</t>
  </si>
  <si>
    <t>INSM1</t>
  </si>
  <si>
    <t>NP_002187_S347s _1_1_347_347</t>
  </si>
  <si>
    <t>TCGA_AR-A0TT_AR-A1AQ_AO-A12B_117C_P_BI_20131105_H-PM_f07.9919.9919.4</t>
  </si>
  <si>
    <t>EAPGGGsDRDTPSPGGVSESGSEDGLYECHHCAK</t>
  </si>
  <si>
    <t>EAPGGGS(0.99)DRDT(0.0)PS(0.0)PGGVS(0.0)ES(0.0)GS(0.0)EDGLY(0.0)ECHHCAK</t>
  </si>
  <si>
    <t>NP_002187_S353s _1_1_353_353</t>
  </si>
  <si>
    <t>TCGA_AR-A0TT_AR-A1AQ_AO-A12B_117C_P_BI_20131105_H-PM_f06.10304.10304.5</t>
  </si>
  <si>
    <t>EAPGGGSDRDTPsPGGVSESGSEDGLYECHHCAK</t>
  </si>
  <si>
    <t>EAPGGGS(0.0)DRDT(0.0)PS(0.99)PGGVS(0.0)ES(0.0)GS(0.0)EDGLY(0.0)ECHHCAK</t>
  </si>
  <si>
    <t>NP_002187_S362s _1_0_360_362</t>
  </si>
  <si>
    <t>TCGA_AR-A0TT_AR-A1AQ_AO-A12B_117C_P_BI_20131105_H-PM_f06.10165.10165.5</t>
  </si>
  <si>
    <t>EAPGGGSDRDTPSPGGVSESGsEDGLYECHHCAK</t>
  </si>
  <si>
    <t>EAPGGGS(0.0)DRDT(0.0)PS(0.0)PGGVS(0.0)ES(0.50)GS(0.50)EDGLY(0.0)ECHHCAK</t>
  </si>
  <si>
    <t>NP_002187_S480s _1_0_480_481</t>
  </si>
  <si>
    <t>TCGA_AR-A0TT_AR-A1AQ_AO-A12B_117C_P_BI_20131105_H-PM_f08.19303.19303.3</t>
  </si>
  <si>
    <t>YCPATFYsSPGLTR</t>
  </si>
  <si>
    <t>Y(0.0)CPAT(0.0)FY(0.0)S(0.50)S(0.50)PGLT(0.0)R</t>
  </si>
  <si>
    <t>NP_002187_T351tS353s_2_2_351_353</t>
  </si>
  <si>
    <t>TCGA_AO-A12D_C8-A131_AO-A12B_117C_P_BI_20130213_H-PM_f05.9599.9599.4</t>
  </si>
  <si>
    <t xml:space="preserve">T351t S353s </t>
  </si>
  <si>
    <t>EAPGGGSDRDtPsPGGVSESGSEDGLYECHHCAK</t>
  </si>
  <si>
    <t>EAPGGGS(0.0)DRDT(0.99)PS(0.99)PGGVS(0.0)ES(0.0)GS(0.0)EDGLY(0.0)ECHHCAK</t>
  </si>
  <si>
    <t>NP_002188_S30s _1_1_30_30</t>
  </si>
  <si>
    <t>TCGA_A2-A0YM_BH-A0C7_A2-A0SX_117C_P_BI_20131115_H-PM_f05.14361.14361.4</t>
  </si>
  <si>
    <t>LEDsRYGRLPFSIR</t>
  </si>
  <si>
    <t>LEDS(0.99)RY(0.0)GRLPFS(0.0)IR</t>
  </si>
  <si>
    <t>NP_002188</t>
  </si>
  <si>
    <t>ACO1</t>
  </si>
  <si>
    <t>NP_002188_S638s _1_1_638_638</t>
  </si>
  <si>
    <t>TCGA_AO-A0JC_A8-A08Z_AR-A0TX_117C_P_BI_20130606_H-PM_f10.26252.26252.2</t>
  </si>
  <si>
    <t>LFFWNsK</t>
  </si>
  <si>
    <t>LFFWNS(1.0)K</t>
  </si>
  <si>
    <t>NP_002188_T628t _1_1_628_628</t>
  </si>
  <si>
    <t>TCGA_AO-A12D_C8-A131_AO-A12B_117C_P_BI_20130213_H-PM_f09.20920.20920.3</t>
  </si>
  <si>
    <t>IETVNESWNALAtPSDK</t>
  </si>
  <si>
    <t>IET(0.0)VNES(0.0)WNALAT(0.99)PS(0.0)DK</t>
  </si>
  <si>
    <t>NP_002189_S282s _1_1_282_282</t>
  </si>
  <si>
    <t>TCGA_AR-A0TT_AR-A1AQ_AO-A12B_117C_P_BI_20131105_H-PM_f10.20196.20196.3</t>
  </si>
  <si>
    <t>EEPEIDsPGGDIGLSLQR</t>
  </si>
  <si>
    <t>EEPEIDS(0.99)PGGDIGLS(0.0)LQR</t>
  </si>
  <si>
    <t>NP_002189</t>
  </si>
  <si>
    <t>IRF1</t>
  </si>
  <si>
    <t>NP_002189_S317s _1_0_308_317</t>
  </si>
  <si>
    <t>TCGA_AR-A0TV_C8-A12Z_AO-A0JJ_117C_P_BI_20130831_H-PM_f10.34129.34129.3</t>
  </si>
  <si>
    <t>NMDATWLDSLLTPVRLPsIQAIPCAP</t>
  </si>
  <si>
    <t>NMDAT(0.0)WLDS(0.33)LLT(0.33)PVRLPS(0.33)IQAIPCAP</t>
  </si>
  <si>
    <t>NP_002190_S144sS152s_2_0_143_155</t>
  </si>
  <si>
    <t>TCGA_A2-A0YG_E2-A150_BH-A18N_117C_P_BI_20130920_H-PM_f01.31030.31030.4</t>
  </si>
  <si>
    <t xml:space="preserve">S144s S152s </t>
  </si>
  <si>
    <t>QEPVESsLGLSNGVsDLSPEYAVLTSTIK</t>
  </si>
  <si>
    <t>QEPVES(0.20)S(0.20)LGLS(0.20)NGVS(0.20)DLS(0.20)PEY(0.0)AVLT(0.0)S(0.0)T(0.0)IK</t>
  </si>
  <si>
    <t>NP_002190</t>
  </si>
  <si>
    <t>IRF2</t>
  </si>
  <si>
    <t>NP_002190_S148s _1_1_148_148</t>
  </si>
  <si>
    <t>TCGA_A2-A0EV_AN-A0AM_D8-A142_117C_P_BI_20130724_H-PM_f04.28776.28776.3</t>
  </si>
  <si>
    <t>QEPVESSLGLsNGVSDLSPEYAVLTSTIK</t>
  </si>
  <si>
    <t>QEPVES(0.0)S(0.0)LGLS(0.99)NGVS(0.0)DLS(0.0)PEY(0.0)AVLT(0.0)S(0.0)T(0.0)IK</t>
  </si>
  <si>
    <t>NP_002190_S333s _1_1_333_333</t>
  </si>
  <si>
    <t>TCGA_A8-A06Z_A2-A0D1_A2-A0CM_117C_P_BI_201303230_H-JQ_f11.3512.3512.3</t>
  </si>
  <si>
    <t>ETRAsVIK</t>
  </si>
  <si>
    <t>ET(0.0)RAS(0.99)VIK</t>
  </si>
  <si>
    <t>NP_002194_S1180s _1_0_1180_1181</t>
  </si>
  <si>
    <t>TCGA_AO-A12D_C8-A131_AO-A12B_117C_P_BI_20130213_H-PM_fA.13365.13365.2</t>
  </si>
  <si>
    <t>NPDEIDETTELsS</t>
  </si>
  <si>
    <t>NPDEIDET(0.0)T(0.0)ELS(0.50)S(0.50)</t>
  </si>
  <si>
    <t>NP_002194</t>
  </si>
  <si>
    <t>ITGA2</t>
  </si>
  <si>
    <t>NP_002195_S1042s _1_0_1042_1044</t>
  </si>
  <si>
    <t>TCGA_AO-A0JM_C8-A12V_A8-A08G_117C_P_BI_20131003_H-PM_f04.13848.13848.2</t>
  </si>
  <si>
    <t>SQPsETERLTDDY</t>
  </si>
  <si>
    <t>S(0.0)QPS(0.50)ET(0.50)ERLT(0.0)DDY(0.0)</t>
  </si>
  <si>
    <t>NP_002195</t>
  </si>
  <si>
    <t>ITGA3</t>
  </si>
  <si>
    <t>NP_002196_S127s _1_1_127_127</t>
  </si>
  <si>
    <t>TCGA_A2-A0EV_AN-A0AM_D8-A142_117C_P_BI_20130724_H-PM_f11.20674.20674.2</t>
  </si>
  <si>
    <t>LLESSLSsSEGEEPVEYK</t>
  </si>
  <si>
    <t>LLES(0.0)S(0.0)LS(0.0)S(0.99)S(0.0)EGEEPVEY(0.0)K</t>
  </si>
  <si>
    <t>NP_002196</t>
  </si>
  <si>
    <t>ITGA5</t>
  </si>
  <si>
    <t>NP_002196_T175t _1_0_164_180</t>
  </si>
  <si>
    <t>TCGA_A2-A0YG_E2-A150_BH-A18N_117C_P_BI_20130920_H-PM_f06.5017.5017.3</t>
  </si>
  <si>
    <t>TEKEPLSDPVGtCYLSTDNFTR</t>
  </si>
  <si>
    <t>T(0.17)EKEPLS(0.17)DPVGT(0.17)CY(0.17)LS(0.17)T(0.17)DNFT(0.0)R</t>
  </si>
  <si>
    <t>NP_002200_S1140s _1_1_1140_1140</t>
  </si>
  <si>
    <t>TCGA_A2-A0T6_E2-A158_E2-A15A_117C_W_BI_201301002_H-PM_f05.18591.18591.4</t>
  </si>
  <si>
    <t>GVPNGIPAEDsEQLASGQEAGDPGCLKPLHEK</t>
  </si>
  <si>
    <t>GVPNGIPAEDS(0.99)EQLAS(0.0)GQEAGDPGCLKPLHEK</t>
  </si>
  <si>
    <t>NP_002200|NP_001107852</t>
  </si>
  <si>
    <t>NP_002200</t>
  </si>
  <si>
    <t>ITGAL</t>
  </si>
  <si>
    <t>NP_002200_S1163sS1165s_2_0_1145_1165</t>
  </si>
  <si>
    <t>TCGA_AO-A0JM_C8-A12V_A8-A08G_117C_P_BI_20131003_H-PM_f02.17236.17236.5</t>
  </si>
  <si>
    <t xml:space="preserve">S1163s S1165s </t>
  </si>
  <si>
    <t>GVPNGIPAEDSEQLASGQEAGDPGCLKPLHEKDsEsGGGKD</t>
  </si>
  <si>
    <t>GVPNGIPAEDS(0.0)EQLAS(0.33)GQEAGDPGCLKPLHEKDS(0.33)ES(0.33)GGGKD</t>
  </si>
  <si>
    <t>NP_002201_S1046s _1_1_1046_1046</t>
  </si>
  <si>
    <t>TCGA_AR-A0TR_AO-A03O_BH-A18R_117C_P_BI_20130907_H-PM_fA.6966.6966.3</t>
  </si>
  <si>
    <t xml:space="preserve">S1046s </t>
  </si>
  <si>
    <t>EQLQPHENGEGNsET</t>
  </si>
  <si>
    <t>EQLQPHENGEGNS(0.99)ET(0.0)</t>
  </si>
  <si>
    <t>NP_002201|NP_001138472|NP_001138471</t>
  </si>
  <si>
    <t>NP_002201</t>
  </si>
  <si>
    <t>ITGAV</t>
  </si>
  <si>
    <t>NP_002201_T1048t _1_1_1048_1048</t>
  </si>
  <si>
    <t>TCGA_C8-A138_E2-A154_BH-A0BZ_117C_P_BI_20130301_H-PM_fA.6542.6542.3</t>
  </si>
  <si>
    <t>EQLQPHENGEGNSEt</t>
  </si>
  <si>
    <t>EQLQPHENGEGNS(0.0)ET(0.99)</t>
  </si>
  <si>
    <t>NP_002203_S175s _1_0_174_175</t>
  </si>
  <si>
    <t>TCGA_AR-A0TT_AR-A1AQ_AO-A12B_117C_P_BI_20131105_H-PM_f07.29770.29770.3</t>
  </si>
  <si>
    <t>TSIEDQDELSsLLQVPLVAGTVNR</t>
  </si>
  <si>
    <t>T(0.0)S(0.0)IEDQDELS(0.50)S(0.50)LLQVPLVAGT(0.0)VNR</t>
  </si>
  <si>
    <t>NP_002203|NP_852131</t>
  </si>
  <si>
    <t>NP_002203</t>
  </si>
  <si>
    <t>EIF6</t>
  </si>
  <si>
    <t>NP_002203_S239s _1_1_239_239</t>
  </si>
  <si>
    <t>TCGA_A2-A0D2_C8-A12U_AR-A1AS_117C_P_BI_20131101_H-PM_f04.29603.29705.3</t>
  </si>
  <si>
    <t>LNEAQPSTIATSMRDsLIDSLT</t>
  </si>
  <si>
    <t>LNEAQPS(0.0)T(0.0)IAT(0.0)S(0.0)MRDS(0.99)LIDS(0.0)LT(0.0)</t>
  </si>
  <si>
    <t>NP_002203_S243s_1_0_234_245</t>
  </si>
  <si>
    <t>TCGA_A2-A0T7_C8-A12Q_A8-A079_117C_P_BI_20130905_H-PM_f04.24588.24588.3</t>
  </si>
  <si>
    <t xml:space="preserve">M236m S243s </t>
  </si>
  <si>
    <t>LNEAQPSTIATSmRDSLIDsLT</t>
  </si>
  <si>
    <t>LNEAQPS(0.0)T(0.0)IAT(0.20)S(0.20)M(1.0)RDS(0.20)LIDS(0.20)LT(0.20)</t>
  </si>
  <si>
    <t>NP_002203_S243s _1_1_243_243</t>
  </si>
  <si>
    <t>TCGA_AO-A0JC_A8-A08Z_AR-A0TX_117C_P_BI_20130606_H-PM_f05.21769.21769.2</t>
  </si>
  <si>
    <t>DSLIDsLT</t>
  </si>
  <si>
    <t>DS(0.0)LIDS(0.99)LT(0.0)</t>
  </si>
  <si>
    <t>NP_002203_T245t _1_1_245_245</t>
  </si>
  <si>
    <t>TCGA_E2-A10A_BH-A18Q_C8-A130_117C_P_BI_20130228_H-PM_f06.21864.21864.2</t>
  </si>
  <si>
    <t>DSLIDSLt</t>
  </si>
  <si>
    <t>DS(0.0)LIDS(0.0)LT(0.99)</t>
  </si>
  <si>
    <t>NP_002204_S770s _1_1_770_770</t>
  </si>
  <si>
    <t>TCGA_AR-A0TV_C8-A12Z_AO-A0JJ_117C_P_BI_20130831_H-PM_f12.15319.15319.3</t>
  </si>
  <si>
    <t>ARYEMAsNPLYR</t>
  </si>
  <si>
    <t>ARY(0.0)EMAS(0.99)NPLY(0.0)R</t>
  </si>
  <si>
    <t>NP_002204</t>
  </si>
  <si>
    <t>ITGB5</t>
  </si>
  <si>
    <t>NP_002204_T780t _1_0_779_782</t>
  </si>
  <si>
    <t>TCGA_A7-A0CE_BH-A0C0_A2-A0YC_117C_P_BI_20130531_H-PM_f06.19629.19629.3</t>
  </si>
  <si>
    <t xml:space="preserve">T780t </t>
  </si>
  <si>
    <t>KPIStHTVDFTFNK</t>
  </si>
  <si>
    <t>KPIS(0.33)T(0.33)HT(0.33)VDFT(0.0)FNK</t>
  </si>
  <si>
    <t>NP_002206_S129s _1_1_129_129</t>
  </si>
  <si>
    <t>TCGA_A2-A0EV_AN-A0AM_D8-A142_117C_P_BI_20130724_H-PM_f12.11614.11614.2</t>
  </si>
  <si>
    <t>AAIsGENAGLVR</t>
  </si>
  <si>
    <t>AAIS(1.0)GENAGLVR</t>
  </si>
  <si>
    <t>NP_002206</t>
  </si>
  <si>
    <t>ITIH1</t>
  </si>
  <si>
    <t>NP_002207_S120s_1_0_117_122</t>
  </si>
  <si>
    <t>TCGA_A7-A0CD_C8-A12W_AN-A0AL_117C_P_BI_20130930_H-PM_f04.4263.4263.3</t>
  </si>
  <si>
    <t xml:space="preserve">S120s M121m </t>
  </si>
  <si>
    <t>GAFISNFsmTVDGK</t>
  </si>
  <si>
    <t>GAFIS(0.33)NFS(0.33)M(1.0)T(0.33)VDGK</t>
  </si>
  <si>
    <t>NP_002207</t>
  </si>
  <si>
    <t>ITIH2</t>
  </si>
  <si>
    <t>NP_002207_S60s _1_1_60_60</t>
  </si>
  <si>
    <t>TCGA_A2-A0EV_AN-A0AM_D8-A142_117C_P_BI_20130724_H-PM_f08.29269.29269.4</t>
  </si>
  <si>
    <t>SLPGEsEEMMEEVDQVTLYSYKVQSTITSR</t>
  </si>
  <si>
    <t>S(0.0)LPGES(0.99)EEMMEEVDQVT(0.0)LY(0.0)S(0.0)Y(0.0)KVQS(0.0)T(0.0)IT(0.0)S(0.0)R</t>
  </si>
  <si>
    <t>NP_002209_S225s _1_1_225_225</t>
  </si>
  <si>
    <t>TCGA_AR-A0TT_AR-A1AQ_AO-A12B_117C_P_BI_20131105_H-PM_f06.23267.23267.3</t>
  </si>
  <si>
    <t>sPEQQETVLDGNLIIR</t>
  </si>
  <si>
    <t>S(0.99)PEQQET(0.0)VLDGNLIIR</t>
  </si>
  <si>
    <t>NP_002209|NP_001159921</t>
  </si>
  <si>
    <t>NP_002209</t>
  </si>
  <si>
    <t>ITIH4</t>
  </si>
  <si>
    <t>NP_002209_S622s _1_0_622_623</t>
  </si>
  <si>
    <t>TCGA_AO-A0JE_A2-A0T2_AN-A0AJ_117C_P_BI_20130901_H-PM_f09.12163.12163.3</t>
  </si>
  <si>
    <t>NVHSGsTFFK</t>
  </si>
  <si>
    <t>NVHS(0.0)GS(0.50)T(0.50)FFK</t>
  </si>
  <si>
    <t>NP_002209_S656s _1_1_656_656</t>
  </si>
  <si>
    <t>TCGA_AO-A0JE_A2-A0T2_AN-A0AJ_117C_P_BI_20130901_H-PM_f09.14513.14513.4</t>
  </si>
  <si>
    <t>QAGAAGsRMNFRPGVLSSR</t>
  </si>
  <si>
    <t>QAGAAGS(0.99)RMNFRPGVLS(0.0)S(0.0)R</t>
  </si>
  <si>
    <t>NP_002209_S666s _1_1_666_666</t>
  </si>
  <si>
    <t>TCGA_AR-A0TT_AR-A1AQ_AO-A12B_117C_P_BI_20131105_H-PM_f01.15375.15375.3</t>
  </si>
  <si>
    <t>MNFRPGVLsSR</t>
  </si>
  <si>
    <t>MNFRPGVLS(0.99)S(0.0)R</t>
  </si>
  <si>
    <t>NP_002211_S20s _1_1_20_20</t>
  </si>
  <si>
    <t>TCGA_A2-A0D2_C8-A12U_AR-A1AS_117C_P_BI_20131101_H-PM_f02.18195.18195.3</t>
  </si>
  <si>
    <t>TLPGGPTGMARPGGARPCsPGLER</t>
  </si>
  <si>
    <t>T(0.0)LPGGPT(0.0)GMARPGGARPCS(0.99)PGLER</t>
  </si>
  <si>
    <t>NP_002211</t>
  </si>
  <si>
    <t>ITPKA</t>
  </si>
  <si>
    <t>NP_002211_S95s _1_0_94_95</t>
  </si>
  <si>
    <t>TCGA_A2-A0YF_BH-A0DD_BH-A0E9_117C_P_BI_20131104_H-PM_f02.25492.25492.4</t>
  </si>
  <si>
    <t>APPAPVIPQLTVTAEEPDVPPTsPGPPER</t>
  </si>
  <si>
    <t>APPAPVIPQLT(0.0)VT(0.0)AEEPDVPPT(0.50)S(0.50)PGPPER</t>
  </si>
  <si>
    <t>NP_002212_S166s _1_1_166_166</t>
  </si>
  <si>
    <t>TCGA_A2-A0T7_C8-A12Q_A8-A079_117C_P_BI_20130905_H-PM_f04.18331.18331.3</t>
  </si>
  <si>
    <t>VGMFEAHIQAQSSAIQAPRsPR</t>
  </si>
  <si>
    <t>VGMFEAHIQAQS(0.0)S(0.0)AIQAPRS(0.99)PR</t>
  </si>
  <si>
    <t>NP_002212</t>
  </si>
  <si>
    <t>ITPKB</t>
  </si>
  <si>
    <t>NP_002212_S174s _1_1_174_174</t>
  </si>
  <si>
    <t>TCGA_A2-A0EV_AN-A0AM_D8-A142_117C_P_BI_20130724_H-PM_f05.7127.7127.3</t>
  </si>
  <si>
    <t>ARsPSPCPFR</t>
  </si>
  <si>
    <t>ARS(0.99)PS(0.0)PCPFR</t>
  </si>
  <si>
    <t>NP_002212_S174sS176s_2_2_174_176</t>
  </si>
  <si>
    <t>TCGA_AN-A0FL_BH-A0DG_AN-A0AS_117C_P_BI_20130830_H-PM_f08.8958.8958.3</t>
  </si>
  <si>
    <t xml:space="preserve">S174s S176s </t>
  </si>
  <si>
    <t>ARsPsPCPFR</t>
  </si>
  <si>
    <t>ARS(1.0)PS(1.0)PCPFR</t>
  </si>
  <si>
    <t>NP_002212_S204s _1_1_204_204</t>
  </si>
  <si>
    <t>TCGA_A7-A0CE_BH-A0C0_A2-A0YC_117C_P_BI_20130531_H-PM_f06.8427.8427.3</t>
  </si>
  <si>
    <t>sWGEQCPETSGTDSGRK</t>
  </si>
  <si>
    <t>S(0.99)WGEQCPET(0.0)S(0.0)GT(0.0)DS(0.0)GRK</t>
  </si>
  <si>
    <t>NP_002212_S264s _1_1_264_264</t>
  </si>
  <si>
    <t>TCGA_AO-A12D_AN-A04A_BH-A0AV_117C_P_BI_20130322_H-PM_f09.6023.6023.2</t>
  </si>
  <si>
    <t>GIPAsPR</t>
  </si>
  <si>
    <t>GIPAS(1.0)PR</t>
  </si>
  <si>
    <t>NP_002212_S269s _1_1_269_269</t>
  </si>
  <si>
    <t>CPTAC_263d3f-I_blcdb9-I_c4155b-C_117C_P_BI_20140520_H-PM_f11.9933.9933.3</t>
  </si>
  <si>
    <t>CGsPTAMEIDKR</t>
  </si>
  <si>
    <t>CGS(0.99)PT(0.0)AMEIDKR</t>
  </si>
  <si>
    <t>NP_002212_S31s _1_0_29_33</t>
  </si>
  <si>
    <t>TCGA_A2-A0T7_C8-A12Q_A8-A079_117C_P_BI_20130905_H-PM_f06.4119.4246.3</t>
  </si>
  <si>
    <t>SGGGPGPSGsETPPPPRR</t>
  </si>
  <si>
    <t>S(0.0)GGGPGPS(0.33)GS(0.33)ET(0.33)PPPPRR</t>
  </si>
  <si>
    <t>NP_002212_S355s _1_0_354_355</t>
  </si>
  <si>
    <t>TCGA_AO-A0JE_A2-A0T2_AN-A0AJ_117C_P_BI_20130901_H-PM_f10.13522.13522.2</t>
  </si>
  <si>
    <t>QGQFLGSETsPAPER</t>
  </si>
  <si>
    <t>QGQFLGS(0.0)ET(0.50)S(0.50)PAPER</t>
  </si>
  <si>
    <t>NP_002212_S43s _1_1_43_43</t>
  </si>
  <si>
    <t>TCGA_AO-A12D_C8-A131_AO-A12B_117C_P_BI_20130213_H-PM_f11.22936.22936.3</t>
  </si>
  <si>
    <t>AVLsPGSVFSPGR</t>
  </si>
  <si>
    <t>AVLS(0.99)PGS(0.0)VFS(0.0)PGR</t>
  </si>
  <si>
    <t>NP_002212_S43sS49s_2_2_43_49</t>
  </si>
  <si>
    <t>TCGA_A2-A0EV_AN-A0AM_D8-A142_117C_P_BI_20130724_H-PM_f11.20625.20625.3</t>
  </si>
  <si>
    <t xml:space="preserve">S43s S49s </t>
  </si>
  <si>
    <t>RAVLsPGSVFsPGR</t>
  </si>
  <si>
    <t>RAVLS(0.99)PGS(0.0)VFS(0.99)PGR</t>
  </si>
  <si>
    <t>NP_002212_S440s _1_0_440_449</t>
  </si>
  <si>
    <t>TCGA_E2-A10A_BH-A18Q_C8-A130_117C_P_BI_20130228_H-PM_f03.24817.24817.4</t>
  </si>
  <si>
    <t>WQLsDRVEGGSPTLGLLGGSPSAQPGTGNVEAGIPSGR</t>
  </si>
  <si>
    <t>WQLS(0.33)DRVEGGS(0.33)PT(0.33)LGLLGGS(0.0)PS(0.0)AQPGT(0.0)GNVEAGIPS(0.0)GR</t>
  </si>
  <si>
    <t>NP_002212_S46s _1_0_46_49</t>
  </si>
  <si>
    <t>TCGA_A2-A0D2_C8-A12U_AR-A1AS_117C_P_BI_20131101_H-PM_f08.22543.22543.2</t>
  </si>
  <si>
    <t>AVLSPGsVFSPGR</t>
  </si>
  <si>
    <t>AVLS(0.0)PGS(0.50)VFS(0.50)PGR</t>
  </si>
  <si>
    <t>NP_002212_S55s _1_1_55_55</t>
  </si>
  <si>
    <t>TCGA_A7-A0CJ_AO-A12F_A2-A0YL_117C_P_BI_20130904_H-PM_f02.27432.27432.3</t>
  </si>
  <si>
    <t>GAsFLFPPAESLSPEEPR</t>
  </si>
  <si>
    <t>GAS(0.99)FLFPPAES(0.0)LS(0.0)PEEPR</t>
  </si>
  <si>
    <t>NP_002212_S564s _1_0_562_564</t>
  </si>
  <si>
    <t>TCGA_A2-A0YF_BH-A0DD_BH-A0E9_117C_P_BI_20131104_H-PM_f08.29032.29032.3</t>
  </si>
  <si>
    <t>ACSPsNIPAVIITDMGTQEDGALEETQGSPR</t>
  </si>
  <si>
    <t>ACS(0.50)PS(0.50)NIPAVIIT(0.0)DMGT(0.0)QEDGALEET(0.0)QGS(0.0)PR</t>
  </si>
  <si>
    <t>NP_002212_S588s _1_0_585_588</t>
  </si>
  <si>
    <t>TCGA_C8-A12P_BH-A0C1_A2-A0EY_117C_P_BI_20130628_H-PM_f10.28535.28535.4</t>
  </si>
  <si>
    <t>ACSPSNIPAVIITDMGTQEDGALEETQGsPR</t>
  </si>
  <si>
    <t>ACS(0.0)PS(0.0)NIPAVIIT(0.0)DMGT(0.0)QEDGALEET(0.50)QGS(0.50)PR</t>
  </si>
  <si>
    <t>NP_002212_S604s _1_0_599_606</t>
  </si>
  <si>
    <t>TCGA_AO-A12D_C8-A131_AO-A12B_117C_P_BI_20130213_H-PM_f11.15011.15011.4</t>
  </si>
  <si>
    <t>KLSSSSAsSTGFSSSYEDSEEDISSDPER</t>
  </si>
  <si>
    <t>KLS(0.14)S(0.14)S(0.14)S(0.14)AS(0.14)S(0.14)T(0.14)GFS(0.0)S(0.0)S(0.0)Y(0.0)EDS(0.0)EEDIS(0.0)S(0.0)DPER</t>
  </si>
  <si>
    <t>NP_002212_S621s _1_0_620_621</t>
  </si>
  <si>
    <t>TCGA_A2-A0YF_BH-A0DD_BH-A0E9_117C_P_BI_20131104_H-PM_f11.15887.15887.3</t>
  </si>
  <si>
    <t>LSSSSASSTGFSSSYEDSEEDISsDPER</t>
  </si>
  <si>
    <t>LS(0.0)S(0.0)S(0.0)S(0.0)AS(0.0)S(0.0)T(0.0)GFS(0.0)S(0.0)S(0.0)Y(0.0)EDS(0.0)EEDIS(0.50)S(0.50)DPER</t>
  </si>
  <si>
    <t>NP_002212_S65s _1_1_65_65</t>
  </si>
  <si>
    <t>TCGA_D8-A13Y_A8-A076_AO-A126_117C_P_BI_20130621_H-PM_f04.26746.26746.2</t>
  </si>
  <si>
    <t>GASFLFPPAESLsPEEPR</t>
  </si>
  <si>
    <t>GAS(0.0)FLFPPAES(0.0)LS(0.99)PEEPR</t>
  </si>
  <si>
    <t>NP_002212_S71s _1_1_71_71</t>
  </si>
  <si>
    <t>TCGA_A8-A09G_C8-A131_C8-A134_117C_P_BI_20131101_H-PM_f01.26548.26548.4</t>
  </si>
  <si>
    <t>GASFLFPPAESLSPEEPRsPGGWR</t>
  </si>
  <si>
    <t>GAS(0.0)FLFPPAES(0.0)LS(0.0)PEEPRS(0.99)PGGWR</t>
  </si>
  <si>
    <t>NP_002212_S88s _1_0_84_88</t>
  </si>
  <si>
    <t>TCGA_AR-A0TR_AO-A03O_BH-A18R_117C_P_BI_20130907_H-PM_f10.13874.13874.3</t>
  </si>
  <si>
    <t>LNSSSGsGSGSSGSSVSSPSWAGR</t>
  </si>
  <si>
    <t>LNS(0.25)S(0.25)S(0.25)GS(0.25)GS(0.0)GS(0.0)S(0.0)GS(0.0)S(0.0)VS(0.0)S(0.0)PS(0.0)WAGR</t>
  </si>
  <si>
    <t>NP_002212_T118t _1_1_118_118</t>
  </si>
  <si>
    <t>TCGA_A8-A06Z_A2-A0D1_A2-A0CM_117C_P_BI_201303230_H-JQ_f01.15651.15651.3</t>
  </si>
  <si>
    <t>QQVVAAGtLSPPGPEEAK</t>
  </si>
  <si>
    <t>QQVVAAGT(0.99)LS(0.0)PPGPEEAK</t>
  </si>
  <si>
    <t>NP_002212_T33t _1_1_33_33</t>
  </si>
  <si>
    <t>TCGA_AR-A0TV_C8-A12Z_AO-A0JJ_117C_P_BI_20130831_H-PM_f05.6509.6509.2</t>
  </si>
  <si>
    <t>SGGGPGPSGSEtPPPPR</t>
  </si>
  <si>
    <t>S(0.0)GGGPGPS(0.0)GS(0.0)ET(0.99)PPPPR</t>
  </si>
  <si>
    <t>NP_002214_S1160s _1_1_1160_1160</t>
  </si>
  <si>
    <t>TCGA_AO-A12D_C8-A131_AO-A12B_117C_P_BI_20130213_H-PM_f06.21038.21038.3</t>
  </si>
  <si>
    <t>GGEEPIEESNILsPVQDGTK</t>
  </si>
  <si>
    <t>GGEEPIEES(0.0)NILS(0.99)PVQDGT(0.0)K</t>
  </si>
  <si>
    <t>NP_002214</t>
  </si>
  <si>
    <t>ITPR2</t>
  </si>
  <si>
    <t>NP_002214_S2633s _1_1_2633_2633</t>
  </si>
  <si>
    <t>TCGA_A7-A0CD_C8-A12W_AN-A0AL_117C_P_BI_20130930_H-PM_f07.17552.17552.2</t>
  </si>
  <si>
    <t xml:space="preserve">S2633s </t>
  </si>
  <si>
    <t>AMsLVSNEGDSEQNEIR</t>
  </si>
  <si>
    <t>AMS(0.99)LVS(0.0)NEGDS(0.0)EQNEIR</t>
  </si>
  <si>
    <t>NP_002214_S937s _1_1_937_937</t>
  </si>
  <si>
    <t>TCGA_D8-A13Y_A8-A076_AO-A126_117C_P_BI_20130621_H-PM_f10.24076.24076.3</t>
  </si>
  <si>
    <t>GsIFPMSVPDVPPSIHPSK</t>
  </si>
  <si>
    <t>GS(0.99)IFPMS(0.0)VPDVPPS(0.0)IHPS(0.0)K</t>
  </si>
  <si>
    <t>NP_002214_T1856t _1_0_1855_1856</t>
  </si>
  <si>
    <t>TCGA_A2-A0D2_C8-A12U_AR-A1AS_117C_P_BI_20131101_H-PM_f08.10437.10437.3</t>
  </si>
  <si>
    <t xml:space="preserve">T1856t </t>
  </si>
  <si>
    <t>VRDStLHLK</t>
  </si>
  <si>
    <t>VRDS(0.50)T(0.50)LHLK</t>
  </si>
  <si>
    <t>NP_002215_S1832s _1_1_1832_1832</t>
  </si>
  <si>
    <t>TCGA_D8-A13Y_A8-A076_AO-A126_117C_P_BI_20130621_H-PM_f05.19331.19445.2</t>
  </si>
  <si>
    <t>VAsFSIPGSSSR</t>
  </si>
  <si>
    <t>VAS(0.99)FS(0.0)IPGS(0.0)S(0.0)S(0.0)R</t>
  </si>
  <si>
    <t>NP_002215</t>
  </si>
  <si>
    <t>ITPR3</t>
  </si>
  <si>
    <t>NP_002215_S1834s _1_1_1834_1834</t>
  </si>
  <si>
    <t>TCGA_AR-A0TR_AO-A03O_BH-A18R_117C_P_BI_20130907_H-PM_f07.20394.20394.3</t>
  </si>
  <si>
    <t>VASFsIPGSSSR</t>
  </si>
  <si>
    <t>VAS(0.0)FS(0.99)IPGS(0.0)S(0.0)S(0.0)R</t>
  </si>
  <si>
    <t>NP_002215_S1838s _1_0_1838_1840</t>
  </si>
  <si>
    <t>CPTAC_263d3f-I_blcdb9-I_c4155b-C_117C_P_BI_20140520_H-PM_f05.22227.22227.2</t>
  </si>
  <si>
    <t>VASFSIPGsSSR</t>
  </si>
  <si>
    <t>VAS(0.0)FS(0.0)IPGS(0.33)S(0.33)S(0.33)R</t>
  </si>
  <si>
    <t>NP_002215_S1843s _1_1_1843_1843</t>
  </si>
  <si>
    <t>TCGA_AO-A12D_C8-A131_AO-A12B_117C_P_BI_20130213_H-PM_f03.12191.12191.3</t>
  </si>
  <si>
    <t xml:space="preserve">S1843s </t>
  </si>
  <si>
    <t>YsLGPSLRR</t>
  </si>
  <si>
    <t>Y(0.0)S(0.99)LGPS(0.0)LRR</t>
  </si>
  <si>
    <t>NP_002215_S1847s _1_1_1847_1847</t>
  </si>
  <si>
    <t>TCGA_A2-A0YF_BH-A0DD_BH-A0E9_117C_P_BI_20131104_H-PM_f02.11757.11757.3</t>
  </si>
  <si>
    <t>YSLGPsLRR</t>
  </si>
  <si>
    <t>Y(0.0)S(0.0)LGPS(0.99)LRR</t>
  </si>
  <si>
    <t>NP_002215_S2609s _1_1_2609_2609</t>
  </si>
  <si>
    <t>CPTAC_263d3f-I_blcdb9-I_c4155b-C_117C_P_BI_20140520_H-PM_f07.20105.20105.3</t>
  </si>
  <si>
    <t xml:space="preserve">S2609s </t>
  </si>
  <si>
    <t>AMsLVSNEGEGEQNEIR</t>
  </si>
  <si>
    <t>AMS(0.99)LVS(0.0)NEGEGEQNEIR</t>
  </si>
  <si>
    <t>NP_002215_S2670s _1_1_2670_2670</t>
  </si>
  <si>
    <t>TCGA_AO-A12E_A8-A06N_A2-A0T1_117C_P_BI_20130920_H-PM_f05.22136.22136.2</t>
  </si>
  <si>
    <t>LGFVDVQNCIsR</t>
  </si>
  <si>
    <t>LGFVDVQNCIS(1.0)R</t>
  </si>
  <si>
    <t>NP_002215_S916s _1_1_916_916</t>
  </si>
  <si>
    <t>TCGA_AO-A12D_AN-A04A_BH-A0AV_117C_P_BI_20130322_H-PM_f02.23117.23117.3</t>
  </si>
  <si>
    <t>sIQGVGHMMSTMVLSR</t>
  </si>
  <si>
    <t>S(0.99)IQGVGHMMS(0.0)T(0.0)MVLS(0.0)R</t>
  </si>
  <si>
    <t>NP_002215_S934s _1_1_934_934</t>
  </si>
  <si>
    <t>TCGA_AO-A12D_AN-A04A_BH-A0AV_117C_P_BI_20130322_H-PM_f03.19240.19240.4</t>
  </si>
  <si>
    <t>KQsVFSAPSLSAGASAAEPLDR</t>
  </si>
  <si>
    <t>KQS(0.99)VFS(0.0)APS(0.0)LS(0.0)AGAS(0.0)AAEPLDR</t>
  </si>
  <si>
    <t>NP_002217_T1155t _1_1_1155_1155</t>
  </si>
  <si>
    <t>TCGA_AR-A0TT_AR-A1AQ_AO-A12B_117C_P_BI_20131105_H-PM_f09.8243.8243.2</t>
  </si>
  <si>
    <t xml:space="preserve">T1155t </t>
  </si>
  <si>
    <t>NFtPPPR</t>
  </si>
  <si>
    <t>NFT(1.0)PPPR</t>
  </si>
  <si>
    <t>NP_002217|NP_660142</t>
  </si>
  <si>
    <t>NP_002217</t>
  </si>
  <si>
    <t>JAG2</t>
  </si>
  <si>
    <t>NP_002218_T470t _1_0_468_470</t>
  </si>
  <si>
    <t>TCGA_AN-A0FL_BH-A0DG_AN-A0AS_117C_P_BI_20130830_H-PM_f08.33405.33405.3</t>
  </si>
  <si>
    <t>WSCtDFDNILMTVTCFEK</t>
  </si>
  <si>
    <t>WS(0.50)CT(0.50)DFDNILMT(0.0)VT(0.0)CFEK</t>
  </si>
  <si>
    <t>NP_002218</t>
  </si>
  <si>
    <t>JAK1</t>
  </si>
  <si>
    <t>NP_002218_Y568yS574s_2_0_568_574</t>
  </si>
  <si>
    <t>TCGA_AR-A0TV_C8-A12Z_AO-A0JJ_117C_P_BI_20130831_H-PM_f05.18731.18731.4</t>
  </si>
  <si>
    <t xml:space="preserve">Y568y M570m S574s </t>
  </si>
  <si>
    <t>EISNLLVATKKAQEWQPVyPmSQLsFDRILK</t>
  </si>
  <si>
    <t>EIS(0.0)NLLVAT(0.0)KKAQEWQPVY(0.33)PM(1.0)S(0.33)QLS(0.33)FDRILK</t>
  </si>
  <si>
    <t>NP_002219_S243s _1_1_243_243</t>
  </si>
  <si>
    <t>TCGA_AR-A0TV_C8-A12Z_AO-A0JJ_117C_P_BI_20130831_H-PM_f12.25967.25967.4</t>
  </si>
  <si>
    <t>LQALKEEPQTVPEMPGETPPLsPIDMESQER</t>
  </si>
  <si>
    <t>LQALKEEPQT(0.0)VPEMPGET(0.0)PPLS(0.99)PIDMES(0.0)QER</t>
  </si>
  <si>
    <t>NP_002219</t>
  </si>
  <si>
    <t>JUN</t>
  </si>
  <si>
    <t>NP_002219_S58s _1_1_58_58</t>
  </si>
  <si>
    <t>TCGA_A2-A0YM_BH-A0C7_A2-A0SX_117C_P_BI_20131115_H-PM_f03.14666.14666.3</t>
  </si>
  <si>
    <t>AKNsDLLTSPDVGLLK</t>
  </si>
  <si>
    <t>AKNS(0.99)DLLT(0.0)S(0.0)PDVGLLK</t>
  </si>
  <si>
    <t>NP_002219_S58sT62t_2_1_58_63</t>
  </si>
  <si>
    <t>TCGA_AO-A0JM_C8-A12V_A8-A08G_117C_P_BI_20131003_H-PM_f06.22619.22619.3</t>
  </si>
  <si>
    <t xml:space="preserve">S58s T62t </t>
  </si>
  <si>
    <t>AKNsDLLtSPDVGLLK</t>
  </si>
  <si>
    <t>AKNS(0.99)DLLT(0.50)S(0.50)PDVGLLK</t>
  </si>
  <si>
    <t>NP_002219_S73s _1_1_73_73</t>
  </si>
  <si>
    <t>TCGA_AO-A12E_A8-A06N_A2-A0T1_117C_P_BI_20130920_H-PM_f07.12843.12988.2</t>
  </si>
  <si>
    <t>LAsPELER</t>
  </si>
  <si>
    <t>LAS(1.0)PELER</t>
  </si>
  <si>
    <t>NP_005345|NP_002219</t>
  </si>
  <si>
    <t>NP_002219_T239t _1_1_239_239</t>
  </si>
  <si>
    <t>TCGA_AN-A0FL_BH-A0DG_AN-A0AS_117C_P_BI_20130830_H-PM_f11.25326.25326.3</t>
  </si>
  <si>
    <t>EEPQTVPEMPGEtPPLSPIDMESQER</t>
  </si>
  <si>
    <t>EEPQT(0.0)VPEMPGET(0.99)PPLS(0.0)PIDMES(0.0)QER</t>
  </si>
  <si>
    <t>NP_002219_T239tS243s_2_2_239_243</t>
  </si>
  <si>
    <t>TCGA_A2-A0YF_BH-A0DD_BH-A0E9_117C_P_BI_20131104_H-PM_f06.25167.25167.4</t>
  </si>
  <si>
    <t xml:space="preserve">T239t S243s </t>
  </si>
  <si>
    <t>LQALKEEPQTVPEMPGEtPPLsPIDMESQER</t>
  </si>
  <si>
    <t>LQALKEEPQT(0.0)VPEMPGET(0.99)PPLS(0.99)PIDMES(0.0)QER</t>
  </si>
  <si>
    <t>NP_002219_T62t _1_0_62_63</t>
  </si>
  <si>
    <t>TCGA_AR-A0TY_AR-A0U4_BH-A0HP_117C_P_BI_20130426_H-JQ_f09.22969.22969.2</t>
  </si>
  <si>
    <t>NSDLLtSPDVGLLK</t>
  </si>
  <si>
    <t>NS(0.0)DLLT(0.50)S(0.50)PDVGLLK</t>
  </si>
  <si>
    <t>NP_002219_T90t _1_0_90_93</t>
  </si>
  <si>
    <t>TCGA_A7-A0CE_BH-A0C0_A2-A0YC_117C_P_BI_20130531_H-PM_f05.25182.25182.4</t>
  </si>
  <si>
    <t>LIIQSSNGHITtTPTPTQFLCPK</t>
  </si>
  <si>
    <t>LIIQS(0.0)S(0.0)NGHIT(0.0)T(0.33)T(0.33)PT(0.33)PT(0.0)QFLCPK</t>
  </si>
  <si>
    <t>NP_002219_T93tT95t_2_2_93_95</t>
  </si>
  <si>
    <t>TCGA_AO-A12E_A8-A06N_A2-A0T1_117C_P_BI_20130920_H-PM_f09.24926.24926.4</t>
  </si>
  <si>
    <t xml:space="preserve">T93t T95t </t>
  </si>
  <si>
    <t>LIIQSSNGHITTTPtPtQFLCPK</t>
  </si>
  <si>
    <t>LIIQS(0.0)S(0.0)NGHIT(0.0)T(0.0)T(0.0)PT(0.99)PT(0.99)QFLCPK</t>
  </si>
  <si>
    <t>NP_002220_S117s _1_1_117_117</t>
  </si>
  <si>
    <t>TCGA_AN-A0FL_BH-A0DG_AN-A0AS_117C_P_BI_20130830_H-PM_f11.20706.20706.4</t>
  </si>
  <si>
    <t>GGGsGGGAGGAGGGVTEEQEGFADGFVK</t>
  </si>
  <si>
    <t>GGGS(0.99)GGGAGGAGGGVT(0.0)EEQEGFADGFVK</t>
  </si>
  <si>
    <t>NP_002220</t>
  </si>
  <si>
    <t>JUNB</t>
  </si>
  <si>
    <t>NP_002220_S237s _1_1_237_237</t>
  </si>
  <si>
    <t>TCGA_A2-A0D2_C8-A12U_AR-A1AS_117C_P_BI_20131101_H-PM_f10.13180.13180.3</t>
  </si>
  <si>
    <t>GAsTFKEEPQTVPEAR</t>
  </si>
  <si>
    <t>GAS(0.99)T(0.0)FKEEPQT(0.0)VPEAR</t>
  </si>
  <si>
    <t>NP_002220_S251sT255tS259s_3_3_251_259</t>
  </si>
  <si>
    <t>TCGA_A8-A06Z_A2-A0D1_A2-A0CM_117C_P_BI_201303230_H-JQ_fA.13320.13423.3</t>
  </si>
  <si>
    <t xml:space="preserve">S251s T255t S259s </t>
  </si>
  <si>
    <t>sRDAtPPVsPINMEDQER</t>
  </si>
  <si>
    <t>S(1.0)RDAT(1.0)PPVS(1.0)PINMEDQER</t>
  </si>
  <si>
    <t>NP_002220_S259s _1_1_259_259</t>
  </si>
  <si>
    <t>TCGA_A8-A09I_C8-A12L_A2-A0EX_117C_P_BI_20130321_H-PM_f09.13415.13415.3</t>
  </si>
  <si>
    <t>SRDATPPVsPINMEDQER</t>
  </si>
  <si>
    <t>S(0.0)RDAT(0.0)PPVS(0.99)PINMEDQER</t>
  </si>
  <si>
    <t>NP_002220_T100t _1_0_100_102</t>
  </si>
  <si>
    <t>TCGA_A2-A0EV_AN-A0AM_D8-A142_117C_P_BI_20130724_H-PM_f09.26037.26037.3</t>
  </si>
  <si>
    <t>LIVPNSNGVItTTPTPPGQYFYPR</t>
  </si>
  <si>
    <t>LIVPNS(0.0)NGVIT(0.33)T(0.33)T(0.33)PT(0.0)PPGQY(0.0)FY(0.0)PR</t>
  </si>
  <si>
    <t>NP_002220_T104t _1_1_104_104</t>
  </si>
  <si>
    <t>TCGA_A2-A0D2_C8-A12U_AR-A1AS_117C_P_BI_20131101_H-PM_f09.29000.29095.3</t>
  </si>
  <si>
    <t>LIVPNSNGVITTTPtPPGQYFYPR</t>
  </si>
  <si>
    <t>LIVPNS(0.0)NGVIT(0.0)T(0.0)T(0.0)PT(0.99)PPGQY(0.0)FY(0.0)PR</t>
  </si>
  <si>
    <t>NP_002220_T255t _1_1_255_255</t>
  </si>
  <si>
    <t>TCGA_AO-A12D_AN-A04A_BH-A0AV_117C_P_BI_20130322_H-PM_f08.14026.14026.3</t>
  </si>
  <si>
    <t>SRDAtPPVSPINMEDQER</t>
  </si>
  <si>
    <t>S(0.0)RDAT(0.99)PPVS(0.0)PINMEDQER</t>
  </si>
  <si>
    <t>NP_002220_T255tS259s_2_2_255_259</t>
  </si>
  <si>
    <t>TCGA_AO-A12E_A8-A06N_A2-A0T1_117C_P_BI_20130920_H-PM_f03.14993.14993.3</t>
  </si>
  <si>
    <t xml:space="preserve">T255t S259s </t>
  </si>
  <si>
    <t>SRDAtPPVsPINMEDQER</t>
  </si>
  <si>
    <t>S(0.0)RDAT(0.99)PPVS(0.99)PINMEDQER</t>
  </si>
  <si>
    <t>NP_002223_S10s _1_0_10_15</t>
  </si>
  <si>
    <t>TCGA_AR-A0TT_AR-A1AQ_AO-A12B_117C_P_BI_20131105_H-PM_f01.29684.29684.2</t>
  </si>
  <si>
    <t>LSLLRsPPPPSARHR</t>
  </si>
  <si>
    <t>LS(0.0)LLRS(0.50)PPPPS(0.50)ARHR</t>
  </si>
  <si>
    <t>NP_002223</t>
  </si>
  <si>
    <t>KCNA3</t>
  </si>
  <si>
    <t>NP_002230_S385s _1_1_385_385</t>
  </si>
  <si>
    <t>TCGA_A2-A0YM_BH-A0C7_A2-A0SX_117C_P_BI_20131115_H-PM_f12.13648.13648.5</t>
  </si>
  <si>
    <t>ERHNsVECLDGLDDITTKLPSK</t>
  </si>
  <si>
    <t>ERHNS(0.99)VECLDGLDDIT(0.0)T(0.0)KLPS(0.0)K</t>
  </si>
  <si>
    <t>NP_002230</t>
  </si>
  <si>
    <t>KCNJ3</t>
  </si>
  <si>
    <t>NP_002230_S442s _1_0_441_442</t>
  </si>
  <si>
    <t>TCGA_AR-A0TT_AR-A1AQ_AO-A12B_117C_P_BI_20131105_H-PM_f08.8869.8869.2</t>
  </si>
  <si>
    <t>ISsVPGNSEEK</t>
  </si>
  <si>
    <t>IS(0.50)S(0.50)VPGNS(0.0)EEK</t>
  </si>
  <si>
    <t>NP_002244_S803sY822yS825s_3_2_799_825</t>
  </si>
  <si>
    <t>TCGA_A2-A0T7_C8-A12Q_A8-A079_117C_P_BI_20130905_H-PM_f01.26136.26136.4</t>
  </si>
  <si>
    <t xml:space="preserve">S803s Y822y S825s </t>
  </si>
  <si>
    <t>TGYLsIVMDPDELPLDEHCERLPyDAsKWEFPRDR</t>
  </si>
  <si>
    <t>T(0.50)GY(0.0)LS(0.50)IVMDPDELPLDEHCERLPY(0.99)DAS(0.99)KWEFPRDR</t>
  </si>
  <si>
    <t>NP_002244</t>
  </si>
  <si>
    <t>KDR</t>
  </si>
  <si>
    <t>NP_002245_S747s _1_1_747_747</t>
  </si>
  <si>
    <t>TCGA_AO-A12D_C8-A131_AO-A12B_117C_P_BI_20130213_H-PM_f11.18184.18184.3</t>
  </si>
  <si>
    <t>LDsFLERPSTSK</t>
  </si>
  <si>
    <t>LDS(0.99)FLERPS(0.0)T(0.0)S(0.0)K</t>
  </si>
  <si>
    <t>NP_002245</t>
  </si>
  <si>
    <t>KIF3C</t>
  </si>
  <si>
    <t>NP_002254_S26s _1_1_26_26</t>
  </si>
  <si>
    <t>CPTAC_263d3f-I_blcdb9-I_c4155b-C_117C_P_BI_20140520_H-PM_f09.16294.16294.2</t>
  </si>
  <si>
    <t>APsQLPLSGSR</t>
  </si>
  <si>
    <t>APS(0.99)QLPLS(0.0)GS(0.0)R</t>
  </si>
  <si>
    <t>NP_002254</t>
  </si>
  <si>
    <t>KIFC1</t>
  </si>
  <si>
    <t>NP_002254_S31s _1_0_31_33</t>
  </si>
  <si>
    <t>CPTAC_263d3f-I_blcdb9-I_c4155b-C_117C_P_BI_20140520_H-PM_f05.16328.16328.2</t>
  </si>
  <si>
    <t>APSQLPLsGSR</t>
  </si>
  <si>
    <t>APS(0.0)QLPLS(0.50)GS(0.50)R</t>
  </si>
  <si>
    <t>NP_002254_S6s_1_1_6_6</t>
  </si>
  <si>
    <t>TCGA_A2-A0EV_AN-A0AM_D8-A142_117C_P_BI_20130724_H-PM_f10.16841.16841.3</t>
  </si>
  <si>
    <t>mDPQRsPLLEVK</t>
  </si>
  <si>
    <t>M(1.0)DPQRS(1.0)PLLEVK</t>
  </si>
  <si>
    <t>NP_002254_S71s _1_0_71_74</t>
  </si>
  <si>
    <t>TCGA_AO-A0JE_A2-A0T2_AN-A0AJ_117C_P_BI_20130901_H-PM_f12.17571.17571.3</t>
  </si>
  <si>
    <t>VPsLTTVPQTQGQTTAQK</t>
  </si>
  <si>
    <t>VPS(0.33)LT(0.33)T(0.33)VPQT(0.0)QGQT(0.0)T(0.0)AQK</t>
  </si>
  <si>
    <t>NP_002254_T359t _1_0_359_361</t>
  </si>
  <si>
    <t>CPTAC_263d3f-I_blcdb9-I_c4155b-C_117C_P_BI_20140520_H-PM_f03.8017.8017.3</t>
  </si>
  <si>
    <t>RGtLSGAPAPPTR</t>
  </si>
  <si>
    <t>RGT(0.50)LS(0.50)GAPAPPT(0.0)R</t>
  </si>
  <si>
    <t>NP_002255_S18s _1_1_18_18</t>
  </si>
  <si>
    <t>TCGA_AN-A0FL_BH-A0DG_AN-A0AS_117C_P_BI_20130830_H-PM_f07.9108.9108.3</t>
  </si>
  <si>
    <t>sLNPDEMRR</t>
  </si>
  <si>
    <t>S(1.0)LNPDEMRR</t>
  </si>
  <si>
    <t>NP_002255</t>
  </si>
  <si>
    <t>KPNA1</t>
  </si>
  <si>
    <t>NP_002255_S244s _1_1_244_244</t>
  </si>
  <si>
    <t>CPTAC_263d3f-I_blcdb9-I_c4155b-C_117C_P_BI_20140520_H-PM_f02.9197.9197.3</t>
  </si>
  <si>
    <t>GKsPPPEFAK</t>
  </si>
  <si>
    <t>GKS(1.0)PPPEFAK</t>
  </si>
  <si>
    <t>NP_002255_T3t _1_0_2_3</t>
  </si>
  <si>
    <t>CPTAC_263d3f-I_blcdb9-I_c4155b-C_117C_P_BI_20140520_H-PM_f09.8606.8606.2</t>
  </si>
  <si>
    <t>TtPGKENFR</t>
  </si>
  <si>
    <t>T(0.50)T(0.50)PGKENFR</t>
  </si>
  <si>
    <t>NP_002256_S12s _1_1_12_12</t>
  </si>
  <si>
    <t>TCGA_AR-A0TT_AR-A1AQ_AO-A12B_117C_P_BI_20131105_H-PM_f12.15070.15070.3</t>
  </si>
  <si>
    <t>TVsPDRLELEAAQK</t>
  </si>
  <si>
    <t>T(0.0)VS(0.99)PDRLELEAAQK</t>
  </si>
  <si>
    <t>NP_002256</t>
  </si>
  <si>
    <t>KPNB1</t>
  </si>
  <si>
    <t>NP_002257_S126s _1_1_126_126</t>
  </si>
  <si>
    <t>TCGA_A2-A0D2_C8-A12U_AR-A1AS_117C_P_BI_20131101_H-PM_f06.26581.26581.2</t>
  </si>
  <si>
    <t>FVsFLGR</t>
  </si>
  <si>
    <t>FVS(1.0)FLGR</t>
  </si>
  <si>
    <t>NP_002257</t>
  </si>
  <si>
    <t>KPNA2</t>
  </si>
  <si>
    <t>NP_002257_S490s _1_1_490_490</t>
  </si>
  <si>
    <t>TCGA_AN-A0FL_BH-A0DG_AN-A0AS_117C_P_BI_20130830_H-PM_f10.20003.20003.2</t>
  </si>
  <si>
    <t>ASLsLIEK</t>
  </si>
  <si>
    <t>AS(0.0)LS(0.99)LIEK</t>
  </si>
  <si>
    <t>NP_002257_S55s _1_1_55_55</t>
  </si>
  <si>
    <t>TCGA_A2-A0EV_AN-A0AM_D8-A142_117C_P_BI_20130724_H-PM_f12.17792.17792.3</t>
  </si>
  <si>
    <t>NVSsFPDDATSPLQENR</t>
  </si>
  <si>
    <t>NVS(0.0)S(0.99)FPDDAT(0.0)S(0.0)PLQENR</t>
  </si>
  <si>
    <t>NP_002257_S62s _1_0_61_62</t>
  </si>
  <si>
    <t>TCGA_A2-A0T7_C8-A12Q_A8-A079_117C_P_BI_20130905_H-PM_f09.17732.17852.3</t>
  </si>
  <si>
    <t>NVSSFPDDATsPLQENR</t>
  </si>
  <si>
    <t>NVS(0.0)S(0.0)FPDDAT(0.50)S(0.50)PLQENR</t>
  </si>
  <si>
    <t>NP_002258_S56s _1_1_56_56</t>
  </si>
  <si>
    <t>TCGA_A2-A0SW_AO-A0JL_BH-A0BV_117C_P_BI_20131115_H-PM_f05.10706.10706.3</t>
  </si>
  <si>
    <t>RNVPQEEsLEDSDVDADFK</t>
  </si>
  <si>
    <t>RNVPQEES(0.99)LEDS(0.0)DVDADFK</t>
  </si>
  <si>
    <t>NP_002258</t>
  </si>
  <si>
    <t>KPNA3</t>
  </si>
  <si>
    <t>NP_002258_S56sS60s_2_2_56_60</t>
  </si>
  <si>
    <t>TCGA_AN-A0FL_BH-A0DG_AN-A0AS_117C_P_BI_20130830_H-PM_f04.18711.18711.3</t>
  </si>
  <si>
    <t xml:space="preserve">S56s S60s </t>
  </si>
  <si>
    <t>RNVPQEEsLEDsDVDADFK</t>
  </si>
  <si>
    <t>RNVPQEES(1.0)LEDS(1.0)DVDADFK</t>
  </si>
  <si>
    <t>NP_002258_S60s _1_1_60_60</t>
  </si>
  <si>
    <t>TCGA_A2-A0YF_BH-A0DD_BH-A0E9_117C_P_BI_20131104_H-PM_f05.16948.16948.3</t>
  </si>
  <si>
    <t>RNVPQEESLEDsDVDADFK</t>
  </si>
  <si>
    <t>RNVPQEES(0.0)LEDS(0.99)DVDADFK</t>
  </si>
  <si>
    <t>NP_002258_S6s _1_1_6_6</t>
  </si>
  <si>
    <t>TCGA_BH-A0EE_AO-A0J9_BH-A0E0_117C_P_BI_20130426_H-JQ_fA.6596.6596.2</t>
  </si>
  <si>
    <t>AENPsLENHR</t>
  </si>
  <si>
    <t>AENPS(1.0)LENHR</t>
  </si>
  <si>
    <t>NP_002259_S60s _1_1_60_60</t>
  </si>
  <si>
    <t>TCGA_AR-A0TT_AR-A1AQ_AO-A12B_117C_P_BI_20131105_H-PM_f04.13909.13909.3</t>
  </si>
  <si>
    <t>NVPHEDICEDsDIDGDYR</t>
  </si>
  <si>
    <t>NVPHEDICEDS(0.99)DIDGDY(0.0)R</t>
  </si>
  <si>
    <t>NP_002259</t>
  </si>
  <si>
    <t>KPNA4</t>
  </si>
  <si>
    <t>NP_002259_S72s _1_0_71_72</t>
  </si>
  <si>
    <t>TCGA_A7-A0CJ_AO-A12F_A2-A0YL_117C_P_BI_20130904_H-PM_f08.28262.28262.3</t>
  </si>
  <si>
    <t>VQNTsLEAIVQNASSDNQGIQLSAVQAAR</t>
  </si>
  <si>
    <t>VQNT(0.50)S(0.50)LEAIVQNAS(0.0)S(0.0)DNQGIQLS(0.0)AVQAAR</t>
  </si>
  <si>
    <t>NP_002261_S32s _1_1_32_32</t>
  </si>
  <si>
    <t>TCGA_A8-A09I_C8-A12L_A2-A0EX_117C_P_BI_20130321_H-PM_f03.5109.5109.2</t>
  </si>
  <si>
    <t>ESQsPDTTIQR</t>
  </si>
  <si>
    <t>ES(0.0)QS(0.99)PDT(0.0)T(0.0)IQR</t>
  </si>
  <si>
    <t>NP_002261|NP_694858</t>
  </si>
  <si>
    <t>NP_002261</t>
  </si>
  <si>
    <t>TNPO1</t>
  </si>
  <si>
    <t>NP_002261_S881s _1_1_881_881</t>
  </si>
  <si>
    <t>TCGA_A8-A09I_C8-A12L_A2-A0EX_117C_P_BI_20130321_H-PM_f10.22111.22111.3</t>
  </si>
  <si>
    <t>RFsDQFPLPLK</t>
  </si>
  <si>
    <t>RFS(1.0)DQFPLPLK</t>
  </si>
  <si>
    <t>NP_002262_S494s _1_1_494_494</t>
  </si>
  <si>
    <t>TCGA_AR-A0TT_AR-A1AQ_AO-A12B_117C_P_BI_20131105_H-PM_f05.31515.31515.3</t>
  </si>
  <si>
    <t>sLLIPYLDNLVK</t>
  </si>
  <si>
    <t>S(0.99)LLIPY(0.0)LDNLVK</t>
  </si>
  <si>
    <t>NP_002262</t>
  </si>
  <si>
    <t>IPO5</t>
  </si>
  <si>
    <t>NP_002262_S670s _1_1_670_670</t>
  </si>
  <si>
    <t>TCGA_AR-A0TR_AO-A03O_BH-A18R_117C_P_BI_20130907_H-PM_f08.32148.32148.4</t>
  </si>
  <si>
    <t>TASIKPEVALLDTQDMENMsDDDGWEFVNLGDQQSFGIK</t>
  </si>
  <si>
    <t>T(0.0)AS(0.0)IKPEVALLDT(0.0)QDMENMS(0.99)DDDGWEFVNLGDQQS(0.0)FGIK</t>
  </si>
  <si>
    <t>NP_002262_S845s _1_1_845_845</t>
  </si>
  <si>
    <t>TCGA_A2-A0YF_BH-A0DD_BH-A0E9_117C_P_BI_20131104_H-PM_f05.22616.22616.3</t>
  </si>
  <si>
    <t>RQDEDYDEQVEEsLQDEDDNDVYILTK</t>
  </si>
  <si>
    <t>RQDEDY(0.0)DEQVEES(0.99)LQDEDDNDVY(0.0)ILT(0.0)K</t>
  </si>
  <si>
    <t>NP_002263_S16s _1_1_16_16</t>
  </si>
  <si>
    <t>TCGA_D8-A13Y_A8-A076_AO-A126_117C_P_BI_20130621_H-PM_f09.14521.14521.2</t>
  </si>
  <si>
    <t>GFsCGSAIVGGGK</t>
  </si>
  <si>
    <t>GFS(0.99)CGS(0.0)AIVGGGK</t>
  </si>
  <si>
    <t>NP_002263</t>
  </si>
  <si>
    <t>NP_002263_S19s _1_1_19_19</t>
  </si>
  <si>
    <t>TCGA_BH-A18V_A7-A13F_BH-A0E1_117C_P_BI_20130531_H-PM_f09.13725.13725.2</t>
  </si>
  <si>
    <t>GFSCGsAIVGGGK</t>
  </si>
  <si>
    <t>GFS(0.0)CGS(0.99)AIVGGGK</t>
  </si>
  <si>
    <t>NP_002263_S34s _1_1_34_34</t>
  </si>
  <si>
    <t>TCGA_A2-A0YM_BH-A0C7_A2-A0SX_117C_P_BI_20131115_H-PM_f11.6540.6540.3</t>
  </si>
  <si>
    <t>RGAFSSVsMSGGAGR</t>
  </si>
  <si>
    <t>RGAFS(0.0)S(0.0)VS(0.99)MS(0.0)GGAGR</t>
  </si>
  <si>
    <t>NP_002263_S51s _1_0_49_51</t>
  </si>
  <si>
    <t>TCGA_A2-A0YM_BH-A0C7_A2-A0SX_117C_P_BI_20131115_H-PM_f05.10135.10135.3</t>
  </si>
  <si>
    <t>CSSGGFGSRsLYNLR</t>
  </si>
  <si>
    <t>CS(0.0)S(0.0)GGFGS(0.50)RS(0.50)LY(0.0)NLR</t>
  </si>
  <si>
    <t>NP_002263_S60s _1_1_60_60</t>
  </si>
  <si>
    <t>TCGA_A8-A06Z_A2-A0D1_A2-A0CM_117C_P_BI_201303230_H-JQ_f04.12714.12714.2</t>
  </si>
  <si>
    <t>sISMSVAGSR</t>
  </si>
  <si>
    <t>S(0.99)IS(0.0)MS(0.0)VAGS(0.0)R</t>
  </si>
  <si>
    <t>NP_002263_S68s _1_1_68_68</t>
  </si>
  <si>
    <t>TCGA_AO-A12D_C8-A131_AO-A12B_117C_P_BI_20130213_H-PM_f09.5384.5384.2</t>
  </si>
  <si>
    <t>SISMSVAGsR</t>
  </si>
  <si>
    <t>S(0.0)IS(0.0)MS(0.0)VAGS(0.99)R</t>
  </si>
  <si>
    <t>NP_002263|NP_001011878|NP_001165303</t>
  </si>
  <si>
    <t>NP_002264_S104s _1_1_104_104</t>
  </si>
  <si>
    <t>TCGA_A2-A0YF_BH-A0DD_BH-A0E9_117C_P_BI_20131104_H-PM_f12.21692.21692.3</t>
  </si>
  <si>
    <t>FAsFIDKVR</t>
  </si>
  <si>
    <t>FAS(1.0)FIDKVR</t>
  </si>
  <si>
    <t>NP_000414|NP_056932|NP_476429|NP_149034|NP_000415|NP_778253|NP_005546|NP_005545|NP_775109|NP_004684|NP_778238|NP_787028|NP_778223|NP_258259|NP_542785|NP_001243211|NP_002264|NP_005547|NP_001139698</t>
  </si>
  <si>
    <t>NP_002264</t>
  </si>
  <si>
    <t>NP_002264_S124s _1_1_124_124</t>
  </si>
  <si>
    <t>TCGA_AN-A0FL_BH-A0DG_AN-A0AS_117C_P_BI_20130830_H-PM_f03.22685.22685.3</t>
  </si>
  <si>
    <t>MLETKWsLLQQQK</t>
  </si>
  <si>
    <t>MLET(0.0)KWS(0.99)LLQQQK</t>
  </si>
  <si>
    <t>NP_001243211|NP_002264</t>
  </si>
  <si>
    <t>NP_002264_S13s _1_1_13_13</t>
  </si>
  <si>
    <t>CPTAC_263d3f-I_blcdb9-I_c4155b-C_117C_P_BI_20140520_H-PM_f03.5684.5684.2</t>
  </si>
  <si>
    <t>SYKVsTSGPR</t>
  </si>
  <si>
    <t>S(0.0)Y(0.0)KVS(0.99)T(0.0)S(0.0)GPR</t>
  </si>
  <si>
    <t>NP_002264_S142s _1_1_142_142</t>
  </si>
  <si>
    <t>TCGA_AO-A0JM_C8-A12V_A8-A08G_117C_P_BI_20131003_H-PM_f03.25686.25686.3</t>
  </si>
  <si>
    <t>SNMDNMFEsYINNLRR</t>
  </si>
  <si>
    <t>S(0.0)NMDNMFES(0.99)Y(0.0)INNLRR</t>
  </si>
  <si>
    <t>NP_002264_S212s _1_1_212_212</t>
  </si>
  <si>
    <t>TCGA_AR-A0TV_C8-A12Z_AO-A0JJ_117C_P_BI_20130831_H-PM_f09.32857.32857.3</t>
  </si>
  <si>
    <t>VELEsRLEGLTDEINFLR</t>
  </si>
  <si>
    <t>VELES(0.99)RLEGLT(0.0)DEINFLR</t>
  </si>
  <si>
    <t>NP_002264_S21s _1_1_21_21</t>
  </si>
  <si>
    <t>TCGA_A2-A0T6_E2-A158_E2-A15A_117C_W_BI_201301002_H-PM_f09.8280.8280.3</t>
  </si>
  <si>
    <t>AFsSRSYTSGPGSR</t>
  </si>
  <si>
    <t>AFS(0.99)S(0.0)RS(0.0)Y(0.0)T(0.0)S(0.0)GPGS(0.0)R</t>
  </si>
  <si>
    <t>NP_002264_S21sS22s_2_0_21_24</t>
  </si>
  <si>
    <t>CPTAC_263d3f-I_blcdb9-I_c4155b-C_117C_P_BI_20140520_H-PM_f10.9286.9286.3</t>
  </si>
  <si>
    <t>AFssRSYTSGPGSR</t>
  </si>
  <si>
    <t>AFS(0.33)S(0.33)RS(0.33)Y(0.0)T(0.0)S(0.0)GPGS(0.0)R</t>
  </si>
  <si>
    <t>NP_002264_S24s _1_1_24_24</t>
  </si>
  <si>
    <t>TCGA_A2-A0T6_E2-A158_E2-A15A_117C_W_BI_201301002_H-PM_f12.11349.11349.3</t>
  </si>
  <si>
    <t>sYTSGPGSRISSSSFSR</t>
  </si>
  <si>
    <t>S(0.99)Y(0.0)T(0.0)S(0.0)GPGS(0.0)RIS(0.0)S(0.0)S(0.0)S(0.0)FS(0.0)R</t>
  </si>
  <si>
    <t>NP_002264_S253s _1_1_253_253</t>
  </si>
  <si>
    <t>TCGA_AO-A12D_C8-A131_AO-A12B_117C_P_BI_20130213_H-PM_f08.27769.27769.2</t>
  </si>
  <si>
    <t>sLDMDSIIAEVK</t>
  </si>
  <si>
    <t>S(0.99)LDMDS(0.0)IIAEVK</t>
  </si>
  <si>
    <t>NP_002264_S253sS258s_2_2_253_258</t>
  </si>
  <si>
    <t>TCGA_AO-A0JM_C8-A12V_A8-A08G_117C_P_BI_20131003_H-PM_f11.28271.28271.3</t>
  </si>
  <si>
    <t xml:space="preserve">S253s S258s </t>
  </si>
  <si>
    <t>sLDMDsIIAEVK</t>
  </si>
  <si>
    <t>S(1.0)LDMDS(1.0)IIAEVK</t>
  </si>
  <si>
    <t>NP_002264_S258s _1_1_258_258</t>
  </si>
  <si>
    <t>TCGA_AO-A12D_AN-A04A_BH-A0AV_117C_P_BI_20130322_H-PM_f07.27434.27434.2</t>
  </si>
  <si>
    <t>SLDMDsIIAEVK</t>
  </si>
  <si>
    <t>S(0.0)LDMDS(0.99)IIAEVK</t>
  </si>
  <si>
    <t>NP_002264_S274s _1_1_274_274</t>
  </si>
  <si>
    <t>TCGA_A8-A09I_C8-A12L_A2-A0EX_117C_P_BI_20130321_H-PM_f02.11122.11122.3</t>
  </si>
  <si>
    <t>sRAEAESMYQIK</t>
  </si>
  <si>
    <t>S(0.99)RAEAES(0.0)MY(0.0)QIK</t>
  </si>
  <si>
    <t>NP_002264_S280s _1_1_280_280</t>
  </si>
  <si>
    <t>TCGA_AR-A0TR_AO-A03O_BH-A18R_117C_P_BI_20130907_H-PM_f10.14627.14627.2</t>
  </si>
  <si>
    <t>AEAEsMYQIK</t>
  </si>
  <si>
    <t>AEAES(0.99)MY(0.0)QIK</t>
  </si>
  <si>
    <t>NP_002264_S291s _1_1_291_291</t>
  </si>
  <si>
    <t>TCGA_AN-A0FL_BH-A0DG_AN-A0AS_117C_P_BI_20130830_H-PM_f03.18522.18522.2</t>
  </si>
  <si>
    <t>YEELQsLAGK</t>
  </si>
  <si>
    <t>Y(0.0)EELQS(0.99)LAGK</t>
  </si>
  <si>
    <t>NP_002264_S2s _1_1_2_2</t>
  </si>
  <si>
    <t>TCGA_A8-A09I_C8-A12L_A2-A0EX_117C_P_BI_20130321_H-PM_f12.8609.8609.3</t>
  </si>
  <si>
    <t>sIRVTQK</t>
  </si>
  <si>
    <t>S(0.99)IRVT(0.0)QK</t>
  </si>
  <si>
    <t>NP_002264_S308s _1_1_308_308</t>
  </si>
  <si>
    <t>TCGA_A2-A0D2_C8-A12U_AR-A1AS_117C_P_BI_20131101_H-PM_f09.8179.8179.3</t>
  </si>
  <si>
    <t>TKTEIsEMNR</t>
  </si>
  <si>
    <t>T(0.0)KT(0.0)EIS(0.99)EMNR</t>
  </si>
  <si>
    <t>NP_002264_S315s _1_1_315_315</t>
  </si>
  <si>
    <t>TCGA_D8-A13Y_A8-A076_AO-A126_117C_P_BI_20130621_H-PM_f06.23219.23333.3</t>
  </si>
  <si>
    <t>NIsRLQAEIEGLK</t>
  </si>
  <si>
    <t>NIS(1.0)RLQAEIEGLK</t>
  </si>
  <si>
    <t>NP_002264_S330s _1_1_330_330</t>
  </si>
  <si>
    <t>TCGA_AR-A0TY_AR-A0U4_BH-A0HP_117C_P_BI_20130426_H-JQ_f07.22639.22639.4</t>
  </si>
  <si>
    <t>GQRAsLEAAIADAEQRGELAIK</t>
  </si>
  <si>
    <t>GQRAS(1.0)LEAAIADAEQRGELAIK</t>
  </si>
  <si>
    <t>NP_002264_S34s _1_1_34_34</t>
  </si>
  <si>
    <t>TCGA_AR-A0TR_AO-A03O_BH-A18R_117C_P_BI_20130907_H-PM_f12.11804.11956.3</t>
  </si>
  <si>
    <t>SYTSGPGSRIsSSSFSR</t>
  </si>
  <si>
    <t>S(0.0)Y(0.0)T(0.0)S(0.0)GPGS(0.0)RIS(0.99)S(0.0)S(0.0)S(0.0)FS(0.0)R</t>
  </si>
  <si>
    <t>NP_002264_S354s _1_1_354_354</t>
  </si>
  <si>
    <t>TCGA_D8-A13Y_A8-A076_AO-A126_117C_P_BI_20130621_H-PM_f11.23094.23094.3</t>
  </si>
  <si>
    <t>DANAKLsELEAALQR</t>
  </si>
  <si>
    <t>DANAKLS(1.0)ELEAALQR</t>
  </si>
  <si>
    <t>NP_002264_S37s _1_0_35_37</t>
  </si>
  <si>
    <t>TCGA_A2-A0D0_BH-A0HK_C8-A12T_117C_P_BI_20130329_H-JQ_f09.6982.6982.2</t>
  </si>
  <si>
    <t>ISSSsFSR</t>
  </si>
  <si>
    <t>IS(0.0)S(0.33)S(0.33)S(0.33)FS(0.0)R</t>
  </si>
  <si>
    <t>NP_001243211|NP_002264|NP_038476|NP_872589</t>
  </si>
  <si>
    <t>NP_002264_S39s _1_0_36_39</t>
  </si>
  <si>
    <t>TCGA_D8-A13Y_A8-A076_AO-A126_117C_P_BI_20130621_H-PM_f04.9028.9168.2</t>
  </si>
  <si>
    <t>ISSSSFsR</t>
  </si>
  <si>
    <t>IS(0.0)S(0.0)S(0.33)S(0.33)FS(0.33)R</t>
  </si>
  <si>
    <t>NP_002264_S39s _1_1_39_39</t>
  </si>
  <si>
    <t>TCGA_AO-A12D_AN-A04A_BH-A0AV_117C_P_BI_20130322_H-PM_f04.8939.8939.3</t>
  </si>
  <si>
    <t>IS(0.0)S(0.0)S(0.0)S(0.0)FS(0.99)R</t>
  </si>
  <si>
    <t>NP_002264_S400s _1_1_400_400</t>
  </si>
  <si>
    <t>NP_002264_S404s _1_1_404_404</t>
  </si>
  <si>
    <t>TCGA_AO-A0JM_C8-A12V_A8-A08G_117C_P_BI_20131003_H-PM_f11.14697.14697.3</t>
  </si>
  <si>
    <t>LEsGMQNMSIHTK</t>
  </si>
  <si>
    <t>LES(0.99)GMQNMS(0.0)IHT(0.0)K</t>
  </si>
  <si>
    <t>NP_002264_S410s _1_1_410_410</t>
  </si>
  <si>
    <t>TCGA_BH-A0EE_AO-A0J9_BH-A0E0_117C_P_BI_20130426_H-JQ_f09.13964.13964.3</t>
  </si>
  <si>
    <t>LESGMQNMsIHTK</t>
  </si>
  <si>
    <t>LES(0.0)GMQNMS(0.99)IHT(0.0)K</t>
  </si>
  <si>
    <t>NP_002264_S425s _1_1_425_425</t>
  </si>
  <si>
    <t>TCGA_C8-A12P_BH-A0C1_A2-A0EY_117C_P_BI_20130628_H-PM_f07.28272.28272.4</t>
  </si>
  <si>
    <t>TTSGYAGGLSsAYGGLTSPGLSYSLGSSFGSGAGSSSFSR</t>
  </si>
  <si>
    <t>T(0.0)T(0.0)S(0.0)GY(0.0)AGGLS(0.0)S(0.99)AY(0.0)GGLT(0.0)S(0.0)PGLS(0.0)Y(0.0)S(0.0)LGS(0.0)S(0.0)FGS(0.0)GAGS(0.0)S(0.0)S(0.0)FS(0.0)R</t>
  </si>
  <si>
    <t>NP_002264_S432s _1_1_432_432</t>
  </si>
  <si>
    <t>TCGA_AR-A0TV_C8-A12Z_AO-A0JJ_117C_P_BI_20130831_H-PM_f09.29643.29643.3</t>
  </si>
  <si>
    <t>TTSGYAGGLSSAYGGLTsPGLSYSLGSSFGSGAGSSSFSR</t>
  </si>
  <si>
    <t>T(0.0)T(0.0)S(0.0)GY(0.0)AGGLS(0.0)S(0.0)AY(0.0)GGLT(0.0)S(0.99)PGLS(0.0)Y(0.0)S(0.0)LGS(0.0)S(0.0)FGS(0.0)GAGS(0.0)S(0.0)S(0.0)FS(0.0)R</t>
  </si>
  <si>
    <t>NP_002264_S438s _1_0_436_442</t>
  </si>
  <si>
    <t>TCGA_AO-A12D_C8-A131_AO-A12B_117C_P_BI_20130213_H-PM_f11.27176.27519.4</t>
  </si>
  <si>
    <t>TTSGYAGGLSSAYGGLTSPGLSYsLGSSFGSGAGSSSFSR</t>
  </si>
  <si>
    <t>T(0.0)T(0.0)S(0.0)GY(0.0)AGGLS(0.0)S(0.0)AY(0.0)GGLT(0.0)S(0.0)PGLS(0.20)Y(0.20)S(0.20)LGS(0.20)S(0.20)FGS(0.0)GAGS(0.0)S(0.0)S(0.0)FS(0.0)R</t>
  </si>
  <si>
    <t>NP_002264_S43s _1_0_43_44</t>
  </si>
  <si>
    <t>TCGA_AO-A12D_AN-A04A_BH-A0AV_117C_P_BI_20130322_H-PM_f07.4739.4883.2</t>
  </si>
  <si>
    <t>VGsSNFR</t>
  </si>
  <si>
    <t>VGS(0.50)S(0.50)NFR</t>
  </si>
  <si>
    <t>NP_002264_S442s _1_1_442_442</t>
  </si>
  <si>
    <t>TCGA_E2-A10A_BH-A18Q_C8-A130_117C_P_BI_20130228_H-PM_f09.27623.27623.3</t>
  </si>
  <si>
    <t>TTSGYAGGLSSAYGGLTSPGLSYSLGSsFGSGAGSSSFSR</t>
  </si>
  <si>
    <t>T(0.0)T(0.0)S(0.0)GY(0.0)AGGLS(0.0)S(0.0)AY(0.0)GGLT(0.0)S(0.0)PGLS(0.0)Y(0.0)S(0.0)LGS(0.0)S(0.99)FGS(0.0)GAGS(0.0)S(0.0)S(0.0)FS(0.0)R</t>
  </si>
  <si>
    <t>NP_002264_S449s _1_0_449_451</t>
  </si>
  <si>
    <t>TCGA_C8-A138_E2-A154_BH-A0BZ_117C_P_BI_20130301_H-PM_fA.25914.26017.4</t>
  </si>
  <si>
    <t>TTSGYAGGLSSAYGGLTSPGLSYSLGSSFGSGAGsSSFSR</t>
  </si>
  <si>
    <t>T(0.0)T(0.0)S(0.0)GY(0.0)AGGLS(0.0)S(0.0)AY(0.0)GGLT(0.0)S(0.0)PGLS(0.0)Y(0.0)S(0.0)LGS(0.0)S(0.0)FGS(0.0)GAGS(0.33)S(0.33)S(0.33)FS(0.0)R</t>
  </si>
  <si>
    <t>NP_002264_S456s _1_1_456_456</t>
  </si>
  <si>
    <t>TCGA_C8-A138_E2-A154_BH-A0BZ_117C_P_BI_20130301_H-PM_f03.5562.5749.3</t>
  </si>
  <si>
    <t>TsSSRAVVVK</t>
  </si>
  <si>
    <t>T(0.0)S(0.99)S(0.0)S(0.0)RAVVVK</t>
  </si>
  <si>
    <t>NP_002264_S475s _1_1_475_475</t>
  </si>
  <si>
    <t>TCGA_A2-A0D2_C8-A12U_AR-A1AS_117C_P_BI_20131101_H-PM_f03.20317.20564.2</t>
  </si>
  <si>
    <t>LVsESSDVLPK</t>
  </si>
  <si>
    <t>LVS(0.99)ES(0.0)S(0.0)DVLPK</t>
  </si>
  <si>
    <t>NP_002264_S475sS477s_2_1_475_478</t>
  </si>
  <si>
    <t>TCGA_A2-A0D0_BH-A0HK_C8-A12T_117C_P_BI_20130329_H-JQ_f09.19976.19976.3</t>
  </si>
  <si>
    <t xml:space="preserve">S475s S477s </t>
  </si>
  <si>
    <t>LVsEsSDVLPK</t>
  </si>
  <si>
    <t>LVS(0.99)ES(0.50)S(0.50)DVLPK</t>
  </si>
  <si>
    <t>NP_002264_S477s _1_0_477_478</t>
  </si>
  <si>
    <t>TCGA_AO-A12D_C8-A131_AO-A12B_117C_P_BI_20130213_H-PM_f04.18676.19204.2</t>
  </si>
  <si>
    <t>LVSEsSDVLPK</t>
  </si>
  <si>
    <t>LVS(0.0)ES(0.50)S(0.50)DVLPK</t>
  </si>
  <si>
    <t>NP_002264_S74s_1_1_74_74</t>
  </si>
  <si>
    <t>TCGA_A7-A0CD_C8-A12W_AN-A0AL_117C_P_BI_20130930_H-PM_f09.31423.31423.5</t>
  </si>
  <si>
    <t xml:space="preserve">M60m S74s </t>
  </si>
  <si>
    <t>GGLGGGYGGASGmGGITAVTVNQSLLsPLVLEVDPNIQAVR</t>
  </si>
  <si>
    <t>GGLGGGY(0.0)GGAS(0.0)GM(1.0)GGIT(0.0)AVT(0.0)VNQS(0.0)LLS(0.99)PLVLEVDPNIQAVR</t>
  </si>
  <si>
    <t>NP_002264_T303t _1_1_303_303</t>
  </si>
  <si>
    <t>TCGA_A2-A0D0_BH-A0HK_C8-A12T_117C_P_BI_20130329_H-JQ_f09.6894.6894.3</t>
  </si>
  <si>
    <t>tKTEISEMNR</t>
  </si>
  <si>
    <t>T(0.99)KT(0.0)EIS(0.0)EMNR</t>
  </si>
  <si>
    <t>NP_002264_T431t _1_0_415_432</t>
  </si>
  <si>
    <t>TCGA_A2-A0EV_AN-A0AM_D8-A142_117C_P_BI_20130724_H-PM_f10.27982.28079.3</t>
  </si>
  <si>
    <t>TTSGYAGGLSSAYGGLtSPGLSYSLGSSFGSGAGSSSFSR</t>
  </si>
  <si>
    <t>T(0.13)T(0.13)S(0.13)GY(0.0)AGGLS(0.13)S(0.13)AY(0.13)GGLT(0.13)S(0.13)PGLS(0.0)Y(0.0)S(0.0)LGS(0.0)S(0.0)FGS(0.0)GAGS(0.0)S(0.0)S(0.0)FS(0.0)R</t>
  </si>
  <si>
    <t>NP_002264_T97t _1_1_97_97</t>
  </si>
  <si>
    <t>CPTAC_263d3f-I_blcdb9-I_c4155b-C_117C_P_BI_20140520_H-PM_f11.7306.7306.3</t>
  </si>
  <si>
    <t>EQIKtLNNK</t>
  </si>
  <si>
    <t>EQIKT(1.0)LNNK</t>
  </si>
  <si>
    <t>NP_000414|NP_056932|NP_476429|NP_149034|NP_000415|NP_005546|NP_005545|NP_775109|NP_004684|NP_787028|NP_001243211|NP_002264</t>
  </si>
  <si>
    <t>NP_002264_Y427y _1_1_427_427</t>
  </si>
  <si>
    <t>TCGA_AO-A12D_C8-A131_AO-A12B_117C_P_BI_20130213_H-PM_f09.26922.26922.4</t>
  </si>
  <si>
    <t xml:space="preserve">Y427y </t>
  </si>
  <si>
    <t>TTSGYAGGLSSAyGGLTSPGLSYSLGSSFGSGAGSSSFSR</t>
  </si>
  <si>
    <t>T(0.0)T(0.0)S(0.0)GY(0.0)AGGLS(0.0)S(0.0)AY(0.99)GGLT(0.0)S(0.0)PGLS(0.0)Y(0.0)S(0.0)LGS(0.0)S(0.0)FGS(0.0)GAGS(0.0)S(0.0)S(0.0)FS(0.0)R</t>
  </si>
  <si>
    <t>NP_002266_S148s _1_1_148_148</t>
  </si>
  <si>
    <t>TCGA_AR-A0TV_C8-A12Z_AO-A0JJ_117C_P_BI_20130831_H-PM_f07.21514.21514.2</t>
  </si>
  <si>
    <t>QTPTsPECDYSQYFK</t>
  </si>
  <si>
    <t>QT(0.0)PT(0.0)S(0.99)PECDY(0.0)S(0.0)QY(0.0)FK</t>
  </si>
  <si>
    <t>NP_002266</t>
  </si>
  <si>
    <t>KRT15</t>
  </si>
  <si>
    <t>NP_002266_S17s _1_0_8_17</t>
  </si>
  <si>
    <t>TCGA_A2-A0YG_E2-A150_BH-A18N_117C_P_BI_20130920_H-PM_f07.24980.25084.2</t>
  </si>
  <si>
    <t>TTTFLQTSSSTFGGGsTR</t>
  </si>
  <si>
    <t>T(0.0)T(0.0)T(0.0)FLQT(0.17)S(0.17)S(0.17)S(0.17)T(0.17)FGGGS(0.17)T(0.0)R</t>
  </si>
  <si>
    <t>NP_002266_S17s _1_1_17_17</t>
  </si>
  <si>
    <t>TCGA_A2-A0D2_C8-A12U_AR-A1AS_117C_P_BI_20131101_H-PM_f07.26378.26378.3</t>
  </si>
  <si>
    <t>T(0.0)T(0.0)T(0.0)FLQT(0.0)S(0.0)S(0.0)S(0.0)T(0.0)FGGGS(0.99)T(0.0)R</t>
  </si>
  <si>
    <t>NP_002266_S22s _1_1_22_22</t>
  </si>
  <si>
    <t>TCGA_A2-A0YG_E2-A150_BH-A18N_117C_P_BI_20130920_H-PM_f07.19838.19838.3</t>
  </si>
  <si>
    <t>GGsLLAGGGGFGGGSLSGGGGSR</t>
  </si>
  <si>
    <t>GGS(0.99)LLAGGGGFGGGS(0.0)LS(0.0)GGGGS(0.0)R</t>
  </si>
  <si>
    <t>NP_002266_S310s _1_0_310_312</t>
  </si>
  <si>
    <t>TCGA_A2-A0D2_C8-A12U_AR-A1AS_117C_P_BI_20131101_H-PM_f09.13350.13350.3</t>
  </si>
  <si>
    <t>EVAsNTEMIQTSK</t>
  </si>
  <si>
    <t>EVAS(0.50)NT(0.50)EMIQT(0.0)S(0.0)K</t>
  </si>
  <si>
    <t>NP_002266|O77727</t>
  </si>
  <si>
    <t>NP_002266_S349s _1_1_349_349</t>
  </si>
  <si>
    <t>CPTAC_263d3f-I_blcdb9-I_c4155b-C_117C_P_BI_20140520_H-PM_f06.14104.14104.2</t>
  </si>
  <si>
    <t>AGLENsLAETECR</t>
  </si>
  <si>
    <t>AGLENS(0.99)LAET(0.0)ECR</t>
  </si>
  <si>
    <t>NP_002266_S34s _1_1_34_34</t>
  </si>
  <si>
    <t>TCGA_E2-A10A_BH-A18Q_C8-A130_117C_P_BI_20130228_H-PM_f07.22132.22430.3</t>
  </si>
  <si>
    <t>GGSLLAGGGGFGGGsLSGGGGSR</t>
  </si>
  <si>
    <t>GGS(0.0)LLAGGGGFGGGS(0.99)LS(0.0)GGGGS(0.0)R</t>
  </si>
  <si>
    <t>NP_002266_S34sS36s_2_2_34_36</t>
  </si>
  <si>
    <t>TCGA_E2-A10A_BH-A18Q_C8-A130_117C_P_BI_20130228_H-PM_f10.20945.20945.3</t>
  </si>
  <si>
    <t>GGSLLAGGGGFGGGsLsGGGGSR</t>
  </si>
  <si>
    <t>GGS(0.0)LLAGGGGFGGGS(0.99)LS(0.99)GGGGS(0.0)R</t>
  </si>
  <si>
    <t>NP_002266_S36s _1_1_36_36</t>
  </si>
  <si>
    <t>TCGA_AO-A12D_AN-A04A_BH-A0AV_117C_P_BI_20130322_H-PM_f08.19301.19301.3</t>
  </si>
  <si>
    <t>GGSLLAGGGGFGGGSLsGGGGSR</t>
  </si>
  <si>
    <t>GGS(0.0)LLAGGGGFGGGS(0.0)LS(0.99)GGGGS(0.0)R</t>
  </si>
  <si>
    <t>NP_002266_S41s _1_1_41_41</t>
  </si>
  <si>
    <t>TCGA_A7-A0CJ_AO-A12F_A2-A0YL_117C_P_BI_20130904_H-PM_f10.21990.21990.3</t>
  </si>
  <si>
    <t>GGSLLAGGGGFGGGSLSGGGGsR</t>
  </si>
  <si>
    <t>GGS(0.0)LLAGGGGFGGGS(0.0)LS(0.0)GGGGS(0.99)R</t>
  </si>
  <si>
    <t>NP_002266_S432s _1_0_432_434</t>
  </si>
  <si>
    <t>TCGA_BH-A0EE_AO-A0J9_BH-A0E0_117C_P_BI_20130426_H-JQ_f07.15585.15585.5</t>
  </si>
  <si>
    <t>EASSGGGGsSSNFHINVEESVDGQVVSSHKR</t>
  </si>
  <si>
    <t>EAS(0.0)S(0.0)GGGGS(0.33)S(0.33)S(0.33)NFHINVEES(0.0)VDGQVVS(0.0)S(0.0)HKR</t>
  </si>
  <si>
    <t>NP_002266_S43s _1_1_43_43</t>
  </si>
  <si>
    <t>TCGA_AR-A0TT_AR-A1AQ_AO-A12B_117C_P_BI_20131105_H-PM_f06.4000.4000.2</t>
  </si>
  <si>
    <t>sISASSAR</t>
  </si>
  <si>
    <t>S(0.99)IS(0.0)AS(0.0)S(0.0)AR</t>
  </si>
  <si>
    <t>NP_002266_S45s _1_1_45_45</t>
  </si>
  <si>
    <t>TCGA_AO-A12E_A8-A06N_A2-A0T1_117C_P_BI_20130920_H-PM_f08.3633.3633.2</t>
  </si>
  <si>
    <t>SIsASSAR</t>
  </si>
  <si>
    <t>S(0.0)IS(0.99)AS(0.0)S(0.0)AR</t>
  </si>
  <si>
    <t>NP_002266_S53s _1_1_53_53</t>
  </si>
  <si>
    <t>TCGA_A8-A09G_C8-A131_C8-A134_117C_P_BI_20131101_H-PM_f11.13228.13408.2</t>
  </si>
  <si>
    <t>FVsSGSGGGYGGGMR</t>
  </si>
  <si>
    <t>FVS(0.99)S(0.0)GS(0.0)GGGY(0.0)GGGMR</t>
  </si>
  <si>
    <t>NP_002266_S56s _1_0_54_56</t>
  </si>
  <si>
    <t>TCGA_D8-A13Y_A8-A076_AO-A126_117C_P_BI_20130621_H-PM_f12.12825.12825.3</t>
  </si>
  <si>
    <t>FVSSGsGGGYGGGMR</t>
  </si>
  <si>
    <t>FVS(0.0)S(0.50)GS(0.50)GGGY(0.0)GGGMR</t>
  </si>
  <si>
    <t>NP_002266_S75s _1_1_75_75</t>
  </si>
  <si>
    <t>TCGA_A2-A0D2_C8-A12U_AR-A1AS_117C_P_BI_20131101_H-PM_f10.31010.31010.4</t>
  </si>
  <si>
    <t>VCGFGGGAGsVFGGGFGGGVGGGFGGGFGGGDGGLLSGNEK</t>
  </si>
  <si>
    <t>VCGFGGGAGS(0.99)VFGGGFGGGVGGGFGGGFGGGDGGLLS(0.0)GNEK</t>
  </si>
  <si>
    <t>NP_002266_T145t _1_1_145_145</t>
  </si>
  <si>
    <t>TCGA_BH-A18V_A7-A13F_BH-A0E1_117C_P_BI_20130531_H-PM_f06.20450.20450.3</t>
  </si>
  <si>
    <t>QtPTSPECDYSQYFK</t>
  </si>
  <si>
    <t>QT(0.99)PT(0.0)S(0.0)PECDY(0.0)S(0.0)QY(0.0)FK</t>
  </si>
  <si>
    <t>NP_002267_S10sS13sS14s_3_0_9_14</t>
  </si>
  <si>
    <t>TCGA_A2-A0D2_C8-A12U_AR-A1AS_117C_P_BI_20131101_H-PM_f06.18513.18513.3</t>
  </si>
  <si>
    <t xml:space="preserve">S10s S13s S14s </t>
  </si>
  <si>
    <t>QSsATssFGGLGGGSVR</t>
  </si>
  <si>
    <t>QS(0.20)S(0.20)AT(0.20)S(0.20)S(0.20)FGGLGGGS(0.0)VR</t>
  </si>
  <si>
    <t>NP_002267</t>
  </si>
  <si>
    <t>KRT19</t>
  </si>
  <si>
    <t>NP_002267_S13s_1_1_13_13</t>
  </si>
  <si>
    <t>TCGA_AR-A0TV_C8-A12Z_AO-A0JJ_117C_P_BI_20130831_H-PM_f08.21020.21020.2</t>
  </si>
  <si>
    <t xml:space="preserve">Q8q S13s </t>
  </si>
  <si>
    <t>qSSATsSFGGLGGGSVR</t>
  </si>
  <si>
    <t>Q(1.0)S(0.0)S(0.0)AT(0.0)S(0.99)S(0.0)FGGLGGGS(0.0)VR</t>
  </si>
  <si>
    <t>NP_002267_S14s _1_1_14_14</t>
  </si>
  <si>
    <t>TCGA_A8-A06Z_A2-A0D1_A2-A0CM_117C_P_BI_201303230_H-JQ_f07.14369.14761.2</t>
  </si>
  <si>
    <t>QSSATSsFGGLGGGSVR</t>
  </si>
  <si>
    <t>QS(0.0)S(0.0)AT(0.0)S(0.0)S(0.99)FGGLGGGS(0.0)VR</t>
  </si>
  <si>
    <t>NP_002267_S14sS22s_2_1_12_22</t>
  </si>
  <si>
    <t>TCGA_E2-A159_A2-A0T3_A2-A0YD_117C_P_BI_20130906_H-PM_f12.16920.16920.3</t>
  </si>
  <si>
    <t xml:space="preserve">S14s S22s </t>
  </si>
  <si>
    <t>QSSATSsFGGLGGGsVR</t>
  </si>
  <si>
    <t>QS(0.0)S(0.0)AT(0.33)S(0.33)S(0.33)FGGLGGGS(0.99)VR</t>
  </si>
  <si>
    <t>NP_002267_S178s _1_1_178_178</t>
  </si>
  <si>
    <t>TCGA_A2-A0YF_BH-A0DD_BH-A0E9_117C_P_BI_20131104_H-PM_f07.17563.17563.3</t>
  </si>
  <si>
    <t>MsVEADINGLRR</t>
  </si>
  <si>
    <t>MS(1.0)VEADINGLRR</t>
  </si>
  <si>
    <t>NP_000517|NP_002267</t>
  </si>
  <si>
    <t>NP_002267_S22s _1_1_22_22</t>
  </si>
  <si>
    <t>TCGA_C8-A138_E2-A154_BH-A0BZ_117C_P_BI_20130301_H-PM_f07.15378.15378.3</t>
  </si>
  <si>
    <t>QSSATSSFGGLGGGsVR</t>
  </si>
  <si>
    <t>QS(0.0)S(0.0)AT(0.0)S(0.0)S(0.0)FGGLGGGS(0.99)VR</t>
  </si>
  <si>
    <t>NP_002267_S234s _1_1_234_234</t>
  </si>
  <si>
    <t>TCGA_AO-A12D_C8-A131_AO-A12B_117C_P_BI_20130213_H-PM_f01.17649.17649.3</t>
  </si>
  <si>
    <t>GQVGGQVsVEVDSAPGTDLAK</t>
  </si>
  <si>
    <t>GQVGGQVS(0.99)VEVDS(0.0)APGT(0.0)DLAK</t>
  </si>
  <si>
    <t>NP_002267_S239s _1_1_239_239</t>
  </si>
  <si>
    <t>TCGA_AO-A0JM_C8-A12V_A8-A08G_117C_P_BI_20131003_H-PM_f02.17120.17120.3</t>
  </si>
  <si>
    <t>GQVGGQVSVEVDsAPGTDLAK</t>
  </si>
  <si>
    <t>GQVGGQVS(0.0)VEVDS(0.99)APGT(0.0)DLAK</t>
  </si>
  <si>
    <t>NP_002267_S254s _1_1_254_254</t>
  </si>
  <si>
    <t>TCGA_AN-A0FL_BH-A0DG_AN-A0AS_117C_P_BI_20130830_H-PM_f04.21294.21294.4</t>
  </si>
  <si>
    <t>ILSDMRsQYEVMAEQNRK</t>
  </si>
  <si>
    <t>ILS(0.0)DMRS(0.99)QY(0.0)EVMAEQNRK</t>
  </si>
  <si>
    <t>NP_002267_S292s _1_1_292_292</t>
  </si>
  <si>
    <t>CPTAC_263d3f-I_blcdb9-I_c4155b-C_117C_P_BI_20140520_H-PM_f09.9043.9043.2</t>
  </si>
  <si>
    <t>EVAGHTEQLQMsR</t>
  </si>
  <si>
    <t>EVAGHT(0.0)EQLQMS(0.99)R</t>
  </si>
  <si>
    <t>NP_002267_S294s _1_1_294_294</t>
  </si>
  <si>
    <t>NP_002267_S312s _1_1_312_312</t>
  </si>
  <si>
    <t>TCGA_A7-A0CD_C8-A12W_AN-A0AL_117C_P_BI_20130930_H-PM_f07.29023.29023.3</t>
  </si>
  <si>
    <t>TLQGLEIELQsQLSMK</t>
  </si>
  <si>
    <t>T(0.0)LQGLEIELQS(0.99)QLS(0.0)MK</t>
  </si>
  <si>
    <t>O77727|NP_705694|NP_002265|NP_002267</t>
  </si>
  <si>
    <t>NP_002267_S315s _1_1_315_315</t>
  </si>
  <si>
    <t>TCGA_C8-A138_E2-A154_BH-A0BZ_117C_P_BI_20130301_H-PM_f06.29611.29611.3</t>
  </si>
  <si>
    <t>TLQGLEIELQSQLsMK</t>
  </si>
  <si>
    <t>T(0.0)LQGLEIELQS(0.0)QLS(0.99)MK</t>
  </si>
  <si>
    <t>NP_002267_S35s _1_1_35_35</t>
  </si>
  <si>
    <t>TCGA_AO-A0JE_A2-A0T2_AN-A0AJ_117C_P_BI_20130901_H-PM_f08.18959.19093.4</t>
  </si>
  <si>
    <t>FGPGVAFRAPsIHGGSGGR</t>
  </si>
  <si>
    <t>FGPGVAFRAPS(0.99)IHGGS(0.0)GGR</t>
  </si>
  <si>
    <t>NP_002267_S35sS40s_2_2_35_40</t>
  </si>
  <si>
    <t>TCGA_A2-A0T6_E2-A158_E2-A15A_117C_W_BI_201301002_H-PM_f05.5544.5690.3</t>
  </si>
  <si>
    <t xml:space="preserve">S35s S40s </t>
  </si>
  <si>
    <t>APsIHGGsGGR</t>
  </si>
  <si>
    <t>APS(1.0)IHGGS(1.0)GGR</t>
  </si>
  <si>
    <t>NP_002267_S371s _1_1_371_371</t>
  </si>
  <si>
    <t>TCGA_E2-A159_A2-A0T3_A2-A0YD_117C_P_BI_20130906_H-PM_f03.15427.15427.3</t>
  </si>
  <si>
    <t>sRLEQEIATYR</t>
  </si>
  <si>
    <t>S(0.99)RLEQEIAT(0.0)Y(0.0)R</t>
  </si>
  <si>
    <t>NP_002267_S382s _1_1_382_382</t>
  </si>
  <si>
    <t>TCGA_A8-A09I_C8-A12L_A2-A0EX_117C_P_BI_20130321_H-PM_f03.14592.14592.3</t>
  </si>
  <si>
    <t>sLLEGQEDHYNNLSASK</t>
  </si>
  <si>
    <t>S(0.99)LLEGQEDHY(0.0)NNLS(0.0)AS(0.0)K</t>
  </si>
  <si>
    <t>NP_002267_S395s _1_1_395_395</t>
  </si>
  <si>
    <t>TCGA_A2-A0D2_C8-A12U_AR-A1AS_117C_P_BI_20131101_H-PM_f01.14792.14792.2</t>
  </si>
  <si>
    <t>SLLEGQEDHYNNLsASK</t>
  </si>
  <si>
    <t>S(0.0)LLEGQEDHY(0.0)NNLS(0.99)AS(0.0)K</t>
  </si>
  <si>
    <t>NP_002267_S397s _1_1_397_397</t>
  </si>
  <si>
    <t>TCGA_AO-A12D_C8-A131_AO-A12B_117C_P_BI_20130213_H-PM_f03.14262.14262.4</t>
  </si>
  <si>
    <t>SLLEGQEDHYNNLSAsK</t>
  </si>
  <si>
    <t>S(0.0)LLEGQEDHY(0.0)NNLS(0.0)AS(0.99)K</t>
  </si>
  <si>
    <t>NP_002267_S40s _1_1_40_40</t>
  </si>
  <si>
    <t>TCGA_A2-A0D2_C8-A12U_AR-A1AS_117C_P_BI_20131101_H-PM_f11.3740.3740.2</t>
  </si>
  <si>
    <t>APSIHGGsGGR</t>
  </si>
  <si>
    <t>APS(0.0)IHGGS(0.99)GGR</t>
  </si>
  <si>
    <t>NP_002267_S46s _1_1_46_46</t>
  </si>
  <si>
    <t>TCGA_AO-A12D_C8-A131_AO-A12B_117C_P_BI_20130213_H-PM_f09.4330.4748.2</t>
  </si>
  <si>
    <t>GVsVSSAR</t>
  </si>
  <si>
    <t>GVS(0.99)VS(0.0)S(0.0)AR</t>
  </si>
  <si>
    <t>NP_002267_S48s _1_0_48_49</t>
  </si>
  <si>
    <t>TCGA_D8-A13Y_A8-A076_AO-A126_117C_P_BI_20130621_H-PM_f09.5236.5236.2</t>
  </si>
  <si>
    <t>GVSVsSAR</t>
  </si>
  <si>
    <t>GVS(0.0)VS(0.50)S(0.50)AR</t>
  </si>
  <si>
    <t>NP_002267_S58s _1_0_55_58</t>
  </si>
  <si>
    <t>TCGA_C8-A138_E2-A154_BH-A0BZ_117C_P_BI_20130301_H-PM_f11.27393.27393.3</t>
  </si>
  <si>
    <t>FVSSSSsGAYGGGYGGVLTASDGLLAGNEK</t>
  </si>
  <si>
    <t>FVS(0.0)S(0.25)S(0.25)S(0.25)S(0.25)GAY(0.0)GGGY(0.0)GGVLT(0.0)AS(0.0)DGLLAGNEK</t>
  </si>
  <si>
    <t>NP_002267_S93s _1_1_93_93</t>
  </si>
  <si>
    <t>TCGA_AR-A0TV_C8-A12Z_AO-A0JJ_117C_P_BI_20130831_H-PM_f07.28075.28075.3</t>
  </si>
  <si>
    <t>LTMQNLNDRLAsYLDK</t>
  </si>
  <si>
    <t>LT(0.0)MQNLNDRLAS(0.99)Y(0.0)LDK</t>
  </si>
  <si>
    <t>NP_002266|NP_002267</t>
  </si>
  <si>
    <t>NP_002267_T12t _1_1_12_12</t>
  </si>
  <si>
    <t>CPTAC_263d3f-I_blcdb9-I_c4155b-C_117C_P_BI_20140520_H-PM_f07.17468.17759.2</t>
  </si>
  <si>
    <t>QSSAtSSFGGLGGGSVR</t>
  </si>
  <si>
    <t>QS(0.0)S(0.0)AT(0.99)S(0.0)S(0.0)FGGLGGGS(0.0)VR</t>
  </si>
  <si>
    <t>NP_002267_T275t _1_0_272_275</t>
  </si>
  <si>
    <t>TCGA_A2-A0YF_BH-A0DD_BH-A0E9_117C_P_BI_20131104_H-PM_f01.17816.17816.3</t>
  </si>
  <si>
    <t>DAEAWFTSRtEELNR</t>
  </si>
  <si>
    <t>DAEAWFT(0.33)S(0.33)RT(0.33)EELNR</t>
  </si>
  <si>
    <t>NP_002267_T286t _1_1_286_286</t>
  </si>
  <si>
    <t>CPTAC_263d3f-I_blcdb9-I_c4155b-C_117C_P_BI_20140520_H-PM_f08.10111.10111.3</t>
  </si>
  <si>
    <t>EVAGHtEQLQMSR</t>
  </si>
  <si>
    <t>EVAGHT(0.99)EQLQMS(0.0)R</t>
  </si>
  <si>
    <t>NP_002267_T323t _1_1_323_323</t>
  </si>
  <si>
    <t>CPTAC_263d3f-I_blcdb9-I_c4155b-C_117C_P_BI_20140520_H-PM_f04.16414.16414.2</t>
  </si>
  <si>
    <t>AALEDtLAETEAR</t>
  </si>
  <si>
    <t>AALEDT(0.99)LAET(0.0)EAR</t>
  </si>
  <si>
    <t>NP_002267_T70t _1_1_70_70</t>
  </si>
  <si>
    <t>TCGA_A2-A0T6_E2-A158_E2-A15A_117C_W_BI_201301002_H-PM_f12.24826.24826.2</t>
  </si>
  <si>
    <t>FVSSSSSGAYGGGYGGVLtASDGLLAGNEK</t>
  </si>
  <si>
    <t>FVS(0.0)S(0.0)S(0.0)S(0.0)S(0.0)GAY(0.0)GGGY(0.0)GGVLT(0.99)AS(0.0)DGLLAGNEK</t>
  </si>
  <si>
    <t>NP_002267_Y130y _1_1_130_130</t>
  </si>
  <si>
    <t>CPTAC_263d3f-I_blcdb9-I_c4155b-C_117C_P_BI_20140520_H-PM_f06.23250.23250.3</t>
  </si>
  <si>
    <t>DYSHyYTTIQDLR</t>
  </si>
  <si>
    <t>DY(0.0)S(0.0)HY(0.99)Y(0.0)T(0.0)T(0.0)IQDLR</t>
  </si>
  <si>
    <t>NP_002267_Y4y _1_1_4_4</t>
  </si>
  <si>
    <t>TCGA_A2-A0SW_AO-A0JL_BH-A0BV_117C_P_BI_20131115_H-PM_f05.13420.13420.2</t>
  </si>
  <si>
    <t xml:space="preserve">Y4y </t>
  </si>
  <si>
    <t>TSySYRQSSATSSFGGLGGGSVR</t>
  </si>
  <si>
    <t>T(0.0)S(0.0)Y(0.99)S(0.0)Y(0.0)RQS(0.0)S(0.0)AT(0.0)S(0.0)S(0.0)FGGLGGGS(0.0)VR</t>
  </si>
  <si>
    <t>NP_002267_Y61y _1_1_61_61</t>
  </si>
  <si>
    <t>TCGA_AR-A1AW_AR-A1AV_C8-A135_117C_P_BI_20130702_H-PM_f08.25015.25015.4</t>
  </si>
  <si>
    <t xml:space="preserve">Y61y </t>
  </si>
  <si>
    <t>FVSSSSSGAyGGGYGGVLTASDGLLAGNEK</t>
  </si>
  <si>
    <t>FVS(0.0)S(0.0)S(0.0)S(0.0)S(0.0)GAY(0.99)GGGY(0.0)GGVLT(0.0)AS(0.0)DGLLAGNEK</t>
  </si>
  <si>
    <t>NP_002267_Y65y _1_1_65_65</t>
  </si>
  <si>
    <t>TCGA_AO-A0JC_A8-A08Z_AR-A0TX_117C_P_BI_20130606_H-PM_f07.25237.25604.3</t>
  </si>
  <si>
    <t xml:space="preserve">Y65y </t>
  </si>
  <si>
    <t>FVSSSSSGAYGGGyGGVLTASDGLLAGNEK</t>
  </si>
  <si>
    <t>FVS(0.0)S(0.0)S(0.0)S(0.0)S(0.0)GAY(0.0)GGGY(0.99)GGVLT(0.0)AS(0.0)DGLLAGNEK</t>
  </si>
  <si>
    <t>NP_002275_S395s _1_1_395_395</t>
  </si>
  <si>
    <t>CPTAC_263d3f-I_blcdb9-I_c4155b-C_117C_P_BI_20140520_H-PM_f06.11437.11437.2</t>
  </si>
  <si>
    <t>EYQEVMNsK</t>
  </si>
  <si>
    <t>EY(0.0)QEVMNS(0.99)K</t>
  </si>
  <si>
    <t>NP_149022|NP_002274|NP_002272|NP_002273|XP_003846607|NP_002275|XP_003846608|P15241|P25691</t>
  </si>
  <si>
    <t>NP_002275</t>
  </si>
  <si>
    <t>KRT86</t>
  </si>
  <si>
    <t>NP_002275_S482s _1_1_482_482</t>
  </si>
  <si>
    <t>TCGA_AO-A12D_AN-A04A_BH-A0AV_117C_P_BI_20130322_H-PM_f01.4954.4954.2</t>
  </si>
  <si>
    <t>VGVCGGsCK</t>
  </si>
  <si>
    <t>VGVCGGS(1.0)CK</t>
  </si>
  <si>
    <t>NP_002275_S49s _1_0_47_49</t>
  </si>
  <si>
    <t>CPTAC_263d3f-I_blcdb9-I_c4155b-C_117C_P_BI_20140520_H-PM_f06.20257.20257.3</t>
  </si>
  <si>
    <t>GLTGGFGSHsVCGGFR</t>
  </si>
  <si>
    <t>GLT(0.0)GGFGS(0.50)HS(0.50)VCGGFR</t>
  </si>
  <si>
    <t>NP_002272|NP_002273|XP_003846607|NP_002275|XP_003846608</t>
  </si>
  <si>
    <t>NP_002277_S484s _1_1_484_484</t>
  </si>
  <si>
    <t>TCGA_A2-A0D2_C8-A12U_AR-A1AS_117C_P_BI_20131101_H-PM_f05.18815.18815.3</t>
  </si>
  <si>
    <t>RFsALEQGIHPPQAQSK</t>
  </si>
  <si>
    <t>RFS(0.99)ALEQGIHPPQAQS(0.0)K</t>
  </si>
  <si>
    <t>NP_002277</t>
  </si>
  <si>
    <t>LAG3</t>
  </si>
  <si>
    <t>NP_002278_S268s _1_1_268_268</t>
  </si>
  <si>
    <t>TCGA_AO-A0JM_C8-A12V_A8-A08G_117C_P_BI_20131003_H-PM_f06.20494.20494.3</t>
  </si>
  <si>
    <t>AVsPQSTKPMAESITYAAVAR</t>
  </si>
  <si>
    <t>AVS(0.99)PQS(0.0)T(0.0)KPMAES(0.0)IT(0.0)Y(0.0)AAVAR</t>
  </si>
  <si>
    <t>NP_002278|NP_068352</t>
  </si>
  <si>
    <t>NP_002278</t>
  </si>
  <si>
    <t>LAIR1</t>
  </si>
  <si>
    <t>NP_002282_S1222s _1_1_1222_1222</t>
  </si>
  <si>
    <t>TCGA_A2-A0YF_BH-A0DD_BH-A0E9_117C_P_BI_20131104_H-PM_f02.17654.17654.3</t>
  </si>
  <si>
    <t>ISGVIGPYRETVDsVER</t>
  </si>
  <si>
    <t>IS(0.0)GVIGPY(0.0)RET(0.0)VDS(0.99)VER</t>
  </si>
  <si>
    <t>NP_002282</t>
  </si>
  <si>
    <t>LAMB1</t>
  </si>
  <si>
    <t>NP_002282_S1478s _1_1_1478_1478</t>
  </si>
  <si>
    <t>TCGA_AR-A1AP_AN-A0FK_AO-A0J6_117C_P_BI_20130605_H-PM_f06.15892.15892.3</t>
  </si>
  <si>
    <t xml:space="preserve">S1478s </t>
  </si>
  <si>
    <t>ADEAKQsAEDILLK</t>
  </si>
  <si>
    <t>ADEAKQS(1.0)AEDILLK</t>
  </si>
  <si>
    <t>NP_002282_S1520s _1_1_1520_1520</t>
  </si>
  <si>
    <t>TCGA_A2-A0YF_BH-A0DD_BH-A0E9_117C_P_BI_20131104_H-PM_f01.30429.30429.3</t>
  </si>
  <si>
    <t>NFLTQDSADLDsIEAVANEVLK</t>
  </si>
  <si>
    <t>NFLT(0.0)QDS(0.0)ADLDS(0.99)IEAVANEVLK</t>
  </si>
  <si>
    <t>NP_002282_S1666s _1_1_1666_1666</t>
  </si>
  <si>
    <t>TCGA_A7-A0CJ_AO-A12F_A2-A0YL_117C_P_BI_20130904_H-PM_f05.11903.11903.3</t>
  </si>
  <si>
    <t>AAQNsGEAEYIEK</t>
  </si>
  <si>
    <t>AAQNS(0.99)GEAEY(0.0)IEK</t>
  </si>
  <si>
    <t>NP_002282_S1682s _1_0_1678_1682</t>
  </si>
  <si>
    <t>TCGA_E2-A10A_BH-A18Q_C8-A130_117C_P_BI_20130228_H-PM_f08.10851.10851.4</t>
  </si>
  <si>
    <t>VVYTVKQsAEDVKK</t>
  </si>
  <si>
    <t>VVY(0.0)T(0.50)VKQS(0.50)AEDVKK</t>
  </si>
  <si>
    <t>NP_002282_S689s _1_0_688_692</t>
  </si>
  <si>
    <t>TCGA_AR-A0TT_AR-A1AQ_AO-A12B_117C_P_BI_20131105_H-PM_f09.30649.30649.3</t>
  </si>
  <si>
    <t>LELPQYTsSDSDVESPYTLIDSLVLMPYCK</t>
  </si>
  <si>
    <t>LELPQY(0.0)T(0.25)S(0.25)S(0.25)DS(0.25)DVES(0.0)PY(0.0)T(0.0)LIDS(0.0)LVLMPY(0.0)CK</t>
  </si>
  <si>
    <t>NP_002283_S1548s _1_1_1548_1548</t>
  </si>
  <si>
    <t>TCGA_A2-A0YF_BH-A0DD_BH-A0E9_117C_P_BI_20131104_H-PM_f03.29970.29970.3</t>
  </si>
  <si>
    <t xml:space="preserve">S1548s </t>
  </si>
  <si>
    <t>VLELSIPAsAEQIQHLAGAIAER</t>
  </si>
  <si>
    <t>VLELS(0.0)IPAS(0.99)AEQIQHLAGAIAER</t>
  </si>
  <si>
    <t>NP_002283</t>
  </si>
  <si>
    <t>LAMB2</t>
  </si>
  <si>
    <t>NP_002284_S1149s _1_1_1149_1149</t>
  </si>
  <si>
    <t>TCGA_A2-A0YM_BH-A0C7_A2-A0SX_117C_P_BI_20131115_H-PM_f09.13565.13565.3</t>
  </si>
  <si>
    <t>LIEIAsRELEK</t>
  </si>
  <si>
    <t>LIEIAS(1.0)RELEK</t>
  </si>
  <si>
    <t>NP_002284</t>
  </si>
  <si>
    <t>LAMC1</t>
  </si>
  <si>
    <t>NP_002284_S1605s _1_1_1605_1605</t>
  </si>
  <si>
    <t>TCGA_A2-A0YM_BH-A0C7_A2-A0SX_117C_P_BI_20131115_H-PM_f02.14085.14085.3</t>
  </si>
  <si>
    <t xml:space="preserve">S1605s </t>
  </si>
  <si>
    <t>TLPSGCFNTPsIEKP</t>
  </si>
  <si>
    <t>T(0.0)LPS(0.0)GCFNT(0.0)PS(0.99)IEKP</t>
  </si>
  <si>
    <t>NP_002289_S117s _1_1_117_117</t>
  </si>
  <si>
    <t>TCGA_AR-A0TT_AR-A1AQ_AO-A12B_117C_P_BI_20131105_H-PM_f09.13019.13019.3</t>
  </si>
  <si>
    <t>EGICAIGGTSEQSSVGTQHsYSEEEK</t>
  </si>
  <si>
    <t>EGICAIGGT(0.0)S(0.0)EQS(0.0)S(0.0)VGT(0.0)QHS(0.99)Y(0.0)S(0.0)EEEK</t>
  </si>
  <si>
    <t>NP_002289</t>
  </si>
  <si>
    <t>LCP1</t>
  </si>
  <si>
    <t>NP_002289_S257s _1_1_257_257</t>
  </si>
  <si>
    <t>TCGA_C8-A138_E2-A154_BH-A0BZ_117C_P_BI_20130301_H-PM_f06.32806.32806.3</t>
  </si>
  <si>
    <t>NEALIALLREGEsLEDLMK</t>
  </si>
  <si>
    <t>NEALIALLREGES(1.0)LEDLMK</t>
  </si>
  <si>
    <t>NP_002289_S290s _1_1_290_290</t>
  </si>
  <si>
    <t>TCGA_A2-A0D2_C8-A12U_AR-A1AS_117C_P_BI_20131101_H-PM_f08.17002.17002.3</t>
  </si>
  <si>
    <t>IGNFsTDIKDSK</t>
  </si>
  <si>
    <t>IGNFS(0.99)T(0.0)DIKDS(0.0)K</t>
  </si>
  <si>
    <t>NP_002289_S30s _1_1_30_30</t>
  </si>
  <si>
    <t>TCGA_AR-A0TY_AR-A0U4_BH-A0HP_117C_P_BI_20130426_H-JQ_f07.31325.31325.3</t>
  </si>
  <si>
    <t>VDTDGNGYIsFNELNDLFK</t>
  </si>
  <si>
    <t>VDT(0.0)DGNGY(0.0)IS(0.99)FNELNDLFK</t>
  </si>
  <si>
    <t>NP_002289_S406s _1_1_406_406</t>
  </si>
  <si>
    <t>TCGA_A2-A0D2_C8-A12U_AR-A1AS_117C_P_BI_20131101_H-PM_f05.22612.22612.2</t>
  </si>
  <si>
    <t>NWMNsLGVNPR</t>
  </si>
  <si>
    <t>NWMNS(1.0)LGVNPR</t>
  </si>
  <si>
    <t>NP_002289_S418s _1_0_417_418</t>
  </si>
  <si>
    <t>TCGA_A8-A09G_C8-A131_C8-A134_117C_P_BI_20131101_H-PM_f06.31517.31517.4</t>
  </si>
  <si>
    <t>VNHLYsDLSDALVIFQLYEK</t>
  </si>
  <si>
    <t>VNHLY(0.50)S(0.50)DLS(0.0)DALVIFQLY(0.0)EK</t>
  </si>
  <si>
    <t>NP_002289_S474s _1_1_474_474</t>
  </si>
  <si>
    <t>TCGA_AR-A1AW_AR-A1AV_C8-A135_117C_P_BI_20130702_H-PM_f04.24489.24489.3</t>
  </si>
  <si>
    <t>FsLVGIGGQDLNEGNR</t>
  </si>
  <si>
    <t>FS(1.0)LVGIGGQDLNEGNR</t>
  </si>
  <si>
    <t>NP_002289_S5s _1_1_5_5</t>
  </si>
  <si>
    <t>TCGA_A2-A0YM_BH-A0C7_A2-A0SX_117C_P_BI_20131115_H-PM_f04.16862.16952.3</t>
  </si>
  <si>
    <t>GsVSDEEMMELREAFAK</t>
  </si>
  <si>
    <t>GS(0.99)VS(0.0)DEEMMELREAFAK</t>
  </si>
  <si>
    <t>NP_002289_S7s _1_1_7_7</t>
  </si>
  <si>
    <t>TCGA_A2-A0YF_BH-A0DD_BH-A0E9_117C_P_BI_20131104_H-PM_f05.18394.18394.2</t>
  </si>
  <si>
    <t>GSVsDEEMMELR</t>
  </si>
  <si>
    <t>GS(0.0)VS(0.99)DEEMMELR</t>
  </si>
  <si>
    <t>NP_002289_T353t _1_0_351_353</t>
  </si>
  <si>
    <t>TCGA_AR-A0TV_C8-A12Z_AO-A0JJ_117C_P_BI_20130831_H-PM_f06.20598.20598.2</t>
  </si>
  <si>
    <t>QFVTAtDVVR</t>
  </si>
  <si>
    <t>QFVT(0.50)AT(0.50)DVVR</t>
  </si>
  <si>
    <t>NP_002289_Y124y _1_1_124_124</t>
  </si>
  <si>
    <t>TCGA_AR-A0TT_AR-A1AQ_AO-A12B_117C_P_BI_20131105_H-PM_f01.22992.22992.2</t>
  </si>
  <si>
    <t xml:space="preserve">Y124y </t>
  </si>
  <si>
    <t>yAFVNWINK</t>
  </si>
  <si>
    <t>Y(1.0)AFVNWINK</t>
  </si>
  <si>
    <t>NP_005023|NP_002289|NP_001165806</t>
  </si>
  <si>
    <t>NP_002289_Y28y _1_1_28_28</t>
  </si>
  <si>
    <t>TCGA_A2-A0YF_BH-A0DD_BH-A0E9_117C_P_BI_20131104_H-PM_f06.30353.30353.3</t>
  </si>
  <si>
    <t xml:space="preserve">Y28y </t>
  </si>
  <si>
    <t>VDTDGNGyISFNELNDLFK</t>
  </si>
  <si>
    <t>VDT(0.0)DGNGY(0.99)IS(0.0)FNELNDLFK</t>
  </si>
  <si>
    <t>NP_002289_Y598y _1_1_598_598</t>
  </si>
  <si>
    <t>TCGA_AR-A0TV_C8-A12Z_AO-A0JJ_117C_P_BI_20130831_H-PM_f08.27133.27133.3</t>
  </si>
  <si>
    <t xml:space="preserve">Y598y </t>
  </si>
  <si>
    <t>VyALPEDLVEVNPK</t>
  </si>
  <si>
    <t>VY(1.0)ALPEDLVEVNPK</t>
  </si>
  <si>
    <t>NP_002290_S1708s _1_1_1708_1708</t>
  </si>
  <si>
    <t>TCGA_A2-A0D0_BH-A0HK_C8-A12T_117C_P_BI_20130329_H-JQ_f09.5336.5336.2</t>
  </si>
  <si>
    <t xml:space="preserve">S1708s </t>
  </si>
  <si>
    <t>GVAsIADR</t>
  </si>
  <si>
    <t>GVAS(1.0)IADR</t>
  </si>
  <si>
    <t>NP_002290|NP_001257514|NP_079002|NP_001257513</t>
  </si>
  <si>
    <t>NP_002290</t>
  </si>
  <si>
    <t>LCT</t>
  </si>
  <si>
    <t>NP_002291_S238s _1_1_238_238</t>
  </si>
  <si>
    <t>TCGA_AO-A0JE_A2-A0T2_AN-A0AJ_117C_P_BI_20130901_H-PM_f02.21323.21323.2</t>
  </si>
  <si>
    <t>MVVEsAYEVIK</t>
  </si>
  <si>
    <t>MVVES(0.99)AY(0.0)EVIK</t>
  </si>
  <si>
    <t>NP_002291</t>
  </si>
  <si>
    <t>LDHB</t>
  </si>
  <si>
    <t>NP_002291_S44s _1_1_44_44</t>
  </si>
  <si>
    <t>TCGA_AR-A0TT_AR-A1AQ_AO-A12B_117C_P_BI_20131105_H-PM_f02.29082.29082.3</t>
  </si>
  <si>
    <t>sLADELALVDVLEDK</t>
  </si>
  <si>
    <t>S(1.0)LADELALVDVLEDK</t>
  </si>
  <si>
    <t>NP_002291_Y240y _1_1_240_240</t>
  </si>
  <si>
    <t>TCGA_A2-A0YM_BH-A0C7_A2-A0SX_117C_P_BI_20131115_H-PM_f03.13944.13944.3</t>
  </si>
  <si>
    <t xml:space="preserve">Y240y </t>
  </si>
  <si>
    <t>MVVESAyEVIK</t>
  </si>
  <si>
    <t>MVVES(0.0)AY(0.99)EVIK</t>
  </si>
  <si>
    <t>NP_002294_S882s _1_1_882_882</t>
  </si>
  <si>
    <t>TCGA_A8-A09I_C8-A12L_A2-A0EX_117C_P_BI_20130321_H-PM_f07.20254.20254.3</t>
  </si>
  <si>
    <t>NCsWAQGLNFQK</t>
  </si>
  <si>
    <t>NCS(1.0)WAQGLNFQK</t>
  </si>
  <si>
    <t>NP_002294|NP_001003680|NP_001185617|NP_001003679</t>
  </si>
  <si>
    <t>NP_002294</t>
  </si>
  <si>
    <t>LEPR</t>
  </si>
  <si>
    <t>NP_002296_S30s _1_1_30_30</t>
  </si>
  <si>
    <t>TCGA_A8-A09G_C8-A131_C8-A134_117C_P_BI_20131101_H-PM_f06.22912.23022.2</t>
  </si>
  <si>
    <t>sFVLNLGK</t>
  </si>
  <si>
    <t>S(1.0)FVLNLGK</t>
  </si>
  <si>
    <t>NP_002296</t>
  </si>
  <si>
    <t>LGALS1</t>
  </si>
  <si>
    <t>NP_002296_S39s _1_1_39_39</t>
  </si>
  <si>
    <t>TCGA_BH-A18U_A2-A0YI_A2-A0EQ_117C_P_BI_20130423_H-JQ_f12.23906.23906.4</t>
  </si>
  <si>
    <t>SFVLNLGKDsNNLCLHFNPR</t>
  </si>
  <si>
    <t>S(0.0)FVLNLGKDS(0.99)NNLCLHFNPR</t>
  </si>
  <si>
    <t>NP_002296_S8s _1_1_8_8</t>
  </si>
  <si>
    <t>TCGA_D8-A13Y_A8-A076_AO-A126_117C_P_BI_20130621_H-PM_f06.23805.23805.3</t>
  </si>
  <si>
    <t>ACGLVAsNLNLKPGECLR</t>
  </si>
  <si>
    <t>ACGLVAS(1.0)NLNLKPGECLR</t>
  </si>
  <si>
    <t>NP_002296_T71t _1_1_71_71</t>
  </si>
  <si>
    <t>TCGA_AO-A12D_AN-A04A_BH-A0AV_117C_P_BI_20130322_H-PM_f03.5602.5602.2</t>
  </si>
  <si>
    <t>DGGAWGtEQR</t>
  </si>
  <si>
    <t>DGGAWGT(1.0)EQR</t>
  </si>
  <si>
    <t>NP_002304_S352sS367s_2_1_349_367</t>
  </si>
  <si>
    <t>TCGA_BH-A0EE_AO-A0J9_BH-A0E0_117C_P_BI_20130426_H-JQ_f07.15249.15249.4</t>
  </si>
  <si>
    <t xml:space="preserve">S352s S367s </t>
  </si>
  <si>
    <t>LRPTRTsSESIYSRPGSSIPGsPGHTIYAK</t>
  </si>
  <si>
    <t>LRPT(0.25)RT(0.25)S(0.25)S(0.25)ES(0.0)IY(0.0)S(0.0)RPGS(0.0)S(0.0)IPGS(0.99)PGHT(0.0)IY(0.0)AK</t>
  </si>
  <si>
    <t>NP_002304|NP_001003407</t>
  </si>
  <si>
    <t>NP_002304</t>
  </si>
  <si>
    <t>NP_002304_T349t _1_1_349_349</t>
  </si>
  <si>
    <t>TCGA_A7-A0CD_C8-A12W_AN-A0AL_117C_P_BI_20130930_H-PM_f01.13815.13815.5</t>
  </si>
  <si>
    <t>LRPtRTSSESIYSRPGSSIPGSPGHTIYAK</t>
  </si>
  <si>
    <t>LRPT(0.99)RT(0.0)S(0.0)S(0.0)ES(0.0)IY(0.0)S(0.0)RPGS(0.0)S(0.0)IPGS(0.0)PGHT(0.0)IY(0.0)AK</t>
  </si>
  <si>
    <t>NP_002304_Y357y _1_1_357_357</t>
  </si>
  <si>
    <t>TCGA_A8-A09G_C8-A131_C8-A134_117C_P_BI_20131101_H-PM_f01.14137.14137.4</t>
  </si>
  <si>
    <t xml:space="preserve">Y357y </t>
  </si>
  <si>
    <t>LRPTRTSSESIySRPGSSIPGSPGHTIYAK</t>
  </si>
  <si>
    <t>LRPT(0.0)RT(0.0)S(0.0)S(0.0)ES(0.0)IY(0.99)S(0.0)RPGS(0.0)S(0.0)IPGS(0.0)PGHT(0.0)IY(0.0)AK</t>
  </si>
  <si>
    <t>NP_002305_S154s _1_0_154_164</t>
  </si>
  <si>
    <t>TCGA_AN-A0FL_BH-A0DG_AN-A0AS_117C_P_BI_20130830_H-PM_f06.29801.29801.6</t>
  </si>
  <si>
    <t>LYCGHCYYQTVVTPVIEQILPDsPGSHLPHTVTLVSIPASSHGK</t>
  </si>
  <si>
    <t>LY(0.0)CGHCY(0.0)Y(0.0)QT(0.0)VVT(0.0)PVIEQILPDS(0.25)PGS(0.25)HLPHT(0.25)VT(0.25)LVS(0.0)IPAS(0.0)S(0.0)HGK</t>
  </si>
  <si>
    <t>NP_002305|NP_001191355</t>
  </si>
  <si>
    <t>NP_002305</t>
  </si>
  <si>
    <t>LIMK1</t>
  </si>
  <si>
    <t>NP_002305_S210s _1_1_210_210</t>
  </si>
  <si>
    <t>TCGA_AO-A12D_AN-A04A_BH-A0AV_117C_P_BI_20130322_H-PM_f01.14462.14462.3</t>
  </si>
  <si>
    <t>VQGVDPGCMsPDVK</t>
  </si>
  <si>
    <t>VQGVDPGCMS(1.0)PDVK</t>
  </si>
  <si>
    <t>NP_002305_S271s _1_0_270_271</t>
  </si>
  <si>
    <t>TCGA_A2-A0SW_AO-A0JL_BH-A0BV_117C_P_BI_20131115_H-PM_f11.17571.17571.5</t>
  </si>
  <si>
    <t>LLQLTLEHDPHDTLGHGLGPETsPLSSPAYTPSGEAGSSAR</t>
  </si>
  <si>
    <t>LLQLT(0.0)LEHDPHDT(0.0)LGHGLGPET(0.50)S(0.50)PLS(0.0)S(0.0)PAY(0.0)T(0.0)PS(0.0)GEAGS(0.0)S(0.0)AR</t>
  </si>
  <si>
    <t>NP_002305_S298s _1_1_298_298</t>
  </si>
  <si>
    <t>TCGA_A7-A0CE_BH-A0C0_A2-A0YC_117C_P_BI_20130531_H-PM_f02.9207.9207.3</t>
  </si>
  <si>
    <t>SCsIDRSPGAGSLGSPASQR</t>
  </si>
  <si>
    <t>S(0.0)CS(0.99)IDRS(0.0)PGAGS(0.0)LGS(0.0)PAS(0.0)QR</t>
  </si>
  <si>
    <t>NP_002305_S307s _1_0_307_310</t>
  </si>
  <si>
    <t>TCGA_AO-A12D_AN-A04A_BH-A0AV_117C_P_BI_20130322_H-PM_f10.6996.6996.2</t>
  </si>
  <si>
    <t>SPGAGsLGSPASQR</t>
  </si>
  <si>
    <t>S(0.0)PGAGS(0.50)LGS(0.50)PAS(0.0)QR</t>
  </si>
  <si>
    <t>NP_002305_S323s _1_1_323_323</t>
  </si>
  <si>
    <t>TCGA_C8-A12P_BH-A0C1_A2-A0EY_117C_P_BI_20130628_H-PM_f05.5855.5855.4</t>
  </si>
  <si>
    <t>SEsLRVVCRPHR</t>
  </si>
  <si>
    <t>S(0.0)ES(0.99)LRVVCRPHR</t>
  </si>
  <si>
    <t>NP_002305_S58s _1_1_58_58</t>
  </si>
  <si>
    <t>TCGA_A2-A0EV_AN-A0AM_D8-A142_117C_P_BI_20130724_H-PM_f11.9250.9250.3</t>
  </si>
  <si>
    <t>CCDCSAsLSHQYYEK</t>
  </si>
  <si>
    <t>CCDCS(0.0)AS(0.99)LS(0.0)HQY(0.0)Y(0.0)EK</t>
  </si>
  <si>
    <t>NP_002310_S21sS25s_2_1_19_25</t>
  </si>
  <si>
    <t>TCGA_AR-A0TT_AR-A1AQ_AO-A12B_117C_P_BI_20131105_H-PM_f07.23790.23790.3</t>
  </si>
  <si>
    <t>AAAVAAPLAAGGEEAAATTsVPGsPGLPGRR</t>
  </si>
  <si>
    <t>AAAVAAPLAAGGEEAAAT(0.33)T(0.33)S(0.33)VPGS(0.99)PGLPGRR</t>
  </si>
  <si>
    <t>NP_002310</t>
  </si>
  <si>
    <t>LRCH4</t>
  </si>
  <si>
    <t>NP_002310_S25s _1_1_25_25</t>
  </si>
  <si>
    <t>TCGA_A8-A09G_C8-A131_C8-A134_117C_P_BI_20131101_H-PM_f01.24220.24220.4</t>
  </si>
  <si>
    <t>AAAVAAPLAAGGEEAAATTSVPGsPGLPGRR</t>
  </si>
  <si>
    <t>AAAVAAPLAAGGEEAAAT(0.0)T(0.0)S(0.0)VPGS(0.99)PGLPGRR</t>
  </si>
  <si>
    <t>NP_002310_S281s _1_1_281_281</t>
  </si>
  <si>
    <t>TCGA_E2-A10A_BH-A18Q_C8-A130_117C_P_BI_20130228_H-PM_f11.25452.25452.4</t>
  </si>
  <si>
    <t>GSALGDLAPSRPPSFsPCPAEDLFPGHR</t>
  </si>
  <si>
    <t>GS(0.0)ALGDLAPS(0.0)RPPS(0.0)FS(0.99)PCPAEDLFPGHR</t>
  </si>
  <si>
    <t>NP_002310_S304s _1_1_304_304</t>
  </si>
  <si>
    <t>TCGA_AO-A0JC_A8-A08Z_AR-A0TX_117C_P_BI_20130606_H-PM_f12.13455.13455.3</t>
  </si>
  <si>
    <t>YDGGLDSGFHsVDSGSK</t>
  </si>
  <si>
    <t>Y(0.0)DGGLDS(0.0)GFHS(0.99)VDS(0.0)GS(0.0)K</t>
  </si>
  <si>
    <t>NP_002310_S304sS307s_2_2_304_307</t>
  </si>
  <si>
    <t>TCGA_A7-A0CJ_AO-A12F_A2-A0YL_117C_P_BI_20130904_H-PM_f09.16471.16471.3</t>
  </si>
  <si>
    <t xml:space="preserve">S304s S307s </t>
  </si>
  <si>
    <t>YDGGLDSGFHsVDsGSK</t>
  </si>
  <si>
    <t>Y(0.0)DGGLDS(0.0)GFHS(0.99)VDS(0.99)GS(0.0)K</t>
  </si>
  <si>
    <t>NP_002310_S307s _1_1_307_307</t>
  </si>
  <si>
    <t>TCGA_A7-A0CJ_AO-A12F_A2-A0YL_117C_P_BI_20130904_H-PM_f03.15397.15397.3</t>
  </si>
  <si>
    <t>YDGGLDSGFHSVDsGSK</t>
  </si>
  <si>
    <t>Y(0.0)DGGLDS(0.0)GFHS(0.0)VDS(0.99)GS(0.0)K</t>
  </si>
  <si>
    <t>NP_002310_S313s _1_1_313_313</t>
  </si>
  <si>
    <t>TCGA_AR-A1AW_AR-A1AV_C8-A135_117C_P_BI_20130702_H-PM_f06.21953.21953.3</t>
  </si>
  <si>
    <t>RWsGNESTDEFSELSFR</t>
  </si>
  <si>
    <t>RWS(0.99)GNES(0.0)T(0.0)DEFS(0.0)ELS(0.0)FR</t>
  </si>
  <si>
    <t>NP_002310_S313sT318t_2_1_313_318</t>
  </si>
  <si>
    <t>TCGA_A2-A0YF_BH-A0DD_BH-A0E9_117C_P_BI_20131104_H-PM_f12.21818.21818.3</t>
  </si>
  <si>
    <t xml:space="preserve">S313s T318t </t>
  </si>
  <si>
    <t>RWsGNEStDEFSELSFR</t>
  </si>
  <si>
    <t>RWS(0.99)GNES(0.50)T(0.50)DEFS(0.0)ELS(0.0)FR</t>
  </si>
  <si>
    <t>NP_002310_S317s _1_1_317_317</t>
  </si>
  <si>
    <t>TCGA_AR-A0TT_AR-A1AQ_AO-A12B_117C_P_BI_20131105_H-PM_f08.23554.23554.2</t>
  </si>
  <si>
    <t>WSGNEsTDEFSELSFR</t>
  </si>
  <si>
    <t>WS(0.0)GNES(0.99)T(0.0)DEFS(0.0)ELS(0.0)FR</t>
  </si>
  <si>
    <t>NP_002310_S432s _1_1_432_432</t>
  </si>
  <si>
    <t>TCGA_AO-A12D_AN-A04A_BH-A0AV_117C_P_BI_20130322_H-PM_f02.9678.9678.3</t>
  </si>
  <si>
    <t>KDsLLKPGLR</t>
  </si>
  <si>
    <t>KDS(1.0)LLKPGLR</t>
  </si>
  <si>
    <t>NP_002310_S457s _1_0_449_457</t>
  </si>
  <si>
    <t>CPTAC_263d3f-I_blcdb9-I_c4155b-C_117C_P_BI_20140520_H-PM_f10.13985.13985.3</t>
  </si>
  <si>
    <t>AVVGGAAAVSTQAMHNGsPK</t>
  </si>
  <si>
    <t>AVVGGAAAVS(0.33)T(0.33)QAMHNGS(0.33)PK</t>
  </si>
  <si>
    <t>NP_002310_S457s _1_1_457_457</t>
  </si>
  <si>
    <t>TCGA_A2-A0YG_E2-A150_BH-A18N_117C_P_BI_20130920_H-PM_f11.12615.12615.4</t>
  </si>
  <si>
    <t>AVVGGAAAVS(0.0)T(0.0)QAMHNGS(0.99)PK</t>
  </si>
  <si>
    <t>NP_002310_S506s _1_1_506_506</t>
  </si>
  <si>
    <t>TCGA_A2-A0YM_BH-A0C7_A2-A0SX_117C_P_BI_20131115_H-PM_f10_131118112817.19121.19121.4</t>
  </si>
  <si>
    <t>SSASQAGAAAGQGAPAPAPASQEPLPIAGPATAPAPRPLGSIQRPNsFLFR</t>
  </si>
  <si>
    <t>S(0.0)S(0.0)AS(0.0)QAGAAAGQGAPAPAPAS(0.0)QEPLPIAGPAT(0.0)APAPRPLGS(0.0)IQRPNS(0.99)FLFR</t>
  </si>
  <si>
    <t>NP_002310_S512s _1_0_511_515</t>
  </si>
  <si>
    <t>TCGA_A2-A0YF_BH-A0DD_BH-A0E9_117C_P_BI_20131104_H-PM_f05.11676.11676.4</t>
  </si>
  <si>
    <t>SsSQSGSGPSSPDSVLRPR</t>
  </si>
  <si>
    <t>S(0.25)S(0.25)S(0.25)QS(0.25)GS(0.0)GPS(0.0)S(0.0)PDS(0.0)VLRPR</t>
  </si>
  <si>
    <t>NP_002310_S512s _1_0_512_513</t>
  </si>
  <si>
    <t>TCGA_A7-A0CD_C8-A12W_AN-A0AL_117C_P_BI_20130930_H-PM_f06.11310.11310.3</t>
  </si>
  <si>
    <t>S(0.0)S(0.50)S(0.50)QS(0.0)GS(0.0)GPS(0.0)S(0.0)PDS(0.0)VLRPR</t>
  </si>
  <si>
    <t>NP_002310_S520s _1_0_520_521</t>
  </si>
  <si>
    <t>TCGA_C8-A12P_BH-A0C1_A2-A0EY_117C_P_BI_20130628_H-PM_f01.10659.10659.3</t>
  </si>
  <si>
    <t>SSSQSGSGPsSPDSVLRPR</t>
  </si>
  <si>
    <t>S(0.0)S(0.0)S(0.0)QS(0.0)GS(0.0)GPS(0.50)S(0.50)PDS(0.0)VLRPR</t>
  </si>
  <si>
    <t>NP_002310_S581s _1_1_581_581</t>
  </si>
  <si>
    <t>CPTAC_263d3f-I_blcdb9-I_c4155b-C_117C_P_BI_20140520_H-PM_f05.12989.13481.3</t>
  </si>
  <si>
    <t xml:space="preserve">S581s </t>
  </si>
  <si>
    <t>sVPFIHVPSPAVPK</t>
  </si>
  <si>
    <t>S(0.99)VPFIHVPS(0.0)PAVPK</t>
  </si>
  <si>
    <t>NP_002310_S589s _1_1_589_589</t>
  </si>
  <si>
    <t>TCGA_C8-A138_E2-A154_BH-A0BZ_117C_P_BI_20130301_H-PM_f01.23645.23645.3</t>
  </si>
  <si>
    <t>SVPFIHVPsPAVPK</t>
  </si>
  <si>
    <t>S(0.0)VPFIHVPS(0.99)PAVPK</t>
  </si>
  <si>
    <t>NP_002310_S623s _1_1_623_623</t>
  </si>
  <si>
    <t>TCGA_A2-A0YF_BH-A0DD_BH-A0E9_117C_P_BI_20131104_H-PM_f02.24067.24067.3</t>
  </si>
  <si>
    <t>MGVPEADLCsPSDLLQGTAR</t>
  </si>
  <si>
    <t>MGVPEADLCS(0.99)PS(0.0)DLLQGT(0.0)AR</t>
  </si>
  <si>
    <t>NP_002323_S2953s _1_0_2950_2953</t>
  </si>
  <si>
    <t>TCGA_AO-A0JC_A8-A08Z_AR-A0TX_117C_P_BI_20130606_H-PM_f07.7370.7370.3</t>
  </si>
  <si>
    <t xml:space="preserve">S2953s </t>
  </si>
  <si>
    <t>KLSGCsQDCEDLK</t>
  </si>
  <si>
    <t>KLS(0.50)GCS(0.50)QDCEDLK</t>
  </si>
  <si>
    <t>NP_002323</t>
  </si>
  <si>
    <t>LRP1</t>
  </si>
  <si>
    <t>NP_002323_S4520s _1_1_4520_4520</t>
  </si>
  <si>
    <t>TCGA_A8-A06Z_A2-A0D1_A2-A0CM_117C_P_BI_201303230_H-JQ_f06.2870.2870.3</t>
  </si>
  <si>
    <t>HsLASTDEKR</t>
  </si>
  <si>
    <t>HS(0.99)LAS(0.0)T(0.0)DEKR</t>
  </si>
  <si>
    <t>NP_002323_S4523s _1_1_4523_4523</t>
  </si>
  <si>
    <t>CPTAC_263d3f-I_blcdb9-I_c4155b-C_117C_P_BI_20140520_H-PM_f05.4341.4341.2</t>
  </si>
  <si>
    <t xml:space="preserve">S4523s </t>
  </si>
  <si>
    <t>HSLAsTDEK</t>
  </si>
  <si>
    <t>HS(0.0)LAS(0.99)T(0.0)DEK</t>
  </si>
  <si>
    <t>NP_002323_T4460t _1_1_4460_4460</t>
  </si>
  <si>
    <t>TCGA_AR-A1AW_AR-A1AV_C8-A135_117C_P_BI_20130702_H-PM_f11.18976.18976.3</t>
  </si>
  <si>
    <t xml:space="preserve">T4460t </t>
  </si>
  <si>
    <t>MtNGAMNVEIGNPTYK</t>
  </si>
  <si>
    <t>MT(0.99)NGAMNVEIGNPT(0.0)Y(0.0)K</t>
  </si>
  <si>
    <t>NP_002325_S1887s _1_1_1887_1887</t>
  </si>
  <si>
    <t>TCGA_A2-A0D2_C8-A12U_AR-A1AS_117C_P_BI_20131101_H-PM_f07.13664.13664.3</t>
  </si>
  <si>
    <t>RGsLPDTGWK</t>
  </si>
  <si>
    <t>RGS(0.99)LPDT(0.0)GWK</t>
  </si>
  <si>
    <t>NP_002325</t>
  </si>
  <si>
    <t>LRP4</t>
  </si>
  <si>
    <t>NP_002327_S1490s _1_1_1490_1490</t>
  </si>
  <si>
    <t>TCGA_A7-A0CJ_AO-A12F_A2-A0YL_117C_P_BI_20130904_H-PM_f03.26117.26220.3</t>
  </si>
  <si>
    <t>GTYFPAILNPPPsPATER</t>
  </si>
  <si>
    <t>GT(0.0)Y(0.0)FPAILNPPPS(0.99)PAT(0.0)ER</t>
  </si>
  <si>
    <t>NP_002327</t>
  </si>
  <si>
    <t>LRP6</t>
  </si>
  <si>
    <t>NP_002328_S165s _1_1_165_165</t>
  </si>
  <si>
    <t>TCGA_AO-A12E_A8-A06N_A2-A0T1_117C_P_BI_20130920_H-PM_f09.10074.10074.3</t>
  </si>
  <si>
    <t>TSGKFsGEELDK</t>
  </si>
  <si>
    <t>T(0.0)S(0.0)GKFS(0.99)GEELDK</t>
  </si>
  <si>
    <t>NP_002328</t>
  </si>
  <si>
    <t>LRPAP1</t>
  </si>
  <si>
    <t>NP_002328_S242s _1_1_242_242</t>
  </si>
  <si>
    <t>TCGA_AN-A0FL_BH-A0DG_AN-A0AS_117C_P_BI_20130830_H-PM_f09.10256.10256.3</t>
  </si>
  <si>
    <t>RVsHQGYSTEAEFEEPR</t>
  </si>
  <si>
    <t>RVS(0.99)HQGY(0.0)S(0.0)T(0.0)EAEFEEPR</t>
  </si>
  <si>
    <t>NP_002328_S247s _1_1_247_247</t>
  </si>
  <si>
    <t>TCGA_AO-A12E_A8-A06N_A2-A0T1_117C_P_BI_20130920_H-PM_f07.12956.12956.3</t>
  </si>
  <si>
    <t>VSHQGYsTEAEFEEPR</t>
  </si>
  <si>
    <t>VS(0.0)HQGY(0.0)S(0.99)T(0.0)EAEFEEPR</t>
  </si>
  <si>
    <t>NP_002328_S346s _1_0_346_350</t>
  </si>
  <si>
    <t>TCGA_AN-A0FL_BH-A0DG_AN-A0AS_117C_P_BI_20130830_H-PM_f08.8762.8762.3</t>
  </si>
  <si>
    <t>HLQDLsGRISR</t>
  </si>
  <si>
    <t>HLQDLS(0.50)GRIS(0.50)R</t>
  </si>
  <si>
    <t>NP_002328_S50s _1_1_50_50</t>
  </si>
  <si>
    <t>TCGA_BH-A18U_A2-A0YI_A2-A0EQ_117C_P_BI_20130423_H-JQ_f08.6479.6479.4</t>
  </si>
  <si>
    <t>REsGEEFRMEK</t>
  </si>
  <si>
    <t>RES(1.0)GEEFRMEK</t>
  </si>
  <si>
    <t>NP_002330_S103s_1_1_103_103</t>
  </si>
  <si>
    <t>TCGA_A2-A0T7_C8-A12Q_A8-A079_117C_P_BI_20130905_H-PM_f08.12183.12183.6</t>
  </si>
  <si>
    <t xml:space="preserve">Q92q S103s </t>
  </si>
  <si>
    <t>qQHEGAQGALDsGEPPQCRSPEGEQEDRPGLHAYEK</t>
  </si>
  <si>
    <t>Q(1.0)QHEGAQGALDS(0.99)GEPPQCRS(0.0)PEGEQEDRPGLHAY(0.0)EK</t>
  </si>
  <si>
    <t>NP_001229861|NP_002330|NP_001013272</t>
  </si>
  <si>
    <t>NP_002330</t>
  </si>
  <si>
    <t>LSP1</t>
  </si>
  <si>
    <t>NP_002330_S111s_1_1_111_111</t>
  </si>
  <si>
    <t>TCGA_A2-A0SW_AO-A0JL_BH-A0BV_117C_P_BI_20131115_H-PM_f08.7254.7254.5</t>
  </si>
  <si>
    <t xml:space="preserve">Q92q S111s </t>
  </si>
  <si>
    <t>qQHEGAQGALDSGEPPQCRsPEGEQEDRPGLHAYEK</t>
  </si>
  <si>
    <t>Q(1.0)QHEGAQGALDS(0.0)GEPPQCRS(0.99)PEGEQEDRPGLHAY(0.0)EK</t>
  </si>
  <si>
    <t>NP_002330_S111sS130s_2_2_111_130</t>
  </si>
  <si>
    <t>TCGA_E2-A159_A2-A0T3_A2-A0YD_117C_P_BI_20130906_H-PM_f10.19425.19425.5</t>
  </si>
  <si>
    <t xml:space="preserve">S111s S130s </t>
  </si>
  <si>
    <t>sPEGEQEDRPGLHAYEKEDsDEVHLEELSLSK</t>
  </si>
  <si>
    <t>S(0.99)PEGEQEDRPGLHAY(0.0)EKEDS(0.99)DEVHLEELS(0.0)LS(0.0)K</t>
  </si>
  <si>
    <t>NP_002330_S130s _1_1_130_130</t>
  </si>
  <si>
    <t>TCGA_A2-A0YF_BH-A0DD_BH-A0E9_117C_P_BI_20131104_H-PM_f08.19302.19415.3</t>
  </si>
  <si>
    <t>EDsDEVHLEELSLSK</t>
  </si>
  <si>
    <t>EDS(0.99)DEVHLEELS(0.0)LS(0.0)K</t>
  </si>
  <si>
    <t>NP_002330_S139s _1_1_139_139</t>
  </si>
  <si>
    <t>TCGA_AN-A0FL_BH-A0DG_AN-A0AS_117C_P_BI_20130830_H-PM_f07.20248.20637.3</t>
  </si>
  <si>
    <t>EDSDEVHLEELsLSK</t>
  </si>
  <si>
    <t>EDS(0.0)DEVHLEELS(0.99)LS(0.0)K</t>
  </si>
  <si>
    <t>NP_002330_S141s _1_1_141_141</t>
  </si>
  <si>
    <t>TCGA_A7-A0CD_C8-A12W_AN-A0AL_117C_P_BI_20130930_H-PM_f07.19929.19929.4</t>
  </si>
  <si>
    <t>EDSDEVHLEELSLsK</t>
  </si>
  <si>
    <t>EDS(0.0)DEVHLEELS(0.0)LS(0.99)K</t>
  </si>
  <si>
    <t>NP_002330_S177s _1_1_177_177</t>
  </si>
  <si>
    <t>TCGA_A2-A0T6_E2-A158_E2-A15A_117C_W_BI_201301002_H-PM_f12.23951.24042.3</t>
  </si>
  <si>
    <t>TPsPLVLEGTIEQSSPPLSPTTK</t>
  </si>
  <si>
    <t>T(0.0)PS(0.99)PLVLEGT(0.0)IEQS(0.0)S(0.0)PPLS(0.0)PT(0.0)T(0.0)K</t>
  </si>
  <si>
    <t>NP_002330_S188s _1_0_188_189</t>
  </si>
  <si>
    <t>TCGA_AR-A0TT_AR-A1AQ_AO-A12B_117C_P_BI_20131105_H-PM_f03.24033.24033.3</t>
  </si>
  <si>
    <t>TPSPLVLEGTIEQsSPPLSPTTK</t>
  </si>
  <si>
    <t>T(0.0)PS(0.0)PLVLEGT(0.0)IEQS(0.50)S(0.50)PPLS(0.0)PT(0.0)T(0.0)K</t>
  </si>
  <si>
    <t>NP_002330_S188sS189s_2_2_188_189</t>
  </si>
  <si>
    <t>TCGA_A7-A0CJ_AO-A12F_A2-A0YL_117C_P_BI_20130904_H-PM_f07.28028.28028.3</t>
  </si>
  <si>
    <t xml:space="preserve">S188s S189s </t>
  </si>
  <si>
    <t>TPSPLVLEGTIEQssPPLSPTTK</t>
  </si>
  <si>
    <t>T(0.0)PS(0.0)PLVLEGT(0.0)IEQS(0.99)S(0.99)PPLS(0.0)PT(0.0)T(0.0)K</t>
  </si>
  <si>
    <t>NP_002330_S193s _1_1_193_193</t>
  </si>
  <si>
    <t>TCGA_AR-A0TV_C8-A12Z_AO-A0JJ_117C_P_BI_20130831_H-PM_f01.26089.26207.3</t>
  </si>
  <si>
    <t>TPSPLVLEGTIEQSSPPLsPTTK</t>
  </si>
  <si>
    <t>T(0.0)PS(0.0)PLVLEGT(0.0)IEQS(0.0)S(0.0)PPLS(0.99)PT(0.0)T(0.0)K</t>
  </si>
  <si>
    <t>NP_002330_S204s _1_1_204_204</t>
  </si>
  <si>
    <t>TCGA_AR-A0TR_AO-A03O_BH-A18R_117C_P_BI_20130907_H-PM_f03.11031.11172.3</t>
  </si>
  <si>
    <t>LIDRTEsLNR</t>
  </si>
  <si>
    <t>LIDRT(0.0)ES(0.99)LNR</t>
  </si>
  <si>
    <t>NP_002330_S208s _1_1_208_208</t>
  </si>
  <si>
    <t>TCGA_A2-A0EV_AN-A0AM_D8-A142_117C_P_BI_20130724_H-PM_f07.11792.11792.4</t>
  </si>
  <si>
    <t>LIDRTESLNRsIEK</t>
  </si>
  <si>
    <t>LIDRT(0.0)ES(0.0)LNRS(0.99)IEK</t>
  </si>
  <si>
    <t>NP_002330_S218s _1_1_218_218</t>
  </si>
  <si>
    <t>TCGA_AR-A0TT_AR-A1AQ_AO-A12B_117C_P_BI_20131105_H-PM_f02.13848.14077.2</t>
  </si>
  <si>
    <t>sQPDLPISK</t>
  </si>
  <si>
    <t>S(0.99)QPDLPIS(0.0)K</t>
  </si>
  <si>
    <t>NP_002330_S24s _1_1_24_24</t>
  </si>
  <si>
    <t>TCGA_A2-A0YM_BH-A0C7_A2-A0SX_117C_P_BI_20131115_H-PM_f06.13872.13872.4</t>
  </si>
  <si>
    <t>EELLGPTAQWsVEDEEEAVHEQCQHER</t>
  </si>
  <si>
    <t>EELLGPT(0.0)AQWS(0.99)VEDEEEAVHEQCQHER</t>
  </si>
  <si>
    <t>NP_002330_S252s _1_1_252_252</t>
  </si>
  <si>
    <t>TCGA_A2-A0D0_BH-A0HK_C8-A12T_117C_P_BI_20130329_H-JQ_f12.20186.20280.2</t>
  </si>
  <si>
    <t>QAsIELPSMAVASTK</t>
  </si>
  <si>
    <t>QAS(0.99)IELPS(0.0)MAVAS(0.0)T(0.0)K</t>
  </si>
  <si>
    <t>NP_002330_S252sS262s_2_2_252_262</t>
  </si>
  <si>
    <t>TCGA_AR-A0TT_AR-A1AQ_AO-A12B_117C_P_BI_20131105_H-PM_f06.21981.21981.3</t>
  </si>
  <si>
    <t xml:space="preserve">S252s S262s </t>
  </si>
  <si>
    <t>QAsIELPSMAVAsTK</t>
  </si>
  <si>
    <t>QAS(0.99)IELPS(0.0)MAVAS(0.99)T(0.0)K</t>
  </si>
  <si>
    <t>NP_002330_S282s _1_1_282_282</t>
  </si>
  <si>
    <t>TCGA_A2-A0D2_C8-A12U_AR-A1AS_117C_P_BI_20131101_H-PM_f02.13656.13656.3</t>
  </si>
  <si>
    <t>TPsCKDIVAGDMSK</t>
  </si>
  <si>
    <t>T(0.0)PS(0.99)CKDIVAGDMS(0.0)K</t>
  </si>
  <si>
    <t>NP_002330_S292s _1_1_292_292</t>
  </si>
  <si>
    <t>TCGA_A2-A0D2_C8-A12U_AR-A1AS_117C_P_BI_20131101_H-PM_f07.13368.13368.2</t>
  </si>
  <si>
    <t>DIVAGDMsK</t>
  </si>
  <si>
    <t>DIVAGDMS(1.0)K</t>
  </si>
  <si>
    <t>NP_002330_S66s _1_1_66_66</t>
  </si>
  <si>
    <t>TCGA_AO-A0JE_A2-A0T2_AN-A0AJ_117C_P_BI_20130901_H-PM_f09.26351.26351.5</t>
  </si>
  <si>
    <t>QEMLLsLKPSEAPELDEDEGFGDWSQRPEQR</t>
  </si>
  <si>
    <t>QEMLLS(0.99)LKPS(0.0)EAPELDEDEGFGDWS(0.0)QRPEQR</t>
  </si>
  <si>
    <t>NP_001229861|NP_002330</t>
  </si>
  <si>
    <t>NP_002330_S6s _1_1_6_6</t>
  </si>
  <si>
    <t>TCGA_A2-A0T6_E2-A158_E2-A15A_117C_W_BI_201301002_H-PM_f05.22862.22980.4</t>
  </si>
  <si>
    <t>AEASsDPGAEEREELLGPTAQWSVEDEEEAVHEQCQHER</t>
  </si>
  <si>
    <t>AEAS(0.0)S(0.99)DPGAEEREELLGPT(0.0)AQWS(0.0)VEDEEEAVHEQCQHER</t>
  </si>
  <si>
    <t>NP_002330_T175t _1_1_175_175</t>
  </si>
  <si>
    <t>TCGA_AR-A0TT_AR-A1AQ_AO-A12B_117C_P_BI_20131105_H-PM_f01.25031.25031.3</t>
  </si>
  <si>
    <t>tPSPLVLEGTIEQSSPPLSPTTK</t>
  </si>
  <si>
    <t>T(0.99)PS(0.0)PLVLEGT(0.0)IEQS(0.0)S(0.0)PPLS(0.0)PT(0.0)T(0.0)K</t>
  </si>
  <si>
    <t>NP_002330_T175tS177s_2_2_175_177</t>
  </si>
  <si>
    <t>TCGA_AO-A12D_AN-A04A_BH-A0AV_117C_P_BI_20130322_H-PM_f09.24200.24200.4</t>
  </si>
  <si>
    <t xml:space="preserve">T175t S177s </t>
  </si>
  <si>
    <t>CQQPRtPsPLVLEGTIEQSSPPLSPTTK</t>
  </si>
  <si>
    <t>CQQPRT(0.99)PS(0.99)PLVLEGT(0.0)IEQS(0.0)S(0.0)PPLS(0.0)PT(0.0)T(0.0)K</t>
  </si>
  <si>
    <t>NP_002330_T175tS177sS193s_3_3_175_193</t>
  </si>
  <si>
    <t>TCGA_AR-A0TT_AR-A1AQ_AO-A12B_117C_P_BI_20131105_H-PM_f03.23175.23175.4</t>
  </si>
  <si>
    <t xml:space="preserve">T175t S177s S193s </t>
  </si>
  <si>
    <t>CQQPRtPsPLVLEGTIEQSSPPLsPTTK</t>
  </si>
  <si>
    <t>CQQPRT(0.99)PS(0.99)PLVLEGT(0.0)IEQS(0.0)S(0.0)PPLS(0.99)PT(0.0)T(0.0)K</t>
  </si>
  <si>
    <t>NP_002330_T202t _1_0_202_204</t>
  </si>
  <si>
    <t>TCGA_A2-A0SW_AO-A0JL_BH-A0BV_117C_P_BI_20131115_H-PM_f10.9131.9131.4</t>
  </si>
  <si>
    <t>LIDRtESLNRSIEK</t>
  </si>
  <si>
    <t>LIDRT(0.50)ES(0.50)LNRS(0.0)IEK</t>
  </si>
  <si>
    <t>NP_002330_T244t _1_1_244_244</t>
  </si>
  <si>
    <t>TCGA_A2-A0EV_AN-A0AM_D8-A142_117C_P_BI_20130724_H-PM_f09.27893.27893.3</t>
  </si>
  <si>
    <t>IDQWLEQYTQAIETAGRtPK</t>
  </si>
  <si>
    <t>IDQWLEQY(0.0)T(0.0)QAIET(0.0)AGRT(0.99)PK</t>
  </si>
  <si>
    <t>NP_002330_T269t _1_0_265_269</t>
  </si>
  <si>
    <t>TCGA_C8-A12P_BH-A0C1_A2-A0EY_117C_P_BI_20130628_H-PM_f11.10003.10003.3</t>
  </si>
  <si>
    <t>SRWEtGEVQAQSAAK</t>
  </si>
  <si>
    <t>S(0.50)RWET(0.50)GEVQAQS(0.0)AAK</t>
  </si>
  <si>
    <t>NP_002334_S24s _1_1_24_24</t>
  </si>
  <si>
    <t>TCGA_AO-A12D_AN-A04A_BH-A0AV_117C_P_BI_20130322_H-PM_f05.16613.16613.3</t>
  </si>
  <si>
    <t>sVQWCAVSQPEATK</t>
  </si>
  <si>
    <t>S(0.99)VQWCAVS(0.0)QPEAT(0.0)K</t>
  </si>
  <si>
    <t>NP_002334</t>
  </si>
  <si>
    <t>LTF</t>
  </si>
  <si>
    <t>NP_002334_S540s _1_1_540_540</t>
  </si>
  <si>
    <t>TCGA_AO-A0JM_C8-A12V_A8-A08G_117C_P_BI_20131003_H-PM_f04.3510.3510.2</t>
  </si>
  <si>
    <t>CVPNsNER</t>
  </si>
  <si>
    <t>CVPNS(1.0)NER</t>
  </si>
  <si>
    <t>NP_002334|NP_001186078</t>
  </si>
  <si>
    <t>NP_002334_Y547y _1_0_545_547</t>
  </si>
  <si>
    <t>TCGA_AR-A0TY_AR-A0U4_BH-A0HP_117C_P_BI_20130426_H-JQ_f10.13814.13814.2</t>
  </si>
  <si>
    <t xml:space="preserve">Y547y </t>
  </si>
  <si>
    <t>YYGyTGAFR</t>
  </si>
  <si>
    <t>Y(0.0)Y(0.50)GY(0.50)T(0.0)GAFR</t>
  </si>
  <si>
    <t>NP_002336_S138s _1_1_138_138</t>
  </si>
  <si>
    <t>TCGA_A2-A0T6_E2-A158_E2-A15A_117C_W_BI_201301002_H-PM_f02.14812.14812.3</t>
  </si>
  <si>
    <t>sLEDLQLTHNK</t>
  </si>
  <si>
    <t>S(0.99)LEDLQLT(0.0)HNK</t>
  </si>
  <si>
    <t>NP_002336</t>
  </si>
  <si>
    <t>LUM</t>
  </si>
  <si>
    <t>NP_002336_S177s _1_1_177_177</t>
  </si>
  <si>
    <t>TCGA_BH-A18V_A7-A13F_BH-A0E1_117C_P_BI_20130531_H-PM_f05.15839.15839.3</t>
  </si>
  <si>
    <t>LKEDAVsAAFK</t>
  </si>
  <si>
    <t>LKEDAVS(1.0)AAFK</t>
  </si>
  <si>
    <t>NP_002336_S192s _1_1_192_192</t>
  </si>
  <si>
    <t>TCGA_A2-A0SW_AO-A0JL_BH-A0BV_117C_P_BI_20131115_H-PM_f10.21321.21321.3</t>
  </si>
  <si>
    <t>SLEYLDLsFNQIAR</t>
  </si>
  <si>
    <t>S(0.0)LEY(0.0)LDLS(0.99)FNQIAR</t>
  </si>
  <si>
    <t>NP_002336_S201s _1_1_201_201</t>
  </si>
  <si>
    <t>TCGA_A2-A0YF_BH-A0DD_BH-A0E9_117C_P_BI_20131104_H-PM_f09.31062.31062.3</t>
  </si>
  <si>
    <t>LPsGLPVSLLTLYLDNNK</t>
  </si>
  <si>
    <t>LPS(0.99)GLPVS(0.0)LLT(0.0)LY(0.0)LDNNK</t>
  </si>
  <si>
    <t>NP_002336_S304s _1_1_304_304</t>
  </si>
  <si>
    <t>TCGA_A2-A0SW_AO-A0JL_BH-A0BV_117C_P_BI_20131115_H-PM_f12.15581.15581.3</t>
  </si>
  <si>
    <t>ILGPLSYsK</t>
  </si>
  <si>
    <t>ILGPLS(0.0)Y(0.0)S(0.99)K</t>
  </si>
  <si>
    <t>NP_002336_S320s _1_1_320_320</t>
  </si>
  <si>
    <t>TCGA_A2-A0YF_BH-A0DD_BH-A0E9_117C_P_BI_20131104_H-PM_f08.22847.22847.3</t>
  </si>
  <si>
    <t>ISETsLPPDMYECLR</t>
  </si>
  <si>
    <t>IS(0.0)ET(0.0)S(0.99)LPPDMY(0.0)ECLR</t>
  </si>
  <si>
    <t>NP_002336_T150t _1_0_145_150</t>
  </si>
  <si>
    <t>TCGA_AR-A0TV_C8-A12Z_AO-A0JJ_117C_P_BI_20130831_H-PM_f02.15923.15923.4</t>
  </si>
  <si>
    <t>SLEDLQLTHNKItK</t>
  </si>
  <si>
    <t>S(0.0)LEDLQLT(0.50)HNKIT(0.50)K</t>
  </si>
  <si>
    <t>NP_002339_S648s _1_1_648_648</t>
  </si>
  <si>
    <t>TCGA_AO-A0JE_A2-A0T2_AN-A0AJ_117C_P_BI_20130901_H-PM_f09.24910.24910.4</t>
  </si>
  <si>
    <t>KPQVVPPPQQNDLEIPEsPTYENFT</t>
  </si>
  <si>
    <t>KPQVVPPPQQNDLEIPES(0.99)PT(0.0)Y(0.0)ENFT(0.0)</t>
  </si>
  <si>
    <t>NP_002339|NP_001248385|NP_001248386</t>
  </si>
  <si>
    <t>NP_002339</t>
  </si>
  <si>
    <t>NP_002340_S1719s _1_1_1719_1719</t>
  </si>
  <si>
    <t>TCGA_AR-A0TT_AR-A1AQ_AO-A12B_117C_P_BI_20131105_H-PM_f05.25948.25948.3</t>
  </si>
  <si>
    <t xml:space="preserve">S1719s </t>
  </si>
  <si>
    <t>YAQGVNEDEIMLPsFHD</t>
  </si>
  <si>
    <t>Y(0.0)AQGVNEDEIMLPS(0.99)FHD</t>
  </si>
  <si>
    <t>NP_002340</t>
  </si>
  <si>
    <t>NP_002341_S11s _1_1_11_11</t>
  </si>
  <si>
    <t>TCGA_AO-A12E_A8-A06N_A2-A0T1_117C_P_BI_20130920_H-PM_f07.12841.12841.3</t>
  </si>
  <si>
    <t>GKDsLSDDGVDLK</t>
  </si>
  <si>
    <t>GKDS(0.99)LS(0.0)DDGVDLK</t>
  </si>
  <si>
    <t>NP_002341|NP_001104567</t>
  </si>
  <si>
    <t>NP_002341</t>
  </si>
  <si>
    <t>LYN</t>
  </si>
  <si>
    <t>NP_002341_S13s _1_1_13_13</t>
  </si>
  <si>
    <t>TCGA_AR-A0TT_AR-A1AQ_AO-A12B_117C_P_BI_20131105_H-PM_f04.16174.16174.2</t>
  </si>
  <si>
    <t>DSLsDDGVDLK</t>
  </si>
  <si>
    <t>DS(0.0)LS(0.99)DDGVDLK</t>
  </si>
  <si>
    <t>NP_002341_S246s _1_1_246_246</t>
  </si>
  <si>
    <t>TCGA_A7-A0CD_C8-A12W_AN-A0AL_117C_P_BI_20130930_H-PM_f02.17662.17662.3</t>
  </si>
  <si>
    <t>DAWEIPREsIK</t>
  </si>
  <si>
    <t>DAWEIPRES(1.0)IK</t>
  </si>
  <si>
    <t>NP_002341|NP_001104567|NP_002101|NP_001165601|NP_001165603|NP_001165600|NP_001165602</t>
  </si>
  <si>
    <t>NP_002341_S326s _1_1_326_326</t>
  </si>
  <si>
    <t>TCGA_A7-A0CD_C8-A12W_AN-A0AL_117C_P_BI_20130930_H-PM_f06.27934.27934.2</t>
  </si>
  <si>
    <t>GsLLDFLK</t>
  </si>
  <si>
    <t>GS(1.0)LLDFLK</t>
  </si>
  <si>
    <t>NP_005424|NP_002028|NP_005408|NP_694592|NP_002101|NP_001165601|NP_002341|NP_001165603|NP_001165600|NP_001165602|NP_001104567|NP_694593</t>
  </si>
  <si>
    <t>NP_002341_T398t _1_1_398_398</t>
  </si>
  <si>
    <t>TCGA_A7-A0CD_C8-A12W_AN-A0AL_117C_P_BI_20130930_H-PM_f05.11071.11071.2</t>
  </si>
  <si>
    <t>VIEDNEYtAR</t>
  </si>
  <si>
    <t>VIEDNEY(0.0)T(0.99)AR</t>
  </si>
  <si>
    <t>NP_002101|NP_001165601|NP_002341|NP_001165603|NP_001165600|NP_001165602|NP_001104567</t>
  </si>
  <si>
    <t>NP_002341_Y32y _1_1_32_32</t>
  </si>
  <si>
    <t>TCGA_A7-A0CD_C8-A12W_AN-A0AL_117C_P_BI_20130930_H-PM_f07.10568.10568.3</t>
  </si>
  <si>
    <t xml:space="preserve">Y32y </t>
  </si>
  <si>
    <t>TIyVRDPTSNK</t>
  </si>
  <si>
    <t>T(0.0)IY(0.99)VRDPT(0.0)S(0.0)NK</t>
  </si>
  <si>
    <t>NP_002341_Y397y _1_1_397_397</t>
  </si>
  <si>
    <t>TCGA_A2-A0YG_E2-A150_BH-A18N_117C_P_BI_20130920_H-PM_f04.8403.8403.2</t>
  </si>
  <si>
    <t xml:space="preserve">Y397y </t>
  </si>
  <si>
    <t>VIEDNEyTAR</t>
  </si>
  <si>
    <t>VIEDNEY(0.99)T(0.0)AR</t>
  </si>
  <si>
    <t>NP_002341_Y473y _1_1_473_473</t>
  </si>
  <si>
    <t>TCGA_AR-A0TT_AR-A1AQ_AO-A12B_117C_P_BI_20131105_H-PM_f11.22838.22838.3</t>
  </si>
  <si>
    <t xml:space="preserve">Y473y </t>
  </si>
  <si>
    <t>VENCPDELyDIMK</t>
  </si>
  <si>
    <t>VENCPDELY(1.0)DIMK</t>
  </si>
  <si>
    <t>NP_002341_Y508y _1_1_508_508</t>
  </si>
  <si>
    <t>TCGA_A2-A0T7_C8-A12Q_A8-A079_117C_P_BI_20130905_H-PM_f11.32040.32040.4</t>
  </si>
  <si>
    <t xml:space="preserve">Y508y </t>
  </si>
  <si>
    <t>AEERPTFDYLQSVLDDFYTATEGQyQQQP</t>
  </si>
  <si>
    <t>AEERPT(0.0)FDY(0.0)LQS(0.0)VLDDFY(0.0)T(0.0)AT(0.0)EGQY(0.99)QQQP</t>
  </si>
  <si>
    <t>NP_002342_S110s _1_1_110_110</t>
  </si>
  <si>
    <t>TCGA_AO-A0JE_A2-A0T2_AN-A0AJ_117C_P_BI_20130901_H-PM_f11.14661.14661.3</t>
  </si>
  <si>
    <t>sTQGTTGIREDPDVCLK</t>
  </si>
  <si>
    <t>S(0.99)T(0.0)QGT(0.0)T(0.0)GIREDPDVCLK</t>
  </si>
  <si>
    <t>NP_002342</t>
  </si>
  <si>
    <t>SH2D1A</t>
  </si>
  <si>
    <t>NP_002344_S322s _1_1_322_322</t>
  </si>
  <si>
    <t>TCGA_AR-A0TV_C8-A12Z_AO-A0JJ_117C_P_BI_20130831_H-PM_f02.16341.16341.3</t>
  </si>
  <si>
    <t>ELGELRKEPsL</t>
  </si>
  <si>
    <t>ELGELRKEPS(1.0)L</t>
  </si>
  <si>
    <t>NP_002344</t>
  </si>
  <si>
    <t>TACSTD2</t>
  </si>
  <si>
    <t>NP_002346_S267s _1_1_267_267</t>
  </si>
  <si>
    <t>TCGA_D8-A13Y_A8-A076_AO-A126_117C_P_BI_20130621_H-PM_f05.21592.21592.3</t>
  </si>
  <si>
    <t>GVGDDQLGEEsEERDDHLLPM</t>
  </si>
  <si>
    <t>GVGDDQLGEES(1.0)EERDDHLLPM</t>
  </si>
  <si>
    <t>NP_002346|NP_001193953</t>
  </si>
  <si>
    <t>NP_002346</t>
  </si>
  <si>
    <t>M6PR</t>
  </si>
  <si>
    <t>NP_002347_S101s _1_1_101_101</t>
  </si>
  <si>
    <t>TCGA_A2-A0D0_BH-A0HK_C8-A12T_117C_P_BI_20130329_H-JQ_f05.10628.10759.3</t>
  </si>
  <si>
    <t>GEPAAAAAPEAGAsPVEK</t>
  </si>
  <si>
    <t>GEPAAAAAPEAGAS(1.0)PVEK</t>
  </si>
  <si>
    <t>NP_002347</t>
  </si>
  <si>
    <t>MARCKS</t>
  </si>
  <si>
    <t>NP_002347_S118s _1_1_118_118</t>
  </si>
  <si>
    <t>TCGA_A2-A0D2_C8-A12U_AR-A1AS_117C_P_BI_20131101_H-PM_f05.17087.17087.2</t>
  </si>
  <si>
    <t>EAPAEGEAAEPGsPTAAEGEAASAASSTSSPK</t>
  </si>
  <si>
    <t>EAPAEGEAAEPGS(0.99)PT(0.0)AAEGEAAS(0.0)AAS(0.0)S(0.0)T(0.0)S(0.0)S(0.0)PK</t>
  </si>
  <si>
    <t>NP_002347_S118sT120tT143t_3_1_118_143</t>
  </si>
  <si>
    <t>TCGA_A8-A09G_C8-A131_C8-A134_117C_P_BI_20131101_H-PM_f04.14064.14064.5</t>
  </si>
  <si>
    <t xml:space="preserve">S118s T120t T143t </t>
  </si>
  <si>
    <t>EAPAEGEAAEPGsPtAAEGEAASAASSTSSPKAEDGAtPSPSNETPKK</t>
  </si>
  <si>
    <t>EAPAEGEAAEPGS(0.13)PT(0.13)AAEGEAAS(0.13)AAS(0.13)S(0.13)T(0.13)S(0.13)S(0.13)PKAEDGAT(0.99)PS(0.0)PS(0.0)NET(0.0)PKK</t>
  </si>
  <si>
    <t>NP_002347_S128s _1_1_128_128</t>
  </si>
  <si>
    <t>TCGA_AO-A12D_C8-A131_AO-A12B_117C_P_BI_20130213_H-PM_f04.12804.13198.4</t>
  </si>
  <si>
    <t>EAPAEGEAAEPGSPTAAEGEAAsAASSTSSPK</t>
  </si>
  <si>
    <t>EAPAEGEAAEPGS(0.0)PT(0.0)AAEGEAAS(0.99)AAS(0.0)S(0.0)T(0.0)S(0.0)S(0.0)PK</t>
  </si>
  <si>
    <t>NP_002347_S128sS131s_2_1_128_133</t>
  </si>
  <si>
    <t>TCGA_A2-A0T6_E2-A158_E2-A15A_117C_W_BI_201301002_H-PM_f03.12962.12962.3</t>
  </si>
  <si>
    <t xml:space="preserve">S128s S131s </t>
  </si>
  <si>
    <t>EAPAEGEAAEPGSPTAAEGEAAsAAsSTSSPK</t>
  </si>
  <si>
    <t>EAPAEGEAAEPGS(0.0)PT(0.0)AAEGEAAS(0.99)AAS(0.33)S(0.33)T(0.33)S(0.0)S(0.0)PK</t>
  </si>
  <si>
    <t>NP_002347_S134sS135s_2_2_134_135</t>
  </si>
  <si>
    <t>TCGA_AO-A0JM_C8-A12V_A8-A08G_117C_P_BI_20131003_H-PM_f03.12677.12677.4</t>
  </si>
  <si>
    <t xml:space="preserve">S134s S135s </t>
  </si>
  <si>
    <t>EAPAEGEAAEPGSPTAAEGEAASAASSTssPK</t>
  </si>
  <si>
    <t>EAPAEGEAAEPGS(0.0)PT(0.0)AAEGEAAS(0.0)AAS(0.0)S(0.0)T(0.0)S(0.99)S(0.99)PK</t>
  </si>
  <si>
    <t>NP_002347_S145s _1_1_145_145</t>
  </si>
  <si>
    <t>TCGA_A2-A0T7_C8-A12Q_A8-A079_117C_P_BI_20130905_H-PM_f05.6196.6196.3</t>
  </si>
  <si>
    <t>AEDGATPsPSNETPKK</t>
  </si>
  <si>
    <t>AEDGAT(0.0)PS(0.99)PS(0.0)NET(0.0)PKK</t>
  </si>
  <si>
    <t>NP_002347_S147s _1_1_147_147</t>
  </si>
  <si>
    <t>TCGA_A8-A06Z_A2-A0D1_A2-A0CM_117C_P_BI_201303230_H-JQ_f04.7613.7613.3</t>
  </si>
  <si>
    <t>AEDGATPSPsNETPK</t>
  </si>
  <si>
    <t>AEDGAT(0.0)PS(0.0)PS(0.99)NET(0.0)PK</t>
  </si>
  <si>
    <t>NP_002347_S163s _1_1_163_163</t>
  </si>
  <si>
    <t>TCGA_BH-A18V_A7-A13F_BH-A0E1_117C_P_BI_20130531_H-PM_f04.22506.22506.3</t>
  </si>
  <si>
    <t>sFKLSGFSFK</t>
  </si>
  <si>
    <t>S(0.99)FKLS(0.0)GFS(0.0)FK</t>
  </si>
  <si>
    <t>NP_002347_S163sS167s_2_2_163_167</t>
  </si>
  <si>
    <t>TCGA_A2-A0YG_E2-A150_BH-A18N_117C_P_BI_20130920_H-PM_f05.24512.24512.4</t>
  </si>
  <si>
    <t xml:space="preserve">S163s S167s </t>
  </si>
  <si>
    <t>sFKLsGFSFK</t>
  </si>
  <si>
    <t>S(0.99)FKLS(0.99)GFS(0.0)FK</t>
  </si>
  <si>
    <t>NP_002347_S167s _1_1_167_167</t>
  </si>
  <si>
    <t>TCGA_A8-A09I_C8-A12L_A2-A0EX_117C_P_BI_20130321_H-PM_f06.24083.24083.3</t>
  </si>
  <si>
    <t>SFKLsGFSFK</t>
  </si>
  <si>
    <t>S(0.0)FKLS(0.99)GFS(0.0)FK</t>
  </si>
  <si>
    <t>NP_002347_S170s _1_1_170_170</t>
  </si>
  <si>
    <t>TCGA_AN-A0FL_BH-A0DG_AN-A0AS_117C_P_BI_20130830_H-PM_f10.17797.17797.2</t>
  </si>
  <si>
    <t>LSGFsFKK</t>
  </si>
  <si>
    <t>LS(0.0)GFS(0.99)FKK</t>
  </si>
  <si>
    <t>NP_002347_S27s _1_1_27_27</t>
  </si>
  <si>
    <t>TCGA_A2-A0D2_C8-A12U_AR-A1AS_117C_P_BI_20131101_H-PM_f06.8225.8225.3</t>
  </si>
  <si>
    <t>GEAAAERPGEAAVASsPSK</t>
  </si>
  <si>
    <t>GEAAAERPGEAAVAS(0.0)S(0.99)PS(0.0)K</t>
  </si>
  <si>
    <t>NP_002347_S29s _1_1_29_29</t>
  </si>
  <si>
    <t>TCGA_AN-A0FL_BH-A0DG_AN-A0AS_117C_P_BI_20130830_H-PM_f06.7802.7802.3</t>
  </si>
  <si>
    <t>GEAAAERPGEAAVASSPsK</t>
  </si>
  <si>
    <t>GEAAAERPGEAAVAS(0.0)S(0.0)PS(0.99)K</t>
  </si>
  <si>
    <t>NP_002347_S46s _1_1_46_46</t>
  </si>
  <si>
    <t>TCGA_AR-A0TY_AR-A0U4_BH-A0HP_117C_P_BI_20130426_H-JQ_f10.14555.14555.6</t>
  </si>
  <si>
    <t>VNGDAsPAAAESGAKEELQANGSAPAADKEEPAAAGSGAASPSAAEK</t>
  </si>
  <si>
    <t>VNGDAS(0.99)PAAAES(0.0)GAKEELQANGS(0.0)APAADKEEPAAAGS(0.0)GAAS(0.0)PS(0.0)AAEK</t>
  </si>
  <si>
    <t>NP_002347_S52s _1_1_52_52</t>
  </si>
  <si>
    <t>TCGA_BH-A0EE_AO-A0J9_BH-A0E0_117C_P_BI_20130426_H-JQ_f06.6028.6028.3</t>
  </si>
  <si>
    <t>VNGDASPAAAEsGAK</t>
  </si>
  <si>
    <t>VNGDAS(0.0)PAAAES(0.99)GAK</t>
  </si>
  <si>
    <t>NP_002347_S63s _1_1_63_63</t>
  </si>
  <si>
    <t>TCGA_A2-A0T7_C8-A12Q_A8-A079_117C_P_BI_20130905_H-PM_f06.11570.11570.4</t>
  </si>
  <si>
    <t>EELQANGsAPAADKEEPAAAGSGAASPSAAEK</t>
  </si>
  <si>
    <t>EELQANGS(0.99)APAADKEEPAAAGS(0.0)GAAS(0.0)PS(0.0)AAEK</t>
  </si>
  <si>
    <t>NP_002347_S77s _1_1_77_77</t>
  </si>
  <si>
    <t>TCGA_AR-A0TT_AR-A1AQ_AO-A12B_117C_P_BI_20131105_H-PM_f06.11408.11408.3</t>
  </si>
  <si>
    <t>EELQANGSAPAADKEEPAAAGsGAASPSAAEK</t>
  </si>
  <si>
    <t>EELQANGS(0.0)APAADKEEPAAAGS(0.99)GAAS(0.0)PS(0.0)AAEK</t>
  </si>
  <si>
    <t>NP_002347_S77sS81s_2_2_77_81</t>
  </si>
  <si>
    <t>TCGA_AR-A1AW_AR-A1AV_C8-A135_117C_P_BI_20130702_H-PM_fA.8423.8423.3</t>
  </si>
  <si>
    <t xml:space="preserve">S77s S81s </t>
  </si>
  <si>
    <t>EEPAAAGsGAAsPSAAEK</t>
  </si>
  <si>
    <t>EEPAAAGS(0.99)GAAS(0.99)PS(0.0)AAEK</t>
  </si>
  <si>
    <t>NP_002347_S81s _1_1_81_81</t>
  </si>
  <si>
    <t>TCGA_A7-A0CD_C8-A12W_AN-A0AL_117C_P_BI_20130930_H-PM_f04.7683.7683.3</t>
  </si>
  <si>
    <t>EEPAAAGSGAAsPSAAEK</t>
  </si>
  <si>
    <t>EEPAAAGS(0.0)GAAS(0.99)PS(0.0)AAEK</t>
  </si>
  <si>
    <t>NP_002347_S83s _1_1_83_83</t>
  </si>
  <si>
    <t>TCGA_AR-A0TY_AR-A0U4_BH-A0HP_117C_P_BI_20130426_H-JQ_f06.10162.10162.4</t>
  </si>
  <si>
    <t>EELQANGSAPAADKEEPAAAGSGAASPsAAEK</t>
  </si>
  <si>
    <t>EELQANGS(0.0)APAADKEEPAAAGS(0.0)GAAS(0.0)PS(0.99)AAEK</t>
  </si>
  <si>
    <t>NP_002347_T143t _1_1_143_143</t>
  </si>
  <si>
    <t>TCGA_A2-A0D2_C8-A12U_AR-A1AS_117C_P_BI_20131101_H-PM_f04.7567.7567.2</t>
  </si>
  <si>
    <t>AEDGAtPSPSNETPK</t>
  </si>
  <si>
    <t>AEDGAT(0.99)PS(0.0)PS(0.0)NET(0.0)PK</t>
  </si>
  <si>
    <t>NP_002347_T143tS145s_2_2_143_145</t>
  </si>
  <si>
    <t>TCGA_C8-A12P_BH-A0C1_A2-A0EY_117C_P_BI_20130628_H-PM_fA.6721.6721.3</t>
  </si>
  <si>
    <t xml:space="preserve">T143t S145s </t>
  </si>
  <si>
    <t>AEDGAtPsPSNETPK</t>
  </si>
  <si>
    <t>AEDGAT(0.99)PS(0.99)PS(0.0)NET(0.0)PK</t>
  </si>
  <si>
    <t>NP_002347_T143tS145sT150t_3_0_147_150</t>
  </si>
  <si>
    <t>TCGA_A8-A09I_C8-A12L_A2-A0EX_117C_P_BI_20130321_H-PM_fA.4602.4602.4</t>
  </si>
  <si>
    <t xml:space="preserve">T143t S145s T150t </t>
  </si>
  <si>
    <t>AEDGAtPsPSNEtPKK</t>
  </si>
  <si>
    <t>AEDGAT(0.0)PS(0.0)PS(0.50)NET(0.50)PKK</t>
  </si>
  <si>
    <t>NP_002347_T143tT150t_2_0_147_150</t>
  </si>
  <si>
    <t>TCGA_A2-A0T7_C8-A12Q_A8-A079_117C_P_BI_20130905_H-PM_f03.5209.5209.4</t>
  </si>
  <si>
    <t xml:space="preserve">T143t T150t </t>
  </si>
  <si>
    <t>AEDGAtPSPSNEtPKK</t>
  </si>
  <si>
    <t>NP_002347_T150t _1_1_150_150</t>
  </si>
  <si>
    <t>TCGA_E2-A10A_BH-A18Q_C8-A130_117C_P_BI_20130228_H-PM_f03.5255.5396.3</t>
  </si>
  <si>
    <t>AEDGATPSPSNEtPK</t>
  </si>
  <si>
    <t>AEDGAT(0.0)PS(0.0)PS(0.0)NET(0.99)PK</t>
  </si>
  <si>
    <t>NP_002349_S195s _1_1_195_195</t>
  </si>
  <si>
    <t>TCGA_AR-A0TV_C8-A12Z_AO-A0JJ_117C_P_BI_20130831_H-PM_f05.24093.24093.3</t>
  </si>
  <si>
    <t>VNsMVAYKIPVND</t>
  </si>
  <si>
    <t>VNS(0.99)MVAY(0.0)KIPVND</t>
  </si>
  <si>
    <t>NP_002349</t>
  </si>
  <si>
    <t>MAD2L1</t>
  </si>
  <si>
    <t>NP_002350_S124s _1_1_124_124</t>
  </si>
  <si>
    <t>TCGA_BH-A18U_A2-A0YI_A2-A0EQ_117C_P_BI_20130423_H-JQ_f11.3974.3974.3</t>
  </si>
  <si>
    <t>TVARsPVAPAR</t>
  </si>
  <si>
    <t>T(0.0)VARS(0.99)PVAPAR</t>
  </si>
  <si>
    <t>NP_002350</t>
  </si>
  <si>
    <t>MAFG</t>
  </si>
  <si>
    <t>NP_002351_S25s _1_1_25_25</t>
  </si>
  <si>
    <t>TCGA_A2-A0YG_E2-A150_BH-A18N_117C_P_BI_20130920_H-PM_f09.23568.23568.3</t>
  </si>
  <si>
    <t>EAGENAPVLsDDELVSMSVR</t>
  </si>
  <si>
    <t>EAGENAPVLS(0.99)DDELVS(0.0)MS(0.0)VR</t>
  </si>
  <si>
    <t>NP_002351</t>
  </si>
  <si>
    <t>MAFK</t>
  </si>
  <si>
    <t>NP_002353_S304s _1_1_304_304</t>
  </si>
  <si>
    <t>TCGA_AO-A0JE_A2-A0T2_AN-A0AJ_117C_P_BI_20130901_H-PM_f03.17967.17967.2</t>
  </si>
  <si>
    <t>IAYPsLR</t>
  </si>
  <si>
    <t>IAY(0.0)PS(0.99)LR</t>
  </si>
  <si>
    <t>NP_002353</t>
  </si>
  <si>
    <t>MAGEA4</t>
  </si>
  <si>
    <t>NP_002353_S89sS90s_2_2_89_90</t>
  </si>
  <si>
    <t>TCGA_C8-A12P_BH-A0C1_A2-A0EY_117C_P_BI_20130628_H-PM_f06.22269.22269.3</t>
  </si>
  <si>
    <t xml:space="preserve">S89s S90s </t>
  </si>
  <si>
    <t>QPNEGSssQEEEGPSTSPDAESLFR</t>
  </si>
  <si>
    <t>QPNEGS(0.0)S(0.99)S(0.99)QEEEGPS(0.0)T(0.0)S(0.0)PDAES(0.0)LFR</t>
  </si>
  <si>
    <t>NP_002353_S90s _1_0_89_90</t>
  </si>
  <si>
    <t>TCGA_C8-A12P_BH-A0C1_A2-A0EY_117C_P_BI_20130628_H-PM_f07.19814.19814.3</t>
  </si>
  <si>
    <t>QPNEGSSsQEEEGPSTSPDAESLFR</t>
  </si>
  <si>
    <t>QPNEGS(0.0)S(0.50)S(0.50)QEEEGPS(0.0)T(0.0)S(0.0)PDAES(0.0)LFR</t>
  </si>
  <si>
    <t>NP_002353_T98t _1_0_97_99</t>
  </si>
  <si>
    <t>TCGA_AO-A0JE_A2-A0T2_AN-A0AJ_117C_P_BI_20130901_H-PM_f06.19772.19907.3</t>
  </si>
  <si>
    <t>QPNEGSSSQEEEGPStSPDAESLFR</t>
  </si>
  <si>
    <t>QPNEGS(0.0)S(0.0)S(0.0)QEEEGPS(0.33)T(0.33)S(0.33)PDAES(0.0)LFR</t>
  </si>
  <si>
    <t>NP_002354_S41s _1_0_40_42</t>
  </si>
  <si>
    <t>TCGA_C8-A138_E2-A154_BH-A0BZ_117C_P_BI_20130301_H-PM_f07.20973.20973.5</t>
  </si>
  <si>
    <t>EECPSsSPVLGDTPTSSPAAGIPQKPQGAPPTTTAAAAVSCTESDEGAK</t>
  </si>
  <si>
    <t>EECPS(0.33)S(0.33)S(0.33)PVLGDT(0.0)PT(0.0)S(0.0)S(0.0)PAAGIPQKPQGAPPT(0.0)T(0.0)T(0.0)AAAAVS(0.0)CT(0.0)ES(0.0)DEGAK</t>
  </si>
  <si>
    <t>NP_002354</t>
  </si>
  <si>
    <t>MAGEB1</t>
  </si>
  <si>
    <t>NP_002355_S117s _1_0_115_117</t>
  </si>
  <si>
    <t>TCGA_C8-A138_E2-A154_BH-A0BZ_117C_P_BI_20130301_H-PM_f06.29378.29378.3</t>
  </si>
  <si>
    <t>SGsLVQFLLYK</t>
  </si>
  <si>
    <t>S(0.50)GS(0.50)LVQFLLY(0.0)K</t>
  </si>
  <si>
    <t>NP_002355</t>
  </si>
  <si>
    <t>MAGEB2</t>
  </si>
  <si>
    <t>NP_002358_S38s _1_1_38_38</t>
  </si>
  <si>
    <t>TCGA_AO-A0JE_A2-A0T2_AN-A0AJ_117C_P_BI_20130901_H-PM_f01.11823.11823.3</t>
  </si>
  <si>
    <t>VGQPTAAEKEEsPSSSSSVLR</t>
  </si>
  <si>
    <t>VGQPT(0.0)AAEKEES(0.99)PS(0.0)S(0.0)S(0.0)S(0.0)S(0.0)VLR</t>
  </si>
  <si>
    <t>NP_002358</t>
  </si>
  <si>
    <t>MAGEB4</t>
  </si>
  <si>
    <t>NP_002363_S307s _1_1_307_307</t>
  </si>
  <si>
    <t>TCGA_AR-A0TV_C8-A12Z_AO-A0JJ_117C_P_BI_20130831_H-PM_f04.17902.17902.2</t>
  </si>
  <si>
    <t>AGLsHMLIQR</t>
  </si>
  <si>
    <t>AGLS(1.0)HMLIQR</t>
  </si>
  <si>
    <t>NP_002363</t>
  </si>
  <si>
    <t>MAN2A1</t>
  </si>
  <si>
    <t>NP_002363_S80s _1_1_80_80</t>
  </si>
  <si>
    <t>TCGA_AO-A12D_AN-A04A_BH-A0AV_117C_P_BI_20130322_H-PM_f07.19810.19810.3</t>
  </si>
  <si>
    <t>DSVINLsESVEDGPK</t>
  </si>
  <si>
    <t>DS(0.0)VINLS(0.99)ES(0.0)VEDGPK</t>
  </si>
  <si>
    <t>NP_002363_S80sS82s_2_2_80_82</t>
  </si>
  <si>
    <t>TCGA_E2-A159_A2-A0T3_A2-A0YD_117C_P_BI_20130906_H-PM_f09.30019.30019.4</t>
  </si>
  <si>
    <t xml:space="preserve">S80s S82s </t>
  </si>
  <si>
    <t>LLAENNEIISNIRDSVINLsEsVEDGPK</t>
  </si>
  <si>
    <t>LLAENNEIIS(0.0)NIRDS(0.0)VINLS(0.99)ES(0.99)VEDGPK</t>
  </si>
  <si>
    <t>NP_002363_S82s _1_1_82_82</t>
  </si>
  <si>
    <t>TCGA_A2-A0D2_C8-A12U_AR-A1AS_117C_P_BI_20131101_H-PM_f07.20621.20621.3</t>
  </si>
  <si>
    <t>DSVINLSEsVEDGPK</t>
  </si>
  <si>
    <t>DS(0.0)VINLS(0.0)ES(0.99)VEDGPK</t>
  </si>
  <si>
    <t>NP_002364_S1069s _1_1_1069_1069</t>
  </si>
  <si>
    <t>TCGA_A2-A0T7_C8-A12Q_A8-A079_117C_P_BI_20130905_H-PM_f02.23746.23746.5</t>
  </si>
  <si>
    <t>EEKVPPPRsPQAQEAPVNIDEGLTGCTIQLLPAQDK</t>
  </si>
  <si>
    <t>EEKVPPPRS(0.99)PQAQEAPVNIDEGLT(0.0)GCT(0.0)IQLLPAQDK</t>
  </si>
  <si>
    <t>NP_002364</t>
  </si>
  <si>
    <t>MAP1A</t>
  </si>
  <si>
    <t>NP_002364_S1146s _1_0_1144_1146</t>
  </si>
  <si>
    <t>TCGA_AO-A12D_AN-A04A_BH-A0AV_117C_P_BI_20130322_H-PM_f06.25247.25247.4</t>
  </si>
  <si>
    <t>SLsPEDAESLSVLSVPSPDTANQEPTPK</t>
  </si>
  <si>
    <t>S(0.50)LS(0.50)PEDAES(0.0)LS(0.0)VLS(0.0)VPS(0.0)PDT(0.0)ANQEPT(0.0)PK</t>
  </si>
  <si>
    <t>NP_002364_S1146sS1160s_2_1_1144_1160</t>
  </si>
  <si>
    <t>TCGA_D8-A13Y_A8-A076_AO-A126_117C_P_BI_20130621_H-PM_f12.24887.24887.3</t>
  </si>
  <si>
    <t xml:space="preserve">S1146s S1160s </t>
  </si>
  <si>
    <t>SLsPEDAESLSVLSVPsPDTANQEPTPK</t>
  </si>
  <si>
    <t>S(0.50)LS(0.50)PEDAES(0.0)LS(0.0)VLS(0.0)VPS(0.99)PDT(0.0)ANQEPT(0.0)PK</t>
  </si>
  <si>
    <t>NP_002364_S1172s _1_1_1172_1172</t>
  </si>
  <si>
    <t>TCGA_A8-A09I_C8-A12L_A2-A0EX_117C_P_BI_20130321_H-PM_f08.16274.16433.3</t>
  </si>
  <si>
    <t>sPCGLTEQYLHK</t>
  </si>
  <si>
    <t>S(0.99)PCGLT(0.0)EQY(0.0)LHK</t>
  </si>
  <si>
    <t>NP_002364_S117s _1_1_117_117</t>
  </si>
  <si>
    <t>TCGA_A8-A09I_C8-A12L_A2-A0EX_117C_P_BI_20130321_H-PM_f12.20442.20442.3</t>
  </si>
  <si>
    <t>VAELEEEQSQGsSSYSDWVK</t>
  </si>
  <si>
    <t>VAELEEEQS(0.0)QGS(0.99)S(0.0)S(0.0)Y(0.0)S(0.0)DWVK</t>
  </si>
  <si>
    <t>NP_002364_S1190s _1_1_1190_1190</t>
  </si>
  <si>
    <t>TCGA_D8-A13Y_A8-A076_AO-A126_117C_P_BI_20130621_H-PM_f11.20363.20363.4</t>
  </si>
  <si>
    <t xml:space="preserve">S1190s </t>
  </si>
  <si>
    <t>DRWPEVsPEDTQSLSLSEESPSK</t>
  </si>
  <si>
    <t>DRWPEVS(0.99)PEDT(0.0)QS(0.0)LS(0.0)LS(0.0)EES(0.0)PS(0.0)K</t>
  </si>
  <si>
    <t>NP_002364_S1196s _1_1_1196_1196</t>
  </si>
  <si>
    <t>TCGA_D8-A13Y_A8-A076_AO-A126_117C_P_BI_20130621_H-PM_f12.19154.19154.3</t>
  </si>
  <si>
    <t>DRWPEVSPEDTQsLSLSEESPSK</t>
  </si>
  <si>
    <t>DRWPEVS(0.0)PEDT(0.0)QS(0.99)LS(0.0)LS(0.0)EES(0.0)PS(0.0)K</t>
  </si>
  <si>
    <t>NP_002364_S1198s _1_1_1198_1198</t>
  </si>
  <si>
    <t>TCGA_A2-A0YF_BH-A0DD_BH-A0E9_117C_P_BI_20131104_H-PM_f12.18836.18836.4</t>
  </si>
  <si>
    <t>DRWPEVSPEDTQSLsLSEESPSK</t>
  </si>
  <si>
    <t>DRWPEVS(0.0)PEDT(0.0)QS(0.0)LS(0.99)LS(0.0)EES(0.0)PS(0.0)K</t>
  </si>
  <si>
    <t>NP_002364_S1200s _1_0_1200_1203</t>
  </si>
  <si>
    <t>TCGA_AN-A0FL_BH-A0DG_AN-A0AS_117C_P_BI_20130830_H-PM_f03.20905.20905.3</t>
  </si>
  <si>
    <t>DRWPEVSPEDTQSLSLsEESPSK</t>
  </si>
  <si>
    <t>DRWPEVS(0.0)PEDT(0.0)QS(0.0)LS(0.0)LS(0.50)EES(0.50)PS(0.0)K</t>
  </si>
  <si>
    <t>NP_002364_S1213s _1_1_1213_1213</t>
  </si>
  <si>
    <t>TCGA_A8-A09G_C8-A131_C8-A134_117C_P_BI_20131101_H-PM_f05.10703.10703.2</t>
  </si>
  <si>
    <t>ETSLDVsSK</t>
  </si>
  <si>
    <t>ET(0.0)S(0.0)LDVS(0.99)S(0.0)K</t>
  </si>
  <si>
    <t>NP_002364_S1218s _1_1_1218_1218</t>
  </si>
  <si>
    <t>TCGA_AO-A12D_C8-A131_AO-A12B_117C_P_BI_20130213_H-PM_f11.28457.28457.3</t>
  </si>
  <si>
    <t>QLsPESLGTLQFGELNLGK</t>
  </si>
  <si>
    <t>QLS(0.99)PES(0.0)LGT(0.0)LQFGELNLGK</t>
  </si>
  <si>
    <t>NP_002364_S1221s _1_1_1221_1221</t>
  </si>
  <si>
    <t>TCGA_A2-A0EV_AN-A0AM_D8-A142_117C_P_BI_20130724_H-PM_f10.28749.29054.3</t>
  </si>
  <si>
    <t>QLSPEsLGTLQFGELNLGK</t>
  </si>
  <si>
    <t>QLS(0.0)PES(0.99)LGT(0.0)LQFGELNLGK</t>
  </si>
  <si>
    <t>NP_002364_S1288s _1_1_1288_1288</t>
  </si>
  <si>
    <t>TCGA_D8-A13Y_A8-A076_AO-A126_117C_P_BI_20130621_H-PM_f02.6787.6787.3</t>
  </si>
  <si>
    <t xml:space="preserve">S1288s </t>
  </si>
  <si>
    <t>sPASSFSHSTPSGNGK</t>
  </si>
  <si>
    <t>S(0.99)PAS(0.0)S(0.0)FS(0.0)HS(0.0)T(0.0)PS(0.0)GNGK</t>
  </si>
  <si>
    <t>NP_002364_S1321sS1322s_2_2_1321_1322</t>
  </si>
  <si>
    <t>TCGA_AR-A0TV_C8-A12Z_AO-A0JJ_117C_P_BI_20130831_H-PM_f11.27213.27213.3</t>
  </si>
  <si>
    <t xml:space="preserve">S1321s S1322s </t>
  </si>
  <si>
    <t>YLPGAITSPDEHILTPDssFSK</t>
  </si>
  <si>
    <t>Y(0.0)LPGAIT(0.0)S(0.0)PDEHILT(0.0)PDS(0.99)S(0.99)FS(0.0)K</t>
  </si>
  <si>
    <t>NP_002364_S1326s _1_0_1321_1329</t>
  </si>
  <si>
    <t>TCGA_D8-A13Y_A8-A076_AO-A126_117C_P_BI_20130621_H-PM_f10.27835.27835.5</t>
  </si>
  <si>
    <t>YLPGAITSPDEHILTPDSSFSKsPESLPGPALEDIAIK</t>
  </si>
  <si>
    <t>Y(0.0)LPGAIT(0.0)S(0.0)PDEHILT(0.0)PDS(0.20)S(0.20)FS(0.20)KS(0.20)PES(0.20)LPGPALEDIAIK</t>
  </si>
  <si>
    <t>NP_002364_S1326s _1_1_1326_1326</t>
  </si>
  <si>
    <t>TCGA_AR-A1AW_AR-A1AV_C8-A135_117C_P_BI_20130702_H-PM_f11.28582.28582.3</t>
  </si>
  <si>
    <t>sPESLPGPALEDIAIKWEDK</t>
  </si>
  <si>
    <t>S(0.99)PES(0.0)LPGPALEDIAIKWEDK</t>
  </si>
  <si>
    <t>NP_002364_S1329s _1_1_1329_1329</t>
  </si>
  <si>
    <t>TCGA_AO-A0JE_A2-A0T2_AN-A0AJ_117C_P_BI_20130901_H-PM_f09.26764.26764.3</t>
  </si>
  <si>
    <t>SPEsLPGPALEDIAIK</t>
  </si>
  <si>
    <t>S(0.0)PES(0.99)LPGPALEDIAIK</t>
  </si>
  <si>
    <t>NP_002364_S155s _1_1_155_155</t>
  </si>
  <si>
    <t>TCGA_A2-A0EV_AN-A0AM_D8-A142_117C_P_BI_20130724_H-PM_f10.19251.19251.3</t>
  </si>
  <si>
    <t>sIEEACLTLQHLNR</t>
  </si>
  <si>
    <t>S(0.99)IEEACLT(0.0)LQHLNR</t>
  </si>
  <si>
    <t>NP_002364_S1600s _1_1_1600_1600</t>
  </si>
  <si>
    <t>TCGA_AO-A0JM_C8-A12V_A8-A08G_117C_P_BI_20131003_H-PM_f08.7654.7654.3</t>
  </si>
  <si>
    <t>MLEEKsPEK</t>
  </si>
  <si>
    <t>MLEEKS(1.0)PEK</t>
  </si>
  <si>
    <t>NP_002364_S1626s _1_1_1626_1626</t>
  </si>
  <si>
    <t>TCGA_A2-A0YF_BH-A0DD_BH-A0E9_117C_P_BI_20131104_H-PM_f10.19473.19473.2</t>
  </si>
  <si>
    <t>ALGLEEsLVQEGR</t>
  </si>
  <si>
    <t>ALGLEES(1.0)LVQEGR</t>
  </si>
  <si>
    <t>NP_002364_S1701s _1_1_1701_1701</t>
  </si>
  <si>
    <t>TCGA_AR-A0TY_AR-A0U4_BH-A0HP_117C_P_BI_20130426_H-JQ_f02.15443.15443.4</t>
  </si>
  <si>
    <t>GREDVALEQDTYWRELsCERK</t>
  </si>
  <si>
    <t>GREDVALEQDT(0.0)Y(0.0)WRELS(0.99)CERK</t>
  </si>
  <si>
    <t>NP_002364_S1749s _1_1_1749_1749</t>
  </si>
  <si>
    <t>TCGA_A8-A09I_C8-A12L_A2-A0EX_117C_P_BI_20130321_H-PM_f03.16689.16689.2</t>
  </si>
  <si>
    <t>sPWASDFK</t>
  </si>
  <si>
    <t>S(0.99)PWAS(0.0)DFK</t>
  </si>
  <si>
    <t>NP_002364_S1762s _1_1_1762_1762</t>
  </si>
  <si>
    <t>CPTAC_263d3f-I_blcdb9-I_c4155b-C_117C_P_BI_20140520_H-PM_f05.7181.7181.2</t>
  </si>
  <si>
    <t xml:space="preserve">S1762s </t>
  </si>
  <si>
    <t>DFQESsPQK</t>
  </si>
  <si>
    <t>DFQES(0.0)S(0.99)PQK</t>
  </si>
  <si>
    <t>NP_002364_S1776s _1_1_1776_1776</t>
  </si>
  <si>
    <t>TCGA_A2-A0D2_C8-A12U_AR-A1AS_117C_P_BI_20131101_H-PM_f06.25334.25455.3</t>
  </si>
  <si>
    <t>WLAEsPVGLPPEEEDKLTR</t>
  </si>
  <si>
    <t>WLAES(0.99)PVGLPPEEEDKLT(0.0)R</t>
  </si>
  <si>
    <t>NP_002364_S1791s _1_1_1791_1791</t>
  </si>
  <si>
    <t>TCGA_AR-A0TT_AR-A1AQ_AO-A12B_117C_P_BI_20131105_H-PM_f04.26667.26667.3</t>
  </si>
  <si>
    <t>sPFEIISPPASPPEMVGQR</t>
  </si>
  <si>
    <t>S(0.99)PFEIIS(0.0)PPAS(0.0)PPEMVGQR</t>
  </si>
  <si>
    <t>NP_002364_S1791sS1797sS1801s_3_2_1789_1801</t>
  </si>
  <si>
    <t>TCGA_AO-A0JM_C8-A12V_A8-A08G_117C_P_BI_20131003_H-PM_f11.26906.26906.3</t>
  </si>
  <si>
    <t xml:space="preserve">S1791s S1797s S1801s </t>
  </si>
  <si>
    <t>LTRsPFEIIsPPAsPPEMVGQR</t>
  </si>
  <si>
    <t>LT(0.50)RS(0.50)PFEIIS(0.99)PPAS(0.99)PPEMVGQR</t>
  </si>
  <si>
    <t>NP_002364_S1797s _1_1_1797_1797</t>
  </si>
  <si>
    <t>TCGA_AR-A0TT_AR-A1AQ_AO-A12B_117C_P_BI_20131105_H-PM_f08.26791.26791.3</t>
  </si>
  <si>
    <t>SPFEIIsPPASPPEMVGQR</t>
  </si>
  <si>
    <t>S(0.0)PFEIIS(0.99)PPAS(0.0)PPEMVGQR</t>
  </si>
  <si>
    <t>NP_002364_S1797sS1801s_2_2_1797_1801</t>
  </si>
  <si>
    <t>TCGA_AR-A0TT_AR-A1AQ_AO-A12B_117C_P_BI_20131105_H-PM_f11.29153.29153.3</t>
  </si>
  <si>
    <t xml:space="preserve">S1797s S1801s </t>
  </si>
  <si>
    <t>SPFEIIsPPAsPPEMVGQR</t>
  </si>
  <si>
    <t>S(0.0)PFEIIS(0.99)PPAS(0.99)PPEMVGQR</t>
  </si>
  <si>
    <t>NP_002364_S1801s _1_1_1801_1801</t>
  </si>
  <si>
    <t>TCGA_A2-A0YF_BH-A0DD_BH-A0E9_117C_P_BI_20131104_H-PM_f08.26858.26858.3</t>
  </si>
  <si>
    <t>SPFEIISPPAsPPEMVGQR</t>
  </si>
  <si>
    <t>S(0.0)PFEIIS(0.0)PPAS(0.99)PPEMVGQR</t>
  </si>
  <si>
    <t>NP_002364_S1818s _1_1_1818_1818</t>
  </si>
  <si>
    <t>TCGA_AR-A0TT_AR-A1AQ_AO-A12B_117C_P_BI_20131105_H-PM_f11.16052.16052.2</t>
  </si>
  <si>
    <t xml:space="preserve">S1818s </t>
  </si>
  <si>
    <t>VPSAPGQEsPIPDPK</t>
  </si>
  <si>
    <t>VPS(0.0)APGQES(0.99)PIPDPK</t>
  </si>
  <si>
    <t>NP_002364_S1837s _1_0_1834_1837</t>
  </si>
  <si>
    <t>TCGA_BH-A0EE_AO-A0J9_BH-A0E0_117C_P_BI_20130426_H-JQ_f12.31941.32125.3</t>
  </si>
  <si>
    <t xml:space="preserve">S1837s </t>
  </si>
  <si>
    <t>NEPTTPsWLADIPPWVPK</t>
  </si>
  <si>
    <t>NEPT(0.33)T(0.33)PS(0.33)WLADIPPWVPK</t>
  </si>
  <si>
    <t>NP_002364_S2019sS2022s_2_2_2019_2022</t>
  </si>
  <si>
    <t>TCGA_A2-A0YF_BH-A0DD_BH-A0E9_117C_P_BI_20131104_H-PM_f06.11852.11852.3</t>
  </si>
  <si>
    <t xml:space="preserve">S2019s S2022s </t>
  </si>
  <si>
    <t>NTSAEKELSsPIsPK</t>
  </si>
  <si>
    <t>NT(0.0)S(0.0)AEKELS(0.0)S(0.99)PIS(0.99)PK</t>
  </si>
  <si>
    <t>NP_002364_S2022s _1_0_2019_2022</t>
  </si>
  <si>
    <t>TCGA_A2-A0YF_BH-A0DD_BH-A0E9_117C_P_BI_20131104_H-PM_f01.11851.11851.3</t>
  </si>
  <si>
    <t>NTSAEKELSSPIsPK</t>
  </si>
  <si>
    <t>NT(0.0)S(0.0)AEKELS(0.0)S(0.50)PIS(0.50)PK</t>
  </si>
  <si>
    <t>NP_002364_S2022s _1_1_2022_2022</t>
  </si>
  <si>
    <t>TCGA_A2-A0T6_E2-A158_E2-A15A_117C_W_BI_201301002_H-PM_f01.13769.13913.2</t>
  </si>
  <si>
    <t>ELSSPIsPK</t>
  </si>
  <si>
    <t>ELS(0.0)S(0.0)PIS(0.99)PK</t>
  </si>
  <si>
    <t>NP_002364_S2056s _1_0_2052_2058</t>
  </si>
  <si>
    <t>TCGA_AO-A12D_C8-A131_AO-A12B_117C_P_BI_20130213_H-PM_f02.26745.26745.4</t>
  </si>
  <si>
    <t xml:space="preserve">S2056s </t>
  </si>
  <si>
    <t>SLQSDTPTFSYAALAGPTVPPRPEPGPSMEPsLTPPAVPPR</t>
  </si>
  <si>
    <t>S(0.0)LQS(0.0)DT(0.0)PT(0.0)FS(0.0)Y(0.0)AALAGPT(0.0)VPPRPEPGPS(0.33)MEPS(0.33)LT(0.33)PPAVPPR</t>
  </si>
  <si>
    <t>NP_002364_S2074s _1_1_2074_2074</t>
  </si>
  <si>
    <t>TCGA_AR-A1AW_AR-A1AV_C8-A135_117C_P_BI_20130702_H-PM_f11.20182.20182.3</t>
  </si>
  <si>
    <t>GPsPPLNGNILSCSPDR</t>
  </si>
  <si>
    <t>GPS(0.99)PPLNGNILS(0.0)CS(0.0)PDR</t>
  </si>
  <si>
    <t>NP_002364_S2074sS2090sS2092s_3_1_2074_2092</t>
  </si>
  <si>
    <t>TCGA_AR-A1AP_AN-A0FK_AO-A0J6_117C_P_BI_20130605_H-PM_f06.19121.19264.4</t>
  </si>
  <si>
    <t xml:space="preserve">S2074s S2090s S2092s </t>
  </si>
  <si>
    <t>GPsPPLNGNILSCSPDRRsPsPK</t>
  </si>
  <si>
    <t>GPS(0.99)PPLNGNILS(0.25)CS(0.25)PDRRS(0.25)PS(0.25)PK</t>
  </si>
  <si>
    <t>NP_002364_S2090sS2092s_2_2_2090_2092</t>
  </si>
  <si>
    <t>TCGA_AO-A0JE_A2-A0T2_AN-A0AJ_117C_P_BI_20130901_H-PM_f03.17965.17965.4</t>
  </si>
  <si>
    <t xml:space="preserve">S2090s S2092s </t>
  </si>
  <si>
    <t>GPSPPLNGNILSCSPDRRsPsPK</t>
  </si>
  <si>
    <t>GPS(0.0)PPLNGNILS(0.0)CS(0.0)PDRRS(0.99)PS(0.99)PK</t>
  </si>
  <si>
    <t>NP_002364_S2104sS2106s_2_0_2104_2106</t>
  </si>
  <si>
    <t>TCGA_BH-A0EE_AO-A0J9_BH-A0E0_117C_P_BI_20130426_H-JQ_f03.10729.10729.3</t>
  </si>
  <si>
    <t xml:space="preserve">S2104s S2106s </t>
  </si>
  <si>
    <t>SHWDDsTsDSELEK</t>
  </si>
  <si>
    <t>S(0.0)HWDDS(0.33)T(0.33)S(0.33)DS(0.0)ELEK</t>
  </si>
  <si>
    <t>NP_002364_S2106s _1_0_2105_2106</t>
  </si>
  <si>
    <t>TCGA_A7-A0CE_BH-A0C0_A2-A0YC_117C_P_BI_20130531_H-PM_f04.10380.10513.3</t>
  </si>
  <si>
    <t>SHWDDSTsDSELEK</t>
  </si>
  <si>
    <t>S(0.0)HWDDS(0.0)T(0.50)S(0.50)DS(0.0)ELEK</t>
  </si>
  <si>
    <t>NP_002364_S2182s _1_1_2182_2182</t>
  </si>
  <si>
    <t>TCGA_A8-A09I_C8-A12L_A2-A0EX_117C_P_BI_20130321_H-PM_f03.30960.30960.3</t>
  </si>
  <si>
    <t xml:space="preserve">S2182s </t>
  </si>
  <si>
    <t>PSLDFPASAFGFSSLQPAPPQLPsPAEPR</t>
  </si>
  <si>
    <t>PS(0.0)LDFPAS(0.0)AFGFS(0.0)S(0.0)LQPAPPQLPS(0.99)PAEPR</t>
  </si>
  <si>
    <t>NP_002364_S2188s _1_1_2188_2188</t>
  </si>
  <si>
    <t>TCGA_E2-A159_A2-A0T3_A2-A0YD_117C_P_BI_20130906_H-PM_f02.14479.14479.2</t>
  </si>
  <si>
    <t xml:space="preserve">S2188s </t>
  </si>
  <si>
    <t>sAPCGSLAFSGDR</t>
  </si>
  <si>
    <t>S(0.99)APCGS(0.0)LAFS(0.0)GDR</t>
  </si>
  <si>
    <t>NP_002364_S2235s _1_1_2235_2235</t>
  </si>
  <si>
    <t>TCGA_AO-A12D_AN-A04A_BH-A0AV_117C_P_BI_20130322_H-PM_f08.29485.29485.3</t>
  </si>
  <si>
    <t>APSLDSSLPQLPsPSSPGAPLLSNLPR</t>
  </si>
  <si>
    <t>APS(0.0)LDS(0.0)S(0.0)LPQLPS(0.99)PS(0.0)S(0.0)PGAPLLS(0.0)NLPR</t>
  </si>
  <si>
    <t>NP_002364_S2408s _1_1_2408_2408</t>
  </si>
  <si>
    <t>TCGA_AR-A1AP_AN-A0FK_AO-A0J6_117C_P_BI_20130605_H-PM_f04.16407.16407.5</t>
  </si>
  <si>
    <t xml:space="preserve">S2408s </t>
  </si>
  <si>
    <t>SSRPDTLLsPEQPVCPAGGSGGPPSSASPEVEAGPQGCATEPRPHR</t>
  </si>
  <si>
    <t>S(0.0)S(0.0)RPDT(0.0)LLS(0.99)PEQPVCPAGGS(0.0)GGPPS(0.0)S(0.0)AS(0.0)PEVEAGPQGCAT(0.0)EPRPHR</t>
  </si>
  <si>
    <t>NP_002364_S2424s _1_0_2424_2427</t>
  </si>
  <si>
    <t>TCGA_A7-A0CE_BH-A0C0_A2-A0YC_117C_P_BI_20130531_H-PM_f07.16872.16872.5</t>
  </si>
  <si>
    <t xml:space="preserve">S2424s </t>
  </si>
  <si>
    <t>SSRPDTLLSPEQPVCPAGGSGGPPsSASPEVEAGPQGCATEPRPHR</t>
  </si>
  <si>
    <t>S(0.0)S(0.0)RPDT(0.0)LLS(0.0)PEQPVCPAGGS(0.0)GGPPS(0.33)S(0.33)AS(0.33)PEVEAGPQGCAT(0.0)EPRPHR</t>
  </si>
  <si>
    <t>NP_002364_S2449s _1_1_2449_2449</t>
  </si>
  <si>
    <t>TCGA_A7-A0CE_BH-A0C0_A2-A0YC_117C_P_BI_20130531_H-PM_f01.28107.28198.3</t>
  </si>
  <si>
    <t>GELsPSFLNPPLPPSIDDRDLSTEEVR</t>
  </si>
  <si>
    <t>GELS(0.99)PS(0.0)FLNPPLPPS(0.0)IDDRDLS(0.0)T(0.0)EEVR</t>
  </si>
  <si>
    <t>NP_002364_S2451s _1_1_2451_2451</t>
  </si>
  <si>
    <t>TCGA_C8-A138_E2-A154_BH-A0BZ_117C_P_BI_20130301_H-PM_f02.27853.27957.4</t>
  </si>
  <si>
    <t xml:space="preserve">S2451s </t>
  </si>
  <si>
    <t>GELSPsFLNPPLPPSIDDRDLSTEEVR</t>
  </si>
  <si>
    <t>GELS(0.0)PS(0.99)FLNPPLPPS(0.0)IDDRDLS(0.0)T(0.0)EEVR</t>
  </si>
  <si>
    <t>NP_002364_S2617s _1_1_2617_2617</t>
  </si>
  <si>
    <t>TCGA_A7-A0CD_C8-A12W_AN-A0AL_117C_P_BI_20130930_H-PM_f09.2534.2534.3</t>
  </si>
  <si>
    <t xml:space="preserve">S2617s </t>
  </si>
  <si>
    <t>AKPAsPAR</t>
  </si>
  <si>
    <t>AKPAS(1.0)PAR</t>
  </si>
  <si>
    <t>NP_002364_S2629s _1_1_2629_2629</t>
  </si>
  <si>
    <t>TCGA_A7-A0CE_BH-A0C0_A2-A0YC_117C_P_BI_20130531_H-PM_f12.2555.2555.4</t>
  </si>
  <si>
    <t xml:space="preserve">S2629s </t>
  </si>
  <si>
    <t>GKRsPTPGKGPADR</t>
  </si>
  <si>
    <t>GKRS(0.99)PT(0.0)PGKGPADR</t>
  </si>
  <si>
    <t>NP_002364_S2629sT2631t_2_2_2629_2631</t>
  </si>
  <si>
    <t>TCGA_AR-A1AP_AN-A0FK_AO-A0J6_117C_P_BI_20130605_H-PM_f02.3378.3378.3</t>
  </si>
  <si>
    <t xml:space="preserve">S2629s T2631t </t>
  </si>
  <si>
    <t>sPtPGKGPADR</t>
  </si>
  <si>
    <t>S(1.0)PT(1.0)PGKGPADR</t>
  </si>
  <si>
    <t>NP_002364_S2649s _1_1_2649_2649</t>
  </si>
  <si>
    <t>TCGA_A8-A09I_C8-A12L_A2-A0EX_117C_P_BI_20130321_H-PM_f04.6461.6461.2</t>
  </si>
  <si>
    <t xml:space="preserve">S2649s </t>
  </si>
  <si>
    <t>sTTSQVTPAEEK</t>
  </si>
  <si>
    <t>S(0.99)T(0.0)T(0.0)S(0.0)QVT(0.0)PAEEK</t>
  </si>
  <si>
    <t>NP_002364_S2664s _1_1_2664_2664</t>
  </si>
  <si>
    <t>TCGA_A7-A0CD_C8-A12W_AN-A0AL_117C_P_BI_20130930_H-PM_f05.3091.3091.3</t>
  </si>
  <si>
    <t>DGHsPMSK</t>
  </si>
  <si>
    <t>DGHS(0.99)PMS(0.0)K</t>
  </si>
  <si>
    <t>NP_002364_S384s _1_1_384_384</t>
  </si>
  <si>
    <t>TCGA_AO-A0JM_C8-A12V_A8-A08G_117C_P_BI_20131003_H-PM_f10.6227.6227.3</t>
  </si>
  <si>
    <t>VKTEsSEALK</t>
  </si>
  <si>
    <t>VKT(0.0)ES(0.99)S(0.0)EALK</t>
  </si>
  <si>
    <t>NP_002364_S460s _1_1_460_460</t>
  </si>
  <si>
    <t>TCGA_A2-A0D2_C8-A12U_AR-A1AS_117C_P_BI_20131101_H-PM_f09.17644.17644.5</t>
  </si>
  <si>
    <t>KIsKPDLKPFTPEVR</t>
  </si>
  <si>
    <t>KIS(0.99)KPDLKPFT(0.0)PEVR</t>
  </si>
  <si>
    <t>NP_002364_S526s _1_1_526_526</t>
  </si>
  <si>
    <t>TCGA_A7-A0CD_C8-A12W_AN-A0AL_117C_P_BI_20130930_H-PM_f06.28511.28511.3</t>
  </si>
  <si>
    <t>ELVLsSPEDLTQDFEEMKR</t>
  </si>
  <si>
    <t>ELVLS(0.99)S(0.0)PEDLT(0.0)QDFEEMKR</t>
  </si>
  <si>
    <t>NP_002364_S526sS527s_2_2_526_527</t>
  </si>
  <si>
    <t>TCGA_AO-A12D_AN-A04A_BH-A0AV_117C_P_BI_20130322_H-PM_f12.27219.27255.4</t>
  </si>
  <si>
    <t xml:space="preserve">S526s S527s </t>
  </si>
  <si>
    <t>ELVLssPEDLTQDFEEMKREER</t>
  </si>
  <si>
    <t>ELVLS(0.99)S(0.99)PEDLT(0.0)QDFEEMKREER</t>
  </si>
  <si>
    <t>NP_002364_S527s _1_1_527_527</t>
  </si>
  <si>
    <t>TCGA_AO-A0JE_A2-A0T2_AN-A0AJ_117C_P_BI_20130901_H-PM_f02.30130.30130.3</t>
  </si>
  <si>
    <t>ELVLSsPEDLTQDFEEMK</t>
  </si>
  <si>
    <t>ELVLS(0.0)S(0.99)PEDLT(0.0)QDFEEMK</t>
  </si>
  <si>
    <t>NP_002364_S605s _1_1_605_605</t>
  </si>
  <si>
    <t>TCGA_A2-A0YF_BH-A0DD_BH-A0E9_117C_P_BI_20131104_H-PM_f06.17174.17174.3</t>
  </si>
  <si>
    <t>ELVPEVPEEQGsK</t>
  </si>
  <si>
    <t>ELVPEVPEEQGS(1.0)K</t>
  </si>
  <si>
    <t>NP_002364_S612s _1_1_612_612</t>
  </si>
  <si>
    <t>TCGA_AR-A0TY_AR-A0U4_BH-A0HP_117C_P_BI_20130426_H-JQ_f03.11262.11262.4</t>
  </si>
  <si>
    <t>DRGLDsGAETEEEKDTWEEK</t>
  </si>
  <si>
    <t>DRGLDS(0.99)GAET(0.0)EEEKDT(0.0)WEEK</t>
  </si>
  <si>
    <t>NP_002364_S612sT616t_2_2_612_616</t>
  </si>
  <si>
    <t>TCGA_A2-A0T7_C8-A12Q_A8-A079_117C_P_BI_20130905_H-PM_f02.14952.14952.4</t>
  </si>
  <si>
    <t xml:space="preserve">S612s T616t </t>
  </si>
  <si>
    <t>GLDsGAEtEEEKDTWEEK</t>
  </si>
  <si>
    <t>GLDS(0.99)GAET(0.99)EEEKDT(0.0)WEEK</t>
  </si>
  <si>
    <t>NP_002364_S644s _1_1_644_644</t>
  </si>
  <si>
    <t>TCGA_AO-A12D_C8-A131_AO-A12B_117C_P_BI_20130213_H-PM_f03.12972.12972.3</t>
  </si>
  <si>
    <t>EEsEPEVKEDVIEK</t>
  </si>
  <si>
    <t>EES(1.0)EPEVKEDVIEK</t>
  </si>
  <si>
    <t>NP_002364_S667s _1_1_667_667</t>
  </si>
  <si>
    <t>TCGA_E2-A10A_BH-A18Q_C8-A130_117C_P_BI_20130228_H-PM_f06.20366.20366.5</t>
  </si>
  <si>
    <t>AELEEMEEVHPsDEEEEDATKAEGFYQK</t>
  </si>
  <si>
    <t>AELEEMEEVHPS(0.99)DEEEEDAT(0.0)KAEGFY(0.0)QK</t>
  </si>
  <si>
    <t>NP_002364_S874s _1_0_873_874</t>
  </si>
  <si>
    <t>TCGA_A2-A0D2_C8-A12U_AR-A1AS_117C_P_BI_20131101_H-PM_f07.25954.25954.3</t>
  </si>
  <si>
    <t>SSLLLDTVTsIPSSR</t>
  </si>
  <si>
    <t>S(0.0)S(0.0)LLLDT(0.0)VT(0.50)S(0.50)IPS(0.0)S(0.0)R</t>
  </si>
  <si>
    <t>NP_002364_S891s _1_0_891_896</t>
  </si>
  <si>
    <t>TCGA_AO-A12D_AN-A04A_BH-A0AV_117C_P_BI_20130322_H-PM_f03.22190.22190.4</t>
  </si>
  <si>
    <t xml:space="preserve">S891s </t>
  </si>
  <si>
    <t>TEATQGLDYVPsAGTISPTSSLEEDK</t>
  </si>
  <si>
    <t>T(0.0)EAT(0.0)QGLDY(0.0)VPS(0.33)AGT(0.33)IS(0.33)PT(0.0)S(0.0)S(0.0)LEEDK</t>
  </si>
  <si>
    <t>NP_002364_S891sS899sS900s_3_0_891_900</t>
  </si>
  <si>
    <t>TCGA_AO-A0JM_C8-A12V_A8-A08G_117C_P_BI_20131003_H-PM_f10.23003.23003.3</t>
  </si>
  <si>
    <t xml:space="preserve">S891s S899s S900s </t>
  </si>
  <si>
    <t>TEATQGLDYVPsAGTISPTssLEEDK</t>
  </si>
  <si>
    <t>T(0.0)EAT(0.0)QGLDY(0.0)VPS(0.17)AGT(0.17)IS(0.17)PT(0.17)S(0.17)S(0.17)LEEDK</t>
  </si>
  <si>
    <t>NP_002364_S900s _1_0_898_900</t>
  </si>
  <si>
    <t>TCGA_AO-A12D_AN-A04A_BH-A0AV_117C_P_BI_20130322_H-PM_f05.22492.22492.3</t>
  </si>
  <si>
    <t>TEATQGLDYVPSAGTISPTSsLEEDK</t>
  </si>
  <si>
    <t>T(0.0)EAT(0.0)QGLDY(0.0)VPS(0.0)AGT(0.0)IS(0.0)PT(0.33)S(0.33)S(0.33)LEEDK</t>
  </si>
  <si>
    <t>NP_002364_S909s _1_1_909_909</t>
  </si>
  <si>
    <t>TCGA_A2-A0YM_BH-A0C7_A2-A0SX_117C_P_BI_20131115_H-PM_f03.10643.10643.3</t>
  </si>
  <si>
    <t>GFKsPPCEDFSVTGESEK</t>
  </si>
  <si>
    <t>GFKS(0.99)PPCEDFS(0.0)VT(0.0)GES(0.0)EK</t>
  </si>
  <si>
    <t>NP_002364_S986s _1_1_986_986</t>
  </si>
  <si>
    <t>TCGA_A8-A09I_C8-A12L_A2-A0EX_117C_P_BI_20130321_H-PM_f09.20798.20798.5</t>
  </si>
  <si>
    <t>LCSQYGTPVFSAPGHALHPGEPALGEAEERCLsPDDSTVK</t>
  </si>
  <si>
    <t>LCS(0.0)QY(0.0)GT(0.0)PVFS(0.0)APGHALHPGEPALGEAEERCLS(0.99)PDDS(0.0)T(0.0)VK</t>
  </si>
  <si>
    <t>NP_002364_S996s _1_1_996_996</t>
  </si>
  <si>
    <t>TCGA_A8-A06Z_A2-A0D1_A2-A0CM_117C_P_BI_201303230_H-JQ_f09.13015.13015.4</t>
  </si>
  <si>
    <t>MAsPPPSGPPSATHTPFHQSPVEEK</t>
  </si>
  <si>
    <t>MAS(0.99)PPPS(0.0)GPPS(0.0)AT(0.0)HT(0.0)PFHQS(0.0)PVEEK</t>
  </si>
  <si>
    <t>NP_002364_S996sS1013s_2_2_996_1013</t>
  </si>
  <si>
    <t>TCGA_AO-A12E_A8-A06N_A2-A0T1_117C_P_BI_20130920_H-PM_f04.14081.14081.4</t>
  </si>
  <si>
    <t xml:space="preserve">S996s S1013s </t>
  </si>
  <si>
    <t>MAsPPPSGPPSATHTPFHQsPVEEK</t>
  </si>
  <si>
    <t>MAS(0.99)PPPS(0.0)GPPS(0.0)AT(0.0)HT(0.0)PFHQS(0.99)PVEEK</t>
  </si>
  <si>
    <t>NP_002364_S996sT1006tS1013s_3_2_996_1013</t>
  </si>
  <si>
    <t>TCGA_AO-A12D_C8-A131_AO-A12B_117C_P_BI_20130213_H-PM_f11.15672.15672.4</t>
  </si>
  <si>
    <t xml:space="preserve">S996s T1006t S1013s </t>
  </si>
  <si>
    <t>MAsPPPSGPPSAtHTPFHQsPVEEK</t>
  </si>
  <si>
    <t>MAS(0.99)PPPS(0.33)GPPS(0.33)AT(0.33)HT(0.0)PFHQS(0.99)PVEEK</t>
  </si>
  <si>
    <t>NP_002364_T1008t _1_0_1004_1013</t>
  </si>
  <si>
    <t>TCGA_BH-A18V_A7-A13F_BH-A0E1_117C_P_BI_20130531_H-PM_f10.13168.13168.4</t>
  </si>
  <si>
    <t xml:space="preserve">T1008t </t>
  </si>
  <si>
    <t>MASPPPSGPPSATHtPFHQSPVEEK</t>
  </si>
  <si>
    <t>MAS(0.0)PPPS(0.0)GPPS(0.25)AT(0.25)HT(0.25)PFHQS(0.25)PVEEK</t>
  </si>
  <si>
    <t>NP_002364_T1262t _1_0_1262_1264</t>
  </si>
  <si>
    <t>TCGA_C8-A138_E2-A154_BH-A0BZ_117C_P_BI_20130301_H-PM_f06.16487.16487.5</t>
  </si>
  <si>
    <t xml:space="preserve">T1262t </t>
  </si>
  <si>
    <t>EEMGHLMQAEDTSHHTAPMSVPEPHAAtASPPTDGTTR</t>
  </si>
  <si>
    <t>EEMGHLMQAEDT(0.0)S(0.0)HHT(0.0)APMS(0.0)VPEPHAAT(0.50)AS(0.50)PPT(0.0)DGT(0.0)T(0.0)R</t>
  </si>
  <si>
    <t>NP_002364_T1310t _1_0_1310_1311</t>
  </si>
  <si>
    <t>TCGA_A2-A0D2_C8-A12U_AR-A1AS_117C_P_BI_20131101_H-PM_f06.27088.27088.4</t>
  </si>
  <si>
    <t xml:space="preserve">T1310t </t>
  </si>
  <si>
    <t>YLPGAItSPDEHILTPDSSFSK</t>
  </si>
  <si>
    <t>Y(0.0)LPGAIT(0.50)S(0.50)PDEHILT(0.0)PDS(0.0)S(0.0)FS(0.0)K</t>
  </si>
  <si>
    <t>NP_002364_T1318t _1_1_1318_1318</t>
  </si>
  <si>
    <t>TCGA_AN-A0FL_BH-A0DG_AN-A0AS_117C_P_BI_20130830_H-PM_f04.26289.26289.4</t>
  </si>
  <si>
    <t xml:space="preserve">T1318t </t>
  </si>
  <si>
    <t>YLPGAITSPDEHILtPDSSFSK</t>
  </si>
  <si>
    <t>Y(0.0)LPGAIT(0.0)S(0.0)PDEHILT(0.99)PDS(0.0)S(0.0)FS(0.0)K</t>
  </si>
  <si>
    <t>NP_002364_T1653t _1_0_1653_1654</t>
  </si>
  <si>
    <t>TCGA_AR-A0TT_AR-A1AQ_AO-A12B_117C_P_BI_20131105_H-PM_f06.15192.15192.4</t>
  </si>
  <si>
    <t>GQDVVQEWQEtSPTREEPAGEQK</t>
  </si>
  <si>
    <t>GQDVVQEWQET(0.50)S(0.50)PT(0.0)REEPAGEQK</t>
  </si>
  <si>
    <t>NP_002364_T1674t _1_0_1674_1675</t>
  </si>
  <si>
    <t>TCGA_AR-A0TT_AR-A1AQ_AO-A12B_117C_P_BI_20131105_H-PM_f06.17095.17095.2</t>
  </si>
  <si>
    <t xml:space="preserve">T1674t </t>
  </si>
  <si>
    <t>ELAPAWEDtSPEQDNR</t>
  </si>
  <si>
    <t>ELAPAWEDT(0.50)S(0.50)PEQDNR</t>
  </si>
  <si>
    <t>NP_002364_T1695t _1_1_1695_1695</t>
  </si>
  <si>
    <t>TCGA_E2-A159_A2-A0T3_A2-A0YD_117C_P_BI_20130906_H-PM_f02.17152.17152.4</t>
  </si>
  <si>
    <t xml:space="preserve">T1695t </t>
  </si>
  <si>
    <t>GREDVALEQDtYWRELSCERK</t>
  </si>
  <si>
    <t>GREDVALEQDT(0.99)Y(0.0)WRELS(0.0)CERK</t>
  </si>
  <si>
    <t>NP_002364_T1957t _1_1_1957_1957</t>
  </si>
  <si>
    <t>TCGA_C8-A138_E2-A154_BH-A0BZ_117C_P_BI_20130301_H-PM_f03.7255.7255.4</t>
  </si>
  <si>
    <t>SHATTEPEQTEPEQREPtPYPDER</t>
  </si>
  <si>
    <t>S(0.0)HAT(0.0)T(0.0)EPEQT(0.0)EPEQREPT(0.99)PY(0.0)PDER</t>
  </si>
  <si>
    <t>NP_002364_T2365t _1_0_2363_2366</t>
  </si>
  <si>
    <t>TCGA_C8-A138_E2-A154_BH-A0BZ_117C_P_BI_20130301_H-PM_f06.20899.20899.4</t>
  </si>
  <si>
    <t xml:space="preserve">T2365t </t>
  </si>
  <si>
    <t>PSPFQVPSEDCAANGPTEtSPNPPGPAPAK</t>
  </si>
  <si>
    <t>PS(0.0)PFQVPS(0.0)EDCAANGPT(0.33)ET(0.33)S(0.33)PNPPGPAPAK</t>
  </si>
  <si>
    <t>NP_002364_T504t _1_1_504_504</t>
  </si>
  <si>
    <t>TCGA_C8-A138_E2-A154_BH-A0BZ_117C_P_BI_20130301_H-PM_f06.8906.9241.2</t>
  </si>
  <si>
    <t>ELSSEPQtPPAQK</t>
  </si>
  <si>
    <t>ELS(0.0)S(0.0)EPQT(0.99)PPAQK</t>
  </si>
  <si>
    <t>NP_002364_T576t _1_1_576_576</t>
  </si>
  <si>
    <t>TCGA_AO-A0JM_C8-A12V_A8-A08G_117C_P_BI_20131003_H-PM_f12.23911.23911.5</t>
  </si>
  <si>
    <t>DTGLGDKPFPLDTAEEGPPSTAIQGtPPSVPGLGQEEHVMK</t>
  </si>
  <si>
    <t>DT(0.0)GLGDKPFPLDT(0.0)AEEGPPS(0.0)T(0.0)AIQGT(0.99)PPS(0.0)VPGLGQEEHVMK</t>
  </si>
  <si>
    <t>NP_002364_T770t _1_0_770_772</t>
  </si>
  <si>
    <t>TCGA_BH-A18V_A7-A13F_BH-A0E1_117C_P_BI_20130531_H-PM_f12.22792.22792.4</t>
  </si>
  <si>
    <t xml:space="preserve">T770t </t>
  </si>
  <si>
    <t>FHtSTYDLPGPEGAGPFEASQPADSAVPATSGK</t>
  </si>
  <si>
    <t>FHT(0.33)S(0.33)T(0.33)Y(0.0)DLPGPEGAGPFEAS(0.0)QPADS(0.0)AVPAT(0.0)S(0.0)GK</t>
  </si>
  <si>
    <t>NP_002364_T855t _1_0_853_855</t>
  </si>
  <si>
    <t>TCGA_AO-A0JE_A2-A0T2_AN-A0AJ_117C_P_BI_20130901_H-PM_f11.24953.24953.4</t>
  </si>
  <si>
    <t xml:space="preserve">T855t </t>
  </si>
  <si>
    <t>LSSFATSVAEDQSVASLtAPQTEETGK</t>
  </si>
  <si>
    <t>LS(0.0)S(0.0)FAT(0.0)S(0.0)VAEDQS(0.0)VAS(0.50)LT(0.50)APQT(0.0)EET(0.0)GK</t>
  </si>
  <si>
    <t>NP_002364_T894tS900s_2_0_891_900</t>
  </si>
  <si>
    <t>TCGA_AO-A0JC_A8-A08Z_AR-A0TX_117C_P_BI_20130606_H-PM_f11.22348.22348.3</t>
  </si>
  <si>
    <t xml:space="preserve">T894t S900s </t>
  </si>
  <si>
    <t>TEATQGLDYVPSAGtISPTSsLEEDK</t>
  </si>
  <si>
    <t>NP_002364_T960t _1_1_960_960</t>
  </si>
  <si>
    <t>TCGA_D8-A13Y_A8-A076_AO-A126_117C_P_BI_20130621_H-PM_f04.21066.21066.4</t>
  </si>
  <si>
    <t>LCSQYGtPVFSAPGHALHPGEPALGEAEER</t>
  </si>
  <si>
    <t>LCS(0.0)QY(0.0)GT(0.99)PVFS(0.0)APGHALHPGEPALGEAEER</t>
  </si>
  <si>
    <t>NP_002365_S1005s _1_1_1005_1005</t>
  </si>
  <si>
    <t>TCGA_A8-A06Z_A2-A0D1_A2-A0CM_117C_P_BI_201303230_H-JQ_f07.15347.15347.2</t>
  </si>
  <si>
    <t>DLsIPTDASSEK</t>
  </si>
  <si>
    <t>DLS(0.99)IPT(0.0)DAS(0.0)S(0.0)EK</t>
  </si>
  <si>
    <t>NP_002365</t>
  </si>
  <si>
    <t>NP_002365_S1021s _1_0_1020_1021</t>
  </si>
  <si>
    <t>TCGA_D8-A13Y_A8-A076_AO-A126_117C_P_BI_20130621_H-PM_f01.21354.21354.3</t>
  </si>
  <si>
    <t>GLSsVPEIAEVEPSK</t>
  </si>
  <si>
    <t>GLS(0.50)S(0.50)VPEIAEVEPS(0.0)K</t>
  </si>
  <si>
    <t>NP_002365_S1133s _1_0_1133_1134</t>
  </si>
  <si>
    <t>TCGA_D8-A13Y_A8-A076_AO-A126_117C_P_BI_20130621_H-PM_f07.16510.16510.3</t>
  </si>
  <si>
    <t>EESYEsSGEHESLTMESLK</t>
  </si>
  <si>
    <t>EES(0.0)Y(0.0)ES(0.50)S(0.50)GEHES(0.0)LT(0.0)MES(0.0)LK</t>
  </si>
  <si>
    <t>NP_002365_S1139s _1_1_1139_1139</t>
  </si>
  <si>
    <t>TCGA_D8-A13Y_A8-A076_AO-A126_117C_P_BI_20130621_H-PM_f06.16139.16139.3</t>
  </si>
  <si>
    <t>EESYESSGEHEsLTMESLK</t>
  </si>
  <si>
    <t>EES(0.0)Y(0.0)ES(0.0)S(0.0)GEHES(0.99)LT(0.0)MES(0.0)LK</t>
  </si>
  <si>
    <t>NP_002365_S1155s _1_0_1154_1155</t>
  </si>
  <si>
    <t>TCGA_AR-A0TT_AR-A1AQ_AO-A12B_117C_P_BI_20131105_H-PM_f09.21402.21402.2</t>
  </si>
  <si>
    <t>ETsPESSLIQDEIAVK</t>
  </si>
  <si>
    <t>ET(0.50)S(0.50)PES(0.0)S(0.0)LIQDEIAVK</t>
  </si>
  <si>
    <t>NP_002365_S1159s _1_0_1158_1159</t>
  </si>
  <si>
    <t>TCGA_D8-A13Y_A8-A076_AO-A126_117C_P_BI_20130621_H-PM_f07.22149.22149.3</t>
  </si>
  <si>
    <t>ETSPESsLIQDEIAVK</t>
  </si>
  <si>
    <t>ET(0.0)S(0.0)PES(0.50)S(0.50)LIQDEIAVK</t>
  </si>
  <si>
    <t>NP_002365_S1234s _1_1_1234_1234</t>
  </si>
  <si>
    <t>TCGA_AR-A0TT_AR-A1AQ_AO-A12B_117C_P_BI_20131105_H-PM_f02.26191.26191.4</t>
  </si>
  <si>
    <t xml:space="preserve">S1234s </t>
  </si>
  <si>
    <t>ETPDISITPSDVAEPLHETIVSEPAEIQsEEEEIEAQGEYDK</t>
  </si>
  <si>
    <t>ET(0.0)PDIS(0.0)IT(0.0)PS(0.0)DVAEPLHET(0.0)IVS(0.0)EPAEIQS(0.99)EEEEIEAQGEY(0.0)DK</t>
  </si>
  <si>
    <t>NP_002365_S1324s _1_1_1324_1324</t>
  </si>
  <si>
    <t>TCGA_A7-A0CD_C8-A12W_AN-A0AL_117C_P_BI_20130930_H-PM_f12.20241.20241.5</t>
  </si>
  <si>
    <t>FAALEQPEVERRPsPHDEEEFEVEEAAEAQAEPK</t>
  </si>
  <si>
    <t>FAALEQPEVERRPS(1.0)PHDEEEFEVEEAAEAQAEPK</t>
  </si>
  <si>
    <t>NP_002365_S1347s _1_1_1347_1347</t>
  </si>
  <si>
    <t>TCGA_A7-A0CD_C8-A12W_AN-A0AL_117C_P_BI_20130930_H-PM_f07.17969.17969.4</t>
  </si>
  <si>
    <t xml:space="preserve">S1347s </t>
  </si>
  <si>
    <t>DGsPEAPASPEREEVALSEYK</t>
  </si>
  <si>
    <t>DGS(0.99)PEAPAS(0.0)PEREEVALS(0.0)EY(0.0)K</t>
  </si>
  <si>
    <t>NP_002365_S1347sS1353s_2_2_1347_1353</t>
  </si>
  <si>
    <t>TCGA_D8-A13Y_A8-A076_AO-A126_117C_P_BI_20130621_H-PM_f05.19366.19366.4</t>
  </si>
  <si>
    <t xml:space="preserve">S1347s S1353s </t>
  </si>
  <si>
    <t>DGsPEAPAsPEREEVALSEYK</t>
  </si>
  <si>
    <t>DGS(0.99)PEAPAS(0.99)PEREEVALS(0.0)EY(0.0)K</t>
  </si>
  <si>
    <t>NP_002365_S1353s _1_1_1353_1353</t>
  </si>
  <si>
    <t>TCGA_D8-A13Y_A8-A076_AO-A126_117C_P_BI_20130621_H-PM_f06.17626.17626.4</t>
  </si>
  <si>
    <t>DGSPEAPAsPEREEVALSEYK</t>
  </si>
  <si>
    <t>DGS(0.0)PEAPAS(0.99)PEREEVALS(0.0)EY(0.0)K</t>
  </si>
  <si>
    <t>NP_002365_S136sS140s_2_1_136_146</t>
  </si>
  <si>
    <t>TCGA_A7-A0CD_C8-A12W_AN-A0AL_117C_P_BI_20130930_H-PM_f03.29808.29808.4</t>
  </si>
  <si>
    <t xml:space="preserve">S136s S140s </t>
  </si>
  <si>
    <t>DQTAALPLAAEETANLPPsPPPsPASEQTVTVEEDLLTASK</t>
  </si>
  <si>
    <t>DQT(0.0)AALPLAAEET(0.0)ANLPPS(0.99)PPPS(0.33)PAS(0.33)EQT(0.33)VT(0.0)VEEDLLT(0.0)AS(0.0)K</t>
  </si>
  <si>
    <t>NP_002365_S1480s _1_1_1480_1480</t>
  </si>
  <si>
    <t>CPTAC_263d3f-I_blcdb9-I_c4155b-C_117C_P_BI_20140520_H-PM_f12.2375.2375.4</t>
  </si>
  <si>
    <t>KTEVQAHsPSRK</t>
  </si>
  <si>
    <t>KT(0.0)EVQAHS(0.99)PS(0.0)RK</t>
  </si>
  <si>
    <t>NP_002365_S1534s _1_1_1534_1534</t>
  </si>
  <si>
    <t>CPTAC_263d3f-I_blcdb9-I_c4155b-C_117C_P_BI_20140520_H-PM_f08.7099.7099.3</t>
  </si>
  <si>
    <t xml:space="preserve">S1534s </t>
  </si>
  <si>
    <t>VSDGVTKsPEK</t>
  </si>
  <si>
    <t>VS(0.0)DGVT(0.0)KS(0.99)PEK</t>
  </si>
  <si>
    <t>NP_002365|NP_114035|NP_114033</t>
  </si>
  <si>
    <t>NP_002365_S1539s _1_0_1539_1540</t>
  </si>
  <si>
    <t>TCGA_A7-A0CE_BH-A0C0_A2-A0YC_117C_P_BI_20130531_H-PM_f11.14978.15205.3</t>
  </si>
  <si>
    <t>RsSLPRPSSILPPR</t>
  </si>
  <si>
    <t>RS(0.50)S(0.50)LPRPS(0.0)S(0.0)ILPPR</t>
  </si>
  <si>
    <t>NP_002365|NP_001034627|NP_114035|NP_114033</t>
  </si>
  <si>
    <t>NP_002365_S1555s _1_1_1555_1555</t>
  </si>
  <si>
    <t>TCGA_A2-A0EV_AN-A0AM_D8-A142_117C_P_BI_20130724_H-PM_f05.14899.14899.3</t>
  </si>
  <si>
    <t>GVsGDRDENSFSLNSSISSSAR</t>
  </si>
  <si>
    <t>GVS(0.99)GDRDENS(0.0)FS(0.0)LNS(0.0)S(0.0)IS(0.0)S(0.0)S(0.0)AR</t>
  </si>
  <si>
    <t>NP_002365_S1562s _1_1_1562_1562</t>
  </si>
  <si>
    <t>TCGA_A7-A0CD_C8-A12W_AN-A0AL_117C_P_BI_20130930_H-PM_f05.15982.15982.3</t>
  </si>
  <si>
    <t>GVSGDRDENsFSLNSSISSSAR</t>
  </si>
  <si>
    <t>GVS(0.0)GDRDENS(0.99)FS(0.0)LNS(0.0)S(0.0)IS(0.0)S(0.0)S(0.0)AR</t>
  </si>
  <si>
    <t>NP_002365_S1568s _1_0_1567_1568</t>
  </si>
  <si>
    <t>TCGA_D8-A13Y_A8-A076_AO-A126_117C_P_BI_20130621_H-PM_f04.14877.14877.3</t>
  </si>
  <si>
    <t xml:space="preserve">S1568s </t>
  </si>
  <si>
    <t>GVSGDRDENSFSLNSsISSSAR</t>
  </si>
  <si>
    <t>GVS(0.0)GDRDENS(0.0)FS(0.0)LNS(0.50)S(0.50)IS(0.0)S(0.0)S(0.0)AR</t>
  </si>
  <si>
    <t>NP_002365_S1621s _1_0_1621_1625</t>
  </si>
  <si>
    <t>TCGA_A7-A0CD_C8-A12W_AN-A0AL_117C_P_BI_20130930_H-PM_f09.10629.10629.4</t>
  </si>
  <si>
    <t>TPGTPGTPsYPRTPHTPGTPK</t>
  </si>
  <si>
    <t>T(0.0)PGT(0.0)PGT(0.0)PS(0.50)Y(0.0)PRT(0.50)PHT(0.0)PGT(0.0)PK</t>
  </si>
  <si>
    <t>NP_002365_S1634s _1_1_1634_1634</t>
  </si>
  <si>
    <t>TCGA_AN-A0FL_BH-A0DG_AN-A0AS_117C_P_BI_20130830_H-PM_f01.14945.14945.2</t>
  </si>
  <si>
    <t xml:space="preserve">S1634s </t>
  </si>
  <si>
    <t>sAILVPSEK</t>
  </si>
  <si>
    <t>S(0.99)AILVPS(0.0)EK</t>
  </si>
  <si>
    <t>NP_002365_S1640s _1_1_1640_1640</t>
  </si>
  <si>
    <t>TCGA_A7-A0CD_C8-A12W_AN-A0AL_117C_P_BI_20130930_H-PM_f03.15083.15083.2</t>
  </si>
  <si>
    <t>SAILVPsEK</t>
  </si>
  <si>
    <t>S(0.0)AILVPS(0.99)EK</t>
  </si>
  <si>
    <t>NP_002365_S1653s _1_1_1653_1653</t>
  </si>
  <si>
    <t>TCGA_AR-A1AW_AR-A1AV_C8-A135_117C_P_BI_20130702_H-PM_f12.4506.4506.3</t>
  </si>
  <si>
    <t>TPPKsPATPK</t>
  </si>
  <si>
    <t>T(0.0)PPKS(0.99)PAT(0.0)PK</t>
  </si>
  <si>
    <t>NP_002365_S1679s _1_1_1679_1679</t>
  </si>
  <si>
    <t>TCGA_A7-A0CD_C8-A12W_AN-A0AL_117C_P_BI_20130930_H-PM_f12.9407.9407.2</t>
  </si>
  <si>
    <t>IGsTDNIK</t>
  </si>
  <si>
    <t>IGS(0.99)T(0.0)DNIK</t>
  </si>
  <si>
    <t>NP_002365_S1706s _1_0_1705_1706</t>
  </si>
  <si>
    <t>TCGA_A2-A0YG_E2-A150_BH-A18N_117C_P_BI_20130920_H-PM_f12.11649.11649.4</t>
  </si>
  <si>
    <t xml:space="preserve">S1706s </t>
  </si>
  <si>
    <t>KIDLSHVTsK</t>
  </si>
  <si>
    <t>KIDLS(0.0)HVT(0.50)S(0.50)K</t>
  </si>
  <si>
    <t>NP_002365_S1782s _1_1_1782_1782</t>
  </si>
  <si>
    <t>TCGA_AN-A0FL_BH-A0DG_AN-A0AS_117C_P_BI_20130830_H-PM_f05.9070.9070.4</t>
  </si>
  <si>
    <t>ARVDHGAEIITQsPGR</t>
  </si>
  <si>
    <t>ARVDHGAEIIT(0.0)QS(0.99)PGR</t>
  </si>
  <si>
    <t>NP_002365_S1786sS1790s_2_0_1780_1790</t>
  </si>
  <si>
    <t>TCGA_E2-A10A_BH-A18Q_C8-A130_117C_P_BI_20130228_H-PM_f07.11728.11728.4</t>
  </si>
  <si>
    <t xml:space="preserve">S1786s S1790s </t>
  </si>
  <si>
    <t>ARVDHGAEIITQSPGRsSVAsPR</t>
  </si>
  <si>
    <t>ARVDHGAEIIT(0.20)QS(0.20)PGRS(0.20)S(0.20)VAS(0.20)PR</t>
  </si>
  <si>
    <t>NP_002365_S1795s _1_1_1795_1795</t>
  </si>
  <si>
    <t>TCGA_AO-A12D_AN-A04A_BH-A0AV_117C_P_BI_20130322_H-PM_fA.27467.27467.4</t>
  </si>
  <si>
    <t xml:space="preserve">S1795s </t>
  </si>
  <si>
    <t>RLsNVSSSGSINLLESPQLATLAEDVTAALAK</t>
  </si>
  <si>
    <t>RLS(0.99)NVS(0.0)S(0.0)S(0.0)GS(0.0)INLLES(0.0)PQLAT(0.0)LAEDVT(0.0)AALAK</t>
  </si>
  <si>
    <t>NP_002365_S1795sS1798sS1802s_3_1_1795_1802</t>
  </si>
  <si>
    <t>TCGA_AO-A12E_A8-A06N_A2-A0T1_117C_P_BI_20130920_H-PM_f12.31380.31380.4</t>
  </si>
  <si>
    <t xml:space="preserve">S1795s S1798s S1802s </t>
  </si>
  <si>
    <t>RLsNVsSSGsINLLESPQLATLAEDVTAALAK</t>
  </si>
  <si>
    <t>RLS(0.99)NVS(0.25)S(0.25)S(0.25)GS(0.25)INLLES(0.0)PQLAT(0.0)LAEDVT(0.0)AALAK</t>
  </si>
  <si>
    <t>NP_002365_S1795sS1800s_2_1_1795_1802</t>
  </si>
  <si>
    <t>TCGA_A2-A0YF_BH-A0DD_BH-A0E9_117C_P_BI_20131104_H-PM_f06.32039.32039.4</t>
  </si>
  <si>
    <t xml:space="preserve">S1795s S1800s </t>
  </si>
  <si>
    <t>RLsNVSSsGSINLLESPQLATLAEDVTAALAK</t>
  </si>
  <si>
    <t>NP_002365_S1799s _1_0_1799_1802</t>
  </si>
  <si>
    <t>TCGA_A7-A0CD_C8-A12W_AN-A0AL_117C_P_BI_20130930_H-PM_f09.32172.32172.3</t>
  </si>
  <si>
    <t>LSNVSsSGSINLLESPQLATLAEDVTAALAK</t>
  </si>
  <si>
    <t>LS(0.0)NVS(0.0)S(0.33)S(0.33)GS(0.33)INLLES(0.0)PQLAT(0.0)LAEDVT(0.0)AALAK</t>
  </si>
  <si>
    <t>NP_002365_S1808s _1_1_1808_1808</t>
  </si>
  <si>
    <t>TCGA_D8-A13Y_A8-A076_AO-A126_117C_P_BI_20130621_H-PM_f07.31463.31463.3</t>
  </si>
  <si>
    <t xml:space="preserve">S1808s </t>
  </si>
  <si>
    <t>LSNVSSSGSINLLEsPQLATLAEDVTAALAK</t>
  </si>
  <si>
    <t>LS(0.0)NVS(0.0)S(0.0)S(0.0)GS(0.0)INLLES(0.99)PQLAT(0.0)LAEDVT(0.0)AALAK</t>
  </si>
  <si>
    <t>NP_002365_S233s _1_1_233_233</t>
  </si>
  <si>
    <t>TCGA_AR-A0TV_C8-A12Z_AO-A0JJ_117C_P_BI_20130831_H-PM_f09.31548.31548.3</t>
  </si>
  <si>
    <t>APLALFGHTLVAsLEDMK</t>
  </si>
  <si>
    <t>APLALFGHT(0.0)LVAS(0.99)LEDMK</t>
  </si>
  <si>
    <t>NP_002365_S285s _1_1_285_285</t>
  </si>
  <si>
    <t>TCGA_A7-A0CD_C8-A12W_AN-A0AL_117C_P_BI_20130930_H-PM_f01.25891.25996.3</t>
  </si>
  <si>
    <t>KDEWGLVAPIsPGPLTPMR</t>
  </si>
  <si>
    <t>KDEWGLVAPIS(0.99)PGPLT(0.0)PMR</t>
  </si>
  <si>
    <t>NP_002365_S285sT290t_2_2_285_290</t>
  </si>
  <si>
    <t>TCGA_A8-A09I_C8-A12L_A2-A0EX_117C_P_BI_20130321_H-PM_f01.24859.24859.4</t>
  </si>
  <si>
    <t xml:space="preserve">S285s T290t </t>
  </si>
  <si>
    <t>KDEWGLVAPIsPGPLtPMREK</t>
  </si>
  <si>
    <t>KDEWGLVAPIS(1.0)PGPLT(1.0)PMREK</t>
  </si>
  <si>
    <t>NP_002365_S311s_1_1_311_311</t>
  </si>
  <si>
    <t>TCGA_AR-A0TT_AR-A1AQ_AO-A12B_117C_P_BI_20131105_H-PM_f09.30798.30798.3</t>
  </si>
  <si>
    <t xml:space="preserve">Q308q S311s </t>
  </si>
  <si>
    <t>qFDsPMPSPFQGGSFTLPLDVMK</t>
  </si>
  <si>
    <t>Q(1.0)FDS(0.99)PMPS(0.0)PFQGGS(0.0)FT(0.0)LPLDVMK</t>
  </si>
  <si>
    <t>NP_002365_S321s _1_1_321_321</t>
  </si>
  <si>
    <t>TCGA_BH-A18V_A7-A13F_BH-A0E1_117C_P_BI_20130531_H-PM_f06.31327.31327.3</t>
  </si>
  <si>
    <t>QFDSPMPSPFQGGsFTLPLDVMK</t>
  </si>
  <si>
    <t>QFDS(0.0)PMPS(0.0)PFQGGS(0.99)FT(0.0)LPLDVMK</t>
  </si>
  <si>
    <t>NP_002365_S429s _1_0_427_429</t>
  </si>
  <si>
    <t>TCGA_AN-A0FL_BH-A0DG_AN-A0AS_117C_P_BI_20130830_H-PM_f10.20211.20211.3</t>
  </si>
  <si>
    <t>DTFTPsGQEPILTEK</t>
  </si>
  <si>
    <t>DT(0.0)FT(0.50)PS(0.50)GQEPILT(0.0)EK</t>
  </si>
  <si>
    <t>NP_002365_S532s _1_1_532_532</t>
  </si>
  <si>
    <t>TCGA_D8-A13Y_A8-A076_AO-A126_117C_P_BI_20130621_H-PM_f09.24466.24466.3</t>
  </si>
  <si>
    <t>SsIQELFEMR</t>
  </si>
  <si>
    <t>S(0.0)S(0.99)IQELFEMR</t>
  </si>
  <si>
    <t>NP_002365_S585s _1_1_585_585</t>
  </si>
  <si>
    <t>TCGA_D8-A13Y_A8-A076_AO-A126_117C_P_BI_20130621_H-PM_f06.18466.18466.2</t>
  </si>
  <si>
    <t>sIEPGSDYYELSDTR</t>
  </si>
  <si>
    <t>S(0.99)IEPGS(0.0)DY(0.0)Y(0.0)ELS(0.0)DT(0.0)R</t>
  </si>
  <si>
    <t>NP_002365_S610s _1_1_610_610</t>
  </si>
  <si>
    <t>TCGA_A7-A0CD_C8-A12W_AN-A0AL_117C_P_BI_20130930_H-PM_f11.11592.11592.3</t>
  </si>
  <si>
    <t>ESVHESIDTMsPMHK</t>
  </si>
  <si>
    <t>ES(0.0)VHES(0.0)IDT(0.0)MS(0.99)PMHK</t>
  </si>
  <si>
    <t>NP_002365_S629s _1_1_629_629</t>
  </si>
  <si>
    <t>TCGA_AR-A0TT_AR-A1AQ_AO-A12B_117C_P_BI_20131105_H-PM_f01.19954.19954.3</t>
  </si>
  <si>
    <t>ESQPsPPAQEAGYSTLAQSYPSDLPEEPSSPQER</t>
  </si>
  <si>
    <t>ES(0.0)QPS(0.99)PPAQEAGY(0.0)S(0.0)T(0.0)LAQS(0.0)Y(0.0)PS(0.0)DLPEEPS(0.0)S(0.0)PQER</t>
  </si>
  <si>
    <t>NP_002365_S629sS654s_2_1_629_654</t>
  </si>
  <si>
    <t>TCGA_D8-A13Y_A8-A076_AO-A126_117C_P_BI_20130621_H-PM_f09.22107.22107.3</t>
  </si>
  <si>
    <t xml:space="preserve">S629s S654s </t>
  </si>
  <si>
    <t>ESQPsPPAQEAGYSTLAQSYPSDLPEEPSsPQER</t>
  </si>
  <si>
    <t>ES(0.0)QPS(0.99)PPAQEAGY(0.0)S(0.0)T(0.0)LAQS(0.0)Y(0.0)PS(0.0)DLPEEPS(0.50)S(0.50)PQER</t>
  </si>
  <si>
    <t>NP_002365_S63s _1_0_63_67</t>
  </si>
  <si>
    <t>TCGA_D8-A13Y_A8-A076_AO-A126_117C_P_BI_20130621_H-PM_f12.13875.13875.4</t>
  </si>
  <si>
    <t>SANGFPYREDEEGAFGEHGsQGTYSNTK</t>
  </si>
  <si>
    <t>S(0.0)ANGFPY(0.0)REDEEGAFGEHGS(0.33)QGT(0.33)Y(0.33)S(0.0)NT(0.0)K</t>
  </si>
  <si>
    <t>NP_002365_S653s _1_0_653_654</t>
  </si>
  <si>
    <t>TCGA_A8-A06Z_A2-A0D1_A2-A0CM_117C_P_BI_201303230_H-JQ_f01.20022.20022.3</t>
  </si>
  <si>
    <t>ESQPSPPAQEAGYSTLAQSYPSDLPEEPsSPQER</t>
  </si>
  <si>
    <t>ES(0.0)QPS(0.0)PPAQEAGY(0.0)S(0.0)T(0.0)LAQS(0.0)Y(0.0)PS(0.0)DLPEEPS(0.50)S(0.50)PQER</t>
  </si>
  <si>
    <t>NP_002365_S701s _1_0_699_701</t>
  </si>
  <si>
    <t>TCGA_D8-A13Y_A8-A076_AO-A126_117C_P_BI_20130621_H-PM_f08.31082.31082.3</t>
  </si>
  <si>
    <t>SMsINLPMSCLDSIALGFNFGR</t>
  </si>
  <si>
    <t>S(0.50)MS(0.50)INLPMS(0.0)CLDS(0.0)IALGFNFGR</t>
  </si>
  <si>
    <t>NP_002365_S725s _1_1_725_725</t>
  </si>
  <si>
    <t>TCGA_AR-A0TT_AR-A1AQ_AO-A12B_117C_P_BI_20131105_H-PM_f11.27951.27951.4</t>
  </si>
  <si>
    <t>GHDLsPLASDILTNTSGSMDEGDDYLPATTPALEK</t>
  </si>
  <si>
    <t>GHDLS(0.99)PLAS(0.0)DILT(0.0)NT(0.0)S(0.0)GS(0.0)MDEGDDY(0.0)LPAT(0.0)T(0.0)PALEK</t>
  </si>
  <si>
    <t>NP_002365_S785sS788s_2_2_785_788</t>
  </si>
  <si>
    <t>TCGA_D8-A13Y_A8-A076_AO-A126_117C_P_BI_20130621_H-PM_f06.19389.19389.3</t>
  </si>
  <si>
    <t xml:space="preserve">S785s S788s </t>
  </si>
  <si>
    <t>ATGEESTQAEIsCEsPFLAK</t>
  </si>
  <si>
    <t>AT(0.0)GEES(0.0)T(0.0)QAEIS(0.99)CES(0.99)PFLAK</t>
  </si>
  <si>
    <t>NP_002365_S788s _1_0_785_788</t>
  </si>
  <si>
    <t>TCGA_A7-A0CD_C8-A12W_AN-A0AL_117C_P_BI_20130930_H-PM_f11.19038.19038.3</t>
  </si>
  <si>
    <t>ATGEESTQAEISCEsPFLAK</t>
  </si>
  <si>
    <t>AT(0.0)GEES(0.0)T(0.0)QAEIS(0.50)CES(0.50)PFLAK</t>
  </si>
  <si>
    <t>NP_002365_S821s _1_1_821_821</t>
  </si>
  <si>
    <t>TCGA_AO-A12D_AN-A04A_BH-A0AV_117C_P_BI_20130322_H-PM_f10.15125.15125.2</t>
  </si>
  <si>
    <t>LAsVSADAEVAR</t>
  </si>
  <si>
    <t>LAS(0.99)VS(0.0)ADAEVAR</t>
  </si>
  <si>
    <t>NP_002365_S823s _1_1_823_823</t>
  </si>
  <si>
    <t>TCGA_A8-A06Z_A2-A0D1_A2-A0CM_117C_P_BI_201303230_H-JQ_f09.14560.14560.3</t>
  </si>
  <si>
    <t>LASVsADAEVAR</t>
  </si>
  <si>
    <t>LAS(0.0)VS(0.99)ADAEVAR</t>
  </si>
  <si>
    <t>NP_002365_S833s _1_1_833_833</t>
  </si>
  <si>
    <t>TCGA_A8-A06Z_A2-A0D1_A2-A0CM_117C_P_BI_201303230_H-JQ_f04.12239.12380.2</t>
  </si>
  <si>
    <t>sVPSETVVEDSR</t>
  </si>
  <si>
    <t>S(0.99)VPS(0.0)ET(0.0)VVEDS(0.0)R</t>
  </si>
  <si>
    <t>NP_002365_S881s _1_1_881_881</t>
  </si>
  <si>
    <t>TCGA_D8-A13Y_A8-A076_AO-A126_117C_P_BI_20130621_H-PM_f06.25849.25849.4</t>
  </si>
  <si>
    <t>YTVPLPsPVQDSENLSGESGTFYEGTDDK</t>
  </si>
  <si>
    <t>Y(0.0)T(0.0)VPLPS(0.99)PVQDS(0.0)ENLS(0.0)GES(0.0)GT(0.0)FY(0.0)EGT(0.0)DDK</t>
  </si>
  <si>
    <t>NP_002365_S913s _1_1_913_913</t>
  </si>
  <si>
    <t>TCGA_D8-A13Y_A8-A076_AO-A126_117C_P_BI_20130621_H-PM_f05.25935.25935.3</t>
  </si>
  <si>
    <t>DLATDLsLIEVK</t>
  </si>
  <si>
    <t>DLAT(0.0)DLS(0.99)LIEVK</t>
  </si>
  <si>
    <t>NP_002365_T1154tS1159s_2_0_1154_1159</t>
  </si>
  <si>
    <t>TCGA_D8-A13Y_A8-A076_AO-A126_117C_P_BI_20130621_H-PM_f06.18781.18781.4</t>
  </si>
  <si>
    <t xml:space="preserve">T1154t S1159s </t>
  </si>
  <si>
    <t>ADEGKKEtSPESsLIQDEIAVK</t>
  </si>
  <si>
    <t>ADEGKKET(0.25)S(0.25)PES(0.25)S(0.25)LIQDEIAVK</t>
  </si>
  <si>
    <t>NP_002365_T1440t _1_0_1439_1440</t>
  </si>
  <si>
    <t>TCGA_AR-A0TR_AO-A03O_BH-A18R_117C_P_BI_20130907_H-PM_f09.4235.4235.3</t>
  </si>
  <si>
    <t xml:space="preserve">T1440t </t>
  </si>
  <si>
    <t>IStPERK</t>
  </si>
  <si>
    <t>IS(0.50)T(0.50)PERK</t>
  </si>
  <si>
    <t>NP_002365_T1590tT1592tT1605t_3_1_1588_1605</t>
  </si>
  <si>
    <t>TCGA_AN-A0FL_BH-A0DG_AN-A0AS_117C_P_BI_20130830_H-PM_f10.17865.17865.3</t>
  </si>
  <si>
    <t xml:space="preserve">T1590t T1592t T1605t </t>
  </si>
  <si>
    <t>SGtStPTTPGSTAITPGtPPSYSSR</t>
  </si>
  <si>
    <t>S(0.17)GT(0.17)S(0.17)T(0.17)PT(0.17)T(0.17)PGS(0.0)T(0.0)AIT(0.0)PGT(0.99)PPS(0.0)Y(0.0)S(0.0)S(0.0)R</t>
  </si>
  <si>
    <t>NP_002365_T1595tT1605t_2_2_1595_1605</t>
  </si>
  <si>
    <t>TCGA_A2-A0YF_BH-A0DD_BH-A0E9_117C_P_BI_20131104_H-PM_f01.14346.14346.3</t>
  </si>
  <si>
    <t xml:space="preserve">T1595t T1605t </t>
  </si>
  <si>
    <t>SGTSTPTtPGSTAITPGtPPSYSSR</t>
  </si>
  <si>
    <t>S(0.0)GT(0.0)S(0.0)T(0.0)PT(0.0)T(0.99)PGS(0.0)T(0.0)AIT(0.0)PGT(0.99)PPS(0.0)Y(0.0)S(0.0)S(0.0)R</t>
  </si>
  <si>
    <t>NP_002365_T1602tT1605t_2_1_1598_1605</t>
  </si>
  <si>
    <t>TCGA_A7-A0CD_C8-A12W_AN-A0AL_117C_P_BI_20130930_H-PM_f12.15052.15052.3</t>
  </si>
  <si>
    <t xml:space="preserve">T1602t T1605t </t>
  </si>
  <si>
    <t>SGTSTPTTPGSTAItPGtPPSYSSR</t>
  </si>
  <si>
    <t>S(0.0)GT(0.0)S(0.0)T(0.0)PT(0.0)T(0.0)PGS(0.33)T(0.33)AIT(0.33)PGT(0.99)PPS(0.0)Y(0.0)S(0.0)S(0.0)R</t>
  </si>
  <si>
    <t>NP_002365_T1605t _1_1_1605_1605</t>
  </si>
  <si>
    <t>TCGA_A2-A0YF_BH-A0DD_BH-A0E9_117C_P_BI_20131104_H-PM_f08.14701.14701.2</t>
  </si>
  <si>
    <t xml:space="preserve">T1605t </t>
  </si>
  <si>
    <t>SGTSTPTTPGSTAITPGtPPSYSSR</t>
  </si>
  <si>
    <t>S(0.0)GT(0.0)S(0.0)T(0.0)PT(0.0)T(0.0)PGS(0.0)T(0.0)AIT(0.0)PGT(0.99)PPS(0.0)Y(0.0)S(0.0)S(0.0)R</t>
  </si>
  <si>
    <t>NP_002365_T1613t _1_1_1613_1613</t>
  </si>
  <si>
    <t>TCGA_AR-A0TT_AR-A1AQ_AO-A12B_117C_P_BI_20131105_H-PM_f11.10148.10148.2</t>
  </si>
  <si>
    <t>tPGTPGTPSYPR</t>
  </si>
  <si>
    <t>T(0.99)PGT(0.0)PGT(0.0)PS(0.0)Y(0.0)PR</t>
  </si>
  <si>
    <t>NP_002365_T1616t _1_1_1616_1616</t>
  </si>
  <si>
    <t>CPTAC_263d3f-I_blcdb9-I_c4155b-C_117C_P_BI_20140520_H-PM_f12.10059.10521.2</t>
  </si>
  <si>
    <t xml:space="preserve">T1616t </t>
  </si>
  <si>
    <t>TPGtPGTPSYPR</t>
  </si>
  <si>
    <t>T(0.0)PGT(0.99)PGT(0.0)PS(0.0)Y(0.0)PR</t>
  </si>
  <si>
    <t>NP_002365_T1616tT1619t_2_2_1616_1619</t>
  </si>
  <si>
    <t>CPTAC_263d3f-I_blcdb9-I_c4155b-C_117C_P_BI_20140520_H-PM_f06.11289.11289.3</t>
  </si>
  <si>
    <t xml:space="preserve">T1616t T1619t </t>
  </si>
  <si>
    <t>TPGtPGtPSYPR</t>
  </si>
  <si>
    <t>T(0.0)PGT(0.99)PGT(0.99)PS(0.0)Y(0.0)PR</t>
  </si>
  <si>
    <t>NP_002365_T1619t _1_1_1619_1619</t>
  </si>
  <si>
    <t>TCGA_A8-A06Z_A2-A0D1_A2-A0CM_117C_P_BI_201303230_H-JQ_f12.9615.9615.2</t>
  </si>
  <si>
    <t xml:space="preserve">T1619t </t>
  </si>
  <si>
    <t>TPGTPGtPSYPR</t>
  </si>
  <si>
    <t>T(0.0)PGT(0.0)PGT(0.99)PS(0.0)Y(0.0)PR</t>
  </si>
  <si>
    <t>NP_002365_T1628t _1_1_1628_1628</t>
  </si>
  <si>
    <t>TCGA_AR-A0TT_AR-A1AQ_AO-A12B_117C_P_BI_20131105_H-PM_f08.3541.3541.3</t>
  </si>
  <si>
    <t>TPHtPGTPK</t>
  </si>
  <si>
    <t>T(0.0)PHT(0.99)PGT(0.0)PK</t>
  </si>
  <si>
    <t>NP_002365_T1628tT1631t_2_2_1628_1631</t>
  </si>
  <si>
    <t>TCGA_D8-A13Y_A8-A076_AO-A126_117C_P_BI_20130621_H-PM_f04.3619.3619.3</t>
  </si>
  <si>
    <t xml:space="preserve">T1628t T1631t </t>
  </si>
  <si>
    <t>TPHtPGtPK</t>
  </si>
  <si>
    <t>T(0.0)PHT(0.99)PGT(0.99)PK</t>
  </si>
  <si>
    <t>NP_002365_T1631t _1_1_1631_1631</t>
  </si>
  <si>
    <t>TCGA_A2-A0T7_C8-A12Q_A8-A079_117C_P_BI_20130905_H-PM_f08.3582.3808.3</t>
  </si>
  <si>
    <t>TPHTPGtPK</t>
  </si>
  <si>
    <t>T(0.0)PHT(0.0)PGT(0.99)PK</t>
  </si>
  <si>
    <t>NP_002365_T1649t _1_1_1649_1649</t>
  </si>
  <si>
    <t>TCGA_A7-A0CD_C8-A12W_AN-A0AL_117C_P_BI_20130930_H-PM_f09.13416.13718.4</t>
  </si>
  <si>
    <t xml:space="preserve">T1649t </t>
  </si>
  <si>
    <t>VAIIRtPPKSPATPK</t>
  </si>
  <si>
    <t>VAIIRT(0.99)PPKS(0.0)PAT(0.0)PK</t>
  </si>
  <si>
    <t>NP_002365_T1649tS1653s_2_2_1649_1653</t>
  </si>
  <si>
    <t>TCGA_A2-A0EV_AN-A0AM_D8-A142_117C_P_BI_20130724_H-PM_f12.10214.10380.4</t>
  </si>
  <si>
    <t xml:space="preserve">T1649t S1653s </t>
  </si>
  <si>
    <t>KVAIIRtPPKsPATPK</t>
  </si>
  <si>
    <t>KVAIIRT(0.99)PPKS(0.99)PAT(0.0)PK</t>
  </si>
  <si>
    <t>NP_002365_T1649tS1653sT1656t_3_3_1649_1656</t>
  </si>
  <si>
    <t>TCGA_C8-A12P_BH-A0C1_A2-A0EY_117C_P_BI_20130628_H-PM_f06.12499.12499.5</t>
  </si>
  <si>
    <t xml:space="preserve">T1649t S1653s T1656t </t>
  </si>
  <si>
    <t>KVAIIRtPPKsPAtPK</t>
  </si>
  <si>
    <t>KVAIIRT(1.0)PPKS(1.0)PAT(1.0)PK</t>
  </si>
  <si>
    <t>NP_002365_T168t _1_1_168_168</t>
  </si>
  <si>
    <t>TCGA_A7-A0CD_C8-A12W_AN-A0AL_117C_P_BI_20130930_H-PM_f08.14150.14150.3</t>
  </si>
  <si>
    <t>MEFHDQQELtPSTAEPSDQK</t>
  </si>
  <si>
    <t>MEFHDQQELT(0.99)PS(0.0)T(0.0)AEPS(0.0)DQK</t>
  </si>
  <si>
    <t>NP_002365_T1780tS1782sS1786s_3_1_1780_1790</t>
  </si>
  <si>
    <t>TCGA_A8-A06Z_A2-A0D1_A2-A0CM_117C_P_BI_201303230_H-JQ_f05.12251.12251.4</t>
  </si>
  <si>
    <t xml:space="preserve">T1780t S1782s S1786s </t>
  </si>
  <si>
    <t>VDHGAEIItQsPGRsSVASPR</t>
  </si>
  <si>
    <t>VDHGAEIIT(0.99)QS(0.25)PGRS(0.25)S(0.25)VAS(0.25)PR</t>
  </si>
  <si>
    <t>NP_002365_T20t _1_0_20_26</t>
  </si>
  <si>
    <t>TCGA_A7-A0CD_C8-A12W_AN-A0AL_117C_P_BI_20130930_H-PM_f12.15216.15216.5</t>
  </si>
  <si>
    <t>APHWTSAPLtEASAHSHPPEIK</t>
  </si>
  <si>
    <t>APHWT(0.0)S(0.0)APLT(0.33)EAS(0.33)AHS(0.33)HPPEIK</t>
  </si>
  <si>
    <t>NP_002365_T241t_1_1_241_241</t>
  </si>
  <si>
    <t>TCGA_D8-A13Y_A8-A076_AO-A126_117C_P_BI_20130621_H-PM_f03.26366.26366.3</t>
  </si>
  <si>
    <t xml:space="preserve">Q239q T241t </t>
  </si>
  <si>
    <t>qKtEPSLVVPGIDLPK</t>
  </si>
  <si>
    <t>Q(1.0)KT(0.99)EPS(0.0)LVVPGIDLPK</t>
  </si>
  <si>
    <t>NP_002365_T258t _1_1_258_258</t>
  </si>
  <si>
    <t>TCGA_A7-A0CD_C8-A12W_AN-A0AL_117C_P_BI_20130930_H-PM_f05.22172.22172.5</t>
  </si>
  <si>
    <t>QKTEPSLVVPGIDLPKEPPtPK</t>
  </si>
  <si>
    <t>QKT(0.0)EPS(0.0)LVVPGIDLPKEPPT(0.99)PK</t>
  </si>
  <si>
    <t>NP_002365_T735t _1_0_733_738</t>
  </si>
  <si>
    <t>TCGA_A2-A0T7_C8-A12Q_A8-A079_117C_P_BI_20130905_H-PM_f01.28238.28238.4</t>
  </si>
  <si>
    <t xml:space="preserve">T735t </t>
  </si>
  <si>
    <t>GHDLSPLASDILTNtSGSMDEGDDYLPATTPALEK</t>
  </si>
  <si>
    <t>GHDLS(0.0)PLAS(0.0)DILT(0.25)NT(0.25)S(0.25)GS(0.25)MDEGDDY(0.0)LPAT(0.0)T(0.0)PALEK</t>
  </si>
  <si>
    <t>NP_002365_T750t _1_0_749_750</t>
  </si>
  <si>
    <t>TCGA_D8-A13Y_A8-A076_AO-A126_117C_P_BI_20130621_H-PM_f11.26662.26662.4</t>
  </si>
  <si>
    <t>GHDLSPLASDILTNTSGSMDEGDDYLPATtPALEK</t>
  </si>
  <si>
    <t>GHDLS(0.0)PLAS(0.0)DILT(0.0)NT(0.0)S(0.0)GS(0.0)MDEGDDY(0.0)LPAT(0.50)T(0.50)PALEK</t>
  </si>
  <si>
    <t>NP_002366_S1000s _1_1_1000_1000</t>
  </si>
  <si>
    <t>TCGA_D8-A13Y_A8-A076_AO-A126_117C_P_BI_20130621_H-PM_f09.8084.8084.2</t>
  </si>
  <si>
    <t>VsYSHIQSK</t>
  </si>
  <si>
    <t>VS(0.99)Y(0.0)S(0.0)HIQS(0.0)K</t>
  </si>
  <si>
    <t>NP_002366|NP_001127836</t>
  </si>
  <si>
    <t>NP_002366</t>
  </si>
  <si>
    <t>MAP4</t>
  </si>
  <si>
    <t>NP_002366_S1036s _1_0_1036_1037</t>
  </si>
  <si>
    <t>TCGA_A2-A0D0_BH-A0HK_C8-A12T_117C_P_BI_20130329_H-JQ_f09.7157.7157.4</t>
  </si>
  <si>
    <t>KVDISKVsSK</t>
  </si>
  <si>
    <t>KVDIS(0.0)KVS(0.50)S(0.50)K</t>
  </si>
  <si>
    <t>NP_002366_S1073s _1_1_1073_1073</t>
  </si>
  <si>
    <t>TCGA_E2-A10A_BH-A18Q_C8-A130_117C_P_BI_20130228_H-PM_f12.17980.17980.2</t>
  </si>
  <si>
    <t>VGsLDNVGHLPAGGAVK</t>
  </si>
  <si>
    <t>VGS(1.0)LDNVGHLPAGGAVK</t>
  </si>
  <si>
    <t>NP_002366_S1123s _1_0_1120_1123</t>
  </si>
  <si>
    <t>TCGA_C8-A138_E2-A154_BH-A0BZ_117C_P_BI_20130301_H-PM_f03.20480.20480.4</t>
  </si>
  <si>
    <t>TEGGGSEAPLCPGPPAGEEPAISEAAPEAGAPTSAsGLNGHPTLSGGGDQR</t>
  </si>
  <si>
    <t>T(0.0)EGGGS(0.0)EAPLCPGPPAGEEPAIS(0.0)EAAPEAGAPT(0.33)S(0.33)AS(0.33)GLNGHPT(0.0)LS(0.0)GGGDQR</t>
  </si>
  <si>
    <t>NP_002366_S1151s _1_0_1150_1151</t>
  </si>
  <si>
    <t>TCGA_D8-A13Y_A8-A076_AO-A126_117C_P_BI_20130621_H-PM_f05.19822.19933.2</t>
  </si>
  <si>
    <t>EAQTLDSQIQETsI</t>
  </si>
  <si>
    <t>EAQT(0.0)LDS(0.0)QIQET(0.50)S(0.50)I</t>
  </si>
  <si>
    <t>NP_002366_S116s _1_1_116_116</t>
  </si>
  <si>
    <t>TCGA_A2-A0YM_BH-A0C7_A2-A0SX_117C_P_BI_20131115_H-PM_f05.23320.23320.4</t>
  </si>
  <si>
    <t>MAYQEYPNsQNWPEDTNFCFQPEQVVDPIQTDPFK</t>
  </si>
  <si>
    <t>MAY(0.0)QEY(0.0)PNS(0.99)QNWPEDT(0.0)NFCFQPEQVVDPIQT(0.0)DPFK</t>
  </si>
  <si>
    <t>NP_002366_S14s _1_1_14_14</t>
  </si>
  <si>
    <t>TCGA_A8-A09I_C8-A12L_A2-A0EX_117C_P_BI_20130321_H-PM_f03.27764.27764.4</t>
  </si>
  <si>
    <t>ADLSLADALTEPsPDIEGEIKR</t>
  </si>
  <si>
    <t>ADLS(0.0)LADALT(0.0)EPS(0.99)PDIEGEIKR</t>
  </si>
  <si>
    <t>NP_002366|NP_001127836|NP_112147</t>
  </si>
  <si>
    <t>NP_002366_S202s _1_0_191_205</t>
  </si>
  <si>
    <t>TCGA_AN-A0FL_BH-A0DG_AN-A0AS_117C_P_BI_20130830_H-PM_f09.31454.31454.5</t>
  </si>
  <si>
    <t>DSYGMSPCNTAVVPQGWSVEALNSPHSEsFVSPEAVAEPPQPTAVPLELAK</t>
  </si>
  <si>
    <t>DS(0.0)Y(0.0)GMS(0.0)PCNT(0.0)AVVPQGWS(0.20)VEALNS(0.20)PHS(0.20)ES(0.20)FVS(0.20)PEAVAEPPQPT(0.0)AVPLELAK</t>
  </si>
  <si>
    <t>NP_002366_S230s _1_1_230_230</t>
  </si>
  <si>
    <t>TCGA_AO-A0JM_C8-A12V_A8-A08G_117C_P_BI_20131003_H-PM_f06.29265.29265.4</t>
  </si>
  <si>
    <t>EIEMAsEERPPAQALEIMMGLK</t>
  </si>
  <si>
    <t>EIEMAS(1.0)EERPPAQALEIMMGLK</t>
  </si>
  <si>
    <t>NP_002366_S280s _1_1_280_280</t>
  </si>
  <si>
    <t>TCGA_AO-A12D_AN-A04A_BH-A0AV_117C_P_BI_20130322_H-PM_f12.21630.21630.4</t>
  </si>
  <si>
    <t>TEVALAKDMEsPTKLDVTLAK</t>
  </si>
  <si>
    <t>T(0.0)EVALAKDMES(0.99)PT(0.0)KLDVT(0.0)LAK</t>
  </si>
  <si>
    <t>NP_002366_S295s _1_1_295_295</t>
  </si>
  <si>
    <t>TCGA_AO-A12D_AN-A04A_BH-A0AV_117C_P_BI_20130322_H-PM_f11.20144.20144.3</t>
  </si>
  <si>
    <t>DMQPsMESDMALVK</t>
  </si>
  <si>
    <t>DMQPS(0.99)MES(0.0)DMALVK</t>
  </si>
  <si>
    <t>NP_002366_S330s _1_0_329_330</t>
  </si>
  <si>
    <t>TCGA_E2-A10A_BH-A18Q_C8-A130_117C_P_BI_20130228_H-PM_f01.15650.15650.3</t>
  </si>
  <si>
    <t>WPTETDVSsAK</t>
  </si>
  <si>
    <t>WPT(0.0)ET(0.0)DVS(0.50)S(0.50)AK</t>
  </si>
  <si>
    <t>NP_002366_S358s _1_1_358_358</t>
  </si>
  <si>
    <t>TCGA_A2-A0D2_C8-A12U_AR-A1AS_117C_P_BI_20131101_H-PM_f04.15379.15379.4</t>
  </si>
  <si>
    <t>ETERAsPIKMDLAPSK</t>
  </si>
  <si>
    <t>ET(0.0)ERAS(0.99)PIKMDLAPS(0.0)K</t>
  </si>
  <si>
    <t>NP_002366_S367s _1_1_367_367</t>
  </si>
  <si>
    <t>TCGA_AR-A0TT_AR-A1AQ_AO-A12B_117C_P_BI_20131105_H-PM_f01.10817.10817.2</t>
  </si>
  <si>
    <t>MDLAPsK</t>
  </si>
  <si>
    <t>MDLAPS(1.0)K</t>
  </si>
  <si>
    <t>NP_002366_S384s _1_1_384_384</t>
  </si>
  <si>
    <t>TCGA_AO-A12D_AN-A04A_BH-A0AV_117C_P_BI_20130322_H-PM_f09.2962.2962.4</t>
  </si>
  <si>
    <t>KETERAsPIK</t>
  </si>
  <si>
    <t>KET(0.0)ERAS(0.99)PIK</t>
  </si>
  <si>
    <t>NP_002366_S439s _1_1_439_439</t>
  </si>
  <si>
    <t>TCGA_A2-A0YF_BH-A0DD_BH-A0E9_117C_P_BI_20131104_H-PM_f04.20549.20549.2</t>
  </si>
  <si>
    <t>VALsSETEVALAR</t>
  </si>
  <si>
    <t>VALS(0.99)S(0.0)ET(0.0)EVALAR</t>
  </si>
  <si>
    <t>NP_002366_S440s _1_1_440_440</t>
  </si>
  <si>
    <t>TCGA_A8-A06Z_A2-A0D1_A2-A0CM_117C_P_BI_201303230_H-JQ_f07.20100.20100.2</t>
  </si>
  <si>
    <t>VALSsETEVALAR</t>
  </si>
  <si>
    <t>VALS(0.0)S(0.99)ET(0.0)EVALAR</t>
  </si>
  <si>
    <t>NP_002366_S507s _1_1_507_507</t>
  </si>
  <si>
    <t>TCGA_AO-A12D_AN-A04A_BH-A0AV_117C_P_BI_20130322_H-PM_f01.23357.23447.2</t>
  </si>
  <si>
    <t>DMsPLSETEMALGK</t>
  </si>
  <si>
    <t>DMS(0.99)PLS(0.0)ET(0.0)EMALGK</t>
  </si>
  <si>
    <t>NP_002366_S507sS510sT521t_3_2_507_521</t>
  </si>
  <si>
    <t>TCGA_AO-A0JE_A2-A0T2_AN-A0AJ_117C_P_BI_20130901_H-PM_f02.31244.31399.4</t>
  </si>
  <si>
    <t xml:space="preserve">S507s S510s T521t </t>
  </si>
  <si>
    <t>DMsPLsETEMALGKDVtPPPETEVVLIK</t>
  </si>
  <si>
    <t>DMS(0.99)PLS(0.50)ET(0.50)EMALGKDVT(0.99)PPPET(0.0)EVVLIK</t>
  </si>
  <si>
    <t>NP_002366_S507sT521t_2_2_507_521</t>
  </si>
  <si>
    <t>TCGA_C8-A138_E2-A154_BH-A0BZ_117C_P_BI_20130301_H-PM_f05.31063.31063.4</t>
  </si>
  <si>
    <t xml:space="preserve">S507s T521t </t>
  </si>
  <si>
    <t>DMsPLSETEMALGKDVtPPPETEVVLIK</t>
  </si>
  <si>
    <t>DMS(0.99)PLS(0.0)ET(0.0)EMALGKDVT(0.99)PPPET(0.0)EVVLIK</t>
  </si>
  <si>
    <t>NP_002366_S510s _1_1_510_510</t>
  </si>
  <si>
    <t>TCGA_AO-A12D_C8-A131_AO-A12B_117C_P_BI_20130213_H-PM_f02.24374.24374.2</t>
  </si>
  <si>
    <t>DMSPLsETEMALGK</t>
  </si>
  <si>
    <t>DMS(0.0)PLS(0.99)ET(0.0)EMALGK</t>
  </si>
  <si>
    <t>NP_002366_S5s _1_1_5_5</t>
  </si>
  <si>
    <t>TCGA_AO-A0JE_A2-A0T2_AN-A0AJ_117C_P_BI_20130901_H-PM_f03.28756.28756.3</t>
  </si>
  <si>
    <t>ADLsLADALTEPSPDIEGEIKR</t>
  </si>
  <si>
    <t>ADLS(0.99)LADALT(0.0)EPS(0.0)PDIEGEIKR</t>
  </si>
  <si>
    <t>NP_002366_S609s _1_1_609_609</t>
  </si>
  <si>
    <t>TCGA_A2-A0YG_E2-A150_BH-A18N_117C_P_BI_20130920_H-PM_f06.25115.25115.6</t>
  </si>
  <si>
    <t>GISEDSHLEsLQDVGQSAAPTFMISPETVTGTGKK</t>
  </si>
  <si>
    <t>GIS(0.0)EDS(0.0)HLES(0.99)LQDVGQS(0.0)AAPT(0.0)FMIS(0.0)PET(0.0)VT(0.0)GT(0.0)GKK</t>
  </si>
  <si>
    <t>NP_002366_S624s _1_1_624_624</t>
  </si>
  <si>
    <t>TCGA_E2-A159_A2-A0T3_A2-A0YD_117C_P_BI_20130906_H-PM_f04.26532.26532.4</t>
  </si>
  <si>
    <t>GISEDSHLESLQDVGQSAAPTFMIsPETVTGTGK</t>
  </si>
  <si>
    <t>GIS(0.0)EDS(0.0)HLES(0.0)LQDVGQS(0.0)AAPT(0.0)FMIS(0.99)PET(0.0)VT(0.0)GT(0.0)GK</t>
  </si>
  <si>
    <t>NP_002366_S636s _1_1_636_636</t>
  </si>
  <si>
    <t>TCGA_A8-A06Z_A2-A0D1_A2-A0CM_117C_P_BI_201303230_H-JQ_f09.13804.13937.3</t>
  </si>
  <si>
    <t>KCsLPAEEDSVLEK</t>
  </si>
  <si>
    <t>KCS(0.99)LPAEEDS(0.0)VLEK</t>
  </si>
  <si>
    <t>NP_002366_S643s _1_1_643_643</t>
  </si>
  <si>
    <t>TCGA_C8-A138_E2-A154_BH-A0BZ_117C_P_BI_20130301_H-PM_f06.17911.17911.3</t>
  </si>
  <si>
    <t xml:space="preserve">S643s </t>
  </si>
  <si>
    <t>CSLPAEEDsVLEK</t>
  </si>
  <si>
    <t>CS(0.0)LPAEEDS(0.99)VLEK</t>
  </si>
  <si>
    <t>NP_002366_S696s _1_1_696_696</t>
  </si>
  <si>
    <t>TCGA_A7-A0CD_C8-A12W_AN-A0AL_117C_P_BI_20130930_H-PM_f05.9939.10079.2</t>
  </si>
  <si>
    <t>ELPPsPEK</t>
  </si>
  <si>
    <t>ELPPS(1.0)PEK</t>
  </si>
  <si>
    <t>NP_002366_S723s _1_0_722_723</t>
  </si>
  <si>
    <t>CPTAC_263d3f-I_blcdb9-I_c4155b-C_117C_P_BI_20140520_H-PM_f11.9711.9711.2</t>
  </si>
  <si>
    <t>TQPTsLPK</t>
  </si>
  <si>
    <t>T(0.0)QPT(0.50)S(0.50)LPK</t>
  </si>
  <si>
    <t>NP_002366_S742s _1_1_742_742</t>
  </si>
  <si>
    <t>TCGA_AR-A0TR_AO-A03O_BH-A18R_117C_P_BI_20130907_H-PM_f12.21331.21331.4</t>
  </si>
  <si>
    <t>KPMsLASGLVPAAPPK</t>
  </si>
  <si>
    <t>KPMS(0.99)LAS(0.0)GLVPAAPPK</t>
  </si>
  <si>
    <t>NP_002366_S764s _1_1_764_764</t>
  </si>
  <si>
    <t>TCGA_AO-A12D_AN-A04A_BH-A0AV_117C_P_BI_20130322_H-PM_f04.12236.12236.4</t>
  </si>
  <si>
    <t>RPAVASARPsILPSK</t>
  </si>
  <si>
    <t>RPAVAS(0.0)ARPS(0.99)ILPS(0.0)K</t>
  </si>
  <si>
    <t>NP_002366_S787s _1_1_787_787</t>
  </si>
  <si>
    <t>TCGA_A2-A0T7_C8-A12Q_A8-A079_117C_P_BI_20130905_H-PM_f01.3198.3198.4</t>
  </si>
  <si>
    <t>RAsPSKPASAPASR</t>
  </si>
  <si>
    <t>RAS(0.99)PS(0.0)KPAS(0.0)APAS(0.0)R</t>
  </si>
  <si>
    <t>NP_002366_S793s _1_1_793_793</t>
  </si>
  <si>
    <t>TCGA_C8-A12P_BH-A0C1_A2-A0EY_117C_P_BI_20130628_H-PM_f03.2884.2884.4</t>
  </si>
  <si>
    <t>RASPSKPAsAPASR</t>
  </si>
  <si>
    <t>RAS(0.0)PS(0.0)KPAS(0.99)APAS(0.0)R</t>
  </si>
  <si>
    <t>NP_002366_S797s _1_1_797_797</t>
  </si>
  <si>
    <t>TCGA_A2-A0YF_BH-A0DD_BH-A0E9_117C_P_BI_20131104_H-PM_f02.2909.2909.4</t>
  </si>
  <si>
    <t>RASPSKPASAPAsR</t>
  </si>
  <si>
    <t>RAS(0.0)PS(0.0)KPAS(0.0)APAS(0.99)R</t>
  </si>
  <si>
    <t>NP_002366_S818s _1_1_818_818</t>
  </si>
  <si>
    <t>TCGA_A2-A0YF_BH-A0DD_BH-A0E9_117C_P_BI_20131104_H-PM_f09.6157.6157.2</t>
  </si>
  <si>
    <t>TTTAAAVAsTGPSSR</t>
  </si>
  <si>
    <t>T(0.0)T(0.0)T(0.0)AAAVAS(0.99)T(0.0)GPS(0.0)S(0.0)R</t>
  </si>
  <si>
    <t>NP_002366_S818sS825s_2_0_818_828</t>
  </si>
  <si>
    <t>TCGA_BH-A18V_A7-A13F_BH-A0E1_117C_P_BI_20130531_H-PM_f10.18189.18189.3</t>
  </si>
  <si>
    <t xml:space="preserve">S818s S825s </t>
  </si>
  <si>
    <t>TTTAAAVAsTGPSSRsPSTLLPK</t>
  </si>
  <si>
    <t>T(0.0)T(0.0)T(0.0)AAAVAS(0.14)T(0.14)GPS(0.14)S(0.14)RS(0.14)PS(0.14)T(0.14)LLPK</t>
  </si>
  <si>
    <t>NP_002366_S825s _1_1_825_825</t>
  </si>
  <si>
    <t>TCGA_E2-A10A_BH-A18Q_C8-A130_117C_P_BI_20130228_H-PM_f09.16174.16293.2</t>
  </si>
  <si>
    <t>sPSTLLPK</t>
  </si>
  <si>
    <t>S(0.99)PS(0.0)T(0.0)LLPK</t>
  </si>
  <si>
    <t>NP_002366_S827s _1_0_827_828</t>
  </si>
  <si>
    <t>TCGA_AR-A1AW_AR-A1AV_C8-A135_117C_P_BI_20130702_H-PM_f05.18358.18358.4</t>
  </si>
  <si>
    <t>TTTAAAVASTGPSSRSPsTLLPK</t>
  </si>
  <si>
    <t>T(0.0)T(0.0)T(0.0)AAAVAS(0.0)T(0.0)GPS(0.0)S(0.0)RS(0.0)PS(0.50)T(0.50)LLPK</t>
  </si>
  <si>
    <t>NP_002366_S853s _1_1_853_853</t>
  </si>
  <si>
    <t>TCGA_AO-A12E_A8-A06N_A2-A0T1_117C_P_BI_20130920_H-PM_f02.8597.8597.3</t>
  </si>
  <si>
    <t>sVPADLSRPK</t>
  </si>
  <si>
    <t>S(0.99)VPADLS(0.0)RPK</t>
  </si>
  <si>
    <t>NP_002366_S859s _1_1_859_859</t>
  </si>
  <si>
    <t>TCGA_A7-A0CD_C8-A12W_AN-A0AL_117C_P_BI_20130930_H-PM_f02.8757.8757.3</t>
  </si>
  <si>
    <t>SVPADLsRPK</t>
  </si>
  <si>
    <t>S(0.0)VPADLS(0.99)RPK</t>
  </si>
  <si>
    <t>NP_002366_S863s _1_1_863_863</t>
  </si>
  <si>
    <t>TCGA_A7-A0CD_C8-A12W_AN-A0AL_117C_P_BI_20130930_H-PM_f11.2946.2946.3</t>
  </si>
  <si>
    <t>sTSTSSMKK</t>
  </si>
  <si>
    <t>S(0.99)T(0.0)S(0.0)T(0.0)S(0.0)S(0.0)MKK</t>
  </si>
  <si>
    <t>NP_002366_S876s _1_1_876_876</t>
  </si>
  <si>
    <t>TCGA_A2-A0YF_BH-A0DD_BH-A0E9_117C_P_BI_20131104_H-PM_f10.15210.15210.2</t>
  </si>
  <si>
    <t>TTTLsGTAPAAGVVPSR</t>
  </si>
  <si>
    <t>T(0.0)T(0.0)T(0.0)LS(0.99)GT(0.0)APAAGVVPS(0.0)R</t>
  </si>
  <si>
    <t>NP_002366_S915s _1_0_914_917</t>
  </si>
  <si>
    <t>TCGA_A2-A0D2_C8-A12U_AR-A1AS_117C_P_BI_20131101_H-PM_f06.3739.3739.3</t>
  </si>
  <si>
    <t>KPTSAKPSsTTPR</t>
  </si>
  <si>
    <t>KPT(0.0)S(0.0)AKPS(0.25)S(0.25)T(0.25)T(0.25)PR</t>
  </si>
  <si>
    <t>NP_002366_S928s _1_1_928_928</t>
  </si>
  <si>
    <t>TCGA_C8-A138_E2-A154_BH-A0BZ_117C_P_BI_20130301_H-PM_f03.12845.12845.2</t>
  </si>
  <si>
    <t>LATNTsAPDLK</t>
  </si>
  <si>
    <t>LAT(0.0)NT(0.0)S(0.99)APDLK</t>
  </si>
  <si>
    <t>NP_002366_S99s _1_0_96_99</t>
  </si>
  <si>
    <t>TCGA_D8-A13Y_A8-A076_AO-A126_117C_P_BI_20130621_H-PM_f03.22083.22083.3</t>
  </si>
  <si>
    <t>PTLLANGGHGVEGSDTTGsPTEFLEEK</t>
  </si>
  <si>
    <t>PT(0.0)LLANGGHGVEGS(0.0)DT(0.33)T(0.33)GS(0.33)PT(0.0)EFLEEK</t>
  </si>
  <si>
    <t>NP_002366_S99s _1_1_99_99</t>
  </si>
  <si>
    <t>TCGA_AO-A12D_AN-A04A_BH-A0AV_117C_P_BI_20130322_H-PM_f07.19253.19253.5</t>
  </si>
  <si>
    <t>KKPCSETSQIEDTPSSKPTLLANGGHGVEGSDTTGsPTEFLEEK</t>
  </si>
  <si>
    <t>KKPCS(0.0)ET(0.0)S(0.0)QIEDT(0.0)PS(0.0)S(0.0)KPT(0.0)LLANGGHGVEGS(0.0)DT(0.0)T(0.0)GS(0.99)PT(0.0)EFLEEK</t>
  </si>
  <si>
    <t>NP_002366_T101t _1_1_101_101</t>
  </si>
  <si>
    <t>TCGA_AO-A12D_C8-A131_AO-A12B_117C_P_BI_20130213_H-PM_f06.18710.18847.5</t>
  </si>
  <si>
    <t>KKPCSETSQIEDTPSSKPTLLANGGHGVEGSDTTGSPtEFLEEK</t>
  </si>
  <si>
    <t>KKPCS(0.0)ET(0.0)S(0.0)QIEDT(0.0)PS(0.0)S(0.0)KPT(0.0)LLANGGHGVEGS(0.0)DT(0.0)T(0.0)GS(0.0)PT(0.99)EFLEEK</t>
  </si>
  <si>
    <t>NP_002366_T11t _1_1_11_11</t>
  </si>
  <si>
    <t>TCGA_A7-A0CD_C8-A12W_AN-A0AL_117C_P_BI_20130930_H-PM_f03.27690.27783.3</t>
  </si>
  <si>
    <t>ADLSLADALtEPSPDIEGEIKR</t>
  </si>
  <si>
    <t>ADLS(0.0)LADALT(0.99)EPS(0.0)PDIEGEIKR</t>
  </si>
  <si>
    <t>NP_002366_T11tS14s_2_2_11_14</t>
  </si>
  <si>
    <t>TCGA_A2-A0YF_BH-A0DD_BH-A0E9_117C_P_BI_20131104_H-PM_f09.26941.26941.3</t>
  </si>
  <si>
    <t xml:space="preserve">T11t S14s </t>
  </si>
  <si>
    <t>ADLSLADALtEPsPDIEGEIKR</t>
  </si>
  <si>
    <t>ADLS(0.0)LADALT(0.99)EPS(0.99)PDIEGEIKR</t>
  </si>
  <si>
    <t>NP_002366_T159t _1_0_156_163</t>
  </si>
  <si>
    <t>TCGA_AO-A0JM_C8-A12V_A8-A08G_117C_P_BI_20131003_H-PM_f04.29447.29447.4</t>
  </si>
  <si>
    <t>MYHDDDLADLVFPSSAtADTSIFAGQNDPLK</t>
  </si>
  <si>
    <t>MY(0.0)HDDDLADLVFPS(0.20)S(0.20)AT(0.20)ADT(0.20)S(0.20)IFAGQNDPLK</t>
  </si>
  <si>
    <t>NP_002366_T183t _1_1_183_183</t>
  </si>
  <si>
    <t>TCGA_A2-A0YF_BH-A0DD_BH-A0E9_117C_P_BI_20131104_H-PM_f10.29404.29404.6</t>
  </si>
  <si>
    <t>DSYGMSPCNtAVVPQGWSVEALNSPHSESFVSPEAVAEPPQPTAVPLELAK</t>
  </si>
  <si>
    <t>DS(0.0)Y(0.0)GMS(0.0)PCNT(0.99)AVVPQGWS(0.0)VEALNS(0.0)PHS(0.0)ES(0.0)FVS(0.0)PEAVAEPPQPT(0.0)AVPLELAK</t>
  </si>
  <si>
    <t>NP_002366_T183tS200s_2_0_175_205</t>
  </si>
  <si>
    <t>TCGA_A8-A09G_C8-A131_C8-A134_117C_P_BI_20131101_H-PM_f06.31241.31241.5</t>
  </si>
  <si>
    <t xml:space="preserve">T183t S200s </t>
  </si>
  <si>
    <t>DSYGMSPCNtAVVPQGWSVEALNSPHsESFVSPEAVAEPPQPTAVPLELAK</t>
  </si>
  <si>
    <t>DS(0.13)Y(0.0)GMS(0.13)PCNT(0.13)AVVPQGWS(0.13)VEALNS(0.13)PHS(0.13)ES(0.13)FVS(0.13)PEAVAEPPQPT(0.0)AVPLELAK</t>
  </si>
  <si>
    <t>NP_002366_T282t_1_1_282_282</t>
  </si>
  <si>
    <t>TCGA_AR-A0TY_AR-A0U4_BH-A0HP_117C_P_BI_20130426_H-JQ_f06.16035.16035.3</t>
  </si>
  <si>
    <t xml:space="preserve">M278m T282t </t>
  </si>
  <si>
    <t>DmESPtKLDVTLAK</t>
  </si>
  <si>
    <t>DM(1.0)ES(0.0)PT(0.99)KLDVT(0.0)LAK</t>
  </si>
  <si>
    <t>NP_002366_T28t _1_1_28_28</t>
  </si>
  <si>
    <t>TCGA_A2-A0D2_C8-A12U_AR-A1AS_117C_P_BI_20131101_H-PM_f06.33879.33879.3</t>
  </si>
  <si>
    <t>DFIAtLEAEAFDDVVGETVGK</t>
  </si>
  <si>
    <t>DFIAT(0.99)LEAEAFDDVVGET(0.0)VGK</t>
  </si>
  <si>
    <t>NP_002366_T451t _1_1_451_451</t>
  </si>
  <si>
    <t>TCGA_A8-A09I_C8-A12L_A2-A0EX_117C_P_BI_20130321_H-PM_f10.23124.23229.3</t>
  </si>
  <si>
    <t>DMtLPPETNVILTK</t>
  </si>
  <si>
    <t>DMT(0.99)LPPET(0.0)NVILT(0.0)K</t>
  </si>
  <si>
    <t>NP_002366_T521t _1_1_521_521</t>
  </si>
  <si>
    <t>TCGA_C8-A138_E2-A154_BH-A0BZ_117C_P_BI_20130301_H-PM_f10.28511.28511.3</t>
  </si>
  <si>
    <t>DMSPLSETEMALGKDVtPPPETEVVLIK</t>
  </si>
  <si>
    <t>DMS(0.0)PLS(0.0)ET(0.0)EMALGKDVT(0.99)PPPET(0.0)EVVLIK</t>
  </si>
  <si>
    <t>NP_002366_T571t _1_1_571_571</t>
  </si>
  <si>
    <t>TCGA_A2-A0D2_C8-A12U_AR-A1AS_117C_P_BI_20131101_H-PM_f02.27661.27661.5</t>
  </si>
  <si>
    <t>DGVLTLANNVtPAKDVPPLSETEATPVPIK</t>
  </si>
  <si>
    <t>DGVLT(0.0)LANNVT(0.99)PAKDVPPLS(0.0)ET(0.0)EAT(0.0)PVPIK</t>
  </si>
  <si>
    <t>NP_002366_T571tS580s_2_1_571_585</t>
  </si>
  <si>
    <t>TCGA_BH-A18V_A7-A13F_BH-A0E1_117C_P_BI_20130531_H-PM_f07.27571.27571.4</t>
  </si>
  <si>
    <t xml:space="preserve">T571t S580s </t>
  </si>
  <si>
    <t>DGVLTLANNVtPAKDVPPLsETEATPVPIK</t>
  </si>
  <si>
    <t>DGVLT(0.0)LANNVT(0.99)PAKDVPPLS(0.33)ET(0.33)EAT(0.33)PVPIK</t>
  </si>
  <si>
    <t>NP_002366_T585t _1_0_582_585</t>
  </si>
  <si>
    <t>TCGA_A8-A09I_C8-A12L_A2-A0EX_117C_P_BI_20130321_H-PM_f12.20014.20142.3</t>
  </si>
  <si>
    <t>DVPPLSETEAtPVPIK</t>
  </si>
  <si>
    <t>DVPPLS(0.0)ET(0.50)EAT(0.50)PVPIK</t>
  </si>
  <si>
    <t>NP_002366_T585t _1_1_585_585</t>
  </si>
  <si>
    <t>TCGA_E2-A10A_BH-A18Q_C8-A130_117C_P_BI_20130228_H-PM_f12.21322.21438.3</t>
  </si>
  <si>
    <t>DVPPLS(0.0)ET(0.0)EAT(0.99)PVPIK</t>
  </si>
  <si>
    <t>NP_002366_T665t _1_0_662_666</t>
  </si>
  <si>
    <t>TCGA_A7-A0CJ_AO-A12F_A2-A0YL_117C_P_BI_20130904_H-PM_f05.16848.16848.5</t>
  </si>
  <si>
    <t xml:space="preserve">T665t </t>
  </si>
  <si>
    <t>KPCNSQPSELSSEtSGIARPEEGRPVVSGTGNDITTPPNK</t>
  </si>
  <si>
    <t>KPCNS(0.0)QPS(0.0)ELS(0.25)S(0.25)ET(0.25)S(0.25)GIARPEEGRPVVS(0.0)GT(0.0)GNDIT(0.0)T(0.0)PPNK</t>
  </si>
  <si>
    <t>NP_002366_T686t _1_0_686_687</t>
  </si>
  <si>
    <t>TCGA_AR-A0TT_AR-A1AQ_AO-A12B_117C_P_BI_20131105_H-PM_f07.14620.14620.5</t>
  </si>
  <si>
    <t>KPCNSQPSELSSETSGIARPEEGRPVVSGTGNDItTPPNK</t>
  </si>
  <si>
    <t>KPCNS(0.0)QPS(0.0)ELS(0.0)S(0.0)ET(0.0)S(0.0)GIARPEEGRPVVS(0.0)GT(0.0)GNDIT(0.50)T(0.50)PPNK</t>
  </si>
  <si>
    <t>NP_002366_T873t _1_0_872_878</t>
  </si>
  <si>
    <t>CPTAC_263d3f-I_blcdb9-I_c4155b-C_117C_P_BI_20140520_H-PM_f09.17742.17742.3</t>
  </si>
  <si>
    <t xml:space="preserve">T873t </t>
  </si>
  <si>
    <t>TtTLSGTAPAAGVVPSR</t>
  </si>
  <si>
    <t>T(0.25)T(0.25)T(0.0)LS(0.25)GT(0.25)APAAGVVPS(0.0)R</t>
  </si>
  <si>
    <t>NP_002366_T901t _1_0_899_901</t>
  </si>
  <si>
    <t>TCGA_A8-A06Z_A2-A0D1_A2-A0CM_117C_P_BI_201303230_H-JQ_f02.16819.16819.3</t>
  </si>
  <si>
    <t>ATPMPSRPSTtPFIDK</t>
  </si>
  <si>
    <t>AT(0.0)PMPS(0.0)RPS(0.33)T(0.33)T(0.33)PFIDK</t>
  </si>
  <si>
    <t>NP_002366_T925t _1_1_925_925</t>
  </si>
  <si>
    <t>TCGA_A8-A09I_C8-A12L_A2-A0EX_117C_P_BI_20130321_H-PM_f03.12870.12870.2</t>
  </si>
  <si>
    <t xml:space="preserve">T925t </t>
  </si>
  <si>
    <t>LAtNTSAPDLK</t>
  </si>
  <si>
    <t>LAT(0.99)NT(0.0)S(0.0)APDLK</t>
  </si>
  <si>
    <t>NP_002366_T925tS928s_2_0_925_928</t>
  </si>
  <si>
    <t>TCGA_A8-A09I_C8-A12L_A2-A0EX_117C_P_BI_20130321_H-PM_f09.14304.14304.2</t>
  </si>
  <si>
    <t xml:space="preserve">T925t S928s </t>
  </si>
  <si>
    <t>LAtNTsAPDLK</t>
  </si>
  <si>
    <t>LAT(0.33)NT(0.33)S(0.33)APDLK</t>
  </si>
  <si>
    <t>NP_002366_T942t _1_0_941_942</t>
  </si>
  <si>
    <t>TCGA_A7-A0CD_C8-A12W_AN-A0AL_117C_P_BI_20130930_H-PM_f11.5633.5633.2</t>
  </si>
  <si>
    <t xml:space="preserve">T942t </t>
  </si>
  <si>
    <t>SKVGStENIK</t>
  </si>
  <si>
    <t>S(0.0)KVGS(0.50)T(0.50)ENIK</t>
  </si>
  <si>
    <t>NP_002366_T96tS99s_2_2_96_99</t>
  </si>
  <si>
    <t>TCGA_AR-A0TT_AR-A1AQ_AO-A12B_117C_P_BI_20131105_H-PM_f06.19531.19657.5</t>
  </si>
  <si>
    <t xml:space="preserve">T96t S99s </t>
  </si>
  <si>
    <t>KKPCSETSQIEDTPSSKPTLLANGGHGVEGSDtTGsPTEFLEEK</t>
  </si>
  <si>
    <t>KKPCS(0.0)ET(0.0)S(0.0)QIEDT(0.0)PS(0.0)S(0.0)KPT(0.0)LLANGGHGVEGS(0.0)DT(0.99)T(0.0)GS(0.99)PT(0.0)EFLEEK</t>
  </si>
  <si>
    <t>NP_002366_T96tT97tS99s_3_3_96_99</t>
  </si>
  <si>
    <t>TCGA_BH-A18U_A2-A0YI_A2-A0EQ_117C_P_BI_20130423_H-JQ_f04.20660.20660.6</t>
  </si>
  <si>
    <t xml:space="preserve">T96t T97t S99s </t>
  </si>
  <si>
    <t>KKPCSETSQIEDTPSSKPTLLANGGHGVEGSDttGsPTEFLEEK</t>
  </si>
  <si>
    <t>KKPCS(0.0)ET(0.0)S(0.0)QIEDT(0.0)PS(0.0)S(0.0)KPT(0.0)LLANGGHGVEGS(0.0)DT(0.99)T(0.99)GS(0.99)PT(0.0)EFLEEK</t>
  </si>
  <si>
    <t>NP_002372_T442t _1_0_441_442</t>
  </si>
  <si>
    <t>TCGA_C8-A138_E2-A154_BH-A0BZ_117C_P_BI_20130301_H-PM_f04.19372.19372.4</t>
  </si>
  <si>
    <t>RLVStEDACGCEATLAFQDK</t>
  </si>
  <si>
    <t>RLVS(0.50)T(0.50)EDACGCEAT(0.0)LAFQDK</t>
  </si>
  <si>
    <t>NP_002372</t>
  </si>
  <si>
    <t>MATN3</t>
  </si>
  <si>
    <t>NP_002373_S11s _1_1_11_11</t>
  </si>
  <si>
    <t>TCGA_AR-A0TV_C8-A12Z_AO-A0JJ_117C_P_BI_20130831_H-PM_f04.17203.17203.3</t>
  </si>
  <si>
    <t>SDNDDIEVEsDEEQPRFQSAADK</t>
  </si>
  <si>
    <t>S(0.0)DNDDIEVES(0.99)DEEQPRFQS(0.0)AADK</t>
  </si>
  <si>
    <t>NP_002373|NP_660088|NP_660089|NP_932061</t>
  </si>
  <si>
    <t>NP_002373</t>
  </si>
  <si>
    <t>MAX</t>
  </si>
  <si>
    <t>NP_002373_S2sS11s_2_2_2_11</t>
  </si>
  <si>
    <t>TCGA_E2-A10A_BH-A18Q_C8-A130_117C_P_BI_20130228_H-PM_f03.16414.16414.3</t>
  </si>
  <si>
    <t>sDNDDIEVEsDEEQPRFQSAADK</t>
  </si>
  <si>
    <t>S(0.99)DNDDIEVES(0.99)DEEQPRFQS(0.0)AADK</t>
  </si>
  <si>
    <t>NP_002374_S300s _1_0_300_302</t>
  </si>
  <si>
    <t>CPTAC_263d3f-I_blcdb9-I_c4155b-C_117C_P_BI_20140520_H-PM_f04.9741.9741.4</t>
  </si>
  <si>
    <t>LsHSDEKPYQCPVCQQR</t>
  </si>
  <si>
    <t>LS(0.50)HS(0.50)DEKPY(0.0)QCPVCQQR</t>
  </si>
  <si>
    <t>NP_001036004|NP_002374|NP_001263204</t>
  </si>
  <si>
    <t>NP_002374</t>
  </si>
  <si>
    <t>MAZ</t>
  </si>
  <si>
    <t>NP_002374_S323s _1_1_323_323</t>
  </si>
  <si>
    <t>CPTAC_263d3f-I_blcdb9-I_c4155b-C_117C_P_BI_20140520_H-PM_f10.4622.4622.3</t>
  </si>
  <si>
    <t>DRMsYHVR</t>
  </si>
  <si>
    <t>DRMS(0.99)Y(0.0)HVR</t>
  </si>
  <si>
    <t>NP_055138|NP_114439|NP_114440|NP_114441|NP_001036004|NP_002374|NP_001263204</t>
  </si>
  <si>
    <t>NP_002374_S361s_1_1_361_361</t>
  </si>
  <si>
    <t>CPTAC_263d3f-I_blcdb9-I_c4155b-C_117C_P_BI_20140520_H-PM_f12.8713.8713.3</t>
  </si>
  <si>
    <t xml:space="preserve">Q358q S361s </t>
  </si>
  <si>
    <t>qVHsTERPFK</t>
  </si>
  <si>
    <t>Q(1.0)VHS(0.99)T(0.0)ERPFK</t>
  </si>
  <si>
    <t>NP_002374_S474s _1_1_474_474</t>
  </si>
  <si>
    <t>TCGA_A7-A0CJ_AO-A12F_A2-A0YL_117C_P_BI_20130904_H-PM_f10.33867.33867.4</t>
  </si>
  <si>
    <t>GTGEVCPMAAAAAAAAAAAAAAVAAPPTAVGSLSGAEGVPVSSQPLPsQPW</t>
  </si>
  <si>
    <t>GT(0.0)GEVCPMAAAAAAAAAAAAAAVAAPPT(0.0)AVGS(0.0)LS(0.0)GAEGVPVS(0.0)S(0.0)QPLPS(0.99)QPW</t>
  </si>
  <si>
    <t>NP_002374|NP_001263204|NP_001263205</t>
  </si>
  <si>
    <t>NP_002376_S148s _1_1_148_148</t>
  </si>
  <si>
    <t>TCGA_C8-A12P_BH-A0C1_A2-A0EY_117C_P_BI_20130628_H-PM_f06.10990.10990.4</t>
  </si>
  <si>
    <t>GAEGQRPGFGYGGRAsDYK</t>
  </si>
  <si>
    <t>GAEGQRPGFGY(0.0)GGRAS(0.99)DY(0.0)K</t>
  </si>
  <si>
    <t>NP_002376|NP_001020263</t>
  </si>
  <si>
    <t>NP_002376</t>
  </si>
  <si>
    <t>NP_002379_S189s _1_1_189_189</t>
  </si>
  <si>
    <t>TCGA_D8-A13Y_A8-A076_AO-A126_117C_P_BI_20130621_H-PM_f12.5556.5556.3</t>
  </si>
  <si>
    <t>sVHYCPATK</t>
  </si>
  <si>
    <t>S(0.99)VHY(0.0)CPAT(0.0)K</t>
  </si>
  <si>
    <t>NP_002379|NP_001257401</t>
  </si>
  <si>
    <t>NP_002379</t>
  </si>
  <si>
    <t>NP_002379_S205s _1_1_205_205</t>
  </si>
  <si>
    <t>TCGA_AR-A1AP_AN-A0FK_AO-A0J6_117C_P_BI_20130605_H-PM_f09.25474.25474.3</t>
  </si>
  <si>
    <t>RYsDLTTLVAFPSSSVYPTK</t>
  </si>
  <si>
    <t>RY(0.0)S(0.99)DLT(0.0)T(0.0)LVAFPS(0.0)S(0.0)S(0.0)VY(0.0)PT(0.0)K</t>
  </si>
  <si>
    <t>NP_002379_S749s _1_1_749_749</t>
  </si>
  <si>
    <t>TCGA_C8-A12P_BH-A0C1_A2-A0EY_117C_P_BI_20130628_H-PM_f08.21219.21219.4</t>
  </si>
  <si>
    <t>DGDsYDPYDFSDTEEEMPQVHTPK</t>
  </si>
  <si>
    <t>DGDS(0.99)Y(0.0)DPY(0.0)DFS(0.0)DT(0.0)EEEMPQVHT(0.0)PK</t>
  </si>
  <si>
    <t>NP_002379_S756sT758t_2_2_756_758</t>
  </si>
  <si>
    <t>TCGA_AR-A1AW_AR-A1AV_C8-A135_117C_P_BI_20130702_H-PM_f05.19790.19790.4</t>
  </si>
  <si>
    <t xml:space="preserve">S756s T758t M762m </t>
  </si>
  <si>
    <t>DGDSYDPYDFsDtEEEmPQVHTPK</t>
  </si>
  <si>
    <t>DGDS(0.0)Y(0.0)DPY(0.0)DFS(0.99)DT(0.99)EEEM(1.0)PQVHT(0.0)PK</t>
  </si>
  <si>
    <t>NP_002379_S756sT758tT767t_3_3_756_767</t>
  </si>
  <si>
    <t>TCGA_A2-A0T7_C8-A12Q_A8-A079_117C_P_BI_20130905_H-PM_f04.21973.21973.4</t>
  </si>
  <si>
    <t xml:space="preserve">S756s T758t T767t </t>
  </si>
  <si>
    <t>DGDSYDPYDFsDtEEEMPQVHtPK</t>
  </si>
  <si>
    <t>DGDS(0.0)Y(0.0)DPY(0.0)DFS(0.99)DT(0.99)EEEMPQVHT(0.99)PK</t>
  </si>
  <si>
    <t>NP_002379_T574t _1_0_574_580</t>
  </si>
  <si>
    <t>TCGA_A7-A0CE_BH-A0C0_A2-A0YC_117C_P_BI_20130531_H-PM_f01.29973.29973.4</t>
  </si>
  <si>
    <t>APGEQDGDAMPLGSAVDILAtDDPNFSQEDQQDTQIYEK</t>
  </si>
  <si>
    <t>APGEQDGDAMPLGS(0.0)AVDILAT(0.50)DDPNFS(0.50)QEDQQDT(0.0)QIY(0.0)EK</t>
  </si>
  <si>
    <t>NP_002379_T758t_1_0_756_758</t>
  </si>
  <si>
    <t>TCGA_AR-A0TT_AR-A1AQ_AO-A12B_117C_P_BI_20131105_H-PM_f07.17278.17278.4</t>
  </si>
  <si>
    <t xml:space="preserve">T758t M762m </t>
  </si>
  <si>
    <t>DGDSYDPYDFSDtEEEmPQVHTPK</t>
  </si>
  <si>
    <t>DGDS(0.0)Y(0.0)DPY(0.0)DFS(0.50)DT(0.50)EEEM(1.0)PQVHT(0.0)PK</t>
  </si>
  <si>
    <t>NP_002379_T758tT767t_2_2_758_767</t>
  </si>
  <si>
    <t>TCGA_A2-A0D2_C8-A12U_AR-A1AS_117C_P_BI_20131101_H-PM_f04.23855.23855.5</t>
  </si>
  <si>
    <t xml:space="preserve">T758t T767t </t>
  </si>
  <si>
    <t>DGDSYDPYDFSDtEEEMPQVHtPK</t>
  </si>
  <si>
    <t>DGDS(0.0)Y(0.0)DPY(0.0)DFS(0.0)DT(0.99)EEEMPQVHT(0.99)PK</t>
  </si>
  <si>
    <t>NP_002379_T767t _1_1_767_767</t>
  </si>
  <si>
    <t>TCGA_A7-A0CJ_AO-A12F_A2-A0YL_117C_P_BI_20130904_H-PM_f07.22280.22401.3</t>
  </si>
  <si>
    <t>DGDSYDPYDFSDTEEEMPQVHtPK</t>
  </si>
  <si>
    <t>DGDS(0.0)Y(0.0)DPY(0.0)DFS(0.0)DT(0.0)EEEMPQVHT(0.99)PK</t>
  </si>
  <si>
    <t>NP_002383_S172s _1_1_172_172</t>
  </si>
  <si>
    <t>CPTAC_263d3f-I_blcdb9-I_c4155b-C_117C_P_BI_20140520_H-PM_fA.12234.12234.2</t>
  </si>
  <si>
    <t>AIsETEENSDELSGER</t>
  </si>
  <si>
    <t>AIS(0.99)ET(0.0)EENS(0.0)DELS(0.0)GER</t>
  </si>
  <si>
    <t>NP_002383|NP_001138809</t>
  </si>
  <si>
    <t>NP_002383</t>
  </si>
  <si>
    <t>MDM2</t>
  </si>
  <si>
    <t>NP_002384_S127s _1_0_119_127</t>
  </si>
  <si>
    <t>TCGA_AN-A0FL_BH-A0DG_AN-A0AS_117C_P_BI_20130830_H-PM_f04.32084.32084.4</t>
  </si>
  <si>
    <t>NLVTLATATTDAAQTLALAQDHsMDIPSQDQLK</t>
  </si>
  <si>
    <t>NLVT(0.0)LAT(0.0)AT(0.0)T(0.0)DAAQT(0.50)LALAQDHS(0.50)MDIPS(0.0)QDQLK</t>
  </si>
  <si>
    <t>NP_002384|NP_001191100</t>
  </si>
  <si>
    <t>NP_002384</t>
  </si>
  <si>
    <t>MDM4</t>
  </si>
  <si>
    <t>NP_002384_S161s _1_0_160_161</t>
  </si>
  <si>
    <t>TCGA_AR-A0TT_AR-A1AQ_AO-A12B_117C_P_BI_20131105_H-PM_f08.14860.14860.3</t>
  </si>
  <si>
    <t>TTEDDIPTLPTsEHK</t>
  </si>
  <si>
    <t>T(0.0)T(0.0)EDDIPT(0.0)LPT(0.50)S(0.50)EHK</t>
  </si>
  <si>
    <t>NP_002384|NP_001191100|NP_001265446</t>
  </si>
  <si>
    <t>NP_002384_S289s _1_0_289_291</t>
  </si>
  <si>
    <t>TCGA_AR-A0TT_AR-A1AQ_AO-A12B_117C_P_BI_20131105_H-PM_f04.19593.19593.3</t>
  </si>
  <si>
    <t>sLSDDTDVEVTSEDEWQCTECK</t>
  </si>
  <si>
    <t>S(0.50)LS(0.50)DDT(0.0)DVEVT(0.0)S(0.0)EDEWQCT(0.0)ECK</t>
  </si>
  <si>
    <t>NP_002384|NP_001191100|NP_001265446|NP_001265448</t>
  </si>
  <si>
    <t>NP_002384_S344s _1_0_340_344</t>
  </si>
  <si>
    <t>TCGA_A2-A0YG_E2-A150_BH-A18N_117C_P_BI_20130920_H-PM_f02_130923175928.19305.19421.3</t>
  </si>
  <si>
    <t>LTHSLSTsDITAIPEK</t>
  </si>
  <si>
    <t>LT(0.0)HS(0.25)LS(0.25)T(0.25)S(0.25)DIT(0.0)AIPEK</t>
  </si>
  <si>
    <t>NP_002384_S367s _1_0_365_367</t>
  </si>
  <si>
    <t>TCGA_A2-A0T6_E2-A158_E2-A15A_117C_W_BI_201301002_H-PM_f10.12030.12168.3</t>
  </si>
  <si>
    <t>TIsAPVVRPK</t>
  </si>
  <si>
    <t>T(0.50)IS(0.50)APVVRPK</t>
  </si>
  <si>
    <t>NP_002384|NP_001191100|NP_001265446|NP_001265448|NP_001191101</t>
  </si>
  <si>
    <t>NP_002384_S367s _1_1_367_367</t>
  </si>
  <si>
    <t>TCGA_E2-A159_A2-A0T3_A2-A0YD_117C_P_BI_20130906_H-PM_f11.12320.12320.3</t>
  </si>
  <si>
    <t>T(0.0)IS(0.99)APVVRPK</t>
  </si>
  <si>
    <t>NP_002386_S336s _1_1_336_336</t>
  </si>
  <si>
    <t>TCGA_E2-A10A_BH-A18Q_C8-A130_117C_P_BI_20130228_H-PM_f07.24581.24581.2</t>
  </si>
  <si>
    <t>IWLVDsK</t>
  </si>
  <si>
    <t>IWLVDS(1.0)K</t>
  </si>
  <si>
    <t>NP_002386</t>
  </si>
  <si>
    <t>ME1</t>
  </si>
  <si>
    <t>NP_002388_S192s _1_0_192_196</t>
  </si>
  <si>
    <t>TCGA_A7-A0CE_BH-A0C0_A2-A0YC_117C_P_BI_20130531_H-PM_f06.19045.19045.4</t>
  </si>
  <si>
    <t>NSMSPGVTHRPPsAGNTGGLMGGDLTSGAGTSAGNGYGNPR</t>
  </si>
  <si>
    <t>NS(0.0)MS(0.0)PGVT(0.0)HRPPS(0.50)AGNT(0.50)GGLMGGDLT(0.0)S(0.0)GAGT(0.0)S(0.0)AGNGY(0.0)GNPR</t>
  </si>
  <si>
    <t>NP_001180276|NP_002388|NP_001124477|NP_001180277|NP_001180278</t>
  </si>
  <si>
    <t>NP_002388</t>
  </si>
  <si>
    <t>MEF2C</t>
  </si>
  <si>
    <t>NP_002388_S222s _1_1_222_222</t>
  </si>
  <si>
    <t>TCGA_AO-A0JE_A2-A0T2_AN-A0AJ_117C_P_BI_20130901_H-PM_f02.20094.20094.2</t>
  </si>
  <si>
    <t>NsPGLLVSPGNLNK</t>
  </si>
  <si>
    <t>NS(0.99)PGLLVS(0.0)PGNLNK</t>
  </si>
  <si>
    <t>NP_002388_S222sS228s_2_2_222_228</t>
  </si>
  <si>
    <t>TCGA_AR-A0TT_AR-A1AQ_AO-A12B_117C_P_BI_20131105_H-PM_f05.21296.21296.3</t>
  </si>
  <si>
    <t xml:space="preserve">S222s S228s </t>
  </si>
  <si>
    <t>NsPGLLVsPGNLNK</t>
  </si>
  <si>
    <t>NS(1.0)PGLLVS(1.0)PGNLNK</t>
  </si>
  <si>
    <t>NP_002388_S228s _1_1_228_228</t>
  </si>
  <si>
    <t>TCGA_E2-A10A_BH-A18Q_C8-A130_117C_P_BI_20130228_H-PM_f01.20517.20517.3</t>
  </si>
  <si>
    <t>NSPGLLVsPGNLNK</t>
  </si>
  <si>
    <t>NS(0.0)PGLLVS(0.99)PGNLNK</t>
  </si>
  <si>
    <t>NP_002388_S240s _1_1_240_240</t>
  </si>
  <si>
    <t>TCGA_AO-A12D_C8-A131_AO-A12B_117C_P_BI_20130213_H-PM_f09.15217.15217.3</t>
  </si>
  <si>
    <t>sPPPMNLGMNNR</t>
  </si>
  <si>
    <t>S(1.0)PPPMNLGMNNR</t>
  </si>
  <si>
    <t>NP_002388_S396s _1_1_396_396</t>
  </si>
  <si>
    <t>TCGA_A2-A0EV_AN-A0AM_D8-A142_117C_P_BI_20130724_H-PM_f04.5051.5051.3</t>
  </si>
  <si>
    <t>SEPVsPPRDR</t>
  </si>
  <si>
    <t>S(0.0)EPVS(0.99)PPRDR</t>
  </si>
  <si>
    <t>NP_001180276|NP_002388|NP_001124477|NP_001180277</t>
  </si>
  <si>
    <t>NP_002388_S419s _1_1_419_419</t>
  </si>
  <si>
    <t>TCGA_AO-A12D_AN-A04A_BH-A0AV_117C_P_BI_20130322_H-PM_f09.8385.8385.3</t>
  </si>
  <si>
    <t>HEAGRsPVDSLSSCSSSYDGSDR</t>
  </si>
  <si>
    <t>HEAGRS(0.99)PVDS(0.0)LS(0.0)S(0.0)CS(0.0)S(0.0)S(0.0)Y(0.0)DGS(0.0)DR</t>
  </si>
  <si>
    <t>NP_002388_S459s _1_1_459_459</t>
  </si>
  <si>
    <t>TCGA_A8-A09I_C8-A12L_A2-A0EX_117C_P_BI_20130321_H-PM_f07.11924.11924.5</t>
  </si>
  <si>
    <t>EDHRNEFHSPIGLTRPSPDEREsPSVK</t>
  </si>
  <si>
    <t>EDHRNEFHS(0.0)PIGLT(0.0)RPS(0.0)PDERES(0.99)PS(0.0)VK</t>
  </si>
  <si>
    <t>NP_002388_S98s _1_1_98_98</t>
  </si>
  <si>
    <t>TCGA_C8-A12P_BH-A0C1_A2-A0EY_117C_P_BI_20130628_H-PM_f01.9744.9744.3</t>
  </si>
  <si>
    <t>GLNGCDsPDPDADDSVGHSPESEDK</t>
  </si>
  <si>
    <t>GLNGCDS(0.99)PDPDADDS(0.0)VGHS(0.0)PES(0.0)EDK</t>
  </si>
  <si>
    <t>NP_002388_S98sS106sS110s_3_3_98_110</t>
  </si>
  <si>
    <t>TCGA_AO-A12D_AN-A04A_BH-A0AV_117C_P_BI_20130322_H-PM_fA.9804.9804.3</t>
  </si>
  <si>
    <t xml:space="preserve">S98s S106s S110s </t>
  </si>
  <si>
    <t>GLNGCDsPDPDADDsVGHsPESEDK</t>
  </si>
  <si>
    <t>GLNGCDS(0.99)PDPDADDS(0.99)VGHS(0.99)PES(0.0)EDK</t>
  </si>
  <si>
    <t>NP_002388_S98sS110s_2_2_98_110</t>
  </si>
  <si>
    <t>TCGA_AO-A12D_AN-A04A_BH-A0AV_117C_P_BI_20130322_H-PM_fA.9470.9470.3</t>
  </si>
  <si>
    <t xml:space="preserve">S98s S110s </t>
  </si>
  <si>
    <t>GLNGCDsPDPDADDSVGHsPESEDK</t>
  </si>
  <si>
    <t>GLNGCDS(0.99)PDPDADDS(0.0)VGHS(0.99)PES(0.0)EDK</t>
  </si>
  <si>
    <t>NP_002388_T404t _1_0_402_404</t>
  </si>
  <si>
    <t>TCGA_A2-A0T7_C8-A12Q_A8-A079_117C_P_BI_20130905_H-PM_f12.2865.2865.3</t>
  </si>
  <si>
    <t>TTtPSRYPQHTR</t>
  </si>
  <si>
    <t>T(0.33)T(0.33)T(0.33)PS(0.0)RY(0.0)PQHT(0.0)R</t>
  </si>
  <si>
    <t>NP_002389_S196s _1_1_196_196</t>
  </si>
  <si>
    <t>TCGA_AR-A0TV_C8-A12Z_AO-A0JJ_117C_P_BI_20130831_H-PM_f11.20736.20736.4</t>
  </si>
  <si>
    <t>GKMPIDLVIDDREGGSKsDSEDITR</t>
  </si>
  <si>
    <t>GKMPIDLVIDDREGGS(0.0)KS(0.99)DS(0.0)EDIT(0.0)R</t>
  </si>
  <si>
    <t>NP_002389</t>
  </si>
  <si>
    <t>MEIS1</t>
  </si>
  <si>
    <t>NP_002389_T202t _1_1_202_202</t>
  </si>
  <si>
    <t>TCGA_AR-A1AW_AR-A1AV_C8-A135_117C_P_BI_20130702_H-PM_f06.22544.22544.4</t>
  </si>
  <si>
    <t>MPIDLVIDDREGGSKSDSEDItR</t>
  </si>
  <si>
    <t>MPIDLVIDDREGGS(0.0)KS(0.0)DS(0.0)EDIT(0.99)R</t>
  </si>
  <si>
    <t>NP_002402_S38s _1_1_38_38</t>
  </si>
  <si>
    <t>TCGA_A2-A0D2_C8-A12U_AR-A1AS_117C_P_BI_20131101_H-PM_f01.8835.8835.2</t>
  </si>
  <si>
    <t>TINPQVsK</t>
  </si>
  <si>
    <t>T(0.0)INPQVS(0.99)K</t>
  </si>
  <si>
    <t>NP_002402</t>
  </si>
  <si>
    <t>SCGB2A2</t>
  </si>
  <si>
    <t>NP_002403_S216s _1_0_215_216</t>
  </si>
  <si>
    <t>TCGA_A2-A0YM_BH-A0C7_A2-A0SX_117C_P_BI_20131115_H-PM_f08.16276.16276.3</t>
  </si>
  <si>
    <t>LGKPGLGGSsGLAGAWLK</t>
  </si>
  <si>
    <t>LGKPGLGGS(0.50)S(0.50)GLAGAWLK</t>
  </si>
  <si>
    <t>NP_002403</t>
  </si>
  <si>
    <t>MGMT</t>
  </si>
  <si>
    <t>NP_002403_S232s _1_1_232_232</t>
  </si>
  <si>
    <t>TCGA_AR-A0TV_C8-A12Z_AO-A0JJ_117C_P_BI_20130831_H-PM_f06.3058.3254.2</t>
  </si>
  <si>
    <t>GAGATSGsPPAGRN</t>
  </si>
  <si>
    <t>GAGAT(0.0)S(0.0)GS(0.99)PPAGRN</t>
  </si>
  <si>
    <t>NP_002403_S45s _1_1_45_45</t>
  </si>
  <si>
    <t>TCGA_AO-A12D_C8-A131_AO-A12B_117C_P_BI_20130213_H-PM_f04.8771.8771.3</t>
  </si>
  <si>
    <t>RTTLDsPLGK</t>
  </si>
  <si>
    <t>RT(0.0)T(0.0)LDS(0.99)PLGK</t>
  </si>
  <si>
    <t>NP_002403_S53s _1_1_53_53</t>
  </si>
  <si>
    <t>TCGA_AR-A0TT_AR-A1AQ_AO-A12B_117C_P_BI_20131105_H-PM_f06.17952.17952.3</t>
  </si>
  <si>
    <t>LELsGCEQGLHEIK</t>
  </si>
  <si>
    <t>LELS(1.0)GCEQGLHEIK</t>
  </si>
  <si>
    <t>NP_002405_S168s _1_1_168_168</t>
  </si>
  <si>
    <t>TCGA_E2-A10A_BH-A18Q_C8-A130_117C_P_BI_20130228_H-PM_f04.8380.8380.4</t>
  </si>
  <si>
    <t>ENAEQGEVDMEsHRNANAEPAVQR</t>
  </si>
  <si>
    <t>ENAEQGEVDMES(1.0)HRNANAEPAVQR</t>
  </si>
  <si>
    <t>NP_002405|NP_001116370</t>
  </si>
  <si>
    <t>NP_002405</t>
  </si>
  <si>
    <t>CD99</t>
  </si>
  <si>
    <t>NP_002405_T181t _1_1_181_181</t>
  </si>
  <si>
    <t>TCGA_E2-A159_A2-A0T3_A2-A0YD_117C_P_BI_20130906_H-PM_f12.13428.13428.3</t>
  </si>
  <si>
    <t>NANAEPAVQRtLLEK</t>
  </si>
  <si>
    <t>NANAEPAVQRT(1.0)LLEK</t>
  </si>
  <si>
    <t>NP_002406_S91s _1_1_91_91</t>
  </si>
  <si>
    <t>TCGA_AO-A0JM_C8-A12V_A8-A08G_117C_P_BI_20131003_H-PM_f07.8660.8660.3</t>
  </si>
  <si>
    <t>LRIsPDR</t>
  </si>
  <si>
    <t>LRIS(1.0)PDR</t>
  </si>
  <si>
    <t>NP_002406</t>
  </si>
  <si>
    <t>MIF</t>
  </si>
  <si>
    <t>NP_002408_S1071s _1_1_1071_1071</t>
  </si>
  <si>
    <t>CPTAC_263d3f-I_blcdb9-I_c4155b-C_117C_P_BI_20140520_H-PM_f11.4744.4744.2</t>
  </si>
  <si>
    <t xml:space="preserve">S1071s </t>
  </si>
  <si>
    <t>TFKEsPK</t>
  </si>
  <si>
    <t>T(0.0)FKES(0.99)PK</t>
  </si>
  <si>
    <t>NP_002408|NP_001139438</t>
  </si>
  <si>
    <t>NP_002408</t>
  </si>
  <si>
    <t>NP_002408_S108s _1_1_108_108</t>
  </si>
  <si>
    <t>CPTAC_263d3f-I_blcdb9-I_c4155b-C_117C_P_BI_20140520_H-PM_f11.6677.6677.3</t>
  </si>
  <si>
    <t>sTEFPRK</t>
  </si>
  <si>
    <t>S(0.99)T(0.0)EFPRK</t>
  </si>
  <si>
    <t>NP_002408_S1098s _1_1_1098_1098</t>
  </si>
  <si>
    <t>TCGA_BH-A18U_A2-A0YI_A2-A0EQ_117C_P_BI_20130423_H-JQ_f09.23162.23162.3</t>
  </si>
  <si>
    <t>EEAQsLEDLAGFK</t>
  </si>
  <si>
    <t>EEAQS(1.0)LEDLAGFK</t>
  </si>
  <si>
    <t>NP_002408_S1118s _1_0_1115_1118</t>
  </si>
  <si>
    <t>TCGA_E2-A10A_BH-A18Q_C8-A130_117C_P_BI_20130228_H-PM_f09.19617.19617.3</t>
  </si>
  <si>
    <t>ELFQTPGPSEEsMTDEK</t>
  </si>
  <si>
    <t>ELFQT(0.0)PGPS(0.50)EES(0.50)MT(0.0)DEK</t>
  </si>
  <si>
    <t>NP_002408_S1131s _1_1_1131_1131</t>
  </si>
  <si>
    <t>TCGA_A8-A06Z_A2-A0D1_A2-A0CM_117C_P_BI_201303230_H-JQ_f03.11037.11037.3</t>
  </si>
  <si>
    <t>IACKsPPPESVDTPTSTK</t>
  </si>
  <si>
    <t>IACKS(0.99)PPPES(0.0)VDT(0.0)PT(0.0)S(0.0)T(0.0)K</t>
  </si>
  <si>
    <t>NP_002408_S1131sT1139t_2_2_1131_1139</t>
  </si>
  <si>
    <t>CPTAC_263d3f-I_blcdb9-I_c4155b-C_117C_P_BI_20140520_H-PM_f10.12449.12449.3</t>
  </si>
  <si>
    <t xml:space="preserve">S1131s T1139t </t>
  </si>
  <si>
    <t>IACKsPPPESVDtPTSTK</t>
  </si>
  <si>
    <t>IACKS(0.99)PPPES(0.0)VDT(0.99)PT(0.0)S(0.0)T(0.0)K</t>
  </si>
  <si>
    <t>NP_002408_S1207s _1_1_1207_1207</t>
  </si>
  <si>
    <t>CPTAC_263d3f-I_blcdb9-I_c4155b-C_117C_P_BI_20140520_H-PM_f06.20634.20634.3</t>
  </si>
  <si>
    <t>LDLAGTLPGsKR</t>
  </si>
  <si>
    <t>LDLAGT(0.0)LPGS(0.99)KR</t>
  </si>
  <si>
    <t>NP_002408_S1256s _1_0_1253_1256</t>
  </si>
  <si>
    <t>TCGA_A8-A06Z_A2-A0D1_A2-A0CM_117C_P_BI_201303230_H-JQ_f09.13833.13833.3</t>
  </si>
  <si>
    <t xml:space="preserve">S1256s </t>
  </si>
  <si>
    <t>IPCDSPQsDPVDTPTSTK</t>
  </si>
  <si>
    <t>IPCDS(0.50)PQS(0.50)DPVDT(0.0)PT(0.0)S(0.0)T(0.0)K</t>
  </si>
  <si>
    <t>NP_002408_S1256sT1261t_2_1_1253_1261</t>
  </si>
  <si>
    <t>CPTAC_263d3f-I_blcdb9-I_c4155b-C_117C_P_BI_20140520_H-PM_f05.17651.17651.3</t>
  </si>
  <si>
    <t xml:space="preserve">S1256s T1261t </t>
  </si>
  <si>
    <t>IPCDSPQsDPVDtPTSTK</t>
  </si>
  <si>
    <t>IPCDS(0.50)PQS(0.50)DPVDT(0.99)PT(0.0)S(0.0)T(0.0)K</t>
  </si>
  <si>
    <t>NP_002408_S128s _1_1_128_128</t>
  </si>
  <si>
    <t>TCGA_C8-A12P_BH-A0C1_A2-A0EY_117C_P_BI_20130628_H-PM_f01.6287.6287.2</t>
  </si>
  <si>
    <t>SsFSSDPDEK</t>
  </si>
  <si>
    <t>S(0.0)S(0.99)FS(0.0)S(0.0)DPDEK</t>
  </si>
  <si>
    <t>NP_002408_S1376s _1_0_1375_1376</t>
  </si>
  <si>
    <t>TCGA_A8-A06Z_A2-A0D1_A2-A0CM_117C_P_BI_201303230_H-JQ_f06.11958.11958.3</t>
  </si>
  <si>
    <t xml:space="preserve">S1376s </t>
  </si>
  <si>
    <t>MPCESsPPESADTPTSTR</t>
  </si>
  <si>
    <t>MPCES(0.50)S(0.50)PPES(0.0)ADT(0.0)PT(0.0)S(0.0)T(0.0)R</t>
  </si>
  <si>
    <t>NP_002408_S1376sS1380s_2_0_1375_1383</t>
  </si>
  <si>
    <t>CPTAC_263d3f-I_blcdb9-I_c4155b-C_117C_P_BI_20140520_H-PM_f04.12673.12673.3</t>
  </si>
  <si>
    <t xml:space="preserve">S1376s S1380s </t>
  </si>
  <si>
    <t>MPCESsPPEsADTPTSTR</t>
  </si>
  <si>
    <t>MPCES(0.25)S(0.25)PPES(0.25)ADT(0.25)PT(0.0)S(0.0)T(0.0)R</t>
  </si>
  <si>
    <t>NP_002408_S1628s _1_0_1628_1629</t>
  </si>
  <si>
    <t>CPTAC_263d3f-I_blcdb9-I_c4155b-C_117C_P_BI_20140520_H-PM_f05.4790.4790.3</t>
  </si>
  <si>
    <t>SSQPDPDKNPAsSK</t>
  </si>
  <si>
    <t>S(0.0)S(0.0)QPDPDKNPAS(0.50)S(0.50)K</t>
  </si>
  <si>
    <t>NP_002408_S1679s _1_1_1679_1679</t>
  </si>
  <si>
    <t>TCGA_E2-A10A_BH-A18Q_C8-A130_117C_P_BI_20130228_H-PM_f12.11423.11423.2</t>
  </si>
  <si>
    <t>AFMEsPK</t>
  </si>
  <si>
    <t>AFMES(1.0)PK</t>
  </si>
  <si>
    <t>NP_002408_S1815s _1_1_1815_1815</t>
  </si>
  <si>
    <t>CPTAC_263d3f-I_blcdb9-I_c4155b-C_117C_P_BI_20140520_H-PM_f02.12092.12092.2</t>
  </si>
  <si>
    <t xml:space="preserve">S1815s </t>
  </si>
  <si>
    <t>LDQPGNLPGsNR</t>
  </si>
  <si>
    <t>LDQPGNLPGS(1.0)NR</t>
  </si>
  <si>
    <t>NP_002408_S1861s _1_1_1861_1861</t>
  </si>
  <si>
    <t>CPTAC_263d3f-I_blcdb9-I_c4155b-C_117C_P_BI_20140520_H-PM_f04.5943.5943.2</t>
  </si>
  <si>
    <t>sPQSDPADTPTNTK</t>
  </si>
  <si>
    <t>S(0.99)PQS(0.0)DPADT(0.0)PT(0.0)NT(0.0)K</t>
  </si>
  <si>
    <t>NP_002408_S1861sT1869t_2_2_1861_1869</t>
  </si>
  <si>
    <t>TCGA_A2-A0T7_C8-A12Q_A8-A079_117C_P_BI_20130905_H-PM_fA.6088.6088.3</t>
  </si>
  <si>
    <t xml:space="preserve">S1861s T1869t </t>
  </si>
  <si>
    <t>sPQSDPADtPTNTK</t>
  </si>
  <si>
    <t>S(0.99)PQS(0.0)DPADT(0.99)PT(0.0)NT(0.0)K</t>
  </si>
  <si>
    <t>NP_002408_S1937s _1_1_1937_1937</t>
  </si>
  <si>
    <t>TCGA_AO-A12D_C8-A131_AO-A12B_117C_P_BI_20130213_H-PM_f12.23907.23907.3</t>
  </si>
  <si>
    <t xml:space="preserve">S1937s </t>
  </si>
  <si>
    <t>LDLLGNLPGsK</t>
  </si>
  <si>
    <t>LDLLGNLPGS(1.0)K</t>
  </si>
  <si>
    <t>NP_002408_S1983s _1_1_1983_1983</t>
  </si>
  <si>
    <t>TCGA_A7-A0CD_C8-A12W_AN-A0AL_117C_P_BI_20130930_H-PM_f03.12095.12095.4</t>
  </si>
  <si>
    <t>ITEVSCKsPQPDPVK</t>
  </si>
  <si>
    <t>IT(0.0)EVS(0.0)CKS(0.99)PQPDPVK</t>
  </si>
  <si>
    <t>NP_002408_S2105s _1_1_2105_2105</t>
  </si>
  <si>
    <t>TCGA_A7-A0CD_C8-A12W_AN-A0AL_117C_P_BI_20130930_H-PM_f04.11854.11998.3</t>
  </si>
  <si>
    <t>IACKsPPPESMDTPTSTR</t>
  </si>
  <si>
    <t>IACKS(0.99)PPPES(0.0)MDT(0.0)PT(0.0)S(0.0)T(0.0)R</t>
  </si>
  <si>
    <t>NP_002408_S2105sT2113t_2_1_2105_2113</t>
  </si>
  <si>
    <t>CPTAC_263d3f-I_blcdb9-I_c4155b-C_117C_P_BI_20140520_H-PM_f10.12736.12736.3</t>
  </si>
  <si>
    <t xml:space="preserve">S2105s T2113t </t>
  </si>
  <si>
    <t>IACKsPPPESMDtPTSTR</t>
  </si>
  <si>
    <t>IACKS(0.99)PPPES(0.50)MDT(0.50)PT(0.0)S(0.0)T(0.0)R</t>
  </si>
  <si>
    <t>NP_002408_S2223s _1_1_2223_2223</t>
  </si>
  <si>
    <t>TCGA_A7-A0CD_C8-A12W_AN-A0AL_117C_P_BI_20130930_H-PM_f09.17732.17732.4</t>
  </si>
  <si>
    <t>IACRsPQPDPVGTPTIFKPQSK</t>
  </si>
  <si>
    <t>IACRS(0.99)PQPDPVGT(0.0)PT(0.0)IFKPQS(0.0)K</t>
  </si>
  <si>
    <t>NP_002408_S2223sT2231t_2_2_2223_2231</t>
  </si>
  <si>
    <t>TCGA_A7-A0CD_C8-A12W_AN-A0AL_117C_P_BI_20130930_H-PM_f01.17901.17901.4</t>
  </si>
  <si>
    <t xml:space="preserve">S2223s T2231t </t>
  </si>
  <si>
    <t>IACRsPQPDPVGtPTIFKPQSK</t>
  </si>
  <si>
    <t>IACRS(0.99)PQPDPVGT(0.99)PT(0.0)IFKPQS(0.0)K</t>
  </si>
  <si>
    <t>NP_002408_S2299s _1_1_2299_2299</t>
  </si>
  <si>
    <t>TCGA_A2-A0T7_C8-A12Q_A8-A079_117C_P_BI_20130905_H-PM_f02.20507.20507.3</t>
  </si>
  <si>
    <t xml:space="preserve">S2299s </t>
  </si>
  <si>
    <t>LDLPGNLPGsK</t>
  </si>
  <si>
    <t>LDLPGNLPGS(1.0)K</t>
  </si>
  <si>
    <t>NP_002408_S2344s _1_1_2344_2344</t>
  </si>
  <si>
    <t>CPTAC_263d3f-I_blcdb9-I_c4155b-C_117C_P_BI_20140520_H-PM_f02.12446.12446.3</t>
  </si>
  <si>
    <t xml:space="preserve">S2344s </t>
  </si>
  <si>
    <t>IACKsPQPDPVDTPASTK</t>
  </si>
  <si>
    <t>IACKS(0.99)PQPDPVDT(0.0)PAS(0.0)T(0.0)K</t>
  </si>
  <si>
    <t>NP_002408_S2344sT2352t_2_2_2344_2352</t>
  </si>
  <si>
    <t>CPTAC_263d3f-I_blcdb9-I_c4155b-C_117C_P_BI_20140520_H-PM_f09.12577.12577.3</t>
  </si>
  <si>
    <t xml:space="preserve">S2344s T2352t </t>
  </si>
  <si>
    <t>IACKsPQPDPVDtPASTK</t>
  </si>
  <si>
    <t>IACKS(0.99)PQPDPVDT(0.99)PAS(0.0)T(0.0)K</t>
  </si>
  <si>
    <t>NP_002408_S2466s _1_1_2466_2466</t>
  </si>
  <si>
    <t>TCGA_A7-A0CD_C8-A12W_AN-A0AL_117C_P_BI_20130930_H-PM_f07.14362.14362.3</t>
  </si>
  <si>
    <t xml:space="preserve">S2466s </t>
  </si>
  <si>
    <t>ITEVSCKsPQPESFK</t>
  </si>
  <si>
    <t>IT(0.0)EVS(0.0)CKS(0.99)PQPES(0.0)FK</t>
  </si>
  <si>
    <t>NP_002408_S2505s _1_0_2502_2511</t>
  </si>
  <si>
    <t>TCGA_E2-A10A_BH-A18Q_C8-A130_117C_P_BI_20130228_H-PM_f08.4860.4860.3</t>
  </si>
  <si>
    <t xml:space="preserve">S2505s </t>
  </si>
  <si>
    <t>LTRTsGETTQTHTEPTGDSK</t>
  </si>
  <si>
    <t>LT(0.17)RT(0.17)S(0.17)GET(0.17)T(0.17)QT(0.17)HT(0.0)EPT(0.0)GDS(0.0)K</t>
  </si>
  <si>
    <t>NP_002408_S2528s _1_1_2528_2528</t>
  </si>
  <si>
    <t>TCGA_E2-A10A_BH-A18Q_C8-A130_117C_P_BI_20130228_H-PM_f12.4809.4809.2</t>
  </si>
  <si>
    <t xml:space="preserve">S2528s </t>
  </si>
  <si>
    <t>AFKEsPK</t>
  </si>
  <si>
    <t>AFKES(1.0)PK</t>
  </si>
  <si>
    <t>NP_002408_S2588s _1_1_2588_2588</t>
  </si>
  <si>
    <t>CPTAC_263d3f-I_blcdb9-I_c4155b-C_117C_P_BI_20140520_H-PM_f08.18535.18674.3</t>
  </si>
  <si>
    <t xml:space="preserve">S2588s </t>
  </si>
  <si>
    <t>IPCKsPPPELTDTATSTK</t>
  </si>
  <si>
    <t>IPCKS(0.99)PPPELT(0.0)DT(0.0)AT(0.0)S(0.0)T(0.0)K</t>
  </si>
  <si>
    <t>NP_002408_S2708s _1_1_2708_2708</t>
  </si>
  <si>
    <t>TCGA_A7-A0CD_C8-A12W_AN-A0AL_117C_P_BI_20130930_H-PM_f04.22623.22744.3</t>
  </si>
  <si>
    <t>IPCEsPPLEVVDTTASTK</t>
  </si>
  <si>
    <t>IPCES(0.99)PPLEVVDT(0.0)T(0.0)AS(0.0)T(0.0)K</t>
  </si>
  <si>
    <t>NP_002408_S2719s _1_0_2716_2720</t>
  </si>
  <si>
    <t>CPTAC_263d3f-I_blcdb9-I_c4155b-C_117C_P_BI_20140520_H-PM_f01.23503.23503.3</t>
  </si>
  <si>
    <t xml:space="preserve">S2719s </t>
  </si>
  <si>
    <t>IPCESPPLEVVDTTAsTKR</t>
  </si>
  <si>
    <t>IPCES(0.0)PPLEVVDT(0.25)T(0.25)AS(0.25)T(0.25)KR</t>
  </si>
  <si>
    <t>NP_002408_S2828s _1_1_2828_2828</t>
  </si>
  <si>
    <t>TCGA_AO-A12D_AN-A04A_BH-A0AV_117C_P_BI_20130322_H-PM_f04.8216.8216.2</t>
  </si>
  <si>
    <t xml:space="preserve">S2828s </t>
  </si>
  <si>
    <t>SsPELEDTATSSK</t>
  </si>
  <si>
    <t>S(0.0)S(0.99)PELEDT(0.0)AT(0.0)S(0.0)S(0.0)K</t>
  </si>
  <si>
    <t>NP_002408_S3041s _1_0_3041_3042</t>
  </si>
  <si>
    <t>CPTAC_263d3f-I_blcdb9-I_c4155b-C_117C_P_BI_20140520_H-PM_f04.15294.15294.3</t>
  </si>
  <si>
    <t xml:space="preserve">S3041s </t>
  </si>
  <si>
    <t>GKsSEPVVIMK</t>
  </si>
  <si>
    <t>GKS(0.50)S(0.50)EPVVIMK</t>
  </si>
  <si>
    <t>NP_002408_S308s _1_1_308_308</t>
  </si>
  <si>
    <t>TCGA_AO-A0JM_C8-A12V_A8-A08G_117C_P_BI_20131003_H-PM_f04.11399.11399.3</t>
  </si>
  <si>
    <t>SGGSGHAVAEPAsPEQELDQNK</t>
  </si>
  <si>
    <t>S(0.0)GGS(0.0)GHAVAEPAS(0.99)PEQELDQNK</t>
  </si>
  <si>
    <t>NP_002408_S3128s _1_0_3127_3128</t>
  </si>
  <si>
    <t>CPTAC_263d3f-I_blcdb9-I_c4155b-C_117C_P_BI_20140520_H-PM_f02.12331.12331.4</t>
  </si>
  <si>
    <t xml:space="preserve">S3128s </t>
  </si>
  <si>
    <t>KPMKTsPEMDIQNPDDGAR</t>
  </si>
  <si>
    <t>KPMKT(0.50)S(0.50)PEMDIQNPDDGAR</t>
  </si>
  <si>
    <t>NP_002408_S357s _1_1_357_357</t>
  </si>
  <si>
    <t>TCGA_C8-A12P_BH-A0C1_A2-A0EY_117C_P_BI_20130628_H-PM_f11.10284.10284.3</t>
  </si>
  <si>
    <t>MKTPVQYSQQQNsPQK</t>
  </si>
  <si>
    <t>MKT(0.0)PVQY(0.0)S(0.0)QQQNS(0.99)PQK</t>
  </si>
  <si>
    <t>NP_002408_S374s _1_1_374_374</t>
  </si>
  <si>
    <t>TCGA_E2-A10A_BH-A18Q_C8-A130_117C_P_BI_20130228_H-PM_f11.5853.5853.2</t>
  </si>
  <si>
    <t>REsVNLGK</t>
  </si>
  <si>
    <t>RES(1.0)VNLGK</t>
  </si>
  <si>
    <t>NP_002408_S507s _1_1_507_507</t>
  </si>
  <si>
    <t>TCGA_D8-A13Y_A8-A076_AO-A126_117C_P_BI_20130621_H-PM_f01.22533.22533.4</t>
  </si>
  <si>
    <t>RVsFGGHLRPELFDENLPPNTPLK</t>
  </si>
  <si>
    <t>RVS(0.99)FGGHLRPELFDENLPPNT(0.0)PLK</t>
  </si>
  <si>
    <t>NP_002408_S538s _1_1_538_538</t>
  </si>
  <si>
    <t>TCGA_AO-A0JM_C8-A12V_A8-A08G_117C_P_BI_20131003_H-PM_f04.18996.18996.3</t>
  </si>
  <si>
    <t>sLVMHTPPVLK</t>
  </si>
  <si>
    <t>S(0.99)LVMHT(0.0)PPVLK</t>
  </si>
  <si>
    <t>NP_002408_S538sT543t_2_2_538_543</t>
  </si>
  <si>
    <t>CPTAC_263d3f-I_blcdb9-I_c4155b-C_117C_P_BI_20140520_H-PM_f06.24970.25094.3</t>
  </si>
  <si>
    <t xml:space="preserve">S538s T543t </t>
  </si>
  <si>
    <t>sLVMHtPPVLK</t>
  </si>
  <si>
    <t>S(1.0)LVMHT(1.0)PPVLK</t>
  </si>
  <si>
    <t>NP_002408_S579s _1_1_579_579</t>
  </si>
  <si>
    <t>TCGA_AO-A0JM_C8-A12V_A8-A08G_117C_P_BI_20131003_H-PM_f04.15768.15768.4</t>
  </si>
  <si>
    <t>AQSLVIsPPAPSPRK</t>
  </si>
  <si>
    <t>AQS(0.0)LVIS(0.99)PPAPS(0.0)PRK</t>
  </si>
  <si>
    <t>NP_002408_S584s _1_1_584_584</t>
  </si>
  <si>
    <t>TCGA_A2-A0YF_BH-A0DD_BH-A0E9_117C_P_BI_20131104_H-PM_f02.17543.17659.2</t>
  </si>
  <si>
    <t>AQSLVISPPAPsPR</t>
  </si>
  <si>
    <t>AQS(0.0)LVIS(0.0)PPAPS(0.99)PR</t>
  </si>
  <si>
    <t>NP_002408_S621s _1_1_621_621</t>
  </si>
  <si>
    <t>CPTAC_263d3f-I_blcdb9-I_c4155b-C_117C_P_BI_20140520_H-PM_f10.5258.5258.2</t>
  </si>
  <si>
    <t>sGNLPSK</t>
  </si>
  <si>
    <t>S(0.99)GNLPS(0.0)K</t>
  </si>
  <si>
    <t>NP_002408_S648s _1_1_648_648</t>
  </si>
  <si>
    <t>CPTAC_263d3f-I_blcdb9-I_c4155b-C_117C_P_BI_20140520_H-PM_f01.17939.17939.2</t>
  </si>
  <si>
    <t>sGASEANLIVAK</t>
  </si>
  <si>
    <t>S(0.99)GAS(0.0)EANLIVAK</t>
  </si>
  <si>
    <t>NP_002408_S713s _1_1_713_713</t>
  </si>
  <si>
    <t>TCGA_C8-A138_E2-A154_BH-A0BZ_117C_P_BI_20130301_H-PM_f08.16534.16534.4</t>
  </si>
  <si>
    <t>KPVGEVHSQFSTGHANsPCTIIIGK</t>
  </si>
  <si>
    <t>KPVGEVHS(0.0)QFS(0.0)T(0.0)GHANS(0.99)PCT(0.0)IIIGK</t>
  </si>
  <si>
    <t>NP_002408_S827s _1_1_827_827</t>
  </si>
  <si>
    <t>TCGA_A2-A0D0_BH-A0HK_C8-A12T_117C_P_BI_20130329_H-JQ_f02.4779.4779.3</t>
  </si>
  <si>
    <t>CSAsPPLRR</t>
  </si>
  <si>
    <t>CS(0.0)AS(0.99)PPLRR</t>
  </si>
  <si>
    <t>NP_002408_S859s _1_0_858_863</t>
  </si>
  <si>
    <t>TCGA_A7-A0CD_C8-A12W_AN-A0AL_117C_P_BI_20130930_H-PM_f10.11339.11339.4</t>
  </si>
  <si>
    <t>MTSLETKTsDTETEPSK</t>
  </si>
  <si>
    <t>MT(0.0)S(0.0)LET(0.0)KT(0.25)S(0.25)DT(0.25)ET(0.25)EPS(0.0)K</t>
  </si>
  <si>
    <t>NP_002408_T1017t _1_1_1017_1017</t>
  </si>
  <si>
    <t>CPTAC_263d3f-I_blcdb9-I_c4155b-C_117C_P_BI_20140520_H-PM_f07.18262.18262.3</t>
  </si>
  <si>
    <t xml:space="preserve">T1017t </t>
  </si>
  <si>
    <t>MPCQSLQPEPINtPTHTK</t>
  </si>
  <si>
    <t>MPCQS(0.0)LQPEPINT(0.99)PT(0.0)HT(0.0)K</t>
  </si>
  <si>
    <t>NP_002408_T1091t _1_1_1091_1091</t>
  </si>
  <si>
    <t>TCGA_A7-A0CD_C8-A12W_AN-A0AL_117C_P_BI_20130930_H-PM_f03.23949.23949.4</t>
  </si>
  <si>
    <t xml:space="preserve">T1091t </t>
  </si>
  <si>
    <t>WPRtPKEEAQSLEDLAGFK</t>
  </si>
  <si>
    <t>WPRT(0.99)PKEEAQS(0.0)LEDLAGFK</t>
  </si>
  <si>
    <t>NP_002408_T1111t _1_1_1111_1111</t>
  </si>
  <si>
    <t>CPTAC_263d3f-I_blcdb9-I_c4155b-C_117C_P_BI_20140520_H-PM_f06.22620.22620.3</t>
  </si>
  <si>
    <t xml:space="preserve">T1111t </t>
  </si>
  <si>
    <t>ELFQtPGPSEESMTDEK</t>
  </si>
  <si>
    <t>ELFQT(0.99)PGPS(0.0)EES(0.0)MT(0.0)DEK</t>
  </si>
  <si>
    <t>NP_002408_T1139t _1_1_1139_1139</t>
  </si>
  <si>
    <t>TCGA_A7-A0CD_C8-A12W_AN-A0AL_117C_P_BI_20130930_H-PM_f06.8695.8695.3</t>
  </si>
  <si>
    <t xml:space="preserve">T1139t </t>
  </si>
  <si>
    <t>SPPPESVDtPTSTK</t>
  </si>
  <si>
    <t>S(0.0)PPPES(0.0)VDT(0.99)PT(0.0)S(0.0)T(0.0)K</t>
  </si>
  <si>
    <t>NP_002408_T1167t _1_1_1167_1167</t>
  </si>
  <si>
    <t>TCGA_A8-A06Z_A2-A0D1_A2-A0CM_117C_P_BI_201303230_H-JQ_f02.4807.4807.3</t>
  </si>
  <si>
    <t xml:space="preserve">T1167t </t>
  </si>
  <si>
    <t>KLtPSAGK</t>
  </si>
  <si>
    <t>KLT(0.99)PS(0.0)AGK</t>
  </si>
  <si>
    <t>NP_002408_T1176t _1_1_1176_1176</t>
  </si>
  <si>
    <t>CPTAC_263d3f-I_blcdb9-I_c4155b-C_117C_P_BI_20140520_H-PM_f11.9790.9790.3</t>
  </si>
  <si>
    <t xml:space="preserve">T1176t </t>
  </si>
  <si>
    <t>AMLtPKPAGGDEK</t>
  </si>
  <si>
    <t>AMLT(1.0)PKPAGGDEK</t>
  </si>
  <si>
    <t>NP_002408_T1193t _1_1_1193_1193</t>
  </si>
  <si>
    <t>TCGA_AO-A0JE_A2-A0T2_AN-A0AJ_117C_P_BI_20130901_H-PM_f07.14710.14710.2</t>
  </si>
  <si>
    <t xml:space="preserve">T1193t </t>
  </si>
  <si>
    <t>AFMGtPVQK</t>
  </si>
  <si>
    <t>AFMGT(1.0)PVQK</t>
  </si>
  <si>
    <t>NP_002408_T1233t _1_1_1233_1233</t>
  </si>
  <si>
    <t>TCGA_A2-A0D2_C8-A12U_AR-A1AS_117C_P_BI_20131101_H-PM_f04.21993.21993.3</t>
  </si>
  <si>
    <t>ELFQtPGHTEELVAAGK</t>
  </si>
  <si>
    <t>ELFQT(0.99)PGHT(0.0)EELVAAGK</t>
  </si>
  <si>
    <t>NP_002408_T1261t _1_1_1261_1261</t>
  </si>
  <si>
    <t>TCGA_A7-A0CD_C8-A12W_AN-A0AL_117C_P_BI_20130930_H-PM_f09.13747.13747.3</t>
  </si>
  <si>
    <t>IPCDSPQSDPVDtPTSTK</t>
  </si>
  <si>
    <t>IPCDS(0.0)PQS(0.0)DPVDT(0.99)PT(0.0)S(0.0)T(0.0)K</t>
  </si>
  <si>
    <t>NP_002408_T1298t _1_1_1298_1298</t>
  </si>
  <si>
    <t>TCGA_AN-A0FL_BH-A0DG_AN-A0AS_117C_P_BI_20130830_H-PM_f10.6106.6106.3</t>
  </si>
  <si>
    <t xml:space="preserve">T1298t </t>
  </si>
  <si>
    <t>AMHtPKPSVGEEK</t>
  </si>
  <si>
    <t>AMHT(0.99)PKPS(0.0)VGEEK</t>
  </si>
  <si>
    <t>NP_002408_T1315t _1_1_1315_1315</t>
  </si>
  <si>
    <t>TCGA_A2-A0YF_BH-A0DD_BH-A0E9_117C_P_BI_20131104_H-PM_f04.26535.26535.3</t>
  </si>
  <si>
    <t>DIIIFVGtPVQK</t>
  </si>
  <si>
    <t>DIIIFVGT(1.0)PVQK</t>
  </si>
  <si>
    <t>NP_002408_T1327t _1_1_1327_1327</t>
  </si>
  <si>
    <t>TCGA_AO-A0JE_A2-A0T2_AN-A0AJ_117C_P_BI_20130901_H-PM_f05.20842.20842.3</t>
  </si>
  <si>
    <t xml:space="preserve">T1327t </t>
  </si>
  <si>
    <t>LDLTENLtGSK</t>
  </si>
  <si>
    <t>LDLT(0.0)ENLT(0.99)GS(0.0)K</t>
  </si>
  <si>
    <t>NP_002408_T1335t _1_1_1335_1335</t>
  </si>
  <si>
    <t>TCGA_AN-A0FL_BH-A0DG_AN-A0AS_117C_P_BI_20130830_H-PM_f08.21798.21798.4</t>
  </si>
  <si>
    <t>RRPQtPKEEAQALEDLTGFK</t>
  </si>
  <si>
    <t>RRPQT(0.99)PKEEAQALEDLT(0.0)GFK</t>
  </si>
  <si>
    <t>NP_002408_T1355t _1_1_1355_1355</t>
  </si>
  <si>
    <t>TCGA_BH-A0EE_AO-A0J9_BH-A0E0_117C_P_BI_20130426_H-JQ_f12.15747.15747.3</t>
  </si>
  <si>
    <t xml:space="preserve">T1355t </t>
  </si>
  <si>
    <t>ELFQtPGHTEEAVAAGK</t>
  </si>
  <si>
    <t>ELFQT(0.99)PGHT(0.0)EEAVAAGK</t>
  </si>
  <si>
    <t>NP_002408_T1383t _1_0_1380_1383</t>
  </si>
  <si>
    <t>CPTAC_263d3f-I_blcdb9-I_c4155b-C_117C_P_BI_20140520_H-PM_f06.12111.12111.3</t>
  </si>
  <si>
    <t xml:space="preserve">T1383t </t>
  </si>
  <si>
    <t>MPCESSPPESADtPTSTR</t>
  </si>
  <si>
    <t>MPCES(0.0)S(0.0)PPES(0.50)ADT(0.50)PT(0.0)S(0.0)T(0.0)R</t>
  </si>
  <si>
    <t>NP_002408_T1476t _1_1_1476_1476</t>
  </si>
  <si>
    <t>TCGA_A2-A0T7_C8-A12Q_A8-A079_117C_P_BI_20130905_H-PM_f04.13448.13448.4</t>
  </si>
  <si>
    <t xml:space="preserve">T1476t </t>
  </si>
  <si>
    <t>ELFQtPVCTDKPTTHEK</t>
  </si>
  <si>
    <t>ELFQT(0.99)PVCT(0.0)DKPT(0.0)T(0.0)HEK</t>
  </si>
  <si>
    <t>NP_002408_T1503t _1_1_1503_1503</t>
  </si>
  <si>
    <t>TCGA_A7-A0CD_C8-A12W_AN-A0AL_117C_P_BI_20130930_H-PM_f09.6942.6942.3</t>
  </si>
  <si>
    <t xml:space="preserve">T1503t </t>
  </si>
  <si>
    <t>SQPDPVDtPTSSKPQSK</t>
  </si>
  <si>
    <t>S(0.0)QPDPVDT(0.99)PT(0.0)S(0.0)S(0.0)KPQS(0.0)K</t>
  </si>
  <si>
    <t>NP_002408_T1540tS1546s_2_2_1540_1546</t>
  </si>
  <si>
    <t>CPTAC_263d3f-I_blcdb9-I_c4155b-C_117C_P_BI_20140520_H-PM_f07.7713.7713.3</t>
  </si>
  <si>
    <t xml:space="preserve">T1540t S1546s </t>
  </si>
  <si>
    <t>AMHtPKPAVsGEK</t>
  </si>
  <si>
    <t>AMHT(1.0)PKPAVS(1.0)GEK</t>
  </si>
  <si>
    <t>NP_002408_T1557t _1_1_1557_1557</t>
  </si>
  <si>
    <t>TCGA_A2-A0YG_E2-A150_BH-A18N_117C_P_BI_20130920_H-PM_f11.22023.22023.3</t>
  </si>
  <si>
    <t xml:space="preserve">T1557t </t>
  </si>
  <si>
    <t>NIYAFMGtPVQK</t>
  </si>
  <si>
    <t>NIY(0.0)AFMGT(0.99)PVQK</t>
  </si>
  <si>
    <t>NP_002408_T1691t _1_0_1689_1691</t>
  </si>
  <si>
    <t>CPTAC_263d3f-I_blcdb9-I_c4155b-C_117C_P_BI_20140520_H-PM_f05.20523.20523.3</t>
  </si>
  <si>
    <t xml:space="preserve">T1691t </t>
  </si>
  <si>
    <t>QILDSAASLtGSK</t>
  </si>
  <si>
    <t>QILDS(0.0)AAS(0.50)LT(0.50)GS(0.0)K</t>
  </si>
  <si>
    <t>NP_002408_T1719t _1_1_1719_1719</t>
  </si>
  <si>
    <t>TCGA_BH-A18U_A2-A0YI_A2-A0EQ_117C_P_BI_20130423_H-JQ_f09.33070.33070.4</t>
  </si>
  <si>
    <t>SEVPEDLAGFIELFQtPSHTK</t>
  </si>
  <si>
    <t>S(0.0)EVPEDLAGFIELFQT(0.99)PS(0.0)HT(0.0)K</t>
  </si>
  <si>
    <t>NP_002408_T1747t _1_1_1747_1747</t>
  </si>
  <si>
    <t>CPTAC_263d3f-I_blcdb9-I_c4155b-C_117C_P_BI_20140520_H-PM_f01.12293.12293.3</t>
  </si>
  <si>
    <t xml:space="preserve">T1747t </t>
  </si>
  <si>
    <t>ASQPDLVDtPTSSKPQPK</t>
  </si>
  <si>
    <t>AS(0.0)QPDLVDT(0.99)PT(0.0)S(0.0)S(0.0)KPQPK</t>
  </si>
  <si>
    <t>NP_002408_T1764t _1_1_1764_1764</t>
  </si>
  <si>
    <t>CPTAC_263d3f-I_blcdb9-I_c4155b-C_117C_P_BI_20140520_H-PM_f06.19975.19975.4</t>
  </si>
  <si>
    <t xml:space="preserve">T1764t </t>
  </si>
  <si>
    <t>KADtEEEFLAFRK</t>
  </si>
  <si>
    <t>KADT(1.0)EEEFLAFRK</t>
  </si>
  <si>
    <t>NP_002408_T1775tS1777s_2_2_1775_1777</t>
  </si>
  <si>
    <t>TCGA_AO-A0JE_A2-A0T2_AN-A0AJ_117C_P_BI_20130901_H-PM_f05.25753.25753.2</t>
  </si>
  <si>
    <t xml:space="preserve">T1775t S1777s </t>
  </si>
  <si>
    <t>QtPsAGK</t>
  </si>
  <si>
    <t>QT(1.0)PS(1.0)AGK</t>
  </si>
  <si>
    <t>NP_002408|NP_001139438|XP_003960012|XP_003961029</t>
  </si>
  <si>
    <t>NP_002408_T1784t _1_1_1784_1784</t>
  </si>
  <si>
    <t>TCGA_A8-A06Z_A2-A0D1_A2-A0CM_117C_P_BI_201303230_H-JQ_f09.5976.5976.4</t>
  </si>
  <si>
    <t xml:space="preserve">T1784t </t>
  </si>
  <si>
    <t>AMHtPKPAVGEEK</t>
  </si>
  <si>
    <t>AMHT(1.0)PKPAVGEEK</t>
  </si>
  <si>
    <t>NP_002408_T1801t _1_1_1801_1801</t>
  </si>
  <si>
    <t>TCGA_AN-A0FL_BH-A0DG_AN-A0AS_117C_P_BI_20130830_H-PM_f02.20631.20631.3</t>
  </si>
  <si>
    <t xml:space="preserve">T1801t </t>
  </si>
  <si>
    <t>DINTFLGtPVQK</t>
  </si>
  <si>
    <t>DINT(0.0)FLGT(0.99)PVQK</t>
  </si>
  <si>
    <t>NP_002408_T1923t _1_1_1923_1923</t>
  </si>
  <si>
    <t>TCGA_AO-A12D_C8-A131_AO-A12B_117C_P_BI_20130213_H-PM_f04.18100.18100.3</t>
  </si>
  <si>
    <t xml:space="preserve">T1923t </t>
  </si>
  <si>
    <t>DINTFVGtPVEK</t>
  </si>
  <si>
    <t>DINT(0.0)FVGT(0.99)PVEK</t>
  </si>
  <si>
    <t>NP_002408_T1963t _1_1_1963_1963</t>
  </si>
  <si>
    <t>CPTAC_263d3f-I_blcdb9-I_c4155b-C_117C_P_BI_20140520_H-PM_f06.19399.19399.3</t>
  </si>
  <si>
    <t xml:space="preserve">T1963t </t>
  </si>
  <si>
    <t>ELFQtPGHTEESMTDDK</t>
  </si>
  <si>
    <t>ELFQT(0.99)PGHT(0.0)EES(0.0)MT(0.0)DDK</t>
  </si>
  <si>
    <t>NP_002408_T1991t _1_0_1991_1994</t>
  </si>
  <si>
    <t>TCGA_A7-A0CD_C8-A12W_AN-A0AL_117C_P_BI_20130930_H-PM_f09.7273.7273.3</t>
  </si>
  <si>
    <t xml:space="preserve">T1991t </t>
  </si>
  <si>
    <t>SPQPDPVKtPTSSK</t>
  </si>
  <si>
    <t>S(0.0)PQPDPVKT(0.33)PT(0.33)S(0.33)S(0.0)K</t>
  </si>
  <si>
    <t>NP_002408_T2085t _1_1_2085_2085</t>
  </si>
  <si>
    <t>CPTAC_263d3f-I_blcdb9-I_c4155b-C_117C_P_BI_20140520_H-PM_f05.16162.16162.3</t>
  </si>
  <si>
    <t xml:space="preserve">T2085t </t>
  </si>
  <si>
    <t>ELFQtPDHTEESTTDDK</t>
  </si>
  <si>
    <t>ELFQT(0.99)PDHT(0.0)EES(0.0)T(0.0)T(0.0)DDK</t>
  </si>
  <si>
    <t>NP_002408_T2113t _1_0_2110_2113</t>
  </si>
  <si>
    <t>TCGA_A7-A0CD_C8-A12W_AN-A0AL_117C_P_BI_20130930_H-PM_f05.8929.8929.2</t>
  </si>
  <si>
    <t xml:space="preserve">T2113t </t>
  </si>
  <si>
    <t>SPPPESMDtPTSTR</t>
  </si>
  <si>
    <t>S(0.0)PPPES(0.50)MDT(0.50)PT(0.0)S(0.0)T(0.0)R</t>
  </si>
  <si>
    <t>NP_002408_T2203t _1_1_2203_2203</t>
  </si>
  <si>
    <t>CPTAC_263d3f-I_blcdb9-I_c4155b-C_117C_P_BI_20140520_H-PM_f04.17108.17108.4</t>
  </si>
  <si>
    <t xml:space="preserve">T2203t </t>
  </si>
  <si>
    <t>ELFQtPICTDKPTTHEK</t>
  </si>
  <si>
    <t>ELFQT(0.99)PICT(0.0)DKPT(0.0)T(0.0)HEK</t>
  </si>
  <si>
    <t>NP_002408_T2231t _1_1_2231_2231</t>
  </si>
  <si>
    <t>TCGA_D8-A13Y_A8-A076_AO-A126_117C_P_BI_20130621_H-PM_f10.17503.17503.3</t>
  </si>
  <si>
    <t xml:space="preserve">T2231t </t>
  </si>
  <si>
    <t>SPQPDPVGtPTIFKPQSK</t>
  </si>
  <si>
    <t>S(0.0)PQPDPVGT(0.99)PT(0.0)IFKPQS(0.0)K</t>
  </si>
  <si>
    <t>NP_002408_T2268t _1_1_2268_2268</t>
  </si>
  <si>
    <t>CPTAC_263d3f-I_blcdb9-I_c4155b-C_117C_P_BI_20140520_H-PM_f05.5985.5985.3</t>
  </si>
  <si>
    <t xml:space="preserve">T2268t </t>
  </si>
  <si>
    <t>AMDtPKPAGGDEK</t>
  </si>
  <si>
    <t>AMDT(1.0)PKPAGGDEK</t>
  </si>
  <si>
    <t>NP_002408_T2305t _1_1_2305_2305</t>
  </si>
  <si>
    <t>TCGA_AO-A0JE_A2-A0T2_AN-A0AJ_117C_P_BI_20130901_H-PM_f06.6929.6929.3</t>
  </si>
  <si>
    <t xml:space="preserve">T2305t </t>
  </si>
  <si>
    <t>RWPQtPK</t>
  </si>
  <si>
    <t>RWPQT(1.0)PK</t>
  </si>
  <si>
    <t>NP_002408_T2325t _1_1_2325_2325</t>
  </si>
  <si>
    <t>CPTAC_263d3f-I_blcdb9-I_c4155b-C_117C_P_BI_20140520_H-PM_f11.15686.15686.4</t>
  </si>
  <si>
    <t xml:space="preserve">T2325t </t>
  </si>
  <si>
    <t>ELFQtPGTDKPTTDEK</t>
  </si>
  <si>
    <t>ELFQT(0.99)PGT(0.0)DKPT(0.0)T(0.0)DEK</t>
  </si>
  <si>
    <t>NP_002408_T2389t_1_1_2389_2389</t>
  </si>
  <si>
    <t>CPTAC_263d3f-I_blcdb9-I_c4155b-C_117C_P_BI_20140520_H-PM_f07.6459.6459.3</t>
  </si>
  <si>
    <t xml:space="preserve">M2387m T2389t </t>
  </si>
  <si>
    <t>AmDtPKPAVSDEK</t>
  </si>
  <si>
    <t>AM(1.0)DT(0.99)PKPAVS(0.0)DEK</t>
  </si>
  <si>
    <t>NP_002408_T2406t _1_1_2406_2406</t>
  </si>
  <si>
    <t>TCGA_AN-A0FL_BH-A0DG_AN-A0AS_117C_P_BI_20130830_H-PM_f07.18537.18537.3</t>
  </si>
  <si>
    <t xml:space="preserve">T2406t </t>
  </si>
  <si>
    <t>NINTFVEtPVQK</t>
  </si>
  <si>
    <t>NINT(0.0)FVET(0.99)PVQK</t>
  </si>
  <si>
    <t>NP_002408_T2540t _1_0_2538_2542</t>
  </si>
  <si>
    <t>TCGA_A7-A0CD_C8-A12W_AN-A0AL_117C_P_BI_20130930_H-PM_f10.15123.15123.3</t>
  </si>
  <si>
    <t xml:space="preserve">T2540t </t>
  </si>
  <si>
    <t>QILDPAASVtGSRR</t>
  </si>
  <si>
    <t>QILDPAAS(0.33)VT(0.33)GS(0.33)RR</t>
  </si>
  <si>
    <t>NP_002408_T2781t _1_0_2779_2783</t>
  </si>
  <si>
    <t>CPTAC_263d3f-I_blcdb9-I_c4155b-C_117C_P_BI_20140520_H-PM_f11.8216.8216.2</t>
  </si>
  <si>
    <t xml:space="preserve">T2781t </t>
  </si>
  <si>
    <t>QTPAPAASVtGSR</t>
  </si>
  <si>
    <t>QT(0.0)PAPAAS(0.33)VT(0.33)GS(0.33)R</t>
  </si>
  <si>
    <t>NP_002408_T2949t _1_1_2949_2949</t>
  </si>
  <si>
    <t>CPTAC_263d3f-I_blcdb9-I_c4155b-C_117C_P_BI_20140520_H-PM_f10.4906.4906.3</t>
  </si>
  <si>
    <t xml:space="preserve">T2949t </t>
  </si>
  <si>
    <t>QtPDSGKPLK</t>
  </si>
  <si>
    <t>QT(0.99)PDS(0.0)GKPLK</t>
  </si>
  <si>
    <t>NP_002408_T401t _1_1_401_401</t>
  </si>
  <si>
    <t>CPTAC_263d3f-I_blcdb9-I_c4155b-C_117C_P_BI_20140520_H-PM_f12.11713.11713.4</t>
  </si>
  <si>
    <t>NRtPAKVEDAADSATKPENLSSK</t>
  </si>
  <si>
    <t>NRT(0.99)PAKVEDAADS(0.0)AT(0.0)KPENLS(0.0)S(0.0)K</t>
  </si>
  <si>
    <t>NP_002408_T543t _1_1_543_543</t>
  </si>
  <si>
    <t>CPTAC_263d3f-I_blcdb9-I_c4155b-C_117C_P_BI_20140520_H-PM_f07.19603.19603.4</t>
  </si>
  <si>
    <t>SLVMHtPPVLKK</t>
  </si>
  <si>
    <t>S(0.0)LVMHT(0.99)PPVLKK</t>
  </si>
  <si>
    <t>NP_002408_T761t _1_1_761_761</t>
  </si>
  <si>
    <t>TCGA_AO-A12D_AN-A04A_BH-A0AV_117C_P_BI_20130322_H-PM_f01.27002.27002.5</t>
  </si>
  <si>
    <t>MDFKEDLSGIAEMFKtPVK</t>
  </si>
  <si>
    <t>MDFKEDLS(0.0)GIAEMFKT(0.99)PVK</t>
  </si>
  <si>
    <t>NP_002410_S35s _1_1_35_35</t>
  </si>
  <si>
    <t>TCGA_E2-A10A_BH-A18Q_C8-A130_117C_P_BI_20130228_H-PM_f11.11995.11995.4</t>
  </si>
  <si>
    <t>SPLGSWNGSGSGGGGGGGGGRPEGsPK</t>
  </si>
  <si>
    <t>S(0.0)PLGS(0.0)WNGS(0.0)GS(0.0)GGGGGGGGGRPEGS(0.99)PK</t>
  </si>
  <si>
    <t>NP_002410</t>
  </si>
  <si>
    <t>MAP3K11</t>
  </si>
  <si>
    <t>NP_002410_S507s _1_1_507_507</t>
  </si>
  <si>
    <t>TCGA_A2-A0D2_C8-A12U_AR-A1AS_117C_P_BI_20131101_H-PM_f07.16486.16486.2</t>
  </si>
  <si>
    <t>ITVQAsPGLDR</t>
  </si>
  <si>
    <t>IT(0.0)VQAS(0.99)PGLDR</t>
  </si>
  <si>
    <t>NP_002410_S524s _1_1_524_524</t>
  </si>
  <si>
    <t>TCGA_AN-A0FL_BH-A0DG_AN-A0AS_117C_P_BI_20130830_H-PM_f02.19921.19921.3</t>
  </si>
  <si>
    <t>RNVFEVGPGDsPTFPR</t>
  </si>
  <si>
    <t>RNVFEVGPGDS(0.99)PT(0.0)FPR</t>
  </si>
  <si>
    <t>NP_002410_S548s _1_1_548_548</t>
  </si>
  <si>
    <t>TCGA_A7-A0CJ_AO-A12F_A2-A0YL_117C_P_BI_20130904_H-PM_f01.18953.18953.3</t>
  </si>
  <si>
    <t>AIQLEPAEPGQAWGRQsPR</t>
  </si>
  <si>
    <t>AIQLEPAEPGQAWGRQS(1.0)PR</t>
  </si>
  <si>
    <t>NP_002410_S570s _1_0_569_570</t>
  </si>
  <si>
    <t>CPTAC_263d3f-I_blcdb9-I_c4155b-C_117C_P_BI_20140520_H-PM_f04.18725.18725.3</t>
  </si>
  <si>
    <t>ACWAWGPSsPKPGEAQNGR</t>
  </si>
  <si>
    <t>ACWAWGPS(0.50)S(0.50)PKPGEAQNGR</t>
  </si>
  <si>
    <t>NP_002410_S693s _1_1_693_693</t>
  </si>
  <si>
    <t>TCGA_E2-A10A_BH-A18Q_C8-A130_117C_P_BI_20130228_H-PM_f08.25473.25473.4</t>
  </si>
  <si>
    <t>ERGESPTTPPTPTPAPCPTEPPPsPLICFSLK</t>
  </si>
  <si>
    <t>ERGES(0.0)PT(0.0)T(0.0)PPT(0.0)PT(0.0)PAPCPT(0.0)EPPPS(0.99)PLICFS(0.0)LK</t>
  </si>
  <si>
    <t>NP_002410_S705s _1_1_705_705</t>
  </si>
  <si>
    <t>TCGA_A2-A0D2_C8-A12U_AR-A1AS_117C_P_BI_20131101_H-PM_f06.33582.33582.3</t>
  </si>
  <si>
    <t>TPDsPPTPAPLLLDLGIPVGQR</t>
  </si>
  <si>
    <t>T(0.0)PDS(0.99)PPT(0.0)PAPLLLDLGIPVGQR</t>
  </si>
  <si>
    <t>NP_002410_S705sT708t_2_1_702_708</t>
  </si>
  <si>
    <t>TCGA_E2-A159_A2-A0T3_A2-A0YD_117C_P_BI_20130906_H-PM_f11.31852.31852.3</t>
  </si>
  <si>
    <t xml:space="preserve">S705s T708t </t>
  </si>
  <si>
    <t>TPDsPPtPAPLLLDLGIPVGQR</t>
  </si>
  <si>
    <t>T(0.50)PDS(0.50)PPT(0.99)PAPLLLDLGIPVGQR</t>
  </si>
  <si>
    <t>NP_002410_S740s _1_1_740_740</t>
  </si>
  <si>
    <t>TCGA_A7-A0CJ_AO-A12F_A2-A0YL_117C_P_BI_20130904_H-PM_f08.5921.6039.2</t>
  </si>
  <si>
    <t>GGTVsPPPGTSR</t>
  </si>
  <si>
    <t>GGT(0.0)VS(0.99)PPPGT(0.0)S(0.0)R</t>
  </si>
  <si>
    <t>NP_002410_S748s _1_1_748_748</t>
  </si>
  <si>
    <t>CPTAC_263d3f-I_blcdb9-I_c4155b-C_117C_P_BI_20140520_H-PM_f06.5207.5207.2</t>
  </si>
  <si>
    <t>sAPGTPGTPR</t>
  </si>
  <si>
    <t>S(0.99)APGT(0.0)PGT(0.0)PR</t>
  </si>
  <si>
    <t>NP_002410_S758s _1_1_758_758</t>
  </si>
  <si>
    <t>TCGA_AR-A0TR_AO-A03O_BH-A18R_117C_P_BI_20130907_H-PM_f10.17973.17973.3</t>
  </si>
  <si>
    <t>sPPLGLISRPR</t>
  </si>
  <si>
    <t>S(0.99)PPLGLIS(0.0)RPR</t>
  </si>
  <si>
    <t>NP_002410_S789sS793s_2_2_789_793</t>
  </si>
  <si>
    <t>TCGA_A2-A0D2_C8-A12U_AR-A1AS_117C_P_BI_20131101_H-PM_f11.29404.29404.4</t>
  </si>
  <si>
    <t xml:space="preserve">S789s S793s </t>
  </si>
  <si>
    <t>IDPWSFVSAGPRPsPLPsPQPAPR</t>
  </si>
  <si>
    <t>IDPWS(0.0)FVS(0.0)AGPRPS(0.99)PLPS(0.99)PQPAPR</t>
  </si>
  <si>
    <t>NP_002410_S793s _1_1_793_793</t>
  </si>
  <si>
    <t>TCGA_A8-A09I_C8-A12L_A2-A0EX_117C_P_BI_20130321_H-PM_f04.24978.24978.4</t>
  </si>
  <si>
    <t>SRIDPWSFVSAGPRPSPLPsPQPAPR</t>
  </si>
  <si>
    <t>S(0.0)RIDPWS(0.0)FVS(0.0)AGPRPS(0.0)PLPS(0.99)PQPAPR</t>
  </si>
  <si>
    <t>NP_002410_T688t _1_0_680_688</t>
  </si>
  <si>
    <t>TCGA_A7-A0CD_C8-A12W_AN-A0AL_117C_P_BI_20130930_H-PM_f01.27179.27179.4</t>
  </si>
  <si>
    <t xml:space="preserve">T688t </t>
  </si>
  <si>
    <t>GESPTTPPTPTPAPCPtEPPPSPLICFSLK</t>
  </si>
  <si>
    <t>GES(0.0)PT(0.0)T(0.0)PPT(0.33)PT(0.33)PAPCPT(0.33)EPPPS(0.0)PLICFS(0.0)LK</t>
  </si>
  <si>
    <t>NP_002410_T708t _1_1_708_708</t>
  </si>
  <si>
    <t>TCGA_A2-A0D2_C8-A12U_AR-A1AS_117C_P_BI_20131101_H-PM_f04.33246.33246.3</t>
  </si>
  <si>
    <t>TPDSPPtPAPLLLDLGIPVGQR</t>
  </si>
  <si>
    <t>T(0.0)PDS(0.0)PPT(0.99)PAPLLLDLGIPVGQR</t>
  </si>
  <si>
    <t>NP_002410_T752t _1_1_752_752</t>
  </si>
  <si>
    <t>TCGA_AR-A0TV_C8-A12Z_AO-A0JJ_117C_P_BI_20130831_H-PM_f09.19262.19262.5</t>
  </si>
  <si>
    <t xml:space="preserve">T752t </t>
  </si>
  <si>
    <t>SAPGtPGTPRSPPLGLISRPRPSPLR</t>
  </si>
  <si>
    <t>S(0.0)APGT(0.99)PGT(0.0)PRS(0.0)PPLGLIS(0.0)RPRPS(0.0)PLR</t>
  </si>
  <si>
    <t>NP_002410_T755t _1_1_755_755</t>
  </si>
  <si>
    <t>TCGA_A7-A0CD_C8-A12W_AN-A0AL_117C_P_BI_20130930_H-PM_f07.4313.4313.2</t>
  </si>
  <si>
    <t>SAPGTPGtPR</t>
  </si>
  <si>
    <t>S(0.0)APGT(0.0)PGT(0.99)PR</t>
  </si>
  <si>
    <t>NP_002419_S589s _1_1_589_589</t>
  </si>
  <si>
    <t>TCGA_A7-A0CD_C8-A12W_AN-A0AL_117C_P_BI_20130930_H-PM_f04.22280.22280.4</t>
  </si>
  <si>
    <t>WPDVARPPFNPHGGAEPGADsAEGDVGDGDGDFGAGVNK</t>
  </si>
  <si>
    <t>WPDVARPPFNPHGGAEPGADS(1.0)AEGDVGDGDGDFGAGVNK</t>
  </si>
  <si>
    <t>NP_002419</t>
  </si>
  <si>
    <t>MMP15</t>
  </si>
  <si>
    <t>NP_002421_S1073sT1079t_2_0_1073_1081</t>
  </si>
  <si>
    <t>TCGA_E2-A10A_BH-A18Q_C8-A130_117C_P_BI_20130228_H-PM_f09.7199.7199.3</t>
  </si>
  <si>
    <t xml:space="preserve">S1073s T1079t </t>
  </si>
  <si>
    <t>AsRSPLVtGSPK</t>
  </si>
  <si>
    <t>AS(0.25)RS(0.25)PLVT(0.25)GS(0.25)PK</t>
  </si>
  <si>
    <t>NP_002421</t>
  </si>
  <si>
    <t>MN1</t>
  </si>
  <si>
    <t>NP_002421_S954s _1_1_954_954</t>
  </si>
  <si>
    <t>TCGA_A7-A0CE_BH-A0C0_A2-A0YC_117C_P_BI_20130531_H-PM_f04.18817.18817.3</t>
  </si>
  <si>
    <t>DSGHVsPGTFFDK</t>
  </si>
  <si>
    <t>DS(0.0)GHVS(0.99)PGT(0.0)FFDK</t>
  </si>
  <si>
    <t>NP_002422_S279s _1_1_279_279</t>
  </si>
  <si>
    <t>TCGA_A2-A0D2_C8-A12U_AR-A1AS_117C_P_BI_20131101_H-PM_f11.17490.17584.3</t>
  </si>
  <si>
    <t>AAsPQDLAGGYTSSLACHR</t>
  </si>
  <si>
    <t>AAS(0.99)PQDLAGGY(0.0)T(0.0)S(0.0)S(0.0)LACHR</t>
  </si>
  <si>
    <t>NP_002422|NP_001171434</t>
  </si>
  <si>
    <t>NP_002422</t>
  </si>
  <si>
    <t>MNAT1</t>
  </si>
  <si>
    <t>NP_002422_T51t _1_1_51_51</t>
  </si>
  <si>
    <t>TCGA_A8-A06Z_A2-A0D1_A2-A0CM_117C_P_BI_201303230_H-JQ_f12.5837.5837.3</t>
  </si>
  <si>
    <t>GAGNCPECGtPLRK</t>
  </si>
  <si>
    <t>GAGNCPECGT(1.0)PLRK</t>
  </si>
  <si>
    <t>NP_002423_S227s _1_1_227_227</t>
  </si>
  <si>
    <t>TCGA_E2-A159_A2-A0T3_A2-A0YD_117C_P_BI_20130906_H-PM_f05.12467.12467.3</t>
  </si>
  <si>
    <t>ATAPFKYEsPENGK</t>
  </si>
  <si>
    <t>AT(0.0)APFKY(0.0)ES(0.99)PENGK</t>
  </si>
  <si>
    <t>NP_002423</t>
  </si>
  <si>
    <t>MNDA</t>
  </si>
  <si>
    <t>NP_002424_T62t _1_1_62_62</t>
  </si>
  <si>
    <t>TCGA_E2-A159_A2-A0T3_A2-A0YD_117C_P_BI_20130906_H-PM_f08.9073.9561.4</t>
  </si>
  <si>
    <t>NAtGMEVGWYRPPFSR</t>
  </si>
  <si>
    <t>NAT(0.99)GMEVGWY(0.0)RPPFS(0.0)R</t>
  </si>
  <si>
    <t>NP_002424|NP_996532|NP_996534|NP_001008229|NP_996533|NP_996535|NP_001008230</t>
  </si>
  <si>
    <t>NP_002424</t>
  </si>
  <si>
    <t>MOG</t>
  </si>
  <si>
    <t>NP_002425_S78s _1_0_77_78</t>
  </si>
  <si>
    <t>TCGA_A8-A06Z_A2-A0D1_A2-A0CM_117C_P_BI_201303230_H-JQ_f09.14027.14027.2</t>
  </si>
  <si>
    <t>SIYFSsPK</t>
  </si>
  <si>
    <t>S(0.0)IY(0.0)FS(0.50)S(0.50)PK</t>
  </si>
  <si>
    <t>NP_002425|NP_001015052|NP_001015054</t>
  </si>
  <si>
    <t>NP_002425</t>
  </si>
  <si>
    <t>MPG</t>
  </si>
  <si>
    <t>NP_002425_T67t_1_0_66_67</t>
  </si>
  <si>
    <t>TCGA_A2-A0D2_C8-A12U_AR-A1AS_117C_P_BI_20131101_H-PM_f08.22729.22729.2</t>
  </si>
  <si>
    <t xml:space="preserve">C61c T67t </t>
  </si>
  <si>
    <t>cLGPPTtPGPYR</t>
  </si>
  <si>
    <t>C(1.0)LGPPT(0.50)T(0.50)PGPY(0.0)R</t>
  </si>
  <si>
    <t>NP_002426_S108s _1_1_108_108</t>
  </si>
  <si>
    <t>TCGA_AO-A12D_C8-A131_AO-A12B_117C_P_BI_20130213_H-PM_f04.20763.20763.3</t>
  </si>
  <si>
    <t>VLSVETPLsIQAHPNK</t>
  </si>
  <si>
    <t>VLS(0.0)VET(0.0)PLS(0.99)IQAHPNK</t>
  </si>
  <si>
    <t>NP_002426</t>
  </si>
  <si>
    <t>MPI</t>
  </si>
  <si>
    <t>NP_002427_S110s_1_1_110_110</t>
  </si>
  <si>
    <t>TCGA_AO-A12D_AN-A04A_BH-A0AV_117C_P_BI_20130322_H-PM_f11.23679.23679.4</t>
  </si>
  <si>
    <t xml:space="preserve">Q108q S110s </t>
  </si>
  <si>
    <t>qGsLHVGDEILEINGTNVTNHSVDQLQK</t>
  </si>
  <si>
    <t>Q(1.0)GS(0.99)LHVGDEILEINGT(0.0)NVT(0.0)NHS(0.0)VDQLQK</t>
  </si>
  <si>
    <t>NP_002427|NP_001159932|NP_001159933|NP_001159934</t>
  </si>
  <si>
    <t>NP_002427</t>
  </si>
  <si>
    <t>MPP1</t>
  </si>
  <si>
    <t>NP_002427_S13s _1_1_13_13</t>
  </si>
  <si>
    <t>TCGA_AO-A0JM_C8-A12V_A8-A08G_117C_P_BI_20131003_H-PM_f08.25307.25307.4</t>
  </si>
  <si>
    <t>ASEGESGGsMHTALSDLYLEHLLQK</t>
  </si>
  <si>
    <t>AS(0.0)EGES(0.0)GGS(0.99)MHT(0.0)ALS(0.0)DLY(0.0)LEHLLQK</t>
  </si>
  <si>
    <t>NP_002427|NP_001159932|NP_001159933</t>
  </si>
  <si>
    <t>NP_002427_S19s _1_1_19_19</t>
  </si>
  <si>
    <t>TCGA_A2-A0SW_AO-A0JL_BH-A0BV_117C_P_BI_20131115_H-PM_f07.18922.18922.4</t>
  </si>
  <si>
    <t>ASEGESGGSMHTALsDLYLEHLLQK</t>
  </si>
  <si>
    <t>AS(0.0)EGES(0.0)GGS(0.0)MHT(0.0)ALS(0.99)DLY(0.0)LEHLLQK</t>
  </si>
  <si>
    <t>NP_002427_S241s _1_0_241_243</t>
  </si>
  <si>
    <t>TCGA_A7-A0CE_BH-A0C0_A2-A0YC_117C_P_BI_20130531_H-PM_f10.16950.16950.3</t>
  </si>
  <si>
    <t>VASMAQSAPSEAPsCSPFGK</t>
  </si>
  <si>
    <t>VAS(0.0)MAQS(0.0)APS(0.0)EAPS(0.50)CS(0.50)PFGK</t>
  </si>
  <si>
    <t>NP_002427_S260s _1_0_260_261</t>
  </si>
  <si>
    <t>TCGA_D8-A13Y_A8-A076_AO-A126_117C_P_BI_20130621_H-PM_f12.25334.25334.3</t>
  </si>
  <si>
    <t>HsSIFDQLDVVSYEEVVR</t>
  </si>
  <si>
    <t>HS(0.50)S(0.50)IFDQLDVVS(0.0)Y(0.0)EEVVR</t>
  </si>
  <si>
    <t>NP_002427_S324s _1_0_317_324</t>
  </si>
  <si>
    <t>TCGA_A2-A0SW_AO-A0JL_BH-A0BV_117C_P_BI_20131115_H-PM_f02.10374.10374.5</t>
  </si>
  <si>
    <t>FVYPVPYTTRPPRKsEEDGK</t>
  </si>
  <si>
    <t>FVY(0.0)PVPY(0.0)T(0.33)T(0.33)RPPRKS(0.33)EEDGK</t>
  </si>
  <si>
    <t>NP_002427_S335s _1_1_335_335</t>
  </si>
  <si>
    <t>TCGA_A2-A0YF_BH-A0DD_BH-A0E9_117C_P_BI_20131104_H-PM_f12.16658.16658.3</t>
  </si>
  <si>
    <t>EYHFIsTEEMTR</t>
  </si>
  <si>
    <t>EY(0.0)HFIS(0.99)T(0.0)EEMT(0.0)R</t>
  </si>
  <si>
    <t>NP_002427_S344s _1_1_344_344</t>
  </si>
  <si>
    <t>TCGA_A2-A0YF_BH-A0DD_BH-A0E9_117C_P_BI_20131104_H-PM_f12.28269.28269.3</t>
  </si>
  <si>
    <t>NIsANEFLEFGSYQGNMFGTK</t>
  </si>
  <si>
    <t>NIS(0.99)ANEFLEFGS(0.0)Y(0.0)QGNMFGT(0.0)K</t>
  </si>
  <si>
    <t>NP_002427_T407t _1_0_403_407</t>
  </si>
  <si>
    <t>TCGA_AN-A0FL_BH-A0DG_AN-A0AS_117C_P_BI_20130830_H-PM_f06.33293.33293.4</t>
  </si>
  <si>
    <t>TAELSPFIVFIAPTDQGtQTEALQQLQK</t>
  </si>
  <si>
    <t>T(0.0)AELS(0.0)PFIVFIAPT(0.50)DQGT(0.50)QT(0.0)EALQQLQK</t>
  </si>
  <si>
    <t>NP_002429_S1454s _1_1_1454_1454</t>
  </si>
  <si>
    <t>TCGA_A2-A0YF_BH-A0DD_BH-A0E9_117C_P_BI_20131104_H-PM_f08.20742.20742.3</t>
  </si>
  <si>
    <t>DLVGNIEQNEHsVI</t>
  </si>
  <si>
    <t>DLVGNIEQNEHS(1.0)VI</t>
  </si>
  <si>
    <t>NP_002429</t>
  </si>
  <si>
    <t>MRC1</t>
  </si>
  <si>
    <t>NP_002433_S12s _1_1_12_12</t>
  </si>
  <si>
    <t>TCGA_A2-A0YG_E2-A150_BH-A18N_117C_P_BI_20130920_H-PM_f08.16342.16342.3</t>
  </si>
  <si>
    <t>METDAPQPGLAsPDSPHDPCK</t>
  </si>
  <si>
    <t>MET(0.0)DAPQPGLAS(0.99)PDS(0.0)PHDPCK</t>
  </si>
  <si>
    <t>NP_002433</t>
  </si>
  <si>
    <t>MSI1</t>
  </si>
  <si>
    <t>NP_002433_S191s _1_1_191_191</t>
  </si>
  <si>
    <t>TCGA_AR-A1AW_AR-A1AV_C8-A135_117C_P_BI_20130702_H-PM_f05.7533.7533.2</t>
  </si>
  <si>
    <t>EVMsPTGSAR</t>
  </si>
  <si>
    <t>EVMS(0.99)PT(0.0)GS(0.0)AR</t>
  </si>
  <si>
    <t>NP_002433_S299s _1_0_299_300</t>
  </si>
  <si>
    <t>CPTAC_263d3f-I_blcdb9-I_c4155b-C_117C_P_BI_20140520_H-PM_f02.15065.15065.3</t>
  </si>
  <si>
    <t>GTGSHPWTMAPPPGsTPSR</t>
  </si>
  <si>
    <t>GT(0.0)GS(0.0)HPWT(0.0)MAPPPGS(0.50)T(0.50)PS(0.0)R</t>
  </si>
  <si>
    <t>NP_002433_S81s _1_1_81_81</t>
  </si>
  <si>
    <t>CPTAC_263d3f-I_blcdb9-I_c4155b-C_117C_P_BI_20140520_H-PM_f03.7732.7732.3</t>
  </si>
  <si>
    <t>VLAQsRHELDSK</t>
  </si>
  <si>
    <t>VLAQS(0.99)RHELDS(0.0)K</t>
  </si>
  <si>
    <t>NP_002435_S144s _1_1_144_144</t>
  </si>
  <si>
    <t>TCGA_A8-A09I_C8-A12L_A2-A0EX_117C_P_BI_20130321_H-PM_f07.8242.8242.2</t>
  </si>
  <si>
    <t>sGYLAGDK</t>
  </si>
  <si>
    <t>S(0.99)GY(0.0)LAGDK</t>
  </si>
  <si>
    <t>NP_002435</t>
  </si>
  <si>
    <t>MSN</t>
  </si>
  <si>
    <t>NP_002435_S207s _1_1_207_207</t>
  </si>
  <si>
    <t>TCGA_C8-A12P_BH-A0C1_A2-A0EY_117C_P_BI_20130628_H-PM_f10.28851.28851.3</t>
  </si>
  <si>
    <t>IAQDLEMYGVNYFsIK</t>
  </si>
  <si>
    <t>IAQDLEMY(0.0)GVNY(0.0)FS(0.99)IK</t>
  </si>
  <si>
    <t>NP_002435_S243s _1_1_243_243</t>
  </si>
  <si>
    <t>TCGA_AR-A0TV_C8-A12Z_AO-A0JJ_117C_P_BI_20130831_H-PM_f04.29602.29602.2</t>
  </si>
  <si>
    <t>IGFPWsEIR</t>
  </si>
  <si>
    <t>IGFPWS(1.0)EIR</t>
  </si>
  <si>
    <t>NP_001247421|NP_003370|NP_002897|NP_002435|NP_001247423</t>
  </si>
  <si>
    <t>NP_002435_S249s _1_1_249_249</t>
  </si>
  <si>
    <t>TCGA_AR-A0TY_AR-A0U4_BH-A0HP_117C_P_BI_20130426_H-JQ_f10.10197.10197.2</t>
  </si>
  <si>
    <t>NIsFNDK</t>
  </si>
  <si>
    <t>NIS(1.0)FNDK</t>
  </si>
  <si>
    <t>NP_002435_S407s _1_1_407_407</t>
  </si>
  <si>
    <t>TCGA_C8-A12P_BH-A0C1_A2-A0EY_117C_P_BI_20130628_H-PM_f12.6547.6547.3</t>
  </si>
  <si>
    <t>EALLQAsRDQKK</t>
  </si>
  <si>
    <t>EALLQAS(1.0)RDQKK</t>
  </si>
  <si>
    <t>NP_002435_S429s _1_1_429_429</t>
  </si>
  <si>
    <t>TCGA_AR-A0TV_C8-A12Z_AO-A0JJ_117C_P_BI_20130831_H-PM_f09.19203.19203.2</t>
  </si>
  <si>
    <t>IsQLEMAR</t>
  </si>
  <si>
    <t>IS(1.0)QLEMAR</t>
  </si>
  <si>
    <t>NP_002435_S440s _1_1_440_440</t>
  </si>
  <si>
    <t>TCGA_AR-A1AP_AN-A0FK_AO-A0J6_117C_P_BI_20130605_H-PM_f08.9262.9262.3</t>
  </si>
  <si>
    <t>KEsEAVEWQQK</t>
  </si>
  <si>
    <t>KES(1.0)EAVEWQQK</t>
  </si>
  <si>
    <t>NP_002435_S468s _1_0_465_469</t>
  </si>
  <si>
    <t>TCGA_A2-A0YF_BH-A0DD_BH-A0E9_117C_P_BI_20131104_H-PM_f04.15949.15949.4</t>
  </si>
  <si>
    <t>TAMsTPHVAEPAENEQDEQDENGAEASADLR</t>
  </si>
  <si>
    <t>T(0.33)AMS(0.33)T(0.33)PHVAEPAENEQDEQDENGAEAS(0.0)ADLR</t>
  </si>
  <si>
    <t>NP_002435_S527s _1_1_527_527</t>
  </si>
  <si>
    <t>TCGA_AO-A12D_AN-A04A_BH-A0AV_117C_P_BI_20130322_H-PM_f01.15071.15071.2</t>
  </si>
  <si>
    <t>ALTsELANAR</t>
  </si>
  <si>
    <t>ALT(0.0)S(0.99)ELANAR</t>
  </si>
  <si>
    <t>NP_002435_S536s _1_1_536_536</t>
  </si>
  <si>
    <t>TCGA_AR-A0TT_AR-A1AQ_AO-A12B_117C_P_BI_20131105_H-PM_f12.11144.11144.3</t>
  </si>
  <si>
    <t>ALTSELANARDEsK</t>
  </si>
  <si>
    <t>ALT(0.0)S(0.0)ELANARDES(0.99)K</t>
  </si>
  <si>
    <t>NP_002435_S56s _1_1_56_56</t>
  </si>
  <si>
    <t>TCGA_A2-A0YG_E2-A150_BH-A18N_117C_P_BI_20130920_H-PM_f08.23631.23631.2</t>
  </si>
  <si>
    <t>GFsTWLK</t>
  </si>
  <si>
    <t>GFS(0.99)T(0.0)WLK</t>
  </si>
  <si>
    <t>NP_002435_S576s _1_1_576_576</t>
  </si>
  <si>
    <t>TCGA_AR-A1AW_AR-A1AV_C8-A135_117C_P_BI_20130702_H-PM_f06.16850.16977.2</t>
  </si>
  <si>
    <t>QRIDEFEsM</t>
  </si>
  <si>
    <t>QRIDEFES(1.0)M</t>
  </si>
  <si>
    <t>NP_002435_S74s _1_1_74_74</t>
  </si>
  <si>
    <t>TCGA_A2-A0D2_C8-A12U_AR-A1AS_117C_P_BI_20131101_H-PM_f08.15643.15643.3</t>
  </si>
  <si>
    <t>KEsPLLFK</t>
  </si>
  <si>
    <t>KES(1.0)PLLFK</t>
  </si>
  <si>
    <t>NP_002435_T526t _1_1_526_526</t>
  </si>
  <si>
    <t>TCGA_A8-A09I_C8-A12L_A2-A0EX_117C_P_BI_20130321_H-PM_f12.11376.11376.4</t>
  </si>
  <si>
    <t xml:space="preserve">T526t </t>
  </si>
  <si>
    <t>ALtSELANARDESKK</t>
  </si>
  <si>
    <t>ALT(0.99)S(0.0)ELANARDES(0.0)KK</t>
  </si>
  <si>
    <t>NP_002435_Y270y _1_1_270_270</t>
  </si>
  <si>
    <t>TCGA_A8-A06Z_A2-A0D1_A2-A0CM_117C_P_BI_201303230_H-JQ_f05.19338.19338.3</t>
  </si>
  <si>
    <t xml:space="preserve">Y270y </t>
  </si>
  <si>
    <t>KAPDFVFyAPR</t>
  </si>
  <si>
    <t>KAPDFVFY(1.0)APR</t>
  </si>
  <si>
    <t>NP_002437_S489s _1_1_489_489</t>
  </si>
  <si>
    <t>TCGA_AR-A0TV_C8-A12Z_AO-A0JJ_117C_P_BI_20130831_H-PM_f07.17356.17356.2</t>
  </si>
  <si>
    <t>ITVQAsPTLDK</t>
  </si>
  <si>
    <t>IT(0.0)VQAS(0.99)PT(0.0)LDK</t>
  </si>
  <si>
    <t>NP_002437</t>
  </si>
  <si>
    <t>MAP3K10</t>
  </si>
  <si>
    <t>NP_002437_S588s _1_0_588_589</t>
  </si>
  <si>
    <t>CPTAC_263d3f-I_blcdb9-I_c4155b-C_117C_P_BI_20140520_H-PM_f08.15722.15722.2</t>
  </si>
  <si>
    <t>QWSsSAPNLGK</t>
  </si>
  <si>
    <t>QWS(0.0)S(0.50)S(0.50)APNLGK</t>
  </si>
  <si>
    <t>NP_002437_S830s _1_1_830_830</t>
  </si>
  <si>
    <t>TCGA_A2-A0D0_BH-A0HK_C8-A12T_117C_P_BI_20130329_H-JQ_f09.4466.4466.3</t>
  </si>
  <si>
    <t>RTPsDGALGQR</t>
  </si>
  <si>
    <t>RT(0.0)PS(0.99)DGALGQR</t>
  </si>
  <si>
    <t>NP_002437_T558t _1_1_558_558</t>
  </si>
  <si>
    <t>TCGA_BH-A18V_A7-A13F_BH-A0E1_117C_P_BI_20130531_H-PM_f11.10620.10620.3</t>
  </si>
  <si>
    <t xml:space="preserve">T558t </t>
  </si>
  <si>
    <t>GRtWGPSSTLQK</t>
  </si>
  <si>
    <t>GRT(0.99)WGPS(0.0)S(0.0)T(0.0)LQK</t>
  </si>
  <si>
    <t>NP_002438_S1039s _1_0_1031_1043</t>
  </si>
  <si>
    <t>TCGA_AO-A12D_C8-A131_AO-A12B_117C_P_BI_20130213_H-PM_f10.28660.28660.4</t>
  </si>
  <si>
    <t>SGLALPAIDGLDSTTCVHGAsFSDSEDESCVPLLR</t>
  </si>
  <si>
    <t>S(0.0)GLALPAIDGLDS(0.17)T(0.17)T(0.17)CVHGAS(0.17)FS(0.17)DS(0.17)EDES(0.0)CVPLLR</t>
  </si>
  <si>
    <t>NP_002438|NP_001231866</t>
  </si>
  <si>
    <t>NP_002438</t>
  </si>
  <si>
    <t>MST1R</t>
  </si>
  <si>
    <t>NP_002439_S152s _1_1_152_152</t>
  </si>
  <si>
    <t>CPTAC_263d3f-I_blcdb9-I_c4155b-C_117C_P_BI_20140520_H-PM_f03.10268.10401.2</t>
  </si>
  <si>
    <t>FsPPPAR</t>
  </si>
  <si>
    <t>FS(1.0)PPPAR</t>
  </si>
  <si>
    <t>NP_002439</t>
  </si>
  <si>
    <t>MSX1</t>
  </si>
  <si>
    <t>NP_002439_S160s _1_1_160_160</t>
  </si>
  <si>
    <t>TCGA_AO-A0JM_C8-A12V_A8-A08G_117C_P_BI_20131003_H-PM_f10.11359.11359.3</t>
  </si>
  <si>
    <t>RLsPPACTLR</t>
  </si>
  <si>
    <t>RLS(0.99)PPACT(0.0)LR</t>
  </si>
  <si>
    <t>NP_002440_S123s _1_1_123_123</t>
  </si>
  <si>
    <t>TCGA_AR-A0TR_AO-A03O_BH-A18R_117C_P_BI_20130907_H-PM_f01.16390.16390.3</t>
  </si>
  <si>
    <t>SENSEDGAAWMQEPGRYsPPPR</t>
  </si>
  <si>
    <t>S(0.0)ENS(0.0)EDGAAWMQEPGRY(0.0)S(0.99)PPPR</t>
  </si>
  <si>
    <t>NP_002440</t>
  </si>
  <si>
    <t>MSX2</t>
  </si>
  <si>
    <t>NP_002440_S130s _1_1_130_130</t>
  </si>
  <si>
    <t>TCGA_AO-A12D_AN-A04A_BH-A0AV_117C_P_BI_20130322_H-PM_f02.6458.6458.3</t>
  </si>
  <si>
    <t>HMsPTTCTLR</t>
  </si>
  <si>
    <t>HMS(0.99)PT(0.0)T(0.0)CT(0.0)LR</t>
  </si>
  <si>
    <t>NP_002440_S43s _1_0_43_44</t>
  </si>
  <si>
    <t>TCGA_AN-A0FL_BH-A0DG_AN-A0AS_117C_P_BI_20130830_H-PM_f01.31133.31133.3</t>
  </si>
  <si>
    <t>VsSLPFSVEALMSDK</t>
  </si>
  <si>
    <t>VS(0.50)S(0.50)LPFS(0.0)VEALMS(0.0)DK</t>
  </si>
  <si>
    <t>NP_002440_S63s _1_1_63_63</t>
  </si>
  <si>
    <t>TCGA_AO-A0JE_A2-A0T2_AN-A0AJ_117C_P_BI_20130901_H-PM_f12.22954.22954.4</t>
  </si>
  <si>
    <t>EAsPLPAESASAGATLRPLLLSGHGAR</t>
  </si>
  <si>
    <t>EAS(0.99)PLPAES(0.0)AS(0.0)AGAT(0.0)LRPLLLS(0.0)GHGAR</t>
  </si>
  <si>
    <t>NP_002440_S91s _1_1_91_91</t>
  </si>
  <si>
    <t>TCGA_A8-A09I_C8-A12L_A2-A0EX_117C_P_BI_20130321_H-PM_f01.17680.17680.3</t>
  </si>
  <si>
    <t>EAHsPGPLVKPFETASVK</t>
  </si>
  <si>
    <t>EAHS(0.99)PGPLVKPFET(0.0)AS(0.0)VK</t>
  </si>
  <si>
    <t>NP_002446_S43s _1_1_43_43</t>
  </si>
  <si>
    <t>TCGA_A7-A0CD_C8-A12W_AN-A0AL_117C_P_BI_20130930_H-PM_f10.4445.4445.3</t>
  </si>
  <si>
    <t>TRPRsPEPAAPSGVR</t>
  </si>
  <si>
    <t>T(0.0)RPRS(0.99)PEPAAPS(0.0)GVR</t>
  </si>
  <si>
    <t>NP_002446|NP_942584</t>
  </si>
  <si>
    <t>NP_002446</t>
  </si>
  <si>
    <t>MTX1</t>
  </si>
  <si>
    <t>NP_002446_S9s _1_1_9_9</t>
  </si>
  <si>
    <t>TCGA_A2-A0D2_C8-A12U_AR-A1AS_117C_P_BI_20131101_H-PM_f05.23125.23125.2</t>
  </si>
  <si>
    <t>MLLGGPPRsPR</t>
  </si>
  <si>
    <t>MLLGGPPRS(1.0)PR</t>
  </si>
  <si>
    <t>NP_002446_T39t _1_1_39_39</t>
  </si>
  <si>
    <t>TCGA_AO-A0JM_C8-A12V_A8-A08G_117C_P_BI_20131003_H-PM_f10.4193.4193.3</t>
  </si>
  <si>
    <t>tRPRSPEPAAPSGVR</t>
  </si>
  <si>
    <t>T(0.99)RPRS(0.0)PEPAAPS(0.0)GVR</t>
  </si>
  <si>
    <t>NP_002449_S2201sT2209t_2_0_2205_2209</t>
  </si>
  <si>
    <t>TCGA_C8-A138_E2-A154_BH-A0BZ_117C_P_BI_20130301_H-PM_f06.6236.6236.2</t>
  </si>
  <si>
    <t xml:space="preserve">S2201s T2209t </t>
  </si>
  <si>
    <t>sLPPSSPHtVR</t>
  </si>
  <si>
    <t>S(0.0)LPPS(0.33)S(0.33)PHT(0.33)VR</t>
  </si>
  <si>
    <t>NP_002449</t>
  </si>
  <si>
    <t>NP_002449_S2763s _1_0_2762_2763</t>
  </si>
  <si>
    <t>CPTAC_263d3f-I_blcdb9-I_c4155b-C_117C_P_BI_20140520_H-PM_f01.6458.6458.2</t>
  </si>
  <si>
    <t xml:space="preserve">S2763s </t>
  </si>
  <si>
    <t>SLSPSsPHTVR</t>
  </si>
  <si>
    <t>S(0.0)LS(0.0)PS(0.50)S(0.50)PHT(0.0)VR</t>
  </si>
  <si>
    <t>NP_002449_S54s _1_1_54_54</t>
  </si>
  <si>
    <t>TCGA_A8-A09G_C8-A131_C8-A134_117C_P_BI_20131101_H-PM_f09.27543.27629.4</t>
  </si>
  <si>
    <t>RVsFVPPVTVFPSLSPLNPAHNGR</t>
  </si>
  <si>
    <t>RVS(0.99)FVPPVT(0.0)VFPS(0.0)LS(0.0)PLNPAHNGR</t>
  </si>
  <si>
    <t>NP_002452_S211s _1_1_211_211</t>
  </si>
  <si>
    <t>TCGA_A2-A0D2_C8-A12U_AR-A1AS_117C_P_BI_20131101_H-PM_f01.9375.9375.3</t>
  </si>
  <si>
    <t>KLTGsTVGMR</t>
  </si>
  <si>
    <t>KLT(0.0)GS(0.99)T(0.0)VGMR</t>
  </si>
  <si>
    <t>NP_002452</t>
  </si>
  <si>
    <t>MVD</t>
  </si>
  <si>
    <t>NP_002452_S96s _1_1_96_96</t>
  </si>
  <si>
    <t>TCGA_AN-A0FL_BH-A0DG_AN-A0AS_117C_P_BI_20130830_H-PM_f04.11848.11848.3</t>
  </si>
  <si>
    <t>RNsRDGDPLPSSLSCK</t>
  </si>
  <si>
    <t>RNS(0.99)RDGDPLPS(0.0)S(0.0)LS(0.0)CK</t>
  </si>
  <si>
    <t>NP_002453_S17s _1_1_17_17</t>
  </si>
  <si>
    <t>TCGA_E2-A10A_BH-A18Q_C8-A130_117C_P_BI_20130228_H-PM_f08.18219.18219.3</t>
  </si>
  <si>
    <t>ADPAAAsHPLLLNGDATVAQK</t>
  </si>
  <si>
    <t>ADPAAAS(0.99)HPLLLNGDAT(0.0)VAQK</t>
  </si>
  <si>
    <t>NP_002453</t>
  </si>
  <si>
    <t>MX1</t>
  </si>
  <si>
    <t>NP_002453_S35s _1_1_35_35</t>
  </si>
  <si>
    <t>TCGA_AR-A1AP_AN-A0FK_AO-A0J6_117C_P_BI_20130605_H-PM_f07.14759.14759.3</t>
  </si>
  <si>
    <t>NPGsVAENNLCSQYEEK</t>
  </si>
  <si>
    <t>NPGS(0.99)VAENNLCS(0.0)QY(0.0)EEK</t>
  </si>
  <si>
    <t>NP_002453_S558s _1_1_558_558</t>
  </si>
  <si>
    <t>TCGA_BH-A0EE_AO-A0J9_BH-A0E0_117C_P_BI_20130426_H-JQ_f12.31352.31352.5</t>
  </si>
  <si>
    <t>sWDFGAFQSSSATDSSMEEIFQHLMAYHQEASKR</t>
  </si>
  <si>
    <t>S(0.99)WDFGAFQS(0.0)S(0.0)S(0.0)AT(0.0)DS(0.0)S(0.0)MEEIFQHLMAY(0.0)HQEAS(0.0)KR</t>
  </si>
  <si>
    <t>NP_002453_S58s _1_1_58_58</t>
  </si>
  <si>
    <t>TCGA_AN-A0FL_BH-A0DG_AN-A0AS_117C_P_BI_20130830_H-PM_f05.23692.23692.3</t>
  </si>
  <si>
    <t>VRPCIDLIDsLR</t>
  </si>
  <si>
    <t>VRPCIDLIDS(1.0)LR</t>
  </si>
  <si>
    <t>NP_002454|NP_002453</t>
  </si>
  <si>
    <t>NP_002453_S80s _1_1_80_80</t>
  </si>
  <si>
    <t>TCGA_AN-A0FL_BH-A0DG_AN-A0AS_117C_P_BI_20130830_H-PM_f09.31323.31323.3</t>
  </si>
  <si>
    <t>ALGVEQDLALPAIAVIGDQsSGK</t>
  </si>
  <si>
    <t>ALGVEQDLALPAIAVIGDQS(0.99)S(0.0)GK</t>
  </si>
  <si>
    <t>NP_002453_S84s _1_0_84_85</t>
  </si>
  <si>
    <t>TCGA_AR-A0TR_AO-A03O_BH-A18R_117C_P_BI_20130907_H-PM_f07.30667.30667.3</t>
  </si>
  <si>
    <t>sSVLEALSGVALPR</t>
  </si>
  <si>
    <t>S(0.50)S(0.50)VLEALS(0.0)GVALPR</t>
  </si>
  <si>
    <t>NP_002453_S91s _1_0_91_99</t>
  </si>
  <si>
    <t>TCGA_C8-A12P_BH-A0C1_A2-A0EY_117C_P_BI_20130628_H-PM_f07.28078.28078.3</t>
  </si>
  <si>
    <t>SSVLEALsGVALPRGSGIVTR</t>
  </si>
  <si>
    <t>S(0.0)S(0.0)VLEALS(0.50)GVALPRGS(0.50)GIVT(0.0)R</t>
  </si>
  <si>
    <t>NP_002453_T453t _1_0_453_456</t>
  </si>
  <si>
    <t>TCGA_AN-A0FL_BH-A0DG_AN-A0AS_117C_P_BI_20130830_H-PM_f09.27200.27200.3</t>
  </si>
  <si>
    <t xml:space="preserve">T453t </t>
  </si>
  <si>
    <t>ELPGFVNYRtFETIVK</t>
  </si>
  <si>
    <t>ELPGFVNY(0.0)RT(0.50)FET(0.50)IVK</t>
  </si>
  <si>
    <t>NP_002453_Y129y _1_1_129_129</t>
  </si>
  <si>
    <t>TCGA_AO-A0JM_C8-A12V_A8-A08G_117C_P_BI_20131003_H-PM_f10.20698.20698.3</t>
  </si>
  <si>
    <t xml:space="preserve">Y129y </t>
  </si>
  <si>
    <t>VSYQDyEIEISDASEVEK</t>
  </si>
  <si>
    <t>VS(0.0)Y(0.0)QDY(0.99)EIEIS(0.0)DAS(0.0)EVEK</t>
  </si>
  <si>
    <t>NP_002454_S676s _1_1_676_676</t>
  </si>
  <si>
    <t>TCGA_C8-A138_E2-A154_BH-A0BZ_117C_P_BI_20130301_H-PM_f11.19334.19334.3</t>
  </si>
  <si>
    <t>NRYsWLLQEQSETATK</t>
  </si>
  <si>
    <t>NRY(0.0)S(0.99)WLLQEQS(0.0)ET(0.0)AT(0.0)K</t>
  </si>
  <si>
    <t>NP_002454</t>
  </si>
  <si>
    <t>MX2</t>
  </si>
  <si>
    <t>NP_002454_T258t _1_1_258_258</t>
  </si>
  <si>
    <t>TCGA_C8-A12P_BH-A0C1_A2-A0EY_117C_P_BI_20130628_H-PM_f04.30923.30923.4</t>
  </si>
  <si>
    <t>QQtINLVVVPCNVDIATTEALSMAHEVDPEGDR</t>
  </si>
  <si>
    <t>QQT(0.99)INLVVVPCNVDIAT(0.0)T(0.0)EALS(0.0)MAHEVDPEGDR</t>
  </si>
  <si>
    <t>NP_002454_T602t _1_1_602_602</t>
  </si>
  <si>
    <t>TCGA_A8-A06Z_A2-A0D1_A2-A0CM_117C_P_BI_201303230_H-JQ_f04.20785.20785.3</t>
  </si>
  <si>
    <t>VREEIFNPLGtPSQNMK</t>
  </si>
  <si>
    <t>VREEIFNPLGT(0.99)PS(0.0)QNMK</t>
  </si>
  <si>
    <t>NP_002456_S59s _1_0_59_62</t>
  </si>
  <si>
    <t>TCGA_C8-A12P_BH-A0C1_A2-A0EY_117C_P_BI_20130628_H-PM_f10.17326.17326.3</t>
  </si>
  <si>
    <t>KDsDWTLVETPPGEEQAK</t>
  </si>
  <si>
    <t>KDS(0.50)DWT(0.50)LVET(0.0)PPGEEQAK</t>
  </si>
  <si>
    <t>NP_002456|NP_996555</t>
  </si>
  <si>
    <t>NP_002456</t>
  </si>
  <si>
    <t>MYBPC1</t>
  </si>
  <si>
    <t>NP_002457_S241s _1_1_241_241</t>
  </si>
  <si>
    <t>TCGA_A7-A0CJ_AO-A12F_A2-A0YL_117C_P_BI_20130904_H-PM_f01.13275.13275.3</t>
  </si>
  <si>
    <t>EEENsEEELAAATTSK</t>
  </si>
  <si>
    <t>EEENS(0.99)EEELAAAT(0.0)T(0.0)S(0.0)K</t>
  </si>
  <si>
    <t>NP_002457|NP_001265539</t>
  </si>
  <si>
    <t>NP_002457</t>
  </si>
  <si>
    <t>MYBL2</t>
  </si>
  <si>
    <t>NP_002457_S282s _1_1_282_282</t>
  </si>
  <si>
    <t>TCGA_A7-A0CJ_AO-A12F_A2-A0YL_117C_P_BI_20130904_H-PM_f09.13303.13303.3</t>
  </si>
  <si>
    <t>REDQEGsPPETSLPYK</t>
  </si>
  <si>
    <t>REDQEGS(0.99)PPET(0.0)S(0.0)LPY(0.0)K</t>
  </si>
  <si>
    <t>NP_002457_S395sT405t_2_0_393_405</t>
  </si>
  <si>
    <t>TCGA_AR-A0TT_AR-A1AQ_AO-A12B_117C_P_BI_20131105_H-PM_f01.27119.27119.3</t>
  </si>
  <si>
    <t xml:space="preserve">S395s T405t </t>
  </si>
  <si>
    <t>GELIPISPsTEVGGSGIGtPPSVLK</t>
  </si>
  <si>
    <t>GELIPIS(0.20)PS(0.20)T(0.20)EVGGS(0.20)GIGT(0.20)PPS(0.0)VLK</t>
  </si>
  <si>
    <t>NP_002457_S421s _1_1_421_421</t>
  </si>
  <si>
    <t>TCGA_AR-A0TY_AR-A0U4_BH-A0HP_117C_P_BI_20130426_H-JQ_f12.27287.27287.3</t>
  </si>
  <si>
    <t>VALsPVTENSTSLSFLDSCNSLTPK</t>
  </si>
  <si>
    <t>VALS(0.99)PVT(0.0)ENS(0.0)T(0.0)S(0.0)LS(0.0)FLDS(0.0)CNS(0.0)LT(0.0)PK</t>
  </si>
  <si>
    <t>NP_002457_S421sT428t_2_1_421_440</t>
  </si>
  <si>
    <t>TCGA_AR-A0TT_AR-A1AQ_AO-A12B_117C_P_BI_20131105_H-PM_f05.28707.28707.3</t>
  </si>
  <si>
    <t xml:space="preserve">S421s T428t </t>
  </si>
  <si>
    <t>VALsPVTENStSLSFLDSCNSLTPK</t>
  </si>
  <si>
    <t>VALS(0.99)PVT(0.0)ENS(0.0)T(0.17)S(0.17)LS(0.17)FLDS(0.17)CNS(0.17)LT(0.17)PK</t>
  </si>
  <si>
    <t>NP_002457_S454s _1_0_452_454</t>
  </si>
  <si>
    <t>TCGA_A7-A0CJ_AO-A12F_A2-A0YL_117C_P_BI_20130904_H-PM_f12.32371.32371.3</t>
  </si>
  <si>
    <t>TLPFSPsQFLNFWNK</t>
  </si>
  <si>
    <t>T(0.0)LPFS(0.50)PS(0.50)QFLNFWNK</t>
  </si>
  <si>
    <t>NP_002457_S475s _1_0_472_476</t>
  </si>
  <si>
    <t>TCGA_A7-A0CJ_AO-A12F_A2-A0YL_117C_P_BI_20130904_H-PM_f04.21831.21831.3</t>
  </si>
  <si>
    <t>QDTLELESPSLTsTPVCSQK</t>
  </si>
  <si>
    <t>QDT(0.0)LELES(0.0)PS(0.25)LT(0.25)S(0.25)T(0.25)PVCS(0.0)QK</t>
  </si>
  <si>
    <t>NP_002457_S585s _1_1_585_585</t>
  </si>
  <si>
    <t>TCGA_E2-A159_A2-A0T3_A2-A0YD_117C_P_BI_20130906_H-PM_f09.25590.25590.3</t>
  </si>
  <si>
    <t>sLALDIVDEDVK</t>
  </si>
  <si>
    <t>S(1.0)LALDIVDEDVK</t>
  </si>
  <si>
    <t>NP_002457_T266t _1_1_266_266</t>
  </si>
  <si>
    <t>TCGA_BH-A0EE_AO-A0J9_BH-A0E0_117C_P_BI_20130426_H-JQ_f12.23829.23829.4</t>
  </si>
  <si>
    <t>EQEPIGTDLDAVRtPEPLEEFPK</t>
  </si>
  <si>
    <t>EQEPIGT(0.0)DLDAVRT(0.99)PEPLEEFPK</t>
  </si>
  <si>
    <t>NP_002457_T396t _1_0_395_401</t>
  </si>
  <si>
    <t>TCGA_A7-A0CJ_AO-A12F_A2-A0YL_117C_P_BI_20130904_H-PM_f07.29203.29454.3</t>
  </si>
  <si>
    <t>GELIPISPStEVGGSGIGTPPSVLK</t>
  </si>
  <si>
    <t>GELIPIS(0.0)PS(0.33)T(0.33)EVGGS(0.33)GIGT(0.0)PPS(0.0)VLK</t>
  </si>
  <si>
    <t>NP_002457_T405t _1_0_401_405</t>
  </si>
  <si>
    <t>TCGA_AO-A12D_C8-A131_AO-A12B_117C_P_BI_20130213_H-PM_f08.27286.27286.3</t>
  </si>
  <si>
    <t>GELIPISPSTEVGGSGIGtPPSVLK</t>
  </si>
  <si>
    <t>GELIPIS(0.0)PS(0.0)T(0.0)EVGGS(0.50)GIGT(0.50)PPS(0.0)VLK</t>
  </si>
  <si>
    <t>NP_002457_T440t _1_1_440_440</t>
  </si>
  <si>
    <t>TCGA_A8-A09G_C8-A131_C8-A134_117C_P_BI_20131101_H-PM_f01.27139.27139.4</t>
  </si>
  <si>
    <t>VALSPVTENSTSLSFLDSCNSLtPK</t>
  </si>
  <si>
    <t>VALS(0.0)PVT(0.0)ENS(0.0)T(0.0)S(0.0)LS(0.0)FLDS(0.0)CNS(0.0)LT(0.99)PK</t>
  </si>
  <si>
    <t>NP_002457_T486t _1_0_486_487</t>
  </si>
  <si>
    <t>TCGA_BH-A18U_A2-A0YI_A2-A0EQ_117C_P_BI_20130423_H-JQ_f10.10560.10560.2</t>
  </si>
  <si>
    <t>VVVtTPLHR</t>
  </si>
  <si>
    <t>VVVT(0.50)T(0.50)PLHR</t>
  </si>
  <si>
    <t>NP_002457_T505t _1_1_505_505</t>
  </si>
  <si>
    <t>CPTAC_263d3f-I_blcdb9-I_c4155b-C_117C_P_BI_20140520_H-PM_f11.8707.8707.3</t>
  </si>
  <si>
    <t>HAAFVtPDQK</t>
  </si>
  <si>
    <t>HAAFVT(1.0)PDQK</t>
  </si>
  <si>
    <t>NP_002457_T518t _1_1_518_518</t>
  </si>
  <si>
    <t>TCGA_D8-A13Y_A8-A076_AO-A126_117C_P_BI_20130621_H-PM_f09.14613.14613.3</t>
  </si>
  <si>
    <t>YSMDNTPHtPTPFK</t>
  </si>
  <si>
    <t>Y(0.0)S(0.0)MDNT(0.0)PHT(0.99)PT(0.0)PFK</t>
  </si>
  <si>
    <t>NP_002457_T538t _1_1_538_538</t>
  </si>
  <si>
    <t>TCGA_A8-A09G_C8-A131_C8-A134_117C_P_BI_20131101_H-PM_f01.20367.20367.4</t>
  </si>
  <si>
    <t>YGPLKPLPQtPHLEEDLK</t>
  </si>
  <si>
    <t>Y(0.0)GPLKPLPQT(0.99)PHLEEDLK</t>
  </si>
  <si>
    <t>NP_002458_S352s _1_1_352_352</t>
  </si>
  <si>
    <t>TCGA_AR-A0TY_AR-A0U4_BH-A0HP_117C_P_BI_20130426_H-JQ_f08.15868.15868.3</t>
  </si>
  <si>
    <t>QIsNNRKCTSPR</t>
  </si>
  <si>
    <t>QIS(0.99)NNRKCT(0.0)S(0.0)PR</t>
  </si>
  <si>
    <t>NP_002458</t>
  </si>
  <si>
    <t>MYC</t>
  </si>
  <si>
    <t>NP_002458_S77s _1_1_77_77</t>
  </si>
  <si>
    <t>TCGA_A8-A06Z_A2-A0D1_A2-A0CM_117C_P_BI_201303230_H-JQ_f02.22323.22323.3</t>
  </si>
  <si>
    <t>KFELLPTPPLsPSR</t>
  </si>
  <si>
    <t>KFELLPT(0.0)PPLS(0.99)PS(0.0)R</t>
  </si>
  <si>
    <t>NP_005369|NP_002458</t>
  </si>
  <si>
    <t>NP_002458_S86s _1_1_86_86</t>
  </si>
  <si>
    <t>TCGA_A7-A0CE_BH-A0C0_A2-A0YC_117C_P_BI_20130531_H-PM_f03.26201.26201.2</t>
  </si>
  <si>
    <t>SGLCsPSYVAVTPFSLR</t>
  </si>
  <si>
    <t>S(0.0)GLCS(0.99)PS(0.0)Y(0.0)VAVT(0.0)PFS(0.0)LR</t>
  </si>
  <si>
    <t>NP_002458_T358tS363s_2_1_358_363</t>
  </si>
  <si>
    <t>TCGA_C8-A12P_BH-A0C1_A2-A0EY_117C_P_BI_20130628_H-PM_f02.4992.4992.3</t>
  </si>
  <si>
    <t xml:space="preserve">T358t S363s </t>
  </si>
  <si>
    <t>CtSPRSsDTEENVK</t>
  </si>
  <si>
    <t>CT(0.50)S(0.50)PRS(0.0)S(0.99)DT(0.0)EENVK</t>
  </si>
  <si>
    <t>NP_002458_T73t _1_1_73_73</t>
  </si>
  <si>
    <t>TCGA_A2-A0D0_BH-A0HK_C8-A12T_117C_P_BI_20130329_H-JQ_f08.21767.21767.4</t>
  </si>
  <si>
    <t>KFELLPtPPLSPSRR</t>
  </si>
  <si>
    <t>KFELLPT(0.99)PPLS(0.0)PS(0.0)RR</t>
  </si>
  <si>
    <t>NP_002458_T73tS77s_2_2_73_77</t>
  </si>
  <si>
    <t>TCGA_A2-A0D2_C8-A12U_AR-A1AS_117C_P_BI_20131101_H-PM_f02.26979.27085.3</t>
  </si>
  <si>
    <t xml:space="preserve">T73t S77s </t>
  </si>
  <si>
    <t>KFELLPtPPLsPSR</t>
  </si>
  <si>
    <t>KFELLPT(0.99)PPLS(0.99)PS(0.0)R</t>
  </si>
  <si>
    <t>NP_002464_S1114s _1_1_1114_1114</t>
  </si>
  <si>
    <t>TCGA_AO-A12D_AN-A04A_BH-A0AV_117C_P_BI_20130322_H-PM_f04.27613.27613.3</t>
  </si>
  <si>
    <t>ELESQIsELQEDLESER</t>
  </si>
  <si>
    <t>ELES(0.0)QIS(0.99)ELQEDLES(0.0)ER</t>
  </si>
  <si>
    <t>NP_002464</t>
  </si>
  <si>
    <t>MYH9</t>
  </si>
  <si>
    <t>NP_002464_S1122s _1_1_1122_1122</t>
  </si>
  <si>
    <t>TCGA_AO-A12D_C8-A131_AO-A12B_117C_P_BI_20130213_H-PM_f05.26441.26441.3</t>
  </si>
  <si>
    <t>IRELESQISELQEDLEsER</t>
  </si>
  <si>
    <t>IRELES(0.0)QIS(0.0)ELQEDLES(0.99)ER</t>
  </si>
  <si>
    <t>NP_002464_S1195s_1_1_1195_1195</t>
  </si>
  <si>
    <t>TCGA_A2-A0D2_C8-A12U_AR-A1AS_117C_P_BI_20131101_H-PM_f02.24246.24246.3</t>
  </si>
  <si>
    <t xml:space="preserve">Q1192q S1195s </t>
  </si>
  <si>
    <t>qKHsQAVEELAEQLEQTK</t>
  </si>
  <si>
    <t>Q(1.0)KHS(0.99)QAVEELAEQLEQT(0.0)K</t>
  </si>
  <si>
    <t>NP_002464_S1243s _1_1_1243_1243</t>
  </si>
  <si>
    <t>TCGA_A7-A0CD_C8-A12W_AN-A0AL_117C_P_BI_20130930_H-PM_f09.7924.7924.4</t>
  </si>
  <si>
    <t>VLLQGKGDsEHK</t>
  </si>
  <si>
    <t>VLLQGKGDS(1.0)EHK</t>
  </si>
  <si>
    <t>NP_002464_S1290s _1_1_1290_1290</t>
  </si>
  <si>
    <t>TCGA_AO-A12D_C8-A131_AO-A12B_117C_P_BI_20130213_H-PM_f05.26830.26830.3</t>
  </si>
  <si>
    <t>LQVELDNVTGLLsQSDSK</t>
  </si>
  <si>
    <t>LQVELDNVT(0.0)GLLS(0.99)QS(0.0)DS(0.0)K</t>
  </si>
  <si>
    <t>NP_002464_S1294s _1_0_1292_1294</t>
  </si>
  <si>
    <t>TCGA_AO-A12D_AN-A04A_BH-A0AV_117C_P_BI_20130322_H-PM_f12.27946.27946.3</t>
  </si>
  <si>
    <t>LQVELDNVTGLLSQSDsK</t>
  </si>
  <si>
    <t>LQVELDNVT(0.0)GLLS(0.0)QS(0.50)DS(0.50)K</t>
  </si>
  <si>
    <t>NP_002464_S1304s _1_1_1304_1304</t>
  </si>
  <si>
    <t>TCGA_AO-A12D_AN-A04A_BH-A0AV_117C_P_BI_20130322_H-PM_f07.30367.30367.3</t>
  </si>
  <si>
    <t>DFsALESQLQDTQELLQEENR</t>
  </si>
  <si>
    <t>DFS(0.99)ALES(0.0)QLQDT(0.0)QELLQEENR</t>
  </si>
  <si>
    <t>NP_002464_S1326s_1_1_1326_1326</t>
  </si>
  <si>
    <t>TCGA_AO-A0JE_A2-A0T2_AN-A0AJ_117C_P_BI_20130901_H-PM_f06.13933.13933.2</t>
  </si>
  <si>
    <t xml:space="preserve">Q1323q S1326s </t>
  </si>
  <si>
    <t>qKLsLSTK</t>
  </si>
  <si>
    <t>Q(1.0)KLS(0.99)LS(0.0)T(0.0)K</t>
  </si>
  <si>
    <t>NP_002464_S1340s _1_1_1340_1340</t>
  </si>
  <si>
    <t>TCGA_AR-A0TT_AR-A1AQ_AO-A12B_117C_P_BI_20131105_H-PM_f01.14220.14220.3</t>
  </si>
  <si>
    <t>NsFREQLEEEEEAK</t>
  </si>
  <si>
    <t>NS(1.0)FREQLEEEEEAK</t>
  </si>
  <si>
    <t>NP_002464_S1435s _1_1_1435_1435</t>
  </si>
  <si>
    <t>TCGA_A2-A0D2_C8-A12U_AR-A1AS_117C_P_BI_20131101_H-PM_f12.29936.29936.4</t>
  </si>
  <si>
    <t>LQQELDDLLVDLDHQRQsACNLEK</t>
  </si>
  <si>
    <t>LQQELDDLLVDLDHQRQS(1.0)ACNLEK</t>
  </si>
  <si>
    <t>NP_002464_S1519s _1_1_1519_1519</t>
  </si>
  <si>
    <t>TCGA_A8-A09I_C8-A12L_A2-A0EX_117C_P_BI_20130321_H-PM_f05.6629.6629.3</t>
  </si>
  <si>
    <t>sVHELEK</t>
  </si>
  <si>
    <t>S(1.0)VHELEK</t>
  </si>
  <si>
    <t>NP_002464_S1580s _1_1_1580_1580</t>
  </si>
  <si>
    <t>CPTAC_263d3f-I_blcdb9-I_c4155b-C_117C_P_BI_20140520_H-PM_fA.3505.3505.3</t>
  </si>
  <si>
    <t>DLQGRDEQsEEK</t>
  </si>
  <si>
    <t>DLQGRDEQS(1.0)EEK</t>
  </si>
  <si>
    <t>NP_002464_S1606s _1_1_1606_1606</t>
  </si>
  <si>
    <t>TCGA_A7-A0CJ_AO-A12F_A2-A0YL_117C_P_BI_20130904_H-PM_f08.6040.6040.2</t>
  </si>
  <si>
    <t xml:space="preserve">S1606s </t>
  </si>
  <si>
    <t>sMAVAAR</t>
  </si>
  <si>
    <t>S(1.0)MAVAAR</t>
  </si>
  <si>
    <t>NP_002464_S1628s _1_1_1628_1628</t>
  </si>
  <si>
    <t>TCGA_AO-A12D_AN-A04A_BH-A0AV_117C_P_BI_20130322_H-PM_f05.9753.9753.3</t>
  </si>
  <si>
    <t>DLEAHIDsANK</t>
  </si>
  <si>
    <t>DLEAHIDS(1.0)ANK</t>
  </si>
  <si>
    <t>NP_002464_S1660s _1_0_1657_1660</t>
  </si>
  <si>
    <t>TCGA_E2-A10A_BH-A18Q_C8-A130_117C_P_BI_20130228_H-PM_f08.13450.13450.4</t>
  </si>
  <si>
    <t>ELDDTRAsREEILAQAK</t>
  </si>
  <si>
    <t>ELDDT(0.50)RAS(0.50)REEILAQAK</t>
  </si>
  <si>
    <t>NP_002464_S1677s _1_1_1677_1677</t>
  </si>
  <si>
    <t>TCGA_AR-A0TV_C8-A12Z_AO-A0JJ_117C_P_BI_20130831_H-PM_f01.31753.31753.3</t>
  </si>
  <si>
    <t>sMEAEMIQLQEELAAAER</t>
  </si>
  <si>
    <t>S(1.0)MEAEMIQLQEELAAAER</t>
  </si>
  <si>
    <t>NP_002464_S1713s _1_1_1713_1713</t>
  </si>
  <si>
    <t>TCGA_A2-A0SW_AO-A0JL_BH-A0BV_117C_P_BI_20131115_H-PM_f05.8123.8123.4</t>
  </si>
  <si>
    <t>QAQQERDELADEIANsSGK</t>
  </si>
  <si>
    <t>QAQQERDELADEIANS(0.99)S(0.0)GK</t>
  </si>
  <si>
    <t>NP_002464_S1808s _1_1_1808_1808</t>
  </si>
  <si>
    <t>TCGA_A2-A0D2_C8-A12U_AR-A1AS_117C_P_BI_20131101_H-PM_f09.16966.16966.3</t>
  </si>
  <si>
    <t>YKAsITALEAK</t>
  </si>
  <si>
    <t>Y(0.0)KAS(0.99)IT(0.0)ALEAK</t>
  </si>
  <si>
    <t>NP_002464_S1892s _1_1_1892_1892</t>
  </si>
  <si>
    <t>TCGA_BH-A18U_A2-A0YI_A2-A0EQ_117C_P_BI_20130423_H-JQ_f05.9046.9046.4</t>
  </si>
  <si>
    <t>RQLEEAEEEAQRANAsR</t>
  </si>
  <si>
    <t>RQLEEAEEEAQRANAS(1.0)R</t>
  </si>
  <si>
    <t>NP_002464_S1915s _1_1_1915_1915</t>
  </si>
  <si>
    <t>TCGA_E2-A159_A2-A0T3_A2-A0YD_117C_P_BI_20130906_H-PM_f11.22439.22439.3</t>
  </si>
  <si>
    <t xml:space="preserve">S1915s </t>
  </si>
  <si>
    <t>ELEDATETADAMNREVsSLK</t>
  </si>
  <si>
    <t>ELEDAT(0.0)ET(0.0)ADAMNREVS(0.99)S(0.0)LK</t>
  </si>
  <si>
    <t>NP_002464_S1943s _1_1_1943_1943</t>
  </si>
  <si>
    <t>TCGA_A2-A0D0_BH-A0HK_C8-A12T_117C_P_BI_20130329_H-JQ_f02.6533.6821.3</t>
  </si>
  <si>
    <t>GAGDGsDEEVDGKADGAEAKPAE</t>
  </si>
  <si>
    <t>GAGDGS(1.0)DEEVDGKADGAEAKPAE</t>
  </si>
  <si>
    <t>NP_002464_S196s _1_1_196_196</t>
  </si>
  <si>
    <t>TCGA_A2-A0D2_C8-A12U_AR-A1AS_117C_P_BI_20131101_H-PM_f06.25647.25647.3</t>
  </si>
  <si>
    <t>VIQYLAYVAsSHK</t>
  </si>
  <si>
    <t>VIQY(0.0)LAY(0.0)VAS(0.99)S(0.0)HK</t>
  </si>
  <si>
    <t>NP_002464_S36s _1_1_36_36</t>
  </si>
  <si>
    <t>TCGA_A2-A0D2_C8-A12U_AR-A1AS_117C_P_BI_20131101_H-PM_f05.19937.19937.3</t>
  </si>
  <si>
    <t>KLVWVPsDK</t>
  </si>
  <si>
    <t>KLVWVPS(1.0)DK</t>
  </si>
  <si>
    <t>NP_002464_S39s _1_1_39_39</t>
  </si>
  <si>
    <t>TCGA_A7-A0CD_C8-A12W_AN-A0AL_117C_P_BI_20130930_H-PM_f03.15510.15510.2</t>
  </si>
  <si>
    <t>sGFEPASLK</t>
  </si>
  <si>
    <t>S(0.99)GFEPAS(0.0)LK</t>
  </si>
  <si>
    <t>NP_002464_S628s _1_0_628_630</t>
  </si>
  <si>
    <t>TCGA_AR-A0TT_AR-A1AQ_AO-A12B_117C_P_BI_20131105_H-PM_f03.27826.27826.3</t>
  </si>
  <si>
    <t>IIGLDQVAGMsETALPGAFK</t>
  </si>
  <si>
    <t>IIGLDQVAGMS(0.50)ET(0.50)ALPGAFK</t>
  </si>
  <si>
    <t>NP_002464_S728s _1_1_728_728</t>
  </si>
  <si>
    <t>TCGA_AO-A12D_AN-A04A_BH-A0AV_117C_P_BI_20130322_H-PM_f11.16983.16983.3</t>
  </si>
  <si>
    <t>QRYEILTPNsIPK</t>
  </si>
  <si>
    <t>QRY(0.0)EILT(0.0)PNS(0.99)IPK</t>
  </si>
  <si>
    <t>NP_002464_S751s _1_1_751_751</t>
  </si>
  <si>
    <t>TCGA_AR-A0TV_C8-A12Z_AO-A0JJ_117C_P_BI_20130831_H-PM_f09.22647.22647.2</t>
  </si>
  <si>
    <t>ALELDsNLYR</t>
  </si>
  <si>
    <t>ALELDS(0.99)NLY(0.0)R</t>
  </si>
  <si>
    <t>NP_002464_S81s _1_1_81_81</t>
  </si>
  <si>
    <t>TCGA_AR-A0TV_C8-A12Z_AO-A0JJ_117C_P_BI_20130831_H-PM_f01.11782.11782.3</t>
  </si>
  <si>
    <t>MNPPKFsK</t>
  </si>
  <si>
    <t>MNPPKFS(1.0)K</t>
  </si>
  <si>
    <t>NP_001139281|NP_001242941|NP_001070654|NP_079005|NP_001243024|NP_001035203|NP_005955|NP_002465|NP_002464|NP_001035202|NP_074035</t>
  </si>
  <si>
    <t>NP_002464_S841s _1_1_841_841</t>
  </si>
  <si>
    <t>TCGA_AO-A0JM_C8-A12V_A8-A08G_117C_P_BI_20131003_H-PM_f02.17709.17709.4</t>
  </si>
  <si>
    <t>VKPLLQVsRQEEEMMAK</t>
  </si>
  <si>
    <t>VKPLLQVS(1.0)RQEEEMMAK</t>
  </si>
  <si>
    <t>NP_002464_S876s _1_1_876_876</t>
  </si>
  <si>
    <t>TCGA_AO-A0JM_C8-A12V_A8-A08G_117C_P_BI_20131003_H-PM_f10.25217.25217.3</t>
  </si>
  <si>
    <t>LTEMETLQsQLMAEK</t>
  </si>
  <si>
    <t>LT(0.0)EMET(0.0)LQS(0.99)QLMAEK</t>
  </si>
  <si>
    <t>NP_002464_S957s _1_1_957_957</t>
  </si>
  <si>
    <t>TCGA_AO-A12D_AN-A04A_BH-A0AV_117C_P_BI_20130322_H-PM_f07.24083.24083.4</t>
  </si>
  <si>
    <t>MQQNIQELEEQLEEEEsARQK</t>
  </si>
  <si>
    <t>MQQNIQELEEQLEEEES(1.0)ARQK</t>
  </si>
  <si>
    <t>NP_002464_T1151t _1_1_1151_1151</t>
  </si>
  <si>
    <t>TCGA_BH-A18U_A2-A0YI_A2-A0EQ_117C_P_BI_20130423_H-JQ_f03.32760.32760.4</t>
  </si>
  <si>
    <t xml:space="preserve">T1151t </t>
  </si>
  <si>
    <t>DLGEELEALKTELEDtLDSTAAQQELR</t>
  </si>
  <si>
    <t>DLGEELEALKT(0.0)ELEDT(0.99)LDS(0.0)T(0.0)AAQQELR</t>
  </si>
  <si>
    <t>NP_002464_T1269t _1_1_1269_1269</t>
  </si>
  <si>
    <t>TCGA_C8-A138_E2-A154_BH-A0BZ_117C_P_BI_20130301_H-PM_f08.8699.8699.3</t>
  </si>
  <si>
    <t xml:space="preserve">T1269t </t>
  </si>
  <si>
    <t>VRtELADK</t>
  </si>
  <si>
    <t>VRT(1.0)ELADK</t>
  </si>
  <si>
    <t>NP_002464_T552t _1_1_552_552</t>
  </si>
  <si>
    <t>TCGA_AO-A12D_AN-A04A_BH-A0AV_117C_P_BI_20130322_H-PM_f09.3690.3690.3</t>
  </si>
  <si>
    <t>VMQEQGtHPK</t>
  </si>
  <si>
    <t>VMQEQGT(1.0)HPK</t>
  </si>
  <si>
    <t>NP_002464_T725t _1_1_725_725</t>
  </si>
  <si>
    <t>TCGA_A7-A0CD_C8-A12W_AN-A0AL_117C_P_BI_20130930_H-PM_f11.19034.19034.3</t>
  </si>
  <si>
    <t xml:space="preserve">T725t </t>
  </si>
  <si>
    <t>QRYEILtPNSIPK</t>
  </si>
  <si>
    <t>QRY(0.0)EILT(0.99)PNS(0.0)IPK</t>
  </si>
  <si>
    <t>NP_002464_T869t _1_1_869_869</t>
  </si>
  <si>
    <t>TCGA_AO-A12D_AN-A04A_BH-A0AV_117C_P_BI_20130322_H-PM_f02.23756.23756.4</t>
  </si>
  <si>
    <t>QLAAENRLtEMETLQSQLMAEK</t>
  </si>
  <si>
    <t>QLAAENRLT(0.99)EMET(0.0)LQS(0.0)QLMAEK</t>
  </si>
  <si>
    <t>NP_002464_Y1408y _1_1_1408_1408</t>
  </si>
  <si>
    <t>TCGA_E2-A10A_BH-A18Q_C8-A130_117C_P_BI_20130228_H-PM_f12.10251.10251.3</t>
  </si>
  <si>
    <t xml:space="preserve">Y1408y </t>
  </si>
  <si>
    <t>VAAyDKLEK</t>
  </si>
  <si>
    <t>VAAY(1.0)DKLEK</t>
  </si>
  <si>
    <t>NP_002464_Y754y _1_1_754_754</t>
  </si>
  <si>
    <t>TCGA_AR-A0TT_AR-A1AQ_AO-A12B_117C_P_BI_20131105_H-PM_f02.16605.16605.2</t>
  </si>
  <si>
    <t xml:space="preserve">Y754y </t>
  </si>
  <si>
    <t>ALELDSNLyR</t>
  </si>
  <si>
    <t>ALELDS(0.0)NLY(0.99)R</t>
  </si>
  <si>
    <t>NP_002471_S292s _1_1_292_292</t>
  </si>
  <si>
    <t>TCGA_A8-A09I_C8-A12L_A2-A0EX_117C_P_BI_20130321_H-PM_f11.5476.5476.3</t>
  </si>
  <si>
    <t>QNLLHsEK</t>
  </si>
  <si>
    <t>QNLLHS(1.0)EK</t>
  </si>
  <si>
    <t>NP_002471|NP_001231919|NP_001231921|NP_001137358</t>
  </si>
  <si>
    <t>NP_002471</t>
  </si>
  <si>
    <t>PPP1R12A</t>
  </si>
  <si>
    <t>NP_002471_S299s _1_1_299_299</t>
  </si>
  <si>
    <t>TCGA_AR-A0TT_AR-A1AQ_AO-A12B_117C_P_BI_20131105_H-PM_f10.12938.12938.2</t>
  </si>
  <si>
    <t>sPLIESTANMDNNQSQK</t>
  </si>
  <si>
    <t>S(0.99)PLIES(0.0)T(0.0)ANMDNNQS(0.0)QK</t>
  </si>
  <si>
    <t>NP_002471_S304s _1_0_304_305</t>
  </si>
  <si>
    <t>TCGA_C8-A12P_BH-A0C1_A2-A0EY_117C_P_BI_20130628_H-PM_f04.8973.8973.3</t>
  </si>
  <si>
    <t>RDKKSPLIEsTANMDNNQSQK</t>
  </si>
  <si>
    <t>RDKKS(0.0)PLIES(0.50)T(0.50)ANMDNNQS(0.0)QK</t>
  </si>
  <si>
    <t>NP_002471_S354sS356sS365s_3_1_354_365</t>
  </si>
  <si>
    <t>TCGA_A7-A0CD_C8-A12W_AN-A0AL_117C_P_BI_20130930_H-PM_f04.15484.15484.5</t>
  </si>
  <si>
    <t xml:space="preserve">S354s S356s S365s </t>
  </si>
  <si>
    <t>IESLEQEKVDEEEEGKKDESsCsSEEDEEDDsESEAETDK</t>
  </si>
  <si>
    <t>IES(0.0)LEQEKVDEEEEGKKDES(0.0)S(0.33)CS(0.33)S(0.33)EEDEEDDS(0.99)ES(0.0)EAET(0.0)DK</t>
  </si>
  <si>
    <t>NP_002471_S409s _1_0_408_409</t>
  </si>
  <si>
    <t>TCGA_AR-A0TR_AO-A03O_BH-A18R_117C_P_BI_20130907_H-PM_f10.20024.20024.4</t>
  </si>
  <si>
    <t>TKPLASVTNANTSSTQAAPVAVTTPTVSSGQATPTsPIK</t>
  </si>
  <si>
    <t>T(0.0)KPLAS(0.0)VT(0.0)NANT(0.0)S(0.0)S(0.0)T(0.0)QAAPVAVT(0.0)T(0.0)PT(0.0)VS(0.0)S(0.0)GQAT(0.0)PT(0.50)S(0.50)PIK</t>
  </si>
  <si>
    <t>NP_002471_S422s _1_1_422_422</t>
  </si>
  <si>
    <t>TCGA_A8-A09I_C8-A12L_A2-A0EX_117C_P_BI_20130321_H-PM_f11.9665.9665.5</t>
  </si>
  <si>
    <t>IsPKEEERKDESPATWR</t>
  </si>
  <si>
    <t>IS(0.99)PKEEERKDES(0.0)PAT(0.0)WR</t>
  </si>
  <si>
    <t>NP_002471_S445s _1_1_445_445</t>
  </si>
  <si>
    <t>TCGA_C8-A138_E2-A154_BH-A0BZ_117C_P_BI_20130301_H-PM_f10.20647.20759.2</t>
  </si>
  <si>
    <t>TGsYGALAEITASK</t>
  </si>
  <si>
    <t>T(0.0)GS(0.99)Y(0.0)GALAEIT(0.0)AS(0.0)K</t>
  </si>
  <si>
    <t>NP_002471_S472s _1_0_470_472</t>
  </si>
  <si>
    <t>TCGA_AR-A0TV_C8-A12Z_AO-A0JJ_117C_P_BI_20130831_H-PM_f04.10083.10083.3</t>
  </si>
  <si>
    <t>SAsSPRLSSSLDNK</t>
  </si>
  <si>
    <t>S(0.50)AS(0.50)S(0.0)PRLS(0.0)S(0.0)S(0.0)LDNK</t>
  </si>
  <si>
    <t>NP_002471_S477s _1_1_477_477</t>
  </si>
  <si>
    <t>TCGA_A8-A06Z_A2-A0D1_A2-A0CM_117C_P_BI_201303230_H-JQ_f03.9994.9994.3</t>
  </si>
  <si>
    <t>SASSPRLsSSLDNK</t>
  </si>
  <si>
    <t>S(0.0)AS(0.0)S(0.0)PRLS(0.99)S(0.0)S(0.0)LDNK</t>
  </si>
  <si>
    <t>NP_002471_S479s _1_1_479_479</t>
  </si>
  <si>
    <t>TCGA_A8-A06Z_A2-A0D1_A2-A0CM_117C_P_BI_201303230_H-JQ_f10.9090.9090.2</t>
  </si>
  <si>
    <t>LSSsLDNK</t>
  </si>
  <si>
    <t>LS(0.0)S(0.0)S(0.99)LDNK</t>
  </si>
  <si>
    <t>NP_002471_S507s _1_1_507_507</t>
  </si>
  <si>
    <t>TCGA_A8-A06Z_A2-A0D1_A2-A0CM_117C_P_BI_201303230_H-JQ_f06.12974.12974.2</t>
  </si>
  <si>
    <t>LAsTSDIEEK</t>
  </si>
  <si>
    <t>LAS(0.99)T(0.0)S(0.0)DIEEK</t>
  </si>
  <si>
    <t>NP_002471_S589s _1_0_589_591</t>
  </si>
  <si>
    <t>TCGA_A2-A0D2_C8-A12U_AR-A1AS_117C_P_BI_20131101_H-PM_f05.14233.14233.2</t>
  </si>
  <si>
    <t>SLLSsTSTTTK</t>
  </si>
  <si>
    <t>S(0.0)LLS(0.0)S(0.33)T(0.33)S(0.33)T(0.0)T(0.0)T(0.0)K</t>
  </si>
  <si>
    <t>NP_002471|NP_001231919|NP_001137358</t>
  </si>
  <si>
    <t>NP_002471_S601s _1_0_601_602</t>
  </si>
  <si>
    <t>TCGA_AO-A12E_A8-A06N_A2-A0T1_117C_P_BI_20130920_H-PM_f12.4078.4078.3</t>
  </si>
  <si>
    <t>ITTGSsSAGTQSSTSNR</t>
  </si>
  <si>
    <t>IT(0.0)T(0.0)GS(0.0)S(0.50)S(0.50)AGT(0.0)QS(0.0)S(0.0)T(0.0)S(0.0)NR</t>
  </si>
  <si>
    <t>NP_002471_S618s _1_1_618_618</t>
  </si>
  <si>
    <t>TCGA_A2-A0D2_C8-A12U_AR-A1AS_117C_P_BI_20131101_H-PM_f12.12157.12157.3</t>
  </si>
  <si>
    <t>LWAEDsTEKEK</t>
  </si>
  <si>
    <t>LWAEDS(0.99)T(0.0)EKEK</t>
  </si>
  <si>
    <t>NP_002471_S668s _1_1_668_668</t>
  </si>
  <si>
    <t>TCGA_A2-A0SW_AO-A0JL_BH-A0BV_117C_P_BI_20131115_H-PM_f09.6799.6799.4</t>
  </si>
  <si>
    <t>sYLTPVRDEESESQRK</t>
  </si>
  <si>
    <t>S(0.99)Y(0.0)LT(0.0)PVRDEES(0.0)ES(0.0)QRK</t>
  </si>
  <si>
    <t>NP_002471_S680s _1_0_678_680</t>
  </si>
  <si>
    <t>TCGA_A7-A0CD_C8-A12W_AN-A0AL_117C_P_BI_20130930_H-PM_f12.8760.8760.4</t>
  </si>
  <si>
    <t>SYLTPVRDEESEsQRK</t>
  </si>
  <si>
    <t>S(0.0)Y(0.0)LT(0.0)PVRDEES(0.50)ES(0.50)QRK</t>
  </si>
  <si>
    <t>NP_002471_S695s _1_1_695_695</t>
  </si>
  <si>
    <t>TCGA_AO-A0JE_A2-A0T2_AN-A0AJ_117C_P_BI_20130901_H-PM_f10.19658.19658.2</t>
  </si>
  <si>
    <t>sTQGVTLTDLQEAEK</t>
  </si>
  <si>
    <t>S(0.99)T(0.0)QGVT(0.0)LT(0.0)DLQEAEK</t>
  </si>
  <si>
    <t>NP_002471_S695sT696t_2_2_695_696</t>
  </si>
  <si>
    <t>TCGA_A7-A0CJ_AO-A12F_A2-A0YL_117C_P_BI_20130904_H-PM_f07.18856.18856.3</t>
  </si>
  <si>
    <t xml:space="preserve">S695s T696t </t>
  </si>
  <si>
    <t>RstQGVTLTDLQEAEK</t>
  </si>
  <si>
    <t>RS(0.99)T(0.99)QGVT(0.0)LT(0.0)DLQEAEK</t>
  </si>
  <si>
    <t>NP_002471_S856s _1_0_852_856</t>
  </si>
  <si>
    <t>TCGA_A7-A0CD_C8-A12W_AN-A0AL_117C_P_BI_20130930_H-PM_f12.10940.10940.5</t>
  </si>
  <si>
    <t>RRSTGVsFWTQDSDENEQEQQSDTEEGSNKK</t>
  </si>
  <si>
    <t>RRS(0.33)T(0.33)GVS(0.33)FWT(0.0)QDS(0.0)DENEQEQQS(0.0)DT(0.0)EEGS(0.0)NKK</t>
  </si>
  <si>
    <t>NP_002471_S862s _1_1_862_862</t>
  </si>
  <si>
    <t>TCGA_AO-A12E_A8-A06N_A2-A0T1_117C_P_BI_20130920_H-PM_f01.14841.14841.4</t>
  </si>
  <si>
    <t>STGVSFWTQDsDENEQEQQSDTEEGSNKK</t>
  </si>
  <si>
    <t>S(0.0)T(0.0)GVS(0.0)FWT(0.0)QDS(0.99)DENEQEQQS(0.0)DT(0.0)EEGS(0.0)NKK</t>
  </si>
  <si>
    <t>NP_002471_S862sS871s_2_2_862_871</t>
  </si>
  <si>
    <t>TCGA_A2-A0SW_AO-A0JL_BH-A0BV_117C_P_BI_20131115_H-PM_f12.11749.11749.4</t>
  </si>
  <si>
    <t xml:space="preserve">S862s S871s </t>
  </si>
  <si>
    <t>STGVSFWTQDsDENEQEQQsDTEEGSNKK</t>
  </si>
  <si>
    <t>S(0.0)T(0.0)GVS(0.0)FWT(0.0)QDS(0.99)DENEQEQQS(0.99)DT(0.0)EEGS(0.0)NKK</t>
  </si>
  <si>
    <t>NP_002471_S886s _1_0_882_886</t>
  </si>
  <si>
    <t>TCGA_E2-A10A_BH-A18Q_C8-A130_117C_P_BI_20130228_H-PM_f05.18986.18986.4</t>
  </si>
  <si>
    <t>ETQTDsISRYETSSTSAGDRYDSLLGR</t>
  </si>
  <si>
    <t>ET(0.33)QT(0.33)DS(0.33)IS(0.0)RY(0.0)ET(0.0)S(0.0)S(0.0)T(0.0)S(0.0)AGDRY(0.0)DS(0.0)LLGR</t>
  </si>
  <si>
    <t>NP_002471_S903s _1_1_903_903</t>
  </si>
  <si>
    <t>TCGA_C8-A138_E2-A154_BH-A0BZ_117C_P_BI_20130301_H-PM_f03.15531.15531.3</t>
  </si>
  <si>
    <t>YETSSTSAGDRYDsLLGR</t>
  </si>
  <si>
    <t>Y(0.0)ET(0.0)S(0.0)S(0.0)T(0.0)S(0.0)AGDRY(0.0)DS(0.99)LLGR</t>
  </si>
  <si>
    <t>NP_002471_S908s _1_1_908_908</t>
  </si>
  <si>
    <t>CPTAC_263d3f-I_blcdb9-I_c4155b-C_117C_P_BI_20140520_H-PM_f07.14944.14944.2</t>
  </si>
  <si>
    <t>sGSYSYLEER</t>
  </si>
  <si>
    <t>S(0.99)GS(0.0)Y(0.0)S(0.0)Y(0.0)LEER</t>
  </si>
  <si>
    <t>NP_002471_S910s _1_1_910_910</t>
  </si>
  <si>
    <t>TCGA_A2-A0SW_AO-A0JL_BH-A0BV_117C_P_BI_20131115_H-PM_f11.6464.6464.3</t>
  </si>
  <si>
    <t>SGsYSYLEERK</t>
  </si>
  <si>
    <t>S(0.0)GS(0.99)Y(0.0)S(0.0)Y(0.0)LEERK</t>
  </si>
  <si>
    <t>NP_002471_S978s _1_1_978_978</t>
  </si>
  <si>
    <t>TCGA_AR-A1AW_AR-A1AV_C8-A135_117C_P_BI_20130702_H-PM_f06.19010.19010.3</t>
  </si>
  <si>
    <t xml:space="preserve">S978s </t>
  </si>
  <si>
    <t>FADRsLLEMEK</t>
  </si>
  <si>
    <t>FADRS(1.0)LLEMEK</t>
  </si>
  <si>
    <t>NP_002471_S995s _1_1_995_995</t>
  </si>
  <si>
    <t>TCGA_A2-A0SW_AO-A0JL_BH-A0BV_117C_P_BI_20131115_H-PM_f07.11053.11152.3</t>
  </si>
  <si>
    <t>RIsEMEEELK</t>
  </si>
  <si>
    <t>RIS(1.0)EMEEELK</t>
  </si>
  <si>
    <t>NP_002471_T406tT408t_2_0_396_409</t>
  </si>
  <si>
    <t>TCGA_A2-A0EV_AN-A0AM_D8-A142_117C_P_BI_20130724_H-PM_f07.18728.18728.4</t>
  </si>
  <si>
    <t xml:space="preserve">T406t T408t </t>
  </si>
  <si>
    <t>TKPLASVTNANTSSTQAAPVAVTTPTVSSGQAtPtSPIK</t>
  </si>
  <si>
    <t>T(0.0)KPLAS(0.0)VT(0.0)NANT(0.0)S(0.0)S(0.0)T(0.0)QAAPVAVT(0.13)T(0.13)PT(0.13)VS(0.13)S(0.13)GQAT(0.13)PT(0.13)S(0.13)PIK</t>
  </si>
  <si>
    <t>NP_002471_T443tS445s_2_2_443_445</t>
  </si>
  <si>
    <t>TCGA_A7-A0CJ_AO-A12F_A2-A0YL_117C_P_BI_20130904_H-PM_f02.22449.22449.3</t>
  </si>
  <si>
    <t xml:space="preserve">T443t S445s </t>
  </si>
  <si>
    <t>tGsYGALAEITASK</t>
  </si>
  <si>
    <t>T(0.99)GS(0.99)Y(0.0)GALAEIT(0.0)AS(0.0)K</t>
  </si>
  <si>
    <t>NP_002471_T696t _1_1_696_696</t>
  </si>
  <si>
    <t>TCGA_AO-A0JE_A2-A0T2_AN-A0AJ_117C_P_BI_20130901_H-PM_f10.19011.19011.2</t>
  </si>
  <si>
    <t>StQGVTLTDLQEAEK</t>
  </si>
  <si>
    <t>S(0.0)T(0.99)QGVT(0.0)LT(0.0)DLQEAEK</t>
  </si>
  <si>
    <t>NP_002471_Y901y _1_1_901_901</t>
  </si>
  <si>
    <t>TCGA_A8-A09G_C8-A131_C8-A134_117C_P_BI_20131101_H-PM_f03.16378.16378.2</t>
  </si>
  <si>
    <t xml:space="preserve">Y901y </t>
  </si>
  <si>
    <t>YETSSTSAGDRyDSLLGR</t>
  </si>
  <si>
    <t>Y(0.0)ET(0.0)S(0.0)S(0.0)T(0.0)S(0.0)AGDRY(0.99)DS(0.0)LLGR</t>
  </si>
  <si>
    <t>NP_002472_S29s _1_0_29_31</t>
  </si>
  <si>
    <t>TCGA_A7-A0CJ_AO-A12F_A2-A0YL_117C_P_BI_20130904_H-PM_f01.12229.12229.3</t>
  </si>
  <si>
    <t>WRGsLTEQEPAER</t>
  </si>
  <si>
    <t>WRGS(0.50)LT(0.50)EQEPAER</t>
  </si>
  <si>
    <t>NP_002472|NP_001161329|NP_001161330</t>
  </si>
  <si>
    <t>NP_002472</t>
  </si>
  <si>
    <t>PPP1R12B</t>
  </si>
  <si>
    <t>NP_002472_S393s _1_0_391_393</t>
  </si>
  <si>
    <t>CPTAC_263d3f-I_blcdb9-I_c4155b-C_117C_P_BI_20140520_H-PM_f11.7792.7792.4</t>
  </si>
  <si>
    <t>EADKKPEAFVNHSNsESK</t>
  </si>
  <si>
    <t>EADKKPEAFVNHS(0.50)NS(0.50)ES(0.0)K</t>
  </si>
  <si>
    <t>NP_002472|NP_001161329</t>
  </si>
  <si>
    <t>NP_002472_S420s _1_1_420_420</t>
  </si>
  <si>
    <t>TCGA_A2-A0SW_AO-A0JL_BH-A0BV_117C_P_BI_20131115_H-PM_f04.11678.11678.4</t>
  </si>
  <si>
    <t>RFsSGLFNKPEEPKDESPSSWR</t>
  </si>
  <si>
    <t>RFS(0.99)S(0.0)GLFNKPEEPKDES(0.0)PS(0.0)S(0.0)WR</t>
  </si>
  <si>
    <t>NP_002472_S447s _1_0_445_447</t>
  </si>
  <si>
    <t>TCGA_A2-A0T7_C8-A12Q_A8-A079_117C_P_BI_20130905_H-PM_f06.13576.13576.3</t>
  </si>
  <si>
    <t>TGsHNMLSEVANSR</t>
  </si>
  <si>
    <t>T(0.50)GS(0.50)HNMLS(0.0)EVANS(0.0)R</t>
  </si>
  <si>
    <t>NP_002472_S504s _1_0_504_505</t>
  </si>
  <si>
    <t>TCGA_A2-A0D2_C8-A12U_AR-A1AS_117C_P_BI_20131101_H-PM_f08.8580.8580.3</t>
  </si>
  <si>
    <t>KLNsTSDIEEK</t>
  </si>
  <si>
    <t>KLNS(0.50)T(0.50)S(0.0)DIEEK</t>
  </si>
  <si>
    <t>NP_002472_S687s _1_1_687_687</t>
  </si>
  <si>
    <t>TCGA_AO-A12D_C8-A131_AO-A12B_117C_P_BI_20130213_H-PM_f05.7425.7425.3</t>
  </si>
  <si>
    <t>EKPTDTEGLEGsPEK</t>
  </si>
  <si>
    <t>EKPT(0.0)DT(0.0)EGLEGS(0.99)PEK</t>
  </si>
  <si>
    <t>NP_002472_S711s _1_1_711_711</t>
  </si>
  <si>
    <t>TCGA_A2-A0T7_C8-A12Q_A8-A079_117C_P_BI_20130905_H-PM_f04.9655.9655.3</t>
  </si>
  <si>
    <t>sLDEEPICHR</t>
  </si>
  <si>
    <t>S(1.0)LDEEPICHR</t>
  </si>
  <si>
    <t>NP_002472_S735s _1_1_735_735</t>
  </si>
  <si>
    <t>TCGA_A7-A0CE_BH-A0C0_A2-A0YC_117C_P_BI_20130531_H-PM_f02.18574.18574.5</t>
  </si>
  <si>
    <t>CPAQPDKPTTPAsPSTSRPSLYTSSHLLWTNR</t>
  </si>
  <si>
    <t>CPAQPDKPT(0.0)T(0.0)PAS(0.99)PS(0.0)T(0.0)S(0.0)RPS(0.0)LY(0.0)T(0.0)S(0.0)S(0.0)HLLWT(0.0)NR</t>
  </si>
  <si>
    <t>NP_002472_S839s _1_1_839_839</t>
  </si>
  <si>
    <t>TCGA_A8-A09G_C8-A131_C8-A134_117C_P_BI_20131101_H-PM_f06.10079.10079.2</t>
  </si>
  <si>
    <t>LEsGGSNPTTSDSYGDR</t>
  </si>
  <si>
    <t>LES(0.99)GGS(0.0)NPT(0.0)T(0.0)S(0.0)DS(0.0)Y(0.0)GDR</t>
  </si>
  <si>
    <t>NP_002472|NP_115287|NP_115286|NP_001184060</t>
  </si>
  <si>
    <t>NP_002472_S849s _1_0_845_855</t>
  </si>
  <si>
    <t>TCGA_AR-A0TT_AR-A1AQ_AO-A12B_117C_P_BI_20131105_H-PM_f09.7578.7578.3</t>
  </si>
  <si>
    <t>LESGGSNPTTSDsYGDRASAR</t>
  </si>
  <si>
    <t>LES(0.0)GGS(0.0)NPT(0.20)T(0.20)S(0.20)DS(0.20)Y(0.0)GDRAS(0.20)AR</t>
  </si>
  <si>
    <t>NP_002472_S947s _1_1_947_947</t>
  </si>
  <si>
    <t>TCGA_AR-A0TV_C8-A12Z_AO-A0JJ_117C_P_BI_20130831_H-PM_f06.14994.14994.3</t>
  </si>
  <si>
    <t>KMsEMEEEMK</t>
  </si>
  <si>
    <t>KMS(1.0)EMEEEMK</t>
  </si>
  <si>
    <t>NP_002472_T646t _1_0_645_646</t>
  </si>
  <si>
    <t>TCGA_AR-A0TT_AR-A1AQ_AO-A12B_117C_P_BI_20131105_H-PM_f11.15949.15949.3</t>
  </si>
  <si>
    <t>RStQGVTLTDLQEAER</t>
  </si>
  <si>
    <t>RS(0.50)T(0.50)QGVT(0.0)LT(0.0)DLQEAER</t>
  </si>
  <si>
    <t>NP_002472_T808t _1_1_808_808</t>
  </si>
  <si>
    <t>TCGA_A2-A0SW_AO-A0JL_BH-A0BV_117C_P_BI_20131115_H-PM_f09.11172.11172.3</t>
  </si>
  <si>
    <t>RGtGINFWTK</t>
  </si>
  <si>
    <t>RGT(0.99)GINFWT(0.0)K</t>
  </si>
  <si>
    <t>NP_002472|NP_115287|NP_115286</t>
  </si>
  <si>
    <t>NP_002473_S176s _1_1_176_176</t>
  </si>
  <si>
    <t>TCGA_A7-A0CD_C8-A12W_AN-A0AL_117C_P_BI_20130930_H-PM_f09.8503.8503.4</t>
  </si>
  <si>
    <t>SLAKPETDKEQDsEMEK</t>
  </si>
  <si>
    <t>S(0.0)LAKPET(0.0)DKEQDS(0.99)EMEK</t>
  </si>
  <si>
    <t>NP_002473|NP_001182122</t>
  </si>
  <si>
    <t>NP_002473</t>
  </si>
  <si>
    <t>NASP</t>
  </si>
  <si>
    <t>NP_002473_S189s _1_1_189_189</t>
  </si>
  <si>
    <t>TCGA_A8-A09I_C8-A12L_A2-A0EX_117C_P_BI_20130321_H-PM_f05.7037.7037.3</t>
  </si>
  <si>
    <t>GGREDMDIsK</t>
  </si>
  <si>
    <t>GGREDMDIS(1.0)K</t>
  </si>
  <si>
    <t>NP_002473_S210s _1_1_210_210</t>
  </si>
  <si>
    <t>TCGA_AR-A1AW_AR-A1AV_C8-A135_117C_P_BI_20130702_H-PM_f05.30264.30264.2</t>
  </si>
  <si>
    <t>VDLTLDWLTETsEEAK</t>
  </si>
  <si>
    <t>VDLT(0.0)LDWLT(0.0)ET(0.0)S(0.99)EEAK</t>
  </si>
  <si>
    <t>NP_002473_S244s _1_1_244_244</t>
  </si>
  <si>
    <t>TCGA_A2-A0T6_E2-A158_E2-A15A_117C_W_BI_201301002_H-PM_f04.6976.7116.3</t>
  </si>
  <si>
    <t>sVSGTDVQEECREK</t>
  </si>
  <si>
    <t>S(0.99)VS(0.0)GT(0.0)DVQEECREK</t>
  </si>
  <si>
    <t>NP_002473_S246s _1_1_246_246</t>
  </si>
  <si>
    <t>CPTAC_263d3f-I_blcdb9-I_c4155b-C_117C_P_BI_20140520_H-PM_f03.6262.6262.2</t>
  </si>
  <si>
    <t>SVsGTDVQEECR</t>
  </si>
  <si>
    <t>S(0.0)VS(0.99)GT(0.0)DVQEECR</t>
  </si>
  <si>
    <t>NP_002473_S269s _1_1_269_269</t>
  </si>
  <si>
    <t>TCGA_A2-A0SW_AO-A0JL_BH-A0BV_117C_P_BI_20131115_H-PM_f10.9749.9749.3</t>
  </si>
  <si>
    <t>QGEVIVsIEEKPK</t>
  </si>
  <si>
    <t>QGEVIVS(1.0)IEEKPK</t>
  </si>
  <si>
    <t>NP_002473_S299s _1_1_299_299</t>
  </si>
  <si>
    <t>TCGA_AO-A0JE_A2-A0T2_AN-A0AJ_117C_P_BI_20130901_H-PM_f08.21670.21670.4</t>
  </si>
  <si>
    <t>QGTAVEVEAEsLDPTVKPVDVGGDEPEEK</t>
  </si>
  <si>
    <t>QGT(0.0)AVEVEAES(0.99)LDPT(0.0)VKPVDVGGDEPEEK</t>
  </si>
  <si>
    <t>NP_002473_S321s _1_1_321_321</t>
  </si>
  <si>
    <t>TCGA_AR-A0TT_AR-A1AQ_AO-A12B_117C_P_BI_20131105_H-PM_f05.6614.6614.2</t>
  </si>
  <si>
    <t>VVTsENEAGK</t>
  </si>
  <si>
    <t>VVT(0.0)S(0.99)ENEAGK</t>
  </si>
  <si>
    <t>NP_002473_S344s _1_1_344_344</t>
  </si>
  <si>
    <t>TCGA_C8-A12P_BH-A0C1_A2-A0EY_117C_P_BI_20130628_H-PM_f05.28609.28609.5</t>
  </si>
  <si>
    <t>AVLEQLVGQEVPPAEEsPEVTTEAAEASAVEAGSEVSEKPGQEAPVLPK</t>
  </si>
  <si>
    <t>AVLEQLVGQEVPPAEES(0.99)PEVT(0.0)T(0.0)EAAEAS(0.0)AVEAGS(0.0)EVS(0.0)EKPGQEAPVLPK</t>
  </si>
  <si>
    <t>NP_002473_S384s _1_1_384_384</t>
  </si>
  <si>
    <t>TCGA_AN-A0FL_BH-A0DG_AN-A0AS_117C_P_BI_20130830_H-PM_f10.19414.19414.2</t>
  </si>
  <si>
    <t>DGAVNGPsVVGDQTPIEPQTSIER</t>
  </si>
  <si>
    <t>DGAVNGPS(0.99)VVGDQT(0.0)PIEPQT(0.0)S(0.0)IER</t>
  </si>
  <si>
    <t>NP_002473_S397s _1_0_396_397</t>
  </si>
  <si>
    <t>TCGA_AO-A12D_C8-A131_AO-A12B_117C_P_BI_20130213_H-PM_f11.18848.18848.3</t>
  </si>
  <si>
    <t>DGAVNGPSVVGDQTPIEPQTsIER</t>
  </si>
  <si>
    <t>DGAVNGPS(0.0)VVGDQT(0.0)PIEPQT(0.50)S(0.50)IER</t>
  </si>
  <si>
    <t>NP_002473_S408s _1_1_408_408</t>
  </si>
  <si>
    <t>TCGA_A7-A0CJ_AO-A12F_A2-A0YL_117C_P_BI_20130904_H-PM_f07.10590.10590.3</t>
  </si>
  <si>
    <t>LTETKDGsGLEEK</t>
  </si>
  <si>
    <t>LT(0.0)ET(0.0)KDGS(0.99)GLEEK</t>
  </si>
  <si>
    <t>NP_002473_S421s _1_1_421_421</t>
  </si>
  <si>
    <t>TCGA_AR-A0TR_AO-A03O_BH-A18R_117C_P_BI_20130907_H-PM_f08.11877.12153.2</t>
  </si>
  <si>
    <t>LVPsQEETK</t>
  </si>
  <si>
    <t>LVPS(0.99)QEET(0.0)K</t>
  </si>
  <si>
    <t>NP_002473_S428s _1_1_428_428</t>
  </si>
  <si>
    <t>TCGA_AO-A0JE_A2-A0T2_AN-A0AJ_117C_P_BI_20130901_H-PM_f09.19452.19452.4</t>
  </si>
  <si>
    <t>LVPSQEETKLsVEESEAAGDGVDTK</t>
  </si>
  <si>
    <t>LVPS(0.0)QEET(0.0)KLS(0.99)VEES(0.0)EAAGDGVDT(0.0)K</t>
  </si>
  <si>
    <t>NP_002473_S451s _1_1_451_451</t>
  </si>
  <si>
    <t>TCGA_BH-A18U_A2-A0YI_A2-A0EQ_117C_P_BI_20130423_H-JQ_f06.3712.3712.3</t>
  </si>
  <si>
    <t>VAQGATEKsPEDK</t>
  </si>
  <si>
    <t>VAQGAT(0.0)EKS(0.99)PEDK</t>
  </si>
  <si>
    <t>NP_002473_S480s _1_1_480_480</t>
  </si>
  <si>
    <t>TCGA_AR-A0TR_AO-A03O_BH-A18R_117C_P_BI_20130907_H-PM_f06.13530.13530.5</t>
  </si>
  <si>
    <t>VQIAANEETQEREEQMKEGEETEGsEEDDK</t>
  </si>
  <si>
    <t>VQIAANEET(0.0)QEREEQMKEGEET(0.0)EGS(0.99)EEDDK</t>
  </si>
  <si>
    <t>NP_002473_S497s _1_1_497_497</t>
  </si>
  <si>
    <t>TCGA_AR-A0TR_AO-A03O_BH-A18R_117C_P_BI_20130907_H-PM_f05.15608.15608.4</t>
  </si>
  <si>
    <t>ENDKTEEMPNDsVLENK</t>
  </si>
  <si>
    <t>ENDKT(0.0)EEMPNDS(0.99)VLENK</t>
  </si>
  <si>
    <t>NP_002473|NP_001182122|NP_689511</t>
  </si>
  <si>
    <t>NP_002473_S503s _1_1_503_503</t>
  </si>
  <si>
    <t>TCGA_AR-A0TY_AR-A0U4_BH-A0HP_117C_P_BI_20130426_H-JQ_fA.29617.29617.3</t>
  </si>
  <si>
    <t>sLQENEEEEIGNLELAWDMLDLAK</t>
  </si>
  <si>
    <t>S(1.0)LQENEEEEIGNLELAWDMLDLAK</t>
  </si>
  <si>
    <t>NP_002473_S659s _1_0_659_662</t>
  </si>
  <si>
    <t>TCGA_C8-A12P_BH-A0C1_A2-A0EY_117C_P_BI_20130628_H-PM_f03.14211.14211.3</t>
  </si>
  <si>
    <t>EsQRSGNVAELALK</t>
  </si>
  <si>
    <t>ES(0.50)QRS(0.50)GNVAELALK</t>
  </si>
  <si>
    <t>NP_002473_S680s _1_0_677_680</t>
  </si>
  <si>
    <t>TCGA_AO-A0JE_A2-A0T2_AN-A0AJ_117C_P_BI_20130901_H-PM_f07.24172.24172.3</t>
  </si>
  <si>
    <t>ATLVESSTsGFTPGGGGSSVSMIASR</t>
  </si>
  <si>
    <t>AT(0.0)LVES(0.25)S(0.25)T(0.25)S(0.25)GFT(0.0)PGGGGS(0.0)S(0.0)VS(0.0)MIAS(0.0)R</t>
  </si>
  <si>
    <t>NP_002473_S689s _1_1_689_689</t>
  </si>
  <si>
    <t>TCGA_A2-A0T7_C8-A12Q_A8-A079_117C_P_BI_20130905_H-PM_f08.24184.24184.3</t>
  </si>
  <si>
    <t>ATLVESSTSGFTPGGGGsSVSMIASR</t>
  </si>
  <si>
    <t>AT(0.0)LVES(0.0)S(0.0)T(0.0)S(0.0)GFT(0.0)PGGGGS(0.99)S(0.0)VS(0.0)MIAS(0.0)R</t>
  </si>
  <si>
    <t>NP_002473_S704s _1_0_704_706</t>
  </si>
  <si>
    <t>TCGA_AO-A12D_C8-A131_AO-A12B_117C_P_BI_20130213_H-PM_f01.15960.15960.4</t>
  </si>
  <si>
    <t>KPTDGAsSSNCVTDISHLVR</t>
  </si>
  <si>
    <t>KPT(0.0)DGAS(0.33)S(0.33)S(0.33)NCVT(0.0)DIS(0.0)HLVR</t>
  </si>
  <si>
    <t>NP_002473_S726s _1_1_726_726</t>
  </si>
  <si>
    <t>TCGA_A7-A0CD_C8-A12W_AN-A0AL_117C_P_BI_20130930_H-PM_f05.2965.2965.4</t>
  </si>
  <si>
    <t>KPEEEsPRK</t>
  </si>
  <si>
    <t>KPEEES(1.0)PRK</t>
  </si>
  <si>
    <t>NP_002473_T123t _1_1_123_123</t>
  </si>
  <si>
    <t>TCGA_C8-A12P_BH-A0C1_A2-A0EY_117C_P_BI_20130628_H-PM_f10.23793.23793.5</t>
  </si>
  <si>
    <t>MENGVLGNALEGVHVEEEEGEKtEDESLVENNDNIDEEAREELR</t>
  </si>
  <si>
    <t>MENGVLGNALEGVHVEEEEGEKT(0.99)EDES(0.0)LVENNDNIDEEAREELR</t>
  </si>
  <si>
    <t>NP_002473_T202t _1_1_202_202</t>
  </si>
  <si>
    <t>TCGA_BH-A0EE_AO-A0J9_BH-A0E0_117C_P_BI_20130426_H-JQ_f11.28864.28864.3</t>
  </si>
  <si>
    <t>VDLtLDWLTETSEEAK</t>
  </si>
  <si>
    <t>VDLT(0.99)LDWLT(0.0)ET(0.0)S(0.0)EEAK</t>
  </si>
  <si>
    <t>NP_002473_T228t _1_0_228_229</t>
  </si>
  <si>
    <t>TCGA_A7-A0CD_C8-A12W_AN-A0AL_117C_P_BI_20130930_H-PM_f04.13781.13781.4</t>
  </si>
  <si>
    <t>GGAAPEGPNEAEVtSGKPEQEVPDAEEEK</t>
  </si>
  <si>
    <t>GGAAPEGPNEAEVT(0.50)S(0.50)GKPEQEVPDAEEEK</t>
  </si>
  <si>
    <t>NP_002473_T291t _1_1_291_291</t>
  </si>
  <si>
    <t>TCGA_A7-A0CJ_AO-A12F_A2-A0YL_117C_P_BI_20130904_H-PM_f08.23064.23064.4</t>
  </si>
  <si>
    <t>QGtAVEVEAESLDPTVKPVDVGGDEPEEK</t>
  </si>
  <si>
    <t>QGT(0.99)AVEVEAES(0.0)LDPT(0.0)VKPVDVGGDEPEEK</t>
  </si>
  <si>
    <t>NP_002473_T390t _1_1_390_390</t>
  </si>
  <si>
    <t>TCGA_AR-A0TV_C8-A12Z_AO-A0JJ_117C_P_BI_20130831_H-PM_f10.19893.19893.3</t>
  </si>
  <si>
    <t>DGAVNGPSVVGDQtPIEPQTSIER</t>
  </si>
  <si>
    <t>DGAVNGPS(0.0)VVGDQT(0.99)PIEPQT(0.0)S(0.0)IER</t>
  </si>
  <si>
    <t>NP_002473_T464t _1_1_464_464</t>
  </si>
  <si>
    <t>TCGA_C8-A138_E2-A154_BH-A0BZ_117C_P_BI_20130301_H-PM_f09.11777.11777.3</t>
  </si>
  <si>
    <t>VQIAANEEtQEREEQMK</t>
  </si>
  <si>
    <t>VQIAANEET(1.0)QEREEQMK</t>
  </si>
  <si>
    <t>NP_002473_T477tS480s_2_2_477_480</t>
  </si>
  <si>
    <t>TCGA_A7-A0CD_C8-A12W_AN-A0AL_117C_P_BI_20130930_H-PM_f04.15084.15084.3</t>
  </si>
  <si>
    <t xml:space="preserve">T477t S480s </t>
  </si>
  <si>
    <t>EGEEtEGsEEDDKENDKTEEMPNDSVLENK</t>
  </si>
  <si>
    <t>EGEET(0.99)EGS(0.99)EEDDKENDKT(0.0)EEMPNDS(0.0)VLENK</t>
  </si>
  <si>
    <t>NP_002473_T700t _1_1_700_700</t>
  </si>
  <si>
    <t>TCGA_A7-A0CE_BH-A0C0_A2-A0YC_117C_P_BI_20130531_H-PM_f12.16699.16699.4</t>
  </si>
  <si>
    <t xml:space="preserve">T700t </t>
  </si>
  <si>
    <t>KPtDGASSSNCVTDISHLVR</t>
  </si>
  <si>
    <t>KPT(0.99)DGAS(0.0)S(0.0)S(0.0)NCVT(0.0)DIS(0.0)HLVR</t>
  </si>
  <si>
    <t>NP_002475_S312s _1_1_312_312</t>
  </si>
  <si>
    <t>TCGA_BH-A0EE_AO-A0J9_BH-A0E0_117C_P_BI_20130426_H-JQ_f11.12304.12304.3</t>
  </si>
  <si>
    <t>IQEFCNLHQsK</t>
  </si>
  <si>
    <t>IQEFCNLHQS(1.0)K</t>
  </si>
  <si>
    <t>NP_002475|NP_001265435</t>
  </si>
  <si>
    <t>NP_002475</t>
  </si>
  <si>
    <t>NUBP1</t>
  </si>
  <si>
    <t>NP_002475_S319s _1_0_319_320</t>
  </si>
  <si>
    <t>CPTAC_263d3f-I_blcdb9-I_c4155b-C_117C_P_BI_20140520_H-PM_fA.11478.11478.2</t>
  </si>
  <si>
    <t>EENLIsS</t>
  </si>
  <si>
    <t>EENLIS(0.50)S(0.50)</t>
  </si>
  <si>
    <t>NP_002475_S33s _1_1_33_33</t>
  </si>
  <si>
    <t>TCGA_AR-A1AP_AN-A0FK_AO-A0J6_117C_P_BI_20130605_H-PM_f03.20823.20823.3</t>
  </si>
  <si>
    <t>LCAsGAGATPDTAIEEIK</t>
  </si>
  <si>
    <t>LCAS(0.99)GAGAT(0.0)PDT(0.0)AIEEIK</t>
  </si>
  <si>
    <t>NP_002476_S343s _1_1_343_343</t>
  </si>
  <si>
    <t>TCGA_AO-A0JC_A8-A08Z_AR-A0TX_117C_P_BI_20130606_H-PM_f01.15710.15710.3</t>
  </si>
  <si>
    <t>TTTPGPSLsQGVSVDEK</t>
  </si>
  <si>
    <t>T(0.0)T(0.0)T(0.0)PGPS(0.0)LS(0.99)QGVS(0.0)VDEK</t>
  </si>
  <si>
    <t>NP_002476</t>
  </si>
  <si>
    <t>NBN</t>
  </si>
  <si>
    <t>NP_002476_S347s _1_1_347_347</t>
  </si>
  <si>
    <t>TCGA_C8-A138_E2-A154_BH-A0BZ_117C_P_BI_20130301_H-PM_f12.15304.15304.3</t>
  </si>
  <si>
    <t>TTTPGPSLSQGVsVDEK</t>
  </si>
  <si>
    <t>T(0.0)T(0.0)T(0.0)PGPS(0.0)LS(0.0)QGVS(0.99)VDEK</t>
  </si>
  <si>
    <t>NP_002476_S397s _1_1_397_397</t>
  </si>
  <si>
    <t>TCGA_AR-A0TV_C8-A12Z_AO-A0JJ_117C_P_BI_20130831_H-PM_f07.19198.19198.3</t>
  </si>
  <si>
    <t>FRMLsQDAPTVK</t>
  </si>
  <si>
    <t>FRMLS(0.99)QDAPT(0.0)VK</t>
  </si>
  <si>
    <t>NP_002476_S432s _1_1_432_432</t>
  </si>
  <si>
    <t>TCGA_E2-A159_A2-A0T3_A2-A0YD_117C_P_BI_20130906_H-PM_f03.22419.22419.4</t>
  </si>
  <si>
    <t>IPNYQLsPTKLPSINK</t>
  </si>
  <si>
    <t>IPNY(0.0)QLS(0.99)PT(0.0)KLPS(0.0)INK</t>
  </si>
  <si>
    <t>NP_002476_S488s _1_1_488_488</t>
  </si>
  <si>
    <t>TCGA_E2-A10A_BH-A18Q_C8-A130_117C_P_BI_20130228_H-PM_f09.26139.26139.3</t>
  </si>
  <si>
    <t>IETSCsLLEQTQPATPSLWK</t>
  </si>
  <si>
    <t>IET(0.0)S(0.0)CS(0.99)LLEQT(0.0)QPAT(0.0)PS(0.0)LWK</t>
  </si>
  <si>
    <t>NP_002476_S509s _1_1_509_509</t>
  </si>
  <si>
    <t>TCGA_BH-A18U_A2-A0YI_A2-A0EQ_117C_P_BI_20130423_H-JQ_f08.20526.20526.4</t>
  </si>
  <si>
    <t>EQHLsENEPVDTNSDNNLFTDTDLK</t>
  </si>
  <si>
    <t>EQHLS(0.99)ENEPVDT(0.0)NS(0.0)DNNLFT(0.0)DT(0.0)DLK</t>
  </si>
  <si>
    <t>NP_002476_S58s _1_0_53_60</t>
  </si>
  <si>
    <t>TCGA_AO-A12D_C8-A131_AO-A12B_117C_P_BI_20130213_H-PM_f05.28981.28981.4</t>
  </si>
  <si>
    <t>NHAVLTANFSVTNLsQTDEIPVLTLK</t>
  </si>
  <si>
    <t>NHAVLT(0.0)ANFS(0.25)VT(0.25)NLS(0.25)QT(0.25)DEIPVLT(0.0)LK</t>
  </si>
  <si>
    <t>NP_002476_S604s _1_1_604_604</t>
  </si>
  <si>
    <t>TCGA_AR-A1AW_AR-A1AV_C8-A135_117C_P_BI_20130702_H-PM_f06.19531.19531.3</t>
  </si>
  <si>
    <t>MDIETNDTFsDEAVPESSK</t>
  </si>
  <si>
    <t>MDIET(0.0)NDT(0.0)FS(0.99)DEAVPES(0.0)S(0.0)K</t>
  </si>
  <si>
    <t>NP_002476_S615s _1_1_615_615</t>
  </si>
  <si>
    <t>TCGA_A2-A0T7_C8-A12Q_A8-A079_117C_P_BI_20130905_H-PM_f11.21117.21117.4</t>
  </si>
  <si>
    <t>MDIETNDTFSDEAVPESSKIsQENEIGK</t>
  </si>
  <si>
    <t>MDIET(0.0)NDT(0.0)FS(0.0)DEAVPES(0.0)S(0.0)KIS(0.99)QENEIGK</t>
  </si>
  <si>
    <t>NP_002476_S630s _1_1_630_630</t>
  </si>
  <si>
    <t>TCGA_A8-A09I_C8-A12L_A2-A0EX_117C_P_BI_20130321_H-PM_f02.15306.15306.3</t>
  </si>
  <si>
    <t>ELKEDsLWSAK</t>
  </si>
  <si>
    <t>ELKEDS(0.99)LWS(0.0)AK</t>
  </si>
  <si>
    <t>NP_002476_S673s _1_1_673_673</t>
  </si>
  <si>
    <t>TCGA_A2-A0D2_C8-A12U_AR-A1AS_117C_P_BI_20131101_H-PM_f11.15377.15377.3</t>
  </si>
  <si>
    <t>NPsGINDDYGQLK</t>
  </si>
  <si>
    <t>NPS(0.99)GINDDY(0.0)GQLK</t>
  </si>
  <si>
    <t>NP_002476_S738s _1_1_738_738</t>
  </si>
  <si>
    <t>TCGA_AR-A0TT_AR-A1AQ_AO-A12B_117C_P_BI_20131105_H-PM_f05.23856.23856.2</t>
  </si>
  <si>
    <t>EEsLADDLFR</t>
  </si>
  <si>
    <t>EES(1.0)LADDLFR</t>
  </si>
  <si>
    <t>NP_002476_T337t _1_0_335_337</t>
  </si>
  <si>
    <t>TCGA_A8-A09I_C8-A12L_A2-A0EX_117C_P_BI_20130321_H-PM_f12.14242.14242.3</t>
  </si>
  <si>
    <t>TTtPGPSLSQGVSVDEK</t>
  </si>
  <si>
    <t>T(0.33)T(0.33)T(0.33)PGPS(0.0)LS(0.0)QGVS(0.0)VDEK</t>
  </si>
  <si>
    <t>NP_002476_T434t _1_1_434_434</t>
  </si>
  <si>
    <t>TCGA_AO-A0JE_A2-A0T2_AN-A0AJ_117C_P_BI_20130901_H-PM_f12.21544.21544.4</t>
  </si>
  <si>
    <t>IPNYQLSPtKLPSINK</t>
  </si>
  <si>
    <t>IPNY(0.0)QLS(0.0)PT(0.99)KLPS(0.0)INK</t>
  </si>
  <si>
    <t>NP_002476_T497t _1_1_497_497</t>
  </si>
  <si>
    <t>TCGA_AO-A12D_C8-A131_AO-A12B_117C_P_BI_20130213_H-PM_f08.25173.25173.3</t>
  </si>
  <si>
    <t>IETSCSLLEQTQPAtPSLWK</t>
  </si>
  <si>
    <t>IET(0.0)S(0.0)CS(0.0)LLEQT(0.0)QPAT(0.99)PS(0.0)LWK</t>
  </si>
  <si>
    <t>NP_002476_T516t _1_0_516_518</t>
  </si>
  <si>
    <t>TCGA_AR-A0TY_AR-A0U4_BH-A0HP_117C_P_BI_20130426_H-JQ_f08.19508.19508.4</t>
  </si>
  <si>
    <t xml:space="preserve">T516t </t>
  </si>
  <si>
    <t>EQHLSENEPVDtNSDNNLFTDTDLK</t>
  </si>
  <si>
    <t>EQHLS(0.0)ENEPVDT(0.50)NS(0.50)DNNLFT(0.0)DT(0.0)DLK</t>
  </si>
  <si>
    <t>NP_002477_S22s _1_1_22_22</t>
  </si>
  <si>
    <t>TCGA_AR-A0TY_AR-A0U4_BH-A0HP_117C_P_BI_20130426_H-JQ_f11.19530.19667.3</t>
  </si>
  <si>
    <t>TsDANETEDHLESLICK</t>
  </si>
  <si>
    <t>T(0.0)S(0.99)DANET(0.0)EDHLES(0.0)LICK</t>
  </si>
  <si>
    <t>NP_002477</t>
  </si>
  <si>
    <t>NCBP1</t>
  </si>
  <si>
    <t>NP_002477_S7s _1_1_7_7</t>
  </si>
  <si>
    <t>TCGA_C8-A12P_BH-A0C1_A2-A0EY_117C_P_BI_20130628_H-PM_f04.1971.1971.5</t>
  </si>
  <si>
    <t>RHsDENDGGQPHKR</t>
  </si>
  <si>
    <t>RHS(1.0)DENDGGQPHKR</t>
  </si>
  <si>
    <t>NP_002477_T21t _1_1_21_21</t>
  </si>
  <si>
    <t>TCGA_A2-A0YF_BH-A0DD_BH-A0E9_117C_P_BI_20131104_H-PM_f10.19802.19802.3</t>
  </si>
  <si>
    <t>tSDANETEDHLESLICK</t>
  </si>
  <si>
    <t>T(0.99)S(0.0)DANET(0.0)EDHLES(0.0)LICK</t>
  </si>
  <si>
    <t>NP_002477_T21tS22s_2_0_21_27</t>
  </si>
  <si>
    <t>TCGA_A2-A0SW_AO-A0JL_BH-A0BV_117C_P_BI_20131115_H-PM_f02.10671.10671.4</t>
  </si>
  <si>
    <t xml:space="preserve">T21t S22s </t>
  </si>
  <si>
    <t>RRKtsDANETEDHLESLICK</t>
  </si>
  <si>
    <t>RRKT(0.33)S(0.33)DANET(0.33)EDHLES(0.0)LICK</t>
  </si>
  <si>
    <t>NP_002477_T27t _1_1_27_27</t>
  </si>
  <si>
    <t>TCGA_BH-A18U_A2-A0YI_A2-A0EQ_117C_P_BI_20130423_H-JQ_f06.13693.13693.4</t>
  </si>
  <si>
    <t>RRKTSDANEtEDHLESLICK</t>
  </si>
  <si>
    <t>RRKT(0.0)S(0.0)DANET(0.99)EDHLES(0.0)LICK</t>
  </si>
  <si>
    <t>NP_002478_S317s _1_0_316_319</t>
  </si>
  <si>
    <t>TCGA_BH-A18U_A2-A0YI_A2-A0EQ_117C_P_BI_20130423_H-JQ_f07.6275.6275.3</t>
  </si>
  <si>
    <t>EANPTAHYPRSsVSED</t>
  </si>
  <si>
    <t>EANPT(0.0)AHY(0.0)PRS(0.33)S(0.33)VS(0.33)ED</t>
  </si>
  <si>
    <t>NP_002478</t>
  </si>
  <si>
    <t>NDN</t>
  </si>
  <si>
    <t>NP_002481_T119t _1_1_119_119</t>
  </si>
  <si>
    <t>TCGA_BH-A0EE_AO-A0J9_BH-A0E0_117C_P_BI_20130426_H-JQ_f11.21566.21566.4</t>
  </si>
  <si>
    <t>IELEEtIKVWKQR</t>
  </si>
  <si>
    <t>IELEET(1.0)IKVWKQR</t>
  </si>
  <si>
    <t>NP_002481</t>
  </si>
  <si>
    <t>NDUFA6</t>
  </si>
  <si>
    <t>NP_002488_S171s _1_1_171_171</t>
  </si>
  <si>
    <t>TCGA_C8-A138_E2-A154_BH-A0BZ_117C_P_BI_20130301_H-PM_f10.13109.13109.3</t>
  </si>
  <si>
    <t>ILNHDTsFAK</t>
  </si>
  <si>
    <t>ILNHDT(0.0)S(0.99)FAK</t>
  </si>
  <si>
    <t>NP_002488|NP_001191111|NP_001191112</t>
  </si>
  <si>
    <t>NP_002488</t>
  </si>
  <si>
    <t>NEK2</t>
  </si>
  <si>
    <t>NP_002488_T405tS406sS408s_3_3_405_408</t>
  </si>
  <si>
    <t>TCGA_AN-A0FL_BH-A0DG_AN-A0AS_117C_P_BI_20130830_H-PM_f04.8975.8975.3</t>
  </si>
  <si>
    <t xml:space="preserve">M395m T405t S406s S408s </t>
  </si>
  <si>
    <t>ENImRSENSESQLtsKsK</t>
  </si>
  <si>
    <t>ENIM(1.0)RS(0.0)ENS(0.0)ES(0.0)QLT(0.99)S(0.99)KS(0.99)K</t>
  </si>
  <si>
    <t>NP_002489_S354s _1_0_354_355</t>
  </si>
  <si>
    <t>TCGA_A8-A09I_C8-A12L_A2-A0EX_117C_P_BI_20130321_H-PM_f11.2392.2392.3</t>
  </si>
  <si>
    <t>AsSPNLHRR</t>
  </si>
  <si>
    <t>AS(0.50)S(0.50)PNLHRR</t>
  </si>
  <si>
    <t>NP_002489|NP_001139571</t>
  </si>
  <si>
    <t>NP_002489</t>
  </si>
  <si>
    <t>NEK3</t>
  </si>
  <si>
    <t>NP_002489_S462s _1_0_453_462</t>
  </si>
  <si>
    <t>TCGA_A8-A09I_C8-A12L_A2-A0EX_117C_P_BI_20130321_H-PM_f05.20716.20716.3</t>
  </si>
  <si>
    <t>GPLSEETEASDSVDGGHDsVILDPER</t>
  </si>
  <si>
    <t>GPLS(0.0)EET(0.0)EAS(0.33)DS(0.33)VDGGHDS(0.33)VILDPER</t>
  </si>
  <si>
    <t>NP_002489_T479t _1_1_479_479</t>
  </si>
  <si>
    <t>TCGA_AR-A0TT_AR-A1AQ_AO-A12B_117C_P_BI_20131105_H-PM_f07.26177.26177.3</t>
  </si>
  <si>
    <t>LEPGLDEEDtDFEEEDDNPDWVSELK</t>
  </si>
  <si>
    <t>LEPGLDEEDT(0.99)DFEEEDDNPDWVS(0.0)ELK</t>
  </si>
  <si>
    <t>NP_002490_S1194s _1_1_1194_1194</t>
  </si>
  <si>
    <t>TCGA_AR-A0TR_AO-A03O_BH-A18R_117C_P_BI_20130907_H-PM_f08.12950.12950.3</t>
  </si>
  <si>
    <t>NsQDITPVDNSMDSNIHQR</t>
  </si>
  <si>
    <t>NS(0.99)QDIT(0.0)PVDNS(0.0)MDS(0.0)NIHQR</t>
  </si>
  <si>
    <t>NP_002490|NP_001166095|NP_001166094</t>
  </si>
  <si>
    <t>NP_002490</t>
  </si>
  <si>
    <t>NEO1</t>
  </si>
  <si>
    <t>NP_002490_S1214s _1_1_1214_1214</t>
  </si>
  <si>
    <t>TCGA_A8-A09I_C8-A12L_A2-A0EX_117C_P_BI_20130321_H-PM_f12.5495.5495.4</t>
  </si>
  <si>
    <t>RNsYRGHESEDSMSTLAGR</t>
  </si>
  <si>
    <t>RNS(0.99)Y(0.0)RGHES(0.0)EDS(0.0)MS(0.0)T(0.0)LAGR</t>
  </si>
  <si>
    <t>NP_002490_S1401s _1_1_1401_1401</t>
  </si>
  <si>
    <t>CPTAC_263d3f-I_blcdb9-I_c4155b-C_117C_P_BI_20140520_H-PM_f04.13483.13483.2</t>
  </si>
  <si>
    <t>TAsIGTLGR</t>
  </si>
  <si>
    <t>T(0.0)AS(0.99)IGT(0.0)LGR</t>
  </si>
  <si>
    <t>NP_002492_S244s _1_1_244_244</t>
  </si>
  <si>
    <t>TCGA_A7-A0CD_C8-A12W_AN-A0AL_117C_P_BI_20130930_H-PM_f03.29222.29222.4</t>
  </si>
  <si>
    <t>VSQTPVATASGPNFsLADLESPSYYNINQVTLGR</t>
  </si>
  <si>
    <t>VS(0.0)QT(0.0)PVAT(0.0)AS(0.0)GPNFS(0.99)LADLES(0.0)PS(0.0)Y(0.0)Y(0.0)NINQVT(0.0)LGR</t>
  </si>
  <si>
    <t>NP_001257972|NP_002492|NP_001257973</t>
  </si>
  <si>
    <t>NP_002492</t>
  </si>
  <si>
    <t>NFIX</t>
  </si>
  <si>
    <t>NP_002492_S265s _1_1_265_265</t>
  </si>
  <si>
    <t>TCGA_BH-A18V_A7-A13F_BH-A0E1_117C_P_BI_20130531_H-PM_f12.7289.7421.2</t>
  </si>
  <si>
    <t>sITSPPSTSTTK</t>
  </si>
  <si>
    <t>S(0.99)IT(0.0)S(0.0)PPS(0.0)T(0.0)S(0.0)T(0.0)T(0.0)K</t>
  </si>
  <si>
    <t>NP_002492_S265sS271s_2_2_265_271</t>
  </si>
  <si>
    <t>TCGA_D8-A13Y_A8-A076_AO-A126_117C_P_BI_20130621_H-PM_f07.9089.9604.2</t>
  </si>
  <si>
    <t xml:space="preserve">S265s S271s </t>
  </si>
  <si>
    <t>sITSPPsTSTTK</t>
  </si>
  <si>
    <t>S(0.99)IT(0.0)S(0.0)PPS(0.99)T(0.0)S(0.0)T(0.0)T(0.0)K</t>
  </si>
  <si>
    <t>NP_002492_S268s _1_1_268_268</t>
  </si>
  <si>
    <t>TCGA_AN-A0FL_BH-A0DG_AN-A0AS_117C_P_BI_20130830_H-PM_f02.8525.8938.2</t>
  </si>
  <si>
    <t>SITsPPSTSTTK</t>
  </si>
  <si>
    <t>S(0.0)IT(0.0)S(0.99)PPS(0.0)T(0.0)S(0.0)T(0.0)T(0.0)K</t>
  </si>
  <si>
    <t>NP_002492_S271s _1_0_271_273</t>
  </si>
  <si>
    <t>TCGA_AO-A12D_AN-A04A_BH-A0AV_117C_P_BI_20130322_H-PM_f01.7668.7668.2</t>
  </si>
  <si>
    <t>SITSPPsTSTTK</t>
  </si>
  <si>
    <t>S(0.0)IT(0.0)S(0.0)PPS(0.33)T(0.33)S(0.33)T(0.0)T(0.0)K</t>
  </si>
  <si>
    <t>NP_002492_S280s_1_1_280_280</t>
  </si>
  <si>
    <t>TCGA_E2-A10A_BH-A18Q_C8-A130_117C_P_BI_20130228_H-PM_f10.22712.22712.3</t>
  </si>
  <si>
    <t xml:space="preserve">S280s M286m </t>
  </si>
  <si>
    <t>sIDDSEmESPVDDVFYPGTGR</t>
  </si>
  <si>
    <t>S(0.99)IDDS(0.0)EM(1.0)ES(0.0)PVDDVFY(0.0)PGT(0.0)GR</t>
  </si>
  <si>
    <t>NP_002492_S280sS288s_2_2_280_288</t>
  </si>
  <si>
    <t>TCGA_A2-A0YF_BH-A0DD_BH-A0E9_117C_P_BI_20131104_H-PM_f05.27077.27183.3</t>
  </si>
  <si>
    <t xml:space="preserve">S280s S288s </t>
  </si>
  <si>
    <t>sIDDSEMEsPVDDVFYPGTGR</t>
  </si>
  <si>
    <t>S(0.99)IDDS(0.0)EMES(0.99)PVDDVFY(0.0)PGT(0.0)GR</t>
  </si>
  <si>
    <t>NP_002492_S288s _1_1_288_288</t>
  </si>
  <si>
    <t>TCGA_A2-A0YF_BH-A0DD_BH-A0E9_117C_P_BI_20131104_H-PM_f08.23922.23922.2</t>
  </si>
  <si>
    <t>SIDDSEMEsPVDDVFYPGTGR</t>
  </si>
  <si>
    <t>S(0.0)IDDS(0.0)EMES(0.99)PVDDVFY(0.0)PGT(0.0)GR</t>
  </si>
  <si>
    <t>NP_002492_S301s _1_1_301_301</t>
  </si>
  <si>
    <t>TCGA_A8-A06Z_A2-A0D1_A2-A0CM_117C_P_BI_201303230_H-JQ_f09.16108.16108.3</t>
  </si>
  <si>
    <t>sPAAGSSQSSGWPNDVDAGPASLKK</t>
  </si>
  <si>
    <t>S(0.99)PAAGS(0.0)S(0.0)QS(0.0)S(0.0)GWPNDVDAGPAS(0.0)LKK</t>
  </si>
  <si>
    <t>NP_002492_S322s _1_1_322_322</t>
  </si>
  <si>
    <t>TCGA_D8-A13Y_A8-A076_AO-A126_117C_P_BI_20130621_H-PM_f05.16270.16270.4</t>
  </si>
  <si>
    <t>SPAAGSSQSSGWPNDVDAGPAsLKK</t>
  </si>
  <si>
    <t>S(0.0)PAAGS(0.0)S(0.0)QS(0.0)S(0.0)GWPNDVDAGPAS(0.99)LKK</t>
  </si>
  <si>
    <t>NP_002492_S336s _1_1_336_336</t>
  </si>
  <si>
    <t>TCGA_AO-A0JC_A8-A08Z_AR-A0TX_117C_P_BI_20130606_H-PM_f08.16496.16496.3</t>
  </si>
  <si>
    <t>SGKLDFCSALsSQGSSPR</t>
  </si>
  <si>
    <t>S(0.0)GKLDFCS(0.0)ALS(0.99)S(0.0)QGS(0.0)S(0.0)PR</t>
  </si>
  <si>
    <t>NP_002492_S341s _1_1_341_341</t>
  </si>
  <si>
    <t>TCGA_A7-A0CD_C8-A12W_AN-A0AL_117C_P_BI_20130930_H-PM_f10.21327.21327.3</t>
  </si>
  <si>
    <t>LDFCSALSSQGSsPR</t>
  </si>
  <si>
    <t>LDFCS(0.0)ALS(0.0)S(0.0)QGS(0.0)S(0.99)PR</t>
  </si>
  <si>
    <t>NP_002492_S361s _1_1_361_361</t>
  </si>
  <si>
    <t>TCGA_AO-A12D_C8-A131_AO-A12B_117C_P_BI_20130213_H-PM_f08.18272.18272.5</t>
  </si>
  <si>
    <t>MAFTHHPLPVLAGVRPGsPR</t>
  </si>
  <si>
    <t>MAFT(0.0)HHPLPVLAGVRPGS(0.99)PR</t>
  </si>
  <si>
    <t>NP_002492_S380s _1_0_380_381</t>
  </si>
  <si>
    <t>TCGA_A2-A0D2_C8-A12U_AR-A1AS_117C_P_BI_20131101_H-PM_f11.25680.25680.4</t>
  </si>
  <si>
    <t>ATASALHFPSTSIIQQsSPYFTHPTIR</t>
  </si>
  <si>
    <t>AT(0.0)AS(0.0)ALHFPS(0.0)T(0.0)S(0.0)IIQQS(0.50)S(0.50)PY(0.0)FT(0.0)HPT(0.0)IR</t>
  </si>
  <si>
    <t>NP_002492_S399s _1_1_399_399</t>
  </si>
  <si>
    <t>TCGA_C8-A138_E2-A154_BH-A0BZ_117C_P_BI_20130301_H-PM_f11.2234.2234.4</t>
  </si>
  <si>
    <t>YHHHHGQDsLK</t>
  </si>
  <si>
    <t>Y(0.0)HHHHGQDS(0.99)LK</t>
  </si>
  <si>
    <t>NP_002492_S3s_1_1_3_3</t>
  </si>
  <si>
    <t>TCGA_A2-A0D2_C8-A12U_AR-A1AS_117C_P_BI_20131101_H-PM_f03.32374.32374.3</t>
  </si>
  <si>
    <t xml:space="preserve">M1m S3s </t>
  </si>
  <si>
    <t>mYsPYCLTQDEFHPFIEALLPHVR</t>
  </si>
  <si>
    <t>M(1.0)Y(0.0)S(0.99)PY(0.0)CLT(0.0)QDEFHPFIEALLPHVR</t>
  </si>
  <si>
    <t>NP_002492_S412s _1_0_409_412</t>
  </si>
  <si>
    <t>TCGA_AN-A0FL_BH-A0DG_AN-A0AS_117C_P_BI_20130830_H-PM_f09.17804.17804.3</t>
  </si>
  <si>
    <t>EFVQFVCSDGsGQATGQHSQR</t>
  </si>
  <si>
    <t>EFVQFVCS(0.50)DGS(0.50)GQAT(0.0)GQHS(0.0)QR</t>
  </si>
  <si>
    <t>NP_002492|NP_001257973</t>
  </si>
  <si>
    <t>NP_002492_S434s _1_0_432_434</t>
  </si>
  <si>
    <t>TCGA_A7-A0CD_C8-A12W_AN-A0AL_117C_P_BI_20130930_H-PM_f12.26717.26717.2</t>
  </si>
  <si>
    <t>QAPPLPTGLSAsDPGTATF</t>
  </si>
  <si>
    <t>QAPPLPT(0.0)GLS(0.50)AS(0.50)DPGT(0.0)AT(0.0)F</t>
  </si>
  <si>
    <t>NP_002492_T233t _1_1_233_233</t>
  </si>
  <si>
    <t>TCGA_AR-A0TT_AR-A1AQ_AO-A12B_117C_P_BI_20131105_H-PM_f06.29701.29701.4</t>
  </si>
  <si>
    <t>VSQtPVATASGPNFSLADLESPSYYNINQVTLGR</t>
  </si>
  <si>
    <t>VS(0.0)QT(0.99)PVAT(0.0)AS(0.0)GPNFS(0.0)LADLES(0.0)PS(0.0)Y(0.0)Y(0.0)NINQVT(0.0)LGR</t>
  </si>
  <si>
    <t>NP_002492_T237tS252s_2_0_237_253</t>
  </si>
  <si>
    <t>TCGA_C8-A138_E2-A154_BH-A0BZ_117C_P_BI_20130301_H-PM_f10.30919.30919.4</t>
  </si>
  <si>
    <t xml:space="preserve">T237t S252s </t>
  </si>
  <si>
    <t>VSQTPVAtASGPNFSLADLESPsYYNINQVTLGR</t>
  </si>
  <si>
    <t>VS(0.0)QT(0.0)PVAT(0.17)AS(0.17)GPNFS(0.17)LADLES(0.17)PS(0.17)Y(0.17)Y(0.0)NINQVT(0.0)LGR</t>
  </si>
  <si>
    <t>NP_002492_T374t _1_0_373_375</t>
  </si>
  <si>
    <t>TCGA_A7-A0CD_C8-A12W_AN-A0AL_117C_P_BI_20130930_H-PM_f02.25102.25102.4</t>
  </si>
  <si>
    <t xml:space="preserve">T374t </t>
  </si>
  <si>
    <t>ATASALHFPStSIIQQSSPYFTHPTIR</t>
  </si>
  <si>
    <t>AT(0.0)AS(0.0)ALHFPS(0.33)T(0.33)S(0.33)IIQQS(0.0)S(0.0)PY(0.0)FT(0.0)HPT(0.0)IR</t>
  </si>
  <si>
    <t>NP_002494_S183s _1_1_183_183</t>
  </si>
  <si>
    <t>TCGA_AR-A0TT_AR-A1AQ_AO-A12B_117C_P_BI_20131105_H-PM_f02.17093.17093.3</t>
  </si>
  <si>
    <t>TPDTNHTPVALYPDsDLEK</t>
  </si>
  <si>
    <t>T(0.0)PDT(0.0)NHT(0.0)PVALY(0.0)PDS(0.99)DLEK</t>
  </si>
  <si>
    <t>NP_002494|NP_001230045</t>
  </si>
  <si>
    <t>NP_002494</t>
  </si>
  <si>
    <t>NFKBIB</t>
  </si>
  <si>
    <t>NP_002494_T175t _1_0_172_175</t>
  </si>
  <si>
    <t>TCGA_AR-A1AW_AR-A1AV_C8-A135_117C_P_BI_20130702_H-PM_f11.21791.21791.5</t>
  </si>
  <si>
    <t>EAPDTYLAQGPDRTPDTNHtPVALYPDSDLEKEEEESEEDWK</t>
  </si>
  <si>
    <t>EAPDT(0.0)Y(0.0)LAQGPDRT(0.0)PDT(0.50)NHT(0.50)PVALY(0.0)PDS(0.0)DLEKEEEES(0.0)EEDWK</t>
  </si>
  <si>
    <t>NP_002495_S1095s _1_1_1095_1095</t>
  </si>
  <si>
    <t>TCGA_AN-A0FL_BH-A0DG_AN-A0AS_117C_P_BI_20130830_H-PM_f11.3216.3216.3</t>
  </si>
  <si>
    <t>HQsDKNPGSSNLQK</t>
  </si>
  <si>
    <t>HQS(0.99)DKNPGS(0.0)S(0.0)NLQK</t>
  </si>
  <si>
    <t>NP_002495</t>
  </si>
  <si>
    <t>NFX1</t>
  </si>
  <si>
    <t>NP_002495_S123s _1_1_123_123</t>
  </si>
  <si>
    <t>TCGA_A8-A09I_C8-A12L_A2-A0EX_117C_P_BI_20130321_H-PM_f01.12445.12445.3</t>
  </si>
  <si>
    <t>KAQsLAEQTSDTAGLESSTR</t>
  </si>
  <si>
    <t>KAQS(0.99)LAEQT(0.0)S(0.0)DT(0.0)AGLES(0.0)S(0.0)T(0.0)R</t>
  </si>
  <si>
    <t>NP_002495|NP_667344|NP_667345</t>
  </si>
  <si>
    <t>NP_002495_S142s _1_1_142_142</t>
  </si>
  <si>
    <t>TCGA_D8-A13Y_A8-A076_AO-A126_117C_P_BI_20130621_H-PM_f04.4837.4837.3</t>
  </si>
  <si>
    <t>SEsGTDLREHSPSESEK</t>
  </si>
  <si>
    <t>S(0.0)ES(0.99)GT(0.0)DLREHS(0.0)PS(0.0)ES(0.0)EK</t>
  </si>
  <si>
    <t>NP_002495_S150s _1_1_150_150</t>
  </si>
  <si>
    <t>TCGA_A2-A0SW_AO-A0JL_BH-A0BV_117C_P_BI_20131115_H-PM_f11.8161.8161.5</t>
  </si>
  <si>
    <t>AQSLAEQTSDTAGLESSTRSESGTDLREHsPSESEK</t>
  </si>
  <si>
    <t>AQS(0.0)LAEQT(0.0)S(0.0)DT(0.0)AGLES(0.0)S(0.0)T(0.0)RS(0.0)ES(0.0)GT(0.0)DLREHS(0.99)PS(0.0)ES(0.0)EK</t>
  </si>
  <si>
    <t>NP_002495_S150sS152s_2_2_150_152</t>
  </si>
  <si>
    <t>TCGA_C8-A12P_BH-A0C1_A2-A0EY_117C_P_BI_20130628_H-PM_fA.5143.5143.4</t>
  </si>
  <si>
    <t xml:space="preserve">S150s S152s </t>
  </si>
  <si>
    <t>SESGTDLREHsPsESEK</t>
  </si>
  <si>
    <t>S(0.0)ES(0.0)GT(0.0)DLREHS(0.99)PS(0.99)ES(0.0)EK</t>
  </si>
  <si>
    <t>NP_002495_S193s _1_1_193_193</t>
  </si>
  <si>
    <t>TCGA_C8-A12P_BH-A0C1_A2-A0EY_117C_P_BI_20130628_H-PM_f06.9452.9452.3</t>
  </si>
  <si>
    <t>LKCEWsNR</t>
  </si>
  <si>
    <t>LKCEWS(1.0)NR</t>
  </si>
  <si>
    <t>NP_002495_S326s _1_1_326_326</t>
  </si>
  <si>
    <t>TCGA_A7-A0CD_C8-A12W_AN-A0AL_117C_P_BI_20130930_H-PM_f03.11793.11793.3</t>
  </si>
  <si>
    <t>RQDPQVVsPFSR</t>
  </si>
  <si>
    <t>RQDPQVVS(0.99)PFS(0.0)R</t>
  </si>
  <si>
    <t>NP_002495_S346s _1_1_346_346</t>
  </si>
  <si>
    <t>TCGA_AO-A12D_AN-A04A_BH-A0AV_117C_P_BI_20130322_H-PM_f06.22617.22617.3</t>
  </si>
  <si>
    <t>NVETHTGsLIEQLTTEK</t>
  </si>
  <si>
    <t>NVET(0.0)HT(0.0)GS(0.99)LIEQLT(0.0)T(0.0)EK</t>
  </si>
  <si>
    <t>NP_002495_S50s _1_1_50_50</t>
  </si>
  <si>
    <t>TCGA_A2-A0T6_E2-A158_E2-A15A_117C_W_BI_201301002_H-PM_f01.7467.7467.2</t>
  </si>
  <si>
    <t>NYSsPPPCHLSR</t>
  </si>
  <si>
    <t>NY(0.0)S(0.0)S(0.99)PPPCHLS(0.0)R</t>
  </si>
  <si>
    <t>NP_002495_S634s _1_1_634_634</t>
  </si>
  <si>
    <t>TCGA_BH-A0EE_AO-A0J9_BH-A0E0_117C_P_BI_20130426_H-JQ_f06.20038.20038.5</t>
  </si>
  <si>
    <t>VCGKPLPCGsLDFIHTCEK</t>
  </si>
  <si>
    <t>VCGKPLPCGS(0.99)LDFIHT(0.0)CEK</t>
  </si>
  <si>
    <t>NP_002495_S788s _1_1_788_788</t>
  </si>
  <si>
    <t>TCGA_AO-A0JC_A8-A08Z_AR-A0TX_117C_P_BI_20130606_H-PM_f08.3038.3038.4</t>
  </si>
  <si>
    <t>VHECDHPVYHSCHsEEK</t>
  </si>
  <si>
    <t>VHECDHPVY(0.0)HS(0.0)CHS(0.99)EEK</t>
  </si>
  <si>
    <t>NP_002495_S8s _1_1_8_8</t>
  </si>
  <si>
    <t>TCGA_AO-A12E_A8-A06N_A2-A0T1_117C_P_BI_20130920_H-PM_f10.18073.18073.2</t>
  </si>
  <si>
    <t>AEAPPVsGTFK</t>
  </si>
  <si>
    <t>AEAPPVS(0.99)GT(0.0)FK</t>
  </si>
  <si>
    <t>NP_002495_S90s _1_0_89_90</t>
  </si>
  <si>
    <t>TCGA_C8-A138_E2-A154_BH-A0BZ_117C_P_BI_20130301_H-PM_f09.6026.6026.3</t>
  </si>
  <si>
    <t>SQQTSFQSsPCNK</t>
  </si>
  <si>
    <t>S(0.0)QQT(0.0)S(0.0)FQS(0.50)S(0.50)PCNK</t>
  </si>
  <si>
    <t>NP_002495_S985s _1_0_983_985</t>
  </si>
  <si>
    <t>TCGA_C8-A12P_BH-A0C1_A2-A0EY_117C_P_BI_20130628_H-PM_f03.9511.9511.4</t>
  </si>
  <si>
    <t>FSDsLKEDARK</t>
  </si>
  <si>
    <t>FS(0.50)DS(0.50)LKEDARK</t>
  </si>
  <si>
    <t>NP_002495|NP_667344</t>
  </si>
  <si>
    <t>NP_002495_T128t _1_0_128_129</t>
  </si>
  <si>
    <t>TCGA_E2-A159_A2-A0T3_A2-A0YD_117C_P_BI_20130906_H-PM_f08.14151.14151.3</t>
  </si>
  <si>
    <t>AQSLAEQtSDTAGLESSTR</t>
  </si>
  <si>
    <t>AQS(0.0)LAEQT(0.50)S(0.50)DT(0.0)AGLES(0.0)S(0.0)T(0.0)R</t>
  </si>
  <si>
    <t>NP_002495_T857t _1_0_857_858</t>
  </si>
  <si>
    <t>TCGA_D8-A13Y_A8-A076_AO-A126_117C_P_BI_20130621_H-PM_f09.10788.10788.3</t>
  </si>
  <si>
    <t xml:space="preserve">T857t </t>
  </si>
  <si>
    <t>GECLVDEPCKQPCtTPR</t>
  </si>
  <si>
    <t>GECLVDEPCKQPCT(0.50)T(0.50)PR</t>
  </si>
  <si>
    <t>NP_002496_S326s _1_1_326_326</t>
  </si>
  <si>
    <t>TCGA_AN-A0FL_BH-A0DG_AN-A0AS_117C_P_BI_20130830_H-PM_f10.18666.18666.4</t>
  </si>
  <si>
    <t>EKDsPHMQDPNQADEEAMTQIIR</t>
  </si>
  <si>
    <t>EKDS(0.99)PHMQDPNQADEEAMT(0.0)QIIR</t>
  </si>
  <si>
    <t>NP_002496|NP_068351</t>
  </si>
  <si>
    <t>NP_002496</t>
  </si>
  <si>
    <t>NFYA</t>
  </si>
  <si>
    <t>NP_002498_S311s _1_0_311_313</t>
  </si>
  <si>
    <t>TCGA_AR-A0TV_C8-A12Z_AO-A0JJ_117C_P_BI_20130831_H-PM_f07.13063.13063.4</t>
  </si>
  <si>
    <t>LHSDSGISVDsQSLHDQQPHTQTASGQALK</t>
  </si>
  <si>
    <t>LHS(0.0)DS(0.0)GIS(0.0)VDS(0.50)QS(0.50)LHDQQPHT(0.0)QT(0.0)AS(0.0)GQALK</t>
  </si>
  <si>
    <t>NP_002498</t>
  </si>
  <si>
    <t>NGFR</t>
  </si>
  <si>
    <t>NP_002498_T293t _1_1_293_293</t>
  </si>
  <si>
    <t>TCGA_A8-A09I_C8-A12L_A2-A0EX_117C_P_BI_20130321_H-PM_f05.5043.5043.3</t>
  </si>
  <si>
    <t>QGANSRPVNQtPPPEGEK</t>
  </si>
  <si>
    <t>QGANS(0.0)RPVNQT(0.99)PPPEGEK</t>
  </si>
  <si>
    <t>NP_002498_T424t _1_0_421_425</t>
  </si>
  <si>
    <t>TCGA_AR-A0TT_AR-A1AQ_AO-A12B_117C_P_BI_20131105_H-PM_f02.21905.21905.2</t>
  </si>
  <si>
    <t>ADLVESLCSESTAtSPV</t>
  </si>
  <si>
    <t>ADLVES(0.0)LCS(0.0)ES(0.25)T(0.25)AT(0.25)S(0.25)PV</t>
  </si>
  <si>
    <t>NP_002499_S1181s _1_1_1181_1181</t>
  </si>
  <si>
    <t>TCGA_AR-A0TV_C8-A12Z_AO-A0JJ_117C_P_BI_20130831_H-PM_f09.27382.27382.3</t>
  </si>
  <si>
    <t>MNSVVALDLAIsK</t>
  </si>
  <si>
    <t>MNS(0.0)VVALDLAIS(0.99)K</t>
  </si>
  <si>
    <t>NP_002499</t>
  </si>
  <si>
    <t>NID1</t>
  </si>
  <si>
    <t>NP_002499_S330s _1_0_325_330</t>
  </si>
  <si>
    <t>TCGA_AN-A0FL_BH-A0DG_AN-A0AS_117C_P_BI_20130830_H-PM_f12.14715.14715.3</t>
  </si>
  <si>
    <t>GGADTYSVPsVLSPRR</t>
  </si>
  <si>
    <t>GGADT(0.33)Y(0.0)S(0.33)VPS(0.33)VLS(0.0)PRR</t>
  </si>
  <si>
    <t>NP_002500_S199s _1_1_199_199</t>
  </si>
  <si>
    <t>TCGA_A2-A0D2_C8-A12U_AR-A1AS_117C_P_BI_20131101_H-PM_f04.19376.19489.2</t>
  </si>
  <si>
    <t>GMEVTPLPsPR</t>
  </si>
  <si>
    <t>GMEVT(0.0)PLPS(0.99)PR</t>
  </si>
  <si>
    <t>NP_002500</t>
  </si>
  <si>
    <t>NKX2-2</t>
  </si>
  <si>
    <t>NP_002504_S137s _1_1_137_137</t>
  </si>
  <si>
    <t>TCGA_C8-A138_E2-A154_BH-A0BZ_117C_P_BI_20130301_H-PM_f08.9316.9316.3</t>
  </si>
  <si>
    <t>NLIHGsDSVESAR</t>
  </si>
  <si>
    <t>NLIHGS(0.99)DS(0.0)VES(0.0)AR</t>
  </si>
  <si>
    <t>NP_002504</t>
  </si>
  <si>
    <t>NME3</t>
  </si>
  <si>
    <t>NP_002504_S142s _1_1_142_142</t>
  </si>
  <si>
    <t>TCGA_AO-A12E_A8-A06N_A2-A0T1_117C_P_BI_20130920_H-PM_f11.5549.5549.3</t>
  </si>
  <si>
    <t>NLIHGSDSVEsARR</t>
  </si>
  <si>
    <t>NLIHGS(0.0)DS(0.0)VES(0.99)ARR</t>
  </si>
  <si>
    <t>NP_002504_T111t _1_1_111_111</t>
  </si>
  <si>
    <t>CPTAC_263d3f-I_blcdb9-I_c4155b-C_117C_P_BI_20140520_H-PM_f07.22901.22901.2</t>
  </si>
  <si>
    <t>ALIGAtNPADAPPGTIR</t>
  </si>
  <si>
    <t>ALIGAT(0.99)NPADAPPGT(0.0)IR</t>
  </si>
  <si>
    <t>NP_002507_T15t _1_1_15_15</t>
  </si>
  <si>
    <t>TCGA_BH-A0EE_AO-A0J9_BH-A0E0_117C_P_BI_20130426_H-JQ_f09.11372.11372.4</t>
  </si>
  <si>
    <t xml:space="preserve">T15t </t>
  </si>
  <si>
    <t>KRPLEtPPEVVCTK</t>
  </si>
  <si>
    <t>KRPLET(0.99)PPEVVCT(0.0)K</t>
  </si>
  <si>
    <t>NP_002507</t>
  </si>
  <si>
    <t>NOVA2</t>
  </si>
  <si>
    <t>NP_002509_S384s _1_1_384_384</t>
  </si>
  <si>
    <t>TCGA_AR-A0TT_AR-A1AQ_AO-A12B_117C_P_BI_20131105_H-PM_f04.4580.4580.2</t>
  </si>
  <si>
    <t>GsSLEPR</t>
  </si>
  <si>
    <t>GS(0.99)S(0.0)LEPR</t>
  </si>
  <si>
    <t>NP_002509</t>
  </si>
  <si>
    <t>NPAS2</t>
  </si>
  <si>
    <t>NP_002509_S811s _1_0_811_814</t>
  </si>
  <si>
    <t>TCGA_A2-A0T6_E2-A158_E2-A15A_117C_W_BI_201301002_H-PM_f06.11660.11660.3</t>
  </si>
  <si>
    <t>RVsSLSESSGLQQPPR</t>
  </si>
  <si>
    <t>RVS(0.33)S(0.33)LS(0.33)ES(0.0)S(0.0)GLQQPPR</t>
  </si>
  <si>
    <t>NP_002510_S1151s _1_0_1151_1153</t>
  </si>
  <si>
    <t>TCGA_A8-A09I_C8-A12L_A2-A0EX_117C_P_BI_20130321_H-PM_f03.22094.22094.4</t>
  </si>
  <si>
    <t>KVsPTEIVLESFHK</t>
  </si>
  <si>
    <t>KVS(0.50)PT(0.50)EIVLES(0.0)FHK</t>
  </si>
  <si>
    <t>NP_002510</t>
  </si>
  <si>
    <t>NPAT</t>
  </si>
  <si>
    <t>NP_002510_S1296s _1_1_1296_1296</t>
  </si>
  <si>
    <t>TCGA_A8-A09I_C8-A12L_A2-A0EX_117C_P_BI_20130321_H-PM_f05.3935.3935.3</t>
  </si>
  <si>
    <t>RFsEDSSTSK</t>
  </si>
  <si>
    <t>RFS(0.99)EDS(0.0)S(0.0)T(0.0)S(0.0)K</t>
  </si>
  <si>
    <t>NP_002510_S207s _1_1_207_207</t>
  </si>
  <si>
    <t>CPTAC_263d3f-I_blcdb9-I_c4155b-C_117C_P_BI_20140520_H-PM_f04.7803.7803.2</t>
  </si>
  <si>
    <t>AHASLMsPGR</t>
  </si>
  <si>
    <t>AHAS(0.0)LMS(0.99)PGR</t>
  </si>
  <si>
    <t>NP_002510_S554s _1_1_554_554</t>
  </si>
  <si>
    <t>TCGA_AR-A0TV_C8-A12Z_AO-A0JJ_117C_P_BI_20130831_H-PM_f07.9255.9255.2</t>
  </si>
  <si>
    <t>SQFCENsNDTVK</t>
  </si>
  <si>
    <t>S(0.0)QFCENS(0.99)NDT(0.0)VK</t>
  </si>
  <si>
    <t>NP_002510_S567s _1_1_567_567</t>
  </si>
  <si>
    <t>CPTAC_263d3f-I_blcdb9-I_c4155b-C_117C_P_BI_20140520_H-PM_f03.5784.5784.3</t>
  </si>
  <si>
    <t>INFHGsK</t>
  </si>
  <si>
    <t>INFHGS(1.0)K</t>
  </si>
  <si>
    <t>NP_002510_S775s _1_0_774_775</t>
  </si>
  <si>
    <t>TCGA_AO-A12D_AN-A04A_BH-A0AV_117C_P_BI_20130322_H-PM_f03.31105.31105.4</t>
  </si>
  <si>
    <t>VIISDDPFVSSDTELTSAVSSINGENLPTIILSsPTK</t>
  </si>
  <si>
    <t>VIIS(0.0)DDPFVS(0.0)S(0.0)DT(0.0)ELT(0.0)S(0.0)AVS(0.0)S(0.0)INGENLPT(0.0)IILS(0.50)S(0.50)PT(0.0)K</t>
  </si>
  <si>
    <t>NP_002510_S775sS779s_2_1_770_779</t>
  </si>
  <si>
    <t>TCGA_AR-A0TT_AR-A1AQ_AO-A12B_117C_P_BI_20131105_H-PM_f02.29036.29036.5</t>
  </si>
  <si>
    <t xml:space="preserve">S775s S779s </t>
  </si>
  <si>
    <t>VIISDDPFVSSDTELTSAVSSINGENLPTIILSsPTKsPTK</t>
  </si>
  <si>
    <t>VIIS(0.0)DDPFVS(0.0)S(0.0)DT(0.0)ELT(0.0)S(0.0)AVS(0.0)S(0.0)INGENLPT(0.33)IILS(0.33)S(0.33)PT(0.0)KS(0.99)PT(0.0)K</t>
  </si>
  <si>
    <t>NP_002510_T1350t _1_1_1350_1350</t>
  </si>
  <si>
    <t>CPTAC_263d3f-I_blcdb9-I_c4155b-C_117C_P_BI_20140520_H-PM_f09.5911.5911.2</t>
  </si>
  <si>
    <t xml:space="preserve">T1350t </t>
  </si>
  <si>
    <t>TTSAtPLK</t>
  </si>
  <si>
    <t>T(0.0)T(0.0)S(0.0)AT(0.99)PLK</t>
  </si>
  <si>
    <t>NP_002510_T557t _1_1_557_557</t>
  </si>
  <si>
    <t>CPTAC_263d3f-I_blcdb9-I_c4155b-C_117C_P_BI_20140520_H-PM_f06.9589.9589.2</t>
  </si>
  <si>
    <t>SQFCENSNDtVK</t>
  </si>
  <si>
    <t>S(0.0)QFCENS(0.0)NDT(0.99)VK</t>
  </si>
  <si>
    <t>NP_002511_S106sS125s_2_2_106_125</t>
  </si>
  <si>
    <t>TCGA_A2-A0YF_BH-A0DD_BH-A0E9_117C_P_BI_20131104_H-PM_f08.21844.21844.3</t>
  </si>
  <si>
    <t xml:space="preserve">C104c S106s S125s </t>
  </si>
  <si>
    <t>cGsGPVHISGQHLVAVEEDAEsEDEEEEDVK</t>
  </si>
  <si>
    <t>C(1.0)GS(0.99)GPVHIS(0.0)GQHLVAVEEDAES(0.99)EDEEEEDVK</t>
  </si>
  <si>
    <t>NP_002511|NP_954654|NP_001032827</t>
  </si>
  <si>
    <t>NP_002511</t>
  </si>
  <si>
    <t>NPM1P21</t>
  </si>
  <si>
    <t>NP_002511_S10s _1_1_10_10</t>
  </si>
  <si>
    <t>TCGA_E2-A10A_BH-A18Q_C8-A130_117C_P_BI_20130228_H-PM_f08.29591.29591.4</t>
  </si>
  <si>
    <t>MEDSMDMDMsPLRPQNYLFGCELKADK</t>
  </si>
  <si>
    <t>MEDS(0.0)MDMDMS(0.99)PLRPQNY(0.0)LFGCELKADK</t>
  </si>
  <si>
    <t>NP_002511_S125s _1_0_112_125</t>
  </si>
  <si>
    <t>TCGA_C8-A12P_BH-A0C1_A2-A0EY_117C_P_BI_20130628_H-PM_f03.17395.17395.5</t>
  </si>
  <si>
    <t>CGSGPVHISGQHLVAVEEDAEsEDEEEEDVK</t>
  </si>
  <si>
    <t>CGS(0.0)GPVHIS(0.50)GQHLVAVEEDAES(0.50)EDEEEEDVK</t>
  </si>
  <si>
    <t>NP_002511_S125s _1_1_125_125</t>
  </si>
  <si>
    <t>TCGA_AR-A0TT_AR-A1AQ_AO-A12B_117C_P_BI_20131105_H-PM_f02.30454.30535.4</t>
  </si>
  <si>
    <t>CGS(0.0)GPVHIS(0.0)GQHLVAVEEDAES(0.99)EDEEEEDVK</t>
  </si>
  <si>
    <t>NP_002511_S137s _1_1_137_137</t>
  </si>
  <si>
    <t>TCGA_A7-A0CD_C8-A12W_AN-A0AL_117C_P_BI_20130930_H-PM_f07.14461.14461.3</t>
  </si>
  <si>
    <t>LLsISGKR</t>
  </si>
  <si>
    <t>LLS(0.99)IS(0.0)GKR</t>
  </si>
  <si>
    <t>NP_002511_S139s _1_1_139_139</t>
  </si>
  <si>
    <t>TCGA_A2-A0D2_C8-A12U_AR-A1AS_117C_P_BI_20131101_H-PM_f03.19184.19184.2</t>
  </si>
  <si>
    <t>LLSIsGK</t>
  </si>
  <si>
    <t>LLS(0.0)IS(0.99)GK</t>
  </si>
  <si>
    <t>NP_207837|NP_620481|NP_002511|NP_954654|NP_001032827</t>
  </si>
  <si>
    <t>NP_002511_S143s _1_1_143_143</t>
  </si>
  <si>
    <t>CPTAC_263d3f-I_blcdb9-I_c4155b-C_117C_P_BI_20140520_H-PM_f02.5407.5407.3</t>
  </si>
  <si>
    <t>sAPGGGSKVPQK</t>
  </si>
  <si>
    <t>S(0.99)APGGGS(0.0)KVPQK</t>
  </si>
  <si>
    <t>NP_002511_S218s _1_0_218_219</t>
  </si>
  <si>
    <t>CPTAC_263d3f-I_blcdb9-I_c4155b-C_117C_P_BI_20140520_H-PM_f05.2110.2110.3</t>
  </si>
  <si>
    <t>DSKPSsTPR</t>
  </si>
  <si>
    <t>DS(0.0)KPS(0.0)S(0.50)T(0.50)PR</t>
  </si>
  <si>
    <t>NP_002511|NP_001032827</t>
  </si>
  <si>
    <t>NP_002511_S227s _1_1_227_227</t>
  </si>
  <si>
    <t>TCGA_A2-A0YG_E2-A150_BH-A18N_117C_P_BI_20130920_H-PM_f07.3978.3978.2</t>
  </si>
  <si>
    <t>GQEsFKK</t>
  </si>
  <si>
    <t>GQES(1.0)FKK</t>
  </si>
  <si>
    <t>NP_002511_S242s _1_1_242_242</t>
  </si>
  <si>
    <t>TCGA_A7-A0CJ_AO-A12F_A2-A0YL_117C_P_BI_20130904_H-PM_f07.14175.14175.2</t>
  </si>
  <si>
    <t>GPsSVEDIK</t>
  </si>
  <si>
    <t>GPS(0.99)S(0.0)VEDIK</t>
  </si>
  <si>
    <t>NP_002511_S243s _1_1_243_243</t>
  </si>
  <si>
    <t>TCGA_A2-A0T6_E2-A158_E2-A15A_117C_W_BI_201301002_H-PM_f06.10817.10954.2</t>
  </si>
  <si>
    <t>GPSsVEDIK</t>
  </si>
  <si>
    <t>GPS(0.0)S(0.99)VEDIK</t>
  </si>
  <si>
    <t>NP_002511_S254s _1_1_254_254</t>
  </si>
  <si>
    <t>TCGA_BH-A18U_A2-A0YI_A2-A0EQ_117C_P_BI_20130423_H-JQ_f09.8496.8496.2</t>
  </si>
  <si>
    <t>MQAsIEK</t>
  </si>
  <si>
    <t>MQAS(1.0)IEK</t>
  </si>
  <si>
    <t>NP_002511_S260s _1_1_260_260</t>
  </si>
  <si>
    <t>TCGA_AO-A0JE_A2-A0T2_AN-A0AJ_117C_P_BI_20130901_H-PM_f02.8868.8868.3</t>
  </si>
  <si>
    <t>GGsLPKVEAK</t>
  </si>
  <si>
    <t>GGS(1.0)LPKVEAK</t>
  </si>
  <si>
    <t>NP_002511|NP_954654</t>
  </si>
  <si>
    <t>NP_002511_S43s _1_1_43_43</t>
  </si>
  <si>
    <t>TCGA_AO-A0JE_A2-A0T2_AN-A0AJ_117C_P_BI_20130901_H-PM_f05.11392.11392.3</t>
  </si>
  <si>
    <t>VDNDENEHQLsLR</t>
  </si>
  <si>
    <t>VDNDENEHQLS(1.0)LR</t>
  </si>
  <si>
    <t>NP_002511_S4s_1_1_4_4</t>
  </si>
  <si>
    <t>TCGA_AR-A0TT_AR-A1AQ_AO-A12B_117C_P_BI_20131105_H-PM_f07.26652.26971.3</t>
  </si>
  <si>
    <t xml:space="preserve">M1m S4s M5m M7m </t>
  </si>
  <si>
    <t>mEDsmDmDMSPLRPQNYLFGCELK</t>
  </si>
  <si>
    <t>M(0.99)EDS(0.99)M(0.99)DM(0.99)DM(0.0)S(0.0)PLRPQNY(0.0)LFGCELK</t>
  </si>
  <si>
    <t>NP_002511_S4sS10s_2_2_4_10</t>
  </si>
  <si>
    <t>TCGA_AR-A0TT_AR-A1AQ_AO-A12B_117C_P_BI_20131105_H-PM_f06.30605.30839.3</t>
  </si>
  <si>
    <t>MEDsMDMDMsPLRPQNYLFGCELK</t>
  </si>
  <si>
    <t>MEDS(0.99)MDMDMS(0.99)PLRPQNY(0.0)LFGCELK</t>
  </si>
  <si>
    <t>NP_002511_S70s _1_1_70_70</t>
  </si>
  <si>
    <t>TCGA_AO-A12D_C8-A131_AO-A12B_117C_P_BI_20130213_H-PM_f10.24746.24746.5</t>
  </si>
  <si>
    <t>TVSLGAGAKDELHIVEAEAMNYEGsPIK</t>
  </si>
  <si>
    <t>T(0.0)VS(0.0)LGAGAKDELHIVEAEAMNY(0.0)EGS(0.99)PIK</t>
  </si>
  <si>
    <t>NP_002511_S88s _1_1_88_88</t>
  </si>
  <si>
    <t>TCGA_A2-A0YF_BH-A0DD_BH-A0E9_117C_P_BI_20131104_H-PM_f11.29764.29764.3</t>
  </si>
  <si>
    <t>MSVQPTVsLGGFEITPPVVLR</t>
  </si>
  <si>
    <t>MS(0.0)VQPT(0.0)VS(0.99)LGGFEIT(0.0)PPVVLR</t>
  </si>
  <si>
    <t>NP_002511_T199t _1_0_195_199</t>
  </si>
  <si>
    <t>TCGA_C8-A138_E2-A154_BH-A0BZ_117C_P_BI_20130301_H-PM_f02.2950.2950.4</t>
  </si>
  <si>
    <t>KSIRDtPAK</t>
  </si>
  <si>
    <t>KS(0.50)IRDT(0.50)PAK</t>
  </si>
  <si>
    <t>NP_002511_T199t _1_1_199_199</t>
  </si>
  <si>
    <t>TCGA_C8-A138_E2-A154_BH-A0BZ_117C_P_BI_20130301_H-PM_f07.3454.3454.3</t>
  </si>
  <si>
    <t>SIRDtPAK</t>
  </si>
  <si>
    <t>S(0.0)IRDT(0.99)PAK</t>
  </si>
  <si>
    <t>NP_002511_T234tT237t_2_2_234_237</t>
  </si>
  <si>
    <t>TCGA_A2-A0YG_E2-A150_BH-A18N_117C_P_BI_20130920_H-PM_f10.10459.10459.3</t>
  </si>
  <si>
    <t xml:space="preserve">T234t T237t </t>
  </si>
  <si>
    <t>tPKtPKGPSSVEDIK</t>
  </si>
  <si>
    <t>T(0.99)PKT(0.99)PKGPS(0.0)S(0.0)VEDIK</t>
  </si>
  <si>
    <t>NP_002511_T237t _1_1_237_237</t>
  </si>
  <si>
    <t>TCGA_AO-A0JE_A2-A0T2_AN-A0AJ_117C_P_BI_20130901_H-PM_f11.11305.11305.3</t>
  </si>
  <si>
    <t>tPKGPSSVEDIK</t>
  </si>
  <si>
    <t>T(0.99)PKGPS(0.0)S(0.0)VEDIK</t>
  </si>
  <si>
    <t>NP_002511_T279t _1_1_279_279</t>
  </si>
  <si>
    <t>TCGA_AO-A0JE_A2-A0T2_AN-A0AJ_117C_P_BI_20130901_H-PM_f04.31104.31104.3</t>
  </si>
  <si>
    <t>MtDQEAIQDLWQWR</t>
  </si>
  <si>
    <t>MT(1.0)DQEAIQDLWQWR</t>
  </si>
  <si>
    <t>NP_002511_Y67y_1_1_67_67</t>
  </si>
  <si>
    <t>TCGA_A7-A0CJ_AO-A12F_A2-A0YL_117C_P_BI_20130904_H-PM_f08.26269.26269.4</t>
  </si>
  <si>
    <t xml:space="preserve">M65m Y67y </t>
  </si>
  <si>
    <t>TVSLGAGAKDELHIVEAEAmNyEGSPIK</t>
  </si>
  <si>
    <t>T(0.0)VS(0.0)LGAGAKDELHIVEAEAM(1.0)NY(0.99)EGS(0.0)PIK</t>
  </si>
  <si>
    <t>NP_002516_S61s _1_1_61_61</t>
  </si>
  <si>
    <t>TCGA_A2-A0YF_BH-A0DD_BH-A0E9_117C_P_BI_20131104_H-PM_f07.12651.12651.3</t>
  </si>
  <si>
    <t>STCsCPDLQPNGQDLGENSR</t>
  </si>
  <si>
    <t>S(0.0)T(0.0)CS(0.99)CPDLQPNGQDLGENS(0.0)R</t>
  </si>
  <si>
    <t>NP_002516|NP_001095132</t>
  </si>
  <si>
    <t>NP_002516</t>
  </si>
  <si>
    <t>NRD1</t>
  </si>
  <si>
    <t>NP_002516_S86s _1_1_86_86</t>
  </si>
  <si>
    <t>CPTAC_263d3f-I_blcdb9-I_c4155b-C_117C_P_BI_20140520_H-PM_fA.4835.4835.3</t>
  </si>
  <si>
    <t>LGADEsEEEGRR</t>
  </si>
  <si>
    <t>LGADES(1.0)EEEGRR</t>
  </si>
  <si>
    <t>NP_002516_S94s _1_1_94_94</t>
  </si>
  <si>
    <t>TCGA_AO-A12D_AN-A04A_BH-A0AV_117C_P_BI_20130322_H-PM_f08.10018.10018.2</t>
  </si>
  <si>
    <t>RGsLSNAGDPEIVK</t>
  </si>
  <si>
    <t>RGS(0.99)LS(0.0)NAGDPEIVK</t>
  </si>
  <si>
    <t>NP_002516_S94sS96s_2_2_94_96</t>
  </si>
  <si>
    <t>CPTAC_263d3f-I_blcdb9-I_c4155b-C_117C_P_BI_20140520_H-PM_f05.15573.15573.2</t>
  </si>
  <si>
    <t xml:space="preserve">S94s S96s </t>
  </si>
  <si>
    <t>RGsLsNAGDPEIVK</t>
  </si>
  <si>
    <t>RGS(1.0)LS(1.0)NAGDPEIVK</t>
  </si>
  <si>
    <t>NP_002516_S96s _1_1_96_96</t>
  </si>
  <si>
    <t>TCGA_A2-A0T7_C8-A12Q_A8-A079_117C_P_BI_20130905_H-PM_f10.15416.15416.3</t>
  </si>
  <si>
    <t>GSLsNAGDPEIVK</t>
  </si>
  <si>
    <t>GS(0.0)LS(0.99)NAGDPEIVK</t>
  </si>
  <si>
    <t>NP_002519_S121s _1_0_121_122</t>
  </si>
  <si>
    <t>TCGA_AR-A0TR_AO-A03O_BH-A18R_117C_P_BI_20130907_H-PM_f10.13706.13706.4</t>
  </si>
  <si>
    <t>KDAPVDHLGTEHCYDsSAPPK</t>
  </si>
  <si>
    <t>KDAPVDHLGT(0.0)EHCY(0.0)DS(0.50)S(0.50)APPK</t>
  </si>
  <si>
    <t>NP_002519</t>
  </si>
  <si>
    <t>NTHL1</t>
  </si>
  <si>
    <t>NP_002519_S22s _1_1_22_22</t>
  </si>
  <si>
    <t>TCGA_AO-A12D_AN-A04A_BH-A0AV_117C_P_BI_20130322_H-PM_f05.5912.5912.2</t>
  </si>
  <si>
    <t>sLGPGAGPR</t>
  </si>
  <si>
    <t>S(1.0)LGPGAGPR</t>
  </si>
  <si>
    <t>NP_002519_S71s _1_1_71_71</t>
  </si>
  <si>
    <t>TCGA_AR-A0TT_AR-A1AQ_AO-A12B_117C_P_BI_20131105_H-PM_f08.11350.11350.3</t>
  </si>
  <si>
    <t>VAYEGsDSEKGEGAEPLK</t>
  </si>
  <si>
    <t>VAY(0.0)EGS(0.99)DS(0.0)EKGEGAEPLK</t>
  </si>
  <si>
    <t>NP_002519_S73s _1_1_73_73</t>
  </si>
  <si>
    <t>TCGA_D8-A13Y_A8-A076_AO-A126_117C_P_BI_20130621_H-PM_f08.11265.11265.3</t>
  </si>
  <si>
    <t>VAYEGSDsEKGEGAEPLK</t>
  </si>
  <si>
    <t>VAY(0.0)EGS(0.0)DS(0.99)EKGEGAEPLK</t>
  </si>
  <si>
    <t>NP_002523_S168s _1_0_167_168</t>
  </si>
  <si>
    <t>TCGA_AR-A1AW_AR-A1AV_C8-A135_117C_P_BI_20130702_H-PM_f04.24312.24312.2</t>
  </si>
  <si>
    <t>FFTSsTSLTLK</t>
  </si>
  <si>
    <t>FFT(0.0)S(0.50)S(0.50)T(0.0)S(0.0)LT(0.0)LK</t>
  </si>
  <si>
    <t>NP_002523</t>
  </si>
  <si>
    <t>NUP88</t>
  </si>
  <si>
    <t>NP_002523_S233s _1_0_231_237</t>
  </si>
  <si>
    <t>TCGA_A2-A0T6_E2-A158_E2-A15A_117C_W_BI_201301002_H-PM_f03.30404.30404.3</t>
  </si>
  <si>
    <t>AYTAsLGETAVAFDFGPLAAVPK</t>
  </si>
  <si>
    <t>AY(0.0)T(0.33)AS(0.33)LGET(0.33)AVAFDFGPLAAVPK</t>
  </si>
  <si>
    <t>NP_002523_S35s _1_1_35_35</t>
  </si>
  <si>
    <t>TCGA_C8-A12P_BH-A0C1_A2-A0EY_117C_P_BI_20130628_H-PM_f11.18865.18865.3</t>
  </si>
  <si>
    <t>NQsPTEAEKPASSSLPSSPPPQLLTR</t>
  </si>
  <si>
    <t>NQS(0.99)PT(0.0)EAEKPAS(0.0)S(0.0)S(0.0)LPS(0.0)S(0.0)PPPQLLT(0.0)R</t>
  </si>
  <si>
    <t>NP_002523_S35sS49s_2_0_35_50</t>
  </si>
  <si>
    <t>TCGA_AO-A0JM_C8-A12V_A8-A08G_117C_P_BI_20131003_H-PM_f06.19722.19722.4</t>
  </si>
  <si>
    <t xml:space="preserve">S35s S49s </t>
  </si>
  <si>
    <t>NQsPTEAEKPASSSLPsSPPPQLLTR</t>
  </si>
  <si>
    <t>NQS(0.25)PT(0.25)EAEKPAS(0.0)S(0.0)S(0.0)LPS(0.25)S(0.25)PPPQLLT(0.0)R</t>
  </si>
  <si>
    <t>NP_002523_S387s _1_1_387_387</t>
  </si>
  <si>
    <t>TCGA_AO-A0JE_A2-A0T2_AN-A0AJ_117C_P_BI_20130901_H-PM_f01.24078.24078.3</t>
  </si>
  <si>
    <t>LASGEDDPFDsDFSCPVK</t>
  </si>
  <si>
    <t>LAS(0.0)GEDDPFDS(0.99)DFS(0.0)CPVK</t>
  </si>
  <si>
    <t>NP_002523_S430s _1_1_430_430</t>
  </si>
  <si>
    <t>TCGA_AN-A0FL_BH-A0DG_AN-A0AS_117C_P_BI_20130830_H-PM_f11.20221.20221.3</t>
  </si>
  <si>
    <t>FLGsDEEDKDSLQELSTEQK</t>
  </si>
  <si>
    <t>FLGS(0.99)DEEDKDS(0.0)LQELS(0.0)T(0.0)EQK</t>
  </si>
  <si>
    <t>NP_002523_S437s _1_1_437_437</t>
  </si>
  <si>
    <t>TCGA_AN-A0FL_BH-A0DG_AN-A0AS_117C_P_BI_20130830_H-PM_f11.18343.18343.4</t>
  </si>
  <si>
    <t>FLGSDEEDKDsLQELSTEQK</t>
  </si>
  <si>
    <t>FLGS(0.0)DEEDKDS(0.99)LQELS(0.0)T(0.0)EQK</t>
  </si>
  <si>
    <t>NP_002523_S442s _1_0_442_443</t>
  </si>
  <si>
    <t>TCGA_A2-A0T6_E2-A158_E2-A15A_117C_W_BI_201301002_H-PM_f09.17482.17482.4</t>
  </si>
  <si>
    <t>FLGSDEEDKDSLQELsTEQK</t>
  </si>
  <si>
    <t>FLGS(0.0)DEEDKDS(0.0)LQELS(0.50)T(0.50)EQK</t>
  </si>
  <si>
    <t>NP_002523_S44s _1_0_44_46</t>
  </si>
  <si>
    <t>TCGA_A2-A0D2_C8-A12U_AR-A1AS_117C_P_BI_20131101_H-PM_f01.18709.18709.4</t>
  </si>
  <si>
    <t>NQSPTEAEKPAsSSLPSSPPPQLLTR</t>
  </si>
  <si>
    <t>NQS(0.0)PT(0.0)EAEKPAS(0.33)S(0.33)S(0.33)LPS(0.0)S(0.0)PPPQLLT(0.0)R</t>
  </si>
  <si>
    <t>NP_002523_S49s _1_1_49_49</t>
  </si>
  <si>
    <t>TCGA_E2-A10A_BH-A18Q_C8-A130_117C_P_BI_20130228_H-PM_f10.17455.17455.4</t>
  </si>
  <si>
    <t>NQSPTEAEKPASSSLPsSPPPQLLTR</t>
  </si>
  <si>
    <t>NQS(0.0)PT(0.0)EAEKPAS(0.0)S(0.0)S(0.0)LPS(0.99)S(0.0)PPPQLLT(0.0)R</t>
  </si>
  <si>
    <t>NP_002523_S50s _1_1_50_50</t>
  </si>
  <si>
    <t>TCGA_AO-A0JE_A2-A0T2_AN-A0AJ_117C_P_BI_20130901_H-PM_f10.18737.18737.4</t>
  </si>
  <si>
    <t>NQSPTEAEKPASSSLPSsPPPQLLTR</t>
  </si>
  <si>
    <t>NQS(0.0)PT(0.0)EAEKPAS(0.0)S(0.0)S(0.0)LPS(0.0)S(0.99)PPPQLLT(0.0)R</t>
  </si>
  <si>
    <t>NP_002523_S517s _1_1_517_517</t>
  </si>
  <si>
    <t>TCGA_AO-A0JE_A2-A0T2_AN-A0AJ_117C_P_BI_20130901_H-PM_f04.28909.28909.3</t>
  </si>
  <si>
    <t>EDVEVAEsPLRVLAETPDSFEK</t>
  </si>
  <si>
    <t>EDVEVAES(0.99)PLRVLAET(0.0)PDS(0.0)FEK</t>
  </si>
  <si>
    <t>NP_002523_S540s _1_1_540_540</t>
  </si>
  <si>
    <t>TCGA_A2-A0D2_C8-A12U_AR-A1AS_117C_P_BI_20131101_H-PM_f09.18661.18661.2</t>
  </si>
  <si>
    <t>sVANPAFLK</t>
  </si>
  <si>
    <t>S(1.0)VANPAFLK</t>
  </si>
  <si>
    <t>NP_002523_T525t _1_1_525_525</t>
  </si>
  <si>
    <t>TCGA_A2-A0D2_C8-A12U_AR-A1AS_117C_P_BI_20131101_H-PM_f11.18251.18251.3</t>
  </si>
  <si>
    <t>VLAEtPDSFEK</t>
  </si>
  <si>
    <t>VLAET(0.99)PDS(0.0)FEK</t>
  </si>
  <si>
    <t>NP_002524_S134sS136s_2_0_134_138</t>
  </si>
  <si>
    <t>CPTAC_263d3f-I_blcdb9-I_c4155b-C_117C_P_BI_20140520_H-PM_fA.7995.7995.3</t>
  </si>
  <si>
    <t xml:space="preserve">S134s S136s </t>
  </si>
  <si>
    <t>GNPDsVsNTPEMEQR</t>
  </si>
  <si>
    <t>GNPDS(0.33)VS(0.33)NT(0.33)PEMEQR</t>
  </si>
  <si>
    <t>NP_002524|NP_996671</t>
  </si>
  <si>
    <t>NP_002524</t>
  </si>
  <si>
    <t>NVL</t>
  </si>
  <si>
    <t>NP_002524_S191s _1_1_191_191</t>
  </si>
  <si>
    <t>TCGA_A2-A0D2_C8-A12U_AR-A1AS_117C_P_BI_20131101_H-PM_f05.27811.27811.3</t>
  </si>
  <si>
    <t>DSFFLDLsCEK</t>
  </si>
  <si>
    <t>DS(0.0)FFLDLS(0.99)CEK</t>
  </si>
  <si>
    <t>NP_002524_S211s _1_1_211_211</t>
  </si>
  <si>
    <t>TCGA_D8-A13Y_A8-A076_AO-A126_117C_P_BI_20130621_H-PM_f05.15378.15378.2</t>
  </si>
  <si>
    <t>DSsLLESDMK</t>
  </si>
  <si>
    <t>DS(0.0)S(0.99)LLES(0.0)DMK</t>
  </si>
  <si>
    <t>NP_002524|NP_001230076|NP_996671</t>
  </si>
  <si>
    <t>NP_002524_S44s _1_1_44_44</t>
  </si>
  <si>
    <t>TCGA_E2-A159_A2-A0T3_A2-A0YD_117C_P_BI_20130906_H-PM_f05.15653.15653.2</t>
  </si>
  <si>
    <t>VYsIDYGR</t>
  </si>
  <si>
    <t>VY(0.0)S(0.99)IDY(0.0)GR</t>
  </si>
  <si>
    <t>NP_002524|NP_001230076</t>
  </si>
  <si>
    <t>NP_002524_T138t _1_1_138_138</t>
  </si>
  <si>
    <t>TCGA_C8-A138_E2-A154_BH-A0BZ_117C_P_BI_20130301_H-PM_f04.7558.7558.3</t>
  </si>
  <si>
    <t>GNPDSVSNtPEMEQR</t>
  </si>
  <si>
    <t>GNPDS(0.0)VS(0.0)NT(0.99)PEMEQR</t>
  </si>
  <si>
    <t>NP_002524_T164t _1_1_164_164</t>
  </si>
  <si>
    <t>TCGA_C8-A138_E2-A154_BH-A0BZ_117C_P_BI_20130301_H-PM_f10.11078.11078.3</t>
  </si>
  <si>
    <t>TGSIPLKtPAK</t>
  </si>
  <si>
    <t>T(0.0)GS(0.0)IPLKT(0.99)PAK</t>
  </si>
  <si>
    <t>NP_002527_S156s _1_0_156_160</t>
  </si>
  <si>
    <t>TCGA_AO-A12D_C8-A131_AO-A12B_117C_P_BI_20130213_H-PM_f07.27978.27978.4</t>
  </si>
  <si>
    <t>RsSLTTAALPFTQSILTQVGR</t>
  </si>
  <si>
    <t>RS(0.25)S(0.25)LT(0.25)T(0.25)AALPFT(0.0)QS(0.0)ILT(0.0)QVGR</t>
  </si>
  <si>
    <t>NP_002527</t>
  </si>
  <si>
    <t>TBC1D25</t>
  </si>
  <si>
    <t>NP_002527_S506s _1_1_506_506</t>
  </si>
  <si>
    <t>TCGA_AO-A12D_AN-A04A_BH-A0AV_117C_P_BI_20130322_H-PM_f04.17973.17973.2</t>
  </si>
  <si>
    <t>QAsLDGLQQLR</t>
  </si>
  <si>
    <t>QAS(1.0)LDGLQQLR</t>
  </si>
  <si>
    <t>NP_002529_S302sS313s_2_1_302_313</t>
  </si>
  <si>
    <t>TCGA_A2-A0YF_BH-A0DD_BH-A0E9_117C_P_BI_20131104_H-PM_f07.17516.17516.3</t>
  </si>
  <si>
    <t xml:space="preserve">S302s S313s </t>
  </si>
  <si>
    <t>NVsAGTQDVPSPPsDYVER</t>
  </si>
  <si>
    <t>NVS(0.50)AGT(0.50)QDVPS(0.0)PPS(0.99)DY(0.0)VER</t>
  </si>
  <si>
    <t>NP_002529|NP_001192184</t>
  </si>
  <si>
    <t>NP_002529</t>
  </si>
  <si>
    <t>OCLN</t>
  </si>
  <si>
    <t>NP_002529_S310s _1_1_310_310</t>
  </si>
  <si>
    <t>TCGA_A7-A0CD_C8-A12W_AN-A0AL_117C_P_BI_20130930_H-PM_f11.16979.16979.3</t>
  </si>
  <si>
    <t>NVSAGTQDVPsPPSDYVER</t>
  </si>
  <si>
    <t>NVS(0.0)AGT(0.0)QDVPS(0.99)PPS(0.0)DY(0.0)VER</t>
  </si>
  <si>
    <t>NP_002529_S313s _1_1_313_313</t>
  </si>
  <si>
    <t>TCGA_BH-A18V_A7-A13F_BH-A0E1_117C_P_BI_20130531_H-PM_f07.21664.21664.4</t>
  </si>
  <si>
    <t>NVSAGTQDVPSPPsDYVERVDSPMAYSSNGK</t>
  </si>
  <si>
    <t>NVS(0.0)AGT(0.0)QDVPS(0.0)PPS(0.99)DY(0.0)VERVDS(0.0)PMAY(0.0)S(0.0)S(0.0)NGK</t>
  </si>
  <si>
    <t>NP_002529_S321s _1_1_321_321</t>
  </si>
  <si>
    <t>CPTAC_263d3f-I_blcdb9-I_c4155b-C_117C_P_BI_20140520_H-PM_f07.9739.9739.2</t>
  </si>
  <si>
    <t>VDsPMAYSSNGK</t>
  </si>
  <si>
    <t>VDS(0.99)PMAY(0.0)S(0.0)S(0.0)NGK</t>
  </si>
  <si>
    <t>NP_002529_S321sS326s_2_2_321_326</t>
  </si>
  <si>
    <t>CPTAC_263d3f-I_blcdb9-I_c4155b-C_117C_P_BI_20140520_H-PM_f04.9178.9178.2</t>
  </si>
  <si>
    <t xml:space="preserve">S321s S326s </t>
  </si>
  <si>
    <t>VDsPMAYsSNGK</t>
  </si>
  <si>
    <t>VDS(0.99)PMAY(0.0)S(0.99)S(0.0)NGK</t>
  </si>
  <si>
    <t>NP_002529_S326s _1_1_326_326</t>
  </si>
  <si>
    <t>CPTAC_263d3f-I_blcdb9-I_c4155b-C_117C_P_BI_20140520_H-PM_f02.11824.11824.2</t>
  </si>
  <si>
    <t>VDSPMAYsSNGK</t>
  </si>
  <si>
    <t>VDS(0.0)PMAY(0.0)S(0.99)S(0.0)NGK</t>
  </si>
  <si>
    <t>NP_002529_S340s _1_1_340_340</t>
  </si>
  <si>
    <t>TCGA_AN-A0FL_BH-A0DG_AN-A0AS_117C_P_BI_20130830_H-PM_f08.11714.11714.3</t>
  </si>
  <si>
    <t>RFYPEsSYK</t>
  </si>
  <si>
    <t>RFY(0.0)PES(0.99)S(0.0)Y(0.0)K</t>
  </si>
  <si>
    <t>NP_002529_S340sY342y_2_0_337_345</t>
  </si>
  <si>
    <t>TCGA_BH-A0EE_AO-A0J9_BH-A0E0_117C_P_BI_20130426_H-JQ_f06.27190.27190.5</t>
  </si>
  <si>
    <t xml:space="preserve">S340s Y342y </t>
  </si>
  <si>
    <t>RFYPEsSyKSTPVPEVVQELPLTSPVDDFRQPR</t>
  </si>
  <si>
    <t>RFY(0.17)PES(0.17)S(0.17)Y(0.17)KS(0.17)T(0.17)PVPEVVQELPLT(0.0)S(0.0)PVDDFRQPR</t>
  </si>
  <si>
    <t>NP_002529_S341s _1_1_341_341</t>
  </si>
  <si>
    <t>TCGA_AN-A0FL_BH-A0DG_AN-A0AS_117C_P_BI_20130830_H-PM_f07.11311.11311.3</t>
  </si>
  <si>
    <t>RFYPESsYK</t>
  </si>
  <si>
    <t>RFY(0.0)PES(0.0)S(0.99)Y(0.0)K</t>
  </si>
  <si>
    <t>NP_002529_S358s _1_0_357_358</t>
  </si>
  <si>
    <t>TCGA_A2-A0YF_BH-A0DD_BH-A0E9_117C_P_BI_20131104_H-PM_f10.28378.28378.3</t>
  </si>
  <si>
    <t>STPVPEVVQELPLTsPVDDFR</t>
  </si>
  <si>
    <t>S(0.0)T(0.0)PVPEVVQELPLT(0.50)S(0.50)PVDDFR</t>
  </si>
  <si>
    <t>NP_002529_S369s _1_1_369_369</t>
  </si>
  <si>
    <t>TCGA_A2-A0YF_BH-A0DD_BH-A0E9_117C_P_BI_20131104_H-PM_f02.10560.10560.2</t>
  </si>
  <si>
    <t>YsSGGNFETPSK</t>
  </si>
  <si>
    <t>Y(0.0)S(0.99)S(0.0)GGNFET(0.0)PS(0.0)K</t>
  </si>
  <si>
    <t>NP_002529_S369sT376t_2_1_369_376</t>
  </si>
  <si>
    <t>CPTAC_263d3f-I_blcdb9-I_c4155b-C_117C_P_BI_20140520_H-PM_f07.12144.12144.2</t>
  </si>
  <si>
    <t xml:space="preserve">S369s T376t </t>
  </si>
  <si>
    <t>YsSGGNFEtPSK</t>
  </si>
  <si>
    <t>Y(0.0)S(0.50)S(0.50)GGNFET(0.99)PS(0.0)K</t>
  </si>
  <si>
    <t>NP_002529_S408s _1_1_408_408</t>
  </si>
  <si>
    <t>TCGA_BH-A18V_A7-A13F_BH-A0E1_117C_P_BI_20130531_H-PM_f05.20037.20037.4</t>
  </si>
  <si>
    <t>RTEQDHYETDYTTGGEsCDELEEDWIR</t>
  </si>
  <si>
    <t>RT(0.0)EQDHY(0.0)ET(0.0)DY(0.0)T(0.0)T(0.0)GGES(0.99)CDELEEDWIR</t>
  </si>
  <si>
    <t>NP_002529_S445s _1_1_445_445</t>
  </si>
  <si>
    <t>TCGA_AO-A12E_A8-A06N_A2-A0T1_117C_P_BI_20130920_H-PM_f08.19941.19941.3</t>
  </si>
  <si>
    <t>sLQSELDEINK</t>
  </si>
  <si>
    <t>S(0.99)LQS(0.0)ELDEINK</t>
  </si>
  <si>
    <t>NP_002529_S458s _1_1_458_458</t>
  </si>
  <si>
    <t>CPTAC_263d3f-I_blcdb9-I_c4155b-C_117C_P_BI_20140520_H-PM_f08.10905.10905.2</t>
  </si>
  <si>
    <t>ELsRLDK</t>
  </si>
  <si>
    <t>ELS(1.0)RLDK</t>
  </si>
  <si>
    <t>NP_002529|NP_001192184|NP_060115|NP_001257819</t>
  </si>
  <si>
    <t>NP_002529_T305t _1_1_305_305</t>
  </si>
  <si>
    <t>TCGA_A7-A0CD_C8-A12W_AN-A0AL_117C_P_BI_20130930_H-PM_f11.16840.16840.3</t>
  </si>
  <si>
    <t>NVSAGtQDVPSPPSDYVER</t>
  </si>
  <si>
    <t>NVS(0.0)AGT(0.99)QDVPS(0.0)PPS(0.0)DY(0.0)VER</t>
  </si>
  <si>
    <t>NP_002529_T345t _1_1_345_345</t>
  </si>
  <si>
    <t>TCGA_AO-A12D_AN-A04A_BH-A0AV_117C_P_BI_20130322_H-PM_f02.25682.25682.3</t>
  </si>
  <si>
    <t>StPVPEVVQELPLTSPVDDFRQPR</t>
  </si>
  <si>
    <t>S(0.0)T(0.99)PVPEVVQELPLT(0.0)S(0.0)PVDDFRQPR</t>
  </si>
  <si>
    <t>NP_002529_T376t _1_1_376_376</t>
  </si>
  <si>
    <t>CPTAC_263d3f-I_blcdb9-I_c4155b-C_117C_P_BI_20140520_H-PM_f12.9998.9998.2</t>
  </si>
  <si>
    <t>YSSGGNFEtPSK</t>
  </si>
  <si>
    <t>Y(0.0)S(0.0)S(0.0)GGNFET(0.99)PS(0.0)K</t>
  </si>
  <si>
    <t>NP_002529_T403tS408s_2_0_403_408</t>
  </si>
  <si>
    <t>TCGA_AR-A0TR_AO-A03O_BH-A18R_117C_P_BI_20130907_H-PM_f08.24695.24695.5</t>
  </si>
  <si>
    <t xml:space="preserve">T403t S408s </t>
  </si>
  <si>
    <t>RTEQDHYETDYtTGGEsCDELEEDWIREYPPITSDQQR</t>
  </si>
  <si>
    <t>RT(0.0)EQDHY(0.0)ET(0.0)DY(0.0)T(0.33)T(0.33)GGES(0.33)CDELEEDWIREY(0.0)PPIT(0.0)S(0.0)DQQR</t>
  </si>
  <si>
    <t>NP_002529_Y287y _1_1_287_287</t>
  </si>
  <si>
    <t>TCGA_AN-A0FL_BH-A0DG_AN-A0AS_117C_P_BI_20130830_H-PM_f09.21370.21370.3</t>
  </si>
  <si>
    <t>EHIyDEQPPNVEEWVK</t>
  </si>
  <si>
    <t>EHIY(1.0)DEQPPNVEEWVK</t>
  </si>
  <si>
    <t>NP_002532_S75s _1_1_75_75</t>
  </si>
  <si>
    <t>TCGA_AO-A12E_A8-A06N_A2-A0T1_117C_P_BI_20130920_H-PM_f05.15656.15656.3</t>
  </si>
  <si>
    <t>SVHKsWDIFFR</t>
  </si>
  <si>
    <t>S(0.0)VHKS(0.99)WDIFFR</t>
  </si>
  <si>
    <t>NP_002532|NP_001158508|NP_001003941</t>
  </si>
  <si>
    <t>NP_002532</t>
  </si>
  <si>
    <t>OGDH</t>
  </si>
  <si>
    <t>NP_002532_S870s _1_0_870_871</t>
  </si>
  <si>
    <t>TCGA_AR-A0TV_C8-A12Z_AO-A0JJ_117C_P_BI_20130831_H-PM_f11.21755.21755.3</t>
  </si>
  <si>
    <t>sSFDEMLPGTHFQR</t>
  </si>
  <si>
    <t>S(0.50)S(0.50)FDEMLPGT(0.0)HFQR</t>
  </si>
  <si>
    <t>NP_002532|NP_001158508</t>
  </si>
  <si>
    <t>NP_002534_S95s_1_1_95_95</t>
  </si>
  <si>
    <t>TCGA_A2-A0T7_C8-A12Q_A8-A079_117C_P_BI_20130905_H-PM_fA.11108.11108.2</t>
  </si>
  <si>
    <t xml:space="preserve">Q89q S95s </t>
  </si>
  <si>
    <t>qQAEEAsQESENELK</t>
  </si>
  <si>
    <t>Q(1.0)QAEEAS(0.99)QES(0.0)ENELK</t>
  </si>
  <si>
    <t>NP_002534|NP_001166104|NP_001166103</t>
  </si>
  <si>
    <t>NP_002534</t>
  </si>
  <si>
    <t>OLR1</t>
  </si>
  <si>
    <t>NP_002538_S372s _1_1_372_372</t>
  </si>
  <si>
    <t>TCGA_AO-A0JE_A2-A0T2_AN-A0AJ_117C_P_BI_20130901_H-PM_f07.24071.24071.4</t>
  </si>
  <si>
    <t>LWMEAMDGKEPIYHsPITK</t>
  </si>
  <si>
    <t>LWMEAMDGKEPIY(0.0)HS(0.99)PIT(0.0)K</t>
  </si>
  <si>
    <t>NP_002538</t>
  </si>
  <si>
    <t>OPHN1</t>
  </si>
  <si>
    <t>NP_002538_S652s _1_1_652_652</t>
  </si>
  <si>
    <t>TCGA_E2-A10A_BH-A18Q_C8-A130_117C_P_BI_20130228_H-PM_f09.18973.18973.4</t>
  </si>
  <si>
    <t>sPSRPILDGKLEPCPEVDVGK</t>
  </si>
  <si>
    <t>S(0.99)PS(0.0)RPILDGKLEPCPEVDVGK</t>
  </si>
  <si>
    <t>NP_002538_S703s _1_1_703_703</t>
  </si>
  <si>
    <t>TCGA_E2-A10A_BH-A18Q_C8-A130_117C_P_BI_20130228_H-PM_f09.13861.13861.3</t>
  </si>
  <si>
    <t>TPsFHIK</t>
  </si>
  <si>
    <t>T(0.0)PS(0.99)FHIK</t>
  </si>
  <si>
    <t>NP_002538_S724s _1_1_724_724</t>
  </si>
  <si>
    <t>CPTAC_263d3f-I_blcdb9-I_c4155b-C_117C_P_BI_20140520_H-PM_f03.6624.6624.2</t>
  </si>
  <si>
    <t>EGDADsFSK</t>
  </si>
  <si>
    <t>EGDADS(0.99)FS(0.0)K</t>
  </si>
  <si>
    <t>NP_002538_S802s _1_1_802_802</t>
  </si>
  <si>
    <t>TCGA_AN-A0FL_BH-A0DG_AN-A0AS_117C_P_BI_20130830_H-PM_f06.6391.6391.2</t>
  </si>
  <si>
    <t>TGSSQGRLPGDEs</t>
  </si>
  <si>
    <t>T(0.0)GS(0.0)S(0.0)QGRLPGDES(0.99)</t>
  </si>
  <si>
    <t>NP_002538_T753t _1_1_753_753</t>
  </si>
  <si>
    <t>TCGA_AN-A0FL_BH-A0DG_AN-A0AS_117C_P_BI_20130830_H-PM_f03.19599.19599.4</t>
  </si>
  <si>
    <t>AAtPQKPEPKPDIVAGNAGEITSSVVASR</t>
  </si>
  <si>
    <t>AAT(0.99)PQKPEPKPDIVAGNAGEIT(0.0)S(0.0)S(0.0)VVAS(0.0)R</t>
  </si>
  <si>
    <t>NP_002538_Y370y _1_1_370_370</t>
  </si>
  <si>
    <t>TCGA_A7-A0CJ_AO-A12F_A2-A0YL_117C_P_BI_20130904_H-PM_f08.24034.24034.4</t>
  </si>
  <si>
    <t xml:space="preserve">Y370y </t>
  </si>
  <si>
    <t>LWMEAMDGKEPIyHSPITK</t>
  </si>
  <si>
    <t>LWMEAMDGKEPIY(0.99)HS(0.0)PIT(0.0)K</t>
  </si>
  <si>
    <t>NP_002544_S274s _1_1_274_274</t>
  </si>
  <si>
    <t>TCGA_AN-A0FL_BH-A0DG_AN-A0AS_117C_P_BI_20130830_H-PM_f10.13330.13330.2</t>
  </si>
  <si>
    <t>EIsSSQWEK</t>
  </si>
  <si>
    <t>EIS(0.99)S(0.0)S(0.0)QWEK</t>
  </si>
  <si>
    <t>NP_002544|NP_859531</t>
  </si>
  <si>
    <t>NP_002544</t>
  </si>
  <si>
    <t>ORC5L</t>
  </si>
  <si>
    <t>NP_002547_S190s _1_1_190_190</t>
  </si>
  <si>
    <t>TCGA_AO-A12D_C8-A131_AO-A12B_117C_P_BI_20130213_H-PM_f01.18699.18699.4</t>
  </si>
  <si>
    <t>MLAEsDESGDEESVSQTDKTELQNTLR</t>
  </si>
  <si>
    <t>MLAES(0.99)DES(0.0)GDEES(0.0)VS(0.0)QT(0.0)DKT(0.0)ELQNT(0.0)LR</t>
  </si>
  <si>
    <t>NP_002547</t>
  </si>
  <si>
    <t>OSBP</t>
  </si>
  <si>
    <t>NP_002547_S190sS193s_2_2_190_193</t>
  </si>
  <si>
    <t>TCGA_BH-A18U_A2-A0YI_A2-A0EQ_117C_P_BI_20130423_H-JQ_f12.18472.18472.4</t>
  </si>
  <si>
    <t xml:space="preserve">M186m S190s S193s </t>
  </si>
  <si>
    <t>mLAEsDEsGDEESVSQTDKTELQNTLR</t>
  </si>
  <si>
    <t>M(1.0)LAES(0.99)DES(0.99)GDEES(0.0)VS(0.0)QT(0.0)DKT(0.0)ELQNT(0.0)LR</t>
  </si>
  <si>
    <t>NP_002547_S190sS193sS198s_3_2_190_200</t>
  </si>
  <si>
    <t>TCGA_AO-A12D_AN-A04A_BH-A0AV_117C_P_BI_20130322_H-PM_f08.21410.21410.4</t>
  </si>
  <si>
    <t xml:space="preserve">S190s S193s S198s </t>
  </si>
  <si>
    <t>MLAEsDEsGDEEsVSQTDKTELQNTLR</t>
  </si>
  <si>
    <t>MLAES(0.99)DES(0.99)GDEES(0.50)VS(0.50)QT(0.0)DKT(0.0)ELQNT(0.0)LR</t>
  </si>
  <si>
    <t>NP_002547_S193s _1_1_193_193</t>
  </si>
  <si>
    <t>TCGA_A2-A0YG_E2-A150_BH-A18N_117C_P_BI_20130920_H-PM_f02_130923175928.19271.19271.4</t>
  </si>
  <si>
    <t>MLAESDEsGDEESVSQTDKTELQNTLR</t>
  </si>
  <si>
    <t>MLAES(0.0)DES(0.99)GDEES(0.0)VS(0.0)QT(0.0)DKT(0.0)ELQNT(0.0)LR</t>
  </si>
  <si>
    <t>NP_002547_S216s _1_0_215_216</t>
  </si>
  <si>
    <t>TCGA_A7-A0CD_C8-A12W_AN-A0AL_117C_P_BI_20130930_H-PM_f02.22316.22316.3</t>
  </si>
  <si>
    <t>TLSsKVEDLSTCNDLIAK</t>
  </si>
  <si>
    <t>T(0.0)LS(0.50)S(0.50)KVEDLS(0.0)T(0.0)CNDLIAK</t>
  </si>
  <si>
    <t>NP_002547_S238s _1_1_238_238</t>
  </si>
  <si>
    <t>TCGA_AN-A0FL_BH-A0DG_AN-A0AS_117C_P_BI_20130830_H-PM_f10.23417.23417.3</t>
  </si>
  <si>
    <t>sLSELESLKLPAESNEK</t>
  </si>
  <si>
    <t>S(0.99)LS(0.0)ELES(0.0)LKLPAES(0.0)NEK</t>
  </si>
  <si>
    <t>NP_002547_S240s _1_1_240_240</t>
  </si>
  <si>
    <t>TCGA_E2-A10A_BH-A18Q_C8-A130_117C_P_BI_20130228_H-PM_f11.23096.23096.3</t>
  </si>
  <si>
    <t>SLsELESLKLPAESNEK</t>
  </si>
  <si>
    <t>S(0.0)LS(0.99)ELES(0.0)LKLPAES(0.0)NEK</t>
  </si>
  <si>
    <t>NP_002547_S287s _1_1_287_287</t>
  </si>
  <si>
    <t>TCGA_AR-A0TT_AR-A1AQ_AO-A12B_117C_P_BI_20131105_H-PM_f06.19865.19865.3</t>
  </si>
  <si>
    <t>DFLMLAQTHsK</t>
  </si>
  <si>
    <t>DFLMLAQT(0.0)HS(0.99)K</t>
  </si>
  <si>
    <t>NP_002547_S338s _1_1_338_338</t>
  </si>
  <si>
    <t>TCGA_A2-A0EV_AN-A0AM_D8-A142_117C_P_BI_20130724_H-PM_f08.13070.13070.3</t>
  </si>
  <si>
    <t>GATVLPANTPGNVGsGK</t>
  </si>
  <si>
    <t>GAT(0.0)VLPANT(0.0)PGNVGS(0.99)GK</t>
  </si>
  <si>
    <t>NP_002547_S351s_1_1_351_351</t>
  </si>
  <si>
    <t>TCGA_AR-A0TT_AR-A1AQ_AO-A12B_117C_P_BI_20131105_H-PM_f08.25770.25770.4</t>
  </si>
  <si>
    <t xml:space="preserve">M350m S351s </t>
  </si>
  <si>
    <t>DQCCSGKGDmsDEDDENEFFDAPEIITMPENLGHK</t>
  </si>
  <si>
    <t>DQCCS(0.0)GKGDM(0.99)S(0.99)DEDDENEFFDAPEIIT(0.0)M(0.0)PENLGHK</t>
  </si>
  <si>
    <t>NP_002547_S379s _1_1_379_379</t>
  </si>
  <si>
    <t>TCGA_AR-A0TV_C8-A12Z_AO-A0JJ_117C_P_BI_20130831_H-PM_f01.17810.17810.2</t>
  </si>
  <si>
    <t>TGsNISGASSDISLDEQYK</t>
  </si>
  <si>
    <t>T(0.0)GS(0.99)NIS(0.0)GAS(0.0)S(0.0)DIS(0.0)LDEQY(0.0)K</t>
  </si>
  <si>
    <t>NP_002547_S379sS382s_2_2_379_382</t>
  </si>
  <si>
    <t>TCGA_E2-A159_A2-A0T3_A2-A0YD_117C_P_BI_20130906_H-PM_f07.19342.19342.2</t>
  </si>
  <si>
    <t xml:space="preserve">S379s S382s </t>
  </si>
  <si>
    <t>TGsNIsGASSDISLDEQYK</t>
  </si>
  <si>
    <t>T(0.0)GS(0.99)NIS(0.99)GAS(0.0)S(0.0)DIS(0.0)LDEQY(0.0)K</t>
  </si>
  <si>
    <t>NP_002547_S382s _1_1_382_382</t>
  </si>
  <si>
    <t>TCGA_AR-A0TV_C8-A12Z_AO-A0JJ_117C_P_BI_20130831_H-PM_f12.17856.17856.3</t>
  </si>
  <si>
    <t>TGSNIsGASSDISLDEQYK</t>
  </si>
  <si>
    <t>T(0.0)GS(0.0)NIS(0.99)GAS(0.0)S(0.0)DIS(0.0)LDEQY(0.0)K</t>
  </si>
  <si>
    <t>NP_002547_S382sS385sS386s_3_3_382_386</t>
  </si>
  <si>
    <t>TCGA_A2-A0YG_E2-A150_BH-A18N_117C_P_BI_20130920_H-PM_f05.17097.17097.3</t>
  </si>
  <si>
    <t xml:space="preserve">S382s S385s S386s </t>
  </si>
  <si>
    <t>RTGSNIsGAssDISLDEQYK</t>
  </si>
  <si>
    <t>RT(0.0)GS(0.0)NIS(0.99)GAS(0.99)S(0.99)DIS(0.0)LDEQY(0.0)K</t>
  </si>
  <si>
    <t>NP_002547_S385sS386s_2_2_385_386</t>
  </si>
  <si>
    <t>TCGA_AR-A0TT_AR-A1AQ_AO-A12B_117C_P_BI_20131105_H-PM_f07.16818.16818.3</t>
  </si>
  <si>
    <t xml:space="preserve">S385s S386s </t>
  </si>
  <si>
    <t>TGSNISGAssDISLDEQYK</t>
  </si>
  <si>
    <t>T(0.0)GS(0.0)NIS(0.0)GAS(0.99)S(0.99)DIS(0.0)LDEQY(0.0)K</t>
  </si>
  <si>
    <t>NP_002547_S386s _1_1_386_386</t>
  </si>
  <si>
    <t>TCGA_A2-A0SW_AO-A0JL_BH-A0BV_117C_P_BI_20131115_H-PM_f01.9195.9195.3</t>
  </si>
  <si>
    <t>RTGSNISGASsDISLDEQYK</t>
  </si>
  <si>
    <t>RT(0.0)GS(0.0)NIS(0.0)GAS(0.0)S(0.99)DIS(0.0)LDEQY(0.0)K</t>
  </si>
  <si>
    <t>NP_002547_S389s _1_1_389_389</t>
  </si>
  <si>
    <t>TCGA_A2-A0YF_BH-A0DD_BH-A0E9_117C_P_BI_20131104_H-PM_f11.13273.13273.3</t>
  </si>
  <si>
    <t>RTGSNISGASSDIsLDEQYK</t>
  </si>
  <si>
    <t>RT(0.0)GS(0.0)NIS(0.0)GAS(0.0)S(0.0)DIS(0.99)LDEQY(0.0)K</t>
  </si>
  <si>
    <t>NP_002547_T223t _1_0_222_223</t>
  </si>
  <si>
    <t>TCGA_A2-A0YF_BH-A0DD_BH-A0E9_117C_P_BI_20131104_H-PM_f02.17872.17872.3</t>
  </si>
  <si>
    <t>VEDLStCNDLIAK</t>
  </si>
  <si>
    <t>VEDLS(0.50)T(0.50)CNDLIAK</t>
  </si>
  <si>
    <t>NP_110385|NP_002547</t>
  </si>
  <si>
    <t>NP_002547_T332t _1_1_332_332</t>
  </si>
  <si>
    <t>TCGA_AN-A0FL_BH-A0DG_AN-A0AS_117C_P_BI_20130830_H-PM_f06.14246.14246.3</t>
  </si>
  <si>
    <t>GATVLPANtPGNVGSGK</t>
  </si>
  <si>
    <t>GAT(0.0)VLPANT(0.99)PGNVGS(0.0)GK</t>
  </si>
  <si>
    <t>NP_002549_S388s _1_0_387_389</t>
  </si>
  <si>
    <t>TCGA_AO-A12E_A8-A06N_A2-A0T1_117C_P_BI_20130920_H-PM_f06.20114.20114.3</t>
  </si>
  <si>
    <t>DLAATSsTLGLQENMR</t>
  </si>
  <si>
    <t>DLAAT(0.0)S(0.33)S(0.33)T(0.33)LGLQENMR</t>
  </si>
  <si>
    <t>NP_002549</t>
  </si>
  <si>
    <t>P2RX1</t>
  </si>
  <si>
    <t>NP_002555_T330t _1_1_330_330</t>
  </si>
  <si>
    <t>CPTAC_263d3f-I_blcdb9-I_c4155b-C_117C_P_BI_20140520_H-PM_f09.6543.6543.3</t>
  </si>
  <si>
    <t>DAKPPTGPSPAtPAR</t>
  </si>
  <si>
    <t>DAKPPT(0.0)GPS(0.0)PAT(0.99)PAR</t>
  </si>
  <si>
    <t>NP_002555</t>
  </si>
  <si>
    <t>NP_002556_S333s _1_0_330_334</t>
  </si>
  <si>
    <t>TCGA_AR-A0TV_C8-A12Z_AO-A0JJ_117C_P_BI_20130831_H-PM_f12.24720.24720.3</t>
  </si>
  <si>
    <t>TAAsSLALVSLPEDSSCR</t>
  </si>
  <si>
    <t>T(0.33)AAS(0.33)S(0.33)LALVS(0.0)LPEDS(0.0)S(0.0)CR</t>
  </si>
  <si>
    <t>NP_002556</t>
  </si>
  <si>
    <t>P2RY4</t>
  </si>
  <si>
    <t>NP_002558_S13s _1_1_13_13</t>
  </si>
  <si>
    <t>TCGA_A2-A0YG_E2-A150_BH-A18N_117C_P_BI_20130920_H-PM_f06.24957.24957.4</t>
  </si>
  <si>
    <t>WSGPLsLQEVDEQPQHPLHVTYAGAAVDELGK</t>
  </si>
  <si>
    <t>WS(0.0)GPLS(0.99)LQEVDEQPQHPLHVT(0.0)Y(0.0)AGAAVDELGK</t>
  </si>
  <si>
    <t>NP_002558</t>
  </si>
  <si>
    <t>PEBP1</t>
  </si>
  <si>
    <t>NP_002558_S153s _1_1_153_153</t>
  </si>
  <si>
    <t>TCGA_A2-A0D2_C8-A12U_AR-A1AS_117C_P_BI_20131101_H-PM_f09.15459.15459.3</t>
  </si>
  <si>
    <t>FKVAsFR</t>
  </si>
  <si>
    <t>FKVAS(1.0)FR</t>
  </si>
  <si>
    <t>NP_002558_S185s _1_1_185_185</t>
  </si>
  <si>
    <t>TCGA_A8-A09I_C8-A12L_A2-A0EX_117C_P_BI_20130321_H-PM_f03.12809.12809.2</t>
  </si>
  <si>
    <t>LYEQLsGK</t>
  </si>
  <si>
    <t>LY(0.0)EQLS(0.99)GK</t>
  </si>
  <si>
    <t>NP_002558_S52s _1_0_51_54</t>
  </si>
  <si>
    <t>TCGA_A7-A0CJ_AO-A12F_A2-A0YL_117C_P_BI_20130904_H-PM_f08.18363.18904.3</t>
  </si>
  <si>
    <t>NRPTsISWDGLDSGK</t>
  </si>
  <si>
    <t>NRPT(0.33)S(0.33)IS(0.33)WDGLDS(0.0)GK</t>
  </si>
  <si>
    <t>NP_002558_S54s _1_1_54_54</t>
  </si>
  <si>
    <t>TCGA_AR-A0TT_AR-A1AQ_AO-A12B_117C_P_BI_20131105_H-PM_f06.17014.17014.3</t>
  </si>
  <si>
    <t>NRPTSIsWDGLDSGK</t>
  </si>
  <si>
    <t>NRPT(0.0)S(0.0)IS(0.99)WDGLDS(0.0)GK</t>
  </si>
  <si>
    <t>NP_002558_S60s _1_1_60_60</t>
  </si>
  <si>
    <t>TCGA_A2-A0T6_E2-A158_E2-A15A_117C_W_BI_201301002_H-PM_f08.16532.16532.3</t>
  </si>
  <si>
    <t>NRPTSISWDGLDsGK</t>
  </si>
  <si>
    <t>NRPT(0.0)S(0.0)IS(0.0)WDGLDS(0.99)GK</t>
  </si>
  <si>
    <t>NP_002558_S99s _1_0_98_101</t>
  </si>
  <si>
    <t>TCGA_A2-A0YF_BH-A0DD_BH-A0E9_117C_P_BI_20131104_H-PM_f09.21190.21190.3</t>
  </si>
  <si>
    <t>GNDISsGTVLSDYVGSGPPK</t>
  </si>
  <si>
    <t>GNDIS(0.33)S(0.33)GT(0.33)VLS(0.0)DY(0.0)VGS(0.0)GPPK</t>
  </si>
  <si>
    <t>NP_002558_T42t _1_1_42_42</t>
  </si>
  <si>
    <t>TCGA_A2-A0D2_C8-A12U_AR-A1AS_117C_P_BI_20131101_H-PM_f06.15664.15664.2</t>
  </si>
  <si>
    <t>VLtPTQVK</t>
  </si>
  <si>
    <t>VLT(0.99)PT(0.0)QVK</t>
  </si>
  <si>
    <t>NP_002558_Y81y _1_1_81_81</t>
  </si>
  <si>
    <t>TCGA_A2-A0SW_AO-A0JL_BH-A0BV_117C_P_BI_20131115_H-PM_f09.12150.12150.4</t>
  </si>
  <si>
    <t>yREWHHFLVVNMK</t>
  </si>
  <si>
    <t>Y(1.0)REWHHFLVVNMK</t>
  </si>
  <si>
    <t>NP_002559_S237s _1_1_237_237</t>
  </si>
  <si>
    <t>TCGA_D8-A13Y_A8-A076_AO-A126_117C_P_BI_20130621_H-PM_f11.17602.17602.4</t>
  </si>
  <si>
    <t>GFGFVsFERHEDAQK</t>
  </si>
  <si>
    <t>GFGFVS(1.0)FERHEDAQK</t>
  </si>
  <si>
    <t>NP_002559|NP_112241</t>
  </si>
  <si>
    <t>NP_002559</t>
  </si>
  <si>
    <t>NP_002559_S315s _1_1_315_315</t>
  </si>
  <si>
    <t>TCGA_AO-A0JE_A2-A0T2_AN-A0AJ_117C_P_BI_20130901_H-PM_f02.23925.23925.2</t>
  </si>
  <si>
    <t>EFsPFGTITSAK</t>
  </si>
  <si>
    <t>EFS(0.99)PFGT(0.0)IT(0.0)S(0.0)AK</t>
  </si>
  <si>
    <t>NP_002559_S341s _1_0_341_342</t>
  </si>
  <si>
    <t>TCGA_AO-A0JE_A2-A0T2_AN-A0AJ_117C_P_BI_20130901_H-PM_f08.26245.26245.3</t>
  </si>
  <si>
    <t>GFGFVCFsSPEEATK</t>
  </si>
  <si>
    <t>GFGFVCFS(0.50)S(0.50)PEEAT(0.0)K</t>
  </si>
  <si>
    <t>NP_001129125|NP_003810|NP_002559|NP_001129126|NP_112241|NP_001118228</t>
  </si>
  <si>
    <t>NP_002559_S51s _1_1_51_51</t>
  </si>
  <si>
    <t>TCGA_E2-A10A_BH-A18Q_C8-A130_117C_P_BI_20130228_H-PM_f01.22824.22824.3</t>
  </si>
  <si>
    <t>sLGYAYVNFQQPADAER</t>
  </si>
  <si>
    <t>S(0.99)LGY(0.0)AY(0.0)VNFQQPADAER</t>
  </si>
  <si>
    <t>NP_001129125|NP_003810|NP_002559|NP_001129126</t>
  </si>
  <si>
    <t>NP_002559_S599s _1_1_599_599</t>
  </si>
  <si>
    <t>TCGA_AR-A0TV_C8-A12Z_AO-A0JJ_117C_P_BI_20130831_H-PM_f06.34554.34554.3</t>
  </si>
  <si>
    <t>ITGMLLEIDNSELLHMLEsPESLR</t>
  </si>
  <si>
    <t>IT(0.0)GMLLEIDNS(0.0)ELLHMLES(0.99)PES(0.0)LR</t>
  </si>
  <si>
    <t>NP_002559_S629s _1_0_629_631</t>
  </si>
  <si>
    <t>TCGA_A2-A0YF_BH-A0DD_BH-A0E9_117C_P_BI_20131104_H-PM_f01.15885.15885.2</t>
  </si>
  <si>
    <t>AVNsATGVPTV</t>
  </si>
  <si>
    <t>AVNS(0.50)AT(0.50)GVPT(0.0)V</t>
  </si>
  <si>
    <t>NP_002559_S92s _1_1_92_92</t>
  </si>
  <si>
    <t>TCGA_BH-A18U_A2-A0YI_A2-A0EQ_117C_P_BI_20130423_H-JQ_f10.13248.13248.4</t>
  </si>
  <si>
    <t>IMWSQRDPsLRK</t>
  </si>
  <si>
    <t>IMWS(0.0)QRDPS(0.99)LRK</t>
  </si>
  <si>
    <t>NP_001129125|NP_003810|NP_002559|NP_001129126|NP_112241|NP_001012995</t>
  </si>
  <si>
    <t>NP_002559_S96s _1_1_96_96</t>
  </si>
  <si>
    <t>TCGA_AR-A0TT_AR-A1AQ_AO-A12B_117C_P_BI_20131105_H-PM_f03.19343.19343.2</t>
  </si>
  <si>
    <t>sGVGNIFIK</t>
  </si>
  <si>
    <t>S(1.0)GVGNIFIK</t>
  </si>
  <si>
    <t>NP_002559|NP_001118228|NP_543022</t>
  </si>
  <si>
    <t>NP_002559_T319t _1_1_319_319</t>
  </si>
  <si>
    <t>TCGA_A2-A0T7_C8-A12Q_A8-A079_117C_P_BI_20130905_H-PM_f02.23398.23398.3</t>
  </si>
  <si>
    <t xml:space="preserve">T319t </t>
  </si>
  <si>
    <t>EFSPFGtITSAK</t>
  </si>
  <si>
    <t>EFS(0.0)PFGT(0.99)IT(0.0)S(0.0)AK</t>
  </si>
  <si>
    <t>NP_002559_T635t _1_1_635_635</t>
  </si>
  <si>
    <t>TCGA_A2-A0YF_BH-A0DD_BH-A0E9_117C_P_BI_20131104_H-PM_f11.14869.14869.2</t>
  </si>
  <si>
    <t>AVNSATGVPtV</t>
  </si>
  <si>
    <t>AVNS(0.0)AT(0.0)GVPT(0.99)V</t>
  </si>
  <si>
    <t>NP_002563_S2s _1_0_2_6</t>
  </si>
  <si>
    <t>TCGA_E2-A10A_BH-A18Q_C8-A130_117C_P_BI_20130228_H-PM_f04.19524.19524.3</t>
  </si>
  <si>
    <t>sQGDSNPAAIPHAAEDIQGDDRWMSQHNR</t>
  </si>
  <si>
    <t>S(0.50)QGDS(0.50)NPAAIPHAAEDIQGDDRWMS(0.0)QHNR</t>
  </si>
  <si>
    <t>NP_002563|NP_001171675|NP_001171676|NP_001171677</t>
  </si>
  <si>
    <t>NP_002563</t>
  </si>
  <si>
    <t>PAFAH1B2</t>
  </si>
  <si>
    <t>NP_002563_S64s _1_1_64_64</t>
  </si>
  <si>
    <t>TCGA_E2-A10A_BH-A18Q_C8-A130_117C_P_BI_20130228_H-PM_f08.29949.29949.3</t>
  </si>
  <si>
    <t>ELFsPLHALNFGIGGDTTR</t>
  </si>
  <si>
    <t>ELFS(0.99)PLHALNFGIGGDT(0.0)T(0.0)R</t>
  </si>
  <si>
    <t>NP_002563_T220t _1_1_220_220</t>
  </si>
  <si>
    <t>TCGA_AR-A0TV_C8-A12Z_AO-A0JJ_117C_P_BI_20130831_H-PM_f12.29559.29559.3</t>
  </si>
  <si>
    <t>PLHELIMQLLEEtPEEK</t>
  </si>
  <si>
    <t>PLHELIMQLLEET(1.0)PEEK</t>
  </si>
  <si>
    <t>NP_002564_S25s _1_1_25_25</t>
  </si>
  <si>
    <t>TCGA_AN-A0FL_BH-A0DG_AN-A0AS_117C_P_BI_20130830_H-PM_f05.11161.11161.3</t>
  </si>
  <si>
    <t>WMsLHHR</t>
  </si>
  <si>
    <t>WMS(1.0)LHHR</t>
  </si>
  <si>
    <t>NP_002564</t>
  </si>
  <si>
    <t>PAFAH1B3</t>
  </si>
  <si>
    <t>NP_002564_S2s _1_1_2_2</t>
  </si>
  <si>
    <t>TCGA_AR-A0TT_AR-A1AQ_AO-A12B_117C_P_BI_20131105_H-PM_f07.12097.12097.2</t>
  </si>
  <si>
    <t>sGEENPASKPTPVQDVQGDGR</t>
  </si>
  <si>
    <t>S(0.99)GEENPAS(0.0)KPT(0.0)PVQDVQGDGR</t>
  </si>
  <si>
    <t>NP_002564_S47s _1_1_47_47</t>
  </si>
  <si>
    <t>TCGA_AR-A0TY_AR-A0U4_BH-A0HP_117C_P_BI_20130426_H-JQ_f12.29658.29658.4</t>
  </si>
  <si>
    <t>DKEPEVVFIGDsLVQLMHQCEIWR</t>
  </si>
  <si>
    <t>DKEPEVVFIGDS(1.0)LVQLMHQCEIWR</t>
  </si>
  <si>
    <t>NP_002564_S63s _1_1_63_63</t>
  </si>
  <si>
    <t>TCGA_AR-A0TV_C8-A12Z_AO-A0JJ_117C_P_BI_20130831_H-PM_f05.32975.32975.4</t>
  </si>
  <si>
    <t>ELFsPLHALNFGIGGDGTQHVLWR</t>
  </si>
  <si>
    <t>ELFS(0.99)PLHALNFGIGGDGT(0.0)QHVLWR</t>
  </si>
  <si>
    <t>NP_002568_S132s _1_1_132_132</t>
  </si>
  <si>
    <t>TCGA_BH-A18U_A2-A0YI_A2-A0EQ_117C_P_BI_20130423_H-JQ_f03.11225.11225.2</t>
  </si>
  <si>
    <t>FYDsNTVK</t>
  </si>
  <si>
    <t>FY(0.0)DS(0.99)NT(0.0)VK</t>
  </si>
  <si>
    <t>NP_002568</t>
  </si>
  <si>
    <t>PAK2</t>
  </si>
  <si>
    <t>NP_002568_S141sT143t_2_2_141_143</t>
  </si>
  <si>
    <t>TCGA_E2-A159_A2-A0T3_A2-A0YD_117C_P_BI_20130906_H-PM_f03.22718.22817.2</t>
  </si>
  <si>
    <t xml:space="preserve">S141s T143t </t>
  </si>
  <si>
    <t>YLsFtPPEK</t>
  </si>
  <si>
    <t>Y(0.0)LS(0.99)FT(0.99)PPEK</t>
  </si>
  <si>
    <t>NP_002568_S152s _1_1_152_152</t>
  </si>
  <si>
    <t>TCGA_AO-A12D_AN-A04A_BH-A0AV_117C_P_BI_20130322_H-PM_f06.17361.17361.2</t>
  </si>
  <si>
    <t>DGFPsGTPALNAK</t>
  </si>
  <si>
    <t>DGFPS(0.99)GT(0.0)PALNAK</t>
  </si>
  <si>
    <t>NP_002568_S192sT195t_2_0_192_197</t>
  </si>
  <si>
    <t>TCGA_AR-A0TV_C8-A12Z_AO-A0JJ_117C_P_BI_20130831_H-PM_f03.20761.20761.4</t>
  </si>
  <si>
    <t xml:space="preserve">S192s T195t </t>
  </si>
  <si>
    <t>sIYtRSVIDPVPAPVGDSHVDGAAK</t>
  </si>
  <si>
    <t>S(0.25)IY(0.25)T(0.25)RS(0.25)VIDPVPAPVGDS(0.0)HVDGAAK</t>
  </si>
  <si>
    <t>NP_002568_S197s _1_1_197_197</t>
  </si>
  <si>
    <t>TCGA_A2-A0YF_BH-A0DD_BH-A0E9_117C_P_BI_20131104_H-PM_f11.16676.16840.3</t>
  </si>
  <si>
    <t>sVIDPVPAPVGDSHVDGAAK</t>
  </si>
  <si>
    <t>S(0.99)VIDPVPAPVGDS(0.0)HVDGAAK</t>
  </si>
  <si>
    <t>NP_002568_S20s _1_1_20_20</t>
  </si>
  <si>
    <t>TCGA_AR-A0TT_AR-A1AQ_AO-A12B_117C_P_BI_20131105_H-PM_f04.18292.18292.2</t>
  </si>
  <si>
    <t>MSsTIFSTGGK</t>
  </si>
  <si>
    <t>MS(0.0)S(0.99)T(0.0)IFS(0.0)T(0.0)GGK</t>
  </si>
  <si>
    <t>NP_002568_S2s _1_1_2_2</t>
  </si>
  <si>
    <t>TCGA_AR-A0TT_AR-A1AQ_AO-A12B_117C_P_BI_20131105_H-PM_f06.14652.14788.2</t>
  </si>
  <si>
    <t>sDNGELEDKPPAPPVR</t>
  </si>
  <si>
    <t>S(1.0)DNGELEDKPPAPPVR</t>
  </si>
  <si>
    <t>NP_002568_S36s _1_1_36_36</t>
  </si>
  <si>
    <t>TCGA_D8-A13Y_A8-A076_AO-A126_117C_P_BI_20130621_H-PM_f09.17610.17610.4</t>
  </si>
  <si>
    <t>DPLSANHsLKPLPSVPEEK</t>
  </si>
  <si>
    <t>DPLS(0.0)ANHS(0.99)LKPLPS(0.0)VPEEK</t>
  </si>
  <si>
    <t>NP_002568_S401s _1_1_401_401</t>
  </si>
  <si>
    <t>TCGA_AR-A0TT_AR-A1AQ_AO-A12B_117C_P_BI_20131105_H-PM_f11.27105.27105.2</t>
  </si>
  <si>
    <t>sTMVGTPYWMAPEVVTR</t>
  </si>
  <si>
    <t>S(0.99)T(0.0)MVGT(0.0)PY(0.0)WMAPEVVT(0.0)R</t>
  </si>
  <si>
    <t>NP_001121640|NP_001121644|NP_001121645|NP_001122092|NP_002567|NP_002569|NP_002568</t>
  </si>
  <si>
    <t>NP_002568_S42s _1_1_42_42</t>
  </si>
  <si>
    <t>TCGA_A8-A09I_C8-A12L_A2-A0EX_117C_P_BI_20130321_H-PM_f10.16974.16974.4</t>
  </si>
  <si>
    <t>DPLSANHSLKPLPsVPEEK</t>
  </si>
  <si>
    <t>DPLS(0.0)ANHS(0.0)LKPLPS(0.99)VPEEK</t>
  </si>
  <si>
    <t>NP_002568_S55s _1_1_55_55</t>
  </si>
  <si>
    <t>TCGA_A2-A0T7_C8-A12Q_A8-A079_117C_P_BI_20130905_H-PM_f08.26824.26824.2</t>
  </si>
  <si>
    <t>IIsIFSGTEK</t>
  </si>
  <si>
    <t>IIS(0.99)IFS(0.0)GT(0.0)EK</t>
  </si>
  <si>
    <t>NP_002568_S58s _1_1_58_58</t>
  </si>
  <si>
    <t>TCGA_A2-A0SW_AO-A0JL_BH-A0BV_117C_P_BI_20131115_H-PM_f09.17218.17313.2</t>
  </si>
  <si>
    <t>IISIFsGTEK</t>
  </si>
  <si>
    <t>IIS(0.0)IFS(0.99)GT(0.0)EK</t>
  </si>
  <si>
    <t>NP_002568_S75s _1_1_75_75</t>
  </si>
  <si>
    <t>TCGA_BH-A18U_A2-A0YI_A2-A0EQ_117C_P_BI_20130423_H-JQ_f11.30368.30368.5</t>
  </si>
  <si>
    <t>ERPEIsPPSDFEHTIHVGFDAVTGEFTGMPEQWAR</t>
  </si>
  <si>
    <t>ERPEIS(0.99)PPS(0.0)DFEHT(0.0)IHVGFDAVT(0.0)GEFT(0.0)GMPEQWAR</t>
  </si>
  <si>
    <t>NP_002568_T143t _1_1_143_143</t>
  </si>
  <si>
    <t>TCGA_A2-A0D2_C8-A12U_AR-A1AS_117C_P_BI_20131101_H-PM_f02.22304.22662.2</t>
  </si>
  <si>
    <t>YLSFtPPEK</t>
  </si>
  <si>
    <t>Y(0.0)LS(0.0)FT(0.99)PPEK</t>
  </si>
  <si>
    <t>NP_002568_T154t _1_1_154_154</t>
  </si>
  <si>
    <t>TCGA_E2-A159_A2-A0T3_A2-A0YD_117C_P_BI_20130906_H-PM_f04.16438.16438.3</t>
  </si>
  <si>
    <t>DGFPSGtPALNAK</t>
  </si>
  <si>
    <t>DGFPS(0.0)GT(0.99)PALNAK</t>
  </si>
  <si>
    <t>NP_002568_T169t _1_1_169_169</t>
  </si>
  <si>
    <t>TCGA_A7-A0CJ_AO-A12F_A2-A0YL_117C_P_BI_20130904_H-PM_f08.18534.18534.4</t>
  </si>
  <si>
    <t>GTEAPAVVtEEEDDDEETAPPVIAPRPDHTK</t>
  </si>
  <si>
    <t>GT(0.0)EAPAVVT(0.99)EEEDDDEET(0.0)APPVIAPRPDHT(0.0)K</t>
  </si>
  <si>
    <t>NP_002568_T394t _1_1_394_394</t>
  </si>
  <si>
    <t>TCGA_A7-A0CD_C8-A12W_AN-A0AL_117C_P_BI_20130930_H-PM_f06.25015.25015.3</t>
  </si>
  <si>
    <t>LTDFGFCAQItPEQSK</t>
  </si>
  <si>
    <t>LT(0.0)DFGFCAQIT(0.99)PEQS(0.0)K</t>
  </si>
  <si>
    <t>NP_002570_S116s _1_1_116_116</t>
  </si>
  <si>
    <t>TCGA_E2-A159_A2-A0T3_A2-A0YD_117C_P_BI_20130906_H-PM_f02.10028.10028.3</t>
  </si>
  <si>
    <t>ENAAAPsPVRAPAPSPAK</t>
  </si>
  <si>
    <t>ENAAAPS(0.99)PVRAPAPS(0.0)PAK</t>
  </si>
  <si>
    <t>NP_002570|NP_001035224</t>
  </si>
  <si>
    <t>NP_002570</t>
  </si>
  <si>
    <t>PALM</t>
  </si>
  <si>
    <t>NP_002570_S116sS124s_2_2_116_124</t>
  </si>
  <si>
    <t>TCGA_BH-A18U_A2-A0YI_A2-A0EQ_117C_P_BI_20130423_H-JQ_f08.10027.10027.3</t>
  </si>
  <si>
    <t xml:space="preserve">S116s S124s </t>
  </si>
  <si>
    <t>ENAAAPsPVRAPAPsPAK</t>
  </si>
  <si>
    <t>ENAAAPS(1.0)PVRAPAPS(1.0)PAK</t>
  </si>
  <si>
    <t>NP_002570_S124s _1_1_124_124</t>
  </si>
  <si>
    <t>TCGA_A2-A0YF_BH-A0DD_BH-A0E9_117C_P_BI_20131104_H-PM_f11.8629.8629.4</t>
  </si>
  <si>
    <t>ENAAAPSPVRAPAPsPAKEER</t>
  </si>
  <si>
    <t>ENAAAPS(0.0)PVRAPAPS(0.99)PAKEER</t>
  </si>
  <si>
    <t>NP_002570_S162s _1_1_162_162</t>
  </si>
  <si>
    <t>TCGA_A2-A0D2_C8-A12U_AR-A1AS_117C_P_BI_20131101_H-PM_f08.11187.11414.2</t>
  </si>
  <si>
    <t>TVDGsPMMK</t>
  </si>
  <si>
    <t>T(0.0)VDGS(0.99)PMMK</t>
  </si>
  <si>
    <t>NP_002570_S171s _1_1_171_171</t>
  </si>
  <si>
    <t>TCGA_A2-A0SW_AO-A0JL_BH-A0BV_117C_P_BI_20131115_H-PM_f07.13912.13912.3</t>
  </si>
  <si>
    <t>AAMYsVEITVEK</t>
  </si>
  <si>
    <t>AAMY(0.0)S(0.99)VEIT(0.0)VEK</t>
  </si>
  <si>
    <t>NP_002570_S61s _1_0_59_64</t>
  </si>
  <si>
    <t>TCGA_A2-A0YM_BH-A0C7_A2-A0SX_117C_P_BI_20131115_H-PM_f11.14545.14545.3</t>
  </si>
  <si>
    <t>WLLEGTPsSASEGDEDLRR</t>
  </si>
  <si>
    <t>WLLEGT(0.25)PS(0.25)S(0.25)AS(0.25)EGDEDLRR</t>
  </si>
  <si>
    <t>NP_002570_T141t _1_1_141_141</t>
  </si>
  <si>
    <t>TCGA_AR-A0TV_C8-A12Z_AO-A0JJ_117C_P_BI_20130831_H-PM_f07.11441.11441.3</t>
  </si>
  <si>
    <t>KTEVVMNSQQtPVGTPK</t>
  </si>
  <si>
    <t>KT(0.0)EVVMNS(0.0)QQT(0.99)PVGT(0.0)PK</t>
  </si>
  <si>
    <t>NP_002570_T141tT145t_2_2_141_145</t>
  </si>
  <si>
    <t>CPTAC_263d3f-I_blcdb9-I_c4155b-C_117C_P_BI_20140520_H-PM_f12.11208.11208.3</t>
  </si>
  <si>
    <t xml:space="preserve">T141t T145t </t>
  </si>
  <si>
    <t>KTEVVMNSQQtPVGtPK</t>
  </si>
  <si>
    <t>KT(0.0)EVVMNS(0.0)QQT(0.99)PVGT(0.99)PK</t>
  </si>
  <si>
    <t>NP_002570_T145t _1_1_145_145</t>
  </si>
  <si>
    <t>TCGA_C8-A138_E2-A154_BH-A0BZ_117C_P_BI_20130301_H-PM_f07.11357.11357.3</t>
  </si>
  <si>
    <t>KTEVVMNSQQTPVGtPK</t>
  </si>
  <si>
    <t>KT(0.0)EVVMNS(0.0)QQT(0.0)PVGT(0.99)PK</t>
  </si>
  <si>
    <t>NP_002570_T9t _1_0_8_10</t>
  </si>
  <si>
    <t>TCGA_A2-A0YF_BH-A0DD_BH-A0E9_117C_P_BI_20131104_H-PM_f07.23506.23506.2</t>
  </si>
  <si>
    <t>MEVLAAETtSQQER</t>
  </si>
  <si>
    <t>MEVLAAET(0.33)T(0.33)S(0.33)QQER</t>
  </si>
  <si>
    <t>NP_002573_S163s _1_1_163_163</t>
  </si>
  <si>
    <t>TCGA_A8-A09I_C8-A12L_A2-A0EX_117C_P_BI_20130321_H-PM_f06.11772.11772.3</t>
  </si>
  <si>
    <t>RSQANGAGALSYVsPNTSK</t>
  </si>
  <si>
    <t>RS(0.0)QANGAGALS(0.0)Y(0.0)VS(0.99)PNT(0.0)S(0.0)K</t>
  </si>
  <si>
    <t>NP_002573|NP_001229921|NP_001127949</t>
  </si>
  <si>
    <t>NP_002573</t>
  </si>
  <si>
    <t>PARN</t>
  </si>
  <si>
    <t>NP_002573_S557s _1_1_557_557</t>
  </si>
  <si>
    <t>TCGA_AR-A0TR_AO-A03O_BH-A18R_117C_P_BI_20130907_H-PM_f06.9268.9268.3</t>
  </si>
  <si>
    <t>NNsFTAPSTVGKR</t>
  </si>
  <si>
    <t>NNS(0.99)FT(0.0)APS(0.0)T(0.0)VGKR</t>
  </si>
  <si>
    <t>NP_002573_S570s _1_1_570_570</t>
  </si>
  <si>
    <t>TCGA_A2-A0T6_E2-A158_E2-A15A_117C_W_BI_201301002_H-PM_f05.23817.23817.4</t>
  </si>
  <si>
    <t>NLsPSQEEAGLEDGVSGEISDTELEQTDSCAEPLSEGR</t>
  </si>
  <si>
    <t>NLS(0.99)PS(0.0)QEEAGLEDGVS(0.0)GEIS(0.0)DT(0.0)ELEQT(0.0)DS(0.0)CAEPLS(0.0)EGR</t>
  </si>
  <si>
    <t>NP_002573_S570sS587s_2_1_570_587</t>
  </si>
  <si>
    <t>TCGA_AR-A0TT_AR-A1AQ_AO-A12B_117C_P_BI_20131105_H-PM_f06.20625.20625.5</t>
  </si>
  <si>
    <t xml:space="preserve">S570s S587s </t>
  </si>
  <si>
    <t>RNLsPSQEEAGLEDGVSGEIsDTELEQTDSCAEPLSEGRK</t>
  </si>
  <si>
    <t>RNLS(0.50)PS(0.50)QEEAGLEDGVS(0.0)GEIS(0.99)DT(0.0)ELEQT(0.0)DS(0.0)CAEPLS(0.0)EGRK</t>
  </si>
  <si>
    <t>NP_002573_S587s _1_1_587_587</t>
  </si>
  <si>
    <t>TCGA_AO-A0JE_A2-A0T2_AN-A0AJ_117C_P_BI_20130901_H-PM_f08.21639.21639.4</t>
  </si>
  <si>
    <t>RNLSPSQEEAGLEDGVSGEIsDTELEQTDSCAEPLSEGRK</t>
  </si>
  <si>
    <t>RNLS(0.0)PS(0.0)QEEAGLEDGVS(0.0)GEIS(0.99)DT(0.0)ELEQT(0.0)DS(0.0)CAEPLS(0.0)EGRK</t>
  </si>
  <si>
    <t>NP_002573_S619s _1_1_619_619</t>
  </si>
  <si>
    <t>TCGA_E2-A10A_BH-A18Q_C8-A130_117C_P_BI_20130228_H-PM_f11.11962.11962.2</t>
  </si>
  <si>
    <t>ELsPAGSISK</t>
  </si>
  <si>
    <t>ELS(0.99)PAGS(0.0)IS(0.0)K</t>
  </si>
  <si>
    <t>NP_002573_S619sS623s_2_2_619_623</t>
  </si>
  <si>
    <t>TCGA_E2-A10A_BH-A18Q_C8-A130_117C_P_BI_20130228_H-PM_f05.13118.13118.3</t>
  </si>
  <si>
    <t xml:space="preserve">S619s S623s </t>
  </si>
  <si>
    <t>ELsPAGsISK</t>
  </si>
  <si>
    <t>ELS(0.99)PAGS(0.99)IS(0.0)K</t>
  </si>
  <si>
    <t>NP_002573_S623s _1_1_623_623</t>
  </si>
  <si>
    <t>TCGA_AR-A0TY_AR-A0U4_BH-A0HP_117C_P_BI_20130426_H-JQ_f12.11086.11086.2</t>
  </si>
  <si>
    <t>ELSPAGsISK</t>
  </si>
  <si>
    <t>ELS(0.0)PAGS(0.99)IS(0.0)K</t>
  </si>
  <si>
    <t>NP_002573_S628s _1_1_628_628</t>
  </si>
  <si>
    <t>TCGA_AR-A0TV_C8-A12Z_AO-A0JJ_117C_P_BI_20130831_H-PM_f07.32169.32177.3</t>
  </si>
  <si>
    <t>ELSPAGSISKNsPATLFEVPDTW</t>
  </si>
  <si>
    <t>ELS(0.0)PAGS(0.0)IS(0.0)KNS(0.99)PAT(0.0)LFEVPDT(0.0)W</t>
  </si>
  <si>
    <t>NP_002573_T341t _1_1_341_341</t>
  </si>
  <si>
    <t>TCGA_AO-A0JM_C8-A12V_A8-A08G_117C_P_BI_20131003_H-PM_f01.20312.20312.3</t>
  </si>
  <si>
    <t>DIINNtSLAELEK</t>
  </si>
  <si>
    <t>DIINNT(0.99)S(0.0)LAELEK</t>
  </si>
  <si>
    <t>NP_002573_T638t _1_1_638_638</t>
  </si>
  <si>
    <t>TCGA_AR-A0TV_C8-A12Z_AO-A0JJ_117C_P_BI_20130831_H-PM_f03.31792.31792.2</t>
  </si>
  <si>
    <t xml:space="preserve">T638t </t>
  </si>
  <si>
    <t>NSPATLFEVPDtW</t>
  </si>
  <si>
    <t>NS(0.0)PAT(0.0)LFEVPDT(0.99)W</t>
  </si>
  <si>
    <t>NP_002574_S108s _1_1_108_108</t>
  </si>
  <si>
    <t>TCGA_AO-A12D_AN-A04A_BH-A0AV_117C_P_BI_20130322_H-PM_f04.10596.10596.4</t>
  </si>
  <si>
    <t>RsEDEPPAASASAAPPPQRDEEEPDGVPEK</t>
  </si>
  <si>
    <t>RS(0.99)EDEPPAAS(0.0)AS(0.0)AAPPPQRDEEEPDGVPEK</t>
  </si>
  <si>
    <t>NP_002574</t>
  </si>
  <si>
    <t>PAWR</t>
  </si>
  <si>
    <t>NP_002574_S228s _1_0_228_230</t>
  </si>
  <si>
    <t>TCGA_AO-A12D_C8-A131_AO-A12B_117C_P_BI_20130213_H-PM_f09.7228.7228.3</t>
  </si>
  <si>
    <t>YKsTTSVSEEDVSSR</t>
  </si>
  <si>
    <t>Y(0.0)KS(0.33)T(0.33)T(0.33)S(0.0)VS(0.0)EEDVS(0.0)S(0.0)R</t>
  </si>
  <si>
    <t>NP_002574_S233s _1_1_233_233</t>
  </si>
  <si>
    <t>CPTAC_263d3f-I_blcdb9-I_c4155b-C_117C_P_BI_20140520_H-PM_f01.6188.6188.2</t>
  </si>
  <si>
    <t>STTSVsEEDVSSR</t>
  </si>
  <si>
    <t>S(0.0)T(0.0)T(0.0)S(0.0)VS(0.99)EEDVS(0.0)S(0.0)R</t>
  </si>
  <si>
    <t>NP_002574_S242s _1_0_238_242</t>
  </si>
  <si>
    <t>TCGA_AO-A12E_A8-A06N_A2-A0T1_117C_P_BI_20130920_H-PM_f06.7613.7613.3</t>
  </si>
  <si>
    <t>STTSVSEEDVSSRYsR</t>
  </si>
  <si>
    <t>S(0.0)T(0.0)T(0.0)S(0.0)VS(0.0)EEDVS(0.33)S(0.33)RY(0.0)S(0.33)R</t>
  </si>
  <si>
    <t>NP_002574_S259s _1_1_259_259</t>
  </si>
  <si>
    <t>TCGA_AR-A0TR_AO-A03O_BH-A18R_117C_P_BI_20130907_H-PM_f03.18085.18085.2</t>
  </si>
  <si>
    <t>DANVsGTLVSSSTLEK</t>
  </si>
  <si>
    <t>DANVS(0.99)GT(0.0)LVS(0.0)S(0.0)S(0.0)T(0.0)LEK</t>
  </si>
  <si>
    <t>NP_002574_S9s _1_0_8_10</t>
  </si>
  <si>
    <t>TCGA_A2-A0YF_BH-A0DD_BH-A0E9_117C_P_BI_20131104_H-PM_f02.26672.26672.3</t>
  </si>
  <si>
    <t>ATGGYRTsSGLGGSTTDFLEEWK</t>
  </si>
  <si>
    <t>AT(0.0)GGY(0.0)RT(0.33)S(0.33)S(0.33)GLGGS(0.0)T(0.0)T(0.0)DFLEEWK</t>
  </si>
  <si>
    <t>NP_002574_T163t _1_0_162_163</t>
  </si>
  <si>
    <t>TCGA_A8-A09I_C8-A12L_A2-A0EX_117C_P_BI_20130321_H-PM_f11.18430.18430.4</t>
  </si>
  <si>
    <t xml:space="preserve">T163t </t>
  </si>
  <si>
    <t>RRStGVVNIPAAECLDEYEDDEAGQK</t>
  </si>
  <si>
    <t>RRS(0.50)T(0.50)GVVNIPAAECLDEY(0.0)EDDEAGQK</t>
  </si>
  <si>
    <t>NP_002574_T17t _1_0_15_17</t>
  </si>
  <si>
    <t>TCGA_A2-A0YF_BH-A0DD_BH-A0E9_117C_P_BI_20131104_H-PM_f09.25895.25895.3</t>
  </si>
  <si>
    <t>TSSGLGGSTtDFLEEWK</t>
  </si>
  <si>
    <t>T(0.0)S(0.0)S(0.0)GLGGS(0.33)T(0.33)T(0.33)DFLEEWK</t>
  </si>
  <si>
    <t>NP_002574_T267t _1_0_264_267</t>
  </si>
  <si>
    <t>TCGA_A8-A06Z_A2-A0D1_A2-A0CM_117C_P_BI_201303230_H-JQ_f01.15188.15188.3</t>
  </si>
  <si>
    <t>DANVSGTLVSSStLEK</t>
  </si>
  <si>
    <t>DANVS(0.0)GT(0.0)LVS(0.25)S(0.25)S(0.25)T(0.25)LEK</t>
  </si>
  <si>
    <t>NP_002575_S203sS207s_2_2_203_207</t>
  </si>
  <si>
    <t>TCGA_A2-A0YG_E2-A150_BH-A18N_117C_P_BI_20130920_H-PM_f05.19769.19769.3</t>
  </si>
  <si>
    <t>GNRLDEGsDVEsEPDLPLK</t>
  </si>
  <si>
    <t>GNRLDEGS(1.0)DVES(1.0)EPDLPLK</t>
  </si>
  <si>
    <t>NP_002575|NP_039236|NP_001128726</t>
  </si>
  <si>
    <t>NP_002575</t>
  </si>
  <si>
    <t>PAX7</t>
  </si>
  <si>
    <t>NP_002575_S207s _1_0_203_207</t>
  </si>
  <si>
    <t>TCGA_AR-A0TR_AO-A03O_BH-A18R_117C_P_BI_20130907_H-PM_f07.18846.18846.3</t>
  </si>
  <si>
    <t>GNRLDEGSDVEsEPDLPLK</t>
  </si>
  <si>
    <t>GNRLDEGS(0.50)DVES(0.50)EPDLPLK</t>
  </si>
  <si>
    <t>NP_002575_S30s _1_0_30_31</t>
  </si>
  <si>
    <t>TCGA_BH-A18U_A2-A0YI_A2-A0EQ_117C_P_BI_20130423_H-JQ_f04.23537.23537.3</t>
  </si>
  <si>
    <t>TGFPLEVsTPLGQGR</t>
  </si>
  <si>
    <t>T(0.0)GFPLEVS(0.50)T(0.50)PLGQGR</t>
  </si>
  <si>
    <t>NP_002577_S101s _1_0_98_105</t>
  </si>
  <si>
    <t>TCGA_AO-A12D_C8-A131_AO-A12B_117C_P_BI_20130213_H-PM_f04.19210.19210.3</t>
  </si>
  <si>
    <t>TGLsIRSSQEEEPVDPQLMR</t>
  </si>
  <si>
    <t>T(0.25)GLS(0.25)IRS(0.25)S(0.25)QEEEPVDPQLMR</t>
  </si>
  <si>
    <t>NP_002577</t>
  </si>
  <si>
    <t>PBX2</t>
  </si>
  <si>
    <t>NP_002577_S151s _1_1_151_151</t>
  </si>
  <si>
    <t>TCGA_A2-A0D0_BH-A0HK_C8-A12T_117C_P_BI_20130329_H-JQ_f03.14895.14895.3</t>
  </si>
  <si>
    <t>GGGSAAAAAAAAASGGGVsPDNSIEHSDYR</t>
  </si>
  <si>
    <t>GGGS(0.0)AAAAAAAAAS(0.0)GGGVS(0.99)PDNS(0.0)IEHS(0.0)DY(0.0)R</t>
  </si>
  <si>
    <t>NP_002577_S330s _1_1_330_330</t>
  </si>
  <si>
    <t>TCGA_E2-A10A_BH-A18Q_C8-A130_117C_P_BI_20130228_H-PM_f11.3834.3842.3</t>
  </si>
  <si>
    <t>TAVSVTQGGHsR</t>
  </si>
  <si>
    <t>T(0.0)AVS(0.0)VT(0.0)QGGHS(0.99)R</t>
  </si>
  <si>
    <t>NP_002577_S395s _1_1_395_395</t>
  </si>
  <si>
    <t>TCGA_AR-A0TV_C8-A12Z_AO-A0JJ_117C_P_BI_20130831_H-PM_f09.15895.15895.3</t>
  </si>
  <si>
    <t>HSMGPGGYGDNLGGGQMYsPR</t>
  </si>
  <si>
    <t>HS(0.0)MGPGGY(0.0)GDNLGGGQMY(0.0)S(0.99)PR</t>
  </si>
  <si>
    <t>NP_002577_S426s _1_0_423_429</t>
  </si>
  <si>
    <t>TCGA_A2-A0YF_BH-A0DD_BH-A0E9_117C_P_BI_20131104_H-PM_f08.18569.18569.3</t>
  </si>
  <si>
    <t>ANGSWQEAVTPSSVTSPTEGPGSVHsDTSN</t>
  </si>
  <si>
    <t>ANGS(0.0)WQEAVT(0.0)PS(0.0)S(0.0)VT(0.0)S(0.0)PT(0.0)EGPGS(0.25)VHS(0.25)DT(0.25)S(0.25)N</t>
  </si>
  <si>
    <t>NP_002577_T332t _1_0_332_336</t>
  </si>
  <si>
    <t>TCGA_AR-A0TV_C8-A12Z_AO-A0JJ_117C_P_BI_20130831_H-PM_f05.32895.32895.4</t>
  </si>
  <si>
    <t>tSSPTPPSSAGSGGSFNLSGSGDMFLGMPGLNGDSYSASQVESLR</t>
  </si>
  <si>
    <t>T(0.25)S(0.25)S(0.25)PT(0.25)PPS(0.0)S(0.0)AGS(0.0)GGS(0.0)FNLS(0.0)GS(0.0)GDMFLGMPGLNGDS(0.0)Y(0.0)S(0.0)AS(0.0)QVES(0.0)LR</t>
  </si>
  <si>
    <t>NP_002579_S733s _1_0_732_733</t>
  </si>
  <si>
    <t>CPTAC_263d3f-I_blcdb9-I_c4155b-C_117C_P_BI_20140520_H-PM_f04.14745.14745.2</t>
  </si>
  <si>
    <t>APVSsLYR</t>
  </si>
  <si>
    <t>APVS(0.50)S(0.50)LY(0.0)R</t>
  </si>
  <si>
    <t>NP_002579|NP_115778</t>
  </si>
  <si>
    <t>NP_002579</t>
  </si>
  <si>
    <t>NP_002579_S780s _1_1_780_780</t>
  </si>
  <si>
    <t>CPTAC_263d3f-I_blcdb9-I_c4155b-C_117C_P_BI_20140520_H-PM_f04.6180.6180.3</t>
  </si>
  <si>
    <t>KPGAAsPLASR</t>
  </si>
  <si>
    <t>KPGAAS(0.99)PLAS(0.0)R</t>
  </si>
  <si>
    <t>NP_002586_S520s _1_1_520_520</t>
  </si>
  <si>
    <t>TCGA_AO-A12D_C8-A131_AO-A12B_117C_P_BI_20130213_H-PM_f12.14188.14188.2</t>
  </si>
  <si>
    <t>NRRQsMLF</t>
  </si>
  <si>
    <t>NRRQS(1.0)MLF</t>
  </si>
  <si>
    <t>NP_002586</t>
  </si>
  <si>
    <t>NP_002587_S117s _1_1_117_117</t>
  </si>
  <si>
    <t>TCGA_AN-A0FL_BH-A0DG_AN-A0AS_117C_P_BI_20130830_H-PM_f06.21807.21807.3</t>
  </si>
  <si>
    <t>LQMEsPDLPKPLSR</t>
  </si>
  <si>
    <t>LQMES(0.99)PDLPKPLS(0.0)R</t>
  </si>
  <si>
    <t>NP_997668|NP_002587</t>
  </si>
  <si>
    <t>NP_002587</t>
  </si>
  <si>
    <t>CDK18</t>
  </si>
  <si>
    <t>NP_002587_S132s _1_1_132_132</t>
  </si>
  <si>
    <t>TCGA_AR-A0TV_C8-A12Z_AO-A0JJ_117C_P_BI_20130831_H-PM_f01.24351.24351.3</t>
  </si>
  <si>
    <t>RAsLSDIGFGKLETYVK</t>
  </si>
  <si>
    <t>RAS(0.99)LS(0.0)DIGFGKLET(0.0)Y(0.0)VK</t>
  </si>
  <si>
    <t>NP_002587_S16s _1_0_14_16</t>
  </si>
  <si>
    <t>TCGA_A2-A0T7_C8-A12Q_A8-A079_117C_P_BI_20130905_H-PM_f07.21424.21424.2</t>
  </si>
  <si>
    <t>FSLsVPR</t>
  </si>
  <si>
    <t>FS(0.50)LS(0.50)VPR</t>
  </si>
  <si>
    <t>NP_002587_S74s _1_1_74_74</t>
  </si>
  <si>
    <t>TCGA_A2-A0EV_AN-A0AM_D8-A142_117C_P_BI_20130724_H-PM_f11.23635.23635.4</t>
  </si>
  <si>
    <t>NENLQLGPLGRDPPQECSTFSPTDSGEEPGQLsPGVQFQR</t>
  </si>
  <si>
    <t>NENLQLGPLGRDPPQECS(0.0)T(0.0)FS(0.0)PT(0.0)DS(0.0)GEEPGQLS(0.99)PGVQFQR</t>
  </si>
  <si>
    <t>NP_002587_S89s _1_1_89_89</t>
  </si>
  <si>
    <t>TCGA_AO-A0JE_A2-A0T2_AN-A0AJ_117C_P_BI_20130901_H-PM_f01.12029.12029.3</t>
  </si>
  <si>
    <t>RFsMEDVSK</t>
  </si>
  <si>
    <t>RFS(0.99)MEDVS(0.0)K</t>
  </si>
  <si>
    <t>NP_002587_S98s _1_1_98_98</t>
  </si>
  <si>
    <t>TCGA_A2-A0SW_AO-A0JL_BH-A0BV_117C_P_BI_20131115_H-PM_f01.20699.20699.4</t>
  </si>
  <si>
    <t>RLsLPMDIRLPQEFLQK</t>
  </si>
  <si>
    <t>RLS(1.0)LPMDIRLPQEFLQK</t>
  </si>
  <si>
    <t>NP_002596_S359s _1_1_359_359</t>
  </si>
  <si>
    <t>TCGA_C8-A138_E2-A154_BH-A0BZ_117C_P_BI_20130301_H-PM_f12.5585.5585.3</t>
  </si>
  <si>
    <t>KGsLDVK</t>
  </si>
  <si>
    <t>KGS(1.0)LDVK</t>
  </si>
  <si>
    <t>NP_002596|NP_775656|NP_001230066</t>
  </si>
  <si>
    <t>NP_002596</t>
  </si>
  <si>
    <t>PDE8A</t>
  </si>
  <si>
    <t>NP_002596_S457s _1_1_457_457</t>
  </si>
  <si>
    <t>TCGA_A8-A09I_C8-A12L_A2-A0EX_117C_P_BI_20130321_H-PM_f09.12843.12843.3</t>
  </si>
  <si>
    <t>RLsGNEYVLSTK</t>
  </si>
  <si>
    <t>RLS(0.99)GNEY(0.0)VLS(0.0)T(0.0)K</t>
  </si>
  <si>
    <t>NP_002600_S705s _1_1_705_705</t>
  </si>
  <si>
    <t>TCGA_C8-A138_E2-A154_BH-A0BZ_117C_P_BI_20130301_H-PM_f08.3047.3047.3</t>
  </si>
  <si>
    <t>HTFLQHHsDK</t>
  </si>
  <si>
    <t>HT(0.0)FLQHHS(0.99)DK</t>
  </si>
  <si>
    <t>NP_002600</t>
  </si>
  <si>
    <t>PDGFRB</t>
  </si>
  <si>
    <t>NP_002600_S712s _1_1_712_712</t>
  </si>
  <si>
    <t>TCGA_C8-A138_E2-A154_BH-A0BZ_117C_P_BI_20130301_H-PM_f05.28931.28931.5</t>
  </si>
  <si>
    <t>RPPsAELYSNALPVGLPLPSHVSLTGESDGGYMDMSK</t>
  </si>
  <si>
    <t>RPPS(0.99)AELY(0.0)S(0.0)NALPVGLPLPS(0.0)HVS(0.0)LT(0.0)GES(0.0)DGGY(0.0)MDMS(0.0)K</t>
  </si>
  <si>
    <t>NP_002600_Y751y _1_1_751_751</t>
  </si>
  <si>
    <t>TCGA_A7-A0CJ_AO-A12F_A2-A0YL_117C_P_BI_20130904_H-PM_f10.25557.25557.3</t>
  </si>
  <si>
    <t xml:space="preserve">Y751y </t>
  </si>
  <si>
    <t>DESVDyVPMLDMK</t>
  </si>
  <si>
    <t>DES(0.0)VDY(0.99)VPMLDMK</t>
  </si>
  <si>
    <t>NP_002604_S241s _1_1_241_241</t>
  </si>
  <si>
    <t>TCGA_E2-A10A_BH-A18Q_C8-A130_117C_P_BI_20130228_H-PM_f03.24181.24279.3</t>
  </si>
  <si>
    <t>ANsFVGTAQYVSPELLTEK</t>
  </si>
  <si>
    <t>ANS(0.99)FVGT(0.0)AQY(0.0)VS(0.0)PELLT(0.0)EK</t>
  </si>
  <si>
    <t>NP_002604|XP_003960932|NP_001248745|NP_112558</t>
  </si>
  <si>
    <t>NP_002604</t>
  </si>
  <si>
    <t>PDPK1</t>
  </si>
  <si>
    <t>NP_002604_S25s _1_0_22_25</t>
  </si>
  <si>
    <t>TCGA_C8-A138_E2-A154_BH-A0BZ_117C_P_BI_20130301_H-PM_f02.27247.27247.4</t>
  </si>
  <si>
    <t>TTSQLYDAVPIQSSVVLCSCPsPSMVR</t>
  </si>
  <si>
    <t>T(0.0)T(0.0)S(0.0)QLY(0.0)DAVPIQS(0.0)S(0.0)VVLCS(0.50)CPS(0.50)PS(0.0)MVR</t>
  </si>
  <si>
    <t>NP_002604|NP_001248745|NP_112558</t>
  </si>
  <si>
    <t>NP_002604_S25s _1_1_25_25</t>
  </si>
  <si>
    <t>TCGA_A2-A0T7_C8-A12Q_A8-A079_117C_P_BI_20130905_H-PM_f02.26616.26616.4</t>
  </si>
  <si>
    <t>T(0.0)T(0.0)S(0.0)QLY(0.0)DAVPIQS(0.0)S(0.0)VVLCS(0.0)CPS(0.99)PS(0.0)MVR</t>
  </si>
  <si>
    <t>NP_002604_S36s _1_0_36_37</t>
  </si>
  <si>
    <t>CPTAC_263d3f-I_blcdb9-I_c4155b-C_117C_P_BI_20140520_H-PM_f10.10752.10752.2</t>
  </si>
  <si>
    <t>TQTESsTPPGIPGGSR</t>
  </si>
  <si>
    <t>T(0.0)QT(0.0)ES(0.0)S(0.50)T(0.50)PPGIPGGS(0.0)R</t>
  </si>
  <si>
    <t>NP_002604_S393s _1_0_366_394</t>
  </si>
  <si>
    <t>TCGA_BH-A0EE_AO-A0J9_BH-A0E0_117C_P_BI_20130426_H-JQ_f07.32455.32455.4</t>
  </si>
  <si>
    <t>LTAYLPAMSEDDEDCYGNYDNLLSQFGCMQVSSSSsSHSLSASDTGLPQR</t>
  </si>
  <si>
    <t>LT(0.0)AY(0.0)LPAMS(0.14)EDDEDCY(0.0)GNY(0.0)DNLLS(0.0)QFGCMQVS(0.14)S(0.14)S(0.14)S(0.14)S(0.14)S(0.14)HS(0.0)LS(0.0)AS(0.0)DT(0.0)GLPQR</t>
  </si>
  <si>
    <t>NP_002604_S410s _1_0_408_410</t>
  </si>
  <si>
    <t>TCGA_A2-A0D0_BH-A0HK_C8-A12T_117C_P_BI_20130329_H-JQ_fA.25494.25494.4</t>
  </si>
  <si>
    <t>SGsNIEQYIHDLDSNSFELDLQFSEDEK</t>
  </si>
  <si>
    <t>S(0.50)GS(0.50)NIEQY(0.0)IHDLDS(0.0)NS(0.0)FELDLQFS(0.0)EDEK</t>
  </si>
  <si>
    <t>NP_002604_S92s _1_1_92_92</t>
  </si>
  <si>
    <t>TCGA_A7-A0CD_C8-A12W_AN-A0AL_117C_P_BI_20130930_H-PM_f02.25718.25718.3</t>
  </si>
  <si>
    <t>ILGEGsFSTVVLAR</t>
  </si>
  <si>
    <t>ILGEGS(0.99)FS(0.0)T(0.0)VVLAR</t>
  </si>
  <si>
    <t>NP_002604_T245t _1_1_245_245</t>
  </si>
  <si>
    <t>TCGA_AN-A0FL_BH-A0DG_AN-A0AS_117C_P_BI_20130830_H-PM_f12.25745.25745.3</t>
  </si>
  <si>
    <t>ANSFVGtAQYVSPELLTEK</t>
  </si>
  <si>
    <t>ANS(0.0)FVGT(0.99)AQY(0.0)VS(0.0)PELLT(0.0)EK</t>
  </si>
  <si>
    <t>NP_002605_S120s _1_1_120_120</t>
  </si>
  <si>
    <t>TCGA_E2-A159_A2-A0T3_A2-A0YD_117C_P_BI_20130906_H-PM_f12.29024.29024.3</t>
  </si>
  <si>
    <t>EQGLSDNILsPVMNGGVQTWTQPR</t>
  </si>
  <si>
    <t>EQGLS(0.0)DNILS(0.99)PVMNGGVQT(0.0)WT(0.0)QPR</t>
  </si>
  <si>
    <t>NP_002605|NP_001188255</t>
  </si>
  <si>
    <t>NP_002605</t>
  </si>
  <si>
    <t>PDZK1</t>
  </si>
  <si>
    <t>NP_002605_S144s _1_1_144_144</t>
  </si>
  <si>
    <t>TCGA_AR-A0TT_AR-A1AQ_AO-A12B_117C_P_BI_20131105_H-PM_f07.16917.16917.2</t>
  </si>
  <si>
    <t>EGGsYGFSLK</t>
  </si>
  <si>
    <t>EGGS(0.99)Y(0.0)GFS(0.0)LK</t>
  </si>
  <si>
    <t>NP_002605_S250s _1_1_250_250</t>
  </si>
  <si>
    <t>TCGA_AR-A0TT_AR-A1AQ_AO-A12B_117C_P_BI_20131105_H-PM_f07.15043.15043.3</t>
  </si>
  <si>
    <t>KGsNGYGFYLR</t>
  </si>
  <si>
    <t>KGS(0.99)NGY(0.0)GFY(0.0)LR</t>
  </si>
  <si>
    <t>NP_002605_S364s _1_0_363_364</t>
  </si>
  <si>
    <t>TCGA_AR-A0TT_AR-A1AQ_AO-A12B_117C_P_BI_20131105_H-PM_f11.16243.16243.4</t>
  </si>
  <si>
    <t>EAPAPTPTSLEVSsPPDTTEEVDHKPK</t>
  </si>
  <si>
    <t>EAPAPT(0.0)PT(0.0)S(0.0)LEVS(0.50)S(0.50)PPDT(0.0)T(0.0)EEVDHKPK</t>
  </si>
  <si>
    <t>NP_002605_T356t _1_0_356_358</t>
  </si>
  <si>
    <t>TCGA_AR-A0TT_AR-A1AQ_AO-A12B_117C_P_BI_20131105_H-PM_f10.14681.14681.4</t>
  </si>
  <si>
    <t>EAPAPtPTSLEVSSPPDTTEEVDHKPK</t>
  </si>
  <si>
    <t>EAPAPT(0.50)PT(0.50)S(0.0)LEVS(0.0)S(0.0)PPDT(0.0)T(0.0)EEVDHKPK</t>
  </si>
  <si>
    <t>NP_002605_T480t _1_1_480_480</t>
  </si>
  <si>
    <t>TCGA_AO-A12D_C8-A131_AO-A12B_117C_P_BI_20130213_H-PM_f10.24350.24471.4</t>
  </si>
  <si>
    <t>KIPIVSSLADPLDtPPDSK</t>
  </si>
  <si>
    <t>KIPIVS(0.0)S(0.0)LADPLDT(0.99)PPDS(0.0)K</t>
  </si>
  <si>
    <t>NP_002605_T83t _1_0_78_83</t>
  </si>
  <si>
    <t>TCGA_AR-A0TT_AR-A1AQ_AO-A12B_117C_P_BI_20131105_H-PM_f06.23804.23804.3</t>
  </si>
  <si>
    <t>SGNSVtLLVLDGDSYEK</t>
  </si>
  <si>
    <t>S(0.33)GNS(0.33)VT(0.33)LLVLDGDS(0.0)Y(0.0)EK</t>
  </si>
  <si>
    <t>NP_002607_S1006s _1_0_1006_1007</t>
  </si>
  <si>
    <t>TCGA_A2-A0YF_BH-A0DD_BH-A0E9_117C_P_BI_20131104_H-PM_f07.13590.13590.3</t>
  </si>
  <si>
    <t>AEGAAVAGGPGsSAGPPPPSAEAAEPEAR</t>
  </si>
  <si>
    <t>AEGAAVAGGPGS(0.50)S(0.50)AGPPPPS(0.0)AEAAEPEAR</t>
  </si>
  <si>
    <t>NP_002607</t>
  </si>
  <si>
    <t>PER1</t>
  </si>
  <si>
    <t>NP_002607_S1100sS1104s_2_0_1100_1104</t>
  </si>
  <si>
    <t>TCGA_A2-A0YF_BH-A0DD_BH-A0E9_117C_P_BI_20131104_H-PM_f06.18369.18369.3</t>
  </si>
  <si>
    <t xml:space="preserve">S1100s S1104s </t>
  </si>
  <si>
    <t>YFGsIDSsEAEAGAAR</t>
  </si>
  <si>
    <t>Y(0.0)FGS(0.33)IDS(0.33)S(0.33)EAEAGAAR</t>
  </si>
  <si>
    <t>NP_002607_S1262s _1_0_1262_1263</t>
  </si>
  <si>
    <t>TCGA_AO-A12D_C8-A131_AO-A12B_117C_P_BI_20130213_H-PM_fA.9856.9856.3</t>
  </si>
  <si>
    <t>ASsSQDLAMEEEEEGR</t>
  </si>
  <si>
    <t>AS(0.0)S(0.50)S(0.50)QDLAMEEEEEGR</t>
  </si>
  <si>
    <t>NP_002607_S1278s _1_0_1278_1279</t>
  </si>
  <si>
    <t>TCGA_AN-A0FL_BH-A0DG_AN-A0AS_117C_P_BI_20130830_H-PM_f07.18009.18009.3</t>
  </si>
  <si>
    <t>ASSSQDLAMEEEEEGRSSsSPALPTAGNCTS</t>
  </si>
  <si>
    <t>AS(0.0)S(0.0)S(0.0)QDLAMEEEEEGRS(0.0)S(0.0)S(0.50)S(0.50)PALPT(0.0)AGNCT(0.0)S(0.0)</t>
  </si>
  <si>
    <t>NP_002607_S592s _1_1_592_592</t>
  </si>
  <si>
    <t>TCGA_A2-A0D2_C8-A12U_AR-A1AS_117C_P_BI_20131101_H-PM_f09.27472.27472.4</t>
  </si>
  <si>
    <t>ALPCQsPDPELEAGSAPVQAPLALVPEEAERK</t>
  </si>
  <si>
    <t>ALPCQS(0.99)PDPELEAGS(0.0)APVQAPLALVPEEAERK</t>
  </si>
  <si>
    <t>NP_002607_S645s _1_1_645_645</t>
  </si>
  <si>
    <t>TCGA_A2-A0YF_BH-A0DD_BH-A0E9_117C_P_BI_20131104_H-PM_f08.15345.15345.3</t>
  </si>
  <si>
    <t>YLESCNLPsTTK</t>
  </si>
  <si>
    <t>Y(0.0)LES(0.0)CNLPS(0.99)T(0.0)T(0.0)K</t>
  </si>
  <si>
    <t>NP_002607_S704s _1_1_704_704</t>
  </si>
  <si>
    <t>TCGA_A8-A09I_C8-A12L_A2-A0EX_117C_P_BI_20130321_H-PM_f07.21049.21049.3</t>
  </si>
  <si>
    <t>KEPVVGGTLsPLALANK</t>
  </si>
  <si>
    <t>KEPVVGGT(0.0)LS(0.99)PLALANK</t>
  </si>
  <si>
    <t>NP_002607_S757sS761s_2_2_757_761</t>
  </si>
  <si>
    <t>TCGA_AN-A0FL_BH-A0DG_AN-A0AS_117C_P_BI_20130830_H-PM_f04.30586.30586.5</t>
  </si>
  <si>
    <t xml:space="preserve">S757s S761s </t>
  </si>
  <si>
    <t>KPPESDIIMMEDLPGLAPGPAPsPAPsPTVAPDPAPDAYRPVGLTK</t>
  </si>
  <si>
    <t>KPPES(0.0)DIIMMEDLPGLAPGPAPS(0.99)PAPS(0.99)PT(0.0)VAPDPAPDAY(0.0)RPVGLT(0.0)K</t>
  </si>
  <si>
    <t>NP_002607_S811s _1_0_809_811</t>
  </si>
  <si>
    <t>TCGA_AN-A0FL_BH-A0DG_AN-A0AS_117C_P_BI_20130830_H-PM_f10.13684.13684.2</t>
  </si>
  <si>
    <t>GLDSSsTAPSALGER</t>
  </si>
  <si>
    <t>GLDS(0.33)S(0.33)S(0.33)T(0.0)APS(0.0)ALGER</t>
  </si>
  <si>
    <t>NP_002607_S815s _1_1_815_815</t>
  </si>
  <si>
    <t>TCGA_AR-A0TT_AR-A1AQ_AO-A12B_117C_P_BI_20131105_H-PM_f11.12906.12906.2</t>
  </si>
  <si>
    <t>GLDSSSTAPsALGER</t>
  </si>
  <si>
    <t>GLDS(0.0)S(0.0)S(0.0)T(0.0)APS(0.99)ALGER</t>
  </si>
  <si>
    <t>NP_002607_S830s _1_1_830_830</t>
  </si>
  <si>
    <t>TCGA_C8-A12P_BH-A0C1_A2-A0EY_117C_P_BI_20130628_H-PM_f09.1926.1926.4</t>
  </si>
  <si>
    <t>GCHHGPAPPsRR</t>
  </si>
  <si>
    <t>GCHHGPAPPS(1.0)RR</t>
  </si>
  <si>
    <t>NP_002607_S979sS980s_2_2_979_980</t>
  </si>
  <si>
    <t>TCGA_AO-A0JE_A2-A0T2_AN-A0AJ_117C_P_BI_20130901_H-PM_f05.33328.33328.3</t>
  </si>
  <si>
    <t xml:space="preserve">S979s S980s </t>
  </si>
  <si>
    <t>CssPLQLNLLQLEELPR</t>
  </si>
  <si>
    <t>CS(1.0)S(1.0)PLQLNLLQLEELPR</t>
  </si>
  <si>
    <t>NP_002607_S980s _1_0_979_980</t>
  </si>
  <si>
    <t>TCGA_A2-A0YF_BH-A0DD_BH-A0E9_117C_P_BI_20131104_H-PM_f12.29494.29494.3</t>
  </si>
  <si>
    <t>CSsPLQLNLLQLEELPR</t>
  </si>
  <si>
    <t>CS(0.50)S(0.50)PLQLNLLQLEELPR</t>
  </si>
  <si>
    <t>NP_002614_S125s _1_1_125_125</t>
  </si>
  <si>
    <t>TCGA_A2-A0YG_E2-A150_BH-A18N_117C_P_BI_20130920_H-PM_f11.20469.20596.2</t>
  </si>
  <si>
    <t>FGsNINLEADES</t>
  </si>
  <si>
    <t>FGS(0.99)NINLEADES(0.0)</t>
  </si>
  <si>
    <t>NP_002614</t>
  </si>
  <si>
    <t>PFDN4</t>
  </si>
  <si>
    <t>NP_002614_S134s _1_1_134_134</t>
  </si>
  <si>
    <t>TCGA_AR-A0TT_AR-A1AQ_AO-A12B_117C_P_BI_20131105_H-PM_f04.19932.19932.2</t>
  </si>
  <si>
    <t>FGSNINLEADEs</t>
  </si>
  <si>
    <t>FGS(0.0)NINLEADES(0.99)</t>
  </si>
  <si>
    <t>NP_002615_S4s _1_1_4_4</t>
  </si>
  <si>
    <t>TCGA_A2-A0YF_BH-A0DD_BH-A0E9_117C_P_BI_20131104_H-PM_f03.31041.31041.3</t>
  </si>
  <si>
    <t>AQsINITELNLPQLEMLK</t>
  </si>
  <si>
    <t>AQS(0.99)INIT(0.0)ELNLPQLEMLK</t>
  </si>
  <si>
    <t>NP_002615|NP_665904</t>
  </si>
  <si>
    <t>NP_002615</t>
  </si>
  <si>
    <t>PFDN5</t>
  </si>
  <si>
    <t>NP_002616_S34s _1_0_33_34</t>
  </si>
  <si>
    <t>TCGA_C8-A12P_BH-A0C1_A2-A0EY_117C_P_BI_20130628_H-PM_f05.28378.28378.3</t>
  </si>
  <si>
    <t>RGSsIPQFTNSPTMVIMVGLPAR</t>
  </si>
  <si>
    <t>RGS(0.50)S(0.50)IPQFT(0.0)NS(0.0)PT(0.0)MVIMVGLPAR</t>
  </si>
  <si>
    <t>NP_002616|NP_001258733</t>
  </si>
  <si>
    <t>NP_002616</t>
  </si>
  <si>
    <t>PFKFB1</t>
  </si>
  <si>
    <t>NP_002617_S377s _1_1_377_377</t>
  </si>
  <si>
    <t>TCGA_AO-A12E_A8-A06N_A2-A0T1_117C_P_BI_20130920_H-PM_f11.19818.19818.3</t>
  </si>
  <si>
    <t>GGsFENNWNIYK</t>
  </si>
  <si>
    <t>GGS(0.99)FENNWNIY(0.0)K</t>
  </si>
  <si>
    <t>NP_002617</t>
  </si>
  <si>
    <t>PFKL</t>
  </si>
  <si>
    <t>NP_002617_S763s _1_1_763_763</t>
  </si>
  <si>
    <t>TCGA_C8-A12P_BH-A0C1_A2-A0EY_117C_P_BI_20130628_H-PM_f12.23694.23694.3</t>
  </si>
  <si>
    <t>ISMAAYVsGELEHVTR</t>
  </si>
  <si>
    <t>IS(0.0)MAAY(0.0)VS(0.99)GELEHVT(0.0)R</t>
  </si>
  <si>
    <t>NP_002617_S775s _1_1_775_775</t>
  </si>
  <si>
    <t>TCGA_A2-A0YF_BH-A0DD_BH-A0E9_117C_P_BI_20131104_H-PM_f01.16122.16122.2</t>
  </si>
  <si>
    <t>TLsMDKGF</t>
  </si>
  <si>
    <t>T(0.0)LS(0.99)MDKGF</t>
  </si>
  <si>
    <t>NP_002617_T304t _1_1_304_304</t>
  </si>
  <si>
    <t>TCGA_AR-A0TY_AR-A0U4_BH-A0HP_117C_P_BI_20130426_H-JQ_f06.6294.6294.2</t>
  </si>
  <si>
    <t>GGtPSAFDR</t>
  </si>
  <si>
    <t>GGT(0.99)PS(0.0)AFDR</t>
  </si>
  <si>
    <t>NP_001160158|NP_002618|NP_000280|NP_002617|NP_001229268</t>
  </si>
  <si>
    <t>NP_002617_Y633y_1_1_633_633</t>
  </si>
  <si>
    <t>TCGA_A2-A0EV_AN-A0AM_D8-A142_117C_P_BI_20130724_H-PM_f04.27582.27582.3</t>
  </si>
  <si>
    <t xml:space="preserve">C630c Y633y </t>
  </si>
  <si>
    <t>cHDyYTTEFLYNLYSSEGK</t>
  </si>
  <si>
    <t>C(1.0)HDY(0.99)Y(0.0)T(0.0)T(0.0)EFLY(0.0)NLY(0.0)S(0.0)S(0.0)EGK</t>
  </si>
  <si>
    <t>NP_002618_S12s _1_0_6_12</t>
  </si>
  <si>
    <t>TCGA_BH-A18U_A2-A0YI_A2-A0EQ_117C_P_BI_20130423_H-JQ_f01.7383.7383.4</t>
  </si>
  <si>
    <t>MDADDSRAPKGsLRK</t>
  </si>
  <si>
    <t>MDADDS(0.50)RAPKGS(0.50)LRK</t>
  </si>
  <si>
    <t>NP_002618</t>
  </si>
  <si>
    <t>PFKP</t>
  </si>
  <si>
    <t>NP_002618_S386s _1_1_386_386</t>
  </si>
  <si>
    <t>CPTAC_263d3f-I_blcdb9-I_c4155b-C_117C_P_BI_20140520_H-PM_f06.18116.18116.2</t>
  </si>
  <si>
    <t>sFAGNLNTYK</t>
  </si>
  <si>
    <t>S(0.99)FAGNLNT(0.0)Y(0.0)K</t>
  </si>
  <si>
    <t>NP_002618|NP_001229268</t>
  </si>
  <si>
    <t>NP_002618_S783s _1_1_783_783</t>
  </si>
  <si>
    <t>TCGA_AR-A0TT_AR-A1AQ_AO-A12B_117C_P_BI_20131105_H-PM_f07.22069.22069.2</t>
  </si>
  <si>
    <t>ASYDVSDSGQLEHVQPWsV</t>
  </si>
  <si>
    <t>AS(0.0)Y(0.0)DVS(0.0)DS(0.0)GQLEHVQPWS(0.99)V</t>
  </si>
  <si>
    <t>NP_002619_T123t _1_1_123_123</t>
  </si>
  <si>
    <t>TCGA_A8-A09I_C8-A12L_A2-A0EX_117C_P_BI_20130321_H-PM_f07.4422.4422.3</t>
  </si>
  <si>
    <t>EGVHGGtLNK</t>
  </si>
  <si>
    <t>EGVHGGT(1.0)LNK</t>
  </si>
  <si>
    <t>NP_002619</t>
  </si>
  <si>
    <t>PFN2</t>
  </si>
  <si>
    <t>NP_002620_S118s _1_1_118_118</t>
  </si>
  <si>
    <t>TCGA_AR-A1AP_AN-A0FK_AO-A0J6_117C_P_BI_20130605_H-PM_f12.21351.21757.3</t>
  </si>
  <si>
    <t>sYDVPPPPMEPDHPFYSNISK</t>
  </si>
  <si>
    <t>S(0.99)Y(0.0)DVPPPPMEPDHPFY(0.0)S(0.0)NIS(0.0)K</t>
  </si>
  <si>
    <t>NP_002620|NP_001025062</t>
  </si>
  <si>
    <t>NP_002620</t>
  </si>
  <si>
    <t>PGAM1</t>
  </si>
  <si>
    <t>NP_002620_S134s _1_1_134_134</t>
  </si>
  <si>
    <t>TCGA_AN-A0FL_BH-A0DG_AN-A0AS_117C_P_BI_20130830_H-PM_f11.22744.22744.3</t>
  </si>
  <si>
    <t>SYDVPPPPMEPDHPFYsNISK</t>
  </si>
  <si>
    <t>S(0.0)Y(0.0)DVPPPPMEPDHPFY(0.0)S(0.99)NIS(0.0)K</t>
  </si>
  <si>
    <t>NP_002620_S14s _1_1_14_14</t>
  </si>
  <si>
    <t>TCGA_A7-A0CD_C8-A12W_AN-A0AL_117C_P_BI_20130930_H-PM_f10.11205.11205.2</t>
  </si>
  <si>
    <t>HGEsAWNLENR</t>
  </si>
  <si>
    <t>HGES(1.0)AWNLENR</t>
  </si>
  <si>
    <t>NP_002620_S152s _1_1_152_152</t>
  </si>
  <si>
    <t>TCGA_AR-A0TV_C8-A12Z_AO-A0JJ_117C_P_BI_20130831_H-PM_f02.21194.21194.3</t>
  </si>
  <si>
    <t>YADLTEDQLPsCESLK</t>
  </si>
  <si>
    <t>Y(0.0)ADLT(0.0)EDQLPS(0.99)CES(0.0)LK</t>
  </si>
  <si>
    <t>NP_002620_S189s _1_1_189_189</t>
  </si>
  <si>
    <t>TCGA_AO-A12D_C8-A131_AO-A12B_117C_P_BI_20130213_H-PM_f04.7688.7688.3</t>
  </si>
  <si>
    <t>RVLIAAHGNsLR</t>
  </si>
  <si>
    <t>RVLIAAHGNS(1.0)LR</t>
  </si>
  <si>
    <t>NP_002620|NP_000281</t>
  </si>
  <si>
    <t>NP_002620_S23s _1_1_23_23</t>
  </si>
  <si>
    <t>TCGA_AO-A12D_AN-A04A_BH-A0AV_117C_P_BI_20130322_H-PM_f01.21980.21980.5</t>
  </si>
  <si>
    <t>HGESAWNLENRFsGWYDADLSPAGHEEAK</t>
  </si>
  <si>
    <t>HGES(0.0)AWNLENRFS(0.99)GWY(0.0)DADLS(0.0)PAGHEEAK</t>
  </si>
  <si>
    <t>NP_002620_S31s _1_1_31_31</t>
  </si>
  <si>
    <t>TCGA_AR-A0TR_AO-A03O_BH-A18R_117C_P_BI_20130907_H-PM_f08.21846.21846.4</t>
  </si>
  <si>
    <t>FSGWYDADLsPAGHEEAK</t>
  </si>
  <si>
    <t>FS(0.0)GWY(0.0)DADLS(0.99)PAGHEEAK</t>
  </si>
  <si>
    <t>NP_002620_Y26y _1_1_26_26</t>
  </si>
  <si>
    <t>TCGA_AN-A0FL_BH-A0DG_AN-A0AS_117C_P_BI_20130830_H-PM_f05.21423.21423.3</t>
  </si>
  <si>
    <t xml:space="preserve">Y26y </t>
  </si>
  <si>
    <t>FSGWyDADLSPAGHEEAK</t>
  </si>
  <si>
    <t>FS(0.0)GWY(0.99)DADLS(0.0)PAGHEEAK</t>
  </si>
  <si>
    <t>NP_002620_Y92y _1_1_92_92</t>
  </si>
  <si>
    <t>TCGA_AO-A12D_C8-A131_AO-A12B_117C_P_BI_20130213_H-PM_f07.8651.8651.2</t>
  </si>
  <si>
    <t>HyGGLTGLNK</t>
  </si>
  <si>
    <t>HY(0.99)GGLT(0.0)GLNK</t>
  </si>
  <si>
    <t>NP_002620|NP_001025062|NP_000281</t>
  </si>
  <si>
    <t>NP_002622_S126s _1_1_126_126</t>
  </si>
  <si>
    <t>TCGA_A2-A0SW_AO-A0JL_BH-A0BV_117C_P_BI_20131115_H-PM_f04.16471.16471.2</t>
  </si>
  <si>
    <t>GILFVGsGVSGGEEGAR</t>
  </si>
  <si>
    <t>GILFVGS(0.99)GVS(0.0)GGEEGAR</t>
  </si>
  <si>
    <t>NP_002622</t>
  </si>
  <si>
    <t>PGD</t>
  </si>
  <si>
    <t>NP_002622_S129s _1_1_129_129</t>
  </si>
  <si>
    <t>TCGA_E2-A159_A2-A0T3_A2-A0YD_117C_P_BI_20130906_H-PM_f03.23601.23601.3</t>
  </si>
  <si>
    <t>GILFVGSGVsGGEEGAR</t>
  </si>
  <si>
    <t>GILFVGS(0.0)GVS(0.99)GGEEGAR</t>
  </si>
  <si>
    <t>NP_002622_S291s _1_0_291_292</t>
  </si>
  <si>
    <t>CPTAC_263d3f-I_blcdb9-I_c4155b-C_117C_P_BI_20140520_H-PM_f02.11929.11929.3</t>
  </si>
  <si>
    <t>CLsSLKDER</t>
  </si>
  <si>
    <t>CLS(0.50)S(0.50)LKDER</t>
  </si>
  <si>
    <t>NP_002622_S318s _1_1_318_318</t>
  </si>
  <si>
    <t>TCGA_AR-A0TT_AR-A1AQ_AO-A12B_117C_P_BI_20131105_H-PM_f06.17517.17517.3</t>
  </si>
  <si>
    <t>sFLEDIRK</t>
  </si>
  <si>
    <t>S(1.0)FLEDIRK</t>
  </si>
  <si>
    <t>NP_002622_S479s _1_0_479_480</t>
  </si>
  <si>
    <t>TCGA_AN-A0FL_BH-A0DG_AN-A0AS_117C_P_BI_20130830_H-PM_f12.18866.18866.3</t>
  </si>
  <si>
    <t>PGQFIHTNWTGHGGTVSSsSYNA</t>
  </si>
  <si>
    <t>PGQFIHT(0.0)NWT(0.0)GHGGT(0.0)VS(0.0)S(0.0)S(0.50)S(0.50)Y(0.0)NA</t>
  </si>
  <si>
    <t>NP_002622_S57s _1_1_57_57</t>
  </si>
  <si>
    <t>TCGA_A2-A0T6_E2-A158_E2-A15A_117C_W_BI_201301002_H-PM_f05.11854.11854.2</t>
  </si>
  <si>
    <t>VVGAQsLK</t>
  </si>
  <si>
    <t>VVGAQS(1.0)LK</t>
  </si>
  <si>
    <t>NP_002624_S117s _1_0_115_117</t>
  </si>
  <si>
    <t>TCGA_AO-A0JE_A2-A0T2_AN-A0AJ_117C_P_BI_20130901_H-PM_f12.24853.24959.2</t>
  </si>
  <si>
    <t>AIGGIILTAsHNPGGPNGDFGIK</t>
  </si>
  <si>
    <t>AIGGIILT(0.50)AS(0.50)HNPGGPNGDFGIK</t>
  </si>
  <si>
    <t>NP_001166289|NP_002624</t>
  </si>
  <si>
    <t>NP_002624</t>
  </si>
  <si>
    <t>PGM1</t>
  </si>
  <si>
    <t>NP_002624_S117s _1_1_117_117</t>
  </si>
  <si>
    <t>TCGA_A2-A0T6_E2-A158_E2-A15A_117C_W_BI_201301002_H-PM_f12.22166.22166.2</t>
  </si>
  <si>
    <t>AIGGIILT(0.0)AS(0.99)HNPGGPNGDFGIK</t>
  </si>
  <si>
    <t>NP_002624_S206s _1_1_206_206</t>
  </si>
  <si>
    <t>TCGA_AR-A0TT_AR-A1AQ_AO-A12B_117C_P_BI_20131105_H-PM_f11.29012.29012.2</t>
  </si>
  <si>
    <t>SIFDFsALK</t>
  </si>
  <si>
    <t>S(0.0)IFDFS(0.99)ALK</t>
  </si>
  <si>
    <t>NP_001166289|NP_002624|NP_001166290</t>
  </si>
  <si>
    <t>NP_002624_S346s _1_1_346_346</t>
  </si>
  <si>
    <t>TCGA_C8-A12P_BH-A0C1_A2-A0EY_117C_P_BI_20130628_H-PM_f09.15518.15518.3</t>
  </si>
  <si>
    <t>SMPTSGALDRVAsATK</t>
  </si>
  <si>
    <t>S(0.0)MPT(0.0)S(0.0)GALDRVAS(0.99)AT(0.0)K</t>
  </si>
  <si>
    <t>NP_002624_S408s _1_1_408_408</t>
  </si>
  <si>
    <t>TCGA_C8-A12P_BH-A0C1_A2-A0EY_117C_P_BI_20130628_H-PM_f12.13530.13530.3</t>
  </si>
  <si>
    <t>KQsVEDILK</t>
  </si>
  <si>
    <t>KQS(1.0)VEDILK</t>
  </si>
  <si>
    <t>NP_002624_S505s _1_1_505_505</t>
  </si>
  <si>
    <t>TCGA_A2-A0YM_BH-A0C7_A2-A0SX_117C_P_BI_20131115_H-PM_f10_131118112817.16018.16018.3</t>
  </si>
  <si>
    <t>IVFRLsGTGSAGATIR</t>
  </si>
  <si>
    <t>IVFRLS(0.99)GT(0.0)GS(0.0)AGAT(0.0)IR</t>
  </si>
  <si>
    <t>NP_002624_S509s _1_0_507_509</t>
  </si>
  <si>
    <t>TCGA_AR-A0TT_AR-A1AQ_AO-A12B_117C_P_BI_20131105_H-PM_f05.10821.10821.2</t>
  </si>
  <si>
    <t>LSGTGsAGATIR</t>
  </si>
  <si>
    <t>LS(0.0)GT(0.50)GS(0.50)AGAT(0.0)IR</t>
  </si>
  <si>
    <t>NP_002624_T115tS117s_2_2_115_117</t>
  </si>
  <si>
    <t>TCGA_AR-A0TV_C8-A12Z_AO-A0JJ_117C_P_BI_20130831_H-PM_f11.27770.27770.4</t>
  </si>
  <si>
    <t xml:space="preserve">T115t S117s </t>
  </si>
  <si>
    <t>AIGGIILtAsHNPGGPNGDFGIK</t>
  </si>
  <si>
    <t>AIGGIILT(1.0)AS(1.0)HNPGGPNGDFGIK</t>
  </si>
  <si>
    <t>NP_002624_T19t _1_1_19_19</t>
  </si>
  <si>
    <t>TCGA_AO-A12D_C8-A131_AO-A12B_117C_P_BI_20130213_H-PM_f02.6490.6490.3</t>
  </si>
  <si>
    <t>TQAYQDQKPGtSGLR</t>
  </si>
  <si>
    <t>T(0.0)QAY(0.0)QDQKPGT(0.99)S(0.0)GLR</t>
  </si>
  <si>
    <t>NP_002625_S101s _1_1_101_101</t>
  </si>
  <si>
    <t>TCGA_A2-A0D2_C8-A12U_AR-A1AS_117C_P_BI_20131101_H-PM_f12.22802.22802.3</t>
  </si>
  <si>
    <t>ILFRPVAsQLPR</t>
  </si>
  <si>
    <t>ILFRPVAS(1.0)QLPR</t>
  </si>
  <si>
    <t>NP_002625</t>
  </si>
  <si>
    <t>PHB</t>
  </si>
  <si>
    <t>NP_002625_S151s _1_1_151_151</t>
  </si>
  <si>
    <t>CPTAC_263d3f-I_blcdb9-I_c4155b-C_117C_P_BI_20140520_H-PM_fA.8406.8406.2</t>
  </si>
  <si>
    <t>QVsDDLTER</t>
  </si>
  <si>
    <t>QVS(0.99)DDLT(0.0)ER</t>
  </si>
  <si>
    <t>NP_002625_S213s _1_1_213_213</t>
  </si>
  <si>
    <t>TCGA_AN-A0FL_BH-A0DG_AN-A0AS_117C_P_BI_20130830_H-PM_f07.11928.11928.2</t>
  </si>
  <si>
    <t>AAIIsAEGDSK</t>
  </si>
  <si>
    <t>AAIIS(0.99)AEGDS(0.0)K</t>
  </si>
  <si>
    <t>NP_002625_T108t _1_0_108_109</t>
  </si>
  <si>
    <t>TCGA_C8-A12P_BH-A0C1_A2-A0EY_117C_P_BI_20130628_H-PM_f12.21160.21160.2</t>
  </si>
  <si>
    <t>IFtSIGEDYDER</t>
  </si>
  <si>
    <t>IFT(0.50)S(0.50)IGEDY(0.0)DER</t>
  </si>
  <si>
    <t>NP_002625_Y249y _1_1_249_249</t>
  </si>
  <si>
    <t>TCGA_AN-A0FL_BH-A0DG_AN-A0AS_117C_P_BI_20130830_H-PM_f04.24830.24830.3</t>
  </si>
  <si>
    <t>KLEAAEDIAyQLSR</t>
  </si>
  <si>
    <t>KLEAAEDIAY(0.99)QLS(0.0)R</t>
  </si>
  <si>
    <t>NP_002627_T359t _1_0_359_360</t>
  </si>
  <si>
    <t>CPTAC_263d3f-I_blcdb9-I_c4155b-C_117C_P_BI_20140520_H-PM_f06.11436.11436.2</t>
  </si>
  <si>
    <t>GLtSPGEAPEAGAR</t>
  </si>
  <si>
    <t>GLT(0.50)S(0.50)PGEAPEAGAR</t>
  </si>
  <si>
    <t>NP_002627</t>
  </si>
  <si>
    <t>PHF1</t>
  </si>
  <si>
    <t>NP_002631_S338s _1_1_338_338</t>
  </si>
  <si>
    <t>TCGA_A2-A0T7_C8-A12Q_A8-A079_117C_P_BI_20130905_H-PM_f05.10532.10532.2</t>
  </si>
  <si>
    <t>NsRCSRMEPR</t>
  </si>
  <si>
    <t>NS(0.99)RCS(0.0)RMEPR</t>
  </si>
  <si>
    <t>NP_002631|NP_001263419</t>
  </si>
  <si>
    <t>NP_002631</t>
  </si>
  <si>
    <t>SERPINB8</t>
  </si>
  <si>
    <t>NP_002632_S21s _1_1_21_21</t>
  </si>
  <si>
    <t>CPTAC_263d3f-I_blcdb9-I_c4155b-C_117C_P_BI_20140520_H-PM_f01.17689.17689.2</t>
  </si>
  <si>
    <t>VsPGSLYTCR</t>
  </si>
  <si>
    <t>VS(0.99)PGS(0.0)LY(0.0)T(0.0)CR</t>
  </si>
  <si>
    <t>NP_002632</t>
  </si>
  <si>
    <t>PIGA</t>
  </si>
  <si>
    <t>NP_002632_S354s _1_1_354_354</t>
  </si>
  <si>
    <t>CPTAC_263d3f-I_blcdb9-I_c4155b-C_117C_P_BI_20140520_H-PM_f11.11984.11984.2</t>
  </si>
  <si>
    <t>sLCEGLEK</t>
  </si>
  <si>
    <t>S(1.0)LCEGLEK</t>
  </si>
  <si>
    <t>NP_002632|NP_065206|NP_004415</t>
  </si>
  <si>
    <t>NP_002635_S275s _1_0_274_275</t>
  </si>
  <si>
    <t>TCGA_A2-A0YF_BH-A0DD_BH-A0E9_117C_P_BI_20131104_H-PM_f01.15679.15679.3</t>
  </si>
  <si>
    <t>QSsGENCDVVVNTLGK</t>
  </si>
  <si>
    <t>QS(0.50)S(0.50)GENCDVVVNT(0.0)LGK</t>
  </si>
  <si>
    <t>NP_002635</t>
  </si>
  <si>
    <t>PIGR</t>
  </si>
  <si>
    <t>NP_002635_S489s _1_0_489_490</t>
  </si>
  <si>
    <t>TCGA_BH-A0EE_AO-A0J9_BH-A0E0_117C_P_BI_20130426_H-JQ_f07.16382.16382.4</t>
  </si>
  <si>
    <t>VPCHFPCKFsSYEK</t>
  </si>
  <si>
    <t>VPCHFPCKFS(0.50)S(0.50)Y(0.0)EK</t>
  </si>
  <si>
    <t>NP_002635_S673s _1_1_673_673</t>
  </si>
  <si>
    <t>TCGA_C8-A138_E2-A154_BH-A0BZ_117C_P_BI_20130301_H-PM_f10.6956.6956.2</t>
  </si>
  <si>
    <t>NVDRVsIR</t>
  </si>
  <si>
    <t>NVDRVS(1.0)IR</t>
  </si>
  <si>
    <t>NP_002635_S676s _1_1_676_676</t>
  </si>
  <si>
    <t>TCGA_C8-A12P_BH-A0C1_A2-A0EY_117C_P_BI_20130628_H-PM_f01.17574.17574.3</t>
  </si>
  <si>
    <t>sYRTDISMSDFENSR</t>
  </si>
  <si>
    <t>S(0.99)Y(0.0)RT(0.0)DIS(0.0)MS(0.0)DFENS(0.0)R</t>
  </si>
  <si>
    <t>NP_002635_S676sS682s_2_2_676_682</t>
  </si>
  <si>
    <t>TCGA_AO-A0JM_C8-A12V_A8-A08G_117C_P_BI_20131003_H-PM_f11.18727.18727.3</t>
  </si>
  <si>
    <t xml:space="preserve">S676s S682s </t>
  </si>
  <si>
    <t>sYRTDIsMSDFENSR</t>
  </si>
  <si>
    <t>S(0.99)Y(0.0)RT(0.0)DIS(0.99)MS(0.0)DFENS(0.0)R</t>
  </si>
  <si>
    <t>NP_002635_S682s _1_1_682_682</t>
  </si>
  <si>
    <t>TCGA_BH-A0EE_AO-A0J9_BH-A0E0_117C_P_BI_20130426_H-JQ_f11.17263.17380.2</t>
  </si>
  <si>
    <t>TDIsMSDFENSR</t>
  </si>
  <si>
    <t>T(0.0)DIS(0.99)MS(0.0)DFENS(0.0)R</t>
  </si>
  <si>
    <t>NP_002635_S684s _1_1_684_684</t>
  </si>
  <si>
    <t>TCGA_AO-A0JM_C8-A12V_A8-A08G_117C_P_BI_20131003_H-PM_f12.18813.18813.2</t>
  </si>
  <si>
    <t>TDISMsDFENSR</t>
  </si>
  <si>
    <t>T(0.0)DIS(0.0)MS(0.99)DFENS(0.0)R</t>
  </si>
  <si>
    <t>NP_002635_S701s _1_0_701_702</t>
  </si>
  <si>
    <t>TCGA_AO-A0JM_C8-A12V_A8-A08G_117C_P_BI_20131003_H-PM_f02.17979.17979.3</t>
  </si>
  <si>
    <t>EFGANDNMGAsSITQETSLGGK</t>
  </si>
  <si>
    <t>EFGANDNMGAS(0.50)S(0.50)IT(0.0)QET(0.0)S(0.0)LGGK</t>
  </si>
  <si>
    <t>NP_002635_S735s _1_1_735_735</t>
  </si>
  <si>
    <t>TCGA_BH-A18V_A7-A13F_BH-A0E1_117C_P_BI_20130531_H-PM_f05.8013.8013.3</t>
  </si>
  <si>
    <t>SsKEEAEMAYK</t>
  </si>
  <si>
    <t>S(0.0)S(0.99)KEEAEMAY(0.0)K</t>
  </si>
  <si>
    <t>NP_002636_S108s _1_1_108_108</t>
  </si>
  <si>
    <t>TCGA_AR-A0TV_C8-A12Z_AO-A0JJ_117C_P_BI_20130831_H-PM_f05.25652.25652.2</t>
  </si>
  <si>
    <t>LLLDDsFETK</t>
  </si>
  <si>
    <t>LLLDDS(0.99)FET(0.0)K</t>
  </si>
  <si>
    <t>NP_002636</t>
  </si>
  <si>
    <t>PIK3C2A</t>
  </si>
  <si>
    <t>NP_002636_S1281s _1_1_1281_1281</t>
  </si>
  <si>
    <t>TCGA_A2-A0EV_AN-A0AM_D8-A142_117C_P_BI_20130724_H-PM_f01.15924.15924.3</t>
  </si>
  <si>
    <t>FLGHAQMFGsFKR</t>
  </si>
  <si>
    <t>FLGHAQMFGS(1.0)FKR</t>
  </si>
  <si>
    <t>NP_002636_S1553s _1_0_1553_1555</t>
  </si>
  <si>
    <t>TCGA_AO-A12E_A8-A06N_A2-A0T1_117C_P_BI_20130920_H-PM_f06.17341.17341.3</t>
  </si>
  <si>
    <t>SADAGSFsPTPGQIGGAVK</t>
  </si>
  <si>
    <t>S(0.0)ADAGS(0.0)FS(0.50)PT(0.50)PGQIGGAVK</t>
  </si>
  <si>
    <t>NP_002636_S259s _1_1_259_259</t>
  </si>
  <si>
    <t>TCGA_A7-A0CD_C8-A12W_AN-A0AL_117C_P_BI_20130930_H-PM_f07.12251.12251.2</t>
  </si>
  <si>
    <t>VSNLQVsPK</t>
  </si>
  <si>
    <t>VS(0.0)NLQVS(0.99)PK</t>
  </si>
  <si>
    <t>NP_002636_S297s _1_0_296_297</t>
  </si>
  <si>
    <t>TCGA_AR-A0TY_AR-A0U4_BH-A0HP_117C_P_BI_20130426_H-JQ_f08.29061.29061.3</t>
  </si>
  <si>
    <t>NVSsLLAKDPWDAVLLEER</t>
  </si>
  <si>
    <t>NVS(0.50)S(0.50)LLAKDPWDAVLLEER</t>
  </si>
  <si>
    <t>NP_002636_S329s _1_1_329_329</t>
  </si>
  <si>
    <t>TCGA_A2-A0YF_BH-A0DD_BH-A0E9_117C_P_BI_20131104_H-PM_f08.13254.13254.2</t>
  </si>
  <si>
    <t>SLsVATVTR</t>
  </si>
  <si>
    <t>S(0.0)LS(0.99)VAT(0.0)VT(0.0)R</t>
  </si>
  <si>
    <t>NP_002636_S338s _1_1_338_338</t>
  </si>
  <si>
    <t>TCGA_A2-A0YF_BH-A0DD_BH-A0E9_117C_P_BI_20131104_H-PM_f10.7640.7640.2</t>
  </si>
  <si>
    <t>SQsLNIR</t>
  </si>
  <si>
    <t>S(0.0)QS(0.99)LNIR</t>
  </si>
  <si>
    <t>NP_002636_S363s _1_0_362_363</t>
  </si>
  <si>
    <t>TCGA_A2-A0D2_C8-A12U_AR-A1AS_117C_P_BI_20131101_H-PM_f11.30940.30940.3</t>
  </si>
  <si>
    <t>DPNGTSsLPTGSSLLQEVEVQNEEMAAFCR</t>
  </si>
  <si>
    <t>DPNGT(0.0)S(0.50)S(0.50)LPT(0.0)GS(0.0)S(0.0)LLQEVEVQNEEMAAFCR</t>
  </si>
  <si>
    <t>NP_002636_S60s _1_0_59_60</t>
  </si>
  <si>
    <t>TCGA_BH-A0EE_AO-A0J9_BH-A0E0_117C_P_BI_20130426_H-JQ_f02.11951.11951.2</t>
  </si>
  <si>
    <t>GFELSSsTR</t>
  </si>
  <si>
    <t>GFELS(0.0)S(0.50)S(0.50)T(0.0)R</t>
  </si>
  <si>
    <t>NP_002636_T614t _1_0_612_614</t>
  </si>
  <si>
    <t>TCGA_AO-A0JM_C8-A12V_A8-A08G_117C_P_BI_20131003_H-PM_f09.18548.18548.3</t>
  </si>
  <si>
    <t>SKtADVTSLFGGEDTSR</t>
  </si>
  <si>
    <t>S(0.50)KT(0.50)ADVT(0.0)S(0.0)LFGGEDT(0.0)S(0.0)R</t>
  </si>
  <si>
    <t>NP_002636_T618t _1_0_618_619</t>
  </si>
  <si>
    <t>TCGA_A2-A0D2_C8-A12U_AR-A1AS_117C_P_BI_20131101_H-PM_f01.20728.20728.2</t>
  </si>
  <si>
    <t>TADVtSLFGGEDTSR</t>
  </si>
  <si>
    <t>T(0.0)ADVT(0.50)S(0.50)LFGGEDT(0.0)S(0.0)R</t>
  </si>
  <si>
    <t>NP_002637_S13s _1_1_13_13</t>
  </si>
  <si>
    <t>TCGA_A2-A0D2_C8-A12U_AR-A1AS_117C_P_BI_20131101_H-PM_f02.14768.14768.2</t>
  </si>
  <si>
    <t>sLESVGISR</t>
  </si>
  <si>
    <t>S(0.99)LES(0.0)VGIS(0.0)R</t>
  </si>
  <si>
    <t>NP_002637</t>
  </si>
  <si>
    <t>PIK3C2B</t>
  </si>
  <si>
    <t>NP_002637_S1422s _1_0_1422_1423</t>
  </si>
  <si>
    <t>TCGA_A8-A09I_C8-A12L_A2-A0EX_117C_P_BI_20130321_H-PM_f02.25267.25267.3</t>
  </si>
  <si>
    <t>LLFPsSHLPSFPSR</t>
  </si>
  <si>
    <t>LLFPS(0.50)S(0.50)HLPS(0.0)FPS(0.0)R</t>
  </si>
  <si>
    <t>NP_002637_S155s _1_1_155_155</t>
  </si>
  <si>
    <t>TCGA_AR-A0TV_C8-A12Z_AO-A0JJ_117C_P_BI_20130831_H-PM_f02.15234.15684.3</t>
  </si>
  <si>
    <t>KLsPPPLPPR</t>
  </si>
  <si>
    <t>KLS(1.0)PPPLPPR</t>
  </si>
  <si>
    <t>NP_002637_S225s _1_1_225_225</t>
  </si>
  <si>
    <t>TCGA_A2-A0YF_BH-A0DD_BH-A0E9_117C_P_BI_20131104_H-PM_f04.26221.26221.3</t>
  </si>
  <si>
    <t>LLGsVDYDGINDAITR</t>
  </si>
  <si>
    <t>LLGS(0.99)VDY(0.0)DGINDAIT(0.0)R</t>
  </si>
  <si>
    <t>NP_002637_S87s _1_0_85_87</t>
  </si>
  <si>
    <t>TCGA_A2-A0YF_BH-A0DD_BH-A0E9_117C_P_BI_20131104_H-PM_f01.20709.20709.4</t>
  </si>
  <si>
    <t>GLSGsDPTLNYNSLSPQEGPPNHSTSQGPQPGSDPWPK</t>
  </si>
  <si>
    <t>GLS(0.50)GS(0.50)DPT(0.0)LNY(0.0)NS(0.0)LS(0.0)PQEGPPNHS(0.0)T(0.0)S(0.0)QGPQPGS(0.0)DPWPK</t>
  </si>
  <si>
    <t>NP_002637_S87sT90t_2_0_85_95</t>
  </si>
  <si>
    <t>TCGA_BH-A18U_A2-A0YI_A2-A0EQ_117C_P_BI_20130423_H-JQ_f08.22560.22560.4</t>
  </si>
  <si>
    <t xml:space="preserve">S87s T90t </t>
  </si>
  <si>
    <t>GLSGsDPtLNYNSLSPQEGPPNHSTSQGPQPGSDPWPK</t>
  </si>
  <si>
    <t>GLS(0.20)GS(0.20)DPT(0.20)LNY(0.20)NS(0.20)LS(0.0)PQEGPPNHS(0.0)T(0.0)S(0.0)QGPQPGS(0.0)DPWPK</t>
  </si>
  <si>
    <t>NP_002637_T1148t _1_0_1148_1150</t>
  </si>
  <si>
    <t>TCGA_A2-A0D0_BH-A0HK_C8-A12T_117C_P_BI_20130329_H-JQ_f11.13221.13221.3</t>
  </si>
  <si>
    <t xml:space="preserve">T1148t </t>
  </si>
  <si>
    <t>IQVEHGVtGSFK</t>
  </si>
  <si>
    <t>IQVEHGVT(0.50)GS(0.50)FK</t>
  </si>
  <si>
    <t>NP_002638_S165s _1_0_164_165</t>
  </si>
  <si>
    <t>TCGA_AO-A12E_A8-A06N_A2-A0T1_117C_P_BI_20130920_H-PM_f05.8533.8533.2</t>
  </si>
  <si>
    <t>TSsTLSEDQMSR</t>
  </si>
  <si>
    <t>T(0.0)S(0.50)S(0.50)T(0.0)LS(0.0)EDQMS(0.0)R</t>
  </si>
  <si>
    <t>NP_002638</t>
  </si>
  <si>
    <t>PIK3C3</t>
  </si>
  <si>
    <t>NP_002638_S165s _1_1_165_165</t>
  </si>
  <si>
    <t>TCGA_AO-A12E_A8-A06N_A2-A0T1_117C_P_BI_20130920_H-PM_f03.8403.8403.2</t>
  </si>
  <si>
    <t>T(0.0)S(0.0)S(0.99)T(0.0)LS(0.0)EDQMS(0.0)R</t>
  </si>
  <si>
    <t>NP_002638_S244s _1_1_244_244</t>
  </si>
  <si>
    <t>TCGA_A2-A0D2_C8-A12U_AR-A1AS_117C_P_BI_20131101_H-PM_f06.29116.29116.2</t>
  </si>
  <si>
    <t>DGDESsPILTSFELVK</t>
  </si>
  <si>
    <t>DGDES(0.0)S(0.99)PILT(0.0)S(0.0)FELVK</t>
  </si>
  <si>
    <t>NP_002640_S33s _1_0_31_34</t>
  </si>
  <si>
    <t>TCGA_A2-A0YF_BH-A0DD_BH-A0E9_117C_P_BI_20131104_H-PM_f10.30558.30558.3</t>
  </si>
  <si>
    <t>SAAASLsSMELIPIEFVLPTSQR</t>
  </si>
  <si>
    <t>S(0.0)AAAS(0.33)LS(0.33)S(0.33)MELIPIEFVLPT(0.0)S(0.0)QR</t>
  </si>
  <si>
    <t>NP_002640</t>
  </si>
  <si>
    <t>PIK3CG</t>
  </si>
  <si>
    <t>NP_002640_S974s _1_1_974_974</t>
  </si>
  <si>
    <t>TCGA_AR-A0TV_C8-A12Z_AO-A0JJ_117C_P_BI_20130831_H-PM_f01.18712.18712.2</t>
  </si>
  <si>
    <t>sFLGINK</t>
  </si>
  <si>
    <t>S(1.0)FLGINK</t>
  </si>
  <si>
    <t>NP_002642_S319sS320s_2_0_319_321</t>
  </si>
  <si>
    <t>TCGA_A2-A0YF_BH-A0DD_BH-A0E9_117C_P_BI_20131104_H-PM_f05.22004.22004.3</t>
  </si>
  <si>
    <t xml:space="preserve">S319s S320s </t>
  </si>
  <si>
    <t>VENEDEELSssTESIDNSFSSPVR</t>
  </si>
  <si>
    <t>VENEDEELS(0.0)S(0.33)S(0.33)T(0.33)ES(0.0)IDNS(0.0)FS(0.0)S(0.0)PVR</t>
  </si>
  <si>
    <t>NP_002642</t>
  </si>
  <si>
    <t>PI4KB</t>
  </si>
  <si>
    <t>NP_002642_T304t _1_0_304_306</t>
  </si>
  <si>
    <t>TCGA_AO-A12D_C8-A131_AO-A12B_117C_P_BI_20130213_H-PM_f12.17674.17674.4</t>
  </si>
  <si>
    <t>RtASNPKVENEDEELSSSTESIDNSFSSPVR</t>
  </si>
  <si>
    <t>RT(0.50)AS(0.50)NPKVENEDEELS(0.0)S(0.0)S(0.0)T(0.0)ES(0.0)IDNS(0.0)FS(0.0)S(0.0)PVR</t>
  </si>
  <si>
    <t>NP_002642_T321t _1_0_319_321</t>
  </si>
  <si>
    <t>TCGA_AO-A0JE_A2-A0T2_AN-A0AJ_117C_P_BI_20130901_H-PM_f07.21916.21916.3</t>
  </si>
  <si>
    <t>VENEDEELSSStESIDNSFSSPVR</t>
  </si>
  <si>
    <t>NP_002644_S46sS50sT53t_3_0_46_53</t>
  </si>
  <si>
    <t>TCGA_AR-A0TR_AO-A03O_BH-A18R_117C_P_BI_20130907_H-PM_fA.18103.18423.3</t>
  </si>
  <si>
    <t xml:space="preserve">S46s S50s T53t </t>
  </si>
  <si>
    <t>EPLENsASEsSDtELPEK</t>
  </si>
  <si>
    <t>EPLENS(0.20)AS(0.20)ES(0.20)S(0.20)DT(0.20)ELPEK</t>
  </si>
  <si>
    <t>NP_002644</t>
  </si>
  <si>
    <t>PITX1</t>
  </si>
  <si>
    <t>NP_002644_S48sS51s_2_0_46_53</t>
  </si>
  <si>
    <t>TCGA_AO-A12D_C8-A131_AO-A12B_117C_P_BI_20130213_H-PM_f03.16524.16524.3</t>
  </si>
  <si>
    <t xml:space="preserve">S48s S51s </t>
  </si>
  <si>
    <t>EPLENSAsESsDTELPEK</t>
  </si>
  <si>
    <t>NP_002644_T53t _1_0_50_53</t>
  </si>
  <si>
    <t>TCGA_AO-A0JE_A2-A0T2_AN-A0AJ_117C_P_BI_20130901_H-PM_f06.15749.15749.4</t>
  </si>
  <si>
    <t>PADPREPLENSASESSDtELPEK</t>
  </si>
  <si>
    <t>PADPREPLENS(0.0)AS(0.0)ES(0.33)S(0.33)DT(0.33)ELPEK</t>
  </si>
  <si>
    <t>NP_002645_S100s _1_1_100_100</t>
  </si>
  <si>
    <t>TCGA_A7-A0CD_C8-A12W_AN-A0AL_117C_P_BI_20130930_H-PM_f07.27900.27900.4</t>
  </si>
  <si>
    <t>TATESFAsDPILYRPVAVALDTK</t>
  </si>
  <si>
    <t>T(0.0)AT(0.0)ES(0.0)FAS(0.99)DPILY(0.0)RPVAVALDT(0.0)K</t>
  </si>
  <si>
    <t>NP_001193725|NP_001193728|NP_872270|NP_002645|NP_001193727</t>
  </si>
  <si>
    <t>NP_002645</t>
  </si>
  <si>
    <t>NP_002645_S127s _1_1_127_127</t>
  </si>
  <si>
    <t>TCGA_AO-A12D_C8-A131_AO-A12B_117C_P_BI_20130213_H-PM_f10.7641.7641.3</t>
  </si>
  <si>
    <t>GsGTAEVELKK</t>
  </si>
  <si>
    <t>GS(0.99)GT(0.0)AEVELKK</t>
  </si>
  <si>
    <t>NP_002645_S202s _1_1_202_202</t>
  </si>
  <si>
    <t>TCGA_E2-A159_A2-A0T3_A2-A0YD_117C_P_BI_20130906_H-PM_f05.24977.24977.3</t>
  </si>
  <si>
    <t>GADFLVTEVENGGsLGSK</t>
  </si>
  <si>
    <t>GADFLVT(0.0)EVENGGS(0.99)LGS(0.0)K</t>
  </si>
  <si>
    <t>NP_001193725|NP_001193728|NP_872270|NP_002645|NP_001193727|NP_001193726</t>
  </si>
  <si>
    <t>NP_002645_S222s _1_1_222_222</t>
  </si>
  <si>
    <t>TCGA_AR-A0TT_AR-A1AQ_AO-A12B_117C_P_BI_20131105_H-PM_f01.22353.22353.3</t>
  </si>
  <si>
    <t>GVNLPGAAVDLPAVsEK</t>
  </si>
  <si>
    <t>GVNLPGAAVDLPAVS(1.0)EK</t>
  </si>
  <si>
    <t>NP_002645_S249s _1_1_249_249</t>
  </si>
  <si>
    <t>TCGA_A7-A0CD_C8-A12W_AN-A0AL_117C_P_BI_20130930_H-PM_f06.2963.2963.3</t>
  </si>
  <si>
    <t>KAsDVHEVR</t>
  </si>
  <si>
    <t>KAS(1.0)DVHEVR</t>
  </si>
  <si>
    <t>NP_002645_S346s _1_1_346_346</t>
  </si>
  <si>
    <t>TCGA_AR-A0TT_AR-A1AQ_AO-A12B_117C_P_BI_20131105_H-PM_f08.28664.28664.3</t>
  </si>
  <si>
    <t>AEGsDVANAVLDGADCIMLSGETAK</t>
  </si>
  <si>
    <t>AEGS(0.99)DVANAVLDGADCIMLS(0.0)GET(0.0)AK</t>
  </si>
  <si>
    <t>NP_002645_S362s _1_1_362_362</t>
  </si>
  <si>
    <t>TCGA_AR-A0TY_AR-A0U4_BH-A0HP_117C_P_BI_20130426_H-JQ_f10.27092.27092.4</t>
  </si>
  <si>
    <t>AEGSDVANAVLDGADCIMLsGETAKGDYPLEAVR</t>
  </si>
  <si>
    <t>AEGS(0.0)DVANAVLDGADCIMLS(0.99)GET(0.0)AKGDY(0.0)PLEAVR</t>
  </si>
  <si>
    <t>NP_002645_S37s _1_1_37_37</t>
  </si>
  <si>
    <t>TCGA_AR-A1AW_AR-A1AV_C8-A135_117C_P_BI_20130702_H-PM_f06.20489.20596.2</t>
  </si>
  <si>
    <t>LDIDsPPITAR</t>
  </si>
  <si>
    <t>LDIDS(0.99)PPIT(0.0)AR</t>
  </si>
  <si>
    <t>NP_001193725|NP_001193728|NP_872270|NP_002645|NP_001193726</t>
  </si>
  <si>
    <t>NP_002645_S406s _1_1_406_406</t>
  </si>
  <si>
    <t>TCGA_A2-A0D2_C8-A12U_AR-A1AS_117C_P_BI_20131101_H-PM_f02.29479.29570.3</t>
  </si>
  <si>
    <t>LAPITsDPTEATAVGAVEASFK</t>
  </si>
  <si>
    <t>LAPIT(0.0)S(0.99)DPT(0.0)EAT(0.0)AVGAVEAS(0.0)FK</t>
  </si>
  <si>
    <t>NP_002645|NP_001193727|NP_001193726</t>
  </si>
  <si>
    <t>NP_002645_S519s _1_1_519_519</t>
  </si>
  <si>
    <t>TCGA_A2-A0EV_AN-A0AM_D8-A142_117C_P_BI_20130724_H-PM_f07.23529.23529.3</t>
  </si>
  <si>
    <t>KGDVVIVLTGWRPGsGFTNTMR</t>
  </si>
  <si>
    <t>KGDVVIVLT(0.0)GWRPGS(0.99)GFT(0.0)NT(0.0)MR</t>
  </si>
  <si>
    <t>NP_002645_S55s _1_1_55_55</t>
  </si>
  <si>
    <t>TCGA_A2-A0YF_BH-A0DD_BH-A0E9_117C_P_BI_20131104_H-PM_f12.16036.16036.3</t>
  </si>
  <si>
    <t>NTGIICTIGPAsR</t>
  </si>
  <si>
    <t>NT(0.0)GIICT(0.0)IGPAS(0.99)R</t>
  </si>
  <si>
    <t>NP_002645_S57s _1_1_57_57</t>
  </si>
  <si>
    <t>TCGA_A2-A0YF_BH-A0DD_BH-A0E9_117C_P_BI_20131104_H-PM_f01.19675.19675.3</t>
  </si>
  <si>
    <t>sVETLKEMIK</t>
  </si>
  <si>
    <t>S(0.99)VET(0.0)LKEMIK</t>
  </si>
  <si>
    <t>NP_001193725|NP_001193728|NP_872270|NP_002645</t>
  </si>
  <si>
    <t>NP_002645_S6s _1_1_6_6</t>
  </si>
  <si>
    <t>TCGA_AO-A0JE_A2-A0T2_AN-A0AJ_117C_P_BI_20130901_H-PM_f09.26633.26633.4</t>
  </si>
  <si>
    <t>SKPHsEAGTAFIQTQQLHAAMADTFLEHMCR</t>
  </si>
  <si>
    <t>S(0.0)KPHS(0.99)EAGT(0.0)AFIQT(0.0)QQLHAAMADT(0.0)FLEHMCR</t>
  </si>
  <si>
    <t>NP_872270|NP_002645|NP_001193726</t>
  </si>
  <si>
    <t>NP_002645_S77s _1_1_77_77</t>
  </si>
  <si>
    <t>TCGA_AO-A12D_C8-A131_AO-A12B_117C_P_BI_20130213_H-PM_f11.10632.10632.4</t>
  </si>
  <si>
    <t>LNFsHGTHEYHAETIK</t>
  </si>
  <si>
    <t>LNFS(0.99)HGT(0.0)HEY(0.0)HAET(0.0)IK</t>
  </si>
  <si>
    <t>NP_002645_S97s _1_1_97_97</t>
  </si>
  <si>
    <t>TCGA_A2-A0D2_C8-A12U_AR-A1AS_117C_P_BI_20131101_H-PM_f08.28512.28512.4</t>
  </si>
  <si>
    <t>TATEsFASDPILYRPVAVALDTK</t>
  </si>
  <si>
    <t>T(0.0)AT(0.0)ES(0.99)FAS(0.0)DPILY(0.0)RPVAVALDT(0.0)K</t>
  </si>
  <si>
    <t>NP_002645_T513t _1_1_513_513</t>
  </si>
  <si>
    <t>TCGA_A7-A0CE_BH-A0C0_A2-A0YC_117C_P_BI_20130531_H-PM_f07.26557.26557.4</t>
  </si>
  <si>
    <t xml:space="preserve">T513t </t>
  </si>
  <si>
    <t>KGDVVIVLtGWRPGSGFTNTMR</t>
  </si>
  <si>
    <t>KGDVVIVLT(0.99)GWRPGS(0.0)GFT(0.0)NT(0.0)MR</t>
  </si>
  <si>
    <t>NP_002645_T524t _1_1_524_524</t>
  </si>
  <si>
    <t>TCGA_A2-A0YF_BH-A0DD_BH-A0E9_117C_P_BI_20131104_H-PM_f07.25889.25889.3</t>
  </si>
  <si>
    <t>KGDVVIVLTGWRPGSGFTNtMR</t>
  </si>
  <si>
    <t>KGDVVIVLT(0.0)GWRPGS(0.0)GFT(0.0)NT(0.99)MR</t>
  </si>
  <si>
    <t>NP_002645_Y148y _1_1_148_148</t>
  </si>
  <si>
    <t>TCGA_AO-A12E_A8-A06N_A2-A0T1_117C_P_BI_20130920_H-PM_f06.17570.17570.2</t>
  </si>
  <si>
    <t xml:space="preserve">Y148y </t>
  </si>
  <si>
    <t>ITLDNAyMEK</t>
  </si>
  <si>
    <t>IT(0.0)LDNAY(0.99)MEK</t>
  </si>
  <si>
    <t>NP_002645_Y175y _1_1_175_175</t>
  </si>
  <si>
    <t>TCGA_A2-A0EV_AN-A0AM_D8-A142_117C_P_BI_20130724_H-PM_f08.26697.26697.2</t>
  </si>
  <si>
    <t xml:space="preserve">Y175y </t>
  </si>
  <si>
    <t>IyVDDGLISLQVK</t>
  </si>
  <si>
    <t>IY(0.99)VDDGLIS(0.0)LQVK</t>
  </si>
  <si>
    <t>NP_002648_S273s _1_1_273_273</t>
  </si>
  <si>
    <t>TCGA_AO-A0JE_A2-A0T2_AN-A0AJ_117C_P_BI_20130901_H-PM_f04.23466.23466.2</t>
  </si>
  <si>
    <t>EELsPVLCMASR</t>
  </si>
  <si>
    <t>EELS(0.99)PVLCMAS(0.0)R</t>
  </si>
  <si>
    <t>NP_002648</t>
  </si>
  <si>
    <t>PLAGL2</t>
  </si>
  <si>
    <t>NP_002648_S381s _1_1_381_381</t>
  </si>
  <si>
    <t>TCGA_AN-A0FL_BH-A0DG_AN-A0AS_117C_P_BI_20130830_H-PM_f07.34287.34287.4</t>
  </si>
  <si>
    <t>VEVDSFLAELPGSLSLSSAEPQPAsPQPAAAAALLDEALLAK</t>
  </si>
  <si>
    <t>VEVDS(0.0)FLAELPGS(0.0)LS(0.0)LS(0.0)S(0.0)AEPQPAS(0.99)PQPAAAAALLDEALLAK</t>
  </si>
  <si>
    <t>NP_002651_S1222s _1_1_1222_1222</t>
  </si>
  <si>
    <t>TCGA_AR-A0TV_C8-A12Z_AO-A0JJ_117C_P_BI_20130831_H-PM_f02.19295.19295.3</t>
  </si>
  <si>
    <t>QENGDLsPFSGTSLR</t>
  </si>
  <si>
    <t>QENGDLS(0.99)PFS(0.0)GT(0.0)S(0.0)LR</t>
  </si>
  <si>
    <t>NP_002651</t>
  </si>
  <si>
    <t>PLCG1</t>
  </si>
  <si>
    <t>NP_002651_S1228s _1_0_1225_1228</t>
  </si>
  <si>
    <t>TCGA_AO-A12D_AN-A04A_BH-A0AV_117C_P_BI_20130322_H-PM_f03.15623.15623.3</t>
  </si>
  <si>
    <t>QENGDLSPFSGTsLRER</t>
  </si>
  <si>
    <t>QENGDLS(0.0)PFS(0.33)GT(0.33)S(0.33)LRER</t>
  </si>
  <si>
    <t>NP_002651_S1234s _1_1_1234_1234</t>
  </si>
  <si>
    <t>TCGA_E2-A10A_BH-A18Q_C8-A130_117C_P_BI_20130228_H-PM_f11.6757.6757.3</t>
  </si>
  <si>
    <t>ERGsDASGQLFHGR</t>
  </si>
  <si>
    <t>ERGS(0.99)DAS(0.0)GQLFHGR</t>
  </si>
  <si>
    <t>NP_002651|NP_877963</t>
  </si>
  <si>
    <t>NP_002651_S1237s _1_1_1237_1237</t>
  </si>
  <si>
    <t>TCGA_A2-A0EV_AN-A0AM_D8-A142_117C_P_BI_20130724_H-PM_f10.7508.7508.2</t>
  </si>
  <si>
    <t xml:space="preserve">S1237s </t>
  </si>
  <si>
    <t>GSDAsGQLFHGR</t>
  </si>
  <si>
    <t>GS(0.0)DAS(0.99)GQLFHGR</t>
  </si>
  <si>
    <t>NP_002651_S1249s _1_1_1249_1249</t>
  </si>
  <si>
    <t>TCGA_A8-A09I_C8-A12L_A2-A0EX_117C_P_BI_20130321_H-PM_f04.3322.3322.3</t>
  </si>
  <si>
    <t>AREGsFESR</t>
  </si>
  <si>
    <t>AREGS(0.99)FES(0.0)R</t>
  </si>
  <si>
    <t>NP_002651_S1264s _1_1_1264_1264</t>
  </si>
  <si>
    <t>TCGA_AO-A12D_AN-A04A_BH-A0AV_117C_P_BI_20130322_H-PM_f04.22014.22014.4</t>
  </si>
  <si>
    <t>YQQPFEDFRIsQEHLADHFDSR</t>
  </si>
  <si>
    <t>Y(0.0)QQPFEDFRIS(0.99)QEHLADHFDS(0.0)R</t>
  </si>
  <si>
    <t>NP_002651_S525s _1_0_524_525</t>
  </si>
  <si>
    <t>TCGA_E2-A159_A2-A0T3_A2-A0YD_117C_P_BI_20130906_H-PM_f06.14082.14082.3</t>
  </si>
  <si>
    <t>IYYSEETSsDQGNEDEEEPK</t>
  </si>
  <si>
    <t>IY(0.0)Y(0.0)S(0.0)EET(0.0)S(0.50)S(0.50)DQGNEDEEEPK</t>
  </si>
  <si>
    <t>NP_002651_S6s _1_1_6_6</t>
  </si>
  <si>
    <t>TCGA_BH-A18U_A2-A0YI_A2-A0EQ_117C_P_BI_20130423_H-JQ_f04.20478.20478.3</t>
  </si>
  <si>
    <t>AGAAsPCANGCGPGAPSDAEVLHLCR</t>
  </si>
  <si>
    <t>AGAAS(0.99)PCANGCGPGAPS(0.0)DAEVLHLCR</t>
  </si>
  <si>
    <t>NP_002651_S815s _1_1_815_815</t>
  </si>
  <si>
    <t>TCGA_A2-A0EV_AN-A0AM_D8-A142_117C_P_BI_20130724_H-PM_f12.12485.12485.2</t>
  </si>
  <si>
    <t>sAIIQNVEK</t>
  </si>
  <si>
    <t>S(1.0)AIIQNVEK</t>
  </si>
  <si>
    <t>NP_002651_Y783y _1_1_783_783</t>
  </si>
  <si>
    <t>TCGA_AO-A0JM_C8-A12V_A8-A08G_117C_P_BI_20131003_H-PM_f05.23979.23979.3</t>
  </si>
  <si>
    <t>NPGFyVEANPMPTFK</t>
  </si>
  <si>
    <t>NPGFY(0.99)VEANPMPT(0.0)FK</t>
  </si>
  <si>
    <t>NP_002651_Y977y _1_1_977_977</t>
  </si>
  <si>
    <t>TCGA_A2-A0EV_AN-A0AM_D8-A142_117C_P_BI_20130724_H-PM_f03.11000.11000.3</t>
  </si>
  <si>
    <t xml:space="preserve">Y977y </t>
  </si>
  <si>
    <t>ACyRDMSSFPETK</t>
  </si>
  <si>
    <t>ACY(0.99)RDMS(0.0)S(0.0)FPET(0.0)K</t>
  </si>
  <si>
    <t>NP_002652_S1236s _1_1_1236_1236</t>
  </si>
  <si>
    <t>TCGA_A2-A0SW_AO-A0JL_BH-A0BV_117C_P_BI_20131115_H-PM_f06.14862.14862.3</t>
  </si>
  <si>
    <t xml:space="preserve">S1236s </t>
  </si>
  <si>
    <t>EFsVNENQLQLYQEK</t>
  </si>
  <si>
    <t>EFS(0.99)VNENQLQLY(0.0)QEK</t>
  </si>
  <si>
    <t>NP_002652</t>
  </si>
  <si>
    <t>PLCG2</t>
  </si>
  <si>
    <t>NP_002652_S160s _1_1_160_160</t>
  </si>
  <si>
    <t>TCGA_A2-A0D2_C8-A12U_AR-A1AS_117C_P_BI_20131101_H-PM_f02.6044.6044.3</t>
  </si>
  <si>
    <t>RNsISLR</t>
  </si>
  <si>
    <t>RNS(0.99)IS(0.0)LR</t>
  </si>
  <si>
    <t>NP_002652_S677s _1_1_677_677</t>
  </si>
  <si>
    <t>TCGA_A2-A0YM_BH-A0C7_A2-A0SX_117C_P_BI_20131115_H-PM_f09.6862.6862.3</t>
  </si>
  <si>
    <t>KREGsDSYAITFR</t>
  </si>
  <si>
    <t>KREGS(0.99)DS(0.0)Y(0.0)AIT(0.0)FR</t>
  </si>
  <si>
    <t>NP_002652_S957s _1_1_957_957</t>
  </si>
  <si>
    <t>TCGA_C8-A12P_BH-A0C1_A2-A0EY_117C_P_BI_20130628_H-PM_f11.13641.13641.3</t>
  </si>
  <si>
    <t>EIRsFVETK</t>
  </si>
  <si>
    <t>EIRS(0.99)FVET(0.0)K</t>
  </si>
  <si>
    <t>NP_002652_S965s _1_1_965_965</t>
  </si>
  <si>
    <t>TCGA_A2-A0YG_E2-A150_BH-A18N_117C_P_BI_20130920_H-PM_f08.18025.18025.3</t>
  </si>
  <si>
    <t>SFVETKADsIIR</t>
  </si>
  <si>
    <t>S(0.0)FVET(0.0)KADS(0.99)IIR</t>
  </si>
  <si>
    <t>NP_002653_S162s _1_1_162_162</t>
  </si>
  <si>
    <t>TCGA_A2-A0T6_E2-A158_E2-A15A_117C_W_BI_201301002_H-PM_f03.15943.16072.2</t>
  </si>
  <si>
    <t>EMPsLPR</t>
  </si>
  <si>
    <t>EMPS(1.0)LPR</t>
  </si>
  <si>
    <t>NP_002653|NP_001123553|NP_002654|NP_001230037</t>
  </si>
  <si>
    <t>NP_002653</t>
  </si>
  <si>
    <t>PLD1</t>
  </si>
  <si>
    <t>NP_002653_S540s _1_1_540_540</t>
  </si>
  <si>
    <t>TCGA_A8-A09I_C8-A12L_A2-A0EX_117C_P_BI_20130321_H-PM_fA.7154.7154.2</t>
  </si>
  <si>
    <t>sIDDVDSK</t>
  </si>
  <si>
    <t>S(0.99)IDDVDS(0.0)K</t>
  </si>
  <si>
    <t>NP_002653|NP_001123553</t>
  </si>
  <si>
    <t>NP_002653_S561s _1_1_561_561</t>
  </si>
  <si>
    <t>TCGA_A2-A0EV_AN-A0AM_D8-A142_117C_P_BI_20130724_H-PM_f12.16791.16791.3</t>
  </si>
  <si>
    <t>FSKFsLYK</t>
  </si>
  <si>
    <t>FS(0.0)KFS(0.99)LY(0.0)K</t>
  </si>
  <si>
    <t>NP_002653_S629s _1_1_629_629</t>
  </si>
  <si>
    <t>TCGA_A2-A0YF_BH-A0DD_BH-A0E9_117C_P_BI_20131104_H-PM_f12.11224.11224.3</t>
  </si>
  <si>
    <t>sLQTGVGELHGETR</t>
  </si>
  <si>
    <t>S(0.99)LQT(0.0)GVGELHGET(0.0)R</t>
  </si>
  <si>
    <t>NP_002653_T504t _1_0_504_508</t>
  </si>
  <si>
    <t>TCGA_AO-A12D_C8-A131_AO-A12B_117C_P_BI_20130213_H-PM_f11.25288.25288.4</t>
  </si>
  <si>
    <t>RVtSGPSLGSLPPAAMESMESLR</t>
  </si>
  <si>
    <t>RVT(0.33)S(0.33)GPS(0.33)LGS(0.0)LPPAAMES(0.0)MES(0.0)LR</t>
  </si>
  <si>
    <t>NP_002654_S134s _1_1_134_134</t>
  </si>
  <si>
    <t>TCGA_AR-A0TR_AO-A03O_BH-A18R_117C_P_BI_20130907_H-PM_f02.16133.16133.2</t>
  </si>
  <si>
    <t>FAVAYsPAR</t>
  </si>
  <si>
    <t>FAVAY(0.0)S(0.99)PAR</t>
  </si>
  <si>
    <t>NP_002654|NP_001230037</t>
  </si>
  <si>
    <t>NP_002654</t>
  </si>
  <si>
    <t>PLD2</t>
  </si>
  <si>
    <t>NP_002654_S146s _1_1_146_146</t>
  </si>
  <si>
    <t>NP_002654_T488t _1_1_488_488</t>
  </si>
  <si>
    <t>TCGA_AO-A0JC_A8-A08Z_AR-A0TX_117C_P_BI_20130606_H-PM_f12.26912.26912.5</t>
  </si>
  <si>
    <t>LTDLGDSSESAASQPPtPRPDSPATPDLSHNQFFWLGK</t>
  </si>
  <si>
    <t>LT(0.0)DLGDS(0.0)S(0.0)ES(0.0)AAS(0.0)QPPT(0.99)PRPDS(0.0)PAT(0.0)PDLS(0.0)HNQFFWLGK</t>
  </si>
  <si>
    <t>NP_002655_S117s _1_1_117_117</t>
  </si>
  <si>
    <t>TCGA_A2-A0D2_C8-A12U_AR-A1AS_117C_P_BI_20131101_H-PM_f10.30794.30794.4</t>
  </si>
  <si>
    <t>sIRLPETIDLGALYLSMKDTEK</t>
  </si>
  <si>
    <t>S(0.99)IRLPET(0.0)IDLGALY(0.0)LS(0.0)MKDT(0.0)EK</t>
  </si>
  <si>
    <t>NP_002655</t>
  </si>
  <si>
    <t>PLEK</t>
  </si>
  <si>
    <t>NP_002655_S231s _1_0_230_231</t>
  </si>
  <si>
    <t>TCGA_E2-A10A_BH-A18Q_C8-A130_117C_P_BI_20130228_H-PM_f06.32102.32102.5</t>
  </si>
  <si>
    <t>SAVDGTAENPFLDNPDAFYYFPDSGFFCEENSsDDDVILK</t>
  </si>
  <si>
    <t>S(0.0)AVDGT(0.0)AENPFLDNPDAFY(0.0)Y(0.0)FPDS(0.0)GFFCEENS(0.50)S(0.50)DDDVILK</t>
  </si>
  <si>
    <t>NP_002655_T114tS117sT123t_3_0_113_123</t>
  </si>
  <si>
    <t>TCGA_A8-A09I_C8-A12L_A2-A0EX_117C_P_BI_20130321_H-PM_f08.27058.27058.4</t>
  </si>
  <si>
    <t xml:space="preserve">T114t S117s T123t </t>
  </si>
  <si>
    <t>KStRRsIRLPEtIDLGALYLSMK</t>
  </si>
  <si>
    <t>KS(0.25)T(0.25)RRS(0.25)IRLPET(0.25)IDLGALY(0.0)LS(0.0)MK</t>
  </si>
  <si>
    <t>NP_002655_T114tT123t_2_0_113_123</t>
  </si>
  <si>
    <t>TCGA_A2-A0SW_AO-A0JL_BH-A0BV_117C_P_BI_20131115_H-PM_f12.21504.21504.4</t>
  </si>
  <si>
    <t xml:space="preserve">T114t T123t </t>
  </si>
  <si>
    <t>StRRSIRLPEtIDLGALYLSMK</t>
  </si>
  <si>
    <t>S(0.25)T(0.25)RRS(0.25)IRLPET(0.25)IDLGALY(0.0)LS(0.0)MK</t>
  </si>
  <si>
    <t>NP_002655_Y217yS222s_2_0_217_231</t>
  </si>
  <si>
    <t>TCGA_AO-A0JE_A2-A0T2_AN-A0AJ_117C_P_BI_20130901_H-PM_f06.33635.33635.4</t>
  </si>
  <si>
    <t xml:space="preserve">Y217y S222s </t>
  </si>
  <si>
    <t>SAVDGTAENPFLDNPDAFyYFPDsGFFCEENSSDDDVILK</t>
  </si>
  <si>
    <t>S(0.0)AVDGT(0.0)AENPFLDNPDAFY(0.20)Y(0.20)FPDS(0.20)GFFCEENS(0.20)S(0.20)DDDVILK</t>
  </si>
  <si>
    <t>NP_002658_S16s _1_1_16_16</t>
  </si>
  <si>
    <t>TCGA_AR-A0TT_AR-A1AQ_AO-A12B_117C_P_BI_20131105_H-PM_f02.11534.11534.2</t>
  </si>
  <si>
    <t>AsTIEMPQQAR</t>
  </si>
  <si>
    <t>AS(0.99)T(0.0)IEMPQQAR</t>
  </si>
  <si>
    <t>NP_002658</t>
  </si>
  <si>
    <t>PLN</t>
  </si>
  <si>
    <t>NP_002658_S16sT17t_2_2_16_17</t>
  </si>
  <si>
    <t>TCGA_A8-A09I_C8-A12L_A2-A0EX_117C_P_BI_20130321_H-PM_f07.9619.9619.3</t>
  </si>
  <si>
    <t xml:space="preserve">S16s T17t </t>
  </si>
  <si>
    <t>RAstIEMPQQAR</t>
  </si>
  <si>
    <t>RAS(1.0)T(1.0)IEMPQQAR</t>
  </si>
  <si>
    <t>NP_002660_S121s _1_0_119_121</t>
  </si>
  <si>
    <t>TCGA_E2-A10A_BH-A18Q_C8-A130_117C_P_BI_20130228_H-PM_f12.27191.27191.3</t>
  </si>
  <si>
    <t>MPSEsAAQSLAVALPLQTK</t>
  </si>
  <si>
    <t>MPS(0.50)ES(0.50)AAQS(0.0)LAVALPLQT(0.0)K</t>
  </si>
  <si>
    <t>NP_002660|NP_001188493</t>
  </si>
  <si>
    <t>NP_002660</t>
  </si>
  <si>
    <t>PLRG1</t>
  </si>
  <si>
    <t>NP_002664_T2001t _1_0_2001_2002</t>
  </si>
  <si>
    <t>TCGA_BH-A0EE_AO-A0J9_BH-A0E0_117C_P_BI_20130426_H-JQ_f05.32956.32956.4</t>
  </si>
  <si>
    <t xml:space="preserve">T2001t </t>
  </si>
  <si>
    <t>NPQFVFDVQtSDNMDAVLLVIAQTFMDACTLADHKLGR</t>
  </si>
  <si>
    <t>NPQFVFDVQT(0.50)S(0.50)DNMDAVLLVIAQT(0.0)FMDACT(0.0)LADHKLGR</t>
  </si>
  <si>
    <t>NP_002664</t>
  </si>
  <si>
    <t>PLXNB1</t>
  </si>
  <si>
    <t>NP_002667_S242s _1_1_242_242</t>
  </si>
  <si>
    <t>TCGA_AO-A12D_AN-A04A_BH-A0AV_117C_P_BI_20130322_H-PM_f11.8798.8798.3</t>
  </si>
  <si>
    <t>TVGHSVVsPQDTVQR</t>
  </si>
  <si>
    <t>T(0.0)VGHS(0.0)VVS(0.99)PQDT(0.0)VQR</t>
  </si>
  <si>
    <t>NP_002667</t>
  </si>
  <si>
    <t>PMM1</t>
  </si>
  <si>
    <t>NP_002677_S7s _1_1_7_7</t>
  </si>
  <si>
    <t>TCGA_A7-A0CE_BH-A0C0_A2-A0YC_117C_P_BI_20130531_H-PM_f01.15138.15138.3</t>
  </si>
  <si>
    <t>SGADRsPNAGAAPDSAPGQAAVASAYQR</t>
  </si>
  <si>
    <t>S(0.0)GADRS(0.99)PNAGAAPDS(0.0)APGQAAVAS(0.0)AY(0.0)QR</t>
  </si>
  <si>
    <t>NP_002677</t>
  </si>
  <si>
    <t>PNMT</t>
  </si>
  <si>
    <t>NP_002678_S100s_1_1_100_100</t>
  </si>
  <si>
    <t>TCGA_AR-A0TT_AR-A1AQ_AO-A12B_117C_P_BI_20131105_H-PM_f04.16338.16338.3</t>
  </si>
  <si>
    <t xml:space="preserve">Q98q S100s </t>
  </si>
  <si>
    <t>qEsDPEDDDVKKPALQSSVVATSK</t>
  </si>
  <si>
    <t>Q(1.0)ES(0.99)DPEDDDVKKPALQS(0.0)S(0.0)VVAT(0.0)S(0.0)K</t>
  </si>
  <si>
    <t>NP_002678</t>
  </si>
  <si>
    <t>PNN</t>
  </si>
  <si>
    <t>NP_002678_S120s _1_0_119_120</t>
  </si>
  <si>
    <t>TCGA_AR-A1AW_AR-A1AV_C8-A135_117C_P_BI_20130702_H-PM_f12.10430.10430.3</t>
  </si>
  <si>
    <t>KPALQSSVVATsK</t>
  </si>
  <si>
    <t>KPALQS(0.0)S(0.0)VVAT(0.50)S(0.50)K</t>
  </si>
  <si>
    <t>NP_002678_S160s _1_1_160_160</t>
  </si>
  <si>
    <t>TCGA_D8-A13Y_A8-A076_AO-A126_117C_P_BI_20130621_H-PM_f12.6597.6597.3</t>
  </si>
  <si>
    <t>FKQEsTVATER</t>
  </si>
  <si>
    <t>FKQES(0.99)T(0.0)VAT(0.0)ER</t>
  </si>
  <si>
    <t>NP_002678_S347s _1_0_347_370</t>
  </si>
  <si>
    <t>TCGA_AR-A0TV_C8-A12Z_AO-A0JJ_117C_P_BI_20130831_H-PM_f05.21413.21413.5</t>
  </si>
  <si>
    <t>EIAIVHsDAEKEQEEEEQKQEMEVKMEEETEVRESEK</t>
  </si>
  <si>
    <t>EIAIVHS(0.50)DAEKEQEEEEQKQEMEVKMEEET(0.50)EVRES(0.0)EK</t>
  </si>
  <si>
    <t>NP_002678_S381s _1_1_381_381</t>
  </si>
  <si>
    <t>TCGA_C8-A138_E2-A154_BH-A0BZ_117C_P_BI_20130301_H-PM_f04.32967.32967.3</t>
  </si>
  <si>
    <t>QQDsQPEEVMDVLEMVENVK</t>
  </si>
  <si>
    <t>QQDS(1.0)QPEEVMDVLEMVENVK</t>
  </si>
  <si>
    <t>NP_002678_S413s _1_1_413_413</t>
  </si>
  <si>
    <t>TCGA_A8-A09G_C8-A131_C8-A134_117C_P_BI_20131101_H-PM_f07.15045.15045.4</t>
  </si>
  <si>
    <t>HVIADQEVMETNRVEsVEPSENEASK</t>
  </si>
  <si>
    <t>HVIADQEVMET(0.0)NRVES(0.99)VEPS(0.0)ENEAS(0.0)K</t>
  </si>
  <si>
    <t>NP_002678_S413sS417s_2_2_413_417</t>
  </si>
  <si>
    <t>TCGA_E2-A10A_BH-A18Q_C8-A130_117C_P_BI_20130228_H-PM_f06.15089.15089.4</t>
  </si>
  <si>
    <t xml:space="preserve">S413s S417s </t>
  </si>
  <si>
    <t>HVIADQEVMETNRVEsVEPsENEASK</t>
  </si>
  <si>
    <t>HVIADQEVMET(0.0)NRVES(0.99)VEPS(0.99)ENEAS(0.0)K</t>
  </si>
  <si>
    <t>NP_002678_S413sS417sS422s_3_2_408_422</t>
  </si>
  <si>
    <t>TCGA_A2-A0EV_AN-A0AM_D8-A142_117C_P_BI_20130724_H-PM_f05.15090.15090.4</t>
  </si>
  <si>
    <t xml:space="preserve">S413s S417s S422s </t>
  </si>
  <si>
    <t>HVIADQEVMETNRVEsVEPsENEAsK</t>
  </si>
  <si>
    <t>HVIADQEVMET(0.50)NRVES(0.50)VEPS(0.99)ENEAS(0.99)K</t>
  </si>
  <si>
    <t>NP_002678_S417s _1_1_417_417</t>
  </si>
  <si>
    <t>TCGA_A2-A0YG_E2-A150_BH-A18N_117C_P_BI_20130920_H-PM_f09.14291.14291.4</t>
  </si>
  <si>
    <t>HVIADQEVMETNRVESVEPsENEASK</t>
  </si>
  <si>
    <t>HVIADQEVMET(0.0)NRVES(0.0)VEPS(0.99)ENEAS(0.0)K</t>
  </si>
  <si>
    <t>NP_002678_S422s _1_1_422_422</t>
  </si>
  <si>
    <t>TCGA_E2-A10A_BH-A18Q_C8-A130_117C_P_BI_20130228_H-PM_f04.8978.8978.3</t>
  </si>
  <si>
    <t>VESVEPSENEAsK</t>
  </si>
  <si>
    <t>VES(0.0)VEPS(0.0)ENEAS(0.99)K</t>
  </si>
  <si>
    <t>NP_002678_S441sS443s_2_2_441_443</t>
  </si>
  <si>
    <t>TCGA_E2-A10A_BH-A18Q_C8-A130_117C_P_BI_20130228_H-PM_f10.17281.17281.3</t>
  </si>
  <si>
    <t xml:space="preserve">S441s S443s </t>
  </si>
  <si>
    <t>sLsPGKENVSALDMEK</t>
  </si>
  <si>
    <t>S(0.99)LS(0.99)PGKENVS(0.0)ALDMEK</t>
  </si>
  <si>
    <t>NP_002678_S443s _1_1_443_443</t>
  </si>
  <si>
    <t>TCGA_A2-A0D2_C8-A12U_AR-A1AS_117C_P_BI_20131101_H-PM_f05.18777.18777.3</t>
  </si>
  <si>
    <t>SLsPGKENVSALDMEK</t>
  </si>
  <si>
    <t>S(0.0)LS(0.99)PGKENVS(0.0)ALDMEK</t>
  </si>
  <si>
    <t>NP_002678_S450s _1_1_450_450</t>
  </si>
  <si>
    <t>TCGA_A7-A0CJ_AO-A12F_A2-A0YL_117C_P_BI_20130904_H-PM_f07.16235.16235.2</t>
  </si>
  <si>
    <t>ENVsALDMEK</t>
  </si>
  <si>
    <t>ENVS(1.0)ALDMEK</t>
  </si>
  <si>
    <t>NP_002678_S458s _1_1_458_458</t>
  </si>
  <si>
    <t>TCGA_AN-A0FL_BH-A0DG_AN-A0AS_117C_P_BI_20130830_H-PM_f05.13390.13390.3</t>
  </si>
  <si>
    <t>ENVSALDMEKEsEEK</t>
  </si>
  <si>
    <t>ENVS(0.0)ALDMEKES(0.99)EEK</t>
  </si>
  <si>
    <t>NP_002678_S534s _1_0_534_538</t>
  </si>
  <si>
    <t>TCGA_A7-A0CD_C8-A12W_AN-A0AL_117C_P_BI_20130930_H-PM_f01.25420.25420.4</t>
  </si>
  <si>
    <t>DFPVEsVKLTEVPVEPVLTVHPESK</t>
  </si>
  <si>
    <t>DFPVES(0.50)VKLT(0.50)EVPVEPVLT(0.0)VHPES(0.0)K</t>
  </si>
  <si>
    <t>NP_002678_S552s _1_1_552_552</t>
  </si>
  <si>
    <t>TCGA_E2-A10A_BH-A18Q_C8-A130_117C_P_BI_20130228_H-PM_f01.23699.23699.4</t>
  </si>
  <si>
    <t>LTEVPVEPVLTVHPEsK</t>
  </si>
  <si>
    <t>LT(0.0)EVPVEPVLT(0.0)VHPES(0.99)K</t>
  </si>
  <si>
    <t>NP_002678_S58s _1_1_58_58</t>
  </si>
  <si>
    <t>TCGA_A2-A0D2_C8-A12U_AR-A1AS_117C_P_BI_20131101_H-PM_f11.10803.10803.3</t>
  </si>
  <si>
    <t>GRGsLLLR</t>
  </si>
  <si>
    <t>GRGS(1.0)LLLR</t>
  </si>
  <si>
    <t>NP_002678_S66s _1_1_66_66</t>
  </si>
  <si>
    <t>TCGA_AR-A0TT_AR-A1AQ_AO-A12B_117C_P_BI_20131105_H-PM_f09.8167.8415.2</t>
  </si>
  <si>
    <t>GFsDSGGGPPAK</t>
  </si>
  <si>
    <t>GFS(0.99)DS(0.0)GGGPPAK</t>
  </si>
  <si>
    <t>NP_002678_S690s _1_1_690_690</t>
  </si>
  <si>
    <t>TCGA_AO-A0JM_C8-A12V_A8-A08G_117C_P_BI_20131003_H-PM_f01.2979.2979.2</t>
  </si>
  <si>
    <t>sISESSR</t>
  </si>
  <si>
    <t>S(0.99)IS(0.0)ES(0.0)S(0.0)R</t>
  </si>
  <si>
    <t>NP_002678_S84s _1_1_84_84</t>
  </si>
  <si>
    <t>TCGA_BH-A18U_A2-A0YI_A2-A0EQ_117C_P_BI_20130423_H-JQ_f05.4478.4478.3</t>
  </si>
  <si>
    <t>QRDLEGAVsR</t>
  </si>
  <si>
    <t>QRDLEGAVS(1.0)R</t>
  </si>
  <si>
    <t>NP_002678_S96sS100s_2_2_96_100</t>
  </si>
  <si>
    <t>TCGA_A8-A09G_C8-A131_C8-A134_117C_P_BI_20131101_H-PM_f02.12456.12456.4</t>
  </si>
  <si>
    <t xml:space="preserve">S96s S100s </t>
  </si>
  <si>
    <t>REsRQEsDPEDDDVKKPALQSSVVATSK</t>
  </si>
  <si>
    <t>RES(0.99)RQES(0.99)DPEDDDVKKPALQS(0.0)S(0.0)VVAT(0.0)S(0.0)K</t>
  </si>
  <si>
    <t>NP_002679_S225s _1_1_225_225</t>
  </si>
  <si>
    <t>TCGA_C8-A138_E2-A154_BH-A0BZ_117C_P_BI_20130301_H-PM_f04.21721.21831.5</t>
  </si>
  <si>
    <t>FGIHVYQFPECDsDEDEDFKQQDR</t>
  </si>
  <si>
    <t>FGIHVY(0.0)QFPECDS(0.99)DEDEDFKQQDR</t>
  </si>
  <si>
    <t>NP_002679|NP_001009939</t>
  </si>
  <si>
    <t>NP_002679</t>
  </si>
  <si>
    <t>NP_002679_S327s _1_1_327_327</t>
  </si>
  <si>
    <t>TCGA_D8-A13Y_A8-A076_AO-A126_117C_P_BI_20130621_H-PM_f11.28225.28306.3</t>
  </si>
  <si>
    <t>MEsPIPILPLPTPDAETEK</t>
  </si>
  <si>
    <t>MES(0.99)PIPILPLPT(0.0)PDAET(0.0)EK</t>
  </si>
  <si>
    <t>NP_002679_T13t _1_1_13_13</t>
  </si>
  <si>
    <t>TCGA_BH-A18V_A7-A13F_BH-A0E1_117C_P_BI_20130531_H-PM_f07.10241.10241.3</t>
  </si>
  <si>
    <t>LAtPEDKQDIDK</t>
  </si>
  <si>
    <t>LAT(1.0)PEDKQDIDK</t>
  </si>
  <si>
    <t>NP_002679_T336t _1_1_336_336</t>
  </si>
  <si>
    <t>TCGA_A2-A0D2_C8-A12U_AR-A1AS_117C_P_BI_20131101_H-PM_f04.32020.32020.3</t>
  </si>
  <si>
    <t>MESPIPILPLPtPDAETEK</t>
  </si>
  <si>
    <t>MES(0.0)PIPILPLPT(0.99)PDAET(0.0)EK</t>
  </si>
  <si>
    <t>NP_002680_S126s _1_0_126_127</t>
  </si>
  <si>
    <t>TCGA_A2-A0T6_E2-A158_E2-A15A_117C_W_BI_201301002_H-PM_f02.14758.14758.2</t>
  </si>
  <si>
    <t>AIsTPETPLTK</t>
  </si>
  <si>
    <t>AIS(0.50)T(0.50)PET(0.0)PLT(0.0)K</t>
  </si>
  <si>
    <t>NP_002680</t>
  </si>
  <si>
    <t>POLA2</t>
  </si>
  <si>
    <t>NP_002680_S141s _1_1_141_141</t>
  </si>
  <si>
    <t>TCGA_AR-A0TT_AR-A1AQ_AO-A12B_117C_P_BI_20131105_H-PM_f10.17585.17585.3</t>
  </si>
  <si>
    <t>sPHQLLSPSSFSPSATPSQK</t>
  </si>
  <si>
    <t>S(0.99)PHQLLS(0.0)PS(0.0)S(0.0)FS(0.0)PS(0.0)AT(0.0)PS(0.0)QK</t>
  </si>
  <si>
    <t>NP_002680_S141sS149s_2_1_141_152</t>
  </si>
  <si>
    <t>TCGA_A2-A0EV_AN-A0AM_D8-A142_117C_P_BI_20130724_H-PM_f10.19127.19127.3</t>
  </si>
  <si>
    <t xml:space="preserve">S141s S149s </t>
  </si>
  <si>
    <t>sPHQLLSPsSFSPSATPSQK</t>
  </si>
  <si>
    <t>S(0.99)PHQLLS(0.25)PS(0.25)S(0.25)FS(0.25)PS(0.0)AT(0.0)PS(0.0)QK</t>
  </si>
  <si>
    <t>NP_002680_S152s _1_0_149_152</t>
  </si>
  <si>
    <t>TCGA_A2-A0T7_C8-A12Q_A8-A079_117C_P_BI_20130905_H-PM_f08.17849.17849.3</t>
  </si>
  <si>
    <t>SPHQLLSPSSFsPSATPSQK</t>
  </si>
  <si>
    <t>S(0.0)PHQLLS(0.0)PS(0.33)S(0.33)FS(0.33)PS(0.0)AT(0.0)PS(0.0)QK</t>
  </si>
  <si>
    <t>NP_002680_T127tT130t_2_1_126_130</t>
  </si>
  <si>
    <t>TCGA_A8-A09G_C8-A131_C8-A134_117C_P_BI_20131101_H-PM_f06.13065.13065.2</t>
  </si>
  <si>
    <t xml:space="preserve">T127t T130t </t>
  </si>
  <si>
    <t>AIStPEtPLTK</t>
  </si>
  <si>
    <t>AIS(0.50)T(0.50)PET(0.99)PLT(0.0)K</t>
  </si>
  <si>
    <t>NP_002680_T130t _1_1_130_130</t>
  </si>
  <si>
    <t>TCGA_BH-A18U_A2-A0YI_A2-A0EQ_117C_P_BI_20130423_H-JQ_f03.9133.9133.3</t>
  </si>
  <si>
    <t>RAISTPEtPLTK</t>
  </si>
  <si>
    <t>RAIS(0.0)T(0.0)PET(0.99)PLT(0.0)K</t>
  </si>
  <si>
    <t>NP_002681_S44s _1_1_44_44</t>
  </si>
  <si>
    <t>CPTAC_263d3f-I_blcdb9-I_c4155b-C_117C_P_BI_20140520_H-PM_f12.9081.9081.2</t>
  </si>
  <si>
    <t>AAsVIAK</t>
  </si>
  <si>
    <t>AAS(1.0)VIAK</t>
  </si>
  <si>
    <t>NP_002681</t>
  </si>
  <si>
    <t>POLB</t>
  </si>
  <si>
    <t>NP_002688_S290s _1_0_290_293</t>
  </si>
  <si>
    <t>TCGA_A2-A0D0_BH-A0HK_C8-A12T_117C_P_BI_20130329_H-JQ_f03.17827.17827.3</t>
  </si>
  <si>
    <t>TIAATPIQTLPQsQSTPK</t>
  </si>
  <si>
    <t>T(0.0)IAAT(0.0)PIQT(0.0)LPQS(0.33)QS(0.33)T(0.33)PK</t>
  </si>
  <si>
    <t>NP_002688|NP_001185712|NP_001185715</t>
  </si>
  <si>
    <t>NP_002688</t>
  </si>
  <si>
    <t>NP_002688_S358s _1_1_358_358</t>
  </si>
  <si>
    <t>TCGA_AN-A0FL_BH-A0DG_AN-A0AS_117C_P_BI_20130830_H-PM_f09.26170.26170.2</t>
  </si>
  <si>
    <t>FEALNLsFK</t>
  </si>
  <si>
    <t>FEALNLS(1.0)FK</t>
  </si>
  <si>
    <t>NP_002688|NP_001185712|NP_001185715|NP_001193954|NP_001193955|NP_002689|NP_001231611|NP_055167|NP_001234923</t>
  </si>
  <si>
    <t>NP_002688_S386s _1_0_383_387</t>
  </si>
  <si>
    <t>TCGA_AR-A0TT_AR-A1AQ_AO-A12B_117C_P_BI_20131105_H-PM_f06.26476.26476.3</t>
  </si>
  <si>
    <t>WLNDAENLSSDSSLsSPSALNSPGIEGLSR</t>
  </si>
  <si>
    <t>WLNDAENLS(0.0)S(0.0)DS(0.25)S(0.25)LS(0.25)S(0.25)PS(0.0)ALNS(0.0)PGIEGLS(0.0)R</t>
  </si>
  <si>
    <t>NP_002688_S393s _1_1_393_393</t>
  </si>
  <si>
    <t>TCGA_C8-A138_E2-A154_BH-A0BZ_117C_P_BI_20130301_H-PM_f06.28118.28118.3</t>
  </si>
  <si>
    <t>WLNDAENLSSDSSLSSPSALNsPGIEGLSR</t>
  </si>
  <si>
    <t>WLNDAENLS(0.0)S(0.0)DS(0.0)S(0.0)LS(0.0)S(0.0)PS(0.0)ALNS(0.99)PGIEGLS(0.0)R</t>
  </si>
  <si>
    <t>NP_002688_S408s _1_1_408_408</t>
  </si>
  <si>
    <t>TCGA_AO-A0JC_A8-A08Z_AR-A0TX_117C_P_BI_20130606_H-PM_f08.8811.8811.2</t>
  </si>
  <si>
    <t>TsIETNIR</t>
  </si>
  <si>
    <t>T(0.0)S(0.99)IET(0.0)NIR</t>
  </si>
  <si>
    <t>NP_002688|NP_001185712|NP_001185715|NP_001231611|NP_055167</t>
  </si>
  <si>
    <t>NP_002688_S471s _1_1_471_471</t>
  </si>
  <si>
    <t>TCGA_AR-A0TT_AR-A1AQ_AO-A12B_117C_P_BI_20131105_H-PM_f07.8344.8344.3</t>
  </si>
  <si>
    <t>RINPPSSGGTSSsPIK</t>
  </si>
  <si>
    <t>RINPPS(0.0)S(0.0)GGT(0.0)S(0.0)S(0.0)S(0.99)PIK</t>
  </si>
  <si>
    <t>NP_002688_S8s _1_1_8_8</t>
  </si>
  <si>
    <t>CPTAC_263d3f-I_blcdb9-I_c4155b-C_117C_P_BI_20140520_H-PM_f03.13223.13223.2</t>
  </si>
  <si>
    <t>ADGGAAsQDESSAAAAAAADSR</t>
  </si>
  <si>
    <t>ADGGAAS(0.99)QDES(0.0)S(0.0)AAAAAAADS(0.0)R</t>
  </si>
  <si>
    <t>NP_002688|NP_001185715</t>
  </si>
  <si>
    <t>NP_002688_T282t _1_1_282_282</t>
  </si>
  <si>
    <t>TCGA_AO-A12D_C8-A131_AO-A12B_117C_P_BI_20130213_H-PM_f11.16930.16930.3</t>
  </si>
  <si>
    <t>TIAAtPIQTLPQSQSTPK</t>
  </si>
  <si>
    <t>T(0.0)IAAT(0.99)PIQT(0.0)LPQS(0.0)QS(0.0)T(0.0)PK</t>
  </si>
  <si>
    <t>NP_002688_T299t _1_1_299_299</t>
  </si>
  <si>
    <t>TCGA_A2-A0YF_BH-A0DD_BH-A0E9_117C_P_BI_20131104_H-PM_f02.25315.25315.3</t>
  </si>
  <si>
    <t>RIDtPSLEEPSDLEELEQFAK</t>
  </si>
  <si>
    <t>RIDT(0.99)PS(0.0)LEEPS(0.0)DLEELEQFAK</t>
  </si>
  <si>
    <t>NP_002693_T239t _1_0_239_242</t>
  </si>
  <si>
    <t>TCGA_A7-A0CJ_AO-A12F_A2-A0YL_117C_P_BI_20130904_H-PM_f01.31605.31605.3</t>
  </si>
  <si>
    <t>tSFTPQAIEALNAYFEK</t>
  </si>
  <si>
    <t>T(0.33)S(0.33)FT(0.33)PQAIEALNAY(0.0)FEK</t>
  </si>
  <si>
    <t>NP_002693</t>
  </si>
  <si>
    <t>POU6F1</t>
  </si>
  <si>
    <t>NP_002695_S52s _1_1_52_52</t>
  </si>
  <si>
    <t>TCGA_AO-A0JC_A8-A08Z_AR-A0TX_117C_P_BI_20130606_H-PM_f09.20555.20555.3</t>
  </si>
  <si>
    <t>GKEEsLDSDLYAELR</t>
  </si>
  <si>
    <t>GKEES(0.99)LDS(0.0)DLY(0.0)AELR</t>
  </si>
  <si>
    <t>NP_002695</t>
  </si>
  <si>
    <t>PPBP</t>
  </si>
  <si>
    <t>NP_002696_S14s _1_1_14_14</t>
  </si>
  <si>
    <t>TCGA_A2-A0D2_C8-A12U_AR-A1AS_117C_P_BI_20131101_H-PM_f01.5277.5406.3</t>
  </si>
  <si>
    <t>GKYsPTVQTR</t>
  </si>
  <si>
    <t>GKY(0.0)S(0.99)PT(0.0)VQT(0.0)R</t>
  </si>
  <si>
    <t>NP_002696</t>
  </si>
  <si>
    <t>PPL</t>
  </si>
  <si>
    <t>NP_002696_S1521s _1_1_1521_1521</t>
  </si>
  <si>
    <t>TCGA_A2-A0D2_C8-A12U_AR-A1AS_117C_P_BI_20131101_H-PM_f09.12336.12336.3</t>
  </si>
  <si>
    <t>LKsSLEEESR</t>
  </si>
  <si>
    <t>LKS(0.99)S(0.0)LEEES(0.0)R</t>
  </si>
  <si>
    <t>NP_002696_S1552s _1_1_1552_1552</t>
  </si>
  <si>
    <t>TCGA_A2-A0D2_C8-A12U_AR-A1AS_117C_P_BI_20131101_H-PM_f07.17461.17461.3</t>
  </si>
  <si>
    <t>LSELEFHNsK</t>
  </si>
  <si>
    <t>LS(0.0)ELEFHNS(0.99)K</t>
  </si>
  <si>
    <t>NP_002696_S1614s _1_1_1614_1614</t>
  </si>
  <si>
    <t>TCGA_BH-A18U_A2-A0YI_A2-A0EQ_117C_P_BI_20130423_H-JQ_f01.29184.29184.3</t>
  </si>
  <si>
    <t xml:space="preserve">S1614s </t>
  </si>
  <si>
    <t>LWsLERELDDLK</t>
  </si>
  <si>
    <t>LWS(1.0)LERELDDLK</t>
  </si>
  <si>
    <t>NP_002696_S1657s _1_1_1657_1657</t>
  </si>
  <si>
    <t>TCGA_E2-A10A_BH-A18Q_C8-A130_117C_P_BI_20130228_H-PM_f04.15288.15288.5</t>
  </si>
  <si>
    <t xml:space="preserve">S1657s </t>
  </si>
  <si>
    <t>sIVVIHPDTGRELSPEEAHR</t>
  </si>
  <si>
    <t>S(0.99)IVVIHPDT(0.0)GRELS(0.0)PEEAHR</t>
  </si>
  <si>
    <t>NP_002696_S1727s _1_0_1727_1731</t>
  </si>
  <si>
    <t>TCGA_C8-A138_E2-A154_BH-A0BZ_117C_P_BI_20130301_H-PM_f12.21979.21979.4</t>
  </si>
  <si>
    <t xml:space="preserve">S1727s </t>
  </si>
  <si>
    <t>KFSIEEALQsGRLTPAQYDR</t>
  </si>
  <si>
    <t>KFS(0.0)IEEALQS(0.50)GRLT(0.50)PAQY(0.0)DR</t>
  </si>
  <si>
    <t>NP_002696_S1744s _1_1_1744_1744</t>
  </si>
  <si>
    <t>TCGA_AR-A0TV_C8-A12Z_AO-A0JJ_117C_P_BI_20130831_H-PM_f06.31849.31849.3</t>
  </si>
  <si>
    <t>DMsIQELAVLVSGQK</t>
  </si>
  <si>
    <t>DMS(0.99)IQELAVLVS(0.0)GQK</t>
  </si>
  <si>
    <t>NP_002696_S341s _1_1_341_341</t>
  </si>
  <si>
    <t>TCGA_A2-A0D2_C8-A12U_AR-A1AS_117C_P_BI_20131101_H-PM_f08.6228.6228.3</t>
  </si>
  <si>
    <t>KVDsDLNQK</t>
  </si>
  <si>
    <t>KVDS(1.0)DLNQK</t>
  </si>
  <si>
    <t>NP_002696_S830s _1_1_830_830</t>
  </si>
  <si>
    <t>TCGA_C8-A12P_BH-A0C1_A2-A0EY_117C_P_BI_20130628_H-PM_f10.5464.5464.2</t>
  </si>
  <si>
    <t>LQsPATK</t>
  </si>
  <si>
    <t>LQS(0.99)PAT(0.0)K</t>
  </si>
  <si>
    <t>NP_056245|NP_001001991|NP_002696</t>
  </si>
  <si>
    <t>NP_002696_S887s _1_1_887_887</t>
  </si>
  <si>
    <t>TCGA_BH-A18U_A2-A0YI_A2-A0EQ_117C_P_BI_20130423_H-JQ_f07.10556.10556.3</t>
  </si>
  <si>
    <t>NRPDsGVEEAWK</t>
  </si>
  <si>
    <t>NRPDS(1.0)GVEEAWK</t>
  </si>
  <si>
    <t>NP_002696_T1304t _1_0_1304_1310</t>
  </si>
  <si>
    <t>TCGA_A2-A0D2_C8-A12U_AR-A1AS_117C_P_BI_20131101_H-PM_f06.28516.28516.4</t>
  </si>
  <si>
    <t xml:space="preserve">T1304t </t>
  </si>
  <si>
    <t>EVVQEILQFQEDPQtKEEVASLR</t>
  </si>
  <si>
    <t>EVVQEILQFQEDPQT(0.50)KEEVAS(0.50)LR</t>
  </si>
  <si>
    <t>NP_002696_T1665t _1_0_1665_1670</t>
  </si>
  <si>
    <t>TCGA_BH-A18U_A2-A0YI_A2-A0EQ_117C_P_BI_20130423_H-JQ_f06.13567.13567.4</t>
  </si>
  <si>
    <t xml:space="preserve">T1665t </t>
  </si>
  <si>
    <t>SIVVIHPDtGRELSPEEAHR</t>
  </si>
  <si>
    <t>S(0.0)IVVIHPDT(0.50)GRELS(0.50)PEEAHR</t>
  </si>
  <si>
    <t>NP_002697_S386s _1_1_386_386</t>
  </si>
  <si>
    <t>TCGA_AO-A0JE_A2-A0T2_AN-A0AJ_117C_P_BI_20130901_H-PM_f06.4497.4497.4</t>
  </si>
  <si>
    <t>LNPHRESDGASDEAEEsGSQGK</t>
  </si>
  <si>
    <t>LNPHRES(0.0)DGAS(0.0)DEAEES(0.99)GS(0.0)QGK</t>
  </si>
  <si>
    <t>NP_002697|NP_808908</t>
  </si>
  <si>
    <t>NP_002697</t>
  </si>
  <si>
    <t>PPM1B</t>
  </si>
  <si>
    <t>NP_002699_S11s _1_1_11_11</t>
  </si>
  <si>
    <t>TCGA_AO-A0JE_A2-A0T2_AN-A0AJ_117C_P_BI_20130901_H-PM_f01.26520.26520.2</t>
  </si>
  <si>
    <t>LNLDsIIGR</t>
  </si>
  <si>
    <t>LNLDS(1.0)IIGR</t>
  </si>
  <si>
    <t>NP_001008709|NP_002699|NP_996756</t>
  </si>
  <si>
    <t>NP_002699</t>
  </si>
  <si>
    <t>PPP1CA</t>
  </si>
  <si>
    <t>NP_002699_S22s _1_1_22_22</t>
  </si>
  <si>
    <t>TCGA_A2-A0D2_C8-A12U_AR-A1AS_117C_P_BI_20131101_H-PM_f10.12615.12615.3</t>
  </si>
  <si>
    <t>LLEVQGsRPGK</t>
  </si>
  <si>
    <t>LLEVQGS(1.0)RPGK</t>
  </si>
  <si>
    <t>NP_002699_S2s _1_1_2_2</t>
  </si>
  <si>
    <t>TCGA_A2-A0YF_BH-A0DD_BH-A0E9_117C_P_BI_20131104_H-PM_f12.24141.24141.2</t>
  </si>
  <si>
    <t>sDSEKLNLDSIIGR</t>
  </si>
  <si>
    <t>S(0.99)DS(0.0)EKLNLDS(0.0)IIGR</t>
  </si>
  <si>
    <t>NP_002699_S325s _1_1_325_325</t>
  </si>
  <si>
    <t>TCGA_AO-A12D_C8-A131_AO-A12B_117C_P_BI_20130213_H-PM_f02.15155.15155.4</t>
  </si>
  <si>
    <t>YGQFSGLNPGGRPITPPRNsAK</t>
  </si>
  <si>
    <t>Y(0.0)GQFS(0.0)GLNPGGRPIT(0.0)PPRNS(0.99)AK</t>
  </si>
  <si>
    <t>NP_002699_S48s _1_1_48_48</t>
  </si>
  <si>
    <t>TCGA_A2-A0D2_C8-A12U_AR-A1AS_117C_P_BI_20131101_H-PM_f09.33032.33032.3</t>
  </si>
  <si>
    <t>EIFLsQPILLELEAPLK</t>
  </si>
  <si>
    <t>EIFLS(1.0)QPILLELEAPLK</t>
  </si>
  <si>
    <t>NP_001008709|NP_001231903|NP_002699|NP_002700|NP_002701</t>
  </si>
  <si>
    <t>NP_002699_T320t _1_1_320_320</t>
  </si>
  <si>
    <t>TCGA_BH-A18U_A2-A0YI_A2-A0EQ_117C_P_BI_20130423_H-JQ_f11.15378.15533.4</t>
  </si>
  <si>
    <t>YGQFSGLNPGGRPItPPRNSAK</t>
  </si>
  <si>
    <t>Y(0.0)GQFS(0.0)GLNPGGRPIT(0.99)PPRNS(0.0)AK</t>
  </si>
  <si>
    <t>NP_002700_T316t _1_1_316_316</t>
  </si>
  <si>
    <t>TCGA_A7-A0CD_C8-A12W_AN-A0AL_117C_P_BI_20130930_H-PM_f04.13691.13964.4</t>
  </si>
  <si>
    <t>YQYGGLNSGRPVtPPRTANPPK</t>
  </si>
  <si>
    <t>Y(0.0)QY(0.0)GGLNS(0.0)GRPVT(0.99)PPRT(0.0)ANPPK</t>
  </si>
  <si>
    <t>NP_002700</t>
  </si>
  <si>
    <t>NP_002700_Y304y _1_1_304_304</t>
  </si>
  <si>
    <t>TCGA_A2-A0T6_E2-A158_E2-A15A_117C_W_BI_201301002_H-PM_f12.12110.12235.4</t>
  </si>
  <si>
    <t>yQYGGLNSGRPVTPPRTANPPK</t>
  </si>
  <si>
    <t>Y(0.99)QY(0.0)GGLNS(0.0)GRPVT(0.0)PPRT(0.0)ANPPK</t>
  </si>
  <si>
    <t>NP_002701_T311t _1_1_311_311</t>
  </si>
  <si>
    <t>TCGA_E2-A10A_BH-A18Q_C8-A130_117C_P_BI_20130228_H-PM_f12.8566.8566.5</t>
  </si>
  <si>
    <t>KKPNATRPVtPPRGMITK</t>
  </si>
  <si>
    <t>KKPNAT(0.0)RPVT(0.99)PPRGMIT(0.0)K</t>
  </si>
  <si>
    <t>NP_002701</t>
  </si>
  <si>
    <t>PPP1CC</t>
  </si>
  <si>
    <t>NP_002703_S12s _1_1_12_12</t>
  </si>
  <si>
    <t>TCGA_AR-A0TV_C8-A12Z_AO-A0JJ_117C_P_BI_20130831_H-PM_f04.10944.10944.2</t>
  </si>
  <si>
    <t>GAGQQQsQEMMEVDR</t>
  </si>
  <si>
    <t>GAGQQQS(1.0)QEMMEVDR</t>
  </si>
  <si>
    <t>NP_002703</t>
  </si>
  <si>
    <t>PPP1R7</t>
  </si>
  <si>
    <t>NP_002703_S24s _1_1_24_24</t>
  </si>
  <si>
    <t>TCGA_AN-A0FL_BH-A0DG_AN-A0AS_117C_P_BI_20130830_H-PM_f05.14942.14942.5</t>
  </si>
  <si>
    <t>GAGQQQSQEMMEVDRRVEsEESGDEEGKK</t>
  </si>
  <si>
    <t>GAGQQQS(0.0)QEMMEVDRRVES(0.99)EES(0.0)GDEEGKK</t>
  </si>
  <si>
    <t>NP_002703_S24sS27s_2_2_24_27</t>
  </si>
  <si>
    <t>TCGA_BH-A18V_A7-A13F_BH-A0E1_117C_P_BI_20130531_H-PM_f04.14168.14168.4</t>
  </si>
  <si>
    <t xml:space="preserve">S24s S27s </t>
  </si>
  <si>
    <t>GAGQQQSQEMMEVDRRVEsEEsGDEEGK</t>
  </si>
  <si>
    <t>GAGQQQS(0.0)QEMMEVDRRVES(0.99)EES(0.99)GDEEGK</t>
  </si>
  <si>
    <t>NP_002703_S27s _1_1_27_27</t>
  </si>
  <si>
    <t>TCGA_A2-A0T6_E2-A158_E2-A15A_117C_W_BI_201301002_H-PM_f05.14846.14846.4</t>
  </si>
  <si>
    <t>GAGQQQSQEMMEVDRRVESEEsGDEEGK</t>
  </si>
  <si>
    <t>GAGQQQS(0.0)QEMMEVDRRVES(0.0)EES(0.99)GDEEGK</t>
  </si>
  <si>
    <t>NP_002703_S322s _1_1_322_322</t>
  </si>
  <si>
    <t>TCGA_BH-A18U_A2-A0YI_A2-A0EQ_117C_P_BI_20130423_H-JQ_f02.15356.15356.3</t>
  </si>
  <si>
    <t>GARsLETVYLER</t>
  </si>
  <si>
    <t>GARS(0.99)LET(0.0)VY(0.0)LER</t>
  </si>
  <si>
    <t>NP_002703_S37s _1_0_36_37</t>
  </si>
  <si>
    <t>TCGA_A7-A0CJ_AO-A12F_A2-A0YL_117C_P_BI_20130904_H-PM_f06.20473.20473.3</t>
  </si>
  <si>
    <t>HSsGIVADLSEQSLK</t>
  </si>
  <si>
    <t>HS(0.50)S(0.50)GIVADLS(0.0)EQS(0.0)LK</t>
  </si>
  <si>
    <t>NP_002703_S47s _1_1_47_47</t>
  </si>
  <si>
    <t>TCGA_A2-A0EV_AN-A0AM_D8-A142_117C_P_BI_20130724_H-PM_f03.15517.15517.3</t>
  </si>
  <si>
    <t>HSSGIVADLSEQsLK</t>
  </si>
  <si>
    <t>HS(0.0)S(0.0)GIVADLS(0.0)EQS(0.99)LK</t>
  </si>
  <si>
    <t>NP_002705_S313s _1_1_313_313</t>
  </si>
  <si>
    <t>TCGA_C8-A12P_BH-A0C1_A2-A0EY_117C_P_BI_20130628_H-PM_f02.16955.16955.2</t>
  </si>
  <si>
    <t>VLsPTAAKPSPFEGK</t>
  </si>
  <si>
    <t>VLS(0.99)PT(0.0)AAKPS(0.0)PFEGK</t>
  </si>
  <si>
    <t>NP_002705</t>
  </si>
  <si>
    <t>PPP1R10</t>
  </si>
  <si>
    <t>NP_002705_S382s _1_1_382_382</t>
  </si>
  <si>
    <t>TCGA_AR-A0TT_AR-A1AQ_AO-A12B_117C_P_BI_20131105_H-PM_f08.10886.10886.2</t>
  </si>
  <si>
    <t>PVEsPGDPNQLTR</t>
  </si>
  <si>
    <t>PVES(0.99)PGDPNQLT(0.0)R</t>
  </si>
  <si>
    <t>NP_002705_S398s _1_1_398_398</t>
  </si>
  <si>
    <t>TCGA_D8-A13Y_A8-A076_AO-A126_117C_P_BI_20130621_H-PM_f08.13890.14018.2</t>
  </si>
  <si>
    <t>sVTWPEEGK</t>
  </si>
  <si>
    <t>S(0.99)VT(0.0)WPEEGK</t>
  </si>
  <si>
    <t>NP_002705_S451s _1_1_451_451</t>
  </si>
  <si>
    <t>TCGA_D8-A13Y_A8-A076_AO-A126_117C_P_BI_20130621_H-PM_f05.3696.3696.3</t>
  </si>
  <si>
    <t>RLsHDNMEEK</t>
  </si>
  <si>
    <t>RLS(1.0)HDNMEEK</t>
  </si>
  <si>
    <t>NP_002705_S471s _1_1_471_471</t>
  </si>
  <si>
    <t>TCGA_AO-A12D_C8-A131_AO-A12B_117C_P_BI_20130213_H-PM_f12.24405.24405.3</t>
  </si>
  <si>
    <t>PLVLPsPLVTPGSNSQER</t>
  </si>
  <si>
    <t>PLVLPS(0.99)PLVT(0.0)PGS(0.0)NS(0.0)QER</t>
  </si>
  <si>
    <t>NP_002705_S545s _1_1_545_545</t>
  </si>
  <si>
    <t>TCGA_C8-A12P_BH-A0C1_A2-A0EY_117C_P_BI_20130628_H-PM_f01.26775.26775.4</t>
  </si>
  <si>
    <t>LIPLDEECSMDETPYVETLEPGGSGGsPDGAGGSK</t>
  </si>
  <si>
    <t>LIPLDEECS(0.0)MDET(0.0)PY(0.0)VET(0.0)LEPGGS(0.0)GGS(0.99)PDGAGGS(0.0)K</t>
  </si>
  <si>
    <t>NP_002705_S594s _1_0_591_594</t>
  </si>
  <si>
    <t>TCGA_A8-A09I_C8-A12L_A2-A0EX_117C_P_BI_20130321_H-PM_f12.31023.31023.4</t>
  </si>
  <si>
    <t>GPQGPGGGGINVQEILTSIMGSPNsHPSEELLK</t>
  </si>
  <si>
    <t>GPQGPGGGGINVQEILT(0.0)S(0.0)IMGS(0.50)PNS(0.50)HPS(0.0)EELLK</t>
  </si>
  <si>
    <t>NP_002705_T256t _1_1_256_256</t>
  </si>
  <si>
    <t>TCGA_A2-A0YG_E2-A150_BH-A18N_117C_P_BI_20130920_H-PM_f07.6811.6811.3</t>
  </si>
  <si>
    <t xml:space="preserve">T256t </t>
  </si>
  <si>
    <t>RQSNVAAPGDAtPPAEK</t>
  </si>
  <si>
    <t>RQS(0.0)NVAAPGDAT(0.99)PPAEK</t>
  </si>
  <si>
    <t>NP_002705_T586t_1_1_586_586</t>
  </si>
  <si>
    <t>TCGA_E2-A159_A2-A0T3_A2-A0YD_117C_P_BI_20130906_H-PM_f11.30094.30094.4</t>
  </si>
  <si>
    <t xml:space="preserve">T586t M589m </t>
  </si>
  <si>
    <t>GPQGPGGGGINVQEILtSImGSPNSHPSEELLK</t>
  </si>
  <si>
    <t>GPQGPGGGGINVQEILT(0.99)S(0.0)IM(1.0)GS(0.0)PNS(0.0)HPS(0.0)EELLK</t>
  </si>
  <si>
    <t>NP_002706_T304t _1_0_301_304</t>
  </si>
  <si>
    <t>TCGA_A8-A09I_C8-A12L_A2-A0EX_117C_P_BI_20130321_H-PM_f07.11874.11874.4</t>
  </si>
  <si>
    <t>RGEPHVTRRtPDYFL</t>
  </si>
  <si>
    <t>RGEPHVT(0.50)RRT(0.50)PDY(0.0)FL</t>
  </si>
  <si>
    <t>NP_002706|NP_001009552</t>
  </si>
  <si>
    <t>NP_002706</t>
  </si>
  <si>
    <t>PPP2CA</t>
  </si>
  <si>
    <t>NP_002709_S155s _1_1_155_155</t>
  </si>
  <si>
    <t>TCGA_A2-A0EV_AN-A0AM_D8-A142_117C_P_BI_20130724_H-PM_f12.28036.28036.3</t>
  </si>
  <si>
    <t>sVDLDLLCGHYNNDGNAPSFGLLR</t>
  </si>
  <si>
    <t>S(0.99)VDLDLLCGHY(0.0)NNDGNAPS(0.0)FGLLR</t>
  </si>
  <si>
    <t>NP_002709</t>
  </si>
  <si>
    <t>PPP2R3A</t>
  </si>
  <si>
    <t>NP_002709_S180s _1_0_180_181</t>
  </si>
  <si>
    <t>TCGA_A7-A0CJ_AO-A12F_A2-A0YL_117C_P_BI_20130904_H-PM_f08.4925.4925.4</t>
  </si>
  <si>
    <t>SsSVEEKPLSHR</t>
  </si>
  <si>
    <t>S(0.0)S(0.50)S(0.50)VEEKPLS(0.0)HR</t>
  </si>
  <si>
    <t>NP_002709_S503s _1_1_503_503</t>
  </si>
  <si>
    <t>TCGA_A8-A09G_C8-A131_C8-A134_117C_P_BI_20131101_H-PM_f04.11743.11743.2</t>
  </si>
  <si>
    <t>DFTNsSSQEEIDK</t>
  </si>
  <si>
    <t>DFT(0.0)NS(0.99)S(0.0)S(0.0)QEEIDK</t>
  </si>
  <si>
    <t>NP_002709_S505s _1_0_504_505</t>
  </si>
  <si>
    <t>TCGA_AR-A0TT_AR-A1AQ_AO-A12B_117C_P_BI_20131105_H-PM_f04.11235.11235.2</t>
  </si>
  <si>
    <t>DFTNSSsQEEIDK</t>
  </si>
  <si>
    <t>DFT(0.0)NS(0.0)S(0.50)S(0.50)QEEIDK</t>
  </si>
  <si>
    <t>NP_002709_S562s _1_1_562_562</t>
  </si>
  <si>
    <t>TCGA_A7-A0CJ_AO-A12F_A2-A0YL_117C_P_BI_20130904_H-PM_f11.5873.5873.3</t>
  </si>
  <si>
    <t>SKVSsPIEK</t>
  </si>
  <si>
    <t>S(0.0)KVS(0.0)S(0.99)PIEK</t>
  </si>
  <si>
    <t>NP_002709_S642s _1_0_633_642</t>
  </si>
  <si>
    <t>TCGA_A2-A0D2_C8-A12U_AR-A1AS_117C_P_BI_20131101_H-PM_f10.29790.29790.4</t>
  </si>
  <si>
    <t>EMMQILQETLTTSSQANLSVCRsPVGDK</t>
  </si>
  <si>
    <t>EMMQILQET(0.0)LT(0.0)T(0.0)S(0.0)S(0.33)QANLS(0.33)VCRS(0.33)PVGDK</t>
  </si>
  <si>
    <t>NP_002709_S684sS686sS692s_3_1_683_692</t>
  </si>
  <si>
    <t>TCGA_A8-A09G_C8-A131_C8-A134_117C_P_BI_20131101_H-PM_f04.27167.27167.5</t>
  </si>
  <si>
    <t xml:space="preserve">S684s S686s S692s </t>
  </si>
  <si>
    <t>KPGTPLPPPATsPsSPRPLsPVPHVNNVVNAPLSINIPR</t>
  </si>
  <si>
    <t>KPGT(0.0)PLPPPAT(0.25)S(0.25)PS(0.25)S(0.25)PRPLS(0.99)PVPHVNNVVNAPLS(0.0)INIPR</t>
  </si>
  <si>
    <t>NP_002709|NP_871626</t>
  </si>
  <si>
    <t>NP_002709_S684sS692s_2_1_683_692</t>
  </si>
  <si>
    <t>TCGA_A2-A0YG_E2-A150_BH-A18N_117C_P_BI_20130920_H-PM_f08.24980.24980.6</t>
  </si>
  <si>
    <t xml:space="preserve">S684s S692s </t>
  </si>
  <si>
    <t>KPGTPLPPPATsPSSPRPLsPVPHVNNVVNAPLSINIPR</t>
  </si>
  <si>
    <t>NP_002709_S686s _1_0_683_692</t>
  </si>
  <si>
    <t>TCGA_A2-A0D2_C8-A12U_AR-A1AS_117C_P_BI_20131101_H-PM_f02.25737.25737.5</t>
  </si>
  <si>
    <t>KPGTPLPPPATSPsSPRPLSPVPHVNNVVNAPLSINIPR</t>
  </si>
  <si>
    <t>KPGT(0.0)PLPPPAT(0.20)S(0.20)PS(0.20)S(0.20)PRPLS(0.20)PVPHVNNVVNAPLS(0.0)INIPR</t>
  </si>
  <si>
    <t>NP_002709_S692s _1_1_692_692</t>
  </si>
  <si>
    <t>TCGA_AR-A0TR_AO-A03O_BH-A18R_117C_P_BI_20130907_H-PM_f12.26501.26501.3</t>
  </si>
  <si>
    <t>PLsPVPHVNNVVNAPLSINIPR</t>
  </si>
  <si>
    <t>PLS(0.99)PVPHVNNVVNAPLS(0.0)INIPR</t>
  </si>
  <si>
    <t>NP_002709_T102t _1_0_101_102</t>
  </si>
  <si>
    <t>TCGA_AR-A0TR_AO-A03O_BH-A18R_117C_P_BI_20130907_H-PM_f12.12322.12322.3</t>
  </si>
  <si>
    <t>RGStFQNTYNLK</t>
  </si>
  <si>
    <t>RGS(0.50)T(0.50)FQNT(0.0)Y(0.0)NLK</t>
  </si>
  <si>
    <t>NP_002711_S47s _1_1_47_47</t>
  </si>
  <si>
    <t>TCGA_BH-A0EE_AO-A0J9_BH-A0E0_117C_P_BI_20130426_H-JQ_f12.21417.21417.3</t>
  </si>
  <si>
    <t>VDsPVTVCGDIHGQFYDLK</t>
  </si>
  <si>
    <t>VDS(0.99)PVT(0.0)VCGDIHGQFY(0.0)DLK</t>
  </si>
  <si>
    <t>NP_002711</t>
  </si>
  <si>
    <t>PPP4C</t>
  </si>
  <si>
    <t>NP_002716_S322s _1_1_322_322</t>
  </si>
  <si>
    <t>TCGA_A2-A0SW_AO-A0JL_BH-A0BV_117C_P_BI_20131115_H-PM_f04.16437.16437.4</t>
  </si>
  <si>
    <t>ISSVPAINNRLEHLYLNNNsIEK</t>
  </si>
  <si>
    <t>IS(0.0)S(0.0)VPAINNRLEHLY(0.0)LNNNS(0.99)IEK</t>
  </si>
  <si>
    <t>NP_002716</t>
  </si>
  <si>
    <t>PRELP</t>
  </si>
  <si>
    <t>NP_002717_S271s _1_0_270_271</t>
  </si>
  <si>
    <t>TCGA_E2-A10A_BH-A18Q_C8-A130_117C_P_BI_20130228_H-PM_f02.29940.29940.3</t>
  </si>
  <si>
    <t>LWYCDLQQESsGIAGILK</t>
  </si>
  <si>
    <t>LWY(0.0)CDLQQES(0.50)S(0.50)GIAGILK</t>
  </si>
  <si>
    <t>NP_002717</t>
  </si>
  <si>
    <t>PREP</t>
  </si>
  <si>
    <t>NP_002717_S667s _1_1_667_667</t>
  </si>
  <si>
    <t>TCGA_E2-A10A_BH-A18Q_C8-A130_117C_P_BI_20130228_H-PM_f01.15185.15185.4</t>
  </si>
  <si>
    <t>KQsNPLLIHVDTK</t>
  </si>
  <si>
    <t>KQS(0.99)NPLLIHVDT(0.0)K</t>
  </si>
  <si>
    <t>NP_002720_S53s _1_1_53_53</t>
  </si>
  <si>
    <t>TCGA_A2-A0YF_BH-A0DD_BH-A0E9_117C_P_BI_20131104_H-PM_f10.27255.27255.3</t>
  </si>
  <si>
    <t>GPAAPTPAPTLPsPNSSFTSLVSPYR</t>
  </si>
  <si>
    <t>GPAAPT(0.0)PAPT(0.0)LPS(0.99)PNS(0.0)S(0.0)FT(0.0)S(0.0)LVS(0.0)PY(0.0)R</t>
  </si>
  <si>
    <t>NP_002720</t>
  </si>
  <si>
    <t>HHEX</t>
  </si>
  <si>
    <t>NP_002721_S339s _1_1_339_339</t>
  </si>
  <si>
    <t>TCGA_AO-A12D_AN-A04A_BH-A0AV_117C_P_BI_20130322_H-PM_f03.19790.20139.4</t>
  </si>
  <si>
    <t>FKGPGDTSNFDDYEEEEIRVsINEK</t>
  </si>
  <si>
    <t>FKGPGDT(0.0)S(0.0)NFDDY(0.0)EEEEIRVS(0.99)INEK</t>
  </si>
  <si>
    <t>NP_002721|NP_997401</t>
  </si>
  <si>
    <t>NP_002721</t>
  </si>
  <si>
    <t>PRKACA</t>
  </si>
  <si>
    <t>NP_002721_T49t _1_1_49_49</t>
  </si>
  <si>
    <t>TCGA_A2-A0D2_C8-A12U_AR-A1AS_117C_P_BI_20131101_H-PM_f10.15738.15738.3</t>
  </si>
  <si>
    <t>IKtLGTGSFGR</t>
  </si>
  <si>
    <t>IKT(0.99)LGT(0.0)GS(0.0)FGR</t>
  </si>
  <si>
    <t>NP_002726_S3s _1_1_3_3</t>
  </si>
  <si>
    <t>CPTAC_263d3f-I_blcdb9-I_c4155b-C_117C_P_BI_20140520_H-PM_f04.16136.16295.2</t>
  </si>
  <si>
    <t>AsPPACPSEEDESLK</t>
  </si>
  <si>
    <t>AS(0.99)PPACPS(0.0)EEDES(0.0)LK</t>
  </si>
  <si>
    <t>NP_002726</t>
  </si>
  <si>
    <t>PRKAR1B</t>
  </si>
  <si>
    <t>NP_002726_S77s _1_0_75_77</t>
  </si>
  <si>
    <t>TCGA_A2-A0T6_E2-A158_E2-A15A_117C_W_BI_201301002_H-PM_f09.13077.13077.3</t>
  </si>
  <si>
    <t>SNSQSDsHDEEVSPTPPNPVVK</t>
  </si>
  <si>
    <t>S(0.0)NS(0.0)QS(0.50)DS(0.50)HDEEVS(0.0)PT(0.0)PPNPVVK</t>
  </si>
  <si>
    <t>NP_002726_S77sS83s_2_1_75_83</t>
  </si>
  <si>
    <t>TCGA_A2-A0YF_BH-A0DD_BH-A0E9_117C_P_BI_20131104_H-PM_f05.14571.14571.3</t>
  </si>
  <si>
    <t>SNSQSDsHDEEVsPTPPNPVVK</t>
  </si>
  <si>
    <t>S(0.0)NS(0.0)QS(0.50)DS(0.50)HDEEVS(0.99)PT(0.0)PPNPVVK</t>
  </si>
  <si>
    <t>NP_002726_S83s _1_1_83_83</t>
  </si>
  <si>
    <t>TCGA_AO-A0JE_A2-A0T2_AN-A0AJ_117C_P_BI_20130901_H-PM_f07.13096.13096.3</t>
  </si>
  <si>
    <t>SNSQSDSHDEEVsPTPPNPVVK</t>
  </si>
  <si>
    <t>S(0.0)NS(0.0)QS(0.0)DS(0.0)HDEEVS(0.99)PT(0.0)PPNPVVK</t>
  </si>
  <si>
    <t>NP_002727_S114s _1_1_114_114</t>
  </si>
  <si>
    <t>TCGA_A2-A0D2_C8-A12U_AR-A1AS_117C_P_BI_20131101_H-PM_f03.11481.11621.3</t>
  </si>
  <si>
    <t>RAsVCAEAYNPDEEEDDAESR</t>
  </si>
  <si>
    <t>RAS(0.99)VCAEAY(0.0)NPDEEEDDAES(0.0)R</t>
  </si>
  <si>
    <t>NP_002727</t>
  </si>
  <si>
    <t>PRKAR2B</t>
  </si>
  <si>
    <t>NP_002727_S83sS85s_2_2_83_85</t>
  </si>
  <si>
    <t>TCGA_A2-A0T7_C8-A12Q_A8-A079_117C_P_BI_20130905_H-PM_f01.26876.27088.3</t>
  </si>
  <si>
    <t>GVNFAEEPMQsDsEDGEEEEAAPADAGAFNAPVINR</t>
  </si>
  <si>
    <t>GVNFAEEPMQS(1.0)DS(1.0)EDGEEEEAAPADAGAFNAPVINR</t>
  </si>
  <si>
    <t>NP_002727_S85s_1_0_83_85</t>
  </si>
  <si>
    <t>TCGA_AR-A0TT_AR-A1AQ_AO-A12B_117C_P_BI_20131105_H-PM_f02.21575.21575.3</t>
  </si>
  <si>
    <t xml:space="preserve">M81m S85s </t>
  </si>
  <si>
    <t>GVNFAEEPmQSDsEDGEEEEAAPADAGAFNAPVINR</t>
  </si>
  <si>
    <t>GVNFAEEPM(1.0)QS(0.50)DS(0.50)EDGEEEEAAPADAGAFNAPVINR</t>
  </si>
  <si>
    <t>NP_002727_T69t _1_1_69_69</t>
  </si>
  <si>
    <t>TCGA_AO-A0JM_C8-A12V_A8-A08G_117C_P_BI_20131003_H-PM_f09.16346.16346.2</t>
  </si>
  <si>
    <t>TWGDLGAAAGGGtPSK</t>
  </si>
  <si>
    <t>T(0.0)WGDLGAAAGGGT(0.99)PS(0.0)K</t>
  </si>
  <si>
    <t>NP_002728_S10s _1_1_10_10</t>
  </si>
  <si>
    <t>TCGA_A2-A0EV_AN-A0AM_D8-A142_117C_P_BI_20130724_H-PM_f07.18085.18085.3</t>
  </si>
  <si>
    <t>ADVFPGNDsTASQDVANR</t>
  </si>
  <si>
    <t>ADVFPGNDS(0.99)T(0.0)AS(0.0)QDVANR</t>
  </si>
  <si>
    <t>NP_002728</t>
  </si>
  <si>
    <t>PRKCA</t>
  </si>
  <si>
    <t>NP_002728_S226s _1_1_226_226</t>
  </si>
  <si>
    <t>TCGA_AR-A0TV_C8-A12Z_AO-A0JJ_117C_P_BI_20130831_H-PM_f06.26095.26095.3</t>
  </si>
  <si>
    <t>STLNPQWNEsFTFK</t>
  </si>
  <si>
    <t>S(0.0)T(0.0)LNPQWNES(0.99)FT(0.0)FK</t>
  </si>
  <si>
    <t>NP_002728_S319s _1_1_319_319</t>
  </si>
  <si>
    <t>TCGA_AR-A0TY_AR-A0U4_BH-A0HP_117C_P_BI_20130426_H-JQ_f05.7129.7129.2</t>
  </si>
  <si>
    <t>VIsPSEDR</t>
  </si>
  <si>
    <t>VIS(0.99)PS(0.0)EDR</t>
  </si>
  <si>
    <t>NP_002728_T494t _1_0_494_497</t>
  </si>
  <si>
    <t>TCGA_BH-A18U_A2-A0YI_A2-A0EQ_117C_P_BI_20130423_H-JQ_f08.25805.25805.4</t>
  </si>
  <si>
    <t>EHMMDGVtTRTFCGTPDYIAPEIIAYQPYGK</t>
  </si>
  <si>
    <t>EHMMDGVT(0.33)T(0.33)RT(0.33)FCGT(0.0)PDY(0.0)IAPEIIAY(0.0)QPY(0.0)GK</t>
  </si>
  <si>
    <t>NP_002728_T501t_1_1_501_501</t>
  </si>
  <si>
    <t>TCGA_A2-A0T6_E2-A158_E2-A15A_117C_W_BI_201301002_H-PM_f09.23853.23853.4</t>
  </si>
  <si>
    <t xml:space="preserve">M489m T501t </t>
  </si>
  <si>
    <t>EHmMDGVTTRTFCGtPDYIAPEIIAYQPYGK</t>
  </si>
  <si>
    <t>EHM(0.50)M(0.50)DGVT(0.0)T(0.0)RT(0.0)FCGT(0.99)PDY(0.0)IAPEIIAY(0.0)QPY(0.0)GK</t>
  </si>
  <si>
    <t>NP_002728_T638t _1_1_638_638</t>
  </si>
  <si>
    <t>TCGA_AO-A12D_C8-A131_AO-A12B_117C_P_BI_20130213_H-PM_fA.28285.28285.4</t>
  </si>
  <si>
    <t>GQPVLtPPDQLVIANIDQSDFEGFSYVNPQFVHPILQSAV</t>
  </si>
  <si>
    <t>GQPVLT(0.99)PPDQLVIANIDQS(0.0)DFEGFS(0.0)Y(0.0)VNPQFVHPILQS(0.0)AV</t>
  </si>
  <si>
    <t>NP_002728_T638tS651s_2_1_638_658</t>
  </si>
  <si>
    <t>TCGA_A2-A0YF_BH-A0DD_BH-A0E9_117C_P_BI_20131104_H-PM_f03.31084.31084.4</t>
  </si>
  <si>
    <t xml:space="preserve">T638t S651s </t>
  </si>
  <si>
    <t>GQPVLtPPDQLVIANIDQsDFEGFSYVNPQFVHPILQSAV</t>
  </si>
  <si>
    <t>GQPVLT(0.99)PPDQLVIANIDQS(0.33)DFEGFS(0.33)Y(0.33)VNPQFVHPILQS(0.0)AV</t>
  </si>
  <si>
    <t>NP_002729_S11s _1_1_11_11</t>
  </si>
  <si>
    <t>TCGA_AO-A12D_AN-A04A_BH-A0AV_117C_P_BI_20130322_H-PM_fA.11299.11476.2</t>
  </si>
  <si>
    <t>ADPAAGPPPsEGEESTVR</t>
  </si>
  <si>
    <t>ADPAAGPPPS(0.99)EGEES(0.0)T(0.0)VR</t>
  </si>
  <si>
    <t>NP_002729|NP_997700</t>
  </si>
  <si>
    <t>NP_002729</t>
  </si>
  <si>
    <t>PRKCB</t>
  </si>
  <si>
    <t>NP_002729_S149s _1_1_149_149</t>
  </si>
  <si>
    <t>TCGA_A7-A0CD_C8-A12W_AN-A0AL_117C_P_BI_20130930_H-PM_f09.17041.17041.3</t>
  </si>
  <si>
    <t>CVMNVPsLCGTDHTER</t>
  </si>
  <si>
    <t>CVMNVPS(0.99)LCGT(0.0)DHT(0.0)ER</t>
  </si>
  <si>
    <t>NP_002729_S206s _1_0_206_208</t>
  </si>
  <si>
    <t>TCGA_A2-A0D2_C8-A12U_AR-A1AS_117C_P_BI_20131101_H-PM_f04.15850.15850.3</t>
  </si>
  <si>
    <t>LIPDPKsESK</t>
  </si>
  <si>
    <t>LIPDPKS(0.50)ES(0.50)K</t>
  </si>
  <si>
    <t>NP_002729_S51s _1_0_48_54</t>
  </si>
  <si>
    <t>TCGA_A7-A0CD_C8-A12W_AN-A0AL_117C_P_BI_20130930_H-PM_f06.27153.27153.4</t>
  </si>
  <si>
    <t>FFKQPTFCsHCTDFIWGFGK</t>
  </si>
  <si>
    <t>FFKQPT(0.33)FCS(0.33)HCT(0.33)DFIWGFGK</t>
  </si>
  <si>
    <t>NP_002729|NP_002728|NP_997700</t>
  </si>
  <si>
    <t>NP_002729_S654s _1_1_654_654</t>
  </si>
  <si>
    <t>TCGA_AO-A0JM_C8-A12V_A8-A08G_117C_P_BI_20131003_H-PM_f07.27674.27674.4</t>
  </si>
  <si>
    <t>NIDQsEFEGFSFVNSEFLKPEVK</t>
  </si>
  <si>
    <t>NIDQS(0.99)EFEGFS(0.0)FVNS(0.0)EFLKPEVK</t>
  </si>
  <si>
    <t>NP_002729_S660s _1_1_660_660</t>
  </si>
  <si>
    <t>TCGA_A2-A0YM_BH-A0C7_A2-A0SX_117C_P_BI_20131115_H-PM_f05.21277.21277.4</t>
  </si>
  <si>
    <t>NIDQSEFEGFsFVNSEFLKPEVKS</t>
  </si>
  <si>
    <t>NIDQS(0.0)EFEGFS(0.99)FVNS(0.0)EFLKPEVKS(0.0)</t>
  </si>
  <si>
    <t>NP_002729_T134t_1_1_134_134</t>
  </si>
  <si>
    <t>TCGA_A7-A0CD_C8-A12W_AN-A0AL_117C_P_BI_20130930_H-PM_f12.14726.14726.2</t>
  </si>
  <si>
    <t xml:space="preserve">C132c T134t </t>
  </si>
  <si>
    <t>cDtCMMNVHK</t>
  </si>
  <si>
    <t>C(1.0)DT(1.0)CMMNVHK</t>
  </si>
  <si>
    <t>NP_002729_T40t _1_1_40_40</t>
  </si>
  <si>
    <t>TCGA_A7-A0CD_C8-A12W_AN-A0AL_117C_P_BI_20130930_H-PM_f01.2681.2681.3</t>
  </si>
  <si>
    <t>NHKFtAR</t>
  </si>
  <si>
    <t>NHKFT(1.0)AR</t>
  </si>
  <si>
    <t>NP_002729_T500t _1_1_500_500</t>
  </si>
  <si>
    <t>TCGA_AO-A0JC_A8-A08Z_AR-A0TX_117C_P_BI_20130606_H-PM_f06.28499.28688.3</t>
  </si>
  <si>
    <t>tFCGTPDYIAPEIIAYQPYGK</t>
  </si>
  <si>
    <t>T(0.99)FCGT(0.0)PDY(0.0)IAPEIIAY(0.0)QPY(0.0)GK</t>
  </si>
  <si>
    <t>NP_002730|NP_002729|NP_002728|NP_997700</t>
  </si>
  <si>
    <t>NP_002729_T641t _1_1_641_641</t>
  </si>
  <si>
    <t>TCGA_BH-A18U_A2-A0YI_A2-A0EQ_117C_P_BI_20130423_H-JQ_f11.30980.30980.5</t>
  </si>
  <si>
    <t xml:space="preserve">T641t </t>
  </si>
  <si>
    <t>HPPVLtPPDQEVIRNIDQSEFEGFSFVNSEFLKPEVK</t>
  </si>
  <si>
    <t>HPPVLT(0.99)PPDQEVIRNIDQS(0.0)EFEGFS(0.0)FVNS(0.0)EFLKPEVK</t>
  </si>
  <si>
    <t>NP_002729_T641tS660s_2_2_641_660</t>
  </si>
  <si>
    <t>TCGA_AR-A0TV_C8-A12Z_AO-A0JJ_117C_P_BI_20130831_H-PM_f07.33098.33098.5</t>
  </si>
  <si>
    <t xml:space="preserve">T641t S660s </t>
  </si>
  <si>
    <t>HPPVLtPPDQEVIRNIDQSEFEGFsFVNSEFLKPEVK</t>
  </si>
  <si>
    <t>HPPVLT(0.99)PPDQEVIRNIDQS(0.0)EFEGFS(0.99)FVNS(0.0)EFLKPEVK</t>
  </si>
  <si>
    <t>NP_002731_S19s _1_1_19_19</t>
  </si>
  <si>
    <t>TCGA_A7-A0CD_C8-A12W_AN-A0AL_117C_P_BI_20130930_H-PM_f09.3573.3573.4</t>
  </si>
  <si>
    <t>DSSTMSHTVAGGGsGDHSHQVR</t>
  </si>
  <si>
    <t>DS(0.0)S(0.0)T(0.0)MS(0.0)HT(0.0)VAGGGS(0.99)GDHS(0.0)HQVR</t>
  </si>
  <si>
    <t>NP_002731</t>
  </si>
  <si>
    <t>PRKCI</t>
  </si>
  <si>
    <t>NP_002731_S210s _1_0_206_215</t>
  </si>
  <si>
    <t>TCGA_A7-A0CD_C8-A12W_AN-A0AL_117C_P_BI_20130930_H-PM_f11.20153.20153.6</t>
  </si>
  <si>
    <t>HSLPQEPVMPMDQSSMHsDHAQTVIPYNPSSHESLDQVGEEK</t>
  </si>
  <si>
    <t>HS(0.0)LPQEPVMPMDQS(0.25)S(0.25)MHS(0.25)DHAQT(0.25)VIPY(0.0)NPS(0.0)S(0.0)HES(0.0)LDQVGEEK</t>
  </si>
  <si>
    <t>NP_002731_S222s _1_0_222_226</t>
  </si>
  <si>
    <t>TCGA_A2-A0D2_C8-A12U_AR-A1AS_117C_P_BI_20131101_H-PM_f01.19616.19616.5</t>
  </si>
  <si>
    <t>HSLPQEPVMPMDQSSMHSDHAQTVIPYNPsSHESLDQVGEEK</t>
  </si>
  <si>
    <t>HS(0.0)LPQEPVMPMDQS(0.0)S(0.0)MHS(0.0)DHAQT(0.0)VIPY(0.0)NPS(0.33)S(0.33)HES(0.33)LDQVGEEK</t>
  </si>
  <si>
    <t>NP_002731_S246s _1_1_246_246</t>
  </si>
  <si>
    <t>TCGA_A8-A09G_C8-A131_C8-A134_117C_P_BI_20131101_H-PM_f08.28873.28873.2</t>
  </si>
  <si>
    <t>AsSSLGLQDFDLLR</t>
  </si>
  <si>
    <t>AS(0.99)S(0.0)S(0.0)LGLQDFDLLR</t>
  </si>
  <si>
    <t>NP_002731_S247s _1_1_247_247</t>
  </si>
  <si>
    <t>TCGA_E2-A159_A2-A0T3_A2-A0YD_117C_P_BI_20130906_H-PM_f08.29738.29738.2</t>
  </si>
  <si>
    <t>ASsSLGLQDFDLLR</t>
  </si>
  <si>
    <t>AS(0.0)S(0.99)S(0.0)LGLQDFDLLR</t>
  </si>
  <si>
    <t>NP_002731_S411s _1_0_411_416</t>
  </si>
  <si>
    <t>TCGA_E2-A10A_BH-A18Q_C8-A130_117C_P_BI_20130228_H-PM_f05.25068.25068.4</t>
  </si>
  <si>
    <t>EGLRPGDTTsTFCGTPNYIAPEILR</t>
  </si>
  <si>
    <t>EGLRPGDT(0.0)T(0.0)S(0.33)T(0.33)FCGT(0.33)PNY(0.0)IAPEILR</t>
  </si>
  <si>
    <t>NP_002731_S46s _1_0_44_46</t>
  </si>
  <si>
    <t>TCGA_A7-A0CD_C8-A12W_AN-A0AL_117C_P_BI_20130930_H-PM_f07.28604.28604.3</t>
  </si>
  <si>
    <t>GDIMITHFEPSIsFEGLCNEVR</t>
  </si>
  <si>
    <t>GDIMIT(0.0)HFEPS(0.50)IS(0.50)FEGLCNEVR</t>
  </si>
  <si>
    <t>NP_002731_S591s _1_1_591_591</t>
  </si>
  <si>
    <t>TCGA_A2-A0T6_E2-A158_E2-A15A_117C_W_BI_201301002_H-PM_f03.30437.30437.3</t>
  </si>
  <si>
    <t>KIDQSEFEGFEYINPLLMsAEECV</t>
  </si>
  <si>
    <t>KIDQS(0.0)EFEGFEY(0.0)INPLLMS(0.99)AEECV</t>
  </si>
  <si>
    <t>NP_002731_S59s _1_1_59_59</t>
  </si>
  <si>
    <t>TCGA_A2-A0D2_C8-A12U_AR-A1AS_117C_P_BI_20131101_H-PM_f08.25651.25651.3</t>
  </si>
  <si>
    <t>DMCsFDNEQLFTMK</t>
  </si>
  <si>
    <t>DMCS(0.99)FDNEQLFT(0.0)MK</t>
  </si>
  <si>
    <t>NP_002731_S7s _1_0_7_13</t>
  </si>
  <si>
    <t>TCGA_A7-A0CD_C8-A12W_AN-A0AL_117C_P_BI_20130930_H-PM_f10.3977.3977.5</t>
  </si>
  <si>
    <t>DsSTMSHTVAGGGSGDHSHQVR</t>
  </si>
  <si>
    <t>DS(0.20)S(0.20)T(0.20)MS(0.20)HT(0.20)VAGGGS(0.0)GDHS(0.0)HQVR</t>
  </si>
  <si>
    <t>NP_002731_T142t _1_1_142_142</t>
  </si>
  <si>
    <t>TCGA_A7-A0CD_C8-A12W_AN-A0AL_117C_P_BI_20130930_H-PM_f12.11943.11943.3</t>
  </si>
  <si>
    <t>LYCANGHtFQAK</t>
  </si>
  <si>
    <t>LY(0.0)CANGHT(0.99)FQAK</t>
  </si>
  <si>
    <t>NP_002731_T564t _1_1_564_564</t>
  </si>
  <si>
    <t>TCGA_A2-A0SW_AO-A0JL_BH-A0BV_117C_P_BI_20131115_H-PM_f12.23406.23518.5</t>
  </si>
  <si>
    <t>QVVPPFKPNISGEFGLDNFDSQFTNEPVQLtPDDDDIVR</t>
  </si>
  <si>
    <t>QVVPPFKPNIS(0.0)GEFGLDNFDS(0.0)QFT(0.0)NEPVQLT(0.99)PDDDDIVR</t>
  </si>
  <si>
    <t>NP_002731_Y219yS222s_2_1_219_226</t>
  </si>
  <si>
    <t>TCGA_AN-A0FL_BH-A0DG_AN-A0AS_117C_P_BI_20130830_H-PM_f11.21222.21222.5</t>
  </si>
  <si>
    <t xml:space="preserve">Y219y S222s </t>
  </si>
  <si>
    <t>HSLPQEPVMPMDQSSMHSDHAQTVIPyNPsSHESLDQVGEEK</t>
  </si>
  <si>
    <t>HS(0.0)LPQEPVMPMDQS(0.0)S(0.0)MHS(0.0)DHAQT(0.0)VIPY(0.99)NPS(0.33)S(0.33)HES(0.33)LDQVGEEK</t>
  </si>
  <si>
    <t>NP_002733_S205s _1_1_205_205</t>
  </si>
  <si>
    <t>TCGA_E2-A10A_BH-A18Q_C8-A130_117C_P_BI_20130228_H-PM_f11.14795.14795.4</t>
  </si>
  <si>
    <t>RRLsNVSLTGVSTIR</t>
  </si>
  <si>
    <t>RRLS(0.99)NVS(0.0)LT(0.0)GVS(0.0)T(0.0)IR</t>
  </si>
  <si>
    <t>NP_002733</t>
  </si>
  <si>
    <t>PRKD1</t>
  </si>
  <si>
    <t>NP_002733_S205sS208s_2_2_205_208</t>
  </si>
  <si>
    <t>TCGA_A8-A06Z_A2-A0D1_A2-A0CM_117C_P_BI_201303230_H-JQ_f02.19014.19014.3</t>
  </si>
  <si>
    <t>RLsNVsLTGVSTIR</t>
  </si>
  <si>
    <t>RLS(0.99)NVS(0.99)LT(0.0)GVS(0.0)T(0.0)IR</t>
  </si>
  <si>
    <t>NP_002733_S208s _1_1_208_208</t>
  </si>
  <si>
    <t>TCGA_AO-A0JM_C8-A12V_A8-A08G_117C_P_BI_20131003_H-PM_f10.21213.21213.2</t>
  </si>
  <si>
    <t>LSNVsLTGVSTIR</t>
  </si>
  <si>
    <t>LS(0.0)NVS(0.99)LT(0.0)GVS(0.0)T(0.0)IR</t>
  </si>
  <si>
    <t>NP_002733_S218s _1_0_218_219</t>
  </si>
  <si>
    <t>TCGA_A2-A0YF_BH-A0DD_BH-A0E9_117C_P_BI_20131104_H-PM_f12.18322.18322.2</t>
  </si>
  <si>
    <t>TsSAELSTSAPDEPLLQK</t>
  </si>
  <si>
    <t>T(0.0)S(0.50)S(0.50)AELS(0.0)T(0.0)S(0.0)APDEPLLQK</t>
  </si>
  <si>
    <t>NP_002733_S237s _1_1_237_237</t>
  </si>
  <si>
    <t>TCGA_BH-A18U_A2-A0YI_A2-A0EQ_117C_P_BI_20130423_H-JQ_f11.9772.9772.3</t>
  </si>
  <si>
    <t>SPsESFIGREK</t>
  </si>
  <si>
    <t>S(0.0)PS(0.99)ES(0.0)FIGREK</t>
  </si>
  <si>
    <t>NP_002733_S247s _1_1_247_247</t>
  </si>
  <si>
    <t>TCGA_A8-A06Z_A2-A0D1_A2-A0CM_117C_P_BI_201303230_H-JQ_f12.12518.12518.4</t>
  </si>
  <si>
    <t>sNSQSYIGRPIHLDK</t>
  </si>
  <si>
    <t>S(0.99)NS(0.0)QS(0.0)Y(0.0)IGRPIHLDK</t>
  </si>
  <si>
    <t>NP_002733_S249s _1_1_249_249</t>
  </si>
  <si>
    <t>TCGA_A2-A0T6_E2-A158_E2-A15A_117C_W_BI_201301002_H-PM_f02.11151.11151.4</t>
  </si>
  <si>
    <t>RSNsQSYIGRPIHLDK</t>
  </si>
  <si>
    <t>RS(0.0)NS(0.99)QS(0.0)Y(0.0)IGRPIHLDK</t>
  </si>
  <si>
    <t>NP_002733_S473s _1_1_473_473</t>
  </si>
  <si>
    <t>TCGA_AO-A12D_AN-A04A_BH-A0AV_117C_P_BI_20130322_H-PM_f02.29363.29363.3</t>
  </si>
  <si>
    <t>EIPLSEILsLEPVK</t>
  </si>
  <si>
    <t>EIPLS(0.0)EILS(0.99)LEPVK</t>
  </si>
  <si>
    <t>NP_002733_S548s _1_1_548_548</t>
  </si>
  <si>
    <t>TCGA_AR-A0TT_AR-A1AQ_AO-A12B_117C_P_BI_20131105_H-PM_f11.4451.4451.2</t>
  </si>
  <si>
    <t>GsSVGTGTNLHR</t>
  </si>
  <si>
    <t>GS(0.99)S(0.0)VGT(0.0)GT(0.0)NLHR</t>
  </si>
  <si>
    <t>NP_002733_S549s _1_1_549_549</t>
  </si>
  <si>
    <t>TCGA_C8-A138_E2-A154_BH-A0BZ_117C_P_BI_20130301_H-PM_f11.4120.4120.3</t>
  </si>
  <si>
    <t>GSsVGTGTNLHR</t>
  </si>
  <si>
    <t>GS(0.0)S(0.99)VGT(0.0)GT(0.0)NLHR</t>
  </si>
  <si>
    <t>NP_002733_S910s _1_1_910_910</t>
  </si>
  <si>
    <t>TCGA_C8-A138_E2-A154_BH-A0BZ_117C_P_BI_20130301_H-PM_f06.22343.22343.2</t>
  </si>
  <si>
    <t>ALGERVsIL</t>
  </si>
  <si>
    <t>ALGERVS(1.0)IL</t>
  </si>
  <si>
    <t>NP_002733_T217tS223s_2_0_217_225</t>
  </si>
  <si>
    <t>TCGA_AR-A0TV_C8-A12Z_AO-A0JJ_117C_P_BI_20130831_H-PM_f08.22127.22127.3</t>
  </si>
  <si>
    <t xml:space="preserve">T217t S223s </t>
  </si>
  <si>
    <t>tSSAELsTSAPDEPLLQK</t>
  </si>
  <si>
    <t>T(0.17)S(0.17)S(0.17)AELS(0.17)T(0.17)S(0.17)APDEPLLQK</t>
  </si>
  <si>
    <t>NP_002734_S126s _1_1_126_126</t>
  </si>
  <si>
    <t>TCGA_AN-A0FL_BH-A0DG_AN-A0AS_117C_P_BI_20130830_H-PM_f07.13686.13686.3</t>
  </si>
  <si>
    <t>EREsLQQMAEVTR</t>
  </si>
  <si>
    <t>ERES(0.99)LQQMAEVT(0.0)R</t>
  </si>
  <si>
    <t>NP_002734|NP_001001329</t>
  </si>
  <si>
    <t>NP_002734</t>
  </si>
  <si>
    <t>PRKCSH</t>
  </si>
  <si>
    <t>NP_002734_S168s _1_1_168_168</t>
  </si>
  <si>
    <t>TCGA_A7-A0CJ_AO-A12F_A2-A0YL_117C_P_BI_20130904_H-PM_f09.21858.21858.2</t>
  </si>
  <si>
    <t>sLEDQVEMLR</t>
  </si>
  <si>
    <t>S(1.0)LEDQVEMLR</t>
  </si>
  <si>
    <t>NP_002734_S442s _1_1_442_442</t>
  </si>
  <si>
    <t>TCGA_A2-A0D2_C8-A12U_AR-A1AS_117C_P_BI_20131101_H-PM_f02.27154.27154.3</t>
  </si>
  <si>
    <t>LGGsPTSLGTWGSWIGPDHDK</t>
  </si>
  <si>
    <t>LGGS(0.99)PT(0.0)S(0.0)LGT(0.0)WGS(0.0)WIGPDHDK</t>
  </si>
  <si>
    <t>NP_002734_T26t _1_0_24_26</t>
  </si>
  <si>
    <t>TCGA_AR-A1AP_AN-A0FK_AO-A0J6_117C_P_BI_20130605_H-PM_f05.12237.12237.3</t>
  </si>
  <si>
    <t>GVSLtNHHFYDESK</t>
  </si>
  <si>
    <t>GVS(0.50)LT(0.50)NHHFY(0.0)DES(0.0)K</t>
  </si>
  <si>
    <t>NP_002735_S148s _1_1_148_148</t>
  </si>
  <si>
    <t>TCGA_AN-A0FL_BH-A0DG_AN-A0AS_117C_P_BI_20130830_H-PM_f05.19853.19853.3</t>
  </si>
  <si>
    <t>AYCGQCsERIWGLAR</t>
  </si>
  <si>
    <t>AY(0.0)CGQCS(0.99)ERIWGLAR</t>
  </si>
  <si>
    <t>NP_002735|NP_001229803</t>
  </si>
  <si>
    <t>NP_002735</t>
  </si>
  <si>
    <t>PRKCZ</t>
  </si>
  <si>
    <t>NP_002735_S206s _1_1_206_206</t>
  </si>
  <si>
    <t>TCGA_AR-A0TR_AO-A03O_BH-A18R_117C_P_BI_20130907_H-PM_f01.21687.21687.4</t>
  </si>
  <si>
    <t>HMDSVMPSQEPPVDDKNEDADLPsEETDGIAYISSSR</t>
  </si>
  <si>
    <t>HMDS(0.0)VMPS(0.0)QEPPVDDKNEDADLPS(0.99)EET(0.0)DGIAY(0.0)IS(0.0)S(0.0)S(0.0)R</t>
  </si>
  <si>
    <t>NP_002735_S223s _1_1_223_223</t>
  </si>
  <si>
    <t>TCGA_AO-A0JM_C8-A12V_A8-A08G_117C_P_BI_20131003_H-PM_f04.18235.18235.5</t>
  </si>
  <si>
    <t>KHDsIKDDSEDLKPVIDGMDGIK</t>
  </si>
  <si>
    <t>KHDS(0.99)IKDDS(0.0)EDLKPVIDGMDGIK</t>
  </si>
  <si>
    <t>NP_002735|NP_001229803|NP_001028753</t>
  </si>
  <si>
    <t>NP_002735_S591s _1_0_587_591</t>
  </si>
  <si>
    <t>TCGA_A2-A0YF_BH-A0DD_BH-A0E9_117C_P_BI_20131104_H-PM_f08.30854.30854.3</t>
  </si>
  <si>
    <t>RIDQSEFEGFEYINPLLLSTEEsV</t>
  </si>
  <si>
    <t>RIDQS(0.0)EFEGFEY(0.0)INPLLLS(0.33)T(0.33)EES(0.33)V</t>
  </si>
  <si>
    <t>NP_002735_T410t _1_0_409_410</t>
  </si>
  <si>
    <t>TCGA_E2-A159_A2-A0T3_A2-A0YD_117C_P_BI_20130906_H-PM_f02.27482.27482.3</t>
  </si>
  <si>
    <t>EGLGPGDTTStFCGTPNYIAPEILR</t>
  </si>
  <si>
    <t>EGLGPGDT(0.0)T(0.0)S(0.50)T(0.50)FCGT(0.0)PNY(0.0)IAPEILR</t>
  </si>
  <si>
    <t>NP_002735_T560t _1_1_560_560</t>
  </si>
  <si>
    <t>TCGA_E2-A10A_BH-A18Q_C8-A130_117C_P_BI_20130228_H-PM_f06.29003.29003.5</t>
  </si>
  <si>
    <t>KQALPPFQPQITDDYGLDNFDTQFTSEPVQLtPDDEDAIK</t>
  </si>
  <si>
    <t>KQALPPFQPQIT(0.0)DDY(0.0)GLDNFDT(0.0)QFT(0.0)S(0.0)EPVQLT(0.99)PDDEDAIK</t>
  </si>
  <si>
    <t>NP_002736_S360s _1_1_360_360</t>
  </si>
  <si>
    <t>TCGA_A2-A0D2_C8-A12U_AR-A1AS_117C_P_BI_20131101_H-PM_f06.9701.9701.2</t>
  </si>
  <si>
    <t>FQPGYRs</t>
  </si>
  <si>
    <t>FQPGY(0.0)RS(0.99)</t>
  </si>
  <si>
    <t>NP_002736</t>
  </si>
  <si>
    <t>MAPK1</t>
  </si>
  <si>
    <t>NP_002736_T185t _1_1_185_185</t>
  </si>
  <si>
    <t>TCGA_A2-A0SW_AO-A0JL_BH-A0BV_117C_P_BI_20131115_H-PM_f07.13702.13702.3</t>
  </si>
  <si>
    <t>VADPDHDHTGFLtEYVATR</t>
  </si>
  <si>
    <t>VADPDHDHT(0.0)GFLT(0.99)EY(0.0)VAT(0.0)R</t>
  </si>
  <si>
    <t>NP_002736_T185tY187y_2_2_185_187</t>
  </si>
  <si>
    <t>TCGA_A7-A0CE_BH-A0C0_A2-A0YC_117C_P_BI_20130531_H-PM_f07.18952.19086.4</t>
  </si>
  <si>
    <t xml:space="preserve">T185t Y187y </t>
  </si>
  <si>
    <t>VADPDHDHTGFLtEyVATR</t>
  </si>
  <si>
    <t>VADPDHDHT(0.0)GFLT(0.99)EY(0.99)VAT(0.0)R</t>
  </si>
  <si>
    <t>NP_002736_T190t _1_1_190_190</t>
  </si>
  <si>
    <t>TCGA_E2-A159_A2-A0T3_A2-A0YD_117C_P_BI_20130906_H-PM_f05.17831.17831.3</t>
  </si>
  <si>
    <t>VADPDHDHTGFLTEYVAtR</t>
  </si>
  <si>
    <t>VADPDHDHT(0.0)GFLT(0.0)EY(0.0)VAT(0.99)R</t>
  </si>
  <si>
    <t>NP_002736_Y187y _1_1_187_187</t>
  </si>
  <si>
    <t>TCGA_C8-A138_E2-A154_BH-A0BZ_117C_P_BI_20130301_H-PM_f04.17539.17661.4</t>
  </si>
  <si>
    <t>VADPDHDHTGFLTEyVATR</t>
  </si>
  <si>
    <t>VADPDHDHT(0.0)GFLT(0.0)EY(0.99)VAT(0.0)R</t>
  </si>
  <si>
    <t>NP_002737_S265s _1_1_265_265</t>
  </si>
  <si>
    <t>TCGA_AN-A0FL_BH-A0DG_AN-A0AS_117C_P_BI_20130830_H-PM_f07.33465.33465.4</t>
  </si>
  <si>
    <t>HYLDQLNHILGILGSPsQEDLNCIINMK</t>
  </si>
  <si>
    <t>HY(0.0)LDQLNHILGILGS(0.0)PS(0.99)QEDLNCIINMK</t>
  </si>
  <si>
    <t>NP_002737|NP_001035145</t>
  </si>
  <si>
    <t>NP_002737</t>
  </si>
  <si>
    <t>MAPK3</t>
  </si>
  <si>
    <t>NP_002737_T202t _1_1_202_202</t>
  </si>
  <si>
    <t>TCGA_A8-A09I_C8-A12L_A2-A0EX_117C_P_BI_20130321_H-PM_f09.20716.20716.3</t>
  </si>
  <si>
    <t>IADPEHDHTGFLtEYVATR</t>
  </si>
  <si>
    <t>IADPEHDHT(0.0)GFLT(0.99)EY(0.0)VAT(0.0)R</t>
  </si>
  <si>
    <t>NP_002737|NP_001035145|NP_001103361</t>
  </si>
  <si>
    <t>NP_002737_T202tY204y_2_2_202_204</t>
  </si>
  <si>
    <t>TCGA_BH-A0EE_AO-A0J9_BH-A0E0_117C_P_BI_20130426_H-JQ_f10.18096.18096.4</t>
  </si>
  <si>
    <t xml:space="preserve">T202t Y204y </t>
  </si>
  <si>
    <t>IADPEHDHTGFLtEyVATR</t>
  </si>
  <si>
    <t>IADPEHDHT(0.0)GFLT(0.99)EY(0.99)VAT(0.0)R</t>
  </si>
  <si>
    <t>NP_002737_T207t _1_1_207_207</t>
  </si>
  <si>
    <t>TCGA_A2-A0T6_E2-A158_E2-A15A_117C_W_BI_201301002_H-PM_f06.18564.18682.3</t>
  </si>
  <si>
    <t>IADPEHDHTGFLTEYVAtR</t>
  </si>
  <si>
    <t>IADPEHDHT(0.0)GFLT(0.0)EY(0.0)VAT(0.99)R</t>
  </si>
  <si>
    <t>NP_002737_Y204y _1_1_204_204</t>
  </si>
  <si>
    <t>TCGA_AR-A0TV_C8-A12Z_AO-A0JJ_117C_P_BI_20130831_H-PM_f07.20104.20104.4</t>
  </si>
  <si>
    <t xml:space="preserve">Y204y </t>
  </si>
  <si>
    <t>IADPEHDHTGFLTEyVATR</t>
  </si>
  <si>
    <t>IADPEHDHT(0.0)GFLT(0.0)EY(0.99)VAT(0.0)R</t>
  </si>
  <si>
    <t>NP_002738_S186s _1_1_186_186</t>
  </si>
  <si>
    <t>TCGA_AR-A1AP_AN-A0FK_AO-A0J6_117C_P_BI_20130605_H-PM_f04.18091.18091.2</t>
  </si>
  <si>
    <t>GYLsEGLVTK</t>
  </si>
  <si>
    <t>GY(0.0)LS(0.99)EGLVT(0.0)K</t>
  </si>
  <si>
    <t>NP_002738</t>
  </si>
  <si>
    <t>MAPK4</t>
  </si>
  <si>
    <t>NP_002738_S386s _1_1_386_386</t>
  </si>
  <si>
    <t>TCGA_AN-A0FL_BH-A0DG_AN-A0AS_117C_P_BI_20130830_H-PM_f08.17613.17613.2</t>
  </si>
  <si>
    <t>AGsAPLAEDVQVDPR</t>
  </si>
  <si>
    <t>AGS(1.0)APLAEDVQVDPR</t>
  </si>
  <si>
    <t>NP_002738_S427s _1_1_427_427</t>
  </si>
  <si>
    <t>TCGA_A7-A0CE_BH-A0C0_A2-A0YC_117C_P_BI_20130531_H-PM_f12.11708.11708.3</t>
  </si>
  <si>
    <t>AFEADYGRsCDYK</t>
  </si>
  <si>
    <t>AFEADY(0.0)GRS(0.99)CDY(0.0)K</t>
  </si>
  <si>
    <t>NP_002738_S434s _1_1_434_434</t>
  </si>
  <si>
    <t>CPTAC_263d3f-I_blcdb9-I_c4155b-C_117C_P_BI_20140520_H-PM_f03.14207.14207.2</t>
  </si>
  <si>
    <t>VGsPSYLDK</t>
  </si>
  <si>
    <t>VGS(0.99)PS(0.0)Y(0.0)LDK</t>
  </si>
  <si>
    <t>NP_002739_S189s _1_1_189_189</t>
  </si>
  <si>
    <t>TCGA_C8-A12P_BH-A0C1_A2-A0EY_117C_P_BI_20130628_H-PM_f03.11005.11005.2</t>
  </si>
  <si>
    <t>GHLsEGLVTK</t>
  </si>
  <si>
    <t>GHLS(0.99)EGLVT(0.0)K</t>
  </si>
  <si>
    <t>NP_002739</t>
  </si>
  <si>
    <t>MAPK6</t>
  </si>
  <si>
    <t>NP_002739_S386s _1_1_386_386</t>
  </si>
  <si>
    <t>TCGA_E2-A159_A2-A0T3_A2-A0YD_117C_P_BI_20130906_H-PM_f04.19815.19815.3</t>
  </si>
  <si>
    <t>ALsDVTDEEEVQVDPR</t>
  </si>
  <si>
    <t>ALS(0.99)DVT(0.0)DEEEVQVDPR</t>
  </si>
  <si>
    <t>NP_002739_S386sT389t_2_2_386_389</t>
  </si>
  <si>
    <t>TCGA_AO-A12D_C8-A131_AO-A12B_117C_P_BI_20130213_H-PM_fA.16438.16438.3</t>
  </si>
  <si>
    <t xml:space="preserve">S386s T389t </t>
  </si>
  <si>
    <t>ALsDVtDEEEVQVDPR</t>
  </si>
  <si>
    <t>ALS(1.0)DVT(1.0)DEEEVQVDPR</t>
  </si>
  <si>
    <t>NP_002739_S450s _1_0_450_452</t>
  </si>
  <si>
    <t>TCGA_A2-A0EV_AN-A0AM_D8-A142_117C_P_BI_20130724_H-PM_f08.24098.24098.3</t>
  </si>
  <si>
    <t>sSSYLDNLVWR</t>
  </si>
  <si>
    <t>S(0.33)S(0.33)S(0.33)Y(0.0)LDNLVWR</t>
  </si>
  <si>
    <t>NP_002739_S556s _1_0_555_556</t>
  </si>
  <si>
    <t>TCGA_A7-A0CJ_AO-A12F_A2-A0YL_117C_P_BI_20130904_H-PM_f11.22928.22928.3</t>
  </si>
  <si>
    <t>LNDLNSsVSQLELK</t>
  </si>
  <si>
    <t>LNDLNS(0.50)S(0.50)VS(0.0)QLELK</t>
  </si>
  <si>
    <t>NP_002739_S665s _1_1_665_665</t>
  </si>
  <si>
    <t>TCGA_A8-A09I_C8-A12L_A2-A0EX_117C_P_BI_20130321_H-PM_f10.22300.22300.3</t>
  </si>
  <si>
    <t>GHEEGFLNNsGEFLFNK</t>
  </si>
  <si>
    <t>GHEEGFLNNS(1.0)GEFLFNK</t>
  </si>
  <si>
    <t>NP_002741_S377s _1_1_377_377</t>
  </si>
  <si>
    <t>TCGA_A8-A09I_C8-A12L_A2-A0EX_117C_P_BI_20130321_H-PM_f10.13023.13023.2</t>
  </si>
  <si>
    <t>GQPsPLAQVQQ</t>
  </si>
  <si>
    <t>GQPS(1.0)PLAQVQQ</t>
  </si>
  <si>
    <t>NP_620634|NP_002741|NP_001265477</t>
  </si>
  <si>
    <t>NP_002741</t>
  </si>
  <si>
    <t>MAPK8</t>
  </si>
  <si>
    <t>NP_002741_T183t _1_1_183_183</t>
  </si>
  <si>
    <t>TCGA_A2-A0D2_C8-A12U_AR-A1AS_117C_P_BI_20131101_H-PM_f10.24281.24281.2</t>
  </si>
  <si>
    <t>TAGTSFMMtPYVVTR</t>
  </si>
  <si>
    <t>T(0.0)AGT(0.0)S(0.0)FMMT(0.99)PY(0.0)VVT(0.0)R</t>
  </si>
  <si>
    <t>NP_620448|NP_620637|NP_001265476|NP_620446|NP_002744|NP_620634|NP_002741|NP_001265477|NP_620447</t>
  </si>
  <si>
    <t>NP_002741_T183tY185y_2_2_183_185</t>
  </si>
  <si>
    <t>TCGA_AO-A12D_AN-A04A_BH-A0AV_117C_P_BI_20130322_H-PM_f08.23237.23237.3</t>
  </si>
  <si>
    <t xml:space="preserve">T183t Y185y </t>
  </si>
  <si>
    <t>TAGTSFMMtPyVVTR</t>
  </si>
  <si>
    <t>T(0.0)AGT(0.0)S(0.0)FMMT(0.99)PY(0.99)VVT(0.0)R</t>
  </si>
  <si>
    <t>NP_002741_Y185y _1_1_185_185</t>
  </si>
  <si>
    <t>TCGA_A8-A09I_C8-A12L_A2-A0EX_117C_P_BI_20130321_H-PM_f10.22309.22309.3</t>
  </si>
  <si>
    <t xml:space="preserve">Y185y </t>
  </si>
  <si>
    <t>TAGTSFMMTPyVVTR</t>
  </si>
  <si>
    <t>T(0.0)AGT(0.0)S(0.0)FMMT(0.0)PY(0.99)VVT(0.0)R</t>
  </si>
  <si>
    <t>NP_002742_T180tY182y_2_2_180_182</t>
  </si>
  <si>
    <t>TCGA_A8-A09I_C8-A12L_A2-A0EX_117C_P_BI_20130321_H-PM_fA.8807.8807.3</t>
  </si>
  <si>
    <t>QADEEMtGyVATR</t>
  </si>
  <si>
    <t>QADEEMT(0.99)GY(0.99)VAT(0.0)R</t>
  </si>
  <si>
    <t>NP_002742</t>
  </si>
  <si>
    <t>MAPK11</t>
  </si>
  <si>
    <t>NP_002742_T185t _1_1_185_185</t>
  </si>
  <si>
    <t>TCGA_D8-A13Y_A8-A076_AO-A126_117C_P_BI_20130621_H-PM_f04.10372.10372.2</t>
  </si>
  <si>
    <t>QADEEMTGYVAtR</t>
  </si>
  <si>
    <t>QADEEMT(0.0)GY(0.0)VAT(0.99)R</t>
  </si>
  <si>
    <t>NP_002742_Y182y _1_1_182_182</t>
  </si>
  <si>
    <t>TCGA_AO-A12D_AN-A04A_BH-A0AV_117C_P_BI_20130322_H-PM_f04.10156.10156.2</t>
  </si>
  <si>
    <t>QADEEMTGyVATR</t>
  </si>
  <si>
    <t>QADEEMT(0.0)GY(0.99)VAT(0.0)R</t>
  </si>
  <si>
    <t>NP_002745_S261s _1_1_261_261</t>
  </si>
  <si>
    <t>TCGA_A2-A0T6_E2-A158_E2-A15A_117C_W_BI_201301002_H-PM_f12.12776.12776.3</t>
  </si>
  <si>
    <t>SYIQsLPQTPRK</t>
  </si>
  <si>
    <t>S(0.0)Y(0.0)IQS(0.99)LPQT(0.0)PRK</t>
  </si>
  <si>
    <t>NP_002745</t>
  </si>
  <si>
    <t>MAPK13</t>
  </si>
  <si>
    <t>NP_002745_S350s _1_1_350_350</t>
  </si>
  <si>
    <t>TCGA_C8-A12P_BH-A0C1_A2-A0EY_117C_P_BI_20130628_H-PM_f10.22338.22338.2</t>
  </si>
  <si>
    <t>EIVNFsPIAR</t>
  </si>
  <si>
    <t>EIVNFS(1.0)PIAR</t>
  </si>
  <si>
    <t>NP_002745_T180tY182y_2_2_180_182</t>
  </si>
  <si>
    <t>TCGA_A2-A0SW_AO-A0JL_BH-A0BV_117C_P_BI_20131115_H-PM_f04.6273.6273.3</t>
  </si>
  <si>
    <t>HADAEMtGyVVTR</t>
  </si>
  <si>
    <t>HADAEMT(0.99)GY(0.99)VVT(0.0)R</t>
  </si>
  <si>
    <t>NP_002745_T265t _1_1_265_265</t>
  </si>
  <si>
    <t>TCGA_AO-A0JE_A2-A0T2_AN-A0AJ_117C_P_BI_20130901_H-PM_f12.13871.13871.3</t>
  </si>
  <si>
    <t>SYIQSLPQtPRK</t>
  </si>
  <si>
    <t>S(0.0)Y(0.0)IQS(0.0)LPQT(0.99)PRK</t>
  </si>
  <si>
    <t>NP_002745_Y182y _1_1_182_182</t>
  </si>
  <si>
    <t>TCGA_AR-A0TT_AR-A1AQ_AO-A12B_117C_P_BI_20131105_H-PM_f08.9687.9687.3</t>
  </si>
  <si>
    <t>HADAEMTGyVVTR</t>
  </si>
  <si>
    <t>HADAEMT(0.0)GY(0.99)VVT(0.0)R</t>
  </si>
  <si>
    <t>NP_002746_S298s _1_0_298_304</t>
  </si>
  <si>
    <t>TCGA_A8-A09G_C8-A131_C8-A134_117C_P_BI_20131101_H-PM_f09.31034.31034.6</t>
  </si>
  <si>
    <t>TPGRPLsSYGMDSRPPMAIFELLDYIVNEPPPK</t>
  </si>
  <si>
    <t>T(0.0)PGRPLS(0.33)S(0.33)Y(0.0)GMDS(0.33)RPPMAIFELLDY(0.0)IVNEPPPK</t>
  </si>
  <si>
    <t>NP_002746</t>
  </si>
  <si>
    <t>MAP2K1</t>
  </si>
  <si>
    <t>NP_002746_S385s _1_0_385_386</t>
  </si>
  <si>
    <t>TCGA_AO-A0JM_C8-A12V_A8-A08G_117C_P_BI_20131003_H-PM_f08.29846.29930.4</t>
  </si>
  <si>
    <t>RSDAEEVDFAGWLCSTIGLNQPsTPTHAAGV</t>
  </si>
  <si>
    <t>RS(0.0)DAEEVDFAGWLCS(0.0)T(0.0)IGLNQPS(0.50)T(0.50)PT(0.0)HAAGV</t>
  </si>
  <si>
    <t>NP_002746_T286t _1_1_286_286</t>
  </si>
  <si>
    <t>TCGA_A2-A0D2_C8-A12U_AR-A1AS_117C_P_BI_20131101_H-PM_f08.25176.25176.4</t>
  </si>
  <si>
    <t>ELELMFGCQVEGDAAEtPPRPR</t>
  </si>
  <si>
    <t>ELELMFGCQVEGDAAET(1.0)PPRPR</t>
  </si>
  <si>
    <t>NP_002746_T292t _1_1_292_292</t>
  </si>
  <si>
    <t>TCGA_E2-A10A_BH-A18Q_C8-A130_117C_P_BI_20130228_H-PM_f10.31456.31456.5</t>
  </si>
  <si>
    <t>tPGRPLSSYGMDSRPPMAIFELLDYIVNEPPPK</t>
  </si>
  <si>
    <t>T(0.99)PGRPLS(0.0)S(0.0)Y(0.0)GMDS(0.0)RPPMAIFELLDY(0.0)IVNEPPPK</t>
  </si>
  <si>
    <t>NP_002749_S201s _1_1_201_201</t>
  </si>
  <si>
    <t>TCGA_AN-A0FL_BH-A0DG_AN-A0AS_117C_P_BI_20130830_H-PM_f08.30647.30647.3</t>
  </si>
  <si>
    <t>MCDFGIsGYLVDSVAK</t>
  </si>
  <si>
    <t>MCDFGIS(0.99)GY(0.0)LVDS(0.0)VAK</t>
  </si>
  <si>
    <t>NP_659731|NP_002749|NP_002747</t>
  </si>
  <si>
    <t>NP_002749</t>
  </si>
  <si>
    <t>MAP2K6</t>
  </si>
  <si>
    <t>NP_002749_S207s _1_1_207_207</t>
  </si>
  <si>
    <t>TCGA_A2-A0EV_AN-A0AM_D8-A142_117C_P_BI_20130724_H-PM_f09.25074.25074.2</t>
  </si>
  <si>
    <t>MCDFGISGYLVDsVAK</t>
  </si>
  <si>
    <t>MCDFGIS(0.0)GY(0.0)LVDS(0.99)VAK</t>
  </si>
  <si>
    <t>NP_002749_S207sT211t_2_2_207_211</t>
  </si>
  <si>
    <t>TCGA_D8-A13Y_A8-A076_AO-A126_117C_P_BI_20130621_H-PM_f04.26252.26252.4</t>
  </si>
  <si>
    <t xml:space="preserve">S207s T211t </t>
  </si>
  <si>
    <t>MCDFGISGYLVDsVAKtIDAGCK</t>
  </si>
  <si>
    <t>MCDFGIS(0.0)GY(0.0)LVDS(0.99)VAKT(0.99)IDAGCK</t>
  </si>
  <si>
    <t>NP_002749_S40s _1_1_40_40</t>
  </si>
  <si>
    <t>TCGA_A2-A0D2_C8-A12U_AR-A1AS_117C_P_BI_20131101_H-PM_f12.20501.20501.3</t>
  </si>
  <si>
    <t>ACIsIGNQNFEVK</t>
  </si>
  <si>
    <t>ACIS(1.0)IGNQNFEVK</t>
  </si>
  <si>
    <t>NP_002749_T211t _1_1_211_211</t>
  </si>
  <si>
    <t>TCGA_BH-A18U_A2-A0YI_A2-A0EQ_117C_P_BI_20130423_H-JQ_f03.11377.11377.3</t>
  </si>
  <si>
    <t>tIDAGCKPYMAPER</t>
  </si>
  <si>
    <t>T(0.99)IDAGCKPY(0.0)MAPER</t>
  </si>
  <si>
    <t>NP_002749_T28t _1_0_25_28</t>
  </si>
  <si>
    <t>TCGA_C8-A12P_BH-A0C1_A2-A0EY_117C_P_BI_20130628_H-PM_f08.13296.13468.4</t>
  </si>
  <si>
    <t>EAFEQPQTSStPPRDLDSK</t>
  </si>
  <si>
    <t>EAFEQPQT(0.25)S(0.25)S(0.25)T(0.25)PPRDLDS(0.0)K</t>
  </si>
  <si>
    <t>NP_002754_S179s _1_1_179_179</t>
  </si>
  <si>
    <t>TCGA_AO-A0JM_C8-A12V_A8-A08G_117C_P_BI_20131003_H-PM_f05.9059.9059.3</t>
  </si>
  <si>
    <t>GMSHsPSVALR</t>
  </si>
  <si>
    <t>GMS(0.0)HS(0.99)PS(0.0)VALR</t>
  </si>
  <si>
    <t>NP_002754</t>
  </si>
  <si>
    <t>PROX1</t>
  </si>
  <si>
    <t>NP_002754_S197s _1_0_197_199</t>
  </si>
  <si>
    <t>TCGA_AO-A12E_A8-A06N_A2-A0T1_117C_P_BI_20130920_H-PM_f06.8067.8067.2</t>
  </si>
  <si>
    <t>EMAPQsVSPR</t>
  </si>
  <si>
    <t>EMAPQS(0.50)VS(0.50)PR</t>
  </si>
  <si>
    <t>NP_002754_S511s _1_1_511_511</t>
  </si>
  <si>
    <t>TCGA_E2-A10A_BH-A18Q_C8-A130_117C_P_BI_20130228_H-PM_f02.15348.15348.4</t>
  </si>
  <si>
    <t>DRAsPESLDLTRDTTSLR</t>
  </si>
  <si>
    <t>DRAS(0.99)PES(0.0)LDLT(0.0)RDT(0.0)T(0.0)S(0.0)LR</t>
  </si>
  <si>
    <t>NP_002754_S79s _1_1_79_79</t>
  </si>
  <si>
    <t>TCGA_A2-A0D2_C8-A12U_AR-A1AS_117C_P_BI_20131101_H-PM_f09.32911.32911.3</t>
  </si>
  <si>
    <t>RANsYEDAMMPFPGATIISQLLK</t>
  </si>
  <si>
    <t>RANS(0.99)Y(0.0)EDAMMPFPGAT(0.0)IIS(0.0)QLLK</t>
  </si>
  <si>
    <t>NP_002755_S103s _1_1_103_103</t>
  </si>
  <si>
    <t>TCGA_A7-A0CJ_AO-A12F_A2-A0YL_117C_P_BI_20130904_H-PM_f12.4268.4268.3</t>
  </si>
  <si>
    <t>sRAPISAK</t>
  </si>
  <si>
    <t>S(0.99)RAPIS(0.0)AK</t>
  </si>
  <si>
    <t>NP_002756|NP_002755</t>
  </si>
  <si>
    <t>NP_002755</t>
  </si>
  <si>
    <t>NP_002755_S254s _1_0_254_259</t>
  </si>
  <si>
    <t>TCGA_AN-A0FL_BH-A0DG_AN-A0AS_117C_P_BI_20130830_H-PM_f12.28144.28144.3</t>
  </si>
  <si>
    <t>VYAILTHGIFsGPAISR</t>
  </si>
  <si>
    <t>VY(0.0)AILT(0.0)HGIFS(0.50)GPAIS(0.50)R</t>
  </si>
  <si>
    <t>NP_001034180|NP_002756|NP_002755|NP_787082|NP_001191331</t>
  </si>
  <si>
    <t>NP_002755_T179t _1_0_179_180</t>
  </si>
  <si>
    <t>TCGA_A8-A06Z_A2-A0D1_A2-A0CM_117C_P_BI_201303230_H-JQ_f09.5933.5933.3</t>
  </si>
  <si>
    <t>RVtSIADR</t>
  </si>
  <si>
    <t>RVT(0.50)S(0.50)IADR</t>
  </si>
  <si>
    <t>NP_001034180|NP_002756|NP_002755</t>
  </si>
  <si>
    <t>NP_002755_T225t _1_1_225_225</t>
  </si>
  <si>
    <t>TCGA_A8-A09I_C8-A12L_A2-A0EX_117C_P_BI_20130321_H-PM_f08.21688.21688.4</t>
  </si>
  <si>
    <t>VAILVDDMADtCGTICHAADK</t>
  </si>
  <si>
    <t>VAILVDDMADT(0.99)CGT(0.0)ICHAADK</t>
  </si>
  <si>
    <t>NP_001034180|NP_002756|NP_002755|NP_001191331</t>
  </si>
  <si>
    <t>NP_002757_S244s _1_1_244_244</t>
  </si>
  <si>
    <t>TCGA_AN-A0FL_BH-A0DG_AN-A0AS_117C_P_BI_20130830_H-PM_f12.20078.20078.4</t>
  </si>
  <si>
    <t>LGLAVIHGEAQCTELDMDDGRHsPPMVK</t>
  </si>
  <si>
    <t>LGLAVIHGEAQCT(0.0)ELDMDDGRHS(0.99)PPMVK</t>
  </si>
  <si>
    <t>NP_002757</t>
  </si>
  <si>
    <t>PRPSAP1</t>
  </si>
  <si>
    <t>NP_002758_S189sS192s_2_2_189_192</t>
  </si>
  <si>
    <t>TCGA_AO-A12E_A8-A06N_A2-A0T1_117C_P_BI_20130920_H-PM_f07.4615.4615.2</t>
  </si>
  <si>
    <t xml:space="preserve">S189s S192s </t>
  </si>
  <si>
    <t>sPAsAKR</t>
  </si>
  <si>
    <t>S(1.0)PAS(1.0)AKR</t>
  </si>
  <si>
    <t>NP_002758|NP_001230865|NP_001230869|NP_001230871</t>
  </si>
  <si>
    <t>NP_002758</t>
  </si>
  <si>
    <t>PRPSAP2</t>
  </si>
  <si>
    <t>NP_002758_S198s _1_1_198_198</t>
  </si>
  <si>
    <t>TCGA_A2-A0D2_C8-A12U_AR-A1AS_117C_P_BI_20131101_H-PM_f05.6696.6696.2</t>
  </si>
  <si>
    <t>AQsFAER</t>
  </si>
  <si>
    <t>AQS(1.0)FAER</t>
  </si>
  <si>
    <t>NP_002758_S219s _1_1_219_219</t>
  </si>
  <si>
    <t>TCGA_E2-A159_A2-A0T3_A2-A0YD_117C_P_BI_20130906_H-PM_f11.21115.21115.4</t>
  </si>
  <si>
    <t>LGIAVIHGEAQDAEsDLVDGRHSPPMVR</t>
  </si>
  <si>
    <t>LGIAVIHGEAQDAES(0.99)DLVDGRHS(0.0)PPMVR</t>
  </si>
  <si>
    <t>NP_002758_S227s _1_1_227_227</t>
  </si>
  <si>
    <t>TCGA_E2-A10A_BH-A18Q_C8-A130_117C_P_BI_20130228_H-PM_f02.22345.22345.5</t>
  </si>
  <si>
    <t>LRLGIAVIHGEAQDAESDLVDGRHsPPMVR</t>
  </si>
  <si>
    <t>LRLGIAVIHGEAQDAES(0.0)DLVDGRHS(0.99)PPMVR</t>
  </si>
  <si>
    <t>NP_002758_S233s _1_1_233_233</t>
  </si>
  <si>
    <t>TCGA_AO-A12D_AN-A04A_BH-A0AV_117C_P_BI_20130322_H-PM_f07.28827.28827.3</t>
  </si>
  <si>
    <t>sVAAIHPSLEIPMLIPK</t>
  </si>
  <si>
    <t>S(0.99)VAAIHPS(0.0)LEIPMLIPK</t>
  </si>
  <si>
    <t>NP_002758_S240s _1_1_240_240</t>
  </si>
  <si>
    <t>TCGA_E2-A10A_BH-A18Q_C8-A130_117C_P_BI_20130228_H-PM_f05.29108.29108.4</t>
  </si>
  <si>
    <t>SVAAIHPsLEIPMLIPK</t>
  </si>
  <si>
    <t>S(0.0)VAAIHPS(0.99)LEIPMLIPK</t>
  </si>
  <si>
    <t>NP_002758_T5t _1_1_5_5</t>
  </si>
  <si>
    <t>TCGA_A8-A09G_C8-A131_C8-A134_117C_P_BI_20131101_H-PM_f08.28209.28394.2</t>
  </si>
  <si>
    <t>MFCVtPPELETK</t>
  </si>
  <si>
    <t>MFCVT(0.99)PPELET(0.0)K</t>
  </si>
  <si>
    <t>NP_002758|NP_001230865|NP_001230869</t>
  </si>
  <si>
    <t>NP_002759_S101s _1_1_101_101</t>
  </si>
  <si>
    <t>TCGA_BH-A18U_A2-A0YI_A2-A0EQ_117C_P_BI_20130423_H-JQ_f05.16418.16418.2</t>
  </si>
  <si>
    <t>ALsTMDLQK</t>
  </si>
  <si>
    <t>ALS(0.99)T(0.0)MDLQK</t>
  </si>
  <si>
    <t>NP_002759</t>
  </si>
  <si>
    <t>NP_002759_S182s _1_1_182_182</t>
  </si>
  <si>
    <t>TCGA_AO-A0JE_A2-A0T2_AN-A0AJ_117C_P_BI_20130901_H-PM_f01.3226.3226.3</t>
  </si>
  <si>
    <t>sQEDQLSRR</t>
  </si>
  <si>
    <t>S(0.99)QEDQLS(0.0)RR</t>
  </si>
  <si>
    <t>NP_002763_S411sS424s_2_1_411_430</t>
  </si>
  <si>
    <t>TCGA_BH-A0EE_AO-A0J9_BH-A0E0_117C_P_BI_20130426_H-JQ_f12.31286.31286.4</t>
  </si>
  <si>
    <t xml:space="preserve">S411s S424s </t>
  </si>
  <si>
    <t>VGLLsLPLDPTLEPACLsFWYHMYGENVHK</t>
  </si>
  <si>
    <t>VGLLS(0.99)LPLDPT(0.0)LEPACLS(0.33)FWY(0.33)HMY(0.33)GENVHK</t>
  </si>
  <si>
    <t>NP_002763</t>
  </si>
  <si>
    <t>PRSS7</t>
  </si>
  <si>
    <t>NP_002770_S126s _1_1_126_126</t>
  </si>
  <si>
    <t>TCGA_D8-A13Y_A8-A076_AO-A126_117C_P_BI_20130621_H-PM_f10.18968.18968.4</t>
  </si>
  <si>
    <t>sWDLGGVSPPRPTPALGPGSNRK</t>
  </si>
  <si>
    <t>S(0.99)WDLGGVS(0.0)PPRPT(0.0)PALGPGS(0.0)NRK</t>
  </si>
  <si>
    <t>NP_002770</t>
  </si>
  <si>
    <t>PSD</t>
  </si>
  <si>
    <t>NP_002770_S45s _1_0_38_45</t>
  </si>
  <si>
    <t>TCGA_D8-A13Y_A8-A076_AO-A126_117C_P_BI_20130621_H-PM_f06.28085.28085.3</t>
  </si>
  <si>
    <t>WLPEGPVPQSPPASMYGSTGsLLR</t>
  </si>
  <si>
    <t>WLPEGPVPQS(0.0)PPAS(0.25)MY(0.0)GS(0.25)T(0.25)GS(0.25)LLR</t>
  </si>
  <si>
    <t>NP_002770_S720s _1_0_720_722</t>
  </si>
  <si>
    <t>TCGA_A2-A0YF_BH-A0DD_BH-A0E9_117C_P_BI_20131104_H-PM_f12.15477.15477.3</t>
  </si>
  <si>
    <t>sLSELADPNPK</t>
  </si>
  <si>
    <t>S(0.50)LS(0.50)ELADPNPK</t>
  </si>
  <si>
    <t>NP_002770|NP_001257895</t>
  </si>
  <si>
    <t>NP_002778_S16s _1_1_16_16</t>
  </si>
  <si>
    <t>TCGA_AR-A0TT_AR-A1AQ_AO-A12B_117C_P_BI_20131105_H-PM_f01.22495.22495.3</t>
  </si>
  <si>
    <t>GYSFSLTTFSPsGK</t>
  </si>
  <si>
    <t>GY(0.0)S(0.0)FS(0.0)LT(0.0)T(0.0)FS(0.0)PS(0.99)GK</t>
  </si>
  <si>
    <t>NP_002778</t>
  </si>
  <si>
    <t>PSMA2</t>
  </si>
  <si>
    <t>NP_002778_S54s _1_1_54_54</t>
  </si>
  <si>
    <t>TCGA_AR-A0TT_AR-A1AQ_AO-A12B_117C_P_BI_20131105_H-PM_f05.12732.12732.2</t>
  </si>
  <si>
    <t>sILYDER</t>
  </si>
  <si>
    <t>S(0.99)ILY(0.0)DER</t>
  </si>
  <si>
    <t>NP_002778_S7s _1_1_7_7</t>
  </si>
  <si>
    <t>TCGA_A2-A0EV_AN-A0AM_D8-A142_117C_P_BI_20130724_H-PM_f11.24202.24202.2</t>
  </si>
  <si>
    <t>GYsFSLTTFSPSGK</t>
  </si>
  <si>
    <t>GY(0.0)S(0.99)FS(0.0)LT(0.0)T(0.0)FS(0.0)PS(0.0)GK</t>
  </si>
  <si>
    <t>NP_002778_T12t _1_0_11_14</t>
  </si>
  <si>
    <t>TCGA_AR-A0TV_C8-A12Z_AO-A0JJ_117C_P_BI_20130831_H-PM_f11.25053.25053.3</t>
  </si>
  <si>
    <t>GYSFSLTtFSPSGK</t>
  </si>
  <si>
    <t>GY(0.0)S(0.0)FS(0.0)LT(0.33)T(0.33)FS(0.33)PS(0.0)GK</t>
  </si>
  <si>
    <t>NP_002778_T222t _1_1_222_222</t>
  </si>
  <si>
    <t>TCGA_C8-A138_E2-A154_BH-A0BZ_117C_P_BI_20130301_H-PM_f12.7816.7816.3</t>
  </si>
  <si>
    <t>RLtPTEVK</t>
  </si>
  <si>
    <t>RLT(0.99)PT(0.0)EVK</t>
  </si>
  <si>
    <t>NP_002778_Y57y _1_1_57_57</t>
  </si>
  <si>
    <t>TCGA_AO-A12D_AN-A04A_BH-A0AV_117C_P_BI_20130322_H-PM_f05.11988.11988.2</t>
  </si>
  <si>
    <t xml:space="preserve">Y57y </t>
  </si>
  <si>
    <t>SILyDER</t>
  </si>
  <si>
    <t>S(0.0)ILY(0.99)DER</t>
  </si>
  <si>
    <t>NP_002778_Y76y _1_1_76_76</t>
  </si>
  <si>
    <t>TCGA_A2-A0YF_BH-A0DD_BH-A0E9_117C_P_BI_20131104_H-PM_f01.16619.16619.3</t>
  </si>
  <si>
    <t>HIGLVySGMGPDYR</t>
  </si>
  <si>
    <t>HIGLVY(0.99)S(0.0)GMGPDY(0.0)R</t>
  </si>
  <si>
    <t>NP_002779_S250s_1_1_250_250</t>
  </si>
  <si>
    <t>TCGA_BH-A18V_A7-A13F_BH-A0E1_117C_P_BI_20130531_H-PM_fA.6151.6629.2</t>
  </si>
  <si>
    <t xml:space="preserve">S250s M255m </t>
  </si>
  <si>
    <t>ESLKEEDEsDDDNm</t>
  </si>
  <si>
    <t>ES(0.0)LKEEDES(0.99)DDDNM(1.0)</t>
  </si>
  <si>
    <t>NP_002779|NP_687033</t>
  </si>
  <si>
    <t>NP_002779</t>
  </si>
  <si>
    <t>PSMA3</t>
  </si>
  <si>
    <t>NP_002779_S3s _1_0_2_3</t>
  </si>
  <si>
    <t>TCGA_AR-A0TT_AR-A1AQ_AO-A12B_117C_P_BI_20131105_H-PM_f10.22593.22593.2</t>
  </si>
  <si>
    <t>SsIGTGYDLSASTFSPDGR</t>
  </si>
  <si>
    <t>S(0.50)S(0.50)IGT(0.0)GY(0.0)DLS(0.0)AS(0.0)T(0.0)FS(0.0)PDGR</t>
  </si>
  <si>
    <t>NP_002780_S13s _1_1_13_13</t>
  </si>
  <si>
    <t>TCGA_A8-A09G_C8-A131_C8-A134_117C_P_BI_20131101_H-PM_f01.14923.14923.2</t>
  </si>
  <si>
    <t>TTIFsPEGR</t>
  </si>
  <si>
    <t>T(0.0)T(0.0)IFS(0.99)PEGR</t>
  </si>
  <si>
    <t>NP_002780</t>
  </si>
  <si>
    <t>PSMA4</t>
  </si>
  <si>
    <t>NP_002780_S173s _1_1_173_173</t>
  </si>
  <si>
    <t>TCGA_A2-A0D2_C8-A12U_AR-A1AS_117C_P_BI_20131101_H-PM_f11.19797.19797.3</t>
  </si>
  <si>
    <t>ATCIGNNSAAAVsMLK</t>
  </si>
  <si>
    <t>AT(0.0)CIGNNS(0.0)AAAVS(0.99)MLK</t>
  </si>
  <si>
    <t>NP_002780|NP_001096138</t>
  </si>
  <si>
    <t>NP_002781_S16s _1_1_16_16</t>
  </si>
  <si>
    <t>TCGA_E2-A10A_BH-A18Q_C8-A130_117C_P_BI_20130228_H-PM_f09.9807.9807.2</t>
  </si>
  <si>
    <t>GVNTFsPEGR</t>
  </si>
  <si>
    <t>GVNT(0.0)FS(0.99)PEGR</t>
  </si>
  <si>
    <t>NP_002781</t>
  </si>
  <si>
    <t>PSMA5</t>
  </si>
  <si>
    <t>NP_002781_S180s _1_0_179_180</t>
  </si>
  <si>
    <t>TCGA_BH-A18U_A2-A0YI_A2-A0EQ_117C_P_BI_20130423_H-JQ_f02.13134.13134.3</t>
  </si>
  <si>
    <t>AIGSASEGAQSsLQEVYHK</t>
  </si>
  <si>
    <t>AIGS(0.0)AS(0.0)EGAQS(0.50)S(0.50)LQEVY(0.0)HK</t>
  </si>
  <si>
    <t>NP_002781|NP_001186701</t>
  </si>
  <si>
    <t>NP_002781_S56s _1_1_56_56</t>
  </si>
  <si>
    <t>TCGA_AR-A0TT_AR-A1AQ_AO-A12B_117C_P_BI_20131105_H-PM_f08.19853.19853.2</t>
  </si>
  <si>
    <t>ITsPLMEPSSIEK</t>
  </si>
  <si>
    <t>IT(0.0)S(0.99)PLMEPS(0.0)S(0.0)IEK</t>
  </si>
  <si>
    <t>NP_002781_S63s _1_0_62_63</t>
  </si>
  <si>
    <t>TCGA_C8-A12P_BH-A0C1_A2-A0EY_117C_P_BI_20130628_H-PM_f10.17376.17376.3</t>
  </si>
  <si>
    <t>RITSPLMEPSsIEK</t>
  </si>
  <si>
    <t>RIT(0.0)S(0.0)PLMEPS(0.50)S(0.50)IEK</t>
  </si>
  <si>
    <t>NP_002781_S6s _1_1_6_6</t>
  </si>
  <si>
    <t>TCGA_A2-A0SW_AO-A0JL_BH-A0BV_117C_P_BI_20131115_H-PM_f11.18711.18711.3</t>
  </si>
  <si>
    <t>MFLTRsEYDRGVNTFSPEGR</t>
  </si>
  <si>
    <t>MFLT(0.0)RS(0.99)EY(0.0)DRGVNT(0.0)FS(0.0)PEGR</t>
  </si>
  <si>
    <t>NP_002782_S5s _1_1_5_5</t>
  </si>
  <si>
    <t>TCGA_AR-A0TT_AR-A1AQ_AO-A12B_117C_P_BI_20131105_H-PM_f04.5441.5441.2</t>
  </si>
  <si>
    <t>SRGsSAGFDR</t>
  </si>
  <si>
    <t>S(0.0)RGS(0.99)S(0.0)AGFDR</t>
  </si>
  <si>
    <t>NP_002782</t>
  </si>
  <si>
    <t>PSMA6</t>
  </si>
  <si>
    <t>NP_002782_T65t _1_1_65_65</t>
  </si>
  <si>
    <t>TCGA_A2-A0T6_E2-A158_E2-A15A_117C_W_BI_201301002_H-PM_f04.25107.25107.3</t>
  </si>
  <si>
    <t>LLDSStVTHLFK</t>
  </si>
  <si>
    <t>LLDS(0.0)S(0.0)T(0.99)VT(0.0)HLFK</t>
  </si>
  <si>
    <t>NP_002782_T81t _1_0_81_84</t>
  </si>
  <si>
    <t>TCGA_AN-A0FL_BH-A0DG_AN-A0AS_117C_P_BI_20130830_H-PM_f02.22221.22221.3</t>
  </si>
  <si>
    <t>ITENIGCVMtGMTADSR</t>
  </si>
  <si>
    <t>IT(0.0)ENIGCVMT(0.50)GMT(0.50)ADS(0.0)R</t>
  </si>
  <si>
    <t>NP_002782_Y105y _1_1_105_105</t>
  </si>
  <si>
    <t>TCGA_A7-A0CD_C8-A12W_AN-A0AL_117C_P_BI_20130930_H-PM_f01.24899.24899.3</t>
  </si>
  <si>
    <t xml:space="preserve">Y105y </t>
  </si>
  <si>
    <t>yGYEIPVDMLCK</t>
  </si>
  <si>
    <t>Y(0.99)GY(0.0)EIPVDMLCK</t>
  </si>
  <si>
    <t>NP_002783_S11s _1_1_11_11</t>
  </si>
  <si>
    <t>TCGA_AO-A0JE_A2-A0T2_AN-A0AJ_117C_P_BI_20130901_H-PM_f08.28481.28481.3</t>
  </si>
  <si>
    <t>AITVFsPDGHLFQVEYAQEAVK</t>
  </si>
  <si>
    <t>AIT(0.0)VFS(0.99)PDGHLFQVEY(0.0)AQEAVK</t>
  </si>
  <si>
    <t>NP_653263|NP_001020267|NP_002783|NP_001020268</t>
  </si>
  <si>
    <t>NP_002783</t>
  </si>
  <si>
    <t>PSMA7</t>
  </si>
  <si>
    <t>NP_002783_S201s _1_1_201_201</t>
  </si>
  <si>
    <t>TCGA_AR-A0TT_AR-A1AQ_AO-A12B_117C_P_BI_20131105_H-PM_f08.18889.18889.2</t>
  </si>
  <si>
    <t>ALLEVVQsGGK</t>
  </si>
  <si>
    <t>ALLEVVQS(1.0)GGK</t>
  </si>
  <si>
    <t>NP_002783_T77t _1_1_77_77</t>
  </si>
  <si>
    <t>TCGA_A2-A0D2_C8-A12U_AR-A1AS_117C_P_BI_20131101_H-PM_f07.29582.29582.3</t>
  </si>
  <si>
    <t xml:space="preserve">T77t </t>
  </si>
  <si>
    <t>ICALDDNVCMAFAGLtADAR</t>
  </si>
  <si>
    <t>ICALDDNVCMAFAGLT(1.0)ADAR</t>
  </si>
  <si>
    <t>NP_002784_S157s _1_0_157_162</t>
  </si>
  <si>
    <t>TCGA_AR-A0TV_C8-A12Z_AO-A0JJ_117C_P_BI_20130831_H-PM_f04.22264.22264.3</t>
  </si>
  <si>
    <t>GAVYSFDPVGsYQRDSFK</t>
  </si>
  <si>
    <t>GAVY(0.0)S(0.0)FDPVGS(0.50)Y(0.0)QRDS(0.50)FK</t>
  </si>
  <si>
    <t>NP_002784</t>
  </si>
  <si>
    <t>PSMB1</t>
  </si>
  <si>
    <t>NP_002784_S195s _1_1_195_195</t>
  </si>
  <si>
    <t>TCGA_AN-A0FL_BH-A0DG_AN-A0AS_117C_P_BI_20130830_H-PM_f04.19620.19620.3</t>
  </si>
  <si>
    <t>NMQNVEHVPLsLDR</t>
  </si>
  <si>
    <t>NMQNVEHVPLS(1.0)LDR</t>
  </si>
  <si>
    <t>NP_002784_S68s _1_1_68_68</t>
  </si>
  <si>
    <t>TCGA_BH-A18V_A7-A13F_BH-A0E1_117C_P_BI_20130531_H-PM_f12.12251.12251.3</t>
  </si>
  <si>
    <t>LSEGFSIHTRDsPK</t>
  </si>
  <si>
    <t>LS(0.0)EGFS(0.0)IHT(0.0)RDS(0.99)PK</t>
  </si>
  <si>
    <t>NP_002785_S76s _1_1_76_76</t>
  </si>
  <si>
    <t>TCGA_AR-A0TT_AR-A1AQ_AO-A12B_117C_P_BI_20131105_H-PM_f09.19118.19118.2</t>
  </si>
  <si>
    <t>NGYELsPTAAANFTR</t>
  </si>
  <si>
    <t>NGY(0.0)ELS(0.99)PT(0.0)AAANFT(0.0)R</t>
  </si>
  <si>
    <t>NP_002785|NP_001186708</t>
  </si>
  <si>
    <t>NP_002785</t>
  </si>
  <si>
    <t>PSMB2</t>
  </si>
  <si>
    <t>NP_002786_S2s _1_1_2_2</t>
  </si>
  <si>
    <t>TCGA_AR-A0TT_AR-A1AQ_AO-A12B_117C_P_BI_20131105_H-PM_f05.25807.25807.2</t>
  </si>
  <si>
    <t>sIMSYNGGAVMAMK</t>
  </si>
  <si>
    <t>S(0.99)IMS(0.0)Y(0.0)NGGAVMAMK</t>
  </si>
  <si>
    <t>NP_002786</t>
  </si>
  <si>
    <t>PSMB3</t>
  </si>
  <si>
    <t>NP_002787_S129s _1_0_127_129</t>
  </si>
  <si>
    <t>TCGA_A2-A0D2_C8-A12U_AR-A1AS_117C_P_BI_20131101_H-PM_f12.26813.26813.3</t>
  </si>
  <si>
    <t>QVLGQMVIDEELLGDGHSYsPR</t>
  </si>
  <si>
    <t>QVLGQMVIDEELLGDGHS(0.50)Y(0.0)S(0.50)PR</t>
  </si>
  <si>
    <t>NP_002787</t>
  </si>
  <si>
    <t>PSMB4</t>
  </si>
  <si>
    <t>NP_002787_S261s _1_1_261_261</t>
  </si>
  <si>
    <t>TCGA_E2-A10A_BH-A18Q_C8-A130_117C_P_BI_20130228_H-PM_f07.35515.35515.3</t>
  </si>
  <si>
    <t>GVEIEGPLSTETNWDIAHMIsGFE</t>
  </si>
  <si>
    <t>GVEIEGPLS(0.0)T(0.0)ET(0.0)NWDIAHMIS(0.99)GFE</t>
  </si>
  <si>
    <t>NP_002787_S26s _1_1_26_26</t>
  </si>
  <si>
    <t>TCGA_AR-A1AW_AR-A1AV_C8-A135_117C_P_BI_20130702_H-PM_f09.28272.28272.2</t>
  </si>
  <si>
    <t>IPsTPDSFMDPASALYR</t>
  </si>
  <si>
    <t>IPS(0.99)T(0.0)PDS(0.0)FMDPAS(0.0)ALY(0.0)R</t>
  </si>
  <si>
    <t>NP_002787_S77s _1_0_74_77</t>
  </si>
  <si>
    <t>TCGA_AR-A0TT_AR-A1AQ_AO-A12B_117C_P_BI_20131105_H-PM_f05.31068.31068.3</t>
  </si>
  <si>
    <t>FEGGVVIAADMLGSYGsLAR</t>
  </si>
  <si>
    <t>FEGGVVIAADMLGS(0.50)Y(0.0)GS(0.50)LAR</t>
  </si>
  <si>
    <t>NP_002788_S191s _1_0_189_191</t>
  </si>
  <si>
    <t>TCGA_A8-A09I_C8-A12L_A2-A0EX_117C_P_BI_20130321_H-PM_f03.25364.25364.3</t>
  </si>
  <si>
    <t>ISGATFSVGSGsVYAYGVMDR</t>
  </si>
  <si>
    <t>IS(0.0)GAT(0.0)FS(0.0)VGS(0.50)GS(0.50)VY(0.0)AY(0.0)GVMDR</t>
  </si>
  <si>
    <t>NP_002788|NP_001124197</t>
  </si>
  <si>
    <t>NP_002788</t>
  </si>
  <si>
    <t>PSMB5</t>
  </si>
  <si>
    <t>NP_002788_S247s _1_1_247_247</t>
  </si>
  <si>
    <t>TCGA_AR-A0TY_AR-A0U4_BH-A0HP_117C_P_BI_20130426_H-JQ_f08.8512.8512.3</t>
  </si>
  <si>
    <t>VsSDNVADLHEK</t>
  </si>
  <si>
    <t>VS(0.99)S(0.0)DNVADLHEK</t>
  </si>
  <si>
    <t>NP_002789_S58s _1_1_58_58</t>
  </si>
  <si>
    <t>TCGA_AO-A12D_AN-A04A_BH-A0AV_117C_P_BI_20130322_H-PM_f11.6715.6715.3</t>
  </si>
  <si>
    <t>TTTGsYIANR</t>
  </si>
  <si>
    <t>T(0.0)T(0.0)T(0.0)GS(0.99)Y(0.0)IANR</t>
  </si>
  <si>
    <t>NP_002789|NP_001257410</t>
  </si>
  <si>
    <t>NP_002789</t>
  </si>
  <si>
    <t>PSMB6</t>
  </si>
  <si>
    <t>NP_002789_T69t _1_1_69_69</t>
  </si>
  <si>
    <t>TCGA_A7-A0CD_C8-A12W_AN-A0AL_117C_P_BI_20130930_H-PM_f04.10492.10492.3</t>
  </si>
  <si>
    <t>VTDKLtPIHDR</t>
  </si>
  <si>
    <t>VT(0.0)DKLT(0.99)PIHDR</t>
  </si>
  <si>
    <t>NP_002790_S277s _1_1_277_277</t>
  </si>
  <si>
    <t>TCGA_AR-A0TT_AR-A1AQ_AO-A12B_117C_P_BI_20131105_H-PM_f12.29188.29188.2</t>
  </si>
  <si>
    <t>ITPLEIEVLEETVQTMDTs</t>
  </si>
  <si>
    <t>IT(0.0)PLEIEVLEET(0.0)VQT(0.0)MDT(0.0)S(0.99)</t>
  </si>
  <si>
    <t>NP_002790</t>
  </si>
  <si>
    <t>PSMB7</t>
  </si>
  <si>
    <t>NP_002792_S229s _1_1_229_229</t>
  </si>
  <si>
    <t>TCGA_AO-A0JE_A2-A0T2_AN-A0AJ_117C_P_BI_20130901_H-PM_f10.11588.11588.2</t>
  </si>
  <si>
    <t>TLsSPTEPVK</t>
  </si>
  <si>
    <t>T(0.0)LS(0.99)S(0.0)PT(0.0)EPVK</t>
  </si>
  <si>
    <t>NP_002792</t>
  </si>
  <si>
    <t>PSMB10</t>
  </si>
  <si>
    <t>NP_002792_T109t _1_0_108_109</t>
  </si>
  <si>
    <t>TCGA_C8-A12P_BH-A0C1_A2-A0EY_117C_P_BI_20130628_H-PM_f08.12410.12410.3</t>
  </si>
  <si>
    <t>MELHALStGREPR</t>
  </si>
  <si>
    <t>MELHALS(0.50)T(0.50)GREPR</t>
  </si>
  <si>
    <t>NP_002793_T434t _1_1_434_434</t>
  </si>
  <si>
    <t>TCGA_AN-A0FL_BH-A0DG_AN-A0AS_117C_P_BI_20130830_H-PM_f11.18042.18042.2</t>
  </si>
  <si>
    <t>KQEGtPEGLYL</t>
  </si>
  <si>
    <t>KQEGT(0.99)PEGLY(0.0)L</t>
  </si>
  <si>
    <t>NP_002793</t>
  </si>
  <si>
    <t>PSMC1</t>
  </si>
  <si>
    <t>NP_002793_T53t _1_1_53_53</t>
  </si>
  <si>
    <t>TCGA_AO-A0JE_A2-A0T2_AN-A0AJ_117C_P_BI_20130901_H-PM_f02.15304.15304.3</t>
  </si>
  <si>
    <t>LPLVtPHTQCR</t>
  </si>
  <si>
    <t>LPLVT(0.99)PHT(0.0)QCR</t>
  </si>
  <si>
    <t>NP_002794_S363s _1_0_361_363</t>
  </si>
  <si>
    <t>TCGA_A2-A0SW_AO-A0JL_BH-A0BV_117C_P_BI_20131115_H-PM_f07.16037.16037.3</t>
  </si>
  <si>
    <t>SMsVERDIRFELLAR</t>
  </si>
  <si>
    <t>S(0.50)MS(0.50)VERDIRFELLAR</t>
  </si>
  <si>
    <t>NP_002794</t>
  </si>
  <si>
    <t>PSMC2</t>
  </si>
  <si>
    <t>NP_002795_S376s _1_1_376_376</t>
  </si>
  <si>
    <t>TCGA_AN-A0FL_BH-A0DG_AN-A0AS_117C_P_BI_20130830_H-PM_f03.21379.21379.2</t>
  </si>
  <si>
    <t>MNVsPDVNYEELAR</t>
  </si>
  <si>
    <t>MNVS(0.99)PDVNY(0.0)EELAR</t>
  </si>
  <si>
    <t>NP_002795</t>
  </si>
  <si>
    <t>PSMC3</t>
  </si>
  <si>
    <t>NP_002795_S9s _1_1_9_9</t>
  </si>
  <si>
    <t>TCGA_A2-A0D2_C8-A12U_AR-A1AS_117C_P_BI_20131101_H-PM_f08.31817.31817.2</t>
  </si>
  <si>
    <t>MNLLPNIEsPVTR</t>
  </si>
  <si>
    <t>MNLLPNIES(0.99)PVT(0.0)R</t>
  </si>
  <si>
    <t>NP_002796_S263s _1_1_263_263</t>
  </si>
  <si>
    <t>CPTAC_263d3f-I_blcdb9-I_c4155b-C_117C_P_BI_20140520_H-PM_f04.6851.6851.2</t>
  </si>
  <si>
    <t>LEGGsGGDSEVQR</t>
  </si>
  <si>
    <t>LEGGS(0.99)GGDS(0.0)EVQR</t>
  </si>
  <si>
    <t>NP_002796|NP_001186092</t>
  </si>
  <si>
    <t>NP_002796</t>
  </si>
  <si>
    <t>PSMC5</t>
  </si>
  <si>
    <t>NP_002796_T122t _1_0_120_122</t>
  </si>
  <si>
    <t>TCGA_BH-A18U_A2-A0YI_A2-A0EQ_117C_P_BI_20130423_H-JQ_f01.10623.10623.4</t>
  </si>
  <si>
    <t>VALRNDSYtLHK</t>
  </si>
  <si>
    <t>VALRNDS(0.50)Y(0.0)T(0.50)LHK</t>
  </si>
  <si>
    <t>NP_002797_S258s _1_1_258_258</t>
  </si>
  <si>
    <t>TCGA_A2-A0T6_E2-A158_E2-A15A_117C_W_BI_201301002_H-PM_f08.7109.7109.3</t>
  </si>
  <si>
    <t>RFsEGTSADREIQR</t>
  </si>
  <si>
    <t>RFS(0.99)EGT(0.0)S(0.0)ADREIQR</t>
  </si>
  <si>
    <t>NP_002797</t>
  </si>
  <si>
    <t>PSMC6</t>
  </si>
  <si>
    <t>NP_002798_S294s _1_0_290_294</t>
  </si>
  <si>
    <t>TCGA_AR-A1AW_AR-A1AV_C8-A135_117C_P_BI_20130702_H-PM_f06.17818.18045.4</t>
  </si>
  <si>
    <t>TVGTPIASVPGSTNTGTVPGSEKDsDSMETEEK</t>
  </si>
  <si>
    <t>T(0.0)VGT(0.0)PIAS(0.0)VPGS(0.0)T(0.0)NT(0.0)GT(0.0)VPGS(0.50)EKDS(0.50)DS(0.0)MET(0.0)EEK</t>
  </si>
  <si>
    <t>NP_002798|NP_001177966</t>
  </si>
  <si>
    <t>NP_002798</t>
  </si>
  <si>
    <t>PSMD1</t>
  </si>
  <si>
    <t>NP_002798_S305s _1_0_305_311</t>
  </si>
  <si>
    <t>TCGA_A2-A0T6_E2-A158_E2-A15A_117C_W_BI_201301002_H-PM_f11.10807.10807.3</t>
  </si>
  <si>
    <t>TSsAFVGKTPEASPEPK</t>
  </si>
  <si>
    <t>T(0.0)S(0.0)S(0.50)AFVGKT(0.50)PEAS(0.0)PEPK</t>
  </si>
  <si>
    <t>NP_002798_S315s _1_1_315_315</t>
  </si>
  <si>
    <t>TCGA_AO-A0JM_C8-A12V_A8-A08G_117C_P_BI_20131003_H-PM_f03.5214.5214.2</t>
  </si>
  <si>
    <t>TPEAsPEPK</t>
  </si>
  <si>
    <t>T(0.0)PEAS(0.99)PEPK</t>
  </si>
  <si>
    <t>NP_002798_S829s _1_0_829_830</t>
  </si>
  <si>
    <t>TCGA_A2-A0YM_BH-A0C7_A2-A0SX_117C_P_BI_20131115_H-PM_f09.15180.15180.3</t>
  </si>
  <si>
    <t>VsTAVLSITAK</t>
  </si>
  <si>
    <t>VS(0.50)T(0.50)AVLS(0.0)IT(0.0)AK</t>
  </si>
  <si>
    <t>NP_002798_S834s _1_1_834_834</t>
  </si>
  <si>
    <t>TCGA_A2-A0D2_C8-A12U_AR-A1AS_117C_P_BI_20131101_H-PM_f03.21301.21301.2</t>
  </si>
  <si>
    <t>VSTAVLsITAK</t>
  </si>
  <si>
    <t>VS(0.0)T(0.0)AVLS(0.99)IT(0.0)AK</t>
  </si>
  <si>
    <t>NP_002798_T273t _1_1_273_273</t>
  </si>
  <si>
    <t>TCGA_AO-A0JE_A2-A0T2_AN-A0AJ_117C_P_BI_20130901_H-PM_f07.18388.18388.2</t>
  </si>
  <si>
    <t>TVGtPIASVPGSTNTGTVPGSEK</t>
  </si>
  <si>
    <t>T(0.0)VGT(0.99)PIAS(0.0)VPGS(0.0)T(0.0)NT(0.0)GT(0.0)VPGS(0.0)EK</t>
  </si>
  <si>
    <t>NP_002798_T311t _1_1_311_311</t>
  </si>
  <si>
    <t>TCGA_C8-A138_E2-A154_BH-A0BZ_117C_P_BI_20130301_H-PM_f02.11244.11244.4</t>
  </si>
  <si>
    <t>TSSAFVGKtPEASPEPK</t>
  </si>
  <si>
    <t>T(0.0)S(0.0)S(0.0)AFVGKT(0.99)PEAS(0.0)PEPK</t>
  </si>
  <si>
    <t>NP_002798_T311tS315s_2_1_305_315</t>
  </si>
  <si>
    <t>TCGA_A2-A0YF_BH-A0DD_BH-A0E9_117C_P_BI_20131104_H-PM_f06.11494.11494.3</t>
  </si>
  <si>
    <t xml:space="preserve">T311t S315s </t>
  </si>
  <si>
    <t>TSSAFVGKtPEAsPEPK</t>
  </si>
  <si>
    <t>T(0.0)S(0.0)S(0.50)AFVGKT(0.50)PEAS(0.99)PEPK</t>
  </si>
  <si>
    <t>NP_002798_T311tS315s_2_2_311_315</t>
  </si>
  <si>
    <t>TCGA_A7-A0CE_BH-A0C0_A2-A0YC_117C_P_BI_20130531_H-PM_f12.13446.13446.4</t>
  </si>
  <si>
    <t>TSSAFVGKtPEAsPEPKDQTLK</t>
  </si>
  <si>
    <t>T(0.0)S(0.0)S(0.0)AFVGKT(0.99)PEAS(0.99)PEPKDQT(0.0)LK</t>
  </si>
  <si>
    <t>NP_002798_T367t _1_0_363_367</t>
  </si>
  <si>
    <t>TCGA_BH-A18V_A7-A13F_BH-A0E1_117C_P_BI_20130531_H-PM_f10.24591.24591.4</t>
  </si>
  <si>
    <t>DAVRNSVCHtATVIANSFMHCGTTSDQFLR</t>
  </si>
  <si>
    <t>DAVRNS(0.50)VCHT(0.50)AT(0.0)VIANS(0.0)FMHCGT(0.0)T(0.0)S(0.0)DQFLR</t>
  </si>
  <si>
    <t>NP_002799_S134s _1_0_132_134</t>
  </si>
  <si>
    <t>TCGA_AO-A0JE_A2-A0T2_AN-A0AJ_117C_P_BI_20130901_H-PM_f04.33664.33664.4</t>
  </si>
  <si>
    <t>FAADIISVLAMTMsGERECLK</t>
  </si>
  <si>
    <t>FAADIIS(0.0)VLAMT(0.50)MS(0.50)GERECLK</t>
  </si>
  <si>
    <t>NP_002799</t>
  </si>
  <si>
    <t>PSMD2</t>
  </si>
  <si>
    <t>NP_002799_S147s _1_1_147_147</t>
  </si>
  <si>
    <t>TCGA_A8-A09I_C8-A12L_A2-A0EX_117C_P_BI_20130321_H-PM_f02.21664.21664.3</t>
  </si>
  <si>
    <t>LVGsQEELASWGHEYVR</t>
  </si>
  <si>
    <t>LVGS(0.99)QEELAS(0.0)WGHEY(0.0)VR</t>
  </si>
  <si>
    <t>NP_002799|NP_001265637</t>
  </si>
  <si>
    <t>NP_002799_S16s _1_1_16_16</t>
  </si>
  <si>
    <t>TCGA_A2-A0T7_C8-A12Q_A8-A079_117C_P_BI_20130905_H-PM_f12.8384.8384.3</t>
  </si>
  <si>
    <t>APVQPQQsPAAAPGGTDEKPSGK</t>
  </si>
  <si>
    <t>APVQPQQS(0.99)PAAAPGGT(0.0)DEKPS(0.0)GK</t>
  </si>
  <si>
    <t>NP_002799_S361s _1_1_361_361</t>
  </si>
  <si>
    <t>TCGA_AR-A0TT_AR-A1AQ_AO-A12B_117C_P_BI_20131105_H-PM_f11.7837.7970.2</t>
  </si>
  <si>
    <t>FGGsGSQVDSAR</t>
  </si>
  <si>
    <t>FGGS(0.99)GS(0.0)QVDS(0.0)AR</t>
  </si>
  <si>
    <t>NP_002799|NP_001265637|NP_001265638</t>
  </si>
  <si>
    <t>NP_002799_S363s _1_1_363_363</t>
  </si>
  <si>
    <t>TCGA_C8-A138_E2-A154_BH-A0BZ_117C_P_BI_20130301_H-PM_f10.7478.7478.2</t>
  </si>
  <si>
    <t>FGGSGsQVDSAR</t>
  </si>
  <si>
    <t>FGGS(0.0)GS(0.99)QVDS(0.0)AR</t>
  </si>
  <si>
    <t>NP_002799_S88s _1_0_85_90</t>
  </si>
  <si>
    <t>TCGA_A8-A09G_C8-A131_C8-A134_117C_P_BI_20131101_H-PM_f02.9711.9711.2</t>
  </si>
  <si>
    <t>SSTTsMTSVPK</t>
  </si>
  <si>
    <t>S(0.0)S(0.20)T(0.20)T(0.20)S(0.20)MT(0.20)S(0.0)VPK</t>
  </si>
  <si>
    <t>NP_002800_S418s _1_1_418_418</t>
  </si>
  <si>
    <t>TCGA_AO-A0JM_C8-A12V_A8-A08G_117C_P_BI_20131003_H-PM_f01.20254.20254.2</t>
  </si>
  <si>
    <t>IsLADIAQK</t>
  </si>
  <si>
    <t>IS(1.0)LADIAQK</t>
  </si>
  <si>
    <t>NP_002800</t>
  </si>
  <si>
    <t>PSMD3</t>
  </si>
  <si>
    <t>NP_002800_S430s _1_1_430_430</t>
  </si>
  <si>
    <t>TCGA_AR-A0TV_C8-A12Z_AO-A0JJ_117C_P_BI_20130831_H-PM_f08.27235.27235.3</t>
  </si>
  <si>
    <t>LQLDsPEDAEFIVAK</t>
  </si>
  <si>
    <t>LQLDS(1.0)PEDAEFIVAK</t>
  </si>
  <si>
    <t>NP_002800_S47s _1_0_43_48</t>
  </si>
  <si>
    <t>TCGA_C8-A12P_BH-A0C1_A2-A0EY_117C_P_BI_20130628_H-PM_f10.15484.15484.6</t>
  </si>
  <si>
    <t>AKPPPGGGEQEPPPPPAPQDVEMKEEAATGGGsTGEADGK</t>
  </si>
  <si>
    <t>AKPPPGGGEQEPPPPPAPQDVEMKEEAAT(0.33)GGGS(0.33)T(0.33)GEADGK</t>
  </si>
  <si>
    <t>NP_002800_S481s _1_1_481_481</t>
  </si>
  <si>
    <t>TCGA_A2-A0EV_AN-A0AM_D8-A142_117C_P_BI_20130724_H-PM_f04.23603.23603.3</t>
  </si>
  <si>
    <t>IsFCLDIHNMSVK</t>
  </si>
  <si>
    <t>IS(0.99)FCLDIHNMS(0.0)VK</t>
  </si>
  <si>
    <t>NP_002800_S6s _1_1_6_6</t>
  </si>
  <si>
    <t>TCGA_A2-A0D2_C8-A12U_AR-A1AS_117C_P_BI_20131101_H-PM_f08.2266.2266.3</t>
  </si>
  <si>
    <t>MKQEGsAR</t>
  </si>
  <si>
    <t>MKQEGS(1.0)AR</t>
  </si>
  <si>
    <t>NP_002801_S242s _1_1_242_242</t>
  </si>
  <si>
    <t>TCGA_AO-A0JE_A2-A0T2_AN-A0AJ_117C_P_BI_20130901_H-PM_f08.22237.22237.3</t>
  </si>
  <si>
    <t>AAAAsAAEAGIATTGTEDSDDALLK</t>
  </si>
  <si>
    <t>AAAAS(0.99)AAEAGIAT(0.0)T(0.0)GT(0.0)EDS(0.0)DDALLK</t>
  </si>
  <si>
    <t>NP_002801</t>
  </si>
  <si>
    <t>PSMD4</t>
  </si>
  <si>
    <t>NP_002801_S256s _1_0_250_256</t>
  </si>
  <si>
    <t>TCGA_A2-A0T7_C8-A12Q_A8-A079_117C_P_BI_20130905_H-PM_f11.20944.20944.3</t>
  </si>
  <si>
    <t>AAAASAAEAGIATTGTEDsDDALLK</t>
  </si>
  <si>
    <t>AAAAS(0.0)AAEAGIAT(0.25)T(0.25)GT(0.25)EDS(0.25)DDALLK</t>
  </si>
  <si>
    <t>NP_002801_S266s _1_1_266_266</t>
  </si>
  <si>
    <t>TCGA_C8-A12P_BH-A0C1_A2-A0EY_117C_P_BI_20130628_H-PM_f05.16442.16572.2</t>
  </si>
  <si>
    <t>MTIsQQEFGR</t>
  </si>
  <si>
    <t>MT(0.0)IS(0.99)QQEFGR</t>
  </si>
  <si>
    <t>NP_002801_S358s _1_1_358_358</t>
  </si>
  <si>
    <t>TCGA_AR-A1AW_AR-A1AV_C8-A135_117C_P_BI_20130702_H-PM_f03.12526.12526.3</t>
  </si>
  <si>
    <t>NAMGsLASQATK</t>
  </si>
  <si>
    <t>NAMGS(0.99)LAS(0.0)QAT(0.0)K</t>
  </si>
  <si>
    <t>NP_002802_T149t _1_1_149_149</t>
  </si>
  <si>
    <t>TCGA_C8-A12P_BH-A0C1_A2-A0EY_117C_P_BI_20130628_H-PM_f01.23325.23325.3</t>
  </si>
  <si>
    <t>DLGLPTEAYISVEEVHDDGtPTSK</t>
  </si>
  <si>
    <t>DLGLPT(0.0)EAY(0.0)IS(0.0)VEEVHDDGT(0.99)PT(0.0)S(0.0)K</t>
  </si>
  <si>
    <t>NP_002802</t>
  </si>
  <si>
    <t>PSMD7</t>
  </si>
  <si>
    <t>NP_002803_T295t _1_1_295_295</t>
  </si>
  <si>
    <t>TCGA_AO-A0JE_A2-A0T2_AN-A0AJ_117C_P_BI_20130901_H-PM_f06.26647.26647.2</t>
  </si>
  <si>
    <t>ILFFNtPK</t>
  </si>
  <si>
    <t>ILFFNT(1.0)PK</t>
  </si>
  <si>
    <t>NP_002803</t>
  </si>
  <si>
    <t>PSMD8</t>
  </si>
  <si>
    <t>NP_002804_S127s _1_1_127_127</t>
  </si>
  <si>
    <t>TCGA_AN-A0FL_BH-A0DG_AN-A0AS_117C_P_BI_20130830_H-PM_f12.4522.4738.3</t>
  </si>
  <si>
    <t>KLGQsESQGPPR</t>
  </si>
  <si>
    <t>KLGQS(0.99)ES(0.0)QGPPR</t>
  </si>
  <si>
    <t>NP_002804</t>
  </si>
  <si>
    <t>PSMD9</t>
  </si>
  <si>
    <t>NP_002804_S129s _1_1_129_129</t>
  </si>
  <si>
    <t>TCGA_A2-A0YG_E2-A150_BH-A18N_117C_P_BI_20130920_H-PM_f09.6351.6351.2</t>
  </si>
  <si>
    <t>LGQSEsQGPPR</t>
  </si>
  <si>
    <t>LGQS(0.0)ES(0.99)QGPPR</t>
  </si>
  <si>
    <t>NP_002804_S9s _1_0_9_13</t>
  </si>
  <si>
    <t>TCGA_AO-A12E_A8-A06N_A2-A0T1_117C_P_BI_20130920_H-PM_f10.25351.25351.3</t>
  </si>
  <si>
    <t>SDEEARQsGGSSQAGVVTVSDVQELMR</t>
  </si>
  <si>
    <t>S(0.0)DEEARQS(0.33)GGS(0.33)S(0.33)QAGVVT(0.0)VS(0.0)DVQELMR</t>
  </si>
  <si>
    <t>NP_002804|NP_001248329</t>
  </si>
  <si>
    <t>NP_002807_T173t _1_0_173_176</t>
  </si>
  <si>
    <t>TCGA_A2-A0YF_BH-A0DD_BH-A0E9_117C_P_BI_20131104_H-PM_f10.27083.27083.3</t>
  </si>
  <si>
    <t>EAASILQELQVEtYGSMEK</t>
  </si>
  <si>
    <t>EAAS(0.0)ILQELQVET(0.50)Y(0.0)GS(0.50)MEK</t>
  </si>
  <si>
    <t>NP_002807|NP_777360</t>
  </si>
  <si>
    <t>NP_002807</t>
  </si>
  <si>
    <t>PSMD12</t>
  </si>
  <si>
    <t>NP_002809_S10s _1_1_10_10</t>
  </si>
  <si>
    <t>TCGA_C8-A138_E2-A154_BH-A0BZ_117C_P_BI_20130301_H-PM_f11.7106.7106.3</t>
  </si>
  <si>
    <t>PCGVRLsGEAR</t>
  </si>
  <si>
    <t>PCGVRLS(1.0)GEAR</t>
  </si>
  <si>
    <t>NP_002809</t>
  </si>
  <si>
    <t>PSME2</t>
  </si>
  <si>
    <t>NP_002810_S141s _1_0_138_141</t>
  </si>
  <si>
    <t>TCGA_A8-A09I_C8-A12L_A2-A0EX_117C_P_BI_20130321_H-PM_f06.4046.4046.2</t>
  </si>
  <si>
    <t>ELKTDSsPNQAR</t>
  </si>
  <si>
    <t>ELKT(0.33)DS(0.33)S(0.33)PNQAR</t>
  </si>
  <si>
    <t>NP_002810|NP_114367|NP_114368</t>
  </si>
  <si>
    <t>NP_002810</t>
  </si>
  <si>
    <t>PTBP1</t>
  </si>
  <si>
    <t>NP_002810_S159s _1_1_159_159</t>
  </si>
  <si>
    <t>TCGA_AO-A12D_C8-A131_AO-A12B_117C_P_BI_20130213_H-PM_f07.31928.31928.4</t>
  </si>
  <si>
    <t>AQAALQAVNSVQsGNLALAASAAAVDAGMAMAGQSPVLR</t>
  </si>
  <si>
    <t>AQAALQAVNS(0.0)VQS(0.99)GNLALAAS(0.0)AAAVDAGMAMAGQS(0.0)PVLR</t>
  </si>
  <si>
    <t>NP_002810_S167s _1_1_167_167</t>
  </si>
  <si>
    <t>TCGA_A2-A0D2_C8-A12U_AR-A1AS_117C_P_BI_20131101_H-PM_f11.31519.31519.4</t>
  </si>
  <si>
    <t>AQAALQAVNSVQSGNLALAAsAAAVDAGMAMAGQSPVLR</t>
  </si>
  <si>
    <t>AQAALQAVNS(0.0)VQS(0.0)GNLALAAS(0.99)AAAVDAGMAMAGQS(0.0)PVLR</t>
  </si>
  <si>
    <t>NP_002810_S16s _1_1_16_16</t>
  </si>
  <si>
    <t>TCGA_AR-A0TV_C8-A12Z_AO-A0JJ_117C_P_BI_20130831_H-PM_f09.23336.23336.5</t>
  </si>
  <si>
    <t>RGsDELFSTCVTNGPFIMSSNSASAANGNDSKK</t>
  </si>
  <si>
    <t>RGS(0.99)DELFS(0.0)T(0.0)CVT(0.0)NGPFIMS(0.0)S(0.0)NS(0.0)AS(0.0)AANGNDS(0.0)KK</t>
  </si>
  <si>
    <t>NP_002810_S35s _1_0_32_35</t>
  </si>
  <si>
    <t>TCGA_A7-A0CD_C8-A12W_AN-A0AL_117C_P_BI_20130930_H-PM_f09.23759.23759.4</t>
  </si>
  <si>
    <t>RGSDELFSTCVTNGPFIMSSNsASAANGNDSK</t>
  </si>
  <si>
    <t>RGS(0.0)DELFS(0.0)T(0.0)CVT(0.0)NGPFIMS(0.33)S(0.33)NS(0.33)AS(0.0)AANGNDS(0.0)K</t>
  </si>
  <si>
    <t>NP_002810_S418s _1_1_418_418</t>
  </si>
  <si>
    <t>TCGA_A7-A0CD_C8-A12W_AN-A0AL_117C_P_BI_20130930_H-PM_f03.20692.20692.4</t>
  </si>
  <si>
    <t>ENALVQMADGNQAQLAMsHLNGHK</t>
  </si>
  <si>
    <t>ENALVQMADGNQAQLAMS(1.0)HLNGHK</t>
  </si>
  <si>
    <t>NP_002810_S459s _1_1_459_459</t>
  </si>
  <si>
    <t>CPTAC_263d3f-I_blcdb9-I_c4155b-C_117C_P_BI_20140520_H-PM_f07.5272.5272.2</t>
  </si>
  <si>
    <t>DYGNsPLHR</t>
  </si>
  <si>
    <t>DY(0.0)GNS(0.99)PLHR</t>
  </si>
  <si>
    <t>NP_002810_S492s _1_1_492_492</t>
  </si>
  <si>
    <t>TCGA_A2-A0D2_C8-A12U_AR-A1AS_117C_P_BI_20131101_H-PM_f08.29302.29302.4</t>
  </si>
  <si>
    <t>NFQNIFPPSATLHLSNIPPSVsEEDLK</t>
  </si>
  <si>
    <t>NFQNIFPPS(0.0)AT(0.0)LHLS(0.0)NIPPS(0.0)VS(0.99)EEDLK</t>
  </si>
  <si>
    <t>NP_002810_S53s _1_1_53_53</t>
  </si>
  <si>
    <t>TCGA_A2-A0YF_BH-A0DD_BH-A0E9_117C_P_BI_20131104_H-PM_f05.3319.3319.2</t>
  </si>
  <si>
    <t>sAGVPSR</t>
  </si>
  <si>
    <t>S(0.99)AGVPS(0.0)R</t>
  </si>
  <si>
    <t>NP_002815_S13s _1_1_13_13</t>
  </si>
  <si>
    <t>TCGA_A2-A0YF_BH-A0DD_BH-A0E9_117C_P_BI_20131104_H-PM_f02.14669.14669.4</t>
  </si>
  <si>
    <t>SVEAAAELsAKDLK</t>
  </si>
  <si>
    <t>S(0.0)VEAAAELS(0.99)AKDLK</t>
  </si>
  <si>
    <t>NP_002815</t>
  </si>
  <si>
    <t>PTMS</t>
  </si>
  <si>
    <t>NP_002815_S2s _1_1_2_2</t>
  </si>
  <si>
    <t>TCGA_A2-A0YF_BH-A0DD_BH-A0E9_117C_P_BI_20131104_H-PM_f09.16544.16544.2</t>
  </si>
  <si>
    <t>sEKSVEAAAELSAK</t>
  </si>
  <si>
    <t>S(0.99)EKS(0.0)VEAAAELS(0.0)AK</t>
  </si>
  <si>
    <t>NP_002815_S2sS5s_2_2_2_5</t>
  </si>
  <si>
    <t>TCGA_A8-A06Z_A2-A0D1_A2-A0CM_117C_P_BI_201303230_H-JQ_f04.17085.17215.3</t>
  </si>
  <si>
    <t>sEKsVEAAAELSAK</t>
  </si>
  <si>
    <t>S(0.99)EKS(0.99)VEAAAELS(0.0)AK</t>
  </si>
  <si>
    <t>NP_002815_S5s _1_1_5_5</t>
  </si>
  <si>
    <t>TCGA_D8-A13Y_A8-A076_AO-A126_117C_P_BI_20130621_H-PM_f07.13454.13869.2</t>
  </si>
  <si>
    <t>sVEAAAELSAK</t>
  </si>
  <si>
    <t>S(0.99)VEAAAELS(0.0)AK</t>
  </si>
  <si>
    <t>NP_002815_T52t _1_1_52_52</t>
  </si>
  <si>
    <t>TCGA_A2-A0T7_C8-A12Q_A8-A079_117C_P_BI_20130905_H-PM_fA.17002.17300.4</t>
  </si>
  <si>
    <t>EVVEEEENGAEEEEEEtAEDGEEEDEGEEEDEEEEEEDDEGPALK</t>
  </si>
  <si>
    <t>EVVEEEENGAEEEEEET(1.0)AEDGEEEDEGEEEDEEEEEEDDEGPALK</t>
  </si>
  <si>
    <t>NP_002817_S426s_1_1_426_426</t>
  </si>
  <si>
    <t>TCGA_A2-A0YF_BH-A0DD_BH-A0E9_117C_P_BI_20131104_H-PM_f02.3700.3700.2</t>
  </si>
  <si>
    <t xml:space="preserve">Q421q S426s </t>
  </si>
  <si>
    <t>qNVDHsQEAAK</t>
  </si>
  <si>
    <t>Q(1.0)NVDHS(1.0)QEAAK</t>
  </si>
  <si>
    <t>NP_002817|NP_001004128</t>
  </si>
  <si>
    <t>NP_002817</t>
  </si>
  <si>
    <t>QSOX1</t>
  </si>
  <si>
    <t>NP_002818_S118s _1_1_118_118</t>
  </si>
  <si>
    <t>TCGA_A2-A0D2_C8-A12U_AR-A1AS_117C_P_BI_20131101_H-PM_f06.10306.10306.3</t>
  </si>
  <si>
    <t>VMEKGsLK</t>
  </si>
  <si>
    <t>VMEKGS(1.0)LK</t>
  </si>
  <si>
    <t>NP_002818|NP_001265547</t>
  </si>
  <si>
    <t>NP_002818</t>
  </si>
  <si>
    <t>PTPN1</t>
  </si>
  <si>
    <t>NP_002818_S13s _1_1_13_13</t>
  </si>
  <si>
    <t>TCGA_A7-A0CJ_AO-A12F_A2-A0YL_117C_P_BI_20130904_H-PM_f02.24805.24805.2</t>
  </si>
  <si>
    <t>sGSWAAIYQDIR</t>
  </si>
  <si>
    <t>S(0.99)GS(0.0)WAAIY(0.0)QDIR</t>
  </si>
  <si>
    <t>NP_002818_S15s _1_1_15_15</t>
  </si>
  <si>
    <t>TCGA_A2-A0YF_BH-A0DD_BH-A0E9_117C_P_BI_20131104_H-PM_f12.22432.22432.2</t>
  </si>
  <si>
    <t>SGsWAAIYQDIR</t>
  </si>
  <si>
    <t>S(0.0)GS(0.99)WAAIY(0.0)QDIR</t>
  </si>
  <si>
    <t>NP_002818_S295s _1_1_295_295</t>
  </si>
  <si>
    <t>TCGA_AO-A12D_C8-A131_AO-A12B_117C_P_BI_20130213_H-PM_f03.15857.15857.4</t>
  </si>
  <si>
    <t>ELsHEDLEPPPEHIPPPPRPPK</t>
  </si>
  <si>
    <t>ELS(1.0)HEDLEPPPEHIPPPPRPPK</t>
  </si>
  <si>
    <t>NP_002818_S352s _1_1_352_352</t>
  </si>
  <si>
    <t>TCGA_E2-A159_A2-A0T3_A2-A0YD_117C_P_BI_20130906_H-PM_f07.23275.23275.3</t>
  </si>
  <si>
    <t>GsPLNAAPYGIESMSQDTEVR</t>
  </si>
  <si>
    <t>GS(0.99)PLNAAPY(0.0)GIES(0.0)MS(0.0)QDT(0.0)EVR</t>
  </si>
  <si>
    <t>NP_002818_S365s _1_0_363_365</t>
  </si>
  <si>
    <t>TCGA_AO-A12E_A8-A06N_A2-A0T1_117C_P_BI_20130920_H-PM_f06.21988.21988.3</t>
  </si>
  <si>
    <t>GSPLNAAPYGIESMsQDTEVR</t>
  </si>
  <si>
    <t>GS(0.0)PLNAAPY(0.0)GIES(0.50)MS(0.50)QDT(0.0)EVR</t>
  </si>
  <si>
    <t>NP_002818_S378s _1_1_378_378</t>
  </si>
  <si>
    <t>TCGA_A2-A0YG_E2-A150_BH-A18N_117C_P_BI_20130920_H-PM_f12.10642.10642.3</t>
  </si>
  <si>
    <t>VVGGsLRGAQAASPAK</t>
  </si>
  <si>
    <t>VVGGS(0.99)LRGAQAAS(0.0)PAK</t>
  </si>
  <si>
    <t>NP_002818_S50s _1_1_50_50</t>
  </si>
  <si>
    <t>TCGA_AO-A12D_AN-A04A_BH-A0AV_117C_P_BI_20130322_H-PM_f05.8291.8291.3</t>
  </si>
  <si>
    <t>DVsPFDHSR</t>
  </si>
  <si>
    <t>DVS(0.99)PFDHS(0.0)R</t>
  </si>
  <si>
    <t>NP_002818_T224t _1_0_222_224</t>
  </si>
  <si>
    <t>TCGA_A7-A0CD_C8-A12W_AN-A0AL_117C_P_BI_20130930_H-PM_f08.29329.29329.3</t>
  </si>
  <si>
    <t>SGtFCLADTCLLLMDK</t>
  </si>
  <si>
    <t>S(0.50)GT(0.50)FCLADT(0.0)CLLLMDK</t>
  </si>
  <si>
    <t>NP_002819_S298s _1_1_298_298</t>
  </si>
  <si>
    <t>TCGA_A8-A06Z_A2-A0D1_A2-A0CM_117C_P_BI_201303230_H-JQ_f02.14582.14582.4</t>
  </si>
  <si>
    <t>ELSKEDLsPAFDHSPNK</t>
  </si>
  <si>
    <t>ELS(0.0)KEDLS(0.99)PAFDHS(0.0)PNK</t>
  </si>
  <si>
    <t>NP_002819|NP_001193942|NP_536347|NP_536348</t>
  </si>
  <si>
    <t>NP_002819</t>
  </si>
  <si>
    <t>NP_002819_S298sS304s_2_2_298_304</t>
  </si>
  <si>
    <t>TCGA_A7-A0CJ_AO-A12F_A2-A0YL_117C_P_BI_20130904_H-PM_f05.15037.15037.3</t>
  </si>
  <si>
    <t xml:space="preserve">S298s S304s </t>
  </si>
  <si>
    <t>EDLsPAFDHsPNK</t>
  </si>
  <si>
    <t>EDLS(1.0)PAFDHS(1.0)PNK</t>
  </si>
  <si>
    <t>NP_002819_S304s _1_1_304_304</t>
  </si>
  <si>
    <t>CPTAC_263d3f-I_blcdb9-I_c4155b-C_117C_P_BI_20140520_H-PM_f05.18836.18836.4</t>
  </si>
  <si>
    <t>ELSKEDLSPAFDHsPNK</t>
  </si>
  <si>
    <t>ELS(0.0)KEDLS(0.0)PAFDHS(0.99)PNK</t>
  </si>
  <si>
    <t>NP_002820_S335s _1_1_335_335</t>
  </si>
  <si>
    <t>TCGA_AO-A12D_AN-A04A_BH-A0AV_117C_P_BI_20130322_H-PM_f08.4238.4238.2</t>
  </si>
  <si>
    <t>sVNNQYCK</t>
  </si>
  <si>
    <t>S(0.99)VNNQY(0.0)CK</t>
  </si>
  <si>
    <t>NP_002820|NP_001138841|NP_001138843</t>
  </si>
  <si>
    <t>NP_002820</t>
  </si>
  <si>
    <t>PTPN3</t>
  </si>
  <si>
    <t>NP_002820_S357s _1_1_357_357</t>
  </si>
  <si>
    <t>TCGA_A2-A0D2_C8-A12U_AR-A1AS_117C_P_BI_20131101_H-PM_f11.14763.14763.3</t>
  </si>
  <si>
    <t>sLSVEHLETK</t>
  </si>
  <si>
    <t>S(0.99)LS(0.0)VEHLET(0.0)K</t>
  </si>
  <si>
    <t>NP_002820_S357sS359s_2_2_357_359</t>
  </si>
  <si>
    <t>TCGA_A7-A0CD_C8-A12W_AN-A0AL_117C_P_BI_20130930_H-PM_f05.16205.16205.3</t>
  </si>
  <si>
    <t xml:space="preserve">S357s S359s </t>
  </si>
  <si>
    <t>sLsVEHLETK</t>
  </si>
  <si>
    <t>S(0.99)LS(0.99)VEHLET(0.0)K</t>
  </si>
  <si>
    <t>NP_002820_S359s _1_1_359_359</t>
  </si>
  <si>
    <t>CPTAC_263d3f-I_blcdb9-I_c4155b-C_117C_P_BI_20140520_H-PM_f10.14389.14389.2</t>
  </si>
  <si>
    <t>SLsVEHLETK</t>
  </si>
  <si>
    <t>S(0.0)LS(0.99)VEHLET(0.0)K</t>
  </si>
  <si>
    <t>NP_002820_S367sS372s_2_2_367_372</t>
  </si>
  <si>
    <t>TCGA_A7-A0CD_C8-A12W_AN-A0AL_117C_P_BI_20130930_H-PM_f11.19781.19781.3</t>
  </si>
  <si>
    <t xml:space="preserve">S367s S372s </t>
  </si>
  <si>
    <t>sLPSRsPPITPNWR</t>
  </si>
  <si>
    <t>S(0.99)LPS(0.0)RS(0.99)PPIT(0.0)PNWR</t>
  </si>
  <si>
    <t>NP_002820_S372s _1_1_372_372</t>
  </si>
  <si>
    <t>TCGA_A8-A09I_C8-A12L_A2-A0EX_117C_P_BI_20130321_H-PM_f08.16544.16672.3</t>
  </si>
  <si>
    <t>SLPSRsPPITPNWR</t>
  </si>
  <si>
    <t>S(0.0)LPS(0.0)RS(0.99)PPIT(0.0)PNWR</t>
  </si>
  <si>
    <t>NP_002820_S372sT376t_2_2_372_376</t>
  </si>
  <si>
    <t>TCGA_A2-A0D2_C8-A12U_AR-A1AS_117C_P_BI_20131101_H-PM_f09.19385.19385.3</t>
  </si>
  <si>
    <t xml:space="preserve">S372s T376t </t>
  </si>
  <si>
    <t>SLPSRsPPItPNWR</t>
  </si>
  <si>
    <t>S(0.0)LPS(0.0)RS(0.99)PPIT(0.99)PNWR</t>
  </si>
  <si>
    <t>NP_002820_S394s _1_0_394_395</t>
  </si>
  <si>
    <t>TCGA_BH-A0EE_AO-A0J9_BH-A0E0_117C_P_BI_20130426_H-JQ_f09.31126.31126.3</t>
  </si>
  <si>
    <t>HsSADNLANEMTYITETEDVFYTYK</t>
  </si>
  <si>
    <t>HS(0.50)S(0.50)ADNLANEMT(0.0)Y(0.0)IT(0.0)ET(0.0)EDVFY(0.0)T(0.0)Y(0.0)K</t>
  </si>
  <si>
    <t>NP_002820|NP_001138840|NP_001138841|NP_001138842|NP_001138843|NP_001138844</t>
  </si>
  <si>
    <t>NP_002820_S394sS395s_2_2_394_395</t>
  </si>
  <si>
    <t>TCGA_A8-A09G_C8-A131_C8-A134_117C_P_BI_20131101_H-PM_f06.31443.31443.4</t>
  </si>
  <si>
    <t xml:space="preserve">S394s S395s </t>
  </si>
  <si>
    <t>HssADNLANEMTYITETEDVFYTYK</t>
  </si>
  <si>
    <t>HS(0.99)S(0.99)ADNLANEMT(0.0)Y(0.0)IT(0.0)ET(0.0)EDVFY(0.0)T(0.0)Y(0.0)K</t>
  </si>
  <si>
    <t>NP_002820_S425s _1_1_425_425</t>
  </si>
  <si>
    <t>CPTAC_263d3f-I_blcdb9-I_c4155b-C_117C_P_BI_20140520_H-PM_f05.9689.9689.2</t>
  </si>
  <si>
    <t>GSLAPQDsDSEVSQNR</t>
  </si>
  <si>
    <t>GS(0.0)LAPQDS(0.99)DS(0.0)EVS(0.0)QNR</t>
  </si>
  <si>
    <t>NP_002820_S454s _1_0_454_457</t>
  </si>
  <si>
    <t>TCGA_AO-A0JC_A8-A08Z_AR-A0TX_117C_P_BI_20130606_H-PM_f04.22700.22700.4</t>
  </si>
  <si>
    <t>sSSSVSPSSNAPGSCSPDGVDQQLLDDFHR</t>
  </si>
  <si>
    <t>S(0.25)S(0.25)S(0.25)S(0.25)VS(0.0)PS(0.0)S(0.0)NAPGS(0.0)CS(0.0)PDGVDQQLLDDFHR</t>
  </si>
  <si>
    <t>NP_002820_S459s _1_0_459_462</t>
  </si>
  <si>
    <t>TCGA_AO-A12D_AN-A04A_BH-A0AV_117C_P_BI_20130322_H-PM_f03.21286.21286.4</t>
  </si>
  <si>
    <t>SSSSVsPSSNAPGSCSPDGVDQQLLDDFHR</t>
  </si>
  <si>
    <t>S(0.0)S(0.0)S(0.0)S(0.0)VS(0.33)PS(0.33)S(0.33)NAPGS(0.0)CS(0.0)PDGVDQQLLDDFHR</t>
  </si>
  <si>
    <t>NP_002820_S467s _1_0_467_469</t>
  </si>
  <si>
    <t>TCGA_AO-A12D_C8-A131_AO-A12B_117C_P_BI_20130213_H-PM_f02.21289.21289.4</t>
  </si>
  <si>
    <t>SSSSVSPSSNAPGsCSPDGVDQQLLDDFHR</t>
  </si>
  <si>
    <t>S(0.0)S(0.0)S(0.0)S(0.0)VS(0.0)PS(0.0)S(0.0)NAPGS(0.50)CS(0.50)PDGVDQQLLDDFHR</t>
  </si>
  <si>
    <t>NP_002820_S544s _1_0_544_548</t>
  </si>
  <si>
    <t>TCGA_A2-A0T7_C8-A12Q_A8-A079_117C_P_BI_20130905_H-PM_f02.16295.16295.3</t>
  </si>
  <si>
    <t>INPEsPADTCIPK</t>
  </si>
  <si>
    <t>INPES(0.50)PADT(0.50)CIPK</t>
  </si>
  <si>
    <t>NP_002820_T326t _1_0_322_329</t>
  </si>
  <si>
    <t>TCGA_AO-A0JE_A2-A0T2_AN-A0AJ_117C_P_BI_20130901_H-PM_f04.26008.26008.2</t>
  </si>
  <si>
    <t>NVLSQYWtMGSR</t>
  </si>
  <si>
    <t>NVLS(0.33)QY(0.0)WT(0.33)MGS(0.33)R</t>
  </si>
  <si>
    <t>NP_002820_T490t _1_0_489_490</t>
  </si>
  <si>
    <t>TCGA_A7-A0CD_C8-A12W_AN-A0AL_117C_P_BI_20130930_H-PM_f05.10393.10393.2</t>
  </si>
  <si>
    <t>GGStEDASQYYCDK</t>
  </si>
  <si>
    <t>GGS(0.50)T(0.50)EDAS(0.0)QY(0.0)Y(0.0)CDK</t>
  </si>
  <si>
    <t>NP_002821_S392s _1_1_392_392</t>
  </si>
  <si>
    <t>TCGA_AO-A0JM_C8-A12V_A8-A08G_117C_P_BI_20131003_H-PM_f05.12080.12080.4</t>
  </si>
  <si>
    <t>NSISDDRLETQSLPSRsPPGTPNHR</t>
  </si>
  <si>
    <t>NS(0.0)IS(0.0)DDRLET(0.0)QS(0.0)LPS(0.0)RS(0.99)PPGT(0.0)PNHR</t>
  </si>
  <si>
    <t>NP_002821</t>
  </si>
  <si>
    <t>PTPN4</t>
  </si>
  <si>
    <t>NP_002823_S149s _1_1_149_149</t>
  </si>
  <si>
    <t>TCGA_A8-A09I_C8-A12L_A2-A0EX_117C_P_BI_20130321_H-PM_f03.18179.18179.3</t>
  </si>
  <si>
    <t>RGsNVALMLDVR</t>
  </si>
  <si>
    <t>RGS(1.0)NVALMLDVR</t>
  </si>
  <si>
    <t>NP_002823|NP_001186726|NP_542155</t>
  </si>
  <si>
    <t>NP_002823</t>
  </si>
  <si>
    <t>NP_002823_S159s _1_1_159_159</t>
  </si>
  <si>
    <t>TCGA_A2-A0EV_AN-A0AM_D8-A142_117C_P_BI_20130724_H-PM_f09.17897.17897.3</t>
  </si>
  <si>
    <t>sLGAVEPICSVNTPR</t>
  </si>
  <si>
    <t>S(0.99)LGAVEPICS(0.0)VNT(0.0)PR</t>
  </si>
  <si>
    <t>NP_002823_S215s _1_1_215_215</t>
  </si>
  <si>
    <t>TCGA_AR-A0TY_AR-A0U4_BH-A0HP_117C_P_BI_20130426_H-JQ_f01.25350.25350.3</t>
  </si>
  <si>
    <t>IPSNFVsPEDLDIPGHASK</t>
  </si>
  <si>
    <t>IPS(0.0)NFVS(0.99)PEDLDIPGHAS(0.0)K</t>
  </si>
  <si>
    <t>NP_002823_S248s _1_1_248_248</t>
  </si>
  <si>
    <t>TCGA_A2-A0EV_AN-A0AM_D8-A142_117C_P_BI_20130724_H-PM_f11.16587.16587.2</t>
  </si>
  <si>
    <t>AQsQEDGDYINANYIR</t>
  </si>
  <si>
    <t>AQS(0.99)QEDGDY(0.0)INANY(0.0)IR</t>
  </si>
  <si>
    <t>NP_002823_S464s _1_1_464_464</t>
  </si>
  <si>
    <t>TCGA_E2-A10A_BH-A18Q_C8-A130_117C_P_BI_20130228_H-PM_f01.30339.30339.4</t>
  </si>
  <si>
    <t>GGMIQTAEQYQFLHHTLALYAGQLPEEPsP</t>
  </si>
  <si>
    <t>GGMIQT(0.0)AEQY(0.0)QFLHHT(0.0)LALY(0.0)AGQLPEEPS(0.99)P</t>
  </si>
  <si>
    <t>NP_002823_T171t _1_1_171_171</t>
  </si>
  <si>
    <t>TCGA_AO-A12D_C8-A131_AO-A12B_117C_P_BI_20130213_H-PM_f09.17910.17910.3</t>
  </si>
  <si>
    <t>SLGAVEPICSVNtPR</t>
  </si>
  <si>
    <t>S(0.0)LGAVEPICS(0.0)VNT(0.99)PR</t>
  </si>
  <si>
    <t>NP_002824_S141sY160y_2_0_141_160</t>
  </si>
  <si>
    <t>CPTAC_263d3f-I_blcdb9-I_c4155b-C_117C_P_BI_20140520_H-PM_f06.28738.28870.5</t>
  </si>
  <si>
    <t xml:space="preserve">S141s M155m Y160y </t>
  </si>
  <si>
    <t>AVDsFETQRNGLVFIYDmCGSNyANFELDLGK</t>
  </si>
  <si>
    <t>AVDS(0.20)FET(0.20)QRNGLVFIY(0.20)DM(1.0)CGS(0.20)NY(0.20)ANFELDLGK</t>
  </si>
  <si>
    <t>NP_002824</t>
  </si>
  <si>
    <t>PTPN9</t>
  </si>
  <si>
    <t>NP_002824_S324s _1_0_322_324</t>
  </si>
  <si>
    <t>TCGA_BH-A0EE_AO-A0J9_BH-A0E0_117C_P_BI_20130426_H-JQ_f09.17487.17487.3</t>
  </si>
  <si>
    <t>ENPVGTFHCSMsPGNLEK</t>
  </si>
  <si>
    <t>ENPVGT(0.0)FHCS(0.50)MS(0.50)PGNLEK</t>
  </si>
  <si>
    <t>NP_002824_S557s _1_1_557_557</t>
  </si>
  <si>
    <t>TCGA_A8-A06Z_A2-A0D1_A2-A0CM_117C_P_BI_201303230_H-JQ_f11.23943.23943.2</t>
  </si>
  <si>
    <t>AFsIQTPEQYYFCYK</t>
  </si>
  <si>
    <t>AFS(0.99)IQT(0.0)PEQY(0.0)Y(0.0)FCY(0.0)K</t>
  </si>
  <si>
    <t>NP_002825_S142s _1_1_142_142</t>
  </si>
  <si>
    <t>TCGA_AO-A0JM_C8-A12V_A8-A08G_117C_P_BI_20131003_H-PM_f06.17289.17289.3</t>
  </si>
  <si>
    <t>ESQsHPGDFVLSVR</t>
  </si>
  <si>
    <t>ES(0.0)QS(0.99)HPGDFVLS(0.0)VR</t>
  </si>
  <si>
    <t>NP_002825|NP_542168</t>
  </si>
  <si>
    <t>NP_002825</t>
  </si>
  <si>
    <t>PTPN11</t>
  </si>
  <si>
    <t>NP_002825_S189s _1_0_189_191</t>
  </si>
  <si>
    <t>TCGA_C8-A12P_BH-A0C1_A2-A0EY_117C_P_BI_20130628_H-PM_f10.24936.24936.4</t>
  </si>
  <si>
    <t>YDVGGGERFDsLTDLVEHYK</t>
  </si>
  <si>
    <t>Y(0.0)DVGGGERFDS(0.50)LT(0.50)DLVEHY(0.0)K</t>
  </si>
  <si>
    <t>NP_002825_S34s _1_1_34_34</t>
  </si>
  <si>
    <t>TCGA_AO-A12E_A8-A06N_A2-A0T1_117C_P_BI_20130920_H-PM_f12.13231.13231.3</t>
  </si>
  <si>
    <t>GVDGSFLARPsK</t>
  </si>
  <si>
    <t>GVDGS(0.0)FLARPS(0.99)K</t>
  </si>
  <si>
    <t>NP_002825_S558s _1_1_558_558</t>
  </si>
  <si>
    <t>TCGA_A2-A0YF_BH-A0DD_BH-A0E9_117C_P_BI_20131104_H-PM_f09.19830.19945.3</t>
  </si>
  <si>
    <t>YSLADQTSGDQsPLPPCTPTPPCAEMR</t>
  </si>
  <si>
    <t>Y(0.0)S(0.0)LADQT(0.0)S(0.0)GDQS(0.99)PLPPCT(0.0)PT(0.0)PPCAEMR</t>
  </si>
  <si>
    <t>NP_002825_S558sT564t_2_2_558_564</t>
  </si>
  <si>
    <t>TCGA_A2-A0T7_C8-A12Q_A8-A079_117C_P_BI_20130905_H-PM_f02.20811.20811.3</t>
  </si>
  <si>
    <t xml:space="preserve">S558s T564t </t>
  </si>
  <si>
    <t>YSLADQTSGDQsPLPPCtPTPPCAEMR</t>
  </si>
  <si>
    <t>Y(0.0)S(0.0)LADQT(0.0)S(0.0)GDQS(0.99)PLPPCT(0.99)PT(0.0)PPCAEMR</t>
  </si>
  <si>
    <t>NP_002825_Y542y _1_1_542_542</t>
  </si>
  <si>
    <t>TCGA_AN-A0FL_BH-A0DG_AN-A0AS_117C_P_BI_20130830_H-PM_f07.4066.4066.2</t>
  </si>
  <si>
    <t xml:space="preserve">Y542y </t>
  </si>
  <si>
    <t>GHEyTNIK</t>
  </si>
  <si>
    <t>GHEY(0.99)T(0.0)NIK</t>
  </si>
  <si>
    <t>NP_002825_Y580y _1_1_580_580</t>
  </si>
  <si>
    <t>TCGA_AR-A0TV_C8-A12Z_AO-A0JJ_117C_P_BI_20130831_H-PM_f05.17796.17796.3</t>
  </si>
  <si>
    <t>VyENVGLMQQQK</t>
  </si>
  <si>
    <t>VY(1.0)ENVGLMQQQK</t>
  </si>
  <si>
    <t>NP_002825_Y62y _1_1_62_62</t>
  </si>
  <si>
    <t>TCGA_A2-A0EV_AN-A0AM_D8-A142_117C_P_BI_20130724_H-PM_f01.14488.14488.3</t>
  </si>
  <si>
    <t xml:space="preserve">Y62y </t>
  </si>
  <si>
    <t>IQNTGDyYDLYGGEK</t>
  </si>
  <si>
    <t>IQNT(0.0)GDY(0.99)Y(0.0)DLY(0.0)GGEK</t>
  </si>
  <si>
    <t>NP_002826_S19s _1_1_19_19</t>
  </si>
  <si>
    <t>TCGA_D8-A13Y_A8-A076_AO-A126_117C_P_BI_20130621_H-PM_f01.8385.8385.3</t>
  </si>
  <si>
    <t>VQAMKsPDHNGEDNFAR</t>
  </si>
  <si>
    <t>VQAMKS(1.0)PDHNGEDNFAR</t>
  </si>
  <si>
    <t>NP_002826</t>
  </si>
  <si>
    <t>PTPN12</t>
  </si>
  <si>
    <t>NP_002826_S323s _1_0_323_332</t>
  </si>
  <si>
    <t>TCGA_AO-A0JE_A2-A0T2_AN-A0AJ_117C_P_BI_20130901_H-PM_f10.22099.22099.4</t>
  </si>
  <si>
    <t>IADGVNEINTENMVsSIEPEKQDSPPPKPPR</t>
  </si>
  <si>
    <t>IADGVNEINT(0.0)ENMVS(0.33)S(0.33)IEPEKQDS(0.33)PPPKPPR</t>
  </si>
  <si>
    <t>NP_002826|NP_001124480|NP_001124481</t>
  </si>
  <si>
    <t>NP_002826_S332s _1_1_332_332</t>
  </si>
  <si>
    <t>TCGA_A8-A09I_C8-A12L_A2-A0EX_117C_P_BI_20130321_H-PM_f09.20685.20685.5</t>
  </si>
  <si>
    <t>IADGVNEINTENMVSSIEPEKQDsPPPKPPR</t>
  </si>
  <si>
    <t>IADGVNEINT(0.0)ENMVS(0.0)S(0.0)IEPEKQDS(0.99)PPPKPPR</t>
  </si>
  <si>
    <t>NP_002826_S342s _1_1_342_342</t>
  </si>
  <si>
    <t>TCGA_A2-A0YG_E2-A150_BH-A18N_117C_P_BI_20130920_H-PM_f05.9006.9006.2</t>
  </si>
  <si>
    <t>sCLVEGDAK</t>
  </si>
  <si>
    <t>S(1.0)CLVEGDAK</t>
  </si>
  <si>
    <t>NP_002826_S369s _1_1_369_369</t>
  </si>
  <si>
    <t>TCGA_A2-A0T6_E2-A158_E2-A15A_117C_W_BI_201301002_H-PM_f02.27442.27442.5</t>
  </si>
  <si>
    <t>EEILQPPEPHPVPPILTPsPPSAFPTVTTVWQDNDRYHPK</t>
  </si>
  <si>
    <t>EEILQPPEPHPVPPILT(0.0)PS(0.99)PPS(0.0)AFPT(0.0)VT(0.0)T(0.0)VWQDNDRY(0.0)HPK</t>
  </si>
  <si>
    <t>NP_002826_S398s _1_0_397_398</t>
  </si>
  <si>
    <t>TCGA_A2-A0SW_AO-A0JL_BH-A0BV_117C_P_BI_20131115_H-PM_f06.9504.9504.3</t>
  </si>
  <si>
    <t>PVLHMVSsEQHSADLNR</t>
  </si>
  <si>
    <t>PVLHMVS(0.50)S(0.50)EQHS(0.0)ADLNR</t>
  </si>
  <si>
    <t>NP_002826_S412s _1_1_412_412</t>
  </si>
  <si>
    <t>TCGA_AN-A0FL_BH-A0DG_AN-A0AS_117C_P_BI_20130830_H-PM_f07.8463.8463.2</t>
  </si>
  <si>
    <t>sTELPGK</t>
  </si>
  <si>
    <t>S(0.99)T(0.0)ELPGK</t>
  </si>
  <si>
    <t>NP_002826_S435s _1_1_435_435</t>
  </si>
  <si>
    <t>TCGA_A7-A0CD_C8-A12W_AN-A0AL_117C_P_BI_20130930_H-PM_f10.15994.15994.3</t>
  </si>
  <si>
    <t>NLsFEIKK</t>
  </si>
  <si>
    <t>NLS(1.0)FEIKK</t>
  </si>
  <si>
    <t>NP_002826_S449s _1_1_449_449</t>
  </si>
  <si>
    <t>TCGA_A8-A09I_C8-A12L_A2-A0EX_117C_P_BI_20130321_H-PM_f07.17312.17312.2</t>
  </si>
  <si>
    <t>sFDGNTLLNR</t>
  </si>
  <si>
    <t>S(0.99)FDGNT(0.0)LLNR</t>
  </si>
  <si>
    <t>NP_002826_S468s _1_1_468_468</t>
  </si>
  <si>
    <t>CPTAC_263d3f-I_blcdb9-I_c4155b-C_117C_P_BI_20140520_H-PM_f06.8211.8211.2</t>
  </si>
  <si>
    <t>SAsPCIADK</t>
  </si>
  <si>
    <t>S(0.0)AS(0.99)PCIADK</t>
  </si>
  <si>
    <t>NP_002826_S514s _1_0_514_519</t>
  </si>
  <si>
    <t>TCGA_A7-A0CE_BH-A0C0_A2-A0YC_117C_P_BI_20130531_H-PM_f05.18954.18954.4</t>
  </si>
  <si>
    <t>VSVTPPEEsQNSDTPPRPDRLPLDEK</t>
  </si>
  <si>
    <t>VS(0.0)VT(0.0)PPEES(0.33)QNS(0.33)DT(0.33)PPRPDRLPLDEK</t>
  </si>
  <si>
    <t>NP_002826_S537s _1_0_535_537</t>
  </si>
  <si>
    <t>TCGA_A7-A0CE_BH-A0C0_A2-A0YC_117C_P_BI_20130531_H-PM_f09.25979.25979.4</t>
  </si>
  <si>
    <t>GHVTWsFHGPENAIPIPDLSEGNSSDINYQTR</t>
  </si>
  <si>
    <t>GHVT(0.50)WS(0.50)FHGPENAIPIPDLS(0.0)EGNS(0.0)S(0.0)DINY(0.0)QT(0.0)R</t>
  </si>
  <si>
    <t>NP_002826_S571s _1_1_571_571</t>
  </si>
  <si>
    <t>TCGA_A2-A0EV_AN-A0AM_D8-A142_117C_P_BI_20130724_H-PM_f02.23196.23196.3</t>
  </si>
  <si>
    <t>TVSLTPsPTTQVETPDLVDHDNTSPLFR</t>
  </si>
  <si>
    <t>T(0.0)VS(0.0)LT(0.0)PS(0.99)PT(0.0)T(0.0)QVET(0.0)PDLVDHDNT(0.0)S(0.0)PLFR</t>
  </si>
  <si>
    <t>NP_002826_S571sT573tT578t_3_2_571_578</t>
  </si>
  <si>
    <t>TCGA_AO-A12E_A8-A06N_A2-A0T1_117C_P_BI_20130920_H-PM_f04.26082.26082.4</t>
  </si>
  <si>
    <t xml:space="preserve">S571s T573t T578t </t>
  </si>
  <si>
    <t>TVSLTPsPtTQVEtPDLVDHDNTSPLFR</t>
  </si>
  <si>
    <t>T(0.0)VS(0.0)LT(0.0)PS(0.99)PT(0.50)T(0.50)QVET(0.99)PDLVDHDNT(0.0)S(0.0)PLFR</t>
  </si>
  <si>
    <t>NP_002826_S588s _1_0_587_588</t>
  </si>
  <si>
    <t>TCGA_A2-A0YF_BH-A0DD_BH-A0E9_117C_P_BI_20131104_H-PM_f02.23839.23839.3</t>
  </si>
  <si>
    <t>TVSLTPSPTTQVETPDLVDHDNTsPLFR</t>
  </si>
  <si>
    <t>T(0.0)VS(0.0)LT(0.0)PS(0.0)PT(0.0)T(0.0)QVET(0.0)PDLVDHDNT(0.50)S(0.50)PLFR</t>
  </si>
  <si>
    <t>NP_002826_S603s _1_1_603_603</t>
  </si>
  <si>
    <t>TCGA_A2-A0SW_AO-A0JL_BH-A0BV_117C_P_BI_20131115_H-PM_f11.12743.12743.4</t>
  </si>
  <si>
    <t>TPLSFTNPLHsDDSDSDERNSDGAVTQNK</t>
  </si>
  <si>
    <t>T(0.0)PLS(0.0)FT(0.0)NPLHS(0.99)DDS(0.0)DS(0.0)DERNS(0.0)DGAVT(0.0)QNK</t>
  </si>
  <si>
    <t>NP_002826_S603sS606s_2_2_603_606</t>
  </si>
  <si>
    <t>TCGA_AO-A0JM_C8-A12V_A8-A08G_117C_P_BI_20131003_H-PM_f08.22239.22239.3</t>
  </si>
  <si>
    <t xml:space="preserve">S603s S606s </t>
  </si>
  <si>
    <t>TPLSFTNPLHsDDsDSDER</t>
  </si>
  <si>
    <t>T(0.0)PLS(0.0)FT(0.0)NPLHS(0.99)DDS(0.99)DS(0.0)DER</t>
  </si>
  <si>
    <t>NP_002826_S603sS606sS608s_3_3_603_608</t>
  </si>
  <si>
    <t>TCGA_AO-A0JC_A8-A08Z_AR-A0TX_117C_P_BI_20130606_H-PM_f06.22061.22061.4</t>
  </si>
  <si>
    <t xml:space="preserve">S603s S606s S608s </t>
  </si>
  <si>
    <t>TPLSFTNPLHsDDsDsDERNSDGAVTQNK</t>
  </si>
  <si>
    <t>T(0.0)PLS(0.0)FT(0.0)NPLHS(0.99)DDS(0.99)DS(0.99)DERNS(0.0)DGAVT(0.0)QNK</t>
  </si>
  <si>
    <t>NP_002826_S636s _1_1_636_636</t>
  </si>
  <si>
    <t>TCGA_AR-A0TY_AR-A0U4_BH-A0HP_117C_P_BI_20130426_H-JQ_f10.13365.13365.4</t>
  </si>
  <si>
    <t>TNISTASATVSAATsTESISTRK</t>
  </si>
  <si>
    <t>T(0.0)NIS(0.0)T(0.0)AS(0.0)AT(0.0)VS(0.0)AAT(0.0)S(0.99)T(0.0)ES(0.0)IS(0.0)T(0.0)RK</t>
  </si>
  <si>
    <t>NP_002826_S649s _1_1_649_649</t>
  </si>
  <si>
    <t>TCGA_A7-A0CJ_AO-A12F_A2-A0YL_117C_P_BI_20130904_H-PM_f07.22813.22813.2</t>
  </si>
  <si>
    <t>VLPMsIAR</t>
  </si>
  <si>
    <t>VLPMS(1.0)IAR</t>
  </si>
  <si>
    <t>NP_002826_S661s _1_1_661_661</t>
  </si>
  <si>
    <t>TCGA_A2-A0YF_BH-A0DD_BH-A0E9_117C_P_BI_20131104_H-PM_f09.2429.2429.3</t>
  </si>
  <si>
    <t>HNIAGTTHsGAEK</t>
  </si>
  <si>
    <t>HNIAGT(0.0)T(0.0)HS(0.99)GAEK</t>
  </si>
  <si>
    <t>NP_002826_S673s _1_1_673_673</t>
  </si>
  <si>
    <t>TCGA_BH-A18U_A2-A0YI_A2-A0EQ_117C_P_BI_20130423_H-JQ_f06.23262.23388.4</t>
  </si>
  <si>
    <t>DVDVSEDsPPPLPERTPESFVLASEHNTPVR</t>
  </si>
  <si>
    <t>DVDVS(0.0)EDS(0.99)PPPLPERT(0.0)PES(0.0)FVLAS(0.0)EHNT(0.0)PVR</t>
  </si>
  <si>
    <t>NP_002826_S689s _1_1_689_689</t>
  </si>
  <si>
    <t>TCGA_AO-A12D_C8-A131_AO-A12B_117C_P_BI_20130213_H-PM_f07.17555.17555.3</t>
  </si>
  <si>
    <t>TPESFVLAsEHNTPVR</t>
  </si>
  <si>
    <t>T(0.0)PES(0.0)FVLAS(0.99)EHNT(0.0)PVR</t>
  </si>
  <si>
    <t>NP_002826_S689sT693t_2_2_689_693</t>
  </si>
  <si>
    <t>TCGA_AO-A12D_C8-A131_AO-A12B_117C_P_BI_20130213_H-PM_f05.23501.23501.4</t>
  </si>
  <si>
    <t xml:space="preserve">S689s T693t </t>
  </si>
  <si>
    <t>TPESFVLAsEHNtPVRSEWSELQSQER</t>
  </si>
  <si>
    <t>T(0.0)PES(0.0)FVLAS(0.99)EHNT(0.99)PVRS(0.0)EWS(0.0)ELQS(0.0)QER</t>
  </si>
  <si>
    <t>NP_002826_S86s _1_0_83_86</t>
  </si>
  <si>
    <t>TCGA_AO-A12D_AN-A04A_BH-A0AV_117C_P_BI_20130322_H-PM_f06.21497.21497.3</t>
  </si>
  <si>
    <t>TPSQDsDYINANFIK</t>
  </si>
  <si>
    <t>T(0.0)PS(0.50)QDS(0.50)DY(0.0)INANFIK</t>
  </si>
  <si>
    <t>NP_002826_T509t _1_1_509_509</t>
  </si>
  <si>
    <t>TCGA_A7-A0CJ_AO-A12F_A2-A0YL_117C_P_BI_20130904_H-PM_f05.19468.19468.4</t>
  </si>
  <si>
    <t>VSVtPPEESQNSDTPPRPDRLPLDEK</t>
  </si>
  <si>
    <t>VS(0.0)VT(0.99)PPEES(0.0)QNS(0.0)DT(0.0)PPRPDRLPLDEK</t>
  </si>
  <si>
    <t>NP_002826_T509tT519t_2_1_509_519</t>
  </si>
  <si>
    <t>TCGA_A7-A0CJ_AO-A12F_A2-A0YL_117C_P_BI_20130904_H-PM_f01.19638.19638.4</t>
  </si>
  <si>
    <t xml:space="preserve">T509t T519t </t>
  </si>
  <si>
    <t>VSVtPPEESQNSDtPPRPDRLPLDEK</t>
  </si>
  <si>
    <t>VS(0.0)VT(0.99)PPEES(0.33)QNS(0.33)DT(0.33)PPRPDRLPLDEK</t>
  </si>
  <si>
    <t>NP_002826_T569tS571s_2_2_569_571</t>
  </si>
  <si>
    <t>TCGA_A7-A0CD_C8-A12W_AN-A0AL_117C_P_BI_20130930_H-PM_f09.26278.26278.3</t>
  </si>
  <si>
    <t xml:space="preserve">T569t S571s </t>
  </si>
  <si>
    <t>TVSLtPsPTTQVETPDLVDHDNTSPLFR</t>
  </si>
  <si>
    <t>T(0.0)VS(0.0)LT(0.99)PS(0.99)PT(0.0)T(0.0)QVET(0.0)PDLVDHDNT(0.0)S(0.0)PLFR</t>
  </si>
  <si>
    <t>NP_002826_T573t _1_0_573_574</t>
  </si>
  <si>
    <t>TCGA_A2-A0T6_E2-A158_E2-A15A_117C_W_BI_201301002_H-PM_f02.25014.25014.4</t>
  </si>
  <si>
    <t>TVSLTPSPtTQVETPDLVDHDNTSPLFR</t>
  </si>
  <si>
    <t>T(0.0)VS(0.0)LT(0.0)PS(0.0)PT(0.50)T(0.50)QVET(0.0)PDLVDHDNT(0.0)S(0.0)PLFR</t>
  </si>
  <si>
    <t>NP_002826_T578t _1_1_578_578</t>
  </si>
  <si>
    <t>TCGA_C8-A12P_BH-A0C1_A2-A0EY_117C_P_BI_20130628_H-PM_f03.24869.24869.4</t>
  </si>
  <si>
    <t>TVSLTPSPTTQVEtPDLVDHDNTSPLFR</t>
  </si>
  <si>
    <t>T(0.0)VS(0.0)LT(0.0)PS(0.0)PT(0.0)T(0.0)QVET(0.99)PDLVDHDNT(0.0)S(0.0)PLFR</t>
  </si>
  <si>
    <t>NP_002826_T578tS588s_2_1_578_588</t>
  </si>
  <si>
    <t>TCGA_AO-A0JM_C8-A12V_A8-A08G_117C_P_BI_20131003_H-PM_f10.25810.25810.3</t>
  </si>
  <si>
    <t xml:space="preserve">T578t S588s </t>
  </si>
  <si>
    <t>TVSLTPSPTTQVEtPDLVDHDNTsPLFR</t>
  </si>
  <si>
    <t>T(0.0)VS(0.0)LT(0.0)PS(0.0)PT(0.0)T(0.0)QVET(0.99)PDLVDHDNT(0.50)S(0.50)PLFR</t>
  </si>
  <si>
    <t>NP_002826_T658t _1_0_658_661</t>
  </si>
  <si>
    <t>TCGA_C8-A12P_BH-A0C1_A2-A0EY_117C_P_BI_20130628_H-PM_f08.2636.2636.3</t>
  </si>
  <si>
    <t>HNIAGtTHSGAEK</t>
  </si>
  <si>
    <t>HNIAGT(0.33)T(0.33)HS(0.33)GAEK</t>
  </si>
  <si>
    <t>NP_002826_T693t _1_1_693_693</t>
  </si>
  <si>
    <t>TCGA_AO-A12D_C8-A131_AO-A12B_117C_P_BI_20130213_H-PM_f07.17703.17703.3</t>
  </si>
  <si>
    <t xml:space="preserve">T693t </t>
  </si>
  <si>
    <t>TPESFVLASEHNtPVR</t>
  </si>
  <si>
    <t>T(0.0)PES(0.0)FVLAS(0.0)EHNT(0.99)PVR</t>
  </si>
  <si>
    <t>NP_002826_T718t _1_0_718_719</t>
  </si>
  <si>
    <t>CPTAC_263d3f-I_blcdb9-I_c4155b-C_117C_P_BI_20140520_H-PM_f08.9417.9417.3</t>
  </si>
  <si>
    <t>KSEGLItSENEK</t>
  </si>
  <si>
    <t>KS(0.0)EGLIT(0.50)S(0.50)ENEK</t>
  </si>
  <si>
    <t>NP_002827_S187s _1_0_185_189</t>
  </si>
  <si>
    <t>TCGA_AR-A1AW_AR-A1AV_C8-A135_117C_P_BI_20130702_H-PM_f05.2755.2755.2</t>
  </si>
  <si>
    <t>QAGSHsNSFR</t>
  </si>
  <si>
    <t>QAGS(0.33)HS(0.33)NS(0.33)FR</t>
  </si>
  <si>
    <t>NP_002827|NP_543030</t>
  </si>
  <si>
    <t>NP_002827</t>
  </si>
  <si>
    <t>PTPRA</t>
  </si>
  <si>
    <t>NP_002827_S189s_1_1_189_189</t>
  </si>
  <si>
    <t>TCGA_A2-A0YG_E2-A150_BH-A18N_117C_P_BI_20130920_H-PM_f04.4723.4723.2</t>
  </si>
  <si>
    <t xml:space="preserve">Q182q S189s </t>
  </si>
  <si>
    <t>qAGSHSNsFR</t>
  </si>
  <si>
    <t>Q(1.0)AGS(0.0)HS(0.0)NS(0.99)FR</t>
  </si>
  <si>
    <t>NP_002827_S766s _1_1_766_766</t>
  </si>
  <si>
    <t>sLRLQR</t>
  </si>
  <si>
    <t>S(1.0)LRLQR</t>
  </si>
  <si>
    <t>NP_002827_Y798y _1_1_798_798</t>
  </si>
  <si>
    <t>TCGA_A2-A0YG_E2-A150_BH-A18N_117C_P_BI_20130920_H-PM_f07.28787.28875.3</t>
  </si>
  <si>
    <t xml:space="preserve">Y798y </t>
  </si>
  <si>
    <t>VVQEYIDAFSDyANFK</t>
  </si>
  <si>
    <t>VVQEY(0.0)IDAFS(0.0)DY(0.99)ANFK</t>
  </si>
  <si>
    <t>NP_002829_S1281s _1_0_1281_1293</t>
  </si>
  <si>
    <t>TCGA_AR-A0TT_AR-A1AQ_AO-A12B_117C_P_BI_20131105_H-PM_f06.12938.12938.3</t>
  </si>
  <si>
    <t>EQAEGsEPTSGTEGPEHSVNGPASPALNQGS</t>
  </si>
  <si>
    <t>EQAEGS(0.20)EPT(0.20)S(0.20)GT(0.20)EGPEHS(0.20)VNGPAS(0.0)PALNQGS(0.0)</t>
  </si>
  <si>
    <t>NP_002829|NP_563578</t>
  </si>
  <si>
    <t>NP_002829</t>
  </si>
  <si>
    <t>NP_002829_S1299s _1_1_1299_1299</t>
  </si>
  <si>
    <t>TCGA_AR-A0TR_AO-A03O_BH-A18R_117C_P_BI_20130907_H-PM_f05.13944.13944.3</t>
  </si>
  <si>
    <t>EQAEGSEPTSGTEGPEHSVNGPAsPALNQGS</t>
  </si>
  <si>
    <t>EQAEGS(0.0)EPT(0.0)S(0.0)GT(0.0)EGPEHS(0.0)VNGPAS(0.99)PALNQGS(0.0)</t>
  </si>
  <si>
    <t>NP_002829_S975s _1_1_975_975</t>
  </si>
  <si>
    <t>TCGA_A2-A0YM_BH-A0C7_A2-A0SX_117C_P_BI_20131115_H-PM_f07.11276.11276.5</t>
  </si>
  <si>
    <t>NRNsNVIPYDYNRVPLK</t>
  </si>
  <si>
    <t>NRNS(0.99)NVIPY(0.0)DY(0.0)NRVPLK</t>
  </si>
  <si>
    <t>NP_002829_S994s _1_1_994_994</t>
  </si>
  <si>
    <t>TCGA_AR-A0TY_AR-A0U4_BH-A0HP_117C_P_BI_20130426_H-JQ_f11.12184.12184.4</t>
  </si>
  <si>
    <t>VPLKHELEMsK</t>
  </si>
  <si>
    <t>VPLKHELEMS(1.0)K</t>
  </si>
  <si>
    <t>NP_002831_S1291s _1_1_1291_1291</t>
  </si>
  <si>
    <t>TCGA_A8-A06Z_A2-A0D1_A2-A0CM_117C_P_BI_201303230_H-JQ_f12.6918.6918.3</t>
  </si>
  <si>
    <t>THsPSSKDEQSIGLK</t>
  </si>
  <si>
    <t>T(0.0)HS(0.99)PS(0.0)S(0.0)KDEQS(0.0)IGLK</t>
  </si>
  <si>
    <t>NP_002831|NP_569707</t>
  </si>
  <si>
    <t>NP_002831</t>
  </si>
  <si>
    <t>PTPRF</t>
  </si>
  <si>
    <t>NP_002831_S1310s _1_1_1310_1310</t>
  </si>
  <si>
    <t>TCGA_AR-A0TR_AO-A03O_BH-A18R_117C_P_BI_20130907_H-PM_f10.16556.16556.3</t>
  </si>
  <si>
    <t>DSLLAHsSDPVEMR</t>
  </si>
  <si>
    <t>DS(0.0)LLAHS(0.99)S(0.0)DPVEMR</t>
  </si>
  <si>
    <t>NP_002832_S1182s _1_1_1182_1182</t>
  </si>
  <si>
    <t>TCGA_AO-A12D_AN-A04A_BH-A0AV_117C_P_BI_20130322_H-PM_f06.3997.3997.3</t>
  </si>
  <si>
    <t xml:space="preserve">S1182s </t>
  </si>
  <si>
    <t>NRNsSVVPSER</t>
  </si>
  <si>
    <t>NRNS(0.99)S(0.0)VVPS(0.0)ER</t>
  </si>
  <si>
    <t>NP_002832</t>
  </si>
  <si>
    <t>PTPRG</t>
  </si>
  <si>
    <t>NP_002832_S1435s _1_1_1435_1435</t>
  </si>
  <si>
    <t>TCGA_AR-A0TT_AR-A1AQ_AO-A12B_117C_P_BI_20131105_H-PM_f09.28871.28871.2</t>
  </si>
  <si>
    <t>NGAVLIADEsDPAESMESLV</t>
  </si>
  <si>
    <t>NGAVLIADES(0.99)DPAES(0.0)MES(0.0)LV</t>
  </si>
  <si>
    <t>NP_002832_S815s _1_1_815_815</t>
  </si>
  <si>
    <t>TCGA_A2-A0D2_C8-A12U_AR-A1AS_117C_P_BI_20131101_H-PM_f06.33316.33316.3</t>
  </si>
  <si>
    <t>VVPNEsIPIIPIPDDMEAIPVK</t>
  </si>
  <si>
    <t>VVPNES(1.0)IPIIPIPDDMEAIPVK</t>
  </si>
  <si>
    <t>NP_002834_S1009s _1_1_1009_1009</t>
  </si>
  <si>
    <t>TCGA_A7-A0CD_C8-A12W_AN-A0AL_117C_P_BI_20130930_H-PM_f11.15499.15499.3</t>
  </si>
  <si>
    <t>NNEVsFSQIKPK</t>
  </si>
  <si>
    <t>NNEVS(0.99)FS(0.0)QIKPK</t>
  </si>
  <si>
    <t>NP_002834</t>
  </si>
  <si>
    <t>PTPRJ</t>
  </si>
  <si>
    <t>NP_002835_S857s _1_1_857_857</t>
  </si>
  <si>
    <t>TCGA_A8-A09I_C8-A12L_A2-A0EX_117C_P_BI_20130321_H-PM_f01.18257.18257.3</t>
  </si>
  <si>
    <t>YLCEGTEsPYQTGQLHPAIR</t>
  </si>
  <si>
    <t>Y(0.0)LCEGT(0.0)ES(0.99)PY(0.0)QT(0.0)GQLHPAIR</t>
  </si>
  <si>
    <t>NP_001129120|NP_002835</t>
  </si>
  <si>
    <t>NP_002835</t>
  </si>
  <si>
    <t>PTPRK</t>
  </si>
  <si>
    <t>NP_002835_S857sT861t_2_0_857_861</t>
  </si>
  <si>
    <t>TCGA_A2-A0YG_E2-A150_BH-A18N_117C_P_BI_20130920_H-PM_f05.19942.19942.3</t>
  </si>
  <si>
    <t xml:space="preserve">S857s T861t </t>
  </si>
  <si>
    <t>YLCEGTEsPYQtGQLHPAIR</t>
  </si>
  <si>
    <t>Y(0.0)LCEGT(0.0)ES(0.33)PY(0.33)QT(0.33)GQLHPAIR</t>
  </si>
  <si>
    <t>NP_002838_S360s _1_1_360_360</t>
  </si>
  <si>
    <t>TCGA_AR-A0TV_C8-A12Z_AO-A0JJ_117C_P_BI_20130831_H-PM_f05.9142.9142.2</t>
  </si>
  <si>
    <t>AALGEsGEQADGPK</t>
  </si>
  <si>
    <t>AALGES(1.0)GEQADGPK</t>
  </si>
  <si>
    <t>NP_002838|NP_570857|NP_570858</t>
  </si>
  <si>
    <t>NP_002838</t>
  </si>
  <si>
    <t>PTPRN2</t>
  </si>
  <si>
    <t>NP_002838_S437s _1_0_436_437</t>
  </si>
  <si>
    <t>TCGA_AR-A0TV_C8-A12Z_AO-A0JJ_117C_P_BI_20130831_H-PM_f06.12618.12618.4</t>
  </si>
  <si>
    <t>KSEHPESSLSsEEETAGVENVK</t>
  </si>
  <si>
    <t>KS(0.0)EHPES(0.0)S(0.0)LS(0.50)S(0.50)EEET(0.0)AGVENVK</t>
  </si>
  <si>
    <t>NP_002838_S691s _1_0_691_695</t>
  </si>
  <si>
    <t>TCGA_A2-A0YF_BH-A0DD_BH-A0E9_117C_P_BI_20131104_H-PM_f05.22313.22313.3</t>
  </si>
  <si>
    <t>IsSVSSQFSDGPIPSPSAR</t>
  </si>
  <si>
    <t>IS(0.25)S(0.25)VS(0.25)S(0.25)QFS(0.0)DGPIPS(0.0)PS(0.0)AR</t>
  </si>
  <si>
    <t>NP_002839_S865s _1_1_865_865</t>
  </si>
  <si>
    <t>TCGA_AO-A12E_A8-A06N_A2-A0T1_117C_P_BI_20130920_H-PM_f08.22987.22987.3</t>
  </si>
  <si>
    <t>ECGAGTFVNFAsLER</t>
  </si>
  <si>
    <t>ECGAGT(0.0)FVNFAS(0.99)LER</t>
  </si>
  <si>
    <t>NP_109592|NP_002839|NP_109594|NP_109593</t>
  </si>
  <si>
    <t>NP_002839</t>
  </si>
  <si>
    <t>PTPRO</t>
  </si>
  <si>
    <t>NP_002839_S877s _1_1_877_877</t>
  </si>
  <si>
    <t>TCGA_AO-A0JM_C8-A12V_A8-A08G_117C_P_BI_20131003_H-PM_f12.14919.14919.3</t>
  </si>
  <si>
    <t>DGKLPYNWsK</t>
  </si>
  <si>
    <t>DGKLPY(0.0)NWS(0.99)K</t>
  </si>
  <si>
    <t>NP_002839|NP_109593</t>
  </si>
  <si>
    <t>NP_002841_S1355sT1382t_2_0_1366_1382</t>
  </si>
  <si>
    <t>TCGA_A8-A09G_C8-A131_C8-A134_117C_P_BI_20131101_H-PM_f02.22960.22960.5</t>
  </si>
  <si>
    <t xml:space="preserve">S1355s M1367m T1382t </t>
  </si>
  <si>
    <t>sPLREPGFHFESmLSHPPIPIADMAEHtERLK</t>
  </si>
  <si>
    <t>S(0.0)PLREPGFHFES(0.50)M(0.50)LS(0.0)HPPIPIADM(0.50)AEHT(0.50)ERLK</t>
  </si>
  <si>
    <t>NP_002841</t>
  </si>
  <si>
    <t>PTPRS</t>
  </si>
  <si>
    <t>NP_002842_T1687t _1_1_1687_1687</t>
  </si>
  <si>
    <t>TCGA_A7-A0CD_C8-A12W_AN-A0AL_117C_P_BI_20130930_H-PM_f12.30905.30905.3</t>
  </si>
  <si>
    <t xml:space="preserve">T1687t </t>
  </si>
  <si>
    <t>VISTPPtPIFPISDDVGAIPIK</t>
  </si>
  <si>
    <t>VIS(0.0)T(0.0)PPT(0.99)PIFPIS(0.0)DDVGAIPIK</t>
  </si>
  <si>
    <t>NP_002842|NP_001193767|NP_001193768</t>
  </si>
  <si>
    <t>NP_002842</t>
  </si>
  <si>
    <t>PTPRZ1</t>
  </si>
  <si>
    <t>NP_002842_Y2179y _1_1_2179_2179</t>
  </si>
  <si>
    <t>TCGA_A7-A0CD_C8-A12W_AN-A0AL_117C_P_BI_20130930_H-PM_f10.31810.31810.3</t>
  </si>
  <si>
    <t xml:space="preserve">Y2179y </t>
  </si>
  <si>
    <t>LIIQDFILEATQDDyVLEVR</t>
  </si>
  <si>
    <t>LIIQDFILEAT(0.0)QDDY(0.99)VLEVR</t>
  </si>
  <si>
    <t>NP_002845_S2s _1_1_2_2</t>
  </si>
  <si>
    <t>TCGA_E2-A10A_BH-A18Q_C8-A130_117C_P_BI_20130228_H-PM_f05.24776.24776.3</t>
  </si>
  <si>
    <t>sMTDLLNAEDIKK</t>
  </si>
  <si>
    <t>S(0.99)MT(0.0)DLLNAEDIKK</t>
  </si>
  <si>
    <t>NP_002845</t>
  </si>
  <si>
    <t>PVALB</t>
  </si>
  <si>
    <t>NP_002845_S72s _1_1_72_72</t>
  </si>
  <si>
    <t>TCGA_AO-A12D_AN-A04A_BH-A0AV_117C_P_BI_20130322_H-PM_f06.6777.6777.2</t>
  </si>
  <si>
    <t>GFsPDAR</t>
  </si>
  <si>
    <t>GFS(1.0)PDAR</t>
  </si>
  <si>
    <t>NP_002846_S390s _1_1_390_390</t>
  </si>
  <si>
    <t>CPTAC_263d3f-I_blcdb9-I_c4155b-C_117C_P_BI_20140520_H-PM_f03.5180.5180.4</t>
  </si>
  <si>
    <t>HTFKGDYsTK</t>
  </si>
  <si>
    <t>HT(0.0)FKGDY(0.0)S(0.99)T(0.0)K</t>
  </si>
  <si>
    <t>NP_002846</t>
  </si>
  <si>
    <t>PVRL1</t>
  </si>
  <si>
    <t>NP_002846_S422s _1_1_422_422</t>
  </si>
  <si>
    <t>TCGA_C8-A138_E2-A154_BH-A0BZ_117C_P_BI_20130301_H-PM_f07.14580.14580.4</t>
  </si>
  <si>
    <t>AGIPQHHPPMAQNLQYPDDsDDEK</t>
  </si>
  <si>
    <t>AGIPQHHPPMAQNLQY(0.0)PDDS(0.99)DDEK</t>
  </si>
  <si>
    <t>NP_002846_S434sS435s_2_2_434_435</t>
  </si>
  <si>
    <t>TCGA_A8-A09G_C8-A131_C8-A134_117C_P_BI_20131101_H-PM_fA.13750.13750.4</t>
  </si>
  <si>
    <t xml:space="preserve">S434s S435s </t>
  </si>
  <si>
    <t>AGPLGGssYEEEEEEEEGGGGGERK</t>
  </si>
  <si>
    <t>AGPLGGS(0.99)S(0.99)Y(0.0)EEEEEEEEGGGGGERK</t>
  </si>
  <si>
    <t>NP_002846_S435s _1_0_434_435</t>
  </si>
  <si>
    <t>TCGA_AO-A0JE_A2-A0T2_AN-A0AJ_117C_P_BI_20130901_H-PM_f02.13919.13919.3</t>
  </si>
  <si>
    <t>AGPLGGSsYEEEEEEEEGGGGGER</t>
  </si>
  <si>
    <t>AGPLGGS(0.50)S(0.50)Y(0.0)EEEEEEEEGGGGGER</t>
  </si>
  <si>
    <t>NP_002846_S503sS508s_2_0_503_511</t>
  </si>
  <si>
    <t>TCGA_AO-A0JE_A2-A0T2_AN-A0AJ_117C_P_BI_20130901_H-PM_f10.27790.27790.4</t>
  </si>
  <si>
    <t xml:space="preserve">S503s S508s </t>
  </si>
  <si>
    <t>TLGYQYDPEQLDLAENMVsQNDGsFISKK</t>
  </si>
  <si>
    <t>T(0.0)LGY(0.0)QY(0.0)DPEQLDLAENMVS(0.33)QNDGS(0.33)FIS(0.33)KK</t>
  </si>
  <si>
    <t>NP_002846_S508s _1_1_508_508</t>
  </si>
  <si>
    <t>TCGA_AO-A12D_AN-A04A_BH-A0AV_117C_P_BI_20130322_H-PM_f02.24595.24595.5</t>
  </si>
  <si>
    <t>TLGYQYDPEQLDLAENMVSQNDGsFISKK</t>
  </si>
  <si>
    <t>T(0.0)LGY(0.0)QY(0.0)DPEQLDLAENMVS(0.0)QNDGS(0.99)FIS(0.0)KK</t>
  </si>
  <si>
    <t>NP_002846_Y436y _1_1_436_436</t>
  </si>
  <si>
    <t>TCGA_BH-A18U_A2-A0YI_A2-A0EQ_117C_P_BI_20130423_H-JQ_f06.9156.9156.4</t>
  </si>
  <si>
    <t xml:space="preserve">Y436y </t>
  </si>
  <si>
    <t>KAGPLGGSSyEEEEEEEEGGGGGERK</t>
  </si>
  <si>
    <t>KAGPLGGS(0.0)S(0.0)Y(0.99)EEEEEEEEGGGGGERK</t>
  </si>
  <si>
    <t>NP_002847_S10s _1_1_10_10</t>
  </si>
  <si>
    <t>NP_002847</t>
  </si>
  <si>
    <t>NP_002847_S402s _1_1_402_402</t>
  </si>
  <si>
    <t>TCGA_AR-A0TV_C8-A12Z_AO-A0JJ_117C_P_BI_20130831_H-PM_f09.14232.14232.3</t>
  </si>
  <si>
    <t>SPGGAGGGAsGDGGFYDPK</t>
  </si>
  <si>
    <t>S(0.0)PGGAGGGAS(0.99)GDGGFY(0.0)DPK</t>
  </si>
  <si>
    <t>NP_002847_S465s _1_1_465_465</t>
  </si>
  <si>
    <t>TCGA_A2-A0YG_E2-A150_BH-A18N_117C_P_BI_20130920_H-PM_f05.31221.31221.3</t>
  </si>
  <si>
    <t>GLMLPPPPALEDDMEsQLDGSLISR</t>
  </si>
  <si>
    <t>GLMLPPPPALEDDMES(0.99)QLDGS(0.0)LIS(0.0)R</t>
  </si>
  <si>
    <t>NP_002847_S470s _1_1_470_470</t>
  </si>
  <si>
    <t>TCGA_A2-A0YF_BH-A0DD_BH-A0E9_117C_P_BI_20131104_H-PM_f03.30375.30375.3</t>
  </si>
  <si>
    <t>GLMLPPPPALEDDMESQLDGsLISR</t>
  </si>
  <si>
    <t>GLMLPPPPALEDDMES(0.0)QLDGS(0.99)LIS(0.0)R</t>
  </si>
  <si>
    <t>NP_002848_S117s _1_1_117_117</t>
  </si>
  <si>
    <t>TCGA_A2-A0D2_C8-A12U_AR-A1AS_117C_P_BI_20131101_H-PM_f09.20396.20396.3</t>
  </si>
  <si>
    <t>VGsDMTSQQEFTSCLK</t>
  </si>
  <si>
    <t>VGS(0.99)DMT(0.0)S(0.0)QQEFT(0.0)S(0.0)CLK</t>
  </si>
  <si>
    <t>NP_002848|NP_001180573</t>
  </si>
  <si>
    <t>NP_002848</t>
  </si>
  <si>
    <t>PEX19</t>
  </si>
  <si>
    <t>NP_002848_S134s _1_1_134_134</t>
  </si>
  <si>
    <t>TCGA_AR-A0TY_AR-A0U4_BH-A0HP_117C_P_BI_20130426_H-JQ_f12.13606.13606.2</t>
  </si>
  <si>
    <t>ETLsGLAK</t>
  </si>
  <si>
    <t>ET(0.0)LS(0.99)GLAK</t>
  </si>
  <si>
    <t>NP_002848_S147s _1_1_147_147</t>
  </si>
  <si>
    <t>TCGA_A2-A0D2_C8-A12U_AR-A1AS_117C_P_BI_20131101_H-PM_f06.16713.16867.3</t>
  </si>
  <si>
    <t>NATDLQNSsMSEEELTK</t>
  </si>
  <si>
    <t>NAT(0.0)DLQNS(0.0)S(0.99)MS(0.0)EEELT(0.0)K</t>
  </si>
  <si>
    <t>NP_002848_S35s _1_1_35_35</t>
  </si>
  <si>
    <t>TCGA_A7-A0CE_BH-A0C0_A2-A0YC_117C_P_BI_20130531_H-PM_f02.8950.8950.3</t>
  </si>
  <si>
    <t>AKPsPAPPSTTTAPDASGPQK</t>
  </si>
  <si>
    <t>AKPS(0.99)PAPPS(0.0)T(0.0)T(0.0)T(0.0)APDAS(0.0)GPQK</t>
  </si>
  <si>
    <t>NP_002848_S54s _1_1_54_54</t>
  </si>
  <si>
    <t>TCGA_A2-A0YF_BH-A0DD_BH-A0E9_117C_P_BI_20131104_H-PM_f02.15765.15765.3</t>
  </si>
  <si>
    <t>sPGDTAKDALFASQEK</t>
  </si>
  <si>
    <t>S(0.99)PGDT(0.0)AKDALFAS(0.0)QEK</t>
  </si>
  <si>
    <t>NP_002848_S66s _1_1_66_66</t>
  </si>
  <si>
    <t>TCGA_BH-A0EE_AO-A0J9_BH-A0E0_117C_P_BI_20130426_H-JQ_f08.12690.12690.2</t>
  </si>
  <si>
    <t>DALFAsQEK</t>
  </si>
  <si>
    <t>DALFAS(1.0)QEK</t>
  </si>
  <si>
    <t>NP_002848_S9s _1_1_9_9</t>
  </si>
  <si>
    <t>TCGA_A8-A09G_C8-A131_C8-A134_117C_P_BI_20131101_H-PM_f12.31164.31164.4</t>
  </si>
  <si>
    <t>AAAEEGCsVGAEADRELEELLESALDDFDK</t>
  </si>
  <si>
    <t>AAAEEGCS(0.99)VGAEADRELEELLES(0.0)ALDDFDK</t>
  </si>
  <si>
    <t>NP_002848_T236t _1_1_236_236</t>
  </si>
  <si>
    <t>TCGA_BH-A18V_A7-A13F_BH-A0E1_117C_P_BI_20130531_H-PM_f06.15650.15650.3</t>
  </si>
  <si>
    <t>ICEQFEAEtPTDSETTQK</t>
  </si>
  <si>
    <t>ICEQFEAET(0.99)PT(0.0)DS(0.0)ET(0.0)T(0.0)QK</t>
  </si>
  <si>
    <t>NP_002849_S40s _1_1_40_40</t>
  </si>
  <si>
    <t>TCGA_C8-A138_E2-A154_BH-A0BZ_117C_P_BI_20130301_H-PM_f10.4565.4565.3</t>
  </si>
  <si>
    <t>sGKPPLQNNEK</t>
  </si>
  <si>
    <t>S(1.0)GKPPLQNNEK</t>
  </si>
  <si>
    <t>NP_002849|NP_001116146</t>
  </si>
  <si>
    <t>NP_002849</t>
  </si>
  <si>
    <t>ABCD3</t>
  </si>
  <si>
    <t>NP_002849_S659s _1_1_659_659</t>
  </si>
  <si>
    <t>CPTAC_263d3f-I_blcdb9-I_c4155b-C_117C_P_BI_20140520_H-PM_f06.21837.21837.2</t>
  </si>
  <si>
    <t>QITEDTVEFGs</t>
  </si>
  <si>
    <t>QIT(0.0)EDT(0.0)VEFGS(0.99)</t>
  </si>
  <si>
    <t>NP_002849_T654t _1_1_654_654</t>
  </si>
  <si>
    <t>TCGA_AO-A12D_AN-A04A_BH-A0AV_117C_P_BI_20130322_H-PM_f05.18294.18294.2</t>
  </si>
  <si>
    <t>QITEDtVEFGS</t>
  </si>
  <si>
    <t>QIT(0.0)EDT(0.99)VEFGS(0.0)</t>
  </si>
  <si>
    <t>NP_002851_S117s _1_1_117_117</t>
  </si>
  <si>
    <t>TCGA_AO-A12D_C8-A131_AO-A12B_117C_P_BI_20130213_H-PM_f05.24761.24761.3</t>
  </si>
  <si>
    <t>EMMLVTsGAVAFGK</t>
  </si>
  <si>
    <t>EMMLVT(0.0)S(0.99)GAVAFGK</t>
  </si>
  <si>
    <t>NP_002851|NP_001017423</t>
  </si>
  <si>
    <t>NP_002851</t>
  </si>
  <si>
    <t>ALDH18A1</t>
  </si>
  <si>
    <t>NP_002851_S427s _1_1_427_427</t>
  </si>
  <si>
    <t>TCGA_E2-A10A_BH-A18Q_C8-A130_117C_P_BI_20130228_H-PM_f09.8540.8540.3</t>
  </si>
  <si>
    <t>RLsLSTSK</t>
  </si>
  <si>
    <t>RLS(0.99)LS(0.0)T(0.0)S(0.0)K</t>
  </si>
  <si>
    <t>NP_002851_S429s _1_1_429_429</t>
  </si>
  <si>
    <t>TCGA_D8-A13Y_A8-A076_AO-A126_117C_P_BI_20130621_H-PM_f09.12110.12110.2</t>
  </si>
  <si>
    <t>LSLsTSK</t>
  </si>
  <si>
    <t>LS(0.0)LS(0.99)T(0.0)S(0.0)K</t>
  </si>
  <si>
    <t>NP_002851_S79s _1_1_79_79</t>
  </si>
  <si>
    <t>TCGA_AO-A0JM_C8-A12V_A8-A08G_117C_P_BI_20131003_H-PM_f06.11780.11780.2</t>
  </si>
  <si>
    <t>LGsAVVTR</t>
  </si>
  <si>
    <t>LGS(0.99)AVVT(0.0)R</t>
  </si>
  <si>
    <t>NP_002853_S15s _1_1_15_15</t>
  </si>
  <si>
    <t>TCGA_A2-A0SW_AO-A0JL_BH-A0BV_117C_P_BI_20131115_H-PM_f11.15551.15551.4</t>
  </si>
  <si>
    <t>QIsVRGLAGLGDVAEVRK</t>
  </si>
  <si>
    <t>QIS(1.0)VRGLAGLGDVAEVRK</t>
  </si>
  <si>
    <t>NP_002853</t>
  </si>
  <si>
    <t>PYGB</t>
  </si>
  <si>
    <t>NP_002853_S31s _1_1_31_31</t>
  </si>
  <si>
    <t>TCGA_AN-A0FL_BH-A0DG_AN-A0AS_117C_P_BI_20130830_H-PM_f05.17417.17417.4</t>
  </si>
  <si>
    <t>sFNRHLHFTLVK</t>
  </si>
  <si>
    <t>S(0.99)FNRHLHFT(0.0)LVK</t>
  </si>
  <si>
    <t>NP_002854|NP_002853|NP_001157412</t>
  </si>
  <si>
    <t>NP_002853_S430s _1_1_430_430</t>
  </si>
  <si>
    <t>CPTAC_263d3f-I_blcdb9-I_c4155b-C_117C_P_BI_20140520_H-PM_f10.8204.8204.3</t>
  </si>
  <si>
    <t>RMsVIEEGDCKR</t>
  </si>
  <si>
    <t>RMS(1.0)VIEEGDCKR</t>
  </si>
  <si>
    <t>NP_002853_S527s _1_1_527_527</t>
  </si>
  <si>
    <t>TCGA_AN-A0FL_BH-A0DG_AN-A0AS_117C_P_BI_20130830_H-PM_f12.30668.30668.3</t>
  </si>
  <si>
    <t>LLPLVsDEVFIRDVAK</t>
  </si>
  <si>
    <t>LLPLVS(1.0)DEVFIRDVAK</t>
  </si>
  <si>
    <t>NP_002853_S8s _1_1_8_8</t>
  </si>
  <si>
    <t>TCGA_AO-A12D_AN-A04A_BH-A0AV_117C_P_BI_20130322_H-PM_f06.8244.8244.3</t>
  </si>
  <si>
    <t>AKPLTDsEK</t>
  </si>
  <si>
    <t>AKPLT(0.0)DS(0.99)EK</t>
  </si>
  <si>
    <t>NP_002853_T6t _1_1_6_6</t>
  </si>
  <si>
    <t>TCGA_AO-A0JM_C8-A12V_A8-A08G_117C_P_BI_20131003_H-PM_f04.6434.6434.2</t>
  </si>
  <si>
    <t>PLtDSEK</t>
  </si>
  <si>
    <t>PLT(0.99)DS(0.0)EK</t>
  </si>
  <si>
    <t>NP_002853_Y197y _1_1_197_197</t>
  </si>
  <si>
    <t>TCGA_A2-A0D2_C8-A12U_AR-A1AS_117C_P_BI_20131101_H-PM_f06.23321.23321.3</t>
  </si>
  <si>
    <t xml:space="preserve">Y197y </t>
  </si>
  <si>
    <t>ARPEyMLPVHFYGR</t>
  </si>
  <si>
    <t>ARPEY(0.99)MLPVHFY(0.0)GR</t>
  </si>
  <si>
    <t>NP_002854_S363s _1_1_363_363</t>
  </si>
  <si>
    <t>TCGA_A2-A0YM_BH-A0C7_A2-A0SX_117C_P_BI_20131115_H-PM_f05.19929.19929.3</t>
  </si>
  <si>
    <t>IFVDIEKLPWsK</t>
  </si>
  <si>
    <t>IFVDIEKLPWS(1.0)K</t>
  </si>
  <si>
    <t>NP_002854|NP_001157412</t>
  </si>
  <si>
    <t>NP_002854</t>
  </si>
  <si>
    <t>PYGL</t>
  </si>
  <si>
    <t>NP_002854_S430s _1_1_430_430</t>
  </si>
  <si>
    <t>TCGA_C8-A138_E2-A154_BH-A0BZ_117C_P_BI_20130301_H-PM_f08.12612.12612.3</t>
  </si>
  <si>
    <t>RMsLIEEEGSK</t>
  </si>
  <si>
    <t>RMS(0.99)LIEEEGS(0.0)K</t>
  </si>
  <si>
    <t>NP_002854_S639s _1_1_639_639</t>
  </si>
  <si>
    <t>TCGA_AR-A0TV_C8-A12Z_AO-A0JJ_117C_P_BI_20130831_H-PM_f07.28283.28283.3</t>
  </si>
  <si>
    <t>LITSVADVVNNDPMVGsK</t>
  </si>
  <si>
    <t>LIT(0.0)S(0.0)VADVVNNDPMVGS(0.99)K</t>
  </si>
  <si>
    <t>NP_002854_S838s _1_1_838_838</t>
  </si>
  <si>
    <t>TCGA_AR-A0TT_AR-A1AQ_AO-A12B_117C_P_BI_20131105_H-PM_f02.10124.10124.2</t>
  </si>
  <si>
    <t>ISLsNESNK</t>
  </si>
  <si>
    <t>IS(0.0)LS(0.99)NES(0.0)NK</t>
  </si>
  <si>
    <t>NP_002854_T6t _1_1_6_6</t>
  </si>
  <si>
    <t>TCGA_AR-A0TV_C8-A12Z_AO-A0JJ_117C_P_BI_20130831_H-PM_f05.8673.8673.2</t>
  </si>
  <si>
    <t>AKPLtDQEK</t>
  </si>
  <si>
    <t>AKPLT(1.0)DQEK</t>
  </si>
  <si>
    <t>NP_002856_S108s_1_0_108_110</t>
  </si>
  <si>
    <t>TCGA_AO-A12D_AN-A04A_BH-A0AV_117C_P_BI_20130322_H-PM_f02.25227.25227.3</t>
  </si>
  <si>
    <t xml:space="preserve">Q106q S108s </t>
  </si>
  <si>
    <t>qHsNSNMVIMLIGNK</t>
  </si>
  <si>
    <t>Q(1.0)HS(0.50)NS(0.50)NMVIMLIGNK</t>
  </si>
  <si>
    <t>NP_002856|NP_001229573</t>
  </si>
  <si>
    <t>NP_002856</t>
  </si>
  <si>
    <t>RAB2A</t>
  </si>
  <si>
    <t>NP_002856_Y3y _1_1_3_3</t>
  </si>
  <si>
    <t>CPTAC_263d3f-I_blcdb9-I_c4155b-C_117C_P_BI_20140520_H-PM_f10.27872.27872.2</t>
  </si>
  <si>
    <t xml:space="preserve">Y3y </t>
  </si>
  <si>
    <t>AyAYLFK</t>
  </si>
  <si>
    <t>AY(0.99)AY(0.0)LFK</t>
  </si>
  <si>
    <t>NP_002861_S178s _1_1_178_178</t>
  </si>
  <si>
    <t>TCGA_C8-A12P_BH-A0C1_A2-A0EY_117C_P_BI_20130628_H-PM_f10.5872.6051.3</t>
  </si>
  <si>
    <t>sGNGNKPPSTDLK</t>
  </si>
  <si>
    <t>S(0.99)GNGNKPPS(0.0)T(0.0)DLK</t>
  </si>
  <si>
    <t>NP_002861|NP_001258967</t>
  </si>
  <si>
    <t>NP_002861</t>
  </si>
  <si>
    <t>RAB13</t>
  </si>
  <si>
    <t>NP_002861_Y5y _1_1_5_5</t>
  </si>
  <si>
    <t>TCGA_E2-A10A_BH-A18Q_C8-A130_117C_P_BI_20130228_H-PM_f12.11457.11457.3</t>
  </si>
  <si>
    <t xml:space="preserve">Y5y </t>
  </si>
  <si>
    <t>AyDHLFK</t>
  </si>
  <si>
    <t>AY(1.0)DHLFK</t>
  </si>
  <si>
    <t>NP_002862_S47s _1_1_47_47</t>
  </si>
  <si>
    <t>TCGA_A7-A0CD_C8-A12W_AN-A0AL_117C_P_BI_20130930_H-PM_f11.23753.23753.2</t>
  </si>
  <si>
    <t>QLFLPsMR</t>
  </si>
  <si>
    <t>QLFLPS(1.0)MR</t>
  </si>
  <si>
    <t>NP_002862</t>
  </si>
  <si>
    <t>RABIF</t>
  </si>
  <si>
    <t>NP_002862_T35t _1_0_35_39</t>
  </si>
  <si>
    <t>TCGA_AN-A0FL_BH-A0DG_AN-A0AS_117C_P_BI_20130830_H-PM_f02.18973.18973.3</t>
  </si>
  <si>
    <t>VLQPGtALFSRR</t>
  </si>
  <si>
    <t>VLQPGT(0.50)ALFS(0.50)RR</t>
  </si>
  <si>
    <t>NP_002865_S160s _1_1_160_160</t>
  </si>
  <si>
    <t>TCGA_AO-A12D_AN-A04A_BH-A0AV_117C_P_BI_20130322_H-PM_f09.7805.7805.3</t>
  </si>
  <si>
    <t>QEKPAEKPAETPVATsPTATDSTSGDSSR</t>
  </si>
  <si>
    <t>QEKPAEKPAET(0.0)PVAT(0.0)S(0.99)PT(0.0)AT(0.0)DS(0.0)T(0.0)S(0.0)GDS(0.0)S(0.0)R</t>
  </si>
  <si>
    <t>NP_002865|NP_001231642|NP_001231653</t>
  </si>
  <si>
    <t>NP_002865</t>
  </si>
  <si>
    <t>RAD23B</t>
  </si>
  <si>
    <t>NP_002865_S166s _1_1_166_166</t>
  </si>
  <si>
    <t>TCGA_BH-A0EE_AO-A0J9_BH-A0E0_117C_P_BI_20130426_H-JQ_f07.9562.9562.3</t>
  </si>
  <si>
    <t>PAETPVATSPTATDsTSGDSSR</t>
  </si>
  <si>
    <t>PAET(0.0)PVAT(0.0)S(0.0)PT(0.0)AT(0.0)DS(0.99)T(0.0)S(0.0)GDS(0.0)S(0.0)R</t>
  </si>
  <si>
    <t>NP_002865_S172s _1_0_168_172</t>
  </si>
  <si>
    <t>TCGA_A2-A0YF_BH-A0DD_BH-A0E9_117C_P_BI_20131104_H-PM_f10.9419.9419.4</t>
  </si>
  <si>
    <t>PAEKPAETPVATSPTATDSTSGDSsR</t>
  </si>
  <si>
    <t>PAEKPAET(0.0)PVAT(0.0)S(0.0)PT(0.0)AT(0.0)DS(0.0)T(0.0)S(0.33)GDS(0.33)S(0.33)R</t>
  </si>
  <si>
    <t>NP_002865_S297s _1_1_297_297</t>
  </si>
  <si>
    <t>TCGA_AN-A0FL_BH-A0DG_AN-A0AS_117C_P_BI_20130830_H-PM_f05.33514.33514.3</t>
  </si>
  <si>
    <t>QIIQQNPsLLPALLQQIGR</t>
  </si>
  <si>
    <t>QIIQQNPS(1.0)LLPALLQQIGR</t>
  </si>
  <si>
    <t>NP_002865_T155t_1_1_155_155</t>
  </si>
  <si>
    <t>TCGA_AO-A12D_C8-A131_AO-A12B_117C_P_BI_20130213_H-PM_f07.9152.9152.4</t>
  </si>
  <si>
    <t xml:space="preserve">Q145q T155t </t>
  </si>
  <si>
    <t>qEKPAEKPAEtPVATSPTATDSTSGDSSR</t>
  </si>
  <si>
    <t>Q(1.0)EKPAEKPAET(0.99)PVAT(0.0)S(0.0)PT(0.0)AT(0.0)DS(0.0)T(0.0)S(0.0)GDS(0.0)S(0.0)R</t>
  </si>
  <si>
    <t>NP_002865_T155tS160s_2_1_155_160</t>
  </si>
  <si>
    <t>TCGA_AR-A0TR_AO-A03O_BH-A18R_117C_P_BI_20130907_H-PM_f04.10355.10355.3</t>
  </si>
  <si>
    <t xml:space="preserve">T155t S160s </t>
  </si>
  <si>
    <t>PAEKPAEtPVATsPTATDSTSGDSSR</t>
  </si>
  <si>
    <t>PAEKPAET(0.99)PVAT(0.50)S(0.50)PT(0.0)AT(0.0)DS(0.0)T(0.0)S(0.0)GDS(0.0)S(0.0)R</t>
  </si>
  <si>
    <t>NP_002871_S211s _1_0_211_213</t>
  </si>
  <si>
    <t>TCGA_A2-A0D2_C8-A12U_AR-A1AS_117C_P_BI_20131101_H-PM_f06.33484.33484.3</t>
  </si>
  <si>
    <t>QLLLFPNSTIGDSGVPALPsLTMR</t>
  </si>
  <si>
    <t>QLLLFPNS(0.0)T(0.0)IGDS(0.0)GVPALPS(0.50)LT(0.50)MR</t>
  </si>
  <si>
    <t>NP_002871</t>
  </si>
  <si>
    <t>RAF1</t>
  </si>
  <si>
    <t>NP_002871_S220s _1_1_220_220</t>
  </si>
  <si>
    <t>TCGA_AO-A12D_AN-A04A_BH-A0AV_117C_P_BI_20130322_H-PM_f06.2957.2957.3</t>
  </si>
  <si>
    <t>MREsVSR</t>
  </si>
  <si>
    <t>MRES(0.99)VS(0.0)R</t>
  </si>
  <si>
    <t>NP_002871_S233s _1_0_233_234</t>
  </si>
  <si>
    <t>CPTAC_263d3f-I_blcdb9-I_c4155b-C_117C_P_BI_20140520_H-PM_f04.21755.21755.3</t>
  </si>
  <si>
    <t>YsTPHAFTFNTSSPSSEGSLSQR</t>
  </si>
  <si>
    <t>Y(0.0)S(0.50)T(0.50)PHAFT(0.0)FNT(0.0)S(0.0)S(0.0)PS(0.0)S(0.0)EGS(0.0)LS(0.0)QR</t>
  </si>
  <si>
    <t>NP_002871_S289sS296s_2_0_287_296</t>
  </si>
  <si>
    <t>TCGA_AO-A0JM_C8-A12V_A8-A08G_117C_P_BI_20131003_H-PM_f06.18709.18709.4</t>
  </si>
  <si>
    <t xml:space="preserve">S289s S296s </t>
  </si>
  <si>
    <t>SHSESAsPSALSSsPNNLSPTGWSQPK</t>
  </si>
  <si>
    <t>S(0.0)HS(0.0)ES(0.17)AS(0.17)PS(0.17)ALS(0.17)S(0.17)S(0.17)PNNLS(0.0)PT(0.0)GWS(0.0)QPK</t>
  </si>
  <si>
    <t>NP_002871_S291s _1_0_285_291</t>
  </si>
  <si>
    <t>TCGA_AO-A0JM_C8-A12V_A8-A08G_117C_P_BI_20131003_H-PM_f01.16739.16739.4</t>
  </si>
  <si>
    <t>SHSESASPsALSSSPNNLSPTGWSQPK</t>
  </si>
  <si>
    <t>S(0.0)HS(0.25)ES(0.25)AS(0.25)PS(0.25)ALS(0.0)S(0.0)S(0.0)PNNLS(0.0)PT(0.0)GWS(0.0)QPK</t>
  </si>
  <si>
    <t>NP_002871_S291sS294sS301s_3_0_283_301</t>
  </si>
  <si>
    <t>TCGA_E2-A10A_BH-A18Q_C8-A130_117C_P_BI_20130228_H-PM_f12.19183.19183.4</t>
  </si>
  <si>
    <t xml:space="preserve">S291s S294s S301s </t>
  </si>
  <si>
    <t>SHSESASPsALsSSPNNLsPTGWSQPK</t>
  </si>
  <si>
    <t>S(0.11)HS(0.11)ES(0.11)AS(0.11)PS(0.11)ALS(0.11)S(0.11)S(0.11)PNNLS(0.11)PT(0.0)GWS(0.0)QPK</t>
  </si>
  <si>
    <t>NP_002871_S294s _1_0_294_296</t>
  </si>
  <si>
    <t>TCGA_E2-A10A_BH-A18Q_C8-A130_117C_P_BI_20130228_H-PM_f12.17663.17663.4</t>
  </si>
  <si>
    <t>SHSESASPSALsSSPNNLSPTGWSQPK</t>
  </si>
  <si>
    <t>S(0.0)HS(0.0)ES(0.0)AS(0.0)PS(0.0)ALS(0.33)S(0.33)S(0.33)PNNLS(0.0)PT(0.0)GWS(0.0)QPK</t>
  </si>
  <si>
    <t>NP_002871_S294sS296s_2_0_294_301</t>
  </si>
  <si>
    <t>TCGA_A7-A0CD_C8-A12W_AN-A0AL_117C_P_BI_20130930_H-PM_f05.18719.18719.4</t>
  </si>
  <si>
    <t xml:space="preserve">S294s S296s </t>
  </si>
  <si>
    <t>SHSESASPSALsSsPNNLSPTGWSQPK</t>
  </si>
  <si>
    <t>S(0.0)HS(0.0)ES(0.0)AS(0.0)PS(0.0)ALS(0.25)S(0.25)S(0.25)PNNLS(0.25)PT(0.0)GWS(0.0)QPK</t>
  </si>
  <si>
    <t>NP_002871_S29s _1_1_29_29</t>
  </si>
  <si>
    <t>TCGA_AO-A12D_C8-A131_AO-A12B_117C_P_BI_20130213_H-PM_f09.26214.26214.3</t>
  </si>
  <si>
    <t>DAVFDGSSCIsPTIVQQFGYQR</t>
  </si>
  <si>
    <t>DAVFDGS(0.0)S(0.0)CIS(0.99)PT(0.0)IVQQFGY(0.0)QR</t>
  </si>
  <si>
    <t>NP_002871_S339s _1_0_338_339</t>
  </si>
  <si>
    <t>TCGA_D8-A13Y_A8-A076_AO-A126_117C_P_BI_20130621_H-PM_fA.24294.24294.3</t>
  </si>
  <si>
    <t>GQRDSsYYWEIEASEVMLSTR</t>
  </si>
  <si>
    <t>GQRDS(0.50)S(0.50)Y(0.0)Y(0.0)WEIEAS(0.0)EVMLS(0.0)T(0.0)R</t>
  </si>
  <si>
    <t>NP_002871_S43s _1_1_43_43</t>
  </si>
  <si>
    <t>TCGA_A2-A0D2_C8-A12U_AR-A1AS_117C_P_BI_20131101_H-PM_f07.5928.5928.3</t>
  </si>
  <si>
    <t>RAsDDGKLTDPSK</t>
  </si>
  <si>
    <t>RAS(0.99)DDGKLT(0.0)DPS(0.0)K</t>
  </si>
  <si>
    <t>NP_002871_S497s _1_0_494_499</t>
  </si>
  <si>
    <t>TCGA_C8-A12P_BH-A0C1_A2-A0EY_117C_P_BI_20130628_H-PM_f02.26610.26610.3</t>
  </si>
  <si>
    <t>SRWsGSQQVEQPTGSVLWMAPEVIR</t>
  </si>
  <si>
    <t>S(0.33)RWS(0.33)GS(0.33)QQVEQPT(0.0)GS(0.0)VLWMAPEVIR</t>
  </si>
  <si>
    <t>NP_002871_S612s _1_1_612_612</t>
  </si>
  <si>
    <t>TCGA_A7-A0CJ_AO-A12F_A2-A0YL_117C_P_BI_20130904_H-PM_f01.31914.31914.4</t>
  </si>
  <si>
    <t>EERPLFPQILSSIELLQHsLPK</t>
  </si>
  <si>
    <t>EERPLFPQILS(0.0)S(0.0)IELLQHS(0.99)LPK</t>
  </si>
  <si>
    <t>NP_002871_T242t _1_0_242_244</t>
  </si>
  <si>
    <t>CPTAC_263d3f-I_blcdb9-I_c4155b-C_117C_P_BI_20140520_H-PM_f06.22586.22586.3</t>
  </si>
  <si>
    <t>YSTPHAFTFNtSSPSSEGSLSQR</t>
  </si>
  <si>
    <t>Y(0.0)S(0.0)T(0.0)PHAFT(0.0)FNT(0.33)S(0.33)S(0.33)PS(0.0)S(0.0)EGS(0.0)LS(0.0)QR</t>
  </si>
  <si>
    <t>NP_002871_T260t _1_0_257_260</t>
  </si>
  <si>
    <t>TCGA_AO-A0JM_C8-A12V_A8-A08G_117C_P_BI_20131003_H-PM_f12.17376.17376.3</t>
  </si>
  <si>
    <t>STStPNVHMVSTTLPVDSR</t>
  </si>
  <si>
    <t>S(0.25)T(0.25)S(0.25)T(0.25)PNVHMVS(0.0)T(0.0)T(0.0)LPVDS(0.0)R</t>
  </si>
  <si>
    <t>NP_002871_T641t _1_0_640_642</t>
  </si>
  <si>
    <t>TCGA_A7-A0CD_C8-A12W_AN-A0AL_117C_P_BI_20130930_H-PM_f01.11277.11277.3</t>
  </si>
  <si>
    <t>AAHTEDINACTLTtSPR</t>
  </si>
  <si>
    <t>AAHT(0.0)EDINACT(0.0)LT(0.33)T(0.33)S(0.33)PR</t>
  </si>
  <si>
    <t>NP_002873_S188s _1_1_188_188</t>
  </si>
  <si>
    <t>TCGA_A7-A0CD_C8-A12W_AN-A0AL_117C_P_BI_20130930_H-PM_f07.14896.14896.4</t>
  </si>
  <si>
    <t>LEALsVKEETKEDAEEK</t>
  </si>
  <si>
    <t>LEALS(0.99)VKEET(0.0)KEDAEEK</t>
  </si>
  <si>
    <t>NP_001265568|NP_002873|NP_001265569|NP_001265570</t>
  </si>
  <si>
    <t>NP_002873</t>
  </si>
  <si>
    <t>RANBP1</t>
  </si>
  <si>
    <t>NP_002873_S60s _1_1_60_60</t>
  </si>
  <si>
    <t>CPTAC_263d3f-I_blcdb9-I_c4155b-C_117C_P_BI_20140520_H-PM_f06.25305.25305.2</t>
  </si>
  <si>
    <t>FAsENDLPEWK</t>
  </si>
  <si>
    <t>FAS(1.0)ENDLPEWK</t>
  </si>
  <si>
    <t>NP_002873_T13t _1_0_13_21</t>
  </si>
  <si>
    <t>TCGA_A7-A0CJ_AO-A12F_A2-A0YL_117C_P_BI_20130904_H-PM_f01.22099.22099.5</t>
  </si>
  <si>
    <t>DTHEDHDtSTENTDESNHDPQFEPIVSLPEQEIK</t>
  </si>
  <si>
    <t>DT(0.0)HEDHDT(0.20)S(0.20)T(0.20)ENT(0.20)DES(0.20)NHDPQFEPIVS(0.0)LPEQEIK</t>
  </si>
  <si>
    <t>NP_002873|NP_001265569</t>
  </si>
  <si>
    <t>NP_002873_T15tT18t_2_0_7_21</t>
  </si>
  <si>
    <t>TCGA_AN-A0FL_BH-A0DG_AN-A0AS_117C_P_BI_20130830_H-PM_f01.23110.23110.5</t>
  </si>
  <si>
    <t xml:space="preserve">T15t T18t </t>
  </si>
  <si>
    <t>DTHEDHDTStENtDESNHDPQFEPIVSLPEQEIK</t>
  </si>
  <si>
    <t>DT(0.17)HEDHDT(0.17)S(0.17)T(0.17)ENT(0.17)DES(0.17)NHDPQFEPIVS(0.0)LPEQEIK</t>
  </si>
  <si>
    <t>NP_002874_S24s _1_1_24_24</t>
  </si>
  <si>
    <t>TCGA_A8-A09I_C8-A12L_A2-A0EX_117C_P_BI_20130321_H-PM_f07.14955.14955.3</t>
  </si>
  <si>
    <t>TQVAGGQLsFK</t>
  </si>
  <si>
    <t>T(0.0)QVAGGQLS(0.99)FK</t>
  </si>
  <si>
    <t>NP_002874</t>
  </si>
  <si>
    <t>RANGAP1</t>
  </si>
  <si>
    <t>NP_002874_S428s _1_0_427_436</t>
  </si>
  <si>
    <t>TCGA_A8-A09I_C8-A12L_A2-A0EX_117C_P_BI_20130321_H-PM_f03.30911.30911.4</t>
  </si>
  <si>
    <t>ILDPNTGEPAPVLSsPPPADVSTFLAFPSPEK</t>
  </si>
  <si>
    <t>ILDPNT(0.0)GEPAPVLS(0.25)S(0.25)PPPADVS(0.25)T(0.25)FLAFPS(0.0)PEK</t>
  </si>
  <si>
    <t>NP_002874_S428sS442s_2_1_427_442</t>
  </si>
  <si>
    <t>TCGA_A2-A0D2_C8-A12U_AR-A1AS_117C_P_BI_20131101_H-PM_f09.32612.32612.4</t>
  </si>
  <si>
    <t xml:space="preserve">S428s S442s </t>
  </si>
  <si>
    <t>ILDPNTGEPAPVLSsPPPADVSTFLAFPsPEK</t>
  </si>
  <si>
    <t>ILDPNT(0.0)GEPAPVLS(0.25)S(0.25)PPPADVS(0.25)T(0.25)FLAFPS(0.99)PEK</t>
  </si>
  <si>
    <t>NP_002874_S435s _1_0_435_436</t>
  </si>
  <si>
    <t>TCGA_C8-A12P_BH-A0C1_A2-A0EY_117C_P_BI_20130628_H-PM_f01.29937.29937.4</t>
  </si>
  <si>
    <t>ILDPNTGEPAPVLSSPPPADVsTFLAFPSPEK</t>
  </si>
  <si>
    <t>ILDPNT(0.0)GEPAPVLS(0.0)S(0.0)PPPADVS(0.50)T(0.50)FLAFPS(0.0)PEK</t>
  </si>
  <si>
    <t>NP_002874_S442s _1_1_442_442</t>
  </si>
  <si>
    <t>TCGA_A2-A0D2_C8-A12U_AR-A1AS_117C_P_BI_20131101_H-PM_f05.33337.33337.4</t>
  </si>
  <si>
    <t>ILDPNTGEPAPVLSSPPPADVSTFLAFPsPEK</t>
  </si>
  <si>
    <t>ILDPNT(0.0)GEPAPVLS(0.0)S(0.0)PPPADVS(0.0)T(0.0)FLAFPS(0.99)PEK</t>
  </si>
  <si>
    <t>NP_002875_S39s _1_1_39_39</t>
  </si>
  <si>
    <t>TCGA_AR-A0TT_AR-A1AQ_AO-A12B_117C_P_BI_20131105_H-PM_f10.10710.10710.3</t>
  </si>
  <si>
    <t>YDPTIEDsYRK</t>
  </si>
  <si>
    <t>Y(0.0)DPT(0.0)IEDS(0.99)Y(0.0)RK</t>
  </si>
  <si>
    <t>NP_002875|NP_056461|XP_003960398|NP_001238850|NP_001238851</t>
  </si>
  <si>
    <t>NP_002875</t>
  </si>
  <si>
    <t>RAP1A</t>
  </si>
  <si>
    <t>NP_002878_S370s _1_1_370_370</t>
  </si>
  <si>
    <t>TCGA_AO-A12D_AN-A04A_BH-A0AV_117C_P_BI_20130322_H-PM_f02.28841.28841.3</t>
  </si>
  <si>
    <t>IVFVPGCsIPLTIVK</t>
  </si>
  <si>
    <t>IVFVPGCS(0.99)IPLT(0.0)IVK</t>
  </si>
  <si>
    <t>NP_002878</t>
  </si>
  <si>
    <t>RARS</t>
  </si>
  <si>
    <t>NP_002878_S378s _1_1_378_378</t>
  </si>
  <si>
    <t>TCGA_AO-A12E_A8-A06N_A2-A0T1_117C_P_BI_20130920_H-PM_f04.19404.19404.3</t>
  </si>
  <si>
    <t>sDGGYTYDTSDLAAIK</t>
  </si>
  <si>
    <t>S(0.99)DGGY(0.0)T(0.0)Y(0.0)DT(0.0)S(0.0)DLAAIK</t>
  </si>
  <si>
    <t>NP_002878_S38s _1_1_38_38</t>
  </si>
  <si>
    <t>TCGA_C8-A12P_BH-A0C1_A2-A0EY_117C_P_BI_20130628_H-PM_f02.20772.20772.3</t>
  </si>
  <si>
    <t>NCGCLGAsPNLEQLQEENLK</t>
  </si>
  <si>
    <t>NCGCLGAS(1.0)PNLEQLQEENLK</t>
  </si>
  <si>
    <t>NP_002881_S418s _1_1_418_418</t>
  </si>
  <si>
    <t>TCGA_BH-A18U_A2-A0YI_A2-A0EQ_117C_P_BI_20130423_H-JQ_f06.22009.22009.4</t>
  </si>
  <si>
    <t>YYNsIGDIIDHYRK</t>
  </si>
  <si>
    <t>Y(0.0)Y(0.0)NS(0.99)IGDIIDHY(0.0)RK</t>
  </si>
  <si>
    <t>NP_002881|NP_072179</t>
  </si>
  <si>
    <t>NP_002881</t>
  </si>
  <si>
    <t>RASA1</t>
  </si>
  <si>
    <t>NP_002881_S581sT585t_2_1_581_586</t>
  </si>
  <si>
    <t>TCGA_A2-A0YF_BH-A0DD_BH-A0E9_117C_P_BI_20131104_H-PM_f01.10212.10344.2</t>
  </si>
  <si>
    <t xml:space="preserve">S581s T585t </t>
  </si>
  <si>
    <t>sSPGtSNKRLR</t>
  </si>
  <si>
    <t>S(0.99)S(0.0)PGT(0.50)S(0.50)NKRLR</t>
  </si>
  <si>
    <t>NP_002881_S831s _1_1_831_831</t>
  </si>
  <si>
    <t>TCGA_C8-A138_E2-A154_BH-A0BZ_117C_P_BI_20130301_H-PM_f01.12008.12008.4</t>
  </si>
  <si>
    <t>QSCELsPSKLEK</t>
  </si>
  <si>
    <t>QS(0.0)CELS(0.99)PS(0.0)KLEK</t>
  </si>
  <si>
    <t>NP_002882_S481s _1_1_481_481</t>
  </si>
  <si>
    <t>TCGA_AO-A12D_AN-A04A_BH-A0AV_117C_P_BI_20130322_H-PM_f12.11706.11706.3</t>
  </si>
  <si>
    <t>LGsLSLKK</t>
  </si>
  <si>
    <t>LGS(0.99)LS(0.0)LKK</t>
  </si>
  <si>
    <t>NP_002882|NP_001139120|NP_008840</t>
  </si>
  <si>
    <t>NP_002882</t>
  </si>
  <si>
    <t>RASGRF1</t>
  </si>
  <si>
    <t>NP_002882_S730s _1_1_730_730</t>
  </si>
  <si>
    <t>TCGA_A2-A0D2_C8-A12U_AR-A1AS_117C_P_BI_20131101_H-PM_f12.13966.13966.3</t>
  </si>
  <si>
    <t>LLYGEPPKsPR</t>
  </si>
  <si>
    <t>LLY(0.0)GEPPKS(0.99)PR</t>
  </si>
  <si>
    <t>NP_002882|NP_001139120</t>
  </si>
  <si>
    <t>NP_002882_S758s _1_1_758_758</t>
  </si>
  <si>
    <t>TCGA_AO-A0JE_A2-A0T2_AN-A0AJ_117C_P_BI_20130901_H-PM_f08.26488.26488.3</t>
  </si>
  <si>
    <t>KLsLNIPIITGGK</t>
  </si>
  <si>
    <t>KLS(0.99)LNIPIIT(0.0)GGK</t>
  </si>
  <si>
    <t>NP_002883_S1018s _1_0_1018_1023</t>
  </si>
  <si>
    <t>TCGA_E2-A10A_BH-A18Q_C8-A130_117C_P_BI_20130228_H-PM_f10.25068.25068.4</t>
  </si>
  <si>
    <t>sVKSESDITIEVDSIAEESQEGLCER</t>
  </si>
  <si>
    <t>S(0.33)VKS(0.33)ES(0.33)DIT(0.0)IEVDS(0.0)IAEES(0.0)QEGLCER</t>
  </si>
  <si>
    <t>NP_002883|NP_075376|NP_075377</t>
  </si>
  <si>
    <t>NP_002883</t>
  </si>
  <si>
    <t>ARID4A</t>
  </si>
  <si>
    <t>NP_002883_S1031s _1_1_1031_1031</t>
  </si>
  <si>
    <t>TCGA_AR-A0TT_AR-A1AQ_AO-A12B_117C_P_BI_20131105_H-PM_f05.25195.25195.3</t>
  </si>
  <si>
    <t xml:space="preserve">S1031s </t>
  </si>
  <si>
    <t>SESDITIEVDsIAEESQEGLCER</t>
  </si>
  <si>
    <t>S(0.0)ES(0.0)DIT(0.0)IEVDS(0.99)IAEES(0.0)QEGLCER</t>
  </si>
  <si>
    <t>NP_002883_S105s _1_0_104_105</t>
  </si>
  <si>
    <t>TCGA_A8-A06Z_A2-A0D1_A2-A0CM_117C_P_BI_201303230_H-JQ_f07.8480.8480.3</t>
  </si>
  <si>
    <t>RTsLCLK</t>
  </si>
  <si>
    <t>RT(0.50)S(0.50)LCLK</t>
  </si>
  <si>
    <t>NP_002883_S1109s _1_0_1108_1111</t>
  </si>
  <si>
    <t>TCGA_A2-A0YF_BH-A0DD_BH-A0E9_117C_P_BI_20131104_H-PM_f06.16712.16712.3</t>
  </si>
  <si>
    <t>NGTGQSsDSEDLPVLDNSSK</t>
  </si>
  <si>
    <t>NGT(0.0)GQS(0.33)S(0.33)DS(0.33)EDLPVLDNS(0.0)S(0.0)K</t>
  </si>
  <si>
    <t>NP_002883_S1140sS1145s_2_2_1140_1145</t>
  </si>
  <si>
    <t>TCGA_AN-A0FL_BH-A0DG_AN-A0AS_117C_P_BI_20130830_H-PM_f11.11336.11336.4</t>
  </si>
  <si>
    <t xml:space="preserve">S1140s S1145s </t>
  </si>
  <si>
    <t>LARsPARIsPHIK</t>
  </si>
  <si>
    <t>LARS(1.0)PARIS(1.0)PHIK</t>
  </si>
  <si>
    <t>NP_002883_S146sS159sS160s_3_2_146_160</t>
  </si>
  <si>
    <t>TCGA_D8-A13Y_A8-A076_AO-A126_117C_P_BI_20130621_H-PM_fA.10136.10136.4</t>
  </si>
  <si>
    <t xml:space="preserve">S146s S159s S160s </t>
  </si>
  <si>
    <t>RsSLPVTEDEKEEEssEEEDEDK</t>
  </si>
  <si>
    <t>RS(0.50)S(0.50)LPVT(0.0)EDEKEEES(0.99)S(0.99)EEEDEDK</t>
  </si>
  <si>
    <t>NP_002883_S147s _1_0_146_147</t>
  </si>
  <si>
    <t>TCGA_AR-A0TT_AR-A1AQ_AO-A12B_117C_P_BI_20131105_H-PM_f05.8752.8752.3</t>
  </si>
  <si>
    <t>RSsLPVTEDEK</t>
  </si>
  <si>
    <t>RS(0.50)S(0.50)LPVT(0.0)EDEK</t>
  </si>
  <si>
    <t>NP_002883_S159sS160s_2_2_159_160</t>
  </si>
  <si>
    <t>TCGA_A8-A06Z_A2-A0D1_A2-A0CM_117C_P_BI_201303230_H-JQ_f01.11297.11297.3</t>
  </si>
  <si>
    <t xml:space="preserve">S159s S160s </t>
  </si>
  <si>
    <t>SSLPVTEDEKEEEssEEEDEDK</t>
  </si>
  <si>
    <t>S(0.0)S(0.0)LPVT(0.0)EDEKEEES(0.99)S(0.99)EEEDEDK</t>
  </si>
  <si>
    <t>NP_002883_S274sS275s_2_0_274_277</t>
  </si>
  <si>
    <t>TCGA_BH-A0EE_AO-A0J9_BH-A0E0_117C_P_BI_20130426_H-JQ_f09.25843.25843.3</t>
  </si>
  <si>
    <t>MDISEILEssSSDDEDGPAEENDEEK</t>
  </si>
  <si>
    <t>MDIS(0.0)EILES(0.25)S(0.25)S(0.25)S(0.25)DDEDGPAEENDEEK</t>
  </si>
  <si>
    <t>NP_002883_S453sS455s_2_2_453_455</t>
  </si>
  <si>
    <t>TCGA_D8-A13Y_A8-A076_AO-A126_117C_P_BI_20130621_H-PM_fA.14872.14872.3</t>
  </si>
  <si>
    <t xml:space="preserve">S453s S455s </t>
  </si>
  <si>
    <t>SEPEENIDsNsESEREEIELK</t>
  </si>
  <si>
    <t>S(0.0)EPEENIDS(0.99)NS(0.99)ES(0.0)EREEIELK</t>
  </si>
  <si>
    <t>NP_002883_S455s _1_0_453_455</t>
  </si>
  <si>
    <t>TCGA_A7-A0CD_C8-A12W_AN-A0AL_117C_P_BI_20130930_H-PM_f03.15024.15024.3</t>
  </si>
  <si>
    <t>SEPEENIDSNsESEREEIELK</t>
  </si>
  <si>
    <t>S(0.0)EPEENIDS(0.50)NS(0.50)ES(0.0)EREEIELK</t>
  </si>
  <si>
    <t>NP_002883_S557sS561s_2_1_549_561</t>
  </si>
  <si>
    <t>TCGA_E2-A10A_BH-A18Q_C8-A130_117C_P_BI_20130228_H-PM_f01.13322.13322.4</t>
  </si>
  <si>
    <t xml:space="preserve">S557s S561s </t>
  </si>
  <si>
    <t>SQEREETEsKCDsEGEEDEEDMEPCLTGTK</t>
  </si>
  <si>
    <t>S(0.33)QEREET(0.33)ES(0.33)KCDS(0.99)EGEEDEEDMEPCLT(0.0)GT(0.0)K</t>
  </si>
  <si>
    <t>NP_002883_S561s_1_1_561_561</t>
  </si>
  <si>
    <t>TCGA_AR-A0TT_AR-A1AQ_AO-A12B_117C_P_BI_20131105_H-PM_f02.17521.17521.2</t>
  </si>
  <si>
    <t xml:space="preserve">C559c S561s </t>
  </si>
  <si>
    <t>cDsEGEEDEEDMEPCLTGTK</t>
  </si>
  <si>
    <t>C(1.0)DS(0.99)EGEEDEEDMEPCLT(0.0)GT(0.0)K</t>
  </si>
  <si>
    <t>NP_002883_S676s _1_1_676_676</t>
  </si>
  <si>
    <t>TCGA_AN-A0FL_BH-A0DG_AN-A0AS_117C_P_BI_20130830_H-PM_f03.19603.19603.2</t>
  </si>
  <si>
    <t>STLsSNMPYGLSK</t>
  </si>
  <si>
    <t>S(0.0)T(0.0)LS(0.99)S(0.0)NMPY(0.0)GLS(0.0)K</t>
  </si>
  <si>
    <t>NP_002883_S716s _1_1_716_716</t>
  </si>
  <si>
    <t>TCGA_AR-A0TV_C8-A12Z_AO-A0JJ_117C_P_BI_20130831_H-PM_f02.25076.25076.3</t>
  </si>
  <si>
    <t>NLINEELsLKDELEK</t>
  </si>
  <si>
    <t>NLINEELS(1.0)LKDELEK</t>
  </si>
  <si>
    <t>NP_002883_S803s _1_1_803_803</t>
  </si>
  <si>
    <t>TCGA_AR-A0TV_C8-A12Z_AO-A0JJ_117C_P_BI_20130831_H-PM_f03.23137.23137.2</t>
  </si>
  <si>
    <t>DLsLEIIK</t>
  </si>
  <si>
    <t>DLS(1.0)LEIIK</t>
  </si>
  <si>
    <t>NP_002883_S864s _1_1_864_864</t>
  </si>
  <si>
    <t>TCGA_AO-A12D_C8-A131_AO-A12B_117C_P_BI_20130213_H-PM_f06.6764.6764.3</t>
  </si>
  <si>
    <t>KILGQSsPEK</t>
  </si>
  <si>
    <t>KILGQS(0.0)S(0.99)PEK</t>
  </si>
  <si>
    <t>NP_002883_T842t _1_0_839_842</t>
  </si>
  <si>
    <t>TCGA_AO-A0JM_C8-A12V_A8-A08G_117C_P_BI_20131003_H-PM_f06.18567.18567.3</t>
  </si>
  <si>
    <t>NFSSAtEDEIDQCVK</t>
  </si>
  <si>
    <t>NFS(0.33)S(0.33)AT(0.33)EDEIDQCVK</t>
  </si>
  <si>
    <t>NP_002884_S145s _1_1_145_145</t>
  </si>
  <si>
    <t>TCGA_BH-A18U_A2-A0YI_A2-A0EQ_117C_P_BI_20130423_H-JQ_f07.24409.24409.2</t>
  </si>
  <si>
    <t>TPsSDVLVFDYTK</t>
  </si>
  <si>
    <t>T(0.0)PS(0.99)S(0.0)DVLVFDY(0.0)T(0.0)K</t>
  </si>
  <si>
    <t>NP_001185648|NP_005601|NP_002884|NP_001128727|NP_001128728</t>
  </si>
  <si>
    <t>NP_002884</t>
  </si>
  <si>
    <t>RBBP7</t>
  </si>
  <si>
    <t>NP_002884_S354s _1_1_354_354</t>
  </si>
  <si>
    <t>TCGA_A2-A0YF_BH-A0DD_BH-A0E9_117C_P_BI_20131104_H-PM_f06.22113.22113.4</t>
  </si>
  <si>
    <t>IGEEQsAEDAEDGPPELLFIHGGHTAK</t>
  </si>
  <si>
    <t>IGEEQS(0.99)AEDAEDGPPELLFIHGGHT(0.0)AK</t>
  </si>
  <si>
    <t>NP_001185648|NP_002884</t>
  </si>
  <si>
    <t>NP_002884_S3s _1_1_3_3</t>
  </si>
  <si>
    <t>TCGA_A2-A0YF_BH-A0DD_BH-A0E9_117C_P_BI_20131104_H-PM_f04.19297.19297.3</t>
  </si>
  <si>
    <t>AsKEMFEDTVEER</t>
  </si>
  <si>
    <t>AS(0.99)KEMFEDT(0.0)VEER</t>
  </si>
  <si>
    <t>NP_002884_S95s _1_1_95_95</t>
  </si>
  <si>
    <t>TCGA_AR-A1AW_AR-A1AV_C8-A135_117C_P_BI_20130702_H-PM_f10.12808.12808.3</t>
  </si>
  <si>
    <t>VHIPNDDAQFDAsHCDSDK</t>
  </si>
  <si>
    <t>VHIPNDDAQFDAS(0.99)HCDS(0.0)DK</t>
  </si>
  <si>
    <t>NP_002884_S99s _1_1_99_99</t>
  </si>
  <si>
    <t>TCGA_A2-A0YM_BH-A0C7_A2-A0SX_117C_P_BI_20131115_H-PM_f01.13810.13810.5</t>
  </si>
  <si>
    <t>VHIPNDDAQFDASHCDsDKGEFGGFGSVTGK</t>
  </si>
  <si>
    <t>VHIPNDDAQFDAS(0.0)HCDS(0.99)DKGEFGGFGS(0.0)VT(0.0)GK</t>
  </si>
  <si>
    <t>NP_002884_T143t _1_1_143_143</t>
  </si>
  <si>
    <t>TCGA_AO-A12D_C8-A131_AO-A12B_117C_P_BI_20130213_H-PM_f08.23517.23517.3</t>
  </si>
  <si>
    <t>tPSSDVLVFDYTK</t>
  </si>
  <si>
    <t>T(0.99)PS(0.0)S(0.0)DVLVFDY(0.0)T(0.0)K</t>
  </si>
  <si>
    <t>NP_002885_S10s _1_0_7_10</t>
  </si>
  <si>
    <t>TCGA_AR-A0TT_AR-A1AQ_AO-A12B_117C_P_BI_20131105_H-PM_f12.16928.16928.2</t>
  </si>
  <si>
    <t>MNISGSSCGsPNSADTSSDFK</t>
  </si>
  <si>
    <t>MNIS(0.0)GS(0.0)S(0.50)CGS(0.50)PNS(0.0)ADT(0.0)S(0.0)S(0.0)DFK</t>
  </si>
  <si>
    <t>NP_002885|NP_976037</t>
  </si>
  <si>
    <t>NP_002885</t>
  </si>
  <si>
    <t>RBBP8</t>
  </si>
  <si>
    <t>NP_002885_S163s _1_1_163_163</t>
  </si>
  <si>
    <t>TCGA_A2-A0YF_BH-A0DD_BH-A0E9_117C_P_BI_20131104_H-PM_f07.27443.27443.4</t>
  </si>
  <si>
    <t>IENDQQHQAAELECEEDVIPDsPITAFSFSGVNR</t>
  </si>
  <si>
    <t>IENDQQHQAAELECEEDVIPDS(0.99)PIT(0.0)AFS(0.0)FS(0.0)GVNR</t>
  </si>
  <si>
    <t>NP_002885_S231s _1_0_231_233</t>
  </si>
  <si>
    <t>TCGA_E2-A10A_BH-A18Q_C8-A130_117C_P_BI_20130228_H-PM_f11.15250.15250.4</t>
  </si>
  <si>
    <t>SSTHPQHNPNENEILVADTYDQsQSPMAK</t>
  </si>
  <si>
    <t>S(0.0)S(0.0)T(0.0)HPQHNPNENEILVADT(0.0)Y(0.0)DQS(0.50)QS(0.50)PMAK</t>
  </si>
  <si>
    <t>NP_002885_S242s _1_0_242_245</t>
  </si>
  <si>
    <t>TCGA_A7-A0CJ_AO-A12F_A2-A0YL_117C_P_BI_20130904_H-PM_f07.4027.4027.3</t>
  </si>
  <si>
    <t>AHGTsSYTPDK</t>
  </si>
  <si>
    <t>AHGT(0.0)S(0.33)S(0.33)Y(0.0)T(0.33)PDK</t>
  </si>
  <si>
    <t>NP_002885_S276s _1_0_269_276</t>
  </si>
  <si>
    <t>TCGA_A7-A0CE_BH-A0C0_A2-A0YC_117C_P_BI_20130531_H-PM_f12.29559.29559.5</t>
  </si>
  <si>
    <t>SSFNLATVVAETLGLGVQEESETQGPMsPLGDELYHCLEGNHK</t>
  </si>
  <si>
    <t>S(0.0)S(0.0)FNLAT(0.0)VVAET(0.0)LGLGVQEES(0.33)ET(0.33)QGPMS(0.33)PLGDELY(0.0)HCLEGNHK</t>
  </si>
  <si>
    <t>NP_002885_S327s _1_1_327_327</t>
  </si>
  <si>
    <t>TCGA_A2-A0T7_C8-A12Q_A8-A079_117C_P_BI_20130905_H-PM_f03.21813.21813.4</t>
  </si>
  <si>
    <t>TPPQEELPTRVSsPVFGATSSIK</t>
  </si>
  <si>
    <t>T(0.0)PPQEELPT(0.0)RVS(0.0)S(0.99)PVFGAT(0.0)S(0.0)S(0.0)IK</t>
  </si>
  <si>
    <t>NP_002885_S345sS347s_2_0_344_349</t>
  </si>
  <si>
    <t>TCGA_AR-A0TT_AR-A1AQ_AO-A12B_117C_P_BI_20131105_H-PM_f02.24683.24683.3</t>
  </si>
  <si>
    <t xml:space="preserve">S345s S347s </t>
  </si>
  <si>
    <t>SGLDLNTsLsPSLLQPGK</t>
  </si>
  <si>
    <t>S(0.0)GLDLNT(0.25)S(0.25)LS(0.25)PS(0.25)LLQPGK</t>
  </si>
  <si>
    <t>NP_002885_S347s _1_0_345_349</t>
  </si>
  <si>
    <t>TCGA_AR-A0TT_AR-A1AQ_AO-A12B_117C_P_BI_20131105_H-PM_f10.23498.23498.3</t>
  </si>
  <si>
    <t>SGLDLNTSLsPSLLQPGK</t>
  </si>
  <si>
    <t>S(0.0)GLDLNT(0.0)S(0.33)LS(0.33)PS(0.33)LLQPGK</t>
  </si>
  <si>
    <t>NP_002885_S379s _1_1_379_379</t>
  </si>
  <si>
    <t>TCGA_AR-A0TR_AO-A03O_BH-A18R_117C_P_BI_20130907_H-PM_f05.16255.16255.3</t>
  </si>
  <si>
    <t>sEDSALFTHHSLGSEVNK</t>
  </si>
  <si>
    <t>S(0.99)EDS(0.0)ALFT(0.0)HHS(0.0)LGS(0.0)EVNK</t>
  </si>
  <si>
    <t>NP_002885_S539s _1_1_539_539</t>
  </si>
  <si>
    <t>TCGA_BH-A18U_A2-A0YI_A2-A0EQ_117C_P_BI_20130423_H-JQ_f12.4659.4659.3</t>
  </si>
  <si>
    <t>KAsDGNCTLPK</t>
  </si>
  <si>
    <t>KAS(0.99)DGNCT(0.0)LPK</t>
  </si>
  <si>
    <t>NP_002885_S549s _1_1_549_549</t>
  </si>
  <si>
    <t>TCGA_AO-A12D_C8-A131_AO-A12B_117C_P_BI_20130213_H-PM_f10.20881.20881.4</t>
  </si>
  <si>
    <t>ASDGNCTLPKDsPGEPCSQECIILQPLNK</t>
  </si>
  <si>
    <t>AS(0.0)DGNCT(0.0)LPKDS(0.99)PGEPCS(0.0)QECIILQPLNK</t>
  </si>
  <si>
    <t>NP_002885_S555s _1_1_555_555</t>
  </si>
  <si>
    <t>TCGA_BH-A18V_A7-A13F_BH-A0E1_117C_P_BI_20130531_H-PM_f06.23728.23728.3</t>
  </si>
  <si>
    <t>DSPGEPCsQECIILQPLNK</t>
  </si>
  <si>
    <t>DS(0.0)PGEPCS(0.99)QECIILQPLNK</t>
  </si>
  <si>
    <t>NP_002885_S568s _1_1_568_568</t>
  </si>
  <si>
    <t>TCGA_AO-A12D_C8-A131_AO-A12B_117C_P_BI_20130213_H-PM_f05.21522.21522.5</t>
  </si>
  <si>
    <t>DSPGEPCSQECIILQPLNKCsPDNKPSLQIK</t>
  </si>
  <si>
    <t>DS(0.0)PGEPCS(0.0)QECIILQPLNKCS(0.99)PDNKPS(0.0)LQIK</t>
  </si>
  <si>
    <t>NP_002885_S593s _1_1_593_593</t>
  </si>
  <si>
    <t>TCGA_E2-A10A_BH-A18Q_C8-A130_117C_P_BI_20130228_H-PM_f01.23328.23328.5</t>
  </si>
  <si>
    <t>IPLRPREsLETENVLDDIK</t>
  </si>
  <si>
    <t>IPLRPRES(0.99)LET(0.0)ENVLDDIK</t>
  </si>
  <si>
    <t>NP_002885_S649s _1_1_649_649</t>
  </si>
  <si>
    <t>TCGA_A7-A0CJ_AO-A12F_A2-A0YL_117C_P_BI_20130904_H-PM_f06.29927.29927.3</t>
  </si>
  <si>
    <t>SLQNNQDVsFENIQWSIDPGADLSQYK</t>
  </si>
  <si>
    <t>S(0.0)LQNNQDVS(0.99)FENIQWS(0.0)IDPGADLS(0.0)QY(0.0)K</t>
  </si>
  <si>
    <t>NP_002885_S723s _1_1_723_723</t>
  </si>
  <si>
    <t>TCGA_AO-A0JE_A2-A0T2_AN-A0AJ_117C_P_BI_20130901_H-PM_f01.19963.19963.3</t>
  </si>
  <si>
    <t>KMNDsLEDMFDR</t>
  </si>
  <si>
    <t>KMNDS(1.0)LEDMFDR</t>
  </si>
  <si>
    <t>NP_002885_S745s _1_0_743_745</t>
  </si>
  <si>
    <t>TCGA_E2-A10A_BH-A18Q_C8-A130_117C_P_BI_20130228_H-PM_f06.24242.24242.4</t>
  </si>
  <si>
    <t>TTHEEYESCLADSFsQAADEEEELSTATK</t>
  </si>
  <si>
    <t>T(0.0)T(0.0)HEEY(0.0)ES(0.0)CLADS(0.50)FS(0.50)QAADEEEELS(0.0)T(0.0)AT(0.0)K</t>
  </si>
  <si>
    <t>NP_002885_S789s _1_0_788_789</t>
  </si>
  <si>
    <t>TCGA_A7-A0CD_C8-A12W_AN-A0AL_117C_P_BI_20130930_H-PM_f12.21382.21382.3</t>
  </si>
  <si>
    <t>ETsLQNFPHIEVVR</t>
  </si>
  <si>
    <t>ET(0.50)S(0.50)LQNFPHIEVVR</t>
  </si>
  <si>
    <t>NP_002885_S7sS10s_2_0_4_10</t>
  </si>
  <si>
    <t>TCGA_AR-A0TT_AR-A1AQ_AO-A12B_117C_P_BI_20131105_H-PM_f12.16948.16948.3</t>
  </si>
  <si>
    <t>MNISGSsCGsPNSADTSSDFK</t>
  </si>
  <si>
    <t>MNIS(0.25)GS(0.25)S(0.25)CGS(0.25)PNS(0.0)ADT(0.0)S(0.0)S(0.0)DFK</t>
  </si>
  <si>
    <t>NP_002885_T315t _1_1_315_315</t>
  </si>
  <si>
    <t>TCGA_AO-A0JC_A8-A08Z_AR-A0TX_117C_P_BI_20130606_H-PM_f12.12594.12752.3</t>
  </si>
  <si>
    <t>FSDSTSKtPPQEELPTR</t>
  </si>
  <si>
    <t>FS(0.0)DS(0.0)T(0.0)S(0.0)KT(0.99)PPQEELPT(0.0)R</t>
  </si>
  <si>
    <t>NP_002885_T315tS327s_2_0_311_327</t>
  </si>
  <si>
    <t>TCGA_AR-A0TV_C8-A12Z_AO-A0JJ_117C_P_BI_20130831_H-PM_f01.22690.22690.5</t>
  </si>
  <si>
    <t xml:space="preserve">T315t S327s </t>
  </si>
  <si>
    <t>FSDSTSKtPPQEELPTRVSsPVFGATSSIK</t>
  </si>
  <si>
    <t>FS(0.0)DS(0.14)T(0.14)S(0.14)KT(0.14)PPQEELPT(0.14)RVS(0.14)S(0.14)PVFGAT(0.0)S(0.0)S(0.0)IK</t>
  </si>
  <si>
    <t>NP_002885_T450t _1_0_450_454</t>
  </si>
  <si>
    <t>TCGA_A7-A0CE_BH-A0C0_A2-A0YC_117C_P_BI_20130531_H-PM_f09.7139.7139.4</t>
  </si>
  <si>
    <t xml:space="preserve">T450t </t>
  </si>
  <si>
    <t>RKKtEEESEHEVSCPQASFDK</t>
  </si>
  <si>
    <t>RKKT(0.50)EEES(0.50)EHEVS(0.0)CPQAS(0.0)FDK</t>
  </si>
  <si>
    <t>NP_002886_S1009s _1_1_1009_1009</t>
  </si>
  <si>
    <t>CPTAC_263d3f-I_blcdb9-I_c4155b-C_117C_P_BI_20140520_H-PM_f12.5042.5042.2</t>
  </si>
  <si>
    <t>FNGsPSK</t>
  </si>
  <si>
    <t>FNGS(0.99)PS(0.0)K</t>
  </si>
  <si>
    <t>NP_002886|NP_899662</t>
  </si>
  <si>
    <t>NP_002886</t>
  </si>
  <si>
    <t>RBL1</t>
  </si>
  <si>
    <t>NP_002886_S1041s _1_1_1041_1041</t>
  </si>
  <si>
    <t>TCGA_A7-A0CJ_AO-A12F_A2-A0YL_117C_P_BI_20130904_H-PM_f01.11891.11891.3</t>
  </si>
  <si>
    <t>RVIAIDSDAEsPAK</t>
  </si>
  <si>
    <t>RVIAIDS(0.0)DAES(0.99)PAK</t>
  </si>
  <si>
    <t>NP_002886_S368s _1_1_368_368</t>
  </si>
  <si>
    <t>TCGA_AO-A12E_A8-A06N_A2-A0T1_117C_P_BI_20130920_H-PM_f01.10590.10590.3</t>
  </si>
  <si>
    <t>SFAPsTPLTGRR</t>
  </si>
  <si>
    <t>S(0.0)FAPS(0.99)T(0.0)PLT(0.0)GRR</t>
  </si>
  <si>
    <t>NP_002886_S615s _1_1_615_615</t>
  </si>
  <si>
    <t>TCGA_AR-A0TV_C8-A12Z_AO-A0JJ_117C_P_BI_20130831_H-PM_f08.31389.31389.4</t>
  </si>
  <si>
    <t>VPTCEEVIFPNNFETGNGGNVQGHLPLMPMsPLMHPR</t>
  </si>
  <si>
    <t>VPT(0.0)CEEVIFPNNFET(0.0)GNGGNVQGHLPLMPMS(0.99)PLMHPR</t>
  </si>
  <si>
    <t>NP_002886_S640s _1_1_640_640</t>
  </si>
  <si>
    <t>TCGA_AN-A0FL_BH-A0DG_AN-A0AS_117C_P_BI_20130830_H-PM_f03.16196.16196.3</t>
  </si>
  <si>
    <t>DMQPLsPISVHER</t>
  </si>
  <si>
    <t>DMQPLS(0.99)PIS(0.0)VHER</t>
  </si>
  <si>
    <t>NP_002886_S649s _1_0_649_650</t>
  </si>
  <si>
    <t>TCGA_A7-A0CD_C8-A12W_AN-A0AL_117C_P_BI_20130930_H-PM_f09.5076.5076.2</t>
  </si>
  <si>
    <t>YsSPTAGSAK</t>
  </si>
  <si>
    <t>Y(0.0)S(0.50)S(0.50)PT(0.0)AGS(0.0)AK</t>
  </si>
  <si>
    <t>NP_002886_S749s _1_1_749_749</t>
  </si>
  <si>
    <t>TCGA_AO-A12D_AN-A04A_BH-A0AV_117C_P_BI_20130322_H-PM_f04.18755.18755.4</t>
  </si>
  <si>
    <t>VKsPVSLTAHSLIGASPK</t>
  </si>
  <si>
    <t>VKS(0.99)PVS(0.0)LT(0.0)AHS(0.0)LIGAS(0.0)PK</t>
  </si>
  <si>
    <t>NP_002886_S749sS762s_2_2_749_762</t>
  </si>
  <si>
    <t>TCGA_AO-A12D_C8-A131_AO-A12B_117C_P_BI_20130213_H-PM_f08.19691.19691.4</t>
  </si>
  <si>
    <t xml:space="preserve">S749s S762s </t>
  </si>
  <si>
    <t>VKsPVSLTAHSLIGAsPK</t>
  </si>
  <si>
    <t>VKS(0.99)PVS(0.0)LT(0.0)AHS(0.0)LIGAS(0.99)PK</t>
  </si>
  <si>
    <t>NP_002886_S762s _1_1_762_762</t>
  </si>
  <si>
    <t>TCGA_A2-A0T7_C8-A12Q_A8-A079_117C_P_BI_20130905_H-PM_f11.20019.20019.3</t>
  </si>
  <si>
    <t>SPVSLTAHSLIGAsPK</t>
  </si>
  <si>
    <t>S(0.0)PVS(0.0)LT(0.0)AHS(0.0)LIGAS(0.99)PK</t>
  </si>
  <si>
    <t>NP_002886_S964s _1_1_964_964</t>
  </si>
  <si>
    <t>TCGA_A2-A0T7_C8-A12Q_A8-A079_117C_P_BI_20130905_H-PM_f06.24299.24299.5</t>
  </si>
  <si>
    <t>YDLANQDHMMDAPPLsPFPHIK</t>
  </si>
  <si>
    <t>Y(0.0)DLANQDHMMDAPPLS(0.99)PFPHIK</t>
  </si>
  <si>
    <t>NP_002886_S988s _1_1_988_988</t>
  </si>
  <si>
    <t>TCGA_AR-A0TV_C8-A12Z_AO-A0JJ_117C_P_BI_20130831_H-PM_f01.11080.11080.3</t>
  </si>
  <si>
    <t xml:space="preserve">S988s </t>
  </si>
  <si>
    <t>ISQQHSIYIsPHK</t>
  </si>
  <si>
    <t>IS(0.0)QQHS(0.0)IY(0.0)IS(0.99)PHK</t>
  </si>
  <si>
    <t>NP_002886_T332t _1_1_332_332</t>
  </si>
  <si>
    <t>TCGA_AR-A0TT_AR-A1AQ_AO-A12B_117C_P_BI_20131105_H-PM_f07.21857.21973.3</t>
  </si>
  <si>
    <t>IFLGADAEEEIGtPR</t>
  </si>
  <si>
    <t>IFLGADAEEEIGT(1.0)PR</t>
  </si>
  <si>
    <t>NP_002886_T340t _1_1_340_340</t>
  </si>
  <si>
    <t>TCGA_BH-A18U_A2-A0YI_A2-A0EQ_117C_P_BI_20130423_H-JQ_f07.8560.8560.3</t>
  </si>
  <si>
    <t xml:space="preserve">T340t </t>
  </si>
  <si>
    <t>FTRDtPLGK</t>
  </si>
  <si>
    <t>FT(0.0)RDT(0.99)PLGK</t>
  </si>
  <si>
    <t>NP_002886_T385t _1_1_385_385</t>
  </si>
  <si>
    <t>TCGA_AR-A0TT_AR-A1AQ_AO-A12B_117C_P_BI_20131105_H-PM_f07.16837.16837.2</t>
  </si>
  <si>
    <t>EAVItPVASATQSVSR</t>
  </si>
  <si>
    <t>EAVIT(0.99)PVAS(0.0)AT(0.0)QS(0.0)VS(0.0)R</t>
  </si>
  <si>
    <t>NP_002887_S160s _1_1_160_160</t>
  </si>
  <si>
    <t>TCGA_A7-A0CD_C8-A12W_AN-A0AL_117C_P_BI_20130930_H-PM_f09.8523.8523.2</t>
  </si>
  <si>
    <t>TAPGMGDQsGCYR</t>
  </si>
  <si>
    <t>T(0.0)APGMGDQS(0.99)GCY(0.0)R</t>
  </si>
  <si>
    <t>NP_002887|NP_113680|NP_001185774</t>
  </si>
  <si>
    <t>NP_002887</t>
  </si>
  <si>
    <t>NP_002887_S334s _1_0_320_334</t>
  </si>
  <si>
    <t>CPTAC_263d3f-I_blcdb9-I_c4155b-C_117C_P_BI_20140520_H-PM_f06.22418.22418.3</t>
  </si>
  <si>
    <t>ATAPVPTVGEGYGYGHESELsQASAAAR</t>
  </si>
  <si>
    <t>AT(0.0)APVPT(0.33)VGEGY(0.0)GY(0.0)GHES(0.33)ELS(0.33)QAS(0.0)AAAR</t>
  </si>
  <si>
    <t>NP_002887|NP_001185774</t>
  </si>
  <si>
    <t>NP_002887_S343s _1_1_343_343</t>
  </si>
  <si>
    <t>TCGA_AO-A12E_A8-A06N_A2-A0T1_117C_P_BI_20130920_H-PM_f11.12796.12796.2</t>
  </si>
  <si>
    <t>NsLYDMAR</t>
  </si>
  <si>
    <t>NS(0.99)LY(0.0)DMAR</t>
  </si>
  <si>
    <t>NP_002887_S86s _1_1_86_86</t>
  </si>
  <si>
    <t>TCGA_AN-A0FL_BH-A0DG_AN-A0AS_117C_P_BI_20130830_H-PM_f01.12807.12807.3</t>
  </si>
  <si>
    <t>LHVGNIsPTCTNK</t>
  </si>
  <si>
    <t>LHVGNIS(0.99)PT(0.0)CT(0.0)NK</t>
  </si>
  <si>
    <t>NP_002887|NP_001185773|NP_001185772</t>
  </si>
  <si>
    <t>NP_002889_S106s _1_1_106_106</t>
  </si>
  <si>
    <t>TCGA_AR-A0TT_AR-A1AQ_AO-A12B_117C_P_BI_20131105_H-PM_f09.20500.20500.2</t>
  </si>
  <si>
    <t>GYGFVDFDsPSAAQK</t>
  </si>
  <si>
    <t>GY(0.0)GFVDFDS(0.99)PS(0.0)AAQK</t>
  </si>
  <si>
    <t>NP_002889</t>
  </si>
  <si>
    <t>NP_002889_S280s _1_0_280_282</t>
  </si>
  <si>
    <t>TCGA_AO-A12D_C8-A131_AO-A12B_117C_P_BI_20130213_H-PM_f09.26163.26163.3</t>
  </si>
  <si>
    <t>MLAQSALsPYLSSPVSSYQR</t>
  </si>
  <si>
    <t>MLAQS(0.0)ALS(0.50)PY(0.50)LS(0.0)S(0.0)PVS(0.0)S(0.0)Y(0.0)QR</t>
  </si>
  <si>
    <t>NP_002889_S35s _1_0_35_37</t>
  </si>
  <si>
    <t>TCGA_A7-A0CE_BH-A0C0_A2-A0YC_117C_P_BI_20130531_H-PM_f08.19454.19454.4</t>
  </si>
  <si>
    <t>KPYVSLAQQMAPPsPSNSTPNSSSGSNGNDQLSK</t>
  </si>
  <si>
    <t>KPY(0.0)VS(0.0)LAQQMAPPS(0.50)PS(0.50)NS(0.0)T(0.0)PNS(0.0)S(0.0)S(0.0)GS(0.0)NGNDQLS(0.0)K</t>
  </si>
  <si>
    <t>NP_002889_S4s _1_0_4_7</t>
  </si>
  <si>
    <t>TCGA_AR-A0TT_AR-A1AQ_AO-A12B_117C_P_BI_20131105_H-PM_f01.27349.27349.3</t>
  </si>
  <si>
    <t>MLLsVTSRPGISTFGYNR</t>
  </si>
  <si>
    <t>MLLS(0.33)VT(0.33)S(0.33)RPGIS(0.0)T(0.0)FGY(0.0)NR</t>
  </si>
  <si>
    <t>NP_002890_S20s _1_1_20_20</t>
  </si>
  <si>
    <t>TCGA_A7-A0CD_C8-A12W_AN-A0AL_117C_P_BI_20130930_H-PM_f09.16883.16883.3</t>
  </si>
  <si>
    <t>AGNPAVAAPQsPLSPEGAHFR</t>
  </si>
  <si>
    <t>AGNPAVAAPQS(0.99)PLS(0.0)PEGAHFR</t>
  </si>
  <si>
    <t>NP_002890|NP_001124464|NP_001124465</t>
  </si>
  <si>
    <t>NP_002890</t>
  </si>
  <si>
    <t>RBP1</t>
  </si>
  <si>
    <t>NP_002890_S20sS23s_2_2_20_23</t>
  </si>
  <si>
    <t>TCGA_A2-A0EV_AN-A0AM_D8-A142_117C_P_BI_20130724_H-PM_f12.16989.16989.3</t>
  </si>
  <si>
    <t xml:space="preserve">S20s S23s </t>
  </si>
  <si>
    <t>AGNPAVAAPQsPLsPEGAHFR</t>
  </si>
  <si>
    <t>AGNPAVAAPQS(1.0)PLS(1.0)PEGAHFR</t>
  </si>
  <si>
    <t>NP_002890_S23s _1_1_23_23</t>
  </si>
  <si>
    <t>TCGA_A8-A09I_C8-A12L_A2-A0EX_117C_P_BI_20130321_H-PM_f09.16994.16994.3</t>
  </si>
  <si>
    <t>AGNPAVAAPQSPLsPEGAHFR</t>
  </si>
  <si>
    <t>AGNPAVAAPQS(0.0)PLS(0.99)PEGAHFR</t>
  </si>
  <si>
    <t>NP_002892_S234s _1_1_234_234</t>
  </si>
  <si>
    <t>TCGA_E2-A159_A2-A0T3_A2-A0YD_117C_P_BI_20130906_H-PM_f02.29436.29436.4</t>
  </si>
  <si>
    <t>NGDGFVDQDEYIADMFsHEENGPEPDWVLSER</t>
  </si>
  <si>
    <t>NGDGFVDQDEY(0.0)IADMFS(0.99)HEENGPEPDWVLS(0.0)ER</t>
  </si>
  <si>
    <t>NP_002892</t>
  </si>
  <si>
    <t>RCN1</t>
  </si>
  <si>
    <t>NP_002892_S80s _1_1_80_80</t>
  </si>
  <si>
    <t>TCGA_AO-A0JM_C8-A12V_A8-A08G_117C_P_BI_20131003_H-PM_f10.14981.14981.2</t>
  </si>
  <si>
    <t>TFDQLTPDEsK</t>
  </si>
  <si>
    <t>T(0.0)FDQLT(0.0)PDES(0.99)K</t>
  </si>
  <si>
    <t>NP_002895_S113s _1_1_113_113</t>
  </si>
  <si>
    <t>TCGA_C8-A138_E2-A154_BH-A0BZ_117C_P_BI_20130301_H-PM_f09.6142.6142.5</t>
  </si>
  <si>
    <t>sISADDDLQESSRRPQRK</t>
  </si>
  <si>
    <t>S(0.99)IS(0.0)ADDDLQES(0.0)S(0.0)RRPQRK</t>
  </si>
  <si>
    <t>NP_002895</t>
  </si>
  <si>
    <t>RDBP</t>
  </si>
  <si>
    <t>NP_002895_S115s _1_1_115_115</t>
  </si>
  <si>
    <t>TCGA_A2-A0SW_AO-A0JL_BH-A0BV_117C_P_BI_20131115_H-PM_fA.6144.6221.2</t>
  </si>
  <si>
    <t>SIsADDDLQESSR</t>
  </si>
  <si>
    <t>S(0.0)IS(0.99)ADDDLQES(0.0)S(0.0)R</t>
  </si>
  <si>
    <t>NP_002895_S131s _1_1_131_131</t>
  </si>
  <si>
    <t>TCGA_A2-A0YF_BH-A0DD_BH-A0E9_117C_P_BI_20131104_H-PM_f07.20245.20245.3</t>
  </si>
  <si>
    <t>sLYESFVSSSDR</t>
  </si>
  <si>
    <t>S(0.99)LY(0.0)ES(0.0)FVS(0.0)S(0.0)S(0.0)DR</t>
  </si>
  <si>
    <t>NP_002895_S135s _1_1_135_135</t>
  </si>
  <si>
    <t>TCGA_A2-A0EV_AN-A0AM_D8-A142_117C_P_BI_20130724_H-PM_f03.18053.18053.2</t>
  </si>
  <si>
    <t>SLYEsFVSSSDR</t>
  </si>
  <si>
    <t>S(0.0)LY(0.0)ES(0.99)FVS(0.0)S(0.0)S(0.0)DR</t>
  </si>
  <si>
    <t>NP_002895_S139s _1_0_138_139</t>
  </si>
  <si>
    <t>TCGA_E2-A10A_BH-A18Q_C8-A130_117C_P_BI_20130228_H-PM_f07.25412.25412.4</t>
  </si>
  <si>
    <t>SLYESFVSsSDRLRELGPDGEEAEGPGAGDGPPR</t>
  </si>
  <si>
    <t>S(0.0)LY(0.0)ES(0.0)FVS(0.50)S(0.50)S(0.0)DRLRELGPDGEEAEGPGAGDGPPR</t>
  </si>
  <si>
    <t>NP_002895_S165s _1_1_165_165</t>
  </si>
  <si>
    <t>TCGA_A2-A0T7_C8-A12Q_A8-A079_117C_P_BI_20130905_H-PM_f08.22420.22420.4</t>
  </si>
  <si>
    <t>ELGPDGEEAEGPGAGDGPPRsFDWGYEER</t>
  </si>
  <si>
    <t>ELGPDGEEAEGPGAGDGPPRS(0.99)FDWGY(0.0)EER</t>
  </si>
  <si>
    <t>NP_002895_S179s _1_1_179_179</t>
  </si>
  <si>
    <t>TCGA_BH-A0EE_AO-A0J9_BH-A0E0_117C_P_BI_20130426_H-JQ_f05.1864.2019.3</t>
  </si>
  <si>
    <t>SGAHSsASPPR</t>
  </si>
  <si>
    <t>S(0.0)GAHS(0.0)S(0.99)AS(0.0)PPR</t>
  </si>
  <si>
    <t>NP_002895_S251s _1_0_249_251</t>
  </si>
  <si>
    <t>CPTAC_263d3f-I_blcdb9-I_c4155b-C_117C_P_BI_20140520_H-PM_f03.6098.6630.2</t>
  </si>
  <si>
    <t>SDsFPER</t>
  </si>
  <si>
    <t>S(0.50)DS(0.50)FPER</t>
  </si>
  <si>
    <t>NP_002895_S251s _1_1_251_251</t>
  </si>
  <si>
    <t>TCGA_E2-A159_A2-A0T3_A2-A0YD_117C_P_BI_20130906_H-PM_f01.6350.6468.2</t>
  </si>
  <si>
    <t>S(0.0)DS(0.99)FPER</t>
  </si>
  <si>
    <t>NP_002895_S281s _1_1_281_281</t>
  </si>
  <si>
    <t>TCGA_A2-A0D2_C8-A12U_AR-A1AS_117C_P_BI_20131101_H-PM_f06.33568.33568.3</t>
  </si>
  <si>
    <t>GAFsPFGNIIDLSMDPPR</t>
  </si>
  <si>
    <t>GAFS(0.99)PFGNIIDLS(0.0)MDPPR</t>
  </si>
  <si>
    <t>NP_002895_S353s _1_1_353_353</t>
  </si>
  <si>
    <t>TCGA_A2-A0SW_AO-A0JL_BH-A0BV_117C_P_BI_20131115_H-PM_f07.13495.13495.2</t>
  </si>
  <si>
    <t>SVWGSLAVQNsPK</t>
  </si>
  <si>
    <t>S(0.0)VWGS(0.0)LAVQNS(0.99)PK</t>
  </si>
  <si>
    <t>NP_002895_S368s _1_1_368_368</t>
  </si>
  <si>
    <t>TCGA_A2-A0T6_E2-A158_E2-A15A_117C_W_BI_201301002_H-PM_f03.12662.12662.3</t>
  </si>
  <si>
    <t>RTQIVYsDDVYK</t>
  </si>
  <si>
    <t>RT(0.0)QIVY(0.0)S(0.99)DDVY(0.0)K</t>
  </si>
  <si>
    <t>NP_002895_S51s _1_1_51_51</t>
  </si>
  <si>
    <t>TCGA_AO-A0JC_A8-A08Z_AR-A0TX_117C_P_BI_20130606_H-PM_f10.16382.16382.2</t>
  </si>
  <si>
    <t>SLsEQPVMDTATATEQAK</t>
  </si>
  <si>
    <t>S(0.0)LS(0.99)EQPVMDT(0.0)AT(0.0)AT(0.0)EQAK</t>
  </si>
  <si>
    <t>NP_002895_T272t _1_1_272_272</t>
  </si>
  <si>
    <t>TCGA_A7-A0CJ_AO-A12F_A2-A0YL_117C_P_BI_20130904_H-PM_f03.26594.26594.3</t>
  </si>
  <si>
    <t xml:space="preserve">T272t </t>
  </si>
  <si>
    <t>GNTLYVYGEDMtPTLLR</t>
  </si>
  <si>
    <t>GNT(0.0)LY(0.0)VY(0.0)GEDMT(0.99)PT(0.0)LLR</t>
  </si>
  <si>
    <t>NP_002895_T91t _1_0_89_91</t>
  </si>
  <si>
    <t>TCGA_D8-A13Y_A8-A076_AO-A126_117C_P_BI_20130621_H-PM_f05.3397.3397.3</t>
  </si>
  <si>
    <t>SRtLEGK</t>
  </si>
  <si>
    <t>S(0.50)RT(0.50)LEGK</t>
  </si>
  <si>
    <t>NP_002898_S53s_1_1_53_53</t>
  </si>
  <si>
    <t>TCGA_A8-A09I_C8-A12L_A2-A0EX_117C_P_BI_20130321_H-PM_f08.20155.20155.3</t>
  </si>
  <si>
    <t xml:space="preserve">Q48q S53s </t>
  </si>
  <si>
    <t>qCLEDsDAGASNEYDSSPAAWNK</t>
  </si>
  <si>
    <t>Q(1.0)CLEDS(0.99)DAGAS(0.0)NEY(0.0)DS(0.0)S(0.0)PAAWNK</t>
  </si>
  <si>
    <t>NP_002898</t>
  </si>
  <si>
    <t>RECQL</t>
  </si>
  <si>
    <t>NP_002898_S58s _1_1_58_58</t>
  </si>
  <si>
    <t>TCGA_A7-A0CJ_AO-A12F_A2-A0YL_117C_P_BI_20130904_H-PM_f09.18176.18176.3</t>
  </si>
  <si>
    <t>QCLEDSDAGAsNEYDSSPAAWNK</t>
  </si>
  <si>
    <t>QCLEDS(0.0)DAGAS(0.99)NEY(0.0)DS(0.0)S(0.0)PAAWNK</t>
  </si>
  <si>
    <t>NP_002898_S597s _1_0_593_597</t>
  </si>
  <si>
    <t>TCGA_BH-A18V_A7-A13F_BH-A0E1_117C_P_BI_20130531_H-PM_f06.4026.4026.4</t>
  </si>
  <si>
    <t>STQNsFRAESSQTCHSEQGDK</t>
  </si>
  <si>
    <t>S(0.33)T(0.33)QNS(0.33)FRAES(0.0)S(0.0)QT(0.0)CHS(0.0)EQGDK</t>
  </si>
  <si>
    <t>NP_002898_S603s _1_0_603_605</t>
  </si>
  <si>
    <t>TCGA_AR-A1AP_AN-A0FK_AO-A0J6_117C_P_BI_20130605_H-PM_f02.1823.1823.3</t>
  </si>
  <si>
    <t>AESsQTCHSEQGDK</t>
  </si>
  <si>
    <t>AES(0.0)S(0.50)QT(0.50)CHS(0.0)EQGDK</t>
  </si>
  <si>
    <t>NP_002898_S634s _1_1_634_634</t>
  </si>
  <si>
    <t>TCGA_AO-A0JE_A2-A0T2_AN-A0AJ_117C_P_BI_20130901_H-PM_f04.9375.9375.2</t>
  </si>
  <si>
    <t>AANMLQQsGSK</t>
  </si>
  <si>
    <t>AANMLQQS(0.99)GS(0.0)K</t>
  </si>
  <si>
    <t>NP_002898_S64s _1_0_63_64</t>
  </si>
  <si>
    <t>TCGA_A2-A0YF_BH-A0DD_BH-A0E9_117C_P_BI_20131104_H-PM_f07.15916.15916.3</t>
  </si>
  <si>
    <t>QCLEDSDAGASNEYDSsPAAWNK</t>
  </si>
  <si>
    <t>QCLEDS(0.0)DAGAS(0.0)NEY(0.0)DS(0.50)S(0.50)PAAWNK</t>
  </si>
  <si>
    <t>NP_002898_T190t _1_1_190_190</t>
  </si>
  <si>
    <t>LIYVtPEK</t>
  </si>
  <si>
    <t>LIY(0.0)VT(0.99)PEK</t>
  </si>
  <si>
    <t>NP_002899_S3s _1_1_3_3</t>
  </si>
  <si>
    <t>TCGA_A2-A0YF_BH-A0DD_BH-A0E9_117C_P_BI_20131104_H-PM_f10.28506.28506.2</t>
  </si>
  <si>
    <t>AsGAYNPYIEIIEQPR</t>
  </si>
  <si>
    <t>AS(0.99)GAY(0.0)NPY(0.0)IEIIEQPR</t>
  </si>
  <si>
    <t>NP_002899</t>
  </si>
  <si>
    <t>REL</t>
  </si>
  <si>
    <t>NP_002899_S516s _1_1_516_516</t>
  </si>
  <si>
    <t>TCGA_AN-A0FL_BH-A0DG_AN-A0AS_117C_P_BI_20130830_H-PM_f09.27862.27862.3</t>
  </si>
  <si>
    <t>LLsMNLENPSCNSVLDPR</t>
  </si>
  <si>
    <t>LLS(0.99)MNLENPS(0.0)CNS(0.0)VLDPR</t>
  </si>
  <si>
    <t>NP_002901_S416s _1_1_416_416</t>
  </si>
  <si>
    <t>TCGA_AR-A0TV_C8-A12Z_AO-A0JJ_117C_P_BI_20130831_H-PM_f02.30072.30072.4</t>
  </si>
  <si>
    <t>CLAMCEEMLGALLSRPAPAPsPAPTPACR</t>
  </si>
  <si>
    <t>CLAMCEEMLGALLS(0.0)RPAPAPS(0.99)PAPT(0.0)PACR</t>
  </si>
  <si>
    <t>NP_002901</t>
  </si>
  <si>
    <t>RENBP</t>
  </si>
  <si>
    <t>NP_002902_S1096s _1_1_1096_1096</t>
  </si>
  <si>
    <t>TCGA_AO-A0JE_A2-A0T2_AN-A0AJ_117C_P_BI_20130901_H-PM_f10.17214.17214.2</t>
  </si>
  <si>
    <t xml:space="preserve">S1096s </t>
  </si>
  <si>
    <t>SQIDVALsQDSTYQGER</t>
  </si>
  <si>
    <t>S(0.0)QIDVALS(0.99)QDS(0.0)T(0.0)Y(0.0)QGER</t>
  </si>
  <si>
    <t>NP_002902</t>
  </si>
  <si>
    <t>UPF1</t>
  </si>
  <si>
    <t>NP_002902_S1096sS1099s_2_2_1096_1099</t>
  </si>
  <si>
    <t>TCGA_AR-A0TT_AR-A1AQ_AO-A12B_117C_P_BI_20131105_H-PM_f06.16701.16701.2</t>
  </si>
  <si>
    <t xml:space="preserve">S1096s S1099s </t>
  </si>
  <si>
    <t>SQIDVALsQDsTYQGER</t>
  </si>
  <si>
    <t>S(0.0)QIDVALS(0.99)QDS(0.99)T(0.0)Y(0.0)QGER</t>
  </si>
  <si>
    <t>NP_002902_S1116s _1_1_1116_1116</t>
  </si>
  <si>
    <t>TCGA_AO-A12D_AN-A04A_BH-A0AV_117C_P_BI_20130322_H-PM_f06.15799.15799.2</t>
  </si>
  <si>
    <t>AYQHGGVTGLsQY</t>
  </si>
  <si>
    <t>AY(0.0)QHGGVT(0.0)GLS(0.99)QY(0.0)</t>
  </si>
  <si>
    <t>NP_002902_S554s _1_1_554_554</t>
  </si>
  <si>
    <t>TCGA_A2-A0T7_C8-A12Q_A8-A079_117C_P_BI_20130905_H-PM_f09.26006.26006.3</t>
  </si>
  <si>
    <t>EAIDsPVSFLALHNQIR</t>
  </si>
  <si>
    <t>EAIDS(0.99)PVS(0.0)FLALHNQIR</t>
  </si>
  <si>
    <t>NP_002903_S1030s _1_1_1030_1030</t>
  </si>
  <si>
    <t>TCGA_AR-A0TT_AR-A1AQ_AO-A12B_117C_P_BI_20131105_H-PM_f07.6455.6455.2</t>
  </si>
  <si>
    <t>VPDsPATK</t>
  </si>
  <si>
    <t>VPDS(0.99)PAT(0.0)K</t>
  </si>
  <si>
    <t>NP_002903</t>
  </si>
  <si>
    <t>REV3L</t>
  </si>
  <si>
    <t>NP_002903_S1114s _1_1_1114_1114</t>
  </si>
  <si>
    <t>TCGA_AR-A0TV_C8-A12Z_AO-A0JJ_117C_P_BI_20130831_H-PM_f12.20921.20921.2</t>
  </si>
  <si>
    <t>LGFLsER</t>
  </si>
  <si>
    <t>LGFLS(1.0)ER</t>
  </si>
  <si>
    <t>NP_002903_S1724s _1_1_1724_1724</t>
  </si>
  <si>
    <t>TCGA_AO-A12D_AN-A04A_BH-A0AV_117C_P_BI_20130322_H-PM_f12.20170.20170.2</t>
  </si>
  <si>
    <t xml:space="preserve">S1724s </t>
  </si>
  <si>
    <t>SGTLsPEIFEK</t>
  </si>
  <si>
    <t>S(0.0)GT(0.0)LS(0.99)PEIFEK</t>
  </si>
  <si>
    <t>NP_002903_S1757s _1_0_1755_1757</t>
  </si>
  <si>
    <t>TCGA_AR-A0TT_AR-A1AQ_AO-A12B_117C_P_BI_20131105_H-PM_f06.23842.23842.3</t>
  </si>
  <si>
    <t>SNsIMDSFCVQQAEDCLSEK</t>
  </si>
  <si>
    <t>S(0.50)NS(0.50)IMDS(0.0)FCVQQAEDCLS(0.0)EK</t>
  </si>
  <si>
    <t>NP_002903_S1967s _1_1_1967_1967</t>
  </si>
  <si>
    <t>TCGA_AO-A12D_C8-A131_AO-A12B_117C_P_BI_20130213_H-PM_f08.15797.15797.3</t>
  </si>
  <si>
    <t>TAFSAMTQNPRPGsPLR</t>
  </si>
  <si>
    <t>T(0.0)AFS(0.0)AMT(0.0)QNPRPGS(0.99)PLR</t>
  </si>
  <si>
    <t>NP_002903_S2147s _1_0_2146_2147</t>
  </si>
  <si>
    <t>TCGA_AO-A0JE_A2-A0T2_AN-A0AJ_117C_P_BI_20130901_H-PM_f08.31931.31931.4</t>
  </si>
  <si>
    <t xml:space="preserve">S2147s </t>
  </si>
  <si>
    <t>ALNGDDRPSsPVEELPSLAFENFLK</t>
  </si>
  <si>
    <t>ALNGDDRPS(0.50)S(0.50)PVEELPS(0.0)LAFENFLK</t>
  </si>
  <si>
    <t>NP_002903_S2171s _1_1_2171_2171</t>
  </si>
  <si>
    <t>TCGA_AR-A0TT_AR-A1AQ_AO-A12B_117C_P_BI_20131105_H-PM_f08.21717.21717.3</t>
  </si>
  <si>
    <t xml:space="preserve">S2171s </t>
  </si>
  <si>
    <t>sPCSEPQEPLVISPINTR</t>
  </si>
  <si>
    <t>S(0.99)PCS(0.0)EPQEPLVIS(0.0)PINT(0.0)R</t>
  </si>
  <si>
    <t>NP_002903_S449s _1_1_449_449</t>
  </si>
  <si>
    <t>TCGA_E2-A10A_BH-A18Q_C8-A130_117C_P_BI_20130228_H-PM_f11.12724.12724.4</t>
  </si>
  <si>
    <t>SFGNNKYPQNsDDEENEPQIEK</t>
  </si>
  <si>
    <t>S(0.0)FGNNKY(0.0)PQNS(0.99)DDEENEPQIEK</t>
  </si>
  <si>
    <t>NP_002903_T1041t _1_1_1041_1041</t>
  </si>
  <si>
    <t>TCGA_C8-A138_E2-A154_BH-A0BZ_117C_P_BI_20130301_H-PM_f03.20438.20438.3</t>
  </si>
  <si>
    <t xml:space="preserve">T1041t </t>
  </si>
  <si>
    <t>YPIYPLtPK</t>
  </si>
  <si>
    <t>Y(0.0)PIY(0.0)PLT(0.99)PK</t>
  </si>
  <si>
    <t>NP_002907_S285s _1_0_283_285</t>
  </si>
  <si>
    <t>TCGA_A8-A09G_C8-A131_C8-A134_117C_P_BI_20131101_H-PM_f08.26273.26273.4</t>
  </si>
  <si>
    <t>IDGVFAACQSGsFDKLEAVVK</t>
  </si>
  <si>
    <t>IDGVFAACQS(0.50)GS(0.50)FDKLEAVVK</t>
  </si>
  <si>
    <t>NP_002907</t>
  </si>
  <si>
    <t>RFC4</t>
  </si>
  <si>
    <t>NP_002909_S117s _1_1_117_117</t>
  </si>
  <si>
    <t>TCGA_A2-A0T7_C8-A12Q_A8-A079_117C_P_BI_20130905_H-PM_f11.19973.19973.4</t>
  </si>
  <si>
    <t>ASETVsEASPGSTASQTGVPTQVVQQVQGTQQR</t>
  </si>
  <si>
    <t>AS(0.0)ET(0.0)VS(0.99)EAS(0.0)PGS(0.0)T(0.0)AS(0.0)QT(0.0)GVPT(0.0)QVVQQVQGT(0.0)QQR</t>
  </si>
  <si>
    <t>NP_002909</t>
  </si>
  <si>
    <t>RFX1</t>
  </si>
  <si>
    <t>NP_002909_S126s _1_0_120_128</t>
  </si>
  <si>
    <t>TCGA_AO-A0JE_A2-A0T2_AN-A0AJ_117C_P_BI_20130901_H-PM_f12.20211.20211.3</t>
  </si>
  <si>
    <t>ASETVSEASPGSTAsQTGVPTQVVQQVQGTQQR</t>
  </si>
  <si>
    <t>AS(0.0)ET(0.0)VS(0.0)EAS(0.20)PGS(0.20)T(0.20)AS(0.20)QT(0.20)GVPT(0.0)QVVQQVQGT(0.0)QQR</t>
  </si>
  <si>
    <t>NP_002909_S159s _1_1_159_159</t>
  </si>
  <si>
    <t>TCGA_A8-A06Z_A2-A0D1_A2-A0CM_117C_P_BI_201303230_H-JQ_f05.23672.23672.3</t>
  </si>
  <si>
    <t>PGHVsPLQLTNIQVPQQALPTQR</t>
  </si>
  <si>
    <t>PGHVS(0.99)PLQLT(0.0)NIQVPQQALPT(0.0)QR</t>
  </si>
  <si>
    <t>NP_002909_S204s _1_1_204_204</t>
  </si>
  <si>
    <t>TCGA_A2-A0SW_AO-A0JL_BH-A0BV_117C_P_BI_20131115_H-PM_f10.7659.7659.4</t>
  </si>
  <si>
    <t>GGQVSLTVHGTQQVHsPPEQSPVQANSSSSK</t>
  </si>
  <si>
    <t>GGQVS(0.0)LT(0.0)VHGT(0.0)QQVHS(0.99)PPEQS(0.0)PVQANS(0.0)S(0.0)S(0.0)S(0.0)K</t>
  </si>
  <si>
    <t>NP_002909_S209s _1_1_209_209</t>
  </si>
  <si>
    <t>TCGA_BH-A18V_A7-A13F_BH-A0E1_117C_P_BI_20130531_H-PM_f08.10942.10942.5</t>
  </si>
  <si>
    <t>GGQVSLTVHGTQQVHSPPEQsPVQANSSSSK</t>
  </si>
  <si>
    <t>GGQVS(0.0)LT(0.0)VHGT(0.0)QQVHS(0.0)PPEQS(0.99)PVQANS(0.0)S(0.0)S(0.0)S(0.0)K</t>
  </si>
  <si>
    <t>NP_002909_S94s _1_0_85_94</t>
  </si>
  <si>
    <t>TCGA_A7-A0CJ_AO-A12F_A2-A0YL_117C_P_BI_20130904_H-PM_f01.30860.30860.4</t>
  </si>
  <si>
    <t>QYVTELPAVPAPSQPTGAPTPsPAPQQYIVVTVSEGAMR</t>
  </si>
  <si>
    <t>QY(0.0)VT(0.0)ELPAVPAPS(0.50)QPT(0.0)GAPT(0.0)PS(0.50)PAPQQY(0.0)IVVT(0.0)VS(0.0)EGAMR</t>
  </si>
  <si>
    <t>NP_002909_S978s _1_1_978_978</t>
  </si>
  <si>
    <t>TCGA_A2-A0YF_BH-A0DD_BH-A0E9_117C_P_BI_20131104_H-PM_f05.26734.26734.2</t>
  </si>
  <si>
    <t>GLFVQALPsS</t>
  </si>
  <si>
    <t>GLFVQALPS(0.99)S(0.0)</t>
  </si>
  <si>
    <t>NP_002909_S979s _1_1_979_979</t>
  </si>
  <si>
    <t>TCGA_AN-A0FL_BH-A0DG_AN-A0AS_117C_P_BI_20130830_H-PM_f07.27561.27561.2</t>
  </si>
  <si>
    <t>GLFVQALPSs</t>
  </si>
  <si>
    <t>GLFVQALPS(0.0)S(0.99)</t>
  </si>
  <si>
    <t>NP_002915_S241s _1_0_239_245</t>
  </si>
  <si>
    <t>TCGA_BH-A18V_A7-A13F_BH-A0E1_117C_P_BI_20130531_H-PM_f12.12401.12401.5</t>
  </si>
  <si>
    <t>SHsPTHTPTPETKPPTEDELQQQIK</t>
  </si>
  <si>
    <t>S(0.25)HS(0.25)PT(0.25)HT(0.25)PT(0.0)PET(0.0)KPPT(0.0)EDELQQQIK</t>
  </si>
  <si>
    <t>NP_002915</t>
  </si>
  <si>
    <t>RGS7</t>
  </si>
  <si>
    <t>NP_002922_S138s _1_1_138_138</t>
  </si>
  <si>
    <t>TCGA_AO-A0JE_A2-A0T2_AN-A0AJ_117C_P_BI_20130901_H-PM_f06.17597.17597.3</t>
  </si>
  <si>
    <t>LHNQQALsSSIEEGLR</t>
  </si>
  <si>
    <t>LHNQQALS(0.99)S(0.0)S(0.0)IEEGLR</t>
  </si>
  <si>
    <t>NP_002922</t>
  </si>
  <si>
    <t>RING1</t>
  </si>
  <si>
    <t>NP_002922_S187sS188s_2_0_187_190</t>
  </si>
  <si>
    <t>TCGA_BH-A18U_A2-A0YI_A2-A0EQ_117C_P_BI_20130423_H-JQ_f10.13900.13900.5</t>
  </si>
  <si>
    <t xml:space="preserve">S187s S188s </t>
  </si>
  <si>
    <t>VRRPIPGSDQTTTMSGGEGEPGEGEGDGEDVssDSAPDSAPGPAPK</t>
  </si>
  <si>
    <t>VRRPIPGS(0.0)DQT(0.0)T(0.0)T(0.0)MS(0.0)GGEGEPGEGEGDGEDVS(0.33)S(0.33)DS(0.33)APDS(0.0)APGPAPK</t>
  </si>
  <si>
    <t>NP_002922_S187sS188sS190s_3_3_187_190</t>
  </si>
  <si>
    <t>TCGA_A2-A0YF_BH-A0DD_BH-A0E9_117C_P_BI_20131104_H-PM_f05.16500.16500.4</t>
  </si>
  <si>
    <t xml:space="preserve">S187s S188s S190s </t>
  </si>
  <si>
    <t>RPIPGSDQTTTMSGGEGEPGEGEGDGEDVssDsAPDSAPGPAPK</t>
  </si>
  <si>
    <t>RPIPGS(0.0)DQT(0.0)T(0.0)T(0.0)MS(0.0)GGEGEPGEGEGDGEDVS(0.99)S(0.99)DS(0.99)APDS(0.0)APGPAPK</t>
  </si>
  <si>
    <t>NP_002922_S190s _1_0_187_190</t>
  </si>
  <si>
    <t>TCGA_AR-A0TR_AO-A03O_BH-A18R_117C_P_BI_20130907_H-PM_f08.15231.15231.4</t>
  </si>
  <si>
    <t>RPIPGSDQTTTMSGGEGEPGEGEGDGEDVSSDsAPDSAPGPAPK</t>
  </si>
  <si>
    <t>RPIPGS(0.0)DQT(0.0)T(0.0)T(0.0)MS(0.0)GGEGEPGEGEGDGEDVS(0.33)S(0.33)DS(0.33)APDS(0.0)APGPAPK</t>
  </si>
  <si>
    <t>NP_002922_S229s _1_1_229_229</t>
  </si>
  <si>
    <t>TCGA_AO-A0JM_C8-A12V_A8-A08G_117C_P_BI_20131003_H-PM_f06.6388.6388.3</t>
  </si>
  <si>
    <t>GGGAGGSSVGTGGGGTGGVGGGAGsEDSGDR</t>
  </si>
  <si>
    <t>GGGAGGS(0.0)S(0.0)VGT(0.0)GGGGT(0.0)GGVGGGAGS(0.99)EDS(0.0)GDR</t>
  </si>
  <si>
    <t>NP_002922_S229sS232s_2_2_229_232</t>
  </si>
  <si>
    <t>TCGA_AR-A0TT_AR-A1AQ_AO-A12B_117C_P_BI_20131105_H-PM_f05.7151.7151.3</t>
  </si>
  <si>
    <t xml:space="preserve">S229s S232s </t>
  </si>
  <si>
    <t>GGGAGGSSVGTGGGGTGGVGGGAGsEDsGDR</t>
  </si>
  <si>
    <t>GGGAGGS(0.0)S(0.0)VGT(0.0)GGGGT(0.0)GGVGGGAGS(0.99)EDS(0.99)GDR</t>
  </si>
  <si>
    <t>NP_002922_S248s _1_1_248_248</t>
  </si>
  <si>
    <t>TCGA_AR-A1AW_AR-A1AV_C8-A135_117C_P_BI_20130702_H-PM_f03.28378.28378.5</t>
  </si>
  <si>
    <t>GGTLGGGTLGPPsPPGAPSPPEPGGEIELVFRPHPLLVEK</t>
  </si>
  <si>
    <t>GGT(0.0)LGGGT(0.0)LGPPS(0.99)PPGAPS(0.0)PPEPGGEIELVFRPHPLLVEK</t>
  </si>
  <si>
    <t>NP_002922_S248sS254s_2_2_248_254</t>
  </si>
  <si>
    <t>TCGA_A2-A0T6_E2-A158_E2-A15A_117C_W_BI_201301002_H-PM_f12.27573.27656.5</t>
  </si>
  <si>
    <t xml:space="preserve">S248s S254s </t>
  </si>
  <si>
    <t>GGTLGGGTLGPPsPPGAPsPPEPGGEIELVFRPHPLLVEK</t>
  </si>
  <si>
    <t>GGT(0.0)LGGGT(0.0)LGPPS(0.99)PPGAPS(0.99)PPEPGGEIELVFRPHPLLVEK</t>
  </si>
  <si>
    <t>NP_002922_S38s _1_1_38_38</t>
  </si>
  <si>
    <t>TCGA_E2-A10A_BH-A18Q_C8-A130_117C_P_BI_20130228_H-PM_f03.20935.21175.3</t>
  </si>
  <si>
    <t>TPQEAIMDGTEIAVsPR</t>
  </si>
  <si>
    <t>T(0.0)PQEAIMDGT(0.0)EIAVS(0.99)PR</t>
  </si>
  <si>
    <t>NP_002922_S41s _1_0_41_44</t>
  </si>
  <si>
    <t>TCGA_AR-A0TT_AR-A1AQ_AO-A12B_117C_P_BI_20131105_H-PM_f01.26366.26366.3</t>
  </si>
  <si>
    <t>sLHSELMCPICLDMLK</t>
  </si>
  <si>
    <t>S(0.50)LHS(0.50)ELMCPICLDMLK</t>
  </si>
  <si>
    <t>NP_002922|NP_009143</t>
  </si>
  <si>
    <t>NP_002922_S96s _1_1_96_96</t>
  </si>
  <si>
    <t>TCGA_E2-A10A_BH-A18Q_C8-A130_117C_P_BI_20130228_H-PM_f03.21604.21604.3</t>
  </si>
  <si>
    <t>sLRPDPNFDALISK</t>
  </si>
  <si>
    <t>S(0.99)LRPDPNFDALIS(0.0)K</t>
  </si>
  <si>
    <t>NP_002922_T220t _1_0_220_229</t>
  </si>
  <si>
    <t>TCGA_A8-A06Z_A2-A0D1_A2-A0CM_117C_P_BI_201303230_H-JQ_f05.6281.6281.3</t>
  </si>
  <si>
    <t>GGGAGGSSVGTGGGGtGGVGGGAGSEDSGDR</t>
  </si>
  <si>
    <t>GGGAGGS(0.0)S(0.0)VGT(0.0)GGGGT(0.50)GGVGGGAGS(0.50)EDS(0.0)GDR</t>
  </si>
  <si>
    <t>NP_002922_T402t _1_1_402_402</t>
  </si>
  <si>
    <t>TCGA_AR-A1AW_AR-A1AV_C8-A135_117C_P_BI_20130702_H-PM_f04.18309.18309.5</t>
  </si>
  <si>
    <t>VSRPLELCYAPtKDPK</t>
  </si>
  <si>
    <t>VS(0.0)RPLELCY(0.0)APT(0.99)KDPK</t>
  </si>
  <si>
    <t>NP_002927_S74sS76s_2_2_74_76</t>
  </si>
  <si>
    <t>TCGA_A2-A0T6_E2-A158_E2-A15A_117C_W_BI_201301002_H-PM_fA.4828.4828.3</t>
  </si>
  <si>
    <t>sAsPEVSEGHENQHGQESEAK</t>
  </si>
  <si>
    <t>S(0.99)AS(0.99)PEVS(0.0)EGHENQHGQES(0.0)EAK</t>
  </si>
  <si>
    <t>NP_002927</t>
  </si>
  <si>
    <t>RNASEH1</t>
  </si>
  <si>
    <t>NP_002927_S76s _1_1_76_76</t>
  </si>
  <si>
    <t>TCGA_A7-A0CD_C8-A12W_AN-A0AL_117C_P_BI_20130930_H-PM_f03.3799.3799.3</t>
  </si>
  <si>
    <t>SAsPEVSEGHENQHGQESEAK</t>
  </si>
  <si>
    <t>S(0.0)AS(0.99)PEVS(0.0)EGHENQHGQES(0.0)EAK</t>
  </si>
  <si>
    <t>NP_002930_S2s _1_1_2_2</t>
  </si>
  <si>
    <t>TCGA_AR-A0TT_AR-A1AQ_AO-A12B_117C_P_BI_20131105_H-PM_f12.25472.25866.2</t>
  </si>
  <si>
    <t>sLDIQSLDIQCEELSDAR</t>
  </si>
  <si>
    <t>S(0.99)LDIQS(0.0)LDIQCEELS(0.0)DAR</t>
  </si>
  <si>
    <t>NP_002930</t>
  </si>
  <si>
    <t>RNH1</t>
  </si>
  <si>
    <t>NP_002930_S7s _1_1_7_7</t>
  </si>
  <si>
    <t>TCGA_AR-A0TV_C8-A12Z_AO-A0JJ_117C_P_BI_20130831_H-PM_f01.28822.28822.3</t>
  </si>
  <si>
    <t>SLDIQsLDIQCEELSDAR</t>
  </si>
  <si>
    <t>S(0.0)LDIQS(0.99)LDIQCEELS(0.0)DAR</t>
  </si>
  <si>
    <t>NP_002930_S91s _1_1_91_91</t>
  </si>
  <si>
    <t>TCGA_BH-A18U_A2-A0YI_A2-A0EQ_117C_P_BI_20130423_H-JQ_f09.24948.24948.4</t>
  </si>
  <si>
    <t>IQKLsLQNCCLTGAGCGVLSSTLR</t>
  </si>
  <si>
    <t>IQKLS(0.99)LQNCCLT(0.0)GAGCGVLS(0.0)S(0.0)T(0.0)LR</t>
  </si>
  <si>
    <t>NP_002930_T82t _1_1_82_82</t>
  </si>
  <si>
    <t>TCGA_AO-A12D_C8-A131_AO-A12B_117C_P_BI_20130213_H-PM_f08.21564.21564.4</t>
  </si>
  <si>
    <t>SNELGDVGVHCVLQGLQtPSCK</t>
  </si>
  <si>
    <t>S(0.0)NELGDVGVHCVLQGLQT(0.99)PS(0.0)CK</t>
  </si>
  <si>
    <t>NP_002931_S328s _1_1_328_328</t>
  </si>
  <si>
    <t>TCGA_A7-A0CD_C8-A12W_AN-A0AL_117C_P_BI_20130930_H-PM_f03.18126.18126.3</t>
  </si>
  <si>
    <t>FRDAsLVFK</t>
  </si>
  <si>
    <t>FRDAS(1.0)LVFK</t>
  </si>
  <si>
    <t>NP_002931</t>
  </si>
  <si>
    <t>ABCE1</t>
  </si>
  <si>
    <t>NP_002931_S582s _1_1_582_582</t>
  </si>
  <si>
    <t>TCGA_AO-A12D_C8-A131_AO-A12B_117C_P_BI_20130213_H-PM_f02.11500.11500.3</t>
  </si>
  <si>
    <t>LNsIKDVEQK</t>
  </si>
  <si>
    <t>LNS(1.0)IKDVEQK</t>
  </si>
  <si>
    <t>NP_002931_T42t _1_1_42_42</t>
  </si>
  <si>
    <t>TCGA_A7-A0CJ_AO-A12F_A2-A0YL_117C_P_BI_20130904_H-PM_f07.18878.18878.3</t>
  </si>
  <si>
    <t>LCIEVtPQSK</t>
  </si>
  <si>
    <t>LCIEVT(0.99)PQS(0.0)K</t>
  </si>
  <si>
    <t>NP_002932_S1055s _1_1_1055_1055</t>
  </si>
  <si>
    <t>TCGA_AR-A0TY_AR-A0U4_BH-A0HP_117C_P_BI_20130426_H-JQ_f05.10905.10905.2</t>
  </si>
  <si>
    <t>TFNsPNLK</t>
  </si>
  <si>
    <t>T(0.0)FNS(0.99)PNLK</t>
  </si>
  <si>
    <t>NP_002932|NP_598334</t>
  </si>
  <si>
    <t>NP_002932</t>
  </si>
  <si>
    <t>ROBO1</t>
  </si>
  <si>
    <t>NP_002932_S940s _1_0_940_942</t>
  </si>
  <si>
    <t>TCGA_A2-A0D2_C8-A12U_AR-A1AS_117C_P_BI_20131101_H-PM_f05.24493.24493.3</t>
  </si>
  <si>
    <t>KVPsFTFTPTVTYQR</t>
  </si>
  <si>
    <t>KVPS(0.50)FT(0.50)FT(0.0)PT(0.0)VT(0.0)Y(0.0)QR</t>
  </si>
  <si>
    <t>NP_002932_T1240t _1_1_1240_1240</t>
  </si>
  <si>
    <t>TCGA_AO-A12D_C8-A131_AO-A12B_117C_P_BI_20130213_H-PM_f09.18672.18672.4</t>
  </si>
  <si>
    <t xml:space="preserve">T1240t </t>
  </si>
  <si>
    <t>MYLQQDELEEEEDERGPtPPVR</t>
  </si>
  <si>
    <t>MY(0.0)LQQDELEEEEDERGPT(0.99)PPVR</t>
  </si>
  <si>
    <t>NP_002932|NP_598334|NP_001139317</t>
  </si>
  <si>
    <t>NP_002932_T1441t _1_0_1441_1442</t>
  </si>
  <si>
    <t>CPTAC_263d3f-I_blcdb9-I_c4155b-C_117C_P_BI_20140520_H-PM_f01.14784.14784.4</t>
  </si>
  <si>
    <t>HFHASQCPRPtSPVSTDSNMSAAVMQK</t>
  </si>
  <si>
    <t>HFHAS(0.0)QCPRPT(0.50)S(0.50)PVS(0.0)T(0.0)DS(0.0)NMS(0.0)AAVMQK</t>
  </si>
  <si>
    <t>NP_002933_Y997y _1_0_997_1007</t>
  </si>
  <si>
    <t>TCGA_C8-A138_E2-A154_BH-A0BZ_117C_P_BI_20130301_H-PM_f12.27163.27163.5</t>
  </si>
  <si>
    <t xml:space="preserve">Y997y </t>
  </si>
  <si>
    <t>TSYNSSSQITQATPyATTQILHSNSIHELAVDLPDPQWK</t>
  </si>
  <si>
    <t>T(0.0)S(0.0)Y(0.0)NS(0.0)S(0.0)S(0.0)QIT(0.0)QAT(0.0)PY(0.20)AT(0.20)T(0.20)QILHS(0.20)NS(0.20)IHELAVDLPDPQWK</t>
  </si>
  <si>
    <t>NP_001122401|NP_002933</t>
  </si>
  <si>
    <t>NP_002933</t>
  </si>
  <si>
    <t>ROBO2</t>
  </si>
  <si>
    <t>NP_002936_S135s _1_1_135_135</t>
  </si>
  <si>
    <t>TCGA_A2-A0T6_E2-A158_E2-A15A_117C_W_BI_201301002_H-PM_f09.20136.20136.5</t>
  </si>
  <si>
    <t>IGNPVPYNEGLGQPQVAPPAPAAsPAASSRPQPQNGSSGMGSTVSK</t>
  </si>
  <si>
    <t>IGNPVPY(0.0)NEGLGQPQVAPPAPAAS(0.99)PAAS(0.0)S(0.0)RPQPQNGS(0.0)S(0.0)GMGS(0.0)T(0.0)VS(0.0)K</t>
  </si>
  <si>
    <t>NP_002936</t>
  </si>
  <si>
    <t>RPA1</t>
  </si>
  <si>
    <t>NP_002936_S174s _1_0_172_174</t>
  </si>
  <si>
    <t>CPTAC_263d3f-I_blcdb9-I_c4155b-C_117C_P_BI_20140520_H-PM_f01.5590.5590.3</t>
  </si>
  <si>
    <t>AAGPSLsHTSGGTQSK</t>
  </si>
  <si>
    <t>AAGPS(0.50)LS(0.50)HT(0.0)S(0.0)GGT(0.0)QS(0.0)K</t>
  </si>
  <si>
    <t>NP_002936_S215s _1_0_213_215</t>
  </si>
  <si>
    <t>TCGA_A8-A06Z_A2-A0D1_A2-A0CM_117C_P_BI_201303230_H-JQ_f09.3903.3903.3</t>
  </si>
  <si>
    <t>TWSNsRGEGK</t>
  </si>
  <si>
    <t>T(0.0)WS(0.50)NS(0.50)RGEGK</t>
  </si>
  <si>
    <t>NP_002936_S312s _1_1_312_312</t>
  </si>
  <si>
    <t>TCGA_E2-A10A_BH-A18Q_C8-A130_117C_P_BI_20130228_H-PM_f08.23968.23968.3</t>
  </si>
  <si>
    <t>sKDSLVDIIGICK</t>
  </si>
  <si>
    <t>S(0.99)KDS(0.0)LVDIIGICK</t>
  </si>
  <si>
    <t>NP_002936_S315s _1_1_315_315</t>
  </si>
  <si>
    <t>TCGA_A7-A0CD_C8-A12W_AN-A0AL_117C_P_BI_20130930_H-PM_f07.22959.22959.3</t>
  </si>
  <si>
    <t>SKDsLVDIIGICK</t>
  </si>
  <si>
    <t>S(0.0)KDS(0.99)LVDIIGICK</t>
  </si>
  <si>
    <t>NP_002936_S384s _1_1_384_384</t>
  </si>
  <si>
    <t>TCGA_C8-A12P_BH-A0C1_A2-A0EY_117C_P_BI_20130628_H-PM_f09.9078.9078.2</t>
  </si>
  <si>
    <t>VsDFGGR</t>
  </si>
  <si>
    <t>VS(1.0)DFGGR</t>
  </si>
  <si>
    <t>NP_002936_S38s _1_0_34_38</t>
  </si>
  <si>
    <t>TCGA_A2-A0YG_E2-A150_BH-A18N_117C_P_BI_20130920_H-PM_f09.25863.25863.4</t>
  </si>
  <si>
    <t>GDTNIKPILQVINIRPITTGNsPPR</t>
  </si>
  <si>
    <t>GDT(0.0)NIKPILQVINIRPIT(0.33)T(0.33)GNS(0.33)PPR</t>
  </si>
  <si>
    <t>NP_002936_S392s _1_0_390_392</t>
  </si>
  <si>
    <t>TCGA_C8-A138_E2-A154_BH-A0BZ_117C_P_BI_20130301_H-PM_f11.28322.28322.3</t>
  </si>
  <si>
    <t>SLsVLSSSTIIANPDIPEAYK</t>
  </si>
  <si>
    <t>S(0.50)LS(0.50)VLS(0.0)S(0.0)S(0.0)T(0.0)IIANPDIPEAY(0.0)K</t>
  </si>
  <si>
    <t>NP_002936_T180t _1_0_176_180</t>
  </si>
  <si>
    <t>TCGA_A7-A0CE_BH-A0C0_A2-A0YC_117C_P_BI_20130531_H-PM_f01.4454.4454.3</t>
  </si>
  <si>
    <t>AAGPSLSHTSGGtQSK</t>
  </si>
  <si>
    <t>AAGPS(0.0)LS(0.0)HT(0.33)S(0.33)GGT(0.33)QS(0.0)K</t>
  </si>
  <si>
    <t>NP_002936_T191t _1_1_191_191</t>
  </si>
  <si>
    <t>TCGA_A2-A0YF_BH-A0DD_BH-A0E9_117C_P_BI_20131104_H-PM_f10.21417.21417.3</t>
  </si>
  <si>
    <t>VVPIASLtPYQSK</t>
  </si>
  <si>
    <t>VVPIAS(0.0)LT(0.99)PY(0.0)QS(0.0)K</t>
  </si>
  <si>
    <t>NP_002936_T398t _1_0_395_398</t>
  </si>
  <si>
    <t>TCGA_AO-A0JE_A2-A0T2_AN-A0AJ_117C_P_BI_20130901_H-PM_f08.29113.29113.3</t>
  </si>
  <si>
    <t>SLSVLSSStIIANPDIPEAYK</t>
  </si>
  <si>
    <t>S(0.0)LS(0.0)VLS(0.25)S(0.25)S(0.25)T(0.25)IIANPDIPEAY(0.0)K</t>
  </si>
  <si>
    <t>NP_002937_S115s _1_0_114_118</t>
  </si>
  <si>
    <t>TCGA_A7-A0CD_C8-A12W_AN-A0AL_117C_P_BI_20130930_H-PM_f02.21360.21360.3</t>
  </si>
  <si>
    <t>QWVDTDDTSsENTVVPPETYVK</t>
  </si>
  <si>
    <t>QWVDT(0.0)DDT(0.0)S(0.33)S(0.33)ENT(0.33)VVPPET(0.0)Y(0.0)VK</t>
  </si>
  <si>
    <t>NP_002937</t>
  </si>
  <si>
    <t>RPA2</t>
  </si>
  <si>
    <t>NP_002937_S238s _1_1_238_238</t>
  </si>
  <si>
    <t>TCGA_AO-A0JE_A2-A0T2_AN-A0AJ_117C_P_BI_20130901_H-PM_f07.10432.10432.2</t>
  </si>
  <si>
    <t>HMsVSSIK</t>
  </si>
  <si>
    <t>HMS(0.99)VS(0.0)S(0.0)IK</t>
  </si>
  <si>
    <t>NP_002937_S23s _1_0_8_23</t>
  </si>
  <si>
    <t>TCGA_AR-A0TT_AR-A1AQ_AO-A12B_117C_P_BI_20131105_H-PM_f08.26700.26700.3</t>
  </si>
  <si>
    <t>MWNSGFESYGSSSYGGAGGYTQsPGGFGSPAPSQAEK</t>
  </si>
  <si>
    <t>MWNS(0.0)GFES(0.11)Y(0.11)GS(0.11)S(0.11)S(0.11)Y(0.11)GGAGGY(0.11)T(0.11)QS(0.11)PGGFGS(0.0)PAPS(0.0)QAEK</t>
  </si>
  <si>
    <t>NP_002937_S240s _1_0_240_241</t>
  </si>
  <si>
    <t>TCGA_A8-A06Z_A2-A0D1_A2-A0CM_117C_P_BI_201303230_H-JQ_f09.10569.10569.3</t>
  </si>
  <si>
    <t>HMSVsSIK</t>
  </si>
  <si>
    <t>HMS(0.0)VS(0.50)S(0.50)IK</t>
  </si>
  <si>
    <t>NP_002937_S29s _1_1_29_29</t>
  </si>
  <si>
    <t>TCGA_A2-A0YF_BH-A0DD_BH-A0E9_117C_P_BI_20131104_H-PM_f08.26903.26903.4</t>
  </si>
  <si>
    <t>MWNSGFESYGSSSYGGAGGYTQSPGGFGsPAPSQAEK</t>
  </si>
  <si>
    <t>MWNS(0.0)GFES(0.0)Y(0.0)GS(0.0)S(0.0)S(0.0)Y(0.0)GGAGGY(0.0)T(0.0)QS(0.0)PGGFGS(0.99)PAPS(0.0)QAEK</t>
  </si>
  <si>
    <t>NP_002939_S100s _1_1_100_100</t>
  </si>
  <si>
    <t>CPTAC_263d3f-I_blcdb9-I_c4155b-C_117C_P_BI_20140520_H-PM_f06.13681.13681.2</t>
  </si>
  <si>
    <t>SLQsVAEER</t>
  </si>
  <si>
    <t>S(0.0)LQS(0.99)VAEER</t>
  </si>
  <si>
    <t>NP_002939|NP_001240313</t>
  </si>
  <si>
    <t>NP_002939</t>
  </si>
  <si>
    <t>NP_002939_S34s _1_1_34_34</t>
  </si>
  <si>
    <t>TCGA_E2-A10A_BH-A18Q_C8-A130_117C_P_BI_20130228_H-PM_f05.7809.7809.2</t>
  </si>
  <si>
    <t>QLsALHR</t>
  </si>
  <si>
    <t>QLS(1.0)ALHR</t>
  </si>
  <si>
    <t>NP_002939_S97s _1_1_97_97</t>
  </si>
  <si>
    <t>TCGA_C8-A12P_BH-A0C1_A2-A0EY_117C_P_BI_20130628_H-PM_f05.12265.12265.2</t>
  </si>
  <si>
    <t>sLQSVAEER</t>
  </si>
  <si>
    <t>S(0.99)LQS(0.0)VAEER</t>
  </si>
  <si>
    <t>NP_002939_T197t _1_1_197_197</t>
  </si>
  <si>
    <t>CPTAC_263d3f-I_blcdb9-I_c4155b-C_117C_P_BI_20140520_H-PM_f03.3781.3781.3</t>
  </si>
  <si>
    <t>RNtLQLHR</t>
  </si>
  <si>
    <t>RNT(1.0)LQLHR</t>
  </si>
  <si>
    <t>NP_002939_Y59y _1_1_59_59</t>
  </si>
  <si>
    <t>CPTAC_263d3f-I_blcdb9-I_c4155b-C_117C_P_BI_20140520_H-PM_f12.10466.10466.2</t>
  </si>
  <si>
    <t xml:space="preserve">Y59y </t>
  </si>
  <si>
    <t>QGyVIYR</t>
  </si>
  <si>
    <t>QGY(0.99)VIY(0.0)R</t>
  </si>
  <si>
    <t>NP_002941_S518s _1_1_518_518</t>
  </si>
  <si>
    <t>CPTAC_263d3f-I_blcdb9-I_c4155b-C_117C_P_BI_20140520_H-PM_f04.3361.3361.3</t>
  </si>
  <si>
    <t>sLETEHK</t>
  </si>
  <si>
    <t>S(0.99)LET(0.0)EHK</t>
  </si>
  <si>
    <t>NP_002941</t>
  </si>
  <si>
    <t>RPN1</t>
  </si>
  <si>
    <t>NP_002941_S542s _1_1_542_542</t>
  </si>
  <si>
    <t>CPTAC_263d3f-I_blcdb9-I_c4155b-C_117C_P_BI_20140520_H-PM_f09.8817.8817.3</t>
  </si>
  <si>
    <t>LKTEGsDLCDR</t>
  </si>
  <si>
    <t>LKT(0.0)EGS(0.99)DLCDR</t>
  </si>
  <si>
    <t>NP_002943_S264s _1_1_264_264</t>
  </si>
  <si>
    <t>TCGA_AN-A0FL_BH-A0DG_AN-A0AS_117C_P_BI_20130830_H-PM_f07.21482.21482.3</t>
  </si>
  <si>
    <t>sPYQEFTDHLVK</t>
  </si>
  <si>
    <t>S(0.99)PY(0.0)QEFT(0.0)DHLVK</t>
  </si>
  <si>
    <t>NP_002943</t>
  </si>
  <si>
    <t>NP_002943_S281s _1_1_281_281</t>
  </si>
  <si>
    <t>TCGA_A2-A0T7_C8-A12Q_A8-A079_117C_P_BI_20130905_H-PM_f10.2856.2856.3</t>
  </si>
  <si>
    <t>THTRVsVQR</t>
  </si>
  <si>
    <t>T(0.0)HT(0.0)RVS(0.99)VQR</t>
  </si>
  <si>
    <t>NP_002943_S77s _1_1_77_77</t>
  </si>
  <si>
    <t>TCGA_A8-A09I_C8-A12L_A2-A0EX_117C_P_BI_20130321_H-PM_f10.29589.29589.3</t>
  </si>
  <si>
    <t>IKsLEEIYLFSLPIK</t>
  </si>
  <si>
    <t>IKS(0.99)LEEIY(0.0)LFS(0.0)LPIK</t>
  </si>
  <si>
    <t>NP_002943_T252t _1_1_252_252</t>
  </si>
  <si>
    <t>TCGA_A8-A09I_C8-A12L_A2-A0EX_117C_P_BI_20130321_H-PM_f01.25704.25704.3</t>
  </si>
  <si>
    <t>TYSYLtPDLWK</t>
  </si>
  <si>
    <t>T(0.0)Y(0.0)S(0.0)Y(0.0)LT(0.99)PDLWK</t>
  </si>
  <si>
    <t>NP_002943_T276t _1_1_276_276</t>
  </si>
  <si>
    <t>TCGA_A2-A0T6_E2-A158_E2-A15A_117C_W_BI_201301002_H-PM_f06.2481.2481.3</t>
  </si>
  <si>
    <t>tHTRVSVQR</t>
  </si>
  <si>
    <t>T(0.99)HT(0.0)RVS(0.0)VQR</t>
  </si>
  <si>
    <t>NP_002943_T292t _1_1_292_292</t>
  </si>
  <si>
    <t>TCGA_AO-A12E_A8-A06N_A2-A0T1_117C_P_BI_20130920_H-PM_f06.7022.7022.2</t>
  </si>
  <si>
    <t>TQAPAVAtT</t>
  </si>
  <si>
    <t>T(0.0)QAPAVAT(0.99)T(0.0)</t>
  </si>
  <si>
    <t>NP_002943_T293t _1_1_293_293</t>
  </si>
  <si>
    <t>TCGA_AO-A0JE_A2-A0T2_AN-A0AJ_117C_P_BI_20130901_H-PM_f07.7485.7485.2</t>
  </si>
  <si>
    <t>TQAPAVATt</t>
  </si>
  <si>
    <t>T(0.0)QAPAVAT(0.0)T(0.99)</t>
  </si>
  <si>
    <t>NP_002943_Y133y _1_1_133_133</t>
  </si>
  <si>
    <t>TCGA_AR-A0TV_C8-A12Z_AO-A0JJ_117C_P_BI_20130831_H-PM_f09.23205.23205.3</t>
  </si>
  <si>
    <t xml:space="preserve">Y133y </t>
  </si>
  <si>
    <t>AFVAIGDyNGHVGLGVK</t>
  </si>
  <si>
    <t>AFVAIGDY(1.0)NGHVGLGVK</t>
  </si>
  <si>
    <t>NP_002948_S260s _1_0_259_260</t>
  </si>
  <si>
    <t>TCGA_E2-A10A_BH-A18Q_C8-A130_117C_P_BI_20130228_H-PM_f09.23840.23840.4</t>
  </si>
  <si>
    <t>TETYVEANMGLNPSsPNDPVTNICQAADK</t>
  </si>
  <si>
    <t>T(0.0)ET(0.0)Y(0.0)VEANMGLNPS(0.50)S(0.50)PNDPVT(0.0)NICQAADK</t>
  </si>
  <si>
    <t>NP_002948</t>
  </si>
  <si>
    <t>RXRA</t>
  </si>
  <si>
    <t>NP_002948_T23t _1_0_18_23</t>
  </si>
  <si>
    <t>TCGA_A2-A0EV_AN-A0AM_D8-A142_117C_P_BI_20130724_H-PM_f10.25984.25984.3</t>
  </si>
  <si>
    <t>HFLPLDFSTQVNSSLTSPtGR</t>
  </si>
  <si>
    <t>HFLPLDFS(0.0)T(0.0)QVNS(0.0)S(0.25)LT(0.25)S(0.25)PT(0.25)GR</t>
  </si>
  <si>
    <t>NP_002950_S793s _1_1_793_793</t>
  </si>
  <si>
    <t>TCGA_BH-A18V_A7-A13F_BH-A0E1_117C_P_BI_20130531_H-PM_f10.18487.18487.5</t>
  </si>
  <si>
    <t>FLVHRYsVLQQHAEANGVDGVDALDTASHTNK</t>
  </si>
  <si>
    <t>FLVHRY(0.0)S(0.99)VLQQHAEANGVDGVDALDT(0.0)AS(0.0)HT(0.0)NK</t>
  </si>
  <si>
    <t>NP_002950|NP_001192157</t>
  </si>
  <si>
    <t>NP_002950</t>
  </si>
  <si>
    <t>SORT1</t>
  </si>
  <si>
    <t>NP_002950_S825s _1_1_825_825</t>
  </si>
  <si>
    <t>TCGA_C8-A138_E2-A154_BH-A0BZ_117C_P_BI_20130301_H-PM_fA.13877.14152.2</t>
  </si>
  <si>
    <t>SGYHDDsDEDLLE</t>
  </si>
  <si>
    <t>S(0.0)GY(0.0)HDDS(0.99)DEDLLE</t>
  </si>
  <si>
    <t>NP_002950_T812t _1_0_812_814</t>
  </si>
  <si>
    <t>TCGA_A7-A0CE_BH-A0C0_A2-A0YC_117C_P_BI_20130531_H-PM_f08.17879.17879.4</t>
  </si>
  <si>
    <t>YSVLQQHAEANGVDGVDALDtASHTNK</t>
  </si>
  <si>
    <t>Y(0.0)S(0.0)VLQQHAEANGVDGVDALDT(0.50)AS(0.50)HT(0.0)NK</t>
  </si>
  <si>
    <t>NP_002952_S32s _1_1_32_32</t>
  </si>
  <si>
    <t>TCGA_A8-A09I_C8-A12L_A2-A0EX_117C_P_BI_20130321_H-PM_f07.9296.9296.3</t>
  </si>
  <si>
    <t>LNKsELK</t>
  </si>
  <si>
    <t>LNKS(1.0)ELK</t>
  </si>
  <si>
    <t>NP_002952</t>
  </si>
  <si>
    <t>S100A4</t>
  </si>
  <si>
    <t>NP_002952_S44s _1_1_44_44</t>
  </si>
  <si>
    <t>TCGA_AO-A0JE_A2-A0T2_AN-A0AJ_117C_P_BI_20130901_H-PM_f03.23114.23114.2</t>
  </si>
  <si>
    <t>ELPsFLGK</t>
  </si>
  <si>
    <t>ELPS(1.0)FLGK</t>
  </si>
  <si>
    <t>NP_002954_S100s _1_1_100_100</t>
  </si>
  <si>
    <t>TCGA_A2-A0YF_BH-A0DD_BH-A0E9_117C_P_BI_20131104_H-PM_f05.1451.1743.2</t>
  </si>
  <si>
    <t>QSHGAAPCSGGsQ</t>
  </si>
  <si>
    <t>QS(0.0)HGAAPCS(0.0)GGS(0.99)Q</t>
  </si>
  <si>
    <t>NP_789793|NP_002954</t>
  </si>
  <si>
    <t>NP_002954</t>
  </si>
  <si>
    <t>S100A7</t>
  </si>
  <si>
    <t>NP_002954_S45s _1_1_45_45</t>
  </si>
  <si>
    <t>TCGA_AR-A0TV_C8-A12Z_AO-A0JJ_117C_P_BI_20130831_H-PM_f09.24535.24535.3</t>
  </si>
  <si>
    <t>ENFPNFLsACDK</t>
  </si>
  <si>
    <t>ENFPNFLS(1.0)ACDK</t>
  </si>
  <si>
    <t>NP_789793|NP_002954|NP_001038944</t>
  </si>
  <si>
    <t>NP_002954_S97s _1_1_97_97</t>
  </si>
  <si>
    <t>TCGA_AO-A0JE_A2-A0T2_AN-A0AJ_117C_P_BI_20130901_H-PM_f04.2513.2513.2</t>
  </si>
  <si>
    <t>QSHGAAPCsGGSQ</t>
  </si>
  <si>
    <t>QS(0.0)HGAAPCS(0.99)GGS(0.0)Q</t>
  </si>
  <si>
    <t>NP_002954_S9s _1_1_9_9</t>
  </si>
  <si>
    <t>TCGA_A8-A09I_C8-A12L_A2-A0EX_117C_P_BI_20130321_H-PM_f03.27433.27433.3</t>
  </si>
  <si>
    <t>sIIGMIDMFHK</t>
  </si>
  <si>
    <t>S(1.0)IIGMIDMFHK</t>
  </si>
  <si>
    <t>NP_002954_T52t _1_1_52_52</t>
  </si>
  <si>
    <t>TCGA_E2-A159_A2-A0T3_A2-A0YD_117C_P_BI_20130906_H-PM_f12.21880.21880.3</t>
  </si>
  <si>
    <t>KGtNYLADVFEK</t>
  </si>
  <si>
    <t>KGT(0.99)NY(0.0)LADVFEK</t>
  </si>
  <si>
    <t>NP_002955_S11s _1_1_11_11</t>
  </si>
  <si>
    <t>TCGA_A8-A09I_C8-A12L_A2-A0EX_117C_P_BI_20130321_H-PM_f01.21576.21576.3</t>
  </si>
  <si>
    <t>ALNsIIDVYHK</t>
  </si>
  <si>
    <t>ALNS(0.99)IIDVY(0.0)HK</t>
  </si>
  <si>
    <t>NP_002955</t>
  </si>
  <si>
    <t>S100A8</t>
  </si>
  <si>
    <t>NP_002956_S23s _1_1_23_23</t>
  </si>
  <si>
    <t>TCGA_AR-A0TY_AR-A0U4_BH-A0HP_117C_P_BI_20130426_H-JQ_f07.25003.25003.3</t>
  </si>
  <si>
    <t>NIETIINTFHQYsVK</t>
  </si>
  <si>
    <t>NIET(0.0)IINT(0.0)FHQY(0.0)S(0.99)VK</t>
  </si>
  <si>
    <t>NP_002956</t>
  </si>
  <si>
    <t>S100A9</t>
  </si>
  <si>
    <t>NP_002956_T113t _1_1_113_113</t>
  </si>
  <si>
    <t>TCGA_AR-A1AW_AR-A1AV_C8-A135_117C_P_BI_20130702_H-PM_f10.4852.4986.4</t>
  </si>
  <si>
    <t>MHEGDEGPGHHHKPGLGEGtP</t>
  </si>
  <si>
    <t>MHEGDEGPGHHHKPGLGEGT(1.0)P</t>
  </si>
  <si>
    <t>NP_002959_S1198s _1_1_1198_1198</t>
  </si>
  <si>
    <t>TCGA_A2-A0EV_AN-A0AM_D8-A142_117C_P_BI_20130724_H-PM_f02.22200.22200.3</t>
  </si>
  <si>
    <t>RLsVDGPMTFLGGNPVK</t>
  </si>
  <si>
    <t>RLS(0.99)VDGPMT(0.0)FLGGNPVK</t>
  </si>
  <si>
    <t>NP_002959|NP_001121364</t>
  </si>
  <si>
    <t>NP_002959</t>
  </si>
  <si>
    <t>SALL1</t>
  </si>
  <si>
    <t>NP_002960_S362s _1_1_362_362</t>
  </si>
  <si>
    <t>TCGA_AR-A0TV_C8-A12Z_AO-A0JJ_117C_P_BI_20130831_H-PM_f03.6016.6016.3</t>
  </si>
  <si>
    <t>QLGARVsK</t>
  </si>
  <si>
    <t>QLGARVS(1.0)K</t>
  </si>
  <si>
    <t>NP_002960|XP_003846692</t>
  </si>
  <si>
    <t>NP_002960</t>
  </si>
  <si>
    <t>MAPK12</t>
  </si>
  <si>
    <t>NP_002960_Y185y _1_1_185_185</t>
  </si>
  <si>
    <t>TCGA_AO-A12D_C8-A131_AO-A12B_117C_P_BI_20130213_H-PM_f07.11522.11522.2</t>
  </si>
  <si>
    <t>QADSEMTGyVVTR</t>
  </si>
  <si>
    <t>QADS(0.0)EMT(0.0)GY(0.99)VVT(0.0)R</t>
  </si>
  <si>
    <t>NP_002963_S1030s _1_0_1030_1033</t>
  </si>
  <si>
    <t>CPTAC_263d3f-I_blcdb9-I_c4155b-C_117C_P_BI_20140520_H-PM_f07.22133.22133.3</t>
  </si>
  <si>
    <t>ATFAFTLGsAHTPGRPPR</t>
  </si>
  <si>
    <t>AT(0.0)FAFT(0.0)LGS(0.50)AHT(0.50)PGRPPR</t>
  </si>
  <si>
    <t>NP_002963</t>
  </si>
  <si>
    <t>NP_002963_S1077s _1_1_1077_1077</t>
  </si>
  <si>
    <t>TCGA_BH-A0EE_AO-A0J9_BH-A0E0_117C_P_BI_20130426_H-JQ_f05.10957.10957.3</t>
  </si>
  <si>
    <t>YNPPsWEHR</t>
  </si>
  <si>
    <t>Y(0.0)NPPS(0.99)WEHR</t>
  </si>
  <si>
    <t>NP_002963_S1094s _1_1_1094_1094</t>
  </si>
  <si>
    <t>TCGA_E2-A10A_BH-A18Q_C8-A130_117C_P_BI_20130228_H-PM_f12.23064.23064.4</t>
  </si>
  <si>
    <t xml:space="preserve">S1094s </t>
  </si>
  <si>
    <t>GQPPPEDQEDEIsVSEELEPSTLTPSSALKPSDR</t>
  </si>
  <si>
    <t>GQPPPEDQEDEIS(0.99)VS(0.0)EELEPS(0.0)T(0.0)LT(0.0)PS(0.0)S(0.0)ALKPS(0.0)DR</t>
  </si>
  <si>
    <t>NP_002963_S1120s _1_0_1119_1120</t>
  </si>
  <si>
    <t>TCGA_E2-A10A_BH-A18Q_C8-A130_117C_P_BI_20130228_H-PM_f08.18762.18762.2</t>
  </si>
  <si>
    <t>MTMSsLVER</t>
  </si>
  <si>
    <t>MT(0.0)MS(0.50)S(0.50)LVER</t>
  </si>
  <si>
    <t>NP_002963_S1139s _1_0_1139_1141</t>
  </si>
  <si>
    <t>TCGA_AO-A0JE_A2-A0T2_AN-A0AJ_117C_P_BI_20130901_H-PM_f11.22539.22539.3</t>
  </si>
  <si>
    <t>LGLGTLsSSLSR</t>
  </si>
  <si>
    <t>LGLGT(0.0)LS(0.33)S(0.33)S(0.33)LS(0.0)R</t>
  </si>
  <si>
    <t>NP_002963_S1228s _1_0_1228_1232</t>
  </si>
  <si>
    <t>TCGA_AO-A0JM_C8-A12V_A8-A08G_117C_P_BI_20131003_H-PM_f06.10164.10164.3</t>
  </si>
  <si>
    <t>AQNAPsPGQSQADSSSLEQEK</t>
  </si>
  <si>
    <t>AQNAPS(0.50)PGQS(0.50)QADS(0.0)S(0.0)S(0.0)LEQEK</t>
  </si>
  <si>
    <t>NP_002963_S1278s _1_1_1278_1278</t>
  </si>
  <si>
    <t>TCGA_A7-A0CJ_AO-A12F_A2-A0YL_117C_P_BI_20130904_H-PM_f05.15403.15403.4</t>
  </si>
  <si>
    <t>NTLSGFSSAHMGSHVPsPR</t>
  </si>
  <si>
    <t>NT(0.0)LS(0.0)GFS(0.0)S(0.0)AHMGS(0.0)HVPS(0.99)PR</t>
  </si>
  <si>
    <t>NP_002963_S1293s _1_0_1287_1293</t>
  </si>
  <si>
    <t>TCGA_A2-A0D2_C8-A12U_AR-A1AS_117C_P_BI_20131101_H-PM_f05.18522.18522.3</t>
  </si>
  <si>
    <t>ARVTTLSNPMAAsASR</t>
  </si>
  <si>
    <t>ARVT(0.0)T(0.0)LS(0.50)NPMAAS(0.50)AS(0.0)R</t>
  </si>
  <si>
    <t>NP_002963_S1721s _1_0_1719_1722</t>
  </si>
  <si>
    <t>TCGA_AN-A0FL_BH-A0DG_AN-A0AS_117C_P_BI_20130830_H-PM_f06.13119.13119.5</t>
  </si>
  <si>
    <t xml:space="preserve">S1721s </t>
  </si>
  <si>
    <t>LEGRPDGRGTPsSLLVSTAPHHR</t>
  </si>
  <si>
    <t>LEGRPDGRGT(0.33)PS(0.33)S(0.33)LLVS(0.0)T(0.0)APHHR</t>
  </si>
  <si>
    <t>NP_002963_S1772s _1_1_1772_1772</t>
  </si>
  <si>
    <t>TCGA_AR-A0TT_AR-A1AQ_AO-A12B_117C_P_BI_20131105_H-PM_f10.18128.18128.2</t>
  </si>
  <si>
    <t xml:space="preserve">S1772s </t>
  </si>
  <si>
    <t>sTSTLYSQFQTAESENR</t>
  </si>
  <si>
    <t>S(0.99)T(0.0)S(0.0)T(0.0)LY(0.0)S(0.0)QFQT(0.0)AES(0.0)ENR</t>
  </si>
  <si>
    <t>NP_002963_S20s _1_1_20_20</t>
  </si>
  <si>
    <t>TCGA_AR-A0TR_AO-A03O_BH-A18R_117C_P_BI_20130907_H-PM_f07.8650.8650.2</t>
  </si>
  <si>
    <t>GsGEGQGQILQR</t>
  </si>
  <si>
    <t>GS(1.0)GEGQGQILQR</t>
  </si>
  <si>
    <t>NP_002963_S553s _1_1_553_553</t>
  </si>
  <si>
    <t>TCGA_AO-A12D_AN-A04A_BH-A0AV_117C_P_BI_20130322_H-PM_f01.4277.4277.3</t>
  </si>
  <si>
    <t>CsGLHVNSAR</t>
  </si>
  <si>
    <t>CS(0.99)GLHVNS(0.0)AR</t>
  </si>
  <si>
    <t>NP_002963_S559s _1_1_559_559</t>
  </si>
  <si>
    <t>TCGA_A2-A0T6_E2-A158_E2-A15A_117C_W_BI_201301002_H-PM_f12.4456.4456.2</t>
  </si>
  <si>
    <t>CSGLHVNsAR</t>
  </si>
  <si>
    <t>CS(0.0)GLHVNS(0.99)AR</t>
  </si>
  <si>
    <t>NP_002963_T1027t _1_1_1027_1027</t>
  </si>
  <si>
    <t>TCGA_A2-A0T7_C8-A12Q_A8-A079_117C_P_BI_20130905_H-PM_f07.19039.19039.4</t>
  </si>
  <si>
    <t>ATFAFtLGSAHTPGRPPR</t>
  </si>
  <si>
    <t>AT(0.0)FAFT(0.99)LGS(0.0)AHT(0.0)PGRPPR</t>
  </si>
  <si>
    <t>NP_002963_T1137t _1_1_1137_1137</t>
  </si>
  <si>
    <t>TCGA_E2-A159_A2-A0T3_A2-A0YD_117C_P_BI_20130906_H-PM_f03.24742.24742.3</t>
  </si>
  <si>
    <t xml:space="preserve">T1137t </t>
  </si>
  <si>
    <t>LGLGtLSSSLSR</t>
  </si>
  <si>
    <t>LGLGT(0.99)LS(0.0)S(0.0)S(0.0)LS(0.0)R</t>
  </si>
  <si>
    <t>NP_002963_T1773t _1_0_1773_1775</t>
  </si>
  <si>
    <t>TCGA_AR-A0TT_AR-A1AQ_AO-A12B_117C_P_BI_20131105_H-PM_f12.17917.17917.2</t>
  </si>
  <si>
    <t xml:space="preserve">T1773t </t>
  </si>
  <si>
    <t>StSTLYSQFQTAESENR</t>
  </si>
  <si>
    <t>S(0.0)T(0.33)S(0.33)T(0.33)LY(0.0)S(0.0)QFQT(0.0)AES(0.0)ENR</t>
  </si>
  <si>
    <t>NP_002963_T1845t _1_1_1845_1845</t>
  </si>
  <si>
    <t>TCGA_E2-A10A_BH-A18Q_C8-A130_117C_P_BI_20130228_H-PM_f12.27126.27126.3</t>
  </si>
  <si>
    <t xml:space="preserve">T1845t </t>
  </si>
  <si>
    <t>GVIDLAEVEAVAPGtPTMGAPK</t>
  </si>
  <si>
    <t>GVIDLAEVEAVAPGT(0.99)PT(0.0)MGAPK</t>
  </si>
  <si>
    <t>NP_002964_S258s _1_0_256_258</t>
  </si>
  <si>
    <t>TCGA_A2-A0T7_C8-A12Q_A8-A079_117C_P_BI_20130905_H-PM_f12.27565.27565.3</t>
  </si>
  <si>
    <t>GLPQSTIsFDGIYANMR</t>
  </si>
  <si>
    <t>GLPQS(0.0)T(0.50)IS(0.50)FDGIY(0.0)ANMR</t>
  </si>
  <si>
    <t>NP_002964</t>
  </si>
  <si>
    <t>ATXN2</t>
  </si>
  <si>
    <t>NP_002964_S418s _1_0_413_418</t>
  </si>
  <si>
    <t>TCGA_AO-A0JE_A2-A0T2_AN-A0AJ_117C_P_BI_20130901_H-PM_f01.26547.26547.3</t>
  </si>
  <si>
    <t>YNEENYGVVSTYDSsLSSYTVPLER</t>
  </si>
  <si>
    <t>Y(0.0)NEENY(0.0)GVVS(0.20)T(0.20)Y(0.20)DS(0.20)S(0.20)LS(0.0)S(0.0)Y(0.0)T(0.0)VPLER</t>
  </si>
  <si>
    <t>NP_002964_S431s _1_1_431_431</t>
  </si>
  <si>
    <t>TCGA_AO-A12D_AN-A04A_BH-A0AV_117C_P_BI_20130322_H-PM_f12.26719.26719.4</t>
  </si>
  <si>
    <t>YNEENYGVVSTYDSSLSSYTVPLERDNsEEFLK</t>
  </si>
  <si>
    <t>Y(0.0)NEENY(0.0)GVVS(0.0)T(0.0)Y(0.0)DS(0.0)S(0.0)LS(0.0)S(0.0)Y(0.0)T(0.0)VPLERDNS(0.99)EEFLK</t>
  </si>
  <si>
    <t>NP_002964_S466s _1_1_466_466</t>
  </si>
  <si>
    <t>TCGA_E2-A10A_BH-A18Q_C8-A130_117C_P_BI_20130228_H-PM_f05.8121.8121.3</t>
  </si>
  <si>
    <t>VALENDDRsEEEK</t>
  </si>
  <si>
    <t>VALENDDRS(1.0)EEEK</t>
  </si>
  <si>
    <t>NP_002964_S478s _1_1_478_478</t>
  </si>
  <si>
    <t>TCGA_A2-A0T6_E2-A158_E2-A15A_117C_W_BI_201301002_H-PM_f03.4941.4941.4</t>
  </si>
  <si>
    <t>YTAVQRNsSEREGHSINTR</t>
  </si>
  <si>
    <t>Y(0.0)T(0.0)AVQRNS(0.99)S(0.0)EREGHS(0.0)INT(0.0)R</t>
  </si>
  <si>
    <t>NP_002964_S508s _1_1_508_508</t>
  </si>
  <si>
    <t>TCGA_A7-A0CD_C8-A12W_AN-A0AL_117C_P_BI_20130930_H-PM_f08.12315.12315.3</t>
  </si>
  <si>
    <t>NREVISWGsGR</t>
  </si>
  <si>
    <t>NREVIS(0.0)WGS(0.99)GR</t>
  </si>
  <si>
    <t>NP_002964_S521s _1_1_521_521</t>
  </si>
  <si>
    <t>CPTAC_263d3f-I_blcdb9-I_c4155b-C_117C_P_BI_20140520_H-PM_f01.8406.8406.2</t>
  </si>
  <si>
    <t>MGQPGsGSMPSR</t>
  </si>
  <si>
    <t>MGQPGS(0.99)GS(0.0)MPS(0.0)R</t>
  </si>
  <si>
    <t>NP_002964_S530s _1_0_528_533</t>
  </si>
  <si>
    <t>TCGA_E2-A159_A2-A0T3_A2-A0YD_117C_P_BI_20130906_H-PM_f07.5264.5264.3</t>
  </si>
  <si>
    <t>STsHTSDFNPNSGSDQR</t>
  </si>
  <si>
    <t>S(0.20)T(0.20)S(0.20)HT(0.20)S(0.20)DFNPNS(0.0)GS(0.0)DQR</t>
  </si>
  <si>
    <t>NP_002964_S554s _1_1_554_554</t>
  </si>
  <si>
    <t>TCGA_A7-A0CJ_AO-A12F_A2-A0YL_117C_P_BI_20130904_H-PM_f12.19429.19429.3</t>
  </si>
  <si>
    <t>VVNGGVPWPsPCPSPSSRPPSR</t>
  </si>
  <si>
    <t>VVNGGVPWPS(0.99)PCPS(0.0)PS(0.0)S(0.0)RPPS(0.0)R</t>
  </si>
  <si>
    <t>NP_002964_S554sS558s_2_2_554_558</t>
  </si>
  <si>
    <t>TCGA_A7-A0CD_C8-A12W_AN-A0AL_117C_P_BI_20130930_H-PM_f04.20492.20492.4</t>
  </si>
  <si>
    <t xml:space="preserve">S554s S558s </t>
  </si>
  <si>
    <t>VVNGGVPWPsPCPsPSSRPPSR</t>
  </si>
  <si>
    <t>VVNGGVPWPS(0.99)PCPS(0.99)PS(0.0)S(0.0)RPPS(0.0)R</t>
  </si>
  <si>
    <t>NP_002964_S558s _1_1_558_558</t>
  </si>
  <si>
    <t>TCGA_A2-A0YF_BH-A0DD_BH-A0E9_117C_P_BI_20131104_H-PM_f03.19288.19288.4</t>
  </si>
  <si>
    <t>VVNGGVPWPSPCPsPSSRPPSR</t>
  </si>
  <si>
    <t>VVNGGVPWPS(0.0)PCPS(0.99)PS(0.0)S(0.0)RPPS(0.0)R</t>
  </si>
  <si>
    <t>NP_002964_S569sS573s_2_2_569_573</t>
  </si>
  <si>
    <t>TCGA_C8-A138_E2-A154_BH-A0BZ_117C_P_BI_20130301_H-PM_f07.25350.25350.3</t>
  </si>
  <si>
    <t>YQsGPNsLPPRAATPTR</t>
  </si>
  <si>
    <t>Y(0.0)QS(0.99)GPNS(0.99)LPPRAAT(0.0)PT(0.0)R</t>
  </si>
  <si>
    <t>NP_002964_S616s _1_1_616_616</t>
  </si>
  <si>
    <t>TCGA_AR-A0TV_C8-A12Z_AO-A0JJ_117C_P_BI_20130831_H-PM_f05.4008.4008.3</t>
  </si>
  <si>
    <t>RMsSEGPPR</t>
  </si>
  <si>
    <t>RMS(0.99)S(0.0)EGPPR</t>
  </si>
  <si>
    <t>NP_002964_S617s_1_1_617_617</t>
  </si>
  <si>
    <t>TCGA_A2-A0T6_E2-A158_E2-A15A_117C_W_BI_201301002_H-PM_f12.5885.5885.3</t>
  </si>
  <si>
    <t xml:space="preserve">M615m S617s </t>
  </si>
  <si>
    <t>mSsEGPPRMSPK</t>
  </si>
  <si>
    <t>M(0.99)S(0.0)S(0.99)EGPPRM(0.0)S(0.0)PK</t>
  </si>
  <si>
    <t>NP_002964_S624s _1_1_624_624</t>
  </si>
  <si>
    <t>TCGA_E2-A10A_BH-A18Q_C8-A130_117C_P_BI_20130228_H-PM_f05.7023.7032.4</t>
  </si>
  <si>
    <t>RMSSEGPPRMsPK</t>
  </si>
  <si>
    <t>RMS(0.0)S(0.0)EGPPRMS(0.99)PK</t>
  </si>
  <si>
    <t>NP_002964_S642s _1_1_642_642</t>
  </si>
  <si>
    <t>TCGA_A2-A0D2_C8-A12U_AR-A1AS_117C_P_BI_20131101_H-PM_f01.21214.21214.3</t>
  </si>
  <si>
    <t>GsISSGLEFVSHNPPSEAATPPVAR</t>
  </si>
  <si>
    <t>GS(0.99)IS(0.0)S(0.0)GLEFVS(0.0)HNPPS(0.0)EAAT(0.0)PPVAR</t>
  </si>
  <si>
    <t>NP_002964_S667s _1_1_667_667</t>
  </si>
  <si>
    <t>CPTAC_263d3f-I_blcdb9-I_c4155b-C_117C_P_BI_20140520_H-PM_f06.25481.25481.2</t>
  </si>
  <si>
    <t>TsPSGGTWSSVVSGVPR</t>
  </si>
  <si>
    <t>T(0.0)S(0.99)PS(0.0)GGT(0.0)WS(0.0)S(0.0)VVS(0.0)GVPR</t>
  </si>
  <si>
    <t>NP_002964_S667sS684s_2_2_667_684</t>
  </si>
  <si>
    <t>TCGA_AO-A12E_A8-A06N_A2-A0T1_117C_P_BI_20130920_H-PM_f09.23475.23475.3</t>
  </si>
  <si>
    <t xml:space="preserve">S667s S684s </t>
  </si>
  <si>
    <t>TsPSGGTWSSVVSGVPRLsPK</t>
  </si>
  <si>
    <t>T(0.0)S(0.99)PS(0.0)GGT(0.0)WS(0.0)S(0.0)VVS(0.0)GVPRLS(0.99)PK</t>
  </si>
  <si>
    <t>NP_002964_S684s _1_1_684_684</t>
  </si>
  <si>
    <t>TCGA_A8-A09I_C8-A12L_A2-A0EX_117C_P_BI_20130321_H-PM_f03.21710.21710.3</t>
  </si>
  <si>
    <t>TSPSGGTWSSVVSGVPRLsPK</t>
  </si>
  <si>
    <t>T(0.0)S(0.0)PS(0.0)GGT(0.0)WS(0.0)S(0.0)VVS(0.0)GVPRLS(0.99)PK</t>
  </si>
  <si>
    <t>NP_002964_S697s _1_1_697_697</t>
  </si>
  <si>
    <t>TCGA_AR-A0TT_AR-A1AQ_AO-A12B_117C_P_BI_20131105_H-PM_f07.28438.28438.4</t>
  </si>
  <si>
    <t>QNsIGNTPSGPVLASPQAGIIPTEAVAMPIPAASPTPASPASNR</t>
  </si>
  <si>
    <t>QNS(0.99)IGNT(0.0)PS(0.0)GPVLAS(0.0)PQAGIIPT(0.0)EAVAMPIPAAS(0.0)PT(0.0)PAS(0.0)PAS(0.0)NR</t>
  </si>
  <si>
    <t>NP_002964_S728s _1_1_728_728</t>
  </si>
  <si>
    <t>TCGA_A2-A0YF_BH-A0DD_BH-A0E9_117C_P_BI_20131104_H-PM_f05.30083.30083.4</t>
  </si>
  <si>
    <t>QNSIGNTPSGPVLASPQAGIIPTEAVAMPIPAAsPTPASPASNR</t>
  </si>
  <si>
    <t>QNS(0.0)IGNT(0.0)PS(0.0)GPVLAS(0.0)PQAGIIPT(0.0)EAVAMPIPAAS(0.99)PT(0.0)PAS(0.0)PAS(0.0)NR</t>
  </si>
  <si>
    <t>NP_002964_S728sS733s_2_2_728_733</t>
  </si>
  <si>
    <t>TCGA_AR-A0TT_AR-A1AQ_AO-A12B_117C_P_BI_20131105_H-PM_f01.28438.28438.4</t>
  </si>
  <si>
    <t>QNSIGNTPSGPVLASPQAGIIPTEAVAMPIPAAsPTPAsPASNR</t>
  </si>
  <si>
    <t>QNS(0.0)IGNT(0.0)PS(0.0)GPVLAS(0.0)PQAGIIPT(0.0)EAVAMPIPAAS(0.99)PT(0.0)PAS(0.99)PAS(0.0)NR</t>
  </si>
  <si>
    <t>NP_002964_S733s _1_1_733_733</t>
  </si>
  <si>
    <t>TCGA_A2-A0YF_BH-A0DD_BH-A0E9_117C_P_BI_20131104_H-PM_f07.29622.29622.4</t>
  </si>
  <si>
    <t>QNSIGNTPSGPVLASPQAGIIPTEAVAMPIPAASPTPAsPASNR</t>
  </si>
  <si>
    <t>QNS(0.0)IGNT(0.0)PS(0.0)GPVLAS(0.0)PQAGIIPT(0.0)EAVAMPIPAAS(0.0)PT(0.0)PAS(0.99)PAS(0.0)NR</t>
  </si>
  <si>
    <t>NP_002964_S758s _1_1_758_758</t>
  </si>
  <si>
    <t>TCGA_BH-A18U_A2-A0YI_A2-A0EQ_117C_P_BI_20130423_H-JQ_f09.3122.3122.3</t>
  </si>
  <si>
    <t>LQDQRQNsPAGNK</t>
  </si>
  <si>
    <t>LQDQRQNS(1.0)PAGNK</t>
  </si>
  <si>
    <t>NP_002964_S772s _1_1_772_772</t>
  </si>
  <si>
    <t>TCGA_AO-A12D_C8-A131_AO-A12B_117C_P_BI_20130213_H-PM_f01.9633.9633.3</t>
  </si>
  <si>
    <t>ENIKPNETsPSFSK</t>
  </si>
  <si>
    <t>ENIKPNET(0.0)S(0.99)PS(0.0)FS(0.0)K</t>
  </si>
  <si>
    <t>NP_002964_S784s _1_1_784_784</t>
  </si>
  <si>
    <t>CPTAC_263d3f-I_blcdb9-I_c4155b-C_117C_P_BI_20140520_H-PM_f12.9622.9622.2</t>
  </si>
  <si>
    <t>GIsPVVSEHR</t>
  </si>
  <si>
    <t>GIS(0.99)PVVS(0.0)EHR</t>
  </si>
  <si>
    <t>NP_002964_S812s _1_0_810_812</t>
  </si>
  <si>
    <t>TCGA_AO-A12E_A8-A06N_A2-A0T1_117C_P_BI_20130920_H-PM_f10.21084.21084.3</t>
  </si>
  <si>
    <t>LQPSSTsESMDQLLNK</t>
  </si>
  <si>
    <t>LQPS(0.0)S(0.33)T(0.33)S(0.33)ES(0.0)MDQLLNK</t>
  </si>
  <si>
    <t>NP_002964_S814s _1_1_814_814</t>
  </si>
  <si>
    <t>TCGA_C8-A12P_BH-A0C1_A2-A0EY_117C_P_BI_20130628_H-PM_f08.20734.20734.3</t>
  </si>
  <si>
    <t>LQPSSTSEsMDQLLNK</t>
  </si>
  <si>
    <t>LQPS(0.0)S(0.0)T(0.0)S(0.0)ES(0.99)MDQLLNK</t>
  </si>
  <si>
    <t>NP_002964_S861s _1_1_861_861</t>
  </si>
  <si>
    <t>TCGA_AN-A0FL_BH-A0DG_AN-A0AS_117C_P_BI_20130830_H-PM_f11.18821.18821.5</t>
  </si>
  <si>
    <t>DSFIENSSSNCTSGSSKPNsPSISPSILSNTEHK</t>
  </si>
  <si>
    <t>DS(0.0)FIENS(0.0)S(0.0)S(0.0)NCT(0.0)S(0.0)GS(0.0)S(0.0)KPNS(0.99)PS(0.0)IS(0.0)PS(0.0)ILS(0.0)NT(0.0)EHK</t>
  </si>
  <si>
    <t>NP_002964_S861sS865s_2_0_861_865</t>
  </si>
  <si>
    <t>TCGA_A8-A06Z_A2-A0D1_A2-A0CM_117C_P_BI_201303230_H-JQ_f03.17564.17564.3</t>
  </si>
  <si>
    <t xml:space="preserve">S861s S865s </t>
  </si>
  <si>
    <t>PNsPSIsPSILSNTEHK</t>
  </si>
  <si>
    <t>PNS(0.33)PS(0.33)IS(0.33)PS(0.0)ILS(0.0)NT(0.0)EHK</t>
  </si>
  <si>
    <t>NP_002964_S865s _1_1_865_865</t>
  </si>
  <si>
    <t>TCGA_AO-A0JE_A2-A0T2_AN-A0AJ_117C_P_BI_20130901_H-PM_f01.19908.19908.4</t>
  </si>
  <si>
    <t>DSFIENSSSNCTSGSSKPNSPSIsPSILSNTEHK</t>
  </si>
  <si>
    <t>DS(0.0)FIENS(0.0)S(0.0)S(0.0)NCT(0.0)S(0.0)GS(0.0)S(0.0)KPNS(0.0)PS(0.0)IS(0.99)PS(0.0)ILS(0.0)NT(0.0)EHK</t>
  </si>
  <si>
    <t>NP_002964_T660t _1_0_656_660</t>
  </si>
  <si>
    <t>TCGA_C8-A12P_BH-A0C1_A2-A0EY_117C_P_BI_20130628_H-PM_f02.20302.20302.4</t>
  </si>
  <si>
    <t xml:space="preserve">T660t </t>
  </si>
  <si>
    <t>GSISSGLEFVSHNPPSEAAtPPVAR</t>
  </si>
  <si>
    <t>GS(0.0)IS(0.0)S(0.0)GLEFVS(0.0)HNPPS(0.50)EAAT(0.50)PPVAR</t>
  </si>
  <si>
    <t>NP_002964_T741t _1_1_741_741</t>
  </si>
  <si>
    <t>TCGA_A8-A09I_C8-A12L_A2-A0EX_117C_P_BI_20130321_H-PM_f05.4857.4857.2</t>
  </si>
  <si>
    <t xml:space="preserve">T741t </t>
  </si>
  <si>
    <t>AVtPSSEAK</t>
  </si>
  <si>
    <t>AVT(0.99)PS(0.0)S(0.0)EAK</t>
  </si>
  <si>
    <t>NP_002964|NP_065921</t>
  </si>
  <si>
    <t>NP_002964_T887t _1_0_887_889</t>
  </si>
  <si>
    <t>TCGA_A2-A0EV_AN-A0AM_D8-A142_117C_P_BI_20130724_H-PM_f01.5892.5892.3</t>
  </si>
  <si>
    <t>RGPEVTSQGVQtSSPACK</t>
  </si>
  <si>
    <t>RGPEVT(0.0)S(0.0)QGVQT(0.33)S(0.33)S(0.33)PACK</t>
  </si>
  <si>
    <t>NP_002967_S906s _1_0_905_906</t>
  </si>
  <si>
    <t>TCGA_AR-A0TV_C8-A12Z_AO-A0JJ_117C_P_BI_20130831_H-PM_f07.8424.8424.3</t>
  </si>
  <si>
    <t>RGSsLGQISGASK</t>
  </si>
  <si>
    <t>RGS(0.50)S(0.50)LGQIS(0.0)GAS(0.0)K</t>
  </si>
  <si>
    <t>NP_002967</t>
  </si>
  <si>
    <t>SCN7A</t>
  </si>
  <si>
    <t>NP_002970_S2s _1_1_2_2</t>
  </si>
  <si>
    <t>TCGA_AR-A0TV_C8-A12Z_AO-A0JJ_117C_P_BI_20130831_H-PM_f08.20397.20397.2</t>
  </si>
  <si>
    <t>sSSPWEPATLRR</t>
  </si>
  <si>
    <t>S(0.99)S(0.0)S(0.0)PWEPAT(0.0)LRR</t>
  </si>
  <si>
    <t>NP_002970|NP_001180528|NP_001180529|NP_001007099</t>
  </si>
  <si>
    <t>NP_002970</t>
  </si>
  <si>
    <t>SCP2</t>
  </si>
  <si>
    <t>NP_002970_S413s _1_0_412_413</t>
  </si>
  <si>
    <t>TCGA_A2-A0D2_C8-A12U_AR-A1AS_117C_P_BI_20131101_H-PM_f12.20363.20363.2</t>
  </si>
  <si>
    <t>MGFPEAASsFR</t>
  </si>
  <si>
    <t>MGFPEAAS(0.50)S(0.50)FR</t>
  </si>
  <si>
    <t>NP_002970|NP_001180528|NP_001180529|NP_001180546|NP_001007100|NP_001007251</t>
  </si>
  <si>
    <t>NP_002970_Y204y _1_1_204_204</t>
  </si>
  <si>
    <t>TCGA_A8-A09G_C8-A131_C8-A134_117C_P_BI_20131101_H-PM_f06.23313.23313.4</t>
  </si>
  <si>
    <t>HSVNNPYSQFQDEySLDEVMASK</t>
  </si>
  <si>
    <t>HS(0.0)VNNPY(0.0)S(0.0)QFQDEY(0.99)S(0.0)LDEVMAS(0.0)K</t>
  </si>
  <si>
    <t>NP_002970|NP_001180528|NP_001180529|NP_001180546|NP_001007099</t>
  </si>
  <si>
    <t>NP_002987_S391s _1_1_391_391</t>
  </si>
  <si>
    <t>TCGA_AR-A0TT_AR-A1AQ_AO-A12B_117C_P_BI_20131105_H-PM_f06.23867.23867.2</t>
  </si>
  <si>
    <t>SCGSNsYVLVPV</t>
  </si>
  <si>
    <t>S(0.0)CGS(0.0)NS(0.99)Y(0.0)VLVPV</t>
  </si>
  <si>
    <t>NP_002987</t>
  </si>
  <si>
    <t>CX3CL1</t>
  </si>
  <si>
    <t>NP_002988_S285s _1_1_285_285</t>
  </si>
  <si>
    <t>TCGA_AR-A1AP_AN-A0FK_AO-A0J6_117C_P_BI_20130605_H-PM_f08.6839.6839.3</t>
  </si>
  <si>
    <t>KKDEGsYSLEEPK</t>
  </si>
  <si>
    <t>KKDEGS(0.99)Y(0.0)S(0.0)LEEPK</t>
  </si>
  <si>
    <t>NP_002988</t>
  </si>
  <si>
    <t>SDC1</t>
  </si>
  <si>
    <t>NP_002988_S287s _1_1_287_287</t>
  </si>
  <si>
    <t>TCGA_BH-A18U_A2-A0YI_A2-A0EQ_117C_P_BI_20130423_H-JQ_f08.6130.6130.4</t>
  </si>
  <si>
    <t>KKDEGSYsLEEPK</t>
  </si>
  <si>
    <t>KKDEGS(0.0)Y(0.0)S(0.99)LEEPK</t>
  </si>
  <si>
    <t>NP_002989_S187s _1_1_187_187</t>
  </si>
  <si>
    <t>TCGA_AO-A0JC_A8-A08Z_AR-A0TX_117C_P_BI_20130606_H-PM_f11.3301.3301.2</t>
  </si>
  <si>
    <t>KPsSAAYQK</t>
  </si>
  <si>
    <t>KPS(0.99)S(0.0)AAY(0.0)QK</t>
  </si>
  <si>
    <t>NP_002989</t>
  </si>
  <si>
    <t>SDC2</t>
  </si>
  <si>
    <t>NP_002989_S188s _1_1_188_188</t>
  </si>
  <si>
    <t>CPTAC_263d3f-I_blcdb9-I_c4155b-C_117C_P_BI_20140520_H-PM_f03.4484.4484.3</t>
  </si>
  <si>
    <t>KPSsAAYQK</t>
  </si>
  <si>
    <t>KPS(0.0)S(0.99)AAY(0.0)QK</t>
  </si>
  <si>
    <t>NP_002990_T101t _1_0_97_101</t>
  </si>
  <si>
    <t>CPTAC_263d3f-I_blcdb9-I_c4155b-C_117C_P_BI_20140520_H-PM_f07.7316.7316.2</t>
  </si>
  <si>
    <t>AGSGSQVPtEPK</t>
  </si>
  <si>
    <t>AGS(0.0)GS(0.50)QVPT(0.50)EPK</t>
  </si>
  <si>
    <t>NP_002990</t>
  </si>
  <si>
    <t>SDC4</t>
  </si>
  <si>
    <t>NP_002990_T193t _1_1_193_193</t>
  </si>
  <si>
    <t>TCGA_A7-A0CD_C8-A12W_AN-A0AL_117C_P_BI_20130930_H-PM_f12.12451.12451.2</t>
  </si>
  <si>
    <t>KAPtNEFYA</t>
  </si>
  <si>
    <t>KAPT(0.99)NEFY(0.0)A</t>
  </si>
  <si>
    <t>NP_002990_Y197y _1_1_197_197</t>
  </si>
  <si>
    <t>CPTAC_263d3f-I_blcdb9-I_c4155b-C_117C_P_BI_20140520_H-PM_f10.12422.12422.2</t>
  </si>
  <si>
    <t>KAPTNEFyA</t>
  </si>
  <si>
    <t>KAPT(0.0)NEFY(0.99)A</t>
  </si>
  <si>
    <t>NP_002991_S222s _1_1_222_222</t>
  </si>
  <si>
    <t>TCGA_A2-A0D2_C8-A12U_AR-A1AS_117C_P_BI_20131101_H-PM_f02.21039.21039.3</t>
  </si>
  <si>
    <t>WMIDsRDDFTEER</t>
  </si>
  <si>
    <t>WMIDS(0.99)RDDFT(0.0)EER</t>
  </si>
  <si>
    <t>NP_002991</t>
  </si>
  <si>
    <t>SDHB</t>
  </si>
  <si>
    <t>NP_003001_S257s _1_1_257_257</t>
  </si>
  <si>
    <t>TCGA_C8-A138_E2-A154_BH-A0BZ_117C_P_BI_20130301_H-PM_f08.27818.27818.3</t>
  </si>
  <si>
    <t>LCDFGISGQLVDsIAK</t>
  </si>
  <si>
    <t>LCDFGIS(0.0)GQLVDS(0.99)IAK</t>
  </si>
  <si>
    <t>NP_003001</t>
  </si>
  <si>
    <t>MAP2K4</t>
  </si>
  <si>
    <t>NP_003001_S26s _1_1_26_26</t>
  </si>
  <si>
    <t>CPTAC_263d3f-I_blcdb9-I_c4155b-C_117C_P_BI_20140520_H-PM_f06.17832.17832.4</t>
  </si>
  <si>
    <t>AAPSPSGGGGSGGGSGSGTPGPVGsPAPGHPAVSSMQGK</t>
  </si>
  <si>
    <t>AAPS(0.0)PS(0.0)GGGGS(0.0)GGGS(0.0)GS(0.0)GT(0.0)PGPVGS(0.99)PAPGHPAVS(0.0)S(0.0)MQGK</t>
  </si>
  <si>
    <t>NP_003001_S393sS394s_2_2_393_394</t>
  </si>
  <si>
    <t>TCGA_A2-A0YF_BH-A0DD_BH-A0E9_117C_P_BI_20131104_H-PM_f03.25901.25901.2</t>
  </si>
  <si>
    <t xml:space="preserve">S393s S394s </t>
  </si>
  <si>
    <t>ILDQMPATPssPMYVD</t>
  </si>
  <si>
    <t>ILDQMPAT(0.0)PS(0.99)S(0.99)PMY(0.0)VD</t>
  </si>
  <si>
    <t>NP_003001_S394s_1_0_393_394</t>
  </si>
  <si>
    <t>TCGA_A2-A0YF_BH-A0DD_BH-A0E9_117C_P_BI_20131104_H-PM_f01.22927.22927.2</t>
  </si>
  <si>
    <t xml:space="preserve">S394s M396m </t>
  </si>
  <si>
    <t>ILDQMPATPSsPmYVD</t>
  </si>
  <si>
    <t>ILDQM(0.0)PAT(0.0)PS(0.50)S(0.50)PM(0.99)Y(0.0)VD</t>
  </si>
  <si>
    <t>NP_003001_S5s _1_0_5_7</t>
  </si>
  <si>
    <t>TCGA_AR-A0TT_AR-A1AQ_AO-A12B_117C_P_BI_20131105_H-PM_f10.13958.13958.3</t>
  </si>
  <si>
    <t>AAPsPSGGGGSGGGSGSGTPGPVGSPAPGHPAVSSMQGK</t>
  </si>
  <si>
    <t>AAPS(0.50)PS(0.50)GGGGS(0.0)GGGS(0.0)GS(0.0)GT(0.0)PGPVGS(0.0)PAPGHPAVS(0.0)S(0.0)MQGK</t>
  </si>
  <si>
    <t>NP_003001_S80s _1_1_80_80</t>
  </si>
  <si>
    <t>TCGA_A2-A0D2_C8-A12U_AR-A1AS_117C_P_BI_20131101_H-PM_f04.3070.3070.2</t>
  </si>
  <si>
    <t>THsIESSGK</t>
  </si>
  <si>
    <t>T(0.0)HS(0.99)IES(0.0)S(0.0)GK</t>
  </si>
  <si>
    <t>NP_003001_S90s _1_1_90_90</t>
  </si>
  <si>
    <t>TCGA_A7-A0CE_BH-A0C0_A2-A0YC_117C_P_BI_20130531_H-PM_f01.23376.23376.3</t>
  </si>
  <si>
    <t>LKIsPEQHWDFTAEDLK</t>
  </si>
  <si>
    <t>LKIS(0.99)PEQHWDFT(0.0)AEDLK</t>
  </si>
  <si>
    <t>NP_003001_T261t _1_1_261_261</t>
  </si>
  <si>
    <t>TCGA_C8-A138_E2-A154_BH-A0BZ_117C_P_BI_20130301_H-PM_f09.5561.5561.4</t>
  </si>
  <si>
    <t>tRDAGCRPYMAPER</t>
  </si>
  <si>
    <t>T(0.99)RDAGCRPY(0.0)MAPER</t>
  </si>
  <si>
    <t>NP_003001_T391t_1_1_391_391</t>
  </si>
  <si>
    <t>TCGA_A2-A0YF_BH-A0DD_BH-A0E9_117C_P_BI_20131104_H-PM_f12.22306.22306.2</t>
  </si>
  <si>
    <t xml:space="preserve">T391t M396m </t>
  </si>
  <si>
    <t>ILDQMPAtPSSPmYVD</t>
  </si>
  <si>
    <t>ILDQM(0.0)PAT(0.99)PS(0.0)S(0.0)PM(0.99)Y(0.0)VD</t>
  </si>
  <si>
    <t>NP_003002_S120s _1_1_120_120</t>
  </si>
  <si>
    <t>TCGA_D8-A13Y_A8-A076_AO-A126_117C_P_BI_20130621_H-PM_f06.20287.20287.3</t>
  </si>
  <si>
    <t>VEVTEFEDIKsGYR</t>
  </si>
  <si>
    <t>VEVT(0.0)EFEDIKS(0.99)GY(0.0)R</t>
  </si>
  <si>
    <t>NP_001116293|NP_003002|NP_001234929|NP_001234930</t>
  </si>
  <si>
    <t>NP_003002</t>
  </si>
  <si>
    <t>NP_003002_S148s _1_1_148_148</t>
  </si>
  <si>
    <t>TCGA_BH-A0EE_AO-A0J9_BH-A0E0_117C_P_BI_20130426_H-JQ_f08.9779.9779.3</t>
  </si>
  <si>
    <t>EFHLNEsGDPSSK</t>
  </si>
  <si>
    <t>EFHLNES(0.99)GDPS(0.0)S(0.0)K</t>
  </si>
  <si>
    <t>NP_003002_S152s _1_1_152_152</t>
  </si>
  <si>
    <t>TCGA_AR-A0TT_AR-A1AQ_AO-A12B_117C_P_BI_20131105_H-PM_f07.10330.10330.3</t>
  </si>
  <si>
    <t>EFHLNESGDPsSK</t>
  </si>
  <si>
    <t>EFHLNES(0.0)GDPS(0.99)S(0.0)K</t>
  </si>
  <si>
    <t>NP_003002_S15s _1_1_15_15</t>
  </si>
  <si>
    <t>CPTAC_263d3f-I_blcdb9-I_c4155b-C_117C_P_BI_20140520_H-PM_fA.4073.4073.4</t>
  </si>
  <si>
    <t>ELNsNHDGADETSEK</t>
  </si>
  <si>
    <t>ELNS(0.99)NHDGADET(0.0)S(0.0)EK</t>
  </si>
  <si>
    <t>NP_003002_S24s _1_0_23_24</t>
  </si>
  <si>
    <t>TCGA_A7-A0CE_BH-A0C0_A2-A0YC_117C_P_BI_20130531_H-PM_f12.26822.26822.6</t>
  </si>
  <si>
    <t>ELNSNHDGADETsEKEQQEAIEHIDEVQNEIDRLNEQASEEILK</t>
  </si>
  <si>
    <t>ELNS(0.0)NHDGADET(0.50)S(0.50)EKEQQEAIEHIDEVQNEIDRLNEQAS(0.0)EEILK</t>
  </si>
  <si>
    <t>NP_003002_S2s _1_1_2_2</t>
  </si>
  <si>
    <t>TCGA_C8-A12P_BH-A0C1_A2-A0EY_117C_P_BI_20130628_H-PM_f12.5141.5141.3</t>
  </si>
  <si>
    <t>sAPAAKVSKK</t>
  </si>
  <si>
    <t>S(0.99)APAAKVS(0.0)KK</t>
  </si>
  <si>
    <t>NP_003002_S50s _1_1_50_50</t>
  </si>
  <si>
    <t>TCGA_AO-A12D_C8-A131_AO-A12B_117C_P_BI_20130213_H-PM_f11.25491.25491.5</t>
  </si>
  <si>
    <t>EQQEAIEHIDEVQNEIDRLNEQAsEEILK</t>
  </si>
  <si>
    <t>EQQEAIEHIDEVQNEIDRLNEQAS(1.0)EEILK</t>
  </si>
  <si>
    <t>NP_003002_S9s _1_1_9_9</t>
  </si>
  <si>
    <t>CPTAC_263d3f-I_blcdb9-I_c4155b-C_117C_P_BI_20140520_H-PM_f09.7078.7078.2</t>
  </si>
  <si>
    <t>SAPAAKVsK</t>
  </si>
  <si>
    <t>S(0.0)APAAKVS(0.99)K</t>
  </si>
  <si>
    <t>NP_003002_Y133y _1_1_133_133</t>
  </si>
  <si>
    <t>TCGA_AO-A0JE_A2-A0T2_AN-A0AJ_117C_P_BI_20130901_H-PM_f11.27486.27486.3</t>
  </si>
  <si>
    <t>IDFYFDENPyFENK</t>
  </si>
  <si>
    <t>IDFY(0.0)FDENPY(0.99)FENK</t>
  </si>
  <si>
    <t>NP_003007_S101s _1_1_101_101</t>
  </si>
  <si>
    <t>TCGA_AO-A12E_A8-A06N_A2-A0T1_117C_P_BI_20130920_H-PM_f10.2550.2550.4</t>
  </si>
  <si>
    <t>YGRPPDSHHsR</t>
  </si>
  <si>
    <t>Y(0.0)GRPPDS(0.0)HHS(0.99)R</t>
  </si>
  <si>
    <t>NP_003007</t>
  </si>
  <si>
    <t>SFRS2</t>
  </si>
  <si>
    <t>NP_003007_S157sS163s_2_1_157_165</t>
  </si>
  <si>
    <t>TCGA_AR-A0TT_AR-A1AQ_AO-A12B_117C_P_BI_20131105_H-PM_f10.9664.9664.2</t>
  </si>
  <si>
    <t xml:space="preserve">S157s S163s </t>
  </si>
  <si>
    <t>sRSTSKsRSAR</t>
  </si>
  <si>
    <t>S(0.99)RS(0.0)T(0.0)S(0.33)KS(0.33)RS(0.33)AR</t>
  </si>
  <si>
    <t>NP_003007_S187sS189sS191s_3_3_187_191</t>
  </si>
  <si>
    <t>TCGA_A2-A0T7_C8-A12Q_A8-A079_117C_P_BI_20130905_H-PM_f04.4941.4941.3</t>
  </si>
  <si>
    <t xml:space="preserve">S187s S189s S191s </t>
  </si>
  <si>
    <t>sRsRsPPPVSK</t>
  </si>
  <si>
    <t>S(0.99)RS(0.99)RS(0.99)PPPVS(0.0)K</t>
  </si>
  <si>
    <t>NP_003007_S189sS191s_2_2_189_191</t>
  </si>
  <si>
    <t>TCGA_AR-A0TV_C8-A12Z_AO-A0JJ_117C_P_BI_20130831_H-PM_f07.5060.5060.3</t>
  </si>
  <si>
    <t xml:space="preserve">S189s S191s </t>
  </si>
  <si>
    <t>sRsPPPVSK</t>
  </si>
  <si>
    <t>S(0.99)RS(0.99)PPPVS(0.0)K</t>
  </si>
  <si>
    <t>NP_003007_S191s _1_1_191_191</t>
  </si>
  <si>
    <t>CPTAC_263d3f-I_blcdb9-I_c4155b-C_117C_P_BI_20140520_H-PM_f09.2669.2669.2</t>
  </si>
  <si>
    <t>sPPPVSKR</t>
  </si>
  <si>
    <t>S(0.99)PPPVS(0.0)KR</t>
  </si>
  <si>
    <t>NP_003007_S191sS200s_2_2_191_200</t>
  </si>
  <si>
    <t>TCGA_D8-A13Y_A8-A076_AO-A126_117C_P_BI_20130621_H-PM_f07.4024.4024.3</t>
  </si>
  <si>
    <t xml:space="preserve">S191s S200s </t>
  </si>
  <si>
    <t>sPPPVSKREsK</t>
  </si>
  <si>
    <t>S(0.99)PPPVS(0.0)KRES(0.99)K</t>
  </si>
  <si>
    <t>NP_003007_S206sS208s_2_2_206_208</t>
  </si>
  <si>
    <t>TCGA_D8-A13Y_A8-A076_AO-A126_117C_P_BI_20130621_H-PM_f03.6977.6977.3</t>
  </si>
  <si>
    <t xml:space="preserve">S206s S208s </t>
  </si>
  <si>
    <t>sKsPPKSPEEEGAVSS</t>
  </si>
  <si>
    <t>S(0.99)KS(0.99)PPKS(0.0)PEEEGAVS(0.0)S(0.0)</t>
  </si>
  <si>
    <t>NP_003007_S206sS208sS221s_3_2_206_221</t>
  </si>
  <si>
    <t>TCGA_A2-A0D0_BH-A0HK_C8-A12T_117C_P_BI_20130329_H-JQ_f02.7228.7228.4</t>
  </si>
  <si>
    <t xml:space="preserve">S206s S208s S221s </t>
  </si>
  <si>
    <t>sKsPPKSPEEEGAVSs</t>
  </si>
  <si>
    <t>S(0.99)KS(0.99)PPKS(0.0)PEEEGAVS(0.50)S(0.50)</t>
  </si>
  <si>
    <t>NP_003007_S208s _1_1_208_208</t>
  </si>
  <si>
    <t>CPTAC_263d3f-I_blcdb9-I_c4155b-C_117C_P_BI_20140520_H-PM_f04.8630.8630.2</t>
  </si>
  <si>
    <t>sPPKSPEEEGAVSS</t>
  </si>
  <si>
    <t>S(0.99)PPKS(0.0)PEEEGAVS(0.0)S(0.0)</t>
  </si>
  <si>
    <t>NP_003007_S208sS212sS221s_3_0_220_221</t>
  </si>
  <si>
    <t>TCGA_AR-A0TT_AR-A1AQ_AO-A12B_117C_P_BI_20131105_H-PM_fA.8178.8299.2</t>
  </si>
  <si>
    <t xml:space="preserve">S208s S212s S221s </t>
  </si>
  <si>
    <t>sPPKsPEEEGAVSs</t>
  </si>
  <si>
    <t>S(0.0)PPKS(0.0)PEEEGAVS(0.50)S(0.50)</t>
  </si>
  <si>
    <t>NP_003007_S208sS220s_2_0_220_221</t>
  </si>
  <si>
    <t>TCGA_AR-A0TY_AR-A0U4_BH-A0HP_117C_P_BI_20130426_H-JQ_fA.8201.8201.3</t>
  </si>
  <si>
    <t xml:space="preserve">S208s S220s </t>
  </si>
  <si>
    <t>sPPKSPEEEGAVsS</t>
  </si>
  <si>
    <t>NP_003007_S212s _1_1_212_212</t>
  </si>
  <si>
    <t>TCGA_AR-A0TT_AR-A1AQ_AO-A12B_117C_P_BI_20131105_H-PM_f06.6174.6174.3</t>
  </si>
  <si>
    <t>SKSPPKsPEEEGAVSS</t>
  </si>
  <si>
    <t>S(0.0)KS(0.0)PPKS(0.99)PEEEGAVS(0.0)S(0.0)</t>
  </si>
  <si>
    <t>NP_003007_S221s _1_1_221_221</t>
  </si>
  <si>
    <t>TCGA_A2-A0D2_C8-A12U_AR-A1AS_117C_P_BI_20131101_H-PM_f05.8533.8533.2</t>
  </si>
  <si>
    <t>SPPKSPEEEGAVSs</t>
  </si>
  <si>
    <t>S(0.0)PPKS(0.0)PEEEGAVS(0.0)S(0.99)</t>
  </si>
  <si>
    <t>NP_003007_S26s _1_1_26_26</t>
  </si>
  <si>
    <t>TCGA_AO-A12D_AN-A04A_BH-A0AV_117C_P_BI_20130322_H-PM_f08.13719.13719.4</t>
  </si>
  <si>
    <t>VDNLTYRTsPDTLR</t>
  </si>
  <si>
    <t>VDNLT(0.0)Y(0.0)RT(0.0)S(0.99)PDT(0.0)LR</t>
  </si>
  <si>
    <t>NP_003007_S2s _1_1_2_2</t>
  </si>
  <si>
    <t>TCGA_A2-A0YF_BH-A0DD_BH-A0E9_117C_P_BI_20131104_H-PM_f07.23435.23435.3</t>
  </si>
  <si>
    <t>sYGRPPPDVEGMTSLKVDNLTYR</t>
  </si>
  <si>
    <t>S(0.99)Y(0.0)GRPPPDVEGMT(0.0)S(0.0)LKVDNLT(0.0)Y(0.0)R</t>
  </si>
  <si>
    <t>NP_003007_S98s _1_1_98_98</t>
  </si>
  <si>
    <t>TCGA_A7-A0CD_C8-A12W_AN-A0AL_117C_P_BI_20130930_H-PM_f10.2492.2492.4</t>
  </si>
  <si>
    <t>YGRPPDsHHSR</t>
  </si>
  <si>
    <t>Y(0.0)GRPPDS(0.99)HHS(0.0)R</t>
  </si>
  <si>
    <t>NP_003007_T29t _1_1_29_29</t>
  </si>
  <si>
    <t>TCGA_AR-A0TY_AR-A0U4_BH-A0HP_117C_P_BI_20130426_H-JQ_f11.20174.20174.4</t>
  </si>
  <si>
    <t>SYGRPPPDVEGMTSLKVDNLTYRTSPDtLRR</t>
  </si>
  <si>
    <t>S(0.0)Y(0.0)GRPPPDVEGMT(0.0)S(0.0)LKVDNLT(0.0)Y(0.0)RT(0.0)S(0.0)PDT(0.99)LRR</t>
  </si>
  <si>
    <t>NP_003008_S108s _1_1_108_108</t>
  </si>
  <si>
    <t>TCGA_AR-A0TV_C8-A12Z_AO-A0JJ_117C_P_BI_20130831_H-PM_f06.2913.2913.4</t>
  </si>
  <si>
    <t>DDYRRRsPPPR</t>
  </si>
  <si>
    <t>DDY(0.0)RRRS(0.99)PPPR</t>
  </si>
  <si>
    <t>NP_003008</t>
  </si>
  <si>
    <t>SFRS3</t>
  </si>
  <si>
    <t>NP_003008_S150s _1_0_148_150</t>
  </si>
  <si>
    <t>TCGA_A8-A09I_C8-A12L_A2-A0EX_117C_P_BI_20130321_H-PM_f10.2926.2926.3</t>
  </si>
  <si>
    <t>PSRsFSR</t>
  </si>
  <si>
    <t>PS(0.50)RS(0.50)FS(0.0)R</t>
  </si>
  <si>
    <t>NP_003008_S5s _1_1_5_5</t>
  </si>
  <si>
    <t>TCGA_A7-A0CD_C8-A12W_AN-A0AL_117C_P_BI_20130930_H-PM_f07.9394.9394.2</t>
  </si>
  <si>
    <t>MHRDsCPLDCK</t>
  </si>
  <si>
    <t>MHRDS(1.0)CPLDCK</t>
  </si>
  <si>
    <t>NP_003008_S95s _1_1_95_95</t>
  </si>
  <si>
    <t>CPTAC_263d3f-I_blcdb9-I_c4155b-C_117C_P_BI_20140520_H-PM_f03.10001.10440.2</t>
  </si>
  <si>
    <t>GPPPsWGR</t>
  </si>
  <si>
    <t>GPPPS(1.0)WGR</t>
  </si>
  <si>
    <t>NP_003008_T70t _1_1_70_70</t>
  </si>
  <si>
    <t>TCGA_A2-A0T7_C8-A12Q_A8-A079_117C_P_BI_20130905_H-PM_f09.8785.8785.3</t>
  </si>
  <si>
    <t>ELDGRtLCGCR</t>
  </si>
  <si>
    <t>ELDGRT(1.0)LCGCR</t>
  </si>
  <si>
    <t>NP_003012_S77s _1_1_77_77</t>
  </si>
  <si>
    <t>TCGA_AO-A12D_C8-A131_AO-A12B_117C_P_BI_20130213_H-PM_f08.10357.10357.4</t>
  </si>
  <si>
    <t>EMPQDLRsPARTPPSEEDSAEAER</t>
  </si>
  <si>
    <t>EMPQDLRS(0.99)PART(0.0)PPS(0.0)EEDS(0.0)AEAER</t>
  </si>
  <si>
    <t>NP_003012</t>
  </si>
  <si>
    <t>SGTA</t>
  </si>
  <si>
    <t>NP_003012_S77sT81t_2_2_77_81</t>
  </si>
  <si>
    <t>TCGA_AO-A0JE_A2-A0T2_AN-A0AJ_117C_P_BI_20130901_H-PM_f07.15530.15530.5</t>
  </si>
  <si>
    <t xml:space="preserve">S77s T81t </t>
  </si>
  <si>
    <t>EMPQDLRsPARtPPSEEDSAEAERLK</t>
  </si>
  <si>
    <t>EMPQDLRS(0.99)PART(0.99)PPS(0.0)EEDS(0.0)AEAERLK</t>
  </si>
  <si>
    <t>NP_003012_T81t _1_1_81_81</t>
  </si>
  <si>
    <t>TCGA_AR-A1AW_AR-A1AV_C8-A135_117C_P_BI_20130702_H-PM_f05.10013.10013.4</t>
  </si>
  <si>
    <t>SPARtPPSEEDSAEAERLK</t>
  </si>
  <si>
    <t>S(0.0)PART(0.99)PPS(0.0)EEDS(0.0)AEAERLK</t>
  </si>
  <si>
    <t>NP_003013_S103s _1_1_103_103</t>
  </si>
  <si>
    <t>TCGA_A2-A0YF_BH-A0DD_BH-A0E9_117C_P_BI_20131104_H-PM_f09.28435.28435.3</t>
  </si>
  <si>
    <t>ENNAVYAFLGLTAPPGsK</t>
  </si>
  <si>
    <t>ENNAVY(0.0)AFLGLT(0.0)APPGS(0.99)K</t>
  </si>
  <si>
    <t>NP_003013</t>
  </si>
  <si>
    <t>SH3BGRL</t>
  </si>
  <si>
    <t>NP_003013_S10s _1_1_10_10</t>
  </si>
  <si>
    <t>TCGA_AR-A0TV_C8-A12Z_AO-A0JJ_117C_P_BI_20130831_H-PM_f02.16166.16166.3</t>
  </si>
  <si>
    <t>VYIASsSGSTAIK</t>
  </si>
  <si>
    <t>VY(0.0)IAS(0.0)S(0.99)S(0.0)GS(0.0)T(0.0)AIK</t>
  </si>
  <si>
    <t>NP_003013_T98t _1_1_98_98</t>
  </si>
  <si>
    <t>TCGA_C8-A12P_BH-A0C1_A2-A0EY_117C_P_BI_20130628_H-PM_f12.27322.27322.3</t>
  </si>
  <si>
    <t>ENNAVYAFLGLtAPPGSK</t>
  </si>
  <si>
    <t>ENNAVY(0.0)AFLGLT(0.99)APPGS(0.0)K</t>
  </si>
  <si>
    <t>NP_003015_S1137s _1_1_1137_1137</t>
  </si>
  <si>
    <t>TCGA_AR-A0TY_AR-A0U4_BH-A0HP_117C_P_BI_20130426_H-JQ_f06.11118.11118.2</t>
  </si>
  <si>
    <t>LLsPGTSK</t>
  </si>
  <si>
    <t>LLS(0.99)PGT(0.0)S(0.0)K</t>
  </si>
  <si>
    <t>NP_003015|NP_001001132</t>
  </si>
  <si>
    <t>NP_003015</t>
  </si>
  <si>
    <t>ITSN1</t>
  </si>
  <si>
    <t>NP_003015_S188s _1_1_188_188</t>
  </si>
  <si>
    <t>TCGA_AR-A0TT_AR-A1AQ_AO-A12B_117C_P_BI_20131105_H-PM_f10.5909.5909.2</t>
  </si>
  <si>
    <t>sGPGSQLNTK</t>
  </si>
  <si>
    <t>S(0.99)GPGS(0.0)QLNT(0.0)K</t>
  </si>
  <si>
    <t>NP_003015_S192s _1_1_192_192</t>
  </si>
  <si>
    <t>TCGA_A2-A0D0_BH-A0HK_C8-A12T_117C_P_BI_20130329_H-JQ_f10.5943.5943.2</t>
  </si>
  <si>
    <t>SGPGsQLNTK</t>
  </si>
  <si>
    <t>S(0.0)GPGS(0.99)QLNT(0.0)K</t>
  </si>
  <si>
    <t>NP_003015_S203s _1_1_203_203</t>
  </si>
  <si>
    <t>TCGA_BH-A0EE_AO-A0J9_BH-A0E0_117C_P_BI_20130426_H-JQ_f10.27081.27173.3</t>
  </si>
  <si>
    <t>AQsFDVASVPPVAEWAVPQSSR</t>
  </si>
  <si>
    <t>AQS(0.99)FDVAS(0.0)VPPVAEWAVPQS(0.0)S(0.0)R</t>
  </si>
  <si>
    <t>NP_003015_S315s _1_1_315_315</t>
  </si>
  <si>
    <t>TCGA_A2-A0T7_C8-A12Q_A8-A079_117C_P_BI_20130905_H-PM_f06.16133.16133.2</t>
  </si>
  <si>
    <t>SGsGISVISSTSVDQR</t>
  </si>
  <si>
    <t>S(0.0)GS(0.99)GIS(0.0)VIS(0.0)S(0.0)T(0.0)S(0.0)VDQR</t>
  </si>
  <si>
    <t>NP_003015_S315sS318s_2_1_313_318</t>
  </si>
  <si>
    <t>TCGA_AR-A0TT_AR-A1AQ_AO-A12B_117C_P_BI_20131105_H-PM_f10.15683.15683.2</t>
  </si>
  <si>
    <t>SGsGIsVISSTSVDQR</t>
  </si>
  <si>
    <t>S(0.50)GS(0.50)GIS(0.99)VIS(0.0)S(0.0)T(0.0)S(0.0)VDQR</t>
  </si>
  <si>
    <t>NP_003015_S559s _1_1_559_559</t>
  </si>
  <si>
    <t>TCGA_BH-A18U_A2-A0YI_A2-A0EQ_117C_P_BI_20130423_H-JQ_f11.12075.12075.3</t>
  </si>
  <si>
    <t>QVQQNsLHRDSLVTLK</t>
  </si>
  <si>
    <t>QVQQNS(0.99)LHRDS(0.0)LVT(0.0)LK</t>
  </si>
  <si>
    <t>NP_003015_S564s _1_1_564_564</t>
  </si>
  <si>
    <t>TCGA_C8-A138_E2-A154_BH-A0BZ_117C_P_BI_20130301_H-PM_f10.12504.12504.4</t>
  </si>
  <si>
    <t>QVQQNSLHRDsLVTLK</t>
  </si>
  <si>
    <t>QVQQNS(0.0)LHRDS(0.99)LVT(0.0)LK</t>
  </si>
  <si>
    <t>NP_003015_S624s _1_1_624_624</t>
  </si>
  <si>
    <t>TCGA_A2-A0D2_C8-A12U_AR-A1AS_117C_P_BI_20131101_H-PM_f04.3418.3418.3</t>
  </si>
  <si>
    <t>QKsMEAER</t>
  </si>
  <si>
    <t>QKS(1.0)MEAER</t>
  </si>
  <si>
    <t>NP_003015_S687s _1_1_687_687</t>
  </si>
  <si>
    <t>TCGA_E2-A10A_BH-A18Q_C8-A130_117C_P_BI_20130228_H-PM_f12.3595.3595.4</t>
  </si>
  <si>
    <t>LKREEsVK</t>
  </si>
  <si>
    <t>LKREES(1.0)VK</t>
  </si>
  <si>
    <t>NP_078805|NP_003015|NP_001001132</t>
  </si>
  <si>
    <t>NP_003015_S902sS904s_2_2_902_904</t>
  </si>
  <si>
    <t>TCGA_BH-A18U_A2-A0YI_A2-A0EQ_117C_P_BI_20130423_H-JQ_f01.19386.19386.3</t>
  </si>
  <si>
    <t xml:space="preserve">S902s S904s </t>
  </si>
  <si>
    <t>SAFTPATATGSsPsPVLGQGEK</t>
  </si>
  <si>
    <t>S(0.0)AFT(0.0)PAT(0.0)AT(0.0)GS(0.0)S(0.99)PS(0.99)PVLGQGEK</t>
  </si>
  <si>
    <t>NP_003015_S904s _1_1_904_904</t>
  </si>
  <si>
    <t>TCGA_A2-A0YF_BH-A0DD_BH-A0E9_117C_P_BI_20131104_H-PM_f05.27873.27873.4</t>
  </si>
  <si>
    <t>SAFTPATATGSSPsPVLGQGEKVEGLQAQALYPWR</t>
  </si>
  <si>
    <t>S(0.0)AFT(0.0)PAT(0.0)AT(0.0)GS(0.0)S(0.0)PS(0.99)PVLGQGEKVEGLQAQALY(0.0)PWR</t>
  </si>
  <si>
    <t>NP_003015_S970s _1_1_970_970</t>
  </si>
  <si>
    <t>TCGA_A2-A0D2_C8-A12U_AR-A1AS_117C_P_BI_20131101_H-PM_f07.15749.15749.3</t>
  </si>
  <si>
    <t>LIsGPIRK</t>
  </si>
  <si>
    <t>LIS(1.0)GPIRK</t>
  </si>
  <si>
    <t>NP_003015_S976s _1_1_976_976</t>
  </si>
  <si>
    <t>TCGA_A8-A09G_C8-A131_C8-A134_117C_P_BI_20131101_H-PM_f08.11938.11938.2</t>
  </si>
  <si>
    <t>sTSMDSGSSESPASLK</t>
  </si>
  <si>
    <t>S(0.99)T(0.0)S(0.0)MDS(0.0)GS(0.0)S(0.0)ES(0.0)PAS(0.0)LK</t>
  </si>
  <si>
    <t>NP_003015_S978s_1_1_978_978</t>
  </si>
  <si>
    <t>TCGA_AR-A1AW_AR-A1AV_C8-A135_117C_P_BI_20130702_H-PM_f08.8816.8816.2</t>
  </si>
  <si>
    <t xml:space="preserve">S978s M979m </t>
  </si>
  <si>
    <t>STsmDSGSSESPASLK</t>
  </si>
  <si>
    <t>S(0.0)T(0.0)S(0.99)M(1.0)DS(0.0)GS(0.0)S(0.0)ES(0.0)PAS(0.0)LK</t>
  </si>
  <si>
    <t>NP_003015_S986s _1_1_986_986</t>
  </si>
  <si>
    <t>TCGA_D8-A13Y_A8-A076_AO-A126_117C_P_BI_20130621_H-PM_f07.10040.10271.2</t>
  </si>
  <si>
    <t>STSMDSGSSEsPASLK</t>
  </si>
  <si>
    <t>S(0.0)T(0.0)S(0.0)MDS(0.0)GS(0.0)S(0.0)ES(0.99)PAS(0.0)LK</t>
  </si>
  <si>
    <t>NP_003015_S989s _1_1_989_989</t>
  </si>
  <si>
    <t>TCGA_AR-A0TT_AR-A1AQ_AO-A12B_117C_P_BI_20131105_H-PM_f07.10095.10095.2</t>
  </si>
  <si>
    <t>STSMDSGSSESPAsLK</t>
  </si>
  <si>
    <t>S(0.0)T(0.0)S(0.0)MDS(0.0)GS(0.0)S(0.0)ES(0.0)PAS(0.99)LK</t>
  </si>
  <si>
    <t>NP_003015_T1144t _1_1_1144_1144</t>
  </si>
  <si>
    <t>TCGA_D8-A13Y_A8-A076_AO-A126_117C_P_BI_20130621_H-PM_f01.16122.16122.3</t>
  </si>
  <si>
    <t xml:space="preserve">T1144t </t>
  </si>
  <si>
    <t>LLSPGTSKItPTEPPK</t>
  </si>
  <si>
    <t>LLS(0.0)PGT(0.0)S(0.0)KIT(0.99)PT(0.0)EPPK</t>
  </si>
  <si>
    <t>NP_003015_T977tS989s_2_1_976_989</t>
  </si>
  <si>
    <t>TCGA_A2-A0YF_BH-A0DD_BH-A0E9_117C_P_BI_20131104_H-PM_f04.12076.12076.3</t>
  </si>
  <si>
    <t xml:space="preserve">T977t S989s </t>
  </si>
  <si>
    <t>StSMDSGSSESPAsLK</t>
  </si>
  <si>
    <t>S(0.33)T(0.33)S(0.33)MDS(0.0)GS(0.0)S(0.0)ES(0.0)PAS(0.99)LK</t>
  </si>
  <si>
    <t>NP_003016_S18s _1_1_18_18</t>
  </si>
  <si>
    <t>CPTAC_263d3f-I_blcdb9-I_c4155b-C_117C_P_BI_20140520_H-PM_f08.9917.9917.2</t>
  </si>
  <si>
    <t>ASQLVsEK</t>
  </si>
  <si>
    <t>AS(0.0)QLVS(0.99)EK</t>
  </si>
  <si>
    <t>NP_003016|NP_001186872|NP_001186873</t>
  </si>
  <si>
    <t>NP_003016</t>
  </si>
  <si>
    <t>SH3GL1</t>
  </si>
  <si>
    <t>NP_003016_S286s _1_0_286_288</t>
  </si>
  <si>
    <t>TCGA_AR-A0TV_C8-A12Z_AO-A0JJ_117C_P_BI_20130831_H-PM_f02.9942.9942.4</t>
  </si>
  <si>
    <t>IAAsSSFRSSDKPIR</t>
  </si>
  <si>
    <t>IAAS(0.33)S(0.33)S(0.33)FRS(0.0)S(0.0)DKPIR</t>
  </si>
  <si>
    <t>NP_003016_S2s _1_1_2_2</t>
  </si>
  <si>
    <t>TCGA_E2-A159_A2-A0T3_A2-A0YD_117C_P_BI_20130906_H-PM_f02.10958.10958.2</t>
  </si>
  <si>
    <t>sVAGLKK</t>
  </si>
  <si>
    <t>S(1.0)VAGLKK</t>
  </si>
  <si>
    <t>NP_003016|NP_003017|NP_003018|NP_001186872|NP_001186873</t>
  </si>
  <si>
    <t>NP_003016_S302s _1_1_302_302</t>
  </si>
  <si>
    <t>TCGA_A7-A0CJ_AO-A12F_A2-A0YL_117C_P_BI_20130904_H-PM_f01.13689.13689.3</t>
  </si>
  <si>
    <t>sMPPLDQPSCK</t>
  </si>
  <si>
    <t>S(0.99)MPPLDQPS(0.0)CK</t>
  </si>
  <si>
    <t>NP_003016_T298t _1_1_298_298</t>
  </si>
  <si>
    <t>TCGA_C8-A138_E2-A154_BH-A0BZ_117C_P_BI_20130301_H-PM_f11.3259.3259.4</t>
  </si>
  <si>
    <t>SSDKPIRtPSR</t>
  </si>
  <si>
    <t>S(0.0)S(0.0)DKPIRT(0.99)PS(0.0)R</t>
  </si>
  <si>
    <t>NP_003016_T298tS302s_2_1_298_302</t>
  </si>
  <si>
    <t>TCGA_A8-A09G_C8-A131_C8-A134_117C_P_BI_20131101_H-PM_f04.13776.13776.5</t>
  </si>
  <si>
    <t xml:space="preserve">T298t S302s </t>
  </si>
  <si>
    <t>SSDKPIRtPSRsMPPLDQPSCK</t>
  </si>
  <si>
    <t>S(0.0)S(0.0)DKPIRT(0.99)PS(0.50)RS(0.50)MPPLDQPS(0.0)CK</t>
  </si>
  <si>
    <t>NP_003017_S2s _1_1_2_2</t>
  </si>
  <si>
    <t>NP_003017</t>
  </si>
  <si>
    <t>SH3GL2</t>
  </si>
  <si>
    <t>NP_003019_S101s _1_0_101_102</t>
  </si>
  <si>
    <t>TCGA_A2-A0D0_BH-A0HK_C8-A12T_117C_P_BI_20130329_H-JQ_f12.12180.12234.4</t>
  </si>
  <si>
    <t>ERDFEDPYNGPGsSLRK</t>
  </si>
  <si>
    <t>ERDFEDPY(0.0)NGPGS(0.50)S(0.50)LRK</t>
  </si>
  <si>
    <t>NP_003019</t>
  </si>
  <si>
    <t>SHB</t>
  </si>
  <si>
    <t>NP_003019_S158s _1_0_151_158</t>
  </si>
  <si>
    <t>TCGA_A2-A0YF_BH-A0DD_BH-A0E9_117C_P_BI_20131104_H-PM_f12.12828.12828.4</t>
  </si>
  <si>
    <t>AFSASSASGAAGCCCASSGAGAAASSSSSSGsPHLYR</t>
  </si>
  <si>
    <t>AFS(0.0)AS(0.0)S(0.0)AS(0.0)GAAGCCCAS(0.0)S(0.0)GAGAAAS(0.14)S(0.14)S(0.14)S(0.14)S(0.14)S(0.14)GS(0.14)PHLY(0.0)R</t>
  </si>
  <si>
    <t>NP_003019_S165s _1_0_164_165</t>
  </si>
  <si>
    <t>TCGA_AO-A12D_C8-A131_AO-A12B_117C_P_BI_20130213_H-PM_f07.3186.3186.4</t>
  </si>
  <si>
    <t>SsSERRPATPAEVR</t>
  </si>
  <si>
    <t>S(0.50)S(0.50)S(0.0)ERRPAT(0.0)PAEVR</t>
  </si>
  <si>
    <t>NP_003019_S18s _1_1_18_18</t>
  </si>
  <si>
    <t>TCGA_AR-A1AW_AR-A1AV_C8-A135_117C_P_BI_20130702_H-PM_f07.5490.5955.2</t>
  </si>
  <si>
    <t>sPPQPPR</t>
  </si>
  <si>
    <t>S(1.0)PPQPPR</t>
  </si>
  <si>
    <t>NP_003019_S190s _1_1_190_190</t>
  </si>
  <si>
    <t>TCGA_AO-A12D_AN-A04A_BH-A0AV_117C_P_BI_20130322_H-PM_f11.12495.12495.3</t>
  </si>
  <si>
    <t>VEsAAGGGAGDPLGGACAGGR</t>
  </si>
  <si>
    <t>VES(1.0)AAGGGAGDPLGGACAGGR</t>
  </si>
  <si>
    <t>NP_003019_S211s _1_1_211_211</t>
  </si>
  <si>
    <t>TCGA_E2-A10A_BH-A18Q_C8-A130_117C_P_BI_20130228_H-PM_f02.9623.9623.2</t>
  </si>
  <si>
    <t>TWsPTACGGK</t>
  </si>
  <si>
    <t>T(0.0)WS(0.99)PT(0.0)ACGGK</t>
  </si>
  <si>
    <t>NP_003019_S310s _1_1_310_310</t>
  </si>
  <si>
    <t>TCGA_AR-A0TV_C8-A12Z_AO-A0JJ_117C_P_BI_20130831_H-PM_f02.22530.22530.3</t>
  </si>
  <si>
    <t>GIQLYDTPYEPEGQSVDsDSESTVSPR</t>
  </si>
  <si>
    <t>GIQLY(0.0)DT(0.0)PY(0.0)EPEGQS(0.0)VDS(0.99)DS(0.0)ES(0.0)T(0.0)VS(0.0)PR</t>
  </si>
  <si>
    <t>NP_003019_S388s _1_1_388_388</t>
  </si>
  <si>
    <t>TCGA_BH-A0EE_AO-A0J9_BH-A0E0_117C_P_BI_20130426_H-JQ_f01.22971.22971.4</t>
  </si>
  <si>
    <t>HGsPEFCGILGERVDPAVPLEK</t>
  </si>
  <si>
    <t>HGS(1.0)PEFCGILGERVDPAVPLEK</t>
  </si>
  <si>
    <t>NP_003019_T172t _1_1_172_172</t>
  </si>
  <si>
    <t>CPTAC_263d3f-I_blcdb9-I_c4155b-C_117C_P_BI_20140520_H-PM_f06.4186.4186.3</t>
  </si>
  <si>
    <t>RPAtPAEVR</t>
  </si>
  <si>
    <t>RPAT(1.0)PAEVR</t>
  </si>
  <si>
    <t>NP_003019_T508t _1_1_508_508</t>
  </si>
  <si>
    <t>TCGA_A2-A0T6_E2-A158_E2-A15A_117C_W_BI_201301002_H-PM_f04.25800.25800.3</t>
  </si>
  <si>
    <t>GAEHLSLLYPVAVRtL</t>
  </si>
  <si>
    <t>GAEHLS(0.0)LLY(0.0)PVAVRT(0.99)L</t>
  </si>
  <si>
    <t>NP_003027_S343s _1_1_343_343</t>
  </si>
  <si>
    <t>TCGA_AO-A0JM_C8-A12V_A8-A08G_117C_P_BI_20131003_H-PM_f01.3369.3369.3</t>
  </si>
  <si>
    <t>TDDTSSQsPAPSEK</t>
  </si>
  <si>
    <t>T(0.0)DDT(0.0)S(0.0)S(0.0)QS(0.99)PAPS(0.0)EK</t>
  </si>
  <si>
    <t>NP_003027</t>
  </si>
  <si>
    <t>SKI</t>
  </si>
  <si>
    <t>NP_003027_S383s _1_1_383_383</t>
  </si>
  <si>
    <t>TCGA_AN-A0FL_BH-A0DG_AN-A0AS_117C_P_BI_20130830_H-PM_f05.23691.23691.3</t>
  </si>
  <si>
    <t>LSAFRPWsPAVSASEK</t>
  </si>
  <si>
    <t>LS(0.0)AFRPWS(0.99)PAVS(0.0)AS(0.0)EK</t>
  </si>
  <si>
    <t>NP_003027_S394s _1_1_394_394</t>
  </si>
  <si>
    <t>TCGA_E2-A10A_BH-A18Q_C8-A130_117C_P_BI_20130228_H-PM_f05.23474.23474.3</t>
  </si>
  <si>
    <t>ELsPHLPALIR</t>
  </si>
  <si>
    <t>ELS(1.0)PHLPALIR</t>
  </si>
  <si>
    <t>NP_003027_S431s _1_0_431_432</t>
  </si>
  <si>
    <t>CPTAC_263d3f-I_blcdb9-I_c4155b-C_117C_P_BI_20140520_H-PM_f06.14970.15129.2</t>
  </si>
  <si>
    <t>VVsSPPCAAAVSR</t>
  </si>
  <si>
    <t>VVS(0.50)S(0.50)PPCAAAVS(0.0)R</t>
  </si>
  <si>
    <t>NP_003027_S488s _1_0_480_488</t>
  </si>
  <si>
    <t>TCGA_AR-A0TV_C8-A12Z_AO-A0JJ_117C_P_BI_20130831_H-PM_f06.24871.24871.4</t>
  </si>
  <si>
    <t>LTVDTPGAPETLAPVAAPEEDKDSEAEVEVEsR</t>
  </si>
  <si>
    <t>LT(0.0)VDT(0.0)PGAPET(0.0)LAPVAAPEEDKDS(0.50)EAEVEVES(0.50)R</t>
  </si>
  <si>
    <t>NP_003027_S515s _1_1_515_515</t>
  </si>
  <si>
    <t>CPTAC_263d3f-I_blcdb9-I_c4155b-C_117C_P_BI_20140520_H-PM_f05.4700.4700.2</t>
  </si>
  <si>
    <t>DLGsPGAR</t>
  </si>
  <si>
    <t>DLGS(1.0)PGAR</t>
  </si>
  <si>
    <t>NP_003028_S277s _1_1_277_277</t>
  </si>
  <si>
    <t>TCGA_AR-A1AW_AR-A1AV_C8-A135_117C_P_BI_20130702_H-PM_f12.17867.17867.3</t>
  </si>
  <si>
    <t>sLTIYAQVQK</t>
  </si>
  <si>
    <t>S(0.99)LT(0.0)IY(0.0)AQVQK</t>
  </si>
  <si>
    <t>NP_003028</t>
  </si>
  <si>
    <t>SLAMF1</t>
  </si>
  <si>
    <t>NP_003028_Y281y _1_1_281_281</t>
  </si>
  <si>
    <t>TCGA_A2-A0YM_BH-A0C7_A2-A0SX_117C_P_BI_20131115_H-PM_f09.12208.12208.3</t>
  </si>
  <si>
    <t xml:space="preserve">Y281y </t>
  </si>
  <si>
    <t>SLTIyAQVQKPGPLQK</t>
  </si>
  <si>
    <t>S(0.0)LT(0.0)IY(0.99)AQVQKPGPLQK</t>
  </si>
  <si>
    <t>NP_003029_S507s _1_0_502_507</t>
  </si>
  <si>
    <t>TCGA_A2-A0EV_AN-A0AM_D8-A142_117C_P_BI_20130724_H-PM_f12.16772.16772.4</t>
  </si>
  <si>
    <t>SEEETsPLVTHQNPAGPVASAPELESK</t>
  </si>
  <si>
    <t>S(0.33)EEET(0.33)S(0.33)PLVT(0.0)HQNPAGPVAS(0.0)APELES(0.0)K</t>
  </si>
  <si>
    <t>NP_003029|NP_001180422</t>
  </si>
  <si>
    <t>NP_003029</t>
  </si>
  <si>
    <t>SLC1A4</t>
  </si>
  <si>
    <t>NP_003029_S521s _1_1_521_521</t>
  </si>
  <si>
    <t>TCGA_AR-A0TV_C8-A12Z_AO-A0JJ_117C_P_BI_20130831_H-PM_f12.18625.18625.4</t>
  </si>
  <si>
    <t>SEEETSPLVTHQNPAGPVAsAPELESK</t>
  </si>
  <si>
    <t>S(0.0)EEET(0.0)S(0.0)PLVT(0.0)HQNPAGPVAS(0.99)APELES(0.0)K</t>
  </si>
  <si>
    <t>NP_003038_S599s _1_1_599_599</t>
  </si>
  <si>
    <t>TCGA_A8-A09I_C8-A12L_A2-A0EX_117C_P_BI_20130321_H-PM_f02.24476.24476.5</t>
  </si>
  <si>
    <t>QAIELVESGGMGKIPsAVSTVSMQNIHPK</t>
  </si>
  <si>
    <t>QAIELVES(0.0)GGMGKIPS(0.99)AVS(0.0)T(0.0)VS(0.0)MQNIHPK</t>
  </si>
  <si>
    <t>NP_003038</t>
  </si>
  <si>
    <t>SLC9A1</t>
  </si>
  <si>
    <t>NP_003038_S599sS602sS605s_3_2_599_605</t>
  </si>
  <si>
    <t>TCGA_A2-A0YF_BH-A0DD_BH-A0E9_117C_P_BI_20131104_H-PM_f02.23848.23848.5</t>
  </si>
  <si>
    <t xml:space="preserve">S599s S602s S605s </t>
  </si>
  <si>
    <t>QAIELVESGGMGKIPsAVsTVsMQNIHPK</t>
  </si>
  <si>
    <t>QAIELVES(0.0)GGMGKIPS(0.99)AVS(0.50)T(0.50)VS(0.99)MQNIHPK</t>
  </si>
  <si>
    <t>NP_003038_S599sS605s_2_2_599_605</t>
  </si>
  <si>
    <t>TCGA_AR-A0TR_AO-A03O_BH-A18R_117C_P_BI_20130907_H-PM_f06.28357.28357.4</t>
  </si>
  <si>
    <t xml:space="preserve">Q584q S599s S605s </t>
  </si>
  <si>
    <t>qAIELVESGGMGKIPsAVSTVsMQNIHPK</t>
  </si>
  <si>
    <t>Q(1.0)AIELVES(0.0)GGMGKIPS(0.99)AVS(0.0)T(0.0)VS(0.99)MQNIHPK</t>
  </si>
  <si>
    <t>NP_003038_S602s _1_0_602_603</t>
  </si>
  <si>
    <t>TCGA_A2-A0D2_C8-A12U_AR-A1AS_117C_P_BI_20131101_H-PM_f03.26460.26460.4</t>
  </si>
  <si>
    <t>QAIELVESGGMGKIPSAVsTVSMQNIHPK</t>
  </si>
  <si>
    <t>QAIELVES(0.0)GGMGKIPS(0.0)AVS(0.50)T(0.50)VS(0.0)MQNIHPK</t>
  </si>
  <si>
    <t>NP_003038_S616s _1_1_616_616</t>
  </si>
  <si>
    <t>TCGA_A2-A0YM_BH-A0C7_A2-A0SX_117C_P_BI_20131115_H-PM_f08.14231.14231.3</t>
  </si>
  <si>
    <t>SLPsERILPALSK</t>
  </si>
  <si>
    <t>S(0.0)LPS(0.99)ERILPALS(0.0)K</t>
  </si>
  <si>
    <t>NP_003038_S624s _1_1_624_624</t>
  </si>
  <si>
    <t>CPTAC_263d3f-I_blcdb9-I_c4155b-C_117C_P_BI_20140520_H-PM_f06.24657.24791.2</t>
  </si>
  <si>
    <t>ILPALsK</t>
  </si>
  <si>
    <t>ILPALS(1.0)K</t>
  </si>
  <si>
    <t>NP_003038_S693s _1_1_693_693</t>
  </si>
  <si>
    <t>TCGA_AR-A0TV_C8-A12Z_AO-A0JJ_117C_P_BI_20130831_H-PM_f03.20299.20413.3</t>
  </si>
  <si>
    <t>INNYLTVPAHKLDsPTMSR</t>
  </si>
  <si>
    <t>INNY(0.0)LT(0.0)VPAHKLDS(0.99)PT(0.0)MS(0.0)R</t>
  </si>
  <si>
    <t>NP_003038_S697s _1_0_695_697</t>
  </si>
  <si>
    <t>TCGA_BH-A0EE_AO-A0J9_BH-A0E0_117C_P_BI_20130426_H-JQ_f11.16659.16659.4</t>
  </si>
  <si>
    <t>INNYLTVPAHKLDSPTMsR</t>
  </si>
  <si>
    <t>INNY(0.0)LT(0.0)VPAHKLDS(0.0)PT(0.50)MS(0.50)R</t>
  </si>
  <si>
    <t>NP_003038_S703s _1_1_703_703</t>
  </si>
  <si>
    <t>TCGA_AR-A0TV_C8-A12Z_AO-A0JJ_117C_P_BI_20130831_H-PM_f01.30702.30702.5</t>
  </si>
  <si>
    <t>IGsDPLAYEPKEDLPVITIDPASPQSPESVDLVNEELK</t>
  </si>
  <si>
    <t>IGS(0.99)DPLAY(0.0)EPKEDLPVIT(0.0)IDPAS(0.0)PQS(0.0)PES(0.0)VDLVNEELK</t>
  </si>
  <si>
    <t>NP_003038_S723s _1_1_723_723</t>
  </si>
  <si>
    <t>TCGA_A7-A0CJ_AO-A12F_A2-A0YL_117C_P_BI_20130904_H-PM_f05.31196.31196.3</t>
  </si>
  <si>
    <t>EDLPVITIDPAsPQSPESVDLVNEELK</t>
  </si>
  <si>
    <t>EDLPVIT(0.0)IDPAS(0.99)PQS(0.0)PES(0.0)VDLVNEELK</t>
  </si>
  <si>
    <t>NP_003038_S726s _1_1_726_726</t>
  </si>
  <si>
    <t>TCGA_D8-A13Y_A8-A076_AO-A126_117C_P_BI_20130621_H-PM_f04.29134.29134.3</t>
  </si>
  <si>
    <t>EDLPVITIDPASPQsPESVDLVNEELK</t>
  </si>
  <si>
    <t>EDLPVIT(0.0)IDPAS(0.0)PQS(0.99)PES(0.0)VDLVNEELK</t>
  </si>
  <si>
    <t>NP_003038_S783sS787s_2_0_783_788</t>
  </si>
  <si>
    <t>TCGA_AR-A0TV_C8-A12Z_AO-A0JJ_117C_P_BI_20130831_H-PM_f05.19480.19480.3</t>
  </si>
  <si>
    <t xml:space="preserve">S783s S787s </t>
  </si>
  <si>
    <t>ETSSPGTDDVFTPAPsDSPsSQR</t>
  </si>
  <si>
    <t>ET(0.0)S(0.0)S(0.0)PGT(0.0)DDVFT(0.0)PAPS(0.25)DS(0.25)PS(0.25)S(0.25)QR</t>
  </si>
  <si>
    <t>NP_003038_S785s _1_1_785_785</t>
  </si>
  <si>
    <t>TCGA_E2-A10A_BH-A18Q_C8-A130_117C_P_BI_20130228_H-PM_f07.17308.17308.3</t>
  </si>
  <si>
    <t>ETSSPGTDDVFTPAPSDsPSSQR</t>
  </si>
  <si>
    <t>ET(0.0)S(0.0)S(0.0)PGT(0.0)DDVFT(0.0)PAPS(0.0)DS(0.99)PS(0.0)S(0.0)QR</t>
  </si>
  <si>
    <t>NP_003038_S796s _1_1_796_796</t>
  </si>
  <si>
    <t>TCGA_A2-A0D2_C8-A12U_AR-A1AS_117C_P_BI_20131101_H-PM_f02.21795.21795.4</t>
  </si>
  <si>
    <t>CLsDPGPHPEPGEGEPFFPK</t>
  </si>
  <si>
    <t>CLS(1.0)DPGPHPEPGEGEPFFPK</t>
  </si>
  <si>
    <t>NP_003038_T685t _1_1_685_685</t>
  </si>
  <si>
    <t>TCGA_A7-A0CE_BH-A0C0_A2-A0YC_117C_P_BI_20130531_H-PM_f02.19387.19387.3</t>
  </si>
  <si>
    <t>INNYLtVPAHKLDSPTMSR</t>
  </si>
  <si>
    <t>INNY(0.0)LT(0.99)VPAHKLDS(0.0)PT(0.0)MS(0.0)R</t>
  </si>
  <si>
    <t>NP_003038_T685tS697s_2_2_685_697</t>
  </si>
  <si>
    <t>TCGA_A7-A0CE_BH-A0C0_A2-A0YC_117C_P_BI_20130531_H-PM_f06.26431.26431.4</t>
  </si>
  <si>
    <t xml:space="preserve">T685t S697s </t>
  </si>
  <si>
    <t>INNYLtVPAHKLDSPTMsRAR</t>
  </si>
  <si>
    <t>INNY(0.0)LT(0.99)VPAHKLDS(0.0)PT(0.0)MS(0.99)RAR</t>
  </si>
  <si>
    <t>NP_003039_S694s _1_0_693_696</t>
  </si>
  <si>
    <t>TCGA_D8-A13Y_A8-A076_AO-A126_117C_P_BI_20130621_H-PM_f11.23692.23692.3</t>
  </si>
  <si>
    <t>TISIADGNSsDSDADAGTTVLNLQPR</t>
  </si>
  <si>
    <t>T(0.0)IS(0.0)IADGNS(0.33)S(0.33)DS(0.33)DADAGT(0.0)T(0.0)VLNLQPR</t>
  </si>
  <si>
    <t>NP_003039</t>
  </si>
  <si>
    <t>SLC9A2</t>
  </si>
  <si>
    <t>NP_003039_T746t _1_0_745_746</t>
  </si>
  <si>
    <t>CPTAC_263d3f-I_blcdb9-I_c4155b-C_117C_P_BI_20140520_H-PM_f10.8468.8468.3</t>
  </si>
  <si>
    <t>DMPStPPTPHSR</t>
  </si>
  <si>
    <t>DMPS(0.50)T(0.50)PPT(0.0)PHS(0.0)R</t>
  </si>
  <si>
    <t>NP_003060_S116s _1_1_116_116</t>
  </si>
  <si>
    <t>TCGA_D8-A13Y_A8-A076_AO-A126_117C_P_BI_20130621_H-PM_f04.14386.14386.2</t>
  </si>
  <si>
    <t>sPTSPLNMK</t>
  </si>
  <si>
    <t>S(0.99)PT(0.0)S(0.0)PLNMK</t>
  </si>
  <si>
    <t>NP_003060|NP_620604</t>
  </si>
  <si>
    <t>NP_003060</t>
  </si>
  <si>
    <t>SMARCA1</t>
  </si>
  <si>
    <t>NP_003060_S116sT118t_2_1_116_119</t>
  </si>
  <si>
    <t>CPTAC_263d3f-I_blcdb9-I_c4155b-C_117C_P_BI_20140520_H-PM_f07.16444.16444.2</t>
  </si>
  <si>
    <t xml:space="preserve">S116s T118t </t>
  </si>
  <si>
    <t>sPtSPLNMK</t>
  </si>
  <si>
    <t>S(0.99)PT(0.50)S(0.50)PLNMK</t>
  </si>
  <si>
    <t>NP_003060_S119s _1_1_119_119</t>
  </si>
  <si>
    <t>TCGA_AO-A12D_C8-A131_AO-A12B_117C_P_BI_20130213_H-PM_f04.12842.12842.2</t>
  </si>
  <si>
    <t>SPTsPLNMK</t>
  </si>
  <si>
    <t>S(0.0)PT(0.0)S(0.99)PLNMK</t>
  </si>
  <si>
    <t>NP_003061_S1308s _1_1_1308_1308</t>
  </si>
  <si>
    <t>TCGA_AO-A12D_AN-A04A_BH-A0AV_117C_P_BI_20130322_H-PM_f06.6614.6614.3</t>
  </si>
  <si>
    <t>IFGRGsR</t>
  </si>
  <si>
    <t>IFGRGS(1.0)R</t>
  </si>
  <si>
    <t>NP_003061|NP_620614</t>
  </si>
  <si>
    <t>NP_003061</t>
  </si>
  <si>
    <t>SMARCA2</t>
  </si>
  <si>
    <t>NP_003061_S1377s _1_1_1377_1377</t>
  </si>
  <si>
    <t>TCGA_AR-A1AW_AR-A1AV_C8-A135_117C_P_BI_20130702_H-PM_f04.7792.8105.4</t>
  </si>
  <si>
    <t>GRPPAEKLsPNPPK</t>
  </si>
  <si>
    <t>GRPPAEKLS(1.0)PNPPK</t>
  </si>
  <si>
    <t>NP_003061_S1410s _1_1_1410_1410</t>
  </si>
  <si>
    <t>TCGA_AR-A0TY_AR-A0U4_BH-A0HP_117C_P_BI_20130426_H-JQ_f12.14038.14038.3</t>
  </si>
  <si>
    <t>VPSNsQLEIEGNSSGR</t>
  </si>
  <si>
    <t>VPS(0.0)NS(0.99)QLEIEGNS(0.0)S(0.0)GR</t>
  </si>
  <si>
    <t>NP_003061_S1512sS1516sS1528s_3_3_1512_1528</t>
  </si>
  <si>
    <t>TCGA_AR-A0TV_C8-A12Z_AO-A0JJ_117C_P_BI_20130831_H-PM_fA.11411.11612.4</t>
  </si>
  <si>
    <t xml:space="preserve">S1512s S1516s S1528s </t>
  </si>
  <si>
    <t>IAKEEEsEDEsNEEEEEEDEEEsESEAK</t>
  </si>
  <si>
    <t>IAKEEES(0.99)EDES(0.99)NEEEEEEDEEES(0.99)ES(0.0)EAK</t>
  </si>
  <si>
    <t>NP_003061_S1516sS1528s_2_1_1512_1528</t>
  </si>
  <si>
    <t>TCGA_AR-A0TV_C8-A12Z_AO-A0JJ_117C_P_BI_20130831_H-PM_fA.11177.11177.3</t>
  </si>
  <si>
    <t xml:space="preserve">S1516s S1528s </t>
  </si>
  <si>
    <t>IAKEEESEDEsNEEEEEEDEEEsESEAK</t>
  </si>
  <si>
    <t>IAKEEES(0.50)EDES(0.50)NEEEEEEDEEES(0.99)ES(0.0)EAK</t>
  </si>
  <si>
    <t>NP_003061_S1568s _1_1_1568_1568</t>
  </si>
  <si>
    <t>TCGA_A7-A0CD_C8-A12W_AN-A0AL_117C_P_BI_20130930_H-PM_f06.14113.14113.3</t>
  </si>
  <si>
    <t>AKPVVsDFDSDEEQDER</t>
  </si>
  <si>
    <t>AKPVVS(0.99)DFDS(0.0)DEEQDER</t>
  </si>
  <si>
    <t>NP_003061_S1568sS1572s_2_2_1568_1572</t>
  </si>
  <si>
    <t>TCGA_BH-A0EE_AO-A0J9_BH-A0E0_117C_P_BI_20130426_H-JQ_f05.13988.13988.3</t>
  </si>
  <si>
    <t xml:space="preserve">S1568s S1572s </t>
  </si>
  <si>
    <t>AKPVVsDFDsDEEQDER</t>
  </si>
  <si>
    <t>AKPVVS(1.0)DFDS(1.0)DEEQDER</t>
  </si>
  <si>
    <t>NP_003061_S1572s _1_1_1572_1572</t>
  </si>
  <si>
    <t>TCGA_AO-A12D_C8-A131_AO-A12B_117C_P_BI_20130213_H-PM_f08.11821.11821.3</t>
  </si>
  <si>
    <t>AKPVVSDFDsDEEQDER</t>
  </si>
  <si>
    <t>AKPVVS(0.0)DFDS(0.99)DEEQDER</t>
  </si>
  <si>
    <t>NP_003061_S1572sS1582sT1587t_3_1_1572_1587</t>
  </si>
  <si>
    <t>TCGA_D8-A13Y_A8-A076_AO-A126_117C_P_BI_20130621_H-PM_f05.16492.16492.4</t>
  </si>
  <si>
    <t xml:space="preserve">S1572s S1582s T1587t </t>
  </si>
  <si>
    <t>AKPVVSDFDsDEEQDEREQsEGSGtDDE</t>
  </si>
  <si>
    <t>AKPVVS(0.0)DFDS(0.99)DEEQDEREQS(0.33)EGS(0.33)GT(0.33)DDE</t>
  </si>
  <si>
    <t>NP_003061_S172s _1_1_172_172</t>
  </si>
  <si>
    <t>TCGA_A2-A0D2_C8-A12U_AR-A1AS_117C_P_BI_20131101_H-PM_f10.20622.20622.3</t>
  </si>
  <si>
    <t>GPsPFSPVQLHQLR</t>
  </si>
  <si>
    <t>GPS(0.99)PFS(0.0)PVQLHQLR</t>
  </si>
  <si>
    <t>NP_003061_S288s _1_1_288_288</t>
  </si>
  <si>
    <t>TCGA_AO-A12D_C8-A131_AO-A12B_117C_P_BI_20130213_H-PM_f07.25166.25166.5</t>
  </si>
  <si>
    <t>LPVPAPGGRPsPAPPAAAQPPAAAVPGPSVPQPAPGQPSPVLQLQQK</t>
  </si>
  <si>
    <t>LPVPAPGGRPS(0.99)PAPPAAAQPPAAAVPGPS(0.0)VPQPAPGQPS(0.0)PVLQLQQK</t>
  </si>
  <si>
    <t>NP_003061_S316s _1_1_316_316</t>
  </si>
  <si>
    <t>TCGA_AN-A0FL_BH-A0DG_AN-A0AS_117C_P_BI_20130830_H-PM_f04.26439.26439.5</t>
  </si>
  <si>
    <t>LPVPAPGGRPSPAPPAAAQPPAAAVPGPSVPQPAPGQPsPVLQLQQK</t>
  </si>
  <si>
    <t>LPVPAPGGRPS(0.0)PAPPAAAQPPAAAVPGPS(0.0)VPQPAPGQPS(0.99)PVLQLQQK</t>
  </si>
  <si>
    <t>NP_003061_S329s _1_1_329_329</t>
  </si>
  <si>
    <t>TCGA_AO-A12D_C8-A131_AO-A12B_117C_P_BI_20130213_H-PM_f10.25296.25296.3</t>
  </si>
  <si>
    <t>IsPIQKPQGLDPVEILQER</t>
  </si>
  <si>
    <t>IS(1.0)PIQKPQGLDPVEILQER</t>
  </si>
  <si>
    <t>NP_003061_S588s _1_0_587_591</t>
  </si>
  <si>
    <t>TCGA_AR-A1AW_AR-A1AV_C8-A135_117C_P_BI_20130702_H-PM_f06.20442.20442.4</t>
  </si>
  <si>
    <t>KAEENAEGGESALGPDGEPIDESsQMSDLPVK</t>
  </si>
  <si>
    <t>KAEENAEGGES(0.0)ALGPDGEPIDES(0.33)S(0.33)QMS(0.33)DLPVK</t>
  </si>
  <si>
    <t>NP_003061_S588sS591s_2_0_587_591</t>
  </si>
  <si>
    <t>TCGA_BH-A18U_A2-A0YI_A2-A0EQ_117C_P_BI_20130423_H-JQ_f05.21481.21481.4</t>
  </si>
  <si>
    <t xml:space="preserve">S588s S591s </t>
  </si>
  <si>
    <t>KAEENAEGGESALGPDGEPIDESsQMsDLPVK</t>
  </si>
  <si>
    <t>NP_003061_S666s _1_1_666_666</t>
  </si>
  <si>
    <t>TCGA_AO-A12D_C8-A131_AO-A12B_117C_P_BI_20130213_H-PM_f01.19111.19111.3</t>
  </si>
  <si>
    <t>ILLDPNsEEVSEK</t>
  </si>
  <si>
    <t>ILLDPNS(0.99)EEVS(0.0)EK</t>
  </si>
  <si>
    <t>NP_003061_S670s _1_1_670_670</t>
  </si>
  <si>
    <t>TCGA_AO-A12D_AN-A04A_BH-A0AV_117C_P_BI_20130322_H-PM_f02.18069.18069.3</t>
  </si>
  <si>
    <t>ILLDPNSEEVsEK</t>
  </si>
  <si>
    <t>ILLDPNS(0.0)EEVS(0.99)EK</t>
  </si>
  <si>
    <t>NP_003061_S698s _1_0_698_700</t>
  </si>
  <si>
    <t>TCGA_AR-A0TV_C8-A12Z_AO-A0JJ_117C_P_BI_20130831_H-PM_f10.18207.18207.3</t>
  </si>
  <si>
    <t>GsQSYYTVAHAISER</t>
  </si>
  <si>
    <t>GS(0.50)QS(0.50)Y(0.0)Y(0.0)T(0.0)VAHAIS(0.0)ER</t>
  </si>
  <si>
    <t>NP_003061_S93s _1_1_93_93</t>
  </si>
  <si>
    <t>TCGA_AO-A0JM_C8-A12V_A8-A08G_117C_P_BI_20131003_H-PM_f01.12848.12848.3</t>
  </si>
  <si>
    <t>GIVEDIHCGsMK</t>
  </si>
  <si>
    <t>GIVEDIHCGS(1.0)MK</t>
  </si>
  <si>
    <t>NP_003064_S129s _1_1_129_129</t>
  </si>
  <si>
    <t>TCGA_A7-A0CE_BH-A0C0_A2-A0YC_117C_P_BI_20130531_H-PM_f12.18198.18198.4</t>
  </si>
  <si>
    <t>RNsQWVPTLPNSSHHLDAVPCSTTINR</t>
  </si>
  <si>
    <t>RNS(0.99)QWVPT(0.0)LPNS(0.0)S(0.0)HHLDAVPCS(0.0)T(0.0)T(0.0)INR</t>
  </si>
  <si>
    <t>NP_003064|NP_001007469</t>
  </si>
  <si>
    <t>NP_003064</t>
  </si>
  <si>
    <t>SMARCB1</t>
  </si>
  <si>
    <t>NP_003064_S139s _1_0_138_139</t>
  </si>
  <si>
    <t>TCGA_E2-A10A_BH-A18Q_C8-A130_117C_P_BI_20130228_H-PM_f12.18613.18613.4</t>
  </si>
  <si>
    <t>RNSQWVPTLPNSsHHLDAVPCSTTINR</t>
  </si>
  <si>
    <t>RNS(0.0)QWVPT(0.0)LPNS(0.50)S(0.50)HHLDAVPCS(0.0)T(0.0)T(0.0)INR</t>
  </si>
  <si>
    <t>NP_003065_S310s _1_1_310_310</t>
  </si>
  <si>
    <t>CPTAC_263d3f-I_blcdb9-I_c4155b-C_117C_P_BI_20140520_H-PM_f12.6252.6252.4</t>
  </si>
  <si>
    <t>ISTKNEEPVRsPER</t>
  </si>
  <si>
    <t>IS(0.0)T(0.0)KNEEPVRS(0.99)PER</t>
  </si>
  <si>
    <t>NP_003065</t>
  </si>
  <si>
    <t>SMARCC1</t>
  </si>
  <si>
    <t>NP_003065_S328s _1_1_328_328</t>
  </si>
  <si>
    <t>TCGA_A8-A06Z_A2-A0D1_A2-A0CM_117C_P_BI_201303230_H-JQ_f12.2811.2811.3</t>
  </si>
  <si>
    <t>RKHsPSPPPPTPTESR</t>
  </si>
  <si>
    <t>RKHS(0.99)PS(0.0)PPPPT(0.0)PT(0.0)ES(0.0)R</t>
  </si>
  <si>
    <t>NP_003065_S328sS330s_2_2_328_330</t>
  </si>
  <si>
    <t>TCGA_A7-A0CD_C8-A12W_AN-A0AL_117C_P_BI_20130930_H-PM_f09.3136.3136.4</t>
  </si>
  <si>
    <t xml:space="preserve">S328s S330s </t>
  </si>
  <si>
    <t>RKHsPsPPPPTPTESRK</t>
  </si>
  <si>
    <t>RKHS(0.99)PS(0.99)PPPPT(0.0)PT(0.0)ES(0.0)RK</t>
  </si>
  <si>
    <t>NP_003065_S328sS330sT335t_3_3_328_335</t>
  </si>
  <si>
    <t>TCGA_E2-A10A_BH-A18Q_C8-A130_117C_P_BI_20130228_H-PM_f04.3688.3688.4</t>
  </si>
  <si>
    <t xml:space="preserve">S328s S330s T335t </t>
  </si>
  <si>
    <t>RKHsPsPPPPtPTESR</t>
  </si>
  <si>
    <t>RKHS(0.99)PS(0.99)PPPPT(0.99)PT(0.0)ES(0.0)R</t>
  </si>
  <si>
    <t>NP_003065_S330s _1_1_330_330</t>
  </si>
  <si>
    <t>CPTAC_263d3f-I_blcdb9-I_c4155b-C_117C_P_BI_20140520_H-PM_f07.5878.5878.3</t>
  </si>
  <si>
    <t>HSPsPPPPTPTESR</t>
  </si>
  <si>
    <t>HS(0.0)PS(0.99)PPPPT(0.0)PT(0.0)ES(0.0)R</t>
  </si>
  <si>
    <t>NP_003065_S350s _1_1_350_350</t>
  </si>
  <si>
    <t>CPTAC_263d3f-I_blcdb9-I_c4155b-C_117C_P_BI_20140520_H-PM_f11.7638.7638.2</t>
  </si>
  <si>
    <t>GQAsLYGK</t>
  </si>
  <si>
    <t>GQAS(0.99)LY(0.0)GK</t>
  </si>
  <si>
    <t>NP_003065_S357s _1_1_357_357</t>
  </si>
  <si>
    <t>TCGA_A8-A09I_C8-A12L_A2-A0EX_117C_P_BI_20130321_H-PM_f04.3621.3621.4</t>
  </si>
  <si>
    <t>RRsQKEEDEQEDLTK</t>
  </si>
  <si>
    <t>RRS(0.99)QKEEDEQEDLT(0.0)K</t>
  </si>
  <si>
    <t>NP_003065_S434s _1_1_434_434</t>
  </si>
  <si>
    <t>TCGA_A8-A09G_C8-A131_C8-A134_117C_P_BI_20131101_H-PM_f05.30698.30698.4</t>
  </si>
  <si>
    <t>sVDLGEDNVTEQTNHIIIPSYASWFDYNCIHVIER</t>
  </si>
  <si>
    <t>S(0.99)VDLGEDNVT(0.0)EQT(0.0)NHIIIPS(0.0)Y(0.0)AS(0.0)WFDY(0.0)NCIHVIER</t>
  </si>
  <si>
    <t>NP_003065_S573s _1_1_573_573</t>
  </si>
  <si>
    <t>TCGA_AR-A0TT_AR-A1AQ_AO-A12B_117C_P_BI_20131105_H-PM_f05.23954.23954.3</t>
  </si>
  <si>
    <t>sPQVPAAQQMLNFPEK</t>
  </si>
  <si>
    <t>S(1.0)PQVPAAQQMLNFPEK</t>
  </si>
  <si>
    <t>NP_003065_T12t _1_0_12_19</t>
  </si>
  <si>
    <t>TCGA_AR-A0TT_AR-A1AQ_AO-A12B_117C_P_BI_20131105_H-PM_f04.29650.29650.3</t>
  </si>
  <si>
    <t>AAAAGGGGPGtAVGATGSGIAAAAAGLAVYR</t>
  </si>
  <si>
    <t>AAAAGGGGPGT(0.33)AVGAT(0.33)GS(0.33)GIAAAAAGLAVY(0.0)R</t>
  </si>
  <si>
    <t>NP_003065_T375t _1_1_375_375</t>
  </si>
  <si>
    <t>TCGA_AO-A12D_C8-A131_AO-A12B_117C_P_BI_20130213_H-PM_f02.26149.26258.3</t>
  </si>
  <si>
    <t>DMEDPtPVPNIEEVVLPK</t>
  </si>
  <si>
    <t>DMEDPT(1.0)PVPNIEEVVLPK</t>
  </si>
  <si>
    <t>NP_003065_T398t _1_0_395_404</t>
  </si>
  <si>
    <t>TCGA_A2-A0D0_BH-A0HK_C8-A12T_117C_P_BI_20130329_H-JQ_f04.13097.13097.5</t>
  </si>
  <si>
    <t>DSENtPVKGGTVADLDEQDEETVTAGGKEDEDPAKGDQSR</t>
  </si>
  <si>
    <t>DS(0.33)ENT(0.33)PVKGGT(0.33)VADLDEQDEET(0.0)VT(0.0)AGGKEDEDPAKGDQS(0.0)R</t>
  </si>
  <si>
    <t>NP_003065_T828t _1_0_828_830</t>
  </si>
  <si>
    <t>TCGA_E2-A10A_BH-A18Q_C8-A130_117C_P_BI_20130228_H-PM_fA.7028.7028.5</t>
  </si>
  <si>
    <t>EQDSEVSEDtKSEEKETEENK</t>
  </si>
  <si>
    <t>EQDS(0.0)EVS(0.0)EDT(0.50)KS(0.50)EEKET(0.0)EENK</t>
  </si>
  <si>
    <t>NP_003066_S283s _1_1_283_283</t>
  </si>
  <si>
    <t>CPTAC_263d3f-I_blcdb9-I_c4155b-C_117C_P_BI_20140520_H-PM_f03.10596.10596.2</t>
  </si>
  <si>
    <t>TLTDEVNsPDSDR</t>
  </si>
  <si>
    <t>T(0.0)LT(0.0)DEVNS(0.99)PDS(0.0)DR</t>
  </si>
  <si>
    <t>NP_003066|NP_001123892|NP_620706</t>
  </si>
  <si>
    <t>NP_003066</t>
  </si>
  <si>
    <t>NP_003066_S283sS286s_2_2_283_286</t>
  </si>
  <si>
    <t>TCGA_AO-A12D_AN-A04A_BH-A0AV_117C_P_BI_20130322_H-PM_f03.7325.7325.4</t>
  </si>
  <si>
    <t xml:space="preserve">S283s S286s </t>
  </si>
  <si>
    <t>TLTDEVNsPDsDRRDK</t>
  </si>
  <si>
    <t>T(0.0)LT(0.0)DEVNS(0.99)PDS(0.99)DRRDK</t>
  </si>
  <si>
    <t>NP_003066_S286s _1_1_286_286</t>
  </si>
  <si>
    <t>TCGA_AO-A12D_AN-A04A_BH-A0AV_117C_P_BI_20130322_H-PM_f05.7379.7379.4</t>
  </si>
  <si>
    <t>TLTDEVNSPDsDRRDK</t>
  </si>
  <si>
    <t>T(0.0)LT(0.0)DEVNS(0.0)PDS(0.99)DRRDK</t>
  </si>
  <si>
    <t>NP_003066_S302s _1_1_302_302</t>
  </si>
  <si>
    <t>CPTAC_263d3f-I_blcdb9-I_c4155b-C_117C_P_BI_20140520_H-PM_f05.6790.6790.2</t>
  </si>
  <si>
    <t>sPSPSPTPEAK</t>
  </si>
  <si>
    <t>S(0.99)PS(0.0)PS(0.0)PT(0.0)PEAK</t>
  </si>
  <si>
    <t>NP_003066_S302sS304s_2_2_302_304</t>
  </si>
  <si>
    <t>CPTAC_263d3f-I_blcdb9-I_c4155b-C_117C_P_BI_20140520_H-PM_f01.6384.6682.2</t>
  </si>
  <si>
    <t xml:space="preserve">S302s S304s </t>
  </si>
  <si>
    <t>sPsPSPTPEAK</t>
  </si>
  <si>
    <t>S(0.99)PS(0.99)PS(0.0)PT(0.0)PEAK</t>
  </si>
  <si>
    <t>NP_003066_S302sS304sS306s_3_3_302_306</t>
  </si>
  <si>
    <t>TCGA_A2-A0T6_E2-A158_E2-A15A_117C_W_BI_201301002_H-PM_fA.5548.5548.3</t>
  </si>
  <si>
    <t xml:space="preserve">S302s S304s S306s </t>
  </si>
  <si>
    <t>RsPsPsPTPEAK</t>
  </si>
  <si>
    <t>RS(0.99)PS(0.99)PS(0.99)PT(0.0)PEAK</t>
  </si>
  <si>
    <t>NP_003066_S306s _1_0_304_306</t>
  </si>
  <si>
    <t>TCGA_AO-A0JM_C8-A12V_A8-A08G_117C_P_BI_20131003_H-PM_f07.4134.4134.3</t>
  </si>
  <si>
    <t>RSPSPsPTPEAK</t>
  </si>
  <si>
    <t>RS(0.0)PS(0.50)PS(0.50)PT(0.0)PEAK</t>
  </si>
  <si>
    <t>NP_003066_S347s _1_1_347_347</t>
  </si>
  <si>
    <t>TCGA_AR-A0TT_AR-A1AQ_AO-A12B_117C_P_BI_20131105_H-PM_f11.23250.23355.2</t>
  </si>
  <si>
    <t>DMDEPsPVPNVEEVTLPK</t>
  </si>
  <si>
    <t>DMDEPS(0.99)PVPNVEEVT(0.0)LPK</t>
  </si>
  <si>
    <t>NP_003066_S367s _1_1_367_367</t>
  </si>
  <si>
    <t>TCGA_A2-A0YG_E2-A150_BH-A18N_117C_P_BI_20130920_H-PM_f12.4470.4470.4</t>
  </si>
  <si>
    <t>TVNTKKDsESAPVK</t>
  </si>
  <si>
    <t>T(0.0)VNT(0.0)KKDS(0.99)ES(0.0)APVK</t>
  </si>
  <si>
    <t>NP_003066_S387s _1_1_387_387</t>
  </si>
  <si>
    <t>TCGA_AR-A0TR_AO-A03O_BH-A18R_117C_P_BI_20130907_H-PM_f03.14026.14026.4</t>
  </si>
  <si>
    <t>GGTMTDLDEQEDEsMETTGKDEDENSTGNK</t>
  </si>
  <si>
    <t>GGT(0.0)MT(0.0)DLDEQEDES(0.99)MET(0.0)T(0.0)GKDEDENS(0.0)T(0.0)GNK</t>
  </si>
  <si>
    <t>NP_003066_S399s _1_1_399_399</t>
  </si>
  <si>
    <t>TCGA_A8-A09I_C8-A12L_A2-A0EX_117C_P_BI_20130321_H-PM_f03.12561.12561.4</t>
  </si>
  <si>
    <t>GGTMTDLDEQEDESMETTGKDEDENsTGNK</t>
  </si>
  <si>
    <t>GGT(0.0)MT(0.0)DLDEQEDES(0.0)MET(0.0)T(0.0)GKDEDENS(0.99)T(0.0)GNK</t>
  </si>
  <si>
    <t>NP_003066_S555s _1_1_555_555</t>
  </si>
  <si>
    <t>TCGA_AR-A1AP_AN-A0FK_AO-A0J6_117C_P_BI_20130605_H-PM_f08.18832.18832.3</t>
  </si>
  <si>
    <t>TPQQTSAsQQMLNFPDK</t>
  </si>
  <si>
    <t>T(0.0)PQQT(0.0)S(0.0)AS(0.99)QQMLNFPDK</t>
  </si>
  <si>
    <t>NP_003066_S810sS813s_2_2_810_813</t>
  </si>
  <si>
    <t>TCGA_AO-A12D_C8-A131_AO-A12B_117C_P_BI_20130213_H-PM_f03.7605.7605.4</t>
  </si>
  <si>
    <t xml:space="preserve">S810s S813s </t>
  </si>
  <si>
    <t>GKEGDSEKEsEKsDGDPIVDPEK</t>
  </si>
  <si>
    <t>GKEGDS(0.0)EKES(0.99)EKS(0.99)DGDPIVDPEK</t>
  </si>
  <si>
    <t>NP_003066_S813s _1_1_813_813</t>
  </si>
  <si>
    <t>TCGA_AO-A12D_AN-A04A_BH-A0AV_117C_P_BI_20130322_H-PM_f03.9489.9489.3</t>
  </si>
  <si>
    <t>ESEKsDGDPIVDPEK</t>
  </si>
  <si>
    <t>ES(0.0)EKS(0.99)DGDPIVDPEK</t>
  </si>
  <si>
    <t>NP_003066_S841s _1_1_841_841</t>
  </si>
  <si>
    <t>TCGA_A2-A0YF_BH-A0DD_BH-A0E9_117C_P_BI_20131104_H-PM_fA.5409.5409.3</t>
  </si>
  <si>
    <t>EVVEsEGERK</t>
  </si>
  <si>
    <t>EVVES(1.0)EGERK</t>
  </si>
  <si>
    <t>NP_003066_S886s _1_1_886_886</t>
  </si>
  <si>
    <t>TCGA_AO-A12D_C8-A131_AO-A12B_117C_P_BI_20130213_H-PM_f11.29081.29081.3</t>
  </si>
  <si>
    <t>sLVALLVETQMK</t>
  </si>
  <si>
    <t>S(0.99)LVALLVET(0.0)QMK</t>
  </si>
  <si>
    <t>NP_003066|NP_001123892|NP_620706|NP_003065</t>
  </si>
  <si>
    <t>NP_003066_T322t _1_0_321_322</t>
  </si>
  <si>
    <t>TCGA_D8-A13Y_A8-A076_AO-A126_117C_P_BI_20130621_H-PM_f09.5116.5116.2</t>
  </si>
  <si>
    <t>GPStPYTK</t>
  </si>
  <si>
    <t>GPS(0.50)T(0.50)PY(0.0)T(0.0)K</t>
  </si>
  <si>
    <t>NP_003066_T378t _1_1_378_378</t>
  </si>
  <si>
    <t>TCGA_AR-A0TR_AO-A03O_BH-A18R_117C_P_BI_20130907_H-PM_f03.14923.14923.4</t>
  </si>
  <si>
    <t>GGTMtDLDEQEDESMETTGKDEDENSTGNK</t>
  </si>
  <si>
    <t>GGT(0.0)MT(0.99)DLDEQEDES(0.0)MET(0.0)T(0.0)GKDEDENS(0.0)T(0.0)GNK</t>
  </si>
  <si>
    <t>NP_003066_T548t _1_1_548_548</t>
  </si>
  <si>
    <t>TCGA_A2-A0T7_C8-A12Q_A8-A079_117C_P_BI_20130905_H-PM_f10.20401.20401.3</t>
  </si>
  <si>
    <t>tPQQTSASQQMLNFPDK</t>
  </si>
  <si>
    <t>T(0.99)PQQT(0.0)S(0.0)AS(0.0)QQMLNFPDK</t>
  </si>
  <si>
    <t>NP_003066_T744t _1_0_743_745</t>
  </si>
  <si>
    <t>TCGA_AR-A0TT_AR-A1AQ_AO-A12B_117C_P_BI_20131105_H-PM_f11.21331.21331.4</t>
  </si>
  <si>
    <t>ADPAFGLESSGIAGTtSDEPERIEESGNDEAR</t>
  </si>
  <si>
    <t>ADPAFGLES(0.0)S(0.0)GIAGT(0.33)T(0.33)S(0.33)DEPERIEES(0.0)GNDEAR</t>
  </si>
  <si>
    <t>NP_003067_T515t _1_1_515_515</t>
  </si>
  <si>
    <t>TCGA_A2-A0YF_BH-A0DD_BH-A0E9_117C_P_BI_20131104_H-PM_f02.15844.15844.3</t>
  </si>
  <si>
    <t>RQELEQALGIRNt</t>
  </si>
  <si>
    <t>RQELEQALGIRNT(1.0)</t>
  </si>
  <si>
    <t>NP_003067|NP_620710</t>
  </si>
  <si>
    <t>NP_003067</t>
  </si>
  <si>
    <t>SMARCD1</t>
  </si>
  <si>
    <t>NP_003070_S204s _1_1_204_204</t>
  </si>
  <si>
    <t>TCGA_C8-A138_E2-A154_BH-A0BZ_117C_P_BI_20130301_H-PM_f06.32862.32862.3</t>
  </si>
  <si>
    <t>LIsEILSESVVPDVR</t>
  </si>
  <si>
    <t>LIS(0.99)EILS(0.0)ES(0.0)VVPDVR</t>
  </si>
  <si>
    <t>NP_003070</t>
  </si>
  <si>
    <t>SMARCE1</t>
  </si>
  <si>
    <t>NP_003070_S21s _1_0_21_22</t>
  </si>
  <si>
    <t>TCGA_D8-A13Y_A8-A076_AO-A126_117C_P_BI_20130621_H-PM_f08.22992.22992.4</t>
  </si>
  <si>
    <t>RPSYAPPPTPAPATQMPsTPGFVGYNPYSHLAYNNYR</t>
  </si>
  <si>
    <t>RPS(0.0)Y(0.0)APPPT(0.0)PAPAT(0.0)QMPS(0.50)T(0.50)PGFVGY(0.0)NPY(0.0)S(0.0)HLAY(0.0)NNY(0.0)R</t>
  </si>
  <si>
    <t>NP_003070_S265s _1_1_265_265</t>
  </si>
  <si>
    <t>TCGA_AN-A0FL_BH-A0DG_AN-A0AS_117C_P_BI_20130830_H-PM_f07.23393.23393.3</t>
  </si>
  <si>
    <t>FLESTDsFNNELK</t>
  </si>
  <si>
    <t>FLES(0.0)T(0.0)DS(0.99)FNNELK</t>
  </si>
  <si>
    <t>NP_003070_S6s _1_1_6_6</t>
  </si>
  <si>
    <t>TCGA_A7-A0CE_BH-A0C0_A2-A0YC_117C_P_BI_20130531_H-PM_f09.23889.23889.5</t>
  </si>
  <si>
    <t>RPsYAPPPTPAPATQMPSTPGFVGYNPYSHLAYNNYR</t>
  </si>
  <si>
    <t>RPS(0.99)Y(0.0)APPPT(0.0)PAPAT(0.0)QMPS(0.0)T(0.0)PGFVGY(0.0)NPY(0.0)S(0.0)HLAY(0.0)NNY(0.0)R</t>
  </si>
  <si>
    <t>NP_003070_T363t _1_0_361_363</t>
  </si>
  <si>
    <t>TCGA_AR-A0TV_C8-A12Z_AO-A0JJ_117C_P_BI_20130831_H-PM_f04.16369.16369.5</t>
  </si>
  <si>
    <t>KDDENIPMETEETHLEETTESQQNGEEGTStPEDK</t>
  </si>
  <si>
    <t>KDDENIPMET(0.0)EET(0.0)HLEET(0.0)T(0.0)ES(0.0)QQNGEEGT(0.33)S(0.33)T(0.33)PEDK</t>
  </si>
  <si>
    <t>NP_003070_T47t _1_1_47_47</t>
  </si>
  <si>
    <t>TCGA_D8-A13Y_A8-A076_AO-A126_117C_P_BI_20130621_H-PM_f10.4180.4180.2</t>
  </si>
  <si>
    <t>LGGNPGtNSR</t>
  </si>
  <si>
    <t>LGGNPGT(0.99)NS(0.0)R</t>
  </si>
  <si>
    <t>NP_003077_S1163s _1_0_1161_1163</t>
  </si>
  <si>
    <t>TCGA_A7-A0CJ_AO-A12F_A2-A0YL_117C_P_BI_20130904_H-PM_f08.22623.22623.4</t>
  </si>
  <si>
    <t>TDTPAPPTHALSQsPAEADGSVAFVPGEAQVAR</t>
  </si>
  <si>
    <t>T(0.0)DT(0.0)PAPPT(0.0)HALS(0.50)QS(0.50)PAEADGS(0.0)VAFVPGEAQVAR</t>
  </si>
  <si>
    <t>NP_003077</t>
  </si>
  <si>
    <t>SNAPC4</t>
  </si>
  <si>
    <t>NP_003077_S1224s _1_1_1224_1224</t>
  </si>
  <si>
    <t>TCGA_A7-A0CE_BH-A0C0_A2-A0YC_117C_P_BI_20130531_H-PM_f04.3987.3987.2</t>
  </si>
  <si>
    <t>GTPGsPSGTQEPR</t>
  </si>
  <si>
    <t>GT(0.0)PGS(0.99)PS(0.0)GT(0.0)QEPR</t>
  </si>
  <si>
    <t>NP_003077_S1315s _1_1_1315_1315</t>
  </si>
  <si>
    <t>TCGA_AN-A0FL_BH-A0DG_AN-A0AS_117C_P_BI_20130830_H-PM_f01.15794.15794.3</t>
  </si>
  <si>
    <t>ALsGLLLHK</t>
  </si>
  <si>
    <t>ALS(1.0)GLLLHK</t>
  </si>
  <si>
    <t>NP_003077_S1398sS1400s_2_2_1398_1400</t>
  </si>
  <si>
    <t>TCGA_AR-A0TT_AR-A1AQ_AO-A12B_117C_P_BI_20131105_H-PM_f12.25361.25361.4</t>
  </si>
  <si>
    <t xml:space="preserve">S1398s S1400s </t>
  </si>
  <si>
    <t>VGsEsEDEDLLSELELADRDGQPGCTTATCPIQGAPDSGK</t>
  </si>
  <si>
    <t>VGS(0.99)ES(0.99)EDEDLLS(0.0)ELELADRDGQPGCT(0.0)T(0.0)AT(0.0)CPIQGAPDS(0.0)GK</t>
  </si>
  <si>
    <t>NP_003077_S1400s _1_0_1398_1400</t>
  </si>
  <si>
    <t>TCGA_AO-A0JE_A2-A0T2_AN-A0AJ_117C_P_BI_20130901_H-PM_f02.27368.27368.4</t>
  </si>
  <si>
    <t>VGSEsEDEDLLSELELADRDGQPGCTTATCPIQGAPDSGK</t>
  </si>
  <si>
    <t>VGS(0.50)ES(0.50)EDEDLLS(0.0)ELELADRDGQPGCT(0.0)T(0.0)AT(0.0)CPIQGAPDS(0.0)GK</t>
  </si>
  <si>
    <t>NP_003077_S561s _1_1_561_561</t>
  </si>
  <si>
    <t>TCGA_A2-A0D2_C8-A12U_AR-A1AS_117C_P_BI_20131101_H-PM_f08.32435.32435.3</t>
  </si>
  <si>
    <t>ALLsPQYMVPDMDLWVPAR</t>
  </si>
  <si>
    <t>ALLS(0.99)PQY(0.0)MVPDMDLWVPAR</t>
  </si>
  <si>
    <t>NP_003077_S597s _1_1_597_597</t>
  </si>
  <si>
    <t>TCGA_AO-A12D_AN-A04A_BH-A0AV_117C_P_BI_20130322_H-PM_f08.21786.21786.3</t>
  </si>
  <si>
    <t>GGAGAWLGGPAAsLSPPK</t>
  </si>
  <si>
    <t>GGAGAWLGGPAAS(0.99)LS(0.0)PPK</t>
  </si>
  <si>
    <t>NP_003077_S626s _1_0_625_626</t>
  </si>
  <si>
    <t>TCGA_A7-A0CJ_AO-A12F_A2-A0YL_117C_P_BI_20130904_H-PM_f07.14293.14293.3</t>
  </si>
  <si>
    <t>EASTTAAAPGEETsPVQVPAR</t>
  </si>
  <si>
    <t>EAS(0.0)T(0.0)T(0.0)AAAPGEET(0.50)S(0.50)PVQVPAR</t>
  </si>
  <si>
    <t>NP_003077_S68s _1_1_68_68</t>
  </si>
  <si>
    <t>TCGA_A2-A0T6_E2-A158_E2-A15A_117C_W_BI_201301002_H-PM_f05.9820.9820.3</t>
  </si>
  <si>
    <t>WGEAsNDEDDPKDK</t>
  </si>
  <si>
    <t>WGEAS(1.0)NDEDDPKDK</t>
  </si>
  <si>
    <t>NP_003078_S112s _1_1_112_112</t>
  </si>
  <si>
    <t>TCGA_C8-A138_E2-A154_BH-A0BZ_117C_P_BI_20130301_H-PM_f11.6132.6132.4</t>
  </si>
  <si>
    <t>KEDLRPSAPQQEGEAsK</t>
  </si>
  <si>
    <t>KEDLRPS(0.0)APQQEGEAS(0.99)K</t>
  </si>
  <si>
    <t>NP_003078</t>
  </si>
  <si>
    <t>SNCG</t>
  </si>
  <si>
    <t>NP_003078_S124s _1_1_124_124</t>
  </si>
  <si>
    <t>TCGA_AO-A12E_A8-A06N_A2-A0T1_117C_P_BI_20130920_H-PM_fA.6588.6588.2</t>
  </si>
  <si>
    <t>EKEEVAEEAQsGGD</t>
  </si>
  <si>
    <t>EKEEVAEEAQS(1.0)GGD</t>
  </si>
  <si>
    <t>NP_003078_S51s _1_1_51_51</t>
  </si>
  <si>
    <t>TCGA_C8-A12P_BH-A0C1_A2-A0EY_117C_P_BI_20130628_H-PM_f09.17427.17427.2</t>
  </si>
  <si>
    <t>ENVVQsVTSVAEK</t>
  </si>
  <si>
    <t>ENVVQS(0.99)VT(0.0)S(0.0)VAEK</t>
  </si>
  <si>
    <t>NP_003078_S54s _1_1_54_54</t>
  </si>
  <si>
    <t>TCGA_A2-A0D2_C8-A12U_AR-A1AS_117C_P_BI_20131101_H-PM_f10.19245.19245.3</t>
  </si>
  <si>
    <t>ENVVQSVTsVAEK</t>
  </si>
  <si>
    <t>ENVVQS(0.0)VT(0.0)S(0.99)VAEK</t>
  </si>
  <si>
    <t>NP_003078_S73s _1_0_72_73</t>
  </si>
  <si>
    <t>TCGA_C8-A12P_BH-A0C1_A2-A0EY_117C_P_BI_20130628_H-PM_f08.22612.22612.3</t>
  </si>
  <si>
    <t>EQANAVSEAVVSsVNTVATK</t>
  </si>
  <si>
    <t>EQANAVS(0.0)EAVVS(0.50)S(0.50)VNT(0.0)VAT(0.0)K</t>
  </si>
  <si>
    <t>NP_003078_S9s _1_1_9_9</t>
  </si>
  <si>
    <t>TCGA_C8-A12P_BH-A0C1_A2-A0EY_117C_P_BI_20130628_H-PM_f10.10498.10498.2</t>
  </si>
  <si>
    <t>KGFsIAK</t>
  </si>
  <si>
    <t>KGFS(1.0)IAK</t>
  </si>
  <si>
    <t>NP_003078_T44t _1_1_44_44</t>
  </si>
  <si>
    <t>TCGA_AR-A1AP_AN-A0FK_AO-A0J6_117C_P_BI_20130605_H-PM_f09.17713.17713.3</t>
  </si>
  <si>
    <t>tKENVVQSVTSVAEK</t>
  </si>
  <si>
    <t>T(0.99)KENVVQS(0.0)VT(0.0)S(0.0)VAEK</t>
  </si>
  <si>
    <t>NP_003078_T91t _1_0_91_92</t>
  </si>
  <si>
    <t>TCGA_C8-A12P_BH-A0C1_A2-A0EY_117C_P_BI_20130628_H-PM_f11.18823.18823.3</t>
  </si>
  <si>
    <t>TVEEAENIAVtSGVVR</t>
  </si>
  <si>
    <t>T(0.0)VEEAENIAVT(0.50)S(0.50)GVVR</t>
  </si>
  <si>
    <t>NP_003079_S218s _1_1_218_218</t>
  </si>
  <si>
    <t>TCGA_A2-A0SW_AO-A0JL_BH-A0BV_117C_P_BI_20131115_H-PM_f10.11970.11970.4</t>
  </si>
  <si>
    <t>LVARPEPATGYTLEFRsGK</t>
  </si>
  <si>
    <t>LVARPEPAT(0.0)GY(0.0)T(0.0)LEFRS(0.99)GK</t>
  </si>
  <si>
    <t>NP_003079</t>
  </si>
  <si>
    <t>FSCN1</t>
  </si>
  <si>
    <t>NP_003079_S237s _1_0_237_239</t>
  </si>
  <si>
    <t>TCGA_A2-A0YG_E2-A150_BH-A18N_117C_P_BI_20130920_H-PM_f10.15620.15620.3</t>
  </si>
  <si>
    <t>YLAPSGPsGTLK</t>
  </si>
  <si>
    <t>Y(0.0)LAPS(0.0)GPS(0.50)GT(0.50)LK</t>
  </si>
  <si>
    <t>NP_003079_S38s _1_1_38_38</t>
  </si>
  <si>
    <t>TCGA_A7-A0CD_C8-A12W_AN-A0AL_117C_P_BI_20130930_H-PM_f06.11046.11046.2</t>
  </si>
  <si>
    <t>VNASAsSLK</t>
  </si>
  <si>
    <t>VNAS(0.0)AS(0.99)S(0.0)LK</t>
  </si>
  <si>
    <t>NP_003079_S39s _1_1_39_39</t>
  </si>
  <si>
    <t>TCGA_E2-A10A_BH-A18Q_C8-A130_117C_P_BI_20130228_H-PM_f12.5636.5636.2</t>
  </si>
  <si>
    <t>VNASASsLK</t>
  </si>
  <si>
    <t>VNAS(0.0)AS(0.0)S(0.99)LK</t>
  </si>
  <si>
    <t>NP_003079_T403t _1_1_403_403</t>
  </si>
  <si>
    <t>TCGA_A8-A09I_C8-A12L_A2-A0EX_117C_P_BI_20130321_H-PM_f09.7227.7227.2</t>
  </si>
  <si>
    <t>VTGtLDANR</t>
  </si>
  <si>
    <t>VT(0.0)GT(0.99)LDANR</t>
  </si>
  <si>
    <t>NP_003080_S117s _1_0_115_117</t>
  </si>
  <si>
    <t>CPTAC_263d3f-I_blcdb9-I_c4155b-C_117C_P_BI_20140520_H-PM_f07.7492.7492.2</t>
  </si>
  <si>
    <t>VNYDTTEsK</t>
  </si>
  <si>
    <t>VNY(0.0)DT(0.0)T(0.50)ES(0.50)K</t>
  </si>
  <si>
    <t>NP_003080</t>
  </si>
  <si>
    <t>SNRNP70</t>
  </si>
  <si>
    <t>NP_003080_S226s _1_1_226_226</t>
  </si>
  <si>
    <t>TCGA_BH-A18V_A7-A13F_BH-A0E1_117C_P_BI_20130531_H-PM_f07.7704.7840.4</t>
  </si>
  <si>
    <t>DDTSRYDERPGPsPLPHR</t>
  </si>
  <si>
    <t>DDT(0.0)S(0.0)RY(0.0)DERPGPS(0.99)PLPHR</t>
  </si>
  <si>
    <t>NP_003080_S320s _1_1_320_320</t>
  </si>
  <si>
    <t>TCGA_BH-A18U_A2-A0YI_A2-A0EQ_117C_P_BI_20130423_H-JQ_f04.17392.17392.4</t>
  </si>
  <si>
    <t>EELRGGGGDMAEPsEAGDAPPDDGPPGELGPDGPDGPEEK</t>
  </si>
  <si>
    <t>EELRGGGGDMAEPS(1.0)EAGDAPPDDGPPGELGPDGPDGPEEK</t>
  </si>
  <si>
    <t>NP_003080_S410s _1_1_410_410</t>
  </si>
  <si>
    <t>TCGA_AR-A0TT_AR-A1AQ_AO-A12B_117C_P_BI_20131105_H-PM_f12.24787.24787.4</t>
  </si>
  <si>
    <t>GGGGGQDNGLEGLGNDsRDMYMESEGGDGYLAPENGYLMEAAPE</t>
  </si>
  <si>
    <t>GGGGGQDNGLEGLGNDS(0.99)RDMY(0.0)MES(0.0)EGGDGY(0.0)LAPENGY(0.0)LMEAAPE</t>
  </si>
  <si>
    <t>NP_003080_S417s _1_1_417_417</t>
  </si>
  <si>
    <t>TCGA_AR-A0TR_AO-A03O_BH-A18R_117C_P_BI_20130907_H-PM_f10.29213.29213.3</t>
  </si>
  <si>
    <t>DMYMEsEGGDGYLAPENGYLMEAAPE</t>
  </si>
  <si>
    <t>DMY(0.0)MES(0.99)EGGDGY(0.0)LAPENGY(0.0)LMEAAPE</t>
  </si>
  <si>
    <t>NP_003080_T216t _1_0_211_216</t>
  </si>
  <si>
    <t>TCGA_D8-A13Y_A8-A076_AO-A126_117C_P_BI_20130621_H-PM_f09.3108.3108.5</t>
  </si>
  <si>
    <t>RGGADVNIRHSGRDDtSR</t>
  </si>
  <si>
    <t>RGGADVNIRHS(0.50)GRDDT(0.50)S(0.0)R</t>
  </si>
  <si>
    <t>NP_003080_Y126y _1_1_126_126</t>
  </si>
  <si>
    <t>TCGA_AO-A12D_AN-A04A_BH-A0AV_117C_P_BI_20130322_H-PM_f12.18927.18927.2</t>
  </si>
  <si>
    <t xml:space="preserve">Y126y </t>
  </si>
  <si>
    <t>EFEVyGPIK</t>
  </si>
  <si>
    <t>EFEVY(1.0)GPIK</t>
  </si>
  <si>
    <t>NP_003080_Y219y _1_1_219_219</t>
  </si>
  <si>
    <t>TCGA_AO-A0JM_C8-A12V_A8-A08G_117C_P_BI_20131003_H-PM_f08.5312.5312.4</t>
  </si>
  <si>
    <t>yDERPGPSPLPHRDR</t>
  </si>
  <si>
    <t>Y(0.99)DERPGPS(0.0)PLPHRDR</t>
  </si>
  <si>
    <t>NP_003081_S197s _1_1_197_197</t>
  </si>
  <si>
    <t>TCGA_AR-A0TV_C8-A12Z_AO-A0JJ_117C_P_BI_20130831_H-PM_f01.12240.12240.3</t>
  </si>
  <si>
    <t>KGGPsPGDVEAIK</t>
  </si>
  <si>
    <t>KGGPS(1.0)PGDVEAIK</t>
  </si>
  <si>
    <t>NP_003081</t>
  </si>
  <si>
    <t>SNRPA1</t>
  </si>
  <si>
    <t>NP_003081_T180t _1_1_180_180</t>
  </si>
  <si>
    <t>TCGA_A8-A09I_C8-A12L_A2-A0EX_117C_P_BI_20130321_H-PM_f07.16959.16959.3</t>
  </si>
  <si>
    <t>tFNPGAGLPTDK</t>
  </si>
  <si>
    <t>T(0.99)FNPGAGLPT(0.0)DK</t>
  </si>
  <si>
    <t>NP_003081_T239t _1_0_236_239</t>
  </si>
  <si>
    <t>TCGA_AO-A12D_C8-A131_AO-A12B_117C_P_BI_20130213_H-PM_fA.12709.12709.3</t>
  </si>
  <si>
    <t>SGPtDDGEEEMEEDTVTNGS</t>
  </si>
  <si>
    <t>S(0.50)GPT(0.50)DDGEEEMEEDT(0.0)VT(0.0)NGS(0.0)</t>
  </si>
  <si>
    <t>NP_003084_S17s _1_1_17_17</t>
  </si>
  <si>
    <t>TCGA_A8-A09G_C8-A131_C8-A134_117C_P_BI_20131101_H-PM_f12.17233.17233.4</t>
  </si>
  <si>
    <t>FYCDYCDTYLTHDsPSVRK</t>
  </si>
  <si>
    <t>FY(0.0)CDY(0.0)CDT(0.0)Y(0.0)LT(0.0)HDS(0.99)PS(0.0)VRK</t>
  </si>
  <si>
    <t>NP_003084</t>
  </si>
  <si>
    <t>SNRPC</t>
  </si>
  <si>
    <t>NP_003084_S48s _1_1_48_48</t>
  </si>
  <si>
    <t>TCGA_A2-A0SW_AO-A0JL_BH-A0BV_117C_P_BI_20131115_H-PM_f04.16062.16062.3</t>
  </si>
  <si>
    <t>WMEEQAQsLIDK</t>
  </si>
  <si>
    <t>WMEEQAQS(1.0)LIDK</t>
  </si>
  <si>
    <t>NP_003086_S2s _1_1_2_2</t>
  </si>
  <si>
    <t>TCGA_A8-A06Z_A2-A0D1_A2-A0CM_117C_P_BI_201303230_H-JQ_f07.28828.28828.3</t>
  </si>
  <si>
    <t>sLPLNPKPFLNGLTGKPVMVK</t>
  </si>
  <si>
    <t>S(0.99)LPLNPKPFLNGLT(0.0)GKPVMVK</t>
  </si>
  <si>
    <t>NP_003086</t>
  </si>
  <si>
    <t>SNRPF</t>
  </si>
  <si>
    <t>NP_003087_S66s _1_1_66_66</t>
  </si>
  <si>
    <t>TCGA_E2-A10A_BH-A18Q_C8-A130_117C_P_BI_20130228_H-PM_f11.30783.30783.3</t>
  </si>
  <si>
    <t>GNsIIMLEALERV</t>
  </si>
  <si>
    <t>GNS(1.0)IIMLEALERV</t>
  </si>
  <si>
    <t>NP_003087</t>
  </si>
  <si>
    <t>SNRPG</t>
  </si>
  <si>
    <t>NP_003089_S101s _1_1_101_101</t>
  </si>
  <si>
    <t>TCGA_A8-A06Z_A2-A0D1_A2-A0CM_117C_P_BI_201303230_H-JQ_f07.18757.18757.2</t>
  </si>
  <si>
    <t>ADAGGLGIsIK</t>
  </si>
  <si>
    <t>ADAGGLGIS(1.0)IK</t>
  </si>
  <si>
    <t>NP_003089</t>
  </si>
  <si>
    <t>SNTA1</t>
  </si>
  <si>
    <t>NP_003089_S189s _1_1_189_189</t>
  </si>
  <si>
    <t>TCGA_A2-A0EV_AN-A0AM_D8-A142_117C_P_BI_20130724_H-PM_f09.17156.17273.3</t>
  </si>
  <si>
    <t>NSTGGTSVGWDsPPASPLQR</t>
  </si>
  <si>
    <t>NS(0.0)T(0.0)GGT(0.0)S(0.0)VGWDS(0.99)PPAS(0.0)PLQR</t>
  </si>
  <si>
    <t>NP_003089_S189sS193s_2_2_189_193</t>
  </si>
  <si>
    <t>TCGA_A2-A0EV_AN-A0AM_D8-A142_117C_P_BI_20130724_H-PM_f11.17657.17789.3</t>
  </si>
  <si>
    <t xml:space="preserve">S189s S193s </t>
  </si>
  <si>
    <t>NSTGGTSVGWDsPPAsPLQR</t>
  </si>
  <si>
    <t>NS(0.0)T(0.0)GGT(0.0)S(0.0)VGWDS(0.99)PPAS(0.99)PLQR</t>
  </si>
  <si>
    <t>NP_003089_S200s _1_1_200_200</t>
  </si>
  <si>
    <t>TCGA_AR-A0TR_AO-A03O_BH-A18R_117C_P_BI_20130907_H-PM_f06.5125.5125.2</t>
  </si>
  <si>
    <t>QPsSPGPTPR</t>
  </si>
  <si>
    <t>QPS(0.99)S(0.0)PGPT(0.0)PR</t>
  </si>
  <si>
    <t>NP_003091_S117s _1_1_117_117</t>
  </si>
  <si>
    <t>TCGA_A2-A0T7_C8-A12Q_A8-A079_117C_P_BI_20130905_H-PM_f09.22195.22195.2</t>
  </si>
  <si>
    <t>sMSAPVIFDR</t>
  </si>
  <si>
    <t>S(0.99)MS(0.0)APVIFDR</t>
  </si>
  <si>
    <t>NP_003091</t>
  </si>
  <si>
    <t>SNX2</t>
  </si>
  <si>
    <t>NP_003091_S119s _1_1_119_119</t>
  </si>
  <si>
    <t>TCGA_BH-A0EE_AO-A0J9_BH-A0E0_117C_P_BI_20130426_H-JQ_f10.19293.19416.2</t>
  </si>
  <si>
    <t>SMsAPVIFDR</t>
  </si>
  <si>
    <t>S(0.0)MS(0.99)APVIFDR</t>
  </si>
  <si>
    <t>NP_003091_S185s _1_1_185_185</t>
  </si>
  <si>
    <t>TCGA_C8-A138_E2-A154_BH-A0BZ_117C_P_BI_20130301_H-PM_f02.19962.19962.3</t>
  </si>
  <si>
    <t>RFsDFLGLHSK</t>
  </si>
  <si>
    <t>RFS(0.99)DFLGLHS(0.0)K</t>
  </si>
  <si>
    <t>NP_003091|NP_001265128</t>
  </si>
  <si>
    <t>NP_003091_S212s _1_1_212_212</t>
  </si>
  <si>
    <t>CPTAC_263d3f-I_blcdb9-I_c4155b-C_117C_P_BI_20140520_H-PM_f04.14019.14019.2</t>
  </si>
  <si>
    <t>sIVGMTK</t>
  </si>
  <si>
    <t>S(0.99)IVGMT(0.0)K</t>
  </si>
  <si>
    <t>NP_003091_S226s _1_1_226_226</t>
  </si>
  <si>
    <t>TCGA_D8-A13Y_A8-A076_AO-A126_117C_P_BI_20130621_H-PM_f08.10687.10687.2</t>
  </si>
  <si>
    <t>VGKEDsSSTEFVEK</t>
  </si>
  <si>
    <t>VGKEDS(0.99)S(0.0)S(0.0)T(0.0)EFVEK</t>
  </si>
  <si>
    <t>NP_003091_S277s _1_1_277_277</t>
  </si>
  <si>
    <t>TCGA_E2-A10A_BH-A18Q_C8-A130_117C_P_BI_20130228_H-PM_f03.19308.19308.3</t>
  </si>
  <si>
    <t>AVNTQALsGAGILR</t>
  </si>
  <si>
    <t>AVNT(0.0)QALS(0.99)GAGILR</t>
  </si>
  <si>
    <t>NP_003091_T104t _1_1_104_104</t>
  </si>
  <si>
    <t>TCGA_E2-A10A_BH-A18Q_C8-A130_117C_P_BI_20130228_H-PM_f07.30634.30634.3</t>
  </si>
  <si>
    <t>EPILSSEPSPAVTPVtPTTLIAPR</t>
  </si>
  <si>
    <t>EPILS(0.0)S(0.0)EPS(0.0)PAVT(0.0)PVT(0.99)PT(0.0)T(0.0)LIAPR</t>
  </si>
  <si>
    <t>NP_003093_S195s _1_1_195_195</t>
  </si>
  <si>
    <t>TCGA_AR-A0TV_C8-A12Z_AO-A0JJ_117C_P_BI_20130831_H-PM_f11.11030.11030.4</t>
  </si>
  <si>
    <t>AVVVHAGEDDLGRGGNQAsVENGNAGR</t>
  </si>
  <si>
    <t>AVVVHAGEDDLGRGGNQAS(1.0)VENGNAGR</t>
  </si>
  <si>
    <t>NP_003093</t>
  </si>
  <si>
    <t>SOD3</t>
  </si>
  <si>
    <t>NP_003095_S116s _1_0_114_116</t>
  </si>
  <si>
    <t>TCGA_A2-A0T7_C8-A12Q_A8-A079_117C_P_BI_20130905_H-PM_f05.29833.29833.3</t>
  </si>
  <si>
    <t>YNLSPsIFFCATPPDDGNLCR</t>
  </si>
  <si>
    <t>Y(0.0)NLS(0.50)PS(0.50)IFFCAT(0.0)PPDDGNLCR</t>
  </si>
  <si>
    <t>NP_003095</t>
  </si>
  <si>
    <t>SORD</t>
  </si>
  <si>
    <t>NP_003095_S211s _1_0_203_211</t>
  </si>
  <si>
    <t>TCGA_A7-A0CD_C8-A12W_AN-A0AL_117C_P_BI_20130930_H-PM_f11.24752.24752.3</t>
  </si>
  <si>
    <t>AMGAAQVVVTDLSATRLsK</t>
  </si>
  <si>
    <t>AMGAAQVVVT(0.25)DLS(0.25)AT(0.25)RLS(0.25)K</t>
  </si>
  <si>
    <t>NP_003095_S225s _1_1_225_225</t>
  </si>
  <si>
    <t>TCGA_A2-A0YF_BH-A0DD_BH-A0E9_117C_P_BI_20131104_H-PM_f11.23326.23326.3</t>
  </si>
  <si>
    <t>EIGADLVLQIsK</t>
  </si>
  <si>
    <t>EIGADLVLQIS(1.0)K</t>
  </si>
  <si>
    <t>NP_003095_T122t _1_1_122_122</t>
  </si>
  <si>
    <t>TCGA_AO-A0JE_A2-A0T2_AN-A0AJ_117C_P_BI_20130901_H-PM_f06.30408.30408.3</t>
  </si>
  <si>
    <t>YNLSPSIFFCAtPPDDGNLCR</t>
  </si>
  <si>
    <t>Y(0.0)NLS(0.0)PS(0.0)IFFCAT(0.99)PPDDGNLCR</t>
  </si>
  <si>
    <t>NP_003096_S2183s _1_1_2183_2183</t>
  </si>
  <si>
    <t>TCGA_AR-A0TV_C8-A12Z_AO-A0JJ_117C_P_BI_20130831_H-PM_f02.33015.33015.3</t>
  </si>
  <si>
    <t xml:space="preserve">S2183s </t>
  </si>
  <si>
    <t>LGsAIFSSGDDLGEDDEDAPMITGFSDDVPMVIA</t>
  </si>
  <si>
    <t>LGS(0.99)AIFS(0.0)S(0.0)GDDLGEDDEDAPMIT(0.0)GFS(0.0)DDVPMVIA</t>
  </si>
  <si>
    <t>NP_003096</t>
  </si>
  <si>
    <t>SORL1</t>
  </si>
  <si>
    <t>NP_003097_S250s _1_0_250_251</t>
  </si>
  <si>
    <t>CPTAC_263d3f-I_blcdb9-I_c4155b-C_117C_P_BI_20140520_H-PM_f07.5902.6052.3</t>
  </si>
  <si>
    <t>SEASsSPPVVTSSSHSR</t>
  </si>
  <si>
    <t>S(0.0)EAS(0.0)S(0.50)S(0.50)PPVVT(0.0)S(0.0)S(0.0)S(0.0)HS(0.0)R</t>
  </si>
  <si>
    <t>NP_003097</t>
  </si>
  <si>
    <t>SOX2</t>
  </si>
  <si>
    <t>NP_003098_S347sS354s_2_1_347_354</t>
  </si>
  <si>
    <t>TCGA_BH-A18U_A2-A0YI_A2-A0EQ_117C_P_BI_20130423_H-JQ_f12.5315.5315.4</t>
  </si>
  <si>
    <t xml:space="preserve">S347s S354s </t>
  </si>
  <si>
    <t>SSAAsSPAAGRsPADHRGYASLR</t>
  </si>
  <si>
    <t>S(0.0)S(0.0)AAS(0.50)S(0.50)PAAGRS(0.99)PADHRGY(0.0)AS(0.0)LR</t>
  </si>
  <si>
    <t>NP_003098</t>
  </si>
  <si>
    <t>SOX4</t>
  </si>
  <si>
    <t>NP_003098_S348s _1_1_348_348</t>
  </si>
  <si>
    <t>TCGA_A7-A0CJ_AO-A12F_A2-A0YL_117C_P_BI_20130904_H-PM_f06.3069.3069.4</t>
  </si>
  <si>
    <t>SSAASsPAAGRSPADHR</t>
  </si>
  <si>
    <t>S(0.0)S(0.0)AAS(0.0)S(0.99)PAAGRS(0.0)PADHR</t>
  </si>
  <si>
    <t>NP_003098_S354s _1_1_354_354</t>
  </si>
  <si>
    <t>TCGA_A2-A0D0_BH-A0HK_C8-A12T_117C_P_BI_20130329_H-JQ_f06.2678.2678.3</t>
  </si>
  <si>
    <t>SSAASSPAAGRsPADHR</t>
  </si>
  <si>
    <t>S(0.0)S(0.0)AAS(0.0)S(0.0)PAAGRS(0.99)PADHR</t>
  </si>
  <si>
    <t>NP_003099_S137s_1_1_137_137</t>
  </si>
  <si>
    <t>TCGA_E2-A10A_BH-A18Q_C8-A130_117C_P_BI_20130228_H-PM_f02.4032.4032.3</t>
  </si>
  <si>
    <t xml:space="preserve">M126m S137s </t>
  </si>
  <si>
    <t>mDPSAKPSASQsPEK</t>
  </si>
  <si>
    <t>M(1.0)DPS(0.0)AKPS(0.0)AS(0.0)QS(0.99)PEK</t>
  </si>
  <si>
    <t>NP_003099</t>
  </si>
  <si>
    <t>SOX11</t>
  </si>
  <si>
    <t>NP_003099_S278s _1_1_278_278</t>
  </si>
  <si>
    <t>TCGA_C8-A12P_BH-A0C1_A2-A0EY_117C_P_BI_20130628_H-PM_f02.21709.21709.3</t>
  </si>
  <si>
    <t>VPAsPTLSSSAESPEGASLYDEVR</t>
  </si>
  <si>
    <t>VPAS(0.99)PT(0.0)LS(0.0)S(0.0)S(0.0)AES(0.0)PEGAS(0.0)LY(0.0)DEVR</t>
  </si>
  <si>
    <t>NP_003099_S278sS282s_2_0_278_284</t>
  </si>
  <si>
    <t>TCGA_A7-A0CJ_AO-A12F_A2-A0YL_117C_P_BI_20130904_H-PM_f10.24944.24944.3</t>
  </si>
  <si>
    <t>VPAsPTLsSSAESPEGASLYDEVR</t>
  </si>
  <si>
    <t>VPAS(0.20)PT(0.20)LS(0.20)S(0.20)S(0.20)AES(0.0)PEGAS(0.0)LY(0.0)DEVR</t>
  </si>
  <si>
    <t>NP_003099_S30s _1_1_30_30</t>
  </si>
  <si>
    <t>TCGA_E2-A10A_BH-A18Q_C8-A130_117C_P_BI_20130228_H-PM_f08.25807.25807.4</t>
  </si>
  <si>
    <t>EALDTEEGEFMACsPVALDESDPDWCK</t>
  </si>
  <si>
    <t>EALDT(0.0)EEGEFMACS(0.99)PVALDES(0.0)DPDWCK</t>
  </si>
  <si>
    <t>NP_003099_S332s _1_1_332_332</t>
  </si>
  <si>
    <t>TCGA_BH-A18U_A2-A0YI_A2-A0EQ_117C_P_BI_20130423_H-JQ_f08.12312.12312.3</t>
  </si>
  <si>
    <t>QHPPPLAQPALsPASSR</t>
  </si>
  <si>
    <t>QHPPPLAQPALS(0.99)PAS(0.0)S(0.0)R</t>
  </si>
  <si>
    <t>NP_003099_S71s _1_1_71_71</t>
  </si>
  <si>
    <t>TCGA_A2-A0D2_C8-A12U_AR-A1AS_117C_P_BI_20131101_H-PM_f02.15148.15148.3</t>
  </si>
  <si>
    <t>IMEQsPDMHNAEISK</t>
  </si>
  <si>
    <t>IMEQS(0.99)PDMHNAEIS(0.0)K</t>
  </si>
  <si>
    <t>NP_003098|NP_003099</t>
  </si>
  <si>
    <t>NP_003101_S104s _1_0_102_104</t>
  </si>
  <si>
    <t>TCGA_A2-A0SW_AO-A0JL_BH-A0BV_117C_P_BI_20131115_H-PM_f06.23620.23620.4</t>
  </si>
  <si>
    <t>GNILQIQGSQLSAsYPGGQLVFAIQNPTMINK</t>
  </si>
  <si>
    <t>GNILQIQGS(0.0)QLS(0.50)AS(0.50)Y(0.0)PGGQLVFAIQNPT(0.0)MINK</t>
  </si>
  <si>
    <t>NP_003101</t>
  </si>
  <si>
    <t>SP2</t>
  </si>
  <si>
    <t>NP_003101_S15s _1_0_11_15</t>
  </si>
  <si>
    <t>TCGA_AO-A0JE_A2-A0T2_AN-A0AJ_117C_P_BI_20130901_H-PM_f03.31947.31947.4</t>
  </si>
  <si>
    <t>SDPQTSMAATAAVsPSDYLQPAASTTQDSQPSPLALLAATCSK</t>
  </si>
  <si>
    <t>S(0.0)DPQT(0.0)S(0.0)MAAT(0.50)AAVS(0.50)PS(0.0)DY(0.0)LQPAAS(0.0)T(0.0)T(0.0)QDS(0.0)QPS(0.0)PLALLAAT(0.0)CS(0.0)K</t>
  </si>
  <si>
    <t>NP_003101_S371s _1_1_371_371</t>
  </si>
  <si>
    <t>TCGA_AR-A0TR_AO-A03O_BH-A18R_117C_P_BI_20130907_H-PM_f06.20438.20438.4</t>
  </si>
  <si>
    <t>TPSGEVQTVLVQDsPPATAAATSNTTCSSPASR</t>
  </si>
  <si>
    <t>T(0.0)PS(0.0)GEVQT(0.0)VLVQDS(0.99)PPAT(0.0)AAAT(0.0)S(0.0)NT(0.0)T(0.0)CS(0.0)S(0.0)PAS(0.0)R</t>
  </si>
  <si>
    <t>NP_003101_S386s _1_0_375_389</t>
  </si>
  <si>
    <t>TCGA_AO-A12D_AN-A04A_BH-A0AV_117C_P_BI_20130322_H-PM_f08.19967.19967.4</t>
  </si>
  <si>
    <t>TPSGEVQTVLVQDSPPATAAATSNTTCSsPASR</t>
  </si>
  <si>
    <t>T(0.0)PS(0.0)GEVQT(0.0)VLVQDS(0.0)PPAT(0.13)AAAT(0.13)S(0.13)NT(0.13)T(0.13)CS(0.13)S(0.13)PAS(0.13)R</t>
  </si>
  <si>
    <t>NP_003101_S78s _1_1_78_78</t>
  </si>
  <si>
    <t>TCGA_AO-A0JE_A2-A0T2_AN-A0AJ_117C_P_BI_20130901_H-PM_f08.24749.24749.3</t>
  </si>
  <si>
    <t>LVPIKPAPLPLsPGK</t>
  </si>
  <si>
    <t>LVPIKPAPLPLS(1.0)PGK</t>
  </si>
  <si>
    <t>NP_003101_T225t _1_0_223_235</t>
  </si>
  <si>
    <t>TCGA_BH-A18U_A2-A0YI_A2-A0EQ_117C_P_BI_20130423_H-JQ_f09.33273.33273.4</t>
  </si>
  <si>
    <t>LTGGGGNVTLTLPVNNLVNASDtGAPTQLLTESPPTPLSK</t>
  </si>
  <si>
    <t>LT(0.0)GGGGNVT(0.0)LT(0.0)LPVNNLVNAS(0.20)DT(0.20)GAPT(0.20)QLLT(0.20)ES(0.20)PPT(0.0)PLS(0.0)K</t>
  </si>
  <si>
    <t>NP_003101_T238t _1_1_238_238</t>
  </si>
  <si>
    <t>TCGA_AR-A0TY_AR-A0U4_BH-A0HP_117C_P_BI_20130426_H-JQ_f09.29847.29847.4</t>
  </si>
  <si>
    <t>LTGGGGNVTLTLPVNNLVNASDTGAPTQLLTESPPtPLSK</t>
  </si>
  <si>
    <t>LT(0.0)GGGGNVT(0.0)LT(0.0)LPVNNLVNAS(0.0)DT(0.0)GAPT(0.0)QLLT(0.0)ES(0.0)PPT(0.99)PLS(0.0)K</t>
  </si>
  <si>
    <t>NP_003101_T55t _1_1_55_55</t>
  </si>
  <si>
    <t>TCGA_AR-A1AP_AN-A0FK_AO-A0J6_117C_P_BI_20130605_H-PM_f01.21127.21241.3</t>
  </si>
  <si>
    <t>IGPPAVEAAVtPPAPPQPTPR</t>
  </si>
  <si>
    <t>IGPPAVEAAVT(0.99)PPAPPQPT(0.0)PR</t>
  </si>
  <si>
    <t>NP_003101_T63t _1_1_63_63</t>
  </si>
  <si>
    <t>TCGA_AO-A12D_C8-A131_AO-A12B_117C_P_BI_20130213_H-PM_f06.22407.22407.3</t>
  </si>
  <si>
    <t>IGPPAVEAAVTPPAPPQPtPR</t>
  </si>
  <si>
    <t>IGPPAVEAAVT(0.0)PPAPPQPT(0.99)PR</t>
  </si>
  <si>
    <t>NP_003102_S563s _1_0_563_567</t>
  </si>
  <si>
    <t>TCGA_AR-A0TR_AO-A03O_BH-A18R_117C_P_BI_20130907_H-PM_f05.25127.25127.4</t>
  </si>
  <si>
    <t>IKEEEPDPEEWQLsGDSTLNTNDLTHLR</t>
  </si>
  <si>
    <t>IKEEEPDPEEWQLS(0.33)GDS(0.33)T(0.33)LNT(0.0)NDLT(0.0)HLR</t>
  </si>
  <si>
    <t>NP_003102|NP_001166183|NP_001017371</t>
  </si>
  <si>
    <t>NP_003102</t>
  </si>
  <si>
    <t>SP3</t>
  </si>
  <si>
    <t>NP_003102_S566sT567t_2_0_563_567</t>
  </si>
  <si>
    <t>TCGA_BH-A18U_A2-A0YI_A2-A0EQ_117C_P_BI_20130423_H-JQ_f02.25026.25026.4</t>
  </si>
  <si>
    <t xml:space="preserve">S566s T567t </t>
  </si>
  <si>
    <t>IKEEEPDPEEWQLSGDstLNTNDLTHLR</t>
  </si>
  <si>
    <t>NP_003102_S646s _1_1_646_646</t>
  </si>
  <si>
    <t>TCGA_A8-A06Z_A2-A0D1_A2-A0CM_117C_P_BI_201303230_H-JQ_f07.20434.20434.4</t>
  </si>
  <si>
    <t>WHsGERPFVCNWMYCGK</t>
  </si>
  <si>
    <t>WHS(0.99)GERPFVCNWMY(0.0)CGK</t>
  </si>
  <si>
    <t>NP_003102_S73s _1_1_73_73</t>
  </si>
  <si>
    <t>TCGA_A7-A0CD_C8-A12W_AN-A0AL_117C_P_BI_20130930_H-PM_f10.27628.27628.5</t>
  </si>
  <si>
    <t>IGPPsPGDDEEEAAAAAGAPAAAGATGDLASAQLGGAPNRWEVLSATPTTIK</t>
  </si>
  <si>
    <t>IGPPS(0.99)PGDDEEEAAAAAGAPAAAGAT(0.0)GDLAS(0.0)AQLGGAPNRWEVLS(0.0)AT(0.0)PT(0.0)T(0.0)IK</t>
  </si>
  <si>
    <t>NP_003102|NP_001166183</t>
  </si>
  <si>
    <t>NP_003102_T115t _1_1_115_115</t>
  </si>
  <si>
    <t>TCGA_A7-A0CJ_AO-A12F_A2-A0YL_117C_P_BI_20130904_H-PM_f05.24602.24602.3</t>
  </si>
  <si>
    <t>WEVLSAtPTTIK</t>
  </si>
  <si>
    <t>WEVLS(0.0)AT(0.99)PT(0.0)T(0.0)IK</t>
  </si>
  <si>
    <t>NP_003103_S136s _1_0_134_136</t>
  </si>
  <si>
    <t>TCGA_A2-A0YF_BH-A0DD_BH-A0E9_117C_P_BI_20131104_H-PM_f05.5023.5023.3</t>
  </si>
  <si>
    <t>ENNVSQPASSSSSSSSSNNGSAsPTK</t>
  </si>
  <si>
    <t>ENNVS(0.0)QPAS(0.0)S(0.0)S(0.0)S(0.0)S(0.0)S(0.0)S(0.0)S(0.0)S(0.0)NNGS(0.50)AS(0.50)PT(0.0)K</t>
  </si>
  <si>
    <t>NP_003103</t>
  </si>
  <si>
    <t>SP4</t>
  </si>
  <si>
    <t>NP_003103_S46s _1_1_46_46</t>
  </si>
  <si>
    <t>TCGA_AR-A0TV_C8-A12Z_AO-A0JJ_117C_P_BI_20130831_H-PM_f04.26250.26250.3</t>
  </si>
  <si>
    <t>TSGSQDSQPsPLALLAATCSK</t>
  </si>
  <si>
    <t>T(0.0)S(0.0)GS(0.0)QDS(0.0)QPS(0.99)PLALLAAT(0.0)CS(0.0)K</t>
  </si>
  <si>
    <t>NP_003103_S750s _1_0_749_750</t>
  </si>
  <si>
    <t>TCGA_AO-A12D_AN-A04A_BH-A0AV_117C_P_BI_20130322_H-PM_f09.26069.26069.4</t>
  </si>
  <si>
    <t>KGGGTALAIVTSGELDSsVTEVLGSPR</t>
  </si>
  <si>
    <t>KGGGT(0.0)ALAIVT(0.0)S(0.0)GELDS(0.50)S(0.50)VT(0.0)EVLGS(0.0)PR</t>
  </si>
  <si>
    <t>NP_003103_S757s _1_1_757_757</t>
  </si>
  <si>
    <t>TCGA_BH-A0EE_AO-A0J9_BH-A0E0_117C_P_BI_20130426_H-JQ_f09.27889.27889.3</t>
  </si>
  <si>
    <t>KGGGTALAIVTSGELDSSVTEVLGsPR</t>
  </si>
  <si>
    <t>KGGGT(0.0)ALAIVT(0.0)S(0.0)GELDS(0.0)S(0.0)VT(0.0)EVLGS(0.99)PR</t>
  </si>
  <si>
    <t>NP_003103_S767s _1_1_767_767</t>
  </si>
  <si>
    <t>TCGA_A7-A0CD_C8-A12W_AN-A0AL_117C_P_BI_20130930_H-PM_f03.28273.28273.3</t>
  </si>
  <si>
    <t>IVTVAAIsQDSNPATPNVSTNMEEF</t>
  </si>
  <si>
    <t>IVT(0.0)VAAIS(0.99)QDS(0.0)NPAT(0.0)PNVS(0.0)T(0.0)NMEEF</t>
  </si>
  <si>
    <t>NP_003103_S770s _1_1_770_770</t>
  </si>
  <si>
    <t>TCGA_AR-A0TT_AR-A1AQ_AO-A12B_117C_P_BI_20131105_H-PM_f03.26929.26929.4</t>
  </si>
  <si>
    <t>IVTVAAISQDsNPATPNVSTNMEEF</t>
  </si>
  <si>
    <t>IVT(0.0)VAAIS(0.0)QDS(0.99)NPAT(0.0)PNVS(0.0)T(0.0)NMEEF</t>
  </si>
  <si>
    <t>NP_003103_S770sT774t_2_1_767_774</t>
  </si>
  <si>
    <t>TCGA_AO-A12D_AN-A04A_BH-A0AV_117C_P_BI_20130322_H-PM_f08.29425.29425.3</t>
  </si>
  <si>
    <t xml:space="preserve">S770s T774t </t>
  </si>
  <si>
    <t>IVTVAAISQDsNPAtPNVSTNMEEF</t>
  </si>
  <si>
    <t>IVT(0.0)VAAIS(0.50)QDS(0.50)NPAT(0.99)PNVS(0.0)T(0.0)NMEEF</t>
  </si>
  <si>
    <t>NP_003103_T37t _1_1_37_37</t>
  </si>
  <si>
    <t>TCGA_D8-A13Y_A8-A076_AO-A126_117C_P_BI_20130621_H-PM_f12.25455.25455.3</t>
  </si>
  <si>
    <t>tSGSQDSQPSPLALLAATCSK</t>
  </si>
  <si>
    <t>T(0.99)S(0.0)GS(0.0)QDS(0.0)QPS(0.0)PLALLAAT(0.0)CS(0.0)K</t>
  </si>
  <si>
    <t>NP_003103_T589t _1_1_589_589</t>
  </si>
  <si>
    <t>TCGA_AO-A0JE_A2-A0T2_AN-A0AJ_117C_P_BI_20130901_H-PM_f10.31039.31039.4</t>
  </si>
  <si>
    <t>VQQATIAPVTVAVGGIANAtIGAVSPDQLTQVHLQQGQQTSDQEVQPGK</t>
  </si>
  <si>
    <t>VQQAT(0.0)IAPVT(0.0)VAVGGIANAT(0.99)IGAVS(0.0)PDQLT(0.0)QVHLQQGQQT(0.0)S(0.0)DQEVQPGK</t>
  </si>
  <si>
    <t>NP_003103_T774t _1_1_774_774</t>
  </si>
  <si>
    <t>TCGA_AR-A0TT_AR-A1AQ_AO-A12B_117C_P_BI_20131105_H-PM_f02.26504.26504.3</t>
  </si>
  <si>
    <t>IVTVAAISQDSNPAtPNVSTNMEEF</t>
  </si>
  <si>
    <t>IVT(0.0)VAAIS(0.0)QDS(0.0)NPAT(0.99)PNVS(0.0)T(0.0)NMEEF</t>
  </si>
  <si>
    <t>NP_003115_S103s _1_1_103_103</t>
  </si>
  <si>
    <t>TCGA_AR-A0TV_C8-A12Z_AO-A0JJ_117C_P_BI_20130831_H-PM_f12.26349.26349.2</t>
  </si>
  <si>
    <t>LLLINNAGsLGDVSK</t>
  </si>
  <si>
    <t>LLLINNAGS(0.99)LGDVS(0.0)K</t>
  </si>
  <si>
    <t>NP_003115</t>
  </si>
  <si>
    <t>SPR</t>
  </si>
  <si>
    <t>NP_003115_S145s _1_1_145_145</t>
  </si>
  <si>
    <t>TCGA_A2-A0T7_C8-A12Q_A8-A079_117C_P_BI_20130905_H-PM_f04.14777.14777.2</t>
  </si>
  <si>
    <t>AFPDsPGLNR</t>
  </si>
  <si>
    <t>AFPDS(1.0)PGLNR</t>
  </si>
  <si>
    <t>NP_003115_S16s _1_0_13_16</t>
  </si>
  <si>
    <t>TCGA_A2-A0T7_C8-A12Q_A8-A079_117C_P_BI_20130905_H-PM_f04.17339.17339.2</t>
  </si>
  <si>
    <t>AVCLLTGAsR</t>
  </si>
  <si>
    <t>AVCLLT(0.50)GAS(0.50)R</t>
  </si>
  <si>
    <t>NP_003115_S213s _1_1_213_213</t>
  </si>
  <si>
    <t>TCGA_AR-A0TV_C8-A12Z_AO-A0JJ_117C_P_BI_20130831_H-PM_f05.8191.8191.2</t>
  </si>
  <si>
    <t>ETsVDPDMRK</t>
  </si>
  <si>
    <t>ET(0.0)S(0.99)VDPDMRK</t>
  </si>
  <si>
    <t>NP_003115_S243s _1_1_243_243</t>
  </si>
  <si>
    <t>TCGA_AR-A0TV_C8-A12Z_AO-A0JJ_117C_P_BI_20130831_H-PM_f08.29188.29188.2</t>
  </si>
  <si>
    <t>LLsLLEK</t>
  </si>
  <si>
    <t>LLS(1.0)LLEK</t>
  </si>
  <si>
    <t>NP_003116_T11t _1_1_11_11</t>
  </si>
  <si>
    <t>TCGA_A2-A0D2_C8-A12U_AR-A1AS_117C_P_BI_20131101_H-PM_f03.13095.13095.3</t>
  </si>
  <si>
    <t>QPCtPPPQLQQQQVK</t>
  </si>
  <si>
    <t>QPCT(1.0)PPPQLQQQQVK</t>
  </si>
  <si>
    <t>NP_003116</t>
  </si>
  <si>
    <t>SPRR1B</t>
  </si>
  <si>
    <t>NP_003117_S1284s _1_1_1284_1284</t>
  </si>
  <si>
    <t>TCGA_AN-A0FL_BH-A0DG_AN-A0AS_117C_P_BI_20130830_H-PM_f05.3803.3803.3</t>
  </si>
  <si>
    <t>DRKEsLNEAQK</t>
  </si>
  <si>
    <t>DRKES(1.0)LNEAQK</t>
  </si>
  <si>
    <t>NP_003117</t>
  </si>
  <si>
    <t>SPTA1</t>
  </si>
  <si>
    <t>NP_003117_S2269s _1_1_2269_2269</t>
  </si>
  <si>
    <t>TCGA_AO-A0JM_C8-A12V_A8-A08G_117C_P_BI_20131003_H-PM_f05.9619.9619.2</t>
  </si>
  <si>
    <t xml:space="preserve">S2269s </t>
  </si>
  <si>
    <t>GVsEETLK</t>
  </si>
  <si>
    <t>GVS(0.99)EET(0.0)LK</t>
  </si>
  <si>
    <t>NP_003117_S2335s _1_1_2335_2335</t>
  </si>
  <si>
    <t>TCGA_A2-A0YF_BH-A0DD_BH-A0E9_117C_P_BI_20131104_H-PM_f06.30905.30905.3</t>
  </si>
  <si>
    <t>GYVsLEDYTAFLIDK</t>
  </si>
  <si>
    <t>GY(0.0)VS(0.99)LEDY(0.0)T(0.0)AFLIDK</t>
  </si>
  <si>
    <t>NP_003117_S261s _1_1_261_261</t>
  </si>
  <si>
    <t>TCGA_AO-A12E_A8-A06N_A2-A0T1_117C_P_BI_20130920_H-PM_f04.10053.10053.2</t>
  </si>
  <si>
    <t>ALsNAANLQR</t>
  </si>
  <si>
    <t>ALS(1.0)NAANLQR</t>
  </si>
  <si>
    <t>NP_003117_S510s _1_1_510_510</t>
  </si>
  <si>
    <t>TCGA_A2-A0YF_BH-A0DD_BH-A0E9_117C_P_BI_20131104_H-PM_f08.27222.27222.3</t>
  </si>
  <si>
    <t>QEAFLENEDLGNSLGsAEALLQK</t>
  </si>
  <si>
    <t>QEAFLENEDLGNS(0.0)LGS(0.99)AEALLQK</t>
  </si>
  <si>
    <t>NP_003117_S96s _1_1_96_96</t>
  </si>
  <si>
    <t>TCGA_AO-A12E_A8-A06N_A2-A0T1_117C_P_BI_20130920_H-PM_f06.8235.8235.3</t>
  </si>
  <si>
    <t>HQsLEAEVQTK</t>
  </si>
  <si>
    <t>HQS(0.99)LEAEVQT(0.0)K</t>
  </si>
  <si>
    <t>NP_003117_S992s _1_1_992_992</t>
  </si>
  <si>
    <t>TCGA_A2-A0YM_BH-A0C7_A2-A0SX_117C_P_BI_20131115_H-PM_f04.14429.14429.4</t>
  </si>
  <si>
    <t>VMALYDFQARsPREVTMK</t>
  </si>
  <si>
    <t>VMALY(0.0)DFQARS(0.99)PREVT(0.0)MK</t>
  </si>
  <si>
    <t>NP_003119_S1013s _1_1_1013_1013</t>
  </si>
  <si>
    <t>TCGA_D8-A13Y_A8-A076_AO-A126_117C_P_BI_20130621_H-PM_f11.24519.24519.3</t>
  </si>
  <si>
    <t>DLVAIEAKLsDLQK</t>
  </si>
  <si>
    <t>DLVAIEAKLS(1.0)DLQK</t>
  </si>
  <si>
    <t>NP_003119|NP_842565</t>
  </si>
  <si>
    <t>NP_003119</t>
  </si>
  <si>
    <t>SPTBN1</t>
  </si>
  <si>
    <t>NP_003119_S1057s _1_1_1057_1057</t>
  </si>
  <si>
    <t>TCGA_A8-A09I_C8-A12L_A2-A0EX_117C_P_BI_20130321_H-PM_f05.4786.4786.3</t>
  </si>
  <si>
    <t>NREAsLGEASK</t>
  </si>
  <si>
    <t>NREAS(0.99)LGEAS(0.0)K</t>
  </si>
  <si>
    <t>NP_003119_S1237s _1_1_1237_1237</t>
  </si>
  <si>
    <t>TCGA_A8-A09G_C8-A131_C8-A134_117C_P_BI_20131101_H-PM_f08.11643.11643.2</t>
  </si>
  <si>
    <t>LVsDGNINSDR</t>
  </si>
  <si>
    <t>LVS(0.99)DGNINS(0.0)DR</t>
  </si>
  <si>
    <t>NP_003119_S1388s _1_1_1388_1388</t>
  </si>
  <si>
    <t>TCGA_A2-A0YF_BH-A0DD_BH-A0E9_117C_P_BI_20131104_H-PM_f06.23216.23216.4</t>
  </si>
  <si>
    <t>LFDANKAELFTQsCADLDK</t>
  </si>
  <si>
    <t>LFDANKAELFT(0.0)QS(0.99)CADLDK</t>
  </si>
  <si>
    <t>NP_003119_S1447s _1_1_1447_1447</t>
  </si>
  <si>
    <t>TCGA_A2-A0YM_BH-A0C7_A2-A0SX_117C_P_BI_20131115_H-PM_f09.11937.11937.3</t>
  </si>
  <si>
    <t>EIEELQSQAQALsQEGK</t>
  </si>
  <si>
    <t>EIEELQS(0.0)QAQALS(0.99)QEGK</t>
  </si>
  <si>
    <t>NP_003119_S1557s _1_0_1555_1557</t>
  </si>
  <si>
    <t>TCGA_AO-A12D_AN-A04A_BH-A0AV_117C_P_BI_20130322_H-PM_f01.17303.17303.3</t>
  </si>
  <si>
    <t xml:space="preserve">S1557s </t>
  </si>
  <si>
    <t>SQNIVTDSSsLSAEAIR</t>
  </si>
  <si>
    <t>S(0.0)QNIVT(0.0)DS(0.33)S(0.33)S(0.33)LS(0.0)AEAIR</t>
  </si>
  <si>
    <t>NP_003119_S1666s _1_0_1662_1670</t>
  </si>
  <si>
    <t>TCGA_A7-A0CD_C8-A12W_AN-A0AL_117C_P_BI_20130930_H-PM_f01.11642.11642.4</t>
  </si>
  <si>
    <t>ALVADSHPEsERISMR</t>
  </si>
  <si>
    <t>ALVADS(0.33)HPES(0.33)ERIS(0.33)MR</t>
  </si>
  <si>
    <t>NP_003119_S1902s _1_1_1902_1902</t>
  </si>
  <si>
    <t>TCGA_A2-A0YF_BH-A0DD_BH-A0E9_117C_P_BI_20131104_H-PM_f08.12563.12563.2</t>
  </si>
  <si>
    <t>SLLDACEsR</t>
  </si>
  <si>
    <t>S(0.0)LLDACES(0.99)R</t>
  </si>
  <si>
    <t>NP_003119_S2041s _1_0_2041_2042</t>
  </si>
  <si>
    <t>TCGA_A2-A0EV_AN-A0AM_D8-A142_117C_P_BI_20130724_H-PM_f03.28691.28691.3</t>
  </si>
  <si>
    <t xml:space="preserve">S2041s </t>
  </si>
  <si>
    <t>DASVAEAWLLGQEPYLsSR</t>
  </si>
  <si>
    <t>DAS(0.0)VAEAWLLGQEPY(0.0)LS(0.50)S(0.50)R</t>
  </si>
  <si>
    <t>NP_003119_S2048s _1_1_2048_2048</t>
  </si>
  <si>
    <t>TCGA_C8-A12P_BH-A0C1_A2-A0EY_117C_P_BI_20130628_H-PM_f04.12689.12689.2</t>
  </si>
  <si>
    <t xml:space="preserve">S2048s </t>
  </si>
  <si>
    <t>EIGQsVDEVEK</t>
  </si>
  <si>
    <t>EIGQS(1.0)VDEVEK</t>
  </si>
  <si>
    <t>NP_003119_S2102s _1_1_2102_2102</t>
  </si>
  <si>
    <t>TCGA_A8-A09I_C8-A12L_A2-A0EX_117C_P_BI_20130321_H-PM_f07.3631.3787.3</t>
  </si>
  <si>
    <t xml:space="preserve">S2102s </t>
  </si>
  <si>
    <t>RPPsPEPSTK</t>
  </si>
  <si>
    <t>RPPS(0.99)PEPS(0.0)T(0.0)K</t>
  </si>
  <si>
    <t>NP_003119_S2102sS2106s_2_2_2102_2106</t>
  </si>
  <si>
    <t>TCGA_A8-A09G_C8-A131_C8-A134_117C_P_BI_20131101_H-PM_f06.14973.14973.4</t>
  </si>
  <si>
    <t xml:space="preserve">S2102s S2106s </t>
  </si>
  <si>
    <t>RPPsPEPsTKVSEEAESQQQWDTSK</t>
  </si>
  <si>
    <t>RPPS(0.99)PEPS(0.99)T(0.0)KVS(0.0)EEAES(0.0)QQQWDT(0.0)S(0.0)K</t>
  </si>
  <si>
    <t>NP_003119_S2115s _1_1_2115_2115</t>
  </si>
  <si>
    <t>TCGA_AN-A0FL_BH-A0DG_AN-A0AS_117C_P_BI_20130830_H-PM_f05.12083.12083.3</t>
  </si>
  <si>
    <t xml:space="preserve">S2115s </t>
  </si>
  <si>
    <t>VSEEAEsQQQWDTSK</t>
  </si>
  <si>
    <t>VS(0.0)EEAES(0.99)QQQWDT(0.0)S(0.0)K</t>
  </si>
  <si>
    <t>NP_003119_S2128s _1_1_2128_2128</t>
  </si>
  <si>
    <t>TCGA_AO-A12D_AN-A04A_BH-A0AV_117C_P_BI_20130322_H-PM_f10.14426.14426.4</t>
  </si>
  <si>
    <t>VSEEAESQQQWDTSKGEQVsQNGLPAEQGSPR</t>
  </si>
  <si>
    <t>VS(0.0)EEAES(0.0)QQQWDT(0.0)S(0.0)KGEQVS(0.99)QNGLPAEQGS(0.0)PR</t>
  </si>
  <si>
    <t>NP_003119_S2128sS2138s_2_2_2128_2138</t>
  </si>
  <si>
    <t>TCGA_AR-A0TR_AO-A03O_BH-A18R_117C_P_BI_20130907_H-PM_f04.11874.11874.3</t>
  </si>
  <si>
    <t xml:space="preserve">S2128s S2138s </t>
  </si>
  <si>
    <t>GEQVsQNGLPAEQGsPR</t>
  </si>
  <si>
    <t>GEQVS(1.0)QNGLPAEQGS(1.0)PR</t>
  </si>
  <si>
    <t>NP_003119_S2138s _1_1_2138_2138</t>
  </si>
  <si>
    <t>TCGA_AR-A0TT_AR-A1AQ_AO-A12B_117C_P_BI_20131105_H-PM_f01.14061.14061.4</t>
  </si>
  <si>
    <t>VSEEAESQQQWDTSKGEQVSQNGLPAEQGsPR</t>
  </si>
  <si>
    <t>VS(0.0)EEAES(0.0)QQQWDT(0.0)S(0.0)KGEQVS(0.0)QNGLPAEQGS(0.99)PR</t>
  </si>
  <si>
    <t>NP_003119_S2160s _1_0_2155_2160</t>
  </si>
  <si>
    <t>TCGA_A8-A06Z_A2-A0D1_A2-A0CM_117C_P_BI_201303230_H-JQ_f02.14110.14110.3</t>
  </si>
  <si>
    <t xml:space="preserve">S2160s </t>
  </si>
  <si>
    <t>MAETVDTSEMVNGATEQRTsSK</t>
  </si>
  <si>
    <t>MAET(0.0)VDT(0.0)S(0.0)EMVNGAT(0.33)EQRT(0.33)S(0.33)S(0.0)K</t>
  </si>
  <si>
    <t>NP_003119_S2160sS2164sS2165s_3_2_2159_2165</t>
  </si>
  <si>
    <t>TCGA_A2-A0EV_AN-A0AM_D8-A142_117C_P_BI_20130724_H-PM_f05.8139.8139.4</t>
  </si>
  <si>
    <t xml:space="preserve">S2160s S2164s S2165s </t>
  </si>
  <si>
    <t>TsSKEssPIPSPTSDRK</t>
  </si>
  <si>
    <t>T(0.33)S(0.33)S(0.33)KES(0.99)S(0.99)PIPS(0.0)PT(0.0)S(0.0)DRK</t>
  </si>
  <si>
    <t>NP_003119_S2164sS2165s_2_2_2164_2165</t>
  </si>
  <si>
    <t>TCGA_A7-A0CD_C8-A12W_AN-A0AL_117C_P_BI_20130930_H-PM_f07.7761.7761.4</t>
  </si>
  <si>
    <t xml:space="preserve">S2164s S2165s </t>
  </si>
  <si>
    <t>TSSKEssPIPSPTSDRK</t>
  </si>
  <si>
    <t>T(0.0)S(0.0)S(0.0)KES(0.99)S(0.99)PIPS(0.0)PT(0.0)S(0.0)DRK</t>
  </si>
  <si>
    <t>NP_003119_S2165s _1_0_2164_2165</t>
  </si>
  <si>
    <t>TCGA_A8-A06Z_A2-A0D1_A2-A0CM_117C_P_BI_201303230_H-JQ_f07.7732.7939.3</t>
  </si>
  <si>
    <t xml:space="preserve">S2165s </t>
  </si>
  <si>
    <t>ESsPIPSPTSDRK</t>
  </si>
  <si>
    <t>ES(0.50)S(0.50)PIPS(0.0)PT(0.0)S(0.0)DRK</t>
  </si>
  <si>
    <t>NP_003119_S2169s _1_1_2169_2169</t>
  </si>
  <si>
    <t>TCGA_BH-A18U_A2-A0YI_A2-A0EQ_117C_P_BI_20130423_H-JQ_f08.7677.7830.2</t>
  </si>
  <si>
    <t>ESSPIPsPTSDRK</t>
  </si>
  <si>
    <t>ES(0.0)S(0.0)PIPS(0.99)PT(0.0)S(0.0)DRK</t>
  </si>
  <si>
    <t>NP_003119_S2184s _1_1_2184_2184</t>
  </si>
  <si>
    <t>TCGA_AR-A0TV_C8-A12Z_AO-A0JJ_117C_P_BI_20130831_H-PM_f09.16966.16966.2</t>
  </si>
  <si>
    <t xml:space="preserve">S2184s </t>
  </si>
  <si>
    <t>TALPAQsAATLPAR</t>
  </si>
  <si>
    <t>T(0.0)ALPAQS(0.99)AAT(0.0)LPAR</t>
  </si>
  <si>
    <t>NP_003119_S228s _1_1_228_228</t>
  </si>
  <si>
    <t>TCGA_C8-A138_E2-A154_BH-A0BZ_117C_P_BI_20130301_H-PM_f09.27219.27219.4</t>
  </si>
  <si>
    <t>sNAHYNLQNAFNLAEQHLGLTK</t>
  </si>
  <si>
    <t>S(0.99)NAHY(0.0)NLQNAFNLAEQHLGLT(0.0)K</t>
  </si>
  <si>
    <t>NP_003119_S2314s _1_1_2314_2314</t>
  </si>
  <si>
    <t>TCGA_A7-A0CJ_AO-A12F_A2-A0YL_117C_P_BI_20130904_H-PM_f01.31479.31479.4</t>
  </si>
  <si>
    <t xml:space="preserve">S2314s </t>
  </si>
  <si>
    <t>DDEEMNTWIQAISSAISSDKHEVsASTQSTPASSR</t>
  </si>
  <si>
    <t>DDEEMNT(0.0)WIQAIS(0.0)S(0.0)AIS(0.0)S(0.0)DKHEVS(0.99)AS(0.0)T(0.0)QS(0.0)T(0.0)PAS(0.0)S(0.0)R</t>
  </si>
  <si>
    <t>NP_003119_S2319s _1_1_2319_2319</t>
  </si>
  <si>
    <t>TCGA_A2-A0D2_C8-A12U_AR-A1AS_117C_P_BI_20131101_H-PM_f07.3634.3634.2</t>
  </si>
  <si>
    <t>HEVSASTQsTPASSR</t>
  </si>
  <si>
    <t>HEVS(0.0)AS(0.0)T(0.0)QS(0.99)T(0.0)PAS(0.0)S(0.0)R</t>
  </si>
  <si>
    <t>NP_003119_S2319sT2320t_2_2_2319_2320</t>
  </si>
  <si>
    <t>TCGA_AR-A0TT_AR-A1AQ_AO-A12B_117C_P_BI_20131105_H-PM_f04.3309.3309.2</t>
  </si>
  <si>
    <t xml:space="preserve">S2319s T2320t </t>
  </si>
  <si>
    <t>HEVSASTQstPASSR</t>
  </si>
  <si>
    <t>HEVS(0.0)AS(0.0)T(0.0)QS(0.99)T(0.99)PAS(0.0)S(0.0)R</t>
  </si>
  <si>
    <t>NP_003119_S2341s _1_1_2341_2341</t>
  </si>
  <si>
    <t>CPTAC_263d3f-I_blcdb9-I_c4155b-C_117C_P_BI_20140520_H-PM_f02.17921.18053.4</t>
  </si>
  <si>
    <t xml:space="preserve">S2341s </t>
  </si>
  <si>
    <t>AQTLPTSVVTITSESsPGKREK</t>
  </si>
  <si>
    <t>AQT(0.0)LPT(0.0)S(0.0)VVT(0.0)IT(0.0)S(0.0)ES(0.0)S(0.99)PGKREK</t>
  </si>
  <si>
    <t>NP_003119_S2358s _1_1_2358_2358</t>
  </si>
  <si>
    <t>TCGA_A2-A0YM_BH-A0C7_A2-A0SX_117C_P_BI_20131115_H-PM_f11.11952.12173.3</t>
  </si>
  <si>
    <t xml:space="preserve">S2358s </t>
  </si>
  <si>
    <t>RFsLFGK</t>
  </si>
  <si>
    <t>RFS(1.0)LFGK</t>
  </si>
  <si>
    <t>NP_003119_S257s _1_1_257_257</t>
  </si>
  <si>
    <t>TCGA_A2-A0YM_BH-A0C7_A2-A0SX_117C_P_BI_20131115_H-PM_f09.13253.13253.3</t>
  </si>
  <si>
    <t>LLDPEDIsVDHPDEK</t>
  </si>
  <si>
    <t>LLDPEDIS(1.0)VDHPDEK</t>
  </si>
  <si>
    <t>NP_003119_S333s _1_1_333_333</t>
  </si>
  <si>
    <t>TCGA_A2-A0EV_AN-A0AM_D8-A142_117C_P_BI_20130724_H-PM_f12.27343.27343.3</t>
  </si>
  <si>
    <t>FANsLVGVQQQLQAFNTYR</t>
  </si>
  <si>
    <t>FANS(0.99)LVGVQQQLQAFNT(0.0)Y(0.0)R</t>
  </si>
  <si>
    <t>NP_003119_S778s _1_0_778_781</t>
  </si>
  <si>
    <t>TCGA_A7-A0CJ_AO-A12F_A2-A0YL_117C_P_BI_20130904_H-PM_f04.17829.17829.3</t>
  </si>
  <si>
    <t>IVSSSDVGHDEYsTQSLVK</t>
  </si>
  <si>
    <t>IVS(0.0)S(0.0)S(0.0)DVGHDEY(0.0)S(0.33)T(0.33)QS(0.33)LVK</t>
  </si>
  <si>
    <t>NP_003119_S817s _1_1_817_817</t>
  </si>
  <si>
    <t>TCGA_AO-A0JE_A2-A0T2_AN-A0AJ_117C_P_BI_20130901_H-PM_f02.24078.24078.4</t>
  </si>
  <si>
    <t>DVAEEIANYRPTLDTLHEQASALPQEHAEsPDVR</t>
  </si>
  <si>
    <t>DVAEEIANY(0.0)RPT(0.0)LDT(0.0)LHEQAS(0.0)ALPQEHAES(0.99)PDVR</t>
  </si>
  <si>
    <t>NP_003119_S825s _1_1_825_825</t>
  </si>
  <si>
    <t>TCGA_AO-A12D_AN-A04A_BH-A0AV_117C_P_BI_20130322_H-PM_f08.6445.6445.3</t>
  </si>
  <si>
    <t>GRLsGIEER</t>
  </si>
  <si>
    <t>GRLS(1.0)GIEER</t>
  </si>
  <si>
    <t>NP_003119_S856s _1_1_856_856</t>
  </si>
  <si>
    <t>TCGA_AO-A12D_C8-A131_AO-A12B_117C_P_BI_20130213_H-PM_f03.26340.26340.3</t>
  </si>
  <si>
    <t>MFsEADACELWIDEK</t>
  </si>
  <si>
    <t>MFS(1.0)EADACELWIDEK</t>
  </si>
  <si>
    <t>NP_003119_S938s _1_1_938_938</t>
  </si>
  <si>
    <t>TCGA_C8-A138_E2-A154_BH-A0BZ_117C_P_BI_20130301_H-PM_f03.17445.17445.3</t>
  </si>
  <si>
    <t xml:space="preserve">S938s </t>
  </si>
  <si>
    <t>LNTRWsQFR</t>
  </si>
  <si>
    <t>LNT(0.0)RWS(0.99)QFR</t>
  </si>
  <si>
    <t>NP_003119_T200t _1_0_199_201</t>
  </si>
  <si>
    <t>TCGA_A2-A0SW_AO-A0JL_BH-A0BV_117C_P_BI_20131115_H-PM_f02.19028.19028.5</t>
  </si>
  <si>
    <t>TAGYPNVNIHNFTtSWRDGMAFNALIHK</t>
  </si>
  <si>
    <t>T(0.0)AGY(0.0)PNVNIHNFT(0.33)T(0.33)S(0.33)WRDGMAFNALIHK</t>
  </si>
  <si>
    <t>NP_003119_T2121t _1_1_2121_2121</t>
  </si>
  <si>
    <t>TCGA_A7-A0CE_BH-A0C0_A2-A0YC_117C_P_BI_20130531_H-PM_f05.11458.11458.3</t>
  </si>
  <si>
    <t xml:space="preserve">T2121t </t>
  </si>
  <si>
    <t>VSEEAESQQQWDtSK</t>
  </si>
  <si>
    <t>VS(0.0)EEAES(0.0)QQQWDT(0.99)S(0.0)K</t>
  </si>
  <si>
    <t>NP_003119_T2195t _1_1_2195_2195</t>
  </si>
  <si>
    <t>TCGA_BH-A18U_A2-A0YI_A2-A0EQ_117C_P_BI_20130423_H-JQ_f09.19416.19416.3</t>
  </si>
  <si>
    <t xml:space="preserve">T2195t </t>
  </si>
  <si>
    <t>TQEtPSAQMEGFLNRK</t>
  </si>
  <si>
    <t>T(0.0)QET(0.99)PS(0.0)AQMEGFLNRK</t>
  </si>
  <si>
    <t>NP_003119_T2317t _1_0_2317_2319</t>
  </si>
  <si>
    <t>TCGA_BH-A0EE_AO-A0J9_BH-A0E0_117C_P_BI_20130426_H-JQ_f07.2992.2992.3</t>
  </si>
  <si>
    <t xml:space="preserve">T2317t </t>
  </si>
  <si>
    <t>HEVSAStQSTPASSR</t>
  </si>
  <si>
    <t>HEVS(0.0)AS(0.0)T(0.50)QS(0.50)T(0.0)PAS(0.0)S(0.0)R</t>
  </si>
  <si>
    <t>NP_003119_T2328t _1_1_2328_2328</t>
  </si>
  <si>
    <t>TCGA_AR-A0TV_C8-A12Z_AO-A0JJ_117C_P_BI_20130831_H-PM_f03.19652.19652.3</t>
  </si>
  <si>
    <t xml:space="preserve">T2328t </t>
  </si>
  <si>
    <t>AQtLPTSVVTITSESSPGKR</t>
  </si>
  <si>
    <t>AQT(0.99)LPT(0.0)S(0.0)VVT(0.0)IT(0.0)S(0.0)ES(0.0)S(0.0)PGKR</t>
  </si>
  <si>
    <t>NP_003119_T2328tS2341s_2_2_2328_2341</t>
  </si>
  <si>
    <t>TCGA_A8-A09I_C8-A12L_A2-A0EX_117C_P_BI_20130321_H-PM_f08.19097.19097.4</t>
  </si>
  <si>
    <t xml:space="preserve">T2328t S2341s </t>
  </si>
  <si>
    <t>AQtLPTSVVTITSESsPGKR</t>
  </si>
  <si>
    <t>AQT(0.99)LPT(0.0)S(0.0)VVT(0.0)IT(0.0)S(0.0)ES(0.0)S(0.99)PGKR</t>
  </si>
  <si>
    <t>NP_003119_T2335t _1_1_2335_2335</t>
  </si>
  <si>
    <t>TCGA_AO-A0JC_A8-A08Z_AR-A0TX_117C_P_BI_20130606_H-PM_f02.16662.16662.4</t>
  </si>
  <si>
    <t xml:space="preserve">T2335t </t>
  </si>
  <si>
    <t>AQTLPTSVVtITSESSPGKREK</t>
  </si>
  <si>
    <t>AQT(0.0)LPT(0.0)S(0.0)VVT(0.99)IT(0.0)S(0.0)ES(0.0)S(0.0)PGKREK</t>
  </si>
  <si>
    <t>NP_003119_T2337t _1_0_2337_2341</t>
  </si>
  <si>
    <t>TCGA_AO-A12D_C8-A131_AO-A12B_117C_P_BI_20130213_H-PM_f04.18192.18192.3</t>
  </si>
  <si>
    <t xml:space="preserve">T2337t </t>
  </si>
  <si>
    <t>AQTLPTSVVTItSESSPGKR</t>
  </si>
  <si>
    <t>AQT(0.0)LPT(0.0)S(0.0)VVT(0.0)IT(0.25)S(0.25)ES(0.25)S(0.25)PGKR</t>
  </si>
  <si>
    <t>NP_003119_T999t _1_1_999_999</t>
  </si>
  <si>
    <t>TCGA_A2-A0T7_C8-A12Q_A8-A079_117C_P_BI_20130905_H-PM_f12.5669.5669.2</t>
  </si>
  <si>
    <t xml:space="preserve">T999t </t>
  </si>
  <si>
    <t>KLtGMER</t>
  </si>
  <si>
    <t>KLT(1.0)GMER</t>
  </si>
  <si>
    <t>NP_003120_T107t _1_0_105_108</t>
  </si>
  <si>
    <t>TCGA_A8-A09G_C8-A131_C8-A134_117C_P_BI_20131101_H-PM_f12.31415.31415.4</t>
  </si>
  <si>
    <t>GTNISEtSLIGTAACTSTSSQNDPEVIIVGAGVLGSALAAVLSR</t>
  </si>
  <si>
    <t>GT(0.0)NIS(0.33)ET(0.33)S(0.33)LIGT(0.0)AACT(0.0)S(0.0)T(0.0)S(0.0)S(0.0)QNDPEVIIVGAGVLGS(0.0)ALAAVLS(0.0)R</t>
  </si>
  <si>
    <t>NP_003120</t>
  </si>
  <si>
    <t>SQLE</t>
  </si>
  <si>
    <t>NP_003121_S172s _1_1_172_172</t>
  </si>
  <si>
    <t>TCGA_AR-A0TT_AR-A1AQ_AO-A12B_117C_P_BI_20131105_H-PM_f10.11067.11067.2</t>
  </si>
  <si>
    <t>ALTDsFR</t>
  </si>
  <si>
    <t>ALT(0.0)DS(0.99)FR</t>
  </si>
  <si>
    <t>NP_003121|NP_001243820|NP_944490|NP_001243821</t>
  </si>
  <si>
    <t>NP_003121</t>
  </si>
  <si>
    <t>SRI</t>
  </si>
  <si>
    <t>NP_003122_S103s _1_1_103_103</t>
  </si>
  <si>
    <t>TCGA_C8-A12P_BH-A0C1_A2-A0EY_117C_P_BI_20130628_H-PM_f09.25506.25506.4</t>
  </si>
  <si>
    <t>RSLsEMEIGMVVGGPEASAAATGGYGPVSGAVSGAK</t>
  </si>
  <si>
    <t>RS(0.0)LS(0.99)EMEIGMVVGGPEAS(0.0)AAAT(0.0)GGY(0.0)GPVS(0.0)GAVS(0.0)GAK</t>
  </si>
  <si>
    <t>NP_003122</t>
  </si>
  <si>
    <t>SRF</t>
  </si>
  <si>
    <t>NP_003122_S221s _1_1_221_221</t>
  </si>
  <si>
    <t>TCGA_AO-A0JM_C8-A12V_A8-A08G_117C_P_BI_20131003_H-PM_f12.18106.18106.2</t>
  </si>
  <si>
    <t>ALIQTCLNsPDSPPR</t>
  </si>
  <si>
    <t>ALIQT(0.0)CLNS(0.99)PDS(0.0)PPR</t>
  </si>
  <si>
    <t>NP_003122_S224s _1_1_224_224</t>
  </si>
  <si>
    <t>TCGA_BH-A18V_A7-A13F_BH-A0E1_117C_P_BI_20130531_H-PM_f09.15664.15760.3</t>
  </si>
  <si>
    <t>ALIQTCLNSPDsPPRSDPTTDQR</t>
  </si>
  <si>
    <t>ALIQT(0.0)CLNS(0.0)PDS(0.99)PPRS(0.0)DPT(0.0)T(0.0)DQR</t>
  </si>
  <si>
    <t>NP_003122_S224sS228s_2_2_224_228</t>
  </si>
  <si>
    <t>TCGA_E2-A10A_BH-A18Q_C8-A130_117C_P_BI_20130228_H-PM_f06.18401.18401.3</t>
  </si>
  <si>
    <t>ALIQTCLNSPDsPPRsDPTTDQR</t>
  </si>
  <si>
    <t>ALIQT(0.0)CLNS(0.0)PDS(0.99)PPRS(0.99)DPT(0.0)T(0.0)DQR</t>
  </si>
  <si>
    <t>NP_003122_S253s _1_1_253_253</t>
  </si>
  <si>
    <t>TCGA_AR-A0TT_AR-A1AQ_AO-A12B_117C_P_BI_20131105_H-PM_f03.20072.20072.3</t>
  </si>
  <si>
    <t>MSATGFEETDLTYQVSEsDSSGETK</t>
  </si>
  <si>
    <t>MS(0.0)AT(0.0)GFEET(0.0)DLT(0.0)Y(0.0)QVS(0.0)ES(0.99)DS(0.0)S(0.0)GET(0.0)K</t>
  </si>
  <si>
    <t>NP_003122_S370s _1_1_370_370</t>
  </si>
  <si>
    <t>TCGA_AR-A0TT_AR-A1AQ_AO-A12B_117C_P_BI_20131105_H-PM_f10.28325.28325.5</t>
  </si>
  <si>
    <t>STGSGPVSSGGLMQLPTSFTLMPGGAVAQQVPVQAIQVHQAPQQAsPSR</t>
  </si>
  <si>
    <t>S(0.0)T(0.0)GS(0.0)GPVS(0.0)S(0.0)GGLMQLPT(0.0)S(0.0)FT(0.0)LMPGGAVAQQVPVQAIQVHQAPQQAS(0.99)PS(0.0)R</t>
  </si>
  <si>
    <t>NP_003122_S77sS83sS85s_3_0_76_85</t>
  </si>
  <si>
    <t>TCGA_AO-A12D_AN-A04A_BH-A0AV_117C_P_BI_20130322_H-PM_f08.21216.21216.3</t>
  </si>
  <si>
    <t xml:space="preserve">S77s S83s S85s </t>
  </si>
  <si>
    <t>EAAAAAATTPAPTAGALYsGSEGDsEsGEEEELGAER</t>
  </si>
  <si>
    <t>EAAAAAAT(0.0)T(0.0)PAPT(0.0)AGALY(0.20)S(0.20)GS(0.20)EGDS(0.20)ES(0.20)GEEEELGAER</t>
  </si>
  <si>
    <t>NP_003122_S79sS83s_2_0_67_83</t>
  </si>
  <si>
    <t>TCGA_AO-A0JE_A2-A0T2_AN-A0AJ_117C_P_BI_20130901_H-PM_f09.21763.21763.4</t>
  </si>
  <si>
    <t xml:space="preserve">S79s S83s </t>
  </si>
  <si>
    <t>EAAAAAATTPAPTAGALYSGsEGDsESGEEEELGAER</t>
  </si>
  <si>
    <t>EAAAAAAT(0.0)T(0.20)PAPT(0.0)AGALY(0.20)S(0.20)GS(0.20)EGDS(0.20)ES(0.0)GEEEELGAER</t>
  </si>
  <si>
    <t>NP_003123_S146s _1_0_145_147</t>
  </si>
  <si>
    <t>TCGA_A8-A09I_C8-A12L_A2-A0EX_117C_P_BI_20130321_H-PM_f10.23439.23439.3</t>
  </si>
  <si>
    <t>FLPGMAIGYSsSK</t>
  </si>
  <si>
    <t>FLPGMAIGY(0.0)S(0.33)S(0.33)S(0.33)K</t>
  </si>
  <si>
    <t>NP_003123</t>
  </si>
  <si>
    <t>SRM</t>
  </si>
  <si>
    <t>NP_003124_S34s _1_1_34_34</t>
  </si>
  <si>
    <t>TCGA_A7-A0CJ_AO-A12F_A2-A0YL_117C_P_BI_20130904_H-PM_f06.6375.6375.3</t>
  </si>
  <si>
    <t>YRHsDGNLCVK</t>
  </si>
  <si>
    <t>Y(0.0)RHS(0.99)DGNLCVK</t>
  </si>
  <si>
    <t>NP_003124|NP_001123912</t>
  </si>
  <si>
    <t>NP_003124</t>
  </si>
  <si>
    <t>NP_003124_T85t _1_1_85_85</t>
  </si>
  <si>
    <t>TCGA_AR-A0TR_AO-A03O_BH-A18R_117C_P_BI_20130907_H-PM_fA.8674.8674.2</t>
  </si>
  <si>
    <t>NVTMEtE</t>
  </si>
  <si>
    <t>NVT(0.0)MET(0.99)E</t>
  </si>
  <si>
    <t>NP_003125_T45t _1_1_45_45</t>
  </si>
  <si>
    <t>TCGA_AO-A0JE_A2-A0T2_AN-A0AJ_117C_P_BI_20130901_H-PM_f09.10462.10462.3</t>
  </si>
  <si>
    <t>KGtVEGFEPADNK</t>
  </si>
  <si>
    <t>KGT(1.0)VEGFEPADNK</t>
  </si>
  <si>
    <t>NP_003125</t>
  </si>
  <si>
    <t>NP_003125_Y27y _1_1_27_27</t>
  </si>
  <si>
    <t>TCGA_AO-A12D_AN-A04A_BH-A0AV_117C_P_BI_20130322_H-PM_f11.16179.16179.2</t>
  </si>
  <si>
    <t xml:space="preserve">Y27y </t>
  </si>
  <si>
    <t>TSGSVyITLK</t>
  </si>
  <si>
    <t>T(0.0)S(0.0)GS(0.0)VY(0.99)IT(0.0)LK</t>
  </si>
  <si>
    <t>NP_003126_S135s _1_1_135_135</t>
  </si>
  <si>
    <t>TCGA_A7-A0CD_C8-A12W_AN-A0AL_117C_P_BI_20130930_H-PM_f05.5738.5738.2</t>
  </si>
  <si>
    <t>TGGADQSLQQGEGsK</t>
  </si>
  <si>
    <t>T(0.0)GGADQS(0.0)LQQGEGS(0.99)K</t>
  </si>
  <si>
    <t>NP_003126|NP_001191123</t>
  </si>
  <si>
    <t>NP_003126</t>
  </si>
  <si>
    <t>SRP19</t>
  </si>
  <si>
    <t>NP_003127_S18s _1_1_18_18</t>
  </si>
  <si>
    <t>TCGA_AO-A0JE_A2-A0T2_AN-A0AJ_117C_P_BI_20130901_H-PM_f02.31584.31584.2</t>
  </si>
  <si>
    <t>SLsNATIINEEVLNAMLK</t>
  </si>
  <si>
    <t>S(0.0)LS(0.99)NAT(0.0)IINEEVLNAMLK</t>
  </si>
  <si>
    <t>NP_003127</t>
  </si>
  <si>
    <t>NP_003127_S451s _1_1_451_451</t>
  </si>
  <si>
    <t>TCGA_AR-A1AP_AN-A0FK_AO-A0J6_117C_P_BI_20130605_H-PM_f10.4449.4449.2</t>
  </si>
  <si>
    <t>NVsQSQMAK</t>
  </si>
  <si>
    <t>NVS(0.99)QS(0.0)QMAK</t>
  </si>
  <si>
    <t>NP_003127|NP_001139754</t>
  </si>
  <si>
    <t>NP_003127_T191t _1_0_191_192</t>
  </si>
  <si>
    <t>TCGA_AO-A12D_C8-A131_AO-A12B_117C_P_BI_20130213_H-PM_f06.23663.23663.3</t>
  </si>
  <si>
    <t>FKNENFEIIIVDtSGR</t>
  </si>
  <si>
    <t>FKNENFEIIIVDT(0.50)S(0.50)GR</t>
  </si>
  <si>
    <t>NP_003127_T21t _1_1_21_21</t>
  </si>
  <si>
    <t>TCGA_AO-A12D_C8-A131_AO-A12B_117C_P_BI_20130213_H-PM_f02.30418.30418.2</t>
  </si>
  <si>
    <t>SLSNAtIINEEVLNAMLK</t>
  </si>
  <si>
    <t>S(0.0)LS(0.0)NAT(0.99)IINEEVLNAMLK</t>
  </si>
  <si>
    <t>NP_003128_S309sS311s_2_2_309_311</t>
  </si>
  <si>
    <t>TCGA_C8-A12P_BH-A0C1_A2-A0EY_117C_P_BI_20130628_H-PM_f07.6870.6870.5</t>
  </si>
  <si>
    <t xml:space="preserve">S309s S311s </t>
  </si>
  <si>
    <t>RPNKQEEsEsPVERPLK</t>
  </si>
  <si>
    <t>RPNKQEES(1.0)ES(1.0)PVERPLK</t>
  </si>
  <si>
    <t>NP_003128</t>
  </si>
  <si>
    <t>SRPK1</t>
  </si>
  <si>
    <t>NP_003128_S311s _1_1_311_311</t>
  </si>
  <si>
    <t>TCGA_A8-A06Z_A2-A0D1_A2-A0CM_117C_P_BI_201303230_H-JQ_f09.5470.5470.5</t>
  </si>
  <si>
    <t>RPNKQEESEsPVERPLK</t>
  </si>
  <si>
    <t>RPNKQEES(0.0)ES(0.99)PVERPLK</t>
  </si>
  <si>
    <t>NP_003128_S334s _1_1_334_334</t>
  </si>
  <si>
    <t>TCGA_A7-A0CD_C8-A12W_AN-A0AL_117C_P_BI_20130930_H-PM_f09.18889.18889.2</t>
  </si>
  <si>
    <t>LEESsTIGQDQTLMER</t>
  </si>
  <si>
    <t>LEES(0.0)S(0.99)T(0.0)IGQDQT(0.0)LMER</t>
  </si>
  <si>
    <t>NP_003128_S39sS51s_2_1_37_51</t>
  </si>
  <si>
    <t>TCGA_A2-A0YF_BH-A0DD_BH-A0E9_117C_P_BI_20131104_H-PM_f03.19077.19077.4</t>
  </si>
  <si>
    <t xml:space="preserve">S39s S51s </t>
  </si>
  <si>
    <t>GSAPHSEsDLPEQEEEILGsDDDEQEDPNDYCK</t>
  </si>
  <si>
    <t>GS(0.0)APHS(0.50)ES(0.50)DLPEQEEEILGS(0.99)DDDEQEDPNDY(0.0)CK</t>
  </si>
  <si>
    <t>NP_003128_S51s _1_1_51_51</t>
  </si>
  <si>
    <t>TCGA_A2-A0YF_BH-A0DD_BH-A0E9_117C_P_BI_20131104_H-PM_f03.17938.17938.3</t>
  </si>
  <si>
    <t>GSAPHSESDLPEQEEEILGsDDDEQEDPNDYCK</t>
  </si>
  <si>
    <t>GS(0.0)APHS(0.0)ES(0.0)DLPEQEEEILGS(0.99)DDDEQEDPNDY(0.0)CK</t>
  </si>
  <si>
    <t>NP_003130_S296s _1_1_296_296</t>
  </si>
  <si>
    <t>TCGA_AR-A0TR_AO-A03O_BH-A18R_117C_P_BI_20130907_H-PM_f09.11866.11866.4</t>
  </si>
  <si>
    <t>GTGSGGQLQDLDCsSSDDEGAAQNSTKPSATK</t>
  </si>
  <si>
    <t>GT(0.0)GS(0.0)GGQLQDLDCS(0.99)S(0.0)S(0.0)DDEGAAQNS(0.0)T(0.0)KPS(0.0)AT(0.0)K</t>
  </si>
  <si>
    <t>NP_003130|NP_001171313</t>
  </si>
  <si>
    <t>NP_003130</t>
  </si>
  <si>
    <t>SRPR</t>
  </si>
  <si>
    <t>NP_003130_S296sS297sS298s_3_3_296_298</t>
  </si>
  <si>
    <t>TCGA_AN-A0FL_BH-A0DG_AN-A0AS_117C_P_BI_20130830_H-PM_f07.13778.13778.4</t>
  </si>
  <si>
    <t xml:space="preserve">S296s S297s S298s </t>
  </si>
  <si>
    <t>GTGSGGQLQDLDCsssDDEGAAQNSTKPSATK</t>
  </si>
  <si>
    <t>GT(0.0)GS(0.0)GGQLQDLDCS(0.99)S(0.99)S(0.99)DDEGAAQNS(0.0)T(0.0)KPS(0.0)AT(0.0)K</t>
  </si>
  <si>
    <t>NP_003130_S296sS298s_2_1_296_298</t>
  </si>
  <si>
    <t>TCGA_AR-A0TT_AR-A1AQ_AO-A12B_117C_P_BI_20131105_H-PM_f08.11648.11648.5</t>
  </si>
  <si>
    <t xml:space="preserve">S296s S298s </t>
  </si>
  <si>
    <t>GTGSGGQLQDLDCsSsDDEGAAQNSTKPSATK</t>
  </si>
  <si>
    <t>GT(0.0)GS(0.0)GGQLQDLDCS(0.99)S(0.50)S(0.50)DDEGAAQNS(0.0)T(0.0)KPS(0.0)AT(0.0)K</t>
  </si>
  <si>
    <t>NP_003130_S332s _1_1_332_332</t>
  </si>
  <si>
    <t>TCGA_A7-A0CD_C8-A12W_AN-A0AL_117C_P_BI_20130930_H-PM_f12.18204.18204.3</t>
  </si>
  <si>
    <t>sLSREDMESVLDK</t>
  </si>
  <si>
    <t>S(0.99)LS(0.0)REDMES(0.0)VLDK</t>
  </si>
  <si>
    <t>NP_003132_S256s _1_1_256_256</t>
  </si>
  <si>
    <t>TCGA_AO-A0JE_A2-A0T2_AN-A0AJ_117C_P_BI_20130901_H-PM_f01.13171.13171.2</t>
  </si>
  <si>
    <t>SEsWNLK</t>
  </si>
  <si>
    <t>S(0.0)ES(0.99)WNLK</t>
  </si>
  <si>
    <t>NP_003132</t>
  </si>
  <si>
    <t>TRIM21</t>
  </si>
  <si>
    <t>NP_003132_S266s _1_1_266_266</t>
  </si>
  <si>
    <t>TCGA_E2-A10A_BH-A18Q_C8-A130_117C_P_BI_20130228_H-PM_f08.19103.19103.2</t>
  </si>
  <si>
    <t>DLDITsPELR</t>
  </si>
  <si>
    <t>DLDIT(0.0)S(0.99)PELR</t>
  </si>
  <si>
    <t>NP_003132_S472s _1_0_469_473</t>
  </si>
  <si>
    <t>TCGA_A2-A0YF_BH-A0DD_BH-A0E9_117C_P_BI_20131104_H-PM_f09.27556.27556.3</t>
  </si>
  <si>
    <t>NTAPLTLCPLNIGSQGsTDY</t>
  </si>
  <si>
    <t>NT(0.0)APLT(0.0)LCPLNIGS(0.33)QGS(0.33)T(0.33)DY(0.0)</t>
  </si>
  <si>
    <t>NP_003133_S366s _1_1_366_366</t>
  </si>
  <si>
    <t>TCGA_AO-A0JM_C8-A12V_A8-A08G_117C_P_BI_20131003_H-PM_f06.7118.7118.3</t>
  </si>
  <si>
    <t>TKFAsDDEHDEHDENGATGPVK</t>
  </si>
  <si>
    <t>T(0.0)KFAS(0.99)DDEHDEHDENGAT(0.0)GPVK</t>
  </si>
  <si>
    <t>NP_003133</t>
  </si>
  <si>
    <t>SSB</t>
  </si>
  <si>
    <t>NP_003133_S92s _1_1_92_92</t>
  </si>
  <si>
    <t>TCGA_BH-A18U_A2-A0YI_A2-A0EQ_117C_P_BI_20130423_H-JQ_f01.15033.15033.3</t>
  </si>
  <si>
    <t>sPSKPLPEVTDEYK</t>
  </si>
  <si>
    <t>S(0.99)PS(0.0)KPLPEVT(0.0)DEY(0.0)K</t>
  </si>
  <si>
    <t>NP_003133_S94s _1_1_94_94</t>
  </si>
  <si>
    <t>TCGA_AN-A0FL_BH-A0DG_AN-A0AS_117C_P_BI_20130830_H-PM_f01.15605.15605.3</t>
  </si>
  <si>
    <t>SPsKPLPEVTDEYK</t>
  </si>
  <si>
    <t>S(0.0)PS(0.99)KPLPEVT(0.0)DEY(0.0)K</t>
  </si>
  <si>
    <t>NP_003133_T362t _1_1_362_362</t>
  </si>
  <si>
    <t>TCGA_A2-A0EV_AN-A0AM_D8-A142_117C_P_BI_20130724_H-PM_f06.6140.6276.4</t>
  </si>
  <si>
    <t>tKFASDDEHDEHDENGATGPVK</t>
  </si>
  <si>
    <t>T(0.99)KFAS(0.0)DDEHDEHDENGAT(0.0)GPVK</t>
  </si>
  <si>
    <t>NP_003133_T379t _1_1_379_379</t>
  </si>
  <si>
    <t>TCGA_A2-A0YG_E2-A150_BH-A18N_117C_P_BI_20130920_H-PM_f06.7902.7902.5</t>
  </si>
  <si>
    <t>TKFASDDEHDEHDENGAtGPVK</t>
  </si>
  <si>
    <t>T(0.0)KFAS(0.0)DDEHDEHDENGAT(0.99)GPVK</t>
  </si>
  <si>
    <t>NP_003133_T389t _1_1_389_389</t>
  </si>
  <si>
    <t>TCGA_A7-A0CD_C8-A12W_AN-A0AL_117C_P_BI_20130930_H-PM_fA.4594.4594.3</t>
  </si>
  <si>
    <t>EEtDKEEPASK</t>
  </si>
  <si>
    <t>EET(0.99)DKEEPAS(0.0)K</t>
  </si>
  <si>
    <t>NP_003135_S246sT260t_2_0_246_268</t>
  </si>
  <si>
    <t>TCGA_A2-A0D2_C8-A12U_AR-A1AS_117C_P_BI_20131101_H-PM_f07.29196.29196.4</t>
  </si>
  <si>
    <t xml:space="preserve">S246s T260t </t>
  </si>
  <si>
    <t>VEMGTsSQNDVDMSWIPQEtLNQINKASPR</t>
  </si>
  <si>
    <t>VEMGT(0.0)S(0.25)S(0.25)QNDVDMS(0.0)WIPQET(0.25)LNQINKAS(0.25)PR</t>
  </si>
  <si>
    <t>NP_003135</t>
  </si>
  <si>
    <t>SSR1</t>
  </si>
  <si>
    <t>NP_003135_S254s _1_1_254_254</t>
  </si>
  <si>
    <t>TCGA_AO-A0JE_A2-A0T2_AN-A0AJ_117C_P_BI_20130901_H-PM_f04.26495.26495.4</t>
  </si>
  <si>
    <t>VEMGTSSQNDVDMsWIPQETLNQINKASPR</t>
  </si>
  <si>
    <t>VEMGT(0.0)S(0.0)S(0.0)QNDVDMS(0.99)WIPQET(0.0)LNQINKAS(0.0)PR</t>
  </si>
  <si>
    <t>NP_003135_S268s_1_1_268_268</t>
  </si>
  <si>
    <t>TCGA_A2-A0YG_E2-A150_BH-A18N_117C_P_BI_20130920_H-PM_f11.24091.24091.4</t>
  </si>
  <si>
    <t xml:space="preserve">M243m S268s </t>
  </si>
  <si>
    <t>VEmGTSSQNDVDMSWIPQETLNQINKAsPR</t>
  </si>
  <si>
    <t>VEM(0.99)GT(0.0)S(0.0)S(0.0)QNDVDM(0.0)S(0.0)WIPQET(0.0)LNQINKAS(0.99)PR</t>
  </si>
  <si>
    <t>NP_003135_T260t_1_1_260_260</t>
  </si>
  <si>
    <t>TCGA_E2-A10A_BH-A18Q_C8-A130_117C_P_BI_20130228_H-PM_f11.23866.23866.5</t>
  </si>
  <si>
    <t xml:space="preserve">M253m T260t </t>
  </si>
  <si>
    <t>VEMGTSSQNDVDmSWIPQEtLNQINKASPR</t>
  </si>
  <si>
    <t>VEM(0.0)GT(0.0)S(0.0)S(0.0)QNDVDM(0.99)S(0.0)WIPQET(0.99)LNQINKAS(0.0)PR</t>
  </si>
  <si>
    <t>NP_003136_S160sS171s_2_1_157_171</t>
  </si>
  <si>
    <t>TCGA_AO-A12D_AN-A04A_BH-A0AV_117C_P_BI_20130322_H-PM_f02.13823.13823.5</t>
  </si>
  <si>
    <t xml:space="preserve">M156m S160s S171s </t>
  </si>
  <si>
    <t>RFSPHFLDWAAFGVmTLPsIGIPLLLWYSsKR</t>
  </si>
  <si>
    <t>RFS(0.0)PHFLDWAAFGVM(1.0)T(0.33)LPS(0.33)IGIPLLLWY(0.33)S(0.0)S(0.99)KR</t>
  </si>
  <si>
    <t>NP_003136</t>
  </si>
  <si>
    <t>SSR2</t>
  </si>
  <si>
    <t>NP_003137_S120s _1_1_120_120</t>
  </si>
  <si>
    <t>TCGA_A2-A0T7_C8-A12Q_A8-A079_117C_P_BI_20130905_H-PM_f10.32408.32408.4</t>
  </si>
  <si>
    <t>FGGQLLsFDIGDQPVFEIPLSNVSQCTTGK</t>
  </si>
  <si>
    <t>FGGQLLS(0.99)FDIGDQPVFEIPLS(0.0)NVS(0.0)QCT(0.0)T(0.0)GK</t>
  </si>
  <si>
    <t>NP_003137</t>
  </si>
  <si>
    <t>SSRP1</t>
  </si>
  <si>
    <t>NP_003137_S437sS444s_2_1_437_444</t>
  </si>
  <si>
    <t>CPTAC_263d3f-I_blcdb9-I_c4155b-C_117C_P_BI_20140520_H-PM_f03.17997.17997.3</t>
  </si>
  <si>
    <t xml:space="preserve">S437s S444s </t>
  </si>
  <si>
    <t>EGMNPsYDEYADsDEDQHDAYLER</t>
  </si>
  <si>
    <t>EGMNPS(0.99)Y(0.0)DEY(0.50)ADS(0.50)DEDQHDAY(0.0)LER</t>
  </si>
  <si>
    <t>NP_003137_S444s _1_1_444_444</t>
  </si>
  <si>
    <t>TCGA_A2-A0YM_BH-A0C7_A2-A0SX_117C_P_BI_20131115_H-PM_f04.9791.10141.3</t>
  </si>
  <si>
    <t>EGMNPSYDEYADsDEDQHDAYLER</t>
  </si>
  <si>
    <t>EGMNPS(0.0)Y(0.0)DEY(0.0)ADS(0.99)DEDQHDAY(0.0)LER</t>
  </si>
  <si>
    <t>NP_003137_S657s _1_1_657_657</t>
  </si>
  <si>
    <t>TCGA_AO-A0JM_C8-A12V_A8-A08G_117C_P_BI_20131003_H-PM_f09.11768.11768.2</t>
  </si>
  <si>
    <t>QLsESFK</t>
  </si>
  <si>
    <t>QLS(0.99)ES(0.0)FK</t>
  </si>
  <si>
    <t>NP_003137_S659s _1_1_659_659</t>
  </si>
  <si>
    <t>TCGA_AO-A12D_AN-A04A_BH-A0AV_117C_P_BI_20130322_H-PM_f09.10882.10882.2</t>
  </si>
  <si>
    <t>QLSEsFK</t>
  </si>
  <si>
    <t>QLS(0.0)ES(0.99)FK</t>
  </si>
  <si>
    <t>NP_003137_S667s _1_1_667_667</t>
  </si>
  <si>
    <t>CPTAC_263d3f-I_blcdb9-I_c4155b-C_117C_P_BI_20140520_H-PM_f01.8309.8309.2</t>
  </si>
  <si>
    <t>EFVsSDESSSGENK</t>
  </si>
  <si>
    <t>EFVS(0.99)S(0.0)DES(0.0)S(0.0)S(0.0)GENK</t>
  </si>
  <si>
    <t>NP_003137_S667sS668s_2_2_667_668</t>
  </si>
  <si>
    <t>TCGA_A8-A09I_C8-A12L_A2-A0EX_117C_P_BI_20130321_H-PM_fA.8152.8152.2</t>
  </si>
  <si>
    <t xml:space="preserve">S667s S668s </t>
  </si>
  <si>
    <t>EFVssDESSSGENK</t>
  </si>
  <si>
    <t>EFVS(0.99)S(0.99)DES(0.0)S(0.0)S(0.0)GENK</t>
  </si>
  <si>
    <t>NP_003137_S671sS672s_2_2_671_672</t>
  </si>
  <si>
    <t>TCGA_A7-A0CJ_AO-A12F_A2-A0YL_117C_P_BI_20130904_H-PM_fA.10611.10881.3</t>
  </si>
  <si>
    <t xml:space="preserve">S671s S672s </t>
  </si>
  <si>
    <t>EFVSSDEssSGENK</t>
  </si>
  <si>
    <t>EFVS(0.0)S(0.0)DES(0.99)S(0.99)S(0.0)GENK</t>
  </si>
  <si>
    <t>NP_003137_S672s _1_0_671_672</t>
  </si>
  <si>
    <t>TCGA_A8-A06Z_A2-A0D1_A2-A0CM_117C_P_BI_201303230_H-JQ_f03.8213.8213.3</t>
  </si>
  <si>
    <t>EFVSSDESsSGENK</t>
  </si>
  <si>
    <t>EFVS(0.0)S(0.0)DES(0.50)S(0.50)S(0.0)GENK</t>
  </si>
  <si>
    <t>NP_003137_T327t _1_0_327_336</t>
  </si>
  <si>
    <t>TCGA_A7-A0CE_BH-A0C0_A2-A0YC_117C_P_BI_20130531_H-PM_f04.23616.23616.4</t>
  </si>
  <si>
    <t>ItVPGNFQGHSGAQCITCSYK</t>
  </si>
  <si>
    <t>IT(0.50)VPGNFQGHS(0.50)GAQCIT(0.0)CS(0.0)Y(0.0)K</t>
  </si>
  <si>
    <t>NP_003137_T4t _1_1_4_4</t>
  </si>
  <si>
    <t>TCGA_A2-A0D2_C8-A12U_AR-A1AS_117C_P_BI_20131101_H-PM_f10.27217.27217.2</t>
  </si>
  <si>
    <t>AEtLEFNDVYQEVK</t>
  </si>
  <si>
    <t>AET(0.99)LEFNDVY(0.0)QEVK</t>
  </si>
  <si>
    <t>NP_003140_S172s _1_0_172_173</t>
  </si>
  <si>
    <t>TCGA_A2-A0EV_AN-A0AM_D8-A142_117C_P_BI_20130724_H-PM_f12.23483.23483.3</t>
  </si>
  <si>
    <t>YYsSPLLIHEQFGCIK</t>
  </si>
  <si>
    <t>Y(0.0)Y(0.0)S(0.50)S(0.50)PLLIHEQFGCIK</t>
  </si>
  <si>
    <t>NP_003140</t>
  </si>
  <si>
    <t>STAC</t>
  </si>
  <si>
    <t>NP_003140_S56s _1_1_56_56</t>
  </si>
  <si>
    <t>TCGA_A2-A0YF_BH-A0DD_BH-A0E9_117C_P_BI_20131104_H-PM_f12.14147.14147.2</t>
  </si>
  <si>
    <t>sADNFFQR</t>
  </si>
  <si>
    <t>S(1.0)ADNFFQR</t>
  </si>
  <si>
    <t>NP_003141_S691s _1_1_691_691</t>
  </si>
  <si>
    <t>TCGA_A8-A09G_C8-A131_C8-A134_117C_P_BI_20131101_H-PM_f02.13449.13449.4</t>
  </si>
  <si>
    <t>YCRPEsQEHPEADPGAAPYLK</t>
  </si>
  <si>
    <t>Y(0.0)CRPES(0.99)QEHPEADPGAAPY(0.0)LK</t>
  </si>
  <si>
    <t>NP_003141</t>
  </si>
  <si>
    <t>STAT3</t>
  </si>
  <si>
    <t>NP_003141_Y704y _1_1_704_704</t>
  </si>
  <si>
    <t>TCGA_AO-A12D_AN-A04A_BH-A0AV_117C_P_BI_20130322_H-PM_f11.10195.10195.4</t>
  </si>
  <si>
    <t xml:space="preserve">Y704y </t>
  </si>
  <si>
    <t>YCRPESQEHPEADPGAAPyLK</t>
  </si>
  <si>
    <t>Y(0.0)CRPES(0.0)QEHPEADPGAAPY(0.99)LK</t>
  </si>
  <si>
    <t>NP_003142_S713s _1_1_713_713</t>
  </si>
  <si>
    <t>TCGA_A2-A0YF_BH-A0DD_BH-A0E9_117C_P_BI_20131104_H-PM_f12.26999.26999.4</t>
  </si>
  <si>
    <t>SDSTEPHsPSDLLPMSPSVYAVLR</t>
  </si>
  <si>
    <t>S(0.0)DS(0.0)T(0.0)EPHS(0.99)PS(0.0)DLLPMS(0.0)PS(0.0)VY(0.0)AVLR</t>
  </si>
  <si>
    <t>NP_003142</t>
  </si>
  <si>
    <t>STAT4</t>
  </si>
  <si>
    <t>NP_003142_S713sS721s_2_1_713_721</t>
  </si>
  <si>
    <t>TCGA_AR-A0TT_AR-A1AQ_AO-A12B_117C_P_BI_20131105_H-PM_f03.27466.27466.3</t>
  </si>
  <si>
    <t xml:space="preserve">S713s S721s </t>
  </si>
  <si>
    <t>SDSTEPHsPSDLLPMsPSVYAVLR</t>
  </si>
  <si>
    <t>S(0.0)DS(0.0)T(0.0)EPHS(0.50)PS(0.50)DLLPMS(0.99)PS(0.0)VY(0.0)AVLR</t>
  </si>
  <si>
    <t>NP_003142_S733s _1_1_733_733</t>
  </si>
  <si>
    <t>TCGA_AO-A0JM_C8-A12V_A8-A08G_117C_P_BI_20131003_H-PM_f02.20318.20318.2</t>
  </si>
  <si>
    <t>ENLsPTTIETAMK</t>
  </si>
  <si>
    <t>ENLS(0.99)PT(0.0)T(0.0)IET(0.0)AMK</t>
  </si>
  <si>
    <t>NP_003142_Y693y _1_1_693_693</t>
  </si>
  <si>
    <t>TCGA_AO-A12D_AN-A04A_BH-A0AV_117C_P_BI_20130322_H-PM_f08.28404.28404.3</t>
  </si>
  <si>
    <t xml:space="preserve">Y693y </t>
  </si>
  <si>
    <t>GyVPSVFIPISTIR</t>
  </si>
  <si>
    <t>GY(0.99)VPS(0.0)VFIPIS(0.0)T(0.0)IR</t>
  </si>
  <si>
    <t>NP_003143_S128s _1_1_128_128</t>
  </si>
  <si>
    <t>TCGA_A8-A06Z_A2-A0D1_A2-A0CM_117C_P_BI_201303230_H-JQ_f09.23443.23443.3</t>
  </si>
  <si>
    <t>EANNCSsPAGILVDAMSQK</t>
  </si>
  <si>
    <t>EANNCS(0.0)S(0.99)PAGILVDAMS(0.0)QK</t>
  </si>
  <si>
    <t>NP_003143</t>
  </si>
  <si>
    <t>STAT5A</t>
  </si>
  <si>
    <t>NP_003143_S193s _1_1_193_193</t>
  </si>
  <si>
    <t>TCGA_C8-A12P_BH-A0C1_A2-A0EY_117C_P_BI_20130628_H-PM_f12.23555.23555.3</t>
  </si>
  <si>
    <t>IQAQFAQLAQLsPQER</t>
  </si>
  <si>
    <t>IQAQFAQLAQLS(1.0)PQER</t>
  </si>
  <si>
    <t>NP_003143_S777sS792s_2_1_774_792</t>
  </si>
  <si>
    <t>TCGA_A2-A0YM_BH-A0C7_A2-A0SX_117C_P_BI_20131115_H-PM_f09.17601.17601.4</t>
  </si>
  <si>
    <t xml:space="preserve">S777s S792s </t>
  </si>
  <si>
    <t>RPMDSLDsRLSPPAGLFTSARGsLS</t>
  </si>
  <si>
    <t>RPMDS(0.33)LDS(0.33)RLS(0.33)PPAGLFT(0.0)S(0.0)ARGS(0.99)LS(0.0)</t>
  </si>
  <si>
    <t>NP_003143_S780s _1_1_780_780</t>
  </si>
  <si>
    <t>TCGA_A8-A09I_C8-A12L_A2-A0EX_117C_P_BI_20130321_H-PM_f02.21892.22008.4</t>
  </si>
  <si>
    <t>RPMDSLDSRLsPPAGLFTSAR</t>
  </si>
  <si>
    <t>RPMDS(0.0)LDS(0.0)RLS(0.99)PPAGLFT(0.0)S(0.0)AR</t>
  </si>
  <si>
    <t>NP_003143_T787t _1_0_787_794</t>
  </si>
  <si>
    <t>TCGA_A2-A0YM_BH-A0C7_A2-A0SX_117C_P_BI_20131115_H-PM_f07.17768.17768.2</t>
  </si>
  <si>
    <t xml:space="preserve">T787t </t>
  </si>
  <si>
    <t>LSPPAGLFtSARGSLS</t>
  </si>
  <si>
    <t>LS(0.0)PPAGLFT(0.25)S(0.25)ARGS(0.25)LS(0.25)</t>
  </si>
  <si>
    <t>NP_003143_Y694y _1_1_694_694</t>
  </si>
  <si>
    <t>TCGA_AO-A12D_C8-A131_AO-A12B_117C_P_BI_20130213_H-PM_f07.10748.10748.2</t>
  </si>
  <si>
    <t xml:space="preserve">Y694y </t>
  </si>
  <si>
    <t>AVDGyVKPQIK</t>
  </si>
  <si>
    <t>AVDGY(1.0)VKPQIK</t>
  </si>
  <si>
    <t>NP_003143|NP_036580</t>
  </si>
  <si>
    <t>NP_003144_S2s _1_1_2_2</t>
  </si>
  <si>
    <t>TCGA_AN-A0FL_BH-A0DG_AN-A0AS_117C_P_BI_20130830_H-PM_f08.30998.30998.2</t>
  </si>
  <si>
    <t>sLWGLVSK</t>
  </si>
  <si>
    <t>S(0.99)LWGLVS(0.0)K</t>
  </si>
  <si>
    <t>NP_003144</t>
  </si>
  <si>
    <t>STAT6</t>
  </si>
  <si>
    <t>NP_003144_S817s _1_1_817_817</t>
  </si>
  <si>
    <t>TCGA_C8-A12P_BH-A0C1_A2-A0EY_117C_P_BI_20130628_H-PM_f04.26486.26486.4</t>
  </si>
  <si>
    <t>LLLEGQGESGGGsLGAQPLLQPSHYGQSGISMSHMDLR</t>
  </si>
  <si>
    <t>LLLEGQGES(0.0)GGGS(0.99)LGAQPLLQPS(0.0)HY(0.0)GQS(0.0)GIS(0.0)MS(0.0)HMDLR</t>
  </si>
  <si>
    <t>NP_003144|NP_001171551</t>
  </si>
  <si>
    <t>NP_003147_S257s _1_1_257_257</t>
  </si>
  <si>
    <t>TCGA_BH-A18U_A2-A0YI_A2-A0EQ_117C_P_BI_20130423_H-JQ_f12.13983.13983.3</t>
  </si>
  <si>
    <t>DLEGLHRAEQsLHDLQER</t>
  </si>
  <si>
    <t>DLEGLHRAEQS(1.0)LHDLQER</t>
  </si>
  <si>
    <t>NP_001264890|NP_003147|NP_001264891</t>
  </si>
  <si>
    <t>NP_003147</t>
  </si>
  <si>
    <t>STIM1</t>
  </si>
  <si>
    <t>NP_003147_S401s _1_0_399_401</t>
  </si>
  <si>
    <t>TCGA_BH-A0EE_AO-A0J9_BH-A0E0_117C_P_BI_20130426_H-JQ_f07.19290.19290.4</t>
  </si>
  <si>
    <t>NTLFGTFHVAHSSsLDDVDHK</t>
  </si>
  <si>
    <t>NT(0.0)LFGT(0.0)FHVAHS(0.33)S(0.33)S(0.33)LDDVDHK</t>
  </si>
  <si>
    <t>NP_003147_S40s _1_1_40_40</t>
  </si>
  <si>
    <t>TCGA_C8-A12P_BH-A0C1_A2-A0EY_117C_P_BI_20130628_H-PM_f05.12592.12592.2</t>
  </si>
  <si>
    <t>ATGTSSGANsEESTAAEFCR</t>
  </si>
  <si>
    <t>AT(0.0)GT(0.0)S(0.0)S(0.0)GANS(0.99)EES(0.0)T(0.0)AAEFCR</t>
  </si>
  <si>
    <t>NP_003147_S512s _1_1_512_512</t>
  </si>
  <si>
    <t>TCGA_C8-A138_E2-A154_BH-A0BZ_117C_P_BI_20130301_H-PM_f03.8278.8278.3</t>
  </si>
  <si>
    <t>LTEPQHGLGsQR</t>
  </si>
  <si>
    <t>LT(0.0)EPQHGLGS(0.99)QR</t>
  </si>
  <si>
    <t>NP_003147_S519s _1_1_519_519</t>
  </si>
  <si>
    <t>TCGA_AO-A0JE_A2-A0T2_AN-A0AJ_117C_P_BI_20130901_H-PM_f05.9281.9281.2</t>
  </si>
  <si>
    <t>DLTHsDSESSLHMSDR</t>
  </si>
  <si>
    <t>DLT(0.0)HS(0.99)DS(0.0)ES(0.0)S(0.0)LHMS(0.0)DR</t>
  </si>
  <si>
    <t>NP_003147_S519sS521s_2_2_519_521</t>
  </si>
  <si>
    <t>TCGA_BH-A18V_A7-A13F_BH-A0E1_117C_P_BI_20130531_H-PM_f03.8723.8723.3</t>
  </si>
  <si>
    <t xml:space="preserve">S519s S521s </t>
  </si>
  <si>
    <t>DLTHsDsESSLHMSDR</t>
  </si>
  <si>
    <t>DLT(0.0)HS(0.99)DS(0.99)ES(0.0)S(0.0)LHMS(0.0)DR</t>
  </si>
  <si>
    <t>NP_003147_S521s _1_1_521_521</t>
  </si>
  <si>
    <t>TCGA_AO-A12E_A8-A06N_A2-A0T1_117C_P_BI_20130920_H-PM_f05.9023.9023.3</t>
  </si>
  <si>
    <t>DLTHSDsESSLHMSDR</t>
  </si>
  <si>
    <t>DLT(0.0)HS(0.0)DS(0.99)ES(0.0)S(0.0)LHMS(0.0)DR</t>
  </si>
  <si>
    <t>NP_003147_S521sS523s_2_0_521_524</t>
  </si>
  <si>
    <t>TCGA_A2-A0YG_E2-A150_BH-A18N_117C_P_BI_20130920_H-PM_f04.9764.9764.3</t>
  </si>
  <si>
    <t xml:space="preserve">S521s S523s </t>
  </si>
  <si>
    <t>DLTHSDsEsSLHMSDR</t>
  </si>
  <si>
    <t>DLT(0.0)HS(0.0)DS(0.33)ES(0.33)S(0.33)LHMS(0.0)DR</t>
  </si>
  <si>
    <t>NP_003147_S523s _1_0_523_524</t>
  </si>
  <si>
    <t>TCGA_AO-A12D_C8-A131_AO-A12B_117C_P_BI_20130213_H-PM_f05.7765.7765.3</t>
  </si>
  <si>
    <t>DLTHSDSEsSLHMSDR</t>
  </si>
  <si>
    <t>DLT(0.0)HS(0.0)DS(0.0)ES(0.50)S(0.50)LHMS(0.0)DR</t>
  </si>
  <si>
    <t>NP_003147_S567s _1_1_567_567</t>
  </si>
  <si>
    <t>TCGA_AO-A12D_AN-A04A_BH-A0AV_117C_P_BI_20130322_H-PM_f11.18330.18330.3</t>
  </si>
  <si>
    <t>LIEGVHPGsLVEK</t>
  </si>
  <si>
    <t>LIEGVHPGS(1.0)LVEK</t>
  </si>
  <si>
    <t>NP_001264890|NP_003147</t>
  </si>
  <si>
    <t>NP_003147_S575s _1_1_575_575</t>
  </si>
  <si>
    <t>TCGA_C8-A12P_BH-A0C1_A2-A0EY_117C_P_BI_20130628_H-PM_f11.22757.22757.4</t>
  </si>
  <si>
    <t>LIEGVHPGSLVEKLPDsPALAK</t>
  </si>
  <si>
    <t>LIEGVHPGS(0.0)LVEKLPDS(0.99)PALAK</t>
  </si>
  <si>
    <t>NP_003147_S595s _1_1_595_595</t>
  </si>
  <si>
    <t>TCGA_AN-A0FL_BH-A0DG_AN-A0AS_117C_P_BI_20130830_H-PM_f12.17257.17257.4</t>
  </si>
  <si>
    <t>AHsLMELSPSAPPGGSPHLDSSR</t>
  </si>
  <si>
    <t>AHS(0.99)LMELS(0.0)PS(0.0)APPGGS(0.0)PHLDS(0.0)S(0.0)R</t>
  </si>
  <si>
    <t>NP_003147_S595sS608s_2_2_595_608</t>
  </si>
  <si>
    <t>TCGA_A8-A09G_C8-A131_C8-A134_117C_P_BI_20131101_H-PM_f05.19822.19822.4</t>
  </si>
  <si>
    <t xml:space="preserve">S595s S608s </t>
  </si>
  <si>
    <t>AHsLMELSPSAPPGGsPHLDSSR</t>
  </si>
  <si>
    <t>AHS(0.99)LMELS(0.0)PS(0.0)APPGGS(0.99)PHLDS(0.0)S(0.0)R</t>
  </si>
  <si>
    <t>NP_003147_S602s_1_1_602_602</t>
  </si>
  <si>
    <t>TCGA_A2-A0SW_AO-A0JL_BH-A0BV_117C_P_BI_20131115_H-PM_f04.9095.9095.4</t>
  </si>
  <si>
    <t xml:space="preserve">M597m S602s </t>
  </si>
  <si>
    <t>AHSLmELSPsAPPGGSPHLDSSR</t>
  </si>
  <si>
    <t>AHS(0.0)LM(1.0)ELS(0.0)PS(0.99)APPGGS(0.0)PHLDS(0.0)S(0.0)R</t>
  </si>
  <si>
    <t>NP_003147_S608s _1_1_608_608</t>
  </si>
  <si>
    <t>TCGA_AN-A0FL_BH-A0DG_AN-A0AS_117C_P_BI_20130830_H-PM_f03.17531.17654.4</t>
  </si>
  <si>
    <t>AHSLMELSPSAPPGGsPHLDSSR</t>
  </si>
  <si>
    <t>AHS(0.0)LMELS(0.0)PS(0.0)APPGGS(0.99)PHLDS(0.0)S(0.0)R</t>
  </si>
  <si>
    <t>NP_003147_S618s _1_1_618_618</t>
  </si>
  <si>
    <t>TCGA_AR-A0TT_AR-A1AQ_AO-A12B_117C_P_BI_20131105_H-PM_f05.8467.8467.2</t>
  </si>
  <si>
    <t>SHsPSSPDPDTPSPVGDSR</t>
  </si>
  <si>
    <t>S(0.0)HS(0.99)PS(0.0)S(0.0)PDPDT(0.0)PS(0.0)PVGDS(0.0)R</t>
  </si>
  <si>
    <t>NP_003147_S620s _1_0_620_621</t>
  </si>
  <si>
    <t>TCGA_AN-A0FL_BH-A0DG_AN-A0AS_117C_P_BI_20130830_H-PM_f05.8175.8399.3</t>
  </si>
  <si>
    <t>SHSPsSPDPDTPSPVGDSR</t>
  </si>
  <si>
    <t>S(0.0)HS(0.0)PS(0.50)S(0.50)PDPDT(0.0)PS(0.0)PVGDS(0.0)R</t>
  </si>
  <si>
    <t>NP_003147_S620sT626t_2_1_616_626</t>
  </si>
  <si>
    <t>TCGA_AO-A12D_C8-A131_AO-A12B_117C_P_BI_20130213_H-PM_f03.6703.6703.3</t>
  </si>
  <si>
    <t xml:space="preserve">S620s T626t </t>
  </si>
  <si>
    <t>SHSPsSPDPDtPSPVGDSR</t>
  </si>
  <si>
    <t>S(0.25)HS(0.25)PS(0.25)S(0.25)PDPDT(0.99)PS(0.0)PVGDS(0.0)R</t>
  </si>
  <si>
    <t>NP_003147_S660s _1_1_660_660</t>
  </si>
  <si>
    <t>TCGA_A2-A0EV_AN-A0AM_D8-A142_117C_P_BI_20130724_H-PM_f04.7976.7976.3</t>
  </si>
  <si>
    <t>AVAEEDNGsIGEETDSSPGRK</t>
  </si>
  <si>
    <t>AVAEEDNGS(0.99)IGEET(0.0)DS(0.0)S(0.0)PGRK</t>
  </si>
  <si>
    <t>NP_003147_S667s _1_0_667_668</t>
  </si>
  <si>
    <t>TCGA_A8-A06Z_A2-A0D1_A2-A0CM_117C_P_BI_201303230_H-JQ_fA.8572.8572.3</t>
  </si>
  <si>
    <t>AVAEEDNGSIGEETDsSPGR</t>
  </si>
  <si>
    <t>AVAEEDNGS(0.0)IGEET(0.0)DS(0.50)S(0.50)PGR</t>
  </si>
  <si>
    <t>NP_003147_T626tS628s_2_2_626_628</t>
  </si>
  <si>
    <t>TCGA_AO-A12D_AN-A04A_BH-A0AV_117C_P_BI_20130322_H-PM_f03.6279.6279.3</t>
  </si>
  <si>
    <t xml:space="preserve">T626t S628s </t>
  </si>
  <si>
    <t>SHSPSSPDPDtPsPVGDSR</t>
  </si>
  <si>
    <t>S(0.0)HS(0.0)PS(0.0)S(0.0)PDPDT(0.99)PS(0.99)PVGDS(0.0)R</t>
  </si>
  <si>
    <t>NP_003148_S266s_1_1_266_266</t>
  </si>
  <si>
    <t>TCGA_AR-A0TT_AR-A1AQ_AO-A12B_117C_P_BI_20131105_H-PM_f01.30169.30169.2</t>
  </si>
  <si>
    <t xml:space="preserve">Q264q S266s </t>
  </si>
  <si>
    <t>qIsFFLEATK</t>
  </si>
  <si>
    <t>Q(1.0)IS(0.99)FFLEAT(0.0)K</t>
  </si>
  <si>
    <t>NP_003148|NP_001180462</t>
  </si>
  <si>
    <t>NP_003148</t>
  </si>
  <si>
    <t>NEK4</t>
  </si>
  <si>
    <t>NP_003148_S340s _1_1_340_340</t>
  </si>
  <si>
    <t>CPTAC_263d3f-I_blcdb9-I_c4155b-C_117C_P_BI_20140520_H-PM_f03.17656.17656.3</t>
  </si>
  <si>
    <t>ASGLLKsPASLK</t>
  </si>
  <si>
    <t>AS(0.0)GLLKS(0.99)PAS(0.0)LK</t>
  </si>
  <si>
    <t>NP_003148_S377s _1_0_377_379</t>
  </si>
  <si>
    <t>TCGA_AO-A12E_A8-A06N_A2-A0T1_117C_P_BI_20130920_H-PM_f07.10494.10494.3</t>
  </si>
  <si>
    <t>GRDsVSDGFVQENQPR</t>
  </si>
  <si>
    <t>GRDS(0.50)VS(0.50)DGFVQENQPR</t>
  </si>
  <si>
    <t>NP_003148_S461s _1_1_461_461</t>
  </si>
  <si>
    <t>TCGA_C8-A12P_BH-A0C1_A2-A0EY_117C_P_BI_20130628_H-PM_f09.12389.12389.2</t>
  </si>
  <si>
    <t>DQSLALsPK</t>
  </si>
  <si>
    <t>DQS(0.0)LALS(0.99)PK</t>
  </si>
  <si>
    <t>NP_003148_S467s _1_0_467_469</t>
  </si>
  <si>
    <t>TCGA_C8-A138_E2-A154_BH-A0BZ_117C_P_BI_20130301_H-PM_f03.17039.17039.3</t>
  </si>
  <si>
    <t>LECsGTILAHSNLR</t>
  </si>
  <si>
    <t>LECS(0.50)GT(0.50)ILAHS(0.0)NLR</t>
  </si>
  <si>
    <t>NP_003148_S526s _1_1_526_526</t>
  </si>
  <si>
    <t>TCGA_A2-A0D2_C8-A12U_AR-A1AS_117C_P_BI_20131101_H-PM_f08.12920.12920.3</t>
  </si>
  <si>
    <t>IHPDLQPHNsGSEPSLSR</t>
  </si>
  <si>
    <t>IHPDLQPHNS(0.99)GS(0.0)EPS(0.0)LS(0.0)R</t>
  </si>
  <si>
    <t>NP_003148_S563s _1_1_563_563</t>
  </si>
  <si>
    <t>TCGA_C8-A138_E2-A154_BH-A0BZ_117C_P_BI_20130301_H-PM_f10.23829.23829.5</t>
  </si>
  <si>
    <t>RDLFAFQEsPPRFLPSHPIVGK</t>
  </si>
  <si>
    <t>RDLFAFQES(0.99)PPRFLPS(0.0)HPIVGK</t>
  </si>
  <si>
    <t>NP_003148_S639s _1_1_639_639</t>
  </si>
  <si>
    <t>TCGA_A2-A0YG_E2-A150_BH-A18N_117C_P_BI_20130920_H-PM_f07.12986.12986.4</t>
  </si>
  <si>
    <t>KAsLSVAGPGKPQEEDQPLPAR</t>
  </si>
  <si>
    <t>KAS(0.99)LS(0.0)VAGPGKPQEEDQPLPAR</t>
  </si>
  <si>
    <t>NP_003148_S661s _1_1_661_661</t>
  </si>
  <si>
    <t>TCGA_AO-A12D_AN-A04A_BH-A0AV_117C_P_BI_20130322_H-PM_f09.4248.4248.4</t>
  </si>
  <si>
    <t>RLsSDCSVTQERK</t>
  </si>
  <si>
    <t>RLS(0.99)S(0.0)DCS(0.0)VT(0.0)QERK</t>
  </si>
  <si>
    <t>NP_003148_S677s _1_1_677_677</t>
  </si>
  <si>
    <t>TCGA_D8-A13Y_A8-A076_AO-A126_117C_P_BI_20130621_H-PM_f07.12888.12888.3</t>
  </si>
  <si>
    <t>QIHCLsEDELSSSTSSTDK</t>
  </si>
  <si>
    <t>QIHCLS(0.99)EDELS(0.0)S(0.0)S(0.0)T(0.0)S(0.0)S(0.0)T(0.0)DK</t>
  </si>
  <si>
    <t>NP_003150_S306s _1_1_306_306</t>
  </si>
  <si>
    <t>TCGA_A2-A0D2_C8-A12U_AR-A1AS_117C_P_BI_20131101_H-PM_f05.8600.8600.3</t>
  </si>
  <si>
    <t>LLDRsPSR</t>
  </si>
  <si>
    <t>LLDRS(0.99)PS(0.0)R</t>
  </si>
  <si>
    <t>NP_003150</t>
  </si>
  <si>
    <t>CDKL5</t>
  </si>
  <si>
    <t>NP_003150_S377s _1_0_375_377</t>
  </si>
  <si>
    <t>TCGA_AO-A12E_A8-A06N_A2-A0T1_117C_P_BI_20130920_H-PM_f07.25977.25977.4</t>
  </si>
  <si>
    <t>ADEGLPANESFLNGNLAGASLsPLHTK</t>
  </si>
  <si>
    <t>ADEGLPANES(0.0)FLNGNLAGAS(0.50)LS(0.50)PLHT(0.0)K</t>
  </si>
  <si>
    <t>NP_003150_S407s _1_1_407_407</t>
  </si>
  <si>
    <t>TCGA_C8-A138_E2-A154_BH-A0BZ_117C_P_BI_20130301_H-PM_f03.20131.20131.3</t>
  </si>
  <si>
    <t>DLTNNNIPHLLsPK</t>
  </si>
  <si>
    <t>DLT(0.0)NNNIPHLLS(0.99)PK</t>
  </si>
  <si>
    <t>NP_003150_S446s _1_1_446_446</t>
  </si>
  <si>
    <t>TCGA_AN-A0FL_BH-A0DG_AN-A0AS_117C_P_BI_20130830_H-PM_f11.3815.3815.3</t>
  </si>
  <si>
    <t>SQQNRHsFMESSQSK</t>
  </si>
  <si>
    <t>S(0.0)QQNRHS(0.99)FMES(0.0)S(0.0)QS(0.0)K</t>
  </si>
  <si>
    <t>NP_003150_S477s _1_0_476_479</t>
  </si>
  <si>
    <t>TCGA_A2-A0SW_AO-A0JL_BH-A0BV_117C_P_BI_20131115_H-PM_f12.7300.7300.4</t>
  </si>
  <si>
    <t>HSYIDTIPQSsRSPSYR</t>
  </si>
  <si>
    <t>HS(0.0)Y(0.0)IDT(0.0)IPQS(0.33)S(0.33)RS(0.33)PS(0.0)Y(0.0)R</t>
  </si>
  <si>
    <t>NP_003150_S497s _1_1_497_497</t>
  </si>
  <si>
    <t>TCGA_AR-A0TT_AR-A1AQ_AO-A12B_117C_P_BI_20131105_H-PM_f08.7479.7479.2</t>
  </si>
  <si>
    <t>sVSNLSEAR</t>
  </si>
  <si>
    <t>S(0.99)VS(0.0)NLS(0.0)EAR</t>
  </si>
  <si>
    <t>NP_003150_S529s _1_1_529_529</t>
  </si>
  <si>
    <t>TCGA_AO-A12D_C8-A131_AO-A12B_117C_P_BI_20130213_H-PM_f09.22444.22444.3</t>
  </si>
  <si>
    <t>YFPSSCLDLNSPTsPTPTR</t>
  </si>
  <si>
    <t>Y(0.0)FPS(0.0)S(0.0)CLDLNS(0.0)PT(0.0)S(0.99)PT(0.0)PT(0.0)R</t>
  </si>
  <si>
    <t>NP_003150_S543s _1_1_543_543</t>
  </si>
  <si>
    <t>CPTAC_263d3f-I_blcdb9-I_c4155b-C_117C_P_BI_20140520_H-PM_f02.12200.12200.2</t>
  </si>
  <si>
    <t>TLLsPSGR</t>
  </si>
  <si>
    <t>T(0.0)LLS(0.99)PS(0.0)GR</t>
  </si>
  <si>
    <t>NP_003150_S641s _1_1_641_641</t>
  </si>
  <si>
    <t>TCGA_A2-A0YF_BH-A0DD_BH-A0E9_117C_P_BI_20131104_H-PM_f04.26908.26908.3</t>
  </si>
  <si>
    <t>ANsLQLLSPQPGEQLPPEMTVAR</t>
  </si>
  <si>
    <t>ANS(0.99)LQLLS(0.0)PQPGEQLPPEMT(0.0)VAR</t>
  </si>
  <si>
    <t>NP_003150_S681s _1_1_681_681</t>
  </si>
  <si>
    <t>TCGA_D8-A13Y_A8-A076_AO-A126_117C_P_BI_20130621_H-PM_f04.5104.5104.3</t>
  </si>
  <si>
    <t>sEGGVYHDPHSDDGTAPK</t>
  </si>
  <si>
    <t>S(0.99)EGGVY(0.0)HDPHS(0.0)DDGT(0.0)APK</t>
  </si>
  <si>
    <t>NP_003150_S720s _1_1_720_720</t>
  </si>
  <si>
    <t>TCGA_BH-A0EE_AO-A0J9_BH-A0E0_117C_P_BI_20130426_H-JQ_f05.9462.9462.3</t>
  </si>
  <si>
    <t>VPsPRPDNSFHENNVSTR</t>
  </si>
  <si>
    <t>VPS(0.99)PRPDNS(0.0)FHENNVS(0.0)T(0.0)R</t>
  </si>
  <si>
    <t>NP_003150_S870s _1_1_870_870</t>
  </si>
  <si>
    <t>TCGA_AO-A0JE_A2-A0T2_AN-A0AJ_117C_P_BI_20130901_H-PM_f09.10819.10819.2</t>
  </si>
  <si>
    <t>NsFSEIR</t>
  </si>
  <si>
    <t>NS(0.99)FS(0.0)EIR</t>
  </si>
  <si>
    <t>NP_003150_Y171y _1_1_171_171</t>
  </si>
  <si>
    <t>TCGA_A8-A09I_C8-A12L_A2-A0EX_117C_P_BI_20130321_H-PM_f09.13208.13208.3</t>
  </si>
  <si>
    <t xml:space="preserve">Y171y </t>
  </si>
  <si>
    <t>NLSEGNNANYTEyVATR</t>
  </si>
  <si>
    <t>NLS(0.0)EGNNANY(0.0)T(0.0)EY(0.99)VAT(0.0)R</t>
  </si>
  <si>
    <t>NP_003153_S134sT143t_2_0_134_143</t>
  </si>
  <si>
    <t>TCGA_AO-A12D_C8-A131_AO-A12B_117C_P_BI_20130213_H-PM_f07.22363.22363.5</t>
  </si>
  <si>
    <t xml:space="preserve">S134s T143t </t>
  </si>
  <si>
    <t>YGTELNQGDMKPPsYDSDEGNEtEVQPQQNSQLMWK</t>
  </si>
  <si>
    <t>Y(0.0)GT(0.0)ELNQGDMKPPS(0.25)Y(0.25)DS(0.25)DEGNET(0.25)EVQPQQNS(0.0)QLMWK</t>
  </si>
  <si>
    <t>NP_003153</t>
  </si>
  <si>
    <t>STRN</t>
  </si>
  <si>
    <t>NP_003153_S137s_1_1_137_137</t>
  </si>
  <si>
    <t>TCGA_E2-A159_A2-A0T3_A2-A0YD_117C_P_BI_20130906_H-PM_f10.18779.18779.4</t>
  </si>
  <si>
    <t xml:space="preserve">M130m S137s M154m </t>
  </si>
  <si>
    <t>YGTELNQGDmKPPSYDsDEGNETEVQPQQNSQLmWK</t>
  </si>
  <si>
    <t>Y(0.0)GT(0.0)ELNQGDM(1.0)KPPS(0.0)Y(0.0)DS(0.99)DEGNET(0.0)EVQPQQNS(0.0)QLM(1.0)WK</t>
  </si>
  <si>
    <t>NP_003153_S190s _1_1_190_190</t>
  </si>
  <si>
    <t>TCGA_A2-A0EV_AN-A0AM_D8-A142_117C_P_BI_20130724_H-PM_f01.16944.16944.3</t>
  </si>
  <si>
    <t>ALLGFsSDVTDREDDK</t>
  </si>
  <si>
    <t>ALLGFS(0.99)S(0.0)DVT(0.0)DREDDK</t>
  </si>
  <si>
    <t>NP_003153_S227s _1_1_227_227</t>
  </si>
  <si>
    <t>TCGA_A2-A0EV_AN-A0AM_D8-A142_117C_P_BI_20130724_H-PM_f03.21835.21835.2</t>
  </si>
  <si>
    <t>SELTDsASVLDNFK</t>
  </si>
  <si>
    <t>S(0.0)ELT(0.0)DS(0.99)AS(0.0)VLDNFK</t>
  </si>
  <si>
    <t>NP_003153_S229s _1_1_229_229</t>
  </si>
  <si>
    <t>TCGA_C8-A12P_BH-A0C1_A2-A0EY_117C_P_BI_20130628_H-PM_f01.23087.23087.2</t>
  </si>
  <si>
    <t>SELTDSAsVLDNFK</t>
  </si>
  <si>
    <t>S(0.0)ELT(0.0)DS(0.0)AS(0.99)VLDNFK</t>
  </si>
  <si>
    <t>NP_003153_S245s _1_1_245_245</t>
  </si>
  <si>
    <t>TCGA_A2-A0T6_E2-A158_E2-A15A_117C_W_BI_201301002_H-PM_f07.20250.20250.3</t>
  </si>
  <si>
    <t>FLESAAADFsDEDEDDDVDGREK</t>
  </si>
  <si>
    <t>FLES(0.0)AAADFS(0.99)DEDEDDDVDGREK</t>
  </si>
  <si>
    <t>NP_003153_S259s _1_1_259_259</t>
  </si>
  <si>
    <t>TCGA_AR-A0TT_AR-A1AQ_AO-A12B_117C_P_BI_20131105_H-PM_f05.17162.17162.2</t>
  </si>
  <si>
    <t>sVIDTSTIVR</t>
  </si>
  <si>
    <t>S(0.99)VIDT(0.0)S(0.0)T(0.0)IVR</t>
  </si>
  <si>
    <t>NP_003153_S294s _1_0_293_294</t>
  </si>
  <si>
    <t>TCGA_C8-A12P_BH-A0C1_A2-A0EY_117C_P_BI_20130628_H-PM_f08.23996.23996.3</t>
  </si>
  <si>
    <t>EFDFLVTsEEGDNESR</t>
  </si>
  <si>
    <t>EFDFLVT(0.50)S(0.50)EEGDNES(0.0)R</t>
  </si>
  <si>
    <t>NP_003153_S376s _1_0_369_376</t>
  </si>
  <si>
    <t>TCGA_A2-A0EV_AN-A0AM_D8-A142_117C_P_BI_20130724_H-PM_f06.16175.16175.3</t>
  </si>
  <si>
    <t>DVDELPSLQPSVGsPSRPSSSR</t>
  </si>
  <si>
    <t>DVDELPS(0.33)LQPS(0.33)VGS(0.33)PS(0.0)RPS(0.0)S(0.0)S(0.0)R</t>
  </si>
  <si>
    <t>NP_003153_S503s _1_0_502_503</t>
  </si>
  <si>
    <t>TCGA_A2-A0YF_BH-A0DD_BH-A0E9_117C_P_BI_20131104_H-PM_f11.23136.23136.2</t>
  </si>
  <si>
    <t>STsLDVEPIYTFR</t>
  </si>
  <si>
    <t>S(0.0)T(0.50)S(0.50)LDVEPIY(0.0)T(0.0)FR</t>
  </si>
  <si>
    <t>NP_003155_S253s _1_0_252_253</t>
  </si>
  <si>
    <t>TCGA_AR-A0TR_AO-A03O_BH-A18R_117C_P_BI_20130907_H-PM_f04.23247.23247.3</t>
  </si>
  <si>
    <t>TsQQLQLIDEQDSYIQSR</t>
  </si>
  <si>
    <t>T(0.50)S(0.50)QQLQLIDEQDS(0.0)Y(0.0)IQS(0.0)R</t>
  </si>
  <si>
    <t>NP_003155|NP_001231595</t>
  </si>
  <si>
    <t>NP_003155</t>
  </si>
  <si>
    <t>STX5</t>
  </si>
  <si>
    <t>NP_003155_S264s _1_1_264_264</t>
  </si>
  <si>
    <t>TCGA_C8-A12P_BH-A0C1_A2-A0EY_117C_P_BI_20130628_H-PM_f02.20443.20443.3</t>
  </si>
  <si>
    <t>TSQQLQLIDEQDsYIQSR</t>
  </si>
  <si>
    <t>T(0.0)S(0.0)QQLQLIDEQDS(0.99)Y(0.0)IQS(0.0)R</t>
  </si>
  <si>
    <t>NP_003160_S108s _1_1_108_108</t>
  </si>
  <si>
    <t>TCGA_A2-A0YF_BH-A0DD_BH-A0E9_117C_P_BI_20131104_H-PM_f03.22529.22529.3</t>
  </si>
  <si>
    <t>EEIEAsNIDNVVLDEDR</t>
  </si>
  <si>
    <t>EEIEAS(1.0)NIDNVVLDEDR</t>
  </si>
  <si>
    <t>NP_003160</t>
  </si>
  <si>
    <t>NP_003160_S36s _1_0_32_36</t>
  </si>
  <si>
    <t>TCGA_C8-A138_E2-A154_BH-A0BZ_117C_P_BI_20130301_H-PM_fA.12681.12681.5</t>
  </si>
  <si>
    <t>SAAGsEKEEEPEDEEEEEEEEEYDEEEEEEDDDRPPK</t>
  </si>
  <si>
    <t>S(0.50)AAGS(0.50)EKEEEPEDEEEEEEEEEY(0.0)DEEEEEEDDDRPPK</t>
  </si>
  <si>
    <t>NP_003160|NP_001124297</t>
  </si>
  <si>
    <t>NP_003160_S666s _1_1_666_666</t>
  </si>
  <si>
    <t>TCGA_AO-A12D_C8-A131_AO-A12B_117C_P_BI_20130213_H-PM_f10.24061.24157.3</t>
  </si>
  <si>
    <t>DVTNFTVGGFAPMsPR</t>
  </si>
  <si>
    <t>DVT(0.0)NFT(0.0)VGGFAPMS(0.99)PR</t>
  </si>
  <si>
    <t>NP_003160_S671s _1_0_670_671</t>
  </si>
  <si>
    <t>TCGA_AO-A12D_C8-A131_AO-A12B_117C_P_BI_20130213_H-PM_f05.6622.6622.3</t>
  </si>
  <si>
    <t>ISsPMHPSAGGQR</t>
  </si>
  <si>
    <t>IS(0.50)S(0.50)PMHPS(0.0)AGGQR</t>
  </si>
  <si>
    <t>NP_003160_S782s _1_0_780_784</t>
  </si>
  <si>
    <t>TCGA_C8-A138_E2-A154_BH-A0BZ_117C_P_BI_20130301_H-PM_f06.20237.20237.4</t>
  </si>
  <si>
    <t>TPMYGSQTPMYGSGsRTPMYGSQTPLQDGSR</t>
  </si>
  <si>
    <t>T(0.0)PMY(0.0)GS(0.0)QT(0.0)PMY(0.0)GS(0.33)GS(0.33)RT(0.33)PMY(0.0)GS(0.0)QT(0.0)PLQDGS(0.0)R</t>
  </si>
  <si>
    <t>NP_003160_S804s _1_0_804_806</t>
  </si>
  <si>
    <t>CPTAC_263d3f-I_blcdb9-I_c4155b-C_117C_P_BI_20140520_H-PM_f11.5558.5558.3</t>
  </si>
  <si>
    <t>TPHYGsQTPLHDGSR</t>
  </si>
  <si>
    <t>T(0.0)PHY(0.0)GS(0.50)QT(0.50)PLHDGS(0.0)R</t>
  </si>
  <si>
    <t>NP_003160_T1034t _1_1_1034_1034</t>
  </si>
  <si>
    <t>TCGA_C8-A12P_BH-A0C1_A2-A0EY_117C_P_BI_20130628_H-PM_f09.18944.18944.3</t>
  </si>
  <si>
    <t xml:space="preserve">T1034t </t>
  </si>
  <si>
    <t>VVSISSEHLEPItPTK</t>
  </si>
  <si>
    <t>VVS(0.0)IS(0.0)S(0.0)EHLEPIT(0.99)PT(0.0)K</t>
  </si>
  <si>
    <t>NP_003160_T658t _1_1_658_658</t>
  </si>
  <si>
    <t>TCGA_A2-A0T6_E2-A158_E2-A15A_117C_W_BI_201301002_H-PM_f08.24902.24902.2</t>
  </si>
  <si>
    <t>DVTNFtVGGFAPMSPR</t>
  </si>
  <si>
    <t>DVT(0.0)NFT(0.99)VGGFAPMS(0.0)PR</t>
  </si>
  <si>
    <t>NP_003160_T768t _1_0_762_768</t>
  </si>
  <si>
    <t>CPTAC_263d3f-I_blcdb9-I_c4155b-C_117C_P_BI_20140520_H-PM_f05.17114.17114.4</t>
  </si>
  <si>
    <t xml:space="preserve">T768t </t>
  </si>
  <si>
    <t>RPGGMTSTYGRtPMYGSQTPMYGSGSR</t>
  </si>
  <si>
    <t>RPGGMT(0.25)S(0.25)T(0.25)Y(0.0)GRT(0.25)PMY(0.0)GS(0.0)QT(0.0)PMY(0.0)GS(0.0)GS(0.0)R</t>
  </si>
  <si>
    <t>NP_003160_T775t _1_1_775_775</t>
  </si>
  <si>
    <t>TCGA_A2-A0T7_C8-A12Q_A8-A079_117C_P_BI_20130905_H-PM_f08.14346.14346.3</t>
  </si>
  <si>
    <t>TPMYGSQtPMYGSGSR</t>
  </si>
  <si>
    <t>T(0.0)PMY(0.0)GS(0.0)QT(0.99)PMY(0.0)GS(0.0)GS(0.0)R</t>
  </si>
  <si>
    <t>NP_003160_T791t _1_1_791_791</t>
  </si>
  <si>
    <t>CPTAC_263d3f-I_blcdb9-I_c4155b-C_117C_P_BI_20140520_H-PM_f01.14089.14089.3</t>
  </si>
  <si>
    <t>TPMYGSQtPLQDGSR</t>
  </si>
  <si>
    <t>T(0.0)PMY(0.0)GS(0.0)QT(0.99)PLQDGS(0.0)R</t>
  </si>
  <si>
    <t>NP_003160_T799t _1_1_799_799</t>
  </si>
  <si>
    <t>CPTAC_263d3f-I_blcdb9-I_c4155b-C_117C_P_BI_20140520_H-PM_f12.5970.5970.3</t>
  </si>
  <si>
    <t>tPHYGSQTPLHDGSR</t>
  </si>
  <si>
    <t>T(0.99)PHY(0.0)GS(0.0)QT(0.0)PLHDGS(0.0)R</t>
  </si>
  <si>
    <t>NP_003160_T828t _1_1_828_828</t>
  </si>
  <si>
    <t>TCGA_A7-A0CJ_AO-A12F_A2-A0YL_117C_P_BI_20130904_H-PM_f01.12111.12111.3</t>
  </si>
  <si>
    <t>TPAQSGAWDPNNPNtPSR</t>
  </si>
  <si>
    <t>T(0.0)PAQS(0.0)GAWDPNNPNT(0.99)PS(0.0)R</t>
  </si>
  <si>
    <t>NP_003161_S125s _1_1_125_125</t>
  </si>
  <si>
    <t>TCGA_BH-A18U_A2-A0YI_A2-A0EQ_117C_P_BI_20130423_H-JQ_f01.5024.5024.4</t>
  </si>
  <si>
    <t>KMsDDEDDDEEEYGKEEHEK</t>
  </si>
  <si>
    <t>KMS(0.99)DDEDDDEEEY(0.0)GKEEHEK</t>
  </si>
  <si>
    <t>NP_003161</t>
  </si>
  <si>
    <t>SUPT6H</t>
  </si>
  <si>
    <t>NP_003161_S12s _1_1_12_12</t>
  </si>
  <si>
    <t>TCGA_AR-A0TT_AR-A1AQ_AO-A12B_117C_P_BI_20131105_H-PM_fA.19766.19766.2</t>
  </si>
  <si>
    <t>SDFVESEAEEsEEEYNDEGEVVPR</t>
  </si>
  <si>
    <t>S(0.0)DFVES(0.0)EAEES(0.99)EEEY(0.0)NDEGEVVPR</t>
  </si>
  <si>
    <t>NP_003161_S1528s _1_0_1525_1528</t>
  </si>
  <si>
    <t>TCGA_AR-A0TR_AO-A03O_BH-A18R_117C_P_BI_20130907_H-PM_f12.14564.14564.3</t>
  </si>
  <si>
    <t xml:space="preserve">S1528s </t>
  </si>
  <si>
    <t>DHYQDPVPGITPSSSsR</t>
  </si>
  <si>
    <t>DHY(0.0)QDPVPGIT(0.0)PS(0.25)S(0.25)S(0.25)S(0.25)R</t>
  </si>
  <si>
    <t>NP_003161_S1535s _1_1_1535_1535</t>
  </si>
  <si>
    <t>TCGA_AR-A0TT_AR-A1AQ_AO-A12B_117C_P_BI_20131105_H-PM_f09.24530.24530.3</t>
  </si>
  <si>
    <t>TPAsINATPANINLADLTR</t>
  </si>
  <si>
    <t>T(0.0)PAS(0.99)INAT(0.0)PANINLADLT(0.0)R</t>
  </si>
  <si>
    <t>NP_003161_S1703s _1_0_1701_1703</t>
  </si>
  <si>
    <t>TCGA_A2-A0YF_BH-A0DD_BH-A0E9_117C_P_BI_20131104_H-PM_f05.31167.31167.3</t>
  </si>
  <si>
    <t xml:space="preserve">S1703s </t>
  </si>
  <si>
    <t>LTPRPSPsPMIESTPMSIAGDATPLLDEMDR</t>
  </si>
  <si>
    <t>LT(0.0)PRPS(0.50)PS(0.50)PMIES(0.0)T(0.0)PMS(0.0)IAGDAT(0.0)PLLDEMDR</t>
  </si>
  <si>
    <t>NP_003161_S267s _1_1_267_267</t>
  </si>
  <si>
    <t>TCGA_A2-A0YF_BH-A0DD_BH-A0E9_117C_P_BI_20131104_H-PM_f02.24319.24319.3</t>
  </si>
  <si>
    <t>sIFEMYEPSELESSHLTDQDNEIR</t>
  </si>
  <si>
    <t>S(0.99)IFEMY(0.0)EPS(0.0)ELES(0.0)S(0.0)HLT(0.0)DQDNEIR</t>
  </si>
  <si>
    <t>NP_003161_S73s _1_1_73_73</t>
  </si>
  <si>
    <t>TCGA_AO-A12D_C8-A131_AO-A12B_117C_P_BI_20130213_H-PM_fA.11282.11282.3</t>
  </si>
  <si>
    <t>GFINDDDDEDEGEEDEGsDSGDSEDDVGHK</t>
  </si>
  <si>
    <t>GFINDDDDEDEGEEDEGS(0.99)DS(0.0)GDS(0.0)EDDVGHK</t>
  </si>
  <si>
    <t>NP_003161_S7sS12s_2_2_7_12</t>
  </si>
  <si>
    <t>TCGA_AO-A12D_C8-A131_AO-A12B_117C_P_BI_20130213_H-PM_fA.21173.21285.2</t>
  </si>
  <si>
    <t>SDFVEsEAEEsEEEYNDEGEVVPR</t>
  </si>
  <si>
    <t>S(0.0)DFVES(0.99)EAEES(0.99)EEEY(0.0)NDEGEVVPR</t>
  </si>
  <si>
    <t>NP_003161_T1523t _1_1_1523_1523</t>
  </si>
  <si>
    <t>TCGA_A8-A06Z_A2-A0D1_A2-A0CM_117C_P_BI_201303230_H-JQ_f09.13037.13037.3</t>
  </si>
  <si>
    <t xml:space="preserve">T1523t </t>
  </si>
  <si>
    <t>DHYQDPVPGItPSSSSR</t>
  </si>
  <si>
    <t>DHY(0.0)QDPVPGIT(0.99)PS(0.0)S(0.0)S(0.0)S(0.0)R</t>
  </si>
  <si>
    <t>NP_003161_T1523tS1525s_2_1_1523_1528</t>
  </si>
  <si>
    <t>TCGA_AR-A1AP_AN-A0FK_AO-A0J6_117C_P_BI_20130605_H-PM_f05.14998.14998.3</t>
  </si>
  <si>
    <t xml:space="preserve">T1523t S1525s </t>
  </si>
  <si>
    <t>DHYQDPVPGItPsSSSR</t>
  </si>
  <si>
    <t>DHY(0.0)QDPVPGIT(0.99)PS(0.25)S(0.25)S(0.25)S(0.25)R</t>
  </si>
  <si>
    <t>NP_003161_T1530tS1535s_2_1_1530_1535</t>
  </si>
  <si>
    <t>TCGA_A8-A09I_C8-A12L_A2-A0EX_117C_P_BI_20130321_H-PM_f03.23739.23739.3</t>
  </si>
  <si>
    <t xml:space="preserve">T1530t S1535s </t>
  </si>
  <si>
    <t>tRTPAsINATPANINLADLTR</t>
  </si>
  <si>
    <t>T(0.50)RT(0.50)PAS(0.99)INAT(0.0)PANINLADLT(0.0)R</t>
  </si>
  <si>
    <t>NP_003161_T1532t _1_1_1532_1532</t>
  </si>
  <si>
    <t>CPTAC_263d3f-I_blcdb9-I_c4155b-C_117C_P_BI_20140520_H-PM_f07.29288.29618.3</t>
  </si>
  <si>
    <t xml:space="preserve">T1532t </t>
  </si>
  <si>
    <t>tPASINATPANINLADLTR</t>
  </si>
  <si>
    <t>T(0.99)PAS(0.0)INAT(0.0)PANINLADLT(0.0)R</t>
  </si>
  <si>
    <t>NP_003161_T1697t_1_1_1697_1697</t>
  </si>
  <si>
    <t>TCGA_AO-A0JE_A2-A0T2_AN-A0AJ_117C_P_BI_20130901_H-PM_f07.31875.31875.3</t>
  </si>
  <si>
    <t xml:space="preserve">Q1694q T1697t </t>
  </si>
  <si>
    <t>qRLtPRPSPSPMIESTPMSIAGDATPLLDEMDR</t>
  </si>
  <si>
    <t>Q(1.0)RLT(0.99)PRPS(0.0)PS(0.0)PMIES(0.0)T(0.0)PMS(0.0)IAGDAT(0.0)PLLDEMDR</t>
  </si>
  <si>
    <t>NP_003161_T1697tS1701s_2_1_1697_1703</t>
  </si>
  <si>
    <t>TCGA_AR-A0TT_AR-A1AQ_AO-A12B_117C_P_BI_20131105_H-PM_f02.27771.27771.4</t>
  </si>
  <si>
    <t xml:space="preserve">T1697t S1701s </t>
  </si>
  <si>
    <t>QRLtPRPsPSPMIESTPMSIAGDATPLLDEMDR</t>
  </si>
  <si>
    <t>QRLT(0.99)PRPS(0.50)PS(0.50)PMIES(0.0)T(0.0)PMS(0.0)IAGDAT(0.0)PLLDEMDR</t>
  </si>
  <si>
    <t>NP_003161_T1718t _1_1_1718_1718</t>
  </si>
  <si>
    <t>TCGA_A7-A0CJ_AO-A12F_A2-A0YL_117C_P_BI_20130904_H-PM_f05.30979.30979.4</t>
  </si>
  <si>
    <t xml:space="preserve">T1718t </t>
  </si>
  <si>
    <t>LTPRPSPSPMIESTPMSIAGDAtPLLDEMDR</t>
  </si>
  <si>
    <t>LT(0.0)PRPS(0.0)PS(0.0)PMIES(0.0)T(0.0)PMS(0.0)IAGDAT(0.99)PLLDEMDR</t>
  </si>
  <si>
    <t>NP_003161_T327t _1_0_327_329</t>
  </si>
  <si>
    <t>TCGA_A7-A0CJ_AO-A12F_A2-A0YL_117C_P_BI_20130904_H-PM_f10.26553.26553.3</t>
  </si>
  <si>
    <t>NAFAtPTISLQESCDYLDR</t>
  </si>
  <si>
    <t>NAFAT(0.50)PT(0.50)IS(0.0)LQES(0.0)CDY(0.0)LDR</t>
  </si>
  <si>
    <t>NP_003161_T619t _1_1_619_619</t>
  </si>
  <si>
    <t>TCGA_A7-A0CD_C8-A12W_AN-A0AL_117C_P_BI_20130930_H-PM_f10.10351.10351.3</t>
  </si>
  <si>
    <t>LNItPTKK</t>
  </si>
  <si>
    <t>LNIT(0.99)PT(0.0)KK</t>
  </si>
  <si>
    <t>NP_003161_T90t _1_0_90_91</t>
  </si>
  <si>
    <t>TCGA_C8-A138_E2-A154_BH-A0BZ_117C_P_BI_20130301_H-PM_f12.26652.26652.4</t>
  </si>
  <si>
    <t>RtSFDDRLEDDDFDLIEENLGVK</t>
  </si>
  <si>
    <t>RT(0.50)S(0.50)FDDRLEDDDFDLIEENLGVK</t>
  </si>
  <si>
    <t>NP_003162_S725s _1_1_725_725</t>
  </si>
  <si>
    <t>TCGA_AR-A0TT_AR-A1AQ_AO-A12B_117C_P_BI_20131105_H-PM_f11.17481.17622.3</t>
  </si>
  <si>
    <t>ATEPPsPDAGELSLASR</t>
  </si>
  <si>
    <t>AT(0.0)EPPS(0.99)PDAGELS(0.0)LAS(0.0)R</t>
  </si>
  <si>
    <t>NP_003162</t>
  </si>
  <si>
    <t>SUPV3L1</t>
  </si>
  <si>
    <t>NP_003164_S391s _1_1_391_391</t>
  </si>
  <si>
    <t>TCGA_A8-A09I_C8-A12L_A2-A0EX_117C_P_BI_20130321_H-PM_f08.19243.19243.4</t>
  </si>
  <si>
    <t>MDSNFGLAGLPGsPKK</t>
  </si>
  <si>
    <t>MDS(0.0)NFGLAGLPGS(0.99)PKK</t>
  </si>
  <si>
    <t>NP_003164</t>
  </si>
  <si>
    <t>SUV39H1</t>
  </si>
  <si>
    <t>NP_003165_S261s _1_1_261_261</t>
  </si>
  <si>
    <t>TCGA_AO-A12D_AN-A04A_BH-A0AV_117C_P_BI_20130322_H-PM_f02.13369.13369.3</t>
  </si>
  <si>
    <t>sPSFGDPQLSPEARPR</t>
  </si>
  <si>
    <t>S(0.99)PS(0.0)FGDPQLS(0.0)PEARPR</t>
  </si>
  <si>
    <t>NP_003165</t>
  </si>
  <si>
    <t>SVIL</t>
  </si>
  <si>
    <t>NP_003165_S261sS270s_2_2_261_270</t>
  </si>
  <si>
    <t>TCGA_A7-A0CJ_AO-A12F_A2-A0YL_117C_P_BI_20130904_H-PM_f08.16661.16661.3</t>
  </si>
  <si>
    <t xml:space="preserve">S261s S270s </t>
  </si>
  <si>
    <t>sPSFGDPQLsPEARPR</t>
  </si>
  <si>
    <t>S(0.99)PS(0.0)FGDPQLS(0.99)PEARPR</t>
  </si>
  <si>
    <t>NP_003165_S270s _1_1_270_270</t>
  </si>
  <si>
    <t>TCGA_A2-A0YG_E2-A150_BH-A18N_117C_P_BI_20130920_H-PM_f03.14080.14214.3</t>
  </si>
  <si>
    <t>SPSFGDPQLsPEARPR</t>
  </si>
  <si>
    <t>S(0.0)PS(0.0)FGDPQLS(0.99)PEARPR</t>
  </si>
  <si>
    <t>NP_003165_S340s _1_1_340_340</t>
  </si>
  <si>
    <t>TCGA_C8-A138_E2-A154_BH-A0BZ_117C_P_BI_20130301_H-PM_f12.28274.28274.4</t>
  </si>
  <si>
    <t>LQDRsLTQPITTEEVVIAATLQASAHQK</t>
  </si>
  <si>
    <t>LQDRS(0.99)LT(0.0)QPIT(0.0)T(0.0)EEVVIAAT(0.0)LQAS(0.0)AHQK</t>
  </si>
  <si>
    <t>NP_003165_T342t _1_1_342_342</t>
  </si>
  <si>
    <t>TCGA_AR-A0TR_AO-A03O_BH-A18R_117C_P_BI_20130907_H-PM_f09.30155.30379.3</t>
  </si>
  <si>
    <t>SLtQPITTEEVVIAATLQASAHQK</t>
  </si>
  <si>
    <t>S(0.0)LT(0.99)QPIT(0.0)T(0.0)EEVVIAAT(0.0)LQAS(0.0)AHQK</t>
  </si>
  <si>
    <t>NP_003168_S245s _1_0_236_245</t>
  </si>
  <si>
    <t>TCGA_A7-A0CJ_AO-A12F_A2-A0YL_117C_P_BI_20130904_H-PM_f12.18575.18575.4</t>
  </si>
  <si>
    <t>FDTLWQLVEHYsYKADGLLR</t>
  </si>
  <si>
    <t>FDT(0.50)LWQLVEHY(0.0)S(0.50)Y(0.0)KADGLLR</t>
  </si>
  <si>
    <t>NP_003168|NP_001128524</t>
  </si>
  <si>
    <t>NP_003168</t>
  </si>
  <si>
    <t>NP_003168_S295s _1_1_295_295</t>
  </si>
  <si>
    <t>TCGA_C8-A12P_BH-A0C1_A2-A0EY_117C_P_BI_20130628_H-PM_f11.9135.9135.3</t>
  </si>
  <si>
    <t>sYSFPKPGHR</t>
  </si>
  <si>
    <t>S(0.99)Y(0.0)S(0.0)FPKPGHR</t>
  </si>
  <si>
    <t>NP_003168_S297s _1_1_297_297</t>
  </si>
  <si>
    <t>TCGA_BH-A0EE_AO-A0J9_BH-A0E0_117C_P_BI_20130426_H-JQ_f12.7677.7842.3</t>
  </si>
  <si>
    <t>SYsFPKPGHR</t>
  </si>
  <si>
    <t>S(0.0)Y(0.0)S(0.99)FPKPGHR</t>
  </si>
  <si>
    <t>NP_003168_T256t _1_1_256_256</t>
  </si>
  <si>
    <t>TCGA_A7-A0CD_C8-A12W_AN-A0AL_117C_P_BI_20130930_H-PM_f08.14438.14438.2</t>
  </si>
  <si>
    <t>VLtVPCQK</t>
  </si>
  <si>
    <t>VLT(1.0)VPCQK</t>
  </si>
  <si>
    <t>NP_003168_T317t _1_0_316_317</t>
  </si>
  <si>
    <t>TCGA_AR-A0TT_AR-A1AQ_AO-A12B_117C_P_BI_20131105_H-PM_f10.25036.25036.3</t>
  </si>
  <si>
    <t>QEStVSFNPYEPELAPWAADK</t>
  </si>
  <si>
    <t>QES(0.50)T(0.50)VS(0.0)FNPY(0.0)EPELAPWAADK</t>
  </si>
  <si>
    <t>NP_003168_T384t _1_1_384_384</t>
  </si>
  <si>
    <t>TCGA_AR-A0TV_C8-A12Z_AO-A0JJ_117C_P_BI_20130831_H-PM_f05.13032.13032.3</t>
  </si>
  <si>
    <t xml:space="preserve">T384t </t>
  </si>
  <si>
    <t>ELGSGNFGtVKK</t>
  </si>
  <si>
    <t>ELGS(0.0)GNFGT(0.99)VKK</t>
  </si>
  <si>
    <t>NP_003168_Y323y _1_1_323_323</t>
  </si>
  <si>
    <t>TCGA_A2-A0D2_C8-A12U_AR-A1AS_117C_P_BI_20131101_H-PM_f06.27367.27367.3</t>
  </si>
  <si>
    <t xml:space="preserve">Y323y </t>
  </si>
  <si>
    <t>QESTVSFNPyEPELAPWAADK</t>
  </si>
  <si>
    <t>QES(0.0)T(0.0)VS(0.0)FNPY(0.99)EPELAPWAADK</t>
  </si>
  <si>
    <t>NP_003172_S12sY15y_2_2_12_15</t>
  </si>
  <si>
    <t>TCGA_A7-A0CD_C8-A12W_AN-A0AL_117C_P_BI_20130930_H-PM_f08.8473.8473.3</t>
  </si>
  <si>
    <t xml:space="preserve">S12s Y15y </t>
  </si>
  <si>
    <t>sLQyRVDHLLSAVENELQAGSEK</t>
  </si>
  <si>
    <t>S(0.99)LQY(0.99)RVDHLLS(0.0)AVENELQAGS(0.0)EK</t>
  </si>
  <si>
    <t>NP_003172|NP_001257413</t>
  </si>
  <si>
    <t>NP_003172</t>
  </si>
  <si>
    <t>T</t>
  </si>
  <si>
    <t>NP_003174_S767s _1_1_767_767</t>
  </si>
  <si>
    <t>TCGA_AO-A0JM_C8-A12V_A8-A08G_117C_P_BI_20131003_H-PM_f05.16619.16619.3</t>
  </si>
  <si>
    <t>MDTIQEDPsTDSHMDEDGFEK</t>
  </si>
  <si>
    <t>MDT(0.0)IQEDPS(0.99)T(0.0)DS(0.0)HMDEDGFEK</t>
  </si>
  <si>
    <t>NP_003174</t>
  </si>
  <si>
    <t>ADAM17</t>
  </si>
  <si>
    <t>NP_003174_S767sT768tS770s_3_3_767_770</t>
  </si>
  <si>
    <t>TCGA_AR-A0TR_AO-A03O_BH-A18R_117C_P_BI_20130907_H-PM_f04.17921.17921.4</t>
  </si>
  <si>
    <t xml:space="preserve">M759m S767s T768t S770s </t>
  </si>
  <si>
    <t>mDTIQEDPstDsHMDEDGFEK</t>
  </si>
  <si>
    <t>M(0.99)DT(0.0)IQEDPS(0.99)T(0.99)DS(0.99)HM(0.0)DEDGFEK</t>
  </si>
  <si>
    <t>NP_003174_S785s _1_1_785_785</t>
  </si>
  <si>
    <t>TCGA_AN-A0FL_BH-A0DG_AN-A0AS_117C_P_BI_20130830_H-PM_f10.12122.12122.2</t>
  </si>
  <si>
    <t>DPFPNsSTAAK</t>
  </si>
  <si>
    <t>DPFPNS(0.99)S(0.0)T(0.0)AAK</t>
  </si>
  <si>
    <t>NP_003174_S791s _1_1_791_791</t>
  </si>
  <si>
    <t>TCGA_A8-A09I_C8-A12L_A2-A0EX_117C_P_BI_20130321_H-PM_f10.13814.13814.3</t>
  </si>
  <si>
    <t>sFEDLTDHPVTR</t>
  </si>
  <si>
    <t>S(0.99)FEDLT(0.0)DHPVT(0.0)R</t>
  </si>
  <si>
    <t>NP_003174_S819s _1_1_819_819</t>
  </si>
  <si>
    <t>CPTAC_263d3f-I_blcdb9-I_c4155b-C_117C_P_BI_20140520_H-PM_f02.3152.3152.2</t>
  </si>
  <si>
    <t>VDsKETEC</t>
  </si>
  <si>
    <t>VDS(0.99)KET(0.0)EC</t>
  </si>
  <si>
    <t>NP_003174_T735t _1_1_735_735</t>
  </si>
  <si>
    <t>TCGA_A8-A09I_C8-A12L_A2-A0EX_117C_P_BI_20130321_H-PM_f01.23686.23686.5</t>
  </si>
  <si>
    <t>IIKPFPAPQtPGRLQPAPVIPSAPAAPK</t>
  </si>
  <si>
    <t>IIKPFPAPQT(0.99)PGRLQPAPVIPS(0.0)APAAPK</t>
  </si>
  <si>
    <t>NP_003174_T761t _1_1_761_761</t>
  </si>
  <si>
    <t>TCGA_C8-A12P_BH-A0C1_A2-A0EY_117C_P_BI_20130628_H-PM_f04.16835.16835.3</t>
  </si>
  <si>
    <t>MDtIQEDPSTDSHMDEDGFEK</t>
  </si>
  <si>
    <t>MDT(0.99)IQEDPS(0.0)T(0.0)DS(0.0)HMDEDGFEK</t>
  </si>
  <si>
    <t>NP_003175_S1184sS1188s_2_0_1184_1188</t>
  </si>
  <si>
    <t>TCGA_AR-A1AW_AR-A1AV_C8-A135_117C_P_BI_20130702_H-PM_f11.16481.16481.3</t>
  </si>
  <si>
    <t xml:space="preserve">S1184s S1188s </t>
  </si>
  <si>
    <t>DKEPFTFsSPAsGR</t>
  </si>
  <si>
    <t>DKEPFT(0.0)FS(0.33)S(0.33)PAS(0.33)GR</t>
  </si>
  <si>
    <t>NP_003175</t>
  </si>
  <si>
    <t>TAF2</t>
  </si>
  <si>
    <t>NP_003175_S1185s _1_0_1184_1188</t>
  </si>
  <si>
    <t>TCGA_AR-A0TT_AR-A1AQ_AO-A12B_117C_P_BI_20131105_H-PM_f08.15442.15442.3</t>
  </si>
  <si>
    <t>DKEPFTFSsPASGR</t>
  </si>
  <si>
    <t>NP_003175_S1194s _1_1_1194_1194</t>
  </si>
  <si>
    <t>TCGA_AO-A12D_AN-A04A_BH-A0AV_117C_P_BI_20130322_H-PM_f08.9259.9259.2</t>
  </si>
  <si>
    <t>SIRsPSLSD</t>
  </si>
  <si>
    <t>S(0.0)IRS(0.99)PS(0.0)LS(0.0)D</t>
  </si>
  <si>
    <t>NP_003175_T1096t _1_0_1095_1096</t>
  </si>
  <si>
    <t>TCGA_A7-A0CJ_AO-A12F_A2-A0YL_117C_P_BI_20130904_H-PM_f12.21579.21579.4</t>
  </si>
  <si>
    <t xml:space="preserve">T1096t </t>
  </si>
  <si>
    <t>SALIPQHSAGCDStPTTKPQWSLELAR</t>
  </si>
  <si>
    <t>S(0.0)ALIPQHS(0.0)AGCDS(0.50)T(0.50)PT(0.0)T(0.0)KPQWS(0.0)LELAR</t>
  </si>
  <si>
    <t>NP_003175_T931t_1_1_931_931</t>
  </si>
  <si>
    <t>TCGA_A2-A0YG_E2-A150_BH-A18N_117C_P_BI_20130920_H-PM_f08.16950.16950.2</t>
  </si>
  <si>
    <t xml:space="preserve">M929m T931t </t>
  </si>
  <si>
    <t>ILNmLtK</t>
  </si>
  <si>
    <t>ILNM(1.0)LT(1.0)K</t>
  </si>
  <si>
    <t>NP_003176_S109s _1_1_109_109</t>
  </si>
  <si>
    <t>TCGA_AR-A0TY_AR-A0U4_BH-A0HP_117C_P_BI_20130426_H-JQ_f04.3664.3664.4</t>
  </si>
  <si>
    <t>ARPGGGGPQRPGPPsPR</t>
  </si>
  <si>
    <t>ARPGGGGPQRPGPPS(1.0)PR</t>
  </si>
  <si>
    <t>NP_003176</t>
  </si>
  <si>
    <t>TAF4</t>
  </si>
  <si>
    <t>NP_003176_S36s _1_0_36_47</t>
  </si>
  <si>
    <t>TCGA_E2-A10A_BH-A18Q_C8-A130_117C_P_BI_20130228_H-PM_f12.25773.25773.6</t>
  </si>
  <si>
    <t>VVSDLVGSLESQLAAsAAHHHHLAPRTPEVR</t>
  </si>
  <si>
    <t>VVS(0.0)DLVGS(0.0)LES(0.0)QLAAS(0.50)AAHHHHLAPRT(0.50)PEVR</t>
  </si>
  <si>
    <t>NP_003176_S543s _1_1_543_543</t>
  </si>
  <si>
    <t>TCGA_AR-A0TT_AR-A1AQ_AO-A12B_117C_P_BI_20131105_H-PM_f05.25908.25908.3</t>
  </si>
  <si>
    <t>sPGVQPQLVLGGAAQTASLGTATAVQTGTPQR</t>
  </si>
  <si>
    <t>S(0.99)PGVQPQLVLGGAAQT(0.0)AS(0.0)LGT(0.0)AT(0.0)AVQT(0.0)GT(0.0)PQR</t>
  </si>
  <si>
    <t>NP_003176_S648s _1_0_647_648</t>
  </si>
  <si>
    <t>TCGA_AO-A0JE_A2-A0T2_AN-A0AJ_117C_P_BI_20130901_H-PM_f01.29868.29868.3</t>
  </si>
  <si>
    <t>ELNSsPQPYLVPFLK</t>
  </si>
  <si>
    <t>ELNS(0.50)S(0.50)PQPY(0.0)LVPFLK</t>
  </si>
  <si>
    <t>NP_003176_S827s _1_1_827_827</t>
  </si>
  <si>
    <t>TCGA_C8-A12P_BH-A0C1_A2-A0EY_117C_P_BI_20130628_H-PM_f06.24124.24124.4</t>
  </si>
  <si>
    <t>LKEPGGGsFRDDDDINDVASMAGVNLSEESAR</t>
  </si>
  <si>
    <t>LKEPGGGS(0.99)FRDDDDINDVAS(0.0)MAGVNLS(0.0)EES(0.0)AR</t>
  </si>
  <si>
    <t>NP_003176_T396t _1_1_396_396</t>
  </si>
  <si>
    <t>TCGA_AN-A0FL_BH-A0DG_AN-A0AS_117C_P_BI_20130830_H-PM_f05.31276.31276.5</t>
  </si>
  <si>
    <t>RVVQAAPPAAQTLAASGPASTAASMVIGPTMQGALPSPAAVPPPAPGtPTGLPK</t>
  </si>
  <si>
    <t>RVVQAAPPAAQT(0.0)LAAS(0.0)GPAS(0.0)T(0.0)AAS(0.0)MVIGPT(0.0)MQGALPS(0.0)PAAVPPPAPGT(0.99)PT(0.0)GLPK</t>
  </si>
  <si>
    <t>NP_003177_S11s _1_1_11_11</t>
  </si>
  <si>
    <t>TCGA_C8-A12P_BH-A0C1_A2-A0EY_117C_P_BI_20130628_H-PM_f12.8031.8031.2</t>
  </si>
  <si>
    <t>ANKGPSYGMsR</t>
  </si>
  <si>
    <t>ANKGPS(0.0)Y(0.0)GMS(0.99)R</t>
  </si>
  <si>
    <t>NP_003177</t>
  </si>
  <si>
    <t>TAGLN</t>
  </si>
  <si>
    <t>NP_003177_S135s _1_1_135_135</t>
  </si>
  <si>
    <t>TCGA_AN-A0FL_BH-A0DG_AN-A0AS_117C_P_BI_20130830_H-PM_f12.25623.25623.3</t>
  </si>
  <si>
    <t>TLMALGsLAVTK</t>
  </si>
  <si>
    <t>T(0.0)LMALGS(0.99)LAVT(0.0)K</t>
  </si>
  <si>
    <t>NP_003177_S166s _1_1_166_166</t>
  </si>
  <si>
    <t>TCGA_A2-A0D0_BH-A0HK_C8-A12T_117C_P_BI_20130329_H-JQ_f05.13591.13591.2</t>
  </si>
  <si>
    <t>EFTEsQLQEGK</t>
  </si>
  <si>
    <t>EFT(0.0)ES(0.99)QLQEGK</t>
  </si>
  <si>
    <t>NP_003177_S16s _1_1_16_16</t>
  </si>
  <si>
    <t>TCGA_A2-A0YF_BH-A0DD_BH-A0E9_117C_P_BI_20131104_H-PM_f07.7323.7323.3</t>
  </si>
  <si>
    <t>EVQsKIEK</t>
  </si>
  <si>
    <t>EVQS(1.0)KIEK</t>
  </si>
  <si>
    <t>NP_001103373|NP_116203|NP_003177</t>
  </si>
  <si>
    <t>NP_003177_S181s _1_1_181_181</t>
  </si>
  <si>
    <t>TCGA_AR-A0TV_C8-A12Z_AO-A0JJ_117C_P_BI_20130831_H-PM_f04.13621.13621.2</t>
  </si>
  <si>
    <t>HVIGLQMGsNR</t>
  </si>
  <si>
    <t>HVIGLQMGS(1.0)NR</t>
  </si>
  <si>
    <t>NP_003177_S186s _1_1_186_186</t>
  </si>
  <si>
    <t>TCGA_AR-A0TY_AR-A0U4_BH-A0HP_117C_P_BI_20130426_H-JQ_f12.6188.6188.2</t>
  </si>
  <si>
    <t>GAsQAGMTGYGR</t>
  </si>
  <si>
    <t>GAS(0.99)QAGMT(0.0)GY(0.0)GR</t>
  </si>
  <si>
    <t>NP_003177_S7s _1_1_7_7</t>
  </si>
  <si>
    <t>TCGA_A2-A0YF_BH-A0DD_BH-A0E9_117C_P_BI_20131104_H-PM_f01.7720.7720.3</t>
  </si>
  <si>
    <t>ANKGPsYGMSR</t>
  </si>
  <si>
    <t>ANKGPS(0.99)Y(0.0)GMS(0.0)R</t>
  </si>
  <si>
    <t>NP_003177_S85s _1_1_85_85</t>
  </si>
  <si>
    <t>TCGA_AO-A0JM_C8-A12V_A8-A08G_117C_P_BI_20131003_H-PM_f02.22088.22088.4</t>
  </si>
  <si>
    <t>LVNSLYPDGSKPVKVPENPPsMVFK</t>
  </si>
  <si>
    <t>LVNS(0.0)LY(0.0)PDGS(0.0)KPVKVPENPPS(0.99)MVFK</t>
  </si>
  <si>
    <t>NP_003177_Y193y _1_1_193_193</t>
  </si>
  <si>
    <t>TCGA_A8-A09I_C8-A12L_A2-A0EX_117C_P_BI_20130321_H-PM_f10.3721.3721.3</t>
  </si>
  <si>
    <t>GASQAGMTGyGRPR</t>
  </si>
  <si>
    <t>GAS(0.0)QAGMT(0.0)GY(0.99)GRPR</t>
  </si>
  <si>
    <t>NP_003178_S149s _1_1_149_149</t>
  </si>
  <si>
    <t>TCGA_AO-A0JC_A8-A08Z_AR-A0TX_117C_P_BI_20130606_H-PM_f03.21334.21334.3</t>
  </si>
  <si>
    <t>LsVGSVTSRPSTPTLGTPTPQTMSVSTK</t>
  </si>
  <si>
    <t>LS(0.99)VGS(0.0)VT(0.0)S(0.0)RPS(0.0)T(0.0)PT(0.0)LGT(0.0)PT(0.0)PQT(0.0)MS(0.0)VS(0.0)T(0.0)K</t>
  </si>
  <si>
    <t>NP_003178</t>
  </si>
  <si>
    <t>TAF9</t>
  </si>
  <si>
    <t>NP_003178_S149sS155s_2_1_149_159</t>
  </si>
  <si>
    <t>TCGA_AO-A12D_C8-A131_AO-A12B_117C_P_BI_20130213_H-PM_f09.21927.21927.3</t>
  </si>
  <si>
    <t xml:space="preserve">S149s S155s </t>
  </si>
  <si>
    <t>LsVGSVTsRPSTPTLGTPTPQTMSVSTK</t>
  </si>
  <si>
    <t>LS(0.99)VGS(0.20)VT(0.20)S(0.20)RPS(0.20)T(0.20)PT(0.0)LGT(0.0)PT(0.0)PQT(0.0)MS(0.0)VS(0.0)T(0.0)K</t>
  </si>
  <si>
    <t>NP_003178_S194s _1_0_193_196</t>
  </si>
  <si>
    <t>TCGA_E2-A10A_BH-A18Q_C8-A130_117C_P_BI_20130228_H-PM_f09.19863.19863.3</t>
  </si>
  <si>
    <t>FTVQMPTsQSPAVK</t>
  </si>
  <si>
    <t>FT(0.0)VQMPT(0.33)S(0.33)QS(0.33)PAVK</t>
  </si>
  <si>
    <t>NP_003178_T144tS158sT164t_3_0_144_164</t>
  </si>
  <si>
    <t>TCGA_AR-A0TR_AO-A03O_BH-A18R_117C_P_BI_20130907_H-PM_f01.25778.25778.4</t>
  </si>
  <si>
    <t xml:space="preserve">T144t S158s T164t </t>
  </si>
  <si>
    <t>ItVPRLSVGSVTSRPsTPTLGtPTPQTMSVSTK</t>
  </si>
  <si>
    <t>IT(0.11)VPRLS(0.11)VGS(0.11)VT(0.11)S(0.11)RPS(0.11)T(0.11)PT(0.11)LGT(0.11)PT(0.0)PQT(0.0)MS(0.0)VS(0.0)T(0.0)K</t>
  </si>
  <si>
    <t>NP_003178_T178t _1_1_178_178</t>
  </si>
  <si>
    <t>TCGA_AO-A0JE_A2-A0T2_AN-A0AJ_117C_P_BI_20130901_H-PM_f01.15426.15426.2</t>
  </si>
  <si>
    <t xml:space="preserve">T178t </t>
  </si>
  <si>
    <t>VGtPMSLTGQR</t>
  </si>
  <si>
    <t>VGT(0.99)PMS(0.0)LT(0.0)GQR</t>
  </si>
  <si>
    <t>NP_003180_S122s _1_1_122_122</t>
  </si>
  <si>
    <t>TCGA_AR-A0TV_C8-A12Z_AO-A0JJ_117C_P_BI_20130831_H-PM_f11.25310.25310.3</t>
  </si>
  <si>
    <t>MVQLsPPALAAPAAPGR</t>
  </si>
  <si>
    <t>MVQLS(1.0)PPALAAPAAPGR</t>
  </si>
  <si>
    <t>NP_003180</t>
  </si>
  <si>
    <t>TAL1</t>
  </si>
  <si>
    <t>NP_003183_S168s _1_1_168_168</t>
  </si>
  <si>
    <t>TCGA_A7-A0CJ_AO-A12F_A2-A0YL_117C_P_BI_20130904_H-PM_f08.25681.25817.3</t>
  </si>
  <si>
    <t>VDAAPGIPPAVESIQDsPLPK</t>
  </si>
  <si>
    <t>VDAAPGIPPAVES(0.0)IQDS(0.99)PLPK</t>
  </si>
  <si>
    <t>NP_003183</t>
  </si>
  <si>
    <t>TBCC</t>
  </si>
  <si>
    <t>NP_003183_S80s _1_1_80_80</t>
  </si>
  <si>
    <t>TCGA_A7-A0CJ_AO-A12F_A2-A0YL_117C_P_BI_20130904_H-PM_f04.30353.30353.4</t>
  </si>
  <si>
    <t>AAVEELLERAEsVERLEEAASR</t>
  </si>
  <si>
    <t>AAVEELLERAES(0.99)VERLEEAAS(0.0)R</t>
  </si>
  <si>
    <t>NP_003184_S2s _1_0_2_4</t>
  </si>
  <si>
    <t>TCGA_A2-A0YF_BH-A0DD_BH-A0E9_117C_P_BI_20131104_H-PM_f08.21635.21635.2</t>
  </si>
  <si>
    <t>sDTLTADVIGR</t>
  </si>
  <si>
    <t>S(0.50)DT(0.50)LT(0.0)ADVIGR</t>
  </si>
  <si>
    <t>NP_003184</t>
  </si>
  <si>
    <t>TBCE</t>
  </si>
  <si>
    <t>NP_003184_S408s _1_1_408_408</t>
  </si>
  <si>
    <t>TCGA_AN-A0FL_BH-A0DG_AN-A0AS_117C_P_BI_20130830_H-PM_f05.15329.15329.3</t>
  </si>
  <si>
    <t>NRLsEEFLTAHPR</t>
  </si>
  <si>
    <t>NRLS(0.99)EEFLT(0.0)AHPR</t>
  </si>
  <si>
    <t>NP_003184_S479s _1_1_479_479</t>
  </si>
  <si>
    <t>TCGA_AR-A0TT_AR-A1AQ_AO-A12B_117C_P_BI_20131105_H-PM_f08.22995.22995.3</t>
  </si>
  <si>
    <t>GLLsRLLK</t>
  </si>
  <si>
    <t>GLLS(1.0)RLLK</t>
  </si>
  <si>
    <t>NP_003187_S106s _1_1_106_106</t>
  </si>
  <si>
    <t>TCGA_E2-A159_A2-A0T3_A2-A0YD_117C_P_BI_20130906_H-PM_f05.3961.3961.3</t>
  </si>
  <si>
    <t>GLECsDWK</t>
  </si>
  <si>
    <t>GLECS(1.0)DWK</t>
  </si>
  <si>
    <t>NP_003187</t>
  </si>
  <si>
    <t>TCEA3</t>
  </si>
  <si>
    <t>NP_003187_S115s _1_1_115_115</t>
  </si>
  <si>
    <t>TCGA_AO-A0JM_C8-A12V_A8-A08G_117C_P_BI_20131003_H-PM_f12.15902.16187.4</t>
  </si>
  <si>
    <t>GLECSDWKPEAGLsPPRK</t>
  </si>
  <si>
    <t>GLECS(0.0)DWKPEAGLS(0.99)PPRK</t>
  </si>
  <si>
    <t>NP_003187_S139s _1_0_138_140</t>
  </si>
  <si>
    <t>TCGA_A2-A0T6_E2-A158_E2-A15A_117C_W_BI_201301002_H-PM_f10.2996.2996.4</t>
  </si>
  <si>
    <t>SSASsSPKRPSVER</t>
  </si>
  <si>
    <t>S(0.0)S(0.0)AS(0.33)S(0.33)S(0.33)PKRPS(0.0)VER</t>
  </si>
  <si>
    <t>NP_003187_S163s _1_0_161_167</t>
  </si>
  <si>
    <t>TCGA_A2-A0YG_E2-A150_BH-A18N_117C_P_BI_20130920_H-PM_f12.28999.28999.4</t>
  </si>
  <si>
    <t>TPsSPLTPTFASSMCLLAPCYLTGDSVRDK</t>
  </si>
  <si>
    <t>T(0.25)PS(0.25)S(0.25)PLT(0.25)PT(0.0)FAS(0.0)S(0.0)MCLLAPCY(0.0)LT(0.0)GDS(0.0)VRDK</t>
  </si>
  <si>
    <t>NP_003187_S164s_1_0_163_167</t>
  </si>
  <si>
    <t>TCGA_A2-A0EV_AN-A0AM_D8-A142_117C_P_BI_20130724_H-PM_f02.27100.27100.3</t>
  </si>
  <si>
    <t xml:space="preserve">S164s M174m </t>
  </si>
  <si>
    <t>TPSsPLTPTFASSmCLLAPCYLTGDSVR</t>
  </si>
  <si>
    <t>T(0.0)PS(0.33)S(0.33)PLT(0.33)PT(0.0)FAS(0.0)S(0.0)M(1.0)CLLAPCY(0.0)LT(0.0)GDS(0.0)VR</t>
  </si>
  <si>
    <t>NP_003187_S164sT169t_2_0_163_169</t>
  </si>
  <si>
    <t>TCGA_AR-A0TT_AR-A1AQ_AO-A12B_117C_P_BI_20131105_H-PM_f06.30606.30606.3</t>
  </si>
  <si>
    <t xml:space="preserve">S164s T169t </t>
  </si>
  <si>
    <t>TPSsPLTPtFASSMCLLAPCYLTGDSVR</t>
  </si>
  <si>
    <t>T(0.0)PS(0.25)S(0.25)PLT(0.25)PT(0.25)FAS(0.0)S(0.0)MCLLAPCY(0.0)LT(0.0)GDS(0.0)VR</t>
  </si>
  <si>
    <t>NP_003187_T167t _1_0_167_169</t>
  </si>
  <si>
    <t>TCGA_AR-A0TV_C8-A12Z_AO-A0JJ_117C_P_BI_20130831_H-PM_f01.30800.30800.4</t>
  </si>
  <si>
    <t>TPSSPLtPTFASSMCLLAPCYLTGDSVRDK</t>
  </si>
  <si>
    <t>T(0.0)PS(0.0)S(0.0)PLT(0.50)PT(0.50)FAS(0.0)S(0.0)MCLLAPCY(0.0)LT(0.0)GDS(0.0)VRDK</t>
  </si>
  <si>
    <t>NP_003189_S151s _1_1_151_151</t>
  </si>
  <si>
    <t>TCGA_AR-A0TV_C8-A12Z_AO-A0JJ_117C_P_BI_20130831_H-PM_f04.2769.2769.3</t>
  </si>
  <si>
    <t>SYsPDHR</t>
  </si>
  <si>
    <t>S(0.0)Y(0.0)S(0.99)PDHR</t>
  </si>
  <si>
    <t>NP_003189</t>
  </si>
  <si>
    <t>TCEB3</t>
  </si>
  <si>
    <t>NP_003189_S163s _1_1_163_163</t>
  </si>
  <si>
    <t>TCGA_BH-A18U_A2-A0YI_A2-A0EQ_117C_P_BI_20130423_H-JQ_f06.7147.7147.4</t>
  </si>
  <si>
    <t>KLsELERPHK</t>
  </si>
  <si>
    <t>KLS(1.0)ELERPHK</t>
  </si>
  <si>
    <t>NP_003189_S188s_1_1_188_188</t>
  </si>
  <si>
    <t>TCGA_BH-A18V_A7-A13F_BH-A0E1_117C_P_BI_20130531_H-PM_f09.12710.12710.5</t>
  </si>
  <si>
    <t xml:space="preserve">S188s M215m </t>
  </si>
  <si>
    <t>MsPTYSSDPESSDYGHVQSPPSCTSPHQmYVDHYR</t>
  </si>
  <si>
    <t>M(0.0)S(0.99)PT(0.0)Y(0.0)S(0.0)S(0.0)DPES(0.0)S(0.0)DY(0.0)GHVQS(0.0)PPS(0.0)CT(0.0)S(0.0)PHQM(0.99)Y(0.0)VDHY(0.0)R</t>
  </si>
  <si>
    <t>NP_003189_S188sS192s_2_1_188_193</t>
  </si>
  <si>
    <t>TCGA_AR-A0TT_AR-A1AQ_AO-A12B_117C_P_BI_20131105_H-PM_f07.14908.14908.5</t>
  </si>
  <si>
    <t xml:space="preserve">S188s S192s </t>
  </si>
  <si>
    <t>MsPTYsSDPESSDYGHVQSPPSCTSPHQMYVDHYR</t>
  </si>
  <si>
    <t>MS(0.99)PT(0.0)Y(0.0)S(0.50)S(0.50)DPES(0.0)S(0.0)DY(0.0)GHVQS(0.0)PPS(0.0)CT(0.0)S(0.0)PHQMY(0.0)VDHY(0.0)R</t>
  </si>
  <si>
    <t>NP_003189_S192s _1_0_192_193</t>
  </si>
  <si>
    <t>TCGA_AO-A0JM_C8-A12V_A8-A08G_117C_P_BI_20131003_H-PM_f11.14400.14400.5</t>
  </si>
  <si>
    <t>MSPTYsSDPESSDYGHVQSPPSCTSPHQMYVDHYR</t>
  </si>
  <si>
    <t>MS(0.0)PT(0.0)Y(0.0)S(0.50)S(0.50)DPES(0.0)S(0.0)DY(0.0)GHVQS(0.0)PPS(0.0)CT(0.0)S(0.0)PHQMY(0.0)VDHY(0.0)R</t>
  </si>
  <si>
    <t>NP_003189_S373s _1_1_373_373</t>
  </si>
  <si>
    <t>CPTAC_263d3f-I_blcdb9-I_c4155b-C_117C_P_BI_20140520_H-PM_f02.10390.10390.3</t>
  </si>
  <si>
    <t>SKQGLDsFDTGK</t>
  </si>
  <si>
    <t>S(0.0)KQGLDS(0.99)FDT(0.0)GK</t>
  </si>
  <si>
    <t>NP_003189_S410s _1_1_410_410</t>
  </si>
  <si>
    <t>TCGA_AR-A0TT_AR-A1AQ_AO-A12B_117C_P_BI_20131105_H-PM_f06.13879.13879.2</t>
  </si>
  <si>
    <t>sLGSLPK</t>
  </si>
  <si>
    <t>S(0.99)LGS(0.0)LPK</t>
  </si>
  <si>
    <t>NP_003189_S542s _1_1_542_542</t>
  </si>
  <si>
    <t>TCGA_E2-A159_A2-A0T3_A2-A0YD_117C_P_BI_20130906_H-PM_f09.14093.14093.3</t>
  </si>
  <si>
    <t>AFSsPQEEEEAGFTGRR</t>
  </si>
  <si>
    <t>AFS(0.0)S(0.99)PQEEEEAGFT(0.0)GRR</t>
  </si>
  <si>
    <t>NP_003192_S124s _1_1_124_124</t>
  </si>
  <si>
    <t>TCGA_AR-A0TR_AO-A03O_BH-A18R_117C_P_BI_20130907_H-PM_f07.23852.23852.4</t>
  </si>
  <si>
    <t>FKEQLTPsQIMSLEK</t>
  </si>
  <si>
    <t>FKEQLT(0.0)PS(0.99)QIMS(0.0)LEK</t>
  </si>
  <si>
    <t>NP_003192|NP_001257711</t>
  </si>
  <si>
    <t>NP_003192</t>
  </si>
  <si>
    <t>TFAM</t>
  </si>
  <si>
    <t>NP_003192_S193s _1_1_193_193</t>
  </si>
  <si>
    <t>TCGA_AR-A0TV_C8-A12Z_AO-A0JJ_117C_P_BI_20130831_H-PM_f02.4136.4136.2</t>
  </si>
  <si>
    <t>NLsDSEK</t>
  </si>
  <si>
    <t>NLS(0.99)DS(0.0)EK</t>
  </si>
  <si>
    <t>NP_003192_T122t _1_1_122_122</t>
  </si>
  <si>
    <t>TCGA_AO-A0JE_A2-A0T2_AN-A0AJ_117C_P_BI_20130901_H-PM_f09.23860.23860.2</t>
  </si>
  <si>
    <t>EQLtPSQIMSLEK</t>
  </si>
  <si>
    <t>EQLT(0.99)PS(0.0)QIMS(0.0)LEK</t>
  </si>
  <si>
    <t>NP_003194_S16sS17sS19s_3_3_16_19</t>
  </si>
  <si>
    <t>TCGA_C8-A138_E2-A154_BH-A0BZ_117C_P_BI_20130301_H-PM_fA.9297.9297.3</t>
  </si>
  <si>
    <t xml:space="preserve">S16s S17s S19s </t>
  </si>
  <si>
    <t>AADssDsDGAEESPAEPGAPR</t>
  </si>
  <si>
    <t>AADS(0.99)S(0.99)DS(0.99)DGAEES(0.0)PAEPGAPR</t>
  </si>
  <si>
    <t>NP_003194|NP_001188264</t>
  </si>
  <si>
    <t>NP_003194</t>
  </si>
  <si>
    <t>C2ORF3</t>
  </si>
  <si>
    <t>NP_003194_S17sS19s_2_1_16_19</t>
  </si>
  <si>
    <t>TCGA_A8-A09I_C8-A12L_A2-A0EX_117C_P_BI_20130321_H-PM_fA.7637.7637.2</t>
  </si>
  <si>
    <t>AADSsDsDGAEESPAEPGAPR</t>
  </si>
  <si>
    <t>AADS(0.50)S(0.50)DS(0.99)DGAEES(0.0)PAEPGAPR</t>
  </si>
  <si>
    <t>NP_003194_S19s _1_1_19_19</t>
  </si>
  <si>
    <t>TCGA_AR-A0TV_C8-A12Z_AO-A0JJ_117C_P_BI_20130831_H-PM_fA.8668.8668.3</t>
  </si>
  <si>
    <t>AADSSDsDGAEESPAEPGAPR</t>
  </si>
  <si>
    <t>AADS(0.0)S(0.0)DS(0.99)DGAEES(0.0)PAEPGAPR</t>
  </si>
  <si>
    <t>NP_003194_S208s _1_0_206_208</t>
  </si>
  <si>
    <t>CPTAC_263d3f-I_blcdb9-I_c4155b-C_117C_P_BI_20140520_H-PM_f04.7597.7597.2</t>
  </si>
  <si>
    <t>MAEESIsR</t>
  </si>
  <si>
    <t>MAEES(0.50)IS(0.50)R</t>
  </si>
  <si>
    <t>NP_003194|NP_001188263</t>
  </si>
  <si>
    <t>NP_003194_S214s _1_1_214_214</t>
  </si>
  <si>
    <t>TCGA_E2-A10A_BH-A18Q_C8-A130_117C_P_BI_20130228_H-PM_f03.10374.10374.4</t>
  </si>
  <si>
    <t>NEETsEESQEDEKQDTWEQQQMR</t>
  </si>
  <si>
    <t>NEET(0.0)S(0.99)EES(0.0)QEDEKQDT(0.0)WEQQQMR</t>
  </si>
  <si>
    <t>NP_003194_S217s _1_1_217_217</t>
  </si>
  <si>
    <t>TCGA_C8-A12P_BH-A0C1_A2-A0EY_117C_P_BI_20130628_H-PM_f01.10728.10728.4</t>
  </si>
  <si>
    <t>NEETSEEsQEDEKQDTWEQQQMR</t>
  </si>
  <si>
    <t>NEET(0.0)S(0.0)EES(0.99)QEDEKQDT(0.0)WEQQQMR</t>
  </si>
  <si>
    <t>NP_003194_S40s _1_1_40_40</t>
  </si>
  <si>
    <t>TCGA_C8-A12P_BH-A0C1_A2-A0EY_117C_P_BI_20130628_H-PM_f06.16919.16919.3</t>
  </si>
  <si>
    <t>ELPVPGsAEEEPPSGGGR</t>
  </si>
  <si>
    <t>ELPVPGS(0.99)AEEEPPS(0.0)GGGR</t>
  </si>
  <si>
    <t>NP_003194_S429sS430s_2_2_429_430</t>
  </si>
  <si>
    <t>TCGA_A2-A0EV_AN-A0AM_D8-A142_117C_P_BI_20130724_H-PM_f06.21800.21897.4</t>
  </si>
  <si>
    <t>VLSGNCNHQEGTssDDELPSAEMIDFQK</t>
  </si>
  <si>
    <t>VLS(0.0)GNCNHQEGT(0.0)S(0.99)S(0.99)DDELPS(0.0)AEMIDFQK</t>
  </si>
  <si>
    <t>NP_003194_S430s _1_0_429_430</t>
  </si>
  <si>
    <t>TCGA_BH-A18V_A7-A13F_BH-A0E1_117C_P_BI_20130531_H-PM_f07.23376.23376.4</t>
  </si>
  <si>
    <t>VLSGNCNHQEGTSsDDELPSAEMIDFQK</t>
  </si>
  <si>
    <t>VLS(0.0)GNCNHQEGT(0.0)S(0.50)S(0.50)DDELPS(0.0)AEMIDFQK</t>
  </si>
  <si>
    <t>NP_003194_S96s _1_1_96_96</t>
  </si>
  <si>
    <t>TCGA_A2-A0T7_C8-A12Q_A8-A079_117C_P_BI_20130905_H-PM_fA.11514.11514.2</t>
  </si>
  <si>
    <t>TLDVsTDEEDK</t>
  </si>
  <si>
    <t>T(0.0)LDVS(0.99)T(0.0)DEEDK</t>
  </si>
  <si>
    <t>NP_003194_S96sT97t_2_2_96_97</t>
  </si>
  <si>
    <t>TCGA_AR-A1AW_AR-A1AV_C8-A135_117C_P_BI_20130702_H-PM_fA.11743.11743.2</t>
  </si>
  <si>
    <t xml:space="preserve">S96s T97t </t>
  </si>
  <si>
    <t>TLDVstDEEDK</t>
  </si>
  <si>
    <t>T(0.0)LDVS(0.99)T(0.99)DEEDK</t>
  </si>
  <si>
    <t>NP_003194_T213tS214sS217s_3_3_213_217</t>
  </si>
  <si>
    <t>CPTAC_263d3f-I_blcdb9-I_c4155b-C_117C_P_BI_20140520_H-PM_f03.13707.13707.4</t>
  </si>
  <si>
    <t xml:space="preserve">T213t S214s S217s </t>
  </si>
  <si>
    <t>NEEtsEEsQEDEKQDTWEQQQMR</t>
  </si>
  <si>
    <t>NEET(0.99)S(0.99)EES(0.99)QEDEKQDT(0.0)WEQQQMR</t>
  </si>
  <si>
    <t>NP_003196_S116s _1_1_116_116</t>
  </si>
  <si>
    <t>TCGA_A2-A0YM_BH-A0C7_A2-A0SX_117C_P_BI_20131115_H-PM_f08.7185.7185.3</t>
  </si>
  <si>
    <t>TSERGsFSLYSR</t>
  </si>
  <si>
    <t>T(0.0)S(0.0)ERGS(0.99)FS(0.0)LY(0.0)S(0.0)R</t>
  </si>
  <si>
    <t>NP_996919|NP_003196</t>
  </si>
  <si>
    <t>NP_003196</t>
  </si>
  <si>
    <t>TCF12</t>
  </si>
  <si>
    <t>NP_003196_S142s _1_1_142_142</t>
  </si>
  <si>
    <t>TCGA_A7-A0CE_BH-A0C0_A2-A0YC_117C_P_BI_20130531_H-PM_f11.21404.21404.4</t>
  </si>
  <si>
    <t>QDLGLGsPAQLSSSGKPGTAYYSFSATSSR</t>
  </si>
  <si>
    <t>QDLGLGS(0.99)PAQLS(0.0)S(0.0)S(0.0)GKPGT(0.0)AY(0.0)Y(0.0)S(0.0)FS(0.0)AT(0.0)S(0.0)S(0.0)R</t>
  </si>
  <si>
    <t>NP_003196_S333s _1_1_333_333</t>
  </si>
  <si>
    <t>TCGA_AO-A12E_A8-A06N_A2-A0T1_117C_P_BI_20130920_H-PM_f07.7187.7187.2</t>
  </si>
  <si>
    <t>GNAAGSsQTGDALGK</t>
  </si>
  <si>
    <t>GNAAGS(0.0)S(0.99)QT(0.0)GDALGK</t>
  </si>
  <si>
    <t>NP_996919|NP_003196|NP_996923</t>
  </si>
  <si>
    <t>NP_003196_S388s _1_0_385_388</t>
  </si>
  <si>
    <t>TCGA_A8-A09I_C8-A12L_A2-A0EX_117C_P_BI_20130321_H-PM_f08.13613.13613.3</t>
  </si>
  <si>
    <t>PGGQAPSSPsYENSLHSLQSR</t>
  </si>
  <si>
    <t>PGGQAPS(0.33)S(0.33)PS(0.33)Y(0.0)ENS(0.0)LHS(0.0)LQS(0.0)R</t>
  </si>
  <si>
    <t>NP_003196|NP_996923</t>
  </si>
  <si>
    <t>NP_003196_S535sS540s_2_0_534_540</t>
  </si>
  <si>
    <t>TCGA_AO-A12D_C8-A131_AO-A12B_117C_P_BI_20130213_H-PM_f03.6502.6502.4</t>
  </si>
  <si>
    <t>EKDENLHEPPSsDDMKsDDESSQK</t>
  </si>
  <si>
    <t>EKDENLHEPPS(0.33)S(0.33)DDMKS(0.33)DDES(0.0)S(0.0)QK</t>
  </si>
  <si>
    <t>NP_003196_S540s _1_1_540_540</t>
  </si>
  <si>
    <t>TCGA_A7-A0CD_C8-A12W_AN-A0AL_117C_P_BI_20130930_H-PM_f04.7455.7455.5</t>
  </si>
  <si>
    <t>EKDENLHEPPSSDDMKsDDESSQK</t>
  </si>
  <si>
    <t>EKDENLHEPPS(0.0)S(0.0)DDMKS(0.99)DDES(0.0)S(0.0)QK</t>
  </si>
  <si>
    <t>NP_003196_S559s _1_0_557_559</t>
  </si>
  <si>
    <t>TCGA_A2-A0YF_BH-A0DD_BH-A0E9_117C_P_BI_20131104_H-PM_f04.14188.14188.3</t>
  </si>
  <si>
    <t>TSsTNEDEDLNPEQKIER</t>
  </si>
  <si>
    <t>T(0.33)S(0.33)S(0.33)T(0.0)NEDEDLNPEQKIER</t>
  </si>
  <si>
    <t>NP_003196_S67s _1_1_67_67</t>
  </si>
  <si>
    <t>TCGA_AR-A0TT_AR-A1AQ_AO-A12B_117C_P_BI_20131105_H-PM_f02.10718.10718.2</t>
  </si>
  <si>
    <t>GGTTSWGTSGQPsPSYDSSR</t>
  </si>
  <si>
    <t>GGT(0.0)T(0.0)S(0.0)WGT(0.0)S(0.0)GQPS(0.99)PS(0.0)Y(0.0)DS(0.0)S(0.0)R</t>
  </si>
  <si>
    <t>NP_003196_S79s _1_1_79_79</t>
  </si>
  <si>
    <t>TCGA_BH-A18U_A2-A0YI_A2-A0EQ_117C_P_BI_20130423_H-JQ_f11.8693.8693.3</t>
  </si>
  <si>
    <t>GFTDsPHYSDHLNDSR</t>
  </si>
  <si>
    <t>GFT(0.0)DS(0.99)PHY(0.0)S(0.0)DHLNDS(0.0)R</t>
  </si>
  <si>
    <t>NP_003196_S98s _1_0_98_100</t>
  </si>
  <si>
    <t>TCGA_AO-A0JM_C8-A12V_A8-A08G_117C_P_BI_20131003_H-PM_f02.22483.22483.3</t>
  </si>
  <si>
    <t>LGAHEGLsPTPFMNSNLMGK</t>
  </si>
  <si>
    <t>LGAHEGLS(0.50)PT(0.50)PFMNS(0.0)NLMGK</t>
  </si>
  <si>
    <t>NP_003196_T285t _1_1_285_285</t>
  </si>
  <si>
    <t>TCGA_AO-A12D_C8-A131_AO-A12B_117C_P_BI_20130213_H-PM_f06.22994.22994.4</t>
  </si>
  <si>
    <t>LSYPPHSVSPtDINTSLPPMSSFHR</t>
  </si>
  <si>
    <t>LS(0.0)Y(0.0)PPHS(0.0)VS(0.0)PT(0.99)DINT(0.0)S(0.0)LPPMS(0.0)S(0.0)FHR</t>
  </si>
  <si>
    <t>NP_003196_T313t _1_1_313_313</t>
  </si>
  <si>
    <t>TCGA_AR-A1AW_AR-A1AV_C8-A135_117C_P_BI_20130702_H-PM_f01.19134.19134.3</t>
  </si>
  <si>
    <t>GSTSSSPYVAASHtPPINGSDSILGTR</t>
  </si>
  <si>
    <t>GS(0.0)T(0.0)S(0.0)S(0.0)S(0.0)PY(0.0)VAAS(0.0)HT(0.99)PPINGS(0.0)DS(0.0)ILGT(0.0)R</t>
  </si>
  <si>
    <t>NP_003205_S148s _1_1_148_148</t>
  </si>
  <si>
    <t>TCGA_A2-A0EV_AN-A0AM_D8-A142_117C_P_BI_20130724_H-PM_f06.22704.22704.2</t>
  </si>
  <si>
    <t>FSPPsPLPQAVFSTSSR</t>
  </si>
  <si>
    <t>FS(0.0)PPS(0.99)PLPQAVFS(0.0)T(0.0)S(0.0)S(0.0)R</t>
  </si>
  <si>
    <t>NP_003205</t>
  </si>
  <si>
    <t>TEAD3</t>
  </si>
  <si>
    <t>NP_003205_S5sS10s_2_0_3_11</t>
  </si>
  <si>
    <t>TCGA_A2-A0YF_BH-A0DD_BH-A0E9_117C_P_BI_20131104_H-PM_f04.17505.17912.3</t>
  </si>
  <si>
    <t>ASNsWNASsSPGEAREDGPEGLDK</t>
  </si>
  <si>
    <t>AS(0.20)NS(0.20)WNAS(0.20)S(0.20)S(0.20)PGEAREDGPEGLDK</t>
  </si>
  <si>
    <t>NP_003205_S9s _1_1_9_9</t>
  </si>
  <si>
    <t>TCGA_AR-A0TT_AR-A1AQ_AO-A12B_117C_P_BI_20131105_H-PM_f06.11141.11141.2</t>
  </si>
  <si>
    <t>ASNSWNAsSSPGEAR</t>
  </si>
  <si>
    <t>AS(0.0)NS(0.0)WNAS(0.99)S(0.0)S(0.0)PGEAR</t>
  </si>
  <si>
    <t>NP_003206_S276s _1_0_275_276</t>
  </si>
  <si>
    <t>TCGA_AN-A0FL_BH-A0DG_AN-A0AS_117C_P_BI_20130830_H-PM_f02.22159.22159.3</t>
  </si>
  <si>
    <t>DSsQPGLYTVSLYTK</t>
  </si>
  <si>
    <t>DS(0.50)S(0.50)QPGLY(0.0)T(0.0)VS(0.0)LY(0.0)T(0.0)K</t>
  </si>
  <si>
    <t>NP_003206</t>
  </si>
  <si>
    <t>TEC</t>
  </si>
  <si>
    <t>NP_003206_T5t _1_1_5_5</t>
  </si>
  <si>
    <t>TCGA_A2-A0YF_BH-A0DD_BH-A0E9_117C_P_BI_20131104_H-PM_f02.20091.20091.3</t>
  </si>
  <si>
    <t>NFNtILEEILIK</t>
  </si>
  <si>
    <t>NFNT(1.0)ILEEILIK</t>
  </si>
  <si>
    <t>NP_003206_Y519y _1_1_519_519</t>
  </si>
  <si>
    <t>CPTAC_263d3f-I_blcdb9-I_c4155b-C_117C_P_BI_20140520_H-PM_f11.14165.14165.3</t>
  </si>
  <si>
    <t xml:space="preserve">Y519y </t>
  </si>
  <si>
    <t>YVLDDQyTSSSGAK</t>
  </si>
  <si>
    <t>Y(0.0)VLDDQY(0.99)T(0.0)S(0.0)S(0.0)S(0.0)GAK</t>
  </si>
  <si>
    <t>NP_003207_S170s _1_1_170_170</t>
  </si>
  <si>
    <t>TCGA_D8-A13Y_A8-A076_AO-A126_117C_P_BI_20130621_H-PM_fA.27963.27963.4</t>
  </si>
  <si>
    <t>ETPsPIDPNCVEVDVNFNPDPADLVLSSVPGGELFNPR</t>
  </si>
  <si>
    <t>ET(0.0)PS(0.99)PIDPNCVEVDVNFNPDPADLVLS(0.0)S(0.0)VPGGELFNPR</t>
  </si>
  <si>
    <t>NP_003207|NP_001138870</t>
  </si>
  <si>
    <t>NP_003207</t>
  </si>
  <si>
    <t>TEF</t>
  </si>
  <si>
    <t>NP_003207_S32s _1_1_32_32</t>
  </si>
  <si>
    <t>TCGA_A2-A0D2_C8-A12U_AR-A1AS_117C_P_BI_20131101_H-PM_f02.28783.28783.2</t>
  </si>
  <si>
    <t>GLsGSFPLVLK</t>
  </si>
  <si>
    <t>GLS(0.99)GS(0.0)FPLVLK</t>
  </si>
  <si>
    <t>NP_003207_T168tS170s_2_2_168_170</t>
  </si>
  <si>
    <t>TCGA_A7-A0CJ_AO-A12F_A2-A0YL_117C_P_BI_20130904_H-PM_fA.30352.30352.4</t>
  </si>
  <si>
    <t xml:space="preserve">T168t S170s </t>
  </si>
  <si>
    <t>EREtPsPIDPNCVEVDVNFNPDPADLVLSSVPGGELFNPR</t>
  </si>
  <si>
    <t>ERET(0.99)PS(0.99)PIDPNCVEVDVNFNPDPADLVLS(0.0)S(0.0)VPGGELFNPR</t>
  </si>
  <si>
    <t>NP_003211_S119s _1_1_119_119</t>
  </si>
  <si>
    <t>TCGA_C8-A12P_BH-A0C1_A2-A0EY_117C_P_BI_20130628_H-PM_f11.18085.18085.3</t>
  </si>
  <si>
    <t>GLPHQLsGLDPR</t>
  </si>
  <si>
    <t>GLPHQLS(1.0)GLDPR</t>
  </si>
  <si>
    <t>NP_003211|NP_001035890|NP_001027451</t>
  </si>
  <si>
    <t>NP_003211</t>
  </si>
  <si>
    <t>TFAP2A</t>
  </si>
  <si>
    <t>NP_003211_S187s _1_1_187_187</t>
  </si>
  <si>
    <t>TCGA_AR-A0TT_AR-A1AQ_AO-A12B_117C_P_BI_20131105_H-PM_f10.14854.14854.2</t>
  </si>
  <si>
    <t>SNsNAVSAIPINK</t>
  </si>
  <si>
    <t>S(0.0)NS(0.99)NAVS(0.0)AIPINK</t>
  </si>
  <si>
    <t>NP_003211_S223s _1_0_222_223</t>
  </si>
  <si>
    <t>CPTAC_263d3f-I_blcdb9-I_c4155b-C_117C_P_BI_20140520_H-PM_f06.22279.22279.2</t>
  </si>
  <si>
    <t>LSLLSsTSK</t>
  </si>
  <si>
    <t>LS(0.0)LLS(0.50)S(0.50)T(0.0)S(0.0)K</t>
  </si>
  <si>
    <t>NP_003212|NP_758438|NP_003213|NP_848643|NP_003211|NP_001035890|NP_001027451</t>
  </si>
  <si>
    <t>NP_003211_S239s _1_1_239_239</t>
  </si>
  <si>
    <t>TCGA_BH-A18U_A2-A0YI_A2-A0EQ_117C_P_BI_20130423_H-JQ_f02.25172.25172.4</t>
  </si>
  <si>
    <t>RLsPPECLNASLLGGVLRR</t>
  </si>
  <si>
    <t>RLS(0.99)PPECLNAS(0.0)LLGGVLRR</t>
  </si>
  <si>
    <t>NP_003212|NP_003213|NP_848643|NP_003211|NP_001035890|NP_001027451</t>
  </si>
  <si>
    <t>NP_003212_S3s _1_1_3_3</t>
  </si>
  <si>
    <t>TCGA_A8-A06Z_A2-A0D1_A2-A0CM_117C_P_BI_201303230_H-JQ_f09.21328.21429.3</t>
  </si>
  <si>
    <t>MHsPPRDQAAIMLWK</t>
  </si>
  <si>
    <t>MHS(1.0)PPRDQAAIMLWK</t>
  </si>
  <si>
    <t>NP_003212</t>
  </si>
  <si>
    <t>TFAP2B</t>
  </si>
  <si>
    <t>NP_003213_S434s _1_1_434_434</t>
  </si>
  <si>
    <t>TCGA_A2-A0D0_BH-A0HK_C8-A12T_117C_P_BI_20130329_H-JQ_f07.8805.8805.2</t>
  </si>
  <si>
    <t>SYMNPGDQsPADSNK</t>
  </si>
  <si>
    <t>S(0.0)Y(0.0)MNPGDQS(0.99)PADS(0.0)NK</t>
  </si>
  <si>
    <t>NP_003213</t>
  </si>
  <si>
    <t>TFAP2C</t>
  </si>
  <si>
    <t>NP_003213_S434sS438s_2_2_434_438</t>
  </si>
  <si>
    <t>TCGA_A2-A0T6_E2-A158_E2-A15A_117C_W_BI_201301002_H-PM_f05.10737.10737.3</t>
  </si>
  <si>
    <t>SYMNPGDQsPADsNK</t>
  </si>
  <si>
    <t>S(0.0)Y(0.0)MNPGDQS(0.99)PADS(0.99)NK</t>
  </si>
  <si>
    <t>NP_003214_S123s _1_0_123_124</t>
  </si>
  <si>
    <t>TCGA_AR-A0TT_AR-A1AQ_AO-A12B_117C_P_BI_20131105_H-PM_f02.13437.13437.3</t>
  </si>
  <si>
    <t>RFIQELSGsSPK</t>
  </si>
  <si>
    <t>RFIQELS(0.0)GS(0.50)S(0.50)PK</t>
  </si>
  <si>
    <t>NP_776250|NP_001166282|NP_003214|NP_001093251|NP_004112|NP_001093252|NP_005981|NP_690005|NP_689637|NP_002573|NP_001229921|NP_001127949</t>
  </si>
  <si>
    <t>NP_003214</t>
  </si>
  <si>
    <t>TFAP4</t>
  </si>
  <si>
    <t>NP_003214_S139s _1_1_139_139</t>
  </si>
  <si>
    <t>TCGA_BH-A18U_A2-A0YI_A2-A0EQ_117C_P_BI_20130423_H-JQ_f04.17405.17405.3</t>
  </si>
  <si>
    <t>AEDKDEGIGsPDIWEDEK</t>
  </si>
  <si>
    <t>AEDKDEGIGS(1.0)PDIWEDEK</t>
  </si>
  <si>
    <t>NP_003214_S30s _1_1_30_30</t>
  </si>
  <si>
    <t>TCGA_A2-A0T7_C8-A12Q_A8-A079_117C_P_BI_20130905_H-PM_f08.26780.26780.4</t>
  </si>
  <si>
    <t>EVIGGLCsLANIPLTPETQRDQER</t>
  </si>
  <si>
    <t>EVIGGLCS(0.99)LANIPLT(0.0)PET(0.0)QRDQER</t>
  </si>
  <si>
    <t>NP_003214_T37t _1_1_37_37</t>
  </si>
  <si>
    <t>TCGA_AN-A0FL_BH-A0DG_AN-A0AS_117C_P_BI_20130830_H-PM_f11.28468.28468.3</t>
  </si>
  <si>
    <t>EVIGGLCSLANIPLtPETQR</t>
  </si>
  <si>
    <t>EVIGGLCS(0.0)LANIPLT(0.99)PET(0.0)QR</t>
  </si>
  <si>
    <t>NP_003225_S19s _1_1_19_19</t>
  </si>
  <si>
    <t>TCGA_BH-A0EE_AO-A0J9_BH-A0E0_117C_P_BI_20130426_H-JQ_f03.27669.27669.2</t>
  </si>
  <si>
    <t>SAFSNLFGGEPLsYTR</t>
  </si>
  <si>
    <t>S(0.0)AFS(0.0)NLFGGEPLS(0.99)Y(0.0)T(0.0)R</t>
  </si>
  <si>
    <t>NP_003225</t>
  </si>
  <si>
    <t>TFRC</t>
  </si>
  <si>
    <t>NP_003225_S34s _1_1_34_34</t>
  </si>
  <si>
    <t>TCGA_AR-A0TV_C8-A12Z_AO-A0JJ_117C_P_BI_20130831_H-PM_f05.7056.7056.2</t>
  </si>
  <si>
    <t>QVDGDNsHVEMK</t>
  </si>
  <si>
    <t>QVDGDNS(1.0)HVEMK</t>
  </si>
  <si>
    <t>NP_003226_S1453s _1_0_1449_1453</t>
  </si>
  <si>
    <t>TCGA_AO-A0JM_C8-A12V_A8-A08G_117C_P_BI_20131003_H-PM_f01.28853.28853.4</t>
  </si>
  <si>
    <t>TWFGCSEGFYQVLTSEAsQDGLGCVK</t>
  </si>
  <si>
    <t>T(0.0)WFGCS(0.0)EGFY(0.0)QVLT(0.33)S(0.33)EAS(0.33)QDGLGCVK</t>
  </si>
  <si>
    <t>NP_003226</t>
  </si>
  <si>
    <t>TG</t>
  </si>
  <si>
    <t>NP_003226_S2737s _1_1_2737_2737</t>
  </si>
  <si>
    <t>TCGA_AO-A0JM_C8-A12V_A8-A08G_117C_P_BI_20131003_H-PM_f04.16895.16895.3</t>
  </si>
  <si>
    <t xml:space="preserve">S2737s </t>
  </si>
  <si>
    <t>GGQsAESEEEELTAGSGLR</t>
  </si>
  <si>
    <t>GGQS(0.99)AES(0.0)EEEELT(0.0)AGS(0.0)GLR</t>
  </si>
  <si>
    <t>NP_003226_S2740s _1_1_2740_2740</t>
  </si>
  <si>
    <t>TCGA_AO-A0JM_C8-A12V_A8-A08G_117C_P_BI_20131003_H-PM_f04.17015.17015.2</t>
  </si>
  <si>
    <t>GGQSAEsEEEELTAGSGLR</t>
  </si>
  <si>
    <t>GGQS(0.0)AES(0.99)EEEELT(0.0)AGS(0.0)GLR</t>
  </si>
  <si>
    <t>NP_003237_S627s _1_1_627_627</t>
  </si>
  <si>
    <t>TCGA_E2-A10A_BH-A18Q_C8-A130_117C_P_BI_20130228_H-PM_f02.15817.15817.3</t>
  </si>
  <si>
    <t>FTGsQPFGQGVEHATANK</t>
  </si>
  <si>
    <t>FT(0.0)GS(0.99)QPFGQGVEHAT(0.0)ANK</t>
  </si>
  <si>
    <t>NP_003237</t>
  </si>
  <si>
    <t>THBS1</t>
  </si>
  <si>
    <t>NP_003238_S238s _1_1_238_238</t>
  </si>
  <si>
    <t>TCGA_AO-A12D_AN-A04A_BH-A0AV_117C_P_BI_20130322_H-PM_f11.12855.12855.4</t>
  </si>
  <si>
    <t>KGCQQGQGAEINAIsENTETLR</t>
  </si>
  <si>
    <t>KGCQQGQGAEINAIS(0.99)ENT(0.0)ET(0.0)LR</t>
  </si>
  <si>
    <t>NP_003238</t>
  </si>
  <si>
    <t>THBS2</t>
  </si>
  <si>
    <t>NP_003238_S258s _1_1_258_258</t>
  </si>
  <si>
    <t>TCGA_AO-A12E_A8-A06N_A2-A0T1_117C_P_BI_20130920_H-PM_f06.13992.13992.3</t>
  </si>
  <si>
    <t>LGPHVTTEYVGPsSER</t>
  </si>
  <si>
    <t>LGPHVT(0.0)T(0.0)EY(0.0)VGPS(0.99)S(0.0)ER</t>
  </si>
  <si>
    <t>NP_003240_S16s _1_1_16_16</t>
  </si>
  <si>
    <t>TCGA_A2-A0EV_AN-A0AM_D8-A142_117C_P_BI_20130724_H-PM_f11.21880.21986.3</t>
  </si>
  <si>
    <t>MKPPAACAGDMADAAsPCSVVNDLR</t>
  </si>
  <si>
    <t>MKPPAACAGDMADAAS(0.99)PCS(0.0)VVNDLR</t>
  </si>
  <si>
    <t>NP_003240</t>
  </si>
  <si>
    <t>THOP1</t>
  </si>
  <si>
    <t>NP_003240_S529s _1_1_529_529</t>
  </si>
  <si>
    <t>TCGA_AR-A0TT_AR-A1AQ_AO-A12B_117C_P_BI_20131105_H-PM_f06.3554.3554.2</t>
  </si>
  <si>
    <t>TGsAVPR</t>
  </si>
  <si>
    <t>T(0.0)GS(0.99)AVPR</t>
  </si>
  <si>
    <t>NP_003244_S1321s _1_1_1321_1321</t>
  </si>
  <si>
    <t>TCGA_C8-A138_E2-A154_BH-A0BZ_117C_P_BI_20130301_H-PM_f04.26855.26855.4</t>
  </si>
  <si>
    <t>LVGSHRLsIYEDWDPFR</t>
  </si>
  <si>
    <t>LVGS(0.0)HRLS(0.99)IY(0.0)EDWDPFR</t>
  </si>
  <si>
    <t>NP_003244</t>
  </si>
  <si>
    <t>TIAM1</t>
  </si>
  <si>
    <t>NP_003244_S1407s _1_1_1407_1407</t>
  </si>
  <si>
    <t>TCGA_AR-A0TT_AR-A1AQ_AO-A12B_117C_P_BI_20131105_H-PM_f12.17999.17999.2</t>
  </si>
  <si>
    <t>TEsLPSSQQYVPFGGK</t>
  </si>
  <si>
    <t>T(0.0)ES(0.99)LPS(0.0)S(0.0)QQY(0.0)VPFGGK</t>
  </si>
  <si>
    <t>NP_003244_S1437s _1_1_1437_1437</t>
  </si>
  <si>
    <t>CPTAC_263d3f-I_blcdb9-I_c4155b-C_117C_P_BI_20140520_H-PM_f09.5124.5124.2</t>
  </si>
  <si>
    <t xml:space="preserve">S1437s </t>
  </si>
  <si>
    <t>AVsAPSK</t>
  </si>
  <si>
    <t>AVS(0.99)APS(0.0)K</t>
  </si>
  <si>
    <t>NP_003244_S1442s _1_1_1442_1442</t>
  </si>
  <si>
    <t>TCGA_A2-A0EV_AN-A0AM_D8-A142_117C_P_BI_20130724_H-PM_f03.24545.24648.2</t>
  </si>
  <si>
    <t>sLGRRRR</t>
  </si>
  <si>
    <t>S(1.0)LGRRRR</t>
  </si>
  <si>
    <t>NP_787080|NP_001511|NP_003244</t>
  </si>
  <si>
    <t>NP_003244_S1465s _1_0_1463_1466</t>
  </si>
  <si>
    <t>TCGA_A2-A0YF_BH-A0DD_BH-A0E9_117C_P_BI_20131104_H-PM_f03.17125.17125.3</t>
  </si>
  <si>
    <t>FTIDSDAVSAsSPEK</t>
  </si>
  <si>
    <t>FT(0.0)IDS(0.0)DAVS(0.33)AS(0.33)S(0.33)PEK</t>
  </si>
  <si>
    <t>NP_003244_S1506s _1_1_1506_1506</t>
  </si>
  <si>
    <t>TCGA_AR-A0TT_AR-A1AQ_AO-A12B_117C_P_BI_20131105_H-PM_f04.21412.21412.3</t>
  </si>
  <si>
    <t>ETDILsDDDEFCESVK</t>
  </si>
  <si>
    <t>ET(0.0)DILS(0.99)DDDEFCES(0.0)VK</t>
  </si>
  <si>
    <t>NP_003244_S1519s _1_1_1519_1519</t>
  </si>
  <si>
    <t>CPTAC_263d3f-I_blcdb9-I_c4155b-C_117C_P_BI_20140520_H-PM_f04.7576.7576.3</t>
  </si>
  <si>
    <t>GAsVDRDLQER</t>
  </si>
  <si>
    <t>GAS(1.0)VDRDLQER</t>
  </si>
  <si>
    <t>NP_003244_S164s _1_0_158_164</t>
  </si>
  <si>
    <t>TCGA_A2-A0YM_BH-A0C7_A2-A0SX_117C_P_BI_20131115_H-PM_f01.10319.10319.4</t>
  </si>
  <si>
    <t>QHSYTSNGPTFMETAsFKK</t>
  </si>
  <si>
    <t>QHS(0.0)Y(0.0)T(0.0)S(0.0)NGPT(0.33)FMET(0.33)AS(0.33)FKK</t>
  </si>
  <si>
    <t>NP_003244_S231s _1_1_231_231</t>
  </si>
  <si>
    <t>TCGA_A2-A0EV_AN-A0AM_D8-A142_117C_P_BI_20130724_H-PM_f05.15294.15294.2</t>
  </si>
  <si>
    <t>ANsLGDLYAQK</t>
  </si>
  <si>
    <t>ANS(0.99)LGDLY(0.0)AQK</t>
  </si>
  <si>
    <t>NP_003244_S307s _1_0_307_311</t>
  </si>
  <si>
    <t>TCGA_A2-A0D0_BH-A0HK_C8-A12T_117C_P_BI_20130329_H-JQ_f04.7219.7219.3</t>
  </si>
  <si>
    <t>SHCLSEGATNPQIsHSNSMQGR</t>
  </si>
  <si>
    <t>S(0.0)HCLS(0.0)EGAT(0.0)NPQIS(0.33)HS(0.33)NS(0.33)MQGR</t>
  </si>
  <si>
    <t>NP_003244_S355sS358s_2_0_355_358</t>
  </si>
  <si>
    <t>TCGA_AR-A0TR_AO-A03O_BH-A18R_117C_P_BI_20130907_H-PM_f04.5957.5957.2</t>
  </si>
  <si>
    <t xml:space="preserve">S355s S358s </t>
  </si>
  <si>
    <t>SNATNsSYsPTTGR</t>
  </si>
  <si>
    <t>S(0.0)NAT(0.0)NS(0.25)S(0.25)Y(0.25)S(0.25)PT(0.0)T(0.0)GR</t>
  </si>
  <si>
    <t>NP_003244_S358s _1_1_358_358</t>
  </si>
  <si>
    <t>TCGA_C8-A12P_BH-A0C1_A2-A0EY_117C_P_BI_20130628_H-PM_f08.3224.3224.3</t>
  </si>
  <si>
    <t>RSNATNSSYsPTTGR</t>
  </si>
  <si>
    <t>RS(0.0)NAT(0.0)NS(0.0)S(0.0)Y(0.0)S(0.99)PT(0.0)T(0.0)GR</t>
  </si>
  <si>
    <t>NP_003244_S370s _1_1_370_370</t>
  </si>
  <si>
    <t>TCGA_AR-A0TT_AR-A1AQ_AO-A12B_117C_P_BI_20131105_H-PM_f09.8308.8308.2</t>
  </si>
  <si>
    <t>AFVGSDsGSSSTGDAAR</t>
  </si>
  <si>
    <t>AFVGS(0.0)DS(0.99)GS(0.0)S(0.0)S(0.0)T(0.0)GDAAR</t>
  </si>
  <si>
    <t>NP_003244_S52s _1_1_52_52</t>
  </si>
  <si>
    <t>TCGA_A8-A09I_C8-A12L_A2-A0EX_117C_P_BI_20130321_H-PM_f01.2941.2941.3</t>
  </si>
  <si>
    <t>VIHRNsEVSTR</t>
  </si>
  <si>
    <t>VIHRNS(0.99)EVS(0.0)T(0.0)R</t>
  </si>
  <si>
    <t>NP_003244_S58s _1_0_58_63</t>
  </si>
  <si>
    <t>TCGA_A2-A0YF_BH-A0DD_BH-A0E9_117C_P_BI_20131104_H-PM_f09.30393.30393.4</t>
  </si>
  <si>
    <t>sSSTPSIPQSLAENGLEPFSQDGTLEDFGSPIWVDR</t>
  </si>
  <si>
    <t>S(0.20)S(0.20)S(0.20)T(0.20)PS(0.20)IPQS(0.0)LAENGLEPFS(0.0)QDGT(0.0)LEDFGS(0.0)PIWVDR</t>
  </si>
  <si>
    <t>NP_003244_S695s _1_0_694_695</t>
  </si>
  <si>
    <t>TCGA_A2-A0YG_E2-A150_BH-A18N_117C_P_BI_20130920_H-PM_f11.24999.24999.3</t>
  </si>
  <si>
    <t>FSsLWGLDTTSK</t>
  </si>
  <si>
    <t>FS(0.50)S(0.50)LWGLDT(0.0)T(0.0)S(0.0)K</t>
  </si>
  <si>
    <t>NP_003244_S726s _1_1_726_726</t>
  </si>
  <si>
    <t>TCGA_AR-A1AW_AR-A1AV_C8-A135_117C_P_BI_20130702_H-PM_f11.27065.27165.3</t>
  </si>
  <si>
    <t>sLEGIFDDIVPDGKR</t>
  </si>
  <si>
    <t>S(1.0)LEGIFDDIVPDGKR</t>
  </si>
  <si>
    <t>NP_003244_T1456t _1_1_1456_1456</t>
  </si>
  <si>
    <t>TCGA_C8-A12P_BH-A0C1_A2-A0EY_117C_P_BI_20130628_H-PM_f03.15079.15079.3</t>
  </si>
  <si>
    <t xml:space="preserve">T1456t </t>
  </si>
  <si>
    <t>NRFtIDSDAVSASSPEK</t>
  </si>
  <si>
    <t>NRFT(0.99)IDS(0.0)DAVS(0.0)AS(0.0)S(0.0)PEK</t>
  </si>
  <si>
    <t>NP_003244_T302t _1_0_302_311</t>
  </si>
  <si>
    <t>CPTAC_263d3f-I_blcdb9-I_c4155b-C_117C_P_BI_20140520_H-PM_f03.7702.7702.4</t>
  </si>
  <si>
    <t>SHCLSEGAtNPQISHSNSMQGR</t>
  </si>
  <si>
    <t>S(0.0)HCLS(0.0)EGAT(0.25)NPQIS(0.25)HS(0.25)NS(0.25)MQGR</t>
  </si>
  <si>
    <t>NP_003248_S1051s_1_1_1051_1051</t>
  </si>
  <si>
    <t>TCGA_A2-A0SW_AO-A0JL_BH-A0BV_117C_P_BI_20131115_H-PM_f07.11923.11923.3</t>
  </si>
  <si>
    <t xml:space="preserve">Q1049q S1051s </t>
  </si>
  <si>
    <t>qAsRDLEQPTYRYESSSYTDQFSR</t>
  </si>
  <si>
    <t>Q(1.0)AS(0.99)RDLEQPT(0.0)Y(0.0)RY(0.0)ES(0.0)S(0.0)S(0.0)Y(0.0)T(0.0)DQFS(0.0)R</t>
  </si>
  <si>
    <t>NP_003248|NP_783297</t>
  </si>
  <si>
    <t>NP_003248</t>
  </si>
  <si>
    <t>TJP1</t>
  </si>
  <si>
    <t>NP_003248_S1065s _1_0_1064_1065</t>
  </si>
  <si>
    <t>TCGA_AR-A0TT_AR-A1AQ_AO-A12B_117C_P_BI_20131105_H-PM_f12.11865.11865.2</t>
  </si>
  <si>
    <t>YESSsYTDQFSR</t>
  </si>
  <si>
    <t>Y(0.0)ES(0.0)S(0.50)S(0.50)Y(0.0)T(0.0)DQFS(0.0)R</t>
  </si>
  <si>
    <t>NP_003248_S1092s _1_1_1092_1092</t>
  </si>
  <si>
    <t>TCGA_AO-A0JE_A2-A0T2_AN-A0AJ_117C_P_BI_20130901_H-PM_f01.22218.22218.3</t>
  </si>
  <si>
    <t xml:space="preserve">S1092s </t>
  </si>
  <si>
    <t>YEDRVPMYEEQWsYYDDK</t>
  </si>
  <si>
    <t>Y(0.0)EDRVPMY(0.0)EEQWS(0.99)Y(0.0)Y(0.0)DDK</t>
  </si>
  <si>
    <t>NP_003248_S1102s _1_1_1102_1102</t>
  </si>
  <si>
    <t>TCGA_A2-A0T6_E2-A158_E2-A15A_117C_W_BI_201301002_H-PM_f05.13089.13089.4</t>
  </si>
  <si>
    <t>QPYPsRPPFDNQHSQDLDSR</t>
  </si>
  <si>
    <t>QPY(0.0)PS(0.99)RPPFDNQHS(0.0)QDLDS(0.0)R</t>
  </si>
  <si>
    <t>NP_003248_S1111s _1_1_1111_1111</t>
  </si>
  <si>
    <t>TCGA_A7-A0CE_BH-A0C0_A2-A0YC_117C_P_BI_20130531_H-PM_f10.20331.20331.5</t>
  </si>
  <si>
    <t>YEDRVPMYEEQWSYYDDKQPYPSRPPFDNQHsQDLDSR</t>
  </si>
  <si>
    <t>Y(0.0)EDRVPMY(0.0)EEQWS(0.0)Y(0.0)Y(0.0)DDKQPY(0.0)PS(0.0)RPPFDNQHS(0.99)QDLDS(0.0)R</t>
  </si>
  <si>
    <t>NP_003248_S1123s _1_0_1123_1124</t>
  </si>
  <si>
    <t>TCGA_C8-A138_E2-A154_BH-A0BZ_117C_P_BI_20130301_H-PM_f10.7607.7607.3</t>
  </si>
  <si>
    <t>QHPEEsSERGYFPR</t>
  </si>
  <si>
    <t>QHPEES(0.50)S(0.50)ERGY(0.0)FPR</t>
  </si>
  <si>
    <t>NP_003248_S1139s _1_1_1139_1139</t>
  </si>
  <si>
    <t>TCGA_E2-A159_A2-A0T3_A2-A0YD_117C_P_BI_20130906_H-PM_f02.16573.16573.3</t>
  </si>
  <si>
    <t>FEEPAPLsYDSRPR</t>
  </si>
  <si>
    <t>FEEPAPLS(0.99)Y(0.0)DS(0.0)RPR</t>
  </si>
  <si>
    <t>NP_003248_S1153s _1_1_1153_1153</t>
  </si>
  <si>
    <t>TCGA_D8-A13Y_A8-A076_AO-A126_117C_P_BI_20130621_H-PM_f11.6255.6255.4</t>
  </si>
  <si>
    <t>AsALRHEEQPAPGYDTHGR</t>
  </si>
  <si>
    <t>AS(0.99)ALRHEEQPAPGY(0.0)DT(0.0)HGR</t>
  </si>
  <si>
    <t>NP_003248_S1196s _1_1_1196_1196</t>
  </si>
  <si>
    <t>TCGA_A2-A0D2_C8-A12U_AR-A1AS_117C_P_BI_20131101_H-PM_f10.12464.12464.2</t>
  </si>
  <si>
    <t>QYFEQYsR</t>
  </si>
  <si>
    <t>QY(0.0)FEQY(0.0)S(0.99)R</t>
  </si>
  <si>
    <t>NP_003248_S1198s _1_1_1198_1198</t>
  </si>
  <si>
    <t>TCGA_AR-A0TT_AR-A1AQ_AO-A12B_117C_P_BI_20131105_H-PM_f01.13863.13863.2</t>
  </si>
  <si>
    <t>sYEQVPPQGFTSR</t>
  </si>
  <si>
    <t>S(0.99)Y(0.0)EQVPPQGFT(0.0)S(0.0)R</t>
  </si>
  <si>
    <t>NP_003248_S125s _1_1_125_125</t>
  </si>
  <si>
    <t>TCGA_C8-A138_E2-A154_BH-A0BZ_117C_P_BI_20130301_H-PM_f04.18994.19244.5</t>
  </si>
  <si>
    <t>VQIPVSRPDPEPVsDNEEDSYDEEIHDPR</t>
  </si>
  <si>
    <t>VQIPVS(0.0)RPDPEPVS(0.99)DNEEDS(0.0)Y(0.0)DEEIHDPR</t>
  </si>
  <si>
    <t>NP_003248_S125sS131s_2_2_125_131</t>
  </si>
  <si>
    <t>TCGA_E2-A159_A2-A0T3_A2-A0YD_117C_P_BI_20130906_H-PM_f03.19752.19752.5</t>
  </si>
  <si>
    <t>VQIPVSRPDPEPVsDNEEDsYDEEIHDPR</t>
  </si>
  <si>
    <t>VQIPVS(0.0)RPDPEPVS(0.99)DNEEDS(0.99)Y(0.0)DEEIHDPR</t>
  </si>
  <si>
    <t>NP_003248_S1278s _1_1_1278_1278</t>
  </si>
  <si>
    <t>TCGA_D8-A13Y_A8-A076_AO-A126_117C_P_BI_20130621_H-PM_f08.3894.3894.3</t>
  </si>
  <si>
    <t>SAsLETKK</t>
  </si>
  <si>
    <t>S(0.0)AS(0.99)LET(0.0)KK</t>
  </si>
  <si>
    <t>NP_003248_S131s _1_1_131_131</t>
  </si>
  <si>
    <t>TCGA_AO-A0JE_A2-A0T2_AN-A0AJ_117C_P_BI_20130901_H-PM_f06.17153.17153.4</t>
  </si>
  <si>
    <t>KVQIPVSRPDPEPVSDNEEDsYDEEIHDPR</t>
  </si>
  <si>
    <t>KVQIPVS(0.0)RPDPEPVS(0.0)DNEEDS(0.99)Y(0.0)DEEIHDPR</t>
  </si>
  <si>
    <t>NP_003248_S1366s _1_1_1366_1366</t>
  </si>
  <si>
    <t>TCGA_A8-A09I_C8-A12L_A2-A0EX_117C_P_BI_20130321_H-PM_f10.11161.11161.5</t>
  </si>
  <si>
    <t>sFENKPPAHIAASHLSEPAK</t>
  </si>
  <si>
    <t>S(0.99)FENKPPAHIAAS(0.0)HLS(0.0)EPAK</t>
  </si>
  <si>
    <t>NP_003248_S1396s _1_0_1396_1399</t>
  </si>
  <si>
    <t>TCGA_C8-A138_E2-A154_BH-A0BZ_117C_P_BI_20130301_H-PM_f12.5485.5485.3</t>
  </si>
  <si>
    <t xml:space="preserve">S1396s </t>
  </si>
  <si>
    <t>PAHSQNQSNFsSYSSK</t>
  </si>
  <si>
    <t>PAHS(0.0)QNQS(0.0)NFS(0.33)S(0.33)Y(0.0)S(0.33)S(0.0)K</t>
  </si>
  <si>
    <t>NP_003248_S1413s _1_1_1413_1413</t>
  </si>
  <si>
    <t>TCGA_AR-A1AW_AR-A1AV_C8-A135_117C_P_BI_20130702_H-PM_f09.9201.9201.4</t>
  </si>
  <si>
    <t>GKPPEADGVDRsFGEK</t>
  </si>
  <si>
    <t>GKPPEADGVDRS(1.0)FGEK</t>
  </si>
  <si>
    <t>NP_003248_S1446s _1_0_1443_1446</t>
  </si>
  <si>
    <t>TCGA_C8-A138_E2-A154_BH-A0BZ_117C_P_BI_20130301_H-PM_f10.20328.20328.6</t>
  </si>
  <si>
    <t>RYEPIQATPPPPPLPSQYAQPSQPVTSAsLHIHSK</t>
  </si>
  <si>
    <t>RY(0.0)EPIQAT(0.0)PPPPPLPS(0.0)QY(0.0)AQPS(0.0)QPVT(0.33)S(0.33)AS(0.33)LHIHS(0.0)K</t>
  </si>
  <si>
    <t>NP_003248_S151s _1_1_151_151</t>
  </si>
  <si>
    <t>TCGA_D8-A13Y_A8-A076_AO-A126_117C_P_BI_20130621_H-PM_f08.2338.2338.4</t>
  </si>
  <si>
    <t>SGVVNRRsEK</t>
  </si>
  <si>
    <t>S(0.0)GVVNRRS(0.99)EK</t>
  </si>
  <si>
    <t>NP_003248_S1555s _1_0_1555_1557</t>
  </si>
  <si>
    <t>TCGA_D8-A13Y_A8-A076_AO-A126_117C_P_BI_20130621_H-PM_f06.15274.15274.4</t>
  </si>
  <si>
    <t>FNHNLLPsETAHKPDLSSK</t>
  </si>
  <si>
    <t>FNHNLLPS(0.50)ET(0.50)AHKPDLS(0.0)S(0.0)K</t>
  </si>
  <si>
    <t>NP_003248_S1579s _1_1_1579_1579</t>
  </si>
  <si>
    <t>TCGA_A2-A0EV_AN-A0AM_D8-A142_117C_P_BI_20130724_H-PM_f10.20359.20359.4</t>
  </si>
  <si>
    <t>SHsLAQPPEFDSGVETFSIHAEK</t>
  </si>
  <si>
    <t>S(0.0)HS(0.99)LAQPPEFDS(0.0)GVET(0.0)FS(0.0)IHAEK</t>
  </si>
  <si>
    <t>NP_003248_S1594s _1_0_1592_1594</t>
  </si>
  <si>
    <t>TCGA_AO-A0JE_A2-A0T2_AN-A0AJ_117C_P_BI_20130901_H-PM_f12.19743.19743.5</t>
  </si>
  <si>
    <t xml:space="preserve">S1594s </t>
  </si>
  <si>
    <t>SHSLAQPPEFDSGVETFsIHAEKPK</t>
  </si>
  <si>
    <t>S(0.0)HS(0.0)LAQPPEFDS(0.0)GVET(0.50)FS(0.50)IHAEKPK</t>
  </si>
  <si>
    <t>NP_003248_S1617s _1_1_1617_1617</t>
  </si>
  <si>
    <t>TCGA_A8-A06Z_A2-A0D1_A2-A0CM_117C_P_BI_201303230_H-JQ_f07.19802.19916.3</t>
  </si>
  <si>
    <t xml:space="preserve">S1617s </t>
  </si>
  <si>
    <t>AIPVsPSAVEEDEDEDGHTVVATAR</t>
  </si>
  <si>
    <t>AIPVS(0.99)PS(0.0)AVEEDEDEDGHT(0.0)VVAT(0.0)AR</t>
  </si>
  <si>
    <t>NP_003248_S1619s _1_1_1619_1619</t>
  </si>
  <si>
    <t>TCGA_BH-A0EE_AO-A0J9_BH-A0E0_117C_P_BI_20130426_H-JQ_f08.20596.20596.3</t>
  </si>
  <si>
    <t xml:space="preserve">S1619s </t>
  </si>
  <si>
    <t>AIPVSPsAVEEDEDEDGHTVVATAR</t>
  </si>
  <si>
    <t>AIPVS(0.0)PS(0.99)AVEEDEDEDGHT(0.0)VVAT(0.0)AR</t>
  </si>
  <si>
    <t>NP_003248_S166s _1_0_166_168</t>
  </si>
  <si>
    <t>TCGA_C8-A138_E2-A154_BH-A0BZ_117C_P_BI_20130301_H-PM_f05.3299.3299.3</t>
  </si>
  <si>
    <t>ERsLSPR</t>
  </si>
  <si>
    <t>ERS(0.50)LS(0.50)PR</t>
  </si>
  <si>
    <t>NP_003248_S175s _1_1_175_175</t>
  </si>
  <si>
    <t>TCGA_A2-A0D0_BH-A0HK_C8-A12T_117C_P_BI_20130329_H-JQ_f03.4973.4973.3</t>
  </si>
  <si>
    <t>sVASSQPAKPTK</t>
  </si>
  <si>
    <t>S(0.99)VAS(0.0)S(0.0)QPAKPT(0.0)K</t>
  </si>
  <si>
    <t>NP_003248_S175sS178s_2_2_175_178</t>
  </si>
  <si>
    <t>TCGA_BH-A18U_A2-A0YI_A2-A0EQ_117C_P_BI_20130423_H-JQ_f09.4826.4996.3</t>
  </si>
  <si>
    <t xml:space="preserve">S175s S178s </t>
  </si>
  <si>
    <t>sVAsSQPAKPTK</t>
  </si>
  <si>
    <t>S(0.99)VAS(0.99)S(0.0)QPAKPT(0.0)K</t>
  </si>
  <si>
    <t>NP_003248_S175sS178sS179s_3_3_175_179</t>
  </si>
  <si>
    <t>TCGA_AO-A0JM_C8-A12V_A8-A08G_117C_P_BI_20131003_H-PM_f06.6161.6161.3</t>
  </si>
  <si>
    <t xml:space="preserve">S175s S178s S179s </t>
  </si>
  <si>
    <t>sVAssQPAKPTK</t>
  </si>
  <si>
    <t>S(0.99)VAS(0.99)S(0.99)QPAKPT(0.0)K</t>
  </si>
  <si>
    <t>NP_003248_S178s _1_0_178_179</t>
  </si>
  <si>
    <t>TCGA_D8-A13Y_A8-A076_AO-A126_117C_P_BI_20130621_H-PM_f03.4972.4972.3</t>
  </si>
  <si>
    <t>SVAsSQPAKPTK</t>
  </si>
  <si>
    <t>S(0.0)VAS(0.50)S(0.50)QPAKPT(0.0)K</t>
  </si>
  <si>
    <t>NP_003248_S212s _1_1_212_212</t>
  </si>
  <si>
    <t>TCGA_A2-A0YF_BH-A0DD_BH-A0E9_117C_P_BI_20131104_H-PM_f05.11137.11137.2</t>
  </si>
  <si>
    <t>EIsQDSLAAR</t>
  </si>
  <si>
    <t>EIS(0.99)QDS(0.0)LAAR</t>
  </si>
  <si>
    <t>NP_003248_S241s _1_1_241_241</t>
  </si>
  <si>
    <t>TCGA_AO-A0JM_C8-A12V_A8-A08G_117C_P_BI_20131003_H-PM_f05.18176.18176.3</t>
  </si>
  <si>
    <t>INGTVTENMsLTDAK</t>
  </si>
  <si>
    <t>INGT(0.0)VT(0.0)ENMS(0.99)LT(0.0)DAK</t>
  </si>
  <si>
    <t>NP_003248_S275s _1_1_275_275</t>
  </si>
  <si>
    <t>TCGA_A7-A0CE_BH-A0C0_A2-A0YC_117C_P_BI_20130531_H-PM_f01.22949.22949.3</t>
  </si>
  <si>
    <t>ATLLNVPDLsDSIHSANASER</t>
  </si>
  <si>
    <t>AT(0.0)LLNVPDLS(0.99)DS(0.0)IHS(0.0)ANAS(0.0)ER</t>
  </si>
  <si>
    <t>NP_003248_S275sS277s_2_2_275_277</t>
  </si>
  <si>
    <t>TCGA_AR-A0TT_AR-A1AQ_AO-A12B_117C_P_BI_20131105_H-PM_f09.22376.22376.3</t>
  </si>
  <si>
    <t xml:space="preserve">S275s S277s </t>
  </si>
  <si>
    <t>ATLLNVPDLsDsIHSANASER</t>
  </si>
  <si>
    <t>AT(0.0)LLNVPDLS(0.99)DS(0.99)IHS(0.0)ANAS(0.0)ER</t>
  </si>
  <si>
    <t>NP_003248_S290s _1_0_284_290</t>
  </si>
  <si>
    <t>TCGA_A7-A0CJ_AO-A12F_A2-A0YL_117C_P_BI_20130904_H-PM_f06.27631.27631.5</t>
  </si>
  <si>
    <t>ATLLNVPDLSDSIHSANASERDDIsEIQSLASDHSGR</t>
  </si>
  <si>
    <t>AT(0.0)LLNVPDLS(0.0)DS(0.0)IHS(0.0)ANAS(0.50)ERDDIS(0.50)EIQS(0.0)LAS(0.0)DHS(0.0)GR</t>
  </si>
  <si>
    <t>NP_003248_S300s _1_0_297_300</t>
  </si>
  <si>
    <t>TCGA_AO-A12D_AN-A04A_BH-A0AV_117C_P_BI_20130322_H-PM_f08.17685.17685.3</t>
  </si>
  <si>
    <t>DDISEIQSLASDHsGR</t>
  </si>
  <si>
    <t>DDIS(0.0)EIQS(0.0)LAS(0.50)DHS(0.50)GR</t>
  </si>
  <si>
    <t>NP_003248_S329s _1_1_329_329</t>
  </si>
  <si>
    <t>TCGA_A7-A0CD_C8-A12W_AN-A0AL_117C_P_BI_20130930_H-PM_f07.2830.2830.4</t>
  </si>
  <si>
    <t>SEPSDHSRHsPQQPSNGSLR</t>
  </si>
  <si>
    <t>S(0.0)EPS(0.0)DHS(0.0)RHS(0.99)PQQPS(0.0)NGS(0.0)LR</t>
  </si>
  <si>
    <t>NP_003248_S329sS337s_2_1_329_337</t>
  </si>
  <si>
    <t>TCGA_C8-A12P_BH-A0C1_A2-A0EY_117C_P_BI_20130628_H-PM_f04.3754.3754.4</t>
  </si>
  <si>
    <t xml:space="preserve">S329s S337s </t>
  </si>
  <si>
    <t>SEPSDHSRHsPQQPSNGsLR</t>
  </si>
  <si>
    <t>S(0.0)EPS(0.0)DHS(0.0)RHS(0.99)PQQPS(0.50)NGS(0.50)LR</t>
  </si>
  <si>
    <t>NP_003248_S334s _1_1_334_334</t>
  </si>
  <si>
    <t>TCGA_D8-A13Y_A8-A076_AO-A126_117C_P_BI_20130621_H-PM_f07.3187.3187.3</t>
  </si>
  <si>
    <t>HSPQQPsNGSLR</t>
  </si>
  <si>
    <t>HS(0.0)PQQPS(0.99)NGS(0.0)LR</t>
  </si>
  <si>
    <t>NP_003248_S334sS337s_2_2_334_337</t>
  </si>
  <si>
    <t>TCGA_A2-A0YG_E2-A150_BH-A18N_117C_P_BI_20130920_H-PM_f05.4151.4151.3</t>
  </si>
  <si>
    <t xml:space="preserve">S334s S337s </t>
  </si>
  <si>
    <t>HSPQQPsNGsLR</t>
  </si>
  <si>
    <t>HS(0.0)PQQPS(0.99)NGS(0.99)LR</t>
  </si>
  <si>
    <t>NP_003248_S381s _1_1_381_381</t>
  </si>
  <si>
    <t>TCGA_BH-A0EE_AO-A0J9_BH-A0E0_117C_P_BI_20130426_H-JQ_f09.25927.25927.5</t>
  </si>
  <si>
    <t>QTPsLPEPKPVYAQVGQPDVDLPVSPSDGVLPNSTHEDGILRPSMK</t>
  </si>
  <si>
    <t>QT(0.0)PS(0.99)LPEPKPVY(0.0)AQVGQPDVDLPVS(0.0)PS(0.0)DGVLPNS(0.0)T(0.0)HEDGILRPS(0.0)MK</t>
  </si>
  <si>
    <t>NP_003248_S402s _1_1_402_402</t>
  </si>
  <si>
    <t>TCGA_E2-A159_A2-A0T3_A2-A0YD_117C_P_BI_20130906_H-PM_f08.26528.26528.6</t>
  </si>
  <si>
    <t>QTPSLPEPKPVYAQVGQPDVDLPVsPSDGVLPNSTHEDGILRPSMK</t>
  </si>
  <si>
    <t>QT(0.0)PS(0.0)LPEPKPVY(0.0)AQVGQPDVDLPVS(0.99)PS(0.0)DGVLPNS(0.0)T(0.0)HEDGILRPS(0.0)MK</t>
  </si>
  <si>
    <t>NP_003248_S432s _1_1_432_432</t>
  </si>
  <si>
    <t>TCGA_A7-A0CD_C8-A12W_AN-A0AL_117C_P_BI_20130930_H-PM_f11.4764.4764.2</t>
  </si>
  <si>
    <t>KGDsVGLR</t>
  </si>
  <si>
    <t>KGDS(1.0)VGLR</t>
  </si>
  <si>
    <t>NP_003248|NP_783297|NP_001163887|NP_004808|NP_001163886|NP_963923|NP_001163885|NP_001164101</t>
  </si>
  <si>
    <t>NP_003248_S617s _1_1_617_617</t>
  </si>
  <si>
    <t>TCGA_A2-A0D2_C8-A12U_AR-A1AS_117C_P_BI_20131101_H-PM_f10.15923.15923.4</t>
  </si>
  <si>
    <t>sREDLSAQPVQTKFPAYER</t>
  </si>
  <si>
    <t>S(0.99)REDLS(0.0)AQPVQT(0.0)KFPAY(0.0)ER</t>
  </si>
  <si>
    <t>NP_003248_S821sS824s_2_2_821_824</t>
  </si>
  <si>
    <t>TCGA_BH-A0EE_AO-A0J9_BH-A0E0_117C_P_BI_20130426_H-JQ_f12.22923.22923.4</t>
  </si>
  <si>
    <t xml:space="preserve">S821s S824s </t>
  </si>
  <si>
    <t>ADGATSDDLDLHDDRLsYLsAPGSEYSMYSTDSR</t>
  </si>
  <si>
    <t>ADGAT(0.0)S(0.0)DDLDLHDDRLS(0.99)Y(0.0)LS(0.99)APGS(0.0)EY(0.0)S(0.0)MY(0.0)S(0.0)T(0.0)DS(0.0)R</t>
  </si>
  <si>
    <t>NP_003248_S824s _1_0_809_824</t>
  </si>
  <si>
    <t>TCGA_BH-A0EE_AO-A0J9_BH-A0E0_117C_P_BI_20130426_H-JQ_f08.22938.22938.4</t>
  </si>
  <si>
    <t>ADGATSDDLDLHDDRLSYLsAPGSEYSMYSTDSR</t>
  </si>
  <si>
    <t>ADGAT(0.25)S(0.25)DDLDLHDDRLS(0.25)Y(0.0)LS(0.25)APGS(0.0)EY(0.0)S(0.0)MY(0.0)S(0.0)T(0.0)DS(0.0)R</t>
  </si>
  <si>
    <t>NP_003248_S824s _1_0_821_824</t>
  </si>
  <si>
    <t>TCGA_AO-A0JM_C8-A12V_A8-A08G_117C_P_BI_20131003_H-PM_f05.22547.22547.4</t>
  </si>
  <si>
    <t>ADGAT(0.0)S(0.0)DDLDLHDDRLS(0.50)Y(0.0)LS(0.50)APGS(0.0)EY(0.0)S(0.0)MY(0.0)S(0.0)T(0.0)DS(0.0)R</t>
  </si>
  <si>
    <t>NP_003248_S837s _1_1_837_837</t>
  </si>
  <si>
    <t>TCGA_AR-A0TT_AR-A1AQ_AO-A12B_117C_P_BI_20131105_H-PM_f09.21675.21675.3</t>
  </si>
  <si>
    <t xml:space="preserve">S837s </t>
  </si>
  <si>
    <t>LSYLSAPGSEYSMYSTDsR</t>
  </si>
  <si>
    <t>LS(0.0)Y(0.0)LS(0.0)APGS(0.0)EY(0.0)S(0.0)MY(0.0)S(0.0)T(0.0)DS(0.99)R</t>
  </si>
  <si>
    <t>NP_003248_S877sS899s_2_0_877_899</t>
  </si>
  <si>
    <t>TCGA_D8-A13Y_A8-A076_AO-A126_117C_P_BI_20130621_H-PM_f10.11186.11186.5</t>
  </si>
  <si>
    <t xml:space="preserve">S877s S899s </t>
  </si>
  <si>
    <t>sSEPVREDSSGMHHENQTYPPYsPQAQPQPIHR</t>
  </si>
  <si>
    <t>S(0.17)S(0.17)EPVREDS(0.17)S(0.17)GMHHENQT(0.0)Y(0.0)PPY(0.17)S(0.17)PQAQPQPIHR</t>
  </si>
  <si>
    <t>NP_003248_S886s _1_0_877_886</t>
  </si>
  <si>
    <t>TCGA_AN-A0FL_BH-A0DG_AN-A0AS_117C_P_BI_20130830_H-PM_f04.12016.12016.5</t>
  </si>
  <si>
    <t>SSEPVREDSsGMHHENQTYPPYSPQAQPQPIHR</t>
  </si>
  <si>
    <t>S(0.25)S(0.25)EPVREDS(0.25)S(0.25)GMHHENQT(0.0)Y(0.0)PPY(0.0)S(0.0)PQAQPQPIHR</t>
  </si>
  <si>
    <t>NP_003248_S899s _1_1_899_899</t>
  </si>
  <si>
    <t>TCGA_A2-A0T7_C8-A12Q_A8-A079_117C_P_BI_20130905_H-PM_f02.10118.10118.5</t>
  </si>
  <si>
    <t>SSEPVREDSSGMHHENQTYPPYsPQAQPQPIHR</t>
  </si>
  <si>
    <t>S(0.0)S(0.0)EPVREDS(0.0)S(0.0)GMHHENQT(0.0)Y(0.0)PPY(0.0)S(0.99)PQAQPQPIHR</t>
  </si>
  <si>
    <t>NP_003248_S912s _1_1_912_912</t>
  </si>
  <si>
    <t>TCGA_A2-A0D0_BH-A0HK_C8-A12T_117C_P_BI_20130329_H-JQ_f07.10372.10372.3</t>
  </si>
  <si>
    <t>IDsPGFKPASQQK</t>
  </si>
  <si>
    <t>IDS(0.99)PGFKPAS(0.0)QQK</t>
  </si>
  <si>
    <t>NP_003248_S927s _1_1_927_927</t>
  </si>
  <si>
    <t>TCGA_A8-A06Z_A2-A0D1_A2-A0CM_117C_P_BI_201303230_H-JQ_f03.20336.20336.3</t>
  </si>
  <si>
    <t>AEASsPVPYLSPETNPASSTSAVNHNVNLTNVR</t>
  </si>
  <si>
    <t>AEAS(0.0)S(0.99)PVPY(0.0)LS(0.0)PET(0.0)NPAS(0.0)S(0.0)T(0.0)S(0.0)AVNHNVNLT(0.0)NVR</t>
  </si>
  <si>
    <t>NP_003248_S968s _1_0_964_968</t>
  </si>
  <si>
    <t>TCGA_AN-A0FL_BH-A0DG_AN-A0AS_117C_P_BI_20130830_H-PM_f01.18701.18701.3</t>
  </si>
  <si>
    <t>LEEPTPAPSTSYsPQADSLR</t>
  </si>
  <si>
    <t>LEEPT(0.0)PAPS(0.25)T(0.25)S(0.25)Y(0.0)S(0.25)PQADS(0.0)LR</t>
  </si>
  <si>
    <t>NP_003248_S978s _1_0_978_979</t>
  </si>
  <si>
    <t>TCGA_A8-A09I_C8-A12L_A2-A0EX_117C_P_BI_20130321_H-PM_f04.15879.15879.3</t>
  </si>
  <si>
    <t>TPsTEAAHIMLR</t>
  </si>
  <si>
    <t>T(0.0)PS(0.50)T(0.50)EAAHIMLR</t>
  </si>
  <si>
    <t>NP_003248_S994s _1_0_992_995</t>
  </si>
  <si>
    <t>TCGA_AR-A0TV_C8-A12Z_AO-A0JJ_117C_P_BI_20130831_H-PM_f07.11737.11737.3</t>
  </si>
  <si>
    <t>DQEPSLsSHVDPTK</t>
  </si>
  <si>
    <t>DQEPS(0.33)LS(0.33)S(0.33)HVDPT(0.0)K</t>
  </si>
  <si>
    <t>NP_003248_T11t _1_0_10_11</t>
  </si>
  <si>
    <t>TCGA_AN-A0FL_BH-A0DG_AN-A0AS_117C_P_BI_20130830_H-PM_f11.20663.20663.4</t>
  </si>
  <si>
    <t>StAMEETAIWEQHTVTLHR</t>
  </si>
  <si>
    <t>S(0.50)T(0.50)AMEET(0.0)AIWEQHT(0.0)VT(0.0)LHR</t>
  </si>
  <si>
    <t>NP_003248_T1425t _1_1_1425_1425</t>
  </si>
  <si>
    <t>TCGA_AR-A0TY_AR-A0U4_BH-A0HP_117C_P_BI_20130426_H-JQ_f10.19147.19147.5</t>
  </si>
  <si>
    <t>RYEPIQAtPPPPPLPSQYAQPSQPVTSASLHIHSK</t>
  </si>
  <si>
    <t>RY(0.0)EPIQAT(0.99)PPPPPLPS(0.0)QY(0.0)AQPS(0.0)QPVT(0.0)S(0.0)AS(0.0)LHIHS(0.0)K</t>
  </si>
  <si>
    <t>NP_003248_T1528t _1_1_1528_1528</t>
  </si>
  <si>
    <t>TCGA_D8-A13Y_A8-A076_AO-A126_117C_P_BI_20130621_H-PM_f11.15600.15600.5</t>
  </si>
  <si>
    <t xml:space="preserve">T1528t </t>
  </si>
  <si>
    <t>TVTPAYNRFtPKPYTSSARPFER</t>
  </si>
  <si>
    <t>T(0.0)VT(0.0)PAY(0.0)NRFT(0.99)PKPY(0.0)T(0.0)S(0.0)S(0.0)ARPFER</t>
  </si>
  <si>
    <t>NP_003248_T1567tT1569t_2_0_1564_1570</t>
  </si>
  <si>
    <t>TCGA_D8-A13Y_A8-A076_AO-A126_117C_P_BI_20130621_H-PM_f05.14674.14674.5</t>
  </si>
  <si>
    <t xml:space="preserve">T1567t T1569t </t>
  </si>
  <si>
    <t>FNHNLLPSETAHKPDLSSKtPtSPK</t>
  </si>
  <si>
    <t>FNHNLLPS(0.0)ET(0.0)AHKPDLS(0.20)S(0.20)KT(0.20)PT(0.20)S(0.20)PK</t>
  </si>
  <si>
    <t>NP_003248_T16t _1_1_16_16</t>
  </si>
  <si>
    <t>TCGA_AN-A0FL_BH-A0DG_AN-A0AS_117C_P_BI_20130830_H-PM_f11.20731.20731.3</t>
  </si>
  <si>
    <t>STAMEEtAIWEQHTVTLHR</t>
  </si>
  <si>
    <t>S(0.0)T(0.0)AMEET(0.99)AIWEQHT(0.0)VT(0.0)LHR</t>
  </si>
  <si>
    <t>NP_003248_T354t _1_1_354_354</t>
  </si>
  <si>
    <t>TCGA_D8-A13Y_A8-A076_AO-A126_117C_P_BI_20130621_H-PM_f12.9672.9672.3</t>
  </si>
  <si>
    <t>ISKPGAVStPVK</t>
  </si>
  <si>
    <t>IS(0.0)KPGAVS(0.0)T(0.99)PVK</t>
  </si>
  <si>
    <t>NP_003248_T589t _1_1_589_589</t>
  </si>
  <si>
    <t>TCGA_A2-A0SW_AO-A0JL_BH-A0BV_117C_P_BI_20131115_H-PM_f11.11614.11614.3</t>
  </si>
  <si>
    <t>NRAEQLASVQYtLPK</t>
  </si>
  <si>
    <t>NRAEQLAS(0.0)VQY(0.0)T(0.99)LPK</t>
  </si>
  <si>
    <t>NP_003248_T840t _1_0_840_841</t>
  </si>
  <si>
    <t>TCGA_A2-A0YF_BH-A0DD_BH-A0E9_117C_P_BI_20131104_H-PM_f05.23820.23820.4</t>
  </si>
  <si>
    <t xml:space="preserve">T840t </t>
  </si>
  <si>
    <t>HtSDYEDTDTEGGAYTDQELDETLNDEVGTPPESAITR</t>
  </si>
  <si>
    <t>HT(0.50)S(0.50)DY(0.0)EDT(0.0)DT(0.0)EGGAY(0.0)T(0.0)DQELDET(0.0)LNDEVGT(0.0)PPES(0.0)AIT(0.0)R</t>
  </si>
  <si>
    <t>NP_003248_T868t _1_1_868_868</t>
  </si>
  <si>
    <t>TCGA_BH-A18V_A7-A13F_BH-A0E1_117C_P_BI_20130531_H-PM_f05.22319.22319.4</t>
  </si>
  <si>
    <t xml:space="preserve">T868t </t>
  </si>
  <si>
    <t>HTSDYEDTDTEGGAYTDQELDETLNDEVGtPPESAITR</t>
  </si>
  <si>
    <t>HT(0.0)S(0.0)DY(0.0)EDT(0.0)DT(0.0)EGGAY(0.0)T(0.0)DQELDET(0.0)LNDEVGT(0.99)PPES(0.0)AIT(0.0)R</t>
  </si>
  <si>
    <t>NP_003248_T976t _1_0_973_976</t>
  </si>
  <si>
    <t>TCGA_AO-A12D_C8-A131_AO-A12B_117C_P_BI_20130213_H-PM_f02.21335.21335.4</t>
  </si>
  <si>
    <t xml:space="preserve">T976t </t>
  </si>
  <si>
    <t>LEEPTPAPSTSYSPQADSLRtPSTEAAHIMLR</t>
  </si>
  <si>
    <t>LEEPT(0.0)PAPS(0.0)T(0.0)S(0.0)Y(0.0)S(0.0)PQADS(0.50)LRT(0.50)PS(0.0)T(0.0)EAAHIMLR</t>
  </si>
  <si>
    <t>NP_003249_S13s _1_1_13_13</t>
  </si>
  <si>
    <t>TCGA_A2-A0D2_C8-A12U_AR-A1AS_117C_P_BI_20131101_H-PM_f09.28062.28148.3</t>
  </si>
  <si>
    <t>SCINLPTVLPGsPSK</t>
  </si>
  <si>
    <t>S(0.0)CINLPT(0.0)VLPGS(0.99)PS(0.0)K</t>
  </si>
  <si>
    <t>NP_003249</t>
  </si>
  <si>
    <t>TK1</t>
  </si>
  <si>
    <t>NP_003249_S231s _1_1_231_231</t>
  </si>
  <si>
    <t>TCGA_A8-A09I_C8-A12L_A2-A0EX_117C_P_BI_20130321_H-PM_f04.27658.27658.3</t>
  </si>
  <si>
    <t>LFAPQQILQCsPAN</t>
  </si>
  <si>
    <t>LFAPQQILQCS(1.0)PAN</t>
  </si>
  <si>
    <t>NP_003249_S2s _1_1_2_2</t>
  </si>
  <si>
    <t>TCGA_A2-A0YF_BH-A0DD_BH-A0E9_117C_P_BI_20131104_H-PM_f07.26542.26542.2</t>
  </si>
  <si>
    <t>sCINLPTVLPGSPSK</t>
  </si>
  <si>
    <t>S(0.99)CINLPT(0.0)VLPGS(0.0)PS(0.0)K</t>
  </si>
  <si>
    <t>NP_003249_S2sS13s_2_2_2_13</t>
  </si>
  <si>
    <t>TCGA_AN-A0FL_BH-A0DG_AN-A0AS_117C_P_BI_20130830_H-PM_f11.28237.28237.2</t>
  </si>
  <si>
    <t xml:space="preserve">S2s S13s </t>
  </si>
  <si>
    <t>sCINLPTVLPGsPSK</t>
  </si>
  <si>
    <t>S(0.99)CINLPT(0.0)VLPGS(0.99)PS(0.0)K</t>
  </si>
  <si>
    <t>NP_003249_T8t _1_1_8_8</t>
  </si>
  <si>
    <t>TCGA_A2-A0T7_C8-A12Q_A8-A079_117C_P_BI_20130905_H-PM_f07.28123.28123.2</t>
  </si>
  <si>
    <t>SCINLPtVLPGSPSK</t>
  </si>
  <si>
    <t>S(0.0)CINLPT(0.99)VLPGS(0.0)PS(0.0)K</t>
  </si>
  <si>
    <t>NP_003251_S191s _1_0_191_195</t>
  </si>
  <si>
    <t>TCGA_A7-A0CJ_AO-A12F_A2-A0YL_117C_P_BI_20130904_H-PM_f08.15785.15979.4</t>
  </si>
  <si>
    <t>sASPSPPESLVEEERPSGPGGGGK</t>
  </si>
  <si>
    <t>S(0.33)AS(0.33)PS(0.33)PPES(0.0)LVEEERPS(0.0)GPGGGGK</t>
  </si>
  <si>
    <t>NP_003251|NP_001138233</t>
  </si>
  <si>
    <t>NP_003251</t>
  </si>
  <si>
    <t>TLE2</t>
  </si>
  <si>
    <t>NP_003251_S191sS195sS199s_3_1_191_199</t>
  </si>
  <si>
    <t>TCGA_A2-A0T7_C8-A12Q_A8-A079_117C_P_BI_20130905_H-PM_f04.15796.15796.4</t>
  </si>
  <si>
    <t xml:space="preserve">S191s S195s S199s </t>
  </si>
  <si>
    <t>sASPsPPEsLVEEERPSGPGGGGK</t>
  </si>
  <si>
    <t>S(0.33)AS(0.33)PS(0.33)PPES(0.99)LVEEERPS(0.0)GPGGGGK</t>
  </si>
  <si>
    <t>NP_003251_S193sS195s_2_2_193_195</t>
  </si>
  <si>
    <t>TCGA_D8-A13Y_A8-A076_AO-A126_117C_P_BI_20130621_H-PM_f05.15877.15877.3</t>
  </si>
  <si>
    <t>SAsPsPPESLVEEERPSGPGGGGK</t>
  </si>
  <si>
    <t>S(0.0)AS(0.99)PS(0.99)PPES(0.0)LVEEERPS(0.0)GPGGGGK</t>
  </si>
  <si>
    <t>NP_003251_S271s _1_1_271_271</t>
  </si>
  <si>
    <t>TCGA_A2-A0YF_BH-A0DD_BH-A0E9_117C_P_BI_20131104_H-PM_f08.27288.27384.3</t>
  </si>
  <si>
    <t>DLVDsPASLASSLGSPLPR</t>
  </si>
  <si>
    <t>DLVDS(0.99)PAS(0.0)LAS(0.0)S(0.0)LGS(0.0)PLPR</t>
  </si>
  <si>
    <t>NP_003251|NP_001138233|NP_001138234</t>
  </si>
  <si>
    <t>NP_003251_S271sS281s_2_2_271_281</t>
  </si>
  <si>
    <t>TCGA_A2-A0YF_BH-A0DD_BH-A0E9_117C_P_BI_20131104_H-PM_f10.27048.27048.3</t>
  </si>
  <si>
    <t xml:space="preserve">S271s S281s </t>
  </si>
  <si>
    <t>DLVDsPASLASSLGsPLPR</t>
  </si>
  <si>
    <t>DLVDS(0.99)PAS(0.0)LAS(0.0)S(0.0)LGS(0.99)PLPR</t>
  </si>
  <si>
    <t>NP_003251_S281s _1_1_281_281</t>
  </si>
  <si>
    <t>TCGA_A7-A0CJ_AO-A12F_A2-A0YL_117C_P_BI_20130904_H-PM_f06.28343.28343.3</t>
  </si>
  <si>
    <t>DLVDSPASLASSLGsPLPR</t>
  </si>
  <si>
    <t>DLVDS(0.0)PAS(0.0)LAS(0.0)S(0.0)LGS(0.99)PLPR</t>
  </si>
  <si>
    <t>NP_003251_S301s _1_0_297_301</t>
  </si>
  <si>
    <t>TCGA_AR-A0TR_AO-A03O_BH-A18R_117C_P_BI_20130907_H-PM_f09.23492.23492.3</t>
  </si>
  <si>
    <t>ELILNDLPASTPAsK</t>
  </si>
  <si>
    <t>ELILNDLPAS(0.33)T(0.33)PAS(0.33)K</t>
  </si>
  <si>
    <t>NP_003251_S307s _1_0_306_307</t>
  </si>
  <si>
    <t>TCGA_A7-A0CE_BH-A0C0_A2-A0YC_117C_P_BI_20130531_H-PM_f05.19314.19314.4</t>
  </si>
  <si>
    <t>SCDSsPPQDASTPGPSSASHLCQLAAKPAPSTDSVALR</t>
  </si>
  <si>
    <t>S(0.0)CDS(0.50)S(0.50)PPQDAS(0.0)T(0.0)PGPS(0.0)S(0.0)AS(0.0)HLCQLAAKPAPS(0.0)T(0.0)DS(0.0)VALR</t>
  </si>
  <si>
    <t>NP_003253_S335s _1_1_335_335</t>
  </si>
  <si>
    <t>TCGA_BH-A0EE_AO-A0J9_BH-A0E0_117C_P_BI_20130426_H-JQ_f07.2759.2759.3</t>
  </si>
  <si>
    <t>VGPGNHGTEGsGGER</t>
  </si>
  <si>
    <t>VGPGNHGT(0.0)EGS(0.99)GGER</t>
  </si>
  <si>
    <t>NP_003253</t>
  </si>
  <si>
    <t>SEC62</t>
  </si>
  <si>
    <t>NP_003253_S335sS341s_2_2_335_341</t>
  </si>
  <si>
    <t>CPTAC_263d3f-I_blcdb9-I_c4155b-C_117C_P_BI_20140520_H-PM_f05.2195.2195.4</t>
  </si>
  <si>
    <t xml:space="preserve">S335s S341s </t>
  </si>
  <si>
    <t>VGPGNHGTEGsGGERHsDTDSDRR</t>
  </si>
  <si>
    <t>VGPGNHGT(0.0)EGS(0.99)GGERHS(0.99)DT(0.0)DS(0.0)DRR</t>
  </si>
  <si>
    <t>NP_003253_S345s _1_1_345_345</t>
  </si>
  <si>
    <t>CPTAC_263d3f-I_blcdb9-I_c4155b-C_117C_P_BI_20140520_H-PM_f07.1825.1825.3</t>
  </si>
  <si>
    <t>VGPGNHGTEGSGGERHSDTDsDRR</t>
  </si>
  <si>
    <t>VGPGNHGT(0.0)EGS(0.0)GGERHS(0.0)DT(0.0)DS(0.99)DRR</t>
  </si>
  <si>
    <t>NP_003253_S356s _1_0_356_357</t>
  </si>
  <si>
    <t>TCGA_A7-A0CJ_AO-A12F_A2-A0YL_117C_P_BI_20130904_H-PM_f01.14515.14515.3</t>
  </si>
  <si>
    <t>SQHsSGNGNDFEMITK</t>
  </si>
  <si>
    <t>S(0.0)QHS(0.50)S(0.50)GNGNDFEMIT(0.0)K</t>
  </si>
  <si>
    <t>NP_003253_T155tT158t_2_2_155_158</t>
  </si>
  <si>
    <t>TCGA_A7-A0CD_C8-A12W_AN-A0AL_117C_P_BI_20130930_H-PM_f03.3359.3359.3</t>
  </si>
  <si>
    <t xml:space="preserve">T155t T158t </t>
  </si>
  <si>
    <t>KEEtPGtPK</t>
  </si>
  <si>
    <t>KEET(1.0)PGT(1.0)PK</t>
  </si>
  <si>
    <t>NP_003253_T158t _1_1_158_158</t>
  </si>
  <si>
    <t>TCGA_BH-A0EE_AO-A0J9_BH-A0E0_117C_P_BI_20130426_H-JQ_f04.3214.3214.4</t>
  </si>
  <si>
    <t>EESKKEETPGtPK</t>
  </si>
  <si>
    <t>EES(0.0)KKEET(0.0)PGT(0.99)PK</t>
  </si>
  <si>
    <t>NP_003253_T375t _1_1_375_375</t>
  </si>
  <si>
    <t>TCGA_C8-A138_E2-A154_BH-A0BZ_117C_P_BI_20130301_H-PM_fA.10181.10181.3</t>
  </si>
  <si>
    <t>EELEQQtDGDCEEDEEEENDGETPK</t>
  </si>
  <si>
    <t>EELEQQT(0.99)DGDCEEDEEEENDGET(0.0)PK</t>
  </si>
  <si>
    <t>NP_003254_T148t _1_0_148_149</t>
  </si>
  <si>
    <t>TCGA_A8-A09I_C8-A12L_A2-A0EX_117C_P_BI_20130321_H-PM_f06.12946.12946.3</t>
  </si>
  <si>
    <t>FLGLStTHLEK</t>
  </si>
  <si>
    <t>FLGLS(0.0)T(0.50)T(0.50)HLEK</t>
  </si>
  <si>
    <t>NP_003254</t>
  </si>
  <si>
    <t>TLR1</t>
  </si>
  <si>
    <t>NP_003265_S1202s _1_0_1201_1203</t>
  </si>
  <si>
    <t>TCGA_AR-A1AW_AR-A1AV_C8-A135_117C_P_BI_20130702_H-PM_f03.4067.4067.3</t>
  </si>
  <si>
    <t>HGDDQPDSsSLK</t>
  </si>
  <si>
    <t>HGDDQPDS(0.33)S(0.33)S(0.33)LK</t>
  </si>
  <si>
    <t>NP_003265</t>
  </si>
  <si>
    <t>TRAPPC10</t>
  </si>
  <si>
    <t>NP_003265_S1209s _1_0_1206_1209</t>
  </si>
  <si>
    <t>TCGA_A2-A0D2_C8-A12U_AR-A1AS_117C_P_BI_20131101_H-PM_f06.2045.2045.4</t>
  </si>
  <si>
    <t xml:space="preserve">S1209s </t>
  </si>
  <si>
    <t>SRGsVHSACSSEHK</t>
  </si>
  <si>
    <t>S(0.50)RGS(0.50)VHS(0.0)ACS(0.0)S(0.0)EHK</t>
  </si>
  <si>
    <t>NP_003265_S1209sS1215s_2_0_1206_1215</t>
  </si>
  <si>
    <t>TCGA_AR-A1AW_AR-A1AV_C8-A135_117C_P_BI_20130702_H-PM_f04.2417.2417.4</t>
  </si>
  <si>
    <t xml:space="preserve">S1209s S1215s </t>
  </si>
  <si>
    <t>SRGsVHSACsSEHK</t>
  </si>
  <si>
    <t>S(0.25)RGS(0.25)VHS(0.25)ACS(0.25)S(0.0)EHK</t>
  </si>
  <si>
    <t>NP_003265_S685s _1_1_685_685</t>
  </si>
  <si>
    <t>TCGA_AR-A0TT_AR-A1AQ_AO-A12B_117C_P_BI_20131105_H-PM_f06.16338.16338.2</t>
  </si>
  <si>
    <t>SPsDNSLNTTGIICR</t>
  </si>
  <si>
    <t>S(0.0)PS(0.99)DNS(0.0)LNT(0.0)T(0.0)GIICR</t>
  </si>
  <si>
    <t>NP_003265_S708sS709s_2_0_708_711</t>
  </si>
  <si>
    <t>TCGA_C8-A138_E2-A154_BH-A0BZ_117C_P_BI_20130301_H-PM_f05.23586.23586.3</t>
  </si>
  <si>
    <t xml:space="preserve">S708s S709s </t>
  </si>
  <si>
    <t>RQEssSSLEMPSGVALEEGAHVLR</t>
  </si>
  <si>
    <t>RQES(0.25)S(0.25)S(0.25)S(0.25)LEMPS(0.0)GVALEEGAHVLR</t>
  </si>
  <si>
    <t>NP_003265_S709s _1_0_708_711</t>
  </si>
  <si>
    <t>TCGA_A8-A09I_C8-A12L_A2-A0EX_117C_P_BI_20130321_H-PM_f10.20311.20311.3</t>
  </si>
  <si>
    <t>RQESsSSLEMPSGVALEEGAHVLR</t>
  </si>
  <si>
    <t>NP_003265_S710s _1_0_710_711</t>
  </si>
  <si>
    <t>TCGA_A2-A0YM_BH-A0C7_A2-A0SX_117C_P_BI_20131115_H-PM_f09.14388.14388.4</t>
  </si>
  <si>
    <t>RQESSsSLEMPSGVALEEGAHVLR</t>
  </si>
  <si>
    <t>RQES(0.0)S(0.0)S(0.50)S(0.50)LEMPS(0.0)GVALEEGAHVLR</t>
  </si>
  <si>
    <t>NP_003267_S184s_1_1_184_184</t>
  </si>
  <si>
    <t>CPTAC_263d3f-I_blcdb9-I_c4155b-C_117C_P_BI_20140520_H-PM_fA.4097.4097.3</t>
  </si>
  <si>
    <t xml:space="preserve">Q174q S184s </t>
  </si>
  <si>
    <t>qNGSNDSDRYsDNEEGK</t>
  </si>
  <si>
    <t>Q(1.0)NGS(0.0)NDS(0.0)DRY(0.0)S(0.99)DNEEGK</t>
  </si>
  <si>
    <t>NP_003267</t>
  </si>
  <si>
    <t>NP_003267_S272s _1_1_272_272</t>
  </si>
  <si>
    <t>TCGA_AO-A12D_AN-A04A_BH-A0AV_117C_P_BI_20130322_H-PM_f04.18533.18533.3</t>
  </si>
  <si>
    <t>LAsERNLFISCK</t>
  </si>
  <si>
    <t>LAS(0.99)ERNLFIS(0.0)CK</t>
  </si>
  <si>
    <t>NP_003267_S301s _1_0_291_301</t>
  </si>
  <si>
    <t>TCGA_A2-A0D2_C8-A12U_AR-A1AS_117C_P_BI_20131101_H-PM_f05.22888.22888.4</t>
  </si>
  <si>
    <t>SSSSSSQPEHsAMLVSTAASPSLIK</t>
  </si>
  <si>
    <t>S(0.14)S(0.14)S(0.14)S(0.14)S(0.14)S(0.14)QPEHS(0.14)AMLVS(0.0)T(0.0)AAS(0.0)PS(0.0)LIK</t>
  </si>
  <si>
    <t>NP_003267_S351s _1_1_351_351</t>
  </si>
  <si>
    <t>TCGA_A8-A06Z_A2-A0D1_A2-A0CM_117C_P_BI_201303230_H-JQ_f10.6836.6836.2</t>
  </si>
  <si>
    <t>SHISDQsPLSSK</t>
  </si>
  <si>
    <t>S(0.0)HIS(0.0)DQS(0.99)PLS(0.0)S(0.0)K</t>
  </si>
  <si>
    <t>NP_003267_S354s _1_1_354_354</t>
  </si>
  <si>
    <t>TCGA_AO-A0JC_A8-A08Z_AR-A0TX_117C_P_BI_20130606_H-PM_f11.7409.7409.3</t>
  </si>
  <si>
    <t>SHISDQSPLsSK</t>
  </si>
  <si>
    <t>S(0.0)HIS(0.0)DQS(0.0)PLS(0.99)S(0.0)K</t>
  </si>
  <si>
    <t>NP_003267_S370s _1_1_370_370</t>
  </si>
  <si>
    <t>TCGA_A2-A0T7_C8-A12Q_A8-A079_117C_P_BI_20130905_H-PM_f10.26268.26373.3</t>
  </si>
  <si>
    <t>ALEESESSQLIsPPLAQAIR</t>
  </si>
  <si>
    <t>ALEES(0.0)ES(0.0)S(0.0)QLIS(0.99)PPLAQAIR</t>
  </si>
  <si>
    <t>NP_003267_S424s _1_1_424_424</t>
  </si>
  <si>
    <t>CPTAC_263d3f-I_blcdb9-I_c4155b-C_117C_P_BI_20140520_H-PM_f06.25652.25927.2</t>
  </si>
  <si>
    <t>FQETEFLsPPR</t>
  </si>
  <si>
    <t>FQET(0.0)EFLS(0.99)PPR</t>
  </si>
  <si>
    <t>NP_003267_S433s _1_1_433_433</t>
  </si>
  <si>
    <t>TCGA_A2-A0T7_C8-A12Q_A8-A079_117C_P_BI_20130905_H-PM_f05.10496.10496.3</t>
  </si>
  <si>
    <t>VPRLsEK</t>
  </si>
  <si>
    <t>VPRLS(1.0)EK</t>
  </si>
  <si>
    <t>NP_003267_S442s _1_0_436_444</t>
  </si>
  <si>
    <t>TCGA_E2-A10A_BH-A18Q_C8-A130_117C_P_BI_20130228_H-PM_f08.29863.29863.4</t>
  </si>
  <si>
    <t>SVEERDsGSFVAFQNIPGSELMSSFAK</t>
  </si>
  <si>
    <t>S(0.33)VEERDS(0.33)GS(0.33)FVAFQNIPGS(0.0)ELMS(0.0)S(0.0)FAK</t>
  </si>
  <si>
    <t>NP_003267_S458s _1_0_458_459</t>
  </si>
  <si>
    <t>TCGA_A2-A0YF_BH-A0DD_BH-A0E9_117C_P_BI_20131104_H-PM_f01.29040.29040.3</t>
  </si>
  <si>
    <t>DSGSFVAFQNIPGSELMsSFAK</t>
  </si>
  <si>
    <t>DS(0.0)GS(0.0)FVAFQNIPGS(0.0)ELMS(0.50)S(0.50)FAK</t>
  </si>
  <si>
    <t>NP_003267_T212t _1_0_211_214</t>
  </si>
  <si>
    <t>TCGA_AO-A12D_AN-A04A_BH-A0AV_117C_P_BI_20130322_H-PM_f02.30148.30148.5</t>
  </si>
  <si>
    <t>DIVPFSELGTtPSGGGFFQGISFPEISTRPPLGSTELQAAK</t>
  </si>
  <si>
    <t>DIVPFS(0.0)ELGT(0.33)T(0.33)PS(0.33)GGGFFQGIS(0.0)FPEIS(0.0)T(0.0)RPPLGS(0.0)T(0.0)ELQAAK</t>
  </si>
  <si>
    <t>NP_003267_T307t _1_0_306_310</t>
  </si>
  <si>
    <t>TCGA_AO-A0JE_A2-A0T2_AN-A0AJ_117C_P_BI_20130901_H-PM_f12.19880.19880.3</t>
  </si>
  <si>
    <t>SSSSSSQPEHSAMLVStAASPSLIK</t>
  </si>
  <si>
    <t>S(0.0)S(0.0)S(0.0)S(0.0)S(0.0)S(0.0)QPEHS(0.0)AMLVS(0.33)T(0.33)AAS(0.33)PS(0.0)LIK</t>
  </si>
  <si>
    <t>NP_003267_T671t _1_0_670_671</t>
  </si>
  <si>
    <t>TCGA_AO-A0JE_A2-A0T2_AN-A0AJ_117C_P_BI_20130901_H-PM_f01.23332.23332.4</t>
  </si>
  <si>
    <t>LAStPFKGGTLFGGEVCK</t>
  </si>
  <si>
    <t>LAS(0.50)T(0.50)PFKGGT(0.0)LFGGEVCK</t>
  </si>
  <si>
    <t>NP_003277_S10s _1_1_10_10</t>
  </si>
  <si>
    <t>TCGA_AO-A0JM_C8-A12V_A8-A08G_117C_P_BI_20131003_H-PM_f05.15105.15105.3</t>
  </si>
  <si>
    <t>SGDHLHNDsQIEADFR</t>
  </si>
  <si>
    <t>S(0.0)GDHLHNDS(0.99)QIEADFR</t>
  </si>
  <si>
    <t>NP_003277</t>
  </si>
  <si>
    <t>TOP1</t>
  </si>
  <si>
    <t>NP_003277_S111s _1_1_111_111</t>
  </si>
  <si>
    <t>TCGA_A8-A09G_C8-A131_C8-A134_117C_P_BI_20131101_H-PM_f12.21406.21406.4</t>
  </si>
  <si>
    <t>ENGFsSPPQIKDEPEDDGYFVPPK</t>
  </si>
  <si>
    <t>ENGFS(0.99)S(0.0)PPQIKDEPEDDGY(0.0)FVPPK</t>
  </si>
  <si>
    <t>NP_003277_S21s _1_1_21_21</t>
  </si>
  <si>
    <t>TCGA_A2-A0YM_BH-A0C7_A2-A0SX_117C_P_BI_20131115_H-PM_f01.10187.10187.4</t>
  </si>
  <si>
    <t>SGDHLHNDSQIEADFRLNDsHK</t>
  </si>
  <si>
    <t>S(0.0)GDHLHNDS(0.0)QIEADFRLNDS(0.99)HK</t>
  </si>
  <si>
    <t>NP_003277_S2s _1_1_2_2</t>
  </si>
  <si>
    <t>CPTAC_263d3f-I_blcdb9-I_c4155b-C_117C_P_BI_20140520_H-PM_f05.18002.18002.2</t>
  </si>
  <si>
    <t>sGDHLHNDSQIEADFR</t>
  </si>
  <si>
    <t>S(0.99)GDHLHNDS(0.0)QIEADFR</t>
  </si>
  <si>
    <t>NP_003277_S2sS10s_2_2_2_10</t>
  </si>
  <si>
    <t>TCGA_AO-A12E_A8-A06N_A2-A0T1_117C_P_BI_20130920_H-PM_f04.16377.16377.3</t>
  </si>
  <si>
    <t xml:space="preserve">S2s S10s </t>
  </si>
  <si>
    <t>sGDHLHNDsQIEADFR</t>
  </si>
  <si>
    <t>S(1.0)GDHLHNDS(1.0)QIEADFR</t>
  </si>
  <si>
    <t>NP_003277_S394s _1_1_394_394</t>
  </si>
  <si>
    <t>TCGA_BH-A18V_A7-A13F_BH-A0E1_117C_P_BI_20130531_H-PM_f12.5239.5239.4</t>
  </si>
  <si>
    <t>DAKVPsPPPGHK</t>
  </si>
  <si>
    <t>DAKVPS(1.0)PPPGHK</t>
  </si>
  <si>
    <t>NP_003278_S115s _1_1_115_115</t>
  </si>
  <si>
    <t>TCGA_A2-A0T6_E2-A158_E2-A15A_117C_W_BI_201301002_H-PM_f02.18806.18806.3</t>
  </si>
  <si>
    <t>ATAAFsNVGTAISK</t>
  </si>
  <si>
    <t>AT(0.0)AAFS(0.99)NVGT(0.0)AIS(0.0)K</t>
  </si>
  <si>
    <t>NP_003278|NP_001003395|NP_001003396|NP_001003397</t>
  </si>
  <si>
    <t>NP_003278</t>
  </si>
  <si>
    <t>TPD52L1</t>
  </si>
  <si>
    <t>NP_003278_S122s _1_0_119_122</t>
  </si>
  <si>
    <t>TCGA_AR-A1AW_AR-A1AV_C8-A135_117C_P_BI_20130702_H-PM_f01.17327.17327.3</t>
  </si>
  <si>
    <t>ATAAFSNVGTAIsK</t>
  </si>
  <si>
    <t>AT(0.0)AAFS(0.0)NVGT(0.50)AIS(0.50)K</t>
  </si>
  <si>
    <t>NP_003278_S135s _1_0_129_135</t>
  </si>
  <si>
    <t>TCGA_A2-A0YG_E2-A150_BH-A18N_117C_P_BI_20130920_H-PM_f06.19502.19502.4</t>
  </si>
  <si>
    <t>KFGDMSYSIRHsISMPAMR</t>
  </si>
  <si>
    <t>KFGDMS(0.33)Y(0.0)S(0.33)IRHS(0.33)IS(0.0)MPAMR</t>
  </si>
  <si>
    <t>NP_003278|NP_001003395|NP_001003396</t>
  </si>
  <si>
    <t>NP_003278_S135s _1_1_135_135</t>
  </si>
  <si>
    <t>TCGA_A2-A0YG_E2-A150_BH-A18N_117C_P_BI_20130920_H-PM_f06.21378.21378.4</t>
  </si>
  <si>
    <t>FGDMSYSIRHsISMPAMR</t>
  </si>
  <si>
    <t>FGDMS(0.0)Y(0.0)S(0.0)IRHS(0.99)IS(0.0)MPAMR</t>
  </si>
  <si>
    <t>NP_003278_S137sS144s_2_2_137_144</t>
  </si>
  <si>
    <t>TCGA_A2-A0D2_C8-A12U_AR-A1AS_117C_P_BI_20131101_H-PM_f12.16887.16887.4</t>
  </si>
  <si>
    <t xml:space="preserve">S137s S144s </t>
  </si>
  <si>
    <t>HSIsMPAMRNsPTFK</t>
  </si>
  <si>
    <t>HS(0.0)IS(0.99)MPAMRNS(0.99)PT(0.0)FK</t>
  </si>
  <si>
    <t>NP_003278|NP_001003395</t>
  </si>
  <si>
    <t>NP_003278_S144s _1_1_144_144</t>
  </si>
  <si>
    <t>TCGA_A2-A0D2_C8-A12U_AR-A1AS_117C_P_BI_20131101_H-PM_f09.15806.15806.4</t>
  </si>
  <si>
    <t>HSISMPAMRNsPTFK</t>
  </si>
  <si>
    <t>HS(0.0)IS(0.0)MPAMRNS(0.99)PT(0.0)FK</t>
  </si>
  <si>
    <t>NP_003278_S149s _1_1_149_149</t>
  </si>
  <si>
    <t>TCGA_A7-A0CJ_AO-A12F_A2-A0YL_117C_P_BI_20130904_H-PM_f09.24743.24855.3</t>
  </si>
  <si>
    <t>sFEERVETTVTSLK</t>
  </si>
  <si>
    <t>S(0.99)FEERVET(0.0)T(0.0)VT(0.0)S(0.0)LK</t>
  </si>
  <si>
    <t>NP_003278_S174s _1_1_174_174</t>
  </si>
  <si>
    <t>TCGA_BH-A0EE_AO-A0J9_BH-A0E0_117C_P_BI_20130426_H-JQ_f11.23735.23735.3</t>
  </si>
  <si>
    <t>VGGTNPNGGsFEEVLSSTAHASAQSLAGGSR</t>
  </si>
  <si>
    <t>VGGT(0.0)NPNGGS(0.99)FEEVLS(0.0)S(0.0)T(0.0)AHAS(0.0)AQS(0.0)LAGGS(0.0)R</t>
  </si>
  <si>
    <t>NP_003278_S174sS186s_2_2_174_186</t>
  </si>
  <si>
    <t>TCGA_A2-A0EV_AN-A0AM_D8-A142_117C_P_BI_20130724_H-PM_f09.21119.21119.3</t>
  </si>
  <si>
    <t xml:space="preserve">S174s S186s </t>
  </si>
  <si>
    <t>VGGTNPNGGsFEEVLSSTAHAsAQSLAGGSR</t>
  </si>
  <si>
    <t>VGGT(0.0)NPNGGS(0.99)FEEVLS(0.0)S(0.0)T(0.0)AHAS(0.99)AQS(0.0)LAGGS(0.0)R</t>
  </si>
  <si>
    <t>NP_003278_S186s _1_1_186_186</t>
  </si>
  <si>
    <t>TCGA_AR-A0TT_AR-A1AQ_AO-A12B_117C_P_BI_20131105_H-PM_f07.20972.20972.3</t>
  </si>
  <si>
    <t>VGGTNPNGGSFEEVLSSTAHAsAQSLAGGSR</t>
  </si>
  <si>
    <t>VGGT(0.0)NPNGGS(0.0)FEEVLS(0.0)S(0.0)T(0.0)AHAS(0.99)AQS(0.0)LAGGS(0.0)R</t>
  </si>
  <si>
    <t>NP_003278_S29s _1_0_24_29</t>
  </si>
  <si>
    <t>TCGA_BH-A0EE_AO-A0J9_BH-A0E0_117C_P_BI_20130426_H-JQ_f03.31757.31757.4</t>
  </si>
  <si>
    <t>MEAQAQGLLETEPLQGTDEDAVASADFSsMLSEEEKEELK</t>
  </si>
  <si>
    <t>MEAQAQGLLET(0.0)EPLQGT(0.0)DEDAVAS(0.33)ADFS(0.33)S(0.33)MLS(0.0)EEEKEELK</t>
  </si>
  <si>
    <t>NP_003278|NP_001003396|NP_001003397</t>
  </si>
  <si>
    <t>NP_003278_S86s _1_1_86_86</t>
  </si>
  <si>
    <t>TCGA_C8-A138_E2-A154_BH-A0BZ_117C_P_BI_20130301_H-PM_f09.10825.10825.4</t>
  </si>
  <si>
    <t>sWHDMQTTTAYKK</t>
  </si>
  <si>
    <t>S(0.99)WHDMQT(0.0)T(0.0)T(0.0)AY(0.0)KK</t>
  </si>
  <si>
    <t>NP_003279_S104s _1_0_103_104</t>
  </si>
  <si>
    <t>TCGA_A2-A0SW_AO-A0JL_BH-A0BV_117C_P_BI_20131115_H-PM_f11.10292.10292.3</t>
  </si>
  <si>
    <t>SWHDVQVSsAYVK</t>
  </si>
  <si>
    <t>S(0.0)WHDVQVS(0.50)S(0.50)AY(0.0)VK</t>
  </si>
  <si>
    <t>NP_955392|NP_001230824|NP_955394|NP_003279|NP_001230820</t>
  </si>
  <si>
    <t>NP_003279</t>
  </si>
  <si>
    <t>TPD52L2</t>
  </si>
  <si>
    <t>NP_003279_S96s _1_1_96_96</t>
  </si>
  <si>
    <t>TCGA_A8-A06Z_A2-A0D1_A2-A0CM_117C_P_BI_201303230_H-JQ_f09.15299.15299.3</t>
  </si>
  <si>
    <t>sWHDVQVSSAYVK</t>
  </si>
  <si>
    <t>S(0.99)WHDVQVS(0.0)S(0.0)AY(0.0)VK</t>
  </si>
  <si>
    <t>NP_003281_S6s _1_1_6_6</t>
  </si>
  <si>
    <t>TCGA_AO-A12D_C8-A131_AO-A12B_117C_P_BI_20130213_H-PM_f11.20832.20832.2</t>
  </si>
  <si>
    <t>AGLNsLEAVK</t>
  </si>
  <si>
    <t>AGLNS(1.0)LEAVK</t>
  </si>
  <si>
    <t>NP_003281</t>
  </si>
  <si>
    <t>NP_003282_S451s _1_0_448_452</t>
  </si>
  <si>
    <t>TCGA_AO-A12D_C8-A131_AO-A12B_117C_P_BI_20130213_H-PM_f06.31721.31721.4</t>
  </si>
  <si>
    <t>GTQLMNGTSMsSPNACGGIALILSGLK</t>
  </si>
  <si>
    <t>GT(0.0)QLMNGT(0.25)S(0.25)MS(0.25)S(0.25)PNACGGIALILS(0.0)GLK</t>
  </si>
  <si>
    <t>NP_003282</t>
  </si>
  <si>
    <t>TPP2</t>
  </si>
  <si>
    <t>NP_003282_S801s _1_1_801_801</t>
  </si>
  <si>
    <t>TCGA_C8-A12P_BH-A0C1_A2-A0EY_117C_P_BI_20130628_H-PM_f09.18020.18020.3</t>
  </si>
  <si>
    <t>NWVQTLRPVsAK</t>
  </si>
  <si>
    <t>NWVQT(0.0)LRPVS(0.99)AK</t>
  </si>
  <si>
    <t>NP_003283_S1185s _1_1_1185_1185</t>
  </si>
  <si>
    <t>TCGA_AR-A0TT_AR-A1AQ_AO-A12B_117C_P_BI_20131105_H-PM_f11.19357.19357.2</t>
  </si>
  <si>
    <t>EGVQGPLNVsLSEEGK</t>
  </si>
  <si>
    <t>EGVQGPLNVS(0.99)LS(0.0)EEGK</t>
  </si>
  <si>
    <t>NP_003283</t>
  </si>
  <si>
    <t>TPR</t>
  </si>
  <si>
    <t>NP_003283_S1463s _1_0_1462_1463</t>
  </si>
  <si>
    <t>TCGA_A2-A0D2_C8-A12U_AR-A1AS_117C_P_BI_20131101_H-PM_f02.17210.17210.4</t>
  </si>
  <si>
    <t>VMETSAQSsGDHQEQHVSVQEMQELK</t>
  </si>
  <si>
    <t>VMET(0.0)S(0.0)AQS(0.50)S(0.50)GDHQEQHVS(0.0)VQEMQELK</t>
  </si>
  <si>
    <t>NP_003283_S1611s _1_1_1611_1611</t>
  </si>
  <si>
    <t>TCGA_A2-A0D2_C8-A12U_AR-A1AS_117C_P_BI_20131101_H-PM_f06.4898.4898.3</t>
  </si>
  <si>
    <t>SQYEGRIsR</t>
  </si>
  <si>
    <t>S(0.0)QY(0.0)EGRIS(0.99)R</t>
  </si>
  <si>
    <t>NP_003283_S1662s _1_0_1660_1662</t>
  </si>
  <si>
    <t>TCGA_D8-A13Y_A8-A076_AO-A126_117C_P_BI_20130621_H-PM_f02.17324.17324.3</t>
  </si>
  <si>
    <t>GIASTsDPPTANIKPTPVVSTPSK</t>
  </si>
  <si>
    <t>GIAS(0.33)T(0.33)S(0.33)DPPT(0.0)ANIKPT(0.0)PVVS(0.0)T(0.0)PS(0.0)K</t>
  </si>
  <si>
    <t>NP_003283_S1691sT1692t_2_1_1691_1696</t>
  </si>
  <si>
    <t>TCGA_AO-A12D_AN-A04A_BH-A0AV_117C_P_BI_20130322_H-PM_f01.20784.20784.2</t>
  </si>
  <si>
    <t xml:space="preserve">S1691s T1692t </t>
  </si>
  <si>
    <t>stPRASIR</t>
  </si>
  <si>
    <t>S(0.99)T(0.50)PRAS(0.50)IR</t>
  </si>
  <si>
    <t>NP_003283_S1838s _1_0_1838_1839</t>
  </si>
  <si>
    <t>TCGA_A8-A09I_C8-A12L_A2-A0EX_117C_P_BI_20130321_H-PM_f07.18809.18809.4</t>
  </si>
  <si>
    <t>RTREEEEDsTIEASDQVSDDTVEMPLPK</t>
  </si>
  <si>
    <t>RT(0.0)REEEEDS(0.50)T(0.50)IEAS(0.0)DQVS(0.0)DDT(0.0)VEMPLPK</t>
  </si>
  <si>
    <t>NP_003283_S2037s _1_1_2037_2037</t>
  </si>
  <si>
    <t>TCGA_A2-A0YF_BH-A0DD_BH-A0E9_117C_P_BI_20131104_H-PM_f05.14138.14138.3</t>
  </si>
  <si>
    <t xml:space="preserve">S2037s </t>
  </si>
  <si>
    <t>AADSQNsGEGNTGAAESSFSQEVSR</t>
  </si>
  <si>
    <t>AADS(0.0)QNS(0.99)GEGNT(0.0)GAAES(0.0)S(0.0)FS(0.0)QEVS(0.0)R</t>
  </si>
  <si>
    <t>NP_003283_S2047s _1_0_2047_2048</t>
  </si>
  <si>
    <t>TCGA_A2-A0YF_BH-A0DD_BH-A0E9_117C_P_BI_20131104_H-PM_f04.12155.12155.3</t>
  </si>
  <si>
    <t xml:space="preserve">S2047s </t>
  </si>
  <si>
    <t>AADSQNSGEGNTGAAEsSFSQEVSR</t>
  </si>
  <si>
    <t>AADS(0.0)QNS(0.0)GEGNT(0.0)GAAES(0.50)S(0.50)FS(0.0)QEVS(0.0)R</t>
  </si>
  <si>
    <t>NP_003283_S2073s _1_1_2073_2073</t>
  </si>
  <si>
    <t>TCGA_AR-A0TV_C8-A12Z_AO-A0JJ_117C_P_BI_20130831_H-PM_f10.5486.5638.4</t>
  </si>
  <si>
    <t xml:space="preserve">S2073s </t>
  </si>
  <si>
    <t>APQsPRRPPHPLPPR</t>
  </si>
  <si>
    <t>APQS(1.0)PRRPPHPLPPR</t>
  </si>
  <si>
    <t>NP_003283_S2136s _1_1_2136_2136</t>
  </si>
  <si>
    <t>TCGA_AO-A0JE_A2-A0T2_AN-A0AJ_117C_P_BI_20130901_H-PM_f03.26693.26693.5</t>
  </si>
  <si>
    <t xml:space="preserve">S2136s </t>
  </si>
  <si>
    <t>GLQLTPGIGGMQQHFFDDEDRTVPsTPTLVVPHR</t>
  </si>
  <si>
    <t>GLQLT(0.0)PGIGGMQQHFFDDEDRT(0.0)VPS(0.99)T(0.0)PT(0.0)LVVPHR</t>
  </si>
  <si>
    <t>NP_003283_S2155s _1_1_2155_2155</t>
  </si>
  <si>
    <t>TCGA_AR-A0TY_AR-A0U4_BH-A0HP_117C_P_BI_20130426_H-JQ_f12.20810.20810.5</t>
  </si>
  <si>
    <t xml:space="preserve">S2155s </t>
  </si>
  <si>
    <t>TVPSTPTLVVPHRTDGFAEAIHsPQVAGVPR</t>
  </si>
  <si>
    <t>T(0.0)VPS(0.0)T(0.0)PT(0.0)LVVPHRT(0.0)DGFAEAIHS(0.99)PQVAGVPR</t>
  </si>
  <si>
    <t>NP_003283_S2178s _1_0_2175_2180</t>
  </si>
  <si>
    <t>TCGA_AR-A0TR_AO-A03O_BH-A18R_117C_P_BI_20130907_H-PM_f10.28864.28864.5</t>
  </si>
  <si>
    <t xml:space="preserve">S2178s </t>
  </si>
  <si>
    <t>FGPPEDMPQTSSsHSDLGQLASQGGLGMYETPLFLAHEEESGGR</t>
  </si>
  <si>
    <t>FGPPEDMPQT(0.20)S(0.20)S(0.20)S(0.20)HS(0.20)DLGQLAS(0.0)QGGLGMY(0.0)ET(0.0)PLFLAHEEES(0.0)GGR</t>
  </si>
  <si>
    <t>NP_003283_S371s _1_1_371_371</t>
  </si>
  <si>
    <t>TCGA_A8-A09I_C8-A12L_A2-A0EX_117C_P_BI_20130321_H-PM_f10.24711.24711.3</t>
  </si>
  <si>
    <t>GAILsEEELAAMSPTAAAVAK</t>
  </si>
  <si>
    <t>GAILS(0.99)EEELAAMS(0.0)PT(0.0)AAAVAK</t>
  </si>
  <si>
    <t>NP_003283_S379s _1_1_379_379</t>
  </si>
  <si>
    <t>TCGA_C8-A138_E2-A154_BH-A0BZ_117C_P_BI_20130301_H-PM_f08.25623.25642.3</t>
  </si>
  <si>
    <t>GAILSEEELAAMsPTAAAVAK</t>
  </si>
  <si>
    <t>GAILS(0.0)EEELAAMS(0.99)PT(0.0)AAAVAK</t>
  </si>
  <si>
    <t>NP_003283_S522sS523s_2_2_522_523</t>
  </si>
  <si>
    <t>TCGA_AN-A0FL_BH-A0DG_AN-A0AS_117C_P_BI_20130830_H-PM_f01.21808.21808.4</t>
  </si>
  <si>
    <t>GNHVIRDEEVssADISSSSEVISQHLVSYR</t>
  </si>
  <si>
    <t>GNHVIRDEEVS(0.99)S(0.99)ADIS(0.0)S(0.0)S(0.0)S(0.0)EVIS(0.0)QHLVS(0.0)Y(0.0)R</t>
  </si>
  <si>
    <t>NP_003283_S523s _1_1_523_523</t>
  </si>
  <si>
    <t>TCGA_A2-A0T6_E2-A158_E2-A15A_117C_W_BI_201301002_H-PM_f02.20209.20209.4</t>
  </si>
  <si>
    <t>GNHVIRDEEVSsADISSSSEVISQHLVSYR</t>
  </si>
  <si>
    <t>GNHVIRDEEVS(0.0)S(0.99)ADIS(0.0)S(0.0)S(0.0)S(0.0)EVIS(0.0)QHLVS(0.0)Y(0.0)R</t>
  </si>
  <si>
    <t>NP_003283_S523sS528sS530s_3_1_523_530</t>
  </si>
  <si>
    <t>TCGA_AR-A0TT_AR-A1AQ_AO-A12B_117C_P_BI_20131105_H-PM_f02.18655.18655.4</t>
  </si>
  <si>
    <t xml:space="preserve">S523s S528s S530s </t>
  </si>
  <si>
    <t>GNHVIRDEEVSsADISsSsEVISQHLVSYR</t>
  </si>
  <si>
    <t>GNHVIRDEEVS(0.0)S(0.99)ADIS(0.25)S(0.25)S(0.25)S(0.25)EVIS(0.0)QHLVS(0.0)Y(0.0)R</t>
  </si>
  <si>
    <t>NP_003283_S527sS529s_2_0_527_530</t>
  </si>
  <si>
    <t>TCGA_AR-A0TT_AR-A1AQ_AO-A12B_117C_P_BI_20131105_H-PM_f12.19691.19691.3</t>
  </si>
  <si>
    <t xml:space="preserve">S527s S529s </t>
  </si>
  <si>
    <t>DEEVSSADIsSsSEVISQHLVSYR</t>
  </si>
  <si>
    <t>DEEVS(0.0)S(0.0)ADIS(0.25)S(0.25)S(0.25)S(0.25)EVIS(0.0)QHLVS(0.0)Y(0.0)R</t>
  </si>
  <si>
    <t>NP_003283_S528s _1_0_527_530</t>
  </si>
  <si>
    <t>TCGA_AO-A0JE_A2-A0T2_AN-A0AJ_117C_P_BI_20130901_H-PM_f12.21163.21163.4</t>
  </si>
  <si>
    <t>GNHVIRDEEVSSADISsSSEVISQHLVSYR</t>
  </si>
  <si>
    <t>GNHVIRDEEVS(0.0)S(0.0)ADIS(0.25)S(0.25)S(0.25)S(0.25)EVIS(0.0)QHLVS(0.0)Y(0.0)R</t>
  </si>
  <si>
    <t>NP_003283_S631s _1_0_631_632</t>
  </si>
  <si>
    <t>TCGA_E2-A159_A2-A0T3_A2-A0YD_117C_P_BI_20130906_H-PM_f06.29474.29474.4</t>
  </si>
  <si>
    <t>ILLSQTTGVAIPLHAsSLDDVSLASTPK</t>
  </si>
  <si>
    <t>ILLS(0.0)QT(0.0)T(0.0)GVAIPLHAS(0.50)S(0.50)LDDVS(0.0)LAS(0.0)T(0.0)PK</t>
  </si>
  <si>
    <t>NP_003283_S640s _1_0_640_641</t>
  </si>
  <si>
    <t>TCGA_A8-A09I_C8-A12L_A2-A0EX_117C_P_BI_20130321_H-PM_f10.26459.26459.4</t>
  </si>
  <si>
    <t>ILLSQTTGVAIPLHASSLDDVSLAsTPK</t>
  </si>
  <si>
    <t>ILLS(0.0)QT(0.0)T(0.0)GVAIPLHAS(0.0)S(0.0)LDDVS(0.0)LAS(0.50)T(0.50)PK</t>
  </si>
  <si>
    <t>NP_003283_S646s _1_0_646_650</t>
  </si>
  <si>
    <t>TCGA_A2-A0YF_BH-A0DD_BH-A0E9_117C_P_BI_20131104_H-PM_f08.22175.22175.3</t>
  </si>
  <si>
    <t>RPsTSQTVSTPAPVPVIESTEAIEAK</t>
  </si>
  <si>
    <t>RPS(0.25)T(0.25)S(0.25)QT(0.25)VS(0.0)T(0.0)PAPVPVIES(0.0)T(0.0)EAIEAK</t>
  </si>
  <si>
    <t>NP_003283_S648sT653t_2_0_646_653</t>
  </si>
  <si>
    <t>TCGA_A2-A0YF_BH-A0DD_BH-A0E9_117C_P_BI_20131104_H-PM_f01.22482.22482.4</t>
  </si>
  <si>
    <t xml:space="preserve">S648s T653t </t>
  </si>
  <si>
    <t>RPSTsQTVStPAPVPVIESTEAIEAK</t>
  </si>
  <si>
    <t>RPS(0.17)T(0.17)S(0.17)QT(0.17)VS(0.17)T(0.17)PAPVPVIES(0.0)T(0.0)EAIEAK</t>
  </si>
  <si>
    <t>NP_003283_T1677t _1_1_1677_1677</t>
  </si>
  <si>
    <t>TCGA_BH-A18U_A2-A0YI_A2-A0EQ_117C_P_BI_20130423_H-JQ_f02.16767.16767.5</t>
  </si>
  <si>
    <t xml:space="preserve">T1677t </t>
  </si>
  <si>
    <t>GIASTSDPPTANIKPTPVVStPSK</t>
  </si>
  <si>
    <t>GIAS(0.0)T(0.0)S(0.0)DPPT(0.0)ANIKPT(0.0)PVVS(0.0)T(0.99)PS(0.0)K</t>
  </si>
  <si>
    <t>NP_003283_T1692t _1_0_1691_1692</t>
  </si>
  <si>
    <t>TCGA_BH-A18V_A7-A13F_BH-A0E1_117C_P_BI_20130531_H-PM_f12.7201.7201.3</t>
  </si>
  <si>
    <t xml:space="preserve">T1692t </t>
  </si>
  <si>
    <t>VTAAAMAGNKStPR</t>
  </si>
  <si>
    <t>VT(0.0)AAAMAGNKS(0.50)T(0.50)PR</t>
  </si>
  <si>
    <t>NP_003283_T1716t _1_0_1711_1716</t>
  </si>
  <si>
    <t>TCGA_A2-A0EV_AN-A0AM_D8-A142_117C_P_BI_20130724_H-PM_f12.25083.25083.5</t>
  </si>
  <si>
    <t xml:space="preserve">T1716t </t>
  </si>
  <si>
    <t>ASIRPMVTPATVTNPTTTPTAtVMPTTQVESQEAMQSEGPVEHVPVFGSTSGSVR</t>
  </si>
  <si>
    <t>AS(0.0)IRPMVT(0.0)PAT(0.0)VT(0.0)NPT(0.0)T(0.25)T(0.25)PT(0.25)AT(0.25)VMPT(0.0)T(0.0)QVES(0.0)QEAMQS(0.0)EGPVEHVPVFGS(0.0)T(0.0)S(0.0)GS(0.0)VR</t>
  </si>
  <si>
    <t>NP_003283_T1850t _1_1_1850_1850</t>
  </si>
  <si>
    <t>TCGA_E2-A10A_BH-A18Q_C8-A130_117C_P_BI_20130228_H-PM_f06.18393.18393.4</t>
  </si>
  <si>
    <t xml:space="preserve">T1850t </t>
  </si>
  <si>
    <t>RTREEEEDSTIEASDQVSDDtVEMPLPK</t>
  </si>
  <si>
    <t>RT(0.0)REEEEDS(0.0)T(0.0)IEAS(0.0)DQVS(0.0)DDT(0.99)VEMPLPK</t>
  </si>
  <si>
    <t>NP_003283_T2116t _1_1_2116_2116</t>
  </si>
  <si>
    <t>TCGA_A2-A0T6_E2-A158_E2-A15A_117C_W_BI_201301002_H-PM_f04.25417.25417.3</t>
  </si>
  <si>
    <t xml:space="preserve">T2116t </t>
  </si>
  <si>
    <t>GLQLtPGIGGMQQHFFDDEDR</t>
  </si>
  <si>
    <t>GLQLT(1.0)PGIGGMQQHFFDDEDR</t>
  </si>
  <si>
    <t>NP_003283_T2137t _1_1_2137_2137</t>
  </si>
  <si>
    <t>TCGA_AO-A12D_C8-A131_AO-A12B_117C_P_BI_20130213_H-PM_f04.25317.25317.5</t>
  </si>
  <si>
    <t xml:space="preserve">T2137t </t>
  </si>
  <si>
    <t>GLQLTPGIGGMQQHFFDDEDRTVPStPTLVVPHR</t>
  </si>
  <si>
    <t>GLQLT(0.0)PGIGGMQQHFFDDEDRT(0.0)VPS(0.0)T(0.99)PT(0.0)LVVPHR</t>
  </si>
  <si>
    <t>NP_003283_T2137tS2155s_2_2_2137_2155</t>
  </si>
  <si>
    <t>TCGA_A7-A0CD_C8-A12W_AN-A0AL_117C_P_BI_20130930_H-PM_f05.22655.22655.4</t>
  </si>
  <si>
    <t xml:space="preserve">T2137t S2155s </t>
  </si>
  <si>
    <t>TVPStPTLVVPHRTDGFAEAIHsPQVAGVPR</t>
  </si>
  <si>
    <t>T(0.0)VPS(0.0)T(0.99)PT(0.0)LVVPHRT(0.0)DGFAEAIHS(0.99)PQVAGVPR</t>
  </si>
  <si>
    <t>NP_003283_T653t _1_0_652_653</t>
  </si>
  <si>
    <t>TCGA_E2-A10A_BH-A18Q_C8-A130_117C_P_BI_20130228_H-PM_f06.21750.21750.4</t>
  </si>
  <si>
    <t>RPSTSQTVStPAPVPVIESTEAIEAK</t>
  </si>
  <si>
    <t>RPS(0.0)T(0.0)S(0.0)QT(0.0)VS(0.50)T(0.50)PAPVPVIES(0.0)T(0.0)EAIEAK</t>
  </si>
  <si>
    <t>NP_003283_T833t _1_0_829_833</t>
  </si>
  <si>
    <t>TCGA_C8-A138_E2-A154_BH-A0BZ_117C_P_BI_20130301_H-PM_f01.31917.31917.4</t>
  </si>
  <si>
    <t xml:space="preserve">T833t </t>
  </si>
  <si>
    <t>GQNLLLTNLQTIQGILERSETEtK</t>
  </si>
  <si>
    <t>GQNLLLT(0.0)NLQT(0.0)IQGILERS(0.33)ET(0.33)ET(0.33)K</t>
  </si>
  <si>
    <t>NP_003286_S46s _1_1_46_46</t>
  </si>
  <si>
    <t>TCGA_A2-A0T7_C8-A12Q_A8-A079_117C_P_BI_20130905_H-PM_f02.27794.27794.5</t>
  </si>
  <si>
    <t>TEGNIDDsLIGGNASAEGPEGEGTESTVITGVDIVMNHHLQETSFTK</t>
  </si>
  <si>
    <t>T(0.0)EGNIDDS(0.99)LIGGNAS(0.0)AEGPEGEGT(0.0)ES(0.0)T(0.0)VIT(0.0)GVDIVMNHHLQET(0.0)S(0.0)FT(0.0)K</t>
  </si>
  <si>
    <t>NP_003286</t>
  </si>
  <si>
    <t>TPT1</t>
  </si>
  <si>
    <t>NP_003286_S53s _1_1_53_53</t>
  </si>
  <si>
    <t>TCGA_A7-A0CE_BH-A0C0_A2-A0YC_117C_P_BI_20130531_H-PM_f02.28282.28282.5</t>
  </si>
  <si>
    <t>TEGNIDDSLIGGNAsAEGPEGEGTESTVITGVDIVMNHHLQETSFTK</t>
  </si>
  <si>
    <t>T(0.0)EGNIDDS(0.0)LIGGNAS(0.99)AEGPEGEGT(0.0)ES(0.0)T(0.0)VIT(0.0)GVDIVMNHHLQET(0.0)S(0.0)FT(0.0)K</t>
  </si>
  <si>
    <t>NP_003288_S215s _1_1_215_215</t>
  </si>
  <si>
    <t>TCGA_AR-A0TT_AR-A1AQ_AO-A12B_117C_P_BI_20131105_H-PM_f12.18675.18675.3</t>
  </si>
  <si>
    <t>DLRsPLTATPTFVTDSESTR</t>
  </si>
  <si>
    <t>DLRS(0.99)PLT(0.0)AT(0.0)PT(0.0)FVT(0.0)DS(0.0)ES(0.0)T(0.0)R</t>
  </si>
  <si>
    <t>NP_003288|NP_001120834|NP_001027458</t>
  </si>
  <si>
    <t>NP_003288</t>
  </si>
  <si>
    <t>NR2C1</t>
  </si>
  <si>
    <t>NP_003288_S52s _1_0_52_53</t>
  </si>
  <si>
    <t>CPTAC_263d3f-I_blcdb9-I_c4155b-C_117C_P_BI_20140520_H-PM_f09.14522.14522.3</t>
  </si>
  <si>
    <t>QFILTNHDGsTPSK</t>
  </si>
  <si>
    <t>QFILT(0.0)NHDGS(0.50)T(0.50)PS(0.0)K</t>
  </si>
  <si>
    <t>NP_003288_T73t _1_0_72_73</t>
  </si>
  <si>
    <t>TCGA_A2-A0YG_E2-A150_BH-A18N_117C_P_BI_20130920_H-PM_f03.30482.30482.5</t>
  </si>
  <si>
    <t>VFLTtPDAAGVNQLFFTTPDLSAQHLQLLTDNSPDQGPNK</t>
  </si>
  <si>
    <t>VFLT(0.50)T(0.50)PDAAGVNQLFFT(0.0)T(0.0)PDLS(0.0)AQHLQLLT(0.0)DNS(0.0)PDQGPNK</t>
  </si>
  <si>
    <t>NP_003289_S117s _1_0_115_117</t>
  </si>
  <si>
    <t>TCGA_AR-A0TT_AR-A1AQ_AO-A12B_117C_P_BI_20131105_H-PM_f08.16256.16256.2</t>
  </si>
  <si>
    <t>IQIVTDSAsVER</t>
  </si>
  <si>
    <t>IQIVT(0.0)DS(0.50)AS(0.50)VER</t>
  </si>
  <si>
    <t>NP_003289</t>
  </si>
  <si>
    <t>NR2C2</t>
  </si>
  <si>
    <t>NP_003289_S15s _1_0_13_19</t>
  </si>
  <si>
    <t>TCGA_A2-A0YF_BH-A0DD_BH-A0E9_117C_P_BI_20131104_H-PM_f04.19912.19912.2</t>
  </si>
  <si>
    <t>IQIISTDsAVASPQR</t>
  </si>
  <si>
    <t>IQIIS(0.0)T(0.33)DS(0.33)AVAS(0.33)PQR</t>
  </si>
  <si>
    <t>NP_003289_S15s _1_1_15_15</t>
  </si>
  <si>
    <t>TCGA_BH-A18U_A2-A0YI_A2-A0EQ_117C_P_BI_20130423_H-JQ_f04.19187.19187.2</t>
  </si>
  <si>
    <t>IQIIS(0.0)T(0.0)DS(0.99)AVAS(0.0)PQR</t>
  </si>
  <si>
    <t>NP_003289_S19s _1_1_19_19</t>
  </si>
  <si>
    <t>TCGA_AO-A12D_AN-A04A_BH-A0AV_117C_P_BI_20130322_H-PM_f04.19409.19409.3</t>
  </si>
  <si>
    <t>IQIISTDSAVAsPQR</t>
  </si>
  <si>
    <t>IQIIS(0.0)T(0.0)DS(0.0)AVAS(0.99)PQR</t>
  </si>
  <si>
    <t>NP_003289_S238s _1_1_238_238</t>
  </si>
  <si>
    <t>TCGA_E2-A10A_BH-A18Q_C8-A130_117C_P_BI_20130228_H-PM_f04.23203.23203.3</t>
  </si>
  <si>
    <t>DLRsPLIATPTFVADK</t>
  </si>
  <si>
    <t>DLRS(0.99)PLIAT(0.0)PT(0.0)FVADK</t>
  </si>
  <si>
    <t>NP_003289_S238sT243t_2_2_238_243</t>
  </si>
  <si>
    <t>TCGA_D8-A13Y_A8-A076_AO-A126_117C_P_BI_20130621_H-PM_f06.23355.23355.3</t>
  </si>
  <si>
    <t xml:space="preserve">S238s T243t </t>
  </si>
  <si>
    <t>DLRsPLIAtPTFVADK</t>
  </si>
  <si>
    <t>DLRS(0.99)PLIAT(0.99)PT(0.0)FVADK</t>
  </si>
  <si>
    <t>NP_003289_S347s _1_0_346_347</t>
  </si>
  <si>
    <t>TCGA_AR-A0TT_AR-A1AQ_AO-A12B_117C_P_BI_20131105_H-PM_f12.18020.18020.3</t>
  </si>
  <si>
    <t>ALNTTDSSSsPSLADGIDTSGGGSIHVISR</t>
  </si>
  <si>
    <t>ALNT(0.0)T(0.0)DS(0.0)S(0.0)S(0.50)S(0.50)PS(0.0)LADGIDT(0.0)S(0.0)GGGS(0.0)IHVIS(0.0)R</t>
  </si>
  <si>
    <t>NP_003289_S370s _1_1_370_370</t>
  </si>
  <si>
    <t>TCGA_AO-A12E_A8-A06N_A2-A0T1_117C_P_BI_20130920_H-PM_f12.26165.26165.3</t>
  </si>
  <si>
    <t>DQsTPIIEVEGPLLSDTHVTFK</t>
  </si>
  <si>
    <t>DQS(0.99)T(0.0)PIIEVEGPLLS(0.0)DT(0.0)HVT(0.0)FK</t>
  </si>
  <si>
    <t>NP_003289_S65s _1_1_65_65</t>
  </si>
  <si>
    <t>TCGA_A8-A09I_C8-A12L_A2-A0EX_117C_P_BI_20130321_H-PM_f04.19866.19866.3</t>
  </si>
  <si>
    <t>IQIVTAVDASGsPK</t>
  </si>
  <si>
    <t>IQIVT(0.0)AVDAS(0.0)GS(0.99)PK</t>
  </si>
  <si>
    <t>NP_003289_S87s _1_1_87_87</t>
  </si>
  <si>
    <t>TCGA_AR-A1AW_AR-A1AV_C8-A135_117C_P_BI_20130702_H-PM_f04.15294.15294.2</t>
  </si>
  <si>
    <t>VILAsPETSSAK</t>
  </si>
  <si>
    <t>VILAS(0.99)PET(0.0)S(0.0)S(0.0)AK</t>
  </si>
  <si>
    <t>NP_003289_T243t _1_1_243_243</t>
  </si>
  <si>
    <t>TCGA_AO-A0JE_A2-A0T2_AN-A0AJ_117C_P_BI_20130901_H-PM_f01.24192.24192.2</t>
  </si>
  <si>
    <t>SPLIAtPTFVADK</t>
  </si>
  <si>
    <t>S(0.0)PLIAT(0.99)PT(0.0)FVADK</t>
  </si>
  <si>
    <t>NP_003289_T371t _1_1_371_371</t>
  </si>
  <si>
    <t>TCGA_A2-A0YF_BH-A0DD_BH-A0E9_117C_P_BI_20131104_H-PM_f01.26693.26693.3</t>
  </si>
  <si>
    <t>DQStPIIEVEGPLLSDTHVTFK</t>
  </si>
  <si>
    <t>DQS(0.0)T(0.99)PIIEVEGPLLS(0.0)DT(0.0)HVT(0.0)FK</t>
  </si>
  <si>
    <t>NP_003289_T73t _1_0_73_74</t>
  </si>
  <si>
    <t>TCGA_AR-A0TV_C8-A12Z_AO-A0JJ_117C_P_BI_20130831_H-PM_f07.19314.19314.3</t>
  </si>
  <si>
    <t>QQFILtSPDGAGTGK</t>
  </si>
  <si>
    <t>QQFILT(0.50)S(0.50)PDGAGT(0.0)GK</t>
  </si>
  <si>
    <t>NP_003290_S169s _1_1_169_169</t>
  </si>
  <si>
    <t>TCGA_AR-A0TT_AR-A1AQ_AO-A12B_117C_P_BI_20131105_H-PM_f01.12370.12370.2</t>
  </si>
  <si>
    <t>sGTSEFLNK</t>
  </si>
  <si>
    <t>S(0.99)GT(0.0)S(0.0)EFLNK</t>
  </si>
  <si>
    <t>NP_003290</t>
  </si>
  <si>
    <t>HSP90B1</t>
  </si>
  <si>
    <t>NP_003290_S306s_1_1_306_306</t>
  </si>
  <si>
    <t>TCGA_A2-A0YM_BH-A0C7_A2-A0SX_117C_P_BI_20131115_H-PM_fA.9515.9515.5</t>
  </si>
  <si>
    <t xml:space="preserve">M293m S306s </t>
  </si>
  <si>
    <t>TETVEEPmEEEEAAKEEKEEsDDEAAVEEEEEEK</t>
  </si>
  <si>
    <t>T(0.0)ET(0.0)VEEPM(1.0)EEEEAAKEEKEES(0.99)DDEAAVEEEEEEK</t>
  </si>
  <si>
    <t>NP_003290_S385s _1_1_385_385</t>
  </si>
  <si>
    <t>TCGA_AR-A0TT_AR-A1AQ_AO-A12B_117C_P_BI_20131105_H-PM_f07.21750.21750.2</t>
  </si>
  <si>
    <t>sILFVPTSAPR</t>
  </si>
  <si>
    <t>S(0.99)ILFVPT(0.0)S(0.0)APR</t>
  </si>
  <si>
    <t>NP_003290_S403s _1_1_403_403</t>
  </si>
  <si>
    <t>TCGA_AR-A0TV_C8-A12Z_AO-A0JJ_117C_P_BI_20130831_H-PM_f02.18079.18079.2</t>
  </si>
  <si>
    <t>GLFDEYGsK</t>
  </si>
  <si>
    <t>GLFDEY(0.0)GS(0.99)K</t>
  </si>
  <si>
    <t>NP_003290_S447s _1_1_447_447</t>
  </si>
  <si>
    <t>TCGA_AR-A0TT_AR-A1AQ_AO-A12B_117C_P_BI_20131105_H-PM_f01.18984.18984.2</t>
  </si>
  <si>
    <t>GVVDSDDLPLNVsR</t>
  </si>
  <si>
    <t>GVVDS(0.0)DDLPLNVS(0.99)R</t>
  </si>
  <si>
    <t>NP_003290_S501s _1_0_501_504</t>
  </si>
  <si>
    <t>TCGA_E2-A159_A2-A0T3_A2-A0YD_117C_P_BI_20130906_H-PM_f05.8474.8474.3</t>
  </si>
  <si>
    <t>LGVIEDHsNRTR</t>
  </si>
  <si>
    <t>LGVIEDHS(0.50)NRT(0.50)R</t>
  </si>
  <si>
    <t>NP_003290_S746s _1_1_746_746</t>
  </si>
  <si>
    <t>TCGA_AN-A0FL_BH-A0DG_AN-A0AS_117C_P_BI_20130830_H-PM_f07.22755.22755.2</t>
  </si>
  <si>
    <t>LsLNIDPDAK</t>
  </si>
  <si>
    <t>LS(1.0)LNIDPDAK</t>
  </si>
  <si>
    <t>NP_003290_T44t _1_0_42_44</t>
  </si>
  <si>
    <t>TCGA_BH-A0EE_AO-A0J9_BH-A0E0_117C_P_BI_20130426_H-JQ_f12.22271.22271.4</t>
  </si>
  <si>
    <t>EGSRtDDEVVQREEEAIQLDGLNASQIR</t>
  </si>
  <si>
    <t>EGS(0.50)RT(0.50)DDEVVQREEEAIQLDGLNAS(0.0)QIR</t>
  </si>
  <si>
    <t>NP_003290_T786t _1_1_786_786</t>
  </si>
  <si>
    <t>TCGA_AO-A12D_AN-A04A_BH-A0AV_117C_P_BI_20130322_H-PM_fA.15473.15473.4</t>
  </si>
  <si>
    <t>VEEEPEEEPEETAEDTTEDTEQDEDEEMDVGtDEEEETAK</t>
  </si>
  <si>
    <t>VEEEPEEEPEET(0.0)AEDT(0.0)T(0.0)EDT(0.0)EQDEDEEMDVGT(0.99)DEEEET(0.0)AK</t>
  </si>
  <si>
    <t>NP_003291_S26s _1_0_26_29</t>
  </si>
  <si>
    <t>TCGA_AO-A0JM_C8-A12V_A8-A08G_117C_P_BI_20131003_H-PM_f04.17165.17165.3</t>
  </si>
  <si>
    <t>sAGTPVFVPEQGGYK</t>
  </si>
  <si>
    <t>S(0.50)AGT(0.50)PVFVPEQGGY(0.0)K</t>
  </si>
  <si>
    <t>NP_003291|NP_663778|NP_001186356</t>
  </si>
  <si>
    <t>NP_003291</t>
  </si>
  <si>
    <t>TRAF3</t>
  </si>
  <si>
    <t>NP_003291_S349s _1_1_349_349</t>
  </si>
  <si>
    <t>TCGA_AO-A0JE_A2-A0T2_AN-A0AJ_117C_P_BI_20130901_H-PM_f05.13119.13119.3</t>
  </si>
  <si>
    <t>QNWEEADsMK</t>
  </si>
  <si>
    <t>QNWEEADS(1.0)MK</t>
  </si>
  <si>
    <t>NP_003291_S356s _1_1_356_356</t>
  </si>
  <si>
    <t>TCGA_AO-A0JM_C8-A12V_A8-A08G_117C_P_BI_20131003_H-PM_f08.6317.6317.2</t>
  </si>
  <si>
    <t>SSVEsLQNR</t>
  </si>
  <si>
    <t>S(0.0)S(0.0)VES(0.99)LQNR</t>
  </si>
  <si>
    <t>NP_003291_S9s _1_1_9_9</t>
  </si>
  <si>
    <t>TCGA_A7-A0CD_C8-A12W_AN-A0AL_117C_P_BI_20130930_H-PM_f10.14998.14998.3</t>
  </si>
  <si>
    <t>KMDsPGALQTNPPLK</t>
  </si>
  <si>
    <t>KMDS(0.99)PGALQT(0.0)NPPLK</t>
  </si>
  <si>
    <t>NP_003293_S142s _1_1_142_142</t>
  </si>
  <si>
    <t>TCGA_A2-A0YF_BH-A0DD_BH-A0E9_117C_P_BI_20131104_H-PM_f05.26185.26185.5</t>
  </si>
  <si>
    <t>TGSLKPNPAsPLPASPYGGPTPASYTTASTPAGPAFPVQVK</t>
  </si>
  <si>
    <t>T(0.0)GS(0.0)LKPNPAS(0.99)PLPAS(0.0)PY(0.0)GGPT(0.0)PAS(0.0)Y(0.0)T(0.0)T(0.0)AS(0.0)T(0.0)PAGPAFPVQVK</t>
  </si>
  <si>
    <t>NP_003293</t>
  </si>
  <si>
    <t>TRIP6</t>
  </si>
  <si>
    <t>NP_003293_S142sS147s_2_1_142_149</t>
  </si>
  <si>
    <t>TCGA_AN-A0FL_BH-A0DG_AN-A0AS_117C_P_BI_20130830_H-PM_f11.26134.26134.4</t>
  </si>
  <si>
    <t xml:space="preserve">S142s S147s </t>
  </si>
  <si>
    <t>TGSLKPNPAsPLPAsPYGGPTPASYTTASTPAGPAFPVQVK</t>
  </si>
  <si>
    <t>T(0.0)GS(0.0)LKPNPAS(0.99)PLPAS(0.50)PY(0.50)GGPT(0.0)PAS(0.0)Y(0.0)T(0.0)T(0.0)AS(0.0)T(0.0)PAGPAFPVQVK</t>
  </si>
  <si>
    <t>NP_003293_S147s _1_1_147_147</t>
  </si>
  <si>
    <t>TCGA_A8-A09I_C8-A12L_A2-A0EX_117C_P_BI_20130321_H-PM_f05.24995.24995.4</t>
  </si>
  <si>
    <t>TGSLKPNPASPLPAsPYGGPTPASYTTASTPAGPAFPVQVK</t>
  </si>
  <si>
    <t>T(0.0)GS(0.0)LKPNPAS(0.0)PLPAS(0.99)PY(0.0)GGPT(0.0)PAS(0.0)Y(0.0)T(0.0)T(0.0)AS(0.0)T(0.0)PAGPAFPVQVK</t>
  </si>
  <si>
    <t>NP_003293_S189s _1_1_189_189</t>
  </si>
  <si>
    <t>CPTAC_263d3f-I_blcdb9-I_c4155b-C_117C_P_BI_20140520_H-PM_f12.23943.23943.3</t>
  </si>
  <si>
    <t>GAsQASGPLPGPHFPLPGR</t>
  </si>
  <si>
    <t>GAS(0.99)QAS(0.0)GPLPGPHFPLPGR</t>
  </si>
  <si>
    <t>NP_003293_S215s _1_1_215_215</t>
  </si>
  <si>
    <t>TCGA_AN-A0FL_BH-A0DG_AN-A0AS_117C_P_BI_20130830_H-PM_f07.11187.11187.4</t>
  </si>
  <si>
    <t>GEVWGPGYRsQREPGPGAK</t>
  </si>
  <si>
    <t>GEVWGPGY(0.0)RS(0.99)QREPGPGAK</t>
  </si>
  <si>
    <t>NP_003293_S272s _1_1_272_272</t>
  </si>
  <si>
    <t>TCGA_D8-A13Y_A8-A076_AO-A126_117C_P_BI_20130621_H-PM_f11.20104.20104.5</t>
  </si>
  <si>
    <t>KLVHDMNHPPsGEYFGQCGGCGEDVVGDGAGVVALDR</t>
  </si>
  <si>
    <t>KLVHDMNHPPS(0.99)GEY(0.0)FGQCGGCGEDVVGDGAGVVALDR</t>
  </si>
  <si>
    <t>NP_003293_S400s _1_1_400_400</t>
  </si>
  <si>
    <t>TCGA_A2-A0EV_AN-A0AM_D8-A142_117C_P_BI_20130724_H-PM_f11.16429.16429.3</t>
  </si>
  <si>
    <t>CsVCGGAIMPEPGQEETVR</t>
  </si>
  <si>
    <t>CS(0.99)VCGGAIMPEPGQEET(0.0)VR</t>
  </si>
  <si>
    <t>NP_003293_S424s _1_1_424_424</t>
  </si>
  <si>
    <t>TCGA_E2-A10A_BH-A18Q_C8-A130_117C_P_BI_20130228_H-PM_f06.21642.21642.4</t>
  </si>
  <si>
    <t>IVALDRsFHIGCYK</t>
  </si>
  <si>
    <t>IVALDRS(0.99)FHIGCY(0.0)K</t>
  </si>
  <si>
    <t>NP_003293_S92s _1_1_92_92</t>
  </si>
  <si>
    <t>TCGA_C8-A138_E2-A154_BH-A0BZ_117C_P_BI_20130301_H-PM_f04.33090.33090.4</t>
  </si>
  <si>
    <t>GGLRPGsLDAEIDLLSSTLAELNGGR</t>
  </si>
  <si>
    <t>GGLRPGS(0.99)LDAEIDLLS(0.0)S(0.0)T(0.0)LAELNGGR</t>
  </si>
  <si>
    <t>NP_003293_T133t _1_0_133_135</t>
  </si>
  <si>
    <t>TCGA_A2-A0D0_BH-A0HK_C8-A12T_117C_P_BI_20130329_H-JQ_f05.24211.24211.4</t>
  </si>
  <si>
    <t>tGSLKPNPASPLPASPYGGPTPASYTTASTPAGPAFPVQVK</t>
  </si>
  <si>
    <t>T(0.50)GS(0.50)LKPNPAS(0.0)PLPAS(0.0)PY(0.0)GGPT(0.0)PAS(0.0)Y(0.0)T(0.0)T(0.0)AS(0.0)T(0.0)PAGPAFPVQVK</t>
  </si>
  <si>
    <t>NP_003293_T27t _1_1_27_27</t>
  </si>
  <si>
    <t>TCGA_AN-A0FL_BH-A0DG_AN-A0AS_117C_P_BI_20130830_H-PM_f02.9032.9032.4</t>
  </si>
  <si>
    <t>AIPRGtPGPPPAHGAALQPHPR</t>
  </si>
  <si>
    <t>AIPRGT(1.0)PGPPPAHGAALQPHPR</t>
  </si>
  <si>
    <t>NP_003293_T335t _1_1_335_335</t>
  </si>
  <si>
    <t>TCGA_C8-A138_E2-A154_BH-A0BZ_117C_P_BI_20130301_H-PM_f01.16334.16334.3</t>
  </si>
  <si>
    <t xml:space="preserve">T335t </t>
  </si>
  <si>
    <t>AYCEGCYVAtLEK</t>
  </si>
  <si>
    <t>AY(0.0)CEGCY(0.0)VAT(0.99)LEK</t>
  </si>
  <si>
    <t>NP_003293_T471t _1_0_469_473</t>
  </si>
  <si>
    <t>TCGA_A7-A0CJ_AO-A12F_A2-A0YL_117C_P_BI_20130904_H-PM_f11.19906.19906.2</t>
  </si>
  <si>
    <t>IQELSAtVTTDC</t>
  </si>
  <si>
    <t>IQELS(0.33)AT(0.33)VT(0.33)T(0.0)DC</t>
  </si>
  <si>
    <t>NP_003298_S38s _1_1_38_38</t>
  </si>
  <si>
    <t>TCGA_AO-A12D_AN-A04A_BH-A0AV_117C_P_BI_20130322_H-PM_f02.10165.10165.2</t>
  </si>
  <si>
    <t>SNsSLFK</t>
  </si>
  <si>
    <t>S(0.0)NS(0.99)S(0.0)LFK</t>
  </si>
  <si>
    <t>NP_003298</t>
  </si>
  <si>
    <t>TRPM2</t>
  </si>
  <si>
    <t>NP_003300_S142s _1_1_142_142</t>
  </si>
  <si>
    <t>TCGA_AO-A0JE_A2-A0T2_AN-A0AJ_117C_P_BI_20130901_H-PM_f06.21625.21625.2</t>
  </si>
  <si>
    <t>SAsELTAGAEAEAEEVK</t>
  </si>
  <si>
    <t>S(0.0)AS(0.99)ELT(0.0)AGAEAEAEEVK</t>
  </si>
  <si>
    <t>NP_003300</t>
  </si>
  <si>
    <t>TSPYL1</t>
  </si>
  <si>
    <t>NP_003300_S17s _1_0_10_17</t>
  </si>
  <si>
    <t>TCGA_AO-A0JE_A2-A0T2_AN-A0AJ_117C_P_BI_20130901_H-PM_f05.20109.20109.4</t>
  </si>
  <si>
    <t>RTTPLQTHsIIISDQVPSDQDAHQYLR</t>
  </si>
  <si>
    <t>RT(0.25)T(0.25)PLQT(0.25)HS(0.25)IIIS(0.0)DQVPS(0.0)DQDAHQY(0.0)LR</t>
  </si>
  <si>
    <t>NP_003301_S218s _1_0_216_218</t>
  </si>
  <si>
    <t>TCGA_A7-A0CJ_AO-A12F_A2-A0YL_117C_P_BI_20130904_H-PM_f08.22081.22081.3</t>
  </si>
  <si>
    <t>SMsQIYCIENAHGQLVR</t>
  </si>
  <si>
    <t>S(0.50)MS(0.50)QIY(0.0)CIENAHGQLVR</t>
  </si>
  <si>
    <t>NP_003301</t>
  </si>
  <si>
    <t>TSSC1</t>
  </si>
  <si>
    <t>NP_003301_S320s _1_0_306_320</t>
  </si>
  <si>
    <t>TCGA_AO-A0JM_C8-A12V_A8-A08G_117C_P_BI_20131003_H-PM_f02.26753.26753.4</t>
  </si>
  <si>
    <t>VILSNMVSISSEPFGHLVDDDDIsDQEDHR</t>
  </si>
  <si>
    <t>VILS(0.0)NMVS(0.0)IS(0.33)S(0.33)EPFGHLVDDDDIS(0.33)DQEDHR</t>
  </si>
  <si>
    <t>NP_003301_S320s _1_1_320_320</t>
  </si>
  <si>
    <t>TCGA_AR-A0TV_C8-A12Z_AO-A0JJ_117C_P_BI_20130831_H-PM_f02.27743.27743.5</t>
  </si>
  <si>
    <t>VILSNMVSISSEPFGHLVDDDDIsDQEDHRSEEK</t>
  </si>
  <si>
    <t>VILS(0.0)NMVS(0.0)IS(0.0)S(0.0)EPFGHLVDDDDIS(0.99)DQEDHRS(0.0)EEK</t>
  </si>
  <si>
    <t>NP_003302_S138s _1_0_138_144</t>
  </si>
  <si>
    <t>TCGA_A2-A0T7_C8-A12Q_A8-A079_117C_P_BI_20130905_H-PM_f04.16371.16371.4</t>
  </si>
  <si>
    <t>TAPAAPAEDAVAAAAAAPSEPsEPSRPSPQPKPR</t>
  </si>
  <si>
    <t>T(0.0)APAAPAEDAVAAAAAAPS(0.0)EPS(0.33)EPS(0.33)RPS(0.33)PQPKPR</t>
  </si>
  <si>
    <t>NP_003302</t>
  </si>
  <si>
    <t>PHLDA2</t>
  </si>
  <si>
    <t>NP_003302_S141sT151t_2_0_141_151</t>
  </si>
  <si>
    <t>TCGA_AO-A12D_AN-A04A_BH-A0AV_117C_P_BI_20130322_H-PM_f02.16518.16518.5</t>
  </si>
  <si>
    <t xml:space="preserve">S141s T151t </t>
  </si>
  <si>
    <t>TAPAAPAEDAVAAAAAAPSEPSEPsRPSPQPKPRtP</t>
  </si>
  <si>
    <t>T(0.0)APAAPAEDAVAAAAAAPS(0.0)EPS(0.0)EPS(0.33)RPS(0.33)PQPKPRT(0.33)P</t>
  </si>
  <si>
    <t>NP_003302_S42s _1_1_42_42</t>
  </si>
  <si>
    <t>TCGA_AN-A0FL_BH-A0DG_AN-A0AS_117C_P_BI_20130830_H-PM_f05.25547.25547.3</t>
  </si>
  <si>
    <t>GVLTSDRLSLFPAsPR</t>
  </si>
  <si>
    <t>GVLT(0.0)S(0.0)DRLS(0.0)LFPAS(0.99)PR</t>
  </si>
  <si>
    <t>NP_003304_S114s _1_0_114_115</t>
  </si>
  <si>
    <t>TCGA_AN-A0FL_BH-A0DG_AN-A0AS_117C_P_BI_20130830_H-PM_f05.25329.25329.3</t>
  </si>
  <si>
    <t>VVSCLsTCIFPDK</t>
  </si>
  <si>
    <t>VVS(0.0)CLS(0.50)T(0.50)CIFPDK</t>
  </si>
  <si>
    <t>NP_003304</t>
  </si>
  <si>
    <t>TSTA3</t>
  </si>
  <si>
    <t>NP_003304_S16s _1_1_16_16</t>
  </si>
  <si>
    <t>TCGA_A2-A0YF_BH-A0DD_BH-A0E9_117C_P_BI_20131104_H-PM_f08.20452.20452.3</t>
  </si>
  <si>
    <t>ILVTGGsGLVGK</t>
  </si>
  <si>
    <t>ILVT(0.0)GGS(0.99)GLVGK</t>
  </si>
  <si>
    <t>NP_003304_S43s _1_0_42_43</t>
  </si>
  <si>
    <t>TCGA_A7-A0CD_C8-A12W_AN-A0AL_117C_P_BI_20130930_H-PM_f04.27391.27391.3</t>
  </si>
  <si>
    <t>VVADGAGLPGEDWVFVSsK</t>
  </si>
  <si>
    <t>VVADGAGLPGEDWVFVS(0.50)S(0.50)K</t>
  </si>
  <si>
    <t>NP_003304_Y82y _1_1_82_82</t>
  </si>
  <si>
    <t>TCGA_AN-A0FL_BH-A0DG_AN-A0AS_117C_P_BI_20130830_H-PM_f06.20290.20290.3</t>
  </si>
  <si>
    <t>yNLDFWRK</t>
  </si>
  <si>
    <t>Y(1.0)NLDFWRK</t>
  </si>
  <si>
    <t>NP_003305_S265s _1_1_265_265</t>
  </si>
  <si>
    <t>TCGA_A2-A0T7_C8-A12Q_A8-A079_117C_P_BI_20130905_H-PM_f03.30642.30642.3</t>
  </si>
  <si>
    <t>DLGNLVLRPFGLsTENFQIK</t>
  </si>
  <si>
    <t>DLGNLVLRPFGLS(0.99)T(0.0)ENFQIK</t>
  </si>
  <si>
    <t>NP_003305</t>
  </si>
  <si>
    <t>TTC1</t>
  </si>
  <si>
    <t>NP_003305_S69s _1_1_69_69</t>
  </si>
  <si>
    <t>TCGA_C8-A138_E2-A154_BH-A0BZ_117C_P_BI_20130301_H-PM_f05.18241.18241.5</t>
  </si>
  <si>
    <t>LLRDDEAHLQEDQGEEECFHDCSAsFEEEPGADK</t>
  </si>
  <si>
    <t>LLRDDEAHLQEDQGEEECFHDCS(0.0)AS(0.99)FEEEPGADK</t>
  </si>
  <si>
    <t>NP_003305_S83s _1_1_83_83</t>
  </si>
  <si>
    <t>TCGA_AR-A0TT_AR-A1AQ_AO-A12B_117C_P_BI_20131105_H-PM_f06.25237.25353.3</t>
  </si>
  <si>
    <t>sNEDVNSSELDEEYLIELEK</t>
  </si>
  <si>
    <t>S(0.99)NEDVNS(0.0)S(0.0)ELDEEY(0.0)LIELEK</t>
  </si>
  <si>
    <t>NP_003305_S90s _1_1_90_90</t>
  </si>
  <si>
    <t>TCGA_A2-A0T7_C8-A12Q_A8-A079_117C_P_BI_20130905_H-PM_f06.25550.25550.3</t>
  </si>
  <si>
    <t>SNEDVNSsELDEEYLIELEK</t>
  </si>
  <si>
    <t>S(0.0)NEDVNS(0.0)S(0.99)ELDEEY(0.0)LIELEK</t>
  </si>
  <si>
    <t>NP_003307_S1009s _1_1_1009_1009</t>
  </si>
  <si>
    <t>TCGA_E2-A10A_BH-A18Q_C8-A130_117C_P_BI_20130228_H-PM_f11.6897.6897.3</t>
  </si>
  <si>
    <t>KQDsGEAPFSSTK</t>
  </si>
  <si>
    <t>KQDS(0.99)GEAPFS(0.0)S(0.0)T(0.0)K</t>
  </si>
  <si>
    <t>NP_003307</t>
  </si>
  <si>
    <t>NP_003307_S1819s _1_1_1819_1819</t>
  </si>
  <si>
    <t>TCGA_AR-A1AP_AN-A0FK_AO-A0J6_117C_P_BI_20130605_H-PM_f08.4321.4321.3</t>
  </si>
  <si>
    <t>RAGQAALSERsPVADR</t>
  </si>
  <si>
    <t>RAGQAALS(0.0)ERS(0.99)PVADR</t>
  </si>
  <si>
    <t>NP_003307_S1924s _1_0_1923_1929</t>
  </si>
  <si>
    <t>CPTAC_263d3f-I_blcdb9-I_c4155b-C_117C_P_BI_20140520_H-PM_f03.13178.13178.3</t>
  </si>
  <si>
    <t xml:space="preserve">S1924s </t>
  </si>
  <si>
    <t>SsQGSPSVVVAPSPK</t>
  </si>
  <si>
    <t>S(0.25)S(0.25)QGS(0.25)PS(0.25)VVVAPS(0.0)PK</t>
  </si>
  <si>
    <t>NP_003307_S1935s _1_1_1935_1935</t>
  </si>
  <si>
    <t>TCGA_A7-A0CD_C8-A12W_AN-A0AL_117C_P_BI_20130930_H-PM_f02.11892.11892.3</t>
  </si>
  <si>
    <t xml:space="preserve">S1935s </t>
  </si>
  <si>
    <t>SSQGSPSVVVAPsPK</t>
  </si>
  <si>
    <t>S(0.0)S(0.0)QGS(0.0)PS(0.0)VVVAPS(0.99)PK</t>
  </si>
  <si>
    <t>NP_003307_S378s _1_1_378_378</t>
  </si>
  <si>
    <t>TCGA_AN-A0FL_BH-A0DG_AN-A0AS_117C_P_BI_20130830_H-PM_f05.31687.31687.3</t>
  </si>
  <si>
    <t>SLsAPIFTTSLNFVEK</t>
  </si>
  <si>
    <t>S(0.0)LS(0.99)APIFT(0.0)T(0.0)S(0.0)LNFVEK</t>
  </si>
  <si>
    <t>NP_003307_T459t _1_0_455_459</t>
  </si>
  <si>
    <t>TCGA_C8-A12P_BH-A0C1_A2-A0EY_117C_P_BI_20130628_H-PM_f07.24806.24806.3</t>
  </si>
  <si>
    <t>FSSSSPLtLPADLK</t>
  </si>
  <si>
    <t>FS(0.0)S(0.0)S(0.33)S(0.33)PLT(0.33)LPADLK</t>
  </si>
  <si>
    <t>NP_003307_T459t _1_1_459_459</t>
  </si>
  <si>
    <t>TCGA_AO-A0JM_C8-A12V_A8-A08G_117C_P_BI_20131003_H-PM_f08.23939.23939.3</t>
  </si>
  <si>
    <t>FS(0.0)S(0.0)S(0.0)S(0.0)PLT(0.99)LPADLK</t>
  </si>
  <si>
    <t>NP_003309_S321s _1_0_317_321</t>
  </si>
  <si>
    <t>CPTAC_263d3f-I_blcdb9-I_c4155b-C_117C_P_BI_20140520_H-PM_f04.17402.17402.3</t>
  </si>
  <si>
    <t>DLVVPGSKPSGNDsCELR</t>
  </si>
  <si>
    <t>DLVVPGS(0.0)KPS(0.50)GNDS(0.50)CELR</t>
  </si>
  <si>
    <t>NP_003309|NP_001160163</t>
  </si>
  <si>
    <t>NP_003309</t>
  </si>
  <si>
    <t>TTK</t>
  </si>
  <si>
    <t>NP_003309_S37s _1_1_37_37</t>
  </si>
  <si>
    <t>TCGA_A2-A0D2_C8-A12U_AR-A1AS_117C_P_BI_20131101_H-PM_f05.21339.21339.3</t>
  </si>
  <si>
    <t>FKNEDLTDELsLNK</t>
  </si>
  <si>
    <t>FKNEDLT(0.0)DELS(0.99)LNK</t>
  </si>
  <si>
    <t>NP_003309_S436s _1_1_436_436</t>
  </si>
  <si>
    <t>TCGA_C8-A12P_BH-A0C1_A2-A0EY_117C_P_BI_20130628_H-PM_f11.7147.7147.2</t>
  </si>
  <si>
    <t>QsPPISTSK</t>
  </si>
  <si>
    <t>QS(0.99)PPIS(0.0)T(0.0)S(0.0)K</t>
  </si>
  <si>
    <t>NP_003309_S456s _1_0_455_458</t>
  </si>
  <si>
    <t>TCGA_A8-A09I_C8-A12L_A2-A0EX_117C_P_BI_20130321_H-PM_f03.23932.23932.3</t>
  </si>
  <si>
    <t>TPSsNTLDDYMSCFR</t>
  </si>
  <si>
    <t>T(0.0)PS(0.33)S(0.33)NT(0.33)LDDY(0.0)MS(0.0)CFR</t>
  </si>
  <si>
    <t>NP_003309_S821s _1_1_821_821</t>
  </si>
  <si>
    <t>TCGA_AO-A12E_A8-A06N_A2-A0T1_117C_P_BI_20130920_H-PM_f01.28498.28498.3</t>
  </si>
  <si>
    <t>YVLGQLVGLNsPNSILK</t>
  </si>
  <si>
    <t>Y(0.0)VLGQLVGLNS(0.99)PNS(0.0)ILK</t>
  </si>
  <si>
    <t>NP_003309_T12t _1_0_3_12</t>
  </si>
  <si>
    <t>TCGA_A2-A0EV_AN-A0AM_D8-A142_117C_P_BI_20130724_H-PM_f08.26074.26074.3</t>
  </si>
  <si>
    <t>MESEDLSGRELtIDSIMNK</t>
  </si>
  <si>
    <t>MES(0.33)EDLS(0.33)GRELT(0.33)IDS(0.0)IMNK</t>
  </si>
  <si>
    <t>NP_003309_T288t _1_0_281_291</t>
  </si>
  <si>
    <t>TCGA_A8-A09I_C8-A12L_A2-A0EX_117C_P_BI_20130321_H-PM_f10.25817.25817.4</t>
  </si>
  <si>
    <t>VPVNLLNSPDCDVKtDDSVVPCFMK</t>
  </si>
  <si>
    <t>VPVNLLNS(0.33)PDCDVKT(0.33)DDS(0.33)VVPCFMK</t>
  </si>
  <si>
    <t>NP_003309_T33t _1_1_33_33</t>
  </si>
  <si>
    <t>TCGA_A2-A0D2_C8-A12U_AR-A1AS_117C_P_BI_20131101_H-PM_f04.21943.21943.3</t>
  </si>
  <si>
    <t>FKNEDLtDELSLNK</t>
  </si>
  <si>
    <t>FKNEDLT(0.99)DELS(0.0)LNK</t>
  </si>
  <si>
    <t>NP_003312_S270s _1_1_270_270</t>
  </si>
  <si>
    <t>TCGA_AR-A0TT_AR-A1AQ_AO-A12B_117C_P_BI_20131105_H-PM_f05.30676.30676.3</t>
  </si>
  <si>
    <t>PFLLPVEAVYsVPGR</t>
  </si>
  <si>
    <t>PFLLPVEAVY(0.0)S(0.99)VPGR</t>
  </si>
  <si>
    <t>NP_003312</t>
  </si>
  <si>
    <t>TUFM</t>
  </si>
  <si>
    <t>NP_003312_S299s _1_1_299_299</t>
  </si>
  <si>
    <t>TCGA_AO-A12D_AN-A04A_BH-A0AV_117C_P_BI_20130322_H-PM_f10.7087.7087.4</t>
  </si>
  <si>
    <t>KGDECELLGHsK</t>
  </si>
  <si>
    <t>KGDECELLGHS(1.0)K</t>
  </si>
  <si>
    <t>NP_003312_S315s _1_1_315_315</t>
  </si>
  <si>
    <t>TCGA_E2-A10A_BH-A18Q_C8-A130_117C_P_BI_20130228_H-PM_f04.18962.18962.3</t>
  </si>
  <si>
    <t>sLERAEAGDNLGALVR</t>
  </si>
  <si>
    <t>S(1.0)LERAEAGDNLGALVR</t>
  </si>
  <si>
    <t>NP_003316_S549s _1_1_549_549</t>
  </si>
  <si>
    <t>TCGA_C8-A138_E2-A154_BH-A0BZ_117C_P_BI_20130301_H-PM_f02.22409.22409.3</t>
  </si>
  <si>
    <t>DSMNATSTPAALsPSVLTTPSK</t>
  </si>
  <si>
    <t>DS(0.0)MNAT(0.0)S(0.0)T(0.0)PAALS(0.99)PS(0.0)VLT(0.0)T(0.0)PS(0.0)K</t>
  </si>
  <si>
    <t>NP_003316</t>
  </si>
  <si>
    <t>HIRA</t>
  </si>
  <si>
    <t>NP_003316_S549sT554t_2_1_549_555</t>
  </si>
  <si>
    <t>TCGA_AO-A12D_C8-A131_AO-A12B_117C_P_BI_20130213_H-PM_f10.23495.23495.4</t>
  </si>
  <si>
    <t xml:space="preserve">S549s T554t </t>
  </si>
  <si>
    <t>DSMNATSTPAALsPSVLtTPSKIEPMK</t>
  </si>
  <si>
    <t>DS(0.0)MNAT(0.0)S(0.0)T(0.0)PAALS(0.99)PS(0.0)VLT(0.50)T(0.50)PS(0.0)KIEPMK</t>
  </si>
  <si>
    <t>NP_003316_S567s _1_1_567_567</t>
  </si>
  <si>
    <t>TCGA_A2-A0D2_C8-A12U_AR-A1AS_117C_P_BI_20131101_H-PM_f03.12944.12944.3</t>
  </si>
  <si>
    <t>AFDsRFTER</t>
  </si>
  <si>
    <t>AFDS(0.99)RFT(0.0)ER</t>
  </si>
  <si>
    <t>NP_003316_S611sS612sS614s_3_1_610_614</t>
  </si>
  <si>
    <t>TCGA_D8-A13Y_A8-A076_AO-A126_117C_P_BI_20130621_H-PM_f06.22135.22135.3</t>
  </si>
  <si>
    <t xml:space="preserve">S611s S612s S614s </t>
  </si>
  <si>
    <t>DLLESssDsDEKVPLAK</t>
  </si>
  <si>
    <t>DLLES(0.33)S(0.33)S(0.33)DS(0.99)DEKVPLAK</t>
  </si>
  <si>
    <t>NP_003316_S612sS614s_2_0_611_614</t>
  </si>
  <si>
    <t>TCGA_A2-A0YF_BH-A0DD_BH-A0E9_117C_P_BI_20131104_H-PM_f08.19542.19542.4</t>
  </si>
  <si>
    <t xml:space="preserve">S612s S614s </t>
  </si>
  <si>
    <t>DLLESSsDsDEKVPLAK</t>
  </si>
  <si>
    <t>DLLES(0.0)S(0.33)S(0.33)DS(0.33)DEKVPLAK</t>
  </si>
  <si>
    <t>NP_003316_S658s _1_1_658_658</t>
  </si>
  <si>
    <t>TCGA_AO-A0JE_A2-A0T2_AN-A0AJ_117C_P_BI_20130901_H-PM_f01.28065.28065.3</t>
  </si>
  <si>
    <t>LMPVSLsVQSPAALTAEK</t>
  </si>
  <si>
    <t>LMPVS(0.0)LS(0.99)VQS(0.0)PAALT(0.0)AEK</t>
  </si>
  <si>
    <t>NP_003316_S658sS661s_2_2_658_661</t>
  </si>
  <si>
    <t>TCGA_AO-A0JE_A2-A0T2_AN-A0AJ_117C_P_BI_20130901_H-PM_f04.29691.29691.3</t>
  </si>
  <si>
    <t xml:space="preserve">S658s S661s </t>
  </si>
  <si>
    <t>LMPVSLsVQsPAALTAEK</t>
  </si>
  <si>
    <t>LMPVS(0.0)LS(0.99)VQS(0.99)PAALT(0.0)AEK</t>
  </si>
  <si>
    <t>NP_003316_S661s _1_1_661_661</t>
  </si>
  <si>
    <t>TCGA_E2-A10A_BH-A18Q_C8-A130_117C_P_BI_20130228_H-PM_f02.26007.26007.3</t>
  </si>
  <si>
    <t>LMPVSLSVQsPAALTAEK</t>
  </si>
  <si>
    <t>LMPVS(0.0)LS(0.0)VQS(0.99)PAALT(0.0)AEK</t>
  </si>
  <si>
    <t>NP_003316_S675s _1_1_675_675</t>
  </si>
  <si>
    <t>TCGA_A8-A09I_C8-A12L_A2-A0EX_117C_P_BI_20130321_H-PM_f03.23662.23662.3</t>
  </si>
  <si>
    <t>EAMCLsAPALALK</t>
  </si>
  <si>
    <t>EAMCLS(1.0)APALALK</t>
  </si>
  <si>
    <t>NP_003316_S687s _1_1_687_687</t>
  </si>
  <si>
    <t>TCGA_A2-A0T6_E2-A158_E2-A15A_117C_W_BI_201301002_H-PM_f01.17973.17973.2</t>
  </si>
  <si>
    <t>LPIPsPQR</t>
  </si>
  <si>
    <t>LPIPS(1.0)PQR</t>
  </si>
  <si>
    <t>NP_003316_T544t _1_0_542_544</t>
  </si>
  <si>
    <t>TCGA_E2-A10A_BH-A18Q_C8-A130_117C_P_BI_20130228_H-PM_f08.24321.24321.4</t>
  </si>
  <si>
    <t xml:space="preserve">T544t </t>
  </si>
  <si>
    <t>DSMNATStPAALSPSVLTTPSKIEPMK</t>
  </si>
  <si>
    <t>DS(0.0)MNAT(0.33)S(0.33)T(0.33)PAALS(0.0)PS(0.0)VLT(0.0)T(0.0)PS(0.0)KIEPMK</t>
  </si>
  <si>
    <t>NP_003316_T555t _1_0_551_555</t>
  </si>
  <si>
    <t>TCGA_E2-A10A_BH-A18Q_C8-A130_117C_P_BI_20130228_H-PM_f04.23556.23556.4</t>
  </si>
  <si>
    <t>DSMNATSTPAALSPSVLTtPSKIEPMK</t>
  </si>
  <si>
    <t>DS(0.0)MNAT(0.0)S(0.0)T(0.0)PAALS(0.0)PS(0.33)VLT(0.33)T(0.33)PS(0.0)KIEPMK</t>
  </si>
  <si>
    <t>NP_003316_T586t _1_0_583_586</t>
  </si>
  <si>
    <t>TCGA_BH-A18U_A2-A0YI_A2-A0EQ_117C_P_BI_20130423_H-JQ_f08.19743.19743.3</t>
  </si>
  <si>
    <t xml:space="preserve">T586t </t>
  </si>
  <si>
    <t>ATPGAPALTSMtPTAVER</t>
  </si>
  <si>
    <t>AT(0.0)PGAPALT(0.33)S(0.33)MT(0.33)PT(0.0)AVER</t>
  </si>
  <si>
    <t>NP_003320_S44s _1_1_44_44</t>
  </si>
  <si>
    <t>TCGA_AR-A0TT_AR-A1AQ_AO-A12B_117C_P_BI_20131105_H-PM_f12.15029.15029.3</t>
  </si>
  <si>
    <t>PFFHsLSEK</t>
  </si>
  <si>
    <t>PFFHS(0.99)LS(0.0)EK</t>
  </si>
  <si>
    <t>NP_003320</t>
  </si>
  <si>
    <t>TXN</t>
  </si>
  <si>
    <t>NP_003320_S46s _1_1_46_46</t>
  </si>
  <si>
    <t>TCGA_AR-A1AW_AR-A1AV_C8-A135_117C_P_BI_20130702_H-PM_f12.16335.16335.3</t>
  </si>
  <si>
    <t>PFFHSLsEK</t>
  </si>
  <si>
    <t>PFFHS(0.0)LS(0.99)EK</t>
  </si>
  <si>
    <t>NP_003320_S90s _1_1_90_90</t>
  </si>
  <si>
    <t>TCGA_A2-A0YF_BH-A0DD_BH-A0E9_117C_P_BI_20131104_H-PM_f11.8970.8970.2</t>
  </si>
  <si>
    <t>VGEFsGANK</t>
  </si>
  <si>
    <t>VGEFS(1.0)GANK</t>
  </si>
  <si>
    <t>NP_003320|NP_001231867</t>
  </si>
  <si>
    <t>NP_003320_T30t _1_1_30_30</t>
  </si>
  <si>
    <t>TCGA_A2-A0YM_BH-A0C7_A2-A0SX_117C_P_BI_20131115_H-PM_f04.19684.19684.3</t>
  </si>
  <si>
    <t>LVVVDFSAtWCGPCK</t>
  </si>
  <si>
    <t>LVVVDFS(0.0)AT(0.99)WCGPCK</t>
  </si>
  <si>
    <t>NP_003320_T9t _1_1_9_9</t>
  </si>
  <si>
    <t>TCGA_AN-A0FL_BH-A0DG_AN-A0AS_117C_P_BI_20130830_H-PM_f02.21312.21312.3</t>
  </si>
  <si>
    <t>tAFQEALDAAGDK</t>
  </si>
  <si>
    <t>T(1.0)AFQEALDAAGDK</t>
  </si>
  <si>
    <t>NP_003322_S406sS415sY423y_3_3_406_423</t>
  </si>
  <si>
    <t>TCGA_A2-A0YF_BH-A0DD_BH-A0E9_117C_P_BI_20131104_H-PM_f03.30520.30520.3</t>
  </si>
  <si>
    <t xml:space="preserve">S406s S415s Y423y </t>
  </si>
  <si>
    <t>CLELsLPSRAAALsFVSLVDGyFR</t>
  </si>
  <si>
    <t>CLELS(0.99)LPS(0.0)RAAALS(0.99)FVS(0.0)LVDGY(0.99)FR</t>
  </si>
  <si>
    <t>NP_003322</t>
  </si>
  <si>
    <t>TYK2</t>
  </si>
  <si>
    <t>NP_003322_S499s _1_1_499_499</t>
  </si>
  <si>
    <t>TCGA_BH-A18U_A2-A0YI_A2-A0EQ_117C_P_BI_20130423_H-JQ_f08.8975.8975.2</t>
  </si>
  <si>
    <t>SQAPDGMQsLR</t>
  </si>
  <si>
    <t>S(0.0)QAPDGMQS(0.99)LR</t>
  </si>
  <si>
    <t>NP_003322_S577s _1_1_577_577</t>
  </si>
  <si>
    <t>TCGA_A7-A0CE_BH-A0C0_A2-A0YC_117C_P_BI_20130531_H-PM_f03.21795.21795.3</t>
  </si>
  <si>
    <t>TLNLsQLSFHR</t>
  </si>
  <si>
    <t>T(0.0)LNLS(0.99)QLS(0.0)FHR</t>
  </si>
  <si>
    <t>NP_003322_S580s _1_1_580_580</t>
  </si>
  <si>
    <t>TCGA_A2-A0YF_BH-A0DD_BH-A0E9_117C_P_BI_20131104_H-PM_f10.19710.19710.3</t>
  </si>
  <si>
    <t>TLNLSQLsFHR</t>
  </si>
  <si>
    <t>T(0.0)LNLS(0.0)QLS(0.99)FHR</t>
  </si>
  <si>
    <t>NP_003322_S884s _1_1_884_884</t>
  </si>
  <si>
    <t>TCGA_AO-A0JM_C8-A12V_A8-A08G_117C_P_BI_20131003_H-PM_f11.23017.23017.4</t>
  </si>
  <si>
    <t>LQPHNLADVLTVNPDsPASDPTVFHK</t>
  </si>
  <si>
    <t>LQPHNLADVLT(0.0)VNPDS(0.99)PAS(0.0)DPT(0.0)VFHK</t>
  </si>
  <si>
    <t>NP_003322_Y292y _1_1_292_292</t>
  </si>
  <si>
    <t>TCGA_AR-A0TT_AR-A1AQ_AO-A12B_117C_P_BI_20131105_H-PM_f05.19031.19031.2</t>
  </si>
  <si>
    <t xml:space="preserve">Y292y </t>
  </si>
  <si>
    <t>LLAQAEGEPCyIR</t>
  </si>
  <si>
    <t>LLAQAEGEPCY(1.0)IR</t>
  </si>
  <si>
    <t>NP_003326_S24s _1_1_24_24</t>
  </si>
  <si>
    <t>TCGA_E2-A159_A2-A0T3_A2-A0YD_117C_P_BI_20130906_H-PM_f06.21844.21844.3</t>
  </si>
  <si>
    <t>QLYVLGsPAMQR</t>
  </si>
  <si>
    <t>QLY(0.0)VLGS(0.99)PAMQR</t>
  </si>
  <si>
    <t>NP_003326</t>
  </si>
  <si>
    <t>UBA7</t>
  </si>
  <si>
    <t>NP_003326_S485s _1_1_485_485</t>
  </si>
  <si>
    <t>TCGA_AR-A0TV_C8-A12Z_AO-A0JJ_117C_P_BI_20130831_H-PM_f09.15195.15195.4</t>
  </si>
  <si>
    <t>QFLFRsQDVGRPK</t>
  </si>
  <si>
    <t>QFLFRS(1.0)QDVGRPK</t>
  </si>
  <si>
    <t>NP_003326_S771s _1_0_771_777</t>
  </si>
  <si>
    <t>TCGA_AO-A12D_AN-A04A_BH-A0AV_117C_P_BI_20130322_H-PM_f03.30744.30744.4</t>
  </si>
  <si>
    <t>LLPQPDPQQMAPIFAsNLELASASAEFGPEQQK</t>
  </si>
  <si>
    <t>LLPQPDPQQMAPIFAS(0.50)NLELAS(0.50)AS(0.0)AEFGPEQQK</t>
  </si>
  <si>
    <t>NP_003327_S120s _1_1_120_120</t>
  </si>
  <si>
    <t>TCGA_AO-A0JM_C8-A12V_A8-A08G_117C_P_BI_20131003_H-PM_f10.31157.31157.4</t>
  </si>
  <si>
    <t>WSPTYDVSSILTSIQSLLDEPNPNsPANSQAAQLYQENK</t>
  </si>
  <si>
    <t>WS(0.0)PT(0.0)Y(0.0)DVS(0.0)S(0.0)ILT(0.0)S(0.0)IQS(0.0)LLDEPNPNS(0.99)PANS(0.0)QAAQLY(0.0)QENK</t>
  </si>
  <si>
    <t>NP_003328|NP_003327|NP_861427|NP_861442</t>
  </si>
  <si>
    <t>NP_003327</t>
  </si>
  <si>
    <t>UBE2A</t>
  </si>
  <si>
    <t>NP_003327_S142s _1_1_142_142</t>
  </si>
  <si>
    <t>TCGA_E2-A159_A2-A0T3_A2-A0YD_117C_P_BI_20130906_H-PM_f07.19158.19158.3</t>
  </si>
  <si>
    <t>RVsAIVEQSWR</t>
  </si>
  <si>
    <t>RVS(0.99)AIVEQS(0.0)WR</t>
  </si>
  <si>
    <t>NP_003327|NP_861427|NP_861442</t>
  </si>
  <si>
    <t>NP_003332_S46s _1_1_46_46</t>
  </si>
  <si>
    <t>TCGA_A2-A0D2_C8-A12U_AR-A1AS_117C_P_BI_20131101_H-PM_f06.13151.13151.2</t>
  </si>
  <si>
    <t>LLsTSAK</t>
  </si>
  <si>
    <t>LLS(0.99)T(0.0)S(0.0)AK</t>
  </si>
  <si>
    <t>NP_003332|NP_872607</t>
  </si>
  <si>
    <t>NP_003332</t>
  </si>
  <si>
    <t>UBE2E1</t>
  </si>
  <si>
    <t>NP_003335_S166sS169s_2_0_164_174</t>
  </si>
  <si>
    <t>TCGA_AO-A12D_C8-A131_AO-A12B_117C_P_BI_20130213_H-PM_fA.17057.17057.3</t>
  </si>
  <si>
    <t xml:space="preserve">S166s S169s M170m M181m </t>
  </si>
  <si>
    <t>EQEEGTGDSSsESsmSDFSEDEAQDmEL</t>
  </si>
  <si>
    <t>EQEEGT(0.0)GDS(0.14)S(0.14)S(0.14)ES(0.14)S(0.14)M(1.0)S(0.14)DFS(0.14)EDEAQDM(1.0)EL</t>
  </si>
  <si>
    <t>NP_003335|NP_874356|NP_001189427</t>
  </si>
  <si>
    <t>NP_003335</t>
  </si>
  <si>
    <t>UBE2H</t>
  </si>
  <si>
    <t>NP_003335_S169s _1_0_164_174</t>
  </si>
  <si>
    <t>TCGA_AO-A12D_C8-A131_AO-A12B_117C_P_BI_20130213_H-PM_fA.21907.22060.3</t>
  </si>
  <si>
    <t>EQEEGTGDSSSESsMSDFSEDEAQDMEL</t>
  </si>
  <si>
    <t>EQEEGT(0.0)GDS(0.14)S(0.14)S(0.14)ES(0.14)S(0.14)MS(0.14)DFS(0.14)EDEAQDMEL</t>
  </si>
  <si>
    <t>NP_003335_S2s _1_1_2_2</t>
  </si>
  <si>
    <t>TCGA_AR-A0TV_C8-A12Z_AO-A0JJ_117C_P_BI_20130831_H-PM_f05.3145.3145.2</t>
  </si>
  <si>
    <t>sSPSPGKR</t>
  </si>
  <si>
    <t>S(0.99)S(0.0)PS(0.0)PGKR</t>
  </si>
  <si>
    <t>NP_003335|NP_874356</t>
  </si>
  <si>
    <t>NP_003336_S71s _1_0_70_71</t>
  </si>
  <si>
    <t>TCGA_AO-A0JE_A2-A0T2_AN-A0AJ_117C_P_BI_20130901_H-PM_f01.18506.18506.3</t>
  </si>
  <si>
    <t>MLFKDDYPSsPPK</t>
  </si>
  <si>
    <t>MLFKDDY(0.0)PS(0.50)S(0.50)PPK</t>
  </si>
  <si>
    <t>NP_003336</t>
  </si>
  <si>
    <t>UBE2I</t>
  </si>
  <si>
    <t>NP_003341_S102s _1_1_102_102</t>
  </si>
  <si>
    <t>TCGA_AO-A12D_C8-A131_AO-A12B_117C_P_BI_20130213_H-PM_f09.17080.17080.2</t>
  </si>
  <si>
    <t>sIPVLAK</t>
  </si>
  <si>
    <t>S(1.0)IPVLAK</t>
  </si>
  <si>
    <t>NP_003341</t>
  </si>
  <si>
    <t>UBE2V2</t>
  </si>
  <si>
    <t>NP_003341_S79s _1_1_79_79</t>
  </si>
  <si>
    <t>TCGA_BH-A18U_A2-A0YI_A2-A0EQ_117C_P_BI_20130423_H-JQ_f11.11562.11562.2</t>
  </si>
  <si>
    <t>YPEAPPsVR</t>
  </si>
  <si>
    <t>Y(0.0)PEAPPS(0.99)VR</t>
  </si>
  <si>
    <t>NP_003343_S2s _1_1_2_2</t>
  </si>
  <si>
    <t>TCGA_BH-A0EE_AO-A0J9_BH-A0E0_117C_P_BI_20130426_H-JQ_f10.11196.11196.4</t>
  </si>
  <si>
    <t>sDQEAKPSTEDLGDKKEGEYIK</t>
  </si>
  <si>
    <t>S(0.99)DQEAKPS(0.0)T(0.0)EDLGDKKEGEY(0.0)IK</t>
  </si>
  <si>
    <t>NP_003343</t>
  </si>
  <si>
    <t>NP_003343_S2sT10t_2_1_2_10</t>
  </si>
  <si>
    <t>TCGA_A2-A0EV_AN-A0AM_D8-A142_117C_P_BI_20130724_H-PM_f04.9000.9000.3</t>
  </si>
  <si>
    <t xml:space="preserve">S2s T10t </t>
  </si>
  <si>
    <t>sDQEAKPStEDLGDKK</t>
  </si>
  <si>
    <t>S(0.99)DQEAKPS(0.50)T(0.50)EDLGDKK</t>
  </si>
  <si>
    <t>NP_003343_S32s _1_0_31_32</t>
  </si>
  <si>
    <t>TCGA_AR-A0TR_AO-A03O_BH-A18R_117C_P_BI_20130907_H-PM_f06.16964.16964.3</t>
  </si>
  <si>
    <t>VIGQDSsEIHFK</t>
  </si>
  <si>
    <t>VIGQDS(0.50)S(0.50)EIHFK</t>
  </si>
  <si>
    <t>NP_003343_T76t _1_1_76_76</t>
  </si>
  <si>
    <t>TCGA_A7-A0CD_C8-A12W_AN-A0AL_117C_P_BI_20130930_H-PM_f07.3650.3650.2</t>
  </si>
  <si>
    <t>IADNHtPK</t>
  </si>
  <si>
    <t>IADNHT(1.0)PK</t>
  </si>
  <si>
    <t>NP_003343|NP_001005782</t>
  </si>
  <si>
    <t>NP_003350_S386s _1_1_386_386</t>
  </si>
  <si>
    <t>TCGA_AO-A12E_A8-A06N_A2-A0T1_117C_P_BI_20130920_H-PM_f11.18874.18874.3</t>
  </si>
  <si>
    <t>EQIVVDLSHPGVsEDDQVSR</t>
  </si>
  <si>
    <t>EQIVVDLS(0.0)HPGVS(0.99)EDDQVS(0.0)R</t>
  </si>
  <si>
    <t>NP_003350|NP_001171629|NP_001171630</t>
  </si>
  <si>
    <t>NP_003350</t>
  </si>
  <si>
    <t>UGDH</t>
  </si>
  <si>
    <t>NP_003350_S476s _1_1_476_476</t>
  </si>
  <si>
    <t>TCGA_A2-A0D2_C8-A12U_AR-A1AS_117C_P_BI_20131101_H-PM_f04.19514.19514.2</t>
  </si>
  <si>
    <t>IPYAPsGEIPK</t>
  </si>
  <si>
    <t>IPY(0.0)APS(0.99)GEIPK</t>
  </si>
  <si>
    <t>NP_003350_S47s _1_0_47_49</t>
  </si>
  <si>
    <t>TCGA_BH-A0EE_AO-A0J9_BH-A0E0_117C_P_BI_20130426_H-JQ_f01.27721.27721.3</t>
  </si>
  <si>
    <t>INAWNsPTLPIYEPGLK</t>
  </si>
  <si>
    <t>INAWNS(0.50)PT(0.50)LPIY(0.0)EPGLK</t>
  </si>
  <si>
    <t>NP_003350|NP_001171629</t>
  </si>
  <si>
    <t>NP_003350_S483s _1_1_483_483</t>
  </si>
  <si>
    <t>TCGA_AO-A0JC_A8-A08Z_AR-A0TX_117C_P_BI_20130606_H-PM_f09.21548.21548.4</t>
  </si>
  <si>
    <t>RIPYAPSGEIPKFsLQDPPNK</t>
  </si>
  <si>
    <t>RIPY(0.0)APS(0.0)GEIPKFS(0.99)LQDPPNK</t>
  </si>
  <si>
    <t>NP_003350_S88s _1_1_88_88</t>
  </si>
  <si>
    <t>TCGA_A7-A0CE_BH-A0C0_A2-A0YC_117C_P_BI_20130531_H-PM_f09.24147.24183.3</t>
  </si>
  <si>
    <t>EADLVFIsVNTPTK</t>
  </si>
  <si>
    <t>EADLVFIS(0.99)VNT(0.0)PT(0.0)K</t>
  </si>
  <si>
    <t>NP_003350_T185t _1_1_185_185</t>
  </si>
  <si>
    <t>TCGA_AR-A1AW_AR-A1AV_C8-A135_117C_P_BI_20130702_H-PM_f11.13719.13719.3</t>
  </si>
  <si>
    <t>VLIGGDEtPEGQR</t>
  </si>
  <si>
    <t>VLIGGDET(1.0)PEGQR</t>
  </si>
  <si>
    <t>NP_003350_T91t _1_1_91_91</t>
  </si>
  <si>
    <t>TCGA_A2-A0D2_C8-A12U_AR-A1AS_117C_P_BI_20131101_H-PM_f10.24934.24934.2</t>
  </si>
  <si>
    <t>EADLVFISVNtPTK</t>
  </si>
  <si>
    <t>EADLVFIS(0.0)VNT(0.99)PT(0.0)K</t>
  </si>
  <si>
    <t>NP_003351_S3sY4y_2_0_3_7</t>
  </si>
  <si>
    <t>TCGA_C8-A138_E2-A154_BH-A0BZ_117C_P_BI_20130301_H-PM_f03.16401.16401.3</t>
  </si>
  <si>
    <t xml:space="preserve">S3s Y4y </t>
  </si>
  <si>
    <t>syTPYFILLWSAVGIAK</t>
  </si>
  <si>
    <t>S(0.25)Y(0.25)T(0.25)PY(0.25)FILLWS(0.0)AVGIAK</t>
  </si>
  <si>
    <t>NP_003351</t>
  </si>
  <si>
    <t>UGT8</t>
  </si>
  <si>
    <t>NP_003351_T444t _1_1_444_444</t>
  </si>
  <si>
    <t>TCGA_AR-A0TV_C8-A12Z_AO-A0JJ_117C_P_BI_20130831_H-PM_f09.21355.21355.3</t>
  </si>
  <si>
    <t>tIYWIDYIIRHNGAHHLR</t>
  </si>
  <si>
    <t>T(0.99)IY(0.0)WIDY(0.0)IIRHNGAHHLR</t>
  </si>
  <si>
    <t>NP_003354_S244s _1_0_242_244</t>
  </si>
  <si>
    <t>TCGA_C8-A138_E2-A154_BH-A0BZ_117C_P_BI_20130301_H-PM_f11.6808.6808.2</t>
  </si>
  <si>
    <t>NFTTsPK</t>
  </si>
  <si>
    <t>NFT(0.33)T(0.33)S(0.33)PK</t>
  </si>
  <si>
    <t>NP_003354</t>
  </si>
  <si>
    <t>USP4</t>
  </si>
  <si>
    <t>NP_003354_S652s _1_0_652_655</t>
  </si>
  <si>
    <t>TCGA_AO-A12E_A8-A06N_A2-A0T1_117C_P_BI_20130920_H-PM_f12.18111.18111.5</t>
  </si>
  <si>
    <t>QPLPDEFGSSPLEPGACNGsRNSCEGEDEEEMEHQEEGK</t>
  </si>
  <si>
    <t>QPLPDEFGS(0.0)S(0.0)PLEPGACNGS(0.50)RNS(0.50)CEGEDEEEMEHQEEGK</t>
  </si>
  <si>
    <t>NP_003354|NP_955475</t>
  </si>
  <si>
    <t>NP_003354_S680s _1_1_680_680</t>
  </si>
  <si>
    <t>TCGA_AO-A0JE_A2-A0T2_AN-A0AJ_117C_P_BI_20130901_H-PM_f04.8985.8985.3</t>
  </si>
  <si>
    <t>EQLSETEGsGEDEPGNDPSETTQKK</t>
  </si>
  <si>
    <t>EQLS(0.0)ET(0.0)EGS(0.99)GEDEPGNDPS(0.0)ET(0.0)T(0.0)QKK</t>
  </si>
  <si>
    <t>NP_003354_S936s _1_0_935_948</t>
  </si>
  <si>
    <t>CPTAC_263d3f-I_blcdb9-I_c4155b-C_117C_P_BI_20140520_H-PM_f09.17106.17106.3</t>
  </si>
  <si>
    <t xml:space="preserve">S936s </t>
  </si>
  <si>
    <t>TPSLSSsGSSDGGTRPSSSQQGFGDDEACSMDTN</t>
  </si>
  <si>
    <t>T(0.0)PS(0.0)LS(0.0)S(0.13)S(0.13)GS(0.13)S(0.13)DGGT(0.13)RPS(0.13)S(0.13)S(0.13)QQGFGDDEACS(0.0)MDT(0.0)N</t>
  </si>
  <si>
    <t>NP_003354_T677tS680s_2_1_675_680</t>
  </si>
  <si>
    <t>TCGA_AO-A0JC_A8-A08Z_AR-A0TX_117C_P_BI_20130606_H-PM_fA.9759.9759.3</t>
  </si>
  <si>
    <t xml:space="preserve">T677t S680s </t>
  </si>
  <si>
    <t>EQLSEtEGsGEDEPGNDPSETTQK</t>
  </si>
  <si>
    <t>EQLS(0.50)ET(0.50)EGS(0.99)GEDEPGNDPS(0.0)ET(0.0)T(0.0)QK</t>
  </si>
  <si>
    <t>NP_003355_S61s _1_1_61_61</t>
  </si>
  <si>
    <t>TCGA_A2-A0D2_C8-A12U_AR-A1AS_117C_P_BI_20131101_H-PM_f03.14678.14678.2</t>
  </si>
  <si>
    <t>FVCVGGsPSR</t>
  </si>
  <si>
    <t>FVCVGGS(0.99)PS(0.0)R</t>
  </si>
  <si>
    <t>NP_003355</t>
  </si>
  <si>
    <t>UPP1</t>
  </si>
  <si>
    <t>NP_003356_S107s _1_1_107_107</t>
  </si>
  <si>
    <t>TCGA_A8-A06Z_A2-A0D1_A2-A0CM_117C_P_BI_201303230_H-JQ_f08.5293.5293.3</t>
  </si>
  <si>
    <t>NRPGsALEK</t>
  </si>
  <si>
    <t>NRPGS(1.0)ALEK</t>
  </si>
  <si>
    <t>NP_003356</t>
  </si>
  <si>
    <t>UQCRC1</t>
  </si>
  <si>
    <t>NP_003356_S159s _1_0_155_159</t>
  </si>
  <si>
    <t>TCGA_C8-A12P_BH-A0C1_A2-A0EY_117C_P_BI_20130628_H-PM_f12.27698.27698.3</t>
  </si>
  <si>
    <t>AVELLGDIVQNCSLEDsQIEK</t>
  </si>
  <si>
    <t>AVELLGDIVQNCS(0.50)LEDS(0.50)QIEK</t>
  </si>
  <si>
    <t>NP_003356_S212s _1_1_212_212</t>
  </si>
  <si>
    <t>TCGA_A2-A0SW_AO-A0JL_BH-A0BV_117C_P_BI_20131115_H-PM_f11.12754.12754.5</t>
  </si>
  <si>
    <t>KLsRADLTEYLSTHYK</t>
  </si>
  <si>
    <t>KLS(0.99)RADLT(0.0)EY(0.0)LS(0.0)T(0.0)HY(0.0)K</t>
  </si>
  <si>
    <t>NP_003357_S303s _1_0_303_307</t>
  </si>
  <si>
    <t>TCGA_BH-A18V_A7-A13F_BH-A0E1_117C_P_BI_20130531_H-PM_f07.3297.3297.4</t>
  </si>
  <si>
    <t>RGsNTTSHLHQAVAK</t>
  </si>
  <si>
    <t>RGS(0.25)NT(0.25)T(0.25)S(0.25)HLHQAVAK</t>
  </si>
  <si>
    <t>NP_003357</t>
  </si>
  <si>
    <t>UQCRC2</t>
  </si>
  <si>
    <t>NP_003357_T369t _1_0_367_369</t>
  </si>
  <si>
    <t>TCGA_C8-A12P_BH-A0C1_A2-A0EY_117C_P_BI_20130628_H-PM_f03.13579.13579.3</t>
  </si>
  <si>
    <t>TIAQGNLSNtDVQAAK</t>
  </si>
  <si>
    <t>T(0.0)IAQGNLS(0.50)NT(0.50)DVQAAK</t>
  </si>
  <si>
    <t>NP_003359_S313s _1_1_313_313</t>
  </si>
  <si>
    <t>TCGA_AO-A0JE_A2-A0T2_AN-A0AJ_117C_P_BI_20130901_H-PM_f08.18904.18904.3</t>
  </si>
  <si>
    <t>ATSDTLEsPPKIIPK</t>
  </si>
  <si>
    <t>AT(0.0)S(0.0)DT(0.0)LES(0.99)PPKIIPK</t>
  </si>
  <si>
    <t>NP_003359</t>
  </si>
  <si>
    <t>USP1</t>
  </si>
  <si>
    <t>NP_003359_S327s _1_0_323_327</t>
  </si>
  <si>
    <t>TCGA_AO-A12D_AN-A04A_BH-A0AV_117C_P_BI_20130322_H-PM_f10.7142.7142.3</t>
  </si>
  <si>
    <t>YISENEsPRPSQK</t>
  </si>
  <si>
    <t>Y(0.0)IS(0.50)ENES(0.50)PRPS(0.0)QK</t>
  </si>
  <si>
    <t>NP_003359_S327s _1_1_327_327</t>
  </si>
  <si>
    <t>TCGA_C8-A12P_BH-A0C1_A2-A0EY_117C_P_BI_20130628_H-PM_f03.6352.6352.3</t>
  </si>
  <si>
    <t>YISENEsPRPSQKK</t>
  </si>
  <si>
    <t>Y(0.0)IS(0.0)ENES(0.99)PRPS(0.0)QKK</t>
  </si>
  <si>
    <t>NP_003359_S42s _1_1_42_42</t>
  </si>
  <si>
    <t>CPTAC_263d3f-I_blcdb9-I_c4155b-C_117C_P_BI_20140520_H-PM_f03.13870.13870.2</t>
  </si>
  <si>
    <t>ALDFTDsQENEEK</t>
  </si>
  <si>
    <t>ALDFT(0.0)DS(0.99)QENEEK</t>
  </si>
  <si>
    <t>NP_003359_S475s _1_1_475_475</t>
  </si>
  <si>
    <t>CPTAC_263d3f-I_blcdb9-I_c4155b-C_117C_P_BI_20140520_H-PM_f04.11270.11270.2</t>
  </si>
  <si>
    <t>VEESSEIsPEPK</t>
  </si>
  <si>
    <t>VEES(0.0)S(0.0)EIS(0.99)PEPK</t>
  </si>
  <si>
    <t>NP_003359_S66s _1_0_66_67</t>
  </si>
  <si>
    <t>TCGA_AO-A0JM_C8-A12V_A8-A08G_117C_P_BI_20131003_H-PM_f02.17176.17176.3</t>
  </si>
  <si>
    <t>ASEIDQVVPAAQsSPINCEK</t>
  </si>
  <si>
    <t>AS(0.0)EIDQVVPAAQS(0.50)S(0.50)PINCEK</t>
  </si>
  <si>
    <t>NP_003360_S483s _1_0_482_483</t>
  </si>
  <si>
    <t>TCGA_A2-A0D2_C8-A12U_AR-A1AS_117C_P_BI_20131101_H-PM_f08.23981.23981.3</t>
  </si>
  <si>
    <t>RQSsIFGGADVGFSGGIPSPDK</t>
  </si>
  <si>
    <t>RQS(0.50)S(0.50)IFGGADVGFS(0.0)GGIPS(0.0)PDK</t>
  </si>
  <si>
    <t>NP_003360</t>
  </si>
  <si>
    <t>UVRAG</t>
  </si>
  <si>
    <t>NP_003360_S483sS498s_2_1_482_498</t>
  </si>
  <si>
    <t>TCGA_A2-A0EV_AN-A0AM_D8-A142_117C_P_BI_20130724_H-PM_f11.22927.22927.3</t>
  </si>
  <si>
    <t xml:space="preserve">S483s S498s </t>
  </si>
  <si>
    <t>RQSsIFGGADVGFSGGIPsPDK</t>
  </si>
  <si>
    <t>RQS(0.50)S(0.50)IFGGADVGFS(0.0)GGIPS(0.99)PDK</t>
  </si>
  <si>
    <t>NP_003360_S493s _1_1_493_493</t>
  </si>
  <si>
    <t>TCGA_C8-A12P_BH-A0C1_A2-A0EY_117C_P_BI_20130628_H-PM_f06.22967.22967.3</t>
  </si>
  <si>
    <t>RQSSIFGGADVGFsGGIPSPDK</t>
  </si>
  <si>
    <t>RQS(0.0)S(0.0)IFGGADVGFS(0.99)GGIPS(0.0)PDK</t>
  </si>
  <si>
    <t>NP_003360_S498s _1_1_498_498</t>
  </si>
  <si>
    <t>TCGA_E2-A10A_BH-A18Q_C8-A130_117C_P_BI_20130228_H-PM_f08.22594.22594.3</t>
  </si>
  <si>
    <t>RQSSIFGGADVGFSGGIPsPDK</t>
  </si>
  <si>
    <t>RQS(0.0)S(0.0)IFGGADVGFS(0.0)GGIPS(0.99)PDK</t>
  </si>
  <si>
    <t>NP_003360_S509s _1_0_508_509</t>
  </si>
  <si>
    <t>TCGA_AR-A0TV_C8-A12Z_AO-A0JJ_117C_P_BI_20130831_H-PM_f10.4804.4804.4</t>
  </si>
  <si>
    <t>RASsENERLQYK</t>
  </si>
  <si>
    <t>RAS(0.50)S(0.50)ENERLQY(0.0)K</t>
  </si>
  <si>
    <t>NP_003360_S554s _1_0_553_554</t>
  </si>
  <si>
    <t>TCGA_A2-A0YF_BH-A0DD_BH-A0E9_117C_P_BI_20131104_H-PM_f07.24896.24896.3</t>
  </si>
  <si>
    <t>ITSLSSSLDTsLDFSK</t>
  </si>
  <si>
    <t>IT(0.0)S(0.0)LS(0.0)S(0.0)S(0.0)LDT(0.50)S(0.50)LDFS(0.0)K</t>
  </si>
  <si>
    <t>NP_003360_S582s _1_1_582_582</t>
  </si>
  <si>
    <t>TCGA_C8-A12P_BH-A0C1_A2-A0EY_117C_P_BI_20130628_H-PM_f04.11589.11589.6</t>
  </si>
  <si>
    <t>KKGEDLVGSLNGGHANVHPsQEQGEALSGHR</t>
  </si>
  <si>
    <t>KKGEDLVGS(0.0)LNGGHANVHPS(0.99)QEQGEALS(0.0)GHR</t>
  </si>
  <si>
    <t>NP_003360_S689s _1_0_688_689</t>
  </si>
  <si>
    <t>TCGA_AR-A0TT_AR-A1AQ_AO-A12B_117C_P_BI_20131105_H-PM_f04.21591.21591.3</t>
  </si>
  <si>
    <t>IYALNENVSsFR</t>
  </si>
  <si>
    <t>IY(0.0)ALNENVS(0.50)S(0.50)FR</t>
  </si>
  <si>
    <t>NP_003360_T518t _1_1_518_518</t>
  </si>
  <si>
    <t>TCGA_A2-A0T7_C8-A12Q_A8-A079_117C_P_BI_20130905_H-PM_f09.20687.20687.4</t>
  </si>
  <si>
    <t>LQYKtPPPSYNSALAQPVTTVPSMGETERK</t>
  </si>
  <si>
    <t>LQY(0.0)KT(0.99)PPPS(0.0)Y(0.0)NS(0.0)ALAQPVT(0.0)T(0.0)VPS(0.0)MGET(0.0)ERK</t>
  </si>
  <si>
    <t>NP_003361_S134s _1_1_134_134</t>
  </si>
  <si>
    <t>TCGA_AO-A0JM_C8-A12V_A8-A08G_117C_P_BI_20131003_H-PM_f06.31407.31407.5</t>
  </si>
  <si>
    <t>EDAAQFAAGMASALEALEGGGPPPPPALPTWSVPNGPsPEEVEQQK</t>
  </si>
  <si>
    <t>EDAAQFAAGMAS(0.0)ALEALEGGGPPPPPALPT(0.0)WS(0.0)VPNGPS(0.99)PEEVEQQK</t>
  </si>
  <si>
    <t>NP_003361</t>
  </si>
  <si>
    <t>VASP</t>
  </si>
  <si>
    <t>NP_003361_S239s _1_1_239_239</t>
  </si>
  <si>
    <t>TCGA_A8-A06Z_A2-A0D1_A2-A0CM_117C_P_BI_201303230_H-JQ_f09.6107.6107.3</t>
  </si>
  <si>
    <t>VsKQEEASGGPTAPK</t>
  </si>
  <si>
    <t>VS(0.99)KQEEAS(0.0)GGPT(0.0)APK</t>
  </si>
  <si>
    <t>NP_003361_S258s _1_1_258_258</t>
  </si>
  <si>
    <t>TCGA_A2-A0D2_C8-A12U_AR-A1AS_117C_P_BI_20131101_H-PM_f07.30712.30712.3</t>
  </si>
  <si>
    <t>sGGGGLMEEMNAMLAR</t>
  </si>
  <si>
    <t>S(1.0)GGGGLMEEMNAMLAR</t>
  </si>
  <si>
    <t>NP_003361_S289s _1_1_289_289</t>
  </si>
  <si>
    <t>CPTAC_263d3f-I_blcdb9-I_c4155b-C_117C_P_BI_20140520_H-PM_f02.3786.3786.3</t>
  </si>
  <si>
    <t>TPKDEsANQEEPEAR</t>
  </si>
  <si>
    <t>T(0.0)PKDES(0.99)ANQEEPEAR</t>
  </si>
  <si>
    <t>NP_003361_S2s _1_1_2_2</t>
  </si>
  <si>
    <t>TCGA_E2-A10A_BH-A18Q_C8-A130_117C_P_BI_20130228_H-PM_f04.11828.11828.2</t>
  </si>
  <si>
    <t>sETVICSSR</t>
  </si>
  <si>
    <t>S(0.99)ET(0.0)VICS(0.0)S(0.0)R</t>
  </si>
  <si>
    <t>NP_003361_S305s _1_0_303_305</t>
  </si>
  <si>
    <t>TCGA_A8-A06Z_A2-A0D1_A2-A0CM_117C_P_BI_201303230_H-JQ_f12.10431.10431.4</t>
  </si>
  <si>
    <t>VPAQSEsVRRPWEK</t>
  </si>
  <si>
    <t>VPAQS(0.50)ES(0.50)VRRPWEK</t>
  </si>
  <si>
    <t>NP_003361_S314s _1_1_314_314</t>
  </si>
  <si>
    <t>CPTAC_263d3f-I_blcdb9-I_c4155b-C_117C_P_BI_20140520_H-PM_f07.5839.5839.2</t>
  </si>
  <si>
    <t>NsTTLPR</t>
  </si>
  <si>
    <t>NS(0.99)T(0.0)T(0.0)LPR</t>
  </si>
  <si>
    <t>NP_003361_S322s _1_1_322_322</t>
  </si>
  <si>
    <t>TCGA_D8-A13Y_A8-A076_AO-A126_117C_P_BI_20130621_H-PM_f10.13855.13855.2</t>
  </si>
  <si>
    <t>sSSSVTTSETQPCTPSSSDYSDLQR</t>
  </si>
  <si>
    <t>S(0.99)S(0.0)S(0.0)S(0.0)VT(0.0)T(0.0)S(0.0)ET(0.0)QPCT(0.0)PS(0.0)S(0.0)S(0.0)DY(0.0)S(0.0)DLQR</t>
  </si>
  <si>
    <t>NP_003361_S322sT335t_2_1_322_335</t>
  </si>
  <si>
    <t>TCGA_A2-A0EV_AN-A0AM_D8-A142_117C_P_BI_20130724_H-PM_f06.12547.12547.3</t>
  </si>
  <si>
    <t xml:space="preserve">S322s T335t </t>
  </si>
  <si>
    <t>sSSSVTTSETQPCtPSSSDYSDLQR</t>
  </si>
  <si>
    <t>S(0.25)S(0.25)S(0.25)S(0.25)VT(0.0)T(0.0)S(0.0)ET(0.0)QPCT(0.99)PS(0.0)S(0.0)S(0.0)DY(0.0)S(0.0)DLQR</t>
  </si>
  <si>
    <t>NP_003361_S325s _1_0_324_328</t>
  </si>
  <si>
    <t>TCGA_D8-A13Y_A8-A076_AO-A126_117C_P_BI_20130621_H-PM_f09.13431.13431.2</t>
  </si>
  <si>
    <t>SSSsVTTSETQPCTPSSSDYSDLQR</t>
  </si>
  <si>
    <t>S(0.0)S(0.0)S(0.25)S(0.25)VT(0.25)T(0.25)S(0.0)ET(0.0)QPCT(0.0)PS(0.0)S(0.0)S(0.0)DY(0.0)S(0.0)DLQR</t>
  </si>
  <si>
    <t>NP_003361_T284t _1_1_284_284</t>
  </si>
  <si>
    <t>TCGA_A2-A0YG_E2-A150_BH-A18N_117C_P_BI_20130920_H-PM_f05.5841.5841.4</t>
  </si>
  <si>
    <t>ATQVGEKtPKDESANQEEPEAR</t>
  </si>
  <si>
    <t>AT(0.0)QVGEKT(0.99)PKDES(0.0)ANQEEPEAR</t>
  </si>
  <si>
    <t>NP_003361_T335t _1_1_335_335</t>
  </si>
  <si>
    <t>TCGA_AO-A12D_C8-A131_AO-A12B_117C_P_BI_20130213_H-PM_f08.12217.12217.3</t>
  </si>
  <si>
    <t>SSSSVTTSETQPCtPSSSDYSDLQR</t>
  </si>
  <si>
    <t>S(0.0)S(0.0)S(0.0)S(0.0)VT(0.0)T(0.0)S(0.0)ET(0.0)QPCT(0.99)PS(0.0)S(0.0)S(0.0)DY(0.0)S(0.0)DLQR</t>
  </si>
  <si>
    <t>NP_003361_T43t _1_0_43_46</t>
  </si>
  <si>
    <t>TCGA_BH-A18U_A2-A0YI_A2-A0EQ_117C_P_BI_20130423_H-JQ_f05.13959.13959.3</t>
  </si>
  <si>
    <t>VQIYHNPtANSFR</t>
  </si>
  <si>
    <t>VQIY(0.0)HNPT(0.50)ANS(0.50)FR</t>
  </si>
  <si>
    <t>NP_003361_Y39y _1_1_39_39</t>
  </si>
  <si>
    <t>TCGA_E2-A10A_BH-A18Q_C8-A130_117C_P_BI_20130228_H-PM_f04.13815.13815.3</t>
  </si>
  <si>
    <t>VQIyHNPTANSFR</t>
  </si>
  <si>
    <t>VQIY(0.99)HNPT(0.0)ANS(0.0)FR</t>
  </si>
  <si>
    <t>NP_003362_S386s _1_0_386_387</t>
  </si>
  <si>
    <t>TCGA_AR-A1AW_AR-A1AV_C8-A135_117C_P_BI_20130702_H-PM_f10.22196.22196.3</t>
  </si>
  <si>
    <t>ISEFQsSIENLQVK</t>
  </si>
  <si>
    <t>IS(0.0)EFQS(0.50)S(0.50)IENLQVK</t>
  </si>
  <si>
    <t>NP_001127870|NP_003362</t>
  </si>
  <si>
    <t>NP_003362</t>
  </si>
  <si>
    <t>VAV2</t>
  </si>
  <si>
    <t>NP_003362_S566s _1_0_565_566</t>
  </si>
  <si>
    <t>TCGA_A2-A0D0_BH-A0HK_C8-A12T_117C_P_BI_20130329_H-JQ_f05.16772.16772.3</t>
  </si>
  <si>
    <t>FTsPADLDASGAGPGPK</t>
  </si>
  <si>
    <t>FT(0.50)S(0.50)PADLDAS(0.0)GAGPGPK</t>
  </si>
  <si>
    <t>NP_003362_S629s _1_1_629_629</t>
  </si>
  <si>
    <t>TCGA_AR-A0TR_AO-A03O_BH-A18R_117C_P_BI_20130907_H-PM_f10.16100.16100.5</t>
  </si>
  <si>
    <t>sGYFPSSSVKPCPVDGRPPISRPPSR</t>
  </si>
  <si>
    <t>S(0.99)GY(0.0)FPS(0.0)S(0.0)S(0.0)VKPCPVDGRPPIS(0.0)RPPS(0.0)R</t>
  </si>
  <si>
    <t>NP_003362_S653s _1_1_653_653</t>
  </si>
  <si>
    <t>TCGA_D8-A13Y_A8-A076_AO-A126_117C_P_BI_20130621_H-PM_f08.23302.23302.5</t>
  </si>
  <si>
    <t>SGYFPSSSVKPCPVDGRPPISRPPsREIDYTAYPWFAGNMER</t>
  </si>
  <si>
    <t>S(0.0)GY(0.0)FPS(0.0)S(0.0)S(0.0)VKPCPVDGRPPIS(0.0)RPPS(0.99)REIDY(0.0)T(0.0)AY(0.0)PWFAGNMER</t>
  </si>
  <si>
    <t>NP_003362_S771s _1_0_768_771</t>
  </si>
  <si>
    <t>TCGA_BH-A18U_A2-A0YI_A2-A0EQ_117C_P_BI_20130423_H-JQ_f05.7204.7204.2</t>
  </si>
  <si>
    <t>ASSRsPVFTPR</t>
  </si>
  <si>
    <t>AS(0.33)S(0.33)RS(0.33)PVFT(0.0)PR</t>
  </si>
  <si>
    <t>NP_003362_S771s _1_1_771_771</t>
  </si>
  <si>
    <t>TCGA_BH-A0EE_AO-A0J9_BH-A0E0_117C_P_BI_20130426_H-JQ_f05.7575.7718.3</t>
  </si>
  <si>
    <t>AS(0.0)S(0.0)RS(0.99)PVFT(0.0)PR</t>
  </si>
  <si>
    <t>NP_003362_S771sT775t_2_2_771_775</t>
  </si>
  <si>
    <t>TCGA_AO-A12D_C8-A131_AO-A12B_117C_P_BI_20130213_H-PM_f07.7813.7813.3</t>
  </si>
  <si>
    <t xml:space="preserve">S771s T775t </t>
  </si>
  <si>
    <t>ASSRsPVFtPR</t>
  </si>
  <si>
    <t>AS(0.0)S(0.0)RS(0.99)PVFT(0.99)PR</t>
  </si>
  <si>
    <t>NP_003362_S797s _1_1_797_797</t>
  </si>
  <si>
    <t>TCGA_A7-A0CJ_AO-A12F_A2-A0YL_117C_P_BI_20130904_H-PM_f09.15761.15761.3</t>
  </si>
  <si>
    <t>ELsLREGDVVR</t>
  </si>
  <si>
    <t>ELS(1.0)LREGDVVR</t>
  </si>
  <si>
    <t>NP_003362_T775t _1_1_775_775</t>
  </si>
  <si>
    <t>TCGA_AO-A0JE_A2-A0T2_AN-A0AJ_117C_P_BI_20130901_H-PM_f12.11938.11938.2</t>
  </si>
  <si>
    <t>SPVFtPR</t>
  </si>
  <si>
    <t>S(0.0)PVFT(0.99)PR</t>
  </si>
  <si>
    <t>NP_003365_S104s _1_1_104_104</t>
  </si>
  <si>
    <t>TCGA_AO-A0JE_A2-A0T2_AN-A0AJ_117C_P_BI_20130901_H-PM_f04.21991.21991.2</t>
  </si>
  <si>
    <t>LTFDSSFsPNTGK</t>
  </si>
  <si>
    <t>LT(0.0)FDS(0.0)S(0.0)FS(0.99)PNT(0.0)GK</t>
  </si>
  <si>
    <t>NP_003365</t>
  </si>
  <si>
    <t>NP_003365_S241s _1_0_240_241</t>
  </si>
  <si>
    <t>TCGA_A2-A0D2_C8-A12U_AR-A1AS_117C_P_BI_20131101_H-PM_f06.25559.25559.4</t>
  </si>
  <si>
    <t>VNNSsLIGLGYTQTLKPGIK</t>
  </si>
  <si>
    <t>VNNS(0.50)S(0.50)LIGLGY(0.0)T(0.0)QT(0.0)LKPGIK</t>
  </si>
  <si>
    <t>NP_003365_S57s _1_1_57_57</t>
  </si>
  <si>
    <t>TCGA_A2-A0YF_BH-A0DD_BH-A0E9_117C_P_BI_20131104_H-PM_f10.8161.8161.2</t>
  </si>
  <si>
    <t>VTGsLETK</t>
  </si>
  <si>
    <t>VT(0.0)GS(0.99)LET(0.0)K</t>
  </si>
  <si>
    <t>NP_003365_T33t _1_0_33_35</t>
  </si>
  <si>
    <t>TCGA_AO-A12D_C8-A131_AO-A12B_117C_P_BI_20130213_H-PM_f12.10179.10179.3</t>
  </si>
  <si>
    <t>tKSENGLEFTSSGSANTETTK</t>
  </si>
  <si>
    <t>T(0.50)KS(0.50)ENGLEFT(0.0)S(0.0)S(0.0)GS(0.0)ANT(0.0)ET(0.0)T(0.0)K</t>
  </si>
  <si>
    <t>NP_003369_S420s _1_1_420_420</t>
  </si>
  <si>
    <t>TCGA_D8-A13Y_A8-A076_AO-A126_117C_P_BI_20130621_H-PM_f08.14655.14655.4</t>
  </si>
  <si>
    <t>QNALLFAEEEDGEAGAEDKRsQEETPGHR</t>
  </si>
  <si>
    <t>QNALLFAEEEDGEAGAEDKRS(0.99)QEET(0.0)PGHR</t>
  </si>
  <si>
    <t>NP_003369</t>
  </si>
  <si>
    <t>VGF</t>
  </si>
  <si>
    <t>NP_003370_S144s _1_1_144_144</t>
  </si>
  <si>
    <t>TCGA_A7-A0CE_BH-A0C0_A2-A0YC_117C_P_BI_20130531_H-PM_f01.6098.6098.3</t>
  </si>
  <si>
    <t>EVHKsGYLSSER</t>
  </si>
  <si>
    <t>EVHKS(0.99)GY(0.0)LS(0.0)S(0.0)ER</t>
  </si>
  <si>
    <t>NP_003370</t>
  </si>
  <si>
    <t>EZR</t>
  </si>
  <si>
    <t>NP_003370_S148s _1_0_148_149</t>
  </si>
  <si>
    <t>TCGA_AO-A0JM_C8-A12V_A8-A08G_117C_P_BI_20131003_H-PM_f05.7063.7063.2</t>
  </si>
  <si>
    <t>SGYLsSER</t>
  </si>
  <si>
    <t>S(0.0)GY(0.0)LS(0.50)S(0.50)ER</t>
  </si>
  <si>
    <t>NP_003370_S366s _1_1_366_366</t>
  </si>
  <si>
    <t>TCGA_A8-A09I_C8-A12L_A2-A0EX_117C_P_BI_20130321_H-PM_f04.9100.9100.2</t>
  </si>
  <si>
    <t>ELsEQIQR</t>
  </si>
  <si>
    <t>ELS(1.0)EQIQR</t>
  </si>
  <si>
    <t>NP_003370_S413s _1_1_413_413</t>
  </si>
  <si>
    <t>TCGA_A2-A0EV_AN-A0AM_D8-A142_117C_P_BI_20130724_H-PM_f03.23511.23511.3</t>
  </si>
  <si>
    <t>sQEQLAAELAEYTAK</t>
  </si>
  <si>
    <t>S(0.99)QEQLAAELAEY(0.0)T(0.0)AK</t>
  </si>
  <si>
    <t>NP_003370_S535s _1_1_535_535</t>
  </si>
  <si>
    <t>TCGA_AR-A0TT_AR-A1AQ_AO-A12B_117C_P_BI_20131105_H-PM_f12.21032.21032.2</t>
  </si>
  <si>
    <t>QLLTLsSELSQAR</t>
  </si>
  <si>
    <t>QLLT(0.0)LS(0.99)S(0.0)ELS(0.0)QAR</t>
  </si>
  <si>
    <t>NP_003370_S535sS536s_2_0_535_539</t>
  </si>
  <si>
    <t>TCGA_AO-A12D_C8-A131_AO-A12B_117C_P_BI_20130213_H-PM_f01.21895.21895.4</t>
  </si>
  <si>
    <t xml:space="preserve">S535s S536s </t>
  </si>
  <si>
    <t>QLLTLssELSQARDENK</t>
  </si>
  <si>
    <t>QLLT(0.0)LS(0.33)S(0.33)ELS(0.33)QARDENK</t>
  </si>
  <si>
    <t>NP_003370_S536s _1_1_536_536</t>
  </si>
  <si>
    <t>TCGA_A2-A0EV_AN-A0AM_D8-A142_117C_P_BI_20130724_H-PM_f09.19230.19230.3</t>
  </si>
  <si>
    <t>QLLTLSsELSQARDENK</t>
  </si>
  <si>
    <t>QLLT(0.0)LS(0.0)S(0.99)ELS(0.0)QARDENK</t>
  </si>
  <si>
    <t>NP_003370_S539s _1_1_539_539</t>
  </si>
  <si>
    <t>TCGA_A8-A09I_C8-A12L_A2-A0EX_117C_P_BI_20130321_H-PM_f09.20400.20400.4</t>
  </si>
  <si>
    <t>QLLTLSSELsQARDENK</t>
  </si>
  <si>
    <t>QLLT(0.0)LS(0.0)S(0.0)ELS(0.99)QARDENK</t>
  </si>
  <si>
    <t>NP_003370_Y424y _1_1_424_424</t>
  </si>
  <si>
    <t>TCGA_BH-A0EE_AO-A0J9_BH-A0E0_117C_P_BI_20130426_H-JQ_f11.21149.21149.3</t>
  </si>
  <si>
    <t xml:space="preserve">Y424y </t>
  </si>
  <si>
    <t>SQEQLAAELAEyTAK</t>
  </si>
  <si>
    <t>S(0.0)QEQLAAELAEY(0.99)T(0.0)AK</t>
  </si>
  <si>
    <t>NP_003371_S144s _1_1_144_144</t>
  </si>
  <si>
    <t>TCGA_E2-A10A_BH-A18Q_C8-A130_117C_P_BI_20130228_H-PM_f02.20869.20869.4</t>
  </si>
  <si>
    <t>sRLGDLYEEEMRELR</t>
  </si>
  <si>
    <t>S(0.99)RLGDLY(0.0)EEEMRELR</t>
  </si>
  <si>
    <t>NP_003371</t>
  </si>
  <si>
    <t>VIM</t>
  </si>
  <si>
    <t>NP_003371_S205s _1_1_205_205</t>
  </si>
  <si>
    <t>TCGA_E2-A159_A2-A0T3_A2-A0YD_117C_P_BI_20130906_H-PM_f11.22435.22435.3</t>
  </si>
  <si>
    <t>EEAENTLQsFRQDVDNASLAR</t>
  </si>
  <si>
    <t>EEAENT(0.0)LQS(0.99)FRQDVDNAS(0.0)LAR</t>
  </si>
  <si>
    <t>NP_003371_S214s _1_1_214_214</t>
  </si>
  <si>
    <t>TCGA_A2-A0YG_E2-A150_BH-A18N_117C_P_BI_20130920_H-PM_f12.23649.23649.5</t>
  </si>
  <si>
    <t>LQEEMLQREEAENTLQSFRQDVDNAsLAR</t>
  </si>
  <si>
    <t>LQEEMLQREEAENT(0.0)LQS(0.0)FRQDVDNAS(0.99)LAR</t>
  </si>
  <si>
    <t>NP_003371_S226s _1_1_226_226</t>
  </si>
  <si>
    <t>TCGA_AO-A0JE_A2-A0T2_AN-A0AJ_117C_P_BI_20130901_H-PM_f10.25229.25229.3</t>
  </si>
  <si>
    <t>KVEsLQEEIAFLK</t>
  </si>
  <si>
    <t>KVES(1.0)LQEEIAFLK</t>
  </si>
  <si>
    <t>NP_003371_S22s _1_1_22_22</t>
  </si>
  <si>
    <t>TCGA_C8-A12P_BH-A0C1_A2-A0EY_117C_P_BI_20130628_H-PM_f01.5797.5925.4</t>
  </si>
  <si>
    <t>RMFGGPGTAsRPSSSR</t>
  </si>
  <si>
    <t>RMFGGPGT(0.0)AS(0.99)RPS(0.0)S(0.0)S(0.0)R</t>
  </si>
  <si>
    <t>NP_003371_S25s _1_1_25_25</t>
  </si>
  <si>
    <t>TCGA_AO-A12D_AN-A04A_BH-A0AV_117C_P_BI_20130322_H-PM_f09.6675.6836.2</t>
  </si>
  <si>
    <t>MFGGPGTASRPsSSR</t>
  </si>
  <si>
    <t>MFGGPGT(0.0)AS(0.0)RPS(0.99)S(0.0)S(0.0)R</t>
  </si>
  <si>
    <t>NP_003371_S261s _1_1_261_261</t>
  </si>
  <si>
    <t>TCGA_A2-A0SW_AO-A0JL_BH-A0BV_117C_P_BI_20131115_H-PM_f09.18490.18490.5</t>
  </si>
  <si>
    <t>KLHEEEIQELQAQIQEQHVQIDVDVsKPDLTAALR</t>
  </si>
  <si>
    <t>KLHEEEIQELQAQIQEQHVQIDVDVS(0.99)KPDLT(0.0)AALR</t>
  </si>
  <si>
    <t>NP_003371_S26s _1_1_26_26</t>
  </si>
  <si>
    <t>TCGA_A2-A0T7_C8-A12Q_A8-A079_117C_P_BI_20130905_H-PM_f02.5940.6065.3</t>
  </si>
  <si>
    <t>RMFGGPGTASRPSsSR</t>
  </si>
  <si>
    <t>RMFGGPGT(0.0)AS(0.0)RPS(0.0)S(0.99)S(0.0)R</t>
  </si>
  <si>
    <t>NP_003371_S278s _1_1_278_278</t>
  </si>
  <si>
    <t>TCGA_AR-A1AW_AR-A1AV_C8-A135_117C_P_BI_20130702_H-PM_f06.7390.7390.2</t>
  </si>
  <si>
    <t>QQYEsVAAK</t>
  </si>
  <si>
    <t>QQY(0.0)ES(0.99)VAAK</t>
  </si>
  <si>
    <t>NP_003371_S299s _1_1_299_299</t>
  </si>
  <si>
    <t>TCGA_A2-A0YF_BH-A0DD_BH-A0E9_117C_P_BI_20131104_H-PM_f12.14527.14527.2</t>
  </si>
  <si>
    <t>FADLsEAANR</t>
  </si>
  <si>
    <t>FADLS(1.0)EAANR</t>
  </si>
  <si>
    <t>NP_003371_S29s _1_1_29_29</t>
  </si>
  <si>
    <t>TCGA_BH-A18U_A2-A0YI_A2-A0EQ_117C_P_BI_20130423_H-JQ_f10.10484.11031.4</t>
  </si>
  <si>
    <t>MFGGPGTASRPSSSRsYVTTSTR</t>
  </si>
  <si>
    <t>MFGGPGT(0.0)AS(0.0)RPS(0.0)S(0.0)S(0.0)RS(0.99)Y(0.0)VT(0.0)T(0.0)S(0.0)T(0.0)R</t>
  </si>
  <si>
    <t>NP_003371_S325s _1_1_325_325</t>
  </si>
  <si>
    <t>TCGA_A2-A0YF_BH-A0DD_BH-A0E9_117C_P_BI_20131104_H-PM_f06.22347.22347.4</t>
  </si>
  <si>
    <t>QVQsLTCEVDALKGTNESLER</t>
  </si>
  <si>
    <t>QVQS(0.99)LT(0.0)CEVDALKGT(0.0)NES(0.0)LER</t>
  </si>
  <si>
    <t>NP_003371_S339s _1_1_339_339</t>
  </si>
  <si>
    <t>NP_003371_S39s _1_1_39_39</t>
  </si>
  <si>
    <t>TCGA_AO-A12D_AN-A04A_BH-A0AV_117C_P_BI_20130322_H-PM_f08.15545.15545.3</t>
  </si>
  <si>
    <t>TYsLGSALRPSTSR</t>
  </si>
  <si>
    <t>T(0.0)Y(0.0)S(0.99)LGS(0.0)ALRPS(0.0)T(0.0)S(0.0)R</t>
  </si>
  <si>
    <t>NP_003371_S412s _1_0_409_412</t>
  </si>
  <si>
    <t>TCGA_AO-A12D_AN-A04A_BH-A0AV_117C_P_BI_20130322_H-PM_f01.29891.29891.3</t>
  </si>
  <si>
    <t>LLEGEESRIsLPLPNFSSLNLR</t>
  </si>
  <si>
    <t>LLEGEES(0.50)RIS(0.50)LPLPNFS(0.0)S(0.0)LNLR</t>
  </si>
  <si>
    <t>NP_003371_S412s _1_1_412_412</t>
  </si>
  <si>
    <t>TCGA_BH-A18U_A2-A0YI_A2-A0EQ_117C_P_BI_20130423_H-JQ_f12.30927.31010.3</t>
  </si>
  <si>
    <t>LLEGEES(0.0)RIS(0.99)LPLPNFS(0.0)S(0.0)LNLR</t>
  </si>
  <si>
    <t>NP_003371_S419s _1_1_419_419</t>
  </si>
  <si>
    <t>TCGA_AO-A12D_AN-A04A_BH-A0AV_117C_P_BI_20130322_H-PM_f05.31217.31452.4</t>
  </si>
  <si>
    <t>ISLPLPNFsSLNLRETNLDSLPLVDTHSK</t>
  </si>
  <si>
    <t>IS(0.0)LPLPNFS(0.99)S(0.0)LNLRET(0.0)NLDS(0.0)LPLVDT(0.0)HS(0.0)K</t>
  </si>
  <si>
    <t>NP_003371_S419sS420s_2_2_419_420</t>
  </si>
  <si>
    <t>TCGA_AO-A12E_A8-A06N_A2-A0T1_117C_P_BI_20130920_H-PM_f11.31108.31108.3</t>
  </si>
  <si>
    <t>ISLPLPNFssLNLR</t>
  </si>
  <si>
    <t>IS(0.0)LPLPNFS(0.99)S(0.99)LNLR</t>
  </si>
  <si>
    <t>NP_003371_S42s _1_1_42_42</t>
  </si>
  <si>
    <t>TCGA_A2-A0YF_BH-A0DD_BH-A0E9_117C_P_BI_20131104_H-PM_f09.15356.15820.3</t>
  </si>
  <si>
    <t>TYSLGsALRPSTSR</t>
  </si>
  <si>
    <t>T(0.0)Y(0.0)S(0.0)LGS(0.99)ALRPS(0.0)T(0.0)S(0.0)R</t>
  </si>
  <si>
    <t>NP_003371_S430s _1_1_430_430</t>
  </si>
  <si>
    <t>TCGA_A2-A0YF_BH-A0DD_BH-A0E9_117C_P_BI_20131104_H-PM_f02.19037.19037.3</t>
  </si>
  <si>
    <t>ETNLDsLPLVDTHSK</t>
  </si>
  <si>
    <t>ET(0.0)NLDS(0.99)LPLVDT(0.0)HS(0.0)K</t>
  </si>
  <si>
    <t>NP_003371_S430sS438s_2_2_430_438</t>
  </si>
  <si>
    <t>TCGA_AR-A0TV_C8-A12Z_AO-A0JJ_117C_P_BI_20130831_H-PM_f09.23093.23093.3</t>
  </si>
  <si>
    <t xml:space="preserve">S430s S438s </t>
  </si>
  <si>
    <t>ETNLDsLPLVDTHsK</t>
  </si>
  <si>
    <t>ET(0.0)NLDS(0.99)LPLVDT(0.0)HS(0.99)K</t>
  </si>
  <si>
    <t>NP_003371_S438s _1_1_438_438</t>
  </si>
  <si>
    <t>TCGA_A2-A0D2_C8-A12U_AR-A1AS_117C_P_BI_20131101_H-PM_f03.21029.21029.3</t>
  </si>
  <si>
    <t>ETNLDSLPLVDTHsK</t>
  </si>
  <si>
    <t>ET(0.0)NLDS(0.0)LPLVDT(0.0)HS(0.99)K</t>
  </si>
  <si>
    <t>NP_003371_S47s _1_1_47_47</t>
  </si>
  <si>
    <t>TCGA_AO-A12D_C8-A131_AO-A12B_117C_P_BI_20130213_H-PM_f06.14056.14056.2</t>
  </si>
  <si>
    <t>TYSLGSALRPsTSR</t>
  </si>
  <si>
    <t>T(0.0)Y(0.0)S(0.0)LGS(0.0)ALRPS(0.99)T(0.0)S(0.0)R</t>
  </si>
  <si>
    <t>NP_003371_S51s _1_1_51_51</t>
  </si>
  <si>
    <t>TCGA_A2-A0YM_BH-A0C7_A2-A0SX_117C_P_BI_20131115_H-PM_f07.13058.13058.4</t>
  </si>
  <si>
    <t>TYSLGSALRPSTSRsLYASSPGGVYATR</t>
  </si>
  <si>
    <t>T(0.0)Y(0.0)S(0.0)LGS(0.0)ALRPS(0.0)T(0.0)S(0.0)RS(0.99)LY(0.0)AS(0.0)S(0.0)PGGVY(0.0)AT(0.0)R</t>
  </si>
  <si>
    <t>NP_003371_S55s _1_1_55_55</t>
  </si>
  <si>
    <t>TCGA_AO-A0JE_A2-A0T2_AN-A0AJ_117C_P_BI_20130901_H-PM_f10.15783.15783.2</t>
  </si>
  <si>
    <t>SLYAsSPGGVYATR</t>
  </si>
  <si>
    <t>S(0.0)LY(0.0)AS(0.99)S(0.0)PGGVY(0.0)AT(0.0)R</t>
  </si>
  <si>
    <t>NP_003371_S55sS56s_2_2_55_56</t>
  </si>
  <si>
    <t>TCGA_D8-A13Y_A8-A076_AO-A126_117C_P_BI_20130621_H-PM_f07.15615.15615.3</t>
  </si>
  <si>
    <t>SLYAssPGGVYATRSSAVR</t>
  </si>
  <si>
    <t>S(0.0)LY(0.0)AS(0.99)S(0.99)PGGVY(0.0)AT(0.0)RS(0.0)S(0.0)AVR</t>
  </si>
  <si>
    <t>NP_003371_S56s _1_1_56_56</t>
  </si>
  <si>
    <t>TCGA_A2-A0YF_BH-A0DD_BH-A0E9_117C_P_BI_20131104_H-PM_f04.15074.15074.2</t>
  </si>
  <si>
    <t>SLYASsPGGVYATRSSAVR</t>
  </si>
  <si>
    <t>S(0.0)LY(0.0)AS(0.0)S(0.99)PGGVY(0.0)AT(0.0)RS(0.0)S(0.0)AVR</t>
  </si>
  <si>
    <t>NP_003371_S5s _1_1_5_5</t>
  </si>
  <si>
    <t>TCGA_A8-A09I_C8-A12L_A2-A0EX_117C_P_BI_20130321_H-PM_f06.4121.4121.2</t>
  </si>
  <si>
    <t>sVSSSSYR</t>
  </si>
  <si>
    <t>S(0.99)VS(0.0)S(0.0)S(0.0)S(0.0)Y(0.0)R</t>
  </si>
  <si>
    <t>NP_003371_S72s _1_1_72_72</t>
  </si>
  <si>
    <t>TCGA_A2-A0D0_BH-A0HK_C8-A12T_117C_P_BI_20130329_H-JQ_f08.6221.6221.2</t>
  </si>
  <si>
    <t>sSVPGVR</t>
  </si>
  <si>
    <t>S(0.99)S(0.0)VPGVR</t>
  </si>
  <si>
    <t>NP_057613|NP_003371</t>
  </si>
  <si>
    <t>NP_003371_S72sS73s_2_2_72_73</t>
  </si>
  <si>
    <t>TCGA_A2-A0D2_C8-A12U_AR-A1AS_117C_P_BI_20131101_H-PM_f01.11032.11577.3</t>
  </si>
  <si>
    <t xml:space="preserve">S72s S73s </t>
  </si>
  <si>
    <t>LRssVPGVR</t>
  </si>
  <si>
    <t>LRS(1.0)S(1.0)VPGVR</t>
  </si>
  <si>
    <t>NP_003371_S73s _1_1_73_73</t>
  </si>
  <si>
    <t>TCGA_E2-A10A_BH-A18Q_C8-A130_117C_P_BI_20130228_H-PM_f11.9176.9505.3</t>
  </si>
  <si>
    <t>LRSsVPGVR</t>
  </si>
  <si>
    <t>LRS(0.0)S(0.99)VPGVR</t>
  </si>
  <si>
    <t>NP_003371_S7s _1_1_7_7</t>
  </si>
  <si>
    <t>TCGA_A8-A06Z_A2-A0D1_A2-A0CM_117C_P_BI_201303230_H-JQ_f07.4349.4561.2</t>
  </si>
  <si>
    <t>SVsSSSYR</t>
  </si>
  <si>
    <t>S(0.0)VS(0.99)S(0.0)S(0.0)S(0.0)Y(0.0)R</t>
  </si>
  <si>
    <t>NP_003371_S83s _1_1_83_83</t>
  </si>
  <si>
    <t>TCGA_A2-A0D2_C8-A12U_AR-A1AS_117C_P_BI_20131101_H-PM_f09.32438.32438.2</t>
  </si>
  <si>
    <t>LLQDsVDFSLADAINTEFK</t>
  </si>
  <si>
    <t>LLQDS(0.99)VDFS(0.0)LADAINT(0.0)EFK</t>
  </si>
  <si>
    <t>NP_003371_S87s _1_1_87_87</t>
  </si>
  <si>
    <t>TCGA_BH-A18U_A2-A0YI_A2-A0EQ_117C_P_BI_20130423_H-JQ_f08.31472.31698.3</t>
  </si>
  <si>
    <t>LLQDSVDFsLADAINTEFK</t>
  </si>
  <si>
    <t>LLQDS(0.0)VDFS(0.99)LADAINT(0.0)EFK</t>
  </si>
  <si>
    <t>NP_003371_S9s _1_0_8_10</t>
  </si>
  <si>
    <t>TCGA_A7-A0CD_C8-A12W_AN-A0AL_117C_P_BI_20130930_H-PM_f08.4178.4423.2</t>
  </si>
  <si>
    <t>SVSSsSYR</t>
  </si>
  <si>
    <t>S(0.0)VS(0.0)S(0.33)S(0.33)S(0.33)Y(0.0)R</t>
  </si>
  <si>
    <t>NP_003371_T20t _1_1_20_20</t>
  </si>
  <si>
    <t>TCGA_A7-A0CD_C8-A12W_AN-A0AL_117C_P_BI_20130930_H-PM_f01.8538.8681.3</t>
  </si>
  <si>
    <t>MFGGPGtASRPSSSR</t>
  </si>
  <si>
    <t>MFGGPGT(0.99)AS(0.0)RPS(0.0)S(0.0)S(0.0)R</t>
  </si>
  <si>
    <t>NP_003371_T327t _1_1_327_327</t>
  </si>
  <si>
    <t>TCGA_BH-A18V_A7-A13F_BH-A0E1_117C_P_BI_20130531_H-PM_f07.22369.22369.3</t>
  </si>
  <si>
    <t>QVQSLtCEVDALKGTNESLER</t>
  </si>
  <si>
    <t>QVQS(0.0)LT(0.99)CEVDALKGT(0.0)NES(0.0)LER</t>
  </si>
  <si>
    <t>NP_003371_T32t _1_0_32_34</t>
  </si>
  <si>
    <t>TCGA_C8-A12P_BH-A0C1_A2-A0EY_117C_P_BI_20130628_H-PM_f08.5827.5951.2</t>
  </si>
  <si>
    <t>SYVtTSTR</t>
  </si>
  <si>
    <t>S(0.0)Y(0.0)VT(0.33)T(0.33)S(0.33)T(0.0)R</t>
  </si>
  <si>
    <t>NP_003371_T336t _1_1_336_336</t>
  </si>
  <si>
    <t>TCGA_A2-A0YM_BH-A0C7_A2-A0SX_117C_P_BI_20131115_H-PM_f06.14783.14783.3</t>
  </si>
  <si>
    <t>QVQSLTCEVDALKGtNESLER</t>
  </si>
  <si>
    <t>QVQS(0.0)LT(0.0)CEVDALKGT(0.99)NES(0.0)LER</t>
  </si>
  <si>
    <t>NP_003371_T35t _1_1_35_35</t>
  </si>
  <si>
    <t>TCGA_A2-A0D2_C8-A12U_AR-A1AS_117C_P_BI_20131101_H-PM_f11.12268.12822.3</t>
  </si>
  <si>
    <t>MFGGPGTASRPSSSRSYVTTStR</t>
  </si>
  <si>
    <t>MFGGPGT(0.0)AS(0.0)RPS(0.0)S(0.0)S(0.0)RS(0.0)Y(0.0)VT(0.0)T(0.0)S(0.0)T(0.99)R</t>
  </si>
  <si>
    <t>NP_003371_T361t _1_1_361_361</t>
  </si>
  <si>
    <t>TCGA_A8-A09I_C8-A12L_A2-A0EX_117C_P_BI_20130321_H-PM_f09.20858.20858.3</t>
  </si>
  <si>
    <t>EMEENFAVEAANYQDtIGR</t>
  </si>
  <si>
    <t>EMEENFAVEAANY(0.0)QDT(0.99)IGR</t>
  </si>
  <si>
    <t>NP_003371_T37t _1_1_37_37</t>
  </si>
  <si>
    <t>TCGA_AO-A12D_C8-A131_AO-A12B_117C_P_BI_20130213_H-PM_f06.16141.16141.3</t>
  </si>
  <si>
    <t>tYSLGSALRPSTSR</t>
  </si>
  <si>
    <t>T(0.99)Y(0.0)S(0.0)LGS(0.0)ALRPS(0.0)T(0.0)S(0.0)R</t>
  </si>
  <si>
    <t>NP_003371_T426t _1_1_426_426</t>
  </si>
  <si>
    <t>TCGA_A2-A0D2_C8-A12U_AR-A1AS_117C_P_BI_20131101_H-PM_f03.21672.21672.3</t>
  </si>
  <si>
    <t>EtNLDSLPLVDTHSK</t>
  </si>
  <si>
    <t>ET(0.99)NLDS(0.0)LPLVDT(0.0)HS(0.0)K</t>
  </si>
  <si>
    <t>NP_003371_T436t _1_1_436_436</t>
  </si>
  <si>
    <t>TCGA_C8-A138_E2-A154_BH-A0BZ_117C_P_BI_20130301_H-PM_f02.19432.19432.3</t>
  </si>
  <si>
    <t>ETNLDSLPLVDtHSK</t>
  </si>
  <si>
    <t>ET(0.0)NLDS(0.0)LPLVDT(0.99)HS(0.0)K</t>
  </si>
  <si>
    <t>NP_003371_T446t _1_1_446_446</t>
  </si>
  <si>
    <t>TCGA_D8-A13Y_A8-A076_AO-A126_117C_P_BI_20130621_H-PM_f12.14903.14903.3</t>
  </si>
  <si>
    <t>TLLIKtVETR</t>
  </si>
  <si>
    <t>T(0.0)LLIKT(0.99)VET(0.0)R</t>
  </si>
  <si>
    <t>NP_003371_T449t _1_1_449_449</t>
  </si>
  <si>
    <t>TCGA_A7-A0CD_C8-A12W_AN-A0AL_117C_P_BI_20130930_H-PM_f04.11060.11060.4</t>
  </si>
  <si>
    <t>TVEtRDGQVINETSQHHDDLE</t>
  </si>
  <si>
    <t>T(0.0)VET(0.99)RDGQVINET(0.0)S(0.0)QHHDDLE</t>
  </si>
  <si>
    <t>NP_003371_T458t _1_0_458_459</t>
  </si>
  <si>
    <t>TCGA_A8-A09I_C8-A12L_A2-A0EX_117C_P_BI_20130321_H-PM_fA.8271.8783.3</t>
  </si>
  <si>
    <t>DGQVINEtSQHHDDLE</t>
  </si>
  <si>
    <t>DGQVINET(0.50)S(0.50)QHHDDLE</t>
  </si>
  <si>
    <t>NP_003371_T48t _1_0_48_49</t>
  </si>
  <si>
    <t>TCGA_A2-A0YM_BH-A0C7_A2-A0SX_117C_P_BI_20131115_H-PM_f10_131118112817.10898.10898.3</t>
  </si>
  <si>
    <t>TYSLGSALRPStSR</t>
  </si>
  <si>
    <t>T(0.0)Y(0.0)S(0.0)LGS(0.0)ALRPS(0.0)T(0.50)S(0.50)R</t>
  </si>
  <si>
    <t>NP_003371_T63t _1_1_63_63</t>
  </si>
  <si>
    <t>TCGA_AO-A0JE_A2-A0T2_AN-A0AJ_117C_P_BI_20130901_H-PM_f09.15396.15396.2</t>
  </si>
  <si>
    <t>SLYASSPGGVYAtR</t>
  </si>
  <si>
    <t>S(0.0)LY(0.0)AS(0.0)S(0.0)PGGVY(0.0)AT(0.99)R</t>
  </si>
  <si>
    <t>NP_003371_Y117y _1_1_117_117</t>
  </si>
  <si>
    <t>TCGA_A8-A09I_C8-A12L_A2-A0EX_117C_P_BI_20130321_H-PM_f05.24207.24207.3</t>
  </si>
  <si>
    <t>VELQELNDRFANyIDK</t>
  </si>
  <si>
    <t>VELQELNDRFANY(1.0)IDK</t>
  </si>
  <si>
    <t>NP_003371_Y53y _1_1_53_53</t>
  </si>
  <si>
    <t>TCGA_AN-A0FL_BH-A0DG_AN-A0AS_117C_P_BI_20130830_H-PM_f07.14595.14595.2</t>
  </si>
  <si>
    <t>SLyASSPGGVYATR</t>
  </si>
  <si>
    <t>S(0.0)LY(0.99)AS(0.0)S(0.0)PGGVY(0.0)AT(0.0)R</t>
  </si>
  <si>
    <t>NP_003371_Y61y _1_1_61_61</t>
  </si>
  <si>
    <t>TCGA_AR-A0TT_AR-A1AQ_AO-A12B_117C_P_BI_20131105_H-PM_f07.12654.12654.2</t>
  </si>
  <si>
    <t>SLYASSPGGVyATR</t>
  </si>
  <si>
    <t>S(0.0)LY(0.0)AS(0.0)S(0.0)PGGVY(0.99)AT(0.0)R</t>
  </si>
  <si>
    <t>NP_003373_S398s _1_0_396_398</t>
  </si>
  <si>
    <t>TCGA_AR-A0TY_AR-A0U4_BH-A0HP_117C_P_BI_20130426_H-JQ_f06.3131.3131.3</t>
  </si>
  <si>
    <t>CPTPsASRDYRVCGSSFSR</t>
  </si>
  <si>
    <t>CPT(0.50)PS(0.50)AS(0.0)RDY(0.0)RVCGS(0.0)S(0.0)FS(0.0)R</t>
  </si>
  <si>
    <t>NP_003373</t>
  </si>
  <si>
    <t>VIPR2</t>
  </si>
  <si>
    <t>NP_003373_S415s _1_1_415_415</t>
  </si>
  <si>
    <t>TCGA_AR-A0TT_AR-A1AQ_AO-A12B_117C_P_BI_20131105_H-PM_f12.8057.8057.3</t>
  </si>
  <si>
    <t>NGsEGALQFHR</t>
  </si>
  <si>
    <t>NGS(1.0)EGALQFHR</t>
  </si>
  <si>
    <t>NP_003373_S429s _1_1_429_429</t>
  </si>
  <si>
    <t>TCGA_AR-A0TV_C8-A12Z_AO-A0JJ_117C_P_BI_20130831_H-PM_f07.28427.28427.2</t>
  </si>
  <si>
    <t>AQsFLQTETSVI</t>
  </si>
  <si>
    <t>AQS(0.99)FLQT(0.0)ET(0.0)S(0.0)VI</t>
  </si>
  <si>
    <t>NP_003374_S846s _1_1_846_846</t>
  </si>
  <si>
    <t>TCGA_A8-A09G_C8-A131_C8-A134_117C_P_BI_20131101_H-PM_f06.19662.19662.2</t>
  </si>
  <si>
    <t>TTEEDLsIDIGR</t>
  </si>
  <si>
    <t>T(0.0)T(0.0)EEDLS(0.99)IDIGR</t>
  </si>
  <si>
    <t>NP_003374|NP_001018066</t>
  </si>
  <si>
    <t>NP_003374</t>
  </si>
  <si>
    <t>VLDLR</t>
  </si>
  <si>
    <t>NP_003375_S376s _1_1_376_376</t>
  </si>
  <si>
    <t>TCGA_BH-A0EE_AO-A0J9_BH-A0E0_117C_P_BI_20130426_H-JQ_f05.17997.17997.3</t>
  </si>
  <si>
    <t>EIEESKEPGVEDTEWsNTQTEEAIQTR</t>
  </si>
  <si>
    <t>EIEES(0.0)KEPGVEDT(0.0)EWS(0.99)NT(0.0)QT(0.0)EEAIQT(0.0)R</t>
  </si>
  <si>
    <t>NP_003375</t>
  </si>
  <si>
    <t>VRK1</t>
  </si>
  <si>
    <t>NP_003375_T378t _1_1_378_378</t>
  </si>
  <si>
    <t>TCGA_A7-A0CD_C8-A12W_AN-A0AL_117C_P_BI_20130930_H-PM_f06.19012.19012.4</t>
  </si>
  <si>
    <t>EIEESKEPGVEDTEWSNtQTEEAIQTR</t>
  </si>
  <si>
    <t>EIEES(0.0)KEPGVEDT(0.0)EWS(0.0)NT(0.99)QT(0.0)EEAIQT(0.0)R</t>
  </si>
  <si>
    <t>NP_003378_S203s _1_1_203_203</t>
  </si>
  <si>
    <t>TCGA_AO-A0JE_A2-A0T2_AN-A0AJ_117C_P_BI_20130901_H-PM_f10.7683.7683.2</t>
  </si>
  <si>
    <t>GsPPVPGGPR</t>
  </si>
  <si>
    <t>GS(1.0)PPVPGGPR</t>
  </si>
  <si>
    <t>NP_003378</t>
  </si>
  <si>
    <t>WIPF1</t>
  </si>
  <si>
    <t>NP_003378_S214s _1_1_214_214</t>
  </si>
  <si>
    <t>TCGA_AO-A0JE_A2-A0T2_AN-A0AJ_117C_P_BI_20130901_H-PM_f04.18562.18562.3</t>
  </si>
  <si>
    <t>GSPPVPGGPRQPsPGPTPPPFPGNR</t>
  </si>
  <si>
    <t>GS(0.0)PPVPGGPRQPS(0.99)PGPT(0.0)PPPFPGNR</t>
  </si>
  <si>
    <t>NP_003378_S234s _1_1_234_234</t>
  </si>
  <si>
    <t>TCGA_AR-A1AW_AR-A1AV_C8-A135_117C_P_BI_20130702_H-PM_f11.7932.8069.2</t>
  </si>
  <si>
    <t>GTALGGGsIR</t>
  </si>
  <si>
    <t>GT(0.0)ALGGGS(0.99)IR</t>
  </si>
  <si>
    <t>NP_003378_S276s _1_1_276_276</t>
  </si>
  <si>
    <t>TCGA_AO-A12D_AN-A04A_BH-A0AV_117C_P_BI_20130322_H-PM_f10.11873.12032.5</t>
  </si>
  <si>
    <t>ALDDKPPPPPPPVGNRPsIHR</t>
  </si>
  <si>
    <t>ALDDKPPPPPPPVGNRPS(1.0)IHR</t>
  </si>
  <si>
    <t>NP_003378_S340s _1_1_340_340</t>
  </si>
  <si>
    <t>TCGA_AO-A0JM_C8-A12V_A8-A08G_117C_P_BI_20131003_H-PM_f06.20822.20924.2</t>
  </si>
  <si>
    <t>NLsLSSSTPPLPSPGR</t>
  </si>
  <si>
    <t>NLS(0.99)LS(0.0)S(0.0)S(0.0)T(0.0)PPLPS(0.0)PGR</t>
  </si>
  <si>
    <t>NP_003378_S340sS350s_2_2_340_350</t>
  </si>
  <si>
    <t>TCGA_A8-A06Z_A2-A0D1_A2-A0CM_117C_P_BI_201303230_H-JQ_f09.20690.20690.2</t>
  </si>
  <si>
    <t xml:space="preserve">S340s S350s </t>
  </si>
  <si>
    <t>NLsLSSSTPPLPsPGR</t>
  </si>
  <si>
    <t>NLS(0.99)LS(0.0)S(0.0)S(0.0)T(0.0)PPLPS(0.99)PGR</t>
  </si>
  <si>
    <t>NP_003378_S342s _1_1_342_342</t>
  </si>
  <si>
    <t>TCGA_A8-A09I_C8-A12L_A2-A0EX_117C_P_BI_20130321_H-PM_f08.20722.20722.2</t>
  </si>
  <si>
    <t>NLSLsSSTPPLPSPGR</t>
  </si>
  <si>
    <t>NLS(0.0)LS(0.99)S(0.0)S(0.0)T(0.0)PPLPS(0.0)PGR</t>
  </si>
  <si>
    <t>NP_003378_S344s _1_0_343_345</t>
  </si>
  <si>
    <t>TCGA_A7-A0CE_BH-A0C0_A2-A0YC_117C_P_BI_20130531_H-PM_f04.20468.20468.3</t>
  </si>
  <si>
    <t>NLSLSSsTPPLPSPGR</t>
  </si>
  <si>
    <t>NLS(0.0)LS(0.0)S(0.33)S(0.33)T(0.33)PPLPS(0.0)PGR</t>
  </si>
  <si>
    <t>NP_003378_S350s _1_1_350_350</t>
  </si>
  <si>
    <t>TCGA_A7-A0CJ_AO-A12F_A2-A0YL_117C_P_BI_20130904_H-PM_f05.22058.22058.3</t>
  </si>
  <si>
    <t>NLSLSSSTPPLPsPGR</t>
  </si>
  <si>
    <t>NLS(0.0)LS(0.0)S(0.0)S(0.0)T(0.0)PPLPS(0.99)PGR</t>
  </si>
  <si>
    <t>NP_003378_S444s _1_1_444_444</t>
  </si>
  <si>
    <t>TCGA_AR-A0TR_AO-A03O_BH-A18R_117C_P_BI_20130907_H-PM_f03.15613.15613.3</t>
  </si>
  <si>
    <t>NGFQDsPCEDEWESR</t>
  </si>
  <si>
    <t>NGFQDS(0.99)PCEDEWES(0.0)R</t>
  </si>
  <si>
    <t>NP_003378_S91s _1_1_91_91</t>
  </si>
  <si>
    <t>TCGA_AR-A0TT_AR-A1AQ_AO-A12B_117C_P_BI_20131105_H-PM_f10.26927.26927.4</t>
  </si>
  <si>
    <t>GAGAGGGGGGFGGGGGFGGGGGGGGGGsFGGGGPPGLGGLFQAGMPK</t>
  </si>
  <si>
    <t>GAGAGGGGGGFGGGGGFGGGGGGGGGGS(1.0)FGGGGPPGLGGLFQAGMPK</t>
  </si>
  <si>
    <t>NP_003378_T398t _1_1_398_398</t>
  </si>
  <si>
    <t>TCGA_A8-A09I_C8-A12L_A2-A0EX_117C_P_BI_20130321_H-PM_f11.15690.15690.3</t>
  </si>
  <si>
    <t>ALPAtPQLPSR</t>
  </si>
  <si>
    <t>ALPAT(0.99)PQLPS(0.0)R</t>
  </si>
  <si>
    <t>NP_003379_S160s _1_1_160_160</t>
  </si>
  <si>
    <t>TCGA_AR-A1AP_AN-A0FK_AO-A0J6_117C_P_BI_20130605_H-PM_f01.18947.18947.4</t>
  </si>
  <si>
    <t>QPTAEGSGSDAHsVESLTAQNLSLHSGTATPPLTSR</t>
  </si>
  <si>
    <t>QPT(0.0)AEGS(0.0)GS(0.0)DAHS(0.99)VES(0.0)LT(0.0)AQNLS(0.0)LHS(0.0)GT(0.0)AT(0.0)PPLT(0.0)S(0.0)R</t>
  </si>
  <si>
    <t>NP_003379|NP_115797</t>
  </si>
  <si>
    <t>NP_003379</t>
  </si>
  <si>
    <t>CLIP2</t>
  </si>
  <si>
    <t>NP_003379_S207s _1_0_202_207</t>
  </si>
  <si>
    <t>TCGA_A2-A0T6_E2-A158_E2-A15A_117C_W_BI_201301002_H-PM_f04.6574.6574.2</t>
  </si>
  <si>
    <t>TGNESGSNLsDSGSVK</t>
  </si>
  <si>
    <t>T(0.0)GNES(0.33)GS(0.33)NLS(0.33)DS(0.0)GS(0.0)VK</t>
  </si>
  <si>
    <t>NP_003379_S207s _1_1_207_207</t>
  </si>
  <si>
    <t>TCGA_A7-A0CD_C8-A12W_AN-A0AL_117C_P_BI_20130930_H-PM_f05.6764.6908.2</t>
  </si>
  <si>
    <t>T(0.0)GNES(0.0)GS(0.0)NLS(0.99)DS(0.0)GS(0.0)VK</t>
  </si>
  <si>
    <t>NP_003379_S207sS209s_2_1_207_211</t>
  </si>
  <si>
    <t>CPTAC_263d3f-I_blcdb9-I_c4155b-C_117C_P_BI_20140520_H-PM_f03.6139.6139.2</t>
  </si>
  <si>
    <t>TGNESGSNLsDsGSVK</t>
  </si>
  <si>
    <t>T(0.0)GNES(0.0)GS(0.0)NLS(0.99)DS(0.50)GS(0.50)VK</t>
  </si>
  <si>
    <t>NP_003379_S211s _1_0_209_211</t>
  </si>
  <si>
    <t>TCGA_A7-A0CJ_AO-A12F_A2-A0YL_117C_P_BI_20130904_H-PM_f05.6827.6827.2</t>
  </si>
  <si>
    <t>TGNESGSNLSDSGsVK</t>
  </si>
  <si>
    <t>T(0.0)GNES(0.0)GS(0.0)NLS(0.0)DS(0.50)GS(0.50)VK</t>
  </si>
  <si>
    <t>NP_003379_S27s _1_0_23_27</t>
  </si>
  <si>
    <t>TCGA_A8-A06Z_A2-A0D1_A2-A0CM_117C_P_BI_201303230_H-JQ_f01.7019.7019.3</t>
  </si>
  <si>
    <t>TSTGsASSSAAVAASSK</t>
  </si>
  <si>
    <t>T(0.25)S(0.25)T(0.25)GS(0.25)AS(0.0)S(0.0)S(0.0)AAVAAS(0.0)S(0.0)K</t>
  </si>
  <si>
    <t>NP_003379_S294s _1_0_293_294</t>
  </si>
  <si>
    <t>TCGA_AO-A12D_C8-A131_AO-A12B_117C_P_BI_20130213_H-PM_f04.16411.16411.2</t>
  </si>
  <si>
    <t>IGFPSTsPAK</t>
  </si>
  <si>
    <t>IGFPS(0.0)T(0.50)S(0.50)PAK</t>
  </si>
  <si>
    <t>NP_003379_S42s _1_1_42_42</t>
  </si>
  <si>
    <t>CPTAC_263d3f-I_blcdb9-I_c4155b-C_117C_P_BI_20140520_H-PM_f05.4083.4083.2</t>
  </si>
  <si>
    <t>EGsPLHK</t>
  </si>
  <si>
    <t>EGS(1.0)PLHK</t>
  </si>
  <si>
    <t>NP_003379_S52s_1_0_48_52</t>
  </si>
  <si>
    <t>TCGA_A2-A0YF_BH-A0DD_BH-A0E9_117C_P_BI_20131104_H-PM_f01.10008.10008.3</t>
  </si>
  <si>
    <t xml:space="preserve">Q47q S52s </t>
  </si>
  <si>
    <t>qSSGPsSSPAAAAAPEKPGPK</t>
  </si>
  <si>
    <t>Q(1.0)S(0.33)S(0.33)GPS(0.33)S(0.0)S(0.0)PAAAAAPEKPGPK</t>
  </si>
  <si>
    <t>NP_003379_S54s _1_0_53_54</t>
  </si>
  <si>
    <t>TCGA_C8-A12P_BH-A0C1_A2-A0EY_117C_P_BI_20130628_H-PM_f12.7424.7424.3</t>
  </si>
  <si>
    <t>QSSGPSSsPAAAAAPEKPGPK</t>
  </si>
  <si>
    <t>QS(0.0)S(0.0)GPS(0.0)S(0.50)S(0.50)PAAAAAPEKPGPK</t>
  </si>
  <si>
    <t>NP_003379_S908s _1_1_908_908</t>
  </si>
  <si>
    <t>TCGA_E2-A10A_BH-A18Q_C8-A130_117C_P_BI_20130228_H-PM_f05.7689.7689.3</t>
  </si>
  <si>
    <t>ERsLNELR</t>
  </si>
  <si>
    <t>ERS(1.0)LNELR</t>
  </si>
  <si>
    <t>NP_003379_S923s _1_1_923_923</t>
  </si>
  <si>
    <t>TCGA_A2-A0T6_E2-A158_E2-A15A_117C_W_BI_201301002_H-PM_f12.10824.10824.3</t>
  </si>
  <si>
    <t>VLLLEANRHsPGPER</t>
  </si>
  <si>
    <t>VLLLEANRHS(1.0)PGPER</t>
  </si>
  <si>
    <t>NP_003379_S973s _1_1_973_973</t>
  </si>
  <si>
    <t>TCGA_A2-A0YF_BH-A0DD_BH-A0E9_117C_P_BI_20131104_H-PM_f07.23144.23257.3</t>
  </si>
  <si>
    <t>RYsLIDPSSAPELLR</t>
  </si>
  <si>
    <t>RY(0.0)S(0.99)LIDPS(0.0)S(0.0)APELLR</t>
  </si>
  <si>
    <t>NP_003379_T312t _1_0_312_314</t>
  </si>
  <si>
    <t>TCGA_AO-A0JM_C8-A12V_A8-A08G_117C_P_BI_20131003_H-PM_f10.21204.21204.4</t>
  </si>
  <si>
    <t>MAMGVSALtHSPSSSSISSVSSVASSVGGRPSR</t>
  </si>
  <si>
    <t>MAMGVS(0.0)ALT(0.50)HS(0.50)PS(0.0)S(0.0)S(0.0)S(0.0)IS(0.0)S(0.0)VS(0.0)S(0.0)VAS(0.0)S(0.0)VGGRPS(0.0)R</t>
  </si>
  <si>
    <t>NP_003381_S127s _1_1_127_127</t>
  </si>
  <si>
    <t>TCGA_A2-A0D0_BH-A0HK_C8-A12T_117C_P_BI_20130329_H-JQ_f05.25516.25516.3</t>
  </si>
  <si>
    <t>sPAAPYFLGSSFSPVR</t>
  </si>
  <si>
    <t>S(0.99)PAAPY(0.0)FLGS(0.0)S(0.0)FS(0.0)PVR</t>
  </si>
  <si>
    <t>NP_003381</t>
  </si>
  <si>
    <t>WEE1</t>
  </si>
  <si>
    <t>NP_003381_S127sS137s_2_1_127_139</t>
  </si>
  <si>
    <t>TCGA_AO-A12D_C8-A131_AO-A12B_117C_P_BI_20130213_H-PM_f04.27577.27577.3</t>
  </si>
  <si>
    <t xml:space="preserve">S127s S137s </t>
  </si>
  <si>
    <t>sPAAPYFLGSsFSPVR</t>
  </si>
  <si>
    <t>S(0.99)PAAPY(0.0)FLGS(0.33)S(0.33)FS(0.33)PVR</t>
  </si>
  <si>
    <t>NP_003381_S137s _1_0_136_139</t>
  </si>
  <si>
    <t>TCGA_A8-A09I_C8-A12L_A2-A0EX_117C_P_BI_20130321_H-PM_f03.25429.25429.3</t>
  </si>
  <si>
    <t>SPAAPYFLGSsFSPVR</t>
  </si>
  <si>
    <t>S(0.0)PAAPY(0.0)FLGS(0.33)S(0.33)FS(0.33)PVR</t>
  </si>
  <si>
    <t>NP_003381_S150s _1_1_150_150</t>
  </si>
  <si>
    <t>TCGA_D8-A13Y_A8-A076_AO-A126_117C_P_BI_20130621_H-PM_f01.2931.2931.2</t>
  </si>
  <si>
    <t>CGGPGDAsPR</t>
  </si>
  <si>
    <t>CGGPGDAS(1.0)PR</t>
  </si>
  <si>
    <t>NP_003381_S165s _1_1_165_165</t>
  </si>
  <si>
    <t>TCGA_C8-A138_E2-A154_BH-A0BZ_117C_P_BI_20130301_H-PM_f10.2563.2563.3</t>
  </si>
  <si>
    <t>sPRPDHPGTPPHK</t>
  </si>
  <si>
    <t>S(0.99)PRPDHPGT(0.0)PPHK</t>
  </si>
  <si>
    <t>NP_003381_S165sT173t_2_2_165_173</t>
  </si>
  <si>
    <t>TCGA_C8-A138_E2-A154_BH-A0BZ_117C_P_BI_20130301_H-PM_f06.3540.3540.4</t>
  </si>
  <si>
    <t xml:space="preserve">S165s T173t </t>
  </si>
  <si>
    <t>sPRPDHPGtPPHK</t>
  </si>
  <si>
    <t>S(1.0)PRPDHPGT(1.0)PPHK</t>
  </si>
  <si>
    <t>NP_003381_S270s _1_1_270_270</t>
  </si>
  <si>
    <t>TCGA_AR-A0TY_AR-A0U4_BH-A0HP_117C_P_BI_20130426_H-JQ_f08.16084.16084.4</t>
  </si>
  <si>
    <t>RTYWNDSCGEDMEAsDYELEDETRPAK</t>
  </si>
  <si>
    <t>RT(0.0)Y(0.0)WNDS(0.0)CGEDMEAS(0.99)DY(0.0)ELEDET(0.0)RPAK</t>
  </si>
  <si>
    <t>NP_003381|NP_001137448</t>
  </si>
  <si>
    <t>NP_003381_S576s _1_1_576_576</t>
  </si>
  <si>
    <t>TCGA_E2-A10A_BH-A18Q_C8-A130_117C_P_BI_20130228_H-PM_f04.17360.17360.3</t>
  </si>
  <si>
    <t>sAEQLRIELNAEK</t>
  </si>
  <si>
    <t>S(1.0)AEQLRIELNAEK</t>
  </si>
  <si>
    <t>NP_003381_S78s _1_1_78_78</t>
  </si>
  <si>
    <t>TCGA_AO-A0JE_A2-A0T2_AN-A0AJ_117C_P_BI_20130901_H-PM_f01.30729.30729.4</t>
  </si>
  <si>
    <t>sPGPAPGSPGELEEDLLLPGACPGADEAGGGAEGDSWEEEGFGSSSPVK</t>
  </si>
  <si>
    <t>S(0.99)PGPAPGS(0.0)PGELEEDLLLPGACPGADEAGGGAEGDS(0.0)WEEEGFGS(0.0)S(0.0)S(0.0)PVK</t>
  </si>
  <si>
    <t>NP_003381_S78sS85s_2_2_78_85</t>
  </si>
  <si>
    <t>TCGA_AO-A0JM_C8-A12V_A8-A08G_117C_P_BI_20131003_H-PM_f12.26337.26337.5</t>
  </si>
  <si>
    <t xml:space="preserve">S78s S85s </t>
  </si>
  <si>
    <t>RRsPGPAPGsPGELEEDLLLPGACPGADEAGGGAEGDSWEEEGFGSSSPVK</t>
  </si>
  <si>
    <t>RRS(0.99)PGPAPGS(0.99)PGELEEDLLLPGACPGADEAGGGAEGDS(0.0)WEEEGFGS(0.0)S(0.0)S(0.0)PVK</t>
  </si>
  <si>
    <t>NP_003381_T173t _1_1_173_173</t>
  </si>
  <si>
    <t>CPTAC_263d3f-I_blcdb9-I_c4155b-C_117C_P_BI_20140520_H-PM_f10.2714.2714.4</t>
  </si>
  <si>
    <t>SPRPDHPGtPPHK</t>
  </si>
  <si>
    <t>S(0.0)PRPDHPGT(0.99)PPHK</t>
  </si>
  <si>
    <t>NP_003381_T187t _1_1_187_187</t>
  </si>
  <si>
    <t>TCGA_A2-A0T7_C8-A12Q_A8-A079_117C_P_BI_20130905_H-PM_f05.11128.11128.3</t>
  </si>
  <si>
    <t>LFDtPHTPK</t>
  </si>
  <si>
    <t>LFDT(0.99)PHT(0.0)PK</t>
  </si>
  <si>
    <t>NP_003381_T187tT190t_2_2_187_190</t>
  </si>
  <si>
    <t>CPTAC_263d3f-I_blcdb9-I_c4155b-C_117C_P_BI_20140520_H-PM_f01.15951.15951.3</t>
  </si>
  <si>
    <t xml:space="preserve">T187t T190t </t>
  </si>
  <si>
    <t>LFDtPHtPK</t>
  </si>
  <si>
    <t>LFDT(1.0)PHT(1.0)PK</t>
  </si>
  <si>
    <t>NP_003381_T190t _1_1_190_190</t>
  </si>
  <si>
    <t>TCGA_C8-A138_E2-A154_BH-A0BZ_117C_P_BI_20130301_H-PM_f09.13348.13348.3</t>
  </si>
  <si>
    <t>LFDTPHtPK</t>
  </si>
  <si>
    <t>LFDT(0.0)PHT(0.99)PK</t>
  </si>
  <si>
    <t>NP_003387_T234t _1_1_234_234</t>
  </si>
  <si>
    <t>TCGA_A2-A0EV_AN-A0AM_D8-A142_117C_P_BI_20130724_H-PM_f03.19688.19688.4</t>
  </si>
  <si>
    <t>QLSPFREtGQVLK</t>
  </si>
  <si>
    <t>QLS(0.0)PFRET(0.99)GQVLK</t>
  </si>
  <si>
    <t>NP_003387</t>
  </si>
  <si>
    <t>WNT9B</t>
  </si>
  <si>
    <t>NP_003391_S1055s _1_1_1055_1055</t>
  </si>
  <si>
    <t>TCGA_C8-A138_E2-A154_BH-A0BZ_117C_P_BI_20130301_H-PM_f10.24753.24753.4</t>
  </si>
  <si>
    <t>RQMsVPGIFNPHEIPEEMCD</t>
  </si>
  <si>
    <t>RQMS(1.0)VPGIFNPHEIPEEMCD</t>
  </si>
  <si>
    <t>NP_003391</t>
  </si>
  <si>
    <t>XPO1</t>
  </si>
  <si>
    <t>NP_003391_S387s _1_1_387_387</t>
  </si>
  <si>
    <t>TCGA_AR-A0TR_AO-A03O_BH-A18R_117C_P_BI_20130907_H-PM_f12.22131.22131.4</t>
  </si>
  <si>
    <t>ESPFsTSASPLLSGSQHFDVPPRR</t>
  </si>
  <si>
    <t>ES(0.0)PFS(0.99)T(0.0)S(0.0)AS(0.0)PLLS(0.0)GS(0.0)QHFDVPPRR</t>
  </si>
  <si>
    <t>NP_003391_S397s _1_0_395_397</t>
  </si>
  <si>
    <t>TCGA_AR-A1AW_AR-A1AV_C8-A135_117C_P_BI_20130702_H-PM_f06.24520.24520.3</t>
  </si>
  <si>
    <t>ESPFSTSASPLLSGsQHFDVPPR</t>
  </si>
  <si>
    <t>ES(0.0)PFS(0.0)T(0.0)S(0.0)AS(0.0)PLLS(0.50)GS(0.50)QHFDVPPR</t>
  </si>
  <si>
    <t>NP_003391_T1030t _1_0_1030_1031</t>
  </si>
  <si>
    <t>TCGA_AO-A12D_AN-A04A_BH-A0AV_117C_P_BI_20130322_H-PM_f05.24086.24086.3</t>
  </si>
  <si>
    <t xml:space="preserve">T1030t </t>
  </si>
  <si>
    <t>EFAGEDtSDLFLEER</t>
  </si>
  <si>
    <t>EFAGEDT(0.50)S(0.50)DLFLEER</t>
  </si>
  <si>
    <t>NP_003391_T388t _1_0_388_391</t>
  </si>
  <si>
    <t>TCGA_AO-A12D_AN-A04A_BH-A0AV_117C_P_BI_20130322_H-PM_f08.23238.23238.4</t>
  </si>
  <si>
    <t>ESPFStSASPLLSGSQHFDVPPR</t>
  </si>
  <si>
    <t>ES(0.0)PFS(0.0)T(0.33)S(0.33)AS(0.33)PLLS(0.0)GS(0.0)QHFDVPPR</t>
  </si>
  <si>
    <t>NP_003394_S118s _1_1_118_118</t>
  </si>
  <si>
    <t>TCGA_A8-A09I_C8-A12L_A2-A0EX_117C_P_BI_20130321_H-PM_fA.9811.9811.2</t>
  </si>
  <si>
    <t>EEVVGGDDsDGLR</t>
  </si>
  <si>
    <t>EEVVGGDDS(1.0)DGLR</t>
  </si>
  <si>
    <t>NP_003394</t>
  </si>
  <si>
    <t>YY1</t>
  </si>
  <si>
    <t>NP_003394_S187s _1_1_187_187</t>
  </si>
  <si>
    <t>TCGA_A2-A0T7_C8-A12Q_A8-A079_117C_P_BI_20130905_H-PM_f11.11164.11164.3</t>
  </si>
  <si>
    <t>SYLsGGAGAAGGGGADPGNK</t>
  </si>
  <si>
    <t>S(0.0)Y(0.0)LS(0.99)GGAGAAGGGGADPGNK</t>
  </si>
  <si>
    <t>NP_003394_S247s _1_1_247_247</t>
  </si>
  <si>
    <t>TCGA_A2-A0YF_BH-A0DD_BH-A0E9_117C_P_BI_20131104_H-PM_f02.22485.22485.3</t>
  </si>
  <si>
    <t>DIDHETVVEEQIIGENsPPDYSEYMTGK</t>
  </si>
  <si>
    <t>DIDHET(0.0)VVEEQIIGENS(0.99)PPDY(0.0)S(0.0)EY(0.0)MT(0.0)GK</t>
  </si>
  <si>
    <t>NP_003394_S365s _1_1_365_365</t>
  </si>
  <si>
    <t>TCGA_C8-A138_E2-A154_BH-A0BZ_117C_P_BI_20130301_H-PM_f11.23375.23375.3</t>
  </si>
  <si>
    <t>RFsLDFNLR</t>
  </si>
  <si>
    <t>RFS(1.0)LDFNLR</t>
  </si>
  <si>
    <t>NP_003394|NP_996806|NP_777560</t>
  </si>
  <si>
    <t>NP_003394_T348t _1_1_348_348</t>
  </si>
  <si>
    <t>CPTAC_263d3f-I_blcdb9-I_c4155b-C_117C_P_BI_20140520_H-PM_f12.2136.2136.3</t>
  </si>
  <si>
    <t>RHQLVHtGEK</t>
  </si>
  <si>
    <t>RHQLVHT(1.0)GEK</t>
  </si>
  <si>
    <t>NP_003394|NP_996806</t>
  </si>
  <si>
    <t>NP_003394_T378t _1_1_378_378</t>
  </si>
  <si>
    <t>CPTAC_263d3f-I_blcdb9-I_c4155b-C_117C_P_BI_20140520_H-PM_f11.15515.15515.3</t>
  </si>
  <si>
    <t>IHtGDRPYVCPFDGCNK</t>
  </si>
  <si>
    <t>IHT(0.99)GDRPY(0.0)VCPFDGCNK</t>
  </si>
  <si>
    <t>NP_003395_S136s _1_1_136_136</t>
  </si>
  <si>
    <t>TCGA_AR-A1AW_AR-A1AV_C8-A135_117C_P_BI_20130702_H-PM_f09.13468.13468.3</t>
  </si>
  <si>
    <t>YLSEVAsGDNK</t>
  </si>
  <si>
    <t>Y(0.0)LS(0.0)EVAS(0.99)GDNK</t>
  </si>
  <si>
    <t>NP_003395</t>
  </si>
  <si>
    <t>YWHAB</t>
  </si>
  <si>
    <t>NP_003395_S39s _1_1_39_39</t>
  </si>
  <si>
    <t>TCGA_AO-A12D_AN-A04A_BH-A0AV_117C_P_BI_20130322_H-PM_f03.5718.5718.3</t>
  </si>
  <si>
    <t>AVTEQGHELsNEER</t>
  </si>
  <si>
    <t>AVT(0.0)EQGHELS(0.99)NEER</t>
  </si>
  <si>
    <t>NP_003395_S47s _1_1_47_47</t>
  </si>
  <si>
    <t>TCGA_AN-A0FL_BH-A0DG_AN-A0AS_117C_P_BI_20130830_H-PM_f12.20506.20506.2</t>
  </si>
  <si>
    <t>NLLsVAYK</t>
  </si>
  <si>
    <t>NLLS(0.99)VAY(0.0)K</t>
  </si>
  <si>
    <t>NP_006752|NP_006133|NP_036611|NP_003395|NP_003396|NP_006817|NP_003397</t>
  </si>
  <si>
    <t>NP_003395_S66s _1_0_65_66</t>
  </si>
  <si>
    <t>TCGA_BH-A0EE_AO-A0J9_BH-A0E0_117C_P_BI_20130426_H-JQ_f01.11715.11715.2</t>
  </si>
  <si>
    <t>VISsIEQK</t>
  </si>
  <si>
    <t>VIS(0.50)S(0.50)IEQK</t>
  </si>
  <si>
    <t>NP_036611|NP_003395|NP_003396|NP_006817|NP_006133</t>
  </si>
  <si>
    <t>NP_003395_S6s _1_1_6_6</t>
  </si>
  <si>
    <t>TCGA_A7-A0CD_C8-A12W_AN-A0AL_117C_P_BI_20130930_H-PM_f12.15537.15537.2</t>
  </si>
  <si>
    <t>TMDKsELVQK</t>
  </si>
  <si>
    <t>T(0.0)MDKS(0.99)ELVQK</t>
  </si>
  <si>
    <t>NP_003395_T207t _1_1_207_207</t>
  </si>
  <si>
    <t>TCGA_AN-A0FL_BH-A0DG_AN-A0AS_117C_P_BI_20130830_H-PM_f01.29104.29104.3</t>
  </si>
  <si>
    <t>TAFDEAIAELDtLNEESYK</t>
  </si>
  <si>
    <t>T(0.0)AFDEAIAELDT(0.99)LNEES(0.0)Y(0.0)K</t>
  </si>
  <si>
    <t>NP_003395_T2t _1_1_2_2</t>
  </si>
  <si>
    <t>TCGA_E2-A10A_BH-A18Q_C8-A130_117C_P_BI_20130228_H-PM_f01.14567.14567.3</t>
  </si>
  <si>
    <t>tMDKSELVQK</t>
  </si>
  <si>
    <t>T(0.99)MDKS(0.0)ELVQK</t>
  </si>
  <si>
    <t>NP_003396_S145s _1_1_145_145</t>
  </si>
  <si>
    <t>TCGA_AO-A0JC_A8-A08Z_AR-A0TX_117C_P_BI_20130606_H-PM_f11.10331.10331.3</t>
  </si>
  <si>
    <t>KNsVVEASEAAYK</t>
  </si>
  <si>
    <t>KNS(0.99)VVEAS(0.0)EAAY(0.0)K</t>
  </si>
  <si>
    <t>NP_003396</t>
  </si>
  <si>
    <t>YWHAH</t>
  </si>
  <si>
    <t>NP_003396_S215s _1_0_210_215</t>
  </si>
  <si>
    <t>TCGA_AO-A12D_AN-A04A_BH-A0AV_117C_P_BI_20130322_H-PM_f01.26743.26743.3</t>
  </si>
  <si>
    <t>QAFDDAIAELDTLNEDsYK</t>
  </si>
  <si>
    <t>QAFDDAIAELDT(0.50)LNEDS(0.50)Y(0.0)K</t>
  </si>
  <si>
    <t>NP_003396_S235s _1_0_234_235</t>
  </si>
  <si>
    <t>TCGA_A2-A0YF_BH-A0DD_BH-A0E9_117C_P_BI_20131104_H-PM_f06.21833.21833.3</t>
  </si>
  <si>
    <t>DNLTLWTsDQQDEEAGEGN</t>
  </si>
  <si>
    <t>DNLT(0.0)LWT(0.50)S(0.50)DQQDEEAGEGN</t>
  </si>
  <si>
    <t>NP_003396_S46s _1_1_46_46</t>
  </si>
  <si>
    <t>NP_003396_S65s _1_0_64_65</t>
  </si>
  <si>
    <t>NP_003396_Y131y _1_1_131_131</t>
  </si>
  <si>
    <t>CPTAC_263d3f-I_blcdb9-I_c4155b-C_117C_P_BI_20140520_H-PM_f11.4296.4296.3</t>
  </si>
  <si>
    <t xml:space="preserve">Y131y </t>
  </si>
  <si>
    <t>MKGDYyR</t>
  </si>
  <si>
    <t>MKGDY(0.0)Y(0.99)R</t>
  </si>
  <si>
    <t>NP_006133|NP_036611|NP_003396|NP_003397</t>
  </si>
  <si>
    <t>NP_003397_S110s _1_1_110_110</t>
  </si>
  <si>
    <t>TCGA_A2-A0D2_C8-A12U_AR-A1AS_117C_P_BI_20131101_H-PM_f03.21542.21542.3</t>
  </si>
  <si>
    <t>FLIPNAsQAESK</t>
  </si>
  <si>
    <t>FLIPNAS(0.99)QAES(0.0)K</t>
  </si>
  <si>
    <t>NP_003397</t>
  </si>
  <si>
    <t>YWHAZ</t>
  </si>
  <si>
    <t>NP_003397_S207s _1_1_207_207</t>
  </si>
  <si>
    <t>TCGA_A2-A0T7_C8-A12Q_A8-A079_117C_P_BI_20130905_H-PM_f11.26246.26246.3</t>
  </si>
  <si>
    <t>TAFDEAIAELDTLsEESYK</t>
  </si>
  <si>
    <t>T(0.0)AFDEAIAELDT(0.0)LS(0.99)EES(0.0)Y(0.0)K</t>
  </si>
  <si>
    <t>NP_003397_S28s _1_1_28_28</t>
  </si>
  <si>
    <t>CPTAC_263d3f-I_blcdb9-I_c4155b-C_117C_P_BI_20140520_H-PM_f03.10135.10135.2</t>
  </si>
  <si>
    <t>sVTEQGAELSNEER</t>
  </si>
  <si>
    <t>S(0.99)VT(0.0)EQGAELS(0.0)NEER</t>
  </si>
  <si>
    <t>NP_003397_S37s _1_1_37_37</t>
  </si>
  <si>
    <t>CPTAC_263d3f-I_blcdb9-I_c4155b-C_117C_P_BI_20140520_H-PM_f03.8896.8896.2</t>
  </si>
  <si>
    <t>SVTEQGAELsNEER</t>
  </si>
  <si>
    <t>S(0.0)VT(0.0)EQGAELS(0.99)NEER</t>
  </si>
  <si>
    <t>NP_003397_S45s _1_1_45_45</t>
  </si>
  <si>
    <t>NP_003397_S64s _1_0_63_64</t>
  </si>
  <si>
    <t>TCGA_A7-A0CJ_AO-A12F_A2-A0YL_117C_P_BI_20130904_H-PM_f10.11368.11368.2</t>
  </si>
  <si>
    <t>VVSsIEQK</t>
  </si>
  <si>
    <t>VVS(0.50)S(0.50)IEQK</t>
  </si>
  <si>
    <t>NP_003397_S64s _1_1_64_64</t>
  </si>
  <si>
    <t>TCGA_C8-A138_E2-A154_BH-A0BZ_117C_P_BI_20130301_H-PM_f10.10271.10271.2</t>
  </si>
  <si>
    <t>VVS(0.0)S(0.99)IEQK</t>
  </si>
  <si>
    <t>NP_003397_S99s _1_1_99_99</t>
  </si>
  <si>
    <t>TCGA_AO-A12D_C8-A131_AO-A12B_117C_P_BI_20130213_H-PM_f07.29093.29093.3</t>
  </si>
  <si>
    <t>DICNDVLsLLEK</t>
  </si>
  <si>
    <t>DICNDVLS(1.0)LLEK</t>
  </si>
  <si>
    <t>NP_003397_T205t _1_1_205_205</t>
  </si>
  <si>
    <t>TCGA_A7-A0CJ_AO-A12F_A2-A0YL_117C_P_BI_20130904_H-PM_f01.31325.31325.3</t>
  </si>
  <si>
    <t>TAFDEAIAELDtLSEESYK</t>
  </si>
  <si>
    <t>T(0.0)AFDEAIAELDT(0.99)LS(0.0)EES(0.0)Y(0.0)K</t>
  </si>
  <si>
    <t>NP_003397_T232t _1_1_232_232</t>
  </si>
  <si>
    <t>TCGA_A2-A0YF_BH-A0DD_BH-A0E9_117C_P_BI_20131104_H-PM_f08.22226.22226.2</t>
  </si>
  <si>
    <t>DNLTLWTSDtQGDEAEAGEGGEN</t>
  </si>
  <si>
    <t>DNLT(0.0)LWT(0.0)S(0.0)DT(0.99)QGDEAEAGEGGEN</t>
  </si>
  <si>
    <t>NP_003397_Y126y _1_1_126_126</t>
  </si>
  <si>
    <t>NP_003397_Y128y _1_1_128_128</t>
  </si>
  <si>
    <t>TCGA_AR-A0TV_C8-A12Z_AO-A0JJ_117C_P_BI_20130831_H-PM_f08.13221.13221.3</t>
  </si>
  <si>
    <t xml:space="preserve">Y128y </t>
  </si>
  <si>
    <t>yLAEVAAGDDKK</t>
  </si>
  <si>
    <t>Y(1.0)LAEVAAGDDKK</t>
  </si>
  <si>
    <t>NP_003398_S119s _1_1_119_119</t>
  </si>
  <si>
    <t>TCGA_AR-A0TT_AR-A1AQ_AO-A12B_117C_P_BI_20131105_H-PM_f04.4868.4868.2</t>
  </si>
  <si>
    <t>TFsESGR</t>
  </si>
  <si>
    <t>T(0.0)FS(0.99)ES(0.0)GR</t>
  </si>
  <si>
    <t>NP_003398</t>
  </si>
  <si>
    <t>NP_003398_S192s _1_1_192_192</t>
  </si>
  <si>
    <t>TCGA_E2-A159_A2-A0T3_A2-A0YD_117C_P_BI_20130906_H-PM_f04.19643.19643.2</t>
  </si>
  <si>
    <t>QSIsFSGLPSGR</t>
  </si>
  <si>
    <t>QS(0.0)IS(0.99)FS(0.0)GLPS(0.0)GR</t>
  </si>
  <si>
    <t>NP_003398_S279s _1_0_277_282</t>
  </si>
  <si>
    <t>TCGA_A2-A0T7_C8-A12Q_A8-A079_117C_P_BI_20130905_H-PM_f05.29404.29404.4</t>
  </si>
  <si>
    <t>TPsVQSLGSDPDEYASSGSSLGGSDSPVFEAGVFAPPQPVAAPR</t>
  </si>
  <si>
    <t>T(0.33)PS(0.33)VQS(0.33)LGS(0.0)DPDEY(0.0)AS(0.0)S(0.0)GS(0.0)S(0.0)LGGS(0.0)DS(0.0)PVFEAGVFAPPQPVAAPR</t>
  </si>
  <si>
    <t>NP_003398_S329s _1_1_329_329</t>
  </si>
  <si>
    <t>TCGA_A2-A0T7_C8-A12Q_A8-A079_117C_P_BI_20130905_H-PM_f05.22867.22989.3</t>
  </si>
  <si>
    <t>RLPIFNRIsVSE</t>
  </si>
  <si>
    <t>RLPIFNRIS(0.99)VS(0.0)E</t>
  </si>
  <si>
    <t>NP_003398_S64s _1_0_64_66</t>
  </si>
  <si>
    <t>TCGA_A2-A0EV_AN-A0AM_D8-A142_117C_P_BI_20130724_H-PM_f07.6263.6263.2</t>
  </si>
  <si>
    <t>sTSLVEGR</t>
  </si>
  <si>
    <t>S(0.33)T(0.33)S(0.33)LVEGR</t>
  </si>
  <si>
    <t>NP_003398_S99s _1_0_98_99</t>
  </si>
  <si>
    <t>TCGA_A7-A0CD_C8-A12W_AN-A0AL_117C_P_BI_20130930_H-PM_f10.17954.17954.3</t>
  </si>
  <si>
    <t>LGPELSPSPTsPTATSTTPSR</t>
  </si>
  <si>
    <t>LGPELS(0.0)PS(0.0)PT(0.50)S(0.50)PT(0.0)AT(0.0)S(0.0)T(0.0)T(0.0)PS(0.0)R</t>
  </si>
  <si>
    <t>NP_003398_T202t _1_0_202_203</t>
  </si>
  <si>
    <t>TCGA_AO-A12D_C8-A131_AO-A12B_117C_P_BI_20130213_H-PM_f11.28030.28030.4</t>
  </si>
  <si>
    <t>RtSPPPPGLAGPSLSSSSFSPSSSPPPPGDLPLSPSAFSAAPGTPLAR</t>
  </si>
  <si>
    <t>RT(0.50)S(0.50)PPPPGLAGPS(0.0)LS(0.0)S(0.0)S(0.0)S(0.0)FS(0.0)PS(0.0)S(0.0)S(0.0)PPPPGDLPLS(0.0)PS(0.0)AFS(0.0)AAPGT(0.0)PLAR</t>
  </si>
  <si>
    <t>NP_003399_S274s _1_1_274_274</t>
  </si>
  <si>
    <t>TCGA_A2-A0T6_E2-A158_E2-A15A_117C_W_BI_201301002_H-PM_f08.5683.5683.2</t>
  </si>
  <si>
    <t>sPSLSSSTK</t>
  </si>
  <si>
    <t>S(0.99)PS(0.0)LS(0.0)S(0.0)S(0.0)T(0.0)K</t>
  </si>
  <si>
    <t>NP_003399</t>
  </si>
  <si>
    <t>ZFP37</t>
  </si>
  <si>
    <t>NP_003399_T540t _1_1_540_540</t>
  </si>
  <si>
    <t>TCGA_AO-A0JM_C8-A12V_A8-A08G_117C_P_BI_20131003_H-PM_f10.5719.5719.4</t>
  </si>
  <si>
    <t>VHtGEKPYECNECGK</t>
  </si>
  <si>
    <t>VHT(0.99)GEKPY(0.0)ECNECGK</t>
  </si>
  <si>
    <t>NP_689697|NP_003430|NP_055334|NP_057349|NP_008890|NP_008887|NP_003399</t>
  </si>
  <si>
    <t>NP_003402_S270s _1_1_270_270</t>
  </si>
  <si>
    <t>TCGA_AO-A0JM_C8-A12V_A8-A08G_117C_P_BI_20131003_H-PM_f07.23303.23303.4</t>
  </si>
  <si>
    <t>ADPGEDDLGGTVDIVEsEPENDHGVELLDQNSSIR</t>
  </si>
  <si>
    <t>ADPGEDDLGGT(0.0)VDIVES(0.99)EPENDHGVELLDQNS(0.0)S(0.0)IR</t>
  </si>
  <si>
    <t>NP_003401|NP_003402|NP_001138747|NP_001138748|NP_001171557|NP_001171566</t>
  </si>
  <si>
    <t>NP_003402</t>
  </si>
  <si>
    <t>ZFY</t>
  </si>
  <si>
    <t>NP_003405_S105s _1_1_105_105</t>
  </si>
  <si>
    <t>TCGA_A2-A0D2_C8-A12U_AR-A1AS_117C_P_BI_20131101_H-PM_f01.12762.12762.3</t>
  </si>
  <si>
    <t>HGsCDLENLHLR</t>
  </si>
  <si>
    <t>HGS(1.0)CDLENLHLR</t>
  </si>
  <si>
    <t>NP_003405|NP_001252517</t>
  </si>
  <si>
    <t>NP_003405</t>
  </si>
  <si>
    <t>ZNF267</t>
  </si>
  <si>
    <t>NP_003405_S230s _1_0_229_230</t>
  </si>
  <si>
    <t>TCGA_A2-A0D2_C8-A12U_AR-A1AS_117C_P_BI_20131101_H-PM_f08.4264.4264.2</t>
  </si>
  <si>
    <t>TLNQSSsPK</t>
  </si>
  <si>
    <t>T(0.0)LNQS(0.0)S(0.50)S(0.50)PK</t>
  </si>
  <si>
    <t>NP_003405_T655t _1_1_655_655</t>
  </si>
  <si>
    <t>NP_003406_S335s _1_0_335_345</t>
  </si>
  <si>
    <t>TCGA_AR-A0TV_C8-A12Z_AO-A0JJ_117C_P_BI_20130831_H-PM_f02.17148.17148.4</t>
  </si>
  <si>
    <t>LHECsECRKTFSFHSQLVIHQR</t>
  </si>
  <si>
    <t>LHECS(0.25)ECRKT(0.25)FS(0.25)FHS(0.25)QLVIHQR</t>
  </si>
  <si>
    <t>NP_003406|NP_001159354</t>
  </si>
  <si>
    <t>NP_003406</t>
  </si>
  <si>
    <t>ZNF268</t>
  </si>
  <si>
    <t>NP_003406_T48t _1_1_48_48</t>
  </si>
  <si>
    <t>TCGA_A7-A0CJ_AO-A12F_A2-A0YL_117C_P_BI_20130904_H-PM_f11.25368.25368.3</t>
  </si>
  <si>
    <t>LQGQESILGQGTPGLQPLPGtPR</t>
  </si>
  <si>
    <t>LQGQES(0.0)ILGQGT(0.0)PGLQPLPGT(0.99)PR</t>
  </si>
  <si>
    <t>NP_003406|NP_694422|NP_001159357|NP_001159355</t>
  </si>
  <si>
    <t>NP_003407_S126s _1_0_126_138</t>
  </si>
  <si>
    <t>TCGA_C8-A138_E2-A154_BH-A0BZ_117C_P_BI_20130301_H-PM_f10.28939.28939.4</t>
  </si>
  <si>
    <t>ISPQDFPQNPGFGDVsDSEVWLDSHLGSPGLK</t>
  </si>
  <si>
    <t>IS(0.0)PQDFPQNPGFGDVS(0.25)DS(0.25)EVWLDS(0.25)HLGS(0.25)PGLK</t>
  </si>
  <si>
    <t>NP_003407</t>
  </si>
  <si>
    <t>ZNF7</t>
  </si>
  <si>
    <t>NP_003407_S138s _1_1_138_138</t>
  </si>
  <si>
    <t>TCGA_AR-A1AW_AR-A1AV_C8-A135_117C_P_BI_20130702_H-PM_f09.29280.29280.4</t>
  </si>
  <si>
    <t>ISPQDFPQNPGFGDVSDSEVWLDSHLGsPGLK</t>
  </si>
  <si>
    <t>IS(0.0)PQDFPQNPGFGDVS(0.0)DS(0.0)EVWLDS(0.0)HLGS(0.99)PGLK</t>
  </si>
  <si>
    <t>NP_003407_S397s _1_1_397_397</t>
  </si>
  <si>
    <t>CPTAC_263d3f-I_blcdb9-I_c4155b-C_117C_P_BI_20140520_H-PM_f07.6985.6985.3</t>
  </si>
  <si>
    <t>ASDsPSLVAHQR</t>
  </si>
  <si>
    <t>AS(0.0)DS(0.99)PS(0.0)LVAHQR</t>
  </si>
  <si>
    <t>NP_003407_T548t _1_1_548_548</t>
  </si>
  <si>
    <t>CPTAC_263d3f-I_blcdb9-I_c4155b-C_117C_P_BI_20140520_H-PM_f12.2857.2857.3</t>
  </si>
  <si>
    <t>VHtGERPYK</t>
  </si>
  <si>
    <t>VHT(0.99)GERPY(0.0)K</t>
  </si>
  <si>
    <t>NP_057507|NP_003407|NP_003416|NP_787068|NP_005764|NP_065984|NP_689688|NP_116217|NP_001191746|NP_001177720|NP_001166244|NP_690873|NP_001091961|NP_078967|NP_001091962|NP_001091963|NP_001010879|NP_001091964|NP_003432|NP_085137|NP_001091965|NP_001091966|NP_005665|NP_940944|NP_001078853</t>
  </si>
  <si>
    <t>NP_003408_S155s _1_1_155_155</t>
  </si>
  <si>
    <t>TCGA_BH-A18U_A2-A0YI_A2-A0EQ_117C_P_BI_20130423_H-JQ_f11.12039.12039.3</t>
  </si>
  <si>
    <t>SPGKMsPECDGLGTADGVCSR</t>
  </si>
  <si>
    <t>S(0.0)PGKMS(0.99)PECDGLGT(0.0)ADGVCS(0.0)R</t>
  </si>
  <si>
    <t>NP_003408</t>
  </si>
  <si>
    <t>ZNF264</t>
  </si>
  <si>
    <t>NP_003408_S177s _1_1_177_177</t>
  </si>
  <si>
    <t>TCGA_A8-A09I_C8-A12L_A2-A0EX_117C_P_BI_20130321_H-PM_f11.7710.7710.3</t>
  </si>
  <si>
    <t>IGQEQVsPGDRVR</t>
  </si>
  <si>
    <t>IGQEQVS(1.0)PGDRVR</t>
  </si>
  <si>
    <t>NP_003408_S475s _1_1_475_475</t>
  </si>
  <si>
    <t>TCGA_D8-A13Y_A8-A076_AO-A126_117C_P_BI_20130621_H-PM_f06.13002.13002.4</t>
  </si>
  <si>
    <t>HFsIHTGEKPYECVECGK</t>
  </si>
  <si>
    <t>HFS(0.99)IHT(0.0)GEKPY(0.0)ECVECGK</t>
  </si>
  <si>
    <t>NP_003408|NP_998763|NP_006626</t>
  </si>
  <si>
    <t>NP_003408_S553s _1_0_552_553</t>
  </si>
  <si>
    <t>TCGA_AO-A0JE_A2-A0T2_AN-A0AJ_117C_P_BI_20130901_H-PM_f07.2577.2577.2</t>
  </si>
  <si>
    <t>SSsLTQHQR</t>
  </si>
  <si>
    <t>S(0.0)S(0.50)S(0.50)LT(0.0)QHQR</t>
  </si>
  <si>
    <t>NP_001018857|NP_003408|NP_001138550</t>
  </si>
  <si>
    <t>NP_003413_S177s _1_1_177_177</t>
  </si>
  <si>
    <t>TCGA_A2-A0YF_BH-A0DD_BH-A0E9_117C_P_BI_20131104_H-PM_f06.18248.18248.3</t>
  </si>
  <si>
    <t>TMQEsPLGLQVK</t>
  </si>
  <si>
    <t>T(0.0)MQES(0.99)PLGLQVK</t>
  </si>
  <si>
    <t>NP_003413|NP_001253962</t>
  </si>
  <si>
    <t>NP_003413</t>
  </si>
  <si>
    <t>MZF1</t>
  </si>
  <si>
    <t>NP_003413_S27s _1_1_27_27</t>
  </si>
  <si>
    <t>TCGA_AO-A12D_C8-A131_AO-A12B_117C_P_BI_20130213_H-PM_f05.22709.22709.3</t>
  </si>
  <si>
    <t>LEDsEEEGEAALWDPGPEAAR</t>
  </si>
  <si>
    <t>LEDS(1.0)EEEGEAALWDPGPEAAR</t>
  </si>
  <si>
    <t>NP_003417_S62s _1_1_62_62</t>
  </si>
  <si>
    <t>TCGA_A2-A0T6_E2-A158_E2-A15A_117C_W_BI_201301002_H-PM_f02.24704.24704.3</t>
  </si>
  <si>
    <t>DVAVDFTQEEWGQLDsPQR</t>
  </si>
  <si>
    <t>DVAVDFT(0.0)QEEWGQLDS(0.99)PQR</t>
  </si>
  <si>
    <t>NP_003417</t>
  </si>
  <si>
    <t>ZNF74</t>
  </si>
  <si>
    <t>NP_003423_S205s _1_0_205_209</t>
  </si>
  <si>
    <t>TCGA_AR-A0TT_AR-A1AQ_AO-A12B_117C_P_BI_20131105_H-PM_f09.30039.30039.3</t>
  </si>
  <si>
    <t>YIQSTGsSDDSALALLADITSK</t>
  </si>
  <si>
    <t>Y(0.0)IQS(0.0)T(0.0)GS(0.33)S(0.33)DDS(0.33)ALALLADIT(0.0)S(0.0)K</t>
  </si>
  <si>
    <t>NP_003423</t>
  </si>
  <si>
    <t>ZNF131</t>
  </si>
  <si>
    <t>NP_003423_S406s _1_1_406_406</t>
  </si>
  <si>
    <t>TCGA_AO-A0JE_A2-A0T2_AN-A0AJ_117C_P_BI_20130901_H-PM_f07.4777.4777.3</t>
  </si>
  <si>
    <t>HLsDAHNISER</t>
  </si>
  <si>
    <t>HLS(0.99)DAHNIS(0.0)ER</t>
  </si>
  <si>
    <t>NP_003430_S13s _1_1_13_13</t>
  </si>
  <si>
    <t>TCGA_AR-A0TT_AR-A1AQ_AO-A12B_117C_P_BI_20131105_H-PM_f06.9304.9424.2</t>
  </si>
  <si>
    <t>EATGLsPQAAQEK</t>
  </si>
  <si>
    <t>EAT(0.0)GLS(0.99)PQAAQEK</t>
  </si>
  <si>
    <t>NP_003430</t>
  </si>
  <si>
    <t>ZKSCAN1</t>
  </si>
  <si>
    <t>NP_003430_S167s _1_0_166_168</t>
  </si>
  <si>
    <t>TCGA_AN-A0FL_BH-A0DG_AN-A0AS_117C_P_BI_20130830_H-PM_f01.20614.20614.5</t>
  </si>
  <si>
    <t>GMVPLDPVQESsSFDLHHEATQSHFK</t>
  </si>
  <si>
    <t>GMVPLDPVQES(0.33)S(0.33)S(0.33)FDLHHEAT(0.0)QS(0.0)HFK</t>
  </si>
  <si>
    <t>NP_003430_S208s _1_1_208_208</t>
  </si>
  <si>
    <t>TCGA_A2-A0SW_AO-A0JL_BH-A0BV_117C_P_BI_20131115_H-PM_f12.17115.17115.5</t>
  </si>
  <si>
    <t>ALPAAHIPAPPHEGsPRDQAMASALFTADSQAMVK</t>
  </si>
  <si>
    <t>ALPAAHIPAPPHEGS(0.99)PRDQAMAS(0.0)ALFT(0.0)ADS(0.0)QAMVK</t>
  </si>
  <si>
    <t>NP_003430_S252s _1_0_252_262</t>
  </si>
  <si>
    <t>TCGA_C8-A12P_BH-A0C1_A2-A0EY_117C_P_BI_20130628_H-PM_f11.7098.7098.5</t>
  </si>
  <si>
    <t>RNLsRDNRQENYGSAFPQGGENRNENEESTSK</t>
  </si>
  <si>
    <t>RNLS(0.50)RDNRQENY(0.0)GS(0.50)AFPQGGENRNENEES(0.0)T(0.0)S(0.0)K</t>
  </si>
  <si>
    <t>NP_003430_S330s _1_1_330_330</t>
  </si>
  <si>
    <t>TCGA_E2-A10A_BH-A18Q_C8-A130_117C_P_BI_20130228_H-PM_f09.4174.4174.3</t>
  </si>
  <si>
    <t>RDsGPAIGK</t>
  </si>
  <si>
    <t>RDS(1.0)GPAIGK</t>
  </si>
  <si>
    <t>NP_003430_S359s _1_0_357_361</t>
  </si>
  <si>
    <t>TCGA_AR-A0TT_AR-A1AQ_AO-A12B_117C_P_BI_20131105_H-PM_f01.21356.21633.3</t>
  </si>
  <si>
    <t>SFsLSSNFTTPEEVPTGTK</t>
  </si>
  <si>
    <t>S(0.33)FS(0.33)LS(0.33)S(0.0)NFT(0.0)T(0.0)PEEVPT(0.0)GT(0.0)K</t>
  </si>
  <si>
    <t>NP_003430_S359sS362s_2_0_357_366</t>
  </si>
  <si>
    <t>TCGA_D8-A13Y_A8-A076_AO-A126_117C_P_BI_20130621_H-PM_f06.24164.24164.3</t>
  </si>
  <si>
    <t>SFsLSsNFTTPEEVPTGTK</t>
  </si>
  <si>
    <t>S(0.17)FS(0.17)LS(0.17)S(0.17)NFT(0.17)T(0.17)PEEVPT(0.0)GT(0.0)K</t>
  </si>
  <si>
    <t>NP_003430_S456s _1_1_456_456</t>
  </si>
  <si>
    <t>TCGA_AR-A0TV_C8-A12Z_AO-A0JJ_117C_P_BI_20130831_H-PM_f10.6177.6177.3</t>
  </si>
  <si>
    <t>IHsGEKPYECNECGK</t>
  </si>
  <si>
    <t>IHS(0.99)GEKPY(0.0)ECNECGK</t>
  </si>
  <si>
    <t>NP_689697|NP_003430|NP_055334|NP_694563|NP_057349|NP_008890|NP_008887|NP_003399</t>
  </si>
  <si>
    <t>NP_003430_S492s _1_1_492_492</t>
  </si>
  <si>
    <t>TCGA_AO-A0JC_A8-A08Z_AR-A0TX_117C_P_BI_20130606_H-PM_f12.5702.5702.4</t>
  </si>
  <si>
    <t>IHTGEKPYECsECGK</t>
  </si>
  <si>
    <t>IHT(0.0)GEKPY(0.0)ECS(0.99)ECGK</t>
  </si>
  <si>
    <t>NP_001138461|NP_115919|NP_009061|NP_061121|NP_003424|NP_055745|NP_001158187|NP_940941|NP_001191764|NP_899061|NP_115829|NP_998763|NP_001007249|NP_001191765|NP_003430|NP_001138517|NP_710155|NP_001070249|NP_940944</t>
  </si>
  <si>
    <t>NP_003430_S502s _1_1_502_502</t>
  </si>
  <si>
    <t>TCGA_A7-A0CD_C8-A12W_AN-A0AL_117C_P_BI_20130930_H-PM_f01.15281.15281.3</t>
  </si>
  <si>
    <t>AFNRNsYLILHR</t>
  </si>
  <si>
    <t>AFNRNS(0.99)Y(0.0)LILHR</t>
  </si>
  <si>
    <t>NP_003430_S530s _1_0_530_531</t>
  </si>
  <si>
    <t>TCGA_AN-A0FL_BH-A0DG_AN-A0AS_117C_P_BI_20130830_H-PM_f02.3611.3611.3</t>
  </si>
  <si>
    <t>SsTLTLHHR</t>
  </si>
  <si>
    <t>S(0.0)S(0.50)T(0.50)LT(0.0)LHHR</t>
  </si>
  <si>
    <t>NP_003430_S548s _1_1_548_548</t>
  </si>
  <si>
    <t>TCGA_AO-A12D_C8-A131_AO-A12B_117C_P_BI_20130213_H-PM_f09.29132.29132.3</t>
  </si>
  <si>
    <t>ASEYsPASLDAFGAFLK</t>
  </si>
  <si>
    <t>AS(0.0)EY(0.0)S(0.99)PAS(0.0)LDAFGAFLK</t>
  </si>
  <si>
    <t>NP_003430_S551s _1_1_551_551</t>
  </si>
  <si>
    <t>TCGA_AN-A0FL_BH-A0DG_AN-A0AS_117C_P_BI_20130830_H-PM_f08.30693.30693.3</t>
  </si>
  <si>
    <t>ASEYSPAsLDAFGAFLK</t>
  </si>
  <si>
    <t>AS(0.0)EY(0.0)S(0.0)PAS(0.99)LDAFGAFLK</t>
  </si>
  <si>
    <t>NP_003430_T400t _1_1_400_400</t>
  </si>
  <si>
    <t>TCGA_A7-A0CE_BH-A0C0_A2-A0YC_117C_P_BI_20130531_H-PM_f01.9547.9547.4</t>
  </si>
  <si>
    <t>IIHtGEKPYECSECGK</t>
  </si>
  <si>
    <t>IIHT(0.99)GEKPY(0.0)ECS(0.0)ECGK</t>
  </si>
  <si>
    <t>NP_003430_T47t _1_0_43_47</t>
  </si>
  <si>
    <t>TCGA_D8-A13Y_A8-A076_AO-A126_117C_P_BI_20130621_H-PM_f06.23695.23695.4</t>
  </si>
  <si>
    <t>VEEEDEEDHMWGQDSTLQDtPPPDPEIFR</t>
  </si>
  <si>
    <t>VEEEDEEDHMWGQDS(0.0)T(0.50)LQDT(0.50)PPPDPEIFR</t>
  </si>
  <si>
    <t>NP_003430_T484t _1_1_484_484</t>
  </si>
  <si>
    <t>CPTAC_263d3f-I_blcdb9-I_c4155b-C_117C_P_BI_20140520_H-PM_f10.6899.6899.4</t>
  </si>
  <si>
    <t>IHtGEKPYECSECGK</t>
  </si>
  <si>
    <t>IHT(0.99)GEKPY(0.0)ECS(0.0)ECGK</t>
  </si>
  <si>
    <t>NP_003431_S175s _1_1_175_175</t>
  </si>
  <si>
    <t>TCGA_C8-A138_E2-A154_BH-A0BZ_117C_P_BI_20130301_H-PM_f01.13736.13736.3</t>
  </si>
  <si>
    <t>RFsLVLHQR</t>
  </si>
  <si>
    <t>RFS(1.0)LVLHQR</t>
  </si>
  <si>
    <t>NP_003431</t>
  </si>
  <si>
    <t>ZNF140</t>
  </si>
  <si>
    <t>NP_003433_T633t _1_1_633_633</t>
  </si>
  <si>
    <t>TCGA_AR-A0TT_AR-A1AQ_AO-A12B_117C_P_BI_20131105_H-PM_f04.13317.13317.2</t>
  </si>
  <si>
    <t>IQQGEtPGLDD</t>
  </si>
  <si>
    <t>IQQGET(1.0)PGLDD</t>
  </si>
  <si>
    <t>NP_003433</t>
  </si>
  <si>
    <t>ZNF143</t>
  </si>
  <si>
    <t>NP_003434_S357s _1_1_357_357</t>
  </si>
  <si>
    <t>CPTAC_263d3f-I_blcdb9-I_c4155b-C_117C_P_BI_20140520_H-PM_f12.7358.7358.3</t>
  </si>
  <si>
    <t>THsPLKPYGCEECGK</t>
  </si>
  <si>
    <t>T(0.0)HS(0.99)PLKPY(0.0)GCEECGK</t>
  </si>
  <si>
    <t>NP_003434|NP_001229813</t>
  </si>
  <si>
    <t>NP_003434</t>
  </si>
  <si>
    <t>ZBTB17</t>
  </si>
  <si>
    <t>NP_003434_T119t _1_0_119_120</t>
  </si>
  <si>
    <t>TCGA_BH-A18V_A7-A13F_BH-A0E1_117C_P_BI_20130531_H-PM_f07.17618.17618.3</t>
  </si>
  <si>
    <t>SLAEPAtSPGGNAEALATEGGDK</t>
  </si>
  <si>
    <t>S(0.0)LAEPAT(0.50)S(0.50)PGGNAEALAT(0.0)EGGDK</t>
  </si>
  <si>
    <t>NP_003434_T157t _1_1_157_157</t>
  </si>
  <si>
    <t>TCGA_AR-A0TV_C8-A12Z_AO-A0JJ_117C_P_BI_20130831_H-PM_f06.4687.4687.2</t>
  </si>
  <si>
    <t>StPIGPSR</t>
  </si>
  <si>
    <t>S(0.0)T(0.99)PIGPS(0.0)R</t>
  </si>
  <si>
    <t>NP_003434_T791t _1_0_791_794</t>
  </si>
  <si>
    <t>TCGA_A2-A0YF_BH-A0DD_BH-A0E9_117C_P_BI_20131104_H-PM_f04.17370.17370.3</t>
  </si>
  <si>
    <t>DGAEGQPALAEtSPTAPECPPPAE</t>
  </si>
  <si>
    <t>DGAEGQPALAET(0.33)S(0.33)PT(0.33)APECPPPAE</t>
  </si>
  <si>
    <t>NP_003438_S13sT35tS40s_3_3_13_40</t>
  </si>
  <si>
    <t>TCGA_E2-A10A_BH-A18Q_C8-A130_117C_P_BI_20130228_H-PM_fA.18876.19257.4</t>
  </si>
  <si>
    <t xml:space="preserve">S13s T35t S40s </t>
  </si>
  <si>
    <t>KAAAQNsPEDEGLLIVKIEEEEFIHGQDtCLQRsELLKQELCR</t>
  </si>
  <si>
    <t>KAAAQNS(1.0)PEDEGLLIVKIEEEEFIHGQDT(1.0)CLQRS(1.0)ELLKQELCR</t>
  </si>
  <si>
    <t>NP_003438</t>
  </si>
  <si>
    <t>ZNF165</t>
  </si>
  <si>
    <t>NP_003440_S466s _1_0_466_468</t>
  </si>
  <si>
    <t>TCGA_C8-A12P_BH-A0C1_A2-A0EY_117C_P_BI_20130628_H-PM_f12.28865.28865.3</t>
  </si>
  <si>
    <t>LsSSGIWANTSPEAELFPALRPR</t>
  </si>
  <si>
    <t>LS(0.33)S(0.33)S(0.33)GIWANT(0.0)S(0.0)PEAELFPALRPR</t>
  </si>
  <si>
    <t>NP_003440</t>
  </si>
  <si>
    <t>TRIM26</t>
  </si>
  <si>
    <t>NP_003440_S47s _1_0_47_49</t>
  </si>
  <si>
    <t>TCGA_A8-A09G_C8-A131_C8-A134_117C_P_BI_20131101_H-PM_f04.14788.14788.4</t>
  </si>
  <si>
    <t>SCTTDVRPIsGSRPVCPLCK</t>
  </si>
  <si>
    <t>S(0.0)CT(0.0)T(0.0)DVRPIS(0.50)GS(0.50)RPVCPLCK</t>
  </si>
  <si>
    <t>NP_003440_S73s _1_1_73_73</t>
  </si>
  <si>
    <t>TCGA_BH-A0EE_AO-A0J9_BH-A0E0_117C_P_BI_20130426_H-JQ_f12.32062.32062.3</t>
  </si>
  <si>
    <t>ENIRPVWQLAsLVENIER</t>
  </si>
  <si>
    <t>ENIRPVWQLAS(1.0)LVENIER</t>
  </si>
  <si>
    <t>NP_003440_S9s _1_1_9_9</t>
  </si>
  <si>
    <t>TCGA_C8-A138_E2-A154_BH-A0BZ_117C_P_BI_20130301_H-PM_f06.33098.33098.3</t>
  </si>
  <si>
    <t>ATSAPLRsLEEEVTCSICLDYLR</t>
  </si>
  <si>
    <t>AT(0.0)S(0.0)APLRS(0.99)LEEEVT(0.0)CS(0.0)ICLDY(0.0)LR</t>
  </si>
  <si>
    <t>NP_003440_T474t _1_0_474_475</t>
  </si>
  <si>
    <t>TCGA_A2-A0EV_AN-A0AM_D8-A142_117C_P_BI_20130724_H-PM_f12.28566.28566.3</t>
  </si>
  <si>
    <t>LSSSGIWANtSPEAELFPALRPR</t>
  </si>
  <si>
    <t>LS(0.0)S(0.0)S(0.0)GIWANT(0.50)S(0.50)PEAELFPALRPR</t>
  </si>
  <si>
    <t>NP_003441_S174s _1_1_174_174</t>
  </si>
  <si>
    <t>TCGA_D8-A13Y_A8-A076_AO-A126_117C_P_BI_20130621_H-PM_f03.6578.6578.3</t>
  </si>
  <si>
    <t>ESsPAEPSQAGAYDR</t>
  </si>
  <si>
    <t>ES(0.0)S(0.99)PAEPS(0.0)QAGAY(0.0)DR</t>
  </si>
  <si>
    <t>NP_003441|NP_001027463</t>
  </si>
  <si>
    <t>NP_003441</t>
  </si>
  <si>
    <t>ZNF174</t>
  </si>
  <si>
    <t>NP_003441_S174sS188s_2_1_173_188</t>
  </si>
  <si>
    <t>TCGA_AO-A0JE_A2-A0T2_AN-A0AJ_117C_P_BI_20130901_H-PM_f11.15436.15436.4</t>
  </si>
  <si>
    <t xml:space="preserve">S174s S188s </t>
  </si>
  <si>
    <t>ESsPAEPSQAGAYDRLsPHHWEK</t>
  </si>
  <si>
    <t>ES(0.50)S(0.50)PAEPS(0.0)QAGAY(0.0)DRLS(0.99)PHHWEK</t>
  </si>
  <si>
    <t>NP_003441_S188s _1_1_188_188</t>
  </si>
  <si>
    <t>TCGA_A2-A0T6_E2-A158_E2-A15A_117C_W_BI_201301002_H-PM_f02.13544.13544.4</t>
  </si>
  <si>
    <t>ESSPAEPSQAGAYDRLsPHHWEK</t>
  </si>
  <si>
    <t>ES(0.0)S(0.0)PAEPS(0.0)QAGAY(0.0)DRLS(0.99)PHHWEK</t>
  </si>
  <si>
    <t>NP_003441_S195s _1_1_195_195</t>
  </si>
  <si>
    <t>TCGA_AR-A0TV_C8-A12Z_AO-A0JJ_117C_P_BI_20130831_H-PM_f11.15200.15200.2</t>
  </si>
  <si>
    <t>sPLLQEPTPK</t>
  </si>
  <si>
    <t>S(0.99)PLLQEPT(0.0)PK</t>
  </si>
  <si>
    <t>NP_003441_S266s _1_0_265_266</t>
  </si>
  <si>
    <t>TCGA_A2-A0T7_C8-A12Q_A8-A079_117C_P_BI_20130905_H-PM_f12.8835.8835.4</t>
  </si>
  <si>
    <t>QVSsPNAQKPFAHYQR</t>
  </si>
  <si>
    <t>QVS(0.50)S(0.50)PNAQKPFAHY(0.0)QR</t>
  </si>
  <si>
    <t>NP_003441_S287s _1_1_287_287</t>
  </si>
  <si>
    <t>TCGA_AR-A0TV_C8-A12Z_AO-A0JJ_117C_P_BI_20130831_H-PM_f07.18933.18933.2</t>
  </si>
  <si>
    <t>VEYISsPLK</t>
  </si>
  <si>
    <t>VEY(0.0)IS(0.0)S(0.99)PLK</t>
  </si>
  <si>
    <t>NP_003441_T165t _1_1_165_165</t>
  </si>
  <si>
    <t>TCGA_A2-A0YF_BH-A0DD_BH-A0E9_117C_P_BI_20131104_H-PM_f04.21437.21437.3</t>
  </si>
  <si>
    <t>TGSQLGEQELPDFQPQtPR</t>
  </si>
  <si>
    <t>T(0.0)GS(0.0)QLGEQELPDFQPQT(0.99)PR</t>
  </si>
  <si>
    <t>NP_003446_T386t _1_0_386_387</t>
  </si>
  <si>
    <t>TCGA_AO-A12D_C8-A131_AO-A12B_117C_P_BI_20130213_H-PM_f06.12265.12265.3</t>
  </si>
  <si>
    <t>EtTPVHPLLGR</t>
  </si>
  <si>
    <t>ET(0.50)T(0.50)PVHPLLGR</t>
  </si>
  <si>
    <t>NP_003446</t>
  </si>
  <si>
    <t>ZNF202</t>
  </si>
  <si>
    <t>NP_003449_S108s_1_0_103_108</t>
  </si>
  <si>
    <t>TCGA_AR-A0TT_AR-A1AQ_AO-A12B_117C_P_BI_20131105_H-PM_f03.4509.4509.2</t>
  </si>
  <si>
    <t xml:space="preserve">Q98q S108s </t>
  </si>
  <si>
    <t>qASATTPGHEsPR</t>
  </si>
  <si>
    <t>Q(1.0)AS(0.0)AT(0.0)T(0.50)PGHES(0.50)PR</t>
  </si>
  <si>
    <t>NP_003449</t>
  </si>
  <si>
    <t>BSN</t>
  </si>
  <si>
    <t>NP_003449_S141s _1_0_141_157</t>
  </si>
  <si>
    <t>TCGA_AO-A12D_C8-A131_AO-A12B_117C_P_BI_20130213_H-PM_f06.25559.25559.4</t>
  </si>
  <si>
    <t>sPSVSPDRGSTPTSPYSVPQIAPLPSSTLCPICK</t>
  </si>
  <si>
    <t>S(0.14)PS(0.14)VS(0.0)PDRGS(0.14)T(0.14)PT(0.14)S(0.14)PY(0.0)S(0.14)VPQIAPLPS(0.0)S(0.0)T(0.0)LCPICK</t>
  </si>
  <si>
    <t>NP_003449_S1477s _1_0_1476_1477</t>
  </si>
  <si>
    <t>TCGA_AR-A0TT_AR-A1AQ_AO-A12B_117C_P_BI_20131105_H-PM_f09.22609.22609.3</t>
  </si>
  <si>
    <t>AYSYFASSsPPLSPSSPSESPTFSPGK</t>
  </si>
  <si>
    <t>AY(0.0)S(0.0)Y(0.0)FAS(0.0)S(0.50)S(0.50)PPLS(0.0)PS(0.0)S(0.0)PS(0.0)ES(0.0)PT(0.0)FS(0.0)PGK</t>
  </si>
  <si>
    <t>NP_003449_S2063s _1_0_2062_2063</t>
  </si>
  <si>
    <t>CPTAC_263d3f-I_blcdb9-I_c4155b-C_117C_P_BI_20140520_H-PM_f06.14312.14312.2</t>
  </si>
  <si>
    <t xml:space="preserve">S2063s </t>
  </si>
  <si>
    <t>YSsVSNIYSDHR</t>
  </si>
  <si>
    <t>Y(0.0)S(0.50)S(0.50)VS(0.0)NIY(0.0)S(0.0)DHR</t>
  </si>
  <si>
    <t>NP_003449_S2851s _1_1_2851_2851</t>
  </si>
  <si>
    <t>TCGA_A2-A0T7_C8-A12Q_A8-A079_117C_P_BI_20130905_H-PM_f12.13388.13388.3</t>
  </si>
  <si>
    <t xml:space="preserve">S2851s </t>
  </si>
  <si>
    <t>SLsDPKPLSPTAEESAK</t>
  </si>
  <si>
    <t>S(0.0)LS(0.99)DPKPLS(0.0)PT(0.0)AEES(0.0)AK</t>
  </si>
  <si>
    <t>NP_003449_S3426s _1_0_3426_3427</t>
  </si>
  <si>
    <t>TCGA_A8-A09I_C8-A12L_A2-A0EX_117C_P_BI_20130321_H-PM_f07.23503.23503.3</t>
  </si>
  <si>
    <t>NVYEQQKYYGMsSR</t>
  </si>
  <si>
    <t>NVY(0.0)EQQKY(0.0)Y(0.0)GMS(0.50)S(0.50)R</t>
  </si>
  <si>
    <t>NP_003449_T2314tT2315t_2_0_2313_2315</t>
  </si>
  <si>
    <t>TCGA_AO-A12D_AN-A04A_BH-A0AV_117C_P_BI_20130322_H-PM_f04.31696.31696.5</t>
  </si>
  <si>
    <t xml:space="preserve">T2314t T2315t </t>
  </si>
  <si>
    <t>PEMPVGAAREEPLPTttPAAIKEAAGAPAPAPLAGQKPPADAAPGGGSGALSR</t>
  </si>
  <si>
    <t>PEMPVGAAREEPLPT(0.33)T(0.33)T(0.33)PAAIKEAAGAPAPAPLAGQKPPADAAPGGGS(0.0)GALS(0.0)R</t>
  </si>
  <si>
    <t>NP_003452_S13s _1_1_13_13</t>
  </si>
  <si>
    <t>TCGA_A8-A06Z_A2-A0D1_A2-A0CM_117C_P_BI_201303230_H-JQ_f10.22575.22575.2</t>
  </si>
  <si>
    <t>PSPAISVsVSAPAFYAPQK</t>
  </si>
  <si>
    <t>PS(0.0)PAIS(0.0)VS(0.99)VS(0.0)APAFY(0.0)APQK</t>
  </si>
  <si>
    <t>NP_003452</t>
  </si>
  <si>
    <t>ZYX</t>
  </si>
  <si>
    <t>NP_003452_S143s _1_1_143_143</t>
  </si>
  <si>
    <t>TCGA_AO-A12E_A8-A06N_A2-A0T1_117C_P_BI_20130920_H-PM_f10.31836.31836.2</t>
  </si>
  <si>
    <t>VSsIDLEIDSLSSLLDDMTK</t>
  </si>
  <si>
    <t>VS(0.0)S(0.99)IDLEIDS(0.0)LS(0.0)S(0.0)LLDDMT(0.0)K</t>
  </si>
  <si>
    <t>NP_003452_S150s _1_1_150_150</t>
  </si>
  <si>
    <t>TCGA_AO-A0JE_A2-A0T2_AN-A0AJ_117C_P_BI_20130901_H-PM_f09.33001.33482.3</t>
  </si>
  <si>
    <t>VSSIDLEIDsLSSLLDDMTK</t>
  </si>
  <si>
    <t>VS(0.0)S(0.0)IDLEIDS(0.99)LS(0.0)S(0.0)LLDDMT(0.0)K</t>
  </si>
  <si>
    <t>NP_003452_S152s _1_0_152_153</t>
  </si>
  <si>
    <t>TCGA_AO-A12D_AN-A04A_BH-A0AV_117C_P_BI_20130322_H-PM_f09.32298.32298.3</t>
  </si>
  <si>
    <t>VSSIDLEIDSLsSLLDDMTK</t>
  </si>
  <si>
    <t>VS(0.0)S(0.0)IDLEIDS(0.0)LS(0.50)S(0.50)LLDDMT(0.0)K</t>
  </si>
  <si>
    <t>NP_003452_S15s _1_1_15_15</t>
  </si>
  <si>
    <t>TCGA_AO-A12E_A8-A06N_A2-A0T1_117C_P_BI_20130920_H-PM_f11.21085.21085.4</t>
  </si>
  <si>
    <t>PSPAISVSVsAPAFYAPQKK</t>
  </si>
  <si>
    <t>PS(0.0)PAIS(0.0)VS(0.0)VS(0.99)APAFY(0.0)APQKK</t>
  </si>
  <si>
    <t>NP_003452_S170s _1_0_169_170</t>
  </si>
  <si>
    <t>TCGA_A2-A0D2_C8-A12U_AR-A1AS_117C_P_BI_20131101_H-PM_f12.20540.20662.3</t>
  </si>
  <si>
    <t>ARVSsGYVPPPVATPFSSK</t>
  </si>
  <si>
    <t>ARVS(0.50)S(0.50)GY(0.0)VPPPVAT(0.0)PFS(0.0)S(0.0)K</t>
  </si>
  <si>
    <t>NP_003452_S186s _1_0_185_187</t>
  </si>
  <si>
    <t>TCGA_A2-A0D2_C8-A12U_AR-A1AS_117C_P_BI_20131101_H-PM_f07.19043.19043.4</t>
  </si>
  <si>
    <t>SsTKPAAGGTAPLPPWK</t>
  </si>
  <si>
    <t>S(0.33)S(0.33)T(0.33)KPAAGGT(0.0)APLPPWK</t>
  </si>
  <si>
    <t>NP_003452_S204s _1_0_202_206</t>
  </si>
  <si>
    <t>TCGA_A2-A0YF_BH-A0DD_BH-A0E9_117C_P_BI_20131104_H-PM_f06.19277.19277.4</t>
  </si>
  <si>
    <t>SPsSSQPLPQVPAPAQSQTQFHVQPQPQPK</t>
  </si>
  <si>
    <t>S(0.25)PS(0.25)S(0.25)S(0.25)QPLPQVPAPAQS(0.0)QT(0.0)QFHVQPQPQPK</t>
  </si>
  <si>
    <t>NP_003452_S259s _1_0_258_259</t>
  </si>
  <si>
    <t>TCGA_A2-A0D0_BH-A0HK_C8-A12T_117C_P_BI_20130329_H-JQ_f10.6084.6207.2</t>
  </si>
  <si>
    <t>GPPASsPAPAPK</t>
  </si>
  <si>
    <t>GPPAS(0.50)S(0.50)PAPAPK</t>
  </si>
  <si>
    <t>NP_003452_S259sS267s_2_1_258_267</t>
  </si>
  <si>
    <t>TCGA_A7-A0CD_C8-A12W_AN-A0AL_117C_P_BI_20130930_H-PM_f06.17122.17122.3</t>
  </si>
  <si>
    <t xml:space="preserve">S259s S267s </t>
  </si>
  <si>
    <t>GPPASsPAPAPKFsPVTPK</t>
  </si>
  <si>
    <t>GPPAS(0.50)S(0.50)PAPAPKFS(0.99)PVT(0.0)PK</t>
  </si>
  <si>
    <t>NP_003452_S267s _1_1_267_267</t>
  </si>
  <si>
    <t>TCGA_E2-A10A_BH-A18Q_C8-A130_117C_P_BI_20130228_H-PM_f12.16061.16061.3</t>
  </si>
  <si>
    <t>GPPASSPAPAPKFsPVTPK</t>
  </si>
  <si>
    <t>GPPAS(0.0)S(0.0)PAPAPKFS(0.99)PVT(0.0)PK</t>
  </si>
  <si>
    <t>NP_003452_S267sT270t_2_2_267_270</t>
  </si>
  <si>
    <t>TCGA_A2-A0YG_E2-A150_BH-A18N_117C_P_BI_20130920_H-PM_f05.16162.16162.3</t>
  </si>
  <si>
    <t xml:space="preserve">S267s T270t </t>
  </si>
  <si>
    <t>GPPASSPAPAPKFsPVtPK</t>
  </si>
  <si>
    <t>GPPAS(0.0)S(0.0)PAPAPKFS(0.99)PVT(0.99)PK</t>
  </si>
  <si>
    <t>NP_003452_S281s _1_1_281_281</t>
  </si>
  <si>
    <t>TCGA_A8-A09G_C8-A131_C8-A134_117C_P_BI_20131101_H-PM_f02.9430.9430.2</t>
  </si>
  <si>
    <t>FsPGAPGGSGSQPNQK</t>
  </si>
  <si>
    <t>FS(0.99)PGAPGGS(0.0)GS(0.0)QPNQK</t>
  </si>
  <si>
    <t>NP_003452_S288s _1_1_288_288</t>
  </si>
  <si>
    <t>TCGA_A2-A0D2_C8-A12U_AR-A1AS_117C_P_BI_20131101_H-PM_f06.11178.11178.2</t>
  </si>
  <si>
    <t>FSPGAPGGsGSQPNQK</t>
  </si>
  <si>
    <t>FS(0.0)PGAPGGS(0.99)GS(0.0)QPNQK</t>
  </si>
  <si>
    <t>NP_003452_S290s _1_1_290_290</t>
  </si>
  <si>
    <t>TCGA_AN-A0FL_BH-A0DG_AN-A0AS_117C_P_BI_20130830_H-PM_f06.10145.10145.2</t>
  </si>
  <si>
    <t>FSPGAPGGSGsQPNQK</t>
  </si>
  <si>
    <t>FS(0.0)PGAPGGS(0.0)GS(0.99)QPNQK</t>
  </si>
  <si>
    <t>NP_003452_S313s _1_1_313_313</t>
  </si>
  <si>
    <t>TCGA_A2-A0D2_C8-A12U_AR-A1AS_117C_P_BI_20131101_H-PM_f09.20309.20309.3</t>
  </si>
  <si>
    <t>LGHPEALSAGTGSPQPPsFTYAQQR</t>
  </si>
  <si>
    <t>LGHPEALS(0.0)AGT(0.0)GS(0.0)PQPPS(0.99)FT(0.0)Y(0.0)AQQR</t>
  </si>
  <si>
    <t>NP_003452_S344s _1_1_344_344</t>
  </si>
  <si>
    <t>TCGA_E2-A10A_BH-A18Q_C8-A130_117C_P_BI_20130228_H-PM_f05.15555.15555.4</t>
  </si>
  <si>
    <t>QHPVPPPAQNQNQVRsPGAPGPLTLK</t>
  </si>
  <si>
    <t>QHPVPPPAQNQNQVRS(0.99)PGAPGPLT(0.0)LK</t>
  </si>
  <si>
    <t>NP_003452_S44s _1_1_44_44</t>
  </si>
  <si>
    <t>TCGA_AO-A0JC_A8-A08Z_AR-A0TX_117C_P_BI_20130606_H-PM_f12.14568.14568.3</t>
  </si>
  <si>
    <t>VNPFRPGDsEPPPAPGAQR</t>
  </si>
  <si>
    <t>VNPFRPGDS(1.0)EPPPAPGAQR</t>
  </si>
  <si>
    <t>NP_003452_S505s_1_1_505_505</t>
  </si>
  <si>
    <t>TCGA_A2-A0YF_BH-A0DD_BH-A0E9_117C_P_BI_20131104_H-PM_f08.19185.19185.2</t>
  </si>
  <si>
    <t xml:space="preserve">C504c S505s </t>
  </si>
  <si>
    <t>csVCSEPIMPEPGRDETVR</t>
  </si>
  <si>
    <t>C(1.0)S(0.99)VCS(0.0)EPIMPEPGRDET(0.0)VR</t>
  </si>
  <si>
    <t>NP_003452_S7s _1_1_7_7</t>
  </si>
  <si>
    <t>TCGA_A8-A06Z_A2-A0D1_A2-A0CM_117C_P_BI_201303230_H-JQ_f02.21342.21342.4</t>
  </si>
  <si>
    <t>AAPRPsPAISVSVSAPAFYAPQKK</t>
  </si>
  <si>
    <t>AAPRPS(0.99)PAIS(0.0)VS(0.0)VS(0.0)APAFY(0.0)APQKK</t>
  </si>
  <si>
    <t>NP_003452_T179t _1_1_179_179</t>
  </si>
  <si>
    <t>TCGA_A2-A0D0_BH-A0HK_C8-A12T_117C_P_BI_20130329_H-JQ_f05.20231.20231.3</t>
  </si>
  <si>
    <t>VSSGYVPPPVAtPFSSK</t>
  </si>
  <si>
    <t>VS(0.0)S(0.0)GY(0.0)VPPPVAT(0.99)PFS(0.0)S(0.0)K</t>
  </si>
  <si>
    <t>NP_003452_T270t _1_1_270_270</t>
  </si>
  <si>
    <t>TCGA_AR-A0TR_AO-A03O_BH-A18R_117C_P_BI_20130907_H-PM_f06.12739.12739.2</t>
  </si>
  <si>
    <t>FSPVtPK</t>
  </si>
  <si>
    <t>FS(0.0)PVT(0.99)PK</t>
  </si>
  <si>
    <t>NP_003452_T274t _1_1_274_274</t>
  </si>
  <si>
    <t>TCGA_A8-A09I_C8-A12L_A2-A0EX_117C_P_BI_20130321_H-PM_f04.11157.11157.2</t>
  </si>
  <si>
    <t>FtPVASK</t>
  </si>
  <si>
    <t>FT(0.99)PVAS(0.0)K</t>
  </si>
  <si>
    <t>NP_003452_T306t _1_1_306_306</t>
  </si>
  <si>
    <t>TCGA_A7-A0CD_C8-A12W_AN-A0AL_117C_P_BI_20130930_H-PM_f08.18959.18959.4</t>
  </si>
  <si>
    <t>LGHPEALSAGtGSPQPPSFTYAQQR</t>
  </si>
  <si>
    <t>LGHPEALS(0.0)AGT(0.99)GS(0.0)PQPPS(0.0)FT(0.0)Y(0.0)AQQR</t>
  </si>
  <si>
    <t>NP_003452_T480t _1_0_480_481</t>
  </si>
  <si>
    <t>TCGA_A8-A09G_C8-A131_C8-A134_117C_P_BI_20131101_H-PM_f06.21176.21176.5</t>
  </si>
  <si>
    <t>PLEGtSFIVDQANRPHCVPDYHK</t>
  </si>
  <si>
    <t>PLEGT(0.50)S(0.50)FIVDQANRPHCVPDY(0.0)HK</t>
  </si>
  <si>
    <t>NP_003460_S104s _1_1_104_104</t>
  </si>
  <si>
    <t>TCGA_D8-A13Y_A8-A076_AO-A126_117C_P_BI_20130621_H-PM_f05.17286.17286.4</t>
  </si>
  <si>
    <t>ENGDESHLPERDsLSEEDWMR</t>
  </si>
  <si>
    <t>ENGDES(0.0)HLPERDS(0.99)LS(0.0)EEDWMR</t>
  </si>
  <si>
    <t>NP_003460</t>
  </si>
  <si>
    <t>SCG2</t>
  </si>
  <si>
    <t>NP_003460_S268s _1_1_268_268</t>
  </si>
  <si>
    <t>TCGA_A2-A0T7_C8-A12Q_A8-A079_117C_P_BI_20130905_H-PM_f05.7323.7323.3</t>
  </si>
  <si>
    <t>IESQTQEEVRDsK</t>
  </si>
  <si>
    <t>IES(0.0)QT(0.0)QEEVRDS(0.99)K</t>
  </si>
  <si>
    <t>NP_003460_S533s _1_0_532_533</t>
  </si>
  <si>
    <t>TCGA_D8-A13Y_A8-A076_AO-A126_117C_P_BI_20130621_H-PM_f06.20206.20338.4</t>
  </si>
  <si>
    <t>RVPGQGSsEDDLQEEEQIEQAIK</t>
  </si>
  <si>
    <t>RVPGQGS(0.50)S(0.50)EDDLQEEEQIEQAIK</t>
  </si>
  <si>
    <t>NP_003461_S155s _1_1_155_155</t>
  </si>
  <si>
    <t>TCGA_BH-A18V_A7-A13F_BH-A0E1_117C_P_BI_20130531_H-PM_f05.14655.14655.3</t>
  </si>
  <si>
    <t>RIsHLFFHK</t>
  </si>
  <si>
    <t>RIS(1.0)HLFFHK</t>
  </si>
  <si>
    <t>NP_003461</t>
  </si>
  <si>
    <t>USP7</t>
  </si>
  <si>
    <t>NP_003461_S18s _1_1_18_18</t>
  </si>
  <si>
    <t>TCGA_AO-A12D_AN-A04A_BH-A0AV_117C_P_BI_20130322_H-PM_f03.17154.17270.3</t>
  </si>
  <si>
    <t>AGEQQLsEPEDMEMEAGDTDDPPR</t>
  </si>
  <si>
    <t>AGEQQLS(0.99)EPEDMEMEAGDT(0.0)DDPPR</t>
  </si>
  <si>
    <t>NP_003461_S752s _1_1_752_752</t>
  </si>
  <si>
    <t>TCGA_BH-A18U_A2-A0YI_A2-A0EQ_117C_P_BI_20130423_H-JQ_f12.16845.16845.2</t>
  </si>
  <si>
    <t>IQDYDVsLDK</t>
  </si>
  <si>
    <t>IQDY(0.0)DVS(0.99)LDK</t>
  </si>
  <si>
    <t>NP_003461_S84s _1_0_79_84</t>
  </si>
  <si>
    <t>TCGA_C8-A12P_BH-A0C1_A2-A0EY_117C_P_BI_20130628_H-PM_f08.24632.24632.3</t>
  </si>
  <si>
    <t>FSRLSEsVLSPPCFVR</t>
  </si>
  <si>
    <t>FS(0.33)RLS(0.33)ES(0.33)VLS(0.0)PPCFVR</t>
  </si>
  <si>
    <t>NP_003461_S963s _1_1_963_963</t>
  </si>
  <si>
    <t>TCGA_AO-A12D_C8-A131_AO-A12B_117C_P_BI_20130213_H-PM_f08.23252.23252.4</t>
  </si>
  <si>
    <t>IIGVHQEDELLECLsPATSR</t>
  </si>
  <si>
    <t>IIGVHQEDELLECLS(0.99)PAT(0.0)S(0.0)R</t>
  </si>
  <si>
    <t>NP_003461_T54t _1_1_54_54</t>
  </si>
  <si>
    <t>TCGA_A2-A0D2_C8-A12U_AR-A1AS_117C_P_BI_20131101_H-PM_f06.24846.24846.4</t>
  </si>
  <si>
    <t>ITQNPVINGNVALSDGHNtAEEDMEDDTSWR</t>
  </si>
  <si>
    <t>IT(0.0)QNPVINGNVALS(0.0)DGHNT(0.99)AEEDMEDDT(0.0)S(0.0)WR</t>
  </si>
  <si>
    <t>NP_003461_T730t _1_0_730_731</t>
  </si>
  <si>
    <t>TCGA_AO-A0JE_A2-A0T2_AN-A0AJ_117C_P_BI_20130901_H-PM_f06.28932.28932.3</t>
  </si>
  <si>
    <t>AGFIQDtSLILYEEVKPNLTER</t>
  </si>
  <si>
    <t>AGFIQDT(0.50)S(0.50)LILY(0.0)EEVKPNLT(0.0)ER</t>
  </si>
  <si>
    <t>NP_003461_T966t _1_0_966_967</t>
  </si>
  <si>
    <t>TCGA_AO-A0JE_A2-A0T2_AN-A0AJ_117C_P_BI_20130901_H-PM_f01.25945.25945.3</t>
  </si>
  <si>
    <t xml:space="preserve">T966t </t>
  </si>
  <si>
    <t>IIGVHQEDELLECLSPAtSR</t>
  </si>
  <si>
    <t>IIGVHQEDELLECLS(0.0)PAT(0.50)S(0.50)R</t>
  </si>
  <si>
    <t>NP_003463_S19s _1_1_19_19</t>
  </si>
  <si>
    <t>TCGA_A2-A0D2_C8-A12U_AR-A1AS_117C_P_BI_20131101_H-PM_f06.17226.17226.3</t>
  </si>
  <si>
    <t>SASAPAAEGEGTPTQPAsEKEPEMPGPR</t>
  </si>
  <si>
    <t>S(0.0)AS(0.0)APAAEGEGT(0.0)PT(0.0)QPAS(0.99)EKEPEMPGPR</t>
  </si>
  <si>
    <t>NP_003463|NP_001128181</t>
  </si>
  <si>
    <t>NP_003463</t>
  </si>
  <si>
    <t>DEK</t>
  </si>
  <si>
    <t>NP_003463_S230sS231s_2_2_230_231</t>
  </si>
  <si>
    <t>TCGA_A7-A0CD_C8-A12W_AN-A0AL_117C_P_BI_20130930_H-PM_f04.13439.13655.3</t>
  </si>
  <si>
    <t xml:space="preserve">S230s S231s </t>
  </si>
  <si>
    <t>CPEILSDEssSDEDEKK</t>
  </si>
  <si>
    <t>CPEILS(0.0)DES(0.99)S(0.99)S(0.0)DEDEKK</t>
  </si>
  <si>
    <t>NP_003463_S230sS231sS232s_3_3_230_232</t>
  </si>
  <si>
    <t>TCGA_A7-A0CD_C8-A12W_AN-A0AL_117C_P_BI_20130930_H-PM_f06.15490.15490.3</t>
  </si>
  <si>
    <t xml:space="preserve">S230s S231s S232s </t>
  </si>
  <si>
    <t>TKCPEILSDEsssDEDEK</t>
  </si>
  <si>
    <t>T(0.0)KCPEILS(0.0)DES(0.99)S(0.99)S(0.99)DEDEK</t>
  </si>
  <si>
    <t>NP_003463_S232s _1_0_230_232</t>
  </si>
  <si>
    <t>TCGA_AO-A12D_AN-A04A_BH-A0AV_117C_P_BI_20130322_H-PM_f04.13880.13880.3</t>
  </si>
  <si>
    <t>CPEILSDESSsDEDEK</t>
  </si>
  <si>
    <t>CPEILS(0.0)DES(0.33)S(0.33)S(0.33)DEDEK</t>
  </si>
  <si>
    <t>NP_003463_S301sS303sS306s_3_0_306_307</t>
  </si>
  <si>
    <t>TCGA_A2-A0T7_C8-A12Q_A8-A079_117C_P_BI_20130905_H-PM_f05.12448.12448.4</t>
  </si>
  <si>
    <t xml:space="preserve">S301s S303s S306s </t>
  </si>
  <si>
    <t>KEsEsEDsSDDEPLIKK</t>
  </si>
  <si>
    <t>KES(0.0)ES(0.0)EDS(0.50)S(0.50)DDEPLIKK</t>
  </si>
  <si>
    <t>NP_003463_S301sS306sS307s_3_2_301_307</t>
  </si>
  <si>
    <t>TCGA_AO-A12E_A8-A06N_A2-A0T1_117C_P_BI_20130920_H-PM_f04.12926.12926.3</t>
  </si>
  <si>
    <t xml:space="preserve">S301s S306s S307s </t>
  </si>
  <si>
    <t>KEsESEDssDDEPLIK</t>
  </si>
  <si>
    <t>KES(0.50)ES(0.50)EDS(0.99)S(0.99)DDEPLIK</t>
  </si>
  <si>
    <t>NP_003463_S306sS307s_2_2_306_307</t>
  </si>
  <si>
    <t>TCGA_AO-A12D_C8-A131_AO-A12B_117C_P_BI_20130213_H-PM_f06.9576.9576.4</t>
  </si>
  <si>
    <t xml:space="preserve">S306s S307s </t>
  </si>
  <si>
    <t>KESESEDssDDEPLIKK</t>
  </si>
  <si>
    <t>KES(0.0)ES(0.0)EDS(0.99)S(0.99)DDEPLIKK</t>
  </si>
  <si>
    <t>NP_003463_S307s _1_1_307_307</t>
  </si>
  <si>
    <t>TCGA_E2-A10A_BH-A18Q_C8-A130_117C_P_BI_20130228_H-PM_f04.10740.10740.3</t>
  </si>
  <si>
    <t>KESESEDSsDDEPLIK</t>
  </si>
  <si>
    <t>KES(0.0)ES(0.0)EDS(0.0)S(0.99)DDEPLIK</t>
  </si>
  <si>
    <t>NP_003463_S32s _1_1_32_32</t>
  </si>
  <si>
    <t>TCGA_A8-A09I_C8-A12L_A2-A0EX_117C_P_BI_20130321_H-PM_fA.10930.11021.4</t>
  </si>
  <si>
    <t>EPEMPGPREEsEEEEDEDDEEEEEEEK</t>
  </si>
  <si>
    <t>EPEMPGPREES(1.0)EEEEDEDDEEEEEEEK</t>
  </si>
  <si>
    <t>NP_003463_S335s _1_1_335_335</t>
  </si>
  <si>
    <t>TCGA_AO-A0JE_A2-A0T2_AN-A0AJ_117C_P_BI_20130901_H-PM_f01.25622.25622.3</t>
  </si>
  <si>
    <t>LLAsANLEEVTMK</t>
  </si>
  <si>
    <t>LLAS(0.99)ANLEEVT(0.0)MK</t>
  </si>
  <si>
    <t>NP_003463_S51s _1_1_51_51</t>
  </si>
  <si>
    <t>TCGA_A8-A09I_C8-A12L_A2-A0EX_117C_P_BI_20130321_H-PM_f02.8402.8402.3</t>
  </si>
  <si>
    <t>sLIVEGKR</t>
  </si>
  <si>
    <t>S(1.0)LIVEGKR</t>
  </si>
  <si>
    <t>NP_003463_S71s _1_1_71_71</t>
  </si>
  <si>
    <t>TCGA_A2-A0SW_AO-A0JL_BH-A0BV_117C_P_BI_20131115_H-PM_f07.17555.17555.3</t>
  </si>
  <si>
    <t>LTMQVsSLQREPFTIAQGK</t>
  </si>
  <si>
    <t>LT(0.0)MQVS(0.99)S(0.0)LQREPFT(0.0)IAQGK</t>
  </si>
  <si>
    <t>NP_003463_T119t _1_0_119_122</t>
  </si>
  <si>
    <t>TCGA_BH-A18V_A7-A13F_BH-A0E1_117C_P_BI_20130531_H-PM_f02.15117.15117.4</t>
  </si>
  <si>
    <t>LLYNRPGtVSSLKK</t>
  </si>
  <si>
    <t>LLY(0.0)NRPGT(0.33)VS(0.33)S(0.33)LKK</t>
  </si>
  <si>
    <t>NP_003463_T13t _1_0_4_13</t>
  </si>
  <si>
    <t>TCGA_A7-A0CD_C8-A12W_AN-A0AL_117C_P_BI_20130930_H-PM_f06.15577.15577.4</t>
  </si>
  <si>
    <t>SASAPAAEGEGtPTQPASEKEPEMPGPR</t>
  </si>
  <si>
    <t>S(0.0)AS(0.50)APAAEGEGT(0.50)PT(0.0)QPAS(0.0)EKEPEMPGPR</t>
  </si>
  <si>
    <t>NP_003463_T13t _1_1_13_13</t>
  </si>
  <si>
    <t>TCGA_AO-A12D_C8-A131_AO-A12B_117C_P_BI_20130213_H-PM_f06.14478.14478.3</t>
  </si>
  <si>
    <t>S(0.0)AS(0.0)APAAEGEGT(0.99)PT(0.0)QPAS(0.0)EKEPEMPGPR</t>
  </si>
  <si>
    <t>NP_003463_T13tS32s_2_1_13_32</t>
  </si>
  <si>
    <t>TCGA_AR-A0TT_AR-A1AQ_AO-A12B_117C_P_BI_20131105_H-PM_f03.14858.14858.4</t>
  </si>
  <si>
    <t xml:space="preserve">T13t S32s </t>
  </si>
  <si>
    <t>SASAPAAEGEGtPTQPASEKEPEMPGPREEsEEEEDEDDEEEEEEEK</t>
  </si>
  <si>
    <t>S(0.0)AS(0.0)APAAEGEGT(0.99)PT(0.33)QPAS(0.33)EKEPEMPGPREES(0.33)EEEEDEDDEEEEEEEK</t>
  </si>
  <si>
    <t>NP_003464_S156s _1_1_156_156</t>
  </si>
  <si>
    <t>TCGA_A8-A09G_C8-A131_C8-A134_117C_P_BI_20131101_H-PM_f02.10634.10634.2</t>
  </si>
  <si>
    <t>AsPALVAK</t>
  </si>
  <si>
    <t>AS(1.0)PALVAK</t>
  </si>
  <si>
    <t>NP_003464</t>
  </si>
  <si>
    <t>STAM</t>
  </si>
  <si>
    <t>NP_003464_S183s _1_1_183_183</t>
  </si>
  <si>
    <t>TCGA_A2-A0YF_BH-A0DD_BH-A0E9_117C_P_BI_20131104_H-PM_f06.18829.18829.2</t>
  </si>
  <si>
    <t>AIELsLK</t>
  </si>
  <si>
    <t>AIELS(1.0)LK</t>
  </si>
  <si>
    <t>NP_003464_T192t _1_0_191_193</t>
  </si>
  <si>
    <t>TCGA_A7-A0CE_BH-A0C0_A2-A0YC_117C_P_BI_20130531_H-PM_f10.20036.20036.4</t>
  </si>
  <si>
    <t>QQStTLSTLYPSTSSLLTNHQHEGR</t>
  </si>
  <si>
    <t>QQS(0.33)T(0.33)T(0.33)LS(0.0)T(0.0)LY(0.0)PS(0.0)T(0.0)S(0.0)S(0.0)LLT(0.0)NHQHEGR</t>
  </si>
  <si>
    <t>NP_003464_T201t _1_1_201_201</t>
  </si>
  <si>
    <t>TCGA_A2-A0SW_AO-A0JL_BH-A0BV_117C_P_BI_20131115_H-PM_f11.12202.12202.5</t>
  </si>
  <si>
    <t>QQSTTLSTLYPStSSLLTNHQHEGRK</t>
  </si>
  <si>
    <t>QQS(0.0)T(0.0)T(0.0)LS(0.0)T(0.0)LY(0.0)PS(0.0)T(0.99)S(0.0)S(0.0)LLT(0.0)NHQHEGRK</t>
  </si>
  <si>
    <t>NP_003466_S232s _1_1_232_232</t>
  </si>
  <si>
    <t>TCGA_A7-A0CD_C8-A12W_AN-A0AL_117C_P_BI_20130930_H-PM_f10.26233.26233.3</t>
  </si>
  <si>
    <t>ALEAELQLAAEAPGPPsPMASATER</t>
  </si>
  <si>
    <t>ALEAELQLAAEAPGPPS(0.99)PMAS(0.0)AT(0.0)ER</t>
  </si>
  <si>
    <t>NP_003466|NP_001137465|NP_001137466</t>
  </si>
  <si>
    <t>NP_003466</t>
  </si>
  <si>
    <t>RASSF7</t>
  </si>
  <si>
    <t>NP_003466_S96s _1_0_96_97</t>
  </si>
  <si>
    <t>TCGA_AO-A12E_A8-A06N_A2-A0T1_117C_P_BI_20130920_H-PM_f11.7890.7890.3</t>
  </si>
  <si>
    <t>TGPSLAGRPsSDSCPPPER</t>
  </si>
  <si>
    <t>T(0.0)GPS(0.0)LAGRPS(0.50)S(0.50)DS(0.0)CPPPER</t>
  </si>
  <si>
    <t>NP_003466_T129t _1_1_129_129</t>
  </si>
  <si>
    <t>TCGA_AR-A0TY_AR-A0U4_BH-A0HP_117C_P_BI_20130426_H-JQ_f12.19727.19727.4</t>
  </si>
  <si>
    <t>TLtPEPAPSLSRPGPAAPVTPTPGCCTDLR</t>
  </si>
  <si>
    <t>T(0.0)LT(0.99)PEPAPS(0.0)LS(0.0)RPGPAAPVT(0.0)PT(0.0)PGCCT(0.0)DLR</t>
  </si>
  <si>
    <t>NP_003468_S162s _1_1_162_162</t>
  </si>
  <si>
    <t>TCGA_A2-A0T6_E2-A158_E2-A15A_117C_W_BI_201301002_H-PM_f03.17738.17738.5</t>
  </si>
  <si>
    <t>DVGPPPPVSKPSEPRPsPEPQISIPVKK</t>
  </si>
  <si>
    <t>DVGPPPPVS(0.0)KPS(0.0)EPRPS(0.99)PEPQIS(0.0)IPVKK</t>
  </si>
  <si>
    <t>NP_003468|NP_001128496</t>
  </si>
  <si>
    <t>NP_003468</t>
  </si>
  <si>
    <t>PDHX</t>
  </si>
  <si>
    <t>NP_003468_S196s _1_1_196_196</t>
  </si>
  <si>
    <t>TCGA_E2-A159_A2-A0T3_A2-A0YD_117C_P_BI_20130906_H-PM_f08.4890.4890.3</t>
  </si>
  <si>
    <t>HsLDASQGTATGPR</t>
  </si>
  <si>
    <t>HS(0.99)LDAS(0.0)QGT(0.0)AT(0.0)GPR</t>
  </si>
  <si>
    <t>NP_003468_S65s _1_1_65_65</t>
  </si>
  <si>
    <t>TCGA_A2-A0YF_BH-A0DD_BH-A0E9_117C_P_BI_20131104_H-PM_f08.26947.26947.3</t>
  </si>
  <si>
    <t>ILMPSLsPTMEEGNIVK</t>
  </si>
  <si>
    <t>ILMPS(0.0)LS(0.99)PT(0.0)MEEGNIVK</t>
  </si>
  <si>
    <t>NP_003468|NP_001128496|NP_001159630</t>
  </si>
  <si>
    <t>NP_003468_T95tT101t_2_2_95_101</t>
  </si>
  <si>
    <t>TCGA_A8-A09G_C8-A131_C8-A134_117C_P_BI_20131101_H-PM_f10.30018.30018.5</t>
  </si>
  <si>
    <t xml:space="preserve">T95t T101t </t>
  </si>
  <si>
    <t>KEGEAVSAGDALCEIEtDKAVVtLDASDDGILAK</t>
  </si>
  <si>
    <t>KEGEAVS(0.0)AGDALCEIET(0.99)DKAVVT(0.99)LDAS(0.0)DDGILAK</t>
  </si>
  <si>
    <t>NP_003469_S34s _1_1_34_34</t>
  </si>
  <si>
    <t>TCGA_BH-A18U_A2-A0YI_A2-A0EQ_117C_P_BI_20130423_H-JQ_f08.8843.8843.3</t>
  </si>
  <si>
    <t>LLRQEsVTK</t>
  </si>
  <si>
    <t>LLRQES(0.99)VT(0.0)K</t>
  </si>
  <si>
    <t>NP_003469</t>
  </si>
  <si>
    <t>CUL5</t>
  </si>
  <si>
    <t>NP_003469_T695t _1_0_695_696</t>
  </si>
  <si>
    <t>TCGA_AO-A0JM_C8-A12V_A8-A08G_117C_P_BI_20131003_H-PM_f01.11001.11001.2</t>
  </si>
  <si>
    <t>LQLtTER</t>
  </si>
  <si>
    <t>LQLT(0.50)T(0.50)ER</t>
  </si>
  <si>
    <t>NP_003469_Y765y _1_1_765_765</t>
  </si>
  <si>
    <t>TCGA_BH-A18U_A2-A0YI_A2-A0EQ_117C_P_BI_20130423_H-JQ_f01.12923.12923.4</t>
  </si>
  <si>
    <t xml:space="preserve">Y765y </t>
  </si>
  <si>
    <t>EQIEWLIEHKyIRR</t>
  </si>
  <si>
    <t>EQIEWLIEHKY(1.0)IRR</t>
  </si>
  <si>
    <t>NP_003471_T111t _1_0_111_112</t>
  </si>
  <si>
    <t>TCGA_A2-A0T6_E2-A158_E2-A15A_117C_W_BI_201301002_H-PM_f08.18078.18078.3</t>
  </si>
  <si>
    <t>QCIHQLCFtSLR</t>
  </si>
  <si>
    <t>QCIHQLCFT(0.50)S(0.50)LR</t>
  </si>
  <si>
    <t>NP_003471</t>
  </si>
  <si>
    <t>MFAP5</t>
  </si>
  <si>
    <t>NP_003472_S149s _1_0_148_149</t>
  </si>
  <si>
    <t>TCGA_A2-A0D2_C8-A12U_AR-A1AS_117C_P_BI_20131101_H-PM_f05.29677.29677.3</t>
  </si>
  <si>
    <t>DRVTsAVEALLSADSASR</t>
  </si>
  <si>
    <t>DRVT(0.50)S(0.50)AVEALLS(0.0)ADS(0.0)AS(0.0)R</t>
  </si>
  <si>
    <t>NP_001092006|NP_003472</t>
  </si>
  <si>
    <t>NP_003472</t>
  </si>
  <si>
    <t>USP5</t>
  </si>
  <si>
    <t>NP_003472_S156s _1_1_156_156</t>
  </si>
  <si>
    <t>TCGA_AO-A12E_A8-A06N_A2-A0T1_117C_P_BI_20130920_H-PM_f01.24856.24856.3</t>
  </si>
  <si>
    <t>VTSAVEALLsADSASR</t>
  </si>
  <si>
    <t>VT(0.0)S(0.0)AVEALLS(0.99)ADS(0.0)AS(0.0)R</t>
  </si>
  <si>
    <t>NP_003472_S159s _1_1_159_159</t>
  </si>
  <si>
    <t>TCGA_A2-A0YF_BH-A0DD_BH-A0E9_117C_P_BI_20131104_H-PM_f10.25514.25514.3</t>
  </si>
  <si>
    <t>VTSAVEALLSADsASR</t>
  </si>
  <si>
    <t>VT(0.0)S(0.0)AVEALLS(0.0)ADS(0.99)AS(0.0)R</t>
  </si>
  <si>
    <t>NP_003472_S453s _1_1_453_453</t>
  </si>
  <si>
    <t>TCGA_AR-A0TT_AR-A1AQ_AO-A12B_117C_P_BI_20131105_H-PM_f05.12212.12212.2</t>
  </si>
  <si>
    <t>sSENPNEVFR</t>
  </si>
  <si>
    <t>S(0.99)S(0.0)ENPNEVFR</t>
  </si>
  <si>
    <t>NP_003472_S5s _1_1_5_5</t>
  </si>
  <si>
    <t>TCGA_AR-A0TT_AR-A1AQ_AO-A12B_117C_P_BI_20131105_H-PM_f07.30773.30773.2</t>
  </si>
  <si>
    <t>AELsEEALLSVLPTIR</t>
  </si>
  <si>
    <t>AELS(0.99)EEALLS(0.0)VLPT(0.0)IR</t>
  </si>
  <si>
    <t>NP_003472_S635s _1_1_635_635</t>
  </si>
  <si>
    <t>TCGA_A2-A0D2_C8-A12U_AR-A1AS_117C_P_BI_20131101_H-PM_f09.33607.33607.3</t>
  </si>
  <si>
    <t>APMLDEsVIIQLVEMGFPMDACR</t>
  </si>
  <si>
    <t>APMLDES(1.0)VIIQLVEMGFPMDACR</t>
  </si>
  <si>
    <t>NP_003472_S756s _1_1_756_756</t>
  </si>
  <si>
    <t>TCGA_AR-A0TT_AR-A1AQ_AO-A12B_117C_P_BI_20131105_H-PM_f02.15343.15343.2</t>
  </si>
  <si>
    <t>sAADSISESVPVGPK</t>
  </si>
  <si>
    <t>S(0.99)AADS(0.0)IS(0.0)ES(0.0)VPVGPK</t>
  </si>
  <si>
    <t>NP_003472_S760s _1_1_760_760</t>
  </si>
  <si>
    <t>TCGA_A2-A0YF_BH-A0DD_BH-A0E9_117C_P_BI_20131104_H-PM_f11.14819.14819.2</t>
  </si>
  <si>
    <t>SAADsISESVPVGPK</t>
  </si>
  <si>
    <t>S(0.0)AADS(0.99)IS(0.0)ES(0.0)VPVGPK</t>
  </si>
  <si>
    <t>NP_003472_S762s _1_0_762_764</t>
  </si>
  <si>
    <t>TCGA_A2-A0YF_BH-A0DD_BH-A0E9_117C_P_BI_20131104_H-PM_f10.15282.15282.2</t>
  </si>
  <si>
    <t>SAADSIsESVPVGPK</t>
  </si>
  <si>
    <t>S(0.0)AADS(0.0)IS(0.50)ES(0.50)VPVGPK</t>
  </si>
  <si>
    <t>NP_003472_T292t _1_0_292_294</t>
  </si>
  <si>
    <t>TCGA_AN-A0FL_BH-A0DG_AN-A0AS_117C_P_BI_20130830_H-PM_f02.18275.18275.3</t>
  </si>
  <si>
    <t>TDKtMTELEIDMNQR</t>
  </si>
  <si>
    <t>T(0.0)DKT(0.50)MT(0.50)ELEIDMNQR</t>
  </si>
  <si>
    <t>NP_003472_T623t _1_1_623_623</t>
  </si>
  <si>
    <t>TCGA_A8-A09G_C8-A131_C8-A134_117C_P_BI_20131101_H-PM_f02.25806.25806.4</t>
  </si>
  <si>
    <t>GTGLQPGEEELPDIAPPLVtPDEPK</t>
  </si>
  <si>
    <t>GT(0.0)GLQPGEEELPDIAPPLVT(0.99)PDEPK</t>
  </si>
  <si>
    <t>NP_003473_S1065s _1_1_1065_1065</t>
  </si>
  <si>
    <t>TCGA_D8-A13Y_A8-A076_AO-A126_117C_P_BI_20130621_H-PM_f06.18697.18697.3</t>
  </si>
  <si>
    <t>VVGVsDEAELHEMETEK</t>
  </si>
  <si>
    <t>VVGVS(0.99)DEAELHEMET(0.0)EK</t>
  </si>
  <si>
    <t>NP_003473</t>
  </si>
  <si>
    <t>MLL2</t>
  </si>
  <si>
    <t>NP_003473_S1151s _1_1_1151_1151</t>
  </si>
  <si>
    <t>TCGA_AO-A12D_C8-A131_AO-A12B_117C_P_BI_20130213_H-PM_f10.29509.29509.4</t>
  </si>
  <si>
    <t>GsPVLLDPEELAPVTPMEVYPECK</t>
  </si>
  <si>
    <t>GS(0.99)PVLLDPEELAPVT(0.0)PMEVY(0.0)PECK</t>
  </si>
  <si>
    <t>NP_003473_S1151sT1164t_2_2_1151_1164</t>
  </si>
  <si>
    <t>TCGA_A2-A0YF_BH-A0DD_BH-A0E9_117C_P_BI_20131104_H-PM_f02.29011.29011.4</t>
  </si>
  <si>
    <t xml:space="preserve">S1151s T1164t </t>
  </si>
  <si>
    <t>GsPVLLDPEELAPVtPMEVYPECK</t>
  </si>
  <si>
    <t>GS(0.99)PVLLDPEELAPVT(0.99)PMEVY(0.0)PECK</t>
  </si>
  <si>
    <t>NP_003473_S1180s_1_1_1180_1180</t>
  </si>
  <si>
    <t>TCGA_AR-A0TT_AR-A1AQ_AO-A12B_117C_P_BI_20131105_H-PM_f09.21014.21014.3</t>
  </si>
  <si>
    <t xml:space="preserve">Q1174q S1180s </t>
  </si>
  <si>
    <t>qTAGQGsPCEEQEEPRAPVAPTPPTLIK</t>
  </si>
  <si>
    <t>Q(1.0)T(0.0)AGQGS(0.99)PCEEQEEPRAPVAPT(0.0)PPT(0.0)LIK</t>
  </si>
  <si>
    <t>NP_003473_S1180sT1195t_2_2_1180_1195</t>
  </si>
  <si>
    <t>TCGA_AR-A0TR_AO-A03O_BH-A18R_117C_P_BI_20130907_H-PM_f02.20980.20980.4</t>
  </si>
  <si>
    <t xml:space="preserve">S1180s T1195t </t>
  </si>
  <si>
    <t>QTAGQGsPCEEQEEPRAPVAPtPPTLIK</t>
  </si>
  <si>
    <t>QT(0.0)AGQGS(0.99)PCEEQEEPRAPVAPT(0.99)PPT(0.0)LIK</t>
  </si>
  <si>
    <t>NP_003473_S1263s _1_1_1263_1263</t>
  </si>
  <si>
    <t>TCGA_AR-A0TT_AR-A1AQ_AO-A12B_117C_P_BI_20131105_H-PM_f10.24641.24641.3</t>
  </si>
  <si>
    <t>LCTDsLPETDDSLLCDAGTAISGGK</t>
  </si>
  <si>
    <t>LCT(0.0)DS(0.99)LPET(0.0)DDS(0.0)LLCDAGT(0.0)AIS(0.0)GGK</t>
  </si>
  <si>
    <t>NP_003473_S1270s _1_1_1270_1270</t>
  </si>
  <si>
    <t>TCGA_AR-A0TT_AR-A1AQ_AO-A12B_117C_P_BI_20131105_H-PM_f11.27578.27578.3</t>
  </si>
  <si>
    <t>LCTDSLPETDDsLLCDAGTAISGGK</t>
  </si>
  <si>
    <t>LCT(0.0)DS(0.0)LPET(0.0)DDS(0.99)LLCDAGT(0.0)AIS(0.0)GGK</t>
  </si>
  <si>
    <t>NP_003473_S1280s _1_0_1277_1280</t>
  </si>
  <si>
    <t>TCGA_AR-A0TT_AR-A1AQ_AO-A12B_117C_P_BI_20131105_H-PM_f07.23727.23727.3</t>
  </si>
  <si>
    <t>LCTDSLPETDDSLLCDAGTAIsGGK</t>
  </si>
  <si>
    <t>LCT(0.0)DS(0.0)LPET(0.0)DDS(0.0)LLCDAGT(0.50)AIS(0.50)GGK</t>
  </si>
  <si>
    <t>NP_003473_S1305s _1_0_1305_1307</t>
  </si>
  <si>
    <t>CPTAC_263d3f-I_blcdb9-I_c4155b-C_117C_P_BI_20140520_H-PM_f09.5146.5146.2</t>
  </si>
  <si>
    <t>sSSFPGR</t>
  </si>
  <si>
    <t>S(0.33)S(0.33)S(0.33)FPGR</t>
  </si>
  <si>
    <t>NP_003473_S1606s _1_1_1606_1606</t>
  </si>
  <si>
    <t>TCGA_AN-A0FL_BH-A0DG_AN-A0AS_117C_P_BI_20130830_H-PM_f12.13686.13686.2</t>
  </si>
  <si>
    <t>NLTMsPLHK</t>
  </si>
  <si>
    <t>NLT(0.0)MS(0.99)PLHK</t>
  </si>
  <si>
    <t>NP_003473_S1671s _1_1_1671_1671</t>
  </si>
  <si>
    <t>TCGA_A2-A0T7_C8-A12Q_A8-A079_117C_P_BI_20130905_H-PM_f08.19154.19154.5</t>
  </si>
  <si>
    <t>GEGGVEHMECEIKLEGPVsPDVEPGKEETEESK</t>
  </si>
  <si>
    <t>GEGGVEHMECEIKLEGPVS(0.99)PDVEPGKEET(0.0)EES(0.0)K</t>
  </si>
  <si>
    <t>NP_003473_S1722s _1_1_1722_1722</t>
  </si>
  <si>
    <t>TCGA_A8-A09I_C8-A12L_A2-A0EX_117C_P_BI_20130321_H-PM_f12.24836.24836.5</t>
  </si>
  <si>
    <t xml:space="preserve">S1722s </t>
  </si>
  <si>
    <t>KGPAAQAEVLsGDGQPDEVIPADLPAEGAVEQSLAEGDEK</t>
  </si>
  <si>
    <t>KGPAAQAEVLS(0.99)GDGQPDEVIPADLPAEGAVEQS(0.0)LAEGDEK</t>
  </si>
  <si>
    <t>NP_003473_S1834s _1_1_1834_1834</t>
  </si>
  <si>
    <t>TCGA_C8-A138_E2-A154_BH-A0BZ_117C_P_BI_20130301_H-PM_f03.12036.12036.3</t>
  </si>
  <si>
    <t>GDDGPDIADEEsRGLEGK</t>
  </si>
  <si>
    <t>GDDGPDIADEES(1.0)RGLEGK</t>
  </si>
  <si>
    <t>NP_003473_S1854sS1858sT1865t_3_3_1854_1865</t>
  </si>
  <si>
    <t>TCGA_E2-A10A_BH-A18Q_C8-A130_117C_P_BI_20130228_H-PM_f07.22761.22761.5</t>
  </si>
  <si>
    <t xml:space="preserve">S1854s S1858s T1865t </t>
  </si>
  <si>
    <t>ADTPGPEDGGVKAsPVPsDPEKPGtPGEGMLSSDLDR</t>
  </si>
  <si>
    <t>ADT(0.0)PGPEDGGVKAS(0.99)PVPS(0.99)DPEKPGT(0.99)PGEGMLS(0.0)S(0.0)DLDR</t>
  </si>
  <si>
    <t>NP_003473_S1858sT1865t_2_2_1858_1865</t>
  </si>
  <si>
    <t>TCGA_AO-A0JM_C8-A12V_A8-A08G_117C_P_BI_20131003_H-PM_f11.19914.19914.4</t>
  </si>
  <si>
    <t xml:space="preserve">S1858s T1865t </t>
  </si>
  <si>
    <t>ASPVPsDPEKPGtPGEGMLSSDLDR</t>
  </si>
  <si>
    <t>AS(0.0)PVPS(0.99)DPEKPGT(0.99)PGEGMLS(0.0)S(0.0)DLDR</t>
  </si>
  <si>
    <t>NP_003473_S1943s _1_0_1938_1943</t>
  </si>
  <si>
    <t>TCGA_AO-A0JE_A2-A0T2_AN-A0AJ_117C_P_BI_20130901_H-PM_f07.32719.32719.4</t>
  </si>
  <si>
    <t>TPLQRPFLQGGLPLGNLPSSSPMDsYPGLCQSPFLDSR</t>
  </si>
  <si>
    <t>T(0.0)PLQRPFLQGGLPLGNLPS(0.0)S(0.33)S(0.33)PMDS(0.33)Y(0.0)PGLCQS(0.0)PFLDS(0.0)R</t>
  </si>
  <si>
    <t>NP_003473_S1950s _1_1_1950_1950</t>
  </si>
  <si>
    <t>TCGA_A2-A0YF_BH-A0DD_BH-A0E9_117C_P_BI_20131104_H-PM_f06.30693.30693.4</t>
  </si>
  <si>
    <t xml:space="preserve">S1950s </t>
  </si>
  <si>
    <t>TPLQRPFLQGGLPLGNLPSSSPMDSYPGLCQsPFLDSR</t>
  </si>
  <si>
    <t>T(0.0)PLQRPFLQGGLPLGNLPS(0.0)S(0.0)S(0.0)PMDS(0.0)Y(0.0)PGLCQS(0.99)PFLDS(0.0)R</t>
  </si>
  <si>
    <t>NP_003473_S2201s _1_0_2199_2203</t>
  </si>
  <si>
    <t>TCGA_AO-A0JC_A8-A08Z_AR-A0TX_117C_P_BI_20130606_H-PM_f04.26565.26565.3</t>
  </si>
  <si>
    <t xml:space="preserve">S2201s </t>
  </si>
  <si>
    <t>FPTAPPTYPPYPsPTGAPAQPPMLGASSR</t>
  </si>
  <si>
    <t>FPT(0.0)APPT(0.0)Y(0.0)PPY(0.33)PS(0.33)PT(0.33)GAPAQPPMLGAS(0.0)S(0.0)R</t>
  </si>
  <si>
    <t>NP_003473_S2239s _1_0_2239_2240</t>
  </si>
  <si>
    <t>TCGA_A8-A09I_C8-A12L_A2-A0EX_117C_P_BI_20130321_H-PM_f08.10663.10663.3</t>
  </si>
  <si>
    <t xml:space="preserve">S2239s </t>
  </si>
  <si>
    <t>HQPsTPDPFLKPR</t>
  </si>
  <si>
    <t>HQPS(0.50)T(0.50)PDPFLKPR</t>
  </si>
  <si>
    <t>NP_003473_S2239sT2240t_2_2_2239_2240</t>
  </si>
  <si>
    <t>TCGA_A2-A0YF_BH-A0DD_BH-A0E9_117C_P_BI_20131104_H-PM_f02.13079.13079.4</t>
  </si>
  <si>
    <t xml:space="preserve">S2239s T2240t </t>
  </si>
  <si>
    <t>HQPstPDPFLKPR</t>
  </si>
  <si>
    <t>HQPS(1.0)T(1.0)PDPFLKPR</t>
  </si>
  <si>
    <t>NP_003473_S2251s _1_1_2251_2251</t>
  </si>
  <si>
    <t>TCGA_AR-A0TV_C8-A12Z_AO-A0JJ_117C_P_BI_20130831_H-PM_f07.22582.22582.3</t>
  </si>
  <si>
    <t>CPsLDNLAVPESPGVGGGK</t>
  </si>
  <si>
    <t>CPS(0.99)LDNLAVPES(0.0)PGVGGGK</t>
  </si>
  <si>
    <t>NP_003473_S2251sS2260s_2_2_2251_2260</t>
  </si>
  <si>
    <t>TCGA_AR-A0TT_AR-A1AQ_AO-A12B_117C_P_BI_20131105_H-PM_f01.19543.19543.3</t>
  </si>
  <si>
    <t xml:space="preserve">S2251s S2260s </t>
  </si>
  <si>
    <t>CPsLDNLAVPEsPGVGGGK</t>
  </si>
  <si>
    <t>CPS(1.0)LDNLAVPES(1.0)PGVGGGK</t>
  </si>
  <si>
    <t>NP_003473_S2260s _1_1_2260_2260</t>
  </si>
  <si>
    <t>TCGA_AN-A0FL_BH-A0DG_AN-A0AS_117C_P_BI_20130830_H-PM_f09.21276.21276.3</t>
  </si>
  <si>
    <t>CPSLDNLAVPEsPGVGGGK</t>
  </si>
  <si>
    <t>CPS(0.0)LDNLAVPES(0.99)PGVGGGK</t>
  </si>
  <si>
    <t>NP_003473_S2274s _1_1_2274_2274</t>
  </si>
  <si>
    <t>TCGA_AR-A0TT_AR-A1AQ_AO-A12B_117C_P_BI_20131105_H-PM_f06.22012.22120.3</t>
  </si>
  <si>
    <t xml:space="preserve">S2274s </t>
  </si>
  <si>
    <t>ASEPLLsPPPFGESR</t>
  </si>
  <si>
    <t>AS(0.0)EPLLS(0.99)PPPFGES(0.0)R</t>
  </si>
  <si>
    <t>NP_003473_S2298s _1_0_2295_2298</t>
  </si>
  <si>
    <t>TCGA_A2-A0T7_C8-A12Q_A8-A079_117C_P_BI_20130905_H-PM_f08.25898.25898.5</t>
  </si>
  <si>
    <t xml:space="preserve">S2298s </t>
  </si>
  <si>
    <t>KEELGASSPsYGPPNLGFVDSPSSGTHLGGLELK</t>
  </si>
  <si>
    <t>KEELGAS(0.33)S(0.33)PS(0.33)Y(0.0)GPPNLGFVDS(0.0)PS(0.0)S(0.0)GT(0.0)HLGGLELK</t>
  </si>
  <si>
    <t>NP_003473_S2342s _1_1_2342_2342</t>
  </si>
  <si>
    <t>CPTAC_263d3f-I_blcdb9-I_c4155b-C_117C_P_BI_20140520_H-PM_f03.17034.17034.2</t>
  </si>
  <si>
    <t xml:space="preserve">S2342s </t>
  </si>
  <si>
    <t>ASQVEPQsPGLGLR</t>
  </si>
  <si>
    <t>AS(0.0)QVEPQS(0.99)PGLGLR</t>
  </si>
  <si>
    <t>NP_003473_S2640s _1_0_2639_2640</t>
  </si>
  <si>
    <t>TCGA_C8-A12P_BH-A0C1_A2-A0EY_117C_P_BI_20130628_H-PM_f07.8938.8938.2</t>
  </si>
  <si>
    <t xml:space="preserve">S2640s </t>
  </si>
  <si>
    <t>SGITsPVEK</t>
  </si>
  <si>
    <t>S(0.0)GIT(0.50)S(0.50)PVEK</t>
  </si>
  <si>
    <t>NP_003473_S2726s _1_0_2725_2726</t>
  </si>
  <si>
    <t>TCGA_A2-A0T6_E2-A158_E2-A15A_117C_W_BI_201301002_H-PM_f12.22582.22582.3</t>
  </si>
  <si>
    <t xml:space="preserve">S2726s </t>
  </si>
  <si>
    <t>ETAAAAAGAVGPPGSWGAEPSsPAFEQLSR</t>
  </si>
  <si>
    <t>ET(0.0)AAAAAGAVGPPGS(0.0)WGAEPS(0.50)S(0.50)PAFEQLS(0.0)R</t>
  </si>
  <si>
    <t>NP_003473_S2970s _1_0_2959_2971</t>
  </si>
  <si>
    <t>TCGA_E2-A10A_BH-A18Q_C8-A130_117C_P_BI_20130228_H-PM_f10.26111.26111.6</t>
  </si>
  <si>
    <t xml:space="preserve">S2970s </t>
  </si>
  <si>
    <t>GPTLPTGLELVNRPPSsTELGRPNPLALEAGKLPCEDPELDDDFDAHK</t>
  </si>
  <si>
    <t>GPT(0.0)LPT(0.25)GLELVNRPPS(0.25)S(0.25)T(0.25)ELGRPNPLALEAGKLPCEDPELDDDFDAHK</t>
  </si>
  <si>
    <t>NP_003473_S3130s _1_1_3130_3130</t>
  </si>
  <si>
    <t>TCGA_AO-A12E_A8-A06N_A2-A0T1_117C_P_BI_20130920_H-PM_f10.14099.14099.3</t>
  </si>
  <si>
    <t xml:space="preserve">S3130s </t>
  </si>
  <si>
    <t>VEEGGRHPsPCQFTIATPK</t>
  </si>
  <si>
    <t>VEEGGRHPS(0.99)PCQFT(0.0)IAT(0.0)PK</t>
  </si>
  <si>
    <t>NP_003473_S3199s _1_1_3199_3199</t>
  </si>
  <si>
    <t>TCGA_AR-A1AW_AR-A1AV_C8-A135_117C_P_BI_20130702_H-PM_f03.25741.25741.3</t>
  </si>
  <si>
    <t xml:space="preserve">S3199s </t>
  </si>
  <si>
    <t>ASFGATGGPPAHLLTPsPLSGPGGSSLLEK</t>
  </si>
  <si>
    <t>AS(0.0)FGAT(0.0)GGPPAHLLT(0.0)PS(0.99)PLS(0.0)GPGGS(0.0)S(0.0)LLEK</t>
  </si>
  <si>
    <t>NP_003473_S3229s _1_1_3229_3229</t>
  </si>
  <si>
    <t>TCGA_AO-A0JM_C8-A12V_A8-A08G_117C_P_BI_20131003_H-PM_f02.25112.25112.3</t>
  </si>
  <si>
    <t xml:space="preserve">S3229s </t>
  </si>
  <si>
    <t>FELESGALTLPGGPAAsGDELDK</t>
  </si>
  <si>
    <t>FELES(0.0)GALT(0.0)LPGGPAAS(0.99)GDELDK</t>
  </si>
  <si>
    <t>NP_003473_S3620s _1_1_3620_3620</t>
  </si>
  <si>
    <t>TCGA_AR-A0TR_AO-A03O_BH-A18R_117C_P_BI_20130907_H-PM_f06.13098.13098.4</t>
  </si>
  <si>
    <t xml:space="preserve">S3620s </t>
  </si>
  <si>
    <t>QQQQQQQQQQQQQQHSAVLALsPSQSPR</t>
  </si>
  <si>
    <t>QQQQQQQQQQQQQQHS(0.0)AVLALS(0.99)PS(0.0)QS(0.0)PR</t>
  </si>
  <si>
    <t>NP_003473_S3620sS3622s_2_1_3620_3624</t>
  </si>
  <si>
    <t>TCGA_AN-A0FL_BH-A0DG_AN-A0AS_117C_P_BI_20130830_H-PM_f11.12909.12909.4</t>
  </si>
  <si>
    <t xml:space="preserve">S3620s S3622s </t>
  </si>
  <si>
    <t>QQQQQQQQQQQQQQHSAVLALsPsQSPR</t>
  </si>
  <si>
    <t>QQQQQQQQQQQQQQHS(0.0)AVLALS(0.99)PS(0.50)QS(0.50)PR</t>
  </si>
  <si>
    <t>NP_003473_S373s _1_1_373_373</t>
  </si>
  <si>
    <t>TCGA_AO-A12D_C8-A131_AO-A12B_117C_P_BI_20130213_H-PM_f04.22953.22953.4</t>
  </si>
  <si>
    <t>FsPPEPGDTPTDEPDALYVACQGQPK</t>
  </si>
  <si>
    <t>FS(0.99)PPEPGDT(0.0)PT(0.0)DEPDALY(0.0)VACQGQPK</t>
  </si>
  <si>
    <t>NP_003473_S3837s _1_0_3836_3837</t>
  </si>
  <si>
    <t>TCGA_A2-A0T7_C8-A12Q_A8-A079_117C_P_BI_20130905_H-PM_f09.18981.18981.3</t>
  </si>
  <si>
    <t xml:space="preserve">S3837s </t>
  </si>
  <si>
    <t>VLSsPQLAQQGQGLMGHR</t>
  </si>
  <si>
    <t>VLS(0.50)S(0.50)PQLAQQGQGLMGHR</t>
  </si>
  <si>
    <t>NP_003473_S3986s _1_1_3986_3986</t>
  </si>
  <si>
    <t>TCGA_A8-A09I_C8-A12L_A2-A0EX_117C_P_BI_20130321_H-PM_f05.21656.21656.3</t>
  </si>
  <si>
    <t xml:space="preserve">S3986s </t>
  </si>
  <si>
    <t>TLLsPQQQQQQQVALGPGMPAK</t>
  </si>
  <si>
    <t>T(0.0)LLS(0.99)PQQQQQQQVALGPGMPAK</t>
  </si>
  <si>
    <t>NP_003473_S4359s _1_1_4359_4359</t>
  </si>
  <si>
    <t>TCGA_AO-A12D_C8-A131_AO-A12B_117C_P_BI_20130213_H-PM_f11.27122.27122.3</t>
  </si>
  <si>
    <t xml:space="preserve">S4359s </t>
  </si>
  <si>
    <t>VsPAAAQLADTLFSK</t>
  </si>
  <si>
    <t>VS(0.99)PAAAQLADT(0.0)LFS(0.0)K</t>
  </si>
  <si>
    <t>NP_003473_S4430s _1_1_4430_4430</t>
  </si>
  <si>
    <t>TCGA_D8-A13Y_A8-A076_AO-A126_117C_P_BI_20130621_H-PM_f09.8365.8365.3</t>
  </si>
  <si>
    <t xml:space="preserve">S4430s </t>
  </si>
  <si>
    <t>EEPCALGAQsVKR</t>
  </si>
  <si>
    <t>EEPCALGAQS(1.0)VKR</t>
  </si>
  <si>
    <t>NP_003473_S46s _1_0_45_48</t>
  </si>
  <si>
    <t>TCGA_AO-A12D_C8-A131_AO-A12B_117C_P_BI_20130213_H-PM_f11.21068.21068.4</t>
  </si>
  <si>
    <t>DSEPAADGPAASEDPSATESDLPNPHVGEVSVLSsGSPR</t>
  </si>
  <si>
    <t>DS(0.0)EPAADGPAAS(0.0)EDPS(0.0)AT(0.0)ES(0.0)DLPNPHVGEVS(0.0)VLS(0.33)S(0.33)GS(0.33)PR</t>
  </si>
  <si>
    <t>NP_003473_S4738s _1_1_4738_4738</t>
  </si>
  <si>
    <t>TCGA_A2-A0D0_BH-A0HK_C8-A12T_117C_P_BI_20130329_H-JQ_f05.26841.26934.2</t>
  </si>
  <si>
    <t xml:space="preserve">S4738s </t>
  </si>
  <si>
    <t>ALsPVIPLIPR</t>
  </si>
  <si>
    <t>ALS(1.0)PVIPLIPR</t>
  </si>
  <si>
    <t>NP_003473_S4822s _1_1_4822_4822</t>
  </si>
  <si>
    <t>TCGA_A2-A0YF_BH-A0DD_BH-A0E9_117C_P_BI_20131104_H-PM_f07.25628.25628.3</t>
  </si>
  <si>
    <t xml:space="preserve">S4822s </t>
  </si>
  <si>
    <t>IPNSYEVLFPEsPAR</t>
  </si>
  <si>
    <t>IPNS(0.0)Y(0.0)EVLFPES(0.99)PAR</t>
  </si>
  <si>
    <t>NP_003473_S4849s _1_1_4849_4849</t>
  </si>
  <si>
    <t>TCGA_AR-A0TT_AR-A1AQ_AO-A12B_117C_P_BI_20131105_H-PM_f06.17811.17811.3</t>
  </si>
  <si>
    <t xml:space="preserve">S4849s </t>
  </si>
  <si>
    <t>GLEGKsPDTGPDWLK</t>
  </si>
  <si>
    <t>GLEGKS(0.99)PDT(0.0)GPDWLK</t>
  </si>
  <si>
    <t>NP_003473_S4883s _1_1_4883_4883</t>
  </si>
  <si>
    <t>TCGA_A2-A0SW_AO-A0JL_BH-A0BV_117C_P_BI_20131115_H-PM_f08.11588.11588.3</t>
  </si>
  <si>
    <t xml:space="preserve">S4883s </t>
  </si>
  <si>
    <t>QEsPAPEPPTQHSYTYNVSNLDVR</t>
  </si>
  <si>
    <t>QES(0.99)PAPEPPT(0.0)QHS(0.0)Y(0.0)T(0.0)Y(0.0)NVS(0.0)NLDVR</t>
  </si>
  <si>
    <t>NP_003473_S4974s _1_1_4974_4974</t>
  </si>
  <si>
    <t>TCGA_C8-A138_E2-A154_BH-A0BZ_117C_P_BI_20130301_H-PM_f04.3439.3439.4</t>
  </si>
  <si>
    <t xml:space="preserve">S4974s </t>
  </si>
  <si>
    <t>ARPPEEGEDsRPPR</t>
  </si>
  <si>
    <t>ARPPEEGEDS(1.0)RPPR</t>
  </si>
  <si>
    <t>NP_003473_S654s _1_1_654_654</t>
  </si>
  <si>
    <t>TCGA_D8-A13Y_A8-A076_AO-A126_117C_P_BI_20130621_H-PM_f04.20498.20498.2</t>
  </si>
  <si>
    <t>LsPLPVVSR</t>
  </si>
  <si>
    <t>LS(0.99)PLPVVS(0.0)R</t>
  </si>
  <si>
    <t>NP_003473_T1164t _1_1_1164_1164</t>
  </si>
  <si>
    <t>TCGA_A8-A09I_C8-A12L_A2-A0EX_117C_P_BI_20130321_H-PM_f08.28779.28779.4</t>
  </si>
  <si>
    <t xml:space="preserve">T1164t </t>
  </si>
  <si>
    <t>GSPVLLDPEELAPVtPMEVYPECK</t>
  </si>
  <si>
    <t>GS(0.0)PVLLDPEELAPVT(0.99)PMEVY(0.0)PECK</t>
  </si>
  <si>
    <t>NP_003473_T1195t _1_1_1195_1195</t>
  </si>
  <si>
    <t>CPTAC_263d3f-I_blcdb9-I_c4155b-C_117C_P_BI_20140520_H-PM_f09.21431.21671.2</t>
  </si>
  <si>
    <t xml:space="preserve">T1195t </t>
  </si>
  <si>
    <t>APVAPtPPTLIK</t>
  </si>
  <si>
    <t>APVAPT(0.99)PPT(0.0)LIK</t>
  </si>
  <si>
    <t>NP_003473_T1267tS1270s_2_2_1267_1270</t>
  </si>
  <si>
    <t>TCGA_A2-A0T7_C8-A12Q_A8-A079_117C_P_BI_20130905_H-PM_f05.28971.29206.3</t>
  </si>
  <si>
    <t xml:space="preserve">T1267t S1270s </t>
  </si>
  <si>
    <t>LCTDSLPEtDDsLLCDAGTAISGGK</t>
  </si>
  <si>
    <t>LCT(0.0)DS(0.0)LPET(0.99)DDS(0.99)LLCDAGT(0.0)AIS(0.0)GGK</t>
  </si>
  <si>
    <t>NP_003473_T1803t _1_1_1803_1803</t>
  </si>
  <si>
    <t>TCGA_AO-A12D_C8-A131_AO-A12B_117C_P_BI_20130213_H-PM_f05.25060.25060.4</t>
  </si>
  <si>
    <t xml:space="preserve">T1803t </t>
  </si>
  <si>
    <t>ALFAVGVGRPSFGLGtPK</t>
  </si>
  <si>
    <t>ALFAVGVGRPS(0.0)FGLGT(0.99)PK</t>
  </si>
  <si>
    <t>NP_003473_T1843t _1_1_1843_1843</t>
  </si>
  <si>
    <t>TCGA_A2-A0D2_C8-A12U_AR-A1AS_117C_P_BI_20131101_H-PM_f07.10751.10751.3</t>
  </si>
  <si>
    <t xml:space="preserve">T1843t </t>
  </si>
  <si>
    <t>GLEGKADtPGPEDGGVK</t>
  </si>
  <si>
    <t>GLEGKADT(1.0)PGPEDGGVK</t>
  </si>
  <si>
    <t>NP_003473_T1865t _1_1_1865_1865</t>
  </si>
  <si>
    <t>TCGA_E2-A10A_BH-A18Q_C8-A130_117C_P_BI_20130228_H-PM_f07.26534.26534.5</t>
  </si>
  <si>
    <t xml:space="preserve">T1865t </t>
  </si>
  <si>
    <t>ASPVPSDPEKPGtPGEGMLSSDLDRISTEELPK</t>
  </si>
  <si>
    <t>AS(0.0)PVPS(0.0)DPEKPGT(0.99)PGEGMLS(0.0)S(0.0)DLDRIS(0.0)T(0.0)EELPK</t>
  </si>
  <si>
    <t>NP_003473_T1911t _1_1_1911_1911</t>
  </si>
  <si>
    <t>TCGA_AN-A0FL_BH-A0DG_AN-A0AS_117C_P_BI_20130830_H-PM_f07.8768.8768.3</t>
  </si>
  <si>
    <t xml:space="preserve">T1911t </t>
  </si>
  <si>
    <t>EQHLGCGtPGLEGSR</t>
  </si>
  <si>
    <t>EQHLGCGT(0.99)PGLEGS(0.0)R</t>
  </si>
  <si>
    <t>NP_003473_T2228t _1_0_2228_2229</t>
  </si>
  <si>
    <t>TCGA_A2-A0YF_BH-A0DD_BH-A0E9_117C_P_BI_20131104_H-PM_f08.23855.23855.5</t>
  </si>
  <si>
    <t xml:space="preserve">T2228t </t>
  </si>
  <si>
    <t>FPTAPPTYPPYPSPTGAPAQPPMLGASSRPGAGQPGEFHtTPPGTPR</t>
  </si>
  <si>
    <t>FPT(0.0)APPT(0.0)Y(0.0)PPY(0.0)PS(0.0)PT(0.0)GAPAQPPMLGAS(0.0)S(0.0)RPGAGQPGEFHT(0.50)T(0.50)PPGT(0.0)PR</t>
  </si>
  <si>
    <t>NP_003473_T2229tT2233t_2_2_2229_2233</t>
  </si>
  <si>
    <t>TCGA_A8-A06Z_A2-A0D1_A2-A0CM_117C_P_BI_201303230_H-JQ_f07.11994.11994.3</t>
  </si>
  <si>
    <t xml:space="preserve">T2229t T2233t </t>
  </si>
  <si>
    <t>PGAGQPGEFHTtPPGtPR</t>
  </si>
  <si>
    <t>PGAGQPGEFHT(0.0)T(0.99)PPGT(0.99)PR</t>
  </si>
  <si>
    <t>NP_003473_T2332t _1_1_2332_2332</t>
  </si>
  <si>
    <t>TCGA_A2-A0T6_E2-A158_E2-A15A_117C_W_BI_201301002_H-PM_f12.17285.17285.3</t>
  </si>
  <si>
    <t xml:space="preserve">T2332t </t>
  </si>
  <si>
    <t>TPDVFKAPLtPR</t>
  </si>
  <si>
    <t>T(0.0)PDVFKAPLT(0.99)PR</t>
  </si>
  <si>
    <t>NP_003473_T3197tS3199s_2_2_3197_3199</t>
  </si>
  <si>
    <t>TCGA_A7-A0CD_C8-A12W_AN-A0AL_117C_P_BI_20130930_H-PM_f06.27467.27467.4</t>
  </si>
  <si>
    <t xml:space="preserve">T3197t S3199s </t>
  </si>
  <si>
    <t>ASFGATGGPPAHLLtPsPLSGPGGSSLLEK</t>
  </si>
  <si>
    <t>AS(0.0)FGAT(0.0)GGPPAHLLT(0.99)PS(0.99)PLS(0.0)GPGGS(0.0)S(0.0)LLEK</t>
  </si>
  <si>
    <t>NP_003473_T382t _1_0_380_382</t>
  </si>
  <si>
    <t>TCGA_E2-A159_A2-A0T3_A2-A0YD_117C_P_BI_20130906_H-PM_f05.23586.23586.4</t>
  </si>
  <si>
    <t>FSPPEPGDTPtDEPDALYVACQGQPK</t>
  </si>
  <si>
    <t>FS(0.0)PPEPGDT(0.50)PT(0.50)DEPDALY(0.0)VACQGQPK</t>
  </si>
  <si>
    <t>NP_003473_T4643t _1_1_4643_4643</t>
  </si>
  <si>
    <t>TCGA_A8-A09I_C8-A12L_A2-A0EX_117C_P_BI_20130321_H-PM_f10.13771.13771.3</t>
  </si>
  <si>
    <t xml:space="preserve">T4643t </t>
  </si>
  <si>
    <t>MVNGVtPSEELGEHPK</t>
  </si>
  <si>
    <t>MVNGVT(0.99)PS(0.0)EELGEHPK</t>
  </si>
  <si>
    <t>NP_003473_T4682t _1_1_4682_4682</t>
  </si>
  <si>
    <t>TCGA_A2-A0T6_E2-A158_E2-A15A_117C_W_BI_201301002_H-PM_f07.26141.26141.3</t>
  </si>
  <si>
    <t xml:space="preserve">T4682t </t>
  </si>
  <si>
    <t>SLDLLAALPtPPHNQTEDVR</t>
  </si>
  <si>
    <t>S(0.0)LDLLAALPT(0.99)PPHNQT(0.0)EDVR</t>
  </si>
  <si>
    <t>NP_003473_T54t _1_1_54_54</t>
  </si>
  <si>
    <t>TCGA_A2-A0YF_BH-A0DD_BH-A0E9_117C_P_BI_20131104_H-PM_f08.7083.7083.3</t>
  </si>
  <si>
    <t>LQEtPQDCSGGPVRR</t>
  </si>
  <si>
    <t>LQET(0.99)PQDCS(0.0)GGPVRR</t>
  </si>
  <si>
    <t>NP_003474_S101sS105s_2_0_101_105</t>
  </si>
  <si>
    <t>TCGA_E2-A159_A2-A0T3_A2-A0YD_117C_P_BI_20130906_H-PM_f01.5489.5489.3</t>
  </si>
  <si>
    <t xml:space="preserve">S101s S105s </t>
  </si>
  <si>
    <t>KPAQEETEETsSQEsAEED</t>
  </si>
  <si>
    <t>KPAQEET(0.0)EET(0.0)S(0.33)S(0.33)QES(0.33)AEED</t>
  </si>
  <si>
    <t>NP_003474</t>
  </si>
  <si>
    <t>HMGA2</t>
  </si>
  <si>
    <t>NP_003474_S105s _1_1_105_105</t>
  </si>
  <si>
    <t>TCGA_A2-A0YF_BH-A0DD_BH-A0E9_117C_P_BI_20131104_H-PM_f02.4879.4879.3</t>
  </si>
  <si>
    <t>KPAQEETEETSSQEsAEED</t>
  </si>
  <si>
    <t>KPAQEET(0.0)EET(0.0)S(0.0)S(0.0)QES(0.99)AEED</t>
  </si>
  <si>
    <t>NP_003476_S328s _1_1_328_328</t>
  </si>
  <si>
    <t>TCGA_AR-A0TT_AR-A1AQ_AO-A12B_117C_P_BI_20131105_H-PM_f10.13048.13048.2</t>
  </si>
  <si>
    <t>EAYPLGAPEAsGK</t>
  </si>
  <si>
    <t>EAY(0.0)PLGAPEAS(0.99)GK</t>
  </si>
  <si>
    <t>NP_003476</t>
  </si>
  <si>
    <t>NP_003476_S328sS331s_2_2_328_331</t>
  </si>
  <si>
    <t>TCGA_AR-A0TT_AR-A1AQ_AO-A12B_117C_P_BI_20131105_H-PM_f11.21978.21978.4</t>
  </si>
  <si>
    <t xml:space="preserve">S328s S331s </t>
  </si>
  <si>
    <t>EAYPLGAPEAsGKsGAQGEEPELLTK</t>
  </si>
  <si>
    <t>EAY(0.0)PLGAPEAS(0.99)GKS(0.99)GAQGEEPELLT(0.0)K</t>
  </si>
  <si>
    <t>NP_003476_S331s _1_1_331_331</t>
  </si>
  <si>
    <t>TCGA_AO-A0JM_C8-A12V_A8-A08G_117C_P_BI_20131003_H-PM_f06.15786.15786.3</t>
  </si>
  <si>
    <t>sGAQGEEPELLTK</t>
  </si>
  <si>
    <t>S(0.99)GAQGEEPELLT(0.0)K</t>
  </si>
  <si>
    <t>NP_003477_S35s _1_1_35_35</t>
  </si>
  <si>
    <t>CPTAC_263d3f-I_blcdb9-I_c4155b-C_117C_P_BI_20140520_H-PM_f05.13081.13081.2</t>
  </si>
  <si>
    <t>SADGsAPAGEGEGVTLQR</t>
  </si>
  <si>
    <t>S(0.0)ADGS(0.99)APAGEGEGVT(0.0)LQR</t>
  </si>
  <si>
    <t>NP_003477</t>
  </si>
  <si>
    <t>SLC7A5</t>
  </si>
  <si>
    <t>NP_003479_S105s _1_1_105_105</t>
  </si>
  <si>
    <t>TCGA_AR-A0TR_AO-A03O_BH-A18R_117C_P_BI_20130907_H-PM_f01.17570.17570.2</t>
  </si>
  <si>
    <t>sESSGILPNTTDMR</t>
  </si>
  <si>
    <t>S(0.99)ES(0.0)S(0.0)GILPNT(0.0)T(0.0)DMR</t>
  </si>
  <si>
    <t>NP_003479</t>
  </si>
  <si>
    <t>AKAP1</t>
  </si>
  <si>
    <t>NP_003479_S107s _1_1_107_107</t>
  </si>
  <si>
    <t>TCGA_A2-A0EV_AN-A0AM_D8-A142_117C_P_BI_20130724_H-PM_f12.15787.15918.2</t>
  </si>
  <si>
    <t>SEsSGILPNTTDMR</t>
  </si>
  <si>
    <t>S(0.0)ES(0.99)S(0.0)GILPNT(0.0)T(0.0)DMR</t>
  </si>
  <si>
    <t>NP_003479_S151s _1_0_150_151</t>
  </si>
  <si>
    <t>TCGA_AO-A12D_C8-A131_AO-A12B_117C_P_BI_20130213_H-PM_f10.19107.19107.3</t>
  </si>
  <si>
    <t>SIPLECPLSsPK</t>
  </si>
  <si>
    <t>S(0.0)IPLECPLS(0.50)S(0.50)PK</t>
  </si>
  <si>
    <t>NP_003479_S169s _1_1_169_169</t>
  </si>
  <si>
    <t>TCGA_AO-A12D_C8-A131_AO-A12B_117C_P_BI_20130213_H-PM_f11.7082.7082.3</t>
  </si>
  <si>
    <t>SAEVCKQDsPFSR</t>
  </si>
  <si>
    <t>S(0.0)AEVCKQDS(0.99)PFS(0.0)R</t>
  </si>
  <si>
    <t>NP_003479_S238s _1_1_238_238</t>
  </si>
  <si>
    <t>TCGA_AR-A1AW_AR-A1AV_C8-A135_117C_P_BI_20130702_H-PM_f05.18390.18390.2</t>
  </si>
  <si>
    <t>GPSLAsLEGEEDK</t>
  </si>
  <si>
    <t>GPS(0.0)LAS(0.99)LEGEEDK</t>
  </si>
  <si>
    <t>NP_003479_S429s _1_1_429_429</t>
  </si>
  <si>
    <t>TCGA_A2-A0EV_AN-A0AM_D8-A142_117C_P_BI_20130724_H-PM_f02.27197.27197.3</t>
  </si>
  <si>
    <t>TVLGPDTAEPATAEAAVAPPDAGLPLPGLPAEGsPPPK</t>
  </si>
  <si>
    <t>T(0.0)VLGPDT(0.0)AEPAT(0.0)AEAAVAPPDAGLPLPGLPAEGS(0.99)PPPK</t>
  </si>
  <si>
    <t>NP_003479_S445s _1_0_444_445</t>
  </si>
  <si>
    <t>TCGA_AR-A0TT_AR-A1AQ_AO-A12B_117C_P_BI_20131105_H-PM_f05.12658.12658.2</t>
  </si>
  <si>
    <t>SLLSsPTK</t>
  </si>
  <si>
    <t>S(0.0)LLS(0.50)S(0.50)PT(0.0)K</t>
  </si>
  <si>
    <t>NP_003479_S525s _1_0_524_526</t>
  </si>
  <si>
    <t>TCGA_A2-A0YF_BH-A0DD_BH-A0E9_117C_P_BI_20131104_H-PM_f04.27680.27680.6</t>
  </si>
  <si>
    <t>AGILVEDATCVTCMSDSSQSVPLVASPGHCSDSFSTSGLEDSCTETSsSPR</t>
  </si>
  <si>
    <t>AGILVEDAT(0.0)CVT(0.0)CMS(0.0)DS(0.0)S(0.0)QS(0.0)VPLVAS(0.0)PGHCS(0.0)DS(0.0)FS(0.0)T(0.0)S(0.0)GLEDS(0.0)CT(0.0)ET(0.0)S(0.33)S(0.33)S(0.33)PR</t>
  </si>
  <si>
    <t>NP_003479_S592s _1_1_592_592</t>
  </si>
  <si>
    <t>TCGA_E2-A10A_BH-A18Q_C8-A130_117C_P_BI_20130228_H-PM_f08.7034.7034.2</t>
  </si>
  <si>
    <t>TEsFQNAQAGSNPK</t>
  </si>
  <si>
    <t>T(0.0)ES(0.99)FQNAQAGS(0.0)NPK</t>
  </si>
  <si>
    <t>NP_003479_S902s _1_0_901_902</t>
  </si>
  <si>
    <t>TCGA_A2-A0YF_BH-A0DD_BH-A0E9_117C_P_BI_20131104_H-PM_f08.30068.30068.2</t>
  </si>
  <si>
    <t>GLAQWVDSYYTsL</t>
  </si>
  <si>
    <t>GLAQWVDS(0.0)Y(0.0)Y(0.0)T(0.50)S(0.50)L</t>
  </si>
  <si>
    <t>NP_003479_T129t _1_0_128_129</t>
  </si>
  <si>
    <t>TCGA_AR-A1AW_AR-A1AV_C8-A135_117C_P_BI_20130702_H-PM_f02.16463.16463.4</t>
  </si>
  <si>
    <t>RDDStKLELALTGGEAK</t>
  </si>
  <si>
    <t>RDDS(0.50)T(0.50)KLELALT(0.0)GGEAK</t>
  </si>
  <si>
    <t>NP_003479_T468t _1_0_468_469</t>
  </si>
  <si>
    <t>TCGA_AO-A12D_C8-A131_AO-A12B_117C_P_BI_20130213_H-PM_f09.20320.20320.4</t>
  </si>
  <si>
    <t>DSKPNISAHHISLASCLALtTPSEELPDR</t>
  </si>
  <si>
    <t>DS(0.0)KPNIS(0.0)AHHIS(0.0)LAS(0.0)CLALT(0.50)T(0.50)PS(0.0)EELPDR</t>
  </si>
  <si>
    <t>NP_003479_T533t _1_1_533_533</t>
  </si>
  <si>
    <t>TCGA_E2-A10A_BH-A18Q_C8-A130_117C_P_BI_20130228_H-PM_f09.27273.27357.2</t>
  </si>
  <si>
    <t>AItPPLPESTVPFSNGVLK</t>
  </si>
  <si>
    <t>AIT(0.99)PPLPES(0.0)T(0.0)VPFS(0.0)NGVLK</t>
  </si>
  <si>
    <t>NP_003479_T70t _1_0_69_70</t>
  </si>
  <si>
    <t>TCGA_A2-A0YG_E2-A150_BH-A18N_117C_P_BI_20130920_H-PM_f03.15235.15235.2</t>
  </si>
  <si>
    <t>VVStPPSVTEPPEK</t>
  </si>
  <si>
    <t>VVS(0.50)T(0.50)PPS(0.0)VT(0.0)EPPEK</t>
  </si>
  <si>
    <t>NP_003480_S1001s _1_1_1001_1001</t>
  </si>
  <si>
    <t>TCGA_A8-A06Z_A2-A0D1_A2-A0CM_117C_P_BI_201303230_H-JQ_f11.16508.16508.2</t>
  </si>
  <si>
    <t xml:space="preserve">S1001s </t>
  </si>
  <si>
    <t>TFsYPGVVK</t>
  </si>
  <si>
    <t>T(0.0)FS(0.99)Y(0.0)PGVVK</t>
  </si>
  <si>
    <t>NP_003480</t>
  </si>
  <si>
    <t>NRIP1</t>
  </si>
  <si>
    <t>NP_003480_S1011s _1_1_1011_1011</t>
  </si>
  <si>
    <t>TCGA_A7-A0CD_C8-A12W_AN-A0AL_117C_P_BI_20130930_H-PM_f06.22354.22354.4</t>
  </si>
  <si>
    <t>TPVsPTFPEHLGCAGSRPESGLLNGCSMPSEK</t>
  </si>
  <si>
    <t>T(0.0)PVS(0.99)PT(0.0)FPEHLGCAGS(0.0)RPES(0.0)GLLNGCS(0.0)MPS(0.0)EK</t>
  </si>
  <si>
    <t>NP_003480_S218s _1_1_218_218</t>
  </si>
  <si>
    <t>TCGA_E2-A159_A2-A0T3_A2-A0YD_117C_P_BI_20130906_H-PM_f02.5677.5677.3</t>
  </si>
  <si>
    <t>FAEsPHHVGQSGTK</t>
  </si>
  <si>
    <t>FAES(0.99)PHHVGQS(0.0)GT(0.0)K</t>
  </si>
  <si>
    <t>NP_003480_S252sS256s_2_0_252_260</t>
  </si>
  <si>
    <t>TCGA_AN-A0FL_BH-A0DG_AN-A0AS_117C_P_BI_20130830_H-PM_f06.28110.28110.5</t>
  </si>
  <si>
    <t xml:space="preserve">S252s S256s </t>
  </si>
  <si>
    <t>RAsPATsPKPSVACSQLALLLSSEAHLQQYSR</t>
  </si>
  <si>
    <t>RAS(0.25)PAT(0.25)S(0.25)PKPS(0.25)VACS(0.0)QLALLLS(0.0)S(0.0)EAHLQQY(0.0)S(0.0)R</t>
  </si>
  <si>
    <t>NP_003480_S256s _1_0_255_256</t>
  </si>
  <si>
    <t>TCGA_A2-A0D2_C8-A12U_AR-A1AS_117C_P_BI_20131101_H-PM_f09.28731.28731.4</t>
  </si>
  <si>
    <t>ASPATsPKPSVACSQLALLLSSEAHLQQYSR</t>
  </si>
  <si>
    <t>AS(0.0)PAT(0.50)S(0.50)PKPS(0.0)VACS(0.0)QLALLLS(0.0)S(0.0)EAHLQQY(0.0)S(0.0)R</t>
  </si>
  <si>
    <t>NP_003480_S356s _1_0_355_356</t>
  </si>
  <si>
    <t>TCGA_A2-A0YF_BH-A0DD_BH-A0E9_117C_P_BI_20131104_H-PM_f02.24097.24097.3</t>
  </si>
  <si>
    <t>SSATVFQNPMGIIPSsPK</t>
  </si>
  <si>
    <t>S(0.0)S(0.0)AT(0.0)VFQNPMGIIPS(0.50)S(0.50)PK</t>
  </si>
  <si>
    <t>NP_003480_S542s _1_1_542_542</t>
  </si>
  <si>
    <t>CPTAC_263d3f-I_blcdb9-I_c4155b-C_117C_P_BI_20140520_H-PM_f08.9127.9127.2</t>
  </si>
  <si>
    <t>TSVIEsPSTNR</t>
  </si>
  <si>
    <t>T(0.0)S(0.0)VIES(0.99)PS(0.0)T(0.0)NR</t>
  </si>
  <si>
    <t>NP_003480_S552s _1_0_552_553</t>
  </si>
  <si>
    <t>TCGA_A2-A0D2_C8-A12U_AR-A1AS_117C_P_BI_20131101_H-PM_f12.19386.19386.3</t>
  </si>
  <si>
    <t>TTPVsTPPLLTSSK</t>
  </si>
  <si>
    <t>T(0.0)T(0.0)PVS(0.50)T(0.50)PPLLT(0.0)S(0.0)S(0.0)K</t>
  </si>
  <si>
    <t>NP_003480_S564s _1_1_564_564</t>
  </si>
  <si>
    <t>TCGA_BH-A18V_A7-A13F_BH-A0E1_117C_P_BI_20130531_H-PM_f08.18919.18919.3</t>
  </si>
  <si>
    <t>AGsPINLSQHSLVIK</t>
  </si>
  <si>
    <t>AGS(0.99)PINLS(0.0)QHS(0.0)LVIK</t>
  </si>
  <si>
    <t>NP_003480_S671s _1_1_671_671</t>
  </si>
  <si>
    <t>TCGA_E2-A159_A2-A0T3_A2-A0YD_117C_P_BI_20130906_H-PM_f04.24945.24945.5</t>
  </si>
  <si>
    <t>QLLTGNTDKPIGMIDRLNsPLLSNK</t>
  </si>
  <si>
    <t>QLLT(0.0)GNT(0.0)DKPIGMIDRLNS(0.99)PLLS(0.0)NK</t>
  </si>
  <si>
    <t>NP_003480_S807s _1_1_807_807</t>
  </si>
  <si>
    <t>TCGA_A8-A09I_C8-A12L_A2-A0EX_117C_P_BI_20130321_H-PM_f03.24688.24688.4</t>
  </si>
  <si>
    <t>SAPALPVSEDFKSEPVsPQDFSFSK</t>
  </si>
  <si>
    <t>S(0.0)APALPVS(0.0)EDFKS(0.0)EPVS(0.99)PQDFS(0.0)FS(0.0)K</t>
  </si>
  <si>
    <t>NP_003480_T517t _1_0_517_518</t>
  </si>
  <si>
    <t>TCGA_AN-A0FL_BH-A0DG_AN-A0AS_117C_P_BI_20130830_H-PM_f07.4777.4777.3</t>
  </si>
  <si>
    <t>NtSPQGVHNDVSK</t>
  </si>
  <si>
    <t>NT(0.50)S(0.50)PQGVHNDVS(0.0)K</t>
  </si>
  <si>
    <t>NP_003480_T548t _1_0_544_549</t>
  </si>
  <si>
    <t>TCGA_A7-A0CE_BH-A0C0_A2-A0YC_117C_P_BI_20130531_H-PM_f05.20613.20613.4</t>
  </si>
  <si>
    <t>TSVIESPSTNRtTPVSTPPLLTSSK</t>
  </si>
  <si>
    <t>T(0.0)S(0.0)VIES(0.0)PS(0.25)T(0.25)NRT(0.25)T(0.25)PVS(0.0)T(0.0)PPLLT(0.0)S(0.0)S(0.0)K</t>
  </si>
  <si>
    <t>NP_003480_T549tS552s_2_1_549_553</t>
  </si>
  <si>
    <t>TCGA_E2-A10A_BH-A18Q_C8-A130_117C_P_BI_20130228_H-PM_f10.19990.19990.4</t>
  </si>
  <si>
    <t xml:space="preserve">T549t S552s </t>
  </si>
  <si>
    <t>TSVIESPSTNRTtPVsTPPLLTSSK</t>
  </si>
  <si>
    <t>T(0.0)S(0.0)VIES(0.0)PS(0.0)T(0.0)NRT(0.0)T(0.99)PVS(0.50)T(0.50)PPLLT(0.0)S(0.0)S(0.0)K</t>
  </si>
  <si>
    <t>NP_003481_S475s _1_0_473_475</t>
  </si>
  <si>
    <t>TCGA_AO-A12E_A8-A06N_A2-A0T1_117C_P_BI_20130920_H-PM_f10.11886.11886.3</t>
  </si>
  <si>
    <t>LSPQGQQPLSPQSGsPQQQR</t>
  </si>
  <si>
    <t>LS(0.0)PQGQQPLS(0.0)PQS(0.50)GS(0.50)PQQQR</t>
  </si>
  <si>
    <t>NP_003481|NP_001129246</t>
  </si>
  <si>
    <t>NP_003481</t>
  </si>
  <si>
    <t>SYN3</t>
  </si>
  <si>
    <t>NP_003481_S492s _1_0_491_492</t>
  </si>
  <si>
    <t>TCGA_A2-A0D2_C8-A12U_AR-A1AS_117C_P_BI_20131101_H-PM_f01.10723.10723.4</t>
  </si>
  <si>
    <t>ASsGSSPNQASKPGATLASQPRPPVQGR</t>
  </si>
  <si>
    <t>AS(0.50)S(0.50)GS(0.0)S(0.0)PNQAS(0.0)KPGAT(0.0)LAS(0.0)QPRPPVQGR</t>
  </si>
  <si>
    <t>NP_003481_S541s _1_1_541_541</t>
  </si>
  <si>
    <t>TCGA_AR-A0TT_AR-A1AQ_AO-A12B_117C_P_BI_20131105_H-PM_f01.10122.10122.2</t>
  </si>
  <si>
    <t>SQsLTNSLSTSDTSQR</t>
  </si>
  <si>
    <t>S(0.0)QS(0.99)LT(0.0)NS(0.0)LS(0.0)T(0.0)S(0.0)DT(0.0)S(0.0)QR</t>
  </si>
  <si>
    <t>NP_003481_S573s _1_1_573_573</t>
  </si>
  <si>
    <t>TCGA_E2-A10A_BH-A18Q_C8-A130_117C_P_BI_20130228_H-PM_f12.28882.28882.2</t>
  </si>
  <si>
    <t>sFASLFSD</t>
  </si>
  <si>
    <t>S(0.99)FAS(0.0)LFS(0.0)D</t>
  </si>
  <si>
    <t>NP_008881|NP_598328|NP_003481|NP_001129246</t>
  </si>
  <si>
    <t>NP_003484_S29s _1_1_29_29</t>
  </si>
  <si>
    <t>CPTAC_263d3f-I_blcdb9-I_c4155b-C_117C_P_BI_20140520_H-PM_f08.5223.5223.2</t>
  </si>
  <si>
    <t>sAPATGGVK</t>
  </si>
  <si>
    <t>S(0.99)APAT(0.0)GGVK</t>
  </si>
  <si>
    <t>NP_003484|NP_066403|NP_003520</t>
  </si>
  <si>
    <t>NP_003484</t>
  </si>
  <si>
    <t>HIST3H3</t>
  </si>
  <si>
    <t>NP_003492_T281t _1_1_281_281</t>
  </si>
  <si>
    <t>TCGA_AN-A0FL_BH-A0DG_AN-A0AS_117C_P_BI_20130830_H-PM_f09.22611.22611.2</t>
  </si>
  <si>
    <t>MGDVtPEGTYVSPFK</t>
  </si>
  <si>
    <t>MGDVT(0.99)PEGT(0.0)Y(0.0)VS(0.0)PFK</t>
  </si>
  <si>
    <t>NP_003492|NP_001095137</t>
  </si>
  <si>
    <t>NP_003492</t>
  </si>
  <si>
    <t>ACOX3</t>
  </si>
  <si>
    <t>NP_003492_T285t _1_0_285_288</t>
  </si>
  <si>
    <t>CPTAC_263d3f-I_blcdb9-I_c4155b-C_117C_P_BI_20140520_H-PM_f06.25053.25053.3</t>
  </si>
  <si>
    <t>MGDVTPEGtYVSPFK</t>
  </si>
  <si>
    <t>MGDVT(0.0)PEGT(0.50)Y(0.0)VS(0.50)PFK</t>
  </si>
  <si>
    <t>NP_003492_T4t _1_0_3_4</t>
  </si>
  <si>
    <t>TCGA_AR-A0TR_AO-A03O_BH-A18R_117C_P_BI_20130907_H-PM_f07.30573.30573.2</t>
  </si>
  <si>
    <t>AStVEGGDTALLPEFPR</t>
  </si>
  <si>
    <t>AS(0.50)T(0.50)VEGGDT(0.0)ALLPEFPR</t>
  </si>
  <si>
    <t>NP_003493_S486s _1_1_486_486</t>
  </si>
  <si>
    <t>TCGA_D8-A13Y_A8-A076_AO-A126_117C_P_BI_20130621_H-PM_f06.2126.2126.3</t>
  </si>
  <si>
    <t>TPGRQsPGPGHR</t>
  </si>
  <si>
    <t>T(0.0)PGRQS(0.99)PGPGHR</t>
  </si>
  <si>
    <t>NP_003493|NP_851393</t>
  </si>
  <si>
    <t>NP_003493</t>
  </si>
  <si>
    <t>AXIN1</t>
  </si>
  <si>
    <t>NP_003493_S486sS493s_2_2_486_493</t>
  </si>
  <si>
    <t>TCGA_AO-A12D_C8-A131_AO-A12B_117C_P_BI_20130213_H-PM_f08.2512.2512.5</t>
  </si>
  <si>
    <t xml:space="preserve">S486s S493s </t>
  </si>
  <si>
    <t>TPGRQsPGPGHRsPDSGHVAK</t>
  </si>
  <si>
    <t>T(0.0)PGRQS(0.99)PGPGHRS(0.99)PDS(0.0)GHVAK</t>
  </si>
  <si>
    <t>NP_003493_S493s _1_0_493_496</t>
  </si>
  <si>
    <t>TCGA_AO-A0JM_C8-A12V_A8-A08G_117C_P_BI_20131003_H-PM_f09.2550.2550.4</t>
  </si>
  <si>
    <t>QSPGPGHRsPDSGHVAK</t>
  </si>
  <si>
    <t>QS(0.0)PGPGHRS(0.50)PDS(0.50)GHVAK</t>
  </si>
  <si>
    <t>NP_003493_S581s _1_1_581_581</t>
  </si>
  <si>
    <t>TCGA_A7-A0CJ_AO-A12F_A2-A0YL_117C_P_BI_20130904_H-PM_f01.11803.11803.3</t>
  </si>
  <si>
    <t>GYSEsVGAAPNASDGLAHSGK</t>
  </si>
  <si>
    <t>GY(0.0)S(0.0)ES(0.99)VGAAPNAS(0.0)DGLAHS(0.0)GK</t>
  </si>
  <si>
    <t>NP_003493_S644s _1_1_644_644</t>
  </si>
  <si>
    <t>TCGA_BH-A18U_A2-A0YI_A2-A0EQ_117C_P_BI_20130423_H-JQ_f11.10329.10329.2</t>
  </si>
  <si>
    <t>EIsRHRR</t>
  </si>
  <si>
    <t>EIS(1.0)RHRR</t>
  </si>
  <si>
    <t>NP_003493_S77s _1_0_75_77</t>
  </si>
  <si>
    <t>TCGA_E2-A10A_BH-A18Q_C8-A130_117C_P_BI_20130228_H-PM_f07.23803.23803.3</t>
  </si>
  <si>
    <t>RSDLDLGYEPEGSAsPTPPYLK</t>
  </si>
  <si>
    <t>RS(0.0)DLDLGY(0.0)EPEGS(0.50)AS(0.50)PT(0.0)PPY(0.0)LK</t>
  </si>
  <si>
    <t>NP_003493_S77sT79t_2_1_75_79</t>
  </si>
  <si>
    <t>TCGA_A2-A0YF_BH-A0DD_BH-A0E9_117C_P_BI_20131104_H-PM_f02.21433.21433.3</t>
  </si>
  <si>
    <t xml:space="preserve">S77s T79t </t>
  </si>
  <si>
    <t>RSDLDLGYEPEGSAsPtPPYLK</t>
  </si>
  <si>
    <t>RS(0.0)DLDLGY(0.0)EPEGS(0.50)AS(0.50)PT(0.99)PPY(0.0)LK</t>
  </si>
  <si>
    <t>NP_003493_T58t _1_0_58_60</t>
  </si>
  <si>
    <t>CPTAC_263d3f-I_blcdb9-I_c4155b-C_117C_P_BI_20140520_H-PM_f03.7759.7759.3</t>
  </si>
  <si>
    <t>GVGIKGETStATPR</t>
  </si>
  <si>
    <t>GVGIKGET(0.0)S(0.0)T(0.50)AT(0.50)PR</t>
  </si>
  <si>
    <t>NP_003503_S123s _1_0_121_123</t>
  </si>
  <si>
    <t>TCGA_A2-A0YM_BH-A0C7_A2-A0SX_117C_P_BI_20131115_H-PM_f07.16748.16748.6</t>
  </si>
  <si>
    <t>VTIAQGGVLPNIQAVLLPKKTEsHHK</t>
  </si>
  <si>
    <t>VT(0.0)IAQGGVLPNIQAVLLPKKT(0.50)ES(0.50)HHK</t>
  </si>
  <si>
    <t>NP_001035807|NP_254280|NP_003504|NP_003503|NP_066409|NP_003501|NP_066544|NP_542163</t>
  </si>
  <si>
    <t>NP_003503</t>
  </si>
  <si>
    <t>HIST1H2AC</t>
  </si>
  <si>
    <t>NP_003503_Y40y _1_1_40_40</t>
  </si>
  <si>
    <t>TCGA_A2-A0D0_BH-A0HK_C8-A12T_117C_P_BI_20130329_H-JQ_f02.14690.14690.3</t>
  </si>
  <si>
    <t xml:space="preserve">Y40y </t>
  </si>
  <si>
    <t>LLRKGNyAER</t>
  </si>
  <si>
    <t>LLRKGNY(1.0)AER</t>
  </si>
  <si>
    <t>NP_734466|NP_778235|NP_001035807|NP_003503|NP_003501|NP_003508|NP_808760|NP_066544|NP_542163</t>
  </si>
  <si>
    <t>NP_003508_S123s _1_0_121_123</t>
  </si>
  <si>
    <t>TCGA_AR-A0TV_C8-A12Z_AO-A0JJ_117C_P_BI_20130831_H-PM_f08.26589.26589.5</t>
  </si>
  <si>
    <t>VTIAQGGVLPNIQAVLLPKKTEsHK</t>
  </si>
  <si>
    <t>VT(0.0)IAQGGVLPNIQAVLLPKKT(0.50)ES(0.50)HK</t>
  </si>
  <si>
    <t>NP_003508</t>
  </si>
  <si>
    <t>HIST2H2AC</t>
  </si>
  <si>
    <t>NP_003529_S48s _1_1_48_48</t>
  </si>
  <si>
    <t>TCGA_A2-A0SW_AO-A0JL_BH-A0BV_117C_P_BI_20131115_H-PM_f08.16323.16412.4</t>
  </si>
  <si>
    <t>RIsGLIYEETRGVLK</t>
  </si>
  <si>
    <t>RIS(0.99)GLIY(0.0)EET(0.0)RGVLK</t>
  </si>
  <si>
    <t>NP_003529</t>
  </si>
  <si>
    <t>NP_003529_Y89y _1_1_89_89</t>
  </si>
  <si>
    <t>TCGA_A2-A0YM_BH-A0C7_A2-A0SX_117C_P_BI_20131115_H-PM_f10_131118112817.20613.20613.3</t>
  </si>
  <si>
    <t xml:space="preserve">Y89y </t>
  </si>
  <si>
    <t>TVTAMDVVyALK</t>
  </si>
  <si>
    <t>T(0.0)VT(0.0)AMDVVY(0.99)ALK</t>
  </si>
  <si>
    <t>NP_003541_S16sS22s_2_2_16_22</t>
  </si>
  <si>
    <t>TCGA_A2-A0YF_BH-A0DD_BH-A0E9_117C_P_BI_20131104_H-PM_f08.24070.24070.6</t>
  </si>
  <si>
    <t xml:space="preserve">S16s S22s </t>
  </si>
  <si>
    <t>sLNNFIsQRVEGGSGLDISTSAPGSLQMQYQQSMQLEER</t>
  </si>
  <si>
    <t>S(0.99)LNNFIS(0.99)QRVEGGS(0.0)GLDIS(0.0)T(0.0)S(0.0)APGS(0.0)LQMQY(0.0)QQS(0.0)MQLEER</t>
  </si>
  <si>
    <t>NP_003541</t>
  </si>
  <si>
    <t>MAD1L1</t>
  </si>
  <si>
    <t>NP_003541_S428s _1_1_428_428</t>
  </si>
  <si>
    <t>TCGA_E2-A10A_BH-A18Q_C8-A130_117C_P_BI_20130228_H-PM_f11.24888.24888.3</t>
  </si>
  <si>
    <t>AILGSYDSELTPAEYsPQLTR</t>
  </si>
  <si>
    <t>AILGS(0.0)Y(0.0)DS(0.0)ELT(0.0)PAEY(0.0)S(0.99)PQLT(0.0)R</t>
  </si>
  <si>
    <t>NP_003549_S413s _1_1_413_413</t>
  </si>
  <si>
    <t>TCGA_AR-A1AW_AR-A1AV_C8-A135_117C_P_BI_20130702_H-PM_f05.9348.9348.3</t>
  </si>
  <si>
    <t>RCNsIAALK</t>
  </si>
  <si>
    <t>RCNS(1.0)IAALK</t>
  </si>
  <si>
    <t>NP_003549|NP_001265182</t>
  </si>
  <si>
    <t>NP_003549</t>
  </si>
  <si>
    <t>PIP5K1B</t>
  </si>
  <si>
    <t>NP_003549_S445sS448s_2_0_445_448</t>
  </si>
  <si>
    <t>TCGA_A2-A0YF_BH-A0DD_BH-A0E9_117C_P_BI_20131104_H-PM_f08.25778.25778.3</t>
  </si>
  <si>
    <t xml:space="preserve">S445s S448s </t>
  </si>
  <si>
    <t>DLLTEGQsFSsLDEEALGSR</t>
  </si>
  <si>
    <t>DLLT(0.0)EGQS(0.33)FS(0.33)S(0.33)LDEEALGS(0.0)R</t>
  </si>
  <si>
    <t>NP_003549_S447s _1_0_447_448</t>
  </si>
  <si>
    <t>TCGA_A7-A0CD_C8-A12W_AN-A0AL_117C_P_BI_20130930_H-PM_f05.23307.23307.3</t>
  </si>
  <si>
    <t>RDLLTEGQSFsSLDEEALGSR</t>
  </si>
  <si>
    <t>RDLLT(0.0)EGQS(0.0)FS(0.50)S(0.50)LDEEALGS(0.0)R</t>
  </si>
  <si>
    <t>NP_003550_S17s _1_1_17_17</t>
  </si>
  <si>
    <t>TCGA_A2-A0YF_BH-A0DD_BH-A0E9_117C_P_BI_20131104_H-PM_f04.19067.19067.3</t>
  </si>
  <si>
    <t>SSNCTSTTAVAVAPLsASK</t>
  </si>
  <si>
    <t>S(0.0)S(0.0)NCT(0.0)S(0.0)T(0.0)T(0.0)AVAVAPLS(0.99)AS(0.0)K</t>
  </si>
  <si>
    <t>NP_003550</t>
  </si>
  <si>
    <t>PIP4K2B</t>
  </si>
  <si>
    <t>NP_003550_S326s _1_1_326_326</t>
  </si>
  <si>
    <t>TCGA_AR-A0TT_AR-A1AQ_AO-A12B_117C_P_BI_20131105_H-PM_f04.29552.29552.3</t>
  </si>
  <si>
    <t>AEDEECENDGVGGNLLCSYGTPPDsPGNLLSFPR</t>
  </si>
  <si>
    <t>AEDEECENDGVGGNLLCS(0.0)Y(0.0)GT(0.0)PPDS(0.99)PGNLLS(0.0)FPR</t>
  </si>
  <si>
    <t>NP_003550_S3s _1_0_2_9</t>
  </si>
  <si>
    <t>TCGA_A2-A0YF_BH-A0DD_BH-A0E9_117C_P_BI_20131104_H-PM_f09.19296.19296.2</t>
  </si>
  <si>
    <t>SsNCTSTTAVAVAPLSASK</t>
  </si>
  <si>
    <t>S(0.17)S(0.17)NCT(0.17)S(0.17)T(0.17)T(0.17)AVAVAPLS(0.0)AS(0.0)K</t>
  </si>
  <si>
    <t>NP_003550_T322tS326s_2_1_319_326</t>
  </si>
  <si>
    <t>TCGA_AR-A0TT_AR-A1AQ_AO-A12B_117C_P_BI_20131105_H-PM_f11.30195.30195.4</t>
  </si>
  <si>
    <t xml:space="preserve">T322t S326s </t>
  </si>
  <si>
    <t>AEDEECENDGVGGNLLCSYGtPPDsPGNLLSFPR</t>
  </si>
  <si>
    <t>AEDEECENDGVGGNLLCS(0.33)Y(0.33)GT(0.33)PPDS(0.99)PGNLLS(0.0)FPR</t>
  </si>
  <si>
    <t>NP_003550_Y320y _1_0_319_322</t>
  </si>
  <si>
    <t>TCGA_A2-A0YF_BH-A0DD_BH-A0E9_117C_P_BI_20131104_H-PM_f03.28799.28799.4</t>
  </si>
  <si>
    <t>AEDEECENDGVGGNLLCSyGTPPDSPGNLLSFPR</t>
  </si>
  <si>
    <t>AEDEECENDGVGGNLLCS(0.33)Y(0.33)GT(0.33)PPDS(0.0)PGNLLS(0.0)FPR</t>
  </si>
  <si>
    <t>NP_003553_S6s _1_0_4_6</t>
  </si>
  <si>
    <t>TCGA_A2-A0T6_E2-A158_E2-A15A_117C_W_BI_201301002_H-PM_f10.9573.9573.2</t>
  </si>
  <si>
    <t>AATAsAGAGGIDGKPR</t>
  </si>
  <si>
    <t>AAT(0.50)AS(0.50)AGAGGIDGKPR</t>
  </si>
  <si>
    <t>NP_003553|NP_001158889|NP_001158890</t>
  </si>
  <si>
    <t>NP_003553</t>
  </si>
  <si>
    <t>SLC25A11</t>
  </si>
  <si>
    <t>NP_003555_S11s _1_1_11_11</t>
  </si>
  <si>
    <t>TCGA_BH-A18U_A2-A0YI_A2-A0EQ_117C_P_BI_20130423_H-JQ_f10.8351.8351.2</t>
  </si>
  <si>
    <t>GPAYGLsR</t>
  </si>
  <si>
    <t>GPAY(0.0)GLS(0.99)R</t>
  </si>
  <si>
    <t>NP_001264153|NP_003555</t>
  </si>
  <si>
    <t>NP_003555</t>
  </si>
  <si>
    <t>TAGLN2</t>
  </si>
  <si>
    <t>NP_003555_S145s _1_1_145_145</t>
  </si>
  <si>
    <t>TCGA_AN-A0FL_BH-A0DG_AN-A0AS_117C_P_BI_20130830_H-PM_f10.28433.28433.3</t>
  </si>
  <si>
    <t>DDGLFsGDPNWFPK</t>
  </si>
  <si>
    <t>DDGLFS(1.0)GDPNWFPK</t>
  </si>
  <si>
    <t>NP_003555_S163s _1_1_163_163</t>
  </si>
  <si>
    <t>TCGA_A2-A0EV_AN-A0AM_D8-A142_117C_P_BI_20130724_H-PM_f07.9474.9593.2</t>
  </si>
  <si>
    <t>NFsDNQLQEGK</t>
  </si>
  <si>
    <t>NFS(1.0)DNQLQEGK</t>
  </si>
  <si>
    <t>NP_003555_S185s _1_1_185_185</t>
  </si>
  <si>
    <t>TCGA_A7-A0CJ_AO-A12F_A2-A0YL_117C_P_BI_20130904_H-PM_f07.15246.15246.2</t>
  </si>
  <si>
    <t>GAsQAGMTGYGMPR</t>
  </si>
  <si>
    <t>GAS(0.99)QAGMT(0.0)GY(0.0)GMPR</t>
  </si>
  <si>
    <t>NP_001264153|NP_003555|NP_037391</t>
  </si>
  <si>
    <t>NP_003555_T180t _1_1_180_180</t>
  </si>
  <si>
    <t>TCGA_AN-A0FL_BH-A0DG_AN-A0AS_117C_P_BI_20130830_H-PM_f03.18279.18279.2</t>
  </si>
  <si>
    <t>NVIGLQMGtNR</t>
  </si>
  <si>
    <t>NVIGLQMGT(1.0)NR</t>
  </si>
  <si>
    <t>NP_003556_S1042s _1_1_1042_1042</t>
  </si>
  <si>
    <t>TCGA_A2-A0D2_C8-A12U_AR-A1AS_117C_P_BI_20131101_H-PM_f10.28159.28159.2</t>
  </si>
  <si>
    <t>RLsALLTGICA</t>
  </si>
  <si>
    <t>RLS(0.99)ALLT(0.0)GICA</t>
  </si>
  <si>
    <t>NP_003556</t>
  </si>
  <si>
    <t>ULK1</t>
  </si>
  <si>
    <t>NP_003556_S281s _1_1_281_281</t>
  </si>
  <si>
    <t>TCGA_C8-A12P_BH-A0C1_A2-A0EY_117C_P_BI_20130628_H-PM_f08.26237.26237.4</t>
  </si>
  <si>
    <t>DRMDFDEFFHHPFLDAsPSVR</t>
  </si>
  <si>
    <t>DRMDFDEFFHHPFLDAS(0.99)PS(0.0)VR</t>
  </si>
  <si>
    <t>NP_003556_S344s _1_0_340_344</t>
  </si>
  <si>
    <t>TCGA_AO-A12E_A8-A06N_A2-A0T1_117C_P_BI_20130920_H-PM_f04.15082.15082.4</t>
  </si>
  <si>
    <t>TLASPADTAGFLHSSRDsGGSK</t>
  </si>
  <si>
    <t>T(0.0)LAS(0.0)PADT(0.0)AGFLHS(0.33)S(0.33)RDS(0.33)GGS(0.0)K</t>
  </si>
  <si>
    <t>NP_003556_S403s _1_1_403_403</t>
  </si>
  <si>
    <t>TCGA_A2-A0YG_E2-A150_BH-A18N_117C_P_BI_20130920_H-PM_f10.7758.7758.2</t>
  </si>
  <si>
    <t>TPsPSPPCSSSPSPSGR</t>
  </si>
  <si>
    <t>T(0.0)PS(0.99)PS(0.0)PPCS(0.0)S(0.0)S(0.0)PS(0.0)PS(0.0)GR</t>
  </si>
  <si>
    <t>NP_003556_S409s _1_0_409_411</t>
  </si>
  <si>
    <t>TCGA_C8-A12P_BH-A0C1_A2-A0EY_117C_P_BI_20130628_H-PM_f10.7761.7761.3</t>
  </si>
  <si>
    <t>TPSPSPPCsSSPSPSGR</t>
  </si>
  <si>
    <t>T(0.0)PS(0.0)PS(0.0)PPCS(0.33)S(0.33)S(0.33)PS(0.0)PS(0.0)GR</t>
  </si>
  <si>
    <t>NP_003556_S450s _1_1_450_450</t>
  </si>
  <si>
    <t>TCGA_AR-A0TY_AR-A0U4_BH-A0HP_117C_P_BI_20130426_H-JQ_f07.12774.12774.2</t>
  </si>
  <si>
    <t>NLQsPTQFQTPR</t>
  </si>
  <si>
    <t>NLQS(0.99)PT(0.0)QFQT(0.0)PR</t>
  </si>
  <si>
    <t>NP_003556_S467s _1_1_467_467</t>
  </si>
  <si>
    <t>CPTAC_263d3f-I_blcdb9-I_c4155b-C_117C_P_BI_20140520_H-PM_f09.17318.17318.2</t>
  </si>
  <si>
    <t>SGsTSPLGFAR</t>
  </si>
  <si>
    <t>S(0.0)GS(0.99)T(0.0)S(0.0)PLGFAR</t>
  </si>
  <si>
    <t>NP_003556_S477sS479s_2_2_477_479</t>
  </si>
  <si>
    <t>TCGA_A2-A0EV_AN-A0AM_D8-A142_117C_P_BI_20130724_H-PM_f07.7364.7364.3</t>
  </si>
  <si>
    <t xml:space="preserve">S477s S479s </t>
  </si>
  <si>
    <t>AsPsPPAHAEHGGVLAR</t>
  </si>
  <si>
    <t>AS(1.0)PS(1.0)PPAHAEHGGVLAR</t>
  </si>
  <si>
    <t>NP_003556_S479s _1_1_479_479</t>
  </si>
  <si>
    <t>TCGA_AO-A12E_A8-A06N_A2-A0T1_117C_P_BI_20130920_H-PM_f02.6388.6508.3</t>
  </si>
  <si>
    <t>ASPsPPAHAEHGGVLAR</t>
  </si>
  <si>
    <t>AS(0.0)PS(0.99)PPAHAEHGGVLAR</t>
  </si>
  <si>
    <t>NP_003556_S495s _1_1_495_495</t>
  </si>
  <si>
    <t>TCGA_AO-A12D_AN-A04A_BH-A0AV_117C_P_BI_20130322_H-PM_f12.19075.19075.5</t>
  </si>
  <si>
    <t>KMsLGGGRPYTPSPQVGTIPERPGWSGTPSPQGAEMR</t>
  </si>
  <si>
    <t>KMS(0.99)LGGGRPY(0.0)T(0.0)PS(0.0)PQVGT(0.0)IPERPGWS(0.0)GT(0.0)PS(0.0)PQGAEMR</t>
  </si>
  <si>
    <t>NP_003556_S495sS522s_2_1_495_522</t>
  </si>
  <si>
    <t>TCGA_BH-A18U_A2-A0YI_A2-A0EQ_117C_P_BI_20130423_H-JQ_f08.20096.20096.5</t>
  </si>
  <si>
    <t xml:space="preserve">S495s S522s </t>
  </si>
  <si>
    <t>KMsLGGGRPYTPSPQVGTIPERPGWSGTPsPQGAEMR</t>
  </si>
  <si>
    <t>KMS(0.33)LGGGRPY(0.0)T(0.33)PS(0.33)PQVGT(0.0)IPERPGWS(0.0)GT(0.0)PS(0.99)PQGAEMR</t>
  </si>
  <si>
    <t>NP_003556_S533s _1_1_533_533</t>
  </si>
  <si>
    <t>TCGA_BH-A18V_A7-A13F_BH-A0E1_117C_P_BI_20130531_H-PM_f07.2304.2304.4</t>
  </si>
  <si>
    <t>GGRsPRPGSSAPEHSPR</t>
  </si>
  <si>
    <t>GGRS(0.99)PRPGS(0.0)S(0.0)APEHS(0.0)PR</t>
  </si>
  <si>
    <t>NP_003556_S544s _1_1_544_544</t>
  </si>
  <si>
    <t>CPTAC_263d3f-I_blcdb9-I_c4155b-C_117C_P_BI_20140520_H-PM_f06.2685.2685.3</t>
  </si>
  <si>
    <t>SPRPGSSAPEHsPR</t>
  </si>
  <si>
    <t>S(0.0)PRPGS(0.0)S(0.0)APEHS(0.99)PR</t>
  </si>
  <si>
    <t>NP_003556_S556s _1_1_556_556</t>
  </si>
  <si>
    <t>TCGA_E2-A10A_BH-A18Q_C8-A130_117C_P_BI_20130228_H-PM_f12.16918.16918.5</t>
  </si>
  <si>
    <t>LHsAPNLSDLHVVRPK</t>
  </si>
  <si>
    <t>LHS(0.99)APNLS(0.0)DLHVVRPK</t>
  </si>
  <si>
    <t>NP_003556_S588s _1_1_588_588</t>
  </si>
  <si>
    <t>TCGA_A2-A0T7_C8-A12Q_A8-A079_117C_P_BI_20130905_H-PM_f09.25200.25200.5</t>
  </si>
  <si>
    <t>LPKPPTDPLGAVFSPPQAsPPQPSHGLQSCR</t>
  </si>
  <si>
    <t>LPKPPT(0.0)DPLGAVFS(0.0)PPQAS(0.99)PPQPS(0.0)HGLQS(0.0)CR</t>
  </si>
  <si>
    <t>NP_003556_S605s _1_1_605_605</t>
  </si>
  <si>
    <t>TCGA_AO-A0JE_A2-A0T2_AN-A0AJ_117C_P_BI_20130901_H-PM_f12.19682.19682.4</t>
  </si>
  <si>
    <t>NLRGsPKLPDFLQR</t>
  </si>
  <si>
    <t>NLRGS(1.0)PKLPDFLQR</t>
  </si>
  <si>
    <t>NP_003556_S623s _1_1_623_623</t>
  </si>
  <si>
    <t>TCGA_AO-A12D_AN-A04A_BH-A0AV_117C_P_BI_20130322_H-PM_f05.22550.22550.3</t>
  </si>
  <si>
    <t>NPLPPILGsPTK</t>
  </si>
  <si>
    <t>NPLPPILGS(0.99)PT(0.0)K</t>
  </si>
  <si>
    <t>NP_003556_S630s _1_1_630_630</t>
  </si>
  <si>
    <t>TCGA_A2-A0EV_AN-A0AM_D8-A142_117C_P_BI_20130724_H-PM_f02.20781.20781.2</t>
  </si>
  <si>
    <t>AVPsFDFPK</t>
  </si>
  <si>
    <t>AVPS(1.0)FDFPK</t>
  </si>
  <si>
    <t>NP_003556_S638s _1_1_638_638</t>
  </si>
  <si>
    <t>TCGA_A2-A0T6_E2-A158_E2-A15A_117C_W_BI_201301002_H-PM_f05.28584.28584.2</t>
  </si>
  <si>
    <t>TPsSQNLLALLAR</t>
  </si>
  <si>
    <t>T(0.0)PS(0.99)S(0.0)QNLLALLAR</t>
  </si>
  <si>
    <t>NP_003556_S694s _1_1_694_694</t>
  </si>
  <si>
    <t>TCGA_A2-A0SW_AO-A0JL_BH-A0BV_117C_P_BI_20131115_H-PM_f09.19512.19512.3</t>
  </si>
  <si>
    <t>SFsTSRLTDLLLK</t>
  </si>
  <si>
    <t>S(0.0)FS(0.99)T(0.0)S(0.0)RLT(0.0)DLLLK</t>
  </si>
  <si>
    <t>NP_003556_S716s _1_0_716_719</t>
  </si>
  <si>
    <t>TCGA_C8-A12P_BH-A0C1_A2-A0EY_117C_P_BI_20130628_H-PM_f05.23703.23703.4</t>
  </si>
  <si>
    <t>AAFGTQAPDPGsTESLQEKPMEIAPSAGFGGSLHPGAR</t>
  </si>
  <si>
    <t>AAFGT(0.0)QAPDPGS(0.33)T(0.33)ES(0.33)LQEKPMEIAPS(0.0)AGFGGS(0.0)LHPGAR</t>
  </si>
  <si>
    <t>NP_003556_S716sT717t_2_2_716_717</t>
  </si>
  <si>
    <t>TCGA_A2-A0T7_C8-A12Q_A8-A079_117C_P_BI_20130905_H-PM_f03.24351.24351.4</t>
  </si>
  <si>
    <t xml:space="preserve">S716s T717t </t>
  </si>
  <si>
    <t>AAFGTQAPDPGstESLQEKPMEIAPSAGFGGSLHPGAR</t>
  </si>
  <si>
    <t>AAFGT(0.0)QAPDPGS(0.99)T(0.99)ES(0.0)LQEKPMEIAPS(0.0)AGFGGS(0.0)LHPGAR</t>
  </si>
  <si>
    <t>NP_003556_S763s _1_0_761_764</t>
  </si>
  <si>
    <t>TCGA_A8-A06Z_A2-A0D1_A2-A0CM_117C_P_BI_201303230_H-JQ_f07.21446.21446.3</t>
  </si>
  <si>
    <t>AGGTSSPSPVVFTVGSPPSGsTPPQGPR</t>
  </si>
  <si>
    <t>AGGT(0.0)S(0.0)S(0.0)PS(0.0)PVVFT(0.0)VGS(0.0)PPS(0.33)GS(0.33)T(0.33)PPQGPR</t>
  </si>
  <si>
    <t>NP_003556_S775s _1_1_775_775</t>
  </si>
  <si>
    <t>CPTAC_263d3f-I_blcdb9-I_c4155b-C_117C_P_BI_20140520_H-PM_f08.14650.14650.2</t>
  </si>
  <si>
    <t>MFsAGPTGSASSSAR</t>
  </si>
  <si>
    <t>MFS(0.99)AGPT(0.0)GS(0.0)AS(0.0)S(0.0)S(0.0)AR</t>
  </si>
  <si>
    <t>NP_003556_T575t _1_1_575_575</t>
  </si>
  <si>
    <t>TCGA_BH-A18U_A2-A0YI_A2-A0EQ_117C_P_BI_20130423_H-JQ_f09.25418.25418.5</t>
  </si>
  <si>
    <t xml:space="preserve">T575t </t>
  </si>
  <si>
    <t>LPKPPtDPLGAVFSPPQASPPQPSHGLQSCR</t>
  </si>
  <si>
    <t>LPKPPT(0.99)DPLGAVFS(0.0)PPQAS(0.0)PPQPS(0.0)HGLQS(0.0)CR</t>
  </si>
  <si>
    <t>NP_003556_T575tS588s_2_2_575_588</t>
  </si>
  <si>
    <t>TCGA_A2-A0D2_C8-A12U_AR-A1AS_117C_P_BI_20131101_H-PM_f03.27596.27596.4</t>
  </si>
  <si>
    <t xml:space="preserve">T575t S588s </t>
  </si>
  <si>
    <t>LPKPPtDPLGAVFSPPQAsPPQPSHGLQSCR</t>
  </si>
  <si>
    <t>LPKPPT(0.99)DPLGAVFS(0.0)PPQAS(0.99)PPQPS(0.0)HGLQS(0.0)CR</t>
  </si>
  <si>
    <t>NP_003556_T660t _1_1_660_660</t>
  </si>
  <si>
    <t>TCGA_AO-A12D_AN-A04A_BH-A0AV_117C_P_BI_20130322_H-PM_f10.22049.22049.5</t>
  </si>
  <si>
    <t>NRtLPDLSEVGPFHGQPLGPGLRPGEDPK</t>
  </si>
  <si>
    <t>NRT(0.99)LPDLS(0.0)EVGPFHGQPLGPGLRPGEDPK</t>
  </si>
  <si>
    <t>NP_003556_T755t _1_0_755_758</t>
  </si>
  <si>
    <t>TCGA_A2-A0YF_BH-A0DD_BH-A0E9_117C_P_BI_20131104_H-PM_f06.21095.21095.3</t>
  </si>
  <si>
    <t>AGGTSSPSPVVFtVGSPPSGSTPPQGPR</t>
  </si>
  <si>
    <t>AGGT(0.0)S(0.0)S(0.0)PS(0.0)PVVFT(0.50)VGS(0.50)PPS(0.0)GS(0.0)T(0.0)PPQGPR</t>
  </si>
  <si>
    <t>NP_003557_S1265s _1_1_1265_1265</t>
  </si>
  <si>
    <t>TCGA_A2-A0D2_C8-A12U_AR-A1AS_117C_P_BI_20131101_H-PM_f08.8110.8110.2</t>
  </si>
  <si>
    <t>RVsELEK</t>
  </si>
  <si>
    <t>RVS(1.0)ELEK</t>
  </si>
  <si>
    <t>NP_003557</t>
  </si>
  <si>
    <t>EEA1</t>
  </si>
  <si>
    <t>NP_003557_S139s _1_1_139_139</t>
  </si>
  <si>
    <t>TCGA_E2-A159_A2-A0T3_A2-A0YD_117C_P_BI_20130906_H-PM_f11.30864.30864.5</t>
  </si>
  <si>
    <t>YQGLQQQEAKPDGLVTDSSAELQsLEQQLEEAQTENFNIK</t>
  </si>
  <si>
    <t>Y(0.0)QGLQQQEAKPDGLVT(0.0)DS(0.0)S(0.0)AELQS(0.99)LEQQLEEAQT(0.0)ENFNIK</t>
  </si>
  <si>
    <t>NP_003557_S15sS18s_2_2_15_18</t>
  </si>
  <si>
    <t>TCGA_C8-A138_E2-A154_BH-A0BZ_117C_P_BI_20130301_H-PM_f06.26551.26551.4</t>
  </si>
  <si>
    <t>VGsQGsDLDSSATPINTVDVNNESSSEGFICPQCMK</t>
  </si>
  <si>
    <t>VGS(0.99)QGS(0.99)DLDS(0.0)S(0.0)AT(0.0)PINT(0.0)VDVNNES(0.0)S(0.0)S(0.0)EGFICPQCMK</t>
  </si>
  <si>
    <t>NP_003557_S18s _1_1_18_18</t>
  </si>
  <si>
    <t>TCGA_A7-A0CJ_AO-A12F_A2-A0YL_117C_P_BI_20130904_H-PM_f10.25864.25864.4</t>
  </si>
  <si>
    <t>VGSQGsDLDSSATPINTVDVNNESSSEGFICPQCMK</t>
  </si>
  <si>
    <t>VGS(0.0)QGS(0.99)DLDS(0.0)S(0.0)AT(0.0)PINT(0.0)VDVNNES(0.0)S(0.0)S(0.0)EGFICPQCMK</t>
  </si>
  <si>
    <t>NP_003557_S354s _1_1_354_354</t>
  </si>
  <si>
    <t>CPTAC_263d3f-I_blcdb9-I_c4155b-C_117C_P_BI_20140520_H-PM_f02.9327.9487.2</t>
  </si>
  <si>
    <t>LsASETSLHR</t>
  </si>
  <si>
    <t>LS(0.99)AS(0.0)ET(0.0)S(0.0)LHR</t>
  </si>
  <si>
    <t>NP_003557_S359s _1_0_358_359</t>
  </si>
  <si>
    <t>TCGA_AO-A0JE_A2-A0T2_AN-A0AJ_117C_P_BI_20130901_H-PM_f12.7933.7933.3</t>
  </si>
  <si>
    <t>LSASETsLHR</t>
  </si>
  <si>
    <t>LS(0.0)AS(0.0)ET(0.50)S(0.50)LHR</t>
  </si>
  <si>
    <t>NP_003557_S49s _1_1_49_49</t>
  </si>
  <si>
    <t>TCGA_AO-A12D_AN-A04A_BH-A0AV_117C_P_BI_20130322_H-PM_f03.20859.20859.2</t>
  </si>
  <si>
    <t>sLGSADELFK</t>
  </si>
  <si>
    <t>S(0.99)LGS(0.0)ADELFK</t>
  </si>
  <si>
    <t>NP_003557_S52s _1_1_52_52</t>
  </si>
  <si>
    <t>TCGA_A7-A0CD_C8-A12W_AN-A0AL_117C_P_BI_20130930_H-PM_f02.20611.20611.2</t>
  </si>
  <si>
    <t>SLGsADELFK</t>
  </si>
  <si>
    <t>S(0.0)LGS(0.99)ADELFK</t>
  </si>
  <si>
    <t>NP_003557_S70s _1_1_70_70</t>
  </si>
  <si>
    <t>TCGA_AO-A12D_AN-A04A_BH-A0AV_117C_P_BI_20130322_H-PM_f12.8087.8087.4</t>
  </si>
  <si>
    <t>HYEAVHDAGNDsGHGGESNLALK</t>
  </si>
  <si>
    <t>HY(0.0)EAVHDAGNDS(0.99)GHGGES(0.0)NLALK</t>
  </si>
  <si>
    <t>NP_003557_S98s _1_1_98_98</t>
  </si>
  <si>
    <t>TCGA_A2-A0T7_C8-A12Q_A8-A079_117C_P_BI_20130905_H-PM_f08.13222.13222.4</t>
  </si>
  <si>
    <t>QEVQDLQAsLKEEK</t>
  </si>
  <si>
    <t>QEVQDLQAS(1.0)LKEEK</t>
  </si>
  <si>
    <t>NP_003560_S125sS129s_2_0_125_131</t>
  </si>
  <si>
    <t>TCGA_AO-A0JE_A2-A0T2_AN-A0AJ_117C_P_BI_20130901_H-PM_f06.10336.10336.3</t>
  </si>
  <si>
    <t xml:space="preserve">S125s S129s </t>
  </si>
  <si>
    <t>AsSRVsGSFPEDSSK</t>
  </si>
  <si>
    <t>AS(0.25)S(0.25)RVS(0.25)GS(0.25)FPEDS(0.0)S(0.0)K</t>
  </si>
  <si>
    <t>NP_003560</t>
  </si>
  <si>
    <t>STX7</t>
  </si>
  <si>
    <t>NP_003560_S129s _1_1_129_129</t>
  </si>
  <si>
    <t>TCGA_AR-A0TT_AR-A1AQ_AO-A12B_117C_P_BI_20131105_H-PM_f09.10184.10703.2</t>
  </si>
  <si>
    <t>VsGSFPEDSSK</t>
  </si>
  <si>
    <t>VS(0.99)GS(0.0)FPEDS(0.0)S(0.0)K</t>
  </si>
  <si>
    <t>NP_003560_S131s _1_1_131_131</t>
  </si>
  <si>
    <t>TCGA_A8-A06Z_A2-A0D1_A2-A0CM_117C_P_BI_201303230_H-JQ_f09.10479.10479.3</t>
  </si>
  <si>
    <t>VSGsFPEDSSK</t>
  </si>
  <si>
    <t>VS(0.0)GS(0.99)FPEDS(0.0)S(0.0)K</t>
  </si>
  <si>
    <t>NP_003560_S136s _1_1_136_136</t>
  </si>
  <si>
    <t>TCGA_AO-A0JE_A2-A0T2_AN-A0AJ_117C_P_BI_20130901_H-PM_f10.10955.10955.2</t>
  </si>
  <si>
    <t>VSGSFPEDsSK</t>
  </si>
  <si>
    <t>VS(0.0)GS(0.0)FPEDS(0.99)S(0.0)K</t>
  </si>
  <si>
    <t>NP_003560_S144s _1_1_144_144</t>
  </si>
  <si>
    <t>TCGA_A2-A0YF_BH-A0DD_BH-A0E9_117C_P_BI_20131104_H-PM_f12.23965.23965.3</t>
  </si>
  <si>
    <t>NLVsWESQTQPQVQVQDEEITEDDLR</t>
  </si>
  <si>
    <t>NLVS(0.99)WES(0.0)QT(0.0)QPQVQVQDEEIT(0.0)EDDLR</t>
  </si>
  <si>
    <t>NP_003560_S173s _1_1_173_173</t>
  </si>
  <si>
    <t>TCGA_AO-A0JM_C8-A12V_A8-A08G_117C_P_BI_20131003_H-PM_f01.6383.6383.3</t>
  </si>
  <si>
    <t>LIHEREsSIR</t>
  </si>
  <si>
    <t>LIHERES(0.99)S(0.0)IR</t>
  </si>
  <si>
    <t>NP_003560_S205s _1_1_205_205</t>
  </si>
  <si>
    <t>TCGA_E2-A10A_BH-A18Q_C8-A130_117C_P_BI_20130228_H-PM_f02.30592.30592.4</t>
  </si>
  <si>
    <t>DLGMMIHEQGDVIDsIEANVENAEVHVQQANQQLSR</t>
  </si>
  <si>
    <t>DLGMMIHEQGDVIDS(0.99)IEANVENAEVHVQQANQQLS(0.0)R</t>
  </si>
  <si>
    <t>NP_003560_S45s _1_1_45_45</t>
  </si>
  <si>
    <t>TCGA_AR-A0TT_AR-A1AQ_AO-A12B_117C_P_BI_20131105_H-PM_f04.17268.17268.3</t>
  </si>
  <si>
    <t>TLNQLGTPQDsPELR</t>
  </si>
  <si>
    <t>T(0.0)LNQLGT(0.0)PQDS(0.99)PELR</t>
  </si>
  <si>
    <t>NP_003560_T4t _1_0_2_4</t>
  </si>
  <si>
    <t>TCGA_AO-A12D_AN-A04A_BH-A0AV_117C_P_BI_20130322_H-PM_f02.18101.18101.2</t>
  </si>
  <si>
    <t>SYtPGVGGDPAQLAQR</t>
  </si>
  <si>
    <t>S(0.50)Y(0.0)T(0.50)PGVGGDPAQLAQR</t>
  </si>
  <si>
    <t>NP_003560_T78t _1_0_78_79</t>
  </si>
  <si>
    <t>TCGA_A2-A0D2_C8-A12U_AR-A1AS_117C_P_BI_20131101_H-PM_f11.16472.16472.2</t>
  </si>
  <si>
    <t>EFGSLPtTPSEQR</t>
  </si>
  <si>
    <t>EFGS(0.0)LPT(0.50)T(0.50)PS(0.0)EQR</t>
  </si>
  <si>
    <t>NP_003565_S198s _1_1_198_198</t>
  </si>
  <si>
    <t>TCGA_BH-A18U_A2-A0YI_A2-A0EQ_117C_P_BI_20130423_H-JQ_f04.9277.9277.2</t>
  </si>
  <si>
    <t>AVPLNAsK</t>
  </si>
  <si>
    <t>AVPLNAS(1.0)K</t>
  </si>
  <si>
    <t>NP_003565|NP_919415</t>
  </si>
  <si>
    <t>NP_003565</t>
  </si>
  <si>
    <t>VAPA</t>
  </si>
  <si>
    <t>NP_003565_S209s _1_1_209_209</t>
  </si>
  <si>
    <t>TCGA_A2-A0D2_C8-A12U_AR-A1AS_117C_P_BI_20131101_H-PM_f02.12359.12770.3</t>
  </si>
  <si>
    <t>QDGPMPKPHsVSLNDTETR</t>
  </si>
  <si>
    <t>QDGPMPKPHS(0.99)VS(0.0)LNDT(0.0)ET(0.0)R</t>
  </si>
  <si>
    <t>NP_003565_S211s _1_1_211_211</t>
  </si>
  <si>
    <t>TCGA_C8-A12P_BH-A0C1_A2-A0EY_117C_P_BI_20130628_H-PM_f01.9771.9771.5</t>
  </si>
  <si>
    <t>QDGPMPKPHSVsLNDTETRK</t>
  </si>
  <si>
    <t>QDGPMPKPHS(0.0)VS(0.99)LNDT(0.0)ET(0.0)RK</t>
  </si>
  <si>
    <t>NP_003565_S259s _1_1_259_259</t>
  </si>
  <si>
    <t>TCGA_A2-A0D2_C8-A12U_AR-A1AS_117C_P_BI_20131101_H-PM_f06.7582.7754.3</t>
  </si>
  <si>
    <t>VAHSDKPGsTSTASFR</t>
  </si>
  <si>
    <t>VAHS(0.0)DKPGS(0.99)T(0.0)S(0.0)T(0.0)AS(0.0)FR</t>
  </si>
  <si>
    <t>NP_003565_S3s _1_1_3_3</t>
  </si>
  <si>
    <t>TCGA_A2-A0D2_C8-A12U_AR-A1AS_117C_P_BI_20131101_H-PM_f07.9457.9457.2</t>
  </si>
  <si>
    <t>AsASGAMAK</t>
  </si>
  <si>
    <t>AS(0.99)AS(0.0)GAMAK</t>
  </si>
  <si>
    <t>NP_003565_S5s _1_1_5_5</t>
  </si>
  <si>
    <t>TCGA_AO-A12D_AN-A04A_BH-A0AV_117C_P_BI_20130322_H-PM_f07.8275.8275.2</t>
  </si>
  <si>
    <t>ASAsGAMAK</t>
  </si>
  <si>
    <t>AS(0.0)AS(0.99)GAMAK</t>
  </si>
  <si>
    <t>NP_003565_T215t _1_1_215_215</t>
  </si>
  <si>
    <t>TCGA_AO-A0JE_A2-A0T2_AN-A0AJ_117C_P_BI_20130901_H-PM_f06.10181.10181.5</t>
  </si>
  <si>
    <t>QDGPMPKPHSVSLNDtETRK</t>
  </si>
  <si>
    <t>QDGPMPKPHS(0.0)VS(0.0)LNDT(0.99)ET(0.0)RK</t>
  </si>
  <si>
    <t>NP_003566_S319s _1_1_319_319</t>
  </si>
  <si>
    <t>TCGA_AO-A12D_C8-A131_AO-A12B_117C_P_BI_20130213_H-PM_f02.25233.25233.3</t>
  </si>
  <si>
    <t>AIPTESITDsPISAQDLLSR</t>
  </si>
  <si>
    <t>AIPT(0.0)ES(0.0)IT(0.0)DS(0.99)PIS(0.0)AQDLLS(0.0)R</t>
  </si>
  <si>
    <t>NP_003566</t>
  </si>
  <si>
    <t>ZNF282</t>
  </si>
  <si>
    <t>NP_003566_S507s _1_1_507_507</t>
  </si>
  <si>
    <t>sLLLHGAR</t>
  </si>
  <si>
    <t>S(1.0)LLLHGAR</t>
  </si>
  <si>
    <t>NP_003566_S532s _1_1_532_532</t>
  </si>
  <si>
    <t>TCGA_A7-A0CD_C8-A12W_AN-A0AL_117C_P_BI_20130930_H-PM_f05.6836.6836.3</t>
  </si>
  <si>
    <t>sLIIHHR</t>
  </si>
  <si>
    <t>S(1.0)LIIHHR</t>
  </si>
  <si>
    <t>NP_003570_T31t _1_1_31_31</t>
  </si>
  <si>
    <t>TCGA_AR-A0TT_AR-A1AQ_AO-A12B_117C_P_BI_20131105_H-PM_f07.17026.17026.2</t>
  </si>
  <si>
    <t>SCDDEDWQPGLVtPR</t>
  </si>
  <si>
    <t>S(0.0)CDDEDWQPGLVT(0.99)PR</t>
  </si>
  <si>
    <t>NP_003570</t>
  </si>
  <si>
    <t>RAD54L</t>
  </si>
  <si>
    <t>NP_003575_S342s _1_1_342_342</t>
  </si>
  <si>
    <t>TCGA_A7-A0CD_C8-A12W_AN-A0AL_117C_P_BI_20130930_H-PM_f06.10560.10560.4</t>
  </si>
  <si>
    <t>RYsWNVKPNASR</t>
  </si>
  <si>
    <t>RY(0.0)S(0.99)WNVKPNAS(0.0)R</t>
  </si>
  <si>
    <t>NP_003575</t>
  </si>
  <si>
    <t>DUSP11</t>
  </si>
  <si>
    <t>NP_003576_S411s _1_1_411_411</t>
  </si>
  <si>
    <t>TCGA_A8-A09I_C8-A12L_A2-A0EX_117C_P_BI_20130321_H-PM_f09.25253.25253.3</t>
  </si>
  <si>
    <t>WHTLTSELPGAVLsD</t>
  </si>
  <si>
    <t>WHT(0.0)LT(0.0)S(0.0)ELPGAVLS(0.99)D</t>
  </si>
  <si>
    <t>NP_003576</t>
  </si>
  <si>
    <t>NP_003578_S103s _1_1_103_103</t>
  </si>
  <si>
    <t>TCGA_C8-A138_E2-A154_BH-A0BZ_117C_P_BI_20130301_H-PM_f03.14033.14033.2</t>
  </si>
  <si>
    <t>LLEDsEESSEETVSR</t>
  </si>
  <si>
    <t>LLEDS(0.99)EES(0.0)S(0.0)EET(0.0)VS(0.0)R</t>
  </si>
  <si>
    <t>NP_003578|NP_001157711</t>
  </si>
  <si>
    <t>NP_003578</t>
  </si>
  <si>
    <t>DHX16</t>
  </si>
  <si>
    <t>NP_003578_S103sS106s_2_2_103_106</t>
  </si>
  <si>
    <t>TCGA_A2-A0T7_C8-A12Q_A8-A079_117C_P_BI_20130905_H-PM_fA.16213.16435.3</t>
  </si>
  <si>
    <t xml:space="preserve">S103s S106s </t>
  </si>
  <si>
    <t>LLEDsEEsSEETVSR</t>
  </si>
  <si>
    <t>LLEDS(0.99)EES(0.99)S(0.0)EET(0.0)VS(0.0)R</t>
  </si>
  <si>
    <t>NP_003578_S106s _1_1_106_106</t>
  </si>
  <si>
    <t>TCGA_E2-A10A_BH-A18Q_C8-A130_117C_P_BI_20130228_H-PM_f04.15002.15002.2</t>
  </si>
  <si>
    <t>LLEDSEEsSEETVSR</t>
  </si>
  <si>
    <t>LLEDS(0.0)EES(0.99)S(0.0)EET(0.0)VS(0.0)R</t>
  </si>
  <si>
    <t>NP_003578_S116s _1_1_116_116</t>
  </si>
  <si>
    <t>CPTAC_263d3f-I_blcdb9-I_c4155b-C_117C_P_BI_20140520_H-PM_f09.3975.3975.2</t>
  </si>
  <si>
    <t>AGsSLQK</t>
  </si>
  <si>
    <t>AGS(0.99)S(0.0)LQK</t>
  </si>
  <si>
    <t>NP_003578_S160s _1_1_160_160</t>
  </si>
  <si>
    <t>TCGA_A2-A0T7_C8-A12Q_A8-A079_117C_P_BI_20130905_H-PM_f03.8244.8244.4</t>
  </si>
  <si>
    <t>QQTEKPEsEDEWER</t>
  </si>
  <si>
    <t>QQT(0.0)EKPES(0.99)EDEWER</t>
  </si>
  <si>
    <t>NP_003578_T944tT951t_2_1_944_955</t>
  </si>
  <si>
    <t>TCGA_E2-A10A_BH-A18Q_C8-A130_117C_P_BI_20130228_H-PM_f04.14701.14701.3</t>
  </si>
  <si>
    <t xml:space="preserve">T944t T951t </t>
  </si>
  <si>
    <t>AItAGYFYHtARLTR</t>
  </si>
  <si>
    <t>AIT(0.99)AGY(0.25)FY(0.25)HT(0.25)ARLT(0.25)R</t>
  </si>
  <si>
    <t>NP_003585_S271s _1_0_268_271</t>
  </si>
  <si>
    <t>TCGA_A8-A06Z_A2-A0D1_A2-A0CM_117C_P_BI_201303230_H-JQ_f01.12405.12405.5</t>
  </si>
  <si>
    <t>VTQLLPQNVHSHNsISKPQK</t>
  </si>
  <si>
    <t>VT(0.0)QLLPQNVHS(0.50)HNS(0.50)IS(0.0)KPQK</t>
  </si>
  <si>
    <t>NP_003585</t>
  </si>
  <si>
    <t>TTF2</t>
  </si>
  <si>
    <t>NP_003585_S396s _1_1_396_396</t>
  </si>
  <si>
    <t>CPTAC_263d3f-I_blcdb9-I_c4155b-C_117C_P_BI_20140520_H-PM_f02.5314.5314.3</t>
  </si>
  <si>
    <t>KVsPASGVSK</t>
  </si>
  <si>
    <t>KVS(0.99)PAS(0.0)GVS(0.0)K</t>
  </si>
  <si>
    <t>NP_003585_S455s _1_0_455_460</t>
  </si>
  <si>
    <t>TCGA_AR-A0TT_AR-A1AQ_AO-A12B_117C_P_BI_20131105_H-PM_f04.31313.31313.3</t>
  </si>
  <si>
    <t>QIQELEEVLsGLTLSPEQGTNEK</t>
  </si>
  <si>
    <t>QIQELEEVLS(0.33)GLT(0.33)LS(0.33)PEQGT(0.0)NEK</t>
  </si>
  <si>
    <t>NP_003585_S883s _1_1_883_883</t>
  </si>
  <si>
    <t>CPTAC_263d3f-I_blcdb9-I_c4155b-C_117C_P_BI_20140520_H-PM_f04.7617.7617.3</t>
  </si>
  <si>
    <t>GNQSGRsPNNPFSR</t>
  </si>
  <si>
    <t>GNQS(0.0)GRS(0.99)PNNPFS(0.0)R</t>
  </si>
  <si>
    <t>NP_003585_T349tS350s_2_0_349_351</t>
  </si>
  <si>
    <t>TCGA_AR-A0TT_AR-A1AQ_AO-A12B_117C_P_BI_20131105_H-PM_f04.20203.20203.3</t>
  </si>
  <si>
    <t xml:space="preserve">T349t S350s </t>
  </si>
  <si>
    <t>EAAtsSDDEEEDDVVFVSSK</t>
  </si>
  <si>
    <t>EAAT(0.33)S(0.33)S(0.33)DDEEEDDVVFVS(0.0)S(0.0)K</t>
  </si>
  <si>
    <t>NP_003587_S189s _1_1_189_189</t>
  </si>
  <si>
    <t>TCGA_AR-A0TT_AR-A1AQ_AO-A12B_117C_P_BI_20131105_H-PM_f05.10038.10174.2</t>
  </si>
  <si>
    <t>AsVHSMISR</t>
  </si>
  <si>
    <t>AS(0.99)VHS(0.0)MIS(0.0)R</t>
  </si>
  <si>
    <t>NP_003587</t>
  </si>
  <si>
    <t>TPST1</t>
  </si>
  <si>
    <t>NP_003587_T47t _1_0_46_47</t>
  </si>
  <si>
    <t>TCGA_BH-A0EE_AO-A0J9_BH-A0E0_117C_P_BI_20130426_H-JQ_f10.16580.16710.2</t>
  </si>
  <si>
    <t>LEStRTTVR</t>
  </si>
  <si>
    <t>LES(0.50)T(0.50)RT(0.0)T(0.0)VR</t>
  </si>
  <si>
    <t>NP_003588_S124s _1_1_124_124</t>
  </si>
  <si>
    <t>CPTAC_263d3f-I_blcdb9-I_c4155b-C_117C_P_BI_20140520_H-PM_f07.11368.11368.2</t>
  </si>
  <si>
    <t>TPVsPQVTDSK</t>
  </si>
  <si>
    <t>T(0.0)PVS(0.99)PQVT(0.0)DS(0.0)K</t>
  </si>
  <si>
    <t>NP_003588|NP_001171187</t>
  </si>
  <si>
    <t>NP_003588</t>
  </si>
  <si>
    <t>KLF11</t>
  </si>
  <si>
    <t>NP_003588_S165s _1_0_165_166</t>
  </si>
  <si>
    <t>TCGA_A2-A0T7_C8-A12Q_A8-A079_117C_P_BI_20130905_H-PM_f04.24119.24119.3</t>
  </si>
  <si>
    <t>GLLGLEPVPsSPCR</t>
  </si>
  <si>
    <t>GLLGLEPVPS(0.50)S(0.50)PCR</t>
  </si>
  <si>
    <t>NP_003588_T107tS111s_2_2_107_111</t>
  </si>
  <si>
    <t>TCGA_A2-A0EV_AN-A0AM_D8-A142_117C_P_BI_20130724_H-PM_f11.25733.25733.3</t>
  </si>
  <si>
    <t xml:space="preserve">T107t S111s </t>
  </si>
  <si>
    <t>DFHSLSTLCItPPQsPDLVEPSTR</t>
  </si>
  <si>
    <t>DFHS(0.0)LS(0.0)T(0.0)LCIT(0.99)PPQS(0.99)PDLVEPS(0.0)T(0.0)R</t>
  </si>
  <si>
    <t>NP_003590_S7s _1_1_7_7</t>
  </si>
  <si>
    <t>TCGA_E2-A10A_BH-A18Q_C8-A130_117C_P_BI_20130228_H-PM_f01.14469.14469.2</t>
  </si>
  <si>
    <t>MNNTAAsPMSTATSSSGR</t>
  </si>
  <si>
    <t>MNNT(0.0)AAS(0.99)PMS(0.0)T(0.0)AT(0.0)S(0.0)S(0.0)S(0.0)GR</t>
  </si>
  <si>
    <t>NP_003590</t>
  </si>
  <si>
    <t>SUPT3H</t>
  </si>
  <si>
    <t>NP_003592_S116s _1_0_115_116</t>
  </si>
  <si>
    <t>TCGA_E2-A10A_BH-A18Q_C8-A130_117C_P_BI_20130228_H-PM_f11.7819.7989.2</t>
  </si>
  <si>
    <t>TPTsPLK</t>
  </si>
  <si>
    <t>T(0.0)PT(0.50)S(0.50)PLK</t>
  </si>
  <si>
    <t>NP_003592</t>
  </si>
  <si>
    <t>NP_003592_S137s _1_1_137_137</t>
  </si>
  <si>
    <t>CPTAC_263d3f-I_blcdb9-I_c4155b-C_117C_P_BI_20140520_H-PM_f07.23133.23133.2</t>
  </si>
  <si>
    <t>QNLLsVGDYR</t>
  </si>
  <si>
    <t>QNLLS(0.99)VGDY(0.0)R</t>
  </si>
  <si>
    <t>NP_003592_S50sS66s_2_0_47_66</t>
  </si>
  <si>
    <t>TCGA_A2-A0T6_E2-A158_E2-A15A_117C_W_BI_201301002_H-PM_f11.28010.28010.4</t>
  </si>
  <si>
    <t xml:space="preserve">S50s S66s </t>
  </si>
  <si>
    <t>GGPEGVAAQAVASAAsAGPADAEMEEIFDDAsPGK</t>
  </si>
  <si>
    <t>GGPEGVAAQAVAS(0.33)AAS(0.33)AGPADAEMEEIFDDAS(0.33)PGK</t>
  </si>
  <si>
    <t>NP_003592_S66s _1_0_47_66</t>
  </si>
  <si>
    <t>TCGA_AO-A0JE_A2-A0T2_AN-A0AJ_117C_P_BI_20130901_H-PM_f08.30923.31111.4</t>
  </si>
  <si>
    <t>GGPEGVAAQAVASAASAGPADAEMEEIFDDAsPGK</t>
  </si>
  <si>
    <t>NP_003592_S66s _1_1_66_66</t>
  </si>
  <si>
    <t>TCGA_AR-A0TT_AR-A1AQ_AO-A12B_117C_P_BI_20131105_H-PM_f08.28507.28684.3</t>
  </si>
  <si>
    <t>GGPEGVAAQAVAS(0.0)AAS(0.0)AGPADAEMEEIFDDAS(0.99)PGK</t>
  </si>
  <si>
    <t>NP_003592_S709s _1_0_709_710</t>
  </si>
  <si>
    <t>TCGA_AO-A0JM_C8-A12V_A8-A08G_117C_P_BI_20131003_H-PM_f02.18931.18931.3</t>
  </si>
  <si>
    <t>NFTMDTEsSVYNFEGEDYREK</t>
  </si>
  <si>
    <t>NFT(0.0)MDT(0.0)ES(0.50)S(0.50)VY(0.0)NFEGEDY(0.0)REK</t>
  </si>
  <si>
    <t>NP_003592_S755s _1_1_755_755</t>
  </si>
  <si>
    <t>TCGA_AR-A0TT_AR-A1AQ_AO-A12B_117C_P_BI_20131105_H-PM_f08.8955.8955.3</t>
  </si>
  <si>
    <t>EALRVsEPK</t>
  </si>
  <si>
    <t>EALRVS(1.0)EPK</t>
  </si>
  <si>
    <t>NP_003060|NP_003592|NP_620604</t>
  </si>
  <si>
    <t>NP_003592_S825s _1_1_825_825</t>
  </si>
  <si>
    <t>TCGA_AR-A0TV_C8-A12Z_AO-A0JJ_117C_P_BI_20130831_H-PM_f01.17692.17692.3</t>
  </si>
  <si>
    <t>IDEAEsLNDEELEEK</t>
  </si>
  <si>
    <t>IDEAES(1.0)LNDEELEEK</t>
  </si>
  <si>
    <t>NP_003592_T113t_1_1_113_113</t>
  </si>
  <si>
    <t>TCGA_AO-A12D_AN-A04A_BH-A0AV_117C_P_BI_20130322_H-PM_f10.26819.26819.4</t>
  </si>
  <si>
    <t xml:space="preserve">Q98q T113t </t>
  </si>
  <si>
    <t>qTELFAHFIQPAAQKtPTSPLK</t>
  </si>
  <si>
    <t>Q(1.0)T(0.0)ELFAHFIQPAAQKT(0.99)PT(0.0)S(0.0)PLK</t>
  </si>
  <si>
    <t>NP_003592_T113tS116s_2_1_113_116</t>
  </si>
  <si>
    <t>TCGA_AR-A0TT_AR-A1AQ_AO-A12B_117C_P_BI_20131105_H-PM_f01.22556.22556.3</t>
  </si>
  <si>
    <t xml:space="preserve">T113t S116s </t>
  </si>
  <si>
    <t>QTELFAHFIQPAAQKtPTsPLK</t>
  </si>
  <si>
    <t>QT(0.0)ELFAHFIQPAAQKT(0.99)PT(0.50)S(0.50)PLK</t>
  </si>
  <si>
    <t>NP_003592_Y712y _1_1_712_712</t>
  </si>
  <si>
    <t>TCGA_AO-A12D_C8-A131_AO-A12B_117C_P_BI_20130213_H-PM_f02.19484.19484.3</t>
  </si>
  <si>
    <t xml:space="preserve">Y712y </t>
  </si>
  <si>
    <t>NFTMDTESSVyNFEGEDYREK</t>
  </si>
  <si>
    <t>NFT(0.0)MDT(0.0)ES(0.0)S(0.0)VY(0.99)NFEGEDY(0.0)REK</t>
  </si>
  <si>
    <t>NP_003594_S9s _1_1_9_9</t>
  </si>
  <si>
    <t>TCGA_C8-A12P_BH-A0C1_A2-A0EY_117C_P_BI_20130628_H-PM_f05.6774.6774.2</t>
  </si>
  <si>
    <t>MNTGRDSQsPDSAK</t>
  </si>
  <si>
    <t>MNT(0.0)GRDS(0.0)QS(0.99)PDS(0.0)AK</t>
  </si>
  <si>
    <t>NP_003594</t>
  </si>
  <si>
    <t>NP_003595_S1231s _1_1_1231_1231</t>
  </si>
  <si>
    <t>TCGA_BH-A0EE_AO-A0J9_BH-A0E0_117C_P_BI_20130426_H-JQ_f06.5411.5411.4</t>
  </si>
  <si>
    <t>VPRPPEREDsDNDDDTHVR</t>
  </si>
  <si>
    <t>VPRPPEREDS(0.99)DNDDDT(0.0)HVR</t>
  </si>
  <si>
    <t>NP_003595</t>
  </si>
  <si>
    <t>IRS4</t>
  </si>
  <si>
    <t>NP_003595_S409s _1_1_409_409</t>
  </si>
  <si>
    <t>TCGA_BH-A0EE_AO-A0J9_BH-A0E0_117C_P_BI_20130426_H-JQ_f08.11069.11069.3</t>
  </si>
  <si>
    <t>FVTPSEPVAHsR</t>
  </si>
  <si>
    <t>FVT(0.0)PS(0.0)EPVAHS(0.99)R</t>
  </si>
  <si>
    <t>NP_003595_S427s _1_1_427_427</t>
  </si>
  <si>
    <t>TCGA_BH-A0EE_AO-A0J9_BH-A0E0_117C_P_BI_20130426_H-JQ_f12.23776.24087.2</t>
  </si>
  <si>
    <t>AVsVPASFFR</t>
  </si>
  <si>
    <t>AVS(0.99)VPAS(0.0)FFR</t>
  </si>
  <si>
    <t>NP_003595_S465s _1_0_463_465</t>
  </si>
  <si>
    <t>TCGA_BH-A0EE_AO-A0J9_BH-A0E0_117C_P_BI_20130426_H-JQ_f10.11817.11817.3</t>
  </si>
  <si>
    <t>LSSEVSGSGsGNFGEEGNPQGK</t>
  </si>
  <si>
    <t>LS(0.0)S(0.0)EVS(0.0)GS(0.50)GS(0.50)GNFGEEGNPQGK</t>
  </si>
  <si>
    <t>NP_003595_S66s _1_0_66_68</t>
  </si>
  <si>
    <t>TCGA_BH-A0EE_AO-A0J9_BH-A0E0_117C_P_BI_20130426_H-JQ_fA.15220.15220.3</t>
  </si>
  <si>
    <t>SDsESEEEDLPVGEEVCK</t>
  </si>
  <si>
    <t>S(0.0)DS(0.50)ES(0.50)EEEDLPVGEEVCK</t>
  </si>
  <si>
    <t>NP_003595_S66sS68s_2_2_66_68</t>
  </si>
  <si>
    <t>TCGA_BH-A0EE_AO-A0J9_BH-A0E0_117C_P_BI_20130426_H-JQ_fA.16446.16446.3</t>
  </si>
  <si>
    <t xml:space="preserve">S66s S68s </t>
  </si>
  <si>
    <t>SDsEsEEEDLPVGEEVCK</t>
  </si>
  <si>
    <t>S(0.0)DS(0.99)ES(0.99)EEEDLPVGEEVCK</t>
  </si>
  <si>
    <t>NP_003595_S751s _1_1_751_751</t>
  </si>
  <si>
    <t>TCGA_BH-A0EE_AO-A0J9_BH-A0E0_117C_P_BI_20130426_H-JQ_f11.24686.24686.4</t>
  </si>
  <si>
    <t>GYMMMFPRVsPPPAPSPPK</t>
  </si>
  <si>
    <t>GY(0.0)MMMFPRVS(0.99)PPPAPS(0.0)PPK</t>
  </si>
  <si>
    <t>NP_003595_S757s _1_1_757_757</t>
  </si>
  <si>
    <t>TCGA_BH-A0EE_AO-A0J9_BH-A0E0_117C_P_BI_20130426_H-JQ_f09.12258.12258.4</t>
  </si>
  <si>
    <t>VSPPPAPsPPKAPDTNK</t>
  </si>
  <si>
    <t>VS(0.0)PPPAPS(0.99)PPKAPDT(0.0)NK</t>
  </si>
  <si>
    <t>NP_003595_S777s_1_0_775_777</t>
  </si>
  <si>
    <t>TCGA_BH-A0EE_AO-A0J9_BH-A0E0_117C_P_BI_20130426_H-JQ_f06.22636.22636.3</t>
  </si>
  <si>
    <t xml:space="preserve">S777s M782m </t>
  </si>
  <si>
    <t>DNDSEsDYMFmAPGAGAIPK</t>
  </si>
  <si>
    <t>DNDS(0.50)ES(0.50)DY(0.0)M(0.0)FM(0.99)APGAGAIPK</t>
  </si>
  <si>
    <t>NP_003595_Y700y _1_1_700_700</t>
  </si>
  <si>
    <t>TCGA_BH-A0EE_AO-A0J9_BH-A0E0_117C_P_BI_20130426_H-JQ_f05.27439.27439.4</t>
  </si>
  <si>
    <t xml:space="preserve">Y700y </t>
  </si>
  <si>
    <t>AFDEDEDDPyVPMRPGVATPLVSSSDYMPMAPQNVSASK</t>
  </si>
  <si>
    <t>AFDEDEDDPY(0.99)VPMRPGVAT(0.0)PLVS(0.0)S(0.0)S(0.0)DY(0.0)MPMAPQNVS(0.0)AS(0.0)K</t>
  </si>
  <si>
    <t>NP_003595_Y743y _1_1_743_743</t>
  </si>
  <si>
    <t>TCGA_BH-A0EE_AO-A0J9_BH-A0E0_117C_P_BI_20130426_H-JQ_f06.21714.21714.2</t>
  </si>
  <si>
    <t xml:space="preserve">Y743y </t>
  </si>
  <si>
    <t>GyMMMFPR</t>
  </si>
  <si>
    <t>GY(1.0)MMMFPR</t>
  </si>
  <si>
    <t>NP_003595_Y779y _1_1_779_779</t>
  </si>
  <si>
    <t>TCGA_BH-A0EE_AO-A0J9_BH-A0E0_117C_P_BI_20130426_H-JQ_f04.24509.24509.3</t>
  </si>
  <si>
    <t xml:space="preserve">Y779y </t>
  </si>
  <si>
    <t>DNDSESDyMFMAPGAGAIPK</t>
  </si>
  <si>
    <t>DNDS(0.0)ES(0.0)DY(0.99)MFMAPGAGAIPK</t>
  </si>
  <si>
    <t>NP_003595_Y828y _1_1_828_828</t>
  </si>
  <si>
    <t>TCGA_BH-A0EE_AO-A0J9_BH-A0E0_117C_P_BI_20130426_H-JQ_f08.21005.21005.3</t>
  </si>
  <si>
    <t xml:space="preserve">Y828y </t>
  </si>
  <si>
    <t>SSPLGQNDNSEyVPMLPGK</t>
  </si>
  <si>
    <t>S(0.0)S(0.0)PLGQNDNS(0.0)EY(0.99)VPMLPGK</t>
  </si>
  <si>
    <t>NP_003598_S1532s _1_1_1532_1532</t>
  </si>
  <si>
    <t>CPTAC_263d3f-I_blcdb9-I_c4155b-C_117C_P_BI_20140520_H-PM_f03.17323.17323.3</t>
  </si>
  <si>
    <t>YsFRVPEEER</t>
  </si>
  <si>
    <t>Y(0.0)S(0.99)FRVPEEER</t>
  </si>
  <si>
    <t>NP_003598|NP_055641</t>
  </si>
  <si>
    <t>NP_003598</t>
  </si>
  <si>
    <t>CDC42BPA</t>
  </si>
  <si>
    <t>NP_003598_S1600s _1_1_1600_1600</t>
  </si>
  <si>
    <t>TCGA_AO-A0JM_C8-A12V_A8-A08G_117C_P_BI_20131003_H-PM_f12.23773.23773.2</t>
  </si>
  <si>
    <t>TVFSGSVsIPSITK</t>
  </si>
  <si>
    <t>T(0.0)VFS(0.0)GS(0.0)VS(0.99)IPS(0.0)IT(0.0)K</t>
  </si>
  <si>
    <t>NP_003598_S1600sS1603s_2_2_1600_1603</t>
  </si>
  <si>
    <t>TCGA_A2-A0EV_AN-A0AM_D8-A142_117C_P_BI_20130724_H-PM_f03.25474.25474.3</t>
  </si>
  <si>
    <t xml:space="preserve">S1600s S1603s </t>
  </si>
  <si>
    <t>TVFSGSVsIPsITK</t>
  </si>
  <si>
    <t>T(0.0)VFS(0.0)GS(0.0)VS(0.99)IPS(0.99)IT(0.0)K</t>
  </si>
  <si>
    <t>NP_003598_S1603s _1_1_1603_1603</t>
  </si>
  <si>
    <t>TCGA_AO-A12D_AN-A04A_BH-A0AV_117C_P_BI_20130322_H-PM_f12.24307.24307.3</t>
  </si>
  <si>
    <t>TVFSGSVSIPsITK</t>
  </si>
  <si>
    <t>T(0.0)VFS(0.0)GS(0.0)VS(0.0)IPS(0.99)IT(0.0)K</t>
  </si>
  <si>
    <t>NP_003598_S1616s _1_1_1616_1616</t>
  </si>
  <si>
    <t>TCGA_AO-A12D_AN-A04A_BH-A0AV_117C_P_BI_20130322_H-PM_f01.7091.7091.2</t>
  </si>
  <si>
    <t xml:space="preserve">S1616s </t>
  </si>
  <si>
    <t>SMsASSGLSAR</t>
  </si>
  <si>
    <t>S(0.0)MS(0.99)AS(0.0)S(0.0)GLS(0.0)AR</t>
  </si>
  <si>
    <t>NP_003598_S1622s _1_0_1619_1622</t>
  </si>
  <si>
    <t>TCGA_AR-A0TT_AR-A1AQ_AO-A12B_117C_P_BI_20131105_H-PM_f12.6719.6719.2</t>
  </si>
  <si>
    <t>SMSASSGLsAR</t>
  </si>
  <si>
    <t>S(0.0)MS(0.0)AS(0.0)S(0.50)GLS(0.50)AR</t>
  </si>
  <si>
    <t>NP_003598_S1626s _1_1_1626_1626</t>
  </si>
  <si>
    <t>TCGA_E2-A10A_BH-A18Q_C8-A130_117C_P_BI_20130228_H-PM_f11.2831.2831.3</t>
  </si>
  <si>
    <t>SsAQNGSALKR</t>
  </si>
  <si>
    <t>S(0.0)S(0.99)AQNGS(0.0)ALKR</t>
  </si>
  <si>
    <t>NP_003598_S1631s _1_1_1631_1631</t>
  </si>
  <si>
    <t>TCGA_AO-A0JE_A2-A0T2_AN-A0AJ_117C_P_BI_20130901_H-PM_f10.2953.2953.3</t>
  </si>
  <si>
    <t xml:space="preserve">S1631s </t>
  </si>
  <si>
    <t>SSAQNGsALKR</t>
  </si>
  <si>
    <t>S(0.0)S(0.0)AQNGS(0.99)ALKR</t>
  </si>
  <si>
    <t>NP_003598_S1638s _1_1_1638_1638</t>
  </si>
  <si>
    <t>TCGA_AR-A0TR_AO-A03O_BH-A18R_117C_P_BI_20130907_H-PM_f10.9590.9823.2</t>
  </si>
  <si>
    <t xml:space="preserve">S1638s </t>
  </si>
  <si>
    <t>EFsGGSYSAK</t>
  </si>
  <si>
    <t>EFS(0.99)GGS(0.0)Y(0.0)S(0.0)AK</t>
  </si>
  <si>
    <t>NP_003598_S1638sS1641s_2_2_1638_1641</t>
  </si>
  <si>
    <t>TCGA_A2-A0YF_BH-A0DD_BH-A0E9_117C_P_BI_20131104_H-PM_f06.8009.8009.3</t>
  </si>
  <si>
    <t xml:space="preserve">S1638s S1641s </t>
  </si>
  <si>
    <t>REFsGGsYSAK</t>
  </si>
  <si>
    <t>REFS(0.99)GGS(0.99)Y(0.0)S(0.0)AK</t>
  </si>
  <si>
    <t>NP_003598_S1641s _1_1_1641_1641</t>
  </si>
  <si>
    <t>TCGA_C8-A12P_BH-A0C1_A2-A0EY_117C_P_BI_20130628_H-PM_f09.9345.9345.2</t>
  </si>
  <si>
    <t xml:space="preserve">S1641s </t>
  </si>
  <si>
    <t>EFSGGsYSAK</t>
  </si>
  <si>
    <t>EFS(0.0)GGS(0.99)Y(0.0)S(0.0)AK</t>
  </si>
  <si>
    <t>NP_003598_S1656s _1_1_1656_1656</t>
  </si>
  <si>
    <t>TCGA_AO-A12D_C8-A131_AO-A12B_117C_P_BI_20130213_H-PM_f12.11410.11410.3</t>
  </si>
  <si>
    <t>RQPMPSPSEGsLSSGGMDQGSDAPAR</t>
  </si>
  <si>
    <t>RQPMPS(0.0)PS(0.0)EGS(0.99)LS(0.0)S(0.0)GGMDQGS(0.0)DAPAR</t>
  </si>
  <si>
    <t>NP_003598_S1706s _1_1_1706_1706</t>
  </si>
  <si>
    <t>TCGA_AR-A0TT_AR-A1AQ_AO-A12B_117C_P_BI_20131105_H-PM_f06.11535.11535.2</t>
  </si>
  <si>
    <t>sLSLESTDR</t>
  </si>
  <si>
    <t>S(0.99)LS(0.0)LES(0.0)T(0.0)DR</t>
  </si>
  <si>
    <t>NP_003598_S1708s _1_1_1708_1708</t>
  </si>
  <si>
    <t>TCGA_A2-A0YF_BH-A0DD_BH-A0E9_117C_P_BI_20131104_H-PM_f11.18584.18584.2</t>
  </si>
  <si>
    <t>SLsLESTDRGSWDP</t>
  </si>
  <si>
    <t>S(0.0)LS(0.99)LES(0.0)T(0.0)DRGS(0.0)WDP</t>
  </si>
  <si>
    <t>NP_003598_S1716s _1_0_1711_1716</t>
  </si>
  <si>
    <t>TCGA_A2-A0D2_C8-A12U_AR-A1AS_117C_P_BI_20131101_H-PM_f01.19868.19868.2</t>
  </si>
  <si>
    <t>SLSLESTDRGsWDP</t>
  </si>
  <si>
    <t>S(0.0)LS(0.0)LES(0.33)T(0.33)DRGS(0.33)WDP</t>
  </si>
  <si>
    <t>NP_003598_S364s _1_0_363_364</t>
  </si>
  <si>
    <t>TCGA_AR-A0TT_AR-A1AQ_AO-A12B_117C_P_BI_20131105_H-PM_f12.22267.22267.3</t>
  </si>
  <si>
    <t>NCEAPYIPEVSsPTDTSNFDVDDDCLK</t>
  </si>
  <si>
    <t>NCEAPY(0.0)IPEVS(0.50)S(0.50)PT(0.0)DT(0.0)S(0.0)NFDVDDDCLK</t>
  </si>
  <si>
    <t>NP_003598_S674s _1_1_674_674</t>
  </si>
  <si>
    <t>TCGA_A8-A09I_C8-A12L_A2-A0EX_117C_P_BI_20130321_H-PM_f07.17138.17138.3</t>
  </si>
  <si>
    <t>QISYsPGVCSIEHQQEITK</t>
  </si>
  <si>
    <t>QIS(0.0)Y(0.0)S(0.99)PGVCS(0.0)IEHQQEIT(0.0)K</t>
  </si>
  <si>
    <t>NP_003598_S750s _1_1_750_750</t>
  </si>
  <si>
    <t>TCGA_A2-A0SW_AO-A0JL_BH-A0BV_117C_P_BI_20131115_H-PM_f04.7785.7785.3</t>
  </si>
  <si>
    <t>REsQSEREEFESEFK</t>
  </si>
  <si>
    <t>RES(0.99)QS(0.0)EREEFES(0.0)EFK</t>
  </si>
  <si>
    <t>NP_003598_S952s _1_0_949_952</t>
  </si>
  <si>
    <t>TCGA_AO-A12D_C8-A131_AO-A12B_117C_P_BI_20130213_H-PM_f06.31210.31210.5</t>
  </si>
  <si>
    <t>GIEHQDSQHsFLAFLNTPTDALDQFETVDSTPLSVHTPTLR</t>
  </si>
  <si>
    <t>GIEHQDS(0.50)QHS(0.50)FLAFLNT(0.0)PT(0.0)DALDQFET(0.0)VDS(0.0)T(0.0)PLS(0.0)VHT(0.0)PT(0.0)LR</t>
  </si>
  <si>
    <t>NP_003598_T979t _1_0_976_979</t>
  </si>
  <si>
    <t>TCGA_E2-A10A_BH-A18Q_C8-A130_117C_P_BI_20130228_H-PM_f04.31085.31085.5</t>
  </si>
  <si>
    <t xml:space="preserve">T979t </t>
  </si>
  <si>
    <t>GIEHQDSQHSFLAFLNTPTDALDQFETVDSTPLSVHtPTLR</t>
  </si>
  <si>
    <t>GIEHQDS(0.0)QHS(0.0)FLAFLNT(0.0)PT(0.0)DALDQFET(0.0)VDS(0.0)T(0.0)PLS(0.50)VHT(0.50)PT(0.0)LR</t>
  </si>
  <si>
    <t>NP_003599_S324s _1_1_324_324</t>
  </si>
  <si>
    <t>TCGA_AR-A0TV_C8-A12Z_AO-A0JJ_117C_P_BI_20130831_H-PM_f11.11338.11338.3</t>
  </si>
  <si>
    <t>RILsVSTK</t>
  </si>
  <si>
    <t>RILS(0.99)VS(0.0)T(0.0)K</t>
  </si>
  <si>
    <t>NP_003599</t>
  </si>
  <si>
    <t>GPR65</t>
  </si>
  <si>
    <t>NP_003600_S102s _1_0_100_108</t>
  </si>
  <si>
    <t>TCGA_AO-A12D_C8-A131_AO-A12B_117C_P_BI_20130213_H-PM_f04.18850.18850.3</t>
  </si>
  <si>
    <t>FNSESEsGSEASSPDYFGPPAK</t>
  </si>
  <si>
    <t>FNS(0.0)ES(0.20)ES(0.20)GS(0.20)EAS(0.20)S(0.20)PDY(0.0)FGPPAK</t>
  </si>
  <si>
    <t>NP_003600</t>
  </si>
  <si>
    <t>HIRIP3</t>
  </si>
  <si>
    <t>NP_003600_S102s _1_0_102_107</t>
  </si>
  <si>
    <t>TCGA_AO-A12E_A8-A06N_A2-A0T1_117C_P_BI_20130920_H-PM_f03.19700.19700.3</t>
  </si>
  <si>
    <t>FNS(0.0)ES(0.0)ES(0.33)GS(0.33)EAS(0.33)S(0.0)PDY(0.0)FGPPAK</t>
  </si>
  <si>
    <t>NP_003600_S102sS107s_2_0_100_107</t>
  </si>
  <si>
    <t>TCGA_AO-A12D_AN-A04A_BH-A0AV_117C_P_BI_20130322_H-PM_f01.19815.19815.3</t>
  </si>
  <si>
    <t xml:space="preserve">S102s S107s </t>
  </si>
  <si>
    <t>FNSESEsGSEAsSPDYFGPPAK</t>
  </si>
  <si>
    <t>FNS(0.0)ES(0.25)ES(0.25)GS(0.25)EAS(0.25)S(0.0)PDY(0.0)FGPPAK</t>
  </si>
  <si>
    <t>NP_003600_S125s _1_1_125_125</t>
  </si>
  <si>
    <t>TCGA_AO-A0JM_C8-A12V_A8-A08G_117C_P_BI_20131003_H-PM_f05.8644.8644.3</t>
  </si>
  <si>
    <t>NGVAAEVsPAKEENPR</t>
  </si>
  <si>
    <t>NGVAAEVS(1.0)PAKEENPR</t>
  </si>
  <si>
    <t>NP_003600_S159s _1_1_159_159</t>
  </si>
  <si>
    <t>TCGA_AR-A0TV_C8-A12Z_AO-A0JJ_117C_P_BI_20130831_H-PM_f02.6480.6480.3</t>
  </si>
  <si>
    <t>DLPAQRGEEsSEEEEK</t>
  </si>
  <si>
    <t>DLPAQRGEES(0.99)S(0.0)EEEEK</t>
  </si>
  <si>
    <t>NP_003600_S160s _1_1_160_160</t>
  </si>
  <si>
    <t>TCGA_AN-A0FL_BH-A0DG_AN-A0AS_117C_P_BI_20130830_H-PM_f03.6365.6365.3</t>
  </si>
  <si>
    <t>DLPAQRGEESsEEEEK</t>
  </si>
  <si>
    <t>DLPAQRGEES(0.0)S(0.99)EEEEK</t>
  </si>
  <si>
    <t>NP_003600_S196s _1_1_196_196</t>
  </si>
  <si>
    <t>TCGA_A2-A0T7_C8-A12Q_A8-A079_117C_P_BI_20130905_H-PM_fA.5488.5488.3</t>
  </si>
  <si>
    <t>QAREEsEESEAEPVQR</t>
  </si>
  <si>
    <t>QAREES(0.99)EES(0.0)EAEPVQR</t>
  </si>
  <si>
    <t>NP_003600_S196sS199s_2_2_196_199</t>
  </si>
  <si>
    <t>TCGA_AR-A0TY_AR-A0U4_BH-A0HP_117C_P_BI_20130426_H-JQ_fA.5527.5527.3</t>
  </si>
  <si>
    <t xml:space="preserve">S196s S199s </t>
  </si>
  <si>
    <t>QAREEsEEsEAEPVQR</t>
  </si>
  <si>
    <t>QAREES(1.0)EES(1.0)EAEPVQR</t>
  </si>
  <si>
    <t>NP_003600_S219s _1_1_219_219</t>
  </si>
  <si>
    <t>TCGA_C8-A138_E2-A154_BH-A0BZ_117C_P_BI_20130301_H-PM_f09.14632.14632.5</t>
  </si>
  <si>
    <t>sLKESEQESEEEILAQKK</t>
  </si>
  <si>
    <t>S(0.99)LKES(0.0)EQES(0.0)EEEILAQKK</t>
  </si>
  <si>
    <t>NP_003600_S223s _1_1_223_223</t>
  </si>
  <si>
    <t>TCGA_AO-A0JE_A2-A0T2_AN-A0AJ_117C_P_BI_20130901_H-PM_f09.14999.14999.5</t>
  </si>
  <si>
    <t>SLKEsEQESEEEILAQKK</t>
  </si>
  <si>
    <t>S(0.0)LKES(0.99)EQES(0.0)EEEILAQKK</t>
  </si>
  <si>
    <t>NP_003600_S223sS227s_2_2_223_227</t>
  </si>
  <si>
    <t>TCGA_AO-A0JC_A8-A08Z_AR-A0TX_117C_P_BI_20130606_H-PM_f07.14560.14560.4</t>
  </si>
  <si>
    <t xml:space="preserve">S223s S227s </t>
  </si>
  <si>
    <t>SLKEsEQEsEEEILAQKK</t>
  </si>
  <si>
    <t>S(0.0)LKES(0.99)EQES(0.99)EEEILAQKK</t>
  </si>
  <si>
    <t>NP_003600_S227s _1_1_227_227</t>
  </si>
  <si>
    <t>TCGA_A2-A0YG_E2-A150_BH-A18N_117C_P_BI_20130920_H-PM_f05.12864.13021.3</t>
  </si>
  <si>
    <t>ESEQEsEEEILAQKK</t>
  </si>
  <si>
    <t>ES(0.0)EQES(0.99)EEEILAQKK</t>
  </si>
  <si>
    <t>NP_003600_S27s _1_0_25_27</t>
  </si>
  <si>
    <t>TCGA_A2-A0SW_AO-A0JL_BH-A0BV_117C_P_BI_20131115_H-PM_f05.11525.11525.3</t>
  </si>
  <si>
    <t>GRPDLSTLTHsIVR</t>
  </si>
  <si>
    <t>GRPDLS(0.0)T(0.0)LT(0.50)HS(0.50)IVR</t>
  </si>
  <si>
    <t>NP_003600|NP_001184252</t>
  </si>
  <si>
    <t>NP_003600_S289s _1_1_289_289</t>
  </si>
  <si>
    <t>TCGA_A2-A0D2_C8-A12U_AR-A1AS_117C_P_BI_20131101_H-PM_f06.9790.9790.3</t>
  </si>
  <si>
    <t>RLLGDsDSEEEQK</t>
  </si>
  <si>
    <t>RLLGDS(0.99)DS(0.0)EEEQK</t>
  </si>
  <si>
    <t>NP_003600_S289sS291s_2_2_289_291</t>
  </si>
  <si>
    <t>TCGA_E2-A10A_BH-A18Q_C8-A130_117C_P_BI_20130228_H-PM_f04.10567.10759.3</t>
  </si>
  <si>
    <t xml:space="preserve">S289s S291s </t>
  </si>
  <si>
    <t>RLLGDsDsEEEQK</t>
  </si>
  <si>
    <t>RLLGDS(1.0)DS(1.0)EEEQK</t>
  </si>
  <si>
    <t>NP_003600_S291s _1_1_291_291</t>
  </si>
  <si>
    <t>TCGA_BH-A18U_A2-A0YI_A2-A0EQ_117C_P_BI_20130423_H-JQ_f06.7363.7363.3</t>
  </si>
  <si>
    <t>RLLGDSDsEEEQK</t>
  </si>
  <si>
    <t>RLLGDS(0.0)DS(0.99)EEEQK</t>
  </si>
  <si>
    <t>NP_003600_S300sS301s_2_2_300_301</t>
  </si>
  <si>
    <t>TCGA_AO-A12E_A8-A06N_A2-A0T1_117C_P_BI_20130920_H-PM_fA.4842.4842.4</t>
  </si>
  <si>
    <t xml:space="preserve">S300s S301s </t>
  </si>
  <si>
    <t>EAAssGDDSGRDREPPVQR</t>
  </si>
  <si>
    <t>EAAS(0.99)S(0.99)GDDS(0.0)GRDREPPVQR</t>
  </si>
  <si>
    <t>NP_003600_S305s _1_0_301_305</t>
  </si>
  <si>
    <t>TCGA_AO-A0JM_C8-A12V_A8-A08G_117C_P_BI_20131003_H-PM_f03.3961.3961.4</t>
  </si>
  <si>
    <t>EAASSGDDsGRDREPPVQR</t>
  </si>
  <si>
    <t>EAAS(0.0)S(0.50)GDDS(0.50)GRDREPPVQR</t>
  </si>
  <si>
    <t>NP_003600_S317s _1_1_317_317</t>
  </si>
  <si>
    <t>TCGA_AR-A0TV_C8-A12Z_AO-A0JJ_117C_P_BI_20130831_H-PM_f05.4145.4145.3</t>
  </si>
  <si>
    <t>sEDRTQLK</t>
  </si>
  <si>
    <t>S(0.99)EDRT(0.0)QLK</t>
  </si>
  <si>
    <t>NP_003600_S330sS332sS333s_3_3_330_333</t>
  </si>
  <si>
    <t>TCGA_E2-A159_A2-A0T3_A2-A0YD_117C_P_BI_20130906_H-PM_f03.7095.7095.4</t>
  </si>
  <si>
    <t xml:space="preserve">S330s S332s S333s </t>
  </si>
  <si>
    <t>RLsGssEDEEDSGKGEPTAK</t>
  </si>
  <si>
    <t>RLS(0.99)GS(0.99)S(0.99)EDEEDS(0.0)GKGEPT(0.0)AK</t>
  </si>
  <si>
    <t>NP_003600_S332s _1_0_330_333</t>
  </si>
  <si>
    <t>TCGA_A2-A0D2_C8-A12U_AR-A1AS_117C_P_BI_20131101_H-PM_f05.6452.6452.4</t>
  </si>
  <si>
    <t>RLSGsSEDEEDSGKGEPTAK</t>
  </si>
  <si>
    <t>RLS(0.33)GS(0.33)S(0.33)EDEEDS(0.0)GKGEPT(0.0)AK</t>
  </si>
  <si>
    <t>NP_003600_S332sS333s_2_2_332_333</t>
  </si>
  <si>
    <t>TCGA_AO-A12E_A8-A06N_A2-A0T1_117C_P_BI_20130920_H-PM_f03.6090.6090.4</t>
  </si>
  <si>
    <t xml:space="preserve">S332s S333s </t>
  </si>
  <si>
    <t>RLSGssEDEEDSGKGEPTAK</t>
  </si>
  <si>
    <t>RLS(0.0)GS(0.99)S(0.99)EDEEDS(0.0)GKGEPT(0.0)AK</t>
  </si>
  <si>
    <t>NP_003600_S363s _1_1_363_363</t>
  </si>
  <si>
    <t>CPTAC_263d3f-I_blcdb9-I_c4155b-C_117C_P_BI_20140520_H-PM_f05.13024.13024.2</t>
  </si>
  <si>
    <t>LGSTSGEEsDLER</t>
  </si>
  <si>
    <t>LGS(0.0)T(0.0)S(0.0)GEES(0.99)DLER</t>
  </si>
  <si>
    <t>NP_003600_S370s _1_1_370_370</t>
  </si>
  <si>
    <t>TCGA_AO-A0JE_A2-A0T2_AN-A0AJ_117C_P_BI_20130901_H-PM_f04.18448.18448.3</t>
  </si>
  <si>
    <t>LGSTSGEESDLEREVsDSEAGGGPQGER</t>
  </si>
  <si>
    <t>LGS(0.0)T(0.0)S(0.0)GEES(0.0)DLEREVS(0.99)DS(0.0)EAGGGPQGER</t>
  </si>
  <si>
    <t>NP_003600_S40s _1_0_37_40</t>
  </si>
  <si>
    <t>TCGA_AR-A0TV_C8-A12Z_AO-A0JJ_117C_P_BI_20130831_H-PM_f02.7699.7699.4</t>
  </si>
  <si>
    <t>YLAHSGRsHLEPEEK</t>
  </si>
  <si>
    <t>Y(0.0)LAHS(0.50)GRS(0.50)HLEPEEK</t>
  </si>
  <si>
    <t>NP_003600_S530s _1_1_530_530</t>
  </si>
  <si>
    <t>TCGA_A2-A0SW_AO-A0JL_BH-A0BV_117C_P_BI_20131115_H-PM_f09.7571.7571.5</t>
  </si>
  <si>
    <t>RTLDsDEERPRPAPPDWSHMR</t>
  </si>
  <si>
    <t>RT(0.0)LDS(0.99)DEERPRPAPPDWS(0.0)HMR</t>
  </si>
  <si>
    <t>NP_003600_S550s _1_0_550_551</t>
  </si>
  <si>
    <t>TCGA_E2-A10A_BH-A18Q_C8-A130_117C_P_BI_20130228_H-PM_f04.10737.10737.2</t>
  </si>
  <si>
    <t>GIIsSDGESN</t>
  </si>
  <si>
    <t>GIIS(0.50)S(0.50)DGES(0.0)N</t>
  </si>
  <si>
    <t>NP_003600_S550sS555s_2_0_550_555</t>
  </si>
  <si>
    <t>TCGA_AR-A0TV_C8-A12Z_AO-A0JJ_117C_P_BI_20130831_H-PM_fA.11946.12197.2</t>
  </si>
  <si>
    <t xml:space="preserve">S550s S555s </t>
  </si>
  <si>
    <t>GIIsSDGEsN</t>
  </si>
  <si>
    <t>GIIS(0.33)S(0.33)DGES(0.33)N</t>
  </si>
  <si>
    <t>NP_003600_S555s _1_1_555_555</t>
  </si>
  <si>
    <t>TCGA_AN-A0FL_BH-A0DG_AN-A0AS_117C_P_BI_20130830_H-PM_f06.10886.11228.2</t>
  </si>
  <si>
    <t>GIISSDGEsN</t>
  </si>
  <si>
    <t>GIIS(0.0)S(0.0)DGES(0.99)N</t>
  </si>
  <si>
    <t>NP_003600_S87s _1_1_87_87</t>
  </si>
  <si>
    <t>TCGA_A2-A0D2_C8-A12U_AR-A1AS_117C_P_BI_20131101_H-PM_f07.5909.5909.3</t>
  </si>
  <si>
    <t>RPPTPCsDPER</t>
  </si>
  <si>
    <t>RPPT(0.0)PCS(0.99)DPER</t>
  </si>
  <si>
    <t>NP_003600_T358tS363sS372s_3_0_357_372</t>
  </si>
  <si>
    <t>TCGA_AO-A12D_C8-A131_AO-A12B_117C_P_BI_20130213_H-PM_fA.17377.17377.4</t>
  </si>
  <si>
    <t xml:space="preserve">T358t S363s S372s </t>
  </si>
  <si>
    <t>LGStSGEEsDLEREVSDsEAGGGPQGER</t>
  </si>
  <si>
    <t>LGS(0.17)T(0.17)S(0.17)GEES(0.17)DLEREVS(0.17)DS(0.17)EAGGGPQGER</t>
  </si>
  <si>
    <t>NP_003600_T471t _1_1_471_471</t>
  </si>
  <si>
    <t>TCGA_A7-A0CE_BH-A0C0_A2-A0YC_117C_P_BI_20130531_H-PM_f01.20573.20573.3</t>
  </si>
  <si>
    <t>AELEALGMKGtPSLGK</t>
  </si>
  <si>
    <t>AELEALGMKGT(0.99)PS(0.0)LGK</t>
  </si>
  <si>
    <t>NP_003600_T527t _1_1_527_527</t>
  </si>
  <si>
    <t>TCGA_AR-A1AW_AR-A1AV_C8-A135_117C_P_BI_20130702_H-PM_f05.15209.15209.4</t>
  </si>
  <si>
    <t>tLDSDEERPRPAPPDWSHMR</t>
  </si>
  <si>
    <t>T(0.99)LDS(0.0)DEERPRPAPPDWS(0.0)HMR</t>
  </si>
  <si>
    <t>NP_003600_T84t _1_1_84_84</t>
  </si>
  <si>
    <t>TCGA_A2-A0D0_BH-A0HK_C8-A12T_117C_P_BI_20130329_H-JQ_f05.4781.4781.3</t>
  </si>
  <si>
    <t>RPPtPCSDPER</t>
  </si>
  <si>
    <t>RPPT(0.99)PCS(0.0)DPER</t>
  </si>
  <si>
    <t>NP_003600_T84tS87s_2_2_84_87</t>
  </si>
  <si>
    <t>TCGA_A2-A0D2_C8-A12U_AR-A1AS_117C_P_BI_20131101_H-PM_f02.5561.5561.3</t>
  </si>
  <si>
    <t xml:space="preserve">T84t S87s </t>
  </si>
  <si>
    <t>RPPtPCsDPER</t>
  </si>
  <si>
    <t>RPPT(1.0)PCS(1.0)DPER</t>
  </si>
  <si>
    <t>NP_003602_S1011s _1_1_1011_1011</t>
  </si>
  <si>
    <t>TCGA_AR-A0TT_AR-A1AQ_AO-A12B_117C_P_BI_20131105_H-PM_f08.24376.24376.2</t>
  </si>
  <si>
    <t>VESLTGFSHEELDDsW</t>
  </si>
  <si>
    <t>VES(0.0)LT(0.0)GFS(0.0)HEELDDS(0.99)W</t>
  </si>
  <si>
    <t>NP_003602</t>
  </si>
  <si>
    <t>OFD1</t>
  </si>
  <si>
    <t>NP_003602_S171s _1_1_171_171</t>
  </si>
  <si>
    <t>TCGA_C8-A12P_BH-A0C1_A2-A0EY_117C_P_BI_20130628_H-PM_f08.13099.13099.3</t>
  </si>
  <si>
    <t>ESCNMETQTSSTFNRDsLAEK</t>
  </si>
  <si>
    <t>ES(0.0)CNMET(0.0)QT(0.0)S(0.0)S(0.0)T(0.0)FNRDS(0.99)LAEK</t>
  </si>
  <si>
    <t>NP_003602_S195s _1_1_195_195</t>
  </si>
  <si>
    <t>TCGA_AR-A0TV_C8-A12Z_AO-A0JJ_117C_P_BI_20130831_H-PM_f04.21641.21641.3</t>
  </si>
  <si>
    <t>IKFEsLEIK</t>
  </si>
  <si>
    <t>IKFES(1.0)LEIK</t>
  </si>
  <si>
    <t>NP_003602_S586s _1_1_586_586</t>
  </si>
  <si>
    <t>TCGA_A2-A0D2_C8-A12U_AR-A1AS_117C_P_BI_20131101_H-PM_f05.31739.31739.3</t>
  </si>
  <si>
    <t>SVNGLINGNVVPCNGEIsGDFLNNPFK</t>
  </si>
  <si>
    <t>S(0.0)VNGLINGNVVPCNGEIS(0.99)GDFLNNPFK</t>
  </si>
  <si>
    <t>NP_003602_S61s _1_0_61_68</t>
  </si>
  <si>
    <t>TCGA_C8-A138_E2-A154_BH-A0BZ_117C_P_BI_20130301_H-PM_f03.27271.27271.3</t>
  </si>
  <si>
    <t>sISVEGSSLLIGASNSLVADHLQR</t>
  </si>
  <si>
    <t>S(0.25)IS(0.25)VEGS(0.25)S(0.25)LLIGAS(0.0)NS(0.0)LVADHLQR</t>
  </si>
  <si>
    <t>NP_003602_S623s _1_1_623_623</t>
  </si>
  <si>
    <t>TCGA_AO-A0JE_A2-A0T2_AN-A0AJ_117C_P_BI_20130901_H-PM_f05.30076.30076.3</t>
  </si>
  <si>
    <t>ITNYPTAWVEGSSPDsDLEFVANTK</t>
  </si>
  <si>
    <t>IT(0.0)NY(0.0)PT(0.0)AWVEGS(0.0)S(0.0)PDS(0.99)DLEFVANT(0.0)K</t>
  </si>
  <si>
    <t>NP_003602_S651sY652y_2_2_651_652</t>
  </si>
  <si>
    <t>TCGA_A8-A09G_C8-A131_C8-A134_117C_P_BI_20131101_H-PM_f09.4983.4983.2</t>
  </si>
  <si>
    <t xml:space="preserve">S651s Y652y </t>
  </si>
  <si>
    <t>AFRsyHR</t>
  </si>
  <si>
    <t>AFRS(1.0)Y(1.0)HR</t>
  </si>
  <si>
    <t>NP_003602_S663sS669s_2_2_663_669</t>
  </si>
  <si>
    <t>TCGA_A2-A0EV_AN-A0AM_D8-A142_117C_P_BI_20130724_H-PM_f11.26766.26766.4</t>
  </si>
  <si>
    <t xml:space="preserve">S663s S669s </t>
  </si>
  <si>
    <t>sPLAAKsPPSLHLLEAFK</t>
  </si>
  <si>
    <t>S(0.99)PLAAKS(0.99)PPS(0.0)LHLLEAFK</t>
  </si>
  <si>
    <t>NP_003602_S669s _1_1_669_669</t>
  </si>
  <si>
    <t>TCGA_C8-A138_E2-A154_BH-A0BZ_117C_P_BI_20130301_H-PM_f01.26453.26453.3</t>
  </si>
  <si>
    <t>sPPSLHLLEAFK</t>
  </si>
  <si>
    <t>S(0.99)PPS(0.0)LHLLEAFK</t>
  </si>
  <si>
    <t>NP_003602_S672s _1_1_672_672</t>
  </si>
  <si>
    <t>TCGA_AO-A12D_C8-A131_AO-A12B_117C_P_BI_20130213_H-PM_f01.24780.24780.3</t>
  </si>
  <si>
    <t>SPPsLHLLEAFK</t>
  </si>
  <si>
    <t>S(0.0)PPS(0.99)LHLLEAFK</t>
  </si>
  <si>
    <t>NP_003602_S685s _1_0_685_686</t>
  </si>
  <si>
    <t>TCGA_A2-A0D0_BH-A0HK_C8-A12T_117C_P_BI_20130329_H-JQ_f05.13420.13420.3</t>
  </si>
  <si>
    <t>NITSsSPERHIFGEDR</t>
  </si>
  <si>
    <t>NIT(0.0)S(0.0)S(0.50)S(0.50)PERHIFGEDR</t>
  </si>
  <si>
    <t>NP_003602_S68s _1_1_68_68</t>
  </si>
  <si>
    <t>TCGA_A2-A0D0_BH-A0HK_C8-A12T_117C_P_BI_20130329_H-JQ_f03.26506.26506.3</t>
  </si>
  <si>
    <t>SISVEGSsLLIGASNSLVADHLQR</t>
  </si>
  <si>
    <t>S(0.0)IS(0.0)VEGS(0.0)S(0.99)LLIGAS(0.0)NS(0.0)LVADHLQR</t>
  </si>
  <si>
    <t>NP_003602_S735s _1_0_735_736</t>
  </si>
  <si>
    <t>TCGA_AN-A0FL_BH-A0DG_AN-A0AS_117C_P_BI_20130830_H-PM_f10.11452.11452.2</t>
  </si>
  <si>
    <t>RLsSTPLPK</t>
  </si>
  <si>
    <t>RLS(0.50)S(0.50)T(0.0)PLPK</t>
  </si>
  <si>
    <t>NP_003602_S745s _1_1_745_745</t>
  </si>
  <si>
    <t>TCGA_A2-A0EV_AN-A0AM_D8-A142_117C_P_BI_20130724_H-PM_f03.23568.23568.2</t>
  </si>
  <si>
    <t>sLESEMYLEGLGR</t>
  </si>
  <si>
    <t>S(0.99)LES(0.0)EMY(0.0)LEGLGR</t>
  </si>
  <si>
    <t>NP_003602_S762s _1_1_762_762</t>
  </si>
  <si>
    <t>CPTAC_263d3f-I_blcdb9-I_c4155b-C_117C_P_BI_20140520_H-PM_f07.5638.5638.2</t>
  </si>
  <si>
    <t>SHIAsPSPCPDR</t>
  </si>
  <si>
    <t>S(0.0)HIAS(0.99)PS(0.0)PCPDR</t>
  </si>
  <si>
    <t>NP_003602_S764sS774s_2_1_762_774</t>
  </si>
  <si>
    <t>TCGA_C8-A12P_BH-A0C1_A2-A0EY_117C_P_BI_20130628_H-PM_f02.16540.16540.4</t>
  </si>
  <si>
    <t xml:space="preserve">S764s S774s </t>
  </si>
  <si>
    <t>SHIASPsPCPDRMPLPsPTESR</t>
  </si>
  <si>
    <t>S(0.0)HIAS(0.50)PS(0.50)PCPDRMPLPS(0.99)PT(0.0)ES(0.0)R</t>
  </si>
  <si>
    <t>NP_003602_S774s _1_1_774_774</t>
  </si>
  <si>
    <t>TCGA_BH-A18V_A7-A13F_BH-A0E1_117C_P_BI_20130531_H-PM_f10.14394.14394.4</t>
  </si>
  <si>
    <t>SHIASPSPCPDRMPLPsPTESR</t>
  </si>
  <si>
    <t>S(0.0)HIAS(0.0)PS(0.0)PCPDRMPLPS(0.99)PT(0.0)ES(0.0)R</t>
  </si>
  <si>
    <t>NP_003602_S788s _1_0_788_789</t>
  </si>
  <si>
    <t>TCGA_AR-A0TV_C8-A12Z_AO-A0JJ_117C_P_BI_20130831_H-PM_f10.16308.16572.3</t>
  </si>
  <si>
    <t>HSLSIPPVsSPPEQK</t>
  </si>
  <si>
    <t>HS(0.0)LS(0.0)IPPVS(0.50)S(0.50)PPEQK</t>
  </si>
  <si>
    <t>NP_003602_S811s _1_1_811_811</t>
  </si>
  <si>
    <t>TCGA_E2-A10A_BH-A18Q_C8-A130_117C_P_BI_20130228_H-PM_f04.10925.10925.2</t>
  </si>
  <si>
    <t>SEFsDVDK</t>
  </si>
  <si>
    <t>S(0.0)EFS(0.99)DVDK</t>
  </si>
  <si>
    <t>NP_003602_S827s _1_1_827_827</t>
  </si>
  <si>
    <t>TCGA_A7-A0CJ_AO-A12F_A2-A0YL_117C_P_BI_20130904_H-PM_f05.19543.19543.3</t>
  </si>
  <si>
    <t>DNEEFESsFESAGNMPR</t>
  </si>
  <si>
    <t>DNEEFES(0.0)S(0.99)FES(0.0)AGNMPR</t>
  </si>
  <si>
    <t>NP_003602_S844s _1_1_844_844</t>
  </si>
  <si>
    <t>TCGA_A7-A0CD_C8-A12W_AN-A0AL_117C_P_BI_20130930_H-PM_f07.25240.25240.4</t>
  </si>
  <si>
    <t>QLEMGGLsPAGDMSHVDAAAAAVPLSYQHPSVDQK</t>
  </si>
  <si>
    <t>QLEMGGLS(0.99)PAGDMS(0.0)HVDAAAAAVPLS(0.0)Y(0.0)QHPS(0.0)VDQK</t>
  </si>
  <si>
    <t>NP_003602_S899s _1_1_899_899</t>
  </si>
  <si>
    <t>TCGA_A2-A0EV_AN-A0AM_D8-A142_117C_P_BI_20130724_H-PM_f01.10829.10939.3</t>
  </si>
  <si>
    <t>RQsNLQEVLER</t>
  </si>
  <si>
    <t>RQS(1.0)NLQEVLER</t>
  </si>
  <si>
    <t>NP_003602_S943s _1_1_943_943</t>
  </si>
  <si>
    <t>TCGA_A7-A0CJ_AO-A12F_A2-A0YL_117C_P_BI_20130904_H-PM_f07.23205.23205.3</t>
  </si>
  <si>
    <t>ELEMENELEMsNQEIK</t>
  </si>
  <si>
    <t>ELEMENELEMS(1.0)NQEIK</t>
  </si>
  <si>
    <t>NP_003602_S986s _1_1_986_986</t>
  </si>
  <si>
    <t>TCGA_AR-A1AW_AR-A1AV_C8-A135_117C_P_BI_20130702_H-PM_f01.20629.20629.3</t>
  </si>
  <si>
    <t>MVQEGsLVDTLQSSDK</t>
  </si>
  <si>
    <t>MVQEGS(0.99)LVDT(0.0)LQS(0.0)S(0.0)DK</t>
  </si>
  <si>
    <t>NP_003607_S81s _1_1_81_81</t>
  </si>
  <si>
    <t>TCGA_A7-A0CE_BH-A0C0_A2-A0YC_117C_P_BI_20130531_H-PM_f03.25019.25019.4</t>
  </si>
  <si>
    <t>KQsVNISLSGCQPAPEGYSPTLQWQQQQVAQFSTVR</t>
  </si>
  <si>
    <t>KQS(0.99)VNIS(0.0)LS(0.0)GCQPAPEGY(0.0)S(0.0)PT(0.0)LQWQQQQVAQFS(0.0)T(0.0)VR</t>
  </si>
  <si>
    <t>NP_003607|NP_001009182|NP_001009183</t>
  </si>
  <si>
    <t>NP_003607</t>
  </si>
  <si>
    <t>SIP1</t>
  </si>
  <si>
    <t>NP_003607_T163t _1_0_163_166</t>
  </si>
  <si>
    <t>TCGA_A7-A0CJ_AO-A12F_A2-A0YL_117C_P_BI_20130904_H-PM_f06.33188.33188.4</t>
  </si>
  <si>
    <t>LCADGAVGPAtNESPGIDYVQIGFPPLLSIVSR</t>
  </si>
  <si>
    <t>LCADGAVGPAT(0.50)NES(0.50)PGIDY(0.0)VQIGFPPLLS(0.0)IVS(0.0)R</t>
  </si>
  <si>
    <t>NP_003607|NP_001009183</t>
  </si>
  <si>
    <t>NP_003609_S280s _1_1_280_280</t>
  </si>
  <si>
    <t>TCGA_AR-A0TT_AR-A1AQ_AO-A12B_117C_P_BI_20131105_H-PM_f08.24609.24609.2</t>
  </si>
  <si>
    <t>sLAIELLDK</t>
  </si>
  <si>
    <t>S(1.0)LAIELLDK</t>
  </si>
  <si>
    <t>NP_003609|NP_001257354</t>
  </si>
  <si>
    <t>NP_003609</t>
  </si>
  <si>
    <t>MAP4K3</t>
  </si>
  <si>
    <t>NP_003609_S329s _1_1_329_329</t>
  </si>
  <si>
    <t>TCGA_AR-A0TV_C8-A12Z_AO-A0JJ_117C_P_BI_20130831_H-PM_f08.13781.13781.2</t>
  </si>
  <si>
    <t>TRsEITFGQVK</t>
  </si>
  <si>
    <t>T(0.0)RS(0.99)EIT(0.0)FGQVK</t>
  </si>
  <si>
    <t>NP_003609_S398s _1_1_398_398</t>
  </si>
  <si>
    <t>CPTAC_263d3f-I_blcdb9-I_c4155b-C_117C_P_BI_20140520_H-PM_fA.7829.7829.3</t>
  </si>
  <si>
    <t>sVEEELHQR</t>
  </si>
  <si>
    <t>S(1.0)VEEELHQR</t>
  </si>
  <si>
    <t>NP_003609_S661s _1_1_661_661</t>
  </si>
  <si>
    <t>TCGA_AO-A0JE_A2-A0T2_AN-A0AJ_117C_P_BI_20130901_H-PM_f07.8678.8678.3</t>
  </si>
  <si>
    <t>KFsVSAK</t>
  </si>
  <si>
    <t>KFS(0.99)VS(0.0)AK</t>
  </si>
  <si>
    <t>NP_003609_S893s _1_1_893_893</t>
  </si>
  <si>
    <t>TCGA_A7-A0CD_C8-A12W_AN-A0AL_117C_P_BI_20130930_H-PM_f12.24775.24775.4</t>
  </si>
  <si>
    <t>VVVLESRPTDNPTANSNLYILAGHENsY</t>
  </si>
  <si>
    <t>VVVLES(0.0)RPT(0.0)DNPT(0.0)ANS(0.0)NLY(0.0)ILAGHENS(0.99)Y(0.0)</t>
  </si>
  <si>
    <t>NP_003609_T145t _1_1_145_145</t>
  </si>
  <si>
    <t>TCGA_AO-A12D_C8-A131_AO-A12B_117C_P_BI_20130213_H-PM_f09.2238.2238.5</t>
  </si>
  <si>
    <t>DIKGANILLtDNGHVK</t>
  </si>
  <si>
    <t>DIKGANILLT(1.0)DNGHVK</t>
  </si>
  <si>
    <t>NP_003611_S40s _1_1_40_40</t>
  </si>
  <si>
    <t>TCGA_AR-A0TT_AR-A1AQ_AO-A12B_117C_P_BI_20131105_H-PM_f05.23290.23290.3</t>
  </si>
  <si>
    <t>YMEDVTQIVVEPEPTAEEKPsPR</t>
  </si>
  <si>
    <t>Y(0.0)MEDVT(0.0)QIVVEPEPT(0.0)AEEKPS(0.99)PR</t>
  </si>
  <si>
    <t>NP_003611</t>
  </si>
  <si>
    <t>PPM1D</t>
  </si>
  <si>
    <t>NP_003611_S85s _1_1_85_85</t>
  </si>
  <si>
    <t>TCGA_AN-A0FL_BH-A0DG_AN-A0AS_117C_P_BI_20130830_H-PM_f06.11104.11104.3</t>
  </si>
  <si>
    <t>EARDPLPDAGAsPAPSR</t>
  </si>
  <si>
    <t>EARDPLPDAGAS(0.99)PAPS(0.0)R</t>
  </si>
  <si>
    <t>NP_003611_T529t _1_1_529_529</t>
  </si>
  <si>
    <t>TCGA_AN-A0FL_BH-A0DG_AN-A0AS_117C_P_BI_20130830_H-PM_f02.12187.12187.3</t>
  </si>
  <si>
    <t>AQEIERtPPTNFK</t>
  </si>
  <si>
    <t>AQEIERT(0.99)PPT(0.0)NFK</t>
  </si>
  <si>
    <t>NP_003612_S329s _1_1_329_329</t>
  </si>
  <si>
    <t>TCGA_A2-A0T7_C8-A12Q_A8-A079_117C_P_BI_20130905_H-PM_f08.18984.18984.3</t>
  </si>
  <si>
    <t>TLsINEEEPEGGFSK</t>
  </si>
  <si>
    <t>T(0.0)LS(0.99)INEEEPEGGFS(0.0)K</t>
  </si>
  <si>
    <t>NP_003612|NP_001243497|NP_001243498</t>
  </si>
  <si>
    <t>NP_003612</t>
  </si>
  <si>
    <t>PPFIBP2</t>
  </si>
  <si>
    <t>NP_003612_S363s _1_1_363_363</t>
  </si>
  <si>
    <t>TCGA_AR-A0TT_AR-A1AQ_AO-A12B_117C_P_BI_20131105_H-PM_f10.15134.15134.2</t>
  </si>
  <si>
    <t>CSsPTVGPPPLPQK</t>
  </si>
  <si>
    <t>CS(0.0)S(0.99)PT(0.0)VGPPPLPQK</t>
  </si>
  <si>
    <t>NP_003612_S385s _1_1_385_385</t>
  </si>
  <si>
    <t>TCGA_A2-A0YM_BH-A0C7_A2-A0SX_117C_P_BI_20131115_H-PM_f05.10889.10889.4</t>
  </si>
  <si>
    <t>KLsCSLEDLRSESVDK</t>
  </si>
  <si>
    <t>KLS(0.99)CS(0.0)LEDLRS(0.0)ES(0.0)VDK</t>
  </si>
  <si>
    <t>NP_003612_S385sS387s_2_2_385_387</t>
  </si>
  <si>
    <t>TCGA_D8-A13Y_A8-A076_AO-A126_117C_P_BI_20130621_H-PM_f10.15553.15553.4</t>
  </si>
  <si>
    <t xml:space="preserve">S385s S387s </t>
  </si>
  <si>
    <t>KLsCsLEDLRSESVDK</t>
  </si>
  <si>
    <t>KLS(0.99)CS(0.99)LEDLRS(0.0)ES(0.0)VDK</t>
  </si>
  <si>
    <t>NP_003612_S387s _1_1_387_387</t>
  </si>
  <si>
    <t>TCGA_A2-A0YM_BH-A0C7_A2-A0SX_117C_P_BI_20131115_H-PM_f04.9074.9074.4</t>
  </si>
  <si>
    <t>KLSCsLEDLRSESVDK</t>
  </si>
  <si>
    <t>KLS(0.0)CS(0.99)LEDLRS(0.0)ES(0.0)VDK</t>
  </si>
  <si>
    <t>NP_003612_S387sS395s_2_0_393_395</t>
  </si>
  <si>
    <t>TCGA_A8-A09I_C8-A12L_A2-A0EX_117C_P_BI_20130321_H-PM_f11.14068.14068.4</t>
  </si>
  <si>
    <t xml:space="preserve">S387s S395s </t>
  </si>
  <si>
    <t>KLSCsLEDLRSEsVDK</t>
  </si>
  <si>
    <t>KLS(0.0)CS(0.0)LEDLRS(0.50)ES(0.50)VDK</t>
  </si>
  <si>
    <t>NP_003612_S395s _1_0_393_395</t>
  </si>
  <si>
    <t>TCGA_A2-A0SW_AO-A0JL_BH-A0BV_117C_P_BI_20131115_H-PM_f08.9473.9473.4</t>
  </si>
  <si>
    <t>KLSCSLEDLRSEsVDK</t>
  </si>
  <si>
    <t>NP_003612_S40s _1_1_40_40</t>
  </si>
  <si>
    <t>TCGA_A2-A0D2_C8-A12U_AR-A1AS_117C_P_BI_20131101_H-PM_f07.33586.33586.3</t>
  </si>
  <si>
    <t>TGADLSDGTCEPGLAsPASYMNPFPVLHLIEDLR</t>
  </si>
  <si>
    <t>T(0.0)GADLS(0.0)DGT(0.0)CEPGLAS(0.99)PAS(0.0)Y(0.0)MNPFPVLHLIEDLR</t>
  </si>
  <si>
    <t>NP_003612_S414s _1_1_414_414</t>
  </si>
  <si>
    <t>TCGA_AO-A12D_AN-A04A_BH-A0AV_117C_P_BI_20130322_H-PM_f01.21365.21365.5</t>
  </si>
  <si>
    <t>CMDGNQPFPVLEPKDsPFLAEHK</t>
  </si>
  <si>
    <t>CMDGNQPFPVLEPKDS(1.0)PFLAEHK</t>
  </si>
  <si>
    <t>NP_003612_S454s _1_0_453_454</t>
  </si>
  <si>
    <t>TCGA_E2-A10A_BH-A18Q_C8-A130_117C_P_BI_20130228_H-PM_f10.19090.19090.3</t>
  </si>
  <si>
    <t>SPPTICQPDATGSsLLR</t>
  </si>
  <si>
    <t>S(0.0)PPT(0.0)ICQPDAT(0.0)GS(0.50)S(0.50)LLR</t>
  </si>
  <si>
    <t>NP_003612_S487s _1_1_487_487</t>
  </si>
  <si>
    <t>TCGA_A2-A0SW_AO-A0JL_BH-A0BV_117C_P_BI_20131115_H-PM_f05.16101.16101.4</t>
  </si>
  <si>
    <t>LRDTESGWDDTAVVNDLSSTSSGTESGPQsPLTPDGK</t>
  </si>
  <si>
    <t>LRDT(0.0)ES(0.0)GWDDT(0.0)AVVNDLS(0.0)S(0.0)T(0.0)S(0.0)S(0.0)GT(0.0)ES(0.0)GPQS(0.99)PLT(0.0)PDGK</t>
  </si>
  <si>
    <t>NP_003612_S512s _1_1_512_512</t>
  </si>
  <si>
    <t>TCGA_A2-A0SW_AO-A0JL_BH-A0BV_117C_P_BI_20131115_H-PM_f04.19711.19804.3</t>
  </si>
  <si>
    <t>TQsGNFYTDTLGMAEFR</t>
  </si>
  <si>
    <t>T(0.0)QS(0.99)GNFY(0.0)T(0.0)DT(0.0)LGMAEFR</t>
  </si>
  <si>
    <t>NP_003612_S799s _1_1_799_799</t>
  </si>
  <si>
    <t>TCGA_AR-A0TV_C8-A12Z_AO-A0JJ_117C_P_BI_20130831_H-PM_f12.18252.18252.3</t>
  </si>
  <si>
    <t>MAsPAYTPLTTTAK</t>
  </si>
  <si>
    <t>MAS(0.99)PAY(0.0)T(0.0)PLT(0.0)T(0.0)T(0.0)AK</t>
  </si>
  <si>
    <t>NP_003612_S859s _1_1_859_859</t>
  </si>
  <si>
    <t>TCGA_AR-A0TT_AR-A1AQ_AO-A12B_117C_P_BI_20131105_H-PM_f10.28408.28408.2</t>
  </si>
  <si>
    <t>GLsPLDAPELDGLDQVGQIS</t>
  </si>
  <si>
    <t>GLS(0.99)PLDAPELDGLDQVGQIS(0.0)</t>
  </si>
  <si>
    <t>NP_003612_T424t _1_1_424_424</t>
  </si>
  <si>
    <t>TCGA_A8-A09I_C8-A12L_A2-A0EX_117C_P_BI_20130321_H-PM_f03.17804.17804.4</t>
  </si>
  <si>
    <t>DSPFLAEHKYPtLPGK</t>
  </si>
  <si>
    <t>DS(0.0)PFLAEHKY(0.0)PT(0.99)LPGK</t>
  </si>
  <si>
    <t>NP_003612_T533t _1_1_533_533</t>
  </si>
  <si>
    <t>TCGA_AO-A0JM_C8-A12V_A8-A08G_117C_P_BI_20131003_H-PM_f11.3776.3776.3</t>
  </si>
  <si>
    <t>GGLRAtAGPR</t>
  </si>
  <si>
    <t>GGLRAT(1.0)AGPR</t>
  </si>
  <si>
    <t>NP_003613_S1003s _1_1_1003_1003</t>
  </si>
  <si>
    <t>TCGA_A2-A0YF_BH-A0DD_BH-A0E9_117C_P_BI_20131104_H-PM_f03.13189.13189.2</t>
  </si>
  <si>
    <t>SPSASITDEDsNV</t>
  </si>
  <si>
    <t>S(0.0)PS(0.0)AS(0.0)IT(0.0)DEDS(0.99)NV</t>
  </si>
  <si>
    <t>NP_803193|NP_003613|NP_001185845|NP_001185844</t>
  </si>
  <si>
    <t>NP_003613</t>
  </si>
  <si>
    <t>NP_003613_S29s _1_1_29_29</t>
  </si>
  <si>
    <t>TCGA_A2-A0YF_BH-A0DD_BH-A0E9_117C_P_BI_20131104_H-PM_f01.27888.27888.3</t>
  </si>
  <si>
    <t>ALEYsNGIFDCQSPTSPFMGSLR</t>
  </si>
  <si>
    <t>ALEY(0.0)S(0.99)NGIFDCQS(0.0)PT(0.0)S(0.0)PFMGS(0.0)LR</t>
  </si>
  <si>
    <t>NP_803193|NP_003613|NP_001185845</t>
  </si>
  <si>
    <t>NP_003613_S343sS346s_2_0_343_347</t>
  </si>
  <si>
    <t>TCGA_AR-A0TV_C8-A12Z_AO-A0JJ_117C_P_BI_20130831_H-PM_f11.32170.32170.4</t>
  </si>
  <si>
    <t xml:space="preserve">S343s S346s </t>
  </si>
  <si>
    <t>GKDGEYEELLNSsSIsSLLDAQGFSDLEK</t>
  </si>
  <si>
    <t>GKDGEY(0.0)EELLNS(0.0)S(0.25)S(0.25)IS(0.25)S(0.25)LLDAQGFS(0.0)DLEK</t>
  </si>
  <si>
    <t>NP_003613_S346s _1_0_343_347</t>
  </si>
  <si>
    <t>TCGA_AR-A0TT_AR-A1AQ_AO-A12B_117C_P_BI_20131105_H-PM_f01.29227.29227.3</t>
  </si>
  <si>
    <t>DGEYEELLNSSSIsSLLDAQGFSDLEK</t>
  </si>
  <si>
    <t>DGEY(0.0)EELLNS(0.0)S(0.25)S(0.25)IS(0.25)S(0.25)LLDAQGFS(0.0)DLEK</t>
  </si>
  <si>
    <t>NP_003613_S362s _1_0_360_364</t>
  </si>
  <si>
    <t>TCGA_C8-A138_E2-A154_BH-A0BZ_117C_P_BI_20130301_H-PM_f03.31386.31386.5</t>
  </si>
  <si>
    <t>SPsPTPVMGSPSCDPFNTSVPEEFHTTILQVSIPSLLPATVSMETSEK</t>
  </si>
  <si>
    <t>S(0.33)PS(0.33)PT(0.33)PVMGS(0.0)PS(0.0)CDPFNT(0.0)S(0.0)VPEEFHT(0.0)T(0.0)ILQVS(0.0)IPS(0.0)LLPAT(0.0)VS(0.0)MET(0.0)S(0.0)EK</t>
  </si>
  <si>
    <t>NP_003613_S37s _1_1_37_37</t>
  </si>
  <si>
    <t>TCGA_A7-A0CD_C8-A12W_AN-A0AL_117C_P_BI_20130930_H-PM_f03.27913.27913.3</t>
  </si>
  <si>
    <t>ALEYSNGIFDCQsPTSPFMGSLR</t>
  </si>
  <si>
    <t>ALEY(0.0)S(0.0)NGIFDCQS(0.99)PT(0.0)S(0.0)PFMGS(0.0)LR</t>
  </si>
  <si>
    <t>NP_003613_S37sS40s_2_2_37_40</t>
  </si>
  <si>
    <t>TCGA_AO-A12E_A8-A06N_A2-A0T1_117C_P_BI_20130920_H-PM_f07.30559.30640.3</t>
  </si>
  <si>
    <t>ALEYSNGIFDCQsPTsPFMGSLR</t>
  </si>
  <si>
    <t>ALEY(0.0)S(0.0)NGIFDCQS(0.99)PT(0.0)S(0.99)PFMGS(0.0)LR</t>
  </si>
  <si>
    <t>NP_003613_S40s _1_1_40_40</t>
  </si>
  <si>
    <t>TCGA_A2-A0YF_BH-A0DD_BH-A0E9_117C_P_BI_20131104_H-PM_f02.26807.26807.3</t>
  </si>
  <si>
    <t>ALEYSNGIFDCQSPTsPFMGSLR</t>
  </si>
  <si>
    <t>ALEY(0.0)S(0.0)NGIFDCQS(0.0)PT(0.0)S(0.99)PFMGS(0.0)LR</t>
  </si>
  <si>
    <t>NP_003613_S442s _1_0_442_443</t>
  </si>
  <si>
    <t>TCGA_AR-A0TV_C8-A12Z_AO-A0JJ_117C_P_BI_20130831_H-PM_f01.16419.16419.2</t>
  </si>
  <si>
    <t>LLTsSLQK</t>
  </si>
  <si>
    <t>LLT(0.0)S(0.50)S(0.50)LQK</t>
  </si>
  <si>
    <t>NP_003613_S449s _1_0_448_449</t>
  </si>
  <si>
    <t>TCGA_E2-A10A_BH-A18Q_C8-A130_117C_P_BI_20130228_H-PM_f07.8981.8981.3</t>
  </si>
  <si>
    <t>SSsLGNLKK</t>
  </si>
  <si>
    <t>S(0.0)S(0.50)S(0.50)LGNLKK</t>
  </si>
  <si>
    <t>NP_003613_S45s _1_1_45_45</t>
  </si>
  <si>
    <t>TCGA_A2-A0EV_AN-A0AM_D8-A142_117C_P_BI_20130724_H-PM_f01.24976.24976.3</t>
  </si>
  <si>
    <t>ALEYSNGIFDCQSPTSPFMGsLR</t>
  </si>
  <si>
    <t>ALEY(0.0)S(0.0)NGIFDCQS(0.0)PT(0.0)S(0.0)PFMGS(0.99)LR</t>
  </si>
  <si>
    <t>NP_003613_S506s _1_0_506_507</t>
  </si>
  <si>
    <t>TCGA_E2-A159_A2-A0T3_A2-A0YD_117C_P_BI_20130906_H-PM_f06.5140.5140.3</t>
  </si>
  <si>
    <t>VRsSFGR</t>
  </si>
  <si>
    <t>VRS(0.50)S(0.50)FGR</t>
  </si>
  <si>
    <t>NP_003613_S523s _1_1_523_523</t>
  </si>
  <si>
    <t>TCGA_AO-A0JM_C8-A12V_A8-A08G_117C_P_BI_20131003_H-PM_f07.7032.7032.2</t>
  </si>
  <si>
    <t>TAsAPNLDR</t>
  </si>
  <si>
    <t>T(0.0)AS(0.99)APNLDR</t>
  </si>
  <si>
    <t>NP_003613_S532s _1_1_532_532</t>
  </si>
  <si>
    <t>TCGA_AR-A0TT_AR-A1AQ_AO-A12B_117C_P_BI_20131105_H-PM_f07.10378.10601.2</t>
  </si>
  <si>
    <t>sASAPTLAETEK</t>
  </si>
  <si>
    <t>S(0.99)AS(0.0)APT(0.0)LAET(0.0)EK</t>
  </si>
  <si>
    <t>NP_003613_S534s _1_1_534_534</t>
  </si>
  <si>
    <t>CPTAC_263d3f-I_blcdb9-I_c4155b-C_117C_P_BI_20140520_H-PM_f06.12416.12697.2</t>
  </si>
  <si>
    <t>SAsAPTLAETEK</t>
  </si>
  <si>
    <t>S(0.0)AS(0.99)APT(0.0)LAET(0.0)EK</t>
  </si>
  <si>
    <t>NP_003613_S555s _1_0_555_556</t>
  </si>
  <si>
    <t>TCGA_C8-A138_E2-A154_BH-A0BZ_117C_P_BI_20130301_H-PM_f10.9560.9560.3</t>
  </si>
  <si>
    <t>ETAEHLDLAGAsSRPK</t>
  </si>
  <si>
    <t>ET(0.0)AEHLDLAGAS(0.50)S(0.50)RPK</t>
  </si>
  <si>
    <t>NP_003613_S573s _1_1_573_573</t>
  </si>
  <si>
    <t>TCGA_A2-A0EV_AN-A0AM_D8-A142_117C_P_BI_20130724_H-PM_f11.18438.18438.3</t>
  </si>
  <si>
    <t>NSPFQIPPPsPDSK</t>
  </si>
  <si>
    <t>NS(0.0)PFQIPPPS(0.99)PDS(0.0)K</t>
  </si>
  <si>
    <t>NP_003613_S593s_1_1_593_593</t>
  </si>
  <si>
    <t>TCGA_E2-A159_A2-A0T3_A2-A0YD_117C_P_BI_20130906_H-PM_f07.17698.17698.3</t>
  </si>
  <si>
    <t xml:space="preserve">S593s M603m </t>
  </si>
  <si>
    <t>sQSTTFNPDDmSEPEFK</t>
  </si>
  <si>
    <t>S(0.99)QS(0.0)T(0.0)T(0.0)FNPDDM(1.0)S(0.0)EPEFK</t>
  </si>
  <si>
    <t>NP_003613_S595s _1_0_595_597</t>
  </si>
  <si>
    <t>TCGA_A7-A0CD_C8-A12W_AN-A0AL_117C_P_BI_20130930_H-PM_f02.17020.17020.3</t>
  </si>
  <si>
    <t>SQsTTFNPDDMSEPEFKR</t>
  </si>
  <si>
    <t>S(0.0)QS(0.33)T(0.33)T(0.33)FNPDDMS(0.0)EPEFKR</t>
  </si>
  <si>
    <t>NP_003613_S595sT597t_2_0_593_597</t>
  </si>
  <si>
    <t>TCGA_A7-A0CJ_AO-A12F_A2-A0YL_117C_P_BI_20130904_H-PM_f07.23989.23989.3</t>
  </si>
  <si>
    <t xml:space="preserve">S595s T597t </t>
  </si>
  <si>
    <t>SQsTtFNPDDMSEPEFK</t>
  </si>
  <si>
    <t>S(0.25)QS(0.25)T(0.25)T(0.25)FNPDDMS(0.0)EPEFK</t>
  </si>
  <si>
    <t>NP_003613_S632s _1_1_632_632</t>
  </si>
  <si>
    <t>TCGA_A2-A0D2_C8-A12U_AR-A1AS_117C_P_BI_20131101_H-PM_f05.24527.24728.3</t>
  </si>
  <si>
    <t>DLGQSNsDLDMPFAK</t>
  </si>
  <si>
    <t>DLGQS(0.0)NS(0.99)DLDMPFAK</t>
  </si>
  <si>
    <t>NP_003613_S676s _1_1_676_676</t>
  </si>
  <si>
    <t>TCGA_A7-A0CD_C8-A12W_AN-A0AL_117C_P_BI_20130930_H-PM_f06.20721.20721.4</t>
  </si>
  <si>
    <t>HWIASGQTLLQAsQQDLEK</t>
  </si>
  <si>
    <t>HWIAS(0.0)GQT(0.0)LLQAS(0.99)QQDLEK</t>
  </si>
  <si>
    <t>NP_003613_S689s _1_1_689_689</t>
  </si>
  <si>
    <t>TCGA_A7-A0CJ_AO-A12F_A2-A0YL_117C_P_BI_20130904_H-PM_f08.6737.6737.4</t>
  </si>
  <si>
    <t>ELGIKHsLHR</t>
  </si>
  <si>
    <t>ELGIKHS(1.0)LHR</t>
  </si>
  <si>
    <t>NP_003613_S788s _1_1_788_788</t>
  </si>
  <si>
    <t>TCGA_AO-A12D_AN-A04A_BH-A0AV_117C_P_BI_20130322_H-PM_f10.6920.6920.3</t>
  </si>
  <si>
    <t>RRPsDENTIAPSEVQK</t>
  </si>
  <si>
    <t>RRPS(0.99)DENT(0.0)IAPS(0.0)EVQK</t>
  </si>
  <si>
    <t>NP_003613_S959s _1_1_959_959</t>
  </si>
  <si>
    <t>TCGA_AO-A0JM_C8-A12V_A8-A08G_117C_P_BI_20131003_H-PM_f05.22328.22328.3</t>
  </si>
  <si>
    <t>LYEEDDLDRLEQMEDsEGTVR</t>
  </si>
  <si>
    <t>LY(0.0)EEDDLDRLEQMEDS(0.99)EGT(0.0)VR</t>
  </si>
  <si>
    <t>NP_003613_S993s _1_1_993_993</t>
  </si>
  <si>
    <t>TCGA_A2-A0T7_C8-A12Q_A8-A079_117C_P_BI_20130905_H-PM_fA.14276.14276.2</t>
  </si>
  <si>
    <t>sPSASITDEDSNV</t>
  </si>
  <si>
    <t>S(0.99)PS(0.0)AS(0.0)IT(0.0)DEDS(0.0)NV</t>
  </si>
  <si>
    <t>NP_003613_S993sS997s_2_2_993_997</t>
  </si>
  <si>
    <t>TCGA_A8-A09I_C8-A12L_A2-A0EX_117C_P_BI_20130321_H-PM_fA.12180.12180.2</t>
  </si>
  <si>
    <t xml:space="preserve">S993s S997s </t>
  </si>
  <si>
    <t>sPSAsITDEDSNV</t>
  </si>
  <si>
    <t>S(0.99)PS(0.0)AS(0.99)IT(0.0)DEDS(0.0)NV</t>
  </si>
  <si>
    <t>NP_003613_S997s _1_1_997_997</t>
  </si>
  <si>
    <t>TCGA_AO-A12D_C8-A131_AO-A12B_117C_P_BI_20130213_H-PM_fA.11902.11902.2</t>
  </si>
  <si>
    <t>SPSAsITDEDSNV</t>
  </si>
  <si>
    <t>S(0.0)PS(0.0)AS(0.99)IT(0.0)DEDS(0.0)NV</t>
  </si>
  <si>
    <t>NP_003613_T416t _1_0_416_417</t>
  </si>
  <si>
    <t>TCGA_A2-A0SW_AO-A0JL_BH-A0BV_117C_P_BI_20131115_H-PM_fA.16087.16087.4</t>
  </si>
  <si>
    <t xml:space="preserve">T416t </t>
  </si>
  <si>
    <t>LTPKPEtSFEENDGNIILGATVDTQLCDK</t>
  </si>
  <si>
    <t>LT(0.0)PKPET(0.50)S(0.50)FEENDGNIILGAT(0.0)VDT(0.0)QLCDK</t>
  </si>
  <si>
    <t>NP_003613_T792t _1_1_792_792</t>
  </si>
  <si>
    <t>TCGA_BH-A18V_A7-A13F_BH-A0E1_117C_P_BI_20130531_H-PM_f10.6717.6717.3</t>
  </si>
  <si>
    <t xml:space="preserve">T792t </t>
  </si>
  <si>
    <t>RRPSDENtIAPSEVQK</t>
  </si>
  <si>
    <t>RRPS(0.0)DENT(0.99)IAPS(0.0)EVQK</t>
  </si>
  <si>
    <t>NP_003615_S211sS219s_2_1_211_219</t>
  </si>
  <si>
    <t>TCGA_A2-A0YF_BH-A0DD_BH-A0E9_117C_P_BI_20131104_H-PM_f09.20501.20501.5</t>
  </si>
  <si>
    <t xml:space="preserve">S211s S219s </t>
  </si>
  <si>
    <t>ALSQTVPSSGTNGVSLPADCTGAVPAAsPDTAAWRsPSEAADEEKEPQK</t>
  </si>
  <si>
    <t>ALS(0.0)QT(0.0)VPS(0.0)S(0.0)GT(0.0)NGVS(0.0)LPADCT(0.0)GAVPAAS(0.99)PDT(0.50)AAWRS(0.50)PS(0.0)EAADEEKEPQK</t>
  </si>
  <si>
    <t>NP_003615</t>
  </si>
  <si>
    <t>RANBP3</t>
  </si>
  <si>
    <t>NP_003615_S219s _1_1_219_219</t>
  </si>
  <si>
    <t>TCGA_AR-A0TR_AO-A03O_BH-A18R_117C_P_BI_20130907_H-PM_f03.6149.6149.4</t>
  </si>
  <si>
    <t>sPSEAADEEKEPQK</t>
  </si>
  <si>
    <t>S(0.99)PS(0.0)EAADEEKEPQK</t>
  </si>
  <si>
    <t>NP_003615_S235sS239s_2_1_235_239</t>
  </si>
  <si>
    <t>TCGA_A2-A0T6_E2-A158_E2-A15A_117C_W_BI_201301002_H-PM_fA.7649.7649.4</t>
  </si>
  <si>
    <t xml:space="preserve">S235s S239s </t>
  </si>
  <si>
    <t>SPSEAADEEKEPQKNEsSNAsEEEACEK</t>
  </si>
  <si>
    <t>S(0.0)PS(0.0)EAADEEKEPQKNES(0.50)S(0.50)NAS(0.99)EEEACEK</t>
  </si>
  <si>
    <t>NP_003615_S239s _1_1_239_239</t>
  </si>
  <si>
    <t>TCGA_A7-A0CE_BH-A0C0_A2-A0YC_117C_P_BI_20130531_H-PM_f03.6711.6711.5</t>
  </si>
  <si>
    <t>SPSEAADEEKEPQKNESSNAsEEEACEK</t>
  </si>
  <si>
    <t>S(0.0)PS(0.0)EAADEEKEPQKNES(0.0)S(0.0)NAS(0.99)EEEACEK</t>
  </si>
  <si>
    <t>NP_003616_S594s _1_1_594_594</t>
  </si>
  <si>
    <t>TCGA_AO-A0JE_A2-A0T2_AN-A0AJ_117C_P_BI_20130901_H-PM_f09.9028.9028.3</t>
  </si>
  <si>
    <t>sLGDHEWNR</t>
  </si>
  <si>
    <t>S(1.0)LGDHEWNR</t>
  </si>
  <si>
    <t>NP_003616|NP_001207405|NP_001207402|NP_001207404|NP_001207403|NP_001207406|NP_001207407|NP_001207408</t>
  </si>
  <si>
    <t>NP_003616</t>
  </si>
  <si>
    <t>PPFIA2</t>
  </si>
  <si>
    <t>NP_003616_S687s _1_0_687_689</t>
  </si>
  <si>
    <t>TCGA_A2-A0T7_C8-A12Q_A8-A079_117C_P_BI_20130905_H-PM_f08.25765.25765.3</t>
  </si>
  <si>
    <t>VAsVSLEGLNLAR</t>
  </si>
  <si>
    <t>VAS(0.50)VS(0.50)LEGLNLAR</t>
  </si>
  <si>
    <t>NP_003617_S1156s _1_1_1156_1156</t>
  </si>
  <si>
    <t>TCGA_E2-A159_A2-A0T3_A2-A0YD_117C_P_BI_20130906_H-PM_f10.20350.20350.2</t>
  </si>
  <si>
    <t>GLAAGsAETLPANFR</t>
  </si>
  <si>
    <t>GLAAGS(0.99)AET(0.0)LPANFR</t>
  </si>
  <si>
    <t>NP_003617|NP_803172</t>
  </si>
  <si>
    <t>NP_003617</t>
  </si>
  <si>
    <t>PPFIA1</t>
  </si>
  <si>
    <t>NP_003617_S1171s _1_0_1167_1172</t>
  </si>
  <si>
    <t>TCGA_A2-A0SW_AO-A0JL_BH-A0BV_117C_P_BI_20131115_H-PM_f12.16078.16078.4</t>
  </si>
  <si>
    <t>GLAAGSAETLPANFRVTSSMsSPSMQPK</t>
  </si>
  <si>
    <t>GLAAGS(0.0)AET(0.0)LPANFRVT(0.20)S(0.20)S(0.20)MS(0.20)S(0.20)PS(0.0)MQPK</t>
  </si>
  <si>
    <t>NP_003617_S150s _1_1_150_150</t>
  </si>
  <si>
    <t>TCGA_AO-A0JM_C8-A12V_A8-A08G_117C_P_BI_20131003_H-PM_f11.18428.18428.3</t>
  </si>
  <si>
    <t>QAQsPAGVSSEVEVLK</t>
  </si>
  <si>
    <t>QAQS(0.99)PAGVS(0.0)S(0.0)EVEVLK</t>
  </si>
  <si>
    <t>NP_003617_S239s _1_1_239_239</t>
  </si>
  <si>
    <t>TCGA_A7-A0CD_C8-A12W_AN-A0AL_117C_P_BI_20130930_H-PM_f04.10087.10087.3</t>
  </si>
  <si>
    <t>SsDGSLSHEEDLAK</t>
  </si>
  <si>
    <t>S(0.0)S(0.99)DGS(0.0)LS(0.0)HEEDLAK</t>
  </si>
  <si>
    <t>NP_003617_S239sS242s_2_2_239_242</t>
  </si>
  <si>
    <t>TCGA_A8-A06Z_A2-A0D1_A2-A0CM_117C_P_BI_201303230_H-JQ_fA.9359.9359.3</t>
  </si>
  <si>
    <t>SsDGsLSHEEDLAK</t>
  </si>
  <si>
    <t>S(0.0)S(0.99)DGS(0.99)LS(0.0)HEEDLAK</t>
  </si>
  <si>
    <t>NP_003617_S242s _1_1_242_242</t>
  </si>
  <si>
    <t>TCGA_A8-A09I_C8-A12L_A2-A0EX_117C_P_BI_20130321_H-PM_f04.9059.9561.3</t>
  </si>
  <si>
    <t>SSDGsLSHEEDLAK</t>
  </si>
  <si>
    <t>S(0.0)S(0.0)DGS(0.99)LS(0.0)HEEDLAK</t>
  </si>
  <si>
    <t>NP_003617_S244s _1_1_244_244</t>
  </si>
  <si>
    <t>TCGA_AO-A0JM_C8-A12V_A8-A08G_117C_P_BI_20131003_H-PM_f04.9774.9774.3</t>
  </si>
  <si>
    <t>SSDGSLsHEEDLAK</t>
  </si>
  <si>
    <t>S(0.0)S(0.0)DGS(0.0)LS(0.99)HEEDLAK</t>
  </si>
  <si>
    <t>NP_003617_S26s _1_0_8_26</t>
  </si>
  <si>
    <t>TCGA_AO-A0JM_C8-A12V_A8-A08G_117C_P_BI_20131003_H-PM_f06.31059.31059.4</t>
  </si>
  <si>
    <t>MMCEVMPTISEAEGPPGGGGGHGSGsPSQPDADSHFEQLMVSMLEER</t>
  </si>
  <si>
    <t>M(0.0)M(0.0)CEVM(0.0)PT(0.25)IS(0.25)EAEGPPGGGGGHGS(0.25)GS(0.25)PS(0.0)QPDADS(0.0)HFEQLM(0.0)VS(0.0)M(0.0)LEER</t>
  </si>
  <si>
    <t>NP_003617_S275s _1_1_275_275</t>
  </si>
  <si>
    <t>TCGA_A2-A0SW_AO-A0JL_BH-A0BV_117C_P_BI_20131115_H-PM_f04.17426.17426.3</t>
  </si>
  <si>
    <t>LAsLSSHVTELEEDLDTARK</t>
  </si>
  <si>
    <t>LAS(0.99)LS(0.0)S(0.0)HVT(0.0)ELEEDLDT(0.0)ARK</t>
  </si>
  <si>
    <t>NP_003617_S338s _1_0_337_338</t>
  </si>
  <si>
    <t>TCGA_A2-A0D2_C8-A12U_AR-A1AS_117C_P_BI_20131101_H-PM_f01.18516.18516.4</t>
  </si>
  <si>
    <t>EATsVHDLNDKLENEIANK</t>
  </si>
  <si>
    <t>EAT(0.50)S(0.50)VHDLNDKLENEIANK</t>
  </si>
  <si>
    <t>NP_003617_S448s _1_1_448_448</t>
  </si>
  <si>
    <t>TCGA_AO-A0JE_A2-A0T2_AN-A0AJ_117C_P_BI_20130901_H-PM_f07.7168.7168.2</t>
  </si>
  <si>
    <t>RLsDTVDK</t>
  </si>
  <si>
    <t>RLS(0.99)DT(0.0)VDK</t>
  </si>
  <si>
    <t>NP_003617|NP_803172|NP_055845|NP_075463</t>
  </si>
  <si>
    <t>NP_003617_S456s _1_0_456_458</t>
  </si>
  <si>
    <t>CPTAC_263d3f-I_blcdb9-I_c4155b-C_117C_P_BI_20140520_H-PM_f09.10442.10442.2</t>
  </si>
  <si>
    <t>LLsESNER</t>
  </si>
  <si>
    <t>LLS(0.50)ES(0.50)NER</t>
  </si>
  <si>
    <t>NP_003617|NP_003651|NP_803172|XP_003959961|XP_003960947</t>
  </si>
  <si>
    <t>NP_003617_S520s _1_1_520_520</t>
  </si>
  <si>
    <t>TCGA_A2-A0D2_C8-A12U_AR-A1AS_117C_P_BI_20131101_H-PM_f06.13225.13225.4</t>
  </si>
  <si>
    <t>GAsLHHGRPHLGSVPDFR</t>
  </si>
  <si>
    <t>GAS(0.99)LHHGRPHLGS(0.0)VPDFR</t>
  </si>
  <si>
    <t>NP_003617_S520sS530s_2_2_520_530</t>
  </si>
  <si>
    <t>TCGA_D8-A13Y_A8-A076_AO-A126_117C_P_BI_20130621_H-PM_f10.12624.12624.4</t>
  </si>
  <si>
    <t xml:space="preserve">S520s S530s </t>
  </si>
  <si>
    <t>GAsLHHGRPHLGsVPDFR</t>
  </si>
  <si>
    <t>GAS(1.0)LHHGRPHLGS(1.0)VPDFR</t>
  </si>
  <si>
    <t>NP_003617_S530s _1_1_530_530</t>
  </si>
  <si>
    <t>TCGA_C8-A138_E2-A154_BH-A0BZ_117C_P_BI_20130301_H-PM_f06.11926.11926.4</t>
  </si>
  <si>
    <t>GASLHHGRPHLGsVPDFR</t>
  </si>
  <si>
    <t>GAS(0.0)LHHGRPHLGS(0.99)VPDFR</t>
  </si>
  <si>
    <t>NP_003617_S666s _1_1_666_666</t>
  </si>
  <si>
    <t>TCGA_A2-A0EV_AN-A0AM_D8-A142_117C_P_BI_20130724_H-PM_f05.13472.13472.2</t>
  </si>
  <si>
    <t>VGsGSLDNLGR</t>
  </si>
  <si>
    <t>VGS(0.99)GS(0.0)LDNLGR</t>
  </si>
  <si>
    <t>NP_003617_S668s _1_1_668_668</t>
  </si>
  <si>
    <t>TCGA_E2-A10A_BH-A18Q_C8-A130_117C_P_BI_20130228_H-PM_f02.12963.12963.2</t>
  </si>
  <si>
    <t>VGSGsLDNLGR</t>
  </si>
  <si>
    <t>VGS(0.0)GS(0.99)LDNLGR</t>
  </si>
  <si>
    <t>NP_003617_S692s _1_0_687_693</t>
  </si>
  <si>
    <t>TCGA_A2-A0YF_BH-A0DD_BH-A0E9_117C_P_BI_20131104_H-PM_f08.20086.20305.2</t>
  </si>
  <si>
    <t>SMSSIPPYPASSLASsSPPGSGR</t>
  </si>
  <si>
    <t>S(0.0)MS(0.0)S(0.0)IPPY(0.0)PAS(0.20)S(0.20)LAS(0.20)S(0.20)S(0.20)PPGS(0.0)GR</t>
  </si>
  <si>
    <t>NP_003617_S693s _1_1_693_693</t>
  </si>
  <si>
    <t>TCGA_A2-A0D2_C8-A12U_AR-A1AS_117C_P_BI_20131101_H-PM_f09.22140.22263.3</t>
  </si>
  <si>
    <t>SMSSIPPYPASSLASSsPPGSGR</t>
  </si>
  <si>
    <t>S(0.0)MS(0.0)S(0.0)IPPY(0.0)PAS(0.0)S(0.0)LAS(0.0)S(0.0)S(0.99)PPGS(0.0)GR</t>
  </si>
  <si>
    <t>NP_003617_S708s _1_1_708_708</t>
  </si>
  <si>
    <t>TCGA_A2-A0YG_E2-A150_BH-A18N_117C_P_BI_20130920_H-PM_f02_130923175928.4307.4307.4</t>
  </si>
  <si>
    <t>RIPHsPAREVDR</t>
  </si>
  <si>
    <t>RIPHS(1.0)PAREVDR</t>
  </si>
  <si>
    <t>NP_003617_S741s _1_0_740_741</t>
  </si>
  <si>
    <t>TCGA_A8-A09I_C8-A12L_A2-A0EX_117C_P_BI_20130321_H-PM_f05.4216.4376.2</t>
  </si>
  <si>
    <t>CETsPPSSPR</t>
  </si>
  <si>
    <t>CET(0.50)S(0.50)PPS(0.0)S(0.0)PR</t>
  </si>
  <si>
    <t>NP_003617|NP_803172|NP_055868</t>
  </si>
  <si>
    <t>NP_003617_S744s _1_0_744_745</t>
  </si>
  <si>
    <t>TCGA_A2-A0T6_E2-A158_E2-A15A_117C_W_BI_201301002_H-PM_fA.4399.4399.2</t>
  </si>
  <si>
    <t>CETSPPsSPR</t>
  </si>
  <si>
    <t>CET(0.0)S(0.0)PPS(0.50)S(0.50)PR</t>
  </si>
  <si>
    <t>NP_003617_S763s _1_1_763_763</t>
  </si>
  <si>
    <t>TCGA_A2-A0YF_BH-A0DD_BH-A0E9_117C_P_BI_20131104_H-PM_f08.6942.6942.3</t>
  </si>
  <si>
    <t>GALHTVsHEDIR</t>
  </si>
  <si>
    <t>GALHT(0.0)VS(0.99)HEDIR</t>
  </si>
  <si>
    <t>NP_003617_S77s _1_1_77_77</t>
  </si>
  <si>
    <t>TCGA_BH-A0EE_AO-A0J9_BH-A0E0_117C_P_BI_20130426_H-JQ_f11.3272.3272.4</t>
  </si>
  <si>
    <t>LHEVGHERDsLQR</t>
  </si>
  <si>
    <t>LHEVGHERDS(1.0)LQR</t>
  </si>
  <si>
    <t>NP_003617_S782sS793s_2_0_782_793</t>
  </si>
  <si>
    <t>TCGA_A7-A0CD_C8-A12W_AN-A0AL_117C_P_BI_20130930_H-PM_f05.8838.8838.4</t>
  </si>
  <si>
    <t xml:space="preserve">S782s S793s </t>
  </si>
  <si>
    <t>NSTGSQDGPVsNPSSSNSSQDsLHK</t>
  </si>
  <si>
    <t>NS(0.0)T(0.0)GS(0.0)QDGPVS(0.14)NPS(0.14)S(0.14)S(0.14)NS(0.14)S(0.14)QDS(0.14)LHK</t>
  </si>
  <si>
    <t>NP_003617_S789s _1_0_785_793</t>
  </si>
  <si>
    <t>TCGA_AO-A0JE_A2-A0T2_AN-A0AJ_117C_P_BI_20130901_H-PM_f07.7843.7843.3</t>
  </si>
  <si>
    <t>NSTGSQDGPVSNPSSSNsSQDSLHK</t>
  </si>
  <si>
    <t>NS(0.0)T(0.0)GS(0.0)QDGPVS(0.0)NPS(0.17)S(0.17)S(0.17)NS(0.17)S(0.17)QDS(0.17)LHK</t>
  </si>
  <si>
    <t>NP_003617_S790sS793s_2_0_785_793</t>
  </si>
  <si>
    <t>TCGA_A2-A0T7_C8-A12Q_A8-A079_117C_P_BI_20130905_H-PM_f05.8815.8815.3</t>
  </si>
  <si>
    <t xml:space="preserve">S790s S793s </t>
  </si>
  <si>
    <t>NSTGSQDGPVSNPSSSNSsQDsLHK</t>
  </si>
  <si>
    <t>NP_003617_S839s _1_0_838_839</t>
  </si>
  <si>
    <t>TCGA_A7-A0CD_C8-A12W_AN-A0AL_117C_P_BI_20130930_H-PM_f12.18353.18353.3</t>
  </si>
  <si>
    <t>EALGQAGVSETDNSsQDALGLSK</t>
  </si>
  <si>
    <t>EALGQAGVS(0.0)ET(0.0)DNS(0.50)S(0.50)QDALGLS(0.0)K</t>
  </si>
  <si>
    <t>NP_003617_S953s _1_0_952_953</t>
  </si>
  <si>
    <t>TCGA_A2-A0YF_BH-A0DD_BH-A0E9_117C_P_BI_20131104_H-PM_f03.30074.30074.3</t>
  </si>
  <si>
    <t>LAIQEIMSLTSPSAPPTsR</t>
  </si>
  <si>
    <t>LAIQEIMS(0.0)LT(0.0)S(0.0)PS(0.0)APPT(0.50)S(0.50)R</t>
  </si>
  <si>
    <t>NP_003617_T1159t _1_1_1159_1159</t>
  </si>
  <si>
    <t>TCGA_E2-A159_A2-A0T3_A2-A0YD_117C_P_BI_20130906_H-PM_f09.20436.20436.3</t>
  </si>
  <si>
    <t xml:space="preserve">T1159t </t>
  </si>
  <si>
    <t>GLAAGSAEtLPANFR</t>
  </si>
  <si>
    <t>GLAAGS(0.0)AET(0.99)LPANFR</t>
  </si>
  <si>
    <t>NP_003617_T572t _1_1_572_572</t>
  </si>
  <si>
    <t>TCGA_A2-A0SW_AO-A0JL_BH-A0BV_117C_P_BI_20131115_H-PM_f09.9999.9999.2</t>
  </si>
  <si>
    <t xml:space="preserve">T572t </t>
  </si>
  <si>
    <t>VQtLNEQDWER</t>
  </si>
  <si>
    <t>VQT(1.0)LNEQDWER</t>
  </si>
  <si>
    <t>NP_003617_T774t _1_0_773_776</t>
  </si>
  <si>
    <t>TCGA_AR-A0TT_AR-A1AQ_AO-A12B_117C_P_BI_20131105_H-PM_f08.7696.7696.3</t>
  </si>
  <si>
    <t>NStGSQDGPVSNPSSSNSSQDSLHK</t>
  </si>
  <si>
    <t>NS(0.33)T(0.33)GS(0.33)QDGPVS(0.0)NPS(0.0)S(0.0)S(0.0)NS(0.0)S(0.0)QDS(0.0)LHK</t>
  </si>
  <si>
    <t>NP_003617_T835t _1_0_833_835</t>
  </si>
  <si>
    <t>TCGA_E2-A159_A2-A0T3_A2-A0YD_117C_P_BI_20130906_H-PM_f12.18955.18955.3</t>
  </si>
  <si>
    <t xml:space="preserve">T835t </t>
  </si>
  <si>
    <t>EALGQAGVSEtDNSSQDALGLSK</t>
  </si>
  <si>
    <t>EALGQAGVS(0.50)ET(0.50)DNS(0.0)S(0.0)QDALGLS(0.0)K</t>
  </si>
  <si>
    <t>NP_003617_T945t _1_0_943_946</t>
  </si>
  <si>
    <t>TCGA_AR-A0TT_AR-A1AQ_AO-A12B_117C_P_BI_20131105_H-PM_f07.27915.27915.3</t>
  </si>
  <si>
    <t xml:space="preserve">T945t </t>
  </si>
  <si>
    <t>LAIQEIMSLtSPSAPPTSR</t>
  </si>
  <si>
    <t>LAIQEIMS(0.33)LT(0.33)S(0.33)PS(0.0)APPT(0.0)S(0.0)R</t>
  </si>
  <si>
    <t>NP_003618_S237s _1_1_237_237</t>
  </si>
  <si>
    <t>TCGA_AR-A0TV_C8-A12Z_AO-A0JJ_117C_P_BI_20130831_H-PM_f09.18687.18687.3</t>
  </si>
  <si>
    <t>IKLsGLALDHK</t>
  </si>
  <si>
    <t>IKLS(1.0)GLALDHK</t>
  </si>
  <si>
    <t>NP_003618</t>
  </si>
  <si>
    <t>SLC43A1</t>
  </si>
  <si>
    <t>NP_003618_S267s _1_1_267_267</t>
  </si>
  <si>
    <t>TCGA_AO-A12E_A8-A06N_A2-A0T1_117C_P_BI_20130920_H-PM_f11.20742.20742.3</t>
  </si>
  <si>
    <t>APsLEDGSDAFMSPQDVR</t>
  </si>
  <si>
    <t>APS(0.99)LEDGS(0.0)DAFMS(0.0)PQDVR</t>
  </si>
  <si>
    <t>NP_003619_S106s _1_1_106_106</t>
  </si>
  <si>
    <t>TCGA_AR-A0TR_AO-A03O_BH-A18R_117C_P_BI_20130907_H-PM_f12.21026.21026.3</t>
  </si>
  <si>
    <t>VsDAVQPNNYLIR</t>
  </si>
  <si>
    <t>VS(0.99)DAVQPNNY(0.0)LIR</t>
  </si>
  <si>
    <t>NP_003619|NP_001005476</t>
  </si>
  <si>
    <t>NP_003619</t>
  </si>
  <si>
    <t>PKP4</t>
  </si>
  <si>
    <t>NP_003619_S1091s _1_1_1091_1091</t>
  </si>
  <si>
    <t>TCGA_AR-A0TR_AO-A03O_BH-A18R_117C_P_BI_20130907_H-PM_f12.20387.20387.3</t>
  </si>
  <si>
    <t>GLYPGSSKPsPIYISSYSSPAR</t>
  </si>
  <si>
    <t>GLY(0.0)PGS(0.0)S(0.0)KPS(0.99)PIY(0.0)IS(0.0)S(0.0)Y(0.0)S(0.0)S(0.0)PAR</t>
  </si>
  <si>
    <t>NP_003619_S1099s _1_0_1096_1100</t>
  </si>
  <si>
    <t>TCGA_A7-A0CE_BH-A0C0_A2-A0YC_117C_P_BI_20130531_H-PM_f02.19959.19959.3</t>
  </si>
  <si>
    <t>GLYPGSSKPSPIYISSYsSPAR</t>
  </si>
  <si>
    <t>GLY(0.0)PGS(0.0)S(0.0)KPS(0.0)PIY(0.0)IS(0.25)S(0.25)Y(0.0)S(0.25)S(0.25)PAR</t>
  </si>
  <si>
    <t>NP_003619_S1138s _1_1_1138_1138</t>
  </si>
  <si>
    <t>TCGA_A2-A0YF_BH-A0DD_BH-A0E9_117C_P_BI_20131104_H-PM_f10.21017.21017.3</t>
  </si>
  <si>
    <t>LYLQSPHsYEDPYFDDR</t>
  </si>
  <si>
    <t>LY(0.0)LQS(0.0)PHS(0.99)Y(0.0)EDPY(0.0)FDDR</t>
  </si>
  <si>
    <t>NP_003619_S1178s _1_1_1178_1178</t>
  </si>
  <si>
    <t>TCGA_E2-A10A_BH-A18Q_C8-A130_117C_P_BI_20130228_H-PM_f08.18737.18737.3</t>
  </si>
  <si>
    <t>RPsYRAEQYPGSPDSWV</t>
  </si>
  <si>
    <t>RPS(0.99)Y(0.0)RAEQY(0.0)PGS(0.0)PDS(0.0)WV</t>
  </si>
  <si>
    <t>NP_003619_S1187s _1_1_1187_1187</t>
  </si>
  <si>
    <t>TCGA_AN-A0FL_BH-A0DG_AN-A0AS_117C_P_BI_20130830_H-PM_f10.24158.24158.2</t>
  </si>
  <si>
    <t>AEQYPGsPDSWV</t>
  </si>
  <si>
    <t>AEQY(0.0)PGS(0.99)PDS(0.0)WV</t>
  </si>
  <si>
    <t>NP_003619_S127sS136sS139s_3_0_127_139</t>
  </si>
  <si>
    <t>TCGA_AR-A0TR_AO-A03O_BH-A18R_117C_P_BI_20130907_H-PM_f05.20234.20234.4</t>
  </si>
  <si>
    <t xml:space="preserve">S127s S136s S139s </t>
  </si>
  <si>
    <t>TEPEQGTLYsPEQTSLHEsEGsLGNSR</t>
  </si>
  <si>
    <t>T(0.0)EPEQGT(0.0)LY(0.0)S(0.20)PEQT(0.20)S(0.20)LHES(0.20)EGS(0.20)LGNS(0.0)R</t>
  </si>
  <si>
    <t>NP_003619_S139s _1_0_136_139</t>
  </si>
  <si>
    <t>TCGA_A2-A0YF_BH-A0DD_BH-A0E9_117C_P_BI_20131104_H-PM_f09.14878.14878.3</t>
  </si>
  <si>
    <t>TEPEQGTLYSPEQTSLHESEGsLGNSR</t>
  </si>
  <si>
    <t>T(0.0)EPEQGT(0.0)LY(0.0)S(0.0)PEQT(0.0)S(0.0)LHES(0.50)EGS(0.50)LGNS(0.0)R</t>
  </si>
  <si>
    <t>NP_003619_S162s _1_1_162_162</t>
  </si>
  <si>
    <t>TCGA_AN-A0FL_BH-A0DG_AN-A0AS_117C_P_BI_20130830_H-PM_f02.12050.12050.3</t>
  </si>
  <si>
    <t>SSTQMNSYSDSGYQEAGsFHNSQNVSK</t>
  </si>
  <si>
    <t>S(0.0)S(0.0)T(0.0)QMNS(0.0)Y(0.0)S(0.0)DS(0.0)GY(0.0)QEAGS(0.99)FHNS(0.0)QNVS(0.0)K</t>
  </si>
  <si>
    <t>NP_003619_S179s _1_1_179_179</t>
  </si>
  <si>
    <t>TCGA_AO-A12E_A8-A06N_A2-A0T1_117C_P_BI_20130920_H-PM_f08.7205.7205.3</t>
  </si>
  <si>
    <t>QQHsFIGSTNNHVVR</t>
  </si>
  <si>
    <t>QQHS(0.99)FIGS(0.0)T(0.0)NNHVVR</t>
  </si>
  <si>
    <t>NP_003619_S214s _1_0_213_214</t>
  </si>
  <si>
    <t>TCGA_E2-A10A_BH-A18Q_C8-A130_117C_P_BI_20130228_H-PM_f12.5579.5579.2</t>
  </si>
  <si>
    <t>VSsVPSR</t>
  </si>
  <si>
    <t>VS(0.50)S(0.50)VPS(0.0)R</t>
  </si>
  <si>
    <t>NP_003619|NP_001005476|NP_015564|NP_000819</t>
  </si>
  <si>
    <t>NP_003619_S214s _1_1_214_214</t>
  </si>
  <si>
    <t>TCGA_C8-A138_E2-A154_BH-A0BZ_117C_P_BI_20130301_H-PM_f09.3194.3194.3</t>
  </si>
  <si>
    <t>RVSsVPSR</t>
  </si>
  <si>
    <t>RVS(0.0)S(0.99)VPS(0.0)R</t>
  </si>
  <si>
    <t>NP_003619_S221s _1_1_221_221</t>
  </si>
  <si>
    <t>TCGA_AR-A0TT_AR-A1AQ_AO-A12B_117C_P_BI_20131105_H-PM_f11.16778.16778.2</t>
  </si>
  <si>
    <t>AQsPSYVISTGVSPSR</t>
  </si>
  <si>
    <t>AQS(0.99)PS(0.0)Y(0.0)VIS(0.0)T(0.0)GVS(0.0)PS(0.0)R</t>
  </si>
  <si>
    <t>NP_003619_S221sS227s_2_1_221_236</t>
  </si>
  <si>
    <t>TCGA_A2-A0YF_BH-A0DD_BH-A0E9_117C_P_BI_20131104_H-PM_f09.17128.17128.3</t>
  </si>
  <si>
    <t xml:space="preserve">S221s S227s </t>
  </si>
  <si>
    <t>AQsPSYVIsTGVSPSRGSLR</t>
  </si>
  <si>
    <t>AQS(0.99)PS(0.0)Y(0.0)VIS(0.20)T(0.20)GVS(0.20)PS(0.20)RGS(0.20)LR</t>
  </si>
  <si>
    <t>NP_003619_S231s _1_1_231_231</t>
  </si>
  <si>
    <t>TCGA_AR-A0TT_AR-A1AQ_AO-A12B_117C_P_BI_20131105_H-PM_f11.16405.16405.3</t>
  </si>
  <si>
    <t>AQSPSYVISTGVsPSR</t>
  </si>
  <si>
    <t>AQS(0.0)PS(0.0)Y(0.0)VIS(0.0)T(0.0)GVS(0.99)PS(0.0)R</t>
  </si>
  <si>
    <t>NP_003619_S236s _1_0_233_236</t>
  </si>
  <si>
    <t>TCGA_AR-A0TT_AR-A1AQ_AO-A12B_117C_P_BI_20131105_H-PM_f06.16075.16193.3</t>
  </si>
  <si>
    <t>AQSPSYVISTGVSPSRGsLR</t>
  </si>
  <si>
    <t>AQS(0.0)PS(0.0)Y(0.0)VIS(0.0)T(0.0)GVS(0.0)PS(0.50)RGS(0.50)LR</t>
  </si>
  <si>
    <t>NP_003619_S240s _1_0_239_243</t>
  </si>
  <si>
    <t>TCGA_AR-A0TR_AO-A03O_BH-A18R_117C_P_BI_20130907_H-PM_f03.23442.23442.4</t>
  </si>
  <si>
    <t>TsLGSGFGSPSVTDPRPLNPSAYSSTTLPAAR</t>
  </si>
  <si>
    <t>T(0.33)S(0.33)LGS(0.33)GFGS(0.0)PS(0.0)VT(0.0)DPRPLNPS(0.0)AY(0.0)S(0.0)S(0.0)T(0.0)T(0.0)LPAAR</t>
  </si>
  <si>
    <t>NP_003619_S249s _1_0_247_251</t>
  </si>
  <si>
    <t>TCGA_AO-A12E_A8-A06N_A2-A0T1_117C_P_BI_20130920_H-PM_f02.22320.22320.4</t>
  </si>
  <si>
    <t>TSLGSGFGSPsVTDPRPLNPSAYSSTTLPAAR</t>
  </si>
  <si>
    <t>T(0.0)S(0.0)LGS(0.0)GFGS(0.33)PS(0.33)VT(0.33)DPRPLNPS(0.0)AY(0.0)S(0.0)S(0.0)T(0.0)T(0.0)LPAAR</t>
  </si>
  <si>
    <t>NP_003619_S273s _1_1_273_273</t>
  </si>
  <si>
    <t>TCGA_A2-A0T6_E2-A158_E2-A15A_117C_W_BI_201301002_H-PM_f02.9305.9305.3</t>
  </si>
  <si>
    <t>AAsPYSQRPASPTAIR</t>
  </si>
  <si>
    <t>AAS(0.99)PY(0.0)S(0.0)QRPAS(0.0)PT(0.0)AIR</t>
  </si>
  <si>
    <t>NP_003619_S273sS281s_2_2_273_281</t>
  </si>
  <si>
    <t>TCGA_A2-A0YF_BH-A0DD_BH-A0E9_117C_P_BI_20131104_H-PM_f12.10464.10464.3</t>
  </si>
  <si>
    <t xml:space="preserve">S273s S281s </t>
  </si>
  <si>
    <t>AAsPYSQRPAsPTAIR</t>
  </si>
  <si>
    <t>AAS(0.99)PY(0.0)S(0.0)QRPAS(0.99)PT(0.0)AIR</t>
  </si>
  <si>
    <t>NP_003619_S281s _1_0_276_281</t>
  </si>
  <si>
    <t>TCGA_AR-A1AW_AR-A1AV_C8-A135_117C_P_BI_20130702_H-PM_f10.7933.7933.4</t>
  </si>
  <si>
    <t>AASPYSQRPAsPTAIRR</t>
  </si>
  <si>
    <t>AAS(0.0)PY(0.0)S(0.50)QRPAS(0.50)PT(0.0)AIRR</t>
  </si>
  <si>
    <t>NP_003619_S281s _1_1_281_281</t>
  </si>
  <si>
    <t>TCGA_A2-A0YG_E2-A150_BH-A18N_117C_P_BI_20130920_H-PM_f06.10429.10429.2</t>
  </si>
  <si>
    <t>AASPYSQRPAsPTAIR</t>
  </si>
  <si>
    <t>AAS(0.0)PY(0.0)S(0.0)QRPAS(0.99)PT(0.0)AIR</t>
  </si>
  <si>
    <t>NP_003619_S290s _1_1_290_290</t>
  </si>
  <si>
    <t>TCGA_A8-A09G_C8-A131_C8-A134_117C_P_BI_20131101_H-PM_f12.6523.6528.2</t>
  </si>
  <si>
    <t>IGsVTSR</t>
  </si>
  <si>
    <t>IGS(0.99)VT(0.0)S(0.0)R</t>
  </si>
  <si>
    <t>NP_003619_S314s _1_1_314_314</t>
  </si>
  <si>
    <t>CPTAC_263d3f-I_blcdb9-I_c4155b-C_117C_P_BI_20140520_H-PM_f07.20488.20488.2</t>
  </si>
  <si>
    <t>VGsPLTLTDAQTR</t>
  </si>
  <si>
    <t>VGS(0.99)PLT(0.0)LT(0.0)DAQT(0.0)R</t>
  </si>
  <si>
    <t>NP_003619_S314sT317tT319t_3_3_314_319</t>
  </si>
  <si>
    <t>TCGA_BH-A18V_A7-A13F_BH-A0E1_117C_P_BI_20130531_H-PM_f05.15399.15399.5</t>
  </si>
  <si>
    <t xml:space="preserve">S314s T317t T319t </t>
  </si>
  <si>
    <t>VGsPLtLtDAQTRVASPSQGQVGSSSPK</t>
  </si>
  <si>
    <t>VGS(0.99)PLT(0.99)LT(0.99)DAQT(0.0)RVAS(0.0)PS(0.0)QGQVGS(0.0)S(0.0)S(0.0)PK</t>
  </si>
  <si>
    <t>NP_003619_S329s _1_1_329_329</t>
  </si>
  <si>
    <t>TCGA_AR-A0TV_C8-A12Z_AO-A0JJ_117C_P_BI_20130831_H-PM_f01.6870.6870.3</t>
  </si>
  <si>
    <t>VASPsQGQVGSSSPK</t>
  </si>
  <si>
    <t>VAS(0.0)PS(0.99)QGQVGS(0.0)S(0.0)S(0.0)PK</t>
  </si>
  <si>
    <t>NP_003619_S329sS337s_2_0_327_337</t>
  </si>
  <si>
    <t>TCGA_AR-A0TT_AR-A1AQ_AO-A12B_117C_P_BI_20131105_H-PM_f07.6975.6975.3</t>
  </si>
  <si>
    <t>VASPsQGQVGSSsPK</t>
  </si>
  <si>
    <t>VAS(0.20)PS(0.20)QGQVGS(0.20)S(0.20)S(0.20)PK</t>
  </si>
  <si>
    <t>NP_003619_S336s _1_0_335_337</t>
  </si>
  <si>
    <t>CPTAC_263d3f-I_blcdb9-I_c4155b-C_117C_P_BI_20140520_H-PM_f01.7203.7203.2</t>
  </si>
  <si>
    <t>VASPSQGQVGSsSPK</t>
  </si>
  <si>
    <t>VAS(0.0)PS(0.0)QGQVGS(0.33)S(0.33)S(0.33)PK</t>
  </si>
  <si>
    <t>NP_003619_S382s _1_1_382_382</t>
  </si>
  <si>
    <t>TCGA_AN-A0FL_BH-A0DG_AN-A0AS_117C_P_BI_20130830_H-PM_f05.20292.20423.3</t>
  </si>
  <si>
    <t>MVPPRPDsLTGLR</t>
  </si>
  <si>
    <t>MVPPRPDS(0.99)LT(0.0)GLR</t>
  </si>
  <si>
    <t>NP_003619_S392s _1_1_392_392</t>
  </si>
  <si>
    <t>TCGA_BH-A18V_A7-A13F_BH-A0E1_117C_P_BI_20130531_H-PM_f02.9550.9550.3</t>
  </si>
  <si>
    <t>SSYAsQHSQLGQDLR</t>
  </si>
  <si>
    <t>S(0.0)S(0.0)Y(0.0)AS(0.99)QHS(0.0)QLGQDLR</t>
  </si>
  <si>
    <t>NP_003619_S392sS395s_2_2_392_395</t>
  </si>
  <si>
    <t>TCGA_AR-A0TR_AO-A03O_BH-A18R_117C_P_BI_20130907_H-PM_f08.12806.12806.3</t>
  </si>
  <si>
    <t xml:space="preserve">S392s S395s </t>
  </si>
  <si>
    <t>SSYAsQHsQLGQDLR</t>
  </si>
  <si>
    <t>S(0.0)S(0.0)Y(0.0)AS(0.99)QHS(0.99)QLGQDLR</t>
  </si>
  <si>
    <t>NP_003619_S395s _1_1_395_395</t>
  </si>
  <si>
    <t>TCGA_AR-A0TR_AO-A03O_BH-A18R_117C_P_BI_20130907_H-PM_f02.10030.10030.3</t>
  </si>
  <si>
    <t>SSYASQHsQLGQDLR</t>
  </si>
  <si>
    <t>S(0.0)S(0.0)Y(0.0)AS(0.0)QHS(0.99)QLGQDLR</t>
  </si>
  <si>
    <t>NP_003619_S406s _1_1_406_406</t>
  </si>
  <si>
    <t>TCGA_E2-A10A_BH-A18Q_C8-A130_117C_P_BI_20130228_H-PM_f09.21096.21096.3</t>
  </si>
  <si>
    <t>SAVsPDLHITPIYEGR</t>
  </si>
  <si>
    <t>S(0.0)AVS(0.99)PDLHIT(0.0)PIY(0.0)EGR</t>
  </si>
  <si>
    <t>NP_003619_S406sT412t_2_2_406_412</t>
  </si>
  <si>
    <t>TCGA_A7-A0CJ_AO-A12F_A2-A0YL_117C_P_BI_20130904_H-PM_f02.23191.23191.3</t>
  </si>
  <si>
    <t xml:space="preserve">S406s T412t </t>
  </si>
  <si>
    <t>SAVsPDLHItPIYEGR</t>
  </si>
  <si>
    <t>S(0.0)AVS(0.99)PDLHIT(0.99)PIY(0.0)EGR</t>
  </si>
  <si>
    <t>NP_003619_S422s _1_1_422_422</t>
  </si>
  <si>
    <t>CPTAC_263d3f-I_blcdb9-I_c4155b-C_117C_P_BI_20140520_H-PM_f05.16225.16225.2</t>
  </si>
  <si>
    <t>TYYsPVYR</t>
  </si>
  <si>
    <t>T(0.0)Y(0.0)Y(0.0)S(0.99)PVY(0.0)R</t>
  </si>
  <si>
    <t>NP_003619_S438s _1_1_438_438</t>
  </si>
  <si>
    <t>TCGA_AR-A0TV_C8-A12Z_AO-A0JJ_117C_P_BI_20130831_H-PM_f06.15201.15201.3</t>
  </si>
  <si>
    <t>SPNHGTVELQGsQTALYR</t>
  </si>
  <si>
    <t>S(0.0)PNHGT(0.0)VELQGS(0.99)QT(0.0)ALY(0.0)R</t>
  </si>
  <si>
    <t>NP_003619_S447s _1_1_447_447</t>
  </si>
  <si>
    <t>TCGA_A2-A0YF_BH-A0DD_BH-A0E9_117C_P_BI_20131104_H-PM_f07.13598.13598.2</t>
  </si>
  <si>
    <t>TGsVGIGNLQR</t>
  </si>
  <si>
    <t>T(0.0)GS(0.99)VGIGNLQR</t>
  </si>
  <si>
    <t>NP_003619_S461s _1_0_456_462</t>
  </si>
  <si>
    <t>TCGA_AN-A0FL_BH-A0DG_AN-A0AS_117C_P_BI_20130830_H-PM_f12.4678.4678.3</t>
  </si>
  <si>
    <t>TSSQRsTLTYQR</t>
  </si>
  <si>
    <t>T(0.20)S(0.20)S(0.20)QRS(0.20)T(0.20)LT(0.0)Y(0.0)QR</t>
  </si>
  <si>
    <t>NP_003619_S461s _1_1_461_461</t>
  </si>
  <si>
    <t>TCGA_AR-A0TR_AO-A03O_BH-A18R_117C_P_BI_20130907_H-PM_f09.6422.6894.2</t>
  </si>
  <si>
    <t>sTLTYQR</t>
  </si>
  <si>
    <t>S(0.99)T(0.0)LT(0.0)Y(0.0)QR</t>
  </si>
  <si>
    <t>NP_003619_S512s _1_1_512_512</t>
  </si>
  <si>
    <t>TCGA_D8-A13Y_A8-A076_AO-A126_117C_P_BI_20130621_H-PM_f07.13718.13718.3</t>
  </si>
  <si>
    <t>LQHAVPADDGTTRSPsIDSIQK</t>
  </si>
  <si>
    <t>LQHAVPADDGT(0.0)T(0.0)RS(0.0)PS(0.99)IDS(0.0)IQK</t>
  </si>
  <si>
    <t>NP_003619_S512sS515s_2_2_512_515</t>
  </si>
  <si>
    <t>TCGA_AR-A0TR_AO-A03O_BH-A18R_117C_P_BI_20130907_H-PM_f02.15175.15175.3</t>
  </si>
  <si>
    <t xml:space="preserve">S512s S515s </t>
  </si>
  <si>
    <t>LQHAVPADDGTTRSPsIDsIQK</t>
  </si>
  <si>
    <t>LQHAVPADDGT(0.0)T(0.0)RS(0.0)PS(0.99)IDS(0.99)IQK</t>
  </si>
  <si>
    <t>NP_003619_S669s _1_0_669_675</t>
  </si>
  <si>
    <t>TCGA_AO-A0JC_A8-A08Z_AR-A0TX_117C_P_BI_20130606_H-PM_f02.25453.25551.4</t>
  </si>
  <si>
    <t>DALSTLTNTVIVPHsGWNNSSFDDDHK</t>
  </si>
  <si>
    <t>DALS(0.0)T(0.0)LT(0.0)NT(0.0)VIVPHS(0.33)GWNNS(0.33)S(0.33)FDDDHK</t>
  </si>
  <si>
    <t>NP_003619_S75s _1_1_75_75</t>
  </si>
  <si>
    <t>CPTAC_263d3f-I_blcdb9-I_c4155b-C_117C_P_BI_20140520_H-PM_f11.14241.14241.2</t>
  </si>
  <si>
    <t>LGAEsPSIASTSSTEK</t>
  </si>
  <si>
    <t>LGAES(0.99)PS(0.0)IAS(0.0)T(0.0)S(0.0)S(0.0)T(0.0)EK</t>
  </si>
  <si>
    <t>NP_003619_S776s _1_1_776_776</t>
  </si>
  <si>
    <t>TCGA_E2-A10A_BH-A18Q_C8-A130_117C_P_BI_20130228_H-PM_f12.29052.29052.5</t>
  </si>
  <si>
    <t>LLGLNELDDLLGKEsPSKDSEPSCWGK</t>
  </si>
  <si>
    <t>LLGLNELDDLLGKES(0.99)PS(0.0)KDS(0.0)EPS(0.0)CWGK</t>
  </si>
  <si>
    <t>NP_003619_S82s _1_0_80_83</t>
  </si>
  <si>
    <t>TCGA_AO-A0JM_C8-A12V_A8-A08G_117C_P_BI_20131003_H-PM_f01.12469.12469.3</t>
  </si>
  <si>
    <t>LGAESPSIASTsSTEK</t>
  </si>
  <si>
    <t>LGAES(0.0)PS(0.0)IAS(0.25)T(0.25)S(0.25)S(0.25)T(0.0)EK</t>
  </si>
  <si>
    <t>NP_003619_S82sS83s_2_0_81_83</t>
  </si>
  <si>
    <t>TCGA_AN-A0FL_BH-A0DG_AN-A0AS_117C_P_BI_20130830_H-PM_f11.11682.11682.3</t>
  </si>
  <si>
    <t>CRLGAESPSIASTssTEK</t>
  </si>
  <si>
    <t>CRLGAES(0.0)PS(0.0)IAS(0.0)T(0.33)S(0.33)S(0.33)T(0.0)EK</t>
  </si>
  <si>
    <t>NP_003619_S92s _1_1_92_92</t>
  </si>
  <si>
    <t>CPTAC_263d3f-I_blcdb9-I_c4155b-C_117C_P_BI_20140520_H-PM_f01.8425.8425.3</t>
  </si>
  <si>
    <t>sTDVPNTGVSKPR</t>
  </si>
  <si>
    <t>S(0.99)T(0.0)DVPNT(0.0)GVS(0.0)KPR</t>
  </si>
  <si>
    <t>NP_003619_T1013t _1_1_1013_1013</t>
  </si>
  <si>
    <t>TCGA_AO-A0JM_C8-A12V_A8-A08G_117C_P_BI_20131003_H-PM_f11.21568.21568.3</t>
  </si>
  <si>
    <t xml:space="preserve">T1013t </t>
  </si>
  <si>
    <t>DGWNQNHFItPVSTLER</t>
  </si>
  <si>
    <t>DGWNQNHFIT(0.99)PVS(0.0)T(0.0)LER</t>
  </si>
  <si>
    <t>NP_003619_T1017t _1_0_1016_1017</t>
  </si>
  <si>
    <t>TCGA_E2-A10A_BH-A18Q_C8-A130_117C_P_BI_20130228_H-PM_f12.21222.21222.3</t>
  </si>
  <si>
    <t>DGWNQNHFITPVStLER</t>
  </si>
  <si>
    <t>DGWNQNHFIT(0.0)PVS(0.50)T(0.50)LER</t>
  </si>
  <si>
    <t>NP_003619_T1032t _1_0_1025_1032</t>
  </si>
  <si>
    <t>TCGA_D8-A13Y_A8-A076_AO-A126_117C_P_BI_20130621_H-PM_f10.23677.23677.4</t>
  </si>
  <si>
    <t xml:space="preserve">T1032t </t>
  </si>
  <si>
    <t>SHPSLSTtNQQMSPIIQSVGSTSSSPALLGIRDPR</t>
  </si>
  <si>
    <t>S(0.20)HPS(0.20)LS(0.20)T(0.20)T(0.20)NQQMS(0.0)PIIQS(0.0)VGS(0.0)T(0.0)S(0.0)S(0.0)S(0.0)PALLGIRDPR</t>
  </si>
  <si>
    <t>NP_003619_T131t _1_0_131_132</t>
  </si>
  <si>
    <t>TCGA_D8-A13Y_A8-A076_AO-A126_117C_P_BI_20130621_H-PM_f08.15617.15617.3</t>
  </si>
  <si>
    <t>TEPEQGTLYSPEQtSLHESEGSLGNSR</t>
  </si>
  <si>
    <t>T(0.0)EPEQGT(0.0)LY(0.0)S(0.0)PEQT(0.50)S(0.50)LHES(0.0)EGS(0.0)LGNS(0.0)R</t>
  </si>
  <si>
    <t>NP_003619_T131tS136s_2_1_131_136</t>
  </si>
  <si>
    <t>TCGA_AO-A0JC_A8-A08Z_AR-A0TX_117C_P_BI_20130606_H-PM_f05.17252.17252.3</t>
  </si>
  <si>
    <t xml:space="preserve">T131t S136s </t>
  </si>
  <si>
    <t>TEPEQGTLYSPEQtSLHEsEGSLGNSR</t>
  </si>
  <si>
    <t>T(0.0)EPEQGT(0.0)LY(0.0)S(0.0)PEQT(0.50)S(0.50)LHES(0.99)EGS(0.0)LGNS(0.0)R</t>
  </si>
  <si>
    <t>NP_003619_T296t _1_0_296_297</t>
  </si>
  <si>
    <t>TCGA_A2-A0YG_E2-A150_BH-A18N_117C_P_BI_20130920_H-PM_f10.6961.6961.3</t>
  </si>
  <si>
    <t>QtSNPNGPTPQYQTTAR</t>
  </si>
  <si>
    <t>QT(0.50)S(0.50)NPNGPT(0.0)PQY(0.0)QT(0.0)T(0.0)AR</t>
  </si>
  <si>
    <t>NP_003619_T412t _1_1_412_412</t>
  </si>
  <si>
    <t>TCGA_C8-A138_E2-A154_BH-A0BZ_117C_P_BI_20130301_H-PM_f09.22045.22045.3</t>
  </si>
  <si>
    <t>SAVSPDLHItPIYEGR</t>
  </si>
  <si>
    <t>S(0.0)AVS(0.0)PDLHIT(0.99)PIY(0.0)EGR</t>
  </si>
  <si>
    <t>NP_003619_T462t _1_1_462_462</t>
  </si>
  <si>
    <t>TCGA_AN-A0FL_BH-A0DG_AN-A0AS_117C_P_BI_20130830_H-PM_f09.5953.5953.2</t>
  </si>
  <si>
    <t>StLTYQR</t>
  </si>
  <si>
    <t>S(0.0)T(0.99)LT(0.0)Y(0.0)QR</t>
  </si>
  <si>
    <t>NP_003619_T507t _1_1_507_507</t>
  </si>
  <si>
    <t>CPTAC_263d3f-I_blcdb9-I_c4155b-C_117C_P_BI_20140520_H-PM_f12.7199.7199.2</t>
  </si>
  <si>
    <t>LQHAVPADDGtTR</t>
  </si>
  <si>
    <t>LQHAVPADDGT(0.99)T(0.0)R</t>
  </si>
  <si>
    <t>NP_003619_T507tS512sS515s_3_2_507_515</t>
  </si>
  <si>
    <t>TCGA_AN-A0FL_BH-A0DG_AN-A0AS_117C_P_BI_20130830_H-PM_f11.13899.13899.4</t>
  </si>
  <si>
    <t xml:space="preserve">T507t S512s S515s </t>
  </si>
  <si>
    <t>LQHAVPADDGtTRSPsIDsIQKDPR</t>
  </si>
  <si>
    <t>LQHAVPADDGT(0.33)T(0.33)RS(0.33)PS(0.99)IDS(0.99)IQKDPR</t>
  </si>
  <si>
    <t>NP_003619_Y1168y _1_1_1168_1168</t>
  </si>
  <si>
    <t>CPTAC_263d3f-I_blcdb9-I_c4155b-C_117C_P_BI_20140520_H-PM_f03.17350.17350.3</t>
  </si>
  <si>
    <t xml:space="preserve">Y1168y </t>
  </si>
  <si>
    <t>STTNyVDFYSTK</t>
  </si>
  <si>
    <t>S(0.0)T(0.0)T(0.0)NY(0.99)VDFY(0.0)S(0.0)T(0.0)K</t>
  </si>
  <si>
    <t>NP_003619_Y415y _1_1_415_415</t>
  </si>
  <si>
    <t>CPTAC_263d3f-I_blcdb9-I_c4155b-C_117C_P_BI_20140520_H-PM_f06.23907.23907.3</t>
  </si>
  <si>
    <t xml:space="preserve">Y415y </t>
  </si>
  <si>
    <t>SAVSPDLHITPIyEGR</t>
  </si>
  <si>
    <t>S(0.0)AVS(0.0)PDLHIT(0.0)PIY(0.99)EGR</t>
  </si>
  <si>
    <t>NP_003621_S201s _1_1_201_201</t>
  </si>
  <si>
    <t>TCGA_AN-A0FL_BH-A0DG_AN-A0AS_117C_P_BI_20130830_H-PM_f10.21352.21352.3</t>
  </si>
  <si>
    <t>HSLsLLDLEQK</t>
  </si>
  <si>
    <t>HS(0.0)LS(0.99)LLDLEQK</t>
  </si>
  <si>
    <t>NP_003621</t>
  </si>
  <si>
    <t>PEX3</t>
  </si>
  <si>
    <t>NP_003621_S221s _1_1_221_221</t>
  </si>
  <si>
    <t>CPTAC_263d3f-I_blcdb9-I_c4155b-C_117C_P_BI_20140520_H-PM_f05.13807.13807.2</t>
  </si>
  <si>
    <t>sSSWINK</t>
  </si>
  <si>
    <t>S(0.99)S(0.0)S(0.0)WINK</t>
  </si>
  <si>
    <t>NP_003621_S314s _1_0_311_314</t>
  </si>
  <si>
    <t>TCGA_C8-A12P_BH-A0C1_A2-A0EY_117C_P_BI_20130628_H-PM_f02.30182.30182.4</t>
  </si>
  <si>
    <t>LLDNMAEFFRPTEQDLQHGNSMNsLSSVSLPLAK</t>
  </si>
  <si>
    <t>LLDNMAEFFRPT(0.0)EQDLQHGNS(0.50)MNS(0.50)LS(0.0)S(0.0)VS(0.0)LPLAK</t>
  </si>
  <si>
    <t>NP_003622_S133s _1_1_133_133</t>
  </si>
  <si>
    <t>CPTAC_263d3f-I_blcdb9-I_c4155b-C_117C_P_BI_20140520_H-PM_f06.23012.23012.2</t>
  </si>
  <si>
    <t>LENVSQLsLDK</t>
  </si>
  <si>
    <t>LENVS(0.0)QLS(0.99)LDK</t>
  </si>
  <si>
    <t>NP_003622</t>
  </si>
  <si>
    <t>PARG</t>
  </si>
  <si>
    <t>NP_003622_S133sS137s_2_2_133_137</t>
  </si>
  <si>
    <t>TCGA_AR-A1AW_AR-A1AV_C8-A135_117C_P_BI_20130702_H-PM_f02.17789.17789.3</t>
  </si>
  <si>
    <t xml:space="preserve">S133s S137s </t>
  </si>
  <si>
    <t>LENVSQLsLDKsPTEK</t>
  </si>
  <si>
    <t>LENVS(0.0)QLS(0.99)LDKS(0.99)PT(0.0)EK</t>
  </si>
  <si>
    <t>NP_003622_S137s _1_1_137_137</t>
  </si>
  <si>
    <t>TCGA_BH-A18U_A2-A0YI_A2-A0EQ_117C_P_BI_20130423_H-JQ_f11.16866.16866.3</t>
  </si>
  <si>
    <t>LENVSQLSLDKsPTEK</t>
  </si>
  <si>
    <t>LENVS(0.0)QLS(0.0)LDKS(0.99)PT(0.0)EK</t>
  </si>
  <si>
    <t>NP_003622_S197s _1_1_197_197</t>
  </si>
  <si>
    <t>TCGA_AN-A0FL_BH-A0DG_AN-A0AS_117C_P_BI_20130830_H-PM_f11.12787.12787.4</t>
  </si>
  <si>
    <t>SPQNDDHsDTDSEENRDNQQFLTTVK</t>
  </si>
  <si>
    <t>S(0.0)PQNDDHS(0.99)DT(0.0)DS(0.0)EENRDNQQFLT(0.0)T(0.0)VK</t>
  </si>
  <si>
    <t>NP_003622_S197sT199t_2_2_197_199</t>
  </si>
  <si>
    <t>TCGA_A2-A0D0_BH-A0HK_C8-A12T_117C_P_BI_20130329_H-JQ_f09.13876.13876.4</t>
  </si>
  <si>
    <t xml:space="preserve">S197s T199t </t>
  </si>
  <si>
    <t>SPQNDDHsDtDSEENRDNQQFLTTVK</t>
  </si>
  <si>
    <t>S(0.0)PQNDDHS(0.99)DT(0.99)DS(0.0)EENRDNQQFLT(0.0)T(0.0)VK</t>
  </si>
  <si>
    <t>NP_003622_S261s _1_1_261_261</t>
  </si>
  <si>
    <t>TCGA_A2-A0YF_BH-A0DD_BH-A0E9_117C_P_BI_20131104_H-PM_f05.24023.24023.4</t>
  </si>
  <si>
    <t>SCDPGEDCASCQQDEIDVVPEsPLSDVGSEDVGTGPK</t>
  </si>
  <si>
    <t>S(0.0)CDPGEDCAS(0.0)CQQDEIDVVPES(0.99)PLS(0.0)DVGS(0.0)EDVGT(0.0)GPK</t>
  </si>
  <si>
    <t>NP_003622_S261sS264s_2_2_261_264</t>
  </si>
  <si>
    <t>TCGA_A2-A0YF_BH-A0DD_BH-A0E9_117C_P_BI_20131104_H-PM_f04.24444.24444.4</t>
  </si>
  <si>
    <t>SCDPGEDCASCQQDEIDVVPEsPLsDVGSEDVGTGPK</t>
  </si>
  <si>
    <t>S(0.0)CDPGEDCAS(0.0)CQQDEIDVVPES(0.99)PLS(0.99)DVGS(0.0)EDVGT(0.0)GPK</t>
  </si>
  <si>
    <t>NP_003622_S286s _1_1_286_286</t>
  </si>
  <si>
    <t>CPTAC_263d3f-I_blcdb9-I_c4155b-C_117C_P_BI_20140520_H-PM_f11.16632.16632.2</t>
  </si>
  <si>
    <t>QEsCLGNSPPFEK</t>
  </si>
  <si>
    <t>QES(0.99)CLGNS(0.0)PPFEK</t>
  </si>
  <si>
    <t>NP_003622_S286sS291s_2_1_282_291</t>
  </si>
  <si>
    <t>TCGA_AO-A0JM_C8-A12V_A8-A08G_117C_P_BI_20131003_H-PM_f01.15769.15769.3</t>
  </si>
  <si>
    <t xml:space="preserve">S286s S291s </t>
  </si>
  <si>
    <t>LTRQEsCLGNsPPFEK</t>
  </si>
  <si>
    <t>LT(0.50)RQES(0.50)CLGNS(0.99)PPFEK</t>
  </si>
  <si>
    <t>NP_003622_S291s _1_1_291_291</t>
  </si>
  <si>
    <t>TCGA_AO-A0JM_C8-A12V_A8-A08G_117C_P_BI_20131003_H-PM_f11.14446.14710.3</t>
  </si>
  <si>
    <t>QESCLGNsPPFEK</t>
  </si>
  <si>
    <t>QES(0.0)CLGNS(0.99)PPFEK</t>
  </si>
  <si>
    <t>NP_003622_S302s _1_1_302_302</t>
  </si>
  <si>
    <t>TCGA_A7-A0CJ_AO-A12F_A2-A0YL_117C_P_BI_20130904_H-PM_fA.10826.10826.2</t>
  </si>
  <si>
    <t>ESEPEsPMDVDNSK</t>
  </si>
  <si>
    <t>ES(0.0)EPES(0.99)PMDVDNS(0.0)K</t>
  </si>
  <si>
    <t>NP_003622_S316s _1_1_316_316</t>
  </si>
  <si>
    <t>TCGA_AO-A12D_AN-A04A_BH-A0AV_117C_P_BI_20130322_H-PM_f04.8727.8727.4</t>
  </si>
  <si>
    <t>NSCQDsEADEETSPGFDEQEDGSSSQTANKPSR</t>
  </si>
  <si>
    <t>NS(0.0)CQDS(0.99)EADEET(0.0)S(0.0)PGFDEQEDGS(0.0)S(0.0)S(0.0)QT(0.0)ANKPS(0.0)R</t>
  </si>
  <si>
    <t>NP_003622|XP_003960526</t>
  </si>
  <si>
    <t>NP_003622_S323s _1_0_322_323</t>
  </si>
  <si>
    <t>TCGA_AO-A12E_A8-A06N_A2-A0T1_117C_P_BI_20130920_H-PM_f04.8064.8064.4</t>
  </si>
  <si>
    <t>NSCQDSEADEETsPGFDEQEDGSSSQTANKPSR</t>
  </si>
  <si>
    <t>NS(0.0)CQDS(0.0)EADEET(0.50)S(0.50)PGFDEQEDGS(0.0)S(0.0)S(0.0)QT(0.0)ANKPS(0.0)R</t>
  </si>
  <si>
    <t>NP_003622_S375s _1_1_375_375</t>
  </si>
  <si>
    <t>TCGA_A2-A0SW_AO-A0JL_BH-A0BV_117C_P_BI_20131115_H-PM_f04.11814.11814.3</t>
  </si>
  <si>
    <t>LHFQFEGGEsR</t>
  </si>
  <si>
    <t>LHFQFEGGES(1.0)R</t>
  </si>
  <si>
    <t>NP_003622_S448s _1_1_448_448</t>
  </si>
  <si>
    <t>TCGA_A7-A0CJ_AO-A12F_A2-A0YL_117C_P_BI_20130904_H-PM_f09.12599.12763.3</t>
  </si>
  <si>
    <t>YVPPHLsPDKK</t>
  </si>
  <si>
    <t>Y(0.0)VPPHLS(0.99)PDKK</t>
  </si>
  <si>
    <t>NP_003622_S68s _1_1_68_68</t>
  </si>
  <si>
    <t>TCGA_A8-A09G_C8-A131_C8-A134_117C_P_BI_20131101_H-PM_f10.17555.17555.2</t>
  </si>
  <si>
    <t>GsATSLVFK</t>
  </si>
  <si>
    <t>GS(0.99)AT(0.0)S(0.0)LVFK</t>
  </si>
  <si>
    <t>NP_003622_T322tS323s_2_0_316_323</t>
  </si>
  <si>
    <t>TCGA_AR-A0TR_AO-A03O_BH-A18R_117C_P_BI_20130907_H-PM_f03.9657.9657.4</t>
  </si>
  <si>
    <t xml:space="preserve">T322t S323s </t>
  </si>
  <si>
    <t>NSCQDSEADEEtsPGFDEQEDGSSSQTANKPSR</t>
  </si>
  <si>
    <t>NS(0.0)CQDS(0.33)EADEET(0.33)S(0.33)PGFDEQEDGS(0.0)S(0.0)S(0.0)QT(0.0)ANKPS(0.0)R</t>
  </si>
  <si>
    <t>NP_003624_S17s _1_1_17_17</t>
  </si>
  <si>
    <t>TCGA_AN-A0FL_BH-A0DG_AN-A0AS_117C_P_BI_20130830_H-PM_f01.22287.22287.3</t>
  </si>
  <si>
    <t>ASSGsINIYLFHK</t>
  </si>
  <si>
    <t>AS(0.0)S(0.0)GS(0.99)INIY(0.0)LFHK</t>
  </si>
  <si>
    <t>NP_003624</t>
  </si>
  <si>
    <t>ENC1</t>
  </si>
  <si>
    <t>NP_003624_S406s _1_1_406_406</t>
  </si>
  <si>
    <t>TCGA_A7-A0CE_BH-A0C0_A2-A0YC_117C_P_BI_20130531_H-PM_f11.18505.18505.4</t>
  </si>
  <si>
    <t>HCLYVVGGHTAATGCLPAsPSVSLK</t>
  </si>
  <si>
    <t>HCLY(0.0)VVGGHT(0.0)AAT(0.0)GCLPAS(0.99)PS(0.0)VS(0.0)LK</t>
  </si>
  <si>
    <t>NP_003624|NP_001243505</t>
  </si>
  <si>
    <t>NP_003624_T46t _1_1_46_46</t>
  </si>
  <si>
    <t>TCGA_AO-A12E_A8-A06N_A2-A0T1_117C_P_BI_20130920_H-PM_f01.13917.13917.3</t>
  </si>
  <si>
    <t>LFtDVLLHAGNRTFPCHR</t>
  </si>
  <si>
    <t>LFT(0.99)DVLLHAGNRT(0.0)FPCHR</t>
  </si>
  <si>
    <t>NP_003625_S129s _1_1_129_129</t>
  </si>
  <si>
    <t>TCGA_AN-A0FL_BH-A0DG_AN-A0AS_117C_P_BI_20130830_H-PM_f08.24887.24887.3</t>
  </si>
  <si>
    <t>FsGGYPALMDCMNK</t>
  </si>
  <si>
    <t>FS(0.99)GGY(0.0)PALMDCMNK</t>
  </si>
  <si>
    <t>NP_003625|NP_001189431</t>
  </si>
  <si>
    <t>NP_003625</t>
  </si>
  <si>
    <t>NIPSNAP1</t>
  </si>
  <si>
    <t>NP_003625_S89s _1_1_89_89</t>
  </si>
  <si>
    <t>TCGA_AN-A0FL_BH-A0DG_AN-A0AS_117C_P_BI_20130830_H-PM_f04.27685.27685.4</t>
  </si>
  <si>
    <t>IQFHNVKPEYLDAYNsLTEAVLPK</t>
  </si>
  <si>
    <t>IQFHNVKPEY(0.0)LDAY(0.0)NS(0.99)LT(0.0)EAVLPK</t>
  </si>
  <si>
    <t>NP_003627_S111s _1_1_111_111</t>
  </si>
  <si>
    <t>TCGA_AR-A0TT_AR-A1AQ_AO-A12B_117C_P_BI_20131105_H-PM_f06.13290.13290.2</t>
  </si>
  <si>
    <t>sSLVITTK</t>
  </si>
  <si>
    <t>S(0.99)S(0.0)LVIT(0.0)T(0.0)K</t>
  </si>
  <si>
    <t>NP_751892|NP_001186791|NP_003462|NP_751891|NP_003627|NP_742128|NP_001186792</t>
  </si>
  <si>
    <t>NP_003627</t>
  </si>
  <si>
    <t>KCNAB2</t>
  </si>
  <si>
    <t>NP_003627_S20s _1_0_18_20</t>
  </si>
  <si>
    <t>CPTAC_263d3f-I_blcdb9-I_c4155b-C_117C_P_BI_20140520_H-PM_f04.13864.13864.2</t>
  </si>
  <si>
    <t>QTGsPGMIYSTR</t>
  </si>
  <si>
    <t>QT(0.50)GS(0.50)PGMIY(0.0)S(0.0)T(0.0)R</t>
  </si>
  <si>
    <t>NP_003627_S9s _1_0_5_9</t>
  </si>
  <si>
    <t>TCGA_A2-A0YF_BH-A0DD_BH-A0E9_117C_P_BI_20131104_H-PM_f11.8519.8519.2</t>
  </si>
  <si>
    <t>MYPESTTGsPAR</t>
  </si>
  <si>
    <t>MY(0.0)PES(0.25)T(0.25)T(0.25)GS(0.25)PAR</t>
  </si>
  <si>
    <t>NP_003627|NP_742128</t>
  </si>
  <si>
    <t>NP_003627_S9s _1_1_9_9</t>
  </si>
  <si>
    <t>TCGA_AO-A12D_AN-A04A_BH-A0AV_117C_P_BI_20130322_H-PM_f11.8298.8298.3</t>
  </si>
  <si>
    <t>MY(0.0)PES(0.0)T(0.0)T(0.0)GS(0.99)PAR</t>
  </si>
  <si>
    <t>NP_003627_Y2y _1_1_2_2</t>
  </si>
  <si>
    <t>TCGA_AR-A1AP_AN-A0FK_AO-A0J6_117C_P_BI_20130605_H-PM_f06.13129.13129.2</t>
  </si>
  <si>
    <t xml:space="preserve">Y2y </t>
  </si>
  <si>
    <t>MyPESTTGSPAR</t>
  </si>
  <si>
    <t>MY(0.99)PES(0.0)T(0.0)T(0.0)GS(0.0)PAR</t>
  </si>
  <si>
    <t>NP_003631_S1170sS1174s_2_0_1170_1176</t>
  </si>
  <si>
    <t>TCGA_A7-A0CJ_AO-A12F_A2-A0YL_117C_P_BI_20130904_H-PM_f07.24275.24275.4</t>
  </si>
  <si>
    <t xml:space="preserve">S1170s S1174s </t>
  </si>
  <si>
    <t>EQAQQAGLDDEVPHGQESDLFSETsSVVsGSEMSGK</t>
  </si>
  <si>
    <t>EQAQQAGLDDEVPHGQES(0.0)DLFS(0.0)ET(0.0)S(0.25)S(0.25)VVS(0.25)GS(0.25)EMS(0.0)GK</t>
  </si>
  <si>
    <t>NP_003631</t>
  </si>
  <si>
    <t>IKBKAP</t>
  </si>
  <si>
    <t>NP_003631_S1174s _1_0_1169_1176</t>
  </si>
  <si>
    <t>TCGA_A7-A0CJ_AO-A12F_A2-A0YL_117C_P_BI_20130904_H-PM_f11.23697.23697.4</t>
  </si>
  <si>
    <t>EQAQQAGLDDEVPHGQESDLFSETSSVVsGSEMSGK</t>
  </si>
  <si>
    <t>EQAQQAGLDDEVPHGQES(0.0)DLFS(0.0)ET(0.20)S(0.20)S(0.20)VVS(0.20)GS(0.20)EMS(0.0)GK</t>
  </si>
  <si>
    <t>NP_003631_S471s _1_1_471_471</t>
  </si>
  <si>
    <t>CPTAC_263d3f-I_blcdb9-I_c4155b-C_117C_P_BI_20140520_H-PM_f11.17531.17531.2</t>
  </si>
  <si>
    <t>LGAVGGsGFK</t>
  </si>
  <si>
    <t>LGAVGGS(1.0)GFK</t>
  </si>
  <si>
    <t>NP_003632_S16s _1_0_16_17</t>
  </si>
  <si>
    <t>TCGA_BH-A0EE_AO-A0J9_BH-A0E0_117C_P_BI_20130426_H-JQ_f10.20554.20554.3</t>
  </si>
  <si>
    <t>EEHEVAVLGAPPsTILPR</t>
  </si>
  <si>
    <t>EEHEVAVLGAPPS(0.50)T(0.50)ILPR</t>
  </si>
  <si>
    <t>NP_003632</t>
  </si>
  <si>
    <t>IFITM1</t>
  </si>
  <si>
    <t>NP_003633_S361s _1_1_361_361</t>
  </si>
  <si>
    <t>TCGA_AO-A12D_C8-A131_AO-A12B_117C_P_BI_20130213_H-PM_f01.10472.10472.3</t>
  </si>
  <si>
    <t>LIsPYKK</t>
  </si>
  <si>
    <t>LIS(0.99)PY(0.0)KK</t>
  </si>
  <si>
    <t>NP_003633</t>
  </si>
  <si>
    <t>HAT1</t>
  </si>
  <si>
    <t>NP_003636_T577t _1_1_577_577</t>
  </si>
  <si>
    <t>TCGA_AO-A12E_A8-A06N_A2-A0T1_117C_P_BI_20130920_H-PM_f02.25842.25842.3</t>
  </si>
  <si>
    <t>MtLVEEGFNPAVIK</t>
  </si>
  <si>
    <t>MT(1.0)LVEEGFNPAVIK</t>
  </si>
  <si>
    <t>NP_003636|NP_001153101</t>
  </si>
  <si>
    <t>NP_003636</t>
  </si>
  <si>
    <t>SLC27A2</t>
  </si>
  <si>
    <t>NP_003640_T362t _1_1_362_362</t>
  </si>
  <si>
    <t>TCGA_AO-A12E_A8-A06N_A2-A0T1_117C_P_BI_20130920_H-PM_f05.17007.17007.4</t>
  </si>
  <si>
    <t>LVSECVHALRtPIPK</t>
  </si>
  <si>
    <t>LVS(0.0)ECVHALRT(0.99)PIPK</t>
  </si>
  <si>
    <t>NP_003640|NP_004023</t>
  </si>
  <si>
    <t>NP_003640</t>
  </si>
  <si>
    <t>DDO</t>
  </si>
  <si>
    <t>NP_003642_S134s _1_1_134_134</t>
  </si>
  <si>
    <t>TCGA_A2-A0T7_C8-A12Q_A8-A079_117C_P_BI_20130905_H-PM_f05.22037.22037.3</t>
  </si>
  <si>
    <t>sVGDGETVEFDVVEGEK</t>
  </si>
  <si>
    <t>S(0.99)VGDGET(0.0)VEFDVVEGEK</t>
  </si>
  <si>
    <t>NP_003642|NP_057066|NP_004550|NP_001138898</t>
  </si>
  <si>
    <t>NP_003642</t>
  </si>
  <si>
    <t>NP_003642_S201sS203sS204s_3_3_201_204</t>
  </si>
  <si>
    <t>TCGA_AR-A1AW_AR-A1AV_C8-A135_117C_P_BI_20130702_H-PM_fA.15027.15027.3</t>
  </si>
  <si>
    <t xml:space="preserve">S201s S203s S204s </t>
  </si>
  <si>
    <t>NYAGEEEEEGsGssEGFDPPATDR</t>
  </si>
  <si>
    <t>NY(0.0)AGEEEEEGS(0.99)GS(0.99)S(0.99)EGFDPPAT(0.0)DR</t>
  </si>
  <si>
    <t>NP_003642_S201sS204s_2_0_201_204</t>
  </si>
  <si>
    <t>TCGA_E2-A10A_BH-A18Q_C8-A130_117C_P_BI_20130228_H-PM_fA.14195.14320.3</t>
  </si>
  <si>
    <t>NYAGEEEEEGsGSsEGFDPPATDR</t>
  </si>
  <si>
    <t>NY(0.0)AGEEEEEGS(0.33)GS(0.33)S(0.33)EGFDPPAT(0.0)DR</t>
  </si>
  <si>
    <t>NP_003642_S204s _1_0_201_204</t>
  </si>
  <si>
    <t>TCGA_A2-A0YF_BH-A0DD_BH-A0E9_117C_P_BI_20131104_H-PM_f02.12876.12876.3</t>
  </si>
  <si>
    <t>NYAGEEEEEGSGSsEGFDPPATDR</t>
  </si>
  <si>
    <t>NP_003642_S293s _1_1_293_293</t>
  </si>
  <si>
    <t>TCGA_A7-A0CE_BH-A0C0_A2-A0YC_117C_P_BI_20130531_H-PM_f10.5940.5940.4</t>
  </si>
  <si>
    <t>sRGPPRPRPAPAVGEAEDK</t>
  </si>
  <si>
    <t>S(1.0)RGPPRPRPAPAVGEAEDK</t>
  </si>
  <si>
    <t>NP_003642|NP_001138898</t>
  </si>
  <si>
    <t>NP_003642_S318s _1_1_318_318</t>
  </si>
  <si>
    <t>TCGA_A8-A09I_C8-A12L_A2-A0EX_117C_P_BI_20130321_H-PM_f05.4922.4922.3</t>
  </si>
  <si>
    <t>ENQQATsGPNQPSVR</t>
  </si>
  <si>
    <t>ENQQAT(0.0)S(0.99)GPNQPS(0.0)VR</t>
  </si>
  <si>
    <t>NP_003642_S324s _1_1_324_324</t>
  </si>
  <si>
    <t>TCGA_AO-A0JM_C8-A12V_A8-A08G_117C_P_BI_20131003_H-PM_f05.5259.5259.2</t>
  </si>
  <si>
    <t>ENQQATSGPNQPsVR</t>
  </si>
  <si>
    <t>ENQQAT(0.0)S(0.0)GPNQPS(0.99)VR</t>
  </si>
  <si>
    <t>NP_003642_S346s _1_1_346_346</t>
  </si>
  <si>
    <t>TCGA_AO-A12D_AN-A04A_BH-A0AV_117C_P_BI_20130322_H-PM_f02.3087.3087.4</t>
  </si>
  <si>
    <t>RRPRPPNAPsQDGK</t>
  </si>
  <si>
    <t>RRPRPPNAPS(1.0)QDGK</t>
  </si>
  <si>
    <t>NP_003642_S34s _1_1_34_34</t>
  </si>
  <si>
    <t>TCGA_A8-A06Z_A2-A0D1_A2-A0CM_117C_P_BI_201303230_H-JQ_f10.19691.19691.4</t>
  </si>
  <si>
    <t>sPVGSGAPQAAAPAPAAHVAGNPGGDAAPAATGTAAAASLATAAGSEDAEK</t>
  </si>
  <si>
    <t>S(0.99)PVGS(0.0)GAPQAAAPAPAAHVAGNPGGDAAPAAT(0.0)GT(0.0)AAAAS(0.0)LAT(0.0)AAGS(0.0)EDAEK</t>
  </si>
  <si>
    <t>NP_003642_S34sT75t_2_1_34_79</t>
  </si>
  <si>
    <t>TCGA_A2-A0T6_E2-A158_E2-A15A_117C_W_BI_201301002_H-PM_f07.19824.19824.5</t>
  </si>
  <si>
    <t xml:space="preserve">S34s T75t </t>
  </si>
  <si>
    <t>sPVGSGAPQAAAPAPAAHVAGNPGGDAAPAATGTAAAASLAtAAGSEDAEKK</t>
  </si>
  <si>
    <t>S(0.99)PVGS(0.0)GAPQAAAPAPAAHVAGNPGGDAAPAAT(0.20)GT(0.20)AAAAS(0.20)LAT(0.20)AAGS(0.20)EDAEKK</t>
  </si>
  <si>
    <t>NP_003642_S369sS370s_2_2_369_370</t>
  </si>
  <si>
    <t>TCGA_C8-A12P_BH-A0C1_A2-A0EY_117C_P_BI_20130628_H-PM_f04.11842.11842.2</t>
  </si>
  <si>
    <t>AGEAPTENPAPPTQQssAE</t>
  </si>
  <si>
    <t>AGEAPT(0.0)ENPAPPT(0.0)QQS(0.99)S(0.99)AE</t>
  </si>
  <si>
    <t>NP_003642_S370s _1_0_369_370</t>
  </si>
  <si>
    <t>TCGA_AO-A0JM_C8-A12V_A8-A08G_117C_P_BI_20131003_H-PM_f05.10389.10389.2</t>
  </si>
  <si>
    <t>AGEAPTENPAPPTQQSsAE</t>
  </si>
  <si>
    <t>AGEAPT(0.0)ENPAPPT(0.0)QQS(0.50)S(0.50)AE</t>
  </si>
  <si>
    <t>NP_003642_S79s _1_1_79_79</t>
  </si>
  <si>
    <t>TCGA_AO-A12D_AN-A04A_BH-A0AV_117C_P_BI_20130322_H-PM_f10.19608.19608.5</t>
  </si>
  <si>
    <t>SPVGSGAPQAAAPAPAAHVAGNPGGDAAPAATGTAAAASLATAAGsEDAEK</t>
  </si>
  <si>
    <t>S(0.0)PVGS(0.0)GAPQAAAPAPAAHVAGNPGGDAAPAAT(0.0)GT(0.0)AAAAS(0.0)LAT(0.0)AAGS(0.99)EDAEK</t>
  </si>
  <si>
    <t>NP_003642_T13t _1_0_2_14</t>
  </si>
  <si>
    <t>TCGA_AO-A0JE_A2-A0T2_AN-A0AJ_117C_P_BI_20130901_H-PM_f02.21163.21163.3</t>
  </si>
  <si>
    <t>SEAGEATTTTTtTLPQAPTEAAAAAPQDPAPK</t>
  </si>
  <si>
    <t>S(0.13)EAGEAT(0.13)T(0.13)T(0.13)T(0.13)T(0.13)T(0.13)T(0.13)LPQAPT(0.0)EAAAAAPQDPAPK</t>
  </si>
  <si>
    <t>NP_003642_T286t _1_1_286_286</t>
  </si>
  <si>
    <t>TCGA_C8-A12P_BH-A0C1_A2-A0EY_117C_P_BI_20130628_H-PM_f06.11142.11142.4</t>
  </si>
  <si>
    <t>DGVPEGAQLQGPVHRNPtYRPR</t>
  </si>
  <si>
    <t>DGVPEGAQLQGPVHRNPT(0.99)Y(0.0)RPR</t>
  </si>
  <si>
    <t>NP_003642_T317t _1_1_317_317</t>
  </si>
  <si>
    <t>TCGA_A7-A0CD_C8-A12W_AN-A0AL_117C_P_BI_20130930_H-PM_f05.5409.5409.3</t>
  </si>
  <si>
    <t>ENQQAtSGPNQPSVR</t>
  </si>
  <si>
    <t>ENQQAT(0.99)S(0.0)GPNQPS(0.0)VR</t>
  </si>
  <si>
    <t>NP_003644_S318s _1_1_318_318</t>
  </si>
  <si>
    <t>TCGA_A2-A0YF_BH-A0DD_BH-A0E9_117C_P_BI_20131104_H-PM_f11.26006.26006.2</t>
  </si>
  <si>
    <t>TFLTLsLQDMASR</t>
  </si>
  <si>
    <t>T(0.0)FLT(0.0)LS(0.99)LQDMAS(0.0)R</t>
  </si>
  <si>
    <t>NP_003644|NP_001186054</t>
  </si>
  <si>
    <t>NP_003644</t>
  </si>
  <si>
    <t>COPS3</t>
  </si>
  <si>
    <t>NP_003644_S410s _1_1_410_410</t>
  </si>
  <si>
    <t>CPTAC_263d3f-I_blcdb9-I_c4155b-C_117C_P_BI_20140520_H-PM_f05.8148.8148.2</t>
  </si>
  <si>
    <t>SMGsQEDDSGNKPSSYS</t>
  </si>
  <si>
    <t>S(0.0)MGS(0.99)QEDDS(0.0)GNKPS(0.0)S(0.0)Y(0.0)S(0.0)</t>
  </si>
  <si>
    <t>NP_003644_S423s _1_1_423_423</t>
  </si>
  <si>
    <t>TCGA_A2-A0D2_C8-A12U_AR-A1AS_117C_P_BI_20131101_H-PM_f05.7391.7391.2</t>
  </si>
  <si>
    <t>SMGSQEDDSGNKPSSYs</t>
  </si>
  <si>
    <t>S(0.0)MGS(0.0)QEDDS(0.0)GNKPS(0.0)S(0.0)Y(0.0)S(0.99)</t>
  </si>
  <si>
    <t>NP_003646_S182s _1_1_182_182</t>
  </si>
  <si>
    <t>TCGA_C8-A12P_BH-A0C1_A2-A0EY_117C_P_BI_20130628_H-PM_f09.12593.12593.2</t>
  </si>
  <si>
    <t>EAPsPTCPDLGAK</t>
  </si>
  <si>
    <t>EAPS(0.99)PT(0.0)CPDLGAK</t>
  </si>
  <si>
    <t>NP_003646</t>
  </si>
  <si>
    <t>CBX4</t>
  </si>
  <si>
    <t>NP_003646_S291s _1_1_291_291</t>
  </si>
  <si>
    <t>TCGA_A2-A0T6_E2-A158_E2-A15A_117C_W_BI_201301002_H-PM_f06.3055.3055.4</t>
  </si>
  <si>
    <t>SGEVAEGEARsPSHKK</t>
  </si>
  <si>
    <t>S(0.0)GEVAEGEARS(0.99)PS(0.0)HKK</t>
  </si>
  <si>
    <t>NP_003646_S415s_1_1_415_415</t>
  </si>
  <si>
    <t>TCGA_AR-A0TR_AO-A03O_BH-A18R_117C_P_BI_20130907_H-PM_f07.11110.11110.3</t>
  </si>
  <si>
    <t xml:space="preserve">C413c S415s </t>
  </si>
  <si>
    <t>cLsETHGEREPCK</t>
  </si>
  <si>
    <t>C(1.0)LS(0.99)ET(0.0)HGEREPCK</t>
  </si>
  <si>
    <t>NP_003646_S434s _1_1_434_434</t>
  </si>
  <si>
    <t>CPTAC_263d3f-I_blcdb9-I_c4155b-C_117C_P_BI_20140520_H-PM_f04.16955.16955.2</t>
  </si>
  <si>
    <t>SIsTPTCLGGSPAAER</t>
  </si>
  <si>
    <t>S(0.0)IS(0.99)T(0.0)PT(0.0)CLGGS(0.0)PAAER</t>
  </si>
  <si>
    <t>NP_003646_S442sS467s_2_1_432_467</t>
  </si>
  <si>
    <t>TCGA_AR-A0TR_AO-A03O_BH-A18R_117C_P_BI_20130907_H-PM_f04.32241.32241.4</t>
  </si>
  <si>
    <t xml:space="preserve">S442s S467s </t>
  </si>
  <si>
    <t>SISTPTCLGGsPAAERPADLPPAAALPQPEVILLDsDLDEPIDLR</t>
  </si>
  <si>
    <t>S(0.20)IS(0.20)T(0.20)PT(0.20)CLGGS(0.20)PAAERPADLPPAAALPQPEVILLDS(0.99)DLDEPIDLR</t>
  </si>
  <si>
    <t>NP_003647_S333s _1_0_323_333</t>
  </si>
  <si>
    <t>TCGA_AO-A0JC_A8-A08Z_AR-A0TX_117C_P_BI_20130606_H-PM_f06.20596.20596.4</t>
  </si>
  <si>
    <t>LQLGTSQEGQGQTAsHGELLTPVAGGPAAGCCCR</t>
  </si>
  <si>
    <t>LQLGT(0.25)S(0.25)QEGQGQT(0.25)AS(0.25)HGELLT(0.0)PVAGGPAAGCCCR</t>
  </si>
  <si>
    <t>NP_003647</t>
  </si>
  <si>
    <t>CAMK1</t>
  </si>
  <si>
    <t>NP_003647_S363s _1_1_363_363</t>
  </si>
  <si>
    <t>TCGA_A2-A0SW_AO-A0JL_BH-A0BV_117C_P_BI_20131115_H-PM_f01.16152.16152.3</t>
  </si>
  <si>
    <t>DCCVEPGTELsPTLPHQL</t>
  </si>
  <si>
    <t>DCCVEPGT(0.0)ELS(0.99)PT(0.0)LPHQL</t>
  </si>
  <si>
    <t>NP_003647_T177t _1_0_176_181</t>
  </si>
  <si>
    <t>TCGA_A2-A0YG_E2-A150_BH-A18N_117C_P_BI_20130920_H-PM_f06.24180.24180.5</t>
  </si>
  <si>
    <t>MEDPGSVLStACGTPGYVAPEVLAQKPYSK</t>
  </si>
  <si>
    <t>MEDPGS(0.0)VLS(0.33)T(0.33)ACGT(0.33)PGY(0.0)VAPEVLAQKPY(0.0)S(0.0)K</t>
  </si>
  <si>
    <t>NP_003647_T331t _1_0_331_333</t>
  </si>
  <si>
    <t>TCGA_E2-A159_A2-A0T3_A2-A0YD_117C_P_BI_20130906_H-PM_f07.21540.21540.4</t>
  </si>
  <si>
    <t>LQLGTSQEGQGQtASHGELLTPVAGGPAAGCCCR</t>
  </si>
  <si>
    <t>LQLGT(0.0)S(0.0)QEGQGQT(0.50)AS(0.50)HGELLT(0.0)PVAGGPAAGCCCR</t>
  </si>
  <si>
    <t>NP_003648_S118s _1_0_115_118</t>
  </si>
  <si>
    <t>TCGA_D8-A13Y_A8-A076_AO-A126_117C_P_BI_20130621_H-PM_f06.9079.9079.2</t>
  </si>
  <si>
    <t>TGDQAADSSLGsVK</t>
  </si>
  <si>
    <t>T(0.0)GDQAADS(0.0)S(0.50)LGS(0.50)VK</t>
  </si>
  <si>
    <t>NP_003648</t>
  </si>
  <si>
    <t>BCAS1</t>
  </si>
  <si>
    <t>NP_003648_S118s _1_1_118_118</t>
  </si>
  <si>
    <t>TCGA_C8-A138_E2-A154_BH-A0BZ_117C_P_BI_20130301_H-PM_f06.9934.9934.3</t>
  </si>
  <si>
    <t>T(0.0)GDQAADS(0.0)S(0.0)LGS(0.99)VK</t>
  </si>
  <si>
    <t>NP_003648_S192s _1_0_191_192</t>
  </si>
  <si>
    <t>TCGA_AR-A0TV_C8-A12Z_AO-A0JJ_117C_P_BI_20130831_H-PM_f09.15298.15298.2</t>
  </si>
  <si>
    <t>DSsFFDK</t>
  </si>
  <si>
    <t>DS(0.50)S(0.50)FFDK</t>
  </si>
  <si>
    <t>NP_003648_S296s _1_1_296_296</t>
  </si>
  <si>
    <t>TCGA_D8-A13Y_A8-A076_AO-A126_117C_P_BI_20130621_H-PM_f11.8151.8151.2</t>
  </si>
  <si>
    <t>TLVsPNK</t>
  </si>
  <si>
    <t>T(0.0)LVS(0.99)PNK</t>
  </si>
  <si>
    <t>NP_003648_S314s _1_1_314_314</t>
  </si>
  <si>
    <t>TCGA_AR-A0TV_C8-A12Z_AO-A0JJ_117C_P_BI_20130831_H-PM_f07.7948.7948.2</t>
  </si>
  <si>
    <t>sPTTSADLK</t>
  </si>
  <si>
    <t>S(0.99)PT(0.0)T(0.0)S(0.0)ADLK</t>
  </si>
  <si>
    <t>NP_003648_S323s _1_1_323_323</t>
  </si>
  <si>
    <t>CPTAC_263d3f-I_blcdb9-I_c4155b-C_117C_P_BI_20140520_H-PM_f07.7836.7836.3</t>
  </si>
  <si>
    <t>SPTTSADLKsDK</t>
  </si>
  <si>
    <t>S(0.0)PT(0.0)T(0.0)S(0.0)ADLKS(0.99)DK</t>
  </si>
  <si>
    <t>NP_003648_S351s _1_1_351_351</t>
  </si>
  <si>
    <t>TCGA_D8-A13Y_A8-A076_AO-A126_117C_P_BI_20130621_H-PM_f09.6712.6712.3</t>
  </si>
  <si>
    <t>GCNPSGHTQsVTTPEPAK</t>
  </si>
  <si>
    <t>GCNPS(0.0)GHT(0.0)QS(0.99)VT(0.0)T(0.0)PEPAK</t>
  </si>
  <si>
    <t>NP_003648_S381s _1_1_381_381</t>
  </si>
  <si>
    <t>TCGA_AO-A12D_C8-A131_AO-A12B_117C_P_BI_20130213_H-PM_f12.21631.21631.4</t>
  </si>
  <si>
    <t>sVKEDSVPTGAEENVVCESPVEIIK</t>
  </si>
  <si>
    <t>S(0.99)VKEDS(0.0)VPT(0.0)GAEENVVCES(0.0)PVEIIK</t>
  </si>
  <si>
    <t>NP_003648_S399s _1_1_399_399</t>
  </si>
  <si>
    <t>TCGA_D8-A13Y_A8-A076_AO-A126_117C_P_BI_20130621_H-PM_f10.20536.20536.3</t>
  </si>
  <si>
    <t>SVKEDSVPTGAEENVVCEsPVEIIK</t>
  </si>
  <si>
    <t>S(0.0)VKEDS(0.0)VPT(0.0)GAEENVVCES(0.99)PVEIIK</t>
  </si>
  <si>
    <t>NP_003648_S442s _1_0_441_442</t>
  </si>
  <si>
    <t>TCGA_AR-A0TV_C8-A12Z_AO-A0JJ_117C_P_BI_20130831_H-PM_f07.29031.29031.2</t>
  </si>
  <si>
    <t>TsLMAFLR</t>
  </si>
  <si>
    <t>T(0.50)S(0.50)LMAFLR</t>
  </si>
  <si>
    <t>NP_003648_S451s_1_1_451_451</t>
  </si>
  <si>
    <t>TCGA_A2-A0YF_BH-A0DD_BH-A0E9_117C_P_BI_20131104_H-PM_f12.9939.9939.3</t>
  </si>
  <si>
    <t xml:space="preserve">Q449q M450m S451s </t>
  </si>
  <si>
    <t>qmsVKGDGGITHSEEINGK</t>
  </si>
  <si>
    <t>Q(1.0)M(1.0)S(0.99)VKGDGGIT(0.0)HS(0.0)EEINGK</t>
  </si>
  <si>
    <t>NP_003648_S552s _1_1_552_552</t>
  </si>
  <si>
    <t>TCGA_E2-A10A_BH-A18Q_C8-A130_117C_P_BI_20130228_H-PM_f05.17575.17575.3</t>
  </si>
  <si>
    <t>RQQsLGGFFK</t>
  </si>
  <si>
    <t>RQQS(1.0)LGGFFK</t>
  </si>
  <si>
    <t>NP_003648_T353t _1_0_353_354</t>
  </si>
  <si>
    <t>TCGA_D8-A13Y_A8-A076_AO-A126_117C_P_BI_20130621_H-PM_f08.5222.5222.3</t>
  </si>
  <si>
    <t>GCNPSGHTQSVtTPEPAK</t>
  </si>
  <si>
    <t>GCNPS(0.0)GHT(0.0)QS(0.0)VT(0.50)T(0.50)PEPAK</t>
  </si>
  <si>
    <t>NP_003648_T482t _1_1_482_482</t>
  </si>
  <si>
    <t>TCGA_D8-A13Y_A8-A076_AO-A126_117C_P_BI_20130621_H-PM_f09.14194.14194.3</t>
  </si>
  <si>
    <t>TItPPEPEPTGAPQK</t>
  </si>
  <si>
    <t>T(0.0)IT(0.99)PPEPEPT(0.0)GAPQK</t>
  </si>
  <si>
    <t>NP_003648_T66t _1_0_62_67</t>
  </si>
  <si>
    <t>TCGA_D8-A13Y_A8-A076_AO-A126_117C_P_BI_20130621_H-PM_f08.17745.17745.3</t>
  </si>
  <si>
    <t>TDNVATSSPEtTEISAVADANGK</t>
  </si>
  <si>
    <t>T(0.0)DNVAT(0.0)S(0.25)S(0.25)PET(0.25)T(0.25)EIS(0.0)AVADANGK</t>
  </si>
  <si>
    <t>NP_003649_S211s _1_1_211_211</t>
  </si>
  <si>
    <t>TCGA_A7-A0CD_C8-A12W_AN-A0AL_117C_P_BI_20130930_H-PM_f06.13135.13135.3</t>
  </si>
  <si>
    <t>KNsIPTSEEIEAEEK</t>
  </si>
  <si>
    <t>KNS(0.99)IPT(0.0)S(0.0)EEIEAEEK</t>
  </si>
  <si>
    <t>NP_003649</t>
  </si>
  <si>
    <t>BARX2</t>
  </si>
  <si>
    <t>NP_003650_S65s _1_1_65_65</t>
  </si>
  <si>
    <t>TCGA_A8-A09I_C8-A12L_A2-A0EX_117C_P_BI_20130321_H-PM_f03.13679.13679.3</t>
  </si>
  <si>
    <t>AAsAATAAPTATPAAQESGTIPK</t>
  </si>
  <si>
    <t>AAS(0.99)AAT(0.0)AAPT(0.0)AT(0.0)PAAQES(0.0)GT(0.0)IPK</t>
  </si>
  <si>
    <t>NP_003650</t>
  </si>
  <si>
    <t>AGPS</t>
  </si>
  <si>
    <t>NP_003650_T74t _1_0_72_74</t>
  </si>
  <si>
    <t>TCGA_A7-A0CD_C8-A12W_AN-A0AL_117C_P_BI_20130930_H-PM_f01.12909.13170.3</t>
  </si>
  <si>
    <t>AASAATAAPTAtPAAQESGTIPK</t>
  </si>
  <si>
    <t>AAS(0.0)AAT(0.0)AAPT(0.50)AT(0.50)PAAQES(0.0)GT(0.0)IPK</t>
  </si>
  <si>
    <t>NP_003651_S1127s _1_0_1125_1127</t>
  </si>
  <si>
    <t>CPTAC_263d3f-I_blcdb9-I_c4155b-C_117C_P_BI_20140520_H-PM_f09.9982.9982.3</t>
  </si>
  <si>
    <t>SFSRsPSWR</t>
  </si>
  <si>
    <t>S(0.0)FS(0.50)RS(0.50)PS(0.0)WR</t>
  </si>
  <si>
    <t>NP_003651</t>
  </si>
  <si>
    <t>PPFIA3</t>
  </si>
  <si>
    <t>NP_003651_S1164s _1_1_1164_1164</t>
  </si>
  <si>
    <t>TCGA_A2-A0T6_E2-A158_E2-A15A_117C_W_BI_201301002_H-PM_f07.17890.17890.3</t>
  </si>
  <si>
    <t>SAAAGALGsPGLPLRK</t>
  </si>
  <si>
    <t>S(0.0)AAAGALGS(0.99)PGLPLRK</t>
  </si>
  <si>
    <t>NP_003651_S17s _1_1_17_17</t>
  </si>
  <si>
    <t>TCGA_E2-A10A_BH-A18Q_C8-A130_117C_P_BI_20130228_H-PM_f05.11088.11088.3</t>
  </si>
  <si>
    <t>RGsALGPDEAGGELER</t>
  </si>
  <si>
    <t>RGS(1.0)ALGPDEAGGELER</t>
  </si>
  <si>
    <t>NP_003651_S207s _1_1_207_207</t>
  </si>
  <si>
    <t>CPTAC_263d3f-I_blcdb9-I_c4155b-C_117C_P_BI_20140520_H-PM_f11.15083.15083.3</t>
  </si>
  <si>
    <t>sGLEEPGKDGDGQTLANGLGPGGDSNRR</t>
  </si>
  <si>
    <t>S(0.99)GLEEPGKDGDGQT(0.0)LANGLGPGGDS(0.0)NRR</t>
  </si>
  <si>
    <t>NP_003651_S441s _1_0_439_441</t>
  </si>
  <si>
    <t>LLSEsNER</t>
  </si>
  <si>
    <t>NP_003651_S508s _1_1_508_508</t>
  </si>
  <si>
    <t>CPTAC_263d3f-I_blcdb9-I_c4155b-C_117C_P_BI_20140520_H-PM_f07.24228.24502.2</t>
  </si>
  <si>
    <t>sLPGSALELR</t>
  </si>
  <si>
    <t>S(0.99)LPGS(0.0)ALELR</t>
  </si>
  <si>
    <t>NP_003651_S512s _1_1_512_512</t>
  </si>
  <si>
    <t>TCGA_AO-A0JE_A2-A0T2_AN-A0AJ_117C_P_BI_20130901_H-PM_f10.20819.20819.2</t>
  </si>
  <si>
    <t>SLPGsALELR</t>
  </si>
  <si>
    <t>S(0.0)LPGS(0.99)ALELR</t>
  </si>
  <si>
    <t>NP_003651_S645s _1_0_639_645</t>
  </si>
  <si>
    <t>TCGA_AN-A0FL_BH-A0DG_AN-A0AS_117C_P_BI_20130830_H-PM_f12.15406.15406.3</t>
  </si>
  <si>
    <t>VSSSGLDsLGRYR</t>
  </si>
  <si>
    <t>VS(0.33)S(0.33)S(0.0)GLDS(0.33)LGRY(0.0)R</t>
  </si>
  <si>
    <t>NP_003651_S645s _1_1_645_645</t>
  </si>
  <si>
    <t>CPTAC_263d3f-I_blcdb9-I_c4155b-C_117C_P_BI_20140520_H-PM_f04.15187.15187.2</t>
  </si>
  <si>
    <t>VSSSGLDsLGR</t>
  </si>
  <si>
    <t>VS(0.0)S(0.0)S(0.0)GLDS(0.99)LGR</t>
  </si>
  <si>
    <t>NP_003651_S683s _1_1_683_683</t>
  </si>
  <si>
    <t>TCGA_AO-A12D_AN-A04A_BH-A0AV_117C_P_BI_20130322_H-PM_f01.8478.8478.3</t>
  </si>
  <si>
    <t>LAPPsPAREGTDK</t>
  </si>
  <si>
    <t>LAPPS(0.99)PAREGT(0.0)DK</t>
  </si>
  <si>
    <t>NP_003651_S75s _1_1_75_75</t>
  </si>
  <si>
    <t>TCGA_AR-A1AW_AR-A1AV_C8-A135_117C_P_BI_20130702_H-PM_f01.29778.29778.3</t>
  </si>
  <si>
    <t>QLsIALPQEFAALTK</t>
  </si>
  <si>
    <t>QLS(0.99)IALPQEFAALT(0.0)K</t>
  </si>
  <si>
    <t>NP_003651_T1143t _1_0_1143_1146</t>
  </si>
  <si>
    <t>TCGA_AO-A12D_C8-A131_AO-A12B_117C_P_BI_20130213_H-PM_f08.22526.22526.3</t>
  </si>
  <si>
    <t xml:space="preserve">T1143t </t>
  </si>
  <si>
    <t>GVtPDSAEMLPPNFR</t>
  </si>
  <si>
    <t>GVT(0.50)PDS(0.50)AEMLPPNFR</t>
  </si>
  <si>
    <t>NP_003651_T714t _1_1_714_714</t>
  </si>
  <si>
    <t>TCGA_AN-A0FL_BH-A0DG_AN-A0AS_117C_P_BI_20130830_H-PM_f07.13989.13989.3</t>
  </si>
  <si>
    <t>EEAGAPRGEGPAIPGDtPPPTPR</t>
  </si>
  <si>
    <t>EEAGAPRGEGPAIPGDT(0.99)PPPT(0.0)PR</t>
  </si>
  <si>
    <t>NP_003651_T714tT718t_2_2_714_718</t>
  </si>
  <si>
    <t>TCGA_AO-A12D_C8-A131_AO-A12B_117C_P_BI_20130213_H-PM_f05.14384.14384.3</t>
  </si>
  <si>
    <t xml:space="preserve">T714t T718t </t>
  </si>
  <si>
    <t>GEGPAIPGDtPPPtPR</t>
  </si>
  <si>
    <t>GEGPAIPGDT(1.0)PPPT(1.0)PR</t>
  </si>
  <si>
    <t>NP_003655_S276s _1_1_276_276</t>
  </si>
  <si>
    <t>TCGA_E2-A159_A2-A0T3_A2-A0YD_117C_P_BI_20130906_H-PM_f05.8098.8098.3</t>
  </si>
  <si>
    <t>NFYEsDDDQKEK</t>
  </si>
  <si>
    <t>NFY(0.0)ES(0.99)DDDQKEK</t>
  </si>
  <si>
    <t>NP_003655|NP_001258698</t>
  </si>
  <si>
    <t>NP_003655</t>
  </si>
  <si>
    <t>AP3B1</t>
  </si>
  <si>
    <t>NP_003655_S609s _1_1_609_609</t>
  </si>
  <si>
    <t>TCGA_C8-A138_E2-A154_BH-A0BZ_117C_P_BI_20130301_H-PM_f09.27156.27156.3</t>
  </si>
  <si>
    <t>IFLAQKPAPLLEsPFK</t>
  </si>
  <si>
    <t>IFLAQKPAPLLES(1.0)PFK</t>
  </si>
  <si>
    <t>NP_003655_S647s _1_1_647_647</t>
  </si>
  <si>
    <t>TCGA_A7-A0CJ_AO-A12F_A2-A0YL_117C_P_BI_20130904_H-PM_f06.29026.29026.3</t>
  </si>
  <si>
    <t>ATGYLELSNWPEVAPDPsVR</t>
  </si>
  <si>
    <t>AT(0.0)GY(0.0)LELS(0.0)NWPEVAPDPS(0.99)VR</t>
  </si>
  <si>
    <t>NP_003655_T27t _1_0_26_27</t>
  </si>
  <si>
    <t>TCGA_E2-A10A_BH-A18Q_C8-A130_117C_P_BI_20130228_H-PM_f09.32007.32007.4</t>
  </si>
  <si>
    <t>SSNSFPYNEQSGGGEATELGQEATStISPSGAFGLFSSDLK</t>
  </si>
  <si>
    <t>S(0.0)S(0.0)NS(0.0)FPY(0.0)NEQS(0.0)GGGEAT(0.0)ELGQEAT(0.0)S(0.50)T(0.50)IS(0.0)PS(0.0)GAFGLFS(0.0)S(0.0)DLK</t>
  </si>
  <si>
    <t>NP_003655_T661t _1_1_661_661</t>
  </si>
  <si>
    <t>TCGA_C8-A138_E2-A154_BH-A0BZ_117C_P_BI_20130301_H-PM_f07.9314.9314.2</t>
  </si>
  <si>
    <t>EWtPAGK</t>
  </si>
  <si>
    <t>EWT(1.0)PAGK</t>
  </si>
  <si>
    <t>NP_003655_T810t _1_1_810_810</t>
  </si>
  <si>
    <t>CPTAC_263d3f-I_blcdb9-I_c4155b-C_117C_P_BI_20140520_H-PM_f07.3684.3684.3</t>
  </si>
  <si>
    <t xml:space="preserve">T810t </t>
  </si>
  <si>
    <t>QDRtPLTK</t>
  </si>
  <si>
    <t>QDRT(0.99)PLT(0.0)K</t>
  </si>
  <si>
    <t>NP_003657_S362s _1_0_361_362</t>
  </si>
  <si>
    <t>TCGA_AO-A12D_C8-A131_AO-A12B_117C_P_BI_20130213_H-PM_f12.26169.26169.3</t>
  </si>
  <si>
    <t>ESSPDNPFFESsPTTLLATK</t>
  </si>
  <si>
    <t>ES(0.0)S(0.0)PDNPFFES(0.50)S(0.50)PT(0.0)T(0.0)LLAT(0.0)K</t>
  </si>
  <si>
    <t>NP_003657</t>
  </si>
  <si>
    <t>BLZF1</t>
  </si>
  <si>
    <t>NP_003657_T13t _1_1_13_13</t>
  </si>
  <si>
    <t>TCGA_A8-A09I_C8-A12L_A2-A0EX_117C_P_BI_20130321_H-PM_f04.16115.16115.4</t>
  </si>
  <si>
    <t>VTVtSSPIRGAGDGMETEEPPK</t>
  </si>
  <si>
    <t>VT(0.0)VT(0.99)S(0.0)S(0.0)PIRGAGDGMET(0.0)EEPPK</t>
  </si>
  <si>
    <t>NP_003657_T325t _1_0_324_325</t>
  </si>
  <si>
    <t>TCGA_A8-A06Z_A2-A0D1_A2-A0CM_117C_P_BI_201303230_H-JQ_f11.15270.15270.3</t>
  </si>
  <si>
    <t>KIPStVEFCSTPAEK</t>
  </si>
  <si>
    <t>KIPS(0.50)T(0.50)VEFCS(0.0)T(0.0)PAEK</t>
  </si>
  <si>
    <t>NP_003661_S192s _1_1_192_192</t>
  </si>
  <si>
    <t>TCGA_AR-A0TT_AR-A1AQ_AO-A12B_117C_P_BI_20131105_H-PM_f08.4152.4152.3</t>
  </si>
  <si>
    <t>KPsDPAPK</t>
  </si>
  <si>
    <t>KPS(1.0)DPAPK</t>
  </si>
  <si>
    <t>NP_003661</t>
  </si>
  <si>
    <t>BHLHE40</t>
  </si>
  <si>
    <t>NP_003661_S243s _1_0_235_243</t>
  </si>
  <si>
    <t>TCGA_A2-A0T7_C8-A12Q_A8-A079_117C_P_BI_20130905_H-PM_f05.8121.8121.4</t>
  </si>
  <si>
    <t>TFAHSSGEQSGSDTDTDsGYGGESEK</t>
  </si>
  <si>
    <t>T(0.0)FAHS(0.0)S(0.0)GEQS(0.20)GS(0.20)DT(0.20)DT(0.20)DS(0.20)GY(0.0)GGES(0.0)EK</t>
  </si>
  <si>
    <t>NP_003661_S383s _1_1_383_383</t>
  </si>
  <si>
    <t>TCGA_E2-A10A_BH-A18Q_C8-A130_117C_P_BI_20130228_H-PM_f04.31234.31234.4</t>
  </si>
  <si>
    <t>LPsPLPAHPSVDSSVLLQALKPIPPLNLETKD</t>
  </si>
  <si>
    <t>LPS(0.99)PLPAHPS(0.0)VDS(0.0)S(0.0)VLLQALKPIPPLNLET(0.0)KD</t>
  </si>
  <si>
    <t>NP_003661_S394s _1_0_393_394</t>
  </si>
  <si>
    <t>TCGA_AO-A12E_A8-A06N_A2-A0T1_117C_P_BI_20130920_H-PM_f04.29370.29370.4</t>
  </si>
  <si>
    <t>LPSPLPAHPSVDSsVLLQALKPIPPLNLETKD</t>
  </si>
  <si>
    <t>LPS(0.0)PLPAHPS(0.0)VDS(0.50)S(0.50)VLLQALKPIPPLNLET(0.0)KD</t>
  </si>
  <si>
    <t>NP_003661_S6s _1_1_6_6</t>
  </si>
  <si>
    <t>TCGA_AR-A0TT_AR-A1AQ_AO-A12B_117C_P_BI_20131105_H-PM_f01.16991.16991.3</t>
  </si>
  <si>
    <t>IPsAQPPPACLPK</t>
  </si>
  <si>
    <t>IPS(1.0)AQPPPACLPK</t>
  </si>
  <si>
    <t>NP_003663_S348s _1_1_348_348</t>
  </si>
  <si>
    <t>TCGA_D8-A13Y_A8-A076_AO-A126_117C_P_BI_20130621_H-PM_f07.3391.3391.3</t>
  </si>
  <si>
    <t>NRPSsEGSINK</t>
  </si>
  <si>
    <t>NRPS(0.0)S(0.99)EGS(0.0)INK</t>
  </si>
  <si>
    <t>NP_201569|NP_003663|NP_201570</t>
  </si>
  <si>
    <t>NP_003663</t>
  </si>
  <si>
    <t>CDC14A</t>
  </si>
  <si>
    <t>NP_003663_S465s _1_1_465_465</t>
  </si>
  <si>
    <t>TCGA_A7-A0CJ_AO-A12F_A2-A0YL_117C_P_BI_20130904_H-PM_f12.7563.7563.2</t>
  </si>
  <si>
    <t>TsLSSGATVR</t>
  </si>
  <si>
    <t>T(0.0)S(0.99)LS(0.0)S(0.0)GAT(0.0)VR</t>
  </si>
  <si>
    <t>NP_201569|NP_003663</t>
  </si>
  <si>
    <t>NP_003663_S476s _1_0_474_476</t>
  </si>
  <si>
    <t>CPTAC_263d3f-I_blcdb9-I_c4155b-C_117C_P_BI_20140520_H-PM_f03.10714.10714.2</t>
  </si>
  <si>
    <t>SFsINSR</t>
  </si>
  <si>
    <t>S(0.50)FS(0.50)INS(0.0)R</t>
  </si>
  <si>
    <t>NP_201569|NP_003663|NP_079193|NP_001161443|NP_689668|NP_056432|NP_775782|NP_001229738|NP_055757|NP_001229742|NP_001229743|NP_115642</t>
  </si>
  <si>
    <t>NP_003663_S476s _1_1_476_476</t>
  </si>
  <si>
    <t>TCGA_A2-A0T7_C8-A12Q_A8-A079_117C_P_BI_20130905_H-PM_f03.10681.10681.2</t>
  </si>
  <si>
    <t>S(0.0)FS(0.99)INS(0.0)R</t>
  </si>
  <si>
    <t>NP_003663_S484s _1_0_483_484</t>
  </si>
  <si>
    <t>TCGA_D8-A13Y_A8-A076_AO-A126_117C_P_BI_20130621_H-PM_f05.16778.16778.3</t>
  </si>
  <si>
    <t>LASsLGNLNAATDDPENKK</t>
  </si>
  <si>
    <t>LAS(0.50)S(0.50)LGNLNAAT(0.0)DDPENKK</t>
  </si>
  <si>
    <t>NP_003663_S583s _1_1_583_583</t>
  </si>
  <si>
    <t>CPTAC_263d3f-I_blcdb9-I_c4155b-C_117C_P_BI_20140520_H-PM_f08.24930.25031.2</t>
  </si>
  <si>
    <t>sIPSLQSEYVHY</t>
  </si>
  <si>
    <t>S(0.99)IPS(0.0)LQS(0.0)EY(0.0)VHY(0.0)</t>
  </si>
  <si>
    <t>NP_003664_S161s _1_1_161_161</t>
  </si>
  <si>
    <t>CPTAC_263d3f-I_blcdb9-I_c4155b-C_117C_P_BI_20140520_H-PM_f02.2719.2719.2</t>
  </si>
  <si>
    <t>SMsQEAQR</t>
  </si>
  <si>
    <t>S(0.0)MS(0.99)QEAQR</t>
  </si>
  <si>
    <t>NP_003664</t>
  </si>
  <si>
    <t>TCAP</t>
  </si>
  <si>
    <t>NP_003666_T116t _1_1_116_116</t>
  </si>
  <si>
    <t>TCGA_E2-A159_A2-A0T3_A2-A0YD_117C_P_BI_20130906_H-PM_f07.21510.21510.3</t>
  </si>
  <si>
    <t>IEILtPEVNK</t>
  </si>
  <si>
    <t>IEILT(1.0)PEVNK</t>
  </si>
  <si>
    <t>NP_003666</t>
  </si>
  <si>
    <t>PRPF18</t>
  </si>
  <si>
    <t>NP_003666_T60tS61s_2_2_60_61</t>
  </si>
  <si>
    <t>TCGA_AO-A12D_C8-A131_AO-A12B_117C_P_BI_20130213_H-PM_fA.3784.3784.4</t>
  </si>
  <si>
    <t xml:space="preserve">T60t S61s </t>
  </si>
  <si>
    <t>PLtsSNPVLELELAEEK</t>
  </si>
  <si>
    <t>PLT(0.99)S(0.99)S(0.0)NPVLELELAEEK</t>
  </si>
  <si>
    <t>NP_003668_S189s _1_1_189_189</t>
  </si>
  <si>
    <t>TCGA_AO-A0JM_C8-A12V_A8-A08G_117C_P_BI_20131003_H-PM_f11.21657.21657.3</t>
  </si>
  <si>
    <t>WPEVDDDsIEDLGEVKK</t>
  </si>
  <si>
    <t>WPEVDDDS(1.0)IEDLGEVKK</t>
  </si>
  <si>
    <t>NP_003668</t>
  </si>
  <si>
    <t>DENR</t>
  </si>
  <si>
    <t>NP_003668_S20s _1_1_20_20</t>
  </si>
  <si>
    <t>TCGA_AN-A0FL_BH-A0DG_AN-A0AS_117C_P_BI_20130830_H-PM_f03.13884.13884.3</t>
  </si>
  <si>
    <t>NsAKLDADYPLR</t>
  </si>
  <si>
    <t>NS(0.99)AKLDADY(0.0)PLR</t>
  </si>
  <si>
    <t>NP_003668_S6s _1_1_6_6</t>
  </si>
  <si>
    <t>TCGA_A2-A0D0_BH-A0HK_C8-A12T_117C_P_BI_20130329_H-JQ_fA.9772.9772.2</t>
  </si>
  <si>
    <t>AADIsESSGADCK</t>
  </si>
  <si>
    <t>AADIS(0.99)ES(0.0)S(0.0)GADCK</t>
  </si>
  <si>
    <t>NP_003668_S73s _1_1_73_73</t>
  </si>
  <si>
    <t>TCGA_AN-A0FL_BH-A0DG_AN-A0AS_117C_P_BI_20130830_H-PM_f08.13931.13931.3</t>
  </si>
  <si>
    <t>LTVENsPKQEAGISEGQGTAGEEEEK</t>
  </si>
  <si>
    <t>LT(0.0)VENS(0.99)PKQEAGIS(0.0)EGQGT(0.0)AGEEEEK</t>
  </si>
  <si>
    <t>NP_003668_S8s _1_0_8_9</t>
  </si>
  <si>
    <t>TCGA_AR-A1AW_AR-A1AV_C8-A135_117C_P_BI_20130702_H-PM_fA.10529.10529.2</t>
  </si>
  <si>
    <t>AADISEsSGADCK</t>
  </si>
  <si>
    <t>AADIS(0.0)ES(0.50)S(0.50)GADCK</t>
  </si>
  <si>
    <t>NP_003668_T86t _1_1_86_86</t>
  </si>
  <si>
    <t>TCGA_AO-A12E_A8-A06N_A2-A0T1_117C_P_BI_20130920_H-PM_fA.7608.7608.3</t>
  </si>
  <si>
    <t>QEAGISEGQGtAGEEEEK</t>
  </si>
  <si>
    <t>QEAGIS(0.0)EGQGT(0.99)AGEEEEK</t>
  </si>
  <si>
    <t>NP_003669_S16s _1_1_16_16</t>
  </si>
  <si>
    <t>TCGA_AR-A0TT_AR-A1AQ_AO-A12B_117C_P_BI_20131105_H-PM_f12.13155.13155.2</t>
  </si>
  <si>
    <t>sDGAPAEGK</t>
  </si>
  <si>
    <t>S(1.0)DGAPAEGK</t>
  </si>
  <si>
    <t>NP_003669</t>
  </si>
  <si>
    <t>THOC5</t>
  </si>
  <si>
    <t>NP_003669_S307sS312sS314s_3_3_307_314</t>
  </si>
  <si>
    <t>TCGA_A7-A0CJ_AO-A12F_A2-A0YL_117C_P_BI_20130904_H-PM_f09.19379.19379.4</t>
  </si>
  <si>
    <t xml:space="preserve">S307s S312s S314s </t>
  </si>
  <si>
    <t>ALFKPPEDsQDDEsDsDAEEEQTTK</t>
  </si>
  <si>
    <t>ALFKPPEDS(0.99)QDDES(0.99)DS(0.99)DAEEEQT(0.0)T(0.0)K</t>
  </si>
  <si>
    <t>NP_003669_S312sS314s_2_2_312_314</t>
  </si>
  <si>
    <t>TCGA_AN-A0FL_BH-A0DG_AN-A0AS_117C_P_BI_20130830_H-PM_f11.16491.16491.3</t>
  </si>
  <si>
    <t xml:space="preserve">S312s S314s </t>
  </si>
  <si>
    <t>ALFKPPEDSQDDEsDsDAEEEQTTK</t>
  </si>
  <si>
    <t>ALFKPPEDS(0.0)QDDES(0.99)DS(0.99)DAEEEQT(0.0)T(0.0)K</t>
  </si>
  <si>
    <t>NP_003669_S314s _1_1_314_314</t>
  </si>
  <si>
    <t>TCGA_AR-A0TT_AR-A1AQ_AO-A12B_117C_P_BI_20131105_H-PM_f11.15044.15044.4</t>
  </si>
  <si>
    <t>ALFKPPEDSQDDESDsDAEEEQTTK</t>
  </si>
  <si>
    <t>ALFKPPEDS(0.0)QDDES(0.0)DS(0.99)DAEEEQT(0.0)T(0.0)K</t>
  </si>
  <si>
    <t>NP_003669_T328t _1_1_328_328</t>
  </si>
  <si>
    <t>TCGA_A7-A0CJ_AO-A12F_A2-A0YL_117C_P_BI_20130904_H-PM_f04.16248.16248.3</t>
  </si>
  <si>
    <t xml:space="preserve">T328t </t>
  </si>
  <si>
    <t>RPtLGVQLDDK</t>
  </si>
  <si>
    <t>RPT(1.0)LGVQLDDK</t>
  </si>
  <si>
    <t>NP_003671_S444s _1_1_444_444</t>
  </si>
  <si>
    <t>TCGA_A2-A0EV_AN-A0AM_D8-A142_117C_P_BI_20130724_H-PM_f02.21357.21357.3</t>
  </si>
  <si>
    <t>GVESQGMLLCAsIEGINR</t>
  </si>
  <si>
    <t>GVES(0.0)QGMLLCAS(0.99)IEGINR</t>
  </si>
  <si>
    <t>NP_003671</t>
  </si>
  <si>
    <t>YARS</t>
  </si>
  <si>
    <t>NP_003671_T70tY79y_2_2_70_79</t>
  </si>
  <si>
    <t>TCGA_AR-A0TY_AR-A0U4_BH-A0HP_117C_P_BI_20130426_H-JQ_f02.12261.12553.4</t>
  </si>
  <si>
    <t xml:space="preserve">T70t Y79y M83m </t>
  </si>
  <si>
    <t>AGCEVtILFADLHAyLDNmK</t>
  </si>
  <si>
    <t>AGCEVT(1.0)ILFADLHAY(1.0)LDNM(1.0)K</t>
  </si>
  <si>
    <t>NP_003672_S261s _1_0_261_262</t>
  </si>
  <si>
    <t>TCGA_A7-A0CD_C8-A12W_AN-A0AL_117C_P_BI_20130930_H-PM_f02.13223.13223.3</t>
  </si>
  <si>
    <t>TVsTLHHVLQR</t>
  </si>
  <si>
    <t>T(0.0)VS(0.50)T(0.50)LHHVLQR</t>
  </si>
  <si>
    <t>NP_003672</t>
  </si>
  <si>
    <t>PDXK</t>
  </si>
  <si>
    <t>NP_003673_S1110s _1_1_1110_1110</t>
  </si>
  <si>
    <t>TCGA_D8-A13Y_A8-A076_AO-A126_117C_P_BI_20130621_H-PM_f07.27671.27671.3</t>
  </si>
  <si>
    <t>sLKEENFIASIELWNK</t>
  </si>
  <si>
    <t>S(0.99)LKEENFIAS(0.0)IELWNK</t>
  </si>
  <si>
    <t>NP_003673|NP_569831</t>
  </si>
  <si>
    <t>NP_003673</t>
  </si>
  <si>
    <t>MADD</t>
  </si>
  <si>
    <t>NP_003674_S291s _1_1_291_291</t>
  </si>
  <si>
    <t>TCGA_AO-A0JE_A2-A0T2_AN-A0AJ_117C_P_BI_20130901_H-PM_f02.22586.22586.4</t>
  </si>
  <si>
    <t>AEPEAGEEQAGDDRDsGGPVLQFDYEAVANR</t>
  </si>
  <si>
    <t>AEPEAGEEQAGDDRDS(0.99)GGPVLQFDY(0.0)EAVANR</t>
  </si>
  <si>
    <t>NP_003674</t>
  </si>
  <si>
    <t>RRP1</t>
  </si>
  <si>
    <t>NP_003674_S383s _1_1_383_383</t>
  </si>
  <si>
    <t>TCGA_A8-A06Z_A2-A0D1_A2-A0CM_117C_P_BI_201303230_H-JQ_f09.4744.4744.4</t>
  </si>
  <si>
    <t>GKGEKEPPsPGMER</t>
  </si>
  <si>
    <t>GKGEKEPPS(1.0)PGMER</t>
  </si>
  <si>
    <t>NP_003675_S221s _1_1_221_221</t>
  </si>
  <si>
    <t>TCGA_AR-A0TT_AR-A1AQ_AO-A12B_117C_P_BI_20131105_H-PM_f01.16380.16380.3</t>
  </si>
  <si>
    <t>DLKPENILCEsPEK</t>
  </si>
  <si>
    <t>DLKPENILCES(1.0)PEK</t>
  </si>
  <si>
    <t>NP_003675|NP_001129025|NP_945324</t>
  </si>
  <si>
    <t>NP_003675</t>
  </si>
  <si>
    <t>MKNK1</t>
  </si>
  <si>
    <t>NP_003675_S221sS226s_2_2_221_226</t>
  </si>
  <si>
    <t>TCGA_E2-A159_A2-A0T3_A2-A0YD_117C_P_BI_20130906_H-PM_f02.19275.19275.4</t>
  </si>
  <si>
    <t xml:space="preserve">S221s S226s </t>
  </si>
  <si>
    <t>DLKPENILCEsPEKVsPVK</t>
  </si>
  <si>
    <t>DLKPENILCES(1.0)PEKVS(1.0)PVK</t>
  </si>
  <si>
    <t>NP_003675_S226s _1_1_226_226</t>
  </si>
  <si>
    <t>TCGA_AO-A12E_A8-A06N_A2-A0T1_117C_P_BI_20130920_H-PM_f07.19212.19212.5</t>
  </si>
  <si>
    <t>DLKPENILCESPEKVsPVK</t>
  </si>
  <si>
    <t>DLKPENILCES(0.0)PEKVS(0.99)PVK</t>
  </si>
  <si>
    <t>NP_003675_S393s _1_0_393_395</t>
  </si>
  <si>
    <t>TCGA_A2-A0D2_C8-A12U_AR-A1AS_117C_P_BI_20131101_H-PM_f04.33378.33378.3</t>
  </si>
  <si>
    <t>NsSTMDLTLFAAEAIALNR</t>
  </si>
  <si>
    <t>NS(0.33)S(0.33)T(0.33)MDLT(0.0)LFAAEAIALNR</t>
  </si>
  <si>
    <t>NP_003675|NP_001129025</t>
  </si>
  <si>
    <t>NP_003675_S39s _1_1_39_39</t>
  </si>
  <si>
    <t>TCGA_C8-A138_E2-A154_BH-A0BZ_117C_P_BI_20130301_H-PM_f08.21403.21403.4</t>
  </si>
  <si>
    <t>ATDsLPGKFEDMYK</t>
  </si>
  <si>
    <t>AT(0.0)DS(0.99)LPGKFEDMY(0.0)K</t>
  </si>
  <si>
    <t>NP_003675_S413s _1_1_413_413</t>
  </si>
  <si>
    <t>TCGA_A2-A0YM_BH-A0C7_A2-A0SX_117C_P_BI_20131115_H-PM_f12.18343.18343.4</t>
  </si>
  <si>
    <t>QLsQHEENELAEEPEALADGLCSMK</t>
  </si>
  <si>
    <t>QLS(0.99)QHEENELAEEPEALADGLCS(0.0)MK</t>
  </si>
  <si>
    <t>NP_003675_S433s _1_0_433_437</t>
  </si>
  <si>
    <t>TCGA_BH-A18V_A7-A13F_BH-A0E1_117C_P_BI_20130531_H-PM_f07.26084.26084.5</t>
  </si>
  <si>
    <t>QLSQHEENELAEEPEALADGLCsMKLSPPCK</t>
  </si>
  <si>
    <t>QLS(0.0)QHEENELAEEPEALADGLCS(0.50)MKLS(0.50)PPCK</t>
  </si>
  <si>
    <t>NP_003675_T254t _1_0_250_255</t>
  </si>
  <si>
    <t>TCGA_AO-A0JE_A2-A0T2_AN-A0AJ_117C_P_BI_20130901_H-PM_f07.33254.33254.4</t>
  </si>
  <si>
    <t>LNNSCTPITTPELtTPCGSAEYMAPEVVEVFTDQATFYDK</t>
  </si>
  <si>
    <t>LNNS(0.0)CT(0.0)PIT(0.0)T(0.33)PELT(0.33)T(0.33)PCGS(0.0)AEY(0.0)MAPEVVEVFT(0.0)DQAT(0.0)FY(0.0)DK</t>
  </si>
  <si>
    <t>NP_003675_T385t _1_1_385_385</t>
  </si>
  <si>
    <t>TCGA_A2-A0D2_C8-A12U_AR-A1AS_117C_P_BI_20131101_H-PM_f01.18365.18365.2</t>
  </si>
  <si>
    <t>GLPtPQVLQR</t>
  </si>
  <si>
    <t>GLPT(1.0)PQVLQR</t>
  </si>
  <si>
    <t>NP_003676_S129s _1_1_129_129</t>
  </si>
  <si>
    <t>TCGA_AR-A0TV_C8-A12Z_AO-A0JJ_117C_P_BI_20130831_H-PM_f05.18818.18818.4</t>
  </si>
  <si>
    <t>KLASQGDsISSQLGPIHPPPR</t>
  </si>
  <si>
    <t>KLAS(0.0)QGDS(0.99)IS(0.0)S(0.0)QLGPIHPPPR</t>
  </si>
  <si>
    <t>NP_003676</t>
  </si>
  <si>
    <t>KHSRP</t>
  </si>
  <si>
    <t>NP_003676_S144s _1_1_144_144</t>
  </si>
  <si>
    <t>TCGA_AR-A0TT_AR-A1AQ_AO-A12B_117C_P_BI_20131105_H-PM_f03.26532.26532.3</t>
  </si>
  <si>
    <t>TsMTEEYRVPDGMVGLIIGR</t>
  </si>
  <si>
    <t>T(0.0)S(0.99)MT(0.0)EEY(0.0)RVPDGMVGLIIGR</t>
  </si>
  <si>
    <t>NP_003676_S181s _1_1_181_181</t>
  </si>
  <si>
    <t>TCGA_A8-A09G_C8-A131_C8-A134_117C_P_BI_20131101_H-PM_f01.15269.15687.2</t>
  </si>
  <si>
    <t>VQIsPDSGGLPER</t>
  </si>
  <si>
    <t>VQIS(0.99)PDS(0.0)GGLPER</t>
  </si>
  <si>
    <t>NP_003676_S181sS184s_2_2_181_184</t>
  </si>
  <si>
    <t>TCGA_A2-A0D2_C8-A12U_AR-A1AS_117C_P_BI_20131101_H-PM_f08.17195.17195.2</t>
  </si>
  <si>
    <t>VQIsPDsGGLPER</t>
  </si>
  <si>
    <t>VQIS(1.0)PDS(1.0)GGLPER</t>
  </si>
  <si>
    <t>NP_003676_S184s _1_1_184_184</t>
  </si>
  <si>
    <t>TCGA_A8-A09G_C8-A131_C8-A134_117C_P_BI_20131101_H-PM_f03.16252.16252.2</t>
  </si>
  <si>
    <t>VQISPDsGGLPER</t>
  </si>
  <si>
    <t>VQIS(0.0)PDS(0.99)GGLPER</t>
  </si>
  <si>
    <t>NP_003676_S193s _1_1_193_193</t>
  </si>
  <si>
    <t>TCGA_A2-A0YF_BH-A0DD_BH-A0E9_117C_P_BI_20131104_H-PM_f03.14453.14453.2</t>
  </si>
  <si>
    <t>SVsLTGAPESVQK</t>
  </si>
  <si>
    <t>S(0.0)VS(0.99)LT(0.0)GAPES(0.0)VQK</t>
  </si>
  <si>
    <t>NP_003676_S274s _1_1_274_274</t>
  </si>
  <si>
    <t>TCGA_E2-A10A_BH-A18Q_C8-A130_117C_P_BI_20130228_H-PM_f05.20891.20891.4</t>
  </si>
  <si>
    <t>MILIQDGsQNTNVDKPLR</t>
  </si>
  <si>
    <t>MILIQDGS(0.99)QNT(0.0)NVDKPLR</t>
  </si>
  <si>
    <t>NP_003676_S480s _1_1_480_480</t>
  </si>
  <si>
    <t>TCGA_AO-A12D_C8-A131_AO-A12B_117C_P_BI_20130213_H-PM_f05.18248.18404.4</t>
  </si>
  <si>
    <t>LFIIRGsPQQIDHAK</t>
  </si>
  <si>
    <t>LFIIRGS(1.0)PQQIDHAK</t>
  </si>
  <si>
    <t>NP_003676_S54s _1_1_54_54</t>
  </si>
  <si>
    <t>TCGA_AO-A12D_C8-A131_AO-A12B_117C_P_BI_20130213_H-PM_f06.7866.7866.4</t>
  </si>
  <si>
    <t>GGGGPGGGGPGGGsAGGPSQPPGGGGPGIRK</t>
  </si>
  <si>
    <t>GGGGPGGGGPGGGS(0.99)AGGPS(0.0)QPPGGGGPGIRK</t>
  </si>
  <si>
    <t>NP_003676_S99s _1_0_99_100</t>
  </si>
  <si>
    <t>TCGA_A2-A0YF_BH-A0DD_BH-A0E9_117C_P_BI_20131104_H-PM_f12.19423.19423.3</t>
  </si>
  <si>
    <t>IGGDAATTVNNsTPDFGFGGQK</t>
  </si>
  <si>
    <t>IGGDAAT(0.0)T(0.0)VNNS(0.50)T(0.50)PDFGFGGQK</t>
  </si>
  <si>
    <t>NP_003678_S112s _1_1_112_112</t>
  </si>
  <si>
    <t>TCGA_E2-A10A_BH-A18Q_C8-A130_117C_P_BI_20130228_H-PM_f02.15208.15346.3</t>
  </si>
  <si>
    <t>IHIDPEIQDGsPTTSR</t>
  </si>
  <si>
    <t>IHIDPEIQDGS(0.99)PT(0.0)T(0.0)S(0.0)R</t>
  </si>
  <si>
    <t>NP_003678|NP_001124499</t>
  </si>
  <si>
    <t>NP_003678</t>
  </si>
  <si>
    <t>PDLIM4</t>
  </si>
  <si>
    <t>NP_003678_S112sS120s_2_1_112_124</t>
  </si>
  <si>
    <t>TCGA_BH-A18U_A2-A0YI_A2-A0EQ_117C_P_BI_20130423_H-JQ_f10.17069.17069.6</t>
  </si>
  <si>
    <t xml:space="preserve">S112s S120s </t>
  </si>
  <si>
    <t>IHIDPEIQDGsPTTSRRPsGTGTGPEDGRPSLGSPYGQPPR</t>
  </si>
  <si>
    <t>IHIDPEIQDGS(0.99)PT(0.17)T(0.17)S(0.17)RRPS(0.17)GT(0.17)GT(0.17)GPEDGRPS(0.0)LGS(0.0)PY(0.0)GQPPR</t>
  </si>
  <si>
    <t>NP_003678_S112sT115tS120s_3_0_112_122</t>
  </si>
  <si>
    <t>TCGA_A2-A0YG_E2-A150_BH-A18N_117C_P_BI_20130920_H-PM_f07.18753.18753.5</t>
  </si>
  <si>
    <t xml:space="preserve">S112s T115t S120s </t>
  </si>
  <si>
    <t>IHIDPEIQDGsPTtSRRPsGTGTGPEDGRPSLGSPYGQPPR</t>
  </si>
  <si>
    <t>IHIDPEIQDGS(0.17)PT(0.17)T(0.17)S(0.17)RRPS(0.17)GT(0.17)GT(0.0)GPEDGRPS(0.0)LGS(0.0)PY(0.0)GQPPR</t>
  </si>
  <si>
    <t>NP_003678_S11s _1_1_11_11</t>
  </si>
  <si>
    <t>TCGA_A7-A0CD_C8-A12W_AN-A0AL_117C_P_BI_20130930_H-PM_f02.17925.17925.2</t>
  </si>
  <si>
    <t>GPsPWGFR</t>
  </si>
  <si>
    <t>GPS(1.0)PWGFR</t>
  </si>
  <si>
    <t>NP_003678_S120s _1_1_120_120</t>
  </si>
  <si>
    <t>TCGA_A2-A0D0_BH-A0HK_C8-A12T_117C_P_BI_20130329_H-JQ_f04.10765.10765.3</t>
  </si>
  <si>
    <t>RPsGTGTGPEDGRPSLGSPYGQPPR</t>
  </si>
  <si>
    <t>RPS(0.99)GT(0.0)GT(0.0)GPEDGRPS(0.0)LGS(0.0)PY(0.0)GQPPR</t>
  </si>
  <si>
    <t>NP_003678_S120sS135s_2_2_120_135</t>
  </si>
  <si>
    <t>TCGA_E2-A159_A2-A0T3_A2-A0YD_117C_P_BI_20130906_H-PM_f01.12440.12440.3</t>
  </si>
  <si>
    <t xml:space="preserve">S120s S135s </t>
  </si>
  <si>
    <t>RPsGTGTGPEDGRPSLGsPYGQPPR</t>
  </si>
  <si>
    <t>RPS(0.99)GT(0.0)GT(0.0)GPEDGRPS(0.0)LGS(0.99)PY(0.0)GQPPR</t>
  </si>
  <si>
    <t>NP_003678_S135s _1_1_135_135</t>
  </si>
  <si>
    <t>TCGA_D8-A13Y_A8-A076_AO-A126_117C_P_BI_20130621_H-PM_f05.10678.10678.4</t>
  </si>
  <si>
    <t>RPSGTGTGPEDGRPSLGsPYGQPPR</t>
  </si>
  <si>
    <t>RPS(0.0)GT(0.0)GT(0.0)GPEDGRPS(0.0)LGS(0.99)PY(0.0)GQPPR</t>
  </si>
  <si>
    <t>NP_003678_S165s _1_0_154_165</t>
  </si>
  <si>
    <t>TCGA_A7-A0CE_BH-A0C0_A2-A0YC_117C_P_BI_20130531_H-PM_f11.22097.22190.4</t>
  </si>
  <si>
    <t>FPVPHNGSSEATLPAQMSTLHVsPPPSADPAR</t>
  </si>
  <si>
    <t>FPVPHNGS(0.0)S(0.0)EAT(0.25)LPAQMS(0.25)T(0.25)LHVS(0.25)PPPS(0.0)ADPAR</t>
  </si>
  <si>
    <t>NP_003678_S165s _1_0_160_165</t>
  </si>
  <si>
    <t>TCGA_A2-A0SW_AO-A0JL_BH-A0BV_117C_P_BI_20131115_H-PM_f01.16117.16117.4</t>
  </si>
  <si>
    <t>FPVPHNGS(0.0)S(0.0)EAT(0.0)LPAQMS(0.33)T(0.33)LHVS(0.33)PPPS(0.0)ADPAR</t>
  </si>
  <si>
    <t>NP_003678_S165s _1_1_165_165</t>
  </si>
  <si>
    <t>TCGA_AO-A12D_C8-A131_AO-A12B_117C_P_BI_20130213_H-PM_f01.21876.22097.4</t>
  </si>
  <si>
    <t>FPVPHNGS(0.0)S(0.0)EAT(0.0)LPAQMS(0.0)T(0.0)LHVS(0.99)PPPS(0.0)ADPAR</t>
  </si>
  <si>
    <t>NP_003678_S188s _1_1_188_188</t>
  </si>
  <si>
    <t>TCGA_AO-A0JE_A2-A0T2_AN-A0AJ_117C_P_BI_20130901_H-PM_f04.18363.18363.2</t>
  </si>
  <si>
    <t>VDLGsEVYR</t>
  </si>
  <si>
    <t>VDLGS(0.99)EVY(0.0)R</t>
  </si>
  <si>
    <t>NP_003678_S240s _1_0_238_240</t>
  </si>
  <si>
    <t>TCGA_A2-A0D0_BH-A0HK_C8-A12T_117C_P_BI_20130329_H-JQ_f04.5029.5029.3</t>
  </si>
  <si>
    <t>NLKPTAsK</t>
  </si>
  <si>
    <t>NLKPT(0.50)AS(0.50)K</t>
  </si>
  <si>
    <t>NP_003678_S247s _1_1_247_247</t>
  </si>
  <si>
    <t>TCGA_E2-A159_A2-A0T3_A2-A0YD_117C_P_BI_20130906_H-PM_f08.25827.25827.3</t>
  </si>
  <si>
    <t>LGAPLsGLQGLPECTR</t>
  </si>
  <si>
    <t>LGAPLS(0.99)GLQGLPECT(0.0)R</t>
  </si>
  <si>
    <t>NP_003678_S87s _1_1_87_87</t>
  </si>
  <si>
    <t>TCGA_BH-A0EE_AO-A0J9_BH-A0E0_117C_P_BI_20130426_H-JQ_f08.10970.10970.2</t>
  </si>
  <si>
    <t>sWPSAPDDSK</t>
  </si>
  <si>
    <t>S(0.99)WPS(0.0)APDDS(0.0)K</t>
  </si>
  <si>
    <t>NP_003678_T124t _1_1_124_124</t>
  </si>
  <si>
    <t>TCGA_BH-A0EE_AO-A0J9_BH-A0E0_117C_P_BI_20130426_H-JQ_f06.10821.10821.4</t>
  </si>
  <si>
    <t>RPSGTGtGPEDGRPSLGSPYGQPPR</t>
  </si>
  <si>
    <t>RPS(0.0)GT(0.0)GT(0.99)GPEDGRPS(0.0)LGS(0.0)PY(0.0)GQPPR</t>
  </si>
  <si>
    <t>NP_003678_T265t _1_1_265_265</t>
  </si>
  <si>
    <t>TCGA_A8-A09I_C8-A12L_A2-A0EX_117C_P_BI_20130321_H-PM_f08.12168.12168.3</t>
  </si>
  <si>
    <t>CGHGIVGtIVK</t>
  </si>
  <si>
    <t>CGHGIVGT(1.0)IVK</t>
  </si>
  <si>
    <t>NP_003679_S582s _1_1_582_582</t>
  </si>
  <si>
    <t>TCGA_A7-A0CJ_AO-A12F_A2-A0YL_117C_P_BI_20130904_H-PM_f01.2933.2933.2</t>
  </si>
  <si>
    <t>TQSSSCERDsPSTSR</t>
  </si>
  <si>
    <t>T(0.0)QS(0.0)S(0.0)S(0.0)CERDS(0.99)PS(0.0)T(0.0)S(0.0)R</t>
  </si>
  <si>
    <t>NP_003679</t>
  </si>
  <si>
    <t>NP_003680_S118s _1_1_118_118</t>
  </si>
  <si>
    <t>TCGA_AO-A12E_A8-A06N_A2-A0T1_117C_P_BI_20130920_H-PM_f12.5048.5048.3</t>
  </si>
  <si>
    <t>SLKPDsVR</t>
  </si>
  <si>
    <t>S(0.0)LKPDS(0.99)VR</t>
  </si>
  <si>
    <t>NP_003680</t>
  </si>
  <si>
    <t>AKR7A2</t>
  </si>
  <si>
    <t>NP_003680_S255s _1_1_255_255</t>
  </si>
  <si>
    <t>TCGA_A7-A0CJ_AO-A12F_A2-A0YL_117C_P_BI_20130904_H-PM_f01.24829.24829.2</t>
  </si>
  <si>
    <t>FFGNsWAETYR</t>
  </si>
  <si>
    <t>FFGNS(0.99)WAET(0.0)Y(0.0)R</t>
  </si>
  <si>
    <t>NP_003680_S287s _1_1_287_287</t>
  </si>
  <si>
    <t>TCGA_AR-A0TT_AR-A1AQ_AO-A12B_117C_P_BI_20131105_H-PM_f06.19914.19914.3</t>
  </si>
  <si>
    <t>ALQAAYGAsAPSVTSAALR</t>
  </si>
  <si>
    <t>ALQAAY(0.0)GAS(0.99)APS(0.0)VT(0.0)S(0.0)AALR</t>
  </si>
  <si>
    <t>NP_003680_S290s _1_0_290_293</t>
  </si>
  <si>
    <t>TCGA_AR-A0TT_AR-A1AQ_AO-A12B_117C_P_BI_20131105_H-PM_f07.19438.19438.3</t>
  </si>
  <si>
    <t>ALQAAYGASAPsVTSAALR</t>
  </si>
  <si>
    <t>ALQAAY(0.0)GAS(0.0)APS(0.33)VT(0.33)S(0.33)AALR</t>
  </si>
  <si>
    <t>NP_003681_S130s _1_1_130_130</t>
  </si>
  <si>
    <t>TCGA_AR-A1AP_AN-A0FK_AO-A0J6_117C_P_BI_20130605_H-PM_f04.24815.24815.3</t>
  </si>
  <si>
    <t>NQLNPIGsLQELAIHHGWR</t>
  </si>
  <si>
    <t>NQLNPIGS(1.0)LQELAIHHGWR</t>
  </si>
  <si>
    <t>NP_003681|NP_001132989|NP_001132990</t>
  </si>
  <si>
    <t>NP_003681</t>
  </si>
  <si>
    <t>PRKRA</t>
  </si>
  <si>
    <t>NP_003681_S167s _1_1_167_167</t>
  </si>
  <si>
    <t>TCGA_A2-A0D2_C8-A12U_AR-A1AS_117C_P_BI_20131101_H-PM_f02.27871.27871.3</t>
  </si>
  <si>
    <t>EYTTICRLEsFMETGK</t>
  </si>
  <si>
    <t>EY(0.0)T(0.0)T(0.0)ICRLES(0.99)FMET(0.0)GK</t>
  </si>
  <si>
    <t>NP_003681|NP_001132989|NP_001132990|NP_006315|NP_775840</t>
  </si>
  <si>
    <t>NP_003681_S18s _1_1_18_18</t>
  </si>
  <si>
    <t>TCGA_C8-A138_E2-A154_BH-A0BZ_117C_P_BI_20130301_H-PM_f04.18951.18951.3</t>
  </si>
  <si>
    <t>AEAPPLEREDsGTFSLGK</t>
  </si>
  <si>
    <t>AEAPPLEREDS(0.99)GT(0.0)FS(0.0)LGK</t>
  </si>
  <si>
    <t>NP_003681_S196s _1_1_196_196</t>
  </si>
  <si>
    <t>TCGA_E2-A10A_BH-A18Q_C8-A130_117C_P_BI_20130228_H-PM_f08.25578.25578.4</t>
  </si>
  <si>
    <t>FSNIsPENHISLTNVVGHSLGCTWHSLR</t>
  </si>
  <si>
    <t>FS(0.0)NIS(0.99)PENHIS(0.0)LT(0.0)NVVGHS(0.0)LGCT(0.0)WHS(0.0)LR</t>
  </si>
  <si>
    <t>NP_003681_S202s _1_1_202_202</t>
  </si>
  <si>
    <t>TCGA_BH-A0EE_AO-A0J9_BH-A0E0_117C_P_BI_20130426_H-JQ_f07.26504.26504.4</t>
  </si>
  <si>
    <t>FSNISPENHIsLTNVVGHSLGCTWHSLR</t>
  </si>
  <si>
    <t>FS(0.0)NIS(0.0)PENHIS(0.99)LT(0.0)NVVGHS(0.0)LGCT(0.0)WHS(0.0)LR</t>
  </si>
  <si>
    <t>NP_003681_S232s _1_1_232_232</t>
  </si>
  <si>
    <t>TCGA_A2-A0D2_C8-A12U_AR-A1AS_117C_P_BI_20131101_H-PM_f10.32391.32391.3</t>
  </si>
  <si>
    <t>sLLSIPNTDYIQLLSEIAK</t>
  </si>
  <si>
    <t>S(0.99)LLS(0.0)IPNT(0.0)DY(0.0)IQLLS(0.0)EIAK</t>
  </si>
  <si>
    <t>NP_003681_T20t _1_1_20_20</t>
  </si>
  <si>
    <t>TCGA_A2-A0D2_C8-A12U_AR-A1AS_117C_P_BI_20131101_H-PM_f10.18337.18337.3</t>
  </si>
  <si>
    <t>AEAPPLEREDSGtFSLGK</t>
  </si>
  <si>
    <t>AEAPPLEREDS(0.0)GT(0.99)FS(0.0)LGK</t>
  </si>
  <si>
    <t>NP_003681_T214t _1_0_210_217</t>
  </si>
  <si>
    <t>TCGA_A7-A0CD_C8-A12W_AN-A0AL_117C_P_BI_20130930_H-PM_f05.24929.24929.4</t>
  </si>
  <si>
    <t>FSNISPENHISLTNVVGHSLGCtWHSLR</t>
  </si>
  <si>
    <t>FS(0.0)NIS(0.0)PENHIS(0.0)LT(0.0)NVVGHS(0.33)LGCT(0.33)WHS(0.33)LR</t>
  </si>
  <si>
    <t>NP_003684_S589s _1_1_589_589</t>
  </si>
  <si>
    <t>CPTAC_263d3f-I_blcdb9-I_c4155b-C_117C_P_BI_20140520_H-PM_f02.11275.11275.2</t>
  </si>
  <si>
    <t>RPsVSFAEGTK</t>
  </si>
  <si>
    <t>RPS(0.99)VS(0.0)FAEGT(0.0)K</t>
  </si>
  <si>
    <t>NP_003684</t>
  </si>
  <si>
    <t>SCARF1</t>
  </si>
  <si>
    <t>NP_003684_S606s _1_0_605_606</t>
  </si>
  <si>
    <t>TCGA_D8-A13Y_A8-A076_AO-A126_117C_P_BI_20130621_H-PM_f01.8241.8241.3</t>
  </si>
  <si>
    <t>RSsGELSSPLR</t>
  </si>
  <si>
    <t>RS(0.50)S(0.50)GELS(0.0)S(0.0)PLR</t>
  </si>
  <si>
    <t>NP_003684_S714s _1_1_714_714</t>
  </si>
  <si>
    <t>TCGA_AN-A0FL_BH-A0DG_AN-A0AS_117C_P_BI_20130830_H-PM_f08.10245.10245.2</t>
  </si>
  <si>
    <t>HFGsFQK</t>
  </si>
  <si>
    <t>HFGS(1.0)FQK</t>
  </si>
  <si>
    <t>NP_003694_S146sS148s_2_2_146_148</t>
  </si>
  <si>
    <t>TCGA_AO-A12D_C8-A131_AO-A12B_117C_P_BI_20130213_H-PM_f03.22134.22134.6</t>
  </si>
  <si>
    <t xml:space="preserve">S146s S148s </t>
  </si>
  <si>
    <t>HNDIVDsDsDAEDRGTLSAELTAAHFGGGGGLLHK</t>
  </si>
  <si>
    <t>HNDIVDS(0.99)DS(0.99)DAEDRGT(0.0)LS(0.0)AELT(0.0)AAHFGGGGGLLHK</t>
  </si>
  <si>
    <t>NP_003694</t>
  </si>
  <si>
    <t>NOP14</t>
  </si>
  <si>
    <t>NP_003694_S148s _1_0_146_157</t>
  </si>
  <si>
    <t>TCGA_C8-A12P_BH-A0C1_A2-A0EY_117C_P_BI_20130628_H-PM_f03.21460.21460.5</t>
  </si>
  <si>
    <t>HNDIVDSDsDAEDRGTLSAELTAAHFGGGGGLLHK</t>
  </si>
  <si>
    <t>HNDIVDS(0.25)DS(0.25)DAEDRGT(0.25)LS(0.25)AELT(0.0)AAHFGGGGGLLHK</t>
  </si>
  <si>
    <t>NP_003694_S349s _1_1_349_349</t>
  </si>
  <si>
    <t>TCGA_AO-A0JE_A2-A0T2_AN-A0AJ_117C_P_BI_20130901_H-PM_f04.13456.13456.3</t>
  </si>
  <si>
    <t>MNVEEDVQEEQsK</t>
  </si>
  <si>
    <t>MNVEEDVQEEQS(1.0)K</t>
  </si>
  <si>
    <t>NP_003694_S96s _1_1_96_96</t>
  </si>
  <si>
    <t>TCGA_AR-A1AP_AN-A0FK_AO-A0J6_117C_P_BI_20130605_H-PM_f11.9956.9956.3</t>
  </si>
  <si>
    <t>RFGEYNSNMsPEEK</t>
  </si>
  <si>
    <t>RFGEY(0.0)NS(0.0)NMS(0.99)PEEK</t>
  </si>
  <si>
    <t>NP_003695_S1144s _1_1_1144_1144</t>
  </si>
  <si>
    <t>TCGA_A2-A0T6_E2-A158_E2-A15A_117C_W_BI_201301002_H-PM_f06.16546.16676.2</t>
  </si>
  <si>
    <t>LVLAEsPQPK</t>
  </si>
  <si>
    <t>LVLAES(1.0)PQPK</t>
  </si>
  <si>
    <t>NP_001243595|NP_001243596|NP_003695|NP_001243597</t>
  </si>
  <si>
    <t>NP_003695</t>
  </si>
  <si>
    <t>FAM193A</t>
  </si>
  <si>
    <t>NP_003695_S1165s _1_1_1165_1165</t>
  </si>
  <si>
    <t>TCGA_A2-A0D2_C8-A12U_AR-A1AS_117C_P_BI_20131101_H-PM_f07.25465.25465.3</t>
  </si>
  <si>
    <t>VNNsIDDVFLPK</t>
  </si>
  <si>
    <t>VNNS(1.0)IDDVFLPK</t>
  </si>
  <si>
    <t>NP_001243596|NP_003695|NP_001243597</t>
  </si>
  <si>
    <t>NP_003695_S1208s _1_1_1208_1208</t>
  </si>
  <si>
    <t>TCGA_A2-A0D2_C8-A12U_AR-A1AS_117C_P_BI_20131101_H-PM_f11.25908.25908.3</t>
  </si>
  <si>
    <t>QRLsINWSNFSLK</t>
  </si>
  <si>
    <t>QRLS(0.99)INWS(0.0)NFS(0.0)LK</t>
  </si>
  <si>
    <t>NP_001243595|NP_001243596|NP_003695</t>
  </si>
  <si>
    <t>NP_003695_S198s _1_1_198_198</t>
  </si>
  <si>
    <t>TCGA_A2-A0SW_AO-A0JL_BH-A0BV_117C_P_BI_20131115_H-PM_f05.9830.9830.4</t>
  </si>
  <si>
    <t>HMLSSRLsMPDCPNCNYR</t>
  </si>
  <si>
    <t>HMLS(0.0)S(0.0)RLS(0.99)MPDCPNCNY(0.0)R</t>
  </si>
  <si>
    <t>NP_003695_S258sS268s_2_0_258_270</t>
  </si>
  <si>
    <t>TCGA_A2-A0EV_AN-A0AM_D8-A142_117C_P_BI_20130724_H-PM_f03.12156.12156.3</t>
  </si>
  <si>
    <t xml:space="preserve">S258s S268s </t>
  </si>
  <si>
    <t>SPPsVSSASSGSGsSSPITIQQHPR</t>
  </si>
  <si>
    <t>S(0.0)PPS(0.11)VS(0.11)S(0.11)AS(0.11)S(0.11)GS(0.11)GS(0.11)S(0.11)S(0.11)PIT(0.0)IQQHPR</t>
  </si>
  <si>
    <t>NP_003695_S293s _1_1_293_293</t>
  </si>
  <si>
    <t>TCGA_C8-A138_E2-A154_BH-A0BZ_117C_P_BI_20130301_H-PM_f11.26679.26679.3</t>
  </si>
  <si>
    <t>LILTDSGSAPTFCsDDEDVAPLSAK</t>
  </si>
  <si>
    <t>LILT(0.0)DS(0.0)GS(0.0)APT(0.0)FCS(0.99)DDEDVAPLS(0.0)AK</t>
  </si>
  <si>
    <t>NP_001243595|NP_003695|NP_001243597</t>
  </si>
  <si>
    <t>NP_003695_S293sS302s_2_1_290_302</t>
  </si>
  <si>
    <t>TCGA_A2-A0D2_C8-A12U_AR-A1AS_117C_P_BI_20131101_H-PM_f05.28707.28707.3</t>
  </si>
  <si>
    <t xml:space="preserve">S293s S302s </t>
  </si>
  <si>
    <t>LILTDSGSAPTFCsDDEDVAPLsAK</t>
  </si>
  <si>
    <t>LILT(0.0)DS(0.0)GS(0.0)APT(0.50)FCS(0.50)DDEDVAPLS(0.99)AK</t>
  </si>
  <si>
    <t>NP_003695_S302s _1_1_302_302</t>
  </si>
  <si>
    <t>TCGA_A2-A0D2_C8-A12U_AR-A1AS_117C_P_BI_20131101_H-PM_f11.26149.26149.3</t>
  </si>
  <si>
    <t>LILTDSGSAPTFCSDDEDVAPLsAK</t>
  </si>
  <si>
    <t>LILT(0.0)DS(0.0)GS(0.0)APT(0.0)FCS(0.0)DDEDVAPLS(0.99)AK</t>
  </si>
  <si>
    <t>NP_003695_S383s _1_1_383_383</t>
  </si>
  <si>
    <t>TCGA_AO-A12D_AN-A04A_BH-A0AV_117C_P_BI_20130322_H-PM_f06.6048.6048.3</t>
  </si>
  <si>
    <t>EDGVLGSRsPR</t>
  </si>
  <si>
    <t>EDGVLGS(0.0)RS(0.99)PR</t>
  </si>
  <si>
    <t>NP_003695_S393s _1_1_393_393</t>
  </si>
  <si>
    <t>TCGA_AR-A0TT_AR-A1AQ_AO-A12B_117C_P_BI_20131105_H-PM_f10.10704.10704.3</t>
  </si>
  <si>
    <t>ADsPPPSYPTQQAEQAPNTCECHVCK</t>
  </si>
  <si>
    <t>ADS(0.99)PPPS(0.0)Y(0.0)PT(0.0)QQAEQAPNT(0.0)CECHVCK</t>
  </si>
  <si>
    <t>NP_003695_S533s_1_1_533_533</t>
  </si>
  <si>
    <t>TCGA_A8-A06Z_A2-A0D1_A2-A0CM_117C_P_BI_201303230_H-JQ_f02.25509.25509.3</t>
  </si>
  <si>
    <t xml:space="preserve">S533s M536m </t>
  </si>
  <si>
    <t>FISLWGsEVmNDK</t>
  </si>
  <si>
    <t>FIS(0.0)LWGS(0.99)EVM(1.0)NDK</t>
  </si>
  <si>
    <t>NP_003695_S642s _1_1_642_642</t>
  </si>
  <si>
    <t>TCGA_D8-A13Y_A8-A076_AO-A126_117C_P_BI_20130621_H-PM_f07.18176.18303.3</t>
  </si>
  <si>
    <t>RPPsVGDVFHGISK</t>
  </si>
  <si>
    <t>RPPS(0.99)VGDVFHGIS(0.0)K</t>
  </si>
  <si>
    <t>NP_003695_T1128t _1_0_1128_1129</t>
  </si>
  <si>
    <t>TCGA_BH-A0EE_AO-A0J9_BH-A0E0_117C_P_BI_20130426_H-JQ_f07.6571.6571.3</t>
  </si>
  <si>
    <t xml:space="preserve">T1128t </t>
  </si>
  <si>
    <t>SNPTPMEPtSPGEHQQNSK</t>
  </si>
  <si>
    <t>S(0.0)NPT(0.0)PMEPT(0.50)S(0.50)PGEHQQNS(0.0)K</t>
  </si>
  <si>
    <t>NP_003695_T668t _1_0_666_668</t>
  </si>
  <si>
    <t>TCGA_AO-A0JM_C8-A12V_A8-A08G_117C_P_BI_20131003_H-PM_f10.28104.28104.6</t>
  </si>
  <si>
    <t>HSAPAAPRNSPtGLAPLPALSPAALSPAALSPASTPHLANLAAPSFPK</t>
  </si>
  <si>
    <t>HS(0.0)APAAPRNS(0.50)PT(0.50)GLAPLPALS(0.0)PAALS(0.0)PAALS(0.0)PAS(0.0)T(0.0)PHLANLAAPS(0.0)FPK</t>
  </si>
  <si>
    <t>NP_003695_T981t _1_0_981_985</t>
  </si>
  <si>
    <t>TCGA_A2-A0EV_AN-A0AM_D8-A142_117C_P_BI_20130724_H-PM_f07.13277.13277.4</t>
  </si>
  <si>
    <t xml:space="preserve">T981t </t>
  </si>
  <si>
    <t>NFQAATESVPNSGNIHNGSLEQTEEPEtSSHSPSR</t>
  </si>
  <si>
    <t>NFQAAT(0.0)ES(0.0)VPNS(0.0)GNIHNGS(0.0)LEQT(0.0)EEPET(0.25)S(0.25)S(0.25)HS(0.25)PS(0.0)R</t>
  </si>
  <si>
    <t>NP_003698_S387s _1_1_387_387</t>
  </si>
  <si>
    <t>TCGA_A2-A0D2_C8-A12U_AR-A1AS_117C_P_BI_20131101_H-PM_f09.24808.24808.3</t>
  </si>
  <si>
    <t>AQTEGINIsEEALNHLGEIGTK</t>
  </si>
  <si>
    <t>AQT(0.0)EGINIS(0.99)EEALNHLGEIGT(0.0)K</t>
  </si>
  <si>
    <t>NP_003698</t>
  </si>
  <si>
    <t>RUVBL1</t>
  </si>
  <si>
    <t>NP_003704_S19s _1_1_19_19</t>
  </si>
  <si>
    <t>TCGA_AO-A0JM_C8-A12V_A8-A08G_117C_P_BI_20131003_H-PM_f06.4459.4459.2</t>
  </si>
  <si>
    <t>NGGsPALNNNPR</t>
  </si>
  <si>
    <t>NGGS(1.0)PALNNNPR</t>
  </si>
  <si>
    <t>NP_003704</t>
  </si>
  <si>
    <t>PPAP2B</t>
  </si>
  <si>
    <t>NP_003704_S297s _1_1_297_297</t>
  </si>
  <si>
    <t>TCGA_A2-A0D2_C8-A12U_AR-A1AS_117C_P_BI_20131101_H-PM_f12.26050.26050.2</t>
  </si>
  <si>
    <t>EILsPVDIIDR</t>
  </si>
  <si>
    <t>EILS(1.0)PVDIIDR</t>
  </si>
  <si>
    <t>NP_003705_S250s _1_1_250_250</t>
  </si>
  <si>
    <t>TCGA_A2-A0D0_BH-A0HK_C8-A12T_117C_P_BI_20130329_H-JQ_f09.2606.2606.4</t>
  </si>
  <si>
    <t>AHHGEAGHHLPEPsSR</t>
  </si>
  <si>
    <t>AHHGEAGHHLPEPS(0.99)S(0.0)R</t>
  </si>
  <si>
    <t>NP_003705</t>
  </si>
  <si>
    <t>STC2</t>
  </si>
  <si>
    <t>NP_003705_S287sS288s_2_2_287_288</t>
  </si>
  <si>
    <t>TCGA_A2-A0T7_C8-A12Q_A8-A079_117C_P_BI_20130905_H-PM_f09.22727.22727.3</t>
  </si>
  <si>
    <t xml:space="preserve">S287s S288s </t>
  </si>
  <si>
    <t>VGGLGAQGPSGssEWEDEQSEYSDIR</t>
  </si>
  <si>
    <t>VGGLGAQGPS(0.0)GS(0.99)S(0.99)EWEDEQS(0.0)EY(0.0)S(0.0)DIR</t>
  </si>
  <si>
    <t>NP_003705_S288s _1_1_288_288</t>
  </si>
  <si>
    <t>TCGA_AR-A0TY_AR-A0U4_BH-A0HP_117C_P_BI_20130426_H-JQ_f01.21203.21203.3</t>
  </si>
  <si>
    <t>VGGLGAQGPSGSsEWEDEQSEYSDIR</t>
  </si>
  <si>
    <t>VGGLGAQGPS(0.0)GS(0.0)S(0.99)EWEDEQS(0.0)EY(0.0)S(0.0)DIR</t>
  </si>
  <si>
    <t>NP_003705_T254t _1_1_254_254</t>
  </si>
  <si>
    <t>TCGA_A2-A0YG_E2-A150_BH-A18N_117C_P_BI_20130920_H-PM_f11.3061.3061.4</t>
  </si>
  <si>
    <t>AHHGEAGHHLPEPSSREtGR</t>
  </si>
  <si>
    <t>AHHGEAGHHLPEPS(0.0)S(0.0)RET(0.99)GR</t>
  </si>
  <si>
    <t>NP_003706_S12s _1_1_12_12</t>
  </si>
  <si>
    <t>TCGA_A2-A0D2_C8-A12U_AR-A1AS_117C_P_BI_20131101_H-PM_f11.12064.12064.3</t>
  </si>
  <si>
    <t>GVMGGQsAGPQHTEAETIQK</t>
  </si>
  <si>
    <t>GVMGGQS(0.99)AGPQHT(0.0)EAET(0.0)IQK</t>
  </si>
  <si>
    <t>NP_003706</t>
  </si>
  <si>
    <t>USO1</t>
  </si>
  <si>
    <t>NP_003706_S32s _1_1_32_32</t>
  </si>
  <si>
    <t>TCGA_AR-A1AW_AR-A1AV_C8-A135_117C_P_BI_20130702_H-PM_f10.15092.15092.2</t>
  </si>
  <si>
    <t>VAsSTLLDDR</t>
  </si>
  <si>
    <t>VAS(0.99)S(0.0)T(0.0)LLDDR</t>
  </si>
  <si>
    <t>NP_003706_S48s _1_1_48_48</t>
  </si>
  <si>
    <t>TCGA_A2-A0T6_E2-A158_E2-A15A_117C_W_BI_201301002_H-PM_f09.9035.9035.2</t>
  </si>
  <si>
    <t>ALKsLSK</t>
  </si>
  <si>
    <t>ALKS(0.99)LS(0.0)K</t>
  </si>
  <si>
    <t>NP_003706_S719s _1_0_717_719</t>
  </si>
  <si>
    <t>TCGA_AR-A0TT_AR-A1AQ_AO-A12B_117C_P_BI_20131105_H-PM_f09.14534.14534.3</t>
  </si>
  <si>
    <t>DNQHQGSYsEGAQMNGIQPEEIGR</t>
  </si>
  <si>
    <t>DNQHQGS(0.50)Y(0.0)S(0.50)EGAQMNGIQPEEIGR</t>
  </si>
  <si>
    <t>NP_003706_S780s _1_1_780_780</t>
  </si>
  <si>
    <t>TCGA_AO-A12D_C8-A131_AO-A12B_117C_P_BI_20130213_H-PM_f06.6554.6554.3</t>
  </si>
  <si>
    <t>SSQTSGTNEQSSAIVsAR</t>
  </si>
  <si>
    <t>S(0.0)S(0.0)QT(0.0)S(0.0)GT(0.0)NEQS(0.0)S(0.0)AIVS(0.99)AR</t>
  </si>
  <si>
    <t>NP_003706_S828s _1_1_828_828</t>
  </si>
  <si>
    <t>TCGA_AR-A0TT_AR-A1AQ_AO-A12B_117C_P_BI_20131105_H-PM_f09.18151.18151.3</t>
  </si>
  <si>
    <t>sVEVQGETETIIATK</t>
  </si>
  <si>
    <t>S(0.99)VEVQGET(0.0)ET(0.0)IIAT(0.0)K</t>
  </si>
  <si>
    <t>NP_003706_S851s _1_1_851_851</t>
  </si>
  <si>
    <t>TCGA_AO-A12D_C8-A131_AO-A12B_117C_P_BI_20130213_H-PM_f09.23191.23191.3</t>
  </si>
  <si>
    <t>TTDVEGRLsALLQETK</t>
  </si>
  <si>
    <t>T(0.0)T(0.0)DVEGRLS(0.99)ALLQET(0.0)K</t>
  </si>
  <si>
    <t>NP_003706_S942s _1_1_942_942</t>
  </si>
  <si>
    <t>TCGA_A2-A0SW_AO-A0JL_BH-A0BV_117C_P_BI_20131115_H-PM_fA.8191.8191.3</t>
  </si>
  <si>
    <t>DLGHPVEEEDELEsGDQEDEDDESEDPGK</t>
  </si>
  <si>
    <t>DLGHPVEEEDELES(0.99)GDQEDEDDES(0.0)EDPGK</t>
  </si>
  <si>
    <t>NP_003706_S942sS952s_2_2_942_952</t>
  </si>
  <si>
    <t>TCGA_A2-A0T7_C8-A12Q_A8-A079_117C_P_BI_20130905_H-PM_fA.14772.14772.4</t>
  </si>
  <si>
    <t xml:space="preserve">S942s S952s </t>
  </si>
  <si>
    <t>DLGHPVEEEDELEsGDQEDEDDEsEDPGK</t>
  </si>
  <si>
    <t>DLGHPVEEEDELES(1.0)GDQEDEDDES(1.0)EDPGK</t>
  </si>
  <si>
    <t>NP_003706_S952s _1_1_952_952</t>
  </si>
  <si>
    <t>TCGA_A8-A09I_C8-A12L_A2-A0EX_117C_P_BI_20130321_H-PM_fA.12551.12551.4</t>
  </si>
  <si>
    <t>DLGHPVEEEDELESGDQEDEDDEsEDPGK</t>
  </si>
  <si>
    <t>DLGHPVEEEDELES(0.0)GDQEDEDDES(0.99)EDPGK</t>
  </si>
  <si>
    <t>NP_003707_S1341s _1_0_1332_1345</t>
  </si>
  <si>
    <t>TCGA_D8-A13Y_A8-A076_AO-A126_117C_P_BI_20130621_H-PM_f09.23844.23844.4</t>
  </si>
  <si>
    <t>LTVEEATASVSEGGGLQGIsMKDSDEEDEEDD</t>
  </si>
  <si>
    <t>LT(0.0)VEEAT(0.0)AS(0.0)VS(0.33)EGGGLQGIS(0.33)MKDS(0.33)DEEDEEDD</t>
  </si>
  <si>
    <t>NP_003707|NP_899631|NP_899630</t>
  </si>
  <si>
    <t>NP_003707</t>
  </si>
  <si>
    <t>CADPS</t>
  </si>
  <si>
    <t>NP_003707_S261s _1_0_259_261</t>
  </si>
  <si>
    <t>TCGA_AO-A12D_C8-A131_AO-A12B_117C_P_BI_20130213_H-PM_f09.24188.24188.3</t>
  </si>
  <si>
    <t>MTAsAASELILSK</t>
  </si>
  <si>
    <t>MT(0.50)AS(0.50)AAS(0.0)ELILS(0.0)K</t>
  </si>
  <si>
    <t>NP_003707_S26s _1_0_26_29</t>
  </si>
  <si>
    <t>TCGA_D8-A13Y_A8-A076_AO-A126_117C_P_BI_20130621_H-PM_f08.8938.8938.2</t>
  </si>
  <si>
    <t>EVLGsAPSGAR</t>
  </si>
  <si>
    <t>EVLGS(0.50)APS(0.50)GAR</t>
  </si>
  <si>
    <t>NP_003707_S91s _1_1_91_91</t>
  </si>
  <si>
    <t>TCGA_AR-A1AW_AR-A1AV_C8-A135_117C_P_BI_20130702_H-PM_f11.7401.7401.3</t>
  </si>
  <si>
    <t>AGGGRPSsPSPSVVSEK</t>
  </si>
  <si>
    <t>AGGGRPS(0.0)S(0.99)PS(0.0)PS(0.0)VVS(0.0)EK</t>
  </si>
  <si>
    <t>NP_003707_S98s _1_1_98_98</t>
  </si>
  <si>
    <t>TCGA_D8-A13Y_A8-A076_AO-A126_117C_P_BI_20130621_H-PM_f11.7439.7439.3</t>
  </si>
  <si>
    <t>AGGGRPSSPSPSVVsEK</t>
  </si>
  <si>
    <t>AGGGRPS(0.0)S(0.0)PS(0.0)PS(0.0)VVS(0.99)EK</t>
  </si>
  <si>
    <t>NP_003709_S1048s _1_1_1048_1048</t>
  </si>
  <si>
    <t>TCGA_AN-A0FL_BH-A0DG_AN-A0AS_117C_P_BI_20130830_H-PM_f09.19426.19426.2</t>
  </si>
  <si>
    <t>DLsLGLDDSR</t>
  </si>
  <si>
    <t>DLS(0.99)LGLDDS(0.0)R</t>
  </si>
  <si>
    <t>NP_003709|NP_112557</t>
  </si>
  <si>
    <t>NP_003709</t>
  </si>
  <si>
    <t>CDK13</t>
  </si>
  <si>
    <t>NP_003709_S1054sT1058t_2_1_1054_1058</t>
  </si>
  <si>
    <t>TCGA_AR-A0TR_AO-A03O_BH-A18R_117C_P_BI_20130907_H-PM_f11.23187.23187.4</t>
  </si>
  <si>
    <t xml:space="preserve">S1054s T1058t </t>
  </si>
  <si>
    <t>DLSLGLDDsRTNtPQGVLPSSQLK</t>
  </si>
  <si>
    <t>DLS(0.0)LGLDDS(0.50)RT(0.50)NT(0.99)PQGVLPS(0.0)S(0.0)QLK</t>
  </si>
  <si>
    <t>NP_003709_S315s _1_1_315_315</t>
  </si>
  <si>
    <t>TCGA_C8-A138_E2-A154_BH-A0BZ_117C_P_BI_20130301_H-PM_f06.14007.14007.2</t>
  </si>
  <si>
    <t>sLSPLGGR</t>
  </si>
  <si>
    <t>S(0.99)LS(0.0)PLGGR</t>
  </si>
  <si>
    <t>NP_006303|NP_001193583|NP_001070729|NP_065897|NP_003709|NP_112557|NP_000616</t>
  </si>
  <si>
    <t>NP_003709_S315sS317s_2_2_315_317</t>
  </si>
  <si>
    <t>TCGA_AR-A0TT_AR-A1AQ_AO-A12B_117C_P_BI_20131105_H-PM_f06.12091.12091.3</t>
  </si>
  <si>
    <t xml:space="preserve">S315s S317s </t>
  </si>
  <si>
    <t>sLsPLGGRDDSPVSHR</t>
  </si>
  <si>
    <t>S(0.99)LS(0.99)PLGGRDDS(0.0)PVS(0.0)HR</t>
  </si>
  <si>
    <t>NP_003709_S315sS317sS325s_3_3_315_325</t>
  </si>
  <si>
    <t>CPTAC_263d3f-I_blcdb9-I_c4155b-C_117C_P_BI_20140520_H-PM_f04.13958.13958.3</t>
  </si>
  <si>
    <t xml:space="preserve">S315s S317s S325s </t>
  </si>
  <si>
    <t>sLsPLGGRDDsPVSHR</t>
  </si>
  <si>
    <t>S(0.99)LS(0.99)PLGGRDDS(0.99)PVS(0.0)HR</t>
  </si>
  <si>
    <t>NP_003709_S317s _1_1_317_317</t>
  </si>
  <si>
    <t>TCGA_A2-A0T6_E2-A158_E2-A15A_117C_W_BI_201301002_H-PM_f07.11433.11433.3</t>
  </si>
  <si>
    <t>SLsPLGGRDDSPVSHR</t>
  </si>
  <si>
    <t>S(0.0)LS(0.99)PLGGRDDS(0.0)PVS(0.0)HR</t>
  </si>
  <si>
    <t>NP_003709_S325s _1_1_325_325</t>
  </si>
  <si>
    <t>TCGA_AO-A12D_C8-A131_AO-A12B_117C_P_BI_20130213_H-PM_f06.9145.9145.3</t>
  </si>
  <si>
    <t>SLSPLGGRDDsPVSHR</t>
  </si>
  <si>
    <t>S(0.0)LS(0.0)PLGGRDDS(0.99)PVS(0.0)HR</t>
  </si>
  <si>
    <t>NP_003709_S340sS342s_2_2_340_342</t>
  </si>
  <si>
    <t>TCGA_AR-A0TT_AR-A1AQ_AO-A12B_117C_P_BI_20131105_H-PM_f06.5188.5188.3</t>
  </si>
  <si>
    <t xml:space="preserve">S340s S342s </t>
  </si>
  <si>
    <t>KsPsPAGGGSSPYSR</t>
  </si>
  <si>
    <t>KS(0.99)PS(0.99)PAGGGS(0.0)S(0.0)PY(0.0)S(0.0)R</t>
  </si>
  <si>
    <t>NP_003709_S340sS342sS349s_3_2_340_349</t>
  </si>
  <si>
    <t>TCGA_A2-A0YF_BH-A0DD_BH-A0E9_117C_P_BI_20131104_H-PM_f04.5442.5442.3</t>
  </si>
  <si>
    <t xml:space="preserve">S340s S342s S349s </t>
  </si>
  <si>
    <t>KsPsPAGGGSsPYSR</t>
  </si>
  <si>
    <t>KS(0.99)PS(0.99)PAGGGS(0.50)S(0.50)PY(0.0)S(0.0)R</t>
  </si>
  <si>
    <t>NP_003709_S342s _1_0_340_342</t>
  </si>
  <si>
    <t>TCGA_A7-A0CD_C8-A12W_AN-A0AL_117C_P_BI_20130930_H-PM_f02.4263.4263.3</t>
  </si>
  <si>
    <t>KSPsPAGGGSSPYSR</t>
  </si>
  <si>
    <t>KS(0.50)PS(0.50)PAGGGS(0.0)S(0.0)PY(0.0)S(0.0)R</t>
  </si>
  <si>
    <t>NP_003709_S342sS348s_2_1_342_349</t>
  </si>
  <si>
    <t>TCGA_AR-A0TT_AR-A1AQ_AO-A12B_117C_P_BI_20131105_H-PM_f08.4534.4534.3</t>
  </si>
  <si>
    <t xml:space="preserve">S342s S348s </t>
  </si>
  <si>
    <t>KSPsPAGGGsSPYSR</t>
  </si>
  <si>
    <t>KS(0.0)PS(0.99)PAGGGS(0.50)S(0.50)PY(0.0)S(0.0)R</t>
  </si>
  <si>
    <t>NP_003709_S358sS360s_2_2_358_360</t>
  </si>
  <si>
    <t>TCGA_AO-A12D_C8-A131_AO-A12B_117C_P_BI_20130213_H-PM_f12.5576.5576.4</t>
  </si>
  <si>
    <t xml:space="preserve">S358s S360s </t>
  </si>
  <si>
    <t>RLPRsPsPYSR</t>
  </si>
  <si>
    <t>RLPRS(0.99)PS(0.99)PY(0.0)S(0.0)R</t>
  </si>
  <si>
    <t>NP_003709_S367s _1_1_367_367</t>
  </si>
  <si>
    <t>TCGA_A7-A0CJ_AO-A12F_A2-A0YL_117C_P_BI_20130904_H-PM_f06.2322.2322.3</t>
  </si>
  <si>
    <t>RRsPSYSR</t>
  </si>
  <si>
    <t>RRS(0.99)PS(0.0)Y(0.0)S(0.0)R</t>
  </si>
  <si>
    <t>NP_003709_S383s _1_1_383_383</t>
  </si>
  <si>
    <t>TCGA_A2-A0EV_AN-A0AM_D8-A142_117C_P_BI_20130724_H-PM_f03.12866.12986.2</t>
  </si>
  <si>
    <t>GGDVsPSPYSSSSWR</t>
  </si>
  <si>
    <t>GGDVS(0.99)PS(0.0)PY(0.0)S(0.0)S(0.0)S(0.0)S(0.0)WR</t>
  </si>
  <si>
    <t>NP_003709_S383sS385s_2_2_383_385</t>
  </si>
  <si>
    <t>TCGA_AO-A0JM_C8-A12V_A8-A08G_117C_P_BI_20131003_H-PM_f07.14717.14717.2</t>
  </si>
  <si>
    <t xml:space="preserve">S383s S385s </t>
  </si>
  <si>
    <t>GGDVsPsPYSSSSWR</t>
  </si>
  <si>
    <t>GGDVS(0.99)PS(0.99)PY(0.0)S(0.0)S(0.0)S(0.0)S(0.0)WR</t>
  </si>
  <si>
    <t>NP_003709_S395s _1_1_395_395</t>
  </si>
  <si>
    <t>TCGA_C8-A12P_BH-A0C1_A2-A0EY_117C_P_BI_20130628_H-PM_f06.10108.10108.2</t>
  </si>
  <si>
    <t>sRSPYSPVLR</t>
  </si>
  <si>
    <t>S(0.99)RS(0.0)PY(0.0)S(0.0)PVLR</t>
  </si>
  <si>
    <t>NP_003709_S395sS397s_2_2_395_397</t>
  </si>
  <si>
    <t>TCGA_C8-A12P_BH-A0C1_A2-A0EY_117C_P_BI_20130628_H-PM_f10.12209.12209.3</t>
  </si>
  <si>
    <t xml:space="preserve">S395s S397s </t>
  </si>
  <si>
    <t>sRsPYSPVLR</t>
  </si>
  <si>
    <t>S(0.99)RS(0.99)PY(0.0)S(0.0)PVLR</t>
  </si>
  <si>
    <t>NP_003709_S400s _1_0_397_400</t>
  </si>
  <si>
    <t>CPTAC_263d3f-I_blcdb9-I_c4155b-C_117C_P_BI_20140520_H-PM_f05.18345.18345.2</t>
  </si>
  <si>
    <t>SPYsPVLR</t>
  </si>
  <si>
    <t>S(0.50)PY(0.0)S(0.50)PVLR</t>
  </si>
  <si>
    <t>NP_003709_S400s _1_1_400_400</t>
  </si>
  <si>
    <t>TCGA_A8-A09G_C8-A131_C8-A134_117C_P_BI_20131101_H-PM_f05.16572.16572.2</t>
  </si>
  <si>
    <t>S(0.0)PY(0.0)S(0.99)PVLR</t>
  </si>
  <si>
    <t>NP_003709_S411s _1_0_411_413</t>
  </si>
  <si>
    <t>TCGA_AO-A12D_AN-A04A_BH-A0AV_117C_P_BI_20130322_H-PM_f06.2392.2392.3</t>
  </si>
  <si>
    <t>sRSPYSSR</t>
  </si>
  <si>
    <t>S(0.50)RS(0.50)PY(0.0)S(0.0)S(0.0)R</t>
  </si>
  <si>
    <t>NP_003709_S433sS437sS439s_3_0_433_436</t>
  </si>
  <si>
    <t>TCGA_A2-A0T7_C8-A12Q_A8-A079_117C_P_BI_20130905_H-PM_f01.16663.16663.3</t>
  </si>
  <si>
    <t xml:space="preserve">S433s S437s S439s </t>
  </si>
  <si>
    <t>sRHSsIsPSTLTLK</t>
  </si>
  <si>
    <t>S(0.50)RHS(0.50)S(0.0)IS(0.0)PS(0.0)T(0.0)LT(0.0)LK</t>
  </si>
  <si>
    <t>NP_003709_S437s _1_0_437_439</t>
  </si>
  <si>
    <t>TCGA_AR-A0TV_C8-A12Z_AO-A0JJ_117C_P_BI_20130831_H-PM_f03.16425.16425.2</t>
  </si>
  <si>
    <t>HSsISPSTLTLK</t>
  </si>
  <si>
    <t>HS(0.0)S(0.50)IS(0.50)PS(0.0)T(0.0)LT(0.0)LK</t>
  </si>
  <si>
    <t>NP_003709_S437sS439s_2_2_437_439</t>
  </si>
  <si>
    <t>TCGA_C8-A12P_BH-A0C1_A2-A0EY_117C_P_BI_20130628_H-PM_f01.17188.17188.2</t>
  </si>
  <si>
    <t>HSsIsPSTLTLK</t>
  </si>
  <si>
    <t>HS(0.0)S(0.99)IS(0.99)PS(0.0)T(0.0)LT(0.0)LK</t>
  </si>
  <si>
    <t>NP_003709_S439s _1_1_439_439</t>
  </si>
  <si>
    <t>TCGA_AO-A12D_C8-A131_AO-A12B_117C_P_BI_20130213_H-PM_f03.15357.15357.2</t>
  </si>
  <si>
    <t>HSSIsPSTLTLK</t>
  </si>
  <si>
    <t>HS(0.0)S(0.0)IS(0.99)PS(0.0)T(0.0)LT(0.0)LK</t>
  </si>
  <si>
    <t>NP_003709_S525s _1_1_525_525</t>
  </si>
  <si>
    <t>TCGA_A7-A0CD_C8-A12W_AN-A0AL_117C_P_BI_20130930_H-PM_f01.11607.11607.3</t>
  </si>
  <si>
    <t>IKIEHAPsPSSGGTLK</t>
  </si>
  <si>
    <t>IKIEHAPS(0.99)PS(0.0)S(0.0)GGT(0.0)LK</t>
  </si>
  <si>
    <t>NP_003709_S662s _1_0_662_664</t>
  </si>
  <si>
    <t>TCGA_E2-A10A_BH-A18Q_C8-A130_117C_P_BI_20130228_H-PM_f08.27758.27850.5</t>
  </si>
  <si>
    <t>CLLADLPLPPELPGGDDLsKSPEEKK</t>
  </si>
  <si>
    <t>CLLADLPLPPELPGGDDLS(0.50)KS(0.50)PEEKK</t>
  </si>
  <si>
    <t>NP_003709_T1058t _1_1_1058_1058</t>
  </si>
  <si>
    <t>CPTAC_263d3f-I_blcdb9-I_c4155b-C_117C_P_BI_20140520_H-PM_f08.18590.18590.2</t>
  </si>
  <si>
    <t xml:space="preserve">T1058t </t>
  </si>
  <si>
    <t>TNtPQGVLPSSQLK</t>
  </si>
  <si>
    <t>T(0.0)NT(0.99)PQGVLPS(0.0)S(0.0)QLK</t>
  </si>
  <si>
    <t>NP_003709_T1147t _1_0_1146_1147</t>
  </si>
  <si>
    <t>TCGA_D8-A13Y_A8-A076_AO-A126_117C_P_BI_20130621_H-PM_f09.15195.15195.4</t>
  </si>
  <si>
    <t xml:space="preserve">T1147t </t>
  </si>
  <si>
    <t>QTDPStPQQESSKPLGGIQPSSQTIQPK</t>
  </si>
  <si>
    <t>QT(0.0)DPS(0.50)T(0.50)PQQES(0.0)S(0.0)KPLGGIQPS(0.0)S(0.0)QT(0.0)IQPK</t>
  </si>
  <si>
    <t>NP_003709_T1226t _1_1_1226_1226</t>
  </si>
  <si>
    <t>TCGA_AO-A0JE_A2-A0T2_AN-A0AJ_117C_P_BI_20130901_H-PM_f05.19754.19754.4</t>
  </si>
  <si>
    <t xml:space="preserve">T1226t </t>
  </si>
  <si>
    <t>ENGSGHEASLQLRPPPEPStPVSGQDDLIQHQDMR</t>
  </si>
  <si>
    <t>ENGS(0.0)GHEAS(0.0)LQLRPPPEPS(0.0)T(0.99)PVS(0.0)GQDDLIQHQDMR</t>
  </si>
  <si>
    <t>NP_003709_T1246t _1_1_1246_1246</t>
  </si>
  <si>
    <t>TCGA_A2-A0YM_BH-A0C7_A2-A0SX_117C_P_BI_20131115_H-PM_f04.11480.11480.3</t>
  </si>
  <si>
    <t xml:space="preserve">T1246t </t>
  </si>
  <si>
    <t>ILELtPEPDRPR</t>
  </si>
  <si>
    <t>ILELT(1.0)PEPDRPR</t>
  </si>
  <si>
    <t>NP_003709_T1480t _1_0_1471_1483</t>
  </si>
  <si>
    <t>TCGA_A7-A0CE_BH-A0C0_A2-A0YC_117C_P_BI_20130531_H-PM_f10.19150.19150.4</t>
  </si>
  <si>
    <t xml:space="preserve">T1480t </t>
  </si>
  <si>
    <t>MHNYNYGGNLQENPSGPSLMHGQtWTSPAQGPGYSQGYR</t>
  </si>
  <si>
    <t>MHNY(0.0)NY(0.0)GGNLQENPS(0.20)GPS(0.20)LMHGQT(0.20)WT(0.20)S(0.20)PAQGPGY(0.0)S(0.0)QGY(0.0)R</t>
  </si>
  <si>
    <t>NP_003709_T588t _1_1_588_588</t>
  </si>
  <si>
    <t>TCGA_A7-A0CD_C8-A12W_AN-A0AL_117C_P_BI_20130930_H-PM_f09.11070.11070.3</t>
  </si>
  <si>
    <t>TKPLtPSIGAK</t>
  </si>
  <si>
    <t>T(0.0)KPLT(0.99)PS(0.0)IGAK</t>
  </si>
  <si>
    <t>NP_003709_T871t _1_0_867_871</t>
  </si>
  <si>
    <t>CPTAC_263d3f-I_blcdb9-I_c4155b-C_117C_P_BI_20140520_H-PM_f02.9593.9593.3</t>
  </si>
  <si>
    <t xml:space="preserve">T871t </t>
  </si>
  <si>
    <t>LYSSEESRPYtNK</t>
  </si>
  <si>
    <t>LY(0.0)S(0.0)S(0.0)EES(0.50)RPY(0.0)T(0.50)NK</t>
  </si>
  <si>
    <t>NP_003709_T871t _1_1_871_871</t>
  </si>
  <si>
    <t>TCGA_A8-A09I_C8-A12L_A2-A0EX_117C_P_BI_20130321_H-PM_f02.8444.8444.3</t>
  </si>
  <si>
    <t>LY(0.0)S(0.0)S(0.0)EES(0.0)RPY(0.0)T(0.99)NK</t>
  </si>
  <si>
    <t>NP_003711_S255s _1_1_255_255</t>
  </si>
  <si>
    <t>TCGA_AN-A0FL_BH-A0DG_AN-A0AS_117C_P_BI_20130830_H-PM_f12.30489.30489.3</t>
  </si>
  <si>
    <t>LDLITVEAFKPILsTR</t>
  </si>
  <si>
    <t>LDLIT(0.0)VEAFKPILS(0.99)T(0.0)R</t>
  </si>
  <si>
    <t>NP_003711|NP_001248753|NP_982257</t>
  </si>
  <si>
    <t>NP_003711</t>
  </si>
  <si>
    <t>PSMG1</t>
  </si>
  <si>
    <t>NP_003713_S395s _1_1_395_395</t>
  </si>
  <si>
    <t>TCGA_A2-A0YF_BH-A0DD_BH-A0E9_117C_P_BI_20131104_H-PM_f11.19218.19218.3</t>
  </si>
  <si>
    <t>RRsPDDELLYLPVR</t>
  </si>
  <si>
    <t>RRS(0.99)PDDELLY(0.0)LPVR</t>
  </si>
  <si>
    <t>NP_003713|NP_001108452|NP_001108450|NP_001108451|NP_001108453|NP_001108454</t>
  </si>
  <si>
    <t>NP_003713</t>
  </si>
  <si>
    <t>TP63</t>
  </si>
  <si>
    <t>NP_003713_S452sS457s_2_0_451_463</t>
  </si>
  <si>
    <t>TCGA_A2-A0YF_BH-A0DD_BH-A0E9_117C_P_BI_20131104_H-PM_f01.13878.13878.3</t>
  </si>
  <si>
    <t xml:space="preserve">S452s S457s </t>
  </si>
  <si>
    <t>QTsIQSPsSYGNSSPPLNK</t>
  </si>
  <si>
    <t>QT(0.14)S(0.14)IQS(0.14)PS(0.14)S(0.14)Y(0.0)GNS(0.14)S(0.14)PPLNK</t>
  </si>
  <si>
    <t>NP_003713|NP_001108452|NP_001108450|NP_001108453</t>
  </si>
  <si>
    <t>NP_003713_S463s _1_0_458_463</t>
  </si>
  <si>
    <t>TCGA_A2-A0YF_BH-A0DD_BH-A0E9_117C_P_BI_20131104_H-PM_f07.14094.14094.3</t>
  </si>
  <si>
    <t>QTSIQSPSSYGNSsPPLNK</t>
  </si>
  <si>
    <t>QT(0.0)S(0.0)IQS(0.0)PS(0.0)S(0.33)Y(0.0)GNS(0.33)S(0.33)PPLNK</t>
  </si>
  <si>
    <t>NP_003713_S612s _1_0_611_612</t>
  </si>
  <si>
    <t>TCGA_A7-A0CE_BH-A0C0_A2-A0YC_117C_P_BI_20130531_H-PM_f04.16406.16406.3</t>
  </si>
  <si>
    <t>QLHEFSsPSHLLR</t>
  </si>
  <si>
    <t>QLHEFS(0.50)S(0.50)PS(0.0)HLLR</t>
  </si>
  <si>
    <t>NP_003713|NP_001108452</t>
  </si>
  <si>
    <t>NP_003713_S621s _1_0_619_622</t>
  </si>
  <si>
    <t>TCGA_E2-A159_A2-A0T3_A2-A0YD_117C_P_BI_20130906_H-PM_f11.7728.7728.3</t>
  </si>
  <si>
    <t>TPsSASTVSVGSSETRGER</t>
  </si>
  <si>
    <t>T(0.33)PS(0.33)S(0.33)AS(0.0)T(0.0)VS(0.0)VGS(0.0)S(0.0)ET(0.0)RGER</t>
  </si>
  <si>
    <t>NP_003715_S457s _1_1_457_457</t>
  </si>
  <si>
    <t>TCGA_A2-A0EV_AN-A0AM_D8-A142_117C_P_BI_20130724_H-PM_f11.16237.16237.4</t>
  </si>
  <si>
    <t>EAEGGRPPAATsPAEVVWSSEK</t>
  </si>
  <si>
    <t>EAEGGRPPAAT(0.0)S(0.99)PAEVVWS(0.0)S(0.0)EK</t>
  </si>
  <si>
    <t>NP_003715|NP_001070995</t>
  </si>
  <si>
    <t>NP_003715</t>
  </si>
  <si>
    <t>NP_003715_T554t _1_0_554_557</t>
  </si>
  <si>
    <t>TCGA_A2-A0YF_BH-A0DD_BH-A0E9_117C_P_BI_20131104_H-PM_f02.16912.16912.3</t>
  </si>
  <si>
    <t>VEALQEGPGGCGAtAQSPLPCSSTAGDN</t>
  </si>
  <si>
    <t>VEALQEGPGGCGAT(0.50)AQS(0.50)PLPCS(0.0)S(0.0)T(0.0)AGDN</t>
  </si>
  <si>
    <t>NP_003720_S173s _1_1_173_173</t>
  </si>
  <si>
    <t>TCGA_A8-A09I_C8-A12L_A2-A0EX_117C_P_BI_20130321_H-PM_f10.14265.14265.3</t>
  </si>
  <si>
    <t>GGGEVIVRMsPVK</t>
  </si>
  <si>
    <t>GGGEVIVRMS(1.0)PVK</t>
  </si>
  <si>
    <t>NP_001124313|NP_003720</t>
  </si>
  <si>
    <t>NP_003720</t>
  </si>
  <si>
    <t>RTCD1</t>
  </si>
  <si>
    <t>NP_003720_S44s _1_1_44_44</t>
  </si>
  <si>
    <t>TCGA_AR-A0TT_AR-A1AQ_AO-A12B_117C_P_BI_20131105_H-PM_f12.17080.17080.3</t>
  </si>
  <si>
    <t>sTPGLRPQHLSGLEMIR</t>
  </si>
  <si>
    <t>S(0.99)T(0.0)PGLRPQHLS(0.0)GLEMIR</t>
  </si>
  <si>
    <t>NP_003722_T91t _1_0_88_91</t>
  </si>
  <si>
    <t>TCGA_A2-A0YF_BH-A0DD_BH-A0E9_117C_P_BI_20131104_H-PM_f04.30503.30503.3</t>
  </si>
  <si>
    <t>ILESSQtLLSVLK</t>
  </si>
  <si>
    <t>ILES(0.33)S(0.33)QT(0.33)LLS(0.0)VLK</t>
  </si>
  <si>
    <t>NP_003722</t>
  </si>
  <si>
    <t>SSNA1</t>
  </si>
  <si>
    <t>NP_003723_S51s _1_1_51_51</t>
  </si>
  <si>
    <t>TCGA_A2-A0T7_C8-A12Q_A8-A079_117C_P_BI_20130905_H-PM_f09.18286.18286.3</t>
  </si>
  <si>
    <t>FLLECKNsPIAR</t>
  </si>
  <si>
    <t>FLLECKNS(1.0)PIAR</t>
  </si>
  <si>
    <t>NP_003723</t>
  </si>
  <si>
    <t>NP_003723_S51sT56t_2_2_51_56</t>
  </si>
  <si>
    <t>TCGA_AO-A12E_A8-A06N_A2-A0T1_117C_P_BI_20130920_H-PM_f02.25715.25715.4</t>
  </si>
  <si>
    <t xml:space="preserve">S51s T56t </t>
  </si>
  <si>
    <t>NsPIARtPPCCLPQIPGVTTPPTAPLSK</t>
  </si>
  <si>
    <t>NS(0.99)PIART(0.99)PPCCLPQIPGVT(0.0)T(0.0)PPT(0.0)APLS(0.0)K</t>
  </si>
  <si>
    <t>NP_003723_T22tT32t_2_0_21_32</t>
  </si>
  <si>
    <t>TCGA_A2-A0T7_C8-A12Q_A8-A079_117C_P_BI_20130905_H-PM_f05.20864.20864.4</t>
  </si>
  <si>
    <t xml:space="preserve">T22t T32t </t>
  </si>
  <si>
    <t>DQLPDCYStTPGGTLYATtPGGTRIIYDRK</t>
  </si>
  <si>
    <t>DQLPDCY(0.0)S(0.17)T(0.17)T(0.17)PGGT(0.17)LY(0.0)AT(0.17)T(0.17)PGGT(0.0)RIIY(0.0)DRK</t>
  </si>
  <si>
    <t>NP_003723_T32t _1_0_31_32</t>
  </si>
  <si>
    <t>TCGA_AO-A12E_A8-A06N_A2-A0T1_117C_P_BI_20130920_H-PM_f07.20586.20586.3</t>
  </si>
  <si>
    <t>DQLPDCYSTTPGGTLYATtPGGTR</t>
  </si>
  <si>
    <t>DQLPDCY(0.0)S(0.0)T(0.0)T(0.0)PGGT(0.0)LY(0.0)AT(0.50)T(0.50)PGGT(0.0)R</t>
  </si>
  <si>
    <t>NP_003723_T56t _1_1_56_56</t>
  </si>
  <si>
    <t>TCGA_AO-A0JE_A2-A0T2_AN-A0AJ_117C_P_BI_20130901_H-PM_f04.28902.28902.3</t>
  </si>
  <si>
    <t>tPPCCLPQIPGVTTPPTAPLSK</t>
  </si>
  <si>
    <t>T(0.99)PPCCLPQIPGVT(0.0)T(0.0)PPT(0.0)APLS(0.0)K</t>
  </si>
  <si>
    <t>NP_003723_T69t _1_0_68_69</t>
  </si>
  <si>
    <t>TCGA_A2-A0YF_BH-A0DD_BH-A0E9_117C_P_BI_20131104_H-PM_f02.25699.25797.3</t>
  </si>
  <si>
    <t>TPPCCLPQIPGVTtPPTAPLSK</t>
  </si>
  <si>
    <t>T(0.0)PPCCLPQIPGVT(0.50)T(0.50)PPT(0.0)APLS(0.0)K</t>
  </si>
  <si>
    <t>NP_003728_S2983s _1_0_2983_2985</t>
  </si>
  <si>
    <t>TCGA_A8-A09I_C8-A12L_A2-A0EX_117C_P_BI_20130321_H-PM_f07.15811.15811.4</t>
  </si>
  <si>
    <t xml:space="preserve">S2983s </t>
  </si>
  <si>
    <t>KAEAAPGPMSQAAPLAsDSLQK</t>
  </si>
  <si>
    <t>KAEAAPGPMS(0.0)QAAPLAS(0.50)DS(0.50)LQK</t>
  </si>
  <si>
    <t>NP_003728</t>
  </si>
  <si>
    <t>DCHS1</t>
  </si>
  <si>
    <t>NP_003728_S3028s _1_0_3028_3035</t>
  </si>
  <si>
    <t>TCGA_A2-A0T6_E2-A158_E2-A15A_117C_W_BI_201301002_H-PM_f05.9116.9116.3</t>
  </si>
  <si>
    <t xml:space="preserve">S3028s </t>
  </si>
  <si>
    <t>GGSLDPsHSSGRGSAEAAEDDEIR</t>
  </si>
  <si>
    <t>GGS(0.0)LDPS(0.25)HS(0.25)S(0.25)GRGS(0.25)AEAAEDDEIR</t>
  </si>
  <si>
    <t>NP_003728_S3055s _1_1_3055_3055</t>
  </si>
  <si>
    <t>TCGA_A2-A0YF_BH-A0DD_BH-A0E9_117C_P_BI_20131104_H-PM_f02.16196.16196.2</t>
  </si>
  <si>
    <t xml:space="preserve">S3055s </t>
  </si>
  <si>
    <t>VAsVASSLAAR</t>
  </si>
  <si>
    <t>VAS(0.99)VAS(0.0)S(0.0)LAAR</t>
  </si>
  <si>
    <t>NP_003728_S3257s _1_0_3257_3259</t>
  </si>
  <si>
    <t>TCGA_A2-A0EV_AN-A0AM_D8-A142_117C_P_BI_20130724_H-PM_f04.22877.22877.3</t>
  </si>
  <si>
    <t xml:space="preserve">S3257s </t>
  </si>
  <si>
    <t>SPISHEGSLSSAAMSPSFSPsLSPLAAR</t>
  </si>
  <si>
    <t>S(0.0)PIS(0.0)HEGS(0.0)LS(0.0)S(0.0)AAMS(0.0)PS(0.0)FS(0.0)PS(0.50)LS(0.50)PLAAR</t>
  </si>
  <si>
    <t>NP_003731_S266s _1_1_266_266</t>
  </si>
  <si>
    <t>TCGA_A7-A0CD_C8-A12W_AN-A0AL_117C_P_BI_20130930_H-PM_f10.2753.2753.4</t>
  </si>
  <si>
    <t>RKEsFESSPHSR</t>
  </si>
  <si>
    <t>RKES(0.99)FES(0.0)S(0.0)PHS(0.0)R</t>
  </si>
  <si>
    <t>NP_003731</t>
  </si>
  <si>
    <t>KCNK5</t>
  </si>
  <si>
    <t>NP_003734_S1372s _1_1_1372_1372</t>
  </si>
  <si>
    <t>TCGA_A2-A0T6_E2-A158_E2-A15A_117C_W_BI_201301002_H-PM_f01.19426.19426.3</t>
  </si>
  <si>
    <t xml:space="preserve">S1372s </t>
  </si>
  <si>
    <t>HTGLYCNQLsSTDLLK</t>
  </si>
  <si>
    <t>HT(0.0)GLY(0.0)CNQLS(0.99)S(0.0)T(0.0)DLLK</t>
  </si>
  <si>
    <t>NP_003734|NP_671766|NP_671756</t>
  </si>
  <si>
    <t>NP_003734</t>
  </si>
  <si>
    <t>NCOA1</t>
  </si>
  <si>
    <t>NP_003734_S22s _1_1_22_22</t>
  </si>
  <si>
    <t>CPTAC_263d3f-I_blcdb9-I_c4155b-C_117C_P_BI_20140520_H-PM_f08.8988.8988.2</t>
  </si>
  <si>
    <t>KGsPCDTLASSTEK</t>
  </si>
  <si>
    <t>KGS(0.99)PCDT(0.0)LAS(0.0)S(0.0)T(0.0)EK</t>
  </si>
  <si>
    <t>NP_003734_S372s _1_1_372_372</t>
  </si>
  <si>
    <t>TCGA_A7-A0CD_C8-A12W_AN-A0AL_117C_P_BI_20130930_H-PM_f10.14358.14358.3</t>
  </si>
  <si>
    <t>EHSGLsPQDDTNSGMSIPR</t>
  </si>
  <si>
    <t>EHS(0.0)GLS(0.99)PQDDT(0.0)NS(0.0)GMS(0.0)IPR</t>
  </si>
  <si>
    <t>NP_003734_S395s _1_1_395_395</t>
  </si>
  <si>
    <t>TCGA_E2-A10A_BH-A18Q_C8-A130_117C_P_BI_20130228_H-PM_f12.13717.13717.3</t>
  </si>
  <si>
    <t>VNPSVNPSIsPAHGVAR</t>
  </si>
  <si>
    <t>VNPS(0.0)VNPS(0.0)IS(0.99)PAHGVAR</t>
  </si>
  <si>
    <t>NP_003734_S558s _1_0_555_558</t>
  </si>
  <si>
    <t>TCGA_A2-A0EV_AN-A0AM_D8-A142_117C_P_BI_20130724_H-PM_f12.25610.25610.3</t>
  </si>
  <si>
    <t>SYSNIPVTSLQGMNEGPNNSVGFSASsPVLR</t>
  </si>
  <si>
    <t>S(0.0)Y(0.0)S(0.0)NIPVT(0.0)S(0.0)LQGMNEGPNNS(0.0)VGFS(0.33)AS(0.33)S(0.33)PVLR</t>
  </si>
  <si>
    <t>NP_003734_S565s _1_0_565_569</t>
  </si>
  <si>
    <t>TCGA_E2-A10A_BH-A18Q_C8-A130_117C_P_BI_20130228_H-PM_f10.11058.11058.3</t>
  </si>
  <si>
    <t>QMsSQNSPSRLNIQPAK</t>
  </si>
  <si>
    <t>QMS(0.33)S(0.33)QNS(0.33)PS(0.0)RLNIQPAK</t>
  </si>
  <si>
    <t>NP_003734_S569s _1_1_569_569</t>
  </si>
  <si>
    <t>TCGA_AR-A0TR_AO-A03O_BH-A18R_117C_P_BI_20130907_H-PM_f10.11964.11964.4</t>
  </si>
  <si>
    <t>QMSSQNsPSRLNIQPAK</t>
  </si>
  <si>
    <t>QMS(0.0)S(0.0)QNS(0.99)PS(0.0)RLNIQPAK</t>
  </si>
  <si>
    <t>NP_003734_S698s _1_1_698_698</t>
  </si>
  <si>
    <t>TCGA_AR-A0TT_AR-A1AQ_AO-A12B_117C_P_BI_20131105_H-PM_f10.19981.19981.3</t>
  </si>
  <si>
    <t>LLQEGsPSDITTLSVEPDKK</t>
  </si>
  <si>
    <t>LLQEGS(0.99)PS(0.0)DIT(0.0)T(0.0)LS(0.0)VEPDKK</t>
  </si>
  <si>
    <t>NP_003734_S762s _1_0_762_763</t>
  </si>
  <si>
    <t>TCGA_A7-A0CE_BH-A0C0_A2-A0YC_117C_P_BI_20130531_H-PM_f05.18300.18300.3</t>
  </si>
  <si>
    <t>DLRsTPNLSLDDVK</t>
  </si>
  <si>
    <t>DLRS(0.50)T(0.50)PNLS(0.0)LDDVK</t>
  </si>
  <si>
    <t>NP_003734_S853s _1_1_853_853</t>
  </si>
  <si>
    <t>TCGA_AO-A0JC_A8-A08Z_AR-A0TX_117C_P_BI_20130606_H-PM_f06.17752.17752.3</t>
  </si>
  <si>
    <t>SEILPAsLQSATARPTSR</t>
  </si>
  <si>
    <t>S(0.0)EILPAS(0.99)LQS(0.0)AT(0.0)ARPT(0.0)S(0.0)R</t>
  </si>
  <si>
    <t>NP_003734_S9s _1_0_7_9</t>
  </si>
  <si>
    <t>TCGA_AO-A0JE_A2-A0T2_AN-A0AJ_117C_P_BI_20130901_H-PM_f04.10028.10028.2</t>
  </si>
  <si>
    <t>SGLGDSSsDPANPDSHK</t>
  </si>
  <si>
    <t>S(0.0)GLGDS(0.33)S(0.33)S(0.33)DPANPDS(0.0)HK</t>
  </si>
  <si>
    <t>NP_003739_S44s _1_0_41_44</t>
  </si>
  <si>
    <t>TCGA_E2-A159_A2-A0T3_A2-A0YD_117C_P_BI_20130906_H-PM_f12.22622.22622.4</t>
  </si>
  <si>
    <t>VANEPVLAFTQGsPERDALQK</t>
  </si>
  <si>
    <t>VANEPVLAFT(0.50)QGS(0.50)PERDALQK</t>
  </si>
  <si>
    <t>NP_003739</t>
  </si>
  <si>
    <t>ALDH4A1</t>
  </si>
  <si>
    <t>NP_003739_S543s _1_0_542_543</t>
  </si>
  <si>
    <t>TCGA_A8-A09I_C8-A12L_A2-A0EX_117C_P_BI_20130321_H-PM_f08.13625.13757.3</t>
  </si>
  <si>
    <t>WTsPQVIK</t>
  </si>
  <si>
    <t>WT(0.50)S(0.50)PQVIK</t>
  </si>
  <si>
    <t>NP_003739|NP_001154976</t>
  </si>
  <si>
    <t>NP_003740_S1100s _1_1_1100_1100</t>
  </si>
  <si>
    <t>TCGA_A8-A06Z_A2-A0D1_A2-A0CM_117C_P_BI_201303230_H-JQ_f12.7018.7159.2</t>
  </si>
  <si>
    <t>VAsPTSGVK</t>
  </si>
  <si>
    <t>VAS(0.99)PT(0.0)S(0.0)GVK</t>
  </si>
  <si>
    <t>NP_003740</t>
  </si>
  <si>
    <t>IRS2</t>
  </si>
  <si>
    <t>NP_003740_S1109s _1_1_1109_1109</t>
  </si>
  <si>
    <t>TCGA_A7-A0CJ_AO-A12F_A2-A0YL_117C_P_BI_20130904_H-PM_f07.30833.30833.4</t>
  </si>
  <si>
    <t>RLsLMEQVSGVEAFLQASQPPDPHR</t>
  </si>
  <si>
    <t>RLS(0.99)LMEQVS(0.0)GVEAFLQAS(0.0)QPPDPHR</t>
  </si>
  <si>
    <t>NP_003740_S1148s _1_0_1148_1151</t>
  </si>
  <si>
    <t>TCGA_A2-A0YF_BH-A0DD_BH-A0E9_117C_P_BI_20131104_H-PM_f02.15285.15285.4</t>
  </si>
  <si>
    <t xml:space="preserve">S1148s </t>
  </si>
  <si>
    <t>HsSETFSSTTTVTPVSPSFAHNPK</t>
  </si>
  <si>
    <t>HS(0.33)S(0.33)ET(0.33)FS(0.0)S(0.0)T(0.0)T(0.0)T(0.0)VT(0.0)PVS(0.0)PS(0.0)FAHNPK</t>
  </si>
  <si>
    <t>NP_003740_S1149sS1162s_2_1_1148_1162</t>
  </si>
  <si>
    <t>TCGA_A8-A06Z_A2-A0D1_A2-A0CM_117C_P_BI_201303230_H-JQ_f07.17278.17278.4</t>
  </si>
  <si>
    <t xml:space="preserve">S1149s S1162s </t>
  </si>
  <si>
    <t>HSsETFSSTTTVTPVsPSFAHNPK</t>
  </si>
  <si>
    <t>HS(0.33)S(0.33)ET(0.33)FS(0.0)S(0.0)T(0.0)T(0.0)T(0.0)VT(0.0)PVS(0.99)PS(0.0)FAHNPK</t>
  </si>
  <si>
    <t>NP_003740_S1162s _1_1_1162_1162</t>
  </si>
  <si>
    <t>TCGA_A2-A0YM_BH-A0C7_A2-A0SX_117C_P_BI_20131115_H-PM_f01.10546.10546.4</t>
  </si>
  <si>
    <t>HSSETFSSTTTVTPVsPSFAHNPK</t>
  </si>
  <si>
    <t>HS(0.0)S(0.0)ET(0.0)FS(0.0)S(0.0)T(0.0)T(0.0)T(0.0)VT(0.0)PVS(0.99)PS(0.0)FAHNPK</t>
  </si>
  <si>
    <t>NP_003740_S1174s _1_1_1174_1174</t>
  </si>
  <si>
    <t>TCGA_A8-A06Z_A2-A0D1_A2-A0CM_117C_P_BI_201303230_H-JQ_f06.6276.6276.4</t>
  </si>
  <si>
    <t>RHNsASVENVSLRK</t>
  </si>
  <si>
    <t>RHNS(0.99)AS(0.0)VENVS(0.0)LRK</t>
  </si>
  <si>
    <t>NP_003740_S1176s _1_1_1176_1176</t>
  </si>
  <si>
    <t>TCGA_A2-A0T6_E2-A158_E2-A15A_117C_W_BI_201301002_H-PM_f09.8336.8336.3</t>
  </si>
  <si>
    <t>HNSAsVENVSLR</t>
  </si>
  <si>
    <t>HNS(0.0)AS(0.99)VENVS(0.0)LR</t>
  </si>
  <si>
    <t>NP_003740_S1185sS1203s_2_0_1185_1203</t>
  </si>
  <si>
    <t>TCGA_A2-A0YF_BH-A0DD_BH-A0E9_117C_P_BI_20131104_H-PM_f05.11100.11100.3</t>
  </si>
  <si>
    <t xml:space="preserve">S1185s S1203s </t>
  </si>
  <si>
    <t>KsSEGGVGVGPGGGDEPPTsPR</t>
  </si>
  <si>
    <t>KS(0.25)S(0.25)EGGVGVGPGGGDEPPT(0.25)S(0.25)PR</t>
  </si>
  <si>
    <t>NP_003740_S1186s _1_0_1185_1186</t>
  </si>
  <si>
    <t>TCGA_AR-A0TR_AO-A03O_BH-A18R_117C_P_BI_20130907_H-PM_f09.9898.9898.3</t>
  </si>
  <si>
    <t>KSsEGGVGVGPGGGDEPPTSPR</t>
  </si>
  <si>
    <t>KS(0.50)S(0.50)EGGVGVGPGGGDEPPT(0.0)S(0.0)PR</t>
  </si>
  <si>
    <t>NP_003740_S1283s _1_0_1282_1283</t>
  </si>
  <si>
    <t>TCGA_A2-A0YF_BH-A0DD_BH-A0E9_117C_P_BI_20131104_H-PM_f01.20843.20843.4</t>
  </si>
  <si>
    <t>EEPGLPPQPQPPPPPLPQPGDKSsWGR</t>
  </si>
  <si>
    <t>EEPGLPPQPQPPPPPLPQPGDKS(0.50)S(0.50)WGR</t>
  </si>
  <si>
    <t>NP_003740_S166s _1_0_162_166</t>
  </si>
  <si>
    <t>TCGA_AR-A0TT_AR-A1AQ_AO-A12B_117C_P_BI_20131105_H-PM_f05.26093.26093.4</t>
  </si>
  <si>
    <t>AAAGDAPPAAAPAASCSAsLPGALGGSAGAAGAEDSYGLVAPATAAYR</t>
  </si>
  <si>
    <t>AAAGDAPPAAAPAAS(0.33)CS(0.33)AS(0.33)LPGALGGS(0.0)AGAAGAEDS(0.0)Y(0.0)GLVAPAT(0.0)AAY(0.0)R</t>
  </si>
  <si>
    <t>NP_003740_S306s _1_1_306_306</t>
  </si>
  <si>
    <t>TCGA_C8-A138_E2-A154_BH-A0BZ_117C_P_BI_20130301_H-PM_f08.10303.10303.3</t>
  </si>
  <si>
    <t>sQSSGSSATHPISVPGAR</t>
  </si>
  <si>
    <t>S(0.99)QS(0.0)S(0.0)GS(0.0)S(0.0)AT(0.0)HPIS(0.0)VPGAR</t>
  </si>
  <si>
    <t>NP_003740_S346s _1_0_342_346</t>
  </si>
  <si>
    <t>TCGA_A7-A0CJ_AO-A12F_A2-A0YL_117C_P_BI_20130904_H-PM_f12.8212.8212.3</t>
  </si>
  <si>
    <t>SRTDsLAATPPAAK</t>
  </si>
  <si>
    <t>S(0.33)RT(0.33)DS(0.33)LAAT(0.0)PPAAK</t>
  </si>
  <si>
    <t>NP_003740_S346s _1_1_346_346</t>
  </si>
  <si>
    <t>TCGA_A8-A09I_C8-A12L_A2-A0EX_117C_P_BI_20130321_H-PM_f12.7420.7420.3</t>
  </si>
  <si>
    <t>S(0.0)RT(0.0)DS(0.99)LAAT(0.0)PPAAK</t>
  </si>
  <si>
    <t>NP_003740_S365s _1_1_365_365</t>
  </si>
  <si>
    <t>CPTAC_263d3f-I_blcdb9-I_c4155b-C_117C_P_BI_20140520_H-PM_f05.7720.7720.2</t>
  </si>
  <si>
    <t>TAsEGDGGAAAGAAAAGAR</t>
  </si>
  <si>
    <t>T(0.0)AS(0.99)EGDGGAAAGAAAAGAR</t>
  </si>
  <si>
    <t>NP_003740_S388sS391s_2_2_388_391</t>
  </si>
  <si>
    <t>TCGA_A8-A09G_C8-A131_C8-A134_117C_P_BI_20131101_H-PM_f01.18971.18971.2</t>
  </si>
  <si>
    <t>PVSVAGsPLsPGPVR</t>
  </si>
  <si>
    <t>PVS(0.0)VAGS(0.99)PLS(0.99)PGPVR</t>
  </si>
  <si>
    <t>NP_003740_S391s _1_1_391_391</t>
  </si>
  <si>
    <t>TCGA_E2-A10A_BH-A18Q_C8-A130_117C_P_BI_20130228_H-PM_f11.18192.18192.4</t>
  </si>
  <si>
    <t>TASEGDGGAAAGAAAAGARPVSVAGSPLsPGPVR</t>
  </si>
  <si>
    <t>T(0.0)AS(0.0)EGDGGAAAGAAAAGARPVS(0.0)VAGS(0.0)PLS(0.99)PGPVR</t>
  </si>
  <si>
    <t>NP_003740_S3s _1_1_3_3</t>
  </si>
  <si>
    <t>TCGA_A2-A0YF_BH-A0DD_BH-A0E9_117C_P_BI_20131104_H-PM_f02.8581.8581.4</t>
  </si>
  <si>
    <t>AsPPRHGPPGPASGDGPNLNNNNNNNNHSVR</t>
  </si>
  <si>
    <t>AS(0.99)PPRHGPPGPAS(0.0)GDGPNLNNNNNNNNHS(0.0)VR</t>
  </si>
  <si>
    <t>NP_003740_S518sT520t_2_2_518_520</t>
  </si>
  <si>
    <t>TCGA_A2-A0EV_AN-A0AM_D8-A142_117C_P_BI_20130724_H-PM_f10.11215.11215.3</t>
  </si>
  <si>
    <t xml:space="preserve">S518s T520t </t>
  </si>
  <si>
    <t>AFCSHRsNtPESIAETPPAR</t>
  </si>
  <si>
    <t>AFCS(0.0)HRS(0.99)NT(0.99)PES(0.0)IAET(0.0)PPAR</t>
  </si>
  <si>
    <t>NP_003740_S550s _1_0_544_550</t>
  </si>
  <si>
    <t>TCGA_E2-A10A_BH-A18Q_C8-A130_117C_P_BI_20130228_H-PM_f12.19534.19534.4</t>
  </si>
  <si>
    <t>DGGGGGEFYGYMTMDRPLsHCGR</t>
  </si>
  <si>
    <t>DGGGGGEFY(0.0)GY(0.0)MT(0.50)MDRPLS(0.50)HCGR</t>
  </si>
  <si>
    <t>NP_003740_S560s _1_1_560_560</t>
  </si>
  <si>
    <t>TCGA_A2-A0YF_BH-A0DD_BH-A0E9_117C_P_BI_20131104_H-PM_f04.7787.7787.3</t>
  </si>
  <si>
    <t>RVsGDAAQDLDR</t>
  </si>
  <si>
    <t>RVS(1.0)GDAAQDLDR</t>
  </si>
  <si>
    <t>NP_003740_S577s _1_1_577_577</t>
  </si>
  <si>
    <t>TCGA_A2-A0T7_C8-A12Q_A8-A079_117C_P_BI_20130905_H-PM_f06.8662.8800.3</t>
  </si>
  <si>
    <t>RTYsLTTPAR</t>
  </si>
  <si>
    <t>RT(0.0)Y(0.0)S(0.99)LT(0.0)T(0.0)PAR</t>
  </si>
  <si>
    <t>NP_003740_S592sS594s_2_1_591_594</t>
  </si>
  <si>
    <t>TCGA_A2-A0YM_BH-A0C7_A2-A0SX_117C_P_BI_20131115_H-PM_f06.14971.14971.3</t>
  </si>
  <si>
    <t xml:space="preserve">S592s S594s </t>
  </si>
  <si>
    <t>QRPVPQPSsAsLDEYTLMR</t>
  </si>
  <si>
    <t>QRPVPQPS(0.50)S(0.50)AS(0.99)LDEY(0.0)T(0.0)LMR</t>
  </si>
  <si>
    <t>NP_003740_S594s _1_1_594_594</t>
  </si>
  <si>
    <t>TCGA_A8-A09I_C8-A12L_A2-A0EX_117C_P_BI_20130321_H-PM_f11.18749.18749.3</t>
  </si>
  <si>
    <t>QRPVPQPSSAsLDEYTLMR</t>
  </si>
  <si>
    <t>QRPVPQPS(0.0)S(0.0)AS(0.99)LDEY(0.0)T(0.0)LMR</t>
  </si>
  <si>
    <t>NP_003740_S606s _1_0_606_608</t>
  </si>
  <si>
    <t>TCGA_AR-A0TV_C8-A12Z_AO-A0JJ_117C_P_BI_20130831_H-PM_f03.13694.13694.3</t>
  </si>
  <si>
    <t>ATFsGSAGRLCPSCPASSPK</t>
  </si>
  <si>
    <t>AT(0.0)FS(0.50)GS(0.50)AGRLCPS(0.0)CPAS(0.0)S(0.0)PK</t>
  </si>
  <si>
    <t>NP_003740_S619s _1_0_619_620</t>
  </si>
  <si>
    <t>TCGA_A2-A0D2_C8-A12U_AR-A1AS_117C_P_BI_20131101_H-PM_f04.10736.10736.3</t>
  </si>
  <si>
    <t>LCPSCPAsSPK</t>
  </si>
  <si>
    <t>LCPS(0.0)CPAS(0.50)S(0.50)PK</t>
  </si>
  <si>
    <t>NP_003740_S643s _1_0_642_645</t>
  </si>
  <si>
    <t>TCGA_AO-A12D_C8-A131_AO-A12B_117C_P_BI_20130213_H-PM_f01.21981.21981.3</t>
  </si>
  <si>
    <t>SsSSNLGADDGYMPMTPGAALAGSGSGSCR</t>
  </si>
  <si>
    <t>S(0.25)S(0.25)S(0.25)S(0.25)NLGADDGY(0.0)MPMT(0.0)PGAALAGS(0.0)GS(0.0)GS(0.0)CR</t>
  </si>
  <si>
    <t>NP_003740_S679s_1_1_679_679</t>
  </si>
  <si>
    <t>TCGA_AR-A0TT_AR-A1AQ_AO-A12B_117C_P_BI_20131105_H-PM_f04.15292.15292.3</t>
  </si>
  <si>
    <t xml:space="preserve">M676m S679s </t>
  </si>
  <si>
    <t>SDDYmPMsPASVSAPK</t>
  </si>
  <si>
    <t>S(0.0)DDY(0.0)M(0.99)PM(0.0)S(0.99)PAS(0.0)VS(0.0)APK</t>
  </si>
  <si>
    <t>NP_003740_S731s _1_0_730_731</t>
  </si>
  <si>
    <t>TCGA_AR-A0TT_AR-A1AQ_AO-A12B_117C_P_BI_20131105_H-PM_f04.10034.10034.2</t>
  </si>
  <si>
    <t>ASsPAESSPEDSGYMR</t>
  </si>
  <si>
    <t>AS(0.50)S(0.50)PAES(0.0)S(0.0)PEDS(0.0)GY(0.0)MR</t>
  </si>
  <si>
    <t>NP_003740_S731sS736s_2_1_731_736</t>
  </si>
  <si>
    <t>TCGA_AO-A12D_C8-A131_AO-A12B_117C_P_BI_20130213_H-PM_fA.9339.9339.2</t>
  </si>
  <si>
    <t>ASsPAESsPEDSGYMR</t>
  </si>
  <si>
    <t>AS(0.0)S(0.99)PAES(0.50)S(0.50)PEDS(0.0)GY(0.0)MR</t>
  </si>
  <si>
    <t>NP_003740_S736s _1_0_735_736</t>
  </si>
  <si>
    <t>TCGA_C8-A138_E2-A154_BH-A0BZ_117C_P_BI_20130301_H-PM_f05.10617.10617.2</t>
  </si>
  <si>
    <t>ASSPAESsPEDSGYMR</t>
  </si>
  <si>
    <t>AS(0.0)S(0.0)PAES(0.50)S(0.50)PEDS(0.0)GY(0.0)MR</t>
  </si>
  <si>
    <t>NP_003740_S752s _1_1_752_752</t>
  </si>
  <si>
    <t>TCGA_E2-A10A_BH-A18Q_C8-A130_117C_P_BI_20130228_H-PM_f12.14327.14327.4</t>
  </si>
  <si>
    <t>MWCGSKLsMEHADGK</t>
  </si>
  <si>
    <t>MWCGS(0.0)KLS(0.99)MEHADGK</t>
  </si>
  <si>
    <t>NP_003740_S770s _1_1_770_770</t>
  </si>
  <si>
    <t>TCGA_E2-A159_A2-A0T3_A2-A0YD_117C_P_BI_20130906_H-PM_f08.31676.31676.4</t>
  </si>
  <si>
    <t>LLPNGDYLNVsPSDAVTTGTPPDFFSAALHPGGEPLR</t>
  </si>
  <si>
    <t>LLPNGDY(0.0)LNVS(0.99)PS(0.0)DAVT(0.0)T(0.0)GT(0.0)PPDFFS(0.0)AALHPGGEPLR</t>
  </si>
  <si>
    <t>NP_003740_S804s _1_1_804_804</t>
  </si>
  <si>
    <t>TCGA_E2-A159_A2-A0T3_A2-A0YD_117C_P_BI_20130906_H-PM_f08.15444.15444.3</t>
  </si>
  <si>
    <t>GVPGCCYsSLPR</t>
  </si>
  <si>
    <t>GVPGCCY(0.0)S(0.99)S(0.0)LPR</t>
  </si>
  <si>
    <t>NP_003740_S828s _1_0_827_828</t>
  </si>
  <si>
    <t>TCGA_AR-A0TT_AR-A1AQ_AO-A12B_117C_P_BI_20131105_H-PM_f09.19343.19343.3</t>
  </si>
  <si>
    <t>APYTCGGDSDQYVLMSsPVGR</t>
  </si>
  <si>
    <t>APY(0.0)T(0.0)CGGDS(0.0)DQY(0.0)VLMS(0.50)S(0.50)PVGR</t>
  </si>
  <si>
    <t>NP_003740_S903s _1_0_900_903</t>
  </si>
  <si>
    <t>TCGA_AN-A0FL_BH-A0DG_AN-A0AS_117C_P_BI_20130830_H-PM_f05.30994.30994.4</t>
  </si>
  <si>
    <t>LSLEGLPSLPsMHEYPLPPEPK</t>
  </si>
  <si>
    <t>LS(0.0)LEGLPS(0.50)LPS(0.50)MHEY(0.0)PLPPEPK</t>
  </si>
  <si>
    <t>NP_003740_S915s _1_1_915_915</t>
  </si>
  <si>
    <t>TCGA_AR-A0TT_AR-A1AQ_AO-A12B_117C_P_BI_20131105_H-PM_f08.23443.23544.3</t>
  </si>
  <si>
    <t>sPGEYINIDFGEPGAR</t>
  </si>
  <si>
    <t>S(0.99)PGEY(0.0)INIDFGEPGAR</t>
  </si>
  <si>
    <t>NP_003740_S932s _1_1_932_932</t>
  </si>
  <si>
    <t>TCGA_AR-A0TT_AR-A1AQ_AO-A12B_117C_P_BI_20131105_H-PM_f12.27772.27772.3</t>
  </si>
  <si>
    <t>LsPPAPPLLASAASSSSLLSASSPASSLGSGTPGTSSDSR</t>
  </si>
  <si>
    <t>LS(0.99)PPAPPLLAS(0.0)AAS(0.0)S(0.0)S(0.0)S(0.0)LLS(0.0)AS(0.0)S(0.0)PAS(0.0)S(0.0)LGS(0.0)GT(0.0)PGT(0.0)S(0.0)S(0.0)DS(0.0)R</t>
  </si>
  <si>
    <t>NP_003740_S973s_1_1_973_973</t>
  </si>
  <si>
    <t>TCGA_D8-A13Y_A8-A076_AO-A126_117C_P_BI_20130621_H-PM_f07.26154.26154.3</t>
  </si>
  <si>
    <t xml:space="preserve">Q971q S973s </t>
  </si>
  <si>
    <t>qRsPLSDYMNLDFSSPK</t>
  </si>
  <si>
    <t>Q(1.0)RS(0.99)PLS(0.0)DY(0.0)MNLDFS(0.0)S(0.0)PK</t>
  </si>
  <si>
    <t>NP_003740_T1202t _1_0_1202_1203</t>
  </si>
  <si>
    <t>TCGA_AR-A0TT_AR-A1AQ_AO-A12B_117C_P_BI_20131105_H-PM_f05.11388.11388.2</t>
  </si>
  <si>
    <t xml:space="preserve">T1202t </t>
  </si>
  <si>
    <t>SSEGGVGVGPGGGDEPPtSPR</t>
  </si>
  <si>
    <t>S(0.0)S(0.0)EGGVGVGPGGGDEPPT(0.50)S(0.50)PR</t>
  </si>
  <si>
    <t>NP_003740_T1243t _1_0_1243_1244</t>
  </si>
  <si>
    <t>TCGA_AR-A0TT_AR-A1AQ_AO-A12B_117C_P_BI_20131105_H-PM_f06.25983.25983.3</t>
  </si>
  <si>
    <t xml:space="preserve">T1243t </t>
  </si>
  <si>
    <t>EtSAGFQNGLNYIAIDVR</t>
  </si>
  <si>
    <t>ET(0.50)S(0.50)AGFQNGLNY(0.0)IAIDVR</t>
  </si>
  <si>
    <t>NP_003740_T350t _1_1_350_350</t>
  </si>
  <si>
    <t>CPTAC_263d3f-I_blcdb9-I_c4155b-C_117C_P_BI_20140520_H-PM_f07.11661.11661.2</t>
  </si>
  <si>
    <t>TDSLAAtPPAAK</t>
  </si>
  <si>
    <t>T(0.0)DS(0.0)LAAT(0.99)PPAAK</t>
  </si>
  <si>
    <t>NP_003740_T404t _1_1_404_404</t>
  </si>
  <si>
    <t>TCGA_A2-A0D2_C8-A12U_AR-A1AS_117C_P_BI_20131101_H-PM_f07.2429.2429.2</t>
  </si>
  <si>
    <t>SHtLSGGCGGR</t>
  </si>
  <si>
    <t>S(0.0)HT(0.99)LS(0.0)GGCGGR</t>
  </si>
  <si>
    <t>NP_003740_T520t _1_1_520_520</t>
  </si>
  <si>
    <t>TCGA_AO-A12D_C8-A131_AO-A12B_117C_P_BI_20130213_H-PM_f05.10360.10360.3</t>
  </si>
  <si>
    <t>SNtPESIAETPPAR</t>
  </si>
  <si>
    <t>S(0.0)NT(0.99)PES(0.0)IAET(0.0)PPAR</t>
  </si>
  <si>
    <t>NP_003740_T527t _1_1_527_527</t>
  </si>
  <si>
    <t>TCGA_A8-A09G_C8-A131_C8-A134_117C_P_BI_20131101_H-PM_f05.11769.11769.2</t>
  </si>
  <si>
    <t>SNTPESIAEtPPAR</t>
  </si>
  <si>
    <t>S(0.0)NT(0.0)PES(0.0)IAET(0.99)PPAR</t>
  </si>
  <si>
    <t>NP_003740_T776t _1_0_776_779</t>
  </si>
  <si>
    <t>TCGA_AO-A0JM_C8-A12V_A8-A08G_117C_P_BI_20131003_H-PM_f08.30187.30187.4</t>
  </si>
  <si>
    <t>LLPNGDYLNVSPSDAVtTGTPPDFFSAALHPGGEPLR</t>
  </si>
  <si>
    <t>LLPNGDY(0.0)LNVS(0.0)PS(0.0)DAVT(0.33)T(0.33)GT(0.33)PPDFFS(0.0)AALHPGGEPLR</t>
  </si>
  <si>
    <t>NP_003740_T891t _1_0_891_894</t>
  </si>
  <si>
    <t>TCGA_C8-A138_E2-A154_BH-A0BZ_117C_P_BI_20130301_H-PM_f04.25462.25462.5</t>
  </si>
  <si>
    <t xml:space="preserve">T891t </t>
  </si>
  <si>
    <t>AVRPtRLSLEGLPSLPSMHEYPLPPEPK</t>
  </si>
  <si>
    <t>AVRPT(0.50)RLS(0.50)LEGLPS(0.0)LPS(0.0)MHEY(0.0)PLPPEPK</t>
  </si>
  <si>
    <t>NP_003740_Y675y _1_1_675_675</t>
  </si>
  <si>
    <t>TCGA_AR-A0TT_AR-A1AQ_AO-A12B_117C_P_BI_20131105_H-PM_f03.16911.16911.3</t>
  </si>
  <si>
    <t xml:space="preserve">Y675y </t>
  </si>
  <si>
    <t>SDDyMPMSPASVSAPK</t>
  </si>
  <si>
    <t>S(0.0)DDY(0.99)MPMS(0.0)PAS(0.0)VS(0.0)APK</t>
  </si>
  <si>
    <t>NP_003740_Y823y _1_1_823_823</t>
  </si>
  <si>
    <t>TCGA_A2-A0YG_E2-A150_BH-A18N_117C_P_BI_20130920_H-PM_f09.20266.20266.3</t>
  </si>
  <si>
    <t xml:space="preserve">Y823y </t>
  </si>
  <si>
    <t>APYTCGGDSDQyVLMSSPVGR</t>
  </si>
  <si>
    <t>APY(0.0)T(0.0)CGGDS(0.0)DQY(0.99)VLMS(0.0)S(0.0)PVGR</t>
  </si>
  <si>
    <t>NP_003741_S1028s _1_1_1028_1028</t>
  </si>
  <si>
    <t>TCGA_AR-A0TY_AR-A0U4_BH-A0HP_117C_P_BI_20130426_H-JQ_f06.7523.7523.3</t>
  </si>
  <si>
    <t>GLDEDRGsWR</t>
  </si>
  <si>
    <t>GLDEDRGS(1.0)WR</t>
  </si>
  <si>
    <t>NP_003741</t>
  </si>
  <si>
    <t>EIF3A</t>
  </si>
  <si>
    <t>NP_003741_S1059s _1_0_1058_1059</t>
  </si>
  <si>
    <t>TCGA_C8-A138_E2-A154_BH-A0BZ_117C_P_BI_20130301_H-PM_f04.3063.3063.4</t>
  </si>
  <si>
    <t xml:space="preserve">S1059s </t>
  </si>
  <si>
    <t>RGGADDERSsWR</t>
  </si>
  <si>
    <t>RGGADDERS(0.50)S(0.50)WR</t>
  </si>
  <si>
    <t>NP_003741_S1188s _1_1_1188_1188</t>
  </si>
  <si>
    <t>TCGA_AR-A0TV_C8-A12Z_AO-A0JJ_117C_P_BI_20130831_H-PM_f09.9142.9333.3</t>
  </si>
  <si>
    <t>AREEsWGPPR</t>
  </si>
  <si>
    <t>AREES(1.0)WGPPR</t>
  </si>
  <si>
    <t>NP_003741_S1256s _1_1_1256_1256</t>
  </si>
  <si>
    <t>CPTAC_263d3f-I_blcdb9-I_c4155b-C_117C_P_BI_20140520_H-PM_f07.6131.6131.3</t>
  </si>
  <si>
    <t>RGPAEEsSSWR</t>
  </si>
  <si>
    <t>RGPAEES(0.99)S(0.0)S(0.0)WR</t>
  </si>
  <si>
    <t>NP_003741_S1257s _1_0_1257_1258</t>
  </si>
  <si>
    <t>CPTAC_263d3f-I_blcdb9-I_c4155b-C_117C_P_BI_20140520_H-PM_f06.6020.6020.3</t>
  </si>
  <si>
    <t>RGPAEESsSWR</t>
  </si>
  <si>
    <t>RGPAEES(0.0)S(0.50)S(0.50)WR</t>
  </si>
  <si>
    <t>NP_003741_S1262s _1_1_1262_1262</t>
  </si>
  <si>
    <t>TCGA_D8-A13Y_A8-A076_AO-A126_117C_P_BI_20130621_H-PM_f07.4009.4009.3</t>
  </si>
  <si>
    <t>RGPAEESSSWRDsSR</t>
  </si>
  <si>
    <t>RGPAEES(0.0)S(0.0)S(0.0)WRDS(0.99)S(0.0)R</t>
  </si>
  <si>
    <t>NP_003741_S1336s _1_1_1336_1336</t>
  </si>
  <si>
    <t>TCGA_A2-A0D2_C8-A12U_AR-A1AS_117C_P_BI_20131101_H-PM_f05.9150.9428.3</t>
  </si>
  <si>
    <t>RVPPPALsR</t>
  </si>
  <si>
    <t>RVPPPALS(1.0)R</t>
  </si>
  <si>
    <t>NP_003741_S492s _1_1_492_492</t>
  </si>
  <si>
    <t>TCGA_AO-A0JE_A2-A0T2_AN-A0AJ_117C_P_BI_20130901_H-PM_f08.26360.26360.4</t>
  </si>
  <si>
    <t>TLsFGSDLNYATREDAPIGPHLQSMPSEQIR</t>
  </si>
  <si>
    <t>T(0.0)LS(0.99)FGS(0.0)DLNY(0.0)AT(0.0)REDAPIGPHLQS(0.0)MPS(0.0)EQIR</t>
  </si>
  <si>
    <t>NP_003741_S584s _1_1_584_584</t>
  </si>
  <si>
    <t>TCGA_AN-A0FL_BH-A0DG_AN-A0AS_117C_P_BI_20130830_H-PM_f01.13650.13650.3</t>
  </si>
  <si>
    <t>ERLEsLNIQR</t>
  </si>
  <si>
    <t>ERLES(1.0)LNIQR</t>
  </si>
  <si>
    <t>NP_003741_S881s _1_1_881_881</t>
  </si>
  <si>
    <t>TCGA_A8-A09G_C8-A131_C8-A134_117C_P_BI_20131101_H-PM_f11.9316.9316.2</t>
  </si>
  <si>
    <t>LGDsSLSR</t>
  </si>
  <si>
    <t>LGDS(0.99)S(0.0)LS(0.0)R</t>
  </si>
  <si>
    <t>NP_003741_S888s _1_1_888_888</t>
  </si>
  <si>
    <t>TCGA_A2-A0YM_BH-A0C7_A2-A0SX_117C_P_BI_20131115_H-PM_f03.4876.4876.4</t>
  </si>
  <si>
    <t>KDsRWGDRDSEGTWR</t>
  </si>
  <si>
    <t>KDS(0.99)RWGDRDS(0.0)EGT(0.0)WR</t>
  </si>
  <si>
    <t>NP_003741_S895s _1_1_895_895</t>
  </si>
  <si>
    <t>TCGA_AR-A0TT_AR-A1AQ_AO-A12B_117C_P_BI_20131105_H-PM_f01.10886.10886.3</t>
  </si>
  <si>
    <t>WGDRDsEGTWR</t>
  </si>
  <si>
    <t>WGDRDS(0.99)EGT(0.0)WR</t>
  </si>
  <si>
    <t>NP_003741_S949s _1_1_949_949</t>
  </si>
  <si>
    <t>TCGA_A7-A0CD_C8-A12W_AN-A0AL_117C_P_BI_20130930_H-PM_f07.10169.10169.5</t>
  </si>
  <si>
    <t>RLGDDEDREPsLRPDDDRVPR</t>
  </si>
  <si>
    <t>RLGDDEDREPS(1.0)LRPDDDRVPR</t>
  </si>
  <si>
    <t>NP_003741_S988s _1_1_988_988</t>
  </si>
  <si>
    <t>TCGA_A2-A0D2_C8-A12U_AR-A1AS_117C_P_BI_20131101_H-PM_f04.7653.7653.3</t>
  </si>
  <si>
    <t>GADDDRPsWR</t>
  </si>
  <si>
    <t>GADDDRPS(1.0)WR</t>
  </si>
  <si>
    <t>NP_003741_T1372t _1_1_1372_1372</t>
  </si>
  <si>
    <t>CPTAC_263d3f-I_blcdb9-I_c4155b-C_117C_P_BI_20140520_H-PM_f04.14366.14366.2</t>
  </si>
  <si>
    <t xml:space="preserve">T1372t </t>
  </si>
  <si>
    <t>NEtDEDGWTTVR</t>
  </si>
  <si>
    <t>NET(0.99)DEDGWT(0.0)T(0.0)VR</t>
  </si>
  <si>
    <t>NP_003742_S119s _1_1_119_119</t>
  </si>
  <si>
    <t>TCGA_BH-A0EE_AO-A0J9_BH-A0E0_117C_P_BI_20130426_H-JQ_f03.3762.3762.3</t>
  </si>
  <si>
    <t>SDsRAQAVSEDAGGNEGR</t>
  </si>
  <si>
    <t>S(0.0)DS(0.99)RAQAVS(0.0)EDAGGNEGR</t>
  </si>
  <si>
    <t>NP_003742</t>
  </si>
  <si>
    <t>EIF3B</t>
  </si>
  <si>
    <t>NP_003742_S125s _1_1_125_125</t>
  </si>
  <si>
    <t>TCGA_A8-A09I_C8-A12L_A2-A0EX_117C_P_BI_20130321_H-PM_fA.3932.3932.2</t>
  </si>
  <si>
    <t>AQAVsEDAGGNEGR</t>
  </si>
  <si>
    <t>AQAVS(1.0)EDAGGNEGR</t>
  </si>
  <si>
    <t>NP_003742_S152sS154sS164s_3_3_152_164</t>
  </si>
  <si>
    <t>TCGA_AO-A0JE_A2-A0T2_AN-A0AJ_117C_P_BI_20130901_H-PM_f06.33613.33613.3</t>
  </si>
  <si>
    <t xml:space="preserve">S152s S154s S164s </t>
  </si>
  <si>
    <t>ALENGDADEPsFsDPEDFVDDVsEEELLGDVLK</t>
  </si>
  <si>
    <t>ALENGDADEPS(1.0)FS(1.0)DPEDFVDDVS(1.0)EEELLGDVLK</t>
  </si>
  <si>
    <t>NP_003742_S154s _1_0_152_154</t>
  </si>
  <si>
    <t>TCGA_A7-A0CD_C8-A12W_AN-A0AL_117C_P_BI_20130930_H-PM_f09.31527.31527.3</t>
  </si>
  <si>
    <t>ALENGDADEPSFsDPEDFVDDVSEEELLGDVLK</t>
  </si>
  <si>
    <t>ALENGDADEPS(0.50)FS(0.50)DPEDFVDDVS(0.0)EEELLGDVLK</t>
  </si>
  <si>
    <t>NP_003742_S154sS164s_2_2_154_164</t>
  </si>
  <si>
    <t>TCGA_AR-A0TV_C8-A12Z_AO-A0JJ_117C_P_BI_20130831_H-PM_f07.34099.34099.4</t>
  </si>
  <si>
    <t xml:space="preserve">S154s S164s </t>
  </si>
  <si>
    <t>ALENGDADEPSFsDPEDFVDDVsEEELLGDVLK</t>
  </si>
  <si>
    <t>ALENGDADEPS(0.0)FS(0.99)DPEDFVDDVS(0.99)EEELLGDVLK</t>
  </si>
  <si>
    <t>NP_003742_S239s _1_1_239_239</t>
  </si>
  <si>
    <t>TCGA_BH-A0EE_AO-A0J9_BH-A0E0_117C_P_BI_20130426_H-JQ_f06.26455.26455.3</t>
  </si>
  <si>
    <t>GYIFLEYAsPAHAVDAVK</t>
  </si>
  <si>
    <t>GY(0.0)IFLEY(0.0)AS(0.99)PAHAVDAVK</t>
  </si>
  <si>
    <t>NP_003742_S81sS85s_2_1_78_85</t>
  </si>
  <si>
    <t>TCGA_E2-A10A_BH-A18Q_C8-A130_117C_P_BI_20130228_H-PM_f05.20401.20401.4</t>
  </si>
  <si>
    <t xml:space="preserve">S81s S85s </t>
  </si>
  <si>
    <t>TEPAAEAEAASGPsESPsPPAAEELPGSHAEPPVPAQGEAPGEQAR</t>
  </si>
  <si>
    <t>T(0.0)EPAAEAEAAS(0.33)GPS(0.33)ES(0.33)PS(0.99)PPAAEELPGS(0.0)HAEPPVPAQGEAPGEQAR</t>
  </si>
  <si>
    <t>NP_003742_S85s _1_1_85_85</t>
  </si>
  <si>
    <t>TCGA_A2-A0YF_BH-A0DD_BH-A0E9_117C_P_BI_20131104_H-PM_f08.18038.18038.4</t>
  </si>
  <si>
    <t>TEPAAEAEAASGPSESPsPPAAEELPGSHAEPPVPAQGEAPGEQAR</t>
  </si>
  <si>
    <t>T(0.0)EPAAEAEAAS(0.0)GPS(0.0)ES(0.0)PS(0.99)PPAAEELPGS(0.0)HAEPPVPAQGEAPGEQAR</t>
  </si>
  <si>
    <t>NP_003744_S161s _1_1_161_161</t>
  </si>
  <si>
    <t>TCGA_AO-A12E_A8-A06N_A2-A0T1_117C_P_BI_20130920_H-PM_f05.3674.3674.3</t>
  </si>
  <si>
    <t>PRDSsVEVR</t>
  </si>
  <si>
    <t>PRDS(0.0)S(0.99)VEVR</t>
  </si>
  <si>
    <t>NP_003744</t>
  </si>
  <si>
    <t>EIF3D</t>
  </si>
  <si>
    <t>NP_003744_S528s _1_0_528_529</t>
  </si>
  <si>
    <t>TCGA_A2-A0YF_BH-A0DD_BH-A0E9_117C_P_BI_20131104_H-PM_f07.23336.23614.3</t>
  </si>
  <si>
    <t>VYSLPDGTFsSDEDEEEEEEEEEEEEEEET</t>
  </si>
  <si>
    <t>VY(0.0)S(0.0)LPDGT(0.0)FS(0.50)S(0.50)DEDEEEEEEEEEEEEEEET(0.0)</t>
  </si>
  <si>
    <t>NP_003744_S528sS529s_2_2_528_529</t>
  </si>
  <si>
    <t>TCGA_AR-A0TT_AR-A1AQ_AO-A12B_117C_P_BI_20131105_H-PM_f07.23415.23415.3</t>
  </si>
  <si>
    <t xml:space="preserve">S528s S529s </t>
  </si>
  <si>
    <t>VYSLPDGTFssDEDEEEEEEEEEEEEEEET</t>
  </si>
  <si>
    <t>VY(0.0)S(0.0)LPDGT(0.0)FS(0.99)S(0.99)DEDEEEEEEEEEEEEEEET(0.0)</t>
  </si>
  <si>
    <t>NP_003745_S258s _1_1_258_258</t>
  </si>
  <si>
    <t>TCGA_AO-A0JM_C8-A12V_A8-A08G_117C_P_BI_20131003_H-PM_f05.24398.24398.3</t>
  </si>
  <si>
    <t>TCFsPNRVIGLSSDLQQVGGASAR</t>
  </si>
  <si>
    <t>T(0.0)CFS(0.99)PNRVIGLS(0.0)S(0.0)DLQQVGGAS(0.0)AR</t>
  </si>
  <si>
    <t>NP_003745</t>
  </si>
  <si>
    <t>EIF3F</t>
  </si>
  <si>
    <t>NP_003746_S189s _1_1_189_189</t>
  </si>
  <si>
    <t>TCGA_AR-A0TT_AR-A1AQ_AO-A12B_117C_P_BI_20131105_H-PM_f01.18196.18196.2</t>
  </si>
  <si>
    <t>ELAEQLGLsTGEK</t>
  </si>
  <si>
    <t>ELAEQLGLS(0.99)T(0.0)GEK</t>
  </si>
  <si>
    <t>NP_003746</t>
  </si>
  <si>
    <t>EIF3G</t>
  </si>
  <si>
    <t>NP_003746_S266s _1_0_264_266</t>
  </si>
  <si>
    <t>TCGA_C8-A12P_BH-A0C1_A2-A0EY_117C_P_BI_20130628_H-PM_f02.27023.27023.4</t>
  </si>
  <si>
    <t>VTNLSEDTRETDLQELFRPFGSIsR</t>
  </si>
  <si>
    <t>VT(0.0)NLS(0.0)EDT(0.0)RET(0.0)DLQELFRPFGS(0.50)IS(0.50)R</t>
  </si>
  <si>
    <t>NP_003746_T27t_1_1_27_27</t>
  </si>
  <si>
    <t>TCGA_A2-A0D2_C8-A12U_AR-A1AS_117C_P_BI_20131101_H-PM_f12.23939.23939.2</t>
  </si>
  <si>
    <t xml:space="preserve">C25c T27t </t>
  </si>
  <si>
    <t>cVtSELLK</t>
  </si>
  <si>
    <t>C(1.0)VT(0.99)S(0.0)ELLK</t>
  </si>
  <si>
    <t>NP_003746_T319t _1_0_318_319</t>
  </si>
  <si>
    <t>TCGA_A2-A0D0_BH-A0HK_C8-A12T_117C_P_BI_20130329_H-JQ_fA.24180.24180.4</t>
  </si>
  <si>
    <t>AIAGVSGFGYDHLILNVEWAKPStN</t>
  </si>
  <si>
    <t>AIAGVS(0.0)GFGY(0.0)DHLILNVEWAKPS(0.50)T(0.50)N</t>
  </si>
  <si>
    <t>NP_003746_T41t _1_0_38_42</t>
  </si>
  <si>
    <t>TCGA_AR-A1AP_AN-A0FK_AO-A0J6_117C_P_BI_20130605_H-PM_f05.29075.29264.3</t>
  </si>
  <si>
    <t>GIPLATGDtSPEPELLPGAPLPPPK</t>
  </si>
  <si>
    <t>GIPLAT(0.33)GDT(0.33)S(0.33)PEPELLPGAPLPPPK</t>
  </si>
  <si>
    <t>NP_003746_T41t _1_0_41_42</t>
  </si>
  <si>
    <t>TCGA_AO-A0JC_A8-A08Z_AR-A0TX_117C_P_BI_20130606_H-PM_f03.27610.27977.3</t>
  </si>
  <si>
    <t>GIPLAT(0.0)GDT(0.50)S(0.50)PEPELLPGAPLPPPK</t>
  </si>
  <si>
    <t>NP_003746_T41tS42s_2_2_41_42</t>
  </si>
  <si>
    <t>TCGA_AO-A0JE_A2-A0T2_AN-A0AJ_117C_P_BI_20130901_H-PM_f01.30689.30922.3</t>
  </si>
  <si>
    <t xml:space="preserve">T41t S42s </t>
  </si>
  <si>
    <t>GIPLATGDtsPEPELLPGAPLPPPK</t>
  </si>
  <si>
    <t>GIPLAT(0.0)GDT(0.99)S(0.99)PEPELLPGAPLPPPK</t>
  </si>
  <si>
    <t>NP_003747_S17s _1_0_14_18</t>
  </si>
  <si>
    <t>TCGA_A7-A0CJ_AO-A12F_A2-A0YL_117C_P_BI_20130904_H-PM_f05.4246.4246.3</t>
  </si>
  <si>
    <t>EGTGSTATSSSsTAGAAGK</t>
  </si>
  <si>
    <t>EGT(0.0)GS(0.0)T(0.0)AT(0.0)S(0.20)S(0.20)S(0.20)S(0.20)T(0.20)AGAAGK</t>
  </si>
  <si>
    <t>NP_003747</t>
  </si>
  <si>
    <t>EIF3H</t>
  </si>
  <si>
    <t>NP_003747_S183s _1_1_183_183</t>
  </si>
  <si>
    <t>TCGA_A7-A0CD_C8-A12W_AN-A0AL_117C_P_BI_20130930_H-PM_f10.14141.14141.3</t>
  </si>
  <si>
    <t>EKDFsPEALK</t>
  </si>
  <si>
    <t>EKDFS(1.0)PEALK</t>
  </si>
  <si>
    <t>NP_003747_S316s _1_1_316_316</t>
  </si>
  <si>
    <t>TCGA_AO-A12D_C8-A131_AO-A12B_117C_P_BI_20130213_H-PM_f12.25591.25591.3</t>
  </si>
  <si>
    <t>MDsLLIAGQINTYCQNIK</t>
  </si>
  <si>
    <t>MDS(0.99)LLIAGQINT(0.0)Y(0.0)CQNIK</t>
  </si>
  <si>
    <t>NP_003747_T11t _1_0_10_13</t>
  </si>
  <si>
    <t>TCGA_A2-A0T6_E2-A158_E2-A15A_117C_W_BI_201301002_H-PM_f06.4462.4462.3</t>
  </si>
  <si>
    <t>EGTGStATSSSSTAGAAGK</t>
  </si>
  <si>
    <t>EGT(0.0)GS(0.33)T(0.33)AT(0.33)S(0.0)S(0.0)S(0.0)S(0.0)T(0.0)AGAAGK</t>
  </si>
  <si>
    <t>NP_003748_S238s _1_1_238_238</t>
  </si>
  <si>
    <t>TCGA_AO-A12D_C8-A131_AO-A12B_117C_P_BI_20130213_H-PM_f11.20176.20176.4</t>
  </si>
  <si>
    <t>TERPVNSAALsPNYDHVVLGGGQEAMDVTTTSTR</t>
  </si>
  <si>
    <t>T(0.0)ERPVNS(0.0)AALS(0.99)PNY(0.0)DHVVLGGGQEAMDVT(0.0)T(0.0)T(0.0)S(0.0)T(0.0)R</t>
  </si>
  <si>
    <t>NP_003748</t>
  </si>
  <si>
    <t>EIF3I</t>
  </si>
  <si>
    <t>NP_003749_S11s _1_1_11_11</t>
  </si>
  <si>
    <t>TCGA_AR-A0TT_AR-A1AQ_AO-A12B_117C_P_BI_20131105_H-PM_f02.22808.22907.4</t>
  </si>
  <si>
    <t>AAAAAAAGDsDSWDADAFSVEDPVRK</t>
  </si>
  <si>
    <t>AAAAAAAGDS(0.99)DS(0.0)WDADAFS(0.0)VEDPVRK</t>
  </si>
  <si>
    <t>NP_003749</t>
  </si>
  <si>
    <t>EIF3J</t>
  </si>
  <si>
    <t>NP_003749_S11sS13s_2_2_11_13</t>
  </si>
  <si>
    <t>TCGA_AO-A0JM_C8-A12V_A8-A08G_117C_P_BI_20131003_H-PM_f11.25149.25258.3</t>
  </si>
  <si>
    <t>AAAAAAAGDsDsWDADAFSVEDPVRK</t>
  </si>
  <si>
    <t>AAAAAAAGDS(0.99)DS(0.99)WDADAFS(0.0)VEDPVRK</t>
  </si>
  <si>
    <t>NP_003749_S127s _1_1_127_127</t>
  </si>
  <si>
    <t>TCGA_AO-A12D_AN-A04A_BH-A0AV_117C_P_BI_20130322_H-PM_f10.14193.14193.3</t>
  </si>
  <si>
    <t>KLQEEsDLELAK</t>
  </si>
  <si>
    <t>KLQEES(1.0)DLELAK</t>
  </si>
  <si>
    <t>NP_003749_S20s _1_1_20_20</t>
  </si>
  <si>
    <t>TCGA_AO-A12E_A8-A06N_A2-A0T1_117C_P_BI_20130920_H-PM_f12.23817.23817.4</t>
  </si>
  <si>
    <t>AAAAAAAGDSDSWDADAFsVEDPVRK</t>
  </si>
  <si>
    <t>AAAAAAAGDS(0.0)DS(0.0)WDADAFS(0.99)VEDPVRK</t>
  </si>
  <si>
    <t>NP_003749_T109t _1_1_109_109</t>
  </si>
  <si>
    <t>TCGA_C8-A12P_BH-A0C1_A2-A0EY_117C_P_BI_20130628_H-PM_f06.17412.17412.4</t>
  </si>
  <si>
    <t>RLEEPEEPKVLtPEEQLADK</t>
  </si>
  <si>
    <t>RLEEPEEPKVLT(1.0)PEEQLADK</t>
  </si>
  <si>
    <t>NP_003751_S1074s _1_1_1074_1074</t>
  </si>
  <si>
    <t>TCGA_BH-A0EE_AO-A0J9_BH-A0E0_117C_P_BI_20130426_H-JQ_f11.13147.13147.2</t>
  </si>
  <si>
    <t>AQLGsWGK</t>
  </si>
  <si>
    <t>AQLGS(1.0)WGK</t>
  </si>
  <si>
    <t>NP_001185730|NP_001185731|NP_003751</t>
  </si>
  <si>
    <t>NP_003751</t>
  </si>
  <si>
    <t>EIF4G3</t>
  </si>
  <si>
    <t>NP_003751_S1094s _1_0_1093_1094</t>
  </si>
  <si>
    <t>TCGA_E2-A10A_BH-A18Q_C8-A130_117C_P_BI_20130228_H-PM_f12.8749.8749.3</t>
  </si>
  <si>
    <t>ASETDALRSsASSLNR</t>
  </si>
  <si>
    <t>AS(0.0)ET(0.0)DALRS(0.50)S(0.50)AS(0.0)S(0.0)LNR</t>
  </si>
  <si>
    <t>NP_003751_S1115s _1_0_1110_1116</t>
  </si>
  <si>
    <t>TCGA_A2-A0D2_C8-A12U_AR-A1AS_117C_P_BI_20131101_H-PM_f09.22227.22227.3</t>
  </si>
  <si>
    <t>FSALQPPAPSGSTPsTPVEFDSRR</t>
  </si>
  <si>
    <t>FS(0.0)ALQPPAPS(0.20)GS(0.20)T(0.20)PS(0.20)T(0.20)PVEFDS(0.0)RR</t>
  </si>
  <si>
    <t>NP_003751_S1115s _1_0_1115_1116</t>
  </si>
  <si>
    <t>TCGA_A2-A0D2_C8-A12U_AR-A1AS_117C_P_BI_20131101_H-PM_f06.24930.25058.3</t>
  </si>
  <si>
    <t>FSALQPPAPSGSTPsTPVEFDSR</t>
  </si>
  <si>
    <t>FS(0.0)ALQPPAPS(0.0)GS(0.0)T(0.0)PS(0.50)T(0.50)PVEFDS(0.0)R</t>
  </si>
  <si>
    <t>NP_003751_S1131s _1_1_1131_1131</t>
  </si>
  <si>
    <t>TCGA_A8-A09I_C8-A12L_A2-A0EX_117C_P_BI_20130321_H-PM_f01.4167.4167.3</t>
  </si>
  <si>
    <t>TLTSRGsMGR</t>
  </si>
  <si>
    <t>T(0.0)LT(0.0)S(0.0)RGS(0.99)MGR</t>
  </si>
  <si>
    <t>NP_003751_S1156s _1_1_1156_1156</t>
  </si>
  <si>
    <t>TCGA_A2-A0YF_BH-A0DD_BH-A0E9_117C_P_BI_20131104_H-PM_f06.8791.8791.3</t>
  </si>
  <si>
    <t>GGsSKDLLDNQSQEEQR</t>
  </si>
  <si>
    <t>GGS(0.99)S(0.0)KDLLDNQS(0.0)QEEQR</t>
  </si>
  <si>
    <t>NP_003751_S1190s _1_1_1190_1190</t>
  </si>
  <si>
    <t>TCGA_A7-A0CJ_AO-A12F_A2-A0YL_117C_P_BI_20130904_H-PM_f08.10499.10499.3</t>
  </si>
  <si>
    <t>QLTGGVDVERNsTEAER</t>
  </si>
  <si>
    <t>QLT(0.0)GGVDVERNS(0.99)T(0.0)EAER</t>
  </si>
  <si>
    <t>NP_003751_S1407s _1_1_1407_1407</t>
  </si>
  <si>
    <t>TCGA_BH-A18U_A2-A0YI_A2-A0EQ_117C_P_BI_20130423_H-JQ_f07.19965.19965.4</t>
  </si>
  <si>
    <t>LDFIEsDSPCSSEALSKK</t>
  </si>
  <si>
    <t>LDFIES(0.99)DS(0.0)PCS(0.0)S(0.0)EALS(0.0)KK</t>
  </si>
  <si>
    <t>NP_003751_S1409s _1_1_1409_1409</t>
  </si>
  <si>
    <t>TCGA_A7-A0CE_BH-A0C0_A2-A0YC_117C_P_BI_20130531_H-PM_f06.22285.22285.3</t>
  </si>
  <si>
    <t>LDFIESDsPCSSEALSKK</t>
  </si>
  <si>
    <t>LDFIES(0.0)DS(0.99)PCS(0.0)S(0.0)EALS(0.0)KK</t>
  </si>
  <si>
    <t>NP_003751_S230s _1_1_230_230</t>
  </si>
  <si>
    <t>TCGA_C8-A138_E2-A154_BH-A0BZ_117C_P_BI_20130301_H-PM_f07.13121.13121.4</t>
  </si>
  <si>
    <t>QEEKPKPDPVLKsPSPVLR</t>
  </si>
  <si>
    <t>QEEKPKPDPVLKS(0.99)PS(0.0)PVLR</t>
  </si>
  <si>
    <t>NP_001185730|NP_001185731|NP_003751|NP_001185732</t>
  </si>
  <si>
    <t>NP_003751_S230sS232s_2_2_230_232</t>
  </si>
  <si>
    <t>TCGA_A2-A0D0_BH-A0HK_C8-A12T_117C_P_BI_20130329_H-JQ_f02.12620.12620.4</t>
  </si>
  <si>
    <t xml:space="preserve">S230s S232s </t>
  </si>
  <si>
    <t>QEEKPKPDPVLKsPsPVLR</t>
  </si>
  <si>
    <t>QEEKPKPDPVLKS(1.0)PS(1.0)PVLR</t>
  </si>
  <si>
    <t>NP_003751_S232s _1_1_232_232</t>
  </si>
  <si>
    <t>TCGA_A2-A0D2_C8-A12U_AR-A1AS_117C_P_BI_20131101_H-PM_f12.8728.8871.2</t>
  </si>
  <si>
    <t>SPsPVLR</t>
  </si>
  <si>
    <t>S(0.0)PS(0.99)PVLR</t>
  </si>
  <si>
    <t>NP_003751_S240s _1_1_240_240</t>
  </si>
  <si>
    <t>NP_003751_S305s _1_0_304_310</t>
  </si>
  <si>
    <t>TCGA_AR-A0TT_AR-A1AQ_AO-A12B_117C_P_BI_20131105_H-PM_f06.24691.24691.4</t>
  </si>
  <si>
    <t>CELSsPREDTIPIPSLTSCTETSDPLPTNENDDDICK</t>
  </si>
  <si>
    <t>CELS(0.33)S(0.33)PREDT(0.33)IPIPS(0.0)LT(0.0)S(0.0)CT(0.0)ET(0.0)S(0.0)DPLPT(0.0)NENDDDICK</t>
  </si>
  <si>
    <t>NP_003751_S352s _1_0_351_353</t>
  </si>
  <si>
    <t>TCGA_A8-A09I_C8-A12L_A2-A0EX_117C_P_BI_20130321_H-PM_f08.26541.26541.4</t>
  </si>
  <si>
    <t>KPCSVAPNDIPLVSsTNLINEINGVSEK</t>
  </si>
  <si>
    <t>KPCS(0.0)VAPNDIPLVS(0.33)S(0.33)T(0.33)NLINEINGVS(0.0)EK</t>
  </si>
  <si>
    <t>NP_003751_S371s _1_1_371_371</t>
  </si>
  <si>
    <t>TCGA_A7-A0CJ_AO-A12F_A2-A0YL_117C_P_BI_20130904_H-PM_f08.25829.25829.3</t>
  </si>
  <si>
    <t>LSATEsIVEIVK</t>
  </si>
  <si>
    <t>LS(0.0)AT(0.0)ES(0.99)IVEIVK</t>
  </si>
  <si>
    <t>NP_003751_S495s _1_1_495_495</t>
  </si>
  <si>
    <t>TCGA_A2-A0EV_AN-A0AM_D8-A142_117C_P_BI_20130724_H-PM_f06.16749.16749.3</t>
  </si>
  <si>
    <t>RsPVPAQIAITVPK</t>
  </si>
  <si>
    <t>RS(0.99)PVPAQIAIT(0.0)VPK</t>
  </si>
  <si>
    <t>NP_003751_S719s _1_1_719_719</t>
  </si>
  <si>
    <t>TCGA_A7-A0CD_C8-A12W_AN-A0AL_117C_P_BI_20130930_H-PM_f01.17712.17712.2</t>
  </si>
  <si>
    <t>IITVsVK</t>
  </si>
  <si>
    <t>IIT(0.0)VS(0.99)VK</t>
  </si>
  <si>
    <t>NP_001185730|NP_001185731|NP_003751|NP_078961</t>
  </si>
  <si>
    <t>NP_003751_T168t _1_0_168_179</t>
  </si>
  <si>
    <t>TCGA_A8-A06Z_A2-A0D1_A2-A0CM_117C_P_BI_201303230_H-JQ_f10.20956.20956.5</t>
  </si>
  <si>
    <t>NPtPPIGRPTSTPTPPQQLPSQVPEHSPVVYGTVESAHLAASTPVTAASDQK</t>
  </si>
  <si>
    <t>NPT(0.20)PPIGRPT(0.20)S(0.20)T(0.20)PT(0.20)PPQQLPS(0.0)QVPEHS(0.0)PVVY(0.0)GT(0.0)VES(0.0)AHLAAS(0.0)T(0.0)PVT(0.0)AAS(0.0)DQK</t>
  </si>
  <si>
    <t>NP_003751|NP_001185732</t>
  </si>
  <si>
    <t>NP_003751_T504t _1_1_504_504</t>
  </si>
  <si>
    <t>TCGA_BH-A18U_A2-A0YI_A2-A0EQ_117C_P_BI_20130423_H-JQ_f04.24884.24884.4</t>
  </si>
  <si>
    <t>IEVEADGQTEEILDSQNLNSRRSPVPAQIAItVPK</t>
  </si>
  <si>
    <t>IEVEADGQT(0.0)EEILDS(0.0)QNLNS(0.0)RRS(0.0)PVPAQIAIT(0.99)VPK</t>
  </si>
  <si>
    <t>NP_003752_S18s _1_1_18_18</t>
  </si>
  <si>
    <t>CPTAC_263d3f-I_blcdb9-I_c4155b-C_117C_P_BI_20140520_H-PM_f07.18090.18090.2</t>
  </si>
  <si>
    <t>NLQsEVEGVK</t>
  </si>
  <si>
    <t>NLQS(1.0)EVEGVK</t>
  </si>
  <si>
    <t>NP_003752</t>
  </si>
  <si>
    <t>VAMP8</t>
  </si>
  <si>
    <t>NP_003752_S5s _1_1_5_5</t>
  </si>
  <si>
    <t>TCGA_AO-A12E_A8-A06N_A2-A0T1_117C_P_BI_20130920_H-PM_fA.7932.7932.2</t>
  </si>
  <si>
    <t>MEEAsEGGGNDRVR</t>
  </si>
  <si>
    <t>MEEAS(1.0)EGGGNDRVR</t>
  </si>
  <si>
    <t>NP_003752_T48t _1_1_48_48</t>
  </si>
  <si>
    <t>CPTAC_263d3f-I_blcdb9-I_c4155b-C_117C_P_BI_20140520_H-PM_f08.14091.14091.3</t>
  </si>
  <si>
    <t>NKtEDLEATSEHFK</t>
  </si>
  <si>
    <t>NKT(0.99)EDLEAT(0.0)S(0.0)EHFK</t>
  </si>
  <si>
    <t>NP_003752_T54t _1_0_54_55</t>
  </si>
  <si>
    <t>TCGA_AO-A0JC_A8-A08Z_AR-A0TX_117C_P_BI_20130606_H-PM_f06.8840.8840.3</t>
  </si>
  <si>
    <t>NKTEDLEAtSEHFK</t>
  </si>
  <si>
    <t>NKT(0.0)EDLEAT(0.50)S(0.50)EHFK</t>
  </si>
  <si>
    <t>NP_003753_S17s _1_0_15_17</t>
  </si>
  <si>
    <t>TCGA_AO-A0JM_C8-A12V_A8-A08G_117C_P_BI_20131003_H-PM_f05.8022.8022.3</t>
  </si>
  <si>
    <t>HLNDDDVTGsVK</t>
  </si>
  <si>
    <t>HLNDDDVT(0.50)GS(0.50)VK</t>
  </si>
  <si>
    <t>NP_003753|NP_001172056</t>
  </si>
  <si>
    <t>NP_003753</t>
  </si>
  <si>
    <t>VAMP4</t>
  </si>
  <si>
    <t>NP_003753_S30s _1_1_30_30</t>
  </si>
  <si>
    <t>TCGA_BH-A18V_A7-A13F_BH-A0E1_117C_P_BI_20130531_H-PM_f12.24315.24315.3</t>
  </si>
  <si>
    <t>RNLLEDDsDEEEDFFLR</t>
  </si>
  <si>
    <t>RNLLEDDS(1.0)DEEEDFFLR</t>
  </si>
  <si>
    <t>NP_003757_S64s _1_1_64_64</t>
  </si>
  <si>
    <t>TCGA_A2-A0YF_BH-A0DD_BH-A0E9_117C_P_BI_20131104_H-PM_f03.17319.17319.3</t>
  </si>
  <si>
    <t>PGETQEEETNsGEEPFIETPR</t>
  </si>
  <si>
    <t>PGET(0.0)QEEET(0.0)NS(0.99)GEEPFIET(0.0)PR</t>
  </si>
  <si>
    <t>NP_003757</t>
  </si>
  <si>
    <t>BECN1</t>
  </si>
  <si>
    <t>NP_003757_S7s _1_0_6_11</t>
  </si>
  <si>
    <t>TCGA_E2-A10A_BH-A18Q_C8-A130_117C_P_BI_20130228_H-PM_f01.20358.20358.3</t>
  </si>
  <si>
    <t>MEGSKTsNNSTMQVSFVCQR</t>
  </si>
  <si>
    <t>MEGS(0.0)KT(0.25)S(0.25)NNS(0.25)T(0.25)MQVS(0.0)FVCQR</t>
  </si>
  <si>
    <t>NP_003757_T91t _1_0_90_91</t>
  </si>
  <si>
    <t>TCGA_AO-A0JE_A2-A0T2_AN-A0AJ_117C_P_BI_20130901_H-PM_f02.27599.27599.3</t>
  </si>
  <si>
    <t>MMStESANSFTLIGEASDGGTMENLSR</t>
  </si>
  <si>
    <t>MMS(0.50)T(0.50)ES(0.0)ANS(0.0)FT(0.0)LIGEAS(0.0)DGGT(0.0)MENLS(0.0)R</t>
  </si>
  <si>
    <t>NP_003759_S104s _1_1_104_104</t>
  </si>
  <si>
    <t>TCGA_A2-A0YM_BH-A0C7_A2-A0SX_117C_P_BI_20131115_H-PM_f08.12500.12500.4</t>
  </si>
  <si>
    <t>ISEEDELDTKLTRIPsAK</t>
  </si>
  <si>
    <t>IS(0.0)EEDELDT(0.0)KLT(0.0)RIPS(0.99)AK</t>
  </si>
  <si>
    <t>NP_003759</t>
  </si>
  <si>
    <t>PEA15</t>
  </si>
  <si>
    <t>NP_003759_S116s _1_1_116_116</t>
  </si>
  <si>
    <t>TCGA_A2-A0D2_C8-A12U_AR-A1AS_117C_P_BI_20131101_H-PM_f08.18083.18341.3</t>
  </si>
  <si>
    <t>DIIRQPsEEEIIK</t>
  </si>
  <si>
    <t>DIIRQPS(1.0)EEEIIK</t>
  </si>
  <si>
    <t>NP_003759_S25s _1_1_25_25</t>
  </si>
  <si>
    <t>TCGA_BH-A18U_A2-A0YI_A2-A0EQ_117C_P_BI_20130423_H-JQ_f05.6456.6456.3</t>
  </si>
  <si>
    <t>sACKEDIPSEK</t>
  </si>
  <si>
    <t>S(0.99)ACKEDIPS(0.0)EK</t>
  </si>
  <si>
    <t>NP_003759_S43s _1_1_43_43</t>
  </si>
  <si>
    <t>TCGA_AN-A0FL_BH-A0DG_AN-A0AS_117C_P_BI_20130830_H-PM_f08.29001.29001.3</t>
  </si>
  <si>
    <t>SEEITTGsAWFSFLESHNK</t>
  </si>
  <si>
    <t>S(0.0)EEIT(0.0)T(0.0)GS(0.99)AWFS(0.0)FLES(0.0)HNK</t>
  </si>
  <si>
    <t>NP_003759_S61s _1_1_61_61</t>
  </si>
  <si>
    <t>TCGA_AR-A0TV_C8-A12Z_AO-A0JJ_117C_P_BI_20130831_H-PM_f07.32522.32522.3</t>
  </si>
  <si>
    <t>DNLsYIEHIFEISR</t>
  </si>
  <si>
    <t>DNLS(0.99)Y(0.0)IEHIFEIS(0.0)R</t>
  </si>
  <si>
    <t>NP_003759_S90s _1_1_90_90</t>
  </si>
  <si>
    <t>TCGA_E2-A159_A2-A0T3_A2-A0YD_117C_P_BI_20130906_H-PM_f10.17227.17227.3</t>
  </si>
  <si>
    <t>VLKIsEEDELDTK</t>
  </si>
  <si>
    <t>VLKIS(0.99)EEDELDT(0.0)K</t>
  </si>
  <si>
    <t>NP_003760_S189s _1_0_188_189</t>
  </si>
  <si>
    <t>TCGA_A8-A06Z_A2-A0D1_A2-A0CM_117C_P_BI_201303230_H-JQ_f07.4977.4977.2</t>
  </si>
  <si>
    <t>STsYGYSR</t>
  </si>
  <si>
    <t>S(0.0)T(0.50)S(0.50)Y(0.0)GY(0.0)S(0.0)R</t>
  </si>
  <si>
    <t>NP_003760</t>
  </si>
  <si>
    <t>SFRS9</t>
  </si>
  <si>
    <t>NP_003760_S193s _1_0_190_193</t>
  </si>
  <si>
    <t>TCGA_A7-A0CJ_AO-A12F_A2-A0YL_117C_P_BI_20130904_H-PM_f07.5256.5256.3</t>
  </si>
  <si>
    <t>STSYGYsR</t>
  </si>
  <si>
    <t>S(0.0)T(0.0)S(0.0)Y(0.50)GY(0.0)S(0.50)R</t>
  </si>
  <si>
    <t>NP_003760_S193s _1_1_193_193</t>
  </si>
  <si>
    <t>TCGA_E2-A159_A2-A0T3_A2-A0YD_117C_P_BI_20130906_H-PM_f07.4915.4915.2</t>
  </si>
  <si>
    <t>S(0.0)T(0.0)S(0.0)Y(0.0)GY(0.0)S(0.99)R</t>
  </si>
  <si>
    <t>NP_003760_S204s _1_1_204_204</t>
  </si>
  <si>
    <t>TCGA_A2-A0D2_C8-A12U_AR-A1AS_117C_P_BI_20131101_H-PM_f04.2199.2312.3</t>
  </si>
  <si>
    <t>GRDsPYQSR</t>
  </si>
  <si>
    <t>GRDS(0.99)PY(0.0)QS(0.0)R</t>
  </si>
  <si>
    <t>NP_003760_S204sS208sS216s_3_1_204_216</t>
  </si>
  <si>
    <t>TCGA_A8-A09I_C8-A12L_A2-A0EX_117C_P_BI_20130321_H-PM_f10.19915.19915.4</t>
  </si>
  <si>
    <t xml:space="preserve">S204s S208s S216s </t>
  </si>
  <si>
    <t>GRDsPYQsRGSPHYFsPFRPY</t>
  </si>
  <si>
    <t>GRDS(0.25)PY(0.25)QS(0.25)RGS(0.25)PHY(0.0)FS(0.99)PFRPY(0.0)</t>
  </si>
  <si>
    <t>NP_003760_S211s _1_1_211_211</t>
  </si>
  <si>
    <t>TCGA_C8-A12P_BH-A0C1_A2-A0EY_117C_P_BI_20130628_H-PM_f12.19203.19203.4</t>
  </si>
  <si>
    <t>DSPYQSRGsPHYFSPFRPY</t>
  </si>
  <si>
    <t>DS(0.0)PY(0.0)QS(0.0)RGS(0.99)PHY(0.0)FS(0.0)PFRPY(0.0)</t>
  </si>
  <si>
    <t>NP_003760_S211sS216s_2_0_214_216</t>
  </si>
  <si>
    <t>TCGA_A7-A0CJ_AO-A12F_A2-A0YL_117C_P_BI_20130904_H-PM_f02.24090.24090.3</t>
  </si>
  <si>
    <t xml:space="preserve">S211s S216s </t>
  </si>
  <si>
    <t>GsPHYFsPFRPY</t>
  </si>
  <si>
    <t>GS(0.0)PHY(0.50)FS(0.50)PFRPY(0.0)</t>
  </si>
  <si>
    <t>NP_003760_S211sS216s_2_2_211_216</t>
  </si>
  <si>
    <t>TCGA_AO-A12D_C8-A131_AO-A12B_117C_P_BI_20130213_H-PM_f12.23060.23060.3</t>
  </si>
  <si>
    <t>GS(0.99)PHY(0.0)FS(0.99)PFRPY(0.0)</t>
  </si>
  <si>
    <t>NP_003760_S216s _1_1_216_216</t>
  </si>
  <si>
    <t>TCGA_AO-A12D_C8-A131_AO-A12B_117C_P_BI_20130213_H-PM_f10.20340.20460.3</t>
  </si>
  <si>
    <t>GSPHYFsPFRPY</t>
  </si>
  <si>
    <t>GS(0.0)PHY(0.0)FS(0.99)PFRPY(0.0)</t>
  </si>
  <si>
    <t>NP_003760_S2s _1_1_2_2</t>
  </si>
  <si>
    <t>TCGA_AR-A1AW_AR-A1AV_C8-A135_117C_P_BI_20130702_H-PM_fA.9577.9577.2</t>
  </si>
  <si>
    <t>sGWADERGGEGDGR</t>
  </si>
  <si>
    <t>S(1.0)GWADERGGEGDGR</t>
  </si>
  <si>
    <t>NP_003760_Y214y _1_1_214_214</t>
  </si>
  <si>
    <t>TCGA_A7-A0CE_BH-A0C0_A2-A0YC_117C_P_BI_20130531_H-PM_f10.20653.20653.3</t>
  </si>
  <si>
    <t>GSPHyFSPFRPY</t>
  </si>
  <si>
    <t>GS(0.0)PHY(0.99)FS(0.0)PFRPY(0.0)</t>
  </si>
  <si>
    <t>NP_003763_S460s _1_0_460_461</t>
  </si>
  <si>
    <t>TCGA_A7-A0CD_C8-A12W_AN-A0AL_117C_P_BI_20130930_H-PM_f04.21588.21588.3</t>
  </si>
  <si>
    <t>AQGQADEsSENEEEEIELIPEK</t>
  </si>
  <si>
    <t>AQGQADES(0.50)S(0.50)ENEEEEIELIPEK</t>
  </si>
  <si>
    <t>NP_003763</t>
  </si>
  <si>
    <t>JRKL</t>
  </si>
  <si>
    <t>NP_003763_S460sS461s_2_2_460_461</t>
  </si>
  <si>
    <t>TCGA_A8-A06Z_A2-A0D1_A2-A0CM_117C_P_BI_201303230_H-JQ_f04.22706.22706.3</t>
  </si>
  <si>
    <t xml:space="preserve">S460s S461s </t>
  </si>
  <si>
    <t>AQGQADEssENEEEEIELIPEK</t>
  </si>
  <si>
    <t>AQGQADES(1.0)S(1.0)ENEEEEIELIPEK</t>
  </si>
  <si>
    <t>NP_003765_S50s _1_1_50_50</t>
  </si>
  <si>
    <t>NP_003765</t>
  </si>
  <si>
    <t>NP_003766_S353s _1_0_349_360</t>
  </si>
  <si>
    <t>TCGA_AO-A0JM_C8-A12V_A8-A08G_117C_P_BI_20131003_H-PM_f03.8137.8137.4</t>
  </si>
  <si>
    <t>AVEAHSGASTTDsSLRPRDSFR</t>
  </si>
  <si>
    <t>AVEAHS(0.0)GAS(0.17)T(0.17)T(0.17)DS(0.17)S(0.17)LRPRDS(0.17)FR</t>
  </si>
  <si>
    <t>NP_003766</t>
  </si>
  <si>
    <t>S1PR4</t>
  </si>
  <si>
    <t>NP_003777_S1141s _1_1_1141_1141</t>
  </si>
  <si>
    <t>TCGA_A2-A0D2_C8-A12U_AR-A1AS_117C_P_BI_20131101_H-PM_f08.4510.4510.3</t>
  </si>
  <si>
    <t>RLEsVSR</t>
  </si>
  <si>
    <t>RLES(0.99)VS(0.0)R</t>
  </si>
  <si>
    <t>NP_004987|NP_003777</t>
  </si>
  <si>
    <t>NP_003777</t>
  </si>
  <si>
    <t>ABCC3</t>
  </si>
  <si>
    <t>NP_003777_S908s _1_1_908_908</t>
  </si>
  <si>
    <t>TCGA_AO-A0JM_C8-A12V_A8-A08G_117C_P_BI_20131003_H-PM_f03.12168.12168.3</t>
  </si>
  <si>
    <t>QLsALSSDGEGQGRPVPR</t>
  </si>
  <si>
    <t>QLS(0.99)ALS(0.0)S(0.0)DGEGQGRPVPR</t>
  </si>
  <si>
    <t>NP_003777_S908sS911s_2_2_908_911</t>
  </si>
  <si>
    <t>TCGA_A2-A0YF_BH-A0DD_BH-A0E9_117C_P_BI_20131104_H-PM_f08.18495.18495.2</t>
  </si>
  <si>
    <t xml:space="preserve">Q906q S908s S911s </t>
  </si>
  <si>
    <t>qLsALsSDGEGQGRPVPR</t>
  </si>
  <si>
    <t>Q(1.0)LS(0.99)ALS(0.99)S(0.0)DGEGQGRPVPR</t>
  </si>
  <si>
    <t>NP_003777_S911s _1_1_911_911</t>
  </si>
  <si>
    <t>CPTAC_263d3f-I_blcdb9-I_c4155b-C_117C_P_BI_20140520_H-PM_f01.13267.13267.3</t>
  </si>
  <si>
    <t>QLSALsSDGEGQGRPVPR</t>
  </si>
  <si>
    <t>QLS(0.0)ALS(0.99)S(0.0)DGEGQGRPVPR</t>
  </si>
  <si>
    <t>NP_003782_T729t _1_0_729_730</t>
  </si>
  <si>
    <t>TCGA_A2-A0D0_BH-A0HK_C8-A12T_117C_P_BI_20130329_H-JQ_f01.17226.17226.6</t>
  </si>
  <si>
    <t xml:space="preserve">T729t </t>
  </si>
  <si>
    <t>LRRDVDNGLSLVIFSDWYNtSVMRKVK</t>
  </si>
  <si>
    <t>LRRDVDNGLS(0.0)LVIFS(0.0)DWY(0.0)NT(0.50)S(0.50)VMRKVK</t>
  </si>
  <si>
    <t>NP_003782</t>
  </si>
  <si>
    <t>MBTPS1</t>
  </si>
  <si>
    <t>NP_003783_S41s _1_0_40_41</t>
  </si>
  <si>
    <t>TCGA_AR-A0TR_AO-A03O_BH-A18R_117C_P_BI_20130907_H-PM_f02.3332.3332.3</t>
  </si>
  <si>
    <t>RGEDVETsK</t>
  </si>
  <si>
    <t>RGEDVET(0.50)S(0.50)K</t>
  </si>
  <si>
    <t>NP_003783|NP_694880</t>
  </si>
  <si>
    <t>NP_003783</t>
  </si>
  <si>
    <t>EDF1</t>
  </si>
  <si>
    <t>NP_003783_S4s _1_1_4_4</t>
  </si>
  <si>
    <t>TCGA_AN-A0FL_BH-A0DG_AN-A0AS_117C_P_BI_20130830_H-PM_f07.25009.25009.3</t>
  </si>
  <si>
    <t>AEsDWDTVTVLRK</t>
  </si>
  <si>
    <t>AES(0.99)DWDT(0.0)VT(0.0)VLRK</t>
  </si>
  <si>
    <t>NP_003785_S108s _1_1_108_108</t>
  </si>
  <si>
    <t>TCGA_AR-A0TT_AR-A1AQ_AO-A12B_117C_P_BI_20131105_H-PM_f10.22715.22715.2</t>
  </si>
  <si>
    <t>YsEFELLR</t>
  </si>
  <si>
    <t>Y(0.0)S(0.99)EFELLR</t>
  </si>
  <si>
    <t>NP_003785</t>
  </si>
  <si>
    <t>SNX4</t>
  </si>
  <si>
    <t>NP_003785_S22s _1_1_22_22</t>
  </si>
  <si>
    <t>TCGA_AO-A0JM_C8-A12V_A8-A08G_117C_P_BI_20131003_H-PM_f02.24207.24207.3</t>
  </si>
  <si>
    <t>QLQPAPLEPLGsPDAGLGAAVGK</t>
  </si>
  <si>
    <t>QLQPAPLEPLGS(1.0)PDAGLGAAVGK</t>
  </si>
  <si>
    <t>NP_003786_S72s _1_1_72_72</t>
  </si>
  <si>
    <t>TCGA_A2-A0SW_AO-A0JL_BH-A0BV_117C_P_BI_20131115_H-PM_f07.17172.17172.4</t>
  </si>
  <si>
    <t>RYsDFEWLRSELER</t>
  </si>
  <si>
    <t>RY(0.0)S(0.99)DFEWLRS(0.0)ELER</t>
  </si>
  <si>
    <t>NP_003786</t>
  </si>
  <si>
    <t>SNX3</t>
  </si>
  <si>
    <t>NP_003787_S13s _1_1_13_13</t>
  </si>
  <si>
    <t>TCGA_AO-A12D_AN-A04A_BH-A0AV_117C_P_BI_20130322_H-PM_f05.28739.28739.4</t>
  </si>
  <si>
    <t>MEAPTVETPPDPsPPSAPAPALVPLRAPDVAR</t>
  </si>
  <si>
    <t>MEAPT(0.0)VET(0.0)PPDPS(0.99)PPS(0.0)APAPALVPLRAPDVAR</t>
  </si>
  <si>
    <t>NP_003787</t>
  </si>
  <si>
    <t>C19ORF2</t>
  </si>
  <si>
    <t>NP_003787_S372s _1_1_372_372</t>
  </si>
  <si>
    <t>TCGA_A2-A0YF_BH-A0DD_BH-A0E9_117C_P_BI_20131104_H-PM_f06.9125.9125.4</t>
  </si>
  <si>
    <t>KNsTGSGHSAQELPTIR</t>
  </si>
  <si>
    <t>KNS(0.99)T(0.0)GS(0.0)GHS(0.0)AQELPT(0.0)IR</t>
  </si>
  <si>
    <t>NP_003787|NP_001239570</t>
  </si>
  <si>
    <t>NP_003787_S414sS418s_2_0_412_418</t>
  </si>
  <si>
    <t>TCGA_A2-A0T6_E2-A158_E2-A15A_117C_W_BI_201301002_H-PM_f03.7876.7876.4</t>
  </si>
  <si>
    <t>SRsRENsVCSDTSESSAAEFDDRR</t>
  </si>
  <si>
    <t>S(0.33)RS(0.33)RENS(0.33)VCS(0.0)DT(0.0)S(0.0)ES(0.0)S(0.0)AAEFDDRR</t>
  </si>
  <si>
    <t>NP_003787_S421s _1_1_421_421</t>
  </si>
  <si>
    <t>TCGA_A8-A06Z_A2-A0D1_A2-A0CM_117C_P_BI_201303230_H-JQ_fA.10165.10344.3</t>
  </si>
  <si>
    <t>ENSVCsDTSESSAAEFDDR</t>
  </si>
  <si>
    <t>ENS(0.0)VCS(0.99)DT(0.0)S(0.0)ES(0.0)S(0.0)AAEFDDR</t>
  </si>
  <si>
    <t>NP_003787_S440sT447t_2_0_440_449</t>
  </si>
  <si>
    <t>TCGA_A8-A09G_C8-A131_C8-A134_117C_P_BI_20131101_H-PM_f04.17858.17858.4</t>
  </si>
  <si>
    <t xml:space="preserve">S440s T447t </t>
  </si>
  <si>
    <t>sISCEEAtCSDTSESILEEEPQENQKK</t>
  </si>
  <si>
    <t>S(0.25)IS(0.25)CEEAT(0.25)CS(0.25)DT(0.0)S(0.0)ES(0.0)ILEEEPQENQKK</t>
  </si>
  <si>
    <t>NP_003787_S442s _1_1_442_442</t>
  </si>
  <si>
    <t>TCGA_AO-A0JE_A2-A0T2_AN-A0AJ_117C_P_BI_20130901_H-PM_f04.17887.17887.3</t>
  </si>
  <si>
    <t>SIsCEEATCSDTSESILEEEPQENQKK</t>
  </si>
  <si>
    <t>S(0.0)IS(0.99)CEEAT(0.0)CS(0.0)DT(0.0)S(0.0)ES(0.0)ILEEEPQENQKK</t>
  </si>
  <si>
    <t>NP_003787_S488sT492t_2_0_488_492</t>
  </si>
  <si>
    <t>TCGA_AO-A0JE_A2-A0T2_AN-A0AJ_117C_P_BI_20130901_H-PM_f06.27069.27069.4</t>
  </si>
  <si>
    <t xml:space="preserve">S488s T492t </t>
  </si>
  <si>
    <t>EFVsPSLtPPPAIAHPALPTIPERK</t>
  </si>
  <si>
    <t>EFVS(0.33)PS(0.33)LT(0.33)PPPAIAHPALPT(0.0)IPERK</t>
  </si>
  <si>
    <t>NP_003787_T492t _1_1_492_492</t>
  </si>
  <si>
    <t>TCGA_D8-A13Y_A8-A076_AO-A126_117C_P_BI_20130621_H-PM_f01.24179.24179.5</t>
  </si>
  <si>
    <t xml:space="preserve">T492t </t>
  </si>
  <si>
    <t>EFVSPSLtPPPAIAHPALPTIPERK</t>
  </si>
  <si>
    <t>EFVS(0.0)PS(0.0)LT(0.99)PPPAIAHPALPT(0.0)IPERK</t>
  </si>
  <si>
    <t>NP_003787_T5t _1_0_5_8</t>
  </si>
  <si>
    <t>TCGA_A2-A0YF_BH-A0DD_BH-A0E9_117C_P_BI_20131104_H-PM_f01.28798.28798.3</t>
  </si>
  <si>
    <t>MEAPtVETPPDPSPPSAPAPALVPLR</t>
  </si>
  <si>
    <t>MEAPT(0.50)VET(0.50)PPDPS(0.0)PPS(0.0)APAPALVPLR</t>
  </si>
  <si>
    <t>NP_003789_S374s _1_1_374_374</t>
  </si>
  <si>
    <t>TCGA_AN-A0FL_BH-A0DG_AN-A0AS_117C_P_BI_20130830_H-PM_f08.31351.31351.2</t>
  </si>
  <si>
    <t>sIAEELELSILK</t>
  </si>
  <si>
    <t>S(0.99)IAEELELS(0.0)ILK</t>
  </si>
  <si>
    <t>NP_003789</t>
  </si>
  <si>
    <t>CTNNAL1</t>
  </si>
  <si>
    <t>NP_003789_S538s _1_1_538_538</t>
  </si>
  <si>
    <t>TCGA_BH-A0EE_AO-A0J9_BH-A0E0_117C_P_BI_20130426_H-JQ_f12.20486.20486.3</t>
  </si>
  <si>
    <t>YGYLsLPKPMK</t>
  </si>
  <si>
    <t>Y(0.0)GY(0.0)LS(0.99)LPKPMK</t>
  </si>
  <si>
    <t>NP_003790_S39s _1_1_39_39</t>
  </si>
  <si>
    <t>TCGA_A2-A0YF_BH-A0DD_BH-A0E9_117C_P_BI_20131104_H-PM_f01.16845.16845.3</t>
  </si>
  <si>
    <t>ASVNSETESSFNINENTTAsGTGLSEK</t>
  </si>
  <si>
    <t>AS(0.0)VNS(0.0)ET(0.0)ES(0.0)S(0.0)FNINENT(0.0)T(0.0)AS(0.99)GT(0.0)GLS(0.0)EK</t>
  </si>
  <si>
    <t>NP_003790</t>
  </si>
  <si>
    <t>RNMT</t>
  </si>
  <si>
    <t>NP_003795_S25s _1_1_25_25</t>
  </si>
  <si>
    <t>TCGA_A2-A0SW_AO-A0JL_BH-A0BV_117C_P_BI_20131115_H-PM_f04.16622.16622.3</t>
  </si>
  <si>
    <t>SSDFLESAELDsGGFGK</t>
  </si>
  <si>
    <t>S(0.0)S(0.0)DFLES(0.0)AELDS(0.99)GGFGK</t>
  </si>
  <si>
    <t>NP_003795</t>
  </si>
  <si>
    <t>RIPK1</t>
  </si>
  <si>
    <t>NP_003795_S296s _1_1_296_296</t>
  </si>
  <si>
    <t>TCGA_A7-A0CD_C8-A12W_AN-A0AL_117C_P_BI_20130930_H-PM_f12.27092.27092.3</t>
  </si>
  <si>
    <t>FRPFYLSQLEEsVEEDVK</t>
  </si>
  <si>
    <t>FRPFY(0.0)LS(0.0)QLEES(0.99)VEEDVK</t>
  </si>
  <si>
    <t>NP_003795_S309s _1_1_309_309</t>
  </si>
  <si>
    <t>TCGA_A2-A0D0_BH-A0HK_C8-A12T_117C_P_BI_20130329_H-JQ_f05.8550.8550.2</t>
  </si>
  <si>
    <t>EYsNENAVVK</t>
  </si>
  <si>
    <t>EY(0.0)S(0.99)NENAVVK</t>
  </si>
  <si>
    <t>NP_003795_S320s _1_1_320_320</t>
  </si>
  <si>
    <t>TCGA_E2-A10A_BH-A18Q_C8-A130_117C_P_BI_20130228_H-PM_f04.22155.22155.3</t>
  </si>
  <si>
    <t>MQsLQLDCVAVPSSR</t>
  </si>
  <si>
    <t>MQS(0.99)LQLDCVAVPS(0.0)S(0.0)R</t>
  </si>
  <si>
    <t>NP_003795_S320sS330s_2_0_330_331</t>
  </si>
  <si>
    <t>TCGA_AR-A0TT_AR-A1AQ_AO-A12B_117C_P_BI_20131105_H-PM_f09.21577.21577.3</t>
  </si>
  <si>
    <t xml:space="preserve">S320s S330s </t>
  </si>
  <si>
    <t>MQsLQLDCVAVPsSR</t>
  </si>
  <si>
    <t>MQS(0.0)LQLDCVAVPS(0.50)S(0.50)R</t>
  </si>
  <si>
    <t>NP_003795_S330s _1_0_330_331</t>
  </si>
  <si>
    <t>TCGA_A7-A0CJ_AO-A12F_A2-A0YL_117C_P_BI_20130904_H-PM_f06.23076.23076.2</t>
  </si>
  <si>
    <t>MQSLQLDCVAVPsSR</t>
  </si>
  <si>
    <t>NP_003795_S389s _1_1_389_389</t>
  </si>
  <si>
    <t>TCGA_A2-A0T7_C8-A12Q_A8-A079_117C_P_BI_20130905_H-PM_f05.15305.15305.3</t>
  </si>
  <si>
    <t>LQDEANYHLYGsR</t>
  </si>
  <si>
    <t>LQDEANY(0.0)HLY(0.0)GS(0.99)R</t>
  </si>
  <si>
    <t>NP_003795_S416s _1_1_416_416</t>
  </si>
  <si>
    <t>TCGA_AR-A0TR_AO-A03O_BH-A18R_117C_P_BI_20130907_H-PM_f10.13688.13688.5</t>
  </si>
  <si>
    <t>RVsHDPFAQQRPYENFQNTEGK</t>
  </si>
  <si>
    <t>RVS(0.99)HDPFAQQRPY(0.0)ENFQNT(0.0)EGK</t>
  </si>
  <si>
    <t>NP_003795_S610s _1_1_610_610</t>
  </si>
  <si>
    <t>TCGA_A2-A0D2_C8-A12U_AR-A1AS_117C_P_BI_20131101_H-PM_f03.24680.24680.3</t>
  </si>
  <si>
    <t>LGFTQsQIDEIDHDYER</t>
  </si>
  <si>
    <t>LGFT(0.0)QS(0.99)QIDEIDHDY(0.0)ER</t>
  </si>
  <si>
    <t>NP_003795_T337t _1_0_333_337</t>
  </si>
  <si>
    <t>TCGA_A8-A09I_C8-A12L_A2-A0EX_117C_P_BI_20130321_H-PM_f01.25405.25405.5</t>
  </si>
  <si>
    <t>SNSAtEQPGSLHSSQGLGMGPVEESWFAPSLEHPQEENEPSLQSK</t>
  </si>
  <si>
    <t>S(0.33)NS(0.33)AT(0.33)EQPGS(0.0)LHS(0.0)S(0.0)QGLGMGPVEES(0.0)WFAPS(0.0)LEHPQEENEPS(0.0)LQS(0.0)K</t>
  </si>
  <si>
    <t>NP_003796_S141s _1_1_141_141</t>
  </si>
  <si>
    <t>TCGA_A7-A0CJ_AO-A12F_A2-A0YL_117C_P_BI_20130904_H-PM_f08.33233.33233.3</t>
  </si>
  <si>
    <t>LGPEWEPMVLSLGLsQTDIYR</t>
  </si>
  <si>
    <t>LGPEWEPMVLS(0.0)LGLS(0.99)QT(0.0)DIY(0.0)R</t>
  </si>
  <si>
    <t>NP_003796</t>
  </si>
  <si>
    <t>CRADD</t>
  </si>
  <si>
    <t>NP_003801_T95t _1_0_95_96</t>
  </si>
  <si>
    <t>TCGA_AN-A0FL_BH-A0DG_AN-A0AS_117C_P_BI_20130830_H-PM_f08.18786.18786.3</t>
  </si>
  <si>
    <t>MILRtSEETISTVQEK</t>
  </si>
  <si>
    <t>MILRT(0.50)S(0.50)EET(0.0)IS(0.0)T(0.0)VQEK</t>
  </si>
  <si>
    <t>NP_003801</t>
  </si>
  <si>
    <t>TNFSF10</t>
  </si>
  <si>
    <t>NP_003807_S752s _1_1_752_752</t>
  </si>
  <si>
    <t>TCGA_A7-A0CD_C8-A12W_AN-A0AL_117C_P_BI_20130930_H-PM_f08.4172.4172.3</t>
  </si>
  <si>
    <t>NQANPSRQPGsVPR</t>
  </si>
  <si>
    <t>NQANPS(0.0)RQPGS(0.99)VPR</t>
  </si>
  <si>
    <t>NP_003807</t>
  </si>
  <si>
    <t>ADAM9</t>
  </si>
  <si>
    <t>NP_003807_S758s _1_1_758_758</t>
  </si>
  <si>
    <t>TCGA_A7-A0CD_C8-A12W_AN-A0AL_117C_P_BI_20130930_H-PM_f12.6099.6347.2</t>
  </si>
  <si>
    <t>HVsPVTPPR</t>
  </si>
  <si>
    <t>HVS(0.99)PVT(0.0)PPR</t>
  </si>
  <si>
    <t>NP_003807_S758sT761t_2_2_758_761</t>
  </si>
  <si>
    <t>TCGA_E2-A10A_BH-A18Q_C8-A130_117C_P_BI_20130228_H-PM_f06.17402.17402.4</t>
  </si>
  <si>
    <t xml:space="preserve">S758s T761t </t>
  </si>
  <si>
    <t>HVsPVtPPREVPIYANR</t>
  </si>
  <si>
    <t>HVS(0.99)PVT(0.99)PPREVPIY(0.0)ANR</t>
  </si>
  <si>
    <t>NP_003807_S799s _1_0_798_799</t>
  </si>
  <si>
    <t>TCGA_E2-A10A_BH-A18Q_C8-A130_117C_P_BI_20130228_H-PM_f03.24830.24830.3</t>
  </si>
  <si>
    <t>VSsQGNLIPARPAPAPPLYSSLT</t>
  </si>
  <si>
    <t>VS(0.50)S(0.50)QGNLIPARPAPAPPLY(0.0)S(0.0)S(0.0)LT(0.0)</t>
  </si>
  <si>
    <t>NP_003807_S817s _1_0_816_819</t>
  </si>
  <si>
    <t>TCGA_A2-A0EV_AN-A0AM_D8-A142_117C_P_BI_20130724_H-PM_f12.24051.24051.3</t>
  </si>
  <si>
    <t>VSSQGNLIPARPAPAPPLYSsLT</t>
  </si>
  <si>
    <t>VS(0.0)S(0.0)QGNLIPARPAPAPPLY(0.0)S(0.33)S(0.33)LT(0.33)</t>
  </si>
  <si>
    <t>NP_003807_T735t _1_1_735_735</t>
  </si>
  <si>
    <t>TCGA_A7-A0CD_C8-A12W_AN-A0AL_117C_P_BI_20130930_H-PM_f01.3100.3100.2</t>
  </si>
  <si>
    <t>SQtYESDGK</t>
  </si>
  <si>
    <t>S(0.0)QT(0.99)Y(0.0)ES(0.0)DGK</t>
  </si>
  <si>
    <t>NP_003807_T761t _1_1_761_761</t>
  </si>
  <si>
    <t>TCGA_A2-A0T7_C8-A12Q_A8-A079_117C_P_BI_20130905_H-PM_f02.16070.16070.4</t>
  </si>
  <si>
    <t>HVSPVtPPREVPIYANR</t>
  </si>
  <si>
    <t>HVS(0.0)PVT(0.99)PPREVPIY(0.0)ANR</t>
  </si>
  <si>
    <t>NP_003807_Y769y _1_1_769_769</t>
  </si>
  <si>
    <t>TCGA_A7-A0CD_C8-A12W_AN-A0AL_117C_P_BI_20130930_H-PM_f09.11156.11156.2</t>
  </si>
  <si>
    <t xml:space="preserve">Y769y </t>
  </si>
  <si>
    <t>EVPIyANR</t>
  </si>
  <si>
    <t>EVPIY(1.0)ANR</t>
  </si>
  <si>
    <t>NP_003809_S21s _1_1_21_21</t>
  </si>
  <si>
    <t>TCGA_BH-A0EE_AO-A0J9_BH-A0E0_117C_P_BI_20130426_H-JQ_f06.7723.7723.4</t>
  </si>
  <si>
    <t>VAHEPVAPPEDKEsESEAK</t>
  </si>
  <si>
    <t>VAHEPVAPPEDKES(0.99)ES(0.0)EAK</t>
  </si>
  <si>
    <t>NP_003809</t>
  </si>
  <si>
    <t>CDS2</t>
  </si>
  <si>
    <t>NP_003809_S33s _1_1_33_33</t>
  </si>
  <si>
    <t>TCGA_AO-A12E_A8-A06N_A2-A0T1_117C_P_BI_20130920_H-PM_f11.20197.20197.3</t>
  </si>
  <si>
    <t>VDGETAsDSESRAESAPLPVSADDTPEVLNR</t>
  </si>
  <si>
    <t>VDGET(0.0)AS(0.99)DS(0.0)ES(0.0)RAES(0.0)APLPVS(0.0)ADDT(0.0)PEVLNR</t>
  </si>
  <si>
    <t>NP_003811_S240s _1_1_240_240</t>
  </si>
  <si>
    <t>TCGA_AR-A0TT_AR-A1AQ_AO-A12B_117C_P_BI_20131105_H-PM_f06.12339.12339.2</t>
  </si>
  <si>
    <t>VIVsVQR</t>
  </si>
  <si>
    <t>VIVS(1.0)VQR</t>
  </si>
  <si>
    <t>NP_003811</t>
  </si>
  <si>
    <t>TNFRSF14</t>
  </si>
  <si>
    <t>NP_003812_S168s _1_1_168_168</t>
  </si>
  <si>
    <t>NP_003812</t>
  </si>
  <si>
    <t>RIPK2</t>
  </si>
  <si>
    <t>NP_003812_S178s _1_0_176_178</t>
  </si>
  <si>
    <t>CPTAC_263d3f-I_blcdb9-I_c4155b-C_117C_P_BI_20140520_H-PM_f10.13006.13006.2</t>
  </si>
  <si>
    <t>MMSLSQsR</t>
  </si>
  <si>
    <t>MMS(0.0)LS(0.50)QS(0.50)R</t>
  </si>
  <si>
    <t>NP_003812_S319s _1_0_318_319</t>
  </si>
  <si>
    <t>TCGA_C8-A12P_BH-A0C1_A2-A0EY_117C_P_BI_20130628_H-PM_f02.16251.16251.4</t>
  </si>
  <si>
    <t>LQSVSsAIHLCDKK</t>
  </si>
  <si>
    <t>LQS(0.0)VS(0.50)S(0.50)AIHLCDKK</t>
  </si>
  <si>
    <t>NP_003812_S345s _1_1_345_345</t>
  </si>
  <si>
    <t>TCGA_AN-A0FL_BH-A0DG_AN-A0AS_117C_P_BI_20130830_H-PM_f06.21806.21806.4</t>
  </si>
  <si>
    <t>MELSLNIPVNHGPQEEsCGSSQLHENSGSPETSR</t>
  </si>
  <si>
    <t>MELS(0.0)LNIPVNHGPQEES(0.99)CGS(0.0)S(0.0)QLHENS(0.0)GS(0.0)PET(0.0)S(0.0)R</t>
  </si>
  <si>
    <t>NP_003812_S355s _1_0_355_357</t>
  </si>
  <si>
    <t>TCGA_AO-A0JE_A2-A0T2_AN-A0AJ_117C_P_BI_20130901_H-PM_f07.19228.19228.4</t>
  </si>
  <si>
    <t>KMELSLNIPVNHGPQEESCGSSQLHENsGSPETSR</t>
  </si>
  <si>
    <t>KMELS(0.0)LNIPVNHGPQEES(0.0)CGS(0.0)S(0.0)QLHENS(0.50)GS(0.50)PET(0.0)S(0.0)R</t>
  </si>
  <si>
    <t>NP_003812_S363s _1_1_363_363</t>
  </si>
  <si>
    <t>TCGA_A2-A0EV_AN-A0AM_D8-A142_117C_P_BI_20130724_H-PM_f09.15685.15685.3</t>
  </si>
  <si>
    <t>sLPAPQDNDFLSRK</t>
  </si>
  <si>
    <t>S(0.99)LPAPQDNDFLS(0.0)RK</t>
  </si>
  <si>
    <t>NP_003812_S374s _1_1_374_374</t>
  </si>
  <si>
    <t>TCGA_AR-A0TY_AR-A0U4_BH-A0HP_117C_P_BI_20130426_H-JQ_f07.16061.16061.3</t>
  </si>
  <si>
    <t>SLPAPQDNDFLsRK</t>
  </si>
  <si>
    <t>S(0.0)LPAPQDNDFLS(0.99)RK</t>
  </si>
  <si>
    <t>NP_003812_S393s _1_1_393_393</t>
  </si>
  <si>
    <t>TCGA_AR-A0TY_AR-A0U4_BH-A0HP_117C_P_BI_20130426_H-JQ_f01.6834.6834.3</t>
  </si>
  <si>
    <t>LHHCPGNHsWDSTISGSQR</t>
  </si>
  <si>
    <t>LHHCPGNHS(0.99)WDS(0.0)T(0.0)IS(0.0)GS(0.0)QR</t>
  </si>
  <si>
    <t>NP_003812_S399s _1_1_399_399</t>
  </si>
  <si>
    <t>TCGA_A2-A0D2_C8-A12U_AR-A1AS_117C_P_BI_20131101_H-PM_f12.7325.7325.4</t>
  </si>
  <si>
    <t>LHHCPGNHSWDSTIsGSQR</t>
  </si>
  <si>
    <t>LHHCPGNHS(0.0)WDS(0.0)T(0.0)IS(0.99)GS(0.0)QR</t>
  </si>
  <si>
    <t>NP_003812_S401s _1_0_396_401</t>
  </si>
  <si>
    <t>TCGA_C8-A12P_BH-A0C1_A2-A0EY_117C_P_BI_20130628_H-PM_f12.7237.7237.4</t>
  </si>
  <si>
    <t>LHHCPGNHSWDSTISGsQR</t>
  </si>
  <si>
    <t>LHHCPGNHS(0.0)WDS(0.25)T(0.25)IS(0.25)GS(0.25)QR</t>
  </si>
  <si>
    <t>NP_003812_S428s _1_1_428_428</t>
  </si>
  <si>
    <t>TCGA_A2-A0YF_BH-A0DD_BH-A0E9_117C_P_BI_20131104_H-PM_f04.21584.21584.3</t>
  </si>
  <si>
    <t>TTPCSSAIINPLSTAGNsER</t>
  </si>
  <si>
    <t>T(0.0)T(0.0)PCS(0.0)S(0.0)AIINPLS(0.0)T(0.0)AGNS(0.99)ER</t>
  </si>
  <si>
    <t>NP_003812_S485s _1_0_478_485</t>
  </si>
  <si>
    <t>TCGA_A2-A0D2_C8-A12U_AR-A1AS_117C_P_BI_20131101_H-PM_f02.11026.11026.4</t>
  </si>
  <si>
    <t>EDYELVSTKPTRTsK</t>
  </si>
  <si>
    <t>EDY(0.0)ELVS(0.20)T(0.20)KPT(0.20)RT(0.20)S(0.20)K</t>
  </si>
  <si>
    <t>NP_003812_S527s _1_1_527_527</t>
  </si>
  <si>
    <t>TCGA_AR-A0TT_AR-A1AQ_AO-A12B_117C_P_BI_20131105_H-PM_f08.25411.25411.3</t>
  </si>
  <si>
    <t>QMGLQPYPEILVVsR</t>
  </si>
  <si>
    <t>QMGLQPY(0.0)PEILVVS(0.99)R</t>
  </si>
  <si>
    <t>NP_003812_S527sS531s_2_0_527_531</t>
  </si>
  <si>
    <t>TCGA_AR-A0TY_AR-A0U4_BH-A0HP_117C_P_BI_20130426_H-JQ_f02.28813.28813.4</t>
  </si>
  <si>
    <t xml:space="preserve">S527s S531s </t>
  </si>
  <si>
    <t>QMGLQPYPEILVVsRSPsLNLLQNK</t>
  </si>
  <si>
    <t>QMGLQPY(0.0)PEILVVS(0.33)RS(0.33)PS(0.33)LNLLQNK</t>
  </si>
  <si>
    <t>NP_003812_S529s _1_1_529_529</t>
  </si>
  <si>
    <t>TCGA_A2-A0D2_C8-A12U_AR-A1AS_117C_P_BI_20131101_H-PM_f12.19633.19633.3</t>
  </si>
  <si>
    <t>sPSLNLLQNK</t>
  </si>
  <si>
    <t>S(0.99)PS(0.0)LNLLQNK</t>
  </si>
  <si>
    <t>NP_003812_S531s _1_1_531_531</t>
  </si>
  <si>
    <t>TCGA_A7-A0CD_C8-A12W_AN-A0AL_117C_P_BI_20130930_H-PM_f11.19409.19531.2</t>
  </si>
  <si>
    <t>SPsLNLLQNK</t>
  </si>
  <si>
    <t>S(0.0)PS(0.99)LNLLQNK</t>
  </si>
  <si>
    <t>NP_003812_T189t _1_0_183_189</t>
  </si>
  <si>
    <t>TCGA_AR-A0TT_AR-A1AQ_AO-A12B_117C_P_BI_20131105_H-PM_f06.21868.21868.3</t>
  </si>
  <si>
    <t>SAPEGGtIIYMPPENYEPGQK</t>
  </si>
  <si>
    <t>S(0.50)APEGGT(0.50)IIY(0.0)MPPENY(0.0)EPGQK</t>
  </si>
  <si>
    <t>NP_003812_T411t _1_1_411_411</t>
  </si>
  <si>
    <t>TCGA_C8-A12P_BH-A0C1_A2-A0EY_117C_P_BI_20130628_H-PM_f12.20633.20633.3</t>
  </si>
  <si>
    <t>tTPCSSAIINPLSTAGNSER</t>
  </si>
  <si>
    <t>T(0.99)T(0.0)PCS(0.0)S(0.0)AIINPLS(0.0)T(0.0)AGNS(0.0)ER</t>
  </si>
  <si>
    <t>NP_003812_T411tS415s_2_0_411_416</t>
  </si>
  <si>
    <t>TCGA_A2-A0SW_AO-A0JL_BH-A0BV_117C_P_BI_20131115_H-PM_f01.13487.13487.4</t>
  </si>
  <si>
    <t xml:space="preserve">T411t S415s </t>
  </si>
  <si>
    <t>AAFCDHKtTPCsSAIINPLSTAGNSER</t>
  </si>
  <si>
    <t>AAFCDHKT(0.25)T(0.25)PCS(0.25)S(0.25)AIINPLS(0.0)T(0.0)AGNS(0.0)ER</t>
  </si>
  <si>
    <t>NP_003812_T412t _1_1_412_412</t>
  </si>
  <si>
    <t>TCGA_AO-A0JE_A2-A0T2_AN-A0AJ_117C_P_BI_20130901_H-PM_f02.21349.21349.2</t>
  </si>
  <si>
    <t>TtPCSSAIINPLSTAGNSER</t>
  </si>
  <si>
    <t>T(0.0)T(0.99)PCS(0.0)S(0.0)AIINPLS(0.0)T(0.0)AGNS(0.0)ER</t>
  </si>
  <si>
    <t>NP_003815_S194s _1_1_194_194</t>
  </si>
  <si>
    <t>TCGA_E2-A10A_BH-A18Q_C8-A130_117C_P_BI_20130228_H-PM_f01.20284.20284.2</t>
  </si>
  <si>
    <t>SGAMsPMSWNSDASTSEAS</t>
  </si>
  <si>
    <t>S(0.0)GAMS(0.99)PMS(0.0)WNS(0.0)DAS(0.0)T(0.0)S(0.0)EAS(0.0)</t>
  </si>
  <si>
    <t>NP_003815</t>
  </si>
  <si>
    <t>FADD</t>
  </si>
  <si>
    <t>NP_003815_S41s _1_1_41_41</t>
  </si>
  <si>
    <t>TCGA_A8-A09I_C8-A12L_A2-A0EX_117C_P_BI_20130321_H-PM_f05.31963.31963.3</t>
  </si>
  <si>
    <t>VQsGLDLFSMLLEQNDLEPGHTELLR</t>
  </si>
  <si>
    <t>VQS(0.99)GLDLFS(0.0)MLLEQNDLEPGHT(0.0)ELLR</t>
  </si>
  <si>
    <t>NP_003816_S110s _1_0_101_110</t>
  </si>
  <si>
    <t>CPTAC_263d3f-I_blcdb9-I_c4155b-C_117C_P_BI_20140520_H-PM_f11.15513.15513.2</t>
  </si>
  <si>
    <t>TTWGDGGENsPCNVVSK</t>
  </si>
  <si>
    <t>T(0.33)T(0.33)WGDGGENS(0.33)PCNVVS(0.0)K</t>
  </si>
  <si>
    <t>NP_003816</t>
  </si>
  <si>
    <t>SNAP23</t>
  </si>
  <si>
    <t>NP_003816_S110s _1_1_110_110</t>
  </si>
  <si>
    <t>TCGA_BH-A0EE_AO-A0J9_BH-A0E0_117C_P_BI_20130426_H-JQ_f02.13735.13735.3</t>
  </si>
  <si>
    <t>T(0.0)T(0.0)WGDGGENS(0.99)PCNVVS(0.0)K</t>
  </si>
  <si>
    <t>NP_003816_S161s _1_1_161_161</t>
  </si>
  <si>
    <t>TCGA_AO-A12D_AN-A04A_BH-A0AV_117C_P_BI_20130322_H-PM_f02.24963.24963.4</t>
  </si>
  <si>
    <t>RITNDAREDEMEENLTQVGsILGNLK</t>
  </si>
  <si>
    <t>RIT(0.0)NDAREDEMEENLT(0.0)QVGS(0.99)ILGNLK</t>
  </si>
  <si>
    <t>NP_003816_S20s _1_1_20_20</t>
  </si>
  <si>
    <t>TCGA_AR-A0TY_AR-A0U4_BH-A0HP_117C_P_BI_20130426_H-JQ_f07.5079.5079.3</t>
  </si>
  <si>
    <t>AHQITDEsLESTRR</t>
  </si>
  <si>
    <t>AHQIT(0.0)DES(0.99)LES(0.0)T(0.0)RR</t>
  </si>
  <si>
    <t>NP_003816|NP_570710</t>
  </si>
  <si>
    <t>NP_003816_S34s _1_1_34_34</t>
  </si>
  <si>
    <t>TCGA_A2-A0YF_BH-A0DD_BH-A0E9_117C_P_BI_20131104_H-PM_f06.25026.25026.3</t>
  </si>
  <si>
    <t>ILGLAIEsQDAGIK</t>
  </si>
  <si>
    <t>ILGLAIES(1.0)QDAGIK</t>
  </si>
  <si>
    <t>NP_003816_S5s _1_1_5_5</t>
  </si>
  <si>
    <t>TCGA_A2-A0YF_BH-A0DD_BH-A0E9_117C_P_BI_20131104_H-PM_f04.17636.17636.2</t>
  </si>
  <si>
    <t>MDNLsSEEIQQR</t>
  </si>
  <si>
    <t>MDNLS(0.99)S(0.0)EEIQQR</t>
  </si>
  <si>
    <t>NP_003817_S272s _1_1_272_272</t>
  </si>
  <si>
    <t>TCGA_A2-A0SW_AO-A0JL_BH-A0BV_117C_P_BI_20131115_H-PM_f07.20582.20582.3</t>
  </si>
  <si>
    <t>LGLsLVVPGGGIK</t>
  </si>
  <si>
    <t>LGLS(1.0)LVVPGGGIK</t>
  </si>
  <si>
    <t>NP_003817</t>
  </si>
  <si>
    <t>NAPG</t>
  </si>
  <si>
    <t>NP_003817_S284s _1_1_284_284</t>
  </si>
  <si>
    <t>TCGA_A2-A0D2_C8-A12U_AR-A1AS_117C_P_BI_20131101_H-PM_f11.15097.15097.5</t>
  </si>
  <si>
    <t>KKsPATPQAKPDGVTATAADEEEDEYSGGLC</t>
  </si>
  <si>
    <t>KKS(0.99)PAT(0.0)PQAKPDGVT(0.0)AT(0.0)AADEEEDEY(0.0)S(0.0)GGLC</t>
  </si>
  <si>
    <t>NP_003817_S308s _1_1_308_308</t>
  </si>
  <si>
    <t>TCGA_A2-A0T6_E2-A158_E2-A15A_117C_W_BI_201301002_H-PM_f12.14218.14218.4</t>
  </si>
  <si>
    <t>KSPATPQAKPDGVTATAADEEEDEYsGGLC</t>
  </si>
  <si>
    <t>KS(0.0)PAT(0.0)PQAKPDGVT(0.0)AT(0.0)AADEEEDEY(0.0)S(0.99)GGLC</t>
  </si>
  <si>
    <t>NP_003817_T287t _1_1_287_287</t>
  </si>
  <si>
    <t>TCGA_AR-A0TT_AR-A1AQ_AO-A12B_117C_P_BI_20131105_H-PM_f06.17360.17360.3</t>
  </si>
  <si>
    <t>SPAtPQAKPDGVTATAADEEEDEYSGGLC</t>
  </si>
  <si>
    <t>S(0.0)PAT(0.99)PQAKPDGVT(0.0)AT(0.0)AADEEEDEY(0.0)S(0.0)GGLC</t>
  </si>
  <si>
    <t>NP_003818_S126s _1_1_126_126</t>
  </si>
  <si>
    <t>TCGA_E2-A10A_BH-A18Q_C8-A130_117C_P_BI_20130228_H-PM_f08.25885.25885.4</t>
  </si>
  <si>
    <t>HHIsIAEIYETELVDIEK</t>
  </si>
  <si>
    <t>HHIS(0.99)IAEIY(0.0)ET(0.0)ELVDIEK</t>
  </si>
  <si>
    <t>NP_003818</t>
  </si>
  <si>
    <t>NAPA</t>
  </si>
  <si>
    <t>NP_003818_S195s _1_1_195_195</t>
  </si>
  <si>
    <t>TCGA_E2-A10A_BH-A18Q_C8-A130_117C_P_BI_20130228_H-PM_f01.26704.26704.3</t>
  </si>
  <si>
    <t>AIDIYEQVGTNAMDsPLLK</t>
  </si>
  <si>
    <t>AIDIY(0.0)EQVGT(0.0)NAMDS(0.99)PLLK</t>
  </si>
  <si>
    <t>NP_003818_S26s _1_0_24_29</t>
  </si>
  <si>
    <t>TCGA_A2-A0D2_C8-A12U_AR-A1AS_117C_P_BI_20131101_H-PM_f08.28106.28106.3</t>
  </si>
  <si>
    <t>NSQsFFSGLFGGSSK</t>
  </si>
  <si>
    <t>NS(0.33)QS(0.33)FFS(0.33)GLFGGS(0.0)S(0.0)K</t>
  </si>
  <si>
    <t>NP_003818_S35s _1_0_35_36</t>
  </si>
  <si>
    <t>TCGA_AR-A0TT_AR-A1AQ_AO-A12B_117C_P_BI_20131105_H-PM_f12.24903.24903.3</t>
  </si>
  <si>
    <t>NSQSFFSGLFGGsSK</t>
  </si>
  <si>
    <t>NS(0.0)QS(0.0)FFS(0.0)GLFGGS(0.50)S(0.50)K</t>
  </si>
  <si>
    <t>NP_003819_S43s_1_1_43_43</t>
  </si>
  <si>
    <t>TCGA_AR-A0TT_AR-A1AQ_AO-A12B_117C_P_BI_20131105_H-PM_f04.21075.21075.3</t>
  </si>
  <si>
    <t xml:space="preserve">Q41q S43s </t>
  </si>
  <si>
    <t>qPsVETLDSPTGSHVEWCK</t>
  </si>
  <si>
    <t>Q(1.0)PS(0.99)VET(0.0)LDS(0.0)PT(0.0)GS(0.0)HVEWCK</t>
  </si>
  <si>
    <t>NP_003819</t>
  </si>
  <si>
    <t>MTMR1</t>
  </si>
  <si>
    <t>NP_003819_S43sS49s_2_1_43_49</t>
  </si>
  <si>
    <t>TCGA_AR-A0TT_AR-A1AQ_AO-A12B_117C_P_BI_20131105_H-PM_f10.17134.17134.3</t>
  </si>
  <si>
    <t>QPsVETLDsPTGSHVEWCK</t>
  </si>
  <si>
    <t>QPS(0.50)VET(0.50)LDS(0.99)PT(0.0)GS(0.0)HVEWCK</t>
  </si>
  <si>
    <t>NP_003819_S49s _1_1_49_49</t>
  </si>
  <si>
    <t>TCGA_D8-A13Y_A8-A076_AO-A126_117C_P_BI_20130621_H-PM_f03.17849.17849.4</t>
  </si>
  <si>
    <t>QPSVETLDsPTGSHVEWCK</t>
  </si>
  <si>
    <t>QPS(0.0)VET(0.0)LDS(0.99)PT(0.0)GS(0.0)HVEWCK</t>
  </si>
  <si>
    <t>NP_003819_S653s _1_0_652_653</t>
  </si>
  <si>
    <t>TCGA_AR-A0TV_C8-A12Z_AO-A0JJ_117C_P_BI_20130831_H-PM_f08.5637.5637.2</t>
  </si>
  <si>
    <t>GSsPSHSATSVHTSV</t>
  </si>
  <si>
    <t>GS(0.50)S(0.50)PS(0.0)HS(0.0)AT(0.0)S(0.0)VHT(0.0)S(0.0)V</t>
  </si>
  <si>
    <t>NP_003821_S524s _1_0_522_524</t>
  </si>
  <si>
    <t>TCGA_AR-A0TY_AR-A0U4_BH-A0HP_117C_P_BI_20130426_H-JQ_f12.20686.20686.3</t>
  </si>
  <si>
    <t>ELHYASLsFSEMK</t>
  </si>
  <si>
    <t>ELHY(0.0)AS(0.50)LS(0.50)FS(0.0)EMK</t>
  </si>
  <si>
    <t>NP_003821</t>
  </si>
  <si>
    <t>SIGLEC5</t>
  </si>
  <si>
    <t>NP_003822_S110s _1_0_110_112</t>
  </si>
  <si>
    <t>TCGA_A2-A0SW_AO-A0JL_BH-A0BV_117C_P_BI_20131115_H-PM_f06.10900.10900.3</t>
  </si>
  <si>
    <t>VsISFENYRK</t>
  </si>
  <si>
    <t>VS(0.50)IS(0.50)FENY(0.0)RK</t>
  </si>
  <si>
    <t>NP_003822</t>
  </si>
  <si>
    <t>RIOK3</t>
  </si>
  <si>
    <t>NP_003822_S125sS127sS128s_3_3_125_128</t>
  </si>
  <si>
    <t>TCGA_A2-A0YG_E2-A150_BH-A18N_117C_P_BI_20130920_H-PM_f05.16840.16840.6</t>
  </si>
  <si>
    <t xml:space="preserve">S125s S127s S128s </t>
  </si>
  <si>
    <t>VHPYEDsDssEDEVDWQDTRDDPYRPAKPVPTPKK</t>
  </si>
  <si>
    <t>VHPY(0.0)EDS(0.99)DS(0.99)S(0.99)EDEVDWQDT(0.0)RDDPY(0.0)RPAKPVPT(0.0)PKK</t>
  </si>
  <si>
    <t>NP_003822_S125sS128s_2_0_125_128</t>
  </si>
  <si>
    <t>TCGA_AO-A0JM_C8-A12V_A8-A08G_117C_P_BI_20131003_H-PM_f04.16175.16175.3</t>
  </si>
  <si>
    <t xml:space="preserve">S125s S128s </t>
  </si>
  <si>
    <t>VHPYEDsDSsEDEVDWQDTR</t>
  </si>
  <si>
    <t>VHPY(0.0)EDS(0.33)DS(0.33)S(0.33)EDEVDWQDT(0.0)R</t>
  </si>
  <si>
    <t>NP_003822_S128s _1_0_127_128</t>
  </si>
  <si>
    <t>TCGA_AO-A0JE_A2-A0T2_AN-A0AJ_117C_P_BI_20130901_H-PM_f05.16444.16701.3</t>
  </si>
  <si>
    <t>VHPYEDSDSsEDEVDWQDTR</t>
  </si>
  <si>
    <t>VHPY(0.0)EDS(0.0)DS(0.50)S(0.50)EDEVDWQDT(0.0)R</t>
  </si>
  <si>
    <t>NP_003822_S505s _1_1_505_505</t>
  </si>
  <si>
    <t>TCGA_AO-A12E_A8-A06N_A2-A0T1_117C_P_BI_20130920_H-PM_f12.24869.24869.3</t>
  </si>
  <si>
    <t>AAsFLKDDGDPPLLYDE</t>
  </si>
  <si>
    <t>AAS(0.99)FLKDDGDPPLLY(0.0)DE</t>
  </si>
  <si>
    <t>NP_003822_S8s _1_1_8_8</t>
  </si>
  <si>
    <t>TCGA_AR-A0TT_AR-A1AQ_AO-A12B_117C_P_BI_20131105_H-PM_f02.26746.26746.3</t>
  </si>
  <si>
    <t>MDLVGVAsPEPGTAAAWGPSK</t>
  </si>
  <si>
    <t>MDLVGVAS(0.99)PEPGT(0.0)AAAWGPS(0.0)K</t>
  </si>
  <si>
    <t>NP_003826_T520t _1_0_518_520</t>
  </si>
  <si>
    <t>TCGA_A2-A0YG_E2-A150_BH-A18N_117C_P_BI_20130920_H-PM_f09.11397.11397.3</t>
  </si>
  <si>
    <t>RPSTtICPSPIR</t>
  </si>
  <si>
    <t>RPS(0.33)T(0.33)T(0.33)ICPS(0.0)PIR</t>
  </si>
  <si>
    <t>NP_003826|NP_001075424</t>
  </si>
  <si>
    <t>NP_003826</t>
  </si>
  <si>
    <t>RGS9</t>
  </si>
  <si>
    <t>NP_003827_S355s _1_1_355_355</t>
  </si>
  <si>
    <t>TCGA_A2-A0EV_AN-A0AM_D8-A142_117C_P_BI_20130724_H-PM_f05.28759.28759.3</t>
  </si>
  <si>
    <t>NLLLQYNsGEDLAVNIIFPEK</t>
  </si>
  <si>
    <t>NLLLQY(0.0)NS(0.99)GEDLAVNIIFPEK</t>
  </si>
  <si>
    <t>NP_003827</t>
  </si>
  <si>
    <t>DLK1</t>
  </si>
  <si>
    <t>NP_003828_Y216y _1_1_216_216</t>
  </si>
  <si>
    <t>CPTAC_263d3f-I_blcdb9-I_c4155b-C_117C_P_BI_20140520_H-PM_f06.17330.17330.2</t>
  </si>
  <si>
    <t xml:space="preserve">Y216y </t>
  </si>
  <si>
    <t>IYSLNEGyAK</t>
  </si>
  <si>
    <t>IY(0.0)S(0.0)LNEGY(0.99)AK</t>
  </si>
  <si>
    <t>NP_003828</t>
  </si>
  <si>
    <t>FBP2</t>
  </si>
  <si>
    <t>NP_003830_S580s _1_1_580_580</t>
  </si>
  <si>
    <t>TCGA_AN-A0FL_BH-A0DG_AN-A0AS_117C_P_BI_20130830_H-PM_f09.16905.16905.5</t>
  </si>
  <si>
    <t>RDsFAGNGPRFPDPCGGPEGLREPEK</t>
  </si>
  <si>
    <t>RDS(1.0)FAGNGPRFPDPCGGPEGLREPEK</t>
  </si>
  <si>
    <t>NP_003830|NP_001265197|NP_001257879|NP_001257880</t>
  </si>
  <si>
    <t>NP_003830</t>
  </si>
  <si>
    <t>TNFRSF11A</t>
  </si>
  <si>
    <t>NP_003835_S424s _1_1_424_424</t>
  </si>
  <si>
    <t>TCGA_A2-A0SW_AO-A0JL_BH-A0BV_117C_P_BI_20131115_H-PM_f05.20049.20049.3</t>
  </si>
  <si>
    <t>NAsIHTLLDALER</t>
  </si>
  <si>
    <t>NAS(0.99)IHT(0.0)LLDALER</t>
  </si>
  <si>
    <t>NP_003835</t>
  </si>
  <si>
    <t>TNFRSF10A</t>
  </si>
  <si>
    <t>NP_003835_S466s _1_0_463_466</t>
  </si>
  <si>
    <t>TCGA_AR-A0TT_AR-A1AQ_AO-A12B_117C_P_BI_20131105_H-PM_f12.25872.25872.2</t>
  </si>
  <si>
    <t>FIYLEDGTGSAVsLE</t>
  </si>
  <si>
    <t>FIY(0.0)LEDGT(0.0)GS(0.50)AVS(0.50)LE</t>
  </si>
  <si>
    <t>NP_003836_Y264y _1_1_264_264</t>
  </si>
  <si>
    <t>TCGA_A7-A0CJ_AO-A12F_A2-A0YL_117C_P_BI_20130904_H-PM_f07.13853.13853.2</t>
  </si>
  <si>
    <t xml:space="preserve">Y264y </t>
  </si>
  <si>
    <t>VYTyIQSR</t>
  </si>
  <si>
    <t>VY(0.0)T(0.0)Y(0.99)IQS(0.0)R</t>
  </si>
  <si>
    <t>NP_006473|NP_003574|NP_003836</t>
  </si>
  <si>
    <t>NP_003836</t>
  </si>
  <si>
    <t>DYRK4</t>
  </si>
  <si>
    <t>NP_003840_T86t _1_0_86_87</t>
  </si>
  <si>
    <t>CPTAC_263d3f-I_blcdb9-I_c4155b-C_117C_P_BI_20140520_H-PM_f04.10368.10368.2</t>
  </si>
  <si>
    <t>LVGGtTPGK</t>
  </si>
  <si>
    <t>LVGGT(0.50)T(0.50)PGK</t>
  </si>
  <si>
    <t>NP_003840</t>
  </si>
  <si>
    <t>SUCLG1</t>
  </si>
  <si>
    <t>NP_003841_S279s _1_1_279_279</t>
  </si>
  <si>
    <t>TCGA_A2-A0EV_AN-A0AM_D8-A142_117C_P_BI_20130724_H-PM_f09.13354.13354.2</t>
  </si>
  <si>
    <t>INFDsNSAYR</t>
  </si>
  <si>
    <t>INFDS(0.99)NS(0.0)AY(0.0)R</t>
  </si>
  <si>
    <t>NP_003841</t>
  </si>
  <si>
    <t>SUCLA2</t>
  </si>
  <si>
    <t>NP_003841_S79s _1_1_79_79</t>
  </si>
  <si>
    <t>TCGA_AO-A12D_C8-A131_AO-A12B_117C_P_BI_20130213_H-PM_f08.12885.12885.3</t>
  </si>
  <si>
    <t>sPDEAYAIAK</t>
  </si>
  <si>
    <t>S(0.99)PDEAY(0.0)AIAK</t>
  </si>
  <si>
    <t>NP_003845_T286tS289s_2_2_286_289</t>
  </si>
  <si>
    <t>TCGA_AO-A0JM_C8-A12V_A8-A08G_117C_P_BI_20131003_H-PM_f08.11005.11005.3</t>
  </si>
  <si>
    <t xml:space="preserve">T286t S289s </t>
  </si>
  <si>
    <t>IREGVEtHVsFR</t>
  </si>
  <si>
    <t>IREGVET(1.0)HVS(1.0)FR</t>
  </si>
  <si>
    <t>NP_003845</t>
  </si>
  <si>
    <t>IL1RL2</t>
  </si>
  <si>
    <t>NP_003850_S21s _1_1_21_21</t>
  </si>
  <si>
    <t>TCGA_A8-A09I_C8-A12L_A2-A0EX_117C_P_BI_20130321_H-PM_f06.6568.6568.3</t>
  </si>
  <si>
    <t>ELEVRsPR</t>
  </si>
  <si>
    <t>ELEVRS(1.0)PR</t>
  </si>
  <si>
    <t>NP_003850</t>
  </si>
  <si>
    <t>DPM1</t>
  </si>
  <si>
    <t>NP_003850_S9s _1_1_9_9</t>
  </si>
  <si>
    <t>CPTAC_263d3f-I_blcdb9-I_c4155b-C_117C_P_BI_20140520_H-PM_f09.11533.11533.2</t>
  </si>
  <si>
    <t>ASLEVSRsPR</t>
  </si>
  <si>
    <t>AS(0.0)LEVS(0.0)RS(0.99)PR</t>
  </si>
  <si>
    <t>NP_003851_S4s _1_0_2_4</t>
  </si>
  <si>
    <t>TCGA_E2-A10A_BH-A18Q_C8-A130_117C_P_BI_20130228_H-PM_f12.24077.24077.5</t>
  </si>
  <si>
    <t>TTsQKHRDFVAEPMGEKPVGSLAGIGEVLGK</t>
  </si>
  <si>
    <t>T(0.33)T(0.33)S(0.33)QKHRDFVAEPMGEKPVGS(0.0)LAGIGEVLGK</t>
  </si>
  <si>
    <t>NP_003851</t>
  </si>
  <si>
    <t>NP_003851_T2tS4s_2_2_2_4</t>
  </si>
  <si>
    <t>TCGA_C8-A138_E2-A154_BH-A0BZ_117C_P_BI_20130301_H-PM_f11.24078.24078.5</t>
  </si>
  <si>
    <t xml:space="preserve">T2t S4s </t>
  </si>
  <si>
    <t>tTsQKHRDFVAEPMGEKPVGSLAGIGEVLGKK</t>
  </si>
  <si>
    <t>T(0.99)T(0.0)S(0.99)QKHRDFVAEPMGEKPVGS(0.0)LAGIGEVLGKK</t>
  </si>
  <si>
    <t>NP_003851_T2tT3tS4s_3_3_2_4</t>
  </si>
  <si>
    <t>TCGA_AO-A12D_AN-A04A_BH-A0AV_117C_P_BI_20130322_H-PM_f06.14376.14376.4</t>
  </si>
  <si>
    <t xml:space="preserve">T2t T3t S4s </t>
  </si>
  <si>
    <t>ttsQKHRDFVAEPMGEK</t>
  </si>
  <si>
    <t>T(1.0)T(1.0)S(1.0)QKHRDFVAEPMGEK</t>
  </si>
  <si>
    <t>NP_003852_S10s _1_1_10_10</t>
  </si>
  <si>
    <t>TCGA_A2-A0T6_E2-A158_E2-A15A_117C_W_BI_201301002_H-PM_f11.6937.6937.2</t>
  </si>
  <si>
    <t>AGLGGsMR</t>
  </si>
  <si>
    <t>AGLGGS(1.0)MR</t>
  </si>
  <si>
    <t>NP_003852</t>
  </si>
  <si>
    <t>DCAF5</t>
  </si>
  <si>
    <t>NP_003852_S461sS468s_2_0_459_464</t>
  </si>
  <si>
    <t>TCGA_AR-A0TT_AR-A1AQ_AO-A12B_117C_P_BI_20131105_H-PM_f07.22602.22602.4</t>
  </si>
  <si>
    <t xml:space="preserve">S461s S468s </t>
  </si>
  <si>
    <t>SGYTDSEsSASLPRsPPPTVDESADNAFHLGPLR</t>
  </si>
  <si>
    <t>S(0.0)GY(0.0)T(0.0)DS(0.25)ES(0.25)S(0.25)AS(0.25)LPRS(0.0)PPPT(0.0)VDES(0.0)ADNAFHLGPLR</t>
  </si>
  <si>
    <t>NP_003852_S468s _1_1_468_468</t>
  </si>
  <si>
    <t>TCGA_AO-A12D_AN-A04A_BH-A0AV_117C_P_BI_20130322_H-PM_f08.21575.21575.3</t>
  </si>
  <si>
    <t>sPPPTVDESADNAFHLGPLR</t>
  </si>
  <si>
    <t>S(0.99)PPPT(0.0)VDES(0.0)ADNAFHLGPLR</t>
  </si>
  <si>
    <t>NP_003852_S531s _1_0_531_533</t>
  </si>
  <si>
    <t>TCGA_A7-A0CJ_AO-A12F_A2-A0YL_117C_P_BI_20130904_H-PM_f06.30610.30610.4</t>
  </si>
  <si>
    <t>LLALSNEsDSEENVCEVELDTDLFPRPR</t>
  </si>
  <si>
    <t>LLALS(0.0)NES(0.50)DS(0.50)EENVCEVELDT(0.0)DLFPRPR</t>
  </si>
  <si>
    <t>NP_003852_S580s _1_1_580_580</t>
  </si>
  <si>
    <t>TCGA_D8-A13Y_A8-A076_AO-A126_117C_P_BI_20130621_H-PM_f12.3142.3142.3</t>
  </si>
  <si>
    <t>RAsTWQR</t>
  </si>
  <si>
    <t>RAS(0.99)T(0.0)WQR</t>
  </si>
  <si>
    <t>NP_003852_S627s _1_0_627_628</t>
  </si>
  <si>
    <t>TCGA_BH-A18U_A2-A0YI_A2-A0EQ_117C_P_BI_20130423_H-JQ_f06.9047.9047.2</t>
  </si>
  <si>
    <t>VDDLSsSPTSSPER</t>
  </si>
  <si>
    <t>VDDLS(0.0)S(0.50)S(0.50)PT(0.0)S(0.0)S(0.0)PER</t>
  </si>
  <si>
    <t>NP_003852_S628sT630t_2_0_627_632</t>
  </si>
  <si>
    <t>CPTAC_263d3f-I_blcdb9-I_c4155b-C_117C_P_BI_20140520_H-PM_f04.11309.11309.2</t>
  </si>
  <si>
    <t xml:space="preserve">S628s T630t </t>
  </si>
  <si>
    <t>VDDLSSsPtSSPER</t>
  </si>
  <si>
    <t>VDDLS(0.0)S(0.20)S(0.20)PT(0.20)S(0.20)S(0.20)PER</t>
  </si>
  <si>
    <t>NP_003852_S638s _1_0_636_639</t>
  </si>
  <si>
    <t>TCGA_AR-A0TT_AR-A1AQ_AO-A12B_117C_P_BI_20131105_H-PM_f10.16741.16741.3</t>
  </si>
  <si>
    <t>STsTLEIQPSRASPTSDIESVER</t>
  </si>
  <si>
    <t>S(0.25)T(0.25)S(0.25)T(0.25)LEIQPS(0.0)RAS(0.0)PT(0.0)S(0.0)DIES(0.0)VER</t>
  </si>
  <si>
    <t>NP_003852_S645s _1_1_645_645</t>
  </si>
  <si>
    <t>TCGA_A2-A0SW_AO-A0JL_BH-A0BV_117C_P_BI_20131115_H-PM_f03.11788.11788.4</t>
  </si>
  <si>
    <t>STSTLEIQPsRASPTSDIESVERK</t>
  </si>
  <si>
    <t>S(0.0)T(0.0)S(0.0)T(0.0)LEIQPS(0.99)RAS(0.0)PT(0.0)S(0.0)DIES(0.0)VERK</t>
  </si>
  <si>
    <t>NP_003852_S648s _1_1_648_648</t>
  </si>
  <si>
    <t>TCGA_E2-A10A_BH-A18Q_C8-A130_117C_P_BI_20130228_H-PM_f01.18809.18809.3</t>
  </si>
  <si>
    <t>STSTLEIQPSRAsPTSDIESVER</t>
  </si>
  <si>
    <t>S(0.0)T(0.0)S(0.0)T(0.0)LEIQPS(0.0)RAS(0.99)PT(0.0)S(0.0)DIES(0.0)VER</t>
  </si>
  <si>
    <t>NP_003852_S648sT650t_2_1_648_651</t>
  </si>
  <si>
    <t>TCGA_AO-A12D_AN-A04A_BH-A0AV_117C_P_BI_20130322_H-PM_f08.19158.19158.3</t>
  </si>
  <si>
    <t xml:space="preserve">S648s T650t </t>
  </si>
  <si>
    <t>STSTLEIQPSRAsPtSDIESVER</t>
  </si>
  <si>
    <t>S(0.0)T(0.0)S(0.0)T(0.0)LEIQPS(0.0)RAS(0.99)PT(0.50)S(0.50)DIES(0.0)VER</t>
  </si>
  <si>
    <t>NP_003852_S750s _1_0_740_751</t>
  </si>
  <si>
    <t>TCGA_A2-A0T6_E2-A158_E2-A15A_117C_W_BI_201301002_H-PM_f02.13715.13715.5</t>
  </si>
  <si>
    <t>TPSNGPGHEHsSHAWAEVPEGTSQDTGNSGSVEHPFETK</t>
  </si>
  <si>
    <t>T(0.25)PS(0.25)NGPGHEHS(0.25)S(0.25)HAWAEVPEGT(0.0)S(0.0)QDT(0.0)GNS(0.0)GS(0.0)VEHPFET(0.0)K</t>
  </si>
  <si>
    <t>NP_003852_S794s _1_1_794_794</t>
  </si>
  <si>
    <t>TCGA_AR-A0TT_AR-A1AQ_AO-A12B_117C_P_BI_20131105_H-PM_f08.12696.12945.2</t>
  </si>
  <si>
    <t>AEEPPsPPVPK</t>
  </si>
  <si>
    <t>AEEPPS(1.0)PPVPK</t>
  </si>
  <si>
    <t>NP_003852_S931s _1_0_931_934</t>
  </si>
  <si>
    <t>TCGA_AR-A0TT_AR-A1AQ_AO-A12B_117C_P_BI_20131105_H-PM_f04.13575.13575.2</t>
  </si>
  <si>
    <t>IELEDTDsENSSSEK</t>
  </si>
  <si>
    <t>IELEDT(0.0)DS(0.50)ENS(0.50)S(0.0)S(0.0)EK</t>
  </si>
  <si>
    <t>NP_003852_T497t _1_0_496_497</t>
  </si>
  <si>
    <t>TCGA_AO-A12E_A8-A06N_A2-A0T1_117C_P_BI_20130920_H-PM_f01.11655.11795.3</t>
  </si>
  <si>
    <t>VTTTNTVAStPPTPTCEDAASR</t>
  </si>
  <si>
    <t>VT(0.0)T(0.0)T(0.0)NT(0.0)VAS(0.50)T(0.50)PPT(0.0)PT(0.0)CEDAAS(0.0)R</t>
  </si>
  <si>
    <t>NP_003852_T497tT500t_2_1_496_500</t>
  </si>
  <si>
    <t>TCGA_C8-A138_E2-A154_BH-A0BZ_117C_P_BI_20130301_H-PM_f07.13201.13201.3</t>
  </si>
  <si>
    <t xml:space="preserve">T497t T500t </t>
  </si>
  <si>
    <t>VTTTNTVAStPPtPTCEDAASR</t>
  </si>
  <si>
    <t>VT(0.0)T(0.0)T(0.0)NT(0.0)VAS(0.50)T(0.50)PPT(0.99)PT(0.0)CEDAAS(0.0)R</t>
  </si>
  <si>
    <t>NP_003852_T500t _1_1_500_500</t>
  </si>
  <si>
    <t>TCGA_AO-A0JE_A2-A0T2_AN-A0AJ_117C_P_BI_20130901_H-PM_f01.12510.12510.3</t>
  </si>
  <si>
    <t>VTTTNTVASTPPtPTCEDAASR</t>
  </si>
  <si>
    <t>VT(0.0)T(0.0)T(0.0)NT(0.0)VAS(0.0)T(0.0)PPT(0.99)PT(0.0)CEDAAS(0.0)R</t>
  </si>
  <si>
    <t>NP_003852_T929t _1_1_929_929</t>
  </si>
  <si>
    <t>CPTAC_263d3f-I_blcdb9-I_c4155b-C_117C_P_BI_20140520_H-PM_f04.14064.14064.3</t>
  </si>
  <si>
    <t>IELEDtDSENSSSEK</t>
  </si>
  <si>
    <t>IELEDT(0.99)DS(0.0)ENS(0.0)S(0.0)S(0.0)EK</t>
  </si>
  <si>
    <t>NP_003852_T929tS931s_2_2_929_931</t>
  </si>
  <si>
    <t>TCGA_AO-A12E_A8-A06N_A2-A0T1_117C_P_BI_20130920_H-PM_f04.13551.13551.3</t>
  </si>
  <si>
    <t xml:space="preserve">T929t S931s </t>
  </si>
  <si>
    <t>IELEDtDsENSSSEK</t>
  </si>
  <si>
    <t>IELEDT(0.99)DS(0.99)ENS(0.0)S(0.0)S(0.0)EK</t>
  </si>
  <si>
    <t>NP_003855_S131s _1_1_131_131</t>
  </si>
  <si>
    <t>TCGA_A2-A0YF_BH-A0DD_BH-A0E9_117C_P_BI_20131104_H-PM_f02.23001.23001.5</t>
  </si>
  <si>
    <t>RKGsDDDGGDSPVQDIDTPEVDLYQLQVNTLRR</t>
  </si>
  <si>
    <t>RKGS(0.99)DDDGGDS(0.0)PVQDIDT(0.0)PEVDLY(0.0)QLQVNT(0.0)LRR</t>
  </si>
  <si>
    <t>NP_003855</t>
  </si>
  <si>
    <t>SAP30</t>
  </si>
  <si>
    <t>NP_003855_S131sS138s_2_2_131_138</t>
  </si>
  <si>
    <t>TCGA_AR-A0TT_AR-A1AQ_AO-A12B_117C_P_BI_20131105_H-PM_f10.24558.24558.4</t>
  </si>
  <si>
    <t xml:space="preserve">S131s S138s </t>
  </si>
  <si>
    <t>RKGsDDDGGDsPVQDIDTPEVDLYQLQVNTLR</t>
  </si>
  <si>
    <t>RKGS(0.99)DDDGGDS(0.99)PVQDIDT(0.0)PEVDLY(0.0)QLQVNT(0.0)LR</t>
  </si>
  <si>
    <t>NP_003855_S138s _1_1_138_138</t>
  </si>
  <si>
    <t>TCGA_AR-A0TT_AR-A1AQ_AO-A12B_117C_P_BI_20131105_H-PM_f09.27610.27610.3</t>
  </si>
  <si>
    <t>GSDDDGGDsPVQDIDTPEVDLYQLQVNTLR</t>
  </si>
  <si>
    <t>GS(0.0)DDDGGDS(0.99)PVQDIDT(0.0)PEVDLY(0.0)QLQVNT(0.0)LR</t>
  </si>
  <si>
    <t>NP_003857_S149s _1_1_149_149</t>
  </si>
  <si>
    <t>TCGA_AR-A0TT_AR-A1AQ_AO-A12B_117C_P_BI_20131105_H-PM_f08.21965.21965.2</t>
  </si>
  <si>
    <t>SFLGYAsFK</t>
  </si>
  <si>
    <t>S(0.0)FLGY(0.0)AS(0.99)FK</t>
  </si>
  <si>
    <t>NP_003857</t>
  </si>
  <si>
    <t>INPP4B</t>
  </si>
  <si>
    <t>NP_003857_S496s _1_1_496_496</t>
  </si>
  <si>
    <t>TCGA_AO-A12D_AN-A04A_BH-A0AV_117C_P_BI_20130322_H-PM_f04.9927.9927.2</t>
  </si>
  <si>
    <t>SSTEESsPQDQPPVMR</t>
  </si>
  <si>
    <t>S(0.0)S(0.0)T(0.0)EES(0.0)S(0.99)PQDQPPVMR</t>
  </si>
  <si>
    <t>NP_003857_S563s _1_0_563_565</t>
  </si>
  <si>
    <t>TCGA_AO-A12D_AN-A04A_BH-A0AV_117C_P_BI_20130322_H-PM_f07.12786.12786.4</t>
  </si>
  <si>
    <t>DGGSEGSGGNNDGEKEPsLTDAIPSHPR</t>
  </si>
  <si>
    <t>DGGS(0.0)EGS(0.0)GGNNDGEKEPS(0.50)LT(0.50)DAIPS(0.0)HPR</t>
  </si>
  <si>
    <t>NP_003857_S79s _1_0_79_87</t>
  </si>
  <si>
    <t>TCGA_E2-A10A_BH-A18Q_C8-A130_117C_P_BI_20130228_H-PM_f10.29939.29939.4</t>
  </si>
  <si>
    <t>YsSTEIVEGTRDPLFLTGVTFPSEYPIYEETK</t>
  </si>
  <si>
    <t>Y(0.0)S(0.25)S(0.25)T(0.25)EIVEGT(0.25)RDPLFLT(0.0)GVT(0.0)FPS(0.0)EY(0.0)PIY(0.0)EET(0.0)K</t>
  </si>
  <si>
    <t>NP_003857_T35t _1_1_35_35</t>
  </si>
  <si>
    <t>TCGA_AO-A0JE_A2-A0T2_AN-A0AJ_117C_P_BI_20130901_H-PM_f01.27634.27634.3</t>
  </si>
  <si>
    <t>tPNEPQLEFILACK</t>
  </si>
  <si>
    <t>T(1.0)PNEPQLEFILACK</t>
  </si>
  <si>
    <t>NP_003861_S1057s _1_1_1057_1057</t>
  </si>
  <si>
    <t>TCGA_A2-A0T6_E2-A158_E2-A15A_117C_W_BI_201301002_H-PM_f01.17136.17136.2</t>
  </si>
  <si>
    <t>MVVsFNR</t>
  </si>
  <si>
    <t>MVVS(1.0)FNR</t>
  </si>
  <si>
    <t>NP_003861|NP_006624</t>
  </si>
  <si>
    <t>NP_003861</t>
  </si>
  <si>
    <t>IQGAP1</t>
  </si>
  <si>
    <t>NP_003861_S1097s _1_1_1097_1097</t>
  </si>
  <si>
    <t>TCGA_A2-A0YG_E2-A150_BH-A18N_117C_P_BI_20130920_H-PM_f11.24149.24149.5</t>
  </si>
  <si>
    <t>sWVNQMESQTGEASKLPYDVTPEQALAHEEVK</t>
  </si>
  <si>
    <t>S(0.99)WVNQMES(0.0)QT(0.0)GEAS(0.0)KLPY(0.0)DVT(0.0)PEQALAHEEVK</t>
  </si>
  <si>
    <t>NP_003861_S1151s _1_0_1151_1152</t>
  </si>
  <si>
    <t>TCGA_AO-A12D_AN-A04A_BH-A0AV_117C_P_BI_20130322_H-PM_f11.25206.25206.3</t>
  </si>
  <si>
    <t>FLSAIVsSVDK</t>
  </si>
  <si>
    <t>FLS(0.0)AIVS(0.50)S(0.50)VDK</t>
  </si>
  <si>
    <t>NP_003861_S1443s _1_1_1443_1443</t>
  </si>
  <si>
    <t>TCGA_A2-A0D2_C8-A12U_AR-A1AS_117C_P_BI_20131101_H-PM_f12.9871.9871.4</t>
  </si>
  <si>
    <t xml:space="preserve">S1443s </t>
  </si>
  <si>
    <t>sVKEDSNLTLQEKK</t>
  </si>
  <si>
    <t>S(0.99)VKEDS(0.0)NLT(0.0)LQEKK</t>
  </si>
  <si>
    <t>NP_003861_S1448s _1_1_1448_1448</t>
  </si>
  <si>
    <t>TCGA_A2-A0YF_BH-A0DD_BH-A0E9_117C_P_BI_20131104_H-PM_f01.8920.8920.4</t>
  </si>
  <si>
    <t xml:space="preserve">S1448s </t>
  </si>
  <si>
    <t>SKSVKEDsNLTLQEK</t>
  </si>
  <si>
    <t>S(0.0)KS(0.0)VKEDS(0.99)NLT(0.0)LQEK</t>
  </si>
  <si>
    <t>NP_003861_S1540s _1_1_1540_1540</t>
  </si>
  <si>
    <t>TCGA_A2-A0YF_BH-A0DD_BH-A0E9_117C_P_BI_20131104_H-PM_f12.11845.11845.2</t>
  </si>
  <si>
    <t>TCLDNLAsK</t>
  </si>
  <si>
    <t>T(0.0)CLDNLAS(0.99)K</t>
  </si>
  <si>
    <t>NP_003861_S19s _1_1_19_19</t>
  </si>
  <si>
    <t>TCGA_E2-A159_A2-A0T3_A2-A0YD_117C_P_BI_20130906_H-PM_f03.21692.21692.3</t>
  </si>
  <si>
    <t>SAADEVDGLGVARPHYGsVLDNER</t>
  </si>
  <si>
    <t>S(0.0)AADEVDGLGVARPHY(0.0)GS(0.99)VLDNER</t>
  </si>
  <si>
    <t>NP_003861_S200s _1_1_200_200</t>
  </si>
  <si>
    <t>TCGA_AR-A0TT_AR-A1AQ_AO-A12B_117C_P_BI_20131105_H-PM_f11.22881.22881.3</t>
  </si>
  <si>
    <t>YGIQMPAFsK</t>
  </si>
  <si>
    <t>Y(0.0)GIQMPAFS(0.99)K</t>
  </si>
  <si>
    <t>NP_003861_S211s _1_1_211_211</t>
  </si>
  <si>
    <t>TCGA_E2-A10A_BH-A18Q_C8-A130_117C_P_BI_20130228_H-PM_fA.29912.29912.4</t>
  </si>
  <si>
    <t>IGGILANELsVDEAALHAAVIAINEAIDRR</t>
  </si>
  <si>
    <t>IGGILANELS(1.0)VDEAALHAAVIAINEAIDRR</t>
  </si>
  <si>
    <t>NP_003861_S2s _1_1_2_2</t>
  </si>
  <si>
    <t>TCGA_C8-A138_E2-A154_BH-A0BZ_117C_P_BI_20130301_H-PM_f05.21947.21947.3</t>
  </si>
  <si>
    <t>sAADEVDGLGVARPHYGSVLDNER</t>
  </si>
  <si>
    <t>S(0.99)AADEVDGLGVARPHY(0.0)GS(0.0)VLDNER</t>
  </si>
  <si>
    <t>NP_003861_S330s _1_1_330_330</t>
  </si>
  <si>
    <t>TCGA_A2-A0YF_BH-A0DD_BH-A0E9_117C_P_BI_20131104_H-PM_f12.16539.16539.2</t>
  </si>
  <si>
    <t>ALQsPALGLR</t>
  </si>
  <si>
    <t>ALQS(1.0)PALGLR</t>
  </si>
  <si>
    <t>NP_003861_S481s _1_0_481_484</t>
  </si>
  <si>
    <t>TCGA_AR-A0TT_AR-A1AQ_AO-A12B_117C_P_BI_20131105_H-PM_f02.17754.17754.3</t>
  </si>
  <si>
    <t>QLSsSVTGLTNIEEENCQR</t>
  </si>
  <si>
    <t>QLS(0.0)S(0.33)S(0.33)VT(0.33)GLT(0.0)NIEEENCQR</t>
  </si>
  <si>
    <t>NP_003861_S648s _1_0_642_648</t>
  </si>
  <si>
    <t>TCGA_BH-A18U_A2-A0YI_A2-A0EQ_117C_P_BI_20130423_H-JQ_f05.25893.25893.4</t>
  </si>
  <si>
    <t>TLSALRsPDVGLYGVIPECGETYHSDLAEAK</t>
  </si>
  <si>
    <t>T(0.33)LS(0.33)ALRS(0.33)PDVGLY(0.0)GVIPECGET(0.0)Y(0.0)HS(0.0)DLAEAK</t>
  </si>
  <si>
    <t>NP_003861_S932s _1_1_932_932</t>
  </si>
  <si>
    <t>TCGA_AR-A0TY_AR-A0U4_BH-A0HP_117C_P_BI_20130426_H-JQ_f01.18436.18436.3</t>
  </si>
  <si>
    <t>ITLQDVVsHSK</t>
  </si>
  <si>
    <t>IT(0.0)LQDVVS(0.99)HS(0.0)K</t>
  </si>
  <si>
    <t>NP_003861_S934s _1_1_934_934</t>
  </si>
  <si>
    <t>TCGA_A2-A0D2_C8-A12U_AR-A1AS_117C_P_BI_20131101_H-PM_f05.19764.19764.3</t>
  </si>
  <si>
    <t>ITLQDVVSHsK</t>
  </si>
  <si>
    <t>IT(0.0)LQDVVS(0.0)HS(0.99)K</t>
  </si>
  <si>
    <t>NP_003861_T1434t _1_1_1434_1434</t>
  </si>
  <si>
    <t>TCGA_E2-A10A_BH-A18Q_C8-A130_117C_P_BI_20130228_H-PM_f08.3404.3404.4</t>
  </si>
  <si>
    <t xml:space="preserve">T1434t </t>
  </si>
  <si>
    <t>AIRDAKtPDK</t>
  </si>
  <si>
    <t>AIRDAKT(1.0)PDK</t>
  </si>
  <si>
    <t>NP_003861_Y1510y _1_1_1510_1510</t>
  </si>
  <si>
    <t>TCGA_A2-A0EV_AN-A0AM_D8-A142_117C_P_BI_20130724_H-PM_f07.11457.11457.3</t>
  </si>
  <si>
    <t xml:space="preserve">Y1510y </t>
  </si>
  <si>
    <t>LQQTyAALNSK</t>
  </si>
  <si>
    <t>LQQT(0.0)Y(0.99)AALNS(0.0)K</t>
  </si>
  <si>
    <t>NP_003864_S894s _1_1_894_894</t>
  </si>
  <si>
    <t>TCGA_AO-A12D_AN-A04A_BH-A0AV_117C_P_BI_20130322_H-PM_f04.28441.28441.3</t>
  </si>
  <si>
    <t>NLsALENYNFELVDGVK</t>
  </si>
  <si>
    <t>NLS(0.99)ALENY(0.0)NFELVDGVK</t>
  </si>
  <si>
    <t>NP_003864|NP_001231901|NP_001231902</t>
  </si>
  <si>
    <t>NP_003864</t>
  </si>
  <si>
    <t>NRP1</t>
  </si>
  <si>
    <t>NP_003866_S8s _1_1_8_8</t>
  </si>
  <si>
    <t>TCGA_AO-A0JE_A2-A0T2_AN-A0AJ_117C_P_BI_20130901_H-PM_f12.19324.19324.3</t>
  </si>
  <si>
    <t>ALCNGDsKLENAGGDLK</t>
  </si>
  <si>
    <t>ALCNGDS(1.0)KLENAGGDLK</t>
  </si>
  <si>
    <t>NP_003866</t>
  </si>
  <si>
    <t>GMPS</t>
  </si>
  <si>
    <t>NP_003866_T318t _1_1_318_318</t>
  </si>
  <si>
    <t>TCGA_BH-A18V_A7-A13F_BH-A0E1_117C_P_BI_20130531_H-PM_f02.20494.20494.4</t>
  </si>
  <si>
    <t>VINAAHSFYNGTTTLPISDEDRtPR</t>
  </si>
  <si>
    <t>VINAAHS(0.0)FY(0.0)NGT(0.0)T(0.0)T(0.0)LPIS(0.0)DEDRT(0.99)PR</t>
  </si>
  <si>
    <t>NP_003866_T331t _1_0_330_332</t>
  </si>
  <si>
    <t>TCGA_A7-A0CE_BH-A0C0_A2-A0YC_117C_P_BI_20130531_H-PM_f09.11625.11758.2</t>
  </si>
  <si>
    <t>TLNMTtSPEEK</t>
  </si>
  <si>
    <t>T(0.0)LNMT(0.33)T(0.33)S(0.33)PEEK</t>
  </si>
  <si>
    <t>NP_003867_S13s _1_1_13_13</t>
  </si>
  <si>
    <t>TCGA_A8-A09G_C8-A131_C8-A134_117C_P_BI_20131101_H-PM_f10.4838.4838.2</t>
  </si>
  <si>
    <t>LGPGsSGGSAR</t>
  </si>
  <si>
    <t>LGPGS(0.99)S(0.0)GGS(0.0)AR</t>
  </si>
  <si>
    <t>NP_003867</t>
  </si>
  <si>
    <t>TMEM11</t>
  </si>
  <si>
    <t>NP_003867_S144s _1_1_144_144</t>
  </si>
  <si>
    <t>TCGA_A2-A0EV_AN-A0AM_D8-A142_117C_P_BI_20130724_H-PM_f08.14277.14277.3</t>
  </si>
  <si>
    <t>YQVEYDAYKLsR</t>
  </si>
  <si>
    <t>Y(0.0)QVEY(0.0)DAY(0.0)KLS(0.99)R</t>
  </si>
  <si>
    <t>NP_003867_S14s _1_1_14_14</t>
  </si>
  <si>
    <t>TCGA_A7-A0CD_C8-A12W_AN-A0AL_117C_P_BI_20130930_H-PM_f12.2938.2938.3</t>
  </si>
  <si>
    <t>RLGPGSsGGSAR</t>
  </si>
  <si>
    <t>RLGPGS(0.0)S(0.99)GGS(0.0)AR</t>
  </si>
  <si>
    <t>NP_003867_S17s _1_1_17_17</t>
  </si>
  <si>
    <t>TCGA_AR-A0TV_C8-A12Z_AO-A0JJ_117C_P_BI_20130831_H-PM_f11.3026.3026.3</t>
  </si>
  <si>
    <t>RLGPGSSGGsAR</t>
  </si>
  <si>
    <t>RLGPGS(0.0)S(0.0)GGS(0.99)AR</t>
  </si>
  <si>
    <t>NP_003867_T65t _1_1_65_65</t>
  </si>
  <si>
    <t>TCGA_C8-A138_E2-A154_BH-A0BZ_117C_P_BI_20130301_H-PM_f04.27164.27164.6</t>
  </si>
  <si>
    <t>YIVIEPtRIGDETARWITVGNCLHK</t>
  </si>
  <si>
    <t>Y(0.0)IVIEPT(0.99)RIGDET(0.0)ARWIT(0.0)VGNCLHK</t>
  </si>
  <si>
    <t>NP_003870_S193s _1_1_193_193</t>
  </si>
  <si>
    <t>TCGA_A7-A0CD_C8-A12W_AN-A0AL_117C_P_BI_20130930_H-PM_f06.10246.10246.3</t>
  </si>
  <si>
    <t>sLKDPSNNFR</t>
  </si>
  <si>
    <t>S(0.99)LKDPS(0.0)NNFR</t>
  </si>
  <si>
    <t>NP_003870|NP_001189445|NP_001189446|NP_001189447|NP_001120656</t>
  </si>
  <si>
    <t>NP_003870</t>
  </si>
  <si>
    <t>CFLAR</t>
  </si>
  <si>
    <t>NP_003872_S99s _1_0_98_99</t>
  </si>
  <si>
    <t>TCGA_AN-A0FL_BH-A0DG_AN-A0AS_117C_P_BI_20130830_H-PM_f04.23535.23535.3</t>
  </si>
  <si>
    <t>GALCLLAEDDSsCEVNGR</t>
  </si>
  <si>
    <t>GALCLLAEDDS(0.50)S(0.50)CEVNGR</t>
  </si>
  <si>
    <t>NP_003872</t>
  </si>
  <si>
    <t>WISP2</t>
  </si>
  <si>
    <t>NP_003874_S424s _1_1_424_424</t>
  </si>
  <si>
    <t>TCGA_BH-A18V_A7-A13F_BH-A0E1_117C_P_BI_20130531_H-PM_f05.18091.18091.4</t>
  </si>
  <si>
    <t>GPEENYSRPEAPNEFYDGDHDNDKEsDVEI</t>
  </si>
  <si>
    <t>GPEENY(0.0)S(0.0)RPEAPNEFY(0.0)DGDHDNDKES(0.99)DVEI</t>
  </si>
  <si>
    <t>NP_003874</t>
  </si>
  <si>
    <t>HDAC3</t>
  </si>
  <si>
    <t>NP_003874_S74s _1_1_74_74</t>
  </si>
  <si>
    <t>TCGA_AR-A0TV_C8-A12Z_AO-A0JJ_117C_P_BI_20130831_H-PM_f02.16572.16572.2</t>
  </si>
  <si>
    <t>VsPTNMQGFTK</t>
  </si>
  <si>
    <t>VS(0.99)PT(0.0)NMQGFT(0.0)K</t>
  </si>
  <si>
    <t>NP_003875_S117s _1_1_117_117</t>
  </si>
  <si>
    <t>TCGA_AN-A0FL_BH-A0DG_AN-A0AS_117C_P_BI_20130830_H-PM_f09.31214.31365.3</t>
  </si>
  <si>
    <t>NPNPsPTPPRADLQQIIVSLTESCR</t>
  </si>
  <si>
    <t>NPNPS(0.99)PT(0.0)PPRADLQQIIVS(0.0)LT(0.0)ES(0.0)CR</t>
  </si>
  <si>
    <t>NP_003875</t>
  </si>
  <si>
    <t>KAT2B</t>
  </si>
  <si>
    <t>NP_003877_S293sS300s_2_2_293_300</t>
  </si>
  <si>
    <t>TCGA_A8-A09I_C8-A12L_A2-A0EX_117C_P_BI_20130321_H-PM_f04.7740.7740.6</t>
  </si>
  <si>
    <t xml:space="preserve">S293s S300s </t>
  </si>
  <si>
    <t>TPASKIASEMAYEAVELTAAEMRGTGEEsREGGQKsFLYSELSNK</t>
  </si>
  <si>
    <t>T(0.0)PAS(0.0)KIAS(0.0)EMAY(0.0)EAVELT(0.0)AAEMRGT(0.0)GEES(0.99)REGGQKS(0.99)FLY(0.0)S(0.0)ELS(0.0)NK</t>
  </si>
  <si>
    <t>NP_003877|NP_647450</t>
  </si>
  <si>
    <t>NP_003877</t>
  </si>
  <si>
    <t>AKAP4</t>
  </si>
  <si>
    <t>NP_003878_S285s _1_1_285_285</t>
  </si>
  <si>
    <t>TCGA_C8-A138_E2-A154_BH-A0BZ_117C_P_BI_20130301_H-PM_f08.11556.11556.3</t>
  </si>
  <si>
    <t>SALQVEQKEDsQIR</t>
  </si>
  <si>
    <t>S(0.0)ALQVEQKEDS(0.99)QIR</t>
  </si>
  <si>
    <t>NP_003878|NP_001128663</t>
  </si>
  <si>
    <t>NP_003878</t>
  </si>
  <si>
    <t>NP_003878_S311s _1_1_311_311</t>
  </si>
  <si>
    <t>TCGA_AR-A0TV_C8-A12Z_AO-A0JJ_117C_P_BI_20130831_H-PM_f01.4364.4364.3</t>
  </si>
  <si>
    <t>NGsLYKK</t>
  </si>
  <si>
    <t>NGS(0.99)LY(0.0)KK</t>
  </si>
  <si>
    <t>NP_003878_S701s _1_1_701_701</t>
  </si>
  <si>
    <t>TCGA_D8-A13Y_A8-A076_AO-A126_117C_P_BI_20130621_H-PM_f04.16195.16475.3</t>
  </si>
  <si>
    <t>LLHEDLDEsDDDMDEK</t>
  </si>
  <si>
    <t>LLHEDLDES(1.0)DDDMDEK</t>
  </si>
  <si>
    <t>NP_003878_S712s _1_1_712_712</t>
  </si>
  <si>
    <t>TCGA_C8-A138_E2-A154_BH-A0BZ_117C_P_BI_20130301_H-PM_f07.22624.22624.5</t>
  </si>
  <si>
    <t>LQPsPNRREDRPISFYQLGSNQLQSNAVSLAR</t>
  </si>
  <si>
    <t>LQPS(0.99)PNRREDRPIS(0.0)FY(0.0)QLGS(0.0)NQLQS(0.0)NAVS(0.0)LAR</t>
  </si>
  <si>
    <t>NP_003878_S722s _1_1_722_722</t>
  </si>
  <si>
    <t>TCGA_A2-A0EV_AN-A0AM_D8-A142_117C_P_BI_20130724_H-PM_f11.24456.24456.3</t>
  </si>
  <si>
    <t>EDRPIsFYQLGSNQLQSNAVSLAR</t>
  </si>
  <si>
    <t>EDRPIS(0.99)FY(0.0)QLGS(0.0)NQLQS(0.0)NAVS(0.0)LAR</t>
  </si>
  <si>
    <t>NP_003878_S768s _1_0_768_770</t>
  </si>
  <si>
    <t>TCGA_A7-A0CJ_AO-A12F_A2-A0YL_117C_P_BI_20130904_H-PM_f01.31760.31760.4</t>
  </si>
  <si>
    <t>AFMPSILQNETYGALLsGSPPPAQPAAPSTTSAPPLPPR</t>
  </si>
  <si>
    <t>AFMPS(0.0)ILQNET(0.0)Y(0.0)GALLS(0.50)GS(0.50)PPPAQPAAPS(0.0)T(0.0)T(0.0)S(0.0)APPLPPR</t>
  </si>
  <si>
    <t>NP_003878_S800s _1_1_800_800</t>
  </si>
  <si>
    <t>TCGA_AR-A0TV_C8-A12Z_AO-A0JJ_117C_P_BI_20130831_H-PM_f01.17026.17026.2</t>
  </si>
  <si>
    <t>VQTASsANTLWK</t>
  </si>
  <si>
    <t>VQT(0.0)AS(0.0)S(0.99)ANT(0.0)LWK</t>
  </si>
  <si>
    <t>NP_003878_S822s _1_1_822_822</t>
  </si>
  <si>
    <t>TCGA_BH-A18U_A2-A0YI_A2-A0EQ_117C_P_BI_20130423_H-JQ_f12.18757.18757.3</t>
  </si>
  <si>
    <t>SSsDPPAVHPPLPPLR</t>
  </si>
  <si>
    <t>S(0.0)S(0.0)S(0.99)DPPAVHPPLPPLR</t>
  </si>
  <si>
    <t>NP_003878_T837t _1_0_837_839</t>
  </si>
  <si>
    <t>TCGA_AO-A0JC_A8-A08Z_AR-A0TX_117C_P_BI_20130606_H-PM_f02.19530.19530.3</t>
  </si>
  <si>
    <t xml:space="preserve">T837t </t>
  </si>
  <si>
    <t>VtSTNPLTPTPPPPVAK</t>
  </si>
  <si>
    <t>VT(0.33)S(0.33)T(0.33)NPLT(0.0)PT(0.0)PPPPVAK</t>
  </si>
  <si>
    <t>NP_003878_T845t _1_1_845_845</t>
  </si>
  <si>
    <t>TCGA_D8-A13Y_A8-A076_AO-A126_117C_P_BI_20130621_H-PM_f11.18139.18139.3</t>
  </si>
  <si>
    <t>VTSTNPLTPtPPPPVAK</t>
  </si>
  <si>
    <t>VT(0.0)S(0.0)T(0.0)NPLT(0.0)PT(0.99)PPPPVAK</t>
  </si>
  <si>
    <t>NP_003879_S22s _1_1_22_22</t>
  </si>
  <si>
    <t>TCGA_A2-A0D0_BH-A0HK_C8-A12T_117C_P_BI_20130329_H-JQ_f06.30705.30705.4</t>
  </si>
  <si>
    <t>ADPAALMAsLHLLPSPTPNLEIK</t>
  </si>
  <si>
    <t>ADPAALMAS(0.99)LHLLPS(0.0)PT(0.0)PNLEIK</t>
  </si>
  <si>
    <t>NP_003879|NP_733797</t>
  </si>
  <si>
    <t>NP_003879</t>
  </si>
  <si>
    <t>ALDH1A2</t>
  </si>
  <si>
    <t>NP_003886_S1088s _1_1_1088_1088</t>
  </si>
  <si>
    <t>TCGA_AR-A0TR_AO-A03O_BH-A18R_117C_P_BI_20130907_H-PM_f08.22768.22768.3</t>
  </si>
  <si>
    <t>TsPCQSPTISEGPVPSLPIRPSR</t>
  </si>
  <si>
    <t>T(0.0)S(0.99)PCQS(0.0)PT(0.0)IS(0.0)EGPVPS(0.0)LPIRPS(0.0)R</t>
  </si>
  <si>
    <t>NP_003886|NP_001153778|NP_982271|NP_001153774</t>
  </si>
  <si>
    <t>NP_003886</t>
  </si>
  <si>
    <t>NP_003886_S1088sS1092s_2_1_1087_1092</t>
  </si>
  <si>
    <t>TCGA_AO-A12D_C8-A131_AO-A12B_117C_P_BI_20130213_H-PM_f02.22143.22143.3</t>
  </si>
  <si>
    <t xml:space="preserve">S1088s S1092s </t>
  </si>
  <si>
    <t>TsPCQsPTISEGPVPSLPIRPSR</t>
  </si>
  <si>
    <t>T(0.50)S(0.50)PCQS(0.99)PT(0.0)IS(0.0)EGPVPS(0.0)LPIRPS(0.0)R</t>
  </si>
  <si>
    <t>NP_003886_S1092s _1_1_1092_1092</t>
  </si>
  <si>
    <t>TCGA_C8-A12P_BH-A0C1_A2-A0EY_117C_P_BI_20130628_H-PM_f07.21616.21616.3</t>
  </si>
  <si>
    <t>TSPCQsPTISEGPVPSLPIRPSR</t>
  </si>
  <si>
    <t>T(0.0)S(0.0)PCQS(0.99)PT(0.0)IS(0.0)EGPVPS(0.0)LPIRPS(0.0)R</t>
  </si>
  <si>
    <t>NP_003886_S1119sS1123s_2_1_1119_1123</t>
  </si>
  <si>
    <t>TCGA_A2-A0YF_BH-A0DD_BH-A0E9_117C_P_BI_20131104_H-PM_f02.17344.17344.3</t>
  </si>
  <si>
    <t xml:space="preserve">S1119s S1123s </t>
  </si>
  <si>
    <t>TPGPPsAQSsPIDAQPATPLPQK</t>
  </si>
  <si>
    <t>T(0.0)PGPPS(0.99)AQS(0.50)S(0.50)PIDAQPAT(0.0)PLPQK</t>
  </si>
  <si>
    <t>NP_003886_S1123s _1_0_1122_1123</t>
  </si>
  <si>
    <t>TCGA_A2-A0T6_E2-A158_E2-A15A_117C_W_BI_201301002_H-PM_f08.18997.18997.4</t>
  </si>
  <si>
    <t>TPGPPSAQSsPIDAQPATPLPQKDPAQPLEPK</t>
  </si>
  <si>
    <t>T(0.0)PGPPS(0.0)AQS(0.50)S(0.50)PIDAQPAT(0.0)PLPQKDPAQPLEPK</t>
  </si>
  <si>
    <t>NP_003886_S1217s _1_1_1217_1217</t>
  </si>
  <si>
    <t>CPTAC_263d3f-I_blcdb9-I_c4155b-C_117C_P_BI_20140520_H-PM_f05.17432.17432.3</t>
  </si>
  <si>
    <t>SQPsPQAGLAGPGPAGYSTAR</t>
  </si>
  <si>
    <t>S(0.0)QPS(0.99)PQAGLAGPGPAGY(0.0)S(0.0)T(0.0)AR</t>
  </si>
  <si>
    <t>NP_003886_S1262s _1_1_1262_1262</t>
  </si>
  <si>
    <t>TCGA_AO-A0JM_C8-A12V_A8-A08G_117C_P_BI_20131003_H-PM_f09.4696.4696.4</t>
  </si>
  <si>
    <t>ASAGRLTPEsQSK</t>
  </si>
  <si>
    <t>AS(0.0)AGRLT(0.0)PES(0.99)QS(0.0)K</t>
  </si>
  <si>
    <t>NP_003886_S1329sS1331s_2_2_1329_1331</t>
  </si>
  <si>
    <t>TCGA_A2-A0D2_C8-A12U_AR-A1AS_117C_P_BI_20131101_H-PM_f09.9161.9161.3</t>
  </si>
  <si>
    <t xml:space="preserve">S1329s S1331s </t>
  </si>
  <si>
    <t>sRsSHSLPSEASSQPQVK</t>
  </si>
  <si>
    <t>S(0.99)RS(0.99)S(0.0)HS(0.0)LPS(0.0)EAS(0.0)S(0.0)QPQVK</t>
  </si>
  <si>
    <t>NP_003886|NP_001153778</t>
  </si>
  <si>
    <t>NP_003886_S1331s _1_0_1329_1332</t>
  </si>
  <si>
    <t>TCGA_A2-A0D2_C8-A12U_AR-A1AS_117C_P_BI_20131101_H-PM_f02.7594.7594.3</t>
  </si>
  <si>
    <t>SRsSHSLPSEASSQPQVK</t>
  </si>
  <si>
    <t>S(0.33)RS(0.33)S(0.33)HS(0.0)LPS(0.0)EAS(0.0)S(0.0)QPQVK</t>
  </si>
  <si>
    <t>NP_003886_S1334s _1_1_1334_1334</t>
  </si>
  <si>
    <t>TCGA_AO-A0JM_C8-A12V_A8-A08G_117C_P_BI_20131003_H-PM_f12.7866.7866.3</t>
  </si>
  <si>
    <t>SSHsLPSEASSQPQVK</t>
  </si>
  <si>
    <t>S(0.0)S(0.0)HS(0.99)LPS(0.0)EAS(0.0)S(0.0)QPQVK</t>
  </si>
  <si>
    <t>NP_003886_S1357s _1_1_1357_1357</t>
  </si>
  <si>
    <t>TCGA_A8-A09I_C8-A12L_A2-A0EX_117C_P_BI_20130321_H-PM_f06.32826.32826.4</t>
  </si>
  <si>
    <t xml:space="preserve">S1357s </t>
  </si>
  <si>
    <t>REsPLKIDPFEDLSFNLLAVSK</t>
  </si>
  <si>
    <t>RES(0.99)PLKIDPFEDLS(0.0)FNLLAVS(0.0)K</t>
  </si>
  <si>
    <t>NP_003886_S1431s _1_1_1431_1431</t>
  </si>
  <si>
    <t>TCGA_AN-A0FL_BH-A0DG_AN-A0AS_117C_P_BI_20130830_H-PM_f07.23770.23770.2</t>
  </si>
  <si>
    <t>SsPNPFITGLTR</t>
  </si>
  <si>
    <t>S(0.0)S(0.99)PNPFIT(0.0)GLT(0.0)R</t>
  </si>
  <si>
    <t>NP_003886_S1460s _1_1_1460_1460</t>
  </si>
  <si>
    <t>TCGA_AN-A0FL_BH-A0DG_AN-A0AS_117C_P_BI_20130830_H-PM_f06.18681.18681.3</t>
  </si>
  <si>
    <t>AKsEESEATSWFSK</t>
  </si>
  <si>
    <t>AKS(0.99)EES(0.0)EAT(0.0)S(0.0)WFS(0.0)K</t>
  </si>
  <si>
    <t>NP_003886_S1496s _1_0_1495_1496</t>
  </si>
  <si>
    <t>TCGA_AR-A0TT_AR-A1AQ_AO-A12B_117C_P_BI_20131105_H-PM_f12.11322.11322.2</t>
  </si>
  <si>
    <t>ASSsLDGFK</t>
  </si>
  <si>
    <t>AS(0.0)S(0.50)S(0.50)LDGFK</t>
  </si>
  <si>
    <t>NP_003886_S1590s _1_0_1589_1590</t>
  </si>
  <si>
    <t>TCGA_A2-A0D2_C8-A12U_AR-A1AS_117C_P_BI_20131101_H-PM_f10.31014.31014.4</t>
  </si>
  <si>
    <t xml:space="preserve">S1590s </t>
  </si>
  <si>
    <t>RPPPPPVPLLPPGTsPPVDPFTTLASK</t>
  </si>
  <si>
    <t>RPPPPPVPLLPPGT(0.50)S(0.50)PPVDPFT(0.0)T(0.0)LAS(0.0)K</t>
  </si>
  <si>
    <t>NP_003886_S1604s _1_1_1604_1604</t>
  </si>
  <si>
    <t>TCGA_A2-A0YG_E2-A150_BH-A18N_117C_P_BI_20130920_H-PM_f02_130923175928.29730.29730.5</t>
  </si>
  <si>
    <t>RPPPPPVPLLPPGTSPPVDPFTTLASKAsPTLDFTER</t>
  </si>
  <si>
    <t>RPPPPPVPLLPPGT(0.0)S(0.0)PPVDPFT(0.0)T(0.0)LAS(0.0)KAS(0.99)PT(0.0)LDFT(0.0)ER</t>
  </si>
  <si>
    <t>NP_003886_S869s _1_1_869_869</t>
  </si>
  <si>
    <t>TCGA_A2-A0YF_BH-A0DD_BH-A0E9_117C_P_BI_20131104_H-PM_f10.22033.22033.3</t>
  </si>
  <si>
    <t>SAEDLDLLNAsFQDESK</t>
  </si>
  <si>
    <t>S(0.0)AEDLDLLNAS(0.99)FQDES(0.0)K</t>
  </si>
  <si>
    <t>NP_003886_T1114t _1_0_1112_1114</t>
  </si>
  <si>
    <t>TCGA_C8-A138_E2-A154_BH-A0BZ_117C_P_BI_20130301_H-PM_f11.17108.17108.4</t>
  </si>
  <si>
    <t>APSRtPGPPSAQSSPIDAQPATPLPQK</t>
  </si>
  <si>
    <t>APS(0.50)RT(0.50)PGPPS(0.0)AQS(0.0)S(0.0)PIDAQPAT(0.0)PLPQK</t>
  </si>
  <si>
    <t>NP_003886_T1131t _1_1_1131_1131</t>
  </si>
  <si>
    <t>TCGA_D8-A13Y_A8-A076_AO-A126_117C_P_BI_20130621_H-PM_f07.18851.18851.4</t>
  </si>
  <si>
    <t xml:space="preserve">T1131t </t>
  </si>
  <si>
    <t>TPGPPSAQSSPIDAQPAtPLPQKDPAQPLEPK</t>
  </si>
  <si>
    <t>T(0.0)PGPPS(0.0)AQS(0.0)S(0.0)PIDAQPAT(0.99)PLPQKDPAQPLEPK</t>
  </si>
  <si>
    <t>NP_003886_T1259t _1_1_1259_1259</t>
  </si>
  <si>
    <t>TCGA_A2-A0D0_BH-A0HK_C8-A12T_117C_P_BI_20130329_H-JQ_f09.4729.4729.3</t>
  </si>
  <si>
    <t xml:space="preserve">T1259t </t>
  </si>
  <si>
    <t>ASAGRLtPESQSK</t>
  </si>
  <si>
    <t>AS(0.0)AGRLT(0.99)PES(0.0)QS(0.0)K</t>
  </si>
  <si>
    <t>NP_003886_T1383t _1_0_1383_1384</t>
  </si>
  <si>
    <t>TCGA_AO-A12E_A8-A06N_A2-A0T1_117C_P_BI_20130920_H-PM_f06.16834.16834.3</t>
  </si>
  <si>
    <t>AQLSVQtSPVPTPDPK</t>
  </si>
  <si>
    <t>AQLS(0.0)VQT(0.50)S(0.50)PVPT(0.0)PDPK</t>
  </si>
  <si>
    <t>NP_003888_S31s _1_1_31_31</t>
  </si>
  <si>
    <t>TCGA_A2-A0D2_C8-A12U_AR-A1AS_117C_P_BI_20131101_H-PM_f08.25339.25339.4</t>
  </si>
  <si>
    <t>RGsGPEIFTFDPLPEPAAAPAGRPSASR</t>
  </si>
  <si>
    <t>RGS(0.99)GPEIFT(0.0)FDPLPEPAAAPAGRPS(0.0)AS(0.0)R</t>
  </si>
  <si>
    <t>NP_003888</t>
  </si>
  <si>
    <t>IER3</t>
  </si>
  <si>
    <t>NP_003889_S1095s _1_1_1095_1095</t>
  </si>
  <si>
    <t>TCGA_E2-A10A_BH-A18Q_C8-A130_117C_P_BI_20130228_H-PM_f06.17858.17858.4</t>
  </si>
  <si>
    <t>sLSVPNRPRPPQPPQRPPPPTGLMVK</t>
  </si>
  <si>
    <t>S(0.99)LS(0.0)VPNRPRPPQPPQRPPPPT(0.0)GLMVK</t>
  </si>
  <si>
    <t>NP_003889|NP_001171559</t>
  </si>
  <si>
    <t>NP_003889</t>
  </si>
  <si>
    <t>SYNJ2</t>
  </si>
  <si>
    <t>NP_003889_S1097s _1_1_1097_1097</t>
  </si>
  <si>
    <t>TCGA_D8-A13Y_A8-A076_AO-A126_117C_P_BI_20130621_H-PM_f04.17641.17771.4</t>
  </si>
  <si>
    <t>SLsVPNRPRPPQPPQRPPPPTGLMVK</t>
  </si>
  <si>
    <t>S(0.0)LS(0.99)VPNRPRPPQPPQRPPPPT(0.0)GLMVK</t>
  </si>
  <si>
    <t>NP_003889_S1124s _1_1_1124_1124</t>
  </si>
  <si>
    <t>TCGA_A2-A0T7_C8-A12Q_A8-A079_117C_P_BI_20130905_H-PM_f12.16634.16634.3</t>
  </si>
  <si>
    <t>SAsDASISSGTHGQYSILQTAR</t>
  </si>
  <si>
    <t>S(0.0)AS(0.99)DAS(0.0)IS(0.0)S(0.0)GT(0.0)HGQY(0.0)S(0.0)ILQT(0.0)AR</t>
  </si>
  <si>
    <t>NP_003889_S1191s _1_1_1191_1191</t>
  </si>
  <si>
    <t>TCGA_A2-A0D0_BH-A0HK_C8-A12T_117C_P_BI_20130329_H-JQ_f09.14987.14987.2</t>
  </si>
  <si>
    <t>GGAsEEALSAVAPR</t>
  </si>
  <si>
    <t>GGAS(0.99)EEALS(0.0)AVAPR</t>
  </si>
  <si>
    <t>NP_003889_S1251s _1_0_1246_1260</t>
  </si>
  <si>
    <t>TCGA_AR-A0TV_C8-A12Z_AO-A0JJ_117C_P_BI_20130831_H-PM_f05.28411.28411.5</t>
  </si>
  <si>
    <t>TGKPLsPEEQFEQQTVHFTIGPPETSVEAPPVVTAPR</t>
  </si>
  <si>
    <t>T(0.33)GKPLS(0.33)PEEQFEQQT(0.33)VHFT(0.0)IGPPET(0.0)S(0.0)VEAPPVVT(0.0)APR</t>
  </si>
  <si>
    <t>NP_003889_S1433s _1_1_1433_1433</t>
  </si>
  <si>
    <t>TCGA_BH-A18U_A2-A0YI_A2-A0EQ_117C_P_BI_20130423_H-JQ_f08.6306.6306.3</t>
  </si>
  <si>
    <t>sSDPLDSGTRSPK</t>
  </si>
  <si>
    <t>S(0.99)S(0.0)DPLDS(0.0)GT(0.0)RS(0.0)PK</t>
  </si>
  <si>
    <t>NP_003889_S1443s _1_0_1439_1443</t>
  </si>
  <si>
    <t>TCGA_A7-A0CD_C8-A12W_AN-A0AL_117C_P_BI_20130930_H-PM_f06.14053.14053.4</t>
  </si>
  <si>
    <t>SSDPLDSGTRsPKRDPIDPVSAGASAAK</t>
  </si>
  <si>
    <t>S(0.0)S(0.0)DPLDS(0.33)GT(0.33)RS(0.33)PKRDPIDPVS(0.0)AGAS(0.0)AAK</t>
  </si>
  <si>
    <t>NP_003889_S1443s _1_1_1443_1443</t>
  </si>
  <si>
    <t>TCGA_A7-A0CD_C8-A12W_AN-A0AL_117C_P_BI_20130930_H-PM_f04.11041.11041.4</t>
  </si>
  <si>
    <t>sPKRDPIDPVSAGASAAK</t>
  </si>
  <si>
    <t>S(0.99)PKRDPIDPVS(0.0)AGAS(0.0)AAK</t>
  </si>
  <si>
    <t>NP_003889_S268s _1_1_268_268</t>
  </si>
  <si>
    <t>TCGA_A7-A0CD_C8-A12W_AN-A0AL_117C_P_BI_20130930_H-PM_f07.24233.24233.4</t>
  </si>
  <si>
    <t>GSVPLFWEQPGLQVGsHHLR</t>
  </si>
  <si>
    <t>GS(0.0)VPLFWEQPGLQVGS(0.99)HHLR</t>
  </si>
  <si>
    <t>NP_003889_S374s _1_1_374_374</t>
  </si>
  <si>
    <t>TCGA_A7-A0CE_BH-A0C0_A2-A0YC_117C_P_BI_20130531_H-PM_f06.25551.25551.4</t>
  </si>
  <si>
    <t>LHWEDFDVFTKGENVsPRFQK</t>
  </si>
  <si>
    <t>LHWEDFDVFT(0.0)KGENVS(0.99)PRFQK</t>
  </si>
  <si>
    <t>NP_003890_S560s _1_1_560_560</t>
  </si>
  <si>
    <t>TCGA_A8-A09I_C8-A12L_A2-A0EX_117C_P_BI_20130321_H-PM_f10.14701.14701.3</t>
  </si>
  <si>
    <t>KEsAPQVLLPEEEK</t>
  </si>
  <si>
    <t>KES(1.0)APQVLLPEEEK</t>
  </si>
  <si>
    <t>NP_003890</t>
  </si>
  <si>
    <t>NP_003890_S579s _1_1_579_579</t>
  </si>
  <si>
    <t>TCGA_A8-A06Z_A2-A0D1_A2-A0CM_117C_P_BI_201303230_H-JQ_f04.8930.8930.2</t>
  </si>
  <si>
    <t>sNGQTVIEEK</t>
  </si>
  <si>
    <t>S(0.99)NGQT(0.0)VIEEK</t>
  </si>
  <si>
    <t>NP_003891_S143s _1_1_143_143</t>
  </si>
  <si>
    <t>TCGA_BH-A18U_A2-A0YI_A2-A0EQ_117C_P_BI_20130423_H-JQ_f07.16429.16429.4</t>
  </si>
  <si>
    <t>YKCsVCPDYDLCSVCEGK</t>
  </si>
  <si>
    <t>Y(0.0)KCS(0.99)VCPDY(0.0)DLCS(0.0)VCEGK</t>
  </si>
  <si>
    <t>NP_003891|NP_001135770</t>
  </si>
  <si>
    <t>NP_003891</t>
  </si>
  <si>
    <t>SQSTM1</t>
  </si>
  <si>
    <t>NP_003891_S152s _1_1_152_152</t>
  </si>
  <si>
    <t>TCGA_A7-A0CD_C8-A12W_AN-A0AL_117C_P_BI_20130930_H-PM_f11.17683.17683.3</t>
  </si>
  <si>
    <t>CSVCPDYDLCsVCEGK</t>
  </si>
  <si>
    <t>CS(0.0)VCPDY(0.0)DLCS(0.99)VCEGK</t>
  </si>
  <si>
    <t>NP_003891_S176s _1_1_176_176</t>
  </si>
  <si>
    <t>TCGA_A7-A0CD_C8-A12W_AN-A0AL_117C_P_BI_20130930_H-PM_f01.24393.24494.3</t>
  </si>
  <si>
    <t>LAFPSPFGHLsEGFSHSR</t>
  </si>
  <si>
    <t>LAFPS(0.0)PFGHLS(0.99)EGFS(0.0)HS(0.0)R</t>
  </si>
  <si>
    <t>NP_003891_S207s _1_1_207_207</t>
  </si>
  <si>
    <t>TCGA_BH-A18V_A7-A13F_BH-A0E1_117C_P_BI_20130531_H-PM_f11.21329.21329.5</t>
  </si>
  <si>
    <t>HGHFGWPGWEMGPPGNWsPRPPR</t>
  </si>
  <si>
    <t>HGHFGWPGWEMGPPGNWS(1.0)PRPPR</t>
  </si>
  <si>
    <t>NP_003891_S229s _1_0_226_229</t>
  </si>
  <si>
    <t>TCGA_A2-A0T7_C8-A12Q_A8-A079_117C_P_BI_20130905_H-PM_f03.20917.20917.3</t>
  </si>
  <si>
    <t>PGPTAESASGPsEDPSVNFLK</t>
  </si>
  <si>
    <t>PGPT(0.0)AES(0.0)AS(0.50)GPS(0.50)EDPS(0.0)VNFLK</t>
  </si>
  <si>
    <t>NP_003891_S233s _1_1_233_233</t>
  </si>
  <si>
    <t>TCGA_AO-A0JE_A2-A0T2_AN-A0AJ_117C_P_BI_20130901_H-PM_f02.17676.17676.3</t>
  </si>
  <si>
    <t>AGEARPGPTAESASGPSEDPsVNFLK</t>
  </si>
  <si>
    <t>AGEARPGPT(0.0)AES(0.0)AS(0.0)GPS(0.0)EDPS(0.99)VNFLK</t>
  </si>
  <si>
    <t>NP_003891_S249s _1_1_249_249</t>
  </si>
  <si>
    <t>TCGA_A7-A0CD_C8-A12W_AN-A0AL_117C_P_BI_20130930_H-PM_f05.29517.29517.3</t>
  </si>
  <si>
    <t>NVGESVAAALsPLGIEVDIDVEHGGK</t>
  </si>
  <si>
    <t>NVGES(0.0)VAAALS(0.99)PLGIEVDIDVEHGGK</t>
  </si>
  <si>
    <t>NP_003891_S24s _1_1_24_24</t>
  </si>
  <si>
    <t>TCGA_AO-A12D_AN-A04A_BH-A0AV_117C_P_BI_20130322_H-PM_f01.17389.17389.5</t>
  </si>
  <si>
    <t>RFsFCCSPEPEAEAEAAAGPGPCER</t>
  </si>
  <si>
    <t>RFS(0.99)FCCS(0.0)PEPEAEAEAAAGPGPCER</t>
  </si>
  <si>
    <t>NP_003891_S24sS28s_2_2_24_28</t>
  </si>
  <si>
    <t>TCGA_AR-A0TT_AR-A1AQ_AO-A12B_117C_P_BI_20131105_H-PM_f08.18655.18655.3</t>
  </si>
  <si>
    <t xml:space="preserve">S24s S28s </t>
  </si>
  <si>
    <t>RFsFCCsPEPEAEAEAAAGPGPCER</t>
  </si>
  <si>
    <t>RFS(1.0)FCCS(1.0)PEPEAEAEAAAGPGPCER</t>
  </si>
  <si>
    <t>NP_003891_S266s _1_1_266_266</t>
  </si>
  <si>
    <t>TCGA_A2-A0T6_E2-A158_E2-A15A_117C_W_BI_201301002_H-PM_f05.9092.9092.4</t>
  </si>
  <si>
    <t>sRLTPVSPESSSTEEK</t>
  </si>
  <si>
    <t>S(0.99)RLT(0.0)PVS(0.0)PES(0.0)S(0.0)S(0.0)T(0.0)EEK</t>
  </si>
  <si>
    <t>NP_003891_S272s _1_1_272_272</t>
  </si>
  <si>
    <t>TCGA_A2-A0D2_C8-A12U_AR-A1AS_117C_P_BI_20131101_H-PM_f07.14030.14171.2</t>
  </si>
  <si>
    <t>LTPVsPESSSTEEK</t>
  </si>
  <si>
    <t>LT(0.0)PVS(0.99)PES(0.0)S(0.0)S(0.0)T(0.0)EEK</t>
  </si>
  <si>
    <t>NP_003891_S272sS275s_2_2_272_275</t>
  </si>
  <si>
    <t>TCGA_AR-A1AP_AN-A0FK_AO-A0J6_117C_P_BI_20130605_H-PM_f05.13484.13484.2</t>
  </si>
  <si>
    <t xml:space="preserve">S272s S275s </t>
  </si>
  <si>
    <t>LTPVsPEsSSTEEK</t>
  </si>
  <si>
    <t>LT(0.0)PVS(0.99)PES(0.99)S(0.0)S(0.0)T(0.0)EEK</t>
  </si>
  <si>
    <t>NP_003891_S275s _1_1_275_275</t>
  </si>
  <si>
    <t>TCGA_AR-A0TT_AR-A1AQ_AO-A12B_117C_P_BI_20131105_H-PM_f09.12257.12257.2</t>
  </si>
  <si>
    <t>LTPVSPEsSSTEEK</t>
  </si>
  <si>
    <t>LT(0.0)PVS(0.0)PES(0.99)S(0.0)S(0.0)T(0.0)EEK</t>
  </si>
  <si>
    <t>NP_003891_S282s _1_0_282_287</t>
  </si>
  <si>
    <t>TCGA_AO-A12D_C8-A131_AO-A12B_117C_P_BI_20130213_H-PM_f08.16813.16813.4</t>
  </si>
  <si>
    <t>sSSQPSSCCSDPSKPGGNVEGATQSLAEQMR</t>
  </si>
  <si>
    <t>S(0.25)S(0.25)S(0.25)QPS(0.25)S(0.0)CCS(0.0)DPS(0.0)KPGGNVEGAT(0.0)QS(0.0)LAEQMR</t>
  </si>
  <si>
    <t>NP_003891_S284sS287s_2_0_282_291</t>
  </si>
  <si>
    <t>TCGA_AR-A1AP_AN-A0FK_AO-A0J6_117C_P_BI_20130605_H-PM_f04.18778.18778.4</t>
  </si>
  <si>
    <t xml:space="preserve">S284s S287s </t>
  </si>
  <si>
    <t>SSsQPsSCCSDPSKPGGNVEGATQSLAEQMR</t>
  </si>
  <si>
    <t>S(0.17)S(0.17)S(0.17)QPS(0.17)S(0.17)CCS(0.17)DPS(0.0)KPGGNVEGAT(0.0)QS(0.0)LAEQMR</t>
  </si>
  <si>
    <t>NP_003891_S284sS288sS291s_3_0_282_294</t>
  </si>
  <si>
    <t>TCGA_A2-A0YF_BH-A0DD_BH-A0E9_117C_P_BI_20131104_H-PM_f02.18827.18827.4</t>
  </si>
  <si>
    <t xml:space="preserve">S284s S288s S291s </t>
  </si>
  <si>
    <t>SSsQPSsCCsDPSKPGGNVEGATQSLAEQMR</t>
  </si>
  <si>
    <t>S(0.14)S(0.14)S(0.14)QPS(0.14)S(0.14)CCS(0.14)DPS(0.14)KPGGNVEGAT(0.0)QS(0.0)LAEQMR</t>
  </si>
  <si>
    <t>NP_003891_S287s _1_1_287_287</t>
  </si>
  <si>
    <t>TCGA_AO-A0JE_A2-A0T2_AN-A0AJ_117C_P_BI_20130901_H-PM_f08.18434.18434.4</t>
  </si>
  <si>
    <t>SSSQPsSCCSDPSKPGGNVEGATQSLAEQMR</t>
  </si>
  <si>
    <t>S(0.0)S(0.0)S(0.0)QPS(0.99)S(0.0)CCS(0.0)DPS(0.0)KPGGNVEGAT(0.0)QS(0.0)LAEQMR</t>
  </si>
  <si>
    <t>NP_003891_S28s _1_1_28_28</t>
  </si>
  <si>
    <t>TCGA_D8-A13Y_A8-A076_AO-A126_117C_P_BI_20130621_H-PM_f03.20981.20981.3</t>
  </si>
  <si>
    <t>FSFCCsPEPEAEAEAAAGPGPCER</t>
  </si>
  <si>
    <t>FS(0.0)FCCS(0.99)PEPEAEAEAAAGPGPCER</t>
  </si>
  <si>
    <t>NP_003891_S291s _1_0_288_291</t>
  </si>
  <si>
    <t>TCGA_A2-A0EV_AN-A0AM_D8-A142_117C_P_BI_20130724_H-PM_f07.15798.15798.4</t>
  </si>
  <si>
    <t>SSSQPSSCCsDPSKPGGNVEGATQSLAEQMR</t>
  </si>
  <si>
    <t>S(0.0)S(0.0)S(0.0)QPS(0.0)S(0.50)CCS(0.50)DPS(0.0)KPGGNVEGAT(0.0)QS(0.0)LAEQMR</t>
  </si>
  <si>
    <t>NP_003891_S306s _1_1_306_306</t>
  </si>
  <si>
    <t>TCGA_A2-A0T7_C8-A12Q_A8-A079_117C_P_BI_20130905_H-PM_f02.15440.15440.4</t>
  </si>
  <si>
    <t>SSSQPSSCCSDPSKPGGNVEGATQsLAEQMR</t>
  </si>
  <si>
    <t>S(0.0)S(0.0)S(0.0)QPS(0.0)S(0.0)CCS(0.0)DPS(0.0)KPGGNVEGAT(0.0)QS(0.99)LAEQMR</t>
  </si>
  <si>
    <t>NP_003891_S328s _1_1_328_328</t>
  </si>
  <si>
    <t>TCGA_AO-A0JM_C8-A12V_A8-A08G_117C_P_BI_20131003_H-PM_f01.17821.17821.5</t>
  </si>
  <si>
    <t>IALESEGRPEEQMEsDNCSGGDDDWTHLSSK</t>
  </si>
  <si>
    <t>IALES(0.0)EGRPEEQMES(0.99)DNCS(0.0)GGDDDWT(0.0)HLS(0.0)S(0.0)K</t>
  </si>
  <si>
    <t>NP_003891_S328sS332s_2_2_328_332</t>
  </si>
  <si>
    <t>TCGA_A2-A0T7_C8-A12Q_A8-A079_117C_P_BI_20130905_H-PM_f12.19951.19951.6</t>
  </si>
  <si>
    <t xml:space="preserve">M326m S328s S332s </t>
  </si>
  <si>
    <t>IALESEGRPEEQmEsDNCsGGDDDWTHLSSK</t>
  </si>
  <si>
    <t>IALES(0.0)EGRPEEQM(1.0)ES(0.99)DNCS(0.99)GGDDDWT(0.0)HLS(0.0)S(0.0)K</t>
  </si>
  <si>
    <t>NP_003891_S328sS332sS342s_3_2_328_342</t>
  </si>
  <si>
    <t>TCGA_A8-A06Z_A2-A0D1_A2-A0CM_117C_P_BI_201303230_H-JQ_f07.21060.21060.4</t>
  </si>
  <si>
    <t xml:space="preserve">S328s S332s S342s </t>
  </si>
  <si>
    <t>IALESEGRPEEQMEsDNCsGGDDDWTHLsSK</t>
  </si>
  <si>
    <t>IALES(0.0)EGRPEEQMES(0.99)DNCS(0.99)GGDDDWT(0.50)HLS(0.50)S(0.0)K</t>
  </si>
  <si>
    <t>NP_003891_S332s _1_1_332_332</t>
  </si>
  <si>
    <t>TCGA_A2-A0T7_C8-A12Q_A8-A079_117C_P_BI_20130905_H-PM_f01.19867.19867.5</t>
  </si>
  <si>
    <t>IALESEGRPEEQMESDNCsGGDDDWTHLSSK</t>
  </si>
  <si>
    <t>IALES(0.0)EGRPEEQMES(0.0)DNCS(0.99)GGDDDWT(0.0)HLS(0.0)S(0.0)K</t>
  </si>
  <si>
    <t>NP_003891_S342s _1_1_342_342</t>
  </si>
  <si>
    <t>TCGA_A2-A0YM_BH-A0C7_A2-A0SX_117C_P_BI_20131115_H-PM_f11.12746.12746.4</t>
  </si>
  <si>
    <t>IALESEGRPEEQMESDNCSGGDDDWTHLsSK</t>
  </si>
  <si>
    <t>IALES(0.0)EGRPEEQMES(0.0)DNCS(0.0)GGDDDWT(0.0)HLS(0.99)S(0.0)K</t>
  </si>
  <si>
    <t>NP_003891_S355s _1_1_355_355</t>
  </si>
  <si>
    <t>TCGA_AO-A0JM_C8-A12V_A8-A08G_117C_P_BI_20131003_H-PM_f04.23645.23645.3</t>
  </si>
  <si>
    <t>EVDPSTGELQsLQMPESEGPSSLDPSQEGPTGLK</t>
  </si>
  <si>
    <t>EVDPS(0.0)T(0.0)GELQS(0.99)LQMPES(0.0)EGPS(0.0)S(0.0)LDPS(0.0)QEGPT(0.0)GLK</t>
  </si>
  <si>
    <t>NP_003891_S355sS361sS365s_3_0_355_366</t>
  </si>
  <si>
    <t>TCGA_AR-A0TR_AO-A03O_BH-A18R_117C_P_BI_20130907_H-PM_f09.26051.26051.4</t>
  </si>
  <si>
    <t xml:space="preserve">S355s S361s S365s </t>
  </si>
  <si>
    <t>EVDPSTGELQsLQMPEsEGPsSLDPSQEGPTGLK</t>
  </si>
  <si>
    <t>EVDPS(0.0)T(0.0)GELQS(0.25)LQMPES(0.25)EGPS(0.25)S(0.25)LDPS(0.0)QEGPT(0.0)GLK</t>
  </si>
  <si>
    <t>NP_003891_S365sS366s_2_2_365_366</t>
  </si>
  <si>
    <t>TCGA_A2-A0SW_AO-A0JL_BH-A0BV_117C_P_BI_20131115_H-PM_f12.18273.18273.4</t>
  </si>
  <si>
    <t xml:space="preserve">S365s S366s </t>
  </si>
  <si>
    <t>EVDPSTGELQSLQMPESEGPssLDPSQEGPTGLK</t>
  </si>
  <si>
    <t>EVDPS(0.0)T(0.0)GELQS(0.0)LQMPES(0.0)EGPS(0.99)S(0.99)LDPS(0.0)QEGPT(0.0)GLK</t>
  </si>
  <si>
    <t>NP_003891_S366s _1_0_361_366</t>
  </si>
  <si>
    <t>TCGA_AR-A0TT_AR-A1AQ_AO-A12B_117C_P_BI_20131105_H-PM_f04.24383.24383.3</t>
  </si>
  <si>
    <t>EVDPSTGELQSLQMPESEGPSsLDPSQEGPTGLK</t>
  </si>
  <si>
    <t>EVDPS(0.0)T(0.0)GELQS(0.0)LQMPES(0.33)EGPS(0.33)S(0.33)LDPS(0.0)QEGPT(0.0)GLK</t>
  </si>
  <si>
    <t>NP_003891_S403s _1_1_403_403</t>
  </si>
  <si>
    <t>TCGA_AO-A0JM_C8-A12V_A8-A08G_117C_P_BI_20131003_H-PM_f08.31251.31251.3</t>
  </si>
  <si>
    <t>LIESLSQMLsMGFSDEGGWLTR</t>
  </si>
  <si>
    <t>LIES(0.0)LS(0.0)QMLS(0.99)MGFS(0.0)DEGGWLT(0.0)R</t>
  </si>
  <si>
    <t>NP_003891_T269t _1_1_269_269</t>
  </si>
  <si>
    <t>TCGA_A2-A0YF_BH-A0DD_BH-A0E9_117C_P_BI_20131104_H-PM_f05.9139.9139.2</t>
  </si>
  <si>
    <t>SRLtPVSPESSSTEEK</t>
  </si>
  <si>
    <t>S(0.0)RLT(0.99)PVS(0.0)PES(0.0)S(0.0)S(0.0)T(0.0)EEK</t>
  </si>
  <si>
    <t>NP_003891_T269tS272s_2_2_269_272</t>
  </si>
  <si>
    <t>TCGA_AR-A0TT_AR-A1AQ_AO-A12B_117C_P_BI_20131105_H-PM_f03.11612.11612.2</t>
  </si>
  <si>
    <t xml:space="preserve">T269t S272s </t>
  </si>
  <si>
    <t>LtPVsPESSSTEEK</t>
  </si>
  <si>
    <t>LT(0.99)PVS(0.99)PES(0.0)S(0.0)S(0.0)T(0.0)EEK</t>
  </si>
  <si>
    <t>NP_003891_T269tS272sS275s_3_1_266_276</t>
  </si>
  <si>
    <t>TCGA_D8-A13Y_A8-A076_AO-A126_117C_P_BI_20130621_H-PM_fA.9442.9442.3</t>
  </si>
  <si>
    <t xml:space="preserve">T269t S272s S275s </t>
  </si>
  <si>
    <t>SRLtPVsPEsSSTEEK</t>
  </si>
  <si>
    <t>S(0.25)RLT(0.25)PVS(0.99)PES(0.25)S(0.25)S(0.0)T(0.0)EEK</t>
  </si>
  <si>
    <t>NP_003891_T350t _1_0_349_350</t>
  </si>
  <si>
    <t>TCGA_A7-A0CD_C8-A12W_AN-A0AL_117C_P_BI_20130930_H-PM_f05.25392.25392.4</t>
  </si>
  <si>
    <t>EVDPStGELQSLQMPESEGPSSLDPSQEGPTGLK</t>
  </si>
  <si>
    <t>EVDPS(0.50)T(0.50)GELQS(0.0)LQMPES(0.0)EGPS(0.0)S(0.0)LDPS(0.0)QEGPT(0.0)GLK</t>
  </si>
  <si>
    <t>NP_003892_S124s _1_0_123_124</t>
  </si>
  <si>
    <t>TCGA_AN-A0FL_BH-A0DG_AN-A0AS_117C_P_BI_20130830_H-PM_f11.19902.19902.3</t>
  </si>
  <si>
    <t>ALPSQGLSSsAVLEK</t>
  </si>
  <si>
    <t>ALPS(0.0)QGLS(0.0)S(0.50)S(0.50)AVLEK</t>
  </si>
  <si>
    <t>NP_003892</t>
  </si>
  <si>
    <t>SGPL1</t>
  </si>
  <si>
    <t>NP_003892_T554t _1_0_551_564</t>
  </si>
  <si>
    <t>TCGA_AN-A0FL_BH-A0DG_AN-A0AS_117C_P_BI_20130830_H-PM_f06.33690.33690.4</t>
  </si>
  <si>
    <t>NMVAELSSVFLDSLYSTDtVTQGSQMNGSPKPH</t>
  </si>
  <si>
    <t>NMVAELS(0.0)S(0.0)VFLDS(0.0)LY(0.0)S(0.17)T(0.17)DT(0.17)VT(0.17)QGS(0.17)QMNGS(0.17)PKPH</t>
  </si>
  <si>
    <t>NP_003893_S11s _1_0_5_14</t>
  </si>
  <si>
    <t>TCGA_A8-A06Z_A2-A0D1_A2-A0CM_117C_P_BI_201303230_H-JQ_f02.19222.19222.3</t>
  </si>
  <si>
    <t>ADYSTVPPPsSGSAGGGGGGGGGGGVNDAFK</t>
  </si>
  <si>
    <t>ADY(0.0)S(0.20)T(0.20)VPPPS(0.20)S(0.20)GS(0.20)AGGGGGGGGGGGVNDAFK</t>
  </si>
  <si>
    <t>NP_003893</t>
  </si>
  <si>
    <t>FUBP1</t>
  </si>
  <si>
    <t>NP_003893_S140s _1_1_140_140</t>
  </si>
  <si>
    <t>TCGA_A2-A0YF_BH-A0DD_BH-A0E9_117C_P_BI_20131104_H-PM_f07.18361.18361.3</t>
  </si>
  <si>
    <t>IQIAPDsGGLPER</t>
  </si>
  <si>
    <t>IQIAPDS(1.0)GGLPER</t>
  </si>
  <si>
    <t>NP_003893_S52s _1_1_52_52</t>
  </si>
  <si>
    <t>TCGA_AR-A0TT_AR-A1AQ_AO-A12B_117C_P_BI_20131105_H-PM_f05.15554.15554.3</t>
  </si>
  <si>
    <t>IGGDAGTsLNSNDYGYGGQK</t>
  </si>
  <si>
    <t>IGGDAGT(0.0)S(0.99)LNS(0.0)NDY(0.0)GY(0.0)GGQK</t>
  </si>
  <si>
    <t>NP_003893_S55s _1_1_55_55</t>
  </si>
  <si>
    <t>TCGA_A2-A0YF_BH-A0DD_BH-A0E9_117C_P_BI_20131104_H-PM_f05.15926.15926.3</t>
  </si>
  <si>
    <t>IGGDAGTSLNsNDYGYGGQK</t>
  </si>
  <si>
    <t>IGGDAGT(0.0)S(0.0)LNS(0.99)NDY(0.0)GY(0.0)GGQK</t>
  </si>
  <si>
    <t>NP_003893_S630s _1_0_629_630</t>
  </si>
  <si>
    <t>TCGA_AO-A0JC_A8-A08Z_AR-A0TX_117C_P_BI_20130606_H-PM_f06.14372.14635.3</t>
  </si>
  <si>
    <t>QQAAYYAQTsPQGMPQHPPAPQGQ</t>
  </si>
  <si>
    <t>QQAAY(0.0)Y(0.0)AQT(0.50)S(0.50)PQGMPQHPPAPQGQ</t>
  </si>
  <si>
    <t>NP_003893_S99s _1_1_99_99</t>
  </si>
  <si>
    <t>TCGA_C8-A138_E2-A154_BH-A0BZ_117C_P_BI_20130301_H-PM_f01.29068.29068.4</t>
  </si>
  <si>
    <t>sVMTEEYKVPDGMVGFIIGR</t>
  </si>
  <si>
    <t>S(0.99)VMT(0.0)EEY(0.0)KVPDGMVGFIIGR</t>
  </si>
  <si>
    <t>NP_003893_T153t _1_1_153_153</t>
  </si>
  <si>
    <t>TCGA_AR-A0TV_C8-A12Z_AO-A0JJ_117C_P_BI_20130831_H-PM_f03.14327.14327.2</t>
  </si>
  <si>
    <t>SCMLTGtPESVQSAK</t>
  </si>
  <si>
    <t>S(0.0)CMLT(0.0)GT(0.99)PES(0.0)VQS(0.0)AK</t>
  </si>
  <si>
    <t>NP_003894_S560s _1_1_560_560</t>
  </si>
  <si>
    <t>TCGA_AO-A0JC_A8-A08Z_AR-A0TX_117C_P_BI_20130606_H-PM_f07.28466.28734.3</t>
  </si>
  <si>
    <t>NIIsPPWDFREFEVEK</t>
  </si>
  <si>
    <t>NIIS(1.0)PPWDFREFEVEK</t>
  </si>
  <si>
    <t>NP_003894</t>
  </si>
  <si>
    <t>CDC16</t>
  </si>
  <si>
    <t>NP_003894_S586s _1_0_585_586</t>
  </si>
  <si>
    <t>TCGA_A2-A0YF_BH-A0DD_BH-A0E9_117C_P_BI_20131104_H-PM_f07.15530.15530.3</t>
  </si>
  <si>
    <t>QTAEETGLTPLETsR</t>
  </si>
  <si>
    <t>QT(0.0)AEET(0.0)GLT(0.0)PLET(0.50)S(0.50)R</t>
  </si>
  <si>
    <t>NP_003894_T581t _1_1_581_581</t>
  </si>
  <si>
    <t>TCGA_C8-A138_E2-A154_BH-A0BZ_117C_P_BI_20130301_H-PM_f06.17122.17122.3</t>
  </si>
  <si>
    <t>QTAEETGLtPLETSR</t>
  </si>
  <si>
    <t>QT(0.0)AEET(0.0)GLT(0.99)PLET(0.0)S(0.0)R</t>
  </si>
  <si>
    <t>NP_003897_S1836s _1_1_1836_1836</t>
  </si>
  <si>
    <t>TCGA_AR-A0TV_C8-A12Z_AO-A0JJ_117C_P_BI_20130831_H-PM_f03.17074.17074.3</t>
  </si>
  <si>
    <t>sTECAQEGRIPSTEDLMR</t>
  </si>
  <si>
    <t>S(0.99)T(0.0)ECAQEGRIPS(0.0)T(0.0)EDLMR</t>
  </si>
  <si>
    <t>NP_003897</t>
  </si>
  <si>
    <t>MCM3AP</t>
  </si>
  <si>
    <t>NP_003897_S1926s _1_0_1925_1926</t>
  </si>
  <si>
    <t>TCGA_A7-A0CD_C8-A12W_AN-A0AL_117C_P_BI_20130930_H-PM_f12.11924.11924.2</t>
  </si>
  <si>
    <t xml:space="preserve">S1926s </t>
  </si>
  <si>
    <t>TSVTTsPQSDMMR</t>
  </si>
  <si>
    <t>T(0.0)S(0.0)VT(0.0)T(0.50)S(0.50)PQS(0.0)DMMR</t>
  </si>
  <si>
    <t>NP_003897_S300s _1_1_300_300</t>
  </si>
  <si>
    <t>TCGA_AO-A0JE_A2-A0T2_AN-A0AJ_117C_P_BI_20130901_H-PM_f04.2390.2390.4</t>
  </si>
  <si>
    <t>RKEDQDRsPR</t>
  </si>
  <si>
    <t>RKEDQDRS(1.0)PR</t>
  </si>
  <si>
    <t>NP_003897_S420s _1_0_420_423</t>
  </si>
  <si>
    <t>TCGA_A2-A0YF_BH-A0DD_BH-A0E9_117C_P_BI_20131104_H-PM_f06.21839.21839.3</t>
  </si>
  <si>
    <t>sESTDSLGGLSPSEVTAIQCK</t>
  </si>
  <si>
    <t>S(0.33)ES(0.33)T(0.33)DS(0.0)LGGLS(0.0)PS(0.0)EVT(0.0)AIQCK</t>
  </si>
  <si>
    <t>NP_003897_S420sS425s_2_1_420_425</t>
  </si>
  <si>
    <t>TCGA_AR-A0TR_AO-A03O_BH-A18R_117C_P_BI_20130907_H-PM_f01.23274.23274.3</t>
  </si>
  <si>
    <t xml:space="preserve">S420s S425s </t>
  </si>
  <si>
    <t>sESTDsLGGLSPSEVTAIQCK</t>
  </si>
  <si>
    <t>S(0.33)ES(0.33)T(0.33)DS(0.99)LGGLS(0.0)PS(0.0)EVT(0.0)AIQCK</t>
  </si>
  <si>
    <t>NP_003897_S425s _1_1_425_425</t>
  </si>
  <si>
    <t>TCGA_AR-A0TR_AO-A03O_BH-A18R_117C_P_BI_20130907_H-PM_f04.23358.23358.3</t>
  </si>
  <si>
    <t>SESTDsLGGLSPSEVTAIQCK</t>
  </si>
  <si>
    <t>S(0.0)ES(0.0)T(0.0)DS(0.99)LGGLS(0.0)PS(0.0)EVT(0.0)AIQCK</t>
  </si>
  <si>
    <t>NP_003897_S430s _1_1_430_430</t>
  </si>
  <si>
    <t>TCGA_A2-A0YF_BH-A0DD_BH-A0E9_117C_P_BI_20131104_H-PM_f05.23083.23083.3</t>
  </si>
  <si>
    <t>SESTDSLGGLsPSEVTAIQCK</t>
  </si>
  <si>
    <t>S(0.0)ES(0.0)T(0.0)DS(0.0)LGGLS(0.99)PS(0.0)EVT(0.0)AIQCK</t>
  </si>
  <si>
    <t>NP_003897_S527s _1_1_527_527</t>
  </si>
  <si>
    <t>TCGA_BH-A18U_A2-A0YI_A2-A0EQ_117C_P_BI_20130423_H-JQ_f04.15189.15189.4</t>
  </si>
  <si>
    <t>KPGDGEVsPSTEDAPFQHSPLGK</t>
  </si>
  <si>
    <t>KPGDGEVS(0.99)PS(0.0)T(0.0)EDAPFQHS(0.0)PLGK</t>
  </si>
  <si>
    <t>NP_003897_S527sS538s_2_2_527_538</t>
  </si>
  <si>
    <t>TCGA_C8-A138_E2-A154_BH-A0BZ_117C_P_BI_20130301_H-PM_f10.15556.15556.4</t>
  </si>
  <si>
    <t xml:space="preserve">S527s S538s </t>
  </si>
  <si>
    <t>KPGDGEVsPSTEDAPFQHsPLGK</t>
  </si>
  <si>
    <t>KPGDGEVS(0.99)PS(0.0)T(0.0)EDAPFQHS(0.99)PLGK</t>
  </si>
  <si>
    <t>NP_003897_S538s _1_1_538_538</t>
  </si>
  <si>
    <t>TCGA_E2-A10A_BH-A18Q_C8-A130_117C_P_BI_20130228_H-PM_f03.13659.13659.4</t>
  </si>
  <si>
    <t>KPGDGEVSPSTEDAPFQHsPLGK</t>
  </si>
  <si>
    <t>KPGDGEVS(0.0)PS(0.0)T(0.0)EDAPFQHS(0.99)PLGK</t>
  </si>
  <si>
    <t>NP_003897_S574s _1_1_574_574</t>
  </si>
  <si>
    <t>TCGA_AO-A0JM_C8-A12V_A8-A08G_117C_P_BI_20131003_H-PM_f05.30583.30583.4</t>
  </si>
  <si>
    <t>AHQFEGDsFDSASEGSEGLGPCVLSLSTLIGTVAETSK</t>
  </si>
  <si>
    <t>AHQFEGDS(0.99)FDS(0.0)AS(0.0)EGS(0.0)EGLGPCVLS(0.0)LS(0.0)T(0.0)LIGT(0.0)VAET(0.0)S(0.0)K</t>
  </si>
  <si>
    <t>NP_003897_T412t _1_1_412_412</t>
  </si>
  <si>
    <t>CPTAC_263d3f-I_blcdb9-I_c4155b-C_117C_P_BI_20140520_H-PM_f09.2711.2711.3</t>
  </si>
  <si>
    <t>KEDSLRGtPAR</t>
  </si>
  <si>
    <t>KEDS(0.0)LRGT(0.99)PAR</t>
  </si>
  <si>
    <t>NP_003897|NP_057417</t>
  </si>
  <si>
    <t>NP_003898_S466s _1_0_442_466</t>
  </si>
  <si>
    <t>TCGA_AR-A0TR_AO-A03O_BH-A18R_117C_P_BI_20130907_H-PM_f12.29597.29597.5</t>
  </si>
  <si>
    <t>SVLTSQVVVGPNITLPEGSVISLHPPDAEEDEDDGEFsDDSGADQEK</t>
  </si>
  <si>
    <t>S(0.0)VLT(0.0)S(0.0)QVVVGPNIT(0.25)LPEGS(0.25)VIS(0.25)LHPPDAEEDEDDGEFS(0.25)DDS(0.0)GADQEK</t>
  </si>
  <si>
    <t>NP_003898</t>
  </si>
  <si>
    <t>EIF2B5</t>
  </si>
  <si>
    <t>NP_003898_S466sS469s_2_0_447_469</t>
  </si>
  <si>
    <t>TCGA_AR-A0TR_AO-A03O_BH-A18R_117C_P_BI_20130907_H-PM_f12.30787.30787.5</t>
  </si>
  <si>
    <t>SVLTSQVVVGPNITLPEGSVISLHPPDAEEDEDDGEFsDDsGADQEK</t>
  </si>
  <si>
    <t>S(0.0)VLT(0.0)S(0.0)QVVVGPNIT(0.0)LPEGS(0.25)VIS(0.25)LHPPDAEEDEDDGEFS(0.25)DDS(0.25)GADQEK</t>
  </si>
  <si>
    <t>NP_003898_S544s _1_1_544_544</t>
  </si>
  <si>
    <t>TCGA_A2-A0YF_BH-A0DD_BH-A0E9_117C_P_BI_20131104_H-PM_f12.28229.28229.3</t>
  </si>
  <si>
    <t>GGsPQMDDIKVFQNEVLGTLQR</t>
  </si>
  <si>
    <t>GGS(0.99)PQMDDIKVFQNEVLGT(0.0)LQR</t>
  </si>
  <si>
    <t>NP_003898_S610s _1_1_610_610</t>
  </si>
  <si>
    <t>TCGA_D8-A13Y_A8-A076_AO-A126_117C_P_BI_20130621_H-PM_fA.27782.27782.4</t>
  </si>
  <si>
    <t>EVMQVLSHVVLEFPLQQMDsPLDSSR</t>
  </si>
  <si>
    <t>EVMQVLS(0.0)HVVLEFPLQQMDS(0.99)PLDS(0.0)S(0.0)R</t>
  </si>
  <si>
    <t>NP_003899_S105s _1_1_105_105</t>
  </si>
  <si>
    <t>TCGA_D8-A13Y_A8-A076_AO-A126_117C_P_BI_20130621_H-PM_f11.23786.23786.4</t>
  </si>
  <si>
    <t>IEsDVQEPTEPEDDLDIMLGNKK</t>
  </si>
  <si>
    <t>IES(0.99)DVQEPT(0.0)EPEDDLDIMLGNKK</t>
  </si>
  <si>
    <t>NP_003899</t>
  </si>
  <si>
    <t>EIF2S2</t>
  </si>
  <si>
    <t>NP_003899_S105sT111t_2_2_105_111</t>
  </si>
  <si>
    <t>TCGA_A2-A0T7_C8-A12Q_A8-A079_117C_P_BI_20130905_H-PM_f08.28882.28882.4</t>
  </si>
  <si>
    <t xml:space="preserve">S105s T111t </t>
  </si>
  <si>
    <t>DLKIEsDVQEPtEPEDDLDIMLGNK</t>
  </si>
  <si>
    <t>DLKIES(1.0)DVQEPT(1.0)EPEDDLDIMLGNK</t>
  </si>
  <si>
    <t>NP_003899_S13s_1_1_13_13</t>
  </si>
  <si>
    <t>TCGA_A2-A0D2_C8-A12U_AR-A1AS_117C_P_BI_20131101_H-PM_f11.22752.22752.2</t>
  </si>
  <si>
    <t xml:space="preserve">M6m S13s </t>
  </si>
  <si>
    <t>SGDEmIFDPTMsK</t>
  </si>
  <si>
    <t>S(0.0)GDEM(0.99)IFDPT(0.0)M(0.0)S(0.99)K</t>
  </si>
  <si>
    <t>NP_003899_S2s _1_1_2_2</t>
  </si>
  <si>
    <t>TCGA_AO-A12D_AN-A04A_BH-A0AV_117C_P_BI_20130322_H-PM_f04.22415.22415.3</t>
  </si>
  <si>
    <t>sGDEMIFDPTMSKK</t>
  </si>
  <si>
    <t>S(0.99)GDEMIFDPT(0.0)MS(0.0)KK</t>
  </si>
  <si>
    <t>NP_003899_S2sS13s_2_1_2_13</t>
  </si>
  <si>
    <t>TCGA_AR-A0TT_AR-A1AQ_AO-A12B_117C_P_BI_20131105_H-PM_f06.25586.25677.2</t>
  </si>
  <si>
    <t>sGDEMIFDPTMsK</t>
  </si>
  <si>
    <t>S(0.99)GDEMIFDPT(0.50)MS(0.50)K</t>
  </si>
  <si>
    <t>NP_003899_S310s _1_1_310_310</t>
  </si>
  <si>
    <t>TCGA_BH-A18U_A2-A0YI_A2-A0EQ_117C_P_BI_20130423_H-JQ_f02.8015.8015.2</t>
  </si>
  <si>
    <t>CsVASIK</t>
  </si>
  <si>
    <t>CS(0.99)VAS(0.0)IK</t>
  </si>
  <si>
    <t>NP_003899_S67s _1_1_67_67</t>
  </si>
  <si>
    <t>TCGA_AR-A0TV_C8-A12Z_AO-A0JJ_117C_P_BI_20130831_H-PM_f02.26672.26672.3</t>
  </si>
  <si>
    <t>DAsDDLDDLNFFNQK</t>
  </si>
  <si>
    <t>DAS(1.0)DDLDDLNFFNQK</t>
  </si>
  <si>
    <t>NP_003899_T111t _1_1_111_111</t>
  </si>
  <si>
    <t>TCGA_A2-A0T7_C8-A12Q_A8-A079_117C_P_BI_20130905_H-PM_f12.25245.25245.4</t>
  </si>
  <si>
    <t>IESDVQEPtEPEDDLDIMLGNKK</t>
  </si>
  <si>
    <t>IES(0.0)DVQEPT(0.99)EPEDDLDIMLGNKK</t>
  </si>
  <si>
    <t>NP_003899_T11t_1_1_11_11</t>
  </si>
  <si>
    <t>TCGA_AO-A0JE_A2-A0T2_AN-A0AJ_117C_P_BI_20130901_H-PM_f12.26745.26745.2</t>
  </si>
  <si>
    <t xml:space="preserve">M6m T11t </t>
  </si>
  <si>
    <t>SGDEmIFDPtMSK</t>
  </si>
  <si>
    <t>S(0.0)GDEM(0.99)IFDPT(0.99)M(0.0)S(0.0)K</t>
  </si>
  <si>
    <t>NP_003899_T33t _1_0_31_36</t>
  </si>
  <si>
    <t>TCGA_A2-A0EV_AN-A0AM_D8-A142_117C_P_BI_20130724_H-PM_f12.15309.15309.4</t>
  </si>
  <si>
    <t>KPFMLDEEGDTQtEETQPSETK</t>
  </si>
  <si>
    <t>KPFMLDEEGDT(0.33)QT(0.33)EET(0.33)QPS(0.0)ET(0.0)K</t>
  </si>
  <si>
    <t>NP_003900_S14s _1_1_14_14</t>
  </si>
  <si>
    <t>TCGA_E2-A10A_BH-A18Q_C8-A130_117C_P_BI_20130228_H-PM_f07.26091.26091.2</t>
  </si>
  <si>
    <t>VALNVsCANLLDK</t>
  </si>
  <si>
    <t>VALNVS(1.0)CANLLDK</t>
  </si>
  <si>
    <t>NP_003900</t>
  </si>
  <si>
    <t>CPNE3</t>
  </si>
  <si>
    <t>NP_003900_S159s _1_1_159_159</t>
  </si>
  <si>
    <t>TCGA_BH-A18U_A2-A0YI_A2-A0EQ_117C_P_BI_20130423_H-JQ_f01.21627.21627.4</t>
  </si>
  <si>
    <t>DLFGKsDPYLEFHK</t>
  </si>
  <si>
    <t>DLFGKS(0.99)DPY(0.0)LEFHK</t>
  </si>
  <si>
    <t>NP_003900_S197s _1_1_197_197</t>
  </si>
  <si>
    <t>TCGA_AO-A0JE_A2-A0T2_AN-A0AJ_117C_P_BI_20130901_H-PM_f04.25124.25124.2</t>
  </si>
  <si>
    <t>IsLNSLCYGDMDK</t>
  </si>
  <si>
    <t>IS(0.99)LNS(0.0)LCY(0.0)GDMDK</t>
  </si>
  <si>
    <t>NP_003900_S200s _1_1_200_200</t>
  </si>
  <si>
    <t>TCGA_A7-A0CD_C8-A12W_AN-A0AL_117C_P_BI_20130930_H-PM_f03.22423.22423.3</t>
  </si>
  <si>
    <t>ISLNsLCYGDMDK</t>
  </si>
  <si>
    <t>IS(0.0)LNS(0.99)LCY(0.0)GDMDK</t>
  </si>
  <si>
    <t>NP_003900_S242s _1_1_242_242</t>
  </si>
  <si>
    <t>TCGA_AR-A0TV_C8-A12Z_AO-A0JJ_117C_P_BI_20130831_H-PM_f09.19314.19314.2</t>
  </si>
  <si>
    <t>sSPVEFECINEK</t>
  </si>
  <si>
    <t>S(0.99)S(0.0)PVEFECINEK</t>
  </si>
  <si>
    <t>NP_003900_S243s _1_1_243_243</t>
  </si>
  <si>
    <t>TCGA_E2-A10A_BH-A18Q_C8-A130_117C_P_BI_20130228_H-PM_f08.16601.16601.2</t>
  </si>
  <si>
    <t>SsPVEFECINEK</t>
  </si>
  <si>
    <t>S(0.0)S(0.99)PVEFECINEK</t>
  </si>
  <si>
    <t>NP_003900_S60s _1_1_60_60</t>
  </si>
  <si>
    <t>TCGA_AR-A0TT_AR-A1AQ_AO-A12B_117C_P_BI_20131105_H-PM_f06.12749.12749.2</t>
  </si>
  <si>
    <t>NCLNPQFsK</t>
  </si>
  <si>
    <t>NCLNPQFS(1.0)K</t>
  </si>
  <si>
    <t>NP_003900_S90s _1_1_90_90</t>
  </si>
  <si>
    <t>TCGA_AR-A0TV_C8-A12Z_AO-A0JJ_117C_P_BI_20130831_H-PM_f02.30989.30989.3</t>
  </si>
  <si>
    <t>TIELsDDDFLGECECTLGQIVSSK</t>
  </si>
  <si>
    <t>T(0.0)IELS(0.99)DDDFLGECECT(0.0)LGQIVS(0.0)S(0.0)K</t>
  </si>
  <si>
    <t>NP_003900_Y203y _1_1_203_203</t>
  </si>
  <si>
    <t>TCGA_AO-A12E_A8-A06N_A2-A0T1_117C_P_BI_20130920_H-PM_f02.20760.20760.3</t>
  </si>
  <si>
    <t>ISLNSLCyGDMDK</t>
  </si>
  <si>
    <t>IS(0.0)LNS(0.0)LCY(0.99)GDMDK</t>
  </si>
  <si>
    <t>NP_003900_Y392y _1_1_392_392</t>
  </si>
  <si>
    <t>CPTAC_263d3f-I_blcdb9-I_c4155b-C_117C_P_BI_20140520_H-PM_f04.26329.26329.3</t>
  </si>
  <si>
    <t xml:space="preserve">Y392y </t>
  </si>
  <si>
    <t>LyGPTNFSPIINHVAR</t>
  </si>
  <si>
    <t>LY(0.99)GPT(0.0)NFS(0.0)PIINHVAR</t>
  </si>
  <si>
    <t>NP_003901_Y97y _1_1_97_97</t>
  </si>
  <si>
    <t>TCGA_A2-A0EV_AN-A0AM_D8-A142_117C_P_BI_20130724_H-PM_f03.8937.8937.3</t>
  </si>
  <si>
    <t>KQGyENLCCLR</t>
  </si>
  <si>
    <t>KQGY(1.0)ENLCCLR</t>
  </si>
  <si>
    <t>NP_003901</t>
  </si>
  <si>
    <t>BUD31</t>
  </si>
  <si>
    <t>NP_003904_S142s _1_1_142_142</t>
  </si>
  <si>
    <t>TCGA_A2-A0D0_BH-A0HK_C8-A12T_117C_P_BI_20130329_H-JQ_f12.20767.20767.4</t>
  </si>
  <si>
    <t>VQSGMGLILQGYEsGSEEEGEIHEK</t>
  </si>
  <si>
    <t>VQS(0.0)GMGLILQGY(0.0)ES(0.99)GS(0.0)EEEGEIHEK</t>
  </si>
  <si>
    <t>NP_003904</t>
  </si>
  <si>
    <t>PRPF4B</t>
  </si>
  <si>
    <t>NP_003904_S142sS144s_2_2_142_144</t>
  </si>
  <si>
    <t>TCGA_A2-A0SW_AO-A0JL_BH-A0BV_117C_P_BI_20131115_H-PM_f12.17541.17674.3</t>
  </si>
  <si>
    <t xml:space="preserve">S142s S144s </t>
  </si>
  <si>
    <t>VQSGMGLILQGYEsGsEEEGEIHEK</t>
  </si>
  <si>
    <t>VQS(0.0)GMGLILQGY(0.0)ES(0.99)GS(0.99)EEEGEIHEK</t>
  </si>
  <si>
    <t>NP_003904_S20s _1_1_20_20</t>
  </si>
  <si>
    <t>TCGA_AN-A0FL_BH-A0DG_AN-A0AS_117C_P_BI_20130830_H-PM_f04.16385.16385.3</t>
  </si>
  <si>
    <t>AAAETQSLREQPEMEDANsEK</t>
  </si>
  <si>
    <t>AAAET(0.0)QS(0.0)LREQPEMEDANS(0.99)EK</t>
  </si>
  <si>
    <t>NP_003904_S20sS23s_2_2_20_23</t>
  </si>
  <si>
    <t>TCGA_A2-A0YG_E2-A150_BH-A18N_117C_P_BI_20130920_H-PM_f03.15464.15464.4</t>
  </si>
  <si>
    <t>AAAETQSLREQPEMEDANsEKsINEENGEVSEDQSQNK</t>
  </si>
  <si>
    <t>AAAET(0.0)QS(0.0)LREQPEMEDANS(0.99)EKS(0.99)INEENGEVS(0.0)EDQS(0.0)QNK</t>
  </si>
  <si>
    <t>NP_003904_S20sS23sS32s_3_3_20_32</t>
  </si>
  <si>
    <t>TCGA_AR-A0TR_AO-A03O_BH-A18R_117C_P_BI_20130907_H-PM_fA.11886.11886.4</t>
  </si>
  <si>
    <t xml:space="preserve">S20s S23s S32s </t>
  </si>
  <si>
    <t>EQPEMEDANsEKsINEENGEVsEDQSQNK</t>
  </si>
  <si>
    <t>EQPEMEDANS(0.99)EKS(0.99)INEENGEVS(0.99)EDQS(0.0)QNK</t>
  </si>
  <si>
    <t>NP_003904_S23s _1_1_23_23</t>
  </si>
  <si>
    <t>TCGA_A2-A0D2_C8-A12U_AR-A1AS_117C_P_BI_20131101_H-PM_fA.8662.8662.3</t>
  </si>
  <si>
    <t>sINEENGEVSEDQSQNK</t>
  </si>
  <si>
    <t>S(0.99)INEENGEVS(0.0)EDQS(0.0)QNK</t>
  </si>
  <si>
    <t>NP_003904_S241s _1_0_239_241</t>
  </si>
  <si>
    <t>TCGA_D8-A13Y_A8-A076_AO-A126_117C_P_BI_20130621_H-PM_f12.3126.3126.3</t>
  </si>
  <si>
    <t>SKsPTLR</t>
  </si>
  <si>
    <t>S(0.50)KS(0.50)PT(0.0)LR</t>
  </si>
  <si>
    <t>NP_003904_S257s _1_1_257_257</t>
  </si>
  <si>
    <t>TCGA_AR-A1AW_AR-A1AV_C8-A135_117C_P_BI_20130702_H-PM_f03.3005.3005.3</t>
  </si>
  <si>
    <t>ARsPTDDK</t>
  </si>
  <si>
    <t>ARS(0.99)PT(0.0)DDK</t>
  </si>
  <si>
    <t>NP_003904_S277s _1_1_277_277</t>
  </si>
  <si>
    <t>TCGA_A8-A09G_C8-A131_C8-A134_117C_P_BI_20131101_H-PM_f06.8629.8629.2</t>
  </si>
  <si>
    <t>sPIINESR</t>
  </si>
  <si>
    <t>S(0.99)PIINES(0.0)R</t>
  </si>
  <si>
    <t>NP_003904_S292sS294s_2_2_292_294</t>
  </si>
  <si>
    <t>TCGA_A7-A0CD_C8-A12W_AN-A0AL_117C_P_BI_20130930_H-PM_f08.6229.6229.3</t>
  </si>
  <si>
    <t>sRsPVDLRGK</t>
  </si>
  <si>
    <t>S(1.0)RS(1.0)PVDLRGK</t>
  </si>
  <si>
    <t>NP_003904_S294s _1_1_294_294</t>
  </si>
  <si>
    <t>TCGA_A2-A0YG_E2-A150_BH-A18N_117C_P_BI_20130920_H-PM_f03.4495.4495.4</t>
  </si>
  <si>
    <t>KSRsPVDLR</t>
  </si>
  <si>
    <t>KS(0.0)RS(0.99)PVDLR</t>
  </si>
  <si>
    <t>NP_003904_S328s _1_1_328_328</t>
  </si>
  <si>
    <t>TCGA_C8-A12P_BH-A0C1_A2-A0EY_117C_P_BI_20130628_H-PM_f01.3659.3659.5</t>
  </si>
  <si>
    <t>EKKPIKsPSK</t>
  </si>
  <si>
    <t>EKKPIKS(0.99)PS(0.0)K</t>
  </si>
  <si>
    <t>NP_003904_S32s _1_1_32_32</t>
  </si>
  <si>
    <t>TCGA_AN-A0FL_BH-A0DG_AN-A0AS_117C_P_BI_20130830_H-PM_fA.7300.7300.3</t>
  </si>
  <si>
    <t>SINEENGEVsEDQSQNK</t>
  </si>
  <si>
    <t>S(0.0)INEENGEVS(0.99)EDQS(0.0)QNK</t>
  </si>
  <si>
    <t>NP_003904_S32sS36s_2_2_32_36</t>
  </si>
  <si>
    <t>TCGA_A7-A0CE_BH-A0C0_A2-A0YC_117C_P_BI_20130531_H-PM_fA.7994.7994.3</t>
  </si>
  <si>
    <t xml:space="preserve">S32s S36s </t>
  </si>
  <si>
    <t>SINEENGEVsEDQsQNK</t>
  </si>
  <si>
    <t>S(0.0)INEENGEVS(0.99)EDQS(0.99)QNK</t>
  </si>
  <si>
    <t>NP_003904_S354sS356s_2_2_354_356</t>
  </si>
  <si>
    <t>TCGA_A8-A09I_C8-A12L_A2-A0EX_117C_P_BI_20130321_H-PM_f06.5328.5328.3</t>
  </si>
  <si>
    <t xml:space="preserve">S354s S356s </t>
  </si>
  <si>
    <t>sLsPKPR</t>
  </si>
  <si>
    <t>S(1.0)LS(1.0)PKPR</t>
  </si>
  <si>
    <t>NP_003904_S356s _1_0_354_356</t>
  </si>
  <si>
    <t>TCGA_C8-A138_E2-A154_BH-A0BZ_117C_P_BI_20130301_H-PM_f02.4069.4069.3</t>
  </si>
  <si>
    <t>SLsPKPR</t>
  </si>
  <si>
    <t>S(0.50)LS(0.50)PKPR</t>
  </si>
  <si>
    <t>NP_003904_S356s _1_1_356_356</t>
  </si>
  <si>
    <t>TCGA_BH-A0EE_AO-A0J9_BH-A0E0_117C_P_BI_20130426_H-JQ_f02.3558.3558.3</t>
  </si>
  <si>
    <t>S(0.0)LS(0.99)PKPR</t>
  </si>
  <si>
    <t>NP_003904_S366s _1_1_366_366</t>
  </si>
  <si>
    <t>TCGA_AR-A0TV_C8-A12Z_AO-A0JJ_117C_P_BI_20130831_H-PM_f11.7248.7248.3</t>
  </si>
  <si>
    <t>sRSPLLNDR</t>
  </si>
  <si>
    <t>S(0.99)RS(0.0)PLLNDR</t>
  </si>
  <si>
    <t>NP_003904_S366sS368s_2_2_366_368</t>
  </si>
  <si>
    <t>TCGA_A2-A0T6_E2-A158_E2-A15A_117C_W_BI_201301002_H-PM_fA.8009.8009.2</t>
  </si>
  <si>
    <t xml:space="preserve">S366s S368s </t>
  </si>
  <si>
    <t>sRsPLLNDR</t>
  </si>
  <si>
    <t>S(1.0)RS(1.0)PLLNDR</t>
  </si>
  <si>
    <t>NP_003904_S368s _1_1_368_368</t>
  </si>
  <si>
    <t>TCGA_A8-A09I_C8-A12L_A2-A0EX_117C_P_BI_20130321_H-PM_f11.5478.5478.3</t>
  </si>
  <si>
    <t>sPLLNDRR</t>
  </si>
  <si>
    <t>S(1.0)PLLNDRR</t>
  </si>
  <si>
    <t>NP_003904_S387s _1_1_387_387</t>
  </si>
  <si>
    <t>TCGA_AR-A0TY_AR-A0U4_BH-A0HP_117C_P_BI_20130426_H-JQ_f09.2616.2616.3</t>
  </si>
  <si>
    <t>TLsPGRR</t>
  </si>
  <si>
    <t>T(0.0)LS(0.99)PGRR</t>
  </si>
  <si>
    <t>NP_003904_S431s _1_1_431_431</t>
  </si>
  <si>
    <t>TCGA_AO-A12D_AN-A04A_BH-A0AV_117C_P_BI_20130322_H-PM_f08.2645.2645.3</t>
  </si>
  <si>
    <t>SKDAsPINR</t>
  </si>
  <si>
    <t>S(0.0)KDAS(0.99)PINR</t>
  </si>
  <si>
    <t>NP_003904_S431sS437s_2_2_431_437</t>
  </si>
  <si>
    <t>TCGA_C8-A138_E2-A154_BH-A0BZ_117C_P_BI_20130301_H-PM_f03.10049.10049.4</t>
  </si>
  <si>
    <t xml:space="preserve">S431s S437s </t>
  </si>
  <si>
    <t>SKDAsPINRWsPTR</t>
  </si>
  <si>
    <t>S(0.0)KDAS(0.99)PINRWS(0.99)PT(0.0)R</t>
  </si>
  <si>
    <t>NP_003904_S437s _1_1_437_437</t>
  </si>
  <si>
    <t>TCGA_E2-A159_A2-A0T3_A2-A0YD_117C_P_BI_20130906_H-PM_f06.12835.12835.3</t>
  </si>
  <si>
    <t>DASPINRWsPTR</t>
  </si>
  <si>
    <t>DAS(0.0)PINRWS(0.99)PT(0.0)R</t>
  </si>
  <si>
    <t>NP_003904_S497s _1_1_497_497</t>
  </si>
  <si>
    <t>TCGA_A8-A06Z_A2-A0D1_A2-A0CM_117C_P_BI_201303230_H-JQ_f12.5208.5208.2</t>
  </si>
  <si>
    <t>sKVKEDK</t>
  </si>
  <si>
    <t>S(1.0)KVKEDK</t>
  </si>
  <si>
    <t>NP_683692|NP_003904</t>
  </si>
  <si>
    <t>NP_003904_S507s _1_1_507_507</t>
  </si>
  <si>
    <t>TCGA_AO-A0JM_C8-A12V_A8-A08G_117C_P_BI_20131003_H-PM_f10.11571.11571.3</t>
  </si>
  <si>
    <t>FKGsLSEGMK</t>
  </si>
  <si>
    <t>FKGS(0.99)LS(0.0)EGMK</t>
  </si>
  <si>
    <t>NP_003904_S509s _1_1_509_509</t>
  </si>
  <si>
    <t>TCGA_AR-A0TR_AO-A03O_BH-A18R_117C_P_BI_20130907_H-PM_f10.12264.12589.3</t>
  </si>
  <si>
    <t>FKGSLsEGMK</t>
  </si>
  <si>
    <t>FKGS(0.0)LS(0.99)EGMK</t>
  </si>
  <si>
    <t>NP_003904_S565sS569s_2_1_565_569</t>
  </si>
  <si>
    <t>TCGA_AO-A12D_C8-A131_AO-A12B_117C_P_BI_20130213_H-PM_f10.18010.18010.3</t>
  </si>
  <si>
    <t xml:space="preserve">S565s S569s </t>
  </si>
  <si>
    <t>YLAEDSNMSVPsEPSsPQSSTR</t>
  </si>
  <si>
    <t>Y(0.0)LAEDS(0.0)NMS(0.0)VPS(0.99)EPS(0.50)S(0.50)PQS(0.0)S(0.0)T(0.0)R</t>
  </si>
  <si>
    <t>NP_003904_S568s _1_0_568_569</t>
  </si>
  <si>
    <t>TCGA_A2-A0YF_BH-A0DD_BH-A0E9_117C_P_BI_20131104_H-PM_f02.16343.16343.3</t>
  </si>
  <si>
    <t>YLAEDSNMSVPSEPsSPQSSTR</t>
  </si>
  <si>
    <t>Y(0.0)LAEDS(0.0)NMS(0.0)VPS(0.0)EPS(0.50)S(0.50)PQS(0.0)S(0.0)T(0.0)R</t>
  </si>
  <si>
    <t>NP_003904_S578s _1_1_578_578</t>
  </si>
  <si>
    <t>TCGA_AO-A0JE_A2-A0T2_AN-A0AJ_117C_P_BI_20130901_H-PM_f08.14125.14125.3</t>
  </si>
  <si>
    <t>TRsPSPDDILER</t>
  </si>
  <si>
    <t>T(0.0)RS(0.99)PS(0.0)PDDILER</t>
  </si>
  <si>
    <t>NP_003904_S578sS580s_2_2_578_580</t>
  </si>
  <si>
    <t>TCGA_AO-A12D_C8-A131_AO-A12B_117C_P_BI_20130213_H-PM_fA.16077.16298.2</t>
  </si>
  <si>
    <t xml:space="preserve">S578s S580s </t>
  </si>
  <si>
    <t>sPsPDDILER</t>
  </si>
  <si>
    <t>S(1.0)PS(1.0)PDDILER</t>
  </si>
  <si>
    <t>NP_003904_S580s _1_1_580_580</t>
  </si>
  <si>
    <t>TCGA_E2-A10A_BH-A18Q_C8-A130_117C_P_BI_20130228_H-PM_f07.15503.15503.3</t>
  </si>
  <si>
    <t>TRSPsPDDILER</t>
  </si>
  <si>
    <t>T(0.0)RS(0.0)PS(0.99)PDDILER</t>
  </si>
  <si>
    <t>NP_003904_S606s _1_1_606_606</t>
  </si>
  <si>
    <t>TCGA_A2-A0SW_AO-A0JL_BH-A0BV_117C_P_BI_20131115_H-PM_f05.8746.8746.3</t>
  </si>
  <si>
    <t>EYERENVDTFEAsVK</t>
  </si>
  <si>
    <t>EY(0.0)ERENVDT(0.0)FEAS(0.99)VK</t>
  </si>
  <si>
    <t>NP_003904_S636s _1_1_636_636</t>
  </si>
  <si>
    <t>TCGA_A2-A0YF_BH-A0DD_BH-A0E9_117C_P_BI_20131104_H-PM_f02.29984.29984.3</t>
  </si>
  <si>
    <t>LLAPDMFTEsDDMFAAYFDSAR</t>
  </si>
  <si>
    <t>LLAPDMFT(0.0)ES(0.99)DDMFAAY(0.0)FDS(0.0)AR</t>
  </si>
  <si>
    <t>NP_003904_S646s _1_1_646_646</t>
  </si>
  <si>
    <t>TCGA_D8-A13Y_A8-A076_AO-A126_117C_P_BI_20130621_H-PM_fA.27876.27876.3</t>
  </si>
  <si>
    <t>LLAPDMFTESDDMFAAYFDsAR</t>
  </si>
  <si>
    <t>LLAPDMFT(0.0)ES(0.0)DDMFAAY(0.0)FDS(0.99)AR</t>
  </si>
  <si>
    <t>NP_003904_S839sY849y_2_2_839_849</t>
  </si>
  <si>
    <t>TCGA_A2-A0EV_AN-A0AM_D8-A142_117C_P_BI_20130724_H-PM_f09.23234.23234.3</t>
  </si>
  <si>
    <t xml:space="preserve">S839s Y849y </t>
  </si>
  <si>
    <t>LCDFGSAsHVADNDITPyLVSR</t>
  </si>
  <si>
    <t>LCDFGS(0.0)AS(0.99)HVADNDIT(0.0)PY(0.99)LVS(0.0)R</t>
  </si>
  <si>
    <t>NP_003904_S852s _1_1_852_852</t>
  </si>
  <si>
    <t>TCGA_D8-A13Y_A8-A076_AO-A126_117C_P_BI_20130621_H-PM_f02.22426.22426.3</t>
  </si>
  <si>
    <t>LCDFGSASHVADNDITPYLVsR</t>
  </si>
  <si>
    <t>LCDFGS(0.0)AS(0.0)HVADNDIT(0.0)PY(0.0)LVS(0.99)R</t>
  </si>
  <si>
    <t>NP_003904_S87s _1_1_87_87</t>
  </si>
  <si>
    <t>TCGA_A2-A0YG_E2-A150_BH-A18N_117C_P_BI_20130920_H-PM_f10.13490.13490.3</t>
  </si>
  <si>
    <t>EIIDAsDKEGMSPAK</t>
  </si>
  <si>
    <t>EIIDAS(0.99)DKEGMS(0.0)PAK</t>
  </si>
  <si>
    <t>NP_003904_S87sS93s_2_2_87_93</t>
  </si>
  <si>
    <t>TCGA_A7-A0CD_C8-A12W_AN-A0AL_117C_P_BI_20130930_H-PM_f05.15016.15016.4</t>
  </si>
  <si>
    <t xml:space="preserve">S87s S93s </t>
  </si>
  <si>
    <t>EIIDAsDKEGMsPAK</t>
  </si>
  <si>
    <t>EIIDAS(1.0)DKEGMS(1.0)PAK</t>
  </si>
  <si>
    <t>NP_003904_S8s _1_0_6_8</t>
  </si>
  <si>
    <t>TCGA_AO-A12D_C8-A131_AO-A12B_117C_P_BI_20130213_H-PM_fA.8558.8558.2</t>
  </si>
  <si>
    <t>AAAETQsLR</t>
  </si>
  <si>
    <t>AAAET(0.50)QS(0.50)LR</t>
  </si>
  <si>
    <t>NP_003904_S8sS20s_2_2_8_20</t>
  </si>
  <si>
    <t>TCGA_A8-A09I_C8-A12L_A2-A0EX_117C_P_BI_20130321_H-PM_fA.12949.12949.3</t>
  </si>
  <si>
    <t xml:space="preserve">S8s S20s </t>
  </si>
  <si>
    <t>AAAETQsLREQPEMEDANsEK</t>
  </si>
  <si>
    <t>AAAET(0.0)QS(0.99)LREQPEMEDANS(0.99)EK</t>
  </si>
  <si>
    <t>NP_003904_S93s _1_1_93_93</t>
  </si>
  <si>
    <t>TCGA_A2-A0D0_BH-A0HK_C8-A12T_117C_P_BI_20130329_H-JQ_f09.12252.12252.4</t>
  </si>
  <si>
    <t>EIIDASDKEGMsPAK</t>
  </si>
  <si>
    <t>EIIDAS(0.0)DKEGMS(0.99)PAK</t>
  </si>
  <si>
    <t>NP_003904_Y849y _1_1_849_849</t>
  </si>
  <si>
    <t>TCGA_A7-A0CE_BH-A0C0_A2-A0YC_117C_P_BI_20130531_H-PM_f03.22864.22965.4</t>
  </si>
  <si>
    <t xml:space="preserve">Y849y </t>
  </si>
  <si>
    <t>LCDFGSASHVADNDITPyLVSR</t>
  </si>
  <si>
    <t>LCDFGS(0.0)AS(0.0)HVADNDIT(0.0)PY(0.99)LVS(0.0)R</t>
  </si>
  <si>
    <t>NP_003906_S59s _1_1_59_59</t>
  </si>
  <si>
    <t>TCGA_A2-A0T7_C8-A12Q_A8-A079_117C_P_BI_20130905_H-PM_f08.8068.8068.2</t>
  </si>
  <si>
    <t>NCsSPEFSK</t>
  </si>
  <si>
    <t>NCS(0.99)S(0.0)PEFS(0.0)K</t>
  </si>
  <si>
    <t>NP_003906|NP_690902|NP_001185792</t>
  </si>
  <si>
    <t>NP_003906</t>
  </si>
  <si>
    <t>NP_003906_S60s _1_1_60_60</t>
  </si>
  <si>
    <t>TCGA_A8-A06Z_A2-A0D1_A2-A0CM_117C_P_BI_201303230_H-JQ_f07.7600.7600.2</t>
  </si>
  <si>
    <t>NCSsPEFSK</t>
  </si>
  <si>
    <t>NCS(0.0)S(0.99)PEFS(0.0)K</t>
  </si>
  <si>
    <t>NP_003906_Y391y _1_1_391_391</t>
  </si>
  <si>
    <t>TCGA_A2-A0EV_AN-A0AM_D8-A142_117C_P_BI_20130724_H-PM_f08.23791.23791.3</t>
  </si>
  <si>
    <t xml:space="preserve">Y391y </t>
  </si>
  <si>
    <t>LyGPTNFAPIINHVAR</t>
  </si>
  <si>
    <t>LY(0.99)GPT(0.0)NFAPIINHVAR</t>
  </si>
  <si>
    <t>NP_003907_T146t _1_1_146_146</t>
  </si>
  <si>
    <t>TCGA_A7-A0CD_C8-A12W_AN-A0AL_117C_P_BI_20130930_H-PM_f07.20100.20100.3</t>
  </si>
  <si>
    <t>AIEQADLLQEEAEtPR</t>
  </si>
  <si>
    <t>AIEQADLLQEEAET(1.0)PR</t>
  </si>
  <si>
    <t>NP_003907</t>
  </si>
  <si>
    <t>NP_003908_S38s _1_1_38_38</t>
  </si>
  <si>
    <t>TCGA_D8-A13Y_A8-A076_AO-A126_117C_P_BI_20130621_H-PM_f08.5834.5834.3</t>
  </si>
  <si>
    <t>AsFRDGDPVHR</t>
  </si>
  <si>
    <t>AS(1.0)FRDGDPVHR</t>
  </si>
  <si>
    <t>NP_003908</t>
  </si>
  <si>
    <t>AP1G2</t>
  </si>
  <si>
    <t>NP_003909_S2s _1_1_2_2</t>
  </si>
  <si>
    <t>TCGA_A2-A0YM_BH-A0C7_A2-A0SX_117C_P_BI_20131115_H-PM_f11.15296.15296.3</t>
  </si>
  <si>
    <t>sETEFHHGAQAGLELLR</t>
  </si>
  <si>
    <t>S(0.99)ET(0.0)EFHHGAQAGLELLR</t>
  </si>
  <si>
    <t>NP_003909|NP_001171632</t>
  </si>
  <si>
    <t>NP_003909</t>
  </si>
  <si>
    <t>GYG2</t>
  </si>
  <si>
    <t>NP_003909_S468s _1_1_468_468</t>
  </si>
  <si>
    <t>TCGA_C8-A12P_BH-A0C1_A2-A0EY_117C_P_BI_20130628_H-PM_f04.16731.16731.5</t>
  </si>
  <si>
    <t>ELsPEEERRKWEEGRIDYMGK</t>
  </si>
  <si>
    <t>ELS(0.99)PEEERRKWEEGRIDY(0.0)MGK</t>
  </si>
  <si>
    <t>NP_003909|NP_001073324|NP_001171631|NP_001171632|NP_001171633</t>
  </si>
  <si>
    <t>NP_003911_S1087s _1_1_1087_1087</t>
  </si>
  <si>
    <t>CPTAC_263d3f-I_blcdb9-I_c4155b-C_117C_P_BI_20140520_H-PM_f06.21207.21207.3</t>
  </si>
  <si>
    <t>IPAKLsPTQLR</t>
  </si>
  <si>
    <t>IPAKLS(0.99)PT(0.0)QLR</t>
  </si>
  <si>
    <t>NP_003911</t>
  </si>
  <si>
    <t>TIMELESS</t>
  </si>
  <si>
    <t>NP_003911_S1121s _1_1_1121_1121</t>
  </si>
  <si>
    <t>CPTAC_263d3f-I_blcdb9-I_c4155b-C_117C_P_BI_20140520_H-PM_f04.4978.4978.2</t>
  </si>
  <si>
    <t>VPGEQGsDEEHCK</t>
  </si>
  <si>
    <t>VPGEQGS(1.0)DEEHCK</t>
  </si>
  <si>
    <t>NP_003911_S1149s _1_1_1149_1149</t>
  </si>
  <si>
    <t>TCGA_A2-A0T6_E2-A158_E2-A15A_117C_W_BI_201301002_H-PM_f09.15287.15287.3</t>
  </si>
  <si>
    <t>AGLAsPEEEDAVGKEPLK</t>
  </si>
  <si>
    <t>AGLAS(1.0)PEEEDAVGKEPLK</t>
  </si>
  <si>
    <t>NP_003911_S1173s _1_1_1173_1173</t>
  </si>
  <si>
    <t>TCGA_C8-A12P_BH-A0C1_A2-A0EY_117C_P_BI_20130628_H-PM_f02.15055.15055.5</t>
  </si>
  <si>
    <t>RQLLDsDEEQEEDEGRNRAPELGAPGIQK</t>
  </si>
  <si>
    <t>RQLLDS(1.0)DEEQEEDEGRNRAPELGAPGIQK</t>
  </si>
  <si>
    <t>NP_003912_S134sS138s_2_0_130_141</t>
  </si>
  <si>
    <t>TCGA_A2-A0EV_AN-A0AM_D8-A142_117C_P_BI_20130724_H-PM_f07.15533.15533.4</t>
  </si>
  <si>
    <t xml:space="preserve">S134s S138s </t>
  </si>
  <si>
    <t>CSSCEPFPDGATNNLsRSNsDESNFSEK</t>
  </si>
  <si>
    <t>CS(0.0)S(0.0)CEPFPDGAT(0.20)NNLS(0.20)RS(0.20)NS(0.20)DES(0.20)NFS(0.0)EK</t>
  </si>
  <si>
    <t>NP_003912</t>
  </si>
  <si>
    <t>NP_003912_S138s _1_1_138_138</t>
  </si>
  <si>
    <t>TCGA_A2-A0YG_E2-A150_BH-A18N_117C_P_BI_20130920_H-PM_f01.5145.5145.2</t>
  </si>
  <si>
    <t>SNsDESNFSEK</t>
  </si>
  <si>
    <t>S(0.0)NS(0.99)DES(0.0)NFS(0.0)EK</t>
  </si>
  <si>
    <t>NP_003912_T130t _1_0_130_134</t>
  </si>
  <si>
    <t>TCGA_BH-A0EE_AO-A0J9_BH-A0E0_117C_P_BI_20130426_H-JQ_f10.12959.12959.3</t>
  </si>
  <si>
    <t>CSSCEPFPDGAtNNLSR</t>
  </si>
  <si>
    <t>CS(0.0)S(0.0)CEPFPDGAT(0.50)NNLS(0.50)R</t>
  </si>
  <si>
    <t>NP_003912_T52t _1_1_52_52</t>
  </si>
  <si>
    <t>TCGA_AO-A12D_C8-A131_AO-A12B_117C_P_BI_20130213_H-PM_f11.11101.11101.3</t>
  </si>
  <si>
    <t>ILSREDtEEISCR</t>
  </si>
  <si>
    <t>ILS(0.0)REDT(0.99)EEIS(0.0)CR</t>
  </si>
  <si>
    <t>NP_003913_S1328s _1_1_1328_1328</t>
  </si>
  <si>
    <t>TCGA_AR-A0TT_AR-A1AQ_AO-A12B_117C_P_BI_20131105_H-PM_f12.15595.15595.3</t>
  </si>
  <si>
    <t>WIsENQDSADVDPQEHSFTR</t>
  </si>
  <si>
    <t>WIS(0.99)ENQDS(0.0)ADVDPQEHS(0.0)FT(0.0)R</t>
  </si>
  <si>
    <t>NP_003913</t>
  </si>
  <si>
    <t>HERC1</t>
  </si>
  <si>
    <t>NP_003913_S1333s _1_1_1333_1333</t>
  </si>
  <si>
    <t>TCGA_AO-A0JE_A2-A0T2_AN-A0AJ_117C_P_BI_20130901_H-PM_f02.18011.18011.3</t>
  </si>
  <si>
    <t xml:space="preserve">S1333s </t>
  </si>
  <si>
    <t>WISENQDsADVDPQEHSFTR</t>
  </si>
  <si>
    <t>WIS(0.0)ENQDS(0.99)ADVDPQEHS(0.0)FT(0.0)R</t>
  </si>
  <si>
    <t>NP_003913_S1342s _1_1_1342_1342</t>
  </si>
  <si>
    <t>TCGA_A2-A0D2_C8-A12U_AR-A1AS_117C_P_BI_20131101_H-PM_f12.17370.17370.3</t>
  </si>
  <si>
    <t>WISENQDSADVDPQEHsFTR</t>
  </si>
  <si>
    <t>WIS(0.0)ENQDS(0.0)ADVDPQEHS(0.99)FT(0.0)R</t>
  </si>
  <si>
    <t>NP_003913_S1428s _1_1_1428_1428</t>
  </si>
  <si>
    <t>TCGA_A2-A0D0_BH-A0HK_C8-A12T_117C_P_BI_20130329_H-JQ_f02.18184.18184.3</t>
  </si>
  <si>
    <t>RVsTDLPEGQDVYTAACNSVIHR</t>
  </si>
  <si>
    <t>RVS(0.99)T(0.0)DLPEGQDVY(0.0)T(0.0)AACNS(0.0)VIHR</t>
  </si>
  <si>
    <t>NP_003913_S1491s _1_1_1491_1491</t>
  </si>
  <si>
    <t>TCGA_AR-A0TV_C8-A12Z_AO-A0JJ_117C_P_BI_20130831_H-PM_fA.6397.6397.2</t>
  </si>
  <si>
    <t>SEsLTAESR</t>
  </si>
  <si>
    <t>S(0.0)ES(0.99)LT(0.0)AES(0.0)R</t>
  </si>
  <si>
    <t>NP_003913_S1510s _1_1_1510_1510</t>
  </si>
  <si>
    <t>TCGA_AO-A0JM_C8-A12V_A8-A08G_117C_P_BI_20131003_H-PM_f06.11390.11390.3</t>
  </si>
  <si>
    <t>sRSESDLSQPESDEEGYALSGRR</t>
  </si>
  <si>
    <t>S(0.99)RS(0.0)ES(0.0)DLS(0.0)QPES(0.0)DEEGY(0.0)ALS(0.0)GRR</t>
  </si>
  <si>
    <t>NP_003913_S1512s _1_1_1512_1512</t>
  </si>
  <si>
    <t>TCGA_A2-A0YG_E2-A150_BH-A18N_117C_P_BI_20130920_H-PM_f06.11901.11901.3</t>
  </si>
  <si>
    <t xml:space="preserve">S1512s </t>
  </si>
  <si>
    <t>SRsESDLSQPESDEEGYALSGRR</t>
  </si>
  <si>
    <t>S(0.0)RS(0.99)ES(0.0)DLS(0.0)QPES(0.0)DEEGY(0.0)ALS(0.0)GRR</t>
  </si>
  <si>
    <t>NP_003913_S1517sS1521s_2_2_1517_1521</t>
  </si>
  <si>
    <t>TCGA_E2-A159_A2-A0T3_A2-A0YD_117C_P_BI_20130906_H-PM_f04.12426.12426.3</t>
  </si>
  <si>
    <t xml:space="preserve">S1517s S1521s </t>
  </si>
  <si>
    <t>SRSESDLsQPEsDEEGYALSGRR</t>
  </si>
  <si>
    <t>S(0.0)RS(0.0)ES(0.0)DLS(0.99)QPES(0.99)DEEGY(0.0)ALS(0.0)GRR</t>
  </si>
  <si>
    <t>NP_003913_S1521s _1_1_1521_1521</t>
  </si>
  <si>
    <t>TCGA_A2-A0YF_BH-A0DD_BH-A0E9_117C_P_BI_20131104_H-PM_f04.15706.15706.3</t>
  </si>
  <si>
    <t>SESDLSQPEsDEEGYALSGR</t>
  </si>
  <si>
    <t>S(0.0)ES(0.0)DLS(0.0)QPES(0.99)DEEGY(0.0)ALS(0.0)GR</t>
  </si>
  <si>
    <t>NP_003913_S1541s _1_1_1541_1541</t>
  </si>
  <si>
    <t>TCGA_A2-A0D2_C8-A12U_AR-A1AS_117C_P_BI_20131101_H-PM_f12.13439.13439.3</t>
  </si>
  <si>
    <t xml:space="preserve">S1541s </t>
  </si>
  <si>
    <t>NVDLDLAAsHR</t>
  </si>
  <si>
    <t>NVDLDLAAS(1.0)HR</t>
  </si>
  <si>
    <t>NP_003913_S1573s _1_0_1573_1578</t>
  </si>
  <si>
    <t>TCGA_A2-A0T6_E2-A158_E2-A15A_117C_W_BI_201301002_H-PM_f04.27996.27996.3</t>
  </si>
  <si>
    <t>DWLCNSsYSFESDFDLTK</t>
  </si>
  <si>
    <t>DWLCNS(0.0)S(0.33)Y(0.0)S(0.33)FES(0.33)DFDLT(0.0)K</t>
  </si>
  <si>
    <t>NP_003913_S2477s _1_0_2474_2477</t>
  </si>
  <si>
    <t>TCGA_C8-A12P_BH-A0C1_A2-A0EY_117C_P_BI_20130628_H-PM_f09.24598.24598.4</t>
  </si>
  <si>
    <t xml:space="preserve">S2477s </t>
  </si>
  <si>
    <t>SENEIASFSLDPTLPSVEsQHQITEGK</t>
  </si>
  <si>
    <t>S(0.0)ENEIAS(0.0)FS(0.0)LDPT(0.0)LPS(0.50)VES(0.50)QHQIT(0.0)EGK</t>
  </si>
  <si>
    <t>NP_003913_S2545s _1_1_2545_2545</t>
  </si>
  <si>
    <t>TCGA_AR-A0TR_AO-A03O_BH-A18R_117C_P_BI_20130907_H-PM_f10.14596.14596.4</t>
  </si>
  <si>
    <t xml:space="preserve">S2545s </t>
  </si>
  <si>
    <t>VLAENGHNsDCASSPVVHEDVEMR</t>
  </si>
  <si>
    <t>VLAENGHNS(0.99)DCAS(0.0)S(0.0)PVVHEDVEMR</t>
  </si>
  <si>
    <t>NP_003913_S2705s _1_0_2705_2706</t>
  </si>
  <si>
    <t>TCGA_A8-A09I_C8-A12L_A2-A0EX_117C_P_BI_20130321_H-PM_f08.16199.16199.3</t>
  </si>
  <si>
    <t xml:space="preserve">S2705s </t>
  </si>
  <si>
    <t>AQTPPIsSLPTSPSDEVGRR</t>
  </si>
  <si>
    <t>AQT(0.0)PPIS(0.50)S(0.50)LPT(0.0)S(0.0)PS(0.0)DEVGRR</t>
  </si>
  <si>
    <t>NP_003913_S2706sS2710s_2_1_2706_2710</t>
  </si>
  <si>
    <t>TCGA_A7-A0CJ_AO-A12F_A2-A0YL_117C_P_BI_20130904_H-PM_f11.20765.20765.3</t>
  </si>
  <si>
    <t xml:space="preserve">S2706s S2710s </t>
  </si>
  <si>
    <t>AQTPPISsLPTsPSDEVGR</t>
  </si>
  <si>
    <t>AQT(0.0)PPIS(0.0)S(0.99)LPT(0.50)S(0.50)PS(0.0)DEVGR</t>
  </si>
  <si>
    <t>NP_003913_S2710s _1_0_2709_2710</t>
  </si>
  <si>
    <t>TCGA_A2-A0D2_C8-A12U_AR-A1AS_117C_P_BI_20131101_H-PM_f05.21550.21550.3</t>
  </si>
  <si>
    <t xml:space="preserve">S2710s </t>
  </si>
  <si>
    <t>AQTPPISSLPTsPSDEVGR</t>
  </si>
  <si>
    <t>AQT(0.0)PPIS(0.0)S(0.0)LPT(0.50)S(0.50)PS(0.0)DEVGR</t>
  </si>
  <si>
    <t>NP_003913_S2720s _1_1_2720_2720</t>
  </si>
  <si>
    <t>CPTAC_263d3f-I_blcdb9-I_c4155b-C_117C_P_BI_20140520_H-PM_f10.3351.3351.4</t>
  </si>
  <si>
    <t xml:space="preserve">S2720s </t>
  </si>
  <si>
    <t>RQsLTSPDSQSARPANR</t>
  </si>
  <si>
    <t>RQS(0.99)LT(0.0)S(0.0)PDS(0.0)QS(0.0)ARPANR</t>
  </si>
  <si>
    <t>NP_003913_S2723s _1_0_2722_2723</t>
  </si>
  <si>
    <t>TCGA_A7-A0CJ_AO-A12F_A2-A0YL_117C_P_BI_20130904_H-PM_f09.5346.5346.3</t>
  </si>
  <si>
    <t xml:space="preserve">S2723s </t>
  </si>
  <si>
    <t>QSLTsPDSQSARPANR</t>
  </si>
  <si>
    <t>QS(0.0)LT(0.50)S(0.50)PDS(0.0)QS(0.0)ARPANR</t>
  </si>
  <si>
    <t>NP_003913_S2738s _1_1_2738_2738</t>
  </si>
  <si>
    <t>TCGA_AO-A0JM_C8-A12V_A8-A08G_117C_P_BI_20131003_H-PM_f06.5588.5588.2</t>
  </si>
  <si>
    <t xml:space="preserve">S2738s </t>
  </si>
  <si>
    <t>TALsDPSSR</t>
  </si>
  <si>
    <t>T(0.0)ALS(0.99)DPS(0.0)S(0.0)R</t>
  </si>
  <si>
    <t>NP_003913_S2747s _1_0_2745_2747</t>
  </si>
  <si>
    <t>TCGA_A2-A0D2_C8-A12U_AR-A1AS_117C_P_BI_20131101_H-PM_f08.32995.32995.3</t>
  </si>
  <si>
    <t xml:space="preserve">S2747s </t>
  </si>
  <si>
    <t>LSTsPPPPAIAVPLLEMGFSLR</t>
  </si>
  <si>
    <t>LS(0.33)T(0.33)S(0.33)PPPPAIAVPLLEMGFS(0.0)LR</t>
  </si>
  <si>
    <t>NP_003913_S4857s _1_0_4857_4859</t>
  </si>
  <si>
    <t>TCGA_A8-A09I_C8-A12L_A2-A0EX_117C_P_BI_20130321_H-PM_fA.7772.7772.2</t>
  </si>
  <si>
    <t xml:space="preserve">S4857s </t>
  </si>
  <si>
    <t>NVDNAEGsDTDY</t>
  </si>
  <si>
    <t>NVDNAEGS(0.50)DT(0.50)DY(0.0)</t>
  </si>
  <si>
    <t>NP_003913_T1501t _1_1_1501_1501</t>
  </si>
  <si>
    <t>CPTAC_263d3f-I_blcdb9-I_c4155b-C_117C_P_BI_20140520_H-PM_f07.9117.9117.3</t>
  </si>
  <si>
    <t xml:space="preserve">T1501t </t>
  </si>
  <si>
    <t>LVHtSPNYR</t>
  </si>
  <si>
    <t>LVHT(0.99)S(0.0)PNY(0.0)R</t>
  </si>
  <si>
    <t>NP_003913_T2701t _1_1_2701_2701</t>
  </si>
  <si>
    <t>TCGA_AR-A0TR_AO-A03O_BH-A18R_117C_P_BI_20130907_H-PM_f05.20841.20841.3</t>
  </si>
  <si>
    <t xml:space="preserve">T2701t </t>
  </si>
  <si>
    <t>AQtPPISSLPTSPSDEVGR</t>
  </si>
  <si>
    <t>AQT(0.99)PPIS(0.0)S(0.0)LPT(0.0)S(0.0)PS(0.0)DEVGR</t>
  </si>
  <si>
    <t>NP_003917_S37s _1_1_37_37</t>
  </si>
  <si>
    <t>CPTAC_263d3f-I_blcdb9-I_c4155b-C_117C_P_BI_20140520_H-PM_f07.17027.17027.3</t>
  </si>
  <si>
    <t>DVFYYsPSGKK</t>
  </si>
  <si>
    <t>DVFY(0.0)Y(0.0)S(0.99)PS(0.0)GKK</t>
  </si>
  <si>
    <t>NP_003917</t>
  </si>
  <si>
    <t>MBD3</t>
  </si>
  <si>
    <t>NP_003917_S56s _1_1_56_56</t>
  </si>
  <si>
    <t>TCGA_AR-A0TT_AR-A1AQ_AO-A12B_117C_P_BI_20131105_H-PM_f01.26507.26507.2</t>
  </si>
  <si>
    <t>YLGGsMDLSTFDFR</t>
  </si>
  <si>
    <t>Y(0.0)LGGS(0.99)MDLS(0.0)T(0.0)FDFR</t>
  </si>
  <si>
    <t>NP_003917_S85s _1_1_85_85</t>
  </si>
  <si>
    <t>CPTAC_263d3f-I_blcdb9-I_c4155b-C_117C_P_BI_20140520_H-PM_f03.5871.5871.2</t>
  </si>
  <si>
    <t>VRYDsSNQVK</t>
  </si>
  <si>
    <t>VRY(0.0)DS(0.99)S(0.0)NQVK</t>
  </si>
  <si>
    <t>NP_003918_S181s _1_1_181_181</t>
  </si>
  <si>
    <t>TCGA_AO-A0JM_C8-A12V_A8-A08G_117C_P_BI_20131003_H-PM_f08.13564.13564.3</t>
  </si>
  <si>
    <t>SDVYYFsPSGKK</t>
  </si>
  <si>
    <t>S(0.0)DVY(0.0)Y(0.0)FS(0.99)PS(0.0)GKK</t>
  </si>
  <si>
    <t>NP_003918|NP_056647</t>
  </si>
  <si>
    <t>NP_003918</t>
  </si>
  <si>
    <t>MBD2</t>
  </si>
  <si>
    <t>NP_003918_S183s _1_1_183_183</t>
  </si>
  <si>
    <t>TCGA_AR-A0TT_AR-A1AQ_AO-A12B_117C_P_BI_20131105_H-PM_f06.17045.17045.3</t>
  </si>
  <si>
    <t>SDVYYFSPsGK</t>
  </si>
  <si>
    <t>S(0.0)DVY(0.0)Y(0.0)FS(0.0)PS(0.99)GK</t>
  </si>
  <si>
    <t>NP_003918_S407s_1_1_407_407</t>
  </si>
  <si>
    <t>TCGA_A2-A0D2_C8-A12U_AR-A1AS_117C_P_BI_20131101_H-PM_fA.15043.15152.2</t>
  </si>
  <si>
    <t xml:space="preserve">M405m S407s </t>
  </si>
  <si>
    <t>AADTEEMDIEmDsGDEA</t>
  </si>
  <si>
    <t>AADT(0.0)EEM(0.0)DIEM(0.99)DS(0.99)GDEA</t>
  </si>
  <si>
    <t>NP_003918_S44s _1_1_44_44</t>
  </si>
  <si>
    <t>TCGA_A2-A0YF_BH-A0DD_BH-A0E9_117C_P_BI_20131104_H-PM_f09.16213.16213.4</t>
  </si>
  <si>
    <t>CCPEQEEGESAAGGSGAGGDSAIEQGGQGSALAPsPVSGVR</t>
  </si>
  <si>
    <t>CCPEQEEGES(0.0)AAGGS(0.0)GAGGDS(0.0)AIEQGGQGS(0.0)ALAPS(0.99)PVS(0.0)GVR</t>
  </si>
  <si>
    <t>NP_003918_T242tT257tT260t_3_0_241_260</t>
  </si>
  <si>
    <t>TCGA_A8-A06Z_A2-A0D1_A2-A0CM_117C_P_BI_201303230_H-JQ_f03.11187.11187.4</t>
  </si>
  <si>
    <t xml:space="preserve">T242t T257t T260t </t>
  </si>
  <si>
    <t>PDLNTtLPIRQTASIFKQPVtKVtNHPSNK</t>
  </si>
  <si>
    <t>PDLNT(0.17)T(0.17)LPIRQT(0.17)AS(0.17)IFKQPVT(0.17)KVT(0.17)NHPS(0.0)NK</t>
  </si>
  <si>
    <t>NP_003920_S135s _1_1_135_135</t>
  </si>
  <si>
    <t>TCGA_C8-A12P_BH-A0C1_A2-A0EY_117C_P_BI_20130628_H-PM_f06.19551.19551.3</t>
  </si>
  <si>
    <t>CDLSPWAVsRDQIDR</t>
  </si>
  <si>
    <t>CDLS(0.0)PWAVS(0.99)RDQIDR</t>
  </si>
  <si>
    <t>NP_003920|NP_001129135|NP_001129136</t>
  </si>
  <si>
    <t>NP_003920</t>
  </si>
  <si>
    <t>RAB7L1</t>
  </si>
  <si>
    <t>NP_003920_T186t _1_0_185_186</t>
  </si>
  <si>
    <t>TCGA_AN-A0FL_BH-A0DG_AN-A0AS_117C_P_BI_20130830_H-PM_f10.25185.25185.3</t>
  </si>
  <si>
    <t>NSTEDIMSLStQGDYINLQTK</t>
  </si>
  <si>
    <t>NS(0.0)T(0.0)EDIMS(0.0)LS(0.50)T(0.50)QGDY(0.0)INLQT(0.0)K</t>
  </si>
  <si>
    <t>NP_003921_S283s _1_1_283_283</t>
  </si>
  <si>
    <t>TCGA_A2-A0D2_C8-A12U_AR-A1AS_117C_P_BI_20131101_H-PM_f08.2599.2599.3</t>
  </si>
  <si>
    <t>KMsQDSVHHTSGDK</t>
  </si>
  <si>
    <t>KMS(0.99)QDS(0.0)VHHT(0.0)S(0.0)GDK</t>
  </si>
  <si>
    <t>NP_003921</t>
  </si>
  <si>
    <t>SKAP2</t>
  </si>
  <si>
    <t>NP_003921_S283sS286s_2_2_283_286</t>
  </si>
  <si>
    <t>TCGA_AO-A0JM_C8-A12V_A8-A08G_117C_P_BI_20131003_H-PM_f05.2395.2395.3</t>
  </si>
  <si>
    <t xml:space="preserve">M282m S283s S286s </t>
  </si>
  <si>
    <t>KmsQDsVHHTSGDK</t>
  </si>
  <si>
    <t>KM(1.0)S(0.99)QDS(0.99)VHHT(0.0)S(0.0)GDK</t>
  </si>
  <si>
    <t>NP_003921_S286s _1_1_286_286</t>
  </si>
  <si>
    <t>TCGA_AR-A1AP_AN-A0FK_AO-A0J6_117C_P_BI_20130605_H-PM_f06.2186.2186.3</t>
  </si>
  <si>
    <t>MSQDsVHHTSGDK</t>
  </si>
  <si>
    <t>MS(0.0)QDS(0.99)VHHT(0.0)S(0.0)GDK</t>
  </si>
  <si>
    <t>NP_003921_S47s _1_1_47_47</t>
  </si>
  <si>
    <t>TCGA_AO-A0JM_C8-A12V_A8-A08G_117C_P_BI_20131003_H-PM_f10.4809.4809.3</t>
  </si>
  <si>
    <t>EKREsLIK</t>
  </si>
  <si>
    <t>EKRES(1.0)LIK</t>
  </si>
  <si>
    <t>NP_003921_Y151y _1_1_151_151</t>
  </si>
  <si>
    <t>TCGA_AR-A0TV_C8-A12Z_AO-A0JJ_117C_P_BI_20130831_H-PM_f09.20141.20141.2</t>
  </si>
  <si>
    <t xml:space="preserve">Y151y </t>
  </si>
  <si>
    <t>TVFYyYGSDK</t>
  </si>
  <si>
    <t>T(0.0)VFY(0.0)Y(0.99)Y(0.0)GS(0.0)DK</t>
  </si>
  <si>
    <t>NP_003921_Y197y _1_1_197_197</t>
  </si>
  <si>
    <t>TCGA_AO-A12D_AN-A04A_BH-A0AV_117C_P_BI_20130322_H-PM_f01.10440.10440.3</t>
  </si>
  <si>
    <t>RIyQFTAASPK</t>
  </si>
  <si>
    <t>RIY(0.99)QFT(0.0)AAS(0.0)PK</t>
  </si>
  <si>
    <t>NP_003922_S339s _1_0_336_339</t>
  </si>
  <si>
    <t>TCGA_A2-A0YF_BH-A0DD_BH-A0E9_117C_P_BI_20131104_H-PM_f08.28458.28458.4</t>
  </si>
  <si>
    <t>TPVFVSPTPPPPPPPLPSALSTSsLR</t>
  </si>
  <si>
    <t>T(0.0)PVFVS(0.0)PT(0.0)PPPPPPPLPS(0.0)ALS(0.25)T(0.25)S(0.25)S(0.25)LR</t>
  </si>
  <si>
    <t>NP_003922</t>
  </si>
  <si>
    <t>WASF1</t>
  </si>
  <si>
    <t>NP_003922_T490t _1_0_489_490</t>
  </si>
  <si>
    <t>TCGA_C8-A138_E2-A154_BH-A0BZ_117C_P_BI_20130301_H-PM_f11.11755.11755.3</t>
  </si>
  <si>
    <t>RHPStLPVISDAR</t>
  </si>
  <si>
    <t>RHPS(0.50)T(0.50)LPVIS(0.0)DAR</t>
  </si>
  <si>
    <t>NP_003923_S181s _1_1_181_181</t>
  </si>
  <si>
    <t>TCGA_AN-A0FL_BH-A0DG_AN-A0AS_117C_P_BI_20130830_H-PM_f03.17514.17514.3</t>
  </si>
  <si>
    <t>AIEINPDsAQPYK</t>
  </si>
  <si>
    <t>AIEINPDS(0.99)AQPY(0.0)K</t>
  </si>
  <si>
    <t>NP_003923|NP_001265518</t>
  </si>
  <si>
    <t>NP_003923</t>
  </si>
  <si>
    <t>ST13</t>
  </si>
  <si>
    <t>NP_003923_S362s _1_1_362_362</t>
  </si>
  <si>
    <t>TCGA_AN-A0FL_BH-A0DG_AN-A0AS_117C_P_BI_20130830_H-PM_f06.23204.23204.3</t>
  </si>
  <si>
    <t>VMNLISKLsAK</t>
  </si>
  <si>
    <t>VMNLIS(0.0)KLS(0.99)AK</t>
  </si>
  <si>
    <t>NP_003923_S75sS76s_2_2_75_76</t>
  </si>
  <si>
    <t>TCGA_AR-A0TR_AO-A03O_BH-A18R_117C_P_BI_20130907_H-PM_f05.18965.18965.4</t>
  </si>
  <si>
    <t>KVEEDLKADEPssEESDLEIDK</t>
  </si>
  <si>
    <t>KVEEDLKADEPS(0.99)S(0.99)EES(0.0)DLEIDK</t>
  </si>
  <si>
    <t>NP_003923_S75sS76sS79s_3_3_75_79</t>
  </si>
  <si>
    <t>TCGA_AO-A12D_AN-A04A_BH-A0AV_117C_P_BI_20130322_H-PM_f05.27370.27370.5</t>
  </si>
  <si>
    <t xml:space="preserve">S75s S76s S79s </t>
  </si>
  <si>
    <t>ADEPssEEsDLEIDKEGVIEPDTDAPQEMGDENAEITEEMMDQANDK</t>
  </si>
  <si>
    <t>ADEPS(0.99)S(0.99)EES(0.99)DLEIDKEGVIEPDT(0.0)DAPQEMGDENAEIT(0.0)EEMMDQANDK</t>
  </si>
  <si>
    <t>NP_003923_S76s _1_1_76_76</t>
  </si>
  <si>
    <t>TCGA_AO-A12E_A8-A06N_A2-A0T1_117C_P_BI_20130920_H-PM_f05.16649.16649.4</t>
  </si>
  <si>
    <t>KVEEDLKADEPSsEESDLEIDK</t>
  </si>
  <si>
    <t>KVEEDLKADEPS(0.0)S(0.99)EES(0.0)DLEIDK</t>
  </si>
  <si>
    <t>NP_003923_S79s _1_1_79_79</t>
  </si>
  <si>
    <t>TCGA_A2-A0D2_C8-A12U_AR-A1AS_117C_P_BI_20131101_H-PM_f05.18030.18030.4</t>
  </si>
  <si>
    <t>KVEEDLKADEPSSEEsDLEIDK</t>
  </si>
  <si>
    <t>KVEEDLKADEPS(0.0)S(0.0)EES(0.99)DLEIDK</t>
  </si>
  <si>
    <t>NP_003924_S113s _1_0_113_115</t>
  </si>
  <si>
    <t>TCGA_AO-A12E_A8-A06N_A2-A0T1_117C_P_BI_20130920_H-PM_f04.19098.19098.3</t>
  </si>
  <si>
    <t>sGSPAPPEPVDPSLGLR</t>
  </si>
  <si>
    <t>S(0.50)GS(0.50)PAPPEPVDPS(0.0)LGLR</t>
  </si>
  <si>
    <t>NP_003924|NP_001186026|NP_001186027|NP_001186028|NP_001186025</t>
  </si>
  <si>
    <t>NP_003924</t>
  </si>
  <si>
    <t>BAIAP3</t>
  </si>
  <si>
    <t>NP_003925_S296s _1_1_296_296</t>
  </si>
  <si>
    <t>TCGA_AR-A0TT_AR-A1AQ_AO-A12B_117C_P_BI_20131105_H-PM_f10.14989.14989.3</t>
  </si>
  <si>
    <t>IQFKPDDGIsPER</t>
  </si>
  <si>
    <t>IQFKPDDGIS(1.0)PER</t>
  </si>
  <si>
    <t>NP_003925</t>
  </si>
  <si>
    <t>FUBP3</t>
  </si>
  <si>
    <t>NP_003925_S347s _1_1_347_347</t>
  </si>
  <si>
    <t>TCGA_AO-A12D_AN-A04A_BH-A0AV_117C_P_BI_20130322_H-PM_f11.22811.22811.3</t>
  </si>
  <si>
    <t>GDWsVGAPGGVQEITYTVPADK</t>
  </si>
  <si>
    <t>GDWS(0.99)VGAPGGVQEIT(0.0)Y(0.0)T(0.0)VPADK</t>
  </si>
  <si>
    <t>NP_003925_S35s _1_1_35_35</t>
  </si>
  <si>
    <t>TCGA_AN-A0FL_BH-A0DG_AN-A0AS_117C_P_BI_20130830_H-PM_f02.25839.25839.4</t>
  </si>
  <si>
    <t>IDsIPHLNNSTPLVDPSVYGYGVQK</t>
  </si>
  <si>
    <t>IDS(0.99)IPHLNNS(0.0)T(0.0)PLVDPS(0.0)VY(0.0)GY(0.0)GVQK</t>
  </si>
  <si>
    <t>NP_003925_S42s _1_0_42_43</t>
  </si>
  <si>
    <t>TCGA_AN-A0FL_BH-A0DG_AN-A0AS_117C_P_BI_20130830_H-PM_f03.26105.26105.4</t>
  </si>
  <si>
    <t>IDSIPHLNNsTPLVDPSVYGYGVQK</t>
  </si>
  <si>
    <t>IDS(0.0)IPHLNNS(0.50)T(0.50)PLVDPS(0.0)VY(0.0)GY(0.0)GVQK</t>
  </si>
  <si>
    <t>NP_003925_S439s _1_1_439_439</t>
  </si>
  <si>
    <t>TCGA_A7-A0CE_BH-A0C0_A2-A0YC_117C_P_BI_20130531_H-PM_f03.23133.23133.4</t>
  </si>
  <si>
    <t>VGGTNLGAPGAFGQsPFSQPPAPPHQNTFPPR</t>
  </si>
  <si>
    <t>VGGT(0.0)NLGAPGAFGQS(0.99)PFS(0.0)QPPAPPHQNT(0.0)FPPR</t>
  </si>
  <si>
    <t>NP_003925_S439sS442s_2_2_439_442</t>
  </si>
  <si>
    <t>TCGA_C8-A138_E2-A154_BH-A0BZ_117C_P_BI_20130301_H-PM_f07.19311.19311.5</t>
  </si>
  <si>
    <t xml:space="preserve">S439s S442s M464m </t>
  </si>
  <si>
    <t>VGGTNLGAPGAFGQsPFsQPPAPPHQNTFPPRSSGCFPNmAAK</t>
  </si>
  <si>
    <t>VGGT(0.0)NLGAPGAFGQS(0.99)PFS(0.99)QPPAPPHQNT(0.0)FPPRS(0.0)S(0.0)GCFPNM(1.0)AAK</t>
  </si>
  <si>
    <t>NP_003925_S458s _1_0_457_458</t>
  </si>
  <si>
    <t>TCGA_D8-A13Y_A8-A076_AO-A126_117C_P_BI_20130621_H-PM_f07.13499.13499.3</t>
  </si>
  <si>
    <t>SsGCFPNMAAK</t>
  </si>
  <si>
    <t>S(0.50)S(0.50)GCFPNMAAK</t>
  </si>
  <si>
    <t>NP_003925_S539s_1_1_539_539</t>
  </si>
  <si>
    <t>TCGA_AR-A0TV_C8-A12Z_AO-A0JJ_117C_P_BI_20130831_H-PM_f05.27947.27947.3</t>
  </si>
  <si>
    <t xml:space="preserve">Q527q S539s </t>
  </si>
  <si>
    <t>qSHAASAAPQASsPPDYTMAWAEYYR</t>
  </si>
  <si>
    <t>Q(1.0)S(0.0)HAAS(0.0)AAPQAS(0.0)S(0.99)PPDY(0.0)T(0.0)MAWAEY(0.0)Y(0.0)R</t>
  </si>
  <si>
    <t>NP_003925_S569s _1_1_569_569</t>
  </si>
  <si>
    <t>TCGA_AR-A0TV_C8-A12Z_AO-A0JJ_117C_P_BI_20130831_H-PM_f01.18233.18233.3</t>
  </si>
  <si>
    <t>QQVAFYGQTLGQAQAHsQEQ</t>
  </si>
  <si>
    <t>QQVAFY(0.0)GQT(0.0)LGQAQAHS(0.99)QEQ</t>
  </si>
  <si>
    <t>NP_003925_T128t _1_0_128_130</t>
  </si>
  <si>
    <t>TCGA_A8-A09I_C8-A12L_A2-A0EX_117C_P_BI_20130321_H-PM_f03.21817.21817.4</t>
  </si>
  <si>
    <t>IQIASESSGIPERPCVLtGTPESIEQAK</t>
  </si>
  <si>
    <t>IQIAS(0.0)ES(0.0)S(0.0)GIPERPCVLT(0.50)GT(0.50)PES(0.0)IEQAK</t>
  </si>
  <si>
    <t>NP_003925_T76t _1_1_76_76</t>
  </si>
  <si>
    <t>TCGA_E2-A10A_BH-A18Q_C8-A130_117C_P_BI_20130228_H-PM_f08.24322.24322.5</t>
  </si>
  <si>
    <t>RPLDDGVGNQLGALVHQRtVITEEFKVPDK</t>
  </si>
  <si>
    <t>RPLDDGVGNQLGALVHQRT(0.99)VIT(0.0)EEFKVPDK</t>
  </si>
  <si>
    <t>NP_003926_S772s _1_1_772_772</t>
  </si>
  <si>
    <t>TCGA_AO-A0JM_C8-A12V_A8-A08G_117C_P_BI_20131003_H-PM_f09.24996.24996.3</t>
  </si>
  <si>
    <t>VSADTCsVCEAALLDVDFNK</t>
  </si>
  <si>
    <t>VS(0.0)ADT(0.0)CS(0.99)VCEAALLDVDFNK</t>
  </si>
  <si>
    <t>NP_003926</t>
  </si>
  <si>
    <t>TOP3B</t>
  </si>
  <si>
    <t>NP_003931_S630s _1_1_630_630</t>
  </si>
  <si>
    <t>TCGA_E2-A159_A2-A0T3_A2-A0YD_117C_P_BI_20130906_H-PM_f05.29000.29000.3</t>
  </si>
  <si>
    <t>GLQPGEEELPDIsPPIVIPDDSK</t>
  </si>
  <si>
    <t>GLQPGEEELPDIS(0.99)PPIVIPDDS(0.0)K</t>
  </si>
  <si>
    <t>NP_003931</t>
  </si>
  <si>
    <t>USP13</t>
  </si>
  <si>
    <t>NP_003931_T122t _1_1_122_122</t>
  </si>
  <si>
    <t>TCGA_AR-A0TT_AR-A1AQ_AO-A12B_117C_P_BI_20131105_H-PM_f10.25200.25200.3</t>
  </si>
  <si>
    <t>IFLDLDtDDDLNSDDYEYEDEAK</t>
  </si>
  <si>
    <t>IFLDLDT(0.99)DDDLNS(0.0)DDY(0.0)EY(0.0)EDEAK</t>
  </si>
  <si>
    <t>NP_003931_T181t _1_1_181_181</t>
  </si>
  <si>
    <t>TCGA_A2-A0D2_C8-A12U_AR-A1AS_117C_P_BI_20131101_H-PM_f01.18033.18033.3</t>
  </si>
  <si>
    <t>KQDPDtWENELPVSK</t>
  </si>
  <si>
    <t>KQDPDT(0.99)WENELPVS(0.0)K</t>
  </si>
  <si>
    <t>NP_003932_S426s _1_1_426_426</t>
  </si>
  <si>
    <t>TCGA_BH-A18V_A7-A13F_BH-A0E1_117C_P_BI_20130531_H-PM_f11.2584.2584.4</t>
  </si>
  <si>
    <t>KVEQNsRPVSCSGR</t>
  </si>
  <si>
    <t>KVEQNS(0.99)RPVS(0.0)CS(0.0)GR</t>
  </si>
  <si>
    <t>NP_003932</t>
  </si>
  <si>
    <t>WASL</t>
  </si>
  <si>
    <t>NP_003932_S430s _1_1_430_430</t>
  </si>
  <si>
    <t>TCGA_E2-A10A_BH-A18Q_C8-A130_117C_P_BI_20130228_H-PM_f12.13632.13632.5</t>
  </si>
  <si>
    <t>KVEQNSRPVsCSGRDALLDQIR</t>
  </si>
  <si>
    <t>KVEQNS(0.0)RPVS(0.99)CS(0.0)GRDALLDQIR</t>
  </si>
  <si>
    <t>NP_003932_S456s _1_0_456_457</t>
  </si>
  <si>
    <t>TCGA_AO-A12D_C8-A131_AO-A12B_117C_P_BI_20130213_H-PM_f09.31873.31873.4</t>
  </si>
  <si>
    <t>SVADGQEsTPPTPAPTSGIVGALMEVMQK</t>
  </si>
  <si>
    <t>S(0.0)VADGQES(0.50)T(0.50)PPT(0.0)PAPT(0.0)S(0.0)GIVGALMEVMQK</t>
  </si>
  <si>
    <t>NP_003932_S484sS485s_2_2_484_485</t>
  </si>
  <si>
    <t>TCGA_AO-A12D_C8-A131_AO-A12B_117C_P_BI_20130213_H-PM_fA.18465.18465.3</t>
  </si>
  <si>
    <t xml:space="preserve">S484s S485s </t>
  </si>
  <si>
    <t>AIHssDEDEDEDDEEDFEDDDEWED</t>
  </si>
  <si>
    <t>AIHS(1.0)S(1.0)DEDEDEDDEEDFEDDDEWED</t>
  </si>
  <si>
    <t>NP_003932_S485s _1_0_484_485</t>
  </si>
  <si>
    <t>TCGA_A2-A0SW_AO-A0JL_BH-A0BV_117C_P_BI_20131115_H-PM_fA.11520.11520.3</t>
  </si>
  <si>
    <t>AIHSsDEDEDEDDEEDFEDDDEWED</t>
  </si>
  <si>
    <t>AIHS(0.50)S(0.50)DEDEDEDDEEDFEDDDEWED</t>
  </si>
  <si>
    <t>NP_003932_T15t _1_0_15_19</t>
  </si>
  <si>
    <t>TCGA_D8-A13Y_A8-A076_AO-A126_117C_P_BI_20130621_H-PM_f02.30194.30194.4</t>
  </si>
  <si>
    <t>RVtNVGSLLLTPQENESLFTFLGK</t>
  </si>
  <si>
    <t>RVT(0.50)NVGS(0.50)LLLT(0.0)PQENES(0.0)LFT(0.0)FLGK</t>
  </si>
  <si>
    <t>NP_003932_T185t _1_0_183_185</t>
  </si>
  <si>
    <t>TCGA_A2-A0EV_AN-A0AM_D8-A142_117C_P_BI_20130724_H-PM_f03.12248.12248.3</t>
  </si>
  <si>
    <t>FYGPQVNNISHtK</t>
  </si>
  <si>
    <t>FY(0.0)GPQVNNIS(0.50)HT(0.50)K</t>
  </si>
  <si>
    <t>NP_003932_T460t _1_1_460_460</t>
  </si>
  <si>
    <t>TCGA_A8-A09I_C8-A12L_A2-A0EX_117C_P_BI_20130321_H-PM_f07.31954.31954.4</t>
  </si>
  <si>
    <t>SVADGQESTPPtPAPTSGIVGALMEVMQK</t>
  </si>
  <si>
    <t>S(0.0)VADGQES(0.0)T(0.0)PPT(0.99)PAPT(0.0)S(0.0)GIVGALMEVMQK</t>
  </si>
  <si>
    <t>NP_003932_Y256y _1_1_256_256</t>
  </si>
  <si>
    <t>TCGA_AR-A1AW_AR-A1AV_C8-A135_117C_P_BI_20130702_H-PM_f05.24476.24476.2</t>
  </si>
  <si>
    <t xml:space="preserve">Y256y </t>
  </si>
  <si>
    <t>VIyDFIEK</t>
  </si>
  <si>
    <t>VIY(1.0)DFIEK</t>
  </si>
  <si>
    <t>NP_003933_S196s _1_1_196_196</t>
  </si>
  <si>
    <t>TCGA_A8-A09G_C8-A131_C8-A134_117C_P_BI_20131101_H-PM_f02.30258.30258.2</t>
  </si>
  <si>
    <t>TFsFCGTIEYMAPEIIR</t>
  </si>
  <si>
    <t>T(0.0)FS(0.99)FCGT(0.0)IEY(0.0)MAPEIIR</t>
  </si>
  <si>
    <t>NP_003933|NP_001006945</t>
  </si>
  <si>
    <t>NP_003933</t>
  </si>
  <si>
    <t>RPS6KA4</t>
  </si>
  <si>
    <t>NP_003933_S343s _1_1_343_343</t>
  </si>
  <si>
    <t>TCGA_A7-A0CD_C8-A12W_AN-A0AL_117C_P_BI_20130930_H-PM_f05.19138.19138.2</t>
  </si>
  <si>
    <t>LEPVYsPPGSPPPGDPR</t>
  </si>
  <si>
    <t>LEPVY(0.0)S(0.99)PPGS(0.0)PPPGDPR</t>
  </si>
  <si>
    <t>NP_003933_S343sS347s_2_2_343_347</t>
  </si>
  <si>
    <t>TCGA_A2-A0YF_BH-A0DD_BH-A0E9_117C_P_BI_20131104_H-PM_f02.29347.29347.4</t>
  </si>
  <si>
    <t xml:space="preserve">S343s S347s </t>
  </si>
  <si>
    <t>SELDVGNFAEEFTRLEPVYsPPGsPPPGDPR</t>
  </si>
  <si>
    <t>S(0.0)ELDVGNFAEEFT(0.0)RLEPVY(0.0)S(0.99)PPGS(0.99)PPPGDPR</t>
  </si>
  <si>
    <t>NP_003933_S347s _1_1_347_347</t>
  </si>
  <si>
    <t>TCGA_BH-A18U_A2-A0YI_A2-A0EQ_117C_P_BI_20130423_H-JQ_f08.30307.30307.4</t>
  </si>
  <si>
    <t>SELDVGNFAEEFTRLEPVYSPPGsPPPGDPR</t>
  </si>
  <si>
    <t>S(0.0)ELDVGNFAEEFT(0.0)RLEPVY(0.0)S(0.0)PPGS(0.99)PPPGDPR</t>
  </si>
  <si>
    <t>NP_003933_S360s _1_1_360_360</t>
  </si>
  <si>
    <t>TCGA_C8-A138_E2-A154_BH-A0BZ_117C_P_BI_20130301_H-PM_f03.30154.30154.4</t>
  </si>
  <si>
    <t>IFQGYsFVAPSILFDHNNAVMTDGLEAPGAGDRPGR</t>
  </si>
  <si>
    <t>IFQGY(0.0)S(0.99)FVAPS(0.0)ILFDHNNAVMT(0.0)DGLEAPGAGDRPGR</t>
  </si>
  <si>
    <t>NP_003933_S634s _1_1_634_634</t>
  </si>
  <si>
    <t>TCGA_AO-A12D_C8-A131_AO-A12B_117C_P_BI_20130213_H-PM_f11.19632.19632.4</t>
  </si>
  <si>
    <t>IREGRFsLDGEAWQGVSEEAK</t>
  </si>
  <si>
    <t>IREGRFS(0.99)LDGEAWQGVS(0.0)EEAK</t>
  </si>
  <si>
    <t>NP_003933_S678s _1_1_678_678</t>
  </si>
  <si>
    <t>TCGA_A8-A09G_C8-A131_C8-A134_117C_P_BI_20131101_H-PM_f02.12536.12536.2</t>
  </si>
  <si>
    <t>GSSWLQDGsAR</t>
  </si>
  <si>
    <t>GS(0.0)S(0.0)WLQDGS(0.99)AR</t>
  </si>
  <si>
    <t>NP_003933_S681s _1_1_681_681</t>
  </si>
  <si>
    <t>TCGA_C8-A138_E2-A154_BH-A0BZ_117C_P_BI_20130301_H-PM_f11.19577.19577.3</t>
  </si>
  <si>
    <t>sSPPLRTPDVLESSGPAVR</t>
  </si>
  <si>
    <t>S(0.99)S(0.0)PPLRT(0.0)PDVLES(0.0)S(0.0)GPAVR</t>
  </si>
  <si>
    <t>NP_003933_S681sT687t_2_1_681_687</t>
  </si>
  <si>
    <t>TCGA_A7-A0CJ_AO-A12F_A2-A0YL_117C_P_BI_20130904_H-PM_f01.20019.20019.4</t>
  </si>
  <si>
    <t xml:space="preserve">S681s T687t </t>
  </si>
  <si>
    <t>sSPPLRtPDVLESSGPAVR</t>
  </si>
  <si>
    <t>S(0.50)S(0.50)PPLRT(0.99)PDVLES(0.0)S(0.0)GPAVR</t>
  </si>
  <si>
    <t>NP_003933_S682s _1_1_682_682</t>
  </si>
  <si>
    <t>TCGA_AO-A0JE_A2-A0T2_AN-A0AJ_117C_P_BI_20130901_H-PM_f12.19844.19972.3</t>
  </si>
  <si>
    <t>SsPPLRTPDVLESSGPAVR</t>
  </si>
  <si>
    <t>S(0.0)S(0.99)PPLRT(0.0)PDVLES(0.0)S(0.0)GPAVR</t>
  </si>
  <si>
    <t>NP_003933_S721s _1_1_721_721</t>
  </si>
  <si>
    <t>TCGA_AR-A0TV_C8-A12Z_AO-A0JJ_117C_P_BI_20130831_H-PM_f08.10656.10656.2</t>
  </si>
  <si>
    <t>sVENAPLAK</t>
  </si>
  <si>
    <t>S(1.0)VENAPLAK</t>
  </si>
  <si>
    <t>NP_003933_S737s _1_1_737_737</t>
  </si>
  <si>
    <t>TCGA_A8-A09I_C8-A12L_A2-A0EX_117C_P_BI_20130321_H-PM_f12.2825.2825.3</t>
  </si>
  <si>
    <t>LRsATASR</t>
  </si>
  <si>
    <t>LRS(0.99)AT(0.0)AS(0.0)R</t>
  </si>
  <si>
    <t>NP_003933_S745s _1_1_745_745</t>
  </si>
  <si>
    <t>TCGA_AR-A0TT_AR-A1AQ_AO-A12B_117C_P_BI_20131105_H-PM_f06.2335.2335.3</t>
  </si>
  <si>
    <t>RGsPAPANPGR</t>
  </si>
  <si>
    <t>RGS(1.0)PAPANPGR</t>
  </si>
  <si>
    <t>NP_003933_T22t _1_1_22_22</t>
  </si>
  <si>
    <t>TCGA_AR-A0TV_C8-A12Z_AO-A0JJ_117C_P_BI_20130831_H-PM_f08.10836.10836.3</t>
  </si>
  <si>
    <t>ITEANLtGHEEK</t>
  </si>
  <si>
    <t>IT(0.0)EANLT(0.99)GHEEK</t>
  </si>
  <si>
    <t>NP_003933_T542t _1_1_542_542</t>
  </si>
  <si>
    <t>TCGA_AR-A0TV_C8-A12Z_AO-A0JJ_117C_P_BI_20130831_H-PM_f06.22993.22993.4</t>
  </si>
  <si>
    <t>DLKPENILYADDtPGAPVK</t>
  </si>
  <si>
    <t>DLKPENILY(0.0)ADDT(0.99)PGAPVK</t>
  </si>
  <si>
    <t>NP_003933_T687t _1_1_687_687</t>
  </si>
  <si>
    <t>TCGA_E2-A10A_BH-A18Q_C8-A130_117C_P_BI_20130228_H-PM_f07.19916.19916.3</t>
  </si>
  <si>
    <t xml:space="preserve">T687t </t>
  </si>
  <si>
    <t>SSPPLRtPDVLESSGPAVR</t>
  </si>
  <si>
    <t>S(0.0)S(0.0)PPLRT(0.99)PDVLES(0.0)S(0.0)GPAVR</t>
  </si>
  <si>
    <t>NP_003934_S138s _1_1_138_138</t>
  </si>
  <si>
    <t>TCGA_AR-A0TV_C8-A12Z_AO-A0JJ_117C_P_BI_20130831_H-PM_f07.5502.5502.2</t>
  </si>
  <si>
    <t>SYsEVSR</t>
  </si>
  <si>
    <t>S(0.0)Y(0.0)S(0.99)EVS(0.0)R</t>
  </si>
  <si>
    <t>NP_003934</t>
  </si>
  <si>
    <t>STBD1</t>
  </si>
  <si>
    <t>NP_003934_S145s _1_1_145_145</t>
  </si>
  <si>
    <t>TCGA_AO-A12E_A8-A06N_A2-A0T1_117C_P_BI_20130920_H-PM_f08.22931.22931.3</t>
  </si>
  <si>
    <t>NEsLESPMGEWGFQK</t>
  </si>
  <si>
    <t>NES(0.99)LES(0.0)PMGEWGFQK</t>
  </si>
  <si>
    <t>NP_003934_S148s _1_1_148_148</t>
  </si>
  <si>
    <t>TCGA_A2-A0D2_C8-A12U_AR-A1AS_117C_P_BI_20131101_H-PM_f06.25496.25496.3</t>
  </si>
  <si>
    <t>NESLEsPMGEWGFQK</t>
  </si>
  <si>
    <t>NES(0.0)LES(0.99)PMGEWGFQK</t>
  </si>
  <si>
    <t>NP_003934_S175s _1_1_175_175</t>
  </si>
  <si>
    <t>TCGA_A2-A0YG_E2-A150_BH-A18N_117C_P_BI_20130920_H-PM_f09.21084.21084.3</t>
  </si>
  <si>
    <t>AATCFAEKLPsSNLLK</t>
  </si>
  <si>
    <t>AAT(0.0)CFAEKLPS(0.99)S(0.0)NLLK</t>
  </si>
  <si>
    <t>NP_003934_S188s _1_1_188_188</t>
  </si>
  <si>
    <t>TCGA_A2-A0YG_E2-A150_BH-A18N_117C_P_BI_20130920_H-PM_f02_130923175928.22052.22052.4</t>
  </si>
  <si>
    <t>EEMsLSDLNSQDRVDHEEWEMVPR</t>
  </si>
  <si>
    <t>EEMS(0.99)LS(0.0)DLNS(0.0)QDRVDHEEWEMVPR</t>
  </si>
  <si>
    <t>NP_003934_S211s _1_1_211_211</t>
  </si>
  <si>
    <t>TCGA_AR-A0TT_AR-A1AQ_AO-A12B_117C_P_BI_20131105_H-PM_f10.14532.14532.2</t>
  </si>
  <si>
    <t>HSsWGDVGVGGSLK</t>
  </si>
  <si>
    <t>HS(0.0)S(0.99)WGDVGVGGS(0.0)LK</t>
  </si>
  <si>
    <t>NP_003943_S416s _1_1_416_416</t>
  </si>
  <si>
    <t>TCGA_A2-A0T7_C8-A12Q_A8-A079_117C_P_BI_20130905_H-PM_f08.2836.2836.3</t>
  </si>
  <si>
    <t>RLNsSPR</t>
  </si>
  <si>
    <t>RLNS(0.99)S(0.0)PR</t>
  </si>
  <si>
    <t>NP_003943</t>
  </si>
  <si>
    <t>RPS6KB2</t>
  </si>
  <si>
    <t>NP_003943_S416sS417s_2_2_416_417</t>
  </si>
  <si>
    <t>TCGA_C8-A138_E2-A154_BH-A0BZ_117C_P_BI_20130301_H-PM_f09.12976.12976.4</t>
  </si>
  <si>
    <t xml:space="preserve">S416s S417s </t>
  </si>
  <si>
    <t>RLNssPRAPVSPLK</t>
  </si>
  <si>
    <t>RLNS(0.99)S(0.99)PRAPVS(0.0)PLK</t>
  </si>
  <si>
    <t>NP_003943_S423s _1_1_423_423</t>
  </si>
  <si>
    <t>TCGA_A8-A06Z_A2-A0D1_A2-A0CM_117C_P_BI_201303230_H-JQ_f02.10552.10552.2</t>
  </si>
  <si>
    <t>APVsPLK</t>
  </si>
  <si>
    <t>APVS(1.0)PLK</t>
  </si>
  <si>
    <t>NP_003944_S210s _1_0_205_210</t>
  </si>
  <si>
    <t>TCGA_A2-A0EV_AN-A0AM_D8-A142_117C_P_BI_20130724_H-PM_f09.11204.11204.3</t>
  </si>
  <si>
    <t>DYTGCSTSESLsPVK</t>
  </si>
  <si>
    <t>DY(0.0)T(0.0)GCS(0.0)T(0.25)S(0.25)ES(0.25)LS(0.25)PVK</t>
  </si>
  <si>
    <t>NP_003944</t>
  </si>
  <si>
    <t>MPZL1</t>
  </si>
  <si>
    <t>NP_003944_S210s _1_1_210_210</t>
  </si>
  <si>
    <t>TCGA_A7-A0CD_C8-A12W_AN-A0AL_117C_P_BI_20130930_H-PM_f09.13306.13306.2</t>
  </si>
  <si>
    <t>DY(0.0)T(0.0)GCS(0.0)T(0.0)S(0.0)ES(0.0)LS(0.99)PVK</t>
  </si>
  <si>
    <t>NP_003944_S219s _1_1_219_219</t>
  </si>
  <si>
    <t>TCGA_A7-A0CD_C8-A12W_AN-A0AL_117C_P_BI_20130930_H-PM_f06.11391.11391.2</t>
  </si>
  <si>
    <t>sPSDTEGLVK</t>
  </si>
  <si>
    <t>S(0.99)PS(0.0)DT(0.0)EGLVK</t>
  </si>
  <si>
    <t>NP_003944_S221s _1_1_221_221</t>
  </si>
  <si>
    <t>TCGA_AR-A0TV_C8-A12Z_AO-A0JJ_117C_P_BI_20130831_H-PM_f12.8728.8728.2</t>
  </si>
  <si>
    <t>KSPsDTEGLVK</t>
  </si>
  <si>
    <t>KS(0.0)PS(0.99)DT(0.0)EGLVK</t>
  </si>
  <si>
    <t>NP_003944_S260s _1_1_260_260</t>
  </si>
  <si>
    <t>TCGA_A7-A0CJ_AO-A12F_A2-A0YL_117C_P_BI_20130904_H-PM_f08.16774.16774.2</t>
  </si>
  <si>
    <t>SEsVVYADIR</t>
  </si>
  <si>
    <t>S(0.0)ES(0.99)VVY(0.0)ADIR</t>
  </si>
  <si>
    <t>NP_003944|NP_001139663</t>
  </si>
  <si>
    <t>NP_003944_T201t _1_1_201_201</t>
  </si>
  <si>
    <t>TCGA_A7-A0CD_C8-A12W_AN-A0AL_117C_P_BI_20130930_H-PM_f10.14194.14194.3</t>
  </si>
  <si>
    <t>DYtGCSTSESLSPVK</t>
  </si>
  <si>
    <t>DY(0.0)T(0.99)GCS(0.0)T(0.0)S(0.0)ES(0.0)LS(0.0)PVK</t>
  </si>
  <si>
    <t>NP_003944_T223t _1_1_223_223</t>
  </si>
  <si>
    <t>TCGA_AO-A12D_C8-A131_AO-A12B_117C_P_BI_20130213_H-PM_f01.7534.7534.4</t>
  </si>
  <si>
    <t>KSPSDtEGLVK</t>
  </si>
  <si>
    <t>KS(0.0)PS(0.0)DT(0.99)EGLVK</t>
  </si>
  <si>
    <t>NP_003944_Y263y _1_1_263_263</t>
  </si>
  <si>
    <t>TCGA_AN-A0FL_BH-A0DG_AN-A0AS_117C_P_BI_20130830_H-PM_f07.14507.14507.2</t>
  </si>
  <si>
    <t xml:space="preserve">Y263y </t>
  </si>
  <si>
    <t>SESVVyADIR</t>
  </si>
  <si>
    <t>S(0.0)ES(0.0)VVY(0.99)ADIR</t>
  </si>
  <si>
    <t>NP_003945_S410s _1_1_410_410</t>
  </si>
  <si>
    <t>TCGA_C8-A12P_BH-A0C1_A2-A0EY_117C_P_BI_20130628_H-PM_f11.4430.4430.2</t>
  </si>
  <si>
    <t>GsFGEVHR</t>
  </si>
  <si>
    <t>GS(1.0)FGEVHR</t>
  </si>
  <si>
    <t>NP_003945</t>
  </si>
  <si>
    <t>MAP3K14</t>
  </si>
  <si>
    <t>NP_003950_S1017s_1_1_1017_1017</t>
  </si>
  <si>
    <t>TCGA_A7-A0CD_C8-A12W_AN-A0AL_117C_P_BI_20130930_H-PM_f11.19431.19431.3</t>
  </si>
  <si>
    <t xml:space="preserve">Q1007q S1017s </t>
  </si>
  <si>
    <t>qHYVLAGASGsPGEEVAIRPSTAPR</t>
  </si>
  <si>
    <t>Q(1.0)HY(0.0)VLAGAS(0.0)GS(0.99)PGEEVAIRPS(0.0)T(0.0)APR</t>
  </si>
  <si>
    <t>NP_003950</t>
  </si>
  <si>
    <t>HIP1R</t>
  </si>
  <si>
    <t>NP_003950_S1027s _1_0_1027_1028</t>
  </si>
  <si>
    <t>TCGA_AN-A0FL_BH-A0DG_AN-A0AS_117C_P_BI_20130830_H-PM_f12.15834.15834.4</t>
  </si>
  <si>
    <t>QHYVLAGASGSPGEEVAIRPsTAPR</t>
  </si>
  <si>
    <t>QHY(0.0)VLAGAS(0.0)GS(0.0)PGEEVAIRPS(0.50)T(0.50)APR</t>
  </si>
  <si>
    <t>NP_003950_S13s _1_1_13_13</t>
  </si>
  <si>
    <t>TCGA_A2-A0SW_AO-A0JL_BH-A0BV_117C_P_BI_20131115_H-PM_f08.6861.6861.5</t>
  </si>
  <si>
    <t>VLsRRPGHSLEAEREQFDK</t>
  </si>
  <si>
    <t>VLS(0.99)RRPGHS(0.0)LEAEREQFDK</t>
  </si>
  <si>
    <t>NP_003950_S259s _1_1_259_259</t>
  </si>
  <si>
    <t>TCGA_A7-A0CD_C8-A12W_AN-A0AL_117C_P_BI_20130930_H-PM_f06.9216.9216.3</t>
  </si>
  <si>
    <t>DRFHEQFHsLR</t>
  </si>
  <si>
    <t>DRFHEQFHS(1.0)LR</t>
  </si>
  <si>
    <t>NP_003950_S653s _1_0_652_653</t>
  </si>
  <si>
    <t>CPTAC_263d3f-I_blcdb9-I_c4155b-C_117C_P_BI_20140520_H-PM_f11.13784.13784.2</t>
  </si>
  <si>
    <t>CTSsPDYLVSR</t>
  </si>
  <si>
    <t>CT(0.0)S(0.50)S(0.50)PDY(0.0)LVS(0.0)R</t>
  </si>
  <si>
    <t>NP_003959_S377s _1_1_377_377</t>
  </si>
  <si>
    <t>TCGA_AR-A0TY_AR-A0U4_BH-A0HP_117C_P_BI_20130426_H-JQ_f10.18320.18320.3</t>
  </si>
  <si>
    <t>ENCPACSQLPQNIQFsPSAK</t>
  </si>
  <si>
    <t>ENCPACS(0.0)QLPQNIQFS(0.99)PS(0.0)AK</t>
  </si>
  <si>
    <t>NP_003959|NP_937838</t>
  </si>
  <si>
    <t>NP_003959</t>
  </si>
  <si>
    <t>UBA3</t>
  </si>
  <si>
    <t>NP_003959_S399s _1_1_399_399</t>
  </si>
  <si>
    <t>TCGA_C8-A12P_BH-A0C1_A2-A0EY_117C_P_BI_20130628_H-PM_f03.17254.17254.3</t>
  </si>
  <si>
    <t>sPAITATLEGK</t>
  </si>
  <si>
    <t>S(0.99)PAIT(0.0)AT(0.0)LEGK</t>
  </si>
  <si>
    <t>NP_003959_S420s _1_0_419_420</t>
  </si>
  <si>
    <t>TCGA_AR-A0TT_AR-A1AQ_AO-A12B_117C_P_BI_20131105_H-PM_f10.20827.20827.3</t>
  </si>
  <si>
    <t>TLYLQSVTsIEER</t>
  </si>
  <si>
    <t>T(0.0)LY(0.0)LQS(0.0)VT(0.50)S(0.50)IEER</t>
  </si>
  <si>
    <t>NP_003960_S28s _1_1_28_28</t>
  </si>
  <si>
    <t>TCGA_D8-A13Y_A8-A076_AO-A126_117C_P_BI_20130621_H-PM_f09.5199.5765.2</t>
  </si>
  <si>
    <t>AsAAQLR</t>
  </si>
  <si>
    <t>AS(1.0)AAQLR</t>
  </si>
  <si>
    <t>NP_003960|NP_859062|NP_001258785</t>
  </si>
  <si>
    <t>NP_003960</t>
  </si>
  <si>
    <t>NP_003960_S52s _1_0_50_52</t>
  </si>
  <si>
    <t>TCGA_A2-A0D2_C8-A12U_AR-A1AS_117C_P_BI_20131101_H-PM_f11.29205.29205.3</t>
  </si>
  <si>
    <t>TCDISFsDPDDLLNFK</t>
  </si>
  <si>
    <t>T(0.0)CDIS(0.50)FS(0.50)DPDDLLNFK</t>
  </si>
  <si>
    <t>NP_003960_T176t _1_0_175_176</t>
  </si>
  <si>
    <t>TCGA_AO-A12D_AN-A04A_BH-A0AV_117C_P_BI_20130322_H-PM_f06.18811.18811.2</t>
  </si>
  <si>
    <t>GGYIGStYFER</t>
  </si>
  <si>
    <t>GGY(0.0)IGS(0.50)T(0.50)Y(0.0)FER</t>
  </si>
  <si>
    <t>NP_003961_S162s _1_1_162_162</t>
  </si>
  <si>
    <t>TCGA_AN-A0FL_BH-A0DG_AN-A0AS_117C_P_BI_20130830_H-PM_f09.8413.8413.2</t>
  </si>
  <si>
    <t>sHTVWER</t>
  </si>
  <si>
    <t>S(0.99)HT(0.0)VWER</t>
  </si>
  <si>
    <t>NP_003961</t>
  </si>
  <si>
    <t>MYOM2</t>
  </si>
  <si>
    <t>NP_003963_S224s_1_1_224_224</t>
  </si>
  <si>
    <t>TCGA_A2-A0D2_C8-A12U_AR-A1AS_117C_P_BI_20131101_H-PM_f02.3832.3832.3</t>
  </si>
  <si>
    <t xml:space="preserve">Q222q S224s </t>
  </si>
  <si>
    <t>qRsRDAVETNEK</t>
  </si>
  <si>
    <t>Q(1.0)RS(0.99)RDAVET(0.0)NEK</t>
  </si>
  <si>
    <t>NP_003963</t>
  </si>
  <si>
    <t>BTAF1</t>
  </si>
  <si>
    <t>NP_003963_S91s _1_1_91_91</t>
  </si>
  <si>
    <t>TCGA_C8-A12P_BH-A0C1_A2-A0EY_117C_P_BI_20130628_H-PM_f02.6259.6259.3</t>
  </si>
  <si>
    <t>TRQEPTSESsMEDSPTTER</t>
  </si>
  <si>
    <t>T(0.0)RQEPT(0.0)S(0.0)ES(0.0)S(0.99)MEDS(0.0)PT(0.0)T(0.0)ER</t>
  </si>
  <si>
    <t>NP_003963_S95s _1_1_95_95</t>
  </si>
  <si>
    <t>TCGA_AR-A1AW_AR-A1AV_C8-A135_117C_P_BI_20130702_H-PM_f01.5348.5348.3</t>
  </si>
  <si>
    <t>TRQEPTSESSMEDsPTTER</t>
  </si>
  <si>
    <t>T(0.0)RQEPT(0.0)S(0.0)ES(0.0)S(0.0)MEDS(0.99)PT(0.0)T(0.0)ER</t>
  </si>
  <si>
    <t>NP_003964_S139s _1_1_139_139</t>
  </si>
  <si>
    <t>CPTAC_263d3f-I_blcdb9-I_c4155b-C_117C_P_BI_20140520_H-PM_f12.10798.10798.2</t>
  </si>
  <si>
    <t>AALLKAsPK</t>
  </si>
  <si>
    <t>AALLKAS(1.0)PK</t>
  </si>
  <si>
    <t>NP_003964</t>
  </si>
  <si>
    <t>RPL14</t>
  </si>
  <si>
    <t>NP_003965_S169s_1_1_169_169</t>
  </si>
  <si>
    <t>TCGA_A2-A0SW_AO-A0JL_BH-A0BV_117C_P_BI_20131115_H-PM_f11.7542.7542.3</t>
  </si>
  <si>
    <t xml:space="preserve">C164c S169s </t>
  </si>
  <si>
    <t>cHLRGsYTLR</t>
  </si>
  <si>
    <t>C(1.0)HLRGS(0.99)Y(0.0)T(0.0)LR</t>
  </si>
  <si>
    <t>NP_003965</t>
  </si>
  <si>
    <t>DOK2</t>
  </si>
  <si>
    <t>NP_003965_S269s _1_1_269_269</t>
  </si>
  <si>
    <t>TCGA_A2-A0T6_E2-A158_E2-A15A_117C_W_BI_201301002_H-PM_f12.18397.18397.5</t>
  </si>
  <si>
    <t>NAAPATPQPQPATIPASLPRPDsPYSRPHDSLPPPSPTTPVPAPRPR</t>
  </si>
  <si>
    <t>NAAPAT(0.0)PQPQPAT(0.0)IPAS(0.0)LPRPDS(0.99)PY(0.0)S(0.0)RPHDS(0.0)LPPPS(0.0)PT(0.0)T(0.0)PVPAPRPR</t>
  </si>
  <si>
    <t>NP_003965_S269sS282s_2_1_269_282</t>
  </si>
  <si>
    <t>TCGA_A7-A0CE_BH-A0C0_A2-A0YC_117C_P_BI_20130531_H-PM_f08.21440.21440.5</t>
  </si>
  <si>
    <t xml:space="preserve">S269s S282s </t>
  </si>
  <si>
    <t>NAAPATPQPQPATIPASLPRPDsPYSRPHDSLPPPsPTTPVPAPRPR</t>
  </si>
  <si>
    <t>NAAPAT(0.0)PQPQPAT(0.0)IPAS(0.0)LPRPDS(0.99)PY(0.0)S(0.33)RPHDS(0.33)LPPPS(0.33)PT(0.0)T(0.0)PVPAPRPR</t>
  </si>
  <si>
    <t>NP_003965_S282s _1_1_282_282</t>
  </si>
  <si>
    <t>TCGA_BH-A18U_A2-A0YI_A2-A0EQ_117C_P_BI_20130423_H-JQ_f01.19829.19829.6</t>
  </si>
  <si>
    <t>NAAPATPQPQPATIPASLPRPDSPYSRPHDSLPPPsPTTPVPAPRPR</t>
  </si>
  <si>
    <t>NAAPAT(0.0)PQPQPAT(0.0)IPAS(0.0)LPRPDS(0.0)PY(0.0)S(0.0)RPHDS(0.0)LPPPS(0.99)PT(0.0)T(0.0)PVPAPRPR</t>
  </si>
  <si>
    <t>NP_003965_S34s _1_1_34_34</t>
  </si>
  <si>
    <t>TCGA_A2-A0SW_AO-A0JL_BH-A0BV_117C_P_BI_20131115_H-PM_f06.10958.10958.3</t>
  </si>
  <si>
    <t>RFGASLYGGsDCALAR</t>
  </si>
  <si>
    <t>RFGAS(0.0)LY(0.0)GGS(0.99)DCALAR</t>
  </si>
  <si>
    <t>NP_003965_S63s _1_1_63_63</t>
  </si>
  <si>
    <t>TCGA_C8-A12P_BH-A0C1_A2-A0EY_117C_P_BI_20130628_H-PM_f07.17792.17792.3</t>
  </si>
  <si>
    <t>VIRLsDCLR</t>
  </si>
  <si>
    <t>VIRLS(1.0)DCLR</t>
  </si>
  <si>
    <t>NP_003965_Y139y _1_1_139_139</t>
  </si>
  <si>
    <t>TCGA_BH-A18U_A2-A0YI_A2-A0EQ_117C_P_BI_20130423_H-JQ_f02.13879.13879.4</t>
  </si>
  <si>
    <t>QSRPCMEENELySSAVTVGPHK</t>
  </si>
  <si>
    <t>QS(0.0)RPCMEENELY(0.99)S(0.0)S(0.0)AVT(0.0)VGPHK</t>
  </si>
  <si>
    <t>NP_003965_Y299y _1_1_299_299</t>
  </si>
  <si>
    <t>TCGA_AO-A0JE_A2-A0T2_AN-A0AJ_117C_P_BI_20130901_H-PM_f09.20346.20346.2</t>
  </si>
  <si>
    <t>GQEGEyAVPFDAVAR</t>
  </si>
  <si>
    <t>GQEGEY(1.0)AVPFDAVAR</t>
  </si>
  <si>
    <t>NP_003968_S132s _1_0_131_132</t>
  </si>
  <si>
    <t>TCGA_E2-A10A_BH-A18Q_C8-A130_117C_P_BI_20130228_H-PM_f12.26657.26657.5</t>
  </si>
  <si>
    <t>EHSsLGHADLDALQQNPQPLIFHMEMLK</t>
  </si>
  <si>
    <t>EHS(0.50)S(0.50)LGHADLDALQQNPQPLIFHMEMLK</t>
  </si>
  <si>
    <t>NP_003968</t>
  </si>
  <si>
    <t>AIP</t>
  </si>
  <si>
    <t>NP_003968_S159s _1_0_159_162</t>
  </si>
  <si>
    <t>TCGA_A7-A0CD_C8-A12W_AN-A0AL_117C_P_BI_20130930_H-PM_f11.21165.21165.3</t>
  </si>
  <si>
    <t>VEsPGTYQQDPWAMTDEEK</t>
  </si>
  <si>
    <t>VES(0.50)PGT(0.50)Y(0.0)QQDPWAMT(0.0)DEEK</t>
  </si>
  <si>
    <t>NP_003968_S43s _1_1_43_43</t>
  </si>
  <si>
    <t>TCGA_A8-A09I_C8-A12L_A2-A0EX_117C_P_BI_20130321_H-PM_f03.10038.10038.3</t>
  </si>
  <si>
    <t>TLHsDDEGTVLDDSR</t>
  </si>
  <si>
    <t>T(0.0)LHS(0.99)DDEGT(0.0)VLDDS(0.0)R</t>
  </si>
  <si>
    <t>NP_003969_S260s _1_1_260_260</t>
  </si>
  <si>
    <t>TCGA_A2-A0D2_C8-A12U_AR-A1AS_117C_P_BI_20131101_H-PM_f05.33283.33283.3</t>
  </si>
  <si>
    <t>LTLEGCsIDADIDSFIQAK</t>
  </si>
  <si>
    <t>LT(0.0)LEGCS(0.99)IDADIDS(0.0)FIQAK</t>
  </si>
  <si>
    <t>NP_003969</t>
  </si>
  <si>
    <t>PSTPIP1</t>
  </si>
  <si>
    <t>NP_003969_S297s _1_0_296_298</t>
  </si>
  <si>
    <t>TCGA_AO-A0JE_A2-A0T2_AN-A0AJ_117C_P_BI_20130901_H-PM_f06.25735.25735.4</t>
  </si>
  <si>
    <t>STGTEPPAPVPYQNYYDREVTPLTsSPGIQPSCGMIK</t>
  </si>
  <si>
    <t>S(0.0)T(0.0)GT(0.0)EPPAPVPY(0.0)QNY(0.0)Y(0.0)DREVT(0.0)PLT(0.33)S(0.33)S(0.33)PGIQPS(0.0)CGMIK</t>
  </si>
  <si>
    <t>NP_003969_S312s _1_1_312_312</t>
  </si>
  <si>
    <t>TCGA_A2-A0EV_AN-A0AM_D8-A142_117C_P_BI_20130724_H-PM_f10.13006.13006.3</t>
  </si>
  <si>
    <t>RFsGLLHGSPK</t>
  </si>
  <si>
    <t>RFS(0.99)GLLHGS(0.0)PK</t>
  </si>
  <si>
    <t>NP_003969_S312sS318s_2_2_312_318</t>
  </si>
  <si>
    <t>CPTAC_263d3f-I_blcdb9-I_c4155b-C_117C_P_BI_20140520_H-PM_f11.17262.17262.3</t>
  </si>
  <si>
    <t xml:space="preserve">S312s S318s </t>
  </si>
  <si>
    <t>RFsGLLHGsPK</t>
  </si>
  <si>
    <t>RFS(1.0)GLLHGS(1.0)PK</t>
  </si>
  <si>
    <t>NP_003969_S318s _1_1_318_318</t>
  </si>
  <si>
    <t>TCGA_AR-A0TY_AR-A0U4_BH-A0HP_117C_P_BI_20130426_H-JQ_f08.9957.9957.4</t>
  </si>
  <si>
    <t>RFSGLLHGsPK</t>
  </si>
  <si>
    <t>RFS(0.0)GLLHGS(0.99)PK</t>
  </si>
  <si>
    <t>NP_003969_T331t _1_0_330_331</t>
  </si>
  <si>
    <t>TCGA_AR-A0TT_AR-A1AQ_AO-A12B_117C_P_BI_20131105_H-PM_f02.15391.15391.3</t>
  </si>
  <si>
    <t>TTSLAASAAStETLTPTPER</t>
  </si>
  <si>
    <t>T(0.0)T(0.0)S(0.0)LAAS(0.0)AAS(0.50)T(0.50)ET(0.0)LT(0.0)PT(0.0)PER</t>
  </si>
  <si>
    <t>NP_003970_S292s _1_0_292_293</t>
  </si>
  <si>
    <t>TCGA_A7-A0CD_C8-A12W_AN-A0AL_117C_P_BI_20130930_H-PM_f07.2688.2688.3</t>
  </si>
  <si>
    <t>KsYGVENR</t>
  </si>
  <si>
    <t>KS(0.50)Y(0.50)GVENR</t>
  </si>
  <si>
    <t>NP_003970</t>
  </si>
  <si>
    <t>GPRC5A</t>
  </si>
  <si>
    <t>NP_003970_S301s _1_1_301_301</t>
  </si>
  <si>
    <t>TCGA_A2-A0YF_BH-A0DD_BH-A0E9_117C_P_BI_20131104_H-PM_f03.25608.25708.4</t>
  </si>
  <si>
    <t>AYsQEEITQGFEETGDTLYAPYSTHFQLQNQPPQK</t>
  </si>
  <si>
    <t>AY(0.0)S(0.99)QEEIT(0.0)QGFEET(0.0)GDT(0.0)LY(0.0)APY(0.0)S(0.0)T(0.0)HFQLQNQPPQK</t>
  </si>
  <si>
    <t>NP_003970_S345s _1_1_345_345</t>
  </si>
  <si>
    <t>TCGA_AO-A12D_AN-A04A_BH-A0AV_117C_P_BI_20130322_H-PM_f09.11528.11689.3</t>
  </si>
  <si>
    <t>AHAWPsPYK</t>
  </si>
  <si>
    <t>AHAWPS(0.99)PY(0.0)K</t>
  </si>
  <si>
    <t>NP_003970_T322t _1_0_320_322</t>
  </si>
  <si>
    <t>TCGA_A7-A0CD_C8-A12W_AN-A0AL_117C_P_BI_20130930_H-PM_f01.23589.23589.4</t>
  </si>
  <si>
    <t>AYSQEEITQGFEETGDTLYAPYStHFQLQNQPPQK</t>
  </si>
  <si>
    <t>AY(0.0)S(0.0)QEEIT(0.0)QGFEET(0.0)GDT(0.0)LY(0.0)APY(0.33)S(0.33)T(0.33)HFQLQNQPPQK</t>
  </si>
  <si>
    <t>NP_003970_Y317y _1_1_317_317</t>
  </si>
  <si>
    <t>TCGA_A7-A0CD_C8-A12W_AN-A0AL_117C_P_BI_20130930_H-PM_f02.23984.23984.4</t>
  </si>
  <si>
    <t>AYSQEEITQGFEETGDTLyAPYSTHFQLQNQPPQK</t>
  </si>
  <si>
    <t>AY(0.0)S(0.0)QEEIT(0.0)QGFEET(0.0)GDT(0.0)LY(0.99)APY(0.0)S(0.0)T(0.0)HFQLQNQPPQK</t>
  </si>
  <si>
    <t>NP_003970_Y347y _1_1_347_347</t>
  </si>
  <si>
    <t>TCGA_AR-A0TT_AR-A1AQ_AO-A12B_117C_P_BI_20131105_H-PM_f08.10069.10069.2</t>
  </si>
  <si>
    <t xml:space="preserve">Y347y </t>
  </si>
  <si>
    <t>AHAWPSPyK</t>
  </si>
  <si>
    <t>AHAWPS(0.0)PY(0.99)K</t>
  </si>
  <si>
    <t>NP_003970_Y350y _1_1_350_350</t>
  </si>
  <si>
    <t>TCGA_A7-A0CD_C8-A12W_AN-A0AL_117C_P_BI_20130930_H-PM_f09.13131.13131.4</t>
  </si>
  <si>
    <t xml:space="preserve">Y350y </t>
  </si>
  <si>
    <t>AHAWPSPYKDyEVK</t>
  </si>
  <si>
    <t>AHAWPS(0.0)PY(0.0)KDY(0.99)EVK</t>
  </si>
  <si>
    <t>NP_003971_S165s _1_0_161_165</t>
  </si>
  <si>
    <t>TCGA_A2-A0YM_BH-A0C7_A2-A0SX_117C_P_BI_20131115_H-PM_f11.10667.10667.4</t>
  </si>
  <si>
    <t>WSWGGsLHGSPSIHSADPDRR</t>
  </si>
  <si>
    <t>WS(0.50)WGGS(0.50)LHGS(0.0)PS(0.0)IHS(0.0)ADPDRR</t>
  </si>
  <si>
    <t>NP_001185538|NP_001185537|NP_003971|NP_001185544|NP_001185547</t>
  </si>
  <si>
    <t>NP_003971</t>
  </si>
  <si>
    <t>MAP7</t>
  </si>
  <si>
    <t>NP_003971_S165sS169s_2_1_161_169</t>
  </si>
  <si>
    <t>TCGA_A2-A0D2_C8-A12U_AR-A1AS_117C_P_BI_20131101_H-PM_f02.18576.18576.4</t>
  </si>
  <si>
    <t>WSWGGsLHGsPSIHSADPDRR</t>
  </si>
  <si>
    <t>WS(0.50)WGGS(0.50)LHGS(0.99)PS(0.0)IHS(0.0)ADPDRR</t>
  </si>
  <si>
    <t>NP_003971_S171s _1_0_169_174</t>
  </si>
  <si>
    <t>TCGA_AR-A0TY_AR-A0U4_BH-A0HP_117C_P_BI_20130426_H-JQ_f12.15622.15622.4</t>
  </si>
  <si>
    <t>WSWGGSLHGSPsIHSADPDRR</t>
  </si>
  <si>
    <t>WS(0.0)WGGS(0.0)LHGS(0.33)PS(0.33)IHS(0.33)ADPDRR</t>
  </si>
  <si>
    <t>NP_003971_S181s _1_1_181_181</t>
  </si>
  <si>
    <t>CPTAC_263d3f-I_blcdb9-I_c4155b-C_117C_P_BI_20140520_H-PM_f06.14373.14373.2</t>
  </si>
  <si>
    <t>sVSTMNLSK</t>
  </si>
  <si>
    <t>S(0.99)VS(0.0)T(0.0)MNLS(0.0)K</t>
  </si>
  <si>
    <t>NP_001185538|NP_001185537|NP_003971|NP_001185544|NP_001185546|NP_001185547</t>
  </si>
  <si>
    <t>NP_003971_S183s _1_1_183_183</t>
  </si>
  <si>
    <t>CPTAC_263d3f-I_blcdb9-I_c4155b-C_117C_P_BI_20140520_H-PM_f07.14882.14882.2</t>
  </si>
  <si>
    <t>SVsTMNLSK</t>
  </si>
  <si>
    <t>S(0.0)VS(0.99)T(0.0)MNLS(0.0)K</t>
  </si>
  <si>
    <t>NP_003971_S200s _1_1_200_200</t>
  </si>
  <si>
    <t>TCGA_AR-A0TR_AO-A03O_BH-A18R_117C_P_BI_20130907_H-PM_f01.13475.13702.2</t>
  </si>
  <si>
    <t>RLsSSSATLLNSPDR</t>
  </si>
  <si>
    <t>RLS(0.99)S(0.0)S(0.0)S(0.0)AT(0.0)LLNS(0.0)PDR</t>
  </si>
  <si>
    <t>NP_003971_S202s _1_1_202_202</t>
  </si>
  <si>
    <t>TCGA_BH-A18U_A2-A0YI_A2-A0EQ_117C_P_BI_20130423_H-JQ_f12.16957.16957.2</t>
  </si>
  <si>
    <t>LSSsSATLLNSPDR</t>
  </si>
  <si>
    <t>LS(0.0)S(0.0)S(0.99)S(0.0)AT(0.0)LLNS(0.0)PDR</t>
  </si>
  <si>
    <t>NP_003971_S202sS203s_2_2_202_203</t>
  </si>
  <si>
    <t>TCGA_AR-A0TT_AR-A1AQ_AO-A12B_117C_P_BI_20131105_H-PM_f12.15846.15846.2</t>
  </si>
  <si>
    <t xml:space="preserve">S202s S203s </t>
  </si>
  <si>
    <t>LSSssATLLNSPDR</t>
  </si>
  <si>
    <t>LS(0.0)S(0.0)S(0.99)S(0.99)AT(0.0)LLNS(0.0)PDR</t>
  </si>
  <si>
    <t>NP_003971_S209s _1_1_209_209</t>
  </si>
  <si>
    <t>CPTAC_263d3f-I_blcdb9-I_c4155b-C_117C_P_BI_20140520_H-PM_f09.17434.17434.2</t>
  </si>
  <si>
    <t>LSSSSATLLNsPDR</t>
  </si>
  <si>
    <t>LS(0.0)S(0.0)S(0.0)S(0.0)AT(0.0)LLNS(0.99)PDR</t>
  </si>
  <si>
    <t>NP_003971_S20s _1_0_20_22</t>
  </si>
  <si>
    <t>CPTAC_263d3f-I_blcdb9-I_c4155b-C_117C_P_BI_20140520_H-PM_f05.8543.8543.3</t>
  </si>
  <si>
    <t>GGDGAVRsETAPDSYK</t>
  </si>
  <si>
    <t>GGDGAVRS(0.50)ET(0.50)APDS(0.0)Y(0.0)K</t>
  </si>
  <si>
    <t>NP_003971|NP_001185545|NP_001185546</t>
  </si>
  <si>
    <t>NP_003971_S219s _1_1_219_219</t>
  </si>
  <si>
    <t>TCGA_AO-A12D_AN-A04A_BH-A0AV_117C_P_BI_20130322_H-PM_f09.20692.20692.3</t>
  </si>
  <si>
    <t>RLQLsPWESSVVNR</t>
  </si>
  <si>
    <t>RLQLS(0.99)PWES(0.0)S(0.0)VVNR</t>
  </si>
  <si>
    <t>NP_001185538|NP_001185537|NP_003971|NP_001185544|NP_001185540|NP_001185545|NP_001185546|NP_001185547</t>
  </si>
  <si>
    <t>NP_003971_S235s _1_1_235_235</t>
  </si>
  <si>
    <t>TCGA_A8-A09I_C8-A12L_A2-A0EX_117C_P_BI_20130321_H-PM_f04.20247.20247.3</t>
  </si>
  <si>
    <t>LLTPTHsFLAR</t>
  </si>
  <si>
    <t>LLT(0.0)PT(0.0)HS(0.99)FLAR</t>
  </si>
  <si>
    <t>NP_003971_S242s _1_1_242_242</t>
  </si>
  <si>
    <t>TCGA_A7-A0CJ_AO-A12F_A2-A0YL_117C_P_BI_20130904_H-PM_f04.24938.24938.2</t>
  </si>
  <si>
    <t>sTAALSGEAASCSPIIMPYK</t>
  </si>
  <si>
    <t>S(0.99)T(0.0)AALS(0.0)GEAAS(0.0)CS(0.0)PIIMPY(0.0)K</t>
  </si>
  <si>
    <t>NP_001185537|NP_003971|NP_001185544|NP_001185540|NP_001185545|NP_001185546|NP_001185547</t>
  </si>
  <si>
    <t>NP_003971_S242sS252s_2_0_242_254</t>
  </si>
  <si>
    <t>TCGA_BH-A0EE_AO-A0J9_BH-A0E0_117C_P_BI_20130426_H-JQ_f07.24757.24757.3</t>
  </si>
  <si>
    <t xml:space="preserve">S242s S252s </t>
  </si>
  <si>
    <t>sTAALSGEAAsCSPIIMPYK</t>
  </si>
  <si>
    <t>S(0.25)T(0.25)AALS(0.0)GEAAS(0.25)CS(0.25)PIIMPY(0.0)K</t>
  </si>
  <si>
    <t>NP_003971_S247s _1_1_247_247</t>
  </si>
  <si>
    <t>TCGA_A2-A0T7_C8-A12Q_A8-A079_117C_P_BI_20130905_H-PM_f02.22961.22961.3</t>
  </si>
  <si>
    <t>STAALsGEAASCSPIIMPYK</t>
  </si>
  <si>
    <t>S(0.0)T(0.0)AALS(0.99)GEAAS(0.0)CS(0.0)PIIMPY(0.0)K</t>
  </si>
  <si>
    <t>NP_003971_S254s_1_1_254_254</t>
  </si>
  <si>
    <t>TCGA_AO-A0JE_A2-A0T2_AN-A0AJ_117C_P_BI_20130901_H-PM_f02.19644.19644.3</t>
  </si>
  <si>
    <t xml:space="preserve">S254s M258m </t>
  </si>
  <si>
    <t>STAALSGEAASCsPIImPYK</t>
  </si>
  <si>
    <t>S(0.0)T(0.0)AALS(0.0)GEAAS(0.0)CS(0.99)PIIM(1.0)PY(0.0)K</t>
  </si>
  <si>
    <t>NP_003971_S268s _1_1_268_268</t>
  </si>
  <si>
    <t>CPTAC_263d3f-I_blcdb9-I_c4155b-C_117C_P_BI_20140520_H-PM_f09.1731.1731.4</t>
  </si>
  <si>
    <t>AAHSRNsMDRPK</t>
  </si>
  <si>
    <t>AAHS(0.0)RNS(0.99)MDRPK</t>
  </si>
  <si>
    <t>NP_003971_S282s _1_1_282_282</t>
  </si>
  <si>
    <t>TCGA_AR-A0TT_AR-A1AQ_AO-A12B_117C_P_BI_20131105_H-PM_f05.19451.19451.2</t>
  </si>
  <si>
    <t>LFVTPPEGsSR</t>
  </si>
  <si>
    <t>LFVT(0.0)PPEGS(0.99)S(0.0)R</t>
  </si>
  <si>
    <t>NP_003971_S293s _1_1_293_293</t>
  </si>
  <si>
    <t>TCGA_A8-A06Z_A2-A0D1_A2-A0CM_117C_P_BI_201303230_H-JQ_f09.8532.8532.3</t>
  </si>
  <si>
    <t>IIHGTAsYK</t>
  </si>
  <si>
    <t>IIHGT(0.0)AS(0.99)Y(0.0)K</t>
  </si>
  <si>
    <t>NP_003971_S315s _1_1_315_315</t>
  </si>
  <si>
    <t>TCGA_A8-A09G_C8-A131_C8-A134_117C_P_BI_20131101_H-PM_f08.5012.5012.2</t>
  </si>
  <si>
    <t>AVsPSNPK</t>
  </si>
  <si>
    <t>AVS(0.99)PS(0.0)NPK</t>
  </si>
  <si>
    <t>NP_003971_S335s _1_1_335_335</t>
  </si>
  <si>
    <t>TCGA_D8-A13Y_A8-A076_AO-A126_117C_P_BI_20130621_H-PM_f11.18419.18795.3</t>
  </si>
  <si>
    <t>sLPHLPGTPRPTSSLPPGSVK</t>
  </si>
  <si>
    <t>S(0.99)LPHLPGT(0.0)PRPT(0.0)S(0.0)S(0.0)LPPGS(0.0)VK</t>
  </si>
  <si>
    <t>NP_003971_S335sT342t_2_2_335_342</t>
  </si>
  <si>
    <t>TCGA_AO-A12D_C8-A131_AO-A12B_117C_P_BI_20130213_H-PM_f02.18971.18971.4</t>
  </si>
  <si>
    <t xml:space="preserve">S335s T342t </t>
  </si>
  <si>
    <t>sLPHLPGtPRPTSSLPPGSVK</t>
  </si>
  <si>
    <t>S(0.99)LPHLPGT(0.99)PRPT(0.0)S(0.0)S(0.0)LPPGS(0.0)VK</t>
  </si>
  <si>
    <t>NP_003971_S365s _1_1_365_365</t>
  </si>
  <si>
    <t>TCGA_D8-A13Y_A8-A076_AO-A126_117C_P_BI_20130621_H-PM_f08.11283.11566.5</t>
  </si>
  <si>
    <t>AAPAQVRPPsPGNIRPVKR</t>
  </si>
  <si>
    <t>AAPAQVRPPS(1.0)PGNIRPVKR</t>
  </si>
  <si>
    <t>NP_003971_S36sS44s_2_0_36_44</t>
  </si>
  <si>
    <t>TCGA_A2-A0YG_E2-A150_BH-A18N_117C_P_BI_20130920_H-PM_f07.11666.11666.4</t>
  </si>
  <si>
    <t xml:space="preserve">S36s S44s </t>
  </si>
  <si>
    <t>NAsSRPASAIsGQNNNHSGNKPDPPPVLR</t>
  </si>
  <si>
    <t>NAS(0.25)S(0.25)RPAS(0.25)AIS(0.25)GQNNNHS(0.0)GNKPDPPPVLR</t>
  </si>
  <si>
    <t>NP_001185538|NP_001185537|NP_003971|NP_001185544|NP_001185540|NP_001185545|NP_001185546</t>
  </si>
  <si>
    <t>NP_003971_S51s _1_0_41_51</t>
  </si>
  <si>
    <t>TCGA_C8-A12P_BH-A0C1_A2-A0EY_117C_P_BI_20130628_H-PM_f11.10754.10754.4</t>
  </si>
  <si>
    <t>NASSRPASAISGQNNNHsGNKPDPPPVLR</t>
  </si>
  <si>
    <t>NAS(0.0)S(0.0)RPAS(0.33)AIS(0.33)GQNNNHS(0.33)GNKPDPPPVLR</t>
  </si>
  <si>
    <t>NP_003971_S657s _1_1_657_657</t>
  </si>
  <si>
    <t>TCGA_A7-A0CE_BH-A0C0_A2-A0YC_117C_P_BI_20130531_H-PM_f04.16218.16218.5</t>
  </si>
  <si>
    <t>GALTGGTEVSALPCTTNAPGNGKPVGsPHVVTSHQSK</t>
  </si>
  <si>
    <t>GALT(0.0)GGT(0.0)EVS(0.0)ALPCT(0.0)T(0.0)NAPGNGKPVGS(0.99)PHVVT(0.0)S(0.0)HQS(0.0)K</t>
  </si>
  <si>
    <t>NP_003971_S672s _1_1_672_672</t>
  </si>
  <si>
    <t>TCGA_A2-A0YF_BH-A0DD_BH-A0E9_117C_P_BI_20131104_H-PM_f10.14286.14286.2</t>
  </si>
  <si>
    <t>VTVEsTPDLEK</t>
  </si>
  <si>
    <t>VT(0.0)VES(0.99)T(0.0)PDLEK</t>
  </si>
  <si>
    <t>NP_003971_S714s _1_1_714_714</t>
  </si>
  <si>
    <t>TCGA_A7-A0CJ_AO-A12F_A2-A0YL_117C_P_BI_20130904_H-PM_f08.33854.33854.4</t>
  </si>
  <si>
    <t>LDVTNSEsPEIPLNPILAFDDEGTLGPLPQVDGVQTQQTAEVI</t>
  </si>
  <si>
    <t>LDVT(0.0)NS(0.0)ES(0.99)PEIPLNPILAFDDEGT(0.0)LGPLPQVDGVQT(0.0)QQT(0.0)AEVI</t>
  </si>
  <si>
    <t>NP_003971_T205t _1_1_205_205</t>
  </si>
  <si>
    <t>TCGA_A2-A0YG_E2-A150_BH-A18N_117C_P_BI_20130920_H-PM_f01.12765.12765.4</t>
  </si>
  <si>
    <t>RLSSSSAtLLNSPDR</t>
  </si>
  <si>
    <t>RLS(0.0)S(0.0)S(0.0)S(0.0)AT(0.99)LLNS(0.0)PDR</t>
  </si>
  <si>
    <t>NP_003971_T231t _1_1_231_231</t>
  </si>
  <si>
    <t>TCGA_A2-A0T6_E2-A158_E2-A15A_117C_W_BI_201301002_H-PM_f03.20661.20661.3</t>
  </si>
  <si>
    <t>LLtPTHSFLAR</t>
  </si>
  <si>
    <t>LLT(0.99)PT(0.0)HS(0.0)FLAR</t>
  </si>
  <si>
    <t>NP_001185538|NP_001185537|NP_003971|NP_001185544|NP_001185540|NP_001185545|NP_001185546|NP_001185547|NP_004775|NP_072091</t>
  </si>
  <si>
    <t>NP_003971_T231tT233t_2_2_231_233</t>
  </si>
  <si>
    <t>TCGA_AR-A0TR_AO-A03O_BH-A18R_117C_P_BI_20130907_H-PM_f01.22251.22251.3</t>
  </si>
  <si>
    <t xml:space="preserve">T231t T233t </t>
  </si>
  <si>
    <t>LLtPtHSFLAR</t>
  </si>
  <si>
    <t>LLT(0.99)PT(0.99)HS(0.0)FLAR</t>
  </si>
  <si>
    <t>NP_003971_T233t _1_1_233_233</t>
  </si>
  <si>
    <t>TCGA_A7-A0CD_C8-A12W_AN-A0AL_117C_P_BI_20130930_H-PM_f03.19926.19926.3</t>
  </si>
  <si>
    <t>LLTPtHSFLAR</t>
  </si>
  <si>
    <t>LLT(0.0)PT(0.99)HS(0.0)FLAR</t>
  </si>
  <si>
    <t>NP_003971_T243t _1_0_240_243</t>
  </si>
  <si>
    <t>TCGA_C8-A138_E2-A154_BH-A0BZ_117C_P_BI_20130301_H-PM_f06.21743.21743.4</t>
  </si>
  <si>
    <t>SKStAALSGEAASCSPIIMPYK</t>
  </si>
  <si>
    <t>S(0.33)KS(0.33)T(0.33)AALS(0.0)GEAAS(0.0)CS(0.0)PIIMPY(0.0)K</t>
  </si>
  <si>
    <t>NP_003971_T277t _1_1_277_277</t>
  </si>
  <si>
    <t>TCGA_AN-A0FL_BH-A0DG_AN-A0AS_117C_P_BI_20130830_H-PM_f09.19224.19224.2</t>
  </si>
  <si>
    <t>LFVtPPEGSSR</t>
  </si>
  <si>
    <t>LFVT(0.99)PPEGS(0.0)S(0.0)R</t>
  </si>
  <si>
    <t>NP_003971_T291t _1_1_291_291</t>
  </si>
  <si>
    <t>TCGA_A2-A0T7_C8-A12Q_A8-A079_117C_P_BI_20130905_H-PM_f11.6822.6822.4</t>
  </si>
  <si>
    <t>IIHGtASYKK</t>
  </si>
  <si>
    <t>IIHGT(0.99)AS(0.0)Y(0.0)KK</t>
  </si>
  <si>
    <t>NP_003971_T342t _1_1_342_342</t>
  </si>
  <si>
    <t>TCGA_A7-A0CE_BH-A0C0_A2-A0YC_117C_P_BI_20130531_H-PM_f09.18079.18323.4</t>
  </si>
  <si>
    <t>SLPHLPGtPRPTSSLPPGSVK</t>
  </si>
  <si>
    <t>S(0.0)LPHLPGT(0.99)PRPT(0.0)S(0.0)S(0.0)LPPGS(0.0)VK</t>
  </si>
  <si>
    <t>NP_003972_S265s _1_1_265_265</t>
  </si>
  <si>
    <t>TCGA_A7-A0CD_C8-A12W_AN-A0AL_117C_P_BI_20130930_H-PM_f01.14111.14111.2</t>
  </si>
  <si>
    <t>EAVATIMsGSK</t>
  </si>
  <si>
    <t>EAVAT(0.0)IMS(0.99)GS(0.0)K</t>
  </si>
  <si>
    <t>NP_003972|NP_955445|NP_001254509</t>
  </si>
  <si>
    <t>NP_003972</t>
  </si>
  <si>
    <t>PRC1</t>
  </si>
  <si>
    <t>NP_003972_S4s _1_1_4_4</t>
  </si>
  <si>
    <t>TCGA_D8-A13Y_A8-A076_AO-A126_117C_P_BI_20130621_H-PM_f05.20317.20317.3</t>
  </si>
  <si>
    <t>RsEVLAEESIVCLQK</t>
  </si>
  <si>
    <t>RS(0.99)EVLAEES(0.0)IVCLQK</t>
  </si>
  <si>
    <t>NP_003972_S513s _1_1_513_513</t>
  </si>
  <si>
    <t>TCGA_A7-A0CJ_AO-A12F_A2-A0YL_117C_P_BI_20130904_H-PM_f12.22225.22225.4</t>
  </si>
  <si>
    <t>LNTTTMSNATANSSIRPIFGGTVYHsPVSR</t>
  </si>
  <si>
    <t>LNT(0.0)T(0.0)T(0.0)MS(0.0)NAT(0.0)ANS(0.0)S(0.0)IRPIFGGT(0.0)VY(0.0)HS(0.99)PVS(0.0)R</t>
  </si>
  <si>
    <t>NP_003972_S554s _1_1_554_554</t>
  </si>
  <si>
    <t>TCGA_A7-A0CJ_AO-A12F_A2-A0YL_117C_P_BI_20130904_H-PM_f05.26772.26772.3</t>
  </si>
  <si>
    <t>ENLELNGsILSGGYPGSAPLQR</t>
  </si>
  <si>
    <t>ENLELNGS(0.99)ILS(0.0)GGY(0.0)PGS(0.0)APLQR</t>
  </si>
  <si>
    <t>NP_003972|NP_955445</t>
  </si>
  <si>
    <t>NP_003972_S557s _1_1_557_557</t>
  </si>
  <si>
    <t>TCGA_D8-A13Y_A8-A076_AO-A126_117C_P_BI_20130621_H-PM_f03.24651.24651.3</t>
  </si>
  <si>
    <t>ENLELNGSILsGGYPGSAPLQR</t>
  </si>
  <si>
    <t>ENLELNGS(0.0)ILS(0.99)GGY(0.0)PGS(0.0)APLQR</t>
  </si>
  <si>
    <t>NP_003972_S571s _1_1_571_571</t>
  </si>
  <si>
    <t>TCGA_AR-A0TT_AR-A1AQ_AO-A12B_117C_P_BI_20131105_H-PM_f11.26896.26896.3</t>
  </si>
  <si>
    <t>NFsINSVASTYSEFAK</t>
  </si>
  <si>
    <t>NFS(0.99)INS(0.0)VAS(0.0)T(0.0)Y(0.0)S(0.0)EFAK</t>
  </si>
  <si>
    <t>NP_003972_S70s _1_1_70_70</t>
  </si>
  <si>
    <t>CPTAC_263d3f-I_blcdb9-I_c4155b-C_117C_P_BI_20140520_H-PM_f11.7875.7875.2</t>
  </si>
  <si>
    <t>SIsVCQK</t>
  </si>
  <si>
    <t>S(0.0)IS(0.99)VCQK</t>
  </si>
  <si>
    <t>NP_003972_T191t _1_1_191_191</t>
  </si>
  <si>
    <t>TCGA_A7-A0CD_C8-A12W_AN-A0AL_117C_P_BI_20130930_H-PM_f11.22460.22460.4</t>
  </si>
  <si>
    <t>RQIILCMEELDHtPDTSFER</t>
  </si>
  <si>
    <t>RQIILCMEELDHT(0.99)PDT(0.0)S(0.0)FER</t>
  </si>
  <si>
    <t>NP_003972_T470t _1_1_470_470</t>
  </si>
  <si>
    <t>TCGA_A7-A0CD_C8-A12W_AN-A0AL_117C_P_BI_20130930_H-PM_f07.11587.11587.3</t>
  </si>
  <si>
    <t>KQTETEMLYGSAPRtPSK</t>
  </si>
  <si>
    <t>KQT(0.0)ET(0.0)EMLY(0.0)GS(0.0)APRT(0.99)PS(0.0)K</t>
  </si>
  <si>
    <t>NP_003972_T481t _1_1_481_481</t>
  </si>
  <si>
    <t>CPTAC_263d3f-I_blcdb9-I_c4155b-C_117C_P_BI_20140520_H-PM_f11.7245.7245.2</t>
  </si>
  <si>
    <t xml:space="preserve">T481t </t>
  </si>
  <si>
    <t>GLAPNtPGK</t>
  </si>
  <si>
    <t>GLAPNT(1.0)PGK</t>
  </si>
  <si>
    <t>NP_003984_S141s _1_1_141_141</t>
  </si>
  <si>
    <t>TCGA_A8-A06Z_A2-A0D1_A2-A0CM_117C_P_BI_201303230_H-JQ_f11.22017.22017.4</t>
  </si>
  <si>
    <t>sVEDDAEGHLIYHVGDWLQER</t>
  </si>
  <si>
    <t>S(0.99)VEDDAEGHLIY(0.0)HVGDWLQER</t>
  </si>
  <si>
    <t>NP_003984</t>
  </si>
  <si>
    <t>CLK2</t>
  </si>
  <si>
    <t>NP_003984_S17s _1_1_17_17</t>
  </si>
  <si>
    <t>CPTAC_263d3f-I_blcdb9-I_c4155b-C_117C_P_BI_20140520_H-PM_f07.2347.2347.3</t>
  </si>
  <si>
    <t>GsYREHYR</t>
  </si>
  <si>
    <t>GS(0.99)Y(0.0)REHY(0.0)R</t>
  </si>
  <si>
    <t>NP_003984_S492s _1_1_492_492</t>
  </si>
  <si>
    <t>TCGA_A2-A0EV_AN-A0AM_D8-A142_117C_P_BI_20130724_H-PM_f09.11719.11719.3</t>
  </si>
  <si>
    <t>LWDsSRDISR</t>
  </si>
  <si>
    <t>LWDS(0.99)S(0.0)RDIS(0.0)R</t>
  </si>
  <si>
    <t>NP_003984_S497s _1_1_497_497</t>
  </si>
  <si>
    <t>TCGA_C8-A12P_BH-A0C1_A2-A0EY_117C_P_BI_20130628_H-PM_f08.13075.13075.3</t>
  </si>
  <si>
    <t>LWDSSRDIsR</t>
  </si>
  <si>
    <t>LWDS(0.0)S(0.0)RDIS(0.99)R</t>
  </si>
  <si>
    <t>NP_003984_S50s _1_1_50_50</t>
  </si>
  <si>
    <t>TCGA_A2-A0D2_C8-A12U_AR-A1AS_117C_P_BI_20131101_H-PM_f04.3587.3587.3</t>
  </si>
  <si>
    <t>REDsYHVR</t>
  </si>
  <si>
    <t>REDS(0.99)Y(0.0)HVR</t>
  </si>
  <si>
    <t>NP_003984_S76s _1_1_76_76</t>
  </si>
  <si>
    <t>TCGA_E2-A159_A2-A0T3_A2-A0YD_117C_P_BI_20130906_H-PM_f12.3658.3658.3</t>
  </si>
  <si>
    <t>YCGsYRR</t>
  </si>
  <si>
    <t>Y(0.0)CGS(0.99)Y(0.0)RR</t>
  </si>
  <si>
    <t>NP_003984_S83sS98s_2_2_83_98</t>
  </si>
  <si>
    <t>TCGA_C8-A12P_BH-A0C1_A2-A0EY_117C_P_BI_20130628_H-PM_f08.9234.9234.5</t>
  </si>
  <si>
    <t xml:space="preserve">S83s S98s </t>
  </si>
  <si>
    <t>RNDYsRDRGDAYYDTDYRHsYEYQR</t>
  </si>
  <si>
    <t>RNDY(0.0)S(0.99)RDRGDAY(0.0)Y(0.0)DT(0.0)DY(0.0)RHS(0.99)Y(0.0)EY(0.0)QR</t>
  </si>
  <si>
    <t>NP_003984_S98s _1_1_98_98</t>
  </si>
  <si>
    <t>TCGA_C8-A138_E2-A154_BH-A0BZ_117C_P_BI_20130301_H-PM_f09.9583.9583.4</t>
  </si>
  <si>
    <t>DRGDAYYDTDYRHsYEYQR</t>
  </si>
  <si>
    <t>DRGDAY(0.0)Y(0.0)DT(0.0)DY(0.0)RHS(0.99)Y(0.0)EY(0.0)QR</t>
  </si>
  <si>
    <t>NP_003986_S522s _1_0_522_526</t>
  </si>
  <si>
    <t>TCGA_BH-A18V_A7-A13F_BH-A0E1_117C_P_BI_20130531_H-PM_f09.10808.10808.3</t>
  </si>
  <si>
    <t>GsSYGSLMTAHGK</t>
  </si>
  <si>
    <t>GS(0.33)S(0.33)Y(0.0)GS(0.33)LMT(0.0)AHGK</t>
  </si>
  <si>
    <t>NP_003986</t>
  </si>
  <si>
    <t>NPR2</t>
  </si>
  <si>
    <t>NP_003986_T142tT163t_2_1_142_163</t>
  </si>
  <si>
    <t>TCGA_AR-A0TV_C8-A12Z_AO-A0JJ_117C_P_BI_20130831_H-PM_f11.25479.25479.4</t>
  </si>
  <si>
    <t xml:space="preserve">T142t T163t </t>
  </si>
  <si>
    <t>tGPSAPKLGEFVVTLHGHFNWtAR</t>
  </si>
  <si>
    <t>T(0.50)GPS(0.50)APKLGEFVVT(0.0)LHGHFNWT(0.99)AR</t>
  </si>
  <si>
    <t>NP_003986_T561t_1_1_561_561</t>
  </si>
  <si>
    <t>TCGA_AR-A0TR_AO-A03O_BH-A18R_117C_P_BI_20130907_H-PM_f02.15599.15599.3</t>
  </si>
  <si>
    <t xml:space="preserve">T561t M571m </t>
  </si>
  <si>
    <t>IELtRQVLFELKHmR</t>
  </si>
  <si>
    <t>IELT(1.0)RQVLFELKHM(1.0)R</t>
  </si>
  <si>
    <t>NP_003989_S302s _1_1_302_302</t>
  </si>
  <si>
    <t>TCGA_AR-A0TT_AR-A1AQ_AO-A12B_117C_P_BI_20131105_H-PM_f10.24088.24088.3</t>
  </si>
  <si>
    <t>FYEEEENGGVWEGFGDFsPTDVHR</t>
  </si>
  <si>
    <t>FY(0.0)EEEENGGVWEGFGDFS(0.99)PT(0.0)DVHR</t>
  </si>
  <si>
    <t>NP_003989|NP_001158884</t>
  </si>
  <si>
    <t>NP_003989</t>
  </si>
  <si>
    <t>NFKB1</t>
  </si>
  <si>
    <t>NP_003989_S379s _1_0_374_379</t>
  </si>
  <si>
    <t>TCGA_A2-A0SW_AO-A0JL_BH-A0BV_117C_P_BI_20131115_H-PM_f09.21799.21799.5</t>
  </si>
  <si>
    <t>LMPNFSDSFGGGsGAGAGGGGMFGSGGGGGGTGSTGPGYSFPHYGFPTYGGITFHPGTTK</t>
  </si>
  <si>
    <t>LMPNFS(0.0)DS(0.50)FGGGS(0.50)GAGAGGGGMFGS(0.0)GGGGGGT(0.0)GS(0.0)T(0.0)GPGY(0.0)S(0.0)FPHY(0.0)GFPT(0.0)Y(0.0)GGIT(0.0)FHPGT(0.0)T(0.0)K</t>
  </si>
  <si>
    <t>NP_003989_S852s _1_1_852_852</t>
  </si>
  <si>
    <t>TCGA_A8-A09I_C8-A12L_A2-A0EX_117C_P_BI_20130321_H-PM_f12.27263.27263.4</t>
  </si>
  <si>
    <t>LGLGILNNAFRLsPAPSK</t>
  </si>
  <si>
    <t>LGLGILNNAFRLS(0.99)PAPS(0.0)K</t>
  </si>
  <si>
    <t>NP_003989_S893s _1_0_893_894</t>
  </si>
  <si>
    <t>TCGA_AO-A0JE_A2-A0T2_AN-A0AJ_117C_P_BI_20130901_H-PM_f03.27132.27132.3</t>
  </si>
  <si>
    <t>QMGYTEAIEVIQAAsSPVK</t>
  </si>
  <si>
    <t>QMGY(0.0)T(0.0)EAIEVIQAAS(0.50)S(0.50)PVK</t>
  </si>
  <si>
    <t>NP_003989_S904sS908s_2_2_904_908</t>
  </si>
  <si>
    <t>TCGA_AR-A0TT_AR-A1AQ_AO-A12B_117C_P_BI_20131105_H-PM_f10.11595.11595.3</t>
  </si>
  <si>
    <t xml:space="preserve">S904s S908s </t>
  </si>
  <si>
    <t>TTSQAHsLPLsPASTR</t>
  </si>
  <si>
    <t>T(0.0)T(0.0)S(0.0)QAHS(0.99)LPLS(0.99)PAS(0.0)T(0.0)R</t>
  </si>
  <si>
    <t>NP_003989_S908s _1_1_908_908</t>
  </si>
  <si>
    <t>TCGA_AO-A12E_A8-A06N_A2-A0T1_117C_P_BI_20130920_H-PM_f06.11531.11531.3</t>
  </si>
  <si>
    <t>TTSQAHSLPLsPASTR</t>
  </si>
  <si>
    <t>T(0.0)T(0.0)S(0.0)QAHS(0.0)LPLS(0.99)PAS(0.0)T(0.0)R</t>
  </si>
  <si>
    <t>NP_003989_S924s _1_1_924_924</t>
  </si>
  <si>
    <t>TCGA_AR-A0TT_AR-A1AQ_AO-A12B_117C_P_BI_20131105_H-PM_f08.16715.16715.3</t>
  </si>
  <si>
    <t>QQIDELRDSDsVCDSGVETSFR</t>
  </si>
  <si>
    <t>QQIDELRDS(0.0)DS(0.99)VCDS(0.0)GVET(0.0)S(0.0)FR</t>
  </si>
  <si>
    <t>NP_003989_S933s _1_0_932_933</t>
  </si>
  <si>
    <t>TCGA_E2-A10A_BH-A18Q_C8-A130_117C_P_BI_20130228_H-PM_f12.15779.15779.4</t>
  </si>
  <si>
    <t>QQIDELRDSDSVCDSGVETsFRK</t>
  </si>
  <si>
    <t>QQIDELRDS(0.0)DS(0.0)VCDS(0.0)GVET(0.50)S(0.50)FRK</t>
  </si>
  <si>
    <t>NP_003989_S945s _1_0_945_948</t>
  </si>
  <si>
    <t>TCGA_AO-A12E_A8-A06N_A2-A0T1_117C_P_BI_20130920_H-PM_f07.29758.29758.3</t>
  </si>
  <si>
    <t>LSFTESLTsGASLLTLNK</t>
  </si>
  <si>
    <t>LS(0.0)FT(0.0)ES(0.0)LT(0.0)S(0.50)GAS(0.50)LLT(0.0)LNK</t>
  </si>
  <si>
    <t>NP_003989_T940t _1_0_938_940</t>
  </si>
  <si>
    <t>TCGA_AO-A12D_C8-A131_AO-A12B_117C_P_BI_20130213_H-PM_f12.26580.26882.3</t>
  </si>
  <si>
    <t>KLSFtESLTSGASLLTLNK</t>
  </si>
  <si>
    <t>KLS(0.50)FT(0.50)ES(0.0)LT(0.0)S(0.0)GAS(0.0)LLT(0.0)LNK</t>
  </si>
  <si>
    <t>NP_003989_T940tS942s_2_1_938_942</t>
  </si>
  <si>
    <t>TCGA_BH-A0EE_AO-A0J9_BH-A0E0_117C_P_BI_20130426_H-JQ_f11.27264.27264.3</t>
  </si>
  <si>
    <t xml:space="preserve">T940t S942s </t>
  </si>
  <si>
    <t>KLSFtEsLTSGASLLTLNK</t>
  </si>
  <si>
    <t>KLS(0.50)FT(0.50)ES(0.99)LT(0.0)S(0.0)GAS(0.0)LLT(0.0)LNK</t>
  </si>
  <si>
    <t>NP_003989_T944t _1_0_942_944</t>
  </si>
  <si>
    <t>TCGA_AO-A12D_AN-A04A_BH-A0AV_117C_P_BI_20130322_H-PM_f09.29005.29005.3</t>
  </si>
  <si>
    <t>LSFTESLtSGASLLTLNK</t>
  </si>
  <si>
    <t>LS(0.0)FT(0.0)ES(0.50)LT(0.50)S(0.0)GAS(0.0)LLT(0.0)LNK</t>
  </si>
  <si>
    <t>NP_003990_S784s _1_1_784_784</t>
  </si>
  <si>
    <t>CPTAC_263d3f-I_blcdb9-I_c4155b-C_117C_P_BI_20140520_H-PM_f02.28847.28847.2</t>
  </si>
  <si>
    <t>SSILsLIK</t>
  </si>
  <si>
    <t>S(0.0)S(0.0)ILS(0.99)LIK</t>
  </si>
  <si>
    <t>NP_003990</t>
  </si>
  <si>
    <t>OSMR</t>
  </si>
  <si>
    <t>NP_003990_S826s _1_1_826_826</t>
  </si>
  <si>
    <t>TCGA_AO-A12D_AN-A04A_BH-A0AV_117C_P_BI_20130322_H-PM_f11.25451.25451.3</t>
  </si>
  <si>
    <t>sLTETELTKPNYLYLLPTEK</t>
  </si>
  <si>
    <t>S(0.99)LT(0.0)ET(0.0)ELT(0.0)KPNY(0.0)LY(0.0)LLPT(0.0)EK</t>
  </si>
  <si>
    <t>NP_003997_S291s _1_0_290_291</t>
  </si>
  <si>
    <t>TCGA_A7-A0CD_C8-A12W_AN-A0AL_117C_P_BI_20130930_H-PM_f09.2590.2590.3</t>
  </si>
  <si>
    <t>TSsPKPR</t>
  </si>
  <si>
    <t>T(0.0)S(0.50)S(0.50)PKPR</t>
  </si>
  <si>
    <t>NP_003997|NP_004000|NP_000100|NP_004001</t>
  </si>
  <si>
    <t>NP_003997</t>
  </si>
  <si>
    <t>DMD</t>
  </si>
  <si>
    <t>NP_003997_T3684t _1_1_3684_3684</t>
  </si>
  <si>
    <t>TCGA_AO-A12E_A8-A06N_A2-A0T1_117C_P_BI_20130920_H-PM_f10.6257.6257.3</t>
  </si>
  <si>
    <t xml:space="preserve">T3684t </t>
  </si>
  <si>
    <t>NTPGKPMREDtM</t>
  </si>
  <si>
    <t>NT(0.0)PGKPMREDT(0.99)M</t>
  </si>
  <si>
    <t>NP_003997|NP_004000|NP_000100|NP_004001|NP_004002|NP_004003|NP_004004|NP_004011|NP_004005|NP_004006|NP_004008</t>
  </si>
  <si>
    <t>NP_004013_S1010s _1_1_1010_1010</t>
  </si>
  <si>
    <t>TCGA_AR-A0TT_AR-A1AQ_AO-A12B_117C_P_BI_20131105_H-PM_f03.24504.24504.5</t>
  </si>
  <si>
    <t>LAEMENSNGSYLNDSISPNESIDDEHLLIQHYCQSLNQDsPLSQPR</t>
  </si>
  <si>
    <t>LAEMENS(0.0)NGS(0.0)Y(0.0)LNDS(0.0)IS(0.0)PNES(0.0)IDDEHLLIQHY(0.0)CQS(0.0)LNQDS(0.99)PLS(0.0)QPR</t>
  </si>
  <si>
    <t>NP_003997|NP_004000|NP_000100|NP_004001|NP_004002|NP_004003|NP_004012|NP_004013|NP_004004|NP_004005|NP_004007|NP_004009|NP_004006|NP_004008</t>
  </si>
  <si>
    <t>NP_004013</t>
  </si>
  <si>
    <t>NP_004013_S1027s _1_0_1024_1027</t>
  </si>
  <si>
    <t>TCGA_A2-A0EV_AN-A0AM_D8-A142_117C_P_BI_20130724_H-PM_f09.27185.27185.3</t>
  </si>
  <si>
    <t>SPAQILISLEsEERGELER</t>
  </si>
  <si>
    <t>S(0.0)PAQILIS(0.50)LES(0.50)EERGELER</t>
  </si>
  <si>
    <t>NP_004013_S1064s _1_1_1064_1064</t>
  </si>
  <si>
    <t>TCGA_A7-A0CJ_AO-A12F_A2-A0YL_117C_P_BI_20130904_H-PM_f07.26239.26239.3</t>
  </si>
  <si>
    <t>GLsPLPSPPEMMPTSPQSPR</t>
  </si>
  <si>
    <t>GLS(0.99)PLPS(0.0)PPEMMPT(0.0)S(0.0)PQS(0.0)PR</t>
  </si>
  <si>
    <t>NP_003997|NP_004000|NP_000100|NP_004001|NP_004002|NP_004003|NP_004012|NP_004013|NP_004004|NP_004014|NP_004011|NP_004005|NP_004007|NP_004009|NP_004006|NP_004008</t>
  </si>
  <si>
    <t>NP_004013_S1079s _1_1_1079_1079</t>
  </si>
  <si>
    <t>TCGA_AR-A0TT_AR-A1AQ_AO-A12B_117C_P_BI_20131105_H-PM_f11.25105.25105.3</t>
  </si>
  <si>
    <t>GLSPLPSPPEMMPTSPQsPR</t>
  </si>
  <si>
    <t>GLS(0.0)PLPS(0.0)PPEMMPT(0.0)S(0.0)PQS(0.99)PR</t>
  </si>
  <si>
    <t>NP_004013_S1140s _1_0_1139_1140</t>
  </si>
  <si>
    <t>TCGA_A2-A0T6_E2-A158_E2-A15A_117C_W_BI_201301002_H-PM_f06.11535.11535.2</t>
  </si>
  <si>
    <t>VNGTTVSsPSTSLQR</t>
  </si>
  <si>
    <t>VNGT(0.0)T(0.0)VS(0.50)S(0.50)PS(0.0)T(0.0)S(0.0)LQR</t>
  </si>
  <si>
    <t>NP_004013_S1150s _1_1_1150_1150</t>
  </si>
  <si>
    <t>TCGA_AO-A12E_A8-A06N_A2-A0T1_117C_P_BI_20130920_H-PM_f02.14249.14249.2</t>
  </si>
  <si>
    <t>SDsSQPMLLR</t>
  </si>
  <si>
    <t>S(0.0)DS(0.99)S(0.0)QPMLLR</t>
  </si>
  <si>
    <t>NP_004013_S1151s _1_1_1151_1151</t>
  </si>
  <si>
    <t>TCGA_AO-A0JE_A2-A0T2_AN-A0AJ_117C_P_BI_20130901_H-PM_f01.15327.15327.2</t>
  </si>
  <si>
    <t>SDSsQPMLLR</t>
  </si>
  <si>
    <t>S(0.0)DS(0.0)S(0.99)QPMLLR</t>
  </si>
  <si>
    <t>NP_004013_S1204s _1_1_1204_1204</t>
  </si>
  <si>
    <t>TCGA_A2-A0T6_E2-A158_E2-A15A_117C_W_BI_201301002_H-PM_f03.21900.21900.3</t>
  </si>
  <si>
    <t xml:space="preserve">S1204s </t>
  </si>
  <si>
    <t>GHNVGsLFHMADDLGR</t>
  </si>
  <si>
    <t>GHNVGS(1.0)LFHMADDLGR</t>
  </si>
  <si>
    <t>NP_004012|NP_004013|NP_004014|NP_004007|NP_004009</t>
  </si>
  <si>
    <t>NP_004013_S192sS212s_2_1_192_212</t>
  </si>
  <si>
    <t>TCGA_A8-A09G_C8-A131_C8-A134_117C_P_BI_20131101_H-PM_f03.26375.26375.4</t>
  </si>
  <si>
    <t xml:space="preserve">S192s M201m S212s </t>
  </si>
  <si>
    <t>DYsADDTRKVHmITENINASWRsIHKR</t>
  </si>
  <si>
    <t>DY(0.0)S(0.99)ADDT(0.0)RKVHM(1.0)IT(0.0)ENINAS(0.50)WRS(0.50)IHKR</t>
  </si>
  <si>
    <t>NP_003997|NP_004000|NP_000100|NP_004001|NP_004002|NP_004003|NP_004012|NP_004013|NP_004004|NP_004014|NP_004011</t>
  </si>
  <si>
    <t>NP_004013_S951s _1_0_951_952</t>
  </si>
  <si>
    <t>TCGA_AO-A0JM_C8-A12V_A8-A08G_117C_P_BI_20131003_H-PM_f04.24058.24058.4</t>
  </si>
  <si>
    <t>MGYLPVQTVLEGDNMETPAsSPQLSHDDTHSR</t>
  </si>
  <si>
    <t>MGY(0.0)LPVQT(0.0)VLEGDNMET(0.0)PAS(0.50)S(0.50)PQLS(0.0)HDDT(0.0)HS(0.0)R</t>
  </si>
  <si>
    <t>NP_004013|NP_004009|NP_004008</t>
  </si>
  <si>
    <t>NP_004013_S991s _1_0_991_1010</t>
  </si>
  <si>
    <t>TCGA_AN-A0FL_BH-A0DG_AN-A0AS_117C_P_BI_20130830_H-PM_f03.26638.26638.4</t>
  </si>
  <si>
    <t>LAEMENSNGSYLNDSISPNEsIDDEHLLIQHYCQSLNQDSPLSQPR</t>
  </si>
  <si>
    <t>LAEMENS(0.0)NGS(0.0)Y(0.0)LNDS(0.0)IS(0.0)PNES(0.50)IDDEHLLIQHY(0.0)CQS(0.0)LNQDS(0.50)PLS(0.0)QPR</t>
  </si>
  <si>
    <t>NP_004013_T1075t _1_0_1075_1076</t>
  </si>
  <si>
    <t>TCGA_AR-A0TT_AR-A1AQ_AO-A12B_117C_P_BI_20131105_H-PM_f09.23519.23621.3</t>
  </si>
  <si>
    <t xml:space="preserve">T1075t </t>
  </si>
  <si>
    <t>GLSPLPSPPEMMPtSPQSPR</t>
  </si>
  <si>
    <t>GLS(0.0)PLPS(0.0)PPEMMPT(0.50)S(0.50)PQS(0.0)PR</t>
  </si>
  <si>
    <t>NP_004013_T1224t _1_1_1224_1224</t>
  </si>
  <si>
    <t>TCGA_AO-A0JM_C8-A12V_A8-A08G_117C_P_BI_20131003_H-PM_f10.25907.25907.2</t>
  </si>
  <si>
    <t xml:space="preserve">T1224t </t>
  </si>
  <si>
    <t>AMESLVSVMtDEEGAE</t>
  </si>
  <si>
    <t>AMES(0.0)LVS(0.0)VMT(0.99)DEEGAE</t>
  </si>
  <si>
    <t>NP_004013_T948t _1_1_948_948</t>
  </si>
  <si>
    <t>TCGA_AN-A0FL_BH-A0DG_AN-A0AS_117C_P_BI_20130830_H-PM_f04.26211.26211.4</t>
  </si>
  <si>
    <t xml:space="preserve">T948t </t>
  </si>
  <si>
    <t>MGYLPVQTVLEGDNMEtPASSPQLSHDDTHSR</t>
  </si>
  <si>
    <t>MGY(0.0)LPVQT(0.0)VLEGDNMET(0.99)PAS(0.0)S(0.0)PQLS(0.0)HDDT(0.0)HS(0.0)R</t>
  </si>
  <si>
    <t>NP_004013_T948tS952s_2_1_948_952</t>
  </si>
  <si>
    <t>TCGA_AR-A0TT_AR-A1AQ_AO-A12B_117C_P_BI_20131105_H-PM_f02.23901.23901.4</t>
  </si>
  <si>
    <t xml:space="preserve">T948t S952s </t>
  </si>
  <si>
    <t>MGYLPVQTVLEGDNMEtPASsPQLSHDDTHSR</t>
  </si>
  <si>
    <t>MGY(0.0)LPVQT(0.0)VLEGDNMET(0.99)PAS(0.50)S(0.50)PQLS(0.0)HDDT(0.0)HS(0.0)R</t>
  </si>
  <si>
    <t>NP_004022_S399s _1_0_399_401</t>
  </si>
  <si>
    <t>TCGA_AO-A0JE_A2-A0T2_AN-A0AJ_117C_P_BI_20130901_H-PM_f04.29618.29618.3</t>
  </si>
  <si>
    <t>VYWEVGGPPGsASPSTPACLLPR</t>
  </si>
  <si>
    <t>VY(0.0)WEVGGPPGS(0.50)AS(0.50)PS(0.0)T(0.0)PACLLPR</t>
  </si>
  <si>
    <t>NP_004022|NP_001563|NP_004020</t>
  </si>
  <si>
    <t>NP_004022</t>
  </si>
  <si>
    <t>IRF7</t>
  </si>
  <si>
    <t>NP_004022_T404t _1_0_403_404</t>
  </si>
  <si>
    <t>TCGA_AO-A0JE_A2-A0T2_AN-A0AJ_117C_P_BI_20130901_H-PM_f03.27462.27462.3</t>
  </si>
  <si>
    <t>VYWEVGGPPGSASPStPACLLPR</t>
  </si>
  <si>
    <t>VY(0.0)WEVGGPPGS(0.0)AS(0.0)PS(0.50)T(0.50)PACLLPR</t>
  </si>
  <si>
    <t>NP_004025_S316s _1_0_315_316</t>
  </si>
  <si>
    <t>TCGA_C8-A12P_BH-A0C1_A2-A0EY_117C_P_BI_20130628_H-PM_f01.3179.3179.2</t>
  </si>
  <si>
    <t>SDTsGHFER</t>
  </si>
  <si>
    <t>S(0.0)DT(0.50)S(0.50)GHFER</t>
  </si>
  <si>
    <t>NP_004025|NP_001147</t>
  </si>
  <si>
    <t>NP_004025</t>
  </si>
  <si>
    <t>ANXA7</t>
  </si>
  <si>
    <t>NP_004025_S393s _1_0_393_394</t>
  </si>
  <si>
    <t>TCGA_AO-A0JE_A2-A0T2_AN-A0AJ_117C_P_BI_20130901_H-PM_f01.17969.17969.2</t>
  </si>
  <si>
    <t>DLLsSVSR</t>
  </si>
  <si>
    <t>DLLS(0.50)S(0.50)VS(0.0)R</t>
  </si>
  <si>
    <t>NP_004025_S400s _1_1_400_400</t>
  </si>
  <si>
    <t>TCGA_AR-A0TT_AR-A1AQ_AO-A12B_117C_P_BI_20131105_H-PM_f02.17866.17866.3</t>
  </si>
  <si>
    <t>EFsGYVESGLK</t>
  </si>
  <si>
    <t>EFS(0.99)GY(0.0)VES(0.0)GLK</t>
  </si>
  <si>
    <t>NP_004026_S26s _1_1_26_26</t>
  </si>
  <si>
    <t>TCGA_A7-A0CJ_AO-A12F_A2-A0YL_117C_P_BI_20130904_H-PM_f05.30750.30750.3</t>
  </si>
  <si>
    <t>DSASFNPELLTHILDGsPEK</t>
  </si>
  <si>
    <t>DS(0.0)AS(0.0)FNPELLT(0.0)HILDGS(0.99)PEK</t>
  </si>
  <si>
    <t>NP_004026|NP_009223</t>
  </si>
  <si>
    <t>NP_004026</t>
  </si>
  <si>
    <t>ACOX1</t>
  </si>
  <si>
    <t>NP_004026_S649s _1_1_649_649</t>
  </si>
  <si>
    <t>TCGA_C8-A12P_BH-A0C1_A2-A0EY_117C_P_BI_20130628_H-PM_f05.5260.5260.3</t>
  </si>
  <si>
    <t>AEVHEsYK</t>
  </si>
  <si>
    <t>AEVHES(0.99)Y(0.0)K</t>
  </si>
  <si>
    <t>NP_004026|NP_009223|NP_001171968</t>
  </si>
  <si>
    <t>NP_004026_T20t _1_0_11_20</t>
  </si>
  <si>
    <t>TCGA_C8-A12P_BH-A0C1_A2-A0EY_117C_P_BI_20130628_H-PM_f03.26450.26450.4</t>
  </si>
  <si>
    <t>ERDSASFNPELLtHILDGSPEK</t>
  </si>
  <si>
    <t>ERDS(0.33)AS(0.33)FNPELLT(0.33)HILDGS(0.0)PEK</t>
  </si>
  <si>
    <t>NP_004026_T20t _1_1_20_20</t>
  </si>
  <si>
    <t>TCGA_A8-A06Z_A2-A0D1_A2-A0CM_117C_P_BI_201303230_H-JQ_f02.24832.24832.4</t>
  </si>
  <si>
    <t>ERDS(0.0)AS(0.0)FNPELLT(0.99)HILDGS(0.0)PEK</t>
  </si>
  <si>
    <t>NP_004026_Y629y _1_1_629_629</t>
  </si>
  <si>
    <t>TCGA_A2-A0EV_AN-A0AM_D8-A142_117C_P_BI_20130724_H-PM_f11.27241.27241.3</t>
  </si>
  <si>
    <t xml:space="preserve">Y629y </t>
  </si>
  <si>
    <t>YDGNVyENLFEWAK</t>
  </si>
  <si>
    <t>Y(0.0)DGNVY(0.99)ENLFEWAK</t>
  </si>
  <si>
    <t>NP_004027_S524s _1_1_524_524</t>
  </si>
  <si>
    <t>TCGA_BH-A0EE_AO-A0J9_BH-A0E0_117C_P_BI_20130426_H-JQ_f11.11397.11397.2</t>
  </si>
  <si>
    <t>SsSPALIETK</t>
  </si>
  <si>
    <t>S(0.0)S(0.99)S(0.0)PALIET(0.0)K</t>
  </si>
  <si>
    <t>NP_004027</t>
  </si>
  <si>
    <t>ADCY3</t>
  </si>
  <si>
    <t>NP_004028_S100s _1_1_100_100</t>
  </si>
  <si>
    <t>TCGA_C8-A12P_BH-A0C1_A2-A0EY_117C_P_BI_20130628_H-PM_f09.17361.17361.2</t>
  </si>
  <si>
    <t>sLPGPAPCLK</t>
  </si>
  <si>
    <t>S(1.0)LPGPAPCLK</t>
  </si>
  <si>
    <t>NP_004028|NP_631895</t>
  </si>
  <si>
    <t>NP_004028</t>
  </si>
  <si>
    <t>AMPD2</t>
  </si>
  <si>
    <t>NP_004028_S118s _1_0_117_118</t>
  </si>
  <si>
    <t>TCGA_AO-A12E_A8-A06N_A2-A0T1_117C_P_BI_20130920_H-PM_f03.18351.18351.4</t>
  </si>
  <si>
    <t>HFPLDLRTsMDGK</t>
  </si>
  <si>
    <t>HFPLDLRT(0.50)S(0.50)MDGK</t>
  </si>
  <si>
    <t>NP_004028_S134s _1_1_134_134</t>
  </si>
  <si>
    <t>TCGA_AN-A0FL_BH-A0DG_AN-A0AS_117C_P_BI_20130830_H-PM_f05.26959.26959.3</t>
  </si>
  <si>
    <t>EIAEELFTRsLAESELR</t>
  </si>
  <si>
    <t>EIAEELFT(0.0)RS(0.99)LAES(0.0)ELR</t>
  </si>
  <si>
    <t>NP_004028|NP_631895|NP_001244290</t>
  </si>
  <si>
    <t>NP_004028_S151s _1_1_151_151</t>
  </si>
  <si>
    <t>TCGA_AO-A12D_C8-A131_AO-A12B_117C_P_BI_20130213_H-PM_f07.24776.24776.3</t>
  </si>
  <si>
    <t>SAPYEFPEEsPIEQLEER</t>
  </si>
  <si>
    <t>S(0.0)APY(0.0)EFPEES(0.99)PIEQLEER</t>
  </si>
  <si>
    <t>NP_004028|NP_631895|NP_001244290|NP_981949</t>
  </si>
  <si>
    <t>NP_004028_S168s_1_1_168_168</t>
  </si>
  <si>
    <t>TCGA_C8-A12P_BH-A0C1_A2-A0EY_117C_P_BI_20130628_H-PM_f10.28265.28341.3</t>
  </si>
  <si>
    <t xml:space="preserve">Q166q S168s </t>
  </si>
  <si>
    <t>qIsQDVKLEPDILLR</t>
  </si>
  <si>
    <t>Q(1.0)IS(1.0)QDVKLEPDILLR</t>
  </si>
  <si>
    <t>NP_004028_S190s _1_1_190_190</t>
  </si>
  <si>
    <t>TCGA_A2-A0YF_BH-A0DD_BH-A0E9_117C_P_BI_20131104_H-PM_f05.13794.13794.3</t>
  </si>
  <si>
    <t>TDsDSDLQLYKEQGEGQGDR</t>
  </si>
  <si>
    <t>T(0.0)DS(0.99)DS(0.0)DLQLY(0.0)KEQGEGQGDR</t>
  </si>
  <si>
    <t>NP_004028_S192s _1_1_192_192</t>
  </si>
  <si>
    <t>TCGA_AR-A0TT_AR-A1AQ_AO-A12B_117C_P_BI_20131105_H-PM_f07.14368.14368.2</t>
  </si>
  <si>
    <t>TDSDsDLQLYK</t>
  </si>
  <si>
    <t>T(0.0)DS(0.0)DS(0.99)DLQLY(0.0)K</t>
  </si>
  <si>
    <t>NP_004028_S76s _1_1_76_76</t>
  </si>
  <si>
    <t>TCGA_C8-A138_E2-A154_BH-A0BZ_117C_P_BI_20130301_H-PM_f10.6137.6137.3</t>
  </si>
  <si>
    <t>RAsLQASTAAPEAR</t>
  </si>
  <si>
    <t>RAS(0.99)LQAS(0.0)T(0.0)AAPEAR</t>
  </si>
  <si>
    <t>NP_004028_T289t _1_1_289_289</t>
  </si>
  <si>
    <t>TCGA_C8-A12P_BH-A0C1_A2-A0EY_117C_P_BI_20130628_H-PM_f12.22621.22621.5</t>
  </si>
  <si>
    <t>TYEQGPDtPVSADAPVHPPALEQHPYEHCEPSTMPGDLGLGLR</t>
  </si>
  <si>
    <t>T(0.0)Y(0.0)EQGPDT(0.99)PVS(0.0)ADAPVHPPALEQHPY(0.0)EHCEPS(0.0)T(0.0)MPGDLGLGLR</t>
  </si>
  <si>
    <t>NP_004032_S412s _1_1_412_412</t>
  </si>
  <si>
    <t>TCGA_AR-A0TT_AR-A1AQ_AO-A12B_117C_P_BI_20131105_H-PM_fA.6648.6648.3</t>
  </si>
  <si>
    <t>DDKEEEEDGTGsPQLNNR</t>
  </si>
  <si>
    <t>DDKEEEEDGT(0.0)GS(0.99)PQLNNR</t>
  </si>
  <si>
    <t>NP_004032|NP_064647</t>
  </si>
  <si>
    <t>NP_004032</t>
  </si>
  <si>
    <t>ARRB1</t>
  </si>
  <si>
    <t>NP_004032_T275t _1_1_275_275</t>
  </si>
  <si>
    <t>TCGA_A2-A0YF_BH-A0DD_BH-A0E9_117C_P_BI_20131104_H-PM_f07.25418.25418.3</t>
  </si>
  <si>
    <t>VYTLtPFLANNR</t>
  </si>
  <si>
    <t>VY(0.0)T(0.0)LT(0.99)PFLANNR</t>
  </si>
  <si>
    <t>NP_004032_T410t_1_1_410_410</t>
  </si>
  <si>
    <t>TCGA_AO-A12D_C8-A131_AO-A12B_117C_P_BI_20130213_H-PM_f04.4377.4377.4</t>
  </si>
  <si>
    <t xml:space="preserve">M399m T410t </t>
  </si>
  <si>
    <t>GmKDDKEEEEDGtGSPQLNNR</t>
  </si>
  <si>
    <t>GM(1.0)KDDKEEEEDGT(0.99)GS(0.0)PQLNNR</t>
  </si>
  <si>
    <t>NP_004035_S112s _1_1_112_112</t>
  </si>
  <si>
    <t>TCGA_AO-A0JE_A2-A0T2_AN-A0AJ_117C_P_BI_20130901_H-PM_f08.33492.33492.3</t>
  </si>
  <si>
    <t>TVAsPGVTVEEAVEQIDIGGVTLLR</t>
  </si>
  <si>
    <t>T(0.0)VAS(0.99)PGVT(0.0)VEEAVEQIDIGGVT(0.0)LLR</t>
  </si>
  <si>
    <t>NP_004035</t>
  </si>
  <si>
    <t>ATIC</t>
  </si>
  <si>
    <t>NP_004035_S264s _1_1_264_264</t>
  </si>
  <si>
    <t>TCGA_A7-A0CD_C8-A12W_AN-A0AL_117C_P_BI_20130930_H-PM_f11.22321.22321.3</t>
  </si>
  <si>
    <t>EALGIPAAAsFK</t>
  </si>
  <si>
    <t>EALGIPAAAS(1.0)FK</t>
  </si>
  <si>
    <t>NP_004035_S34s _1_1_34_34</t>
  </si>
  <si>
    <t>TCGA_AN-A0FL_BH-A0DG_AN-A0AS_117C_P_BI_20130830_H-PM_f06.27281.27281.3</t>
  </si>
  <si>
    <t>NLTALGLNLVAsGGTAK</t>
  </si>
  <si>
    <t>NLT(0.0)ALGLNLVAS(0.99)GGT(0.0)AK</t>
  </si>
  <si>
    <t>NP_004035_S387s _1_1_387_387</t>
  </si>
  <si>
    <t>TCGA_C8-A138_E2-A154_BH-A0BZ_117C_P_BI_20130301_H-PM_f03.22163.22163.3</t>
  </si>
  <si>
    <t>TLFGLHLsQK</t>
  </si>
  <si>
    <t>T(0.0)LFGLHLS(0.99)QK</t>
  </si>
  <si>
    <t>NP_004035_S565s _1_0_563_565</t>
  </si>
  <si>
    <t>TCGA_AR-A0TT_AR-A1AQ_AO-A12B_117C_P_BI_20131105_H-PM_f05.15717.15717.3</t>
  </si>
  <si>
    <t>SGVAYIAAPSGsAADK</t>
  </si>
  <si>
    <t>S(0.0)GVAY(0.0)IAAPS(0.50)GS(0.50)AADK</t>
  </si>
  <si>
    <t>NP_004035_Y104y _1_1_104_104</t>
  </si>
  <si>
    <t>TCGA_A2-A0EV_AN-A0AM_D8-A142_117C_P_BI_20130724_H-PM_f09.21466.21466.3</t>
  </si>
  <si>
    <t xml:space="preserve">Y104y </t>
  </si>
  <si>
    <t>VVACNLyPFVK</t>
  </si>
  <si>
    <t>VVACNLY(1.0)PFVK</t>
  </si>
  <si>
    <t>NP_004035_Y208y _1_1_208_208</t>
  </si>
  <si>
    <t>TCGA_AR-A0TR_AO-A03O_BH-A18R_117C_P_BI_20130907_H-PM_f06.19229.19229.3</t>
  </si>
  <si>
    <t>yGMNPHQTPAQLYTLQPK</t>
  </si>
  <si>
    <t>Y(0.99)GMNPHQT(0.0)PAQLY(0.0)T(0.0)LQPK</t>
  </si>
  <si>
    <t>NP_004036_S47s _1_1_47_47</t>
  </si>
  <si>
    <t>TCGA_AO-A0JC_A8-A08Z_AR-A0TX_117C_P_BI_20130606_H-PM_f11.24090.24090.4</t>
  </si>
  <si>
    <t>VCIESEHsMDTLLATLKK</t>
  </si>
  <si>
    <t>VCIES(0.0)EHS(0.99)MDT(0.0)LLAT(0.0)LKK</t>
  </si>
  <si>
    <t>NP_004036</t>
  </si>
  <si>
    <t>ATOX1</t>
  </si>
  <si>
    <t>NP_004036_S63s _1_1_63_63</t>
  </si>
  <si>
    <t>TCGA_A2-A0YM_BH-A0C7_A2-A0SX_117C_P_BI_20131115_H-PM_f04.15940.15940.2</t>
  </si>
  <si>
    <t>TVsYLGLE</t>
  </si>
  <si>
    <t>T(0.0)VS(0.99)Y(0.0)LGLE</t>
  </si>
  <si>
    <t>NP_004036_T50t _1_1_50_50</t>
  </si>
  <si>
    <t>TCGA_BH-A18U_A2-A0YI_A2-A0EQ_117C_P_BI_20130423_H-JQ_f10.26880.26880.4</t>
  </si>
  <si>
    <t>VCIESEHSMDtLLATLK</t>
  </si>
  <si>
    <t>VCIES(0.0)EHS(0.0)MDT(0.99)LLAT(0.0)LK</t>
  </si>
  <si>
    <t>NP_004043_S86s _1_1_86_86</t>
  </si>
  <si>
    <t>CPTAC_263d3f-I_blcdb9-I_c4155b-C_117C_P_BI_20140520_H-PM_f04.4674.4674.2</t>
  </si>
  <si>
    <t>ASETDTHsIGEK</t>
  </si>
  <si>
    <t>AS(0.0)ET(0.0)DT(0.0)HS(0.99)IGEK</t>
  </si>
  <si>
    <t>NP_004043</t>
  </si>
  <si>
    <t>BNIP3</t>
  </si>
  <si>
    <t>NP_004044_S167s _1_1_167_167</t>
  </si>
  <si>
    <t>TCGA_A2-A0T7_C8-A12Q_A8-A079_117C_P_BI_20130905_H-PM_f03.31339.31339.3</t>
  </si>
  <si>
    <t>QTEVETVMsEVSGFPMPQLDPR</t>
  </si>
  <si>
    <t>QT(0.0)EVET(0.0)VMS(0.99)EVS(0.0)GFPMPQLDPR</t>
  </si>
  <si>
    <t>NP_004044</t>
  </si>
  <si>
    <t>BYSL</t>
  </si>
  <si>
    <t>NP_004044_S167sS170s_2_2_167_170</t>
  </si>
  <si>
    <t>TCGA_AR-A0TT_AR-A1AQ_AO-A12B_117C_P_BI_20131105_H-PM_f10.28160.28160.3</t>
  </si>
  <si>
    <t xml:space="preserve">S167s S170s </t>
  </si>
  <si>
    <t>QTEVETVMsEVsGFPMPQLDPR</t>
  </si>
  <si>
    <t>QT(0.0)EVET(0.0)VMS(0.99)EVS(0.99)GFPMPQLDPR</t>
  </si>
  <si>
    <t>NP_004044_S98s _1_1_98_98</t>
  </si>
  <si>
    <t>TCGA_A2-A0EV_AN-A0AM_D8-A142_117C_P_BI_20130724_H-PM_f08.19887.19994.2</t>
  </si>
  <si>
    <t>MPQDGsDDEDEEWPTLEK</t>
  </si>
  <si>
    <t>MPQDGS(0.99)DDEDEEWPT(0.0)LEK</t>
  </si>
  <si>
    <t>NP_004044_T156t _1_1_156_156</t>
  </si>
  <si>
    <t>TCGA_AO-A0JE_A2-A0T2_AN-A0AJ_117C_P_BI_20130901_H-PM_f10.30333.30333.3</t>
  </si>
  <si>
    <t>TLADIIMEKLtEK</t>
  </si>
  <si>
    <t>T(0.0)LADIIMEKLT(0.99)EK</t>
  </si>
  <si>
    <t>NP_004045_S459s _1_1_459_459</t>
  </si>
  <si>
    <t>TCGA_A2-A0D2_C8-A12U_AR-A1AS_117C_P_BI_20131101_H-PM_f06.33503.33503.3</t>
  </si>
  <si>
    <t>QSIQGILEAAFsEELTR</t>
  </si>
  <si>
    <t>QS(0.0)IQGILEAAFS(0.99)EELT(0.0)R</t>
  </si>
  <si>
    <t>NP_004045</t>
  </si>
  <si>
    <t>C3AR1</t>
  </si>
  <si>
    <t>NP_004045_S470s _1_1_470_470</t>
  </si>
  <si>
    <t>TCGA_C8-A12P_BH-A0C1_A2-A0EY_117C_P_BI_20130628_H-PM_f07.6067.6067.3</t>
  </si>
  <si>
    <t>STHCPsNNVISER</t>
  </si>
  <si>
    <t>S(0.0)T(0.0)HCPS(0.99)NNVIS(0.0)ER</t>
  </si>
  <si>
    <t>NP_004045_T480t _1_0_475_481</t>
  </si>
  <si>
    <t>TCGA_AO-A12E_A8-A06N_A2-A0T1_117C_P_BI_20130920_H-PM_f10.8495.8495.3</t>
  </si>
  <si>
    <t>STHCPSNNVISERNStTV</t>
  </si>
  <si>
    <t>S(0.0)T(0.0)HCPS(0.0)NNVIS(0.25)ERNS(0.25)T(0.25)T(0.25)V</t>
  </si>
  <si>
    <t>NP_004046_S223sS231s_2_0_229_236</t>
  </si>
  <si>
    <t>TCGA_AR-A0TY_AR-A0U4_BH-A0HP_117C_P_BI_20130426_H-JQ_f12.19532.19532.5</t>
  </si>
  <si>
    <t xml:space="preserve">S223s S231s </t>
  </si>
  <si>
    <t>VHsRGGLISAsIKAVTAADMEARLACGLVK</t>
  </si>
  <si>
    <t>VHS(0.0)RGGLIS(0.33)AS(0.33)IKAVT(0.33)AADMEARLACGLVK</t>
  </si>
  <si>
    <t>NP_004046</t>
  </si>
  <si>
    <t>CAPN5</t>
  </si>
  <si>
    <t>NP_004047_S5s _1_1_5_5</t>
  </si>
  <si>
    <t>TCGA_A2-A0YF_BH-A0DD_BH-A0E9_117C_P_BI_20131104_H-PM_f06.31869.31869.2</t>
  </si>
  <si>
    <t>ADLsFIEDTVAFPEK</t>
  </si>
  <si>
    <t>ADLS(0.99)FIEDT(0.0)VAFPEK</t>
  </si>
  <si>
    <t>NP_004047</t>
  </si>
  <si>
    <t>CA8</t>
  </si>
  <si>
    <t>NP_004049_S108s _1_1_108_108</t>
  </si>
  <si>
    <t>TCGA_A2-A0T6_E2-A158_E2-A15A_117C_W_BI_201301002_H-PM_f01.17390.17390.3</t>
  </si>
  <si>
    <t>LDRsGDGVVTVDDLR</t>
  </si>
  <si>
    <t>LDRS(0.99)GDGVVT(0.0)VDDLR</t>
  </si>
  <si>
    <t>NP_004049|NP_542157</t>
  </si>
  <si>
    <t>NP_004049</t>
  </si>
  <si>
    <t>CAPS</t>
  </si>
  <si>
    <t>NP_004049_S132s _1_1_132_132</t>
  </si>
  <si>
    <t>TCGA_A2-A0SW_AO-A0JL_BH-A0BV_117C_P_BI_20131115_H-PM_f02.8878.8878.4</t>
  </si>
  <si>
    <t>VRsGEWTEDEVLRR</t>
  </si>
  <si>
    <t>VRS(0.99)GEWT(0.0)EDEVLRR</t>
  </si>
  <si>
    <t>NP_004049_S21s _1_1_21_21</t>
  </si>
  <si>
    <t>TCGA_A2-A0T7_C8-A12Q_A8-A079_117C_P_BI_20130905_H-PM_f07.13150.13150.2</t>
  </si>
  <si>
    <t>GAsGIQGLAR</t>
  </si>
  <si>
    <t>GAS(1.0)GIQGLAR</t>
  </si>
  <si>
    <t>NP_004049_S40s _1_1_40_40</t>
  </si>
  <si>
    <t>TCGA_A2-A0D2_C8-A12U_AR-A1AS_117C_P_BI_20131101_H-PM_f04.11872.11872.3</t>
  </si>
  <si>
    <t>DGSRsLDADEFR</t>
  </si>
  <si>
    <t>DGS(0.0)RS(0.99)LDADEFR</t>
  </si>
  <si>
    <t>NP_004049_S74s _1_1_74_74</t>
  </si>
  <si>
    <t>TCGA_A2-A0D0_BH-A0HK_C8-A12T_117C_P_BI_20130329_H-JQ_f11.26311.26311.2</t>
  </si>
  <si>
    <t>NGsGTLDLEEFLR</t>
  </si>
  <si>
    <t>NGS(0.99)GT(0.0)LDLEEFLR</t>
  </si>
  <si>
    <t>NP_004055_S10s _1_1_10_10</t>
  </si>
  <si>
    <t>TCGA_AR-A0TT_AR-A1AQ_AO-A12B_117C_P_BI_20131105_H-PM_f08.6445.6702.2</t>
  </si>
  <si>
    <t>VSNGsPSLER</t>
  </si>
  <si>
    <t>VS(0.0)NGS(0.99)PS(0.0)LER</t>
  </si>
  <si>
    <t>NP_004055</t>
  </si>
  <si>
    <t>CDKN1B</t>
  </si>
  <si>
    <t>NP_004055_S112s _1_0_106_112</t>
  </si>
  <si>
    <t>TCGA_E2-A159_A2-A0T3_A2-A0YD_117C_P_BI_20130906_H-PM_f08.20358.20358.4</t>
  </si>
  <si>
    <t>VPAQESQDVSGsRPAAPLIGAPANSEDTHLVDPK</t>
  </si>
  <si>
    <t>VPAQES(0.33)QDVS(0.33)GS(0.33)RPAAPLIGAPANS(0.0)EDT(0.0)HLVDPK</t>
  </si>
  <si>
    <t>NP_004055_S12s _1_1_12_12</t>
  </si>
  <si>
    <t>TCGA_A2-A0YG_E2-A150_BH-A18N_117C_P_BI_20130920_H-PM_f07.6702.6702.2</t>
  </si>
  <si>
    <t>VSNGSPsLER</t>
  </si>
  <si>
    <t>VS(0.0)NGS(0.0)PS(0.99)LER</t>
  </si>
  <si>
    <t>NP_004055_S140s _1_1_140_140</t>
  </si>
  <si>
    <t>TCGA_A2-A0YF_BH-A0DD_BH-A0E9_117C_P_BI_20131104_H-PM_f07.13484.13484.2</t>
  </si>
  <si>
    <t>TDPSDsQTGLAEQCAGIR</t>
  </si>
  <si>
    <t>T(0.0)DPS(0.0)DS(0.99)QT(0.0)GLAEQCAGIR</t>
  </si>
  <si>
    <t>NP_004055_S175s _1_0_175_183</t>
  </si>
  <si>
    <t>TCGA_E2-A159_A2-A0T3_A2-A0YD_117C_P_BI_20130906_H-PM_f03.9079.9079.3</t>
  </si>
  <si>
    <t>TEENVsDGSPNAGSVEQTPK</t>
  </si>
  <si>
    <t>T(0.0)EENVS(0.33)DGS(0.33)PNAGS(0.33)VEQT(0.0)PK</t>
  </si>
  <si>
    <t>NP_004055_S175sS178s_2_2_175_178</t>
  </si>
  <si>
    <t>TCGA_A8-A06Z_A2-A0D1_A2-A0CM_117C_P_BI_201303230_H-JQ_f03.9902.9902.3</t>
  </si>
  <si>
    <t>TEENVsDGsPNAGSVEQTPK</t>
  </si>
  <si>
    <t>T(0.0)EENVS(0.99)DGS(0.99)PNAGS(0.0)VEQT(0.0)PK</t>
  </si>
  <si>
    <t>NP_004055_S178s _1_1_178_178</t>
  </si>
  <si>
    <t>TCGA_AR-A0TR_AO-A03O_BH-A18R_117C_P_BI_20130907_H-PM_f04.10708.10708.2</t>
  </si>
  <si>
    <t>TEENVSDGsPNAGSVEQTPK</t>
  </si>
  <si>
    <t>T(0.0)EENVS(0.0)DGS(0.99)PNAGS(0.0)VEQT(0.0)PK</t>
  </si>
  <si>
    <t>NP_004064_S58s _1_0_58_61</t>
  </si>
  <si>
    <t>TCGA_AR-A0TY_AR-A0U4_BH-A0HP_117C_P_BI_20130426_H-JQ_f04.8928.8928.3</t>
  </si>
  <si>
    <t>sGRTYLKGR</t>
  </si>
  <si>
    <t>S(0.50)GRT(0.50)Y(0.0)LKGR</t>
  </si>
  <si>
    <t>NP_004064</t>
  </si>
  <si>
    <t>PLK3</t>
  </si>
  <si>
    <t>NP_004066_S568s _1_1_568_568</t>
  </si>
  <si>
    <t>TCGA_AO-A12D_C8-A131_AO-A12B_117C_P_BI_20130213_H-PM_f04.9779.9779.4</t>
  </si>
  <si>
    <t>SSMGTGLSGGKRPsQEEDTQSIGPK</t>
  </si>
  <si>
    <t>S(0.0)S(0.0)MGT(0.0)GLS(0.0)GGKRPS(0.99)QEEDT(0.0)QS(0.0)IGPK</t>
  </si>
  <si>
    <t>NP_004066</t>
  </si>
  <si>
    <t>CRY1</t>
  </si>
  <si>
    <t>NP_004068_S190s _1_1_190_190</t>
  </si>
  <si>
    <t>TCGA_A7-A0CD_C8-A12W_AN-A0AL_117C_P_BI_20130930_H-PM_f10.6733.6733.2</t>
  </si>
  <si>
    <t>AYAQGIsR</t>
  </si>
  <si>
    <t>AY(0.0)AQGIS(0.99)R</t>
  </si>
  <si>
    <t>NP_004068</t>
  </si>
  <si>
    <t>CS</t>
  </si>
  <si>
    <t>NP_004076_S57s _1_1_57_57</t>
  </si>
  <si>
    <t>TCGA_AN-A0FL_BH-A0DG_AN-A0AS_117C_P_BI_20130830_H-PM_f06.20841.20841.3</t>
  </si>
  <si>
    <t>LDsRAEACFVNCVER</t>
  </si>
  <si>
    <t>LDS(1.0)RAEACFVNCVER</t>
  </si>
  <si>
    <t>NP_004076</t>
  </si>
  <si>
    <t>TIMM8A</t>
  </si>
  <si>
    <t>NP_004076_S6s _1_0_3_8</t>
  </si>
  <si>
    <t>TCGA_E2-A10A_BH-A18Q_C8-A130_117C_P_BI_20130228_H-PM_f01.31336.31336.3</t>
  </si>
  <si>
    <t>MDSSSsSSAAGLGAVDPQLQHFIEVETQK</t>
  </si>
  <si>
    <t>MDS(0.17)S(0.17)S(0.17)S(0.17)S(0.17)S(0.17)AAGLGAVDPQLQHFIEVET(0.0)QK</t>
  </si>
  <si>
    <t>NP_004076|NP_001139423</t>
  </si>
  <si>
    <t>NP_004076_S94s _1_1_94_94</t>
  </si>
  <si>
    <t>TCGA_A2-A0SW_AO-A0JL_BH-A0BV_117C_P_BI_20131115_H-PM_f03.10086.10086.2</t>
  </si>
  <si>
    <t>SKPVFSEsLSD</t>
  </si>
  <si>
    <t>S(0.0)KPVFS(0.0)ES(0.99)LS(0.0)D</t>
  </si>
  <si>
    <t>NP_004076_S96s _1_1_96_96</t>
  </si>
  <si>
    <t>TCGA_E2-A10A_BH-A18Q_C8-A130_117C_P_BI_20130228_H-PM_f03.15045.15045.2</t>
  </si>
  <si>
    <t>SKPVFSESLsD</t>
  </si>
  <si>
    <t>S(0.0)KPVFS(0.0)ES(0.0)LS(0.99)D</t>
  </si>
  <si>
    <t>NP_004078_S670s _1_1_670_670</t>
  </si>
  <si>
    <t>CPTAC_263d3f-I_blcdb9-I_c4155b-C_117C_P_BI_20140520_H-PM_f05.4076.4076.2</t>
  </si>
  <si>
    <t>GQsFNDK</t>
  </si>
  <si>
    <t>GQS(1.0)FNDK</t>
  </si>
  <si>
    <t>NP_004078</t>
  </si>
  <si>
    <t>NP_004081_S67s _1_1_67_67</t>
  </si>
  <si>
    <t>TCGA_AO-A12D_AN-A04A_BH-A0AV_117C_P_BI_20130322_H-PM_f06.19023.19023.3</t>
  </si>
  <si>
    <t>sFMHVNTNANFYK</t>
  </si>
  <si>
    <t>S(0.99)FMHVNT(0.0)NANFY(0.0)K</t>
  </si>
  <si>
    <t>NP_004081</t>
  </si>
  <si>
    <t>DUSP3</t>
  </si>
  <si>
    <t>NP_004081_T93t _1_1_93_93</t>
  </si>
  <si>
    <t>TCGA_C8-A12P_BH-A0C1_A2-A0EY_117C_P_BI_20130628_H-PM_f11.26331.26331.3</t>
  </si>
  <si>
    <t>ANDtQEFNLSAYFER</t>
  </si>
  <si>
    <t>ANDT(0.99)QEFNLS(0.0)AY(0.0)FER</t>
  </si>
  <si>
    <t>NP_004082_S117s _1_1_117_117</t>
  </si>
  <si>
    <t>CPTAC_263d3f-I_blcdb9-I_c4155b-C_117C_P_BI_20140520_H-PM_f02.14106.14106.2</t>
  </si>
  <si>
    <t>VDGLPsPK</t>
  </si>
  <si>
    <t>VDGLPS(1.0)PK</t>
  </si>
  <si>
    <t>NP_004082</t>
  </si>
  <si>
    <t>E2F2</t>
  </si>
  <si>
    <t>NP_004082_T15t _1_1_15_15</t>
  </si>
  <si>
    <t>TCGA_A7-A0CJ_AO-A12F_A2-A0YL_117C_P_BI_20130904_H-PM_f11.7334.7334.2</t>
  </si>
  <si>
    <t>ALASAAGQtPK</t>
  </si>
  <si>
    <t>ALAS(0.0)AAGQT(0.99)PK</t>
  </si>
  <si>
    <t>NP_004085_S110s _1_1_110_110</t>
  </si>
  <si>
    <t>TCGA_AO-A12D_AN-A04A_BH-A0AV_117C_P_BI_20130322_H-PM_f02.20268.20268.2</t>
  </si>
  <si>
    <t>TVYsILR</t>
  </si>
  <si>
    <t>T(0.0)VY(0.0)S(0.99)ILR</t>
  </si>
  <si>
    <t>NP_004085</t>
  </si>
  <si>
    <t>EIF2S1</t>
  </si>
  <si>
    <t>NP_004085_S158s _1_1_158_158</t>
  </si>
  <si>
    <t>TCGA_AO-A12D_C8-A131_AO-A12B_117C_P_BI_20130213_H-PM_f11.26779.26779.4</t>
  </si>
  <si>
    <t>HAVsDPSILDSLDLNEDEREVLINNINR</t>
  </si>
  <si>
    <t>HAVS(0.99)DPS(0.0)ILDS(0.0)LDLNEDEREVLINNINR</t>
  </si>
  <si>
    <t>NP_004085_S52s_1_0_49_52</t>
  </si>
  <si>
    <t>TCGA_A2-A0T6_E2-A158_E2-A15A_117C_W_BI_201301002_H-PM_f05.31045.31045.4</t>
  </si>
  <si>
    <t xml:space="preserve">M30m S52s </t>
  </si>
  <si>
    <t>SIAEmGAYVSLLEYNNIEGMILLSELsRR</t>
  </si>
  <si>
    <t>S(0.0)IAEM(0.99)GAY(0.0)VS(0.0)LLEY(0.0)NNIEGM(0.0)ILLS(0.50)ELS(0.50)RR</t>
  </si>
  <si>
    <t>NP_004085_T279t _1_1_279_279</t>
  </si>
  <si>
    <t>TCGA_A8-A09I_C8-A12L_A2-A0EX_117C_P_BI_20130321_H-PM_f04.13823.13823.2</t>
  </si>
  <si>
    <t>VVtDTDETELAR</t>
  </si>
  <si>
    <t>VVT(0.99)DT(0.0)DET(0.0)ELAR</t>
  </si>
  <si>
    <t>NP_004086_S101s _1_1_101_101</t>
  </si>
  <si>
    <t>TCGA_AO-A0JM_C8-A12V_A8-A08G_117C_P_BI_20131003_H-PM_f11.20499.20499.3</t>
  </si>
  <si>
    <t>DLPTIPGVTSPSSDEPPMEASQSHLRNsPEDK</t>
  </si>
  <si>
    <t>DLPT(0.0)IPGVT(0.0)S(0.0)PS(0.0)S(0.0)DEPPMEAS(0.0)QS(0.0)HLRNS(0.99)PEDK</t>
  </si>
  <si>
    <t>NP_004086</t>
  </si>
  <si>
    <t>EIF4EBP1</t>
  </si>
  <si>
    <t>NP_004086_S112s _1_1_112_112</t>
  </si>
  <si>
    <t>TCGA_A8-A09I_C8-A12L_A2-A0EX_117C_P_BI_20130321_H-PM_f05.20347.20347.3</t>
  </si>
  <si>
    <t>RAGGEEsQFEMDI</t>
  </si>
  <si>
    <t>RAGGEES(1.0)QFEMDI</t>
  </si>
  <si>
    <t>NP_004086_S35s _1_1_35_35</t>
  </si>
  <si>
    <t>TCGA_A2-A0YG_E2-A150_BH-A18N_117C_P_BI_20130920_H-PM_f05.28637.28637.4</t>
  </si>
  <si>
    <t>VVLGDGVQLPPGDYsTTPGGTLFSTTPGGTR</t>
  </si>
  <si>
    <t>VVLGDGVQLPPGDY(0.0)S(0.99)T(0.0)T(0.0)PGGT(0.0)LFS(0.0)T(0.0)T(0.0)PGGT(0.0)R</t>
  </si>
  <si>
    <t>NP_004086_S65s _1_1_65_65</t>
  </si>
  <si>
    <t>TCGA_A2-A0D2_C8-A12U_AR-A1AS_117C_P_BI_20131101_H-PM_f04.17038.17038.3</t>
  </si>
  <si>
    <t>FLMECRNsPVTK</t>
  </si>
  <si>
    <t>FLMECRNS(0.99)PVT(0.0)K</t>
  </si>
  <si>
    <t>NP_004086_S83sS94s_2_0_82_101</t>
  </si>
  <si>
    <t>TCGA_AO-A0JE_A2-A0T2_AN-A0AJ_117C_P_BI_20130901_H-PM_f09.21878.21878.5</t>
  </si>
  <si>
    <t xml:space="preserve">S83s S94s </t>
  </si>
  <si>
    <t>TPPRDLPTIPGVTsPSSDEPPMEAsQSHLRNSPEDK</t>
  </si>
  <si>
    <t>T(0.0)PPRDLPT(0.0)IPGVT(0.14)S(0.14)PS(0.14)S(0.14)DEPPMEAS(0.14)QS(0.14)HLRNS(0.14)PEDK</t>
  </si>
  <si>
    <t>NP_004086_S86s _1_1_86_86</t>
  </si>
  <si>
    <t>TCGA_A8-A06Z_A2-A0D1_A2-A0CM_117C_P_BI_201303230_H-JQ_f09.21836.21836.4</t>
  </si>
  <si>
    <t>DLPTIPGVTSPSsDEPPMEASQSHLR</t>
  </si>
  <si>
    <t>DLPT(0.0)IPGVT(0.0)S(0.0)PS(0.0)S(0.99)DEPPMEAS(0.0)QS(0.0)HLR</t>
  </si>
  <si>
    <t>NP_004086_S94s _1_1_94_94</t>
  </si>
  <si>
    <t>TCGA_A2-A0YF_BH-A0DD_BH-A0E9_117C_P_BI_20131104_H-PM_f10.20258.20258.4</t>
  </si>
  <si>
    <t>DLPTIPGVTSPSSDEPPMEAsQSHLRNSPEDK</t>
  </si>
  <si>
    <t>DLPT(0.0)IPGVT(0.0)S(0.0)PS(0.0)S(0.0)DEPPMEAS(0.99)QS(0.0)HLRNS(0.0)PEDK</t>
  </si>
  <si>
    <t>NP_004086_T41tS44s_2_1_41_46</t>
  </si>
  <si>
    <t>TCGA_A8-A09G_C8-A131_C8-A134_117C_P_BI_20131101_H-PM_f01.25827.26161.4</t>
  </si>
  <si>
    <t xml:space="preserve">T41t S44s </t>
  </si>
  <si>
    <t>RVVLGDGVQLPPGDYSTTPGGtLFsTTPGGTR</t>
  </si>
  <si>
    <t>RVVLGDGVQLPPGDY(0.0)S(0.0)T(0.0)T(0.0)PGGT(0.99)LFS(0.33)T(0.33)T(0.33)PGGT(0.0)R</t>
  </si>
  <si>
    <t>NP_004086_T46t _1_0_44_46</t>
  </si>
  <si>
    <t>TCGA_A8-A06Z_A2-A0D1_A2-A0CM_117C_P_BI_201303230_H-JQ_f04.24467.24467.4</t>
  </si>
  <si>
    <t>RVVLGDGVQLPPGDYSTTPGGTLFSTtPGGTR</t>
  </si>
  <si>
    <t>RVVLGDGVQLPPGDY(0.0)S(0.0)T(0.0)T(0.0)PGGT(0.0)LFS(0.33)T(0.33)T(0.33)PGGT(0.0)R</t>
  </si>
  <si>
    <t>NP_004086_T70t _1_1_70_70</t>
  </si>
  <si>
    <t>TCGA_AR-A0TV_C8-A12Z_AO-A0JJ_117C_P_BI_20130831_H-PM_f02.22339.22468.3</t>
  </si>
  <si>
    <t>tPPRDLPTIPGVTSPSSDEPPMEASQSHLR</t>
  </si>
  <si>
    <t>T(0.99)PPRDLPT(0.0)IPGVT(0.0)S(0.0)PS(0.0)S(0.0)DEPPMEAS(0.0)QS(0.0)HLR</t>
  </si>
  <si>
    <t>NP_004086_T70tS101s_2_2_70_101</t>
  </si>
  <si>
    <t>TCGA_BH-A18U_A2-A0YI_A2-A0EQ_117C_P_BI_20130423_H-JQ_f08.21142.21142.6</t>
  </si>
  <si>
    <t xml:space="preserve">T70t S101s </t>
  </si>
  <si>
    <t>tPPRDLPTIPGVTSPSSDEPPMEASQSHLRNsPEDK</t>
  </si>
  <si>
    <t>T(0.99)PPRDLPT(0.0)IPGVT(0.0)S(0.0)PS(0.0)S(0.0)DEPPMEAS(0.0)QS(0.0)HLRNS(0.99)PEDK</t>
  </si>
  <si>
    <t>NP_004086_T82t _1_0_82_83</t>
  </si>
  <si>
    <t>TCGA_A2-A0D2_C8-A12U_AR-A1AS_117C_P_BI_20131101_H-PM_f10.24105.24105.3</t>
  </si>
  <si>
    <t>DLPTIPGVtSPSSDEPPMEASQSHLR</t>
  </si>
  <si>
    <t>DLPT(0.0)IPGVT(0.50)S(0.50)PS(0.0)S(0.0)DEPPMEAS(0.0)QS(0.0)HLR</t>
  </si>
  <si>
    <t>NP_004087_S2s _1_0_2_4</t>
  </si>
  <si>
    <t>TCGA_A2-A0D2_C8-A12U_AR-A1AS_117C_P_BI_20131101_H-PM_f03.2503.2503.2</t>
  </si>
  <si>
    <t>sSSAGSGHQPSQSR</t>
  </si>
  <si>
    <t>S(0.33)S(0.33)S(0.33)AGS(0.0)GHQPS(0.0)QS(0.0)R</t>
  </si>
  <si>
    <t>NP_004087</t>
  </si>
  <si>
    <t>EIF4EBP2</t>
  </si>
  <si>
    <t>NP_004087_S65s _1_1_65_65</t>
  </si>
  <si>
    <t>TCGA_AO-A12D_AN-A04A_BH-A0AV_117C_P_BI_20130322_H-PM_f01.22937.22937.5</t>
  </si>
  <si>
    <t>RNsPMAQTPPCHLPNIPGVTSPGTLIEDSK</t>
  </si>
  <si>
    <t>RNS(0.99)PMAQT(0.0)PPCHLPNIPGVT(0.0)S(0.0)PGT(0.0)LIEDS(0.0)K</t>
  </si>
  <si>
    <t>NP_004087_S65sT70t_2_2_65_70</t>
  </si>
  <si>
    <t>TCGA_D8-A13Y_A8-A076_AO-A126_117C_P_BI_20130621_H-PM_f06.25207.25207.4</t>
  </si>
  <si>
    <t xml:space="preserve">S65s T70t </t>
  </si>
  <si>
    <t>RNsPMAQtPPCHLPNIPGVTSPGTLIEDSK</t>
  </si>
  <si>
    <t>RNS(0.99)PMAQT(0.99)PPCHLPNIPGVT(0.0)S(0.0)PGT(0.0)LIEDS(0.0)K</t>
  </si>
  <si>
    <t>NP_004087_T36t _1_0_36_37</t>
  </si>
  <si>
    <t>TCGA_AO-A0JE_A2-A0T2_AN-A0AJ_117C_P_BI_20130901_H-PM_f06.24931.24931.4</t>
  </si>
  <si>
    <t>TVAISDAAQLPHDYCtTPGGTLFSTTPGGTR</t>
  </si>
  <si>
    <t>T(0.0)VAIS(0.0)DAAQLPHDY(0.0)CT(0.50)T(0.50)PGGT(0.0)LFS(0.0)T(0.0)T(0.0)PGGT(0.0)R</t>
  </si>
  <si>
    <t>NP_004087_T36tT46t_2_1_34_46</t>
  </si>
  <si>
    <t>TCGA_D8-A13Y_A8-A076_AO-A126_117C_P_BI_20130621_H-PM_f11.23955.23955.4</t>
  </si>
  <si>
    <t xml:space="preserve">T36t T46t </t>
  </si>
  <si>
    <t>TVAISDAAQLPHDYCtTPGGTLFSTtPGGTRIIYDR</t>
  </si>
  <si>
    <t>T(0.0)VAIS(0.0)DAAQLPHDY(0.33)CT(0.33)T(0.33)PGGT(0.0)LFS(0.0)T(0.0)T(0.99)PGGT(0.0)RIIY(0.0)DR</t>
  </si>
  <si>
    <t>NP_004087_T45t _1_0_44_46</t>
  </si>
  <si>
    <t>TCGA_AR-A0TR_AO-A03O_BH-A18R_117C_P_BI_20130907_H-PM_f10.24477.24477.5</t>
  </si>
  <si>
    <t>TVAISDAAQLPHDYCTTPGGTLFStTPGGTR</t>
  </si>
  <si>
    <t>T(0.0)VAIS(0.0)DAAQLPHDY(0.0)CT(0.0)T(0.0)PGGT(0.0)LFS(0.33)T(0.33)T(0.33)PGGT(0.0)R</t>
  </si>
  <si>
    <t>NP_004087_T70t _1_1_70_70</t>
  </si>
  <si>
    <t>TCGA_AO-A12D_C8-A131_AO-A12B_117C_P_BI_20130213_H-PM_f11.25454.25454.4</t>
  </si>
  <si>
    <t>NSPMAQtPPCHLPNIPGVTSPGTLIEDSK</t>
  </si>
  <si>
    <t>NS(0.0)PMAQT(0.99)PPCHLPNIPGVT(0.0)S(0.0)PGT(0.0)LIEDS(0.0)K</t>
  </si>
  <si>
    <t>NP_004087_T82t _1_0_82_83</t>
  </si>
  <si>
    <t>TCGA_AR-A0TV_C8-A12Z_AO-A0JJ_117C_P_BI_20130831_H-PM_f09.28101.28101.4</t>
  </si>
  <si>
    <t>NSPMAQTPPCHLPNIPGVtSPGTLIEDSK</t>
  </si>
  <si>
    <t>NS(0.0)PMAQT(0.0)PPCHLPNIPGVT(0.50)S(0.50)PGT(0.0)LIEDS(0.0)K</t>
  </si>
  <si>
    <t>NP_004090_S10s _1_1_10_10</t>
  </si>
  <si>
    <t>TCGA_AO-A12D_AN-A04A_BH-A0AV_117C_P_BI_20130322_H-PM_f03.8263.8263.4</t>
  </si>
  <si>
    <t>HTRDsEAQRLPDSFK</t>
  </si>
  <si>
    <t>HT(0.0)RDS(0.99)EAQRLPDS(0.0)FK</t>
  </si>
  <si>
    <t>NP_004090|NP_001257455|NP_001257456|NP_937837</t>
  </si>
  <si>
    <t>NP_004090</t>
  </si>
  <si>
    <t>STOM</t>
  </si>
  <si>
    <t>NP_004090_S244s _1_0_242_244</t>
  </si>
  <si>
    <t>TCGA_A2-A0YF_BH-A0DD_BH-A0E9_117C_P_BI_20131104_H-PM_f08.22547.22547.3</t>
  </si>
  <si>
    <t>EASMVITEsPAALQLR</t>
  </si>
  <si>
    <t>EAS(0.0)MVIT(0.50)ES(0.50)PAALQLR</t>
  </si>
  <si>
    <t>NP_004090|NP_937837</t>
  </si>
  <si>
    <t>NP_004095_S1174s _1_1_1174_1174</t>
  </si>
  <si>
    <t>TCGA_AN-A0FL_BH-A0DG_AN-A0AS_117C_P_BI_20130830_H-PM_f07.24675.24788.3</t>
  </si>
  <si>
    <t>MVVPGLDGAQIPRDPsQQELPR</t>
  </si>
  <si>
    <t>MVVPGLDGAQIPRDPS(1.0)QQELPR</t>
  </si>
  <si>
    <t>NP_004095</t>
  </si>
  <si>
    <t>FASN</t>
  </si>
  <si>
    <t>NP_004095_S1183s _1_1_1183_1183</t>
  </si>
  <si>
    <t>TCGA_E2-A10A_BH-A18Q_C8-A130_117C_P_BI_20130228_H-PM_f09.13142.13142.2</t>
  </si>
  <si>
    <t>LLsAACR</t>
  </si>
  <si>
    <t>LLS(1.0)AACR</t>
  </si>
  <si>
    <t>NP_004095_S1237s _1_1_1237_1237</t>
  </si>
  <si>
    <t>TCGA_AO-A12E_A8-A06N_A2-A0T1_117C_P_BI_20130920_H-PM_f10.21056.21056.3</t>
  </si>
  <si>
    <t>ACLDTAVENMPsLK</t>
  </si>
  <si>
    <t>ACLDT(0.0)AVENMPS(0.99)LK</t>
  </si>
  <si>
    <t>NP_004095_S1261s _1_1_1261_1261</t>
  </si>
  <si>
    <t>TCGA_AO-A12D_C8-A131_AO-A12B_117C_P_BI_20130213_H-PM_f08.29097.29097.3</t>
  </si>
  <si>
    <t xml:space="preserve">S1261s </t>
  </si>
  <si>
    <t>IPGLLsPHPLLQLSYTATDR</t>
  </si>
  <si>
    <t>IPGLLS(0.99)PHPLLQLS(0.0)Y(0.0)T(0.0)AT(0.0)DR</t>
  </si>
  <si>
    <t>NP_004095_S1411s _1_1_1411_1411</t>
  </si>
  <si>
    <t>TCGA_AO-A12E_A8-A06N_A2-A0T1_117C_P_BI_20130920_H-PM_f11.23008.23008.3</t>
  </si>
  <si>
    <t>RPTPQDsPIFLPVDDTSFR</t>
  </si>
  <si>
    <t>RPT(0.0)PQDS(0.99)PIFLPVDDT(0.0)S(0.0)FR</t>
  </si>
  <si>
    <t>NP_004095_S1543s _1_0_1542_1543</t>
  </si>
  <si>
    <t>TCGA_A7-A0CD_C8-A12W_AN-A0AL_117C_P_BI_20130930_H-PM_f06.8972.8972.2</t>
  </si>
  <si>
    <t xml:space="preserve">S1543s </t>
  </si>
  <si>
    <t>GDLSsIR</t>
  </si>
  <si>
    <t>GDLS(0.50)S(0.50)IR</t>
  </si>
  <si>
    <t>NP_004095_S1549s _1_0_1549_1550</t>
  </si>
  <si>
    <t>TCGA_A8-A09I_C8-A12L_A2-A0EX_117C_P_BI_20130321_H-PM_f01.15477.15477.2</t>
  </si>
  <si>
    <t>WVCsSLR</t>
  </si>
  <si>
    <t>WVCS(0.50)S(0.50)LR</t>
  </si>
  <si>
    <t>NP_004095_S1584s _1_1_1584_1584</t>
  </si>
  <si>
    <t>TCGA_A8-A09I_C8-A12L_A2-A0EX_117C_P_BI_20130321_H-PM_f03.21662.21662.3</t>
  </si>
  <si>
    <t>DIMLATGKLsPDAIPGK</t>
  </si>
  <si>
    <t>DIMLAT(0.0)GKLS(0.99)PDAIPGK</t>
  </si>
  <si>
    <t>NP_004095_S1594s _1_0_1593_1597</t>
  </si>
  <si>
    <t>TCGA_AR-A1AW_AR-A1AV_C8-A135_117C_P_BI_20130702_H-PM_f08.26918.26918.3</t>
  </si>
  <si>
    <t>WTsQDSLLGMEFSGR</t>
  </si>
  <si>
    <t>WT(0.33)S(0.33)QDS(0.33)LLGMEFS(0.0)GR</t>
  </si>
  <si>
    <t>NP_004095_S1597s _1_1_1597_1597</t>
  </si>
  <si>
    <t>TCGA_AR-A1AW_AR-A1AV_C8-A135_117C_P_BI_20130702_H-PM_f06.26229.26229.3</t>
  </si>
  <si>
    <t xml:space="preserve">S1597s </t>
  </si>
  <si>
    <t>WTSQDsLLGMEFSGR</t>
  </si>
  <si>
    <t>WT(0.0)S(0.0)QDS(0.99)LLGMEFS(0.0)GR</t>
  </si>
  <si>
    <t>NP_004095_S1877s _1_1_1877_1877</t>
  </si>
  <si>
    <t>TCGA_AN-A0FL_BH-A0DG_AN-A0AS_117C_P_BI_20130830_H-PM_f12.15586.15586.2</t>
  </si>
  <si>
    <t xml:space="preserve">S1877s </t>
  </si>
  <si>
    <t>LMSAIsK</t>
  </si>
  <si>
    <t>LMS(0.0)AIS(0.99)K</t>
  </si>
  <si>
    <t>NP_004095_S1947s _1_1_1947_1947</t>
  </si>
  <si>
    <t>TCGA_AO-A12E_A8-A06N_A2-A0T1_117C_P_BI_20130920_H-PM_f08.18871.18871.3</t>
  </si>
  <si>
    <t>QGVQVQVSTSNIsSLEGAR</t>
  </si>
  <si>
    <t>QGVQVQVS(0.0)T(0.0)S(0.0)NIS(0.99)S(0.0)LEGAR</t>
  </si>
  <si>
    <t>NP_004095_S1997s _1_1_1997_1997</t>
  </si>
  <si>
    <t>TCGA_C8-A138_E2-A154_BH-A0BZ_117C_P_BI_20130301_H-PM_f12.16613.16621.3</t>
  </si>
  <si>
    <t xml:space="preserve">S1997s </t>
  </si>
  <si>
    <t>YsGTLNLDRVTR</t>
  </si>
  <si>
    <t>Y(0.0)S(0.99)GT(0.0)LNLDRVT(0.0)R</t>
  </si>
  <si>
    <t>NP_004095_S207s _1_1_207_207</t>
  </si>
  <si>
    <t>TCGA_AO-A12E_A8-A06N_A2-A0T1_117C_P_BI_20130920_H-PM_f07.18287.18415.2</t>
  </si>
  <si>
    <t>LGMLsPEGTCK</t>
  </si>
  <si>
    <t>LGMLS(0.99)PEGT(0.0)CK</t>
  </si>
  <si>
    <t>NP_004095_S2123s _1_1_2123_2123</t>
  </si>
  <si>
    <t>TCGA_C8-A138_E2-A154_BH-A0BZ_117C_P_BI_20130301_H-PM_f09.32314.32314.4</t>
  </si>
  <si>
    <t xml:space="preserve">S2123s </t>
  </si>
  <si>
    <t>DRDsQRDLVEAVAHILGIR</t>
  </si>
  <si>
    <t>DRDS(1.0)QRDLVEAVAHILGIR</t>
  </si>
  <si>
    <t>NP_004095_S2198s _1_1_2198_2198</t>
  </si>
  <si>
    <t>TCGA_A2-A0D2_C8-A12U_AR-A1AS_117C_P_BI_20131101_H-PM_f06.13888.13888.3</t>
  </si>
  <si>
    <t xml:space="preserve">S2198s </t>
  </si>
  <si>
    <t>ADEAsELACPTPK</t>
  </si>
  <si>
    <t>ADEAS(0.99)ELACPT(0.0)PK</t>
  </si>
  <si>
    <t>NP_004095_S2198sT2204t_2_2_2198_2204</t>
  </si>
  <si>
    <t>TCGA_A8-A09I_C8-A12L_A2-A0EX_117C_P_BI_20130321_H-PM_f11.19072.19072.4</t>
  </si>
  <si>
    <t xml:space="preserve">S2198s T2204t </t>
  </si>
  <si>
    <t>ADEAsELACPtPKEDGLAQQQTQLNLR</t>
  </si>
  <si>
    <t>ADEAS(0.99)ELACPT(0.99)PKEDGLAQQQT(0.0)QLNLR</t>
  </si>
  <si>
    <t>NP_004095_S2236s _1_1_2236_2236</t>
  </si>
  <si>
    <t>TCGA_A2-A0T6_E2-A158_E2-A15A_117C_W_BI_201301002_H-PM_f06.24991.24991.4</t>
  </si>
  <si>
    <t>LNsVQSSERPLFLVHPIEGSTTVFHSLASR</t>
  </si>
  <si>
    <t>LNS(0.99)VQS(0.0)S(0.0)ERPLFLVHPIEGS(0.0)T(0.0)T(0.0)VFHS(0.0)LAS(0.0)R</t>
  </si>
  <si>
    <t>NP_004095_S2488s _1_1_2488_2488</t>
  </si>
  <si>
    <t>TCGA_AO-A0JE_A2-A0T2_AN-A0AJ_117C_P_BI_20130901_H-PM_f10.32981.32981.3</t>
  </si>
  <si>
    <t xml:space="preserve">S2488s </t>
  </si>
  <si>
    <t>TLLEGsGLESIISIIHSSLAEPR</t>
  </si>
  <si>
    <t>T(0.0)LLEGS(0.99)GLES(0.0)IIS(0.0)IIHS(0.0)S(0.0)LAEPR</t>
  </si>
  <si>
    <t>NP_004095_S2499s _1_1_2499_2499</t>
  </si>
  <si>
    <t>TCGA_AO-A12E_A8-A06N_A2-A0T1_117C_P_BI_20130920_H-PM_f06.31876.31876.3</t>
  </si>
  <si>
    <t xml:space="preserve">S2499s </t>
  </si>
  <si>
    <t>TLLEGSGLESIISIIHsSLAEPR</t>
  </si>
  <si>
    <t>T(0.0)LLEGS(0.0)GLES(0.0)IIS(0.0)IIHS(0.99)S(0.0)LAEPR</t>
  </si>
  <si>
    <t>NP_004095_S265s _1_1_265_265</t>
  </si>
  <si>
    <t>TCGA_AO-A12E_A8-A06N_A2-A0T1_117C_P_BI_20130920_H-PM_f08.23000.23000.3</t>
  </si>
  <si>
    <t>EQGVTFPsGDIQEQLIR</t>
  </si>
  <si>
    <t>EQGVT(0.0)FPS(0.99)GDIQEQLIR</t>
  </si>
  <si>
    <t>NP_004095_S286s _1_1_286_286</t>
  </si>
  <si>
    <t>TCGA_BH-A0EE_AO-A0J9_BH-A0E0_117C_P_BI_20130426_H-JQ_f09.21557.21557.4</t>
  </si>
  <si>
    <t>SLYQSAGVAPEsFEYIEAHGTGTK</t>
  </si>
  <si>
    <t>S(0.0)LY(0.0)QS(0.0)AGVAPES(0.99)FEY(0.0)IEAHGT(0.0)GT(0.0)K</t>
  </si>
  <si>
    <t>NP_004095_S361s _1_1_361_361</t>
  </si>
  <si>
    <t>TCGA_AN-A0FL_BH-A0DG_AN-A0AS_117C_P_BI_20130830_H-PM_f09.31330.31330.4</t>
  </si>
  <si>
    <t>VLLSLEHGLWAPNLHFHsPNPEIPALLDGR</t>
  </si>
  <si>
    <t>VLLS(0.0)LEHGLWAPNLHFHS(0.99)PNPEIPALLDGR</t>
  </si>
  <si>
    <t>NP_004095_S63s _1_1_63_63</t>
  </si>
  <si>
    <t>TCGA_A7-A0CD_C8-A12W_AN-A0AL_117C_P_BI_20130930_H-PM_f11.23646.23646.3</t>
  </si>
  <si>
    <t>FDAsFFGVHPK</t>
  </si>
  <si>
    <t>FDAS(1.0)FFGVHPK</t>
  </si>
  <si>
    <t>NP_004095_S725s _1_0_715_725</t>
  </si>
  <si>
    <t>TCGA_AR-A0TT_AR-A1AQ_AO-A12B_117C_P_BI_20131105_H-PM_f06.23397.23397.3</t>
  </si>
  <si>
    <t>WLSTSIPEAQWHSsLAR</t>
  </si>
  <si>
    <t>WLS(0.0)T(0.25)S(0.25)IPEAQWHS(0.25)S(0.25)LAR</t>
  </si>
  <si>
    <t>NP_004095_S725s _1_0_724_725</t>
  </si>
  <si>
    <t>TCGA_A8-A09I_C8-A12L_A2-A0EX_117C_P_BI_20130321_H-PM_f05.23897.23897.3</t>
  </si>
  <si>
    <t>WLS(0.0)T(0.0)S(0.0)IPEAQWHS(0.50)S(0.50)LAR</t>
  </si>
  <si>
    <t>NP_004095_S831s _1_1_831_831</t>
  </si>
  <si>
    <t>TCGA_AR-A0TV_C8-A12Z_AO-A0JJ_117C_P_BI_20130831_H-PM_f03.24112.24112.3</t>
  </si>
  <si>
    <t>GTPLIsPLIK</t>
  </si>
  <si>
    <t>GT(0.0)PLIS(0.99)PLIK</t>
  </si>
  <si>
    <t>NP_004095_S856s _1_0_854_858</t>
  </si>
  <si>
    <t>TCGA_C8-A12P_BH-A0C1_A2-A0EY_117C_P_BI_20130628_H-PM_f06.29087.29087.5</t>
  </si>
  <si>
    <t>WDHSLAWDVPAAEDFPNGSGsPSAAIYNIDTSSESPDHYLVDHTLDGR</t>
  </si>
  <si>
    <t>WDHS(0.0)LAWDVPAAEDFPNGS(0.33)GS(0.33)PS(0.33)AAIY(0.0)NIDT(0.0)S(0.0)S(0.0)ES(0.0)PDHY(0.0)LVDHT(0.0)LDGR</t>
  </si>
  <si>
    <t>NP_004095_T1120t _1_1_1120_1120</t>
  </si>
  <si>
    <t>TCGA_AO-A0JE_A2-A0T2_AN-A0AJ_117C_P_BI_20130901_H-PM_f05.20059.20059.3</t>
  </si>
  <si>
    <t xml:space="preserve">T1120t </t>
  </si>
  <si>
    <t>FCFtPHTEEGCLSER</t>
  </si>
  <si>
    <t>FCFT(0.99)PHT(0.0)EEGCLS(0.0)ER</t>
  </si>
  <si>
    <t>NP_004095_T1480t _1_0_1478_1481</t>
  </si>
  <si>
    <t>TCGA_AO-A12E_A8-A06N_A2-A0T1_117C_P_BI_20130920_H-PM_f04.22740.22740.4</t>
  </si>
  <si>
    <t>CVLLSNLSStSHVPEVDPGSAELQK</t>
  </si>
  <si>
    <t>CVLLS(0.0)NLS(0.25)S(0.25)T(0.25)S(0.25)HVPEVDPGS(0.0)AELQK</t>
  </si>
  <si>
    <t>NP_004095_T1726t _1_0_1726_1727</t>
  </si>
  <si>
    <t>TCGA_A7-A0CD_C8-A12W_AN-A0AL_117C_P_BI_20130930_H-PM_f10.17150.17150.3</t>
  </si>
  <si>
    <t xml:space="preserve">T1726t </t>
  </si>
  <si>
    <t>DtSFEQHVLWHTGGK</t>
  </si>
  <si>
    <t>DT(0.50)S(0.50)FEQHVLWHT(0.0)GGK</t>
  </si>
  <si>
    <t>NP_004095_T2204t _1_1_2204_2204</t>
  </si>
  <si>
    <t>TCGA_A2-A0YF_BH-A0DD_BH-A0E9_117C_P_BI_20131104_H-PM_f02.17890.18004.4</t>
  </si>
  <si>
    <t xml:space="preserve">T2204t </t>
  </si>
  <si>
    <t>ADEASELACPtPKEDGLAQQQTQLNLR</t>
  </si>
  <si>
    <t>ADEAS(0.0)ELACPT(0.99)PKEDGLAQQQT(0.0)QLNLR</t>
  </si>
  <si>
    <t>NP_004095_T2434t _1_0_2434_2434</t>
  </si>
  <si>
    <t>TCGA_BH-A0EE_AO-A0J9_BH-A0E0_117C_P_BI_20130426_H-JQ_f09.6122.6263.2</t>
  </si>
  <si>
    <t xml:space="preserve">T2434t </t>
  </si>
  <si>
    <t>AAEQYtPK</t>
  </si>
  <si>
    <t>AAEQY(0.0)T(0.0)PK</t>
  </si>
  <si>
    <t>NP_004095|NP_006577</t>
  </si>
  <si>
    <t>NP_004095_T827t _1_1_827_827</t>
  </si>
  <si>
    <t>TCGA_AO-A12D_C8-A131_AO-A12B_117C_P_BI_20130213_H-PM_f05.22840.22840.3</t>
  </si>
  <si>
    <t xml:space="preserve">T827t </t>
  </si>
  <si>
    <t>GtPLISPLIK</t>
  </si>
  <si>
    <t>GT(0.99)PLIS(0.0)PLIK</t>
  </si>
  <si>
    <t>NP_004095_T976t _1_0_974_976</t>
  </si>
  <si>
    <t>TCGA_A2-A0D2_C8-A12U_AR-A1AS_117C_P_BI_20131101_H-PM_f07.30233.30363.4</t>
  </si>
  <si>
    <t>LFDHPESPtPNPTEPLFLAQAEVYK</t>
  </si>
  <si>
    <t>LFDHPES(0.50)PT(0.50)PNPT(0.0)EPLFLAQAEVY(0.0)K</t>
  </si>
  <si>
    <t>NP_004095_Y1047y _1_1_1047_1047</t>
  </si>
  <si>
    <t>TCGA_AO-A12E_A8-A06N_A2-A0T1_117C_P_BI_20130920_H-PM_f11.12132.12132.3</t>
  </si>
  <si>
    <t xml:space="preserve">Y1047y </t>
  </si>
  <si>
    <t>HGLyLPTR</t>
  </si>
  <si>
    <t>HGLY(0.99)LPT(0.0)R</t>
  </si>
  <si>
    <t>NP_004097_S61s _1_1_61_61</t>
  </si>
  <si>
    <t>TCGA_A7-A0CD_C8-A12W_AN-A0AL_117C_P_BI_20130930_H-PM_f11.12932.12932.2</t>
  </si>
  <si>
    <t>sDGVYTGLSTR</t>
  </si>
  <si>
    <t>S(0.99)DGVY(0.0)T(0.0)GLS(0.0)T(0.0)R</t>
  </si>
  <si>
    <t>NP_004097</t>
  </si>
  <si>
    <t>FCER1G</t>
  </si>
  <si>
    <t>NP_004097_S69s _1_1_69_69</t>
  </si>
  <si>
    <t>TCGA_A2-A0SW_AO-A0JL_BH-A0BV_117C_P_BI_20131115_H-PM_f04.11371.11371.3</t>
  </si>
  <si>
    <t>SDGVYTGLsTRNQETYETLK</t>
  </si>
  <si>
    <t>S(0.0)DGVY(0.0)T(0.0)GLS(0.99)T(0.0)RNQET(0.0)Y(0.0)ET(0.0)LK</t>
  </si>
  <si>
    <t>NP_004097_T66t _1_1_66_66</t>
  </si>
  <si>
    <t>TCGA_AO-A12D_AN-A04A_BH-A0AV_117C_P_BI_20130322_H-PM_f10.11526.11526.3</t>
  </si>
  <si>
    <t>SDGVYtGLSTR</t>
  </si>
  <si>
    <t>S(0.0)DGVY(0.0)T(0.99)GLS(0.0)T(0.0)R</t>
  </si>
  <si>
    <t>NP_004097_T75t _1_1_75_75</t>
  </si>
  <si>
    <t>TCGA_AR-A0TY_AR-A0U4_BH-A0HP_117C_P_BI_20130426_H-JQ_f05.8970.8970.2</t>
  </si>
  <si>
    <t>NQEtYETLK</t>
  </si>
  <si>
    <t>NQET(0.99)Y(0.0)ET(0.0)LK</t>
  </si>
  <si>
    <t>NP_004097_T78t _1_1_78_78</t>
  </si>
  <si>
    <t>TCGA_AR-A1AP_AN-A0FK_AO-A0J6_117C_P_BI_20130605_H-PM_f07.8048.8048.4</t>
  </si>
  <si>
    <t>NQETYEtLKHEKPPQ</t>
  </si>
  <si>
    <t>NQET(0.0)Y(0.0)ET(0.99)LKHEKPPQ</t>
  </si>
  <si>
    <t>NP_004097_Y65y _1_1_65_65</t>
  </si>
  <si>
    <t>TCGA_AO-A0JE_A2-A0T2_AN-A0AJ_117C_P_BI_20130901_H-PM_f08.9733.9733.2</t>
  </si>
  <si>
    <t>SDGVyTGLSTR</t>
  </si>
  <si>
    <t>S(0.0)DGVY(0.99)T(0.0)GLS(0.0)T(0.0)R</t>
  </si>
  <si>
    <t>NP_004097_Y76y _1_1_76_76</t>
  </si>
  <si>
    <t>TCGA_AR-A0TT_AR-A1AQ_AO-A12B_117C_P_BI_20131105_H-PM_f04.8497.8497.2</t>
  </si>
  <si>
    <t>NQETyETLK</t>
  </si>
  <si>
    <t>NQET(0.0)Y(0.99)ET(0.0)LK</t>
  </si>
  <si>
    <t>NP_004100_S159s _1_1_159_159</t>
  </si>
  <si>
    <t>TCGA_E2-A10A_BH-A18Q_C8-A130_117C_P_BI_20130228_H-PM_f06.19122.19122.3</t>
  </si>
  <si>
    <t>sMDNMTVRVPETVADAR</t>
  </si>
  <si>
    <t>S(0.99)MDNMT(0.0)VRVPET(0.0)VADAR</t>
  </si>
  <si>
    <t>NP_004100</t>
  </si>
  <si>
    <t>FDX1</t>
  </si>
  <si>
    <t>NP_004100_S177s _1_1_177_177</t>
  </si>
  <si>
    <t>TCGA_A2-A0SW_AO-A0JL_BH-A0BV_117C_P_BI_20131115_H-PM_f01.13407.13407.4</t>
  </si>
  <si>
    <t>SMDNMTVRVPETVADARQsIDVGK</t>
  </si>
  <si>
    <t>S(0.0)MDNMT(0.0)VRVPET(0.0)VADARQS(0.99)IDVGK</t>
  </si>
  <si>
    <t>NP_004100_S34sS46sS50s_3_0_34_56</t>
  </si>
  <si>
    <t>TCGA_A2-A0D2_C8-A12U_AR-A1AS_117C_P_BI_20131101_H-PM_f11.18134.18134.4</t>
  </si>
  <si>
    <t xml:space="preserve">S34s S46s S50s </t>
  </si>
  <si>
    <t>AGsSGLLRNRGPGGsAEAsRSLSVSARAR</t>
  </si>
  <si>
    <t>AGS(0.14)S(0.14)GLLRNRGPGGS(0.14)AEAS(0.14)RS(0.14)LS(0.14)VS(0.14)ARAR</t>
  </si>
  <si>
    <t>NP_004100_S62s _1_0_61_63</t>
  </si>
  <si>
    <t>TCGA_A2-A0YF_BH-A0DD_BH-A0E9_117C_P_BI_20131104_H-PM_f01.14762.14762.4</t>
  </si>
  <si>
    <t>SsSEDKITVHFINR</t>
  </si>
  <si>
    <t>S(0.33)S(0.33)S(0.33)EDKIT(0.0)VHFINR</t>
  </si>
  <si>
    <t>NP_004100_T131t _1_1_131_131</t>
  </si>
  <si>
    <t>TCGA_AO-A12E_A8-A06N_A2-A0T1_117C_P_BI_20130920_H-PM_f07.32224.32224.3</t>
  </si>
  <si>
    <t>LDAItDEENDMLDLAYGLTDR</t>
  </si>
  <si>
    <t>LDAIT(0.99)DEENDMLDLAY(0.0)GLT(0.0)DR</t>
  </si>
  <si>
    <t>NP_004100_T170t _1_1_170_170</t>
  </si>
  <si>
    <t>TCGA_AO-A0JC_A8-A08Z_AR-A0TX_117C_P_BI_20130606_H-PM_f03.14678.14678.3</t>
  </si>
  <si>
    <t>VPEtVADARQSIDVGK</t>
  </si>
  <si>
    <t>VPET(0.99)VADARQS(0.0)IDVGK</t>
  </si>
  <si>
    <t>NP_004102_S335s _1_1_335_335</t>
  </si>
  <si>
    <t>TCGA_AR-A0TR_AO-A03O_BH-A18R_117C_P_BI_20130907_H-PM_f09.19092.19092.3</t>
  </si>
  <si>
    <t>QGsTQGRLDDFFK</t>
  </si>
  <si>
    <t>QGS(0.99)T(0.0)QGRLDDFFK</t>
  </si>
  <si>
    <t>NP_004102</t>
  </si>
  <si>
    <t>FEN1</t>
  </si>
  <si>
    <t>NP_004102_S351s _1_1_351_351</t>
  </si>
  <si>
    <t>CPTAC_263d3f-I_blcdb9-I_c4155b-C_117C_P_BI_20140520_H-PM_f04.10255.10255.2</t>
  </si>
  <si>
    <t>VTGSLsSAK</t>
  </si>
  <si>
    <t>VT(0.0)GS(0.0)LS(0.99)S(0.0)AK</t>
  </si>
  <si>
    <t>NP_004108_S13s _1_1_13_13</t>
  </si>
  <si>
    <t>TCGA_AN-A0FL_BH-A0DG_AN-A0AS_117C_P_BI_20130830_H-PM_f07.15765.15765.3</t>
  </si>
  <si>
    <t>NNEEsPTATVAEQGEDITSKK</t>
  </si>
  <si>
    <t>NNEES(0.99)PT(0.0)AT(0.0)VAEQGEDIT(0.0)S(0.0)KK</t>
  </si>
  <si>
    <t>NP_004108|NP_001139249</t>
  </si>
  <si>
    <t>NP_004108</t>
  </si>
  <si>
    <t>FKBP5</t>
  </si>
  <si>
    <t>NP_004108_S445s _1_1_445_445</t>
  </si>
  <si>
    <t>CPTAC_263d3f-I_blcdb9-I_c4155b-C_117C_P_BI_20140520_H-PM_f03.9514.9514.2</t>
  </si>
  <si>
    <t>GTDsQAMEEEKPEGHV</t>
  </si>
  <si>
    <t>GT(0.0)DS(0.99)QAMEEEKPEGHV</t>
  </si>
  <si>
    <t>NP_004109_S138s _1_0_137_138</t>
  </si>
  <si>
    <t>TCGA_AR-A0TT_AR-A1AQ_AO-A12B_117C_P_BI_20131105_H-PM_f08.7765.7765.2</t>
  </si>
  <si>
    <t>ATsQDPGVPNATTGR</t>
  </si>
  <si>
    <t>AT(0.50)S(0.50)QDPGVPNAT(0.0)T(0.0)GR</t>
  </si>
  <si>
    <t>NP_004109</t>
  </si>
  <si>
    <t>FOXS1</t>
  </si>
  <si>
    <t>NP_004109_S212s _1_0_210_214</t>
  </si>
  <si>
    <t>TCGA_A7-A0CJ_AO-A12F_A2-A0YL_117C_P_BI_20130904_H-PM_f09.30077.30077.4</t>
  </si>
  <si>
    <t>PACPGELPVATSsSSCPAFGFPAGFSEAESFNK</t>
  </si>
  <si>
    <t>PACPGELPVAT(0.20)S(0.20)S(0.20)S(0.20)S(0.20)CPAFGFPAGFS(0.0)EAES(0.0)FNK</t>
  </si>
  <si>
    <t>NP_004115_S2s _1_0_2_4</t>
  </si>
  <si>
    <t>TCGA_A2-A0YF_BH-A0DD_BH-A0E9_117C_P_BI_20131104_H-PM_f07.31388.31388.3</t>
  </si>
  <si>
    <t>sESLVVCDVAEDLVEK</t>
  </si>
  <si>
    <t>S(0.50)ES(0.50)LVVCDVAEDLVEK</t>
  </si>
  <si>
    <t>NP_004115</t>
  </si>
  <si>
    <t>GMFB</t>
  </si>
  <si>
    <t>NP_004119_S142s _1_1_142_142</t>
  </si>
  <si>
    <t>TCGA_A7-A0CE_BH-A0C0_A2-A0YC_117C_P_BI_20130531_H-PM_f01.15586.15586.4</t>
  </si>
  <si>
    <t>RLQIEESSKPVRLsQQLDK</t>
  </si>
  <si>
    <t>RLQIEES(0.0)S(0.0)KPVRLS(0.99)QQLDK</t>
  </si>
  <si>
    <t>NP_004119</t>
  </si>
  <si>
    <t>GTF2F2</t>
  </si>
  <si>
    <t>NP_004119_S248s _1_1_248_248</t>
  </si>
  <si>
    <t>TCGA_A2-A0D2_C8-A12U_AR-A1AS_117C_P_BI_20131101_H-PM_f01.2552.2552.3</t>
  </si>
  <si>
    <t>HYQGEEKsD</t>
  </si>
  <si>
    <t>HY(0.0)QGEEKS(0.99)D</t>
  </si>
  <si>
    <t>NP_004125_S148s _1_1_148_148</t>
  </si>
  <si>
    <t>CPTAC_263d3f-I_blcdb9-I_c4155b-C_117C_P_BI_20140520_H-PM_f09.10739.10739.3</t>
  </si>
  <si>
    <t>AsNGDAWVEAHGK</t>
  </si>
  <si>
    <t>AS(1.0)NGDAWVEAHGK</t>
  </si>
  <si>
    <t>NP_004125</t>
  </si>
  <si>
    <t>HSPA9</t>
  </si>
  <si>
    <t>NP_004125_S164s _1_1_164_164</t>
  </si>
  <si>
    <t>TCGA_A2-A0D2_C8-A12U_AR-A1AS_117C_P_BI_20131101_H-PM_f04.32999.32999.3</t>
  </si>
  <si>
    <t>LYSPsQIGAFVLMK</t>
  </si>
  <si>
    <t>LY(0.0)S(0.0)PS(0.99)QIGAFVLMK</t>
  </si>
  <si>
    <t>NP_004125_S200s _1_1_200_200</t>
  </si>
  <si>
    <t>TCGA_AR-A0TT_AR-A1AQ_AO-A12B_117C_P_BI_20131105_H-PM_f07.22242.22242.3</t>
  </si>
  <si>
    <t>NAVITVPAYFNDsQR</t>
  </si>
  <si>
    <t>NAVIT(0.0)VPAY(0.0)FNDS(0.99)QR</t>
  </si>
  <si>
    <t>NP_004125_S29s _1_1_29_29</t>
  </si>
  <si>
    <t>CPTAC_263d3f-I_blcdb9-I_c4155b-C_117C_P_BI_20140520_H-PM_f06.16764.16764.3</t>
  </si>
  <si>
    <t>HQDsWNGLSHEAFR</t>
  </si>
  <si>
    <t>HQDS(0.99)WNGLS(0.0)HEAFR</t>
  </si>
  <si>
    <t>NP_004125_S336s _1_1_336_336</t>
  </si>
  <si>
    <t>TCGA_AO-A12E_A8-A06N_A2-A0T1_117C_P_BI_20130920_H-PM_f07.27878.27878.3</t>
  </si>
  <si>
    <t>CELSSSVQTDINLPYLTMDsSGPK</t>
  </si>
  <si>
    <t>CELS(0.0)S(0.0)S(0.0)VQT(0.0)DINLPY(0.0)LT(0.0)MDS(0.99)S(0.0)GPK</t>
  </si>
  <si>
    <t>NP_004125_S408s _1_1_408_408</t>
  </si>
  <si>
    <t>TCGA_AO-A0JM_C8-A12V_A8-A08G_117C_P_BI_20131003_H-PM_f04.20815.20815.3</t>
  </si>
  <si>
    <t>VQQTVQDLFGRAPsK</t>
  </si>
  <si>
    <t>VQQT(0.0)VQDLFGRAPS(0.99)K</t>
  </si>
  <si>
    <t>NP_004125_S627s _1_1_627_627</t>
  </si>
  <si>
    <t>CPTAC_263d3f-I_blcdb9-I_c4155b-C_117C_P_BI_20140520_H-PM_f04.3087.3087.3</t>
  </si>
  <si>
    <t>KDsETGENIR</t>
  </si>
  <si>
    <t>KDS(0.99)ET(0.0)GENIR</t>
  </si>
  <si>
    <t>NP_004125_T86t _1_0_86_87</t>
  </si>
  <si>
    <t>TCGA_A8-A06Z_A2-A0D1_A2-A0CM_117C_P_BI_201303230_H-JQ_f02.17718.17718.3</t>
  </si>
  <si>
    <t>tTPSVVAFTADGER</t>
  </si>
  <si>
    <t>T(0.50)T(0.50)PS(0.0)VVAFT(0.0)ADGER</t>
  </si>
  <si>
    <t>NP_004127_S157s _1_1_157_157</t>
  </si>
  <si>
    <t>NP_004127</t>
  </si>
  <si>
    <t>IREB2</t>
  </si>
  <si>
    <t>NP_004127_S177s _1_0_172_177</t>
  </si>
  <si>
    <t>TCGA_A2-A0EV_AN-A0AM_D8-A142_117C_P_BI_20130724_H-PM_f05.3491.3491.3</t>
  </si>
  <si>
    <t>GQTTCRGsCDSGELGR</t>
  </si>
  <si>
    <t>GQT(0.33)T(0.33)CRGS(0.33)CDS(0.0)GELGR</t>
  </si>
  <si>
    <t>NP_004127_T108t_1_1_108_108</t>
  </si>
  <si>
    <t>TCGA_AR-A1AP_AN-A0FK_AO-A0J6_117C_P_BI_20130605_H-PM_f11.24643.24643.4</t>
  </si>
  <si>
    <t xml:space="preserve">M102m T108t </t>
  </si>
  <si>
    <t>VLLQDFTGIPAMVDFAAmREAVKtLGGDPEK</t>
  </si>
  <si>
    <t>VLLQDFT(0.0)GIPAM(0.0)VDFAAM(0.99)REAVKT(0.99)LGGDPEK</t>
  </si>
  <si>
    <t>NP_004131_S1044s _1_0_1041_1044</t>
  </si>
  <si>
    <t>TCGA_A2-A0T6_E2-A158_E2-A15A_117C_W_BI_201301002_H-PM_f05.13988.13988.2</t>
  </si>
  <si>
    <t>DFLGSSEEsEK</t>
  </si>
  <si>
    <t>DFLGS(0.0)S(0.50)EES(0.50)EK</t>
  </si>
  <si>
    <t>NP_004131</t>
  </si>
  <si>
    <t>LLGL1</t>
  </si>
  <si>
    <t>NP_004131_S1044s _1_1_1044_1044</t>
  </si>
  <si>
    <t>TCGA_E2-A10A_BH-A18Q_C8-A130_117C_P_BI_20130228_H-PM_f05.13942.13942.2</t>
  </si>
  <si>
    <t>DFLGS(0.0)S(0.0)EES(0.99)EK</t>
  </si>
  <si>
    <t>NP_004131_S488s _1_1_488_488</t>
  </si>
  <si>
    <t>TCGA_BH-A18U_A2-A0YI_A2-A0EQ_117C_P_BI_20130423_H-JQ_f09.29279.29279.4</t>
  </si>
  <si>
    <t>LSTAGLFQTDCEHADsLAQAAEDDWPPFRK</t>
  </si>
  <si>
    <t>LS(0.0)T(0.0)AGLFQT(0.0)DCEHADS(0.99)LAQAAEDDWPPFRK</t>
  </si>
  <si>
    <t>NP_004131_S663s _1_1_663_663</t>
  </si>
  <si>
    <t>NP_004131_S961s _1_1_961_961</t>
  </si>
  <si>
    <t>TCGA_AO-A0JE_A2-A0T2_AN-A0AJ_117C_P_BI_20130901_H-PM_f01.3282.3282.2</t>
  </si>
  <si>
    <t>DATQAsYR</t>
  </si>
  <si>
    <t>DAT(0.0)QAS(0.99)Y(0.0)R</t>
  </si>
  <si>
    <t>NP_004131_T526tS553s_2_2_526_553</t>
  </si>
  <si>
    <t>TCGA_C8-A138_E2-A154_BH-A0BZ_117C_P_BI_20130301_H-PM_f11.33568.33568.4</t>
  </si>
  <si>
    <t xml:space="preserve">T526t M529m S553s </t>
  </si>
  <si>
    <t>YtAQmVVAGTAGQVLVLELSDVPVEQAVsVAIIDLLQDREGFTWK</t>
  </si>
  <si>
    <t>Y(0.0)T(0.99)AQM(1.0)VVAGT(0.0)AGQVLVLELS(0.0)DVPVEQAVS(0.99)VAIIDLLQDREGFT(0.0)WK</t>
  </si>
  <si>
    <t>NP_004131_T704t _1_1_704_704</t>
  </si>
  <si>
    <t>TCGA_A2-A0SW_AO-A0JL_BH-A0BV_117C_P_BI_20131115_H-PM_f04.12067.12067.4</t>
  </si>
  <si>
    <t>LQEANAQLAEQACPHDVEMtPVQR</t>
  </si>
  <si>
    <t>LQEANAQLAEQACPHDVEMT(1.0)PVQR</t>
  </si>
  <si>
    <t>NP_004136_S1043s _1_1_1043_1043</t>
  </si>
  <si>
    <t>TCGA_AR-A0TT_AR-A1AQ_AO-A12B_117C_P_BI_20131105_H-PM_f07.17285.17285.2</t>
  </si>
  <si>
    <t>sFSQMISEK</t>
  </si>
  <si>
    <t>S(0.99)FS(0.0)QMIS(0.0)EK</t>
  </si>
  <si>
    <t>NP_004136|NP_001123537</t>
  </si>
  <si>
    <t>NP_004136</t>
  </si>
  <si>
    <t>MYO9B</t>
  </si>
  <si>
    <t>NP_004136_S1114sS1115s_2_2_1114_1115</t>
  </si>
  <si>
    <t>CPTAC_263d3f-I_blcdb9-I_c4155b-C_117C_P_BI_20140520_H-PM_f03.4883.4883.2</t>
  </si>
  <si>
    <t xml:space="preserve">S1114s S1115s </t>
  </si>
  <si>
    <t>SPLEHssPEK</t>
  </si>
  <si>
    <t>S(0.0)PLEHS(0.99)S(0.99)PEK</t>
  </si>
  <si>
    <t>NP_004136_S1115s _1_1_1115_1115</t>
  </si>
  <si>
    <t>CPTAC_263d3f-I_blcdb9-I_c4155b-C_117C_P_BI_20140520_H-PM_f06.6141.6141.3</t>
  </si>
  <si>
    <t>SPLEHSsPEK</t>
  </si>
  <si>
    <t>S(0.0)PLEHS(0.0)S(0.99)PEK</t>
  </si>
  <si>
    <t>NP_004136_S1242s _1_1_1242_1242</t>
  </si>
  <si>
    <t>TCGA_A2-A0YG_E2-A150_BH-A18N_117C_P_BI_20130920_H-PM_f05.17812.17812.4</t>
  </si>
  <si>
    <t xml:space="preserve">S1242s </t>
  </si>
  <si>
    <t>TLPSGsPRPGQLERPTSLALDSR</t>
  </si>
  <si>
    <t>T(0.0)LPS(0.0)GS(0.99)PRPGQLERPT(0.0)S(0.0)LALDS(0.0)R</t>
  </si>
  <si>
    <t>NP_004136_S1253s _1_0_1252_1253</t>
  </si>
  <si>
    <t>TCGA_E2-A10A_BH-A18Q_C8-A130_117C_P_BI_20130228_H-PM_f04.18186.18186.4</t>
  </si>
  <si>
    <t>TLPSGSPRPGQLERPTsLALDSR</t>
  </si>
  <si>
    <t>T(0.0)LPS(0.0)GS(0.0)PRPGQLERPT(0.50)S(0.50)LALDS(0.0)R</t>
  </si>
  <si>
    <t>NP_004136_S1261s _1_1_1261_1261</t>
  </si>
  <si>
    <t>TCGA_AR-A0TT_AR-A1AQ_AO-A12B_117C_P_BI_20131105_H-PM_f09.12243.12243.2</t>
  </si>
  <si>
    <t>VsPPAPGSAPETPEDK</t>
  </si>
  <si>
    <t>VS(0.99)PPAPGS(0.0)APET(0.0)PEDK</t>
  </si>
  <si>
    <t>NP_004136_S1261sS1267sT1271t_3_2_1258_1271</t>
  </si>
  <si>
    <t>TCGA_A2-A0T7_C8-A12Q_A8-A079_117C_P_BI_20130905_H-PM_f01.20789.20789.5</t>
  </si>
  <si>
    <t xml:space="preserve">S1261s S1267s T1271t </t>
  </si>
  <si>
    <t>TLPSGSPRPGQLERPTSLALDSRVsPPAPGsAPEtPEDK</t>
  </si>
  <si>
    <t>T(0.0)LPS(0.0)GS(0.0)PRPGQLERPT(0.0)S(0.0)LALDS(0.50)RVS(0.50)PPAPGS(0.99)APET(0.99)PEDK</t>
  </si>
  <si>
    <t>NP_004136_S1267s _1_1_1267_1267</t>
  </si>
  <si>
    <t>TCGA_AR-A0TY_AR-A0U4_BH-A0HP_117C_P_BI_20130426_H-JQ_f09.10620.10620.3</t>
  </si>
  <si>
    <t>VSPPAPGsAPETPEDK</t>
  </si>
  <si>
    <t>VS(0.0)PPAPGS(0.99)APET(0.0)PEDK</t>
  </si>
  <si>
    <t>NP_004136_S1267sT1271t_2_2_1267_1271</t>
  </si>
  <si>
    <t>TCGA_E2-A10A_BH-A18Q_C8-A130_117C_P_BI_20130228_H-PM_f07.13876.14027.3</t>
  </si>
  <si>
    <t xml:space="preserve">S1267s T1271t </t>
  </si>
  <si>
    <t>VSPPAPGsAPEtPEDK</t>
  </si>
  <si>
    <t>VS(0.0)PPAPGS(0.99)APET(0.99)PEDK</t>
  </si>
  <si>
    <t>NP_004136_S1281s _1_1_1281_1281</t>
  </si>
  <si>
    <t>TCGA_A2-A0D2_C8-A12U_AR-A1AS_117C_P_BI_20131101_H-PM_f10.2264.2264.2</t>
  </si>
  <si>
    <t>SKPCGsPR</t>
  </si>
  <si>
    <t>S(0.0)KPCGS(0.99)PR</t>
  </si>
  <si>
    <t>NP_004136_S1290s _1_1_1290_1290</t>
  </si>
  <si>
    <t>TCGA_A2-A0T7_C8-A12Q_A8-A079_117C_P_BI_20130905_H-PM_f10.7181.7181.3</t>
  </si>
  <si>
    <t>VQEKPDsPGGSTQIQR</t>
  </si>
  <si>
    <t>VQEKPDS(0.99)PGGS(0.0)T(0.0)QIQR</t>
  </si>
  <si>
    <t>NP_004136_S1323s _1_1_1323_1323</t>
  </si>
  <si>
    <t>TCGA_A2-A0EV_AN-A0AM_D8-A142_117C_P_BI_20130724_H-PM_f11.28920.28920.2</t>
  </si>
  <si>
    <t>LVAAAsPSAMLSQSLDLSDR</t>
  </si>
  <si>
    <t>LVAAAS(0.99)PS(0.0)AMLS(0.0)QS(0.0)LDLS(0.0)DR</t>
  </si>
  <si>
    <t>NP_004136_S1331s _1_1_1331_1331</t>
  </si>
  <si>
    <t>TCGA_AO-A12D_C8-A131_AO-A12B_117C_P_BI_20130213_H-PM_f09.25507.25507.3</t>
  </si>
  <si>
    <t>LVAAASPSAMLSQsLDLSDR</t>
  </si>
  <si>
    <t>LVAAAS(0.0)PS(0.0)AMLS(0.0)QS(0.99)LDLS(0.0)DR</t>
  </si>
  <si>
    <t>NP_004136_S1354s _1_1_1354_1354</t>
  </si>
  <si>
    <t>CPTAC_263d3f-I_blcdb9-I_c4155b-C_117C_P_BI_20140520_H-PM_f12.11237.11237.2</t>
  </si>
  <si>
    <t>TsFSTSDVSK</t>
  </si>
  <si>
    <t>T(0.0)S(0.99)FS(0.0)T(0.0)S(0.0)DVS(0.0)K</t>
  </si>
  <si>
    <t>NP_004136_S1356s _1_1_1356_1356</t>
  </si>
  <si>
    <t>TCGA_E2-A10A_BH-A18Q_C8-A130_117C_P_BI_20130228_H-PM_f01.10850.10850.2</t>
  </si>
  <si>
    <t>TSFsTSDVSK</t>
  </si>
  <si>
    <t>T(0.0)S(0.0)FS(0.99)T(0.0)S(0.0)DVS(0.0)K</t>
  </si>
  <si>
    <t>NP_004136_S1405s _1_1_1405_1405</t>
  </si>
  <si>
    <t>TCGA_E2-A10A_BH-A18Q_C8-A130_117C_P_BI_20130228_H-PM_f06.12976.12976.3</t>
  </si>
  <si>
    <t xml:space="preserve">S1405s </t>
  </si>
  <si>
    <t>KKPGDASSLPDAGLsPGSQVDSK</t>
  </si>
  <si>
    <t>KKPGDAS(0.0)S(0.0)LPDAGLS(0.99)PGS(0.0)QVDS(0.0)K</t>
  </si>
  <si>
    <t>NP_004136_S1430s _1_1_1430_1430</t>
  </si>
  <si>
    <t>TCGA_E2-A10A_BH-A18Q_C8-A130_117C_P_BI_20130228_H-PM_f05.25685.25685.5</t>
  </si>
  <si>
    <t>KYsLEGAEELENAVSGHVVLEATTMKK</t>
  </si>
  <si>
    <t>KY(0.0)S(0.99)LEGAEELENAVS(0.0)GHVVLEAT(0.0)T(0.0)MKK</t>
  </si>
  <si>
    <t>NP_004136_S1935s _1_1_1935_1935</t>
  </si>
  <si>
    <t>TCGA_BH-A18V_A7-A13F_BH-A0E1_117C_P_BI_20130531_H-PM_f11.19694.19694.3</t>
  </si>
  <si>
    <t>LGFSSPYEGVLNKsPK</t>
  </si>
  <si>
    <t>LGFS(0.0)S(0.0)PY(0.0)EGVLNKS(0.99)PK</t>
  </si>
  <si>
    <t>NP_004136_S1972s _1_1_1972_1972</t>
  </si>
  <si>
    <t>CPTAC_263d3f-I_blcdb9-I_c4155b-C_117C_P_BI_20140520_H-PM_f10.10054.10054.2</t>
  </si>
  <si>
    <t>IQsIKEEK</t>
  </si>
  <si>
    <t>IQS(1.0)IKEEK</t>
  </si>
  <si>
    <t>NP_004136_S1992s _1_1_1992_1992</t>
  </si>
  <si>
    <t>TCGA_E2-A10A_BH-A18Q_C8-A130_117C_P_BI_20130228_H-PM_f10.24149.24149.4</t>
  </si>
  <si>
    <t>LPELDPRGsDEENLDSETSASTESLLEER</t>
  </si>
  <si>
    <t>LPELDPRGS(0.99)DEENLDS(0.0)ET(0.0)S(0.0)AS(0.0)T(0.0)ES(0.0)LLEER</t>
  </si>
  <si>
    <t>NP_004136_S1992sS1999sS2002s_3_1_1992_2002</t>
  </si>
  <si>
    <t>TCGA_E2-A10A_BH-A18Q_C8-A130_117C_P_BI_20130228_H-PM_f11.27444.27444.4</t>
  </si>
  <si>
    <t xml:space="preserve">S1992s S1999s S2002s </t>
  </si>
  <si>
    <t>EDITYRLPELDPRGsDEENLDsETsASTESLLEER</t>
  </si>
  <si>
    <t>EDIT(0.0)Y(0.0)RLPELDPRGS(0.99)DEENLDS(0.33)ET(0.33)S(0.33)AS(0.0)T(0.0)ES(0.0)LLEER</t>
  </si>
  <si>
    <t>NP_004136_S1992sS2004s_2_2_1992_2004</t>
  </si>
  <si>
    <t>TCGA_AO-A12D_C8-A131_AO-A12B_117C_P_BI_20130213_H-PM_f07.25054.25054.4</t>
  </si>
  <si>
    <t xml:space="preserve">S1992s S2004s </t>
  </si>
  <si>
    <t>LPELDPRGsDEENLDSETSAsTESLLEER</t>
  </si>
  <si>
    <t>LPELDPRGS(0.99)DEENLDS(0.0)ET(0.0)S(0.0)AS(0.99)T(0.0)ES(0.0)LLEER</t>
  </si>
  <si>
    <t>NP_004136_S2002s _1_0_2001_2005</t>
  </si>
  <si>
    <t>TCGA_E2-A10A_BH-A18Q_C8-A130_117C_P_BI_20130228_H-PM_fA.17291.17291.3</t>
  </si>
  <si>
    <t xml:space="preserve">S2002s </t>
  </si>
  <si>
    <t>GSDEENLDSETsASTESLLEER</t>
  </si>
  <si>
    <t>GS(0.0)DEENLDS(0.0)ET(0.25)S(0.25)AS(0.25)T(0.25)ES(0.0)LLEER</t>
  </si>
  <si>
    <t>NP_004136_S2049s _1_1_2049_2049</t>
  </si>
  <si>
    <t>TCGA_AO-A12E_A8-A06N_A2-A0T1_117C_P_BI_20130920_H-PM_f01.11329.11329.3</t>
  </si>
  <si>
    <t xml:space="preserve">S2049s </t>
  </si>
  <si>
    <t>RPsSFVTVR</t>
  </si>
  <si>
    <t>RPS(0.99)S(0.0)FVT(0.0)VR</t>
  </si>
  <si>
    <t>NP_004136_S2050s _1_1_2050_2050</t>
  </si>
  <si>
    <t>TCGA_AO-A12E_A8-A06N_A2-A0T1_117C_P_BI_20130920_H-PM_f10.10933.10933.3</t>
  </si>
  <si>
    <t xml:space="preserve">S2050s </t>
  </si>
  <si>
    <t>RPSsFVTVR</t>
  </si>
  <si>
    <t>RPS(0.0)S(0.99)FVT(0.0)VR</t>
  </si>
  <si>
    <t>NP_004136_S2109s _1_1_2109_2109</t>
  </si>
  <si>
    <t>TCGA_A8-A09I_C8-A12L_A2-A0EX_117C_P_BI_20130321_H-PM_f12.24292.24292.4</t>
  </si>
  <si>
    <t>RPDQIHsVYITPGADLPVQGALEPLEEDGQPPGAK</t>
  </si>
  <si>
    <t>RPDQIHS(0.99)VY(0.0)IT(0.0)PGADLPVQGALEPLEEDGQPPGAK</t>
  </si>
  <si>
    <t>NP_004136_S2141s _1_1_2141_2141</t>
  </si>
  <si>
    <t>TCGA_E2-A10A_BH-A18Q_C8-A130_117C_P_BI_20130228_H-PM_f09.13470.13756.3</t>
  </si>
  <si>
    <t xml:space="preserve">S2141s </t>
  </si>
  <si>
    <t>RRYsDPPTYCLPPASGQTNG</t>
  </si>
  <si>
    <t>RRY(0.0)S(0.99)DPPT(0.0)Y(0.0)CLPPAS(0.0)GQT(0.0)NG</t>
  </si>
  <si>
    <t>NP_004136_S26s _1_0_26_27</t>
  </si>
  <si>
    <t>TCGA_BH-A18U_A2-A0YI_A2-A0EQ_117C_P_BI_20130423_H-JQ_f01.18005.18005.4</t>
  </si>
  <si>
    <t>EQAAYHLHIYPQLsTTESQASCR</t>
  </si>
  <si>
    <t>EQAAY(0.0)HLHIY(0.0)PQLS(0.50)T(0.50)T(0.0)ES(0.0)QAS(0.0)CR</t>
  </si>
  <si>
    <t>NP_004136_S717s _1_1_717_717</t>
  </si>
  <si>
    <t>TCGA_A2-A0D2_C8-A12U_AR-A1AS_117C_P_BI_20131101_H-PM_f10.10878.10878.2</t>
  </si>
  <si>
    <t>AAGMSsPGAQSHPEELPR</t>
  </si>
  <si>
    <t>AAGMS(0.0)S(0.99)PGAQS(0.0)HPEELPR</t>
  </si>
  <si>
    <t>NP_004136_S965s _1_1_965_965</t>
  </si>
  <si>
    <t>TCGA_A8-A09G_C8-A131_C8-A134_117C_P_BI_20131101_H-PM_f11.20520.20981.2</t>
  </si>
  <si>
    <t>ILLLQsWFR</t>
  </si>
  <si>
    <t>ILLLQS(1.0)WFR</t>
  </si>
  <si>
    <t>NP_056480|NP_001166937|NP_004136|NP_001123537</t>
  </si>
  <si>
    <t>NP_004136_T1271t _1_1_1271_1271</t>
  </si>
  <si>
    <t>TCGA_E2-A10A_BH-A18Q_C8-A130_117C_P_BI_20130228_H-PM_f11.11156.11302.3</t>
  </si>
  <si>
    <t xml:space="preserve">T1271t </t>
  </si>
  <si>
    <t>VSPPAPGSAPEtPEDK</t>
  </si>
  <si>
    <t>VS(0.0)PPAPGS(0.0)APET(0.99)PEDK</t>
  </si>
  <si>
    <t>NP_004136_T1346t _1_1_1346_1346</t>
  </si>
  <si>
    <t>TCGA_A7-A0CD_C8-A12W_AN-A0AL_117C_P_BI_20130930_H-PM_f06.6604.6604.3</t>
  </si>
  <si>
    <t xml:space="preserve">T1346t </t>
  </si>
  <si>
    <t>ATGAALtPTEERR</t>
  </si>
  <si>
    <t>AT(0.0)GAALT(0.99)PT(0.0)EERR</t>
  </si>
  <si>
    <t>NP_004136_T1346tT1357t_2_1_1346_1358</t>
  </si>
  <si>
    <t>TCGA_A2-A0YF_BH-A0DD_BH-A0E9_117C_P_BI_20131104_H-PM_f11.12701.12701.3</t>
  </si>
  <si>
    <t xml:space="preserve">T1346t T1357t </t>
  </si>
  <si>
    <t>ATGAALtPTEERRTSFStSDVSK</t>
  </si>
  <si>
    <t>AT(0.0)GAALT(0.99)PT(0.17)EERRT(0.17)S(0.17)FS(0.17)T(0.17)S(0.17)DVS(0.0)K</t>
  </si>
  <si>
    <t>NP_004136_T2001tS2004s_2_0_2001_2007</t>
  </si>
  <si>
    <t>TCGA_AO-A12D_C8-A131_AO-A12B_117C_P_BI_20130213_H-PM_fA.16885.16885.3</t>
  </si>
  <si>
    <t xml:space="preserve">T2001t S2004s </t>
  </si>
  <si>
    <t>GSDEENLDSEtSAsTESLLEER</t>
  </si>
  <si>
    <t>GS(0.0)DEENLDS(0.0)ET(0.20)S(0.20)AS(0.20)T(0.20)ES(0.20)LLEER</t>
  </si>
  <si>
    <t>NP_004136_Y1928y _1_1_1928_1928</t>
  </si>
  <si>
    <t>TCGA_A2-A0SW_AO-A0JL_BH-A0BV_117C_P_BI_20131115_H-PM_f07.16092.16092.3</t>
  </si>
  <si>
    <t xml:space="preserve">Y1928y </t>
  </si>
  <si>
    <t>LGFSSPyEGVLNK</t>
  </si>
  <si>
    <t>LGFS(0.0)S(0.0)PY(0.99)EGVLNK</t>
  </si>
  <si>
    <t>NP_004137_S73s _1_1_73_73</t>
  </si>
  <si>
    <t>TCGA_A2-A0D2_C8-A12U_AR-A1AS_117C_P_BI_20131101_H-PM_f07.22330.22330.3</t>
  </si>
  <si>
    <t>RDsFPNFLACK</t>
  </si>
  <si>
    <t>RDS(1.0)FPNFLACK</t>
  </si>
  <si>
    <t>NP_004137</t>
  </si>
  <si>
    <t>NDUFB7</t>
  </si>
  <si>
    <t>NP_004143_S222sS223s_2_2_222_223</t>
  </si>
  <si>
    <t>TCGA_AO-A0JC_A8-A08Z_AR-A0TX_117C_P_BI_20130606_H-PM_f05.23449.23449.3</t>
  </si>
  <si>
    <t xml:space="preserve">S222s S223s </t>
  </si>
  <si>
    <t>RPDACFMAYTFEREssGEEEE</t>
  </si>
  <si>
    <t>RPDACFMAY(0.0)T(0.0)FERES(0.99)S(0.99)GEEEE</t>
  </si>
  <si>
    <t>NP_004143</t>
  </si>
  <si>
    <t>OAZ1</t>
  </si>
  <si>
    <t>NP_004144_S201s _1_1_201_201</t>
  </si>
  <si>
    <t>TCGA_A2-A0D2_C8-A12U_AR-A1AS_117C_P_BI_20131101_H-PM_f01.13034.13034.3</t>
  </si>
  <si>
    <t>SAESPsWTPAEHVAK</t>
  </si>
  <si>
    <t>S(0.0)AES(0.0)PS(0.99)WT(0.0)PAEHVAK</t>
  </si>
  <si>
    <t>NP_004144|NP_001177748</t>
  </si>
  <si>
    <t>NP_004144</t>
  </si>
  <si>
    <t>ORC1L</t>
  </si>
  <si>
    <t>NP_004144_S201sT203t_2_0_199_203</t>
  </si>
  <si>
    <t>TCGA_BH-A18V_A7-A13F_BH-A0E1_117C_P_BI_20130531_H-PM_f07.15031.15031.3</t>
  </si>
  <si>
    <t xml:space="preserve">S201s T203t </t>
  </si>
  <si>
    <t>SAESPsWtPAEHVAK</t>
  </si>
  <si>
    <t>S(0.0)AES(0.33)PS(0.33)WT(0.33)PAEHVAK</t>
  </si>
  <si>
    <t>NP_004144_S258s _1_1_258_258</t>
  </si>
  <si>
    <t>TCGA_AR-A0TV_C8-A12Z_AO-A0JJ_117C_P_BI_20130831_H-PM_f08.21218.21218.4</t>
  </si>
  <si>
    <t>RLELGNLGNPQMSQQTSCASLDsPGR</t>
  </si>
  <si>
    <t>RLELGNLGNPQMS(0.0)QQT(0.0)S(0.0)CAS(0.0)LDS(0.99)PGR</t>
  </si>
  <si>
    <t>NP_004144_S273s _1_0_272_273</t>
  </si>
  <si>
    <t>TCGA_A2-A0D2_C8-A12U_AR-A1AS_117C_P_BI_20131101_H-PM_f10.18673.18673.3</t>
  </si>
  <si>
    <t>VAFSEITsPSK</t>
  </si>
  <si>
    <t>VAFS(0.0)EIT(0.50)S(0.50)PS(0.0)K</t>
  </si>
  <si>
    <t>NP_004144_S287s _1_1_287_287</t>
  </si>
  <si>
    <t>TCGA_A7-A0CJ_AO-A12F_A2-A0YL_117C_P_BI_20130904_H-PM_f01.18675.18675.2</t>
  </si>
  <si>
    <t>LQTLsPALK</t>
  </si>
  <si>
    <t>LQT(0.0)LS(0.99)PALK</t>
  </si>
  <si>
    <t>NP_004144_S610s _1_1_610_610</t>
  </si>
  <si>
    <t>TCGA_A7-A0CJ_AO-A12F_A2-A0YL_117C_P_BI_20130904_H-PM_f08.33385.33385.3</t>
  </si>
  <si>
    <t>GsPQETTVLLVDELDLLWTHK</t>
  </si>
  <si>
    <t>GS(0.99)PQET(0.0)T(0.0)VLLVDELDLLWT(0.0)HK</t>
  </si>
  <si>
    <t>NP_004144_T230t _1_1_230_230</t>
  </si>
  <si>
    <t>TCGA_AO-A12D_AN-A04A_BH-A0AV_117C_P_BI_20130322_H-PM_f10.4986.4986.3</t>
  </si>
  <si>
    <t>QTPTHPLtPR</t>
  </si>
  <si>
    <t>QT(0.0)PT(0.0)HPLT(0.99)PR</t>
  </si>
  <si>
    <t>NP_004144_T337t _1_1_337_337</t>
  </si>
  <si>
    <t>CPTAC_263d3f-I_blcdb9-I_c4155b-C_117C_P_BI_20140520_H-PM_f03.10368.10368.2</t>
  </si>
  <si>
    <t>TLtPISGGQR</t>
  </si>
  <si>
    <t>T(0.0)LT(0.99)PIS(0.0)GGQR</t>
  </si>
  <si>
    <t>NP_004144_T375t _1_0_373_375</t>
  </si>
  <si>
    <t>TCGA_A7-A0CD_C8-A12W_AN-A0AL_117C_P_BI_20130930_H-PM_f03.2638.2638.3</t>
  </si>
  <si>
    <t>AQNEATStPHR</t>
  </si>
  <si>
    <t>AQNEAT(0.33)S(0.33)T(0.33)PHR</t>
  </si>
  <si>
    <t>NP_004148_S254s _1_1_254_254</t>
  </si>
  <si>
    <t>TCGA_AR-A0TV_C8-A12Z_AO-A0JJ_117C_P_BI_20130831_H-PM_f07.34241.34241.3</t>
  </si>
  <si>
    <t>MFEsFIESVPLLK</t>
  </si>
  <si>
    <t>MFES(0.99)FIES(0.0)VPLLK</t>
  </si>
  <si>
    <t>NP_004148</t>
  </si>
  <si>
    <t>PRKAR2A</t>
  </si>
  <si>
    <t>NP_004148_S350s _1_1_350_350</t>
  </si>
  <si>
    <t>TCGA_AR-A0TR_AO-A03O_BH-A18R_117C_P_BI_20130907_H-PM_f12.12783.12783.3</t>
  </si>
  <si>
    <t>AAsAYAVGDVK</t>
  </si>
  <si>
    <t>AAS(0.99)AY(0.0)AVGDVK</t>
  </si>
  <si>
    <t>NP_004148_S396s _1_1_396_396</t>
  </si>
  <si>
    <t>TCGA_A8-A09I_C8-A12L_A2-A0EX_117C_P_BI_20130321_H-PM_f05.26926.26926.2</t>
  </si>
  <si>
    <t>MFGSsVDLGNLGQ</t>
  </si>
  <si>
    <t>MFGS(0.0)S(0.99)VDLGNLGQ</t>
  </si>
  <si>
    <t>NP_004148_S58s _1_1_58_58</t>
  </si>
  <si>
    <t>TCGA_A2-A0D2_C8-A12U_AR-A1AS_117C_P_BI_20131101_H-PM_f07.9556.9556.3</t>
  </si>
  <si>
    <t>QsLGHPPPEPGPDR</t>
  </si>
  <si>
    <t>QS(1.0)LGHPPPEPGPDR</t>
  </si>
  <si>
    <t>NP_004148_S78s _1_1_78_78</t>
  </si>
  <si>
    <t>TCGA_AR-A1AW_AR-A1AV_C8-A135_117C_P_BI_20130702_H-PM_f05.18082.18082.3</t>
  </si>
  <si>
    <t>VADAKGDsESEEDEDLEVPVPSR</t>
  </si>
  <si>
    <t>VADAKGDS(0.99)ES(0.0)EEDEDLEVPVPS(0.0)R</t>
  </si>
  <si>
    <t>NP_004148_S78sS80s_2_2_78_80</t>
  </si>
  <si>
    <t>TCGA_AR-A1AP_AN-A0FK_AO-A0J6_117C_P_BI_20130605_H-PM_f04.17356.17487.3</t>
  </si>
  <si>
    <t>VADAKGDsEsEEDEDLEVPVPSR</t>
  </si>
  <si>
    <t>VADAKGDS(0.99)ES(0.99)EEDEDLEVPVPS(0.0)R</t>
  </si>
  <si>
    <t>NP_004148_S80s _1_1_80_80</t>
  </si>
  <si>
    <t>TCGA_E2-A10A_BH-A18Q_C8-A130_117C_P_BI_20130228_H-PM_f06.17256.17256.3</t>
  </si>
  <si>
    <t>VADAKGDSEsEEDEDLEVPVPSR</t>
  </si>
  <si>
    <t>VADAKGDS(0.0)ES(0.99)EEDEDLEVPVPS(0.0)R</t>
  </si>
  <si>
    <t>NP_004148_S99s _1_1_99_99</t>
  </si>
  <si>
    <t>TCGA_A2-A0YG_E2-A150_BH-A18N_117C_P_BI_20130920_H-PM_f09.14151.14290.5</t>
  </si>
  <si>
    <t>RVsVCAETYNPDEEEEDTDPRVIHPK</t>
  </si>
  <si>
    <t>RVS(0.99)VCAET(0.0)Y(0.0)NPDEEEEDT(0.0)DPRVIHPK</t>
  </si>
  <si>
    <t>NP_004148_T54t _1_1_54_54</t>
  </si>
  <si>
    <t>TCGA_AR-A1AP_AN-A0FK_AO-A0J6_117C_P_BI_20130605_H-PM_f07.14744.14744.2</t>
  </si>
  <si>
    <t>APASVLPAAtPR</t>
  </si>
  <si>
    <t>APAS(0.0)VLPAAT(0.99)PR</t>
  </si>
  <si>
    <t>NP_004148_T54tS58s_2_2_54_58</t>
  </si>
  <si>
    <t>TCGA_A2-A0T7_C8-A12Q_A8-A079_117C_P_BI_20130905_H-PM_f05.18287.18287.4</t>
  </si>
  <si>
    <t xml:space="preserve">T54t S58s </t>
  </si>
  <si>
    <t>APASVLPAAtPRQsLGHPPPEPGPDR</t>
  </si>
  <si>
    <t>APAS(0.0)VLPAAT(0.99)PRQS(0.99)LGHPPPEPGPDR</t>
  </si>
  <si>
    <t>NP_004152_S114s _1_1_114_114</t>
  </si>
  <si>
    <t>TCGA_A8-A09I_C8-A12L_A2-A0EX_117C_P_BI_20130321_H-PM_f10.21743.21743.4</t>
  </si>
  <si>
    <t>QWLQEIDRYAsENVNK</t>
  </si>
  <si>
    <t>QWLQEIDRY(0.0)AS(0.99)ENVNK</t>
  </si>
  <si>
    <t>NP_004152|NP_112243</t>
  </si>
  <si>
    <t>NP_004152</t>
  </si>
  <si>
    <t>RAB1A</t>
  </si>
  <si>
    <t>NP_004152_S194s _1_1_194_194</t>
  </si>
  <si>
    <t>TCGA_BH-A0EE_AO-A0J9_BH-A0E0_117C_P_BI_20130426_H-JQ_f02.7427.7427.2</t>
  </si>
  <si>
    <t>IQsTPVK</t>
  </si>
  <si>
    <t>IQS(0.99)T(0.0)PVK</t>
  </si>
  <si>
    <t>NP_004152|NP_056358</t>
  </si>
  <si>
    <t>NP_004152_S2s _1_0_2_3</t>
  </si>
  <si>
    <t>TCGA_AR-A0TT_AR-A1AQ_AO-A12B_117C_P_BI_20131105_H-PM_f06.26662.26662.2</t>
  </si>
  <si>
    <t>sSMNPEYDYLFK</t>
  </si>
  <si>
    <t>S(0.50)S(0.50)MNPEY(0.0)DY(0.0)LFK</t>
  </si>
  <si>
    <t>NP_004152_S39s _1_1_39_39</t>
  </si>
  <si>
    <t>TCGA_AR-A0TV_C8-A12Z_AO-A0JJ_117C_P_BI_20130831_H-PM_f01.28612.28612.3</t>
  </si>
  <si>
    <t>FADDTYTEsYISTIGVDFK</t>
  </si>
  <si>
    <t>FADDT(0.0)Y(0.0)T(0.0)ES(0.99)Y(0.0)IS(0.0)T(0.0)IGVDFK</t>
  </si>
  <si>
    <t>NP_004152|NP_112243|NP_056358</t>
  </si>
  <si>
    <t>NP_004152_S42s _1_0_40_43</t>
  </si>
  <si>
    <t>TCGA_AO-A0JE_A2-A0T2_AN-A0AJ_117C_P_BI_20130901_H-PM_f01.29478.29478.3</t>
  </si>
  <si>
    <t>FADDTYTESYIsTIGVDFK</t>
  </si>
  <si>
    <t>FADDT(0.0)Y(0.0)T(0.0)ES(0.0)Y(0.33)IS(0.33)T(0.33)IGVDFK</t>
  </si>
  <si>
    <t>NP_004152_T75t _1_1_75_75</t>
  </si>
  <si>
    <t>TCGA_A2-A0YF_BH-A0DD_BH-A0E9_117C_P_BI_20131104_H-PM_f11.14651.14651.3</t>
  </si>
  <si>
    <t>FRtITSSYYR</t>
  </si>
  <si>
    <t>FRT(0.99)IT(0.0)S(0.0)S(0.0)Y(0.0)Y(0.0)R</t>
  </si>
  <si>
    <t>NP_004153_S123s _1_1_123_123</t>
  </si>
  <si>
    <t>TCGA_E2-A10A_BH-A18Q_C8-A130_117C_P_BI_20130228_H-PM_f04.22215.22215.3</t>
  </si>
  <si>
    <t>QAsPNIVIALSGNK</t>
  </si>
  <si>
    <t>QAS(0.99)PNIVIALS(0.0)GNK</t>
  </si>
  <si>
    <t>NP_004153</t>
  </si>
  <si>
    <t>RAB5A</t>
  </si>
  <si>
    <t>NP_004156_S299s _1_0_299_301</t>
  </si>
  <si>
    <t>TCGA_AO-A12D_AN-A04A_BH-A0AV_117C_P_BI_20130322_H-PM_f03.12193.12193.3</t>
  </si>
  <si>
    <t>sKSCHDLSVL</t>
  </si>
  <si>
    <t>S(0.50)KS(0.50)CHDLS(0.0)VL</t>
  </si>
  <si>
    <t>NP_004156|NP_005252</t>
  </si>
  <si>
    <t>NP_004156</t>
  </si>
  <si>
    <t>RRAD</t>
  </si>
  <si>
    <t>NP_004156_S39s _1_1_39_39</t>
  </si>
  <si>
    <t>TCGA_A7-A0CJ_AO-A12F_A2-A0YL_117C_P_BI_20130904_H-PM_f11.27724.27724.4</t>
  </si>
  <si>
    <t>sMPVDERDLQAALTPGALTAAAAGTGTQGPR</t>
  </si>
  <si>
    <t>S(0.99)MPVDERDLQAALT(0.0)PGALT(0.0)AAAAGT(0.0)GT(0.0)QGPR</t>
  </si>
  <si>
    <t>NP_004156_T27t _1_0_26_27</t>
  </si>
  <si>
    <t>TCGA_AR-A1AP_AN-A0FK_AO-A0J6_117C_P_BI_20130605_H-PM_f05.12996.12996.3</t>
  </si>
  <si>
    <t>RGStPWGPAPPLHR</t>
  </si>
  <si>
    <t>RGS(0.50)T(0.50)PWGPAPPLHR</t>
  </si>
  <si>
    <t>NP_004156_T52t _1_1_52_52</t>
  </si>
  <si>
    <t>TCGA_AO-A12D_C8-A131_AO-A12B_117C_P_BI_20130213_H-PM_f09.24377.24377.3</t>
  </si>
  <si>
    <t>DLQAALtPGALTAAAAGTGTQGPR</t>
  </si>
  <si>
    <t>DLQAALT(0.99)PGALT(0.0)AAAAGT(0.0)GT(0.0)QGPR</t>
  </si>
  <si>
    <t>NP_004159_S530s _1_1_530_530</t>
  </si>
  <si>
    <t>TCGA_AO-A12D_C8-A131_AO-A12B_117C_P_BI_20130213_H-PM_f02.12472.12472.3</t>
  </si>
  <si>
    <t>VGsVLQEGCGK</t>
  </si>
  <si>
    <t>VGS(1.0)VLQEGCGK</t>
  </si>
  <si>
    <t>NP_004159</t>
  </si>
  <si>
    <t>SDHA</t>
  </si>
  <si>
    <t>NP_004160_S16s _1_0_16_17</t>
  </si>
  <si>
    <t>TCGA_A7-A0CD_C8-A12W_AN-A0AL_117C_P_BI_20130930_H-PM_f06.11713.11713.2</t>
  </si>
  <si>
    <t>DADLWsSHDK</t>
  </si>
  <si>
    <t>DADLWS(0.50)S(0.50)HDK</t>
  </si>
  <si>
    <t>NP_004160|NP_683718</t>
  </si>
  <si>
    <t>NP_004160</t>
  </si>
  <si>
    <t>SHMT1</t>
  </si>
  <si>
    <t>NP_004161_S502s _1_1_502_502</t>
  </si>
  <si>
    <t>TCGA_A2-A0YF_BH-A0DD_BH-A0E9_117C_P_BI_20131104_H-PM_f04.16652.16652.2</t>
  </si>
  <si>
    <t>sYVNGGFAVDK</t>
  </si>
  <si>
    <t>S(0.99)Y(0.0)VNGGFAVDK</t>
  </si>
  <si>
    <t>NP_004161</t>
  </si>
  <si>
    <t>SLC1A1</t>
  </si>
  <si>
    <t>NP_004164_S422s _1_0_417_422</t>
  </si>
  <si>
    <t>TCGA_AR-A0TT_AR-A1AQ_AO-A12B_117C_P_BI_20131105_H-PM_f05.13265.13265.3</t>
  </si>
  <si>
    <t>SSPPSsPGPASPGPLTK</t>
  </si>
  <si>
    <t>S(0.25)S(0.25)PPS(0.25)S(0.25)PGPAS(0.0)PGPLT(0.0)K</t>
  </si>
  <si>
    <t>NP_004164</t>
  </si>
  <si>
    <t>SLC7A4</t>
  </si>
  <si>
    <t>NP_004164_S612s _1_1_612_612</t>
  </si>
  <si>
    <t>TCGA_AR-A0TT_AR-A1AQ_AO-A12B_117C_P_BI_20131105_H-PM_f03.19718.19718.3</t>
  </si>
  <si>
    <t>GsLEETVQAMQPPSQAPAQDPGHME</t>
  </si>
  <si>
    <t>GS(0.99)LEET(0.0)VQAMQPPS(0.0)QAPAQDPGHME</t>
  </si>
  <si>
    <t>NP_004166_S2s _1_1_2_2</t>
  </si>
  <si>
    <t>TCGA_E2-A10A_BH-A18Q_C8-A130_117C_P_BI_20130228_H-PM_f04.21627.21740.2</t>
  </si>
  <si>
    <t>sIGVPIK</t>
  </si>
  <si>
    <t>S(1.0)IGVPIK</t>
  </si>
  <si>
    <t>NP_004166</t>
  </si>
  <si>
    <t>SNRPD3</t>
  </si>
  <si>
    <t>NP_004168_S206s _1_1_206_206</t>
  </si>
  <si>
    <t>TCGA_A8-A09I_C8-A12L_A2-A0EX_117C_P_BI_20130321_H-PM_f06.18808.18808.3</t>
  </si>
  <si>
    <t>DIVRLEsSIK</t>
  </si>
  <si>
    <t>DIVRLES(0.99)S(0.0)IK</t>
  </si>
  <si>
    <t>NP_004168|NP_001171511</t>
  </si>
  <si>
    <t>NP_004168</t>
  </si>
  <si>
    <t>STX3</t>
  </si>
  <si>
    <t>NP_004170_S58s _1_1_58_58</t>
  </si>
  <si>
    <t>TCGA_D8-A13Y_A8-A076_AO-A126_117C_P_BI_20130621_H-PM_f03.22227.22227.3</t>
  </si>
  <si>
    <t>RNsEFEIFVDCDINR</t>
  </si>
  <si>
    <t>RNS(1.0)EFEIFVDCDINR</t>
  </si>
  <si>
    <t>NP_004170</t>
  </si>
  <si>
    <t>TPH1</t>
  </si>
  <si>
    <t>NP_004175_S272s _1_1_272_272</t>
  </si>
  <si>
    <t>TCGA_C8-A12P_BH-A0C1_A2-A0EY_117C_P_BI_20130628_H-PM_f12.24330.24330.3</t>
  </si>
  <si>
    <t>GIFGFTDsDCIGK</t>
  </si>
  <si>
    <t>GIFGFT(0.0)DS(0.99)DCIGK</t>
  </si>
  <si>
    <t>NP_004175|NP_998810</t>
  </si>
  <si>
    <t>NP_004175</t>
  </si>
  <si>
    <t>WARS</t>
  </si>
  <si>
    <t>NP_004175_S32s _1_1_32_32</t>
  </si>
  <si>
    <t>TCGA_C8-A12P_BH-A0C1_A2-A0EY_117C_P_BI_20130628_H-PM_f06.9448.9448.3</t>
  </si>
  <si>
    <t>AGNAsKDEIDSAVK</t>
  </si>
  <si>
    <t>AGNAS(0.99)KDEIDS(0.0)AVK</t>
  </si>
  <si>
    <t>NP_004175_S351s _1_0_351_353</t>
  </si>
  <si>
    <t>TCGA_AR-A0TT_AR-A1AQ_AO-A12B_117C_P_BI_20131105_H-PM_f09.20401.20401.2</t>
  </si>
  <si>
    <t>MsASDPNSSIFLTDTAK</t>
  </si>
  <si>
    <t>MS(0.50)AS(0.50)DPNS(0.0)S(0.0)IFLT(0.0)DT(0.0)AK</t>
  </si>
  <si>
    <t>NP_004175_S467s _1_1_467_467</t>
  </si>
  <si>
    <t>TCGA_C8-A138_E2-A154_BH-A0BZ_117C_P_BI_20130301_H-PM_f11.21467.21467.2</t>
  </si>
  <si>
    <t>KLsFDFQ</t>
  </si>
  <si>
    <t>KLS(1.0)FDFQ</t>
  </si>
  <si>
    <t>NP_004178_S1356s _1_1_1356_1356</t>
  </si>
  <si>
    <t>TCGA_D8-A13Y_A8-A076_AO-A126_117C_P_BI_20130621_H-PM_f04.18507.18507.3</t>
  </si>
  <si>
    <t>VQGLLENGDsVTSPEK</t>
  </si>
  <si>
    <t>VQGLLENGDS(0.99)VT(0.0)S(0.0)PEK</t>
  </si>
  <si>
    <t>NP_004178|NP_001140174</t>
  </si>
  <si>
    <t>NP_004178</t>
  </si>
  <si>
    <t>KDM5C</t>
  </si>
  <si>
    <t>NP_004178_S1359s _1_1_1359_1359</t>
  </si>
  <si>
    <t>TCGA_AR-A0TR_AO-A03O_BH-A18R_117C_P_BI_20130907_H-PM_f05.20291.20291.2</t>
  </si>
  <si>
    <t>VQGLLENGDSVTsPEK</t>
  </si>
  <si>
    <t>VQGLLENGDS(0.0)VT(0.0)S(0.99)PEK</t>
  </si>
  <si>
    <t>NP_004178_S287s _1_0_285_287</t>
  </si>
  <si>
    <t>TCGA_A2-A0T7_C8-A12Q_A8-A079_117C_P_BI_20130905_H-PM_f06.10934.10934.4</t>
  </si>
  <si>
    <t>EELGGDVKVESTsPK</t>
  </si>
  <si>
    <t>EELGGDVKVES(0.33)T(0.33)S(0.33)PK</t>
  </si>
  <si>
    <t>NP_004178_S301s _1_1_301_301</t>
  </si>
  <si>
    <t>TCGA_C8-A138_E2-A154_BH-A0BZ_117C_P_BI_20130301_H-PM_f04.6109.6109.3</t>
  </si>
  <si>
    <t>EELSHsPEPCTK</t>
  </si>
  <si>
    <t>EELS(0.0)HS(0.99)PEPCT(0.0)K</t>
  </si>
  <si>
    <t>NP_004178_S317s _1_1_317_317</t>
  </si>
  <si>
    <t>TCGA_D8-A13Y_A8-A076_AO-A126_117C_P_BI_20130621_H-PM_f10.17058.17058.3</t>
  </si>
  <si>
    <t>NHsNAQFIESYVCR</t>
  </si>
  <si>
    <t>NHS(0.99)NAQFIES(0.0)Y(0.0)VCR</t>
  </si>
  <si>
    <t>NP_004178_S897s _1_0_896_897</t>
  </si>
  <si>
    <t>TCGA_A2-A0D0_BH-A0HK_C8-A12T_117C_P_BI_20130329_H-JQ_f05.29805.29805.3</t>
  </si>
  <si>
    <t>EALASLPSsPGLLQSLLER</t>
  </si>
  <si>
    <t>EALAS(0.0)LPS(0.50)S(0.50)PGLLQS(0.0)LLER</t>
  </si>
  <si>
    <t>NP_004180_S5s _1_1_5_5</t>
  </si>
  <si>
    <t>TCGA_AN-A0FL_BH-A0DG_AN-A0AS_117C_P_BI_20130830_H-PM_f09.2871.2871.3</t>
  </si>
  <si>
    <t>MSKPsDHIKR</t>
  </si>
  <si>
    <t>MS(0.0)KPS(0.99)DHIKR</t>
  </si>
  <si>
    <t>NP_004180</t>
  </si>
  <si>
    <t>SOX14</t>
  </si>
  <si>
    <t>NP_004183_S21s _1_1_21_21</t>
  </si>
  <si>
    <t>TCGA_AN-A0FL_BH-A0DG_AN-A0AS_117C_P_BI_20130830_H-PM_f08.7912.7912.3</t>
  </si>
  <si>
    <t>RVVLASAsPR</t>
  </si>
  <si>
    <t>RVVLAS(0.0)AS(0.99)PR</t>
  </si>
  <si>
    <t>NP_004183|NP_001166945</t>
  </si>
  <si>
    <t>NP_004183</t>
  </si>
  <si>
    <t>ASMTL</t>
  </si>
  <si>
    <t>NP_004183_S223s _1_1_223_223</t>
  </si>
  <si>
    <t>TCGA_BH-A18V_A7-A13F_BH-A0E1_117C_P_BI_20130531_H-PM_f10.19786.19786.4</t>
  </si>
  <si>
    <t>sVKHDSIPAADTFEDLSDVEGGGSEPTQR</t>
  </si>
  <si>
    <t>S(0.99)VKHDS(0.0)IPAADT(0.0)FEDLS(0.0)DVEGGGS(0.0)EPT(0.0)QR</t>
  </si>
  <si>
    <t>NP_004183|NP_001166945|NP_001166944</t>
  </si>
  <si>
    <t>NP_004183_S228s _1_1_228_228</t>
  </si>
  <si>
    <t>TCGA_AR-A0TT_AR-A1AQ_AO-A12B_117C_P_BI_20131105_H-PM_f06.21671.21671.3</t>
  </si>
  <si>
    <t>HDsIPAADTFEDLSDVEGGGSEPTQR</t>
  </si>
  <si>
    <t>HDS(0.99)IPAADT(0.0)FEDLS(0.0)DVEGGGS(0.0)EPT(0.0)QR</t>
  </si>
  <si>
    <t>NP_004183_S228sS239s_2_2_228_239</t>
  </si>
  <si>
    <t>TCGA_AN-A0FL_BH-A0DG_AN-A0AS_117C_P_BI_20130830_H-PM_f04.23731.23731.3</t>
  </si>
  <si>
    <t xml:space="preserve">S228s S239s </t>
  </si>
  <si>
    <t>HDsIPAADTFEDLsDVEGGGSEPTQR</t>
  </si>
  <si>
    <t>HDS(0.99)IPAADT(0.0)FEDLS(0.99)DVEGGGS(0.0)EPT(0.0)QR</t>
  </si>
  <si>
    <t>NP_004183_S239s _1_1_239_239</t>
  </si>
  <si>
    <t>TCGA_A2-A0T6_E2-A158_E2-A15A_117C_W_BI_201301002_H-PM_f05.21306.21306.3</t>
  </si>
  <si>
    <t>HDSIPAADTFEDLsDVEGGGSEPTQR</t>
  </si>
  <si>
    <t>HDS(0.0)IPAADT(0.0)FEDLS(0.99)DVEGGGS(0.0)EPT(0.0)QR</t>
  </si>
  <si>
    <t>NP_004183_S421s _1_1_421_421</t>
  </si>
  <si>
    <t>TCGA_BH-A18V_A7-A13F_BH-A0E1_117C_P_BI_20130531_H-PM_f03.18539.18539.3</t>
  </si>
  <si>
    <t>KAEDLFQDAYYQsPETR</t>
  </si>
  <si>
    <t>KAEDLFQDAY(0.0)Y(0.0)QS(0.99)PET(0.0)R</t>
  </si>
  <si>
    <t>NP_004184_S1475s _1_1_1475_1475</t>
  </si>
  <si>
    <t>TCGA_BH-A0EE_AO-A0J9_BH-A0E0_117C_P_BI_20130426_H-JQ_f11.31660.31660.5</t>
  </si>
  <si>
    <t>GGQsDDDEDEGVPASYHTVSLQVSQDLLDLMHTLHTR</t>
  </si>
  <si>
    <t>GGQS(0.99)DDDEDEGVPAS(0.0)Y(0.0)HT(0.0)VS(0.0)LQVS(0.0)QDLLDLMHT(0.0)LHT(0.0)R</t>
  </si>
  <si>
    <t>NP_004184</t>
  </si>
  <si>
    <t>GBF1</t>
  </si>
  <si>
    <t>NP_004194_S120s _1_1_120_120</t>
  </si>
  <si>
    <t>TCGA_A2-A0D2_C8-A12U_AR-A1AS_117C_P_BI_20131101_H-PM_f10.15965.15965.3</t>
  </si>
  <si>
    <t>LGHGsYGEVFK</t>
  </si>
  <si>
    <t>LGHGS(0.99)Y(0.0)GEVFK</t>
  </si>
  <si>
    <t>NP_004194|NP_001245380|NP_872629|NP_001245379</t>
  </si>
  <si>
    <t>NP_004194</t>
  </si>
  <si>
    <t>PKMYT1</t>
  </si>
  <si>
    <t>NP_004194_S141s _1_1_141_141</t>
  </si>
  <si>
    <t>TCGA_BH-A0EE_AO-A0J9_BH-A0E0_117C_P_BI_20130426_H-JQ_f08.9826.9826.2</t>
  </si>
  <si>
    <t>RsMSPFRGPK</t>
  </si>
  <si>
    <t>RS(0.99)MS(0.0)PFRGPK</t>
  </si>
  <si>
    <t>NP_004194_S143s _1_1_143_143</t>
  </si>
  <si>
    <t>TCGA_BH-A18U_A2-A0YI_A2-A0EQ_117C_P_BI_20130423_H-JQ_f01.9207.9207.3</t>
  </si>
  <si>
    <t>SMsPFRGPK</t>
  </si>
  <si>
    <t>S(0.0)MS(0.99)PFRGPK</t>
  </si>
  <si>
    <t>NP_004194_S160s _1_1_160_160</t>
  </si>
  <si>
    <t>CPTAC_263d3f-I_blcdb9-I_c4155b-C_117C_P_BI_20140520_H-PM_f08.8009.8009.2</t>
  </si>
  <si>
    <t>LAEVGsHEK</t>
  </si>
  <si>
    <t>LAEVGS(1.0)HEK</t>
  </si>
  <si>
    <t>NP_004194_S40s _1_1_40_40</t>
  </si>
  <si>
    <t>CPTAC_263d3f-I_blcdb9-I_c4155b-C_117C_P_BI_20140520_H-PM_f01.13779.13779.2</t>
  </si>
  <si>
    <t>HAEPGFsLK</t>
  </si>
  <si>
    <t>HAEPGFS(1.0)LK</t>
  </si>
  <si>
    <t>NP_004194|NP_001245380|NP_872629</t>
  </si>
  <si>
    <t>NP_004194_S479s _1_1_479_479</t>
  </si>
  <si>
    <t>TCGA_A2-A0D2_C8-A12U_AR-A1AS_117C_P_BI_20131101_H-PM_f01.24907.25162.3</t>
  </si>
  <si>
    <t>DALDLSDINSEPPRGsFPSFEPR</t>
  </si>
  <si>
    <t>DALDLS(0.0)DINS(0.0)EPPRGS(0.99)FPS(0.0)FEPR</t>
  </si>
  <si>
    <t>NP_004194|NP_001245380|NP_001245379</t>
  </si>
  <si>
    <t>NP_004194_S50s _1_1_50_50</t>
  </si>
  <si>
    <t>CPTAC_263d3f-I_blcdb9-I_c4155b-C_117C_P_BI_20140520_H-PM_f01.12622.12784.2</t>
  </si>
  <si>
    <t>sLPPPPPAK</t>
  </si>
  <si>
    <t>S(1.0)LPPPPPAK</t>
  </si>
  <si>
    <t>NP_004194_S94s _1_1_94_94</t>
  </si>
  <si>
    <t>TCGA_A7-A0CJ_AO-A12F_A2-A0YL_117C_P_BI_20130904_H-PM_f06.24860.24860.4</t>
  </si>
  <si>
    <t>GEASETLQsPGYDPSRPESFFQQSFQR</t>
  </si>
  <si>
    <t>GEAS(0.0)ET(0.0)LQS(0.99)PGY(0.0)DPS(0.0)RPES(0.0)FFQQS(0.0)FQR</t>
  </si>
  <si>
    <t>NP_004199_S118s _1_1_118_118</t>
  </si>
  <si>
    <t>TCGA_AO-A0JM_C8-A12V_A8-A08G_117C_P_BI_20131003_H-PM_f05.12655.12655.3</t>
  </si>
  <si>
    <t>AALSAsEGEEVPQDK</t>
  </si>
  <si>
    <t>AALS(0.0)AS(0.99)EGEEVPQDK</t>
  </si>
  <si>
    <t>NP_004199|NP_665811|NP_001124319</t>
  </si>
  <si>
    <t>NP_004199</t>
  </si>
  <si>
    <t>AIFM1</t>
  </si>
  <si>
    <t>NP_004199_S176s _1_1_176_176</t>
  </si>
  <si>
    <t>TCGA_C8-A138_E2-A154_BH-A0BZ_117C_P_BI_20130301_H-PM_f08.13425.13425.4</t>
  </si>
  <si>
    <t>VLIVSEDPELPYMRPPLsK</t>
  </si>
  <si>
    <t>VLIVS(0.0)EDPELPY(0.0)MRPPLS(0.99)K</t>
  </si>
  <si>
    <t>NP_004199_S266s _1_1_266_266</t>
  </si>
  <si>
    <t>TCGA_A2-A0SW_AO-A0JL_BH-A0BV_117C_P_BI_20131115_H-PM_f07.9539.9539.3</t>
  </si>
  <si>
    <t>sLSAIDRAGAEVK</t>
  </si>
  <si>
    <t>S(0.99)LS(0.0)AIDRAGAEVK</t>
  </si>
  <si>
    <t>NP_004199_S268s _1_1_268_268</t>
  </si>
  <si>
    <t>TCGA_A2-A0YM_BH-A0C7_A2-A0SX_117C_P_BI_20131115_H-PM_f10_131118112817.12505.12505.3</t>
  </si>
  <si>
    <t>SLsAIDRAGAEVK</t>
  </si>
  <si>
    <t>S(0.0)LS(0.99)AIDRAGAEVK</t>
  </si>
  <si>
    <t>NP_004199_S292s _1_1_292_292</t>
  </si>
  <si>
    <t>TCGA_AO-A12D_C8-A131_AO-A12B_117C_P_BI_20130213_H-PM_f09.15475.15475.3</t>
  </si>
  <si>
    <t>IGDFRsLEK</t>
  </si>
  <si>
    <t>IGDFRS(1.0)LEK</t>
  </si>
  <si>
    <t>NP_004199_S371s _1_1_371_371</t>
  </si>
  <si>
    <t>TCGA_C8-A12P_BH-A0C1_A2-A0EY_117C_P_BI_20130628_H-PM_f06.20857.20857.3</t>
  </si>
  <si>
    <t>VMPNAIVQsVGVSSGK</t>
  </si>
  <si>
    <t>VMPNAIVQS(0.99)VGVS(0.0)S(0.0)GK</t>
  </si>
  <si>
    <t>NP_004199|NP_665811|NP_665812|NP_001124318</t>
  </si>
  <si>
    <t>NP_004199_S375s _1_1_375_375</t>
  </si>
  <si>
    <t>TCGA_AO-A12D_AN-A04A_BH-A0AV_117C_P_BI_20130322_H-PM_f11.20298.20298.3</t>
  </si>
  <si>
    <t>VMPNAIVQSVGVsSGK</t>
  </si>
  <si>
    <t>VMPNAIVQS(0.0)VGVS(0.99)S(0.0)GK</t>
  </si>
  <si>
    <t>NP_004199_S524s _1_1_524_524</t>
  </si>
  <si>
    <t>CPTAC_263d3f-I_blcdb9-I_c4155b-C_117C_P_BI_20140520_H-PM_f05.4204.4204.2</t>
  </si>
  <si>
    <t>SATEQsGTGIR</t>
  </si>
  <si>
    <t>S(0.0)AT(0.0)EQS(0.99)GT(0.0)GIR</t>
  </si>
  <si>
    <t>NP_004199_T260t _1_0_260_263</t>
  </si>
  <si>
    <t>TCGA_AR-A0TT_AR-A1AQ_AO-A12B_117C_P_BI_20131105_H-PM_f06.11967.11967.2</t>
  </si>
  <si>
    <t>CLIAtGGTPR</t>
  </si>
  <si>
    <t>CLIAT(0.50)GGT(0.50)PR</t>
  </si>
  <si>
    <t>NP_004206_S36s _1_1_36_36</t>
  </si>
  <si>
    <t>TCGA_A2-A0SW_AO-A0JL_BH-A0BV_117C_P_BI_20131115_H-PM_f05.15550.15550.4</t>
  </si>
  <si>
    <t>KLsGDQITLPTTVDYSSVPK</t>
  </si>
  <si>
    <t>KLS(0.99)GDQIT(0.0)LPT(0.0)T(0.0)VDY(0.0)S(0.0)S(0.0)VPK</t>
  </si>
  <si>
    <t>NP_004206</t>
  </si>
  <si>
    <t>EBAG9</t>
  </si>
  <si>
    <t>NP_004206_T61t _1_0_61_62</t>
  </si>
  <si>
    <t>TCGA_AR-A0TT_AR-A1AQ_AO-A12B_117C_P_BI_20131105_H-PM_f09.21693.21693.3</t>
  </si>
  <si>
    <t>QTDVEEWtSWDEDAPTSVK</t>
  </si>
  <si>
    <t>QT(0.0)DVEEWT(0.50)S(0.50)WDEDAPT(0.0)S(0.0)VK</t>
  </si>
  <si>
    <t>NP_004206_T82t _1_0_82_86</t>
  </si>
  <si>
    <t>TCGA_AR-A1AW_AR-A1AV_C8-A135_117C_P_BI_20130702_H-PM_f04.23730.23730.3</t>
  </si>
  <si>
    <t>IEGGNGNVAtQQNSLEQLEPDYFK</t>
  </si>
  <si>
    <t>IEGGNGNVAT(0.50)QQNS(0.50)LEQLEPDY(0.0)FK</t>
  </si>
  <si>
    <t>NP_004206_T99t _1_1_99_99</t>
  </si>
  <si>
    <t>TCGA_A2-A0D2_C8-A12U_AR-A1AS_117C_P_BI_20131101_H-PM_f06.11157.11157.2</t>
  </si>
  <si>
    <t>DMtPTIR</t>
  </si>
  <si>
    <t>DMT(0.99)PT(0.0)IR</t>
  </si>
  <si>
    <t>NP_004208_S227s _1_1_227_227</t>
  </si>
  <si>
    <t>TCGA_A2-A0D2_C8-A12U_AR-A1AS_117C_P_BI_20131101_H-PM_f06.27140.27140.3</t>
  </si>
  <si>
    <t>IADFGWSVHAPsLR</t>
  </si>
  <si>
    <t>IADFGWS(0.0)VHAPS(0.99)LR</t>
  </si>
  <si>
    <t>NP_004208|NP_001243763</t>
  </si>
  <si>
    <t>NP_004208</t>
  </si>
  <si>
    <t>AURKB</t>
  </si>
  <si>
    <t>NP_004208_T35t _1_1_35_35</t>
  </si>
  <si>
    <t>TCGA_A7-A0CJ_AO-A12F_A2-A0YL_117C_P_BI_20130904_H-PM_f07.23168.23168.3</t>
  </si>
  <si>
    <t>KEPVtPSALVLMSR</t>
  </si>
  <si>
    <t>KEPVT(0.99)PS(0.0)ALVLMS(0.0)R</t>
  </si>
  <si>
    <t>NP_004210_S165s _1_1_165_165</t>
  </si>
  <si>
    <t>TCGA_AR-A0TT_AR-A1AQ_AO-A12B_117C_P_BI_20131105_H-PM_f04.24554.24652.3</t>
  </si>
  <si>
    <t>LFQLGPPsPVK</t>
  </si>
  <si>
    <t>LFQLGPPS(1.0)PVK</t>
  </si>
  <si>
    <t>NP_004210|NP_006598</t>
  </si>
  <si>
    <t>NP_004210</t>
  </si>
  <si>
    <t>NP_004210_S31s _1_1_31_31</t>
  </si>
  <si>
    <t>CPTAC_263d3f-I_blcdb9-I_c4155b-C_117C_P_BI_20140520_H-PM_f04.12615.12615.2</t>
  </si>
  <si>
    <t>LGSGPsIK</t>
  </si>
  <si>
    <t>LGS(0.0)GPS(0.99)IK</t>
  </si>
  <si>
    <t>NP_004210_S87s _1_1_87_87</t>
  </si>
  <si>
    <t>TCGA_A2-A0T7_C8-A12Q_A8-A079_117C_P_BI_20130905_H-PM_f03.6602.6602.3</t>
  </si>
  <si>
    <t>QKQPsFSAK</t>
  </si>
  <si>
    <t>QKQPS(0.99)FS(0.0)AK</t>
  </si>
  <si>
    <t>NP_004211_S172s _1_0_165_172</t>
  </si>
  <si>
    <t>TCGA_A2-A0D0_BH-A0HK_C8-A12T_117C_P_BI_20130329_H-JQ_f12.7879.7879.5</t>
  </si>
  <si>
    <t>RRPSVPQEQHsHSAQPPALLK</t>
  </si>
  <si>
    <t>RRPS(0.50)VPQEQHS(0.50)HS(0.0)AQPPALLK</t>
  </si>
  <si>
    <t>NP_004211</t>
  </si>
  <si>
    <t>ZNF213</t>
  </si>
  <si>
    <t>NP_004211_S273s _1_0_264_273</t>
  </si>
  <si>
    <t>TCGA_C8-A138_E2-A154_BH-A0BZ_117C_P_BI_20130301_H-PM_f09.31561.31561.4</t>
  </si>
  <si>
    <t>SLLQEMVPVVPGQTGSDVTVSWsPEEAEAWESENRPR</t>
  </si>
  <si>
    <t>S(0.0)LLQEMVPVVPGQT(0.20)GS(0.20)DVT(0.20)VS(0.20)WS(0.20)PEEAEAWES(0.0)ENRPR</t>
  </si>
  <si>
    <t>NP_004214_S153s _1_1_153_153</t>
  </si>
  <si>
    <t>CPTAC_263d3f-I_blcdb9-I_c4155b-C_117C_P_BI_20140520_H-PM_f03.10004.10004.2</t>
  </si>
  <si>
    <t>FGVDRPs</t>
  </si>
  <si>
    <t>FGVDRPS(1.0)</t>
  </si>
  <si>
    <t>NP_004214|NP_937826</t>
  </si>
  <si>
    <t>NP_004214</t>
  </si>
  <si>
    <t>UBE2L6</t>
  </si>
  <si>
    <t>NP_004214_S27s _1_0_26_27</t>
  </si>
  <si>
    <t>TCGA_A2-A0D2_C8-A12U_AR-A1AS_117C_P_BI_20131101_H-PM_f08.31091.31091.4</t>
  </si>
  <si>
    <t>NLSsDDANVLVWHALLLPDQPPYHLK</t>
  </si>
  <si>
    <t>NLS(0.50)S(0.50)DDANVLVWHALLLPDQPPY(0.0)HLK</t>
  </si>
  <si>
    <t>NP_004216_S1038s _1_1_1038_1038</t>
  </si>
  <si>
    <t>TCGA_A7-A0CJ_AO-A12F_A2-A0YL_117C_P_BI_20130904_H-PM_f06.27225.27225.3</t>
  </si>
  <si>
    <t>VNVALVYPPTPTVIsPCSK</t>
  </si>
  <si>
    <t>VNVALVY(0.0)PPT(0.0)PT(0.0)VIS(0.99)PCS(0.0)K</t>
  </si>
  <si>
    <t>NP_004216</t>
  </si>
  <si>
    <t>MFHAS1</t>
  </si>
  <si>
    <t>NP_004217_S10s _1_1_10_10</t>
  </si>
  <si>
    <t>TCGA_D8-A13Y_A8-A076_AO-A126_117C_P_BI_20130621_H-PM_f07.27751.27751.2</t>
  </si>
  <si>
    <t>sISGLLTTTPQIPIK</t>
  </si>
  <si>
    <t>S(0.99)IS(0.0)GLLT(0.0)T(0.0)T(0.0)PQIPIK</t>
  </si>
  <si>
    <t>NP_004217</t>
  </si>
  <si>
    <t>STK17B</t>
  </si>
  <si>
    <t>NP_004217_S12s _1_1_12_12</t>
  </si>
  <si>
    <t>TCGA_AR-A0TT_AR-A1AQ_AO-A12B_117C_P_BI_20131105_H-PM_f12.26181.26181.2</t>
  </si>
  <si>
    <t>SIsGLLTTTPQIPIK</t>
  </si>
  <si>
    <t>S(0.0)IS(0.99)GLLT(0.0)T(0.0)T(0.0)PQIPIK</t>
  </si>
  <si>
    <t>NP_004218_S374sY385yT390t_3_3_374_390</t>
  </si>
  <si>
    <t>TCGA_C8-A138_E2-A154_BH-A0BZ_117C_P_BI_20130301_H-PM_f07.10201.10201.4</t>
  </si>
  <si>
    <t xml:space="preserve">S374s Y385y T390t </t>
  </si>
  <si>
    <t>sIKASISRDPFyDMLAtR</t>
  </si>
  <si>
    <t>S(0.99)IKAS(0.0)IS(0.0)RDPFY(0.99)DMLAT(0.99)R</t>
  </si>
  <si>
    <t>NP_004218</t>
  </si>
  <si>
    <t>CYTH3</t>
  </si>
  <si>
    <t>NP_004220_S1112s _1_1_1112_1112</t>
  </si>
  <si>
    <t>TCGA_AR-A0TT_AR-A1AQ_AO-A12B_117C_P_BI_20131105_H-PM_f10.13950.13950.2</t>
  </si>
  <si>
    <t>AGNWPGsPQVSGPSPAAR</t>
  </si>
  <si>
    <t>AGNWPGS(0.99)PQVS(0.0)GPS(0.0)PAAR</t>
  </si>
  <si>
    <t>NP_004220</t>
  </si>
  <si>
    <t>MED14</t>
  </si>
  <si>
    <t>NP_004220_S1112sS1119s_2_2_1112_1119</t>
  </si>
  <si>
    <t>TCGA_A2-A0EV_AN-A0AM_D8-A142_117C_P_BI_20130724_H-PM_f02.13694.13694.3</t>
  </si>
  <si>
    <t xml:space="preserve">S1112s S1119s </t>
  </si>
  <si>
    <t>AGNWPGsPQVSGPsPAAR</t>
  </si>
  <si>
    <t>AGNWPGS(0.99)PQVS(0.0)GPS(0.99)PAAR</t>
  </si>
  <si>
    <t>NP_004220_S1119s _1_1_1119_1119</t>
  </si>
  <si>
    <t>TCGA_E2-A10A_BH-A18Q_C8-A130_117C_P_BI_20130228_H-PM_f12.15724.15724.3</t>
  </si>
  <si>
    <t>AGNWPGSPQVSGPsPAAR</t>
  </si>
  <si>
    <t>AGNWPGS(0.0)PQVS(0.0)GPS(0.99)PAAR</t>
  </si>
  <si>
    <t>NP_004220_S1128sS1136s_2_2_1128_1136</t>
  </si>
  <si>
    <t>TCGA_A2-A0YF_BH-A0DD_BH-A0E9_117C_P_BI_20131104_H-PM_f06.16924.16924.4</t>
  </si>
  <si>
    <t xml:space="preserve">S1128s S1136s </t>
  </si>
  <si>
    <t>MPGMsPANPSLHsPVPDASHSPR</t>
  </si>
  <si>
    <t>MPGMS(0.99)PANPS(0.0)LHS(0.99)PVPDAS(0.0)HS(0.0)PR</t>
  </si>
  <si>
    <t>NP_004220_S1136s _1_1_1136_1136</t>
  </si>
  <si>
    <t>TCGA_A7-A0CD_C8-A12W_AN-A0AL_117C_P_BI_20130930_H-PM_f02.15083.15083.3</t>
  </si>
  <si>
    <t>MPGMSPANPSLHsPVPDASHSPR</t>
  </si>
  <si>
    <t>MPGMS(0.0)PANPS(0.0)LHS(0.99)PVPDAS(0.0)HS(0.0)PR</t>
  </si>
  <si>
    <t>NP_004220_S1142s _1_0_1142_1144</t>
  </si>
  <si>
    <t>TCGA_A7-A0CJ_AO-A12F_A2-A0YL_117C_P_BI_20130904_H-PM_f06.17477.17477.4</t>
  </si>
  <si>
    <t>MPGMSPANPSLHSPVPDAsHSPR</t>
  </si>
  <si>
    <t>MPGMS(0.0)PANPS(0.0)LHS(0.0)PVPDAS(0.50)HS(0.50)PR</t>
  </si>
  <si>
    <t>NP_004220_S617s _1_1_617_617</t>
  </si>
  <si>
    <t>CPTAC_263d3f-I_blcdb9-I_c4155b-C_117C_P_BI_20140520_H-PM_f10.7469.7469.4</t>
  </si>
  <si>
    <t>KLsDDPCPVESKK</t>
  </si>
  <si>
    <t>KLS(0.99)DDPCPVES(0.0)KK</t>
  </si>
  <si>
    <t>NP_004220_S977sS995s_2_1_977_995</t>
  </si>
  <si>
    <t>TCGA_E2-A10A_BH-A18Q_C8-A130_117C_P_BI_20130228_H-PM_f01.30355.30355.5</t>
  </si>
  <si>
    <t xml:space="preserve">S977s S995s </t>
  </si>
  <si>
    <t>RRsVNEDDNPPSPIGGDMMDsLISQLQPPPQQQPFPK</t>
  </si>
  <si>
    <t>RRS(0.99)VNEDDNPPS(0.50)PIGGDMMDS(0.50)LIS(0.0)QLQPPPQQQPFPK</t>
  </si>
  <si>
    <t>NP_004220_S986s _1_1_986_986</t>
  </si>
  <si>
    <t>TCGA_AR-A0TT_AR-A1AQ_AO-A12B_117C_P_BI_20131105_H-PM_f02.29006.29006.4</t>
  </si>
  <si>
    <t>SVNEDDNPPsPIGGDMMDSLISQLQPPPQQQPFPK</t>
  </si>
  <si>
    <t>S(0.0)VNEDDNPPS(0.99)PIGGDMMDS(0.0)LIS(0.0)QLQPPPQQQPFPK</t>
  </si>
  <si>
    <t>NP_004223_S107s _1_0_105_108</t>
  </si>
  <si>
    <t>TCGA_A7-A0CJ_AO-A12F_A2-A0YL_117C_P_BI_20130904_H-PM_f05.23608.23608.3</t>
  </si>
  <si>
    <t>AGTPSGSSADEDTFSSsSAPIVFK</t>
  </si>
  <si>
    <t>AGT(0.0)PS(0.0)GS(0.0)S(0.0)ADEDT(0.0)FS(0.25)S(0.25)S(0.25)S(0.25)APIVFK</t>
  </si>
  <si>
    <t>NP_004223</t>
  </si>
  <si>
    <t>SOCS6</t>
  </si>
  <si>
    <t>NP_004223_S162s _1_1_162_162</t>
  </si>
  <si>
    <t>TCGA_BH-A0EE_AO-A0J9_BH-A0E0_117C_P_BI_20130426_H-JQ_f12.11274.11274.3</t>
  </si>
  <si>
    <t>ALVHSsSPSPALNGVR</t>
  </si>
  <si>
    <t>ALVHS(0.0)S(0.99)S(0.0)PS(0.0)PALNGVR</t>
  </si>
  <si>
    <t>NP_004223_S311s _1_1_311_311</t>
  </si>
  <si>
    <t>TCGA_A2-A0D2_C8-A12U_AR-A1AS_117C_P_BI_20131101_H-PM_f05.26925.27029.4</t>
  </si>
  <si>
    <t>AGHDDVPPLsPLLPPMQNNQIQR</t>
  </si>
  <si>
    <t>AGHDDVPPLS(1.0)PLLPPMQNNQIQR</t>
  </si>
  <si>
    <t>NP_004223_S327s _1_1_327_327</t>
  </si>
  <si>
    <t>TCGA_AO-A0JE_A2-A0T2_AN-A0AJ_117C_P_BI_20130901_H-PM_f09.20916.20916.3</t>
  </si>
  <si>
    <t>NFsGLTGTEAHVAESMR</t>
  </si>
  <si>
    <t>NFS(0.99)GLT(0.0)GT(0.0)EAHVAES(0.0)MR</t>
  </si>
  <si>
    <t>NP_004223_S70s _1_0_68_70</t>
  </si>
  <si>
    <t>TCGA_A8-A06Z_A2-A0D1_A2-A0CM_117C_P_BI_201303230_H-JQ_f09.13399.13399.3</t>
  </si>
  <si>
    <t>SKsESLMGTLK</t>
  </si>
  <si>
    <t>S(0.50)KS(0.50)ES(0.0)LMGT(0.0)LK</t>
  </si>
  <si>
    <t>NP_004223_S98s _1_0_97_98</t>
  </si>
  <si>
    <t>TCGA_A2-A0EV_AN-A0AM_D8-A142_117C_P_BI_20130724_H-PM_f08.21389.21389.3</t>
  </si>
  <si>
    <t>AGTPSGSsADEDTFSSSSAPIVFK</t>
  </si>
  <si>
    <t>AGT(0.0)PS(0.0)GS(0.50)S(0.50)ADEDT(0.0)FS(0.0)S(0.0)S(0.0)S(0.0)APIVFK</t>
  </si>
  <si>
    <t>NP_004223_T142t _1_0_142_147</t>
  </si>
  <si>
    <t>TCGA_A7-A0CE_BH-A0C0_A2-A0YC_117C_P_BI_20130531_H-PM_f06.18534.18534.4</t>
  </si>
  <si>
    <t>SHHYSPAPWPLRPtNSEETCIK</t>
  </si>
  <si>
    <t>S(0.0)HHY(0.0)S(0.0)PAPWPLRPT(0.33)NS(0.33)EET(0.33)CIK</t>
  </si>
  <si>
    <t>NP_004223_T22t _1_0_18_22</t>
  </si>
  <si>
    <t>TCGA_AO-A0JE_A2-A0T2_AN-A0AJ_117C_P_BI_20130901_H-PM_f12.24666.24666.4</t>
  </si>
  <si>
    <t>SKEEtDFMVVQQPSLASDFGK</t>
  </si>
  <si>
    <t>S(0.50)KEET(0.50)DFMVVQQPS(0.0)LAS(0.0)DFGK</t>
  </si>
  <si>
    <t>NP_004226_S236s _1_1_236_236</t>
  </si>
  <si>
    <t>TCGA_AR-A0TV_C8-A12Z_AO-A0JJ_117C_P_BI_20130831_H-PM_f02.20865.20865.2</t>
  </si>
  <si>
    <t>ASLsAPGSEYGSPSVISVSK</t>
  </si>
  <si>
    <t>AS(0.0)LS(0.99)APGS(0.0)EY(0.0)GS(0.0)PS(0.0)VIS(0.0)VS(0.0)K</t>
  </si>
  <si>
    <t>NP_004226</t>
  </si>
  <si>
    <t>KLF4</t>
  </si>
  <si>
    <t>NP_004226_S254s _1_1_254_254</t>
  </si>
  <si>
    <t>TCGA_A2-A0D2_C8-A12U_AR-A1AS_117C_P_BI_20131101_H-PM_f06.16057.16057.3</t>
  </si>
  <si>
    <t>GsPDGSHPVVVAPYNGGPPR</t>
  </si>
  <si>
    <t>GS(0.99)PDGS(0.0)HPVVVAPY(0.0)NGGPPR</t>
  </si>
  <si>
    <t>NP_004226_T316t _1_1_316_316</t>
  </si>
  <si>
    <t>TCGA_AO-A0JM_C8-A12V_A8-A08G_117C_P_BI_20131003_H-PM_f01.25683.25683.2</t>
  </si>
  <si>
    <t>TtPTLGLEEVLSSR</t>
  </si>
  <si>
    <t>T(0.0)T(0.99)PT(0.0)LGLEEVLS(0.0)S(0.0)R</t>
  </si>
  <si>
    <t>NP_004228_S18s _1_1_18_18</t>
  </si>
  <si>
    <t>TCGA_A2-A0SW_AO-A0JL_BH-A0BV_117C_P_BI_20131115_H-PM_f08.9736.9736.4</t>
  </si>
  <si>
    <t>QALPCVAEsPTVHVEVHQR</t>
  </si>
  <si>
    <t>QALPCVAES(0.99)PT(0.0)VHVEVHQR</t>
  </si>
  <si>
    <t>NP_004228|NP_001159732</t>
  </si>
  <si>
    <t>NP_004228</t>
  </si>
  <si>
    <t>TRIP13</t>
  </si>
  <si>
    <t>NP_004229_S100s _1_1_100_100</t>
  </si>
  <si>
    <t>TCGA_A2-A0T6_E2-A158_E2-A15A_117C_W_BI_201301002_H-PM_f11.3547.3547.4</t>
  </si>
  <si>
    <t>ALQHTEsPSETNKPHSK</t>
  </si>
  <si>
    <t>ALQHT(0.0)ES(0.99)PS(0.0)ET(0.0)NKPHS(0.0)K</t>
  </si>
  <si>
    <t>NP_004229</t>
  </si>
  <si>
    <t>TRIP12</t>
  </si>
  <si>
    <t>NP_004229_S1016s _1_1_1016_1016</t>
  </si>
  <si>
    <t>CPTAC_263d3f-I_blcdb9-I_c4155b-C_117C_P_BI_20140520_H-PM_f07.8260.8260.3</t>
  </si>
  <si>
    <t>YsPPRDDDKVDNQAK</t>
  </si>
  <si>
    <t>Y(0.0)S(0.99)PPRDDDKVDNQAK</t>
  </si>
  <si>
    <t>NP_004229_S1016sS1030s_2_2_1016_1030</t>
  </si>
  <si>
    <t>TCGA_C8-A12P_BH-A0C1_A2-A0EY_117C_P_BI_20130628_H-PM_f09.8907.8907.5</t>
  </si>
  <si>
    <t xml:space="preserve">S1016s S1030s </t>
  </si>
  <si>
    <t>YsPPRDDDKVDNQAKsPTTTQSPK</t>
  </si>
  <si>
    <t>Y(0.0)S(0.99)PPRDDDKVDNQAKS(0.99)PT(0.0)T(0.0)T(0.0)QS(0.0)PK</t>
  </si>
  <si>
    <t>NP_004229_S1030s _1_1_1030_1030</t>
  </si>
  <si>
    <t>TCGA_C8-A12P_BH-A0C1_A2-A0EY_117C_P_BI_20130628_H-PM_f06.3475.3475.2</t>
  </si>
  <si>
    <t>sPTTTQSPK</t>
  </si>
  <si>
    <t>S(0.99)PT(0.0)T(0.0)T(0.0)QS(0.0)PK</t>
  </si>
  <si>
    <t>NP_004229_S1054s _1_0_1054_1055</t>
  </si>
  <si>
    <t>TCGA_A2-A0EV_AN-A0AM_D8-A142_117C_P_BI_20130724_H-PM_f09.11654.11654.3</t>
  </si>
  <si>
    <t>TWGRLsTQSNSNNIEPAR</t>
  </si>
  <si>
    <t>T(0.0)WGRLS(0.50)T(0.50)QS(0.0)NS(0.0)NNIEPAR</t>
  </si>
  <si>
    <t>NP_004229_S1248s _1_1_1248_1248</t>
  </si>
  <si>
    <t>TCGA_A2-A0T7_C8-A12Q_A8-A079_117C_P_BI_20130905_H-PM_f03.16790.16790.3</t>
  </si>
  <si>
    <t xml:space="preserve">S1248s </t>
  </si>
  <si>
    <t>VHDFPSGNGTGGsFSLNR</t>
  </si>
  <si>
    <t>VHDFPS(0.0)GNGT(0.0)GGS(0.99)FS(0.0)LNR</t>
  </si>
  <si>
    <t>NP_004229_S12s _1_1_12_12</t>
  </si>
  <si>
    <t>TCGA_A2-A0YG_E2-A150_BH-A18N_117C_P_BI_20130920_H-PM_f05.5352.5352.2</t>
  </si>
  <si>
    <t>SNRPNNNPGGsLR</t>
  </si>
  <si>
    <t>S(0.0)NRPNNNPGGS(0.99)LR</t>
  </si>
  <si>
    <t>NP_004229_S1317sS1322s_2_2_1317_1322</t>
  </si>
  <si>
    <t>TCGA_AR-A0TR_AO-A03O_BH-A18R_117C_P_BI_20130907_H-PM_f02.28152.28152.4</t>
  </si>
  <si>
    <t xml:space="preserve">S1317s S1322s </t>
  </si>
  <si>
    <t>VREDDEDsDDDGsDEEIDESLAAQFLNSGNVR</t>
  </si>
  <si>
    <t>VREDDEDS(0.99)DDDGS(0.99)DEEIDES(0.0)LAAQFLNS(0.0)GNVR</t>
  </si>
  <si>
    <t>NP_004229_S1376s _1_1_1376_1376</t>
  </si>
  <si>
    <t>TCGA_BH-A0EE_AO-A0J9_BH-A0E0_117C_P_BI_20130426_H-JQ_f10.15259.15259.3</t>
  </si>
  <si>
    <t>QFSIQAEDEREsTDDESNPLGR</t>
  </si>
  <si>
    <t>QFS(0.0)IQAEDERES(0.99)T(0.0)DDES(0.0)NPLGR</t>
  </si>
  <si>
    <t>NP_004229_S1376sT1377t_2_2_1376_1377</t>
  </si>
  <si>
    <t>TCGA_BH-A18U_A2-A0YI_A2-A0EQ_117C_P_BI_20130423_H-JQ_f08.18407.18407.3</t>
  </si>
  <si>
    <t xml:space="preserve">S1376s T1377t </t>
  </si>
  <si>
    <t>QFSIQAEDEREstDDESNPLGR</t>
  </si>
  <si>
    <t>QFS(0.0)IQAEDERES(0.99)T(0.99)DDES(0.0)NPLGR</t>
  </si>
  <si>
    <t>NP_004229_S1427s _1_0_1424_1427</t>
  </si>
  <si>
    <t>TCGA_A8-A09G_C8-A131_C8-A134_117C_P_BI_20131101_H-PM_f10.2967.2967.2</t>
  </si>
  <si>
    <t xml:space="preserve">S1427s </t>
  </si>
  <si>
    <t>AQTAPTKTsPR</t>
  </si>
  <si>
    <t>AQT(0.0)APT(0.33)KT(0.33)S(0.33)PR</t>
  </si>
  <si>
    <t>NP_004229_S267s _1_1_267_267</t>
  </si>
  <si>
    <t>TCGA_A2-A0YM_BH-A0C7_A2-A0SX_117C_P_BI_20131115_H-PM_f01.14876.14876.3</t>
  </si>
  <si>
    <t>FDWAARFsPK</t>
  </si>
  <si>
    <t>FDWAARFS(1.0)PK</t>
  </si>
  <si>
    <t>NP_004229_S278s _1_1_278_278</t>
  </si>
  <si>
    <t>TCGA_A2-A0EV_AN-A0AM_D8-A142_117C_P_BI_20130724_H-PM_f11.10589.10589.3</t>
  </si>
  <si>
    <t>TKLsLPGSSK</t>
  </si>
  <si>
    <t>T(0.0)KLS(0.99)LPGS(0.0)S(0.0)K</t>
  </si>
  <si>
    <t>NP_004229_S310sS312s_2_2_310_312</t>
  </si>
  <si>
    <t>TCGA_AR-A0TT_AR-A1AQ_AO-A12B_117C_P_BI_20131105_H-PM_f01.13499.13499.4</t>
  </si>
  <si>
    <t xml:space="preserve">S310s S312s </t>
  </si>
  <si>
    <t>KRsEsPPAELPSLR</t>
  </si>
  <si>
    <t>KRS(0.99)ES(0.99)PPAELPS(0.0)LR</t>
  </si>
  <si>
    <t>NP_004229_S312s _1_1_312_312</t>
  </si>
  <si>
    <t>CPTAC_263d3f-I_blcdb9-I_c4155b-C_117C_P_BI_20140520_H-PM_f03.16050.16201.3</t>
  </si>
  <si>
    <t>SEsPPAELPSLRR</t>
  </si>
  <si>
    <t>S(0.0)ES(0.99)PPAELPS(0.0)LRR</t>
  </si>
  <si>
    <t>NP_004229_S424s _1_1_424_424</t>
  </si>
  <si>
    <t>TCGA_AO-A0JE_A2-A0T2_AN-A0AJ_117C_P_BI_20130901_H-PM_f07.18452.18452.2</t>
  </si>
  <si>
    <t>MsQLFHR</t>
  </si>
  <si>
    <t>MS(1.0)QLFHR</t>
  </si>
  <si>
    <t>NP_004229_S516s _1_0_515_516</t>
  </si>
  <si>
    <t>TCGA_A2-A0D2_C8-A12U_AR-A1AS_117C_P_BI_20131101_H-PM_f05.32825.32825.3</t>
  </si>
  <si>
    <t>SsAVVVDAIPVFLEK</t>
  </si>
  <si>
    <t>S(0.50)S(0.50)AVVVDAIPVFLEK</t>
  </si>
  <si>
    <t>NP_004229_S77s _1_1_77_77</t>
  </si>
  <si>
    <t>TCGA_AR-A0TV_C8-A12Z_AO-A0JJ_117C_P_BI_20130831_H-PM_f09.4482.4482.3</t>
  </si>
  <si>
    <t>SAsPDYNRTNSPSSAK</t>
  </si>
  <si>
    <t>S(0.0)AS(0.99)PDY(0.0)NRT(0.0)NS(0.0)PS(0.0)S(0.0)AK</t>
  </si>
  <si>
    <t>NP_004229_S77sS85s_2_1_77_85</t>
  </si>
  <si>
    <t>TCGA_A2-A0T7_C8-A12Q_A8-A079_117C_P_BI_20130905_H-PM_f05.5250.5250.3</t>
  </si>
  <si>
    <t xml:space="preserve">S77s S85s </t>
  </si>
  <si>
    <t>SAsPDYNRTNsPSSAK</t>
  </si>
  <si>
    <t>S(0.0)AS(0.99)PDY(0.0)NRT(0.50)NS(0.50)PS(0.0)S(0.0)AK</t>
  </si>
  <si>
    <t>NP_004229_S942s _1_0_941_942</t>
  </si>
  <si>
    <t>TCGA_C8-A12P_BH-A0C1_A2-A0EY_117C_P_BI_20130628_H-PM_f02.15540.15686.3</t>
  </si>
  <si>
    <t>HLAESESLLTsPPK</t>
  </si>
  <si>
    <t>HLAES(0.0)ES(0.0)LLT(0.50)S(0.50)PPK</t>
  </si>
  <si>
    <t>NP_004229_S987s _1_1_987_987</t>
  </si>
  <si>
    <t>TCGA_AR-A0TV_C8-A12Z_AO-A0JJ_117C_P_BI_20130831_H-PM_f05.14411.14411.2</t>
  </si>
  <si>
    <t>DDsLDLSPQGR</t>
  </si>
  <si>
    <t>DDS(0.99)LDLS(0.0)PQGR</t>
  </si>
  <si>
    <t>NP_004229_S991s _1_1_991_991</t>
  </si>
  <si>
    <t>CPTAC_263d3f-I_blcdb9-I_c4155b-C_117C_P_BI_20140520_H-PM_f04.14205.14205.2</t>
  </si>
  <si>
    <t>DDSLDLsPQGR</t>
  </si>
  <si>
    <t>DDS(0.0)LDLS(0.99)PQGR</t>
  </si>
  <si>
    <t>NP_004229_S997s _1_1_997_997</t>
  </si>
  <si>
    <t>TCGA_BH-A0EE_AO-A0J9_BH-A0E0_117C_P_BI_20130426_H-JQ_f08.22919.22919.3</t>
  </si>
  <si>
    <t>DDSLDLSPQGRLsDVLK</t>
  </si>
  <si>
    <t>DDS(0.0)LDLS(0.0)PQGRLS(0.99)DVLK</t>
  </si>
  <si>
    <t>NP_004230_S1001s _1_1_1001_1001</t>
  </si>
  <si>
    <t>TCGA_AN-A0FL_BH-A0DG_AN-A0AS_117C_P_BI_20130830_H-PM_f01.14073.14073.2</t>
  </si>
  <si>
    <t>VQsLNIENGSEK</t>
  </si>
  <si>
    <t>VQS(0.99)LNIENGS(0.0)EK</t>
  </si>
  <si>
    <t>NP_004230</t>
  </si>
  <si>
    <t>TRIP11</t>
  </si>
  <si>
    <t>NP_004230_S1008s _1_1_1008_1008</t>
  </si>
  <si>
    <t>TCGA_AR-A1AW_AR-A1AV_C8-A135_117C_P_BI_20130702_H-PM_f02.13022.13022.3</t>
  </si>
  <si>
    <t>VQSLNIENGsEK</t>
  </si>
  <si>
    <t>VQS(0.0)LNIENGS(0.99)EK</t>
  </si>
  <si>
    <t>NP_004230_S1313s _1_1_1313_1313</t>
  </si>
  <si>
    <t>TCGA_AN-A0FL_BH-A0DG_AN-A0AS_117C_P_BI_20130830_H-PM_f03.30422.30422.3</t>
  </si>
  <si>
    <t>LDIIsPQLSSASLLTPQSAECLR</t>
  </si>
  <si>
    <t>LDIIS(0.99)PQLS(0.0)S(0.0)AS(0.0)LLT(0.0)PQS(0.0)AECLR</t>
  </si>
  <si>
    <t>NP_004230_S1326s _1_1_1326_1326</t>
  </si>
  <si>
    <t>TCGA_A2-A0YF_BH-A0DD_BH-A0E9_117C_P_BI_20131104_H-PM_f09.28834.28834.3</t>
  </si>
  <si>
    <t>LDIISPQLSSASLLTPQsAECLR</t>
  </si>
  <si>
    <t>LDIIS(0.0)PQLS(0.0)S(0.0)AS(0.0)LLT(0.0)PQS(0.99)AECLR</t>
  </si>
  <si>
    <t>NP_004230_S1335s _1_1_1335_1335</t>
  </si>
  <si>
    <t>TCGA_AN-A0FL_BH-A0DG_AN-A0AS_117C_P_BI_20130830_H-PM_f07.31852.31852.3</t>
  </si>
  <si>
    <t>sEVLSESSELLQQELEELRK</t>
  </si>
  <si>
    <t>S(0.99)EVLS(0.0)ES(0.0)S(0.0)ELLQQELEELRK</t>
  </si>
  <si>
    <t>NP_004230_S1341s _1_0_1341_1342</t>
  </si>
  <si>
    <t>TCGA_AR-A1AW_AR-A1AV_C8-A135_117C_P_BI_20130702_H-PM_f02.24991.24991.4</t>
  </si>
  <si>
    <t>SEVLSEsSELLQQELEELRK</t>
  </si>
  <si>
    <t>S(0.0)EVLS(0.0)ES(0.50)S(0.50)ELLQQELEELRK</t>
  </si>
  <si>
    <t>NP_004230_S1374s _1_1_1374_1374</t>
  </si>
  <si>
    <t>TCGA_A2-A0D2_C8-A12U_AR-A1AS_117C_P_BI_20131101_H-PM_f02.17214.17214.3</t>
  </si>
  <si>
    <t>TLQENNHRLsDSIAATSELER</t>
  </si>
  <si>
    <t>T(0.0)LQENNHRLS(0.99)DS(0.0)IAAT(0.0)S(0.0)ELER</t>
  </si>
  <si>
    <t>NP_004230_S1660s _1_1_1660_1660</t>
  </si>
  <si>
    <t>TCGA_AR-A0TY_AR-A0U4_BH-A0HP_117C_P_BI_20130426_H-JQ_f12.14667.14667.3</t>
  </si>
  <si>
    <t>QRDETALQLsVSQEQVK</t>
  </si>
  <si>
    <t>QRDET(0.0)ALQLS(0.99)VS(0.0)QEQVK</t>
  </si>
  <si>
    <t>NP_004230_S1842s _1_1_1842_1842</t>
  </si>
  <si>
    <t>TCGA_AO-A0JE_A2-A0T2_AN-A0AJ_117C_P_BI_20130901_H-PM_f06.27707.27707.3</t>
  </si>
  <si>
    <t>sVPNTPLRPNQQSVVNSSFSELFVK</t>
  </si>
  <si>
    <t>S(0.99)VPNT(0.0)PLRPNQQS(0.0)VVNS(0.0)S(0.0)FS(0.0)ELFVK</t>
  </si>
  <si>
    <t>NP_004230_S1842sT1846t_2_2_1842_1846</t>
  </si>
  <si>
    <t>TCGA_E2-A10A_BH-A18Q_C8-A130_117C_P_BI_20130228_H-PM_f12.27956.27956.4</t>
  </si>
  <si>
    <t xml:space="preserve">S1842s T1846t </t>
  </si>
  <si>
    <t>sVPNtPLRPNQQSVVNSSFSELFVK</t>
  </si>
  <si>
    <t>S(0.99)VPNT(0.99)PLRPNQQS(0.0)VVNS(0.0)S(0.0)FS(0.0)ELFVK</t>
  </si>
  <si>
    <t>NP_004230_S1854s _1_1_1854_1854</t>
  </si>
  <si>
    <t>TCGA_AN-A0FL_BH-A0DG_AN-A0AS_117C_P_BI_20130830_H-PM_f04.27567.27567.4</t>
  </si>
  <si>
    <t>SVPNTPLRPNQQsVVNSSFSELFVK</t>
  </si>
  <si>
    <t>S(0.0)VPNT(0.0)PLRPNQQS(0.99)VVNS(0.0)S(0.0)FS(0.0)ELFVK</t>
  </si>
  <si>
    <t>NP_004230_S1859s _1_0_1858_1859</t>
  </si>
  <si>
    <t>TCGA_A2-A0EV_AN-A0AM_D8-A142_117C_P_BI_20130724_H-PM_f03.24841.24841.4</t>
  </si>
  <si>
    <t>SVPNTPLRPNQQSVVNSsFSELFVK</t>
  </si>
  <si>
    <t>S(0.0)VPNT(0.0)PLRPNQQS(0.0)VVNS(0.50)S(0.50)FS(0.0)ELFVK</t>
  </si>
  <si>
    <t>NP_004230_S1882s _1_1_1882_1882</t>
  </si>
  <si>
    <t>TCGA_AO-A12D_AN-A04A_BH-A0AV_117C_P_BI_20130322_H-PM_f10.20501.20501.6</t>
  </si>
  <si>
    <t>FLETESHPSIPPPKLsVHDMKPLDSPGR</t>
  </si>
  <si>
    <t>FLET(0.0)ES(0.0)HPS(0.0)IPPPKLS(0.99)VHDMKPLDS(0.0)PGR</t>
  </si>
  <si>
    <t>NP_004230_S1882sS1891s_2_2_1882_1891</t>
  </si>
  <si>
    <t>TCGA_A2-A0YF_BH-A0DD_BH-A0E9_117C_P_BI_20131104_H-PM_f05.22524.22524.5</t>
  </si>
  <si>
    <t xml:space="preserve">S1882s S1891s </t>
  </si>
  <si>
    <t>FLETESHPSIPPPKLsVHDMKPLDsPGR</t>
  </si>
  <si>
    <t>FLET(0.0)ES(0.0)HPS(0.0)IPPPKLS(0.99)VHDMKPLDS(0.99)PGR</t>
  </si>
  <si>
    <t>NP_004230_S1891s _1_1_1891_1891</t>
  </si>
  <si>
    <t>TCGA_AO-A12D_AN-A04A_BH-A0AV_117C_P_BI_20130322_H-PM_f03.13397.13397.3</t>
  </si>
  <si>
    <t>LSVHDMKPLDsPGR</t>
  </si>
  <si>
    <t>LS(0.0)VHDMKPLDS(0.99)PGR</t>
  </si>
  <si>
    <t>NP_004230_S1904s _1_1_1904_1904</t>
  </si>
  <si>
    <t>TCGA_A7-A0CD_C8-A12W_AN-A0AL_117C_P_BI_20130930_H-PM_f05.10414.10414.3</t>
  </si>
  <si>
    <t xml:space="preserve">S1904s </t>
  </si>
  <si>
    <t>DTNAPEsFKDTAESR</t>
  </si>
  <si>
    <t>DT(0.0)NAPES(0.99)FKDT(0.0)AES(0.0)R</t>
  </si>
  <si>
    <t>NP_004230_S383s _1_1_383_383</t>
  </si>
  <si>
    <t>TCGA_AO-A12D_C8-A131_AO-A12B_117C_P_BI_20130213_H-PM_f01.23537.23537.3</t>
  </si>
  <si>
    <t>ILAQSAsVEEVFR</t>
  </si>
  <si>
    <t>ILAQS(0.0)AS(0.99)VEEVFR</t>
  </si>
  <si>
    <t>NP_004230_S412s _1_1_412_412</t>
  </si>
  <si>
    <t>TCGA_A2-A0D2_C8-A12U_AR-A1AS_117C_P_BI_20131101_H-PM_f02.19731.19731.3</t>
  </si>
  <si>
    <t>LSSLNQDNsLAEDNLK</t>
  </si>
  <si>
    <t>LS(0.0)S(0.0)LNQDNS(0.99)LAEDNLK</t>
  </si>
  <si>
    <t>NP_004230_S432s _1_1_432_432</t>
  </si>
  <si>
    <t>TCGA_E2-A10A_BH-A18Q_C8-A130_117C_P_BI_20130228_H-PM_f09.10422.10422.2</t>
  </si>
  <si>
    <t>sLLSQEK</t>
  </si>
  <si>
    <t>S(0.99)LLS(0.0)QEK</t>
  </si>
  <si>
    <t>NP_004230_S464s _1_1_464_464</t>
  </si>
  <si>
    <t>TCGA_A2-A0T7_C8-A12Q_A8-A079_117C_P_BI_20130905_H-PM_f10.22457.22457.3</t>
  </si>
  <si>
    <t>DIsLDSELHDLR</t>
  </si>
  <si>
    <t>DIS(0.99)LDS(0.0)ELHDLR</t>
  </si>
  <si>
    <t>NP_004230_S486s _1_1_486_486</t>
  </si>
  <si>
    <t>CPTAC_263d3f-I_blcdb9-I_c4155b-C_117C_P_BI_20140520_H-PM_f04.10417.10417.2</t>
  </si>
  <si>
    <t>EQELNQsISEK</t>
  </si>
  <si>
    <t>EQELNQS(0.99)IS(0.0)EK</t>
  </si>
  <si>
    <t>NP_004230_S527s _1_1_527_527</t>
  </si>
  <si>
    <t>TCGA_C8-A12P_BH-A0C1_A2-A0EY_117C_P_BI_20130628_H-PM_f05.10598.10598.2</t>
  </si>
  <si>
    <t>QQNEGDsIISK</t>
  </si>
  <si>
    <t>QQNEGDS(0.99)IIS(0.0)K</t>
  </si>
  <si>
    <t>NP_004230_S890s _1_0_890_892</t>
  </si>
  <si>
    <t>TCGA_AN-A0FL_BH-A0DG_AN-A0AS_117C_P_BI_20130830_H-PM_f06.31711.31711.3</t>
  </si>
  <si>
    <t>TLDsVTELASEVSQLNTIK</t>
  </si>
  <si>
    <t>T(0.0)LDS(0.50)VT(0.50)ELAS(0.0)EVS(0.0)QLNT(0.0)IK</t>
  </si>
  <si>
    <t>NP_004230_S991s _1_1_991_991</t>
  </si>
  <si>
    <t>TCGA_AN-A0FL_BH-A0DG_AN-A0AS_117C_P_BI_20130830_H-PM_f07.17766.17766.3</t>
  </si>
  <si>
    <t>QDIQTDNsDIFQETK</t>
  </si>
  <si>
    <t>QDIQT(0.0)DNS(0.99)DIFQET(0.0)K</t>
  </si>
  <si>
    <t>NP_004230_T1323t _1_0_1318_1323</t>
  </si>
  <si>
    <t>TCGA_AR-A0TT_AR-A1AQ_AO-A12B_117C_P_BI_20131105_H-PM_f05.29564.29564.3</t>
  </si>
  <si>
    <t xml:space="preserve">T1323t </t>
  </si>
  <si>
    <t>LDIISPQLSSASLLtPQSAECLR</t>
  </si>
  <si>
    <t>LDIIS(0.0)PQLS(0.0)S(0.33)AS(0.33)LLT(0.33)PQS(0.0)AECLR</t>
  </si>
  <si>
    <t>NP_004230_T1846t _1_1_1846_1846</t>
  </si>
  <si>
    <t>TCGA_AO-A12D_C8-A131_AO-A12B_117C_P_BI_20130213_H-PM_f06.25549.25549.4</t>
  </si>
  <si>
    <t xml:space="preserve">T1846t </t>
  </si>
  <si>
    <t>SVPNtPLRPNQQSVVNSSFSELFVK</t>
  </si>
  <si>
    <t>S(0.0)VPNT(0.99)PLRPNQQS(0.0)VVNS(0.0)S(0.0)FS(0.0)ELFVK</t>
  </si>
  <si>
    <t>NP_004230_T508t_1_1_508_508</t>
  </si>
  <si>
    <t>TCGA_AO-A12D_C8-A131_AO-A12B_117C_P_BI_20130213_H-PM_f09.14071.14071.3</t>
  </si>
  <si>
    <t xml:space="preserve">T508t M511m </t>
  </si>
  <si>
    <t>QNQEAtKHmILIK</t>
  </si>
  <si>
    <t>QNQEAT(1.0)KHM(1.0)ILIK</t>
  </si>
  <si>
    <t>NP_004230_T754t _1_0_754_755</t>
  </si>
  <si>
    <t>TCGA_BH-A18V_A7-A13F_BH-A0E1_117C_P_BI_20130531_H-PM_f12.18270.18270.4</t>
  </si>
  <si>
    <t>NLNtSALQLEHEHLIK</t>
  </si>
  <si>
    <t>NLNT(0.50)S(0.50)ALQLEHEHLIK</t>
  </si>
  <si>
    <t>NP_004231_S288sS296s_2_1_288_299</t>
  </si>
  <si>
    <t>TCGA_A8-A09I_C8-A12L_A2-A0EX_117C_P_BI_20130321_H-PM_f09.21636.21636.6</t>
  </si>
  <si>
    <t xml:space="preserve">S288s S296s </t>
  </si>
  <si>
    <t>SGFARPGDVEFEDFsQPMNRAPsDSSLGTPSDGRPELR</t>
  </si>
  <si>
    <t>S(0.0)GFARPGDVEFEDFS(0.99)QPMNRAPS(0.33)DS(0.33)S(0.33)LGT(0.0)PS(0.0)DGRPELR</t>
  </si>
  <si>
    <t>NP_004231</t>
  </si>
  <si>
    <t>TRIP10</t>
  </si>
  <si>
    <t>NP_004231_S296s _1_1_296_296</t>
  </si>
  <si>
    <t>TCGA_A2-A0YM_BH-A0C7_A2-A0SX_117C_P_BI_20131115_H-PM_f01.15616.15616.5</t>
  </si>
  <si>
    <t>SGFARPGDVEFEDFSQPMNRAPsDSSLGTPSDGRPELR</t>
  </si>
  <si>
    <t>S(0.0)GFARPGDVEFEDFS(0.0)QPMNRAPS(0.99)DS(0.0)S(0.0)LGT(0.0)PS(0.0)DGRPELR</t>
  </si>
  <si>
    <t>NP_004231_S386s _1_1_386_386</t>
  </si>
  <si>
    <t>TCGA_E2-A10A_BH-A18Q_C8-A130_117C_P_BI_20130228_H-PM_f11.30926.30926.3</t>
  </si>
  <si>
    <t>TPQMGDPAsLEPQIAETLSNIER</t>
  </si>
  <si>
    <t>T(0.0)PQMGDPAS(0.99)LEPQIAET(0.0)LS(0.0)NIER</t>
  </si>
  <si>
    <t>NP_004231_S421s _1_1_421_421</t>
  </si>
  <si>
    <t>TCGA_A8-A06Z_A2-A0D1_A2-A0CM_117C_P_BI_201303230_H-JQ_f03.8316.8316.3</t>
  </si>
  <si>
    <t>VLsNRGDSLSR</t>
  </si>
  <si>
    <t>VLS(0.99)NRGDS(0.0)LS(0.0)R</t>
  </si>
  <si>
    <t>NP_004231_S426s _1_1_426_426</t>
  </si>
  <si>
    <t>TCGA_A2-A0D0_BH-A0HK_C8-A12T_117C_P_BI_20130329_H-JQ_f05.7588.7588.3</t>
  </si>
  <si>
    <t>VLSNRGDsLSR</t>
  </si>
  <si>
    <t>VLS(0.0)NRGDS(0.99)LS(0.0)R</t>
  </si>
  <si>
    <t>NP_004231_S445s _1_0_444_448</t>
  </si>
  <si>
    <t>TCGA_BH-A18U_A2-A0YI_A2-A0EQ_117C_P_BI_20130423_H-JQ_f09.5372.5372.4</t>
  </si>
  <si>
    <t>HARPPDPPASAPPDSsSNSASQDTK</t>
  </si>
  <si>
    <t>HARPPDPPAS(0.0)APPDS(0.25)S(0.25)S(0.25)NS(0.25)AS(0.0)QDT(0.0)K</t>
  </si>
  <si>
    <t>NP_004233_S78s _1_1_78_78</t>
  </si>
  <si>
    <t>TCGA_C8-A12P_BH-A0C1_A2-A0EY_117C_P_BI_20130628_H-PM_f01.5684.5684.3</t>
  </si>
  <si>
    <t>EGTAPsENGETKAEEAQK</t>
  </si>
  <si>
    <t>EGT(0.0)APS(0.99)ENGET(0.0)KAEEAQK</t>
  </si>
  <si>
    <t>NP_004233</t>
  </si>
  <si>
    <t>HMGN3</t>
  </si>
  <si>
    <t>NP_004233_S93s _1_1_93_93</t>
  </si>
  <si>
    <t>TCGA_A8-A09I_C8-A12L_A2-A0EX_117C_P_BI_20130321_H-PM_fA.4984.4984.2</t>
  </si>
  <si>
    <t>AEEAQKTEsVDNEGE</t>
  </si>
  <si>
    <t>AEEAQKT(0.0)ES(0.99)VDNEGE</t>
  </si>
  <si>
    <t>NP_004240_S2sS4s_2_2_2_4</t>
  </si>
  <si>
    <t>TCGA_A8-A09I_C8-A12L_A2-A0EX_117C_P_BI_20130321_H-PM_fA.6959.6959.3</t>
  </si>
  <si>
    <t xml:space="preserve">S2s S4s </t>
  </si>
  <si>
    <t>sDsEEESQDRQLK</t>
  </si>
  <si>
    <t>S(0.99)DS(0.99)EEES(0.0)QDRQLK</t>
  </si>
  <si>
    <t>NP_001017979|NP_004240|NP_001153073</t>
  </si>
  <si>
    <t>NP_004240</t>
  </si>
  <si>
    <t>RAB28</t>
  </si>
  <si>
    <t>NP_004242_S179s _1_1_179_179</t>
  </si>
  <si>
    <t>TCGA_A8-A06Z_A2-A0D1_A2-A0CM_117C_P_BI_201303230_H-JQ_f11.14173.14173.4</t>
  </si>
  <si>
    <t>VLATEDRsDHLIQTDTVNLHR</t>
  </si>
  <si>
    <t>VLAT(0.0)EDRS(0.99)DHLIQT(0.0)DT(0.0)VNLHR</t>
  </si>
  <si>
    <t>NP_004242</t>
  </si>
  <si>
    <t>RAB9A</t>
  </si>
  <si>
    <t>NP_004243_S162s _1_1_162_162</t>
  </si>
  <si>
    <t>CPTAC_263d3f-I_blcdb9-I_c4155b-C_117C_P_BI_20140520_H-PM_f01.14292.14292.3</t>
  </si>
  <si>
    <t>KGPsGYGFNLHSDK</t>
  </si>
  <si>
    <t>KGPS(0.99)GY(0.0)GFNLHS(0.0)DK</t>
  </si>
  <si>
    <t>NP_004243</t>
  </si>
  <si>
    <t>SLC9A3R1</t>
  </si>
  <si>
    <t>NP_004243_S247s _1_1_247_247</t>
  </si>
  <si>
    <t>TCGA_A7-A0CE_BH-A0C0_A2-A0YC_117C_P_BI_20130531_H-PM_f11.25086.25086.4</t>
  </si>
  <si>
    <t>VIPsQEHLNGPLPVPFTNGEIQK</t>
  </si>
  <si>
    <t>VIPS(0.99)QEHLNGPLPVPFT(0.0)NGEIQK</t>
  </si>
  <si>
    <t>NP_004243_S269s _1_1_269_269</t>
  </si>
  <si>
    <t>TCGA_A2-A0YF_BH-A0DD_BH-A0E9_117C_P_BI_20131104_H-PM_f06.19318.19651.4</t>
  </si>
  <si>
    <t>ENsREALAEAALESPRPALVR</t>
  </si>
  <si>
    <t>ENS(0.99)REALAEAALES(0.0)PRPALVR</t>
  </si>
  <si>
    <t>NP_004243_S280s _1_1_280_280</t>
  </si>
  <si>
    <t>TCGA_A2-A0SW_AO-A0JL_BH-A0BV_117C_P_BI_20131115_H-PM_f05.12197.12197.4</t>
  </si>
  <si>
    <t>ENSREALAEAALEsPRPALVR</t>
  </si>
  <si>
    <t>ENS(0.0)REALAEAALES(0.99)PRPALVR</t>
  </si>
  <si>
    <t>NP_004243_S288s _1_1_288_288</t>
  </si>
  <si>
    <t>TCGA_D8-A13Y_A8-A076_AO-A126_117C_P_BI_20130621_H-PM_f06.28047.28396.5</t>
  </si>
  <si>
    <t>sASSDTSEELNSQDSPPKQDSTAPSSTSSSDPILDFNISLAMAK</t>
  </si>
  <si>
    <t>S(0.99)AS(0.0)S(0.0)DT(0.0)S(0.0)EELNS(0.0)QDS(0.0)PPKQDS(0.0)T(0.0)APS(0.0)S(0.0)T(0.0)S(0.0)S(0.0)S(0.0)DPILDFNIS(0.0)LAMAK</t>
  </si>
  <si>
    <t>NP_004243_S290sS291s_2_2_290_291</t>
  </si>
  <si>
    <t>TCGA_A2-A0D2_C8-A12U_AR-A1AS_117C_P_BI_20131101_H-PM_fA.11286.11286.2</t>
  </si>
  <si>
    <t>SAssDTSEELNSQDSPPK</t>
  </si>
  <si>
    <t>S(0.0)AS(0.99)S(0.99)DT(0.0)S(0.0)EELNS(0.0)QDS(0.0)PPK</t>
  </si>
  <si>
    <t>NP_004243_S290sT293tS294s_3_1_288_294</t>
  </si>
  <si>
    <t>TCGA_AR-A1AW_AR-A1AV_C8-A135_117C_P_BI_20130702_H-PM_fA.9747.9892.3</t>
  </si>
  <si>
    <t xml:space="preserve">S290s T293t S294s </t>
  </si>
  <si>
    <t>SAsSDtsEELNSQDSPPK</t>
  </si>
  <si>
    <t>S(0.25)AS(0.25)S(0.25)DT(0.25)S(0.99)EELNS(0.0)QDS(0.0)PPK</t>
  </si>
  <si>
    <t>NP_004243_S291s _1_0_290_291</t>
  </si>
  <si>
    <t>TCGA_AR-A0TT_AR-A1AQ_AO-A12B_117C_P_BI_20131105_H-PM_f04.9721.9721.2</t>
  </si>
  <si>
    <t>SASsDTSEELNSQDSPPK</t>
  </si>
  <si>
    <t>S(0.0)AS(0.50)S(0.50)DT(0.0)S(0.0)EELNS(0.0)QDS(0.0)PPK</t>
  </si>
  <si>
    <t>NP_004243_S294s _1_1_294_294</t>
  </si>
  <si>
    <t>TCGA_D8-A13Y_A8-A076_AO-A126_117C_P_BI_20130621_H-PM_f03.8688.8688.3</t>
  </si>
  <si>
    <t>SASSDTsEELNSQDSPPK</t>
  </si>
  <si>
    <t>S(0.0)AS(0.0)S(0.0)DT(0.0)S(0.99)EELNS(0.0)QDS(0.0)PPK</t>
  </si>
  <si>
    <t>NP_004243_S2s _1_1_2_2</t>
  </si>
  <si>
    <t>TCGA_AO-A12E_A8-A06N_A2-A0T1_117C_P_BI_20130920_H-PM_f07.16129.16262.2</t>
  </si>
  <si>
    <t>sADAAAGAPLPR</t>
  </si>
  <si>
    <t>S(1.0)ADAAAGAPLPR</t>
  </si>
  <si>
    <t>NP_004243_S302s _1_0_299_309</t>
  </si>
  <si>
    <t>TCGA_AO-A12E_A8-A06N_A2-A0T1_117C_P_BI_20130920_H-PM_f07.28734.28734.6</t>
  </si>
  <si>
    <t>SASSDTSEELNSQDsPPKQDSTAPSSTSSSDPILDFNISLAMAK</t>
  </si>
  <si>
    <t>S(0.0)AS(0.0)S(0.0)DT(0.0)S(0.0)EELNS(0.25)QDS(0.25)PPKQDS(0.25)T(0.25)APS(0.0)S(0.0)T(0.0)S(0.0)S(0.0)S(0.0)DPILDFNIS(0.0)LAMAK</t>
  </si>
  <si>
    <t>NP_004243_S317s _1_0_316_317</t>
  </si>
  <si>
    <t>TCGA_AO-A12E_A8-A06N_A2-A0T1_117C_P_BI_20130920_H-PM_f08.29244.29244.3</t>
  </si>
  <si>
    <t>QDSTAPSSTSSsDPILDFNISLAMAK</t>
  </si>
  <si>
    <t>QDS(0.0)T(0.0)APS(0.0)S(0.0)T(0.0)S(0.0)S(0.50)S(0.50)DPILDFNIS(0.0)LAMAK</t>
  </si>
  <si>
    <t>NP_004243_S349s _1_1_349_349</t>
  </si>
  <si>
    <t>TCGA_AN-A0FL_BH-A0DG_AN-A0AS_117C_P_BI_20130830_H-PM_f07.11773.11773.3</t>
  </si>
  <si>
    <t>RAPQMDWsK</t>
  </si>
  <si>
    <t>RAPQMDWS(1.0)K</t>
  </si>
  <si>
    <t>NP_004243_S46s _1_1_46_46</t>
  </si>
  <si>
    <t>TCGA_E2-A159_A2-A0T3_A2-A0YD_117C_P_BI_20130906_H-PM_f09.11848.11848.2</t>
  </si>
  <si>
    <t>LVEPGsPAEK</t>
  </si>
  <si>
    <t>LVEPGS(1.0)PAEK</t>
  </si>
  <si>
    <t>NP_004243_T260tS280s_2_0_260_280</t>
  </si>
  <si>
    <t>TCGA_AR-A1AW_AR-A1AV_C8-A135_117C_P_BI_20130702_H-PM_f12.24858.24858.5</t>
  </si>
  <si>
    <t xml:space="preserve">T260t S280s </t>
  </si>
  <si>
    <t>VIPSQEHLNGPLPVPFtNGEIQKENSREALAEAALEsPRPALVR</t>
  </si>
  <si>
    <t>VIPS(0.0)QEHLNGPLPVPFT(0.33)NGEIQKENS(0.33)REALAEAALES(0.33)PRPALVR</t>
  </si>
  <si>
    <t>NP_004248_S394s _1_0_393_398</t>
  </si>
  <si>
    <t>TCGA_A2-A0YF_BH-A0DD_BH-A0E9_117C_P_BI_20131104_H-PM_f09.30839.30839.3</t>
  </si>
  <si>
    <t>ELISLYPFLLPTsSSFTR</t>
  </si>
  <si>
    <t>ELIS(0.0)LY(0.0)PFLLPT(0.20)S(0.20)S(0.20)S(0.20)FT(0.20)R</t>
  </si>
  <si>
    <t>NP_004248</t>
  </si>
  <si>
    <t>TGFBRAP1</t>
  </si>
  <si>
    <t>NP_004248_S855s _1_0_852_855</t>
  </si>
  <si>
    <t>TCGA_A2-A0D2_C8-A12U_AR-A1AS_117C_P_BI_20131101_H-PM_f05.2102.2102.2</t>
  </si>
  <si>
    <t>HTNPSSSsPGTRT</t>
  </si>
  <si>
    <t>HT(0.0)NPS(0.25)S(0.25)S(0.25)S(0.25)PGT(0.0)RT(0.0)</t>
  </si>
  <si>
    <t>NP_004250_S488sS491s_2_2_488_491</t>
  </si>
  <si>
    <t>TCGA_AR-A1AW_AR-A1AV_C8-A135_117C_P_BI_20130702_H-PM_f06.9165.9165.5</t>
  </si>
  <si>
    <t xml:space="preserve">S488s S491s </t>
  </si>
  <si>
    <t>GYGDFSRYDEGsGGsGDEGRDEAHKR</t>
  </si>
  <si>
    <t>GY(0.0)GDFS(0.0)RY(0.0)DEGS(0.99)GGS(0.99)GDEGRDEAHKR</t>
  </si>
  <si>
    <t>NP_004250</t>
  </si>
  <si>
    <t>RECQL5</t>
  </si>
  <si>
    <t>NP_004250_S491s _1_1_491_491</t>
  </si>
  <si>
    <t>CPTAC_263d3f-I_blcdb9-I_c4155b-C_117C_P_BI_20140520_H-PM_f04.2762.2762.4</t>
  </si>
  <si>
    <t>YDEGSGGsGDEGRDEAHKR</t>
  </si>
  <si>
    <t>Y(0.0)DEGS(0.0)GGS(0.99)GDEGRDEAHKR</t>
  </si>
  <si>
    <t>NP_004250_S727s _1_1_727_727</t>
  </si>
  <si>
    <t>TCGA_A7-A0CD_C8-A12W_AN-A0AL_117C_P_BI_20130930_H-PM_f12.6847.6847.3</t>
  </si>
  <si>
    <t>GEVPGGSAHYGGPsPEKK</t>
  </si>
  <si>
    <t>GEVPGGS(0.0)AHY(0.0)GGPS(0.99)PEKK</t>
  </si>
  <si>
    <t>NP_004250_S774s _1_1_774_774</t>
  </si>
  <si>
    <t>TCGA_BH-A0EE_AO-A0J9_BH-A0E0_117C_P_BI_20130426_H-JQ_f06.20943.20943.4</t>
  </si>
  <si>
    <t>RVEsPALLASAPEAEGACPSCEGVQGPPMAPEK</t>
  </si>
  <si>
    <t>RVES(0.99)PALLAS(0.0)APEAEGACPS(0.0)CEGVQGPPMAPEK</t>
  </si>
  <si>
    <t>NP_004250_S815s _1_1_815_815</t>
  </si>
  <si>
    <t>TCGA_AO-A0JM_C8-A12V_A8-A08G_117C_P_BI_20131003_H-PM_f06.11370.11370.2</t>
  </si>
  <si>
    <t>YTGEEDGAGGHsPAPPQTEECLR</t>
  </si>
  <si>
    <t>Y(0.0)T(0.0)GEEDGAGGHS(0.99)PAPPQT(0.0)EECLR</t>
  </si>
  <si>
    <t>NP_004250_T839t _1_1_839_839</t>
  </si>
  <si>
    <t>TCGA_AN-A0FL_BH-A0DG_AN-A0AS_117C_P_BI_20130830_H-PM_f09.7688.7688.4</t>
  </si>
  <si>
    <t xml:space="preserve">T839t </t>
  </si>
  <si>
    <t>ERPSTCPPRDQGtPEVQPTPAK</t>
  </si>
  <si>
    <t>ERPS(0.0)T(0.0)CPPRDQGT(0.99)PEVQPT(0.0)PAK</t>
  </si>
  <si>
    <t>NP_004251_S101s _1_1_101_101</t>
  </si>
  <si>
    <t>CPTAC_263d3f-I_blcdb9-I_c4155b-C_117C_P_BI_20140520_H-PM_f07.7180.7180.2</t>
  </si>
  <si>
    <t>QGsVPDYGQR</t>
  </si>
  <si>
    <t>QGS(0.99)VPDY(0.0)GQR</t>
  </si>
  <si>
    <t>NP_004251</t>
  </si>
  <si>
    <t>RECQL4</t>
  </si>
  <si>
    <t>NP_004251_S251s _1_1_251_251</t>
  </si>
  <si>
    <t>TCGA_A2-A0T6_E2-A158_E2-A15A_117C_W_BI_201301002_H-PM_f06.4515.4515.2</t>
  </si>
  <si>
    <t>VGsPQPSSSGGEK</t>
  </si>
  <si>
    <t>VGS(0.99)PQPS(0.0)S(0.0)S(0.0)GGEK</t>
  </si>
  <si>
    <t>NP_004251_S27s _1_1_27_27</t>
  </si>
  <si>
    <t>TCGA_AO-A12D_C8-A131_AO-A12B_117C_P_BI_20130213_H-PM_f03.4204.4204.3</t>
  </si>
  <si>
    <t>GRRPsQDDVEAAPEETR</t>
  </si>
  <si>
    <t>GRRPS(0.99)QDDVEAAPEET(0.0)R</t>
  </si>
  <si>
    <t>NP_004251_S323s _1_1_323_323</t>
  </si>
  <si>
    <t>CPTAC_263d3f-I_blcdb9-I_c4155b-C_117C_P_BI_20140520_H-PM_f03.7170.7170.2</t>
  </si>
  <si>
    <t>YHGLsPSSQAR</t>
  </si>
  <si>
    <t>Y(0.0)HGLS(0.99)PS(0.0)S(0.0)QAR</t>
  </si>
  <si>
    <t>NP_004251_S97sS101s_2_2_97_101</t>
  </si>
  <si>
    <t>TCGA_AO-A12E_A8-A06N_A2-A0T1_117C_P_BI_20130920_H-PM_f07.22303.22303.4</t>
  </si>
  <si>
    <t xml:space="preserve">S97s S101s </t>
  </si>
  <si>
    <t>sRQGsVPDYGQRLKANLK</t>
  </si>
  <si>
    <t>S(0.99)RQGS(0.99)VPDY(0.0)GQRLKANLK</t>
  </si>
  <si>
    <t>NP_004251_T93t _1_0_89_93</t>
  </si>
  <si>
    <t>TCGA_C8-A12P_BH-A0C1_A2-A0EY_117C_P_BI_20130628_H-PM_f10.3115.3115.3</t>
  </si>
  <si>
    <t>AATKSPQPtPGR</t>
  </si>
  <si>
    <t>AAT(0.0)KS(0.50)PQPT(0.50)PGR</t>
  </si>
  <si>
    <t>NP_004251_T93t _1_1_93_93</t>
  </si>
  <si>
    <t>TCGA_A2-A0T7_C8-A12Q_A8-A079_117C_P_BI_20130905_H-PM_f11.3095.3095.3</t>
  </si>
  <si>
    <t>AAT(0.0)KS(0.0)PQPT(0.99)PGR</t>
  </si>
  <si>
    <t>NP_004252_S153s _1_1_153_153</t>
  </si>
  <si>
    <t>TCGA_A7-A0CD_C8-A12W_AN-A0AL_117C_P_BI_20130930_H-PM_f05.25760.25760.3</t>
  </si>
  <si>
    <t>WNTDsVEEFLSEK</t>
  </si>
  <si>
    <t>WNT(0.0)DS(0.99)VEEFLS(0.0)EK</t>
  </si>
  <si>
    <t>NP_004252</t>
  </si>
  <si>
    <t>NP_004259_S10s _1_1_10_10</t>
  </si>
  <si>
    <t>TCGA_A7-A0CD_C8-A12W_AN-A0AL_117C_P_BI_20130930_H-PM_f04.14568.14568.3</t>
  </si>
  <si>
    <t>AVRIsIESACEK</t>
  </si>
  <si>
    <t>AVRIS(0.99)IES(0.0)ACEK</t>
  </si>
  <si>
    <t>NP_004259</t>
  </si>
  <si>
    <t>MED17</t>
  </si>
  <si>
    <t>NP_004259_S53sS55s_2_2_53_55</t>
  </si>
  <si>
    <t>TCGA_A2-A0YF_BH-A0DD_BH-A0E9_117C_P_BI_20131104_H-PM_f05.23992.23992.4</t>
  </si>
  <si>
    <t xml:space="preserve">S53s S55s </t>
  </si>
  <si>
    <t>IDFSQGsGsEEEEAAGTEGDAQEWPGAGSSADQDDEEGVVK</t>
  </si>
  <si>
    <t>IDFS(0.0)QGS(0.99)GS(0.99)EEEEAAGT(0.0)EGDAQEWPGAGS(0.0)S(0.0)ADQDDEEGVVK</t>
  </si>
  <si>
    <t>NP_004259_S55s _1_0_55_63</t>
  </si>
  <si>
    <t>TCGA_A2-A0YF_BH-A0DD_BH-A0E9_117C_P_BI_20131104_H-PM_f07.21882.21882.4</t>
  </si>
  <si>
    <t>IDFSQGSGsEEEEAAGTEGDAQEWPGAGSSADQDDEEGVVK</t>
  </si>
  <si>
    <t>IDFS(0.0)QGS(0.0)GS(0.50)EEEEAAGT(0.50)EGDAQEWPGAGS(0.0)S(0.0)ADQDDEEGVVK</t>
  </si>
  <si>
    <t>NP_004261_S194s _1_1_194_194</t>
  </si>
  <si>
    <t>TCGA_A7-A0CE_BH-A0C0_A2-A0YC_117C_P_BI_20130531_H-PM_f06.5966.5966.4</t>
  </si>
  <si>
    <t>VKTEPMDADDsNNCTGQNEHQR</t>
  </si>
  <si>
    <t>VKT(0.0)EPMDADDS(0.99)NNCT(0.0)GQNEHQR</t>
  </si>
  <si>
    <t>NP_004261</t>
  </si>
  <si>
    <t>MED7</t>
  </si>
  <si>
    <t>NP_004264_S309s _1_1_309_309</t>
  </si>
  <si>
    <t>TCGA_AR-A0TV_C8-A12Z_AO-A0JJ_117C_P_BI_20130831_H-PM_f09.10088.10088.2</t>
  </si>
  <si>
    <t>DPRAVLAsR</t>
  </si>
  <si>
    <t>DPRAVLAS(1.0)R</t>
  </si>
  <si>
    <t>NP_004264</t>
  </si>
  <si>
    <t>CHST3</t>
  </si>
  <si>
    <t>NP_004265_S1593s _1_0_1593_1595</t>
  </si>
  <si>
    <t>TCGA_A7-A0CJ_AO-A12F_A2-A0YL_117C_P_BI_20130904_H-PM_f09.27824.27824.3</t>
  </si>
  <si>
    <t xml:space="preserve">S1593s </t>
  </si>
  <si>
    <t>sTSLESWLTSYK</t>
  </si>
  <si>
    <t>S(0.33)T(0.33)S(0.33)LES(0.0)WLT(0.0)S(0.0)Y(0.0)K</t>
  </si>
  <si>
    <t>NP_004265</t>
  </si>
  <si>
    <t>AKAP6</t>
  </si>
  <si>
    <t>NP_004269_S250s _1_1_250_250</t>
  </si>
  <si>
    <t>TCGA_AO-A0JE_A2-A0T2_AN-A0AJ_117C_P_BI_20130901_H-PM_f05.28880.28880.2</t>
  </si>
  <si>
    <t>INSLsFL</t>
  </si>
  <si>
    <t>INS(0.0)LS(0.99)FL</t>
  </si>
  <si>
    <t>NP_004269</t>
  </si>
  <si>
    <t>PIGL</t>
  </si>
  <si>
    <t>NP_004270_S44s _1_1_44_44</t>
  </si>
  <si>
    <t>TCGA_AR-A0TT_AR-A1AQ_AO-A12B_117C_P_BI_20131105_H-PM_f10.17896.17896.2</t>
  </si>
  <si>
    <t>sTQAATQVVLNVPETR</t>
  </si>
  <si>
    <t>S(0.99)T(0.0)QAAT(0.0)QVVLNVPET(0.0)R</t>
  </si>
  <si>
    <t>NP_004270</t>
  </si>
  <si>
    <t>PMPCB</t>
  </si>
  <si>
    <t>NP_004272_S134s _1_1_134_134</t>
  </si>
  <si>
    <t>TCGA_E2-A159_A2-A0T3_A2-A0YD_117C_P_BI_20130906_H-PM_f07.4514.4514.2</t>
  </si>
  <si>
    <t>sQSPLR</t>
  </si>
  <si>
    <t>S(0.99)QS(0.0)PLR</t>
  </si>
  <si>
    <t>NP_001035802|NP_056240|XP_003960917|NP_057524|NP_001020949|NP_647593|NP_647597|NP_647596|NP_647598|NP_001229291|NP_110428|NP_803881|NP_001139189|NP_001139188|NP_775947|NP_055514|NP_004272|NP_003679|NP_001119526|NP_001119527|NP_060329|NP_001180308|NP_066550|NP_001254479|NP_001243779|NP_596869|NP_597681|NP_597676|NP_003310|NP_596870|NP_079434|NP_002882|NP_001139120|NP_061891|NP_057417|NP_065952</t>
  </si>
  <si>
    <t>NP_004272</t>
  </si>
  <si>
    <t>BAG3</t>
  </si>
  <si>
    <t>NP_004272_S136s_1_1_136_136</t>
  </si>
  <si>
    <t>TCGA_E2-A159_A2-A0T3_A2-A0YD_117C_P_BI_20130906_H-PM_f09.7602.7602.3</t>
  </si>
  <si>
    <t xml:space="preserve">S136s M141m </t>
  </si>
  <si>
    <t>SQsPLRGmPETTQPDK</t>
  </si>
  <si>
    <t>S(0.0)QS(0.99)PLRGM(1.0)PET(0.0)T(0.0)QPDK</t>
  </si>
  <si>
    <t>NP_004272_S173s _1_1_173_173</t>
  </si>
  <si>
    <t>TCGA_A2-A0D0_BH-A0HK_C8-A12T_117C_P_BI_20130329_H-JQ_f08.7533.7533.2</t>
  </si>
  <si>
    <t>SQsPAASDCSSSSSSASLPSSGR</t>
  </si>
  <si>
    <t>S(0.0)QS(0.99)PAAS(0.0)DCS(0.0)S(0.0)S(0.0)S(0.0)S(0.0)S(0.0)AS(0.0)LPS(0.0)S(0.0)GR</t>
  </si>
  <si>
    <t>NP_004272_S181s _1_0_180_187</t>
  </si>
  <si>
    <t>TCGA_AO-A0JE_A2-A0T2_AN-A0AJ_117C_P_BI_20130901_H-PM_f07.7623.7623.3</t>
  </si>
  <si>
    <t>SQSPAASDCSsSSSSASLPSSGR</t>
  </si>
  <si>
    <t>S(0.0)QS(0.0)PAAS(0.0)DCS(0.14)S(0.14)S(0.14)S(0.14)S(0.14)S(0.14)AS(0.14)LPS(0.0)S(0.0)GR</t>
  </si>
  <si>
    <t>NP_004272_S187s _1_0_187_195</t>
  </si>
  <si>
    <t>TCGA_C8-A12P_BH-A0C1_A2-A0EY_117C_P_BI_20130628_H-PM_f08.11814.11814.4</t>
  </si>
  <si>
    <t>SQSPAASDCSSSSSSAsLPSSGRSSLGSHQLPR</t>
  </si>
  <si>
    <t>S(0.0)QS(0.0)PAAS(0.0)DCS(0.0)S(0.0)S(0.0)S(0.0)S(0.0)S(0.0)AS(0.20)LPS(0.20)S(0.20)GRS(0.20)S(0.20)LGS(0.0)HQLPR</t>
  </si>
  <si>
    <t>NP_004272_S195s _1_1_195_195</t>
  </si>
  <si>
    <t>CPTAC_263d3f-I_blcdb9-I_c4155b-C_117C_P_BI_20140520_H-PM_f04.8594.8831.2</t>
  </si>
  <si>
    <t>SsLGSHQLPR</t>
  </si>
  <si>
    <t>S(0.0)S(0.99)LGS(0.0)HQLPR</t>
  </si>
  <si>
    <t>NP_004272_S224s _1_1_224_224</t>
  </si>
  <si>
    <t>TCGA_D8-A13Y_A8-A076_AO-A126_117C_P_BI_20130621_H-PM_f03.19060.19060.5</t>
  </si>
  <si>
    <t>GYISIPVIHEQNVTRPAAQPsFHQAQK</t>
  </si>
  <si>
    <t>GY(0.0)IS(0.0)IPVIHEQNVT(0.0)RPAAQPS(0.99)FHQAQK</t>
  </si>
  <si>
    <t>NP_004272_S264s _1_1_264_264</t>
  </si>
  <si>
    <t>TCGA_A2-A0YG_E2-A150_BH-A18N_117C_P_BI_20130920_H-PM_f11.8804.8804.3</t>
  </si>
  <si>
    <t>AAsPFRSSVQGASSR</t>
  </si>
  <si>
    <t>AAS(0.99)PFRS(0.0)S(0.0)VQGAS(0.0)S(0.0)R</t>
  </si>
  <si>
    <t>NP_004272_S268s _1_0_268_269</t>
  </si>
  <si>
    <t>TCGA_AO-A12D_C8-A131_AO-A12B_117C_P_BI_20130213_H-PM_f09.7246.7246.3</t>
  </si>
  <si>
    <t>AASPFRsSVQGASSR</t>
  </si>
  <si>
    <t>AAS(0.0)PFRS(0.50)S(0.50)VQGAS(0.0)S(0.0)R</t>
  </si>
  <si>
    <t>NP_004272_S274s _1_0_274_275</t>
  </si>
  <si>
    <t>TCGA_A2-A0EV_AN-A0AM_D8-A142_117C_P_BI_20130724_H-PM_f05.2643.2643.3</t>
  </si>
  <si>
    <t>SSVQGAsSREGSPAR</t>
  </si>
  <si>
    <t>S(0.0)S(0.0)VQGAS(0.50)S(0.50)REGS(0.0)PAR</t>
  </si>
  <si>
    <t>NP_004272_S284s _1_0_283_285</t>
  </si>
  <si>
    <t>TCGA_AN-A0FL_BH-A0DG_AN-A0AS_117C_P_BI_20130830_H-PM_f04.10497.10497.3</t>
  </si>
  <si>
    <t>SsTPLHSPSPIR</t>
  </si>
  <si>
    <t>S(0.33)S(0.33)T(0.33)PLHS(0.0)PS(0.0)PIR</t>
  </si>
  <si>
    <t>NP_004272_S289s _1_1_289_289</t>
  </si>
  <si>
    <t>TCGA_E2-A10A_BH-A18Q_C8-A130_117C_P_BI_20130228_H-PM_f08.9478.9478.3</t>
  </si>
  <si>
    <t>SSTPLHsPSPIR</t>
  </si>
  <si>
    <t>S(0.0)S(0.0)T(0.0)PLHS(0.99)PS(0.0)PIR</t>
  </si>
  <si>
    <t>NP_004272_S291s _1_1_291_291</t>
  </si>
  <si>
    <t>CPTAC_263d3f-I_blcdb9-I_c4155b-C_117C_P_BI_20140520_H-PM_f03.10726.10726.2</t>
  </si>
  <si>
    <t>SSTPLHSPsPIR</t>
  </si>
  <si>
    <t>S(0.0)S(0.0)T(0.0)PLHS(0.0)PS(0.99)PIR</t>
  </si>
  <si>
    <t>NP_004272_S377s _1_1_377_377</t>
  </si>
  <si>
    <t>TCGA_AO-A12D_AN-A04A_BH-A0AV_117C_P_BI_20130322_H-PM_f08.20205.20317.4</t>
  </si>
  <si>
    <t>VEVKVPPAPVPCPPPsPGPSAVPSSPK</t>
  </si>
  <si>
    <t>VEVKVPPAPVPCPPPS(0.99)PGPS(0.0)AVPS(0.0)S(0.0)PK</t>
  </si>
  <si>
    <t>NP_004272_S377sS385s_2_1_377_386</t>
  </si>
  <si>
    <t>TCGA_A2-A0YF_BH-A0DD_BH-A0E9_117C_P_BI_20131104_H-PM_f08.20014.20014.2</t>
  </si>
  <si>
    <t xml:space="preserve">S377s S385s </t>
  </si>
  <si>
    <t>VPPAPVPCPPPsPGPSAVPsSPK</t>
  </si>
  <si>
    <t>VPPAPVPCPPPS(0.99)PGPS(0.0)AVPS(0.50)S(0.50)PK</t>
  </si>
  <si>
    <t>NP_004272_S381s _1_1_381_381</t>
  </si>
  <si>
    <t>TCGA_A2-A0EV_AN-A0AM_D8-A142_117C_P_BI_20130724_H-PM_f08.19796.19796.4</t>
  </si>
  <si>
    <t>VEVKVPPAPVPCPPPSPGPsAVPSSPK</t>
  </si>
  <si>
    <t>VEVKVPPAPVPCPPPS(0.0)PGPS(0.99)AVPS(0.0)S(0.0)PK</t>
  </si>
  <si>
    <t>NP_004272_S385s _1_1_385_385</t>
  </si>
  <si>
    <t>TCGA_E2-A10A_BH-A18Q_C8-A130_117C_P_BI_20130228_H-PM_f04.20543.20543.4</t>
  </si>
  <si>
    <t>VPPAPVPCPPPSPGPSAVPsSPK</t>
  </si>
  <si>
    <t>VPPAPVPCPPPS(0.0)PGPS(0.0)AVPS(0.99)S(0.0)PK</t>
  </si>
  <si>
    <t>NP_004272_S386s _1_1_386_386</t>
  </si>
  <si>
    <t>TCGA_A2-A0YF_BH-A0DD_BH-A0E9_117C_P_BI_20131104_H-PM_f09.20507.20621.4</t>
  </si>
  <si>
    <t>VEVKVPPAPVPCPPPSPGPSAVPSsPK</t>
  </si>
  <si>
    <t>VEVKVPPAPVPCPPPS(0.0)PGPS(0.0)AVPS(0.0)S(0.99)PK</t>
  </si>
  <si>
    <t>NP_004272_T285tS289s_2_2_285_289</t>
  </si>
  <si>
    <t>CPTAC_263d3f-I_blcdb9-I_c4155b-C_117C_P_BI_20140520_H-PM_f05.12497.12497.3</t>
  </si>
  <si>
    <t xml:space="preserve">T285t S289s </t>
  </si>
  <si>
    <t>SStPLHsPSPIR</t>
  </si>
  <si>
    <t>S(0.0)S(0.0)T(0.99)PLHS(0.99)PS(0.0)PIR</t>
  </si>
  <si>
    <t>NP_004272_T406t _1_1_406_406</t>
  </si>
  <si>
    <t>TCGA_A2-A0T7_C8-A12Q_A8-A079_117C_P_BI_20130905_H-PM_f10.12305.12305.3</t>
  </si>
  <si>
    <t xml:space="preserve">T406t </t>
  </si>
  <si>
    <t>AAPSTAPAEAtPPKPGEAEAPPK</t>
  </si>
  <si>
    <t>AAPS(0.0)T(0.0)APAEAT(0.99)PPKPGEAEAPPK</t>
  </si>
  <si>
    <t>NP_004273_S73s _1_1_73_73</t>
  </si>
  <si>
    <t>TCGA_E2-A159_A2-A0T3_A2-A0YD_117C_P_BI_20130906_H-PM_f08.15353.15353.3</t>
  </si>
  <si>
    <t>QIsDGEREELNLTANR</t>
  </si>
  <si>
    <t>QIS(0.99)DGEREELNLT(0.0)ANR</t>
  </si>
  <si>
    <t>NP_004273</t>
  </si>
  <si>
    <t>BAG2</t>
  </si>
  <si>
    <t>NP_004274_S3s _1_1_3_3</t>
  </si>
  <si>
    <t>TCGA_AO-A12E_A8-A06N_A2-A0T1_117C_P_BI_20130920_H-PM_fA.5596.5596.2</t>
  </si>
  <si>
    <t>AsAGDTQAGPR</t>
  </si>
  <si>
    <t>AS(0.99)AGDT(0.0)QAGPR</t>
  </si>
  <si>
    <t>NP_004274</t>
  </si>
  <si>
    <t>RAB3D</t>
  </si>
  <si>
    <t>NP_004276_S730s _1_1_730_730</t>
  </si>
  <si>
    <t>TCGA_AR-A0TR_AO-A03O_BH-A18R_117C_P_BI_20130907_H-PM_f08.25051.25051.3</t>
  </si>
  <si>
    <t>RMsLSLPLINR</t>
  </si>
  <si>
    <t>RMS(0.99)LS(0.0)LPLINR</t>
  </si>
  <si>
    <t>NP_004276</t>
  </si>
  <si>
    <t>H6PD</t>
  </si>
  <si>
    <t>NP_004277_S12s _1_1_12_12</t>
  </si>
  <si>
    <t>TCGA_A7-A0CD_C8-A12W_AN-A0AL_117C_P_BI_20130930_H-PM_f09.22747.22840.3</t>
  </si>
  <si>
    <t>SAMDsPVPASMFAPEPSSPGAAR</t>
  </si>
  <si>
    <t>S(0.0)AMDS(0.99)PVPAS(0.0)MFAPEPS(0.0)S(0.0)PGAAR</t>
  </si>
  <si>
    <t>NP_004277</t>
  </si>
  <si>
    <t>GTPBP1</t>
  </si>
  <si>
    <t>NP_004277_S12sS25s_2_1_12_25</t>
  </si>
  <si>
    <t>TCGA_AR-A0TT_AR-A1AQ_AO-A12B_117C_P_BI_20131105_H-PM_f03.22276.22372.3</t>
  </si>
  <si>
    <t xml:space="preserve">S12s S25s </t>
  </si>
  <si>
    <t>SAMDsPVPASMFAPEPSsPGAAR</t>
  </si>
  <si>
    <t>S(0.0)AMDS(0.99)PVPAS(0.0)MFAPEPS(0.50)S(0.50)PGAAR</t>
  </si>
  <si>
    <t>NP_004277_S210s _1_0_208_210</t>
  </si>
  <si>
    <t>TCGA_A7-A0CD_C8-A12W_AN-A0AL_117C_P_BI_20130930_H-PM_f02.22461.22461.5</t>
  </si>
  <si>
    <t>TSsVGNDILGFDSEGNVVNKPDSHGGSLEWTK</t>
  </si>
  <si>
    <t>T(0.33)S(0.33)S(0.33)VGNDILGFDS(0.0)EGNVVNKPDS(0.0)HGGS(0.0)LEWT(0.0)K</t>
  </si>
  <si>
    <t>NP_004277_S24s _1_0_24_25</t>
  </si>
  <si>
    <t>TCGA_A2-A0D2_C8-A12U_AR-A1AS_117C_P_BI_20131101_H-PM_f02.24998.25089.3</t>
  </si>
  <si>
    <t>SAMDSPVPASMFAPEPsSPGAAR</t>
  </si>
  <si>
    <t>S(0.0)AMDS(0.0)PVPAS(0.0)MFAPEPS(0.50)S(0.50)PGAAR</t>
  </si>
  <si>
    <t>NP_004277_S44sS47s_2_2_44_47</t>
  </si>
  <si>
    <t>TCGA_AO-A12D_C8-A131_AO-A12B_117C_P_BI_20130213_H-PM_f10.22486.22486.4</t>
  </si>
  <si>
    <t xml:space="preserve">S44s S47s </t>
  </si>
  <si>
    <t>LHGGFDsDCsEDGEALNGEPELDLTSK</t>
  </si>
  <si>
    <t>LHGGFDS(0.99)DCS(0.99)EDGEALNGEPELDLT(0.0)S(0.0)K</t>
  </si>
  <si>
    <t>NP_004277_S462s _1_1_462_462</t>
  </si>
  <si>
    <t>TCGA_A7-A0CD_C8-A12W_AN-A0AL_117C_P_BI_20130930_H-PM_f05.14480.14480.2</t>
  </si>
  <si>
    <t>GGQTAsFALK</t>
  </si>
  <si>
    <t>GGQT(0.0)AS(0.99)FALK</t>
  </si>
  <si>
    <t>NP_004277_S47s _1_1_47_47</t>
  </si>
  <si>
    <t>TCGA_E2-A10A_BH-A18Q_C8-A130_117C_P_BI_20130228_H-PM_f01.22196.22196.4</t>
  </si>
  <si>
    <t>LHGGFDSDCsEDGEALNGEPELDLTSK</t>
  </si>
  <si>
    <t>LHGGFDS(0.0)DCS(0.99)EDGEALNGEPELDLT(0.0)S(0.0)K</t>
  </si>
  <si>
    <t>NP_004277_S517s _1_1_517_517</t>
  </si>
  <si>
    <t>TCGA_A7-A0CD_C8-A12W_AN-A0AL_117C_P_BI_20130930_H-PM_f11.11884.11884.2</t>
  </si>
  <si>
    <t>YQAMVHCGsIR</t>
  </si>
  <si>
    <t>Y(0.0)QAMVHCGS(0.99)IR</t>
  </si>
  <si>
    <t>NP_004277_S580s _1_0_576_580</t>
  </si>
  <si>
    <t>TCGA_AR-A0TV_C8-A12Z_AO-A0JJ_117C_P_BI_20130831_H-PM_f07.16448.16448.3</t>
  </si>
  <si>
    <t>LLQTTNNsPMNSKPQQIK</t>
  </si>
  <si>
    <t>LLQT(0.33)T(0.33)NNS(0.33)PMNS(0.0)KPQQIK</t>
  </si>
  <si>
    <t>NP_004277_S580s _1_1_580_580</t>
  </si>
  <si>
    <t>TCGA_AN-A0FL_BH-A0DG_AN-A0AS_117C_P_BI_20130830_H-PM_f07.16037.16037.3</t>
  </si>
  <si>
    <t>LLQT(0.0)T(0.0)NNS(0.99)PMNS(0.0)KPQQIK</t>
  </si>
  <si>
    <t>NP_004277_S658s _1_1_658_658</t>
  </si>
  <si>
    <t>TCGA_A8-A06Z_A2-A0D1_A2-A0CM_117C_P_BI_201303230_H-JQ_f02.7518.7518.3</t>
  </si>
  <si>
    <t>VKsQGACVTPASGC</t>
  </si>
  <si>
    <t>VKS(0.99)QGACVT(0.0)PAS(0.0)GC</t>
  </si>
  <si>
    <t>NP_004277_S69s _1_1_69_69</t>
  </si>
  <si>
    <t>TCGA_A2-A0D2_C8-A12U_AR-A1AS_117C_P_BI_20131101_H-PM_f09.29059.29059.2</t>
  </si>
  <si>
    <t>LVLVsPTSEQYDSLLR</t>
  </si>
  <si>
    <t>LVLVS(0.99)PT(0.0)S(0.0)EQY(0.0)DS(0.0)LLR</t>
  </si>
  <si>
    <t>NP_004278_T117t _1_0_114_117</t>
  </si>
  <si>
    <t>TCGA_A2-A0D2_C8-A12U_AR-A1AS_117C_P_BI_20131101_H-PM_f12.25618.25618.3</t>
  </si>
  <si>
    <t>TFTTNDSDTtIPMDESLQFNSSLQK</t>
  </si>
  <si>
    <t>T(0.0)FT(0.0)T(0.0)NDS(0.33)DT(0.33)T(0.33)IPMDES(0.0)LQFNS(0.0)S(0.0)LQK</t>
  </si>
  <si>
    <t>NP_473363|NP_004278|NP_001012529</t>
  </si>
  <si>
    <t>NP_004278</t>
  </si>
  <si>
    <t>GOSR2</t>
  </si>
  <si>
    <t>NP_004279_S11s _1_0_10_11</t>
  </si>
  <si>
    <t>TCGA_A2-A0D2_C8-A12U_AR-A1AS_117C_P_BI_20131101_H-PM_f10.26611.26611.4</t>
  </si>
  <si>
    <t>LLQHSsNGNLADFCAGPAYSSYSTLTGSLTMDDNRR</t>
  </si>
  <si>
    <t>LLQHS(0.50)S(0.50)NGNLADFCAGPAY(0.0)S(0.0)S(0.0)Y(0.0)S(0.0)T(0.0)LT(0.0)GS(0.0)LT(0.0)MDDNRR</t>
  </si>
  <si>
    <t>NP_004279</t>
  </si>
  <si>
    <t>CYTIP</t>
  </si>
  <si>
    <t>NP_004279_S304s _1_0_304_306</t>
  </si>
  <si>
    <t>TCGA_A2-A0YF_BH-A0DD_BH-A0E9_117C_P_BI_20131104_H-PM_f05.32249.32249.3</t>
  </si>
  <si>
    <t>sISNTSSGSMSPLWEGNLSSMFGTLPR</t>
  </si>
  <si>
    <t>S(0.50)IS(0.50)NT(0.0)S(0.0)S(0.0)GS(0.0)MS(0.0)PLWEGNLS(0.0)S(0.0)MFGT(0.0)LPR</t>
  </si>
  <si>
    <t>NP_004279_S66s _1_1_66_66</t>
  </si>
  <si>
    <t>TCGA_A2-A0YM_BH-A0C7_A2-A0SX_117C_P_BI_20131115_H-PM_f12.12898.12898.2</t>
  </si>
  <si>
    <t>SSsLSDFSWSQR</t>
  </si>
  <si>
    <t>S(0.0)S(0.0)S(0.99)LS(0.0)DFS(0.0)WS(0.0)QR</t>
  </si>
  <si>
    <t>NP_004279_T280t _1_0_278_280</t>
  </si>
  <si>
    <t>TCGA_C8-A12P_BH-A0C1_A2-A0EY_117C_P_BI_20130628_H-PM_f07.16599.16599.3</t>
  </si>
  <si>
    <t>QTStDDECFIPK</t>
  </si>
  <si>
    <t>QT(0.33)S(0.33)T(0.33)DDECFIPK</t>
  </si>
  <si>
    <t>NP_004282_S42sS48s_2_2_42_48</t>
  </si>
  <si>
    <t>TCGA_AR-A1AP_AN-A0FK_AO-A0J6_117C_P_BI_20130605_H-PM_f09.18506.18627.3</t>
  </si>
  <si>
    <t xml:space="preserve">S42s S48s </t>
  </si>
  <si>
    <t>ALDIYsAVDDAsHEK</t>
  </si>
  <si>
    <t>ALDIY(0.0)S(0.99)AVDDAS(0.99)HEK</t>
  </si>
  <si>
    <t>NP_004282</t>
  </si>
  <si>
    <t>CARTPT</t>
  </si>
  <si>
    <t>NP_004282_S48s _1_1_48_48</t>
  </si>
  <si>
    <t>TCGA_AN-A0FL_BH-A0DG_AN-A0AS_117C_P_BI_20130830_H-PM_f02.18220.18220.3</t>
  </si>
  <si>
    <t>ALDIYSAVDDAsHEK</t>
  </si>
  <si>
    <t>ALDIY(0.0)S(0.0)AVDDAS(0.99)HEK</t>
  </si>
  <si>
    <t>NP_004283_S210s _1_1_210_210</t>
  </si>
  <si>
    <t>TCGA_AN-A0FL_BH-A0DG_AN-A0AS_117C_P_BI_20130830_H-PM_f10.31596.31596.4</t>
  </si>
  <si>
    <t>ARsPQELDQGTGAALCFFNPLFPGDLGPTK</t>
  </si>
  <si>
    <t>ARS(0.99)PQELDQGT(0.0)GAALCFFNPLFPGDLGPT(0.0)K</t>
  </si>
  <si>
    <t>NP_004283</t>
  </si>
  <si>
    <t>RIN1</t>
  </si>
  <si>
    <t>NP_004283_S258s _1_1_258_258</t>
  </si>
  <si>
    <t>TCGA_A2-A0YF_BH-A0DD_BH-A0E9_117C_P_BI_20131104_H-PM_f12.27474.27474.4</t>
  </si>
  <si>
    <t>VSTETSSPLsPPAVPPPPVPVLPGAVPSQTER</t>
  </si>
  <si>
    <t>VS(0.0)T(0.0)ET(0.0)S(0.0)S(0.0)PLS(0.99)PPAVPPPPVPVLPGAVPS(0.0)QT(0.0)ER</t>
  </si>
  <si>
    <t>NP_004283_S333s _1_1_333_333</t>
  </si>
  <si>
    <t>TCGA_A8-A09I_C8-A12L_A2-A0EX_117C_P_BI_20130321_H-PM_f10.4547.4547.3</t>
  </si>
  <si>
    <t>GsPATSPHLGR</t>
  </si>
  <si>
    <t>GS(0.99)PAT(0.0)S(0.0)PHLGR</t>
  </si>
  <si>
    <t>NP_004283_S333sT336t_2_1_333_337</t>
  </si>
  <si>
    <t>CPTAC_263d3f-I_blcdb9-I_c4155b-C_117C_P_BI_20140520_H-PM_f05.6803.6803.3</t>
  </si>
  <si>
    <t xml:space="preserve">S333s T336t </t>
  </si>
  <si>
    <t>GsPAtSPHLGR</t>
  </si>
  <si>
    <t>GS(0.99)PAT(0.50)S(0.50)PHLGR</t>
  </si>
  <si>
    <t>NP_004283_S337s _1_1_337_337</t>
  </si>
  <si>
    <t>TCGA_A2-A0YF_BH-A0DD_BH-A0E9_117C_P_BI_20131104_H-PM_f10.5234.5234.2</t>
  </si>
  <si>
    <t>GSPATsPHLGR</t>
  </si>
  <si>
    <t>GS(0.0)PAT(0.0)S(0.99)PHLGR</t>
  </si>
  <si>
    <t>NP_004283_S351s _1_1_351_351</t>
  </si>
  <si>
    <t>TCGA_AR-A0TT_AR-A1AQ_AO-A12B_117C_P_BI_20131105_H-PM_f09.26791.26894.2</t>
  </si>
  <si>
    <t>SMsAAFCSLLAPER</t>
  </si>
  <si>
    <t>S(0.0)MS(0.99)AAFCS(0.0)LLAPER</t>
  </si>
  <si>
    <t>NP_004283_S611s _1_1_611_611</t>
  </si>
  <si>
    <t>TCGA_AR-A0TT_AR-A1AQ_AO-A12B_117C_P_BI_20131105_H-PM_f10.17784.17784.2</t>
  </si>
  <si>
    <t>SLsLWEQR</t>
  </si>
  <si>
    <t>S(0.0)LS(0.99)LWEQR</t>
  </si>
  <si>
    <t>NP_004283_T251t _1_0_250_258</t>
  </si>
  <si>
    <t>TCGA_D8-A13Y_A8-A076_AO-A126_117C_P_BI_20130621_H-PM_f05.26998.26998.4</t>
  </si>
  <si>
    <t>VRVStETSSPLSPPAVPPPPVPVLPGAVPSQTER</t>
  </si>
  <si>
    <t>VRVS(0.17)T(0.17)ET(0.17)S(0.17)S(0.17)PLS(0.17)PPAVPPPPVPVLPGAVPS(0.0)QT(0.0)ER</t>
  </si>
  <si>
    <t>NP_004283_T251tS258s_2_0_250_258</t>
  </si>
  <si>
    <t>TCGA_D8-A13Y_A8-A076_AO-A126_117C_P_BI_20130621_H-PM_f10.27475.27475.4</t>
  </si>
  <si>
    <t xml:space="preserve">T251t S258s </t>
  </si>
  <si>
    <t>VRVStETSSPLsPPAVPPPPVPVLPGAVPSQTER</t>
  </si>
  <si>
    <t>NP_004283_Y36y _1_1_36_36</t>
  </si>
  <si>
    <t>TCGA_C8-A12P_BH-A0C1_A2-A0EY_117C_P_BI_20130628_H-PM_f01.13960.13960.4</t>
  </si>
  <si>
    <t>EKPAQDPLyDVPNASGGQAGGPQRPGR</t>
  </si>
  <si>
    <t>EKPAQDPLY(0.99)DVPNAS(0.0)GGQAGGPQRPGR</t>
  </si>
  <si>
    <t>NP_004286_S122s _1_1_122_122</t>
  </si>
  <si>
    <t>TCGA_D8-A13Y_A8-A076_AO-A126_117C_P_BI_20130621_H-PM_f02.5982.5982.3</t>
  </si>
  <si>
    <t>CPMKLsR</t>
  </si>
  <si>
    <t>CPMKLS(1.0)R</t>
  </si>
  <si>
    <t>NP_004286</t>
  </si>
  <si>
    <t>TRAF4</t>
  </si>
  <si>
    <t>NP_004286_S209s _1_1_209_209</t>
  </si>
  <si>
    <t>TCGA_AO-A0JE_A2-A0T2_AN-A0AJ_117C_P_BI_20130901_H-PM_f12.21485.21485.3</t>
  </si>
  <si>
    <t>EFVFDTIQsHQYQCPR</t>
  </si>
  <si>
    <t>EFVFDT(0.0)IQS(0.99)HQY(0.0)QCPR</t>
  </si>
  <si>
    <t>NP_004286_S242s _1_1_242_242</t>
  </si>
  <si>
    <t>TCGA_AN-A0FL_BH-A0DG_AN-A0AS_117C_P_BI_20130830_H-PM_f08.23751.23751.4</t>
  </si>
  <si>
    <t>EDLPGHLKDsCNTALVLCPFK</t>
  </si>
  <si>
    <t>EDLPGHLKDS(0.99)CNT(0.0)ALVLCPFK</t>
  </si>
  <si>
    <t>NP_004286_S426s _1_1_426_426</t>
  </si>
  <si>
    <t>TCGA_A2-A0YF_BH-A0DD_BH-A0E9_117C_P_BI_20131104_H-PM_f07.20836.20836.2</t>
  </si>
  <si>
    <t>GsLDESSLGFGYPK</t>
  </si>
  <si>
    <t>GS(0.99)LDES(0.0)S(0.0)LGFGY(0.0)PK</t>
  </si>
  <si>
    <t>NP_004286_S430s _1_0_430_431</t>
  </si>
  <si>
    <t>TCGA_BH-A0EE_AO-A0J9_BH-A0E0_117C_P_BI_20130426_H-JQ_f12.20781.20781.3</t>
  </si>
  <si>
    <t>NFQKPGTWRGSLDEsSLGFGYPK</t>
  </si>
  <si>
    <t>NFQKPGT(0.0)WRGS(0.0)LDES(0.50)S(0.50)LGFGY(0.0)PK</t>
  </si>
  <si>
    <t>NP_004286_T422t _1_1_422_422</t>
  </si>
  <si>
    <t>TCGA_A7-A0CD_C8-A12W_AN-A0AL_117C_P_BI_20130930_H-PM_f11.21857.21857.4</t>
  </si>
  <si>
    <t>NFQKPGtWRGSLDESSLGFGYPK</t>
  </si>
  <si>
    <t>NFQKPGT(0.99)WRGS(0.0)LDES(0.0)S(0.0)LGFGY(0.0)PK</t>
  </si>
  <si>
    <t>NP_004290_S744s _1_1_744_744</t>
  </si>
  <si>
    <t>TCGA_AO-A12E_A8-A06N_A2-A0T1_117C_P_BI_20130920_H-PM_f01.11957.11957.3</t>
  </si>
  <si>
    <t>KLQEEIVNsVK</t>
  </si>
  <si>
    <t>KLQEEIVNS(1.0)VK</t>
  </si>
  <si>
    <t>NP_004290|NP_001258625|NP_001258627|NP_001258628|NP_001258626</t>
  </si>
  <si>
    <t>NP_004290</t>
  </si>
  <si>
    <t>ABCB7</t>
  </si>
  <si>
    <t>NP_004292_S233s _1_1_233_233</t>
  </si>
  <si>
    <t>TCGA_AR-A0TV_C8-A12Z_AO-A0JJ_117C_P_BI_20130831_H-PM_f10.10191.10338.3</t>
  </si>
  <si>
    <t>EAVREGsPANWK</t>
  </si>
  <si>
    <t>EAVREGS(1.0)PANWK</t>
  </si>
  <si>
    <t>NP_004292|NP_817126</t>
  </si>
  <si>
    <t>NP_004292</t>
  </si>
  <si>
    <t>ACTL6A</t>
  </si>
  <si>
    <t>NP_004292_S2s _1_1_2_2</t>
  </si>
  <si>
    <t>TCGA_A7-A0CJ_AO-A12F_A2-A0YL_117C_P_BI_20130904_H-PM_f11.33198.33198.3</t>
  </si>
  <si>
    <t>sGGVYGGDEVGALVFDIGSYTVR</t>
  </si>
  <si>
    <t>S(0.99)GGVY(0.0)GGDEVGALVFDIGS(0.0)Y(0.0)T(0.0)VR</t>
  </si>
  <si>
    <t>NP_004292_S86s _1_1_86_86</t>
  </si>
  <si>
    <t>TCGA_C8-A12P_BH-A0C1_A2-A0EY_117C_P_BI_20130628_H-PM_f09.16419.16419.3</t>
  </si>
  <si>
    <t>ENMEAIsPLK</t>
  </si>
  <si>
    <t>ENMEAIS(1.0)PLK</t>
  </si>
  <si>
    <t>NP_004295_T332t _1_0_329_335</t>
  </si>
  <si>
    <t>TCGA_BH-A18U_A2-A0YI_A2-A0EQ_117C_P_BI_20130423_H-JQ_f12.27357.27357.4</t>
  </si>
  <si>
    <t>EMPRGSFLLLNTSADSKHtILSPWMR</t>
  </si>
  <si>
    <t>EMPRGS(0.0)FLLLNT(0.0)S(0.0)ADS(0.33)KHT(0.33)ILS(0.33)PWMR</t>
  </si>
  <si>
    <t>NP_004295</t>
  </si>
  <si>
    <t>ALK</t>
  </si>
  <si>
    <t>NP_004298_S123s _1_1_123_123</t>
  </si>
  <si>
    <t>TCGA_A2-A0D2_C8-A12U_AR-A1AS_117C_P_BI_20131101_H-PM_f02.25097.25207.2</t>
  </si>
  <si>
    <t>NLsPTAVINITSEK</t>
  </si>
  <si>
    <t>NLS(0.99)PT(0.0)AVINIT(0.0)S(0.0)EK</t>
  </si>
  <si>
    <t>NP_004298|NP_001159522|NP_775098</t>
  </si>
  <si>
    <t>NP_004298</t>
  </si>
  <si>
    <t>APBB2</t>
  </si>
  <si>
    <t>NP_004298_S160s _1_1_160_160</t>
  </si>
  <si>
    <t>TCGA_A8-A06Z_A2-A0D1_A2-A0CM_117C_P_BI_201303230_H-JQ_f02.24629.24629.3</t>
  </si>
  <si>
    <t>sFLNYYADLETSAR</t>
  </si>
  <si>
    <t>S(0.99)FLNY(0.0)Y(0.0)ADLET(0.0)S(0.0)AR</t>
  </si>
  <si>
    <t>NP_004298_S217s _1_0_216_217</t>
  </si>
  <si>
    <t>TCGA_AO-A0JM_C8-A12V_A8-A08G_117C_P_BI_20131003_H-PM_f10.7070.7070.4</t>
  </si>
  <si>
    <t>PNRPQSsPEDGQVATVSSSPETKK</t>
  </si>
  <si>
    <t>PNRPQS(0.50)S(0.50)PEDGQVAT(0.0)VS(0.0)S(0.0)S(0.0)PET(0.0)KK</t>
  </si>
  <si>
    <t>NP_004298_S229s _1_0_227_229</t>
  </si>
  <si>
    <t>TCGA_A7-A0CJ_AO-A12F_A2-A0YL_117C_P_BI_20130904_H-PM_f07.9092.9092.3</t>
  </si>
  <si>
    <t>PNRPQSSPEDGQVATVSSsPETK</t>
  </si>
  <si>
    <t>PNRPQS(0.0)S(0.0)PEDGQVAT(0.0)VS(0.33)S(0.33)S(0.33)PET(0.0)K</t>
  </si>
  <si>
    <t>NP_004298_S331s _1_1_331_331</t>
  </si>
  <si>
    <t>TCGA_E2-A10A_BH-A18Q_C8-A130_117C_P_BI_20130228_H-PM_f12.26340.26340.5</t>
  </si>
  <si>
    <t>VSDIAGTYYWHIPTGTTQWERPVSIPADLQGsRK</t>
  </si>
  <si>
    <t>VS(0.0)DIAGT(0.0)Y(0.0)Y(0.0)WHIPT(0.0)GT(0.0)T(0.0)QWERPVS(0.0)IPADLQGS(0.99)RK</t>
  </si>
  <si>
    <t>NP_004298_S337s _1_0_335_337</t>
  </si>
  <si>
    <t>TCGA_C8-A138_E2-A154_BH-A0BZ_117C_P_BI_20130301_H-PM_f05.11651.11651.3</t>
  </si>
  <si>
    <t>KGSLsSVTPSPTPENEK</t>
  </si>
  <si>
    <t>KGS(0.50)LS(0.50)S(0.0)VT(0.0)PS(0.0)PT(0.0)PENEK</t>
  </si>
  <si>
    <t>NP_004298|NP_001159522</t>
  </si>
  <si>
    <t>NP_004298_S337sS342s_2_1_335_342</t>
  </si>
  <si>
    <t>TCGA_A2-A0YG_E2-A150_BH-A18N_117C_P_BI_20130920_H-PM_f10.10956.10956.3</t>
  </si>
  <si>
    <t>KGSLsSVTPsPTPENEK</t>
  </si>
  <si>
    <t>KGS(0.33)LS(0.33)S(0.33)VT(0.0)PS(0.99)PT(0.0)PENEK</t>
  </si>
  <si>
    <t>NP_004298_S337sT340tS342s_3_1_335_342</t>
  </si>
  <si>
    <t>TCGA_AO-A0JC_A8-A08Z_AR-A0TX_117C_P_BI_20130606_H-PM_f04.9912.9912.3</t>
  </si>
  <si>
    <t xml:space="preserve">S337s T340t S342s </t>
  </si>
  <si>
    <t>KGSLsSVtPsPTPENEK</t>
  </si>
  <si>
    <t>KGS(0.25)LS(0.25)S(0.25)VT(0.25)PS(0.99)PT(0.0)PENEK</t>
  </si>
  <si>
    <t>NP_004298_S342s _1_1_342_342</t>
  </si>
  <si>
    <t>TCGA_A7-A0CD_C8-A12W_AN-A0AL_117C_P_BI_20130930_H-PM_f10.12580.12580.3</t>
  </si>
  <si>
    <t>GSLSSVTPsPTPENEK</t>
  </si>
  <si>
    <t>GS(0.0)LS(0.0)S(0.0)VT(0.0)PS(0.99)PT(0.0)PENEK</t>
  </si>
  <si>
    <t>NP_004298_S365s _1_1_365_365</t>
  </si>
  <si>
    <t>TCGA_A7-A0CD_C8-A12W_AN-A0AL_117C_P_BI_20130930_H-PM_f10.18796.18796.2</t>
  </si>
  <si>
    <t>INsDIWK</t>
  </si>
  <si>
    <t>INS(1.0)DIWK</t>
  </si>
  <si>
    <t>NP_004298_S381s _1_1_381_381</t>
  </si>
  <si>
    <t>TCGA_A8-A06Z_A2-A0D1_A2-A0CM_117C_P_BI_201303230_H-JQ_f12.12329.12329.3</t>
  </si>
  <si>
    <t>DLHAATVNPDPsLK</t>
  </si>
  <si>
    <t>DLHAAT(0.0)VNPDPS(0.99)LK</t>
  </si>
  <si>
    <t>NP_004298_S410s _1_1_410_410</t>
  </si>
  <si>
    <t>TCGA_E2-A159_A2-A0T3_A2-A0YD_117C_P_BI_20130906_H-PM_f03.7748.7884.3</t>
  </si>
  <si>
    <t>NAPHPDDDDSCsINSDPEAK</t>
  </si>
  <si>
    <t>NAPHPDDDDS(0.0)CS(0.99)INS(0.0)DPEAK</t>
  </si>
  <si>
    <t>NP_004298_S410sS413s_2_2_410_413</t>
  </si>
  <si>
    <t>TCGA_A2-A0T7_C8-A12Q_A8-A079_117C_P_BI_20130905_H-PM_fA.8545.8545.3</t>
  </si>
  <si>
    <t>NAPHPDDDDSCsINsDPEAK</t>
  </si>
  <si>
    <t>NAPHPDDDDS(0.0)CS(0.99)INS(0.99)DPEAK</t>
  </si>
  <si>
    <t>NP_004298_S413s _1_1_413_413</t>
  </si>
  <si>
    <t>TCGA_A8-A09I_C8-A12L_A2-A0EX_117C_P_BI_20130321_H-PM_f03.6813.6813.3</t>
  </si>
  <si>
    <t>NAPHPDDDDSCSINsDPEAK</t>
  </si>
  <si>
    <t>NAPHPDDDDS(0.0)CS(0.0)INS(0.99)DPEAK</t>
  </si>
  <si>
    <t>NP_004298_S43s _1_0_43_44</t>
  </si>
  <si>
    <t>TCGA_E2-A10A_BH-A18Q_C8-A130_117C_P_BI_20130228_H-PM_f01.14641.14641.3</t>
  </si>
  <si>
    <t>sSHNELLNAEIK</t>
  </si>
  <si>
    <t>S(0.50)S(0.50)HNELLNAEIK</t>
  </si>
  <si>
    <t>NP_004298_S563s _1_0_562_563</t>
  </si>
  <si>
    <t>TCGA_A2-A0YG_E2-A150_BH-A18N_117C_P_BI_20130920_H-PM_f10.9295.9295.2</t>
  </si>
  <si>
    <t>ALACSsLQER</t>
  </si>
  <si>
    <t>ALACS(0.50)S(0.50)LQER</t>
  </si>
  <si>
    <t>NP_004298|NP_001159522|NP_775098|NP_001159523</t>
  </si>
  <si>
    <t>NP_004298_S717s _1_1_717_717</t>
  </si>
  <si>
    <t>TCGA_BH-A0EE_AO-A0J9_BH-A0E0_117C_P_BI_20130426_H-JQ_f09.8228.8228.3</t>
  </si>
  <si>
    <t>CLVARPPsQK</t>
  </si>
  <si>
    <t>CLVARPPS(1.0)QK</t>
  </si>
  <si>
    <t>NP_004298_S744s _1_1_744_744</t>
  </si>
  <si>
    <t>TCGA_E2-A10A_BH-A18Q_C8-A130_117C_P_BI_20130228_H-PM_f08.28017.28017.3</t>
  </si>
  <si>
    <t>RGVLsLIDTLK</t>
  </si>
  <si>
    <t>RGVLS(0.99)LIDT(0.0)LK</t>
  </si>
  <si>
    <t>NP_004298_T340tS342s_2_2_340_342</t>
  </si>
  <si>
    <t>TCGA_A2-A0YF_BH-A0DD_BH-A0E9_117C_P_BI_20131104_H-PM_f04.12101.12101.3</t>
  </si>
  <si>
    <t xml:space="preserve">T340t S342s </t>
  </si>
  <si>
    <t>GSLSSVtPsPTPENEK</t>
  </si>
  <si>
    <t>GS(0.0)LS(0.0)S(0.0)VT(0.99)PS(0.99)PT(0.0)PENEK</t>
  </si>
  <si>
    <t>NP_004298_T34t _1_1_34_34</t>
  </si>
  <si>
    <t>TCGA_A2-A0YF_BH-A0DD_BH-A0E9_117C_P_BI_20131104_H-PM_f06.15029.15162.3</t>
  </si>
  <si>
    <t>NSPAtPPNTLNLR</t>
  </si>
  <si>
    <t>NS(0.0)PAT(0.99)PPNT(0.0)LNLR</t>
  </si>
  <si>
    <t>NP_004299_S17s_1_1_17_17</t>
  </si>
  <si>
    <t>TCGA_AR-A0TT_AR-A1AQ_AO-A12B_117C_P_BI_20131105_H-PM_f09.30318.30318.3</t>
  </si>
  <si>
    <t xml:space="preserve">M1m S17s </t>
  </si>
  <si>
    <t>mDPLSELQDDLTLDDTsEALNQLK</t>
  </si>
  <si>
    <t>M(1.0)DPLS(0.0)ELQDDLT(0.0)LDDT(0.0)S(0.99)EALNQLK</t>
  </si>
  <si>
    <t>NP_004299</t>
  </si>
  <si>
    <t>ARHGAP1</t>
  </si>
  <si>
    <t>NP_004299_S223s _1_1_223_223</t>
  </si>
  <si>
    <t>TCGA_AO-A12E_A8-A06N_A2-A0T1_117C_P_BI_20130920_H-PM_f03.21501.21501.5</t>
  </si>
  <si>
    <t>sPATAPKPMPPRPPLPNQQFGVSLQHLQEK</t>
  </si>
  <si>
    <t>S(0.99)PAT(0.0)APKPMPPRPPLPNQQFGVS(0.0)LQHLQEK</t>
  </si>
  <si>
    <t>NP_004299_S27s _1_1_27_27</t>
  </si>
  <si>
    <t>TCGA_AO-A12D_C8-A131_AO-A12B_117C_P_BI_20130213_H-PM_f08.11213.11213.2</t>
  </si>
  <si>
    <t>LAsIDEK</t>
  </si>
  <si>
    <t>LAS(1.0)IDEK</t>
  </si>
  <si>
    <t>NP_009123|NP_004299</t>
  </si>
  <si>
    <t>NP_004299_S35s _1_1_35_35</t>
  </si>
  <si>
    <t>TCGA_BH-A18U_A2-A0YI_A2-A0EQ_117C_P_BI_20130423_H-JQ_f05.23598.23729.3</t>
  </si>
  <si>
    <t>NWPsDEMPDFPK</t>
  </si>
  <si>
    <t>NWPS(1.0)DEMPDFPK</t>
  </si>
  <si>
    <t>NP_004299_S433s _1_1_433_433</t>
  </si>
  <si>
    <t>TCGA_AN-A0FL_BH-A0DG_AN-A0AS_117C_P_BI_20130830_H-PM_f07.31813.31813.3</t>
  </si>
  <si>
    <t>FLLDHQGELFPsPDPSGL</t>
  </si>
  <si>
    <t>FLLDHQGELFPS(0.99)PDPS(0.0)GL</t>
  </si>
  <si>
    <t>NP_004299_S437s _1_1_437_437</t>
  </si>
  <si>
    <t>TCGA_AN-A0FL_BH-A0DG_AN-A0AS_117C_P_BI_20130830_H-PM_f09.31216.31216.3</t>
  </si>
  <si>
    <t>FLLDHQGELFPSPDPsGL</t>
  </si>
  <si>
    <t>FLLDHQGELFPS(0.0)PDPS(0.99)GL</t>
  </si>
  <si>
    <t>NP_004299_S44s _1_1_44_44</t>
  </si>
  <si>
    <t>TCGA_A2-A0YM_BH-A0C7_A2-A0SX_117C_P_BI_20131115_H-PM_f06.13397.13397.3</t>
  </si>
  <si>
    <t>NWPSDEMPDFPKsDDSK</t>
  </si>
  <si>
    <t>NWPS(0.0)DEMPDFPKS(0.99)DDS(0.0)K</t>
  </si>
  <si>
    <t>NP_004299_S47s _1_1_47_47</t>
  </si>
  <si>
    <t>TCGA_AR-A0TV_C8-A12Z_AO-A0JJ_117C_P_BI_20130831_H-PM_f05.21972.21972.4</t>
  </si>
  <si>
    <t>NWPSDEMPDFPKSDDsK</t>
  </si>
  <si>
    <t>NWPS(0.0)DEMPDFPKS(0.0)DDS(0.99)K</t>
  </si>
  <si>
    <t>NP_004299_S49s _1_1_49_49</t>
  </si>
  <si>
    <t>TCGA_A7-A0CE_BH-A0C0_A2-A0YC_117C_P_BI_20130531_H-PM_f01.24813.24813.4</t>
  </si>
  <si>
    <t>sSSPELVTHLKWDDPYYDIAR</t>
  </si>
  <si>
    <t>S(0.99)S(0.0)S(0.0)PELVT(0.0)HLKWDDPY(0.0)Y(0.0)DIAR</t>
  </si>
  <si>
    <t>NP_004299_S50s _1_1_50_50</t>
  </si>
  <si>
    <t>TCGA_AR-A0TT_AR-A1AQ_AO-A12B_117C_P_BI_20131105_H-PM_f06.14135.14368.2</t>
  </si>
  <si>
    <t>SsSPELVTHLK</t>
  </si>
  <si>
    <t>S(0.0)S(0.99)S(0.0)PELVT(0.0)HLK</t>
  </si>
  <si>
    <t>NP_004299_S50sS51s_2_2_50_51</t>
  </si>
  <si>
    <t>TCGA_AN-A0FL_BH-A0DG_AN-A0AS_117C_P_BI_20130830_H-PM_f09.13765.13952.4</t>
  </si>
  <si>
    <t xml:space="preserve">S50s S51s </t>
  </si>
  <si>
    <t>SDDSKSssPELVTHLK</t>
  </si>
  <si>
    <t>S(0.0)DDS(0.0)KS(0.0)S(0.99)S(0.99)PELVT(0.0)HLK</t>
  </si>
  <si>
    <t>NP_004299_S51s _1_1_51_51</t>
  </si>
  <si>
    <t>TCGA_A2-A0YG_E2-A150_BH-A18N_117C_P_BI_20130920_H-PM_f12.22414.22414.5</t>
  </si>
  <si>
    <t>SDDSKSSsPELVTHLKWDDPYYDIAR</t>
  </si>
  <si>
    <t>S(0.0)DDS(0.0)KS(0.0)S(0.0)S(0.99)PELVT(0.0)HLKWDDPY(0.0)Y(0.0)DIAR</t>
  </si>
  <si>
    <t>NP_004299_T12t _1_1_12_12</t>
  </si>
  <si>
    <t>TCGA_AR-A0TT_AR-A1AQ_AO-A12B_117C_P_BI_20131105_H-PM_f10.29458.29458.3</t>
  </si>
  <si>
    <t>MDPLSELQDDLtLDDTSEALNQLK</t>
  </si>
  <si>
    <t>MDPLS(0.0)ELQDDLT(0.99)LDDT(0.0)S(0.0)EALNQLK</t>
  </si>
  <si>
    <t>NP_004300_S101s _1_1_101_101</t>
  </si>
  <si>
    <t>TCGA_AR-A1AW_AR-A1AV_C8-A135_117C_P_BI_20130702_H-PM_f11.10645.10645.3</t>
  </si>
  <si>
    <t>KQsFVLK</t>
  </si>
  <si>
    <t>KQS(1.0)FVLK</t>
  </si>
  <si>
    <t>NP_004300|NP_001172007</t>
  </si>
  <si>
    <t>NP_004300</t>
  </si>
  <si>
    <t>ARHGDIA</t>
  </si>
  <si>
    <t>NP_004300_S148s _1_1_148_148</t>
  </si>
  <si>
    <t>TCGA_AR-A1AW_AR-A1AV_C8-A135_117C_P_BI_20130702_H-PM_f02.16254.16254.3</t>
  </si>
  <si>
    <t>IDKTDYMVGsYGPR</t>
  </si>
  <si>
    <t>IDKT(0.0)DY(0.0)MVGS(0.99)Y(0.0)GPR</t>
  </si>
  <si>
    <t>NP_004300_S174s _1_0_174_176</t>
  </si>
  <si>
    <t>TCGA_A2-A0SW_AO-A0JL_BH-A0BV_117C_P_BI_20131115_H-PM_f04.8918.8918.3</t>
  </si>
  <si>
    <t>GMLARGsYSIK</t>
  </si>
  <si>
    <t>GMLARGS(0.50)Y(0.0)S(0.50)IK</t>
  </si>
  <si>
    <t>NP_004300_S24s _1_1_24_24</t>
  </si>
  <si>
    <t>TCGA_A2-A0YG_E2-A150_BH-A18N_117C_P_BI_20130920_H-PM_f11.21933.21933.5</t>
  </si>
  <si>
    <t>AEQEPTAEQLAQIAAENEEDEHsVNYKPPAQK</t>
  </si>
  <si>
    <t>AEQEPT(0.0)AEQLAQIAAENEEDEHS(0.99)VNY(0.0)KPPAQK</t>
  </si>
  <si>
    <t>NP_004300_S34s _1_1_34_34</t>
  </si>
  <si>
    <t>TCGA_E2-A10A_BH-A18Q_C8-A130_117C_P_BI_20130228_H-PM_f10.16345.16345.4</t>
  </si>
  <si>
    <t>sIQEIQELDKDDESLRK</t>
  </si>
  <si>
    <t>S(0.99)IQEIQELDKDDES(0.0)LRK</t>
  </si>
  <si>
    <t>NP_004300_S47s _1_1_47_47</t>
  </si>
  <si>
    <t>TCGA_AR-A1AP_AN-A0FK_AO-A0J6_117C_P_BI_20130605_H-PM_f01.15873.15873.4</t>
  </si>
  <si>
    <t>SIQEIQELDKDDEsLRK</t>
  </si>
  <si>
    <t>S(0.0)IQEIQELDKDDES(0.99)LRK</t>
  </si>
  <si>
    <t>NP_004300_T160t _1_1_160_160</t>
  </si>
  <si>
    <t>TCGA_AR-A1AP_AN-A0FK_AO-A0J6_117C_P_BI_20130605_H-PM_f06.21762.21762.3</t>
  </si>
  <si>
    <t>AEEYEFLtPVEEAPK</t>
  </si>
  <si>
    <t>AEEY(0.0)EFLT(0.99)PVEEAPK</t>
  </si>
  <si>
    <t>NP_004300_Y133y _1_1_133_133</t>
  </si>
  <si>
    <t>CPTAC_263d3f-I_blcdb9-I_c4155b-C_117C_P_BI_20140520_H-PM_f03.4712.4712.2</t>
  </si>
  <si>
    <t>YIQHTyR</t>
  </si>
  <si>
    <t>Y(0.0)IQHT(0.0)Y(0.99)R</t>
  </si>
  <si>
    <t>NP_004302_S12s _1_1_12_12</t>
  </si>
  <si>
    <t>TCGA_A8-A09I_C8-A12L_A2-A0EX_117C_P_BI_20130321_H-PM_f10.6803.6803.3</t>
  </si>
  <si>
    <t>LKsAPDQEVR</t>
  </si>
  <si>
    <t>LKS(1.0)APDQEVR</t>
  </si>
  <si>
    <t>NP_004302</t>
  </si>
  <si>
    <t>ARL3</t>
  </si>
  <si>
    <t>NP_004302_S58s _1_1_58_58</t>
  </si>
  <si>
    <t>TCGA_A8-A09I_C8-A12L_A2-A0EX_117C_P_BI_20130321_H-PM_f12.6914.6914.2</t>
  </si>
  <si>
    <t>SVQsQGFK</t>
  </si>
  <si>
    <t>S(0.0)VQS(0.99)QGFK</t>
  </si>
  <si>
    <t>NP_004302_T46t_1_0_43_46</t>
  </si>
  <si>
    <t>TCGA_BH-A18V_A7-A13F_BH-A0E1_117C_P_BI_20130531_H-PM_f11.23483.23483.3</t>
  </si>
  <si>
    <t xml:space="preserve">Q36q T46t </t>
  </si>
  <si>
    <t>qLASEDISHItPTQGFNIK</t>
  </si>
  <si>
    <t>Q(1.0)LAS(0.0)EDIS(0.50)HIT(0.50)PT(0.0)QGFNIK</t>
  </si>
  <si>
    <t>NP_004302_T46t _1_1_46_46</t>
  </si>
  <si>
    <t>TCGA_A2-A0D2_C8-A12U_AR-A1AS_117C_P_BI_20131101_H-PM_f12.21606.21606.3</t>
  </si>
  <si>
    <t>QLASEDISHItPTQGFNIK</t>
  </si>
  <si>
    <t>QLAS(0.0)EDIS(0.0)HIT(0.99)PT(0.0)QGFNIK</t>
  </si>
  <si>
    <t>NP_004309_S22s _1_0_18_22</t>
  </si>
  <si>
    <t>TCGA_D8-A13Y_A8-A076_AO-A126_117C_P_BI_20130621_H-PM_f04.2760.2760.3</t>
  </si>
  <si>
    <t>SSGNSSSSGSGSGsTSAGSSSPGAR</t>
  </si>
  <si>
    <t>S(0.0)S(0.0)GNS(0.0)S(0.0)S(0.0)S(0.0)GS(0.33)GS(0.33)GS(0.33)T(0.0)S(0.0)AGS(0.0)S(0.0)S(0.0)PGAR</t>
  </si>
  <si>
    <t>NP_004309|NP_115855|NP_001158226|NP_001158227|NP_001158228</t>
  </si>
  <si>
    <t>NP_004309</t>
  </si>
  <si>
    <t>ASPH</t>
  </si>
  <si>
    <t>NP_004309_S29s _1_1_29_29</t>
  </si>
  <si>
    <t>TCGA_A2-A0D2_C8-A12U_AR-A1AS_117C_P_BI_20131101_H-PM_f04.2541.2541.3</t>
  </si>
  <si>
    <t>SSGNSSSSGSGSGSTSAGSSsPGAR</t>
  </si>
  <si>
    <t>S(0.0)S(0.0)GNS(0.0)S(0.0)S(0.0)S(0.0)GS(0.0)GS(0.0)GS(0.0)T(0.0)S(0.0)AGS(0.0)S(0.0)S(0.99)PGAR</t>
  </si>
  <si>
    <t>NP_004313_S118s _1_1_118_118</t>
  </si>
  <si>
    <t>TCGA_A7-A0CD_C8-A12W_AN-A0AL_117C_P_BI_20130930_H-PM_f05.20057.20057.3</t>
  </si>
  <si>
    <t>MsDEFVDSFKK</t>
  </si>
  <si>
    <t>MS(0.99)DEFVDS(0.0)FKK</t>
  </si>
  <si>
    <t>NP_004313</t>
  </si>
  <si>
    <t>BAD</t>
  </si>
  <si>
    <t>NP_004313_S134s _1_1_134_134</t>
  </si>
  <si>
    <t>TCGA_A8-A09I_C8-A12L_A2-A0EX_117C_P_BI_20130321_H-PM_f07.3926.3926.2</t>
  </si>
  <si>
    <t>sAGTATQMR</t>
  </si>
  <si>
    <t>S(0.99)AGT(0.0)AT(0.0)QMR</t>
  </si>
  <si>
    <t>NP_004313_S146s _1_0_145_146</t>
  </si>
  <si>
    <t>TCGA_A7-A0CJ_AO-A12F_A2-A0YL_117C_P_BI_20130904_H-PM_f08.4993.4993.2</t>
  </si>
  <si>
    <t>QSSsWTR</t>
  </si>
  <si>
    <t>QS(0.0)S(0.50)S(0.50)WT(0.0)R</t>
  </si>
  <si>
    <t>NP_004313_S25s _1_1_25_25</t>
  </si>
  <si>
    <t>CPTAC_263d3f-I_blcdb9-I_c4155b-C_117C_P_BI_20140520_H-PM_f09.9210.9210.2</t>
  </si>
  <si>
    <t>GLGPsPAGDGPSGSGK</t>
  </si>
  <si>
    <t>GLGPS(0.99)PAGDGPS(0.0)GS(0.0)GK</t>
  </si>
  <si>
    <t>NP_004313_S32s _1_0_32_34</t>
  </si>
  <si>
    <t>TCGA_AR-A0TT_AR-A1AQ_AO-A12B_117C_P_BI_20131105_H-PM_f11.9601.9601.3</t>
  </si>
  <si>
    <t>GLGPSPAGDGPsGSGK</t>
  </si>
  <si>
    <t>GLGPS(0.0)PAGDGPS(0.50)GS(0.50)GK</t>
  </si>
  <si>
    <t>NP_004313_S71s _1_1_71_71</t>
  </si>
  <si>
    <t>TCGA_A2-A0YM_BH-A0C7_A2-A0SX_117C_P_BI_20131115_H-PM_f04.9144.9144.5</t>
  </si>
  <si>
    <t>QAPGLLWDASHQQEQPTSSSHHGGAGAVEIRsR</t>
  </si>
  <si>
    <t>QAPGLLWDAS(0.0)HQQEQPT(0.0)S(0.0)S(0.0)S(0.0)HHGGAGAVEIRS(0.99)R</t>
  </si>
  <si>
    <t>NP_004313_S71sS74s_2_0_71_80</t>
  </si>
  <si>
    <t>TCGA_AO-A0JC_A8-A08Z_AR-A0TX_117C_P_BI_20130606_H-PM_f04.15423.15423.3</t>
  </si>
  <si>
    <t xml:space="preserve">S71s S74s </t>
  </si>
  <si>
    <t>sRHsSYPAGTEDDEGMGEEPSPFR</t>
  </si>
  <si>
    <t>S(0.20)RHS(0.20)S(0.20)Y(0.20)PAGT(0.20)EDDEGMGEEPS(0.0)PFR</t>
  </si>
  <si>
    <t>NP_004313_S75s _1_1_75_75</t>
  </si>
  <si>
    <t>TCGA_AO-A12D_AN-A04A_BH-A0AV_117C_P_BI_20130322_H-PM_f05.15897.15897.3</t>
  </si>
  <si>
    <t>HSsYPAGTEDDEGMGEEPSPFR</t>
  </si>
  <si>
    <t>HS(0.0)S(0.99)Y(0.0)PAGT(0.0)EDDEGMGEEPS(0.0)PFR</t>
  </si>
  <si>
    <t>NP_004313_S99s _1_0_97_99</t>
  </si>
  <si>
    <t>TCGA_AO-A0JE_A2-A0T2_AN-A0AJ_117C_P_BI_20130901_H-PM_f02.13084.13545.3</t>
  </si>
  <si>
    <t>SRsAPPNLWAAQR</t>
  </si>
  <si>
    <t>S(0.50)RS(0.50)APPNLWAAQR</t>
  </si>
  <si>
    <t>NP_004313_S99s _1_1_99_99</t>
  </si>
  <si>
    <t>TCGA_A2-A0T6_E2-A158_E2-A15A_117C_W_BI_201301002_H-PM_f02.13027.13585.3</t>
  </si>
  <si>
    <t>S(0.0)RS(0.99)APPNLWAAQR</t>
  </si>
  <si>
    <t>NP_004313_Y76y _1_1_76_76</t>
  </si>
  <si>
    <t>TCGA_AR-A0TV_C8-A12Z_AO-A0JJ_117C_P_BI_20130831_H-PM_f05.17952.17952.2</t>
  </si>
  <si>
    <t>HSSyPAGTEDDEGMGEEPSPFR</t>
  </si>
  <si>
    <t>HS(0.0)S(0.0)Y(0.99)PAGT(0.0)EDDEGMGEEPS(0.0)PFR</t>
  </si>
  <si>
    <t>NP_004314_S80s _1_1_80_80</t>
  </si>
  <si>
    <t>TCGA_AO-A0JE_A2-A0T2_AN-A0AJ_117C_P_BI_20130901_H-PM_f04.4015.4015.3</t>
  </si>
  <si>
    <t>sTRSEELTR</t>
  </si>
  <si>
    <t>S(0.99)T(0.0)RS(0.0)EELT(0.0)R</t>
  </si>
  <si>
    <t>NP_004314</t>
  </si>
  <si>
    <t>NP_004318_S1039s _1_1_1039_1039</t>
  </si>
  <si>
    <t>TCGA_E2-A159_A2-A0T3_A2-A0YD_117C_P_BI_20130906_H-PM_f11.15839.15839.3</t>
  </si>
  <si>
    <t>FNSREFsLK</t>
  </si>
  <si>
    <t>FNS(0.0)REFS(0.99)LK</t>
  </si>
  <si>
    <t>NP_004318|NP_067585</t>
  </si>
  <si>
    <t>NP_004318</t>
  </si>
  <si>
    <t>BCR</t>
  </si>
  <si>
    <t>NP_004318_S122s _1_1_122_122</t>
  </si>
  <si>
    <t>TCGA_A2-A0EV_AN-A0AM_D8-A142_117C_P_BI_20130724_H-PM_f05.8782.8782.4</t>
  </si>
  <si>
    <t>ASASRPQPAPADGADPPPAEEPEARPDGEGsPGK</t>
  </si>
  <si>
    <t>AS(0.0)AS(0.0)RPQPAPADGADPPPAEEPEARPDGEGS(0.99)PGK</t>
  </si>
  <si>
    <t>NP_004318_S1264s _1_1_1264_1264</t>
  </si>
  <si>
    <t>TCGA_AO-A12D_AN-A04A_BH-A0AV_117C_P_BI_20130322_H-PM_f08.20350.20350.3</t>
  </si>
  <si>
    <t>RQsILFSTEV</t>
  </si>
  <si>
    <t>RQS(0.99)ILFS(0.0)T(0.0)EV</t>
  </si>
  <si>
    <t>NP_004318_S215s _1_1_215_215</t>
  </si>
  <si>
    <t>TCGA_C8-A138_E2-A154_BH-A0BZ_117C_P_BI_20130301_H-PM_f11.4895.4895.4</t>
  </si>
  <si>
    <t>sQHGAGSSVGDASRPPYR</t>
  </si>
  <si>
    <t>S(0.99)QHGAGS(0.0)S(0.0)VGDAS(0.0)RPPY(0.0)R</t>
  </si>
  <si>
    <t>NP_004318_S236s _1_0_235_239</t>
  </si>
  <si>
    <t>TCGA_A8-A09I_C8-A12L_A2-A0EX_117C_P_BI_20130321_H-PM_f04.12308.12308.3</t>
  </si>
  <si>
    <t>GRSsESSCGVDGDYEDAELNPR</t>
  </si>
  <si>
    <t>GRS(0.25)S(0.25)ES(0.25)S(0.25)CGVDGDY(0.0)EDAELNPR</t>
  </si>
  <si>
    <t>NP_004318_S236sS239s_2_0_235_239</t>
  </si>
  <si>
    <t>TCGA_A7-A0CD_C8-A12W_AN-A0AL_117C_P_BI_20130930_H-PM_f03.13692.13692.3</t>
  </si>
  <si>
    <t xml:space="preserve">S236s S239s </t>
  </si>
  <si>
    <t>GRSsESsCGVDGDYEDAELNPR</t>
  </si>
  <si>
    <t>NP_004318_S239s _1_0_238_239</t>
  </si>
  <si>
    <t>TCGA_E2-A159_A2-A0T3_A2-A0YD_117C_P_BI_20130906_H-PM_f03.14958.14958.3</t>
  </si>
  <si>
    <t>SSESsCGVDGDYEDAELNPR</t>
  </si>
  <si>
    <t>S(0.0)S(0.0)ES(0.50)S(0.50)CGVDGDY(0.0)EDAELNPR</t>
  </si>
  <si>
    <t>NP_004318_S334s _1_0_333_334</t>
  </si>
  <si>
    <t>TCGA_BH-A0EE_AO-A0J9_BH-A0E0_117C_P_BI_20130426_H-JQ_f07.19001.19001.3</t>
  </si>
  <si>
    <t>SFEDCGGGYTPDCSsNENLTSSEEDFSSGQSSR</t>
  </si>
  <si>
    <t>S(0.0)FEDCGGGY(0.0)T(0.0)PDCS(0.50)S(0.50)NENLT(0.0)S(0.0)S(0.0)EEDFS(0.0)S(0.0)GQS(0.0)S(0.0)R</t>
  </si>
  <si>
    <t>NP_004318_S354s _1_1_354_354</t>
  </si>
  <si>
    <t>TCGA_AR-A0TR_AO-A03O_BH-A18R_117C_P_BI_20130907_H-PM_f01.8685.8811.2</t>
  </si>
  <si>
    <t>VsPSPTTYR</t>
  </si>
  <si>
    <t>VS(0.99)PS(0.0)PT(0.0)T(0.0)Y(0.0)R</t>
  </si>
  <si>
    <t>NP_004318_S356s _1_1_356_356</t>
  </si>
  <si>
    <t>TCGA_AO-A12D_C8-A131_AO-A12B_117C_P_BI_20130213_H-PM_f02.7557.7557.2</t>
  </si>
  <si>
    <t>VSPsPTTYR</t>
  </si>
  <si>
    <t>VS(0.0)PS(0.99)PT(0.0)T(0.0)Y(0.0)R</t>
  </si>
  <si>
    <t>NP_004318_S377s _1_0_377_381</t>
  </si>
  <si>
    <t>TCGA_D8-A13Y_A8-A076_AO-A126_117C_P_BI_20130621_H-PM_f11.7838.7838.3</t>
  </si>
  <si>
    <t>SPSQNSQQsFDSSSPPTPQCHK</t>
  </si>
  <si>
    <t>S(0.0)PS(0.0)QNS(0.0)QQS(0.33)FDS(0.33)S(0.33)S(0.0)PPT(0.0)PQCHK</t>
  </si>
  <si>
    <t>NP_004318_S381s _1_0_374_382</t>
  </si>
  <si>
    <t>CPTAC_263d3f-I_blcdb9-I_c4155b-C_117C_P_BI_20140520_H-PM_f10.8456.8456.3</t>
  </si>
  <si>
    <t>SPSQNSQQSFDSsSPPTPQCHK</t>
  </si>
  <si>
    <t>S(0.0)PS(0.0)QNS(0.20)QQS(0.20)FDS(0.20)S(0.20)S(0.20)PPT(0.0)PQCHK</t>
  </si>
  <si>
    <t>NP_004318_S381sT385t_2_1_381_385</t>
  </si>
  <si>
    <t>TCGA_AO-A12D_C8-A131_AO-A12B_117C_P_BI_20130213_H-PM_f08.6100.6100.4</t>
  </si>
  <si>
    <t xml:space="preserve">S381s T385t </t>
  </si>
  <si>
    <t>SRSPSQNSQQSFDSsSPPtPQCHK</t>
  </si>
  <si>
    <t>S(0.0)RS(0.0)PS(0.0)QNS(0.0)QQS(0.0)FDS(0.0)S(0.50)S(0.50)PPT(0.99)PQCHK</t>
  </si>
  <si>
    <t>NP_004318_S459s _1_1_459_459</t>
  </si>
  <si>
    <t>TCGA_BH-A18V_A7-A13F_BH-A0E1_117C_P_BI_20130531_H-PM_f04.16539.16539.3</t>
  </si>
  <si>
    <t>HQDGLPYIDDsPSSSPHLSSK</t>
  </si>
  <si>
    <t>HQDGLPY(0.0)IDDS(0.99)PS(0.0)S(0.0)S(0.0)PHLS(0.0)S(0.0)K</t>
  </si>
  <si>
    <t>NP_004318_S459sS461s_2_1_459_463</t>
  </si>
  <si>
    <t>TCGA_AO-A0JC_A8-A08Z_AR-A0TX_117C_P_BI_20130606_H-PM_f01.15590.15590.4</t>
  </si>
  <si>
    <t xml:space="preserve">S459s S461s </t>
  </si>
  <si>
    <t>RHQDGLPYIDDsPsSSPHLSSK</t>
  </si>
  <si>
    <t>RHQDGLPY(0.0)IDDS(0.99)PS(0.33)S(0.33)S(0.33)PHLS(0.0)S(0.0)K</t>
  </si>
  <si>
    <t>NP_004318_S473s _1_1_473_473</t>
  </si>
  <si>
    <t>TCGA_AO-A12D_C8-A131_AO-A12B_117C_P_BI_20130213_H-PM_f06.11162.11162.4</t>
  </si>
  <si>
    <t>GRGsRDALVSGALESTK</t>
  </si>
  <si>
    <t>GRGS(0.99)RDALVS(0.0)GALES(0.0)T(0.0)K</t>
  </si>
  <si>
    <t>NP_004318_S638s _1_0_634_641</t>
  </si>
  <si>
    <t>TCGA_AN-A0FL_BH-A0DG_AN-A0AS_117C_P_BI_20130830_H-PM_f02.20958.20958.4</t>
  </si>
  <si>
    <t>DPTTKNsLETLLYKPVDR</t>
  </si>
  <si>
    <t>DPT(0.25)T(0.25)KNS(0.25)LET(0.25)LLY(0.0)KPVDR</t>
  </si>
  <si>
    <t>NP_004318_S698s _1_1_698_698</t>
  </si>
  <si>
    <t>TCGA_A2-A0T7_C8-A12Q_A8-A079_117C_P_BI_20130905_H-PM_f12.3665.3665.2</t>
  </si>
  <si>
    <t>RQsMTVK</t>
  </si>
  <si>
    <t>RQS(0.99)MT(0.0)VK</t>
  </si>
  <si>
    <t>NP_004318_S871s _1_1_871_871</t>
  </si>
  <si>
    <t>TCGA_A8-A09I_C8-A12L_A2-A0EX_117C_P_BI_20130321_H-PM_f03.29390.29390.3</t>
  </si>
  <si>
    <t>sFSLTSVELQMLTNSCVK</t>
  </si>
  <si>
    <t>S(0.99)FS(0.0)LT(0.0)S(0.0)VELQMLT(0.0)NS(0.0)CVK</t>
  </si>
  <si>
    <t>NP_004318_T1049t _1_1_1049_1049</t>
  </si>
  <si>
    <t>TCGA_A8-A09I_C8-A12L_A2-A0EX_117C_P_BI_20130321_H-PM_f11.9420.9420.3</t>
  </si>
  <si>
    <t xml:space="preserve">T1049t </t>
  </si>
  <si>
    <t>KQtGVFGVK</t>
  </si>
  <si>
    <t>KQT(1.0)GVFGVK</t>
  </si>
  <si>
    <t>NP_004318|NP_067585|NP_068781|NP_001083|NP_001153218|NP_001243776</t>
  </si>
  <si>
    <t>NP_004318_T432t _1_1_432_432</t>
  </si>
  <si>
    <t>TCGA_AO-A12D_C8-A131_AO-A12B_117C_P_BI_20130213_H-PM_f09.21460.21460.4</t>
  </si>
  <si>
    <t>TGQIWPNDGEGAFHGDADGSFGtPPGYGCAADR</t>
  </si>
  <si>
    <t>T(0.0)GQIWPNDGEGAFHGDADGS(0.0)FGT(0.99)PPGY(0.0)GCAADR</t>
  </si>
  <si>
    <t>NP_004318_T485t _1_0_484_488</t>
  </si>
  <si>
    <t>TCGA_AO-A12D_C8-A131_AO-A12B_117C_P_BI_20130213_H-PM_f06.22221.22221.4</t>
  </si>
  <si>
    <t>DALVSGALEStKASELDLEK</t>
  </si>
  <si>
    <t>DALVS(0.0)GALES(0.33)T(0.33)KAS(0.33)ELDLEK</t>
  </si>
  <si>
    <t>NP_004318_T654t _1_1_654_654</t>
  </si>
  <si>
    <t>TCGA_A7-A0CJ_AO-A12F_A2-A0YL_117C_P_BI_20130904_H-PM_f04.24536.24536.2</t>
  </si>
  <si>
    <t>StLVLHDLLK</t>
  </si>
  <si>
    <t>S(0.0)T(0.99)LVLHDLLK</t>
  </si>
  <si>
    <t>NP_004318|NP_067585|NP_068781|NP_001083|NP_001153218</t>
  </si>
  <si>
    <t>NP_004318_T693t _1_1_693_693</t>
  </si>
  <si>
    <t>TCGA_A2-A0D2_C8-A12U_AR-A1AS_117C_P_BI_20131101_H-PM_f08.26687.26687.3</t>
  </si>
  <si>
    <t>ISQNFLSSINEEItPR</t>
  </si>
  <si>
    <t>IS(0.0)QNFLS(0.0)S(0.0)INEEIT(0.99)PR</t>
  </si>
  <si>
    <t>NP_004318_Y177y _1_1_177_177</t>
  </si>
  <si>
    <t>TCGA_C8-A138_E2-A154_BH-A0BZ_117C_P_BI_20130301_H-PM_f09.14605.14605.5</t>
  </si>
  <si>
    <t>GHGQPGADAEKPFyVNVEFHHER</t>
  </si>
  <si>
    <t>GHGQPGADAEKPFY(1.0)VNVEFHHER</t>
  </si>
  <si>
    <t>NP_004321_S101s _1_0_100_101</t>
  </si>
  <si>
    <t>TCGA_E2-A159_A2-A0T3_A2-A0YD_117C_P_BI_20130906_H-PM_f08.30380.30380.3</t>
  </si>
  <si>
    <t>ASsGDIGSLDYQEFVVDIESR</t>
  </si>
  <si>
    <t>AS(0.50)S(0.50)GDIGS(0.0)LDY(0.0)QEFVVDIES(0.0)R</t>
  </si>
  <si>
    <t>NP_004321</t>
  </si>
  <si>
    <t>BNIP2</t>
  </si>
  <si>
    <t>NP_004321_S106s _1_1_106_106</t>
  </si>
  <si>
    <t>TCGA_AR-A0TT_AR-A1AQ_AO-A12B_117C_P_BI_20131105_H-PM_f08.28554.28554.3</t>
  </si>
  <si>
    <t>ASSGDIGsLDYQEFVVDIESR</t>
  </si>
  <si>
    <t>AS(0.0)S(0.0)GDIGS(0.99)LDY(0.0)QEFVVDIES(0.0)R</t>
  </si>
  <si>
    <t>NP_004321_S235s _1_1_235_235</t>
  </si>
  <si>
    <t>TCGA_A2-A0YM_BH-A0C7_A2-A0SX_117C_P_BI_20131115_H-PM_f06.7858.7858.2</t>
  </si>
  <si>
    <t>GsITEYTAAEEK</t>
  </si>
  <si>
    <t>GS(0.99)IT(0.0)EY(0.0)T(0.0)AAEEK</t>
  </si>
  <si>
    <t>NP_004322_S120s _1_1_120_120</t>
  </si>
  <si>
    <t>TCGA_A8-A09I_C8-A12L_A2-A0EX_117C_P_BI_20130321_H-PM_fA.6902.7097.3</t>
  </si>
  <si>
    <t>DHSSQsEEEVVEGEK</t>
  </si>
  <si>
    <t>DHS(0.0)S(0.0)QS(0.99)EEEVVEGEK</t>
  </si>
  <si>
    <t>NP_004322</t>
  </si>
  <si>
    <t>BNIP3L</t>
  </si>
  <si>
    <t>NP_004322_S137s _1_1_137_137</t>
  </si>
  <si>
    <t>TCGA_AO-A0JC_A8-A08Z_AR-A0TX_117C_P_BI_20130606_H-PM_f10.21283.21283.3</t>
  </si>
  <si>
    <t>sADWVSDWSSRPENIPPK</t>
  </si>
  <si>
    <t>S(0.99)ADWVS(0.0)DWS(0.0)S(0.0)RPENIPPK</t>
  </si>
  <si>
    <t>NP_004322_S166s _1_0_164_166</t>
  </si>
  <si>
    <t>TCGA_AN-A0FL_BH-A0DG_AN-A0AS_117C_P_BI_20130830_H-PM_f04.13835.13835.2</t>
  </si>
  <si>
    <t>SVsLSMR</t>
  </si>
  <si>
    <t>S(0.50)VS(0.50)LS(0.0)MR</t>
  </si>
  <si>
    <t>NP_004322_S166s _1_1_166_166</t>
  </si>
  <si>
    <t>TCGA_D8-A13Y_A8-A076_AO-A126_117C_P_BI_20130621_H-PM_f04.12582.12723.2</t>
  </si>
  <si>
    <t>S(0.0)VS(0.99)LS(0.0)MR</t>
  </si>
  <si>
    <t>NP_004322_S168s _1_1_168_168</t>
  </si>
  <si>
    <t>TCGA_A8-A09I_C8-A12L_A2-A0EX_117C_P_BI_20130321_H-PM_f12.9735.9735.3</t>
  </si>
  <si>
    <t>SVSLsMRK</t>
  </si>
  <si>
    <t>S(0.0)VS(0.0)LS(0.99)MRK</t>
  </si>
  <si>
    <t>NP_004322_S63s _1_0_62_63</t>
  </si>
  <si>
    <t>TCGA_AO-A0JM_C8-A12V_A8-A08G_117C_P_BI_20131003_H-PM_f12.10117.10117.3</t>
  </si>
  <si>
    <t>NGGLEHVPSsSSIHNGDMEK</t>
  </si>
  <si>
    <t>NGGLEHVPS(0.50)S(0.50)S(0.0)S(0.0)IHNGDMEK</t>
  </si>
  <si>
    <t>NP_004322_S64sS65s_2_0_62_65</t>
  </si>
  <si>
    <t>TCGA_C8-A138_E2-A154_BH-A0BZ_117C_P_BI_20130301_H-PM_f07.12678.12678.4</t>
  </si>
  <si>
    <t xml:space="preserve">S64s S65s </t>
  </si>
  <si>
    <t>NGGLEHVPSSssIHNGDMEK</t>
  </si>
  <si>
    <t>NGGLEHVPS(0.25)S(0.25)S(0.25)S(0.25)IHNGDMEK</t>
  </si>
  <si>
    <t>NP_004322_S65s _1_0_64_65</t>
  </si>
  <si>
    <t>TCGA_AR-A1AW_AR-A1AV_C8-A135_117C_P_BI_20130702_H-PM_f11.10483.10483.4</t>
  </si>
  <si>
    <t>NGGLEHVPSSSsIHNGDMEK</t>
  </si>
  <si>
    <t>NGGLEHVPS(0.0)S(0.0)S(0.50)S(0.50)IHNGDMEK</t>
  </si>
  <si>
    <t>NP_004322_S85s _1_0_82_87</t>
  </si>
  <si>
    <t>TCGA_AR-A0TR_AO-A03O_BH-A18R_117C_P_BI_20130907_H-PM_f08.12960.12960.3</t>
  </si>
  <si>
    <t>ILLDAQHESGQsSSR</t>
  </si>
  <si>
    <t>ILLDAQHES(0.25)GQS(0.25)S(0.25)S(0.25)R</t>
  </si>
  <si>
    <t>NP_004322_S90s _1_0_90_97</t>
  </si>
  <si>
    <t>TCGA_A2-A0YM_BH-A0C7_A2-A0SX_117C_P_BI_20131115_H-PM_f02.13238.13238.4</t>
  </si>
  <si>
    <t>GsSHCDSPSPQEDGQIMFDVEMHTSR</t>
  </si>
  <si>
    <t>GS(0.25)S(0.25)HCDS(0.25)PS(0.25)PQEDGQIMFDVEMHT(0.0)S(0.0)R</t>
  </si>
  <si>
    <t>NP_004324_S151s _1_1_151_151</t>
  </si>
  <si>
    <t>TCGA_A2-A0D2_C8-A12U_AR-A1AS_117C_P_BI_20131101_H-PM_f03.7387.7515.3</t>
  </si>
  <si>
    <t>sPQKPIVR</t>
  </si>
  <si>
    <t>S(1.0)PQKPIVR</t>
  </si>
  <si>
    <t>NP_004324</t>
  </si>
  <si>
    <t>BRAF</t>
  </si>
  <si>
    <t>NP_004324_S317s _1_0_313_319</t>
  </si>
  <si>
    <t>TCGA_AO-A0JM_C8-A12V_A8-A08G_117C_P_BI_20131003_H-PM_f10.25112.25112.5</t>
  </si>
  <si>
    <t>FFEHHPIPQEEASLAETALTSGSsPSAPASDSIGPQILTSPSPSK</t>
  </si>
  <si>
    <t>FFEHHPIPQEEAS(0.0)LAET(0.0)ALT(0.20)S(0.20)GS(0.20)S(0.20)PS(0.20)APAS(0.0)DS(0.0)IGPQILT(0.0)S(0.0)PS(0.0)PS(0.0)K</t>
  </si>
  <si>
    <t>NP_004324_S335s _1_1_335_335</t>
  </si>
  <si>
    <t>TCGA_D8-A13Y_A8-A076_AO-A126_117C_P_BI_20130621_H-PM_f10.25387.25387.5</t>
  </si>
  <si>
    <t>FFEHHPIPQEEASLAETALTSGSSPSAPASDSIGPQILTSPsPSK</t>
  </si>
  <si>
    <t>FFEHHPIPQEEAS(0.0)LAET(0.0)ALT(0.0)S(0.0)GS(0.0)S(0.0)PS(0.0)APAS(0.0)DS(0.0)IGPQILT(0.0)S(0.0)PS(0.99)PS(0.0)K</t>
  </si>
  <si>
    <t>NP_004324_S364s _1_0_363_365</t>
  </si>
  <si>
    <t>TCGA_AR-A0TY_AR-A0U4_BH-A0HP_117C_P_BI_20130426_H-JQ_f12.26655.26655.4</t>
  </si>
  <si>
    <t>SsSAPNVHINTIEPVNIDDLIRDQGFR</t>
  </si>
  <si>
    <t>S(0.33)S(0.33)S(0.33)APNVHINT(0.0)IEPVNIDDLIRDQGFR</t>
  </si>
  <si>
    <t>NP_004324_S447s _1_0_446_447</t>
  </si>
  <si>
    <t>TCGA_A2-A0T7_C8-A12Q_A8-A079_117C_P_BI_20130905_H-PM_f02.19883.20000.3</t>
  </si>
  <si>
    <t>RDSsDDWEIPDGQITVGQR</t>
  </si>
  <si>
    <t>RDS(0.50)S(0.50)DDWEIPDGQIT(0.0)VGQR</t>
  </si>
  <si>
    <t>NP_004324_S465s _1_1_465_465</t>
  </si>
  <si>
    <t>TCGA_A2-A0T7_C8-A12Q_A8-A079_117C_P_BI_20130905_H-PM_f03.18387.18387.2</t>
  </si>
  <si>
    <t>IGsGSFGTVYK</t>
  </si>
  <si>
    <t>IGS(0.99)GS(0.0)FGT(0.0)VY(0.0)K</t>
  </si>
  <si>
    <t>NP_004324|NP_002871</t>
  </si>
  <si>
    <t>NP_004324_S602s _1_0_602_607</t>
  </si>
  <si>
    <t>TCGA_A8-A09I_C8-A12L_A2-A0EX_117C_P_BI_20130321_H-PM_f06.31861.31861.4</t>
  </si>
  <si>
    <t>sRWSGSHQFEQLSGSILWMAPEVIR</t>
  </si>
  <si>
    <t>S(0.33)RWS(0.33)GS(0.33)HQFEQLS(0.0)GS(0.0)ILWMAPEVIR</t>
  </si>
  <si>
    <t>NP_004324_S729s _1_1_729_729</t>
  </si>
  <si>
    <t>TCGA_A8-A09G_C8-A131_C8-A134_117C_P_BI_20131101_H-PM_f05.6258.6557.2</t>
  </si>
  <si>
    <t>SAsEPSLNR</t>
  </si>
  <si>
    <t>S(0.0)AS(0.99)EPS(0.0)LNR</t>
  </si>
  <si>
    <t>NP_004324_S750s _1_1_750_750</t>
  </si>
  <si>
    <t>TCGA_D8-A13Y_A8-A076_AO-A126_117C_P_BI_20130621_H-PM_f01.22241.22241.3</t>
  </si>
  <si>
    <t>AGFQTEDFSLYACAsPK</t>
  </si>
  <si>
    <t>AGFQT(0.0)EDFS(0.0)LY(0.0)ACAS(0.99)PK</t>
  </si>
  <si>
    <t>NP_004324_S750sT753t_2_2_750_753</t>
  </si>
  <si>
    <t>TCGA_A2-A0D2_C8-A12U_AR-A1AS_117C_P_BI_20131101_H-PM_f08.28510.28510.4</t>
  </si>
  <si>
    <t xml:space="preserve">S750s T753t </t>
  </si>
  <si>
    <t>AGFQTEDFSLYACAsPKtPIQAGGYGAFPVH</t>
  </si>
  <si>
    <t>AGFQT(0.0)EDFS(0.0)LY(0.0)ACAS(0.99)PKT(0.99)PIQAGGY(0.0)GAFPVH</t>
  </si>
  <si>
    <t>NP_004324_T401t _1_1_401_401</t>
  </si>
  <si>
    <t>TCGA_AR-A1AW_AR-A1AV_C8-A135_117C_P_BI_20130702_H-PM_f02.22116.22116.3</t>
  </si>
  <si>
    <t>GDGGSTTGLSAtPPASLPGSLTNVK</t>
  </si>
  <si>
    <t>GDGGS(0.0)T(0.0)T(0.0)GLS(0.0)AT(0.99)PPAS(0.0)LPGS(0.0)LT(0.0)NVK</t>
  </si>
  <si>
    <t>NP_004324_T753t _1_1_753_753</t>
  </si>
  <si>
    <t>TCGA_A7-A0CJ_AO-A12F_A2-A0YL_117C_P_BI_20130904_H-PM_f01.27308.27308.4</t>
  </si>
  <si>
    <t>AGFQTEDFSLYACASPKtPIQAGGYGAFPVH</t>
  </si>
  <si>
    <t>AGFQT(0.0)EDFS(0.0)LY(0.0)ACAS(0.0)PKT(0.99)PIQAGGY(0.0)GAFPVH</t>
  </si>
  <si>
    <t>NP_004325_S40s _1_0_39_40</t>
  </si>
  <si>
    <t>TCGA_AR-A0TV_C8-A12Z_AO-A0JJ_117C_P_BI_20130831_H-PM_f07.4231.4231.2</t>
  </si>
  <si>
    <t>GEGTsAHLR</t>
  </si>
  <si>
    <t>GEGT(0.50)S(0.50)AHLR</t>
  </si>
  <si>
    <t>NP_004325</t>
  </si>
  <si>
    <t>BST1</t>
  </si>
  <si>
    <t>NP_004327_S331s _1_1_331_331</t>
  </si>
  <si>
    <t>CPTAC_263d3f-I_blcdb9-I_c4155b-C_117C_P_BI_20140520_H-PM_f01.13914.13914.2</t>
  </si>
  <si>
    <t>MGPSVGsQQELR</t>
  </si>
  <si>
    <t>MGPS(0.0)VGS(0.99)QQELR</t>
  </si>
  <si>
    <t>NP_004327|NP_001265545|NP_001265546</t>
  </si>
  <si>
    <t>NP_004327</t>
  </si>
  <si>
    <t>BUB1</t>
  </si>
  <si>
    <t>NP_004327_S402s _1_1_402_402</t>
  </si>
  <si>
    <t>TCGA_A7-A0CJ_AO-A12F_A2-A0YL_117C_P_BI_20130904_H-PM_f12.20748.20748.3</t>
  </si>
  <si>
    <t>AQTVTDSMFAVAsK</t>
  </si>
  <si>
    <t>AQT(0.0)VT(0.0)DS(0.0)MFAVAS(0.99)K</t>
  </si>
  <si>
    <t>NP_004327_S459s _1_1_459_459</t>
  </si>
  <si>
    <t>TCGA_A7-A0CD_C8-A12W_AN-A0AL_117C_P_BI_20130930_H-PM_f02.5629.5629.3</t>
  </si>
  <si>
    <t>VQPsPTVHTK</t>
  </si>
  <si>
    <t>VQPS(0.99)PT(0.0)VHT(0.0)K</t>
  </si>
  <si>
    <t>NP_004327_S563s _1_1_563_563</t>
  </si>
  <si>
    <t>TCGA_A8-A09G_C8-A131_C8-A134_117C_P_BI_20131101_H-PM_f02.24099.24099.4</t>
  </si>
  <si>
    <t>LPsKPKEEVPHAEEFLDDSTVWGIR</t>
  </si>
  <si>
    <t>LPS(0.99)KPKEEVPHAEEFLDDS(0.0)T(0.0)VWGIR</t>
  </si>
  <si>
    <t>NP_004327_S593s _1_1_593_593</t>
  </si>
  <si>
    <t>CPTAC_263d3f-I_blcdb9-I_c4155b-C_117C_P_BI_20140520_H-PM_f10.7969.7969.2</t>
  </si>
  <si>
    <t>TLAPsPK</t>
  </si>
  <si>
    <t>T(0.0)LAPS(0.99)PK</t>
  </si>
  <si>
    <t>NP_004327_S593sS596s_2_2_593_596</t>
  </si>
  <si>
    <t>TCGA_E2-A10A_BH-A18Q_C8-A130_117C_P_BI_20130228_H-PM_f10.23184.23184.4</t>
  </si>
  <si>
    <t xml:space="preserve">S593s S596s </t>
  </si>
  <si>
    <t>TLAPsPKsPGDFTSAAQLASTPFHK</t>
  </si>
  <si>
    <t>T(0.0)LAPS(0.99)PKS(0.99)PGDFT(0.0)S(0.0)AAQLAS(0.0)T(0.0)PFHK</t>
  </si>
  <si>
    <t>NP_004327_S596s _1_1_596_596</t>
  </si>
  <si>
    <t>TCGA_AR-A0TT_AR-A1AQ_AO-A12B_117C_P_BI_20131105_H-PM_f10.20639.20639.3</t>
  </si>
  <si>
    <t>sPGDFTSAAQLASTPFHK</t>
  </si>
  <si>
    <t>S(0.99)PGDFT(0.0)S(0.0)AAQLAS(0.0)T(0.0)PFHK</t>
  </si>
  <si>
    <t>NP_004327_S655s _1_1_655_655</t>
  </si>
  <si>
    <t>TCGA_C8-A138_E2-A154_BH-A0BZ_117C_P_BI_20130301_H-PM_f11.10916.10916.3</t>
  </si>
  <si>
    <t>DGKFsPIQEK</t>
  </si>
  <si>
    <t>DGKFS(1.0)PIQEK</t>
  </si>
  <si>
    <t>NP_004327_S667s _1_0_667_668</t>
  </si>
  <si>
    <t>TCGA_AO-A0JE_A2-A0T2_AN-A0AJ_117C_P_BI_20130901_H-PM_f07.19926.19926.3</t>
  </si>
  <si>
    <t>QALsSHMYSASLLR</t>
  </si>
  <si>
    <t>QALS(0.50)S(0.50)HMY(0.0)S(0.0)AS(0.0)LLR</t>
  </si>
  <si>
    <t>NP_004327_S672s _1_1_672_672</t>
  </si>
  <si>
    <t>TCGA_AO-A0JE_A2-A0T2_AN-A0AJ_117C_P_BI_20130901_H-PM_f07.20644.20644.3</t>
  </si>
  <si>
    <t>QALSSHMYsASLLR</t>
  </si>
  <si>
    <t>QALS(0.0)S(0.0)HMY(0.0)S(0.99)AS(0.0)LLR</t>
  </si>
  <si>
    <t>NP_004327_T306t _1_0_306_307</t>
  </si>
  <si>
    <t>CPTAC_263d3f-I_blcdb9-I_c4155b-C_117C_P_BI_20140520_H-PM_f12.12169.12169.3</t>
  </si>
  <si>
    <t>LHQVVEtSHEDLPASQER</t>
  </si>
  <si>
    <t>LHQVVET(0.50)S(0.50)HEDLPAS(0.0)QER</t>
  </si>
  <si>
    <t>NP_004327_T378t _1_0_370_381</t>
  </si>
  <si>
    <t>TCGA_A7-A0CJ_AO-A12F_A2-A0YL_117C_P_BI_20130904_H-PM_f03.31706.31706.4</t>
  </si>
  <si>
    <t>EAPPVVPPLANAISAALVSPAtSQSIAPPVPLK</t>
  </si>
  <si>
    <t>EAPPVVPPLANAIS(0.20)AALVS(0.20)PAT(0.20)S(0.20)QS(0.20)IAPPVPLK</t>
  </si>
  <si>
    <t>NP_004332_S133s _1_1_133_133</t>
  </si>
  <si>
    <t>TCGA_A7-A0CD_C8-A12W_AN-A0AL_117C_P_BI_20130930_H-PM_f09.12508.12508.3</t>
  </si>
  <si>
    <t>LREQGsLLGK</t>
  </si>
  <si>
    <t>LREQGS(1.0)LLGK</t>
  </si>
  <si>
    <t>NP_004332</t>
  </si>
  <si>
    <t>CAD</t>
  </si>
  <si>
    <t>NP_004332_S1406s _1_1_1406_1406</t>
  </si>
  <si>
    <t>TCGA_AO-A0JE_A2-A0T2_AN-A0AJ_117C_P_BI_20130901_H-PM_f04.20918.20918.2</t>
  </si>
  <si>
    <t>LsSFVTK</t>
  </si>
  <si>
    <t>LS(0.99)S(0.0)FVT(0.0)K</t>
  </si>
  <si>
    <t>NP_004332_S1407s _1_1_1407_1407</t>
  </si>
  <si>
    <t>TCGA_A7-A0CD_C8-A12W_AN-A0AL_117C_P_BI_20130930_H-PM_f02.16195.16195.3</t>
  </si>
  <si>
    <t>LSsFVTKGYR</t>
  </si>
  <si>
    <t>LS(0.0)S(0.99)FVT(0.0)KGY(0.0)R</t>
  </si>
  <si>
    <t>NP_004332_S1823s_1_1_1823_1823</t>
  </si>
  <si>
    <t>TCGA_A8-A09G_C8-A131_C8-A134_117C_P_BI_20131101_H-PM_f12.17933.17933.4</t>
  </si>
  <si>
    <t xml:space="preserve">S1823s M1830m </t>
  </si>
  <si>
    <t>KWPQGAVPQLPPsAPATSEmTTTPERPR</t>
  </si>
  <si>
    <t>KWPQGAVPQLPPS(0.99)APAT(0.0)S(0.0)EM(1.0)T(0.0)T(0.0)T(0.0)PERPR</t>
  </si>
  <si>
    <t>NP_004332_S1828s _1_0_1827_1833</t>
  </si>
  <si>
    <t>TCGA_A8-A09I_C8-A12L_A2-A0EX_117C_P_BI_20130321_H-PM_f01.19871.20042.4</t>
  </si>
  <si>
    <t xml:space="preserve">S1828s </t>
  </si>
  <si>
    <t>KWPQGAVPQLPPSAPATsEMTTTPERPR</t>
  </si>
  <si>
    <t>KWPQGAVPQLPPS(0.0)APAT(0.20)S(0.20)EMT(0.20)T(0.20)T(0.20)PERPR</t>
  </si>
  <si>
    <t>NP_004332_S1859s _1_1_1859_1859</t>
  </si>
  <si>
    <t>TCGA_A2-A0YM_BH-A0C7_A2-A0SX_117C_P_BI_20131115_H-PM_f11.5944.5944.3</t>
  </si>
  <si>
    <t>IHRAsDPGLPAEEPK</t>
  </si>
  <si>
    <t>IHRAS(1.0)DPGLPAEEPK</t>
  </si>
  <si>
    <t>NP_004332_S1900s_1_1_1900_1900</t>
  </si>
  <si>
    <t>TCGA_AO-A0JE_A2-A0T2_AN-A0AJ_117C_P_BI_20130901_H-PM_f01.30986.30986.4</t>
  </si>
  <si>
    <t xml:space="preserve">Q1898q S1900s </t>
  </si>
  <si>
    <t>qAsPQNLGTPGLLHPQTSPLLHSLVGQHILSVQQFTK</t>
  </si>
  <si>
    <t>Q(1.0)AS(0.99)PQNLGT(0.0)PGLLHPQT(0.0)S(0.0)PLLHS(0.0)LVGQHILS(0.0)VQQFT(0.0)K</t>
  </si>
  <si>
    <t>NP_004332_S1938s _1_1_1938_1938</t>
  </si>
  <si>
    <t>TCGA_A2-A0YM_BH-A0C7_A2-A0SX_117C_P_BI_20131115_H-PM_f11.14777.14777.4</t>
  </si>
  <si>
    <t xml:space="preserve">S1938s </t>
  </si>
  <si>
    <t>DQMsHLFNVAHTLR</t>
  </si>
  <si>
    <t>DQMS(0.99)HLFNVAHT(0.0)LR</t>
  </si>
  <si>
    <t>NP_004332_T1037t _1_0_1037_1038</t>
  </si>
  <si>
    <t>TCGA_A7-A0CJ_AO-A12F_A2-A0YL_117C_P_BI_20130904_H-PM_f10.18513.18513.3</t>
  </si>
  <si>
    <t xml:space="preserve">T1037t </t>
  </si>
  <si>
    <t>VLGtSPEAIDSAENR</t>
  </si>
  <si>
    <t>VLGT(0.50)S(0.50)PEAIDS(0.0)AENR</t>
  </si>
  <si>
    <t>NP_004332_T1884t _1_1_1884_1884</t>
  </si>
  <si>
    <t>TCGA_AO-A12D_AN-A04A_BH-A0AV_117C_P_BI_20130322_H-PM_f08.22678.22678.3</t>
  </si>
  <si>
    <t xml:space="preserve">T1884t </t>
  </si>
  <si>
    <t>VAEPELMGtPDGTCYPPPPVPR</t>
  </si>
  <si>
    <t>VAEPELMGT(0.99)PDGT(0.0)CY(0.0)PPPPVPR</t>
  </si>
  <si>
    <t>NP_004334_S214s _1_1_214_214</t>
  </si>
  <si>
    <t>TCGA_E2-A10A_BH-A18Q_C8-A130_117C_P_BI_20130228_H-PM_f08.11833.11833.4</t>
  </si>
  <si>
    <t>IKDPDAsKPEDWDER</t>
  </si>
  <si>
    <t>IKDPDAS(1.0)KPEDWDER</t>
  </si>
  <si>
    <t>NP_004334</t>
  </si>
  <si>
    <t>CALR</t>
  </si>
  <si>
    <t>NP_004335_S20s _1_1_20_20</t>
  </si>
  <si>
    <t>TCGA_E2-A10A_BH-A18Q_C8-A130_117C_P_BI_20130228_H-PM_f02.9074.9074.5</t>
  </si>
  <si>
    <t>RMsPKPELTEEQKQEIR</t>
  </si>
  <si>
    <t>RMS(0.99)PKPELT(0.0)EEQKQEIR</t>
  </si>
  <si>
    <t>NP_004335</t>
  </si>
  <si>
    <t>CETN2</t>
  </si>
  <si>
    <t>NP_004337_S176s _1_0_174_176</t>
  </si>
  <si>
    <t>TCGA_C8-A12P_BH-A0C1_A2-A0EY_117C_P_BI_20130628_H-PM_f05.16619.16619.3</t>
  </si>
  <si>
    <t>GTELDCGIETDsGVDDDMACHK</t>
  </si>
  <si>
    <t>GT(0.0)ELDCGIET(0.50)DS(0.50)GVDDDMACHK</t>
  </si>
  <si>
    <t>NP_004337</t>
  </si>
  <si>
    <t>CASP3</t>
  </si>
  <si>
    <t>NP_004337_S26s _1_1_26_26</t>
  </si>
  <si>
    <t>TCGA_AO-A12D_C8-A131_AO-A12B_117C_P_BI_20130213_H-PM_f10.18101.18101.3</t>
  </si>
  <si>
    <t>IIHGSEsMDSGISLDNSYK</t>
  </si>
  <si>
    <t>IIHGS(0.0)ES(0.99)MDS(0.0)GIS(0.0)LDNS(0.0)Y(0.0)K</t>
  </si>
  <si>
    <t>NP_004337_S7s _1_1_7_7</t>
  </si>
  <si>
    <t>TCGA_A8-A09I_C8-A12L_A2-A0EX_117C_P_BI_20130321_H-PM_fA.8589.8589.2</t>
  </si>
  <si>
    <t>MENTENsVDSK</t>
  </si>
  <si>
    <t>MENT(0.0)ENS(0.99)VDS(0.0)K</t>
  </si>
  <si>
    <t>NP_004351_S793s _1_1_793_793</t>
  </si>
  <si>
    <t>TCGA_AO-A12E_A8-A06N_A2-A0T1_117C_P_BI_20130920_H-PM_f06.20181.20181.3</t>
  </si>
  <si>
    <t>NDVAPTLMsVPR</t>
  </si>
  <si>
    <t>NDVAPT(0.0)LMS(0.99)VPR</t>
  </si>
  <si>
    <t>NP_004351</t>
  </si>
  <si>
    <t>CDH1</t>
  </si>
  <si>
    <t>NP_004351_T599t _1_1_599_599</t>
  </si>
  <si>
    <t>TCGA_BH-A0EE_AO-A0J9_BH-A0E0_117C_P_BI_20130426_H-JQ_f02.19455.19455.2</t>
  </si>
  <si>
    <t>tIFFCERNPK</t>
  </si>
  <si>
    <t>T(1.0)IFFCERNPK</t>
  </si>
  <si>
    <t>NP_004351_T748t _1_1_748_748</t>
  </si>
  <si>
    <t>TCGA_AR-A1AW_AR-A1AV_C8-A135_117C_P_BI_20130702_H-PM_f10.24214.24214.4</t>
  </si>
  <si>
    <t>EPLLPPEDDtRDNVYYYDEEGGGEEDQDFDLSQLHR</t>
  </si>
  <si>
    <t>EPLLPPEDDT(0.99)RDNVY(0.0)Y(0.0)Y(0.0)DEEGGGEEDQDFDLS(0.0)QLHR</t>
  </si>
  <si>
    <t>NP_004353_S554s _1_1_554_554</t>
  </si>
  <si>
    <t>TCGA_D8-A13Y_A8-A076_AO-A126_117C_P_BI_20130621_H-PM_f04.8671.8671.4</t>
  </si>
  <si>
    <t>KQNDGEMLEKEEEsEPEEK</t>
  </si>
  <si>
    <t>KQNDGEMLEKEEES(1.0)EPEEK</t>
  </si>
  <si>
    <t>NP_004353</t>
  </si>
  <si>
    <t>CLGN</t>
  </si>
  <si>
    <t>NP_004353_S554sS560s_2_2_554_560</t>
  </si>
  <si>
    <t>TCGA_AO-A12D_AN-A04A_BH-A0AV_117C_P_BI_20130322_H-PM_fA.15604.15604.4</t>
  </si>
  <si>
    <t xml:space="preserve">S554s S560s </t>
  </si>
  <si>
    <t>EEEsEPEEKsEEEIEIIEGQEESNQSNK</t>
  </si>
  <si>
    <t>EEES(0.99)EPEEKS(0.99)EEEIEIIEGQEES(0.0)NQS(0.0)NK</t>
  </si>
  <si>
    <t>NP_004353_S560s _1_1_560_560</t>
  </si>
  <si>
    <t>TCGA_AO-A12D_C8-A131_AO-A12B_117C_P_BI_20130213_H-PM_fA.16132.16132.3</t>
  </si>
  <si>
    <t>sEEEIEIIEGQEESNQSNK</t>
  </si>
  <si>
    <t>S(0.99)EEEIEIIEGQEES(0.0)NQS(0.0)NK</t>
  </si>
  <si>
    <t>NP_004353_S573s _1_1_573_573</t>
  </si>
  <si>
    <t>TCGA_AO-A12D_C8-A131_AO-A12B_117C_P_BI_20130213_H-PM_f03.17392.17392.3</t>
  </si>
  <si>
    <t>SEEEIEIIEGQEEsNQSNK</t>
  </si>
  <si>
    <t>S(0.0)EEEIEIIEGQEES(0.99)NQS(0.0)NK</t>
  </si>
  <si>
    <t>NP_004353_S573sS576sS581s_3_0_573_581</t>
  </si>
  <si>
    <t>TCGA_AO-A12D_C8-A131_AO-A12B_117C_P_BI_20130213_H-PM_fA.16480.16480.4</t>
  </si>
  <si>
    <t xml:space="preserve">S573s S576s S581s M585m </t>
  </si>
  <si>
    <t>SEEEIEIIEGQEEsNQsNKSGsEDEmK</t>
  </si>
  <si>
    <t>S(0.0)EEEIEIIEGQEES(0.25)NQS(0.25)NKS(0.25)GS(0.25)EDEM(1.0)K</t>
  </si>
  <si>
    <t>NP_004353_S573sS579s_2_0_573_581</t>
  </si>
  <si>
    <t>TCGA_AO-A12D_C8-A131_AO-A12B_117C_P_BI_20130213_H-PM_fA.16563.16563.4</t>
  </si>
  <si>
    <t xml:space="preserve">S573s S579s </t>
  </si>
  <si>
    <t>SEEEIEIIEGQEEsNQSNKsGSEDEMK</t>
  </si>
  <si>
    <t>S(0.0)EEEIEIIEGQEES(0.25)NQS(0.25)NKS(0.25)GS(0.25)EDEMK</t>
  </si>
  <si>
    <t>NP_004353_S581s _1_0_579_581</t>
  </si>
  <si>
    <t>TCGA_C8-A12P_BH-A0C1_A2-A0EY_117C_P_BI_20130628_H-PM_f01.10209.10209.3</t>
  </si>
  <si>
    <t>SGsEDEMKEADESTGSGDGPIK</t>
  </si>
  <si>
    <t>S(0.50)GS(0.50)EDEMKEADES(0.0)T(0.0)GS(0.0)GDGPIK</t>
  </si>
  <si>
    <t>NP_004353_S594s _1_0_592_594</t>
  </si>
  <si>
    <t>CPTAC_263d3f-I_blcdb9-I_c4155b-C_117C_P_BI_20140520_H-PM_fA.7316.7316.2</t>
  </si>
  <si>
    <t>EADESTGsGDGPIK</t>
  </si>
  <si>
    <t>EADES(0.0)T(0.50)GS(0.50)GDGPIK</t>
  </si>
  <si>
    <t>NP_004354_T476t _1_1_476_476</t>
  </si>
  <si>
    <t>TCGA_AO-A0JC_A8-A08Z_AR-A0TX_117C_P_BI_20130606_H-PM_f02.12077.12077.3</t>
  </si>
  <si>
    <t>NSGLYtCQANNSASGHSR</t>
  </si>
  <si>
    <t>NS(0.0)GLY(0.0)T(0.99)CQANNS(0.0)AS(0.0)GHS(0.0)R</t>
  </si>
  <si>
    <t>NP_004354|NP_085150</t>
  </si>
  <si>
    <t>NP_004354</t>
  </si>
  <si>
    <t>CEACAM5</t>
  </si>
  <si>
    <t>NP_004355_S17s _1_0_16_21</t>
  </si>
  <si>
    <t>TCGA_A2-A0T6_E2-A158_E2-A15A_117C_W_BI_201301002_H-PM_f08.24547.24547.4</t>
  </si>
  <si>
    <t>MESADFYEAEPRPPMSsHLQSPPHAPSSAAFGFPR</t>
  </si>
  <si>
    <t>MES(0.0)ADFY(0.0)EAEPRPPMS(0.33)S(0.33)HLQS(0.33)PPHAPS(0.0)S(0.0)AAFGFPR</t>
  </si>
  <si>
    <t>NP_004355</t>
  </si>
  <si>
    <t>CEBPA</t>
  </si>
  <si>
    <t>NP_004357_S641s _1_1_641_641</t>
  </si>
  <si>
    <t>TCGA_A7-A0CJ_AO-A12F_A2-A0YL_117C_P_BI_20130904_H-PM_f05.26751.26751.3</t>
  </si>
  <si>
    <t>SQVVALLGAQLsPAR</t>
  </si>
  <si>
    <t>S(0.0)QVVALLGAQLS(0.99)PAR</t>
  </si>
  <si>
    <t>NP_004357|NP_001164558|NP_001164560|NP_001164559</t>
  </si>
  <si>
    <t>NP_004357</t>
  </si>
  <si>
    <t>CLCN2</t>
  </si>
  <si>
    <t>NP_004357_S704s _1_1_704_704</t>
  </si>
  <si>
    <t>TCGA_C8-A138_E2-A154_BH-A0BZ_117C_P_BI_20130301_H-PM_f09.2515.2515.3</t>
  </si>
  <si>
    <t>RGPsVTR</t>
  </si>
  <si>
    <t>RGPS(0.99)VT(0.0)R</t>
  </si>
  <si>
    <t>NP_004357_S712s _1_1_712_712</t>
  </si>
  <si>
    <t>TCGA_A2-A0T6_E2-A158_E2-A15A_117C_W_BI_201301002_H-PM_f04.18673.18673.2</t>
  </si>
  <si>
    <t>NLGEsPTGSAESAGIALR</t>
  </si>
  <si>
    <t>NLGES(0.99)PT(0.0)GS(0.0)AES(0.0)AGIALR</t>
  </si>
  <si>
    <t>NP_004357_S731s _1_1_731_731</t>
  </si>
  <si>
    <t>TCGA_A2-A0EV_AN-A0AM_D8-A142_117C_P_BI_20130724_H-PM_f01.14436.14436.3</t>
  </si>
  <si>
    <t>SLFCGsPPPEAASEK</t>
  </si>
  <si>
    <t>S(0.0)LFCGS(0.99)PPPEAAS(0.0)EK</t>
  </si>
  <si>
    <t>NP_004357_T20t _1_1_20_20</t>
  </si>
  <si>
    <t>TCGA_AN-A0FL_BH-A0DG_AN-A0AS_117C_P_BI_20130830_H-PM_f10.20323.20323.2</t>
  </si>
  <si>
    <t>ALQYEQtLMYGR</t>
  </si>
  <si>
    <t>ALQY(0.0)EQT(0.99)LMY(0.0)GR</t>
  </si>
  <si>
    <t>NP_004359_S11s _1_1_11_11</t>
  </si>
  <si>
    <t>TCGA_BH-A18V_A7-A13F_BH-A0E1_117C_P_BI_20130531_H-PM_f08.18404.18404.3</t>
  </si>
  <si>
    <t>SSTQFNKGPsYGLSAEVK</t>
  </si>
  <si>
    <t>S(0.0)S(0.0)T(0.0)QFNKGPS(0.99)Y(0.0)GLS(0.0)AEVK</t>
  </si>
  <si>
    <t>NP_004359|NP_958434</t>
  </si>
  <si>
    <t>NP_004359</t>
  </si>
  <si>
    <t>CNN2</t>
  </si>
  <si>
    <t>NP_004359_S138s _1_1_138_138</t>
  </si>
  <si>
    <t>TCGA_C8-A12P_BH-A0C1_A2-A0EY_117C_P_BI_20130628_H-PM_f05.18061.18061.2</t>
  </si>
  <si>
    <t>GLQsGVDIGVK</t>
  </si>
  <si>
    <t>GLQS(1.0)GVDIGVK</t>
  </si>
  <si>
    <t>NP_004359_S147s _1_1_147_147</t>
  </si>
  <si>
    <t>TCGA_A2-A0YM_BH-A0C7_A2-A0SX_117C_P_BI_20131115_H-PM_f09.10294.10294.3</t>
  </si>
  <si>
    <t>GLQSGVDIGVKYsEK</t>
  </si>
  <si>
    <t>GLQS(0.0)GVDIGVKY(0.0)S(0.99)EK</t>
  </si>
  <si>
    <t>NP_004359_S177s _1_1_177_177</t>
  </si>
  <si>
    <t>TCGA_AR-A0TT_AR-A1AQ_AO-A12B_117C_P_BI_20131105_H-PM_f12.6899.6899.2</t>
  </si>
  <si>
    <t>CAsQSGMTAYGTR</t>
  </si>
  <si>
    <t>CAS(0.99)QS(0.0)GMT(0.0)AY(0.0)GT(0.0)R</t>
  </si>
  <si>
    <t>NP_004359_S204s _1_0_204_207</t>
  </si>
  <si>
    <t>TCGA_BH-A18U_A2-A0YI_A2-A0EQ_117C_P_BI_20130423_H-JQ_f09.20156.20156.4</t>
  </si>
  <si>
    <t>NHILPPMDHsTISLQMGTNK</t>
  </si>
  <si>
    <t>NHILPPMDHS(0.33)T(0.33)IS(0.33)LQMGT(0.0)NK</t>
  </si>
  <si>
    <t>NP_004359_S217s _1_1_217_217</t>
  </si>
  <si>
    <t>TCGA_A8-A09I_C8-A12L_A2-A0EX_117C_P_BI_20130321_H-PM_f03.8858.8858.2</t>
  </si>
  <si>
    <t>CAsQVGMTAPGTR</t>
  </si>
  <si>
    <t>CAS(0.99)QVGMT(0.0)APGT(0.0)R</t>
  </si>
  <si>
    <t>NP_004359_S243s _1_1_243_243</t>
  </si>
  <si>
    <t>TCGA_A2-A0EV_AN-A0AM_D8-A142_117C_P_BI_20130724_H-PM_f08.22841.22841.3</t>
  </si>
  <si>
    <t>CDNsSMSLQMGYTQGANQSGQVFGLGR</t>
  </si>
  <si>
    <t>CDNS(0.99)S(0.0)MS(0.0)LQMGY(0.0)T(0.0)QGANQS(0.0)GQVFGLGR</t>
  </si>
  <si>
    <t>NP_004359_S246s _1_1_246_246</t>
  </si>
  <si>
    <t>TCGA_A2-A0EV_AN-A0AM_D8-A142_117C_P_BI_20130724_H-PM_f08.22723.22723.3</t>
  </si>
  <si>
    <t>CDNSSMsLQMGYTQGANQSGQVFGLGR</t>
  </si>
  <si>
    <t>CDNS(0.0)S(0.0)MS(0.99)LQMGY(0.0)T(0.0)QGANQS(0.0)GQVFGLGR</t>
  </si>
  <si>
    <t>NP_004359_S3s _1_0_2_4</t>
  </si>
  <si>
    <t>TCGA_A2-A0YF_BH-A0DD_BH-A0E9_117C_P_BI_20131104_H-PM_f10.17810.17810.3</t>
  </si>
  <si>
    <t>SsTQFNKGPSYGLSAEVK</t>
  </si>
  <si>
    <t>S(0.33)S(0.33)T(0.33)QFNKGPS(0.0)Y(0.0)GLS(0.0)AEVK</t>
  </si>
  <si>
    <t>NP_004359_S45s _1_1_45_45</t>
  </si>
  <si>
    <t>TCGA_A2-A0T7_C8-A12Q_A8-A079_117C_P_BI_20130905_H-PM_f03.31274.31274.3</t>
  </si>
  <si>
    <t>TWIEGLTGLsIGPDFQK</t>
  </si>
  <si>
    <t>T(0.0)WIEGLT(0.0)GLS(0.99)IGPDFQK</t>
  </si>
  <si>
    <t>NP_004359_T186t _1_0_182_186</t>
  </si>
  <si>
    <t>TCGA_BH-A18U_A2-A0YI_A2-A0EQ_117C_P_BI_20130423_H-JQ_f12.4072.4072.3</t>
  </si>
  <si>
    <t>CASQSGMTAYGtRR</t>
  </si>
  <si>
    <t>CAS(0.0)QS(0.0)GMT(0.50)AY(0.0)GT(0.50)RR</t>
  </si>
  <si>
    <t>NP_004360_S1512s _1_1_1512_1512</t>
  </si>
  <si>
    <t>CPTAC_263d3f-I_blcdb9-I_c4155b-C_117C_P_BI_20140520_H-PM_f09.4869.4869.2</t>
  </si>
  <si>
    <t>GGsPLNTGK</t>
  </si>
  <si>
    <t>GGS(0.99)PLNT(0.0)GK</t>
  </si>
  <si>
    <t>NP_004360|NP_476508|NP_476507</t>
  </si>
  <si>
    <t>NP_004360</t>
  </si>
  <si>
    <t>COL6A3</t>
  </si>
  <si>
    <t>NP_004360_S162s _1_1_162_162</t>
  </si>
  <si>
    <t>TCGA_AR-A0TT_AR-A1AQ_AO-A12B_117C_P_BI_20131105_H-PM_f04.20964.20964.2</t>
  </si>
  <si>
    <t>DGLALPsAELK</t>
  </si>
  <si>
    <t>DGLALPS(1.0)AELK</t>
  </si>
  <si>
    <t>NP_004360_S1654s _1_1_1654_1654</t>
  </si>
  <si>
    <t>TCGA_E2-A10A_BH-A18Q_C8-A130_117C_P_BI_20130228_H-PM_f12.12950.12950.3</t>
  </si>
  <si>
    <t>RDsFQEVLR</t>
  </si>
  <si>
    <t>RDS(1.0)FQEVLR</t>
  </si>
  <si>
    <t>NP_004360_S1783s _1_1_1783_1783</t>
  </si>
  <si>
    <t>TCGA_AO-A0JE_A2-A0T2_AN-A0AJ_117C_P_BI_20130901_H-PM_f04.8702.8702.2</t>
  </si>
  <si>
    <t xml:space="preserve">S1783s </t>
  </si>
  <si>
    <t>NIDsEEVGK</t>
  </si>
  <si>
    <t>NIDS(1.0)EEVGK</t>
  </si>
  <si>
    <t>NP_004360_T2980t _1_1_2980_2980</t>
  </si>
  <si>
    <t>TCGA_BH-A0EE_AO-A0J9_BH-A0E0_117C_P_BI_20130426_H-JQ_f01.3404.3404.3</t>
  </si>
  <si>
    <t xml:space="preserve">T2980t </t>
  </si>
  <si>
    <t>PQAAKPAAtK</t>
  </si>
  <si>
    <t>PQAAKPAAT(1.0)K</t>
  </si>
  <si>
    <t>NP_004361_T778t _1_1_778_778</t>
  </si>
  <si>
    <t>TCGA_D8-A13Y_A8-A076_AO-A126_117C_P_BI_20130621_H-PM_f12.14352.14352.3</t>
  </si>
  <si>
    <t>RRtLENLIPDTK</t>
  </si>
  <si>
    <t>RRT(0.99)LENLIPDT(0.0)K</t>
  </si>
  <si>
    <t>NP_004361</t>
  </si>
  <si>
    <t>COL12A1</t>
  </si>
  <si>
    <t>NP_004365_S73s _1_1_73_73</t>
  </si>
  <si>
    <t>TCGA_AO-A12D_AN-A04A_BH-A0AV_117C_P_BI_20130322_H-PM_f11.15042.15042.2</t>
  </si>
  <si>
    <t>AGIFQsVK</t>
  </si>
  <si>
    <t>AGIFQS(1.0)VK</t>
  </si>
  <si>
    <t>NP_004365</t>
  </si>
  <si>
    <t>COX6C</t>
  </si>
  <si>
    <t>NP_004369_S12s _1_1_12_12</t>
  </si>
  <si>
    <t>TCGA_AR-A0TT_AR-A1AQ_AO-A12B_117C_P_BI_20131105_H-PM_f08.20538.20538.2</t>
  </si>
  <si>
    <t>sSENFDELLK</t>
  </si>
  <si>
    <t>S(0.99)S(0.0)ENFDELLK</t>
  </si>
  <si>
    <t>NP_004369</t>
  </si>
  <si>
    <t>CRABP1</t>
  </si>
  <si>
    <t>NP_004369_T62t _1_1_62_62</t>
  </si>
  <si>
    <t>NP_004369_T97t _1_0_97_99</t>
  </si>
  <si>
    <t>TCGA_AN-A0FL_BH-A0DG_AN-A0AS_117C_P_BI_20130830_H-PM_f02.7536.7536.3</t>
  </si>
  <si>
    <t>IHCtQTLLEGDGPKTYWTR</t>
  </si>
  <si>
    <t>IHCT(0.50)QT(0.50)LLEGDGPKT(0.0)Y(0.0)WT(0.0)R</t>
  </si>
  <si>
    <t>NP_004371_S1019s _1_1_1019_1019</t>
  </si>
  <si>
    <t>TCGA_A2-A0YF_BH-A0DD_BH-A0E9_117C_P_BI_20131104_H-PM_f06.17412.17412.3</t>
  </si>
  <si>
    <t>sEMMEEDLQGASQVK</t>
  </si>
  <si>
    <t>S(0.99)EMMEEDLQGAS(0.0)QVK</t>
  </si>
  <si>
    <t>NP_004371|NP_001073315</t>
  </si>
  <si>
    <t>NP_004371</t>
  </si>
  <si>
    <t>CREBBP</t>
  </si>
  <si>
    <t>NP_004371_S1030s _1_1_1030_1030</t>
  </si>
  <si>
    <t>TCGA_AO-A0JE_A2-A0T2_AN-A0AJ_117C_P_BI_20130901_H-PM_f06.21849.21849.4</t>
  </si>
  <si>
    <t>SEMMEEDLQGAsQVKEETDIAEQK</t>
  </si>
  <si>
    <t>S(0.0)EMMEEDLQGAS(0.99)QVKEET(0.0)DIAEQK</t>
  </si>
  <si>
    <t>NP_004371_S1043s _1_1_1043_1043</t>
  </si>
  <si>
    <t>TCGA_AO-A0JM_C8-A12V_A8-A08G_117C_P_BI_20131003_H-PM_f03.12381.12381.4</t>
  </si>
  <si>
    <t>EETDIAEQKsEPMEVDEK</t>
  </si>
  <si>
    <t>EET(0.0)DIAEQKS(0.99)EPMEVDEK</t>
  </si>
  <si>
    <t>NP_004371_S121s _1_1_121_121</t>
  </si>
  <si>
    <t>TCGA_AR-A0TT_AR-A1AQ_AO-A12B_117C_P_BI_20131105_H-PM_f04.15818.15818.2</t>
  </si>
  <si>
    <t>sPLSQGDSSAPSLPK</t>
  </si>
  <si>
    <t>S(0.99)PLS(0.0)QGDS(0.0)S(0.0)APS(0.0)LPK</t>
  </si>
  <si>
    <t>NP_004371_S124s _1_0_124_129</t>
  </si>
  <si>
    <t>TCGA_A8-A06Z_A2-A0D1_A2-A0CM_117C_P_BI_201303230_H-JQ_f04.16826.16826.3</t>
  </si>
  <si>
    <t>SPLsQGDSSAPSLPK</t>
  </si>
  <si>
    <t>S(0.0)PLS(0.33)QGDS(0.33)S(0.33)APS(0.0)LPK</t>
  </si>
  <si>
    <t>NP_004371_S1763s _1_0_1761_1763</t>
  </si>
  <si>
    <t>TCGA_A8-A09G_C8-A131_C8-A134_117C_P_BI_20131101_H-PM_f04.17937.17937.4</t>
  </si>
  <si>
    <t xml:space="preserve">S1763s </t>
  </si>
  <si>
    <t>WGLGLDDEGSSQGEPQSKsPQESR</t>
  </si>
  <si>
    <t>WGLGLDDEGS(0.0)S(0.0)QGEPQS(0.50)KS(0.50)PQES(0.0)R</t>
  </si>
  <si>
    <t>NP_004371_S1887s _1_0_1884_1887</t>
  </si>
  <si>
    <t>TCGA_A2-A0YF_BH-A0DD_BH-A0E9_117C_P_BI_20131104_H-PM_f01.24211.24211.4</t>
  </si>
  <si>
    <t>NVPQQSLPSPTsAPPGTPTQQPSTPQTPQPPAQPQPSPVSMSPAGFPSVAR</t>
  </si>
  <si>
    <t>NVPQQS(0.0)LPS(0.33)PT(0.33)S(0.33)APPGT(0.0)PT(0.0)QQPS(0.0)T(0.0)PQT(0.0)PQPPAQPQPS(0.0)PVS(0.0)MS(0.0)PAGFPS(0.0)VAR</t>
  </si>
  <si>
    <t>NP_004371_S2063s _1_1_2063_2063</t>
  </si>
  <si>
    <t>CPTAC_263d3f-I_blcdb9-I_c4155b-C_117C_P_BI_20140520_H-PM_f12.30890.31089.2</t>
  </si>
  <si>
    <t>SIsPSALQDLLR</t>
  </si>
  <si>
    <t>S(0.0)IS(0.99)PS(0.0)ALQDLLR</t>
  </si>
  <si>
    <t>NP_004371_S2079s _1_1_2079_2079</t>
  </si>
  <si>
    <t>TCGA_E2-A10A_BH-A18Q_C8-A130_117C_P_BI_20130228_H-PM_f04.22427.22427.3</t>
  </si>
  <si>
    <t xml:space="preserve">S2079s </t>
  </si>
  <si>
    <t>SPSsPQQQQQVLNILK</t>
  </si>
  <si>
    <t>S(0.0)PS(0.0)S(0.99)PQQQQQVLNILK</t>
  </si>
  <si>
    <t>NP_004371_S2351s _1_1_2351_2351</t>
  </si>
  <si>
    <t>TCGA_A8-A06Z_A2-A0D1_A2-A0CM_117C_P_BI_201303230_H-JQ_f02.6436.6436.4</t>
  </si>
  <si>
    <t xml:space="preserve">S2351s </t>
  </si>
  <si>
    <t>SPAPVQsPRPQSQPPHSSPSPR</t>
  </si>
  <si>
    <t>S(0.0)PAPVQS(0.99)PRPQS(0.0)QPPHS(0.0)S(0.0)PS(0.0)PR</t>
  </si>
  <si>
    <t>NP_004371_S2351sS2364s_2_1_2351_2364</t>
  </si>
  <si>
    <t>TCGA_AO-A0JE_A2-A0T2_AN-A0AJ_117C_P_BI_20130901_H-PM_f10.7512.7512.3</t>
  </si>
  <si>
    <t xml:space="preserve">S2351s S2364s </t>
  </si>
  <si>
    <t>SPAPVQsPRPQSQPPHSSPsPR</t>
  </si>
  <si>
    <t>S(0.0)PAPVQS(0.99)PRPQS(0.25)QPPHS(0.25)S(0.25)PS(0.25)PR</t>
  </si>
  <si>
    <t>NP_004371_S2362s _1_1_2362_2362</t>
  </si>
  <si>
    <t>TCGA_AR-A1AP_AN-A0FK_AO-A0J6_117C_P_BI_20130605_H-PM_f07.2964.2964.3</t>
  </si>
  <si>
    <t>PQSQPPHSsPSPR</t>
  </si>
  <si>
    <t>PQS(0.0)QPPHS(0.0)S(0.99)PS(0.0)PR</t>
  </si>
  <si>
    <t>NP_004371|NP_001420|NP_001073315</t>
  </si>
  <si>
    <t>NP_004371_S2372s _1_0_2372_2382</t>
  </si>
  <si>
    <t>TCGA_A7-A0CE_BH-A0C0_A2-A0YC_117C_P_BI_20130531_H-PM_f05.23706.23706.6</t>
  </si>
  <si>
    <t>IQPQPsPHHVSPQTGSPHPGLAVTMASSIDQGHLGNPEQSAMLPQLNTPSR</t>
  </si>
  <si>
    <t>IQPQPS(0.25)PHHVS(0.25)PQT(0.25)GS(0.25)PHPGLAVT(0.0)MAS(0.0)S(0.0)IDQGHLGNPEQS(0.0)AMLPQLNT(0.0)PS(0.0)R</t>
  </si>
  <si>
    <t>NP_004371_S2372sT2380tS2382s_3_0_2372_2394</t>
  </si>
  <si>
    <t>TCGA_E2-A10A_BH-A18Q_C8-A130_117C_P_BI_20130228_H-PM_f11.25648.25648.5</t>
  </si>
  <si>
    <t xml:space="preserve">S2372s T2380t S2382s </t>
  </si>
  <si>
    <t>IQPQPsPHHVSPQtGsPHPGLAVTMASSIDQGHLGNPEQSAMLPQLNTPSR</t>
  </si>
  <si>
    <t>IQPQPS(0.14)PHHVS(0.14)PQT(0.14)GS(0.14)PHPGLAVT(0.14)MAS(0.14)S(0.14)IDQGHLGNPEQS(0.0)AMLPQLNT(0.0)PS(0.0)R</t>
  </si>
  <si>
    <t>NP_004371_S2422s _1_0_2421_2422</t>
  </si>
  <si>
    <t>TCGA_A2-A0D2_C8-A12U_AR-A1AS_117C_P_BI_20131101_H-PM_f03.27616.27616.3</t>
  </si>
  <si>
    <t xml:space="preserve">S2422s </t>
  </si>
  <si>
    <t>SALSsELSLVGDTTGDTLEK</t>
  </si>
  <si>
    <t>S(0.0)ALS(0.50)S(0.50)ELS(0.0)LVGDT(0.0)T(0.0)GDT(0.0)LEK</t>
  </si>
  <si>
    <t>NP_004371_S2425s _1_1_2425_2425</t>
  </si>
  <si>
    <t>TCGA_AO-A0JE_A2-A0T2_AN-A0AJ_117C_P_BI_20130901_H-PM_f02.27019.27019.3</t>
  </si>
  <si>
    <t xml:space="preserve">S2425s </t>
  </si>
  <si>
    <t>SALSSELsLVGDTTGDTLEK</t>
  </si>
  <si>
    <t>S(0.0)ALS(0.0)S(0.0)ELS(0.99)LVGDT(0.0)T(0.0)GDT(0.0)LEK</t>
  </si>
  <si>
    <t>NP_004371_S451s _1_0_448_456</t>
  </si>
  <si>
    <t>TCGA_C8-A138_E2-A154_BH-A0BZ_117C_P_BI_20130301_H-PM_f08.26276.26276.4</t>
  </si>
  <si>
    <t>RNQQTILGSPAsGIQNTIGSVGTGQQNATSLSNPNPIDPSSMQR</t>
  </si>
  <si>
    <t>RNQQT(0.0)ILGS(0.33)PAS(0.33)GIQNT(0.33)IGS(0.0)VGT(0.0)GQQNAT(0.0)S(0.0)LS(0.0)NPNPIDPS(0.0)S(0.0)MQR</t>
  </si>
  <si>
    <t>NP_004371_S90s _1_0_90_93</t>
  </si>
  <si>
    <t>TCGA_A2-A0D2_C8-A12U_AR-A1AS_117C_P_BI_20131101_H-PM_f10.23548.23548.4</t>
  </si>
  <si>
    <t>GGSGSSINPGIGNVsASSPVQQGLGGQAQGQPNSANMASLSAMGK</t>
  </si>
  <si>
    <t>GGS(0.0)GS(0.0)S(0.0)INPGIGNVS(0.33)AS(0.33)S(0.33)PVQQGLGGQAQGQPNS(0.0)ANMAS(0.0)LS(0.0)AMGK</t>
  </si>
  <si>
    <t>NP_004371_S976s _1_0_974_977</t>
  </si>
  <si>
    <t>TCGA_AO-A12D_C8-A131_AO-A12B_117C_P_BI_20130213_H-PM_f12.24953.24953.3</t>
  </si>
  <si>
    <t>VPTPsSVASAETNSQQPGPDVPVLEMK</t>
  </si>
  <si>
    <t>VPT(0.33)PS(0.33)S(0.33)VAS(0.0)AET(0.0)NS(0.0)QQPGPDVPVLEMK</t>
  </si>
  <si>
    <t>NP_004371_T1070tS1072s_2_2_1070_1072</t>
  </si>
  <si>
    <t>TCGA_AN-A0FL_BH-A0DG_AN-A0AS_117C_P_BI_20130830_H-PM_f04.9604.9604.3</t>
  </si>
  <si>
    <t xml:space="preserve">T1070t S1072s </t>
  </si>
  <si>
    <t>VEVKEEEESSSNGtAsQSTSPSQPR</t>
  </si>
  <si>
    <t>VEVKEEEES(0.0)S(0.0)S(0.0)NGT(0.99)AS(0.99)QS(0.0)T(0.0)S(0.0)PS(0.0)QPR</t>
  </si>
  <si>
    <t>NP_004371_T1075t _1_0_1074_1076</t>
  </si>
  <si>
    <t>TCGA_A7-A0CD_C8-A12W_AN-A0AL_117C_P_BI_20130930_H-PM_f05.8377.8377.3</t>
  </si>
  <si>
    <t>VEVKEEEESSSNGTASQStSPSQPR</t>
  </si>
  <si>
    <t>VEVKEEEES(0.0)S(0.0)S(0.0)NGT(0.0)AS(0.0)QS(0.33)T(0.33)S(0.33)PS(0.0)QPR</t>
  </si>
  <si>
    <t>NP_004371_T1886tT1894t_2_0_1884_1899</t>
  </si>
  <si>
    <t>TCGA_A2-A0T7_C8-A12Q_A8-A079_117C_P_BI_20130905_H-PM_f08.27120.27120.5</t>
  </si>
  <si>
    <t xml:space="preserve">T1886t T1894t </t>
  </si>
  <si>
    <t>NVPQQSLPSPtSAPPGTPtQQPSTPQTPQPPAQPQPSPVSMSPAGFPSVAR</t>
  </si>
  <si>
    <t>NVPQQS(0.0)LPS(0.14)PT(0.14)S(0.14)APPGT(0.14)PT(0.14)QQPS(0.14)T(0.14)PQT(0.0)PQPPAQPQPS(0.0)PVS(0.0)MS(0.0)PAGFPS(0.0)VAR</t>
  </si>
  <si>
    <t>NP_004371_T273t _1_0_273_274</t>
  </si>
  <si>
    <t>TCGA_AR-A1AW_AR-A1AV_C8-A135_117C_P_BI_20130702_H-PM_f05.26583.26583.4</t>
  </si>
  <si>
    <t>MGITGNtSPFGQPFSQAGGQPMGATGVNPQLASK</t>
  </si>
  <si>
    <t>MGIT(0.0)GNT(0.50)S(0.50)PFGQPFS(0.0)QAGGQPMGAT(0.0)GVNPQLAS(0.0)K</t>
  </si>
  <si>
    <t>NP_004372_S113s _1_0_112_113</t>
  </si>
  <si>
    <t>TCGA_C8-A12P_BH-A0C1_A2-A0EY_117C_P_BI_20130628_H-PM_f09.23327.23327.3</t>
  </si>
  <si>
    <t>LSTEPSsEALGVGEVLHVK</t>
  </si>
  <si>
    <t>LS(0.0)T(0.0)EPS(0.50)S(0.50)EALGVGEVLHVK</t>
  </si>
  <si>
    <t>NP_004372|NP_001129625</t>
  </si>
  <si>
    <t>NP_004372</t>
  </si>
  <si>
    <t>ATF6B</t>
  </si>
  <si>
    <t>NP_004372_S279s _1_1_279_279</t>
  </si>
  <si>
    <t>TCGA_A2-A0D2_C8-A12U_AR-A1AS_117C_P_BI_20131101_H-PM_f11.32418.32418.3</t>
  </si>
  <si>
    <t>AVPPSTTVLLQSLVQPPPVsPVVLIQGAIR</t>
  </si>
  <si>
    <t>AVPPS(0.0)T(0.0)T(0.0)VLLQS(0.0)LVQPPPVS(0.99)PVVLIQGAIR</t>
  </si>
  <si>
    <t>NP_004372_S306s _1_1_306_306</t>
  </si>
  <si>
    <t>TCGA_AR-A0TT_AR-A1AQ_AO-A12B_117C_P_BI_20131105_H-PM_f05.20076.20076.3</t>
  </si>
  <si>
    <t>sIVPAPMPGNSCPPEVDAK</t>
  </si>
  <si>
    <t>S(0.99)IVPAPMPGNS(0.0)CPPEVDAK</t>
  </si>
  <si>
    <t>NP_004374_S10s _1_1_10_10</t>
  </si>
  <si>
    <t>TCGA_A2-A0YF_BH-A0DD_BH-A0E9_117C_P_BI_20131104_H-PM_f11.23070.23070.2</t>
  </si>
  <si>
    <t>SAIQAAWPsGTECIAK</t>
  </si>
  <si>
    <t>S(0.0)AIQAAWPS(0.99)GT(0.0)ECIAK</t>
  </si>
  <si>
    <t>NP_004374</t>
  </si>
  <si>
    <t>CSK</t>
  </si>
  <si>
    <t>NP_004374_S136s _1_1_136_136</t>
  </si>
  <si>
    <t>CPTAC_263d3f-I_blcdb9-I_c4155b-C_117C_P_BI_20140520_H-PM_f09.8665.8665.3</t>
  </si>
  <si>
    <t>IMYHAsK</t>
  </si>
  <si>
    <t>IMY(0.0)HAS(0.99)K</t>
  </si>
  <si>
    <t>NP_004374_S2s _1_1_2_2</t>
  </si>
  <si>
    <t>TCGA_A2-A0EV_AN-A0AM_D8-A142_117C_P_BI_20130724_H-PM_f12.23773.23773.2</t>
  </si>
  <si>
    <t>sAIQAAWPSGTECIAK</t>
  </si>
  <si>
    <t>S(0.99)AIQAAWPS(0.0)GT(0.0)ECIAK</t>
  </si>
  <si>
    <t>NP_004376_S1349s _1_1_1349_1349</t>
  </si>
  <si>
    <t>TCGA_A8-A09I_C8-A12L_A2-A0EX_117C_P_BI_20130321_H-PM_f10.18463.18463.3</t>
  </si>
  <si>
    <t>MSDLSVIGHPIDsESK</t>
  </si>
  <si>
    <t>MS(0.0)DLS(0.0)VIGHPIDS(0.99)ES(0.0)K</t>
  </si>
  <si>
    <t>NP_004376|NP_001157569</t>
  </si>
  <si>
    <t>NP_004376</t>
  </si>
  <si>
    <t>NP_004376_S1349sS1351s_2_2_1349_1351</t>
  </si>
  <si>
    <t>TCGA_AR-A0TR_AO-A03O_BH-A18R_117C_P_BI_20130907_H-PM_f06.22166.22166.2</t>
  </si>
  <si>
    <t xml:space="preserve">S1349s S1351s </t>
  </si>
  <si>
    <t>MSDLSVIGHPIDsEsK</t>
  </si>
  <si>
    <t>MS(0.0)DLS(0.0)VIGHPIDS(0.99)ES(0.99)K</t>
  </si>
  <si>
    <t>NP_004376_S2116s_1_1_2116_2116</t>
  </si>
  <si>
    <t>TCGA_E2-A10A_BH-A18Q_C8-A130_117C_P_BI_20130228_H-PM_fA.14065.14065.2</t>
  </si>
  <si>
    <t xml:space="preserve">Q2108q S2116s </t>
  </si>
  <si>
    <t>qEIESETTsEEQIQEEK</t>
  </si>
  <si>
    <t>Q(1.0)EIES(0.0)ET(0.0)T(0.0)S(0.99)EEQIQEEK</t>
  </si>
  <si>
    <t>NP_004376_S2511s _1_0_2504_2511</t>
  </si>
  <si>
    <t>TCGA_A2-A0YF_BH-A0DD_BH-A0E9_117C_P_BI_20131104_H-PM_f01.14126.14126.3</t>
  </si>
  <si>
    <t xml:space="preserve">S2511s </t>
  </si>
  <si>
    <t>SSPDPTSTLSNTVsYER</t>
  </si>
  <si>
    <t>S(0.0)S(0.0)PDPT(0.0)S(0.20)T(0.20)LS(0.20)NT(0.20)VS(0.20)Y(0.0)ER</t>
  </si>
  <si>
    <t>NP_004376_S2941s _1_1_2941_2941</t>
  </si>
  <si>
    <t>TCGA_A2-A0T7_C8-A12Q_A8-A079_117C_P_BI_20130905_H-PM_f05.8143.8408.2</t>
  </si>
  <si>
    <t>TDGQVsGEAIK</t>
  </si>
  <si>
    <t>T(0.0)DGQVS(0.99)GEAIK</t>
  </si>
  <si>
    <t>NP_004376_S501s _1_0_500_501</t>
  </si>
  <si>
    <t>TCGA_AR-A0TV_C8-A12Z_AO-A0JJ_117C_P_BI_20130831_H-PM_f02.30904.30904.4</t>
  </si>
  <si>
    <t>QTQESVTQIEQIEVGPLVTsMEILK</t>
  </si>
  <si>
    <t>QT(0.0)QES(0.0)VT(0.0)QIEQIEVGPLVT(0.50)S(0.50)MEILK</t>
  </si>
  <si>
    <t>NP_004376|NP_001157570</t>
  </si>
  <si>
    <t>NP_004376_S740s _1_0_739_740</t>
  </si>
  <si>
    <t>TCGA_A8-A09I_C8-A12L_A2-A0EX_117C_P_BI_20130321_H-PM_f10.20097.20097.3</t>
  </si>
  <si>
    <t>LSTSLSEPIHVTESsVEMTK</t>
  </si>
  <si>
    <t>LS(0.0)T(0.0)S(0.0)LS(0.0)EPIHVT(0.0)ES(0.50)S(0.50)VEMT(0.0)K</t>
  </si>
  <si>
    <t>NP_004376_T1031t _1_0_1030_1031</t>
  </si>
  <si>
    <t>TCGA_AR-A0TV_C8-A12Z_AO-A0JJ_117C_P_BI_20130831_H-PM_f06.24489.24489.3</t>
  </si>
  <si>
    <t xml:space="preserve">T1031t </t>
  </si>
  <si>
    <t>ITEGTtQEEFPWK</t>
  </si>
  <si>
    <t>IT(0.0)EGT(0.50)T(0.50)QEEFPWK</t>
  </si>
  <si>
    <t>NP_004376_T2115tS2116s_2_2_2115_2116</t>
  </si>
  <si>
    <t>TCGA_A8-A06Z_A2-A0D1_A2-A0CM_117C_P_BI_201303230_H-JQ_f04.16369.16369.3</t>
  </si>
  <si>
    <t xml:space="preserve">T2115t S2116s </t>
  </si>
  <si>
    <t>QEVNPVRQEIESETtsEEQIQEEK</t>
  </si>
  <si>
    <t>QEVNPVRQEIES(0.0)ET(0.0)T(0.99)S(0.99)EEQIQEEK</t>
  </si>
  <si>
    <t>NP_004378_S78s _1_1_78_78</t>
  </si>
  <si>
    <t>TCGA_A2-A0T6_E2-A158_E2-A15A_117C_W_BI_201301002_H-PM_f02.7353.7353.3</t>
  </si>
  <si>
    <t>AELGRAPsPAK</t>
  </si>
  <si>
    <t>AELGRAPS(1.0)PAK</t>
  </si>
  <si>
    <t>NP_004378|NP_001159648|NP_001159647</t>
  </si>
  <si>
    <t>NP_004378</t>
  </si>
  <si>
    <t>NKX2-5</t>
  </si>
  <si>
    <t>NP_004380_S42s _1_0_41_42</t>
  </si>
  <si>
    <t>TCGA_AO-A0JM_C8-A12V_A8-A08G_117C_P_BI_20131003_H-PM_f09.29931.29931.4</t>
  </si>
  <si>
    <t>LLEPLVTQVTTLVNTsNK</t>
  </si>
  <si>
    <t>LLEPLVT(0.0)QVT(0.0)T(0.0)LVNT(0.50)S(0.50)NK</t>
  </si>
  <si>
    <t>NP_004380|NP_001158355</t>
  </si>
  <si>
    <t>NP_004380</t>
  </si>
  <si>
    <t>CTNNA2</t>
  </si>
  <si>
    <t>NP_004385_S2sS3s_2_2_2_3</t>
  </si>
  <si>
    <t>CPTAC_263d3f-I_blcdb9-I_c4155b-C_117C_P_BI_20140520_H-PM_f05.13616.13765.2</t>
  </si>
  <si>
    <t xml:space="preserve">S2s S3s </t>
  </si>
  <si>
    <t>ssPPEGKLETK</t>
  </si>
  <si>
    <t>S(0.99)S(0.99)PPEGKLET(0.0)K</t>
  </si>
  <si>
    <t>NP_004385</t>
  </si>
  <si>
    <t>DAP</t>
  </si>
  <si>
    <t>NP_004385_S3s _1_0_2_3</t>
  </si>
  <si>
    <t>TCGA_A2-A0YG_E2-A150_BH-A18N_117C_P_BI_20130920_H-PM_f07.10084.10649.3</t>
  </si>
  <si>
    <t>SsPPEGKLETK</t>
  </si>
  <si>
    <t>S(0.50)S(0.50)PPEGKLET(0.0)K</t>
  </si>
  <si>
    <t>NP_004385_S49s _1_1_49_49</t>
  </si>
  <si>
    <t>TCGA_AR-A1AW_AR-A1AV_C8-A135_117C_P_BI_20130702_H-PM_f09.24679.24679.4</t>
  </si>
  <si>
    <t>DKDDQEWEsPSPPKPTVFISGVIAR</t>
  </si>
  <si>
    <t>DKDDQEWES(0.99)PS(0.0)PPKPT(0.0)VFIS(0.0)GVIAR</t>
  </si>
  <si>
    <t>NP_004385_S49sS51s_2_2_49_51</t>
  </si>
  <si>
    <t>TCGA_AR-A1AW_AR-A1AV_C8-A135_117C_P_BI_20130702_H-PM_f06.26481.26587.4</t>
  </si>
  <si>
    <t xml:space="preserve">S49s S51s </t>
  </si>
  <si>
    <t>DKDDQEWEsPsPPKPTVFISGVIAR</t>
  </si>
  <si>
    <t>DKDDQEWES(0.99)PS(0.99)PPKPT(0.0)VFIS(0.0)GVIAR</t>
  </si>
  <si>
    <t>NP_004385_S51s _1_1_51_51</t>
  </si>
  <si>
    <t>TCGA_A2-A0SW_AO-A0JL_BH-A0BV_117C_P_BI_20131115_H-PM_f09.18152.18321.5</t>
  </si>
  <si>
    <t>DKDDQEWESPsPPKPTVFISGVIAR</t>
  </si>
  <si>
    <t>DKDDQEWES(0.0)PS(0.99)PPKPT(0.0)VFIS(0.0)GVIAR</t>
  </si>
  <si>
    <t>NP_004385_S85s _1_1_85_85</t>
  </si>
  <si>
    <t>TCGA_AO-A0JE_A2-A0T2_AN-A0AJ_117C_P_BI_20130901_H-PM_f10.13039.13039.5</t>
  </si>
  <si>
    <t>DFPPAAAQVAHQKPHAsMDK</t>
  </si>
  <si>
    <t>DFPPAAAQVAHQKPHAS(1.0)MDK</t>
  </si>
  <si>
    <t>NP_004385_S91s _1_1_91_91</t>
  </si>
  <si>
    <t>CPTAC_263d3f-I_blcdb9-I_c4155b-C_117C_P_BI_20140520_H-PM_f12.2523.2523.4</t>
  </si>
  <si>
    <t>PHASMDKHPsPR</t>
  </si>
  <si>
    <t>PHAS(0.0)MDKHPS(0.99)PR</t>
  </si>
  <si>
    <t>NP_004386_S134s _1_1_134_134</t>
  </si>
  <si>
    <t>TCGA_AO-A12D_C8-A131_AO-A12B_117C_P_BI_20130213_H-PM_f03.8433.8433.2</t>
  </si>
  <si>
    <t>LsNGLAR</t>
  </si>
  <si>
    <t>LS(1.0)NGLAR</t>
  </si>
  <si>
    <t>NP_543157|NP_004386</t>
  </si>
  <si>
    <t>NP_004386</t>
  </si>
  <si>
    <t>DBN1</t>
  </si>
  <si>
    <t>NP_004386_S141s _1_1_141_141</t>
  </si>
  <si>
    <t>TCGA_AR-A0TV_C8-A12Z_AO-A0JJ_117C_P_BI_20130831_H-PM_f03.18762.18762.3</t>
  </si>
  <si>
    <t>LSNGLARLsSPVLHR</t>
  </si>
  <si>
    <t>LS(0.0)NGLARLS(0.99)S(0.0)PVLHR</t>
  </si>
  <si>
    <t>NP_004386_S141sS142s_2_2_141_142</t>
  </si>
  <si>
    <t>TCGA_A2-A0SW_AO-A0JL_BH-A0BV_117C_P_BI_20131115_H-PM_f04.12918.12918.4</t>
  </si>
  <si>
    <t xml:space="preserve">S141s S142s </t>
  </si>
  <si>
    <t>LSNGLARLssPVLHR</t>
  </si>
  <si>
    <t>LS(0.0)NGLARLS(0.99)S(0.99)PVLHR</t>
  </si>
  <si>
    <t>NP_004386_S255s _1_1_255_255</t>
  </si>
  <si>
    <t>TCGA_C8-A138_E2-A154_BH-A0BZ_117C_P_BI_20130301_H-PM_f04.11343.11343.4</t>
  </si>
  <si>
    <t>EQsIFGDHRDEEEETHMK</t>
  </si>
  <si>
    <t>EQS(0.99)IFGDHRDEEEET(0.0)HMK</t>
  </si>
  <si>
    <t>NP_004386_S272s _1_1_272_272</t>
  </si>
  <si>
    <t>TCGA_A2-A0EV_AN-A0AM_D8-A142_117C_P_BI_20130724_H-PM_f12.21427.21427.3</t>
  </si>
  <si>
    <t>sESEVEEAAAIIAQRPDNPR</t>
  </si>
  <si>
    <t>S(0.99)ES(0.0)EVEEAAAIIAQRPDNPR</t>
  </si>
  <si>
    <t>NP_004386_S274s _1_1_274_274</t>
  </si>
  <si>
    <t>TCGA_C8-A138_E2-A154_BH-A0BZ_117C_P_BI_20130301_H-PM_f07.20164.20164.4</t>
  </si>
  <si>
    <t>KSEsEVEEAAAIIAQRPDNPR</t>
  </si>
  <si>
    <t>KS(0.0)ES(0.99)EVEEAAAIIAQRPDNPR</t>
  </si>
  <si>
    <t>NP_004386_S307s _1_0_302_307</t>
  </si>
  <si>
    <t>TCGA_A7-A0CE_BH-A0C0_A2-A0YC_117C_P_BI_20130531_H-PM_f06.11715.11715.5</t>
  </si>
  <si>
    <t>VASASAGsCDVPSPFNHRPGSHLDSHRR</t>
  </si>
  <si>
    <t>VAS(0.33)AS(0.33)AGS(0.33)CDVPS(0.0)PFNHRPGS(0.0)HLDS(0.0)HRR</t>
  </si>
  <si>
    <t>NP_004386_S312s _1_1_312_312</t>
  </si>
  <si>
    <t>CPTAC_263d3f-I_blcdb9-I_c4155b-C_117C_P_BI_20140520_H-PM_f04.12661.12661.5</t>
  </si>
  <si>
    <t>VASASAGSCDVPsPFNHRPGSHLDSHRR</t>
  </si>
  <si>
    <t>VAS(0.0)AS(0.0)AGS(0.0)CDVPS(0.99)PFNHRPGS(0.0)HLDS(0.0)HRR</t>
  </si>
  <si>
    <t>NP_004386_S320s _1_1_320_320</t>
  </si>
  <si>
    <t>TCGA_D8-A13Y_A8-A076_AO-A126_117C_P_BI_20130621_H-PM_f07.10463.10463.5</t>
  </si>
  <si>
    <t>VASASAGSCDVPSPFNHRPGsHLDSHRR</t>
  </si>
  <si>
    <t>VAS(0.0)AS(0.0)AGS(0.0)CDVPS(0.0)PFNHRPGS(0.99)HLDS(0.0)HRR</t>
  </si>
  <si>
    <t>NP_004386_S337s _1_1_337_337</t>
  </si>
  <si>
    <t>TCGA_AR-A0TT_AR-A1AQ_AO-A12B_117C_P_BI_20131105_H-PM_f05.14116.14116.2</t>
  </si>
  <si>
    <t>sPSDSSTASTPVAEQIER</t>
  </si>
  <si>
    <t>S(0.99)PS(0.0)DS(0.0)S(0.0)T(0.0)AS(0.0)T(0.0)PVAEQIER</t>
  </si>
  <si>
    <t>NP_004386_S339s _1_1_339_339</t>
  </si>
  <si>
    <t>TCGA_AR-A0TT_AR-A1AQ_AO-A12B_117C_P_BI_20131105_H-PM_f06.13386.13510.2</t>
  </si>
  <si>
    <t>SPsDSSTASTPVAEQIER</t>
  </si>
  <si>
    <t>S(0.0)PS(0.99)DS(0.0)S(0.0)T(0.0)AS(0.0)T(0.0)PVAEQIER</t>
  </si>
  <si>
    <t>NP_004386_S339sS342sS345s_3_1_339_346</t>
  </si>
  <si>
    <t>TCGA_A8-A06Z_A2-A0D1_A2-A0CM_117C_P_BI_201303230_H-JQ_fA.12777.12777.3</t>
  </si>
  <si>
    <t xml:space="preserve">S339s S342s S345s </t>
  </si>
  <si>
    <t>SPsDSsTAsTPVAEQIER</t>
  </si>
  <si>
    <t>S(0.0)PS(0.99)DS(0.20)S(0.20)T(0.20)AS(0.20)T(0.20)PVAEQIER</t>
  </si>
  <si>
    <t>NP_004386_S345s _1_0_343_346</t>
  </si>
  <si>
    <t>TCGA_A8-A06Z_A2-A0D1_A2-A0CM_117C_P_BI_201303230_H-JQ_f05.12183.12183.2</t>
  </si>
  <si>
    <t>SPSDSSTAsTPVAEQIER</t>
  </si>
  <si>
    <t>S(0.0)PS(0.0)DS(0.0)S(0.0)T(0.33)AS(0.33)T(0.33)PVAEQIER</t>
  </si>
  <si>
    <t>NP_004386_S345s _1_0_345_346</t>
  </si>
  <si>
    <t>TCGA_AO-A12D_C8-A131_AO-A12B_117C_P_BI_20130213_H-PM_f05.11584.11735.3</t>
  </si>
  <si>
    <t>S(0.0)PS(0.0)DS(0.0)S(0.0)T(0.0)AS(0.50)T(0.50)PVAEQIER</t>
  </si>
  <si>
    <t>NP_004386_S345sT346t_2_2_345_346</t>
  </si>
  <si>
    <t>TCGA_A2-A0T7_C8-A12Q_A8-A079_117C_P_BI_20130905_H-PM_f03.13945.13945.3</t>
  </si>
  <si>
    <t xml:space="preserve">S345s T346t </t>
  </si>
  <si>
    <t>SPSDSSTAstPVAEQIER</t>
  </si>
  <si>
    <t>S(0.0)PS(0.0)DS(0.0)S(0.0)T(0.0)AS(0.99)T(0.99)PVAEQIER</t>
  </si>
  <si>
    <t>NP_004386_S381s _1_1_381_381</t>
  </si>
  <si>
    <t>TCGA_AO-A12D_AN-A04A_BH-A0AV_117C_P_BI_20130322_H-PM_f08.24150.24150.4</t>
  </si>
  <si>
    <t>ALDEVTSSQPPPLPPPPPPAQETQEPsPILDSEETR</t>
  </si>
  <si>
    <t>ALDEVT(0.0)S(0.0)S(0.0)QPPPLPPPPPPAQET(0.0)QEPS(0.99)PILDS(0.0)EET(0.0)R</t>
  </si>
  <si>
    <t>NP_004386_S5s _1_1_5_5</t>
  </si>
  <si>
    <t>TCGA_BH-A0EE_AO-A0J9_BH-A0E0_117C_P_BI_20130426_H-JQ_f12.9676.9824.2</t>
  </si>
  <si>
    <t>AGVsFSGHR</t>
  </si>
  <si>
    <t>AGVS(0.99)FS(0.0)GHR</t>
  </si>
  <si>
    <t>NP_004386_S601s _1_1_601_601</t>
  </si>
  <si>
    <t>TCGA_AR-A0TT_AR-A1AQ_AO-A12B_117C_P_BI_20131105_H-PM_f06.21290.21290.4</t>
  </si>
  <si>
    <t>EGTQASEGYFSQsQEEEFAQSEELCAK</t>
  </si>
  <si>
    <t>EGT(0.0)QAS(0.0)EGY(0.0)FS(0.0)QS(0.99)QEEEFAQS(0.0)EELCAK</t>
  </si>
  <si>
    <t>NP_004386_S73s _1_1_73_73</t>
  </si>
  <si>
    <t>TCGA_AN-A0FL_BH-A0DG_AN-A0AS_117C_P_BI_20130830_H-PM_f09.20822.20822.4</t>
  </si>
  <si>
    <t>VMYGFCSVKDsQAALPK</t>
  </si>
  <si>
    <t>VMY(0.0)GFCS(0.0)VKDS(0.99)QAALPK</t>
  </si>
  <si>
    <t>NP_004386_S7s _1_1_7_7</t>
  </si>
  <si>
    <t>TCGA_A8-A09I_C8-A12L_A2-A0EX_117C_P_BI_20130321_H-PM_f12.10382.10382.2</t>
  </si>
  <si>
    <t>AGVSFsGHR</t>
  </si>
  <si>
    <t>AGVS(0.0)FS(0.99)GHR</t>
  </si>
  <si>
    <t>NP_004386_T331t _1_1_331_331</t>
  </si>
  <si>
    <t>TCGA_BH-A18U_A2-A0YI_A2-A0EQ_117C_P_BI_20130423_H-JQ_f06.18157.18157.3</t>
  </si>
  <si>
    <t>MAPtPIPTRSPSDSSTASTPVAEQIER</t>
  </si>
  <si>
    <t>MAPT(0.99)PIPT(0.0)RS(0.0)PS(0.0)DS(0.0)S(0.0)T(0.0)AS(0.0)T(0.0)PVAEQIER</t>
  </si>
  <si>
    <t>NP_004386_T331tS337s_2_1_331_337</t>
  </si>
  <si>
    <t>TCGA_A2-A0T7_C8-A12Q_A8-A079_117C_P_BI_20130905_H-PM_f01.19927.19927.3</t>
  </si>
  <si>
    <t xml:space="preserve">T331t S337s </t>
  </si>
  <si>
    <t>MAPtPIPTRsPSDSSTASTPVAEQIER</t>
  </si>
  <si>
    <t>MAPT(0.99)PIPT(0.50)RS(0.50)PS(0.0)DS(0.0)S(0.0)T(0.0)AS(0.0)T(0.0)PVAEQIER</t>
  </si>
  <si>
    <t>NP_004386_T343tT346t_2_0_341_346</t>
  </si>
  <si>
    <t>TCGA_AO-A12D_AN-A04A_BH-A0AV_117C_P_BI_20130322_H-PM_f03.13032.13032.3</t>
  </si>
  <si>
    <t xml:space="preserve">T343t T346t </t>
  </si>
  <si>
    <t>SPSDSStAStPVAEQIER</t>
  </si>
  <si>
    <t>S(0.0)PS(0.0)DS(0.20)S(0.20)T(0.20)AS(0.20)T(0.20)PVAEQIER</t>
  </si>
  <si>
    <t>NP_004387_S30s _1_1_30_30</t>
  </si>
  <si>
    <t>TCGA_A8-A06Z_A2-A0D1_A2-A0CM_117C_P_BI_201303230_H-JQ_f11.6802.6802.2</t>
  </si>
  <si>
    <t>AGPLsGK</t>
  </si>
  <si>
    <t>AGPLS(1.0)GK</t>
  </si>
  <si>
    <t>NP_004387</t>
  </si>
  <si>
    <t>DDX5</t>
  </si>
  <si>
    <t>NP_004387_S480s _1_1_480_480</t>
  </si>
  <si>
    <t>TCGA_D8-A13Y_A8-A076_AO-A126_117C_P_BI_20130621_H-PM_f07.19993.19993.3</t>
  </si>
  <si>
    <t>LLQLVEDRGsGR</t>
  </si>
  <si>
    <t>LLQLVEDRGS(1.0)GR</t>
  </si>
  <si>
    <t>NP_004387_S519s _1_1_519_519</t>
  </si>
  <si>
    <t>TCGA_E2-A10A_BH-A18Q_C8-A130_117C_P_BI_20130228_H-PM_f09.17634.17634.2</t>
  </si>
  <si>
    <t>GYsSLLK</t>
  </si>
  <si>
    <t>GY(0.0)S(0.99)S(0.0)LLK</t>
  </si>
  <si>
    <t>NP_004388_S15s _1_1_15_15</t>
  </si>
  <si>
    <t>TCGA_AO-A12D_C8-A131_AO-A12B_117C_P_BI_20130213_H-PM_f10.20198.20198.3</t>
  </si>
  <si>
    <t>TENPVIMGLsSQNGQLR</t>
  </si>
  <si>
    <t>T(0.0)ENPVIMGLS(0.99)S(0.0)QNGQLR</t>
  </si>
  <si>
    <t>NP_004388</t>
  </si>
  <si>
    <t>DDX6</t>
  </si>
  <si>
    <t>NP_004388_S462s _1_1_462_462</t>
  </si>
  <si>
    <t>TCGA_E2-A159_A2-A0T3_A2-A0YD_117C_P_BI_20130906_H-PM_f10.22442.22442.4</t>
  </si>
  <si>
    <t>SIEEQLGTEIKPIPsNIDK</t>
  </si>
  <si>
    <t>S(0.0)IEEQLGT(0.0)EIKPIPS(0.99)NIDK</t>
  </si>
  <si>
    <t>NP_004388_S475s _1_1_475_475</t>
  </si>
  <si>
    <t>TCGA_A7-A0CJ_AO-A12F_A2-A0YL_117C_P_BI_20130904_H-PM_f09.17912.17912.3</t>
  </si>
  <si>
    <t>SLYVAEYHsEPVEDEKP</t>
  </si>
  <si>
    <t>S(0.0)LY(0.0)VAEY(0.0)HS(0.99)EPVEDEKP</t>
  </si>
  <si>
    <t>NP_004388_S92s _1_0_91_93</t>
  </si>
  <si>
    <t>TCGA_AN-A0FL_BH-A0DG_AN-A0AS_117C_P_BI_20130830_H-PM_f02.16911.16911.4</t>
  </si>
  <si>
    <t>TSDVTsTKGNEFEDYCLK</t>
  </si>
  <si>
    <t>T(0.0)S(0.0)DVT(0.33)S(0.33)T(0.33)KGNEFEDY(0.0)CLK</t>
  </si>
  <si>
    <t>NP_004388_T75t _1_1_75_75</t>
  </si>
  <si>
    <t>TCGA_A7-A0CJ_AO-A12F_A2-A0YL_117C_P_BI_20130904_H-PM_f09.12670.13101.3</t>
  </si>
  <si>
    <t>tLKLPPK</t>
  </si>
  <si>
    <t>T(1.0)LKLPPK</t>
  </si>
  <si>
    <t>NP_004389_S539s _1_1_539_539</t>
  </si>
  <si>
    <t>TCGA_A2-A0YF_BH-A0DD_BH-A0E9_117C_P_BI_20131104_H-PM_f06.18847.18847.2</t>
  </si>
  <si>
    <t>APsLTNDEVEEFR</t>
  </si>
  <si>
    <t>APS(0.99)LT(0.0)NDEVEEFR</t>
  </si>
  <si>
    <t>NP_004389</t>
  </si>
  <si>
    <t>DDX10</t>
  </si>
  <si>
    <t>NP_004389_S7s _1_1_7_7</t>
  </si>
  <si>
    <t>TCGA_BH-A18U_A2-A0YI_A2-A0EQ_117C_P_BI_20130423_H-JQ_f07.4086.4086.3</t>
  </si>
  <si>
    <t>TANsPGSGARPDPVR</t>
  </si>
  <si>
    <t>T(0.0)ANS(0.99)PGS(0.0)GARPDPVR</t>
  </si>
  <si>
    <t>NP_004389_S831s _1_1_831_831</t>
  </si>
  <si>
    <t>TCGA_AO-A12D_AN-A04A_BH-A0AV_117C_P_BI_20130322_H-PM_f04.5617.5617.3</t>
  </si>
  <si>
    <t>SNsEVEDVGPTSHNR</t>
  </si>
  <si>
    <t>S(0.0)NS(0.99)EVEDVGPT(0.0)S(0.0)HNR</t>
  </si>
  <si>
    <t>NP_004392_S110s _1_0_107_110</t>
  </si>
  <si>
    <t>TCGA_A2-A0SW_AO-A0JL_BH-A0BV_117C_P_BI_20131115_H-PM_fA.16396.16396.3</t>
  </si>
  <si>
    <t>WAYNNSDGGTAWISQEsFDVDETDSGAGLK</t>
  </si>
  <si>
    <t>WAY(0.0)NNS(0.0)DGGT(0.0)AWIS(0.50)QES(0.50)FDVDET(0.0)DS(0.0)GAGLK</t>
  </si>
  <si>
    <t>NP_004392|NP_998731</t>
  </si>
  <si>
    <t>NP_004392</t>
  </si>
  <si>
    <t>DFFA</t>
  </si>
  <si>
    <t>NP_004392_S257s _1_0_256_257</t>
  </si>
  <si>
    <t>TCGA_AN-A0FL_BH-A0DG_AN-A0AS_117C_P_BI_20130830_H-PM_f07.25818.25818.4</t>
  </si>
  <si>
    <t>QAPELSLSsQDLELVTKEDPK</t>
  </si>
  <si>
    <t>QAPELS(0.0)LS(0.50)S(0.50)QDLELVT(0.0)KEDPK</t>
  </si>
  <si>
    <t>NP_004392_S28s _1_1_28_28</t>
  </si>
  <si>
    <t>TCGA_E2-A10A_BH-A18Q_C8-A130_117C_P_BI_20130228_H-PM_f04.11553.11553.4</t>
  </si>
  <si>
    <t>RNYsREQHGVAASCLEDLR</t>
  </si>
  <si>
    <t>RNY(0.0)S(0.99)REQHGVAAS(0.0)CLEDLR</t>
  </si>
  <si>
    <t>NP_004392_S302s _1_1_302_302</t>
  </si>
  <si>
    <t>TCGA_AN-A0FL_BH-A0DG_AN-A0AS_117C_P_BI_20130830_H-PM_f10.10948.10948.3</t>
  </si>
  <si>
    <t>LQQTQsLHSLR</t>
  </si>
  <si>
    <t>LQQT(0.0)QS(0.99)LHS(0.0)LR</t>
  </si>
  <si>
    <t>NP_004392_S315s _1_1_315_315</t>
  </si>
  <si>
    <t>TCGA_AR-A0TV_C8-A12Z_AO-A0JJ_117C_P_BI_20130831_H-PM_f07.12655.12655.3</t>
  </si>
  <si>
    <t>SISASKAsPPGDLQNPK</t>
  </si>
  <si>
    <t>S(0.0)IS(0.0)AS(0.0)KAS(0.99)PPGDLQNPK</t>
  </si>
  <si>
    <t>NP_004392_T225tT231t_2_0_225_233</t>
  </si>
  <si>
    <t>TCGA_AO-A12D_AN-A04A_BH-A0AV_117C_P_BI_20130322_H-PM_f07.31903.31903.4</t>
  </si>
  <si>
    <t xml:space="preserve">T225t T231t </t>
  </si>
  <si>
    <t>AAFGEEVDAVDtGISREtSSDVALASHILTALR</t>
  </si>
  <si>
    <t>AAFGEEVDAVDT(0.20)GIS(0.20)RET(0.20)S(0.20)S(0.20)DVALAS(0.0)HILT(0.0)ALR</t>
  </si>
  <si>
    <t>NP_004392_T231t _1_0_231_233</t>
  </si>
  <si>
    <t>TCGA_AO-A12D_C8-A131_AO-A12B_117C_P_BI_20130213_H-PM_f01.27596.27596.3</t>
  </si>
  <si>
    <t>EtSSDVALASHILTALR</t>
  </si>
  <si>
    <t>ET(0.33)S(0.33)S(0.33)DVALAS(0.0)HILT(0.0)ALR</t>
  </si>
  <si>
    <t>NP_004394_S106s _1_1_106_106</t>
  </si>
  <si>
    <t>TCGA_A2-A0YF_BH-A0DD_BH-A0E9_117C_P_BI_20131104_H-PM_f10.9879.9879.2</t>
  </si>
  <si>
    <t>LNLGGsSR</t>
  </si>
  <si>
    <t>LNLGGS(0.99)S(0.0)R</t>
  </si>
  <si>
    <t>NP_004394</t>
  </si>
  <si>
    <t>DFNA5</t>
  </si>
  <si>
    <t>NP_004394_S252s _1_1_252_252</t>
  </si>
  <si>
    <t>TCGA_C8-A138_E2-A154_BH-A0BZ_117C_P_BI_20130301_H-PM_f12.26889.26889.3</t>
  </si>
  <si>
    <t>RIDsVYLDPLVFR</t>
  </si>
  <si>
    <t>RIDS(0.99)VY(0.0)LDPLVFR</t>
  </si>
  <si>
    <t>NP_004394|NP_001120926</t>
  </si>
  <si>
    <t>NP_004395_S120s _1_1_120_120</t>
  </si>
  <si>
    <t>TCGA_AR-A0TT_AR-A1AQ_AO-A12B_117C_P_BI_20131105_H-PM_f12.28741.28741.2</t>
  </si>
  <si>
    <t>TIIsYIDEQFER</t>
  </si>
  <si>
    <t>T(0.0)IIS(0.99)Y(0.0)IDEQFER</t>
  </si>
  <si>
    <t>NP_004395</t>
  </si>
  <si>
    <t>NP_004395_S218s _1_1_218_218</t>
  </si>
  <si>
    <t>TCGA_A2-A0YF_BH-A0DD_BH-A0E9_117C_P_BI_20131104_H-PM_f10.32955.33103.3</t>
  </si>
  <si>
    <t>IYHLPDAEsDEDEDFK</t>
  </si>
  <si>
    <t>IY(0.0)HLPDAES(0.99)DEDEDFK</t>
  </si>
  <si>
    <t>NP_004395_S234s _1_0_234_238</t>
  </si>
  <si>
    <t>TCGA_AR-A0TV_C8-A12Z_AO-A0JJ_117C_P_BI_20130831_H-PM_f11.28071.28071.3</t>
  </si>
  <si>
    <t>AsIPFSVVGSNQLIEAK</t>
  </si>
  <si>
    <t>AS(0.50)IPFS(0.50)VVGS(0.0)NQLIEAK</t>
  </si>
  <si>
    <t>NP_004395_T14t _1_1_14_14</t>
  </si>
  <si>
    <t>TCGA_A7-A0CJ_AO-A12F_A2-A0YL_117C_P_BI_20130904_H-PM_f01.25246.25246.4</t>
  </si>
  <si>
    <t>QQPTQFINPEtPGYVGFANLPNQVHR</t>
  </si>
  <si>
    <t>QQPT(0.0)QFINPET(0.99)PGY(0.0)VGFANLPNQVHR</t>
  </si>
  <si>
    <t>NP_004395_T291t _1_1_291_291</t>
  </si>
  <si>
    <t>TCGA_AO-A12D_AN-A04A_BH-A0AV_117C_P_BI_20130322_H-PM_f12.25219.25219.4</t>
  </si>
  <si>
    <t>TMLITHMQDLQEVtQDLHYENFRSER</t>
  </si>
  <si>
    <t>T(0.0)MLIT(0.0)HMQDLQEVT(0.99)QDLHY(0.0)ENFRS(0.0)ER</t>
  </si>
  <si>
    <t>NP_004395_Y211yS218s_2_2_211_218</t>
  </si>
  <si>
    <t>TCGA_AO-A12E_A8-A06N_A2-A0T1_117C_P_BI_20130920_H-PM_f11.18256.18256.3</t>
  </si>
  <si>
    <t xml:space="preserve">Y211y S218s </t>
  </si>
  <si>
    <t>IyHLPDAEsDEDEDFKEQTR</t>
  </si>
  <si>
    <t>IY(0.99)HLPDAES(0.99)DEDEDFKEQT(0.0)R</t>
  </si>
  <si>
    <t>NP_004396_S227s _1_0_225_232</t>
  </si>
  <si>
    <t>TCGA_D8-A13Y_A8-A076_AO-A126_117C_P_BI_20130621_H-PM_f05.23452.23452.4</t>
  </si>
  <si>
    <t>SGEIPSEQHPGASAsPPCASPPVSAPASWDFGVPQR</t>
  </si>
  <si>
    <t>S(0.0)GEIPS(0.0)EQHPGAS(0.33)AS(0.33)PPCAS(0.33)PPVS(0.0)APAS(0.0)WDFGVPQR</t>
  </si>
  <si>
    <t>NP_004396</t>
  </si>
  <si>
    <t>DLX2</t>
  </si>
  <si>
    <t>NP_004399_S302s _1_1_302_302</t>
  </si>
  <si>
    <t>TCGA_AN-A0FL_BH-A0DG_AN-A0AS_117C_P_BI_20130830_H-PM_f04.25229.25229.2</t>
  </si>
  <si>
    <t>LQsQLLSIEK</t>
  </si>
  <si>
    <t>LQS(0.99)QLLS(0.0)IEK</t>
  </si>
  <si>
    <t>NP_004399|NP_001005336|NP_001005360|NP_001005361|NP_001177645|NP_001005362|NP_004936</t>
  </si>
  <si>
    <t>NP_004399</t>
  </si>
  <si>
    <t>DNM1</t>
  </si>
  <si>
    <t>NP_004399_S306s _1_1_306_306</t>
  </si>
  <si>
    <t>TCGA_A2-A0YG_E2-A150_BH-A18N_117C_P_BI_20130920_H-PM_f01.20860.20860.3</t>
  </si>
  <si>
    <t>LQSQLLsIEK</t>
  </si>
  <si>
    <t>LQS(0.0)QLLS(0.99)IEK</t>
  </si>
  <si>
    <t>NP_004399_S512s _1_0_511_512</t>
  </si>
  <si>
    <t>TCGA_A2-A0D2_C8-A12U_AR-A1AS_117C_P_BI_20131101_H-PM_f08.14041.14041.4</t>
  </si>
  <si>
    <t>KKTsGNQDEILVIR</t>
  </si>
  <si>
    <t>KKT(0.50)S(0.50)GNQDEILVIR</t>
  </si>
  <si>
    <t>NP_004399|NP_001005336</t>
  </si>
  <si>
    <t>NP_004399_S61s _1_1_61_61</t>
  </si>
  <si>
    <t>TCGA_AO-A0JM_C8-A12V_A8-A08G_117C_P_BI_20131003_H-PM_f08.4725.4725.2</t>
  </si>
  <si>
    <t>GsGIVTR</t>
  </si>
  <si>
    <t>GS(0.99)GIVT(0.0)R</t>
  </si>
  <si>
    <t>NP_001005360|NP_001005361|NP_001177645|NP_001005362|NP_004936|NP_004399|NP_056384|NP_001129599|NP_001005336|NP_002454|NP_002453|NP_001265181</t>
  </si>
  <si>
    <t>NP_004399_S774s _1_1_774_774</t>
  </si>
  <si>
    <t>TCGA_AO-A0JM_C8-A12V_A8-A08G_117C_P_BI_20131003_H-PM_f10.28431.28431.6</t>
  </si>
  <si>
    <t>EALSIIGDINTTTVSTPMPPPVDDSWLQVQSVPAGRRsPTSSPTPQR</t>
  </si>
  <si>
    <t>EALS(0.0)IIGDINT(0.0)T(0.0)T(0.0)VS(0.0)T(0.0)PMPPPVDDS(0.0)WLQVQS(0.0)VPAGRRS(0.99)PT(0.0)S(0.0)S(0.0)PT(0.0)PQR</t>
  </si>
  <si>
    <t>NP_004399_S774sS778s_2_2_774_778</t>
  </si>
  <si>
    <t>TCGA_A7-A0CE_BH-A0C0_A2-A0YC_117C_P_BI_20130531_H-PM_f04.2852.2852.2</t>
  </si>
  <si>
    <t xml:space="preserve">S774s S778s </t>
  </si>
  <si>
    <t>RsPTSsPTPQR</t>
  </si>
  <si>
    <t>RS(0.99)PT(0.0)S(0.0)S(0.99)PT(0.0)PQR</t>
  </si>
  <si>
    <t>NP_004399_S817s _1_0_817_822</t>
  </si>
  <si>
    <t>TCGA_AO-A12D_C8-A131_AO-A12B_117C_P_BI_20130213_H-PM_f11.21115.21115.5</t>
  </si>
  <si>
    <t>GPAPGPPPAGSALGGAPPVPsRPGASPDPFGPPPQVPSRPNR</t>
  </si>
  <si>
    <t>GPAPGPPPAGS(0.0)ALGGAPPVPS(0.50)RPGAS(0.50)PDPFGPPPQVPS(0.0)RPNR</t>
  </si>
  <si>
    <t>NP_004405_S163s _1_1_163_163</t>
  </si>
  <si>
    <t>TCGA_A7-A0CD_C8-A12W_AN-A0AL_117C_P_BI_20130930_H-PM_f04.27334.27427.3</t>
  </si>
  <si>
    <t>QFLIsPPASPPVGWK</t>
  </si>
  <si>
    <t>QFLIS(0.99)PPAS(0.0)PPVGWK</t>
  </si>
  <si>
    <t>NP_004405|NP_001238907|NP_001238909|NP_981963|NP_001238910|NP_981962|NP_001238912</t>
  </si>
  <si>
    <t>NP_004405</t>
  </si>
  <si>
    <t>RCAN1</t>
  </si>
  <si>
    <t>NP_004405_S163sS167s_2_2_163_167</t>
  </si>
  <si>
    <t>TCGA_A2-A0D2_C8-A12U_AR-A1AS_117C_P_BI_20131101_H-PM_f05.30940.30940.3</t>
  </si>
  <si>
    <t>QFLIsPPAsPPVGWK</t>
  </si>
  <si>
    <t>QFLIS(1.0)PPAS(1.0)PPVGWK</t>
  </si>
  <si>
    <t>NP_004405_S167s_1_1_167_167</t>
  </si>
  <si>
    <t>TCGA_AR-A0TT_AR-A1AQ_AO-A12B_117C_P_BI_20131105_H-PM_f04.31440.31440.2</t>
  </si>
  <si>
    <t xml:space="preserve">Q159q S167s </t>
  </si>
  <si>
    <t>qFLISPPAsPPVGWK</t>
  </si>
  <si>
    <t>Q(1.0)FLIS(0.0)PPAS(0.99)PPVGWK</t>
  </si>
  <si>
    <t>NP_004405_S218s _1_0_207_218</t>
  </si>
  <si>
    <t>TCGA_BH-A18V_A7-A13F_BH-A0E1_117C_P_BI_20130531_H-PM_f03.18212.18212.5</t>
  </si>
  <si>
    <t>YELHAATDTTPSVVVHVCEsDQEKEEEEEMER</t>
  </si>
  <si>
    <t>Y(0.0)ELHAAT(0.0)DT(0.33)T(0.33)PS(0.0)VVVHVCES(0.33)DQEKEEEEEMER</t>
  </si>
  <si>
    <t>NP_004405|NP_981963|NP_981962</t>
  </si>
  <si>
    <t>NP_004405_S218s _1_1_218_218</t>
  </si>
  <si>
    <t>TCGA_E2-A10A_BH-A18Q_C8-A130_117C_P_BI_20130228_H-PM_f03.17249.17249.5</t>
  </si>
  <si>
    <t>Y(0.0)ELHAAT(0.0)DT(0.0)T(0.0)PS(0.0)VVVHVCES(0.99)DQEKEEEEEMER</t>
  </si>
  <si>
    <t>NP_004406_S1078s _1_1_1078_1078</t>
  </si>
  <si>
    <t>TCGA_AO-A12D_C8-A131_AO-A12B_117C_P_BI_20130213_H-PM_f03.20732.20732.2</t>
  </si>
  <si>
    <t>LAsLEELK</t>
  </si>
  <si>
    <t>LAS(1.0)LEELK</t>
  </si>
  <si>
    <t>NP_004406|NP_001008844</t>
  </si>
  <si>
    <t>NP_004406</t>
  </si>
  <si>
    <t>DSP</t>
  </si>
  <si>
    <t>NP_004406_S1127s _1_1_1127_1127</t>
  </si>
  <si>
    <t>TCGA_D8-A13Y_A8-A076_AO-A126_117C_P_BI_20130621_H-PM_f05.7951.8079.3</t>
  </si>
  <si>
    <t>sVEDRFDQQK</t>
  </si>
  <si>
    <t>S(1.0)VEDRFDQQK</t>
  </si>
  <si>
    <t>NP_004406_S1282s _1_1_1282_1282</t>
  </si>
  <si>
    <t>CPTAC_263d3f-I_blcdb9-I_c4155b-C_117C_P_BI_20140520_H-PM_f10.10114.10114.2</t>
  </si>
  <si>
    <t xml:space="preserve">S1282s </t>
  </si>
  <si>
    <t>ACGsEIMQK</t>
  </si>
  <si>
    <t>ACGS(1.0)EIMQK</t>
  </si>
  <si>
    <t>NP_004406_S1361s _1_1_1361_1361</t>
  </si>
  <si>
    <t>TCGA_C8-A12P_BH-A0C1_A2-A0EY_117C_P_BI_20130628_H-PM_f02.18080.18080.3</t>
  </si>
  <si>
    <t>VRNNYDEEIIsLK</t>
  </si>
  <si>
    <t>VRNNY(0.0)DEEIIS(0.99)LK</t>
  </si>
  <si>
    <t>NP_004406_S1623s _1_1_1623_1623</t>
  </si>
  <si>
    <t>TCGA_A2-A0SW_AO-A0JL_BH-A0BV_117C_P_BI_20131115_H-PM_f06.17050.17050.3</t>
  </si>
  <si>
    <t>ITNLTQQLEQAsIVK</t>
  </si>
  <si>
    <t>IT(0.0)NLT(0.0)QQLEQAS(0.99)IVK</t>
  </si>
  <si>
    <t>NP_004406_S1629s _1_1_1629_1629</t>
  </si>
  <si>
    <t>TCGA_A2-A0YG_E2-A150_BH-A18N_117C_P_BI_20130920_H-PM_f08.2814.2814.4</t>
  </si>
  <si>
    <t xml:space="preserve">S1629s </t>
  </si>
  <si>
    <t>KRsEDDLRQQR</t>
  </si>
  <si>
    <t>KRS(1.0)EDDLRQQR</t>
  </si>
  <si>
    <t>NP_004406_S1658s _1_1_1658_1658</t>
  </si>
  <si>
    <t>TCGA_A2-A0YM_BH-A0C7_A2-A0SX_117C_P_BI_20131115_H-PM_f12.9502.9502.3</t>
  </si>
  <si>
    <t>RLsSEVEALR</t>
  </si>
  <si>
    <t>RLS(0.99)S(0.0)EVEALR</t>
  </si>
  <si>
    <t>NP_004406_S165sS166s_2_0_165_172</t>
  </si>
  <si>
    <t>TCGA_A2-A0D2_C8-A12U_AR-A1AS_117C_P_BI_20131101_H-PM_f04.17474.17474.4</t>
  </si>
  <si>
    <t xml:space="preserve">S165s S166s </t>
  </si>
  <si>
    <t>RAssKGGGGYTCQSGSGWDEFTK</t>
  </si>
  <si>
    <t>RAS(0.33)S(0.33)KGGGGY(0.33)T(0.0)CQS(0.0)GS(0.0)GWDEFT(0.0)K</t>
  </si>
  <si>
    <t>NP_004406_S165sY172yS178s_3_0_165_178</t>
  </si>
  <si>
    <t>TCGA_A2-A0D2_C8-A12U_AR-A1AS_117C_P_BI_20131101_H-PM_f11.17815.17815.4</t>
  </si>
  <si>
    <t xml:space="preserve">S165s Y172y S178s </t>
  </si>
  <si>
    <t>RAsSKGGGGyTCQSGsGWDEFTK</t>
  </si>
  <si>
    <t>RAS(0.20)S(0.20)KGGGGY(0.20)T(0.0)CQS(0.20)GS(0.20)GWDEFT(0.0)K</t>
  </si>
  <si>
    <t>NP_004406_S1708s _1_1_1708_1708</t>
  </si>
  <si>
    <t>TCGA_C8-A12P_BH-A0C1_A2-A0EY_117C_P_BI_20130628_H-PM_f10.21431.21431.2</t>
  </si>
  <si>
    <t>LQsLTENLTK</t>
  </si>
  <si>
    <t>LQS(0.99)LT(0.0)ENLT(0.0)K</t>
  </si>
  <si>
    <t>NP_004406_S176s _1_1_176_176</t>
  </si>
  <si>
    <t>TCGA_AO-A12D_AN-A04A_BH-A0AV_117C_P_BI_20130322_H-PM_f04.18716.18716.3</t>
  </si>
  <si>
    <t>GGGGYTCQsGSGWDEFTK</t>
  </si>
  <si>
    <t>GGGGY(0.0)T(0.0)CQS(0.99)GS(0.0)GWDEFT(0.0)K</t>
  </si>
  <si>
    <t>NP_004406_S176sS178s_2_2_176_178</t>
  </si>
  <si>
    <t>TCGA_A8-A06Z_A2-A0D1_A2-A0CM_117C_P_BI_201303230_H-JQ_f09.19281.19281.3</t>
  </si>
  <si>
    <t xml:space="preserve">S176s S178s </t>
  </si>
  <si>
    <t>GGGGYTCQsGsGWDEFTK</t>
  </si>
  <si>
    <t>GGGGY(0.0)T(0.0)CQS(0.99)GS(0.99)GWDEFT(0.0)K</t>
  </si>
  <si>
    <t>NP_004406_S178s _1_1_178_178</t>
  </si>
  <si>
    <t>TCGA_A8-A06Z_A2-A0D1_A2-A0CM_117C_P_BI_201303230_H-JQ_f02.17487.17487.3</t>
  </si>
  <si>
    <t>GGGGYTCQSGsGWDEFTK</t>
  </si>
  <si>
    <t>GGGGY(0.0)T(0.0)CQS(0.0)GS(0.99)GWDEFT(0.0)K</t>
  </si>
  <si>
    <t>NP_004406_S1949s _1_0_1949_1955</t>
  </si>
  <si>
    <t>TCGA_A8-A09G_C8-A131_C8-A134_117C_P_BI_20131101_H-PM_f02.9966.9966.4</t>
  </si>
  <si>
    <t>QRPYGsHRETQTECEWTVDTSK</t>
  </si>
  <si>
    <t>QRPY(0.0)GS(0.33)HRET(0.33)QT(0.33)ECEWT(0.0)VDT(0.0)S(0.0)K</t>
  </si>
  <si>
    <t>NP_004406_S2000s _1_1_2000_2000</t>
  </si>
  <si>
    <t>TCGA_A8-A09I_C8-A12L_A2-A0EX_117C_P_BI_20130321_H-PM_f09.27625.27625.3</t>
  </si>
  <si>
    <t xml:space="preserve">S2000s </t>
  </si>
  <si>
    <t>sVEEVASEIQPFLR</t>
  </si>
  <si>
    <t>S(0.99)VEEVAS(0.0)EIQPFLR</t>
  </si>
  <si>
    <t>NP_004406_S2024s _1_1_2024_2024</t>
  </si>
  <si>
    <t>TCGA_A2-A0T7_C8-A12Q_A8-A079_117C_P_BI_20130905_H-PM_f11.7015.7015.3</t>
  </si>
  <si>
    <t>GAGSIAGASAsPK</t>
  </si>
  <si>
    <t>GAGS(0.0)IAGAS(0.0)AS(0.99)PK</t>
  </si>
  <si>
    <t>NP_004406_S2207s _1_1_2207_2207</t>
  </si>
  <si>
    <t>TCGA_AR-A1AW_AR-A1AV_C8-A135_117C_P_BI_20130702_H-PM_f11.11020.11288.3</t>
  </si>
  <si>
    <t xml:space="preserve">S2207s </t>
  </si>
  <si>
    <t>RsMSFQGIR</t>
  </si>
  <si>
    <t>RS(0.99)MS(0.0)FQGIR</t>
  </si>
  <si>
    <t>NP_004406_S2209s _1_1_2209_2209</t>
  </si>
  <si>
    <t>TCGA_BH-A18U_A2-A0YI_A2-A0EQ_117C_P_BI_20130423_H-JQ_f08.14671.14813.2</t>
  </si>
  <si>
    <t xml:space="preserve">S2209s </t>
  </si>
  <si>
    <t>SMsFQGIR</t>
  </si>
  <si>
    <t>S(0.0)MS(0.99)FQGIR</t>
  </si>
  <si>
    <t>NP_004406_S2242s _1_1_2242_2242</t>
  </si>
  <si>
    <t>TCGA_E2-A10A_BH-A18Q_C8-A130_117C_P_BI_20130228_H-PM_f07.32892.32892.4</t>
  </si>
  <si>
    <t xml:space="preserve">S2242s </t>
  </si>
  <si>
    <t>QPVTVTELVDSGILRPSTVNELESGQIsYDEVGER</t>
  </si>
  <si>
    <t>QPVT(0.0)VT(0.0)ELVDS(0.0)GILRPS(0.0)T(0.0)VNELES(0.0)GQIS(0.99)Y(0.0)DEVGER</t>
  </si>
  <si>
    <t>NP_004406_S227s _1_1_227_227</t>
  </si>
  <si>
    <t>TCGA_D8-A13Y_A8-A076_AO-A126_117C_P_BI_20130621_H-PM_f12.7666.7666.2</t>
  </si>
  <si>
    <t>GIHNsIGDYR</t>
  </si>
  <si>
    <t>GIHNS(0.99)IGDY(0.0)R</t>
  </si>
  <si>
    <t>NP_004406_S22s _1_1_22_22</t>
  </si>
  <si>
    <t>TCGA_A2-A0YM_BH-A0C7_A2-A0SX_117C_P_BI_20131115_H-PM_f11.8037.8037.3</t>
  </si>
  <si>
    <t>AEsGPDLRYEVTSGGGGTSR</t>
  </si>
  <si>
    <t>AES(0.99)GPDLRY(0.0)EVT(0.0)S(0.0)GGGGT(0.0)S(0.0)R</t>
  </si>
  <si>
    <t>NP_004406_S246s _1_1_246_246</t>
  </si>
  <si>
    <t>TCGA_A2-A0D2_C8-A12U_AR-A1AS_117C_P_BI_20131101_H-PM_f07.32923.32923.3</t>
  </si>
  <si>
    <t>sAIYQLEEEYENLLK</t>
  </si>
  <si>
    <t>S(0.99)AIY(0.0)QLEEEY(0.0)ENLLK</t>
  </si>
  <si>
    <t>NP_004406_S2526s _1_1_2526_2526</t>
  </si>
  <si>
    <t>TCGA_A8-A06Z_A2-A0D1_A2-A0CM_117C_P_BI_201303230_H-JQ_f09.16467.16467.2</t>
  </si>
  <si>
    <t>TGsQYDIQDAIDK</t>
  </si>
  <si>
    <t>T(0.0)GS(0.99)QY(0.0)DIQDAIDK</t>
  </si>
  <si>
    <t>NP_004406_S2549s _1_1_2549_2549</t>
  </si>
  <si>
    <t>TCGA_A2-A0T7_C8-A12Q_A8-A079_117C_P_BI_20130905_H-PM_f08.32368.32368.2</t>
  </si>
  <si>
    <t xml:space="preserve">S2549s </t>
  </si>
  <si>
    <t>sGSLSLTQFADMISLK</t>
  </si>
  <si>
    <t>S(0.99)GS(0.0)LS(0.0)LT(0.0)QFADMIS(0.0)LK</t>
  </si>
  <si>
    <t>NP_004406_S2551s _1_1_2551_2551</t>
  </si>
  <si>
    <t>TCGA_A2-A0EV_AN-A0AM_D8-A142_117C_P_BI_20130724_H-PM_f07.27824.27824.2</t>
  </si>
  <si>
    <t xml:space="preserve">S2551s </t>
  </si>
  <si>
    <t>SGsLSLTQFADMISLK</t>
  </si>
  <si>
    <t>S(0.0)GS(0.99)LS(0.0)LT(0.0)QFADMIS(0.0)LK</t>
  </si>
  <si>
    <t>NP_004406_S2553s _1_1_2553_2553</t>
  </si>
  <si>
    <t>TCGA_C8-A12P_BH-A0C1_A2-A0EY_117C_P_BI_20130628_H-PM_f07.31163.31163.2</t>
  </si>
  <si>
    <t xml:space="preserve">S2553s </t>
  </si>
  <si>
    <t>SGSLsLTQFADMISLK</t>
  </si>
  <si>
    <t>S(0.0)GS(0.0)LS(0.99)LT(0.0)QFADMIS(0.0)LK</t>
  </si>
  <si>
    <t>NP_004406_S2562s _1_1_2562_2562</t>
  </si>
  <si>
    <t>TCGA_C8-A12P_BH-A0C1_A2-A0EY_117C_P_BI_20130628_H-PM_f02.29765.29765.3</t>
  </si>
  <si>
    <t>SGSLSLTQFADMIsLK</t>
  </si>
  <si>
    <t>S(0.0)GS(0.0)LS(0.0)LT(0.0)QFADMIS(0.99)LK</t>
  </si>
  <si>
    <t>NP_004406_S2572s _1_0_2571_2575</t>
  </si>
  <si>
    <t>TCGA_BH-A18V_A7-A13F_BH-A0E1_117C_P_BI_20130531_H-PM_f03.17993.17993.3</t>
  </si>
  <si>
    <t xml:space="preserve">S2572s </t>
  </si>
  <si>
    <t>NGVGTSSsMGSGVSDDVFSSSR</t>
  </si>
  <si>
    <t>NGVGT(0.0)S(0.0)S(0.33)S(0.33)MGS(0.33)GVS(0.0)DDVFS(0.0)S(0.0)S(0.0)R</t>
  </si>
  <si>
    <t>NP_004406_S2585s _1_0_2583_2591</t>
  </si>
  <si>
    <t>TCGA_C8-A138_E2-A154_BH-A0BZ_117C_P_BI_20130301_H-PM_f06.15273.15273.4</t>
  </si>
  <si>
    <t xml:space="preserve">S2585s </t>
  </si>
  <si>
    <t>NGVGTSSSMGSGVSDDVFSSsRHESVSK</t>
  </si>
  <si>
    <t>NGVGT(0.0)S(0.0)S(0.0)S(0.0)MGS(0.0)GVS(0.0)DDVFS(0.20)S(0.20)S(0.20)RHES(0.20)VS(0.20)K</t>
  </si>
  <si>
    <t>NP_004406_S2598s _1_0_2597_2598</t>
  </si>
  <si>
    <t>TCGA_C8-A12P_BH-A0C1_A2-A0EY_117C_P_BI_20130628_H-PM_f06.13013.13013.2</t>
  </si>
  <si>
    <t xml:space="preserve">S2598s </t>
  </si>
  <si>
    <t>ISTISsVR</t>
  </si>
  <si>
    <t>IS(0.0)T(0.0)IS(0.50)S(0.50)VR</t>
  </si>
  <si>
    <t>NP_004406_S2606sS2607sS2610s_3_0_2603_2612</t>
  </si>
  <si>
    <t>TCGA_E2-A159_A2-A0T3_A2-A0YD_117C_P_BI_20130906_H-PM_f09.32125.32125.4</t>
  </si>
  <si>
    <t xml:space="preserve">S2606s S2607s S2610s </t>
  </si>
  <si>
    <t>NLTIRssSFsDTLEESSPIAAIFDTENLEK</t>
  </si>
  <si>
    <t>NLT(0.17)IRS(0.17)S(0.17)S(0.17)FS(0.17)DT(0.17)LEES(0.0)S(0.0)PIAAIFDT(0.0)ENLEK</t>
  </si>
  <si>
    <t>NP_004406_S2606sT2612t_2_1_2606_2612</t>
  </si>
  <si>
    <t>TCGA_E2-A159_A2-A0T3_A2-A0YD_117C_P_BI_20130906_H-PM_f06.33199.33199.2</t>
  </si>
  <si>
    <t xml:space="preserve">S2606s T2612t </t>
  </si>
  <si>
    <t>sSSFSDtLEESSPIAAIFDTENLEK</t>
  </si>
  <si>
    <t>S(0.99)S(0.25)S(0.25)FS(0.25)DT(0.25)LEES(0.0)S(0.0)PIAAIFDT(0.0)ENLEK</t>
  </si>
  <si>
    <t>NP_004406_S2610s _1_0_2606_2610</t>
  </si>
  <si>
    <t>TCGA_AO-A0JE_A2-A0T2_AN-A0AJ_117C_P_BI_20130901_H-PM_f11.34521.34618.3</t>
  </si>
  <si>
    <t xml:space="preserve">S2610s </t>
  </si>
  <si>
    <t>SSSFsDTLEESSPIAAIFDTENLEK</t>
  </si>
  <si>
    <t>S(0.25)S(0.25)S(0.25)FS(0.25)DT(0.0)LEES(0.0)S(0.0)PIAAIFDT(0.0)ENLEK</t>
  </si>
  <si>
    <t>NP_004406_S2617s _1_0_2616_2617</t>
  </si>
  <si>
    <t>TCGA_E2-A10A_BH-A18Q_C8-A130_117C_P_BI_20130228_H-PM_f08.30694.30694.3</t>
  </si>
  <si>
    <t>SSSFSDTLEESsPIAAIFDTENLEK</t>
  </si>
  <si>
    <t>S(0.0)S(0.0)S(0.0)FS(0.0)DT(0.0)LEES(0.50)S(0.50)PIAAIFDT(0.0)ENLEK</t>
  </si>
  <si>
    <t>NP_004406_S2815s _1_1_2815_2815</t>
  </si>
  <si>
    <t>CPTAC_263d3f-I_blcdb9-I_c4155b-C_117C_P_BI_20140520_H-PM_f03.18755.18755.2</t>
  </si>
  <si>
    <t xml:space="preserve">S2815s </t>
  </si>
  <si>
    <t>GLPsPYNMSSAPGSR</t>
  </si>
  <si>
    <t>GLPS(0.99)PY(0.0)NMS(0.0)S(0.0)APGS(0.0)R</t>
  </si>
  <si>
    <t>NP_004406_S2815sS2825s_2_2_2815_2825</t>
  </si>
  <si>
    <t>TCGA_AO-A12D_AN-A04A_BH-A0AV_117C_P_BI_20130322_H-PM_f08.17852.17852.3</t>
  </si>
  <si>
    <t xml:space="preserve">S2815s S2825s </t>
  </si>
  <si>
    <t>GLPsPYNMSSAPGsR</t>
  </si>
  <si>
    <t>GLPS(0.99)PY(0.0)NMS(0.0)S(0.0)APGS(0.99)R</t>
  </si>
  <si>
    <t>NP_004406_S2821s _1_1_2821_2821</t>
  </si>
  <si>
    <t>TCGA_A2-A0D2_C8-A12U_AR-A1AS_117C_P_BI_20131101_H-PM_f04.19384.19499.3</t>
  </si>
  <si>
    <t xml:space="preserve">S2821s </t>
  </si>
  <si>
    <t>GLPSPYNMSsAPGSR</t>
  </si>
  <si>
    <t>GLPS(0.0)PY(0.0)NMS(0.0)S(0.99)APGS(0.0)R</t>
  </si>
  <si>
    <t>NP_004406_S2825s _1_1_2825_2825</t>
  </si>
  <si>
    <t>TCGA_A8-A06Z_A2-A0D1_A2-A0CM_117C_P_BI_201303230_H-JQ_f05.17439.17563.3</t>
  </si>
  <si>
    <t xml:space="preserve">S2825s </t>
  </si>
  <si>
    <t>GLPSPYNMSSAPGsR</t>
  </si>
  <si>
    <t>GLPS(0.0)PY(0.0)NMS(0.0)S(0.0)APGS(0.99)R</t>
  </si>
  <si>
    <t>NP_004406_S2849s _1_1_2849_2849</t>
  </si>
  <si>
    <t>TCGA_A2-A0T6_E2-A158_E2-A15A_117C_W_BI_201301002_H-PM_f03.19282.19282.3</t>
  </si>
  <si>
    <t xml:space="preserve">S2849s </t>
  </si>
  <si>
    <t>RGsFDATGNSSYSYSYSFSSSSIGH</t>
  </si>
  <si>
    <t>RGS(0.99)FDAT(0.0)GNS(0.0)S(0.0)Y(0.0)S(0.0)Y(0.0)S(0.0)Y(0.0)S(0.0)FS(0.0)S(0.0)S(0.0)S(0.0)IGH</t>
  </si>
  <si>
    <t>NP_004406_S2849sS2867s_2_1_2849_2868</t>
  </si>
  <si>
    <t>TCGA_AR-A0TT_AR-A1AQ_AO-A12B_117C_P_BI_20131105_H-PM_f09.18694.18694.3</t>
  </si>
  <si>
    <t xml:space="preserve">S2849s S2867s </t>
  </si>
  <si>
    <t>RGsFDATGNSSYSYSYSFSSsSIGH</t>
  </si>
  <si>
    <t>RGS(0.99)FDAT(0.0)GNS(0.0)S(0.0)Y(0.0)S(0.0)Y(0.0)S(0.0)Y(0.0)S(0.0)FS(0.25)S(0.25)S(0.25)S(0.25)IGH</t>
  </si>
  <si>
    <t>NP_004406_S2865s _1_1_2865_2865</t>
  </si>
  <si>
    <t>TCGA_A2-A0YF_BH-A0DD_BH-A0E9_117C_P_BI_20131104_H-PM_f03.20723.20723.3</t>
  </si>
  <si>
    <t xml:space="preserve">S2865s </t>
  </si>
  <si>
    <t>GSFDATGNSSYSYSYSFsSSSIGH</t>
  </si>
  <si>
    <t>GS(0.0)FDAT(0.0)GNS(0.0)S(0.0)Y(0.0)S(0.0)Y(0.0)S(0.0)Y(0.0)S(0.0)FS(0.99)S(0.0)S(0.0)S(0.0)IGH</t>
  </si>
  <si>
    <t>NP_004406_S313s _1_1_313_313</t>
  </si>
  <si>
    <t>TCGA_A2-A0T6_E2-A158_E2-A15A_117C_W_BI_201301002_H-PM_f09.13203.13203.2</t>
  </si>
  <si>
    <t>QEAFsIR</t>
  </si>
  <si>
    <t>QEAFS(1.0)IR</t>
  </si>
  <si>
    <t>NP_004406_S398s _1_1_398_398</t>
  </si>
  <si>
    <t>TCGA_AO-A0JM_C8-A12V_A8-A08G_117C_P_BI_20131003_H-PM_f01.6524.6524.3</t>
  </si>
  <si>
    <t>GLQDsIRK</t>
  </si>
  <si>
    <t>GLQDS(1.0)IRK</t>
  </si>
  <si>
    <t>NP_004406_S53s _1_1_53_53</t>
  </si>
  <si>
    <t>TCGA_A2-A0T7_C8-A12Q_A8-A079_117C_P_BI_20130905_H-PM_f12.12881.12881.3</t>
  </si>
  <si>
    <t>GVITDQNsDGYCQTGTMSR</t>
  </si>
  <si>
    <t>GVIT(0.0)DQNS(0.99)DGY(0.0)CQT(0.0)GT(0.0)MS(0.0)R</t>
  </si>
  <si>
    <t>NP_004406_T102t _1_1_102_102</t>
  </si>
  <si>
    <t>TCGA_C8-A138_E2-A154_BH-A0BZ_117C_P_BI_20130301_H-PM_f01.14078.14078.2</t>
  </si>
  <si>
    <t>YGDGIQLtR</t>
  </si>
  <si>
    <t>Y(0.0)GDGIQLT(0.99)R</t>
  </si>
  <si>
    <t>NP_004406_T2218t _1_1_2218_2218</t>
  </si>
  <si>
    <t>TCGA_AR-A1AW_AR-A1AV_C8-A135_117C_P_BI_20130702_H-PM_f05.29781.29781.6</t>
  </si>
  <si>
    <t xml:space="preserve">T2218t </t>
  </si>
  <si>
    <t>RSMSFQGIRQPVtVTELVDSGILRPSTVNELESGQISYDEVGER</t>
  </si>
  <si>
    <t>RS(0.0)MS(0.0)FQGIRQPVT(0.99)VT(0.0)ELVDS(0.0)GILRPS(0.0)T(0.0)VNELES(0.0)GQIS(0.0)Y(0.0)DEVGER</t>
  </si>
  <si>
    <t>NP_004406_T2232t _1_0_2231_2232</t>
  </si>
  <si>
    <t>TCGA_A7-A0CJ_AO-A12F_A2-A0YL_117C_P_BI_20130904_H-PM_f04.31860.31860.4</t>
  </si>
  <si>
    <t xml:space="preserve">T2232t </t>
  </si>
  <si>
    <t>QPVTVTELVDSGILRPStVNELESGQISYDEVGER</t>
  </si>
  <si>
    <t>QPVT(0.0)VT(0.0)ELVDS(0.0)GILRPS(0.50)T(0.50)VNELES(0.0)GQIS(0.0)Y(0.0)DEVGER</t>
  </si>
  <si>
    <t>NP_004406_T37t _1_0_32_37</t>
  </si>
  <si>
    <t>TCGA_AR-A0TV_C8-A12Z_AO-A0JJ_117C_P_BI_20130831_H-PM_f09.6206.6206.2</t>
  </si>
  <si>
    <t>YEVTSGGGGtSR</t>
  </si>
  <si>
    <t>Y(0.0)EVT(0.0)S(0.50)GGGGT(0.50)S(0.0)R</t>
  </si>
  <si>
    <t>NP_004406_T37t _1_1_37_37</t>
  </si>
  <si>
    <t>TCGA_A7-A0CD_C8-A12W_AN-A0AL_117C_P_BI_20130930_H-PM_f09.6078.6078.3</t>
  </si>
  <si>
    <t>Y(0.0)EVT(0.0)S(0.0)GGGGT(0.99)S(0.0)R</t>
  </si>
  <si>
    <t>NP_004406_T61t _1_0_59_61</t>
  </si>
  <si>
    <t>TCGA_A7-A0CD_C8-A12W_AN-A0AL_117C_P_BI_20130930_H-PM_f01.8599.8599.3</t>
  </si>
  <si>
    <t>RGVITDQNSDGYCQTGtMSR</t>
  </si>
  <si>
    <t>RGVIT(0.0)DQNS(0.0)DGY(0.0)CQT(0.50)GT(0.50)MS(0.0)R</t>
  </si>
  <si>
    <t>NP_004406_Y249y _1_1_249_249</t>
  </si>
  <si>
    <t>TCGA_A7-A0CJ_AO-A12F_A2-A0YL_117C_P_BI_20130904_H-PM_f06.32757.32757.3</t>
  </si>
  <si>
    <t>SAIyQLEEEYENLLK</t>
  </si>
  <si>
    <t>S(0.0)AIY(0.99)QLEEEY(0.0)ENLLK</t>
  </si>
  <si>
    <t>NP_004412_S119s _1_1_119_119</t>
  </si>
  <si>
    <t>TCGA_AN-A0FL_BH-A0DG_AN-A0AS_117C_P_BI_20130830_H-PM_f12.13532.13532.4</t>
  </si>
  <si>
    <t>TGGIGDSRPPsFHPNVASSR</t>
  </si>
  <si>
    <t>T(0.0)GGIGDS(0.0)RPPS(0.99)FHPNVAS(0.0)S(0.0)R</t>
  </si>
  <si>
    <t>NP_004412</t>
  </si>
  <si>
    <t>NP_004412_S184s _1_0_183_194</t>
  </si>
  <si>
    <t>TCGA_AN-A0FL_BH-A0DG_AN-A0AS_117C_P_BI_20130830_H-PM_f02.25989.25989.3</t>
  </si>
  <si>
    <t>DVGLPPDSASTALSsELESSSFVDSDEDGSTSR</t>
  </si>
  <si>
    <t>DVGLPPDS(0.0)AS(0.0)T(0.0)ALS(0.17)S(0.17)ELES(0.17)S(0.17)S(0.17)FVDS(0.17)DEDGS(0.0)T(0.0)S(0.0)R</t>
  </si>
  <si>
    <t>NP_004412_S391s_1_1_391_391</t>
  </si>
  <si>
    <t>TCGA_AR-A0TY_AR-A0U4_BH-A0HP_117C_P_BI_20130426_H-JQ_f05.5531.5531.2</t>
  </si>
  <si>
    <t xml:space="preserve">M390m S391s </t>
  </si>
  <si>
    <t>SDmsAVVR</t>
  </si>
  <si>
    <t>S(0.0)DM(1.0)S(0.99)AVVR</t>
  </si>
  <si>
    <t>NP_004412_S575sS577sS579s_3_3_575_579</t>
  </si>
  <si>
    <t>TCGA_AO-A0JC_A8-A08Z_AR-A0TX_117C_P_BI_20130606_H-PM_f07.13073.13212.3</t>
  </si>
  <si>
    <t xml:space="preserve">S575s S577s S579s </t>
  </si>
  <si>
    <t>AAGAGGsGsEsDHTAPSGVGSSWR</t>
  </si>
  <si>
    <t>AAGAGGS(0.99)GS(0.99)ES(0.99)DHT(0.0)APS(0.0)GVGS(0.0)S(0.0)WR</t>
  </si>
  <si>
    <t>NP_004412_S575sS579s_2_0_575_579</t>
  </si>
  <si>
    <t>TCGA_AO-A0JM_C8-A12V_A8-A08G_117C_P_BI_20131003_H-PM_f09.11775.11775.3</t>
  </si>
  <si>
    <t xml:space="preserve">S575s S579s </t>
  </si>
  <si>
    <t>AAGAGGsGSEsDHTAPSGVGSSWR</t>
  </si>
  <si>
    <t>AAGAGGS(0.33)GS(0.33)ES(0.33)DHT(0.0)APS(0.0)GVGS(0.0)S(0.0)WR</t>
  </si>
  <si>
    <t>NP_004412_S577s _1_0_575_579</t>
  </si>
  <si>
    <t>TCGA_AR-A0TT_AR-A1AQ_AO-A12B_117C_P_BI_20131105_H-PM_f01.9654.9654.3</t>
  </si>
  <si>
    <t>AAGAGGSGsESDHTAPSGVGSSWR</t>
  </si>
  <si>
    <t>NP_004412_S600s _1_1_600_600</t>
  </si>
  <si>
    <t>TCGA_A2-A0EV_AN-A0AM_D8-A142_117C_P_BI_20130724_H-PM_f05.2828.2828.3</t>
  </si>
  <si>
    <t>ERPAGQLsR</t>
  </si>
  <si>
    <t>ERPAGQLS(1.0)R</t>
  </si>
  <si>
    <t>NP_004412_S89s _1_0_89_98</t>
  </si>
  <si>
    <t>TCGA_AR-A0TT_AR-A1AQ_AO-A12B_117C_P_BI_20131105_H-PM_f02.26034.26034.4</t>
  </si>
  <si>
    <t>VVSWLVLAEGAHsDAGSQGTDSHTDLPPPLER</t>
  </si>
  <si>
    <t>VVS(0.0)WLVLAEGAHS(0.25)DAGS(0.25)QGT(0.25)DS(0.25)HT(0.0)DLPPPLER</t>
  </si>
  <si>
    <t>NP_004412_S89sS93s_2_1_89_98</t>
  </si>
  <si>
    <t>TCGA_AR-A0TT_AR-A1AQ_AO-A12B_117C_P_BI_20131105_H-PM_f10.27102.27102.4</t>
  </si>
  <si>
    <t>VVSWLVLAEGAHsDAGsQGTDSHTDLPPPLER</t>
  </si>
  <si>
    <t>VVS(0.0)WLVLAEGAHS(0.99)DAGS(0.33)QGT(0.33)DS(0.33)HT(0.0)DLPPPLER</t>
  </si>
  <si>
    <t>NP_004412_T649t _1_1_649_649</t>
  </si>
  <si>
    <t>TCGA_AR-A1AW_AR-A1AV_C8-A135_117C_P_BI_20130702_H-PM_f03.20552.20552.2</t>
  </si>
  <si>
    <t>ELAAVPPELtGSR</t>
  </si>
  <si>
    <t>ELAAVPPELT(0.99)GS(0.0)R</t>
  </si>
  <si>
    <t>NP_004412_T649tS654s_2_0_649_654</t>
  </si>
  <si>
    <t>TCGA_AO-A0JC_A8-A08Z_AR-A0TX_117C_P_BI_20130606_H-PM_f05.21572.21572.3</t>
  </si>
  <si>
    <t xml:space="preserve">T649t S654s </t>
  </si>
  <si>
    <t>ELAAVPPELtGSRQsFQK</t>
  </si>
  <si>
    <t>ELAAVPPELT(0.33)GS(0.33)RQS(0.33)FQK</t>
  </si>
  <si>
    <t>NP_004413_S158s _1_0_151_158</t>
  </si>
  <si>
    <t>TCGA_D8-A13Y_A8-A076_AO-A126_117C_P_BI_20130621_H-PM_f09.16968.16968.6</t>
  </si>
  <si>
    <t>TSGIGDSRPPSFHPNVSSSHENLEPETETESVVsLRR</t>
  </si>
  <si>
    <t>T(0.0)S(0.0)GIGDS(0.0)RPPS(0.0)FHPNVS(0.0)S(0.0)S(0.0)HENLEPET(0.25)ET(0.25)ES(0.25)VVS(0.25)LRR</t>
  </si>
  <si>
    <t>NP_004413</t>
  </si>
  <si>
    <t>DVL2</t>
  </si>
  <si>
    <t>NP_004413_S211s _1_1_211_211</t>
  </si>
  <si>
    <t>TCGA_AR-A0TT_AR-A1AQ_AO-A12B_117C_P_BI_20131105_H-PM_f06.21941.21941.3</t>
  </si>
  <si>
    <t>HLAGYESSSTLMTSELESTSLGDsDEEDTMSR</t>
  </si>
  <si>
    <t>HLAGY(0.0)ES(0.0)S(0.0)S(0.0)T(0.0)LMT(0.0)S(0.0)ELES(0.0)T(0.0)S(0.0)LGDS(0.99)DEEDT(0.0)MS(0.0)R</t>
  </si>
  <si>
    <t>NP_004413_S252s _1_0_250_255</t>
  </si>
  <si>
    <t>TCGA_AO-A12D_C8-A131_AO-A12B_117C_P_BI_20130213_H-PM_fA.28194.28194.3</t>
  </si>
  <si>
    <t>TSsFSSVTDSTMSLNIITVTLNMEK</t>
  </si>
  <si>
    <t>T(0.20)S(0.20)S(0.20)FS(0.20)S(0.20)VT(0.0)DS(0.0)T(0.0)MS(0.0)LNIIT(0.0)VT(0.0)LNMEK</t>
  </si>
  <si>
    <t>NP_004413_S358s _1_1_358_358</t>
  </si>
  <si>
    <t>TCGA_AR-A1AW_AR-A1AV_C8-A135_117C_P_BI_20130702_H-PM_f10.26800.26800.3</t>
  </si>
  <si>
    <t>CWDPsPQAYFTLPR</t>
  </si>
  <si>
    <t>CWDPS(0.99)PQAY(0.0)FT(0.0)LPR</t>
  </si>
  <si>
    <t>NP_004413_S406s _1_0_396_407</t>
  </si>
  <si>
    <t>TCGA_AR-A0TV_C8-A12Z_AO-A0JJ_117C_P_BI_20130831_H-PM_f03.31539.31539.4</t>
  </si>
  <si>
    <t>NEPIQPIDPAAWVSHSAALTGTFPAYPGSSSMSTITSGsSLPDGCEGR</t>
  </si>
  <si>
    <t>NEPIQPIDPAAWVS(0.0)HS(0.0)AALT(0.0)GT(0.0)FPAY(0.0)PGS(0.11)S(0.11)S(0.11)MS(0.11)T(0.11)IT(0.11)S(0.11)GS(0.11)S(0.11)LPDGCEGR</t>
  </si>
  <si>
    <t>NP_004413_S418s _1_1_418_418</t>
  </si>
  <si>
    <t>TCGA_AO-A0JE_A2-A0T2_AN-A0AJ_117C_P_BI_20130901_H-PM_f09.16149.16149.3</t>
  </si>
  <si>
    <t>GLsVHTDMASVTK</t>
  </si>
  <si>
    <t>GLS(0.99)VHT(0.0)DMAS(0.0)VT(0.0)K</t>
  </si>
  <si>
    <t>NP_004413_S59s _1_1_59_59</t>
  </si>
  <si>
    <t>TCGA_AR-A0TT_AR-A1AQ_AO-A12B_117C_P_BI_20131105_H-PM_f11.17572.17572.2</t>
  </si>
  <si>
    <t>sMDQDFGVVK</t>
  </si>
  <si>
    <t>S(1.0)MDQDFGVVK</t>
  </si>
  <si>
    <t>NP_004413|NP_004412</t>
  </si>
  <si>
    <t>NP_004413_S717s _1_0_715_717</t>
  </si>
  <si>
    <t>TCGA_AR-A1AP_AN-A0FK_AO-A0J6_117C_P_BI_20130605_H-PM_f03.17802.17920.2</t>
  </si>
  <si>
    <t>DLGSVPPELTAsR</t>
  </si>
  <si>
    <t>DLGS(0.0)VPPELT(0.50)AS(0.50)R</t>
  </si>
  <si>
    <t>NP_004413_T364t _1_1_364_364</t>
  </si>
  <si>
    <t>TCGA_AO-A0JE_A2-A0T2_AN-A0AJ_117C_P_BI_20130901_H-PM_f09.27231.27231.3</t>
  </si>
  <si>
    <t>CWDPSPQAYFtLPR</t>
  </si>
  <si>
    <t>CWDPS(0.0)PQAY(0.0)FT(0.99)LPR</t>
  </si>
  <si>
    <t>NP_004414_S125s _1_1_125_125</t>
  </si>
  <si>
    <t>TCGA_BH-A18U_A2-A0YI_A2-A0EQ_117C_P_BI_20130423_H-JQ_f06.15386.15386.4</t>
  </si>
  <si>
    <t>TGGIGDSRPPSFHPHAGGGsQENLDNDTETDSLVSAQR</t>
  </si>
  <si>
    <t>T(0.0)GGIGDS(0.0)RPPS(0.0)FHPHAGGGS(0.99)QENLDNDT(0.0)ET(0.0)DS(0.0)LVS(0.0)AQR</t>
  </si>
  <si>
    <t>NP_004414</t>
  </si>
  <si>
    <t>DVL3</t>
  </si>
  <si>
    <t>NP_004414_S125sT133t_2_2_125_133</t>
  </si>
  <si>
    <t>TCGA_A2-A0EV_AN-A0AM_D8-A142_117C_P_BI_20130724_H-PM_f03.15343.15343.4</t>
  </si>
  <si>
    <t xml:space="preserve">S125s T133t </t>
  </si>
  <si>
    <t>TGGIGDSRPPSFHPHAGGGsQENLDNDtETDSLVSAQR</t>
  </si>
  <si>
    <t>T(0.0)GGIGDS(0.0)RPPS(0.0)FHPHAGGGS(0.99)QENLDNDT(0.99)ET(0.0)DS(0.0)LVS(0.0)AQR</t>
  </si>
  <si>
    <t>NP_004414_S192s _1_1_192_192</t>
  </si>
  <si>
    <t>TCGA_AO-A0JM_C8-A12V_A8-A08G_117C_P_BI_20131003_H-PM_f05.22522.22522.4</t>
  </si>
  <si>
    <t>RREPGGYDSSSTLMSSELETTSFFDsDEDDSTSR</t>
  </si>
  <si>
    <t>RREPGGY(0.0)DS(0.0)S(0.0)S(0.0)T(0.0)LMS(0.0)S(0.0)ELET(0.0)T(0.0)S(0.0)FFDS(0.99)DEDDS(0.0)T(0.0)S(0.0)R</t>
  </si>
  <si>
    <t>NP_004414_S203s _1_1_203_203</t>
  </si>
  <si>
    <t>CPTAC_263d3f-I_blcdb9-I_c4155b-C_117C_P_BI_20140520_H-PM_f07.4692.5041.2</t>
  </si>
  <si>
    <t>FSsSTEQSSASR</t>
  </si>
  <si>
    <t>FS(0.0)S(0.99)S(0.0)T(0.0)EQS(0.0)S(0.0)AS(0.0)R</t>
  </si>
  <si>
    <t>NP_004413|NP_004414</t>
  </si>
  <si>
    <t>NP_004414_S209s _1_0_208_209</t>
  </si>
  <si>
    <t>TCGA_AR-A0TT_AR-A1AQ_AO-A12B_117C_P_BI_20131105_H-PM_f09.4231.4231.2</t>
  </si>
  <si>
    <t>FSSSTEQSsASR</t>
  </si>
  <si>
    <t>FS(0.0)S(0.0)S(0.0)T(0.0)EQS(0.50)S(0.50)AS(0.0)R</t>
  </si>
  <si>
    <t>NP_004414_S236s _1_0_232_237</t>
  </si>
  <si>
    <t>TCGA_AR-A0TR_AO-A03O_BH-A18R_117C_P_BI_20130907_H-PM_fA.30378.30378.3</t>
  </si>
  <si>
    <t>SSSFsSITDSTMSLNIITVTLNMEK</t>
  </si>
  <si>
    <t>S(0.20)S(0.20)S(0.20)FS(0.20)S(0.20)IT(0.0)DS(0.0)T(0.0)MS(0.0)LNIIT(0.0)VT(0.0)LNMEK</t>
  </si>
  <si>
    <t>NP_004414|NP_004413</t>
  </si>
  <si>
    <t>NP_004414_S41s _1_1_41_41</t>
  </si>
  <si>
    <t>TCGA_A2-A0D2_C8-A12U_AR-A1AS_117C_P_BI_20131101_H-PM_f08.10155.10155.3</t>
  </si>
  <si>
    <t>GVLQRPsYK</t>
  </si>
  <si>
    <t>GVLQRPS(0.99)Y(0.0)K</t>
  </si>
  <si>
    <t>NP_004414_S48s _1_1_48_48</t>
  </si>
  <si>
    <t>TCGA_A2-A0YM_BH-A0C7_A2-A0SX_117C_P_BI_20131115_H-PM_f06.15634.15634.3</t>
  </si>
  <si>
    <t>sMDDDFGVVKEEISDDNAK</t>
  </si>
  <si>
    <t>S(0.99)MDDDFGVVKEEIS(0.0)DDNAK</t>
  </si>
  <si>
    <t>NP_004414_S642s _1_0_642_643</t>
  </si>
  <si>
    <t>TCGA_A8-A09I_C8-A12L_A2-A0EX_117C_P_BI_20130321_H-PM_f01.3466.3466.3</t>
  </si>
  <si>
    <t>SHHSLAsSLR</t>
  </si>
  <si>
    <t>S(0.0)HHS(0.0)LAS(0.50)S(0.50)LR</t>
  </si>
  <si>
    <t>NP_004414_S700s _1_1_700_700</t>
  </si>
  <si>
    <t>TCGA_AR-A0TV_C8-A12Z_AO-A0JJ_117C_P_BI_20130831_H-PM_f01.20149.20272.3</t>
  </si>
  <si>
    <t>DLASVPPELTASRQsFR</t>
  </si>
  <si>
    <t>DLAS(0.0)VPPELT(0.0)AS(0.0)RQS(0.99)FR</t>
  </si>
  <si>
    <t>NP_004414_T346t _1_1_346_346</t>
  </si>
  <si>
    <t>TCGA_A2-A0YG_E2-A150_BH-A18N_117C_P_BI_20130920_H-PM_f09.16402.16532.2</t>
  </si>
  <si>
    <t xml:space="preserve">T346t </t>
  </si>
  <si>
    <t>GCFtLPR</t>
  </si>
  <si>
    <t>GCFT(1.0)LPR</t>
  </si>
  <si>
    <t>NP_004414_T695t _1_0_695_697</t>
  </si>
  <si>
    <t>TCGA_AR-A0TT_AR-A1AQ_AO-A12B_117C_P_BI_20131105_H-PM_f04.19407.19777.2</t>
  </si>
  <si>
    <t>DLASVPPELtASR</t>
  </si>
  <si>
    <t>DLAS(0.0)VPPELT(0.50)AS(0.50)R</t>
  </si>
  <si>
    <t>NP_004415_S165s _1_1_165_165</t>
  </si>
  <si>
    <t>TCGA_A2-A0T7_C8-A12Q_A8-A079_117C_P_BI_20130905_H-PM_f07.25809.25809.3</t>
  </si>
  <si>
    <t>EVIVAAEAELGDGEMAEAPGsPR</t>
  </si>
  <si>
    <t>EVIVAAEAELGDGEMAEAPGS(1.0)PR</t>
  </si>
  <si>
    <t>NP_004415</t>
  </si>
  <si>
    <t>E4F1</t>
  </si>
  <si>
    <t>NP_004415_S256s _1_0_256_260</t>
  </si>
  <si>
    <t>TCGA_AR-A0TV_C8-A12Z_AO-A0JJ_117C_P_BI_20130831_H-PM_f04.9863.9863.3</t>
  </si>
  <si>
    <t>sFRESGALTR</t>
  </si>
  <si>
    <t>S(0.50)FRES(0.50)GALT(0.0)R</t>
  </si>
  <si>
    <t>NP_004415_S269s _1_1_269_269</t>
  </si>
  <si>
    <t>sLTPCTEK</t>
  </si>
  <si>
    <t>S(0.99)LT(0.0)PCT(0.0)EK</t>
  </si>
  <si>
    <t>NP_004415_S401s _1_0_400_401</t>
  </si>
  <si>
    <t>TCGA_AO-A0JE_A2-A0T2_AN-A0AJ_117C_P_BI_20130901_H-PM_f09.32519.32519.5</t>
  </si>
  <si>
    <t>AAGEEGALEPAPAAGSsPQPLAVAAPQLPVLEVQPLETQVASEASAVPR</t>
  </si>
  <si>
    <t>AAGEEGALEPAPAAGS(0.50)S(0.50)PQPLAVAAPQLPVLEVQPLET(0.0)QVAS(0.0)EAS(0.0)AVPR</t>
  </si>
  <si>
    <t>NP_004415_S50s _1_1_50_50</t>
  </si>
  <si>
    <t>TCGA_AO-A12E_A8-A06N_A2-A0T1_117C_P_BI_20130920_H-PM_f07.32260.32260.4</t>
  </si>
  <si>
    <t>EAGEGAVAAVAAALAPSGFLGLPAPFsEEDEDDVHR</t>
  </si>
  <si>
    <t>EAGEGAVAAVAAALAPS(0.0)GFLGLPAPFS(0.99)EEDEDDVHR</t>
  </si>
  <si>
    <t>NP_004415_T317t _1_0_317_318</t>
  </si>
  <si>
    <t>TCGA_C8-A12P_BH-A0C1_A2-A0EY_117C_P_BI_20130628_H-PM_f02.26275.26275.4</t>
  </si>
  <si>
    <t>AGSGAGAAGLGTATSSVTGEPIEtSPVIHLVTDAK</t>
  </si>
  <si>
    <t>AGS(0.0)GAGAAGLGT(0.0)AT(0.0)S(0.0)S(0.0)VT(0.0)GEPIET(0.50)S(0.50)PVIHLVT(0.0)DAK</t>
  </si>
  <si>
    <t>NP_004417_S571s _1_0_571_576</t>
  </si>
  <si>
    <t>TCGA_AR-A0TR_AO-A03O_BH-A18R_117C_P_BI_20130907_H-PM_f02.24152.24152.5</t>
  </si>
  <si>
    <t>GMPGTVQSGQAHLAsSPPSSQAPGALQECPPTLAPGMTLAPVQGTAHVVK</t>
  </si>
  <si>
    <t>GMPGT(0.0)VQS(0.0)GQAHLAS(0.25)S(0.25)PPS(0.25)S(0.25)QAPGALQECPPT(0.0)LAPGMT(0.0)LAPVQGT(0.0)AHVVK</t>
  </si>
  <si>
    <t>NP_004417</t>
  </si>
  <si>
    <t>NP_004417_S613s _1_0_610_613</t>
  </si>
  <si>
    <t>TCGA_A8-A06Z_A2-A0D1_A2-A0CM_117C_P_BI_201303230_H-JQ_f01.24254.24254.5</t>
  </si>
  <si>
    <t>GGATTSsPVVAQVPAAFYMQSVHLPGKPQTLAVK</t>
  </si>
  <si>
    <t>GGAT(0.25)T(0.25)S(0.25)S(0.25)PVVAQVPAAFY(0.0)MQS(0.0)VHLPGKPQT(0.0)LAVK</t>
  </si>
  <si>
    <t>NP_004417_S645s _1_1_645_645</t>
  </si>
  <si>
    <t>TCGA_A2-A0T6_E2-A158_E2-A15A_117C_W_BI_201301002_H-PM_f09.16862.16862.5</t>
  </si>
  <si>
    <t>RKADsEEERDDVSTLGSMLPAK</t>
  </si>
  <si>
    <t>RKADS(0.99)EEERDDVS(0.0)T(0.0)LGS(0.0)MLPAK</t>
  </si>
  <si>
    <t>NP_004417_S664s _1_1_664_664</t>
  </si>
  <si>
    <t>TCGA_C8-A138_E2-A154_BH-A0BZ_117C_P_BI_20130301_H-PM_f09.17394.17394.6</t>
  </si>
  <si>
    <t>RKADSEEERDDVSTLGSMLPAKAsPVAESPK</t>
  </si>
  <si>
    <t>RKADS(0.0)EEERDDVS(0.0)T(0.0)LGS(0.0)MLPAKAS(0.99)PVAES(0.0)PK</t>
  </si>
  <si>
    <t>NP_004417_S664sS669s_2_2_664_669</t>
  </si>
  <si>
    <t>TCGA_A8-A09I_C8-A12L_A2-A0EX_117C_P_BI_20130321_H-PM_f02.4877.4877.2</t>
  </si>
  <si>
    <t xml:space="preserve">S664s S669s </t>
  </si>
  <si>
    <t>AsPVAEsPK</t>
  </si>
  <si>
    <t>AS(1.0)PVAES(1.0)PK</t>
  </si>
  <si>
    <t>NP_004417_S669s _1_1_669_669</t>
  </si>
  <si>
    <t>TCGA_A7-A0CJ_AO-A12F_A2-A0YL_117C_P_BI_20130904_H-PM_f06.6174.6174.2</t>
  </si>
  <si>
    <t>ASPVAEsPK</t>
  </si>
  <si>
    <t>AS(0.0)PVAES(0.99)PK</t>
  </si>
  <si>
    <t>NP_004417_S786s _1_1_786_786</t>
  </si>
  <si>
    <t>TCGA_AR-A0TV_C8-A12Z_AO-A0JJ_117C_P_BI_20130831_H-PM_f03.26249.26249.3</t>
  </si>
  <si>
    <t>PLQTGLPTGLTENQSGGPLGVDsPSAELDK</t>
  </si>
  <si>
    <t>PLQT(0.0)GLPT(0.0)GLT(0.0)ENQS(0.0)GGPLGVDS(0.99)PS(0.0)AELDK</t>
  </si>
  <si>
    <t>NP_004417_S895s _1_1_895_895</t>
  </si>
  <si>
    <t>TCGA_D8-A13Y_A8-A076_AO-A126_117C_P_BI_20130621_H-PM_f12.19184.19184.3</t>
  </si>
  <si>
    <t>GSDNSSYDEALsPTSPGPLSVR</t>
  </si>
  <si>
    <t>GS(0.0)DNS(0.0)S(0.0)Y(0.0)DEALS(0.99)PT(0.0)S(0.0)PGPLS(0.0)VR</t>
  </si>
  <si>
    <t>NP_004417_T897t _1_0_897_898</t>
  </si>
  <si>
    <t>TCGA_A7-A0CE_BH-A0C0_A2-A0YC_117C_P_BI_20130531_H-PM_f01.20816.20816.3</t>
  </si>
  <si>
    <t xml:space="preserve">T897t </t>
  </si>
  <si>
    <t>GSDNSSYDEALSPtSPGPLSVR</t>
  </si>
  <si>
    <t>GS(0.0)DNS(0.0)S(0.0)Y(0.0)DEALS(0.0)PT(0.50)S(0.50)PGPLS(0.0)VR</t>
  </si>
  <si>
    <t>NP_004417_T918tT922t_2_2_918_922</t>
  </si>
  <si>
    <t>TCGA_A7-A0CJ_AO-A12F_A2-A0YL_117C_P_BI_20130904_H-PM_f04.27056.27056.4</t>
  </si>
  <si>
    <t xml:space="preserve">T918t T922t </t>
  </si>
  <si>
    <t>DLGNPNtAPPtPELHGINPVFLSSNPSR</t>
  </si>
  <si>
    <t>DLGNPNT(0.99)APPT(0.99)PELHGINPVFLS(0.0)S(0.0)NPS(0.0)R</t>
  </si>
  <si>
    <t>NP_004417_T922t _1_1_922_922</t>
  </si>
  <si>
    <t>TCGA_E2-A10A_BH-A18Q_C8-A130_117C_P_BI_20130228_H-PM_f09.24409.24409.3</t>
  </si>
  <si>
    <t>DLGNPNTAPPtPELHGINPVFLSSNPSR</t>
  </si>
  <si>
    <t>DLGNPNT(0.0)APPT(0.99)PELHGINPVFLS(0.0)S(0.0)NPS(0.0)R</t>
  </si>
  <si>
    <t>NP_004420_S283s _1_0_281_284</t>
  </si>
  <si>
    <t>TCGA_A2-A0D0_BH-A0HK_C8-A12T_117C_P_BI_20130329_H-JQ_f09.21008.21008.3</t>
  </si>
  <si>
    <t>AAALSLsTLASPK</t>
  </si>
  <si>
    <t>AAALS(0.33)LS(0.33)T(0.33)LAS(0.0)PK</t>
  </si>
  <si>
    <t>NP_004420</t>
  </si>
  <si>
    <t>EFNB1</t>
  </si>
  <si>
    <t>NP_004422_S897s _1_1_897_897</t>
  </si>
  <si>
    <t>TCGA_AO-A12D_C8-A131_AO-A12B_117C_P_BI_20130213_H-PM_f06.22475.22475.3</t>
  </si>
  <si>
    <t>VSIRLPsTSGSEGVPFR</t>
  </si>
  <si>
    <t>VS(0.0)IRLPS(0.99)T(0.0)S(0.0)GS(0.0)EGVPFR</t>
  </si>
  <si>
    <t>NP_004422</t>
  </si>
  <si>
    <t>EPHA2</t>
  </si>
  <si>
    <t>NP_004422_Y575y _1_1_575_575</t>
  </si>
  <si>
    <t>CPTAC_263d3f-I_blcdb9-I_c4155b-C_117C_P_BI_20140520_H-PM_f10.14596.14596.2</t>
  </si>
  <si>
    <t xml:space="preserve">Y575y </t>
  </si>
  <si>
    <t>QSPEDVyFSK</t>
  </si>
  <si>
    <t>QS(0.0)PEDVY(0.99)FS(0.0)K</t>
  </si>
  <si>
    <t>NP_004422_Y588yT593t_2_0_587_594</t>
  </si>
  <si>
    <t>CPTAC_263d3f-I_blcdb9-I_c4155b-C_117C_P_BI_20140520_H-PM_f06.17878.17878.3</t>
  </si>
  <si>
    <t xml:space="preserve">Y588y T593t </t>
  </si>
  <si>
    <t>TyVDPHtYEDPNQAVLK</t>
  </si>
  <si>
    <t>T(0.25)Y(0.25)VDPHT(0.25)Y(0.25)EDPNQAVLK</t>
  </si>
  <si>
    <t>NP_004422_Y772y _1_1_772_772</t>
  </si>
  <si>
    <t>CPTAC_263d3f-I_blcdb9-I_c4155b-C_117C_P_BI_20140520_H-PM_f05.15442.15442.3</t>
  </si>
  <si>
    <t xml:space="preserve">Y772y </t>
  </si>
  <si>
    <t>VLEDDPEATyTTSGGK</t>
  </si>
  <si>
    <t>VLEDDPEAT(0.0)Y(0.99)T(0.0)T(0.0)S(0.0)GGK</t>
  </si>
  <si>
    <t>NP_004423_S221s _1_1_221_221</t>
  </si>
  <si>
    <t>TCGA_E2-A159_A2-A0T3_A2-A0YD_117C_P_BI_20130906_H-PM_f08.21898.21898.3</t>
  </si>
  <si>
    <t>TNQAILSQLYQsPNR</t>
  </si>
  <si>
    <t>T(0.0)NQAILS(0.0)QLY(0.0)QS(0.99)PNR</t>
  </si>
  <si>
    <t>NP_004423|NP_001164666</t>
  </si>
  <si>
    <t>NP_004423</t>
  </si>
  <si>
    <t>ELAVL2</t>
  </si>
  <si>
    <t>NP_004423_T19t _1_0_10_27</t>
  </si>
  <si>
    <t>TCGA_A2-A0T6_E2-A158_E2-A15A_117C_W_BI_201301002_H-PM_f01.18532.18532.4</t>
  </si>
  <si>
    <t>METQLSNGPTCNNTANGPtTINNNCSSPVDSGNTEDSK</t>
  </si>
  <si>
    <t>MET(0.0)QLS(0.0)NGPT(0.17)CNNT(0.17)ANGPT(0.17)T(0.17)INNNCS(0.17)S(0.17)PVDS(0.0)GNT(0.0)EDS(0.0)K</t>
  </si>
  <si>
    <t>NP_004424_S215s _1_1_215_215</t>
  </si>
  <si>
    <t>TCGA_A7-A0CD_C8-A12W_AN-A0AL_117C_P_BI_20130930_H-PM_f04.9519.9519.3</t>
  </si>
  <si>
    <t>SSHSSDSGGsDVDLDPTDGK</t>
  </si>
  <si>
    <t>S(0.0)S(0.0)HS(0.0)S(0.0)DS(0.0)GGS(0.99)DVDLDPT(0.0)DGK</t>
  </si>
  <si>
    <t>NP_004424</t>
  </si>
  <si>
    <t>ELF3</t>
  </si>
  <si>
    <t>NP_004424_S58s _1_1_58_58</t>
  </si>
  <si>
    <t>TCGA_D8-A13Y_A8-A076_AO-A126_117C_P_BI_20130621_H-PM_f11.25211.25211.3</t>
  </si>
  <si>
    <t>AsWLGEQPQFWSK</t>
  </si>
  <si>
    <t>AS(0.99)WLGEQPQFWS(0.0)K</t>
  </si>
  <si>
    <t>NP_004429_T781t _1_0_779_781</t>
  </si>
  <si>
    <t>CPTAC_263d3f-I_blcdb9-I_c4155b-C_117C_P_BI_20140520_H-PM_f05.15973.15973.2</t>
  </si>
  <si>
    <t xml:space="preserve">T781t </t>
  </si>
  <si>
    <t>VLEDDPEAAYTtR</t>
  </si>
  <si>
    <t>VLEDDPEAAY(0.33)T(0.33)T(0.33)R</t>
  </si>
  <si>
    <t>NP_004430|NP_872272|NP_004429|NP_005224</t>
  </si>
  <si>
    <t>NP_004429</t>
  </si>
  <si>
    <t>EPHA4</t>
  </si>
  <si>
    <t>NP_004431_S237s _1_0_236_237</t>
  </si>
  <si>
    <t>TCGA_AN-A0FL_BH-A0DG_AN-A0AS_117C_P_BI_20130830_H-PM_fA.11383.11383.3</t>
  </si>
  <si>
    <t>GTCVSsAEEEAENAPR</t>
  </si>
  <si>
    <t>GT(0.0)CVS(0.50)S(0.50)AEEEAENAPR</t>
  </si>
  <si>
    <t>NP_004431</t>
  </si>
  <si>
    <t>EPHA7</t>
  </si>
  <si>
    <t>NP_004432_S899s _1_0_895_899</t>
  </si>
  <si>
    <t>TCGA_AO-A0JM_C8-A12V_A8-A08G_117C_P_BI_20131003_H-PM_f03.22739.22739.3</t>
  </si>
  <si>
    <t>TVATITAVPsQPLLDR</t>
  </si>
  <si>
    <t>T(0.0)VAT(0.0)IT(0.50)AVPS(0.50)QPLLDR</t>
  </si>
  <si>
    <t>NP_004432</t>
  </si>
  <si>
    <t>EPHB1</t>
  </si>
  <si>
    <t>NP_004432_Y582y _1_1_582_582</t>
  </si>
  <si>
    <t>TCGA_AO-A0JM_C8-A12V_A8-A08G_117C_P_BI_20131003_H-PM_f11.5875.5875.4</t>
  </si>
  <si>
    <t xml:space="preserve">Y582y </t>
  </si>
  <si>
    <t>LQHySTGRGSPGMK</t>
  </si>
  <si>
    <t>LQHY(0.99)S(0.0)T(0.0)GRGS(0.0)PGMK</t>
  </si>
  <si>
    <t>NP_004433_S777s _1_0_776_777</t>
  </si>
  <si>
    <t>CPTAC_263d3f-I_blcdb9-I_c4155b-C_117C_P_BI_20140520_H-PM_f06.26297.26297.3</t>
  </si>
  <si>
    <t>FLEDDTsDPTYTSALGGK</t>
  </si>
  <si>
    <t>FLEDDT(0.50)S(0.50)DPT(0.0)Y(0.0)T(0.0)S(0.0)ALGGK</t>
  </si>
  <si>
    <t>NP_004433|NP_059145</t>
  </si>
  <si>
    <t>NP_004433</t>
  </si>
  <si>
    <t>EPHB2</t>
  </si>
  <si>
    <t>NP_004433_S898s _1_0_898_899</t>
  </si>
  <si>
    <t>TCGA_AR-A0TV_C8-A12Z_AO-A0JJ_117C_P_BI_20130831_H-PM_f05.32494.32494.3</t>
  </si>
  <si>
    <t>AMAPLsSGINLPLLDR</t>
  </si>
  <si>
    <t>AMAPLS(0.50)S(0.50)GINLPLLDR</t>
  </si>
  <si>
    <t>NP_004433_T586t _1_0_586_587</t>
  </si>
  <si>
    <t>TCGA_A8-A09I_C8-A12L_A2-A0EX_117C_P_BI_20130321_H-PM_f01.9294.9294.3</t>
  </si>
  <si>
    <t>LQHYtSGHMTPGMK</t>
  </si>
  <si>
    <t>LQHY(0.0)T(0.50)S(0.50)GHMT(0.0)PGMK</t>
  </si>
  <si>
    <t>NP_004434_S788s _1_1_788_788</t>
  </si>
  <si>
    <t>TCGA_C8-A12P_BH-A0C1_A2-A0EY_117C_P_BI_20130628_H-PM_f04.21768.21768.3</t>
  </si>
  <si>
    <t>FLEDDPsDPTYTSSLGGK</t>
  </si>
  <si>
    <t>FLEDDPS(0.99)DPT(0.0)Y(0.0)T(0.0)S(0.0)S(0.0)LGGK</t>
  </si>
  <si>
    <t>NP_004434</t>
  </si>
  <si>
    <t>EPHB3</t>
  </si>
  <si>
    <t>NP_004435_S769s _1_0_769_770</t>
  </si>
  <si>
    <t>TCGA_AR-A1AW_AR-A1AV_C8-A135_117C_P_BI_20130702_H-PM_f08.20369.20369.3</t>
  </si>
  <si>
    <t>FLEENsSDPTYTSSLGGK</t>
  </si>
  <si>
    <t>FLEENS(0.50)S(0.50)DPT(0.0)Y(0.0)T(0.0)S(0.0)S(0.0)LGGK</t>
  </si>
  <si>
    <t>NP_004435</t>
  </si>
  <si>
    <t>EPHB4</t>
  </si>
  <si>
    <t>NP_004435_T976t _1_0_976_980</t>
  </si>
  <si>
    <t>TCGA_A7-A0CD_C8-A12W_AN-A0AL_117C_P_BI_20130930_H-PM_f12.9464.9464.3</t>
  </si>
  <si>
    <t>SQAKPGtPGGTGGPAPQY</t>
  </si>
  <si>
    <t>S(0.0)QAKPGT(0.50)PGGT(0.50)GGPAPQY(0.0)</t>
  </si>
  <si>
    <t>NP_004435_Y614y _1_1_614_614</t>
  </si>
  <si>
    <t>TCGA_AR-A0TT_AR-A1AQ_AO-A12B_117C_P_BI_20131105_H-PM_f10.13043.13043.2</t>
  </si>
  <si>
    <t xml:space="preserve">Y614y </t>
  </si>
  <si>
    <t>EIDVSyVK</t>
  </si>
  <si>
    <t>EIDVS(0.0)Y(0.99)VK</t>
  </si>
  <si>
    <t>NP_004437_S1122s _1_0_1121_1124</t>
  </si>
  <si>
    <t>TCGA_A7-A0CJ_AO-A12F_A2-A0YL_117C_P_BI_20130904_H-PM_f05.25910.25910.4</t>
  </si>
  <si>
    <t>TELAEPIAIRPTsETVMYPAYAK</t>
  </si>
  <si>
    <t>T(0.0)ELAEPIAIRPT(0.33)S(0.33)ET(0.33)VMY(0.0)PAY(0.0)AK</t>
  </si>
  <si>
    <t>NP_004437</t>
  </si>
  <si>
    <t>EPRS</t>
  </si>
  <si>
    <t>NP_004437_S1336s _1_1_1336_1336</t>
  </si>
  <si>
    <t>TCGA_A2-A0T7_C8-A12Q_A8-A079_117C_P_BI_20130905_H-PM_f06.21490.21490.2</t>
  </si>
  <si>
    <t>LLsVNIR</t>
  </si>
  <si>
    <t>LLS(1.0)VNIR</t>
  </si>
  <si>
    <t>NP_004437_S1350s _1_1_1350_1350</t>
  </si>
  <si>
    <t>TCGA_A8-A09I_C8-A12L_A2-A0EX_117C_P_BI_20130321_H-PM_f07.13545.13545.3</t>
  </si>
  <si>
    <t>ADLRDNYsPGWK</t>
  </si>
  <si>
    <t>ADLRDNY(0.0)S(0.99)PGWK</t>
  </si>
  <si>
    <t>NP_004437_S434s _1_1_434_434</t>
  </si>
  <si>
    <t>TCGA_AR-A1AW_AR-A1AV_C8-A135_117C_P_BI_20130702_H-PM_f05.20016.20016.2</t>
  </si>
  <si>
    <t>LNLNNTVLsK</t>
  </si>
  <si>
    <t>LNLNNT(0.0)VLS(0.99)K</t>
  </si>
  <si>
    <t>NP_004437_S713s _1_0_712_715</t>
  </si>
  <si>
    <t>CPTAC_263d3f-I_blcdb9-I_c4155b-C_117C_P_BI_20140520_H-PM_f07.5236.5236.2</t>
  </si>
  <si>
    <t>EMPTsGSK</t>
  </si>
  <si>
    <t>EMPT(0.33)S(0.33)GS(0.33)K</t>
  </si>
  <si>
    <t>NP_004437_S739s _1_1_739_739</t>
  </si>
  <si>
    <t>TCGA_AR-A1AP_AN-A0FK_AO-A0J6_117C_P_BI_20130605_H-PM_f05.17902.17902.3</t>
  </si>
  <si>
    <t>ERPTPsLNNNCTTSEDSLVLYNR</t>
  </si>
  <si>
    <t>ERPT(0.0)PS(0.99)LNNNCT(0.0)T(0.0)S(0.0)EDS(0.0)LVLY(0.0)NR</t>
  </si>
  <si>
    <t>NP_004437_S747s _1_0_746_747</t>
  </si>
  <si>
    <t>TCGA_AN-A0FL_BH-A0DG_AN-A0AS_117C_P_BI_20130830_H-PM_f06.19234.19234.4</t>
  </si>
  <si>
    <t>ERPTPSLNNNCTTsEDSLVLYNR</t>
  </si>
  <si>
    <t>ERPT(0.0)PS(0.0)LNNNCT(0.0)T(0.50)S(0.50)EDS(0.0)LVLY(0.0)NR</t>
  </si>
  <si>
    <t>NP_004437_S813sS819s_2_0_813_819</t>
  </si>
  <si>
    <t>TCGA_A7-A0CJ_AO-A12F_A2-A0YL_117C_P_BI_20130904_H-PM_f05.21424.21424.4</t>
  </si>
  <si>
    <t xml:space="preserve">S813s S819s </t>
  </si>
  <si>
    <t>TGQEYKPGNPPAEIGQNIsSNSSAsILESK</t>
  </si>
  <si>
    <t>T(0.0)GQEY(0.0)KPGNPPAEIGQNIS(0.20)S(0.20)NS(0.20)S(0.20)AS(0.20)ILES(0.0)K</t>
  </si>
  <si>
    <t>NP_004437_S816s _1_0_813_817</t>
  </si>
  <si>
    <t>TCGA_A7-A0CD_C8-A12W_AN-A0AL_117C_P_BI_20130930_H-PM_f10.19178.19178.4</t>
  </si>
  <si>
    <t>TGQEYKPGNPPAEIGQNISSNsSASILESK</t>
  </si>
  <si>
    <t>T(0.0)GQEY(0.0)KPGNPPAEIGQNIS(0.25)S(0.25)NS(0.25)S(0.25)AS(0.0)ILES(0.0)K</t>
  </si>
  <si>
    <t>NP_004437_S817s _1_1_817_817</t>
  </si>
  <si>
    <t>TCGA_A2-A0YF_BH-A0DD_BH-A0E9_117C_P_BI_20131104_H-PM_f10.18092.18092.4</t>
  </si>
  <si>
    <t>TGQEYKPGNPPAEIGQNISSNSsASILESK</t>
  </si>
  <si>
    <t>T(0.0)GQEY(0.0)KPGNPPAEIGQNIS(0.0)S(0.0)NS(0.0)S(0.99)AS(0.0)ILES(0.0)K</t>
  </si>
  <si>
    <t>NP_004437_S825s _1_1_825_825</t>
  </si>
  <si>
    <t>TCGA_AO-A0JM_C8-A12V_A8-A08G_117C_P_BI_20131003_H-PM_f05.18062.18062.3</t>
  </si>
  <si>
    <t>sLYDEVAAQGEVVRK</t>
  </si>
  <si>
    <t>S(0.99)LY(0.0)DEVAAQGEVVRK</t>
  </si>
  <si>
    <t>NP_004437_S859s _1_1_859_859</t>
  </si>
  <si>
    <t>TCGA_BH-A0EE_AO-A0J9_BH-A0E0_117C_P_BI_20130426_H-JQ_f08.29272.29272.3</t>
  </si>
  <si>
    <t>INEAVECLLsLK</t>
  </si>
  <si>
    <t>INEAVECLLS(1.0)LK</t>
  </si>
  <si>
    <t>NP_004437_S880s _1_1_880_880</t>
  </si>
  <si>
    <t>TCGA_A2-A0D2_C8-A12U_AR-A1AS_117C_P_BI_20131101_H-PM_f05.20063.20063.2</t>
  </si>
  <si>
    <t>EYIPGQPPLsQSSDSSPTR</t>
  </si>
  <si>
    <t>EY(0.0)IPGQPPLS(0.99)QS(0.0)S(0.0)DS(0.0)S(0.0)PT(0.0)R</t>
  </si>
  <si>
    <t>NP_004437_S882sS885sS886s_3_0_880_891</t>
  </si>
  <si>
    <t>TCGA_A2-A0YF_BH-A0DD_BH-A0E9_117C_P_BI_20131104_H-PM_f10.21120.21120.4</t>
  </si>
  <si>
    <t xml:space="preserve">S882s S885s S886s </t>
  </si>
  <si>
    <t>EYIPGQPPLSQsSDssPTRNSEPAGLETPEAK</t>
  </si>
  <si>
    <t>EY(0.0)IPGQPPLS(0.14)QS(0.14)S(0.14)DS(0.14)S(0.14)PT(0.14)RNS(0.14)EPAGLET(0.0)PEAK</t>
  </si>
  <si>
    <t>NP_004437_S883sS885s_2_0_880_886</t>
  </si>
  <si>
    <t>TCGA_BH-A18V_A7-A13F_BH-A0E1_117C_P_BI_20130531_H-PM_f12.20919.20919.4</t>
  </si>
  <si>
    <t xml:space="preserve">S883s S885s </t>
  </si>
  <si>
    <t>EYIPGQPPLSQSsDsSPTRNSEPAGLETPEAK</t>
  </si>
  <si>
    <t>EY(0.0)IPGQPPLS(0.20)QS(0.20)S(0.20)DS(0.20)S(0.20)PT(0.0)RNS(0.0)EPAGLET(0.0)PEAK</t>
  </si>
  <si>
    <t>NP_004437_S885s _1_0_882_886</t>
  </si>
  <si>
    <t>TCGA_AO-A12E_A8-A06N_A2-A0T1_117C_P_BI_20130920_H-PM_f05.19879.20031.4</t>
  </si>
  <si>
    <t>EYIPGQPPLSQSSDsSPTRNSEPAGLETPEAK</t>
  </si>
  <si>
    <t>EY(0.0)IPGQPPLS(0.0)QS(0.25)S(0.25)DS(0.25)S(0.25)PT(0.0)RNS(0.0)EPAGLET(0.0)PEAK</t>
  </si>
  <si>
    <t>NP_004437_S886s _1_0_885_886</t>
  </si>
  <si>
    <t>TCGA_AR-A0TR_AO-A03O_BH-A18R_117C_P_BI_20130907_H-PM_f04.21489.21489.4</t>
  </si>
  <si>
    <t>EYIPGQPPLSQSSDSsPTRNSEPAGLETPEAK</t>
  </si>
  <si>
    <t>EY(0.0)IPGQPPLS(0.0)QS(0.0)S(0.0)DS(0.50)S(0.50)PT(0.0)RNS(0.0)EPAGLET(0.0)PEAK</t>
  </si>
  <si>
    <t>NP_004437_S910s _1_1_910_910</t>
  </si>
  <si>
    <t>TCGA_AO-A0JE_A2-A0T2_AN-A0AJ_117C_P_BI_20130901_H-PM_f07.7871.7871.2</t>
  </si>
  <si>
    <t>VAsQGEVVR</t>
  </si>
  <si>
    <t>VAS(1.0)QGEVVR</t>
  </si>
  <si>
    <t>NP_004437_S944s _1_1_944_944</t>
  </si>
  <si>
    <t>TCGA_A8-A06Z_A2-A0D1_A2-A0CM_117C_P_BI_201303230_H-JQ_f07.18134.18134.3</t>
  </si>
  <si>
    <t>sLIGVEYKPVSATGAEDK</t>
  </si>
  <si>
    <t>S(0.99)LIGVEY(0.0)KPVS(0.0)AT(0.0)GAEDK</t>
  </si>
  <si>
    <t>NP_004437_S954s _1_1_954_954</t>
  </si>
  <si>
    <t>TCGA_AO-A12D_C8-A131_AO-A12B_117C_P_BI_20130213_H-PM_f09.17374.17374.3</t>
  </si>
  <si>
    <t>SLIGVEYKPVsATGAEDK</t>
  </si>
  <si>
    <t>S(0.0)LIGVEY(0.0)KPVS(0.99)AT(0.0)GAEDK</t>
  </si>
  <si>
    <t>NP_004437_S999s _1_0_999_1000</t>
  </si>
  <si>
    <t>TCGA_BH-A18V_A7-A13F_BH-A0E1_117C_P_BI_20130531_H-PM_f09.4101.4101.4</t>
  </si>
  <si>
    <t>NQGGGLSsSGAGEGQGPKK</t>
  </si>
  <si>
    <t>NQGGGLS(0.0)S(0.50)S(0.50)GAGEGQGPKK</t>
  </si>
  <si>
    <t>NP_004437_T467t _1_1_467_467</t>
  </si>
  <si>
    <t>CPTAC_263d3f-I_blcdb9-I_c4155b-C_117C_P_BI_20140520_H-PM_f01.16008.16008.2</t>
  </si>
  <si>
    <t>GMtVEGLK</t>
  </si>
  <si>
    <t>GMT(1.0)VEGLK</t>
  </si>
  <si>
    <t>NP_004437_T745t _1_1_745_745</t>
  </si>
  <si>
    <t>TCGA_A8-A06Z_A2-A0D1_A2-A0CM_117C_P_BI_201303230_H-JQ_f05.17806.17806.3</t>
  </si>
  <si>
    <t>ERPTPSLNNNCtTSEDSLVLYNR</t>
  </si>
  <si>
    <t>ERPT(0.0)PS(0.0)LNNNCT(0.99)T(0.0)S(0.0)EDS(0.0)LVLY(0.0)NR</t>
  </si>
  <si>
    <t>NP_004438_S298s _1_1_298_298</t>
  </si>
  <si>
    <t>TCGA_D8-A13Y_A8-A076_AO-A126_117C_P_BI_20130621_H-PM_f11.15042.15042.3</t>
  </si>
  <si>
    <t>AAEAFSELsK</t>
  </si>
  <si>
    <t>AAEAFS(0.0)ELS(0.99)K</t>
  </si>
  <si>
    <t>NP_004438</t>
  </si>
  <si>
    <t>EPS8</t>
  </si>
  <si>
    <t>NP_004438_S548s _1_1_548_548</t>
  </si>
  <si>
    <t>TCGA_A7-A0CJ_AO-A12F_A2-A0YL_117C_P_BI_20130904_H-PM_f12.16309.16309.2</t>
  </si>
  <si>
    <t>NNsELSVLK</t>
  </si>
  <si>
    <t>NNS(0.99)ELS(0.0)VLK</t>
  </si>
  <si>
    <t>NP_004438_S55s _1_1_55_55</t>
  </si>
  <si>
    <t>TCGA_A8-A09I_C8-A12L_A2-A0EX_117C_P_BI_20130321_H-PM_f05.15196.15196.3</t>
  </si>
  <si>
    <t>NYARDsVSSVSDISQYR</t>
  </si>
  <si>
    <t>NY(0.0)ARDS(0.99)VS(0.0)S(0.0)VS(0.0)DIS(0.0)QY(0.0)R</t>
  </si>
  <si>
    <t>NP_004438_S58s _1_0_57_58</t>
  </si>
  <si>
    <t>TCGA_AR-A0TT_AR-A1AQ_AO-A12B_117C_P_BI_20131105_H-PM_f11.15612.15612.2</t>
  </si>
  <si>
    <t>DSVSsVSDISQYR</t>
  </si>
  <si>
    <t>DS(0.0)VS(0.50)S(0.50)VS(0.0)DIS(0.0)QY(0.0)R</t>
  </si>
  <si>
    <t>NP_004438_S625s _1_1_625_625</t>
  </si>
  <si>
    <t>TCGA_AO-A12D_AN-A04A_BH-A0AV_117C_P_BI_20130322_H-PM_f01.25357.25484.5</t>
  </si>
  <si>
    <t>MEYGPRPADTPPAPsPPPTPAPVPVPLPPSTPAPVPVSK</t>
  </si>
  <si>
    <t>MEY(0.0)GPRPADT(0.0)PPAPS(0.99)PPPT(0.0)PAPVPVPLPPS(0.0)T(0.0)PAPVPVS(0.0)K</t>
  </si>
  <si>
    <t>NP_004438_S659s _1_1_659_659</t>
  </si>
  <si>
    <t>TCGA_A7-A0CD_C8-A12W_AN-A0AL_117C_P_BI_20130930_H-PM_f05.5597.5597.2</t>
  </si>
  <si>
    <t>QNsSSSDSGGSIVR</t>
  </si>
  <si>
    <t>QNS(0.99)S(0.0)S(0.0)S(0.0)DS(0.0)GGS(0.0)IVR</t>
  </si>
  <si>
    <t>NP_004438_S660s_1_1_660_660</t>
  </si>
  <si>
    <t>TCGA_A7-A0CJ_AO-A12F_A2-A0YL_117C_P_BI_20130904_H-PM_f03.8906.8906.2</t>
  </si>
  <si>
    <t xml:space="preserve">Q657q S660s </t>
  </si>
  <si>
    <t>qNSsSSDSGGSIVR</t>
  </si>
  <si>
    <t>Q(1.0)NS(0.0)S(0.99)S(0.0)S(0.0)DS(0.0)GGS(0.0)IVR</t>
  </si>
  <si>
    <t>NP_004438_S661sS662s_2_0_659_662</t>
  </si>
  <si>
    <t>TCGA_AO-A12E_A8-A06N_A2-A0T1_117C_P_BI_20130920_H-PM_fA.6958.6958.3</t>
  </si>
  <si>
    <t xml:space="preserve">S661s S662s </t>
  </si>
  <si>
    <t>QNSSssDSGGSIVR</t>
  </si>
  <si>
    <t>QNS(0.25)S(0.25)S(0.25)S(0.25)DS(0.0)GGS(0.0)IVR</t>
  </si>
  <si>
    <t>NP_004438_S662s _1_0_661_662</t>
  </si>
  <si>
    <t>TCGA_A7-A0CJ_AO-A12F_A2-A0YL_117C_P_BI_20130904_H-PM_f05.5777.5777.3</t>
  </si>
  <si>
    <t>QNSSSsDSGGSIVR</t>
  </si>
  <si>
    <t>QNS(0.0)S(0.0)S(0.50)S(0.50)DS(0.0)GGS(0.0)IVR</t>
  </si>
  <si>
    <t>NP_004438_S685s _1_1_685_685</t>
  </si>
  <si>
    <t>TCGA_A2-A0D2_C8-A12U_AR-A1AS_117C_P_BI_20131101_H-PM_f02.14215.14215.4</t>
  </si>
  <si>
    <t>RKsQMEEVQDELIHR</t>
  </si>
  <si>
    <t>RKS(1.0)QMEEVQDELIHR</t>
  </si>
  <si>
    <t>NP_004438_S787s _1_1_787_787</t>
  </si>
  <si>
    <t>TCGA_AN-A0FL_BH-A0DG_AN-A0AS_117C_P_BI_20130830_H-PM_f01.23848.23848.2</t>
  </si>
  <si>
    <t>AALEDsSGSSELQEIMR</t>
  </si>
  <si>
    <t>AALEDS(0.99)S(0.0)GS(0.0)S(0.0)ELQEIMR</t>
  </si>
  <si>
    <t>NP_004438_S809s _1_1_809_809</t>
  </si>
  <si>
    <t>TCGA_A7-A0CJ_AO-A12F_A2-A0YL_117C_P_BI_20130904_H-PM_f07.17892.17892.2</t>
  </si>
  <si>
    <t>ISAAAsDSGVESFDEGSSH</t>
  </si>
  <si>
    <t>IS(0.0)AAAS(0.99)DS(0.0)GVES(0.0)FDEGS(0.0)S(0.0)H</t>
  </si>
  <si>
    <t>NP_004438_S811s _1_1_811_811</t>
  </si>
  <si>
    <t>CPTAC_263d3f-I_blcdb9-I_c4155b-C_117C_P_BI_20140520_H-PM_f06.18995.18995.2</t>
  </si>
  <si>
    <t>ISAAASDsGVESFDEGSSH</t>
  </si>
  <si>
    <t>IS(0.0)AAAS(0.0)DS(0.99)GVES(0.0)FDEGS(0.0)S(0.0)H</t>
  </si>
  <si>
    <t>NP_004438_S811sS815s_2_2_811_815</t>
  </si>
  <si>
    <t>TCGA_D8-A13Y_A8-A076_AO-A126_117C_P_BI_20130621_H-PM_f04.16470.16470.2</t>
  </si>
  <si>
    <t xml:space="preserve">S811s S815s </t>
  </si>
  <si>
    <t>ISAAASDsGVEsFDEGSSH</t>
  </si>
  <si>
    <t>IS(0.0)AAAS(0.0)DS(0.99)GVES(0.99)FDEGS(0.0)S(0.0)H</t>
  </si>
  <si>
    <t>NP_004438_S815s _1_1_815_815</t>
  </si>
  <si>
    <t>CPTAC_263d3f-I_blcdb9-I_c4155b-C_117C_P_BI_20140520_H-PM_f07.17655.17655.2</t>
  </si>
  <si>
    <t>ISAAASDSGVEsFDEGSSH</t>
  </si>
  <si>
    <t>IS(0.0)AAAS(0.0)DS(0.0)GVES(0.99)FDEGS(0.0)S(0.0)H</t>
  </si>
  <si>
    <t>NP_004438_S820s _1_1_820_820</t>
  </si>
  <si>
    <t>TCGA_A2-A0YF_BH-A0DD_BH-A0E9_117C_P_BI_20131104_H-PM_f08.15379.15379.3</t>
  </si>
  <si>
    <t>ISAAASDSGVESFDEGsSH</t>
  </si>
  <si>
    <t>IS(0.0)AAAS(0.0)DS(0.0)GVES(0.0)FDEGS(0.99)S(0.0)H</t>
  </si>
  <si>
    <t>NP_004438_T317t _1_1_317_317</t>
  </si>
  <si>
    <t>TCGA_AN-A0FL_BH-A0DG_AN-A0AS_117C_P_BI_20130830_H-PM_f07.14839.14839.3</t>
  </si>
  <si>
    <t>KGPGEGVLtLR</t>
  </si>
  <si>
    <t>KGPGEGVLT(1.0)LR</t>
  </si>
  <si>
    <t>NP_004438_T477t _1_0_476_477</t>
  </si>
  <si>
    <t>TCGA_AO-A0JC_A8-A08Z_AR-A0TX_117C_P_BI_20130606_H-PM_f02.16636.16636.4</t>
  </si>
  <si>
    <t>RLStEHSSVSEYHPADGYAFSSNIYTR</t>
  </si>
  <si>
    <t>RLS(0.50)T(0.50)EHS(0.0)S(0.0)VS(0.0)EY(0.0)HPADGY(0.0)AFS(0.0)S(0.0)NIY(0.0)T(0.0)R</t>
  </si>
  <si>
    <t>NP_004438_T516t _1_0_516_517</t>
  </si>
  <si>
    <t>TCGA_A7-A0CJ_AO-A12F_A2-A0YL_117C_P_BI_20130904_H-PM_f07.12748.12748.3</t>
  </si>
  <si>
    <t>GSHLDQGEAAVAFKPtSNR</t>
  </si>
  <si>
    <t>GS(0.0)HLDQGEAAVAFKPT(0.50)S(0.50)NR</t>
  </si>
  <si>
    <t>NP_004438_T605t _1_1_605_605</t>
  </si>
  <si>
    <t>TCGA_A7-A0CD_C8-A12W_AN-A0AL_117C_P_BI_20130930_H-PM_f02.9017.9017.3</t>
  </si>
  <si>
    <t xml:space="preserve">T605t </t>
  </si>
  <si>
    <t>ADPPYTHtIQK</t>
  </si>
  <si>
    <t>ADPPY(0.0)T(0.0)HT(0.99)IQK</t>
  </si>
  <si>
    <t>NP_004438_T699t _1_1_699_699</t>
  </si>
  <si>
    <t>TCGA_A8-A09I_C8-A12L_A2-A0EX_117C_P_BI_20130321_H-PM_f10.22571.22571.4</t>
  </si>
  <si>
    <t>SQMEEVQDELIHRLtIGR</t>
  </si>
  <si>
    <t>S(0.0)QMEEVQDELIHRLT(0.99)IGR</t>
  </si>
  <si>
    <t>NP_004438_Y525y _1_1_525_525</t>
  </si>
  <si>
    <t>TCGA_A8-A09I_C8-A12L_A2-A0EX_117C_P_BI_20130321_H-PM_f09.5789.5789.4</t>
  </si>
  <si>
    <t xml:space="preserve">Y525y </t>
  </si>
  <si>
    <t>HIDRNyEPLK</t>
  </si>
  <si>
    <t>HIDRNY(1.0)EPLK</t>
  </si>
  <si>
    <t>NP_004439_S1049sS1050s_2_0_1049_1054</t>
  </si>
  <si>
    <t>TCGA_A8-A09G_C8-A131_C8-A134_117C_P_BI_20131101_H-PM_f05.21040.21040.4</t>
  </si>
  <si>
    <t xml:space="preserve">S1049s S1050s </t>
  </si>
  <si>
    <t>ssSTRSGGGDLTLGLEPSEEEAPR</t>
  </si>
  <si>
    <t>S(0.20)S(0.20)S(0.20)T(0.20)RS(0.20)GGGDLT(0.0)LGLEPS(0.0)EEEAPR</t>
  </si>
  <si>
    <t>NP_004439|NP_001005862</t>
  </si>
  <si>
    <t>NP_004439</t>
  </si>
  <si>
    <t>ERBB2</t>
  </si>
  <si>
    <t>NP_004439_S1050sS1054sS1073s_3_0_1049_1073</t>
  </si>
  <si>
    <t>TCGA_AO-A0JE_A2-A0T2_AN-A0AJ_117C_P_BI_20130901_H-PM_f03.27670.27670.5</t>
  </si>
  <si>
    <t xml:space="preserve">S1050s S1054s S1073s </t>
  </si>
  <si>
    <t>SsSTRsGGGDLTLGLEPSEEEAPRsPLAPSEGAGSDVFDGDLGMGAAK</t>
  </si>
  <si>
    <t>S(0.14)S(0.14)S(0.14)T(0.14)RS(0.14)GGGDLT(0.0)LGLEPS(0.14)EEEAPRS(0.14)PLAPS(0.0)EGAGS(0.0)DVFDGDLGMGAAK</t>
  </si>
  <si>
    <t>NP_004439_S1054s _1_1_1054_1054</t>
  </si>
  <si>
    <t>TCGA_AO-A12D_AN-A04A_BH-A0AV_117C_P_BI_20130322_H-PM_f09.27060.27060.5</t>
  </si>
  <si>
    <t>sGGGDLTLGLEPSEEEAPRSPLAPSEGAGSDVFDGDLGMGAAK</t>
  </si>
  <si>
    <t>S(0.99)GGGDLT(0.0)LGLEPS(0.0)EEEAPRS(0.0)PLAPS(0.0)EGAGS(0.0)DVFDGDLGMGAAK</t>
  </si>
  <si>
    <t>NP_004439_S1054sS1066s_2_2_1054_1066</t>
  </si>
  <si>
    <t>TCGA_A2-A0T7_C8-A12Q_A8-A079_117C_P_BI_20130905_H-PM_f04.22584.22584.3</t>
  </si>
  <si>
    <t xml:space="preserve">S1054s S1066s </t>
  </si>
  <si>
    <t>sGGGDLTLGLEPsEEEAPR</t>
  </si>
  <si>
    <t>S(0.99)GGGDLT(0.0)LGLEPS(0.99)EEEAPR</t>
  </si>
  <si>
    <t>NP_004439_S1066s _1_1_1066_1066</t>
  </si>
  <si>
    <t>TCGA_AO-A12D_AN-A04A_BH-A0AV_117C_P_BI_20130322_H-PM_f08.19585.19700.3</t>
  </si>
  <si>
    <t>SGGGDLTLGLEPsEEEAPR</t>
  </si>
  <si>
    <t>S(0.0)GGGDLT(0.0)LGLEPS(0.99)EEEAPR</t>
  </si>
  <si>
    <t>NP_004439_S1073s _1_1_1073_1073</t>
  </si>
  <si>
    <t>TCGA_AO-A12D_AN-A04A_BH-A0AV_117C_P_BI_20130322_H-PM_f05.24174.24174.3</t>
  </si>
  <si>
    <t>sPLAPSEGAGSDVFDGDLGMGAAK</t>
  </si>
  <si>
    <t>S(0.99)PLAPS(0.0)EGAGS(0.0)DVFDGDLGMGAAK</t>
  </si>
  <si>
    <t>NP_004439_S1078sS1083s_2_2_1078_1083</t>
  </si>
  <si>
    <t>TCGA_AO-A0JE_A2-A0T2_AN-A0AJ_117C_P_BI_20130901_H-PM_f02.26917.26917.3</t>
  </si>
  <si>
    <t xml:space="preserve">S1078s S1083s </t>
  </si>
  <si>
    <t>SPLAPsEGAGsDVFDGDLGMGAAK</t>
  </si>
  <si>
    <t>S(0.0)PLAPS(0.99)EGAGS(0.99)DVFDGDLGMGAAK</t>
  </si>
  <si>
    <t>NP_004439_S1083s _1_1_1083_1083</t>
  </si>
  <si>
    <t>TCGA_AR-A0TV_C8-A12Z_AO-A0JJ_117C_P_BI_20130831_H-PM_f09.28965.28965.4</t>
  </si>
  <si>
    <t xml:space="preserve">S1083s </t>
  </si>
  <si>
    <t>SGGGDLTLGLEPSEEEAPRSPLAPSEGAGsDVFDGDLGMGAAK</t>
  </si>
  <si>
    <t>S(0.0)GGGDLT(0.0)LGLEPS(0.0)EEEAPRS(0.0)PLAPS(0.0)EGAGS(0.99)DVFDGDLGMGAAK</t>
  </si>
  <si>
    <t>NP_004439_S1100s _1_1_1100_1100</t>
  </si>
  <si>
    <t>TCGA_AO-A12D_C8-A131_AO-A12B_117C_P_BI_20130213_H-PM_f11.16065.16065.3</t>
  </si>
  <si>
    <t>GLQsLPTHDPSPLQR</t>
  </si>
  <si>
    <t>GLQS(0.99)LPT(0.0)HDPS(0.0)PLQR</t>
  </si>
  <si>
    <t>NP_004439_S1107s _1_1_1107_1107</t>
  </si>
  <si>
    <t>TCGA_AO-A12D_AN-A04A_BH-A0AV_117C_P_BI_20130322_H-PM_f09.14800.14800.3</t>
  </si>
  <si>
    <t>GLQSLPTHDPsPLQR</t>
  </si>
  <si>
    <t>GLQS(0.0)LPT(0.0)HDPS(0.99)PLQR</t>
  </si>
  <si>
    <t>NP_004439_S1151s _1_1_1151_1151</t>
  </si>
  <si>
    <t>TCGA_AR-A0TT_AR-A1AQ_AO-A12B_117C_P_BI_20131105_H-PM_f02.23472.23472.3</t>
  </si>
  <si>
    <t>YSEDPTVPLPSETDGYVAPLTCSPQPEYVNQPDVRPQPPsPR</t>
  </si>
  <si>
    <t>Y(0.0)S(0.0)EDPT(0.0)VPLPS(0.0)ET(0.0)DGY(0.0)VAPLT(0.0)CS(0.0)PQPEY(0.0)VNQPDVRPQPPS(0.99)PR</t>
  </si>
  <si>
    <t>NP_004439_S196s _1_1_196_196</t>
  </si>
  <si>
    <t>TCGA_AO-A12D_AN-A04A_BH-A0AV_117C_P_BI_20130322_H-PM_f11.3835.3835.3</t>
  </si>
  <si>
    <t>ACHPCsPMCK</t>
  </si>
  <si>
    <t>ACHPCS(1.0)PMCK</t>
  </si>
  <si>
    <t>NP_004439_S728s _1_1_728_728</t>
  </si>
  <si>
    <t>TCGA_AR-A0TV_C8-A12Z_AO-A0JJ_117C_P_BI_20130831_H-PM_f10.23166.23166.2</t>
  </si>
  <si>
    <t>VLGsGAFGTVYK</t>
  </si>
  <si>
    <t>VLGS(0.99)GAFGT(0.0)VY(0.0)K</t>
  </si>
  <si>
    <t>NP_005226|NP_001036064|NP_004439|NP_001005862|NP_005219</t>
  </si>
  <si>
    <t>NP_004439_S819s _1_1_819_819</t>
  </si>
  <si>
    <t>TCGA_AO-A12D_AN-A04A_BH-A0AV_117C_P_BI_20130322_H-PM_f05.28220.28220.3</t>
  </si>
  <si>
    <t>LGsQDLLNWCMQIAK</t>
  </si>
  <si>
    <t>LGS(1.0)QDLLNWCMQIAK</t>
  </si>
  <si>
    <t>NP_004439_S974s _1_1_974_974</t>
  </si>
  <si>
    <t>TCGA_AO-A12D_AN-A04A_BH-A0AV_117C_P_BI_20130322_H-PM_f08.17314.17314.2</t>
  </si>
  <si>
    <t>ELVsEFSR</t>
  </si>
  <si>
    <t>ELVS(0.99)EFS(0.0)R</t>
  </si>
  <si>
    <t>NP_004439_S977s _1_1_977_977</t>
  </si>
  <si>
    <t>TCGA_AO-A12D_AN-A04A_BH-A0AV_117C_P_BI_20130322_H-PM_f02.18064.18064.3</t>
  </si>
  <si>
    <t>FRELVSEFsR</t>
  </si>
  <si>
    <t>FRELVS(0.0)EFS(0.99)R</t>
  </si>
  <si>
    <t>NP_004439_S998s _1_1_998_998</t>
  </si>
  <si>
    <t>TCGA_AO-A12D_C8-A131_AO-A12B_117C_P_BI_20130213_H-PM_f09.27987.28084.3</t>
  </si>
  <si>
    <t>FVVIQNEDLGPAsPLDSTFYR</t>
  </si>
  <si>
    <t>FVVIQNEDLGPAS(0.99)PLDS(0.0)T(0.0)FY(0.0)R</t>
  </si>
  <si>
    <t>NP_004439_T1003t _1_0_1002_1003</t>
  </si>
  <si>
    <t>TCGA_AO-A12D_AN-A04A_BH-A0AV_117C_P_BI_20130322_H-PM_f11.27446.27446.3</t>
  </si>
  <si>
    <t xml:space="preserve">T1003t </t>
  </si>
  <si>
    <t>FVVIQNEDLGPASPLDStFYR</t>
  </si>
  <si>
    <t>FVVIQNEDLGPAS(0.0)PLDS(0.50)T(0.50)FY(0.0)R</t>
  </si>
  <si>
    <t>NP_004439_T1166t _1_1_1166_1166</t>
  </si>
  <si>
    <t>TCGA_C8-A12P_BH-A0C1_A2-A0EY_117C_P_BI_20130628_H-PM_f05.13374.13374.4</t>
  </si>
  <si>
    <t xml:space="preserve">T1166t </t>
  </si>
  <si>
    <t>EGPLPAARPAGAtLERPK</t>
  </si>
  <si>
    <t>EGPLPAARPAGAT(1.0)LERPK</t>
  </si>
  <si>
    <t>NP_004439_T1198t _1_0_1196_1198</t>
  </si>
  <si>
    <t>TCGA_AO-A0JE_A2-A0T2_AN-A0AJ_117C_P_BI_20130901_H-PM_f02.31760.31760.4</t>
  </si>
  <si>
    <t xml:space="preserve">T1198t </t>
  </si>
  <si>
    <t>DVFAFGGAVENPEYLtPQGGAAPQPHPPPAFSPAFDNLYYWDQDPPER</t>
  </si>
  <si>
    <t>DVFAFGGAVENPEY(0.50)LT(0.50)PQGGAAPQPHPPPAFS(0.0)PAFDNLY(0.0)Y(0.0)WDQDPPER</t>
  </si>
  <si>
    <t>NP_004439_T1240t _1_1_1240_1240</t>
  </si>
  <si>
    <t>TCGA_AO-A12D_C8-A131_AO-A12B_117C_P_BI_20130213_H-PM_f02.28485.28572.2</t>
  </si>
  <si>
    <t>GtPTAENPEYLGLDVPV</t>
  </si>
  <si>
    <t>GT(0.99)PT(0.0)AENPEY(0.0)LGLDVPV</t>
  </si>
  <si>
    <t>NP_004439_T701t _1_1_701_701</t>
  </si>
  <si>
    <t>TCGA_AO-A12D_C8-A131_AO-A12B_117C_P_BI_20130213_H-PM_f03.26141.26230.3</t>
  </si>
  <si>
    <t xml:space="preserve">T701t </t>
  </si>
  <si>
    <t>LLQETELVEPLtPSGAMPNQAQMR</t>
  </si>
  <si>
    <t>LLQET(0.0)ELVEPLT(0.99)PS(0.0)GAMPNQAQMR</t>
  </si>
  <si>
    <t>NP_004439_T733t _1_1_733_733</t>
  </si>
  <si>
    <t>TCGA_AO-A12D_AN-A04A_BH-A0AV_117C_P_BI_20130322_H-PM_f06.20396.20396.3</t>
  </si>
  <si>
    <t>VLGSGAFGtVYK</t>
  </si>
  <si>
    <t>VLGS(0.0)GAFGT(0.99)VY(0.0)K</t>
  </si>
  <si>
    <t>NP_004439_T759t _1_1_759_759</t>
  </si>
  <si>
    <t>TCGA_AO-A12D_AN-A04A_BH-A0AV_117C_P_BI_20130322_H-PM_f01.4297.4297.3</t>
  </si>
  <si>
    <t>VLRENtSPK</t>
  </si>
  <si>
    <t>VLRENT(0.99)S(0.0)PK</t>
  </si>
  <si>
    <t>NP_004439_Y1139yS1151s_2_2_1139_1151</t>
  </si>
  <si>
    <t>TCGA_A8-A09G_C8-A131_C8-A134_117C_P_BI_20131101_H-PM_f09.25429.25429.4</t>
  </si>
  <si>
    <t xml:space="preserve">Y1139y S1151s </t>
  </si>
  <si>
    <t>YSEDPTVPLPSETDGYVAPLTCSPQPEyVNQPDVRPQPPsPR</t>
  </si>
  <si>
    <t>Y(0.0)S(0.0)EDPT(0.0)VPLPS(0.0)ET(0.0)DGY(0.0)VAPLT(0.0)CS(0.0)PQPEY(0.99)VNQPDVRPQPPS(0.99)PR</t>
  </si>
  <si>
    <t>NP_004439_Y1248y _1_1_1248_1248</t>
  </si>
  <si>
    <t>TCGA_A2-A0YG_E2-A150_BH-A18N_117C_P_BI_20130920_H-PM_f01.27661.27661.2</t>
  </si>
  <si>
    <t xml:space="preserve">Y1248y </t>
  </si>
  <si>
    <t>GTPTAENPEyLGLDVPV</t>
  </si>
  <si>
    <t>GT(0.0)PT(0.0)AENPEY(0.99)LGLDVPV</t>
  </si>
  <si>
    <t>NP_004441_S24s _1_1_24_24</t>
  </si>
  <si>
    <t>TCGA_D8-A13Y_A8-A076_AO-A126_117C_P_BI_20130621_H-PM_f08.17551.17551.3</t>
  </si>
  <si>
    <t>TYADYEsVNECMEGVCK</t>
  </si>
  <si>
    <t>T(0.0)Y(0.0)ADY(0.0)ES(0.99)VNECMEGVCK</t>
  </si>
  <si>
    <t>NP_004441</t>
  </si>
  <si>
    <t>ERH</t>
  </si>
  <si>
    <t>NP_004441_S2s _1_1_2_2</t>
  </si>
  <si>
    <t>TCGA_AO-A12D_C8-A131_AO-A12B_117C_P_BI_20130213_H-PM_f01.20219.20219.2</t>
  </si>
  <si>
    <t>sHTILLVQPTK</t>
  </si>
  <si>
    <t>S(0.99)HT(0.0)ILLVQPT(0.0)K</t>
  </si>
  <si>
    <t>NP_004442_S19sS27sT31t_3_0_19_31</t>
  </si>
  <si>
    <t>TCGA_AR-A1AW_AR-A1AV_C8-A135_117C_P_BI_20130702_H-PM_f07.20230.20230.4</t>
  </si>
  <si>
    <t xml:space="preserve">S19s S27s T31t </t>
  </si>
  <si>
    <t>AEPAsPDSPKGSsETEtEPPVALAPGPAPTR</t>
  </si>
  <si>
    <t>AEPAS(0.17)PDS(0.17)PKGS(0.17)S(0.17)ET(0.17)ET(0.17)EPPVALAPGPAPT(0.0)R</t>
  </si>
  <si>
    <t>NP_004442</t>
  </si>
  <si>
    <t>ESRRA</t>
  </si>
  <si>
    <t>NP_004442_S22sT29t_2_0_22_31</t>
  </si>
  <si>
    <t>TCGA_A7-A0CD_C8-A12W_AN-A0AL_117C_P_BI_20130930_H-PM_f09.18945.18945.4</t>
  </si>
  <si>
    <t xml:space="preserve">S22s T29t </t>
  </si>
  <si>
    <t>AEPASPDsPKGSSEtETEPPVALAPGPAPTR</t>
  </si>
  <si>
    <t>AEPAS(0.0)PDS(0.20)PKGS(0.20)S(0.20)ET(0.20)ET(0.20)EPPVALAPGPAPT(0.0)R</t>
  </si>
  <si>
    <t>NP_004445_S248s _1_1_248_248</t>
  </si>
  <si>
    <t>TCGA_AN-A0FL_BH-A0DG_AN-A0AS_117C_P_BI_20130830_H-PM_f01.22626.22626.3</t>
  </si>
  <si>
    <t>QMsEPIVPAAPPPPQGFK</t>
  </si>
  <si>
    <t>QMS(1.0)EPIVPAAPPPPQGFK</t>
  </si>
  <si>
    <t>NP_004445</t>
  </si>
  <si>
    <t>ETV5</t>
  </si>
  <si>
    <t>NP_004445_S96s _1_0_94_97</t>
  </si>
  <si>
    <t>TCGA_AN-A0FL_BH-A0DG_AN-A0AS_117C_P_BI_20130830_H-PM_f02.13836.13836.4</t>
  </si>
  <si>
    <t>ELHSPsSELSSCSHEQALGANYGEK</t>
  </si>
  <si>
    <t>ELHS(0.33)PS(0.33)S(0.33)ELS(0.0)S(0.0)CS(0.0)HEQALGANY(0.0)GEK</t>
  </si>
  <si>
    <t>NP_004447_S367sT372t_2_0_367_372</t>
  </si>
  <si>
    <t>TCGA_E2-A10A_BH-A18Q_C8-A130_117C_P_BI_20130228_H-PM_f10.20160.20160.4</t>
  </si>
  <si>
    <t xml:space="preserve">S367s T372t </t>
  </si>
  <si>
    <t>LPNNsSRPStPTINVLESK</t>
  </si>
  <si>
    <t>LPNNS(0.25)S(0.25)RPS(0.25)T(0.25)PT(0.0)INVLES(0.0)K</t>
  </si>
  <si>
    <t>NP_004447|NP_001190176|NP_001190177|NP_694543|NP_001190178</t>
  </si>
  <si>
    <t>NP_004447</t>
  </si>
  <si>
    <t>EZH2</t>
  </si>
  <si>
    <t>NP_004447_T350t _1_1_350_350</t>
  </si>
  <si>
    <t>TCGA_C8-A12P_BH-A0C1_A2-A0EY_117C_P_BI_20130628_H-PM_f02.4353.4353.4</t>
  </si>
  <si>
    <t>IKtPPKRPGGR</t>
  </si>
  <si>
    <t>IKT(1.0)PPKRPGGR</t>
  </si>
  <si>
    <t>NP_004447_T372t _1_1_372_372</t>
  </si>
  <si>
    <t>TCGA_A7-A0CJ_AO-A12F_A2-A0YL_117C_P_BI_20130904_H-PM_f07.20141.20141.2</t>
  </si>
  <si>
    <t>PStPTINVLESK</t>
  </si>
  <si>
    <t>PS(0.0)T(0.99)PT(0.0)INVLES(0.0)K</t>
  </si>
  <si>
    <t>NP_004447_T492t _1_1_492_492</t>
  </si>
  <si>
    <t>TCGA_A2-A0D2_C8-A12U_AR-A1AS_117C_P_BI_20131101_H-PM_f07.19845.19967.3</t>
  </si>
  <si>
    <t>ESSIIAPAPAEDVDtPPR</t>
  </si>
  <si>
    <t>ES(0.0)S(0.0)IIAPAPAEDVDT(0.99)PPR</t>
  </si>
  <si>
    <t>NP_004448_S10s_1_0_6_11</t>
  </si>
  <si>
    <t>TCGA_A2-A0EV_AN-A0AM_D8-A142_117C_P_BI_20130724_H-PM_f09.12695.12695.3</t>
  </si>
  <si>
    <t xml:space="preserve">M1m S10s M12m </t>
  </si>
  <si>
    <t>mNNHVSSKPsTmKLK</t>
  </si>
  <si>
    <t>M(1.0)NNHVS(0.25)S(0.25)KPS(0.25)T(0.25)M(1.0)KLK</t>
  </si>
  <si>
    <t>NP_004448|NP_055646|NP_060487|NP_055994|NP_001138586|NP_057400|NP_001032961</t>
  </si>
  <si>
    <t>NP_004448</t>
  </si>
  <si>
    <t>ACSL3</t>
  </si>
  <si>
    <t>NP_004448_S683s _1_1_683_683</t>
  </si>
  <si>
    <t>TCGA_A2-A0EV_AN-A0AM_D8-A142_117C_P_BI_20130724_H-PM_f01.25131.25131.3</t>
  </si>
  <si>
    <t>IRLsPEPWTPETGLVTDAFK</t>
  </si>
  <si>
    <t>IRLS(0.99)PEPWT(0.0)PET(0.0)GLVT(0.0)DAFK</t>
  </si>
  <si>
    <t>NP_004448_T688t _1_1_688_688</t>
  </si>
  <si>
    <t>TCGA_A2-A0D0_BH-A0HK_C8-A12T_117C_P_BI_20130329_H-JQ_f05.27396.27396.3</t>
  </si>
  <si>
    <t>LSPEPWtPETGLVTDAFK</t>
  </si>
  <si>
    <t>LS(0.0)PEPWT(0.99)PET(0.0)GLVT(0.0)DAFK</t>
  </si>
  <si>
    <t>NP_004448|NP_075266|NP_004449</t>
  </si>
  <si>
    <t>NP_004450_S1131s _1_1_1131_1131</t>
  </si>
  <si>
    <t>TCGA_AO-A0JM_C8-A12V_A8-A08G_117C_P_BI_20131003_H-PM_f05.16748.16748.4</t>
  </si>
  <si>
    <t>ELLDsDSDKPCKEEPMEVDDDMK</t>
  </si>
  <si>
    <t>ELLDS(0.99)DS(0.0)DKPCKEEPMEVDDDMK</t>
  </si>
  <si>
    <t>NP_872579|NP_004450</t>
  </si>
  <si>
    <t>NP_004450</t>
  </si>
  <si>
    <t>BPTF</t>
  </si>
  <si>
    <t>NP_004450_S1231s _1_1_1231_1231</t>
  </si>
  <si>
    <t>TCGA_A2-A0YF_BH-A0DD_BH-A0E9_117C_P_BI_20131104_H-PM_f12.12332.12332.2</t>
  </si>
  <si>
    <t>NLSEsPVITK</t>
  </si>
  <si>
    <t>NLS(0.0)ES(0.99)PVIT(0.0)K</t>
  </si>
  <si>
    <t>NP_004450_S1251s _1_1_1251_1251</t>
  </si>
  <si>
    <t>TCGA_A2-A0YF_BH-A0DD_BH-A0E9_117C_P_BI_20131104_H-PM_f06.20127.20127.3</t>
  </si>
  <si>
    <t>QEQsPNANNDQPEDLIQGCSESDSSVLR</t>
  </si>
  <si>
    <t>QEQS(0.99)PNANNDQPEDLIQGCS(0.0)ES(0.0)DS(0.0)S(0.0)VLR</t>
  </si>
  <si>
    <t>NP_004450_S1297s _1_1_1297_1297</t>
  </si>
  <si>
    <t>TCGA_AR-A0TV_C8-A12Z_AO-A0JJ_117C_P_BI_20130831_H-PM_f04.16641.16641.3</t>
  </si>
  <si>
    <t>VLDDVsIRSPETK</t>
  </si>
  <si>
    <t>VLDDVS(0.99)IRS(0.0)PET(0.0)K</t>
  </si>
  <si>
    <t>NP_004450_S1300s _1_1_1300_1300</t>
  </si>
  <si>
    <t>TCGA_AR-A0TV_C8-A12Z_AO-A0JJ_117C_P_BI_20130831_H-PM_f01.13700.13700.4</t>
  </si>
  <si>
    <t>DRVLDDVSIRsPETK</t>
  </si>
  <si>
    <t>DRVLDDVS(0.0)IRS(0.99)PET(0.0)K</t>
  </si>
  <si>
    <t>NP_004450_S1310s _1_1_1310_1310</t>
  </si>
  <si>
    <t>TCGA_A8-A06Z_A2-A0D1_A2-A0CM_117C_P_BI_201303230_H-JQ_fA.11912.11912.2</t>
  </si>
  <si>
    <t>QNsIENDIEEK</t>
  </si>
  <si>
    <t>QNS(1.0)IENDIEEK</t>
  </si>
  <si>
    <t>NP_004450_S1467s _1_1_1467_1467</t>
  </si>
  <si>
    <t>TCGA_E2-A10A_BH-A18Q_C8-A130_117C_P_BI_20130228_H-PM_f12.16326.16326.4</t>
  </si>
  <si>
    <t>CELVSGEsTGNCEDRLPVK</t>
  </si>
  <si>
    <t>CELVS(0.0)GES(0.99)T(0.0)GNCEDRLPVK</t>
  </si>
  <si>
    <t>NP_004450_S1616s _1_0_1615_1617</t>
  </si>
  <si>
    <t>TCGA_A2-A0D2_C8-A12U_AR-A1AS_117C_P_BI_20131101_H-PM_f09.19959.19959.4</t>
  </si>
  <si>
    <t>SHLLSsSDAEGNYRDSLETLPSTK</t>
  </si>
  <si>
    <t>S(0.0)HLLS(0.33)S(0.33)S(0.33)DAEGNY(0.0)RDS(0.0)LET(0.0)LPS(0.0)T(0.0)K</t>
  </si>
  <si>
    <t>NP_004450_S1673s _1_0_1671_1673</t>
  </si>
  <si>
    <t>TCGA_C8-A138_E2-A154_BH-A0BZ_117C_P_BI_20130301_H-PM_f08.25384.25384.4</t>
  </si>
  <si>
    <t>KVTSsPITSEEESNLSNDFIDENGLPINK</t>
  </si>
  <si>
    <t>KVT(0.33)S(0.33)S(0.33)PIT(0.0)S(0.0)EEES(0.0)NLS(0.0)NDFIDENGLPINK</t>
  </si>
  <si>
    <t>NP_004450_S1681sS1684s_2_2_1681_1684</t>
  </si>
  <si>
    <t>TCGA_A8-A09I_C8-A12L_A2-A0EX_117C_P_BI_20130321_H-PM_f05.24679.24679.4</t>
  </si>
  <si>
    <t xml:space="preserve">S1681s S1684s </t>
  </si>
  <si>
    <t>KVTSSPITSEEEsNLsNDFIDENGLPINK</t>
  </si>
  <si>
    <t>KVT(0.0)S(0.0)S(0.0)PIT(0.0)S(0.0)EEES(0.99)NLS(0.99)NDFIDENGLPINK</t>
  </si>
  <si>
    <t>NP_004450_S1684s _1_1_1684_1684</t>
  </si>
  <si>
    <t>TCGA_A2-A0D2_C8-A12U_AR-A1AS_117C_P_BI_20131101_H-PM_f07.25280.25280.4</t>
  </si>
  <si>
    <t xml:space="preserve">S1684s </t>
  </si>
  <si>
    <t>KVTSSPITSEEESNLsNDFIDENGLPINK</t>
  </si>
  <si>
    <t>KVT(0.0)S(0.0)S(0.0)PIT(0.0)S(0.0)EEES(0.0)NLS(0.99)NDFIDENGLPINK</t>
  </si>
  <si>
    <t>NP_004450_S1769s _1_1_1769_1769</t>
  </si>
  <si>
    <t>TCGA_AN-A0FL_BH-A0DG_AN-A0AS_117C_P_BI_20130830_H-PM_f02.22038.22038.3</t>
  </si>
  <si>
    <t>LSTPSTGGsVDIISVK</t>
  </si>
  <si>
    <t>LS(0.0)T(0.0)PS(0.0)T(0.0)GGS(0.99)VDIIS(0.0)VK</t>
  </si>
  <si>
    <t>NP_004450_S1827s _1_1_1827_1827</t>
  </si>
  <si>
    <t>CPTAC_263d3f-I_blcdb9-I_c4155b-C_117C_P_BI_20140520_H-PM_f02.10986.10986.2</t>
  </si>
  <si>
    <t xml:space="preserve">S1827s </t>
  </si>
  <si>
    <t>sGTALPSYR</t>
  </si>
  <si>
    <t>S(0.99)GT(0.0)ALPS(0.0)Y(0.0)R</t>
  </si>
  <si>
    <t>NP_004450_S2098s _1_1_2098_2098</t>
  </si>
  <si>
    <t>CPTAC_263d3f-I_blcdb9-I_c4155b-C_117C_P_BI_20140520_H-PM_f09.15282.15282.2</t>
  </si>
  <si>
    <t xml:space="preserve">S2098s </t>
  </si>
  <si>
    <t>VGsPATVTFQQNK</t>
  </si>
  <si>
    <t>VGS(0.99)PAT(0.0)VT(0.0)FQQNK</t>
  </si>
  <si>
    <t>NP_004450_S216s _1_1_216_216</t>
  </si>
  <si>
    <t>TCGA_A2-A0YF_BH-A0DD_BH-A0E9_117C_P_BI_20131104_H-PM_f11.24241.24369.3</t>
  </si>
  <si>
    <t>sPILEEKDIPPLEFPK</t>
  </si>
  <si>
    <t>S(1.0)PILEEKDIPPLEFPK</t>
  </si>
  <si>
    <t>NP_004450_S2252s _1_0_2251_2254</t>
  </si>
  <si>
    <t>TCGA_E2-A159_A2-A0T3_A2-A0YD_117C_P_BI_20130906_H-PM_f12.12728.12728.4</t>
  </si>
  <si>
    <t>SLTSATsTSNIQSSASQPPRPQQGQVK</t>
  </si>
  <si>
    <t>S(0.0)LT(0.0)S(0.0)AT(0.25)S(0.25)T(0.25)S(0.25)NIQS(0.0)S(0.0)AS(0.0)QPPRPQQGQVK</t>
  </si>
  <si>
    <t>NP_004450_S2370s _1_1_2370_2370</t>
  </si>
  <si>
    <t>TCGA_BH-A18V_A7-A13F_BH-A0E1_117C_P_BI_20130531_H-PM_f04.7594.7594.3</t>
  </si>
  <si>
    <t xml:space="preserve">S2370s </t>
  </si>
  <si>
    <t>QSKLsPQMQVHQDK</t>
  </si>
  <si>
    <t>QS(0.0)KLS(0.99)PQMQVHQDK</t>
  </si>
  <si>
    <t>NP_004450_S2465s _1_1_2465_2465</t>
  </si>
  <si>
    <t>TCGA_AR-A0TT_AR-A1AQ_AO-A12B_117C_P_BI_20131105_H-PM_f01.8173.8173.3</t>
  </si>
  <si>
    <t xml:space="preserve">S2465s </t>
  </si>
  <si>
    <t>PQVAAQSQPQSNVQGQsPVR</t>
  </si>
  <si>
    <t>PQVAAQS(0.0)QPQS(0.0)NVQGQS(0.99)PVR</t>
  </si>
  <si>
    <t>NP_004450_S2471s _1_0_2471_2473</t>
  </si>
  <si>
    <t>TCGA_A2-A0T6_E2-A158_E2-A15A_117C_W_BI_201301002_H-PM_f06.3274.3274.2</t>
  </si>
  <si>
    <t>VQsPSQTR</t>
  </si>
  <si>
    <t>VQS(0.50)PS(0.50)QT(0.0)R</t>
  </si>
  <si>
    <t>NP_004450_S2480s _1_0_2480_2483</t>
  </si>
  <si>
    <t>TCGA_A2-A0T7_C8-A12Q_A8-A079_117C_P_BI_20130905_H-PM_f05.22833.22833.6</t>
  </si>
  <si>
    <t xml:space="preserve">S2480s </t>
  </si>
  <si>
    <t>IRPsTPSQLSPGQQSQVQTTTSQPIPIQPHTSLQIPSQGQPQSQPQVVMK</t>
  </si>
  <si>
    <t>IRPS(0.33)T(0.33)PS(0.33)QLS(0.0)PGQQS(0.0)QVQT(0.0)T(0.0)T(0.0)S(0.0)QPIPIQPHT(0.0)S(0.0)LQIPS(0.0)QGQPQS(0.0)QPQVVMK</t>
  </si>
  <si>
    <t>NP_004450_S2486sS2491s_2_0_2480_2498</t>
  </si>
  <si>
    <t>TCGA_A7-A0CJ_AO-A12F_A2-A0YL_117C_P_BI_20130904_H-PM_f02.23114.23114.5</t>
  </si>
  <si>
    <t xml:space="preserve">S2486s S2491s </t>
  </si>
  <si>
    <t>IRPSTPSQLsPGQQsQVQTTTSQPIPIQPHTSLQIPSQGQPQSQPQVVMK</t>
  </si>
  <si>
    <t>IRPS(0.11)T(0.11)PS(0.11)QLS(0.11)PGQQS(0.11)QVQT(0.11)T(0.11)T(0.11)S(0.11)QPIPIQPHT(0.0)S(0.0)LQIPS(0.0)QGQPQS(0.0)QPQVVMK</t>
  </si>
  <si>
    <t>NP_004450_S2669s _1_1_2669_2669</t>
  </si>
  <si>
    <t>TCGA_A2-A0T6_E2-A158_E2-A15A_117C_W_BI_201301002_H-PM_f06.28927.28927.5</t>
  </si>
  <si>
    <t xml:space="preserve">S2669s </t>
  </si>
  <si>
    <t>DLMQLAQATAVAAPCPPVTPAPPAPPAPPPsPPPPPAVQHTGLLSTPTLPAASQK</t>
  </si>
  <si>
    <t>DLMQLAQAT(0.0)AVAAPCPPVT(0.0)PAPPAPPAPPPS(0.99)PPPPPAVQHT(0.0)GLLS(0.0)T(0.0)PT(0.0)LPAAS(0.0)QK</t>
  </si>
  <si>
    <t>NP_004450_S572s _1_1_572_572</t>
  </si>
  <si>
    <t>TCGA_A7-A0CD_C8-A12W_AN-A0AL_117C_P_BI_20130930_H-PM_f07.7372.7372.4</t>
  </si>
  <si>
    <t>KGDIDNVKsPEETEK</t>
  </si>
  <si>
    <t>KGDIDNVKS(0.99)PEET(0.0)EK</t>
  </si>
  <si>
    <t>NP_004450_S601s _1_1_601_601</t>
  </si>
  <si>
    <t>CPTAC_263d3f-I_blcdb9-I_c4155b-C_117C_P_BI_20140520_H-PM_f04.10866.10866.3</t>
  </si>
  <si>
    <t>NREEFEDQsLEK</t>
  </si>
  <si>
    <t>NREEFEDQS(1.0)LEK</t>
  </si>
  <si>
    <t>NP_004450_S652s _1_0_652_662</t>
  </si>
  <si>
    <t>TCGA_A2-A0YF_BH-A0DD_BH-A0E9_117C_P_BI_20131104_H-PM_f11.15897.15897.4</t>
  </si>
  <si>
    <t>GNSVSANLGDNTTNATSEETSPsEGRSPVGCLSETPDSSNMAEK</t>
  </si>
  <si>
    <t>GNS(0.0)VS(0.0)ANLGDNT(0.0)T(0.0)NAT(0.0)S(0.0)EET(0.0)S(0.0)PS(0.33)EGRS(0.33)PVGCLS(0.33)ET(0.0)PDS(0.0)S(0.0)NMAEK</t>
  </si>
  <si>
    <t>NP_004450_S719s _1_0_718_721</t>
  </si>
  <si>
    <t>TCGA_E2-A10A_BH-A18Q_C8-A130_117C_P_BI_20130228_H-PM_f11.15013.15013.4</t>
  </si>
  <si>
    <t>TCESSNTSATTTSIQPNLENSNSSSELNSsQSESAK</t>
  </si>
  <si>
    <t>T(0.0)CES(0.0)S(0.0)NT(0.0)S(0.0)AT(0.0)T(0.0)T(0.0)S(0.0)IQPNLENS(0.0)NS(0.0)S(0.0)S(0.0)ELNS(0.33)S(0.33)QS(0.33)ES(0.0)AK</t>
  </si>
  <si>
    <t>NP_004450_S763s _1_1_763_763</t>
  </si>
  <si>
    <t>CPTAC_263d3f-I_blcdb9-I_c4155b-C_117C_P_BI_20140520_H-PM_f05.7008.7008.2</t>
  </si>
  <si>
    <t>SNGELSEsPGAGK</t>
  </si>
  <si>
    <t>S(0.0)NGELS(0.0)ES(0.99)PGAGK</t>
  </si>
  <si>
    <t>NP_004450_T1763t _1_0_1762_1765</t>
  </si>
  <si>
    <t>TCGA_AN-A0FL_BH-A0DG_AN-A0AS_117C_P_BI_20130830_H-PM_f02.21724.21724.3</t>
  </si>
  <si>
    <t xml:space="preserve">T1763t </t>
  </si>
  <si>
    <t>LStPSTGGSVDIISVK</t>
  </si>
  <si>
    <t>LS(0.33)T(0.33)PS(0.33)T(0.0)GGS(0.0)VDIIS(0.0)VK</t>
  </si>
  <si>
    <t>NP_004450_T1976t _1_1_1976_1976</t>
  </si>
  <si>
    <t>TCGA_D8-A13Y_A8-A076_AO-A126_117C_P_BI_20130621_H-PM_f03.21176.21176.3</t>
  </si>
  <si>
    <t xml:space="preserve">T1976t </t>
  </si>
  <si>
    <t>IICPIGVPEtPK</t>
  </si>
  <si>
    <t>IICPIGVPET(1.0)PK</t>
  </si>
  <si>
    <t>NP_004450_T739t _1_1_739_739</t>
  </si>
  <si>
    <t>TCGA_C8-A12P_BH-A0C1_A2-A0EY_117C_P_BI_20130628_H-PM_f12.23282.23282.3</t>
  </si>
  <si>
    <t xml:space="preserve">T739t </t>
  </si>
  <si>
    <t>ESHtPVSIQEEIVGDFK</t>
  </si>
  <si>
    <t>ES(0.0)HT(0.99)PVS(0.0)IQEEIVGDFK</t>
  </si>
  <si>
    <t>NP_004450_T739tS742s_2_2_739_742</t>
  </si>
  <si>
    <t>TCGA_AR-A0TT_AR-A1AQ_AO-A12B_117C_P_BI_20131105_H-PM_f05.23870.23870.4</t>
  </si>
  <si>
    <t xml:space="preserve">T739t S742s </t>
  </si>
  <si>
    <t>AADDPENGERESHtPVsIQEEIVGDFK</t>
  </si>
  <si>
    <t>AADDPENGERES(0.0)HT(0.99)PVS(0.99)IQEEIVGDFK</t>
  </si>
  <si>
    <t>NP_004452_S184s _1_0_183_184</t>
  </si>
  <si>
    <t>CPTAC_263d3f-I_blcdb9-I_c4155b-C_117C_P_BI_20140520_H-PM_f05.14987.14987.2</t>
  </si>
  <si>
    <t>GSAFSTsISK</t>
  </si>
  <si>
    <t>GS(0.0)AFS(0.0)T(0.50)S(0.50)IS(0.0)K</t>
  </si>
  <si>
    <t>NP_004452</t>
  </si>
  <si>
    <t>FARSA</t>
  </si>
  <si>
    <t>NP_004452_S193s _1_1_193_193</t>
  </si>
  <si>
    <t>TCGA_A2-A0EV_AN-A0AM_D8-A142_117C_P_BI_20130724_H-PM_f02.19775.19775.3</t>
  </si>
  <si>
    <t>QETELsPEMISSGSWR</t>
  </si>
  <si>
    <t>QET(0.0)ELS(0.99)PEMIS(0.0)S(0.0)GS(0.0)WR</t>
  </si>
  <si>
    <t>NP_004452_S301s _1_1_301_301</t>
  </si>
  <si>
    <t>TCGA_AR-A1AW_AR-A1AV_C8-A135_117C_P_BI_20130702_H-PM_f10.3994.3994.3</t>
  </si>
  <si>
    <t>THsQGGYGSQGYK</t>
  </si>
  <si>
    <t>T(0.0)HS(0.99)QGGY(0.0)GS(0.0)QGY(0.0)K</t>
  </si>
  <si>
    <t>NP_004452_T346t _1_1_346_346</t>
  </si>
  <si>
    <t>TCGA_BH-A0EE_AO-A0J9_BH-A0E0_117C_P_BI_20130426_H-JQ_f08.8124.8124.3</t>
  </si>
  <si>
    <t>KPFtPVK</t>
  </si>
  <si>
    <t>KPFT(1.0)PVK</t>
  </si>
  <si>
    <t>NP_004454_S116s _1_1_116_116</t>
  </si>
  <si>
    <t>TCGA_E2-A10A_BH-A18Q_C8-A130_117C_P_BI_20130228_H-PM_f03.17469.17469.3</t>
  </si>
  <si>
    <t>SLsLDPGQSLEPHPEGPQR</t>
  </si>
  <si>
    <t>S(0.0)LS(0.99)LDPGQS(0.0)LEPHPEGPQR</t>
  </si>
  <si>
    <t>NP_004454</t>
  </si>
  <si>
    <t>FGD1</t>
  </si>
  <si>
    <t>NP_004454_S135s _1_1_135_135</t>
  </si>
  <si>
    <t>TCGA_A8-A09G_C8-A131_C8-A134_117C_P_BI_20131101_H-PM_f08.12312.12312.5</t>
  </si>
  <si>
    <t>LRsDPGPPTETPSQRPSPLK</t>
  </si>
  <si>
    <t>LRS(0.99)DPGPPT(0.0)ET(0.0)PS(0.0)QRPS(0.0)PLK</t>
  </si>
  <si>
    <t>NP_004454_S145s _1_0_141_149</t>
  </si>
  <si>
    <t>TCGA_A7-A0CD_C8-A12W_AN-A0AL_117C_P_BI_20130930_H-PM_f12.10759.10759.3</t>
  </si>
  <si>
    <t>SDPGPPTETPsQRPSPLK</t>
  </si>
  <si>
    <t>S(0.0)DPGPPT(0.25)ET(0.25)PS(0.25)QRPS(0.25)PLK</t>
  </si>
  <si>
    <t>NP_004454_S208s _1_0_205_208</t>
  </si>
  <si>
    <t>TCGA_AR-A0TT_AR-A1AQ_AO-A12B_117C_P_BI_20131105_H-PM_f06.20059.20059.3</t>
  </si>
  <si>
    <t>AEASPSsAAVSSLIEK</t>
  </si>
  <si>
    <t>AEAS(0.33)PS(0.33)S(0.33)AAVS(0.0)S(0.0)LIEK</t>
  </si>
  <si>
    <t>NP_004454_S235s _1_1_235_235</t>
  </si>
  <si>
    <t>TCGA_A2-A0D2_C8-A12U_AR-A1AS_117C_P_BI_20131101_H-PM_f08.27221.27221.5</t>
  </si>
  <si>
    <t>FEREPVIVASDRPVPGPsPGPPEPVMLPQPTSQPPVPQLPEGEASR</t>
  </si>
  <si>
    <t>FEREPVIVAS(0.0)DRPVPGPS(0.99)PGPPEPVMLPQPT(0.0)S(0.0)QPPVPQLPEGEAS(0.0)R</t>
  </si>
  <si>
    <t>NP_004454_S365s _1_1_365_365</t>
  </si>
  <si>
    <t>TCGA_E2-A10A_BH-A18Q_C8-A130_117C_P_BI_20130228_H-PM_f09.21594.21594.4</t>
  </si>
  <si>
    <t>DREIPVPLMERQEsVELTVQQK</t>
  </si>
  <si>
    <t>DREIPVPLMERQES(0.99)VELT(0.0)VQQK</t>
  </si>
  <si>
    <t>NP_004454_S48s _1_0_48_50</t>
  </si>
  <si>
    <t>TCGA_AO-A12D_AN-A04A_BH-A0AV_117C_P_BI_20130322_H-PM_f05.21062.21062.4</t>
  </si>
  <si>
    <t>RGsGSALGGPLDPQFVGPSDTSLGAAPGHR</t>
  </si>
  <si>
    <t>RGS(0.50)GS(0.50)ALGGPLDPQFVGPS(0.0)DT(0.0)S(0.0)LGAAPGHR</t>
  </si>
  <si>
    <t>NP_004454_S586s _1_1_586_586</t>
  </si>
  <si>
    <t>TCGA_E2-A159_A2-A0T3_A2-A0YD_117C_P_BI_20130906_H-PM_f07.25975.25975.3</t>
  </si>
  <si>
    <t>VYELLGGEEDIVsPTK</t>
  </si>
  <si>
    <t>VY(0.0)ELLGGEEDIVS(0.99)PT(0.0)K</t>
  </si>
  <si>
    <t>NP_004454_S745s _1_1_745_745</t>
  </si>
  <si>
    <t>TCGA_A2-A0EV_AN-A0AM_D8-A142_117C_P_BI_20130724_H-PM_f12.12951.12951.2</t>
  </si>
  <si>
    <t>CQEPFNsITK</t>
  </si>
  <si>
    <t>CQEPFNS(0.99)IT(0.0)K</t>
  </si>
  <si>
    <t>NP_004454_S796s _1_0_795_803</t>
  </si>
  <si>
    <t>CPTAC_263d3f-I_blcdb9-I_c4155b-C_117C_P_BI_20140520_H-PM_f06.19174.19174.4</t>
  </si>
  <si>
    <t>VCTDCYVALHGVPGSsPACSQHTPQR</t>
  </si>
  <si>
    <t>VCT(0.0)DCY(0.0)VALHGVPGS(0.25)S(0.25)PACS(0.25)QHT(0.25)PQR</t>
  </si>
  <si>
    <t>NP_004454_S816s _1_1_816_816</t>
  </si>
  <si>
    <t>TCGA_A2-A0D2_C8-A12U_AR-A1AS_117C_P_BI_20131101_H-PM_f03.32061.32061.4</t>
  </si>
  <si>
    <t>QAsVAAENSVICSFLHYMEK</t>
  </si>
  <si>
    <t>QAS(0.99)VAAENS(0.0)VICS(0.0)FLHY(0.0)MEK</t>
  </si>
  <si>
    <t>NP_004454_S82s _1_1_82_82</t>
  </si>
  <si>
    <t>TCGA_BH-A0EE_AO-A0J9_BH-A0E0_117C_P_BI_20130426_H-JQ_f10.5859.5859.3</t>
  </si>
  <si>
    <t>VLPCGPsPQHHR</t>
  </si>
  <si>
    <t>VLPCGPS(1.0)PQHHR</t>
  </si>
  <si>
    <t>NP_004454_S954s _1_1_954_954</t>
  </si>
  <si>
    <t>TCGA_AO-A0JE_A2-A0T2_AN-A0AJ_117C_P_BI_20130901_H-PM_f04.26379.26379.4</t>
  </si>
  <si>
    <t>GDTFCPGPTLSEDREMEEAPVAALGATAEPPEsPQTR</t>
  </si>
  <si>
    <t>GDT(0.0)FCPGPT(0.0)LS(0.0)EDREMEEAPVAALGAT(0.0)AEPPES(0.99)PQT(0.0)R</t>
  </si>
  <si>
    <t>NP_004454_T711t _1_1_711_711</t>
  </si>
  <si>
    <t>TCGA_A2-A0T6_E2-A158_E2-A15A_117C_W_BI_201301002_H-PM_f07.17252.17252.3</t>
  </si>
  <si>
    <t xml:space="preserve">T711t </t>
  </si>
  <si>
    <t>LLNSTNREDEDtPPNSPNVDLGK</t>
  </si>
  <si>
    <t>LLNS(0.0)T(0.0)NREDEDT(0.99)PPNS(0.0)PNVDLGK</t>
  </si>
  <si>
    <t>NP_004459_S13s_1_1_13_13</t>
  </si>
  <si>
    <t>TCGA_A7-A0CD_C8-A12W_AN-A0AL_117C_P_BI_20130930_H-PM_f09.10545.10545.2</t>
  </si>
  <si>
    <t xml:space="preserve">C10c S13s </t>
  </si>
  <si>
    <t>cNEsLYGRK</t>
  </si>
  <si>
    <t>C(1.0)NES(0.99)LY(0.0)GRK</t>
  </si>
  <si>
    <t>NP_004459</t>
  </si>
  <si>
    <t>FHL3</t>
  </si>
  <si>
    <t>NP_004459_S238s _1_1_238_238</t>
  </si>
  <si>
    <t>TCGA_A7-A0CD_C8-A12W_AN-A0AL_117C_P_BI_20130930_H-PM_f09.14619.14619.2</t>
  </si>
  <si>
    <t>YVsFEDR</t>
  </si>
  <si>
    <t>Y(0.0)VS(0.99)FEDR</t>
  </si>
  <si>
    <t>NP_004459|NP_001230807</t>
  </si>
  <si>
    <t>NP_004459_S2s _1_1_2_2</t>
  </si>
  <si>
    <t>TCGA_AO-A12D_AN-A04A_BH-A0AV_117C_P_BI_20130322_H-PM_f03.10405.10405.2</t>
  </si>
  <si>
    <t>sESFDCAK</t>
  </si>
  <si>
    <t>S(0.99)ES(0.0)FDCAK</t>
  </si>
  <si>
    <t>NP_004459_T193t _1_1_193_193</t>
  </si>
  <si>
    <t>TCGA_AO-A12D_AN-A04A_BH-A0AV_117C_P_BI_20130322_H-PM_f10.18819.18819.3</t>
  </si>
  <si>
    <t>ECLVCTGCQtPLAGQQFTSR</t>
  </si>
  <si>
    <t>ECLVCT(0.0)GCQT(0.99)PLAGQQFT(0.0)S(0.0)R</t>
  </si>
  <si>
    <t>NP_004465_S96s _1_1_96_96</t>
  </si>
  <si>
    <t>TCGA_AR-A0TT_AR-A1AQ_AO-A12B_117C_P_BI_20131105_H-PM_f08.5710.5710.2</t>
  </si>
  <si>
    <t>GAAAAAGsPGPGAAAAR</t>
  </si>
  <si>
    <t>GAAAAAGS(1.0)PGPGAAAAR</t>
  </si>
  <si>
    <t>NP_004465</t>
  </si>
  <si>
    <t>FOXD2</t>
  </si>
  <si>
    <t>NP_004466_S385s _1_1_385_385</t>
  </si>
  <si>
    <t>TCGA_AR-A0TT_AR-A1AQ_AO-A12B_117C_P_BI_20131105_H-PM_f12.16971.16971.3</t>
  </si>
  <si>
    <t>VDEIVVLsGDNSK</t>
  </si>
  <si>
    <t>VDEIVVLS(0.99)GDNS(0.0)K</t>
  </si>
  <si>
    <t>NP_004466</t>
  </si>
  <si>
    <t>FLOT2</t>
  </si>
  <si>
    <t>NP_004472_S536s _1_1_536_536</t>
  </si>
  <si>
    <t>TCGA_A7-A0CD_C8-A12W_AN-A0AL_117C_P_BI_20130930_H-PM_f04.10949.10949.3</t>
  </si>
  <si>
    <t>HVGsNLCLDSR</t>
  </si>
  <si>
    <t>HVGS(0.99)NLCLDS(0.0)R</t>
  </si>
  <si>
    <t>NP_004472</t>
  </si>
  <si>
    <t>GALNT2</t>
  </si>
  <si>
    <t>NP_004474_S160s _1_1_160_160</t>
  </si>
  <si>
    <t>TCGA_AO-A12D_AN-A04A_BH-A0AV_117C_P_BI_20130322_H-PM_f02.24958.24958.3</t>
  </si>
  <si>
    <t>MTLSNPSELDELMsEEAYEK</t>
  </si>
  <si>
    <t>MT(0.0)LS(0.0)NPS(0.0)ELDELMS(0.99)EEAY(0.0)EK</t>
  </si>
  <si>
    <t>NP_004474|XP_003960941</t>
  </si>
  <si>
    <t>NP_004474</t>
  </si>
  <si>
    <t>GCSH</t>
  </si>
  <si>
    <t>NP_004477_S122s _1_0_120_131</t>
  </si>
  <si>
    <t>TCGA_AN-A0FL_BH-A0DG_AN-A0AS_117C_P_BI_20130830_H-PM_f05.31081.31081.4</t>
  </si>
  <si>
    <t>TFsSTESLRQLSQQLNGLVCESATCVNGEGPASSANLK</t>
  </si>
  <si>
    <t>T(0.17)FS(0.17)S(0.17)T(0.17)ES(0.17)LRQLS(0.17)QQLNGLVCES(0.0)AT(0.0)CVNGEGPAS(0.0)S(0.0)ANLK</t>
  </si>
  <si>
    <t>NP_004477</t>
  </si>
  <si>
    <t>GOLGA2</t>
  </si>
  <si>
    <t>NP_004477_S131s _1_1_131_131</t>
  </si>
  <si>
    <t>TCGA_A2-A0D2_C8-A12U_AR-A1AS_117C_P_BI_20131101_H-PM_f03.25467.25467.3</t>
  </si>
  <si>
    <t>QLsQQLNGLVCESATCVNGEGPASSANLK</t>
  </si>
  <si>
    <t>QLS(0.99)QQLNGLVCES(0.0)AT(0.0)CVNGEGPAS(0.0)S(0.0)ANLK</t>
  </si>
  <si>
    <t>NP_004477_S152s _1_1_152_152</t>
  </si>
  <si>
    <t>TCGA_A8-A09G_C8-A131_C8-A134_117C_P_BI_20131101_H-PM_f03.23256.23256.4</t>
  </si>
  <si>
    <t>QLSQQLNGLVCESATCVNGEGPAsSANLK</t>
  </si>
  <si>
    <t>QLS(0.0)QQLNGLVCES(0.0)AT(0.0)CVNGEGPAS(0.99)S(0.0)ANLK</t>
  </si>
  <si>
    <t>NP_004477_S273s _1_1_273_273</t>
  </si>
  <si>
    <t>TCGA_AN-A0FL_BH-A0DG_AN-A0AS_117C_P_BI_20130830_H-PM_f04.10816.10816.2</t>
  </si>
  <si>
    <t>ALsAVSTQQK</t>
  </si>
  <si>
    <t>ALS(0.99)AVS(0.0)T(0.0)QQK</t>
  </si>
  <si>
    <t>NP_004477_S37s _1_1_37_37</t>
  </si>
  <si>
    <t>TCGA_A8-A06Z_A2-A0D1_A2-A0CM_117C_P_BI_201303230_H-JQ_f09.6222.6222.2</t>
  </si>
  <si>
    <t>NsPGVPTGAK</t>
  </si>
  <si>
    <t>NS(0.99)PGVPT(0.0)GAK</t>
  </si>
  <si>
    <t>NP_004477_S54s _1_1_54_54</t>
  </si>
  <si>
    <t>TCGA_C8-A12P_BH-A0C1_A2-A0EY_117C_P_BI_20130628_H-PM_f10.6182.6182.4</t>
  </si>
  <si>
    <t>IKNGsNPETTTSGGCHSPEDTPK</t>
  </si>
  <si>
    <t>IKNGS(0.99)NPET(0.0)T(0.0)T(0.0)S(0.0)GGCHS(0.0)PEDT(0.0)PK</t>
  </si>
  <si>
    <t>NP_004477_S66s _1_1_66_66</t>
  </si>
  <si>
    <t>TCGA_A7-A0CD_C8-A12W_AN-A0AL_117C_P_BI_20130930_H-PM_f04.5041.5041.3</t>
  </si>
  <si>
    <t>NGSNPETTTSGGCHsPEDTPK</t>
  </si>
  <si>
    <t>NGS(0.0)NPET(0.0)T(0.0)T(0.0)S(0.0)GGCHS(0.99)PEDT(0.0)PK</t>
  </si>
  <si>
    <t>NP_004477_S792s _1_1_792_792</t>
  </si>
  <si>
    <t>TCGA_BH-A18U_A2-A0YI_A2-A0EQ_117C_P_BI_20130423_H-JQ_f04.8019.8019.3</t>
  </si>
  <si>
    <t>EPEAAAPAPGTGGDsVCGETHR</t>
  </si>
  <si>
    <t>EPEAAAPAPGT(0.0)GGDS(0.99)VCGET(0.0)HR</t>
  </si>
  <si>
    <t>NP_004477_S92s _1_1_92_92</t>
  </si>
  <si>
    <t>TCGA_AO-A12D_AN-A04A_BH-A0AV_117C_P_BI_20130322_H-PM_f01.26247.26247.4</t>
  </si>
  <si>
    <t>DNAATLQPSDDTVLPGGVPsPGASLTSMAASQNHDADNVPNLMDETK</t>
  </si>
  <si>
    <t>DNAAT(0.0)LQPS(0.0)DDT(0.0)VLPGGVPS(0.99)PGAS(0.0)LT(0.0)S(0.0)MAAS(0.0)QNHDADNVPNLMDET(0.0)K</t>
  </si>
  <si>
    <t>NP_004477_S953s _1_1_953_953</t>
  </si>
  <si>
    <t>TCGA_AO-A12D_C8-A131_AO-A12B_117C_P_BI_20130213_H-PM_f02.24765.24866.3</t>
  </si>
  <si>
    <t>EGsPRDNPTAQQIMQLLR</t>
  </si>
  <si>
    <t>EGS(0.99)PRDNPT(0.0)AQQIMQLLR</t>
  </si>
  <si>
    <t>NP_004477_S981s _1_1_981_981</t>
  </si>
  <si>
    <t>TCGA_A2-A0SW_AO-A0JL_BH-A0BV_117C_P_BI_20131115_H-PM_f06.16122.16122.4</t>
  </si>
  <si>
    <t>ERPGLGsNPCIPFFYRADENDEVK</t>
  </si>
  <si>
    <t>ERPGLGS(0.99)NPCIPFFY(0.0)RADENDEVK</t>
  </si>
  <si>
    <t>NP_004477_T437t _1_0_437_438</t>
  </si>
  <si>
    <t>TCGA_A2-A0D2_C8-A12U_AR-A1AS_117C_P_BI_20131101_H-PM_f03.23374.23374.2</t>
  </si>
  <si>
    <t>VQELEtSLAELR</t>
  </si>
  <si>
    <t>VQELET(0.50)S(0.50)LAELR</t>
  </si>
  <si>
    <t>NP_004480_S205s _1_1_205_205</t>
  </si>
  <si>
    <t>TCGA_A7-A0CE_BH-A0C0_A2-A0YC_117C_P_BI_20130531_H-PM_f10.18502.18502.5</t>
  </si>
  <si>
    <t>HYVGSAAAFAGTPEHGQFQGSPGGAYGTAQPPPHYGPTQPAYsPSQQLR</t>
  </si>
  <si>
    <t>HY(0.0)VGS(0.0)AAAFAGT(0.0)PEHGQFQGS(0.0)PGGAY(0.0)GT(0.0)AQPPPHY(0.0)GPT(0.0)QPAY(0.0)S(0.99)PS(0.0)QQLR</t>
  </si>
  <si>
    <t>NP_004480</t>
  </si>
  <si>
    <t>GPS2</t>
  </si>
  <si>
    <t>NP_004480_T121t _1_0_119_134</t>
  </si>
  <si>
    <t>TCGA_AR-A1AW_AR-A1AV_C8-A135_117C_P_BI_20130702_H-PM_f11.23574.23574.5</t>
  </si>
  <si>
    <t>EQSDLTTLTSAAYQQSLtVHTGTHLLSMQGSPGGHNRPGTLMAADR</t>
  </si>
  <si>
    <t>EQS(0.0)DLT(0.0)T(0.0)LT(0.0)S(0.0)AAY(0.0)QQS(0.17)LT(0.17)VHT(0.17)GT(0.17)HLLS(0.17)MQGS(0.17)PGGHNRPGT(0.0)LMAADR</t>
  </si>
  <si>
    <t>NP_004480_T124t _1_0_124_134</t>
  </si>
  <si>
    <t>TCGA_A2-A0YG_E2-A150_BH-A18N_117C_P_BI_20130920_H-PM_f11.23508.23508.6</t>
  </si>
  <si>
    <t>EQSDLTTLTSAAYQQSLTVHtGTHLLSMQGSPGGHNRPGTLMAADR</t>
  </si>
  <si>
    <t>EQS(0.0)DLT(0.0)T(0.0)LT(0.0)S(0.0)AAY(0.0)QQS(0.0)LT(0.0)VHT(0.25)GT(0.25)HLLS(0.25)MQGS(0.25)PGGHNRPGT(0.0)LMAADR</t>
  </si>
  <si>
    <t>NP_004481_S366s _1_1_366_366</t>
  </si>
  <si>
    <t>TCGA_A2-A0D2_C8-A12U_AR-A1AS_117C_P_BI_20131101_H-PM_f09.7836.7836.2</t>
  </si>
  <si>
    <t>SGCSSQSIsPMR</t>
  </si>
  <si>
    <t>S(0.0)GCS(0.0)S(0.0)QS(0.0)IS(0.99)PMR</t>
  </si>
  <si>
    <t>NP_004481</t>
  </si>
  <si>
    <t>GRB14</t>
  </si>
  <si>
    <t>NP_004481_S372s _1_1_372_372</t>
  </si>
  <si>
    <t>TCGA_A2-A0SW_AO-A0JL_BH-A0BV_117C_P_BI_20131115_H-PM_fA.14481.14554.3</t>
  </si>
  <si>
    <t>SIsENSLVAMDFSGQK</t>
  </si>
  <si>
    <t>S(0.0)IS(0.99)ENS(0.0)LVAMDFS(0.0)GQK</t>
  </si>
  <si>
    <t>NP_004481_S372sS375s_2_2_372_375</t>
  </si>
  <si>
    <t>TCGA_AR-A0TT_AR-A1AQ_AO-A12B_117C_P_BI_20131105_H-PM_f05.23973.23973.2</t>
  </si>
  <si>
    <t xml:space="preserve">S372s S375s </t>
  </si>
  <si>
    <t>SIsENsLVAMDFSGQK</t>
  </si>
  <si>
    <t>S(0.0)IS(0.99)ENS(0.99)LVAMDFS(0.0)GQK</t>
  </si>
  <si>
    <t>NP_004481_T421t_1_1_421_421</t>
  </si>
  <si>
    <t>TCGA_A2-A0D2_C8-A12U_AR-A1AS_117C_P_BI_20131101_H-PM_f12.6858.6858.4</t>
  </si>
  <si>
    <t xml:space="preserve">T421t M431m </t>
  </si>
  <si>
    <t>LGTHGSPtASSQSSATNmAIHR</t>
  </si>
  <si>
    <t>LGT(0.0)HGS(0.0)PT(0.99)AS(0.0)S(0.0)QS(0.0)S(0.0)AT(0.0)NM(1.0)AIHR</t>
  </si>
  <si>
    <t>NP_004482_S1001s _1_1_1001_1001</t>
  </si>
  <si>
    <t>TCGA_AR-A0TT_AR-A1AQ_AO-A12B_117C_P_BI_20131105_H-PM_f12.13427.13427.2</t>
  </si>
  <si>
    <t>EDTsLPSLSK</t>
  </si>
  <si>
    <t>EDT(0.0)S(0.99)LPS(0.0)LS(0.0)K</t>
  </si>
  <si>
    <t>NP_004482</t>
  </si>
  <si>
    <t>GRLF1</t>
  </si>
  <si>
    <t>NP_004482_S1006s _1_0_1004_1006</t>
  </si>
  <si>
    <t>TCGA_A2-A0YF_BH-A0DD_BH-A0E9_117C_P_BI_20131104_H-PM_f12.14514.14514.2</t>
  </si>
  <si>
    <t>EDTSLPSLsK</t>
  </si>
  <si>
    <t>EDT(0.0)S(0.0)LPS(0.50)LS(0.50)K</t>
  </si>
  <si>
    <t>NP_004482_S1010s _1_1_1010_1010</t>
  </si>
  <si>
    <t>TCGA_A8-A09G_C8-A131_C8-A134_117C_P_BI_20131101_H-PM_f09.28639.28639.4</t>
  </si>
  <si>
    <t>DHsKLSMELEGNDGLSFIMSNFESK</t>
  </si>
  <si>
    <t>DHS(0.99)KLS(0.0)MELEGNDGLS(0.0)FIMS(0.0)NFES(0.0)K</t>
  </si>
  <si>
    <t>NP_004482_S1023s _1_1_1023_1023</t>
  </si>
  <si>
    <t>TCGA_C8-A12P_BH-A0C1_A2-A0EY_117C_P_BI_20130628_H-PM_fA.27588.27588.3</t>
  </si>
  <si>
    <t>LSMELEGNDGLsFIMSNFESK</t>
  </si>
  <si>
    <t>LS(0.0)MELEGNDGLS(0.99)FIMS(0.0)NFES(0.0)K</t>
  </si>
  <si>
    <t>NP_004482_S1072s _1_0_1070_1072</t>
  </si>
  <si>
    <t>TCGA_C8-A138_E2-A154_BH-A0BZ_117C_P_BI_20130301_H-PM_f06.28898.29007.4</t>
  </si>
  <si>
    <t>SVsSSPWLPQDGFDPSDYAEPMDAVVKPR</t>
  </si>
  <si>
    <t>S(0.50)VS(0.50)S(0.0)S(0.0)PWLPQDGFDPS(0.0)DY(0.0)AEPMDAVVKPR</t>
  </si>
  <si>
    <t>NP_004482_S1072sS1085s_2_1_1070_1085</t>
  </si>
  <si>
    <t>TCGA_A2-A0D2_C8-A12U_AR-A1AS_117C_P_BI_20131101_H-PM_f10.28787.28787.4</t>
  </si>
  <si>
    <t xml:space="preserve">S1072s S1085s </t>
  </si>
  <si>
    <t>SVsSSPWLPQDGFDPsDYAEPMDAVVKPR</t>
  </si>
  <si>
    <t>S(0.50)VS(0.50)S(0.0)S(0.0)PWLPQDGFDPS(0.99)DY(0.0)AEPMDAVVKPR</t>
  </si>
  <si>
    <t>NP_004482_S1085s _1_1_1085_1085</t>
  </si>
  <si>
    <t>TCGA_AR-A0TT_AR-A1AQ_AO-A12B_117C_P_BI_20131105_H-PM_f03.25164.25164.4</t>
  </si>
  <si>
    <t>SVSSSPWLPQDGFDPsDYAEPMDAVVKPR</t>
  </si>
  <si>
    <t>S(0.0)VS(0.0)S(0.0)S(0.0)PWLPQDGFDPS(0.99)DY(0.0)AEPMDAVVKPR</t>
  </si>
  <si>
    <t>NP_004482_S1130sS1134s_2_2_1130_1134</t>
  </si>
  <si>
    <t>TCGA_AR-A0TR_AO-A03O_BH-A18R_117C_P_BI_20130907_H-PM_f03.11600.11600.3</t>
  </si>
  <si>
    <t xml:space="preserve">S1130s S1134s </t>
  </si>
  <si>
    <t>AQSNGsGNGsDSEMDTSSLER</t>
  </si>
  <si>
    <t>AQS(0.0)NGS(0.99)GNGS(0.99)DS(0.0)EMDT(0.0)S(0.0)S(0.0)LER</t>
  </si>
  <si>
    <t>NP_004482_S1134s _1_1_1134_1134</t>
  </si>
  <si>
    <t>TCGA_A8-A09I_C8-A12L_A2-A0EX_117C_P_BI_20130321_H-PM_f04.9511.9511.2</t>
  </si>
  <si>
    <t>AQSNGSGNGsDSEMDTSSLER</t>
  </si>
  <si>
    <t>AQS(0.0)NGS(0.0)GNGS(0.99)DS(0.0)EMDT(0.0)S(0.0)S(0.0)LER</t>
  </si>
  <si>
    <t>NP_004482_S1150s _1_1_1150_1150</t>
  </si>
  <si>
    <t>TCGA_A2-A0D2_C8-A12U_AR-A1AS_117C_P_BI_20131101_H-PM_f02.20590.20590.3</t>
  </si>
  <si>
    <t>VsIVSKPVLYR</t>
  </si>
  <si>
    <t>VS(0.99)IVS(0.0)KPVLY(0.0)R</t>
  </si>
  <si>
    <t>NP_004482_S1174s _1_1_1174_1174</t>
  </si>
  <si>
    <t>TCGA_E2-A10A_BH-A18Q_C8-A130_117C_P_BI_20130228_H-PM_f03.20447.20447.2</t>
  </si>
  <si>
    <t>TsFSVGSDDELGPIR</t>
  </si>
  <si>
    <t>T(0.0)S(0.99)FS(0.0)VGS(0.0)DDELGPIR</t>
  </si>
  <si>
    <t>NP_004482_S1176s _1_1_1176_1176</t>
  </si>
  <si>
    <t>TCGA_E2-A159_A2-A0T3_A2-A0YD_117C_P_BI_20130906_H-PM_f02.22163.22163.2</t>
  </si>
  <si>
    <t>TSFsVGSDDELGPIR</t>
  </si>
  <si>
    <t>T(0.0)S(0.0)FS(0.99)VGS(0.0)DDELGPIR</t>
  </si>
  <si>
    <t>NP_004482_S1176sS1179s_2_2_1176_1179</t>
  </si>
  <si>
    <t>TCGA_AO-A12D_C8-A131_AO-A12B_117C_P_BI_20130213_H-PM_f10.23207.23207.3</t>
  </si>
  <si>
    <t xml:space="preserve">S1176s S1179s </t>
  </si>
  <si>
    <t>TSFsVGsDDELGPIR</t>
  </si>
  <si>
    <t>T(0.0)S(0.0)FS(0.99)VGS(0.99)DDELGPIR</t>
  </si>
  <si>
    <t>NP_004482_S1179s _1_1_1179_1179</t>
  </si>
  <si>
    <t>TCGA_AO-A12D_AN-A04A_BH-A0AV_117C_P_BI_20130322_H-PM_f04.22088.22088.3</t>
  </si>
  <si>
    <t>TSFSVGsDDELGPIR</t>
  </si>
  <si>
    <t>T(0.0)S(0.0)FS(0.0)VGS(0.99)DDELGPIR</t>
  </si>
  <si>
    <t>NP_004482_S1236s _1_1_1236_1236</t>
  </si>
  <si>
    <t>CPTAC_263d3f-I_blcdb9-I_c4155b-C_117C_P_BI_20140520_H-PM_f06.5997.5997.3</t>
  </si>
  <si>
    <t>PKPRPsITK</t>
  </si>
  <si>
    <t>PKPRPS(0.99)IT(0.0)K</t>
  </si>
  <si>
    <t>NP_004482_S589s _1_1_589_589</t>
  </si>
  <si>
    <t>TCGA_A2-A0D2_C8-A12U_AR-A1AS_117C_P_BI_20131101_H-PM_f12.24047.24047.4</t>
  </si>
  <si>
    <t>NQKNsLSDPNIDRINLVILGK</t>
  </si>
  <si>
    <t>NQKNS(0.99)LS(0.0)DPNIDRINLVILGK</t>
  </si>
  <si>
    <t>NP_004482_S769s _1_1_769_769</t>
  </si>
  <si>
    <t>TCGA_AR-A1AP_AN-A0FK_AO-A0J6_117C_P_BI_20130605_H-PM_f12.17586.17586.2</t>
  </si>
  <si>
    <t>NLNLVsSTASIK</t>
  </si>
  <si>
    <t>NLNLVS(0.99)S(0.0)T(0.0)AS(0.0)IK</t>
  </si>
  <si>
    <t>NP_004482_S770s _1_1_770_770</t>
  </si>
  <si>
    <t>TCGA_BH-A0EE_AO-A0J9_BH-A0E0_117C_P_BI_20130426_H-JQ_f03.13638.13638.3</t>
  </si>
  <si>
    <t>RNLNLVSsTASIK</t>
  </si>
  <si>
    <t>RNLNLVS(0.0)S(0.99)T(0.0)AS(0.0)IK</t>
  </si>
  <si>
    <t>NP_004482_S770sT771t_2_1_770_773</t>
  </si>
  <si>
    <t>TCGA_A2-A0D2_C8-A12U_AR-A1AS_117C_P_BI_20131101_H-PM_f06.17833.17833.3</t>
  </si>
  <si>
    <t xml:space="preserve">S770s T771t </t>
  </si>
  <si>
    <t>RNLNLVSstASIK</t>
  </si>
  <si>
    <t>RNLNLVS(0.0)S(0.99)T(0.50)AS(0.50)IK</t>
  </si>
  <si>
    <t>NP_004482_S773s _1_1_773_773</t>
  </si>
  <si>
    <t>TCGA_AN-A0FL_BH-A0DG_AN-A0AS_117C_P_BI_20130830_H-PM_f02.14287.14287.2</t>
  </si>
  <si>
    <t>RNLNLVSSTAsIK</t>
  </si>
  <si>
    <t>RNLNLVS(0.0)S(0.0)T(0.0)AS(0.99)IK</t>
  </si>
  <si>
    <t>NP_004482_S962s _1_1_962_962</t>
  </si>
  <si>
    <t>TCGA_A2-A0YF_BH-A0DD_BH-A0E9_117C_P_BI_20131104_H-PM_f07.23274.23274.3</t>
  </si>
  <si>
    <t>NIIEATHMYDNAAEACsTTEEVFNSPR</t>
  </si>
  <si>
    <t>NIIEAT(0.0)HMY(0.0)DNAAEACS(0.99)T(0.0)T(0.0)EEVFNS(0.0)PR</t>
  </si>
  <si>
    <t>NP_004482_S962sS970s_2_1_962_970</t>
  </si>
  <si>
    <t>TCGA_A2-A0T7_C8-A12Q_A8-A079_117C_P_BI_20130905_H-PM_f02.23501.23501.4</t>
  </si>
  <si>
    <t xml:space="preserve">S962s S970s </t>
  </si>
  <si>
    <t>NIIEATHMYDNAAEACsTTEEVFNsPR</t>
  </si>
  <si>
    <t>NIIEAT(0.0)HMY(0.0)DNAAEACS(0.33)T(0.33)T(0.33)EEVFNS(0.99)PR</t>
  </si>
  <si>
    <t>NP_004482_S970s _1_1_970_970</t>
  </si>
  <si>
    <t>TCGA_AN-A0FL_BH-A0DG_AN-A0AS_117C_P_BI_20130830_H-PM_f12.21195.21195.4</t>
  </si>
  <si>
    <t>KNIIEATHMYDNAAEACSTTEEVFNsPR</t>
  </si>
  <si>
    <t>KNIIEAT(0.0)HMY(0.0)DNAAEACS(0.0)T(0.0)T(0.0)EEVFNS(0.99)PR</t>
  </si>
  <si>
    <t>NP_004482_S975s _1_1_975_975</t>
  </si>
  <si>
    <t>TCGA_A2-A0YF_BH-A0DD_BH-A0E9_117C_P_BI_20131104_H-PM_f01.26265.26265.4</t>
  </si>
  <si>
    <t>AGsPLCNSNLQDSEEDIEPSYSLFREDTSLPSLSK</t>
  </si>
  <si>
    <t>AGS(0.99)PLCNS(0.0)NLQDS(0.0)EEDIEPS(0.0)Y(0.0)S(0.0)LFREDT(0.0)S(0.0)LPS(0.0)LS(0.0)K</t>
  </si>
  <si>
    <t>NP_004482_S975sS985s_2_2_975_985</t>
  </si>
  <si>
    <t>TCGA_BH-A18U_A2-A0YI_A2-A0EQ_117C_P_BI_20130423_H-JQ_f11.28365.28365.4</t>
  </si>
  <si>
    <t xml:space="preserve">S975s S985s </t>
  </si>
  <si>
    <t>AGsPLCNSNLQDsEEDIEPSYSLFREDTSLPSLSK</t>
  </si>
  <si>
    <t>AGS(0.99)PLCNS(0.0)NLQDS(0.99)EEDIEPS(0.0)Y(0.0)S(0.0)LFREDT(0.0)S(0.0)LPS(0.0)LS(0.0)K</t>
  </si>
  <si>
    <t>NP_004482_S985s _1_1_985_985</t>
  </si>
  <si>
    <t>TCGA_BH-A18U_A2-A0YI_A2-A0EQ_117C_P_BI_20130423_H-JQ_f05.28351.28351.4</t>
  </si>
  <si>
    <t>AGSPLCNSNLQDsEEDIEPSYSLFREDTSLPSLSK</t>
  </si>
  <si>
    <t>AGS(0.0)PLCNS(0.0)NLQDS(0.99)EEDIEPS(0.0)Y(0.0)S(0.0)LFREDT(0.0)S(0.0)LPS(0.0)LS(0.0)K</t>
  </si>
  <si>
    <t>NP_004482_T1140t _1_0_1140_1142</t>
  </si>
  <si>
    <t>TCGA_C8-A138_E2-A154_BH-A0BZ_117C_P_BI_20130301_H-PM_f03.7786.7786.3</t>
  </si>
  <si>
    <t>AQSNGSGNGSDSEMDtSSLER</t>
  </si>
  <si>
    <t>AQS(0.0)NGS(0.0)GNGS(0.0)DS(0.0)EMDT(0.33)S(0.33)S(0.33)LER</t>
  </si>
  <si>
    <t>NP_004482_T1468t _1_0_1463_1472</t>
  </si>
  <si>
    <t>TCGA_AO-A12D_C8-A131_AO-A12B_117C_P_BI_20130213_H-PM_f12.30937.30937.4</t>
  </si>
  <si>
    <t xml:space="preserve">T1468t </t>
  </si>
  <si>
    <t>PSSPSAVASTVPFLTSTPVtSQPSPPQSPPPTPQSPMQPLLPSQLQAEHTL</t>
  </si>
  <si>
    <t>PS(0.0)S(0.0)PS(0.0)AVAS(0.0)T(0.0)VPFLT(0.17)S(0.17)T(0.17)PVT(0.17)S(0.17)QPS(0.17)PPQS(0.0)PPPT(0.0)PQS(0.0)PMQPLLPS(0.0)QLQAEHT(0.0)L</t>
  </si>
  <si>
    <t>NP_004482_Y1087y _1_1_1087_1087</t>
  </si>
  <si>
    <t>TCGA_A8-A09I_C8-A12L_A2-A0EX_117C_P_BI_20130321_H-PM_f03.26190.26190.5</t>
  </si>
  <si>
    <t xml:space="preserve">Y1087y </t>
  </si>
  <si>
    <t>SVSSSPWLPQDGFDPSDyAEPMDAVVKPR</t>
  </si>
  <si>
    <t>S(0.0)VS(0.0)S(0.0)S(0.0)PWLPQDGFDPS(0.0)DY(0.99)AEPMDAVVKPR</t>
  </si>
  <si>
    <t>NP_004482_Y1105y _1_1_1105_1105</t>
  </si>
  <si>
    <t>TCGA_A7-A0CE_BH-A0C0_A2-A0YC_117C_P_BI_20130531_H-PM_f04.9432.9432.3</t>
  </si>
  <si>
    <t xml:space="preserve">Y1105y </t>
  </si>
  <si>
    <t>NEEENIySVPHDSTQGK</t>
  </si>
  <si>
    <t>NEEENIY(0.99)S(0.0)VPHDS(0.0)T(0.0)QGK</t>
  </si>
  <si>
    <t>NP_004483_S61s _1_1_61_61</t>
  </si>
  <si>
    <t>TCGA_A2-A0D2_C8-A12U_AR-A1AS_117C_P_BI_20131101_H-PM_f09.15297.15297.3</t>
  </si>
  <si>
    <t>VNFRGsLNTYR</t>
  </si>
  <si>
    <t>VNFRGS(0.99)LNT(0.0)Y(0.0)R</t>
  </si>
  <si>
    <t>NP_004483</t>
  </si>
  <si>
    <t>GTF2A2</t>
  </si>
  <si>
    <t>NP_004484_S208s _1_0_203_208</t>
  </si>
  <si>
    <t>TCGA_A7-A0CD_C8-A12W_AN-A0AL_117C_P_BI_20130930_H-PM_f07.31712.31712.3</t>
  </si>
  <si>
    <t>VMTIAPGLFGTPLLTsLPEK</t>
  </si>
  <si>
    <t>VMT(0.0)IAPGLFGT(0.33)PLLT(0.33)S(0.33)LPEK</t>
  </si>
  <si>
    <t>NP_004484</t>
  </si>
  <si>
    <t>HSD17B10</t>
  </si>
  <si>
    <t>NP_004484_S20s _1_1_20_20</t>
  </si>
  <si>
    <t>TCGA_AR-A0TT_AR-A1AQ_AO-A12B_117C_P_BI_20131105_H-PM_f09.28502.28502.3</t>
  </si>
  <si>
    <t>GLVAVITGGAsGLGLATAER</t>
  </si>
  <si>
    <t>GLVAVIT(0.0)GGAS(0.99)GLGLAT(0.0)AER</t>
  </si>
  <si>
    <t>NP_004484|NP_001032900</t>
  </si>
  <si>
    <t>NP_004487_S223s _1_1_223_223</t>
  </si>
  <si>
    <t>TCGA_C8-A12P_BH-A0C1_A2-A0EY_117C_P_BI_20130628_H-PM_f10.17969.17969.3</t>
  </si>
  <si>
    <t>HSLsFNDCFVK</t>
  </si>
  <si>
    <t>HS(0.0)LS(0.99)FNDCFVK</t>
  </si>
  <si>
    <t>NP_004487|NP_004488</t>
  </si>
  <si>
    <t>NP_004487</t>
  </si>
  <si>
    <t>FOXA1</t>
  </si>
  <si>
    <t>NP_004487_S234s _1_1_234_234</t>
  </si>
  <si>
    <t>TCGA_C8-A138_E2-A154_BH-A0BZ_117C_P_BI_20130301_H-PM_f01.3008.3008.4</t>
  </si>
  <si>
    <t>VARsPDKPGK</t>
  </si>
  <si>
    <t>VARS(1.0)PDKPGK</t>
  </si>
  <si>
    <t>NP_004487_S301s _1_1_301_301</t>
  </si>
  <si>
    <t>TCGA_A2-A0T6_E2-A158_E2-A15A_117C_W_BI_201301002_H-PM_f12.6426.6426.3</t>
  </si>
  <si>
    <t>KDPSGAsNPSADSPLHR</t>
  </si>
  <si>
    <t>KDPS(0.0)GAS(0.99)NPS(0.0)ADS(0.0)PLHR</t>
  </si>
  <si>
    <t>NP_004487_S301sS307s_2_2_301_307</t>
  </si>
  <si>
    <t>TCGA_A7-A0CJ_AO-A12F_A2-A0YL_117C_P_BI_20130904_H-PM_f06.6693.6693.3</t>
  </si>
  <si>
    <t xml:space="preserve">S301s S307s </t>
  </si>
  <si>
    <t>KDPSGAsNPSADsPLHR</t>
  </si>
  <si>
    <t>KDPS(0.0)GAS(0.99)NPS(0.0)ADS(0.99)PLHR</t>
  </si>
  <si>
    <t>NP_004487_S304s _1_1_304_304</t>
  </si>
  <si>
    <t>TCGA_AR-A1AP_AN-A0FK_AO-A0J6_117C_P_BI_20130605_H-PM_f05.5763.5763.2</t>
  </si>
  <si>
    <t>DPSGASNPsADSPLHR</t>
  </si>
  <si>
    <t>DPS(0.0)GAS(0.0)NPS(0.99)ADS(0.0)PLHR</t>
  </si>
  <si>
    <t>NP_004487_S307s _1_1_307_307</t>
  </si>
  <si>
    <t>TCGA_E2-A10A_BH-A18Q_C8-A130_117C_P_BI_20130228_H-PM_f12.4869.4869.3</t>
  </si>
  <si>
    <t>KDPSGASNPSADsPLHR</t>
  </si>
  <si>
    <t>KDPS(0.0)GAS(0.0)NPS(0.0)ADS(0.99)PLHR</t>
  </si>
  <si>
    <t>NP_004487_S331s _1_1_331_331</t>
  </si>
  <si>
    <t>TCGA_AR-A0TV_C8-A12Z_AO-A0JJ_117C_P_BI_20130831_H-PM_f06.19309.19309.4</t>
  </si>
  <si>
    <t>TGQLEGAPAPGPAAsPQTLDHSGATATGGASELK</t>
  </si>
  <si>
    <t>T(0.0)GQLEGAPAPGPAAS(0.99)PQT(0.0)LDHS(0.0)GAT(0.0)AT(0.0)GGAS(0.0)ELK</t>
  </si>
  <si>
    <t>NP_004487_S331sS338s_2_1_331_341</t>
  </si>
  <si>
    <t>TCGA_A2-A0YF_BH-A0DD_BH-A0E9_117C_P_BI_20131104_H-PM_f01.16837.16837.4</t>
  </si>
  <si>
    <t xml:space="preserve">S331s S338s </t>
  </si>
  <si>
    <t>TGQLEGAPAPGPAAsPQTLDHsGATATGGASELK</t>
  </si>
  <si>
    <t>T(0.0)GQLEGAPAPGPAAS(0.99)PQT(0.33)LDHS(0.33)GAT(0.33)AT(0.0)GGAS(0.0)ELK</t>
  </si>
  <si>
    <t>NP_004487_S338s _1_0_338_341</t>
  </si>
  <si>
    <t>TCGA_AO-A0JC_A8-A08Z_AR-A0TX_117C_P_BI_20130606_H-PM_f02.17170.17170.4</t>
  </si>
  <si>
    <t>TGQLEGAPAPGPAASPQTLDHsGATATGGASELK</t>
  </si>
  <si>
    <t>T(0.0)GQLEGAPAPGPAAS(0.0)PQT(0.0)LDHS(0.50)GAT(0.50)AT(0.0)GGAS(0.0)ELK</t>
  </si>
  <si>
    <t>NP_004487_S395s _1_1_395_395</t>
  </si>
  <si>
    <t>TCGA_A2-A0T6_E2-A158_E2-A15A_117C_W_BI_201301002_H-PM_f01.21316.21316.4</t>
  </si>
  <si>
    <t>GDPHYsFNHPFSINNLMSSSEQQHK</t>
  </si>
  <si>
    <t>GDPHY(0.0)S(0.99)FNHPFS(0.0)INNLMS(0.0)S(0.0)S(0.0)EQQHK</t>
  </si>
  <si>
    <t>NP_004487_S427s _1_1_427_427</t>
  </si>
  <si>
    <t>TCGA_D8-A13Y_A8-A076_AO-A126_117C_P_BI_20130621_H-PM_f03.27252.27252.2</t>
  </si>
  <si>
    <t>AYEQALQYsPYGSTLPASLPLGSASVTTR</t>
  </si>
  <si>
    <t>AY(0.0)EQALQY(0.0)S(0.99)PY(0.0)GS(0.0)T(0.0)LPAS(0.0)LPLGS(0.0)AS(0.0)VT(0.0)T(0.0)R</t>
  </si>
  <si>
    <t>NP_004487_S448s _1_1_448_448</t>
  </si>
  <si>
    <t>TCGA_AO-A12D_AN-A04A_BH-A0AV_117C_P_BI_20130322_H-PM_f08.25460.25460.3</t>
  </si>
  <si>
    <t>sPIEPSALEPAYYQGVYSRPVLNTS</t>
  </si>
  <si>
    <t>S(0.99)PIEPS(0.0)ALEPAY(0.0)Y(0.0)QGVY(0.0)S(0.0)RPVLNT(0.0)S(0.0)</t>
  </si>
  <si>
    <t>NP_004487_S472s _1_0_471_472</t>
  </si>
  <si>
    <t>TCGA_AO-A12D_C8-A131_AO-A12B_117C_P_BI_20130213_H-PM_f12.25798.25798.3</t>
  </si>
  <si>
    <t>SPIEPSALEPAYYQGVYSRPVLNTs</t>
  </si>
  <si>
    <t>S(0.0)PIEPS(0.0)ALEPAY(0.0)Y(0.0)QGVY(0.0)S(0.0)RPVLNT(0.50)S(0.50)</t>
  </si>
  <si>
    <t>NP_004487_T351t _1_1_351_351</t>
  </si>
  <si>
    <t>TCGA_D8-A13Y_A8-A076_AO-A126_117C_P_BI_20130621_H-PM_f11.18175.18175.5</t>
  </si>
  <si>
    <t>tPASSTAPPISSGPGALASVPASHPAHGLAPHESQLHLK</t>
  </si>
  <si>
    <t>T(0.99)PAS(0.0)S(0.0)T(0.0)APPIS(0.0)S(0.0)GPGALAS(0.0)VPAS(0.0)HPAHGLAPHES(0.0)QLHLK</t>
  </si>
  <si>
    <t>NP_004488_Y120yT127tY153y_3_0_120_154</t>
  </si>
  <si>
    <t>TCGA_AO-A12E_A8-A06N_A2-A0T1_117C_P_BI_20130920_H-PM_f08.25386.25386.5</t>
  </si>
  <si>
    <t xml:space="preserve">Y120y T127t M128m M148m Y153y </t>
  </si>
  <si>
    <t>PPySYISLItmAIQQAPGKMLTLSEIYQWImDLFPyYR</t>
  </si>
  <si>
    <t>PPY(0.50)S(0.50)Y(0.50)IS(0.50)LIT(0.50)M(0.99)AIQQAPGKM(0.50)LT(0.50)LS(0.50)EIY(0.50)QWIM(0.50)DLFPY(0.50)Y(0.50)R</t>
  </si>
  <si>
    <t>NP_004488</t>
  </si>
  <si>
    <t>FOXA3</t>
  </si>
  <si>
    <t>NP_004490_S242s _1_1_242_242</t>
  </si>
  <si>
    <t>TCGA_A7-A0CD_C8-A12W_AN-A0AL_117C_P_BI_20130930_H-PM_f07.7313.7313.2</t>
  </si>
  <si>
    <t>EVYQQQQYGsGGR</t>
  </si>
  <si>
    <t>EVY(0.0)QQQQY(0.0)GS(0.99)GGR</t>
  </si>
  <si>
    <t>NP_112556|NP_004490</t>
  </si>
  <si>
    <t>NP_004490</t>
  </si>
  <si>
    <t>HNRNPAB</t>
  </si>
  <si>
    <t>NP_004490_S255s _1_1_255_255</t>
  </si>
  <si>
    <t>TCGA_A8-A06Z_A2-A0D1_A2-A0CM_117C_P_BI_201303230_H-JQ_f07.3578.3578.2</t>
  </si>
  <si>
    <t>GsGGGGGGGGQGSTNYGK</t>
  </si>
  <si>
    <t>GS(0.99)GGGGGGGGQGS(0.0)T(0.0)NY(0.0)GK</t>
  </si>
  <si>
    <t>NP_004490_S82s _1_0_81_82</t>
  </si>
  <si>
    <t>TCGA_A8-A09I_C8-A12L_A2-A0EX_117C_P_BI_20130321_H-PM_f04.25771.25771.3</t>
  </si>
  <si>
    <t>MFVGGLSWDTsK</t>
  </si>
  <si>
    <t>MFVGGLS(0.0)WDT(0.50)S(0.50)K</t>
  </si>
  <si>
    <t>NP_004490_T267t _1_0_266_267</t>
  </si>
  <si>
    <t>TCGA_A7-A0CD_C8-A12W_AN-A0AL_117C_P_BI_20130930_H-PM_f07.3333.3333.3</t>
  </si>
  <si>
    <t>GSGGGGGGGGQGStNYGK</t>
  </si>
  <si>
    <t>GS(0.0)GGGGGGGGQGS(0.50)T(0.50)NY(0.0)GK</t>
  </si>
  <si>
    <t>NP_004491_S100s _1_1_100_100</t>
  </si>
  <si>
    <t>TCGA_AO-A0JE_A2-A0T2_AN-A0AJ_117C_P_BI_20130901_H-PM_f10.26736.26736.3</t>
  </si>
  <si>
    <t>sAAEMYGSSFDLDYDFQR</t>
  </si>
  <si>
    <t>S(0.99)AAEMY(0.0)GS(0.0)S(0.0)FDLDY(0.0)DFQR</t>
  </si>
  <si>
    <t>NP_004491</t>
  </si>
  <si>
    <t>HNRNPC</t>
  </si>
  <si>
    <t>NP_004491_S107s _1_1_107_107</t>
  </si>
  <si>
    <t>TCGA_C8-A12P_BH-A0C1_A2-A0EY_117C_P_BI_20130628_H-PM_f11.23188.23188.4</t>
  </si>
  <si>
    <t>RSAAEMYGsSFDLDYDFQRDYYDR</t>
  </si>
  <si>
    <t>RS(0.0)AAEMY(0.0)GS(0.99)S(0.0)FDLDY(0.0)DFQRDY(0.0)Y(0.0)DR</t>
  </si>
  <si>
    <t>NP_004491_S125s _1_1_125_125</t>
  </si>
  <si>
    <t>TCGA_A2-A0SW_AO-A0JL_BH-A0BV_117C_P_BI_20131115_H-PM_f10.17621.17621.5</t>
  </si>
  <si>
    <t>RSAAEMYGSSFDLDYDFQRDYYDRMYsYPAR</t>
  </si>
  <si>
    <t>RS(0.0)AAEMY(0.0)GS(0.0)S(0.0)FDLDY(0.0)DFQRDY(0.0)Y(0.0)DRMY(0.0)S(0.99)Y(0.0)PAR</t>
  </si>
  <si>
    <t>NP_004494_S131s _1_1_131_131</t>
  </si>
  <si>
    <t>TCGA_AR-A0TR_AO-A03O_BH-A18R_117C_P_BI_20130907_H-PM_f11.5999.5999.3</t>
  </si>
  <si>
    <t>MNsHSGVGYGADR</t>
  </si>
  <si>
    <t>MNS(0.99)HS(0.0)GVGY(0.0)GADR</t>
  </si>
  <si>
    <t>NP_004494|NP_710160</t>
  </si>
  <si>
    <t>NP_004494</t>
  </si>
  <si>
    <t>HOXC6</t>
  </si>
  <si>
    <t>NP_004505_S170s _1_1_170_170</t>
  </si>
  <si>
    <t>CPTAC_263d3f-I_blcdb9-I_c4155b-C_117C_P_BI_20140520_H-PM_f04.3233.3233.3</t>
  </si>
  <si>
    <t>EKQEASEsPVK</t>
  </si>
  <si>
    <t>EKQEAS(0.0)ES(0.99)PVK</t>
  </si>
  <si>
    <t>NP_004505</t>
  </si>
  <si>
    <t>FOXK2</t>
  </si>
  <si>
    <t>NP_004505_S180sS212s_2_1_180_213</t>
  </si>
  <si>
    <t>TCGA_AO-A12D_C8-A131_AO-A12B_117C_P_BI_20130213_H-PM_f08.31790.31790.5</t>
  </si>
  <si>
    <t xml:space="preserve">S180s S212s </t>
  </si>
  <si>
    <t>AVQPHIsPLTINIPDTMAHLISPLPSPTGTISAANSCPsSPR</t>
  </si>
  <si>
    <t>AVQPHIS(0.99)PLT(0.0)INIPDT(0.0)MAHLIS(0.0)PLPS(0.0)PT(0.0)GT(0.0)IS(0.0)AANS(0.0)CPS(0.50)S(0.50)PR</t>
  </si>
  <si>
    <t>NP_004505_S195sT201tS213s_3_1_195_213</t>
  </si>
  <si>
    <t>TCGA_AR-A0TT_AR-A1AQ_AO-A12B_117C_P_BI_20131105_H-PM_f09.29932.29932.4</t>
  </si>
  <si>
    <t xml:space="preserve">S195s T201t S213s </t>
  </si>
  <si>
    <t>AVQPHISPLTINIPDTMAHLIsPLPSPtGTISAANSCPSsPR</t>
  </si>
  <si>
    <t>AVQPHIS(0.0)PLT(0.0)INIPDT(0.0)MAHLIS(0.99)PLPS(0.20)PT(0.20)GT(0.20)IS(0.0)AANS(0.0)CPS(0.20)S(0.20)PR</t>
  </si>
  <si>
    <t>NP_004505_S213s _1_0_212_213</t>
  </si>
  <si>
    <t>TCGA_A2-A0T7_C8-A12Q_A8-A079_117C_P_BI_20130905_H-PM_f01.31683.31683.5</t>
  </si>
  <si>
    <t>AVQPHISPLTINIPDTMAHLISPLPSPTGTISAANSCPSsPR</t>
  </si>
  <si>
    <t>AVQPHIS(0.0)PLT(0.0)INIPDT(0.0)MAHLIS(0.0)PLPS(0.0)PT(0.0)GT(0.0)IS(0.0)AANS(0.0)CPS(0.50)S(0.50)PR</t>
  </si>
  <si>
    <t>NP_004505_S239s _1_1_239_239</t>
  </si>
  <si>
    <t>TCGA_AO-A0JM_C8-A12V_A8-A08G_117C_P_BI_20131003_H-PM_f11.21917.21917.3</t>
  </si>
  <si>
    <t>VMPSDLNLMADNsQPENEK</t>
  </si>
  <si>
    <t>VMPS(0.0)DLNLMADNS(0.99)QPENEK</t>
  </si>
  <si>
    <t>NP_004505_S252s _1_0_248_257</t>
  </si>
  <si>
    <t>TCGA_AR-A0TV_C8-A12Z_AO-A0JJ_117C_P_BI_20130831_H-PM_f03.31738.31738.4</t>
  </si>
  <si>
    <t>EASGGDsPKDDSKPPYSYAQLIVQAITMAPDK</t>
  </si>
  <si>
    <t>EAS(0.33)GGDS(0.33)PKDDS(0.33)KPPY(0.0)S(0.0)Y(0.0)AQLIVQAIT(0.0)MAPDK</t>
  </si>
  <si>
    <t>NP_004505_S30s _1_1_30_30</t>
  </si>
  <si>
    <t>TCGA_A2-A0D0_BH-A0HK_C8-A12T_117C_P_BI_20130329_H-JQ_f09.24577.24577.3</t>
  </si>
  <si>
    <t>AAAAAALSGAGTPPAGGGAGGGGAGGGGsPPGGWAVAR</t>
  </si>
  <si>
    <t>AAAAAALS(0.0)GAGT(0.0)PPAGGGAGGGGAGGGGS(0.99)PPGGWAVAR</t>
  </si>
  <si>
    <t>NP_004505_S369sS373s_2_2_369_373</t>
  </si>
  <si>
    <t>CPTAC_263d3f-I_blcdb9-I_c4155b-C_117C_P_BI_20140520_H-PM_f03.14422.14422.3</t>
  </si>
  <si>
    <t xml:space="preserve">S369s S373s </t>
  </si>
  <si>
    <t>sAPAsPNHAGVLSAHSSGAQTPESLSR</t>
  </si>
  <si>
    <t>S(0.99)APAS(0.99)PNHAGVLS(0.0)AHS(0.0)S(0.0)GAQT(0.0)PES(0.0)LS(0.0)R</t>
  </si>
  <si>
    <t>NP_004505_S369sS373sS381s_3_2_369_389</t>
  </si>
  <si>
    <t>TCGA_AO-A0JE_A2-A0T2_AN-A0AJ_117C_P_BI_20130901_H-PM_f10.14396.14396.4</t>
  </si>
  <si>
    <t xml:space="preserve">S369s S373s S381s </t>
  </si>
  <si>
    <t>sAPAsPNHAGVLsAHSSGAQTPESLSR</t>
  </si>
  <si>
    <t>S(0.99)APAS(0.99)PNHAGVLS(0.25)AHS(0.25)S(0.25)GAQT(0.25)PES(0.0)LS(0.0)R</t>
  </si>
  <si>
    <t>NP_004505_S373s _1_1_373_373</t>
  </si>
  <si>
    <t>CPTAC_263d3f-I_blcdb9-I_c4155b-C_117C_P_BI_20140520_H-PM_f08.13990.13990.3</t>
  </si>
  <si>
    <t>SAPAsPNHAGVLSAHSSGAQTPESLSR</t>
  </si>
  <si>
    <t>S(0.0)APAS(0.99)PNHAGVLS(0.0)AHS(0.0)S(0.0)GAQT(0.0)PES(0.0)LS(0.0)R</t>
  </si>
  <si>
    <t>NP_004505_S398s _1_1_398_398</t>
  </si>
  <si>
    <t>TCGA_E2-A10A_BH-A18Q_C8-A130_117C_P_BI_20130228_H-PM_f05.13604.13604.2</t>
  </si>
  <si>
    <t>EGsPAPLEPEPGAAQPK</t>
  </si>
  <si>
    <t>EGS(1.0)PAPLEPEPGAAQPK</t>
  </si>
  <si>
    <t>NP_004505_S424sS428s_2_2_424_428</t>
  </si>
  <si>
    <t>TCGA_A2-A0T7_C8-A12Q_A8-A079_117C_P_BI_20130905_H-PM_f07.27342.27342.3</t>
  </si>
  <si>
    <t>FAQsAPGsPLSSQPVLITVQR</t>
  </si>
  <si>
    <t>FAQS(0.99)APGS(0.99)PLS(0.0)S(0.0)QPVLIT(0.0)VQR</t>
  </si>
  <si>
    <t>NP_004505_S428s _1_1_428_428</t>
  </si>
  <si>
    <t>TCGA_A2-A0EV_AN-A0AM_D8-A142_117C_P_BI_20130724_H-PM_f02.22099.22099.2</t>
  </si>
  <si>
    <t>FAQSAPGsPLSSQPVLITVQR</t>
  </si>
  <si>
    <t>FAQS(0.0)APGS(0.99)PLS(0.0)S(0.0)QPVLIT(0.0)VQR</t>
  </si>
  <si>
    <t>NP_004505_S599s _1_0_599_611</t>
  </si>
  <si>
    <t>TCGA_AO-A0JM_C8-A12V_A8-A08G_117C_P_BI_20131003_H-PM_f08.20359.20359.6</t>
  </si>
  <si>
    <t>TVTQNGTHVASVPTAVHGQVNNAAAsPLHMLATHASASASLPTK</t>
  </si>
  <si>
    <t>T(0.0)VT(0.0)QNGT(0.0)HVAS(0.0)VPT(0.0)AVHGQVNNAAAS(0.25)PLHMLAT(0.25)HAS(0.25)AS(0.25)AS(0.0)LPT(0.0)K</t>
  </si>
  <si>
    <t>NP_004505_S9s _1_1_9_9</t>
  </si>
  <si>
    <t>TCGA_E2-A10A_BH-A18Q_C8-A130_117C_P_BI_20130228_H-PM_f09.25965.25965.5</t>
  </si>
  <si>
    <t>AAAAAALsGAGTPPAGGGAGGGGAGGGGSPPGGWAVAR</t>
  </si>
  <si>
    <t>AAAAAALS(0.99)GAGT(0.0)PPAGGGAGGGGAGGGGS(0.0)PPGGWAVAR</t>
  </si>
  <si>
    <t>NP_004505_T13t _1_1_13_13</t>
  </si>
  <si>
    <t>TCGA_A2-A0YF_BH-A0DD_BH-A0E9_117C_P_BI_20131104_H-PM_f06.24490.24594.3</t>
  </si>
  <si>
    <t>AAAAAALSGAGtPPAGGGAGGGGAGGGGSPPGGWAVAR</t>
  </si>
  <si>
    <t>AAAAAALS(0.0)GAGT(0.99)PPAGGGAGGGGAGGGGS(0.0)PPGGWAVAR</t>
  </si>
  <si>
    <t>NP_004505_T13tS30s_2_2_13_30</t>
  </si>
  <si>
    <t>TCGA_A2-A0YF_BH-A0DD_BH-A0E9_117C_P_BI_20131104_H-PM_f12.24903.25016.3</t>
  </si>
  <si>
    <t xml:space="preserve">T13t S30s </t>
  </si>
  <si>
    <t>AAAAAALSGAGtPPAGGGAGGGGAGGGGsPPGGWAVAR</t>
  </si>
  <si>
    <t>AAAAAALS(0.0)GAGT(0.99)PPAGGGAGGGGAGGGGS(0.99)PPGGWAVAR</t>
  </si>
  <si>
    <t>NP_004505_T389tS392s_2_1_389_394</t>
  </si>
  <si>
    <t>CPTAC_263d3f-I_blcdb9-I_c4155b-C_117C_P_BI_20140520_H-PM_f03.11939.11939.3</t>
  </si>
  <si>
    <t xml:space="preserve">T389t S392s </t>
  </si>
  <si>
    <t>SAPASPNHAGVLSAHSSGAQtPEsLSR</t>
  </si>
  <si>
    <t>S(0.0)APAS(0.0)PNHAGVLS(0.0)AHS(0.0)S(0.0)GAQT(0.99)PES(0.50)LS(0.50)R</t>
  </si>
  <si>
    <t>NP_004505_T634t _1_1_634_634</t>
  </si>
  <si>
    <t>TCGA_A2-A0T7_C8-A12Q_A8-A079_117C_P_BI_20130905_H-PM_f03.26315.26315.4</t>
  </si>
  <si>
    <t>IKtEDGEGIVIALSVDTPPAAVR</t>
  </si>
  <si>
    <t>IKT(0.99)EDGEGIVIALS(0.0)VDT(0.0)PPAAVR</t>
  </si>
  <si>
    <t>NP_004508_S186s _1_1_186_186</t>
  </si>
  <si>
    <t>TCGA_C8-A138_E2-A154_BH-A0BZ_117C_P_BI_20130301_H-PM_f07.10363.10363.4</t>
  </si>
  <si>
    <t>NGTLNKHsGIDFK</t>
  </si>
  <si>
    <t>NGT(0.0)LNKHS(0.99)GIDFK</t>
  </si>
  <si>
    <t>NP_004508|NP_001265371</t>
  </si>
  <si>
    <t>NP_004508</t>
  </si>
  <si>
    <t>ILK</t>
  </si>
  <si>
    <t>NP_004508_S232s _1_1_232_232</t>
  </si>
  <si>
    <t>TCGA_A8-A09I_C8-A12L_A2-A0EX_117C_P_BI_20130321_H-PM_f02.4360.4360.3</t>
  </si>
  <si>
    <t>sRDFNEECPR</t>
  </si>
  <si>
    <t>S(1.0)RDFNEECPR</t>
  </si>
  <si>
    <t>NP_004508|NP_001265370|NP_001265371</t>
  </si>
  <si>
    <t>NP_004508_T172t _1_1_172_172</t>
  </si>
  <si>
    <t>TCGA_AR-A0TV_C8-A12Z_AO-A0JJ_117C_P_BI_20130831_H-PM_f07.12833.12833.3</t>
  </si>
  <si>
    <t>DTFWKGtTR</t>
  </si>
  <si>
    <t>DT(0.0)FWKGT(0.99)T(0.0)R</t>
  </si>
  <si>
    <t>NP_004512_S154s _1_1_154_154</t>
  </si>
  <si>
    <t>TCGA_AR-A0TR_AO-A03O_BH-A18R_117C_P_BI_20130907_H-PM_f06.7028.7028.3</t>
  </si>
  <si>
    <t>TNLsVHEDK</t>
  </si>
  <si>
    <t>T(0.0)NLS(0.99)VHEDK</t>
  </si>
  <si>
    <t>NP_004975|NP_004512</t>
  </si>
  <si>
    <t>NP_004512</t>
  </si>
  <si>
    <t>KIF5B</t>
  </si>
  <si>
    <t>NP_004512_S175s _1_1_175_175</t>
  </si>
  <si>
    <t>TCGA_A2-A0EV_AN-A0AM_D8-A142_117C_P_BI_20130724_H-PM_f11.25461.25461.3</t>
  </si>
  <si>
    <t>FVCsPDEVMDTIDEGK</t>
  </si>
  <si>
    <t>FVCS(0.99)PDEVMDT(0.0)IDEGK</t>
  </si>
  <si>
    <t>NP_004512_S202s _1_0_201_202</t>
  </si>
  <si>
    <t>TCGA_A8-A06Z_A2-A0D1_A2-A0CM_117C_P_BI_201303230_H-JQ_f01.4015.4015.3</t>
  </si>
  <si>
    <t>HVAVTNMNEHSsR</t>
  </si>
  <si>
    <t>HVAVT(0.0)NMNEHS(0.50)S(0.50)R</t>
  </si>
  <si>
    <t>NP_004975|NP_004512|NP_004513</t>
  </si>
  <si>
    <t>NP_004512_S43s _1_1_43_43</t>
  </si>
  <si>
    <t>TCGA_AR-A0TV_C8-A12Z_AO-A0JJ_117C_P_BI_20130831_H-PM_f03.17100.17100.3</t>
  </si>
  <si>
    <t>FQGEDTVVIAsK</t>
  </si>
  <si>
    <t>FQGEDT(0.0)VVIAS(0.99)K</t>
  </si>
  <si>
    <t>NP_004512_S819s _1_1_819_819</t>
  </si>
  <si>
    <t>TCGA_AR-A0TR_AO-A03O_BH-A18R_117C_P_BI_20130907_H-PM_f04.7774.7774.2</t>
  </si>
  <si>
    <t>SAEIDsDDTGGSAAQK</t>
  </si>
  <si>
    <t>S(0.0)AEIDS(0.99)DDT(0.0)GGS(0.0)AAQK</t>
  </si>
  <si>
    <t>NP_004512_S933s _1_1_933_933</t>
  </si>
  <si>
    <t>CPTAC_263d3f-I_blcdb9-I_c4155b-C_117C_P_BI_20140520_H-PM_f01.6217.6217.3</t>
  </si>
  <si>
    <t>PIRPGQHPAAsPTHPSAIR</t>
  </si>
  <si>
    <t>PIRPGQHPAAS(0.99)PT(0.0)HPS(0.0)AIR</t>
  </si>
  <si>
    <t>NP_004512_T399t _1_1_399_399</t>
  </si>
  <si>
    <t>TCGA_E2-A10A_BH-A18Q_C8-A130_117C_P_BI_20130228_H-PM_f05.18736.18736.2</t>
  </si>
  <si>
    <t xml:space="preserve">T399t </t>
  </si>
  <si>
    <t>DITLtNDK</t>
  </si>
  <si>
    <t>DIT(0.0)LT(0.99)NDK</t>
  </si>
  <si>
    <t>NP_004512_T935t _1_1_935_935</t>
  </si>
  <si>
    <t>TCGA_AR-A1AP_AN-A0FK_AO-A0J6_117C_P_BI_20130605_H-PM_f10.5573.5573.4</t>
  </si>
  <si>
    <t>PIRPGQHPAASPtHPSAIR</t>
  </si>
  <si>
    <t>PIRPGQHPAAS(0.0)PT(0.99)HPS(0.0)AIR</t>
  </si>
  <si>
    <t>NP_004513_S934s _1_0_934_935</t>
  </si>
  <si>
    <t>TCGA_A2-A0T7_C8-A12Q_A8-A079_117C_P_BI_20130905_H-PM_f08.10200.10200.4</t>
  </si>
  <si>
    <t>PIRPGHYPAsSPTAVHAIR</t>
  </si>
  <si>
    <t>PIRPGHY(0.0)PAS(0.50)S(0.50)PT(0.0)AVHAIR</t>
  </si>
  <si>
    <t>NP_004513</t>
  </si>
  <si>
    <t>KIF5C</t>
  </si>
  <si>
    <t>NP_004514_S1033s _1_1_1033_1033</t>
  </si>
  <si>
    <t>TCGA_A2-A0T7_C8-A12Q_A8-A079_117C_P_BI_20130905_H-PM_f12.12035.12035.4</t>
  </si>
  <si>
    <t>sKVEETTEHLVTK</t>
  </si>
  <si>
    <t>S(0.99)KVEET(0.0)T(0.0)EHLVT(0.0)K</t>
  </si>
  <si>
    <t>NP_004514</t>
  </si>
  <si>
    <t>KIF11</t>
  </si>
  <si>
    <t>NP_004514_S36s _1_1_36_36</t>
  </si>
  <si>
    <t>TCGA_A7-A0CD_C8-A12W_AN-A0AL_117C_P_BI_20130930_H-PM_f06.9471.9471.4</t>
  </si>
  <si>
    <t>KAsAHSIVECDPVRK</t>
  </si>
  <si>
    <t>KAS(0.99)AHS(0.0)IVECDPVRK</t>
  </si>
  <si>
    <t>NP_004514_S931s _1_1_931_931</t>
  </si>
  <si>
    <t>CPTAC_263d3f-I_blcdb9-I_c4155b-C_117C_P_BI_20140520_H-PM_f05.25722.25722.2</t>
  </si>
  <si>
    <t>sYLYPSTLVR</t>
  </si>
  <si>
    <t>S(0.99)Y(0.0)LY(0.0)PS(0.0)T(0.0)LVR</t>
  </si>
  <si>
    <t>NP_004514_T1029t _1_1_1029_1029</t>
  </si>
  <si>
    <t>TCGA_A7-A0CJ_AO-A12F_A2-A0YL_117C_P_BI_20130904_H-PM_f06.9203.9203.2</t>
  </si>
  <si>
    <t xml:space="preserve">T1029t </t>
  </si>
  <si>
    <t>GINtLER</t>
  </si>
  <si>
    <t>GINT(1.0)LER</t>
  </si>
  <si>
    <t>NP_004514_T925t _1_0_925_926</t>
  </si>
  <si>
    <t>TCGA_A8-A09G_C8-A131_C8-A134_117C_P_BI_20131101_H-PM_f03.25532.25532.5</t>
  </si>
  <si>
    <t>LNCFLEQDLKLDIPTGtTPQRK</t>
  </si>
  <si>
    <t>LNCFLEQDLKLDIPT(0.0)GT(0.50)T(0.50)PQRK</t>
  </si>
  <si>
    <t>NP_004516_S4463s _1_1_4463_4463</t>
  </si>
  <si>
    <t>TCGA_AR-A0TT_AR-A1AQ_AO-A12B_117C_P_BI_20131105_H-PM_f10.24725.24820.3</t>
  </si>
  <si>
    <t xml:space="preserve">S4463s </t>
  </si>
  <si>
    <t>LPsLSSLVKPSENGNGVTFR</t>
  </si>
  <si>
    <t>LPS(0.99)LS(0.0)S(0.0)LVKPS(0.0)ENGNGVT(0.0)FR</t>
  </si>
  <si>
    <t>NP_004516</t>
  </si>
  <si>
    <t>LRP2</t>
  </si>
  <si>
    <t>NP_004516_S4463sS4466s_2_0_4463_4466</t>
  </si>
  <si>
    <t>TCGA_AR-A0TT_AR-A1AQ_AO-A12B_117C_P_BI_20131105_H-PM_f11.28570.28570.4</t>
  </si>
  <si>
    <t xml:space="preserve">S4463s S4466s </t>
  </si>
  <si>
    <t>LPsLSsLVKPSENGNGVTFR</t>
  </si>
  <si>
    <t>LPS(0.33)LS(0.33)S(0.33)LVKPS(0.0)ENGNGVT(0.0)FR</t>
  </si>
  <si>
    <t>NP_004516_S4481s _1_1_4481_4481</t>
  </si>
  <si>
    <t>TCGA_AR-A0TR_AO-A03O_BH-A18R_117C_P_BI_20130907_H-PM_f11.25347.25347.3</t>
  </si>
  <si>
    <t xml:space="preserve">S4481s </t>
  </si>
  <si>
    <t>sGADLNMDIGVSGFGPETAIDR</t>
  </si>
  <si>
    <t>S(0.99)GADLNMDIGVS(0.0)GFGPET(0.0)AIDR</t>
  </si>
  <si>
    <t>NP_004516_S4616s _1_1_4616_4616</t>
  </si>
  <si>
    <t>TCGA_AR-A1AW_AR-A1AV_C8-A135_117C_P_BI_20130702_H-PM_f11.13697.13697.5</t>
  </si>
  <si>
    <t xml:space="preserve">S4616s </t>
  </si>
  <si>
    <t>ESVAATPPPsPSLPAKPKPPSR</t>
  </si>
  <si>
    <t>ES(0.0)VAAT(0.0)PPPS(0.99)PS(0.0)LPAKPKPPS(0.0)R</t>
  </si>
  <si>
    <t>NP_004516_T4568t _1_0_4568_4569</t>
  </si>
  <si>
    <t>TCGA_A2-A0YF_BH-A0DD_BH-A0E9_117C_P_BI_20131104_H-PM_f09.22105.22105.3</t>
  </si>
  <si>
    <t xml:space="preserve">T4568t </t>
  </si>
  <si>
    <t>NYGSPINPSEIVPETNPtSPAADGTQVTK</t>
  </si>
  <si>
    <t>NY(0.0)GS(0.0)PINPS(0.0)EIVPET(0.0)NPT(0.50)S(0.50)PAADGT(0.0)QVT(0.0)K</t>
  </si>
  <si>
    <t>NP_004516_T4612t _1_1_4612_4612</t>
  </si>
  <si>
    <t>CPTAC_263d3f-I_blcdb9-I_c4155b-C_117C_P_BI_20140520_H-PM_f11.15345.15345.4</t>
  </si>
  <si>
    <t xml:space="preserve">T4612t </t>
  </si>
  <si>
    <t>ESVAAtPPPSPSLPAKPKPPSR</t>
  </si>
  <si>
    <t>ES(0.0)VAAT(0.99)PPPS(0.0)PS(0.0)LPAKPKPPS(0.0)R</t>
  </si>
  <si>
    <t>NP_004516_T4612tS4616s_2_2_4612_4616</t>
  </si>
  <si>
    <t>TCGA_A2-A0YF_BH-A0DD_BH-A0E9_117C_P_BI_20131104_H-PM_f06.14160.14160.5</t>
  </si>
  <si>
    <t xml:space="preserve">T4612t S4616s </t>
  </si>
  <si>
    <t>ESVAAtPPPsPSLPAKPKPPSR</t>
  </si>
  <si>
    <t>ES(0.0)VAAT(0.99)PPPS(0.99)PS(0.0)LPAKPKPPS(0.0)R</t>
  </si>
  <si>
    <t>NP_004516_T4634t _1_0_4632_4634</t>
  </si>
  <si>
    <t>TCGA_BH-A18V_A7-A13F_BH-A0E1_117C_P_BI_20130531_H-PM_f07.12622.12622.3</t>
  </si>
  <si>
    <t xml:space="preserve">T4634t </t>
  </si>
  <si>
    <t>RDPTPtYSATEDTFK</t>
  </si>
  <si>
    <t>RDPT(0.50)PT(0.50)Y(0.0)S(0.0)AT(0.0)EDT(0.0)FK</t>
  </si>
  <si>
    <t>NP_004516_Y4526y _1_1_4526_4526</t>
  </si>
  <si>
    <t>TCGA_A2-A0YF_BH-A0DD_BH-A0E9_117C_P_BI_20131104_H-PM_f05.25216.25216.3</t>
  </si>
  <si>
    <t xml:space="preserve">Y4526y </t>
  </si>
  <si>
    <t>QPIIFENPMySAR</t>
  </si>
  <si>
    <t>QPIIFENPMY(0.99)S(0.0)AR</t>
  </si>
  <si>
    <t>NP_004516_Y4598y _1_1_4598_4598</t>
  </si>
  <si>
    <t>TCGA_AR-A0TR_AO-A03O_BH-A18R_117C_P_BI_20130907_H-PM_f01.20187.20187.3</t>
  </si>
  <si>
    <t xml:space="preserve">Y4598y </t>
  </si>
  <si>
    <t>QTTNFENPIyAQMENEQK</t>
  </si>
  <si>
    <t>QT(0.0)T(0.0)NFENPIY(0.99)AQMENEQK</t>
  </si>
  <si>
    <t>NP_004517_S108s _1_1_108_108</t>
  </si>
  <si>
    <t>TCGA_AR-A0TT_AR-A1AQ_AO-A12B_117C_P_BI_20131105_H-PM_f01.27535.27535.3</t>
  </si>
  <si>
    <t>AIPELDAYEAEGLALDDEDVEELTAsQR</t>
  </si>
  <si>
    <t>AIPELDAY(0.0)EAEGLALDDEDVEELT(0.0)AS(0.99)QR</t>
  </si>
  <si>
    <t>NP_004517</t>
  </si>
  <si>
    <t>MCM2</t>
  </si>
  <si>
    <t>NP_004517_S12s _1_1_12_12</t>
  </si>
  <si>
    <t>TCGA_A8-A06Z_A2-A0D1_A2-A0CM_117C_P_BI_201303230_H-JQ_f06.17889.17889.2</t>
  </si>
  <si>
    <t>AESSESFTMAsSPAQR</t>
  </si>
  <si>
    <t>AES(0.0)S(0.0)ES(0.0)FT(0.0)MAS(0.99)S(0.0)PAQR</t>
  </si>
  <si>
    <t>NP_004517_S139s _1_1_139_139</t>
  </si>
  <si>
    <t>TCGA_AO-A0JM_C8-A12V_A8-A08G_117C_P_BI_20131003_H-PM_f07.10802.11076.4</t>
  </si>
  <si>
    <t>GLLYDsDEEDEERPARK</t>
  </si>
  <si>
    <t>GLLY(0.0)DS(0.99)DEEDEERPARK</t>
  </si>
  <si>
    <t>NP_004517_S170s _1_1_170_170</t>
  </si>
  <si>
    <t>TCGA_AO-A0JE_A2-A0T2_AN-A0AJ_117C_P_BI_20130901_H-PM_f04.29206.29206.3</t>
  </si>
  <si>
    <t>ATEDGEEDEEMIEsIENLEDLK</t>
  </si>
  <si>
    <t>AT(0.0)EDGEEDEEMIES(0.99)IENLEDLK</t>
  </si>
  <si>
    <t>NP_004517_S27s _1_0_26_27</t>
  </si>
  <si>
    <t>TCGA_E2-A10A_BH-A18Q_C8-A130_117C_P_BI_20130228_H-PM_f07.5817.5976.3</t>
  </si>
  <si>
    <t>RGNDPLTSsPGR</t>
  </si>
  <si>
    <t>RGNDPLT(0.0)S(0.50)S(0.50)PGR</t>
  </si>
  <si>
    <t>NP_004517_S381s _1_1_381_381</t>
  </si>
  <si>
    <t>TCGA_A8-A09I_C8-A12L_A2-A0EX_117C_P_BI_20130321_H-PM_f09.8154.8154.3</t>
  </si>
  <si>
    <t>IRIQEsPGK</t>
  </si>
  <si>
    <t>IRIQES(1.0)PGK</t>
  </si>
  <si>
    <t>NP_004517_S40s _1_0_39_41</t>
  </si>
  <si>
    <t>TCGA_A2-A0SW_AO-A0JL_BH-A0BV_117C_P_BI_20131115_H-PM_f12.21116.21116.6</t>
  </si>
  <si>
    <t>RTDALTsSPGRDLPPFEDESEGLLGTEGPLEEEEDGEELIGDGMERDYR</t>
  </si>
  <si>
    <t>RT(0.0)DALT(0.33)S(0.33)S(0.33)PGRDLPPFEDES(0.0)EGLLGT(0.0)EGPLEEEEDGEELIGDGMERDY(0.0)R</t>
  </si>
  <si>
    <t>NP_004517_S40sS41s_2_2_40_41</t>
  </si>
  <si>
    <t>TCGA_A2-A0D2_C8-A12U_AR-A1AS_117C_P_BI_20131101_H-PM_f04.6017.6017.3</t>
  </si>
  <si>
    <t>RTDALTssPGR</t>
  </si>
  <si>
    <t>RT(0.0)DALT(0.0)S(0.99)S(0.99)PGR</t>
  </si>
  <si>
    <t>NP_004517_S5s _1_1_5_5</t>
  </si>
  <si>
    <t>TCGA_A2-A0YF_BH-A0DD_BH-A0E9_117C_P_BI_20131104_H-PM_f07.16733.16733.2</t>
  </si>
  <si>
    <t>AESsESFTMASSPAQR</t>
  </si>
  <si>
    <t>AES(0.0)S(0.99)ES(0.0)FT(0.0)MAS(0.0)S(0.0)PAQR</t>
  </si>
  <si>
    <t>NP_004517_S5sS7s_2_1_4_7</t>
  </si>
  <si>
    <t>TCGA_A2-A0D2_C8-A12U_AR-A1AS_117C_P_BI_20131101_H-PM_f04.18752.18752.2</t>
  </si>
  <si>
    <t xml:space="preserve">S5s S7s </t>
  </si>
  <si>
    <t>AESsEsFTMASSPAQR</t>
  </si>
  <si>
    <t>AES(0.50)S(0.50)ES(0.99)FT(0.0)MAS(0.0)S(0.0)PAQR</t>
  </si>
  <si>
    <t>NP_004517_S878s _1_1_878_878</t>
  </si>
  <si>
    <t>TCGA_A2-A0D2_C8-A12U_AR-A1AS_117C_P_BI_20131101_H-PM_f05.31159.31159.3</t>
  </si>
  <si>
    <t>QINIHNLsAFYDSELFR</t>
  </si>
  <si>
    <t>QINIHNLS(0.99)AFY(0.0)DS(0.0)ELFR</t>
  </si>
  <si>
    <t>NP_004517_T158t _1_1_158_158</t>
  </si>
  <si>
    <t>TCGA_AR-A0TT_AR-A1AQ_AO-A12B_117C_P_BI_20131105_H-PM_f04.30951.30951.3</t>
  </si>
  <si>
    <t>AtEDGEEDEEMIESIENLEDLK</t>
  </si>
  <si>
    <t>AT(0.99)EDGEEDEEMIES(0.0)IENLEDLK</t>
  </si>
  <si>
    <t>NP_004517_T25t _1_1_25_25</t>
  </si>
  <si>
    <t>TCGA_A7-A0CJ_AO-A12F_A2-A0YL_117C_P_BI_20130904_H-PM_f05.5922.5922.2</t>
  </si>
  <si>
    <t>RGNDPLtSSPGR</t>
  </si>
  <si>
    <t>RGNDPLT(0.99)S(0.0)S(0.0)PGR</t>
  </si>
  <si>
    <t>NP_004517_T25tS26s_2_0_25_27</t>
  </si>
  <si>
    <t>TCGA_A8-A09I_C8-A12L_A2-A0EX_117C_P_BI_20130321_H-PM_fA.7984.7984.2</t>
  </si>
  <si>
    <t xml:space="preserve">T25t S26s </t>
  </si>
  <si>
    <t>GNDPLtsSPGR</t>
  </si>
  <si>
    <t>GNDPLT(0.33)S(0.33)S(0.33)PGR</t>
  </si>
  <si>
    <t>NP_004518_S253s _1_0_252_253</t>
  </si>
  <si>
    <t>TCGA_A7-A0CJ_AO-A12F_A2-A0YL_117C_P_BI_20130904_H-PM_f04.12149.12149.3</t>
  </si>
  <si>
    <t>GGQPISPNGQDPEDGDSTASPSsE</t>
  </si>
  <si>
    <t>GGQPIS(0.0)PNGQDPEDGDS(0.0)T(0.0)AS(0.0)PS(0.50)S(0.50)E</t>
  </si>
  <si>
    <t>NP_004518|NP_001035091</t>
  </si>
  <si>
    <t>NP_004518</t>
  </si>
  <si>
    <t>MEOX1</t>
  </si>
  <si>
    <t>NP_004519_S146s _1_1_146_146</t>
  </si>
  <si>
    <t>CPTAC_263d3f-I_blcdb9-I_c4155b-C_117C_P_BI_20140520_H-PM_f09.4589.4589.2</t>
  </si>
  <si>
    <t>SGLGsGPK</t>
  </si>
  <si>
    <t>S(0.0)GLGS(0.99)GPK</t>
  </si>
  <si>
    <t>NP_004519</t>
  </si>
  <si>
    <t>MGST3</t>
  </si>
  <si>
    <t>NP_004520_S288s _1_0_288_290</t>
  </si>
  <si>
    <t>TCGA_A8-A06Z_A2-A0D1_A2-A0CM_117C_P_BI_201303230_H-JQ_f09.11433.11433.3</t>
  </si>
  <si>
    <t>RPPIsDSEELSAK</t>
  </si>
  <si>
    <t>RPPIS(0.50)DS(0.50)EELS(0.0)AK</t>
  </si>
  <si>
    <t>NP_004520</t>
  </si>
  <si>
    <t>MLLT3</t>
  </si>
  <si>
    <t>NP_004520_S301s _1_1_301_301</t>
  </si>
  <si>
    <t>TCGA_A2-A0T7_C8-A12Q_A8-A079_117C_P_BI_20130905_H-PM_f11.13843.13843.2</t>
  </si>
  <si>
    <t>sSSEALFK</t>
  </si>
  <si>
    <t>S(0.99)S(0.0)S(0.0)EALFK</t>
  </si>
  <si>
    <t>NP_004520_S311s _1_0_309_312</t>
  </si>
  <si>
    <t>TCGA_AR-A0TV_C8-A12Z_AO-A0JJ_117C_P_BI_20130831_H-PM_f06.26262.26262.3</t>
  </si>
  <si>
    <t>SFsSAPPLILTCSADK</t>
  </si>
  <si>
    <t>S(0.33)FS(0.33)S(0.33)APPLILT(0.0)CS(0.0)ADK</t>
  </si>
  <si>
    <t>NP_004520_S364s _1_1_364_364</t>
  </si>
  <si>
    <t>TCGA_AR-A0TT_AR-A1AQ_AO-A12B_117C_P_BI_20131105_H-PM_f02.24759.24759.3</t>
  </si>
  <si>
    <t>STLPPFDDIVDPNDsDVEENISSK</t>
  </si>
  <si>
    <t>S(0.0)T(0.0)LPPFDDIVDPNDS(0.99)DVEENIS(0.0)S(0.0)K</t>
  </si>
  <si>
    <t>NP_004520_S412s _1_1_412_412</t>
  </si>
  <si>
    <t>TCGA_AO-A12D_C8-A131_AO-A12B_117C_P_BI_20130213_H-PM_fA.8990.8990.4</t>
  </si>
  <si>
    <t>DLHsDDNEEESDEVEDNDNDSEMERPVNR</t>
  </si>
  <si>
    <t>DLHS(0.99)DDNEEES(0.0)DEVEDNDNDS(0.0)EMERPVNR</t>
  </si>
  <si>
    <t>NP_004520_S483s _1_1_483_483</t>
  </si>
  <si>
    <t>TCGA_AO-A0JM_C8-A12V_A8-A08G_117C_P_BI_20131003_H-PM_f08.14725.14725.3</t>
  </si>
  <si>
    <t>TNNNQILEVKsPIK</t>
  </si>
  <si>
    <t>T(0.0)NNNQILEVKS(0.99)PIK</t>
  </si>
  <si>
    <t>NP_004522_S20s _1_1_20_20</t>
  </si>
  <si>
    <t>TCGA_A2-A0YF_BH-A0DD_BH-A0E9_117C_P_BI_20131104_H-PM_f03.24978.24978.3</t>
  </si>
  <si>
    <t>LPLsPPLVEDSAFEPSRK</t>
  </si>
  <si>
    <t>LPLS(0.99)PPLVEDS(0.0)AFEPS(0.0)RK</t>
  </si>
  <si>
    <t>NP_004522</t>
  </si>
  <si>
    <t>MOCS2</t>
  </si>
  <si>
    <t>NP_004522_S3s _1_0_2_3</t>
  </si>
  <si>
    <t>TCGA_D8-A13Y_A8-A076_AO-A126_117C_P_BI_20130621_H-PM_f07.25386.25386.2</t>
  </si>
  <si>
    <t>SsLEISSSCFSLETK</t>
  </si>
  <si>
    <t>S(0.50)S(0.50)LEIS(0.0)S(0.0)S(0.0)CFS(0.0)LET(0.0)K</t>
  </si>
  <si>
    <t>NP_004526_S103sS108s_2_0_103_111</t>
  </si>
  <si>
    <t>TCGA_D8-A13Y_A8-A076_AO-A126_117C_P_BI_20130621_H-PM_fA.13473.13473.4</t>
  </si>
  <si>
    <t xml:space="preserve">S103s S108s </t>
  </si>
  <si>
    <t>DAsVSDEsEGTLEGAEAETSGQDEIHRPETAEGR</t>
  </si>
  <si>
    <t>DAS(0.25)VS(0.25)DES(0.25)EGT(0.25)LEGAEAET(0.0)S(0.0)GQDEIHRPET(0.0)AEGR</t>
  </si>
  <si>
    <t>NP_004526</t>
  </si>
  <si>
    <t>MYT1</t>
  </si>
  <si>
    <t>NP_004526_S245s _1_1_245_245</t>
  </si>
  <si>
    <t>TCGA_AO-A12D_C8-A131_AO-A12B_117C_P_BI_20130213_H-PM_f05.16289.16289.3</t>
  </si>
  <si>
    <t>SQDLCPQSLEDAAsEESSK</t>
  </si>
  <si>
    <t>S(0.0)QDLCPQS(0.0)LEDAAS(0.99)EES(0.0)S(0.0)K</t>
  </si>
  <si>
    <t>NP_004526_S245sS248s_2_2_245_248</t>
  </si>
  <si>
    <t>TCGA_AR-A0TT_AR-A1AQ_AO-A12B_117C_P_BI_20131105_H-PM_f04.16502.16502.3</t>
  </si>
  <si>
    <t xml:space="preserve">S245s S248s </t>
  </si>
  <si>
    <t>SQDLCPQSLEDAAsEEsSK</t>
  </si>
  <si>
    <t>S(0.0)QDLCPQS(0.0)LEDAAS(0.99)EES(0.99)S(0.0)K</t>
  </si>
  <si>
    <t>NP_004526_S333s _1_1_333_333</t>
  </si>
  <si>
    <t>TCGA_D8-A13Y_A8-A076_AO-A126_117C_P_BI_20130621_H-PM_f11.19769.19769.4</t>
  </si>
  <si>
    <t>APELRGPEsPSPKPEYSVIVEVR</t>
  </si>
  <si>
    <t>APELRGPES(0.99)PS(0.0)PKPEY(0.0)S(0.0)VIVEVR</t>
  </si>
  <si>
    <t>NP_004526_S333sS335s_2_2_333_335</t>
  </si>
  <si>
    <t>TCGA_A2-A0D2_C8-A12U_AR-A1AS_117C_P_BI_20131101_H-PM_f06.23951.23951.4</t>
  </si>
  <si>
    <t xml:space="preserve">S333s S335s </t>
  </si>
  <si>
    <t>APELRGPEsPsPKPEYSVIVEVR</t>
  </si>
  <si>
    <t>APELRGPES(0.99)PS(0.99)PKPEY(0.0)S(0.0)VIVEVR</t>
  </si>
  <si>
    <t>NP_004526_S335s _1_1_335_335</t>
  </si>
  <si>
    <t>TCGA_AO-A12E_A8-A06N_A2-A0T1_117C_P_BI_20130920_H-PM_f06.19421.19421.4</t>
  </si>
  <si>
    <t>GPESPsPKPEYSVIVEVR</t>
  </si>
  <si>
    <t>GPES(0.0)PS(0.99)PKPEY(0.0)S(0.0)VIVEVR</t>
  </si>
  <si>
    <t>NP_004526_S464s _1_1_464_464</t>
  </si>
  <si>
    <t>TCGA_A2-A0D2_C8-A12U_AR-A1AS_117C_P_BI_20131101_H-PM_f11.4344.4344.3</t>
  </si>
  <si>
    <t>SLsGCPHK</t>
  </si>
  <si>
    <t>S(0.0)LS(0.99)GCPHK</t>
  </si>
  <si>
    <t>NP_055840|NP_004526|NP_055497</t>
  </si>
  <si>
    <t>NP_004526_S50sS53s_2_0_46_53</t>
  </si>
  <si>
    <t>TCGA_AN-A0FL_BH-A0DG_AN-A0AS_117C_P_BI_20130830_H-PM_f04.28814.28814.3</t>
  </si>
  <si>
    <t xml:space="preserve">S50s S53s </t>
  </si>
  <si>
    <t>YSRHRsLQsCPLAK</t>
  </si>
  <si>
    <t>Y(0.0)S(0.33)RHRS(0.33)LQS(0.33)CPLAK</t>
  </si>
  <si>
    <t>NP_004526_S686s _1_0_685_692</t>
  </si>
  <si>
    <t>TCGA_AO-A12E_A8-A06N_A2-A0T1_117C_P_BI_20130920_H-PM_f11.10555.10555.3</t>
  </si>
  <si>
    <t>ENAFPSsSSCSSSPGVK</t>
  </si>
  <si>
    <t>ENAFPS(0.14)S(0.14)S(0.14)S(0.14)CS(0.14)S(0.14)S(0.14)PGVK</t>
  </si>
  <si>
    <t>NP_004526_S691sS692s_2_0_687_692</t>
  </si>
  <si>
    <t>TCGA_AR-A0TT_AR-A1AQ_AO-A12B_117C_P_BI_20131105_H-PM_f07.11809.11809.3</t>
  </si>
  <si>
    <t xml:space="preserve">S691s S692s </t>
  </si>
  <si>
    <t>ENAFPSSSSCSssPGVK</t>
  </si>
  <si>
    <t>ENAFPS(0.0)S(0.0)S(0.20)S(0.20)CS(0.20)S(0.20)S(0.20)PGVK</t>
  </si>
  <si>
    <t>NP_004526_S91s _1_1_91_91</t>
  </si>
  <si>
    <t>TCGA_AR-A0TT_AR-A1AQ_AO-A12B_117C_P_BI_20131105_H-PM_f08.18961.18961.3</t>
  </si>
  <si>
    <t>LALDEGYGVDsDGSEDTEVK</t>
  </si>
  <si>
    <t>LALDEGY(0.0)GVDS(0.99)DGS(0.0)EDT(0.0)EVK</t>
  </si>
  <si>
    <t>NP_004526_S91sS94s_2_2_91_94</t>
  </si>
  <si>
    <t>TCGA_AR-A0TT_AR-A1AQ_AO-A12B_117C_P_BI_20131105_H-PM_f07.20180.20180.2</t>
  </si>
  <si>
    <t xml:space="preserve">S91s S94s </t>
  </si>
  <si>
    <t>LALDEGYGVDsDGsEDTEVK</t>
  </si>
  <si>
    <t>LALDEGY(0.0)GVDS(0.99)DGS(0.99)EDT(0.0)EVK</t>
  </si>
  <si>
    <t>NP_004526_T609t _1_0_609_610</t>
  </si>
  <si>
    <t>TCGA_AO-A12D_AN-A04A_BH-A0AV_117C_P_BI_20130322_H-PM_f08.5185.5185.2</t>
  </si>
  <si>
    <t xml:space="preserve">T609t </t>
  </si>
  <si>
    <t>IQTSEtSPK</t>
  </si>
  <si>
    <t>IQT(0.0)S(0.0)ET(0.50)S(0.50)PK</t>
  </si>
  <si>
    <t>NP_004528_S10s _1_1_10_10</t>
  </si>
  <si>
    <t>TCGA_E2-A159_A2-A0T3_A2-A0YD_117C_P_BI_20130906_H-PM_fA.25162.25162.3</t>
  </si>
  <si>
    <t>ADIDNKEQsELDQDLDDVEEVEEEETGEETK</t>
  </si>
  <si>
    <t>ADIDNKEQS(0.99)ELDQDLDDVEEVEEEET(0.0)GEET(0.0)K</t>
  </si>
  <si>
    <t>NP_004528</t>
  </si>
  <si>
    <t>NAP1L1</t>
  </si>
  <si>
    <t>NP_004528_S143s _1_1_143_143</t>
  </si>
  <si>
    <t>TCGA_E2-A10A_BH-A18Q_C8-A130_117C_P_BI_20130228_H-PM_f10.25559.25559.5</t>
  </si>
  <si>
    <t>RFEIINAIYEPTEEECEWKPDEEDEIsEELK</t>
  </si>
  <si>
    <t>RFEIINAIY(0.0)EPT(0.0)EEECEWKPDEEDEIS(0.99)EELK</t>
  </si>
  <si>
    <t>NP_004528_S182s _1_1_182_182</t>
  </si>
  <si>
    <t>TCGA_AO-A0JM_C8-A12V_A8-A08G_117C_P_BI_20131003_H-PM_f02.24396.24396.3</t>
  </si>
  <si>
    <t>NVDLLsDMVQEHDEPILK</t>
  </si>
  <si>
    <t>NVDLLS(1.0)DMVQEHDEPILK</t>
  </si>
  <si>
    <t>NP_004528_S242s _1_0_237_242</t>
  </si>
  <si>
    <t>TCGA_C8-A138_E2-A154_BH-A0BZ_117C_P_BI_20130301_H-PM_f03.27192.27192.4</t>
  </si>
  <si>
    <t>MRSEPDDsDPFSFDGPEIMGCTGCQIDWK</t>
  </si>
  <si>
    <t>MRS(0.50)EPDDS(0.50)DPFS(0.0)FDGPEIMGCT(0.0)GCQIDWK</t>
  </si>
  <si>
    <t>NP_004528_S69s _1_1_69_69</t>
  </si>
  <si>
    <t>TCGA_A2-A0D2_C8-A12U_AR-A1AS_117C_P_BI_20131101_H-PM_f03.28024.28113.3</t>
  </si>
  <si>
    <t>LDGLVETPTGYIEsLPR</t>
  </si>
  <si>
    <t>LDGLVET(0.0)PT(0.0)GY(0.0)IES(0.99)LPR</t>
  </si>
  <si>
    <t>NP_004528_T39t _1_1_39_39</t>
  </si>
  <si>
    <t>TCGA_A8-A09I_C8-A12L_A2-A0EX_117C_P_BI_20130321_H-PM_f05.25859.25859.3</t>
  </si>
  <si>
    <t>ARQLtVQMMQNPQILAALQER</t>
  </si>
  <si>
    <t>ARQLT(1.0)VQMMQNPQILAALQER</t>
  </si>
  <si>
    <t>NP_004528_T62t _1_1_62_62</t>
  </si>
  <si>
    <t>TCGA_AR-A0TT_AR-A1AQ_AO-A12B_117C_P_BI_20131105_H-PM_f06.27954.28191.3</t>
  </si>
  <si>
    <t>LDGLVEtPTGYIESLPR</t>
  </si>
  <si>
    <t>LDGLVET(0.99)PT(0.0)GY(0.0)IES(0.0)LPR</t>
  </si>
  <si>
    <t>NP_004528_T64t _1_1_64_64</t>
  </si>
  <si>
    <t>TCGA_A2-A0D2_C8-A12U_AR-A1AS_117C_P_BI_20131101_H-PM_f02.28204.28204.3</t>
  </si>
  <si>
    <t>LDGLVETPtGYIESLPR</t>
  </si>
  <si>
    <t>LDGLVET(0.0)PT(0.99)GY(0.0)IES(0.0)LPR</t>
  </si>
  <si>
    <t>NP_004530_S61s _1_0_59_61</t>
  </si>
  <si>
    <t>TCGA_A2-A0YF_BH-A0DD_BH-A0E9_117C_P_BI_20131104_H-PM_f01.17332.17332.3</t>
  </si>
  <si>
    <t>WNVISKsQLK</t>
  </si>
  <si>
    <t>WNVIS(0.50)KS(0.50)QLK</t>
  </si>
  <si>
    <t>NP_004530</t>
  </si>
  <si>
    <t>NARS</t>
  </si>
  <si>
    <t>NP_004531_S765s _1_1_765_765</t>
  </si>
  <si>
    <t>TCGA_A2-A0T7_C8-A12Q_A8-A079_117C_P_BI_20130905_H-PM_f07.11760.11760.3</t>
  </si>
  <si>
    <t>DGsKEPIVEMR</t>
  </si>
  <si>
    <t>DGS(1.0)KEPIVEMR</t>
  </si>
  <si>
    <t>NP_004531</t>
  </si>
  <si>
    <t>NCAM2</t>
  </si>
  <si>
    <t>NP_004531_S824s _1_0_818_824</t>
  </si>
  <si>
    <t>TCGA_AO-A0JC_A8-A08Z_AR-A0TX_117C_P_BI_20130606_H-PM_f08.24507.24507.4</t>
  </si>
  <si>
    <t>EALNPETIEIKVsNDIIQSK</t>
  </si>
  <si>
    <t>EALNPET(0.50)IEIKVS(0.50)NDIIQS(0.0)K</t>
  </si>
  <si>
    <t>NP_004531_T795t _1_0_794_795</t>
  </si>
  <si>
    <t>TCGA_AO-A0JC_A8-A08Z_AR-A0TX_117C_P_BI_20130606_H-PM_f01.18289.18289.4</t>
  </si>
  <si>
    <t xml:space="preserve">T795t </t>
  </si>
  <si>
    <t>VTNHEDGSPVNEPNETtPLTEPEKLPLK</t>
  </si>
  <si>
    <t>VT(0.0)NHEDGS(0.0)PVNEPNET(0.50)T(0.50)PLT(0.0)EPEKLPLK</t>
  </si>
  <si>
    <t>NP_004538_S26s _1_1_26_26</t>
  </si>
  <si>
    <t>TCGA_A2-A0T7_C8-A12Q_A8-A079_117C_P_BI_20130905_H-PM_f05.24753.24753.3</t>
  </si>
  <si>
    <t>TLPETLDPAEYNIsPETR</t>
  </si>
  <si>
    <t>T(0.0)LPET(0.0)LDPAEY(0.0)NIS(0.99)PET(0.0)R</t>
  </si>
  <si>
    <t>NP_004538|NP_001161803</t>
  </si>
  <si>
    <t>NP_004538</t>
  </si>
  <si>
    <t>NP_004542_S38s _1_1_38_38</t>
  </si>
  <si>
    <t>TCGA_AR-A0TV_C8-A12Z_AO-A0JJ_117C_P_BI_20130831_H-PM_f07.4211.4211.3</t>
  </si>
  <si>
    <t>EsAGADTRPTVRPR</t>
  </si>
  <si>
    <t>ES(0.99)AGADT(0.0)RPT(0.0)VRPR</t>
  </si>
  <si>
    <t>NP_004542</t>
  </si>
  <si>
    <t>NDUFS3</t>
  </si>
  <si>
    <t>NP_004545_S122s _1_0_122_124</t>
  </si>
  <si>
    <t>TCGA_A2-A0YF_BH-A0DD_BH-A0E9_117C_P_BI_20131104_H-PM_f06.24433.24433.3</t>
  </si>
  <si>
    <t>ITSIsPTPEPPAALEDNPDAWGDGSPR</t>
  </si>
  <si>
    <t>IT(0.0)S(0.0)IS(0.50)PT(0.50)PEPPAALEDNPDAWGDGS(0.0)PR</t>
  </si>
  <si>
    <t>NP_001129494|NP_004545|NP_001185896|NP_001185895|NP_001185894</t>
  </si>
  <si>
    <t>NP_004545</t>
  </si>
  <si>
    <t>NFATC4</t>
  </si>
  <si>
    <t>NP_004545_S213s _1_1_213_213</t>
  </si>
  <si>
    <t>TCGA_C8-A12P_BH-A0C1_A2-A0EY_117C_P_BI_20130628_H-PM_f09.21460.21460.2</t>
  </si>
  <si>
    <t>FGLGsPLPSPR</t>
  </si>
  <si>
    <t>FGLGS(0.99)PLPS(0.0)PR</t>
  </si>
  <si>
    <t>NP_004545_S213sS217s_2_2_213_217</t>
  </si>
  <si>
    <t>TCGA_A2-A0YF_BH-A0DD_BH-A0E9_117C_P_BI_20131104_H-PM_f09.21305.21420.2</t>
  </si>
  <si>
    <t xml:space="preserve">S213s S217s </t>
  </si>
  <si>
    <t>FGLGsPLPsPR</t>
  </si>
  <si>
    <t>FGLGS(1.0)PLPS(1.0)PR</t>
  </si>
  <si>
    <t>NP_004545_S217s _1_1_217_217</t>
  </si>
  <si>
    <t>TCGA_A7-A0CD_C8-A12W_AN-A0AL_117C_P_BI_20130930_H-PM_f12.21920.22035.2</t>
  </si>
  <si>
    <t>FGLGSPLPsPR</t>
  </si>
  <si>
    <t>FGLGS(0.0)PLPS(0.99)PR</t>
  </si>
  <si>
    <t>NP_004545_S221s _1_1_221_221</t>
  </si>
  <si>
    <t>TCGA_AO-A12D_C8-A131_AO-A12B_117C_P_BI_20130213_H-PM_f12.24011.24011.3</t>
  </si>
  <si>
    <t>AsPRPWTPEDPWSLYGPSPGGR</t>
  </si>
  <si>
    <t>AS(0.99)PRPWT(0.0)PEDPWS(0.0)LY(0.0)GPS(0.0)PGGR</t>
  </si>
  <si>
    <t>NP_004545_S221sT226t_2_2_221_226</t>
  </si>
  <si>
    <t>TCGA_AO-A12D_AN-A04A_BH-A0AV_117C_P_BI_20130322_H-PM_f01.24985.24985.3</t>
  </si>
  <si>
    <t xml:space="preserve">S221s T226t </t>
  </si>
  <si>
    <t>AsPRPWtPEDPWSLYGPSPGGR</t>
  </si>
  <si>
    <t>AS(0.99)PRPWT(0.99)PEDPWS(0.0)LY(0.0)GPS(0.0)PGGR</t>
  </si>
  <si>
    <t>NP_004545_S259sS264s_2_1_251_264</t>
  </si>
  <si>
    <t>TCGA_A2-A0EV_AN-A0AM_D8-A142_117C_P_BI_20130724_H-PM_f03.25901.25901.3</t>
  </si>
  <si>
    <t>GPEDSWLLLSAPGPTPAsPRPAsPCGK</t>
  </si>
  <si>
    <t>GPEDS(0.0)WLLLS(0.33)APGPT(0.33)PAS(0.33)PRPAS(0.99)PCGK</t>
  </si>
  <si>
    <t>NP_004545_S264s _1_1_264_264</t>
  </si>
  <si>
    <t>TCGA_AO-A12D_C8-A131_AO-A12B_117C_P_BI_20130213_H-PM_f12.23888.23888.5</t>
  </si>
  <si>
    <t>GPEDSWLLLSAPGPTPASPRPAsPCGK</t>
  </si>
  <si>
    <t>GPEDS(0.0)WLLLS(0.0)APGPT(0.0)PAS(0.0)PRPAS(0.99)PCGK</t>
  </si>
  <si>
    <t>NP_004545_S272s _1_1_272_272</t>
  </si>
  <si>
    <t>TCGA_A2-A0D2_C8-A12U_AR-A1AS_117C_P_BI_20131101_H-PM_f05.9599.9599.2</t>
  </si>
  <si>
    <t>RYsSSGTPSSASPALSR</t>
  </si>
  <si>
    <t>RY(0.0)S(0.99)S(0.0)S(0.0)GT(0.0)PS(0.0)S(0.0)AS(0.0)PALS(0.0)R</t>
  </si>
  <si>
    <t>NP_004545_S274sT276t_2_0_272_281</t>
  </si>
  <si>
    <t>TCGA_A2-A0T6_E2-A158_E2-A15A_117C_W_BI_201301002_H-PM_f12.5889.5889.3</t>
  </si>
  <si>
    <t xml:space="preserve">S274s T276t </t>
  </si>
  <si>
    <t>RRYSSsGtPSSASPALSR</t>
  </si>
  <si>
    <t>RRY(0.0)S(0.14)S(0.14)S(0.14)GT(0.14)PS(0.14)S(0.14)AS(0.14)PALS(0.0)R</t>
  </si>
  <si>
    <t>NP_004545_S289s _1_1_289_289</t>
  </si>
  <si>
    <t>TCGA_E2-A10A_BH-A18Q_C8-A130_117C_P_BI_20130228_H-PM_f07.22447.22447.4</t>
  </si>
  <si>
    <t>RGsLGEEGSEPPPPPPLPLAR</t>
  </si>
  <si>
    <t>RGS(0.99)LGEEGS(0.0)EPPPPPPLPLAR</t>
  </si>
  <si>
    <t>NP_004545_S311s _1_1_311_311</t>
  </si>
  <si>
    <t>TCGA_A7-A0CJ_AO-A12F_A2-A0YL_117C_P_BI_20130904_H-PM_f09.24533.24533.3</t>
  </si>
  <si>
    <t>DPGsPGPFDYVGAPPAESIPQK</t>
  </si>
  <si>
    <t>DPGS(0.99)PGPFDY(0.0)VGAPPAES(0.0)IPQK</t>
  </si>
  <si>
    <t>NP_004545_S334s _1_1_334_334</t>
  </si>
  <si>
    <t>TCGA_A2-A0EV_AN-A0AM_D8-A142_117C_P_BI_20130724_H-PM_f10.8211.8337.2</t>
  </si>
  <si>
    <t>RTsSEQAVALPR</t>
  </si>
  <si>
    <t>RT(0.0)S(0.99)S(0.0)EQAVALPR</t>
  </si>
  <si>
    <t>NP_004545_S382s _1_1_382_382</t>
  </si>
  <si>
    <t>TCGA_A2-A0YF_BH-A0DD_BH-A0E9_117C_P_BI_20131104_H-PM_f12.28219.28219.3</t>
  </si>
  <si>
    <t>EVAGMDYLAVPsPLAWSK</t>
  </si>
  <si>
    <t>EVAGMDY(0.0)LAVPS(0.99)PLAWS(0.0)K</t>
  </si>
  <si>
    <t>NP_004545_S532s _1_1_532_532</t>
  </si>
  <si>
    <t>TCGA_AR-A0TY_AR-A0U4_BH-A0HP_117C_P_BI_20130426_H-JQ_f05.11482.11482.3</t>
  </si>
  <si>
    <t>LRNsDIELR</t>
  </si>
  <si>
    <t>LRNS(1.0)DIELR</t>
  </si>
  <si>
    <t>NP_775188|NP_004546|NP_775186|NP_001129494|NP_001265598|NP_765975|NP_004545|NP_001185896|NP_001185895|NP_006153|NP_765977|NP_001185894|NP_765978|NP_001265599|NP_001265604|NP_001265601|NP_001265602|NP_765976</t>
  </si>
  <si>
    <t>NP_004545_S5s _1_1_5_5</t>
  </si>
  <si>
    <t>TCGA_C8-A138_E2-A154_BH-A0BZ_117C_P_BI_20130301_H-PM_fA.18657.18657.2</t>
  </si>
  <si>
    <t>GAAsCEDEELEFK</t>
  </si>
  <si>
    <t>GAAS(1.0)CEDEELEFK</t>
  </si>
  <si>
    <t>NP_004545|NP_001185894</t>
  </si>
  <si>
    <t>NP_004545_S73s _1_1_73_73</t>
  </si>
  <si>
    <t>TCGA_AO-A12D_C8-A131_AO-A12B_117C_P_BI_20130213_H-PM_f01.21525.21525.6</t>
  </si>
  <si>
    <t>LALGEPPPYGAAPIGIPRPPPPRPGMHsPPPRPAPSPGTWESQPAR</t>
  </si>
  <si>
    <t>LALGEPPPY(0.0)GAAPIGIPRPPPPRPGMHS(0.99)PPPRPAPS(0.0)PGT(0.0)WES(0.0)QPAR</t>
  </si>
  <si>
    <t>NP_001129494|NP_004545|NP_001185896|NP_001185894</t>
  </si>
  <si>
    <t>NP_004545_T226t _1_1_226_226</t>
  </si>
  <si>
    <t>TCGA_AO-A0JM_C8-A12V_A8-A08G_117C_P_BI_20131003_H-PM_f09.23431.23431.3</t>
  </si>
  <si>
    <t>ASPRPWtPEDPWSLYGPSPGGR</t>
  </si>
  <si>
    <t>AS(0.0)PRPWT(0.99)PEDPWS(0.0)LY(0.0)GPS(0.0)PGGR</t>
  </si>
  <si>
    <t>NP_004547_S157s _1_1_157_157</t>
  </si>
  <si>
    <t>TCGA_AR-A0TY_AR-A0U4_BH-A0HP_117C_P_BI_20130426_H-JQ_f05.14057.14057.3</t>
  </si>
  <si>
    <t>KGPDEAEESQYDsGIESLR</t>
  </si>
  <si>
    <t>KGPDEAEES(0.0)QY(0.0)DS(0.99)GIES(0.0)LR</t>
  </si>
  <si>
    <t>NP_004547</t>
  </si>
  <si>
    <t>NFKBIE</t>
  </si>
  <si>
    <t>NP_004547_S167s _1_1_167_167</t>
  </si>
  <si>
    <t>TCGA_AR-A0TT_AR-A1AQ_AO-A12B_117C_P_BI_20131105_H-PM_f03.13399.13399.4</t>
  </si>
  <si>
    <t>sLPESTSAPASGPSDGSPQPCTHPPGPVK</t>
  </si>
  <si>
    <t>S(0.99)LPES(0.0)T(0.0)S(0.0)APAS(0.0)GPS(0.0)DGS(0.0)PQPCT(0.0)HPPGPVK</t>
  </si>
  <si>
    <t>NP_004547_S177s _1_0_177_183</t>
  </si>
  <si>
    <t>TCGA_A7-A0CD_C8-A12W_AN-A0AL_117C_P_BI_20130930_H-PM_f05.14293.14293.4</t>
  </si>
  <si>
    <t>SLPESTSAPAsGPSDGSPQPCTHPPGPVK</t>
  </si>
  <si>
    <t>S(0.0)LPES(0.0)T(0.0)S(0.0)APAS(0.33)GPS(0.33)DGS(0.33)PQPCT(0.0)HPPGPVK</t>
  </si>
  <si>
    <t>NP_004547_S215s _1_0_214_218</t>
  </si>
  <si>
    <t>TCGA_AO-A0JE_A2-A0T2_AN-A0AJ_117C_P_BI_20130901_H-PM_f09.27922.27922.4</t>
  </si>
  <si>
    <t>EDADGERADSTYGSsSLTYTLSLLGGPEAEDPAPR</t>
  </si>
  <si>
    <t>EDADGERADS(0.0)T(0.0)Y(0.0)GS(0.25)S(0.25)S(0.25)LT(0.25)Y(0.0)T(0.0)LS(0.0)LLGGPEAEDPAPR</t>
  </si>
  <si>
    <t>NP_004550_S165s _1_1_165_165</t>
  </si>
  <si>
    <t>TCGA_AR-A0TV_C8-A12Z_AO-A0JJ_117C_P_BI_20130831_H-PM_f05.7727.7727.3</t>
  </si>
  <si>
    <t>NYQQNYQNsESGEKNEGSESAPEGQAQQR</t>
  </si>
  <si>
    <t>NY(0.0)QQNY(0.0)QNS(0.99)ES(0.0)GEKNEGS(0.0)ES(0.0)APEGQAQQR</t>
  </si>
  <si>
    <t>NP_004550</t>
  </si>
  <si>
    <t>YBX1</t>
  </si>
  <si>
    <t>NP_004550_S165sS167s_2_2_165_167</t>
  </si>
  <si>
    <t>TCGA_C8-A12P_BH-A0C1_A2-A0EY_117C_P_BI_20130628_H-PM_f04.7648.7648.3</t>
  </si>
  <si>
    <t xml:space="preserve">S165s S167s </t>
  </si>
  <si>
    <t>NYQQNYQNsEsGEKNEGSESAPEGQAQQR</t>
  </si>
  <si>
    <t>NY(0.0)QQNY(0.0)QNS(0.99)ES(0.99)GEKNEGS(0.0)ES(0.0)APEGQAQQR</t>
  </si>
  <si>
    <t>NP_004550_S174s _1_1_174_174</t>
  </si>
  <si>
    <t>TCGA_C8-A12P_BH-A0C1_A2-A0EY_117C_P_BI_20130628_H-PM_f05.7322.7322.3</t>
  </si>
  <si>
    <t>NYQQNYQNSESGEKNEGsESAPEGQAQQR</t>
  </si>
  <si>
    <t>NY(0.0)QQNY(0.0)QNS(0.0)ES(0.0)GEKNEGS(0.99)ES(0.0)APEGQAQQR</t>
  </si>
  <si>
    <t>NP_004550_S174sS176s_2_2_174_176</t>
  </si>
  <si>
    <t>TCGA_AR-A0TY_AR-A0U4_BH-A0HP_117C_P_BI_20130426_H-JQ_fA.4205.4205.3</t>
  </si>
  <si>
    <t>NEGsEsAPEGQAQQR</t>
  </si>
  <si>
    <t>NEGS(1.0)ES(1.0)APEGQAQQR</t>
  </si>
  <si>
    <t>NP_004550_S176s _1_1_176_176</t>
  </si>
  <si>
    <t>TCGA_A7-A0CD_C8-A12W_AN-A0AL_117C_P_BI_20130930_H-PM_fA.4400.4400.2</t>
  </si>
  <si>
    <t>NEGSEsAPEGQAQQR</t>
  </si>
  <si>
    <t>NEGS(0.0)ES(0.99)APEGQAQQR</t>
  </si>
  <si>
    <t>NP_004550_S209s _1_1_209_209</t>
  </si>
  <si>
    <t>TCGA_E2-A10A_BH-A18Q_C8-A130_117C_P_BI_20130228_H-PM_f12.12856.12856.5</t>
  </si>
  <si>
    <t>RPQYsNPPVQGEVMEGADNQGAGEQGRPVR</t>
  </si>
  <si>
    <t>RPQY(0.0)S(0.99)NPPVQGEVMEGADNQGAGEQGRPVR</t>
  </si>
  <si>
    <t>NP_004550_S2s _1_0_2_3</t>
  </si>
  <si>
    <t>TCGA_AR-A0TT_AR-A1AQ_AO-A12B_117C_P_BI_20131105_H-PM_f10.18892.18892.4</t>
  </si>
  <si>
    <t>sSEAETQQPPAAPPAAPALSAADTKPGTTGSGAGSGGPGGLTSAAPAGGDK</t>
  </si>
  <si>
    <t>S(0.50)S(0.50)EAET(0.0)QQPPAAPPAAPALS(0.0)AADT(0.0)KPGT(0.0)T(0.0)GS(0.0)GAGS(0.0)GGPGGLT(0.0)S(0.0)AAPAGGDK</t>
  </si>
  <si>
    <t>NP_004550_S2sS3s_2_0_2_7</t>
  </si>
  <si>
    <t>TCGA_A8-A09G_C8-A131_C8-A134_117C_P_BI_20131101_H-PM_f09.19921.19921.6</t>
  </si>
  <si>
    <t>ssEAETQQPPAAPPAAPALSAADTKPGTTGSGAGSGGPGGLTSAAPAGGDKK</t>
  </si>
  <si>
    <t>S(0.33)S(0.33)EAET(0.33)QQPPAAPPAAPALS(0.0)AADT(0.0)KPGT(0.0)T(0.0)GS(0.0)GAGS(0.0)GGPGGLT(0.0)S(0.0)AAPAGGDKK</t>
  </si>
  <si>
    <t>NP_004550_S313sS314s_2_2_313_314</t>
  </si>
  <si>
    <t>TCGA_A8-A09I_C8-A12L_A2-A0EX_117C_P_BI_20130321_H-PM_fA.7900.7900.2</t>
  </si>
  <si>
    <t>AADPPAENssAPEAEQGGAE</t>
  </si>
  <si>
    <t>AADPPAENS(1.0)S(1.0)APEAEQGGAE</t>
  </si>
  <si>
    <t>NP_004550_S314s _1_0_313_314</t>
  </si>
  <si>
    <t>TCGA_BH-A18U_A2-A0YI_A2-A0EQ_117C_P_BI_20130423_H-JQ_fA.8084.8205.2</t>
  </si>
  <si>
    <t>AADPPAENSsAPEAEQGGAE</t>
  </si>
  <si>
    <t>AADPPAENS(0.50)S(0.50)APEAEQGGAE</t>
  </si>
  <si>
    <t>NP_004550_S36s _1_0_29_36</t>
  </si>
  <si>
    <t>TCGA_AR-A0TT_AR-A1AQ_AO-A12B_117C_P_BI_20131105_H-PM_f08.19836.19836.4</t>
  </si>
  <si>
    <t>SSEAETQQPPAAPPAAPALSAADTKPGTTGSGAGsGGPGGLTSAAPAGGDK</t>
  </si>
  <si>
    <t>S(0.0)S(0.0)EAET(0.0)QQPPAAPPAAPALS(0.0)AADT(0.0)KPGT(0.25)T(0.25)GS(0.25)GAGS(0.25)GGPGGLT(0.0)S(0.0)AAPAGGDK</t>
  </si>
  <si>
    <t>NP_004551_S449s _1_1_449_449</t>
  </si>
  <si>
    <t>TCGA_A2-A0EV_AN-A0AM_D8-A142_117C_P_BI_20130724_H-PM_f02.20558.20558.3</t>
  </si>
  <si>
    <t>QLMASPsQDMEMPLINQHK</t>
  </si>
  <si>
    <t>QLMAS(0.0)PS(0.99)QDMEMPLINQHK</t>
  </si>
  <si>
    <t>NP_004551</t>
  </si>
  <si>
    <t>ROR2</t>
  </si>
  <si>
    <t>NP_004552_S239s _1_1_239_239</t>
  </si>
  <si>
    <t>TCGA_C8-A138_E2-A154_BH-A0BZ_117C_P_BI_20130301_H-PM_f01.5181.5181.4</t>
  </si>
  <si>
    <t>EHHPDsPLLRK</t>
  </si>
  <si>
    <t>EHHPDS(1.0)PLLRK</t>
  </si>
  <si>
    <t>NP_004552</t>
  </si>
  <si>
    <t>OVOL1</t>
  </si>
  <si>
    <t>NP_004554_S304s _1_1_304_304</t>
  </si>
  <si>
    <t>TCGA_A2-A0T7_C8-A12Q_A8-A079_117C_P_BI_20130905_H-PM_f02.13471.13471.3</t>
  </si>
  <si>
    <t>RYVAAAFPsACGK</t>
  </si>
  <si>
    <t>RY(0.0)VAAAFPS(0.99)ACGK</t>
  </si>
  <si>
    <t>NP_004554|NP_001018083</t>
  </si>
  <si>
    <t>NP_004554</t>
  </si>
  <si>
    <t>PCK2</t>
  </si>
  <si>
    <t>NP_004556_S232s _1_1_232_232</t>
  </si>
  <si>
    <t>CPTAC_263d3f-I_blcdb9-I_c4155b-C_117C_P_BI_20140520_H-PM_f07.14759.15272.2</t>
  </si>
  <si>
    <t>QFPPsPSAPK</t>
  </si>
  <si>
    <t>QFPPS(0.99)PS(0.0)APK</t>
  </si>
  <si>
    <t>NP_004556</t>
  </si>
  <si>
    <t>PEX14</t>
  </si>
  <si>
    <t>NP_004556_S252s _1_0_251_262</t>
  </si>
  <si>
    <t>TCGA_D8-A13Y_A8-A076_AO-A126_117C_P_BI_20130621_H-PM_f01.9060.9060.4</t>
  </si>
  <si>
    <t>SPSPSsPAAVNHHSSSDISPVSNESTSSSPGK</t>
  </si>
  <si>
    <t>S(0.0)PS(0.0)PS(0.20)S(0.20)PAAVNHHS(0.20)S(0.20)S(0.20)DIS(0.0)PVS(0.0)NES(0.0)T(0.0)S(0.0)S(0.0)S(0.0)PGK</t>
  </si>
  <si>
    <t>NP_004556_S273s _1_0_273_275</t>
  </si>
  <si>
    <t>TCGA_A8-A06Z_A2-A0D1_A2-A0CM_117C_P_BI_201303230_H-JQ_f02.8900.8900.4</t>
  </si>
  <si>
    <t>SPSPSSPAAVNHHSSSDISPVSNESTsSSPGK</t>
  </si>
  <si>
    <t>S(0.0)PS(0.0)PS(0.0)S(0.0)PAAVNHHS(0.0)S(0.0)S(0.0)DIS(0.0)PVS(0.0)NES(0.0)T(0.0)S(0.33)S(0.33)S(0.33)PGK</t>
  </si>
  <si>
    <t>NP_004556_S282s _1_1_282_282</t>
  </si>
  <si>
    <t>TCGA_A2-A0D2_C8-A12U_AR-A1AS_117C_P_BI_20131101_H-PM_f01.19830.19830.5</t>
  </si>
  <si>
    <t>EGHsPEGSTVTYHLLGPQEEGEGVVDVK</t>
  </si>
  <si>
    <t>EGHS(0.99)PEGS(0.0)T(0.0)VT(0.0)Y(0.0)HLLGPQEEGEGVVDVK</t>
  </si>
  <si>
    <t>NP_004556_S335s _1_1_335_335</t>
  </si>
  <si>
    <t>CPTAC_263d3f-I_blcdb9-I_c4155b-C_117C_P_BI_20140520_H-PM_fA.12167.12167.5</t>
  </si>
  <si>
    <t>REDKEDEEDEEDDDVsHVDEEDCLGVQR</t>
  </si>
  <si>
    <t>REDKEDEEDEEDDDVS(1.0)HVDEEDCLGVQR</t>
  </si>
  <si>
    <t>NP_004556_S374s _1_1_374_374</t>
  </si>
  <si>
    <t>TCGA_C8-A12P_BH-A0C1_A2-A0EY_117C_P_BI_20130628_H-PM_f08.3214.3214.3</t>
  </si>
  <si>
    <t>LRRPEGASNEsERD</t>
  </si>
  <si>
    <t>LRRPEGAS(0.0)NES(0.99)ERD</t>
  </si>
  <si>
    <t>NP_004557_S22s _1_1_22_22</t>
  </si>
  <si>
    <t>TCGA_A2-A0D2_C8-A12U_AR-A1AS_117C_P_BI_20131101_H-PM_f04.21500.21500.3</t>
  </si>
  <si>
    <t>IWVPVDHRPsLPR</t>
  </si>
  <si>
    <t>IWVPVDHRPS(1.0)LPR</t>
  </si>
  <si>
    <t>NP_004557</t>
  </si>
  <si>
    <t>PFKFB3</t>
  </si>
  <si>
    <t>NP_004557_S461s _1_1_461_461</t>
  </si>
  <si>
    <t>TCGA_AO-A12D_C8-A131_AO-A12B_117C_P_BI_20130213_H-PM_f02.9165.9165.3</t>
  </si>
  <si>
    <t>RNsVTPLASPEPTK</t>
  </si>
  <si>
    <t>RNS(0.99)VT(0.0)PLAS(0.0)PEPT(0.0)K</t>
  </si>
  <si>
    <t>NP_004557|NP_001138915</t>
  </si>
  <si>
    <t>NP_004557_S461sT463t_2_2_461_463</t>
  </si>
  <si>
    <t>TCGA_A2-A0T7_C8-A12Q_A8-A079_117C_P_BI_20130905_H-PM_f07.11067.11067.3</t>
  </si>
  <si>
    <t xml:space="preserve">S461s T463t </t>
  </si>
  <si>
    <t>RNsVtPLASPEPTK</t>
  </si>
  <si>
    <t>RNS(0.99)VT(0.99)PLAS(0.0)PEPT(0.0)K</t>
  </si>
  <si>
    <t>NP_004557_S467s _1_1_467_467</t>
  </si>
  <si>
    <t>TCGA_A2-A0T7_C8-A12Q_A8-A079_117C_P_BI_20130905_H-PM_f10.13817.13817.3</t>
  </si>
  <si>
    <t>NSVTPLAsPEPTK</t>
  </si>
  <si>
    <t>NS(0.0)VT(0.0)PLAS(0.99)PEPT(0.0)K</t>
  </si>
  <si>
    <t>NP_004557_S478s _1_1_478_478</t>
  </si>
  <si>
    <t>TCGA_A7-A0CE_BH-A0C0_A2-A0YC_117C_P_BI_20130531_H-PM_f12.27242.27346.4</t>
  </si>
  <si>
    <t>INsFEEHVASTSAALPSCLPPEVPTQLPGQNMK</t>
  </si>
  <si>
    <t>INS(0.99)FEEHVAS(0.0)T(0.0)S(0.0)AALPS(0.0)CLPPEVPT(0.0)QLPGQNMK</t>
  </si>
  <si>
    <t>NP_004561_S150s _1_0_149_150</t>
  </si>
  <si>
    <t>TCGA_A7-A0CJ_AO-A12F_A2-A0YL_117C_P_BI_20130904_H-PM_f07.30091.30091.3</t>
  </si>
  <si>
    <t>FSILAPSFTsLDK</t>
  </si>
  <si>
    <t>FS(0.0)ILAPS(0.0)FT(0.50)S(0.50)LDK</t>
  </si>
  <si>
    <t>NP_004561</t>
  </si>
  <si>
    <t>PIK3C2G</t>
  </si>
  <si>
    <t>NP_004562_S33sS41s_2_2_33_41</t>
  </si>
  <si>
    <t>TCGA_A2-A0T7_C8-A12Q_A8-A079_117C_P_BI_20130905_H-PM_f05.20483.20483.4</t>
  </si>
  <si>
    <t>TEQDPNCsEPDAEGVsPPPVESQTPMDVDK</t>
  </si>
  <si>
    <t>T(0.0)EQDPNCS(0.99)EPDAEGVS(0.99)PPPVES(0.0)QT(0.0)PMDVDK</t>
  </si>
  <si>
    <t>NP_004562</t>
  </si>
  <si>
    <t>PKNOX1</t>
  </si>
  <si>
    <t>NP_004562_S41s _1_1_41_41</t>
  </si>
  <si>
    <t>TCGA_A2-A0YF_BH-A0DD_BH-A0E9_117C_P_BI_20131104_H-PM_f05.19104.19104.4</t>
  </si>
  <si>
    <t>TEQDPNCSEPDAEGVsPPPVESQTPMDVDK</t>
  </si>
  <si>
    <t>T(0.0)EQDPNCS(0.0)EPDAEGVS(0.99)PPPVES(0.0)QT(0.0)PMDVDK</t>
  </si>
  <si>
    <t>NP_004563_S102s _1_1_102_102</t>
  </si>
  <si>
    <t>TCGA_AO-A12D_C8-A131_AO-A12B_117C_P_BI_20130213_H-PM_f12.25305.25305.4</t>
  </si>
  <si>
    <t>TSSVPEYVYNLHLVENDFVGGRsPVPK</t>
  </si>
  <si>
    <t>T(0.0)S(0.0)S(0.0)VPEY(0.0)VY(0.0)NLHLVENDFVGGRS(0.99)PVPK</t>
  </si>
  <si>
    <t>NP_004563|NP_001005242</t>
  </si>
  <si>
    <t>NP_004563</t>
  </si>
  <si>
    <t>PKP2</t>
  </si>
  <si>
    <t>NP_004563_S131s _1_0_131_135</t>
  </si>
  <si>
    <t>CPTAC_263d3f-I_blcdb9-I_c4155b-C_117C_P_BI_20140520_H-PM_f07.4646.4646.3</t>
  </si>
  <si>
    <t>GTAQYsSQKSVEER</t>
  </si>
  <si>
    <t>GT(0.0)AQY(0.0)S(0.33)S(0.33)QKS(0.33)VEER</t>
  </si>
  <si>
    <t>NP_004563_S135s _1_1_135_135</t>
  </si>
  <si>
    <t>TCGA_A2-A0D2_C8-A12U_AR-A1AS_117C_P_BI_20131101_H-PM_f07.5518.5518.2</t>
  </si>
  <si>
    <t>GTAQYSSQKsVEER</t>
  </si>
  <si>
    <t>GT(0.0)AQY(0.0)S(0.0)S(0.0)QKS(0.99)VEER</t>
  </si>
  <si>
    <t>NP_004563_S140s _1_1_140_140</t>
  </si>
  <si>
    <t>TCGA_D8-A13Y_A8-A076_AO-A126_117C_P_BI_20130621_H-PM_f10.4266.4266.3</t>
  </si>
  <si>
    <t>sLRHPLR</t>
  </si>
  <si>
    <t>S(1.0)LRHPLR</t>
  </si>
  <si>
    <t>NP_004563_S151s _1_1_151_151</t>
  </si>
  <si>
    <t>TCGA_AO-A12D_AN-A04A_BH-A0AV_117C_P_BI_20130322_H-PM_f07.10262.10262.3</t>
  </si>
  <si>
    <t>RLEIsPDSSPER</t>
  </si>
  <si>
    <t>RLEIS(0.99)PDS(0.0)S(0.0)PER</t>
  </si>
  <si>
    <t>NP_004563_S151sS154sS155s_3_3_151_155</t>
  </si>
  <si>
    <t>TCGA_A7-A0CE_BH-A0C0_A2-A0YC_117C_P_BI_20130531_H-PM_f10.14654.14654.4</t>
  </si>
  <si>
    <t xml:space="preserve">S151s S154s S155s </t>
  </si>
  <si>
    <t>LEIsPDssPERAHYTHSDYQYSQR</t>
  </si>
  <si>
    <t>LEIS(0.99)PDS(0.99)S(0.99)PERAHY(0.0)T(0.0)HS(0.0)DY(0.0)QY(0.0)S(0.0)QR</t>
  </si>
  <si>
    <t>NP_004563_S154s _1_1_154_154</t>
  </si>
  <si>
    <t>TCGA_D8-A13Y_A8-A076_AO-A126_117C_P_BI_20130621_H-PM_f09.10332.10332.3</t>
  </si>
  <si>
    <t>RLEISPDsSPER</t>
  </si>
  <si>
    <t>RLEIS(0.0)PDS(0.99)S(0.0)PER</t>
  </si>
  <si>
    <t>NP_004563_S154sS155s_2_2_154_155</t>
  </si>
  <si>
    <t>TCGA_AO-A12D_C8-A131_AO-A12B_117C_P_BI_20130213_H-PM_f07.11830.11830.3</t>
  </si>
  <si>
    <t xml:space="preserve">S154s S155s </t>
  </si>
  <si>
    <t>RLEISPDssPER</t>
  </si>
  <si>
    <t>RLEIS(0.0)PDS(0.99)S(0.99)PER</t>
  </si>
  <si>
    <t>NP_004563_S164s _1_1_164_164</t>
  </si>
  <si>
    <t>TCGA_AR-A0TT_AR-A1AQ_AO-A12B_117C_P_BI_20131105_H-PM_f12.3979.3979.3</t>
  </si>
  <si>
    <t>AHYTHsDYQYSQR</t>
  </si>
  <si>
    <t>AHY(0.0)T(0.0)HS(0.99)DY(0.0)QY(0.0)S(0.0)QR</t>
  </si>
  <si>
    <t>NP_004563_S169s _1_1_169_169</t>
  </si>
  <si>
    <t>TCGA_AN-A0FL_BH-A0DG_AN-A0AS_117C_P_BI_20130830_H-PM_f12.3944.3944.3</t>
  </si>
  <si>
    <t>AHYTHSDYQYsQR</t>
  </si>
  <si>
    <t>AHY(0.0)T(0.0)HS(0.0)DY(0.0)QY(0.0)S(0.99)QR</t>
  </si>
  <si>
    <t>NP_004563_S172s _1_1_172_172</t>
  </si>
  <si>
    <t>TCGA_AO-A0JM_C8-A12V_A8-A08G_117C_P_BI_20131003_H-PM_f06.0005.0218.3</t>
  </si>
  <si>
    <t>sQAGHTLHHQESR</t>
  </si>
  <si>
    <t>S(0.99)QAGHT(0.0)LHHQES(0.0)R</t>
  </si>
  <si>
    <t>NP_004563_S172sS183s_2_2_172_183</t>
  </si>
  <si>
    <t>TCGA_A7-A0CD_C8-A12W_AN-A0AL_117C_P_BI_20130930_H-PM_f05.1584.1725.4</t>
  </si>
  <si>
    <t xml:space="preserve">S172s S183s </t>
  </si>
  <si>
    <t>sQAGHTLHHQEsRR</t>
  </si>
  <si>
    <t>S(0.99)QAGHT(0.0)LHHQES(0.99)RR</t>
  </si>
  <si>
    <t>NP_004563_S183s _1_1_183_183</t>
  </si>
  <si>
    <t>TCGA_A7-A0CJ_AO-A12F_A2-A0YL_117C_P_BI_20130904_H-PM_f07.2302.2302.3</t>
  </si>
  <si>
    <t>SQAGHTLHHQEsR</t>
  </si>
  <si>
    <t>S(0.0)QAGHT(0.0)LHHQES(0.99)R</t>
  </si>
  <si>
    <t>NP_004563_S197s _1_1_197_197</t>
  </si>
  <si>
    <t>TCGA_AO-A12D_AN-A04A_BH-A0AV_117C_P_BI_20130322_H-PM_f07.10560.10560.3</t>
  </si>
  <si>
    <t>YARsEIVGVSR</t>
  </si>
  <si>
    <t>Y(0.0)ARS(0.99)EIVGVS(0.0)R</t>
  </si>
  <si>
    <t>NP_004563_S203s _1_1_203_203</t>
  </si>
  <si>
    <t>TCGA_A2-A0YF_BH-A0DD_BH-A0E9_117C_P_BI_20131104_H-PM_f07.9353.9353.2</t>
  </si>
  <si>
    <t>SEIVGVsR</t>
  </si>
  <si>
    <t>S(0.0)EIVGVS(0.99)R</t>
  </si>
  <si>
    <t>NP_004563_S225s_1_1_225_225</t>
  </si>
  <si>
    <t>TCGA_AR-A0TT_AR-A1AQ_AO-A12B_117C_P_BI_20131105_H-PM_f06.27248.27248.3</t>
  </si>
  <si>
    <t xml:space="preserve">Q220q S225s </t>
  </si>
  <si>
    <t>qYQHGsVSDTVFDSIPANPALLTYPRPGTSR</t>
  </si>
  <si>
    <t>Q(1.0)Y(0.0)QHGS(0.99)VS(0.0)DT(0.0)VFDS(0.0)IPANPALLT(0.0)Y(0.0)PRPGT(0.0)S(0.0)R</t>
  </si>
  <si>
    <t>NP_004563_S227sT229t_2_0_225_229</t>
  </si>
  <si>
    <t>TCGA_AR-A0TR_AO-A03O_BH-A18R_117C_P_BI_20130907_H-PM_f11.25421.25421.4</t>
  </si>
  <si>
    <t xml:space="preserve">S227s T229t </t>
  </si>
  <si>
    <t>QYQHGSVsDtVFDSIPANPALLTYPRPGTSR</t>
  </si>
  <si>
    <t>QY(0.0)QHGS(0.33)VS(0.33)DT(0.33)VFDS(0.0)IPANPALLT(0.0)Y(0.0)PRPGT(0.0)S(0.0)R</t>
  </si>
  <si>
    <t>NP_004563_S233s _1_1_233_233</t>
  </si>
  <si>
    <t>TCGA_AR-A1AP_AN-A0FK_AO-A0J6_117C_P_BI_20130605_H-PM_f06.25726.25726.4</t>
  </si>
  <si>
    <t>QYQHGSVSDTVFDsIPANPALLTYPRPGTSR</t>
  </si>
  <si>
    <t>QY(0.0)QHGS(0.0)VS(0.0)DT(0.0)VFDS(0.99)IPANPALLT(0.0)Y(0.0)PRPGT(0.0)S(0.0)R</t>
  </si>
  <si>
    <t>NP_004563_S251s _1_1_251_251</t>
  </si>
  <si>
    <t>TCGA_A2-A0YF_BH-A0DD_BH-A0E9_117C_P_BI_20131104_H-PM_f06.30502.30502.4</t>
  </si>
  <si>
    <t>sMGNLLEKENYLTAGLTVGQVRPLVPLQPVTQNR</t>
  </si>
  <si>
    <t>S(0.99)MGNLLEKENY(0.0)LT(0.0)AGLT(0.0)VGQVRPLVPLQPVT(0.0)QNR</t>
  </si>
  <si>
    <t>NP_004563_S288sS294s_2_0_288_294</t>
  </si>
  <si>
    <t>TCGA_A2-A0D0_BH-A0HK_C8-A12T_117C_P_BI_20130329_H-JQ_f11.6223.6223.3</t>
  </si>
  <si>
    <t xml:space="preserve">S288s S294s </t>
  </si>
  <si>
    <t>sSWHQSsFHSTR</t>
  </si>
  <si>
    <t>S(0.25)S(0.25)WHQS(0.25)S(0.25)FHS(0.0)T(0.0)R</t>
  </si>
  <si>
    <t>NP_004563_S289s _1_0_288_289</t>
  </si>
  <si>
    <t>TCGA_D8-A13Y_A8-A076_AO-A126_117C_P_BI_20130621_H-PM_f07.4811.4811.3</t>
  </si>
  <si>
    <t>SsWHQSSFHSTR</t>
  </si>
  <si>
    <t>S(0.50)S(0.50)WHQS(0.0)S(0.0)FHS(0.0)T(0.0)R</t>
  </si>
  <si>
    <t>NP_004563_S294s _1_0_293_294</t>
  </si>
  <si>
    <t>TCGA_A2-A0T6_E2-A158_E2-A15A_117C_W_BI_201301002_H-PM_f07.5441.5441.4</t>
  </si>
  <si>
    <t>SSWHQSsFHSTR</t>
  </si>
  <si>
    <t>S(0.0)S(0.0)WHQS(0.50)S(0.50)FHS(0.0)T(0.0)R</t>
  </si>
  <si>
    <t>NP_004563_S312s _1_1_312_312</t>
  </si>
  <si>
    <t>TCGA_C8-A12P_BH-A0C1_A2-A0EY_117C_P_BI_20130628_H-PM_f06.6270.6270.3</t>
  </si>
  <si>
    <t>EAGPSVAVDsSGRR</t>
  </si>
  <si>
    <t>EAGPS(0.0)VAVDS(0.99)S(0.0)GRR</t>
  </si>
  <si>
    <t>NP_004563_S329s _1_1_329_329</t>
  </si>
  <si>
    <t>TCGA_A8-A06Z_A2-A0D1_A2-A0CM_117C_P_BI_201303230_H-JQ_f01.15779.15779.3</t>
  </si>
  <si>
    <t>AHLTVGQAAAGGsGNLLTER</t>
  </si>
  <si>
    <t>AHLT(0.0)VGQAAAGGS(0.99)GNLLT(0.0)ER</t>
  </si>
  <si>
    <t>NP_004563_S342s _1_1_342_342</t>
  </si>
  <si>
    <t>TCGA_AO-A12D_AN-A04A_BH-A0AV_117C_P_BI_20130322_H-PM_f03.22843.22843.3</t>
  </si>
  <si>
    <t>STFTDsQLGNADMEMTLER</t>
  </si>
  <si>
    <t>S(0.0)T(0.0)FT(0.0)DS(0.99)QLGNADMEMT(0.0)LER</t>
  </si>
  <si>
    <t>NP_004563_S358s _1_1_358_358</t>
  </si>
  <si>
    <t>TCGA_AO-A12D_C8-A131_AO-A12B_117C_P_BI_20130213_H-PM_f11.21386.21386.3</t>
  </si>
  <si>
    <t>AVsMLEADHMLPSR</t>
  </si>
  <si>
    <t>AVS(0.99)MLEADHMLPS(0.0)R</t>
  </si>
  <si>
    <t>NP_004563_S650s _1_1_650_650</t>
  </si>
  <si>
    <t>TCGA_BH-A18U_A2-A0YI_A2-A0EQ_117C_P_BI_20130423_H-JQ_f05.10674.10674.2</t>
  </si>
  <si>
    <t>SIGCFGsR</t>
  </si>
  <si>
    <t>S(0.0)IGCFGS(0.99)R</t>
  </si>
  <si>
    <t>NP_004563_S71s _1_1_71_71</t>
  </si>
  <si>
    <t>TCGA_A2-A0D0_BH-A0HK_C8-A12T_117C_P_BI_20130329_H-JQ_f09.2646.2646.3</t>
  </si>
  <si>
    <t>GRSsVGNGNLHR</t>
  </si>
  <si>
    <t>GRS(0.0)S(0.99)VGNGNLHR</t>
  </si>
  <si>
    <t>NP_004563_S761s _1_1_761_761</t>
  </si>
  <si>
    <t>TCGA_E2-A159_A2-A0T3_A2-A0YD_117C_P_BI_20130906_H-PM_f03.17325.17325.2</t>
  </si>
  <si>
    <t>NLsLQNEIAK</t>
  </si>
  <si>
    <t>NLS(1.0)LQNEIAK</t>
  </si>
  <si>
    <t>NP_004563_S81sS102s_2_1_80_102</t>
  </si>
  <si>
    <t>TCGA_C8-A138_E2-A154_BH-A0BZ_117C_P_BI_20130301_H-PM_f04.28360.28360.5</t>
  </si>
  <si>
    <t xml:space="preserve">S81s S102s </t>
  </si>
  <si>
    <t>TsSVPEYVYNLHLVENDFVGGRsPVPK</t>
  </si>
  <si>
    <t>T(0.33)S(0.33)S(0.33)VPEY(0.0)VY(0.0)NLHLVENDFVGGRS(0.99)PVPK</t>
  </si>
  <si>
    <t>NP_004563_S82s _1_1_82_82</t>
  </si>
  <si>
    <t>TCGA_A7-A0CE_BH-A0C0_A2-A0YC_117C_P_BI_20130531_H-PM_f07.29078.29258.3</t>
  </si>
  <si>
    <t>TSsVPEYVYNLHLVENDFVGGR</t>
  </si>
  <si>
    <t>T(0.0)S(0.0)S(0.99)VPEY(0.0)VY(0.0)NLHLVENDFVGGR</t>
  </si>
  <si>
    <t>NP_004563_S878s _1_1_878_878</t>
  </si>
  <si>
    <t>TCGA_A2-A0T7_C8-A12Q_A8-A079_117C_P_BI_20130905_H-PM_f09.4835.4835.2</t>
  </si>
  <si>
    <t>AYHsLKD</t>
  </si>
  <si>
    <t>AY(0.0)HS(0.99)LKD</t>
  </si>
  <si>
    <t>NP_004563_T162t _1_1_162_162</t>
  </si>
  <si>
    <t>TCGA_A2-A0EV_AN-A0AM_D8-A142_117C_P_BI_20130724_H-PM_f12.3502.3502.3</t>
  </si>
  <si>
    <t>AHYtHSDYQYSQR</t>
  </si>
  <si>
    <t>AHY(0.0)T(0.99)HS(0.0)DY(0.0)QY(0.0)S(0.0)QR</t>
  </si>
  <si>
    <t>NP_004563_T216t _1_1_216_216</t>
  </si>
  <si>
    <t>TCGA_A2-A0D2_C8-A12U_AR-A1AS_117C_P_BI_20131101_H-PM_f09.3458.3458.3</t>
  </si>
  <si>
    <t>HFDtYHR</t>
  </si>
  <si>
    <t>HFDT(0.99)Y(0.0)HR</t>
  </si>
  <si>
    <t>NP_004563_T242t _1_1_242_242</t>
  </si>
  <si>
    <t>TCGA_E2-A10A_BH-A18Q_C8-A130_117C_P_BI_20130228_H-PM_f07.28603.28603.4</t>
  </si>
  <si>
    <t>QYQHGSVSDTVFDSIPANPALLtYPRPGTSR</t>
  </si>
  <si>
    <t>QY(0.0)QHGS(0.0)VS(0.0)DT(0.0)VFDS(0.0)IPANPALLT(0.99)Y(0.0)PRPGT(0.0)S(0.0)R</t>
  </si>
  <si>
    <t>NP_004563_T281t _1_0_281_286</t>
  </si>
  <si>
    <t>TCGA_C8-A138_E2-A154_BH-A0BZ_117C_P_BI_20130301_H-PM_f06.27424.27424.4</t>
  </si>
  <si>
    <t>ENYLTAGLTVGQVRPLVPLQPVtQNRASR</t>
  </si>
  <si>
    <t>ENY(0.0)LT(0.0)AGLT(0.0)VGQVRPLVPLQPVT(0.50)QNRAS(0.50)R</t>
  </si>
  <si>
    <t>NP_004563_Y130y _1_1_130_130</t>
  </si>
  <si>
    <t>TCGA_AR-A0TV_C8-A12Z_AO-A0JJ_117C_P_BI_20130831_H-PM_f07.3464.3464.2</t>
  </si>
  <si>
    <t>GTAQySSQK</t>
  </si>
  <si>
    <t>GT(0.0)AQY(0.99)S(0.0)S(0.0)QK</t>
  </si>
  <si>
    <t>NP_004563_Y161y _1_1_161_161</t>
  </si>
  <si>
    <t>TCGA_AR-A0TV_C8-A12Z_AO-A0JJ_117C_P_BI_20130831_H-PM_f07.11989.11989.4</t>
  </si>
  <si>
    <t xml:space="preserve">Y161y </t>
  </si>
  <si>
    <t>RLEISPDSSPERAHyTHSDYQYSQR</t>
  </si>
  <si>
    <t>RLEIS(0.0)PDS(0.0)S(0.0)PERAHY(0.99)T(0.0)HS(0.0)DY(0.0)QY(0.0)S(0.0)QR</t>
  </si>
  <si>
    <t>NP_004564_S413s _1_0_406_413</t>
  </si>
  <si>
    <t>TCGA_C8-A12P_BH-A0C1_A2-A0EY_117C_P_BI_20130628_H-PM_f11.26277.26277.3</t>
  </si>
  <si>
    <t>TSPYPIILSFENHVDsPR</t>
  </si>
  <si>
    <t>T(0.0)S(0.0)PY(0.0)PIILS(0.50)FENHVDS(0.50)PR</t>
  </si>
  <si>
    <t>NP_004564</t>
  </si>
  <si>
    <t>PLCB2</t>
  </si>
  <si>
    <t>NP_004564_S888s _1_1_888_888</t>
  </si>
  <si>
    <t>TCGA_AN-A0FL_BH-A0DG_AN-A0AS_117C_P_BI_20130830_H-PM_f02.18429.18429.3</t>
  </si>
  <si>
    <t>TAsLEELRELK</t>
  </si>
  <si>
    <t>T(0.0)AS(0.99)LEELRELK</t>
  </si>
  <si>
    <t>NP_004564_S953s _1_1_953_953</t>
  </si>
  <si>
    <t>TCGA_AR-A1AW_AR-A1AV_C8-A135_117C_P_BI_20130702_H-PM_f04.4199.4199.3</t>
  </si>
  <si>
    <t>LGPGKGsR</t>
  </si>
  <si>
    <t>LGPGKGS(1.0)R</t>
  </si>
  <si>
    <t>NP_004564_S958s _1_1_958_958</t>
  </si>
  <si>
    <t>TCGA_C8-A138_E2-A154_BH-A0BZ_117C_P_BI_20130301_H-PM_f05.12684.12684.3</t>
  </si>
  <si>
    <t>sLPREESAGAAPGEGPEGVDGR</t>
  </si>
  <si>
    <t>S(0.99)LPREES(0.0)AGAAPGEGPEGVDGR</t>
  </si>
  <si>
    <t>NP_004564_S958sS964s_2_2_958_964</t>
  </si>
  <si>
    <t>TCGA_E2-A10A_BH-A18Q_C8-A130_117C_P_BI_20130228_H-PM_f06.8709.8709.4</t>
  </si>
  <si>
    <t xml:space="preserve">S958s S964s </t>
  </si>
  <si>
    <t>KRsLPREEsAGAAPGEGPEGVDGR</t>
  </si>
  <si>
    <t>KRS(1.0)LPREES(1.0)AGAAPGEGPEGVDGR</t>
  </si>
  <si>
    <t>NP_004564_S964s _1_1_964_964</t>
  </si>
  <si>
    <t>TCGA_A7-A0CJ_AO-A12F_A2-A0YL_117C_P_BI_20130904_H-PM_f05.12919.12919.4</t>
  </si>
  <si>
    <t>SLPREEsAGAAPGEGPEGVDGR</t>
  </si>
  <si>
    <t>S(0.0)LPREES(0.99)AGAAPGEGPEGVDGR</t>
  </si>
  <si>
    <t>NP_004569_T45t _1_0_42_45</t>
  </si>
  <si>
    <t>TCGA_AO-A12D_AN-A04A_BH-A0AV_117C_P_BI_20130322_H-PM_f11.13904.13904.4</t>
  </si>
  <si>
    <t>FKDDSNHtIGVEFGSK</t>
  </si>
  <si>
    <t>FKDDS(0.50)NHT(0.50)IGVEFGS(0.0)K</t>
  </si>
  <si>
    <t>NP_004569</t>
  </si>
  <si>
    <t>RAB4A</t>
  </si>
  <si>
    <t>NP_004569_T4t _1_0_2_4</t>
  </si>
  <si>
    <t>TCGA_AR-A0TT_AR-A1AQ_AO-A12B_117C_P_BI_20131105_H-PM_f03.29530.29530.2</t>
  </si>
  <si>
    <t>SQtAMSETYDFLFK</t>
  </si>
  <si>
    <t>S(0.50)QT(0.50)AMS(0.0)ET(0.0)Y(0.0)DFLFK</t>
  </si>
  <si>
    <t>NP_004570_S158s _1_1_158_158</t>
  </si>
  <si>
    <t>TCGA_A2-A0EV_AN-A0AM_D8-A142_117C_P_BI_20130724_H-PM_f02.22843.22843.3</t>
  </si>
  <si>
    <t>LADFGVsGELTASVAK</t>
  </si>
  <si>
    <t>LADFGVS(0.99)GELT(0.0)AS(0.0)VAK</t>
  </si>
  <si>
    <t>NP_004570</t>
  </si>
  <si>
    <t>MAP4K2</t>
  </si>
  <si>
    <t>NP_004570_S170s _1_1_170_170</t>
  </si>
  <si>
    <t>TCGA_A8-A09I_C8-A12L_A2-A0EX_117C_P_BI_20130321_H-PM_f10.28628.28628.3</t>
  </si>
  <si>
    <t>sFIGTPYWMAPEVAAVER</t>
  </si>
  <si>
    <t>S(0.99)FIGT(0.0)PY(0.0)WMAPEVAAVER</t>
  </si>
  <si>
    <t>NP_003609|NP_001257354|NP_004570</t>
  </si>
  <si>
    <t>NP_004570_S298s _1_1_298_298</t>
  </si>
  <si>
    <t>TCGA_C8-A12P_BH-A0C1_A2-A0EY_117C_P_BI_20130628_H-PM_f01.22933.22933.4</t>
  </si>
  <si>
    <t>ASDPHLGTPsPEDCELETYDMFPDTIHSR</t>
  </si>
  <si>
    <t>AS(0.0)DPHLGT(0.0)PS(0.99)PEDCELET(0.0)Y(0.0)DMFPDT(0.0)IHS(0.0)R</t>
  </si>
  <si>
    <t>NP_004570_S328s _1_1_328_328</t>
  </si>
  <si>
    <t>TCGA_A2-A0D2_C8-A12U_AR-A1AS_117C_P_BI_20131101_H-PM_f04.14281.14281.3</t>
  </si>
  <si>
    <t>TPsEIQFHQVK</t>
  </si>
  <si>
    <t>T(0.0)PS(0.99)EIQFHQVK</t>
  </si>
  <si>
    <t>NP_004570_S367s _1_1_367_367</t>
  </si>
  <si>
    <t>TCGA_AN-A0FL_BH-A0DG_AN-A0AS_117C_P_BI_20130830_H-PM_f10.32026.32026.2</t>
  </si>
  <si>
    <t>EELSGsLLQSVQEALEER</t>
  </si>
  <si>
    <t>EELS(0.0)GS(0.99)LLQS(0.0)VQEALEER</t>
  </si>
  <si>
    <t>NP_004570_S380s _1_0_380_387</t>
  </si>
  <si>
    <t>TCGA_AO-A0JM_C8-A12V_A8-A08G_117C_P_BI_20131003_H-PM_f08.22814.22814.4</t>
  </si>
  <si>
    <t>sLTIRSASEFQELDSPDDTMGTIK</t>
  </si>
  <si>
    <t>S(0.25)LT(0.25)IRS(0.25)AS(0.25)EFQELDS(0.0)PDDT(0.0)MGT(0.0)IK</t>
  </si>
  <si>
    <t>NP_004570_S387s _1_0_385_387</t>
  </si>
  <si>
    <t>TCGA_AN-A0FL_BH-A0DG_AN-A0AS_117C_P_BI_20130830_H-PM_f10.22905.22905.3</t>
  </si>
  <si>
    <t>SAsEFQELDSPDDTMGTIK</t>
  </si>
  <si>
    <t>S(0.50)AS(0.50)EFQELDS(0.0)PDDT(0.0)MGT(0.0)IK</t>
  </si>
  <si>
    <t>NP_004570_S387sS394s_2_1_385_394</t>
  </si>
  <si>
    <t>TCGA_AN-A0FL_BH-A0DG_AN-A0AS_117C_P_BI_20130830_H-PM_f07.24615.24615.3</t>
  </si>
  <si>
    <t xml:space="preserve">S387s S394s </t>
  </si>
  <si>
    <t>SAsEFQELDsPDDTMGTIK</t>
  </si>
  <si>
    <t>S(0.50)AS(0.50)EFQELDS(0.99)PDDT(0.0)MGT(0.0)IK</t>
  </si>
  <si>
    <t>NP_004570_S394s _1_1_394_394</t>
  </si>
  <si>
    <t>TCGA_AR-A0TT_AR-A1AQ_AO-A12B_117C_P_BI_20131105_H-PM_f10.19479.19479.3</t>
  </si>
  <si>
    <t>SASEFQELDsPDDTMGTIK</t>
  </si>
  <si>
    <t>S(0.0)AS(0.0)EFQELDS(0.99)PDDT(0.0)MGT(0.0)IK</t>
  </si>
  <si>
    <t>NP_004570_S437s _1_0_433_438</t>
  </si>
  <si>
    <t>TCGA_E2-A10A_BH-A18Q_C8-A130_117C_P_BI_20130228_H-PM_f11.31734.31734.5</t>
  </si>
  <si>
    <t>RAPFLGPLPTDPPAEEPLSSPPGTLPPPPSGPNsSPLLPTAWATMK</t>
  </si>
  <si>
    <t>RAPFLGPLPT(0.0)DPPAEEPLS(0.0)S(0.0)PPGT(0.0)LPPPPS(0.33)GPNS(0.33)S(0.33)PLLPT(0.0)AWAT(0.0)MK</t>
  </si>
  <si>
    <t>NP_004570_S458s _1_1_458_458</t>
  </si>
  <si>
    <t>TCGA_A7-A0CD_C8-A12W_AN-A0AL_117C_P_BI_20130930_H-PM_f12.6014.6014.4</t>
  </si>
  <si>
    <t>QREDPERSsCHGLPPTPK</t>
  </si>
  <si>
    <t>QREDPERS(0.0)S(0.99)CHGLPPT(0.0)PK</t>
  </si>
  <si>
    <t>NP_004570_S8s _1_1_8_8</t>
  </si>
  <si>
    <t>TCGA_AO-A12D_AN-A04A_BH-A0AV_117C_P_BI_20130322_H-PM_f05.9091.9091.2</t>
  </si>
  <si>
    <t>DVsLQDPR</t>
  </si>
  <si>
    <t>DVS(1.0)LQDPR</t>
  </si>
  <si>
    <t>NP_004570_T427t _1_0_422_427</t>
  </si>
  <si>
    <t>TCGA_A7-A0CJ_AO-A12F_A2-A0YL_117C_P_BI_20130904_H-PM_f02.30895.30895.5</t>
  </si>
  <si>
    <t>RAPFLGPLPTDPPAEEPLSSPPGtLPPPPSGPNSSPLLPTAWATMK</t>
  </si>
  <si>
    <t>RAPFLGPLPT(0.0)DPPAEEPLS(0.33)S(0.33)PPGT(0.33)LPPPPS(0.0)GPNS(0.0)S(0.0)PLLPT(0.0)AWAT(0.0)MK</t>
  </si>
  <si>
    <t>NP_004573_S12s _1_1_12_12</t>
  </si>
  <si>
    <t>TCGA_AO-A0JM_C8-A12V_A8-A08G_117C_P_BI_20131003_H-PM_f06.22994.22994.3</t>
  </si>
  <si>
    <t>DVIIKsDAPDTLLLEK</t>
  </si>
  <si>
    <t>DVIIKS(0.99)DAPDT(0.0)LLLEK</t>
  </si>
  <si>
    <t>NP_004573</t>
  </si>
  <si>
    <t>RABGGTB</t>
  </si>
  <si>
    <t>NP_004573_T3t _1_1_3_3</t>
  </si>
  <si>
    <t>TCGA_E2-A10A_BH-A18Q_C8-A130_117C_P_BI_20130228_H-PM_f02.14278.14278.3</t>
  </si>
  <si>
    <t>GtPQKDVIIK</t>
  </si>
  <si>
    <t>GT(1.0)PQKDVIIK</t>
  </si>
  <si>
    <t>NP_004575_S266s _1_0_264_272</t>
  </si>
  <si>
    <t>TCGA_AO-A12D_AN-A04A_BH-A0AV_117C_P_BI_20130322_H-PM_f04.26375.26375.4</t>
  </si>
  <si>
    <t>DSLLDGHFVLATLsDTDSHSQDLGSPER</t>
  </si>
  <si>
    <t>DS(0.0)LLDGHFVLAT(0.20)LS(0.20)DT(0.20)DS(0.20)HS(0.20)QDLGS(0.0)PER</t>
  </si>
  <si>
    <t>NP_004575|NP_001230153</t>
  </si>
  <si>
    <t>NP_004575</t>
  </si>
  <si>
    <t>RAD9A</t>
  </si>
  <si>
    <t>NP_004575_S270sS277s_2_1_264_277</t>
  </si>
  <si>
    <t>TCGA_AR-A0TT_AR-A1AQ_AO-A12B_117C_P_BI_20131105_H-PM_f03.25993.25993.3</t>
  </si>
  <si>
    <t xml:space="preserve">S270s S277s </t>
  </si>
  <si>
    <t>DSLLDGHFVLATLSDTDsHSQDLGsPER</t>
  </si>
  <si>
    <t>DS(0.0)LLDGHFVLAT(0.20)LS(0.20)DT(0.20)DS(0.20)HS(0.20)QDLGS(0.99)PER</t>
  </si>
  <si>
    <t>NP_004575_S277s _1_1_277_277</t>
  </si>
  <si>
    <t>TCGA_AO-A0JM_C8-A12V_A8-A08G_117C_P_BI_20131003_H-PM_f05.25823.25823.3</t>
  </si>
  <si>
    <t>DSLLDGHFVLATLSDTDSHSQDLGsPER</t>
  </si>
  <si>
    <t>DS(0.0)LLDGHFVLAT(0.0)LS(0.0)DT(0.0)DS(0.0)HS(0.0)QDLGS(0.99)PER</t>
  </si>
  <si>
    <t>NP_004575_S328s _1_1_328_328</t>
  </si>
  <si>
    <t>TCGA_A2-A0D2_C8-A12U_AR-A1AS_117C_P_BI_20131101_H-PM_f01.23674.23768.3</t>
  </si>
  <si>
    <t>VLPSISLsPGPQPPK</t>
  </si>
  <si>
    <t>VLPS(0.0)IS(0.0)LS(0.99)PGPQPPK</t>
  </si>
  <si>
    <t>NP_004575_S336sS341sT355t_3_3_336_355</t>
  </si>
  <si>
    <t>TCGA_D8-A13Y_A8-A076_AO-A126_117C_P_BI_20130621_H-PM_f03.21374.21374.5</t>
  </si>
  <si>
    <t xml:space="preserve">S336s S341s T355t </t>
  </si>
  <si>
    <t>VLPSISLSPGPQPPKsPGPHsEEEDEAEPSTVPGtPPPKK</t>
  </si>
  <si>
    <t>VLPS(0.0)IS(0.0)LS(0.0)PGPQPPKS(0.99)PGPHS(0.99)EEEDEAEPS(0.0)T(0.0)VPGT(0.99)PPPKK</t>
  </si>
  <si>
    <t>NP_004575_S341s _1_1_341_341</t>
  </si>
  <si>
    <t>TCGA_A7-A0CD_C8-A12W_AN-A0AL_117C_P_BI_20130930_H-PM_f08.9483.9483.4</t>
  </si>
  <si>
    <t>SPGPHsEEEDEAEPSTVPGTPPPKK</t>
  </si>
  <si>
    <t>S(0.0)PGPHS(0.99)EEEDEAEPS(0.0)T(0.0)VPGT(0.0)PPPKK</t>
  </si>
  <si>
    <t>NP_004575_S341sT355t_2_2_341_355</t>
  </si>
  <si>
    <t>TCGA_AR-A0TT_AR-A1AQ_AO-A12B_117C_P_BI_20131105_H-PM_f03.11330.11330.3</t>
  </si>
  <si>
    <t xml:space="preserve">S341s T355t </t>
  </si>
  <si>
    <t>SPGPHsEEEDEAEPSTVPGtPPPK</t>
  </si>
  <si>
    <t>S(0.0)PGPHS(0.99)EEEDEAEPS(0.0)T(0.0)VPGT(0.99)PPPK</t>
  </si>
  <si>
    <t>NP_004575_S375s _1_1_375_375</t>
  </si>
  <si>
    <t>TCGA_AR-A0TT_AR-A1AQ_AO-A12B_117C_P_BI_20131105_H-PM_f12.28466.28466.4</t>
  </si>
  <si>
    <t>SLFFGSILAPVRsPQGPSPVLAEDSEGEG</t>
  </si>
  <si>
    <t>S(0.0)LFFGS(0.0)ILAPVRS(0.99)PQGPS(0.0)PVLAEDS(0.0)EGEG</t>
  </si>
  <si>
    <t>NP_004575_S375sS380s_2_2_375_380</t>
  </si>
  <si>
    <t>TCGA_A2-A0YF_BH-A0DD_BH-A0E9_117C_P_BI_20131104_H-PM_f06.31516.31516.3</t>
  </si>
  <si>
    <t xml:space="preserve">S375s S380s </t>
  </si>
  <si>
    <t>SLFFGSILAPVRsPQGPsPVLAEDSEGEG</t>
  </si>
  <si>
    <t>S(0.0)LFFGS(0.0)ILAPVRS(0.99)PQGPS(0.99)PVLAEDS(0.0)EGEG</t>
  </si>
  <si>
    <t>NP_004575_S380s _1_1_380_380</t>
  </si>
  <si>
    <t>TCGA_AR-A0TT_AR-A1AQ_AO-A12B_117C_P_BI_20131105_H-PM_f03.14082.14082.2</t>
  </si>
  <si>
    <t>SPQGPsPVLAEDSEGEG</t>
  </si>
  <si>
    <t>S(0.0)PQGPS(0.99)PVLAEDS(0.0)EGEG</t>
  </si>
  <si>
    <t>NP_004575_S387s _1_1_387_387</t>
  </si>
  <si>
    <t>TCGA_E2-A10A_BH-A18Q_C8-A130_117C_P_BI_20130228_H-PM_f06.15757.15757.2</t>
  </si>
  <si>
    <t>SPQGPSPVLAEDsEGEG</t>
  </si>
  <si>
    <t>S(0.0)PQGPS(0.0)PVLAEDS(0.99)EGEG</t>
  </si>
  <si>
    <t>NP_004575_T355t _1_1_355_355</t>
  </si>
  <si>
    <t>TCGA_A7-A0CD_C8-A12W_AN-A0AL_117C_P_BI_20130930_H-PM_f04.10948.10948.4</t>
  </si>
  <si>
    <t>SPGPHSEEEDEAEPSTVPGtPPPK</t>
  </si>
  <si>
    <t>S(0.0)PGPHS(0.0)EEEDEAEPS(0.0)T(0.0)VPGT(0.99)PPPK</t>
  </si>
  <si>
    <t>NP_004576_T118tY122yS125s_3_3_118_125</t>
  </si>
  <si>
    <t>TCGA_AR-A0TY_AR-A0U4_BH-A0HP_117C_P_BI_20130426_H-JQ_f04.11395.12030.5</t>
  </si>
  <si>
    <t xml:space="preserve">T118t Y122y S125s </t>
  </si>
  <si>
    <t>NCEHFVtQLRyGKsRCK</t>
  </si>
  <si>
    <t>NCEHFVT(1.0)QLRY(1.0)GKS(1.0)RCK</t>
  </si>
  <si>
    <t>NP_004576</t>
  </si>
  <si>
    <t>RARRES3</t>
  </si>
  <si>
    <t>NP_004577_S17s _1_0_17_21</t>
  </si>
  <si>
    <t>TCGA_BH-A18U_A2-A0YI_A2-A0EQ_117C_P_BI_20130423_H-JQ_f09.25242.25242.4</t>
  </si>
  <si>
    <t>MAVEsPSDSAENGQQIMDEPMGEEEINPQTEEVSIK</t>
  </si>
  <si>
    <t>MAVES(0.33)PS(0.33)DS(0.33)AENGQQIMDEPMGEEEINPQT(0.0)EEVS(0.0)IK</t>
  </si>
  <si>
    <t>NP_004577</t>
  </si>
  <si>
    <t>RPS6KA3</t>
  </si>
  <si>
    <t>NP_004577_S215s _1_1_215_215</t>
  </si>
  <si>
    <t>NP_004577_S227s _1_1_227_227</t>
  </si>
  <si>
    <t>TCGA_C8-A138_E2-A154_BH-A0BZ_117C_P_BI_20130301_H-PM_f03.25270.25365.3</t>
  </si>
  <si>
    <t>AYsFCGTVEYMAPEVVNR</t>
  </si>
  <si>
    <t>AY(0.0)S(0.99)FCGT(0.0)VEY(0.0)MAPEVVNR</t>
  </si>
  <si>
    <t>NP_055311|NP_001006666|NP_004577|NP_002944</t>
  </si>
  <si>
    <t>NP_004577_S369s _1_1_369_369</t>
  </si>
  <si>
    <t>TCGA_AO-A12D_AN-A04A_BH-A0AV_117C_P_BI_20130322_H-PM_f03.14260.14408.4</t>
  </si>
  <si>
    <t>TPKDsPGIPPSANAHQLFR</t>
  </si>
  <si>
    <t>T(0.0)PKDS(0.99)PGIPPS(0.0)ANAHQLFR</t>
  </si>
  <si>
    <t>NP_004577_S386s _1_1_386_386</t>
  </si>
  <si>
    <t>TCGA_AN-A0FL_BH-A0DG_AN-A0AS_117C_P_BI_20130830_H-PM_f08.29719.29719.4</t>
  </si>
  <si>
    <t>GFsFVAITSDDESQAMQTVGVHSIVQQLHR</t>
  </si>
  <si>
    <t>GFS(0.99)FVAIT(0.0)S(0.0)DDES(0.0)QAMQT(0.0)VGVHS(0.0)IVQQLHR</t>
  </si>
  <si>
    <t>NP_004577_S415s _1_1_415_415</t>
  </si>
  <si>
    <t>TCGA_AR-A0TV_C8-A12Z_AO-A0JJ_117C_P_BI_20130831_H-PM_f02.18372.18372.2</t>
  </si>
  <si>
    <t>NsIQFTDGYEVK</t>
  </si>
  <si>
    <t>NS(0.99)IQFT(0.0)DGY(0.0)EVK</t>
  </si>
  <si>
    <t>NP_004577_S715s _1_1_715_715</t>
  </si>
  <si>
    <t>TCGA_E2-A10A_BH-A18Q_C8-A130_117C_P_BI_20130228_H-PM_f08.12322.12322.2</t>
  </si>
  <si>
    <t>NQsPVLEPVGR</t>
  </si>
  <si>
    <t>NQS(1.0)PVLEPVGR</t>
  </si>
  <si>
    <t>NP_004577_S78s _1_1_78_78</t>
  </si>
  <si>
    <t>TCGA_AR-A0TT_AR-A1AQ_AO-A12B_117C_P_BI_20131105_H-PM_f12.12726.12726.2</t>
  </si>
  <si>
    <t>VLGQGsFGK</t>
  </si>
  <si>
    <t>VLGQGS(1.0)FGK</t>
  </si>
  <si>
    <t>NP_004577_T231t _1_1_231_231</t>
  </si>
  <si>
    <t>TCGA_AR-A0TR_AO-A03O_BH-A18R_117C_P_BI_20130907_H-PM_f10.21866.21866.5</t>
  </si>
  <si>
    <t>KAYSFCGtVEYMAPEVVNRR</t>
  </si>
  <si>
    <t>KAY(0.0)S(0.0)FCGT(0.99)VEY(0.0)MAPEVVNRR</t>
  </si>
  <si>
    <t>NP_055311|NP_004577</t>
  </si>
  <si>
    <t>NP_004577_T365tS369s_2_2_365_369</t>
  </si>
  <si>
    <t>TCGA_A2-A0EV_AN-A0AM_D8-A142_117C_P_BI_20130724_H-PM_f10.15885.16086.4</t>
  </si>
  <si>
    <t xml:space="preserve">T365t S369s </t>
  </si>
  <si>
    <t>tPKDsPGIPPSANAHQLFR</t>
  </si>
  <si>
    <t>T(0.99)PKDS(0.99)PGIPPS(0.0)ANAHQLFR</t>
  </si>
  <si>
    <t>NP_004577_T391t _1_0_391_392</t>
  </si>
  <si>
    <t>TCGA_A8-A09G_C8-A131_C8-A134_117C_P_BI_20131101_H-PM_f12.27265.27265.4</t>
  </si>
  <si>
    <t>GFSFVAItSDDESQAMQTVGVHSIVQQLHR</t>
  </si>
  <si>
    <t>GFS(0.0)FVAIT(0.50)S(0.50)DDES(0.0)QAMQT(0.0)VGVHS(0.0)IVQQLHR</t>
  </si>
  <si>
    <t>NP_004577_T577t _1_1_577_577</t>
  </si>
  <si>
    <t>TCGA_A2-A0YG_E2-A150_BH-A18N_117C_P_BI_20130920_H-PM_f02_130923175928.26195.26195.4</t>
  </si>
  <si>
    <t>AENGLLMtPCYTANFVAPEVLKR</t>
  </si>
  <si>
    <t>AENGLLMT(0.99)PCY(0.0)T(0.0)ANFVAPEVLKR</t>
  </si>
  <si>
    <t>NP_001006666|NP_004577|NP_002944</t>
  </si>
  <si>
    <t>NP_004578_S134s _1_0_134_135</t>
  </si>
  <si>
    <t>CPTAC_263d3f-I_blcdb9-I_c4155b-C_117C_P_BI_20140520_H-PM_f11.3926.3926.3</t>
  </si>
  <si>
    <t>LAsSPKDK</t>
  </si>
  <si>
    <t>LAS(0.50)S(0.50)PKDK</t>
  </si>
  <si>
    <t>NP_004578</t>
  </si>
  <si>
    <t>RRBP1</t>
  </si>
  <si>
    <t>NP_004578_S155s _1_0_154_155</t>
  </si>
  <si>
    <t>TCGA_A2-A0YF_BH-A0DD_BH-A0E9_117C_P_BI_20131104_H-PM_f08.30567.30567.3</t>
  </si>
  <si>
    <t>VEPAVSsVVNSIQVLTSK</t>
  </si>
  <si>
    <t>VEPAVS(0.50)S(0.50)VVNS(0.0)IQVLT(0.0)S(0.0)K</t>
  </si>
  <si>
    <t>NP_004578_S165s _1_0_164_165</t>
  </si>
  <si>
    <t>TCGA_AN-A0FL_BH-A0DG_AN-A0AS_117C_P_BI_20130830_H-PM_f06.29645.29645.3</t>
  </si>
  <si>
    <t>VEPAVSSVVNSIQVLTsK</t>
  </si>
  <si>
    <t>VEPAVS(0.0)S(0.0)VVNS(0.0)IQVLT(0.50)S(0.50)K</t>
  </si>
  <si>
    <t>NP_004578_S185s _1_1_185_185</t>
  </si>
  <si>
    <t>TCGA_AR-A1AP_AN-A0FK_AO-A0J6_117C_P_BI_20130605_H-PM_f09.5659.5659.4</t>
  </si>
  <si>
    <t>NTDVAQsPEAPKQEAPAKK</t>
  </si>
  <si>
    <t>NT(0.0)DVAQS(0.99)PEAPKQEAPAKK</t>
  </si>
  <si>
    <t>NP_004578_S226s _1_1_226_226</t>
  </si>
  <si>
    <t>TCGA_AN-A0FL_BH-A0DG_AN-A0AS_117C_P_BI_20130830_H-PM_f02.28089.28089.3</t>
  </si>
  <si>
    <t>TLVSTVGsMVFNEGEAQR</t>
  </si>
  <si>
    <t>T(0.0)LVS(0.0)T(0.0)VGS(0.99)MVFNEGEAQR</t>
  </si>
  <si>
    <t>NP_004578_S370s _1_1_370_370</t>
  </si>
  <si>
    <t>TCGA_AO-A12D_AN-A04A_BH-A0AV_117C_P_BI_20130322_H-PM_f03.13627.13627.2</t>
  </si>
  <si>
    <t>LQQENsILR</t>
  </si>
  <si>
    <t>LQQENS(1.0)ILR</t>
  </si>
  <si>
    <t>NP_065972|NP_891991|NP_891989|NP_057434|NP_004578</t>
  </si>
  <si>
    <t>NP_004578_S463s _1_1_463_463</t>
  </si>
  <si>
    <t>TCGA_AO-A12D_C8-A131_AO-A12B_117C_P_BI_20130213_H-PM_f11.3617.3617.3</t>
  </si>
  <si>
    <t>ELCHTQsSHASLR</t>
  </si>
  <si>
    <t>ELCHT(0.0)QS(0.99)S(0.0)HAS(0.0)LR</t>
  </si>
  <si>
    <t>NP_004578_S526s _1_1_526_526</t>
  </si>
  <si>
    <t>TCGA_C8-A138_E2-A154_BH-A0BZ_117C_P_BI_20130301_H-PM_f09.25844.25844.3</t>
  </si>
  <si>
    <t>IRsIEALLEAGQAR</t>
  </si>
  <si>
    <t>IRS(1.0)IEALLEAGQAR</t>
  </si>
  <si>
    <t>NP_004578_S545s _1_1_545_545</t>
  </si>
  <si>
    <t>TCGA_AR-A0TY_AR-A0U4_BH-A0HP_117C_P_BI_20130426_H-JQ_fA.6144.6144.3</t>
  </si>
  <si>
    <t>DAQDVQAsQAEADQQQTR</t>
  </si>
  <si>
    <t>DAQDVQAS(0.99)QAEADQQQT(0.0)R</t>
  </si>
  <si>
    <t>NP_004578_S564s _1_1_564_564</t>
  </si>
  <si>
    <t>TCGA_A8-A09G_C8-A131_C8-A134_117C_P_BI_20131101_H-PM_f07.16018.16018.2</t>
  </si>
  <si>
    <t>ELESQVsGLEK</t>
  </si>
  <si>
    <t>ELES(0.0)QVS(0.99)GLEK</t>
  </si>
  <si>
    <t>NP_004578_S766s _1_0_765_766</t>
  </si>
  <si>
    <t>TCGA_A2-A0D0_BH-A0HK_C8-A12T_117C_P_BI_20130329_H-JQ_f06.8426.8426.4</t>
  </si>
  <si>
    <t>EHTsHLEAELEK</t>
  </si>
  <si>
    <t>EHT(0.50)S(0.50)HLEAELEK</t>
  </si>
  <si>
    <t>NP_004578_S843s _1_0_843_844</t>
  </si>
  <si>
    <t>TCGA_A8-A09G_C8-A131_C8-A134_117C_P_BI_20131101_H-PM_f08.18311.18311.4</t>
  </si>
  <si>
    <t>SHVEDGDIAGAPAsSPEAPPAEQDPVQLK</t>
  </si>
  <si>
    <t>S(0.0)HVEDGDIAGAPAS(0.50)S(0.50)PEAPPAEQDPVQLK</t>
  </si>
  <si>
    <t>NP_004578_S843sS844s_2_2_843_844</t>
  </si>
  <si>
    <t>TCGA_A7-A0CD_C8-A12W_AN-A0AL_117C_P_BI_20130930_H-PM_f06.19737.19737.4</t>
  </si>
  <si>
    <t xml:space="preserve">S843s S844s </t>
  </si>
  <si>
    <t>SHVEDGDIAGAPAssPEAPPAEQDPVQLK</t>
  </si>
  <si>
    <t>S(0.0)HVEDGDIAGAPAS(0.99)S(0.99)PEAPPAEQDPVQLK</t>
  </si>
  <si>
    <t>NP_004578_S908s _1_0_908_910</t>
  </si>
  <si>
    <t>TCGA_A7-A0CD_C8-A12W_AN-A0AL_117C_P_BI_20130930_H-PM_f07.17087.17087.3</t>
  </si>
  <si>
    <t>TAGPLESsETEEASQLK</t>
  </si>
  <si>
    <t>T(0.0)AGPLES(0.0)S(0.50)ET(0.50)EEAS(0.0)QLK</t>
  </si>
  <si>
    <t>NP_004578_S976s _1_0_975_976</t>
  </si>
  <si>
    <t>TCGA_AO-A0JE_A2-A0T2_AN-A0AJ_117C_P_BI_20130901_H-PM_f01.3977.3977.2</t>
  </si>
  <si>
    <t>AEDGSSSKEGTsV</t>
  </si>
  <si>
    <t>AEDGS(0.0)S(0.0)S(0.0)KEGT(0.50)S(0.50)V</t>
  </si>
  <si>
    <t>NP_004578_T110t _1_1_110_110</t>
  </si>
  <si>
    <t>TCGA_AO-A12D_AN-A04A_BH-A0AV_117C_P_BI_20130322_H-PM_f03.28473.28473.4</t>
  </si>
  <si>
    <t>APAVAVAPtPVQPPIIVAPVATVPAMPQEK</t>
  </si>
  <si>
    <t>APAVAVAPT(0.99)PVQPPIIVAPVAT(0.0)VPAMPQEK</t>
  </si>
  <si>
    <t>NP_004578_T251t _1_1_251_251</t>
  </si>
  <si>
    <t>TCGA_AN-A0FL_BH-A0DG_AN-A0AS_117C_P_BI_20130830_H-PM_f09.14863.14863.3</t>
  </si>
  <si>
    <t>AGIIQDtWHK</t>
  </si>
  <si>
    <t>AGIIQDT(1.0)WHK</t>
  </si>
  <si>
    <t>NP_004578_T887t _1_0_887_888</t>
  </si>
  <si>
    <t>TCGA_AR-A0TT_AR-A1AQ_AO-A12B_117C_P_BI_20131105_H-PM_f11.17065.17065.3</t>
  </si>
  <si>
    <t>LTAEFEEAQtSACR</t>
  </si>
  <si>
    <t>LT(0.0)AEFEEAQT(0.50)S(0.50)ACR</t>
  </si>
  <si>
    <t>NP_004584_S14s _1_1_14_14</t>
  </si>
  <si>
    <t>TCGA_A2-A0D2_C8-A12U_AR-A1AS_117C_P_BI_20131101_H-PM_fA.5361.5361.2</t>
  </si>
  <si>
    <t>SDSGEQNYGEREsR</t>
  </si>
  <si>
    <t>S(0.0)DS(0.0)GEQNY(0.0)GERES(0.99)R</t>
  </si>
  <si>
    <t>NP_004584</t>
  </si>
  <si>
    <t>TRA2B</t>
  </si>
  <si>
    <t>NP_004584_S237s _1_1_237_237</t>
  </si>
  <si>
    <t>TCGA_AR-A0TT_AR-A1AQ_AO-A12B_117C_P_BI_20131105_H-PM_f05.7051.7051.3</t>
  </si>
  <si>
    <t>GYDDRDYYsR</t>
  </si>
  <si>
    <t>GY(0.0)DDRDY(0.0)Y(0.0)S(0.99)R</t>
  </si>
  <si>
    <t>NP_004584|NP_001230808</t>
  </si>
  <si>
    <t>NP_004584_S2s _1_1_2_2</t>
  </si>
  <si>
    <t>TCGA_A8-A06Z_A2-A0D1_A2-A0CM_117C_P_BI_201303230_H-JQ_fA.4890.4890.2</t>
  </si>
  <si>
    <t>sDSGEQNYGER</t>
  </si>
  <si>
    <t>S(0.99)DS(0.0)GEQNY(0.0)GER</t>
  </si>
  <si>
    <t>NP_004584_S2sS14s_2_2_2_14</t>
  </si>
  <si>
    <t>CPTAC_263d3f-I_blcdb9-I_c4155b-C_117C_P_BI_20140520_H-PM_fA.4179.4179.2</t>
  </si>
  <si>
    <t>sDSGEQNYGEREsR</t>
  </si>
  <si>
    <t>S(0.99)DS(0.0)GEQNY(0.0)GERES(0.99)R</t>
  </si>
  <si>
    <t>NP_004584_S85s _1_1_85_85</t>
  </si>
  <si>
    <t>TCGA_E2-A10A_BH-A18Q_C8-A130_117C_P_BI_20130228_H-PM_f05.3704.3704.3</t>
  </si>
  <si>
    <t>sYSRDYR</t>
  </si>
  <si>
    <t>S(0.99)Y(0.0)S(0.0)RDY(0.0)R</t>
  </si>
  <si>
    <t>NP_004584_S87s _1_1_87_87</t>
  </si>
  <si>
    <t>TCGA_A2-A0T6_E2-A158_E2-A15A_117C_W_BI_201301002_H-PM_f05.3731.3731.2</t>
  </si>
  <si>
    <t>SYsRDYR</t>
  </si>
  <si>
    <t>S(0.0)Y(0.0)S(0.99)RDY(0.0)R</t>
  </si>
  <si>
    <t>NP_004584_S97s _1_0_97_99</t>
  </si>
  <si>
    <t>TCGA_A7-A0CJ_AO-A12F_A2-A0YL_117C_P_BI_20130904_H-PM_f08.2228.2228.3</t>
  </si>
  <si>
    <t>HSHsHSPMSTR</t>
  </si>
  <si>
    <t>HS(0.0)HS(0.50)HS(0.50)PMS(0.0)T(0.0)R</t>
  </si>
  <si>
    <t>NP_004584_S97sS99s_2_2_97_99</t>
  </si>
  <si>
    <t>TCGA_AR-A0TV_C8-A12Z_AO-A0JJ_117C_P_BI_20130831_H-PM_f05.0074.0356.3</t>
  </si>
  <si>
    <t xml:space="preserve">S97s S99s </t>
  </si>
  <si>
    <t>HSHsHsPMSTR</t>
  </si>
  <si>
    <t>HS(0.0)HS(0.99)HS(0.99)PMS(0.0)T(0.0)R</t>
  </si>
  <si>
    <t>NP_004584_T201t _1_1_201_201</t>
  </si>
  <si>
    <t>TCGA_A2-A0YM_BH-A0C7_A2-A0SX_117C_P_BI_20131115_H-PM_f01.6985.7072.4</t>
  </si>
  <si>
    <t>RPHtPTPGIYMGRPTYGSSR</t>
  </si>
  <si>
    <t>RPHT(0.99)PT(0.0)PGIY(0.0)MGRPT(0.0)Y(0.0)GS(0.0)S(0.0)R</t>
  </si>
  <si>
    <t>NP_004584_T201tT203t_2_2_201_203</t>
  </si>
  <si>
    <t>TCGA_A7-A0CE_BH-A0C0_A2-A0YC_117C_P_BI_20130531_H-PM_f09.12698.12698.4</t>
  </si>
  <si>
    <t xml:space="preserve">T201t T203t </t>
  </si>
  <si>
    <t>RPHtPtPGIYMGRPTYGSSR</t>
  </si>
  <si>
    <t>RPHT(0.99)PT(0.99)PGIY(0.0)MGRPT(0.0)Y(0.0)GS(0.0)S(0.0)R</t>
  </si>
  <si>
    <t>NP_004584_T212t _1_0_212_216</t>
  </si>
  <si>
    <t>TCGA_A2-A0SW_AO-A0JL_BH-A0BV_117C_P_BI_20131115_H-PM_f11.7309.7309.4</t>
  </si>
  <si>
    <t>RPHTPTPGIYMGRPtYGSSR</t>
  </si>
  <si>
    <t>RPHT(0.0)PT(0.0)PGIY(0.0)MGRPT(0.33)Y(0.0)GS(0.33)S(0.33)R</t>
  </si>
  <si>
    <t>NP_004586_S57s _1_1_57_57</t>
  </si>
  <si>
    <t>TCGA_A2-A0D2_C8-A12U_AR-A1AS_117C_P_BI_20131101_H-PM_f02.11634.11634.2</t>
  </si>
  <si>
    <t>NGsFANLR</t>
  </si>
  <si>
    <t>NGS(1.0)FANLR</t>
  </si>
  <si>
    <t>NP_004586</t>
  </si>
  <si>
    <t>SMS</t>
  </si>
  <si>
    <t>NP_004586_S7s _1_0_7_8</t>
  </si>
  <si>
    <t>TCGA_A7-A0CD_C8-A12W_AN-A0AL_117C_P_BI_20130930_H-PM_f12.20181.20181.3</t>
  </si>
  <si>
    <t>HsTLDFMLGAK</t>
  </si>
  <si>
    <t>HS(0.50)T(0.50)LDFMLGAK</t>
  </si>
  <si>
    <t>NP_004586|NP_001245352</t>
  </si>
  <si>
    <t>NP_004587_T131t _1_1_131_131</t>
  </si>
  <si>
    <t>TCGA_AO-A0JE_A2-A0T2_AN-A0AJ_117C_P_BI_20130901_H-PM_f12.25250.25353.3</t>
  </si>
  <si>
    <t>AVQGGGAtPVVGAVQGPVPGMPPMTQAPR</t>
  </si>
  <si>
    <t>AVQGGGAT(0.99)PVVGAVQGPVPGMPPMT(0.0)QAPR</t>
  </si>
  <si>
    <t>NP_004587</t>
  </si>
  <si>
    <t>SNRPA</t>
  </si>
  <si>
    <t>NP_004588_S2s _1_1_2_2</t>
  </si>
  <si>
    <t>TCGA_A7-A0CD_C8-A12W_AN-A0AL_117C_P_BI_20130930_H-PM_f06.13631.13631.2</t>
  </si>
  <si>
    <t>sLLNKPK</t>
  </si>
  <si>
    <t>S(1.0)LLNKPK</t>
  </si>
  <si>
    <t>NP_004588</t>
  </si>
  <si>
    <t>NP_004588_S9s _1_1_9_9</t>
  </si>
  <si>
    <t>TCGA_AR-A0TR_AO-A03O_BH-A18R_117C_P_BI_20130907_H-PM_f06.13763.13763.3</t>
  </si>
  <si>
    <t>sEMTPEELQK</t>
  </si>
  <si>
    <t>S(0.99)EMT(0.0)PEELQK</t>
  </si>
  <si>
    <t>NP_004588_T12t _1_1_12_12</t>
  </si>
  <si>
    <t>TCGA_A2-A0D2_C8-A12U_AR-A1AS_117C_P_BI_20131101_H-PM_f06.11201.11201.3</t>
  </si>
  <si>
    <t>SEMtPEELQKR</t>
  </si>
  <si>
    <t>S(0.0)EMT(0.99)PEELQKR</t>
  </si>
  <si>
    <t>NP_004590_S1097s _1_0_1097_1098</t>
  </si>
  <si>
    <t>TCGA_AO-A12D_AN-A04A_BH-A0AV_117C_P_BI_20130322_H-PM_f09.22625.22625.3</t>
  </si>
  <si>
    <t>HLPLSFLsSPGQR</t>
  </si>
  <si>
    <t>HLPLS(0.0)FLS(0.50)S(0.50)PGQR</t>
  </si>
  <si>
    <t>NP_004590</t>
  </si>
  <si>
    <t>SREBF2</t>
  </si>
  <si>
    <t>NP_004590_S117s _1_1_117_117</t>
  </si>
  <si>
    <t>TCGA_AR-A0TT_AR-A1AQ_AO-A12B_117C_P_BI_20131105_H-PM_f08.11768.11768.2</t>
  </si>
  <si>
    <t>VsPTSVPTTPR</t>
  </si>
  <si>
    <t>VS(0.99)PT(0.0)S(0.0)VPT(0.0)T(0.0)PR</t>
  </si>
  <si>
    <t>NP_004590_S469s _1_1_469_469</t>
  </si>
  <si>
    <t>TCGA_AO-A0JE_A2-A0T2_AN-A0AJ_117C_P_BI_20130901_H-PM_f04.20643.20643.3</t>
  </si>
  <si>
    <t>VKDEPDsPPVALGMVDR</t>
  </si>
  <si>
    <t>VKDEPDS(1.0)PPVALGMVDR</t>
  </si>
  <si>
    <t>NP_004590_S99s _1_0_99_103</t>
  </si>
  <si>
    <t>TCGA_AO-A12D_C8-A131_AO-A12B_117C_P_BI_20130213_H-PM_f09.27219.27219.3</t>
  </si>
  <si>
    <t>SFTQVTLPsFSPSAASPQAPTLQVK</t>
  </si>
  <si>
    <t>S(0.0)FT(0.0)QVT(0.0)LPS(0.33)FS(0.33)PS(0.33)AAS(0.0)PQAPT(0.0)LQVK</t>
  </si>
  <si>
    <t>NP_004591_S19s _1_1_19_19</t>
  </si>
  <si>
    <t>TCGA_AN-A0FL_BH-A0DG_AN-A0AS_117C_P_BI_20130830_H-PM_f12.23465.23465.3</t>
  </si>
  <si>
    <t>QIANsQDGYVWQVTDMNR</t>
  </si>
  <si>
    <t>QIANS(0.99)QDGY(0.0)VWQVT(0.0)DMNR</t>
  </si>
  <si>
    <t>NP_004591|NP_001035829|NP_001035828|NP_001166996</t>
  </si>
  <si>
    <t>NP_004591</t>
  </si>
  <si>
    <t>TROVE2</t>
  </si>
  <si>
    <t>NP_004591_S4s _1_1_4_4</t>
  </si>
  <si>
    <t>TCGA_AR-A0TV_C8-A12Z_AO-A0JJ_117C_P_BI_20130831_H-PM_f08.22159.22159.2</t>
  </si>
  <si>
    <t>MEEsVNQMQPLNEK</t>
  </si>
  <si>
    <t>MEES(1.0)VNQMQPLNEK</t>
  </si>
  <si>
    <t>NP_004594_S14s _1_1_14_14</t>
  </si>
  <si>
    <t>TCGA_A2-A0T7_C8-A12Q_A8-A079_117C_P_BI_20130905_H-PM_f04.9224.9224.4</t>
  </si>
  <si>
    <t>TAKDsDDDDDVAVTVDRDR</t>
  </si>
  <si>
    <t>T(0.0)AKDS(0.99)DDDDDVAVT(0.0)VDRDR</t>
  </si>
  <si>
    <t>NP_004594|NP_001159375</t>
  </si>
  <si>
    <t>NP_004594</t>
  </si>
  <si>
    <t>STX1A</t>
  </si>
  <si>
    <t>NP_004595_S117s _1_1_117_117</t>
  </si>
  <si>
    <t>TCGA_E2-A10A_BH-A18Q_C8-A130_117C_P_BI_20130228_H-PM_f05.10419.10419.4</t>
  </si>
  <si>
    <t>AIEPQKEEADENYNsVNTR</t>
  </si>
  <si>
    <t>AIEPQKEEADENY(0.0)NS(0.99)VNT(0.0)R</t>
  </si>
  <si>
    <t>NP_004595|NP_001259025|NP_001259024</t>
  </si>
  <si>
    <t>NP_004595</t>
  </si>
  <si>
    <t>STX4</t>
  </si>
  <si>
    <t>NP_004595_S14sS15s_2_2_14_15</t>
  </si>
  <si>
    <t>TCGA_A2-A0SW_AO-A0JL_BH-A0BV_117C_P_BI_20131115_H-PM_f10.9441.9441.4</t>
  </si>
  <si>
    <t xml:space="preserve">S14s S15s </t>
  </si>
  <si>
    <t>QGDDssDEEDKERVALVVHPGTAR</t>
  </si>
  <si>
    <t>QGDDS(0.99)S(0.99)DEEDKERVALVVHPGT(0.0)AR</t>
  </si>
  <si>
    <t>NP_004595_S36s _1_1_36_36</t>
  </si>
  <si>
    <t>TCGA_AO-A0JE_A2-A0T2_AN-A0AJ_117C_P_BI_20130901_H-PM_f04.20268.20268.3</t>
  </si>
  <si>
    <t>LGsPDEEFFHK</t>
  </si>
  <si>
    <t>LGS(1.0)PDEEFFHK</t>
  </si>
  <si>
    <t>NP_004595_T31t _1_1_31_31</t>
  </si>
  <si>
    <t>TCGA_AO-A0JE_A2-A0T2_AN-A0AJ_117C_P_BI_20130901_H-PM_f06.13998.13998.3</t>
  </si>
  <si>
    <t>VALVVHPGtAR</t>
  </si>
  <si>
    <t>VALVVHPGT(1.0)AR</t>
  </si>
  <si>
    <t>NP_004598_S103s _1_1_103_103</t>
  </si>
  <si>
    <t>TCGA_AR-A0TT_AR-A1AQ_AO-A12B_117C_P_BI_20131105_H-PM_f10.22019.22019.2</t>
  </si>
  <si>
    <t>LVLDsVKLEA</t>
  </si>
  <si>
    <t>LVLDS(1.0)VKLEA</t>
  </si>
  <si>
    <t>NP_004598</t>
  </si>
  <si>
    <t>TBCA</t>
  </si>
  <si>
    <t>NP_004604_S215s _1_0_215_216</t>
  </si>
  <si>
    <t>TCGA_AR-A0TV_C8-A12Z_AO-A0JJ_117C_P_BI_20130831_H-PM_f12.4600.4600.2</t>
  </si>
  <si>
    <t>RsSPVYVGR</t>
  </si>
  <si>
    <t>RS(0.50)S(0.50)PVY(0.0)VGR</t>
  </si>
  <si>
    <t>NP_004604|NP_945189</t>
  </si>
  <si>
    <t>NP_004604</t>
  </si>
  <si>
    <t>TGM2</t>
  </si>
  <si>
    <t>NP_004604_S450s _1_0_449_450</t>
  </si>
  <si>
    <t>TCGA_AR-A0TV_C8-A12Z_AO-A0JJ_117C_P_BI_20130831_H-PM_f08.13189.13189.3</t>
  </si>
  <si>
    <t>YPEGSsEEREAFTR</t>
  </si>
  <si>
    <t>Y(0.0)PEGS(0.50)S(0.50)EEREAFT(0.0)R</t>
  </si>
  <si>
    <t>NP_004609_S971s _1_1_971_971</t>
  </si>
  <si>
    <t>TCGA_A2-A0D2_C8-A12U_AR-A1AS_117C_P_BI_20131101_H-PM_f06.4430.4430.2</t>
  </si>
  <si>
    <t>ASsSDMGSTAK</t>
  </si>
  <si>
    <t>AS(0.0)S(0.99)S(0.0)DMGS(0.0)T(0.0)AK</t>
  </si>
  <si>
    <t>NP_004609</t>
  </si>
  <si>
    <t>TOP3A</t>
  </si>
  <si>
    <t>NP_004609_S985s _1_1_985_985</t>
  </si>
  <si>
    <t>TCGA_AR-A0TV_C8-A12Z_AO-A0JJ_117C_P_BI_20130831_H-PM_f02.6079.6079.4</t>
  </si>
  <si>
    <t>KCsLCHQPGHTRPFCPQNR</t>
  </si>
  <si>
    <t>KCS(0.99)LCHQPGHT(0.0)RPFCPQNR</t>
  </si>
  <si>
    <t>NP_004610_S19s _1_1_19_19</t>
  </si>
  <si>
    <t>TCGA_E2-A10A_BH-A18Q_C8-A130_117C_P_BI_20130228_H-PM_f02.28310.28310.3</t>
  </si>
  <si>
    <t>QNsGNSISLDFEPSIEYQFVER</t>
  </si>
  <si>
    <t>QNS(0.99)GNS(0.0)IS(0.0)LDFEPS(0.0)IEY(0.0)QFVER</t>
  </si>
  <si>
    <t>NP_004610</t>
  </si>
  <si>
    <t>TRAF5</t>
  </si>
  <si>
    <t>NP_004611_S188s _1_1_188_188</t>
  </si>
  <si>
    <t>TCGA_A7-A0CJ_AO-A12F_A2-A0YL_117C_P_BI_20130904_H-PM_f11.14006.14006.3</t>
  </si>
  <si>
    <t>RQVsCDNCAASMAFEDK</t>
  </si>
  <si>
    <t>RQVS(0.99)CDNCAAS(0.0)MAFEDK</t>
  </si>
  <si>
    <t>NP_004611</t>
  </si>
  <si>
    <t>TRAF6</t>
  </si>
  <si>
    <t>NP_004611_S507s _1_1_507_507</t>
  </si>
  <si>
    <t>TCGA_A2-A0D2_C8-A12U_AR-A1AS_117C_P_BI_20131101_H-PM_f08.18088.18088.2</t>
  </si>
  <si>
    <t>FDMGsLR</t>
  </si>
  <si>
    <t>FDMGS(1.0)LR</t>
  </si>
  <si>
    <t>NP_004612_S815s _1_1_815_815</t>
  </si>
  <si>
    <t>TCGA_AO-A12E_A8-A06N_A2-A0T1_117C_P_BI_20130920_H-PM_f01.14169.14169.4</t>
  </si>
  <si>
    <t>KLGILGsHEDLSK</t>
  </si>
  <si>
    <t>KLGILGS(0.99)HEDLS(0.0)K</t>
  </si>
  <si>
    <t>NP_004612</t>
  </si>
  <si>
    <t>TRPC6</t>
  </si>
  <si>
    <t>NP_004612_S892s_1_1_892_892</t>
  </si>
  <si>
    <t>TCGA_A2-A0D2_C8-A12U_AR-A1AS_117C_P_BI_20131101_H-PM_f05.15616.15616.2</t>
  </si>
  <si>
    <t xml:space="preserve">Q889q S892s </t>
  </si>
  <si>
    <t>qDIsSLR</t>
  </si>
  <si>
    <t>Q(1.0)DIS(0.99)S(0.0)LR</t>
  </si>
  <si>
    <t>NP_004612|NP_001124170|NP_065122|NP_003296|NP_001161049|NP_001161048</t>
  </si>
  <si>
    <t>NP_004613_S190s _1_1_190_190</t>
  </si>
  <si>
    <t>TCGA_A2-A0D2_C8-A12U_AR-A1AS_117C_P_BI_20131101_H-PM_f12.15655.15655.4</t>
  </si>
  <si>
    <t>LLNLKNDsLRK</t>
  </si>
  <si>
    <t>LLNLKNDS(1.0)LRK</t>
  </si>
  <si>
    <t>NP_004613</t>
  </si>
  <si>
    <t>TSN</t>
  </si>
  <si>
    <t>NP_004613_T34t _1_1_34_34</t>
  </si>
  <si>
    <t>TCGA_E2-A159_A2-A0T3_A2-A0YD_117C_P_BI_20130906_H-PM_f02.13592.13592.2</t>
  </si>
  <si>
    <t>VVQSLEQtAR</t>
  </si>
  <si>
    <t>VVQS(0.0)LEQT(0.99)AR</t>
  </si>
  <si>
    <t>NP_004613|NP_001248330</t>
  </si>
  <si>
    <t>NP_004614_S10s _1_0_9_10</t>
  </si>
  <si>
    <t>TCGA_D8-A13Y_A8-A076_AO-A126_117C_P_BI_20130621_H-PM_f08.28769.28769.3</t>
  </si>
  <si>
    <t>MEQPGQDPTsDDVMDSFLEK</t>
  </si>
  <si>
    <t>MEQPGQDPT(0.50)S(0.50)DDVMDS(0.0)FLEK</t>
  </si>
  <si>
    <t>NP_004614</t>
  </si>
  <si>
    <t>TTC4</t>
  </si>
  <si>
    <t>NP_004614_S243s _1_1_243_243</t>
  </si>
  <si>
    <t>TCGA_A2-A0YF_BH-A0DD_BH-A0E9_117C_P_BI_20131104_H-PM_f04.30316.30316.4</t>
  </si>
  <si>
    <t>LSEAACEDEDsASEGLGELFLDGLSTENPHGAR</t>
  </si>
  <si>
    <t>LS(0.0)EAACEDEDS(0.99)AS(0.0)EGLGELFLDGLS(0.0)T(0.0)ENPHGAR</t>
  </si>
  <si>
    <t>NP_004614_S267s _1_1_267_267</t>
  </si>
  <si>
    <t>TCGA_A7-A0CJ_AO-A12F_A2-A0YL_117C_P_BI_20130904_H-PM_f12.11801.11801.2</t>
  </si>
  <si>
    <t>LsLDGQGR</t>
  </si>
  <si>
    <t>LS(1.0)LDGQGR</t>
  </si>
  <si>
    <t>NP_004614_S51s _1_1_51_51</t>
  </si>
  <si>
    <t>TCGA_A8-A09G_C8-A131_C8-A134_117C_P_BI_20131101_H-PM_f06.9973.10112.2</t>
  </si>
  <si>
    <t>APsEIDPR</t>
  </si>
  <si>
    <t>APS(1.0)EIDPR</t>
  </si>
  <si>
    <t>NP_127491|NP_004614|NP_001186032|NP_001186016|NP_001186017|NP_001002006|NP_001186033|NP_001186015|NP_150278</t>
  </si>
  <si>
    <t>NP_004615_S447s _1_0_447_449</t>
  </si>
  <si>
    <t>CPTAC_263d3f-I_blcdb9-I_c4155b-C_117C_P_BI_20140520_H-PM_f06.25406.25406.2</t>
  </si>
  <si>
    <t>RsSSFQAEVSLV</t>
  </si>
  <si>
    <t>RS(0.33)S(0.33)S(0.33)FQAEVS(0.0)LV</t>
  </si>
  <si>
    <t>NP_004615|NP_001238814|NP_001238811|NP_001238813|NP_001238812</t>
  </si>
  <si>
    <t>NP_004615</t>
  </si>
  <si>
    <t>VIPR1</t>
  </si>
  <si>
    <t>NP_004619_S122sS129s_2_2_122_129</t>
  </si>
  <si>
    <t>TCGA_AR-A0TR_AO-A03O_BH-A18R_117C_P_BI_20130907_H-PM_f05.31077.31077.3</t>
  </si>
  <si>
    <t xml:space="preserve">S122s S129s </t>
  </si>
  <si>
    <t>RGATMNEDsNEEEEEsENDWEEVEELSEPVLGDVR</t>
  </si>
  <si>
    <t>RGAT(0.0)MNEDS(0.99)NEEEEES(0.99)ENDWEEVEELS(0.0)EPVLGDVR</t>
  </si>
  <si>
    <t>NP_004619</t>
  </si>
  <si>
    <t>XPC</t>
  </si>
  <si>
    <t>NP_004619_S346s _1_1_346_346</t>
  </si>
  <si>
    <t>TCGA_BH-A18U_A2-A0YI_A2-A0EQ_117C_P_BI_20130423_H-JQ_f05.12028.12028.4</t>
  </si>
  <si>
    <t>LTADPGGsSETSSQVLENHTKPK</t>
  </si>
  <si>
    <t>LT(0.0)ADPGGS(0.99)S(0.0)ET(0.0)S(0.0)S(0.0)QVLENHT(0.0)KPK</t>
  </si>
  <si>
    <t>NP_004619|NP_001139241</t>
  </si>
  <si>
    <t>NP_004619_S350s _1_0_347_351</t>
  </si>
  <si>
    <t>TCGA_A2-A0D2_C8-A12U_AR-A1AS_117C_P_BI_20131101_H-PM_f04.14371.14371.4</t>
  </si>
  <si>
    <t>LTADPGGSSETsSQVLENHTKPK</t>
  </si>
  <si>
    <t>LT(0.0)ADPGGS(0.0)S(0.25)ET(0.25)S(0.25)S(0.25)QVLENHT(0.0)KPK</t>
  </si>
  <si>
    <t>NP_004619_S61s _1_1_61_61</t>
  </si>
  <si>
    <t>TCGA_AR-A0TR_AO-A03O_BH-A18R_117C_P_BI_20130907_H-PM_f06.3164.3164.3</t>
  </si>
  <si>
    <t>GCsHPGGSADGPAK</t>
  </si>
  <si>
    <t>GCS(0.99)HPGGS(0.0)ADGPAK</t>
  </si>
  <si>
    <t>NP_004619_S883sS884s_2_2_883_884</t>
  </si>
  <si>
    <t>TCGA_AO-A0JM_C8-A12V_A8-A08G_117C_P_BI_20131003_H-PM_f03.9434.9434.3</t>
  </si>
  <si>
    <t xml:space="preserve">S883s S884s </t>
  </si>
  <si>
    <t>SEAAAPHTDAGGGLssDEEEGTSSQAEAAR</t>
  </si>
  <si>
    <t>S(0.0)EAAAPHT(0.0)DAGGGLS(0.99)S(0.99)DEEEGT(0.0)S(0.0)S(0.0)QAEAAR</t>
  </si>
  <si>
    <t>NP_004619_S884s _1_0_883_884</t>
  </si>
  <si>
    <t>TCGA_AO-A12E_A8-A06N_A2-A0T1_117C_P_BI_20130920_H-PM_f04.8480.8620.3</t>
  </si>
  <si>
    <t>SEAAAPHTDAGGGLSsDEEEGTSSQAEAAR</t>
  </si>
  <si>
    <t>S(0.0)EAAAPHT(0.0)DAGGGLS(0.50)S(0.50)DEEEGT(0.0)S(0.0)S(0.0)QAEAAR</t>
  </si>
  <si>
    <t>NP_004619_S903s _1_1_903_903</t>
  </si>
  <si>
    <t>TCGA_BH-A18V_A7-A13F_BH-A0E1_117C_P_BI_20130531_H-PM_f08.16898.16898.3</t>
  </si>
  <si>
    <t>ILAAsWPQNREDEEK</t>
  </si>
  <si>
    <t>ILAAS(1.0)WPQNREDEEK</t>
  </si>
  <si>
    <t>NP_004619_S94s _1_1_94_94</t>
  </si>
  <si>
    <t>TCGA_A2-A0YG_E2-A150_BH-A18N_117C_P_BI_20130920_H-PM_f04.21897.22291.4</t>
  </si>
  <si>
    <t>VIKDEALsDGDDLRDFPSDLK</t>
  </si>
  <si>
    <t>VIKDEALS(0.99)DGDDLRDFPS(0.0)DLK</t>
  </si>
  <si>
    <t>NP_004619_T169t _1_1_169_169</t>
  </si>
  <si>
    <t>TCGA_D8-A13Y_A8-A076_AO-A126_117C_P_BI_20130621_H-PM_f04.24808.24808.4</t>
  </si>
  <si>
    <t>SLLPVKPVEIEIEtPEQAK</t>
  </si>
  <si>
    <t>S(0.0)LLPVKPVEIEIET(0.99)PEQAK</t>
  </si>
  <si>
    <t>NP_004619_T349tS350s_2_0_346_351</t>
  </si>
  <si>
    <t>TCGA_AO-A0JM_C8-A12V_A8-A08G_117C_P_BI_20131003_H-PM_f12.13078.13078.4</t>
  </si>
  <si>
    <t>LTADPGGSSEtsSQVLENHTKPK</t>
  </si>
  <si>
    <t>LT(0.0)ADPGGS(0.20)S(0.20)ET(0.20)S(0.20)S(0.20)QVLENHT(0.0)KPK</t>
  </si>
  <si>
    <t>NP_004626_T201t _1_1_201_201</t>
  </si>
  <si>
    <t>TCGA_A2-A0D2_C8-A12U_AR-A1AS_117C_P_BI_20131101_H-PM_f01.24135.24135.4</t>
  </si>
  <si>
    <t>ETTQNALQtPCYTPYYVAPEVLGPEKYDK</t>
  </si>
  <si>
    <t>ET(0.0)T(0.0)QNALQT(0.99)PCY(0.0)T(0.0)PY(0.0)Y(0.0)VAPEVLGPEKY(0.0)DK</t>
  </si>
  <si>
    <t>NP_004626</t>
  </si>
  <si>
    <t>MAPKAPK3</t>
  </si>
  <si>
    <t>NP_004626_T205t _1_1_205_205</t>
  </si>
  <si>
    <t>TCGA_A2-A0D2_C8-A12U_AR-A1AS_117C_P_BI_20131101_H-PM_f01.25536.25536.4</t>
  </si>
  <si>
    <t>ETTQNALQTPCYtPYYVAPEVLGPEK</t>
  </si>
  <si>
    <t>ET(0.0)T(0.0)QNALQT(0.0)PCY(0.0)T(0.99)PY(0.0)Y(0.0)VAPEVLGPEK</t>
  </si>
  <si>
    <t>NP_004628_S72s _1_1_72_72</t>
  </si>
  <si>
    <t>TCGA_A2-A0T6_E2-A158_E2-A15A_117C_W_BI_201301002_H-PM_f05.24963.25054.2</t>
  </si>
  <si>
    <t>FQsLGVAFYR</t>
  </si>
  <si>
    <t>FQS(0.99)LGVAFY(0.0)R</t>
  </si>
  <si>
    <t>NP_004628</t>
  </si>
  <si>
    <t>RAB7A</t>
  </si>
  <si>
    <t>NP_004628_Y183y _1_1_183_183</t>
  </si>
  <si>
    <t>TCGA_A2-A0YG_E2-A150_BH-A18N_117C_P_BI_20130920_H-PM_f10.23136.23136.3</t>
  </si>
  <si>
    <t xml:space="preserve">Y183y </t>
  </si>
  <si>
    <t>QETEVELyNEFPEPIK</t>
  </si>
  <si>
    <t>QET(0.0)EVELY(0.99)NEFPEPIK</t>
  </si>
  <si>
    <t>NP_004630_S1086s _1_0_1084_1086</t>
  </si>
  <si>
    <t>CPTAC_263d3f-I_blcdb9-I_c4155b-C_117C_P_BI_20140520_H-PM_f06.13730.13730.3</t>
  </si>
  <si>
    <t>AAGARPLTSPESLsR</t>
  </si>
  <si>
    <t>AAGARPLT(0.0)S(0.0)PES(0.50)LS(0.50)R</t>
  </si>
  <si>
    <t>NP_004630|NP_542433</t>
  </si>
  <si>
    <t>NP_004630</t>
  </si>
  <si>
    <t>BAT3</t>
  </si>
  <si>
    <t>NP_004630_S1117s _1_1_1117_1117</t>
  </si>
  <si>
    <t>CPTAC_263d3f-I_blcdb9-I_c4155b-C_117C_P_BI_20140520_H-PM_f05.13844.13844.4</t>
  </si>
  <si>
    <t>RLQEDPNYsPQRFPNAQR</t>
  </si>
  <si>
    <t>RLQEDPNY(0.0)S(0.99)PQRFPNAQR</t>
  </si>
  <si>
    <t>NP_004630|NP_542433|NP_001186627|NP_001186626</t>
  </si>
  <si>
    <t>NP_004630_S113s _1_0_99_113</t>
  </si>
  <si>
    <t>TCGA_A2-A0T6_E2-A158_E2-A15A_117C_W_BI_201301002_H-PM_f09.8024.8024.6</t>
  </si>
  <si>
    <t>APPQTHLPSGASSGTGSASATHGGGsPPGTRGPGASVHDR</t>
  </si>
  <si>
    <t>APPQT(0.0)HLPS(0.0)GAS(0.14)S(0.14)GT(0.14)GS(0.14)AS(0.14)AT(0.14)HGGGS(0.14)PPGT(0.0)RGPGAS(0.0)VHDR</t>
  </si>
  <si>
    <t>NP_004630_S113s _1_1_113_113</t>
  </si>
  <si>
    <t>TCGA_A2-A0T7_C8-A12Q_A8-A079_117C_P_BI_20130905_H-PM_f08.8588.8588.5</t>
  </si>
  <si>
    <t>APPQTHLPSGASSGTGSASATHGGGsPPGTR</t>
  </si>
  <si>
    <t>APPQT(0.0)HLPS(0.0)GAS(0.0)S(0.0)GT(0.0)GS(0.0)AS(0.0)AT(0.0)HGGGS(0.99)PPGT(0.0)R</t>
  </si>
  <si>
    <t>NP_004630_S723s _1_0_722_725</t>
  </si>
  <si>
    <t>TCGA_AO-A12E_A8-A06N_A2-A0T1_117C_P_BI_20130920_H-PM_f12.21082.21082.3</t>
  </si>
  <si>
    <t>AGSsESIAAFIQR</t>
  </si>
  <si>
    <t>AGS(0.33)S(0.33)ES(0.33)IAAFIQR</t>
  </si>
  <si>
    <t>NP_004630_S8s _1_0_6_9</t>
  </si>
  <si>
    <t>TCGA_AO-A12D_C8-A131_AO-A12B_117C_P_BI_20130213_H-PM_f09.28657.28657.3</t>
  </si>
  <si>
    <t>MEPNDSTsTAVEEPDSLEVLVK</t>
  </si>
  <si>
    <t>MEPNDS(0.25)T(0.25)S(0.25)T(0.25)AVEEPDS(0.0)LEVLVK</t>
  </si>
  <si>
    <t>NP_004630_S964s _1_1_964_964</t>
  </si>
  <si>
    <t>TCGA_A2-A0YF_BH-A0DD_BH-A0E9_117C_P_BI_20131104_H-PM_f12.16622.16622.5</t>
  </si>
  <si>
    <t>RVGDPPQPLPEEPMEVQGAERAsPEPQRENASPAPGTTAEEAMSR</t>
  </si>
  <si>
    <t>RVGDPPQPLPEEPMEVQGAERAS(0.99)PEPQRENAS(0.0)PAPGT(0.0)T(0.0)AEEAMS(0.0)R</t>
  </si>
  <si>
    <t>NP_004630|NP_542433|NP_001186627</t>
  </si>
  <si>
    <t>NP_004630_S964sS973s_2_2_964_973</t>
  </si>
  <si>
    <t>TCGA_AR-A0TV_C8-A12Z_AO-A0JJ_117C_P_BI_20130831_H-PM_f10.19729.19729.6</t>
  </si>
  <si>
    <t xml:space="preserve">S964s S973s </t>
  </si>
  <si>
    <t>RVGDPPQPLPEEPMEVQGAERAsPEPQRENAsPAPGTTAEEAMSR</t>
  </si>
  <si>
    <t>RVGDPPQPLPEEPMEVQGAERAS(0.99)PEPQRENAS(0.99)PAPGT(0.0)T(0.0)AEEAMS(0.0)R</t>
  </si>
  <si>
    <t>NP_004630_S973s _1_1_973_973</t>
  </si>
  <si>
    <t>TCGA_BH-A18U_A2-A0YI_A2-A0EQ_117C_P_BI_20130423_H-JQ_f07.9939.9939.3</t>
  </si>
  <si>
    <t>ASPEPQRENAsPAPGTTAEEAMSR</t>
  </si>
  <si>
    <t>AS(0.0)PEPQRENAS(0.99)PAPGT(0.0)T(0.0)AEEAMS(0.0)R</t>
  </si>
  <si>
    <t>NP_004630_S996s _1_1_996_996</t>
  </si>
  <si>
    <t>TCGA_AO-A12D_C8-A131_AO-A12B_117C_P_BI_20130213_H-PM_f08.30811.30811.5</t>
  </si>
  <si>
    <t>GPPPAPEGGsRDEQDGASAETEPWAAAVPPEWVPIIQQDIQSQR</t>
  </si>
  <si>
    <t>GPPPAPEGGS(0.99)RDEQDGAS(0.0)AET(0.0)EPWAAAVPPEWVPIIQQDIQS(0.0)QR</t>
  </si>
  <si>
    <t>NP_004630_T1053t _1_1_1053_1053</t>
  </si>
  <si>
    <t>TCGA_AR-A0TR_AO-A03O_BH-A18R_117C_P_BI_20130907_H-PM_f11.25019.25019.3</t>
  </si>
  <si>
    <t>tMQGEGPQLLLSEAVSR</t>
  </si>
  <si>
    <t>T(0.99)MQGEGPQLLLS(0.0)EAVS(0.0)R</t>
  </si>
  <si>
    <t>NP_004630_T1080t _1_0_1080_1081</t>
  </si>
  <si>
    <t>TCGA_BH-A18U_A2-A0YI_A2-A0EQ_117C_P_BI_20130423_H-JQ_f09.22164.22164.4</t>
  </si>
  <si>
    <t>AAGARPLtSPESLSRDLEAPEVQESYR</t>
  </si>
  <si>
    <t>AAGARPLT(0.50)S(0.50)PES(0.0)LS(0.0)RDLEAPEVQES(0.0)Y(0.0)R</t>
  </si>
  <si>
    <t>NP_004630_T210t _1_1_210_210</t>
  </si>
  <si>
    <t>TCGA_AO-A12E_A8-A06N_A2-A0T1_117C_P_BI_20130920_H-PM_f11.19227.19227.5</t>
  </si>
  <si>
    <t>GGPQPQHSQPPPQPPAVtPEPVALSSQTSEPVESEAPPREPMEAEEVEER</t>
  </si>
  <si>
    <t>GGPQPQHS(0.0)QPPPQPPAVT(0.99)PEPVALS(0.0)S(0.0)QT(0.0)S(0.0)EPVES(0.0)EAPPREPMEAEEVEER</t>
  </si>
  <si>
    <t>NP_004630_T251t _1_1_251_251</t>
  </si>
  <si>
    <t>TCGA_AO-A12D_C8-A131_AO-A12B_117C_P_BI_20130213_H-PM_f04.27272.27272.5</t>
  </si>
  <si>
    <t>APAQNPELtPGPAPAGPTPAPETNAPNHPSPAEYVEVLQELQR</t>
  </si>
  <si>
    <t>APAQNPELT(0.99)PGPAPAGPT(0.0)PAPET(0.0)NAPNHPS(0.0)PAEY(0.0)VEVLQELQR</t>
  </si>
  <si>
    <t>NP_004630_T350t _1_1_350_350</t>
  </si>
  <si>
    <t>TCGA_C8-A12P_BH-A0C1_A2-A0EY_117C_P_BI_20130628_H-PM_f10.8086.8086.3</t>
  </si>
  <si>
    <t>CNLACtPPR</t>
  </si>
  <si>
    <t>CNLACT(1.0)PPR</t>
  </si>
  <si>
    <t>NP_004631_S328s _1_1_328_328</t>
  </si>
  <si>
    <t>TCGA_A2-A0SW_AO-A0JL_BH-A0BV_117C_P_BI_20131115_H-PM_f12.9583.9583.4</t>
  </si>
  <si>
    <t>GMPQEERLsRYQQFK</t>
  </si>
  <si>
    <t>GMPQEERLS(0.99)RY(0.0)QQFK</t>
  </si>
  <si>
    <t>NP_004631</t>
  </si>
  <si>
    <t>BAT1</t>
  </si>
  <si>
    <t>NP_004631_S38s _1_1_38_38</t>
  </si>
  <si>
    <t>TCGA_BH-A18V_A7-A13F_BH-A0E1_117C_P_BI_20130531_H-PM_f12.12272.12272.3</t>
  </si>
  <si>
    <t>DVKGsYVSIHSSGFR</t>
  </si>
  <si>
    <t>DVKGS(0.99)Y(0.0)VS(0.0)IHS(0.0)S(0.0)GFR</t>
  </si>
  <si>
    <t>NP_004631_S41s _1_1_41_41</t>
  </si>
  <si>
    <t>TCGA_AR-A0TY_AR-A0U4_BH-A0HP_117C_P_BI_20130426_H-JQ_f01.12348.12348.4</t>
  </si>
  <si>
    <t>DVKGSYVsIHSSGFR</t>
  </si>
  <si>
    <t>DVKGS(0.0)Y(0.0)VS(0.99)IHS(0.0)S(0.0)GFR</t>
  </si>
  <si>
    <t>NP_004631_T172t _1_1_172_172</t>
  </si>
  <si>
    <t>TCGA_E2-A10A_BH-A18Q_C8-A130_117C_P_BI_20130228_H-PM_f05.10833.10833.3</t>
  </si>
  <si>
    <t>NCPHIVVGtPGR</t>
  </si>
  <si>
    <t>NCPHIVVGT(1.0)PGR</t>
  </si>
  <si>
    <t>NP_004633_S24s _1_0_21_24</t>
  </si>
  <si>
    <t>TCGA_A8-A06Z_A2-A0D1_A2-A0CM_117C_P_BI_201303230_H-JQ_f07.21152.21152.4</t>
  </si>
  <si>
    <t>SYKPNLAAHMPAAALNAAGSVHsPSTSMATSSQYR</t>
  </si>
  <si>
    <t>S(0.0)Y(0.0)KPNLAAHMPAAALNAAGS(0.50)VHS(0.50)PS(0.0)T(0.0)S(0.0)MAT(0.0)S(0.0)S(0.0)QY(0.0)R</t>
  </si>
  <si>
    <t>NP_004633</t>
  </si>
  <si>
    <t>CDK2AP1</t>
  </si>
  <si>
    <t>NP_004634_S150s _1_1_150_150</t>
  </si>
  <si>
    <t>TCGA_C8-A12P_BH-A0C1_A2-A0EY_117C_P_BI_20130628_H-PM_f10.24441.24632.2</t>
  </si>
  <si>
    <t>QMNMsPPPGNAGPVIMSIEEK</t>
  </si>
  <si>
    <t>QMNMS(0.99)PPPGNAGPVIMS(0.0)IEEK</t>
  </si>
  <si>
    <t>NP_001186793|NP_004634</t>
  </si>
  <si>
    <t>NP_004634</t>
  </si>
  <si>
    <t>PABPN1</t>
  </si>
  <si>
    <t>NP_004634_S197s _1_0_184_197</t>
  </si>
  <si>
    <t>TCGA_AO-A0JE_A2-A0T2_AN-A0AJ_117C_P_BI_20130901_H-PM_f05.26602.26602.4</t>
  </si>
  <si>
    <t>SIYVGNVDYGATAEELEAHFHGCGsVNR</t>
  </si>
  <si>
    <t>S(0.0)IY(0.0)VGNVDY(0.0)GAT(0.50)AEELEAHFHGCGS(0.50)VNR</t>
  </si>
  <si>
    <t>NP_004634_S19s _1_1_19_19</t>
  </si>
  <si>
    <t>TCGA_C8-A138_E2-A154_BH-A0BZ_117C_P_BI_20130301_H-PM_f02.18283.18283.2</t>
  </si>
  <si>
    <t>AAAAAAAAAAGAAGGRGsGPGR</t>
  </si>
  <si>
    <t>AAAAAAAAAAGAAGGRGS(1.0)GPGR</t>
  </si>
  <si>
    <t>NP_004634_S301s _1_0_300_303</t>
  </si>
  <si>
    <t>TCGA_AR-A1AW_AR-A1AV_C8-A135_117C_P_BI_20130702_H-PM_f07.21507.21507.2</t>
  </si>
  <si>
    <t>ATsWYSPY</t>
  </si>
  <si>
    <t>AT(0.33)S(0.33)WY(0.33)S(0.0)PY(0.0)</t>
  </si>
  <si>
    <t>NP_004634_S52s _1_1_52_52</t>
  </si>
  <si>
    <t>TCGA_AO-A0JE_A2-A0T2_AN-A0AJ_117C_P_BI_20130901_H-PM_f09.27364.27364.5</t>
  </si>
  <si>
    <t>HLVPGAGGEAGEGAPGGAGDYGNGLEsEELEPEELLLEPEPEPEPEEEPPRPR</t>
  </si>
  <si>
    <t>HLVPGAGGEAGEGAPGGAGDY(0.0)GNGLES(0.99)EELEPEELLLEPEPEPEPEEEPPRPR</t>
  </si>
  <si>
    <t>NP_004634_S90s _1_1_90_90</t>
  </si>
  <si>
    <t>TCGA_A2-A0YF_BH-A0DD_BH-A0E9_117C_P_BI_20131104_H-PM_f06.24826.24826.4</t>
  </si>
  <si>
    <t>APPGAPGPGPGsGAPGSQEEEEEPGLVEGDPGDGAIEDPELEAIK</t>
  </si>
  <si>
    <t>APPGAPGPGPGS(0.99)GAPGS(0.0)QEEEEEPGLVEGDPGDGAIEDPELEAIK</t>
  </si>
  <si>
    <t>NP_004634_S95s _1_1_95_95</t>
  </si>
  <si>
    <t>TCGA_A2-A0YF_BH-A0DD_BH-A0E9_117C_P_BI_20131104_H-PM_f07.25056.25056.4</t>
  </si>
  <si>
    <t>APPGAPGPGPGSGAPGsQEEEEEPGLVEGDPGDGAIEDPELEAIK</t>
  </si>
  <si>
    <t>APPGAPGPGPGS(0.0)GAPGS(0.99)QEEEEEPGLVEGDPGDGAIEDPELEAIK</t>
  </si>
  <si>
    <t>NP_004636_S235s _1_1_235_235</t>
  </si>
  <si>
    <t>CPTAC_263d3f-I_blcdb9-I_c4155b-C_117C_P_BI_20140520_H-PM_f02.4158.4158.3</t>
  </si>
  <si>
    <t>KGsVSVCSK</t>
  </si>
  <si>
    <t>KGS(0.99)VS(0.0)VCS(0.0)K</t>
  </si>
  <si>
    <t>NP_004636</t>
  </si>
  <si>
    <t>COIL</t>
  </si>
  <si>
    <t>NP_004636_S240s _1_1_240_240</t>
  </si>
  <si>
    <t>TCGA_AR-A0TT_AR-A1AQ_AO-A12B_117C_P_BI_20131105_H-PM_f10.4904.4904.2</t>
  </si>
  <si>
    <t>GSVSVCsK</t>
  </si>
  <si>
    <t>GS(0.0)VS(0.0)VCS(0.99)K</t>
  </si>
  <si>
    <t>NP_004636_S271s _1_1_271_271</t>
  </si>
  <si>
    <t>TCGA_A2-A0D2_C8-A12U_AR-A1AS_117C_P_BI_20131101_H-PM_f12.16532.16532.4</t>
  </si>
  <si>
    <t>VTLEARNsSEKLPTELSK</t>
  </si>
  <si>
    <t>VT(0.0)LEARNS(0.99)S(0.0)EKLPT(0.0)ELS(0.0)K</t>
  </si>
  <si>
    <t>NP_004636_S305s _1_1_305_305</t>
  </si>
  <si>
    <t>TCGA_AN-A0FL_BH-A0DG_AN-A0AS_117C_P_BI_20130830_H-PM_f11.21790.21790.2</t>
  </si>
  <si>
    <t>LGFSLTPsK</t>
  </si>
  <si>
    <t>LGFS(0.0)LT(0.0)PS(0.99)K</t>
  </si>
  <si>
    <t>NP_004636_S487s _1_0_486_487</t>
  </si>
  <si>
    <t>TCGA_A8-A09I_C8-A12L_A2-A0EX_117C_P_BI_20130321_H-PM_f03.24404.24510.3</t>
  </si>
  <si>
    <t>LLELTSsYSPDVSDYK</t>
  </si>
  <si>
    <t>LLELT(0.0)S(0.50)S(0.50)Y(0.0)S(0.0)PDVS(0.0)DY(0.0)K</t>
  </si>
  <si>
    <t>NP_004636_S566sS571s_2_0_566_573</t>
  </si>
  <si>
    <t>TCGA_C8-A12P_BH-A0C1_A2-A0EY_117C_P_BI_20130628_H-PM_f08.23297.23401.2</t>
  </si>
  <si>
    <t xml:space="preserve">S566s S571s </t>
  </si>
  <si>
    <t>LIIEsPSNTsSTEPA</t>
  </si>
  <si>
    <t>LIIES(0.17)PS(0.17)NT(0.17)S(0.17)S(0.17)T(0.17)EPA</t>
  </si>
  <si>
    <t>NP_004636_S568s _1_0_566_568</t>
  </si>
  <si>
    <t>TCGA_A2-A0D2_C8-A12U_AR-A1AS_117C_P_BI_20131101_H-PM_f01.20583.20697.2</t>
  </si>
  <si>
    <t>LIIESPsNTSSTEPA</t>
  </si>
  <si>
    <t>LIIES(0.50)PS(0.50)NT(0.0)S(0.0)S(0.0)T(0.0)EPA</t>
  </si>
  <si>
    <t>NP_004636_T122t _1_1_122_122</t>
  </si>
  <si>
    <t>TCGA_AN-A0FL_BH-A0DG_AN-A0AS_117C_P_BI_20130830_H-PM_f07.13259.13418.3</t>
  </si>
  <si>
    <t>RAFQLEEGEEtEPDCK</t>
  </si>
  <si>
    <t>RAFQLEEGEET(1.0)EPDCK</t>
  </si>
  <si>
    <t>NP_004636_T303t _1_1_303_303</t>
  </si>
  <si>
    <t>TCGA_E2-A159_A2-A0T3_A2-A0YD_117C_P_BI_20130906_H-PM_f08.22271.22386.2</t>
  </si>
  <si>
    <t>LGFSLtPSK</t>
  </si>
  <si>
    <t>LGFS(0.0)LT(0.99)PS(0.0)K</t>
  </si>
  <si>
    <t>NP_004636_T456t _1_1_456_456</t>
  </si>
  <si>
    <t>TCGA_AR-A1AW_AR-A1AV_C8-A135_117C_P_BI_20130702_H-PM_f02.14827.14827.3</t>
  </si>
  <si>
    <t>NSSTIIQNPVEtPK</t>
  </si>
  <si>
    <t>NS(0.0)S(0.0)T(0.0)IIQNPVET(0.99)PK</t>
  </si>
  <si>
    <t>NP_004636_T573t _1_0_570_573</t>
  </si>
  <si>
    <t>TCGA_AR-A0TR_AO-A03O_BH-A18R_117C_P_BI_20130907_H-PM_f05.23884.23884.2</t>
  </si>
  <si>
    <t>LIIESPSNTSStEPA</t>
  </si>
  <si>
    <t>LIIES(0.0)PS(0.0)NT(0.25)S(0.25)S(0.25)T(0.25)EPA</t>
  </si>
  <si>
    <t>NP_004642_S648s _1_1_648_648</t>
  </si>
  <si>
    <t>TCGA_AR-A0TT_AR-A1AQ_AO-A12B_117C_P_BI_20131105_H-PM_f07.7616.7616.3</t>
  </si>
  <si>
    <t>YVTKPNsDDEDDGDEK</t>
  </si>
  <si>
    <t>Y(0.0)VT(0.0)KPNS(0.99)DDEDDGDEK</t>
  </si>
  <si>
    <t>NP_004642</t>
  </si>
  <si>
    <t>USP11</t>
  </si>
  <si>
    <t>NP_004642_S948s _1_0_948_953</t>
  </si>
  <si>
    <t>TCGA_A2-A0EV_AN-A0AM_D8-A142_117C_P_BI_20130724_H-PM_f11.21924.21924.3</t>
  </si>
  <si>
    <t>RLLSPAGSSGAPAsPACSSPPSSEFMDVN</t>
  </si>
  <si>
    <t>RLLS(0.0)PAGS(0.0)S(0.0)GAPAS(0.33)PACS(0.33)S(0.33)PPS(0.0)S(0.0)EFMDVN</t>
  </si>
  <si>
    <t>NP_004642_S948sS953s_2_1_948_957</t>
  </si>
  <si>
    <t>TCGA_A2-A0D2_C8-A12U_AR-A1AS_117C_P_BI_20131101_H-PM_f07.25505.25505.3</t>
  </si>
  <si>
    <t xml:space="preserve">S948s S953s </t>
  </si>
  <si>
    <t>RLLSPAGSSGAPAsPACSsPPSSEFMDVN</t>
  </si>
  <si>
    <t>RLLS(0.0)PAGS(0.0)S(0.0)GAPAS(0.99)PACS(0.25)S(0.25)PPS(0.25)S(0.25)EFMDVN</t>
  </si>
  <si>
    <t>NP_004642_T731t _1_1_731_731</t>
  </si>
  <si>
    <t>TCGA_AO-A0JE_A2-A0T2_AN-A0AJ_117C_P_BI_20130901_H-PM_f09.25946.25946.3</t>
  </si>
  <si>
    <t xml:space="preserve">T731t </t>
  </si>
  <si>
    <t>tTSPEEVHAQPYIAIDWEPEMK</t>
  </si>
  <si>
    <t>T(0.99)T(0.0)S(0.0)PEEVHAQPY(0.0)IAIDWEPEMK</t>
  </si>
  <si>
    <t>NP_004646_S70s _1_1_70_70</t>
  </si>
  <si>
    <t>TCGA_E2-A10A_BH-A18Q_C8-A130_117C_P_BI_20130228_H-PM_f06.10778.10778.4</t>
  </si>
  <si>
    <t>RNEDGLGEPEGRAsPDSPLTR</t>
  </si>
  <si>
    <t>RNEDGLGEPEGRAS(0.99)PDS(0.0)PLT(0.0)R</t>
  </si>
  <si>
    <t>NP_004646</t>
  </si>
  <si>
    <t>AXIN2</t>
  </si>
  <si>
    <t>NP_004647_S123s _1_1_123_123</t>
  </si>
  <si>
    <t>CPTAC_263d3f-I_blcdb9-I_c4155b-C_117C_P_BI_20140520_H-PM_f07.8480.8480.2</t>
  </si>
  <si>
    <t>GFsPESK</t>
  </si>
  <si>
    <t>GFS(0.99)PES(0.0)K</t>
  </si>
  <si>
    <t>NP_004647</t>
  </si>
  <si>
    <t>BAP1</t>
  </si>
  <si>
    <t>NP_004647_S292s _1_1_292_292</t>
  </si>
  <si>
    <t>CPTAC_263d3f-I_blcdb9-I_c4155b-C_117C_P_BI_20140520_H-PM_f03.11844.11844.3</t>
  </si>
  <si>
    <t>SASNKsPLVLEANR</t>
  </si>
  <si>
    <t>S(0.0)AS(0.0)NKS(0.99)PLVLEANR</t>
  </si>
  <si>
    <t>NP_004647_S327s _1_0_325_327</t>
  </si>
  <si>
    <t>TCGA_D8-A13Y_A8-A076_AO-A126_117C_P_BI_20130621_H-PM_f11.6524.6524.5</t>
  </si>
  <si>
    <t>APAASEGNHTDGAEEAAGSCAQAPSHsPPNKPK</t>
  </si>
  <si>
    <t>APAAS(0.0)EGNHT(0.0)DGAEEAAGS(0.0)CAQAPS(0.50)HS(0.50)PPNKPK</t>
  </si>
  <si>
    <t>NP_004647_S369s _1_1_369_369</t>
  </si>
  <si>
    <t>TCGA_A2-A0YF_BH-A0DD_BH-A0E9_117C_P_BI_20131104_H-PM_f04.20117.20117.2</t>
  </si>
  <si>
    <t>sPMQEEEDLAAGVGR</t>
  </si>
  <si>
    <t>S(1.0)PMQEEEDLAAGVGR</t>
  </si>
  <si>
    <t>NP_004647_S395s _1_1_395_395</t>
  </si>
  <si>
    <t>TCGA_D8-A13Y_A8-A076_AO-A126_117C_P_BI_20130621_H-PM_f05.16840.16840.3</t>
  </si>
  <si>
    <t>VPVRPPQQYsDDEDDYEDDEEDDVQNTNSALR</t>
  </si>
  <si>
    <t>VPVRPPQQY(0.0)S(0.99)DDEDDY(0.0)EDDEEDDVQNT(0.0)NS(0.0)ALR</t>
  </si>
  <si>
    <t>NP_004647_S509sT524tS525s_3_1_509_525</t>
  </si>
  <si>
    <t>TCGA_AR-A0TT_AR-A1AQ_AO-A12B_117C_P_BI_20131105_H-PM_f09.29701.29701.3</t>
  </si>
  <si>
    <t xml:space="preserve">S509s T524t S525s </t>
  </si>
  <si>
    <t>sPIRSANPTRPSSPVtsHISK</t>
  </si>
  <si>
    <t>S(0.99)PIRS(0.0)ANPT(0.20)RPS(0.20)S(0.20)PVT(0.20)S(0.20)HIS(0.0)K</t>
  </si>
  <si>
    <t>NP_004647_S513sS520s_2_0_517_521</t>
  </si>
  <si>
    <t>TCGA_A7-A0CE_BH-A0C0_A2-A0YC_117C_P_BI_20130531_H-PM_f01.9405.9405.3</t>
  </si>
  <si>
    <t xml:space="preserve">S513s S520s </t>
  </si>
  <si>
    <t>sANPTRPsSPVTSHISK</t>
  </si>
  <si>
    <t>S(0.0)ANPT(0.33)RPS(0.33)S(0.33)PVT(0.0)S(0.0)HIS(0.0)K</t>
  </si>
  <si>
    <t>NP_004647_S520s _1_0_517_521</t>
  </si>
  <si>
    <t>TCGA_E2-A159_A2-A0T3_A2-A0YD_117C_P_BI_20130906_H-PM_f08.8327.8327.4</t>
  </si>
  <si>
    <t>SANPTRPsSPVTSHISK</t>
  </si>
  <si>
    <t>NP_004647_S537s _1_1_537_537</t>
  </si>
  <si>
    <t>TCGA_AN-A0FL_BH-A0DG_AN-A0AS_117C_P_BI_20130830_H-PM_f07.28154.28154.3</t>
  </si>
  <si>
    <t>VLFGEDDsLLRVDCIR</t>
  </si>
  <si>
    <t>VLFGEDDS(1.0)LLRVDCIR</t>
  </si>
  <si>
    <t>NP_004647_S583s _1_0_582_583</t>
  </si>
  <si>
    <t>TCGA_AO-A12E_A8-A06N_A2-A0T1_117C_P_BI_20130920_H-PM_f06.11459.11459.3</t>
  </si>
  <si>
    <t>GSsPSIRPIQGSQGSSSPVEK</t>
  </si>
  <si>
    <t>GS(0.50)S(0.50)PS(0.0)IRPIQGS(0.0)QGS(0.0)S(0.0)S(0.0)PVEK</t>
  </si>
  <si>
    <t>NP_004647_S583sS585s_2_2_583_585</t>
  </si>
  <si>
    <t>TCGA_AO-A12E_A8-A06N_A2-A0T1_117C_P_BI_20130920_H-PM_f10.11639.11639.3</t>
  </si>
  <si>
    <t xml:space="preserve">S583s S585s </t>
  </si>
  <si>
    <t>GSsPsIRPIQGSQGSSSPVEK</t>
  </si>
  <si>
    <t>GS(0.0)S(0.99)PS(0.99)IRPIQGS(0.0)QGS(0.0)S(0.0)S(0.0)PVEK</t>
  </si>
  <si>
    <t>NP_004647_S596s _1_0_596_597</t>
  </si>
  <si>
    <t>TCGA_BH-A0EE_AO-A0J9_BH-A0E0_117C_P_BI_20130426_H-JQ_f05.10291.10291.4</t>
  </si>
  <si>
    <t>GSSPSIRPIQGSQGSsSPVEK</t>
  </si>
  <si>
    <t>GS(0.0)S(0.0)PS(0.0)IRPIQGS(0.0)QGS(0.0)S(0.50)S(0.50)PVEK</t>
  </si>
  <si>
    <t>NP_004648_S16s _1_1_16_16</t>
  </si>
  <si>
    <t>TCGA_AO-A12E_A8-A06N_A2-A0T1_117C_P_BI_20130920_H-PM_f02.5898.5898.2</t>
  </si>
  <si>
    <t>FQHPGsDMR</t>
  </si>
  <si>
    <t>FQHPGS(1.0)DMR</t>
  </si>
  <si>
    <t>NP_004648</t>
  </si>
  <si>
    <t>SDPR</t>
  </si>
  <si>
    <t>NP_004648_S203s _1_0_203_204</t>
  </si>
  <si>
    <t>TCGA_E2-A159_A2-A0T3_A2-A0YD_117C_P_BI_20130906_H-PM_f09.25099.25099.4</t>
  </si>
  <si>
    <t>SLEETLHTVDLsSDDDLPHDEEALEDSAEEK</t>
  </si>
  <si>
    <t>S(0.0)LEET(0.0)LHT(0.0)VDLS(0.50)S(0.50)DDDLPHDEEALEDS(0.0)AEEK</t>
  </si>
  <si>
    <t>NP_004648_S203sS204s_2_2_203_204</t>
  </si>
  <si>
    <t>TCGA_AR-A0TR_AO-A03O_BH-A18R_117C_P_BI_20130907_H-PM_f06.26551.26551.4</t>
  </si>
  <si>
    <t>SLEETLHTVDLssDDDLPHDEEALEDSAEEK</t>
  </si>
  <si>
    <t>S(0.0)LEET(0.0)LHT(0.0)VDLS(0.99)S(0.99)DDDLPHDEEALEDS(0.0)AEEK</t>
  </si>
  <si>
    <t>NP_004648_S203sS204sS218s_3_3_203_218</t>
  </si>
  <si>
    <t>TCGA_AR-A1AW_AR-A1AV_C8-A135_117C_P_BI_20130702_H-PM_f05.26607.26607.4</t>
  </si>
  <si>
    <t xml:space="preserve">S203s S204s S218s </t>
  </si>
  <si>
    <t>SLEETLHTVDLssDDDLPHDEEALEDsAEEKVEESR</t>
  </si>
  <si>
    <t>S(0.0)LEET(0.0)LHT(0.0)VDLS(0.99)S(0.99)DDDLPHDEEALEDS(0.99)AEEKVEES(0.0)R</t>
  </si>
  <si>
    <t>NP_004648_S241s _1_1_241_241</t>
  </si>
  <si>
    <t>CPTAC_263d3f-I_blcdb9-I_c4155b-C_117C_P_BI_20140520_H-PM_f02.4102.4102.3</t>
  </si>
  <si>
    <t>KVDsLKK</t>
  </si>
  <si>
    <t>KVDS(1.0)LKK</t>
  </si>
  <si>
    <t>NP_004648_S247s _1_1_247_247</t>
  </si>
  <si>
    <t>TCGA_AO-A0JE_A2-A0T2_AN-A0AJ_117C_P_BI_20130901_H-PM_f03.8419.8419.3</t>
  </si>
  <si>
    <t>AFsRQNIEK</t>
  </si>
  <si>
    <t>AFS(1.0)RQNIEK</t>
  </si>
  <si>
    <t>NP_004648|NP_009117</t>
  </si>
  <si>
    <t>NP_004648_S27s _1_1_27_27</t>
  </si>
  <si>
    <t>TCGA_AN-A0FL_BH-A0DG_AN-A0AS_117C_P_BI_20130830_H-PM_f10.20632.20632.4</t>
  </si>
  <si>
    <t>QEKPSSPsPMPSSTPSPSLNLGNTEEAIR</t>
  </si>
  <si>
    <t>QEKPS(0.0)S(0.0)PS(0.99)PMPS(0.0)S(0.0)T(0.0)PS(0.0)PS(0.0)LNLGNT(0.0)EEAIR</t>
  </si>
  <si>
    <t>NP_004648_S288sS293s_2_1_287_293</t>
  </si>
  <si>
    <t>TCGA_A2-A0YF_BH-A0DD_BH-A0E9_117C_P_BI_20131104_H-PM_f04.23449.23605.3</t>
  </si>
  <si>
    <t xml:space="preserve">S288s S293s </t>
  </si>
  <si>
    <t>SsPFKVsPLTFGR</t>
  </si>
  <si>
    <t>S(0.50)S(0.50)PFKVS(0.99)PLT(0.0)FGR</t>
  </si>
  <si>
    <t>NP_004648_S293s _1_0_288_293</t>
  </si>
  <si>
    <t>TCGA_A2-A0YM_BH-A0C7_A2-A0SX_117C_P_BI_20131115_H-PM_f06.12885.12987.4</t>
  </si>
  <si>
    <t>SSPFKVsPLTFGRK</t>
  </si>
  <si>
    <t>S(0.0)S(0.50)PFKVS(0.50)PLT(0.0)FGRK</t>
  </si>
  <si>
    <t>NP_004648_S293s _1_1_293_293</t>
  </si>
  <si>
    <t>TCGA_E2-A159_A2-A0T3_A2-A0YD_117C_P_BI_20130906_H-PM_f04.22366.22503.3</t>
  </si>
  <si>
    <t>SSPFKVsPLTFGR</t>
  </si>
  <si>
    <t>S(0.0)S(0.0)PFKVS(0.99)PLT(0.0)FGR</t>
  </si>
  <si>
    <t>NP_004648_S321s _1_0_320_344</t>
  </si>
  <si>
    <t>TCGA_A2-A0YM_BH-A0C7_A2-A0SX_117C_P_BI_20131115_H-PM_f06.21735.21735.4</t>
  </si>
  <si>
    <t>SEDLPSsEQMPNDQEEESFAEGHSEASLASALVEGEIAEEAAEK</t>
  </si>
  <si>
    <t>S(0.0)EDLPS(0.17)S(0.17)EQMPNDQEEES(0.17)FAEGHS(0.17)EAS(0.17)LAS(0.17)ALVEGEIAEEAAEK</t>
  </si>
  <si>
    <t>NP_004648_S332s _1_0_332_344</t>
  </si>
  <si>
    <t>TCGA_C8-A138_E2-A154_BH-A0BZ_117C_P_BI_20130301_H-PM_f06.29265.29265.5</t>
  </si>
  <si>
    <t>SEDLPSSEQMPNDQEEEsFAEGHSEASLASALVEGEIAEEAAEK</t>
  </si>
  <si>
    <t>S(0.0)EDLPS(0.0)S(0.0)EQMPNDQEEES(0.25)FAEGHS(0.25)EAS(0.25)LAS(0.25)ALVEGEIAEEAAEK</t>
  </si>
  <si>
    <t>NP_004648_S341sS344s_2_0_332_344</t>
  </si>
  <si>
    <t>TCGA_A2-A0YM_BH-A0C7_A2-A0SX_117C_P_BI_20131115_H-PM_f05.21702.21702.4</t>
  </si>
  <si>
    <t xml:space="preserve">S341s S344s </t>
  </si>
  <si>
    <t>SEDLPSSEQMPNDQEEESFAEGHSEAsLAsALVEGEIAEEAAEK</t>
  </si>
  <si>
    <t>NP_004648_S370s _1_1_370_370</t>
  </si>
  <si>
    <t>TCGA_A7-A0CD_C8-A12W_AN-A0AL_117C_P_BI_20130930_H-PM_f07.28077.28330.4</t>
  </si>
  <si>
    <t>GSNSGMDsNIDLTIVEDEEEESVALEQAQK</t>
  </si>
  <si>
    <t>GS(0.0)NS(0.0)GMDS(0.99)NIDLT(0.0)IVEDEEEES(0.0)VALEQAQK</t>
  </si>
  <si>
    <t>NP_004648_S398s _1_1_398_398</t>
  </si>
  <si>
    <t>TCGA_A2-A0YM_BH-A0C7_A2-A0SX_117C_P_BI_20131115_H-PM_f02.8421.8421.3</t>
  </si>
  <si>
    <t>VRYEGsYALTSEEAER</t>
  </si>
  <si>
    <t>VRY(0.0)EGS(0.99)Y(0.0)ALT(0.0)S(0.0)EEAER</t>
  </si>
  <si>
    <t>NP_004648_S409s _1_1_409_409</t>
  </si>
  <si>
    <t>TCGA_AO-A12D_AN-A04A_BH-A0AV_117C_P_BI_20130322_H-PM_f11.18709.18709.5</t>
  </si>
  <si>
    <t>VRYEGSYALTSEEAERsDGDPVQPAVLQVHQTS</t>
  </si>
  <si>
    <t>VRY(0.0)EGS(0.0)Y(0.0)ALT(0.0)S(0.0)EEAERS(0.99)DGDPVQPAVLQVHQT(0.0)S(0.0)</t>
  </si>
  <si>
    <t>NP_004648_T196t _1_0_192_196</t>
  </si>
  <si>
    <t>TCGA_E2-A10A_BH-A18Q_C8-A130_117C_P_BI_20130228_H-PM_f05.24847.24847.4</t>
  </si>
  <si>
    <t>SLEEtLHTVDLSSDDDLPHDEEALEDSAEEK</t>
  </si>
  <si>
    <t>S(0.50)LEET(0.50)LHT(0.0)VDLS(0.0)S(0.0)DDDLPHDEEALEDS(0.0)AEEK</t>
  </si>
  <si>
    <t>NP_004648_T196tS203sS204s_3_2_192_204</t>
  </si>
  <si>
    <t>TCGA_E2-A159_A2-A0T3_A2-A0YD_117C_P_BI_20130906_H-PM_f03.26699.26699.4</t>
  </si>
  <si>
    <t xml:space="preserve">T196t S203s S204s </t>
  </si>
  <si>
    <t>SLEEtLHTVDLssDDDLPHDEEALEDSAEEK</t>
  </si>
  <si>
    <t>S(0.50)LEET(0.50)LHT(0.0)VDLS(0.99)S(0.99)DDDLPHDEEALEDS(0.0)AEEK</t>
  </si>
  <si>
    <t>NP_004648_T360t _1_0_360_366</t>
  </si>
  <si>
    <t>TCGA_A2-A0YF_BH-A0DD_BH-A0E9_117C_P_BI_20131104_H-PM_f09.25258.25258.3</t>
  </si>
  <si>
    <t xml:space="preserve">T360t </t>
  </si>
  <si>
    <t>AtSRGSNSGMDSNIDLTIVEDEEEESVALEQAQK</t>
  </si>
  <si>
    <t>AT(0.25)S(0.25)RGS(0.25)NS(0.25)GMDS(0.0)NIDLT(0.0)IVEDEEEES(0.0)VALEQAQK</t>
  </si>
  <si>
    <t>NP_004648_T360tS361s_2_0_360_370</t>
  </si>
  <si>
    <t>TCGA_A2-A0YF_BH-A0DD_BH-A0E9_117C_P_BI_20131104_H-PM_f06.25976.25976.4</t>
  </si>
  <si>
    <t xml:space="preserve">T360t S361s M368m </t>
  </si>
  <si>
    <t>AtsRGSNSGmDSNIDLTIVEDEEEESVALEQAQK</t>
  </si>
  <si>
    <t>AT(0.20)S(0.20)RGS(0.20)NS(0.20)GM(1.0)DS(0.20)NIDLT(0.0)IVEDEEEES(0.0)VALEQAQK</t>
  </si>
  <si>
    <t>NP_004652_S578s _1_0_576_582</t>
  </si>
  <si>
    <t>TCGA_E2-A159_A2-A0T3_A2-A0YD_117C_P_BI_20130906_H-PM_f05.28471.28471.4</t>
  </si>
  <si>
    <t>NQGETPTTEVPAPFFLPASLsANNTPTRR</t>
  </si>
  <si>
    <t>NQGET(0.0)PT(0.0)T(0.0)EVPAPFFLPAS(0.33)LS(0.33)ANNT(0.33)PT(0.0)RR</t>
  </si>
  <si>
    <t>NP_004652</t>
  </si>
  <si>
    <t>CDC23</t>
  </si>
  <si>
    <t>NP_004652_S588s _1_1_588_588</t>
  </si>
  <si>
    <t>TCGA_C8-A138_E2-A154_BH-A0BZ_117C_P_BI_20130301_H-PM_f05.23236.23349.3</t>
  </si>
  <si>
    <t>RVsPLNLSSVTP</t>
  </si>
  <si>
    <t>RVS(0.99)PLNLS(0.0)S(0.0)VT(0.0)P</t>
  </si>
  <si>
    <t>NP_004652_S588sT596t_2_2_588_596</t>
  </si>
  <si>
    <t>TCGA_A2-A0D0_BH-A0HK_C8-A12T_117C_P_BI_20130329_H-JQ_f05.21329.21432.2</t>
  </si>
  <si>
    <t xml:space="preserve">S588s T596t </t>
  </si>
  <si>
    <t>RVsPLNLSSVtP</t>
  </si>
  <si>
    <t>RVS(0.99)PLNLS(0.0)S(0.0)VT(0.99)P</t>
  </si>
  <si>
    <t>NP_004652_T562t _1_1_562_562</t>
  </si>
  <si>
    <t>TCGA_C8-A12P_BH-A0C1_A2-A0EY_117C_P_BI_20130628_H-PM_f08.27392.27392.3</t>
  </si>
  <si>
    <t>NQGEtPTTEVPAPFFLPASLSANNTPTRR</t>
  </si>
  <si>
    <t>NQGET(0.99)PT(0.0)T(0.0)EVPAPFFLPAS(0.0)LS(0.0)ANNT(0.0)PT(0.0)RR</t>
  </si>
  <si>
    <t>NP_004652_T596t _1_1_596_596</t>
  </si>
  <si>
    <t>TCGA_AR-A0TV_C8-A12Z_AO-A0JJ_117C_P_BI_20130831_H-PM_f04.25648.25752.2</t>
  </si>
  <si>
    <t>VSPLNLSSVtP</t>
  </si>
  <si>
    <t>VS(0.0)PLNLS(0.0)S(0.0)VT(0.99)P</t>
  </si>
  <si>
    <t>NP_004654_S42s _1_1_42_42</t>
  </si>
  <si>
    <t>TCGA_C8-A12P_BH-A0C1_A2-A0EY_117C_P_BI_20130628_H-PM_f01.17273.17273.2</t>
  </si>
  <si>
    <t>sTIGVEFATR</t>
  </si>
  <si>
    <t>S(0.99)T(0.0)IGVEFAT(0.0)R</t>
  </si>
  <si>
    <t>NP_004209|NP_004654|NP_001193765</t>
  </si>
  <si>
    <t>NP_004654</t>
  </si>
  <si>
    <t>RAB11A</t>
  </si>
  <si>
    <t>NP_004654_S52s _1_1_52_52</t>
  </si>
  <si>
    <t>TCGA_C8-A138_E2-A154_BH-A0BZ_117C_P_BI_20130301_H-PM_f07.8525.8525.2</t>
  </si>
  <si>
    <t>sIQVDGK</t>
  </si>
  <si>
    <t>S(1.0)IQVDGK</t>
  </si>
  <si>
    <t>NP_004654_S78s _1_0_77_78</t>
  </si>
  <si>
    <t>TCGA_AR-A0TT_AR-A1AQ_AO-A12B_117C_P_BI_20131105_H-PM_f07.12359.12359.2</t>
  </si>
  <si>
    <t>AITsAYYR</t>
  </si>
  <si>
    <t>AIT(0.50)S(0.50)AY(0.0)Y(0.0)R</t>
  </si>
  <si>
    <t>NP_004209|NP_004654|NP_065120|NP_001193765</t>
  </si>
  <si>
    <t>NP_004654_T3t _1_1_3_3</t>
  </si>
  <si>
    <t>TCGA_A2-A0YF_BH-A0DD_BH-A0E9_117C_P_BI_20131104_H-PM_f10.21791.21791.3</t>
  </si>
  <si>
    <t>GtRDDEYDYLFK</t>
  </si>
  <si>
    <t>GT(0.99)RDDEY(0.0)DY(0.0)LFK</t>
  </si>
  <si>
    <t>NP_004654_Y8y _1_1_8_8</t>
  </si>
  <si>
    <t>CPTAC_263d3f-I_blcdb9-I_c4155b-C_117C_P_BI_20140520_H-PM_f07.24124.24124.3</t>
  </si>
  <si>
    <t xml:space="preserve">Y8y </t>
  </si>
  <si>
    <t>GTRDDEyDYLFK</t>
  </si>
  <si>
    <t>GT(0.0)RDDEY(0.99)DY(0.0)LFK</t>
  </si>
  <si>
    <t>NP_004658_S1366s _1_0_1365_1366</t>
  </si>
  <si>
    <t>TCGA_AR-A0TR_AO-A03O_BH-A18R_117C_P_BI_20130907_H-PM_f03.4004.4004.3</t>
  </si>
  <si>
    <t>DEDHCSsPGGTPASK</t>
  </si>
  <si>
    <t>DEDHCS(0.50)S(0.50)PGGT(0.0)PAS(0.0)K</t>
  </si>
  <si>
    <t>NP_004658|XP_003403905</t>
  </si>
  <si>
    <t>NP_004658</t>
  </si>
  <si>
    <t>HERC2</t>
  </si>
  <si>
    <t>NP_004658_S1577s _1_1_1577_1577</t>
  </si>
  <si>
    <t>TCGA_AR-A0TR_AO-A03O_BH-A18R_117C_P_BI_20130907_H-PM_f07.25042.25042.4</t>
  </si>
  <si>
    <t>IGNEEsDLEEACILPHSPINVDK</t>
  </si>
  <si>
    <t>IGNEES(0.99)DLEEACILPHS(0.0)PINVDK</t>
  </si>
  <si>
    <t>NP_004658_S1577sS1588s_2_2_1577_1588</t>
  </si>
  <si>
    <t>TCGA_AR-A0TT_AR-A1AQ_AO-A12B_117C_P_BI_20131105_H-PM_f12.22132.22132.4</t>
  </si>
  <si>
    <t xml:space="preserve">S1577s S1588s </t>
  </si>
  <si>
    <t>IGNEEsDLEEACILPHsPINVDK</t>
  </si>
  <si>
    <t>IGNEES(1.0)DLEEACILPHS(1.0)PINVDK</t>
  </si>
  <si>
    <t>NP_004658_S1588s _1_1_1588_1588</t>
  </si>
  <si>
    <t>TCGA_AO-A12E_A8-A06N_A2-A0T1_117C_P_BI_20130920_H-PM_f04.22296.22296.3</t>
  </si>
  <si>
    <t xml:space="preserve">S1588s </t>
  </si>
  <si>
    <t>IGNEESDLEEACILPHsPINVDK</t>
  </si>
  <si>
    <t>IGNEES(0.0)DLEEACILPHS(0.99)PINVDK</t>
  </si>
  <si>
    <t>NP_004658_S1601s _1_1_1601_1601</t>
  </si>
  <si>
    <t>TCGA_AO-A12D_C8-A131_AO-A12B_117C_P_BI_20130213_H-PM_f12.5564.5564.4</t>
  </si>
  <si>
    <t>RPIAIKsPK</t>
  </si>
  <si>
    <t>RPIAIKS(1.0)PK</t>
  </si>
  <si>
    <t>NP_004658_S1942s _1_0_1942_1944</t>
  </si>
  <si>
    <t>TCGA_AR-A0TT_AR-A1AQ_AO-A12B_117C_P_BI_20131105_H-PM_f11.18548.18548.3</t>
  </si>
  <si>
    <t xml:space="preserve">S1942s </t>
  </si>
  <si>
    <t>LAELPAAAQPSAEDsDTEDDSEAEQTER</t>
  </si>
  <si>
    <t>LAELPAAAQPS(0.0)AEDS(0.50)DT(0.50)EDDS(0.0)EAEQT(0.0)ER</t>
  </si>
  <si>
    <t>NP_004658_S1942sT1944t_2_0_1938_1944</t>
  </si>
  <si>
    <t>TCGA_E2-A159_A2-A0T3_A2-A0YD_117C_P_BI_20130906_H-PM_f11.20746.20746.3</t>
  </si>
  <si>
    <t xml:space="preserve">S1942s T1944t </t>
  </si>
  <si>
    <t>LAELPAAAQPSAEDsDtEDDSEAEQTER</t>
  </si>
  <si>
    <t>LAELPAAAQPS(0.33)AEDS(0.33)DT(0.33)EDDS(0.0)EAEQT(0.0)ER</t>
  </si>
  <si>
    <t>NP_004658_S2454s _1_1_2454_2454</t>
  </si>
  <si>
    <t>TCGA_AR-A0TV_C8-A12Z_AO-A0JJ_117C_P_BI_20130831_H-PM_f01.33341.33341.3</t>
  </si>
  <si>
    <t>QsPVPALPIVVQLMEMGFSR</t>
  </si>
  <si>
    <t>QS(0.99)PVPALPIVVQLMEMGFS(0.0)R</t>
  </si>
  <si>
    <t>NP_004658_S2772s_1_1_2772_2772</t>
  </si>
  <si>
    <t>TCGA_AR-A0TT_AR-A1AQ_AO-A12B_117C_P_BI_20131105_H-PM_f06.23883.23883.2</t>
  </si>
  <si>
    <t xml:space="preserve">C2770c S2772s </t>
  </si>
  <si>
    <t>cHsSQPGMLLDSWSR</t>
  </si>
  <si>
    <t>C(1.0)HS(0.99)S(0.0)QPGMLLDS(0.0)WS(0.0)R</t>
  </si>
  <si>
    <t>NP_004658_S2928s _1_1_2928_2928</t>
  </si>
  <si>
    <t>TCGA_AR-A0TT_AR-A1AQ_AO-A12B_117C_P_BI_20131105_H-PM_f12.21982.21982.3</t>
  </si>
  <si>
    <t xml:space="preserve">S2928s </t>
  </si>
  <si>
    <t>IRAEEEDLAAVPFLAsDNEEEEDEK</t>
  </si>
  <si>
    <t>IRAEEEDLAAVPFLAS(1.0)DNEEEEDEK</t>
  </si>
  <si>
    <t>NP_004658_S368s _1_1_368_368</t>
  </si>
  <si>
    <t>TCGA_AO-A12D_C8-A131_AO-A12B_117C_P_BI_20130213_H-PM_f12.23388.23388.4</t>
  </si>
  <si>
    <t>DAPHSEGDMHLLSGPLsPNESFLR</t>
  </si>
  <si>
    <t>DAPHS(0.0)EGDMHLLS(0.0)GPLS(0.99)PNES(0.0)FLR</t>
  </si>
  <si>
    <t>NP_004658_S3807s _1_0_3807_3811</t>
  </si>
  <si>
    <t>TCGA_AO-A0JE_A2-A0T2_AN-A0AJ_117C_P_BI_20130901_H-PM_f12.31646.31646.3</t>
  </si>
  <si>
    <t xml:space="preserve">S3807s </t>
  </si>
  <si>
    <t>ALsFTGSALAALVK</t>
  </si>
  <si>
    <t>ALS(0.33)FT(0.33)GS(0.33)ALAALVK</t>
  </si>
  <si>
    <t>NP_004658_T2065t _1_0_2063_2066</t>
  </si>
  <si>
    <t>TCGA_A2-A0YF_BH-A0DD_BH-A0E9_117C_P_BI_20131104_H-PM_f06.19683.19683.3</t>
  </si>
  <si>
    <t xml:space="preserve">T2065t </t>
  </si>
  <si>
    <t>VVEGHAPFTAtSLQR</t>
  </si>
  <si>
    <t>VVEGHAPFT(0.33)AT(0.33)S(0.33)LQR</t>
  </si>
  <si>
    <t>NP_004658_T3480t _1_0_3480_3482</t>
  </si>
  <si>
    <t>TCGA_A8-A09I_C8-A12L_A2-A0EX_117C_P_BI_20130321_H-PM_f03.29571.29571.5</t>
  </si>
  <si>
    <t xml:space="preserve">T3480t </t>
  </si>
  <si>
    <t>REIVSSEDAVtPSAVTPSAPSASARPFIPVTDDLGAASIIAETMTK</t>
  </si>
  <si>
    <t>REIVS(0.0)S(0.0)EDAVT(0.50)PS(0.50)AVT(0.0)PS(0.0)APS(0.0)AS(0.0)ARPFIPVT(0.0)DDLGAAS(0.0)IIAET(0.0)MT(0.0)K</t>
  </si>
  <si>
    <t>NP_004659_S1128sY1132y_2_0_1128_1132</t>
  </si>
  <si>
    <t>TCGA_A2-A0EV_AN-A0AM_D8-A142_117C_P_BI_20130724_H-PM_f04.19922.19922.3</t>
  </si>
  <si>
    <t xml:space="preserve">S1128s Y1132y </t>
  </si>
  <si>
    <t>LPsKYLyGFGETEHRSYR</t>
  </si>
  <si>
    <t>LPS(0.33)KY(0.33)LY(0.33)GFGET(0.0)EHRS(0.0)Y(0.0)R</t>
  </si>
  <si>
    <t>NP_004659</t>
  </si>
  <si>
    <t>MGAM</t>
  </si>
  <si>
    <t>NP_004660_S49s _1_1_49_49</t>
  </si>
  <si>
    <t>TCGA_E2-A10A_BH-A18Q_C8-A130_117C_P_BI_20130228_H-PM_f12.21515.21515.4</t>
  </si>
  <si>
    <t>GVPFTLTTVDTRRsPDVLK</t>
  </si>
  <si>
    <t>GVPFT(0.0)LT(0.0)T(0.0)VDT(0.0)RRS(0.99)PDVLK</t>
  </si>
  <si>
    <t>NP_004660</t>
  </si>
  <si>
    <t>CLIC3</t>
  </si>
  <si>
    <t>NP_004662_S494s_1_1_494_494</t>
  </si>
  <si>
    <t>TCGA_A2-A0D0_BH-A0HK_C8-A12T_117C_P_BI_20130329_H-JQ_f04.14156.14156.4</t>
  </si>
  <si>
    <t xml:space="preserve">M493m S494s </t>
  </si>
  <si>
    <t>KCIFmsETQSSPTK</t>
  </si>
  <si>
    <t>KCIFM(1.0)S(0.99)ET(0.0)QS(0.0)S(0.0)PT(0.0)K</t>
  </si>
  <si>
    <t>NP_004662|NP_775298</t>
  </si>
  <si>
    <t>NP_004662</t>
  </si>
  <si>
    <t>PIAS2</t>
  </si>
  <si>
    <t>NP_004662_S499s _1_0_498_499</t>
  </si>
  <si>
    <t>TCGA_E2-A10A_BH-A18Q_C8-A130_117C_P_BI_20130228_H-PM_f08.16760.16760.3</t>
  </si>
  <si>
    <t>CIFMSETQSsPTK</t>
  </si>
  <si>
    <t>CIFMS(0.0)ET(0.0)QS(0.50)S(0.50)PT(0.0)K</t>
  </si>
  <si>
    <t>NP_004663_S1129s _1_1_1129_1129</t>
  </si>
  <si>
    <t>TCGA_A2-A0YF_BH-A0DD_BH-A0E9_117C_P_BI_20131104_H-PM_f09.20047.20047.3</t>
  </si>
  <si>
    <t xml:space="preserve">S1129s </t>
  </si>
  <si>
    <t>AALGVLGPEVEKEAVsPR</t>
  </si>
  <si>
    <t>AALGVLGPEVEKEAVS(1.0)PR</t>
  </si>
  <si>
    <t>NP_004663</t>
  </si>
  <si>
    <t>MAP3K6</t>
  </si>
  <si>
    <t>NP_004663_S231s _1_0_229_231</t>
  </si>
  <si>
    <t>TCGA_AO-A12D_AN-A04A_BH-A0AV_117C_P_BI_20130322_H-PM_f01.21453.21453.3</t>
  </si>
  <si>
    <t>LLEATPTDsCGYFR</t>
  </si>
  <si>
    <t>LLEAT(0.0)PT(0.50)DS(0.50)CGY(0.0)FR</t>
  </si>
  <si>
    <t>NP_004663_S251s _1_1_251_251</t>
  </si>
  <si>
    <t>TCGA_A2-A0D2_C8-A12U_AR-A1AS_117C_P_BI_20131101_H-PM_f02.11395.11395.3</t>
  </si>
  <si>
    <t>ERFsGPQLR</t>
  </si>
  <si>
    <t>ERFS(1.0)GPQLR</t>
  </si>
  <si>
    <t>NP_004663_S957s _1_0_952_957</t>
  </si>
  <si>
    <t>CPTAC_263d3f-I_blcdb9-I_c4155b-C_117C_P_BI_20140520_H-PM_f09.15469.15469.4</t>
  </si>
  <si>
    <t>PSDAPSASPTPSANSTTQSQTFPCPQAPSQHPPsPPKR</t>
  </si>
  <si>
    <t>PS(0.0)DAPS(0.0)AS(0.0)PT(0.0)PS(0.0)ANS(0.0)T(0.0)T(0.0)QS(0.0)QT(0.0)FPCPQAPS(0.50)QHPPS(0.50)PPKR</t>
  </si>
  <si>
    <t>NP_004663_S964s _1_1_964_964</t>
  </si>
  <si>
    <t>TCGA_BH-A18U_A2-A0YI_A2-A0EQ_117C_P_BI_20130423_H-JQ_f07.8837.8837.3</t>
  </si>
  <si>
    <t>RCLsYGGTSQLR</t>
  </si>
  <si>
    <t>RCLS(0.99)Y(0.0)GGT(0.0)S(0.0)QLR</t>
  </si>
  <si>
    <t>NP_004663_S984s _1_1_984_984</t>
  </si>
  <si>
    <t>TCGA_A2-A0SW_AO-A0JL_BH-A0BV_117C_P_BI_20131115_H-PM_f10.14397.14397.4</t>
  </si>
  <si>
    <t xml:space="preserve">S984s </t>
  </si>
  <si>
    <t>VPEEPAAEEPAsPEESSGLSLLHQESK</t>
  </si>
  <si>
    <t>VPEEPAAEEPAS(0.99)PEES(0.0)S(0.0)GLS(0.0)LLHQES(0.0)K</t>
  </si>
  <si>
    <t>NP_004665_S101s _1_1_101_101</t>
  </si>
  <si>
    <t>TCGA_AO-A12D_C8-A131_AO-A12B_117C_P_BI_20130213_H-PM_f04.16102.16102.3</t>
  </si>
  <si>
    <t>DTLEGAGDTSEVMDTQAGsVDEENGR</t>
  </si>
  <si>
    <t>DT(0.0)LEGAGDT(0.0)S(0.0)EVMDT(0.0)QAGS(0.99)VDEENGR</t>
  </si>
  <si>
    <t>NP_004665</t>
  </si>
  <si>
    <t>ASH2L</t>
  </si>
  <si>
    <t>NP_004665_S262s _1_1_262_262</t>
  </si>
  <si>
    <t>TCGA_AR-A0TT_AR-A1AQ_AO-A12B_117C_P_BI_20131105_H-PM_f05.27163.27163.3</t>
  </si>
  <si>
    <t>FGLLDQDLsNIGPAYDNQK</t>
  </si>
  <si>
    <t>FGLLDQDLS(0.99)NIGPAY(0.0)DNQK</t>
  </si>
  <si>
    <t>NP_004665|NP_001098684|NP_001248761</t>
  </si>
  <si>
    <t>NP_004665_S316s _1_1_316_316</t>
  </si>
  <si>
    <t>TCGA_E2-A10A_BH-A18Q_C8-A130_117C_P_BI_20130228_H-PM_f03.10724.10724.3</t>
  </si>
  <si>
    <t>ARsDPLFSAQR</t>
  </si>
  <si>
    <t>ARS(0.99)DPLFS(0.0)AQR</t>
  </si>
  <si>
    <t>NP_004665_S501s _1_1_501_501</t>
  </si>
  <si>
    <t>TCGA_AN-A0FL_BH-A0DG_AN-A0AS_117C_P_BI_20130830_H-PM_f09.26396.26396.2</t>
  </si>
  <si>
    <t>sLPDTYKDK</t>
  </si>
  <si>
    <t>S(0.99)LPDT(0.0)Y(0.0)KDK</t>
  </si>
  <si>
    <t>NP_004665_T616t _1_0_616_623</t>
  </si>
  <si>
    <t>TCGA_AR-A0TY_AR-A0U4_BH-A0HP_117C_P_BI_20130426_H-JQ_f11.31643.31643.5</t>
  </si>
  <si>
    <t>DLTYRPMSDMGWGAVVEHTLADVLYHVEtEVDGRRSPPWEP</t>
  </si>
  <si>
    <t>DLT(0.0)Y(0.0)RPMS(0.0)DMGWGAVVEHT(0.0)LADVLY(0.0)HVET(0.50)EVDGRRS(0.50)PPWEP</t>
  </si>
  <si>
    <t>NP_004675_S198s _1_1_198_198</t>
  </si>
  <si>
    <t>TCGA_AO-A12D_C8-A131_AO-A12B_117C_P_BI_20130213_H-PM_fA.7893.7893.4</t>
  </si>
  <si>
    <t>DQGNQEQDPNIsNGEEEEEKEPGEVGTHNDNQER</t>
  </si>
  <si>
    <t>DQGNQEQDPNIS(0.99)NGEEEEEKEPGEVGT(0.0)HNDNQER</t>
  </si>
  <si>
    <t>NP_004675</t>
  </si>
  <si>
    <t>SPARCL1</t>
  </si>
  <si>
    <t>NP_004675_S231s _1_1_231_231</t>
  </si>
  <si>
    <t>TCGA_AR-A1AP_AN-A0FK_AO-A0J6_117C_P_BI_20130605_H-PM_f12.2953.2953.4</t>
  </si>
  <si>
    <t>KTELPREHANsK</t>
  </si>
  <si>
    <t>KT(0.0)ELPREHANS(0.99)K</t>
  </si>
  <si>
    <t>NP_004675_S272s _1_1_272_272</t>
  </si>
  <si>
    <t>TCGA_AR-A0TT_AR-A1AQ_AO-A12B_117C_P_BI_20131105_H-PM_f03.13952.13952.4</t>
  </si>
  <si>
    <t>MQEDEFDQGNQEQEDNsNAEMEEENASNVNK</t>
  </si>
  <si>
    <t>MQEDEFDQGNQEQEDNS(0.99)NAEMEEENAS(0.0)NVNK</t>
  </si>
  <si>
    <t>NP_004675_S295s _1_1_295_295</t>
  </si>
  <si>
    <t>TCGA_A2-A0D0_BH-A0HK_C8-A12T_117C_P_BI_20130329_H-JQ_f06.8485.8485.3</t>
  </si>
  <si>
    <t>HIQETEWQsQEGK</t>
  </si>
  <si>
    <t>HIQET(0.0)EWQS(0.99)QEGK</t>
  </si>
  <si>
    <t>NP_004675_S414s _1_1_414_414</t>
  </si>
  <si>
    <t>TCGA_AR-A1AW_AR-A1AV_C8-A135_117C_P_BI_20130702_H-PM_f01.3447.3447.3</t>
  </si>
  <si>
    <t>KAENSsNEEETSSEGNMR</t>
  </si>
  <si>
    <t>KAENS(0.0)S(0.99)NEEET(0.0)S(0.0)S(0.0)EGNMR</t>
  </si>
  <si>
    <t>NP_004675_S59s _1_0_59_60</t>
  </si>
  <si>
    <t>TCGA_A7-A0CE_BH-A0C0_A2-A0YC_117C_P_BI_20130531_H-PM_fA.4000.4000.3</t>
  </si>
  <si>
    <t>ETAVsTEDDSHHK</t>
  </si>
  <si>
    <t>ET(0.0)AVS(0.50)T(0.50)EDDS(0.0)HHK</t>
  </si>
  <si>
    <t>NP_004675_S84s _1_1_84_84</t>
  </si>
  <si>
    <t>TCGA_A7-A0CE_BH-A0C0_A2-A0YC_117C_P_BI_20130531_H-PM_f03.2801.2801.4</t>
  </si>
  <si>
    <t>SKEESHEQsAEQGK</t>
  </si>
  <si>
    <t>S(0.0)KEES(0.0)HEQS(0.99)AEQGK</t>
  </si>
  <si>
    <t>NP_004675_S90sS92s_2_2_90_92</t>
  </si>
  <si>
    <t>TCGA_D8-A13Y_A8-A076_AO-A126_117C_P_BI_20130621_H-PM_f05.12830.12830.2</t>
  </si>
  <si>
    <t xml:space="preserve">S90s S92s </t>
  </si>
  <si>
    <t>sSsQELGLK</t>
  </si>
  <si>
    <t>S(0.99)S(0.0)S(0.99)QELGLK</t>
  </si>
  <si>
    <t>NP_004675_S92s _1_1_92_92</t>
  </si>
  <si>
    <t>TCGA_A7-A0CD_C8-A12W_AN-A0AL_117C_P_BI_20130930_H-PM_f09.11214.11214.2</t>
  </si>
  <si>
    <t>SSsQELGLK</t>
  </si>
  <si>
    <t>S(0.0)S(0.0)S(0.99)QELGLK</t>
  </si>
  <si>
    <t>NP_004676_S561s _1_1_561_561</t>
  </si>
  <si>
    <t>TCGA_AO-A0JM_C8-A12V_A8-A08G_117C_P_BI_20131003_H-PM_f07.13109.13109.3</t>
  </si>
  <si>
    <t>ELLHSVHPEsPNLK</t>
  </si>
  <si>
    <t>ELLHS(0.0)VHPES(0.99)PNLK</t>
  </si>
  <si>
    <t>NP_004676</t>
  </si>
  <si>
    <t>MTMR6</t>
  </si>
  <si>
    <t>NP_004676_S588s _1_0_588_596</t>
  </si>
  <si>
    <t>TCGA_A2-A0D2_C8-A12U_AR-A1AS_117C_P_BI_20131101_H-PM_f12.19176.19176.4</t>
  </si>
  <si>
    <t>TIEGsSPADNRYSEYAEEFSK</t>
  </si>
  <si>
    <t>T(0.0)IEGS(0.33)S(0.33)PADNRY(0.0)S(0.33)EY(0.0)AEEFS(0.0)K</t>
  </si>
  <si>
    <t>NP_004676_S611s _1_1_611_611</t>
  </si>
  <si>
    <t>TCGA_E2-A10A_BH-A18Q_C8-A130_117C_P_BI_20130228_H-PM_f02.20550.20550.2</t>
  </si>
  <si>
    <t>SEPAVVsLEYGVAR</t>
  </si>
  <si>
    <t>S(0.0)EPAVVS(0.99)LEY(0.0)GVAR</t>
  </si>
  <si>
    <t>NP_004677_S595s _1_1_595_595</t>
  </si>
  <si>
    <t>TCGA_AR-A0TT_AR-A1AQ_AO-A12B_117C_P_BI_20131105_H-PM_f11.22094.22094.2</t>
  </si>
  <si>
    <t>SPsQGDEDSALILTQDNLK</t>
  </si>
  <si>
    <t>S(0.0)PS(0.99)QGDEDS(0.0)ALILT(0.0)QDNLK</t>
  </si>
  <si>
    <t>NP_004677</t>
  </si>
  <si>
    <t>MTMR7</t>
  </si>
  <si>
    <t>NP_004677_S621s _1_1_621_621</t>
  </si>
  <si>
    <t>TCGA_AR-A0TT_AR-A1AQ_AO-A12B_117C_P_BI_20131105_H-PM_f04.15192.15192.3</t>
  </si>
  <si>
    <t>SSDPDLSANsDQESGVEDLSCR</t>
  </si>
  <si>
    <t>S(0.0)S(0.0)DPDLS(0.0)ANS(0.99)DQES(0.0)GVEDLS(0.0)CR</t>
  </si>
  <si>
    <t>NP_004677_S652s _1_1_652_652</t>
  </si>
  <si>
    <t>TCGA_AR-A0TT_AR-A1AQ_AO-A12B_117C_P_BI_20131105_H-PM_f04.19918.19918.2</t>
  </si>
  <si>
    <t>DRDsDEAVFLTA</t>
  </si>
  <si>
    <t>DRDS(0.99)DEAVFLT(0.0)A</t>
  </si>
  <si>
    <t>NP_004678_S1002s _1_1_1002_1002</t>
  </si>
  <si>
    <t>TCGA_C8-A12P_BH-A0C1_A2-A0EY_117C_P_BI_20130628_H-PM_f12.28479.28479.4</t>
  </si>
  <si>
    <t>QVSSTKPVPLNCPsPVPPLYLDDDGLPFPTDVIQHR</t>
  </si>
  <si>
    <t>QVS(0.0)S(0.0)T(0.0)KPVPLNCPS(0.99)PVPPLY(0.0)LDDDGLPFPT(0.0)DVIQHR</t>
  </si>
  <si>
    <t>NP_004678</t>
  </si>
  <si>
    <t>MTMR4</t>
  </si>
  <si>
    <t>NP_004678_S601s _1_1_601_601</t>
  </si>
  <si>
    <t>TCGA_D8-A13Y_A8-A076_AO-A126_117C_P_BI_20130621_H-PM_f02.9645.9645.3</t>
  </si>
  <si>
    <t>sLDRLPK</t>
  </si>
  <si>
    <t>S(1.0)LDRLPK</t>
  </si>
  <si>
    <t>NP_004678_S610s _1_1_610_610</t>
  </si>
  <si>
    <t>TCGA_AO-A12D_C8-A131_AO-A12B_117C_P_BI_20130213_H-PM_f07.23391.23391.3</t>
  </si>
  <si>
    <t>sMDDLLSACDTSSPLTR</t>
  </si>
  <si>
    <t>S(0.99)MDDLLS(0.0)ACDT(0.0)S(0.0)S(0.0)PLT(0.0)R</t>
  </si>
  <si>
    <t>NP_004678_S629s _1_0_628_629</t>
  </si>
  <si>
    <t>TCGA_AR-A1AW_AR-A1AV_C8-A135_117C_P_BI_20130702_H-PM_f05.5574.5574.3</t>
  </si>
  <si>
    <t>TSsDPNLNNHCQEVR</t>
  </si>
  <si>
    <t>T(0.0)S(0.50)S(0.50)DPNLNNHCQEVR</t>
  </si>
  <si>
    <t>NP_004678_S8s _1_1_8_8</t>
  </si>
  <si>
    <t>TCGA_A2-A0YF_BH-A0DD_BH-A0E9_117C_P_BI_20131104_H-PM_f09.20395.20395.2</t>
  </si>
  <si>
    <t>GEEGPPsLEYIQAK</t>
  </si>
  <si>
    <t>GEEGPPS(0.99)LEY(0.0)IQAK</t>
  </si>
  <si>
    <t>NP_004679_S16s _1_1_16_16</t>
  </si>
  <si>
    <t>TCGA_AO-A0JM_C8-A12V_A8-A08G_117C_P_BI_20131003_H-PM_f04.10664.10664.3</t>
  </si>
  <si>
    <t>EHsPDEFIKDEQNK</t>
  </si>
  <si>
    <t>EHS(1.0)PDEFIKDEQNK</t>
  </si>
  <si>
    <t>NP_004679</t>
  </si>
  <si>
    <t>NMI</t>
  </si>
  <si>
    <t>NP_004680_S386s _1_1_386_386</t>
  </si>
  <si>
    <t>CPTAC_263d3f-I_blcdb9-I_c4155b-C_117C_P_BI_20140520_H-PM_f02.7883.7883.2</t>
  </si>
  <si>
    <t>AGVVNGTGAPGQsPGAGR</t>
  </si>
  <si>
    <t>AGVVNGT(0.0)GAPGQS(0.99)PGAGR</t>
  </si>
  <si>
    <t>NP_004680|NP_001190187</t>
  </si>
  <si>
    <t>NP_004680</t>
  </si>
  <si>
    <t>MTA1</t>
  </si>
  <si>
    <t>NP_004680_S446s_1_1_446_446</t>
  </si>
  <si>
    <t>TCGA_A7-A0CJ_AO-A12F_A2-A0YL_117C_P_BI_20130904_H-PM_f02.5047.5047.3</t>
  </si>
  <si>
    <t xml:space="preserve">S446s M448m </t>
  </si>
  <si>
    <t>sNmSPHGLPAR</t>
  </si>
  <si>
    <t>S(0.99)NM(1.0)S(0.0)PHGLPAR</t>
  </si>
  <si>
    <t>NP_004680_S449s _1_1_449_449</t>
  </si>
  <si>
    <t>TCGA_AO-A12E_A8-A06N_A2-A0T1_117C_P_BI_20130920_H-PM_f02.6841.6841.2</t>
  </si>
  <si>
    <t>SNMsPHGLPAR</t>
  </si>
  <si>
    <t>S(0.0)NMS(0.99)PHGLPAR</t>
  </si>
  <si>
    <t>NP_004680_S522s _1_1_522_522</t>
  </si>
  <si>
    <t>TCGA_E2-A10A_BH-A18Q_C8-A130_117C_P_BI_20130228_H-PM_f11.21122.21122.2</t>
  </si>
  <si>
    <t>LPEASQsPLVLK</t>
  </si>
  <si>
    <t>LPEAS(0.0)QS(0.99)PLVLK</t>
  </si>
  <si>
    <t>NP_004680_S53s _1_0_52_54</t>
  </si>
  <si>
    <t>TCGA_A7-A0CD_C8-A12W_AN-A0AL_117C_P_BI_20130930_H-PM_f12.27837.27837.3</t>
  </si>
  <si>
    <t>DISsTLIALADK</t>
  </si>
  <si>
    <t>DIS(0.33)S(0.33)T(0.33)LIALADK</t>
  </si>
  <si>
    <t>NP_004680_S562s _1_0_561_564</t>
  </si>
  <si>
    <t>TCGA_A2-A0SW_AO-A0JL_BH-A0BV_117C_P_BI_20131115_H-PM_f05.14890.14890.3</t>
  </si>
  <si>
    <t>SVSSVLSsLTPAK</t>
  </si>
  <si>
    <t>S(0.0)VS(0.0)S(0.0)VLS(0.33)S(0.33)LT(0.33)PAK</t>
  </si>
  <si>
    <t>NP_004680_S576s _1_1_576_576</t>
  </si>
  <si>
    <t>TCGA_AN-A0FL_BH-A0DG_AN-A0AS_117C_P_BI_20130830_H-PM_f07.22748.22874.3</t>
  </si>
  <si>
    <t>VAPVINNGsPTILGK</t>
  </si>
  <si>
    <t>VAPVINNGS(0.99)PT(0.0)ILGK</t>
  </si>
  <si>
    <t>NP_004680_S639s _1_1_639_639</t>
  </si>
  <si>
    <t>TCGA_AR-A0TT_AR-A1AQ_AO-A12B_117C_P_BI_20131105_H-PM_f02.9284.9668.2</t>
  </si>
  <si>
    <t>GGsLPPVK</t>
  </si>
  <si>
    <t>GGS(1.0)LPPVK</t>
  </si>
  <si>
    <t>NP_004681_S1107s _1_1_1107_1107</t>
  </si>
  <si>
    <t>TCGA_A2-A0EV_AN-A0AM_D8-A142_117C_P_BI_20130724_H-PM_f09.16974.16974.4</t>
  </si>
  <si>
    <t>PIEYEYINSQGsEQQSDEDDQNTGSEIK</t>
  </si>
  <si>
    <t>PIEY(0.0)EY(0.0)INS(0.0)QGS(0.99)EQQS(0.0)DEDDQNT(0.0)GS(0.0)EIK</t>
  </si>
  <si>
    <t>NP_004681</t>
  </si>
  <si>
    <t>LATS1</t>
  </si>
  <si>
    <t>NP_004681_S204s _1_0_200_221</t>
  </si>
  <si>
    <t>TCGA_A7-A0CE_BH-A0C0_A2-A0YC_117C_P_BI_20130531_H-PM_f11.18837.18837.5</t>
  </si>
  <si>
    <t>HGPPLGESVAYHSEsPNSQTDVGRPLSGSGISAFVQAHPSNGQR</t>
  </si>
  <si>
    <t>HGPPLGES(0.0)VAY(0.13)HS(0.13)ES(0.13)PNS(0.13)QT(0.13)DVGRPLS(0.13)GS(0.13)GIS(0.13)AFVQAHPS(0.0)NGQR</t>
  </si>
  <si>
    <t>NP_004681|NP_001257448</t>
  </si>
  <si>
    <t>NP_004681_S278s _1_1_278_278</t>
  </si>
  <si>
    <t>TCGA_A2-A0D2_C8-A12U_AR-A1AS_117C_P_BI_20131101_H-PM_f09.15893.15893.3</t>
  </si>
  <si>
    <t>RYsGNMEYVISR</t>
  </si>
  <si>
    <t>RY(0.0)S(0.99)GNMEY(0.0)VIS(0.0)R</t>
  </si>
  <si>
    <t>NP_004681_S37s _1_1_37_37</t>
  </si>
  <si>
    <t>CPTAC_263d3f-I_blcdb9-I_c4155b-C_117C_P_BI_20140520_H-PM_f03.18101.18101.3</t>
  </si>
  <si>
    <t>QMLQEIREsLR</t>
  </si>
  <si>
    <t>QMLQEIRES(1.0)LR</t>
  </si>
  <si>
    <t>NP_004681_S464s _1_1_464_464</t>
  </si>
  <si>
    <t>TCGA_AR-A1AW_AR-A1AV_C8-A135_117C_P_BI_20130702_H-PM_f06.13483.13620.2</t>
  </si>
  <si>
    <t>SNsFNNPLGNR</t>
  </si>
  <si>
    <t>S(0.0)NS(0.99)FNNPLGNR</t>
  </si>
  <si>
    <t>NP_004681_S596s _1_1_596_596</t>
  </si>
  <si>
    <t>TCGA_AO-A0JE_A2-A0T2_AN-A0AJ_117C_P_BI_20130901_H-PM_f01.6107.6107.2</t>
  </si>
  <si>
    <t>sYENVDSGDK</t>
  </si>
  <si>
    <t>S(0.99)Y(0.0)ENVDS(0.0)GDK</t>
  </si>
  <si>
    <t>NP_004681_S613s _1_1_613_613</t>
  </si>
  <si>
    <t>TCGA_A8-A09I_C8-A12L_A2-A0EX_117C_P_BI_20130321_H-PM_f02.11833.11833.3</t>
  </si>
  <si>
    <t>QITTsPITVRK</t>
  </si>
  <si>
    <t>QIT(0.0)T(0.0)S(0.99)PIT(0.0)VRK</t>
  </si>
  <si>
    <t>NP_004681_S84s _1_1_84_84</t>
  </si>
  <si>
    <t>TCGA_A2-A0D2_C8-A12U_AR-A1AS_117C_P_BI_20131101_H-PM_f12.24140.24140.3</t>
  </si>
  <si>
    <t>ALQEIRNsLLPFANETNSSR</t>
  </si>
  <si>
    <t>ALQEIRNS(0.99)LLPFANET(0.0)NS(0.0)S(0.0)R</t>
  </si>
  <si>
    <t>NP_004681_S872s _1_1_872_872</t>
  </si>
  <si>
    <t>TCGA_D8-A13Y_A8-A076_AO-A126_117C_P_BI_20130621_H-PM_f05.17001.17001.4</t>
  </si>
  <si>
    <t>YYQSGDHPRQDsMDFSNEWGDPSSCR</t>
  </si>
  <si>
    <t>Y(0.0)Y(0.0)QS(0.0)GDHPRQDS(0.99)MDFS(0.0)NEWGDPS(0.0)S(0.0)CR</t>
  </si>
  <si>
    <t>NP_004681_S909s_1_1_909_909</t>
  </si>
  <si>
    <t>TCGA_A2-A0YF_BH-A0DD_BH-A0E9_117C_P_BI_20131104_H-PM_f07.31157.31157.3</t>
  </si>
  <si>
    <t xml:space="preserve">C905c S909s </t>
  </si>
  <si>
    <t>cLAHsLVGTPNYIAPEVLLR</t>
  </si>
  <si>
    <t>C(1.0)LAHS(0.99)LVGT(0.0)PNY(0.0)IAPEVLLR</t>
  </si>
  <si>
    <t>NP_004681|NP_055387</t>
  </si>
  <si>
    <t>NP_004681_T17t _1_1_17_17</t>
  </si>
  <si>
    <t>TCGA_A2-A0YF_BH-A0DD_BH-A0E9_117C_P_BI_20131104_H-PM_f07.14388.14388.3</t>
  </si>
  <si>
    <t>tFPASNYTVSSR</t>
  </si>
  <si>
    <t>T(0.99)FPAS(0.0)NY(0.0)T(0.0)VS(0.0)S(0.0)R</t>
  </si>
  <si>
    <t>NP_004681_T246t _1_1_246_246</t>
  </si>
  <si>
    <t>TCGA_A2-A0T6_E2-A158_E2-A15A_117C_W_BI_201301002_H-PM_f10.8648.8797.2</t>
  </si>
  <si>
    <t>SVtPPPPPR</t>
  </si>
  <si>
    <t>S(0.0)VT(0.99)PPPPPR</t>
  </si>
  <si>
    <t>NP_004681_T246tT255t_2_2_246_255</t>
  </si>
  <si>
    <t>TCGA_C8-A12P_BH-A0C1_A2-A0EY_117C_P_BI_20130628_H-PM_f09.10246.10246.3</t>
  </si>
  <si>
    <t xml:space="preserve">T246t T255t </t>
  </si>
  <si>
    <t>SVtPPPPPRGQtPPPR</t>
  </si>
  <si>
    <t>S(0.0)VT(0.99)PPPPPRGQT(0.99)PPPR</t>
  </si>
  <si>
    <t>NP_004681_T261t _1_0_261_262</t>
  </si>
  <si>
    <t>TCGA_A2-A0YF_BH-A0DD_BH-A0E9_117C_P_BI_20131104_H-PM_f01.12795.12795.3</t>
  </si>
  <si>
    <t>GtTPPPPSWEPNSQTK</t>
  </si>
  <si>
    <t>GT(0.50)T(0.50)PPPPS(0.0)WEPNS(0.0)QT(0.0)K</t>
  </si>
  <si>
    <t>NP_004682_S283s _1_1_283_283</t>
  </si>
  <si>
    <t>TCGA_AO-A12D_C8-A131_AO-A12B_117C_P_BI_20130213_H-PM_f08.19602.19602.3</t>
  </si>
  <si>
    <t>LLFEGAGsNPGDK</t>
  </si>
  <si>
    <t>LLFEGAGS(1.0)NPGDK</t>
  </si>
  <si>
    <t>NP_004682</t>
  </si>
  <si>
    <t>ATP6V0D1</t>
  </si>
  <si>
    <t>NP_004684_S18s _1_1_18_18</t>
  </si>
  <si>
    <t>TCGA_AO-A0JE_A2-A0T2_AN-A0AJ_117C_P_BI_20130901_H-PM_f01.12183.12183.3</t>
  </si>
  <si>
    <t>RGFsTTSAITPAAGR</t>
  </si>
  <si>
    <t>RGFS(0.99)T(0.0)T(0.0)S(0.0)AIT(0.0)PAAGR</t>
  </si>
  <si>
    <t>NP_004684</t>
  </si>
  <si>
    <t>KRT75</t>
  </si>
  <si>
    <t>NP_004684_S52s _1_0_51_52</t>
  </si>
  <si>
    <t>TCGA_AO-A12D_AN-A04A_BH-A0AV_117C_P_BI_20130322_H-PM_f09.11473.11473.3</t>
  </si>
  <si>
    <t>ISsAGASFGSR</t>
  </si>
  <si>
    <t>IS(0.50)S(0.50)AGAS(0.0)FGS(0.0)R</t>
  </si>
  <si>
    <t>NP_004684_S532s _1_1_532_532</t>
  </si>
  <si>
    <t>TCGA_A8-A09I_C8-A12L_A2-A0EX_117C_P_BI_20130321_H-PM_f01.6023.6023.2</t>
  </si>
  <si>
    <t>GLGGsGSSVK</t>
  </si>
  <si>
    <t>GLGGS(0.99)GS(0.0)S(0.0)VK</t>
  </si>
  <si>
    <t>NP_004684_S534s _1_0_534_535</t>
  </si>
  <si>
    <t>TCGA_AO-A12D_AN-A04A_BH-A0AV_117C_P_BI_20130322_H-PM_f12.5802.5802.3</t>
  </si>
  <si>
    <t>GLGGSGsSVK</t>
  </si>
  <si>
    <t>GLGGS(0.0)GS(0.50)S(0.50)VK</t>
  </si>
  <si>
    <t>NP_004684_S56s _1_1_56_56</t>
  </si>
  <si>
    <t>TCGA_AO-A12D_AN-A04A_BH-A0AV_117C_P_BI_20130322_H-PM_f08.10461.10461.3</t>
  </si>
  <si>
    <t>ISSAGAsFGSR</t>
  </si>
  <si>
    <t>IS(0.0)S(0.0)AGAS(0.99)FGS(0.0)R</t>
  </si>
  <si>
    <t>NP_004684_S61s _1_1_61_61</t>
  </si>
  <si>
    <t>TCGA_E2-A159_A2-A0T3_A2-A0YD_117C_P_BI_20130906_H-PM_f08.15983.15983.2</t>
  </si>
  <si>
    <t>sLYNLGGAK</t>
  </si>
  <si>
    <t>S(0.99)LY(0.0)NLGGAK</t>
  </si>
  <si>
    <t>NP_004684_S72s _1_1_72_72</t>
  </si>
  <si>
    <t>TCGA_E2-A159_A2-A0T3_A2-A0YD_117C_P_BI_20130906_H-PM_f02.5485.5485.3</t>
  </si>
  <si>
    <t>RVsINGCGSSCR</t>
  </si>
  <si>
    <t>RVS(0.99)INGCGS(0.0)S(0.0)CR</t>
  </si>
  <si>
    <t>NP_004684_T191t _1_1_191_191</t>
  </si>
  <si>
    <t>TCGA_C8-A12P_BH-A0C1_A2-A0EY_117C_P_BI_20130628_H-PM_f11.5050.5275.3</t>
  </si>
  <si>
    <t>WALLQEQGSRtVR</t>
  </si>
  <si>
    <t>WALLQEQGS(0.0)RT(0.99)VR</t>
  </si>
  <si>
    <t>NP_004684_T20t _1_0_20_21</t>
  </si>
  <si>
    <t>TCGA_AO-A12D_AN-A04A_BH-A0AV_117C_P_BI_20130322_H-PM_f11.14553.14553.2</t>
  </si>
  <si>
    <t>GFSTtSAITPAAGR</t>
  </si>
  <si>
    <t>GFS(0.0)T(0.0)T(0.50)S(0.50)AIT(0.0)PAAGR</t>
  </si>
  <si>
    <t>NP_004685_S234s _1_0_231_234</t>
  </si>
  <si>
    <t>TCGA_AR-A0TV_C8-A12Z_AO-A0JJ_117C_P_BI_20130831_H-PM_f06.19705.19705.3</t>
  </si>
  <si>
    <t>TRTsIDSIDSGVELTTSPK</t>
  </si>
  <si>
    <t>T(0.33)RT(0.33)S(0.33)IDS(0.0)IDS(0.0)GVELT(0.0)T(0.0)S(0.0)PK</t>
  </si>
  <si>
    <t>NP_004685</t>
  </si>
  <si>
    <t>NP_004685_S234sS237sS240s_3_2_231_240</t>
  </si>
  <si>
    <t>TCGA_AO-A12E_A8-A06N_A2-A0T1_117C_P_BI_20130920_H-PM_f08.19020.19020.3</t>
  </si>
  <si>
    <t xml:space="preserve">S234s S237s S240s </t>
  </si>
  <si>
    <t>TRTsIDsIDsGVELTTSPK</t>
  </si>
  <si>
    <t>T(0.33)RT(0.33)S(0.33)IDS(0.99)IDS(0.99)GVELT(0.0)T(0.0)S(0.0)PK</t>
  </si>
  <si>
    <t>NP_004685_S240s _1_1_240_240</t>
  </si>
  <si>
    <t>TCGA_AO-A12E_A8-A06N_A2-A0T1_117C_P_BI_20130920_H-PM_f04.19313.19313.3</t>
  </si>
  <si>
    <t>TSIDSIDsGVELTTSPK</t>
  </si>
  <si>
    <t>T(0.0)S(0.0)IDS(0.0)IDS(0.99)GVELT(0.0)T(0.0)S(0.0)PK</t>
  </si>
  <si>
    <t>NP_004685_T233tS240s_2_1_231_240</t>
  </si>
  <si>
    <t>TCGA_AR-A0TT_AR-A1AQ_AO-A12B_117C_P_BI_20131105_H-PM_f11.18889.18889.3</t>
  </si>
  <si>
    <t xml:space="preserve">T233t S240s </t>
  </si>
  <si>
    <t>TRtSIDSIDsGVELTTSPK</t>
  </si>
  <si>
    <t>T(0.33)RT(0.33)S(0.33)IDS(0.0)IDS(0.99)GVELT(0.0)T(0.0)S(0.0)PK</t>
  </si>
  <si>
    <t>NP_004685_T253t _1_0_253_255</t>
  </si>
  <si>
    <t>TCGA_AO-A12E_A8-A06N_A2-A0T1_117C_P_BI_20130920_H-PM_f02.13372.13372.3</t>
  </si>
  <si>
    <t>NVPtHTNLELEPK</t>
  </si>
  <si>
    <t>NVPT(0.50)HT(0.50)NLELEPK</t>
  </si>
  <si>
    <t>NP_004688_S34s _1_1_34_34</t>
  </si>
  <si>
    <t>CPTAC_263d3f-I_blcdb9-I_c4155b-C_117C_P_BI_20140520_H-PM_f06.14757.14757.3</t>
  </si>
  <si>
    <t>KPHIYYGsLEEK</t>
  </si>
  <si>
    <t>KPHIY(0.0)Y(0.0)GS(0.99)LEEK</t>
  </si>
  <si>
    <t>NP_004688|NP_001231855</t>
  </si>
  <si>
    <t>NP_004688</t>
  </si>
  <si>
    <t>PRPF4</t>
  </si>
  <si>
    <t>NP_004688_S483s _1_1_483_483</t>
  </si>
  <si>
    <t>TCGA_A2-A0YG_E2-A150_BH-A18N_117C_P_BI_20130920_H-PM_f06.21717.21717.3</t>
  </si>
  <si>
    <t>IWTHPGWsPLK</t>
  </si>
  <si>
    <t>IWT(0.0)HPGWS(0.99)PLK</t>
  </si>
  <si>
    <t>NP_004689_S131sS133s_2_2_131_133</t>
  </si>
  <si>
    <t>TCGA_AO-A12D_AN-A04A_BH-A0AV_117C_P_BI_20130322_H-PM_f09.26106.26106.3</t>
  </si>
  <si>
    <t xml:space="preserve">S131s S133s </t>
  </si>
  <si>
    <t>FEEVEEEPEVIPGPPsEsPGMLTK</t>
  </si>
  <si>
    <t>FEEVEEEPEVIPGPPS(0.99)ES(0.99)PGMLT(0.0)K</t>
  </si>
  <si>
    <t>NP_004689</t>
  </si>
  <si>
    <t>PRPF3</t>
  </si>
  <si>
    <t>NP_004689_S133s _1_0_131_133</t>
  </si>
  <si>
    <t>TCGA_AO-A12D_C8-A131_AO-A12B_117C_P_BI_20130213_H-PM_f12.24412.24412.3</t>
  </si>
  <si>
    <t>FEEVEEEPEVIPGPPSEsPGMLTK</t>
  </si>
  <si>
    <t>FEEVEEEPEVIPGPPS(0.50)ES(0.50)PGMLT(0.0)K</t>
  </si>
  <si>
    <t>NP_004689_S316s _1_0_316_320</t>
  </si>
  <si>
    <t>TCGA_A7-A0CD_C8-A12W_AN-A0AL_117C_P_BI_20130930_H-PM_f09.20703.20703.4</t>
  </si>
  <si>
    <t>EKPSEDMESNTFFDPRVsIAPSQR</t>
  </si>
  <si>
    <t>EKPS(0.0)EDMES(0.0)NT(0.0)FFDPRVS(0.50)IAPS(0.50)QR</t>
  </si>
  <si>
    <t>NP_004689_S619s _1_1_619_619</t>
  </si>
  <si>
    <t>TCGA_A7-A0CD_C8-A12W_AN-A0AL_117C_P_BI_20130930_H-PM_f12.12125.12125.4</t>
  </si>
  <si>
    <t>IKWDEQTSNTKGDDDEEsDEEAVK</t>
  </si>
  <si>
    <t>IKWDEQT(0.0)S(0.0)NT(0.0)KGDDDEES(0.99)DEEAVK</t>
  </si>
  <si>
    <t>NP_004689_T167t _1_1_167_167</t>
  </si>
  <si>
    <t>TCGA_AR-A0TT_AR-A1AQ_AO-A12B_117C_P_BI_20131105_H-PM_f07.20490.20490.3</t>
  </si>
  <si>
    <t>QLSFISPPtPQPK</t>
  </si>
  <si>
    <t>QLS(0.0)FIS(0.0)PPT(0.99)PQPK</t>
  </si>
  <si>
    <t>NP_004689_T172t _1_1_172_172</t>
  </si>
  <si>
    <t>TCGA_A7-A0CD_C8-A12W_AN-A0AL_117C_P_BI_20130930_H-PM_f08.26340.26340.4</t>
  </si>
  <si>
    <t>tPSSSQPERLPIGNTIQPSQAATFMNDAIEK</t>
  </si>
  <si>
    <t>T(0.99)PS(0.0)S(0.0)S(0.0)QPERLPIGNT(0.0)IQPS(0.0)QAAT(0.0)FMNDAIEK</t>
  </si>
  <si>
    <t>NP_004689_T186t _1_1_186_186</t>
  </si>
  <si>
    <t>TCGA_A7-A0CD_C8-A12W_AN-A0AL_117C_P_BI_20130930_H-PM_f06.27896.27896.5</t>
  </si>
  <si>
    <t>QLSFISPPTPQPKTPSSSQPERLPIGNtIQPSQAATFMNDAIEK</t>
  </si>
  <si>
    <t>QLS(0.0)FIS(0.0)PPT(0.0)PQPKT(0.0)PS(0.0)S(0.0)S(0.0)QPERLPIGNT(0.99)IQPS(0.0)QAAT(0.0)FMNDAIEK</t>
  </si>
  <si>
    <t>NP_004690_S119s _1_0_118_123</t>
  </si>
  <si>
    <t>TCGA_AO-A0JM_C8-A12V_A8-A08G_117C_P_BI_20131003_H-PM_f09.27194.27212.5</t>
  </si>
  <si>
    <t>ISsLSFTLEEEEEGGEEEEEAAMYEEEMEREEITTK</t>
  </si>
  <si>
    <t>IS(0.25)S(0.25)LS(0.25)FT(0.25)LEEEEEGGEEEEEAAMY(0.0)EEEMEREEIT(0.0)T(0.0)K</t>
  </si>
  <si>
    <t>NP_004690</t>
  </si>
  <si>
    <t>FAM50A</t>
  </si>
  <si>
    <t>NP_004690_S50s _1_1_50_50</t>
  </si>
  <si>
    <t>TCGA_AO-A0JE_A2-A0T2_AN-A0AJ_117C_P_BI_20130901_H-PM_f06.17390.17390.4</t>
  </si>
  <si>
    <t>KFsAHYDAVEAELK</t>
  </si>
  <si>
    <t>KFS(0.99)AHY(0.0)DAVEAELK</t>
  </si>
  <si>
    <t>NP_004692_S11s _1_0_8_11</t>
  </si>
  <si>
    <t>TCGA_A2-A0T7_C8-A12Q_A8-A079_117C_P_BI_20130905_H-PM_f02.16728.16728.3</t>
  </si>
  <si>
    <t>RPTVSsDLENIDTGVNSK</t>
  </si>
  <si>
    <t>RPT(0.33)VS(0.33)S(0.33)DLENIDT(0.0)GVNS(0.0)K</t>
  </si>
  <si>
    <t>NP_004692</t>
  </si>
  <si>
    <t>CCNB2</t>
  </si>
  <si>
    <t>NP_004692_S92s _1_1_92_92</t>
  </si>
  <si>
    <t>CPTAC_263d3f-I_blcdb9-I_c4155b-C_117C_P_BI_20140520_H-PM_f07.14119.14119.2</t>
  </si>
  <si>
    <t>GPsPTPEDVSMK</t>
  </si>
  <si>
    <t>GPS(0.99)PT(0.0)PEDVS(0.0)MK</t>
  </si>
  <si>
    <t>NP_004692_Y298yS306s_2_1_298_306</t>
  </si>
  <si>
    <t>TCGA_BH-A0EE_AO-A0J9_BH-A0E0_117C_P_BI_20130426_H-JQ_f09.19302.19302.4</t>
  </si>
  <si>
    <t xml:space="preserve">M291m Y298y S306s </t>
  </si>
  <si>
    <t>YLmELTLIDyDMVHYHPsK</t>
  </si>
  <si>
    <t>Y(0.0)LM(0.99)ELT(0.0)LIDY(0.99)DM(0.0)VHY(0.50)HPS(0.50)K</t>
  </si>
  <si>
    <t>NP_004694_S162s _1_1_162_162</t>
  </si>
  <si>
    <t>TCGA_A2-A0SW_AO-A0JL_BH-A0BV_117C_P_BI_20131115_H-PM_f05.9344.9344.4</t>
  </si>
  <si>
    <t>RLsEGQEEENLENEMKK</t>
  </si>
  <si>
    <t>RLS(1.0)EGQEEENLENEMKK</t>
  </si>
  <si>
    <t>NP_004694|NP_001077054</t>
  </si>
  <si>
    <t>NP_004694</t>
  </si>
  <si>
    <t>RABEP1</t>
  </si>
  <si>
    <t>NP_004694_S246s _1_1_246_246</t>
  </si>
  <si>
    <t>TCGA_C8-A138_E2-A154_BH-A0BZ_117C_P_BI_20130301_H-PM_f02.8835.8835.2</t>
  </si>
  <si>
    <t>sVLQEDAEK</t>
  </si>
  <si>
    <t>S(1.0)VLQEDAEK</t>
  </si>
  <si>
    <t>NP_004694_S357sS362sS374s_3_0_357_377</t>
  </si>
  <si>
    <t>TCGA_AO-A0JE_A2-A0T2_AN-A0AJ_117C_P_BI_20130901_H-PM_f08.32576.32576.5</t>
  </si>
  <si>
    <t xml:space="preserve">S357s S362s S374s </t>
  </si>
  <si>
    <t>IPVVCALTQEEsSAQLsNEEEHLDSTRGsVHSLDAGLLLPSGDPFSK</t>
  </si>
  <si>
    <t>IPVVCALT(0.0)QEES(0.14)S(0.14)AQLS(0.14)NEEEHLDS(0.14)T(0.14)RGS(0.14)VHS(0.14)LDAGLLLPS(0.0)GDPFS(0.0)K</t>
  </si>
  <si>
    <t>NP_004694_S374sS377s_2_2_374_377</t>
  </si>
  <si>
    <t>TCGA_A2-A0YF_BH-A0DD_BH-A0E9_117C_P_BI_20131104_H-PM_f03.27623.27623.3</t>
  </si>
  <si>
    <t>GsVHsLDAGLLLPSGDPFSK</t>
  </si>
  <si>
    <t>GS(0.99)VHS(0.99)LDAGLLLPS(0.0)GDPFS(0.0)K</t>
  </si>
  <si>
    <t>NP_004694_S377s _1_1_377_377</t>
  </si>
  <si>
    <t>TCGA_AO-A0JE_A2-A0T2_AN-A0AJ_117C_P_BI_20130901_H-PM_f10.27157.27157.2</t>
  </si>
  <si>
    <t>GSVHsLDAGLLLPSGDPFSK</t>
  </si>
  <si>
    <t>GS(0.0)VHS(0.99)LDAGLLLPS(0.0)GDPFS(0.0)K</t>
  </si>
  <si>
    <t>NP_004694_S393s _1_1_393_393</t>
  </si>
  <si>
    <t>TCGA_C8-A12P_BH-A0C1_A2-A0EY_117C_P_BI_20130628_H-PM_f05.11015.11015.2</t>
  </si>
  <si>
    <t>sDNDMFK</t>
  </si>
  <si>
    <t>S(1.0)DNDMFK</t>
  </si>
  <si>
    <t>NP_004694_S407s _1_1_407_407</t>
  </si>
  <si>
    <t>TCGA_AO-A12D_C8-A131_AO-A12B_117C_P_BI_20130213_H-PM_f12.9175.9364.2</t>
  </si>
  <si>
    <t>AQsTDSLGTSGSLQSK</t>
  </si>
  <si>
    <t>AQS(0.99)T(0.0)DS(0.0)LGT(0.0)S(0.0)GS(0.0)LQS(0.0)K</t>
  </si>
  <si>
    <t>NP_004694_S407sS410s_2_1_407_410</t>
  </si>
  <si>
    <t>TCGA_A8-A09I_C8-A12L_A2-A0EX_117C_P_BI_20130321_H-PM_f07.10970.10970.2</t>
  </si>
  <si>
    <t xml:space="preserve">S407s S410s </t>
  </si>
  <si>
    <t>AQsTDsLGTSGSLQSK</t>
  </si>
  <si>
    <t>AQS(0.50)T(0.50)DS(0.99)LGT(0.0)S(0.0)GS(0.0)LQS(0.0)K</t>
  </si>
  <si>
    <t>NP_004694_S410s _1_1_410_410</t>
  </si>
  <si>
    <t>TCGA_D8-A13Y_A8-A076_AO-A126_117C_P_BI_20130621_H-PM_f12.9441.9441.2</t>
  </si>
  <si>
    <t>AQSTDsLGTSGSLQSK</t>
  </si>
  <si>
    <t>AQS(0.0)T(0.0)DS(0.99)LGT(0.0)S(0.0)GS(0.0)LQS(0.0)K</t>
  </si>
  <si>
    <t>NP_004694_S410sS416s_2_1_410_416</t>
  </si>
  <si>
    <t>TCGA_C8-A138_E2-A154_BH-A0BZ_117C_P_BI_20130301_H-PM_f06.10753.10753.2</t>
  </si>
  <si>
    <t xml:space="preserve">S410s S416s </t>
  </si>
  <si>
    <t>AQSTDsLGTSGsLQSK</t>
  </si>
  <si>
    <t>AQS(0.0)T(0.0)DS(0.99)LGT(0.33)S(0.33)GS(0.33)LQS(0.0)K</t>
  </si>
  <si>
    <t>NP_004694_S430s _1_1_430_430</t>
  </si>
  <si>
    <t>TCGA_AR-A0TT_AR-A1AQ_AO-A12B_117C_P_BI_20131105_H-PM_f05.31635.31635.4</t>
  </si>
  <si>
    <t>sAGNLDESDFGPLVGADSVSENFDTASLGSLQMPSGFMLTK</t>
  </si>
  <si>
    <t>S(0.99)AGNLDES(0.0)DFGPLVGADS(0.0)VS(0.0)ENFDT(0.0)AS(0.0)LGS(0.0)LQMPS(0.0)GFMLT(0.0)K</t>
  </si>
  <si>
    <t>NP_004694_S430sS447s_2_1_430_459</t>
  </si>
  <si>
    <t>TCGA_A2-A0T7_C8-A12Q_A8-A079_117C_P_BI_20130905_H-PM_fA.29854.29854.4</t>
  </si>
  <si>
    <t xml:space="preserve">S430s S447s </t>
  </si>
  <si>
    <t>sAGNLDESDFGPLVGADsVSENFDTASLGSLQMPSGFMLTK</t>
  </si>
  <si>
    <t>S(0.99)AGNLDES(0.0)DFGPLVGADS(0.20)VS(0.20)ENFDT(0.20)AS(0.20)LGS(0.20)LQMPS(0.0)GFMLT(0.0)K</t>
  </si>
  <si>
    <t>NP_004694_S456s _1_0_447_459</t>
  </si>
  <si>
    <t>TCGA_AN-A0FL_BH-A0DG_AN-A0AS_117C_P_BI_20130830_H-PM_f02.31499.31499.4</t>
  </si>
  <si>
    <t>SAGNLDESDFGPLVGADSVSENFDTAsLGSLQMPSGFMLTK</t>
  </si>
  <si>
    <t>S(0.0)AGNLDES(0.0)DFGPLVGADS(0.20)VS(0.20)ENFDT(0.20)AS(0.20)LGS(0.20)LQMPS(0.0)GFMLT(0.0)K</t>
  </si>
  <si>
    <t>NP_004694_S488s _1_0_488_492</t>
  </si>
  <si>
    <t>TCGA_A2-A0YG_E2-A150_BH-A18N_117C_P_BI_20130920_H-PM_f08.30801.30801.4</t>
  </si>
  <si>
    <t>AMTPEQEETAsLLSSVTQGMESAYVSPSGYR</t>
  </si>
  <si>
    <t>AMT(0.0)PEQEET(0.0)AS(0.33)LLS(0.33)S(0.33)VT(0.0)QGMES(0.0)AY(0.0)VS(0.0)PS(0.0)GY(0.0)R</t>
  </si>
  <si>
    <t>NP_004694_S511s _1_1_511_511</t>
  </si>
  <si>
    <t>TCGA_A2-A0YF_BH-A0DD_BH-A0E9_117C_P_BI_20131104_H-PM_f06.26337.26337.2</t>
  </si>
  <si>
    <t>LVsETEWNLLQK</t>
  </si>
  <si>
    <t>LVS(0.99)ET(0.0)EWNLLQK</t>
  </si>
  <si>
    <t>NP_004694_S8s _1_1_8_8</t>
  </si>
  <si>
    <t>TCGA_A2-A0YF_BH-A0DD_BH-A0E9_117C_P_BI_20131104_H-PM_f09.14094.14094.2</t>
  </si>
  <si>
    <t>AQPGPAsQPDVSLQQR</t>
  </si>
  <si>
    <t>AQPGPAS(0.99)QPDVS(0.0)LQQR</t>
  </si>
  <si>
    <t>NP_004694_T408tS410sT413t_3_1_407_416</t>
  </si>
  <si>
    <t>TCGA_A7-A0CD_C8-A12W_AN-A0AL_117C_P_BI_20130930_H-PM_f05.9981.9981.3</t>
  </si>
  <si>
    <t xml:space="preserve">T408t S410s T413t </t>
  </si>
  <si>
    <t>RAQStDsLGtSGSLQSK</t>
  </si>
  <si>
    <t>RAQS(0.20)T(0.20)DS(0.99)LGT(0.20)S(0.20)GS(0.20)LQS(0.0)K</t>
  </si>
  <si>
    <t>NP_004694_T413t _1_1_413_413</t>
  </si>
  <si>
    <t>TCGA_A2-A0D2_C8-A12U_AR-A1AS_117C_P_BI_20131101_H-PM_f01.7759.7759.3</t>
  </si>
  <si>
    <t>RAQSTDSLGtSGSLQSK</t>
  </si>
  <si>
    <t>RAQS(0.0)T(0.0)DS(0.0)LGT(0.99)S(0.0)GS(0.0)LQS(0.0)K</t>
  </si>
  <si>
    <t>NP_004694_T480t _1_1_480_480</t>
  </si>
  <si>
    <t>TCGA_A7-A0CE_BH-A0C0_A2-A0YC_117C_P_BI_20130531_H-PM_f09.30134.30134.3</t>
  </si>
  <si>
    <t>AMtPEQEETASLLSSVTQGMESAYVSPSGYR</t>
  </si>
  <si>
    <t>AMT(0.99)PEQEET(0.0)AS(0.0)LLS(0.0)S(0.0)VT(0.0)QGMES(0.0)AY(0.0)VS(0.0)PS(0.0)GY(0.0)R</t>
  </si>
  <si>
    <t>NP_004694_T480tS492s_2_1_480_492</t>
  </si>
  <si>
    <t>TCGA_A2-A0YF_BH-A0DD_BH-A0E9_117C_P_BI_20131104_H-PM_f03.30662.30662.3</t>
  </si>
  <si>
    <t xml:space="preserve">T480t S492s </t>
  </si>
  <si>
    <t>AMtPEQEETASLLSsVTQGMESAYVSPSGYR</t>
  </si>
  <si>
    <t>AMT(0.99)PEQEET(0.25)AS(0.25)LLS(0.25)S(0.25)VT(0.0)QGMES(0.0)AY(0.0)VS(0.0)PS(0.0)GY(0.0)R</t>
  </si>
  <si>
    <t>NP_004695_S50sS51s_2_2_50_51</t>
  </si>
  <si>
    <t>TCGA_AO-A12D_C8-A131_AO-A12B_117C_P_BI_20130213_H-PM_f03.15837.15837.3</t>
  </si>
  <si>
    <t>MNEEIssDSESESLAPR</t>
  </si>
  <si>
    <t>MNEEIS(0.99)S(0.99)DS(0.0)ES(0.0)ES(0.0)LAPR</t>
  </si>
  <si>
    <t>NP_004695</t>
  </si>
  <si>
    <t>RRP9</t>
  </si>
  <si>
    <t>NP_004695_S50sS51sS53s_3_3_50_53</t>
  </si>
  <si>
    <t>TCGA_AO-A12D_C8-A131_AO-A12B_117C_P_BI_20130213_H-PM_fA.15051.15478.2</t>
  </si>
  <si>
    <t xml:space="preserve">S50s S51s S53s </t>
  </si>
  <si>
    <t>MNEEIssDsESESLAPR</t>
  </si>
  <si>
    <t>MNEEIS(0.99)S(0.99)DS(0.99)ES(0.0)ES(0.0)LAPR</t>
  </si>
  <si>
    <t>NP_004695_S51s _1_0_50_51</t>
  </si>
  <si>
    <t>TCGA_C8-A12P_BH-A0C1_A2-A0EY_117C_P_BI_20130628_H-PM_f04.16001.16001.3</t>
  </si>
  <si>
    <t>MNEEISsDSESESLAPR</t>
  </si>
  <si>
    <t>MNEEIS(0.50)S(0.50)DS(0.0)ES(0.0)ES(0.0)LAPR</t>
  </si>
  <si>
    <t>NP_004695_T150tS159sS163s_3_0_148_155</t>
  </si>
  <si>
    <t>TCGA_C8-A138_E2-A154_BH-A0BZ_117C_P_BI_20130301_H-PM_f10.18753.18753.4</t>
  </si>
  <si>
    <t xml:space="preserve">T150t S159s S163s </t>
  </si>
  <si>
    <t>GHQLSItCLVVTPDDsAIFsAAK</t>
  </si>
  <si>
    <t>GHQLS(0.33)IT(0.33)CLVVT(0.33)PDDS(0.0)AIFS(0.0)AAK</t>
  </si>
  <si>
    <t>NP_004696_S141s _1_1_141_141</t>
  </si>
  <si>
    <t>TCGA_AO-A0JE_A2-A0T2_AN-A0AJ_117C_P_BI_20130901_H-PM_f06.26107.26107.4</t>
  </si>
  <si>
    <t>ETNNSNAQNPsEEEGEGQDEDILPLTLEEK</t>
  </si>
  <si>
    <t>ET(0.0)NNS(0.0)NAQNPS(0.99)EEEGEGQDEDILPLT(0.0)LEEK</t>
  </si>
  <si>
    <t>NP_004696</t>
  </si>
  <si>
    <t>PRKRIR</t>
  </si>
  <si>
    <t>NP_004696_T122t _1_0_122_123</t>
  </si>
  <si>
    <t>TCGA_D8-A13Y_A8-A076_AO-A126_117C_P_BI_20130621_H-PM_f04.4116.4116.3</t>
  </si>
  <si>
    <t>KIDEtSEQEQK</t>
  </si>
  <si>
    <t>KIDET(0.50)S(0.50)EQEQK</t>
  </si>
  <si>
    <t>NP_004696_T89t _1_0_89_97</t>
  </si>
  <si>
    <t>TCGA_AR-A0TV_C8-A12Z_AO-A0JJ_117C_P_BI_20130831_H-PM_f10.28111.28111.4</t>
  </si>
  <si>
    <t>DNAIPTIFDLtSHLNNPHSR</t>
  </si>
  <si>
    <t>DNAIPT(0.0)IFDLT(0.33)S(0.33)HLNNPHS(0.33)R</t>
  </si>
  <si>
    <t>NP_004698_S26s _1_0_13_31</t>
  </si>
  <si>
    <t>TCGA_A2-A0YG_E2-A150_BH-A18N_117C_P_BI_20130920_H-PM_f10.30039.30039.4</t>
  </si>
  <si>
    <t>AEEPQSVLQLPTSIAAGGEGLTDVsPETTTPEPPSSAAVSPGTEEPAGDTK</t>
  </si>
  <si>
    <t>AEEPQS(0.0)VLQLPT(0.14)S(0.14)IAAGGEGLT(0.14)DVS(0.14)PET(0.14)T(0.14)T(0.14)PEPPS(0.0)S(0.0)AAVS(0.0)PGT(0.0)EEPAGDT(0.0)K</t>
  </si>
  <si>
    <t>NP_004698|NP_001264712</t>
  </si>
  <si>
    <t>NP_004698</t>
  </si>
  <si>
    <t>NP_004698_S41s _1_1_41_41</t>
  </si>
  <si>
    <t>TCGA_E2-A10A_BH-A18Q_C8-A130_117C_P_BI_20130228_H-PM_f11.31631.31631.4</t>
  </si>
  <si>
    <t>AEEPQSVLQLPTSIAAGGEGLTDVSPETTTPEPPSSAAVsPGTEEPAGDTK</t>
  </si>
  <si>
    <t>AEEPQS(0.0)VLQLPT(0.0)S(0.0)IAAGGEGLT(0.0)DVS(0.0)PET(0.0)T(0.0)T(0.0)PEPPS(0.0)S(0.0)AAVS(0.99)PGT(0.0)EEPAGDT(0.0)K</t>
  </si>
  <si>
    <t>NP_004699_S119s _1_1_119_119</t>
  </si>
  <si>
    <t>TCGA_A2-A0YF_BH-A0DD_BH-A0E9_117C_P_BI_20131104_H-PM_f03.9775.9775.2</t>
  </si>
  <si>
    <t>KVMDsDEDDDY</t>
  </si>
  <si>
    <t>KVMDS(0.99)DEDDDY(0.0)</t>
  </si>
  <si>
    <t>NP_004699</t>
  </si>
  <si>
    <t>PDCD5</t>
  </si>
  <si>
    <t>NP_004699_S42s _1_1_42_42</t>
  </si>
  <si>
    <t>TCGA_AR-A0TV_C8-A12Z_AO-A0JJ_117C_P_BI_20130831_H-PM_f05.27133.27133.3</t>
  </si>
  <si>
    <t>EAEMRNsILAQVLDQSAR</t>
  </si>
  <si>
    <t>EAEMRNS(0.99)ILAQVLDQS(0.0)AR</t>
  </si>
  <si>
    <t>NP_004699_S51s _1_1_51_51</t>
  </si>
  <si>
    <t>TCGA_E2-A10A_BH-A18Q_C8-A130_117C_P_BI_20130228_H-PM_f09.25527.25527.3</t>
  </si>
  <si>
    <t>NSILAQVLDQsAR</t>
  </si>
  <si>
    <t>NS(0.0)ILAQVLDQS(0.99)AR</t>
  </si>
  <si>
    <t>NP_004699_S57s _1_1_57_57</t>
  </si>
  <si>
    <t>TCGA_A2-A0D2_C8-A12U_AR-A1AS_117C_P_BI_20131101_H-PM_f12.17230.17230.4</t>
  </si>
  <si>
    <t>ARLsNLALVKPEK</t>
  </si>
  <si>
    <t>ARLS(1.0)NLALVKPEK</t>
  </si>
  <si>
    <t>NP_004699_S84s _1_1_84_84</t>
  </si>
  <si>
    <t>TCGA_A7-A0CJ_AO-A12F_A2-A0YL_117C_P_BI_20130904_H-PM_f09.9383.9383.2</t>
  </si>
  <si>
    <t>YGQLsEK</t>
  </si>
  <si>
    <t>Y(0.0)GQLS(0.99)EK</t>
  </si>
  <si>
    <t>NP_004699_Y125y _1_1_125_125</t>
  </si>
  <si>
    <t>TCGA_A2-A0YF_BH-A0DD_BH-A0E9_117C_P_BI_20131104_H-PM_f04.7870.7870.2</t>
  </si>
  <si>
    <t xml:space="preserve">Y125y </t>
  </si>
  <si>
    <t>RKVMDSDEDDDy</t>
  </si>
  <si>
    <t>RKVMDS(0.0)DEDDDY(0.99)</t>
  </si>
  <si>
    <t>NP_004701_S3s _1_1_3_3</t>
  </si>
  <si>
    <t>TCGA_A8-A09G_C8-A131_C8-A134_117C_P_BI_20131101_H-PM_f07.13200.13200.2</t>
  </si>
  <si>
    <t>MEsGAYGAAK</t>
  </si>
  <si>
    <t>MES(0.99)GAY(0.0)GAAK</t>
  </si>
  <si>
    <t>NP_004701</t>
  </si>
  <si>
    <t>SYNGR2</t>
  </si>
  <si>
    <t>NP_004703_S284s _1_1_284_284</t>
  </si>
  <si>
    <t>TCGA_A7-A0CD_C8-A12W_AN-A0AL_117C_P_BI_20130930_H-PM_f12.8117.8117.2</t>
  </si>
  <si>
    <t>sTYTSYPK</t>
  </si>
  <si>
    <t>S(0.99)T(0.0)Y(0.0)T(0.0)S(0.0)Y(0.0)PK</t>
  </si>
  <si>
    <t>NP_004703</t>
  </si>
  <si>
    <t>HGS</t>
  </si>
  <si>
    <t>NP_004703_S310s _1_0_305_315</t>
  </si>
  <si>
    <t>TCGA_AO-A12D_AN-A04A_BH-A0AV_117C_P_BI_20130322_H-PM_f08.26450.26450.4</t>
  </si>
  <si>
    <t>AEPMPSASSAPPASSLYSsPVNSSAPLAEDIDPELAR</t>
  </si>
  <si>
    <t>AEPMPS(0.0)AS(0.0)S(0.0)APPAS(0.14)S(0.14)LY(0.14)S(0.14)S(0.14)PVNS(0.14)S(0.14)APLAEDIDPELAR</t>
  </si>
  <si>
    <t>NP_004703_T131t _1_1_131_131</t>
  </si>
  <si>
    <t>TCGA_AO-A0JE_A2-A0T2_AN-A0AJ_117C_P_BI_20130901_H-PM_f04.17429.17429.2</t>
  </si>
  <si>
    <t>VVQDtYQIMK</t>
  </si>
  <si>
    <t>VVQDT(0.99)Y(0.0)QIMK</t>
  </si>
  <si>
    <t>NP_004703_T239t _1_0_237_246</t>
  </si>
  <si>
    <t>TCGA_AO-A12E_A8-A06N_A2-A0T1_117C_P_BI_20130920_H-PM_f11.25234.25234.6</t>
  </si>
  <si>
    <t>KAEGKATSTTELPPEYLtSPLSQQSQLPPK</t>
  </si>
  <si>
    <t>KAEGKAT(0.0)S(0.0)T(0.0)T(0.0)ELPPEY(0.25)LT(0.25)S(0.25)PLS(0.0)QQS(0.25)QLPPK</t>
  </si>
  <si>
    <t>NP_004703_Y132y _1_1_132_132</t>
  </si>
  <si>
    <t>TCGA_A2-A0EV_AN-A0AM_D8-A142_117C_P_BI_20130724_H-PM_f03.14724.14724.2</t>
  </si>
  <si>
    <t>VVQDTyQIMK</t>
  </si>
  <si>
    <t>VVQDT(0.0)Y(0.99)QIMK</t>
  </si>
  <si>
    <t>NP_004703_Y216y _1_1_216_216</t>
  </si>
  <si>
    <t>TCGA_A2-A0YF_BH-A0DD_BH-A0E9_117C_P_BI_20131104_H-PM_f07.11378.11378.2</t>
  </si>
  <si>
    <t>VCEPCyEQLNR</t>
  </si>
  <si>
    <t>VCEPCY(1.0)EQLNR</t>
  </si>
  <si>
    <t>NP_004703_Y286y _1_0_285_286</t>
  </si>
  <si>
    <t>CPTAC_263d3f-I_blcdb9-I_c4155b-C_117C_P_BI_20140520_H-PM_f09.6148.6148.2</t>
  </si>
  <si>
    <t xml:space="preserve">Y286y </t>
  </si>
  <si>
    <t>STyTSYPK</t>
  </si>
  <si>
    <t>S(0.0)T(0.50)Y(0.50)T(0.0)S(0.0)Y(0.0)PK</t>
  </si>
  <si>
    <t>NP_004703_Y289y _1_1_289_289</t>
  </si>
  <si>
    <t>CPTAC_263d3f-I_blcdb9-I_c4155b-C_117C_P_BI_20140520_H-PM_f07.5465.5465.2</t>
  </si>
  <si>
    <t xml:space="preserve">Y289y </t>
  </si>
  <si>
    <t>STYTSyPK</t>
  </si>
  <si>
    <t>S(0.0)T(0.0)Y(0.0)T(0.0)S(0.0)Y(0.99)PK</t>
  </si>
  <si>
    <t>NP_004703_Y334y _1_1_334_334</t>
  </si>
  <si>
    <t>TCGA_A2-A0EV_AN-A0AM_D8-A142_117C_P_BI_20130724_H-PM_f12.14305.14305.3</t>
  </si>
  <si>
    <t xml:space="preserve">Y334y </t>
  </si>
  <si>
    <t>YLNRNyWEK</t>
  </si>
  <si>
    <t>Y(0.0)LNRNY(0.99)WEK</t>
  </si>
  <si>
    <t>NP_004704_S417s _1_1_417_417</t>
  </si>
  <si>
    <t>TCGA_A2-A0YF_BH-A0DD_BH-A0E9_117C_P_BI_20131104_H-PM_f04.21427.21427.2</t>
  </si>
  <si>
    <t>NPYLLsEEEDDDVDGDVNVEK</t>
  </si>
  <si>
    <t>NPY(0.0)LLS(0.99)EEEDDDVDGDVNVEK</t>
  </si>
  <si>
    <t>NP_004704</t>
  </si>
  <si>
    <t>SDCCAG1</t>
  </si>
  <si>
    <t>NP_004704_S747sS748s_2_2_747_748</t>
  </si>
  <si>
    <t>TCGA_AR-A0TV_C8-A12Z_AO-A0JJ_117C_P_BI_20130831_H-PM_f03.20370.20370.3</t>
  </si>
  <si>
    <t xml:space="preserve">S747s S748s </t>
  </si>
  <si>
    <t>DELNEELIQEEssEDEGEYEEVRK</t>
  </si>
  <si>
    <t>DELNEELIQEES(0.99)S(0.99)EDEGEY(0.0)EEVRK</t>
  </si>
  <si>
    <t>NP_004704_S798s _1_1_798_798</t>
  </si>
  <si>
    <t>TCGA_C8-A12P_BH-A0C1_A2-A0EY_117C_P_BI_20130628_H-PM_f05.4786.4786.3</t>
  </si>
  <si>
    <t>LAsKEESSNSSDSK</t>
  </si>
  <si>
    <t>LAS(0.99)KEES(0.0)S(0.0)NS(0.0)S(0.0)DS(0.0)K</t>
  </si>
  <si>
    <t>NP_004704_S831s _1_1_831_831</t>
  </si>
  <si>
    <t>TCGA_C8-A12P_BH-A0C1_A2-A0EY_117C_P_BI_20130628_H-PM_f12.15782.15782.4</t>
  </si>
  <si>
    <t>KLPsDSGDLEALEGKDK</t>
  </si>
  <si>
    <t>KLPS(0.99)DS(0.0)GDLEALEGKDK</t>
  </si>
  <si>
    <t>NP_004704_S833s _1_1_833_833</t>
  </si>
  <si>
    <t>TCGA_A2-A0EV_AN-A0AM_D8-A142_117C_P_BI_20130724_H-PM_f12.16743.16743.3</t>
  </si>
  <si>
    <t>KLPSDsGDLEALEGK</t>
  </si>
  <si>
    <t>KLPS(0.0)DS(0.99)GDLEALEGK</t>
  </si>
  <si>
    <t>NP_004705_S421s _1_1_421_421</t>
  </si>
  <si>
    <t>TCGA_A2-A0D2_C8-A12U_AR-A1AS_117C_P_BI_20131101_H-PM_f06.30004.30004.3</t>
  </si>
  <si>
    <t>IsPLGALQHGFFR</t>
  </si>
  <si>
    <t>IS(1.0)PLGALQHGFFR</t>
  </si>
  <si>
    <t>NP_004705|NP_006475|NP_006474</t>
  </si>
  <si>
    <t>NP_004705</t>
  </si>
  <si>
    <t>DYRK1B</t>
  </si>
  <si>
    <t>NP_004705_S451s _1_0_446_451</t>
  </si>
  <si>
    <t>TCGA_A2-A0YF_BH-A0DD_BH-A0E9_117C_P_BI_20131104_H-PM_f12.13537.13537.4</t>
  </si>
  <si>
    <t>TADEATNTGPAGSSASTsPAPLDTCPSSSTASSISSSGGSSGSSSDNR</t>
  </si>
  <si>
    <t>T(0.0)ADEAT(0.0)NT(0.0)GPAGS(0.20)S(0.20)AS(0.20)T(0.20)S(0.20)PAPLDT(0.0)CPS(0.0)S(0.0)S(0.0)T(0.0)AS(0.0)S(0.0)IS(0.0)S(0.0)S(0.0)GGS(0.0)S(0.0)GS(0.0)S(0.0)S(0.0)DNR</t>
  </si>
  <si>
    <t>NP_004705_S554sS557sS576s_3_1_554_576</t>
  </si>
  <si>
    <t>TCGA_A8-A09G_C8-A131_C8-A134_117C_P_BI_20131101_H-PM_f04.26633.26633.5</t>
  </si>
  <si>
    <t xml:space="preserve">S554s S557s S576s </t>
  </si>
  <si>
    <t>YLGRPPsPTsPPPPELMDVSLVGGPADCsPPHPAPAPQHPAASALR</t>
  </si>
  <si>
    <t>Y(0.0)LGRPPS(0.33)PT(0.33)S(0.33)PPPPELMDVS(0.0)LVGGPADCS(0.99)PPHPAPAPQHPAAS(0.0)ALR</t>
  </si>
  <si>
    <t>NP_004705_S557s _1_0_554_557</t>
  </si>
  <si>
    <t>TCGA_AO-A12D_C8-A131_AO-A12B_117C_P_BI_20130213_H-PM_f02.23083.23083.5</t>
  </si>
  <si>
    <t>YLGRPPSPTsPPPPELMDVSLVGGPADCSPPHPAPAPQHPAASALR</t>
  </si>
  <si>
    <t>Y(0.0)LGRPPS(0.33)PT(0.33)S(0.33)PPPPELMDVS(0.0)LVGGPADCS(0.0)PPHPAPAPQHPAAS(0.0)ALR</t>
  </si>
  <si>
    <t>NP_004705_T556tS576s_2_1_554_576</t>
  </si>
  <si>
    <t>TCGA_A2-A0YF_BH-A0DD_BH-A0E9_117C_P_BI_20131104_H-PM_f09.24652.24652.5</t>
  </si>
  <si>
    <t xml:space="preserve">T556t S576s </t>
  </si>
  <si>
    <t>YLGRPPSPtSPPPPELMDVSLVGGPADCsPPHPAPAPQHPAASALR</t>
  </si>
  <si>
    <t>NP_004705_Y273y _1_1_273_273</t>
  </si>
  <si>
    <t xml:space="preserve">Y273y </t>
  </si>
  <si>
    <t>NP_004705_Y273yS276s_2_2_273_276</t>
  </si>
  <si>
    <t xml:space="preserve">Y273y S276s </t>
  </si>
  <si>
    <t>NP_004706_S395s _1_1_395_395</t>
  </si>
  <si>
    <t>TCGA_A7-A0CJ_AO-A12F_A2-A0YL_117C_P_BI_20130904_H-PM_f08.6364.6364.4</t>
  </si>
  <si>
    <t>ELNGSEAATPRDsPRPGKPDER</t>
  </si>
  <si>
    <t>ELNGS(0.0)EAAT(0.0)PRDS(0.99)PRPGKPDER</t>
  </si>
  <si>
    <t>NP_004706|NP_430255|NP_001189433</t>
  </si>
  <si>
    <t>NP_004706</t>
  </si>
  <si>
    <t>CTDP1</t>
  </si>
  <si>
    <t>NP_004706_S455sS461s_2_0_455_461</t>
  </si>
  <si>
    <t>TCGA_AN-A0FL_BH-A0DG_AN-A0AS_117C_P_BI_20130830_H-PM_f02.19805.19805.4</t>
  </si>
  <si>
    <t xml:space="preserve">S455s S461s </t>
  </si>
  <si>
    <t>VAPGQRPAQGATGTDLDFDLsSDSESsSESEGTK</t>
  </si>
  <si>
    <t>VAPGQRPAQGAT(0.0)GT(0.0)DLDFDLS(0.20)S(0.20)DS(0.20)ES(0.20)S(0.20)S(0.0)ES(0.0)EGT(0.0)K</t>
  </si>
  <si>
    <t>NP_004706_S456s _1_0_455_458</t>
  </si>
  <si>
    <t>TCGA_AR-A0TT_AR-A1AQ_AO-A12B_117C_P_BI_20131105_H-PM_f03.17459.17459.4</t>
  </si>
  <si>
    <t>VAPGQRPAQGATGTDLDFDLSsDSESSSESEGTK</t>
  </si>
  <si>
    <t>VAPGQRPAQGAT(0.0)GT(0.0)DLDFDLS(0.33)S(0.33)DS(0.33)ES(0.0)S(0.0)S(0.0)ES(0.0)EGT(0.0)K</t>
  </si>
  <si>
    <t>NP_004706_S674s _1_1_674_674</t>
  </si>
  <si>
    <t>TCGA_A2-A0YF_BH-A0DD_BH-A0E9_117C_P_BI_20131104_H-PM_f12.16011.16011.2</t>
  </si>
  <si>
    <t>LVLsPDAPDR</t>
  </si>
  <si>
    <t>LVLS(1.0)PDAPDR</t>
  </si>
  <si>
    <t>NP_004706_S740s _1_1_740_740</t>
  </si>
  <si>
    <t>TCGA_A8-A06Z_A2-A0D1_A2-A0CM_117C_P_BI_201303230_H-JQ_f04.24748.24845.4</t>
  </si>
  <si>
    <t>ENsPAAFPDREGVPPTALFHPMPVLPK</t>
  </si>
  <si>
    <t>ENS(0.99)PAAFPDREGVPPT(0.0)ALFHPMPVLPK</t>
  </si>
  <si>
    <t>NP_004706_S841s_1_0_839_843</t>
  </si>
  <si>
    <t>TCGA_A2-A0YM_BH-A0C7_A2-A0SX_117C_P_BI_20131115_H-PM_f09.12769.12769.3</t>
  </si>
  <si>
    <t xml:space="preserve">M840m S841s </t>
  </si>
  <si>
    <t>RQPSmsETMPLYTLCK</t>
  </si>
  <si>
    <t>RQPS(0.01)M(0.01)S(0.01)ET(0.01)M(0.0)PLY(0.0)T(0.0)LCK</t>
  </si>
  <si>
    <t>NP_004706|NP_001189433</t>
  </si>
  <si>
    <t>NP_004706_S869s _1_1_869_869</t>
  </si>
  <si>
    <t>TCGA_E2-A10A_BH-A18Q_C8-A130_117C_P_BI_20130228_H-PM_fA.16457.16457.2</t>
  </si>
  <si>
    <t>EVDDILGEGsDDSDSEK</t>
  </si>
  <si>
    <t>EVDDILGEGS(0.99)DDS(0.0)DS(0.0)EK</t>
  </si>
  <si>
    <t>NP_004706_S869sS872s_2_2_869_872</t>
  </si>
  <si>
    <t>TCGA_AR-A0TR_AO-A03O_BH-A18R_117C_P_BI_20130907_H-PM_f05.28992.28992.4</t>
  </si>
  <si>
    <t xml:space="preserve">S869s S872s </t>
  </si>
  <si>
    <t>EDLESMDKEVDDILGEGsDDsDSEK</t>
  </si>
  <si>
    <t>EDLES(0.0)MDKEVDDILGEGS(0.99)DDS(0.99)DS(0.0)EK</t>
  </si>
  <si>
    <t>NP_004706_S904s _1_0_904_905</t>
  </si>
  <si>
    <t>CPTAC_263d3f-I_blcdb9-I_c4155b-C_117C_P_BI_20140520_H-PM_f07.6969.6969.2</t>
  </si>
  <si>
    <t>TLGAPAsSER</t>
  </si>
  <si>
    <t>T(0.0)LGAPAS(0.50)S(0.50)ER</t>
  </si>
  <si>
    <t>NP_004706_T391tS395s_2_2_391_395</t>
  </si>
  <si>
    <t>TCGA_AO-A12D_C8-A131_AO-A12B_117C_P_BI_20130213_H-PM_f05.5646.5646.4</t>
  </si>
  <si>
    <t xml:space="preserve">T391t S395s </t>
  </si>
  <si>
    <t>ELNGSEAAtPRDsPRPGKPDER</t>
  </si>
  <si>
    <t>ELNGS(0.0)EAAT(0.99)PRDS(0.99)PRPGKPDER</t>
  </si>
  <si>
    <t>NP_004710_S1127s _1_1_1127_1127</t>
  </si>
  <si>
    <t>TCGA_D8-A13Y_A8-A076_AO-A126_117C_P_BI_20130621_H-PM_f12.11279.11279.3</t>
  </si>
  <si>
    <t>RKsEQEFSFDTPADR</t>
  </si>
  <si>
    <t>RKS(0.99)EQEFS(0.0)FDT(0.0)PADR</t>
  </si>
  <si>
    <t>NP_004710</t>
  </si>
  <si>
    <t>SFRS2IP</t>
  </si>
  <si>
    <t>NP_004710_S1132s _1_1_1132_1132</t>
  </si>
  <si>
    <t>CPTAC_263d3f-I_blcdb9-I_c4155b-C_117C_P_BI_20140520_H-PM_f06.20371.20371.2</t>
  </si>
  <si>
    <t>SEQEFsFDTPADR</t>
  </si>
  <si>
    <t>S(0.0)EQEFS(0.99)FDT(0.0)PADR</t>
  </si>
  <si>
    <t>NP_004710_S1170s _1_1_1170_1170</t>
  </si>
  <si>
    <t>TCGA_AO-A0JE_A2-A0T2_AN-A0AJ_117C_P_BI_20130901_H-PM_f05.13507.13507.2</t>
  </si>
  <si>
    <t>NSsGPQSGWMK</t>
  </si>
  <si>
    <t>NS(0.0)S(0.99)GPQS(0.0)GWMK</t>
  </si>
  <si>
    <t>NP_004710_S338s _1_1_338_338</t>
  </si>
  <si>
    <t>TCGA_AO-A0JE_A2-A0T2_AN-A0AJ_117C_P_BI_20130901_H-PM_f11.16810.16810.3</t>
  </si>
  <si>
    <t>sPISDNSGCDAPGNSNPSLSVPSSAESEK</t>
  </si>
  <si>
    <t>S(0.99)PIS(0.0)DNS(0.0)GCDAPGNS(0.0)NPS(0.0)LS(0.0)VPS(0.0)S(0.0)AES(0.0)EK</t>
  </si>
  <si>
    <t>NP_004710_S392s _1_0_392_393</t>
  </si>
  <si>
    <t>TCGA_C8-A12P_BH-A0C1_A2-A0EY_117C_P_BI_20130628_H-PM_f01.7818.7818.3</t>
  </si>
  <si>
    <t>LRsSVAAPEK</t>
  </si>
  <si>
    <t>LRS(0.50)S(0.50)VAAPEK</t>
  </si>
  <si>
    <t>NP_004710_S401sS402sS405s_3_0_400_410</t>
  </si>
  <si>
    <t>TCGA_A7-A0CD_C8-A12W_AN-A0AL_117C_P_BI_20130930_H-PM_f05.18210.18210.4</t>
  </si>
  <si>
    <t xml:space="preserve">S401s S402s S405s </t>
  </si>
  <si>
    <t>SSVAAPEKSssNDsVDEETAESDTSPVLEK</t>
  </si>
  <si>
    <t>S(0.0)S(0.0)VAAPEKS(0.20)S(0.20)S(0.20)NDS(0.20)VDEET(0.20)AES(0.0)DT(0.0)S(0.0)PVLEK</t>
  </si>
  <si>
    <t>NP_004710_S405s _1_1_405_405</t>
  </si>
  <si>
    <t>TCGA_AR-A0TR_AO-A03O_BH-A18R_117C_P_BI_20130907_H-PM_f04.16954.16954.3</t>
  </si>
  <si>
    <t>SSSNDsVDEETAESDTSPVLEK</t>
  </si>
  <si>
    <t>S(0.0)S(0.0)S(0.0)NDS(0.99)VDEET(0.0)AES(0.0)DT(0.0)S(0.0)PVLEK</t>
  </si>
  <si>
    <t>NP_004710_S405sS413s_2_1_405_413</t>
  </si>
  <si>
    <t>TCGA_BH-A18U_A2-A0YI_A2-A0EQ_117C_P_BI_20130423_H-JQ_fA.14250.14250.3</t>
  </si>
  <si>
    <t xml:space="preserve">S405s S413s </t>
  </si>
  <si>
    <t>SSSNDsVDEETAEsDTSPVLEK</t>
  </si>
  <si>
    <t>S(0.0)S(0.0)S(0.0)NDS(0.99)VDEET(0.50)AES(0.50)DT(0.0)S(0.0)PVLEK</t>
  </si>
  <si>
    <t>NP_004710_S413s _1_1_413_413</t>
  </si>
  <si>
    <t>TCGA_A2-A0D2_C8-A12U_AR-A1AS_117C_P_BI_20131101_H-PM_f03.15683.15683.3</t>
  </si>
  <si>
    <t>SSSNDSVDEETAEsDTSPVLEK</t>
  </si>
  <si>
    <t>S(0.0)S(0.0)S(0.0)NDS(0.0)VDEET(0.0)AES(0.99)DT(0.0)S(0.0)PVLEK</t>
  </si>
  <si>
    <t>NP_004710_S477s _1_0_474_477</t>
  </si>
  <si>
    <t>TCGA_AO-A0JE_A2-A0T2_AN-A0AJ_117C_P_BI_20130901_H-PM_f01.24336.24336.3</t>
  </si>
  <si>
    <t>VGSSSSEsCAQDLPVLVGEEGEVK</t>
  </si>
  <si>
    <t>VGS(0.0)S(0.0)S(0.33)S(0.33)ES(0.33)CAQDLPVLVGEEGEVK</t>
  </si>
  <si>
    <t>NP_004710_S533s _1_1_533_533</t>
  </si>
  <si>
    <t>TCGA_AR-A0TT_AR-A1AQ_AO-A12B_117C_P_BI_20131105_H-PM_f09.12845.12845.2</t>
  </si>
  <si>
    <t>QDQISGLsQSEVK</t>
  </si>
  <si>
    <t>QDQIS(0.0)GLS(0.99)QS(0.0)EVK</t>
  </si>
  <si>
    <t>NP_004710_S556s _1_0_556_558</t>
  </si>
  <si>
    <t>TCGA_A2-A0YF_BH-A0DD_BH-A0E9_117C_P_BI_20131104_H-PM_f10.20094.20094.3</t>
  </si>
  <si>
    <t>TDVCTVHLPNDFPTCLTsESK</t>
  </si>
  <si>
    <t>T(0.0)DVCT(0.0)VHLPNDFPT(0.0)CLT(0.0)S(0.50)ES(0.50)K</t>
  </si>
  <si>
    <t>NP_004710_S572s _1_0_569_572</t>
  </si>
  <si>
    <t>TCGA_AR-A0TV_C8-A12Z_AO-A0JJ_117C_P_BI_20130831_H-PM_f09.31136.31136.3</t>
  </si>
  <si>
    <t>VYQPVSCPLSDLsENVESVVNEEK</t>
  </si>
  <si>
    <t>VY(0.0)QPVS(0.0)CPLS(0.50)DLS(0.50)ENVES(0.0)VVNEEK</t>
  </si>
  <si>
    <t>NP_004710_S588s _1_1_588_588</t>
  </si>
  <si>
    <t>TCGA_AO-A0JE_A2-A0T2_AN-A0AJ_117C_P_BI_20130901_H-PM_f03.20417.20417.3</t>
  </si>
  <si>
    <t>ITESsLVEITEHK</t>
  </si>
  <si>
    <t>IT(0.0)ES(0.0)S(0.99)LVEIT(0.0)EHK</t>
  </si>
  <si>
    <t>NP_004710_S608s _1_1_608_608</t>
  </si>
  <si>
    <t>TCGA_AR-A0TY_AR-A0U4_BH-A0HP_117C_P_BI_20130426_H-JQ_f09.22338.22338.4</t>
  </si>
  <si>
    <t>TEELIEsPKLESSEGEIIQTVDR</t>
  </si>
  <si>
    <t>T(0.0)EELIES(0.99)PKLES(0.0)S(0.0)EGEIIQT(0.0)VDR</t>
  </si>
  <si>
    <t>NP_004710_S608sS613s_2_1_608_614</t>
  </si>
  <si>
    <t>TCGA_A8-A09G_C8-A131_C8-A134_117C_P_BI_20131101_H-PM_f06.24570.24570.4</t>
  </si>
  <si>
    <t xml:space="preserve">S608s S613s </t>
  </si>
  <si>
    <t>TEELIEsPKLEsSEGEIIQTVDR</t>
  </si>
  <si>
    <t>T(0.0)EELIES(0.99)PKLES(0.50)S(0.50)EGEIIQT(0.0)VDR</t>
  </si>
  <si>
    <t>NP_004710_S614s _1_1_614_614</t>
  </si>
  <si>
    <t>TCGA_AN-A0FL_BH-A0DG_AN-A0AS_117C_P_BI_20130830_H-PM_f08.21522.21522.3</t>
  </si>
  <si>
    <t>LESsEGEIIQTVDR</t>
  </si>
  <si>
    <t>LES(0.0)S(0.99)EGEIIQT(0.0)VDR</t>
  </si>
  <si>
    <t>NP_004710_S629s _1_0_626_640</t>
  </si>
  <si>
    <t>TCGA_A2-A0YM_BH-A0C7_A2-A0SX_117C_P_BI_20131115_H-PM_fA.19186.19186.5</t>
  </si>
  <si>
    <t>QSVKsPEVQLLGHVETEDVEIIATCDTFGNEDFNNIQDSENNLLK</t>
  </si>
  <si>
    <t>QS(0.33)VKS(0.33)PEVQLLGHVET(0.33)EDVEIIAT(0.0)CDT(0.0)FGNEDFNNIQDS(0.0)ENNLLK</t>
  </si>
  <si>
    <t>NP_004710_S687s _1_1_687_687</t>
  </si>
  <si>
    <t>TCGA_E2-A10A_BH-A18Q_C8-A130_117C_P_BI_20130228_H-PM_f03.3895.3895.3</t>
  </si>
  <si>
    <t>NEsLTEHPR</t>
  </si>
  <si>
    <t>NES(0.99)LT(0.0)EHPR</t>
  </si>
  <si>
    <t>NP_004710_S694s _1_0_694_695</t>
  </si>
  <si>
    <t>TCGA_A2-A0T6_E2-A158_E2-A15A_117C_W_BI_201301002_H-PM_f10.9313.9313.4</t>
  </si>
  <si>
    <t>NESLTEHPRsTELPK</t>
  </si>
  <si>
    <t>NES(0.0)LT(0.0)EHPRS(0.50)T(0.50)ELPK</t>
  </si>
  <si>
    <t>NP_004710_S710s _1_1_710_710</t>
  </si>
  <si>
    <t>TCGA_AO-A12D_C8-A131_AO-A12B_117C_P_BI_20130213_H-PM_f10.22657.22657.4</t>
  </si>
  <si>
    <t>HFsEDNNEMIPMECDSFCSDQNESEVEPSVNADLK</t>
  </si>
  <si>
    <t>HFS(0.99)EDNNEMIPMECDS(0.0)FCS(0.0)DQNES(0.0)EVEPS(0.0)VNADLK</t>
  </si>
  <si>
    <t>NP_004710_S723sS731s_2_0_723_731</t>
  </si>
  <si>
    <t>TCGA_A2-A0YF_BH-A0DD_BH-A0E9_117C_P_BI_20131104_H-PM_f07.23716.23716.4</t>
  </si>
  <si>
    <t xml:space="preserve">S723s S731s </t>
  </si>
  <si>
    <t>HFSEDNNEMIPMECDsFCSDQNEsEVEPSVNADLK</t>
  </si>
  <si>
    <t>HFS(0.0)EDNNEMIPMECDS(0.33)FCS(0.33)DQNES(0.33)EVEPS(0.0)VNADLK</t>
  </si>
  <si>
    <t>NP_004710_S731s_1_0_723_731</t>
  </si>
  <si>
    <t>TCGA_E2-A10A_BH-A18Q_C8-A130_117C_P_BI_20130228_H-PM_f10.20750.20750.4</t>
  </si>
  <si>
    <t xml:space="preserve">M716m S731s </t>
  </si>
  <si>
    <t>HFSEDNNEmIPMECDSFCSDQNEsEVEPSVNADLK</t>
  </si>
  <si>
    <t>HFS(0.0)EDNNEM(0.99)IPM(0.0)ECDS(0.33)FCS(0.33)DQNES(0.33)EVEPS(0.0)VNADLK</t>
  </si>
  <si>
    <t>NP_004710_S771s _1_1_771_771</t>
  </si>
  <si>
    <t>TCGA_BH-A0EE_AO-A0J9_BH-A0E0_117C_P_BI_20130426_H-JQ_f08.7713.7713.3</t>
  </si>
  <si>
    <t>VETVsQPSESPK</t>
  </si>
  <si>
    <t>VET(0.0)VS(0.99)QPS(0.0)ES(0.0)PK</t>
  </si>
  <si>
    <t>NP_004710_S771sS774s_2_1_771_776</t>
  </si>
  <si>
    <t>TCGA_A2-A0D0_BH-A0HK_C8-A12T_117C_P_BI_20130329_H-JQ_f06.12548.12548.3</t>
  </si>
  <si>
    <t xml:space="preserve">S771s S774s </t>
  </si>
  <si>
    <t>VETVsQPsESPKDTIDK</t>
  </si>
  <si>
    <t>VET(0.0)VS(0.99)QPS(0.50)ES(0.50)PKDT(0.0)IDK</t>
  </si>
  <si>
    <t>NP_004710_S796s _1_1_796_796</t>
  </si>
  <si>
    <t>TCGA_AR-A0TT_AR-A1AQ_AO-A12B_117C_P_BI_20131105_H-PM_f01.10051.10051.2</t>
  </si>
  <si>
    <t>FHsPSTTWSPNK</t>
  </si>
  <si>
    <t>FHS(0.99)PS(0.0)T(0.0)T(0.0)WS(0.0)PNK</t>
  </si>
  <si>
    <t>NP_004710_S796sT800t_2_1_796_802</t>
  </si>
  <si>
    <t>TCGA_A2-A0D2_C8-A12U_AR-A1AS_117C_P_BI_20131101_H-PM_f01.11545.11545.3</t>
  </si>
  <si>
    <t xml:space="preserve">S796s T800t </t>
  </si>
  <si>
    <t>FHsPSTtWSPNKDTPQEK</t>
  </si>
  <si>
    <t>FHS(0.99)PS(0.25)T(0.25)T(0.25)WS(0.25)PNKDT(0.0)PQEK</t>
  </si>
  <si>
    <t>NP_004710_S802s _1_0_799_802</t>
  </si>
  <si>
    <t>TCGA_A2-A0T6_E2-A158_E2-A15A_117C_W_BI_201301002_H-PM_f10.12118.12118.4</t>
  </si>
  <si>
    <t>FHSPSTTWsPNKDTPQEK</t>
  </si>
  <si>
    <t>FHS(0.0)PS(0.0)T(0.33)T(0.33)WS(0.33)PNKDT(0.0)PQEK</t>
  </si>
  <si>
    <t>NP_004710_S816s _1_1_816_816</t>
  </si>
  <si>
    <t>TCGA_A2-A0D0_BH-A0HK_C8-A12T_117C_P_BI_20130329_H-JQ_f01.2580.2580.3</t>
  </si>
  <si>
    <t>KRPQsPSPR</t>
  </si>
  <si>
    <t>KRPQS(0.99)PS(0.0)PR</t>
  </si>
  <si>
    <t>NP_004710_S816sS818s_2_0_807_816</t>
  </si>
  <si>
    <t>TCGA_A2-A0YM_BH-A0C7_A2-A0SX_117C_P_BI_20131115_H-PM_f11.18021.18111.3</t>
  </si>
  <si>
    <t xml:space="preserve">S816s S818s </t>
  </si>
  <si>
    <t>DTPQEKKRPQsPsPRR</t>
  </si>
  <si>
    <t>DT(0.50)PQEKKRPQS(0.50)PS(0.0)PRR</t>
  </si>
  <si>
    <t>NP_004710_S882s _1_1_882_882</t>
  </si>
  <si>
    <t>TCGA_A8-A06Z_A2-A0D1_A2-A0CM_117C_P_BI_201303230_H-JQ_f05.3280.3280.3</t>
  </si>
  <si>
    <t>RSESLsPR</t>
  </si>
  <si>
    <t>RS(0.0)ES(0.0)LS(0.99)PR</t>
  </si>
  <si>
    <t>NP_004710_S902s _1_0_901_902</t>
  </si>
  <si>
    <t>CPTAC_263d3f-I_blcdb9-I_c4155b-C_117C_P_BI_20140520_H-PM_f07.2825.2825.3</t>
  </si>
  <si>
    <t>VKDSsPGEK</t>
  </si>
  <si>
    <t>VKDS(0.50)S(0.50)PGEK</t>
  </si>
  <si>
    <t>NP_004710_S963s _1_1_963_963</t>
  </si>
  <si>
    <t>TCGA_A2-A0D0_BH-A0HK_C8-A12T_117C_P_BI_20130329_H-JQ_f09.5592.5714.3</t>
  </si>
  <si>
    <t>IDRDSYsPR</t>
  </si>
  <si>
    <t>IDRDS(0.0)Y(0.0)S(0.99)PR</t>
  </si>
  <si>
    <t>NP_004710_T410t _1_1_410_410</t>
  </si>
  <si>
    <t>TCGA_A7-A0CE_BH-A0C0_A2-A0YC_117C_P_BI_20130531_H-PM_f03.14551.15047.3</t>
  </si>
  <si>
    <t>SSSNDSVDEEtAESDTSPVLEK</t>
  </si>
  <si>
    <t>S(0.0)S(0.0)S(0.0)NDS(0.0)VDEET(0.99)AES(0.0)DT(0.0)S(0.0)PVLEK</t>
  </si>
  <si>
    <t>NP_004710_T410tS413s_2_2_410_413</t>
  </si>
  <si>
    <t>TCGA_A8-A09I_C8-A12L_A2-A0EX_117C_P_BI_20130321_H-PM_fA.13211.13629.3</t>
  </si>
  <si>
    <t xml:space="preserve">T410t S413s </t>
  </si>
  <si>
    <t>SSSNDSVDEEtAEsDTSPVLEK</t>
  </si>
  <si>
    <t>S(0.0)S(0.0)S(0.0)NDS(0.0)VDEET(0.99)AES(0.99)DT(0.0)S(0.0)PVLEK</t>
  </si>
  <si>
    <t>NP_004710_T552tS558s_2_0_552_558</t>
  </si>
  <si>
    <t>TCGA_AR-A0TT_AR-A1AQ_AO-A12B_117C_P_BI_20131105_H-PM_f09.21761.21761.3</t>
  </si>
  <si>
    <t xml:space="preserve">T552t S558s </t>
  </si>
  <si>
    <t>TDVCTVHLPNDFPtCLTSEsK</t>
  </si>
  <si>
    <t>T(0.0)DVCT(0.0)VHLPNDFPT(0.25)CLT(0.25)S(0.25)ES(0.25)K</t>
  </si>
  <si>
    <t>NP_004710_T750t _1_0_748_753</t>
  </si>
  <si>
    <t>TCGA_BH-A0EE_AO-A0J9_BH-A0E0_117C_P_BI_20130426_H-JQ_f07.13370.13370.4</t>
  </si>
  <si>
    <t>QMNENSVtHCSENNMPSSDLADEK</t>
  </si>
  <si>
    <t>QMNENS(0.33)VT(0.33)HCS(0.33)ENNMPS(0.0)S(0.0)DLADEK</t>
  </si>
  <si>
    <t>NP_004711_S334s _1_0_328_334</t>
  </si>
  <si>
    <t>CPTAC_263d3f-I_blcdb9-I_c4155b-C_117C_P_BI_20140520_H-PM_f07.4367.4367.3</t>
  </si>
  <si>
    <t>ESVHYTSSAQGGAsTR</t>
  </si>
  <si>
    <t>ES(0.0)VHY(0.0)T(0.0)S(0.0)S(0.50)AQGGAS(0.50)T(0.0)R</t>
  </si>
  <si>
    <t>NP_004711</t>
  </si>
  <si>
    <t>LPAR2</t>
  </si>
  <si>
    <t>NP_004711_T350t _1_0_349_350</t>
  </si>
  <si>
    <t>TCGA_A8-A06Z_A2-A0D1_A2-A0CM_117C_P_BI_201303230_H-JQ_f05.25455.25455.3</t>
  </si>
  <si>
    <t>IMLPENGHPLMDStL</t>
  </si>
  <si>
    <t>IMLPENGHPLMDS(0.50)T(0.50)L</t>
  </si>
  <si>
    <t>NP_004715_S12s _1_1_12_12</t>
  </si>
  <si>
    <t>TCGA_A2-A0YF_BH-A0DD_BH-A0E9_117C_P_BI_20131104_H-PM_f07.27079.27079.3</t>
  </si>
  <si>
    <t>ASFVTEVLAHsGRLEK</t>
  </si>
  <si>
    <t>AS(0.0)FVT(0.0)EVLAHS(0.99)GRLEK</t>
  </si>
  <si>
    <t>NP_004715</t>
  </si>
  <si>
    <t>ZW10</t>
  </si>
  <si>
    <t>NP_004715_S3s _1_1_3_3</t>
  </si>
  <si>
    <t>TCGA_A2-A0YG_E2-A150_BH-A18N_117C_P_BI_20130920_H-PM_f01.30630.30630.2</t>
  </si>
  <si>
    <t>AsFVTEVLAHSGR</t>
  </si>
  <si>
    <t>AS(0.99)FVT(0.0)EVLAHS(0.0)GR</t>
  </si>
  <si>
    <t>NP_004715_T438t _1_1_438_438</t>
  </si>
  <si>
    <t>TCGA_A8-A09I_C8-A12L_A2-A0EX_117C_P_BI_20130321_H-PM_f10.21056.21056.4</t>
  </si>
  <si>
    <t>INVPELPtPDEDNKLEVQK</t>
  </si>
  <si>
    <t>INVPELPT(1.0)PDEDNKLEVQK</t>
  </si>
  <si>
    <t>NP_004715_T89t _1_0_88_89</t>
  </si>
  <si>
    <t>TCGA_A7-A0CD_C8-A12W_AN-A0AL_117C_P_BI_20130930_H-PM_f05.21564.21564.3</t>
  </si>
  <si>
    <t>DLHVStGEFTDLK</t>
  </si>
  <si>
    <t>DLHVS(0.50)T(0.50)GEFT(0.0)DLK</t>
  </si>
  <si>
    <t>NP_004716_S211s _1_1_211_211</t>
  </si>
  <si>
    <t>TCGA_E2-A10A_BH-A18Q_C8-A130_117C_P_BI_20130228_H-PM_f05.19113.19113.4</t>
  </si>
  <si>
    <t>VAVEYLDPsPEVQKK</t>
  </si>
  <si>
    <t>VAVEY(0.0)LDPS(0.99)PEVQKK</t>
  </si>
  <si>
    <t>NP_004716|NP_001007794</t>
  </si>
  <si>
    <t>NP_004716</t>
  </si>
  <si>
    <t>BUB3</t>
  </si>
  <si>
    <t>NP_004716_S325s _1_1_325_325</t>
  </si>
  <si>
    <t>TCGA_E2-A10A_BH-A18Q_C8-A130_117C_P_BI_20130228_H-PM_f07.6730.6730.3</t>
  </si>
  <si>
    <t>QVTDAETKPKsPCT</t>
  </si>
  <si>
    <t>QVT(0.0)DAET(0.0)KPKS(0.99)PCT(0.0)</t>
  </si>
  <si>
    <t>NP_004716_T328t _1_1_328_328</t>
  </si>
  <si>
    <t>TCGA_C8-A12P_BH-A0C1_A2-A0EY_117C_P_BI_20130628_H-PM_f07.6183.6183.3</t>
  </si>
  <si>
    <t>QVTDAETKPKSPCt</t>
  </si>
  <si>
    <t>QVT(0.0)DAET(0.0)KPKS(0.0)PCT(0.99)</t>
  </si>
  <si>
    <t>NP_004717_S191sS195s_2_0_189_199</t>
  </si>
  <si>
    <t>TCGA_AR-A0TR_AO-A03O_BH-A18R_117C_P_BI_20130907_H-PM_f03.17297.17424.4</t>
  </si>
  <si>
    <t xml:space="preserve">S191s S195s </t>
  </si>
  <si>
    <t>QQETQSPTMsPLAsPPSSPPHYQR</t>
  </si>
  <si>
    <t>QQET(0.0)QS(0.0)PT(0.20)MS(0.20)PLAS(0.20)PPS(0.20)S(0.20)PPHY(0.0)QR</t>
  </si>
  <si>
    <t>NP_004717</t>
  </si>
  <si>
    <t>NP_004717_S195s _1_0_195_199</t>
  </si>
  <si>
    <t>TCGA_C8-A12P_BH-A0C1_A2-A0EY_117C_P_BI_20130628_H-PM_f08.16267.16267.3</t>
  </si>
  <si>
    <t>QQETQSPTMSPLAsPPSSPPHYQR</t>
  </si>
  <si>
    <t>QQET(0.0)QS(0.0)PT(0.0)MS(0.0)PLAS(0.33)PPS(0.33)S(0.33)PPHY(0.0)QR</t>
  </si>
  <si>
    <t>NP_004717_T189t _1_0_187_191</t>
  </si>
  <si>
    <t>TCGA_D8-A13Y_A8-A076_AO-A126_117C_P_BI_20130621_H-PM_f08.15016.15016.3</t>
  </si>
  <si>
    <t>QQETQSPtMSPLASPPSSPPHYQR</t>
  </si>
  <si>
    <t>QQET(0.0)QS(0.33)PT(0.33)MS(0.33)PLAS(0.0)PPS(0.0)S(0.0)PPHY(0.0)QR</t>
  </si>
  <si>
    <t>NP_004719_S121s _1_1_121_121</t>
  </si>
  <si>
    <t>TCGA_AR-A0TR_AO-A03O_BH-A18R_117C_P_BI_20130907_H-PM_f06.9026.9026.4</t>
  </si>
  <si>
    <t>NEEPsEEEIDAPKPKK</t>
  </si>
  <si>
    <t>NEEPS(1.0)EEEIDAPKPKK</t>
  </si>
  <si>
    <t>NP_004719|NP_001243839</t>
  </si>
  <si>
    <t>NP_004719</t>
  </si>
  <si>
    <t>DDX21</t>
  </si>
  <si>
    <t>NP_004719_S13s _1_1_13_13</t>
  </si>
  <si>
    <t>TCGA_AR-A0TY_AR-A0U4_BH-A0HP_117C_P_BI_20130426_H-JQ_f12.11331.11331.3</t>
  </si>
  <si>
    <t>LRSDAGLEsDTAMK</t>
  </si>
  <si>
    <t>LRS(0.0)DAGLES(0.99)DT(0.0)AMK</t>
  </si>
  <si>
    <t>NP_004719_S168sS171sS173s_3_3_168_173</t>
  </si>
  <si>
    <t>TCGA_A2-A0EV_AN-A0AM_D8-A142_117C_P_BI_20130724_H-PM_f05.20343.20469.4</t>
  </si>
  <si>
    <t xml:space="preserve">S168s S171s S173s </t>
  </si>
  <si>
    <t>NGFPHPEPDCNPSEAAsEEsNsEIEQEIPVEQK</t>
  </si>
  <si>
    <t>NGFPHPEPDCNPS(0.0)EAAS(0.99)EES(0.99)NS(0.99)EIEQEIPVEQK</t>
  </si>
  <si>
    <t>NP_004719_S171s _1_0_168_173</t>
  </si>
  <si>
    <t>TCGA_AR-A0TT_AR-A1AQ_AO-A12B_117C_P_BI_20131105_H-PM_f06.19365.19365.3</t>
  </si>
  <si>
    <t>NGFPHPEPDCNPSEAASEEsNSEIEQEIPVEQK</t>
  </si>
  <si>
    <t>NGFPHPEPDCNPS(0.0)EAAS(0.33)EES(0.33)NS(0.33)EIEQEIPVEQK</t>
  </si>
  <si>
    <t>NP_004719_S171sS173s_2_2_171_173</t>
  </si>
  <si>
    <t>TCGA_E2-A10A_BH-A18Q_C8-A130_117C_P_BI_20130228_H-PM_f06.21118.21251.4</t>
  </si>
  <si>
    <t xml:space="preserve">S171s S173s </t>
  </si>
  <si>
    <t>NGFPHPEPDCNPSEAASEEsNsEIEQEIPVEQK</t>
  </si>
  <si>
    <t>NGFPHPEPDCNPS(0.0)EAAS(0.0)EES(0.99)NS(0.99)EIEQEIPVEQK</t>
  </si>
  <si>
    <t>NP_004719_S466s _1_1_466_466</t>
  </si>
  <si>
    <t>TCGA_A7-A0CD_C8-A12W_AN-A0AL_117C_P_BI_20130930_H-PM_f10.9912.9912.3</t>
  </si>
  <si>
    <t>QDAQsLHGDIPQK</t>
  </si>
  <si>
    <t>QDAQS(1.0)LHGDIPQK</t>
  </si>
  <si>
    <t>NP_004719_S65s _1_1_65_65</t>
  </si>
  <si>
    <t>TCGA_A7-A0CD_C8-A12W_AN-A0AL_117C_P_BI_20130930_H-PM_f09.8877.8877.3</t>
  </si>
  <si>
    <t>KAEPsEVDMNSPK</t>
  </si>
  <si>
    <t>KAEPS(0.99)EVDMNS(0.0)PK</t>
  </si>
  <si>
    <t>NP_004719_S71s _1_1_71_71</t>
  </si>
  <si>
    <t>TCGA_A8-A06Z_A2-A0D1_A2-A0CM_117C_P_BI_201303230_H-JQ_f07.7812.7812.3</t>
  </si>
  <si>
    <t>KAEPSEVDMNsPK</t>
  </si>
  <si>
    <t>KAEPS(0.0)EVDMNS(0.99)PK</t>
  </si>
  <si>
    <t>NP_004719_S7s _1_1_7_7</t>
  </si>
  <si>
    <t>TCGA_A7-A0CD_C8-A12W_AN-A0AL_117C_P_BI_20130930_H-PM_f01.12261.12261.3</t>
  </si>
  <si>
    <t>LRsDAGLESDTAMK</t>
  </si>
  <si>
    <t>LRS(0.99)DAGLES(0.0)DT(0.0)AMK</t>
  </si>
  <si>
    <t>NP_004719_S89s _1_1_89_89</t>
  </si>
  <si>
    <t>TCGA_A2-A0T7_C8-A12Q_A8-A079_117C_P_BI_20130905_H-PM_f08.4582.4582.4</t>
  </si>
  <si>
    <t>KKEEPSQNDIsPK</t>
  </si>
  <si>
    <t>KKEEPS(0.0)QNDIS(0.99)PK</t>
  </si>
  <si>
    <t>NP_004719_T315t _1_1_315_315</t>
  </si>
  <si>
    <t>TCGA_AO-A12D_C8-A131_AO-A12B_117C_P_BI_20130213_H-PM_f10.21287.21287.3</t>
  </si>
  <si>
    <t>NGIDILVGtPGR</t>
  </si>
  <si>
    <t>NGIDILVGT(1.0)PGR</t>
  </si>
  <si>
    <t>NP_004719|NP_076950|NP_001243839</t>
  </si>
  <si>
    <t>NP_004721_S70s _1_1_70_70</t>
  </si>
  <si>
    <t>TCGA_A7-A0CD_C8-A12W_AN-A0AL_117C_P_BI_20130930_H-PM_f12.23519.23519.3</t>
  </si>
  <si>
    <t>VNRLsVLGAITSVQQR</t>
  </si>
  <si>
    <t>VNRLS(0.99)VLGAIT(0.0)S(0.0)VQQR</t>
  </si>
  <si>
    <t>NP_004721</t>
  </si>
  <si>
    <t>ETF1</t>
  </si>
  <si>
    <t>NP_004724_S22s _1_1_22_22</t>
  </si>
  <si>
    <t>TCGA_AR-A0TV_C8-A12Z_AO-A0JJ_117C_P_BI_20130831_H-PM_f06.11178.11178.4</t>
  </si>
  <si>
    <t>RPGNFSHsLDMK</t>
  </si>
  <si>
    <t>RPGNFS(0.0)HS(0.99)LDMK</t>
  </si>
  <si>
    <t>NP_004724</t>
  </si>
  <si>
    <t>SLC33A1</t>
  </si>
  <si>
    <t>NP_004725_S119s _1_0_118_119</t>
  </si>
  <si>
    <t>TCGA_AO-A12D_C8-A131_AO-A12B_117C_P_BI_20130213_H-PM_f05.27441.27441.4</t>
  </si>
  <si>
    <t>ISsLDQLVEGESYVCGSIEPFKK</t>
  </si>
  <si>
    <t>IS(0.50)S(0.50)LDQLVEGES(0.0)Y(0.0)VCGS(0.0)IEPFKK</t>
  </si>
  <si>
    <t>NP_004725</t>
  </si>
  <si>
    <t>DCLK1</t>
  </si>
  <si>
    <t>NP_004725_S164s _1_1_164_164</t>
  </si>
  <si>
    <t>TCGA_AO-A12D_C8-A131_AO-A12B_117C_P_BI_20130213_H-PM_f05.11217.11217.2</t>
  </si>
  <si>
    <t>AVsSLATAK</t>
  </si>
  <si>
    <t>AVS(0.99)S(0.0)LAT(0.0)AK</t>
  </si>
  <si>
    <t>NP_004725_S172s _1_1_172_172</t>
  </si>
  <si>
    <t>TCGA_A7-A0CD_C8-A12W_AN-A0AL_117C_P_BI_20130930_H-PM_f08.10262.10262.4</t>
  </si>
  <si>
    <t>AVSSLATAKGsPSEVRENK</t>
  </si>
  <si>
    <t>AVS(0.0)S(0.0)LAT(0.0)AKGS(0.99)PS(0.0)EVRENK</t>
  </si>
  <si>
    <t>NP_004725_S2s _1_1_2_2</t>
  </si>
  <si>
    <t>TCGA_AR-A0TT_AR-A1AQ_AO-A12B_117C_P_BI_20131105_H-PM_f09.17862.17862.4</t>
  </si>
  <si>
    <t>sFGRDMELEHFDERDK</t>
  </si>
  <si>
    <t>S(1.0)FGRDMELEHFDERDK</t>
  </si>
  <si>
    <t>NP_004725_S305s _1_1_305_305</t>
  </si>
  <si>
    <t>TCGA_A2-A0YF_BH-A0DD_BH-A0E9_117C_P_BI_20131104_H-PM_f07.10053.10053.4</t>
  </si>
  <si>
    <t>sKSPASTSSVNGTPGSQLSTPR</t>
  </si>
  <si>
    <t>S(0.99)KS(0.0)PAS(0.0)T(0.0)S(0.0)S(0.0)VNGT(0.0)PGS(0.0)QLS(0.0)T(0.0)PR</t>
  </si>
  <si>
    <t>NP_004725_S305sS307s_2_2_305_307</t>
  </si>
  <si>
    <t>TCGA_A8-A06Z_A2-A0D1_A2-A0CM_117C_P_BI_201303230_H-JQ_f01.10516.10516.4</t>
  </si>
  <si>
    <t>sKsPASTSSVNGTPGSQLSTPR</t>
  </si>
  <si>
    <t>S(0.99)KS(0.99)PAS(0.0)T(0.0)S(0.0)S(0.0)VNGT(0.0)PGS(0.0)QLS(0.0)T(0.0)PR</t>
  </si>
  <si>
    <t>NP_004725_S305sS307sS320s_3_2_305_324</t>
  </si>
  <si>
    <t>TCGA_AR-A0TT_AR-A1AQ_AO-A12B_117C_P_BI_20131105_H-PM_f08.11069.11069.3</t>
  </si>
  <si>
    <t xml:space="preserve">S305s S307s S320s </t>
  </si>
  <si>
    <t>sKsPASTSSVNGTPGsQLSTPR</t>
  </si>
  <si>
    <t>S(0.99)KS(0.99)PAS(0.0)T(0.0)S(0.0)S(0.0)VNGT(0.0)PGS(0.33)QLS(0.33)T(0.33)PR</t>
  </si>
  <si>
    <t>NP_004725_S307s _1_1_307_307</t>
  </si>
  <si>
    <t>TCGA_AR-A0TR_AO-A03O_BH-A18R_117C_P_BI_20130907_H-PM_f03.12534.12534.3</t>
  </si>
  <si>
    <t>sPASTSSVNGTPGSQLSTPR</t>
  </si>
  <si>
    <t>S(0.99)PAS(0.0)T(0.0)S(0.0)S(0.0)VNGT(0.0)PGS(0.0)QLS(0.0)T(0.0)PR</t>
  </si>
  <si>
    <t>NP_004725_S323s _1_0_320_324</t>
  </si>
  <si>
    <t>TCGA_AO-A12D_C8-A131_AO-A12B_117C_P_BI_20130213_H-PM_f02.10697.10697.3</t>
  </si>
  <si>
    <t>SPASTSSVNGTPGSQLsTPR</t>
  </si>
  <si>
    <t>S(0.0)PAS(0.0)T(0.0)S(0.0)S(0.0)VNGT(0.0)PGS(0.33)QLS(0.33)T(0.33)PR</t>
  </si>
  <si>
    <t>NP_004725_S327s _1_1_327_327</t>
  </si>
  <si>
    <t>TCGA_AR-A0TT_AR-A1AQ_AO-A12B_117C_P_BI_20131105_H-PM_f08.6807.6807.4</t>
  </si>
  <si>
    <t>sGKSPSPSPTSPGSLRK</t>
  </si>
  <si>
    <t>S(0.99)GKS(0.0)PS(0.0)PS(0.0)PT(0.0)S(0.0)PGS(0.0)LRK</t>
  </si>
  <si>
    <t>NP_004725|NP_001182345|NP_001182344|NP_001182359</t>
  </si>
  <si>
    <t>NP_004725_S32s _1_1_32_32</t>
  </si>
  <si>
    <t>TCGA_AO-A0JC_A8-A08Z_AR-A0TX_117C_P_BI_20130606_H-PM_f07.13945.14083.3</t>
  </si>
  <si>
    <t>VNGLPsPTHSAHCSFYR</t>
  </si>
  <si>
    <t>VNGLPS(0.99)PT(0.0)HS(0.0)AHCS(0.0)FY(0.0)R</t>
  </si>
  <si>
    <t>NP_004725_S32sT34t_2_2_32_34</t>
  </si>
  <si>
    <t>TCGA_A7-A0CE_BH-A0C0_A2-A0YC_117C_P_BI_20130531_H-PM_f10.15357.15357.3</t>
  </si>
  <si>
    <t xml:space="preserve">S32s T34t </t>
  </si>
  <si>
    <t>VNGLPsPtHSAHCSFYR</t>
  </si>
  <si>
    <t>VNGLPS(0.99)PT(0.99)HS(0.0)AHCS(0.0)FY(0.0)R</t>
  </si>
  <si>
    <t>NP_004725_S330s _1_1_330_330</t>
  </si>
  <si>
    <t>TCGA_A7-A0CD_C8-A12W_AN-A0AL_117C_P_BI_20130930_H-PM_f07.6947.6947.3</t>
  </si>
  <si>
    <t>SGKsPSPSPTSPGSLRK</t>
  </si>
  <si>
    <t>S(0.0)GKS(0.99)PS(0.0)PS(0.0)PT(0.0)S(0.0)PGS(0.0)LRK</t>
  </si>
  <si>
    <t>NP_004725_S330sS332s_2_2_330_332</t>
  </si>
  <si>
    <t>TCGA_A7-A0CE_BH-A0C0_A2-A0YC_117C_P_BI_20130531_H-PM_f01.7457.7457.4</t>
  </si>
  <si>
    <t xml:space="preserve">S330s S332s </t>
  </si>
  <si>
    <t>SGKsPsPSPTSPGSLRK</t>
  </si>
  <si>
    <t>S(0.0)GKS(0.99)PS(0.99)PS(0.0)PT(0.0)S(0.0)PGS(0.0)LRK</t>
  </si>
  <si>
    <t>NP_004725_S330sS332sS337s_3_1_327_337</t>
  </si>
  <si>
    <t>TCGA_A7-A0CE_BH-A0C0_A2-A0YC_117C_P_BI_20130531_H-PM_f04.9737.9737.3</t>
  </si>
  <si>
    <t xml:space="preserve">S330s S332s S337s </t>
  </si>
  <si>
    <t>SGKsPsPSPTsPGSLR</t>
  </si>
  <si>
    <t>S(0.20)GKS(0.20)PS(0.99)PS(0.20)PT(0.20)S(0.20)PGS(0.0)LR</t>
  </si>
  <si>
    <t>NP_004725_S332s _1_1_332_332</t>
  </si>
  <si>
    <t>TCGA_AO-A0JC_A8-A08Z_AR-A0TX_117C_P_BI_20130606_H-PM_f07.5966.5966.4</t>
  </si>
  <si>
    <t>SGKSPsPSPTSPGSLRK</t>
  </si>
  <si>
    <t>S(0.0)GKS(0.0)PS(0.99)PS(0.0)PT(0.0)S(0.0)PGS(0.0)LRK</t>
  </si>
  <si>
    <t>NP_004725_S332sS334s_2_2_332_334</t>
  </si>
  <si>
    <t>TCGA_C8-A12P_BH-A0C1_A2-A0EY_117C_P_BI_20130628_H-PM_f10.9516.9660.3</t>
  </si>
  <si>
    <t xml:space="preserve">S332s S334s </t>
  </si>
  <si>
    <t>SPsPsPTSPGSLRK</t>
  </si>
  <si>
    <t>S(0.0)PS(0.99)PS(0.99)PT(0.0)S(0.0)PGS(0.0)LRK</t>
  </si>
  <si>
    <t>NP_004725_S346s_1_0_346_347</t>
  </si>
  <si>
    <t>TCGA_C8-A138_E2-A154_BH-A0BZ_117C_P_BI_20130301_H-PM_f10.4052.4052.3</t>
  </si>
  <si>
    <t xml:space="preserve">Q344q S346s </t>
  </si>
  <si>
    <t>qRsSQHGGSSTSLASTK</t>
  </si>
  <si>
    <t>Q(1.0)RS(0.50)S(0.50)QHGGS(0.0)S(0.0)T(0.0)S(0.0)LAS(0.0)T(0.0)K</t>
  </si>
  <si>
    <t>NP_004725|NP_001182345|NP_001182344</t>
  </si>
  <si>
    <t>NP_004725_S347sS352s_2_1_346_352</t>
  </si>
  <si>
    <t>TCGA_E2-A10A_BH-A18Q_C8-A130_117C_P_BI_20130228_H-PM_f07.4190.4190.3</t>
  </si>
  <si>
    <t xml:space="preserve">S347s S352s </t>
  </si>
  <si>
    <t>QRSsQHGGsSTSLASTK</t>
  </si>
  <si>
    <t>QRS(0.50)S(0.50)QHGGS(0.99)S(0.0)T(0.0)S(0.0)LAS(0.0)T(0.0)K</t>
  </si>
  <si>
    <t>NP_004725_S352s _1_1_352_352</t>
  </si>
  <si>
    <t>TCGA_A7-A0CD_C8-A12W_AN-A0AL_117C_P_BI_20130930_H-PM_f10.3896.3896.2</t>
  </si>
  <si>
    <t>SSQHGGsSTSLASTK</t>
  </si>
  <si>
    <t>S(0.0)S(0.0)QHGGS(0.99)S(0.0)T(0.0)S(0.0)LAS(0.0)T(0.0)K</t>
  </si>
  <si>
    <t>NP_004725_S352sS358s_2_1_352_358</t>
  </si>
  <si>
    <t>TCGA_E2-A159_A2-A0T3_A2-A0YD_117C_P_BI_20130906_H-PM_f05.4929.4929.3</t>
  </si>
  <si>
    <t xml:space="preserve">S352s S358s </t>
  </si>
  <si>
    <t>SSQHGGsSTSLAsTK</t>
  </si>
  <si>
    <t>S(0.0)S(0.0)QHGGS(0.33)S(0.33)T(0.33)S(0.0)LAS(0.99)T(0.0)K</t>
  </si>
  <si>
    <t>NP_004725_S364s_1_0_363_364</t>
  </si>
  <si>
    <t>TCGA_AR-A0TT_AR-A1AQ_AO-A12B_117C_P_BI_20131105_H-PM_f12.22515.22515.3</t>
  </si>
  <si>
    <t xml:space="preserve">S364s M365m </t>
  </si>
  <si>
    <t>VCSsmDENDGPGEEVSEEGFQIPATITER</t>
  </si>
  <si>
    <t>VCS(0.50)S(0.50)M(1.0)DENDGPGEEVS(0.0)EEGFQIPAT(0.0)IT(0.0)ER</t>
  </si>
  <si>
    <t>NP_004725_S722s _1_1_722_722</t>
  </si>
  <si>
    <t>TCGA_AO-A0JM_C8-A12V_A8-A08G_117C_P_BI_20131003_H-PM_f06.9037.9037.3</t>
  </si>
  <si>
    <t>GRFsDEDATRM</t>
  </si>
  <si>
    <t>GRFS(0.99)DEDAT(0.0)RM</t>
  </si>
  <si>
    <t>NP_004725|NP_001182344</t>
  </si>
  <si>
    <t>NP_004725_S77s _1_1_77_77</t>
  </si>
  <si>
    <t>TCGA_AR-A0TR_AO-A03O_BH-A18R_117C_P_BI_20130907_H-PM_f07.22346.22346.3</t>
  </si>
  <si>
    <t>GIVYAIsPDRFR</t>
  </si>
  <si>
    <t>GIVY(0.0)AIS(0.99)PDRFR</t>
  </si>
  <si>
    <t>NP_004725_T336t _1_0_336_337</t>
  </si>
  <si>
    <t>TCGA_AR-A0TT_AR-A1AQ_AO-A12B_117C_P_BI_20131105_H-PM_f12.9310.9420.2</t>
  </si>
  <si>
    <t>SPSPSPtSPGSLR</t>
  </si>
  <si>
    <t>S(0.0)PS(0.0)PS(0.0)PT(0.50)S(0.50)PGS(0.0)LR</t>
  </si>
  <si>
    <t>NP_004725_T354t _1_0_354_355</t>
  </si>
  <si>
    <t>TCGA_A7-A0CD_C8-A12W_AN-A0AL_117C_P_BI_20130930_H-PM_f09.3712.3712.3</t>
  </si>
  <si>
    <t>SSQHGGSStSLASTK</t>
  </si>
  <si>
    <t>S(0.0)S(0.0)QHGGS(0.0)S(0.0)T(0.50)S(0.50)LAS(0.0)T(0.0)K</t>
  </si>
  <si>
    <t>NP_004725_T46t _1_1_46_46</t>
  </si>
  <si>
    <t>TCGA_A7-A0CD_C8-A12W_AN-A0AL_117C_P_BI_20130930_H-PM_f04.11031.11031.2</t>
  </si>
  <si>
    <t>TRtLQTLSSEK</t>
  </si>
  <si>
    <t>T(0.0)RT(0.99)LQT(0.0)LS(0.0)S(0.0)EK</t>
  </si>
  <si>
    <t>NP_004726_S104s _1_1_104_104</t>
  </si>
  <si>
    <t>TCGA_AO-A0JE_A2-A0T2_AN-A0AJ_117C_P_BI_20130901_H-PM_f02.25698.25698.3</t>
  </si>
  <si>
    <t>NMPGLsAATLASLGGTSSR</t>
  </si>
  <si>
    <t>NMPGLS(0.99)AAT(0.0)LAS(0.0)LGGT(0.0)S(0.0)S(0.0)R</t>
  </si>
  <si>
    <t>NP_001131024|NP_004726|NP_001131025|NP_001131022|NP_001131023</t>
  </si>
  <si>
    <t>NP_004726</t>
  </si>
  <si>
    <t>NP_004726_S110s _1_1_110_110</t>
  </si>
  <si>
    <t>TCGA_A2-A0D2_C8-A12U_AR-A1AS_117C_P_BI_20131101_H-PM_f12.23845.23845.3</t>
  </si>
  <si>
    <t>NMPGLSAATLAsLGGTSSR</t>
  </si>
  <si>
    <t>NMPGLS(0.0)AAT(0.0)LAS(0.99)LGGT(0.0)S(0.0)S(0.0)R</t>
  </si>
  <si>
    <t>NP_004726_S120s _1_1_120_120</t>
  </si>
  <si>
    <t>TCGA_A2-A0YM_BH-A0C7_A2-A0SX_117C_P_BI_20131115_H-PM_f03.20125.20125.4</t>
  </si>
  <si>
    <t>RGsGDTSISIDTEASIREIKDSLAEVEEK</t>
  </si>
  <si>
    <t>RGS(0.99)GDT(0.0)S(0.0)IS(0.0)IDT(0.0)EAS(0.0)IREIKDS(0.0)LAEVEEK</t>
  </si>
  <si>
    <t>NP_004726|NP_001131025|NP_001131023</t>
  </si>
  <si>
    <t>NP_004726_S120sS126s_2_2_120_126</t>
  </si>
  <si>
    <t>TCGA_AN-A0FL_BH-A0DG_AN-A0AS_117C_P_BI_20130830_H-PM_f07.17220.17220.3</t>
  </si>
  <si>
    <t xml:space="preserve">S120s S126s </t>
  </si>
  <si>
    <t>RGsGDTSIsIDTEASIR</t>
  </si>
  <si>
    <t>RGS(0.99)GDT(0.0)S(0.0)IS(0.99)IDT(0.0)EAS(0.0)IR</t>
  </si>
  <si>
    <t>NP_004726_S16s _1_1_16_16</t>
  </si>
  <si>
    <t>TCGA_A7-A0CJ_AO-A12F_A2-A0YL_117C_P_BI_20130904_H-PM_f05.14318.14318.2</t>
  </si>
  <si>
    <t>EIDCLsPEAQK</t>
  </si>
  <si>
    <t>EIDCLS(1.0)PEAQK</t>
  </si>
  <si>
    <t>NP_001131024|NP_004726|NP_001131025|NP_001131023</t>
  </si>
  <si>
    <t>NP_004726_S204s _1_1_204_204</t>
  </si>
  <si>
    <t>TCGA_A2-A0YM_BH-A0C7_A2-A0SX_117C_P_BI_20131115_H-PM_f09.14029.14029.4</t>
  </si>
  <si>
    <t>HAHsILQFQFAEVK</t>
  </si>
  <si>
    <t>HAHS(1.0)ILQFQFAEVK</t>
  </si>
  <si>
    <t>NP_004726_S276s _1_0_271_276</t>
  </si>
  <si>
    <t>TCGA_AO-A12E_A8-A06N_A2-A0T1_117C_P_BI_20130920_H-PM_f08.10844.10844.3</t>
  </si>
  <si>
    <t>STGDGTLGRAsEVEVK</t>
  </si>
  <si>
    <t>S(0.0)T(0.0)GDGT(0.50)LGRAS(0.50)EVEVK</t>
  </si>
  <si>
    <t>NP_001131024|NP_004726|NP_001131025</t>
  </si>
  <si>
    <t>NP_004726_S276s _1_1_276_276</t>
  </si>
  <si>
    <t>TCGA_AO-A12D_AN-A04A_BH-A0AV_117C_P_BI_20130322_H-PM_f08.10688.10688.3</t>
  </si>
  <si>
    <t>S(0.0)T(0.0)GDGT(0.0)LGRAS(0.99)EVEVK</t>
  </si>
  <si>
    <t>NP_004726_S447s _1_0_442_447</t>
  </si>
  <si>
    <t>TCGA_AO-A12E_A8-A06N_A2-A0T1_117C_P_BI_20130920_H-PM_f04.19070.19070.3</t>
  </si>
  <si>
    <t>CMVEVPQELETSTGHsLEK</t>
  </si>
  <si>
    <t>CMVEVPQELET(0.25)S(0.25)T(0.25)GHS(0.25)LEK</t>
  </si>
  <si>
    <t>NP_004726_S447s _1_1_447_447</t>
  </si>
  <si>
    <t>TCGA_A7-A0CD_C8-A12W_AN-A0AL_117C_P_BI_20130930_H-PM_f04.20417.20417.3</t>
  </si>
  <si>
    <t>CMVEVPQELET(0.0)S(0.0)T(0.0)GHS(0.99)LEK</t>
  </si>
  <si>
    <t>NP_004726_S497s _1_0_497_501</t>
  </si>
  <si>
    <t>TCGA_A2-A0YF_BH-A0DD_BH-A0E9_117C_P_BI_20131104_H-PM_f06.16941.16941.4</t>
  </si>
  <si>
    <t>TEVPGsPAGTEGNCQEATGPSTVDTQNEPLDMKEPDEEK</t>
  </si>
  <si>
    <t>T(0.0)EVPGS(0.50)PAGT(0.50)EGNCQEAT(0.0)GPS(0.0)T(0.0)VDT(0.0)QNEPLDMKEPDEEK</t>
  </si>
  <si>
    <t>NP_004726_S531s _1_1_531_531</t>
  </si>
  <si>
    <t>TCGA_AO-A12D_AN-A04A_BH-A0AV_117C_P_BI_20130322_H-PM_f02.4850.4850.3</t>
  </si>
  <si>
    <t>sDQQGEALDSSQK</t>
  </si>
  <si>
    <t>S(0.99)DQQGEALDS(0.0)S(0.0)QK</t>
  </si>
  <si>
    <t>NP_004726_S540s _1_1_540_540</t>
  </si>
  <si>
    <t>TCGA_A7-A0CE_BH-A0C0_A2-A0YC_117C_P_BI_20130531_H-PM_f04.4037.4037.3</t>
  </si>
  <si>
    <t>SDQQGEALDsSQKK</t>
  </si>
  <si>
    <t>S(0.0)DQQGEALDS(0.99)S(0.0)QKK</t>
  </si>
  <si>
    <t>NP_004726_S557s _1_1_557_557</t>
  </si>
  <si>
    <t>TCGA_A2-A0EV_AN-A0AM_D8-A142_117C_P_BI_20130724_H-PM_f11.14576.14576.2</t>
  </si>
  <si>
    <t>sPVPVETLK</t>
  </si>
  <si>
    <t>S(0.99)PVPVET(0.0)LK</t>
  </si>
  <si>
    <t>NP_004726_S579s _1_1_579_579</t>
  </si>
  <si>
    <t>TCGA_A2-A0D2_C8-A12U_AR-A1AS_117C_P_BI_20131101_H-PM_f08.21086.21086.4</t>
  </si>
  <si>
    <t>ELTYQNTDLsEIKEEEQVK</t>
  </si>
  <si>
    <t>ELT(0.0)Y(0.0)QNT(0.0)DLS(0.99)EIKEEEQVK</t>
  </si>
  <si>
    <t>NP_004726_S594s _1_1_594_594</t>
  </si>
  <si>
    <t>CPTAC_263d3f-I_blcdb9-I_c4155b-C_117C_P_BI_20140520_H-PM_f04.9984.9984.2</t>
  </si>
  <si>
    <t>sAVEAQNEVTENPK</t>
  </si>
  <si>
    <t>S(0.99)AVEAQNEVT(0.0)ENPK</t>
  </si>
  <si>
    <t>NP_004726_S614s _1_0_614_615</t>
  </si>
  <si>
    <t>TCGA_AO-A0JE_A2-A0T2_AN-A0AJ_117C_P_BI_20130901_H-PM_f06.11891.11891.3</t>
  </si>
  <si>
    <t>IAAEsSENVDCPENPK</t>
  </si>
  <si>
    <t>IAAES(0.50)S(0.50)ENVDCPENPK</t>
  </si>
  <si>
    <t>NP_004726_S66sS68s_2_0_65_68</t>
  </si>
  <si>
    <t>TCGA_C8-A12P_BH-A0C1_A2-A0EY_117C_P_BI_20130628_H-PM_f01.4991.4991.3</t>
  </si>
  <si>
    <t>RNTsAsDEDERMSVGSR</t>
  </si>
  <si>
    <t>RNT(0.33)S(0.33)AS(0.33)DEDERMS(0.0)VGS(0.0)R</t>
  </si>
  <si>
    <t>NP_001131024|NP_004726|NP_001131022</t>
  </si>
  <si>
    <t>NP_004726_S690s _1_0_689_690</t>
  </si>
  <si>
    <t>TCGA_BH-A18V_A7-A13F_BH-A0E1_117C_P_BI_20130531_H-PM_f05.6801.6801.3</t>
  </si>
  <si>
    <t>IDGATQSsPAEPKSEDADR</t>
  </si>
  <si>
    <t>IDGAT(0.0)QS(0.50)S(0.50)PAEPKS(0.0)EDADR</t>
  </si>
  <si>
    <t>NP_004726_S709s _1_1_709_709</t>
  </si>
  <si>
    <t>TCGA_E2-A159_A2-A0T3_A2-A0YD_117C_P_BI_20130906_H-PM_f05.15168.15168.3</t>
  </si>
  <si>
    <t>CTLPEHEsPSQDISDACEAESTER</t>
  </si>
  <si>
    <t>CT(0.0)LPEHES(0.99)PS(0.0)QDIS(0.0)DACEAES(0.0)T(0.0)ER</t>
  </si>
  <si>
    <t>NP_004726_S742s _1_1_742_742</t>
  </si>
  <si>
    <t>TCGA_A2-A0D2_C8-A12U_AR-A1AS_117C_P_BI_20131101_H-PM_f12.16928.16928.3</t>
  </si>
  <si>
    <t>ALDsNSLENDDLSAPGREPGHFNPESR</t>
  </si>
  <si>
    <t>ALDS(0.99)NS(0.0)LENDDLS(0.0)APGREPGHFNPES(0.0)R</t>
  </si>
  <si>
    <t>NP_004726_S744s _1_1_744_744</t>
  </si>
  <si>
    <t>TCGA_AO-A12E_A8-A06N_A2-A0T1_117C_P_BI_20130920_H-PM_f11.16026.16026.4</t>
  </si>
  <si>
    <t>ALDSNsLENDDLSAPGREPGHFNPESR</t>
  </si>
  <si>
    <t>ALDS(0.0)NS(0.99)LENDDLS(0.0)APGREPGHFNPES(0.0)R</t>
  </si>
  <si>
    <t>NP_004726_S751s _1_1_751_751</t>
  </si>
  <si>
    <t>TCGA_BH-A18U_A2-A0YI_A2-A0EQ_117C_P_BI_20130423_H-JQ_f12.15853.15853.4</t>
  </si>
  <si>
    <t>ALDSNSLENDDLsAPGREPGHFNPESR</t>
  </si>
  <si>
    <t>ALDS(0.0)NS(0.0)LENDDLS(0.99)APGREPGHFNPES(0.0)R</t>
  </si>
  <si>
    <t>NP_004726_S81s _1_0_78_81</t>
  </si>
  <si>
    <t>TCGA_AR-A0TV_C8-A12Z_AO-A0JJ_117C_P_BI_20130831_H-PM_f08.7499.7499.3</t>
  </si>
  <si>
    <t>MSVGSRGsLR</t>
  </si>
  <si>
    <t>MS(0.0)VGS(0.50)RGS(0.50)LR</t>
  </si>
  <si>
    <t>NP_004726_T114t _1_0_114_116</t>
  </si>
  <si>
    <t>TCGA_A2-A0YF_BH-A0DD_BH-A0E9_117C_P_BI_20131104_H-PM_f06.24619.24720.3</t>
  </si>
  <si>
    <t xml:space="preserve">T114t </t>
  </si>
  <si>
    <t>NMPGLSAATLASLGGtSSR</t>
  </si>
  <si>
    <t>NMPGLS(0.0)AAT(0.0)LAS(0.0)LGGT(0.33)S(0.33)S(0.33)R</t>
  </si>
  <si>
    <t>NP_004726_T576t _1_1_576_576</t>
  </si>
  <si>
    <t>TCGA_BH-A18V_A7-A13F_BH-A0E1_117C_P_BI_20130531_H-PM_f08.19107.19107.4</t>
  </si>
  <si>
    <t>ELTYQNtDLSEIKEEEQVK</t>
  </si>
  <si>
    <t>ELT(0.0)Y(0.0)QNT(0.99)DLS(0.0)EIKEEEQVK</t>
  </si>
  <si>
    <t>NP_004726_T65t _1_0_65_68</t>
  </si>
  <si>
    <t>TCGA_A7-A0CD_C8-A12W_AN-A0AL_117C_P_BI_20130930_H-PM_f04.6387.6387.3</t>
  </si>
  <si>
    <t>NtSASDEDERMSVGSR</t>
  </si>
  <si>
    <t>NT(0.33)S(0.33)AS(0.33)DEDERMS(0.0)VGS(0.0)R</t>
  </si>
  <si>
    <t>NP_004726_Y343y _1_0_342_356</t>
  </si>
  <si>
    <t>TCGA_AO-A12D_C8-A131_AO-A12B_117C_P_BI_20130213_H-PM_fA.27877.27877.4</t>
  </si>
  <si>
    <t xml:space="preserve">Y343y </t>
  </si>
  <si>
    <t>SSEDTAPFLGTLAGATyEEQVQSQILESSSLPENTVQVESNEVMGAPDDR</t>
  </si>
  <si>
    <t>S(0.0)S(0.0)EDT(0.0)APFLGT(0.0)LAGAT(0.17)Y(0.17)EEQVQS(0.17)QILES(0.17)S(0.17)S(0.17)LPENT(0.0)VQVES(0.0)NEVMGAPDDR</t>
  </si>
  <si>
    <t>NP_004727_S668s _1_0_666_668</t>
  </si>
  <si>
    <t>TCGA_A2-A0T7_C8-A12Q_A8-A079_117C_P_BI_20130905_H-PM_f06.13093.13093.2</t>
  </si>
  <si>
    <t>YNQSIsLR</t>
  </si>
  <si>
    <t>Y(0.0)NQS(0.50)IS(0.50)LR</t>
  </si>
  <si>
    <t>NP_004727|NP_001129141</t>
  </si>
  <si>
    <t>NP_004727</t>
  </si>
  <si>
    <t>XPR1</t>
  </si>
  <si>
    <t>NP_004727_T690t _1_1_690_690</t>
  </si>
  <si>
    <t>TCGA_A8-A09I_C8-A12L_A2-A0EX_117C_P_BI_20130321_H-PM_f05.17928.17928.2</t>
  </si>
  <si>
    <t>VLIEDtDDEANT</t>
  </si>
  <si>
    <t>VLIEDT(0.99)DDEANT(0.0)</t>
  </si>
  <si>
    <t>NP_004729_S146s _1_0_143_146</t>
  </si>
  <si>
    <t>TCGA_C8-A138_E2-A154_BH-A0BZ_117C_P_BI_20130301_H-PM_f08.10673.10673.2</t>
  </si>
  <si>
    <t>IISTTAsK</t>
  </si>
  <si>
    <t>IIS(0.0)T(0.33)T(0.33)AS(0.33)K</t>
  </si>
  <si>
    <t>NP_004729</t>
  </si>
  <si>
    <t>VAPB</t>
  </si>
  <si>
    <t>NP_004729_S156s _1_1_156_156</t>
  </si>
  <si>
    <t>CPTAC_263d3f-I_blcdb9-I_c4155b-C_117C_P_BI_20140520_H-PM_f10.14835.14835.3</t>
  </si>
  <si>
    <t>sLSSSLDDTEVKK</t>
  </si>
  <si>
    <t>S(0.99)LS(0.0)S(0.0)S(0.0)LDDT(0.0)EVKK</t>
  </si>
  <si>
    <t>NP_004729_S156sS159s_2_1_156_160</t>
  </si>
  <si>
    <t>TCGA_D8-A13Y_A8-A076_AO-A126_117C_P_BI_20130621_H-PM_f04.15217.15217.2</t>
  </si>
  <si>
    <t xml:space="preserve">S156s S159s </t>
  </si>
  <si>
    <t>sLSsSLDDTEVK</t>
  </si>
  <si>
    <t>S(0.99)LS(0.0)S(0.50)S(0.50)LDDT(0.0)EVK</t>
  </si>
  <si>
    <t>NP_004729_S158s _1_1_158_158</t>
  </si>
  <si>
    <t>TCGA_A2-A0T7_C8-A12Q_A8-A079_117C_P_BI_20130905_H-PM_f11.14376.14376.3</t>
  </si>
  <si>
    <t>SLsSSLDDTEVKK</t>
  </si>
  <si>
    <t>S(0.0)LS(0.99)S(0.0)S(0.0)LDDT(0.0)EVKK</t>
  </si>
  <si>
    <t>NP_004729_S160s _1_1_160_160</t>
  </si>
  <si>
    <t>TCGA_A2-A0D2_C8-A12U_AR-A1AS_117C_P_BI_20131101_H-PM_f06.15454.15454.2</t>
  </si>
  <si>
    <t>SLSSsLDDTEVK</t>
  </si>
  <si>
    <t>S(0.0)LS(0.0)S(0.0)S(0.99)LDDT(0.0)EVK</t>
  </si>
  <si>
    <t>NP_004729_S206s _1_1_206_206</t>
  </si>
  <si>
    <t>TCGA_A7-A0CD_C8-A12W_AN-A0AL_117C_P_BI_20130930_H-PM_f11.18670.18670.3</t>
  </si>
  <si>
    <t>TVQSNsPISALAPTGKEEGLSTR</t>
  </si>
  <si>
    <t>T(0.0)VQS(0.0)NS(0.99)PIS(0.0)ALAPT(0.0)GKEEGLS(0.0)T(0.0)R</t>
  </si>
  <si>
    <t>NP_004729_T144t _1_0_142_146</t>
  </si>
  <si>
    <t>TCGA_A2-A0T6_E2-A158_E2-A15A_117C_W_BI_201301002_H-PM_f07.10604.10604.2</t>
  </si>
  <si>
    <t>IISTtASK</t>
  </si>
  <si>
    <t>IIS(0.25)T(0.25)T(0.25)AS(0.25)K</t>
  </si>
  <si>
    <t>NP_004729_T150t _1_1_150_150</t>
  </si>
  <si>
    <t>TCGA_A7-A0CJ_AO-A12F_A2-A0YL_117C_P_BI_20130904_H-PM_f01.15284.15284.3</t>
  </si>
  <si>
    <t>IISTTASKTEtPIVSK</t>
  </si>
  <si>
    <t>IIS(0.0)T(0.0)T(0.0)AS(0.0)KT(0.0)ET(0.99)PIVS(0.0)K</t>
  </si>
  <si>
    <t>NP_004729_T164t _1_1_164_164</t>
  </si>
  <si>
    <t>TCGA_A2-A0YG_E2-A150_BH-A18N_117C_P_BI_20130920_H-PM_f09.11850.11850.3</t>
  </si>
  <si>
    <t>SLSSSLDDtEVKK</t>
  </si>
  <si>
    <t>S(0.0)LS(0.0)S(0.0)S(0.0)LDDT(0.99)EVKK</t>
  </si>
  <si>
    <t>NP_004730_S435s _1_1_435_435</t>
  </si>
  <si>
    <t>TCGA_AR-A0TY_AR-A0U4_BH-A0HP_117C_P_BI_20130426_H-JQ_f12.9659.9659.3</t>
  </si>
  <si>
    <t>GHLSRPEAQSLsPYTTSANR</t>
  </si>
  <si>
    <t>GHLS(0.0)RPEAQS(0.0)LS(0.99)PY(0.0)T(0.0)T(0.0)S(0.0)ANR</t>
  </si>
  <si>
    <t>NP_004730</t>
  </si>
  <si>
    <t>MTA2</t>
  </si>
  <si>
    <t>NP_004730_S496s _1_1_496_496</t>
  </si>
  <si>
    <t>TCGA_E2-A10A_BH-A18Q_C8-A130_117C_P_BI_20130228_H-PM_f08.13114.13114.3</t>
  </si>
  <si>
    <t>AECsIRLPK</t>
  </si>
  <si>
    <t>AECS(1.0)IRLPK</t>
  </si>
  <si>
    <t>NP_004730_S52s _1_1_52_52</t>
  </si>
  <si>
    <t>TCGA_A8-A09G_C8-A131_C8-A134_117C_P_BI_20131101_H-PM_f04.21032.21032.2</t>
  </si>
  <si>
    <t>DIsSSLNSLADSNAR</t>
  </si>
  <si>
    <t>DIS(0.99)S(0.0)S(0.0)LNS(0.0)LADS(0.0)NAR</t>
  </si>
  <si>
    <t>NP_004730_S54s _1_0_53_54</t>
  </si>
  <si>
    <t>TCGA_AO-A0JM_C8-A12V_A8-A08G_117C_P_BI_20131003_H-PM_f01.15462.15462.2</t>
  </si>
  <si>
    <t>DISSsLNSLADSNAR</t>
  </si>
  <si>
    <t>DIS(0.0)S(0.50)S(0.50)LNS(0.0)LADS(0.0)NAR</t>
  </si>
  <si>
    <t>NP_004730_S659s _1_0_659_660</t>
  </si>
  <si>
    <t>TCGA_AO-A0JE_A2-A0T2_AN-A0AJ_117C_P_BI_20130901_H-PM_f10.27996.27996.5</t>
  </si>
  <si>
    <t>VKPTLIAVRPPVPLPAPSHPAsTNEPIVLED</t>
  </si>
  <si>
    <t>VKPT(0.0)LIAVRPPVPLPAPS(0.0)HPAS(0.50)T(0.50)NEPIVLED</t>
  </si>
  <si>
    <t>NP_004730_T534t _1_1_534_534</t>
  </si>
  <si>
    <t>TCGA_AR-A0TT_AR-A1AQ_AO-A12B_117C_P_BI_20131105_H-PM_f01.12171.12171.4</t>
  </si>
  <si>
    <t xml:space="preserve">T534t </t>
  </si>
  <si>
    <t>DLVAQAPLKPKtPR</t>
  </si>
  <si>
    <t>DLVAQAPLKPKT(1.0)PR</t>
  </si>
  <si>
    <t>NP_004732_S303s _1_1_303_303</t>
  </si>
  <si>
    <t>TCGA_A8-A06Z_A2-A0D1_A2-A0CM_117C_P_BI_201303230_H-JQ_f02.5841.5841.3</t>
  </si>
  <si>
    <t>sLGTQPPKK</t>
  </si>
  <si>
    <t>S(0.99)LGT(0.0)QPPKK</t>
  </si>
  <si>
    <t>NP_004732</t>
  </si>
  <si>
    <t>NOLC1</t>
  </si>
  <si>
    <t>NP_004732_S397s _1_1_397_397</t>
  </si>
  <si>
    <t>TCGA_AO-A12D_C8-A131_AO-A12B_117C_P_BI_20130213_H-PM_f02.5415.5415.3</t>
  </si>
  <si>
    <t>sPAVKPAAAPK</t>
  </si>
  <si>
    <t>S(1.0)PAVKPAAAPK</t>
  </si>
  <si>
    <t>NP_004732_S456s _1_1_456_456</t>
  </si>
  <si>
    <t>TCGA_C8-A12P_BH-A0C1_A2-A0EY_117C_P_BI_20130628_H-PM_f08.16219.16219.2</t>
  </si>
  <si>
    <t>AALsLPAK</t>
  </si>
  <si>
    <t>AALS(1.0)LPAK</t>
  </si>
  <si>
    <t>NP_004732_S508s _1_1_508_508</t>
  </si>
  <si>
    <t>TCGA_D8-A13Y_A8-A076_AO-A126_117C_P_BI_20130621_H-PM_f07.4286.4286.4</t>
  </si>
  <si>
    <t>VAGGAAPSKPAsAKK</t>
  </si>
  <si>
    <t>VAGGAAPS(0.0)KPAS(0.99)AKK</t>
  </si>
  <si>
    <t>NP_004732_S538s _1_1_538_538</t>
  </si>
  <si>
    <t>TCGA_A2-A0D0_BH-A0HK_C8-A12T_117C_P_BI_20130329_H-JQ_f10.3159.3159.3</t>
  </si>
  <si>
    <t>GsPRPQAPK</t>
  </si>
  <si>
    <t>GS(1.0)PRPQAPK</t>
  </si>
  <si>
    <t>NP_004732_S563s _1_1_563_563</t>
  </si>
  <si>
    <t>TCGA_AO-A0JM_C8-A12V_A8-A08G_117C_P_BI_20131003_H-PM_fA.4294.4294.3</t>
  </si>
  <si>
    <t>AAKNsEEEEEEK</t>
  </si>
  <si>
    <t>AAKNS(1.0)EEEEEEK</t>
  </si>
  <si>
    <t>NP_004732_S623s _1_0_622_623</t>
  </si>
  <si>
    <t>TCGA_AO-A12D_AN-A04A_BH-A0AV_117C_P_BI_20130322_H-PM_f12.3229.3229.3</t>
  </si>
  <si>
    <t>RASsPFR</t>
  </si>
  <si>
    <t>RAS(0.50)S(0.50)PFR</t>
  </si>
  <si>
    <t>NP_004732_S637s _1_1_637_637</t>
  </si>
  <si>
    <t>CPTAC_263d3f-I_blcdb9-I_c4155b-C_117C_P_BI_20140520_H-PM_f04.9975.9975.3</t>
  </si>
  <si>
    <t>VREEEIEVDsR</t>
  </si>
  <si>
    <t>VREEEIEVDS(1.0)R</t>
  </si>
  <si>
    <t>NP_004732_S643s _1_1_643_643</t>
  </si>
  <si>
    <t>TCGA_E2-A10A_BH-A18Q_C8-A130_117C_P_BI_20130228_H-PM_f07.10512.10512.2</t>
  </si>
  <si>
    <t>VADNsFDAK</t>
  </si>
  <si>
    <t>VADNS(1.0)FDAK</t>
  </si>
  <si>
    <t>NP_004732_S686s _1_1_686_686</t>
  </si>
  <si>
    <t>TCGA_AN-A0FL_BH-A0DG_AN-A0AS_117C_P_BI_20130830_H-PM_f10.16822.16822.2</t>
  </si>
  <si>
    <t>GGsISVQVNSIK</t>
  </si>
  <si>
    <t>GGS(0.99)IS(0.0)VQVNS(0.0)IK</t>
  </si>
  <si>
    <t>NP_004732_S693sS698s_2_2_693_698</t>
  </si>
  <si>
    <t>TCGA_AN-A0FL_BH-A0DG_AN-A0AS_117C_P_BI_20130830_H-PM_f03.21767.21767.3</t>
  </si>
  <si>
    <t xml:space="preserve">S693s S698s </t>
  </si>
  <si>
    <t>GGSISVQVNsIKFDsE</t>
  </si>
  <si>
    <t>GGS(0.0)IS(0.0)VQVNS(0.99)IKFDS(0.99)E</t>
  </si>
  <si>
    <t>NP_004732_S698s _1_1_698_698</t>
  </si>
  <si>
    <t>TCGA_BH-A18U_A2-A0YI_A2-A0EQ_117C_P_BI_20130423_H-JQ_f12.20491.20753.2</t>
  </si>
  <si>
    <t>GGSISVQVNSIKFDsE</t>
  </si>
  <si>
    <t>GGS(0.0)IS(0.0)VQVNS(0.0)IKFDS(0.99)E</t>
  </si>
  <si>
    <t>NP_004732_T188t _1_1_188_188</t>
  </si>
  <si>
    <t>TCGA_A8-A06Z_A2-A0D1_A2-A0CM_117C_P_BI_201303230_H-JQ_f09.8565.8565.4</t>
  </si>
  <si>
    <t>NQKPKItPVTVK</t>
  </si>
  <si>
    <t>NQKPKIT(0.99)PVT(0.0)VK</t>
  </si>
  <si>
    <t>NP_004732_T607t _1_1_607_607</t>
  </si>
  <si>
    <t>CPTAC_263d3f-I_blcdb9-I_c4155b-C_117C_P_BI_20140520_H-PM_f08.17198.17198.2</t>
  </si>
  <si>
    <t>LQtPNTFPK</t>
  </si>
  <si>
    <t>LQT(0.99)PNT(0.0)FPK</t>
  </si>
  <si>
    <t>NP_004732_T607tT610t_2_2_607_610</t>
  </si>
  <si>
    <t>TCGA_A8-A06Z_A2-A0D1_A2-A0CM_117C_P_BI_201303230_H-JQ_f11.15821.15928.3</t>
  </si>
  <si>
    <t xml:space="preserve">T607t T610t </t>
  </si>
  <si>
    <t>IKLQtPNtFPK</t>
  </si>
  <si>
    <t>IKLQT(1.0)PNT(1.0)FPK</t>
  </si>
  <si>
    <t>NP_004732_T610t _1_1_610_610</t>
  </si>
  <si>
    <t>CPTAC_263d3f-I_blcdb9-I_c4155b-C_117C_P_BI_20140520_H-PM_f11.17973.17973.2</t>
  </si>
  <si>
    <t xml:space="preserve">T610t </t>
  </si>
  <si>
    <t>LQTPNtFPK</t>
  </si>
  <si>
    <t>LQT(0.0)PNT(0.99)FPK</t>
  </si>
  <si>
    <t>NP_004736_S357s _1_1_357_357</t>
  </si>
  <si>
    <t>NP_004736</t>
  </si>
  <si>
    <t>DLGAP2</t>
  </si>
  <si>
    <t>NP_004737_S154s _1_1_154_154</t>
  </si>
  <si>
    <t>CPTAC_263d3f-I_blcdb9-I_c4155b-C_117C_P_BI_20140520_H-PM_f07.3805.3805.2</t>
  </si>
  <si>
    <t>SHsLEGPSK</t>
  </si>
  <si>
    <t>S(0.0)HS(0.99)LEGPS(0.0)K</t>
  </si>
  <si>
    <t>NP_004737|NP_001229690</t>
  </si>
  <si>
    <t>NP_004737</t>
  </si>
  <si>
    <t>DLGAP1</t>
  </si>
  <si>
    <t>NP_004737_S169s _1_1_169_169</t>
  </si>
  <si>
    <t>TCGA_A7-A0CD_C8-A12W_AN-A0AL_117C_P_BI_20130930_H-PM_f06.4448.4448.3</t>
  </si>
  <si>
    <t>GSVNGGKAsPDEAQAAR</t>
  </si>
  <si>
    <t>GS(0.0)VNGGKAS(0.99)PDEAQAAR</t>
  </si>
  <si>
    <t>NP_004737_S233s _1_0_231_233</t>
  </si>
  <si>
    <t>TCGA_AR-A0TT_AR-A1AQ_AO-A12B_117C_P_BI_20131105_H-PM_f02.28780.28780.3</t>
  </si>
  <si>
    <t>SAsQYFLEAYNTISEQAVK</t>
  </si>
  <si>
    <t>S(0.50)AS(0.50)QY(0.0)FLEAY(0.0)NT(0.0)IS(0.0)EQAVK</t>
  </si>
  <si>
    <t>NP_004737_S346s _1_1_346_346</t>
  </si>
  <si>
    <t>NP_004737_S356s _1_1_356_356</t>
  </si>
  <si>
    <t>TCGA_AR-A0TT_AR-A1AQ_AO-A12B_117C_P_BI_20131105_H-PM_f07.6816.6816.3</t>
  </si>
  <si>
    <t>AMGDEDsGDSDTSPKPSPK</t>
  </si>
  <si>
    <t>AMGDEDS(0.99)GDS(0.0)DT(0.0)S(0.0)PKPS(0.0)PK</t>
  </si>
  <si>
    <t>NP_004737|NP_001229690|NP_001229692|NP_001229695|NP_001229693|NP_001003809|NP_001229691|NP_001229694</t>
  </si>
  <si>
    <t>NP_004737_S356sS359s_2_2_356_359</t>
  </si>
  <si>
    <t>TCGA_A7-A0CD_C8-A12W_AN-A0AL_117C_P_BI_20130930_H-PM_f06.8419.8419.3</t>
  </si>
  <si>
    <t>AMGDEDsGDsDTSPKPSPK</t>
  </si>
  <si>
    <t>AMGDEDS(0.99)GDS(0.99)DT(0.0)S(0.0)PKPS(0.0)PK</t>
  </si>
  <si>
    <t>NP_004737_S383s _1_1_383_383</t>
  </si>
  <si>
    <t>TCGA_A2-A0D2_C8-A12U_AR-A1AS_117C_P_BI_20131101_H-PM_f01.22867.22867.2</t>
  </si>
  <si>
    <t>ATQPsLTELTTLK</t>
  </si>
  <si>
    <t>AT(0.0)QPS(0.99)LT(0.0)ELT(0.0)T(0.0)LK</t>
  </si>
  <si>
    <t>NP_004737_S412s _1_1_412_412</t>
  </si>
  <si>
    <t>TCGA_BH-A18U_A2-A0YI_A2-A0EQ_117C_P_BI_20130423_H-JQ_f10.10369.10369.2</t>
  </si>
  <si>
    <t>AVsEVSINR</t>
  </si>
  <si>
    <t>AVS(0.99)EVS(0.0)INR</t>
  </si>
  <si>
    <t>NP_004737_S412sS419sS422s_3_0_412_422</t>
  </si>
  <si>
    <t>TCGA_AR-A0TT_AR-A1AQ_AO-A12B_117C_P_BI_20131105_H-PM_f12.26654.26654.3</t>
  </si>
  <si>
    <t xml:space="preserve">S412s S419s S422s </t>
  </si>
  <si>
    <t>AVsEVSINRsLDsLDPAGLLTSPK</t>
  </si>
  <si>
    <t>AVS(0.25)EVS(0.25)INRS(0.25)LDS(0.25)LDPAGLLT(0.0)S(0.0)PK</t>
  </si>
  <si>
    <t>NP_004737_S415s _1_1_415_415</t>
  </si>
  <si>
    <t>TCGA_A2-A0YF_BH-A0DD_BH-A0E9_117C_P_BI_20131104_H-PM_f08.9756.9756.2</t>
  </si>
  <si>
    <t>AVSEVsINR</t>
  </si>
  <si>
    <t>AVS(0.0)EVS(0.99)INR</t>
  </si>
  <si>
    <t>NP_004737_S419s _1_1_419_419</t>
  </si>
  <si>
    <t>TCGA_A2-A0D2_C8-A12U_AR-A1AS_117C_P_BI_20131101_H-PM_f05.29197.29197.2</t>
  </si>
  <si>
    <t>sLDSLDPAGLLTSPK</t>
  </si>
  <si>
    <t>S(0.99)LDS(0.0)LDPAGLLT(0.0)S(0.0)PK</t>
  </si>
  <si>
    <t>NP_004737_S419sS422s_2_2_419_422</t>
  </si>
  <si>
    <t>TCGA_AR-A0TT_AR-A1AQ_AO-A12B_117C_P_BI_20131105_H-PM_f10.26148.26148.2</t>
  </si>
  <si>
    <t xml:space="preserve">S419s S422s </t>
  </si>
  <si>
    <t>sLDsLDPAGLLTSPK</t>
  </si>
  <si>
    <t>S(0.99)LDS(0.99)LDPAGLLT(0.0)S(0.0)PK</t>
  </si>
  <si>
    <t>NP_004737_S431s _1_0_430_431</t>
  </si>
  <si>
    <t>TCGA_A2-A0D2_C8-A12U_AR-A1AS_117C_P_BI_20131101_H-PM_f05.28169.28169.3</t>
  </si>
  <si>
    <t>SLDSLDPAGLLTsPK</t>
  </si>
  <si>
    <t>S(0.0)LDS(0.0)LDPAGLLT(0.50)S(0.50)PK</t>
  </si>
  <si>
    <t>NP_004737_S503s _1_1_503_503</t>
  </si>
  <si>
    <t>TCGA_AO-A12D_C8-A131_AO-A12B_117C_P_BI_20130213_H-PM_f04.8588.8588.2</t>
  </si>
  <si>
    <t>GCsQDDECVSLR</t>
  </si>
  <si>
    <t>GCS(0.99)QDDECVS(0.0)LR</t>
  </si>
  <si>
    <t>NP_004737_S510s _1_1_510_510</t>
  </si>
  <si>
    <t>CPTAC_263d3f-I_blcdb9-I_c4155b-C_117C_P_BI_20140520_H-PM_f02.8631.8631.2</t>
  </si>
  <si>
    <t>GCSQDDECVsLR</t>
  </si>
  <si>
    <t>GCS(0.0)QDDECVS(0.99)LR</t>
  </si>
  <si>
    <t>NP_004737_S52s _1_1_52_52</t>
  </si>
  <si>
    <t>TCGA_AR-A0TT_AR-A1AQ_AO-A12B_117C_P_BI_20131105_H-PM_f07.26541.26541.3</t>
  </si>
  <si>
    <t>NsFQAECVGPFSDPLASSTFPR</t>
  </si>
  <si>
    <t>NS(0.99)FQAECVGPFS(0.0)DPLAS(0.0)S(0.0)T(0.0)FPR</t>
  </si>
  <si>
    <t>NP_004737_S589s _1_1_589_589</t>
  </si>
  <si>
    <t>TCGA_AR-A0TT_AR-A1AQ_AO-A12B_117C_P_BI_20131105_H-PM_f06.20013.20013.3</t>
  </si>
  <si>
    <t>GDIISQSGLSNsTESLDSMK</t>
  </si>
  <si>
    <t>GDIIS(0.0)QS(0.0)GLS(0.0)NS(0.99)T(0.0)ES(0.0)LDS(0.0)MK</t>
  </si>
  <si>
    <t>NP_004737_S589sT590t_2_0_587_592</t>
  </si>
  <si>
    <t>TCGA_A7-A0CJ_AO-A12F_A2-A0YL_117C_P_BI_20130904_H-PM_f01.22428.22428.3</t>
  </si>
  <si>
    <t xml:space="preserve">S589s T590t </t>
  </si>
  <si>
    <t>GDIISQSGLSNstESLDSMK</t>
  </si>
  <si>
    <t>GDIIS(0.0)QS(0.0)GLS(0.25)NS(0.25)T(0.25)ES(0.25)LDS(0.0)MK</t>
  </si>
  <si>
    <t>NP_004737_S651s _1_1_651_651</t>
  </si>
  <si>
    <t>TCGA_AR-A0TT_AR-A1AQ_AO-A12B_117C_P_BI_20131105_H-PM_f11.21494.21494.3</t>
  </si>
  <si>
    <t>CLsIGIQVDDAEEPDK</t>
  </si>
  <si>
    <t>CLS(1.0)IGIQVDDAEEPDK</t>
  </si>
  <si>
    <t>NP_004737_S695s _1_0_693_698</t>
  </si>
  <si>
    <t>TCGA_AO-A12D_C8-A131_AO-A12B_117C_P_BI_20130213_H-PM_f08.28781.28781.4</t>
  </si>
  <si>
    <t>SNsVTTAVQADLDFHDNLENSLESIEDNSCPGPMAR</t>
  </si>
  <si>
    <t>S(0.25)NS(0.25)VT(0.25)T(0.25)AVQADLDFHDNLENS(0.0)LES(0.0)IEDNS(0.0)CPGPMAR</t>
  </si>
  <si>
    <t>NP_004737_S958s _1_0_958_960</t>
  </si>
  <si>
    <t>TCGA_AR-A0TT_AR-A1AQ_AO-A12B_117C_P_BI_20131105_H-PM_f07.26029.26029.3</t>
  </si>
  <si>
    <t>QNsATESAESIEIYIPEAQTRL</t>
  </si>
  <si>
    <t>QNS(0.50)AT(0.50)ES(0.0)AES(0.0)IEIY(0.0)IPEAQT(0.0)RL</t>
  </si>
  <si>
    <t>NP_004737|NP_001229692|NP_001229695|NP_001229693|NP_001003809|NP_001229691</t>
  </si>
  <si>
    <t>NP_004737_T590tS592sS595s_3_1_589_595</t>
  </si>
  <si>
    <t>TCGA_AR-A0TT_AR-A1AQ_AO-A12B_117C_P_BI_20131105_H-PM_f09.20475.20475.3</t>
  </si>
  <si>
    <t xml:space="preserve">T590t S592s S595s </t>
  </si>
  <si>
    <t>GDIISQSGLSNStEsLDsMK</t>
  </si>
  <si>
    <t>GDIIS(0.0)QS(0.0)GLS(0.0)NS(0.33)T(0.33)ES(0.33)LDS(0.99)MK</t>
  </si>
  <si>
    <t>NP_004737_Y75y _1_0_75_77</t>
  </si>
  <si>
    <t>TCGA_BH-A18U_A2-A0YI_A2-A0EQ_117C_P_BI_20130423_H-JQ_f05.11057.11057.4</t>
  </si>
  <si>
    <t>RHyTSQQELKDECALVPR</t>
  </si>
  <si>
    <t>RHY(0.33)T(0.33)S(0.33)QQELKDECALVPR</t>
  </si>
  <si>
    <t>NP_004738_S1000s _1_1_1000_1000</t>
  </si>
  <si>
    <t>TCGA_A2-A0YF_BH-A0DD_BH-A0E9_117C_P_BI_20131104_H-PM_f10.19625.19625.3</t>
  </si>
  <si>
    <t>IDYLLPGPGPAHsPQPSK</t>
  </si>
  <si>
    <t>IDY(0.0)LLPGPGPAHS(0.99)PQPS(0.0)K</t>
  </si>
  <si>
    <t>NP_004738</t>
  </si>
  <si>
    <t>DLG5</t>
  </si>
  <si>
    <t>NP_004738_S1021s _1_1_1021_1021</t>
  </si>
  <si>
    <t>CPTAC_263d3f-I_blcdb9-I_c4155b-C_117C_P_BI_20140520_H-PM_f03.3255.3255.4</t>
  </si>
  <si>
    <t>RSDsIKFQHR</t>
  </si>
  <si>
    <t>RS(0.0)DS(0.99)IKFQHR</t>
  </si>
  <si>
    <t>NP_004738_S1064s _1_1_1064_1064</t>
  </si>
  <si>
    <t>TCGA_AO-A12D_C8-A131_AO-A12B_117C_P_BI_20130213_H-PM_f09.20993.20993.5</t>
  </si>
  <si>
    <t>LETSSESEATLVGSSPSTSPPSALPPDVDPGEPMHAsPPRK</t>
  </si>
  <si>
    <t>LET(0.0)S(0.0)S(0.0)ES(0.0)EAT(0.0)LVGS(0.0)S(0.0)PS(0.0)T(0.0)S(0.0)PPS(0.0)ALPPDVDPGEPMHAS(0.99)PPRK</t>
  </si>
  <si>
    <t>NP_004738_S1093s _1_1_1093_1093</t>
  </si>
  <si>
    <t>CPTAC_263d3f-I_blcdb9-I_c4155b-C_117C_P_BI_20140520_H-PM_f04.6912.6912.2</t>
  </si>
  <si>
    <t>sCDEDLTSQK</t>
  </si>
  <si>
    <t>S(0.99)CDEDLT(0.0)S(0.0)QK</t>
  </si>
  <si>
    <t>NP_004738_S1115s _1_1_1115_1115</t>
  </si>
  <si>
    <t>TCGA_C8-A138_E2-A154_BH-A0BZ_117C_P_BI_20130301_H-PM_f08.8259.8259.3</t>
  </si>
  <si>
    <t>sAPSFRPK</t>
  </si>
  <si>
    <t>S(0.99)APS(0.0)FRPK</t>
  </si>
  <si>
    <t>NP_004738_S1146s _1_1_1146_1146</t>
  </si>
  <si>
    <t>TCGA_AO-A0JE_A2-A0T2_AN-A0AJ_117C_P_BI_20130901_H-PM_f12.24546.24546.3</t>
  </si>
  <si>
    <t>CVPASGELsPELQEWAPYSPGHSSR</t>
  </si>
  <si>
    <t>CVPAS(0.0)GELS(0.99)PELQEWAPY(0.0)S(0.0)PGHS(0.0)S(0.0)R</t>
  </si>
  <si>
    <t>NP_004738_S1146sS1156s_2_2_1146_1156</t>
  </si>
  <si>
    <t>TCGA_A2-A0YF_BH-A0DD_BH-A0E9_117C_P_BI_20131104_H-PM_f05.25016.25016.4</t>
  </si>
  <si>
    <t xml:space="preserve">S1146s S1156s </t>
  </si>
  <si>
    <t>CVPASGELsPELQEWAPYsPGHSSR</t>
  </si>
  <si>
    <t>CVPAS(0.0)GELS(0.99)PELQEWAPY(0.0)S(0.99)PGHS(0.0)S(0.0)R</t>
  </si>
  <si>
    <t>NP_004738_S1156s _1_1_1156_1156</t>
  </si>
  <si>
    <t>TCGA_A2-A0D2_C8-A12U_AR-A1AS_117C_P_BI_20131101_H-PM_f01.23039.23039.3</t>
  </si>
  <si>
    <t>CVPASGELSPELQEWAPYsPGHSSR</t>
  </si>
  <si>
    <t>CVPAS(0.0)GELS(0.0)PELQEWAPY(0.0)S(0.99)PGHS(0.0)S(0.0)R</t>
  </si>
  <si>
    <t>NP_004738_S1174s _1_0_1171_1177</t>
  </si>
  <si>
    <t>TCGA_E2-A159_A2-A0T3_A2-A0YD_117C_P_BI_20130906_H-PM_f02.13571.13571.4</t>
  </si>
  <si>
    <t>HSNPPLYPSRPsVGTVPR</t>
  </si>
  <si>
    <t>HS(0.0)NPPLY(0.0)PS(0.33)RPS(0.33)VGT(0.33)VPR</t>
  </si>
  <si>
    <t>NP_004738_S1208s _1_0_1208_1209</t>
  </si>
  <si>
    <t>CPTAC_263d3f-I_blcdb9-I_c4155b-C_117C_P_BI_20140520_H-PM_f02.7229.7514.2</t>
  </si>
  <si>
    <t>VGPCsSPPAAR</t>
  </si>
  <si>
    <t>VGPCS(0.50)S(0.50)PPAAR</t>
  </si>
  <si>
    <t>NP_004738_S1232s _1_1_1232_1232</t>
  </si>
  <si>
    <t>TCGA_D8-A13Y_A8-A076_AO-A126_117C_P_BI_20130621_H-PM_f02.13551.13551.5</t>
  </si>
  <si>
    <t>DAGPQGLHPSVQHQGRLsLDLSHR</t>
  </si>
  <si>
    <t>DAGPQGLHPS(0.0)VQHQGRLS(0.99)LDLS(0.0)HR</t>
  </si>
  <si>
    <t>NP_004738_S1252s _1_1_1252_1252</t>
  </si>
  <si>
    <t>CPTAC_263d3f-I_blcdb9-I_c4155b-C_117C_P_BI_20140520_H-PM_f10.3491.3491.2</t>
  </si>
  <si>
    <t xml:space="preserve">S1252s </t>
  </si>
  <si>
    <t>ATHGsNSLPSSAR</t>
  </si>
  <si>
    <t>AT(0.0)HGS(0.99)NS(0.0)LPS(0.0)S(0.0)AR</t>
  </si>
  <si>
    <t>NP_004738_S1254s _1_1_1254_1254</t>
  </si>
  <si>
    <t>TCGA_A2-A0T7_C8-A12Q_A8-A079_117C_P_BI_20130905_H-PM_f09.3629.3629.3</t>
  </si>
  <si>
    <t>ATHGSNsLPSSAR</t>
  </si>
  <si>
    <t>AT(0.0)HGS(0.0)NS(0.99)LPS(0.0)S(0.0)AR</t>
  </si>
  <si>
    <t>NP_004738_S1263s _1_1_1263_1263</t>
  </si>
  <si>
    <t>TCGA_AO-A0JE_A2-A0T2_AN-A0AJ_117C_P_BI_20130901_H-PM_f04.18089.18089.2</t>
  </si>
  <si>
    <t>LGsSSNLQFK</t>
  </si>
  <si>
    <t>LGS(0.99)S(0.0)S(0.0)NLQFK</t>
  </si>
  <si>
    <t>NP_004738_S1300s _1_0_1300_1301</t>
  </si>
  <si>
    <t>TCGA_A7-A0CE_BH-A0C0_A2-A0YC_117C_P_BI_20130531_H-PM_f03.20866.20866.4</t>
  </si>
  <si>
    <t>GSVSHSECsTPPQSPLNIDTLSSCSQSQTSASTLPR</t>
  </si>
  <si>
    <t>GS(0.0)VS(0.0)HS(0.0)ECS(0.50)T(0.50)PPQS(0.0)PLNIDT(0.0)LS(0.0)S(0.0)CS(0.0)QS(0.0)QT(0.0)S(0.0)AS(0.0)T(0.0)LPR</t>
  </si>
  <si>
    <t>NP_004738_S132s _1_1_132_132</t>
  </si>
  <si>
    <t>TCGA_A7-A0CJ_AO-A12F_A2-A0YL_117C_P_BI_20130904_H-PM_f05.21544.21661.3</t>
  </si>
  <si>
    <t>APsPPPLLTDQQVNEK</t>
  </si>
  <si>
    <t>APS(0.99)PPPLLT(0.0)DQQVNEK</t>
  </si>
  <si>
    <t>NP_004738_S1334s _1_1_1334_1334</t>
  </si>
  <si>
    <t>TCGA_E2-A159_A2-A0T3_A2-A0YD_117C_P_BI_20130906_H-PM_f09.18385.18385.2</t>
  </si>
  <si>
    <t>IAVNPAsLGER</t>
  </si>
  <si>
    <t>IAVNPAS(1.0)LGER</t>
  </si>
  <si>
    <t>NP_004738_S1363s _1_1_1363_1363</t>
  </si>
  <si>
    <t>TCGA_A7-A0CJ_AO-A12F_A2-A0YL_117C_P_BI_20130904_H-PM_f05.24113.24113.3</t>
  </si>
  <si>
    <t>GSEPLGIsIVSGEK</t>
  </si>
  <si>
    <t>GS(0.0)EPLGIS(0.99)IVS(0.0)GEK</t>
  </si>
  <si>
    <t>NP_004738_S1441s _1_0_1440_1452</t>
  </si>
  <si>
    <t>TCGA_A7-A0CJ_AO-A12F_A2-A0YL_117C_P_BI_20130904_H-PM_f08.20782.20782.5</t>
  </si>
  <si>
    <t>SsSHLDPAGTHSTLQGSGTTTPEHPSVIDPLMEQDEGPSTPPAK</t>
  </si>
  <si>
    <t>S(0.17)S(0.17)S(0.17)HLDPAGT(0.17)HS(0.17)T(0.17)LQGS(0.0)GT(0.0)T(0.0)T(0.0)PEHPS(0.0)VIDPLMEQDEGPS(0.0)T(0.0)PPAK</t>
  </si>
  <si>
    <t>NP_004738_S1478s _1_0_1478_1479</t>
  </si>
  <si>
    <t>TCGA_BH-A18V_A7-A13F_BH-A0E1_117C_P_BI_20130531_H-PM_f08.18693.18693.5</t>
  </si>
  <si>
    <t>SSSHLDPAGTHSTLQGSGTTTPEHPSVIDPLMEQDEGPsTPPAK</t>
  </si>
  <si>
    <t>S(0.0)S(0.0)S(0.0)HLDPAGT(0.0)HS(0.0)T(0.0)LQGS(0.0)GT(0.0)T(0.0)T(0.0)PEHPS(0.0)VIDPLMEQDEGPS(0.50)T(0.50)PPAK</t>
  </si>
  <si>
    <t>NP_004738_S150s _1_1_150_150</t>
  </si>
  <si>
    <t>TCGA_E2-A159_A2-A0T3_A2-A0YD_117C_P_BI_20130906_H-PM_f11.20313.20313.2</t>
  </si>
  <si>
    <t>VENLsIQLR</t>
  </si>
  <si>
    <t>VENLS(1.0)IQLR</t>
  </si>
  <si>
    <t>NP_004738_S1666s _1_1_1666_1666</t>
  </si>
  <si>
    <t>TCGA_A8-A09I_C8-A12L_A2-A0EX_117C_P_BI_20130321_H-PM_f03.9446.9446.4</t>
  </si>
  <si>
    <t>RLsMSEVKDDNSATK</t>
  </si>
  <si>
    <t>RLS(0.99)MS(0.0)EVKDDNS(0.0)AT(0.0)K</t>
  </si>
  <si>
    <t>NP_004738_S1795s _1_1_1795_1795</t>
  </si>
  <si>
    <t>TCGA_A2-A0D2_C8-A12U_AR-A1AS_117C_P_BI_20131101_H-PM_f02.19461.19461.3</t>
  </si>
  <si>
    <t>sGHFDVTTVASIK</t>
  </si>
  <si>
    <t>S(0.99)GHFDVT(0.0)T(0.0)VAS(0.0)IK</t>
  </si>
  <si>
    <t>NP_004738_S200s _1_1_200_200</t>
  </si>
  <si>
    <t>TCGA_AO-A12D_C8-A131_AO-A12B_117C_P_BI_20130213_H-PM_f02.16846.16846.3</t>
  </si>
  <si>
    <t>AMsDLQSLQNQHTNALK</t>
  </si>
  <si>
    <t>AMS(0.99)DLQS(0.0)LQNQHT(0.0)NALK</t>
  </si>
  <si>
    <t>NP_004738_S204s _1_1_204_204</t>
  </si>
  <si>
    <t>TCGA_AO-A0JE_A2-A0T2_AN-A0AJ_117C_P_BI_20130901_H-PM_f12.17227.17227.3</t>
  </si>
  <si>
    <t>AMSDLQsLQNQHTNALK</t>
  </si>
  <si>
    <t>AMS(0.0)DLQS(0.99)LQNQHT(0.0)NALK</t>
  </si>
  <si>
    <t>NP_004738_S264s _1_1_264_264</t>
  </si>
  <si>
    <t>TCGA_BH-A18U_A2-A0YI_A2-A0EQ_117C_P_BI_20130423_H-JQ_f06.19920.19920.3</t>
  </si>
  <si>
    <t>ERNLLQQsWEDMK</t>
  </si>
  <si>
    <t>ERNLLQQS(1.0)WEDMK</t>
  </si>
  <si>
    <t>NP_004738_S295s _1_1_295_295</t>
  </si>
  <si>
    <t>TCGA_A8-A09I_C8-A12L_A2-A0EX_117C_P_BI_20130321_H-PM_f10.5903.5903.2</t>
  </si>
  <si>
    <t>HNGsSEILNK</t>
  </si>
  <si>
    <t>HNGS(0.99)S(0.0)EILNK</t>
  </si>
  <si>
    <t>NP_004738_S725s _1_1_725_725</t>
  </si>
  <si>
    <t>TCGA_AO-A0JE_A2-A0T2_AN-A0AJ_117C_P_BI_20130901_H-PM_f12.21255.21255.3</t>
  </si>
  <si>
    <t>VVTPLHINLsGQK</t>
  </si>
  <si>
    <t>VVT(0.0)PLHINLS(0.99)GQK</t>
  </si>
  <si>
    <t>NP_004738_S773s _1_1_773_773</t>
  </si>
  <si>
    <t>TCGA_A2-A0YF_BH-A0DD_BH-A0E9_117C_P_BI_20131104_H-PM_f10.16420.16420.2</t>
  </si>
  <si>
    <t>sLNECESLLR</t>
  </si>
  <si>
    <t>S(0.99)LNECES(0.0)LLR</t>
  </si>
  <si>
    <t>NP_004738_S791s _1_1_791_791</t>
  </si>
  <si>
    <t>TCGA_E2-A159_A2-A0T3_A2-A0YD_117C_P_BI_20130906_H-PM_f01.25063.25063.3</t>
  </si>
  <si>
    <t>SCQDSLTLsLLK</t>
  </si>
  <si>
    <t>S(0.0)CQDS(0.0)LT(0.0)LS(0.99)LLK</t>
  </si>
  <si>
    <t>NP_004738_S803s _1_1_803_803</t>
  </si>
  <si>
    <t>TCGA_A2-A0EV_AN-A0AM_D8-A142_117C_P_BI_20130724_H-PM_f04.26453.26551.3</t>
  </si>
  <si>
    <t>VFPQSSSWsGQNIFENIK</t>
  </si>
  <si>
    <t>VFPQS(0.0)S(0.0)S(0.0)WS(0.99)GQNIFENIK</t>
  </si>
  <si>
    <t>NP_004738_S814s _1_1_814_814</t>
  </si>
  <si>
    <t>TCGA_A8-A09G_C8-A131_C8-A134_117C_P_BI_20131101_H-PM_f03.24682.24682.4</t>
  </si>
  <si>
    <t>VFPQSSSWSGQNIFENIKDsDK</t>
  </si>
  <si>
    <t>VFPQS(0.0)S(0.0)S(0.0)WS(0.0)GQNIFENIKDS(0.99)DK</t>
  </si>
  <si>
    <t>NP_004738_S841s _1_1_841_841</t>
  </si>
  <si>
    <t>TCGA_AN-A0FL_BH-A0DG_AN-A0AS_117C_P_BI_20130830_H-PM_f02.14985.14985.3</t>
  </si>
  <si>
    <t>RNLIQHNNsTQTDIFYTDR</t>
  </si>
  <si>
    <t>RNLIQHNNS(0.99)T(0.0)QT(0.0)DIFY(0.0)T(0.0)DR</t>
  </si>
  <si>
    <t>NP_004738_S865s _1_0_864_866</t>
  </si>
  <si>
    <t>TCGA_A7-A0CE_BH-A0C0_A2-A0YC_117C_P_BI_20130531_H-PM_f02.20341.20341.5</t>
  </si>
  <si>
    <t>KEPGPPGGSsSFLHKPFPGGPLQVCPQACPSASER</t>
  </si>
  <si>
    <t>KEPGPPGGS(0.33)S(0.33)S(0.33)FLHKPFPGGPLQVCPQACPS(0.0)AS(0.0)ER</t>
  </si>
  <si>
    <t>NP_004738_S888s _1_0_886_888</t>
  </si>
  <si>
    <t>TCGA_AR-A0TT_AR-A1AQ_AO-A12B_117C_P_BI_20131105_H-PM_f09.20787.20787.3</t>
  </si>
  <si>
    <t>PFPGGPLQVCPQACPSAsER</t>
  </si>
  <si>
    <t>PFPGGPLQVCPQACPS(0.50)AS(0.50)ER</t>
  </si>
  <si>
    <t>NP_004738_S900s _1_1_900_900</t>
  </si>
  <si>
    <t>TCGA_C8-A12P_BH-A0C1_A2-A0EY_117C_P_BI_20130628_H-PM_f02.17443.17443.3</t>
  </si>
  <si>
    <t>SDAsGDRGFGLVDVR</t>
  </si>
  <si>
    <t>S(0.0)DAS(0.99)GDRGFGLVDVR</t>
  </si>
  <si>
    <t>NP_004738_S932s _1_1_932_932</t>
  </si>
  <si>
    <t>TCGA_A7-A0CJ_AO-A12F_A2-A0YL_117C_P_BI_20130904_H-PM_f05.26512.26512.4</t>
  </si>
  <si>
    <t>RPLLPFETEVGPCGVGEAsLDK</t>
  </si>
  <si>
    <t>RPLLPFET(0.0)EVGPCGVGEAS(0.99)LDK</t>
  </si>
  <si>
    <t>NP_004738_S938s _1_1_938_938</t>
  </si>
  <si>
    <t>TCGA_AR-A0TT_AR-A1AQ_AO-A12B_117C_P_BI_20131105_H-PM_f09.9118.9118.2</t>
  </si>
  <si>
    <t>ADsEGSNSGGTWPK</t>
  </si>
  <si>
    <t>ADS(0.99)EGS(0.0)NS(0.0)GGT(0.0)WPK</t>
  </si>
  <si>
    <t>NP_004738_S938sS941s_2_1_938_946</t>
  </si>
  <si>
    <t>TCGA_A7-A0CJ_AO-A12F_A2-A0YL_117C_P_BI_20130904_H-PM_f06.12661.12661.2</t>
  </si>
  <si>
    <t xml:space="preserve">S938s S941s </t>
  </si>
  <si>
    <t>ADsEGsNSGGTWPK</t>
  </si>
  <si>
    <t>ADS(0.99)EGS(0.33)NS(0.33)GGT(0.33)WPK</t>
  </si>
  <si>
    <t>NP_004738_S972s _1_1_972_972</t>
  </si>
  <si>
    <t>TCGA_AR-A0TT_AR-A1AQ_AO-A12B_117C_P_BI_20131105_H-PM_f11.21547.21666.2</t>
  </si>
  <si>
    <t>sIFDPNTFK</t>
  </si>
  <si>
    <t>S(0.99)IFDPNT(0.0)FK</t>
  </si>
  <si>
    <t>NP_004738_T1011t _1_1_1011_1011</t>
  </si>
  <si>
    <t>TCGA_E2-A10A_BH-A18Q_C8-A130_117C_P_BI_20130228_H-PM_f09.8204.8656.4</t>
  </si>
  <si>
    <t>RAGPLtPPKPPR</t>
  </si>
  <si>
    <t>RAGPLT(1.0)PPKPPR</t>
  </si>
  <si>
    <t>NP_004738_T1183t _1_1_1183_1183</t>
  </si>
  <si>
    <t>TCGA_A2-A0T6_E2-A158_E2-A15A_117C_W_BI_201301002_H-PM_f01.24292.24292.2</t>
  </si>
  <si>
    <t xml:space="preserve">T1183t </t>
  </si>
  <si>
    <t>SLtPSTTVSSILR</t>
  </si>
  <si>
    <t>S(0.0)LT(0.99)PS(0.0)T(0.0)T(0.0)VS(0.0)S(0.0)ILR</t>
  </si>
  <si>
    <t>NP_005251|NP_004738</t>
  </si>
  <si>
    <t>NP_004738_T1279t _1_0_1278_1279</t>
  </si>
  <si>
    <t>TCGA_AO-A0JE_A2-A0T2_AN-A0AJ_117C_P_BI_20130901_H-PM_f12.14416.14416.4</t>
  </si>
  <si>
    <t xml:space="preserve">T1279t </t>
  </si>
  <si>
    <t>IKIPStPRYPR</t>
  </si>
  <si>
    <t>IKIPS(0.50)T(0.50)PRY(0.0)PR</t>
  </si>
  <si>
    <t>NP_004738_T718t _1_1_718_718</t>
  </si>
  <si>
    <t>TCGA_A2-A0D2_C8-A12U_AR-A1AS_117C_P_BI_20131101_H-PM_f09.21659.21659.3</t>
  </si>
  <si>
    <t>VVtPLHINLSGQK</t>
  </si>
  <si>
    <t>VVT(0.99)PLHINLS(0.0)GQK</t>
  </si>
  <si>
    <t>NP_004738_T946t _1_1_946_946</t>
  </si>
  <si>
    <t>CPTAC_263d3f-I_blcdb9-I_c4155b-C_117C_P_BI_20140520_H-PM_f07.10114.10114.2</t>
  </si>
  <si>
    <t>ADSEGSNSGGtWPK</t>
  </si>
  <si>
    <t>ADS(0.0)EGS(0.0)NS(0.0)GGT(0.99)WPK</t>
  </si>
  <si>
    <t>NP_004738_T984t _1_1_984_984</t>
  </si>
  <si>
    <t>TCGA_C8-A138_E2-A154_BH-A0BZ_117C_P_BI_20130301_H-PM_f11.18506.18506.5</t>
  </si>
  <si>
    <t>RPQtPPKIDYLLPGPGPAHSPQPSK</t>
  </si>
  <si>
    <t>RPQT(0.99)PPKIDY(0.0)LLPGPGPAHS(0.0)PQPS(0.0)K</t>
  </si>
  <si>
    <t>NP_004738_T984tS1000s_2_2_984_1000</t>
  </si>
  <si>
    <t>TCGA_E2-A10A_BH-A18Q_C8-A130_117C_P_BI_20130228_H-PM_f04.19772.19899.5</t>
  </si>
  <si>
    <t xml:space="preserve">T984t S1000s </t>
  </si>
  <si>
    <t>RPQtPPKIDYLLPGPGPAHsPQPSK</t>
  </si>
  <si>
    <t>RPQT(0.99)PPKIDY(0.0)LLPGPGPAHS(0.99)PQPS(0.0)K</t>
  </si>
  <si>
    <t>NP_004738_Y429y _1_0_429_430</t>
  </si>
  <si>
    <t>TCGA_A7-A0CJ_AO-A12F_A2-A0YL_117C_P_BI_20130904_H-PM_f05.9332.9332.2</t>
  </si>
  <si>
    <t>DAVySEYK</t>
  </si>
  <si>
    <t>DAVY(0.50)S(0.50)EY(0.0)K</t>
  </si>
  <si>
    <t>NP_004746_S212s _1_1_212_212</t>
  </si>
  <si>
    <t>TCGA_A7-A0CJ_AO-A12F_A2-A0YL_117C_P_BI_20130904_H-PM_f09.30096.30197.3</t>
  </si>
  <si>
    <t>AYsFCGTIEYMAPDIVR</t>
  </si>
  <si>
    <t>AY(0.0)S(0.99)FCGT(0.0)IEY(0.0)MAPDIVR</t>
  </si>
  <si>
    <t>NP_004746|NP_872198</t>
  </si>
  <si>
    <t>NP_004746</t>
  </si>
  <si>
    <t>RPS6KA5</t>
  </si>
  <si>
    <t>NP_004746_S360s _1_0_353_360</t>
  </si>
  <si>
    <t>TCGA_AR-A0TY_AR-A0U4_BH-A0HP_117C_P_BI_20130426_H-JQ_f10.27537.27537.6</t>
  </si>
  <si>
    <t>KVPAPFKPVIRDELDVSNFAEEFTEMDPTYsPAALPQSSEK</t>
  </si>
  <si>
    <t>KVPAPFKPVIRDELDVS(0.0)NFAEEFT(0.25)EMDPT(0.25)Y(0.25)S(0.25)PAALPQS(0.0)S(0.0)EK</t>
  </si>
  <si>
    <t>NP_004746_S367s _1_0_367_368</t>
  </si>
  <si>
    <t>TCGA_A7-A0CE_BH-A0C0_A2-A0YC_117C_P_BI_20130531_H-PM_f11.28347.28347.6</t>
  </si>
  <si>
    <t>KVPAPFKPVIRDELDVSNFAEEFTEMDPTYSPAALPQsSEK</t>
  </si>
  <si>
    <t>KVPAPFKPVIRDELDVS(0.0)NFAEEFT(0.0)EMDPT(0.0)Y(0.0)S(0.0)PAALPQS(0.50)S(0.50)EK</t>
  </si>
  <si>
    <t>NP_004746_S376s _1_1_376_376</t>
  </si>
  <si>
    <t>TCGA_A2-A0YF_BH-A0DD_BH-A0E9_117C_P_BI_20131104_H-PM_f10.30304.30304.2</t>
  </si>
  <si>
    <t>LFQGYsFVAPSILFK</t>
  </si>
  <si>
    <t>LFQGY(0.0)S(0.99)FVAPS(0.0)ILFK</t>
  </si>
  <si>
    <t>NP_004746_S376sS381s_2_2_376_381</t>
  </si>
  <si>
    <t>TCGA_A2-A0YF_BH-A0DD_BH-A0E9_117C_P_BI_20131104_H-PM_f10.30667.30667.3</t>
  </si>
  <si>
    <t xml:space="preserve">S376s S381s </t>
  </si>
  <si>
    <t>LFQGYsFVAPsILFK</t>
  </si>
  <si>
    <t>LFQGY(0.0)S(0.99)FVAPS(0.99)ILFK</t>
  </si>
  <si>
    <t>NP_004746_S436s _1_1_436_436</t>
  </si>
  <si>
    <t>TCGA_A7-A0CD_C8-A12W_AN-A0AL_117C_P_BI_20130930_H-PM_f07.16353.16353.3</t>
  </si>
  <si>
    <t>DKPLGEGsFSICR</t>
  </si>
  <si>
    <t>DKPLGEGS(0.99)FS(0.0)ICR</t>
  </si>
  <si>
    <t>NP_004746_S448s _1_1_448_448</t>
  </si>
  <si>
    <t>TCGA_A7-A0CD_C8-A12W_AN-A0AL_117C_P_BI_20130930_H-PM_f02.10052.10052.2</t>
  </si>
  <si>
    <t>sNQAFAVK</t>
  </si>
  <si>
    <t>S(1.0)NQAFAVK</t>
  </si>
  <si>
    <t>NP_004746_S694s _1_0_691_695</t>
  </si>
  <si>
    <t>TCGA_AN-A0FL_BH-A0DG_AN-A0AS_117C_P_BI_20130830_H-PM_f04.30130.30130.4</t>
  </si>
  <si>
    <t>YNEWLQDGSQLsSNPLMTPDILGSSGAAVHTCVK</t>
  </si>
  <si>
    <t>Y(0.0)NEWLQDGS(0.33)QLS(0.33)S(0.33)NPLMT(0.0)PDILGS(0.0)S(0.0)GAAVHT(0.0)CVK</t>
  </si>
  <si>
    <t>NP_004746_S694sT700t_2_1_694_700</t>
  </si>
  <si>
    <t>TCGA_A2-A0YF_BH-A0DD_BH-A0E9_117C_P_BI_20131104_H-PM_f08.28117.28117.4</t>
  </si>
  <si>
    <t xml:space="preserve">S694s T700t </t>
  </si>
  <si>
    <t>YNEWLQDGSQLsSNPLMtPDILGSSGAAVHTCVK</t>
  </si>
  <si>
    <t>Y(0.0)NEWLQDGS(0.0)QLS(0.50)S(0.50)NPLMT(0.99)PDILGS(0.0)S(0.0)GAAVHT(0.0)CVK</t>
  </si>
  <si>
    <t>NP_004746_S8s _1_0_7_15</t>
  </si>
  <si>
    <t>TCGA_AO-A0JE_A2-A0T2_AN-A0AJ_117C_P_BI_20130901_H-PM_f07.24272.24272.3</t>
  </si>
  <si>
    <t>MEEEGGSsGGAAGTSADGGDGGEQLLTVK</t>
  </si>
  <si>
    <t>MEEEGGS(0.25)S(0.25)GGAAGT(0.25)S(0.25)ADGGDGGEQLLT(0.0)VK</t>
  </si>
  <si>
    <t>NP_004746_T358t _1_0_358_360</t>
  </si>
  <si>
    <t>TCGA_C8-A12P_BH-A0C1_A2-A0EY_117C_P_BI_20130628_H-PM_f10.28448.28448.5</t>
  </si>
  <si>
    <t xml:space="preserve">T358t </t>
  </si>
  <si>
    <t>KVPAPFKPVIRDELDVSNFAEEFTEMDPtYSPAALPQSSEK</t>
  </si>
  <si>
    <t>KVPAPFKPVIRDELDVS(0.0)NFAEEFT(0.0)EMDPT(0.33)Y(0.33)S(0.33)PAALPQS(0.0)S(0.0)EK</t>
  </si>
  <si>
    <t>NP_004746_T700t _1_1_700_700</t>
  </si>
  <si>
    <t>TCGA_A7-A0CD_C8-A12W_AN-A0AL_117C_P_BI_20130930_H-PM_f02.27240.27240.4</t>
  </si>
  <si>
    <t>YNEWLQDGSQLSSNPLMtPDILGSSGAAVHTCVK</t>
  </si>
  <si>
    <t>Y(0.0)NEWLQDGS(0.0)QLS(0.0)S(0.0)NPLMT(0.99)PDILGS(0.0)S(0.0)GAAVHT(0.0)CVK</t>
  </si>
  <si>
    <t>NP_004747_S224s _1_1_224_224</t>
  </si>
  <si>
    <t>TCGA_AR-A0TV_C8-A12Z_AO-A0JJ_117C_P_BI_20130831_H-PM_f02.7839.7839.4</t>
  </si>
  <si>
    <t>EGsFRLSGGGRPAER</t>
  </si>
  <si>
    <t>EGS(0.99)FRLS(0.0)GGGRPAER</t>
  </si>
  <si>
    <t>NP_004747</t>
  </si>
  <si>
    <t>NUMBL</t>
  </si>
  <si>
    <t>NP_004747_S228s _1_1_228_228</t>
  </si>
  <si>
    <t>TCGA_AO-A12D_C8-A131_AO-A12B_117C_P_BI_20130213_H-PM_f05.7785.7785.4</t>
  </si>
  <si>
    <t>EGSFRLsGGGRPAER</t>
  </si>
  <si>
    <t>EGS(0.0)FRLS(0.99)GGGRPAER</t>
  </si>
  <si>
    <t>NP_004747_S263s _1_1_263_263</t>
  </si>
  <si>
    <t>TCGA_E2-A10A_BH-A18Q_C8-A130_117C_P_BI_20130228_H-PM_f06.12559.12559.4</t>
  </si>
  <si>
    <t>KAEAAAAPTVAPGPAQPGHVsPTPATTSPGEK</t>
  </si>
  <si>
    <t>KAEAAAAPT(0.0)VAPGPAQPGHVS(0.99)PT(0.0)PAT(0.0)T(0.0)S(0.0)PGEK</t>
  </si>
  <si>
    <t>NP_004747_S324s _1_1_324_324</t>
  </si>
  <si>
    <t>TCGA_A2-A0YF_BH-A0DD_BH-A0E9_117C_P_BI_20131104_H-PM_f03.23732.23732.3</t>
  </si>
  <si>
    <t>QLsLRLNELPSTLQR</t>
  </si>
  <si>
    <t>QLS(0.99)LRLNELPS(0.0)T(0.0)LQR</t>
  </si>
  <si>
    <t>NP_004747_S411s _1_1_411_411</t>
  </si>
  <si>
    <t>TCGA_E2-A10A_BH-A18Q_C8-A130_117C_P_BI_20130228_H-PM_f07.31270.31270.4</t>
  </si>
  <si>
    <t>TPsEAERWLEEVSQVAK</t>
  </si>
  <si>
    <t>T(0.0)PS(0.99)EAERWLEEVS(0.0)QVAK</t>
  </si>
  <si>
    <t>NP_004747_T279t _1_1_279_279</t>
  </si>
  <si>
    <t>TCGA_A2-A0D0_BH-A0HK_C8-A12T_117C_P_BI_20130329_H-JQ_f02.14097.14097.3</t>
  </si>
  <si>
    <t>GEAGtPVAAGTTAAAIPR</t>
  </si>
  <si>
    <t>GEAGT(0.99)PVAAGT(0.0)T(0.0)AAAIPR</t>
  </si>
  <si>
    <t>NP_004749_S1091s _1_1_1091_1091</t>
  </si>
  <si>
    <t>TCGA_A2-A0YG_E2-A150_BH-A18N_117C_P_BI_20130920_H-PM_f11.6119.6119.3</t>
  </si>
  <si>
    <t>VSCPsPHPSPEAR</t>
  </si>
  <si>
    <t>VS(0.0)CPS(0.99)PHPS(0.0)PEAR</t>
  </si>
  <si>
    <t>NP_004749|NP_001248764|NP_077729</t>
  </si>
  <si>
    <t>NP_004749</t>
  </si>
  <si>
    <t>BZRAP1</t>
  </si>
  <si>
    <t>NP_004751_S28s _1_1_28_28</t>
  </si>
  <si>
    <t>TCGA_BH-A18U_A2-A0YI_A2-A0EQ_117C_P_BI_20130423_H-JQ_f06.9109.9109.3</t>
  </si>
  <si>
    <t>GLsGPCRPPPPPQAR</t>
  </si>
  <si>
    <t>GLS(1.0)GPCRPPPPPQAR</t>
  </si>
  <si>
    <t>NP_004751</t>
  </si>
  <si>
    <t>STK17A</t>
  </si>
  <si>
    <t>NP_004751_S9s _1_0_9_12</t>
  </si>
  <si>
    <t>TCGA_A2-A0EV_AN-A0AM_D8-A142_117C_P_BI_20130724_H-PM_f12.19669.19669.3</t>
  </si>
  <si>
    <t>MIPLEKPGsGGSSPGATSGSGR</t>
  </si>
  <si>
    <t>MIPLEKPGS(0.50)GGS(0.50)S(0.0)PGAT(0.0)S(0.0)GS(0.0)GR</t>
  </si>
  <si>
    <t>NP_004752_S409s _1_1_409_409</t>
  </si>
  <si>
    <t>TCGA_A2-A0YM_BH-A0C7_A2-A0SX_117C_P_BI_20131115_H-PM_f11.14483.14483.4</t>
  </si>
  <si>
    <t>ELLVQEVKLQsPLEPHSK</t>
  </si>
  <si>
    <t>ELLVQEVKLQS(0.99)PLEPHS(0.0)K</t>
  </si>
  <si>
    <t>NP_004752|NP_001230667</t>
  </si>
  <si>
    <t>NP_004752</t>
  </si>
  <si>
    <t>RGL2</t>
  </si>
  <si>
    <t>NP_004752_S584s _1_0_578_584</t>
  </si>
  <si>
    <t>TCGA_AO-A12E_A8-A06N_A2-A0T1_117C_P_BI_20130920_H-PM_f02.23979.23979.5</t>
  </si>
  <si>
    <t>WPSVSSLDsALESSPSLHSPADPSHLSPPASSPRPSR</t>
  </si>
  <si>
    <t>WPS(0.25)VS(0.25)S(0.25)LDS(0.25)ALES(0.0)S(0.0)PS(0.0)LHS(0.0)PADPS(0.0)HLS(0.0)PPAS(0.0)S(0.0)PRPS(0.0)R</t>
  </si>
  <si>
    <t>NP_004752_S617s _1_0_617_622</t>
  </si>
  <si>
    <t>TCGA_AO-A12D_AN-A04A_BH-A0AV_117C_P_BI_20130322_H-PM_f09.11156.11156.4</t>
  </si>
  <si>
    <t>RsASCGSPLSGGAEEASGGTGYGGEGSGPGASDCR</t>
  </si>
  <si>
    <t>RS(0.33)AS(0.33)CGS(0.33)PLS(0.0)GGAEEAS(0.0)GGT(0.0)GY(0.0)GGEGS(0.0)GPGAS(0.0)DCR</t>
  </si>
  <si>
    <t>NP_004752_S737s _1_0_736_740</t>
  </si>
  <si>
    <t>TCGA_A2-A0D0_BH-A0HK_C8-A12T_117C_P_BI_20130329_H-JQ_f05.12545.12545.3</t>
  </si>
  <si>
    <t>RSsTATPGVTSGPSASGTPPSEGGGGSFPR</t>
  </si>
  <si>
    <t>RS(0.25)S(0.25)T(0.25)AT(0.25)PGVT(0.0)S(0.0)GPS(0.0)AS(0.0)GT(0.0)PPS(0.0)EGGGGS(0.0)FPR</t>
  </si>
  <si>
    <t>NP_004752_S761s _1_1_761_761</t>
  </si>
  <si>
    <t>TCGA_A2-A0YF_BH-A0DD_BH-A0E9_117C_P_BI_20131104_H-PM_f02.13662.13786.3</t>
  </si>
  <si>
    <t>SSTATPGVTSGPSASGTPPSEGGGGsFPR</t>
  </si>
  <si>
    <t>S(0.0)S(0.0)T(0.0)AT(0.0)PGVT(0.0)S(0.0)GPS(0.0)AS(0.0)GT(0.0)PPS(0.0)EGGGGS(0.99)FPR</t>
  </si>
  <si>
    <t>NP_004752_T12t _1_0_12_13</t>
  </si>
  <si>
    <t>TCGA_AR-A0TT_AR-A1AQ_AO-A12B_117C_P_BI_20131105_H-PM_f10.28464.28464.3</t>
  </si>
  <si>
    <t>LLLDtSPPGGVVLSSFR</t>
  </si>
  <si>
    <t>LLLDT(0.50)S(0.50)PPGGVVLS(0.0)S(0.0)FR</t>
  </si>
  <si>
    <t>NP_004752_T562t _1_0_561_562</t>
  </si>
  <si>
    <t>TCGA_A8-A09I_C8-A12L_A2-A0EX_117C_P_BI_20130321_H-PM_f03.31343.31343.5</t>
  </si>
  <si>
    <t>VLRPTLVISQWTEVLGSVGVPTPLVSCDRPSTGGDEAPTtPAPLLTR</t>
  </si>
  <si>
    <t>VLRPT(0.0)LVIS(0.0)QWT(0.0)EVLGS(0.0)VGVPT(0.0)PLVS(0.0)CDRPS(0.0)T(0.0)GGDEAPT(0.50)T(0.50)PAPLLT(0.0)R</t>
  </si>
  <si>
    <t>NP_004752_T740tS750s_2_0_736_752</t>
  </si>
  <si>
    <t>TCGA_BH-A18U_A2-A0YI_A2-A0EQ_117C_P_BI_20130423_H-JQ_f01.11367.11367.4</t>
  </si>
  <si>
    <t xml:space="preserve">T740t S750s </t>
  </si>
  <si>
    <t>RRSSTAtPGVTSGPSAsGTPPSEGGGGSFPR</t>
  </si>
  <si>
    <t>RRS(0.14)S(0.14)T(0.14)AT(0.14)PGVT(0.0)S(0.0)GPS(0.14)AS(0.14)GT(0.14)PPS(0.0)EGGGGS(0.0)FPR</t>
  </si>
  <si>
    <t>NP_004752_T752t _1_0_748_752</t>
  </si>
  <si>
    <t>TCGA_C8-A12P_BH-A0C1_A2-A0EY_117C_P_BI_20130628_H-PM_f02.14691.14691.3</t>
  </si>
  <si>
    <t>SSTATPGVTSGPSASGtPPSEGGGGSFPR</t>
  </si>
  <si>
    <t>S(0.0)S(0.0)T(0.0)AT(0.0)PGVT(0.0)S(0.0)GPS(0.33)AS(0.33)GT(0.33)PPS(0.0)EGGGGS(0.0)FPR</t>
  </si>
  <si>
    <t>NP_004753_S53s _1_0_53_54</t>
  </si>
  <si>
    <t>TCGA_A7-A0CJ_AO-A12F_A2-A0YL_117C_P_BI_20130904_H-PM_f08.30932.30932.4</t>
  </si>
  <si>
    <t>LKDEIAEVANEIENLGsTEERK</t>
  </si>
  <si>
    <t>LKDEIAEVANEIENLGS(0.50)T(0.50)EERK</t>
  </si>
  <si>
    <t>NP_004753|NP_059430</t>
  </si>
  <si>
    <t>NP_004753</t>
  </si>
  <si>
    <t>CYTH1</t>
  </si>
  <si>
    <t>NP_004754_S28s _1_1_28_28</t>
  </si>
  <si>
    <t>CPTAC_263d3f-I_blcdb9-I_c4155b-C_117C_P_BI_20140520_H-PM_f04.16701.16701.2</t>
  </si>
  <si>
    <t>SVDsSLGGLSR</t>
  </si>
  <si>
    <t>S(0.0)VDS(0.99)S(0.0)LGGLS(0.0)R</t>
  </si>
  <si>
    <t>NP_004754|NP_071729</t>
  </si>
  <si>
    <t>NP_004754</t>
  </si>
  <si>
    <t>ITGB1BP1</t>
  </si>
  <si>
    <t>NP_004754_S34s _1_1_34_34</t>
  </si>
  <si>
    <t>TCGA_A2-A0T6_E2-A158_E2-A15A_117C_W_BI_201301002_H-PM_f12.12669.12669.2</t>
  </si>
  <si>
    <t>SVDSSLGGLsR</t>
  </si>
  <si>
    <t>S(0.0)VDS(0.0)S(0.0)LGGLS(0.99)R</t>
  </si>
  <si>
    <t>NP_004754_S37s _1_1_37_37</t>
  </si>
  <si>
    <t>TCGA_AR-A0TT_AR-A1AQ_AO-A12B_117C_P_BI_20131105_H-PM_f08.10566.10566.2</t>
  </si>
  <si>
    <t>SsTVASLDTDSTK</t>
  </si>
  <si>
    <t>S(0.0)S(0.99)T(0.0)VAS(0.0)LDT(0.0)DS(0.0)T(0.0)K</t>
  </si>
  <si>
    <t>NP_004754_S41s _1_1_41_41</t>
  </si>
  <si>
    <t>TCGA_A2-A0YF_BH-A0DD_BH-A0E9_117C_P_BI_20131104_H-PM_f06.9966.9966.2</t>
  </si>
  <si>
    <t>SSTVAsLDTDSTK</t>
  </si>
  <si>
    <t>S(0.0)S(0.0)T(0.0)VAS(0.99)LDT(0.0)DS(0.0)T(0.0)K</t>
  </si>
  <si>
    <t>NP_004754_S46s _1_0_44_46</t>
  </si>
  <si>
    <t>TCGA_A2-A0YF_BH-A0DD_BH-A0E9_117C_P_BI_20131104_H-PM_f07.9873.9873.3</t>
  </si>
  <si>
    <t>SSTVASLDTDsTK</t>
  </si>
  <si>
    <t>S(0.0)S(0.0)T(0.0)VAS(0.0)LDT(0.50)DS(0.50)T(0.0)K</t>
  </si>
  <si>
    <t>NP_004754_S49s _1_1_49_49</t>
  </si>
  <si>
    <t>TCGA_AR-A0TT_AR-A1AQ_AO-A12B_117C_P_BI_20131105_H-PM_f04.7486.7486.2</t>
  </si>
  <si>
    <t>sSGQSNNNSDTCAEFR</t>
  </si>
  <si>
    <t>S(0.99)S(0.0)GQS(0.0)NNNS(0.0)DT(0.0)CAEFR</t>
  </si>
  <si>
    <t>NP_004754_T38tS41s_2_1_37_41</t>
  </si>
  <si>
    <t>CPTAC_263d3f-I_blcdb9-I_c4155b-C_117C_P_BI_20140520_H-PM_f04.10583.10583.2</t>
  </si>
  <si>
    <t>SStVAsLDTDSTK</t>
  </si>
  <si>
    <t>S(0.0)S(0.50)T(0.50)VAS(0.99)LDT(0.0)DS(0.0)T(0.0)K</t>
  </si>
  <si>
    <t>NP_004756_S114s _1_1_114_114</t>
  </si>
  <si>
    <t>TCGA_A8-A06Z_A2-A0D1_A2-A0CM_117C_P_BI_201303230_H-JQ_f01.14671.14671.3</t>
  </si>
  <si>
    <t>GTEPsPGGTPQPSRPVSPAGPPEGVPEEAQPPR</t>
  </si>
  <si>
    <t>GT(0.0)EPS(0.99)PGGT(0.0)PQPS(0.0)RPVS(0.0)PAGPPEGVPEEAQPPR</t>
  </si>
  <si>
    <t>NP_004756</t>
  </si>
  <si>
    <t>BCL7C</t>
  </si>
  <si>
    <t>NP_004756_S114sT118tS122s_3_3_114_122</t>
  </si>
  <si>
    <t>TCGA_AN-A0FL_BH-A0DG_AN-A0AS_117C_P_BI_20130830_H-PM_f06.18148.18454.4</t>
  </si>
  <si>
    <t xml:space="preserve">S114s T118t S122s </t>
  </si>
  <si>
    <t>GTEPsPGGtPQPsRPVSPAGPPEGVPEEAQPPR</t>
  </si>
  <si>
    <t>GT(0.0)EPS(0.99)PGGT(0.99)PQPS(0.99)RPVS(0.0)PAGPPEGVPEEAQPPR</t>
  </si>
  <si>
    <t>NP_004756_S122s _1_1_122_122</t>
  </si>
  <si>
    <t>TCGA_AO-A0JM_C8-A12V_A8-A08G_117C_P_BI_20131003_H-PM_f01.14235.14565.4</t>
  </si>
  <si>
    <t>GTEPSPGGTPQPsRPVSPAGPPEGVPEEAQPPR</t>
  </si>
  <si>
    <t>GT(0.0)EPS(0.0)PGGT(0.0)PQPS(0.99)RPVS(0.0)PAGPPEGVPEEAQPPR</t>
  </si>
  <si>
    <t>NP_004756_S122sS126s_2_2_122_126</t>
  </si>
  <si>
    <t>TCGA_A2-A0YG_E2-A150_BH-A18N_117C_P_BI_20130920_H-PM_f09.15859.15859.4</t>
  </si>
  <si>
    <t xml:space="preserve">S122s S126s </t>
  </si>
  <si>
    <t>GTEPSPGGTPQPsRPVsPAGPPEGVPEEAQPPR</t>
  </si>
  <si>
    <t>GT(0.0)EPS(0.0)PGGT(0.0)PQPS(0.99)RPVS(0.99)PAGPPEGVPEEAQPPR</t>
  </si>
  <si>
    <t>NP_004756_S126s _1_1_126_126</t>
  </si>
  <si>
    <t>TCGA_AR-A1AW_AR-A1AV_C8-A135_117C_P_BI_20130702_H-PM_f12.15029.15434.4</t>
  </si>
  <si>
    <t>GTEPSPGGTPQPSRPVsPAGPPEGVPEEAQPPR</t>
  </si>
  <si>
    <t>GT(0.0)EPS(0.0)PGGT(0.0)PQPS(0.0)RPVS(0.99)PAGPPEGVPEEAQPPR</t>
  </si>
  <si>
    <t>NP_004756_S97s _1_1_97_97</t>
  </si>
  <si>
    <t>TCGA_A2-A0YF_BH-A0DD_BH-A0E9_117C_P_BI_20131104_H-PM_f04.27807.27807.3</t>
  </si>
  <si>
    <t>GGGPLILLDLNDENsNQSFHSEGSLQK</t>
  </si>
  <si>
    <t>GGGPLILLDLNDENS(0.99)NQS(0.0)FHS(0.0)EGS(0.0)LQK</t>
  </si>
  <si>
    <t>NP_004756_S97sS100s_2_2_97_100</t>
  </si>
  <si>
    <t>TCGA_BH-A18U_A2-A0YI_A2-A0EQ_117C_P_BI_20130423_H-JQ_f11.28989.28989.4</t>
  </si>
  <si>
    <t xml:space="preserve">S97s S100s </t>
  </si>
  <si>
    <t>GGGPLILLDLNDENsNQsFHSEGSLQK</t>
  </si>
  <si>
    <t>GGGPLILLDLNDENS(0.99)NQS(0.99)FHS(0.0)EGS(0.0)LQK</t>
  </si>
  <si>
    <t>NP_004756_S97sS100sS103s_3_3_97_103</t>
  </si>
  <si>
    <t>TCGA_E2-A159_A2-A0T3_A2-A0YD_117C_P_BI_20130906_H-PM_f09.31252.31252.4</t>
  </si>
  <si>
    <t xml:space="preserve">S97s S100s S103s </t>
  </si>
  <si>
    <t>GGGPLILLDLNDENsNQsFHsEGSLQK</t>
  </si>
  <si>
    <t>GGGPLILLDLNDENS(0.99)NQS(0.99)FHS(0.99)EGS(0.0)LQK</t>
  </si>
  <si>
    <t>NP_004756_T157t _1_0_156_157</t>
  </si>
  <si>
    <t>TCGA_A2-A0D2_C8-A12U_AR-A1AS_117C_P_BI_20131101_H-PM_f06.21209.21209.3</t>
  </si>
  <si>
    <t>LGQERDPGGITAGStDEPPMLTK</t>
  </si>
  <si>
    <t>LGQERDPGGIT(0.0)AGS(0.50)T(0.50)DEPPMLT(0.0)K</t>
  </si>
  <si>
    <t>NP_004756_T198t _1_0_198_201</t>
  </si>
  <si>
    <t>TCGA_A2-A0D2_C8-A12U_AR-A1AS_117C_P_BI_20131101_H-PM_f04.33076.33076.4</t>
  </si>
  <si>
    <t>EEPVPELLEAEAPEAYPVFEPVPPVPEAAQGDtEDSEGAPPLK</t>
  </si>
  <si>
    <t>EEPVPELLEAEAPEAY(0.0)PVFEPVPPVPEAAQGDT(0.50)EDS(0.50)EGAPPLK</t>
  </si>
  <si>
    <t>NP_004757_S350s _1_1_350_350</t>
  </si>
  <si>
    <t>TCGA_C8-A12P_BH-A0C1_A2-A0EY_117C_P_BI_20130628_H-PM_f01.13980.13980.3</t>
  </si>
  <si>
    <t>DMGsCEIYPQTIQHNPNGR</t>
  </si>
  <si>
    <t>DMGS(0.99)CEIY(0.0)PQT(0.0)IQHNPNGR</t>
  </si>
  <si>
    <t>NP_004757</t>
  </si>
  <si>
    <t>COPB2</t>
  </si>
  <si>
    <t>NP_004757_S787s _1_1_787_787</t>
  </si>
  <si>
    <t>TCGA_AN-A0FL_BH-A0DG_AN-A0AS_117C_P_BI_20130830_H-PM_f01.29533.29533.3</t>
  </si>
  <si>
    <t>AAEsLADPTEYENLFPGLK</t>
  </si>
  <si>
    <t>AAES(0.99)LADPT(0.0)EY(0.0)ENLFPGLK</t>
  </si>
  <si>
    <t>NP_004757_S859s _1_1_859_859</t>
  </si>
  <si>
    <t>TCGA_AR-A1AP_AN-A0FK_AO-A0J6_117C_P_BI_20130605_H-PM_f06.13732.13992.4</t>
  </si>
  <si>
    <t>STAQQELDGKPAsPTPVIVASHTANK</t>
  </si>
  <si>
    <t>S(0.0)T(0.0)AQQELDGKPAS(0.99)PT(0.0)PVIVAS(0.0)HT(0.0)ANK</t>
  </si>
  <si>
    <t>NP_004757_S859sT861t_2_2_859_861</t>
  </si>
  <si>
    <t>TCGA_AO-A0JE_A2-A0T2_AN-A0AJ_117C_P_BI_20130901_H-PM_f12.15648.15648.4</t>
  </si>
  <si>
    <t xml:space="preserve">S859s T861t </t>
  </si>
  <si>
    <t>STAQQELDGKPAsPtPVIVASHTANK</t>
  </si>
  <si>
    <t>S(0.0)T(0.0)AQQELDGKPAS(0.99)PT(0.99)PVIVAS(0.0)HT(0.0)ANK</t>
  </si>
  <si>
    <t>NP_004757_T828t _1_1_828_828</t>
  </si>
  <si>
    <t>TCGA_E2-A10A_BH-A18Q_C8-A130_117C_P_BI_20130228_H-PM_f12.18966.18966.4</t>
  </si>
  <si>
    <t>QYPLVtPNEERNVMEEGK</t>
  </si>
  <si>
    <t>QY(0.0)PLVT(0.99)PNEERNVMEEGK</t>
  </si>
  <si>
    <t>NP_004757_T861t _1_1_861_861</t>
  </si>
  <si>
    <t>TCGA_AO-A0JM_C8-A12V_A8-A08G_117C_P_BI_20131003_H-PM_f04.13147.13147.6</t>
  </si>
  <si>
    <t xml:space="preserve">T861t </t>
  </si>
  <si>
    <t>STAQQELDGKPASPtPVIVASHTANKEEK</t>
  </si>
  <si>
    <t>S(0.0)T(0.0)AQQELDGKPAS(0.0)PT(0.99)PVIVAS(0.0)HT(0.0)ANKEEK</t>
  </si>
  <si>
    <t>NP_004757_T869t _1_1_869_869</t>
  </si>
  <si>
    <t>TCGA_AR-A0TV_C8-A12Z_AO-A0JJ_117C_P_BI_20130831_H-PM_f02.13854.14372.5</t>
  </si>
  <si>
    <t>STAQQELDGKPASPTPVIVASHtANKEEK</t>
  </si>
  <si>
    <t>S(0.0)T(0.0)AQQELDGKPAS(0.0)PT(0.0)PVIVAS(0.0)HT(0.99)ANKEEK</t>
  </si>
  <si>
    <t>NP_004759_S434s _1_0_432_434</t>
  </si>
  <si>
    <t>TCGA_A2-A0YG_E2-A150_BH-A18N_117C_P_BI_20130920_H-PM_f01.7206.7206.4</t>
  </si>
  <si>
    <t>QVTRDYDEEEQGYDsEK</t>
  </si>
  <si>
    <t>QVT(0.0)RDY(0.0)DEEEQGY(0.50)DS(0.50)EK</t>
  </si>
  <si>
    <t>NP_004759</t>
  </si>
  <si>
    <t>SFRS11</t>
  </si>
  <si>
    <t>NP_004759_S434s _1_1_434_434</t>
  </si>
  <si>
    <t>TCGA_A2-A0SW_AO-A0JL_BH-A0BV_117C_P_BI_20131115_H-PM_fA.5081.5081.3</t>
  </si>
  <si>
    <t>QVT(0.0)RDY(0.0)DEEEQGY(0.0)DS(0.99)EK</t>
  </si>
  <si>
    <t>NP_004764_S80s _1_1_80_80</t>
  </si>
  <si>
    <t>TCGA_A2-A0YM_BH-A0C7_A2-A0SX_117C_P_BI_20131115_H-PM_f05.16493.16493.5</t>
  </si>
  <si>
    <t>TVKPVENKDDDDSIADFLNsDEEEDRVSLQNLK</t>
  </si>
  <si>
    <t>T(0.0)VKPVENKDDDDS(0.0)IADFLNS(0.99)DEEEDRVS(0.0)LQNLK</t>
  </si>
  <si>
    <t>NP_004764</t>
  </si>
  <si>
    <t>ZNHIT3</t>
  </si>
  <si>
    <t>NP_004765_S1021s _1_1_1021_1021</t>
  </si>
  <si>
    <t>TCGA_AO-A12E_A8-A06N_A2-A0T1_117C_P_BI_20130920_H-PM_f07.7528.7528.4</t>
  </si>
  <si>
    <t>sPSHSSSNRPFTPPTSTGGSK</t>
  </si>
  <si>
    <t>S(0.99)PS(0.0)HS(0.0)S(0.0)S(0.0)NRPFT(0.0)PPT(0.0)S(0.0)T(0.0)GGS(0.0)K</t>
  </si>
  <si>
    <t>NP_004765</t>
  </si>
  <si>
    <t>MED1</t>
  </si>
  <si>
    <t>NP_004765_S1021sT1032t_2_2_1021_1032</t>
  </si>
  <si>
    <t>TCGA_AR-A1AW_AR-A1AV_C8-A135_117C_P_BI_20130702_H-PM_f12.8435.8435.4</t>
  </si>
  <si>
    <t xml:space="preserve">S1021s T1032t </t>
  </si>
  <si>
    <t>sPSHSSSNRPFtPPTSTGGSK</t>
  </si>
  <si>
    <t>S(0.99)PS(0.0)HS(0.0)S(0.0)S(0.0)NRPFT(0.99)PPT(0.0)S(0.0)T(0.0)GGS(0.0)K</t>
  </si>
  <si>
    <t>NP_004765_S1036s _1_0_1035_1045</t>
  </si>
  <si>
    <t>TCGA_BH-A18V_A7-A13F_BH-A0E1_117C_P_BI_20130531_H-PM_f11.5793.5793.5</t>
  </si>
  <si>
    <t>SPSHSSSNRPFTPPTsTGGSKSPGSAGR</t>
  </si>
  <si>
    <t>S(0.0)PS(0.0)HS(0.0)S(0.0)S(0.0)NRPFT(0.0)PPT(0.17)S(0.17)T(0.17)GGS(0.17)KS(0.17)PGS(0.17)AGR</t>
  </si>
  <si>
    <t>NP_004765_S1088s _1_0_1085_1088</t>
  </si>
  <si>
    <t>TCGA_D8-A13Y_A8-A076_AO-A126_117C_P_BI_20130621_H-PM_f01.7850.7850.4</t>
  </si>
  <si>
    <t>GTVMVGKPSSHSQYTSSGsVSSSGSK</t>
  </si>
  <si>
    <t>GT(0.0)VMVGKPS(0.0)S(0.0)HS(0.0)QY(0.0)T(0.0)S(0.33)S(0.33)GS(0.33)VS(0.0)S(0.0)S(0.0)GS(0.0)K</t>
  </si>
  <si>
    <t>NP_004765_S1133s _1_0_1129_1134</t>
  </si>
  <si>
    <t>TCGA_A2-A0YF_BH-A0DD_BH-A0E9_117C_P_BI_20131104_H-PM_f08.10178.10178.3</t>
  </si>
  <si>
    <t>LSSSMYsSQGSSGSSQSK</t>
  </si>
  <si>
    <t>LS(0.0)S(0.25)S(0.25)MY(0.0)S(0.25)S(0.25)QGS(0.0)S(0.0)GS(0.0)S(0.0)QS(0.0)K</t>
  </si>
  <si>
    <t>NP_004765_S1156s _1_1_1156_1156</t>
  </si>
  <si>
    <t>TCGA_A2-A0D0_BH-A0HK_C8-A12T_117C_P_BI_20130329_H-JQ_f01.4599.4599.3</t>
  </si>
  <si>
    <t>NSSQSGGKPGSsPITK</t>
  </si>
  <si>
    <t>NS(0.0)S(0.0)QS(0.0)GGKPGS(0.0)S(0.99)PIT(0.0)K</t>
  </si>
  <si>
    <t>NP_004765_S1192s _1_1_1192_1192</t>
  </si>
  <si>
    <t>TCGA_A8-A06Z_A2-A0D1_A2-A0CM_117C_P_BI_201303230_H-JQ_f02.5318.5318.4</t>
  </si>
  <si>
    <t>PNIsPSHSRPPGGSDK</t>
  </si>
  <si>
    <t>PNIS(0.99)PS(0.0)HS(0.0)RPPGGS(0.0)DK</t>
  </si>
  <si>
    <t>NP_004765_S1207s _1_1_1207_1207</t>
  </si>
  <si>
    <t>TCGA_A2-A0T7_C8-A12Q_A8-A079_117C_P_BI_20130905_H-PM_f03.14685.14685.3</t>
  </si>
  <si>
    <t>LAsPMKPVPGTPPSSK</t>
  </si>
  <si>
    <t>LAS(0.99)PMKPVPGT(0.0)PPS(0.0)S(0.0)K</t>
  </si>
  <si>
    <t>NP_004765_S1207sT1215t_2_2_1207_1215</t>
  </si>
  <si>
    <t>TCGA_AR-A1AW_AR-A1AV_C8-A135_117C_P_BI_20130702_H-PM_f07.15926.15926.3</t>
  </si>
  <si>
    <t xml:space="preserve">S1207s T1215t </t>
  </si>
  <si>
    <t>LAsPMKPVPGtPPSSK</t>
  </si>
  <si>
    <t>LAS(0.99)PMKPVPGT(0.99)PPS(0.0)S(0.0)K</t>
  </si>
  <si>
    <t>NP_004765_S1223s _1_1_1223_1223</t>
  </si>
  <si>
    <t>TCGA_AR-A0TV_C8-A12Z_AO-A0JJ_117C_P_BI_20130831_H-PM_f07.6559.6559.4</t>
  </si>
  <si>
    <t>AKsPISSGSGGSHMSGTSSSSGMK</t>
  </si>
  <si>
    <t>AKS(0.99)PIS(0.0)S(0.0)GS(0.0)GGS(0.0)HMS(0.0)GT(0.0)S(0.0)S(0.0)S(0.0)S(0.0)GMK</t>
  </si>
  <si>
    <t>NP_004765_S1245s _1_0_1245_1247</t>
  </si>
  <si>
    <t>TCGA_C8-A138_E2-A154_BH-A0BZ_117C_P_BI_20130301_H-PM_f02.8619.8619.3</t>
  </si>
  <si>
    <t>sSSGLGSSGSLSQK</t>
  </si>
  <si>
    <t>S(0.33)S(0.33)S(0.33)GLGS(0.0)S(0.0)GS(0.0)LS(0.0)QK</t>
  </si>
  <si>
    <t>NP_004765_S1251s _1_1_1251_1251</t>
  </si>
  <si>
    <t>TCGA_BH-A18U_A2-A0YI_A2-A0EQ_117C_P_BI_20130423_H-JQ_f01.7804.7804.2</t>
  </si>
  <si>
    <t>SSSGLGsSGSLSQK</t>
  </si>
  <si>
    <t>S(0.0)S(0.0)S(0.0)GLGS(0.99)S(0.0)GS(0.0)LS(0.0)QK</t>
  </si>
  <si>
    <t>NP_004765_S1254s _1_0_1252_1254</t>
  </si>
  <si>
    <t>TCGA_A7-A0CD_C8-A12W_AN-A0AL_117C_P_BI_20130930_H-PM_f12.7668.7668.2</t>
  </si>
  <si>
    <t>SSSGLGSSGsLSQK</t>
  </si>
  <si>
    <t>S(0.0)S(0.0)S(0.0)GLGS(0.0)S(0.50)GS(0.50)LS(0.0)QK</t>
  </si>
  <si>
    <t>NP_004765_S1302s _1_1_1302_1302</t>
  </si>
  <si>
    <t>TCGA_E2-A10A_BH-A18Q_C8-A130_117C_P_BI_20130228_H-PM_f12.17324.17324.3</t>
  </si>
  <si>
    <t>KPsLTAVIDK</t>
  </si>
  <si>
    <t>KPS(0.99)LT(0.0)AVIDK</t>
  </si>
  <si>
    <t>NP_004765_S1347s _1_1_1347_1347</t>
  </si>
  <si>
    <t>TCGA_AO-A12D_C8-A131_AO-A12B_117C_P_BI_20130213_H-PM_f11.5361.5361.3</t>
  </si>
  <si>
    <t>HNMsGGEFQGK</t>
  </si>
  <si>
    <t>HNMS(1.0)GGEFQGK</t>
  </si>
  <si>
    <t>NP_004765_S1401s _1_1_1401_1401</t>
  </si>
  <si>
    <t>TCGA_AR-A0TV_C8-A12Z_AO-A0JJ_117C_P_BI_20130831_H-PM_f07.3483.3483.2</t>
  </si>
  <si>
    <t>HDGGsPSIK</t>
  </si>
  <si>
    <t>HDGGS(0.99)PS(0.0)IK</t>
  </si>
  <si>
    <t>NP_004765_S1433s _1_1_1433_1433</t>
  </si>
  <si>
    <t>TCGA_A2-A0EV_AN-A0AM_D8-A142_117C_P_BI_20130724_H-PM_f08.13939.13939.2</t>
  </si>
  <si>
    <t>NYGsPLISGSTPK</t>
  </si>
  <si>
    <t>NY(0.0)GS(0.99)PLIS(0.0)GS(0.0)T(0.0)PK</t>
  </si>
  <si>
    <t>NP_004765_S1433sS1439s_2_1_1433_1440</t>
  </si>
  <si>
    <t>CPTAC_263d3f-I_blcdb9-I_c4155b-C_117C_P_BI_20140520_H-PM_f11.17217.17217.3</t>
  </si>
  <si>
    <t xml:space="preserve">S1433s S1439s </t>
  </si>
  <si>
    <t>NYGsPLISGsTPK</t>
  </si>
  <si>
    <t>NY(0.0)GS(0.99)PLIS(0.33)GS(0.33)T(0.33)PK</t>
  </si>
  <si>
    <t>NP_004765_S1439s _1_0_1439_1440</t>
  </si>
  <si>
    <t>TCGA_AO-A12E_A8-A06N_A2-A0T1_117C_P_BI_20130920_H-PM_f07.15903.15903.3</t>
  </si>
  <si>
    <t>NYGSPLISGsTPK</t>
  </si>
  <si>
    <t>NY(0.0)GS(0.0)PLIS(0.0)GS(0.50)T(0.50)PK</t>
  </si>
  <si>
    <t>NP_004765_S1453s _1_1_1453_1453</t>
  </si>
  <si>
    <t>TCGA_AO-A12D_AN-A04A_BH-A0AV_117C_P_BI_20130322_H-PM_f07.15906.15906.3</t>
  </si>
  <si>
    <t>sPAYTPQNLDSESESGSSIAEK</t>
  </si>
  <si>
    <t>S(0.99)PAY(0.0)T(0.0)PQNLDS(0.0)ES(0.0)ES(0.0)GS(0.0)S(0.0)IAEK</t>
  </si>
  <si>
    <t>NP_004765_S1453sS1463s_2_2_1453_1463</t>
  </si>
  <si>
    <t>CPTAC_263d3f-I_blcdb9-I_c4155b-C_117C_P_BI_20140520_H-PM_f05.20545.20545.3</t>
  </si>
  <si>
    <t xml:space="preserve">S1453s S1463s </t>
  </si>
  <si>
    <t>sPAYTPQNLDsESESGSSIAEK</t>
  </si>
  <si>
    <t>S(0.99)PAY(0.0)T(0.0)PQNLDS(0.99)ES(0.0)ES(0.0)GS(0.0)S(0.0)IAEK</t>
  </si>
  <si>
    <t>NP_004765_S1463s _1_1_1463_1463</t>
  </si>
  <si>
    <t>TCGA_A2-A0EV_AN-A0AM_D8-A142_117C_P_BI_20130724_H-PM_f09.14341.14341.3</t>
  </si>
  <si>
    <t>SPAYTPQNLDsESESGSSIAEK</t>
  </si>
  <si>
    <t>S(0.0)PAY(0.0)T(0.0)PQNLDS(0.99)ES(0.0)ES(0.0)GS(0.0)S(0.0)IAEK</t>
  </si>
  <si>
    <t>NP_004765_S1463sS1465s_2_2_1463_1465</t>
  </si>
  <si>
    <t>TCGA_AR-A0TT_AR-A1AQ_AO-A12B_117C_P_BI_20131105_H-PM_f06.16240.16240.3</t>
  </si>
  <si>
    <t xml:space="preserve">S1463s S1465s </t>
  </si>
  <si>
    <t>SPAYTPQNLDsEsESGSSIAEK</t>
  </si>
  <si>
    <t>S(0.0)PAY(0.0)T(0.0)PQNLDS(0.99)ES(0.99)ES(0.0)GS(0.0)S(0.0)IAEK</t>
  </si>
  <si>
    <t>NP_004765_S1463sS1465sS1467s_3_3_1463_1467</t>
  </si>
  <si>
    <t>TCGA_AO-A0JM_C8-A12V_A8-A08G_117C_P_BI_20131003_H-PM_f05.18058.18058.3</t>
  </si>
  <si>
    <t xml:space="preserve">S1463s S1465s S1467s </t>
  </si>
  <si>
    <t>SPAYTPQNLDsEsEsGSSIAEK</t>
  </si>
  <si>
    <t>S(0.0)PAY(0.0)T(0.0)PQNLDS(0.99)ES(0.99)ES(0.99)GS(0.0)S(0.0)IAEK</t>
  </si>
  <si>
    <t>NP_004765_S1479s _1_1_1479_1479</t>
  </si>
  <si>
    <t>TCGA_AO-A0JM_C8-A12V_A8-A08G_117C_P_BI_20131003_H-PM_f01.14987.14987.3</t>
  </si>
  <si>
    <t>SYQNsPSSDDGIRPLPEYSTEK</t>
  </si>
  <si>
    <t>S(0.0)Y(0.0)QNS(0.99)PS(0.0)S(0.0)DDGIRPLPEY(0.0)S(0.0)T(0.0)EK</t>
  </si>
  <si>
    <t>NP_004765_S1479sS1481sS1482s_3_3_1479_1482</t>
  </si>
  <si>
    <t>TCGA_A2-A0T7_C8-A12Q_A8-A079_117C_P_BI_20130905_H-PM_f08.20052.20052.4</t>
  </si>
  <si>
    <t xml:space="preserve">S1479s S1481s S1482s </t>
  </si>
  <si>
    <t>SYQNsPssDDGIRPLPEYSTEK</t>
  </si>
  <si>
    <t>S(0.0)Y(0.0)QNS(0.99)PS(0.99)S(0.99)DDGIRPLPEY(0.0)S(0.0)T(0.0)EK</t>
  </si>
  <si>
    <t>NP_004765_S1479sS1482s_2_1_1479_1482</t>
  </si>
  <si>
    <t>TCGA_A8-A09I_C8-A12L_A2-A0EX_117C_P_BI_20130321_H-PM_f10.16564.16564.3</t>
  </si>
  <si>
    <t xml:space="preserve">S1479s S1482s </t>
  </si>
  <si>
    <t>SYQNsPSsDDGIRPLPEYSTEK</t>
  </si>
  <si>
    <t>S(0.0)Y(0.0)QNS(0.99)PS(0.50)S(0.50)DDGIRPLPEY(0.0)S(0.0)T(0.0)EK</t>
  </si>
  <si>
    <t>NP_004765_S1481s _1_1_1481_1481</t>
  </si>
  <si>
    <t>TCGA_A2-A0YF_BH-A0DD_BH-A0E9_117C_P_BI_20131104_H-PM_f01.15161.15161.4</t>
  </si>
  <si>
    <t xml:space="preserve">S1481s </t>
  </si>
  <si>
    <t>SYQNSPsSDDGIRPLPEYSTEK</t>
  </si>
  <si>
    <t>S(0.0)Y(0.0)QNS(0.0)PS(0.99)S(0.0)DDGIRPLPEY(0.0)S(0.0)T(0.0)EK</t>
  </si>
  <si>
    <t>NP_004765_S1536s _1_1_1536_1536</t>
  </si>
  <si>
    <t>TCGA_AR-A0TR_AO-A03O_BH-A18R_117C_P_BI_20130907_H-PM_f03.21286.21286.4</t>
  </si>
  <si>
    <t>sPISSDQSLSMTSNTILSADRPSR</t>
  </si>
  <si>
    <t>S(0.99)PIS(0.0)S(0.0)DQS(0.0)LS(0.0)MT(0.0)S(0.0)NT(0.0)ILS(0.0)ADRPS(0.0)R</t>
  </si>
  <si>
    <t>NP_004765_S545sS558s_2_0_544_566</t>
  </si>
  <si>
    <t>TCGA_BH-A18U_A2-A0YI_A2-A0EQ_117C_P_BI_20130423_H-JQ_f10.32789.32789.4</t>
  </si>
  <si>
    <t xml:space="preserve">S545s S558s </t>
  </si>
  <si>
    <t>NLPPASsPGYGMTTGNNPMsGTTTPTNTFPGGPITTLFNMSMSIK</t>
  </si>
  <si>
    <t>NLPPAS(0.09)S(0.09)PGY(0.09)GMT(0.09)T(0.09)GNNPMS(0.09)GT(0.09)T(0.09)T(0.09)PT(0.09)NT(0.09)FPGGPIT(0.0)T(0.0)LFNMS(0.0)MS(0.0)IK</t>
  </si>
  <si>
    <t>NP_004765_S588s _1_1_588_588</t>
  </si>
  <si>
    <t>TCGA_A8-A09I_C8-A12L_A2-A0EX_117C_P_BI_20130321_H-PM_f05.4487.4487.4</t>
  </si>
  <si>
    <t>DRHEsVGHGEDFSK</t>
  </si>
  <si>
    <t>DRHES(0.99)VGHGEDFS(0.0)K</t>
  </si>
  <si>
    <t>NP_004765_S664s _1_0_663_664</t>
  </si>
  <si>
    <t>TCGA_A2-A0YF_BH-A0DD_BH-A0E9_117C_P_BI_20131104_H-PM_f05.24081.24081.3</t>
  </si>
  <si>
    <t>DNPAQDFSTLYGSsPLER</t>
  </si>
  <si>
    <t>DNPAQDFS(0.0)T(0.0)LY(0.0)GS(0.50)S(0.50)PLER</t>
  </si>
  <si>
    <t>NP_004765_S682s _1_0_682_684</t>
  </si>
  <si>
    <t>CPTAC_263d3f-I_blcdb9-I_c4155b-C_117C_P_BI_20140520_H-PM_f12.8934.8934.2</t>
  </si>
  <si>
    <t>MEICsGSNK</t>
  </si>
  <si>
    <t>MEICS(0.50)GS(0.50)NK</t>
  </si>
  <si>
    <t>NP_004765_S770sS774s_2_1_770_774</t>
  </si>
  <si>
    <t>TCGA_AO-A0JE_A2-A0T2_AN-A0AJ_117C_P_BI_20130901_H-PM_f07.33880.33880.4</t>
  </si>
  <si>
    <t xml:space="preserve">S770s S774s </t>
  </si>
  <si>
    <t>LsSSDsIGPDVTDILSDIAEEASKLPSTSDDCPAIGTPLR</t>
  </si>
  <si>
    <t>LS(0.33)S(0.33)S(0.33)DS(0.99)IGPDVT(0.0)DILS(0.0)DIAEEAS(0.0)KLPS(0.0)T(0.0)S(0.0)DDCPAIGT(0.0)PLR</t>
  </si>
  <si>
    <t>NP_004765_S771s _1_0_770_772</t>
  </si>
  <si>
    <t>TCGA_E2-A10A_BH-A18Q_C8-A130_117C_P_BI_20130228_H-PM_f11.32569.32569.3</t>
  </si>
  <si>
    <t>LSsSDSIGPDVTDILSDIAEEASK</t>
  </si>
  <si>
    <t>LS(0.33)S(0.33)S(0.33)DS(0.0)IGPDVT(0.0)DILS(0.0)DIAEEAS(0.0)K</t>
  </si>
  <si>
    <t>NP_004765_S900s _1_1_900_900</t>
  </si>
  <si>
    <t>TCGA_AR-A0TV_C8-A12Z_AO-A0JJ_117C_P_BI_20130831_H-PM_f04.30877.30877.3</t>
  </si>
  <si>
    <t>GFAsQALNTLGVPMLGGDNGETK</t>
  </si>
  <si>
    <t>GFAS(0.99)QALNT(0.0)LGVPMLGGDNGET(0.0)K</t>
  </si>
  <si>
    <t>NP_004765_S953s _1_1_953_953</t>
  </si>
  <si>
    <t>TCGA_A2-A0T7_C8-A12Q_A8-A079_117C_P_BI_20130905_H-PM_f05.23382.23382.4</t>
  </si>
  <si>
    <t>ALAPADLMEHHSGsQGPLLTTGDLGK</t>
  </si>
  <si>
    <t>ALAPADLMEHHS(0.0)GS(0.99)QGPLLT(0.0)T(0.0)GDLGK</t>
  </si>
  <si>
    <t>NP_004765_T1032t _1_0_1023_1032</t>
  </si>
  <si>
    <t>TCGA_C8-A12P_BH-A0C1_A2-A0EY_117C_P_BI_20130628_H-PM_f05.8047.8047.3</t>
  </si>
  <si>
    <t>SPSHSSSNRPFtPPTSTGGSK</t>
  </si>
  <si>
    <t>S(0.0)PS(0.20)HS(0.20)S(0.20)S(0.20)NRPFT(0.20)PPT(0.0)S(0.0)T(0.0)GGS(0.0)K</t>
  </si>
  <si>
    <t>NP_004765_T1051t _1_1_1051_1051</t>
  </si>
  <si>
    <t>TCGA_A8-A09I_C8-A12L_A2-A0EX_117C_P_BI_20130321_H-PM_f09.16848.16978.2</t>
  </si>
  <si>
    <t xml:space="preserve">T1051t </t>
  </si>
  <si>
    <t>SQtPPGVATPPIPK</t>
  </si>
  <si>
    <t>S(0.0)QT(0.99)PPGVAT(0.0)PPIPK</t>
  </si>
  <si>
    <t>NP_004765_T1051tT1057t_2_2_1051_1057</t>
  </si>
  <si>
    <t>TCGA_AR-A0TT_AR-A1AQ_AO-A12B_117C_P_BI_20131105_H-PM_f01.16788.16788.2</t>
  </si>
  <si>
    <t xml:space="preserve">T1051t T1057t </t>
  </si>
  <si>
    <t>SQtPPGVAtPPIPK</t>
  </si>
  <si>
    <t>S(0.0)QT(0.99)PPGVAT(0.99)PPIPK</t>
  </si>
  <si>
    <t>NP_004765_T1215t _1_1_1215_1215</t>
  </si>
  <si>
    <t>TCGA_AR-A0TT_AR-A1AQ_AO-A12B_117C_P_BI_20131105_H-PM_f06.14746.14879.3</t>
  </si>
  <si>
    <t>LASPMKPVPGtPPSSK</t>
  </si>
  <si>
    <t>LAS(0.0)PMKPVPGT(0.99)PPS(0.0)S(0.0)K</t>
  </si>
  <si>
    <t>NP_004765_T561t _1_0_545_566</t>
  </si>
  <si>
    <t>TCGA_A7-A0CE_BH-A0C0_A2-A0YC_117C_P_BI_20130531_H-PM_f12.29647.29647.4</t>
  </si>
  <si>
    <t>NLPPASSPGYGMTTGNNPMSGTtTPTNTFPGGPITTLFNMSMSIK</t>
  </si>
  <si>
    <t>NLPPAS(0.0)S(0.11)PGY(0.11)GMT(0.11)T(0.11)GNNPMS(0.11)GT(0.11)T(0.11)T(0.11)PT(0.0)NT(0.11)FPGGPIT(0.0)T(0.0)LFNMS(0.0)MS(0.0)IK</t>
  </si>
  <si>
    <t>NP_004765_T628t _1_1_628_628</t>
  </si>
  <si>
    <t>TCGA_A8-A09G_C8-A131_C8-A134_117C_P_BI_20131101_H-PM_f02.29262.29262.5</t>
  </si>
  <si>
    <t>VSQNPILTSLLQITGNGGSTIGSSPTPPHHtPPPVSSMAGNTK</t>
  </si>
  <si>
    <t>VS(0.0)QNPILT(0.0)S(0.0)LLQIT(0.0)GNGGS(0.0)T(0.0)IGS(0.0)S(0.0)PT(0.0)PPHHT(0.99)PPPVS(0.0)S(0.0)MAGNT(0.0)K</t>
  </si>
  <si>
    <t>NP_004765_T805t _1_1_805_805</t>
  </si>
  <si>
    <t>CPTAC_263d3f-I_blcdb9-I_c4155b-C_117C_P_BI_20140520_H-PM_f06.23176.23176.3</t>
  </si>
  <si>
    <t xml:space="preserve">T805t </t>
  </si>
  <si>
    <t>LPSTSDDCPAIGtPLR</t>
  </si>
  <si>
    <t>LPS(0.0)T(0.0)S(0.0)DDCPAIGT(0.99)PLR</t>
  </si>
  <si>
    <t>NP_004771_S101s _1_1_101_101</t>
  </si>
  <si>
    <t>TCGA_A7-A0CJ_AO-A12F_A2-A0YL_117C_P_BI_20130904_H-PM_f11.6393.6393.3</t>
  </si>
  <si>
    <t>HKLEEGsFK</t>
  </si>
  <si>
    <t>HKLEEGS(1.0)FK</t>
  </si>
  <si>
    <t>NP_004771</t>
  </si>
  <si>
    <t>TCEAL1</t>
  </si>
  <si>
    <t>NP_004771_S123s _1_1_123_123</t>
  </si>
  <si>
    <t>TCGA_AO-A0JE_A2-A0T2_AN-A0AJ_117C_P_BI_20130901_H-PM_f07.29199.29199.3</t>
  </si>
  <si>
    <t>NLsNEEMIQAADELEEMK</t>
  </si>
  <si>
    <t>NLS(1.0)NEEMIQAADELEEMK</t>
  </si>
  <si>
    <t>NP_004771_S28s _1_1_28_28</t>
  </si>
  <si>
    <t>TCGA_C8-A12P_BH-A0C1_A2-A0EY_117C_P_BI_20130628_H-PM_f01.4680.4824.4</t>
  </si>
  <si>
    <t>TDEERPPVEHsPEK</t>
  </si>
  <si>
    <t>T(0.0)DEERPPVEHS(0.99)PEK</t>
  </si>
  <si>
    <t>NP_004773_S105s _1_1_105_105</t>
  </si>
  <si>
    <t>TCGA_AO-A12D_AN-A04A_BH-A0AV_117C_P_BI_20130322_H-PM_f01.10189.10189.3</t>
  </si>
  <si>
    <t>MDQDLKIsQK</t>
  </si>
  <si>
    <t>MDQDLKIS(1.0)QK</t>
  </si>
  <si>
    <t>NP_004773</t>
  </si>
  <si>
    <t>SNAP29</t>
  </si>
  <si>
    <t>NP_004773_S114s _1_1_114_114</t>
  </si>
  <si>
    <t>TCGA_C8-A138_E2-A154_BH-A0BZ_117C_P_BI_20130301_H-PM_f11.29966.29966.3</t>
  </si>
  <si>
    <t>sVFGGLVNYFK</t>
  </si>
  <si>
    <t>S(0.99)VFGGLVNY(0.0)FK</t>
  </si>
  <si>
    <t>NP_004773_S163s _1_1_163_163</t>
  </si>
  <si>
    <t>TCGA_AN-A0FL_BH-A0DG_AN-A0AS_117C_P_BI_20130830_H-PM_f03.5775.5775.3</t>
  </si>
  <si>
    <t>YQAsHPNLR</t>
  </si>
  <si>
    <t>Y(0.0)QAS(0.99)HPNLR</t>
  </si>
  <si>
    <t>NP_004773_S182s _1_0_182_186</t>
  </si>
  <si>
    <t>TCGA_AN-A0FL_BH-A0DG_AN-A0AS_117C_P_BI_20130830_H-PM_f11.10184.10184.2</t>
  </si>
  <si>
    <t>GAGsAMSTDAYPK</t>
  </si>
  <si>
    <t>GAGS(0.33)AMS(0.33)T(0.33)DAY(0.0)PK</t>
  </si>
  <si>
    <t>NP_004773_S204s _1_1_204_204</t>
  </si>
  <si>
    <t>TCGA_A2-A0YF_BH-A0DD_BH-A0E9_117C_P_BI_20131104_H-PM_f11.24305.24305.2</t>
  </si>
  <si>
    <t>IDsNLDELSMGLGR</t>
  </si>
  <si>
    <t>IDS(0.99)NLDELS(0.0)MGLGR</t>
  </si>
  <si>
    <t>NP_004773_S63s _1_1_63_63</t>
  </si>
  <si>
    <t>TCGA_A8-A06Z_A2-A0D1_A2-A0CM_117C_P_BI_201303230_H-JQ_f01.17909.17909.3</t>
  </si>
  <si>
    <t>sLALMYESEK</t>
  </si>
  <si>
    <t>S(0.99)LALMY(0.0)ES(0.0)EK</t>
  </si>
  <si>
    <t>NP_004773_S77s _1_1_77_77</t>
  </si>
  <si>
    <t>CPTAC_263d3f-I_blcdb9-I_c4155b-C_117C_P_BI_20140520_H-PM_f08.14561.14561.2</t>
  </si>
  <si>
    <t>VGVAsSEELAR</t>
  </si>
  <si>
    <t>VGVAS(0.99)S(0.0)EELAR</t>
  </si>
  <si>
    <t>NP_004773_S7s _1_1_7_7</t>
  </si>
  <si>
    <t>TCGA_A2-A0SW_AO-A0JL_BH-A0BV_117C_P_BI_20131115_H-PM_f02.13925.13925.3</t>
  </si>
  <si>
    <t>sYNPFDDDGEDEGARPAPWR</t>
  </si>
  <si>
    <t>S(0.99)Y(0.0)NPFDDDGEDEGARPAPWR</t>
  </si>
  <si>
    <t>NP_004774_S1002s _1_1_1002_1002</t>
  </si>
  <si>
    <t>TCGA_AR-A1AW_AR-A1AV_C8-A135_117C_P_BI_20130702_H-PM_f02.18271.18271.4</t>
  </si>
  <si>
    <t>GGALLLLRNsPQPLRR</t>
  </si>
  <si>
    <t>GGALLLLRNS(1.0)PQPLRR</t>
  </si>
  <si>
    <t>NP_004774</t>
  </si>
  <si>
    <t>TAOK2</t>
  </si>
  <si>
    <t>NP_004774_S1014s _1_0_1011_1016</t>
  </si>
  <si>
    <t>TCGA_BH-A0EE_AO-A0J9_BH-A0E0_117C_P_BI_20130426_H-JQ_f09.18710.18710.3</t>
  </si>
  <si>
    <t>AASGGsGSENVGPPAAAVPGPLSR</t>
  </si>
  <si>
    <t>AAS(0.33)GGS(0.33)GS(0.33)ENVGPPAAAVPGPLS(0.0)R</t>
  </si>
  <si>
    <t>NP_004774_S1035s _1_0_1033_1038</t>
  </si>
  <si>
    <t>TCGA_A8-A06Z_A2-A0D1_A2-A0CM_117C_P_BI_201303230_H-JQ_f02.19432.19432.3</t>
  </si>
  <si>
    <t>STsVASHILNGSSHFYS</t>
  </si>
  <si>
    <t>S(0.25)T(0.25)S(0.25)VAS(0.25)HILNGS(0.0)S(0.0)HFY(0.0)S(0.0)</t>
  </si>
  <si>
    <t>NP_004774_S411s _1_0_410_414</t>
  </si>
  <si>
    <t>TCGA_BH-A0EE_AO-A0J9_BH-A0E0_117C_P_BI_20130426_H-JQ_f06.16181.16181.4</t>
  </si>
  <si>
    <t>EMAMMQEGEHTVTsHSSIIHR</t>
  </si>
  <si>
    <t>EMAMMQEGEHT(0.0)VT(0.25)S(0.25)HS(0.25)S(0.25)IIHR</t>
  </si>
  <si>
    <t>NP_057235|NP_001238972|NP_004774</t>
  </si>
  <si>
    <t>NP_004774_S414s _1_0_413_414</t>
  </si>
  <si>
    <t>TCGA_A2-A0D2_C8-A12U_AR-A1AS_117C_P_BI_20131101_H-PM_f06.18767.18767.4</t>
  </si>
  <si>
    <t>EMAMMQEGEHTVTSHSsIIHR</t>
  </si>
  <si>
    <t>EMAMMQEGEHT(0.0)VT(0.0)S(0.0)HS(0.50)S(0.50)IIHR</t>
  </si>
  <si>
    <t>NP_004774_S473s _1_1_473_473</t>
  </si>
  <si>
    <t>TCGA_A2-A0YG_E2-A150_BH-A18N_117C_P_BI_20130920_H-PM_f10.6410.6532.2</t>
  </si>
  <si>
    <t>TAsLVSR</t>
  </si>
  <si>
    <t>T(0.0)AS(0.99)LVS(0.0)R</t>
  </si>
  <si>
    <t>NP_004774_S486s _1_1_486_486</t>
  </si>
  <si>
    <t>TCGA_AR-A0TV_C8-A12Z_AO-A0JJ_117C_P_BI_20130831_H-PM_f04.15706.15706.3</t>
  </si>
  <si>
    <t>QIQEHEQDsALREQLSGYK</t>
  </si>
  <si>
    <t>QIQEHEQDS(0.99)ALREQLS(0.0)GY(0.0)K</t>
  </si>
  <si>
    <t>NP_004774_S656s _1_1_656_656</t>
  </si>
  <si>
    <t>TCGA_AO-A12D_AN-A04A_BH-A0AV_117C_P_BI_20130322_H-PM_f01.15681.15681.3</t>
  </si>
  <si>
    <t>HsLDQDLLREDLNK</t>
  </si>
  <si>
    <t>HS(1.0)LDQDLLREDLNK</t>
  </si>
  <si>
    <t>NP_004774_S9s _1_1_9_9</t>
  </si>
  <si>
    <t>TCGA_AR-A0TV_C8-A12Z_AO-A0JJ_117C_P_BI_20130831_H-PM_f07.25784.25784.5</t>
  </si>
  <si>
    <t>AGsLKDPDVAELFFKDDPEK</t>
  </si>
  <si>
    <t>AGS(1.0)LKDPDVAELFFKDDPEK</t>
  </si>
  <si>
    <t>NP_004774_T185t _1_0_181_185</t>
  </si>
  <si>
    <t>TCGA_C8-A138_E2-A154_BH-A0BZ_117C_P_BI_20130301_H-PM_f10.32237.32237.4</t>
  </si>
  <si>
    <t>LGDFGSASIMAPANSFVGtPYWMAPEVILAMDEGQYDGK</t>
  </si>
  <si>
    <t>LGDFGS(0.0)AS(0.0)IMAPANS(0.50)FVGT(0.50)PY(0.0)WMAPEVILAMDEGQY(0.0)DGK</t>
  </si>
  <si>
    <t>NP_004777_S113s _1_1_113_113</t>
  </si>
  <si>
    <t>TCGA_A2-A0T7_C8-A12Q_A8-A079_117C_P_BI_20130905_H-PM_f04.10346.10346.3</t>
  </si>
  <si>
    <t>QHLENDPGsNEDTDIPK</t>
  </si>
  <si>
    <t>QHLENDPGS(0.99)NEDT(0.0)DIPK</t>
  </si>
  <si>
    <t>NP_004777</t>
  </si>
  <si>
    <t>TXNL1</t>
  </si>
  <si>
    <t>NP_004779_S50s _1_0_46_53</t>
  </si>
  <si>
    <t>TCGA_AO-A0JE_A2-A0T2_AN-A0AJ_117C_P_BI_20130901_H-PM_f10.31088.31088.3</t>
  </si>
  <si>
    <t>QQSDELPASPDDsDNSVSESLDEFDYSVAEISR</t>
  </si>
  <si>
    <t>QQS(0.0)DELPAS(0.33)PDDS(0.33)DNS(0.33)VS(0.0)ES(0.0)LDEFDY(0.0)S(0.0)VAEIS(0.0)R</t>
  </si>
  <si>
    <t>NP_004779|NP_001191006</t>
  </si>
  <si>
    <t>NP_004779</t>
  </si>
  <si>
    <t>UBE4A</t>
  </si>
  <si>
    <t>NP_004779_S947s _1_1_947_947</t>
  </si>
  <si>
    <t>TCGA_AR-A0TT_AR-A1AQ_AO-A12B_117C_P_BI_20131105_H-PM_f06.21008.21008.2</t>
  </si>
  <si>
    <t>SYsPTLFAQTVR</t>
  </si>
  <si>
    <t>S(0.0)Y(0.0)S(0.99)PT(0.0)LFAQT(0.0)VR</t>
  </si>
  <si>
    <t>NP_004783_S173s _1_1_173_173</t>
  </si>
  <si>
    <t>TCGA_A2-A0D2_C8-A12U_AR-A1AS_117C_P_BI_20131101_H-PM_f02.24678.24678.2</t>
  </si>
  <si>
    <t>ILsCGELIPK</t>
  </si>
  <si>
    <t>ILS(1.0)CGELIPK</t>
  </si>
  <si>
    <t>NP_004783</t>
  </si>
  <si>
    <t>PPIG</t>
  </si>
  <si>
    <t>NP_004783_S256sS257s_2_2_256_257</t>
  </si>
  <si>
    <t>TCGA_A2-A0YF_BH-A0DD_BH-A0E9_117C_P_BI_20131104_H-PM_f09.20199.20199.3</t>
  </si>
  <si>
    <t xml:space="preserve">S256s S257s </t>
  </si>
  <si>
    <t>SAssESEAENLEAQPQSTVRPEEIPPIPENR</t>
  </si>
  <si>
    <t>S(0.0)AS(0.99)S(0.99)ES(0.0)EAENLEAQPQS(0.0)T(0.0)VRPEEIPPIPENR</t>
  </si>
  <si>
    <t>NP_004783_S256sS257sS259s_3_2_254_259</t>
  </si>
  <si>
    <t>TCGA_A2-A0YF_BH-A0DD_BH-A0E9_117C_P_BI_20131104_H-PM_f08.21211.21211.3</t>
  </si>
  <si>
    <t xml:space="preserve">S256s S257s S259s </t>
  </si>
  <si>
    <t>SAssEsEAENLEAQPQSTVRPEEIPPIPENR</t>
  </si>
  <si>
    <t>S(0.50)AS(0.50)S(0.99)ES(0.99)EAENLEAQPQS(0.0)T(0.0)VRPEEIPPIPENR</t>
  </si>
  <si>
    <t>NP_004783_S290s _1_1_290_290</t>
  </si>
  <si>
    <t>TCGA_AR-A0TV_C8-A12Z_AO-A0JJ_117C_P_BI_20130831_H-PM_f09.10639.10795.5</t>
  </si>
  <si>
    <t>FLMRKsPPKADEK</t>
  </si>
  <si>
    <t>FLMRKS(1.0)PPKADEK</t>
  </si>
  <si>
    <t>NP_004783_S315s _1_1_315_315</t>
  </si>
  <si>
    <t>TCGA_A2-A0D2_C8-A12U_AR-A1AS_117C_P_BI_20131101_H-PM_f06.6996.6996.2</t>
  </si>
  <si>
    <t>ECNPPNsQPASYQR</t>
  </si>
  <si>
    <t>ECNPPNS(0.99)QPAS(0.0)Y(0.0)QR</t>
  </si>
  <si>
    <t>NP_004783_S356sT358t_2_2_356_358</t>
  </si>
  <si>
    <t>TCGA_C8-A12P_BH-A0C1_A2-A0EY_117C_P_BI_20130628_H-PM_f03.6526.6663.3</t>
  </si>
  <si>
    <t xml:space="preserve">S356s T358t </t>
  </si>
  <si>
    <t>RsEtPPHWR</t>
  </si>
  <si>
    <t>RS(1.0)ET(1.0)PPHWR</t>
  </si>
  <si>
    <t>NP_004783_S375s _1_0_375_376</t>
  </si>
  <si>
    <t>TCGA_AN-A0FL_BH-A0DG_AN-A0AS_117C_P_BI_20130830_H-PM_f10.3071.3071.3</t>
  </si>
  <si>
    <t>MRVsSGER</t>
  </si>
  <si>
    <t>MRVS(0.50)S(0.50)GER</t>
  </si>
  <si>
    <t>NP_004783_S386s _1_1_386_386</t>
  </si>
  <si>
    <t>TCGA_A2-A0SW_AO-A0JL_BH-A0BV_117C_P_BI_20131115_H-PM_f12.10871.10871.4</t>
  </si>
  <si>
    <t>WIKGDKsELNEIK</t>
  </si>
  <si>
    <t>WIKGDKS(1.0)ELNEIK</t>
  </si>
  <si>
    <t>NP_004783_S397s _1_1_397_397</t>
  </si>
  <si>
    <t>TCGA_A2-A0YF_BH-A0DD_BH-A0E9_117C_P_BI_20131104_H-PM_f02.8817.8817.4</t>
  </si>
  <si>
    <t>SELNEIKENQRsPVR</t>
  </si>
  <si>
    <t>S(0.0)ELNEIKENQRS(0.99)PVR</t>
  </si>
  <si>
    <t>NP_004783_S415s _1_1_415_415</t>
  </si>
  <si>
    <t>TCGA_AO-A12E_A8-A06N_A2-A0T1_117C_P_BI_20130920_H-PM_f05.3005.3005.3</t>
  </si>
  <si>
    <t>NVSEsPNRK</t>
  </si>
  <si>
    <t>NVS(0.0)ES(0.99)PNRK</t>
  </si>
  <si>
    <t>NP_004783_S431sS433s_2_2_431_433</t>
  </si>
  <si>
    <t>TCGA_A2-A0D2_C8-A12U_AR-A1AS_117C_P_BI_20131101_H-PM_f06.16579.16859.2</t>
  </si>
  <si>
    <t xml:space="preserve">S431s S433s </t>
  </si>
  <si>
    <t>VKDHKsNsK</t>
  </si>
  <si>
    <t>VKDHKS(1.0)NS(1.0)K</t>
  </si>
  <si>
    <t>NP_004783_S546s _1_1_546_546</t>
  </si>
  <si>
    <t>TCGA_A8-A09I_C8-A12L_A2-A0EX_117C_P_BI_20130321_H-PM_f05.3910.3910.3</t>
  </si>
  <si>
    <t>sRECDITK</t>
  </si>
  <si>
    <t>S(0.99)RECDIT(0.0)K</t>
  </si>
  <si>
    <t>NP_004783_S687s _1_1_687_687</t>
  </si>
  <si>
    <t>TCGA_D8-A13Y_A8-A076_AO-A126_117C_P_BI_20130621_H-PM_f07.5433.5433.3</t>
  </si>
  <si>
    <t>ADRDQsPFSK</t>
  </si>
  <si>
    <t>ADRDQS(0.99)PFS(0.0)K</t>
  </si>
  <si>
    <t>NP_004783_S696s _1_1_696_696</t>
  </si>
  <si>
    <t>TCGA_A2-A0D0_BH-A0HK_C8-A12T_117C_P_BI_20130329_H-JQ_f12.6002.6002.3</t>
  </si>
  <si>
    <t>IKQSsQDNELK</t>
  </si>
  <si>
    <t>IKQS(0.0)S(0.99)QDNELK</t>
  </si>
  <si>
    <t>NP_004783_S717s _1_0_716_717</t>
  </si>
  <si>
    <t>TCGA_E2-A10A_BH-A18Q_C8-A130_117C_P_BI_20130228_H-PM_f11.4356.4356.3</t>
  </si>
  <si>
    <t>IRSsVEK</t>
  </si>
  <si>
    <t>IRS(0.50)S(0.50)VEK</t>
  </si>
  <si>
    <t>NP_004783_S744sS745sT748t_3_0_748_753</t>
  </si>
  <si>
    <t>CPTAC_263d3f-I_blcdb9-I_c4155b-C_117C_P_BI_20140520_H-PM_f04.5383.5383.3</t>
  </si>
  <si>
    <t xml:space="preserve">S744s S745s T748t </t>
  </si>
  <si>
    <t>KFDHEssPGtDEDKSG</t>
  </si>
  <si>
    <t>KFDHES(0.0)S(0.0)PGT(0.50)DEDKS(0.50)G</t>
  </si>
  <si>
    <t>NP_004783_S744sS745sT748t_3_3_744_748</t>
  </si>
  <si>
    <t>TCGA_BH-A18U_A2-A0YI_A2-A0EQ_117C_P_BI_20130423_H-JQ_f04.4837.4837.3</t>
  </si>
  <si>
    <t>KFDHEssPGtDEDK</t>
  </si>
  <si>
    <t>KFDHES(1.0)S(1.0)PGT(1.0)DEDK</t>
  </si>
  <si>
    <t>NP_004783_S745s _1_1_745_745</t>
  </si>
  <si>
    <t>TCGA_AR-A0TY_AR-A0U4_BH-A0HP_117C_P_BI_20130426_H-JQ_f06.3430.3430.3</t>
  </si>
  <si>
    <t>KFDHESsPGTDEDK</t>
  </si>
  <si>
    <t>KFDHES(0.0)S(0.99)PGT(0.0)DEDK</t>
  </si>
  <si>
    <t>NP_004783_S745sT748t_2_2_745_748</t>
  </si>
  <si>
    <t>TCGA_A2-A0EV_AN-A0AM_D8-A142_117C_P_BI_20130724_H-PM_f05.4491.4491.3</t>
  </si>
  <si>
    <t xml:space="preserve">S745s T748t </t>
  </si>
  <si>
    <t>KFDHESsPGtDEDK</t>
  </si>
  <si>
    <t>KFDHES(0.0)S(0.99)PGT(0.99)DEDK</t>
  </si>
  <si>
    <t>NP_004783_T358t _1_0_356_358</t>
  </si>
  <si>
    <t>TCGA_AR-A0TR_AO-A03O_BH-A18R_117C_P_BI_20130907_H-PM_f08.8383.8531.2</t>
  </si>
  <si>
    <t>SEtPPHWR</t>
  </si>
  <si>
    <t>S(0.50)ET(0.50)PPHWR</t>
  </si>
  <si>
    <t>NP_004783_T358t _1_1_358_358</t>
  </si>
  <si>
    <t>TCGA_AO-A0JM_C8-A12V_A8-A08G_117C_P_BI_20131003_H-PM_f10.4901.5237.3</t>
  </si>
  <si>
    <t>RSEtPPHWR</t>
  </si>
  <si>
    <t>RS(0.0)ET(0.99)PPHWR</t>
  </si>
  <si>
    <t>NP_004783_T611t _1_1_611_611</t>
  </si>
  <si>
    <t>TCGA_A2-A0D2_C8-A12U_AR-A1AS_117C_P_BI_20131101_H-PM_f04.0402.0746.3</t>
  </si>
  <si>
    <t>ERRtPPGR</t>
  </si>
  <si>
    <t>ERRT(1.0)PPGR</t>
  </si>
  <si>
    <t>NP_004783_T748t _1_1_748_748</t>
  </si>
  <si>
    <t>TCGA_AN-A0FL_BH-A0DG_AN-A0AS_117C_P_BI_20130830_H-PM_f07.4418.4418.3</t>
  </si>
  <si>
    <t>KFDHESSPGtDEDK</t>
  </si>
  <si>
    <t>KFDHES(0.0)S(0.0)PGT(0.99)DEDK</t>
  </si>
  <si>
    <t>NP_004783_T748tS753s_2_2_748_753</t>
  </si>
  <si>
    <t>TCGA_AO-A0JE_A2-A0T2_AN-A0AJ_117C_P_BI_20130901_H-PM_f06.4800.4800.3</t>
  </si>
  <si>
    <t xml:space="preserve">T748t S753s </t>
  </si>
  <si>
    <t>KFDHESSPGtDEDKsG</t>
  </si>
  <si>
    <t>KFDHES(0.0)S(0.0)PGT(0.99)DEDKS(0.99)G</t>
  </si>
  <si>
    <t>NP_004784_S80s _1_1_80_80</t>
  </si>
  <si>
    <t>TCGA_A2-A0YG_E2-A150_BH-A18N_117C_P_BI_20130920_H-PM_f10.31206.31206.6</t>
  </si>
  <si>
    <t>GGGAFsGGEDASEGGAEEGAGGAGGSAGAGEGPVITALTPMTIPDVFPHLPLIAITR</t>
  </si>
  <si>
    <t>GGGAFS(0.99)GGEDAS(0.0)EGGAEEGAGGAGGS(0.0)AGAGEGPVIT(0.0)ALT(0.0)PMT(0.0)IPDVFPHLPLIAIT(0.0)R</t>
  </si>
  <si>
    <t>NP_004784</t>
  </si>
  <si>
    <t>LONP1</t>
  </si>
  <si>
    <t>NP_004787_Y346yT352t_2_0_346_353</t>
  </si>
  <si>
    <t>TCGA_A8-A09I_C8-A12L_A2-A0EX_117C_P_BI_20130321_H-PM_f07.3469.3469.3</t>
  </si>
  <si>
    <t xml:space="preserve">Y346y T352t </t>
  </si>
  <si>
    <t>AyGLLVAtTSR</t>
  </si>
  <si>
    <t>AY(0.33)GLLVAT(0.33)T(0.33)S(0.0)R</t>
  </si>
  <si>
    <t>NP_004787</t>
  </si>
  <si>
    <t>NRXN3</t>
  </si>
  <si>
    <t>NP_004789_S728s _1_0_723_732</t>
  </si>
  <si>
    <t>TCGA_A2-A0T6_E2-A158_E2-A15A_117C_W_BI_201301002_H-PM_f05.13127.13127.3</t>
  </si>
  <si>
    <t>SGSSSsSSGTPASQLYPQSR</t>
  </si>
  <si>
    <t>S(0.13)GS(0.13)S(0.13)S(0.13)S(0.13)S(0.13)S(0.13)GT(0.13)PAS(0.0)QLY(0.0)PQS(0.0)R</t>
  </si>
  <si>
    <t>NP_004789</t>
  </si>
  <si>
    <t>KIF3B</t>
  </si>
  <si>
    <t>NP_004790_S121s _1_1_121_121</t>
  </si>
  <si>
    <t>TCGA_A2-A0YF_BH-A0DD_BH-A0E9_117C_P_BI_20131104_H-PM_f11.14295.14295.4</t>
  </si>
  <si>
    <t>NYsWDDQCSAVEVGEKK</t>
  </si>
  <si>
    <t>NY(0.0)S(0.99)WDDQCS(0.0)AVEVGEKK</t>
  </si>
  <si>
    <t>NP_004790|NP_015563</t>
  </si>
  <si>
    <t>NP_004790</t>
  </si>
  <si>
    <t>ZFYVE9</t>
  </si>
  <si>
    <t>NP_004790_S311s _1_0_309_311</t>
  </si>
  <si>
    <t>TCGA_A2-A0T6_E2-A158_E2-A15A_117C_W_BI_201301002_H-PM_f05.23684.23684.3</t>
  </si>
  <si>
    <t>TDLGSPNSFsHMSEGILMK</t>
  </si>
  <si>
    <t>T(0.0)DLGS(0.0)PNS(0.50)FS(0.50)HMS(0.0)EGILMK</t>
  </si>
  <si>
    <t>NP_004790_S314s _1_1_314_314</t>
  </si>
  <si>
    <t>TCGA_A2-A0T6_E2-A158_E2-A15A_117C_W_BI_201301002_H-PM_f05.23695.23695.4</t>
  </si>
  <si>
    <t>TDLGSPNSFSHMsEGILMK</t>
  </si>
  <si>
    <t>T(0.0)DLGS(0.0)PNS(0.0)FS(0.0)HMS(0.99)EGILMK</t>
  </si>
  <si>
    <t>NP_004790_S501s _1_1_501_501</t>
  </si>
  <si>
    <t>TCGA_A2-A0D2_C8-A12U_AR-A1AS_117C_P_BI_20131101_H-PM_f08.10335.10335.3</t>
  </si>
  <si>
    <t>TLPSKEDsVTEEK</t>
  </si>
  <si>
    <t>T(0.0)LPS(0.0)KEDS(0.99)VT(0.0)EEK</t>
  </si>
  <si>
    <t>NP_004790_S568s _1_0_568_573</t>
  </si>
  <si>
    <t>TCGA_A2-A0T6_E2-A158_E2-A15A_117C_W_BI_201301002_H-PM_f10.24173.24173.3</t>
  </si>
  <si>
    <t>VVAsLPSISVPFGGARPK</t>
  </si>
  <si>
    <t>VVAS(0.33)LPS(0.33)IS(0.33)VPFGGARPK</t>
  </si>
  <si>
    <t>NP_004791_T339t _1_0_338_339</t>
  </si>
  <si>
    <t>TCGA_AO-A12D_AN-A04A_BH-A0AV_117C_P_BI_20130322_H-PM_f11.19601.19601.3</t>
  </si>
  <si>
    <t>YNQMDStEDAQEEFGWK</t>
  </si>
  <si>
    <t>Y(0.0)NQMDS(0.50)T(0.50)EDAQEEFGWK</t>
  </si>
  <si>
    <t>NP_004791</t>
  </si>
  <si>
    <t>TM9SF2</t>
  </si>
  <si>
    <t>NP_004795_S161s _1_1_161_161</t>
  </si>
  <si>
    <t>TCGA_AR-A0TR_AO-A03O_BH-A18R_117C_P_BI_20130907_H-PM_f12.21188.21188.4</t>
  </si>
  <si>
    <t>HVVWHPsQELLASASYDDTVK</t>
  </si>
  <si>
    <t>HVVWHPS(0.99)QELLAS(0.0)AS(0.0)Y(0.0)DDT(0.0)VK</t>
  </si>
  <si>
    <t>NP_004795</t>
  </si>
  <si>
    <t>CIAO1</t>
  </si>
  <si>
    <t>NP_004799_S10sS13s_2_0_7_13</t>
  </si>
  <si>
    <t>TCGA_E2-A159_A2-A0T3_A2-A0YD_117C_P_BI_20130906_H-PM_fA.16462.16462.4</t>
  </si>
  <si>
    <t xml:space="preserve">S10s S13s </t>
  </si>
  <si>
    <t>AEDSESAAsQQsLELDDQDTCGIDGDNEEETEHAK</t>
  </si>
  <si>
    <t>AEDS(0.0)ES(0.33)AAS(0.33)QQS(0.33)LELDDQDT(0.0)CGIDGDNEEET(0.0)EHAK</t>
  </si>
  <si>
    <t>NP_004799</t>
  </si>
  <si>
    <t>NMT2</t>
  </si>
  <si>
    <t>NP_004799_S13s _1_0_10_21</t>
  </si>
  <si>
    <t>TCGA_AO-A12D_AN-A04A_BH-A0AV_117C_P_BI_20130322_H-PM_fA.14666.14666.3</t>
  </si>
  <si>
    <t>AEDSESAASQQsLELDDQDTCGIDGDNEEETEHAK</t>
  </si>
  <si>
    <t>AEDS(0.0)ES(0.0)AAS(0.33)QQS(0.33)LELDDQDT(0.33)CGIDGDNEEET(0.0)EHAK</t>
  </si>
  <si>
    <t>NP_004799_S38s _1_1_38_38</t>
  </si>
  <si>
    <t>TCGA_C8-A138_E2-A154_BH-A0BZ_117C_P_BI_20130301_H-PM_f04.11872.11872.2</t>
  </si>
  <si>
    <t>GsPGGYLGAK</t>
  </si>
  <si>
    <t>GS(0.99)PGGY(0.0)LGAK</t>
  </si>
  <si>
    <t>NP_004799_S68s _1_1_68_68</t>
  </si>
  <si>
    <t>CPTAC_263d3f-I_blcdb9-I_c4155b-C_117C_P_BI_20140520_H-PM_f01.4487.4487.2</t>
  </si>
  <si>
    <t>SDsASDSQEIK</t>
  </si>
  <si>
    <t>S(0.0)DS(0.99)AS(0.0)DS(0.0)QEIK</t>
  </si>
  <si>
    <t>NP_004799_S7s _1_1_7_7</t>
  </si>
  <si>
    <t>TCGA_D8-A13Y_A8-A076_AO-A126_117C_P_BI_20130621_H-PM_fA.15333.15333.4</t>
  </si>
  <si>
    <t>AEDSEsAASQQSLELDDQDTCGIDGDNEEETEHAK</t>
  </si>
  <si>
    <t>AEDS(0.0)ES(0.99)AAS(0.0)QQS(0.0)LELDDQDT(0.0)CGIDGDNEEET(0.0)EHAK</t>
  </si>
  <si>
    <t>NP_004800_S21s _1_0_21_22</t>
  </si>
  <si>
    <t>TCGA_A2-A0D2_C8-A12U_AR-A1AS_117C_P_BI_20131101_H-PM_f01.22315.22315.3</t>
  </si>
  <si>
    <t>FQQsSFGFLGSQK</t>
  </si>
  <si>
    <t>FQQS(0.50)S(0.50)FGFLGS(0.0)QK</t>
  </si>
  <si>
    <t>NP_004800|NP_001243601|NP_001243602|NP_001243603|NP_001243604</t>
  </si>
  <si>
    <t>NP_004800</t>
  </si>
  <si>
    <t>STOML1</t>
  </si>
  <si>
    <t>NP_004801_S159s _1_1_159_159</t>
  </si>
  <si>
    <t>TCGA_A7-A0CD_C8-A12W_AN-A0AL_117C_P_BI_20130930_H-PM_f03.2579.2579.4</t>
  </si>
  <si>
    <t>TREDQGHRGNsLDR</t>
  </si>
  <si>
    <t>T(0.0)REDQGHRGNS(0.99)LDR</t>
  </si>
  <si>
    <t>NP_004801</t>
  </si>
  <si>
    <t>GRAP2</t>
  </si>
  <si>
    <t>NP_004801_S187s _1_1_187_187</t>
  </si>
  <si>
    <t>TCGA_A8-A09I_C8-A12L_A2-A0EX_117C_P_BI_20130321_H-PM_f08.15610.15610.5</t>
  </si>
  <si>
    <t>KLsDHPPTLPLQQHQHQPQPPQYAPAPQQLQQPPQQR</t>
  </si>
  <si>
    <t>KLS(0.99)DHPPT(0.0)LPLQQHQHQPQPPQY(0.0)APAPQQLQQPPQQR</t>
  </si>
  <si>
    <t>NP_004801_S236s _1_1_236_236</t>
  </si>
  <si>
    <t>TCGA_C8-A138_E2-A154_BH-A0BZ_117C_P_BI_20130301_H-PM_f01.18408.18408.5</t>
  </si>
  <si>
    <t>RGGsLDINDGHCGTGLGSEMNAALMHR</t>
  </si>
  <si>
    <t>RGGS(0.99)LDINDGHCGT(0.0)GLGS(0.0)EMNAALMHR</t>
  </si>
  <si>
    <t>NP_004801_S250s _1_1_250_250</t>
  </si>
  <si>
    <t>TCGA_A2-A0T6_E2-A158_E2-A15A_117C_W_BI_201301002_H-PM_f11.19489.19489.4</t>
  </si>
  <si>
    <t>GGSLDINDGHCGTGLGsEMNAALMHR</t>
  </si>
  <si>
    <t>GGS(0.0)LDINDGHCGT(0.0)GLGS(0.99)EMNAALMHR</t>
  </si>
  <si>
    <t>NP_004801_T262t _1_1_262_262</t>
  </si>
  <si>
    <t>TCGA_AO-A0JE_A2-A0T2_AN-A0AJ_117C_P_BI_20130901_H-PM_f12.6097.6223.3</t>
  </si>
  <si>
    <t>RHtDPVQLQAAGR</t>
  </si>
  <si>
    <t>RHT(1.0)DPVQLQAAGR</t>
  </si>
  <si>
    <t>NP_004806_S1019s _1_1_1019_1019</t>
  </si>
  <si>
    <t>TCGA_C8-A138_E2-A154_BH-A0BZ_117C_P_BI_20130301_H-PM_f04.17723.17723.3</t>
  </si>
  <si>
    <t>IRPVsLPVDR</t>
  </si>
  <si>
    <t>IRPVS(1.0)LPVDR</t>
  </si>
  <si>
    <t>NP_004806</t>
  </si>
  <si>
    <t>ARHGAP29</t>
  </si>
  <si>
    <t>NP_004806_S1029s _1_1_1029_1029</t>
  </si>
  <si>
    <t>TCGA_A2-A0EV_AN-A0AM_D8-A142_117C_P_BI_20130724_H-PM_f12.18466.18616.2</t>
  </si>
  <si>
    <t>LLLAsPPNER</t>
  </si>
  <si>
    <t>LLLAS(1.0)PPNER</t>
  </si>
  <si>
    <t>NP_004806_S1089s _1_1_1089_1089</t>
  </si>
  <si>
    <t>CPTAC_263d3f-I_blcdb9-I_c4155b-C_117C_P_BI_20140520_H-PM_f08.9349.9349.2</t>
  </si>
  <si>
    <t>QYEQNsLTAK</t>
  </si>
  <si>
    <t>QY(0.0)EQNS(0.99)LT(0.0)AK</t>
  </si>
  <si>
    <t>NP_004806_S1144s _1_0_1143_1144</t>
  </si>
  <si>
    <t>CPTAC_263d3f-I_blcdb9-I_c4155b-C_117C_P_BI_20140520_H-PM_f04.13973.13973.3</t>
  </si>
  <si>
    <t>RSsDSYPLAPVR</t>
  </si>
  <si>
    <t>RS(0.50)S(0.50)DS(0.0)Y(0.0)PLAPVR</t>
  </si>
  <si>
    <t>NP_004806_S1187s _1_0_1185_1187</t>
  </si>
  <si>
    <t>TCGA_AO-A12E_A8-A06N_A2-A0T1_117C_P_BI_20130920_H-PM_f04.12153.12153.5</t>
  </si>
  <si>
    <t>GNEEKPASPsAAVPPGTDHDPHGLVVK</t>
  </si>
  <si>
    <t>GNEEKPAS(0.50)PS(0.50)AAVPPGT(0.0)DHDPHGLVVK</t>
  </si>
  <si>
    <t>NP_004806_S1227s _1_0_1220_1227</t>
  </si>
  <si>
    <t>TCGA_AO-A0JE_A2-A0T2_AN-A0AJ_117C_P_BI_20130901_H-PM_f10.19565.19565.4</t>
  </si>
  <si>
    <t>ASACPGQATGQPKEDsEELGLPDVNPMCQRPR</t>
  </si>
  <si>
    <t>AS(0.0)ACPGQAT(0.50)GQPKEDS(0.50)EELGLPDVNPMCQRPR</t>
  </si>
  <si>
    <t>NP_004806_S171s _1_1_171_171</t>
  </si>
  <si>
    <t>TCGA_AR-A0TT_AR-A1AQ_AO-A12B_117C_P_BI_20131105_H-PM_f07.15801.15801.2</t>
  </si>
  <si>
    <t>sFENVSVESVDSSSEK</t>
  </si>
  <si>
    <t>S(0.99)FENVS(0.0)VES(0.0)VDS(0.0)S(0.0)S(0.0)EK</t>
  </si>
  <si>
    <t>NP_004806_S171sS176s_2_2_171_176</t>
  </si>
  <si>
    <t>TCGA_AO-A0JE_A2-A0T2_AN-A0AJ_117C_P_BI_20130901_H-PM_f04.18416.18416.2</t>
  </si>
  <si>
    <t xml:space="preserve">S171s S176s </t>
  </si>
  <si>
    <t>sFENVsVESVDSSSEK</t>
  </si>
  <si>
    <t>S(0.99)FENVS(0.99)VES(0.0)VDS(0.0)S(0.0)S(0.0)EK</t>
  </si>
  <si>
    <t>NP_004806_S176s _1_1_176_176</t>
  </si>
  <si>
    <t>TCGA_BH-A18V_A7-A13F_BH-A0E1_117C_P_BI_20130531_H-PM_f06.16410.16410.3</t>
  </si>
  <si>
    <t>SFENVsVESVDSSSEK</t>
  </si>
  <si>
    <t>S(0.0)FENVS(0.99)VES(0.0)VDS(0.0)S(0.0)S(0.0)EK</t>
  </si>
  <si>
    <t>NP_004806_S179s _1_1_179_179</t>
  </si>
  <si>
    <t>CPTAC_263d3f-I_blcdb9-I_c4155b-C_117C_P_BI_20140520_H-PM_f07.18449.18449.3</t>
  </si>
  <si>
    <t>SFENVSVEsVDSSSEK</t>
  </si>
  <si>
    <t>S(0.0)FENVS(0.0)VES(0.99)VDS(0.0)S(0.0)S(0.0)EK</t>
  </si>
  <si>
    <t>NP_004806_S182s _1_1_182_182</t>
  </si>
  <si>
    <t>TCGA_A2-A0YF_BH-A0DD_BH-A0E9_117C_P_BI_20131104_H-PM_f08.15614.15614.3</t>
  </si>
  <si>
    <t>SFENVSVESVDsSSEK</t>
  </si>
  <si>
    <t>S(0.0)FENVS(0.0)VES(0.0)VDS(0.99)S(0.0)S(0.0)EK</t>
  </si>
  <si>
    <t>NP_004806_S190s _1_1_190_190</t>
  </si>
  <si>
    <t>TCGA_AR-A0TT_AR-A1AQ_AO-A12B_117C_P_BI_20131105_H-PM_f07.28430.28430.3</t>
  </si>
  <si>
    <t>GNFsPLELDNVLLK</t>
  </si>
  <si>
    <t>GNFS(1.0)PLELDNVLLK</t>
  </si>
  <si>
    <t>NP_004806_S21s _1_1_21_21</t>
  </si>
  <si>
    <t>TCGA_AN-A0FL_BH-A0DG_AN-A0AS_117C_P_BI_20130830_H-PM_f01.25001.25001.3</t>
  </si>
  <si>
    <t>AWASGQLsTDITTSEMGLK</t>
  </si>
  <si>
    <t>AWAS(0.0)GQLS(0.99)T(0.0)DIT(0.0)T(0.0)S(0.0)EMGLK</t>
  </si>
  <si>
    <t>NP_004806_S357s _1_1_357_357</t>
  </si>
  <si>
    <t>TCGA_AR-A1AW_AR-A1AV_C8-A135_117C_P_BI_20130702_H-PM_f05.9404.9404.3</t>
  </si>
  <si>
    <t>AEEEHLSSsGGLAK</t>
  </si>
  <si>
    <t>AEEEHLS(0.0)S(0.0)S(0.99)GGLAK</t>
  </si>
  <si>
    <t>NP_004806_S35s _1_0_35_38</t>
  </si>
  <si>
    <t>TCGA_AO-A12D_AN-A04A_BH-A0AV_117C_P_BI_20130322_H-PM_f11.23650.23650.3</t>
  </si>
  <si>
    <t>SLsSNSIFDPDYIK</t>
  </si>
  <si>
    <t>S(0.0)LS(0.33)S(0.33)NS(0.33)IFDPDY(0.0)IK</t>
  </si>
  <si>
    <t>NP_004806_S499s _1_1_499_499</t>
  </si>
  <si>
    <t>TCGA_A2-A0T7_C8-A12Q_A8-A079_117C_P_BI_20130905_H-PM_f03.22376.22376.4</t>
  </si>
  <si>
    <t>HLNSSQPSGFGPANsLEDVVRLPDSSNK</t>
  </si>
  <si>
    <t>HLNS(0.0)S(0.0)QPS(0.0)GFGPANS(0.99)LEDVVRLPDS(0.0)S(0.0)NK</t>
  </si>
  <si>
    <t>NP_004806_S519s _1_0_509_521</t>
  </si>
  <si>
    <t>TCGA_E2-A10A_BH-A18Q_C8-A130_117C_P_BI_20130228_H-PM_f09.19117.19117.4</t>
  </si>
  <si>
    <t>LPDSSNKIEEDRCsNSADITGPSFIR</t>
  </si>
  <si>
    <t>LPDS(0.25)S(0.25)NKIEEDRCS(0.25)NS(0.25)ADIT(0.0)GPS(0.0)FIR</t>
  </si>
  <si>
    <t>NP_004806_S519s _1_1_519_519</t>
  </si>
  <si>
    <t>TCGA_AN-A0FL_BH-A0DG_AN-A0AS_117C_P_BI_20130830_H-PM_f05.20398.20398.3</t>
  </si>
  <si>
    <t>IEEDRCsNSADITGPSFIR</t>
  </si>
  <si>
    <t>IEEDRCS(0.99)NS(0.0)ADIT(0.0)GPS(0.0)FIR</t>
  </si>
  <si>
    <t>NP_004806_S543s _1_0_539_543</t>
  </si>
  <si>
    <t>TCGA_AR-A0TY_AR-A0U4_BH-A0HP_117C_P_BI_20130426_H-JQ_f09.24191.24191.3</t>
  </si>
  <si>
    <t>SWTFGMFSDSEsTGGSSESR</t>
  </si>
  <si>
    <t>S(0.0)WT(0.0)FGMFS(0.33)DS(0.33)ES(0.33)T(0.0)GGS(0.0)S(0.0)ES(0.0)R</t>
  </si>
  <si>
    <t>NP_004806_S552s _1_1_552_552</t>
  </si>
  <si>
    <t>CPTAC_263d3f-I_blcdb9-I_c4155b-C_117C_P_BI_20140520_H-PM_f11.17404.17404.3</t>
  </si>
  <si>
    <t>sLDSESISPGDFHR</t>
  </si>
  <si>
    <t>S(0.99)LDS(0.0)ES(0.0)IS(0.0)PGDFHR</t>
  </si>
  <si>
    <t>NP_004806_S552sS559s_2_1_552_559</t>
  </si>
  <si>
    <t>CPTAC_263d3f-I_blcdb9-I_c4155b-C_117C_P_BI_20140520_H-PM_f06.20395.20395.3</t>
  </si>
  <si>
    <t>sLDSESIsPGDFHR</t>
  </si>
  <si>
    <t>S(0.99)LDS(0.0)ES(0.50)IS(0.50)PGDFHR</t>
  </si>
  <si>
    <t>NP_004806_S559s _1_1_559_559</t>
  </si>
  <si>
    <t>TCGA_A2-A0YM_BH-A0C7_A2-A0SX_117C_P_BI_20131115_H-PM_f01.10737.10737.3</t>
  </si>
  <si>
    <t>SLDSESIsPGDFHR</t>
  </si>
  <si>
    <t>S(0.0)LDS(0.0)ES(0.0)IS(0.99)PGDFHR</t>
  </si>
  <si>
    <t>NP_004806_S573s _1_0_572_578</t>
  </si>
  <si>
    <t>TCGA_AO-A12D_C8-A131_AO-A12B_117C_P_BI_20130213_H-PM_f03.19593.19593.4</t>
  </si>
  <si>
    <t>TPSsGTMSSADDLDEREPPSPSETGPNSLGTFK</t>
  </si>
  <si>
    <t>T(0.0)PS(0.20)S(0.20)GT(0.20)MS(0.20)S(0.20)ADDLDEREPPS(0.0)PS(0.0)ET(0.0)GPNS(0.0)LGT(0.0)FK</t>
  </si>
  <si>
    <t>NP_004806_S889s _1_1_889_889</t>
  </si>
  <si>
    <t>TCGA_AO-A0JE_A2-A0T2_AN-A0AJ_117C_P_BI_20130901_H-PM_f04.33015.33015.3</t>
  </si>
  <si>
    <t>IFDGsLQPQDVMCSIGVVDQGCFPK</t>
  </si>
  <si>
    <t>IFDGS(0.99)LQPQDVMCS(0.0)IGVVDQGCFPK</t>
  </si>
  <si>
    <t>NP_004806_S913s _1_1_913_913</t>
  </si>
  <si>
    <t>TCGA_A7-A0CJ_AO-A12F_A2-A0YL_117C_P_BI_20130904_H-PM_f10.32699.32699.4</t>
  </si>
  <si>
    <t>IFDGSLQPQDVMCSIGVVDQGCFPKPLLsPEER</t>
  </si>
  <si>
    <t>IFDGS(0.0)LQPQDVMCS(0.0)IGVVDQGCFPKPLLS(0.99)PEER</t>
  </si>
  <si>
    <t>NP_004806_S929s _1_0_929_930</t>
  </si>
  <si>
    <t>TCGA_A2-A0YM_BH-A0C7_A2-A0SX_117C_P_BI_20131115_H-PM_f08.10392.10392.3</t>
  </si>
  <si>
    <t>SLFFsSKEDIHTSESESK</t>
  </si>
  <si>
    <t>S(0.0)LFFS(0.50)S(0.50)KEDIHT(0.0)S(0.0)ES(0.0)ES(0.0)K</t>
  </si>
  <si>
    <t>NP_004806_S937s _1_0_937_939</t>
  </si>
  <si>
    <t>CPTAC_263d3f-I_blcdb9-I_c4155b-C_117C_P_BI_20140520_H-PM_fA.3782.3782.3</t>
  </si>
  <si>
    <t>EDIHTsESESK</t>
  </si>
  <si>
    <t>EDIHT(0.0)S(0.50)ES(0.50)ES(0.0)K</t>
  </si>
  <si>
    <t>NP_004806_S98s _1_1_98_98</t>
  </si>
  <si>
    <t>TCGA_A8-A09I_C8-A12L_A2-A0EX_117C_P_BI_20130321_H-PM_f05.24042.24042.4</t>
  </si>
  <si>
    <t>HQNLNsVDLQNAAEMLTAK</t>
  </si>
  <si>
    <t>HQNLNS(0.99)VDLQNAAEMLT(0.0)AK</t>
  </si>
  <si>
    <t>NP_004806_S996s _1_1_996_996</t>
  </si>
  <si>
    <t>TCGA_A2-A0YG_E2-A150_BH-A18N_117C_P_BI_20130920_H-PM_f10.11637.11637.3</t>
  </si>
  <si>
    <t>TPKPLsLK</t>
  </si>
  <si>
    <t>T(0.0)PKPLS(0.99)LK</t>
  </si>
  <si>
    <t>NP_004806_T534t _1_1_534_534</t>
  </si>
  <si>
    <t>TCGA_AO-A0JE_A2-A0T2_AN-A0AJ_117C_P_BI_20130901_H-PM_f06.27947.27947.2</t>
  </si>
  <si>
    <t>SWtFGMFSDSESTGGSSESR</t>
  </si>
  <si>
    <t>S(0.0)WT(0.99)FGMFS(0.0)DS(0.0)ES(0.0)T(0.0)GGS(0.0)S(0.0)ES(0.0)R</t>
  </si>
  <si>
    <t>NP_004806_T948t _1_0_948_949</t>
  </si>
  <si>
    <t>CPTAC_263d3f-I_blcdb9-I_c4155b-C_117C_P_BI_20140520_H-PM_f04.6281.6281.3</t>
  </si>
  <si>
    <t>AtSFEESERK</t>
  </si>
  <si>
    <t>AT(0.50)S(0.50)FEES(0.0)ERK</t>
  </si>
  <si>
    <t>NP_004807_S273s _1_1_273_273</t>
  </si>
  <si>
    <t>TCGA_A2-A0T7_C8-A12Q_A8-A079_117C_P_BI_20130905_H-PM_f08.5939.5939.3</t>
  </si>
  <si>
    <t>sKSDPVLHPSEER</t>
  </si>
  <si>
    <t>S(0.99)KS(0.0)DPVLHPS(0.0)EER</t>
  </si>
  <si>
    <t>NP_004807</t>
  </si>
  <si>
    <t>FAM189A2</t>
  </si>
  <si>
    <t>NP_004807_S440s _1_1_440_440</t>
  </si>
  <si>
    <t>TCGA_E2-A10A_BH-A18Q_C8-A130_117C_P_BI_20130228_H-PM_f02.13064.13069.4</t>
  </si>
  <si>
    <t>RVEAERPHsLIGVIR</t>
  </si>
  <si>
    <t>RVEAERPHS(1.0)LIGVIR</t>
  </si>
  <si>
    <t>NP_004808_S1006s _1_1_1006_1006</t>
  </si>
  <si>
    <t>TCGA_AO-A0JE_A2-A0T2_AN-A0AJ_117C_P_BI_20130901_H-PM_f09.8989.8989.3</t>
  </si>
  <si>
    <t>TQNKEEsYDFSK</t>
  </si>
  <si>
    <t>T(0.0)QNKEES(0.99)Y(0.0)DFS(0.0)K</t>
  </si>
  <si>
    <t>NP_001163887|NP_004808|NP_001163886</t>
  </si>
  <si>
    <t>NP_004808</t>
  </si>
  <si>
    <t>TJP2</t>
  </si>
  <si>
    <t>NP_004808_S1031s _1_1_1031_1031</t>
  </si>
  <si>
    <t>TCGA_D8-A13Y_A8-A076_AO-A126_117C_P_BI_20130621_H-PM_f07.7428.7428.2</t>
  </si>
  <si>
    <t>SNPSAVAGNETPGAsTK</t>
  </si>
  <si>
    <t>S(0.0)NPS(0.0)AVAGNET(0.0)PGAS(0.99)T(0.0)K</t>
  </si>
  <si>
    <t>NP_004808_S1053s _1_0_1053_1054</t>
  </si>
  <si>
    <t>TCGA_A2-A0D2_C8-A12U_AR-A1AS_117C_P_BI_20131101_H-PM_f11.17923.17923.4</t>
  </si>
  <si>
    <t>SILKPsTPIPPQEGEEVGESSEEQDNAPK</t>
  </si>
  <si>
    <t>S(0.0)ILKPS(0.50)T(0.50)PIPPQEGEEVGES(0.0)S(0.0)EEQDNAPK</t>
  </si>
  <si>
    <t>NP_004808_S1067sS1068s_2_2_1067_1068</t>
  </si>
  <si>
    <t>TCGA_A2-A0T6_E2-A158_E2-A15A_117C_W_BI_201301002_H-PM_f05.20021.20021.4</t>
  </si>
  <si>
    <t xml:space="preserve">S1067s S1068s </t>
  </si>
  <si>
    <t>SILKPSTPIPPQEGEEVGEssEEQDNAPK</t>
  </si>
  <si>
    <t>S(0.0)ILKPS(0.0)T(0.0)PIPPQEGEEVGES(0.99)S(0.99)EEQDNAPK</t>
  </si>
  <si>
    <t>NP_004808_S1068s _1_0_1067_1068</t>
  </si>
  <si>
    <t>TCGA_A7-A0CD_C8-A12W_AN-A0AL_117C_P_BI_20130930_H-PM_f07.18480.18480.4</t>
  </si>
  <si>
    <t>SILKPSTPIPPQEGEEVGESsEEQDNAPK</t>
  </si>
  <si>
    <t>S(0.0)ILKPS(0.0)T(0.0)PIPPQEGEEVGES(0.50)S(0.50)EEQDNAPK</t>
  </si>
  <si>
    <t>NP_004808_S1156s _1_1_1156_1156</t>
  </si>
  <si>
    <t>TCGA_A7-A0CD_C8-A12W_AN-A0AL_117C_P_BI_20130930_H-PM_f06.12764.12764.3</t>
  </si>
  <si>
    <t>GsYGSDAEEEEYRQQLSEHSK</t>
  </si>
  <si>
    <t>GS(0.99)Y(0.0)GS(0.0)DAEEEEY(0.0)RQQLS(0.0)EHS(0.0)K</t>
  </si>
  <si>
    <t>NP_001163887|NP_004808|NP_001163886|NP_963923|NP_001163885</t>
  </si>
  <si>
    <t>NP_004808_S1156sS1159s_2_2_1156_1159</t>
  </si>
  <si>
    <t>TCGA_A2-A0D0_BH-A0HK_C8-A12T_117C_P_BI_20130329_H-JQ_f05.10000.10000.3</t>
  </si>
  <si>
    <t xml:space="preserve">S1156s S1159s </t>
  </si>
  <si>
    <t>APSRPYQDTRGsYGsDAEEEEYR</t>
  </si>
  <si>
    <t>APS(0.0)RPY(0.0)QDT(0.0)RGS(0.99)Y(0.0)GS(0.99)DAEEEEY(0.0)R</t>
  </si>
  <si>
    <t>NP_004808_S1159s _1_1_1159_1159</t>
  </si>
  <si>
    <t>TCGA_AO-A12D_C8-A131_AO-A12B_117C_P_BI_20130213_H-PM_f06.11048.11048.4</t>
  </si>
  <si>
    <t>GSYGsDAEEEEYRQQLSEHSK</t>
  </si>
  <si>
    <t>GS(0.0)Y(0.0)GS(0.99)DAEEEEY(0.0)RQQLS(0.0)EHS(0.0)K</t>
  </si>
  <si>
    <t>NP_004808_S1159sS1171s_2_2_1159_1171</t>
  </si>
  <si>
    <t>CPTAC_263d3f-I_blcdb9-I_c4155b-C_117C_P_BI_20140520_H-PM_f04.13724.13724.4</t>
  </si>
  <si>
    <t xml:space="preserve">S1159s S1171s </t>
  </si>
  <si>
    <t>GSYGsDAEEEEYRQQLsEHSK</t>
  </si>
  <si>
    <t>GS(0.0)Y(0.0)GS(0.99)DAEEEEY(0.0)RQQLS(0.99)EHS(0.0)K</t>
  </si>
  <si>
    <t>NP_004808_S1171s _1_1_1171_1171</t>
  </si>
  <si>
    <t>TCGA_A2-A0SW_AO-A0JL_BH-A0BV_117C_P_BI_20131115_H-PM_f05.6945.6945.4</t>
  </si>
  <si>
    <t>GSYGSDAEEEEYRQQLsEHSK</t>
  </si>
  <si>
    <t>GS(0.0)Y(0.0)GS(0.0)DAEEEEY(0.0)RQQLS(0.99)EHS(0.0)K</t>
  </si>
  <si>
    <t>NP_004808_S1174s _1_1_1174_1174</t>
  </si>
  <si>
    <t>TCGA_A7-A0CD_C8-A12W_AN-A0AL_117C_P_BI_20130930_H-PM_f05.11556.11556.4</t>
  </si>
  <si>
    <t>GSYGSDAEEEEYRQQLSEHsK</t>
  </si>
  <si>
    <t>GS(0.0)Y(0.0)GS(0.0)DAEEEEY(0.0)RQQLS(0.0)EHS(0.99)K</t>
  </si>
  <si>
    <t>NP_004808_S1182s _1_1_1182_1182</t>
  </si>
  <si>
    <t>TCGA_E2-A159_A2-A0T3_A2-A0YD_117C_P_BI_20130906_H-PM_f10.3468.3468.3</t>
  </si>
  <si>
    <t>RGYYGQsAR</t>
  </si>
  <si>
    <t>RGY(0.0)Y(0.0)GQS(0.99)AR</t>
  </si>
  <si>
    <t>NP_004808_S130s _1_1_130_130</t>
  </si>
  <si>
    <t>TCGA_A2-A0YG_E2-A150_BH-A18N_117C_P_BI_20130920_H-PM_f11.25517.25517.4</t>
  </si>
  <si>
    <t>KVQVAALQAsPPLDQDDRAFEVMDEFDGR</t>
  </si>
  <si>
    <t>KVQVAALQAS(1.0)PPLDQDDRAFEVMDEFDGR</t>
  </si>
  <si>
    <t>NP_001163887|NP_004808|NP_001163886|NP_963923|NP_001163885|NP_001164101</t>
  </si>
  <si>
    <t>NP_004808_S150s _1_1_150_150</t>
  </si>
  <si>
    <t>TCGA_AN-A0FL_BH-A0DG_AN-A0AS_117C_P_BI_20130830_H-PM_f07.25597.25597.3</t>
  </si>
  <si>
    <t>AFEVMDEFDGRsFR</t>
  </si>
  <si>
    <t>AFEVMDEFDGRS(1.0)FR</t>
  </si>
  <si>
    <t>NP_004808_S153s _1_1_153_153</t>
  </si>
  <si>
    <t>TCGA_A2-A0T6_E2-A158_E2-A15A_117C_W_BI_201301002_H-PM_f09.4947.4947.3</t>
  </si>
  <si>
    <t>SFRsGYSER</t>
  </si>
  <si>
    <t>S(0.0)FRS(0.99)GY(0.0)S(0.0)ER</t>
  </si>
  <si>
    <t>NP_004808_S16s _1_1_16_16</t>
  </si>
  <si>
    <t>TCGA_AO-A12D_AN-A04A_BH-A0AV_117C_P_BI_20130322_H-PM_f11.21010.21010.2</t>
  </si>
  <si>
    <t>ELsGWLR</t>
  </si>
  <si>
    <t>ELS(1.0)GWLR</t>
  </si>
  <si>
    <t>NP_004808|NP_963923|NP_001164101</t>
  </si>
  <si>
    <t>NP_004808_S170s _1_1_170_170</t>
  </si>
  <si>
    <t>CPTAC_263d3f-I_blcdb9-I_c4155b-C_117C_P_BI_20140520_H-PM_f04.4844.4844.2</t>
  </si>
  <si>
    <t>SRsWEDSPER</t>
  </si>
  <si>
    <t>S(0.0)RS(0.99)WEDS(0.0)PER</t>
  </si>
  <si>
    <t>NP_004808_S170sS174s_2_2_170_174</t>
  </si>
  <si>
    <t>TCGA_A2-A0T7_C8-A12Q_A8-A079_117C_P_BI_20130905_H-PM_fA.6234.6234.2</t>
  </si>
  <si>
    <t>SRsWEDsPER</t>
  </si>
  <si>
    <t>S(0.0)RS(0.99)WEDS(0.99)PER</t>
  </si>
  <si>
    <t>NP_004808_S174s _1_1_174_174</t>
  </si>
  <si>
    <t>CPTAC_263d3f-I_blcdb9-I_c4155b-C_117C_P_BI_20140520_H-PM_fA.6894.6894.2</t>
  </si>
  <si>
    <t>SWEDsPER</t>
  </si>
  <si>
    <t>S(0.0)WEDS(0.99)PER</t>
  </si>
  <si>
    <t>NP_004808_S232s _1_1_232_232</t>
  </si>
  <si>
    <t>TCGA_AR-A0TR_AO-A03O_BH-A18R_117C_P_BI_20130907_H-PM_f10.7882.7882.3</t>
  </si>
  <si>
    <t>GLDHDFGPsRDR</t>
  </si>
  <si>
    <t>GLDHDFGPS(1.0)RDR</t>
  </si>
  <si>
    <t>NP_004808_S244s _1_1_244_244</t>
  </si>
  <si>
    <t>TCGA_A2-A0YF_BH-A0DD_BH-A0E9_117C_P_BI_20131104_H-PM_f03.5442.5559.3</t>
  </si>
  <si>
    <t>GRsIDQDYER</t>
  </si>
  <si>
    <t>GRS(0.99)IDQDY(0.0)ER</t>
  </si>
  <si>
    <t>NP_004808_S266s _1_1_266_266</t>
  </si>
  <si>
    <t>TCGA_A2-A0YM_BH-A0C7_A2-A0SX_117C_P_BI_20131115_H-PM_f09.8570.8648.3</t>
  </si>
  <si>
    <t>AYDPDYERAYsPEYR</t>
  </si>
  <si>
    <t>AY(0.0)DPDY(0.0)ERAY(0.0)S(0.99)PEY(0.0)R</t>
  </si>
  <si>
    <t>NP_004808_S294s _1_0_292_294</t>
  </si>
  <si>
    <t>TCGA_A7-A0CD_C8-A12W_AN-A0AL_117C_P_BI_20130930_H-PM_f05.2259.2363.4</t>
  </si>
  <si>
    <t>EHPHSRsPSPEPR</t>
  </si>
  <si>
    <t>EHPHS(0.50)RS(0.50)PS(0.0)PEPR</t>
  </si>
  <si>
    <t>NP_004808_S294sS296s_2_2_294_296</t>
  </si>
  <si>
    <t>TCGA_AO-A0JM_C8-A12V_A8-A08G_117C_P_BI_20131003_H-PM_f03.2883.2883.4</t>
  </si>
  <si>
    <t>SREHPHSRsPsPEPR</t>
  </si>
  <si>
    <t>S(0.0)REHPHS(0.0)RS(0.99)PS(0.99)PEPR</t>
  </si>
  <si>
    <t>NP_004808_S325s _1_1_325_325</t>
  </si>
  <si>
    <t>TCGA_A2-A0YM_BH-A0C7_A2-A0SX_117C_P_BI_20131115_H-PM_f06.14115.14115.2</t>
  </si>
  <si>
    <t>LGsQIFVK</t>
  </si>
  <si>
    <t>LGS(1.0)QIFVK</t>
  </si>
  <si>
    <t>NP_004808_S398s _1_1_398_398</t>
  </si>
  <si>
    <t>TCGA_AO-A0JE_A2-A0T2_AN-A0AJ_117C_P_BI_20130901_H-PM_f06.30704.30704.3</t>
  </si>
  <si>
    <t>DSQQTLINIPSLNDsDSEIEDISEIESNR</t>
  </si>
  <si>
    <t>DS(0.0)QQT(0.0)LINIPS(0.0)LNDS(0.99)DS(0.0)EIEDIS(0.0)EIES(0.0)NR</t>
  </si>
  <si>
    <t>NP_004808_S398sS400s_2_2_398_400</t>
  </si>
  <si>
    <t>TCGA_AR-A0TV_C8-A12Z_AO-A0JJ_117C_P_BI_20130831_H-PM_f04.31844.31934.4</t>
  </si>
  <si>
    <t xml:space="preserve">S398s S400s </t>
  </si>
  <si>
    <t>DSQQTLINIPSLNDsDsEIEDISEIESNR</t>
  </si>
  <si>
    <t>DS(0.0)QQT(0.0)LINIPS(0.0)LNDS(0.99)DS(0.99)EIEDIS(0.0)EIES(0.0)NR</t>
  </si>
  <si>
    <t>NP_004808_S413s _1_1_413_413</t>
  </si>
  <si>
    <t>TCGA_A2-A0D2_C8-A12U_AR-A1AS_117C_P_BI_20131101_H-PM_f02.7479.7479.2</t>
  </si>
  <si>
    <t>sFSPEER</t>
  </si>
  <si>
    <t>S(0.99)FS(0.0)PEER</t>
  </si>
  <si>
    <t>NP_004808_S415s _1_1_415_415</t>
  </si>
  <si>
    <t>TCGA_AO-A0JM_C8-A12V_A8-A08G_117C_P_BI_20131003_H-PM_f04.7048.7187.2</t>
  </si>
  <si>
    <t>SFsPEER</t>
  </si>
  <si>
    <t>S(0.0)FS(0.99)PEER</t>
  </si>
  <si>
    <t>NP_004808_S424s _1_1_424_424</t>
  </si>
  <si>
    <t>TCGA_A8-A06Z_A2-A0D1_A2-A0CM_117C_P_BI_201303230_H-JQ_f07.4760.4760.4</t>
  </si>
  <si>
    <t>RHQYsDYDYHSSSEK</t>
  </si>
  <si>
    <t>RHQY(0.0)S(0.99)DY(0.0)DY(0.0)HS(0.0)S(0.0)S(0.0)EK</t>
  </si>
  <si>
    <t>NP_004808_S430s _1_1_430_430</t>
  </si>
  <si>
    <t>CPTAC_263d3f-I_blcdb9-I_c4155b-C_117C_P_BI_20140520_H-PM_f07.3685.3685.4</t>
  </si>
  <si>
    <t>RHQYSDYDYHsSSEK</t>
  </si>
  <si>
    <t>RHQY(0.0)S(0.0)DY(0.0)DY(0.0)HS(0.99)S(0.0)S(0.0)EK</t>
  </si>
  <si>
    <t>NP_004808_S430sS431s_2_2_430_431</t>
  </si>
  <si>
    <t>TCGA_A7-A0CD_C8-A12W_AN-A0AL_117C_P_BI_20130930_H-PM_f05.5208.5208.4</t>
  </si>
  <si>
    <t xml:space="preserve">S430s S431s </t>
  </si>
  <si>
    <t>RHQYSDYDYHssSEK</t>
  </si>
  <si>
    <t>RHQY(0.0)S(0.0)DY(0.0)DY(0.0)HS(0.99)S(0.99)S(0.0)EK</t>
  </si>
  <si>
    <t>NP_004808_S441s _1_0_440_441</t>
  </si>
  <si>
    <t>TCGA_E2-A10A_BH-A18Q_C8-A130_117C_P_BI_20130228_H-PM_f03.2880.2880.4</t>
  </si>
  <si>
    <t>ERPSsREDTPSR</t>
  </si>
  <si>
    <t>ERPS(0.50)S(0.50)REDT(0.0)PS(0.0)R</t>
  </si>
  <si>
    <t>NP_004808_S450s _1_0_447_450</t>
  </si>
  <si>
    <t>TCGA_A7-A0CD_C8-A12W_AN-A0AL_117C_P_BI_20130930_H-PM_f04.4354.4354.3</t>
  </si>
  <si>
    <t>EDTPSRLsR</t>
  </si>
  <si>
    <t>EDT(0.0)PS(0.50)RLS(0.50)R</t>
  </si>
  <si>
    <t>NP_004808_S461s _1_0_461_462</t>
  </si>
  <si>
    <t>TCGA_AR-A0TV_C8-A12Z_AO-A0JJ_117C_P_BI_20130831_H-PM_f02.14656.14656.3</t>
  </si>
  <si>
    <t>sTGDIAGTVVPETNKEPR</t>
  </si>
  <si>
    <t>S(0.50)T(0.50)GDIAGT(0.0)VVPET(0.0)NKEPR</t>
  </si>
  <si>
    <t>NP_004808_S499s _1_1_499_499</t>
  </si>
  <si>
    <t>TCGA_A7-A0CJ_AO-A12F_A2-A0YL_117C_P_BI_20130904_H-PM_f07.20735.20735.3</t>
  </si>
  <si>
    <t>TFLRPsPEDEAIYGPNTK</t>
  </si>
  <si>
    <t>T(0.0)FLRPS(0.99)PEDEAIY(0.0)GPNT(0.0)K</t>
  </si>
  <si>
    <t>NP_004808_S520s _1_1_520_520</t>
  </si>
  <si>
    <t>NP_004808_S606s _1_1_606_606</t>
  </si>
  <si>
    <t>TCGA_AN-A0FL_BH-A0DG_AN-A0AS_117C_P_BI_20130830_H-PM_f04.24703.24703.3</t>
  </si>
  <si>
    <t>DILACGRGDsFFIR</t>
  </si>
  <si>
    <t>DILACGRGDS(1.0)FFIR</t>
  </si>
  <si>
    <t>NP_004808_S702s _1_1_702_702</t>
  </si>
  <si>
    <t>TCGA_A7-A0CD_C8-A12W_AN-A0AL_117C_P_BI_20130930_H-PM_f09.22353.22353.4</t>
  </si>
  <si>
    <t>sREDLTAVVSVSTKFPAYER</t>
  </si>
  <si>
    <t>S(0.99)REDLT(0.0)AVVS(0.0)VS(0.0)T(0.0)KFPAY(0.0)ER</t>
  </si>
  <si>
    <t>NP_004808_S902s _1_1_902_902</t>
  </si>
  <si>
    <t>TCGA_D8-A13Y_A8-A076_AO-A126_117C_P_BI_20130621_H-PM_f09.26483.26483.3</t>
  </si>
  <si>
    <t>MEGMDDDPEDRMsYLTAMGADYLSCDSR</t>
  </si>
  <si>
    <t>MEGMDDDPEDRMS(0.99)Y(0.0)LT(0.0)AMGADY(0.0)LS(0.0)CDS(0.0)R</t>
  </si>
  <si>
    <t>NP_004808_S902sT905t_2_2_902_905</t>
  </si>
  <si>
    <t>TCGA_A7-A0CD_C8-A12W_AN-A0AL_117C_P_BI_20130930_H-PM_f12.27113.27113.4</t>
  </si>
  <si>
    <t xml:space="preserve">S902s T905t </t>
  </si>
  <si>
    <t>MEGMDDDPEDRMsYLtAMGADYLSCDSR</t>
  </si>
  <si>
    <t>MEGMDDDPEDRMS(0.99)Y(0.0)LT(0.99)AMGADY(0.0)LS(0.0)CDS(0.0)R</t>
  </si>
  <si>
    <t>NP_004808_S913s _1_1_913_913</t>
  </si>
  <si>
    <t>TCGA_AO-A0JE_A2-A0T2_AN-A0AJ_117C_P_BI_20130901_H-PM_f08.26838.26838.2</t>
  </si>
  <si>
    <t>MSYLTAMGADYLsCDSR</t>
  </si>
  <si>
    <t>MS(0.0)Y(0.0)LT(0.0)AMGADY(0.0)LS(0.99)CDS(0.0)R</t>
  </si>
  <si>
    <t>NP_004808_S913sS916s_2_2_913_916</t>
  </si>
  <si>
    <t>TCGA_C8-A138_E2-A154_BH-A0BZ_117C_P_BI_20130301_H-PM_f04.27758.27758.3</t>
  </si>
  <si>
    <t xml:space="preserve">S913s S916s </t>
  </si>
  <si>
    <t>MSYLTAMGADYLsCDsR</t>
  </si>
  <si>
    <t>MS(0.0)Y(0.0)LT(0.0)AMGADY(0.0)LS(0.99)CDS(0.99)R</t>
  </si>
  <si>
    <t>NP_004808_S947s _1_0_947_948</t>
  </si>
  <si>
    <t>TCGA_A2-A0YF_BH-A0DD_BH-A0E9_117C_P_BI_20131104_H-PM_f08.27049.27049.3</t>
  </si>
  <si>
    <t>LISDFEDTDGEGGAYTDNELDEPAEEPLVsSITR</t>
  </si>
  <si>
    <t>LIS(0.0)DFEDT(0.0)DGEGGAY(0.0)T(0.0)DNELDEPAEEPLVS(0.50)S(0.50)IT(0.0)R</t>
  </si>
  <si>
    <t>NP_004808_S952s _1_0_952_953</t>
  </si>
  <si>
    <t>CPTAC_263d3f-I_blcdb9-I_c4155b-C_117C_P_BI_20140520_H-PM_fA.5701.5701.3</t>
  </si>
  <si>
    <t>sSEPVQHEESIR</t>
  </si>
  <si>
    <t>S(0.50)S(0.50)EPVQHEES(0.0)IR</t>
  </si>
  <si>
    <t>NP_001163887|NP_004808</t>
  </si>
  <si>
    <t>NP_004808_S961s _1_1_961_961</t>
  </si>
  <si>
    <t>TCGA_A2-A0YG_E2-A150_BH-A18N_117C_P_BI_20130920_H-PM_f10.7462.7462.5</t>
  </si>
  <si>
    <t>SSEPVQHEEsIRKPSPEPR</t>
  </si>
  <si>
    <t>S(0.0)S(0.0)EPVQHEES(0.99)IRKPS(0.0)PEPR</t>
  </si>
  <si>
    <t>NP_004808_S961sS966s_2_2_961_966</t>
  </si>
  <si>
    <t>TCGA_AO-A12D_AN-A04A_BH-A0AV_117C_P_BI_20130322_H-PM_f06.8208.8208.4</t>
  </si>
  <si>
    <t xml:space="preserve">S961s S966s </t>
  </si>
  <si>
    <t>SSEPVQHEEsIRKPsPEPR</t>
  </si>
  <si>
    <t>S(0.0)S(0.0)EPVQHEES(0.99)IRKPS(0.99)PEPR</t>
  </si>
  <si>
    <t>NP_004808_S966s _1_1_966_966</t>
  </si>
  <si>
    <t>TCGA_A2-A0T7_C8-A12Q_A8-A079_117C_P_BI_20130905_H-PM_f10.7661.7661.4</t>
  </si>
  <si>
    <t>SSEPVQHEESIRKPsPEPR</t>
  </si>
  <si>
    <t>S(0.0)S(0.0)EPVQHEES(0.0)IRKPS(0.99)PEPR</t>
  </si>
  <si>
    <t>NP_004808_S978s _1_1_978_978</t>
  </si>
  <si>
    <t>TCGA_A8-A09G_C8-A131_C8-A134_117C_P_BI_20131101_H-PM_f05.15560.15560.4</t>
  </si>
  <si>
    <t>AAsSDQLRDNSPPPAFKPEPPK</t>
  </si>
  <si>
    <t>AAS(0.99)S(0.0)DQLRDNS(0.0)PPPAFKPEPPK</t>
  </si>
  <si>
    <t>NP_004808_S978sS986s_2_2_978_986</t>
  </si>
  <si>
    <t>TCGA_A7-A0CD_C8-A12W_AN-A0AL_117C_P_BI_20130930_H-PM_f12.14778.14778.4</t>
  </si>
  <si>
    <t xml:space="preserve">S978s S986s </t>
  </si>
  <si>
    <t>AAsSDQLRDNsPPPAFKPEPPK</t>
  </si>
  <si>
    <t>AAS(0.99)S(0.0)DQLRDNS(0.99)PPPAFKPEPPK</t>
  </si>
  <si>
    <t>NP_004808_S986s _1_1_986_986</t>
  </si>
  <si>
    <t>TCGA_AO-A12D_AN-A04A_BH-A0AV_117C_P_BI_20130322_H-PM_f05.13475.13641.4</t>
  </si>
  <si>
    <t>AASSDQLRDNsPPPAFKPEPPK</t>
  </si>
  <si>
    <t>AAS(0.0)S(0.0)DQLRDNS(0.99)PPPAFKPEPPK</t>
  </si>
  <si>
    <t>NP_004808_T1027t _1_1_1027_1027</t>
  </si>
  <si>
    <t>TCGA_AO-A0JE_A2-A0T2_AN-A0AJ_117C_P_BI_20130901_H-PM_f07.7352.7352.3</t>
  </si>
  <si>
    <t>SNPSAVAGNEtPGASTK</t>
  </si>
  <si>
    <t>S(0.0)NPS(0.0)AVAGNET(0.99)PGAS(0.0)T(0.0)K</t>
  </si>
  <si>
    <t>NP_004808_T1027tS1031s_2_2_1027_1031</t>
  </si>
  <si>
    <t>TCGA_A7-A0CD_C8-A12W_AN-A0AL_117C_P_BI_20130930_H-PM_f05.7993.7993.3</t>
  </si>
  <si>
    <t xml:space="preserve">T1027t S1031s </t>
  </si>
  <si>
    <t>SNPSAVAGNEtPGAsTK</t>
  </si>
  <si>
    <t>S(0.0)NPS(0.0)AVAGNET(0.99)PGAS(0.99)T(0.0)K</t>
  </si>
  <si>
    <t>NP_004808_T1131t _1_1_1131_1131</t>
  </si>
  <si>
    <t>TCGA_A7-A0CE_BH-A0C0_A2-A0YC_117C_P_BI_20130531_H-PM_f01.3669.3669.4</t>
  </si>
  <si>
    <t>THKPDPGtPQHTSSRPPEPQK</t>
  </si>
  <si>
    <t>T(0.0)HKPDPGT(0.99)PQHT(0.0)S(0.0)S(0.0)RPPEPQK</t>
  </si>
  <si>
    <t>NP_004808_T445t _1_1_445_445</t>
  </si>
  <si>
    <t>TCGA_C8-A12P_BH-A0C1_A2-A0EY_117C_P_BI_20130628_H-PM_f01.3944.3944.3</t>
  </si>
  <si>
    <t>EDtPSRLSR</t>
  </si>
  <si>
    <t>EDT(0.99)PS(0.0)RLS(0.0)R</t>
  </si>
  <si>
    <t>NP_004808_T455t _1_1_455_455</t>
  </si>
  <si>
    <t>CPTAC_263d3f-I_blcdb9-I_c4155b-C_117C_P_BI_20140520_H-PM_f07.17303.17303.2</t>
  </si>
  <si>
    <t>MGAtPTPFK</t>
  </si>
  <si>
    <t>MGAT(0.99)PT(0.0)PFK</t>
  </si>
  <si>
    <t>NP_004808_T494t _1_1_494_494</t>
  </si>
  <si>
    <t>TCGA_A2-A0T7_C8-A12Q_A8-A079_117C_P_BI_20130905_H-PM_f07.20143.20143.3</t>
  </si>
  <si>
    <t>tFLRPSPEDEAIYGPNTK</t>
  </si>
  <si>
    <t>T(0.99)FLRPS(0.0)PEDEAIY(0.0)GPNT(0.0)K</t>
  </si>
  <si>
    <t>NP_004808_T707t _1_1_707_707</t>
  </si>
  <si>
    <t>TCGA_BH-A18V_A7-A13F_BH-A0E1_117C_P_BI_20130531_H-PM_f06.17305.17305.2</t>
  </si>
  <si>
    <t xml:space="preserve">T707t </t>
  </si>
  <si>
    <t>SREDLtAVVSVSTK</t>
  </si>
  <si>
    <t>S(0.0)REDLT(0.99)AVVS(0.0)VS(0.0)T(0.0)K</t>
  </si>
  <si>
    <t>NP_004808_T905t _1_1_905_905</t>
  </si>
  <si>
    <t>TCGA_A2-A0YM_BH-A0C7_A2-A0SX_117C_P_BI_20131115_H-PM_f11.20460.20460.3</t>
  </si>
  <si>
    <t>MEGMDDDPEDRMSYLtAMGADYLSCDSR</t>
  </si>
  <si>
    <t>MEGMDDDPEDRMS(0.0)Y(0.0)LT(0.99)AMGADY(0.0)LS(0.0)CDS(0.0)R</t>
  </si>
  <si>
    <t>NP_004808_T925tT933t_2_0_925_933</t>
  </si>
  <si>
    <t>TCGA_AO-A12E_A8-A06N_A2-A0T1_117C_P_BI_20130920_H-PM_f11.29892.29892.4</t>
  </si>
  <si>
    <t xml:space="preserve">T925t T933t </t>
  </si>
  <si>
    <t>LISDFEDtDGEGGAYtDNELDEPAEEPLVSSITR</t>
  </si>
  <si>
    <t>LIS(0.0)DFEDT(0.33)DGEGGAY(0.33)T(0.33)DNELDEPAEEPLVS(0.0)S(0.0)IT(0.0)R</t>
  </si>
  <si>
    <t>NP_004808_T933t _1_0_932_933</t>
  </si>
  <si>
    <t>TCGA_AR-A0TT_AR-A1AQ_AO-A12B_117C_P_BI_20131105_H-PM_f12.26637.26637.3</t>
  </si>
  <si>
    <t>LISDFEDTDGEGGAYtDNELDEPAEEPLVSSITR</t>
  </si>
  <si>
    <t>LIS(0.0)DFEDT(0.0)DGEGGAY(0.50)T(0.50)DNELDEPAEEPLVS(0.0)S(0.0)IT(0.0)R</t>
  </si>
  <si>
    <t>NP_004808_Y1118y _1_1_1118_1118</t>
  </si>
  <si>
    <t>TCGA_A2-A0D2_C8-A12U_AR-A1AS_117C_P_BI_20131101_H-PM_f06.22012.22012.4</t>
  </si>
  <si>
    <t xml:space="preserve">Y1118y </t>
  </si>
  <si>
    <t>IEIAQKHPDIyAVPIK</t>
  </si>
  <si>
    <t>IEIAQKHPDIY(1.0)AVPIK</t>
  </si>
  <si>
    <t>NP_004809_S109s _1_0_106_109</t>
  </si>
  <si>
    <t>TCGA_E2-A159_A2-A0T3_A2-A0YD_117C_P_BI_20130906_H-PM_f06.3954.3954.2</t>
  </si>
  <si>
    <t>SSLsPGR</t>
  </si>
  <si>
    <t>S(0.50)S(0.0)LS(0.50)PGR</t>
  </si>
  <si>
    <t>NP_004809</t>
  </si>
  <si>
    <t>DDX23</t>
  </si>
  <si>
    <t>NP_004809_S109s _1_1_109_109</t>
  </si>
  <si>
    <t>TCGA_A7-A0CD_C8-A12W_AN-A0AL_117C_P_BI_20130930_H-PM_f12.3402.3402.2</t>
  </si>
  <si>
    <t>SSLsPGRGK</t>
  </si>
  <si>
    <t>S(0.0)S(0.0)LS(0.99)PGRGK</t>
  </si>
  <si>
    <t>NP_004809_S143s _1_1_143_143</t>
  </si>
  <si>
    <t>TCGA_A7-A0CJ_AO-A12F_A2-A0YL_117C_P_BI_20130904_H-PM_f01.28530.28530.3</t>
  </si>
  <si>
    <t>AQPLsLEELLAK</t>
  </si>
  <si>
    <t>AQPLS(1.0)LEELLAK</t>
  </si>
  <si>
    <t>NP_004809_S14s _1_1_14_14</t>
  </si>
  <si>
    <t>TCGA_A2-A0D2_C8-A12U_AR-A1AS_117C_P_BI_20131101_H-PM_f05.2251.2251.4</t>
  </si>
  <si>
    <t>KDRDAsPSKEER</t>
  </si>
  <si>
    <t>KDRDAS(0.99)PS(0.0)KEER</t>
  </si>
  <si>
    <t>NP_004810_S1169sS1175s_2_1_1169_1175</t>
  </si>
  <si>
    <t>TCGA_AR-A0TT_AR-A1AQ_AO-A12B_117C_P_BI_20131105_H-PM_f09.10793.10793.3</t>
  </si>
  <si>
    <t xml:space="preserve">S1169s S1175s </t>
  </si>
  <si>
    <t>LKPGGVGAPSsSSPSPsPSAR</t>
  </si>
  <si>
    <t>LKPGGVGAPS(0.0)S(0.33)S(0.33)S(0.33)PS(0.0)PS(0.99)PS(0.0)AR</t>
  </si>
  <si>
    <t>NP_004810</t>
  </si>
  <si>
    <t>SYMPK</t>
  </si>
  <si>
    <t>NP_004810_S1170s _1_0_1169_1171</t>
  </si>
  <si>
    <t>TCGA_D8-A13Y_A8-A076_AO-A126_117C_P_BI_20130621_H-PM_f01.9660.9660.3</t>
  </si>
  <si>
    <t>LKPGGVGAPSSsSPSPSPSAR</t>
  </si>
  <si>
    <t>LKPGGVGAPS(0.0)S(0.33)S(0.33)S(0.33)PS(0.0)PS(0.0)PS(0.0)AR</t>
  </si>
  <si>
    <t>NP_004810_S1173s _1_1_1173_1173</t>
  </si>
  <si>
    <t>TCGA_E2-A10A_BH-A18Q_C8-A130_117C_P_BI_20130228_H-PM_f02.9574.9574.3</t>
  </si>
  <si>
    <t>LKPGGVGAPSSSSPsPSPSAR</t>
  </si>
  <si>
    <t>LKPGGVGAPS(0.0)S(0.0)S(0.0)S(0.0)PS(0.99)PS(0.0)PS(0.0)AR</t>
  </si>
  <si>
    <t>NP_004810_S1243s _1_1_1243_1243</t>
  </si>
  <si>
    <t>TCGA_A8-A09I_C8-A12L_A2-A0EX_117C_P_BI_20130321_H-PM_f07.14128.14128.3</t>
  </si>
  <si>
    <t>EERsPQTLAPVGEDAMK</t>
  </si>
  <si>
    <t>EERS(0.99)PQT(0.0)LAPVGEDAMK</t>
  </si>
  <si>
    <t>NP_004810_S1243sS1259s_2_2_1243_1259</t>
  </si>
  <si>
    <t>TCGA_A2-A0YG_E2-A150_BH-A18N_117C_P_BI_20130920_H-PM_f06.15521.15521.5</t>
  </si>
  <si>
    <t xml:space="preserve">S1243s S1259s </t>
  </si>
  <si>
    <t>EERsPQTLAPVGEDAMKTPsPAAEDAREPEAK</t>
  </si>
  <si>
    <t>EERS(0.99)PQT(0.0)LAPVGEDAMKT(0.0)PS(0.99)PAAEDAREPEAK</t>
  </si>
  <si>
    <t>NP_004810_S1243sT1257tS1259s_3_3_1243_1259</t>
  </si>
  <si>
    <t>TCGA_BH-A18U_A2-A0YI_A2-A0EQ_117C_P_BI_20130423_H-JQ_f04.12415.12415.5</t>
  </si>
  <si>
    <t xml:space="preserve">S1243s M1255m T1257t S1259s </t>
  </si>
  <si>
    <t>EERsPQTLAPVGEDAmKtPsPAAEDAREPEAK</t>
  </si>
  <si>
    <t>EERS(0.99)PQT(0.0)LAPVGEDAM(1.0)KT(0.99)PS(0.99)PAAEDAREPEAK</t>
  </si>
  <si>
    <t>NP_004810_S1259s _1_1_1259_1259</t>
  </si>
  <si>
    <t>TCGA_AO-A12D_C8-A131_AO-A12B_117C_P_BI_20130213_H-PM_f01.15079.15079.5</t>
  </si>
  <si>
    <t>SPQTLAPVGEDAMKTPsPAAEDAREPEAK</t>
  </si>
  <si>
    <t>S(0.0)PQT(0.0)LAPVGEDAMKT(0.0)PS(0.99)PAAEDAREPEAK</t>
  </si>
  <si>
    <t>NP_004810_S494s _1_1_494_494</t>
  </si>
  <si>
    <t>TCGA_AO-A0JE_A2-A0T2_AN-A0AJ_117C_P_BI_20130901_H-PM_f01.26035.26035.4</t>
  </si>
  <si>
    <t>RLsAQGQAISVVGSLSSMSPLEEEAPQAKR</t>
  </si>
  <si>
    <t>RLS(0.99)AQGQAIS(0.0)VVGS(0.0)LS(0.0)S(0.0)MS(0.0)PLEEEAPQAKR</t>
  </si>
  <si>
    <t>NP_004810_S494sS505s_2_1_494_510</t>
  </si>
  <si>
    <t>TCGA_AR-A0TT_AR-A1AQ_AO-A12B_117C_P_BI_20131105_H-PM_f02.24515.24515.4</t>
  </si>
  <si>
    <t xml:space="preserve">S494s S505s </t>
  </si>
  <si>
    <t>RLsAQGQAISVVGsLSSMSPLEEEAPQAK</t>
  </si>
  <si>
    <t>RLS(0.99)AQGQAIS(0.0)VVGS(0.25)LS(0.25)S(0.25)MS(0.25)PLEEEAPQAK</t>
  </si>
  <si>
    <t>NP_004810_S501s _1_1_501_501</t>
  </si>
  <si>
    <t>TCGA_AO-A12D_AN-A04A_BH-A0AV_117C_P_BI_20130322_H-PM_f11.23158.23158.3</t>
  </si>
  <si>
    <t>RRLSAQGQAIsVVGSLSSMSPLEEEAPQAK</t>
  </si>
  <si>
    <t>RRLS(0.0)AQGQAIS(0.99)VVGS(0.0)LS(0.0)S(0.0)MS(0.0)PLEEEAPQAK</t>
  </si>
  <si>
    <t>NP_004810_S510s _1_0_505_510</t>
  </si>
  <si>
    <t>TCGA_E2-A10A_BH-A18Q_C8-A130_117C_P_BI_20130228_H-PM_f07.30253.30253.4</t>
  </si>
  <si>
    <t>LSAQGQAISVVGSLSSMsPLEEEAPQAK</t>
  </si>
  <si>
    <t>LS(0.0)AQGQAIS(0.0)VVGS(0.25)LS(0.25)S(0.25)MS(0.25)PLEEEAPQAK</t>
  </si>
  <si>
    <t>NP_004810_T1083t _1_0_1081_1083</t>
  </si>
  <si>
    <t>TCGA_AO-A12D_C8-A131_AO-A12B_117C_P_BI_20130213_H-PM_f09.25416.25416.5</t>
  </si>
  <si>
    <t xml:space="preserve">T1083t </t>
  </si>
  <si>
    <t>SFtPHQQAHIPNSIMTILEASGK</t>
  </si>
  <si>
    <t>S(0.50)FT(0.50)PHQQAHIPNS(0.0)IMT(0.0)ILEAS(0.0)GK</t>
  </si>
  <si>
    <t>NP_004815_S147s _1_1_147_147</t>
  </si>
  <si>
    <t>TCGA_A2-A0D2_C8-A12U_AR-A1AS_117C_P_BI_20131101_H-PM_f06.16778.16778.2</t>
  </si>
  <si>
    <t>ILVPKsPVK</t>
  </si>
  <si>
    <t>ILVPKS(1.0)PVK</t>
  </si>
  <si>
    <t>NP_004815|NP_001137442</t>
  </si>
  <si>
    <t>NP_004815</t>
  </si>
  <si>
    <t>CDYL</t>
  </si>
  <si>
    <t>NP_004815_S162s _1_1_162_162</t>
  </si>
  <si>
    <t>TCGA_E2-A10A_BH-A18Q_C8-A130_117C_P_BI_20130228_H-PM_f08.9043.9043.3</t>
  </si>
  <si>
    <t>SRTAVDGFQSEsPEK</t>
  </si>
  <si>
    <t>S(0.0)RT(0.0)AVDGFQS(0.0)ES(0.99)PEK</t>
  </si>
  <si>
    <t>NP_004815_S34s _1_1_34_34</t>
  </si>
  <si>
    <t>TCGA_AO-A12E_A8-A06N_A2-A0T1_117C_P_BI_20130920_H-PM_f02.22349.22349.4</t>
  </si>
  <si>
    <t>GYDsEDDTWEPEQHLVNCEEYIHDFNR</t>
  </si>
  <si>
    <t>GY(0.0)DS(0.99)EDDT(0.0)WEPEQHLVNCEEY(0.0)IHDFNR</t>
  </si>
  <si>
    <t>NP_004815_S3s _1_1_3_3</t>
  </si>
  <si>
    <t>TCGA_A2-A0YM_BH-A0C7_A2-A0SX_117C_P_BI_20131115_H-PM_fA.12590.12590.2</t>
  </si>
  <si>
    <t>AsEELYEVER</t>
  </si>
  <si>
    <t>AS(0.99)EELY(0.0)EVER</t>
  </si>
  <si>
    <t>NP_004817_S542sS546s_2_0_542_550</t>
  </si>
  <si>
    <t>TCGA_A8-A09I_C8-A12L_A2-A0EX_117C_P_BI_20130321_H-PM_f11.14461.14461.4</t>
  </si>
  <si>
    <t xml:space="preserve">S542s S546s </t>
  </si>
  <si>
    <t>NILNsIRFsIQLSVKK</t>
  </si>
  <si>
    <t>NILNS(0.33)IRFS(0.33)IQLS(0.33)VKK</t>
  </si>
  <si>
    <t>NP_004817</t>
  </si>
  <si>
    <t>ECEL1</t>
  </si>
  <si>
    <t>NP_004821_S1352s _1_0_1350_1352</t>
  </si>
  <si>
    <t>TCGA_A2-A0YF_BH-A0DD_BH-A0E9_117C_P_BI_20131104_H-PM_f05.27184.27184.4</t>
  </si>
  <si>
    <t>MEPAAVPPQAMNSGsPAPQSNQVPVSLPVTQ</t>
  </si>
  <si>
    <t>MEPAAVPPQAMNS(0.50)GS(0.50)PAPQS(0.0)NQVPVS(0.0)LPVT(0.0)Q</t>
  </si>
  <si>
    <t>NP_004821</t>
  </si>
  <si>
    <t>MED23</t>
  </si>
  <si>
    <t>NP_004822_S232s _1_0_230_232</t>
  </si>
  <si>
    <t>TCGA_A8-A09G_C8-A131_C8-A134_117C_P_BI_20131101_H-PM_f03.17340.17340.5</t>
  </si>
  <si>
    <t>IPVNAVRPHTSsPGLGKPPGPCLQPK</t>
  </si>
  <si>
    <t>IPVNAVRPHT(0.33)S(0.33)S(0.33)PGLGKPPGPCLQPK</t>
  </si>
  <si>
    <t>NP_004822</t>
  </si>
  <si>
    <t>MED26</t>
  </si>
  <si>
    <t>NP_004822_S289s _1_1_289_289</t>
  </si>
  <si>
    <t>TCGA_E2-A10A_BH-A18Q_C8-A130_117C_P_BI_20130228_H-PM_f12.8659.8659.2</t>
  </si>
  <si>
    <t>QQsLYAPK</t>
  </si>
  <si>
    <t>QQS(0.99)LY(0.0)APK</t>
  </si>
  <si>
    <t>NP_004822_S301s _1_0_299_301</t>
  </si>
  <si>
    <t>TCGA_A8-A06Z_A2-A0D1_A2-A0CM_117C_P_BI_201303230_H-JQ_f03.23297.23297.4</t>
  </si>
  <si>
    <t>GSVPSPsPRPQALDATQVPSPLPLAQPSTPPVR</t>
  </si>
  <si>
    <t>GS(0.0)VPS(0.50)PS(0.50)PRPQALDAT(0.0)QVPS(0.0)PLPLAQPS(0.0)T(0.0)PPVR</t>
  </si>
  <si>
    <t>NP_004822_S301sS314sT323t_3_1_299_323</t>
  </si>
  <si>
    <t>TCGA_E2-A159_A2-A0T3_A2-A0YD_117C_P_BI_20130906_H-PM_f12.25914.25914.4</t>
  </si>
  <si>
    <t xml:space="preserve">S301s S314s T323t </t>
  </si>
  <si>
    <t>GSVPSPsPRPQALDATQVPsPLPLAQPStPPVR</t>
  </si>
  <si>
    <t>GS(0.0)VPS(0.25)PS(0.25)PRPQALDAT(0.0)QVPS(0.99)PLPLAQPS(0.25)T(0.25)PPVR</t>
  </si>
  <si>
    <t>NP_004822_S314s _1_1_314_314</t>
  </si>
  <si>
    <t>TCGA_A7-A0CJ_AO-A12F_A2-A0YL_117C_P_BI_20130904_H-PM_f10.24735.24735.4</t>
  </si>
  <si>
    <t>GSVPSPSPRPQALDATQVPsPLPLAQPSTPPVR</t>
  </si>
  <si>
    <t>GS(0.0)VPS(0.0)PS(0.0)PRPQALDAT(0.0)QVPS(0.99)PLPLAQPS(0.0)T(0.0)PPVR</t>
  </si>
  <si>
    <t>NP_004822_S314sT323t_2_1_314_323</t>
  </si>
  <si>
    <t>TCGA_E2-A159_A2-A0T3_A2-A0YD_117C_P_BI_20130906_H-PM_f05.25225.25225.4</t>
  </si>
  <si>
    <t xml:space="preserve">S314s T323t </t>
  </si>
  <si>
    <t>GSVPSPSPRPQALDATQVPsPLPLAQPStPPVR</t>
  </si>
  <si>
    <t>GS(0.0)VPS(0.0)PS(0.0)PRPQALDAT(0.0)QVPS(0.99)PLPLAQPS(0.50)T(0.50)PPVR</t>
  </si>
  <si>
    <t>NP_004822_S337s _1_1_337_337</t>
  </si>
  <si>
    <t>TCGA_A7-A0CE_BH-A0C0_A2-A0YC_117C_P_BI_20130531_H-PM_f06.28684.28684.4</t>
  </si>
  <si>
    <t>RLELLPSAEsPVCWLEQPESHQR</t>
  </si>
  <si>
    <t>RLELLPS(0.0)AES(0.99)PVCWLEQPES(0.0)HQR</t>
  </si>
  <si>
    <t>NP_004822_S361s _1_1_361_361</t>
  </si>
  <si>
    <t>TCGA_AO-A0JE_A2-A0T2_AN-A0AJ_117C_P_BI_20130901_H-PM_f08.21145.21145.2</t>
  </si>
  <si>
    <t>AGLsPAEPLLSR</t>
  </si>
  <si>
    <t>AGLS(0.99)PAEPLLS(0.0)R</t>
  </si>
  <si>
    <t>NP_004822_S373s _1_1_373_373</t>
  </si>
  <si>
    <t>TCGA_A2-A0D2_C8-A12U_AR-A1AS_117C_P_BI_20131101_H-PM_f07.9688.9688.3</t>
  </si>
  <si>
    <t>AGFsPDSSKADSDAASSGGSDSK</t>
  </si>
  <si>
    <t>AGFS(0.99)PDS(0.0)S(0.0)KADS(0.0)DAAS(0.0)S(0.0)GGS(0.0)DS(0.0)K</t>
  </si>
  <si>
    <t>NP_004822_S447s _1_1_447_447</t>
  </si>
  <si>
    <t>TCGA_A2-A0D0_BH-A0HK_C8-A12T_117C_P_BI_20130329_H-JQ_f06.7505.7505.3</t>
  </si>
  <si>
    <t>EPVRADsPVHMEQQSR</t>
  </si>
  <si>
    <t>EPVRADS(0.99)PVHMEQQS(0.0)R</t>
  </si>
  <si>
    <t>NP_004822_S470s _1_1_470_470</t>
  </si>
  <si>
    <t>TCGA_AO-A12D_AN-A04A_BH-A0AV_117C_P_BI_20130322_H-PM_f01.19554.19554.3</t>
  </si>
  <si>
    <t>ASLQsPFEQTNWK</t>
  </si>
  <si>
    <t>AS(0.0)LQS(0.99)PFEQT(0.0)NWK</t>
  </si>
  <si>
    <t>NP_004822_S495s _1_1_495_495</t>
  </si>
  <si>
    <t>TCGA_C8-A12P_BH-A0C1_A2-A0EY_117C_P_BI_20130628_H-PM_f10.19430.19430.4</t>
  </si>
  <si>
    <t>QSsLLSSSGAQTPGAHHFMSEYLK</t>
  </si>
  <si>
    <t>QS(0.0)S(0.99)LLS(0.0)S(0.0)S(0.0)GAQT(0.0)PGAHHFMS(0.0)EY(0.0)LK</t>
  </si>
  <si>
    <t>NP_004822_S535s _1_1_535_535</t>
  </si>
  <si>
    <t>TCGA_C8-A12P_BH-A0C1_A2-A0EY_117C_P_BI_20130628_H-PM_f02.24243.24336.3</t>
  </si>
  <si>
    <t>QLHVLVPQsPPTDLPGLTR</t>
  </si>
  <si>
    <t>QLHVLVPQS(0.99)PPT(0.0)DLPGLT(0.0)R</t>
  </si>
  <si>
    <t>NP_004822_S7s _1_1_7_7</t>
  </si>
  <si>
    <t>TCGA_A7-A0CJ_AO-A12F_A2-A0YL_117C_P_BI_20130904_H-PM_f06.12584.12723.2</t>
  </si>
  <si>
    <t>TAAPAsPQQIR</t>
  </si>
  <si>
    <t>T(0.0)AAPAS(0.99)PQQIR</t>
  </si>
  <si>
    <t>NP_004822_T323t _1_1_323_323</t>
  </si>
  <si>
    <t>TCGA_A2-A0D2_C8-A12U_AR-A1AS_117C_P_BI_20131101_H-PM_f05.24876.24876.4</t>
  </si>
  <si>
    <t>GSVPSPSPRPQALDATQVPSPLPLAQPStPPVRR</t>
  </si>
  <si>
    <t>GS(0.0)VPS(0.0)PS(0.0)PRPQALDAT(0.0)QVPS(0.0)PLPLAQPS(0.0)T(0.99)PPVRR</t>
  </si>
  <si>
    <t>NP_004822_T426t _1_1_426_426</t>
  </si>
  <si>
    <t>TCGA_AR-A1AW_AR-A1AV_C8-A135_117C_P_BI_20130702_H-PM_f10.16475.16475.3</t>
  </si>
  <si>
    <t>KLtFDPMTR</t>
  </si>
  <si>
    <t>KLT(0.99)FDPMT(0.0)R</t>
  </si>
  <si>
    <t>NP_004827_S1094s _1_1_1094_1094</t>
  </si>
  <si>
    <t>CPTAC_263d3f-I_blcdb9-I_c4155b-C_117C_P_BI_20140520_H-PM_f08.4032.4032.2</t>
  </si>
  <si>
    <t>sLSSSGTK</t>
  </si>
  <si>
    <t>S(0.99)LS(0.0)S(0.0)S(0.0)GT(0.0)K</t>
  </si>
  <si>
    <t>NP_004827</t>
  </si>
  <si>
    <t>EIF2AK3</t>
  </si>
  <si>
    <t>NP_004827_S1096s _1_1_1096_1096</t>
  </si>
  <si>
    <t>CPTAC_263d3f-I_blcdb9-I_c4155b-C_117C_P_BI_20140520_H-PM_f09.3457.3457.2</t>
  </si>
  <si>
    <t>SLsSSGTK</t>
  </si>
  <si>
    <t>S(0.0)LS(0.99)S(0.0)S(0.0)GT(0.0)K</t>
  </si>
  <si>
    <t>NP_004827_S1111s _1_1_1111_1111</t>
  </si>
  <si>
    <t>TCGA_AO-A12D_AN-A04A_BH-A0AV_117C_P_BI_20130322_H-PM_f05.4265.4265.2</t>
  </si>
  <si>
    <t>QSNNSHsPLPSN</t>
  </si>
  <si>
    <t>QS(0.0)NNS(0.0)HS(0.99)PLPS(0.0)N</t>
  </si>
  <si>
    <t>NP_004827_S555s _1_0_555_561</t>
  </si>
  <si>
    <t>TCGA_A2-A0D2_C8-A12U_AR-A1AS_117C_P_BI_20131101_H-PM_f12.15245.15245.4</t>
  </si>
  <si>
    <t>KEsETQCQTENKYDSVSGEANDSSWNDIK</t>
  </si>
  <si>
    <t>KES(0.33)ET(0.33)QCQT(0.33)ENKY(0.0)DS(0.0)VS(0.0)GEANDS(0.0)S(0.0)WNDIK</t>
  </si>
  <si>
    <t>NP_004827_S688s _1_0_685_688</t>
  </si>
  <si>
    <t>TCGA_AO-A12D_AN-A04A_BH-A0AV_117C_P_BI_20130322_H-PM_f05.23565.23565.3</t>
  </si>
  <si>
    <t>DESTDWPLSSPsPMDAPSVK</t>
  </si>
  <si>
    <t>DES(0.0)T(0.0)DWPLS(0.33)S(0.33)PS(0.33)PMDAPS(0.0)VK</t>
  </si>
  <si>
    <t>NP_004827_S688s _1_1_688_688</t>
  </si>
  <si>
    <t>TCGA_D8-A13Y_A8-A076_AO-A126_117C_P_BI_20130621_H-PM_f05.23474.23474.3</t>
  </si>
  <si>
    <t>DES(0.0)T(0.0)DWPLS(0.0)S(0.0)PS(0.99)PMDAPS(0.0)VK</t>
  </si>
  <si>
    <t>NP_004827_S715s _1_1_715_715</t>
  </si>
  <si>
    <t>TCGA_AR-A0TT_AR-A1AQ_AO-A12B_117C_P_BI_20131105_H-PM_f12.13389.13389.3</t>
  </si>
  <si>
    <t>EHIEIIAPsPQR</t>
  </si>
  <si>
    <t>EHIEIIAPS(1.0)PQR</t>
  </si>
  <si>
    <t>NP_004827_S811s _1_1_811_811</t>
  </si>
  <si>
    <t>TCGA_C8-A12P_BH-A0C1_A2-A0EY_117C_P_BI_20130628_H-PM_f08.14495.14495.3</t>
  </si>
  <si>
    <t>TSSSIVFEDsGCDNASSK</t>
  </si>
  <si>
    <t>T(0.0)S(0.0)S(0.0)S(0.0)IVFEDS(0.99)GCDNAS(0.0)S(0.0)K</t>
  </si>
  <si>
    <t>NP_004827_S854s _1_0_854_856</t>
  </si>
  <si>
    <t>CPTAC_263d3f-I_blcdb9-I_c4155b-C_117C_P_BI_20140520_H-PM_f09.27170.27170.3</t>
  </si>
  <si>
    <t>SSSEATLsISPPRPTTLSLDLTK</t>
  </si>
  <si>
    <t>S(0.0)S(0.0)S(0.0)EAT(0.0)LS(0.50)IS(0.50)PPRPT(0.0)T(0.0)LS(0.0)LDLT(0.0)K</t>
  </si>
  <si>
    <t>NP_004827_T705t _1_1_705_705</t>
  </si>
  <si>
    <t>TCGA_C8-A12P_BH-A0C1_A2-A0EY_117C_P_BI_20130628_H-PM_f05.16939.16939.2</t>
  </si>
  <si>
    <t>MDPFAtK</t>
  </si>
  <si>
    <t>MDPFAT(1.0)K</t>
  </si>
  <si>
    <t>NP_004827_T852t _1_0_847_852</t>
  </si>
  <si>
    <t>TCGA_D8-A13Y_A8-A076_AO-A126_117C_P_BI_20130621_H-PM_f11.24407.24407.4</t>
  </si>
  <si>
    <t>SSSEAtLSISPPRPTTLSLDLTK</t>
  </si>
  <si>
    <t>S(0.25)S(0.25)S(0.25)EAT(0.25)LS(0.0)IS(0.0)PPRPT(0.0)T(0.0)LS(0.0)LDLT(0.0)K</t>
  </si>
  <si>
    <t>NP_004827_T970t _1_0_970_973</t>
  </si>
  <si>
    <t>TCGA_AO-A0JE_A2-A0T2_AN-A0AJ_117C_P_BI_20130901_H-PM_f01.30161.30161.3</t>
  </si>
  <si>
    <t>VGDFGLVTAMDQDEEEQtVLTPMPAYAR</t>
  </si>
  <si>
    <t>VGDFGLVT(0.0)AMDQDEEEQT(0.50)VLT(0.50)PMPAY(0.0)AR</t>
  </si>
  <si>
    <t>NP_004829_S120s _1_1_120_120</t>
  </si>
  <si>
    <t>TCGA_A2-A0D2_C8-A12U_AR-A1AS_117C_P_BI_20131101_H-PM_f04.26159.26299.4</t>
  </si>
  <si>
    <t>sQDGGELTSPALGLASHQVPPSPLVSANGPGEEK</t>
  </si>
  <si>
    <t>S(0.99)QDGGELT(0.0)S(0.0)PALGLAS(0.0)HQVPPS(0.0)PLVS(0.0)ANGPGEEK</t>
  </si>
  <si>
    <t>NP_004829|NP_001139193</t>
  </si>
  <si>
    <t>NP_004829</t>
  </si>
  <si>
    <t>HOMER3</t>
  </si>
  <si>
    <t>NP_004829_S159s _1_1_159_159</t>
  </si>
  <si>
    <t>TCGA_A2-A0YF_BH-A0DD_BH-A0E9_117C_P_BI_20131104_H-PM_f02.3169.3169.3</t>
  </si>
  <si>
    <t>SQsADAPGPTERER</t>
  </si>
  <si>
    <t>S(0.0)QS(0.99)ADAPGPT(0.0)ERER</t>
  </si>
  <si>
    <t>NP_004829|NP_001139193|NP_001139196</t>
  </si>
  <si>
    <t>NP_004829_S176s_1_1_176_176</t>
  </si>
  <si>
    <t>TCGA_A2-A0SW_AO-A0JL_BH-A0BV_117C_P_BI_20131115_H-PM_f05.20577.20577.4</t>
  </si>
  <si>
    <t xml:space="preserve">M174m S176s </t>
  </si>
  <si>
    <t>KmLsEGSVGEVQWEAEFFALQDSNNK</t>
  </si>
  <si>
    <t>KM(1.0)LS(0.99)EGS(0.0)VGEVQWEAEFFALQDS(0.0)NNK</t>
  </si>
  <si>
    <t>NP_004829_S179s _1_1_179_179</t>
  </si>
  <si>
    <t>TCGA_A2-A0YG_E2-A150_BH-A18N_117C_P_BI_20130920_H-PM_f04.30306.30306.3</t>
  </si>
  <si>
    <t>MLSEGsVGEVQWEAEFFALQDSNNK</t>
  </si>
  <si>
    <t>MLS(0.0)EGS(0.99)VGEVQWEAEFFALQDS(0.0)NNK</t>
  </si>
  <si>
    <t>NP_004829_S256s _1_1_256_256</t>
  </si>
  <si>
    <t>TCGA_E2-A10A_BH-A18Q_C8-A130_117C_P_BI_20130228_H-PM_f09.27074.27074.3</t>
  </si>
  <si>
    <t>EGLGQGQsLEQLEALVQTK</t>
  </si>
  <si>
    <t>EGLGQGQS(0.99)LEQLEALVQT(0.0)K</t>
  </si>
  <si>
    <t>NP_004829_T243t _1_1_243_243</t>
  </si>
  <si>
    <t>TCGA_C8-A12P_BH-A0C1_A2-A0EY_117C_P_BI_20130628_H-PM_f07.18128.18128.3</t>
  </si>
  <si>
    <t>VAELEAQAASEVtPTGEK</t>
  </si>
  <si>
    <t>VAELEAQAAS(0.0)EVT(0.99)PT(0.0)GEK</t>
  </si>
  <si>
    <t>NP_004831_S122sS150s_2_0_122_150</t>
  </si>
  <si>
    <t>TCGA_A2-A0EV_AN-A0AM_D8-A142_117C_P_BI_20130724_H-PM_f02.15610.15610.4</t>
  </si>
  <si>
    <t xml:space="preserve">S122s S150s </t>
  </si>
  <si>
    <t>sSSLSAANTSQTNPQGAVSSTVSGLQRQsK</t>
  </si>
  <si>
    <t>S(0.11)S(0.11)S(0.11)LS(0.11)AANT(0.0)S(0.0)QT(0.0)NPQGAVS(0.11)S(0.11)T(0.11)VS(0.11)GLQRQS(0.11)K</t>
  </si>
  <si>
    <t>NP_004831</t>
  </si>
  <si>
    <t>ARHGEF6</t>
  </si>
  <si>
    <t>NP_004831_S123s _1_0_122_126</t>
  </si>
  <si>
    <t>TCGA_AO-A12E_A8-A06N_A2-A0T1_117C_P_BI_20130920_H-PM_f04.17722.17722.3</t>
  </si>
  <si>
    <t>SsSLSAANTSQTNPQGAVSSTVSGLQR</t>
  </si>
  <si>
    <t>S(0.25)S(0.25)S(0.25)LS(0.25)AANT(0.0)S(0.0)QT(0.0)NPQGAVS(0.0)S(0.0)T(0.0)VS(0.0)GLQR</t>
  </si>
  <si>
    <t>NP_004831_S141s _1_0_140_150</t>
  </si>
  <si>
    <t>TCGA_AR-A0TT_AR-A1AQ_AO-A12B_117C_P_BI_20131105_H-PM_f06.16310.16310.4</t>
  </si>
  <si>
    <t>SSSLSAANTSQTNPQGAVSsTVSGLQRQSK</t>
  </si>
  <si>
    <t>S(0.0)S(0.0)S(0.0)LS(0.0)AANT(0.0)S(0.0)QT(0.0)NPQGAVS(0.20)S(0.20)T(0.20)VS(0.20)GLQRQS(0.20)K</t>
  </si>
  <si>
    <t>NP_004831_S225s _1_1_225_225</t>
  </si>
  <si>
    <t>TCGA_AO-A12D_C8-A131_AO-A12B_117C_P_BI_20130213_H-PM_f08.3882.3882.3</t>
  </si>
  <si>
    <t>SSERPLsPK</t>
  </si>
  <si>
    <t>S(0.0)S(0.0)ERPLS(0.99)PK</t>
  </si>
  <si>
    <t>NP_004831_S488s _1_1_488_488</t>
  </si>
  <si>
    <t>TCGA_A2-A0D2_C8-A12U_AR-A1AS_117C_P_BI_20131101_H-PM_f01.26029.26029.3</t>
  </si>
  <si>
    <t>MsGFIYQGKIPIAGTVVTR</t>
  </si>
  <si>
    <t>MS(0.99)GFIY(0.0)QGKIPIAGT(0.0)VVT(0.0)R</t>
  </si>
  <si>
    <t>NP_004831_S552s _1_1_552_552</t>
  </si>
  <si>
    <t>TCGA_AR-A0TY_AR-A0U4_BH-A0HP_117C_P_BI_20130426_H-JQ_f12.5908.5908.2</t>
  </si>
  <si>
    <t>GPAsCSSLSK</t>
  </si>
  <si>
    <t>GPAS(0.99)CS(0.0)S(0.0)LS(0.0)K</t>
  </si>
  <si>
    <t>NP_004831_S560s _1_0_560_565</t>
  </si>
  <si>
    <t>TCGA_D8-A13Y_A8-A076_AO-A126_117C_P_BI_20130621_H-PM_f12.4174.4174.3</t>
  </si>
  <si>
    <t>TsSSSCSAHSSFSSTGQPR</t>
  </si>
  <si>
    <t>T(0.0)S(0.20)S(0.20)S(0.20)S(0.20)CS(0.20)AHS(0.0)S(0.0)FS(0.0)S(0.0)T(0.0)GQPR</t>
  </si>
  <si>
    <t>NP_004831_S569s _1_1_569_569</t>
  </si>
  <si>
    <t>TCGA_A2-A0D2_C8-A12U_AR-A1AS_117C_P_BI_20131101_H-PM_f10.4697.4697.3</t>
  </si>
  <si>
    <t>TSSSSCSAHSsFSSTGQPR</t>
  </si>
  <si>
    <t>T(0.0)S(0.0)S(0.0)S(0.0)S(0.0)CS(0.0)AHS(0.0)S(0.99)FS(0.0)S(0.0)T(0.0)GQPR</t>
  </si>
  <si>
    <t>NP_004831_S613s _1_1_613_613</t>
  </si>
  <si>
    <t>TCGA_AO-A12D_C8-A131_AO-A12B_117C_P_BI_20130213_H-PM_f07.14367.14367.3</t>
  </si>
  <si>
    <t>ERMsYILK</t>
  </si>
  <si>
    <t>ERMS(0.99)Y(0.0)ILK</t>
  </si>
  <si>
    <t>NP_004831_S640s _1_1_640_640</t>
  </si>
  <si>
    <t>TCGA_A2-A0D0_BH-A0HK_C8-A12T_117C_P_BI_20130329_H-JQ_f08.11312.11312.2</t>
  </si>
  <si>
    <t>KPsEEEYVIR</t>
  </si>
  <si>
    <t>KPS(0.99)EEEY(0.0)VIR</t>
  </si>
  <si>
    <t>NP_004831_S684s _1_1_684_684</t>
  </si>
  <si>
    <t>TCGA_A2-A0YF_BH-A0DD_BH-A0E9_117C_P_BI_20131104_H-PM_f08.25750.25750.4</t>
  </si>
  <si>
    <t>KDsIPQVLLPEEEKLIIEETR</t>
  </si>
  <si>
    <t>KDS(0.99)IPQVLLPEEEKLIIEET(0.0)R</t>
  </si>
  <si>
    <t>NP_004831_S703s _1_0_701_703</t>
  </si>
  <si>
    <t>TCGA_AO-A12D_C8-A131_AO-A12B_117C_P_BI_20130213_H-PM_f04.19108.19108.3</t>
  </si>
  <si>
    <t>LIIEETRsNGQTIMEEK</t>
  </si>
  <si>
    <t>LIIEET(0.50)RS(0.50)NGQT(0.0)IMEEK</t>
  </si>
  <si>
    <t>NP_004831_S713s _1_1_713_713</t>
  </si>
  <si>
    <t>TCGA_C8-A12P_BH-A0C1_A2-A0EY_117C_P_BI_20130628_H-PM_f12.24040.24040.3</t>
  </si>
  <si>
    <t>sLVDTVYALK</t>
  </si>
  <si>
    <t>S(0.99)LVDT(0.0)VY(0.0)ALK</t>
  </si>
  <si>
    <t>NP_004831|NP_003890</t>
  </si>
  <si>
    <t>NP_004832_S11s _1_1_11_11</t>
  </si>
  <si>
    <t>TCGA_A8-A09G_C8-A131_C8-A134_117C_P_BI_20131101_H-PM_f09.14613.14613.2</t>
  </si>
  <si>
    <t>MQTPEVPAERsPR</t>
  </si>
  <si>
    <t>MQT(0.0)PEVPAERS(0.99)PR</t>
  </si>
  <si>
    <t>NP_004832</t>
  </si>
  <si>
    <t>RASAL2</t>
  </si>
  <si>
    <t>NP_004835_S375s _1_0_375_376</t>
  </si>
  <si>
    <t>TCGA_A2-A0D2_C8-A12U_AR-A1AS_117C_P_BI_20131101_H-PM_fA.8099.8099.3</t>
  </si>
  <si>
    <t>SECSGAsSPECEVERGDR</t>
  </si>
  <si>
    <t>S(0.0)ECS(0.0)GAS(0.50)S(0.50)PECEVERGDR</t>
  </si>
  <si>
    <t>NP_004835|NP_001018009</t>
  </si>
  <si>
    <t>NP_004835</t>
  </si>
  <si>
    <t>SH3BP5</t>
  </si>
  <si>
    <t>NP_004835_S375sS376s_2_2_375_376</t>
  </si>
  <si>
    <t>CPTAC_263d3f-I_blcdb9-I_c4155b-C_117C_P_BI_20140520_H-PM_fA.7540.7540.2</t>
  </si>
  <si>
    <t xml:space="preserve">S375s S376s </t>
  </si>
  <si>
    <t>SECSGAssPECEVER</t>
  </si>
  <si>
    <t>S(0.0)ECS(0.0)GAS(0.99)S(0.99)PECEVER</t>
  </si>
  <si>
    <t>NP_004836_S335s _1_1_335_335</t>
  </si>
  <si>
    <t>TCGA_C8-A12P_BH-A0C1_A2-A0EY_117C_P_BI_20130628_H-PM_f04.28748.28748.2</t>
  </si>
  <si>
    <t>SPsPTFSWLPLK</t>
  </si>
  <si>
    <t>S(0.0)PS(0.99)PT(0.0)FS(0.0)WLPLK</t>
  </si>
  <si>
    <t>NP_004836|NP_001156736</t>
  </si>
  <si>
    <t>NP_004836</t>
  </si>
  <si>
    <t>PCYT1B</t>
  </si>
  <si>
    <t>NP_004836_T345t _1_1_345_345</t>
  </si>
  <si>
    <t>TCGA_C8-A12P_BH-A0C1_A2-A0EY_117C_P_BI_20130628_H-PM_f10.25127.25127.4</t>
  </si>
  <si>
    <t>SPSPTFSWLPLKtSPPSSPK</t>
  </si>
  <si>
    <t>S(0.0)PS(0.0)PT(0.0)FS(0.0)WLPLKT(0.99)S(0.0)PPS(0.0)S(0.0)PK</t>
  </si>
  <si>
    <t>NP_004837_S13s _1_1_13_13</t>
  </si>
  <si>
    <t>TCGA_A2-A0SW_AO-A0JL_BH-A0BV_117C_P_BI_20131115_H-PM_f02.9678.9678.4</t>
  </si>
  <si>
    <t>MNNKFDALKDDDsGDHDQNEENSTQK</t>
  </si>
  <si>
    <t>MNNKFDALKDDDS(0.99)GDHDQNEENS(0.0)T(0.0)QK</t>
  </si>
  <si>
    <t>NP_004837</t>
  </si>
  <si>
    <t>EIF4E2</t>
  </si>
  <si>
    <t>NP_004841_S1133s _1_0_1133_1134</t>
  </si>
  <si>
    <t>TCGA_AR-A0TT_AR-A1AQ_AO-A12B_117C_P_BI_20131105_H-PM_f11.24461.24461.3</t>
  </si>
  <si>
    <t>SQLQALHIGLDSsSIGSGPGDAEADDGFPESR</t>
  </si>
  <si>
    <t>S(0.0)QLQALHIGLDS(0.0)S(0.50)S(0.50)IGS(0.0)GPGDAEADDGFPES(0.0)R</t>
  </si>
  <si>
    <t>NP_004841</t>
  </si>
  <si>
    <t>ROCK2</t>
  </si>
  <si>
    <t>NP_004841_S1134sS1137s_2_1_1133_1137</t>
  </si>
  <si>
    <t>TCGA_AR-A0TT_AR-A1AQ_AO-A12B_117C_P_BI_20131105_H-PM_f08.24869.24869.3</t>
  </si>
  <si>
    <t xml:space="preserve">S1134s S1137s </t>
  </si>
  <si>
    <t>SQLQALHIGLDSSsIGsGPGDAEADDGFPESR</t>
  </si>
  <si>
    <t>S(0.0)QLQALHIGLDS(0.0)S(0.50)S(0.50)IGS(0.99)GPGDAEADDGFPES(0.0)R</t>
  </si>
  <si>
    <t>NP_004841_S1361sS1362s_2_2_1361_1362</t>
  </si>
  <si>
    <t>TCGA_A7-A0CJ_AO-A12F_A2-A0YL_117C_P_BI_20130904_H-PM_f07.14464.14464.3</t>
  </si>
  <si>
    <t xml:space="preserve">S1361s S1362s </t>
  </si>
  <si>
    <t>KPPAPDPFARssPR</t>
  </si>
  <si>
    <t>KPPAPDPFARS(1.0)S(1.0)PR</t>
  </si>
  <si>
    <t>NP_004841_S1362s _1_0_1361_1362</t>
  </si>
  <si>
    <t>TCGA_BH-A18U_A2-A0YI_A2-A0EQ_117C_P_BI_20130423_H-JQ_f01.10209.10209.3</t>
  </si>
  <si>
    <t>KPPAPDPFARSsPR</t>
  </si>
  <si>
    <t>KPPAPDPFARS(0.50)S(0.50)PR</t>
  </si>
  <si>
    <t>NP_004841_S1374s _1_1_1374_1374</t>
  </si>
  <si>
    <t>TCGA_C8-A12P_BH-A0C1_A2-A0EY_117C_P_BI_20130628_H-PM_f10.5657.5657.2</t>
  </si>
  <si>
    <t>IQQNQsIR</t>
  </si>
  <si>
    <t>IQQNQS(1.0)IR</t>
  </si>
  <si>
    <t>NP_004841_S1379s _1_1_1379_1379</t>
  </si>
  <si>
    <t>TCGA_BH-A18U_A2-A0YI_A2-A0EQ_117C_P_BI_20130423_H-JQ_f06.3897.3897.3</t>
  </si>
  <si>
    <t>RPsRQLAPNKPS</t>
  </si>
  <si>
    <t>RPS(0.99)RQLAPNKPS(0.0)</t>
  </si>
  <si>
    <t>NP_004841_S1388s _1_1_1388_1388</t>
  </si>
  <si>
    <t>TCGA_A8-A09I_C8-A12L_A2-A0EX_117C_P_BI_20130321_H-PM_f02.6871.6871.2</t>
  </si>
  <si>
    <t>QLAPNKPs</t>
  </si>
  <si>
    <t>QLAPNKPS(1.0)</t>
  </si>
  <si>
    <t>NP_004841_S423s _1_1_423_423</t>
  </si>
  <si>
    <t>TCGA_AO-A0JM_C8-A12V_A8-A08G_117C_P_BI_20131003_H-PM_f10.16642.16642.2</t>
  </si>
  <si>
    <t>ENLLLsDSPSCR</t>
  </si>
  <si>
    <t>ENLLLS(0.99)DS(0.0)PS(0.0)CR</t>
  </si>
  <si>
    <t>NP_004841_S930s _1_1_930_930</t>
  </si>
  <si>
    <t>TCGA_A2-A0YF_BH-A0DD_BH-A0E9_117C_P_BI_20131104_H-PM_f05.16082.16082.3</t>
  </si>
  <si>
    <t>sIAEEQYSDLEK</t>
  </si>
  <si>
    <t>S(0.99)IAEEQY(0.0)S(0.0)DLEK</t>
  </si>
  <si>
    <t>NP_004841_T1078t _1_1_1078_1078</t>
  </si>
  <si>
    <t>TCGA_A7-A0CJ_AO-A12F_A2-A0YL_117C_P_BI_20130904_H-PM_f07.15093.15093.2</t>
  </si>
  <si>
    <t xml:space="preserve">T1078t </t>
  </si>
  <si>
    <t>LtQQMIK</t>
  </si>
  <si>
    <t>LT(1.0)QQMIK</t>
  </si>
  <si>
    <t>NP_004841_T1165t _1_1_1165_1165</t>
  </si>
  <si>
    <t>TCGA_A2-A0SW_AO-A0JL_BH-A0BV_117C_P_BI_20131115_H-PM_f11.17674.17674.3</t>
  </si>
  <si>
    <t>LEGWLSLPVRNNtK</t>
  </si>
  <si>
    <t>LEGWLS(0.0)LPVRNNT(0.99)K</t>
  </si>
  <si>
    <t>NP_004841_T1212t _1_1_1212_1212</t>
  </si>
  <si>
    <t>TCGA_A7-A0CD_C8-A12W_AN-A0AL_117C_P_BI_20130930_H-PM_f02.16354.16354.3</t>
  </si>
  <si>
    <t xml:space="preserve">T1212t </t>
  </si>
  <si>
    <t>LFHVRPVtQTDVYR</t>
  </si>
  <si>
    <t>LFHVRPVT(0.99)QT(0.0)DVY(0.0)R</t>
  </si>
  <si>
    <t>NP_004841_Y1197y _1_1_1197_1197</t>
  </si>
  <si>
    <t>TCGA_A2-A0EV_AN-A0AM_D8-A142_117C_P_BI_20130724_H-PM_f11.20067.20067.2</t>
  </si>
  <si>
    <t xml:space="preserve">Y1197y </t>
  </si>
  <si>
    <t>EQSNPyMVLDIDK</t>
  </si>
  <si>
    <t>EQS(0.0)NPY(0.99)MVLDIDK</t>
  </si>
  <si>
    <t>NP_004844_S159s _1_1_159_159</t>
  </si>
  <si>
    <t>TCGA_A7-A0CJ_AO-A12F_A2-A0YL_117C_P_BI_20130904_H-PM_f05.30485.30485.3</t>
  </si>
  <si>
    <t>IIQEQDAGLDALsSIISR</t>
  </si>
  <si>
    <t>IIQEQDAGLDALS(0.99)S(0.0)IIS(0.0)R</t>
  </si>
  <si>
    <t>NP_004844</t>
  </si>
  <si>
    <t>STX8</t>
  </si>
  <si>
    <t>NP_004845_T66tY81y_2_2_66_81</t>
  </si>
  <si>
    <t>TCGA_AO-A0JE_A2-A0T2_AN-A0AJ_117C_P_BI_20130901_H-PM_f06.7234.7372.4</t>
  </si>
  <si>
    <t xml:space="preserve">T66t Y81y </t>
  </si>
  <si>
    <t>PtGKELPDSQLVQPLVyMER</t>
  </si>
  <si>
    <t>PT(0.99)GKELPDS(0.0)QLVQPLVY(0.99)MER</t>
  </si>
  <si>
    <t>NP_004845</t>
  </si>
  <si>
    <t>CHST10</t>
  </si>
  <si>
    <t>NP_004846_S39s _1_1_39_39</t>
  </si>
  <si>
    <t>TCGA_AO-A0JE_A2-A0T2_AN-A0AJ_117C_P_BI_20130901_H-PM_f04.16574.16574.3</t>
  </si>
  <si>
    <t>sTLYFNTQEK</t>
  </si>
  <si>
    <t>S(0.99)T(0.0)LY(0.0)FNT(0.0)QEK</t>
  </si>
  <si>
    <t>NP_004846</t>
  </si>
  <si>
    <t>PIGB</t>
  </si>
  <si>
    <t>NP_004847_S682sS684s_2_0_682_686</t>
  </si>
  <si>
    <t>TCGA_AR-A0TT_AR-A1AQ_AO-A12B_117C_P_BI_20131105_H-PM_f05.30647.30647.3</t>
  </si>
  <si>
    <t xml:space="preserve">S682s S684s </t>
  </si>
  <si>
    <t>sVsPSPVPLLFQPDQNAPPIR</t>
  </si>
  <si>
    <t>S(0.33)VS(0.33)PS(0.33)PVPLLFQPDQNAPPIR</t>
  </si>
  <si>
    <t>NP_004847</t>
  </si>
  <si>
    <t>KIF23</t>
  </si>
  <si>
    <t>NP_004847_S684s _1_1_684_684</t>
  </si>
  <si>
    <t>TCGA_AR-A0TT_AR-A1AQ_AO-A12B_117C_P_BI_20131105_H-PM_f01.26944.26944.2</t>
  </si>
  <si>
    <t>SVsPSPVPLLFQPDQNAPPIR</t>
  </si>
  <si>
    <t>S(0.0)VS(0.99)PS(0.0)PVPLLFQPDQNAPPIR</t>
  </si>
  <si>
    <t>NP_004847_S686s _1_1_686_686</t>
  </si>
  <si>
    <t>TCGA_A7-A0CD_C8-A12W_AN-A0AL_117C_P_BI_20130930_H-PM_f10.27520.27520.3</t>
  </si>
  <si>
    <t>SVSPsPVPLLFQPDQNAPPIR</t>
  </si>
  <si>
    <t>S(0.0)VS(0.0)PS(0.99)PVPLLFQPDQNAPPIR</t>
  </si>
  <si>
    <t>NP_004848_S148s _1_1_148_148</t>
  </si>
  <si>
    <t>TCGA_AO-A12D_AN-A04A_BH-A0AV_117C_P_BI_20130322_H-PM_f09.14443.14443.2</t>
  </si>
  <si>
    <t>IIEDsDCSIK</t>
  </si>
  <si>
    <t>IIEDS(0.99)DCS(0.0)IK</t>
  </si>
  <si>
    <t>NP_004848</t>
  </si>
  <si>
    <t>AKAP5</t>
  </si>
  <si>
    <t>NP_004848_S148sS151s_2_2_148_151</t>
  </si>
  <si>
    <t>TCGA_AR-A0TR_AO-A03O_BH-A18R_117C_P_BI_20130907_H-PM_f03.27496.27496.4</t>
  </si>
  <si>
    <t xml:space="preserve">S148s S151s </t>
  </si>
  <si>
    <t>IIEDsDCsIKVQEEAEILDIQTQTPLNDQATK</t>
  </si>
  <si>
    <t>IIEDS(0.99)DCS(0.99)IKVQEEAEILDIQT(0.0)QT(0.0)PLNDQAT(0.0)K</t>
  </si>
  <si>
    <t>NP_004848_S151s _1_1_151_151</t>
  </si>
  <si>
    <t>TCGA_AO-A12D_AN-A04A_BH-A0AV_117C_P_BI_20130322_H-PM_f08.13052.13052.3</t>
  </si>
  <si>
    <t>IIEDSDCsIK</t>
  </si>
  <si>
    <t>IIEDS(0.0)DCS(0.99)IK</t>
  </si>
  <si>
    <t>NP_004848_S178s _1_1_178_178</t>
  </si>
  <si>
    <t>TCGA_A8-A06Z_A2-A0D1_A2-A0CM_117C_P_BI_201303230_H-JQ_f11.7488.7488.2</t>
  </si>
  <si>
    <t>AKsTQDLSEGISR</t>
  </si>
  <si>
    <t>AKS(0.99)T(0.0)QDLS(0.0)EGIS(0.0)R</t>
  </si>
  <si>
    <t>NP_004848_S178sS187s_2_0_178_187</t>
  </si>
  <si>
    <t>TCGA_AR-A0TR_AO-A03O_BH-A18R_117C_P_BI_20130907_H-PM_f05.10095.10095.3</t>
  </si>
  <si>
    <t xml:space="preserve">S178s S187s </t>
  </si>
  <si>
    <t>AKsTQDLSEGIsR</t>
  </si>
  <si>
    <t>AKS(0.25)T(0.25)QDLS(0.25)EGIS(0.25)R</t>
  </si>
  <si>
    <t>NP_004848_S187s _1_0_183_187</t>
  </si>
  <si>
    <t>TCGA_AR-A0TR_AO-A03O_BH-A18R_117C_P_BI_20130907_H-PM_f06.9816.9816.2</t>
  </si>
  <si>
    <t>STQDLSEGIsR</t>
  </si>
  <si>
    <t>S(0.0)T(0.0)QDLS(0.50)EGIS(0.50)R</t>
  </si>
  <si>
    <t>NP_004848_S18s _1_1_18_18</t>
  </si>
  <si>
    <t>TCGA_BH-A0EE_AO-A0J9_BH-A0E0_117C_P_BI_20130426_H-JQ_f12.13947.13947.4</t>
  </si>
  <si>
    <t>METTISEIHVENKDEKRsAEGSPGAER</t>
  </si>
  <si>
    <t>MET(0.0)T(0.0)IS(0.0)EIHVENKDEKRS(0.99)AEGS(0.0)PGAER</t>
  </si>
  <si>
    <t>NP_004848_S53s _1_1_53_53</t>
  </si>
  <si>
    <t>TCGA_A7-A0CD_C8-A12W_AN-A0AL_117C_P_BI_20130930_H-PM_f04.5979.5979.2</t>
  </si>
  <si>
    <t>AGsEAADVAR</t>
  </si>
  <si>
    <t>AGS(1.0)EAADVAR</t>
  </si>
  <si>
    <t>NP_004848_S81s _1_1_81_81</t>
  </si>
  <si>
    <t>TCGA_C8-A12P_BH-A0C1_A2-A0EY_117C_P_BI_20130628_H-PM_f06.15429.15545.2</t>
  </si>
  <si>
    <t>GAWAsLK</t>
  </si>
  <si>
    <t>GAWAS(1.0)LK</t>
  </si>
  <si>
    <t>NP_004850_S1167s _1_1_1167_1167</t>
  </si>
  <si>
    <t>TCGA_AO-A12D_AN-A04A_BH-A0AV_117C_P_BI_20130322_H-PM_f04.28082.28082.3</t>
  </si>
  <si>
    <t>AREsYVETELIFALAK</t>
  </si>
  <si>
    <t>ARES(0.99)Y(0.0)VET(0.0)ELIFALAK</t>
  </si>
  <si>
    <t>NP_004850|NP_009029|NP_001826</t>
  </si>
  <si>
    <t>NP_004850</t>
  </si>
  <si>
    <t>CLTC</t>
  </si>
  <si>
    <t>NP_004850_S1341s _1_1_1341_1341</t>
  </si>
  <si>
    <t>TCGA_A7-A0CD_C8-A12W_AN-A0AL_117C_P_BI_20130930_H-PM_f10.22505.22505.3</t>
  </si>
  <si>
    <t>EHLELFWsR</t>
  </si>
  <si>
    <t>EHLELFWS(1.0)R</t>
  </si>
  <si>
    <t>NP_004850_S1462s _1_1_1462_1462</t>
  </si>
  <si>
    <t>TCGA_AR-A0TT_AR-A1AQ_AO-A12B_117C_P_BI_20131105_H-PM_f01.27042.27042.3</t>
  </si>
  <si>
    <t xml:space="preserve">S1462s </t>
  </si>
  <si>
    <t>sVNESLNNLFITEEDYQALR</t>
  </si>
  <si>
    <t>S(0.99)VNES(0.0)LNNLFIT(0.0)EEDY(0.0)QALR</t>
  </si>
  <si>
    <t>NP_004850_S1466s _1_1_1466_1466</t>
  </si>
  <si>
    <t>TCGA_AN-A0FL_BH-A0DG_AN-A0AS_117C_P_BI_20130830_H-PM_f10.28460.28460.3</t>
  </si>
  <si>
    <t>SVNEsLNNLFITEEDYQALR</t>
  </si>
  <si>
    <t>S(0.0)VNES(0.99)LNNLFIT(0.0)EEDY(0.0)QALR</t>
  </si>
  <si>
    <t>NP_004850_S1494s _1_1_1494_1494</t>
  </si>
  <si>
    <t>TCGA_AR-A0TT_AR-A1AQ_AO-A12B_117C_P_BI_20131105_H-PM_f08.21837.21837.2</t>
  </si>
  <si>
    <t>TSIDAYDNFDNIsLAQR</t>
  </si>
  <si>
    <t>T(0.0)S(0.0)IDAY(0.0)DNFDNIS(0.99)LAQR</t>
  </si>
  <si>
    <t>NP_004850_S1524s _1_1_1524_1524</t>
  </si>
  <si>
    <t>TCGA_AN-A0FL_BH-A0DG_AN-A0AS_117C_P_BI_20130830_H-PM_f12.14177.14177.3</t>
  </si>
  <si>
    <t>WKQsVELCK</t>
  </si>
  <si>
    <t>WKQS(1.0)VELCK</t>
  </si>
  <si>
    <t>NP_004850_S1674s_1_1_1674_1674</t>
  </si>
  <si>
    <t>TCGA_A2-A0YF_BH-A0DD_BH-A0E9_117C_P_BI_20131104_H-PM_f09.30533.30533.5</t>
  </si>
  <si>
    <t xml:space="preserve">S1674s M1675m </t>
  </si>
  <si>
    <t>EEEQATETQPIVYGQPQLMLTAGPSVAVPPQAPFGYGYTAPPYGQPQPGFGYsm</t>
  </si>
  <si>
    <t>EEEQAT(0.0)ET(0.0)QPIVY(0.0)GQPQLM(0.0)LT(0.0)AGPS(0.0)VAVPPQAPFGY(0.0)GY(0.0)T(0.0)APPY(0.0)GQPQPGFGY(0.0)S(0.99)M(0.99)</t>
  </si>
  <si>
    <t>NP_004850_S403s _1_1_403_403</t>
  </si>
  <si>
    <t>TCGA_A7-A0CJ_AO-A12F_A2-A0YL_117C_P_BI_20130904_H-PM_f11.32943.32943.4</t>
  </si>
  <si>
    <t>FQsVPAQPGQTSPLLQYFGILLDQGQLNK</t>
  </si>
  <si>
    <t>FQS(0.99)VPAQPGQT(0.0)S(0.0)PLLQY(0.0)FGILLDQGQLNK</t>
  </si>
  <si>
    <t>NP_004850_S67s _1_1_67_67</t>
  </si>
  <si>
    <t>TCGA_AR-A0TT_AR-A1AQ_AO-A12B_117C_P_BI_20131105_H-PM_f09.14209.14209.3</t>
  </si>
  <si>
    <t>RPIsADSAIMNPASK</t>
  </si>
  <si>
    <t>RPIS(0.99)ADS(0.0)AIMNPAS(0.0)K</t>
  </si>
  <si>
    <t>NP_004850_S70s _1_1_70_70</t>
  </si>
  <si>
    <t>TCGA_A8-A09I_C8-A12L_A2-A0EX_117C_P_BI_20130321_H-PM_f08.14153.14153.3</t>
  </si>
  <si>
    <t>RPISADsAIMNPASK</t>
  </si>
  <si>
    <t>RPIS(0.0)ADS(0.99)AIMNPAS(0.0)K</t>
  </si>
  <si>
    <t>NP_004850_T105t _1_1_105_105</t>
  </si>
  <si>
    <t>TCGA_AO-A12D_AN-A04A_BH-A0AV_117C_P_BI_20130322_H-PM_f07.20334.20334.3</t>
  </si>
  <si>
    <t>AHTMtDDVTFWK</t>
  </si>
  <si>
    <t>AHT(0.0)MT(0.99)DDVT(0.0)FWK</t>
  </si>
  <si>
    <t>NP_004850_T1230t _1_0_1229_1230</t>
  </si>
  <si>
    <t>TCGA_AO-A12D_C8-A131_AO-A12B_117C_P_BI_20130213_H-PM_f11.26547.26547.3</t>
  </si>
  <si>
    <t xml:space="preserve">T1230t </t>
  </si>
  <si>
    <t>LAStLVHLGEYQAAVDGAR</t>
  </si>
  <si>
    <t>LAS(0.50)T(0.50)LVHLGEY(0.0)QAAVDGAR</t>
  </si>
  <si>
    <t>NP_004850_T235t _1_1_235_235</t>
  </si>
  <si>
    <t>TCGA_AO-A12D_C8-A131_AO-A12B_117C_P_BI_20130213_H-PM_f12.22006.22006.3</t>
  </si>
  <si>
    <t>LHIIEVGtPPTGNQPFPK</t>
  </si>
  <si>
    <t>LHIIEVGT(0.99)PPT(0.0)GNQPFPK</t>
  </si>
  <si>
    <t>NP_004850_T394t _1_1_394_394</t>
  </si>
  <si>
    <t>TCGA_A2-A0D0_BH-A0HK_C8-A12T_117C_P_BI_20130329_H-JQ_f08.13448.13583.3</t>
  </si>
  <si>
    <t>GILRtPDTIR</t>
  </si>
  <si>
    <t>GILRT(0.99)PDT(0.0)IR</t>
  </si>
  <si>
    <t>NP_004850_T411t _1_0_411_412</t>
  </si>
  <si>
    <t>TCGA_A2-A0D2_C8-A12U_AR-A1AS_117C_P_BI_20131101_H-PM_f08.32645.32645.4</t>
  </si>
  <si>
    <t>FQSVPAQPGQtSPLLQYFGILLDQGQLNK</t>
  </si>
  <si>
    <t>FQS(0.0)VPAQPGQT(0.50)S(0.50)PLLQY(0.0)FGILLDQGQLNK</t>
  </si>
  <si>
    <t>NP_004850_Y1096y _1_1_1096_1096</t>
  </si>
  <si>
    <t>CPTAC_263d3f-I_blcdb9-I_c4155b-C_117C_P_BI_20140520_H-PM_f04.9300.9300.2</t>
  </si>
  <si>
    <t xml:space="preserve">Y1096y </t>
  </si>
  <si>
    <t>AyEFAER</t>
  </si>
  <si>
    <t>AY(1.0)EFAER</t>
  </si>
  <si>
    <t>NP_004850_Y1477y _1_1_1477_1477</t>
  </si>
  <si>
    <t>TCGA_AR-A0TT_AR-A1AQ_AO-A12B_117C_P_BI_20131105_H-PM_f02.25161.25161.3</t>
  </si>
  <si>
    <t xml:space="preserve">Y1477y </t>
  </si>
  <si>
    <t>SVNESLNNLFITEEDyQALR</t>
  </si>
  <si>
    <t>S(0.0)VNES(0.0)LNNLFIT(0.0)EEDY(0.99)QALR</t>
  </si>
  <si>
    <t>NP_004850_Y430y _1_1_430_430</t>
  </si>
  <si>
    <t>TCGA_AR-A0TR_AO-A03O_BH-A18R_117C_P_BI_20130907_H-PM_f09.18460.18460.3</t>
  </si>
  <si>
    <t xml:space="preserve">Y430y </t>
  </si>
  <si>
    <t>yESLELCRPVLQQGR</t>
  </si>
  <si>
    <t>Y(0.99)ES(0.0)LELCRPVLQQGR</t>
  </si>
  <si>
    <t>NP_004850_Y899y _1_0_899_900</t>
  </si>
  <si>
    <t>TCGA_A2-A0EV_AN-A0AM_D8-A142_117C_P_BI_20130724_H-PM_f08.11138.11138.3</t>
  </si>
  <si>
    <t xml:space="preserve">Y899y </t>
  </si>
  <si>
    <t>FLRENPyYDSR</t>
  </si>
  <si>
    <t>FLRENPY(0.50)Y(0.50)DS(0.0)R</t>
  </si>
  <si>
    <t>NP_004851_S192s _1_1_192_192</t>
  </si>
  <si>
    <t>TCGA_E2-A10A_BH-A18Q_C8-A130_117C_P_BI_20130228_H-PM_f06.16902.16902.3</t>
  </si>
  <si>
    <t>RAsLLGDMHFR</t>
  </si>
  <si>
    <t>RAS(1.0)LLGDMHFR</t>
  </si>
  <si>
    <t>NP_004851</t>
  </si>
  <si>
    <t>FXR2</t>
  </si>
  <si>
    <t>NP_004851_S21s _1_1_21_21</t>
  </si>
  <si>
    <t>NP_004851_S414s _1_1_414_414</t>
  </si>
  <si>
    <t>TCGA_AR-A0TR_AO-A03O_BH-A18R_117C_P_BI_20130907_H-PM_f07.6246.6246.3</t>
  </si>
  <si>
    <t>AGYSTDEsSSSSLHATR</t>
  </si>
  <si>
    <t>AGY(0.0)S(0.0)T(0.0)DES(0.99)S(0.0)S(0.0)S(0.0)S(0.0)LHAT(0.0)R</t>
  </si>
  <si>
    <t>NP_004851_S415sS417s_2_0_414_418</t>
  </si>
  <si>
    <t>TCGA_A2-A0T6_E2-A158_E2-A15A_117C_W_BI_201301002_H-PM_f05.7501.7501.3</t>
  </si>
  <si>
    <t>AGYSTDESsSsSLHATR</t>
  </si>
  <si>
    <t>AGY(0.0)S(0.0)T(0.0)DES(0.20)S(0.20)S(0.20)S(0.20)S(0.20)LHAT(0.0)R</t>
  </si>
  <si>
    <t>NP_004851_S417s _1_0_415_418</t>
  </si>
  <si>
    <t>TCGA_AN-A0FL_BH-A0DG_AN-A0AS_117C_P_BI_20130830_H-PM_f07.6080.6080.3</t>
  </si>
  <si>
    <t>AGYSTDESSSsSLHATR</t>
  </si>
  <si>
    <t>AGY(0.0)S(0.0)T(0.0)DES(0.0)S(0.25)S(0.25)S(0.25)S(0.25)LHAT(0.0)R</t>
  </si>
  <si>
    <t>NP_004851_S453s _1_1_453_453</t>
  </si>
  <si>
    <t>TCGA_A2-A0YF_BH-A0DD_BH-A0E9_117C_P_BI_20131104_H-PM_f06.11050.11050.3</t>
  </si>
  <si>
    <t>TGGPAYGPSSDVSTAsETESEK</t>
  </si>
  <si>
    <t>T(0.0)GGPAY(0.0)GPS(0.0)S(0.0)DVS(0.0)T(0.0)AS(0.99)ET(0.0)ES(0.0)EK</t>
  </si>
  <si>
    <t>NP_004851_S505s _1_0_505_506</t>
  </si>
  <si>
    <t>TCGA_AR-A0TT_AR-A1AQ_AO-A12B_117C_P_BI_20131105_H-PM_f12.16036.16036.2</t>
  </si>
  <si>
    <t>YNSsSISSVLK</t>
  </si>
  <si>
    <t>Y(0.0)NS(0.0)S(0.50)S(0.50)IS(0.0)S(0.0)VLK</t>
  </si>
  <si>
    <t>NP_004851_S566s _1_1_566_566</t>
  </si>
  <si>
    <t>CPTAC_263d3f-I_blcdb9-I_c4155b-C_117C_P_BI_20140520_H-PM_f07.21990.21990.3</t>
  </si>
  <si>
    <t>TVMDGGLEsDGPNMTENGLEDESRPQR</t>
  </si>
  <si>
    <t>T(0.0)VMDGGLES(0.99)DGPNMT(0.0)ENGLEDES(0.0)RPQR</t>
  </si>
  <si>
    <t>NP_004851_S601s _1_1_601_601</t>
  </si>
  <si>
    <t>CPTAC_263d3f-I_blcdb9-I_c4155b-C_117C_P_BI_20140520_H-PM_f08.21674.22210.3</t>
  </si>
  <si>
    <t>TDGsISGDRQPVTVADYISR</t>
  </si>
  <si>
    <t>T(0.0)DGS(0.99)IS(0.0)GDRQPVT(0.0)VADY(0.0)IS(0.0)R</t>
  </si>
  <si>
    <t>NP_004851_S601sS603s_2_2_601_603</t>
  </si>
  <si>
    <t>TCGA_A7-A0CE_BH-A0C0_A2-A0YC_117C_P_BI_20130531_H-PM_f12.20109.20109.3</t>
  </si>
  <si>
    <t xml:space="preserve">S601s S603s </t>
  </si>
  <si>
    <t>TDGsIsGDRQPVTVADYISR</t>
  </si>
  <si>
    <t>T(0.0)DGS(0.99)IS(0.99)GDRQPVT(0.0)VADY(0.0)IS(0.0)R</t>
  </si>
  <si>
    <t>NP_004851_S603s _1_1_603_603</t>
  </si>
  <si>
    <t>TCGA_AO-A12E_A8-A06N_A2-A0T1_117C_P_BI_20130920_H-PM_f08.18048.18048.4</t>
  </si>
  <si>
    <t>TDGSIsGDRQPVTVADYISR</t>
  </si>
  <si>
    <t>T(0.0)DGS(0.0)IS(0.99)GDRQPVT(0.0)VADY(0.0)IS(0.0)R</t>
  </si>
  <si>
    <t>NP_004851_S620s _1_0_616_622</t>
  </si>
  <si>
    <t>TCGA_A2-A0YM_BH-A0C7_A2-A0SX_117C_P_BI_20131115_H-PM_f12.13016.13016.4</t>
  </si>
  <si>
    <t>TDGSISGDRQPVTVADYISRAEsQSR</t>
  </si>
  <si>
    <t>T(0.0)DGS(0.0)IS(0.0)GDRQPVT(0.0)VADY(0.0)IS(0.33)RAES(0.33)QS(0.33)R</t>
  </si>
  <si>
    <t>NP_004851_S634s _1_1_634_634</t>
  </si>
  <si>
    <t>TCGA_A2-A0D0_BH-A0HK_C8-A12T_117C_P_BI_20130329_H-JQ_f09.5867.5867.3</t>
  </si>
  <si>
    <t>TKPsEDSLSGQK</t>
  </si>
  <si>
    <t>T(0.0)KPS(0.99)EDS(0.0)LS(0.0)GQK</t>
  </si>
  <si>
    <t>NP_004851_S637s _1_1_637_637</t>
  </si>
  <si>
    <t>TCGA_A7-A0CD_C8-A12W_AN-A0AL_117C_P_BI_20130930_H-PM_f08.5298.5298.3</t>
  </si>
  <si>
    <t>TKPSEDsLSGQK</t>
  </si>
  <si>
    <t>T(0.0)KPS(0.0)EDS(0.99)LS(0.0)GQK</t>
  </si>
  <si>
    <t>NP_004851_S639s _1_1_639_639</t>
  </si>
  <si>
    <t>CPTAC_263d3f-I_blcdb9-I_c4155b-C_117C_P_BI_20140520_H-PM_f07.5899.5899.3</t>
  </si>
  <si>
    <t>TKPSEDSLsGQK</t>
  </si>
  <si>
    <t>T(0.0)KPS(0.0)EDS(0.0)LS(0.99)GQK</t>
  </si>
  <si>
    <t>NP_004851_S645s _1_1_645_645</t>
  </si>
  <si>
    <t>TCGA_AO-A0JE_A2-A0T2_AN-A0AJ_117C_P_BI_20130901_H-PM_f12.7813.7813.3</t>
  </si>
  <si>
    <t>GDsVSKLPK</t>
  </si>
  <si>
    <t>GDS(0.99)VS(0.0)KLPK</t>
  </si>
  <si>
    <t>NP_004851_S654s _1_1_654_654</t>
  </si>
  <si>
    <t>TCGA_AO-A12D_C8-A131_AO-A12B_117C_P_BI_20130213_H-PM_f12.29357.29357.3</t>
  </si>
  <si>
    <t>GPsENGELSAPLELGSMVNGVS</t>
  </si>
  <si>
    <t>GPS(0.99)ENGELS(0.0)APLELGS(0.0)MVNGVS(0.0)</t>
  </si>
  <si>
    <t>NP_004851_T411t _1_1_411_411</t>
  </si>
  <si>
    <t>TCGA_AN-A0FL_BH-A0DG_AN-A0AS_117C_P_BI_20130830_H-PM_f07.6251.6251.3</t>
  </si>
  <si>
    <t>AGYStDESSSSSLHATR</t>
  </si>
  <si>
    <t>AGY(0.0)S(0.0)T(0.99)DES(0.0)S(0.0)S(0.0)S(0.0)S(0.0)LHAT(0.0)R</t>
  </si>
  <si>
    <t>NP_004851_T438tS457s_2_1_424_457</t>
  </si>
  <si>
    <t>TCGA_E2-A10A_BH-A18Q_C8-A130_117C_P_BI_20130228_H-PM_f02.30224.30224.4</t>
  </si>
  <si>
    <t xml:space="preserve">T438t S457s </t>
  </si>
  <si>
    <t>TYGGSYGGRGRGRRtGGPAYGPSSDVSTASETEsEK</t>
  </si>
  <si>
    <t>T(0.20)Y(0.20)GGS(0.20)Y(0.20)GGRGRGRRT(0.20)GGPAY(0.0)GPS(0.0)S(0.0)DVS(0.0)T(0.0)AS(0.0)ET(0.0)ES(0.99)EK</t>
  </si>
  <si>
    <t>NP_004851_T524t _1_0_524_525</t>
  </si>
  <si>
    <t>TCGA_C8-A12P_BH-A0C1_A2-A0EY_117C_P_BI_20130628_H-PM_f08.23803.23912.3</t>
  </si>
  <si>
    <t>DPDSNPYSLLDtSEPEPPVDSEPGEPPPASAR</t>
  </si>
  <si>
    <t>DPDS(0.0)NPY(0.0)S(0.0)LLDT(0.50)S(0.50)EPEPPVDS(0.0)EPGEPPPAS(0.0)AR</t>
  </si>
  <si>
    <t>NP_004851_T524tS533s_2_1_524_533</t>
  </si>
  <si>
    <t>TCGA_C8-A12P_BH-A0C1_A2-A0EY_117C_P_BI_20130628_H-PM_f06.25706.25706.3</t>
  </si>
  <si>
    <t>DPDSNPYSLLDtSEPEPPVDsEPGEPPPASAR</t>
  </si>
  <si>
    <t>DPDS(0.0)NPY(0.0)S(0.0)LLDT(0.50)S(0.50)EPEPPVDS(0.99)EPGEPPPAS(0.0)AR</t>
  </si>
  <si>
    <t>NP_004854_S33s _1_0_32_33</t>
  </si>
  <si>
    <t>TCGA_A8-A09G_C8-A131_C8-A134_117C_P_BI_20131101_H-PM_f03.19852.19852.4</t>
  </si>
  <si>
    <t>SsAAAAAAAAAGQIHHVTQNGGLYK</t>
  </si>
  <si>
    <t>S(0.50)S(0.50)AAAAAAAAAGQIHHVT(0.0)QNGGLY(0.0)K</t>
  </si>
  <si>
    <t>NP_004854</t>
  </si>
  <si>
    <t>SPTLC2</t>
  </si>
  <si>
    <t>NP_004854_T560t _1_1_560_560</t>
  </si>
  <si>
    <t>TCGA_A2-A0YF_BH-A0DD_BH-A0E9_117C_P_BI_20131104_H-PM_f04.29862.29862.3</t>
  </si>
  <si>
    <t>LVPLLDRPFDETTYEEtED</t>
  </si>
  <si>
    <t>LVPLLDRPFDET(0.0)T(0.0)Y(0.0)EET(0.99)ED</t>
  </si>
  <si>
    <t>NP_004855_S146s_1_1_146_146</t>
  </si>
  <si>
    <t>TCGA_BH-A18V_A7-A13F_BH-A0E1_117C_P_BI_20130531_H-PM_f01.20118.20118.3</t>
  </si>
  <si>
    <t xml:space="preserve">Q144q S146s </t>
  </si>
  <si>
    <t>qLsLARPQAPALHLR</t>
  </si>
  <si>
    <t>Q(1.0)LS(1.0)LARPQAPALHLR</t>
  </si>
  <si>
    <t>NP_004855</t>
  </si>
  <si>
    <t>GDF15</t>
  </si>
  <si>
    <t>NP_004857_S41s _1_1_41_41</t>
  </si>
  <si>
    <t>TCGA_AR-A1AW_AR-A1AV_C8-A135_117C_P_BI_20130702_H-PM_f04.22980.23086.4</t>
  </si>
  <si>
    <t>NVPPGLDEYNPFsDSRTPPPGGVK</t>
  </si>
  <si>
    <t>NVPPGLDEY(0.0)NPFS(0.99)DS(0.0)RT(0.0)PPPGGVK</t>
  </si>
  <si>
    <t>NP_004857</t>
  </si>
  <si>
    <t>SCAMP1</t>
  </si>
  <si>
    <t>NP_004857_S6s _1_0_2_6</t>
  </si>
  <si>
    <t>TCGA_AR-A0TT_AR-A1AQ_AO-A12B_117C_P_BI_20131105_H-PM_f02.26781.26781.3</t>
  </si>
  <si>
    <t>SDFDsNPFADPDLNNPFKDPSVTQVTR</t>
  </si>
  <si>
    <t>S(0.50)DFDS(0.50)NPFADPDLNNPFKDPS(0.0)VT(0.0)QVT(0.0)R</t>
  </si>
  <si>
    <t>NP_004857_T45t _1_0_43_45</t>
  </si>
  <si>
    <t>TCGA_A2-A0D2_C8-A12U_AR-A1AS_117C_P_BI_20131101_H-PM_f04.24724.24840.4</t>
  </si>
  <si>
    <t>NVPPGLDEYNPFSDSRtPPPGGVK</t>
  </si>
  <si>
    <t>NVPPGLDEY(0.0)NPFS(0.0)DS(0.50)RT(0.50)PPPGGVK</t>
  </si>
  <si>
    <t>NP_004860_S102s _1_0_93_102</t>
  </si>
  <si>
    <t>TCGA_A7-A0CE_BH-A0C0_A2-A0YC_117C_P_BI_20130531_H-PM_f02.5174.5174.6</t>
  </si>
  <si>
    <t>EGQPSPADEKGNDsDGEGESDDPEKK</t>
  </si>
  <si>
    <t>EGQPS(0.50)PADEKGNDS(0.50)DGEGES(0.0)DDPEKK</t>
  </si>
  <si>
    <t>NP_004860</t>
  </si>
  <si>
    <t>VPS4B</t>
  </si>
  <si>
    <t>NP_004860_S102s _1_1_102_102</t>
  </si>
  <si>
    <t>TCGA_E2-A10A_BH-A18Q_C8-A130_117C_P_BI_20130228_H-PM_fA.6857.6857.4</t>
  </si>
  <si>
    <t>EGQPSPADEKGNDsDGEGESDDPEK</t>
  </si>
  <si>
    <t>EGQPS(0.0)PADEKGNDS(0.99)DGEGES(0.0)DDPEK</t>
  </si>
  <si>
    <t>NP_004860_S358s _1_1_358_358</t>
  </si>
  <si>
    <t>TCGA_A7-A0CD_C8-A12W_AN-A0AL_117C_P_BI_20130930_H-PM_f09.6486.6486.3</t>
  </si>
  <si>
    <t>VQsATHFKK</t>
  </si>
  <si>
    <t>VQS(0.99)AT(0.0)HFKK</t>
  </si>
  <si>
    <t>NP_004860|NP_037377</t>
  </si>
  <si>
    <t>NP_004860_S385s _1_1_385_385</t>
  </si>
  <si>
    <t>TCGA_A2-A0YG_E2-A150_BH-A18N_117C_P_BI_20130920_H-PM_f05.31124.31124.4</t>
  </si>
  <si>
    <t>ADPNHLVDDLLTPCsPGDPGAIEMTWMDVPGDK</t>
  </si>
  <si>
    <t>ADPNHLVDDLLT(0.0)PCS(0.99)PGDPGAIEMT(0.0)WMDVPGDK</t>
  </si>
  <si>
    <t>NP_004860_S93sS102s_2_2_93_102</t>
  </si>
  <si>
    <t>TCGA_BH-A0EE_AO-A0J9_BH-A0E0_117C_P_BI_20130426_H-JQ_fA.6039.6039.4</t>
  </si>
  <si>
    <t xml:space="preserve">S93s S102s </t>
  </si>
  <si>
    <t>EGQPsPADEKGNDsDGEGESDDPEKK</t>
  </si>
  <si>
    <t>EGQPS(0.99)PADEKGNDS(0.99)DGEGES(0.0)DDPEKK</t>
  </si>
  <si>
    <t>NP_004860_T316t _1_0_316_320</t>
  </si>
  <si>
    <t>TCGA_AR-A0TY_AR-A0U4_BH-A0HP_117C_P_BI_20130426_H-JQ_f12.18688.18688.3</t>
  </si>
  <si>
    <t>LHLGtTQNSLTEADFR</t>
  </si>
  <si>
    <t>LHLGT(0.33)T(0.33)QNS(0.33)LT(0.0)EADFR</t>
  </si>
  <si>
    <t>NP_004862_S51s _1_0_51_55</t>
  </si>
  <si>
    <t>TCGA_A2-A0YF_BH-A0DD_BH-A0E9_117C_P_BI_20131104_H-PM_f10.12259.12259.3</t>
  </si>
  <si>
    <t>DRYsSDTTPLLNGSSQDR</t>
  </si>
  <si>
    <t>DRY(0.0)S(0.25)S(0.25)DT(0.25)T(0.25)PLLNGS(0.0)S(0.0)QDR</t>
  </si>
  <si>
    <t>NP_004862</t>
  </si>
  <si>
    <t>NP_004865_S245s _1_1_245_245</t>
  </si>
  <si>
    <t>TCGA_AO-A12E_A8-A06N_A2-A0T1_117C_P_BI_20130920_H-PM_f01.18211.18211.4</t>
  </si>
  <si>
    <t>SVPQSGPTVRPQEDAWAsPGAYGMGGR</t>
  </si>
  <si>
    <t>S(0.0)VPQS(0.0)GPT(0.0)VRPQEDAWAS(0.99)PGAY(0.0)GMGGR</t>
  </si>
  <si>
    <t>NP_004865|NP_001191807</t>
  </si>
  <si>
    <t>NP_004865</t>
  </si>
  <si>
    <t>BAG4</t>
  </si>
  <si>
    <t>NP_004865_S281sS289s_2_1_274_289</t>
  </si>
  <si>
    <t>TCGA_A2-A0YF_BH-A0DD_BH-A0E9_117C_P_BI_20131104_H-PM_f02.27223.27223.4</t>
  </si>
  <si>
    <t xml:space="preserve">S281s S289s </t>
  </si>
  <si>
    <t>YPWPSSAPSAPPGNLYMTESTSPWPSsGSPQSPPsPPVQQPK</t>
  </si>
  <si>
    <t>Y(0.0)PWPS(0.0)S(0.0)APS(0.0)APPGNLY(0.0)MT(0.0)ES(0.14)T(0.14)S(0.14)PWPS(0.14)S(0.14)GS(0.14)PQS(0.14)PPS(0.99)PPVQQPK</t>
  </si>
  <si>
    <t>NP_004865_S289s _1_1_289_289</t>
  </si>
  <si>
    <t>TCGA_A2-A0D2_C8-A12U_AR-A1AS_117C_P_BI_20131101_H-PM_f07.29326.29326.4</t>
  </si>
  <si>
    <t>YPWPSSAPSAPPGNLYMTESTSPWPSSGSPQSPPsPPVQQPK</t>
  </si>
  <si>
    <t>Y(0.0)PWPS(0.0)S(0.0)APS(0.0)APPGNLY(0.0)MT(0.0)ES(0.0)T(0.0)S(0.0)PWPS(0.0)S(0.0)GS(0.0)PQS(0.0)PPS(0.99)PPVQQPK</t>
  </si>
  <si>
    <t>NP_004865_S49s _1_1_49_49</t>
  </si>
  <si>
    <t>TCGA_AO-A12D_AN-A04A_BH-A0AV_117C_P_BI_20130322_H-PM_f12.19812.19812.3</t>
  </si>
  <si>
    <t>PEPPQPPIsWRVR</t>
  </si>
  <si>
    <t>PEPPQPPIS(1.0)WRVR</t>
  </si>
  <si>
    <t>NP_004865_S7s _1_1_7_7</t>
  </si>
  <si>
    <t>TCGA_A2-A0D0_BH-A0HK_C8-A12T_117C_P_BI_20130329_H-JQ_f08.8945.8945.2</t>
  </si>
  <si>
    <t>sGYGPSDGPSYGR</t>
  </si>
  <si>
    <t>S(0.99)GY(0.0)GPS(0.0)DGPS(0.0)Y(0.0)GR</t>
  </si>
  <si>
    <t>NP_004865_T181t _1_1_181_181</t>
  </si>
  <si>
    <t>TCGA_AO-A12D_AN-A04A_BH-A0AV_117C_P_BI_20130322_H-PM_f05.3374.3374.2</t>
  </si>
  <si>
    <t>SSGNSPtPVSR</t>
  </si>
  <si>
    <t>S(0.0)S(0.0)GNS(0.0)PT(0.99)PVS(0.0)R</t>
  </si>
  <si>
    <t>NP_004868_S4s _1_0_2_4</t>
  </si>
  <si>
    <t>TCGA_AO-A0JE_A2-A0T2_AN-A0AJ_117C_P_BI_20130901_H-PM_f06.27788.27788.2</t>
  </si>
  <si>
    <t>SDsLVVCEVDPELTEK</t>
  </si>
  <si>
    <t>S(0.50)DS(0.50)LVVCEVDPELT(0.0)EK</t>
  </si>
  <si>
    <t>NP_004868</t>
  </si>
  <si>
    <t>GMFG</t>
  </si>
  <si>
    <t>NP_004868_T126t _1_0_125_126</t>
  </si>
  <si>
    <t>TCGA_A2-A0YM_BH-A0C7_A2-A0SX_117C_P_BI_20131115_H-PM_f04.19461.19461.3</t>
  </si>
  <si>
    <t>VFEIRTtDDLTEAWLQEK</t>
  </si>
  <si>
    <t>VFEIRT(0.50)T(0.50)DDLT(0.0)EAWLQEK</t>
  </si>
  <si>
    <t>NP_004870_S316sS326sS330s_3_1_316_330</t>
  </si>
  <si>
    <t>TCGA_BH-A0EE_AO-A0J9_BH-A0E0_117C_P_BI_20130426_H-JQ_f12.21054.21054.4</t>
  </si>
  <si>
    <t xml:space="preserve">S316s S326s S330s </t>
  </si>
  <si>
    <t>TVYLQSALsSSTSAEKFPsPHPsPAK</t>
  </si>
  <si>
    <t>T(0.0)VY(0.0)LQS(0.0)ALS(0.17)S(0.17)S(0.17)T(0.17)S(0.17)AEKFPS(0.17)PHPS(0.99)PAK</t>
  </si>
  <si>
    <t>NP_004870</t>
  </si>
  <si>
    <t>EI24</t>
  </si>
  <si>
    <t>NP_004870_S320s _1_1_320_320</t>
  </si>
  <si>
    <t>TCGA_AO-A12E_A8-A06N_A2-A0T1_117C_P_BI_20130920_H-PM_f08.16722.16722.3</t>
  </si>
  <si>
    <t>TVYLQSALSSSTsAEK</t>
  </si>
  <si>
    <t>T(0.0)VY(0.0)LQS(0.0)ALS(0.0)S(0.0)S(0.0)T(0.0)S(0.99)AEK</t>
  </si>
  <si>
    <t>NP_004870_S326s _1_1_326_326</t>
  </si>
  <si>
    <t>TCGA_AR-A0TY_AR-A0U4_BH-A0HP_117C_P_BI_20130426_H-JQ_f07.9024.9024.3</t>
  </si>
  <si>
    <t>FPsPHPSPAK</t>
  </si>
  <si>
    <t>FPS(0.99)PHPS(0.0)PAK</t>
  </si>
  <si>
    <t>NP_004870_S326sS330s_2_2_326_330</t>
  </si>
  <si>
    <t>CPTAC_263d3f-I_blcdb9-I_c4155b-C_117C_P_BI_20140520_H-PM_f06.25043.25043.4</t>
  </si>
  <si>
    <t xml:space="preserve">S326s S330s </t>
  </si>
  <si>
    <t>TVYLQSALSSSTSAEKFPsPHPsPAK</t>
  </si>
  <si>
    <t>T(0.0)VY(0.0)LQS(0.0)ALS(0.0)S(0.0)S(0.0)T(0.0)S(0.0)AEKFPS(0.99)PHPS(0.99)PAK</t>
  </si>
  <si>
    <t>NP_004870_S330s _1_1_330_330</t>
  </si>
  <si>
    <t>TCGA_A2-A0D2_C8-A12U_AR-A1AS_117C_P_BI_20131101_H-PM_f08.11117.11117.3</t>
  </si>
  <si>
    <t>FPSPHPsPAK</t>
  </si>
  <si>
    <t>FPS(0.0)PHPS(0.99)PAK</t>
  </si>
  <si>
    <t>NP_004870_S46s _1_1_46_46</t>
  </si>
  <si>
    <t>TCGA_BH-A18U_A2-A0YI_A2-A0EQ_117C_P_BI_20130423_H-JQ_f08.3245.3245.3</t>
  </si>
  <si>
    <t>RRAsSVLAQR</t>
  </si>
  <si>
    <t>RRAS(0.99)S(0.0)VLAQR</t>
  </si>
  <si>
    <t>NP_004870|NP_001007278</t>
  </si>
  <si>
    <t>NP_004870_S56s _1_1_56_56</t>
  </si>
  <si>
    <t>TCGA_A2-A0YG_E2-A150_BH-A18N_117C_P_BI_20130920_H-PM_f04.3164.3164.3</t>
  </si>
  <si>
    <t>RAQsIER</t>
  </si>
  <si>
    <t>RAQS(1.0)IER</t>
  </si>
  <si>
    <t>NP_004872_S260s _1_1_260_260</t>
  </si>
  <si>
    <t>TCGA_AO-A12D_C8-A131_AO-A12B_117C_P_BI_20130213_H-PM_f09.21221.21221.3</t>
  </si>
  <si>
    <t>RGsLITSLLR</t>
  </si>
  <si>
    <t>RGS(0.99)LIT(0.0)S(0.0)LLR</t>
  </si>
  <si>
    <t>NP_004872</t>
  </si>
  <si>
    <t>TP53I3</t>
  </si>
  <si>
    <t>NP_004873_S202s _1_1_202_202</t>
  </si>
  <si>
    <t>TCGA_A2-A0T7_C8-A12Q_A8-A079_117C_P_BI_20130905_H-PM_f08.25493.25493.3</t>
  </si>
  <si>
    <t>NLTANDPSQEYVAsEGEEDPEVEFLK</t>
  </si>
  <si>
    <t>NLT(0.0)ANDPS(0.0)QEY(0.0)VAS(0.99)EGEEDPEVEFLK</t>
  </si>
  <si>
    <t>NP_004873</t>
  </si>
  <si>
    <t>CIR1</t>
  </si>
  <si>
    <t>NP_004873_S324s _1_0_323_325</t>
  </si>
  <si>
    <t>TCGA_AO-A0JC_A8-A08Z_AR-A0TX_117C_P_BI_20130606_H-PM_f08.2758.2758.4</t>
  </si>
  <si>
    <t>LHEELSsSHHNR</t>
  </si>
  <si>
    <t>LHEELS(0.33)S(0.33)S(0.33)HHNR</t>
  </si>
  <si>
    <t>NP_004873_S353s _1_1_353_353</t>
  </si>
  <si>
    <t>TCGA_C8-A138_E2-A154_BH-A0BZ_117C_P_BI_20130301_H-PM_f11.3273.3273.3</t>
  </si>
  <si>
    <t>WSHsDSDKK</t>
  </si>
  <si>
    <t>WS(0.0)HS(0.99)DS(0.0)DKK</t>
  </si>
  <si>
    <t>NP_004873_S394s _1_0_392_394</t>
  </si>
  <si>
    <t>TCGA_A2-A0YF_BH-A0DD_BH-A0E9_117C_P_BI_20131104_H-PM_f10.3352.3461.3</t>
  </si>
  <si>
    <t>SRsPGSYK</t>
  </si>
  <si>
    <t>S(0.50)RS(0.50)PGS(0.0)Y(0.0)K</t>
  </si>
  <si>
    <t>NP_004877_S11s _1_1_11_11</t>
  </si>
  <si>
    <t>TCGA_AR-A1AW_AR-A1AV_C8-A135_117C_P_BI_20130702_H-PM_f11.16436.16436.3</t>
  </si>
  <si>
    <t>SPsGPPAMDLEGPR</t>
  </si>
  <si>
    <t>S(0.0)PS(0.99)GPPAMDLEGPR</t>
  </si>
  <si>
    <t>NP_004877</t>
  </si>
  <si>
    <t>APBA3</t>
  </si>
  <si>
    <t>NP_004877_S28s _1_1_28_28</t>
  </si>
  <si>
    <t>TCGA_AO-A0JM_C8-A12V_A8-A08G_117C_P_BI_20131003_H-PM_f10.27772.27772.3</t>
  </si>
  <si>
    <t>DILVPsEDLTPDSQWDPMPGGPGSLSR</t>
  </si>
  <si>
    <t>DILVPS(0.99)EDLT(0.0)PDS(0.0)QWDPMPGGPGS(0.0)LS(0.0)R</t>
  </si>
  <si>
    <t>NP_004877_S46s _1_1_46_46</t>
  </si>
  <si>
    <t>TCGA_BH-A0EE_AO-A0J9_BH-A0E0_117C_P_BI_20130426_H-JQ_f10.28345.28345.3</t>
  </si>
  <si>
    <t>DILVPSEDLTPDSQWDPMPGGPGsLSR</t>
  </si>
  <si>
    <t>DILVPS(0.0)EDLT(0.0)PDS(0.0)QWDPMPGGPGS(0.99)LS(0.0)R</t>
  </si>
  <si>
    <t>NP_004877_S9s _1_1_9_9</t>
  </si>
  <si>
    <t>TCGA_A2-A0YF_BH-A0DD_BH-A0E9_117C_P_BI_20131104_H-PM_f11.15649.15649.2</t>
  </si>
  <si>
    <t>sPSGPPAMDLEGPR</t>
  </si>
  <si>
    <t>S(0.99)PS(0.0)GPPAMDLEGPR</t>
  </si>
  <si>
    <t>NP_004879_S3s _1_0_3_5</t>
  </si>
  <si>
    <t>TCGA_AO-A0JE_A2-A0T2_AN-A0AJ_117C_P_BI_20130901_H-PM_f11.26815.26815.3</t>
  </si>
  <si>
    <t>AsQSQGIQQLLQAEK</t>
  </si>
  <si>
    <t>AS(0.50)QS(0.50)QGIQQLLQAEK</t>
  </si>
  <si>
    <t>NP_004879|NP_569730|NP_001191007</t>
  </si>
  <si>
    <t>NP_004879</t>
  </si>
  <si>
    <t>ATP6V1G1</t>
  </si>
  <si>
    <t>NP_004879_S68s _1_1_68_68</t>
  </si>
  <si>
    <t>TCGA_C8-A138_E2-A154_BH-A0BZ_117C_P_BI_20130301_H-PM_f07.8784.8784.3</t>
  </si>
  <si>
    <t>EAAALGSRGsCSTEVEK</t>
  </si>
  <si>
    <t>EAAALGS(0.0)RGS(0.99)CS(0.0)T(0.0)EVEK</t>
  </si>
  <si>
    <t>NP_004880_S3s _1_1_3_3</t>
  </si>
  <si>
    <t>TCGA_AR-A0TV_C8-A12Z_AO-A0JJ_117C_P_BI_20130831_H-PM_f12.19322.19322.2</t>
  </si>
  <si>
    <t>AsVGECPAPVPVK</t>
  </si>
  <si>
    <t>AS(1.0)VGECPAPVPVK</t>
  </si>
  <si>
    <t>NP_004880|NP_001003714</t>
  </si>
  <si>
    <t>NP_004880</t>
  </si>
  <si>
    <t>ATP5J2</t>
  </si>
  <si>
    <t>NP_004881_S114s _1_1_114_114</t>
  </si>
  <si>
    <t>CPTAC_263d3f-I_blcdb9-I_c4155b-C_117C_P_BI_20140520_H-PM_f06.17732.17732.3</t>
  </si>
  <si>
    <t>EFAPsDEELDSYRR</t>
  </si>
  <si>
    <t>EFAPS(0.99)DEELDS(0.0)Y(0.0)RR</t>
  </si>
  <si>
    <t>NP_004881</t>
  </si>
  <si>
    <t>SPAG7</t>
  </si>
  <si>
    <t>NP_004881_S158s _1_1_158_158</t>
  </si>
  <si>
    <t>TCGA_A2-A0YF_BH-A0DD_BH-A0E9_117C_P_BI_20131104_H-PM_f06.15081.15081.3</t>
  </si>
  <si>
    <t>QEEEAAQQGPVVVsPASDYK</t>
  </si>
  <si>
    <t>QEEEAAQQGPVVVS(0.99)PAS(0.0)DY(0.0)K</t>
  </si>
  <si>
    <t>NP_004881_S17s _1_1_17_17</t>
  </si>
  <si>
    <t>TCGA_A2-A0YF_BH-A0DD_BH-A0E9_117C_P_BI_20131104_H-PM_f10.30800.30800.3</t>
  </si>
  <si>
    <t>ADLLGSILSSMEKPPsLGDQETR</t>
  </si>
  <si>
    <t>ADLLGS(0.0)ILS(0.0)S(0.0)MEKPPS(0.99)LGDQET(0.0)R</t>
  </si>
  <si>
    <t>NP_004881_S202s _1_1_202_202</t>
  </si>
  <si>
    <t>TCGA_E2-A10A_BH-A18Q_C8-A130_117C_P_BI_20130228_H-PM_f09.17796.17796.3</t>
  </si>
  <si>
    <t>DTRsIEEAMNEIR</t>
  </si>
  <si>
    <t>DT(0.0)RS(0.99)IEEAMNEIR</t>
  </si>
  <si>
    <t>NP_004881_S219s _1_1_219_219</t>
  </si>
  <si>
    <t>TCGA_A2-A0YF_BH-A0DD_BH-A0E9_117C_P_BI_20131104_H-PM_f08.11470.11858.2</t>
  </si>
  <si>
    <t>LRQsGEELPPTS</t>
  </si>
  <si>
    <t>LRQS(0.99)GEELPPT(0.0)S(0.0)</t>
  </si>
  <si>
    <t>NP_004883_S111s _1_0_105_111</t>
  </si>
  <si>
    <t>TCGA_BH-A18U_A2-A0YI_A2-A0EQ_117C_P_BI_20130423_H-JQ_f06.27531.27531.4</t>
  </si>
  <si>
    <t>KVPTVSRPYsFIEFDTFIQK</t>
  </si>
  <si>
    <t>KVPT(0.33)VS(0.33)RPY(0.0)S(0.33)FIEFDT(0.0)FIQK</t>
  </si>
  <si>
    <t>NP_004883</t>
  </si>
  <si>
    <t>NP_004883_S137s _1_1_137_137</t>
  </si>
  <si>
    <t>TCGA_C8-A12P_BH-A0C1_A2-A0EY_117C_P_BI_20130628_H-PM_f01.20182.20277.2</t>
  </si>
  <si>
    <t>NLGsINTELQDVQR</t>
  </si>
  <si>
    <t>NLGS(0.99)INT(0.0)ELQDVQR</t>
  </si>
  <si>
    <t>NP_004883_S168s _1_1_168_168</t>
  </si>
  <si>
    <t>TCGA_A2-A0YG_E2-A150_BH-A18N_117C_P_BI_20130920_H-PM_f05.30917.30917.4</t>
  </si>
  <si>
    <t>IMVANIEEVLQRGEALSALDsK</t>
  </si>
  <si>
    <t>IMVANIEEVLQRGEALS(0.0)ALDS(0.99)K</t>
  </si>
  <si>
    <t>NP_004883_S174s _1_1_174_174</t>
  </si>
  <si>
    <t>CPTAC_263d3f-I_blcdb9-I_c4155b-C_117C_P_BI_20140520_H-PM_f04.12058.12058.2</t>
  </si>
  <si>
    <t>ANNLsSLSK</t>
  </si>
  <si>
    <t>ANNLS(0.99)S(0.0)LS(0.0)K</t>
  </si>
  <si>
    <t>NP_004883_S177s _1_1_177_177</t>
  </si>
  <si>
    <t>TCGA_A8-A09I_C8-A12L_A2-A0EX_117C_P_BI_20130321_H-PM_f03.8916.8916.3</t>
  </si>
  <si>
    <t>ANNLSSLsK</t>
  </si>
  <si>
    <t>ANNLS(0.0)S(0.0)LS(0.99)K</t>
  </si>
  <si>
    <t>NP_004883_S19s _1_1_19_19</t>
  </si>
  <si>
    <t>TCGA_A2-A0T6_E2-A158_E2-A15A_117C_W_BI_201301002_H-PM_f09.20811.20811.4</t>
  </si>
  <si>
    <t>VADGLPLAAsMQEDEQSGRDLQQYQSQAK</t>
  </si>
  <si>
    <t>VADGLPLAAS(0.99)MQEDEQS(0.0)GRDLQQY(0.0)QS(0.0)QAK</t>
  </si>
  <si>
    <t>NP_004883_S26s _1_1_26_26</t>
  </si>
  <si>
    <t>TCGA_AO-A12D_C8-A131_AO-A12B_117C_P_BI_20130213_H-PM_f09.20755.20755.4</t>
  </si>
  <si>
    <t>VADGLPLAASMQEDEQsGRDLQQYQSQAK</t>
  </si>
  <si>
    <t>VADGLPLAAS(0.0)MQEDEQS(0.99)GRDLQQY(0.0)QS(0.0)QAK</t>
  </si>
  <si>
    <t>NP_004883_T140t _1_1_140_140</t>
  </si>
  <si>
    <t>CPTAC_263d3f-I_blcdb9-I_c4155b-C_117C_P_BI_20140520_H-PM_f04.22947.23231.3</t>
  </si>
  <si>
    <t>NLGSINtELQDVQR</t>
  </si>
  <si>
    <t>NLGS(0.0)INT(0.99)ELQDVQR</t>
  </si>
  <si>
    <t>NP_004887_S2s _1_1_2_2</t>
  </si>
  <si>
    <t>TCGA_AN-A0FL_BH-A0DG_AN-A0AS_117C_P_BI_20130830_H-PM_f10.33443.33443.3</t>
  </si>
  <si>
    <t>sFLGGFFGPICEIDIVLNDGETRK</t>
  </si>
  <si>
    <t>S(0.99)FLGGFFGPICEIDIVLNDGET(0.0)RK</t>
  </si>
  <si>
    <t>NP_004887|NP_001030337</t>
  </si>
  <si>
    <t>NP_004887</t>
  </si>
  <si>
    <t>VPS26A</t>
  </si>
  <si>
    <t>NP_004887_S315s _1_1_315_315</t>
  </si>
  <si>
    <t>TCGA_A8-A09G_C8-A131_C8-A134_117C_P_BI_20131101_H-PM_f05.18802.18935.2</t>
  </si>
  <si>
    <t>FEsPESQASAEQPEM</t>
  </si>
  <si>
    <t>FES(0.99)PES(0.0)QAS(0.0)AEQPEM</t>
  </si>
  <si>
    <t>NP_004887_S321s _1_1_321_321</t>
  </si>
  <si>
    <t>TCGA_A2-A0D0_BH-A0HK_C8-A12T_117C_P_BI_20130329_H-JQ_f05.17648.17648.2</t>
  </si>
  <si>
    <t>FESPESQAsAEQPEM</t>
  </si>
  <si>
    <t>FES(0.0)PES(0.0)QAS(0.99)AEQPEM</t>
  </si>
  <si>
    <t>NP_004887_S47s _1_1_47_47</t>
  </si>
  <si>
    <t>TCGA_AN-A0FL_BH-A0DG_AN-A0AS_117C_P_BI_20130830_H-PM_f10.18440.18440.3</t>
  </si>
  <si>
    <t>HYLFYDGEsVSGK</t>
  </si>
  <si>
    <t>HY(0.0)LFY(0.0)DGES(0.99)VS(0.0)GK</t>
  </si>
  <si>
    <t>NP_004887_T307t_1_1_307_307</t>
  </si>
  <si>
    <t>TCGA_AO-A0JE_A2-A0T2_AN-A0AJ_117C_P_BI_20130901_H-PM_f07.2874.2874.2</t>
  </si>
  <si>
    <t xml:space="preserve">Q305q T307t </t>
  </si>
  <si>
    <t>qRtNFHQR</t>
  </si>
  <si>
    <t>Q(1.0)RT(1.0)NFHQR</t>
  </si>
  <si>
    <t>NP_004892_S595s _1_0_595_597</t>
  </si>
  <si>
    <t>TCGA_AR-A0TT_AR-A1AQ_AO-A12B_117C_P_BI_20131105_H-PM_f02.27652.27741.3</t>
  </si>
  <si>
    <t>sSSAAALWMEEGLPAQNAPGTL</t>
  </si>
  <si>
    <t>S(0.33)S(0.33)S(0.33)AAALWMEEGLPAQNAPGT(0.0)L</t>
  </si>
  <si>
    <t>NP_004892|NP_001122402</t>
  </si>
  <si>
    <t>NP_004892</t>
  </si>
  <si>
    <t>ENTPD4</t>
  </si>
  <si>
    <t>NP_004896_S75s _1_0_72_75</t>
  </si>
  <si>
    <t>TCGA_A2-A0YF_BH-A0DD_BH-A0E9_117C_P_BI_20131104_H-PM_f01.29590.29590.3</t>
  </si>
  <si>
    <t>LIALSIDsVEDHLAWSK</t>
  </si>
  <si>
    <t>LIALS(0.50)IDS(0.50)VEDHLAWS(0.0)K</t>
  </si>
  <si>
    <t>NP_004896</t>
  </si>
  <si>
    <t>PRDX6</t>
  </si>
  <si>
    <t>NP_004896_T177t _1_0_177_186</t>
  </si>
  <si>
    <t>TCGA_AO-A0JC_A8-A08Z_AR-A0TX_117C_P_BI_20130606_H-PM_f11.24125.24125.4</t>
  </si>
  <si>
    <t>RVAtPVDWKDGDSVMVLPTIPEEEAK</t>
  </si>
  <si>
    <t>RVAT(0.50)PVDWKDGDS(0.50)VMVLPT(0.0)IPEEEAK</t>
  </si>
  <si>
    <t>NP_004896_T44t _1_1_44_44</t>
  </si>
  <si>
    <t>TCGA_A2-A0SW_AO-A0JL_BH-A0BV_117C_P_BI_20131115_H-PM_f10.22558.22558.4</t>
  </si>
  <si>
    <t>FHDFLGDSWGILFSHPRDFtPVCTTELGR</t>
  </si>
  <si>
    <t>FHDFLGDS(0.0)WGILFS(0.0)HPRDFT(0.99)PVCT(0.0)T(0.0)ELGR</t>
  </si>
  <si>
    <t>NP_004897_S14s _1_1_14_14</t>
  </si>
  <si>
    <t>TCGA_AO-A0JM_C8-A12V_A8-A08G_117C_P_BI_20131003_H-PM_f09.14813.14813.3</t>
  </si>
  <si>
    <t>VRLsETDFK</t>
  </si>
  <si>
    <t>VRLS(0.99)ET(0.0)DFK</t>
  </si>
  <si>
    <t>NP_004897|NP_001257461|NP_690596</t>
  </si>
  <si>
    <t>NP_004897</t>
  </si>
  <si>
    <t>WTAP</t>
  </si>
  <si>
    <t>NP_004897_S290s _1_0_288_290</t>
  </si>
  <si>
    <t>TCGA_A2-A0YF_BH-A0DD_BH-A0E9_117C_P_BI_20131104_H-PM_f10.2430.2430.3</t>
  </si>
  <si>
    <t>TSGsGFHR</t>
  </si>
  <si>
    <t>T(0.0)S(0.50)GS(0.50)GFHR</t>
  </si>
  <si>
    <t>NP_004897_S306s _1_0_305_306</t>
  </si>
  <si>
    <t>TCGA_AO-A12D_AN-A04A_BH-A0AV_117C_P_BI_20130322_H-PM_f04.9291.9291.3</t>
  </si>
  <si>
    <t>EGNTTEDDFPSsPGNGNK</t>
  </si>
  <si>
    <t>EGNT(0.0)T(0.0)EDDFPS(0.50)S(0.50)PGNGNK</t>
  </si>
  <si>
    <t>NP_004897_S338sS341s_2_0_336_350</t>
  </si>
  <si>
    <t>TCGA_C8-A12P_BH-A0C1_A2-A0EY_117C_P_BI_20130628_H-PM_f09.18027.18027.5</t>
  </si>
  <si>
    <t xml:space="preserve">S338s S341s </t>
  </si>
  <si>
    <t>GGSGYVNQLSAGYEsVDsPTGSENSLTHQSNDTDSSHDPQEEK</t>
  </si>
  <si>
    <t>GGS(0.0)GY(0.0)VNQLS(0.0)AGY(0.14)ES(0.14)VDS(0.14)PT(0.14)GS(0.14)ENS(0.14)LT(0.14)HQS(0.0)NDT(0.0)DS(0.0)S(0.0)HDPQEEK</t>
  </si>
  <si>
    <t>NP_004897_S341sT343tS345s_3_0_336_353</t>
  </si>
  <si>
    <t>TCGA_A2-A0EV_AN-A0AM_D8-A142_117C_P_BI_20130724_H-PM_f08.16825.16825.4</t>
  </si>
  <si>
    <t xml:space="preserve">S341s T343t S345s </t>
  </si>
  <si>
    <t>GGSGYVNQLSAGYESVDsPtGsENSLTHQSNDTDSSHDPQEEK</t>
  </si>
  <si>
    <t>GGS(0.0)GY(0.0)VNQLS(0.0)AGY(0.13)ES(0.13)VDS(0.13)PT(0.13)GS(0.13)ENS(0.13)LT(0.13)HQS(0.13)NDT(0.0)DS(0.0)S(0.0)HDPQEEK</t>
  </si>
  <si>
    <t>NP_004898_S183s _1_1_183_183</t>
  </si>
  <si>
    <t>TCGA_AO-A12D_AN-A04A_BH-A0AV_117C_P_BI_20130322_H-PM_f12.20102.20102.4</t>
  </si>
  <si>
    <t>RFsGLLNCSPAAPPTAPPACEAK</t>
  </si>
  <si>
    <t>RFS(0.99)GLLNCS(0.0)PAAPPT(0.0)APPACEAK</t>
  </si>
  <si>
    <t>NP_004898</t>
  </si>
  <si>
    <t>IER2</t>
  </si>
  <si>
    <t>NP_004901_S1235s _1_1_1235_1235</t>
  </si>
  <si>
    <t>TCGA_A2-A0SW_AO-A0JL_BH-A0BV_117C_P_BI_20131115_H-PM_f03.9657.9657.3</t>
  </si>
  <si>
    <t>ARsISLKLDSEE</t>
  </si>
  <si>
    <t>ARS(0.99)IS(0.0)LKLDS(0.0)EE</t>
  </si>
  <si>
    <t>NP_004901|NP_001124320</t>
  </si>
  <si>
    <t>NP_004901</t>
  </si>
  <si>
    <t>PITPNM1</t>
  </si>
  <si>
    <t>NP_004901_S1237s _1_1_1237_1237</t>
  </si>
  <si>
    <t>TCGA_C8-A138_E2-A154_BH-A0BZ_117C_P_BI_20130301_H-PM_f10.17602.17602.2</t>
  </si>
  <si>
    <t>SIsLKLDSEE</t>
  </si>
  <si>
    <t>S(0.0)IS(0.99)LKLDS(0.0)EE</t>
  </si>
  <si>
    <t>NP_004901_S300s _1_1_300_300</t>
  </si>
  <si>
    <t>CPTAC_263d3f-I_blcdb9-I_c4155b-C_117C_P_BI_20140520_H-PM_f09.17561.17561.3</t>
  </si>
  <si>
    <t>SAASNTGTPDGPEAPPGPDAsPDASFGK</t>
  </si>
  <si>
    <t>S(0.0)AAS(0.0)NT(0.0)GT(0.0)PDGPEAPPGPDAS(0.99)PDAS(0.0)FGK</t>
  </si>
  <si>
    <t>NP_004901_S319s _1_0_316_319</t>
  </si>
  <si>
    <t>TCGA_A2-A0EV_AN-A0AM_D8-A142_117C_P_BI_20130724_H-PM_f11.16180.16180.3</t>
  </si>
  <si>
    <t>SSYSsQHGGAVSPQSLSEWR</t>
  </si>
  <si>
    <t>S(0.0)S(0.33)Y(0.0)S(0.33)S(0.33)QHGGAVS(0.0)PQS(0.0)LS(0.0)EWR</t>
  </si>
  <si>
    <t>NP_004901_S326s _1_1_326_326</t>
  </si>
  <si>
    <t>CPTAC_263d3f-I_blcdb9-I_c4155b-C_117C_P_BI_20140520_H-PM_f07.19823.19823.3</t>
  </si>
  <si>
    <t>SSYSSQHGGAVsPQSLSEWR</t>
  </si>
  <si>
    <t>S(0.0)S(0.0)Y(0.0)S(0.0)S(0.0)QHGGAVS(0.99)PQS(0.0)LS(0.0)EWR</t>
  </si>
  <si>
    <t>NP_004901_S358s _1_0_358_360</t>
  </si>
  <si>
    <t>TCGA_A2-A0T7_C8-A12Q_A8-A079_117C_P_BI_20130905_H-PM_f06.24374.24374.4</t>
  </si>
  <si>
    <t>DSENSSEEEFFDAHEGFsDSEEVFPK</t>
  </si>
  <si>
    <t>DS(0.0)ENS(0.0)S(0.0)EEEFFDAHEGFS(0.50)DS(0.50)EEVFPK</t>
  </si>
  <si>
    <t>NP_004901_S373s _1_1_373_373</t>
  </si>
  <si>
    <t>TCGA_E2-A10A_BH-A18Q_C8-A130_117C_P_BI_20130228_H-PM_f09.28702.28702.4</t>
  </si>
  <si>
    <t>WNsNDFIDAFASPVEAEGTPEPGAEAAK</t>
  </si>
  <si>
    <t>WNS(0.99)NDFIDAFAS(0.0)PVEAEGT(0.0)PEPGAEAAK</t>
  </si>
  <si>
    <t>NP_004901_S578s _1_0_578_585</t>
  </si>
  <si>
    <t>TCGA_A7-A0CD_C8-A12W_AN-A0AL_117C_P_BI_20130930_H-PM_fA.27756.27756.4</t>
  </si>
  <si>
    <t>SPEGAGFCGQVALIGDGVGGILGFDALCHsANAGTGSR</t>
  </si>
  <si>
    <t>S(0.0)PEGAGFCGQVALIGDGVGGILGFDALCHS(0.33)ANAGT(0.33)GS(0.33)R</t>
  </si>
  <si>
    <t>NP_004901_S593s _1_1_593_593</t>
  </si>
  <si>
    <t>TCGA_AR-A0TT_AR-A1AQ_AO-A12B_117C_P_BI_20131105_H-PM_f06.25707.25707.4</t>
  </si>
  <si>
    <t>RGsMNNELLSPEFGPVRDPLADGVEGLGR</t>
  </si>
  <si>
    <t>RGS(0.99)MNNELLS(0.0)PEFGPVRDPLADGVEGLGR</t>
  </si>
  <si>
    <t>NP_004901_S593sS600s_2_2_593_600</t>
  </si>
  <si>
    <t>TCGA_AN-A0FL_BH-A0DG_AN-A0AS_117C_P_BI_20130830_H-PM_f11.28410.28410.4</t>
  </si>
  <si>
    <t xml:space="preserve">S593s S600s </t>
  </si>
  <si>
    <t>RGsMNNELLsPEFGPVRDPLADGVEGLGR</t>
  </si>
  <si>
    <t>RGS(1.0)MNNELLS(1.0)PEFGPVRDPLADGVEGLGR</t>
  </si>
  <si>
    <t>NP_004901_S600s _1_1_600_600</t>
  </si>
  <si>
    <t>TCGA_A2-A0T7_C8-A12Q_A8-A079_117C_P_BI_20130905_H-PM_f03.26577.26577.4</t>
  </si>
  <si>
    <t>RGSMNNELLsPEFGPVRDPLADGVEGLGR</t>
  </si>
  <si>
    <t>RGS(0.0)MNNELLS(0.99)PEFGPVRDPLADGVEGLGR</t>
  </si>
  <si>
    <t>NP_004901_S621s _1_1_621_621</t>
  </si>
  <si>
    <t>CPTAC_263d3f-I_blcdb9-I_c4155b-C_117C_P_BI_20140520_H-PM_f06.10562.10910.2</t>
  </si>
  <si>
    <t>GsPEPSALPPQR</t>
  </si>
  <si>
    <t>GS(0.99)PEPS(0.0)ALPPQR</t>
  </si>
  <si>
    <t>NP_004901_S664s _1_0_664_665</t>
  </si>
  <si>
    <t>TCGA_A2-A0EV_AN-A0AM_D8-A142_117C_P_BI_20130724_H-PM_f03.11639.11639.3</t>
  </si>
  <si>
    <t>RAsTAFCPPAASSEAPDGPSSTAR</t>
  </si>
  <si>
    <t>RAS(0.50)T(0.50)AFCPPAAS(0.0)S(0.0)EAPDGPS(0.0)S(0.0)T(0.0)AR</t>
  </si>
  <si>
    <t>NP_004901_S896s _1_1_896_896</t>
  </si>
  <si>
    <t>TCGA_AR-A0TV_C8-A12Z_AO-A0JJ_117C_P_BI_20130831_H-PM_f06.22479.22479.3</t>
  </si>
  <si>
    <t>ERPQLAECEEPSIYsPAFPR</t>
  </si>
  <si>
    <t>ERPQLAECEEPS(0.0)IY(0.0)S(0.99)PAFPR</t>
  </si>
  <si>
    <t>NP_004901_T1223t _1_1_1223_1223</t>
  </si>
  <si>
    <t>CPTAC_263d3f-I_blcdb9-I_c4155b-C_117C_P_BI_20140520_H-PM_f09.11972.12147.2</t>
  </si>
  <si>
    <t xml:space="preserve">T1223t </t>
  </si>
  <si>
    <t>EGPGtPPTTLAR</t>
  </si>
  <si>
    <t>EGPGT(0.99)PPT(0.0)T(0.0)LAR</t>
  </si>
  <si>
    <t>NP_004902_S403s _1_1_403_403</t>
  </si>
  <si>
    <t>TCGA_A2-A0EV_AN-A0AM_D8-A142_117C_P_BI_20130724_H-PM_f02.20677.20783.2</t>
  </si>
  <si>
    <t>VsNDAKR</t>
  </si>
  <si>
    <t>VS(1.0)NDAKR</t>
  </si>
  <si>
    <t>NP_004902</t>
  </si>
  <si>
    <t>PDIA4</t>
  </si>
  <si>
    <t>NP_004902_S470s _1_1_470_470</t>
  </si>
  <si>
    <t>TCGA_A2-A0YF_BH-A0DD_BH-A0E9_117C_P_BI_20131104_H-PM_f08.22489.22489.3</t>
  </si>
  <si>
    <t>DLGLSEsGEDVNAAILDESGK</t>
  </si>
  <si>
    <t>DLGLS(0.0)ES(0.99)GEDVNAAILDES(0.0)GK</t>
  </si>
  <si>
    <t>NP_004902_Y273y _1_1_273_273</t>
  </si>
  <si>
    <t>TCGA_AR-A0TT_AR-A1AQ_AO-A12B_117C_P_BI_20131105_H-PM_f01.23754.23754.3</t>
  </si>
  <si>
    <t>yGIVDYMIEQSGPPSK</t>
  </si>
  <si>
    <t>Y(0.99)GIVDY(0.0)MIEQS(0.0)GPPS(0.0)K</t>
  </si>
  <si>
    <t>NP_004903_S22s _1_0_20_22</t>
  </si>
  <si>
    <t>TCGA_A8-A09I_C8-A12L_A2-A0EX_117C_P_BI_20130321_H-PM_f05.3421.3421.2</t>
  </si>
  <si>
    <t>NTAsLNSR</t>
  </si>
  <si>
    <t>NT(0.50)AS(0.50)LNS(0.0)R</t>
  </si>
  <si>
    <t>NP_004903|NP_001013424</t>
  </si>
  <si>
    <t>NP_004903</t>
  </si>
  <si>
    <t>KRIT1</t>
  </si>
  <si>
    <t>NP_004903_S276s _1_1_276_276</t>
  </si>
  <si>
    <t>TCGA_A2-A0D2_C8-A12U_AR-A1AS_117C_P_BI_20131101_H-PM_f07.10892.10892.2</t>
  </si>
  <si>
    <t>SMsSVTEDK</t>
  </si>
  <si>
    <t>S(0.0)MS(0.99)S(0.0)VT(0.0)EDK</t>
  </si>
  <si>
    <t>NP_004903_S32s _1_1_32_32</t>
  </si>
  <si>
    <t>TCGA_A8-A09I_C8-A12L_A2-A0EX_117C_P_BI_20130321_H-PM_f07.23663.23663.3</t>
  </si>
  <si>
    <t>sYEILLHEVPIEGQK</t>
  </si>
  <si>
    <t>S(0.99)Y(0.0)EILLHEVPIEGQK</t>
  </si>
  <si>
    <t>NP_004904_S116s _1_1_116_116</t>
  </si>
  <si>
    <t>TCGA_C8-A138_E2-A154_BH-A0BZ_117C_P_BI_20130301_H-PM_f05.3750.3750.3</t>
  </si>
  <si>
    <t>RVYsDEGGK</t>
  </si>
  <si>
    <t>RVY(0.0)S(0.99)DEGGK</t>
  </si>
  <si>
    <t>NP_004904</t>
  </si>
  <si>
    <t>C16ORF7</t>
  </si>
  <si>
    <t>NP_004905_S301s _1_0_291_301</t>
  </si>
  <si>
    <t>TCGA_C8-A138_E2-A154_BH-A0BZ_117C_P_BI_20130301_H-PM_f11.30031.30031.3</t>
  </si>
  <si>
    <t>VAALAFEQSVLQDLERQSsAR</t>
  </si>
  <si>
    <t>VAALAFEQS(0.33)VLQDLERQS(0.33)S(0.33)AR</t>
  </si>
  <si>
    <t>NP_004905</t>
  </si>
  <si>
    <t>RAB36</t>
  </si>
  <si>
    <t>NP_004913_S328s _1_1_328_328</t>
  </si>
  <si>
    <t>TCGA_A8-A09I_C8-A12L_A2-A0EX_117C_P_BI_20130321_H-PM_f08.21916.21916.4</t>
  </si>
  <si>
    <t>RLDPDAIPsPIQVIEDDRNNR</t>
  </si>
  <si>
    <t>RLDPDAIPS(1.0)PIQVIEDDRNNR</t>
  </si>
  <si>
    <t>NP_004913</t>
  </si>
  <si>
    <t>SEC24C</t>
  </si>
  <si>
    <t>NP_004913_S862s _1_1_862_862</t>
  </si>
  <si>
    <t>CPTAC_263d3f-I_blcdb9-I_c4155b-C_117C_P_BI_20140520_H-PM_f02.10895.10895.2</t>
  </si>
  <si>
    <t>GVLNsPVK</t>
  </si>
  <si>
    <t>GVLNS(1.0)PVK</t>
  </si>
  <si>
    <t>NP_004913_S888s _1_0_888_891</t>
  </si>
  <si>
    <t>TCGA_A2-A0YM_BH-A0C7_A2-A0SX_117C_P_BI_20131115_H-PM_f12.15750.15750.3</t>
  </si>
  <si>
    <t>NCAsPSSAGQLILPECMK</t>
  </si>
  <si>
    <t>NCAS(0.33)PS(0.33)S(0.33)AGQLILPECMK</t>
  </si>
  <si>
    <t>NP_004913_S957s _1_1_957_957</t>
  </si>
  <si>
    <t>TCGA_AR-A0TT_AR-A1AQ_AO-A12B_117C_P_BI_20131105_H-PM_f05.11089.11089.2</t>
  </si>
  <si>
    <t>sPVESTTEPPAVR</t>
  </si>
  <si>
    <t>S(0.99)PVES(0.0)T(0.0)T(0.0)EPPAVR</t>
  </si>
  <si>
    <t>NP_004913_T214t _1_0_212_214</t>
  </si>
  <si>
    <t>CPTAC_263d3f-I_blcdb9-I_c4155b-C_117C_P_BI_20140520_H-PM_f02.12555.12555.3</t>
  </si>
  <si>
    <t>SAPSQASSFtPPASGGPR</t>
  </si>
  <si>
    <t>S(0.0)APS(0.0)QAS(0.0)S(0.50)FT(0.50)PPAS(0.0)GGPR</t>
  </si>
  <si>
    <t>NP_004914_S12s _1_1_12_12</t>
  </si>
  <si>
    <t>TCGA_AR-A0TV_C8-A12Z_AO-A0JJ_117C_P_BI_20130831_H-PM_f08.34719.34719.3</t>
  </si>
  <si>
    <t>MEEGPLPGGLPsPEDAMVTELLSPEGPFASENIGLK</t>
  </si>
  <si>
    <t>MEEGPLPGGLPS(0.99)PEDAMVT(0.0)ELLS(0.0)PEGPFAS(0.0)ENIGLK</t>
  </si>
  <si>
    <t>NP_004914|NP_001034745</t>
  </si>
  <si>
    <t>NP_004914</t>
  </si>
  <si>
    <t>MTL5</t>
  </si>
  <si>
    <t>NP_004915_S159s _1_1_159_159</t>
  </si>
  <si>
    <t>TCGA_A2-A0YF_BH-A0DD_BH-A0E9_117C_P_BI_20131104_H-PM_f04.21596.21596.2</t>
  </si>
  <si>
    <t>FAIQDIsVEETSAK</t>
  </si>
  <si>
    <t>FAIQDIS(0.99)VEET(0.0)S(0.0)AK</t>
  </si>
  <si>
    <t>NP_001245300|NP_001123476|NP_004915|NP_001095|NP_001094|NP_001265272|NP_001093|NP_001123477</t>
  </si>
  <si>
    <t>NP_004915</t>
  </si>
  <si>
    <t>ACTN4</t>
  </si>
  <si>
    <t>NP_004915_S16s _1_0_16_27</t>
  </si>
  <si>
    <t>TCGA_A7-A0CD_C8-A12W_AN-A0AL_117C_P_BI_20130930_H-PM_f12.29600.29600.4</t>
  </si>
  <si>
    <t>VDYHAANQSYQYGPsSAGNGAGGGGSMGDYMAQEDDWDRDLLLDPAWEK</t>
  </si>
  <si>
    <t>VDY(0.0)HAANQS(0.0)Y(0.0)QY(0.0)GPS(0.33)S(0.33)AGNGAGGGGS(0.33)MGDY(0.0)MAQEDDWDRDLLLDPAWEK</t>
  </si>
  <si>
    <t>NP_004915_S191s _1_1_191_191</t>
  </si>
  <si>
    <t>TCGA_A2-A0EV_AN-A0AM_D8-A142_117C_P_BI_20130724_H-PM_f11.21493.21493.3</t>
  </si>
  <si>
    <t>NVNVQNFHIsWK</t>
  </si>
  <si>
    <t>NVNVQNFHIS(1.0)WK</t>
  </si>
  <si>
    <t>NP_004915_S263s _1_1_263_263</t>
  </si>
  <si>
    <t>TCGA_AN-A0FL_BH-A0DG_AN-A0AS_117C_P_BI_20130830_H-PM_f05.31000.31000.3</t>
  </si>
  <si>
    <t>AIMTYVSsFYHAFSGAQK</t>
  </si>
  <si>
    <t>AIMT(0.0)Y(0.0)VS(0.0)S(0.99)FY(0.0)HAFS(0.0)GAQK</t>
  </si>
  <si>
    <t>NP_001123476|NP_004915|NP_001093|NP_001123477</t>
  </si>
  <si>
    <t>NP_004915_S269s _1_1_269_269</t>
  </si>
  <si>
    <t>TCGA_AN-A0FL_BH-A0DG_AN-A0AS_117C_P_BI_20130830_H-PM_f07.31975.31975.3</t>
  </si>
  <si>
    <t>AIMTYVSSFYHAFsGAQK</t>
  </si>
  <si>
    <t>AIMT(0.0)Y(0.0)VS(0.0)S(0.0)FY(0.0)HAFS(0.99)GAQK</t>
  </si>
  <si>
    <t>NP_004915_S303s _1_1_303_303</t>
  </si>
  <si>
    <t>TCGA_AR-A0TV_C8-A12Z_AO-A0JJ_117C_P_BI_20130831_H-PM_f06.34488.34488.2</t>
  </si>
  <si>
    <t>LAsDLLEWIR</t>
  </si>
  <si>
    <t>LAS(1.0)DLLEWIR</t>
  </si>
  <si>
    <t>NP_004915_S367s _1_0_367_367</t>
  </si>
  <si>
    <t>TCGA_AO-A12D_AN-A04A_BH-A0AV_117C_P_BI_20130322_H-PM_f02.15895.15895.4</t>
  </si>
  <si>
    <t>LRLsNRPAFMPSEGK</t>
  </si>
  <si>
    <t>LRLS(0.0)NRPAFMPS(0.0)EGK</t>
  </si>
  <si>
    <t>NP_001094|NP_001265272|NP_001265273|NP_004915</t>
  </si>
  <si>
    <t>NP_004915_S381s _1_1_381_381</t>
  </si>
  <si>
    <t>TCGA_AN-A0FL_BH-A0DG_AN-A0AS_117C_P_BI_20130830_H-PM_f10.24280.24280.3</t>
  </si>
  <si>
    <t>MVsDINNGWQHLEQAEK</t>
  </si>
  <si>
    <t>MVS(1.0)DINNGWQHLEQAEK</t>
  </si>
  <si>
    <t>NP_004915_S423s _1_1_423_423</t>
  </si>
  <si>
    <t>TCGA_AO-A12D_C8-A131_AO-A12B_117C_P_BI_20130213_H-PM_f12.11039.11039.3</t>
  </si>
  <si>
    <t>AsIHEAWTDGK</t>
  </si>
  <si>
    <t>AS(0.99)IHEAWT(0.0)DGK</t>
  </si>
  <si>
    <t>NP_004915_S447s _1_1_447_447</t>
  </si>
  <si>
    <t>TCGA_BH-A18U_A2-A0YI_A2-A0EQ_117C_P_BI_20130423_H-JQ_f01.12439.12439.3</t>
  </si>
  <si>
    <t>HRDYETATLsDIK</t>
  </si>
  <si>
    <t>HRDY(0.0)ET(0.0)AT(0.0)LS(0.99)DIK</t>
  </si>
  <si>
    <t>NP_004915_S507s _1_1_507_507</t>
  </si>
  <si>
    <t>TCGA_A2-A0D2_C8-A12U_AR-A1AS_117C_P_BI_20131101_H-PM_f04.24558.24558.3</t>
  </si>
  <si>
    <t>ICDQWDALGsLTHSR</t>
  </si>
  <si>
    <t>ICDQWDALGS(0.99)LT(0.0)HS(0.0)R</t>
  </si>
  <si>
    <t>NP_004915_S608s _1_1_608_608</t>
  </si>
  <si>
    <t>TCGA_AO-A12E_A8-A06N_A2-A0T1_117C_P_BI_20130920_H-PM_f10.22169.22169.3</t>
  </si>
  <si>
    <t>LSGsNPYTTVTPQIINSK</t>
  </si>
  <si>
    <t>LS(0.0)GS(0.99)NPY(0.0)T(0.0)T(0.0)VT(0.0)PQIINS(0.0)K</t>
  </si>
  <si>
    <t>NP_004915_S656s _1_1_656_656</t>
  </si>
  <si>
    <t>TCGA_A2-A0YF_BH-A0DD_BH-A0E9_117C_P_BI_20131104_H-PM_f11.22687.22687.3</t>
  </si>
  <si>
    <t>QFAsQANVVGPWIQTK</t>
  </si>
  <si>
    <t>QFAS(0.99)QANVVGPWIQT(0.0)K</t>
  </si>
  <si>
    <t>NP_004915_S696s _1_1_696_696</t>
  </si>
  <si>
    <t>TCGA_AR-A0TV_C8-A12Z_AO-A0JJ_117C_P_BI_20130831_H-PM_f05.33043.33043.5</t>
  </si>
  <si>
    <t>sIVDYKPNLDLLEQQHQLIQEALIFDNK</t>
  </si>
  <si>
    <t>S(0.99)IVDY(0.0)KPNLDLLEQQHQLIQEALIFDNK</t>
  </si>
  <si>
    <t>NP_004915_S773s _1_1_773_773</t>
  </si>
  <si>
    <t>TCGA_BH-A18V_A7-A13F_BH-A0E1_117C_P_BI_20130531_H-PM_f02.19369.19369.4</t>
  </si>
  <si>
    <t>GISQEQMQEFRAsFNHFDK</t>
  </si>
  <si>
    <t>GIS(0.0)QEQMQEFRAS(0.99)FNHFDK</t>
  </si>
  <si>
    <t>NP_004915_S909s _1_1_909_909</t>
  </si>
  <si>
    <t>TCGA_A2-A0YF_BH-A0DD_BH-A0E9_117C_P_BI_20131104_H-PM_f04.25795.25795.2</t>
  </si>
  <si>
    <t>SFSTALYGEsDL</t>
  </si>
  <si>
    <t>S(0.0)FS(0.0)T(0.0)ALY(0.0)GES(0.99)DL</t>
  </si>
  <si>
    <t>NP_004915_T163t _1_0_163_164</t>
  </si>
  <si>
    <t>TCGA_A2-A0EV_AN-A0AM_D8-A142_117C_P_BI_20130724_H-PM_f08.20416.20416.3</t>
  </si>
  <si>
    <t>FAIQDISVEEtSAK</t>
  </si>
  <si>
    <t>FAIQDIS(0.0)VEET(0.50)S(0.50)AK</t>
  </si>
  <si>
    <t>NP_004915_T249t _1_1_249_249</t>
  </si>
  <si>
    <t>TCGA_A7-A0CD_C8-A12W_AN-A0AL_117C_P_BI_20130930_H-PM_f10.17990.17990.3</t>
  </si>
  <si>
    <t>MLDAEDIVNtARPDEK</t>
  </si>
  <si>
    <t>MLDAEDIVNT(1.0)ARPDEK</t>
  </si>
  <si>
    <t>NP_004915_T359t _1_1_359_359</t>
  </si>
  <si>
    <t>TCGA_A8-A09I_C8-A12L_A2-A0EX_117C_P_BI_20130321_H-PM_f03.21302.21302.3</t>
  </si>
  <si>
    <t>CQLEINFNtLQTK</t>
  </si>
  <si>
    <t>CQLEINFNT(0.99)LQT(0.0)K</t>
  </si>
  <si>
    <t>NP_001245300|NP_001123476|NP_004915|NP_001095|NP_001094|NP_001265272|NP_001093|NP_001123477|NP_001265273</t>
  </si>
  <si>
    <t>NP_004915_T842t _1_0_842_844</t>
  </si>
  <si>
    <t>TCGA_A2-A0YF_BH-A0DD_BH-A0E9_117C_P_BI_20131104_H-PM_f01.23151.23151.3</t>
  </si>
  <si>
    <t>ETTDtDTADQVIASFK</t>
  </si>
  <si>
    <t>ET(0.0)T(0.0)DT(0.50)DT(0.50)ADQVIAS(0.0)FK</t>
  </si>
  <si>
    <t>NP_004915_Y265y _1_1_265_265</t>
  </si>
  <si>
    <t>TCGA_A2-A0EV_AN-A0AM_D8-A142_117C_P_BI_20130724_H-PM_f04.27603.27603.3</t>
  </si>
  <si>
    <t xml:space="preserve">Y265y </t>
  </si>
  <si>
    <t>AIMTYVSSFyHAFSGAQK</t>
  </si>
  <si>
    <t>AIMT(0.0)Y(0.0)VS(0.0)S(0.0)FY(0.99)HAFS(0.0)GAQK</t>
  </si>
  <si>
    <t>NP_004919_S103s _1_0_102_103</t>
  </si>
  <si>
    <t>TCGA_A8-A06Z_A2-A0D1_A2-A0CM_117C_P_BI_201303230_H-JQ_f04.20895.20895.3</t>
  </si>
  <si>
    <t>VLWLAENPCCGTsPHR</t>
  </si>
  <si>
    <t>VLWLAENPCCGT(0.50)S(0.50)PHR</t>
  </si>
  <si>
    <t>NP_001258370|NP_004919|NP_001258369|NP_001258371</t>
  </si>
  <si>
    <t>NP_004919</t>
  </si>
  <si>
    <t>C21ORF2</t>
  </si>
  <si>
    <t>NP_004919_S136s _1_1_136_136</t>
  </si>
  <si>
    <t>CPTAC_263d3f-I_blcdb9-I_c4155b-C_117C_P_BI_20140520_H-PM_f05.18445.18445.2</t>
  </si>
  <si>
    <t>ALsEGEEITAAPER</t>
  </si>
  <si>
    <t>ALS(0.99)EGEEIT(0.0)AAPER</t>
  </si>
  <si>
    <t>NP_004919_S177s _1_1_177_177</t>
  </si>
  <si>
    <t>TCGA_E2-A10A_BH-A18Q_C8-A130_117C_P_BI_20130228_H-PM_f12.23715.23715.4</t>
  </si>
  <si>
    <t>LCCTLSSLSSAAETGRDPLDsEEEATSGAQDER</t>
  </si>
  <si>
    <t>LCCT(0.0)LS(0.0)S(0.0)LS(0.0)S(0.0)AAET(0.0)GRDPLDS(0.99)EEEAT(0.0)S(0.0)GAQDER</t>
  </si>
  <si>
    <t>NP_004919_S201s _1_1_201_201</t>
  </si>
  <si>
    <t>TCGA_AR-A0TV_C8-A12Z_AO-A0JJ_117C_P_BI_20130831_H-PM_f10.15992.15992.2</t>
  </si>
  <si>
    <t>GQFPsLSAR</t>
  </si>
  <si>
    <t>GQFPS(0.99)LS(0.0)AR</t>
  </si>
  <si>
    <t>NP_004920_S242s_1_1_242_242</t>
  </si>
  <si>
    <t>TCGA_A7-A0CD_C8-A12W_AN-A0AL_117C_P_BI_20130930_H-PM_f04.20284.20284.3</t>
  </si>
  <si>
    <t xml:space="preserve">M239m S242s </t>
  </si>
  <si>
    <t>NImALsDGGKLYR</t>
  </si>
  <si>
    <t>NIM(1.0)ALS(0.99)DGGKLY(0.0)R</t>
  </si>
  <si>
    <t>NP_004920</t>
  </si>
  <si>
    <t>CALB1</t>
  </si>
  <si>
    <t>NP_004923_S143s _1_1_143_143</t>
  </si>
  <si>
    <t>TCGA_BH-A0EE_AO-A0J9_BH-A0E0_117C_P_BI_20130426_H-JQ_f10.22725.22725.3</t>
  </si>
  <si>
    <t>AQAINRRTGRPVEPEsEFIIK</t>
  </si>
  <si>
    <t>AQAINRRT(0.0)GRPVEPES(0.99)EFIIK</t>
  </si>
  <si>
    <t>NP_004923</t>
  </si>
  <si>
    <t>CDH6</t>
  </si>
  <si>
    <t>NP_004923_S786s _1_1_786_786</t>
  </si>
  <si>
    <t>TCGA_A2-A0EV_AN-A0AM_D8-A142_117C_P_BI_20130724_H-PM_f03.12049.12049.3</t>
  </si>
  <si>
    <t>KLADMYGGVDsDKDS</t>
  </si>
  <si>
    <t>KLADMY(0.0)GGVDS(0.99)DKDS(0.0)</t>
  </si>
  <si>
    <t>NP_004926_S229s _1_1_229_229</t>
  </si>
  <si>
    <t>TCGA_AO-A12E_A8-A06N_A2-A0T1_117C_P_BI_20130920_H-PM_f02.22434.22434.3</t>
  </si>
  <si>
    <t>LLGTPTEEQWPsMTK</t>
  </si>
  <si>
    <t>LLGT(0.0)PT(0.0)EEQWPS(0.99)MT(0.0)K</t>
  </si>
  <si>
    <t>NP_004926|NP_001157882</t>
  </si>
  <si>
    <t>NP_004926</t>
  </si>
  <si>
    <t>CDK5</t>
  </si>
  <si>
    <t>NP_004926_Y15y _1_1_15_15</t>
  </si>
  <si>
    <t>TCGA_E2-A159_A2-A0T3_A2-A0YD_117C_P_BI_20130906_H-PM_f08.18144.18144.3</t>
  </si>
  <si>
    <t>IGEGTyGTVFK</t>
  </si>
  <si>
    <t>IGEGT(0.0)Y(0.99)GT(0.0)VFK</t>
  </si>
  <si>
    <t>NP_004929_S1115s _1_1_1115_1115</t>
  </si>
  <si>
    <t>TCGA_AR-A0TT_AR-A1AQ_AO-A12B_117C_P_BI_20131105_H-PM_f07.22420.22420.3</t>
  </si>
  <si>
    <t>sWADEEDEVMVYGGVR</t>
  </si>
  <si>
    <t>S(0.99)WADEEDEVMVY(0.0)GGVR</t>
  </si>
  <si>
    <t>NP_004929</t>
  </si>
  <si>
    <t>DAPK1</t>
  </si>
  <si>
    <t>NP_004929_S289s _1_1_289_289</t>
  </si>
  <si>
    <t>TCGA_BH-A18U_A2-A0YI_A2-A0EQ_117C_P_BI_20130423_H-JQ_f01.4939.4939.3</t>
  </si>
  <si>
    <t>KAsAVNMEK</t>
  </si>
  <si>
    <t>KAS(1.0)AVNMEK</t>
  </si>
  <si>
    <t>NP_004929_S319s _1_1_319_319</t>
  </si>
  <si>
    <t>TCGA_E2-A10A_BH-A18Q_C8-A130_117C_P_BI_20130228_H-PM_f04.18176.18176.3</t>
  </si>
  <si>
    <t>LISLCQRLsR</t>
  </si>
  <si>
    <t>LIS(0.0)LCQRLS(0.99)R</t>
  </si>
  <si>
    <t>NP_004929_S326s _1_0_321_326</t>
  </si>
  <si>
    <t>TCGA_A2-A0SW_AO-A0JL_BH-A0BV_117C_P_BI_20131115_H-PM_f07.9408.9408.3</t>
  </si>
  <si>
    <t>SFLSRsNMSVAR</t>
  </si>
  <si>
    <t>S(0.33)FLS(0.33)RS(0.33)NMS(0.0)VAR</t>
  </si>
  <si>
    <t>NP_004929_S326s _1_1_326_326</t>
  </si>
  <si>
    <t>TCGA_AO-A0JE_A2-A0T2_AN-A0AJ_117C_P_BI_20130901_H-PM_f07.16113.16113.3</t>
  </si>
  <si>
    <t>S(0.0)FLS(0.0)RS(0.99)NMS(0.0)VAR</t>
  </si>
  <si>
    <t>NP_004929_S333s _1_1_333_333</t>
  </si>
  <si>
    <t>TCGA_A7-A0CD_C8-A12W_AN-A0AL_117C_P_BI_20130930_H-PM_f10.19854.19854.3</t>
  </si>
  <si>
    <t>SNMSVARsDDTLDEEDSFVMK</t>
  </si>
  <si>
    <t>S(0.0)NMS(0.0)VARS(0.99)DDT(0.0)LDEEDS(0.0)FVMK</t>
  </si>
  <si>
    <t>NP_004929_S762s _1_1_762_762</t>
  </si>
  <si>
    <t>CPTAC_263d3f-I_blcdb9-I_c4155b-C_117C_P_BI_20140520_H-PM_f06.25030.25030.2</t>
  </si>
  <si>
    <t>sMMFEPGLTK</t>
  </si>
  <si>
    <t>S(0.99)MMFEPGLT(0.0)K</t>
  </si>
  <si>
    <t>NP_004929_T1053t _1_1_1053_1053</t>
  </si>
  <si>
    <t>TCGA_C8-A12P_BH-A0C1_A2-A0EY_117C_P_BI_20130628_H-PM_f07.17168.17168.2</t>
  </si>
  <si>
    <t>LLSVEtPR</t>
  </si>
  <si>
    <t>LLS(0.0)VET(0.99)PR</t>
  </si>
  <si>
    <t>NP_004929_T336t _1_1_336_336</t>
  </si>
  <si>
    <t>TCGA_C8-A12P_BH-A0C1_A2-A0EY_117C_P_BI_20130628_H-PM_f04.20258.20258.3</t>
  </si>
  <si>
    <t>SDDtLDEEDSFVMK</t>
  </si>
  <si>
    <t>S(0.0)DDT(0.99)LDEEDS(0.0)FVMK</t>
  </si>
  <si>
    <t>NP_004930_S106s _1_1_106_106</t>
  </si>
  <si>
    <t>TCGA_AO-A0JM_C8-A12V_A8-A08G_117C_P_BI_20131003_H-PM_f09.17899.17899.3</t>
  </si>
  <si>
    <t>GSAFAIGsDGLCCQSR</t>
  </si>
  <si>
    <t>GS(0.0)AFAIGS(0.99)DGLCCQS(0.0)R</t>
  </si>
  <si>
    <t>NP_004930</t>
  </si>
  <si>
    <t>DDX1</t>
  </si>
  <si>
    <t>NP_004930_S155s _1_1_155_155</t>
  </si>
  <si>
    <t>TCGA_A7-A0CD_C8-A12W_AN-A0AL_117C_P_BI_20130930_H-PM_f04.24296.24296.3</t>
  </si>
  <si>
    <t>VGWSTMQAsLDLGTDK</t>
  </si>
  <si>
    <t>VGWS(0.0)T(0.0)MQAS(0.99)LDLGT(0.0)DK</t>
  </si>
  <si>
    <t>NP_004930_S481s _1_1_481_481</t>
  </si>
  <si>
    <t>TCGA_A8-A09I_C8-A12L_A2-A0EX_117C_P_BI_20130321_H-PM_f01.17776.17776.3</t>
  </si>
  <si>
    <t>DNTRPGANsPEMWSEAIK</t>
  </si>
  <si>
    <t>DNT(0.0)RPGANS(0.99)PEMWS(0.0)EAIK</t>
  </si>
  <si>
    <t>NP_004930_S632s _1_1_632_632</t>
  </si>
  <si>
    <t>TCGA_A2-A0SW_AO-A0JL_BH-A0BV_117C_P_BI_20131115_H-PM_f07.7791.7791.3</t>
  </si>
  <si>
    <t>VWYHVCsSR</t>
  </si>
  <si>
    <t>VWY(0.0)HVCS(0.99)S(0.0)R</t>
  </si>
  <si>
    <t>NP_004930_S86s _1_1_86_86</t>
  </si>
  <si>
    <t>TCGA_A7-A0CD_C8-A12W_AN-A0AL_117C_P_BI_20130930_H-PM_f04.10396.10396.2</t>
  </si>
  <si>
    <t>TGAsVLNK</t>
  </si>
  <si>
    <t>T(0.0)GAS(0.99)VLNK</t>
  </si>
  <si>
    <t>NP_004930_T170t _1_1_170_170</t>
  </si>
  <si>
    <t>TCGA_C8-A12P_BH-A0C1_A2-A0EY_117C_P_BI_20130628_H-PM_f03.17594.17594.3</t>
  </si>
  <si>
    <t>FGFGFGGtGKK</t>
  </si>
  <si>
    <t>FGFGFGGT(1.0)GKK</t>
  </si>
  <si>
    <t>NP_004932_S395s _1_1_395_395</t>
  </si>
  <si>
    <t>TCGA_A2-A0D2_C8-A12U_AR-A1AS_117C_P_BI_20131101_H-PM_f04.19962.19962.3</t>
  </si>
  <si>
    <t>IsDPEKWEIK</t>
  </si>
  <si>
    <t>IS(1.0)DPEKWEIK</t>
  </si>
  <si>
    <t>NP_004932</t>
  </si>
  <si>
    <t>DHX8</t>
  </si>
  <si>
    <t>NP_004932_S460s _1_1_460_460</t>
  </si>
  <si>
    <t>TCGA_A2-A0YF_BH-A0DD_BH-A0E9_117C_P_BI_20131104_H-PM_f12.17926.17926.3</t>
  </si>
  <si>
    <t>QSMDMsPIKIVK</t>
  </si>
  <si>
    <t>QS(0.0)MDMS(0.99)PIKIVK</t>
  </si>
  <si>
    <t>NP_004934_S148s _1_1_148_148</t>
  </si>
  <si>
    <t>TCGA_D8-A13Y_A8-A076_AO-A126_117C_P_BI_20130621_H-PM_f04.14765.14765.3</t>
  </si>
  <si>
    <t>sIDLNKPIDK</t>
  </si>
  <si>
    <t>S(1.0)IDLNKPIDK</t>
  </si>
  <si>
    <t>NP_004934</t>
  </si>
  <si>
    <t>DMWD</t>
  </si>
  <si>
    <t>NP_004934_S397s _1_1_397_397</t>
  </si>
  <si>
    <t>TCGA_AR-A0TV_C8-A12Z_AO-A0JJ_117C_P_BI_20130831_H-PM_f11.19044.19044.4</t>
  </si>
  <si>
    <t>AEEAATAAGADGERsGEEEEEEPEAAGTGSAGGAPLSPLPK</t>
  </si>
  <si>
    <t>AEEAAT(0.0)AAGADGERS(0.99)GEEEEEEPEAAGT(0.0)GS(0.0)AGGAPLS(0.0)PLPK</t>
  </si>
  <si>
    <t>NP_004934_S419s _1_1_419_419</t>
  </si>
  <si>
    <t>TCGA_AO-A12D_C8-A131_AO-A12B_117C_P_BI_20130213_H-PM_f06.17231.17231.3</t>
  </si>
  <si>
    <t>SGEEEEEEPEAAGTGSAGGAPLsPLPK</t>
  </si>
  <si>
    <t>S(0.0)GEEEEEEPEAAGT(0.0)GS(0.0)AGGAPLS(0.99)PLPK</t>
  </si>
  <si>
    <t>NP_004934_S495s _1_1_495_495</t>
  </si>
  <si>
    <t>TCGA_A8-A06Z_A2-A0D1_A2-A0CM_117C_P_BI_201303230_H-JQ_f12.5665.5665.2</t>
  </si>
  <si>
    <t>SNsLPHPAGGGK</t>
  </si>
  <si>
    <t>S(0.0)NS(0.99)LPHPAGGGK</t>
  </si>
  <si>
    <t>NP_004934_S545s _1_1_545_545</t>
  </si>
  <si>
    <t>TCGA_D8-A13Y_A8-A076_AO-A126_117C_P_BI_20130621_H-PM_f09.8962.8962.3</t>
  </si>
  <si>
    <t>YHsLGNISR</t>
  </si>
  <si>
    <t>Y(0.0)HS(0.99)LGNIS(0.0)R</t>
  </si>
  <si>
    <t>NP_004934_S554s _1_1_554_554</t>
  </si>
  <si>
    <t>TCGA_AR-A0TR_AO-A03O_BH-A18R_117C_P_BI_20130907_H-PM_f11.5377.5377.3</t>
  </si>
  <si>
    <t>GGsGGSGSGGEKPSGPVPR</t>
  </si>
  <si>
    <t>GGS(0.99)GGS(0.0)GS(0.0)GGEKPS(0.0)GPVPR</t>
  </si>
  <si>
    <t>NP_004934_T461t _1_1_461_461</t>
  </si>
  <si>
    <t>CPTAC_263d3f-I_blcdb9-I_c4155b-C_117C_P_BI_20140520_H-PM_f01.13296.13296.2</t>
  </si>
  <si>
    <t xml:space="preserve">T461t </t>
  </si>
  <si>
    <t>tLPGTPGTTPPAASSSR</t>
  </si>
  <si>
    <t>T(0.99)LPGT(0.0)PGT(0.0)T(0.0)PPAAS(0.0)S(0.0)S(0.0)R</t>
  </si>
  <si>
    <t>NP_004937_S1592s _1_1_1592_1592</t>
  </si>
  <si>
    <t>TCGA_A2-A0YM_BH-A0C7_A2-A0SX_117C_P_BI_20131115_H-PM_f04.10346.10357.5</t>
  </si>
  <si>
    <t xml:space="preserve">S1592s </t>
  </si>
  <si>
    <t>RVsDNLRPFHDRMEECFK</t>
  </si>
  <si>
    <t>RVS(1.0)DNLRPFHDRMEECFK</t>
  </si>
  <si>
    <t>NP_004937</t>
  </si>
  <si>
    <t>DOCK2</t>
  </si>
  <si>
    <t>NP_004937_S1639s _1_1_1639_1639</t>
  </si>
  <si>
    <t>TCGA_AO-A0JE_A2-A0T2_AN-A0AJ_117C_P_BI_20130901_H-PM_f07.7792.7792.3</t>
  </si>
  <si>
    <t>SMLRsYR</t>
  </si>
  <si>
    <t>S(0.0)MLRS(0.99)Y(0.0)R</t>
  </si>
  <si>
    <t>NP_004937_S1644s _1_1_1644_1644</t>
  </si>
  <si>
    <t>TCGA_AO-A12D_AN-A04A_BH-A0AV_117C_P_BI_20130322_H-PM_f10.27203.27203.4</t>
  </si>
  <si>
    <t>QMsIISLASMNSDCSTPSKPTSESFDLELASPK</t>
  </si>
  <si>
    <t>QMS(0.99)IIS(0.0)LAS(0.0)MNS(0.0)DCS(0.0)T(0.0)PS(0.0)KPT(0.0)S(0.0)ES(0.0)FDLELAS(0.0)PK</t>
  </si>
  <si>
    <t>NP_004937_S1685s _1_1_1685_1685</t>
  </si>
  <si>
    <t>TCGA_AR-A0TT_AR-A1AQ_AO-A12B_117C_P_BI_20131105_H-PM_f12.18253.18253.2</t>
  </si>
  <si>
    <t xml:space="preserve">S1685s </t>
  </si>
  <si>
    <t>VEQEEPIsPGSTLPEVK</t>
  </si>
  <si>
    <t>VEQEEPIS(0.99)PGS(0.0)T(0.0)LPEVK</t>
  </si>
  <si>
    <t>NP_004937_S1705s _1_1_1705_1705</t>
  </si>
  <si>
    <t>TCGA_AR-A0TT_AR-A1AQ_AO-A12B_117C_P_BI_20131105_H-PM_f06.13008.13008.2</t>
  </si>
  <si>
    <t xml:space="preserve">S1705s </t>
  </si>
  <si>
    <t>sSVVFADEK</t>
  </si>
  <si>
    <t>S(0.99)S(0.0)VVFADEK</t>
  </si>
  <si>
    <t>NP_004937_S1706s _1_1_1706_1706</t>
  </si>
  <si>
    <t>TCGA_BH-A18U_A2-A0YI_A2-A0EQ_117C_P_BI_20130423_H-JQ_f07.12204.12204.2</t>
  </si>
  <si>
    <t>SsVVFADEK</t>
  </si>
  <si>
    <t>S(0.0)S(0.99)VVFADEK</t>
  </si>
  <si>
    <t>NP_004937_S1731s _1_0_1731_1736</t>
  </si>
  <si>
    <t>TCGA_C8-A138_E2-A154_BH-A0BZ_117C_P_BI_20130301_H-PM_f01.17997.17997.4</t>
  </si>
  <si>
    <t xml:space="preserve">S1731s </t>
  </si>
  <si>
    <t>KHEFMsDTNLSEHAAIPLK</t>
  </si>
  <si>
    <t>KHEFMS(0.33)DT(0.33)NLS(0.33)EHAAIPLK</t>
  </si>
  <si>
    <t>NP_004937_S1757s _1_0_1755_1767</t>
  </si>
  <si>
    <t>TCGA_A8-A09G_C8-A131_C8-A134_117C_P_BI_20131101_H-PM_f11.30739.30739.6</t>
  </si>
  <si>
    <t>ASVLSQMSFASQsMPTIPALALSVAGIPGLDEANTSPR</t>
  </si>
  <si>
    <t>AS(0.0)VLS(0.0)QMS(0.0)FAS(0.25)QS(0.25)MPT(0.25)IPALALS(0.25)VAGIPGLDEANT(0.0)S(0.0)PR</t>
  </si>
  <si>
    <t>NP_004937_S1757sS1780s_2_0_1755_1780</t>
  </si>
  <si>
    <t>TCGA_AR-A0TV_C8-A12Z_AO-A0JJ_117C_P_BI_20130831_H-PM_f08.34599.34599.3</t>
  </si>
  <si>
    <t xml:space="preserve">S1757s S1780s </t>
  </si>
  <si>
    <t>ASVLSQMSFASQsMPTIPALALSVAGIPGLDEANTsPR</t>
  </si>
  <si>
    <t>AS(0.0)VLS(0.0)QMS(0.0)FAS(0.17)QS(0.17)MPT(0.17)IPALALS(0.17)VAGIPGLDEANT(0.17)S(0.17)PR</t>
  </si>
  <si>
    <t>NP_004937_S1780s _1_0_1779_1780</t>
  </si>
  <si>
    <t>TCGA_AR-A0TT_AR-A1AQ_AO-A12B_117C_P_BI_20131105_H-PM_f01.29955.29955.4</t>
  </si>
  <si>
    <t>ASVLSQMSFASQSMPTIPALALSVAGIPGLDEANTsPR</t>
  </si>
  <si>
    <t>AS(0.0)VLS(0.0)QMS(0.0)FAS(0.0)QS(0.0)MPT(0.0)IPALALS(0.0)VAGIPGLDEANT(0.50)S(0.50)PR</t>
  </si>
  <si>
    <t>NP_004937_S1784s _1_1_1784_1784</t>
  </si>
  <si>
    <t>TCGA_AR-A0TV_C8-A12Z_AO-A0JJ_117C_P_BI_20130831_H-PM_f04.22937.22937.3</t>
  </si>
  <si>
    <t xml:space="preserve">S1784s </t>
  </si>
  <si>
    <t>LsQTFLQLSDGDKK</t>
  </si>
  <si>
    <t>LS(0.99)QT(0.0)FLQLS(0.0)DGDKK</t>
  </si>
  <si>
    <t>NP_004937_S587s _1_1_587_587</t>
  </si>
  <si>
    <t>TCGA_D8-A13Y_A8-A076_AO-A126_117C_P_BI_20130621_H-PM_f04.10525.10525.2</t>
  </si>
  <si>
    <t>SSsSVGGLSVSSR</t>
  </si>
  <si>
    <t>S(0.0)S(0.0)S(0.99)S(0.0)VGGLS(0.0)VS(0.0)S(0.0)R</t>
  </si>
  <si>
    <t>NP_004937_T1799t _1_0_1791_1799</t>
  </si>
  <si>
    <t>TCGA_A2-A0YM_BH-A0C7_A2-A0SX_117C_P_BI_20131115_H-PM_f01.14393.14393.4</t>
  </si>
  <si>
    <t xml:space="preserve">T1799t </t>
  </si>
  <si>
    <t>LSQTFLQLSDGDKKTLtR</t>
  </si>
  <si>
    <t>LS(0.0)QT(0.0)FLQLS(0.33)DGDKKT(0.33)LT(0.33)R</t>
  </si>
  <si>
    <t>NP_004940_S838s _1_1_838_838</t>
  </si>
  <si>
    <t>CPTAC_263d3f-I_blcdb9-I_c4155b-C_117C_P_BI_20140520_H-PM_f09.15457.15457.3</t>
  </si>
  <si>
    <t>LGEEsIRGHTLIK</t>
  </si>
  <si>
    <t>LGEES(0.99)IRGHT(0.0)LIK</t>
  </si>
  <si>
    <t>NP_004940|NP_004939</t>
  </si>
  <si>
    <t>NP_004940</t>
  </si>
  <si>
    <t>DSC2</t>
  </si>
  <si>
    <t>NP_004942_S328s _1_1_328_328</t>
  </si>
  <si>
    <t>TCGA_A2-A0YM_BH-A0C7_A2-A0SX_117C_P_BI_20131115_H-PM_f09.10434.10434.2</t>
  </si>
  <si>
    <t>QVsVSISSAVK</t>
  </si>
  <si>
    <t>QVS(0.99)VS(0.0)IS(0.0)S(0.0)AVK</t>
  </si>
  <si>
    <t>NP_004942</t>
  </si>
  <si>
    <t>GPR183</t>
  </si>
  <si>
    <t>NP_004942_S343s _1_1_343_343</t>
  </si>
  <si>
    <t>TCGA_AO-A12D_AN-A04A_BH-A0AV_117C_P_BI_20130322_H-PM_f12.13018.13018.3</t>
  </si>
  <si>
    <t>SAPEENsREMTETQMMIHSK</t>
  </si>
  <si>
    <t>S(0.0)APEENS(0.99)REMT(0.0)ET(0.0)QMMIHS(0.0)K</t>
  </si>
  <si>
    <t>NP_004943_S216s _1_0_213_216</t>
  </si>
  <si>
    <t>TCGA_BH-A0EE_AO-A0J9_BH-A0E0_117C_P_BI_20130426_H-JQ_f08.4458.4458.2</t>
  </si>
  <si>
    <t>SISGTsPK</t>
  </si>
  <si>
    <t>S(0.0)IS(0.33)GT(0.33)S(0.33)PK</t>
  </si>
  <si>
    <t>NP_004943</t>
  </si>
  <si>
    <t>EFNA3</t>
  </si>
  <si>
    <t>NP_004945_S516s _1_1_516_516</t>
  </si>
  <si>
    <t>TCGA_AR-A0TV_C8-A12Z_AO-A0JJ_117C_P_BI_20130831_H-PM_f05.12384.12384.4</t>
  </si>
  <si>
    <t>DSTAPQRVPVASPsAHNISSSGGAPDR</t>
  </si>
  <si>
    <t>DS(0.0)T(0.0)APQRVPVAS(0.0)PS(0.99)AHNIS(0.0)S(0.0)S(0.0)GGAPDR</t>
  </si>
  <si>
    <t>NP_004945|NP_001156768|NP_001156769</t>
  </si>
  <si>
    <t>NP_004945</t>
  </si>
  <si>
    <t>NP_004947_S191s _1_0_191_196</t>
  </si>
  <si>
    <t>TCGA_A2-A0YF_BH-A0DD_BH-A0E9_117C_P_BI_20131104_H-PM_f09.24799.24906.3</t>
  </si>
  <si>
    <t>QLsEPCNSFPPLPTMPR</t>
  </si>
  <si>
    <t>QLS(0.50)EPCNS(0.50)FPPLPT(0.0)MPR</t>
  </si>
  <si>
    <t>NP_004947|NP_001156620|NP_001156619|NP_001156622|NP_001156623|NP_001156624</t>
  </si>
  <si>
    <t>NP_004947</t>
  </si>
  <si>
    <t>ETV1</t>
  </si>
  <si>
    <t>NP_004947_S216s _1_1_216_216</t>
  </si>
  <si>
    <t>TCGA_AO-A12D_C8-A131_AO-A12B_117C_P_BI_20130213_H-PM_f08.25049.25049.3</t>
  </si>
  <si>
    <t>QMsEPNIPFPPQGFK</t>
  </si>
  <si>
    <t>QMS(1.0)EPNIPFPPQGFK</t>
  </si>
  <si>
    <t>NP_004947_S97s _1_1_97_97</t>
  </si>
  <si>
    <t>TCGA_AN-A0FL_BH-A0DG_AN-A0AS_117C_P_BI_20130830_H-PM_f11.14929.14929.4</t>
  </si>
  <si>
    <t>EPHSPCsEISSACSQEQPFK</t>
  </si>
  <si>
    <t>EPHS(0.0)PCS(0.99)EIS(0.0)S(0.0)ACS(0.0)QEQPFK</t>
  </si>
  <si>
    <t>NP_004949_S1261s _1_1_1261_1261</t>
  </si>
  <si>
    <t>TCGA_AN-A0FL_BH-A0DG_AN-A0AS_117C_P_BI_20130830_H-PM_f09.18208.18208.2</t>
  </si>
  <si>
    <t>LHVsTINLQK</t>
  </si>
  <si>
    <t>LHVS(0.99)T(0.0)INLQK</t>
  </si>
  <si>
    <t>NP_004949</t>
  </si>
  <si>
    <t>MTOR</t>
  </si>
  <si>
    <t>NP_004949_S1418s _1_1_1418_1418</t>
  </si>
  <si>
    <t>TCGA_A2-A0D2_C8-A12U_AR-A1AS_117C_P_BI_20131101_H-PM_f12.30090.30090.3</t>
  </si>
  <si>
    <t xml:space="preserve">S1418s </t>
  </si>
  <si>
    <t>GPTPAILESLIsINNK</t>
  </si>
  <si>
    <t>GPT(0.0)PAILES(0.0)LIS(0.99)INNK</t>
  </si>
  <si>
    <t>NP_004949_S2069s _1_1_2069_2069</t>
  </si>
  <si>
    <t>TCGA_AO-A0JE_A2-A0T2_AN-A0AJ_117C_P_BI_20130901_H-PM_f08.9868.9868.2</t>
  </si>
  <si>
    <t>ETsFNQAYGR</t>
  </si>
  <si>
    <t>ET(0.0)S(0.99)FNQAY(0.0)GR</t>
  </si>
  <si>
    <t>NP_004949_S2448s _1_1_2448_2448</t>
  </si>
  <si>
    <t>TCGA_A2-A0D2_C8-A12U_AR-A1AS_117C_P_BI_20131101_H-PM_f05.23736.23736.3</t>
  </si>
  <si>
    <t xml:space="preserve">S2448s </t>
  </si>
  <si>
    <t>TDsYSAGQSVEILDGVELGEPAHKK</t>
  </si>
  <si>
    <t>T(0.0)DS(0.99)Y(0.0)S(0.0)AGQS(0.0)VEILDGVELGEPAHKK</t>
  </si>
  <si>
    <t>NP_004949_S2448sS2454s_2_0_2444_2454</t>
  </si>
  <si>
    <t>TCGA_A2-A0YF_BH-A0DD_BH-A0E9_117C_P_BI_20131104_H-PM_f02.18588.18588.5</t>
  </si>
  <si>
    <t xml:space="preserve">S2448s S2454s </t>
  </si>
  <si>
    <t>TRTDsYSAGQsVEILDGVELGEPAHKK</t>
  </si>
  <si>
    <t>T(0.17)RT(0.17)DS(0.17)Y(0.17)S(0.17)AGQS(0.17)VEILDGVELGEPAHKK</t>
  </si>
  <si>
    <t>NP_004949_S2450s _1_0_2446_2450</t>
  </si>
  <si>
    <t>TCGA_AN-A0FL_BH-A0DG_AN-A0AS_117C_P_BI_20130830_H-PM_f06.22478.22478.4</t>
  </si>
  <si>
    <t xml:space="preserve">S2450s </t>
  </si>
  <si>
    <t>TDSYsAGQSVEILDGVELGEPAHKK</t>
  </si>
  <si>
    <t>T(0.33)DS(0.33)Y(0.0)S(0.33)AGQS(0.0)VEILDGVELGEPAHKK</t>
  </si>
  <si>
    <t>NP_004949_S2454s _1_1_2454_2454</t>
  </si>
  <si>
    <t>TCGA_C8-A12P_BH-A0C1_A2-A0EY_117C_P_BI_20130628_H-PM_f05.22209.22209.3</t>
  </si>
  <si>
    <t>TRTDSYSAGQsVEILDGVELGEPAHK</t>
  </si>
  <si>
    <t>T(0.0)RT(0.0)DS(0.0)Y(0.0)S(0.0)AGQS(0.99)VEILDGVELGEPAHK</t>
  </si>
  <si>
    <t>NP_004949_S2478s _1_1_2478_2478</t>
  </si>
  <si>
    <t>TCGA_C8-A12P_BH-A0C1_A2-A0EY_117C_P_BI_20130628_H-PM_f08.23753.23753.4</t>
  </si>
  <si>
    <t xml:space="preserve">S2478s </t>
  </si>
  <si>
    <t>TGTTVPEsIHSFIGDGLVKPEALNK</t>
  </si>
  <si>
    <t>T(0.0)GT(0.0)T(0.0)VPES(0.99)IHS(0.0)FIGDGLVKPEALNK</t>
  </si>
  <si>
    <t>NP_004949_S2478sS2481s_2_2_2478_2481</t>
  </si>
  <si>
    <t>TCGA_E2-A10A_BH-A18Q_C8-A130_117C_P_BI_20130228_H-PM_f02.25403.25403.4</t>
  </si>
  <si>
    <t xml:space="preserve">S2478s S2481s </t>
  </si>
  <si>
    <t>TGTTVPEsIHsFIGDGLVKPEALNK</t>
  </si>
  <si>
    <t>T(0.0)GT(0.0)T(0.0)VPES(0.99)IHS(0.99)FIGDGLVKPEALNK</t>
  </si>
  <si>
    <t>NP_004949_S2481s _1_1_2481_2481</t>
  </si>
  <si>
    <t>TCGA_AR-A0TR_AO-A03O_BH-A18R_117C_P_BI_20130907_H-PM_f10.25399.25399.4</t>
  </si>
  <si>
    <t xml:space="preserve">S2481s </t>
  </si>
  <si>
    <t>TGTTVPESIHsFIGDGLVKPEALNK</t>
  </si>
  <si>
    <t>T(0.0)GT(0.0)T(0.0)VPES(0.0)IHS(0.99)FIGDGLVKPEALNK</t>
  </si>
  <si>
    <t>NP_004949_S567s _1_1_567_567</t>
  </si>
  <si>
    <t>TCGA_AO-A12D_C8-A131_AO-A12B_117C_P_BI_20130213_H-PM_f06.28817.28817.4</t>
  </si>
  <si>
    <t>GLAHQLAsPGLTTLPEASDVGSITLALR</t>
  </si>
  <si>
    <t>GLAHQLAS(0.99)PGLT(0.0)T(0.0)LPEAS(0.0)DVGS(0.0)IT(0.0)LALR</t>
  </si>
  <si>
    <t>NP_004949_T2474t _1_1_2474_2474</t>
  </si>
  <si>
    <t>CPTAC_263d3f-I_blcdb9-I_c4155b-C_117C_P_BI_20140520_H-PM_f10.26473.26473.4</t>
  </si>
  <si>
    <t>TGTtVPESIHSFIGDGLVKPEALNK</t>
  </si>
  <si>
    <t>T(0.0)GT(0.0)T(0.99)VPES(0.0)IHS(0.0)FIGDGLVKPEALNK</t>
  </si>
  <si>
    <t>NP_004951_S277s _1_1_277_277</t>
  </si>
  <si>
    <t>TCGA_AO-A12D_C8-A131_AO-A12B_117C_P_BI_20130213_H-PM_fA.27343.27343.4</t>
  </si>
  <si>
    <t>HDsEQDNSDNNTIFVQGLGENVTIESVADYFK</t>
  </si>
  <si>
    <t>HDS(0.99)EQDNS(0.0)DNNT(0.0)IFVQGLGENVT(0.0)IES(0.0)VADY(0.0)FK</t>
  </si>
  <si>
    <t>NP_004951|NP_001164105|NP_001164408</t>
  </si>
  <si>
    <t>NP_004951</t>
  </si>
  <si>
    <t>FUS</t>
  </si>
  <si>
    <t>NP_004951_S340s _1_1_340_340</t>
  </si>
  <si>
    <t>TCGA_A2-A0SW_AO-A0JL_BH-A0BV_117C_P_BI_20131115_H-PM_f05.10120.10120.3</t>
  </si>
  <si>
    <t>LKGEATVsFDDPPSAK</t>
  </si>
  <si>
    <t>LKGEAT(0.0)VS(0.99)FDDPPS(0.0)AK</t>
  </si>
  <si>
    <t>NP_004951_S346s _1_1_346_346</t>
  </si>
  <si>
    <t>TCGA_E2-A10A_BH-A18Q_C8-A130_117C_P_BI_20130228_H-PM_f07.17181.17181.3</t>
  </si>
  <si>
    <t>LKGEATVSFDDPPsAK</t>
  </si>
  <si>
    <t>LKGEAT(0.0)VS(0.0)FDDPPS(0.99)AK</t>
  </si>
  <si>
    <t>NP_004951_S360s _1_1_360_360</t>
  </si>
  <si>
    <t>TCGA_A7-A0CD_C8-A12W_AN-A0AL_117C_P_BI_20130930_H-PM_f12.12840.12840.2</t>
  </si>
  <si>
    <t>EFsGNPIK</t>
  </si>
  <si>
    <t>EFS(1.0)GNPIK</t>
  </si>
  <si>
    <t>NP_004951_S439s _1_1_439_439</t>
  </si>
  <si>
    <t>TCGA_A2-A0SW_AO-A0JL_BH-A0BV_117C_P_BI_20131115_H-PM_f10.11026.11026.4</t>
  </si>
  <si>
    <t>CPNPTCENMNFsWRNECNQCK</t>
  </si>
  <si>
    <t>CPNPT(0.0)CENMNFS(0.99)WRNECNQCK</t>
  </si>
  <si>
    <t>NP_004951_S462s _1_1_462_462</t>
  </si>
  <si>
    <t>TCGA_C8-A12P_BH-A0C1_A2-A0EY_117C_P_BI_20130628_H-PM_f12.7318.7318.4</t>
  </si>
  <si>
    <t>APKPDGPGGGPGGsHMGGNYGDDR</t>
  </si>
  <si>
    <t>APKPDGPGGGPGGS(0.99)HMGGNY(0.0)GDDR</t>
  </si>
  <si>
    <t>NP_004955_S393s _1_1_393_393</t>
  </si>
  <si>
    <t>TCGA_A2-A0YF_BH-A0DD_BH-A0E9_117C_P_BI_20131104_H-PM_f10.22094.22094.3</t>
  </si>
  <si>
    <t>MLPHAPGVQMQAIPEDAIPEEsGDEDEDDPDK</t>
  </si>
  <si>
    <t>MLPHAPGVQMQAIPEDAIPEES(1.0)GDEDEDDPDK</t>
  </si>
  <si>
    <t>NP_004955</t>
  </si>
  <si>
    <t>HDAC1</t>
  </si>
  <si>
    <t>NP_004955_S393sS410s_2_1_393_410</t>
  </si>
  <si>
    <t>TCGA_C8-A138_E2-A154_BH-A0BZ_117C_P_BI_20130301_H-PM_f09.23436.23436.5</t>
  </si>
  <si>
    <t xml:space="preserve">S393s S410s </t>
  </si>
  <si>
    <t>MLPHAPGVQMQAIPEDAIPEEsGDEDEDDPDKRISICSsDK</t>
  </si>
  <si>
    <t>MLPHAPGVQMQAIPEDAIPEES(0.99)GDEDEDDPDKRIS(0.33)ICS(0.33)S(0.33)DK</t>
  </si>
  <si>
    <t>NP_004955_S406s _1_1_406_406</t>
  </si>
  <si>
    <t>TCGA_A7-A0CJ_AO-A12F_A2-A0YL_117C_P_BI_20130904_H-PM_f02.8183.8183.3</t>
  </si>
  <si>
    <t>RIsICSSDK</t>
  </si>
  <si>
    <t>RIS(0.99)ICS(0.0)S(0.0)DK</t>
  </si>
  <si>
    <t>NP_004955_S409s _1_0_409_410</t>
  </si>
  <si>
    <t>TCGA_A2-A0T7_C8-A12Q_A8-A079_117C_P_BI_20130905_H-PM_f09.8476.8476.2</t>
  </si>
  <si>
    <t>ISICsSDKR</t>
  </si>
  <si>
    <t>IS(0.0)ICS(0.50)S(0.50)DKR</t>
  </si>
  <si>
    <t>NP_004955_S421s _1_1_421_421</t>
  </si>
  <si>
    <t>TCGA_AR-A1AP_AN-A0FK_AO-A0J6_117C_P_BI_20130605_H-PM_f03.10850.10850.3</t>
  </si>
  <si>
    <t>IACEEEFsDSEEEGEGGRK</t>
  </si>
  <si>
    <t>IACEEEFS(0.99)DS(0.0)EEEGEGGRK</t>
  </si>
  <si>
    <t>NP_004955_S421sS423s_2_2_421_423</t>
  </si>
  <si>
    <t>TCGA_AR-A1AW_AR-A1AV_C8-A135_117C_P_BI_20130702_H-PM_fA.11308.11423.3</t>
  </si>
  <si>
    <t xml:space="preserve">S421s S423s </t>
  </si>
  <si>
    <t>RIACEEEFsDsEEEGEGGR</t>
  </si>
  <si>
    <t>RIACEEEFS(1.0)DS(1.0)EEEGEGGR</t>
  </si>
  <si>
    <t>NP_004955_S423s _1_1_423_423</t>
  </si>
  <si>
    <t>TCGA_A2-A0T6_E2-A158_E2-A15A_117C_W_BI_201301002_H-PM_f04.9530.9530.3</t>
  </si>
  <si>
    <t>RIACEEEFSDsEEEGEGGRK</t>
  </si>
  <si>
    <t>RIACEEEFS(0.0)DS(0.99)EEEGEGGRK</t>
  </si>
  <si>
    <t>NP_004956_S25s _1_1_25_25</t>
  </si>
  <si>
    <t>TCGA_E2-A10A_BH-A18Q_C8-A130_117C_P_BI_20130228_H-PM_f05.7767.7767.3</t>
  </si>
  <si>
    <t>LsAKPPAK</t>
  </si>
  <si>
    <t>LS(1.0)AKPPAK</t>
  </si>
  <si>
    <t>NP_004956</t>
  </si>
  <si>
    <t>HMGN1</t>
  </si>
  <si>
    <t>NP_004956_S7s _1_1_7_7</t>
  </si>
  <si>
    <t>TCGA_A8-A06Z_A2-A0D1_A2-A0CM_117C_P_BI_201303230_H-JQ_f07.5713.5713.4</t>
  </si>
  <si>
    <t>KVsSAEGAAKEEPK</t>
  </si>
  <si>
    <t>KVS(0.99)S(0.0)AEGAAKEEPK</t>
  </si>
  <si>
    <t>NP_004956_S86s _1_1_86_86</t>
  </si>
  <si>
    <t>TCGA_AO-A12D_C8-A131_AO-A12B_117C_P_BI_20130213_H-PM_fA.8602.8602.4</t>
  </si>
  <si>
    <t>EDLPAENGETKTEEsPASDEAGEK</t>
  </si>
  <si>
    <t>EDLPAENGET(0.0)KT(0.0)EES(0.99)PAS(0.0)DEAGEK</t>
  </si>
  <si>
    <t>NP_004956_S86sS89s_2_2_86_89</t>
  </si>
  <si>
    <t>CPTAC_263d3f-I_blcdb9-I_c4155b-C_117C_P_BI_20140520_H-PM_f03.12370.12370.4</t>
  </si>
  <si>
    <t xml:space="preserve">S86s S89s </t>
  </si>
  <si>
    <t>QAEVANQETKEDLPAENGETKTEEsPAsDEAGEK</t>
  </si>
  <si>
    <t>QAEVANQET(0.0)KEDLPAENGET(0.0)KT(0.0)EES(0.99)PAS(0.99)DEAGEK</t>
  </si>
  <si>
    <t>NP_004956_S89s _1_1_89_89</t>
  </si>
  <si>
    <t>TCGA_A2-A0T7_C8-A12Q_A8-A079_117C_P_BI_20130905_H-PM_f04.11426.11426.5</t>
  </si>
  <si>
    <t>QAEVANQETKEDLPAENGETKTEESPAsDEAGEK</t>
  </si>
  <si>
    <t>QAEVANQET(0.0)KEDLPAENGET(0.0)KT(0.0)EES(0.0)PAS(0.99)DEAGEK</t>
  </si>
  <si>
    <t>NP_004957_S104s _1_1_104_104</t>
  </si>
  <si>
    <t>TCGA_BH-A0EE_AO-A0J9_BH-A0E0_117C_P_BI_20130426_H-JQ_f06.6443.6443.3</t>
  </si>
  <si>
    <t>HSGPNsADSANDGFVR</t>
  </si>
  <si>
    <t>HS(0.0)GPNS(0.99)ADS(0.0)ANDGFVR</t>
  </si>
  <si>
    <t>NP_004957</t>
  </si>
  <si>
    <t>HNRNPF</t>
  </si>
  <si>
    <t>NP_004957_S104sS107s_2_2_104_107</t>
  </si>
  <si>
    <t>TCGA_A8-A06Z_A2-A0D1_A2-A0CM_117C_P_BI_201303230_H-JQ_f04.9128.9128.3</t>
  </si>
  <si>
    <t xml:space="preserve">S104s S107s </t>
  </si>
  <si>
    <t>HSGPNsADsANDGFVR</t>
  </si>
  <si>
    <t>HS(0.0)GPNS(0.99)ADS(0.99)ANDGFVR</t>
  </si>
  <si>
    <t>NP_004957_S107s _1_1_107_107</t>
  </si>
  <si>
    <t>TCGA_AO-A12D_AN-A04A_BH-A0AV_117C_P_BI_20130322_H-PM_f07.6535.6535.3</t>
  </si>
  <si>
    <t>HSGPNSADsANDGFVR</t>
  </si>
  <si>
    <t>HS(0.0)GPNS(0.0)ADS(0.99)ANDGFVR</t>
  </si>
  <si>
    <t>NP_004957_S161s _1_1_161_161</t>
  </si>
  <si>
    <t>TCGA_BH-A18V_A7-A13F_BH-A0E1_117C_P_BI_20130531_H-PM_f12.26845.26845.3</t>
  </si>
  <si>
    <t>ITGEAFVQFAsQELAEK</t>
  </si>
  <si>
    <t>IT(0.0)GEAFVQFAS(0.99)QELAEK</t>
  </si>
  <si>
    <t>NP_004957_S186s _1_1_186_186</t>
  </si>
  <si>
    <t>TCGA_AN-A0FL_BH-A0DG_AN-A0AS_117C_P_BI_20130830_H-PM_f10.19049.19049.4</t>
  </si>
  <si>
    <t>YIEVFKsSQEEVR</t>
  </si>
  <si>
    <t>Y(0.0)IEVFKS(0.99)S(0.0)QEEVR</t>
  </si>
  <si>
    <t>NP_004957_S195s _1_0_193_195</t>
  </si>
  <si>
    <t>TCGA_AO-A0JE_A2-A0T2_AN-A0AJ_117C_P_BI_20130901_H-PM_f08.12013.12013.3</t>
  </si>
  <si>
    <t>SSQEEVRSYsDPPLK</t>
  </si>
  <si>
    <t>S(0.0)S(0.0)QEEVRS(0.50)Y(0.0)S(0.50)DPPLK</t>
  </si>
  <si>
    <t>NP_004957_S203s _1_1_203_203</t>
  </si>
  <si>
    <t>TCGA_A7-A0CD_C8-A12W_AN-A0AL_117C_P_BI_20130930_H-PM_f07.13544.13544.4</t>
  </si>
  <si>
    <t>FMsVQRPGPYDRPGTAR</t>
  </si>
  <si>
    <t>FMS(0.99)VQRPGPY(0.0)DRPGT(0.0)AR</t>
  </si>
  <si>
    <t>NP_004957_S23s _1_1_23_23</t>
  </si>
  <si>
    <t>TCGA_BH-A18U_A2-A0YI_A2-A0EQ_117C_P_BI_20130423_H-JQ_f02.29705.29705.5</t>
  </si>
  <si>
    <t>LRGLPWSCsVEDVQNFLSDCTIHDGAAGVHFIYTR</t>
  </si>
  <si>
    <t>LRGLPWS(0.0)CS(0.99)VEDVQNFLS(0.0)DCT(0.0)IHDGAAGVHFIY(0.0)T(0.0)R</t>
  </si>
  <si>
    <t>NP_004957_S265s _1_1_265_265</t>
  </si>
  <si>
    <t>TCGA_A2-A0D2_C8-A12U_AR-A1AS_117C_P_BI_20131101_H-PM_f09.21352.21352.3</t>
  </si>
  <si>
    <t>DLsYCLSGMYDHR</t>
  </si>
  <si>
    <t>DLS(0.99)Y(0.0)CLS(0.0)GMY(0.0)DHR</t>
  </si>
  <si>
    <t>NP_004957_S269s _1_1_269_269</t>
  </si>
  <si>
    <t>TCGA_D8-A13Y_A8-A076_AO-A126_117C_P_BI_20130621_H-PM_f08.19348.19348.3</t>
  </si>
  <si>
    <t>DLSYCLsGMYDHR</t>
  </si>
  <si>
    <t>DLS(0.0)Y(0.0)CLS(0.99)GMY(0.0)DHR</t>
  </si>
  <si>
    <t>NP_004957_S63s _1_1_63_63</t>
  </si>
  <si>
    <t>TCGA_A2-A0D2_C8-A12U_AR-A1AS_117C_P_BI_20131101_H-PM_f05.21629.21629.3</t>
  </si>
  <si>
    <t>QSGEAFVELGsEDDVK</t>
  </si>
  <si>
    <t>QS(0.0)GEAFVELGS(0.99)EDDVK</t>
  </si>
  <si>
    <t>NP_004957_T215t _1_1_215_215</t>
  </si>
  <si>
    <t>TCGA_C8-A12P_BH-A0C1_A2-A0EY_117C_P_BI_20130628_H-PM_f11.13038.13038.4</t>
  </si>
  <si>
    <t>FMSVQRPGPYDRPGtAR</t>
  </si>
  <si>
    <t>FMS(0.0)VQRPGPY(0.0)DRPGT(0.99)AR</t>
  </si>
  <si>
    <t>NP_004958_S31s _1_1_31_31</t>
  </si>
  <si>
    <t>TCGA_A2-A0YF_BH-A0DD_BH-A0E9_117C_P_BI_20131104_H-PM_f05.15931.15931.3</t>
  </si>
  <si>
    <t>IEDsEENGVFK</t>
  </si>
  <si>
    <t>IEDS(1.0)EENGVFK</t>
  </si>
  <si>
    <t>NP_004958</t>
  </si>
  <si>
    <t>IBSP</t>
  </si>
  <si>
    <t>NP_004960_S901s _1_1_901_901</t>
  </si>
  <si>
    <t>CPTAC_263d3f-I_blcdb9-I_c4155b-C_117C_P_BI_20140520_H-PM_f09.4587.4587.3</t>
  </si>
  <si>
    <t>KLsAECAK</t>
  </si>
  <si>
    <t>KLS(1.0)AECAK</t>
  </si>
  <si>
    <t>NP_004960|NP_001159418</t>
  </si>
  <si>
    <t>NP_004960</t>
  </si>
  <si>
    <t>IDE</t>
  </si>
  <si>
    <t>NP_004963_S523s _1_0_522_523</t>
  </si>
  <si>
    <t>TCGA_C8-A12P_BH-A0C1_A2-A0EY_117C_P_BI_20130628_H-PM_f08.17123.17123.4</t>
  </si>
  <si>
    <t>TNGVSDVPTsPTLQRPTHMNQMVFHK</t>
  </si>
  <si>
    <t>T(0.0)NGVS(0.0)DVPT(0.50)S(0.50)PT(0.0)LQRPT(0.0)HMNQMVFHK</t>
  </si>
  <si>
    <t>NP_004963</t>
  </si>
  <si>
    <t>JAK2</t>
  </si>
  <si>
    <t>NP_004963_Y570y _1_1_570_570</t>
  </si>
  <si>
    <t>TCGA_A2-A0EV_AN-A0AM_D8-A142_117C_P_BI_20130724_H-PM_f11.19160.19160.3</t>
  </si>
  <si>
    <t xml:space="preserve">Y570y </t>
  </si>
  <si>
    <t>EVGDyGQLHETEVLLK</t>
  </si>
  <si>
    <t>EVGDY(0.99)GQLHET(0.0)EVLLK</t>
  </si>
  <si>
    <t>NP_004964_S331s _1_1_331_331</t>
  </si>
  <si>
    <t>CPTAC_263d3f-I_blcdb9-I_c4155b-C_117C_P_BI_20140520_H-PM_f07.3498.3498.3</t>
  </si>
  <si>
    <t>EVRPsPSK</t>
  </si>
  <si>
    <t>EVRPS(0.99)PS(0.0)K</t>
  </si>
  <si>
    <t>NP_004964|NP_001253969</t>
  </si>
  <si>
    <t>NP_004964</t>
  </si>
  <si>
    <t>JARID2</t>
  </si>
  <si>
    <t>NP_004971_S153s _1_1_153_153</t>
  </si>
  <si>
    <t>TCGA_AO-A12D_C8-A131_AO-A12B_117C_P_BI_20130213_H-PM_f08.23821.23821.3</t>
  </si>
  <si>
    <t>LMDDNDsENNQESMPSLSFR</t>
  </si>
  <si>
    <t>LMDDNDS(0.99)ENNQES(0.0)MPS(0.0)LS(0.0)FR</t>
  </si>
  <si>
    <t>NP_004971|NP_751948</t>
  </si>
  <si>
    <t>NP_004971</t>
  </si>
  <si>
    <t>KCND3</t>
  </si>
  <si>
    <t>NP_004971_S538s _1_0_535_538</t>
  </si>
  <si>
    <t>TCGA_AR-A0TR_AO-A03O_BH-A18R_117C_P_BI_20130907_H-PM_f08.11526.11526.3</t>
  </si>
  <si>
    <t>SPSLSsHPGLTTTCCSR</t>
  </si>
  <si>
    <t>S(0.0)PS(0.33)LS(0.33)S(0.33)HPGLT(0.0)T(0.0)T(0.0)CCS(0.0)R</t>
  </si>
  <si>
    <t>NP_004971_S591s _1_1_591_591</t>
  </si>
  <si>
    <t>TCGA_BH-A0EE_AO-A0J9_BH-A0E0_117C_P_BI_20130426_H-JQ_f11.7909.7909.2</t>
  </si>
  <si>
    <t>sSLNLK</t>
  </si>
  <si>
    <t>S(0.99)S(0.0)LNLK</t>
  </si>
  <si>
    <t>NP_004973_S404s _1_0_403_404</t>
  </si>
  <si>
    <t>TCGA_A2-A0D2_C8-A12U_AR-A1AS_117C_P_BI_20131101_H-PM_f03.14092.14092.2</t>
  </si>
  <si>
    <t>NNSsLMVPK</t>
  </si>
  <si>
    <t>NNS(0.50)S(0.50)LMVPK</t>
  </si>
  <si>
    <t>NP_004973</t>
  </si>
  <si>
    <t>KCNJ8</t>
  </si>
  <si>
    <t>NP_004973_S6s _1_1_6_6</t>
  </si>
  <si>
    <t>TCGA_D8-A13Y_A8-A076_AO-A126_117C_P_BI_20130621_H-PM_f06.24194.24194.2</t>
  </si>
  <si>
    <t>sIIPEEYVLAR</t>
  </si>
  <si>
    <t>S(0.99)IIPEEY(0.0)VLAR</t>
  </si>
  <si>
    <t>NP_004975_S930s _1_0_930_931</t>
  </si>
  <si>
    <t>TCGA_D8-A13Y_A8-A076_AO-A126_117C_P_BI_20130621_H-PM_f02.7559.7559.3</t>
  </si>
  <si>
    <t>PVRPGHYPAsSPTNPYGTR</t>
  </si>
  <si>
    <t>PVRPGHY(0.0)PAS(0.50)S(0.50)PT(0.0)NPY(0.0)GT(0.0)R</t>
  </si>
  <si>
    <t>NP_004975</t>
  </si>
  <si>
    <t>KIF5A</t>
  </si>
  <si>
    <t>NP_004975_T806tT807t_2_2_806_807</t>
  </si>
  <si>
    <t>TCGA_E2-A10A_BH-A18Q_C8-A130_117C_P_BI_20130228_H-PM_f12.22364.22364.4</t>
  </si>
  <si>
    <t xml:space="preserve">T806t T807t </t>
  </si>
  <si>
    <t>LFVQDVttRVKK</t>
  </si>
  <si>
    <t>LFVQDVT(1.0)T(1.0)RVKK</t>
  </si>
  <si>
    <t>NP_004981_T227t _1_0_227_229</t>
  </si>
  <si>
    <t>TCGA_AR-A1AW_AR-A1AV_C8-A135_117C_P_BI_20130702_H-PM_fA.28589.28589.4</t>
  </si>
  <si>
    <t>AVTNEPEEEELAtLSEEEIAMAVTAWEK</t>
  </si>
  <si>
    <t>AVT(0.0)NEPEEEELAT(0.50)LS(0.50)EEEIAMAVT(0.0)AWEK</t>
  </si>
  <si>
    <t>NP_004981</t>
  </si>
  <si>
    <t>MARS</t>
  </si>
  <si>
    <t>NP_004981_T824t _1_0_824_825</t>
  </si>
  <si>
    <t>TCGA_AR-A1AW_AR-A1AV_C8-A135_117C_P_BI_20130702_H-PM_f02.26053.26053.4</t>
  </si>
  <si>
    <t xml:space="preserve">T824t </t>
  </si>
  <si>
    <t>tSPKPAVVETVTTAKPQQIQALMDEVTK</t>
  </si>
  <si>
    <t>T(0.50)S(0.50)PKPAVVET(0.0)VT(0.0)T(0.0)AKPQQIQALMDEVT(0.0)K</t>
  </si>
  <si>
    <t>NP_004981_T835tT850t_2_0_833_836</t>
  </si>
  <si>
    <t>TCGA_BH-A18U_A2-A0YI_A2-A0EQ_117C_P_BI_20130423_H-JQ_f05.17693.17693.5</t>
  </si>
  <si>
    <t xml:space="preserve">T835t T850t </t>
  </si>
  <si>
    <t>PAVVETVtTAKPQQIQALMDEVtKQGNIVRELK</t>
  </si>
  <si>
    <t>PAVVET(0.33)VT(0.33)T(0.33)AKPQQIQALMDEVT(0.0)KQGNIVRELK</t>
  </si>
  <si>
    <t>NP_004982_S1046sS1048s_2_2_1046_1048</t>
  </si>
  <si>
    <t>TCGA_A7-A0CD_C8-A12W_AN-A0AL_117C_P_BI_20130930_H-PM_f11.7994.7994.3</t>
  </si>
  <si>
    <t xml:space="preserve">S1046s S1048s </t>
  </si>
  <si>
    <t>NFIGNSNHGsQsPR</t>
  </si>
  <si>
    <t>NFIGNS(0.0)NHGS(0.99)QS(0.99)PR</t>
  </si>
  <si>
    <t>NP_004982|NP_001098547|NP_005232|NP_001157471|NP_001157472</t>
  </si>
  <si>
    <t>NP_004982</t>
  </si>
  <si>
    <t>MECOM</t>
  </si>
  <si>
    <t>NP_004982_S1048s _1_0_1042_1048</t>
  </si>
  <si>
    <t>TCGA_A7-A0CD_C8-A12W_AN-A0AL_117C_P_BI_20130930_H-PM_f05.6575.6575.2</t>
  </si>
  <si>
    <t>NFIGNSNHGSQsPR</t>
  </si>
  <si>
    <t>NFIGNS(0.33)NHGS(0.33)QS(0.33)PR</t>
  </si>
  <si>
    <t>NP_004982_S526s _1_1_526_526</t>
  </si>
  <si>
    <t>TCGA_AN-A0FL_BH-A0DG_AN-A0AS_117C_P_BI_20130830_H-PM_f09.25085.25085.3</t>
  </si>
  <si>
    <t>SQsPLMTHPQILPATQDILK</t>
  </si>
  <si>
    <t>S(0.0)QS(0.99)PLMT(0.0)HPQILPAT(0.0)QDILK</t>
  </si>
  <si>
    <t>NP_004982_S624s _1_1_624_624</t>
  </si>
  <si>
    <t>TCGA_A7-A0CD_C8-A12W_AN-A0AL_117C_P_BI_20130930_H-PM_f05.17212.17212.3</t>
  </si>
  <si>
    <t>DKVsPLQNLASINNKK</t>
  </si>
  <si>
    <t>DKVS(0.99)PLQNLAS(0.0)INNKK</t>
  </si>
  <si>
    <t>NP_004982_S726s _1_1_726_726</t>
  </si>
  <si>
    <t>TCGA_A7-A0CD_C8-A12W_AN-A0AL_117C_P_BI_20130930_H-PM_f10.7874.7874.3</t>
  </si>
  <si>
    <t>MEPQsPGEVKK</t>
  </si>
  <si>
    <t>MEPQS(1.0)PGEVKK</t>
  </si>
  <si>
    <t>NP_004982_S740s _1_1_740_740</t>
  </si>
  <si>
    <t>TCGA_A7-A0CD_C8-A12W_AN-A0AL_117C_P_BI_20130930_H-PM_f11.17225.17225.2</t>
  </si>
  <si>
    <t>GSSEsPFDLTTK</t>
  </si>
  <si>
    <t>GS(0.0)S(0.0)ES(0.99)PFDLT(0.0)T(0.0)K</t>
  </si>
  <si>
    <t>NP_004984_S219s _1_1_219_219</t>
  </si>
  <si>
    <t>TCGA_D8-A13Y_A8-A076_AO-A126_117C_P_BI_20130621_H-PM_f04.21265.21265.3</t>
  </si>
  <si>
    <t>VLEANDGsGMLDEDEEDLQR</t>
  </si>
  <si>
    <t>VLEANDGS(1.0)GMLDEDEEDLQR</t>
  </si>
  <si>
    <t>NP_004984|NP_001121168|NP_001121169|NP_109376|NP_001158253|NP_001158251|NP_001158252</t>
  </si>
  <si>
    <t>NP_004984</t>
  </si>
  <si>
    <t>ATXN3</t>
  </si>
  <si>
    <t>NP_004984_S236s _1_1_236_236</t>
  </si>
  <si>
    <t>TCGA_AN-A0FL_BH-A0DG_AN-A0AS_117C_P_BI_20130830_H-PM_f10.20333.20333.4</t>
  </si>
  <si>
    <t>ALALsRQEIDMEDEEADLRR</t>
  </si>
  <si>
    <t>ALALS(1.0)RQEIDMEDEEADLRR</t>
  </si>
  <si>
    <t>NP_004984_S256s _1_1_256_256</t>
  </si>
  <si>
    <t>TCGA_AN-A0FL_BH-A0DG_AN-A0AS_117C_P_BI_20130830_H-PM_f10.14603.14603.2</t>
  </si>
  <si>
    <t>AIQLsMQGSSR</t>
  </si>
  <si>
    <t>AIQLS(0.99)MQGS(0.0)S(0.0)R</t>
  </si>
  <si>
    <t>NP_004984_S260s _1_1_260_260</t>
  </si>
  <si>
    <t>TCGA_AO-A12D_AN-A04A_BH-A0AV_117C_P_BI_20130322_H-PM_f01.13768.13768.2</t>
  </si>
  <si>
    <t>AIQLSMQGsSR</t>
  </si>
  <si>
    <t>AIQLS(0.0)MQGS(0.99)S(0.0)R</t>
  </si>
  <si>
    <t>NP_004984_S265s _1_1_265_265</t>
  </si>
  <si>
    <t>TCGA_AR-A1AP_AN-A0FK_AO-A0J6_117C_P_BI_20130605_H-PM_f04.16396.16396.4</t>
  </si>
  <si>
    <t>NIsQDMTQTSGTNLTSEELRK</t>
  </si>
  <si>
    <t>NIS(0.99)QDMT(0.0)QT(0.0)S(0.0)GT(0.0)NLT(0.0)S(0.0)EELRK</t>
  </si>
  <si>
    <t>NP_004987_S1145s _1_1_1145_1145</t>
  </si>
  <si>
    <t xml:space="preserve">S1145s </t>
  </si>
  <si>
    <t>NP_004987</t>
  </si>
  <si>
    <t>ABCC1</t>
  </si>
  <si>
    <t>NP_004987_S289s _1_0_288_289</t>
  </si>
  <si>
    <t>TCGA_A8-A09I_C8-A12L_A2-A0EX_117C_P_BI_20130321_H-PM_f10.19927.19927.3</t>
  </si>
  <si>
    <t>ESsKVDANEEVEALIVK</t>
  </si>
  <si>
    <t>ES(0.50)S(0.50)KVDANEEVEALIVK</t>
  </si>
  <si>
    <t>NP_004987_S915s _1_1_915_915</t>
  </si>
  <si>
    <t>TCGA_A2-A0YF_BH-A0DD_BH-A0E9_117C_P_BI_20131104_H-PM_f10.9836.9836.2</t>
  </si>
  <si>
    <t>QLsSSSSYSGDISR</t>
  </si>
  <si>
    <t>QLS(0.99)S(0.0)S(0.0)S(0.0)S(0.0)Y(0.0)S(0.0)GDIS(0.0)R</t>
  </si>
  <si>
    <t>NP_004987_S916sS918s_2_0_915_919</t>
  </si>
  <si>
    <t>TCGA_AR-A0TR_AO-A03O_BH-A18R_117C_P_BI_20130907_H-PM_f06.12410.12410.3</t>
  </si>
  <si>
    <t xml:space="preserve">S916s S918s </t>
  </si>
  <si>
    <t>QLSsSsSYSGDISR</t>
  </si>
  <si>
    <t>QLS(0.20)S(0.20)S(0.20)S(0.20)S(0.20)Y(0.0)S(0.0)GDIS(0.0)R</t>
  </si>
  <si>
    <t>NP_004987_S919s _1_0_917_921</t>
  </si>
  <si>
    <t>TCGA_AR-A0TT_AR-A1AQ_AO-A12B_117C_P_BI_20131105_H-PM_f10.9312.9312.2</t>
  </si>
  <si>
    <t>QLSSSSsYSGDISR</t>
  </si>
  <si>
    <t>QLS(0.0)S(0.0)S(0.25)S(0.25)S(0.25)Y(0.0)S(0.25)GDIS(0.0)R</t>
  </si>
  <si>
    <t>NP_004987_S930s _1_1_930_930</t>
  </si>
  <si>
    <t>TCGA_AO-A12D_AN-A04A_BH-A0AV_117C_P_BI_20130322_H-PM_f07.2677.2677.3</t>
  </si>
  <si>
    <t>HHNsTAELQK</t>
  </si>
  <si>
    <t>HHNS(0.99)T(0.0)AELQK</t>
  </si>
  <si>
    <t>NP_004989_S1002s _1_1_1002_1002</t>
  </si>
  <si>
    <t>TCGA_A2-A0YM_BH-A0C7_A2-A0SX_117C_P_BI_20131115_H-PM_f08.13722.13722.3</t>
  </si>
  <si>
    <t>QQsTSSDRVSQTPESLDFLK</t>
  </si>
  <si>
    <t>QQS(0.99)T(0.0)S(0.0)S(0.0)DRVS(0.0)QT(0.0)PES(0.0)LDFLK</t>
  </si>
  <si>
    <t>NP_004989</t>
  </si>
  <si>
    <t>MYO1E</t>
  </si>
  <si>
    <t>NP_004989_S1002sS1005s_2_0_1002_1005</t>
  </si>
  <si>
    <t>TCGA_A2-A0D2_C8-A12U_AR-A1AS_117C_P_BI_20131101_H-PM_f02.26636.26860.3</t>
  </si>
  <si>
    <t xml:space="preserve">Q1000q S1002s S1005s </t>
  </si>
  <si>
    <t>qQsTSsDRVSQTPESLDFLK</t>
  </si>
  <si>
    <t>Q(1.0)QS(0.25)T(0.25)S(0.25)S(0.25)DRVS(0.0)QT(0.0)PES(0.0)LDFLK</t>
  </si>
  <si>
    <t>NP_004989_S1005s_1_0_1003_1005</t>
  </si>
  <si>
    <t>TCGA_AO-A12D_AN-A04A_BH-A0AV_117C_P_BI_20130322_H-PM_f06.23315.23315.3</t>
  </si>
  <si>
    <t xml:space="preserve">Q1000q S1005s </t>
  </si>
  <si>
    <t>qQSTSsDRVSQTPESLDFLK</t>
  </si>
  <si>
    <t>Q(1.0)QS(0.0)T(0.33)S(0.33)S(0.33)DRVS(0.0)QT(0.0)PES(0.0)LDFLK</t>
  </si>
  <si>
    <t>NP_004989_S736s _1_1_736_736</t>
  </si>
  <si>
    <t>TCGA_A2-A0SW_AO-A0JL_BH-A0BV_117C_P_BI_20131115_H-PM_f04.16900.16900.6</t>
  </si>
  <si>
    <t>RNsINRNFIGDYIGMEEHPELQQFVGKR</t>
  </si>
  <si>
    <t>RNS(0.99)INRNFIGDY(0.0)IGMEEHPELQQFVGKR</t>
  </si>
  <si>
    <t>NP_004989_S890s _1_1_890_890</t>
  </si>
  <si>
    <t>TCGA_A8-A09I_C8-A12L_A2-A0EX_117C_P_BI_20130321_H-PM_f07.18055.18055.2</t>
  </si>
  <si>
    <t>ENWGPWsAGGSR</t>
  </si>
  <si>
    <t>ENWGPWS(0.99)AGGS(0.0)R</t>
  </si>
  <si>
    <t>NP_004989_S980s _1_1_980_980</t>
  </si>
  <si>
    <t>TCGA_BH-A0EE_AO-A0J9_BH-A0E0_117C_P_BI_20130426_H-JQ_f10.10719.10719.3</t>
  </si>
  <si>
    <t>NQYVPYPHAPGsQR</t>
  </si>
  <si>
    <t>NQY(0.0)VPY(0.0)PHAPGS(0.99)QR</t>
  </si>
  <si>
    <t>NP_004989_S987s _1_1_987_987</t>
  </si>
  <si>
    <t>TCGA_A2-A0T7_C8-A12Q_A8-A079_117C_P_BI_20130905_H-PM_f12.19637.19637.3</t>
  </si>
  <si>
    <t>sLYTSMARPPLPR</t>
  </si>
  <si>
    <t>S(0.99)LY(0.0)T(0.0)S(0.0)MARPPLPR</t>
  </si>
  <si>
    <t>NP_004989_T876t _1_1_876_876</t>
  </si>
  <si>
    <t>TCGA_A7-A0CD_C8-A12W_AN-A0AL_117C_P_BI_20130930_H-PM_f08.17525.17525.2</t>
  </si>
  <si>
    <t xml:space="preserve">T876t </t>
  </si>
  <si>
    <t>FSNtLELK</t>
  </si>
  <si>
    <t>FS(0.0)NT(0.99)LELK</t>
  </si>
  <si>
    <t>NP_004989_T935t _1_0_935_936</t>
  </si>
  <si>
    <t>TCGA_A7-A0CE_BH-A0C0_A2-A0YC_117C_P_BI_20130531_H-PM_f01.7282.7282.3</t>
  </si>
  <si>
    <t>RNtTQNTGYSSGTQNANYPVR</t>
  </si>
  <si>
    <t>RNT(0.50)T(0.50)QNT(0.0)GY(0.0)S(0.0)S(0.0)GT(0.0)QNANY(0.0)PVR</t>
  </si>
  <si>
    <t>NP_004990_S1019s _1_1_1019_1019</t>
  </si>
  <si>
    <t>TCGA_AR-A0TT_AR-A1AQ_AO-A12B_117C_P_BI_20131105_H-PM_f02.26470.26470.3</t>
  </si>
  <si>
    <t>IAQsEAELISDEAQADLALR</t>
  </si>
  <si>
    <t>IAQS(0.99)EAELIS(0.0)DEAQADLALR</t>
  </si>
  <si>
    <t>NP_004990</t>
  </si>
  <si>
    <t>MYO6</t>
  </si>
  <si>
    <t>NP_004990_S1025s _1_1_1025_1025</t>
  </si>
  <si>
    <t>TCGA_A2-A0YG_E2-A150_BH-A18N_117C_P_BI_20130920_H-PM_f12.25149.25149.3</t>
  </si>
  <si>
    <t>IAQSEAELIsDEAQADLALR</t>
  </si>
  <si>
    <t>IAQS(0.0)EAELIS(0.99)DEAQADLALR</t>
  </si>
  <si>
    <t>NP_004990_S1146s _1_1_1146_1146</t>
  </si>
  <si>
    <t>TCGA_C8-A12P_BH-A0C1_A2-A0EY_117C_P_BI_20130628_H-PM_f10.27721.27721.3</t>
  </si>
  <si>
    <t>SVTDYDFAPFLNNsPQQNPAAQIPAR</t>
  </si>
  <si>
    <t>S(0.0)VT(0.0)DY(0.0)DFAPFLNNS(0.99)PQQNPAAQIPAR</t>
  </si>
  <si>
    <t>NP_004990_S267s _1_0_266_267</t>
  </si>
  <si>
    <t>TCGA_A2-A0D2_C8-A12U_AR-A1AS_117C_P_BI_20131101_H-PM_f12.15420.15420.3</t>
  </si>
  <si>
    <t>LHLSsPDNFR</t>
  </si>
  <si>
    <t>LHLS(0.50)S(0.50)PDNFR</t>
  </si>
  <si>
    <t>NP_004990_S297s _1_1_297_297</t>
  </si>
  <si>
    <t>TCGA_A8-A09I_C8-A12L_A2-A0EX_117C_P_BI_20130321_H-PM_f11.10170.10170.4</t>
  </si>
  <si>
    <t>QILQNRKsPEYLK</t>
  </si>
  <si>
    <t>QILQNRKS(0.99)PEY(0.0)LK</t>
  </si>
  <si>
    <t>NP_004990_S357s _1_1_357_357</t>
  </si>
  <si>
    <t>TCGA_D8-A13Y_A8-A076_AO-A126_117C_P_BI_20130621_H-PM_f12.24968.24968.3</t>
  </si>
  <si>
    <t>VVAGVLHLGNIDFEEAGsTSGGCNLK</t>
  </si>
  <si>
    <t>VVAGVLHLGNIDFEEAGS(0.99)T(0.0)S(0.0)GGCNLK</t>
  </si>
  <si>
    <t>NP_004990_S604s _1_1_604_604</t>
  </si>
  <si>
    <t>TCGA_AR-A0TV_C8-A12Z_AO-A0JJ_117C_P_BI_20130831_H-PM_f01.25891.25891.3</t>
  </si>
  <si>
    <t>NNDALHMsLESLICESR</t>
  </si>
  <si>
    <t>NNDALHMS(0.99)LES(0.0)LICES(0.0)R</t>
  </si>
  <si>
    <t>NP_004990_S639s _1_1_639_639</t>
  </si>
  <si>
    <t>TCGA_A2-A0D2_C8-A12U_AR-A1AS_117C_P_BI_20131101_H-PM_f10.18873.18873.3</t>
  </si>
  <si>
    <t>AGKLsFISVGNK</t>
  </si>
  <si>
    <t>AGKLS(0.99)FIS(0.0)VGNK</t>
  </si>
  <si>
    <t>NP_004990_T1045t _1_1_1045_1045</t>
  </si>
  <si>
    <t>CPTAC_263d3f-I_blcdb9-I_c4155b-C_117C_P_BI_20140520_H-PM_f09.10628.10628.2</t>
  </si>
  <si>
    <t xml:space="preserve">T1045t </t>
  </si>
  <si>
    <t>MtPEQMAK</t>
  </si>
  <si>
    <t>MT(1.0)PEQMAK</t>
  </si>
  <si>
    <t>NP_004990_T405t _1_0_397_405</t>
  </si>
  <si>
    <t>TCGA_A2-A0YG_E2-A150_BH-A18N_117C_P_BI_20130920_H-PM_f05.20319.20319.4</t>
  </si>
  <si>
    <t>VMLTTAGGTKGtVIKVPLK</t>
  </si>
  <si>
    <t>VMLT(0.25)T(0.25)AGGT(0.25)KGT(0.25)VIKVPLK</t>
  </si>
  <si>
    <t>NP_004990_T405t _1_1_405_405</t>
  </si>
  <si>
    <t>TCGA_A7-A0CD_C8-A12W_AN-A0AL_117C_P_BI_20130930_H-PM_f02.15389.15389.3</t>
  </si>
  <si>
    <t>GtVIKVPLK</t>
  </si>
  <si>
    <t>GT(1.0)VIKVPLK</t>
  </si>
  <si>
    <t>NP_004990_T558t _1_1_558_558</t>
  </si>
  <si>
    <t>TCGA_AO-A12D_AN-A04A_BH-A0AV_117C_P_BI_20130322_H-PM_f06.16281.16281.3</t>
  </si>
  <si>
    <t>DHFRLtIPR</t>
  </si>
  <si>
    <t>DHFRLT(1.0)IPR</t>
  </si>
  <si>
    <t>NP_004992_T96t _1_1_96_96</t>
  </si>
  <si>
    <t>CPTAC_263d3f-I_blcdb9-I_c4155b-C_117C_P_BI_20140520_H-PM_f01.14544.14544.2</t>
  </si>
  <si>
    <t>AVtPAPPIK</t>
  </si>
  <si>
    <t>AVT(1.0)PAPPIK</t>
  </si>
  <si>
    <t>NP_004992</t>
  </si>
  <si>
    <t>NDUFA7</t>
  </si>
  <si>
    <t>NP_004994_S102s _1_0_99_102</t>
  </si>
  <si>
    <t>TCGA_AO-A12D_C8-A131_AO-A12B_117C_P_BI_20130213_H-PM_f05.18431.18431.4</t>
  </si>
  <si>
    <t>IDPEKLSVNsHFMK</t>
  </si>
  <si>
    <t>IDPEKLS(0.50)VNS(0.50)HFMK</t>
  </si>
  <si>
    <t>NP_004994</t>
  </si>
  <si>
    <t>NDUFAB1</t>
  </si>
  <si>
    <t>NP_004996_S85s _1_1_85_85</t>
  </si>
  <si>
    <t>CPTAC_263d3f-I_blcdb9-I_c4155b-C_117C_P_BI_20140520_H-PM_f07.21271.21271.3</t>
  </si>
  <si>
    <t>QHPQPYIFPDsPGGTSYER</t>
  </si>
  <si>
    <t>QHPQPY(0.0)IFPDS(0.99)PGGT(0.0)S(0.0)Y(0.0)ER</t>
  </si>
  <si>
    <t>NP_004996|NP_001265575|NP_001265574</t>
  </si>
  <si>
    <t>NP_004996</t>
  </si>
  <si>
    <t>NDUFB9</t>
  </si>
  <si>
    <t>NP_004998_S150s _1_1_150_150</t>
  </si>
  <si>
    <t>TCGA_A2-A0T7_C8-A12Q_A8-A079_117C_P_BI_20130905_H-PM_f05.28291.28291.4</t>
  </si>
  <si>
    <t>DGETPGQILGWGPPWDsAEEEEEDDASK</t>
  </si>
  <si>
    <t>DGET(0.0)PGQILGWGPPWDS(0.99)AEEEEEDDAS(0.0)K</t>
  </si>
  <si>
    <t>NP_004998|NP_001138433|NP_001138434|NP_001138435</t>
  </si>
  <si>
    <t>NP_004998</t>
  </si>
  <si>
    <t>NFKBIL1</t>
  </si>
  <si>
    <t>NP_004998_S352s _1_1_352_352</t>
  </si>
  <si>
    <t>TCGA_A2-A0YF_BH-A0DD_BH-A0E9_117C_P_BI_20131104_H-PM_f07.20843.20843.3</t>
  </si>
  <si>
    <t>FRsQIETWELGR</t>
  </si>
  <si>
    <t>FRS(0.99)QIET(0.0)WELGR</t>
  </si>
  <si>
    <t>NP_004998_S5s _1_1_5_5</t>
  </si>
  <si>
    <t>TCGA_AR-A0TT_AR-A1AQ_AO-A12B_117C_P_BI_20131105_H-PM_f08.12969.12969.3</t>
  </si>
  <si>
    <t>SNPsPQVPEEEASTSVCRPK</t>
  </si>
  <si>
    <t>S(0.0)NPS(0.99)PQVPEEEAS(0.0)T(0.0)S(0.0)VCRPK</t>
  </si>
  <si>
    <t>NP_004998|NP_001138433</t>
  </si>
  <si>
    <t>NP_005000_S30s _1_1_30_30</t>
  </si>
  <si>
    <t>TCGA_A2-A0YF_BH-A0DD_BH-A0E9_117C_P_BI_20131104_H-PM_f12.4631.4631.3</t>
  </si>
  <si>
    <t>HGsGGPSWTR</t>
  </si>
  <si>
    <t>HGS(0.99)GGPS(0.0)WT(0.0)R</t>
  </si>
  <si>
    <t>NP_005000</t>
  </si>
  <si>
    <t>NME4</t>
  </si>
  <si>
    <t>NP_005002_S136s _1_1_136_136</t>
  </si>
  <si>
    <t>TCGA_AR-A0TT_AR-A1AQ_AO-A12B_117C_P_BI_20131105_H-PM_f06.23577.23577.4</t>
  </si>
  <si>
    <t>VGQQAIVLCIsPSKPNPVFK</t>
  </si>
  <si>
    <t>VGQQAIVLCIS(0.99)PS(0.0)KPNPVFK</t>
  </si>
  <si>
    <t>NP_005002</t>
  </si>
  <si>
    <t>NRF1</t>
  </si>
  <si>
    <t>NP_005003_S269s_1_1_269_269</t>
  </si>
  <si>
    <t>TCGA_A2-A0YG_E2-A150_BH-A18N_117C_P_BI_20130920_H-PM_f02_130923175928.13568.13568.3</t>
  </si>
  <si>
    <t xml:space="preserve">S269s M272m </t>
  </si>
  <si>
    <t>sNPmILMRLK</t>
  </si>
  <si>
    <t>S(1.0)NPM(0.99)ILM(0.0)RLK</t>
  </si>
  <si>
    <t>NP_005003|NP_001077061</t>
  </si>
  <si>
    <t>NP_005003</t>
  </si>
  <si>
    <t>ROR1</t>
  </si>
  <si>
    <t>NP_005004_S124s _1_1_124_124</t>
  </si>
  <si>
    <t>TCGA_A8-A09I_C8-A12L_A2-A0EX_117C_P_BI_20130321_H-PM_f03.20230.20230.4</t>
  </si>
  <si>
    <t>AKLDsLQDIGMDHQALLK</t>
  </si>
  <si>
    <t>AKLDS(1.0)LQDIGMDHQALLK</t>
  </si>
  <si>
    <t>NP_005004</t>
  </si>
  <si>
    <t>NUCB2</t>
  </si>
  <si>
    <t>NP_005004_S164s _1_0_163_164</t>
  </si>
  <si>
    <t>TCGA_C8-A12P_BH-A0C1_A2-A0EY_117C_P_BI_20130628_H-PM_f06.11232.11232.3</t>
  </si>
  <si>
    <t>AATsDLEHYDK</t>
  </si>
  <si>
    <t>AAT(0.50)S(0.50)DLEHY(0.0)DK</t>
  </si>
  <si>
    <t>NP_005004_S257s _1_1_257_257</t>
  </si>
  <si>
    <t>TCGA_A8-A09G_C8-A131_C8-A134_117C_P_BI_20131101_H-PM_f02.29761.29761.4</t>
  </si>
  <si>
    <t>LHDVNsDGFLDEQELEALFTK</t>
  </si>
  <si>
    <t>LHDVNS(0.99)DGFLDEQELEALFT(0.0)K</t>
  </si>
  <si>
    <t>NP_005004_S332s _1_1_332_332</t>
  </si>
  <si>
    <t>TCGA_AO-A12D_C8-A131_AO-A12B_117C_P_BI_20130213_H-PM_f08.27409.27409.4</t>
  </si>
  <si>
    <t>KEFLEPDsWETLDQQQFFTEEELK</t>
  </si>
  <si>
    <t>KEFLEPDS(0.99)WET(0.0)LDQQQFFT(0.0)EEELK</t>
  </si>
  <si>
    <t>NP_005004_S42s _1_1_42_42</t>
  </si>
  <si>
    <t>TCGA_AN-A0FL_BH-A0DG_AN-A0AS_117C_P_BI_20130830_H-PM_f02.23253.23253.4</t>
  </si>
  <si>
    <t>VQNIHPVEsAKIEPPDTGLYYDEYLK</t>
  </si>
  <si>
    <t>VQNIHPVES(0.99)AKIEPPDT(0.0)GLY(0.0)Y(0.0)DEY(0.0)LK</t>
  </si>
  <si>
    <t>NP_005004_Y169y _1_1_169_169</t>
  </si>
  <si>
    <t>TCGA_C8-A12P_BH-A0C1_A2-A0EY_117C_P_BI_20130628_H-PM_f04.8180.8180.3</t>
  </si>
  <si>
    <t xml:space="preserve">Y169y </t>
  </si>
  <si>
    <t>AATSDLEHyDK</t>
  </si>
  <si>
    <t>AAT(0.0)S(0.0)DLEHY(0.99)DK</t>
  </si>
  <si>
    <t>NP_005005_S402sY416yY417y_3_3_402_417</t>
  </si>
  <si>
    <t>TCGA_A2-A0T6_E2-A158_E2-A15A_117C_W_BI_201301002_H-PM_f03.17056.17186.4</t>
  </si>
  <si>
    <t xml:space="preserve">S402s Y416y Y417y </t>
  </si>
  <si>
    <t>RFPDDDDESEDHDDPDNAHEsPEQEGAEGHFDLHyyENQE</t>
  </si>
  <si>
    <t>RFPDDDDES(0.0)EDHDDPDNAHES(0.99)PEQEGAEGHFDLHY(0.99)Y(0.99)ENQE</t>
  </si>
  <si>
    <t>NP_005005</t>
  </si>
  <si>
    <t>OMD</t>
  </si>
  <si>
    <t>NP_005005_S402sY417y_2_2_402_417</t>
  </si>
  <si>
    <t>TCGA_A2-A0D2_C8-A12U_AR-A1AS_117C_P_BI_20131101_H-PM_f04.18908.18908.5</t>
  </si>
  <si>
    <t xml:space="preserve">S402s Y417y </t>
  </si>
  <si>
    <t>RFPDDDDESEDHDDPDNAHEsPEQEGAEGHFDLHYyENQE</t>
  </si>
  <si>
    <t>RFPDDDDES(0.0)EDHDDPDNAHES(0.99)PEQEGAEGHFDLHY(0.0)Y(0.99)ENQE</t>
  </si>
  <si>
    <t>NP_005005_Y417y _1_0_416_417</t>
  </si>
  <si>
    <t>TCGA_C8-A138_E2-A154_BH-A0BZ_117C_P_BI_20130301_H-PM_f04.16820.16820.5</t>
  </si>
  <si>
    <t xml:space="preserve">Y417y </t>
  </si>
  <si>
    <t>RFPDDDDESEDHDDPDNAHESPEQEGAEGHFDLHYyENQE</t>
  </si>
  <si>
    <t>RFPDDDDES(0.0)EDHDDPDNAHES(0.0)PEQEGAEGHFDLHY(0.50)Y(0.50)ENQE</t>
  </si>
  <si>
    <t>NP_005006_T462t _1_0_460_462</t>
  </si>
  <si>
    <t>TCGA_AR-A0TV_C8-A12Z_AO-A0JJ_117C_P_BI_20130831_H-PM_f06.20634.20634.3</t>
  </si>
  <si>
    <t>GPLRQTFtHNPLLQPGK</t>
  </si>
  <si>
    <t>GPLRQT(0.50)FT(0.50)HNPLLQPGK</t>
  </si>
  <si>
    <t>NP_005006</t>
  </si>
  <si>
    <t>OXA1L</t>
  </si>
  <si>
    <t>NP_005007_S107s _1_1_107_107</t>
  </si>
  <si>
    <t>TCGA_A8-A09I_C8-A12L_A2-A0EX_117C_P_BI_20130321_H-PM_f09.20863.20863.3</t>
  </si>
  <si>
    <t>LVVPAsQCGSLIGK</t>
  </si>
  <si>
    <t>LVVPAS(0.99)QCGS(0.0)LIGK</t>
  </si>
  <si>
    <t>NP_065389|NP_005007|NP_001122383|NP_114366|NP_001122384|NP_001123613|NP_001122385|NP_001092090|NP_001122386</t>
  </si>
  <si>
    <t>NP_005007</t>
  </si>
  <si>
    <t>NP_005007_S111s _1_1_111_111</t>
  </si>
  <si>
    <t>TCGA_AR-A0TT_AR-A1AQ_AO-A12B_117C_P_BI_20131105_H-PM_f07.19922.19922.3</t>
  </si>
  <si>
    <t>LVVPASQCGsLIGK</t>
  </si>
  <si>
    <t>LVVPAS(0.0)QCGS(0.99)LIGK</t>
  </si>
  <si>
    <t>NP_005007_S171s _1_0_169_173</t>
  </si>
  <si>
    <t>TCGA_A2-A0T6_E2-A158_E2-A15A_117C_W_BI_201301002_H-PM_f12.24628.24628.4</t>
  </si>
  <si>
    <t>QICVVMLETLsQSPPKGVTIPYRPK</t>
  </si>
  <si>
    <t>QICVVMLET(0.33)LS(0.33)QS(0.33)PPKGVT(0.0)IPY(0.0)RPK</t>
  </si>
  <si>
    <t>NP_005007|NP_001122383|NP_001122385</t>
  </si>
  <si>
    <t>NP_005007_S189s _1_1_189_189</t>
  </si>
  <si>
    <t>TCGA_AR-A0TT_AR-A1AQ_AO-A12B_117C_P_BI_20131105_H-PM_f04.15574.15574.2</t>
  </si>
  <si>
    <t>PSSsPVIFAGGQDR</t>
  </si>
  <si>
    <t>PS(0.0)S(0.0)S(0.99)PVIFAGGQDR</t>
  </si>
  <si>
    <t>NP_005007|NP_001122383|NP_114366|NP_001122384</t>
  </si>
  <si>
    <t>NP_005007_S270s _1_1_270_270</t>
  </si>
  <si>
    <t>TCGA_AR-A0TY_AR-A0U4_BH-A0HP_117C_P_BI_20130426_H-JQ_f07.18471.18471.5</t>
  </si>
  <si>
    <t>LHQLAMQQSHFPMTHGNTGFSGIEsSSPEVK</t>
  </si>
  <si>
    <t>LHQLAMQQS(0.0)HFPMT(0.0)HGNT(0.0)GFS(0.0)GIES(0.99)S(0.0)S(0.0)PEVK</t>
  </si>
  <si>
    <t>NP_005007|NP_001122383|NP_114366|NP_001122384|NP_001122385|NP_001092090</t>
  </si>
  <si>
    <t>NP_005007_S271s _1_0_259_272</t>
  </si>
  <si>
    <t>TCGA_A7-A0CE_BH-A0C0_A2-A0YC_117C_P_BI_20130531_H-PM_f06.21644.21644.6</t>
  </si>
  <si>
    <t>LHQLAMQQSHFPMTHGNTGFSGIESsSPEVK</t>
  </si>
  <si>
    <t>LHQLAMQQS(0.0)HFPMT(0.17)HGNT(0.17)GFS(0.17)GIES(0.17)S(0.17)S(0.17)PEVK</t>
  </si>
  <si>
    <t>NP_005007_S341s _1_1_341_341</t>
  </si>
  <si>
    <t>TCGA_AO-A12D_AN-A04A_BH-A0AV_117C_P_BI_20130322_H-PM_f03.30632.30632.3</t>
  </si>
  <si>
    <t>QVTITGsAASISLAQYLINVR</t>
  </si>
  <si>
    <t>QVT(0.0)IT(0.0)GS(0.99)AAS(0.0)IS(0.0)LAQY(0.0)LINVR</t>
  </si>
  <si>
    <t>NP_005007|NP_001122383|NP_114366|NP_001122384|NP_001122385|NP_001092090|NP_001122386</t>
  </si>
  <si>
    <t>NP_005007_S366s _1_1_366_366</t>
  </si>
  <si>
    <t>TCGA_AR-A0TT_AR-A1AQ_AO-A12B_117C_P_BI_20131105_H-PM_f09.8801.8801.2</t>
  </si>
  <si>
    <t>LSSETGGMGSs</t>
  </si>
  <si>
    <t>LS(0.0)S(0.0)ET(0.0)GGMGS(0.0)S(0.99)</t>
  </si>
  <si>
    <t>NP_005007_S90s _1_0_88_90</t>
  </si>
  <si>
    <t>TCGA_AO-A12D_C8-A131_AO-A12B_117C_P_BI_20130213_H-PM_f12.19489.19489.4</t>
  </si>
  <si>
    <t>LEEDISSSMTNsTAASRPPVTLR</t>
  </si>
  <si>
    <t>LEEDIS(0.0)S(0.0)S(0.0)MT(0.50)NS(0.50)T(0.0)AAS(0.0)RPPVT(0.0)LR</t>
  </si>
  <si>
    <t>NP_005007_T169tS189s_2_0_169_189</t>
  </si>
  <si>
    <t>TCGA_E2-A10A_BH-A18Q_C8-A130_117C_P_BI_20130228_H-PM_f10.27374.27374.5</t>
  </si>
  <si>
    <t xml:space="preserve">T169t S189s </t>
  </si>
  <si>
    <t>QICVVMLEtLSQSPPKGVTIPYRPKPSSsPVIFAGGQDR</t>
  </si>
  <si>
    <t>QICVVMLET(0.14)LS(0.14)QS(0.14)PPKGVT(0.14)IPY(0.0)RPKPS(0.14)S(0.14)S(0.14)PVIFAGGQDR</t>
  </si>
  <si>
    <t>NP_005007|NP_001122383</t>
  </si>
  <si>
    <t>NP_005008_S233s _1_1_233_233</t>
  </si>
  <si>
    <t>TCGA_A8-A09I_C8-A12L_A2-A0EX_117C_P_BI_20130321_H-PM_f06.23091.23091.2</t>
  </si>
  <si>
    <t>ELNVsFINEK</t>
  </si>
  <si>
    <t>ELNVS(1.0)FINEK</t>
  </si>
  <si>
    <t>NP_004836|NP_005008|NP_001156736|NP_001156737</t>
  </si>
  <si>
    <t>NP_005008</t>
  </si>
  <si>
    <t>PCYT1A</t>
  </si>
  <si>
    <t>NP_005008_S271s _1_1_271_271</t>
  </si>
  <si>
    <t>TCGA_C8-A12P_BH-A0C1_A2-A0EY_117C_P_BI_20130628_H-PM_f08.22912.22912.3</t>
  </si>
  <si>
    <t>sIDLIQKWEEK</t>
  </si>
  <si>
    <t>S(1.0)IDLIQKWEEK</t>
  </si>
  <si>
    <t>NP_005008_S315s _1_1_315_315</t>
  </si>
  <si>
    <t>TCGA_A2-A0YG_E2-A150_BH-A18N_117C_P_BI_20130920_H-PM_f10.15375.15512.2</t>
  </si>
  <si>
    <t>MLQAIsPK</t>
  </si>
  <si>
    <t>MLQAIS(1.0)PK</t>
  </si>
  <si>
    <t>NP_005008|NP_004836|NP_001156736|NP_001156737</t>
  </si>
  <si>
    <t>NP_005008_S315sS319s_2_2_315_319</t>
  </si>
  <si>
    <t>TCGA_D8-A13Y_A8-A076_AO-A126_117C_P_BI_20130621_H-PM_f07.14449.14449.3</t>
  </si>
  <si>
    <t xml:space="preserve">S315s S319s </t>
  </si>
  <si>
    <t>MLQAIsPKQsPSSSPTR</t>
  </si>
  <si>
    <t>MLQAIS(0.99)PKQS(0.99)PS(0.0)S(0.0)S(0.0)PT(0.0)R</t>
  </si>
  <si>
    <t>NP_005008_S319s _1_1_319_319</t>
  </si>
  <si>
    <t>TCGA_C8-A138_E2-A154_BH-A0BZ_117C_P_BI_20130301_H-PM_f10.14427.14427.3</t>
  </si>
  <si>
    <t>MLQAISPKQsPSSSPTR</t>
  </si>
  <si>
    <t>MLQAIS(0.0)PKQS(0.99)PS(0.0)S(0.0)S(0.0)PT(0.0)R</t>
  </si>
  <si>
    <t>NP_005008_S322s _1_0_321_323</t>
  </si>
  <si>
    <t>TCGA_A2-A0D2_C8-A12U_AR-A1AS_117C_P_BI_20131101_H-PM_f05.2368.2471.3</t>
  </si>
  <si>
    <t>QSPSsSPTRER</t>
  </si>
  <si>
    <t>QS(0.0)PS(0.33)S(0.33)S(0.33)PT(0.0)RER</t>
  </si>
  <si>
    <t>NP_005008_S329s _1_1_329_329</t>
  </si>
  <si>
    <t>TCGA_AO-A12D_C8-A131_AO-A12B_117C_P_BI_20130213_H-PM_f07.4362.4843.3</t>
  </si>
  <si>
    <t>ERsPSPSFR</t>
  </si>
  <si>
    <t>ERS(0.99)PS(0.0)PS(0.0)FR</t>
  </si>
  <si>
    <t>NP_005008_S329sS331s_2_2_329_331</t>
  </si>
  <si>
    <t>TCGA_AR-A0TR_AO-A03O_BH-A18R_117C_P_BI_20130907_H-PM_f11.21109.21109.4</t>
  </si>
  <si>
    <t xml:space="preserve">S329s S331s </t>
  </si>
  <si>
    <t>ERsPsPSFRWPFSGK</t>
  </si>
  <si>
    <t>ERS(0.99)PS(0.99)PS(0.0)FRWPFS(0.0)GK</t>
  </si>
  <si>
    <t>NP_005008_S331s _1_1_331_331</t>
  </si>
  <si>
    <t>TCGA_A2-A0YM_BH-A0C7_A2-A0SX_117C_P_BI_20131115_H-PM_f09.15966.15966.3</t>
  </si>
  <si>
    <t>SPsPSFRWPFSGK</t>
  </si>
  <si>
    <t>S(0.0)PS(0.99)PS(0.0)FRWPFS(0.0)GK</t>
  </si>
  <si>
    <t>NP_005008_S343s _1_1_343_343</t>
  </si>
  <si>
    <t>TCGA_E2-A10A_BH-A18Q_C8-A130_117C_P_BI_20130228_H-PM_f02.9524.9836.2</t>
  </si>
  <si>
    <t>TsPPCSPANLSR</t>
  </si>
  <si>
    <t>T(0.0)S(0.99)PPCS(0.0)PANLS(0.0)R</t>
  </si>
  <si>
    <t>NP_005008_S343sS347s_2_2_343_347</t>
  </si>
  <si>
    <t>TCGA_A8-A09I_C8-A12L_A2-A0EX_117C_P_BI_20130321_H-PM_f07.9812.9960.2</t>
  </si>
  <si>
    <t>TsPPCsPANLSR</t>
  </si>
  <si>
    <t>T(0.0)S(0.99)PPCS(0.99)PANLS(0.0)R</t>
  </si>
  <si>
    <t>NP_005008_S347s _1_1_347_347</t>
  </si>
  <si>
    <t>TCGA_C8-A138_E2-A154_BH-A0BZ_117C_P_BI_20130301_H-PM_f12.8464.8851.2</t>
  </si>
  <si>
    <t>TSPPCsPANLSR</t>
  </si>
  <si>
    <t>T(0.0)S(0.0)PPCS(0.99)PANLS(0.0)R</t>
  </si>
  <si>
    <t>NP_005008_S362s _1_1_362_362</t>
  </si>
  <si>
    <t>TCGA_A2-A0YF_BH-A0DD_BH-A0E9_117C_P_BI_20131104_H-PM_f05.9541.9541.2</t>
  </si>
  <si>
    <t>HKAAAYDIsEDEED</t>
  </si>
  <si>
    <t>HKAAAY(0.0)DIS(0.99)EDEED</t>
  </si>
  <si>
    <t>NP_005008_Y173y _1_0_173_175</t>
  </si>
  <si>
    <t>TCGA_A8-A09G_C8-A131_C8-A134_117C_P_BI_20131101_H-PM_f07.23096.23096.4</t>
  </si>
  <si>
    <t xml:space="preserve">Y173y </t>
  </si>
  <si>
    <t>IDFVAHDDIPySSAGSDDVYK</t>
  </si>
  <si>
    <t>IDFVAHDDIPY(0.33)S(0.33)S(0.33)AGS(0.0)DDVY(0.0)K</t>
  </si>
  <si>
    <t>NP_005009_S285s _1_1_285_285</t>
  </si>
  <si>
    <t>TCGA_A2-A0EV_AN-A0AM_D8-A142_117C_P_BI_20130724_H-PM_f06.17535.17535.3</t>
  </si>
  <si>
    <t>SAQPLRPEDGHCsWPL</t>
  </si>
  <si>
    <t>S(0.0)AQPLRPEDGHCS(0.99)WPL</t>
  </si>
  <si>
    <t>NP_005009</t>
  </si>
  <si>
    <t>PDCD1</t>
  </si>
  <si>
    <t>NP_005013_S30s _1_1_30_30</t>
  </si>
  <si>
    <t>TCGA_A8-A09I_C8-A12L_A2-A0EX_117C_P_BI_20130321_H-PM_f09.18987.18987.2</t>
  </si>
  <si>
    <t>DSPsVWAAVPGK</t>
  </si>
  <si>
    <t>DS(0.0)PS(0.99)VWAAVPGK</t>
  </si>
  <si>
    <t>NP_005013</t>
  </si>
  <si>
    <t>PFN1</t>
  </si>
  <si>
    <t>NP_005013_S57s _1_0_57_58</t>
  </si>
  <si>
    <t>TCGA_A2-A0SW_AO-A0JL_BH-A0BV_117C_P_BI_20131115_H-PM_f07.13100.13100.3</t>
  </si>
  <si>
    <t>DRsSFYVNGLTLGGQK</t>
  </si>
  <si>
    <t>DRS(0.50)S(0.50)FY(0.0)VNGLT(0.0)LGGQK</t>
  </si>
  <si>
    <t>NP_005013_S72s _1_1_72_72</t>
  </si>
  <si>
    <t>TCGA_A8-A09I_C8-A12L_A2-A0EX_117C_P_BI_20130321_H-PM_f07.26410.26410.3</t>
  </si>
  <si>
    <t>CsVIRDSLLQDGEFSMDLR</t>
  </si>
  <si>
    <t>CS(0.99)VIRDS(0.0)LLQDGEFS(0.0)MDLR</t>
  </si>
  <si>
    <t>NP_005013_S77s _1_1_77_77</t>
  </si>
  <si>
    <t>TCGA_AR-A0TT_AR-A1AQ_AO-A12B_117C_P_BI_20131105_H-PM_f03.24272.24272.3</t>
  </si>
  <si>
    <t>CSVIRDsLLQDGEFSMDLR</t>
  </si>
  <si>
    <t>CS(0.0)VIRDS(0.99)LLQDGEFS(0.0)MDLR</t>
  </si>
  <si>
    <t>NP_005013_S92s _1_1_92_92</t>
  </si>
  <si>
    <t>TCGA_A2-A0YF_BH-A0DD_BH-A0E9_117C_P_BI_20131104_H-PM_f01.17144.17144.2</t>
  </si>
  <si>
    <t>sTGGAPTFNVTVTK</t>
  </si>
  <si>
    <t>S(0.99)T(0.0)GGAPT(0.0)FNVT(0.0)VT(0.0)K</t>
  </si>
  <si>
    <t>NP_005013_T44t _1_1_44_44</t>
  </si>
  <si>
    <t>TCGA_AR-A0TT_AR-A1AQ_AO-A12B_117C_P_BI_20131105_H-PM_f10.27414.27414.3</t>
  </si>
  <si>
    <t>TFVNItPAEVGVLVGK</t>
  </si>
  <si>
    <t>T(0.0)FVNIT(0.99)PAEVGVLVGK</t>
  </si>
  <si>
    <t>NP_005013_Y129y _1_1_129_129</t>
  </si>
  <si>
    <t>TCGA_A2-A0D0_BH-A0HK_C8-A12T_117C_P_BI_20130329_H-JQ_f07.6457.6457.4</t>
  </si>
  <si>
    <t>KCyEMASHLR</t>
  </si>
  <si>
    <t>KCY(0.99)EMAS(0.0)HLR</t>
  </si>
  <si>
    <t>NP_005014_S12s _1_1_12_12</t>
  </si>
  <si>
    <t>TCGA_A2-A0YF_BH-A0DD_BH-A0E9_117C_P_BI_20131104_H-PM_f12.19764.19764.3</t>
  </si>
  <si>
    <t>LAGsGEGERLDFLR</t>
  </si>
  <si>
    <t>LAGS(1.0)GEGERLDFLR</t>
  </si>
  <si>
    <t>NP_005014</t>
  </si>
  <si>
    <t>PGGT1B</t>
  </si>
  <si>
    <t>NP_005014_S376s _1_0_376_377</t>
  </si>
  <si>
    <t>TCGA_A2-A0D2_C8-A12U_AR-A1AS_117C_P_BI_20131101_H-PM_f05.11000.11000.2</t>
  </si>
  <si>
    <t>QCSENVHIsT</t>
  </si>
  <si>
    <t>QCS(0.0)ENVHIS(0.50)T(0.50)</t>
  </si>
  <si>
    <t>NP_005017_S1039s _1_1_1039_1039</t>
  </si>
  <si>
    <t>TCGA_AR-A0TV_C8-A12Z_AO-A0JJ_117C_P_BI_20130831_H-PM_f10.16732.16732.3</t>
  </si>
  <si>
    <t>VNWLAHNVsK</t>
  </si>
  <si>
    <t>VNWLAHNVS(1.0)K</t>
  </si>
  <si>
    <t>NP_005017</t>
  </si>
  <si>
    <t>PIK3CD</t>
  </si>
  <si>
    <t>NP_005017_S520s _1_1_520_520</t>
  </si>
  <si>
    <t>CPTAC_263d3f-I_blcdb9-I_c4155b-C_117C_P_BI_20140520_H-PM_f05.4499.4499.3</t>
  </si>
  <si>
    <t>RGsGELYEHEK</t>
  </si>
  <si>
    <t>RGS(0.99)GELY(0.0)EHEK</t>
  </si>
  <si>
    <t>NP_005017_Y524y _1_1_524_524</t>
  </si>
  <si>
    <t>CPTAC_263d3f-I_blcdb9-I_c4155b-C_117C_P_BI_20140520_H-PM_f03.4140.4140.3</t>
  </si>
  <si>
    <t xml:space="preserve">Y524y </t>
  </si>
  <si>
    <t>GSGELyEHEK</t>
  </si>
  <si>
    <t>GS(0.0)GELY(0.99)EHEK</t>
  </si>
  <si>
    <t>NP_005018_S263s _1_0_262_263</t>
  </si>
  <si>
    <t>TCGA_AR-A0TT_AR-A1AQ_AO-A12B_117C_P_BI_20131105_H-PM_f10.25358.25358.3</t>
  </si>
  <si>
    <t>APPPPSsPPPGGAPDGSEPSPDFPALLVEK</t>
  </si>
  <si>
    <t>APPPPS(0.50)S(0.50)PPPGGAPDGS(0.0)EPS(0.0)PDFPALLVEK</t>
  </si>
  <si>
    <t>NP_005018</t>
  </si>
  <si>
    <t>PIK3R2</t>
  </si>
  <si>
    <t>NP_005018_S650s _1_0_649_658</t>
  </si>
  <si>
    <t>TCGA_A2-A0D2_C8-A12U_AR-A1AS_117C_P_BI_20131101_H-PM_f09.12921.12921.3</t>
  </si>
  <si>
    <t>ESsQRGCYACSVVVDGDTK</t>
  </si>
  <si>
    <t>ES(0.33)S(0.33)QRGCY(0.0)ACS(0.33)VVVDGDT(0.0)K</t>
  </si>
  <si>
    <t>NP_005018_S688s _1_1_688_688</t>
  </si>
  <si>
    <t>TCGA_A2-A0D2_C8-A12U_AR-A1AS_117C_P_BI_20131101_H-PM_f12.27115.27115.3</t>
  </si>
  <si>
    <t>TATGFGFAEPYNLYGsLK</t>
  </si>
  <si>
    <t>T(0.0)AT(0.0)GFGFAEPY(0.0)NLY(0.0)GS(0.99)LK</t>
  </si>
  <si>
    <t>NP_005018_Y453y _1_1_453_453</t>
  </si>
  <si>
    <t>CPTAC_263d3f-I_blcdb9-I_c4155b-C_117C_P_BI_20140520_H-PM_f09.2920.2920.3</t>
  </si>
  <si>
    <t xml:space="preserve">Y453y </t>
  </si>
  <si>
    <t>VYHQQyQDK</t>
  </si>
  <si>
    <t>VY(0.0)HQQY(0.99)QDK</t>
  </si>
  <si>
    <t>NP_005018_Y464y _1_1_464_464</t>
  </si>
  <si>
    <t>TCGA_A2-A0SW_AO-A0JL_BH-A0BV_117C_P_BI_20131115_H-PM_f07.8388.8388.3</t>
  </si>
  <si>
    <t xml:space="preserve">Y464y </t>
  </si>
  <si>
    <t>SREYDQLyEEYTR</t>
  </si>
  <si>
    <t>S(0.0)REY(0.0)DQLY(0.99)EEY(0.0)T(0.0)R</t>
  </si>
  <si>
    <t>NP_005018_Y577y _1_1_577_577</t>
  </si>
  <si>
    <t>TCGA_AO-A12D_C8-A131_AO-A12B_117C_P_BI_20130213_H-PM_f02.22226.22226.3</t>
  </si>
  <si>
    <t xml:space="preserve">Y577y </t>
  </si>
  <si>
    <t>IRDQyLVWLTQK</t>
  </si>
  <si>
    <t>IRDQY(0.99)LVWLT(0.0)QK</t>
  </si>
  <si>
    <t>NP_005019_S9s _1_0_9_10</t>
  </si>
  <si>
    <t>TCGA_AR-A0TV_C8-A12Z_AO-A0JJ_117C_P_BI_20130831_H-PM_f08.22589.22589.2</t>
  </si>
  <si>
    <t>ATPGNLGsSVLASK</t>
  </si>
  <si>
    <t>AT(0.0)PGNLGS(0.50)S(0.50)VLAS(0.0)K</t>
  </si>
  <si>
    <t>NP_005019</t>
  </si>
  <si>
    <t>PIP4K2A</t>
  </si>
  <si>
    <t>NP_005021_S330s _1_0_330_331</t>
  </si>
  <si>
    <t>TCGA_A2-A0D2_C8-A12U_AR-A1AS_117C_P_BI_20131101_H-PM_f08.23149.23149.4</t>
  </si>
  <si>
    <t>FSIAPsSLDPSNRKPLTVLNK</t>
  </si>
  <si>
    <t>FS(0.0)IAPS(0.50)S(0.50)LDPS(0.0)NRKPLT(0.0)VLNK</t>
  </si>
  <si>
    <t>NP_005021</t>
  </si>
  <si>
    <t>PLK1</t>
  </si>
  <si>
    <t>NP_005021_T210t _1_1_210_210</t>
  </si>
  <si>
    <t>TCGA_BH-A0EE_AO-A0J9_BH-A0E0_117C_P_BI_20130426_H-JQ_f07.18147.18147.4</t>
  </si>
  <si>
    <t>KKtLCGTPNYIAPEVLSK</t>
  </si>
  <si>
    <t>KKT(0.99)LCGT(0.0)PNY(0.0)IAPEVLS(0.0)K</t>
  </si>
  <si>
    <t>NP_005022_S83s _1_0_79_83</t>
  </si>
  <si>
    <t>TCGA_A2-A0YM_BH-A0C7_A2-A0SX_117C_P_BI_20131115_H-PM_f04.6363.6363.3</t>
  </si>
  <si>
    <t>TGEPDEEEGTFRSsIR</t>
  </si>
  <si>
    <t>T(0.0)GEPDEEEGT(0.33)FRS(0.33)S(0.33)IR</t>
  </si>
  <si>
    <t>NP_005022</t>
  </si>
  <si>
    <t>FXYD1</t>
  </si>
  <si>
    <t>NP_005023_S110s _1_0_109_113</t>
  </si>
  <si>
    <t>TCGA_AO-A0JE_A2-A0T2_AN-A0AJ_117C_P_BI_20130901_H-PM_f08.17342.17342.4</t>
  </si>
  <si>
    <t>EGICALGGTsELSSEGTQHSYSEEEK</t>
  </si>
  <si>
    <t>EGICALGGT(0.33)S(0.33)ELS(0.33)S(0.0)EGT(0.0)QHS(0.0)Y(0.0)S(0.0)EEEK</t>
  </si>
  <si>
    <t>NP_005023|NP_001165806</t>
  </si>
  <si>
    <t>NP_005023</t>
  </si>
  <si>
    <t>PLS3</t>
  </si>
  <si>
    <t>NP_005023_S113s _1_0_113_114</t>
  </si>
  <si>
    <t>TCGA_AN-A0FL_BH-A0DG_AN-A0AS_117C_P_BI_20130830_H-PM_f08.17273.17273.3</t>
  </si>
  <si>
    <t>EGICALGGTSELsSEGTQHSYSEEEK</t>
  </si>
  <si>
    <t>EGICALGGT(0.0)S(0.0)ELS(0.50)S(0.50)EGT(0.0)QHS(0.0)Y(0.0)S(0.0)EEEK</t>
  </si>
  <si>
    <t>NP_005023_S293s _1_1_293_293</t>
  </si>
  <si>
    <t>TCGA_AO-A12D_AN-A04A_BH-A0AV_117C_P_BI_20130322_H-PM_f06.17026.17026.2</t>
  </si>
  <si>
    <t>INNFsADIK</t>
  </si>
  <si>
    <t>INNFS(1.0)ADIK</t>
  </si>
  <si>
    <t>NP_005023_S326s _1_1_326_326</t>
  </si>
  <si>
    <t>TCGA_AN-A0FL_BH-A0DG_AN-A0AS_117C_P_BI_20130830_H-PM_f09.25882.25882.2</t>
  </si>
  <si>
    <t>IDINMsGFNETDDLK</t>
  </si>
  <si>
    <t>IDINMS(0.99)GFNET(0.0)DDLK</t>
  </si>
  <si>
    <t>NP_005023_S339s _1_1_339_339</t>
  </si>
  <si>
    <t>TCGA_A2-A0T6_E2-A158_E2-A15A_117C_W_BI_201301002_H-PM_f09.12765.12765.2</t>
  </si>
  <si>
    <t>AEsMLQQADK</t>
  </si>
  <si>
    <t>AES(1.0)MLQQADK</t>
  </si>
  <si>
    <t>NP_005023_S360s _1_1_360_360</t>
  </si>
  <si>
    <t>TCGA_AR-A1AP_AN-A0FK_AO-A0J6_117C_P_BI_20130605_H-PM_f07.17649.17649.3</t>
  </si>
  <si>
    <t>QFVTPADVVsGNPK</t>
  </si>
  <si>
    <t>QFVT(0.0)PADVVS(0.99)GNPK</t>
  </si>
  <si>
    <t>NP_005023|NP_002661|NP_001165806</t>
  </si>
  <si>
    <t>NP_005023_S540s _1_0_539_540</t>
  </si>
  <si>
    <t>TCGA_A8-A09G_C8-A131_C8-A134_117C_P_BI_20131101_H-PM_f04.12695.12695.2</t>
  </si>
  <si>
    <t>STsIQSFK</t>
  </si>
  <si>
    <t>S(0.0)T(0.50)S(0.50)IQS(0.0)FK</t>
  </si>
  <si>
    <t>NP_005023_T7t _1_0_6_10</t>
  </si>
  <si>
    <t>TCGA_AN-A0FL_BH-A0DG_AN-A0AS_117C_P_BI_20130830_H-PM_f11.25203.25203.3</t>
  </si>
  <si>
    <t>MDEMATtQISKDELDELK</t>
  </si>
  <si>
    <t>MDEMAT(0.33)T(0.33)QIS(0.33)KDELDELK</t>
  </si>
  <si>
    <t>NP_005024_S392sS394s_2_2_392_394</t>
  </si>
  <si>
    <t>TCGA_AO-A12E_A8-A06N_A2-A0T1_117C_P_BI_20130920_H-PM_f12.30079.30079.4</t>
  </si>
  <si>
    <t xml:space="preserve">S392s S394s </t>
  </si>
  <si>
    <t>MDTGVEVSDIGSQDAPIILsDsEEEEMIILEPDK</t>
  </si>
  <si>
    <t>MDT(0.0)GVEVS(0.0)DIGS(0.0)QDAPIILS(0.99)DS(0.99)EEEEMIILEPDK</t>
  </si>
  <si>
    <t>NP_005024</t>
  </si>
  <si>
    <t>EXOSC9</t>
  </si>
  <si>
    <t>NP_005024_S394s _1_1_394_394</t>
  </si>
  <si>
    <t>TCGA_E2-A10A_BH-A18Q_C8-A130_117C_P_BI_20130228_H-PM_f05.29134.29134.5</t>
  </si>
  <si>
    <t>MDTGVEVSDIGSQDAPIILSDsEEEEMIILEPDKNPK</t>
  </si>
  <si>
    <t>MDT(0.0)GVEVS(0.0)DIGS(0.0)QDAPIILS(0.0)DS(0.99)EEEEMIILEPDKNPK</t>
  </si>
  <si>
    <t>NP_005024_S65s _1_1_65_65</t>
  </si>
  <si>
    <t>TCGA_A2-A0T6_E2-A158_E2-A15A_117C_W_BI_201301002_H-PM_f12.19268.19268.3</t>
  </si>
  <si>
    <t>VLGQVSCELVsPK</t>
  </si>
  <si>
    <t>VLGQVS(0.0)CELVS(0.99)PK</t>
  </si>
  <si>
    <t>NP_001029366|NP_005024</t>
  </si>
  <si>
    <t>NP_005024_T305t _1_0_305_306</t>
  </si>
  <si>
    <t>TCGA_AR-A1AP_AN-A0FK_AO-A0J6_117C_P_BI_20130605_H-PM_f04.13617.13725.2</t>
  </si>
  <si>
    <t>APIDtSDVEEK</t>
  </si>
  <si>
    <t>APIDT(0.50)S(0.50)DVEEK</t>
  </si>
  <si>
    <t>NP_005029_S198s _1_1_198_198</t>
  </si>
  <si>
    <t>TCGA_BH-A0EE_AO-A0J9_BH-A0E0_117C_P_BI_20130426_H-JQ_f06.19496.19626.3</t>
  </si>
  <si>
    <t>DGsGDSHPDFPEDADIDLK</t>
  </si>
  <si>
    <t>DGS(0.99)GDS(0.0)HPDFPEDADIDLK</t>
  </si>
  <si>
    <t>NP_005029</t>
  </si>
  <si>
    <t>PPID</t>
  </si>
  <si>
    <t>NP_005029_S198sS201s_2_2_198_201</t>
  </si>
  <si>
    <t>TCGA_A2-A0D0_BH-A0HK_C8-A12T_117C_P_BI_20130329_H-JQ_f05.20568.20568.3</t>
  </si>
  <si>
    <t>DGsGDsHPDFPEDADIDLK</t>
  </si>
  <si>
    <t>DGS(1.0)GDS(1.0)HPDFPEDADIDLK</t>
  </si>
  <si>
    <t>NP_005029_S201s _1_1_201_201</t>
  </si>
  <si>
    <t>TCGA_C8-A12P_BH-A0C1_A2-A0EY_117C_P_BI_20130628_H-PM_f05.20667.20667.3</t>
  </si>
  <si>
    <t>DGSGDsHPDFPEDADIDLK</t>
  </si>
  <si>
    <t>DGS(0.0)GDS(0.99)HPDFPEDADIDLK</t>
  </si>
  <si>
    <t>NP_005029_S274s _1_1_274_274</t>
  </si>
  <si>
    <t>TCGA_C8-A12P_BH-A0C1_A2-A0EY_117C_P_BI_20130628_H-PM_f03.30203.30203.3</t>
  </si>
  <si>
    <t>LQPIALsCVLNIGACK</t>
  </si>
  <si>
    <t>LQPIALS(1.0)CVLNIGACK</t>
  </si>
  <si>
    <t>NP_005035_T203t _1_0_201_203</t>
  </si>
  <si>
    <t>TCGA_AO-A12D_AN-A04A_BH-A0AV_117C_P_BI_20130322_H-PM_f05.27124.27124.3</t>
  </si>
  <si>
    <t>TWtLCGTPEYLAPEVIQSK</t>
  </si>
  <si>
    <t>T(0.50)WT(0.50)LCGT(0.0)PEY(0.0)LAPEVIQS(0.0)K</t>
  </si>
  <si>
    <t>NP_005035</t>
  </si>
  <si>
    <t>PRKX</t>
  </si>
  <si>
    <t>NP_005036_Y3435y_1_1_3435_3435</t>
  </si>
  <si>
    <t>TCGA_BH-A18V_A7-A13F_BH-A0E1_117C_P_BI_20130531_H-PM_f06.23941.24058.3</t>
  </si>
  <si>
    <t xml:space="preserve">Q3433q Y3435y </t>
  </si>
  <si>
    <t>qNyMMNFSRQHGLR</t>
  </si>
  <si>
    <t>Q(1.0)NY(0.99)MMNFS(0.0)RQHGLR</t>
  </si>
  <si>
    <t>NP_005036|NP_774959</t>
  </si>
  <si>
    <t>NP_005036</t>
  </si>
  <si>
    <t>RELN</t>
  </si>
  <si>
    <t>NP_005038_S105s _1_1_105_105</t>
  </si>
  <si>
    <t>TCGA_AN-A0FL_BH-A0DG_AN-A0AS_117C_P_BI_20130830_H-PM_f04.26171.26171.2</t>
  </si>
  <si>
    <t>ILTLsQIGR</t>
  </si>
  <si>
    <t>ILT(0.0)LS(0.99)QIGR</t>
  </si>
  <si>
    <t>NP_005038|NP_001257356</t>
  </si>
  <si>
    <t>NP_005038</t>
  </si>
  <si>
    <t>PSMD5</t>
  </si>
  <si>
    <t>NP_005038_S496s _1_0_496_498</t>
  </si>
  <si>
    <t>TCGA_AN-A0FL_BH-A0DG_AN-A0AS_117C_P_BI_20130830_H-PM_f11.23323.23323.3</t>
  </si>
  <si>
    <t>TYLSEGPYYVKPVsTTAVEGAE</t>
  </si>
  <si>
    <t>T(0.0)Y(0.0)LS(0.0)EGPY(0.0)Y(0.0)VKPVS(0.33)T(0.33)T(0.33)AVEGAE</t>
  </si>
  <si>
    <t>NP_005038_S98s _1_1_98_98</t>
  </si>
  <si>
    <t>TCGA_AN-A0FL_BH-A0DG_AN-A0AS_117C_P_BI_20130830_H-PM_f11.10192.10192.3</t>
  </si>
  <si>
    <t>GLIHPDDsVK</t>
  </si>
  <si>
    <t>GLIHPDDS(1.0)VK</t>
  </si>
  <si>
    <t>NP_005040_S891sS898sS913s_3_2_891_913</t>
  </si>
  <si>
    <t>TCGA_AO-A12D_C8-A131_AO-A12B_117C_P_BI_20130213_H-PM_f06.27379.27379.4</t>
  </si>
  <si>
    <t xml:space="preserve">S891s S898s S913s </t>
  </si>
  <si>
    <t>RSLDPLGsEEEAEAsEDDSLHLLGGGGRDsEEEMLA</t>
  </si>
  <si>
    <t>RS(0.0)LDPLGS(0.99)EEEAEAS(0.50)EDDS(0.50)LHLLGGGGRDS(0.99)EEEMLA</t>
  </si>
  <si>
    <t>NP_005040</t>
  </si>
  <si>
    <t>PWP2</t>
  </si>
  <si>
    <t>NP_005040_S902s _1_0_898_913</t>
  </si>
  <si>
    <t>TCGA_AR-A0TY_AR-A0U4_BH-A0HP_117C_P_BI_20130426_H-JQ_f10.23915.23915.4</t>
  </si>
  <si>
    <t>RSLDPLGSEEEAEASEDDsLHLLGGGGRDSEEEMLA</t>
  </si>
  <si>
    <t>RS(0.0)LDPLGS(0.0)EEEAEAS(0.33)EDDS(0.33)LHLLGGGGRDS(0.33)EEEMLA</t>
  </si>
  <si>
    <t>NP_005041_T116t _1_1_116_116</t>
  </si>
  <si>
    <t>TCGA_AR-A0TR_AO-A03O_BH-A18R_117C_P_BI_20130907_H-PM_f07.4995.4995.2</t>
  </si>
  <si>
    <t>DLtEHLHR</t>
  </si>
  <si>
    <t>DLT(1.0)EHLHR</t>
  </si>
  <si>
    <t>NP_005041</t>
  </si>
  <si>
    <t>ABCD4</t>
  </si>
  <si>
    <t>NP_005042_S495s _1_1_495_495</t>
  </si>
  <si>
    <t>TCGA_C8-A138_E2-A154_BH-A0BZ_117C_P_BI_20130301_H-PM_f09.17817.17817.3</t>
  </si>
  <si>
    <t>LNLHYAVVsK</t>
  </si>
  <si>
    <t>LNLHY(0.0)AVVS(0.99)K</t>
  </si>
  <si>
    <t>NP_005042|NP_001259002</t>
  </si>
  <si>
    <t>NP_005042</t>
  </si>
  <si>
    <t>QARS</t>
  </si>
  <si>
    <t>NP_005042_S70s _1_1_70_70</t>
  </si>
  <si>
    <t>TCGA_AR-A0TY_AR-A0U4_BH-A0HP_117C_P_BI_20130426_H-JQ_f09.26353.26353.3</t>
  </si>
  <si>
    <t>RLsFLVSYIASK</t>
  </si>
  <si>
    <t>RLS(0.99)FLVS(0.0)Y(0.0)IAS(0.0)K</t>
  </si>
  <si>
    <t>NP_005044_S123s _1_1_123_123</t>
  </si>
  <si>
    <t>TCGA_AO-A0JC_A8-A08Z_AR-A0TX_117C_P_BI_20130606_H-PM_f08.11417.11417.3</t>
  </si>
  <si>
    <t>sPSEESAPTTSPESVSGSVPSSGSSGR</t>
  </si>
  <si>
    <t>S(0.99)PS(0.0)EES(0.0)APT(0.0)T(0.0)S(0.0)PES(0.0)VS(0.0)GS(0.0)VPS(0.0)S(0.0)GS(0.0)S(0.0)GR</t>
  </si>
  <si>
    <t>NP_005044|NP_001257291|NP_001257292</t>
  </si>
  <si>
    <t>NP_005044</t>
  </si>
  <si>
    <t>RAD23A</t>
  </si>
  <si>
    <t>NP_005044_S146s _1_0_133_161</t>
  </si>
  <si>
    <t>TCGA_E2-A10A_BH-A18Q_C8-A130_117C_P_BI_20130228_H-PM_f09.31851.31851.4</t>
  </si>
  <si>
    <t>SPSEESAPTTSPESVSGSVPSSGsSGREEDAASTLVTGSEYETMLTEIMSMGYER</t>
  </si>
  <si>
    <t>S(0.0)PS(0.0)EES(0.0)APT(0.0)T(0.0)S(0.08)PES(0.08)VS(0.08)GS(0.08)VPS(0.08)S(0.08)GS(0.08)S(0.08)GREEDAAS(0.08)T(0.08)LVT(0.08)GS(0.08)EY(0.0)ET(0.0)MLT(0.0)EIMS(0.0)MGY(0.0)ER</t>
  </si>
  <si>
    <t>NP_005044_S205s _1_1_205_205</t>
  </si>
  <si>
    <t>TCGA_A7-A0CE_BH-A0C0_A2-A0YC_117C_P_BI_20130531_H-PM_f07.30933.30933.4</t>
  </si>
  <si>
    <t>AVEYLLTGIPGsPEPEHGSVQESQVSEQPATEAAGENPLEFLR</t>
  </si>
  <si>
    <t>AVEY(0.0)LLT(0.0)GIPGS(0.99)PEPEHGS(0.0)VQES(0.0)QVS(0.0)EQPAT(0.0)EAAGENPLEFLR</t>
  </si>
  <si>
    <t>NP_005044|NP_001257292</t>
  </si>
  <si>
    <t>NP_005044_S205sS212s_2_1_205_219</t>
  </si>
  <si>
    <t>TCGA_A2-A0YF_BH-A0DD_BH-A0E9_117C_P_BI_20131104_H-PM_f05.32197.32197.5</t>
  </si>
  <si>
    <t xml:space="preserve">S205s S212s </t>
  </si>
  <si>
    <t>AVEYLLTGIPGsPEPEHGsVQESQVSEQPATEAAGENPLEFLR</t>
  </si>
  <si>
    <t>AVEY(0.0)LLT(0.0)GIPGS(0.99)PEPEHGS(0.33)VQES(0.33)QVS(0.33)EQPAT(0.0)EAAGENPLEFLR</t>
  </si>
  <si>
    <t>NP_005044_S274s _1_1_274_274</t>
  </si>
  <si>
    <t>TCGA_E2-A10A_BH-A18Q_C8-A130_117C_P_BI_20130228_H-PM_f08.32364.32364.4</t>
  </si>
  <si>
    <t>QVIQQNPALLPALLQQLGQENPQLLQQIsR</t>
  </si>
  <si>
    <t>QVIQQNPALLPALLQQLGQENPQLLQQIS(1.0)R</t>
  </si>
  <si>
    <t>NP_005044|NP_001257291</t>
  </si>
  <si>
    <t>NP_005044_S295s _1_1_295_295</t>
  </si>
  <si>
    <t>TCGA_A2-A0YF_BH-A0DD_BH-A0E9_117C_P_BI_20131104_H-PM_f04.31864.31864.5</t>
  </si>
  <si>
    <t>HQEQFIQMLNEPPGELADIsDVEGEVGAIGEEAPQMNYIQVTPQEK</t>
  </si>
  <si>
    <t>HQEQFIQMLNEPPGELADIS(0.99)DVEGEVGAIGEEAPQMNY(0.0)IQVT(0.0)PQEK</t>
  </si>
  <si>
    <t>NP_005044_S357s _1_1_357_357</t>
  </si>
  <si>
    <t>TCGA_AR-A0TT_AR-A1AQ_AO-A12B_117C_P_BI_20131105_H-PM_f08.28005.28005.3</t>
  </si>
  <si>
    <t>NENLAANFLLsQNFDDE</t>
  </si>
  <si>
    <t>NENLAANFLLS(1.0)QNFDDE</t>
  </si>
  <si>
    <t>NP_005044_S92s _1_0_92_94</t>
  </si>
  <si>
    <t>TCGA_AO-A12D_C8-A131_AO-A12B_117C_P_BI_20130213_H-PM_f08.16917.17262.4</t>
  </si>
  <si>
    <t>AGQGTSAPPEAsPTAAPESSTSFPPAPTSGMSHPPPAAR</t>
  </si>
  <si>
    <t>AGQGT(0.0)S(0.0)APPEAS(0.50)PT(0.50)AAPES(0.0)S(0.0)T(0.0)S(0.0)FPPAPT(0.0)S(0.0)GMS(0.0)HPPPAAR</t>
  </si>
  <si>
    <t>NP_005045_S1763s _1_0_1761_1764</t>
  </si>
  <si>
    <t>TCGA_AR-A0TV_C8-A12Z_AO-A0JJ_117C_P_BI_20130831_H-PM_f08.13944.13944.2</t>
  </si>
  <si>
    <t>LAAVAQDEEENASRsSG</t>
  </si>
  <si>
    <t>LAAVAQDEEENAS(0.33)RS(0.33)S(0.33)G</t>
  </si>
  <si>
    <t>NP_005045</t>
  </si>
  <si>
    <t>NP_005048_S350s _1_1_350_350</t>
  </si>
  <si>
    <t>TCGA_E2-A159_A2-A0T3_A2-A0YD_117C_P_BI_20130906_H-PM_f02.19593.19593.4</t>
  </si>
  <si>
    <t>ELDENVEYEEREsEFDIEDEDK</t>
  </si>
  <si>
    <t>ELDENVEY(0.0)EERES(0.99)EFDIEDEDK</t>
  </si>
  <si>
    <t>NP_005048|NP_001180201|NP_001180202</t>
  </si>
  <si>
    <t>NP_005048</t>
  </si>
  <si>
    <t>RBBP5</t>
  </si>
  <si>
    <t>NP_005048_S433s _1_0_425_434</t>
  </si>
  <si>
    <t>TCGA_A2-A0T6_E2-A158_E2-A15A_117C_W_BI_201301002_H-PM_f04.30603.30603.4</t>
  </si>
  <si>
    <t>ALLYLPIAPEVEDPEENPYGPPPDAVQTSLMDEGAsSEK</t>
  </si>
  <si>
    <t>ALLY(0.0)LPIAPEVEDPEENPY(0.0)GPPPDAVQT(0.25)S(0.25)LMDEGAS(0.25)S(0.25)EK</t>
  </si>
  <si>
    <t>NP_005048_S497s _1_1_497_497</t>
  </si>
  <si>
    <t>TCGA_E2-A10A_BH-A18Q_C8-A130_117C_P_BI_20130228_H-PM_f11.4751.4751.3</t>
  </si>
  <si>
    <t>EKDsPFKPK</t>
  </si>
  <si>
    <t>EKDS(1.0)PFKPK</t>
  </si>
  <si>
    <t>NP_005048|NP_001180202</t>
  </si>
  <si>
    <t>NP_005048_S515s _1_1_515_515</t>
  </si>
  <si>
    <t>TCGA_A7-A0CD_C8-A12W_AN-A0AL_117C_P_BI_20130930_H-PM_f02.13809.13809.2</t>
  </si>
  <si>
    <t>GLPLEGsAK</t>
  </si>
  <si>
    <t>GLPLEGS(1.0)AK</t>
  </si>
  <si>
    <t>NP_005048_S525s _1_1_525_525</t>
  </si>
  <si>
    <t>TCGA_A2-A0YF_BH-A0DD_BH-A0E9_117C_P_BI_20131104_H-PM_f04.32468.32468.2</t>
  </si>
  <si>
    <t>VQAELsQPLTAGGAISELL</t>
  </si>
  <si>
    <t>VQAELS(0.99)QPLT(0.0)AGGAIS(0.0)ELL</t>
  </si>
  <si>
    <t>NP_005048_T378tS388s_2_0_378_389</t>
  </si>
  <si>
    <t>TCGA_AR-A0TR_AO-A03O_BH-A18R_117C_P_BI_20130907_H-PM_f04.28827.28827.4</t>
  </si>
  <si>
    <t xml:space="preserve">T378t S388s </t>
  </si>
  <si>
    <t>SEPEQTGADAAEDEEVDVtSVDPIAAFCsSDEELEDSK</t>
  </si>
  <si>
    <t>S(0.0)EPEQT(0.0)GADAAEDEEVDVT(0.25)S(0.25)VDPIAAFCS(0.25)S(0.25)DEELEDS(0.0)K</t>
  </si>
  <si>
    <t>NP_005052_S38sT44t_2_2_38_44</t>
  </si>
  <si>
    <t>TCGA_A7-A0CE_BH-A0C0_A2-A0YC_117C_P_BI_20130531_H-PM_f04.17360.17473.3</t>
  </si>
  <si>
    <t xml:space="preserve">S38s T44t </t>
  </si>
  <si>
    <t>DDPsQPVHLtAFLGYK</t>
  </si>
  <si>
    <t>DDPS(0.99)QPVHLT(0.99)AFLGY(0.0)K</t>
  </si>
  <si>
    <t>NP_005052</t>
  </si>
  <si>
    <t>RPL3L</t>
  </si>
  <si>
    <t>NP_005054_S198s _1_0_198_199</t>
  </si>
  <si>
    <t>TCGA_AO-A12D_C8-A131_AO-A12B_117C_P_BI_20130213_H-PM_f10.17780.17780.3</t>
  </si>
  <si>
    <t>EKGsTLDLSDLEAEK</t>
  </si>
  <si>
    <t>EKGS(0.50)T(0.50)LDLS(0.0)DLEAEK</t>
  </si>
  <si>
    <t>NP_005054</t>
  </si>
  <si>
    <t>SCD</t>
  </si>
  <si>
    <t>NP_005056_S66s _1_0_63_71</t>
  </si>
  <si>
    <t>TCGA_AO-A0JE_A2-A0T2_AN-A0AJ_117C_P_BI_20130901_H-PM_f02.31645.31645.4</t>
  </si>
  <si>
    <t>VVAGQIFLDSEEsELESSIQEEEDSLK</t>
  </si>
  <si>
    <t>VVAGQIFLDS(0.25)EES(0.25)ELES(0.25)S(0.25)IQEEEDS(0.0)LK</t>
  </si>
  <si>
    <t>NP_005056|NP_001231913</t>
  </si>
  <si>
    <t>NP_005056</t>
  </si>
  <si>
    <t>SEL1L</t>
  </si>
  <si>
    <t>NP_005056_T40t _1_0_40_41</t>
  </si>
  <si>
    <t>TCGA_AO-A12D_AN-A04A_BH-A0AV_117C_P_BI_20130322_H-PM_f06.9025.9025.3</t>
  </si>
  <si>
    <t>TTLtSDESVK</t>
  </si>
  <si>
    <t>T(0.0)T(0.0)LT(0.50)S(0.50)DES(0.0)VK</t>
  </si>
  <si>
    <t>NP_005057_S268s _1_1_268_268</t>
  </si>
  <si>
    <t>TCGA_A7-A0CE_BH-A0C0_A2-A0YC_117C_P_BI_20130531_H-PM_f01.2647.2647.5</t>
  </si>
  <si>
    <t>QHHPPYHQQHHQGPPPGGPGGRsEEK</t>
  </si>
  <si>
    <t>QHHPPY(0.0)HQQHHQGPPPGGPGGRS(0.99)EEK</t>
  </si>
  <si>
    <t>NP_005057</t>
  </si>
  <si>
    <t>SFPQ</t>
  </si>
  <si>
    <t>NP_005057_S273s _1_1_273_273</t>
  </si>
  <si>
    <t>TCGA_A8-A09I_C8-A12L_A2-A0EX_117C_P_BI_20130321_H-PM_f05.9653.9653.3</t>
  </si>
  <si>
    <t>SEEKIsDSEGFK</t>
  </si>
  <si>
    <t>S(0.0)EEKIS(0.99)DS(0.0)EGFK</t>
  </si>
  <si>
    <t>NP_005057_S275s _1_1_275_275</t>
  </si>
  <si>
    <t>TCGA_AO-A12D_C8-A131_AO-A12B_117C_P_BI_20130213_H-PM_f09.11000.11000.3</t>
  </si>
  <si>
    <t>ISDsEGFK</t>
  </si>
  <si>
    <t>IS(0.0)DS(0.99)EGFK</t>
  </si>
  <si>
    <t>NP_005057_S283s _1_1_283_283</t>
  </si>
  <si>
    <t>TCGA_AO-A12E_A8-A06N_A2-A0T1_117C_P_BI_20130920_H-PM_f04.17680.17680.2</t>
  </si>
  <si>
    <t>ANLsLLR</t>
  </si>
  <si>
    <t>ANLS(1.0)LLR</t>
  </si>
  <si>
    <t>NP_005057_S33s _1_1_33_33</t>
  </si>
  <si>
    <t>TCGA_AR-A1AW_AR-A1AV_C8-A135_117C_P_BI_20130702_H-PM_f06.15337.15337.4</t>
  </si>
  <si>
    <t>GGLHDFRsPPPGMGLNQNR</t>
  </si>
  <si>
    <t>GGLHDFRS(1.0)PPPGMGLNQNR</t>
  </si>
  <si>
    <t>NP_005057_S379s _1_1_379_379</t>
  </si>
  <si>
    <t>TCGA_AR-A0TV_C8-A12Z_AO-A0JJ_117C_P_BI_20130831_H-PM_f05.34330.34330.3</t>
  </si>
  <si>
    <t>NLsPYVSNELLEEAFSQFGPIER</t>
  </si>
  <si>
    <t>NLS(0.99)PY(0.0)VS(0.0)NELLEEAFS(0.0)QFGPIER</t>
  </si>
  <si>
    <t>NP_005057_S496s _1_1_496_496</t>
  </si>
  <si>
    <t>TCGA_A8-A09I_C8-A12L_A2-A0EX_117C_P_BI_20130321_H-PM_f04.16055.16055.3</t>
  </si>
  <si>
    <t>WKsLDEMEK</t>
  </si>
  <si>
    <t>WKS(1.0)LDEMEK</t>
  </si>
  <si>
    <t>NP_005057_S626s _1_1_626_626</t>
  </si>
  <si>
    <t>TCGA_AO-A12D_AN-A04A_BH-A0AV_117C_P_BI_20130322_H-PM_f06.14666.14666.3</t>
  </si>
  <si>
    <t>MGGGGAMNMGDPYGsGGQK</t>
  </si>
  <si>
    <t>MGGGGAMNMGDPY(0.0)GS(0.99)GGQK</t>
  </si>
  <si>
    <t>NP_005057_T226t _1_0_225_226</t>
  </si>
  <si>
    <t>TCGA_BH-A0EE_AO-A0J9_BH-A0E0_117C_P_BI_20130426_H-JQ_f04.8341.8341.5</t>
  </si>
  <si>
    <t>MPGGPKPGGGPGLStPGGHPKPPHR</t>
  </si>
  <si>
    <t>MPGGPKPGGGPGLS(0.50)T(0.50)PGGHPKPPHR</t>
  </si>
  <si>
    <t>NP_005057_T476t _1_1_476_476</t>
  </si>
  <si>
    <t>TCGA_A2-A0YM_BH-A0C7_A2-A0SX_117C_P_BI_20131115_H-PM_f07.8359.8359.4</t>
  </si>
  <si>
    <t>EREtPPRFAQHGTFEYEYSQR</t>
  </si>
  <si>
    <t>ERET(0.99)PPRFAQHGT(0.0)FEY(0.0)EY(0.0)S(0.0)QR</t>
  </si>
  <si>
    <t>NP_005057_T687t _1_1_687_687</t>
  </si>
  <si>
    <t>TCGA_A2-A0D0_BH-A0HK_C8-A12T_117C_P_BI_20130329_H-JQ_f12.8150.8150.2</t>
  </si>
  <si>
    <t>GMGPGtPAGYGR</t>
  </si>
  <si>
    <t>GMGPGT(0.99)PAGY(0.0)GR</t>
  </si>
  <si>
    <t>NP_005058_S132s _1_1_132_132</t>
  </si>
  <si>
    <t>TCGA_C8-A138_E2-A154_BH-A0BZ_117C_P_BI_20130301_H-PM_f06.22603.22603.3</t>
  </si>
  <si>
    <t>VAsAVLFPCK</t>
  </si>
  <si>
    <t>VAS(1.0)AVLFPCK</t>
  </si>
  <si>
    <t>NP_005058</t>
  </si>
  <si>
    <t>SIAH2</t>
  </si>
  <si>
    <t>NP_005058_S2s _1_1_2_2</t>
  </si>
  <si>
    <t>TCGA_A2-A0T7_C8-A12Q_A8-A079_117C_P_BI_20130905_H-PM_f01.4425.4425.3</t>
  </si>
  <si>
    <t>sRPSSTGPSANKPCSK</t>
  </si>
  <si>
    <t>S(0.99)RPS(0.0)S(0.0)T(0.0)GPS(0.0)ANKPCS(0.0)K</t>
  </si>
  <si>
    <t>NP_005058_S5s _1_0_5_6</t>
  </si>
  <si>
    <t>TCGA_AR-A0TY_AR-A0U4_BH-A0HP_117C_P_BI_20130426_H-JQ_f01.3636.3636.3</t>
  </si>
  <si>
    <t>SRPsSTGPSANKPCSK</t>
  </si>
  <si>
    <t>S(0.0)RPS(0.50)S(0.50)T(0.0)GPS(0.0)ANKPCS(0.0)K</t>
  </si>
  <si>
    <t>NP_005060_S471s _1_1_471_471</t>
  </si>
  <si>
    <t>TCGA_A8-A09G_C8-A131_C8-A134_117C_P_BI_20131101_H-PM_f02.11771.11771.2</t>
  </si>
  <si>
    <t>FGQPQGsPCEVAR</t>
  </si>
  <si>
    <t>FGQPQGS(1.0)PCEVAR</t>
  </si>
  <si>
    <t>NP_005060|NP_033664</t>
  </si>
  <si>
    <t>NP_005060</t>
  </si>
  <si>
    <t>SIM2</t>
  </si>
  <si>
    <t>NP_005060_T585t _1_1_585_585</t>
  </si>
  <si>
    <t>TCGA_AN-A0FL_BH-A0DG_AN-A0AS_117C_P_BI_20130830_H-PM_f10.29871.29871.4</t>
  </si>
  <si>
    <t>AAPECCAPPtPEAPGAPAQLPFVLLNYHR</t>
  </si>
  <si>
    <t>AAPECCAPPT(0.99)PEAPGAPAQLPFVLLNY(0.0)HR</t>
  </si>
  <si>
    <t>NP_005063_S24s _1_1_24_24</t>
  </si>
  <si>
    <t>TCGA_A7-A0CD_C8-A12W_AN-A0AL_117C_P_BI_20130930_H-PM_f05.24335.24335.3</t>
  </si>
  <si>
    <t>RGDYDNLEGLsWVDYGER</t>
  </si>
  <si>
    <t>RGDY(0.0)DNLEGLS(0.99)WVDY(0.0)GER</t>
  </si>
  <si>
    <t>NP_005063|NP_001139433</t>
  </si>
  <si>
    <t>NP_005063</t>
  </si>
  <si>
    <t>SLC12A4</t>
  </si>
  <si>
    <t>NP_005063_S47s _1_1_47_47</t>
  </si>
  <si>
    <t>TCGA_A7-A0CJ_AO-A12F_A2-A0YL_117C_P_BI_20130904_H-PM_f04.23337.23337.2</t>
  </si>
  <si>
    <t>ESsPFLSPLEASR</t>
  </si>
  <si>
    <t>ES(0.0)S(0.99)PFLS(0.0)PLEAS(0.0)R</t>
  </si>
  <si>
    <t>NP_005063|NP_001139435|NP_001139433|NP_001139436</t>
  </si>
  <si>
    <t>NP_005063_S51s _1_1_51_51</t>
  </si>
  <si>
    <t>TCGA_A2-A0EV_AN-A0AM_D8-A142_117C_P_BI_20130724_H-PM_f03.21165.21165.2</t>
  </si>
  <si>
    <t>ESSPFLsPLEASR</t>
  </si>
  <si>
    <t>ES(0.0)S(0.0)PFLS(0.99)PLEAS(0.0)R</t>
  </si>
  <si>
    <t>NP_005063_S88s _1_1_88_88</t>
  </si>
  <si>
    <t>TCGA_AO-A12D_AN-A04A_BH-A0AV_117C_P_BI_20130322_H-PM_f07.19969.19969.2</t>
  </si>
  <si>
    <t>LVsYTNLTQGAK</t>
  </si>
  <si>
    <t>LVS(0.99)Y(0.0)T(0.0)NLT(0.0)QGAK</t>
  </si>
  <si>
    <t>NP_001139434|NP_005063|NP_001139435|NP_001139433|NP_001139436</t>
  </si>
  <si>
    <t>NP_005063_S964s _1_1_964_964</t>
  </si>
  <si>
    <t>TCGA_A2-A0EV_AN-A0AM_D8-A142_117C_P_BI_20130724_H-PM_f05.18882.18882.3</t>
  </si>
  <si>
    <t>LEsLYSDEEDESAVGADK</t>
  </si>
  <si>
    <t>LES(0.99)LY(0.0)S(0.0)DEEDES(0.0)AVGADK</t>
  </si>
  <si>
    <t>NP_005063_S967s _1_1_967_967</t>
  </si>
  <si>
    <t>TCGA_A2-A0EV_AN-A0AM_D8-A142_117C_P_BI_20130724_H-PM_f05.18537.18537.2</t>
  </si>
  <si>
    <t>LESLYsDEEDESAVGADK</t>
  </si>
  <si>
    <t>LES(0.0)LY(0.0)S(0.99)DEEDES(0.0)AVGADK</t>
  </si>
  <si>
    <t>NP_005063_T983t _1_1_983_983</t>
  </si>
  <si>
    <t>TCGA_A2-A0YF_BH-A0DD_BH-A0E9_117C_P_BI_20131104_H-PM_f08.17794.17794.2</t>
  </si>
  <si>
    <t>IQMtWTR</t>
  </si>
  <si>
    <t>IQMT(0.99)WT(0.0)R</t>
  </si>
  <si>
    <t>NP_005068_S244s _1_0_234_244</t>
  </si>
  <si>
    <t>TCGA_AO-A12D_AN-A04A_BH-A0AV_117C_P_BI_20130322_H-PM_f04.15429.15429.4</t>
  </si>
  <si>
    <t>DSSHYDSDGDKsDDNLVVDVSNEDPSSPR</t>
  </si>
  <si>
    <t>DS(0.25)S(0.25)HY(0.0)DS(0.25)DGDKS(0.25)DDNLVVDVS(0.0)NEDPS(0.0)S(0.0)PR</t>
  </si>
  <si>
    <t>NP_005068</t>
  </si>
  <si>
    <t>NP_005068_S258s _1_0_258_259</t>
  </si>
  <si>
    <t>TCGA_AR-A0TT_AR-A1AQ_AO-A12B_117C_P_BI_20131105_H-PM_f04.17648.17648.3</t>
  </si>
  <si>
    <t>SDDNLVVDVSNEDPsSPR</t>
  </si>
  <si>
    <t>S(0.0)DDNLVVDVS(0.0)NEDPS(0.50)S(0.50)PR</t>
  </si>
  <si>
    <t>NP_008936|NP_005068</t>
  </si>
  <si>
    <t>NP_005068_S263sS267s_2_2_263_267</t>
  </si>
  <si>
    <t>TCGA_AO-A12D_AN-A04A_BH-A0AV_117C_P_BI_20130322_H-PM_f05.4631.4631.4</t>
  </si>
  <si>
    <t xml:space="preserve">S263s S267s </t>
  </si>
  <si>
    <t>AsPAHsPRENGIDK</t>
  </si>
  <si>
    <t>AS(1.0)PAHS(1.0)PRENGIDK</t>
  </si>
  <si>
    <t>NP_005068_S267s _1_1_267_267</t>
  </si>
  <si>
    <t>TCGA_BH-A18U_A2-A0YI_A2-A0EQ_117C_P_BI_20130423_H-JQ_f08.3256.3256.3</t>
  </si>
  <si>
    <t>ASPAHsPRENGIDK</t>
  </si>
  <si>
    <t>AS(0.0)PAHS(0.99)PRENGIDK</t>
  </si>
  <si>
    <t>NP_005068_S284sS285s_2_0_284_289</t>
  </si>
  <si>
    <t>TCGA_A7-A0CJ_AO-A12F_A2-A0YL_117C_P_BI_20130904_H-PM_f08.11438.11438.3</t>
  </si>
  <si>
    <t xml:space="preserve">S284s S285s </t>
  </si>
  <si>
    <t>DAssSPASTASSASSTSLK</t>
  </si>
  <si>
    <t>DAS(0.25)S(0.25)S(0.25)PAS(0.25)T(0.0)AS(0.0)S(0.0)AS(0.0)S(0.0)T(0.0)S(0.0)LK</t>
  </si>
  <si>
    <t>NP_005068_S286s _1_0_285_286</t>
  </si>
  <si>
    <t>TCGA_A2-A0YF_BH-A0DD_BH-A0E9_117C_P_BI_20131104_H-PM_f01.8861.8861.2</t>
  </si>
  <si>
    <t>DASSsPASTASSASSTSLK</t>
  </si>
  <si>
    <t>DAS(0.0)S(0.50)S(0.50)PAS(0.0)T(0.0)AS(0.0)S(0.0)AS(0.0)S(0.0)T(0.0)S(0.0)LK</t>
  </si>
  <si>
    <t>NP_005068_S305s _1_1_305_305</t>
  </si>
  <si>
    <t>TCGA_A8-A09I_C8-A12L_A2-A0EX_117C_P_BI_20130321_H-PM_f05.6962.6962.3</t>
  </si>
  <si>
    <t>EMsLHEK</t>
  </si>
  <si>
    <t>EMS(1.0)LHEK</t>
  </si>
  <si>
    <t>NP_005068_T312t _1_0_311_312</t>
  </si>
  <si>
    <t>TCGA_AR-A0TT_AR-A1AQ_AO-A12B_117C_P_BI_20131105_H-PM_f12.7302.7302.2</t>
  </si>
  <si>
    <t>AStPVLK</t>
  </si>
  <si>
    <t>AS(0.50)T(0.50)PVLK</t>
  </si>
  <si>
    <t>NP_005068_T328t _1_0_328_331</t>
  </si>
  <si>
    <t>TCGA_AO-A12D_C8-A131_AO-A12B_117C_P_BI_20130213_H-PM_f06.24722.24722.5</t>
  </si>
  <si>
    <t>SDMPtPGTSATPGLRPGLGKPPAIDPLVNQAAAGLR</t>
  </si>
  <si>
    <t>S(0.0)DMPT(0.50)PGT(0.50)S(0.0)AT(0.0)PGLRPGLGKPPAIDPLVNQAAAGLR</t>
  </si>
  <si>
    <t>NP_005069_S201s _1_1_201_201</t>
  </si>
  <si>
    <t>TCGA_A2-A0T7_C8-A12Q_A8-A079_117C_P_BI_20130905_H-PM_f05.9640.9640.3</t>
  </si>
  <si>
    <t>ESSANNsVSPSESLR</t>
  </si>
  <si>
    <t>ES(0.0)S(0.0)ANNS(0.99)VS(0.0)PS(0.0)ES(0.0)LR</t>
  </si>
  <si>
    <t>NP_005069|NP_001098662|NP_065959</t>
  </si>
  <si>
    <t>NP_005069</t>
  </si>
  <si>
    <t>TLE3</t>
  </si>
  <si>
    <t>NP_005069_S201sS203s_2_2_201_203</t>
  </si>
  <si>
    <t>CPTAC_263d3f-I_blcdb9-I_c4155b-C_117C_P_BI_20140520_H-PM_f01.9787.9787.2</t>
  </si>
  <si>
    <t xml:space="preserve">S201s S203s </t>
  </si>
  <si>
    <t>ESSANNsVsPSESLR</t>
  </si>
  <si>
    <t>ES(0.0)S(0.0)ANNS(0.99)VS(0.99)PS(0.0)ES(0.0)LR</t>
  </si>
  <si>
    <t>NP_005069_S203s _1_0_196_203</t>
  </si>
  <si>
    <t>TCGA_A2-A0YG_E2-A150_BH-A18N_117C_P_BI_20130920_H-PM_f04.8659.8792.2</t>
  </si>
  <si>
    <t>ESSANNSVsPSESLR</t>
  </si>
  <si>
    <t>ES(0.33)S(0.0)ANNS(0.33)VS(0.33)PS(0.0)ES(0.0)LR</t>
  </si>
  <si>
    <t>NP_005069_S203s _1_1_203_203</t>
  </si>
  <si>
    <t>TCGA_BH-A0EE_AO-A0J9_BH-A0E0_117C_P_BI_20130426_H-JQ_f05.8307.8473.2</t>
  </si>
  <si>
    <t>ES(0.0)S(0.0)ANNS(0.0)VS(0.99)PS(0.0)ES(0.0)LR</t>
  </si>
  <si>
    <t>NP_005069_S203sS207s_2_0_205_207</t>
  </si>
  <si>
    <t>TCGA_A2-A0YG_E2-A150_BH-A18N_117C_P_BI_20130920_H-PM_f04.8573.8573.3</t>
  </si>
  <si>
    <t>ESSANNSVsPSEsLRASEK</t>
  </si>
  <si>
    <t>ES(0.0)S(0.0)ANNS(0.0)VS(0.0)PS(0.50)ES(0.50)LRAS(0.0)EK</t>
  </si>
  <si>
    <t>NP_005069_S217s _1_1_217_217</t>
  </si>
  <si>
    <t>TCGA_A2-A0YF_BH-A0DD_BH-A0E9_117C_P_BI_20131104_H-PM_f12.3778.3778.4</t>
  </si>
  <si>
    <t>HRGsADYSMEAKK</t>
  </si>
  <si>
    <t>HRGS(0.99)ADY(0.0)S(0.0)MEAKK</t>
  </si>
  <si>
    <t>NP_005069_S221s_1_1_221_221</t>
  </si>
  <si>
    <t>TCGA_A7-A0CD_C8-A12W_AN-A0AL_117C_P_BI_20130930_H-PM_f08.2637.2637.4</t>
  </si>
  <si>
    <t xml:space="preserve">S221s M222m </t>
  </si>
  <si>
    <t>HRGSADYsmEAK</t>
  </si>
  <si>
    <t>HRGS(0.0)ADY(0.0)S(0.99)M(1.0)EAK</t>
  </si>
  <si>
    <t>NP_005069_S240s _1_1_240_240</t>
  </si>
  <si>
    <t>TCGA_A2-A0YF_BH-A0DD_BH-A0E9_117C_P_BI_20131104_H-PM_f05.19768.19768.4</t>
  </si>
  <si>
    <t>YDsDGDKSDDLVVDVSNEDPATPR</t>
  </si>
  <si>
    <t>Y(0.0)DS(0.99)DGDKS(0.0)DDLVVDVS(0.0)NEDPAT(0.0)PR</t>
  </si>
  <si>
    <t>NP_005069_S240sS245s_2_2_240_245</t>
  </si>
  <si>
    <t>TCGA_A2-A0YF_BH-A0DD_BH-A0E9_117C_P_BI_20131104_H-PM_f04.20522.20522.4</t>
  </si>
  <si>
    <t xml:space="preserve">S240s S245s </t>
  </si>
  <si>
    <t>YDsDGDKsDDLVVDVSNEDPATPR</t>
  </si>
  <si>
    <t>Y(0.0)DS(0.99)DGDKS(0.99)DDLVVDVS(0.0)NEDPAT(0.0)PR</t>
  </si>
  <si>
    <t>NP_005069_S245s _1_1_245_245</t>
  </si>
  <si>
    <t>TCGA_C8-A12P_BH-A0C1_A2-A0EY_117C_P_BI_20130628_H-PM_f07.19610.19610.4</t>
  </si>
  <si>
    <t>DSLSRYDSDGDKsDDLVVDVSNEDPATPR</t>
  </si>
  <si>
    <t>DS(0.0)LS(0.0)RY(0.0)DS(0.0)DGDKS(0.99)DDLVVDVS(0.0)NEDPAT(0.0)PR</t>
  </si>
  <si>
    <t>NP_005069_S263s _1_1_263_263</t>
  </si>
  <si>
    <t>TCGA_AO-A12D_C8-A131_AO-A12B_117C_P_BI_20130213_H-PM_f11.8390.8390.3</t>
  </si>
  <si>
    <t>VsPAHSPPENGLDK</t>
  </si>
  <si>
    <t>VS(0.99)PAHS(0.0)PPENGLDK</t>
  </si>
  <si>
    <t>NP_005069_S263sS267s_2_2_263_267</t>
  </si>
  <si>
    <t>TCGA_AR-A0TT_AR-A1AQ_AO-A12B_117C_P_BI_20131105_H-PM_f10.18701.18701.4</t>
  </si>
  <si>
    <t>SDDLVVDVSNEDPATPRVsPAHsPPENGLDK</t>
  </si>
  <si>
    <t>S(0.0)DDLVVDVS(0.0)NEDPAT(0.0)PRVS(0.99)PAHS(0.99)PPENGLDK</t>
  </si>
  <si>
    <t>NP_005069_S267s _1_1_267_267</t>
  </si>
  <si>
    <t>TCGA_A2-A0D0_BH-A0HK_C8-A12T_117C_P_BI_20130329_H-JQ_f12.8117.8117.3</t>
  </si>
  <si>
    <t>VSPAHsPPENGLDK</t>
  </si>
  <si>
    <t>VS(0.0)PAHS(0.99)PPENGLDK</t>
  </si>
  <si>
    <t>NP_005069_S286s _1_0_285_286</t>
  </si>
  <si>
    <t>TCGA_D8-A13Y_A8-A076_AO-A126_117C_P_BI_20130621_H-PM_f11.9657.9865.2</t>
  </si>
  <si>
    <t>DAPTsPASVASSSSTPSSK</t>
  </si>
  <si>
    <t>DAPT(0.50)S(0.50)PAS(0.0)VAS(0.0)S(0.0)S(0.0)S(0.0)T(0.0)PS(0.0)S(0.0)K</t>
  </si>
  <si>
    <t>NP_005069_S286sS289s_2_2_286_289</t>
  </si>
  <si>
    <t>TCGA_A8-A09G_C8-A131_C8-A134_117C_P_BI_20131101_H-PM_f05.11559.11559.2</t>
  </si>
  <si>
    <t xml:space="preserve">S286s S289s </t>
  </si>
  <si>
    <t>DAPTsPAsVASSSSTPSSK</t>
  </si>
  <si>
    <t>DAPT(0.0)S(0.99)PAS(0.99)VAS(0.0)S(0.0)S(0.0)S(0.0)T(0.0)PS(0.0)S(0.0)K</t>
  </si>
  <si>
    <t>NP_005069_S286sS289sS293s_3_1_286_293</t>
  </si>
  <si>
    <t>TCGA_AO-A12E_A8-A06N_A2-A0T1_117C_P_BI_20130920_H-PM_f03.10485.10485.3</t>
  </si>
  <si>
    <t xml:space="preserve">S286s S289s S293s </t>
  </si>
  <si>
    <t>DAPTsPAsVASsSSTPSSK</t>
  </si>
  <si>
    <t>DAPT(0.0)S(0.99)PAS(0.33)VAS(0.33)S(0.33)S(0.0)S(0.0)T(0.0)PS(0.0)S(0.0)K</t>
  </si>
  <si>
    <t>NP_005069_S292sS294s_2_0_292_295</t>
  </si>
  <si>
    <t>TCGA_AN-A0FL_BH-A0DG_AN-A0AS_117C_P_BI_20130830_H-PM_f06.10664.10664.3</t>
  </si>
  <si>
    <t>DAPTSPASVAsSsSTPSSK</t>
  </si>
  <si>
    <t>DAPT(0.0)S(0.0)PAS(0.0)VAS(0.25)S(0.25)S(0.25)S(0.25)T(0.0)PS(0.0)S(0.0)K</t>
  </si>
  <si>
    <t>NP_005069_S311s _1_0_311_312</t>
  </si>
  <si>
    <t>TCGA_A2-A0YF_BH-A0DD_BH-A0E9_117C_P_BI_20131104_H-PM_f11.5785.5785.4</t>
  </si>
  <si>
    <t>DLGHNDKSsTPGLK</t>
  </si>
  <si>
    <t>DLGHNDKS(0.0)S(0.50)T(0.50)PGLK</t>
  </si>
  <si>
    <t>NP_005069_S311sT312t_2_2_311_312</t>
  </si>
  <si>
    <t>TCGA_A2-A0T7_C8-A12Q_A8-A079_117C_P_BI_20130905_H-PM_f08.7040.7040.4</t>
  </si>
  <si>
    <t xml:space="preserve">S311s T312t </t>
  </si>
  <si>
    <t>DLGHNDKSstPGLK</t>
  </si>
  <si>
    <t>DLGHNDKS(0.0)S(0.99)T(0.99)PGLK</t>
  </si>
  <si>
    <t>NP_005069_S332s _1_0_331_334</t>
  </si>
  <si>
    <t>TCGA_C8-A138_E2-A154_BH-A0BZ_117C_P_BI_20130301_H-PM_f09.10651.10651.2</t>
  </si>
  <si>
    <t>NDAPTPGTsTTPGLR</t>
  </si>
  <si>
    <t>NDAPT(0.0)PGT(0.25)S(0.25)T(0.25)T(0.25)PGLR</t>
  </si>
  <si>
    <t>NP_005069_S375s _1_0_375_385</t>
  </si>
  <si>
    <t>TCGA_A2-A0D2_C8-A12U_AR-A1AS_117C_P_BI_20131101_H-PM_f10.31121.31121.5</t>
  </si>
  <si>
    <t>TPISITSSYAAPFAMMsHHEMNGSLTSPGAYAGLHNIPPQMSAAAAAAAAAYGR</t>
  </si>
  <si>
    <t>T(0.0)PIS(0.0)IT(0.0)S(0.0)S(0.0)Y(0.0)AAPFAMMS(0.25)HHEMNGS(0.25)LT(0.25)S(0.25)PGAY(0.0)AGLHNIPPQMS(0.0)AAAAAAAAAY(0.0)GR</t>
  </si>
  <si>
    <t>NP_005069_S495s_1_0_493_498</t>
  </si>
  <si>
    <t>TCGA_BH-A18U_A2-A0YI_A2-A0EQ_117C_P_BI_20130423_H-JQ_f12.21550.21550.6</t>
  </si>
  <si>
    <t xml:space="preserve">Q479q S495s </t>
  </si>
  <si>
    <t>qINTLSHGEVVCAVTIsNPTRHVYTGGKGCVKIWDISQPGSK</t>
  </si>
  <si>
    <t>Q(1.0)INT(0.0)LS(0.0)HGEVVCAVT(0.33)IS(0.33)NPT(0.33)RHVY(0.0)T(0.0)GGKGCVKIWDIS(0.0)QPGS(0.0)K</t>
  </si>
  <si>
    <t>NP_005069_S521s _1_1_521_521</t>
  </si>
  <si>
    <t>TCGA_AR-A0TT_AR-A1AQ_AO-A12B_117C_P_BI_20131105_H-PM_f07.18395.18395.2</t>
  </si>
  <si>
    <t>sPISQLDCLNR</t>
  </si>
  <si>
    <t>S(0.99)PIS(0.0)QLDCLNR</t>
  </si>
  <si>
    <t>NP_005069_T259t _1_1_259_259</t>
  </si>
  <si>
    <t>TCGA_AR-A0TT_AR-A1AQ_AO-A12B_117C_P_BI_20131105_H-PM_f05.18177.18177.3</t>
  </si>
  <si>
    <t>YDSDGDKSDDLVVDVSNEDPAtPR</t>
  </si>
  <si>
    <t>Y(0.0)DS(0.0)DGDKS(0.0)DDLVVDVS(0.0)NEDPAT(0.99)PR</t>
  </si>
  <si>
    <t>NP_005069_T259tS263sS267s_3_3_259_267</t>
  </si>
  <si>
    <t>TCGA_AR-A0TT_AR-A1AQ_AO-A12B_117C_P_BI_20131105_H-PM_f06.20075.20075.4</t>
  </si>
  <si>
    <t xml:space="preserve">T259t S263s S267s </t>
  </si>
  <si>
    <t>SDDLVVDVSNEDPAtPRVsPAHsPPENGLDK</t>
  </si>
  <si>
    <t>S(0.0)DDLVVDVS(0.0)NEDPAT(0.99)PRVS(0.99)PAHS(0.99)PPENGLDK</t>
  </si>
  <si>
    <t>NP_005069_T296t _1_0_292_296</t>
  </si>
  <si>
    <t>TCGA_A2-A0YG_E2-A150_BH-A18N_117C_P_BI_20130920_H-PM_f10.9124.9269.3</t>
  </si>
  <si>
    <t>DAPTSPASVASSSStPSSK</t>
  </si>
  <si>
    <t>DAPT(0.0)S(0.0)PAS(0.0)VAS(0.20)S(0.20)S(0.20)S(0.20)T(0.20)PS(0.0)S(0.0)K</t>
  </si>
  <si>
    <t>NP_005069_T312t _1_0_310_312</t>
  </si>
  <si>
    <t>TCGA_A2-A0T6_E2-A158_E2-A15A_117C_W_BI_201301002_H-PM_f12.6422.6422.4</t>
  </si>
  <si>
    <t>DLGHNDKSStPGLK</t>
  </si>
  <si>
    <t>DLGHNDKS(0.33)S(0.33)T(0.33)PGLK</t>
  </si>
  <si>
    <t>NP_005069_T319t _1_1_319_319</t>
  </si>
  <si>
    <t>TCGA_AR-A0TV_C8-A12Z_AO-A0JJ_117C_P_BI_20130831_H-PM_f02.10465.10465.3</t>
  </si>
  <si>
    <t>SNtPTPRNDAPTPGTSTTPGLR</t>
  </si>
  <si>
    <t>S(0.0)NT(0.99)PT(0.0)PRNDAPT(0.0)PGT(0.0)S(0.0)T(0.0)T(0.0)PGLR</t>
  </si>
  <si>
    <t>NP_005069_T319tT321t_2_2_319_321</t>
  </si>
  <si>
    <t>TCGA_E2-A159_A2-A0T3_A2-A0YD_117C_P_BI_20130906_H-PM_f09.12409.12409.3</t>
  </si>
  <si>
    <t xml:space="preserve">T319t T321t </t>
  </si>
  <si>
    <t>SNtPtPRNDAPTPGTSTTPGLR</t>
  </si>
  <si>
    <t>S(0.0)NT(0.99)PT(0.99)PRNDAPT(0.0)PGT(0.0)S(0.0)T(0.0)T(0.0)PGLR</t>
  </si>
  <si>
    <t>NP_005069_T328t _1_1_328_328</t>
  </si>
  <si>
    <t>TCGA_AR-A0TR_AO-A03O_BH-A18R_117C_P_BI_20130907_H-PM_f09.11236.11236.3</t>
  </si>
  <si>
    <t>NDAPtPGTSTTPGLR</t>
  </si>
  <si>
    <t>NDAPT(0.99)PGT(0.0)S(0.0)T(0.0)T(0.0)PGLR</t>
  </si>
  <si>
    <t>NP_005069_T328tT334t_2_1_328_334</t>
  </si>
  <si>
    <t>TCGA_AR-A0TR_AO-A03O_BH-A18R_117C_P_BI_20130907_H-PM_f05.12613.12613.2</t>
  </si>
  <si>
    <t xml:space="preserve">T328t T334t </t>
  </si>
  <si>
    <t>NDAPtPGTSTtPGLR</t>
  </si>
  <si>
    <t>NDAPT(0.99)PGT(0.25)S(0.25)T(0.25)T(0.25)PGLR</t>
  </si>
  <si>
    <t>NP_005073_S100s _1_1_100_100</t>
  </si>
  <si>
    <t>TCGA_C8-A12P_BH-A0C1_A2-A0EY_117C_P_BI_20130628_H-PM_f01.10133.10133.3</t>
  </si>
  <si>
    <t>ASAPsPNAQVACDHCLK</t>
  </si>
  <si>
    <t>AS(0.0)APS(0.99)PNAQVACDHCLK</t>
  </si>
  <si>
    <t>NP_005073</t>
  </si>
  <si>
    <t>TRIM25</t>
  </si>
  <si>
    <t>NP_005073_S187s _1_0_185_187</t>
  </si>
  <si>
    <t>TCGA_AO-A12D_C8-A131_AO-A12B_117C_P_BI_20130213_H-PM_f11.25125.25125.3</t>
  </si>
  <si>
    <t>TCsPASLSQASADLEATLR</t>
  </si>
  <si>
    <t>T(0.50)CS(0.50)PAS(0.0)LS(0.0)QAS(0.0)ADLEAT(0.0)LR</t>
  </si>
  <si>
    <t>NP_005073_S192s _1_1_192_192</t>
  </si>
  <si>
    <t>TCGA_AR-A1AW_AR-A1AV_C8-A135_117C_P_BI_20130702_H-PM_f01.27033.27033.3</t>
  </si>
  <si>
    <t>TCSPASLsQASADLEATLR</t>
  </si>
  <si>
    <t>T(0.0)CS(0.0)PAS(0.0)LS(0.99)QAS(0.0)ADLEAT(0.0)LR</t>
  </si>
  <si>
    <t>NP_005073_S429s _1_0_427_429</t>
  </si>
  <si>
    <t>CPTAC_263d3f-I_blcdb9-I_c4155b-C_117C_P_BI_20140520_H-PM_f12.3962.3962.3</t>
  </si>
  <si>
    <t>ATSsHPNSTSLK</t>
  </si>
  <si>
    <t>AT(0.33)S(0.33)S(0.33)HPNS(0.0)T(0.0)S(0.0)LK</t>
  </si>
  <si>
    <t>NP_005073_S433s _1_1_433_433</t>
  </si>
  <si>
    <t>TCGA_A7-A0CD_C8-A12W_AN-A0AL_117C_P_BI_20130930_H-PM_f11.4040.4040.3</t>
  </si>
  <si>
    <t>ATSSHPNsTSLK</t>
  </si>
  <si>
    <t>AT(0.0)S(0.0)S(0.0)HPNS(0.99)T(0.0)S(0.0)LK</t>
  </si>
  <si>
    <t>NP_005073_S548s _1_0_546_548</t>
  </si>
  <si>
    <t>TCGA_A7-A0CE_BH-A0C0_A2-A0YC_117C_P_BI_20130531_H-PM_f05.24647.24647.3</t>
  </si>
  <si>
    <t>LGRNSAsWCVEWFNTK</t>
  </si>
  <si>
    <t>LGRNS(0.50)AS(0.50)WCVEWFNT(0.0)K</t>
  </si>
  <si>
    <t>NP_005073_T341t _1_0_340_341</t>
  </si>
  <si>
    <t>TCGA_C8-A138_E2-A154_BH-A0BZ_117C_P_BI_20130301_H-PM_f05.13586.13586.3</t>
  </si>
  <si>
    <t>GIHQStIDLK</t>
  </si>
  <si>
    <t>GIHQS(0.50)T(0.50)IDLK</t>
  </si>
  <si>
    <t>NP_005073_T405t _1_1_405_405</t>
  </si>
  <si>
    <t>TCGA_A7-A0CD_C8-A12W_AN-A0AL_117C_P_BI_20130930_H-PM_f07.29517.29517.3</t>
  </si>
  <si>
    <t>LPtFGAPEQLVDLK</t>
  </si>
  <si>
    <t>LPT(1.0)FGAPEQLVDLK</t>
  </si>
  <si>
    <t>NP_005073_T91t _1_1_91_91</t>
  </si>
  <si>
    <t>TCGA_E2-A10A_BH-A18Q_C8-A130_117C_P_BI_20130228_H-PM_f05.32579.32579.4</t>
  </si>
  <si>
    <t>NTVLCNVVEQFLQADLAREPPADVWtPPAR</t>
  </si>
  <si>
    <t>NT(0.0)VLCNVVEQFLQADLAREPPADVWT(0.99)PPAR</t>
  </si>
  <si>
    <t>NP_005073_Y278y _1_1_278_278</t>
  </si>
  <si>
    <t>TCGA_AO-A0JE_A2-A0T2_AN-A0AJ_117C_P_BI_20130901_H-PM_f04.30761.30761.2</t>
  </si>
  <si>
    <t>FDTIyQILLK</t>
  </si>
  <si>
    <t>FDT(0.0)IY(0.99)QILLK</t>
  </si>
  <si>
    <t>NP_005076_S1023s _1_1_1023_1023</t>
  </si>
  <si>
    <t>TCGA_E2-A10A_BH-A18Q_C8-A130_117C_P_BI_20130228_H-PM_f01.24015.24114.3</t>
  </si>
  <si>
    <t>TPsIQPSLLPHAAPFAK</t>
  </si>
  <si>
    <t>T(0.0)PS(0.99)IQPS(0.0)LLPHAAPFAK</t>
  </si>
  <si>
    <t>NP_005076</t>
  </si>
  <si>
    <t>NUP214</t>
  </si>
  <si>
    <t>NP_005076_S1081s _1_1_1081_1081</t>
  </si>
  <si>
    <t>TCGA_A2-A0YM_BH-A0C7_A2-A0SX_117C_P_BI_20131115_H-PM_f12.8444.8444.4</t>
  </si>
  <si>
    <t>HGAPsPSHPISAPQAAAAAALRR</t>
  </si>
  <si>
    <t>HGAPS(0.99)PS(0.0)HPIS(0.0)APQAAAAAALRR</t>
  </si>
  <si>
    <t>NP_005076_S1185s _1_1_1185_1185</t>
  </si>
  <si>
    <t>TCGA_AR-A1AW_AR-A1AV_C8-A135_117C_P_BI_20130702_H-PM_f09.18463.18463.4</t>
  </si>
  <si>
    <t>QGSLINSLKPSGPTPASGQLsSGDK</t>
  </si>
  <si>
    <t>QGS(0.0)LINS(0.0)LKPS(0.0)GPT(0.0)PAS(0.0)GQLS(0.99)S(0.0)GDK</t>
  </si>
  <si>
    <t>NP_005076_S1202s _1_0_1202_1203</t>
  </si>
  <si>
    <t>TCGA_A7-A0CJ_AO-A12F_A2-A0YL_117C_P_BI_20130904_H-PM_f09.17120.17120.3</t>
  </si>
  <si>
    <t>IETAVTsTPSASGQFSK</t>
  </si>
  <si>
    <t>IET(0.0)AVT(0.0)S(0.50)T(0.50)PS(0.0)AS(0.0)GQFS(0.0)K</t>
  </si>
  <si>
    <t>NP_005076_S1333s _1_1_1333_1333</t>
  </si>
  <si>
    <t>TCGA_C8-A138_E2-A154_BH-A0BZ_117C_P_BI_20130301_H-PM_f05.33171.33171.3</t>
  </si>
  <si>
    <t>LGELLFPSSLAGETLGsFSGLR</t>
  </si>
  <si>
    <t>LGELLFPS(0.0)S(0.0)LAGET(0.0)LGS(0.99)FS(0.0)GLR</t>
  </si>
  <si>
    <t>NP_005076_S1356s _1_0_1355_1356</t>
  </si>
  <si>
    <t>TCGA_C8-A12P_BH-A0C1_A2-A0EY_117C_P_BI_20130628_H-PM_f12.7465.7465.2</t>
  </si>
  <si>
    <t>ASSTsLTSTQPTK</t>
  </si>
  <si>
    <t>AS(0.0)S(0.0)T(0.50)S(0.50)LT(0.0)S(0.0)T(0.0)QPT(0.0)K</t>
  </si>
  <si>
    <t>NP_005076_S1962s _1_0_1962_1963</t>
  </si>
  <si>
    <t>TCGA_A2-A0T6_E2-A158_E2-A15A_117C_W_BI_201301002_H-PM_f07.24363.24363.4</t>
  </si>
  <si>
    <t>TFGGFASSSFGEQKPTGTFSSGGGSVASQGFGFsSPNK</t>
  </si>
  <si>
    <t>T(0.0)FGGFAS(0.0)S(0.0)S(0.0)FGEQKPT(0.0)GT(0.0)FS(0.0)S(0.0)GGGS(0.0)VAS(0.0)QGFGFS(0.50)S(0.50)PNK</t>
  </si>
  <si>
    <t>NP_005076_S1963s _1_0_1948_1963</t>
  </si>
  <si>
    <t>TCGA_AR-A1AP_AN-A0FK_AO-A0J6_117C_P_BI_20130605_H-PM_f06.24460.24460.5</t>
  </si>
  <si>
    <t>TFGGFASSSFGEQKPTGTFSSGGGSVASQGFGFSsPNK</t>
  </si>
  <si>
    <t>T(0.0)FGGFAS(0.0)S(0.0)S(0.0)FGEQKPT(0.0)GT(0.0)FS(0.17)S(0.17)GGGS(0.17)VAS(0.17)QGFGFS(0.17)S(0.17)PNK</t>
  </si>
  <si>
    <t>NP_005076_S1985s _1_0_1981_1985</t>
  </si>
  <si>
    <t>TCGA_E2-A10A_BH-A18Q_C8-A130_117C_P_BI_20130228_H-PM_f09.31784.31784.5</t>
  </si>
  <si>
    <t xml:space="preserve">S1985s </t>
  </si>
  <si>
    <t>TGGFGAAPVFGSPPTFGGsPGFGGVPAFGSAPAFTSPLGSTGGK</t>
  </si>
  <si>
    <t>T(0.0)GGFGAAPVFGS(0.0)PPT(0.50)FGGS(0.50)PGFGGVPAFGS(0.0)APAFT(0.0)S(0.0)PLGS(0.0)T(0.0)GGK</t>
  </si>
  <si>
    <t>NP_005076_S430s _1_1_430_430</t>
  </si>
  <si>
    <t>TCGA_AR-A0TT_AR-A1AQ_AO-A12B_117C_P_BI_20131105_H-PM_f11.7946.7946.2</t>
  </si>
  <si>
    <t>sPGSTPTTPTSSQAPQK</t>
  </si>
  <si>
    <t>S(0.99)PGS(0.0)T(0.0)PT(0.0)T(0.0)PT(0.0)S(0.0)S(0.0)QAPQK</t>
  </si>
  <si>
    <t>NP_005076_S430sT434tT437t_3_1_430_437</t>
  </si>
  <si>
    <t>TCGA_AR-A0TT_AR-A1AQ_AO-A12B_117C_P_BI_20131105_H-PM_f04.7948.8102.3</t>
  </si>
  <si>
    <t xml:space="preserve">S430s T434t T437t </t>
  </si>
  <si>
    <t>sPGStPTtPTSSQAPQK</t>
  </si>
  <si>
    <t>S(0.99)PGS(0.25)T(0.25)PT(0.25)T(0.25)PT(0.0)S(0.0)S(0.0)QAPQK</t>
  </si>
  <si>
    <t>NP_005076_S430sT436t_2_1_430_437</t>
  </si>
  <si>
    <t>TCGA_A2-A0YF_BH-A0DD_BH-A0E9_117C_P_BI_20131104_H-PM_f06.7576.7576.3</t>
  </si>
  <si>
    <t xml:space="preserve">S430s T436t </t>
  </si>
  <si>
    <t>sPGSTPtTPTSSQAPQK</t>
  </si>
  <si>
    <t>NP_005076_S462s _1_0_461_462</t>
  </si>
  <si>
    <t>TCGA_D8-A13Y_A8-A076_AO-A126_117C_P_BI_20130621_H-PM_f09.30352.30352.3</t>
  </si>
  <si>
    <t>LDASAAAAPASLPPSsPAAPIATFSLLPAGGAPTVFSFGSSSLK</t>
  </si>
  <si>
    <t>LDAS(0.0)AAAAPAS(0.0)LPPS(0.50)S(0.50)PAAPIAT(0.0)FS(0.0)LLPAGGAPT(0.0)VFS(0.0)FGS(0.0)S(0.0)S(0.0)LK</t>
  </si>
  <si>
    <t>NP_005076_S506s _1_0_501_508</t>
  </si>
  <si>
    <t>TCGA_AO-A0JE_A2-A0T2_AN-A0AJ_117C_P_BI_20130901_H-PM_f10.9586.9586.3</t>
  </si>
  <si>
    <t>SSATVTGEPPSYSSGsDSSK</t>
  </si>
  <si>
    <t>S(0.0)S(0.0)AT(0.0)VT(0.0)GEPPS(0.20)Y(0.0)S(0.20)S(0.20)GS(0.20)DS(0.20)S(0.0)K</t>
  </si>
  <si>
    <t>NP_005076_S537s _1_1_537_537</t>
  </si>
  <si>
    <t>TCGA_A7-A0CD_C8-A12W_AN-A0AL_117C_P_BI_20130930_H-PM_f12.28855.28855.4</t>
  </si>
  <si>
    <t>ASLAPTPAAsPVAPSAASFSFGSSGFKPTLESTPVPSVSAPNIAMK</t>
  </si>
  <si>
    <t>AS(0.0)LAPT(0.0)PAAS(0.99)PVAPS(0.0)AAS(0.0)FS(0.0)FGS(0.0)S(0.0)GFKPT(0.0)LES(0.0)T(0.0)PVPS(0.0)VS(0.0)APNIAMK</t>
  </si>
  <si>
    <t>NP_005076_S610s _1_1_610_610</t>
  </si>
  <si>
    <t>TCGA_A2-A0YF_BH-A0DD_BH-A0E9_117C_P_BI_20131104_H-PM_f09.20268.20268.3</t>
  </si>
  <si>
    <t>FTAAATSTPVSSSQSAPPMsPFSSASK</t>
  </si>
  <si>
    <t>FT(0.0)AAAT(0.0)S(0.0)T(0.0)PVS(0.0)S(0.0)S(0.0)QS(0.0)APPMS(0.99)PFS(0.0)S(0.0)AS(0.0)K</t>
  </si>
  <si>
    <t>NP_005076_S646s _1_1_646_646</t>
  </si>
  <si>
    <t>TCGA_A2-A0D2_C8-A12U_AR-A1AS_117C_P_BI_20131101_H-PM_f02.11693.11850.2</t>
  </si>
  <si>
    <t>SSVLPsPSGR</t>
  </si>
  <si>
    <t>S(0.0)S(0.0)VLPS(0.99)PS(0.0)GR</t>
  </si>
  <si>
    <t>NP_005076_S657s _1_0_656_657</t>
  </si>
  <si>
    <t>TCGA_AO-A12D_AN-A04A_BH-A0AV_117C_P_BI_20130322_H-PM_f03.11539.11539.2</t>
  </si>
  <si>
    <t>SAQGSSsPVPSMVQK</t>
  </si>
  <si>
    <t>S(0.0)AQGS(0.0)S(0.50)S(0.50)PVPS(0.0)MVQK</t>
  </si>
  <si>
    <t>NP_005076_S661s _1_1_661_661</t>
  </si>
  <si>
    <t>TCGA_E2-A10A_BH-A18Q_C8-A130_117C_P_BI_20130228_H-PM_f10.10777.10777.3</t>
  </si>
  <si>
    <t>SAQGSSSPVPsMVQKSPR</t>
  </si>
  <si>
    <t>S(0.0)AQGS(0.0)S(0.0)S(0.0)PVPS(0.99)MVQKS(0.0)PR</t>
  </si>
  <si>
    <t>NP_005076_S666sT670t_2_2_666_670</t>
  </si>
  <si>
    <t>TCGA_A2-A0EV_AN-A0AM_D8-A142_117C_P_BI_20130724_H-PM_f03.9527.9527.4</t>
  </si>
  <si>
    <t xml:space="preserve">S666s T670t </t>
  </si>
  <si>
    <t>sPRItPPAAKPGSPQAK</t>
  </si>
  <si>
    <t>S(0.99)PRIT(0.99)PPAAKPGS(0.0)PQAK</t>
  </si>
  <si>
    <t>NP_005076_S678s _1_1_678_678</t>
  </si>
  <si>
    <t>TCGA_AN-A0FL_BH-A0DG_AN-A0AS_117C_P_BI_20130830_H-PM_f12.9802.9802.2</t>
  </si>
  <si>
    <t>ITPPAAKPGsPQAK</t>
  </si>
  <si>
    <t>IT(0.0)PPAAKPGS(0.99)PQAK</t>
  </si>
  <si>
    <t>NP_005076_S792s _1_1_792_792</t>
  </si>
  <si>
    <t>TCGA_C8-A138_E2-A154_BH-A0BZ_117C_P_BI_20130301_H-PM_f06.19808.19808.3</t>
  </si>
  <si>
    <t>NRDsGYLHLLYK</t>
  </si>
  <si>
    <t>NRDS(0.99)GY(0.0)LHLLY(0.0)K</t>
  </si>
  <si>
    <t>NP_005076_S807s _1_1_807_807</t>
  </si>
  <si>
    <t>TCGA_AR-A0TV_C8-A12Z_AO-A0JJ_117C_P_BI_20130831_H-PM_f10.12409.12576.2</t>
  </si>
  <si>
    <t>sEAQLQEIR</t>
  </si>
  <si>
    <t>S(1.0)EAQLQEIR</t>
  </si>
  <si>
    <t>NP_005076_S940s _1_1_940_940</t>
  </si>
  <si>
    <t>TCGA_AO-A12D_AN-A04A_BH-A0AV_117C_P_BI_20130322_H-PM_f01.11540.11540.3</t>
  </si>
  <si>
    <t>VPAKLsPMK</t>
  </si>
  <si>
    <t>VPAKLS(1.0)PMK</t>
  </si>
  <si>
    <t>NP_005076_S974s _1_1_974_974</t>
  </si>
  <si>
    <t>TCGA_A2-A0D0_BH-A0HK_C8-A12T_117C_P_BI_20130329_H-JQ_f03.10038.10038.2</t>
  </si>
  <si>
    <t>SAFLsQR</t>
  </si>
  <si>
    <t>S(0.0)AFLS(0.99)QR</t>
  </si>
  <si>
    <t>NP_005076_S985sS986sS988s_3_0_985_989</t>
  </si>
  <si>
    <t>TCGA_AN-A0FL_BH-A0DG_AN-A0AS_117C_P_BI_20130830_H-PM_f04.24441.24441.3</t>
  </si>
  <si>
    <t xml:space="preserve">S985s S986s S988s </t>
  </si>
  <si>
    <t>YYEDLDEVssTsSVSQSLESEDAR</t>
  </si>
  <si>
    <t>Y(0.0)Y(0.0)EDLDEVS(0.20)S(0.20)T(0.20)S(0.20)S(0.20)VS(0.0)QS(0.0)LES(0.0)EDAR</t>
  </si>
  <si>
    <t>NP_005076_S985sT987t_2_0_985_989</t>
  </si>
  <si>
    <t>TCGA_AR-A0TR_AO-A03O_BH-A18R_117C_P_BI_20130907_H-PM_f05.24182.24448.3</t>
  </si>
  <si>
    <t xml:space="preserve">S985s T987t </t>
  </si>
  <si>
    <t>YYEDLDEVsStSSVSQSLESEDAR</t>
  </si>
  <si>
    <t>NP_005076_S986s _1_0_986_988</t>
  </si>
  <si>
    <t>TCGA_E2-A10A_BH-A18Q_C8-A130_117C_P_BI_20130228_H-PM_f08.22061.22061.3</t>
  </si>
  <si>
    <t>YYEDLDEVSsTSSVSQSLESEDAR</t>
  </si>
  <si>
    <t>Y(0.0)Y(0.0)EDLDEVS(0.0)S(0.33)T(0.33)S(0.33)S(0.0)VS(0.0)QS(0.0)LES(0.0)EDAR</t>
  </si>
  <si>
    <t>NP_005076_T1021t _1_1_1021_1021</t>
  </si>
  <si>
    <t>TCGA_C8-A138_E2-A154_BH-A0BZ_117C_P_BI_20130301_H-PM_f08.21836.21836.4</t>
  </si>
  <si>
    <t xml:space="preserve">T1021t </t>
  </si>
  <si>
    <t>HAPVVRtPSIQPSLLPHAAPFAK</t>
  </si>
  <si>
    <t>HAPVVRT(0.99)PS(0.0)IQPS(0.0)LLPHAAPFAK</t>
  </si>
  <si>
    <t>NP_005076_T1021tS1023s_2_2_1021_1023</t>
  </si>
  <si>
    <t>TCGA_BH-A0EE_AO-A0J9_BH-A0E0_117C_P_BI_20130426_H-JQ_f11.21685.21685.4</t>
  </si>
  <si>
    <t xml:space="preserve">T1021t S1023s </t>
  </si>
  <si>
    <t>HAPVVRtPsIQPSLLPHAAPFAK</t>
  </si>
  <si>
    <t>HAPVVRT(0.99)PS(0.99)IQPS(0.0)LLPHAAPFAK</t>
  </si>
  <si>
    <t>NP_005076_T1137t _1_0_1134_1137</t>
  </si>
  <si>
    <t>TCGA_AO-A12D_C8-A131_AO-A12B_117C_P_BI_20130213_H-PM_f09.14878.14878.3</t>
  </si>
  <si>
    <t>NNPATPStAMGSSVPYSTAK</t>
  </si>
  <si>
    <t>NNPAT(0.33)PS(0.33)T(0.33)AMGS(0.0)S(0.0)VPY(0.0)S(0.0)T(0.0)AK</t>
  </si>
  <si>
    <t>NP_005076_T1156t _1_1_1156_1156</t>
  </si>
  <si>
    <t>TCGA_C8-A12P_BH-A0C1_A2-A0EY_117C_P_BI_20130628_H-PM_f05.13460.13460.3</t>
  </si>
  <si>
    <t>TPHPVLtPVAANQAK</t>
  </si>
  <si>
    <t>T(0.0)PHPVLT(0.99)PVAANQAK</t>
  </si>
  <si>
    <t>NP_005076_T1312t _1_1_1312_1312</t>
  </si>
  <si>
    <t>TCGA_C8-A12P_BH-A0C1_A2-A0EY_117C_P_BI_20130628_H-PM_f09.8747.8873.2</t>
  </si>
  <si>
    <t>LEtPPSK</t>
  </si>
  <si>
    <t>LET(0.99)PPS(0.0)K</t>
  </si>
  <si>
    <t>NP_005076_T196t _1_0_196_201</t>
  </si>
  <si>
    <t>TCGA_AN-A0FL_BH-A0DG_AN-A0AS_117C_P_BI_20130830_H-PM_f04.27116.27116.3</t>
  </si>
  <si>
    <t>VCATLPSTVAVtSVCWSPK</t>
  </si>
  <si>
    <t>VCAT(0.0)LPS(0.0)T(0.0)VAVT(0.33)S(0.33)VCWS(0.33)PK</t>
  </si>
  <si>
    <t>NP_005076_T416t _1_1_416_416</t>
  </si>
  <si>
    <t>TCGA_AO-A0JM_C8-A12V_A8-A08G_117C_P_BI_20131003_H-PM_f10.15352.15352.4</t>
  </si>
  <si>
    <t>SLIKtPERLSLEGER</t>
  </si>
  <si>
    <t>S(0.0)LIKT(0.99)PERLS(0.0)LEGER</t>
  </si>
  <si>
    <t>NP_005076_T437t _1_0_436_437</t>
  </si>
  <si>
    <t>TCGA_AR-A0TR_AO-A03O_BH-A18R_117C_P_BI_20130907_H-PM_f10.7044.7187.3</t>
  </si>
  <si>
    <t>SPGSTPTtPTSSQAPQK</t>
  </si>
  <si>
    <t>S(0.0)PGS(0.0)T(0.0)PT(0.50)T(0.50)PT(0.0)S(0.0)S(0.0)QAPQK</t>
  </si>
  <si>
    <t>NP_005076_T533tS537s_2_2_533_537</t>
  </si>
  <si>
    <t>TCGA_AN-A0FL_BH-A0DG_AN-A0AS_117C_P_BI_20130830_H-PM_f08.31291.31291.4</t>
  </si>
  <si>
    <t xml:space="preserve">T533t S537s </t>
  </si>
  <si>
    <t>ASLAPtPAAsPVAPSAASFSFGSSGFKPTLESTPVPSVSAPNIAMK</t>
  </si>
  <si>
    <t>AS(0.0)LAPT(0.99)PAAS(0.99)PVAPS(0.0)AAS(0.0)FS(0.0)FGS(0.0)S(0.0)GFKPT(0.0)LES(0.0)T(0.0)PVPS(0.0)VS(0.0)APNIAMK</t>
  </si>
  <si>
    <t>NP_005076_T670t _1_1_670_670</t>
  </si>
  <si>
    <t>TCGA_A2-A0T7_C8-A12Q_A8-A079_117C_P_BI_20130905_H-PM_f10.10097.10097.4</t>
  </si>
  <si>
    <t>SPRItPPAAKPGSPQAK</t>
  </si>
  <si>
    <t>S(0.0)PRIT(0.99)PPAAKPGS(0.0)PQAK</t>
  </si>
  <si>
    <t>NP_005076_T670tS678s_2_2_670_678</t>
  </si>
  <si>
    <t>TCGA_AR-A0TV_C8-A12Z_AO-A0JJ_117C_P_BI_20130831_H-PM_f03.11497.11497.3</t>
  </si>
  <si>
    <t xml:space="preserve">T670t S678s </t>
  </si>
  <si>
    <t>ItPPAAKPGsPQAK</t>
  </si>
  <si>
    <t>IT(1.0)PPAAKPGS(1.0)PQAK</t>
  </si>
  <si>
    <t>NP_005078_S576s _1_1_576_576</t>
  </si>
  <si>
    <t>TCGA_C8-A12P_BH-A0C1_A2-A0EY_117C_P_BI_20130628_H-PM_f01.7562.7562.3</t>
  </si>
  <si>
    <t>DVIEEHGPsEK</t>
  </si>
  <si>
    <t>DVIEEHGPS(1.0)EK</t>
  </si>
  <si>
    <t>NP_005078|NP_001013457</t>
  </si>
  <si>
    <t>NP_005078</t>
  </si>
  <si>
    <t>NP_005078_S587s _1_1_587_587</t>
  </si>
  <si>
    <t>TCGA_AR-A0TT_AR-A1AQ_AO-A12B_117C_P_BI_20131105_H-PM_f09.10408.10408.2</t>
  </si>
  <si>
    <t>AINGPTSAsGDDISK</t>
  </si>
  <si>
    <t>AINGPT(0.0)S(0.0)AS(0.99)GDDIS(0.0)K</t>
  </si>
  <si>
    <t>NP_005078_T597t _1_1_597_597</t>
  </si>
  <si>
    <t>TCGA_A8-A09I_C8-A12L_A2-A0EX_117C_P_BI_20130321_H-PM_f07.4004.4004.3</t>
  </si>
  <si>
    <t>LQRtPGEEK</t>
  </si>
  <si>
    <t>LQRT(1.0)PGEEK</t>
  </si>
  <si>
    <t>NP_005079_S440s _1_1_440_440</t>
  </si>
  <si>
    <t>TCGA_A2-A0D2_C8-A12U_AR-A1AS_117C_P_BI_20131101_H-PM_f03.31929.31929.2</t>
  </si>
  <si>
    <t>LLsILLSK</t>
  </si>
  <si>
    <t>LLS(0.99)ILLS(0.0)K</t>
  </si>
  <si>
    <t>NP_005079</t>
  </si>
  <si>
    <t>SFRS17A</t>
  </si>
  <si>
    <t>NP_005079_S511s _1_1_511_511</t>
  </si>
  <si>
    <t>TCGA_A2-A0YF_BH-A0DD_BH-A0E9_117C_P_BI_20131104_H-PM_f06.10037.10037.3</t>
  </si>
  <si>
    <t>sVNGSVAEEAPCK</t>
  </si>
  <si>
    <t>S(0.99)VNGS(0.0)VAEEAPCK</t>
  </si>
  <si>
    <t>NP_005079_S537s _1_1_537_537</t>
  </si>
  <si>
    <t>TCGA_A2-A0D0_BH-A0HK_C8-A12T_117C_P_BI_20130329_H-JQ_f05.8759.8895.2</t>
  </si>
  <si>
    <t>VVPEDGsPEK</t>
  </si>
  <si>
    <t>VVPEDGS(1.0)PEK</t>
  </si>
  <si>
    <t>NP_005079_S584s _1_1_584_584</t>
  </si>
  <si>
    <t>TCGA_A2-A0D2_C8-A12U_AR-A1AS_117C_P_BI_20131101_H-PM_f04.2733.2733.3</t>
  </si>
  <si>
    <t>CNREPsK</t>
  </si>
  <si>
    <t>CNREPS(1.0)K</t>
  </si>
  <si>
    <t>NP_005079_S633s _1_1_633_633</t>
  </si>
  <si>
    <t>CPTAC_263d3f-I_blcdb9-I_c4155b-C_117C_P_BI_20140520_H-PM_f06.1867.1867.2</t>
  </si>
  <si>
    <t>HAYKDDsPR</t>
  </si>
  <si>
    <t>HAY(0.0)KDDS(0.99)PR</t>
  </si>
  <si>
    <t>NP_005080_S349s _1_1_349_349</t>
  </si>
  <si>
    <t>TCGA_A8-A09I_C8-A12L_A2-A0EX_117C_P_BI_20130321_H-PM_f02.20920.20920.5</t>
  </si>
  <si>
    <t>NPNNEFWEANRDIYLsPDRTGSSFGK</t>
  </si>
  <si>
    <t>NPNNEFWEANRDIY(0.0)LS(0.99)PDRT(0.0)GS(0.0)S(0.0)FGK</t>
  </si>
  <si>
    <t>NP_005080</t>
  </si>
  <si>
    <t>ZRSR2</t>
  </si>
  <si>
    <t>NP_005080_S384s _1_1_384_384</t>
  </si>
  <si>
    <t>TCGA_C8-A138_E2-A154_BH-A0BZ_117C_P_BI_20130301_H-PM_f07.2627.2627.4</t>
  </si>
  <si>
    <t>RNPsPDHSYK</t>
  </si>
  <si>
    <t>RNPS(0.99)PDHS(0.0)Y(0.0)K</t>
  </si>
  <si>
    <t>NP_005081_T37t _1_1_37_37</t>
  </si>
  <si>
    <t>TCGA_A2-A0D2_C8-A12U_AR-A1AS_117C_P_BI_20131101_H-PM_f11.29584.29584.4</t>
  </si>
  <si>
    <t>ELCVPLAVPYLDKPPtPLHFYR</t>
  </si>
  <si>
    <t>ELCVPLAVPY(0.0)LDKPPT(0.99)PLHFY(0.0)R</t>
  </si>
  <si>
    <t>NP_005081|NP_001185517|NP_001108104</t>
  </si>
  <si>
    <t>NP_005081</t>
  </si>
  <si>
    <t>NP_005084_S264s _1_1_264_264</t>
  </si>
  <si>
    <t>TCGA_AO-A12D_AN-A04A_BH-A0AV_117C_P_BI_20130322_H-PM_f03.6290.6290.3</t>
  </si>
  <si>
    <t>RVCTIsPAPR</t>
  </si>
  <si>
    <t>RVCT(0.0)IS(0.99)PAPR</t>
  </si>
  <si>
    <t>NP_005084|NP_001028171|NP_001034798</t>
  </si>
  <si>
    <t>NP_005084</t>
  </si>
  <si>
    <t>CBFA2T2</t>
  </si>
  <si>
    <t>NP_005084_S323s _1_1_323_323</t>
  </si>
  <si>
    <t>TCGA_A8-A09I_C8-A12L_A2-A0EX_117C_P_BI_20130321_H-PM_f04.13223.13223.4</t>
  </si>
  <si>
    <t>HHsLGLNGGYQDELVDHR</t>
  </si>
  <si>
    <t>HHS(0.99)LGLNGGY(0.0)QDELVDHR</t>
  </si>
  <si>
    <t>NP_005084_S33s _1_1_33_33</t>
  </si>
  <si>
    <t>TCGA_A8-A09I_C8-A12L_A2-A0EX_117C_P_BI_20130321_H-PM_f10.13919.13919.3</t>
  </si>
  <si>
    <t>RVPAMPGsPVEVK</t>
  </si>
  <si>
    <t>RVPAMPGS(1.0)PVEVK</t>
  </si>
  <si>
    <t>NP_005084|NP_001028171</t>
  </si>
  <si>
    <t>NP_005084_S409s _1_1_409_409</t>
  </si>
  <si>
    <t>TCGA_AO-A12D_AN-A04A_BH-A0AV_117C_P_BI_20130322_H-PM_f04.3692.3692.3</t>
  </si>
  <si>
    <t>QHsPGSADSLSNDSQR</t>
  </si>
  <si>
    <t>QHS(0.99)PGS(0.0)ADS(0.0)LS(0.0)NDS(0.0)QR</t>
  </si>
  <si>
    <t>NP_005084_S44s _1_0_43_44</t>
  </si>
  <si>
    <t>CPTAC_263d3f-I_blcdb9-I_c4155b-C_117C_P_BI_20140520_H-PM_f09.26031.26031.3</t>
  </si>
  <si>
    <t>SsPPTMPPLPPINPGGPR</t>
  </si>
  <si>
    <t>S(0.50)S(0.50)PPT(0.0)MPPLPPINPGGPR</t>
  </si>
  <si>
    <t>NP_005084_S551s _1_1_551_551</t>
  </si>
  <si>
    <t>TCGA_E2-A10A_BH-A18Q_C8-A130_117C_P_BI_20130228_H-PM_f02.13071.13071.5</t>
  </si>
  <si>
    <t>LCGQNLHGQsPHGQGRPLLPVGR</t>
  </si>
  <si>
    <t>LCGQNLHGQS(1.0)PHGQGRPLLPVGR</t>
  </si>
  <si>
    <t>NP_005084_S577s _1_1_577_577</t>
  </si>
  <si>
    <t>TCGA_A8-A06Z_A2-A0D1_A2-A0CM_117C_P_BI_201303230_H-JQ_f09.12220.12220.3</t>
  </si>
  <si>
    <t>SADCSVPsPALDK</t>
  </si>
  <si>
    <t>S(0.0)ADCS(0.0)VPS(0.99)PALDK</t>
  </si>
  <si>
    <t>NP_005084_S590s _1_1_590_590</t>
  </si>
  <si>
    <t>TCGA_A7-A0CJ_AO-A12F_A2-A0YL_117C_P_BI_20130904_H-PM_f01.22551.22551.2</t>
  </si>
  <si>
    <t>sSTPASVTAIDTNGL</t>
  </si>
  <si>
    <t>S(0.99)S(0.0)T(0.0)PAS(0.0)VT(0.0)AIDT(0.0)NGL</t>
  </si>
  <si>
    <t>NP_005085_S411s _1_1_411_411</t>
  </si>
  <si>
    <t>TCGA_A2-A0D2_C8-A12U_AR-A1AS_117C_P_BI_20131101_H-PM_f02.31116.31116.2</t>
  </si>
  <si>
    <t>ILsFVYPIR</t>
  </si>
  <si>
    <t>ILS(0.99)FVY(0.0)PIR</t>
  </si>
  <si>
    <t>NP_005085</t>
  </si>
  <si>
    <t>SLC27A4</t>
  </si>
  <si>
    <t>NP_005086_S1030s _1_1_1030_1030</t>
  </si>
  <si>
    <t>CPTAC_263d3f-I_blcdb9-I_c4155b-C_117C_P_BI_20140520_H-PM_f07.18644.18644.2</t>
  </si>
  <si>
    <t>VTEsIEDIK</t>
  </si>
  <si>
    <t>VT(0.0)ES(0.99)IEDIK</t>
  </si>
  <si>
    <t>NP_005086</t>
  </si>
  <si>
    <t>ZMYM4</t>
  </si>
  <si>
    <t>NP_005086_S1064s _1_0_1064_1071</t>
  </si>
  <si>
    <t>TCGA_AR-A0TV_C8-A12Z_AO-A0JJ_117C_P_BI_20130831_H-PM_f12.19109.19109.3</t>
  </si>
  <si>
    <t>TLsQGESQTSEHELFLDTK</t>
  </si>
  <si>
    <t>T(0.0)LS(0.25)QGES(0.25)QT(0.25)S(0.25)EHELFLDT(0.0)K</t>
  </si>
  <si>
    <t>NP_005086_S1064sS1068s_2_2_1064_1068</t>
  </si>
  <si>
    <t>TCGA_A2-A0T6_E2-A158_E2-A15A_117C_W_BI_201301002_H-PM_f07.20672.20672.3</t>
  </si>
  <si>
    <t xml:space="preserve">S1064s S1068s </t>
  </si>
  <si>
    <t>TLsQGEsQTSEHELFLDTK</t>
  </si>
  <si>
    <t>T(0.0)LS(0.99)QGES(0.99)QT(0.0)S(0.0)EHELFLDT(0.0)K</t>
  </si>
  <si>
    <t>NP_005086_S1064sS1068sT1070t_3_0_1064_1071</t>
  </si>
  <si>
    <t>TCGA_A2-A0T6_E2-A158_E2-A15A_117C_W_BI_201301002_H-PM_f05.22577.22577.3</t>
  </si>
  <si>
    <t xml:space="preserve">S1064s S1068s T1070t </t>
  </si>
  <si>
    <t>TLsQGEsQtSEHELFLDTK</t>
  </si>
  <si>
    <t>NP_005086_S1071s _1_0_1070_1071</t>
  </si>
  <si>
    <t>TCGA_A2-A0T6_E2-A158_E2-A15A_117C_W_BI_201301002_H-PM_f12.17011.17011.3</t>
  </si>
  <si>
    <t>TLSQGESQTsEHELFLDTK</t>
  </si>
  <si>
    <t>T(0.0)LS(0.0)QGES(0.0)QT(0.50)S(0.50)EHELFLDT(0.0)K</t>
  </si>
  <si>
    <t>NP_005086_S1091s _1_1_1091_1091</t>
  </si>
  <si>
    <t>TCGA_AO-A0JC_A8-A08Z_AR-A0TX_117C_P_BI_20130606_H-PM_f06.25647.25647.4</t>
  </si>
  <si>
    <t>DQGSTYsGDLESEAVSTPHSWEEELNHYALK</t>
  </si>
  <si>
    <t>DQGS(0.0)T(0.0)Y(0.0)S(0.99)GDLES(0.0)EAVS(0.0)T(0.0)PHS(0.0)WEEELNHY(0.0)ALK</t>
  </si>
  <si>
    <t>NP_005086_S1100s _1_0_1096_1101</t>
  </si>
  <si>
    <t>TCGA_A2-A0T6_E2-A158_E2-A15A_117C_W_BI_201301002_H-PM_f05.25223.25223.4</t>
  </si>
  <si>
    <t>DQGSTYSGDLESEAVsTPHSWEEELNHYALK</t>
  </si>
  <si>
    <t>DQGS(0.0)T(0.0)Y(0.0)S(0.0)GDLES(0.33)EAVS(0.33)T(0.33)PHS(0.0)WEEELNHY(0.0)ALK</t>
  </si>
  <si>
    <t>NP_005086_S1104s _1_1_1104_1104</t>
  </si>
  <si>
    <t>TCGA_A2-A0D2_C8-A12U_AR-A1AS_117C_P_BI_20131101_H-PM_f04.27074.27074.4</t>
  </si>
  <si>
    <t>DQGSTYSGDLESEAVSTPHsWEEELNHYALK</t>
  </si>
  <si>
    <t>DQGS(0.0)T(0.0)Y(0.0)S(0.0)GDLES(0.0)EAVS(0.0)T(0.0)PHS(0.99)WEEELNHY(0.0)ALK</t>
  </si>
  <si>
    <t>NP_005086_S110s _1_1_110_110</t>
  </si>
  <si>
    <t>TCGA_AN-A0FL_BH-A0DG_AN-A0AS_117C_P_BI_20130830_H-PM_f08.19044.19044.3</t>
  </si>
  <si>
    <t>DNLVSSIHTDDsLEVER</t>
  </si>
  <si>
    <t>DNLVS(0.0)S(0.0)IHT(0.0)DDS(0.99)LEVER</t>
  </si>
  <si>
    <t>NP_005086_S1144s _1_0_1144_1146</t>
  </si>
  <si>
    <t>TCGA_AR-A0TT_AR-A1AQ_AO-A12B_117C_P_BI_20131105_H-PM_f10.23410.23410.3</t>
  </si>
  <si>
    <t>GETEQDLEADFPsDSFDPLNK</t>
  </si>
  <si>
    <t>GET(0.0)EQDLEADFPS(0.50)DS(0.50)FDPLNK</t>
  </si>
  <si>
    <t>NP_005086_S1181s _1_1_1181_1181</t>
  </si>
  <si>
    <t>TCGA_A2-A0YF_BH-A0DD_BH-A0E9_117C_P_BI_20131104_H-PM_f08.12222.12353.2</t>
  </si>
  <si>
    <t>sIVAVEPR</t>
  </si>
  <si>
    <t>S(1.0)IVAVEPR</t>
  </si>
  <si>
    <t>NP_005086_S122s _1_1_122_122</t>
  </si>
  <si>
    <t>TCGA_D8-A13Y_A8-A076_AO-A126_117C_P_BI_20130621_H-PM_f08.9759.9759.2</t>
  </si>
  <si>
    <t>VTQHEsDNENEIQIQNK</t>
  </si>
  <si>
    <t>VT(0.0)QHES(0.99)DNENEIQIQNK</t>
  </si>
  <si>
    <t>NP_005086_S1241s _1_1_1241_1241</t>
  </si>
  <si>
    <t>TCGA_A2-A0D2_C8-A12U_AR-A1AS_117C_P_BI_20131101_H-PM_f03.7760.7760.2</t>
  </si>
  <si>
    <t>CGGVEQASSsPR</t>
  </si>
  <si>
    <t>CGGVEQAS(0.0)S(0.0)S(0.99)PR</t>
  </si>
  <si>
    <t>NP_005086_S1241sS1244s_2_1_1240_1244</t>
  </si>
  <si>
    <t>CPTAC_263d3f-I_blcdb9-I_c4155b-C_117C_P_BI_20140520_H-PM_f07.16003.16003.4</t>
  </si>
  <si>
    <t xml:space="preserve">S1241s S1244s </t>
  </si>
  <si>
    <t>CGGVEQASSsPRsDPLGSTQDHALSQESSEPGCR</t>
  </si>
  <si>
    <t>CGGVEQAS(0.0)S(0.50)S(0.50)PRS(0.99)DPLGS(0.0)T(0.0)QDHALS(0.0)QES(0.0)S(0.0)EPGCR</t>
  </si>
  <si>
    <t>NP_005086_S1256s _1_1_1256_1256</t>
  </si>
  <si>
    <t>TCGA_BH-A18V_A7-A13F_BH-A0E1_117C_P_BI_20130531_H-PM_f06.12408.12408.3</t>
  </si>
  <si>
    <t>SDPLGSTQDHALsQESSEPGCR</t>
  </si>
  <si>
    <t>S(0.0)DPLGS(0.0)T(0.0)QDHALS(0.99)QES(0.0)S(0.0)EPGCR</t>
  </si>
  <si>
    <t>NP_005086_S1542s _1_1_1542_1542</t>
  </si>
  <si>
    <t>TCGA_A8-A09G_C8-A131_C8-A134_117C_P_BI_20131101_H-PM_fA.9219.9219.2</t>
  </si>
  <si>
    <t>AKSEDsDVELSD</t>
  </si>
  <si>
    <t>AKS(0.0)EDS(0.99)DVELS(0.0)D</t>
  </si>
  <si>
    <t>NP_005086_S1542sS1547s_2_2_1542_1547</t>
  </si>
  <si>
    <t>CPTAC_263d3f-I_blcdb9-I_c4155b-C_117C_P_BI_20140520_H-PM_fA.8106.8106.2</t>
  </si>
  <si>
    <t xml:space="preserve">S1542s S1547s </t>
  </si>
  <si>
    <t>AKSEDsDVELsD</t>
  </si>
  <si>
    <t>AKS(0.0)EDS(0.99)DVELS(0.99)D</t>
  </si>
  <si>
    <t>NP_005086_S1547s _1_1_1547_1547</t>
  </si>
  <si>
    <t>TCGA_A8-A09I_C8-A12L_A2-A0EX_117C_P_BI_20130321_H-PM_fA.7132.7132.2</t>
  </si>
  <si>
    <t>AKSEDSDVELsD</t>
  </si>
  <si>
    <t>AKS(0.0)EDS(0.0)DVELS(0.99)D</t>
  </si>
  <si>
    <t>NP_005086_S162s _1_1_162_162</t>
  </si>
  <si>
    <t>TCGA_AR-A0TV_C8-A12Z_AO-A0JJ_117C_P_BI_20130831_H-PM_f09.16245.16245.4</t>
  </si>
  <si>
    <t>DFSLVRENsKETFSGK</t>
  </si>
  <si>
    <t>DFS(0.0)LVRENS(0.99)KET(0.0)FS(0.0)GK</t>
  </si>
  <si>
    <t>NP_005086_S237s _1_1_237_237</t>
  </si>
  <si>
    <t>TCGA_AO-A12E_A8-A06N_A2-A0T1_117C_P_BI_20130920_H-PM_f10.24090.24090.3</t>
  </si>
  <si>
    <t>ESIGsELGNSFASNIR</t>
  </si>
  <si>
    <t>ES(0.0)IGS(0.99)ELGNS(0.0)FAS(0.0)NIR</t>
  </si>
  <si>
    <t>NP_005086_S242s _1_1_242_242</t>
  </si>
  <si>
    <t>TCGA_A2-A0YF_BH-A0DD_BH-A0E9_117C_P_BI_20131104_H-PM_f07.21102.21102.2</t>
  </si>
  <si>
    <t>ESIGSELGNsFASNIR</t>
  </si>
  <si>
    <t>ES(0.0)IGS(0.0)ELGNS(0.99)FAS(0.0)NIR</t>
  </si>
  <si>
    <t>NP_005086_S306s _1_1_306_306</t>
  </si>
  <si>
    <t>TCGA_AR-A0TT_AR-A1AQ_AO-A12B_117C_P_BI_20131105_H-PM_f06.29771.29771.3</t>
  </si>
  <si>
    <t>ISAVFSVSGsPLAPQLTTGFQPSLASSGMNK</t>
  </si>
  <si>
    <t>IS(0.0)AVFS(0.0)VS(0.0)GS(0.99)PLAPQLT(0.0)T(0.0)GFQPS(0.0)LAS(0.0)S(0.0)GMNK</t>
  </si>
  <si>
    <t>NP_005086_S595s _1_1_595_595</t>
  </si>
  <si>
    <t>TCGA_A2-A0EV_AN-A0AM_D8-A142_117C_P_BI_20130724_H-PM_f02.17243.17243.3</t>
  </si>
  <si>
    <t>TSAIPQYHLAMsDGSIR</t>
  </si>
  <si>
    <t>T(0.0)S(0.0)AIPQY(0.0)HLAMS(0.99)DGS(0.0)IR</t>
  </si>
  <si>
    <t>NP_005086_T107t _1_0_104_110</t>
  </si>
  <si>
    <t>TCGA_A7-A0CE_BH-A0C0_A2-A0YC_117C_P_BI_20130531_H-PM_f07.18354.18354.3</t>
  </si>
  <si>
    <t>DNLVSSIHtDDSLEVER</t>
  </si>
  <si>
    <t>DNLVS(0.0)S(0.33)IHT(0.33)DDS(0.33)LEVER</t>
  </si>
  <si>
    <t>NP_005086_T107tS110s_2_2_107_110</t>
  </si>
  <si>
    <t>TCGA_A7-A0CD_C8-A12W_AN-A0AL_117C_P_BI_20130930_H-PM_f05.19153.19153.3</t>
  </si>
  <si>
    <t xml:space="preserve">T107t S110s </t>
  </si>
  <si>
    <t>DNLVSSIHtDDsLEVER</t>
  </si>
  <si>
    <t>DNLVS(0.0)S(0.0)IHT(0.99)DDS(0.99)LEVER</t>
  </si>
  <si>
    <t>NP_005086_T1089tY1090y_2_0_1088_1091</t>
  </si>
  <si>
    <t>TCGA_AR-A0TT_AR-A1AQ_AO-A12B_117C_P_BI_20131105_H-PM_f05.26891.26891.4</t>
  </si>
  <si>
    <t xml:space="preserve">T1089t Y1090y </t>
  </si>
  <si>
    <t>DQGStySGDLESEAVSTPHSWEEELNHYALK</t>
  </si>
  <si>
    <t>DQGS(0.25)T(0.25)Y(0.25)S(0.25)GDLES(0.0)EAVS(0.0)T(0.0)PHS(0.0)WEEELNHY(0.0)ALK</t>
  </si>
  <si>
    <t>NP_005086_T217t _1_1_217_217</t>
  </si>
  <si>
    <t>TCGA_A7-A0CE_BH-A0C0_A2-A0YC_117C_P_BI_20130531_H-PM_f09.19569.19691.4</t>
  </si>
  <si>
    <t>AANQVEETLHTHLPQtPETNFR</t>
  </si>
  <si>
    <t>AANQVEET(0.0)LHT(0.0)HLPQT(0.99)PET(0.0)NFR</t>
  </si>
  <si>
    <t>NP_005086_T361t _1_0_360_361</t>
  </si>
  <si>
    <t>TCGA_D8-A13Y_A8-A076_AO-A126_117C_P_BI_20130621_H-PM_f02.24785.24785.5</t>
  </si>
  <si>
    <t>KGStQLFCSTLCLTGYTVPPARPPPPLTK</t>
  </si>
  <si>
    <t>KGS(0.50)T(0.50)QLFCS(0.0)T(0.0)LCLT(0.0)GY(0.0)T(0.0)VPPARPPPPLT(0.0)K</t>
  </si>
  <si>
    <t>NP_005086_T883t _1_0_882_883</t>
  </si>
  <si>
    <t>TCGA_A2-A0T7_C8-A12Q_A8-A079_117C_P_BI_20130905_H-PM_f11.28939.28939.5</t>
  </si>
  <si>
    <t xml:space="preserve">T883t </t>
  </si>
  <si>
    <t>KDStPVIANVVSLASAPAAQPTVNSNSVLQGAVPTVTAK</t>
  </si>
  <si>
    <t>KDS(0.50)T(0.50)PVIANVVS(0.0)LAS(0.0)APAAQPT(0.0)VNS(0.0)NS(0.0)VLQGAVPT(0.0)VT(0.0)AK</t>
  </si>
  <si>
    <t>NP_005091_S1119s _1_1_1119_1119</t>
  </si>
  <si>
    <t>TCGA_AR-A0TT_AR-A1AQ_AO-A12B_117C_P_BI_20131105_H-PM_f12.12727.12727.2</t>
  </si>
  <si>
    <t>VVGQTTPEsFEK</t>
  </si>
  <si>
    <t>VVGQT(0.0)T(0.0)PES(0.99)FEK</t>
  </si>
  <si>
    <t>NP_005091|NP_653080</t>
  </si>
  <si>
    <t>NP_005091</t>
  </si>
  <si>
    <t>AKAP12</t>
  </si>
  <si>
    <t>NP_005091_S1226s _1_0_1225_1226</t>
  </si>
  <si>
    <t>TCGA_A2-A0YM_BH-A0C7_A2-A0SX_117C_P_BI_20131115_H-PM_f04.12545.12545.3</t>
  </si>
  <si>
    <t>ERPPAPSsFVFQEETK</t>
  </si>
  <si>
    <t>ERPPAPS(0.50)S(0.50)FVFQEET(0.0)K</t>
  </si>
  <si>
    <t>NP_005091_S1251s _1_1_1251_1251</t>
  </si>
  <si>
    <t>TCGA_A2-A0YF_BH-A0DD_BH-A0E9_117C_P_BI_20131104_H-PM_f06.22003.22003.3</t>
  </si>
  <si>
    <t>EVsVETVSILSK</t>
  </si>
  <si>
    <t>EVS(0.99)VET(0.0)VS(0.0)ILS(0.0)K</t>
  </si>
  <si>
    <t>NP_005091_S1256s _1_1_1256_1256</t>
  </si>
  <si>
    <t>TCGA_A2-A0D2_C8-A12U_AR-A1AS_117C_P_BI_20131101_H-PM_f06.23848.23848.3</t>
  </si>
  <si>
    <t>EVSVETVsILSK</t>
  </si>
  <si>
    <t>EVS(0.0)VET(0.0)VS(0.99)ILS(0.0)K</t>
  </si>
  <si>
    <t>NP_005091_S1256sS1259s_2_1_1254_1259</t>
  </si>
  <si>
    <t>TCGA_A7-A0CJ_AO-A12F_A2-A0YL_117C_P_BI_20130904_H-PM_f11.23416.23416.3</t>
  </si>
  <si>
    <t xml:space="preserve">S1256s S1259s </t>
  </si>
  <si>
    <t>EVSVETVsILsK</t>
  </si>
  <si>
    <t>EVS(0.0)VET(0.50)VS(0.50)ILS(0.99)K</t>
  </si>
  <si>
    <t>NP_005091_S1259s _1_1_1259_1259</t>
  </si>
  <si>
    <t>TCGA_A2-A0YF_BH-A0DD_BH-A0E9_117C_P_BI_20131104_H-PM_f07.21231.21231.3</t>
  </si>
  <si>
    <t>EVSVETVSILsK</t>
  </si>
  <si>
    <t>EVS(0.0)VET(0.0)VS(0.0)ILS(0.99)K</t>
  </si>
  <si>
    <t>NP_005091_S1287s _1_1_1287_1287</t>
  </si>
  <si>
    <t>TCGA_A2-A0YF_BH-A0DD_BH-A0E9_117C_P_BI_20131104_H-PM_f03.29556.29556.3</t>
  </si>
  <si>
    <t>DVPFFEGLEGsIDTGITVSR</t>
  </si>
  <si>
    <t>DVPFFEGLEGS(0.99)IDT(0.0)GIT(0.0)VS(0.0)R</t>
  </si>
  <si>
    <t>NP_005091_S1328s _1_1_1328_1328</t>
  </si>
  <si>
    <t>TCGA_AR-A0TV_C8-A12Z_AO-A0JJ_117C_P_BI_20130831_H-PM_f02.18225.18225.2</t>
  </si>
  <si>
    <t>sPPSPVEREMVVQVER</t>
  </si>
  <si>
    <t>S(0.99)PPS(0.0)PVEREMVVQVER</t>
  </si>
  <si>
    <t>NP_005091_S1331s _1_1_1331_1331</t>
  </si>
  <si>
    <t>TCGA_A2-A0D0_BH-A0HK_C8-A12T_117C_P_BI_20130329_H-JQ_f05.5492.5745.2</t>
  </si>
  <si>
    <t>SPPsPVER</t>
  </si>
  <si>
    <t>S(0.0)PPS(0.99)PVER</t>
  </si>
  <si>
    <t>NP_005091_S1391sS1395s_2_2_1391_1395</t>
  </si>
  <si>
    <t>TCGA_E2-A159_A2-A0T3_A2-A0YD_117C_P_BI_20130906_H-PM_f06.20871.20871.3</t>
  </si>
  <si>
    <t>EVSsLEGsPPPCLGQEEAVCTK</t>
  </si>
  <si>
    <t>EVS(0.0)S(0.99)LEGS(0.99)PPPCLGQEEAVCT(0.0)K</t>
  </si>
  <si>
    <t>NP_005091_S1395s _1_1_1395_1395</t>
  </si>
  <si>
    <t>TCGA_A8-A09I_C8-A12L_A2-A0EX_117C_P_BI_20130321_H-PM_f10.17820.17820.3</t>
  </si>
  <si>
    <t>EVSSLEGsPPPCLGQEEAVCTK</t>
  </si>
  <si>
    <t>EVS(0.0)S(0.0)LEGS(0.99)PPPCLGQEEAVCT(0.0)K</t>
  </si>
  <si>
    <t>NP_005091_S1415s _1_1_1415_1415</t>
  </si>
  <si>
    <t>TCGA_E2-A10A_BH-A18Q_C8-A130_117C_P_BI_20130228_H-PM_f08.22976.22976.3</t>
  </si>
  <si>
    <t xml:space="preserve">S1415s </t>
  </si>
  <si>
    <t>IQVQSsEASFTLTAAAEEEK</t>
  </si>
  <si>
    <t>IQVQS(0.0)S(0.99)EAS(0.0)FT(0.0)LT(0.0)AAAEEEK</t>
  </si>
  <si>
    <t>NP_005091_S1418s _1_0_1418_1420</t>
  </si>
  <si>
    <t>TCGA_A2-A0EV_AN-A0AM_D8-A142_117C_P_BI_20130724_H-PM_f05.20962.20962.3</t>
  </si>
  <si>
    <t>IQVQSSEAsFTLTAAAEEEK</t>
  </si>
  <si>
    <t>IQVQS(0.0)S(0.0)EAS(0.50)FT(0.50)LT(0.0)AAAEEEK</t>
  </si>
  <si>
    <t>NP_005091_S1458s _1_0_1457_1458</t>
  </si>
  <si>
    <t>TCGA_AR-A1AP_AN-A0FK_AO-A0J6_117C_P_BI_20130605_H-PM_f07.11408.11408.4</t>
  </si>
  <si>
    <t>SsEKNEDFAAHPGEDAVPTGPDCQAK</t>
  </si>
  <si>
    <t>S(0.50)S(0.50)EKNEDFAAHPGEDAVPT(0.0)GPDCQAK</t>
  </si>
  <si>
    <t>NP_005091_S1497s _1_0_1497_1498</t>
  </si>
  <si>
    <t>TCGA_AN-A0FL_BH-A0DG_AN-A0AS_117C_P_BI_20130830_H-PM_f08.10540.10540.3</t>
  </si>
  <si>
    <t xml:space="preserve">S1497s </t>
  </si>
  <si>
    <t>KGLsSDLEGEK</t>
  </si>
  <si>
    <t>KGLS(0.50)S(0.50)DLEGEK</t>
  </si>
  <si>
    <t>NP_005091_S1512s _1_1_1512_1512</t>
  </si>
  <si>
    <t>TCGA_A2-A0YF_BH-A0DD_BH-A0E9_117C_P_BI_20131104_H-PM_f08.14640.14640.4</t>
  </si>
  <si>
    <t>WKsDEVDEQVACQEVK</t>
  </si>
  <si>
    <t>WKS(1.0)DEVDEQVACQEVK</t>
  </si>
  <si>
    <t>NP_005091_S152s _1_0_151_154</t>
  </si>
  <si>
    <t>TCGA_AO-A0JE_A2-A0T2_AN-A0AJ_117C_P_BI_20130901_H-PM_f05.28330.28330.5</t>
  </si>
  <si>
    <t>SAVVHDITDDGQEETPEIIEQIPSsESNLEELTQPTESQANDIGFKK</t>
  </si>
  <si>
    <t>S(0.0)AVVHDIT(0.0)DDGQEET(0.0)PEIIEQIPS(0.33)S(0.33)ES(0.33)NLEELT(0.0)QPT(0.0)ES(0.0)QANDIGFKK</t>
  </si>
  <si>
    <t>NP_005091_S1587s _1_1_1587_1587</t>
  </si>
  <si>
    <t>TCGA_C8-A12P_BH-A0C1_A2-A0EY_117C_P_BI_20130628_H-PM_f04.24367.24367.5</t>
  </si>
  <si>
    <t xml:space="preserve">S1587s </t>
  </si>
  <si>
    <t>TEETATEMLTSELQTQAHVIKADsQDAGQETEK</t>
  </si>
  <si>
    <t>T(0.0)EET(0.0)AT(0.0)EMLT(0.0)S(0.0)ELQT(0.0)QAHVIKADS(0.99)QDAGQET(0.0)EK</t>
  </si>
  <si>
    <t>NP_005091_S1663s _1_1_1663_1663</t>
  </si>
  <si>
    <t>TCGA_A2-A0YF_BH-A0DD_BH-A0E9_117C_P_BI_20131104_H-PM_f10.23211.23211.4</t>
  </si>
  <si>
    <t>TMTVEVEGSTVNDQQLEEVVLPsEEEGGGAGTK</t>
  </si>
  <si>
    <t>T(0.0)MT(0.0)VEVEGS(0.0)T(0.0)VNDQQLEEVVLPS(0.99)EEEGGGAGT(0.0)K</t>
  </si>
  <si>
    <t>NP_005091_S1674s _1_1_1674_1674</t>
  </si>
  <si>
    <t>TCGA_A2-A0YF_BH-A0DD_BH-A0E9_117C_P_BI_20131104_H-PM_f05.14887.14887.3</t>
  </si>
  <si>
    <t>sVPEDDGHALLAER</t>
  </si>
  <si>
    <t>S(1.0)VPEDDGHALLAER</t>
  </si>
  <si>
    <t>NP_005091_S219s _1_1_219_219</t>
  </si>
  <si>
    <t>TCGA_BH-A18U_A2-A0YI_A2-A0EQ_117C_P_BI_20130423_H-JQ_f05.6979.6979.4</t>
  </si>
  <si>
    <t>DEGEGAAGAGDHKDPsLGAGEAASK</t>
  </si>
  <si>
    <t>DEGEGAAGAGDHKDPS(0.99)LGAGEAAS(0.0)K</t>
  </si>
  <si>
    <t>NP_005091_S248s _1_1_248_248</t>
  </si>
  <si>
    <t>TCGA_E2-A10A_BH-A18Q_C8-A130_117C_P_BI_20130228_H-PM_f04.12431.12431.5</t>
  </si>
  <si>
    <t>EQsHAEISPPAESGQAVEECKEEGEEK</t>
  </si>
  <si>
    <t>EQS(0.99)HAEIS(0.0)PPAES(0.0)GQAVEECKEEGEEK</t>
  </si>
  <si>
    <t>NP_005091_S283s _1_1_283_283</t>
  </si>
  <si>
    <t>TCGA_A8-A06Z_A2-A0D1_A2-A0CM_117C_P_BI_201303230_H-JQ_f02.11939.11939.3</t>
  </si>
  <si>
    <t>SAEsPTSPVTSETGSTFKK</t>
  </si>
  <si>
    <t>S(0.0)AES(0.99)PT(0.0)S(0.0)PVT(0.0)S(0.0)ET(0.0)GS(0.0)T(0.0)FKK</t>
  </si>
  <si>
    <t>NP_005091_S283sS286s_2_1_283_286</t>
  </si>
  <si>
    <t>TCGA_A8-A09I_C8-A12L_A2-A0EX_117C_P_BI_20130321_H-PM_f09.12874.12874.3</t>
  </si>
  <si>
    <t>SAEsPTsPVTSETGSTFKK</t>
  </si>
  <si>
    <t>S(0.0)AES(0.99)PT(0.50)S(0.50)PVT(0.0)S(0.0)ET(0.0)GS(0.0)T(0.0)FKK</t>
  </si>
  <si>
    <t>NP_005091_S290s _1_0_289_294</t>
  </si>
  <si>
    <t>TCGA_AR-A0TV_C8-A12Z_AO-A0JJ_117C_P_BI_20130831_H-PM_f02.12651.12651.3</t>
  </si>
  <si>
    <t>SAESPTSPVTsETGSTFKK</t>
  </si>
  <si>
    <t>S(0.0)AES(0.0)PT(0.0)S(0.0)PVT(0.25)S(0.25)ET(0.25)GS(0.25)T(0.0)FKK</t>
  </si>
  <si>
    <t>NP_005091_S312s _1_0_311_312</t>
  </si>
  <si>
    <t>TCGA_A2-A0YG_E2-A150_BH-A18N_117C_P_BI_20130920_H-PM_f04.7634.8059.5</t>
  </si>
  <si>
    <t>KTsFRKPKEDEVEASEK</t>
  </si>
  <si>
    <t>KT(0.50)S(0.50)FRKPKEDEVEAS(0.0)EK</t>
  </si>
  <si>
    <t>NP_005091_S347s _1_1_347_347</t>
  </si>
  <si>
    <t>TCGA_AR-A1AW_AR-A1AV_C8-A135_117C_P_BI_20130702_H-PM_f03.7856.7856.3</t>
  </si>
  <si>
    <t>VDTEEDGKAEVAsEK</t>
  </si>
  <si>
    <t>VDT(0.0)EEDGKAEVAS(0.99)EK</t>
  </si>
  <si>
    <t>NP_005091_S353s _1_1_353_353</t>
  </si>
  <si>
    <t>TCGA_BH-A18V_A7-A13F_BH-A0E1_117C_P_BI_20130531_H-PM_f05.7369.7369.4</t>
  </si>
  <si>
    <t>LTAsEQAHPQEPAESAHEPR</t>
  </si>
  <si>
    <t>LT(0.0)AS(0.99)EQAHPQEPAES(0.0)AHEPR</t>
  </si>
  <si>
    <t>NP_005091_S364s _1_1_364_364</t>
  </si>
  <si>
    <t>TCGA_AR-A0TV_C8-A12Z_AO-A0JJ_117C_P_BI_20130831_H-PM_f07.8213.8213.3</t>
  </si>
  <si>
    <t>LTASEQAHPQEPAEsAHEPR</t>
  </si>
  <si>
    <t>LT(0.0)AS(0.0)EQAHPQEPAES(0.99)AHEPR</t>
  </si>
  <si>
    <t>NP_005091_S371s _1_1_371_371</t>
  </si>
  <si>
    <t>TCGA_E2-A10A_BH-A18Q_C8-A130_117C_P_BI_20130228_H-PM_f10.11922.11922.5</t>
  </si>
  <si>
    <t>LTASEQAHPQEPAESAHEPRLsAEYEK</t>
  </si>
  <si>
    <t>LT(0.0)AS(0.0)EQAHPQEPAES(0.0)AHEPRLS(0.99)AEY(0.0)EK</t>
  </si>
  <si>
    <t>NP_005091_S381s _1_1_381_381</t>
  </si>
  <si>
    <t>TCGA_A2-A0YF_BH-A0DD_BH-A0E9_117C_P_BI_20131104_H-PM_f02.22497.22497.4</t>
  </si>
  <si>
    <t>VELPsEEQVSGSQGPSEEKPAPLATEVFDEK</t>
  </si>
  <si>
    <t>VELPS(0.99)EEQVS(0.0)GS(0.0)QGPS(0.0)EEKPAPLAT(0.0)EVFDEK</t>
  </si>
  <si>
    <t>NP_005091_S381sS388s_2_1_381_388</t>
  </si>
  <si>
    <t>TCGA_A2-A0EV_AN-A0AM_D8-A142_117C_P_BI_20130724_H-PM_f12.24456.24456.4</t>
  </si>
  <si>
    <t>VELPsEEQVSGsQGPSEEKPAPLATEVFDEK</t>
  </si>
  <si>
    <t>VELPS(0.99)EEQVS(0.50)GS(0.50)QGPS(0.0)EEKPAPLAT(0.0)EVFDEK</t>
  </si>
  <si>
    <t>NP_005091_S388s _1_0_386_388</t>
  </si>
  <si>
    <t>TCGA_A2-A0YF_BH-A0DD_BH-A0E9_117C_P_BI_20131104_H-PM_f03.24047.24047.4</t>
  </si>
  <si>
    <t>VELPSEEQVSGsQGPSEEKPAPLATEVFDEK</t>
  </si>
  <si>
    <t>VELPS(0.0)EEQVS(0.50)GS(0.50)QGPS(0.0)EEKPAPLAT(0.0)EVFDEK</t>
  </si>
  <si>
    <t>NP_005091_S441s _1_1_441_441</t>
  </si>
  <si>
    <t>TCGA_E2-A159_A2-A0T3_A2-A0YD_117C_P_BI_20130906_H-PM_f04.24460.24460.4</t>
  </si>
  <si>
    <t>TEVEETAGsVPAEELVEMDAEPQEAEPAK</t>
  </si>
  <si>
    <t>T(0.0)EVEET(0.0)AGS(0.99)VPAEELVEMDAEPQEAEPAK</t>
  </si>
  <si>
    <t>NP_005091_S483s _1_1_483_483</t>
  </si>
  <si>
    <t>TCGA_A2-A0YF_BH-A0DD_BH-A0E9_117C_P_BI_20131104_H-PM_f10.13332.13332.3</t>
  </si>
  <si>
    <t>LKETCVSGEDPTQGADLsPDEK</t>
  </si>
  <si>
    <t>LKET(0.0)CVS(0.0)GEDPT(0.0)QGADLS(0.99)PDEK</t>
  </si>
  <si>
    <t>NP_005091_S504s _1_0_504_505</t>
  </si>
  <si>
    <t>TCGA_A8-A06Z_A2-A0D1_A2-A0CM_117C_P_BI_201303230_H-JQ_f10.22533.22533.3</t>
  </si>
  <si>
    <t>VLSKPPEGVVSEVEMLsSQER</t>
  </si>
  <si>
    <t>VLS(0.0)KPPEGVVS(0.0)EVEMLS(0.50)S(0.50)QER</t>
  </si>
  <si>
    <t>NP_005091_S514s _1_1_514_514</t>
  </si>
  <si>
    <t>TCGA_A8-A09I_C8-A12L_A2-A0EX_117C_P_BI_20130321_H-PM_f04.5622.5622.3</t>
  </si>
  <si>
    <t>VQGsPLKK</t>
  </si>
  <si>
    <t>VQGS(1.0)PLKK</t>
  </si>
  <si>
    <t>NP_005091_S522s _1_1_522_522</t>
  </si>
  <si>
    <t>TCGA_A8-A09I_C8-A12L_A2-A0EX_117C_P_BI_20130321_H-PM_f07.14730.14730.3</t>
  </si>
  <si>
    <t>KLFTsTGLK</t>
  </si>
  <si>
    <t>KLFT(0.0)S(0.99)T(0.0)GLK</t>
  </si>
  <si>
    <t>NP_005091_S544s _1_0_544_548</t>
  </si>
  <si>
    <t>TCGA_C8-A138_E2-A154_BH-A0BZ_117C_P_BI_20130301_H-PM_f01.4986.4986.4</t>
  </si>
  <si>
    <t>RGGGDEEsGEHTQVPADSPDSQEEQK</t>
  </si>
  <si>
    <t>RGGGDEES(0.50)GEHT(0.50)QVPADS(0.0)PDS(0.0)QEEQK</t>
  </si>
  <si>
    <t>NP_005091_S569s _1_0_568_569</t>
  </si>
  <si>
    <t>TCGA_A2-A0YF_BH-A0DD_BH-A0E9_117C_P_BI_20131104_H-PM_f04.18556.18556.3</t>
  </si>
  <si>
    <t>GESSASsPEEPEEITCLEK</t>
  </si>
  <si>
    <t>GES(0.0)S(0.0)AS(0.50)S(0.50)PEEPEEIT(0.0)CLEK</t>
  </si>
  <si>
    <t>NP_005091_S598s _1_1_598_598</t>
  </si>
  <si>
    <t>TCGA_A8-A09I_C8-A12L_A2-A0EX_117C_P_BI_20130321_H-PM_f03.11521.11521.3</t>
  </si>
  <si>
    <t>GLAEVQQDGEAEEGATsDGEK</t>
  </si>
  <si>
    <t>GLAEVQQDGEAEEGAT(0.0)S(0.99)DGEK</t>
  </si>
  <si>
    <t>NP_005091_S612s _1_1_612_612</t>
  </si>
  <si>
    <t>TCGA_A2-A0YF_BH-A0DD_BH-A0E9_117C_P_BI_20131104_H-PM_f07.21831.21831.2</t>
  </si>
  <si>
    <t>EGVTPWAsFK</t>
  </si>
  <si>
    <t>EGVT(0.0)PWAS(0.99)FK</t>
  </si>
  <si>
    <t>NP_005091_S627s _1_1_627_627</t>
  </si>
  <si>
    <t>TCGA_C8-A138_E2-A154_BH-A0BZ_117C_P_BI_20130301_H-PM_f03.5395.5873.4</t>
  </si>
  <si>
    <t>RPsESDKEDELDK</t>
  </si>
  <si>
    <t>RPS(0.99)ES(0.0)DKEDELDK</t>
  </si>
  <si>
    <t>NP_005091|NP_653080|NP_056138</t>
  </si>
  <si>
    <t>NP_005091_S640sS644sS645s_3_1_640_649</t>
  </si>
  <si>
    <t>TCGA_A2-A0YM_BH-A0C7_A2-A0SX_117C_P_BI_20131115_H-PM_f03.8791.8791.3</t>
  </si>
  <si>
    <t xml:space="preserve">S640s S644s S645s M657m </t>
  </si>
  <si>
    <t>sATLssTESTASEMQEEmK</t>
  </si>
  <si>
    <t>S(0.17)AT(0.17)LS(0.99)S(0.17)T(0.17)ES(0.17)T(0.17)AS(0.0)EM(0.0)QEEM(0.99)K</t>
  </si>
  <si>
    <t>NP_005091_S645s _1_0_644_646</t>
  </si>
  <si>
    <t>TCGA_A2-A0YM_BH-A0C7_A2-A0SX_117C_P_BI_20131115_H-PM_f06.11959.11959.2</t>
  </si>
  <si>
    <t>SATLSsTESTASEMQEEMK</t>
  </si>
  <si>
    <t>S(0.0)AT(0.0)LS(0.33)S(0.33)T(0.33)ES(0.0)T(0.0)AS(0.0)EMQEEMK</t>
  </si>
  <si>
    <t>NP_005091_S645s _1_0_645_648</t>
  </si>
  <si>
    <t>TCGA_A2-A0YF_BH-A0DD_BH-A0E9_117C_P_BI_20131104_H-PM_f06.17885.17885.2</t>
  </si>
  <si>
    <t>S(0.0)AT(0.0)LS(0.0)S(0.33)T(0.33)ES(0.33)T(0.0)AS(0.0)EMQEEMK</t>
  </si>
  <si>
    <t>NP_005091_S648sT649t_2_2_648_649</t>
  </si>
  <si>
    <t>TCGA_AO-A0JM_C8-A12V_A8-A08G_117C_P_BI_20131003_H-PM_f04.16407.16407.3</t>
  </si>
  <si>
    <t xml:space="preserve">S648s T649t </t>
  </si>
  <si>
    <t>SATLSSTEstASEMQEEMK</t>
  </si>
  <si>
    <t>S(0.0)AT(0.0)LS(0.0)S(0.0)T(0.0)ES(0.99)T(0.99)AS(0.0)EMQEEMK</t>
  </si>
  <si>
    <t>NP_005091_S651s _1_0_649_651</t>
  </si>
  <si>
    <t>TCGA_C8-A138_E2-A154_BH-A0BZ_117C_P_BI_20130301_H-PM_f06.18473.18473.2</t>
  </si>
  <si>
    <t>SATLSSTESTAsEMQEEMK</t>
  </si>
  <si>
    <t>S(0.0)AT(0.0)LS(0.0)S(0.0)T(0.0)ES(0.0)T(0.50)AS(0.50)EMQEEMK</t>
  </si>
  <si>
    <t>NP_005091_S660s _1_1_660_660</t>
  </si>
  <si>
    <t>TCGA_AO-A12E_A8-A06N_A2-A0T1_117C_P_BI_20130920_H-PM_f08.16940.16940.5</t>
  </si>
  <si>
    <t>SATLSSTESTASEMQEEMKGsVEEPKPEEPK</t>
  </si>
  <si>
    <t>S(0.0)AT(0.0)LS(0.0)S(0.0)T(0.0)ES(0.0)T(0.0)AS(0.0)EMQEEMKGS(0.99)VEEPKPEEPK</t>
  </si>
  <si>
    <t>NP_005091_S698s _1_0_696_698</t>
  </si>
  <si>
    <t>TCGA_AR-A0TV_C8-A12Z_AO-A0JJ_117C_P_BI_20130831_H-PM_f01.2343.2343.3</t>
  </si>
  <si>
    <t>RGSSsDEEGGPK</t>
  </si>
  <si>
    <t>RGS(0.33)S(0.33)S(0.33)DEEGGPK</t>
  </si>
  <si>
    <t>NP_005091_S732s _1_1_732_732</t>
  </si>
  <si>
    <t>TCGA_BH-A18U_A2-A0YI_A2-A0EQ_117C_P_BI_20130423_H-JQ_f01.20661.20661.5</t>
  </si>
  <si>
    <t>DKETGTDGILAGsQEHDPGQGSSSPEQAGSPTEGEGVSTWESFK</t>
  </si>
  <si>
    <t>DKET(0.0)GT(0.0)DGILAGS(0.99)QEHDPGQGS(0.0)S(0.0)S(0.0)PEQAGS(0.0)PT(0.0)EGEGVS(0.0)T(0.0)WES(0.0)FK</t>
  </si>
  <si>
    <t>NP_005091_S749s _1_1_749_749</t>
  </si>
  <si>
    <t>TCGA_C8-A138_E2-A154_BH-A0BZ_117C_P_BI_20130301_H-PM_f02.20904.20904.5</t>
  </si>
  <si>
    <t>DKETGTDGILAGSQEHDPGQGSSSPEQAGsPTEGEGVSTWESFK</t>
  </si>
  <si>
    <t>DKET(0.0)GT(0.0)DGILAGS(0.0)QEHDPGQGS(0.0)S(0.0)S(0.0)PEQAGS(0.99)PT(0.0)EGEGVS(0.0)T(0.0)WES(0.0)FK</t>
  </si>
  <si>
    <t>NP_005091_S75s _1_1_75_75</t>
  </si>
  <si>
    <t>TCGA_A8-A09I_C8-A12L_A2-A0EX_117C_P_BI_20130321_H-PM_f01.22332.22332.3</t>
  </si>
  <si>
    <t>NGQLSTINGVAEQDELsLQEGDLNGQK</t>
  </si>
  <si>
    <t>NGQLS(0.0)T(0.0)INGVAEQDELS(0.99)LQEGDLNGQK</t>
  </si>
  <si>
    <t>NP_005091_S761s _1_1_761_761</t>
  </si>
  <si>
    <t>TCGA_A8-A09I_C8-A12L_A2-A0EX_117C_P_BI_20130321_H-PM_f12.18781.18781.6</t>
  </si>
  <si>
    <t>DKETGTDGILAGSQEHDPGQGSSSPEQAGSPTEGEGVSTWEsFK</t>
  </si>
  <si>
    <t>DKET(0.0)GT(0.0)DGILAGS(0.0)QEHDPGQGS(0.0)S(0.0)S(0.0)PEQAGS(0.0)PT(0.0)EGEGVS(0.0)T(0.0)WES(0.99)FK</t>
  </si>
  <si>
    <t>NP_005091_S783s _1_0_783_787</t>
  </si>
  <si>
    <t>TCGA_BH-A18U_A2-A0YI_A2-A0EQ_117C_P_BI_20130423_H-JQ_f01.18026.18026.4</t>
  </si>
  <si>
    <t>SEDsIAGSGVEHSTPDTEPGKEESWVSIK</t>
  </si>
  <si>
    <t>S(0.0)EDS(0.50)IAGS(0.50)GVEHS(0.0)T(0.0)PDT(0.0)EPGKEES(0.0)WVS(0.0)IK</t>
  </si>
  <si>
    <t>NP_005091_S806s _1_1_806_806</t>
  </si>
  <si>
    <t>TCGA_AR-A0TV_C8-A12Z_AO-A0JJ_117C_P_BI_20130831_H-PM_f01.14247.14247.3</t>
  </si>
  <si>
    <t>EESWVsIKK</t>
  </si>
  <si>
    <t>EES(0.0)WVS(0.99)IKK</t>
  </si>
  <si>
    <t>NP_005091_S841s _1_0_834_841</t>
  </si>
  <si>
    <t>TCGA_A8-A09I_C8-A12L_A2-A0EX_117C_P_BI_20130321_H-PM_f06.27199.27199.4</t>
  </si>
  <si>
    <t>QEQAPVEDAGPTGANEDDsDVPAVVPLSEYDAVER</t>
  </si>
  <si>
    <t>QEQAPVEDAGPT(0.50)GANEDDS(0.50)DVPAVVPLS(0.0)EY(0.0)DAVER</t>
  </si>
  <si>
    <t>NP_005091_S887s _1_1_887_887</t>
  </si>
  <si>
    <t>TCGA_AN-A0FL_BH-A0DG_AN-A0AS_117C_P_BI_20130830_H-PM_f12.23542.23542.3</t>
  </si>
  <si>
    <t>ELSEsQVHMMAAAVADGTR</t>
  </si>
  <si>
    <t>ELS(0.0)ES(0.99)QVHMMAAAVADGT(0.0)R</t>
  </si>
  <si>
    <t>NP_005091_S96s _1_1_96_96</t>
  </si>
  <si>
    <t>TCGA_A8-A09I_C8-A12L_A2-A0EX_117C_P_BI_20130321_H-PM_f09.22841.22841.3</t>
  </si>
  <si>
    <t>GALNGQGALNsQEEEEVIVTEVGQR</t>
  </si>
  <si>
    <t>GALNGQGALNS(0.99)QEEEEVIVT(0.0)EVGQR</t>
  </si>
  <si>
    <t>NP_005091_T1115t _1_0_1115_1116</t>
  </si>
  <si>
    <t>TCGA_AR-A1AW_AR-A1AV_C8-A135_117C_P_BI_20130702_H-PM_f11.13861.13861.3</t>
  </si>
  <si>
    <t>VVGQtTPESFEK</t>
  </si>
  <si>
    <t>VVGQT(0.50)T(0.50)PES(0.0)FEK</t>
  </si>
  <si>
    <t>NP_005091_T1293t _1_0_1290_1295</t>
  </si>
  <si>
    <t>TCGA_A2-A0YF_BH-A0DD_BH-A0E9_117C_P_BI_20131104_H-PM_f03.27963.27963.4</t>
  </si>
  <si>
    <t xml:space="preserve">T1293t </t>
  </si>
  <si>
    <t>DVPFFEGLEGSIDTGItVSREK</t>
  </si>
  <si>
    <t>DVPFFEGLEGS(0.0)IDT(0.33)GIT(0.33)VS(0.33)REK</t>
  </si>
  <si>
    <t>NP_005091_T1760t _1_1_1760_1760</t>
  </si>
  <si>
    <t>TCGA_A8-A09I_C8-A12L_A2-A0EX_117C_P_BI_20130321_H-PM_f08.12394.12394.3</t>
  </si>
  <si>
    <t xml:space="preserve">T1760t </t>
  </si>
  <si>
    <t>AItPQAQEELQK</t>
  </si>
  <si>
    <t>AIT(1.0)PQAQEELQK</t>
  </si>
  <si>
    <t>NP_005091_T184t _1_1_184_184</t>
  </si>
  <si>
    <t>TCGA_A8-A09I_C8-A12L_A2-A0EX_117C_P_BI_20130321_H-PM_f07.22046.22046.3</t>
  </si>
  <si>
    <t>FVGFKFtVK</t>
  </si>
  <si>
    <t>FVGFKFT(1.0)VK</t>
  </si>
  <si>
    <t>NP_005091_T21t _1_0_19_21</t>
  </si>
  <si>
    <t>TCGA_A8-A09I_C8-A12L_A2-A0EX_117C_P_BI_20130321_H-PM_f06.19167.19167.4</t>
  </si>
  <si>
    <t>SPEQPPEGSStPAEPEPSGGGPSAEAAPDTTADPAIAASDPATK</t>
  </si>
  <si>
    <t>S(0.0)PEQPPEGS(0.33)S(0.33)T(0.33)PAEPEPS(0.0)GGGPS(0.0)AEAAPDT(0.0)T(0.0)ADPAIAAS(0.0)DPAT(0.0)K</t>
  </si>
  <si>
    <t>NP_005091_T469t _1_0_469_472</t>
  </si>
  <si>
    <t>TCGA_C8-A138_E2-A154_BH-A0BZ_117C_P_BI_20130301_H-PM_f09.14894.14894.4</t>
  </si>
  <si>
    <t xml:space="preserve">T469t </t>
  </si>
  <si>
    <t>LKEtCVSGEDPTQGADLSPDEK</t>
  </si>
  <si>
    <t>LKET(0.50)CVS(0.50)GEDPT(0.0)QGADLS(0.0)PDEK</t>
  </si>
  <si>
    <t>NP_005091_T521t _1_1_521_521</t>
  </si>
  <si>
    <t>TCGA_A8-A09I_C8-A12L_A2-A0EX_117C_P_BI_20130321_H-PM_f07.19807.19807.2</t>
  </si>
  <si>
    <t>LFtSTGLK</t>
  </si>
  <si>
    <t>LFT(0.99)S(0.0)T(0.0)GLK</t>
  </si>
  <si>
    <t>NP_005091_T608tS612s_2_2_608_612</t>
  </si>
  <si>
    <t>TCGA_AR-A0TY_AR-A0U4_BH-A0HP_117C_P_BI_20130426_H-JQ_f02.16957.16957.3</t>
  </si>
  <si>
    <t xml:space="preserve">T608t S612s </t>
  </si>
  <si>
    <t>EGVtPWAsFKK</t>
  </si>
  <si>
    <t>EGVT(1.0)PWAS(1.0)FKK</t>
  </si>
  <si>
    <t>NP_005091_T675t _1_0_675_678</t>
  </si>
  <si>
    <t>TCGA_A8-A09I_C8-A12L_A2-A0EX_117C_P_BI_20130321_H-PM_f10.21094.21094.4</t>
  </si>
  <si>
    <t>RKVDtSVSWEALICVGSSK</t>
  </si>
  <si>
    <t>RKVDT(0.33)S(0.33)VS(0.33)WEALICVGS(0.0)S(0.0)K</t>
  </si>
  <si>
    <t>NP_005092_S18s _1_0_18_22</t>
  </si>
  <si>
    <t>TCGA_AN-A0FL_BH-A0DG_AN-A0AS_117C_P_BI_20130830_H-PM_f12.28296.28296.3</t>
  </si>
  <si>
    <t>MLAGNEFQVsLSSSMSVSELK</t>
  </si>
  <si>
    <t>MLAGNEFQVS(0.25)LS(0.25)S(0.25)S(0.25)MS(0.0)VS(0.0)ELK</t>
  </si>
  <si>
    <t>NP_005092</t>
  </si>
  <si>
    <t>ISG15</t>
  </si>
  <si>
    <t>NP_005092_S50s _1_1_50_50</t>
  </si>
  <si>
    <t>TCGA_AN-A0FL_BH-A0DG_AN-A0AS_117C_P_BI_20130830_H-PM_f10.29189.29189.5</t>
  </si>
  <si>
    <t>LAVHPsGVALQDRVPLASQGLGPGSTVLLVVDK</t>
  </si>
  <si>
    <t>LAVHPS(0.99)GVALQDRVPLAS(0.0)QGLGPGS(0.0)T(0.0)VLLVVDK</t>
  </si>
  <si>
    <t>NP_005094_S298s _1_1_298_298</t>
  </si>
  <si>
    <t>TCGA_A2-A0YF_BH-A0DD_BH-A0E9_117C_P_BI_20131104_H-PM_f01.8322.8322.2</t>
  </si>
  <si>
    <t>GLsLQSSR</t>
  </si>
  <si>
    <t>GLS(0.99)LQS(0.0)S(0.0)R</t>
  </si>
  <si>
    <t>NP_005094</t>
  </si>
  <si>
    <t>FEZ1</t>
  </si>
  <si>
    <t>NP_005094_S316s _1_1_316_316</t>
  </si>
  <si>
    <t>TCGA_AO-A12D_AN-A04A_BH-A0AV_117C_P_BI_20130322_H-PM_f02.25464.25464.3</t>
  </si>
  <si>
    <t>RFsMEGISNILQSGIR</t>
  </si>
  <si>
    <t>RFS(0.99)MEGIS(0.0)NILQS(0.0)GIR</t>
  </si>
  <si>
    <t>NP_005094_S58s _1_1_58_58</t>
  </si>
  <si>
    <t>TCGA_AO-A12D_C8-A131_AO-A12B_117C_P_BI_20130213_H-PM_f06.24223.24223.3</t>
  </si>
  <si>
    <t>sMEDLVNEFDEK</t>
  </si>
  <si>
    <t>S(1.0)MEDLVNEFDEK</t>
  </si>
  <si>
    <t>NP_005094|NP_072043</t>
  </si>
  <si>
    <t>NP_005099_S354s _1_1_354_354</t>
  </si>
  <si>
    <t>TCGA_A2-A0T7_C8-A12Q_A8-A079_117C_P_BI_20130905_H-PM_f05.16193.16193.2</t>
  </si>
  <si>
    <t>sWSDFSK</t>
  </si>
  <si>
    <t>S(0.99)WS(0.0)DFS(0.0)K</t>
  </si>
  <si>
    <t>NP_005099</t>
  </si>
  <si>
    <t>XYLB</t>
  </si>
  <si>
    <t>NP_005100_S2s _1_0_2_5</t>
  </si>
  <si>
    <t>TCGA_AO-A12D_AN-A04A_BH-A0AV_117C_P_BI_20130322_H-PM_f08.24939.24939.2</t>
  </si>
  <si>
    <t>sEDSSALPWSINR</t>
  </si>
  <si>
    <t>S(0.50)EDS(0.50)S(0.0)ALPWS(0.0)INR</t>
  </si>
  <si>
    <t>NP_005100</t>
  </si>
  <si>
    <t>OXSR1</t>
  </si>
  <si>
    <t>NP_005100_S339s _1_1_339_339</t>
  </si>
  <si>
    <t>TCGA_A2-A0YF_BH-A0DD_BH-A0E9_117C_P_BI_20131104_H-PM_f09.24998.24998.3</t>
  </si>
  <si>
    <t>TEDGGWEWsDDEFDEESEEGKAAISQLR</t>
  </si>
  <si>
    <t>T(0.0)EDGGWEWS(0.99)DDEFDEES(0.0)EEGKAAIS(0.0)QLR</t>
  </si>
  <si>
    <t>NP_005100_S359s _1_1_359_359</t>
  </si>
  <si>
    <t>TCGA_BH-A18U_A2-A0YI_A2-A0EQ_117C_P_BI_20130423_H-JQ_f09.7979.8140.3</t>
  </si>
  <si>
    <t>AAISQLRsPR</t>
  </si>
  <si>
    <t>AAIS(0.0)QLRS(0.99)PR</t>
  </si>
  <si>
    <t>NP_005100|NP_115927</t>
  </si>
  <si>
    <t>NP_005100_S367s _1_0_365_369</t>
  </si>
  <si>
    <t>TCGA_A8-A06Z_A2-A0D1_A2-A0CM_117C_P_BI_201303230_H-JQ_f04.29830.29830.5</t>
  </si>
  <si>
    <t>ESIsNSELFPTTDPVGTLLQVPEQISAHLPQPAGQIATQPTQVSLPPTAEPAK</t>
  </si>
  <si>
    <t>ES(0.33)IS(0.33)NS(0.33)ELFPT(0.0)T(0.0)DPVGT(0.0)LLQVPEQIS(0.0)AHLPQPAGQIAT(0.0)QPT(0.0)QVS(0.0)LPPT(0.0)AEPAK</t>
  </si>
  <si>
    <t>NP_005100_S423s _1_0_423_427</t>
  </si>
  <si>
    <t>TCGA_A8-A06Z_A2-A0D1_A2-A0CM_117C_P_BI_201303230_H-JQ_f08.6419.6419.2</t>
  </si>
  <si>
    <t>TAQALSsGSGSQETK</t>
  </si>
  <si>
    <t>T(0.0)AQALS(0.0)S(0.33)GS(0.33)GS(0.33)QET(0.0)K</t>
  </si>
  <si>
    <t>NP_005100_T185t _1_1_185_185</t>
  </si>
  <si>
    <t>TCGA_A2-A0YF_BH-A0DD_BH-A0E9_117C_P_BI_20131104_H-PM_f08.28132.28132.3</t>
  </si>
  <si>
    <t>tFVGTPCWMAPEVMEQVR</t>
  </si>
  <si>
    <t>T(0.99)FVGT(0.0)PCWMAPEVMEQVR</t>
  </si>
  <si>
    <t>NP_037365|NP_005100</t>
  </si>
  <si>
    <t>NP_005100_T310t _1_1_310_310</t>
  </si>
  <si>
    <t>TCGA_A2-A0D2_C8-A12U_AR-A1AS_117C_P_BI_20131101_H-PM_f05.8483.8483.2</t>
  </si>
  <si>
    <t>APtISER</t>
  </si>
  <si>
    <t>APT(0.99)IS(0.0)ER</t>
  </si>
  <si>
    <t>NP_005100_T331tS339s_2_2_331_339</t>
  </si>
  <si>
    <t>TCGA_A2-A0SW_AO-A0JL_BH-A0BV_117C_P_BI_20131115_H-PM_fA.11588.11588.3</t>
  </si>
  <si>
    <t xml:space="preserve">T331t S339s </t>
  </si>
  <si>
    <t>tEDGGWEWsDDEFDEESEEGK</t>
  </si>
  <si>
    <t>T(0.99)EDGGWEWS(0.99)DDEFDEES(0.0)EEGK</t>
  </si>
  <si>
    <t>NP_005101_S244s _1_1_244_244</t>
  </si>
  <si>
    <t>TCGA_A8-A06Z_A2-A0D1_A2-A0CM_117C_P_BI_201303230_H-JQ_f03.12307.12307.3</t>
  </si>
  <si>
    <t>LDsSACLHAVGDK</t>
  </si>
  <si>
    <t>LDS(0.99)S(0.0)ACLHAVGDK</t>
  </si>
  <si>
    <t>NP_005101</t>
  </si>
  <si>
    <t>GFPT2</t>
  </si>
  <si>
    <t>NP_005101_T216t _1_0_215_216</t>
  </si>
  <si>
    <t>TCGA_A2-A0EV_AN-A0AM_D8-A142_117C_P_BI_20130724_H-PM_f10.22744.22744.3</t>
  </si>
  <si>
    <t>YKLStEQIPILYR</t>
  </si>
  <si>
    <t>Y(0.0)KLS(0.50)T(0.50)EQIPILY(0.0)R</t>
  </si>
  <si>
    <t>NP_005101_T227t _1_1_227_227</t>
  </si>
  <si>
    <t>TCGA_AO-A12D_C8-A131_AO-A12B_117C_P_BI_20130213_H-PM_f09.8394.8394.2</t>
  </si>
  <si>
    <t>TCtLENVK</t>
  </si>
  <si>
    <t>T(0.0)CT(0.99)LENVK</t>
  </si>
  <si>
    <t>NP_005104_S116s _1_1_116_116</t>
  </si>
  <si>
    <t>TCGA_A2-A0D2_C8-A12U_AR-A1AS_117C_P_BI_20131101_H-PM_f03.24128.24128.5</t>
  </si>
  <si>
    <t>RKKsEPDDELLFDFLNSSQKEPTGR</t>
  </si>
  <si>
    <t>RKKS(0.99)EPDDELLFDFLNS(0.0)S(0.0)QKEPT(0.0)GR</t>
  </si>
  <si>
    <t>NP_005104</t>
  </si>
  <si>
    <t>GOLGA5</t>
  </si>
  <si>
    <t>NP_005104_S160s _1_0_156_160</t>
  </si>
  <si>
    <t>TCGA_A2-A0D2_C8-A12U_AR-A1AS_117C_P_BI_20131101_H-PM_f07.19651.19651.4</t>
  </si>
  <si>
    <t>GKTPVFQSSQTSSVSsVNPSVTTIK</t>
  </si>
  <si>
    <t>GKT(0.0)PVFQS(0.0)S(0.0)QT(0.0)S(0.25)S(0.25)VS(0.25)S(0.25)VNPS(0.0)VT(0.0)T(0.0)IK</t>
  </si>
  <si>
    <t>NP_005104_S189s _1_1_189_189</t>
  </si>
  <si>
    <t>TCGA_A8-A09I_C8-A12L_A2-A0EX_117C_P_BI_20130321_H-PM_f06.8969.8969.4</t>
  </si>
  <si>
    <t>TIEENSFGSQTHEAASNSDsSHEGQEESSK</t>
  </si>
  <si>
    <t>T(0.0)IEENS(0.0)FGS(0.0)QT(0.0)HEAAS(0.0)NS(0.0)DS(0.99)S(0.0)HEGQEES(0.0)S(0.0)K</t>
  </si>
  <si>
    <t>NP_005104_S189sS190s_2_0_187_190</t>
  </si>
  <si>
    <t>TCGA_A2-A0T6_E2-A158_E2-A15A_117C_W_BI_201301002_H-PM_f05.10635.10635.4</t>
  </si>
  <si>
    <t xml:space="preserve">S189s S190s </t>
  </si>
  <si>
    <t>TIEENSFGSQTHEAASNSDssHEGQEESSK</t>
  </si>
  <si>
    <t>T(0.0)IEENS(0.0)FGS(0.0)QT(0.0)HEAAS(0.0)NS(0.33)DS(0.33)S(0.33)HEGQEES(0.0)S(0.0)K</t>
  </si>
  <si>
    <t>NP_005104_S33s _1_1_33_33</t>
  </si>
  <si>
    <t>CPTAC_263d3f-I_blcdb9-I_c4155b-C_117C_P_BI_20140520_H-PM_f07.8945.8945.2</t>
  </si>
  <si>
    <t>DNAsNIYSK</t>
  </si>
  <si>
    <t>DNAS(0.99)NIY(0.0)S(0.0)K</t>
  </si>
  <si>
    <t>NP_005104_S341s _1_1_341_341</t>
  </si>
  <si>
    <t>TCGA_A2-A0D2_C8-A12U_AR-A1AS_117C_P_BI_20131101_H-PM_f01.22396.22396.3</t>
  </si>
  <si>
    <t>IMQDQSEGNsLQNQALQTFQER</t>
  </si>
  <si>
    <t>IMQDQS(0.0)EGNS(0.99)LQNQALQT(0.0)FQER</t>
  </si>
  <si>
    <t>NP_005104_S465s _1_0_464_465</t>
  </si>
  <si>
    <t>TCGA_C8-A138_E2-A154_BH-A0BZ_117C_P_BI_20130301_H-PM_f12.20047.20047.4</t>
  </si>
  <si>
    <t>EGSGFEGLDSSTASsMELEELRHEK</t>
  </si>
  <si>
    <t>EGS(0.0)GFEGLDS(0.0)S(0.0)T(0.0)AS(0.50)S(0.50)MELEELRHEK</t>
  </si>
  <si>
    <t>NP_005104_S583s _1_0_582_583</t>
  </si>
  <si>
    <t>CPTAC_263d3f-I_blcdb9-I_c4155b-C_117C_P_BI_20140520_H-PM_f06.9427.9427.2</t>
  </si>
  <si>
    <t>TLSNSsQSELENR</t>
  </si>
  <si>
    <t>T(0.0)LS(0.0)NS(0.50)S(0.50)QS(0.0)ELENR</t>
  </si>
  <si>
    <t>NP_005104_S634s _1_0_632_638</t>
  </si>
  <si>
    <t>TCGA_C8-A138_E2-A154_BH-A0BZ_117C_P_BI_20130301_H-PM_f06.18062.18062.3</t>
  </si>
  <si>
    <t>LEQQMNSASGSSsNGSSINMSGIDNGEGTR</t>
  </si>
  <si>
    <t>LEQQMNS(0.0)AS(0.0)GS(0.20)S(0.20)S(0.20)NGS(0.20)S(0.20)INMS(0.0)GIDNGEGT(0.0)R</t>
  </si>
  <si>
    <t>NP_005104_S88s _1_0_88_90</t>
  </si>
  <si>
    <t>TCGA_AO-A12D_AN-A04A_BH-A0AV_117C_P_BI_20130322_H-PM_f03.8711.8711.4</t>
  </si>
  <si>
    <t>VGsRTPVEASHPVENASVPR</t>
  </si>
  <si>
    <t>VGS(0.50)RT(0.50)PVEAS(0.0)HPVENAS(0.0)VPR</t>
  </si>
  <si>
    <t>NP_005104_T212t _1_1_212_212</t>
  </si>
  <si>
    <t>TCGA_A8-A09G_C8-A131_C8-A134_117C_P_BI_20131101_H-PM_f04.7238.7238.4</t>
  </si>
  <si>
    <t>ENVSSNAACPDHtPTPNDDGK</t>
  </si>
  <si>
    <t>ENVS(0.0)S(0.0)NAACPDHT(0.99)PT(0.0)PNDDGK</t>
  </si>
  <si>
    <t>NP_005104_T664t _1_0_662_664</t>
  </si>
  <si>
    <t>TCGA_A2-A0D2_C8-A12U_AR-A1AS_117C_P_BI_20131101_H-PM_f08.28019.28019.3</t>
  </si>
  <si>
    <t xml:space="preserve">T664t </t>
  </si>
  <si>
    <t>NVPVLFNDTEtNLAGMYGK</t>
  </si>
  <si>
    <t>NVPVLFNDT(0.50)ET(0.50)NLAGMY(0.0)GK</t>
  </si>
  <si>
    <t>NP_005106_S404s _1_0_404_405</t>
  </si>
  <si>
    <t>TCGA_A2-A0T7_C8-A12Q_A8-A079_117C_P_BI_20130905_H-PM_f03.28728.28728.3</t>
  </si>
  <si>
    <t>AVIGsTYMLTQDEVLWEK</t>
  </si>
  <si>
    <t>AVIGS(0.50)T(0.50)Y(0.0)MLT(0.0)QDEVLWEK</t>
  </si>
  <si>
    <t>NP_005106</t>
  </si>
  <si>
    <t>MVP</t>
  </si>
  <si>
    <t>NP_005106_S445s _1_1_445_445</t>
  </si>
  <si>
    <t>TCGA_AR-A0TT_AR-A1AQ_AO-A12B_117C_P_BI_20131105_H-PM_f12.10975.10975.2</t>
  </si>
  <si>
    <t>sLQPLAPR</t>
  </si>
  <si>
    <t>S(1.0)LQPLAPR</t>
  </si>
  <si>
    <t>NP_005106_S867s _1_1_867_867</t>
  </si>
  <si>
    <t>TCGA_A2-A0D2_C8-A12U_AR-A1AS_117C_P_BI_20131101_H-PM_f02.21497.21497.3</t>
  </si>
  <si>
    <t>VASGPsPGEGISPQSAQAPQAPGDNHVVPVLR</t>
  </si>
  <si>
    <t>VAS(0.0)GPS(0.99)PGEGIS(0.0)PQS(0.0)AQAPQAPGDNHVVPVLR</t>
  </si>
  <si>
    <t>NP_005106_S873s _1_1_873_873</t>
  </si>
  <si>
    <t>TCGA_D8-A13Y_A8-A076_AO-A126_117C_P_BI_20130621_H-PM_f01.19591.19591.3</t>
  </si>
  <si>
    <t>VASGPSPGEGIsPQSAQAPQAPGDNHVVPVLR</t>
  </si>
  <si>
    <t>VAS(0.0)GPS(0.0)PGEGIS(0.99)PQS(0.0)AQAPQAPGDNHVVPVLR</t>
  </si>
  <si>
    <t>NP_005106_S873sS876s_2_2_873_876</t>
  </si>
  <si>
    <t>TCGA_A2-A0EV_AN-A0AM_D8-A142_117C_P_BI_20130724_H-PM_f08.19966.19966.3</t>
  </si>
  <si>
    <t xml:space="preserve">S873s S876s </t>
  </si>
  <si>
    <t>VASGPSPGEGIsPQsAQAPQAPGDNHVVPVLR</t>
  </si>
  <si>
    <t>VAS(0.0)GPS(0.0)PGEGIS(0.99)PQS(0.99)AQAPQAPGDNHVVPVLR</t>
  </si>
  <si>
    <t>NP_005106_S876s _1_1_876_876</t>
  </si>
  <si>
    <t>TCGA_AR-A1AP_AN-A0FK_AO-A0J6_117C_P_BI_20130605_H-PM_f01.19563.19695.4</t>
  </si>
  <si>
    <t>VASGPSPGEGISPQsAQAPQAPGDNHVVPVLR</t>
  </si>
  <si>
    <t>VAS(0.0)GPS(0.0)PGEGIS(0.0)PQS(0.99)AQAPQAPGDNHVVPVLR</t>
  </si>
  <si>
    <t>NP_005106_T587t _1_0_585_587</t>
  </si>
  <si>
    <t>TCGA_A8-A09I_C8-A12L_A2-A0EX_117C_P_BI_20130321_H-PM_f08.17947.17947.3</t>
  </si>
  <si>
    <t>GAVASVtFDDFHK</t>
  </si>
  <si>
    <t>GAVAS(0.50)VT(0.50)FDDFHK</t>
  </si>
  <si>
    <t>NP_005106_T608t _1_1_608_608</t>
  </si>
  <si>
    <t>TCGA_AO-A12D_AN-A04A_BH-A0AV_117C_P_BI_20130322_H-PM_f06.19419.19419.3</t>
  </si>
  <si>
    <t xml:space="preserve">T608t </t>
  </si>
  <si>
    <t>TAVFGFEtSEAK</t>
  </si>
  <si>
    <t>T(0.0)AVFGFET(0.99)S(0.0)EAK</t>
  </si>
  <si>
    <t>NP_005107_S70s _1_0_70_71</t>
  </si>
  <si>
    <t>TCGA_AO-A12D_C8-A131_AO-A12B_117C_P_BI_20130213_H-PM_f02.19735.19735.3</t>
  </si>
  <si>
    <t>sSLAETLDSTGSLDPQR</t>
  </si>
  <si>
    <t>S(0.50)S(0.50)LAET(0.0)LDS(0.0)T(0.0)GS(0.0)LDPQR</t>
  </si>
  <si>
    <t>NP_005107</t>
  </si>
  <si>
    <t>SLC23A2</t>
  </si>
  <si>
    <t>NP_005107_S78s _1_0_78_81</t>
  </si>
  <si>
    <t>TCGA_A2-A0YF_BH-A0DD_BH-A0E9_117C_P_BI_20131104_H-PM_f01.18410.18410.3</t>
  </si>
  <si>
    <t>SSLAETLDsTGSLDPQR</t>
  </si>
  <si>
    <t>S(0.0)S(0.0)LAET(0.0)LDS(0.33)T(0.33)GS(0.33)LDPQR</t>
  </si>
  <si>
    <t>NP_005107_S78sT79t_2_2_78_79</t>
  </si>
  <si>
    <t>TCGA_AR-A0TT_AR-A1AQ_AO-A12B_117C_P_BI_20131105_H-PM_f06.18965.18965.3</t>
  </si>
  <si>
    <t xml:space="preserve">S78s T79t </t>
  </si>
  <si>
    <t>SSLAETLDstGSLDPQR</t>
  </si>
  <si>
    <t>S(0.0)S(0.0)LAET(0.0)LDS(0.99)T(0.99)GS(0.0)LDPQR</t>
  </si>
  <si>
    <t>NP_005110_S119s _1_1_119_119</t>
  </si>
  <si>
    <t>TCGA_AR-A0TT_AR-A1AQ_AO-A12B_117C_P_BI_20131105_H-PM_f06.2503.2503.3</t>
  </si>
  <si>
    <t>QAYsPRR</t>
  </si>
  <si>
    <t>QAY(0.0)S(0.99)PRR</t>
  </si>
  <si>
    <t>NP_005110</t>
  </si>
  <si>
    <t>THRAP3</t>
  </si>
  <si>
    <t>NP_005110_S207s _1_1_207_207</t>
  </si>
  <si>
    <t>TCGA_A2-A0T6_E2-A158_E2-A15A_117C_W_BI_201301002_H-PM_f05.7315.7315.2</t>
  </si>
  <si>
    <t>EQTFsGGTSQDTK</t>
  </si>
  <si>
    <t>EQT(0.0)FS(0.99)GGT(0.0)S(0.0)QDT(0.0)K</t>
  </si>
  <si>
    <t>NP_005110_S232s _1_0_230_237</t>
  </si>
  <si>
    <t>TCGA_A2-A0YM_BH-A0C7_A2-A0SX_117C_P_BI_20131115_H-PM_f02.11428.11428.4</t>
  </si>
  <si>
    <t>ASESSKPWPDATYGTGsASRASAVSELSPR</t>
  </si>
  <si>
    <t>AS(0.0)ES(0.0)S(0.0)KPWPDAT(0.0)Y(0.0)GT(0.25)GS(0.25)AS(0.25)RAS(0.25)AVS(0.0)ELS(0.0)PR</t>
  </si>
  <si>
    <t>NP_005110_S237s _1_1_237_237</t>
  </si>
  <si>
    <t>TCGA_BH-A0EE_AO-A0J9_BH-A0E0_117C_P_BI_20130426_H-JQ_f08.9514.9514.2</t>
  </si>
  <si>
    <t>AsAVSELSPR</t>
  </si>
  <si>
    <t>AS(0.99)AVS(0.0)ELS(0.0)PR</t>
  </si>
  <si>
    <t>NP_005110_S240s _1_1_240_240</t>
  </si>
  <si>
    <t>TCGA_A8-A06Z_A2-A0D1_A2-A0CM_117C_P_BI_201303230_H-JQ_f11.12001.12001.2</t>
  </si>
  <si>
    <t>ASAVsELSPR</t>
  </si>
  <si>
    <t>AS(0.0)AVS(0.99)ELS(0.0)PR</t>
  </si>
  <si>
    <t>NP_005110_S240sS243s_2_2_240_243</t>
  </si>
  <si>
    <t>TCGA_AO-A12D_AN-A04A_BH-A0AV_117C_P_BI_20130322_H-PM_f04.12040.12040.2</t>
  </si>
  <si>
    <t xml:space="preserve">S240s S243s </t>
  </si>
  <si>
    <t>ASAVsELsPR</t>
  </si>
  <si>
    <t>AS(0.0)AVS(0.99)ELS(0.99)PR</t>
  </si>
  <si>
    <t>NP_005110_S240sS248sS253s_3_3_240_253</t>
  </si>
  <si>
    <t>TCGA_C8-A12P_BH-A0C1_A2-A0EY_117C_P_BI_20130628_H-PM_f08.20651.20651.5</t>
  </si>
  <si>
    <t xml:space="preserve">S240s S248s S253s </t>
  </si>
  <si>
    <t>ASAVsELSPRERsPALKsPLQSVVVR</t>
  </si>
  <si>
    <t>AS(0.0)AVS(0.99)ELS(0.0)PRERS(0.99)PALKS(0.99)PLQS(0.0)VVVR</t>
  </si>
  <si>
    <t>NP_005110_S243s _1_1_243_243</t>
  </si>
  <si>
    <t>TCGA_C8-A12P_BH-A0C1_A2-A0EY_117C_P_BI_20130628_H-PM_f07.8710.8846.3</t>
  </si>
  <si>
    <t>ASAVSELsPRER</t>
  </si>
  <si>
    <t>AS(0.0)AVS(0.0)ELS(0.99)PRER</t>
  </si>
  <si>
    <t>NP_005110_S248s _1_1_248_248</t>
  </si>
  <si>
    <t>TCGA_A2-A0YF_BH-A0DD_BH-A0E9_117C_P_BI_20131104_H-PM_f09.16507.16670.4</t>
  </si>
  <si>
    <t>ERsPALKSPLQSVVVR</t>
  </si>
  <si>
    <t>ERS(0.99)PALKS(0.0)PLQS(0.0)VVVR</t>
  </si>
  <si>
    <t>NP_005110_S248sS253s_2_2_248_253</t>
  </si>
  <si>
    <t>TCGA_E2-A10A_BH-A18Q_C8-A130_117C_P_BI_20130228_H-PM_f10.16882.17000.4</t>
  </si>
  <si>
    <t xml:space="preserve">S248s S253s </t>
  </si>
  <si>
    <t>ERsPALKsPLQSVVVR</t>
  </si>
  <si>
    <t>ERS(0.99)PALKS(0.99)PLQS(0.0)VVVR</t>
  </si>
  <si>
    <t>NP_005110_S253s _1_1_253_253</t>
  </si>
  <si>
    <t>TCGA_A2-A0YG_E2-A150_BH-A18N_117C_P_BI_20130920_H-PM_f08.15796.15900.2</t>
  </si>
  <si>
    <t>sPLQSVVVR</t>
  </si>
  <si>
    <t>S(0.99)PLQS(0.0)VVVR</t>
  </si>
  <si>
    <t>NP_005110_S264s _1_1_264_264</t>
  </si>
  <si>
    <t>TCGA_E2-A10A_BH-A18Q_C8-A130_117C_P_BI_20130228_H-PM_f12.5395.5395.3</t>
  </si>
  <si>
    <t>sPRPSPVPK</t>
  </si>
  <si>
    <t>S(0.99)PRPS(0.0)PVPK</t>
  </si>
  <si>
    <t>NP_005110_S264sS268s_2_2_264_268</t>
  </si>
  <si>
    <t>TCGA_A7-A0CJ_AO-A12F_A2-A0YL_117C_P_BI_20130904_H-PM_f05.6984.6984.3</t>
  </si>
  <si>
    <t xml:space="preserve">S264s S268s </t>
  </si>
  <si>
    <t>sPRPsPVPK</t>
  </si>
  <si>
    <t>S(1.0)PRPS(1.0)PVPK</t>
  </si>
  <si>
    <t>NP_005110_S306s _1_0_289_310</t>
  </si>
  <si>
    <t>TCGA_A2-A0D0_BH-A0HK_C8-A12T_117C_P_BI_20130329_H-JQ_f05.17054.17054.4</t>
  </si>
  <si>
    <t>PSPPLSSTSQMGSTLPSGAGYQSGTHQGQFDHGsGSLSPSK</t>
  </si>
  <si>
    <t>PS(0.0)PPLS(0.0)S(0.0)T(0.0)S(0.0)QMGS(0.0)T(0.0)LPS(0.17)GAGY(0.0)QS(0.17)GT(0.17)HQGQFDHGS(0.17)GS(0.17)LS(0.17)PS(0.0)K</t>
  </si>
  <si>
    <t>NP_005110_S315sS320s_2_2_315_320</t>
  </si>
  <si>
    <t>TCGA_AO-A0JE_A2-A0T2_AN-A0AJ_117C_P_BI_20130901_H-PM_f11.8840.8840.3</t>
  </si>
  <si>
    <t xml:space="preserve">S315s S320s </t>
  </si>
  <si>
    <t>sPVGKsPPSTGSTYGSSQK</t>
  </si>
  <si>
    <t>S(0.99)PVGKS(0.99)PPS(0.0)T(0.0)GS(0.0)T(0.0)Y(0.0)GS(0.0)S(0.0)QK</t>
  </si>
  <si>
    <t>NP_005110_S315sS320sS326s_3_2_315_326</t>
  </si>
  <si>
    <t>TCGA_A2-A0T6_E2-A158_E2-A15A_117C_W_BI_201301002_H-PM_f08.9451.9451.3</t>
  </si>
  <si>
    <t xml:space="preserve">S315s S320s S326s </t>
  </si>
  <si>
    <t>sPVGKsPPSTGsTYGSSQK</t>
  </si>
  <si>
    <t>S(0.99)PVGKS(0.99)PPS(0.33)T(0.33)GS(0.33)T(0.0)Y(0.0)GS(0.0)S(0.0)QK</t>
  </si>
  <si>
    <t>NP_005110_S320s _1_1_320_320</t>
  </si>
  <si>
    <t>TCGA_AR-A0TV_C8-A12Z_AO-A0JJ_117C_P_BI_20130831_H-PM_f10.5814.6250.2</t>
  </si>
  <si>
    <t>sPPSTGSTYGSSQK</t>
  </si>
  <si>
    <t>S(0.99)PPS(0.0)T(0.0)GS(0.0)T(0.0)Y(0.0)GS(0.0)S(0.0)QK</t>
  </si>
  <si>
    <t>NP_005110_S323sT327t_2_0_323_327</t>
  </si>
  <si>
    <t>TCGA_AR-A1AP_AN-A0FK_AO-A0J6_117C_P_BI_20130605_H-PM_f06.5857.5857.3</t>
  </si>
  <si>
    <t xml:space="preserve">S323s T327t </t>
  </si>
  <si>
    <t>SPPsTGStYGSSQK</t>
  </si>
  <si>
    <t>S(0.0)PPS(0.25)T(0.25)GS(0.25)T(0.25)Y(0.0)GS(0.0)S(0.0)QK</t>
  </si>
  <si>
    <t>NP_005110_S326s _1_0_323_327</t>
  </si>
  <si>
    <t>TCGA_D8-A13Y_A8-A076_AO-A126_117C_P_BI_20130621_H-PM_f10.5319.5319.2</t>
  </si>
  <si>
    <t>SPPSTGsTYGSSQK</t>
  </si>
  <si>
    <t>NP_005110_S330s _1_0_330_331</t>
  </si>
  <si>
    <t>TCGA_C8-A12P_BH-A0C1_A2-A0EY_117C_P_BI_20130628_H-PM_f03.9981.9981.4</t>
  </si>
  <si>
    <t>SPPSTGSTYGsSQKEESAASGGAAYTK</t>
  </si>
  <si>
    <t>S(0.0)PPS(0.0)T(0.0)GS(0.0)T(0.0)Y(0.0)GS(0.50)S(0.50)QKEES(0.0)AAS(0.0)GGAAY(0.0)T(0.0)K</t>
  </si>
  <si>
    <t>NP_005110_S339s _1_1_339_339</t>
  </si>
  <si>
    <t>CPTAC_263d3f-I_blcdb9-I_c4155b-C_117C_P_BI_20140520_H-PM_f05.6770.6770.2</t>
  </si>
  <si>
    <t>EESAAsGGAAYTK</t>
  </si>
  <si>
    <t>EES(0.0)AAS(0.99)GGAAY(0.0)T(0.0)K</t>
  </si>
  <si>
    <t>NP_005110_S377s _1_1_377_377</t>
  </si>
  <si>
    <t>TCGA_AO-A12D_C8-A131_AO-A12B_117C_P_BI_20130213_H-PM_f10.11188.11188.2</t>
  </si>
  <si>
    <t>GsFSDTGLGDGK</t>
  </si>
  <si>
    <t>GS(0.99)FS(0.0)DT(0.0)GLGDGK</t>
  </si>
  <si>
    <t>NP_005110_S379s _1_1_379_379</t>
  </si>
  <si>
    <t>TCGA_D8-A13Y_A8-A076_AO-A126_117C_P_BI_20130621_H-PM_f10.12428.12428.2</t>
  </si>
  <si>
    <t>GSFsDTGLGDGK</t>
  </si>
  <si>
    <t>GS(0.0)FS(0.99)DT(0.0)GLGDGK</t>
  </si>
  <si>
    <t>NP_005110_S390s _1_1_390_390</t>
  </si>
  <si>
    <t>TCGA_C8-A138_E2-A154_BH-A0BZ_117C_P_BI_20130301_H-PM_f04.9351.9351.3</t>
  </si>
  <si>
    <t>MKsDSFAPK</t>
  </si>
  <si>
    <t>MKS(0.99)DS(0.0)FAPK</t>
  </si>
  <si>
    <t>NP_005110_S392s _1_1_392_392</t>
  </si>
  <si>
    <t>TCGA_BH-A18U_A2-A0YI_A2-A0EQ_117C_P_BI_20130423_H-JQ_f03.7422.7422.3</t>
  </si>
  <si>
    <t>MKSDsFAPK</t>
  </si>
  <si>
    <t>MKS(0.0)DS(0.99)FAPK</t>
  </si>
  <si>
    <t>NP_005110_S408s _1_0_399_408</t>
  </si>
  <si>
    <t>TCGA_C8-A138_E2-A154_BH-A0BZ_117C_P_BI_20130301_H-PM_f01.4620.4620.4</t>
  </si>
  <si>
    <t>TDSEKPFRGSQsPK</t>
  </si>
  <si>
    <t>T(0.0)DS(0.33)EKPFRGS(0.33)QS(0.33)PK</t>
  </si>
  <si>
    <t>NP_005110_S408s _1_1_408_408</t>
  </si>
  <si>
    <t>TCGA_A2-A0YF_BH-A0DD_BH-A0E9_117C_P_BI_20131104_H-PM_f01.4893.4893.4</t>
  </si>
  <si>
    <t>T(0.0)DS(0.0)EKPFRGS(0.0)QS(0.99)PK</t>
  </si>
  <si>
    <t>NP_005110_S444s _1_1_444_444</t>
  </si>
  <si>
    <t>TCGA_A8-A06Z_A2-A0D1_A2-A0CM_117C_P_BI_201303230_H-JQ_f04.5966.5966.3</t>
  </si>
  <si>
    <t>GRKEsEFDDEPK</t>
  </si>
  <si>
    <t>GRKES(1.0)EFDDEPK</t>
  </si>
  <si>
    <t>NP_005110_S468s _1_1_468_468</t>
  </si>
  <si>
    <t>TCGA_E2-A10A_BH-A18Q_C8-A130_117C_P_BI_20130228_H-PM_f06.19676.19676.3</t>
  </si>
  <si>
    <t>sGKWEGLVYAPPGK</t>
  </si>
  <si>
    <t>S(0.99)GKWEGLVY(0.0)APPGK</t>
  </si>
  <si>
    <t>NP_005110_S494s _1_1_494_494</t>
  </si>
  <si>
    <t>TCGA_AO-A12D_C8-A131_AO-A12B_117C_P_BI_20130213_H-PM_fA.13355.13355.3</t>
  </si>
  <si>
    <t>TEELEEEsFPER</t>
  </si>
  <si>
    <t>T(0.0)EELEEES(0.99)FPER</t>
  </si>
  <si>
    <t>NP_005110_S534s _1_0_534_535</t>
  </si>
  <si>
    <t>TCGA_AR-A0TT_AR-A1AQ_AO-A12B_117C_P_BI_20131105_H-PM_f07.2027.2108.3</t>
  </si>
  <si>
    <t>SsSPPPRK</t>
  </si>
  <si>
    <t>S(0.0)S(0.50)S(0.50)PPPRK</t>
  </si>
  <si>
    <t>NP_005110_S53sS55s_2_1_51_55</t>
  </si>
  <si>
    <t>TCGA_BH-A0EE_AO-A0J9_BH-A0E0_117C_P_BI_20130426_H-JQ_f04.2250.2250.3</t>
  </si>
  <si>
    <t>SRsYsPAHNR</t>
  </si>
  <si>
    <t>S(0.50)RS(0.50)Y(0.0)S(0.99)PAHNR</t>
  </si>
  <si>
    <t>NP_005110_S55s _1_0_53_55</t>
  </si>
  <si>
    <t>TCGA_C8-A12P_BH-A0C1_A2-A0EY_117C_P_BI_20130628_H-PM_f06.2615.2615.2</t>
  </si>
  <si>
    <t>SYsPAHNR</t>
  </si>
  <si>
    <t>S(0.50)Y(0.0)S(0.50)PAHNR</t>
  </si>
  <si>
    <t>NP_005110_S560s _1_0_559_560</t>
  </si>
  <si>
    <t>TCGA_A2-A0D2_C8-A12U_AR-A1AS_117C_P_BI_20131101_H-PM_f05.13305.13305.2</t>
  </si>
  <si>
    <t>SsFSITR</t>
  </si>
  <si>
    <t>S(0.50)S(0.50)FS(0.0)IT(0.0)R</t>
  </si>
  <si>
    <t>NP_005110_S562s _1_1_562_562</t>
  </si>
  <si>
    <t>TCGA_A2-A0D0_BH-A0HK_C8-A12T_117C_P_BI_20130329_H-JQ_f03.10612.10612.2</t>
  </si>
  <si>
    <t>SSFsITR</t>
  </si>
  <si>
    <t>S(0.0)S(0.0)FS(0.99)IT(0.0)R</t>
  </si>
  <si>
    <t>NP_005110_S575s _1_1_575_575</t>
  </si>
  <si>
    <t>TCGA_AR-A0TV_C8-A12Z_AO-A0JJ_117C_P_BI_20130831_H-PM_f12.24758.24758.4</t>
  </si>
  <si>
    <t>EAQVNVRMDsFDEDLARPSGLLAQER</t>
  </si>
  <si>
    <t>EAQVNVRMDS(0.99)FDEDLARPS(0.0)GLLAQER</t>
  </si>
  <si>
    <t>NP_005110_S616s _1_0_616_622</t>
  </si>
  <si>
    <t>TCGA_A2-A0T6_E2-A158_E2-A15A_117C_W_BI_201301002_H-PM_f09.23219.23219.5</t>
  </si>
  <si>
    <t>SIFQHIQsAQSQRSPSELFAQHIVTIVHHVK</t>
  </si>
  <si>
    <t>S(0.0)IFQHIQS(0.33)AQS(0.33)QRS(0.33)PS(0.0)ELFAQHIVT(0.0)IVHHVK</t>
  </si>
  <si>
    <t>NP_005110_S622s _1_1_622_622</t>
  </si>
  <si>
    <t>TCGA_A2-A0D2_C8-A12U_AR-A1AS_117C_P_BI_20131101_H-PM_f11.25056.25170.4</t>
  </si>
  <si>
    <t>sPSELFAQHIVTIVHHVK</t>
  </si>
  <si>
    <t>S(0.99)PS(0.0)ELFAQHIVT(0.0)IVHHVK</t>
  </si>
  <si>
    <t>NP_005110_S624s _1_1_624_624</t>
  </si>
  <si>
    <t>TCGA_A8-A06Z_A2-A0D1_A2-A0CM_117C_P_BI_201303230_H-JQ_f12.22142.22142.4</t>
  </si>
  <si>
    <t>SPsELFAQHIVTIVHHVK</t>
  </si>
  <si>
    <t>S(0.0)PS(0.99)ELFAQHIVT(0.0)IVHHVK</t>
  </si>
  <si>
    <t>NP_005110_S672s _1_1_672_672</t>
  </si>
  <si>
    <t>TCGA_AO-A12E_A8-A06N_A2-A0T1_117C_P_BI_20130920_H-PM_f08.2582.2582.3</t>
  </si>
  <si>
    <t>KsPEIHR</t>
  </si>
  <si>
    <t>KS(1.0)PEIHR</t>
  </si>
  <si>
    <t>NP_005110_S682s _1_1_682_682</t>
  </si>
  <si>
    <t>TCGA_A8-A09I_C8-A12L_A2-A0EX_117C_P_BI_20130321_H-PM_f03.16699.16966.3</t>
  </si>
  <si>
    <t>RIDIsPSTFR</t>
  </si>
  <si>
    <t>RIDIS(0.99)PS(0.0)T(0.0)FR</t>
  </si>
  <si>
    <t>NP_005110_S698s _1_1_698_698</t>
  </si>
  <si>
    <t>TCGA_AN-A0FL_BH-A0DG_AN-A0AS_117C_P_BI_20130830_H-PM_f06.4052.4052.3</t>
  </si>
  <si>
    <t>sPREPGYK</t>
  </si>
  <si>
    <t>S(0.99)PREPGY(0.0)K</t>
  </si>
  <si>
    <t>NP_005110_S781s _1_0_779_786</t>
  </si>
  <si>
    <t>CPTAC_263d3f-I_blcdb9-I_c4155b-C_117C_P_BI_20140520_H-PM_f07.1925.1925.3</t>
  </si>
  <si>
    <t>SSsSSSQSSHSYK</t>
  </si>
  <si>
    <t>S(0.14)S(0.14)S(0.14)S(0.14)S(0.14)S(0.14)QS(0.14)S(0.0)HS(0.0)Y(0.0)K</t>
  </si>
  <si>
    <t>NP_005110_S805s _1_1_805_805</t>
  </si>
  <si>
    <t>TCGA_AR-A0TR_AO-A03O_BH-A18R_117C_P_BI_20130907_H-PM_f03.8201.8201.2</t>
  </si>
  <si>
    <t>EEsTTGFDK</t>
  </si>
  <si>
    <t>EES(0.99)T(0.0)T(0.0)GFDK</t>
  </si>
  <si>
    <t>NP_005110_S891s _1_1_891_891</t>
  </si>
  <si>
    <t>TCGA_C8-A138_E2-A154_BH-A0BZ_117C_P_BI_20130301_H-PM_f10.6874.6874.3</t>
  </si>
  <si>
    <t>YYLHDDREGEGsDK</t>
  </si>
  <si>
    <t>Y(0.0)Y(0.0)LHDDREGEGS(0.99)DK</t>
  </si>
  <si>
    <t>NP_005110_S928s _1_1_928_928</t>
  </si>
  <si>
    <t>TCGA_A8-A09I_C8-A12L_A2-A0EX_117C_P_BI_20130321_H-PM_f07.14545.14545.4</t>
  </si>
  <si>
    <t>WAHDKFsGEEGEIEDDESGTENR</t>
  </si>
  <si>
    <t>WAHDKFS(0.99)GEEGEIEDDES(0.0)GT(0.0)ENR</t>
  </si>
  <si>
    <t>NP_005110_S928sS939s_2_2_928_939</t>
  </si>
  <si>
    <t>TCGA_A7-A0CD_C8-A12W_AN-A0AL_117C_P_BI_20130930_H-PM_f07.15572.15572.4</t>
  </si>
  <si>
    <t xml:space="preserve">S928s S939s </t>
  </si>
  <si>
    <t>WAHDKFsGEEGEIEDDEsGTENR</t>
  </si>
  <si>
    <t>WAHDKFS(0.99)GEEGEIEDDES(0.99)GT(0.0)ENR</t>
  </si>
  <si>
    <t>NP_005110_S928sS939sT941t_3_3_928_941</t>
  </si>
  <si>
    <t>TCGA_A8-A09G_C8-A131_C8-A134_117C_P_BI_20131101_H-PM_f05.16155.16155.5</t>
  </si>
  <si>
    <t xml:space="preserve">S928s S939s T941t </t>
  </si>
  <si>
    <t>WAHDKFsGEEGEIEDDEsGtENREEK</t>
  </si>
  <si>
    <t>WAHDKFS(1.0)GEEGEIEDDES(1.0)GT(1.0)ENREEK</t>
  </si>
  <si>
    <t>NP_005110_S939s _1_1_939_939</t>
  </si>
  <si>
    <t>TCGA_A2-A0YM_BH-A0C7_A2-A0SX_117C_P_BI_20131115_H-PM_fA.6895.6895.4</t>
  </si>
  <si>
    <t>FSGEEGEIEDDEsGTENREEK</t>
  </si>
  <si>
    <t>FS(0.0)GEEGEIEDDES(0.99)GT(0.0)ENREEK</t>
  </si>
  <si>
    <t>NP_005110_T210t _1_0_210_211</t>
  </si>
  <si>
    <t>TCGA_A7-A0CJ_AO-A12F_A2-A0YL_117C_P_BI_20130904_H-PM_f05.7324.7620.2</t>
  </si>
  <si>
    <t>EQTFSGGtSQDTK</t>
  </si>
  <si>
    <t>EQT(0.0)FS(0.0)GGT(0.50)S(0.50)QDT(0.0)K</t>
  </si>
  <si>
    <t>NP_005110_T327t _1_0_326_327</t>
  </si>
  <si>
    <t>TCGA_AO-A12E_A8-A06N_A2-A0T1_117C_P_BI_20130920_H-PM_f10.5037.5175.3</t>
  </si>
  <si>
    <t>SPPSTGStYGSSQK</t>
  </si>
  <si>
    <t>S(0.0)PPS(0.0)T(0.0)GS(0.50)T(0.50)Y(0.0)GS(0.0)S(0.0)QK</t>
  </si>
  <si>
    <t>NP_005110_T487t _1_1_487_487</t>
  </si>
  <si>
    <t>TCGA_C8-A12P_BH-A0C1_A2-A0EY_117C_P_BI_20130628_H-PM_f04.11522.11522.4</t>
  </si>
  <si>
    <t>QRKtEELEEESFPER</t>
  </si>
  <si>
    <t>QRKT(0.99)EELEEES(0.0)FPER</t>
  </si>
  <si>
    <t>NP_005110_T874t _1_1_874_874</t>
  </si>
  <si>
    <t>TCGA_BH-A18U_A2-A0YI_A2-A0EQ_117C_P_BI_20130423_H-JQ_f04.11629.11629.3</t>
  </si>
  <si>
    <t>NREEEWDPEYtPK</t>
  </si>
  <si>
    <t>NREEEWDPEY(0.0)T(0.99)PK</t>
  </si>
  <si>
    <t>NP_005110_T954t _1_0_953_954</t>
  </si>
  <si>
    <t>CPTAC_263d3f-I_blcdb9-I_c4155b-C_117C_P_BI_20140520_H-PM_fA.6292.6292.2</t>
  </si>
  <si>
    <t xml:space="preserve">T954t </t>
  </si>
  <si>
    <t>DNIQPTtE</t>
  </si>
  <si>
    <t>DNIQPT(0.50)T(0.50)E</t>
  </si>
  <si>
    <t>NP_005110_Y657y _1_1_657_657</t>
  </si>
  <si>
    <t>TCGA_AR-A0TY_AR-A0U4_BH-A0HP_117C_P_BI_20130426_H-JQ_f01.8852.8852.2</t>
  </si>
  <si>
    <t>yLKRGTEQEAAK</t>
  </si>
  <si>
    <t>Y(0.99)LKRGT(0.0)EQEAAK</t>
  </si>
  <si>
    <t>NP_005111_S1258s _1_1_1258_1258</t>
  </si>
  <si>
    <t>TCGA_AO-A12D_AN-A04A_BH-A0AV_117C_P_BI_20130322_H-PM_f08.16990.16990.3</t>
  </si>
  <si>
    <t>GSGFTVTGGTEELPEEEGGGGsGGR</t>
  </si>
  <si>
    <t>GS(0.0)GFT(0.0)VT(0.0)GGT(0.0)EELPEEEGGGGS(0.99)GGR</t>
  </si>
  <si>
    <t>NP_005111</t>
  </si>
  <si>
    <t>MED12</t>
  </si>
  <si>
    <t>NP_005111_S1838s _1_1_1838_1838</t>
  </si>
  <si>
    <t>TCGA_AR-A0TT_AR-A1AQ_AO-A12B_117C_P_BI_20131105_H-PM_f02.17302.17302.3</t>
  </si>
  <si>
    <t>QGsIGLYTQNQPLPAGGPR</t>
  </si>
  <si>
    <t>QGS(0.99)IGLY(0.0)T(0.0)QNQPLPAGGPR</t>
  </si>
  <si>
    <t>NP_005111_S555s _1_0_555_559</t>
  </si>
  <si>
    <t>TCGA_AR-A0TV_C8-A12Z_AO-A0JJ_117C_P_BI_20130831_H-PM_f10.34696.34696.3</t>
  </si>
  <si>
    <t>GSIAsGSLSAPSAPIFQDVLLQFLDTQAPMLTDPR</t>
  </si>
  <si>
    <t>GS(0.0)IAS(0.33)GS(0.33)LS(0.33)APS(0.0)APIFQDVLLQFLDT(0.0)QAPMLT(0.0)DPR</t>
  </si>
  <si>
    <t>NP_005111_S555sS557s_2_0_552_562</t>
  </si>
  <si>
    <t>TCGA_AR-A0TR_AO-A03O_BH-A18R_117C_P_BI_20130907_H-PM_f12.32399.32399.4</t>
  </si>
  <si>
    <t xml:space="preserve">C541c S555s S557s </t>
  </si>
  <si>
    <t>cGESEAADEKGSIAsGsLSAPSAPIFQDVLLQFLDTQAPMLTDPR</t>
  </si>
  <si>
    <t>C(1.0)GES(0.0)EAADEKGS(0.20)IAS(0.20)GS(0.20)LS(0.20)APS(0.20)APIFQDVLLQFLDT(0.0)QAPMLT(0.0)DPR</t>
  </si>
  <si>
    <t>NP_005111_S635s _1_1_635_635</t>
  </si>
  <si>
    <t>TCGA_E2-A159_A2-A0T3_A2-A0YD_117C_P_BI_20130906_H-PM_f06.21981.22104.4</t>
  </si>
  <si>
    <t>GDLAFGAPGPRPPsPFDDPADDPEHK</t>
  </si>
  <si>
    <t>GDLAFGAPGPRPPS(1.0)PFDDPADDPEHK</t>
  </si>
  <si>
    <t>NP_005111_S698s _1_1_698_698</t>
  </si>
  <si>
    <t>TCGA_A8-A09I_C8-A12L_A2-A0EX_117C_P_BI_20130321_H-PM_f07.6753.6753.3</t>
  </si>
  <si>
    <t>GsPSPEKPDVEK</t>
  </si>
  <si>
    <t>GS(0.99)PS(0.0)PEKPDVEK</t>
  </si>
  <si>
    <t>NP_005111_S700s _1_1_700_700</t>
  </si>
  <si>
    <t>TCGA_A8-A09I_C8-A12L_A2-A0EX_117C_P_BI_20130321_H-PM_f07.6756.6756.4</t>
  </si>
  <si>
    <t>GSPsPEKPDVEK</t>
  </si>
  <si>
    <t>GS(0.0)PS(0.99)PEKPDVEK</t>
  </si>
  <si>
    <t>NP_005111_T2165t _1_0_2163_2165</t>
  </si>
  <si>
    <t>TCGA_A7-A0CE_BH-A0C0_A2-A0YC_117C_P_BI_20130531_H-PM_f04.20606.20606.3</t>
  </si>
  <si>
    <t>QLQQQLSNtQPQPSTNIFGR</t>
  </si>
  <si>
    <t>QLQQQLS(0.50)NT(0.50)QPQPS(0.0)T(0.0)NIFGR</t>
  </si>
  <si>
    <t>NP_005112_S1029s _1_1_1029_1029</t>
  </si>
  <si>
    <t>TCGA_A2-A0T6_E2-A158_E2-A15A_117C_W_BI_201301002_H-PM_f08.4863.4863.2</t>
  </si>
  <si>
    <t>GAGGPAsAQGSVK</t>
  </si>
  <si>
    <t>GAGGPAS(0.99)AQGS(0.0)VK</t>
  </si>
  <si>
    <t>NP_005112</t>
  </si>
  <si>
    <t>MED13</t>
  </si>
  <si>
    <t>NP_005112_S395s _1_0_395_398</t>
  </si>
  <si>
    <t>CPTAC_263d3f-I_blcdb9-I_c4155b-C_117C_P_BI_20140520_H-PM_f12.11704.11704.3</t>
  </si>
  <si>
    <t>KYsASSGGLCEEATAAK</t>
  </si>
  <si>
    <t>KY(0.0)S(0.33)AS(0.33)S(0.33)GGLCEEAT(0.0)AAK</t>
  </si>
  <si>
    <t>NP_005112_S481s _1_0_474_483</t>
  </si>
  <si>
    <t>TCGA_AR-A0TY_AR-A0U4_BH-A0HP_117C_P_BI_20130426_H-JQ_f12.11960.11960.5</t>
  </si>
  <si>
    <t>RPLTPFHHRVsVSDDVGMDADSASQR</t>
  </si>
  <si>
    <t>RPLT(0.33)PFHHRVS(0.33)VS(0.33)DDVGMDADS(0.0)AS(0.0)QR</t>
  </si>
  <si>
    <t>NP_005112_S481s _1_1_481_481</t>
  </si>
  <si>
    <t>TCGA_AR-A0TT_AR-A1AQ_AO-A12B_117C_P_BI_20131105_H-PM_f07.14036.14036.2</t>
  </si>
  <si>
    <t>VsVSDDVGMDADSASQR</t>
  </si>
  <si>
    <t>VS(0.99)VS(0.0)DDVGMDADS(0.0)AS(0.0)QR</t>
  </si>
  <si>
    <t>NP_005112_S530sS537s_2_2_530_537</t>
  </si>
  <si>
    <t>TCGA_AR-A0TT_AR-A1AQ_AO-A12B_117C_P_BI_20131105_H-PM_f03.18520.18520.4</t>
  </si>
  <si>
    <t xml:space="preserve">S530s S537s </t>
  </si>
  <si>
    <t>TPQMHGTEMANsPQPPPLsPHPCDVVDEGVTK</t>
  </si>
  <si>
    <t>T(0.0)PQMHGT(0.0)EMANS(0.99)PQPPPLS(0.99)PHPCDVVDEGVT(0.0)K</t>
  </si>
  <si>
    <t>NP_005112_S537s _1_1_537_537</t>
  </si>
  <si>
    <t>TCGA_A7-A0CJ_AO-A12F_A2-A0YL_117C_P_BI_20130904_H-PM_f07.20509.20509.4</t>
  </si>
  <si>
    <t>TPQMHGTEMANSPQPPPLsPHPCDVVDEGVTK</t>
  </si>
  <si>
    <t>T(0.0)PQMHGT(0.0)EMANS(0.0)PQPPPLS(0.99)PHPCDVVDEGVT(0.0)K</t>
  </si>
  <si>
    <t>NP_005112_S553s _1_0_553_557</t>
  </si>
  <si>
    <t>TCGA_AN-A0FL_BH-A0DG_AN-A0AS_117C_P_BI_20130830_H-PM_f06.22877.22877.4</t>
  </si>
  <si>
    <t>TPsTPQSQHFYQMPTPDPLVPSKPMEDR</t>
  </si>
  <si>
    <t>T(0.0)PS(0.33)T(0.33)PQS(0.33)QHFY(0.0)QMPT(0.0)PDPLVPS(0.0)KPMEDR</t>
  </si>
  <si>
    <t>NP_005112_S749s _1_1_749_749</t>
  </si>
  <si>
    <t>TCGA_AO-A0JM_C8-A12V_A8-A08G_117C_P_BI_20131003_H-PM_f10.25740.25740.4</t>
  </si>
  <si>
    <t>VEDGTSSVTVLSHEEDAMSLFsPSIK</t>
  </si>
  <si>
    <t>VEDGT(0.0)S(0.0)S(0.0)VT(0.0)VLS(0.0)HEEDAMS(0.0)LFS(0.99)PS(0.0)IK</t>
  </si>
  <si>
    <t>NP_005112_S848s _1_1_848_848</t>
  </si>
  <si>
    <t>TCGA_A2-A0D2_C8-A12U_AR-A1AS_117C_P_BI_20131101_H-PM_f07.28425.28425.4</t>
  </si>
  <si>
    <t xml:space="preserve">S848s </t>
  </si>
  <si>
    <t>MYPTPPSLEQHIMGFsPMNMNNK</t>
  </si>
  <si>
    <t>MY(0.0)PT(0.0)PPS(0.0)LEQHIMGFS(0.99)PMNMNNK</t>
  </si>
  <si>
    <t>NP_005112_S890s _1_1_890_890</t>
  </si>
  <si>
    <t>TCGA_A7-A0CD_C8-A12W_AN-A0AL_117C_P_BI_20130930_H-PM_f04.18372.18372.4</t>
  </si>
  <si>
    <t>IEVDEGFCsPKPSEIK</t>
  </si>
  <si>
    <t>IEVDEGFCS(0.99)PKPS(0.0)EIK</t>
  </si>
  <si>
    <t>NP_005112_T2049t _1_0_2048_2049</t>
  </si>
  <si>
    <t>TCGA_E2-A10A_BH-A18Q_C8-A130_117C_P_BI_20130228_H-PM_f02.31289.31289.4</t>
  </si>
  <si>
    <t xml:space="preserve">T2049t </t>
  </si>
  <si>
    <t>LLStEPHEEVPNILQQPLALGYFVSTAK</t>
  </si>
  <si>
    <t>LLS(0.50)T(0.50)EPHEEVPNILQQPLALGY(0.0)FVS(0.0)T(0.0)AK</t>
  </si>
  <si>
    <t>NP_005112_T326tT329t_2_1_326_330</t>
  </si>
  <si>
    <t>TCGA_AR-A0TT_AR-A1AQ_AO-A12B_117C_P_BI_20131105_H-PM_f02.21427.21427.3</t>
  </si>
  <si>
    <t xml:space="preserve">T326t T329t </t>
  </si>
  <si>
    <t>DPAMSSVTLtPPtSPEEVQTVDPQSVQK</t>
  </si>
  <si>
    <t>DPAMS(0.0)S(0.0)VT(0.0)LT(0.99)PPT(0.50)S(0.50)PEEVQT(0.0)VDPQS(0.0)VQK</t>
  </si>
  <si>
    <t>NP_005112_T474tS483s_2_0_474_483</t>
  </si>
  <si>
    <t>TCGA_AR-A0TY_AR-A0U4_BH-A0HP_117C_P_BI_20130426_H-JQ_f04.13470.13470.4</t>
  </si>
  <si>
    <t xml:space="preserve">T474t S483s </t>
  </si>
  <si>
    <t>RPLtPFHHRVSVsDDVGMDADSASQR</t>
  </si>
  <si>
    <t>NP_005112_T836t _1_0_836_839</t>
  </si>
  <si>
    <t>TCGA_A8-A09I_C8-A12L_A2-A0EX_117C_P_BI_20130321_H-PM_f11.26362.26362.4</t>
  </si>
  <si>
    <t>MYPtPPSLEQHIMGFSPMNMNNK</t>
  </si>
  <si>
    <t>MY(0.0)PT(0.50)PPS(0.50)LEQHIMGFS(0.0)PMNMNNK</t>
  </si>
  <si>
    <t>NP_005116_S267s _1_1_267_267</t>
  </si>
  <si>
    <t>TCGA_BH-A18U_A2-A0YI_A2-A0EQ_117C_P_BI_20130423_H-JQ_f11.4354.4489.3</t>
  </si>
  <si>
    <t>GRKEsAQPPAHL</t>
  </si>
  <si>
    <t>GRKES(1.0)AQPPAHL</t>
  </si>
  <si>
    <t>NP_005116</t>
  </si>
  <si>
    <t>CCS</t>
  </si>
  <si>
    <t>NP_005117_S242s _1_0_241_242</t>
  </si>
  <si>
    <t>TCGA_A2-A0YF_BH-A0DD_BH-A0E9_117C_P_BI_20131104_H-PM_f09.8816.8816.2</t>
  </si>
  <si>
    <t>SSsPPSSDFAK</t>
  </si>
  <si>
    <t>S(0.0)S(0.50)S(0.50)PPS(0.0)S(0.0)DFAK</t>
  </si>
  <si>
    <t>NP_005117|NP_001138897</t>
  </si>
  <si>
    <t>NP_005117</t>
  </si>
  <si>
    <t>NR1D2</t>
  </si>
  <si>
    <t>NP_005119_S1021s _1_1_1021_1021</t>
  </si>
  <si>
    <t>TCGA_A2-A0D2_C8-A12U_AR-A1AS_117C_P_BI_20131101_H-PM_f06.9363.9363.4</t>
  </si>
  <si>
    <t>TSIHCLKQENsADDLHR</t>
  </si>
  <si>
    <t>T(0.0)S(0.0)IHCLKQENS(0.99)ADDLHR</t>
  </si>
  <si>
    <t>NP_005119</t>
  </si>
  <si>
    <t>DOPEY2</t>
  </si>
  <si>
    <t>NP_005119_S1035s _1_0_1034_1035</t>
  </si>
  <si>
    <t>TCGA_AO-A12E_A8-A06N_A2-A0T1_117C_P_BI_20130920_H-PM_f12.19557.19557.5</t>
  </si>
  <si>
    <t>KTsFREACAVPEPQESGSEEHLPLSQFTTVDR</t>
  </si>
  <si>
    <t>KT(0.50)S(0.50)FREACAVPEPQES(0.0)GS(0.0)EEHLPLS(0.0)QFT(0.0)T(0.0)VDR</t>
  </si>
  <si>
    <t>NP_005119_S1050s _1_0_1048_1050</t>
  </si>
  <si>
    <t>TCGA_A2-A0D0_BH-A0HK_C8-A12T_117C_P_BI_20130329_H-JQ_f05.22089.22089.4</t>
  </si>
  <si>
    <t>EACAVPEPQESGsEEHLPLSQFTTVDR</t>
  </si>
  <si>
    <t>EACAVPEPQES(0.50)GS(0.50)EEHLPLS(0.0)QFT(0.0)T(0.0)VDR</t>
  </si>
  <si>
    <t>NP_005119_S1085s _1_1_1085_1085</t>
  </si>
  <si>
    <t>TCGA_BH-A18U_A2-A0YI_A2-A0EQ_117C_P_BI_20130423_H-JQ_f10.26496.26496.3</t>
  </si>
  <si>
    <t>YPLRGELsEEELPYYVELPDR</t>
  </si>
  <si>
    <t>Y(0.0)PLRGELS(0.99)EEELPY(0.0)Y(0.0)VELPDR</t>
  </si>
  <si>
    <t>NP_005119_S1159s _1_1_1159_1159</t>
  </si>
  <si>
    <t>TCGA_D8-A13Y_A8-A076_AO-A126_117C_P_BI_20130621_H-PM_f11.26154.26154.3</t>
  </si>
  <si>
    <t>sALLAAFQSESFK</t>
  </si>
  <si>
    <t>S(0.99)ALLAAFQS(0.0)ES(0.0)FK</t>
  </si>
  <si>
    <t>NP_005119_S1169s _1_1_1169_1169</t>
  </si>
  <si>
    <t>TCGA_AO-A0JE_A2-A0T2_AN-A0AJ_117C_P_BI_20130901_H-PM_f01.23160.23160.3</t>
  </si>
  <si>
    <t>RSALLAAFQSEsFK</t>
  </si>
  <si>
    <t>RS(0.0)ALLAAFQS(0.0)ES(0.99)FK</t>
  </si>
  <si>
    <t>NP_005119_S1177s _1_1_1177_1177</t>
  </si>
  <si>
    <t>TCGA_AR-A0TR_AO-A03O_BH-A18R_117C_P_BI_20130907_H-PM_f01.11855.11855.3</t>
  </si>
  <si>
    <t>AGAKLsLVR</t>
  </si>
  <si>
    <t>AGAKLS(1.0)LVR</t>
  </si>
  <si>
    <t>NP_005119_S1193sS1194s_2_2_1193_1194</t>
  </si>
  <si>
    <t>TCGA_AR-A0TT_AR-A1AQ_AO-A12B_117C_P_BI_20131105_H-PM_f07.25077.25077.3</t>
  </si>
  <si>
    <t xml:space="preserve">S1193s S1194s </t>
  </si>
  <si>
    <t>TQASESFssDEEADLELQALTTSR</t>
  </si>
  <si>
    <t>T(0.0)QAS(0.0)ES(0.0)FS(0.99)S(0.99)DEEADLELQALT(0.0)T(0.0)S(0.0)R</t>
  </si>
  <si>
    <t>NP_005119_S1194s _1_1_1194_1194</t>
  </si>
  <si>
    <t>TCGA_C8-A12P_BH-A0C1_A2-A0EY_117C_P_BI_20130628_H-PM_f09.24802.24802.3</t>
  </si>
  <si>
    <t>TQASESFSsDEEADLELQALTTSR</t>
  </si>
  <si>
    <t>T(0.0)QAS(0.0)ES(0.0)FS(0.0)S(0.99)DEEADLELQALT(0.0)T(0.0)S(0.0)R</t>
  </si>
  <si>
    <t>NP_005119_S16s _1_1_16_16</t>
  </si>
  <si>
    <t>TCGA_AR-A1AW_AR-A1AV_C8-A135_117C_P_BI_20130702_H-PM_f08.13011.13011.3</t>
  </si>
  <si>
    <t>YRsYSSVIEK</t>
  </si>
  <si>
    <t>Y(0.0)RS(0.99)Y(0.0)S(0.0)S(0.0)VIEK</t>
  </si>
  <si>
    <t>NP_005119_S319s _1_0_317_320</t>
  </si>
  <si>
    <t>TCGA_AR-A1AW_AR-A1AV_C8-A135_117C_P_BI_20130702_H-PM_f04.24739.24739.3</t>
  </si>
  <si>
    <t>GNTVVPESEISNsYEDQSSYFFEK</t>
  </si>
  <si>
    <t>GNT(0.0)VVPES(0.0)EIS(0.33)NS(0.33)Y(0.33)EDQS(0.0)S(0.0)Y(0.0)FFEK</t>
  </si>
  <si>
    <t>NP_005119_S411s _1_0_411_414</t>
  </si>
  <si>
    <t>TCGA_AR-A0TV_C8-A12Z_AO-A0JJ_117C_P_BI_20130831_H-PM_f12.25121.25121.3</t>
  </si>
  <si>
    <t>LSYTQsGNSLISAIK</t>
  </si>
  <si>
    <t>LS(0.0)Y(0.0)T(0.0)QS(0.50)GNS(0.50)LIS(0.0)AIK</t>
  </si>
  <si>
    <t>NP_005119_S556s _1_0_550_556</t>
  </si>
  <si>
    <t>TCGA_AR-A1AW_AR-A1AV_C8-A135_117C_P_BI_20130702_H-PM_f12.19576.19948.3</t>
  </si>
  <si>
    <t>VQMPPSYLDTESTSGTSsPVK</t>
  </si>
  <si>
    <t>VQMPPS(0.0)Y(0.0)LDT(0.0)ES(0.17)T(0.17)S(0.17)GT(0.17)S(0.17)S(0.17)PVK</t>
  </si>
  <si>
    <t>NP_005119_S556s _1_0_554_556</t>
  </si>
  <si>
    <t>TCGA_AR-A0TT_AR-A1AQ_AO-A12B_117C_P_BI_20131105_H-PM_f01.18742.18742.3</t>
  </si>
  <si>
    <t>VQMPPS(0.0)Y(0.0)LDT(0.0)ES(0.0)T(0.0)S(0.0)GT(0.33)S(0.33)S(0.33)PVK</t>
  </si>
  <si>
    <t>NP_005119_S580s _1_1_580_580</t>
  </si>
  <si>
    <t>TCGA_A2-A0YF_BH-A0DD_BH-A0E9_117C_P_BI_20131104_H-PM_f07.23835.23835.3</t>
  </si>
  <si>
    <t>AVIPGDEDAsFPPLK</t>
  </si>
  <si>
    <t>AVIPGDEDAS(1.0)FPPLK</t>
  </si>
  <si>
    <t>NP_005119_S589s _1_1_589_589</t>
  </si>
  <si>
    <t>TCGA_C8-A12P_BH-A0C1_A2-A0EY_117C_P_BI_20130628_H-PM_f11.19709.19709.4</t>
  </si>
  <si>
    <t>SEDsGIGLSASSPELSEHLRVPR</t>
  </si>
  <si>
    <t>S(0.0)EDS(0.99)GIGLS(0.0)AS(0.0)S(0.0)PELS(0.0)EHLRVPR</t>
  </si>
  <si>
    <t>NP_005119_S596s _1_1_596_596</t>
  </si>
  <si>
    <t>TCGA_A2-A0SW_AO-A0JL_BH-A0BV_117C_P_BI_20131115_H-PM_f03.12808.12808.3</t>
  </si>
  <si>
    <t>SEDSGIGLSAsSPELSEHLR</t>
  </si>
  <si>
    <t>S(0.0)EDS(0.0)GIGLS(0.0)AS(0.99)S(0.0)PELS(0.0)EHLR</t>
  </si>
  <si>
    <t>NP_005119_S596sS597s_2_2_596_597</t>
  </si>
  <si>
    <t>TCGA_AO-A12E_A8-A06N_A2-A0T1_117C_P_BI_20130920_H-PM_f09.19584.19584.3</t>
  </si>
  <si>
    <t xml:space="preserve">S596s S597s </t>
  </si>
  <si>
    <t>SEDSGIGLSAssPELSEHLR</t>
  </si>
  <si>
    <t>S(0.0)EDS(0.0)GIGLS(0.0)AS(0.99)S(0.99)PELS(0.0)EHLR</t>
  </si>
  <si>
    <t>NP_005119_S610s _1_1_610_610</t>
  </si>
  <si>
    <t>TCGA_AO-A12E_A8-A06N_A2-A0T1_117C_P_BI_20130920_H-PM_f06.12364.12364.3</t>
  </si>
  <si>
    <t>VPRVsLER</t>
  </si>
  <si>
    <t>VPRVS(1.0)LER</t>
  </si>
  <si>
    <t>NP_005119|NP_005753</t>
  </si>
  <si>
    <t>NP_005119_S650s _1_1_650_650</t>
  </si>
  <si>
    <t>TCGA_A2-A0YF_BH-A0DD_BH-A0E9_117C_P_BI_20131104_H-PM_f05.24271.24271.3</t>
  </si>
  <si>
    <t>NIFGVQLTAsGEESK</t>
  </si>
  <si>
    <t>NIFGVQLT(0.0)AS(0.99)GEES(0.0)K</t>
  </si>
  <si>
    <t>NP_005119_S681s _1_1_681_681</t>
  </si>
  <si>
    <t>TCGA_AO-A12D_C8-A131_AO-A12B_117C_P_BI_20130213_H-PM_f12.18516.18516.4</t>
  </si>
  <si>
    <t>KNsWEPKPITVPQFK</t>
  </si>
  <si>
    <t>KNS(0.99)WEPKPIT(0.0)VPQFK</t>
  </si>
  <si>
    <t>NP_005119_S705s _1_0_697_705</t>
  </si>
  <si>
    <t>TCGA_AN-A0FL_BH-A0DG_AN-A0AS_117C_P_BI_20130830_H-PM_f07.26426.26426.3</t>
  </si>
  <si>
    <t>QMLSDLFTARGsPFK</t>
  </si>
  <si>
    <t>QMLS(0.33)DLFT(0.33)ARGS(0.33)PFK</t>
  </si>
  <si>
    <t>NP_005119_S714s _1_1_714_714</t>
  </si>
  <si>
    <t>TCGA_AO-A0JM_C8-A12V_A8-A08G_117C_P_BI_20131003_H-PM_f07.3085.3085.3</t>
  </si>
  <si>
    <t>SSEsPSSSPSSPARK</t>
  </si>
  <si>
    <t>S(0.0)S(0.0)ES(0.99)PS(0.0)S(0.0)S(0.0)PS(0.0)S(0.0)PARK</t>
  </si>
  <si>
    <t>NP_005119_S716s _1_1_716_716</t>
  </si>
  <si>
    <t>TCGA_A2-A0YF_BH-A0DD_BH-A0E9_117C_P_BI_20131104_H-PM_f04.3629.3629.3</t>
  </si>
  <si>
    <t>SSESPsSSPSSPAR</t>
  </si>
  <si>
    <t>S(0.0)S(0.0)ES(0.0)PS(0.99)S(0.0)S(0.0)PS(0.0)S(0.0)PAR</t>
  </si>
  <si>
    <t>NP_005119_S720s _1_0_720_721</t>
  </si>
  <si>
    <t>TCGA_A8-A09I_C8-A12L_A2-A0EX_117C_P_BI_20130321_H-PM_f06.2837.2837.3</t>
  </si>
  <si>
    <t>SSESPSSSPsSPARK</t>
  </si>
  <si>
    <t>S(0.0)S(0.0)ES(0.0)PS(0.0)S(0.0)S(0.0)PS(0.50)S(0.50)PARK</t>
  </si>
  <si>
    <t>NP_005119_T2267t _1_1_2267_2267</t>
  </si>
  <si>
    <t>TCGA_A2-A0YF_BH-A0DD_BH-A0E9_117C_P_BI_20131104_H-PM_f01.26808.26808.3</t>
  </si>
  <si>
    <t xml:space="preserve">T2267t </t>
  </si>
  <si>
    <t>QLPADSPGtPFLDFPVTDSPR</t>
  </si>
  <si>
    <t>QLPADS(0.0)PGT(0.99)PFLDFPVT(0.0)DS(0.0)PR</t>
  </si>
  <si>
    <t>NP_005119_T551tS552s_2_0_550_556</t>
  </si>
  <si>
    <t>TCGA_AR-A1AW_AR-A1AV_C8-A135_117C_P_BI_20130702_H-PM_f07.22243.22243.3</t>
  </si>
  <si>
    <t xml:space="preserve">T551t S552s </t>
  </si>
  <si>
    <t>VQMPPSYLDTEStsGTSSPVK</t>
  </si>
  <si>
    <t>NP_005122_S130s _1_0_125_130</t>
  </si>
  <si>
    <t>TCGA_AO-A0JE_A2-A0T2_AN-A0AJ_117C_P_BI_20130901_H-PM_f07.33449.33449.3</t>
  </si>
  <si>
    <t>NVATWKSNTFYsAGK</t>
  </si>
  <si>
    <t>NVAT(0.0)WKS(0.25)NT(0.25)FY(0.25)S(0.25)AGK</t>
  </si>
  <si>
    <t>NP_005122</t>
  </si>
  <si>
    <t>THOC1</t>
  </si>
  <si>
    <t>NP_005122_S2s _1_1_2_2</t>
  </si>
  <si>
    <t>TCGA_AR-A0TT_AR-A1AQ_AO-A12B_117C_P_BI_20131105_H-PM_f09.29710.29710.2</t>
  </si>
  <si>
    <t>MsPTPPLFSLPEAR</t>
  </si>
  <si>
    <t>MS(0.99)PT(0.0)PPLFS(0.0)LPEAR</t>
  </si>
  <si>
    <t>NP_005122_S560s _1_1_560_560</t>
  </si>
  <si>
    <t>TCGA_A2-A0EV_AN-A0AM_D8-A142_117C_P_BI_20130724_H-PM_fA.3911.3911.3</t>
  </si>
  <si>
    <t>ENEsPDVRR</t>
  </si>
  <si>
    <t>ENES(1.0)PDVRR</t>
  </si>
  <si>
    <t>NP_005122_S657s _1_1_657_657</t>
  </si>
  <si>
    <t>TCGA_A2-A0YF_BH-A0DD_BH-A0E9_117C_P_BI_20131104_H-PM_f03.24458.24458.3</t>
  </si>
  <si>
    <t>SGLSDLAESLTNDNETNs</t>
  </si>
  <si>
    <t>S(0.0)GLS(0.0)DLAES(0.0)LT(0.0)NDNET(0.0)NS(0.99)</t>
  </si>
  <si>
    <t>NP_005122_T203tT224tY232y_3_0_203_240</t>
  </si>
  <si>
    <t>TCGA_AR-A0TR_AO-A03O_BH-A18R_117C_P_BI_20130907_H-PM_f03.15639.15639.5</t>
  </si>
  <si>
    <t xml:space="preserve">T203t M210m T224t Y232y </t>
  </si>
  <si>
    <t>HtEDREEGmDVEEGEMGDEEAPtTCSIPIDyNLYRKFWSLQDYFR</t>
  </si>
  <si>
    <t>HT(0.01)EDREEGM(0.01)DVEEGEM(0.0)GDEEAPT(0.01)T(0.01)CS(0.01)IPIDY(0.01)NLY(0.01)RKFWS(0.01)LQDY(0.0)FR</t>
  </si>
  <si>
    <t>NP_005122_T542t _1_1_542_542</t>
  </si>
  <si>
    <t>TCGA_AO-A0JE_A2-A0T2_AN-A0AJ_117C_P_BI_20130901_H-PM_f05.20820.20820.4</t>
  </si>
  <si>
    <t>ELPPPSEEIKtGEDEDEEDNDALLK</t>
  </si>
  <si>
    <t>ELPPPS(0.0)EEIKT(0.99)GEDEDEEDNDALLK</t>
  </si>
  <si>
    <t>NP_005126_S1013s _1_1_1013_1013</t>
  </si>
  <si>
    <t>TCGA_BH-A0EE_AO-A0J9_BH-A0E0_117C_P_BI_20130426_H-JQ_f10.24726.24726.3</t>
  </si>
  <si>
    <t>sMEGFQDLLNMRPDQSNVR</t>
  </si>
  <si>
    <t>S(0.99)MEGFQDLLNMRPDQS(0.0)NVR</t>
  </si>
  <si>
    <t>NP_598408|NP_001035961|NP_001035962|NP_005126|NP_001035959</t>
  </si>
  <si>
    <t>NP_005126</t>
  </si>
  <si>
    <t>NP_005126_S25s _1_0_19_25</t>
  </si>
  <si>
    <t>TCGA_AR-A0TY_AR-A0U4_BH-A0HP_117C_P_BI_20130426_H-JQ_f09.20279.20279.3</t>
  </si>
  <si>
    <t>VEDPEEGAAASISQEPsLADIK</t>
  </si>
  <si>
    <t>VEDPEEGAAAS(0.50)IS(0.0)QEPS(0.50)LADIK</t>
  </si>
  <si>
    <t>NP_005126_S25s _1_1_25_25</t>
  </si>
  <si>
    <t>TCGA_A2-A0T6_E2-A158_E2-A15A_117C_W_BI_201301002_H-PM_f09.21331.21331.3</t>
  </si>
  <si>
    <t>VEDPEEGAAAS(0.0)IS(0.0)QEPS(0.99)LADIK</t>
  </si>
  <si>
    <t>NP_005126_S42s _1_0_42_45</t>
  </si>
  <si>
    <t>TCGA_AN-A0FL_BH-A0DG_AN-A0AS_117C_P_BI_20130830_H-PM_f01.16085.16085.5</t>
  </si>
  <si>
    <t>IQDSDEPDLsQNSITGEHSQLLDDGHKK</t>
  </si>
  <si>
    <t>IQDS(0.0)DEPDLS(0.50)QNS(0.50)IT(0.0)GEHS(0.0)QLLDDGHKK</t>
  </si>
  <si>
    <t>NP_005126_S978sS981s_2_1_977_981</t>
  </si>
  <si>
    <t>TCGA_A8-A09I_C8-A12L_A2-A0EX_117C_P_BI_20130321_H-PM_f03.17233.17233.3</t>
  </si>
  <si>
    <t xml:space="preserve">S978s S981s </t>
  </si>
  <si>
    <t>LTsIGsDEDEETETYQEK</t>
  </si>
  <si>
    <t>LT(0.50)S(0.50)IGS(0.99)DEDEET(0.0)ET(0.0)Y(0.0)QEK</t>
  </si>
  <si>
    <t>NP_005126_S981s _1_1_981_981</t>
  </si>
  <si>
    <t>CPTAC_263d3f-I_blcdb9-I_c4155b-C_117C_P_BI_20140520_H-PM_f05.19671.19671.3</t>
  </si>
  <si>
    <t>LTSIGsDEDEETETYQEK</t>
  </si>
  <si>
    <t>LT(0.0)S(0.0)IGS(0.99)DEDEET(0.0)ET(0.0)Y(0.0)QEK</t>
  </si>
  <si>
    <t>NP_005126_T997t _1_1_997_997</t>
  </si>
  <si>
    <t>TCGA_BH-A18U_A2-A0YI_A2-A0EQ_117C_P_BI_20130423_H-JQ_f04.12581.12581.3</t>
  </si>
  <si>
    <t xml:space="preserve">T997t </t>
  </si>
  <si>
    <t>VHMtWTK</t>
  </si>
  <si>
    <t>VHMT(0.99)WT(0.0)K</t>
  </si>
  <si>
    <t>NP_005128_S381s _1_1_381_381</t>
  </si>
  <si>
    <t>TCGA_A2-A0D2_C8-A12U_AR-A1AS_117C_P_BI_20131101_H-PM_f05.28788.28788.3</t>
  </si>
  <si>
    <t>IEsLIGANLHHFNLGR</t>
  </si>
  <si>
    <t>IES(1.0)LIGANLHHFNLGR</t>
  </si>
  <si>
    <t>NP_005128|NP_001171710|NP_001167004|NP_001167005</t>
  </si>
  <si>
    <t>NP_005128</t>
  </si>
  <si>
    <t>DGCR2</t>
  </si>
  <si>
    <t>NP_005130_S139s _1_1_139_139</t>
  </si>
  <si>
    <t>TCGA_A7-A0CD_C8-A12W_AN-A0AL_117C_P_BI_20130930_H-PM_f10.16276.16276.3</t>
  </si>
  <si>
    <t>sLGDDISSETSGDFRK</t>
  </si>
  <si>
    <t>S(0.99)LGDDIS(0.0)S(0.0)ET(0.0)S(0.0)GDFRK</t>
  </si>
  <si>
    <t>NP_005130</t>
  </si>
  <si>
    <t>ANXA3</t>
  </si>
  <si>
    <t>NP_005130_S167s _1_1_167_167</t>
  </si>
  <si>
    <t>TCGA_A7-A0CD_C8-A12W_AN-A0AL_117C_P_BI_20130930_H-PM_f09.8724.8724.4</t>
  </si>
  <si>
    <t>RDEsLKVDEHLAK</t>
  </si>
  <si>
    <t>RDES(1.0)LKVDEHLAK</t>
  </si>
  <si>
    <t>NP_005130_S19s _1_0_19_21</t>
  </si>
  <si>
    <t>TCGA_AR-A1AP_AN-A0FK_AO-A0J6_117C_P_BI_20130605_H-PM_f01.21386.21386.3</t>
  </si>
  <si>
    <t>DYPDFsPSVDAEAIQK</t>
  </si>
  <si>
    <t>DY(0.0)PDFS(0.50)PS(0.50)VDAEAIQK</t>
  </si>
  <si>
    <t>NP_005132_S173s _1_1_173_173</t>
  </si>
  <si>
    <t>TCGA_AO-A12D_AN-A04A_BH-A0AV_117C_P_BI_20130322_H-PM_f04.16458.16458.3</t>
  </si>
  <si>
    <t>DNENVVNEYsSELEK</t>
  </si>
  <si>
    <t>DNENVVNEY(0.0)S(0.99)S(0.0)ELEK</t>
  </si>
  <si>
    <t>NP_005132|NP_001171670</t>
  </si>
  <si>
    <t>NP_005132</t>
  </si>
  <si>
    <t>FGB</t>
  </si>
  <si>
    <t>NP_005132_S425s _1_1_425_425</t>
  </si>
  <si>
    <t>TCGA_A2-A0YM_BH-A0C7_A2-A0SX_117C_P_BI_20131115_H-PM_f12.7410.7410.4</t>
  </si>
  <si>
    <t>KQCsKEDGGGWWYNR</t>
  </si>
  <si>
    <t>KQCS(0.99)KEDGGGWWY(0.0)NR</t>
  </si>
  <si>
    <t>NP_005132_S58s _1_1_58_58</t>
  </si>
  <si>
    <t>TCGA_C8-A12P_BH-A0C1_A2-A0EY_117C_P_BI_20130628_H-PM_f11.13044.13044.4</t>
  </si>
  <si>
    <t>KREEAPsLRPAPPPISGGGYR</t>
  </si>
  <si>
    <t>KREEAPS(0.99)LRPAPPPIS(0.0)GGGY(0.0)R</t>
  </si>
  <si>
    <t>NP_005135_S30s _1_1_30_30</t>
  </si>
  <si>
    <t>TCGA_BH-A18V_A7-A13F_BH-A0E1_117C_P_BI_20130531_H-PM_f12.21568.21568.5</t>
  </si>
  <si>
    <t>QEPGsPPRDGLHHGPLCLGEPAPFWR</t>
  </si>
  <si>
    <t>QEPGS(1.0)PPRDGLHHGPLCLGEPAPFWR</t>
  </si>
  <si>
    <t>NP_005135|NP_060881</t>
  </si>
  <si>
    <t>NP_005135</t>
  </si>
  <si>
    <t>HR</t>
  </si>
  <si>
    <t>NP_005135_S416s _1_1_416_416</t>
  </si>
  <si>
    <t>TCGA_A8-A06Z_A2-A0D1_A2-A0CM_117C_P_BI_201303230_H-JQ_f01.8157.8157.3</t>
  </si>
  <si>
    <t>RAGsPEVQGAMGSPAPK</t>
  </si>
  <si>
    <t>RAGS(0.99)PEVQGAMGS(0.0)PAPK</t>
  </si>
  <si>
    <t>NP_005135_S833s _1_1_833_833</t>
  </si>
  <si>
    <t>TCGA_A8-A06Z_A2-A0D1_A2-A0CM_117C_P_BI_201303230_H-JQ_f03.19663.19663.3</t>
  </si>
  <si>
    <t>GLGLPLsPVRPR</t>
  </si>
  <si>
    <t>GLGLPLS(1.0)PVRPR</t>
  </si>
  <si>
    <t>NP_005137_S111s _1_1_111_111</t>
  </si>
  <si>
    <t>TCGA_AR-A0TT_AR-A1AQ_AO-A12B_117C_P_BI_20131105_H-PM_f07.11846.11846.2</t>
  </si>
  <si>
    <t>TsSGDASSLSIEETNK</t>
  </si>
  <si>
    <t>T(0.0)S(0.99)S(0.0)GDAS(0.0)S(0.0)LS(0.0)IEET(0.0)NK</t>
  </si>
  <si>
    <t>NP_005137</t>
  </si>
  <si>
    <t>SART1</t>
  </si>
  <si>
    <t>NP_005137_S250s _1_1_250_250</t>
  </si>
  <si>
    <t>TCGA_E2-A10A_BH-A18Q_C8-A130_117C_P_BI_20130228_H-PM_f08.4810.4810.3</t>
  </si>
  <si>
    <t>RQDLYsAR</t>
  </si>
  <si>
    <t>RQDLY(0.0)S(0.99)AR</t>
  </si>
  <si>
    <t>NP_005137_S321s _1_1_321_321</t>
  </si>
  <si>
    <t>TCGA_D8-A13Y_A8-A076_AO-A126_117C_P_BI_20130621_H-PM_f06.16436.16436.5</t>
  </si>
  <si>
    <t>KKPDYLPYAEDEsVDDLAQQKPR</t>
  </si>
  <si>
    <t>KKPDY(0.0)LPY(0.0)AEDES(0.99)VDDLAQQKPR</t>
  </si>
  <si>
    <t>NP_005137_S332s _1_1_332_332</t>
  </si>
  <si>
    <t>TCGA_A7-A0CE_BH-A0C0_A2-A0YC_117C_P_BI_20130531_H-PM_f05.19752.19760.4</t>
  </si>
  <si>
    <t>sILSKYDEELEGERPHSFR</t>
  </si>
  <si>
    <t>S(0.99)ILS(0.0)KY(0.0)DEELEGERPHS(0.0)FR</t>
  </si>
  <si>
    <t>NP_005137_S348s _1_1_348_348</t>
  </si>
  <si>
    <t>TCGA_AN-A0FL_BH-A0DG_AN-A0AS_117C_P_BI_20130830_H-PM_f06.13491.13491.3</t>
  </si>
  <si>
    <t>YDEELEGERPHsFR</t>
  </si>
  <si>
    <t>Y(0.0)DEELEGERPHS(0.99)FR</t>
  </si>
  <si>
    <t>NP_005137_S388s _1_1_388_388</t>
  </si>
  <si>
    <t>TCGA_A2-A0D2_C8-A12U_AR-A1AS_117C_P_BI_20131101_H-PM_f04.26932.26932.4</t>
  </si>
  <si>
    <t>LAsEYLTPEEMVTFKK</t>
  </si>
  <si>
    <t>LAS(0.99)EY(0.0)LT(0.0)PEEMVT(0.0)FKK</t>
  </si>
  <si>
    <t>NP_005137_S448s _1_1_448_448</t>
  </si>
  <si>
    <t>TCGA_AO-A12D_C8-A131_AO-A12B_117C_P_BI_20130213_H-PM_f06.14147.14147.4</t>
  </si>
  <si>
    <t>RVsEVEEEKEPVPQPLPSDDTR</t>
  </si>
  <si>
    <t>RVS(0.99)EVEEEKEPVPQPLPS(0.0)DDT(0.0)R</t>
  </si>
  <si>
    <t>NP_005137_S474s _1_1_474_474</t>
  </si>
  <si>
    <t>TCGA_A7-A0CJ_AO-A12F_A2-A0YL_117C_P_BI_20130904_H-PM_f07.27842.27842.4</t>
  </si>
  <si>
    <t>VENMDIsDEEEGGAPPPGSPQVLEEDEAELELQK</t>
  </si>
  <si>
    <t>VENMDIS(0.99)DEEEGGAPPPGS(0.0)PQVLEEDEAELELQK</t>
  </si>
  <si>
    <t>NP_005137_S474sS486s_2_2_474_486</t>
  </si>
  <si>
    <t>TCGA_AR-A0TT_AR-A1AQ_AO-A12B_117C_P_BI_20131105_H-PM_f04.26610.26610.3</t>
  </si>
  <si>
    <t xml:space="preserve">S474s S486s </t>
  </si>
  <si>
    <t>VENMDIsDEEEGGAPPPGsPQVLEEDEAELELQK</t>
  </si>
  <si>
    <t>VENMDIS(1.0)DEEEGGAPPPGS(1.0)PQVLEEDEAELELQK</t>
  </si>
  <si>
    <t>NP_005137_S521s _1_1_521_521</t>
  </si>
  <si>
    <t>CPTAC_263d3f-I_blcdb9-I_c4155b-C_117C_P_BI_20140520_H-PM_f06.16254.16254.3</t>
  </si>
  <si>
    <t>QLQQLQQLRDsGEK</t>
  </si>
  <si>
    <t>QLQQLQQLRDS(1.0)GEK</t>
  </si>
  <si>
    <t>NP_005137_S591sS596sS598s_3_3_591_598</t>
  </si>
  <si>
    <t>TCGA_AR-A0TT_AR-A1AQ_AO-A12B_117C_P_BI_20131105_H-PM_f05.24078.24201.3</t>
  </si>
  <si>
    <t xml:space="preserve">S591s S596s S598s </t>
  </si>
  <si>
    <t>sANGGsEsDGEENIGWSTVNLDEEK</t>
  </si>
  <si>
    <t>S(0.99)ANGGS(0.99)ES(0.99)DGEENIGWS(0.0)T(0.0)VNLDEEK</t>
  </si>
  <si>
    <t>NP_005137_S596sS598s_2_2_596_598</t>
  </si>
  <si>
    <t>TCGA_AO-A12E_A8-A06N_A2-A0T1_117C_P_BI_20130920_H-PM_f06.23101.23101.3</t>
  </si>
  <si>
    <t xml:space="preserve">S596s S598s </t>
  </si>
  <si>
    <t>SANGGsEsDGEENIGWSTVNLDEEK</t>
  </si>
  <si>
    <t>S(0.0)ANGGS(0.99)ES(0.99)DGEENIGWS(0.0)T(0.0)VNLDEEK</t>
  </si>
  <si>
    <t>NP_005137_S598s _1_1_598_598</t>
  </si>
  <si>
    <t>TCGA_A7-A0CE_BH-A0C0_A2-A0YC_117C_P_BI_20130531_H-PM_f07.21973.21973.3</t>
  </si>
  <si>
    <t>SANGGSEsDGEENIGWSTVNLDEEK</t>
  </si>
  <si>
    <t>S(0.0)ANGGS(0.0)ES(0.99)DGEENIGWS(0.0)T(0.0)VNLDEEK</t>
  </si>
  <si>
    <t>NP_005137_S623s _1_0_623_626</t>
  </si>
  <si>
    <t>TCGA_AN-A0FL_BH-A0DG_AN-A0AS_117C_P_BI_20130830_H-PM_f01.23766.23766.3</t>
  </si>
  <si>
    <t>QQQDFSAsSTTILDEEPIVNR</t>
  </si>
  <si>
    <t>QQQDFS(0.0)AS(0.25)S(0.25)T(0.25)T(0.25)ILDEEPIVNR</t>
  </si>
  <si>
    <t>NP_005137_S670s _1_0_667_670</t>
  </si>
  <si>
    <t>TCGA_A2-A0YF_BH-A0DD_BH-A0E9_117C_P_BI_20131104_H-PM_f05.23061.23061.3</t>
  </si>
  <si>
    <t>SLPsAVYCIEDK</t>
  </si>
  <si>
    <t>S(0.50)LPS(0.50)AVY(0.0)CIEDK</t>
  </si>
  <si>
    <t>NP_005137_S789s _1_0_787_789</t>
  </si>
  <si>
    <t>TCGA_A2-A0YF_BH-A0DD_BH-A0E9_117C_P_BI_20131104_H-PM_f03.18871.18871.3</t>
  </si>
  <si>
    <t>TPYIVLSGsGK</t>
  </si>
  <si>
    <t>T(0.0)PY(0.0)IVLS(0.50)GS(0.50)GK</t>
  </si>
  <si>
    <t>NP_005137_T392t _1_1_392_392</t>
  </si>
  <si>
    <t>TCGA_C8-A12P_BH-A0C1_A2-A0EY_117C_P_BI_20130628_H-PM_f11.23344.23344.3</t>
  </si>
  <si>
    <t>LASEYLtPEEMVTFKK</t>
  </si>
  <si>
    <t>LAS(0.0)EY(0.0)LT(0.99)PEEMVT(0.0)FKK</t>
  </si>
  <si>
    <t>NP_005137_T430t _1_1_430_430</t>
  </si>
  <si>
    <t>TCGA_A7-A0CJ_AO-A12F_A2-A0YL_117C_P_BI_20130904_H-PM_f12.24923.24923.3</t>
  </si>
  <si>
    <t>ADDLLPLGDQtQDGDFGSR</t>
  </si>
  <si>
    <t>ADDLLPLGDQT(0.99)QDGDFGS(0.0)R</t>
  </si>
  <si>
    <t>NP_005137_T764t _1_1_764_764</t>
  </si>
  <si>
    <t>TCGA_A2-A0D2_C8-A12U_AR-A1AS_117C_P_BI_20131101_H-PM_f12.25264.25264.3</t>
  </si>
  <si>
    <t>MSSSDtPLGTVALLQEK</t>
  </si>
  <si>
    <t>MS(0.0)S(0.0)S(0.0)DT(0.99)PLGT(0.0)VALLQEK</t>
  </si>
  <si>
    <t>NP_005138_S398s _1_1_398_398</t>
  </si>
  <si>
    <t>TCGA_A2-A0D2_C8-A12U_AR-A1AS_117C_P_BI_20131101_H-PM_f04.19154.19154.4</t>
  </si>
  <si>
    <t>INsYGYGDHYIHIK</t>
  </si>
  <si>
    <t>INS(0.99)Y(0.0)GY(0.0)GDHY(0.0)IHIK</t>
  </si>
  <si>
    <t>NP_005138|NP_001128582</t>
  </si>
  <si>
    <t>NP_005138</t>
  </si>
  <si>
    <t>DNAJA3</t>
  </si>
  <si>
    <t>NP_005139_S35sS39sS41s_3_0_35_41</t>
  </si>
  <si>
    <t>TCGA_A2-A0EV_AN-A0AM_D8-A142_117C_P_BI_20130724_H-PM_f05.18626.18626.5</t>
  </si>
  <si>
    <t xml:space="preserve">S35s S39s S41s </t>
  </si>
  <si>
    <t>KGGGGAGTATESAPGPSGQSVAPIPQPPAEsESGsEsEPDAGPGPRPGPLQR</t>
  </si>
  <si>
    <t>KGGGGAGT(0.0)AT(0.0)ES(0.0)APGPS(0.0)GQS(0.0)VAPIPQPPAES(0.25)ES(0.25)GS(0.25)ES(0.25)EPDAGPGPRPGPLQR</t>
  </si>
  <si>
    <t>NP_005139|NP_473376</t>
  </si>
  <si>
    <t>NP_005139</t>
  </si>
  <si>
    <t>UNC119</t>
  </si>
  <si>
    <t>NP_005139_S39sS41s_2_0_35_41</t>
  </si>
  <si>
    <t>TCGA_D8-A13Y_A8-A076_AO-A126_117C_P_BI_20130621_H-PM_f06.18779.18779.5</t>
  </si>
  <si>
    <t>KGGGGAGTATESAPGPSGQSVAPIPQPPAESESGsEsEPDAGPGPRPGPLQR</t>
  </si>
  <si>
    <t>NP_005142_S143s _1_1_143_143</t>
  </si>
  <si>
    <t>TCGA_BH-A18U_A2-A0YI_A2-A0EQ_117C_P_BI_20130423_H-JQ_f09.33654.33654.5</t>
  </si>
  <si>
    <t>RYAGALRAsGEMASAQYITAALRDLFDSMDK</t>
  </si>
  <si>
    <t>RY(0.0)AGALRAS(0.99)GEMAS(0.0)AQY(0.0)IT(0.0)AALRDLFDS(0.0)MDK</t>
  </si>
  <si>
    <t>NP_005142|NP_001032411</t>
  </si>
  <si>
    <t>NP_005142</t>
  </si>
  <si>
    <t>USP14</t>
  </si>
  <si>
    <t>NP_005142_S229s _1_0_228_230</t>
  </si>
  <si>
    <t>TCGA_AR-A0TY_AR-A0U4_BH-A0HP_117C_P_BI_20130426_H-JQ_f08.14013.14013.4</t>
  </si>
  <si>
    <t>LEAIEDDSVKETDSsSASAATPSK</t>
  </si>
  <si>
    <t>LEAIEDDS(0.0)VKET(0.0)DS(0.33)S(0.33)S(0.33)AS(0.0)AAT(0.0)PS(0.0)K</t>
  </si>
  <si>
    <t>NP_005142_S302s _1_1_302_302</t>
  </si>
  <si>
    <t>CPTAC_263d3f-I_blcdb9-I_c4155b-C_117C_P_BI_20140520_H-PM_f04.15757.15757.3</t>
  </si>
  <si>
    <t>LQEEITKQsPTLQR</t>
  </si>
  <si>
    <t>LQEEIT(0.0)KQS(0.99)PT(0.0)LQR</t>
  </si>
  <si>
    <t>NP_005142_S431s _1_0_430_433</t>
  </si>
  <si>
    <t>TCGA_AO-A0JE_A2-A0T2_AN-A0AJ_117C_P_BI_20130901_H-PM_f01.13927.13927.3</t>
  </si>
  <si>
    <t>SsSSGHYVSWVK</t>
  </si>
  <si>
    <t>S(0.25)S(0.25)S(0.25)S(0.25)GHY(0.0)VS(0.0)WVK</t>
  </si>
  <si>
    <t>NP_005142_S492s _1_1_492_492</t>
  </si>
  <si>
    <t>TCGA_A2-A0SW_AO-A0JL_BH-A0BV_117C_P_BI_20131115_H-PM_f05.7964.7964.2</t>
  </si>
  <si>
    <t>RVEIMEEEsEQ</t>
  </si>
  <si>
    <t>RVEIMEEES(1.0)EQ</t>
  </si>
  <si>
    <t>NP_005142_S74s _1_1_74_74</t>
  </si>
  <si>
    <t>TCGA_A2-A0EV_AN-A0AM_D8-A142_117C_P_BI_20130724_H-PM_f12.26416.26416.3</t>
  </si>
  <si>
    <t>NGMTLLMMGsADALPEEPSAK</t>
  </si>
  <si>
    <t>NGMT(0.0)LLMMGS(0.99)ADALPEEPS(0.0)AK</t>
  </si>
  <si>
    <t>NP_005142_S83s _1_1_83_83</t>
  </si>
  <si>
    <t>TCGA_AN-A0FL_BH-A0DG_AN-A0AS_117C_P_BI_20130830_H-PM_f07.29193.29193.3</t>
  </si>
  <si>
    <t>NGMTLLMMGSADALPEEPsAK</t>
  </si>
  <si>
    <t>NGMT(0.0)LLMMGS(0.0)ADALPEEPS(0.99)AK</t>
  </si>
  <si>
    <t>NP_005142_T52t _1_1_52_52</t>
  </si>
  <si>
    <t>TCGA_A7-A0CE_BH-A0C0_A2-A0YC_117C_P_BI_20130531_H-PM_f12.14929.14929.3</t>
  </si>
  <si>
    <t>GGtLKDDDWGNIK</t>
  </si>
  <si>
    <t>GGT(1.0)LKDDDWGNIK</t>
  </si>
  <si>
    <t>NP_005142_Y285y _1_1_285_285</t>
  </si>
  <si>
    <t>TCGA_AR-A0TV_C8-A12Z_AO-A0JJ_117C_P_BI_20130831_H-PM_f07.24025.24025.2</t>
  </si>
  <si>
    <t>yLFTGLK</t>
  </si>
  <si>
    <t>Y(0.99)LFT(0.0)GLK</t>
  </si>
  <si>
    <t>NP_005144_S112s _1_0_109_112</t>
  </si>
  <si>
    <t>TCGA_A2-A0YF_BH-A0DD_BH-A0E9_117C_P_BI_20131104_H-PM_f08.27833.27833.4</t>
  </si>
  <si>
    <t>EASYGsIDCQYPGSALALDGSSNVEAEVLENDGVSGGLGQR</t>
  </si>
  <si>
    <t>EAS(0.50)Y(0.0)GS(0.50)IDCQY(0.0)PGS(0.0)ALALDGS(0.0)S(0.0)NVEAEVLENDGVS(0.0)GGLGQR</t>
  </si>
  <si>
    <t>NP_001259004|NP_005144</t>
  </si>
  <si>
    <t>NP_005144</t>
  </si>
  <si>
    <t>USP10</t>
  </si>
  <si>
    <t>NP_005144_S211s _1_1_211_211</t>
  </si>
  <si>
    <t>TCGA_A7-A0CD_C8-A12W_AN-A0AL_117C_P_BI_20130930_H-PM_f11.26410.26534.3</t>
  </si>
  <si>
    <t>TCNsPQNSTDSVSDIVPDSPFPGALGSDTR</t>
  </si>
  <si>
    <t>T(0.0)CNS(0.99)PQNS(0.0)T(0.0)DS(0.0)VS(0.0)DIVPDS(0.0)PFPGALGS(0.0)DT(0.0)R</t>
  </si>
  <si>
    <t>NP_005144_S211sS226s_2_2_211_226</t>
  </si>
  <si>
    <t>TCGA_A2-A0EV_AN-A0AM_D8-A142_117C_P_BI_20130724_H-PM_f02.23912.23912.3</t>
  </si>
  <si>
    <t xml:space="preserve">S211s S226s </t>
  </si>
  <si>
    <t>TCNsPQNSTDSVSDIVPDsPFPGALGSDTR</t>
  </si>
  <si>
    <t>T(0.0)CNS(0.99)PQNS(0.0)T(0.0)DS(0.0)VS(0.0)DIVPDS(0.99)PFPGALGS(0.0)DT(0.0)R</t>
  </si>
  <si>
    <t>NP_005144_S211sT216tS218s_3_1_211_220</t>
  </si>
  <si>
    <t>TCGA_AR-A0TR_AO-A03O_BH-A18R_117C_P_BI_20130907_H-PM_f02.29086.29086.4</t>
  </si>
  <si>
    <t xml:space="preserve">S211s T216t S218s </t>
  </si>
  <si>
    <t>TCNsPQNStDsVSDIVPDSPFPGALGSDTR</t>
  </si>
  <si>
    <t>T(0.0)CNS(0.99)PQNS(0.25)T(0.25)DS(0.25)VS(0.25)DIVPDS(0.0)PFPGALGS(0.0)DT(0.0)R</t>
  </si>
  <si>
    <t>NP_005144_S220s _1_0_215_220</t>
  </si>
  <si>
    <t>TCGA_C8-A12P_BH-A0C1_A2-A0EY_117C_P_BI_20130628_H-PM_f08.25755.25755.3</t>
  </si>
  <si>
    <t>TCNSPQNSTDSVsDIVPDSPFPGALGSDTR</t>
  </si>
  <si>
    <t>T(0.0)CNS(0.0)PQNS(0.25)T(0.25)DS(0.25)VS(0.25)DIVPDS(0.0)PFPGALGS(0.0)DT(0.0)R</t>
  </si>
  <si>
    <t>NP_005144_S226s _1_1_226_226</t>
  </si>
  <si>
    <t>TCGA_AO-A12D_C8-A131_AO-A12B_117C_P_BI_20130213_H-PM_f06.24426.24426.3</t>
  </si>
  <si>
    <t>TCNSPQNSTDSVSDIVPDsPFPGALGSDTR</t>
  </si>
  <si>
    <t>T(0.0)CNS(0.0)PQNS(0.0)T(0.0)DS(0.0)VS(0.0)DIVPDS(0.99)PFPGALGS(0.0)DT(0.0)R</t>
  </si>
  <si>
    <t>NP_005144_S28s _1_0_27_28</t>
  </si>
  <si>
    <t>TCGA_A2-A0D2_C8-A12U_AR-A1AS_117C_P_BI_20131101_H-PM_f03.25566.25566.4</t>
  </si>
  <si>
    <t>SsVELPPYSGTVLCGTQAVDKLPDGQEYQR</t>
  </si>
  <si>
    <t>S(0.50)S(0.50)VELPPY(0.0)S(0.0)GT(0.0)VLCGT(0.0)QAVDKLPDGQEY(0.0)QR</t>
  </si>
  <si>
    <t>NP_005144_S365s _1_1_365_365</t>
  </si>
  <si>
    <t>TCGA_AR-A0TV_C8-A12Z_AO-A0JJ_117C_P_BI_20130831_H-PM_f08.28186.28186.5</t>
  </si>
  <si>
    <t>SWASLFHDSKPSSSSPVAYVETKYsPPAISPLVSEK</t>
  </si>
  <si>
    <t>S(0.0)WAS(0.0)LFHDS(0.0)KPS(0.0)S(0.0)S(0.0)S(0.0)PVAY(0.0)VET(0.0)KY(0.0)S(0.99)PPAIS(0.0)PLVS(0.0)EK</t>
  </si>
  <si>
    <t>NP_005144_S370s _1_1_370_370</t>
  </si>
  <si>
    <t>TCGA_AR-A0TV_C8-A12Z_AO-A0JJ_117C_P_BI_20130831_H-PM_f01.22240.22240.2</t>
  </si>
  <si>
    <t>YSPPAIsPLVSEK</t>
  </si>
  <si>
    <t>Y(0.0)S(0.0)PPAIS(0.99)PLVS(0.0)EK</t>
  </si>
  <si>
    <t>NP_005144_S547s _1_1_547_547</t>
  </si>
  <si>
    <t>CPTAC_263d3f-I_blcdb9-I_c4155b-C_117C_P_BI_20140520_H-PM_f03.8919.8919.3</t>
  </si>
  <si>
    <t>KLLsPSNEK</t>
  </si>
  <si>
    <t>KLLS(0.99)PS(0.0)NEK</t>
  </si>
  <si>
    <t>NP_005144_S576s _1_1_576_576</t>
  </si>
  <si>
    <t>TCGA_C8-A138_E2-A154_BH-A0BZ_117C_P_BI_20130301_H-PM_fA.13282.13403.4</t>
  </si>
  <si>
    <t>NHSVNEEEQEEQGEGsEDEWEQVGPR</t>
  </si>
  <si>
    <t>NHS(0.0)VNEEEQEEQGEGS(0.99)EDEWEQVGPR</t>
  </si>
  <si>
    <t>NP_005144_S5s _1_1_5_5</t>
  </si>
  <si>
    <t>TCGA_A2-A0YF_BH-A0DD_BH-A0E9_117C_P_BI_20131104_H-PM_f10.30530.30530.3</t>
  </si>
  <si>
    <t>ALHsPQYIFGDFSPDEFNQFFVTPR</t>
  </si>
  <si>
    <t>ALHS(0.99)PQY(0.0)IFGDFS(0.0)PDEFNQFFVT(0.0)PR</t>
  </si>
  <si>
    <t>NP_005144_S718s _1_1_718_718</t>
  </si>
  <si>
    <t>TCGA_A2-A0EV_AN-A0AM_D8-A142_117C_P_BI_20130724_H-PM_f12.14076.14076.2</t>
  </si>
  <si>
    <t>ELLsPGVK</t>
  </si>
  <si>
    <t>ELLS(1.0)PGVK</t>
  </si>
  <si>
    <t>NP_005144_S76s _1_0_74_76</t>
  </si>
  <si>
    <t>TCGA_A2-A0D2_C8-A12U_AR-A1AS_117C_P_BI_20131101_H-PM_f03.29603.29706.3</t>
  </si>
  <si>
    <t>TPsYSISSTLNPQAPEFILGCTASK</t>
  </si>
  <si>
    <t>T(0.50)PS(0.50)Y(0.0)S(0.0)IS(0.0)S(0.0)T(0.0)LNPQAPEFILGCT(0.0)AS(0.0)K</t>
  </si>
  <si>
    <t>NP_005144_T100t _1_1_100_100</t>
  </si>
  <si>
    <t>TCGA_A7-A0CJ_AO-A12F_A2-A0YL_117C_P_BI_20130904_H-PM_f01.13526.13526.2</t>
  </si>
  <si>
    <t>ItPDGITK</t>
  </si>
  <si>
    <t>IT(0.99)PDGIT(0.0)K</t>
  </si>
  <si>
    <t>NP_005144_T205t _1_1_205_205</t>
  </si>
  <si>
    <t>TCGA_AO-A0JE_A2-A0T2_AN-A0AJ_117C_P_BI_20130901_H-PM_f08.26999.26999.4</t>
  </si>
  <si>
    <t>DGGDDSISTEALVNGHANSAVPNSVSAEDAEFMGDMPPSVtPR</t>
  </si>
  <si>
    <t>DGGDDS(0.0)IS(0.0)T(0.0)EALVNGHANS(0.0)AVPNS(0.0)VS(0.0)AEDAEFMGDMPPS(0.0)VT(0.99)PR</t>
  </si>
  <si>
    <t>NP_005144_T24t _1_1_24_24</t>
  </si>
  <si>
    <t>TCGA_A2-A0D2_C8-A12U_AR-A1AS_117C_P_BI_20131101_H-PM_f09.32927.32927.3</t>
  </si>
  <si>
    <t>ALHSPQYIFGDFSPDEFNQFFVtPR</t>
  </si>
  <si>
    <t>ALHS(0.0)PQY(0.0)IFGDFS(0.0)PDEFNQFFVT(0.99)PR</t>
  </si>
  <si>
    <t>NP_005144_T600t _1_1_600_600</t>
  </si>
  <si>
    <t>TCGA_AO-A12D_C8-A131_AO-A12B_117C_P_BI_20130213_H-PM_f03.25713.25713.3</t>
  </si>
  <si>
    <t>QADFVQtPITGIFGGHIR</t>
  </si>
  <si>
    <t>QADFVQT(0.99)PIT(0.0)GIFGGHIR</t>
  </si>
  <si>
    <t>NP_005144_T74t _1_0_68_82</t>
  </si>
  <si>
    <t>TCGA_C8-A138_E2-A154_BH-A0BZ_117C_P_BI_20130301_H-PM_f03.30939.30939.5</t>
  </si>
  <si>
    <t>IEFGVDEVIEPSDTLPRtPSYSISSTLNPQAPEFILGCTASK</t>
  </si>
  <si>
    <t>IEFGVDEVIEPS(0.11)DT(0.11)LPRT(0.11)PS(0.11)Y(0.11)S(0.11)IS(0.11)S(0.11)T(0.11)LNPQAPEFILGCT(0.0)AS(0.0)K</t>
  </si>
  <si>
    <t>NP_005145_S153s _1_1_153_153</t>
  </si>
  <si>
    <t>TCGA_A7-A0CJ_AO-A12F_A2-A0YL_117C_P_BI_20130904_H-PM_f11.18636.18636.2</t>
  </si>
  <si>
    <t>GsLENVLDSK</t>
  </si>
  <si>
    <t>GS(0.99)LENVLDS(0.0)K</t>
  </si>
  <si>
    <t>NP_005145</t>
  </si>
  <si>
    <t>USP8</t>
  </si>
  <si>
    <t>NP_005145_S16s _1_0_14_16</t>
  </si>
  <si>
    <t>TCGA_A2-A0D2_C8-A12U_AR-A1AS_117C_P_BI_20131101_H-PM_f07.20521.20521.3</t>
  </si>
  <si>
    <t>ELYLSSsLK</t>
  </si>
  <si>
    <t>ELY(0.0)LS(0.33)S(0.33)S(0.33)LK</t>
  </si>
  <si>
    <t>NP_005145_S392s _1_1_392_392</t>
  </si>
  <si>
    <t>TCGA_A2-A0SW_AO-A0JL_BH-A0BV_117C_P_BI_20131115_H-PM_f01.15631.15631.3</t>
  </si>
  <si>
    <t>SDVsPIIQPVPSIK</t>
  </si>
  <si>
    <t>S(0.0)DVS(0.99)PIIQPVPS(0.0)IK</t>
  </si>
  <si>
    <t>NP_005145_S400s _1_1_400_400</t>
  </si>
  <si>
    <t>TCGA_A2-A0YF_BH-A0DD_BH-A0E9_117C_P_BI_20131104_H-PM_f11.21029.21029.3</t>
  </si>
  <si>
    <t>SDVSPIIQPVPsIK</t>
  </si>
  <si>
    <t>S(0.0)DVS(0.0)PIIQPVPS(0.99)IK</t>
  </si>
  <si>
    <t>NP_005145_S452s _1_1_452_452</t>
  </si>
  <si>
    <t>TCGA_A2-A0D0_BH-A0HK_C8-A12T_117C_P_BI_20130329_H-JQ_f02.22676.22676.3</t>
  </si>
  <si>
    <t>STKPVVFsPTLMLTDEEK</t>
  </si>
  <si>
    <t>S(0.0)T(0.0)KPVVFS(0.99)PT(0.0)LMLT(0.0)DEEK</t>
  </si>
  <si>
    <t>NP_005145_S718s _1_1_718_718</t>
  </si>
  <si>
    <t>TCGA_C8-A12P_BH-A0C1_A2-A0EY_117C_P_BI_20130628_H-PM_f08.20004.20004.2</t>
  </si>
  <si>
    <t>SYsSPDITQAIQEEEK</t>
  </si>
  <si>
    <t>S(0.0)Y(0.0)S(0.99)S(0.0)PDIT(0.0)QAIQEEEK</t>
  </si>
  <si>
    <t>NP_005145_T318t _1_0_312_318</t>
  </si>
  <si>
    <t>TCGA_AO-A0JE_A2-A0T2_AN-A0AJ_117C_P_BI_20130901_H-PM_f05.30941.30941.4</t>
  </si>
  <si>
    <t>NEPLVLEGGYENWLLCYPQYTTNAKVtPPPR</t>
  </si>
  <si>
    <t>NEPLVLEGGY(0.0)ENWLLCY(0.0)PQY(0.0)T(0.33)T(0.33)NAKVT(0.33)PPPR</t>
  </si>
  <si>
    <t>NP_005145_T379t _1_1_379_379</t>
  </si>
  <si>
    <t>TCGA_AR-A0TT_AR-A1AQ_AO-A12B_117C_P_BI_20131105_H-PM_f03.21534.21534.3</t>
  </si>
  <si>
    <t>MGPLNIStPVEPVAASK</t>
  </si>
  <si>
    <t>MGPLNIS(0.0)T(0.99)PVEPVAAS(0.0)K</t>
  </si>
  <si>
    <t>NP_005145_T577t _1_1_577_577</t>
  </si>
  <si>
    <t>CPTAC_263d3f-I_blcdb9-I_c4155b-C_117C_P_BI_20140520_H-PM_f08.7251.7251.3</t>
  </si>
  <si>
    <t>CPtPEIQKK</t>
  </si>
  <si>
    <t>CPT(1.0)PEIQKK</t>
  </si>
  <si>
    <t>NP_005145_T618t _1_0_616_618</t>
  </si>
  <si>
    <t>CPTAC_263d3f-I_blcdb9-I_c4155b-C_117C_P_BI_20140520_H-PM_fA.5743.5743.3</t>
  </si>
  <si>
    <t>TGtFREDTDDTER</t>
  </si>
  <si>
    <t>T(0.50)GT(0.50)FREDT(0.0)DDT(0.0)ER</t>
  </si>
  <si>
    <t>NP_005145_T692t _1_0_691_692</t>
  </si>
  <si>
    <t>TCGA_AO-A0JM_C8-A12V_A8-A08G_117C_P_BI_20131003_H-PM_f07.15770.15770.4</t>
  </si>
  <si>
    <t xml:space="preserve">T692t </t>
  </si>
  <si>
    <t>YYHSPTNTVHMYPPEMAPSSAPPStPPTHK</t>
  </si>
  <si>
    <t>Y(0.0)Y(0.0)HS(0.0)PT(0.0)NT(0.0)VHMY(0.0)PPEMAPS(0.0)S(0.0)APPS(0.50)T(0.50)PPT(0.0)HK</t>
  </si>
  <si>
    <t>NP_005151_S487s _1_1_487_487</t>
  </si>
  <si>
    <t>TCGA_AR-A0TT_AR-A1AQ_AO-A12B_117C_P_BI_20131105_H-PM_f08.22880.22880.3</t>
  </si>
  <si>
    <t>GEVNAADAFDIGsFDEEDTK</t>
  </si>
  <si>
    <t>GEVNAADAFDIGS(0.99)FDEEDT(0.0)K</t>
  </si>
  <si>
    <t>NP_001610|NP_005151</t>
  </si>
  <si>
    <t>NP_005151</t>
  </si>
  <si>
    <t>ADRBK2</t>
  </si>
  <si>
    <t>NP_005151_S685s _1_1_685_685</t>
  </si>
  <si>
    <t>TCGA_A7-A0CE_BH-A0C0_A2-A0YC_117C_P_BI_20130531_H-PM_f02.7046.7046.3</t>
  </si>
  <si>
    <t>PSLCHRNsNGL</t>
  </si>
  <si>
    <t>PS(0.0)LCHRNS(0.99)NGL</t>
  </si>
  <si>
    <t>NP_005152_S345s _1_0_343_351</t>
  </si>
  <si>
    <t>TCGA_A8-A06Z_A2-A0D1_A2-A0CM_117C_P_BI_201303230_H-JQ_f02.6434.6434.3</t>
  </si>
  <si>
    <t>SAsYSSGHSQGPGPNMGK</t>
  </si>
  <si>
    <t>S(0.20)AS(0.20)Y(0.0)S(0.20)S(0.20)GHS(0.20)QGPGPNMGK</t>
  </si>
  <si>
    <t>NP_005152</t>
  </si>
  <si>
    <t>APLNR</t>
  </si>
  <si>
    <t>NP_005154_S122s_1_1_122_122</t>
  </si>
  <si>
    <t>TCGA_A2-A0YF_BH-A0DD_BH-A0E9_117C_P_BI_20131104_H-PM_f10.11114.11114.4</t>
  </si>
  <si>
    <t xml:space="preserve">S122s M134m </t>
  </si>
  <si>
    <t>sGSPSDNSGAEEmEVSLAKPK</t>
  </si>
  <si>
    <t>S(0.99)GS(0.0)PS(0.0)DNS(0.0)GAEEM(1.0)EVS(0.0)LAKPK</t>
  </si>
  <si>
    <t>NP_005154</t>
  </si>
  <si>
    <t>AKT1</t>
  </si>
  <si>
    <t>NP_005154_S124s_1_1_124_124</t>
  </si>
  <si>
    <t>TCGA_AO-A12E_A8-A06N_A2-A0T1_117C_P_BI_20130920_H-PM_f07.12916.12916.2</t>
  </si>
  <si>
    <t xml:space="preserve">S124s M134m </t>
  </si>
  <si>
    <t>SGsPSDNSGAEEmEVSLAK</t>
  </si>
  <si>
    <t>S(0.0)GS(0.99)PS(0.0)DNS(0.0)GAEEM(1.0)EVS(0.0)LAK</t>
  </si>
  <si>
    <t>NP_005154_S124sS126sS129s_3_3_124_129</t>
  </si>
  <si>
    <t>TCGA_A7-A0CJ_AO-A12F_A2-A0YL_117C_P_BI_20130904_H-PM_f05.22393.22393.2</t>
  </si>
  <si>
    <t xml:space="preserve">S124s S126s S129s </t>
  </si>
  <si>
    <t>SGsPsDNsGAEEMEVSLAK</t>
  </si>
  <si>
    <t>S(0.0)GS(0.99)PS(0.99)DNS(0.99)GAEEMEVS(0.0)LAK</t>
  </si>
  <si>
    <t>NP_005154_S126sS129s_2_2_126_129</t>
  </si>
  <si>
    <t>TCGA_AR-A0TT_AR-A1AQ_AO-A12B_117C_P_BI_20131105_H-PM_f10.15737.15737.4</t>
  </si>
  <si>
    <t>SGSPsDNsGAEEMEVSLAKPK</t>
  </si>
  <si>
    <t>S(0.0)GS(0.0)PS(0.99)DNS(0.99)GAEEMEVS(0.0)LAKPK</t>
  </si>
  <si>
    <t>NP_005154_S129s _1_1_129_129</t>
  </si>
  <si>
    <t>TCGA_A2-A0YF_BH-A0DD_BH-A0E9_117C_P_BI_20131104_H-PM_f12.14680.14680.4</t>
  </si>
  <si>
    <t>SGSPSDNsGAEEMEVSLAKPK</t>
  </si>
  <si>
    <t>S(0.0)GS(0.0)PS(0.0)DNS(0.99)GAEEMEVS(0.0)LAKPK</t>
  </si>
  <si>
    <t>NP_005154_S2s _1_1_2_2</t>
  </si>
  <si>
    <t>TCGA_A2-A0D2_C8-A12U_AR-A1AS_117C_P_BI_20131101_H-PM_f06.17717.17717.2</t>
  </si>
  <si>
    <t>sDVAIVK</t>
  </si>
  <si>
    <t>S(1.0)DVAIVK</t>
  </si>
  <si>
    <t>NP_005154_S378s _1_1_378_378</t>
  </si>
  <si>
    <t>TCGA_AN-A0FL_BH-A0DG_AN-A0AS_117C_P_BI_20130830_H-PM_f01.26560.26560.2</t>
  </si>
  <si>
    <t>sLLSGLLK</t>
  </si>
  <si>
    <t>S(0.99)LLS(0.0)GLLK</t>
  </si>
  <si>
    <t>NP_005154_S475s _1_0_473_475</t>
  </si>
  <si>
    <t>TCGA_A2-A0T7_C8-A12Q_A8-A079_117C_P_BI_20130905_H-PM_f06.17986.17986.3</t>
  </si>
  <si>
    <t>RPHFPQFSYsASGTA</t>
  </si>
  <si>
    <t>RPHFPQFS(0.50)Y(0.0)S(0.50)AS(0.0)GT(0.0)A</t>
  </si>
  <si>
    <t>NP_005154_S477s _1_1_477_477</t>
  </si>
  <si>
    <t>CPTAC_263d3f-I_blcdb9-I_c4155b-C_117C_P_BI_20140520_H-PM_f07.21135.21135.3</t>
  </si>
  <si>
    <t>RPHFPQFSYSAsGTA</t>
  </si>
  <si>
    <t>RPHFPQFS(0.0)Y(0.0)S(0.0)AS(0.99)GT(0.0)A</t>
  </si>
  <si>
    <t>NP_005154_T308t _1_1_308_308</t>
  </si>
  <si>
    <t>TCGA_AR-A0TT_AR-A1AQ_AO-A12B_117C_P_BI_20131105_H-PM_f03.24930.24930.3</t>
  </si>
  <si>
    <t>tFCGTPEYLAPEVLEDNDYGR</t>
  </si>
  <si>
    <t>T(0.99)FCGT(0.0)PEY(0.0)LAPEVLEDNDY(0.0)GR</t>
  </si>
  <si>
    <t>NP_001617|NP_005154|NP_005456|NP_859029|NP_001229956</t>
  </si>
  <si>
    <t>NP_005154_T34t _1_1_34_34</t>
  </si>
  <si>
    <t>TCGA_A7-A0CD_C8-A12W_AN-A0AL_117C_P_BI_20130930_H-PM_f12.14167.14167.2</t>
  </si>
  <si>
    <t>NDGtFIGYK</t>
  </si>
  <si>
    <t>NDGT(0.99)FIGY(0.0)K</t>
  </si>
  <si>
    <t>NP_005154_T450t_1_1_450_450</t>
  </si>
  <si>
    <t>TCGA_BH-A0EE_AO-A0J9_BH-A0E0_117C_P_BI_20130426_H-JQ_f07.29183.29183.4</t>
  </si>
  <si>
    <t xml:space="preserve">T450t M458m </t>
  </si>
  <si>
    <t>YFDEEFTAQMITItPPDQDDSmECVDSER</t>
  </si>
  <si>
    <t>Y(0.0)FDEEFT(0.0)AQM(0.0)IT(0.0)IT(0.99)PPDQDDS(0.0)M(0.99)ECVDS(0.0)ER</t>
  </si>
  <si>
    <t>NP_005156_S132s _1_1_132_132</t>
  </si>
  <si>
    <t>TCGA_AO-A0JE_A2-A0T2_AN-A0AJ_117C_P_BI_20130901_H-PM_f04.24199.24199.3</t>
  </si>
  <si>
    <t>GVVPLAGTDGETTTQGLDGLsER</t>
  </si>
  <si>
    <t>GVVPLAGT(0.0)DGET(0.0)T(0.0)T(0.0)QGLDGLS(0.99)ER</t>
  </si>
  <si>
    <t>NP_005156</t>
  </si>
  <si>
    <t>ALDOC</t>
  </si>
  <si>
    <t>NP_005156_S36s _1_1_36_36</t>
  </si>
  <si>
    <t>TCGA_AO-A0JC_A8-A08Z_AR-A0TX_117C_P_BI_20130606_H-PM_f02.19138.19138.2</t>
  </si>
  <si>
    <t>GILAADEsVGSMAK</t>
  </si>
  <si>
    <t>GILAADES(0.99)VGS(0.0)MAK</t>
  </si>
  <si>
    <t>NP_005156_S39s _1_1_39_39</t>
  </si>
  <si>
    <t>TCGA_AN-A0FL_BH-A0DG_AN-A0AS_117C_P_BI_20130830_H-PM_f02.19159.19159.2</t>
  </si>
  <si>
    <t>GILAADESVGsMAK</t>
  </si>
  <si>
    <t>GILAADES(0.0)VGS(0.99)MAK</t>
  </si>
  <si>
    <t>NP_005156_S45s _1_1_45_45</t>
  </si>
  <si>
    <t>TCGA_AO-A12D_C8-A131_AO-A12B_117C_P_BI_20130213_H-PM_f04.8987.8987.4</t>
  </si>
  <si>
    <t>RLsQIGVENTEENRR</t>
  </si>
  <si>
    <t>RLS(0.99)QIGVENT(0.0)EENRR</t>
  </si>
  <si>
    <t>NP_005156_T253tT269tS281s_3_1_245_281</t>
  </si>
  <si>
    <t>TCGA_AR-A0TY_AR-A0U4_BH-A0HP_117C_P_BI_20130426_H-JQ_f06.17352.17352.5</t>
  </si>
  <si>
    <t xml:space="preserve">M251m T253t T269t S281s </t>
  </si>
  <si>
    <t>YTPEEIAmAtVTALRRTVPPAVPGVtFLSGGQSEEEAsFNLNAINRCPLPR</t>
  </si>
  <si>
    <t>Y(0.0)T(0.14)PEEIAM(1.0)AT(0.14)VT(0.14)ALRRT(0.14)VPPAVPGVT(0.14)FLS(0.14)GGQS(0.14)EEEAS(0.99)FNLNAINRCPLPR</t>
  </si>
  <si>
    <t>NP_005158_S25s _1_1_25_25</t>
  </si>
  <si>
    <t>TCGA_A2-A0T7_C8-A12Q_A8-A079_117C_P_BI_20130905_H-PM_f09.17532.17532.6</t>
  </si>
  <si>
    <t>SAVAHLVSSGGAPPPRPKsPDLPNAASAPPAAAPEAPR</t>
  </si>
  <si>
    <t>S(0.0)AVAHLVS(0.0)S(0.0)GGAPPPRPKS(0.99)PDLPNAAS(0.0)APPAAAPEAPR</t>
  </si>
  <si>
    <t>NP_005158</t>
  </si>
  <si>
    <t>PPM1J</t>
  </si>
  <si>
    <t>NP_005158_S25sS45s_2_2_25_45</t>
  </si>
  <si>
    <t>TCGA_AR-A0TR_AO-A03O_BH-A18R_117C_P_BI_20130907_H-PM_f02.17049.17049.4</t>
  </si>
  <si>
    <t xml:space="preserve">S25s S45s </t>
  </si>
  <si>
    <t>sPDLPNAASAPPAAAPEAPRsPPAK</t>
  </si>
  <si>
    <t>S(0.99)PDLPNAAS(0.0)APPAAAPEAPRS(0.99)PPAK</t>
  </si>
  <si>
    <t>NP_005158_S66s _1_1_66_66</t>
  </si>
  <si>
    <t>TCGA_D8-A13Y_A8-A076_AO-A126_117C_P_BI_20130621_H-PM_f12.23386.23386.3</t>
  </si>
  <si>
    <t>AsFSRPTFLQLSPGGLR</t>
  </si>
  <si>
    <t>AS(0.99)FS(0.0)RPT(0.0)FLQLS(0.0)PGGLR</t>
  </si>
  <si>
    <t>NP_005158_S66sS76s_2_2_66_76</t>
  </si>
  <si>
    <t>TCGA_AO-A12D_C8-A131_AO-A12B_117C_P_BI_20130213_H-PM_f03.26269.26269.3</t>
  </si>
  <si>
    <t>AsFSRPTFLQLsPGGLR</t>
  </si>
  <si>
    <t>AS(0.99)FS(0.0)RPT(0.0)FLQLS(0.99)PGGLR</t>
  </si>
  <si>
    <t>NP_005158_S76s _1_1_76_76</t>
  </si>
  <si>
    <t>TCGA_A2-A0T7_C8-A12Q_A8-A079_117C_P_BI_20130905_H-PM_f11.25021.25021.4</t>
  </si>
  <si>
    <t>ASFSRPTFLQLsPGGLR</t>
  </si>
  <si>
    <t>AS(0.0)FS(0.0)RPT(0.0)FLQLS(0.99)PGGLR</t>
  </si>
  <si>
    <t>NP_005158_T201t _1_0_200_201</t>
  </si>
  <si>
    <t>TCGA_A2-A0T7_C8-A12Q_A8-A079_117C_P_BI_20130905_H-PM_f01.31524.31524.5</t>
  </si>
  <si>
    <t>DLVEILQDPSPPPLCLPTtPGTPDSSDPSHLLGPQSCWSSQK</t>
  </si>
  <si>
    <t>DLVEILQDPS(0.0)PPPLCLPT(0.50)T(0.50)PGT(0.0)PDS(0.0)S(0.0)DPS(0.0)HLLGPQS(0.0)CWS(0.0)S(0.0)QK</t>
  </si>
  <si>
    <t>NP_005158_T204t _1_1_204_204</t>
  </si>
  <si>
    <t>TCGA_A7-A0CE_BH-A0C0_A2-A0YC_117C_P_BI_20130531_H-PM_f02.29264.29264.5</t>
  </si>
  <si>
    <t>DLVEILQDPSPPPLCLPTTPGtPDSSDPSHLLGPQSCWSSQK</t>
  </si>
  <si>
    <t>DLVEILQDPS(0.0)PPPLCLPT(0.0)T(0.0)PGT(0.99)PDS(0.0)S(0.0)DPS(0.0)HLLGPQS(0.0)CWS(0.0)S(0.0)QK</t>
  </si>
  <si>
    <t>NP_005161_S142s _1_1_142_142</t>
  </si>
  <si>
    <t>TCGA_AN-A0FL_BH-A0DG_AN-A0AS_117C_P_BI_20130830_H-PM_f12.8365.8365.2</t>
  </si>
  <si>
    <t>GPPGTTPVAAsPSR</t>
  </si>
  <si>
    <t>GPPGT(0.0)T(0.0)PVAAS(0.99)PS(0.0)R</t>
  </si>
  <si>
    <t>NP_005161</t>
  </si>
  <si>
    <t>ASCL2</t>
  </si>
  <si>
    <t>NP_005161_S28s _1_1_28_28</t>
  </si>
  <si>
    <t>CPTAC_263d3f-I_blcdb9-I_c4155b-C_117C_P_BI_20140520_H-PM_f01.11321.11321.3</t>
  </si>
  <si>
    <t>RPAsPELLR</t>
  </si>
  <si>
    <t>RPAS(1.0)PELLR</t>
  </si>
  <si>
    <t>NP_005162_S186s _1_0_183_189</t>
  </si>
  <si>
    <t>TCGA_AR-A0TT_AR-A1AQ_AO-A12B_117C_P_BI_20131105_H-PM_f03.24388.24388.3</t>
  </si>
  <si>
    <t>TTPsATSLPQTVVMTSPVTLTSQTTK</t>
  </si>
  <si>
    <t>T(0.20)T(0.20)PS(0.20)AT(0.20)S(0.20)LPQT(0.0)VVMT(0.0)S(0.0)PVT(0.0)LT(0.0)S(0.0)QT(0.0)T(0.0)K</t>
  </si>
  <si>
    <t>NP_005162</t>
  </si>
  <si>
    <t>ATF1</t>
  </si>
  <si>
    <t>NP_005162_T197t _1_0_197_198</t>
  </si>
  <si>
    <t>TCGA_A8-A06Z_A2-A0D1_A2-A0CM_117C_P_BI_201303230_H-JQ_f10.22722.22722.3</t>
  </si>
  <si>
    <t>TTPSATSLPQTVVMtSPVTLTSQTTK</t>
  </si>
  <si>
    <t>T(0.0)T(0.0)PS(0.0)AT(0.0)S(0.0)LPQT(0.0)VVMT(0.50)S(0.50)PVT(0.0)LT(0.0)S(0.0)QT(0.0)T(0.0)K</t>
  </si>
  <si>
    <t>NP_005169_S369s _1_0_363_369</t>
  </si>
  <si>
    <t>TCGA_A2-A0YF_BH-A0DD_BH-A0E9_117C_P_BI_20131104_H-PM_f06.4416.4416.3</t>
  </si>
  <si>
    <t>ATRPASTsQPDPSPDR</t>
  </si>
  <si>
    <t>AT(0.25)RPAS(0.25)T(0.25)S(0.25)QPDPS(0.0)PDR</t>
  </si>
  <si>
    <t>NP_005169</t>
  </si>
  <si>
    <t>BCL3</t>
  </si>
  <si>
    <t>NP_005169_S374s _1_1_374_374</t>
  </si>
  <si>
    <t>TCGA_AO-A12D_AN-A04A_BH-A0AV_117C_P_BI_20130322_H-PM_f06.4214.4214.4</t>
  </si>
  <si>
    <t>ATRPASTSQPDPsPDRSANTSPESSSR</t>
  </si>
  <si>
    <t>AT(0.0)RPAS(0.0)T(0.0)S(0.0)QPDPS(0.99)PDRS(0.0)ANT(0.0)S(0.0)PES(0.0)S(0.0)S(0.0)R</t>
  </si>
  <si>
    <t>NP_005169_S374sT381t_2_1_374_382</t>
  </si>
  <si>
    <t>TCGA_E2-A10A_BH-A18Q_C8-A130_117C_P_BI_20130228_H-PM_f05.5386.5386.4</t>
  </si>
  <si>
    <t xml:space="preserve">S374s T381t </t>
  </si>
  <si>
    <t>ATRPASTSQPDPsPDRSANtSPESSSR</t>
  </si>
  <si>
    <t>AT(0.0)RPAS(0.0)T(0.0)S(0.0)QPDPS(0.99)PDRS(0.33)ANT(0.33)S(0.33)PES(0.0)S(0.0)S(0.0)R</t>
  </si>
  <si>
    <t>NP_005169_S41s _1_1_41_41</t>
  </si>
  <si>
    <t>TCGA_AR-A1AP_AN-A0FK_AO-A0J6_117C_P_BI_20130605_H-PM_f12.4766.4887.4</t>
  </si>
  <si>
    <t>KRPLRAPsPEPAAPR</t>
  </si>
  <si>
    <t>KRPLRAPS(1.0)PEPAAPR</t>
  </si>
  <si>
    <t>NP_005169_S448s _1_1_448_448</t>
  </si>
  <si>
    <t>TCGA_A2-A0D2_C8-A12U_AR-A1AS_117C_P_BI_20131101_H-PM_f11.9676.9810.2</t>
  </si>
  <si>
    <t>GPGRPVPPsPAPGGS</t>
  </si>
  <si>
    <t>GPGRPVPPS(0.99)PAPGGS(0.0)</t>
  </si>
  <si>
    <t>NP_005172_S219s _1_0_218_219</t>
  </si>
  <si>
    <t>CPTAC_263d3f-I_blcdb9-I_c4155b-C_117C_P_BI_20140520_H-PM_f08.14190.14190.2</t>
  </si>
  <si>
    <t>EPMTVSsDQMAK</t>
  </si>
  <si>
    <t>EPMT(0.0)VS(0.50)S(0.50)DQMAK</t>
  </si>
  <si>
    <t>NP_005172</t>
  </si>
  <si>
    <t>CA3</t>
  </si>
  <si>
    <t>NP_005172_S48s _1_0_48_50</t>
  </si>
  <si>
    <t>TCGA_AO-A0JC_A8-A08Z_AR-A0TX_117C_P_BI_20130606_H-PM_f06.17707.17707.3</t>
  </si>
  <si>
    <t>HDPSLQPWsVSYDGGSAK</t>
  </si>
  <si>
    <t>HDPS(0.0)LQPWS(0.50)VS(0.50)Y(0.0)DGGS(0.0)AK</t>
  </si>
  <si>
    <t>NP_005172_S9s _1_1_9_9</t>
  </si>
  <si>
    <t>TCGA_AO-A0JC_A8-A08Z_AR-A0TX_117C_P_BI_20130606_H-PM_f07.20331.20331.4</t>
  </si>
  <si>
    <t>EWGYAsHNGPDHWHELFPNAK</t>
  </si>
  <si>
    <t>EWGY(0.0)AS(0.99)HNGPDHWHELFPNAK</t>
  </si>
  <si>
    <t>NP_005176_S118s _1_1_118_118</t>
  </si>
  <si>
    <t>TCGA_A7-A0CJ_AO-A12F_A2-A0YL_117C_P_BI_20130904_H-PM_f09.22001.22001.3</t>
  </si>
  <si>
    <t>LGEKLsDEEVDEMIR</t>
  </si>
  <si>
    <t>LGEKLS(1.0)DEEVDEMIR</t>
  </si>
  <si>
    <t>NP_005176</t>
  </si>
  <si>
    <t>CALML3</t>
  </si>
  <si>
    <t>NP_005176_S18s _1_1_18_18</t>
  </si>
  <si>
    <t>NP_005177_S232s _1_1_232_232</t>
  </si>
  <si>
    <t>TCGA_AR-A0TV_C8-A12Z_AO-A0JJ_117C_P_BI_20130831_H-PM_f01.24499.24499.3</t>
  </si>
  <si>
    <t>KAPsDLYQIILK</t>
  </si>
  <si>
    <t>KAPS(0.99)DLY(0.0)QIILK</t>
  </si>
  <si>
    <t>NP_005177</t>
  </si>
  <si>
    <t>CAPN1</t>
  </si>
  <si>
    <t>NP_005177_S2s _1_1_2_2</t>
  </si>
  <si>
    <t>TCGA_A2-A0YM_BH-A0C7_A2-A0SX_117C_P_BI_20131115_H-PM_f09.17513.17513.3</t>
  </si>
  <si>
    <t>sEEIITPVYCTGVSAQVQK</t>
  </si>
  <si>
    <t>S(0.99)EEIIT(0.0)PVY(0.0)CT(0.0)GVS(0.0)AQVQK</t>
  </si>
  <si>
    <t>NP_005177_S470s _1_1_470_470</t>
  </si>
  <si>
    <t>TCGA_AN-A0FL_BH-A0DG_AN-A0AS_117C_P_BI_20130830_H-PM_f10.21361.21361.2</t>
  </si>
  <si>
    <t>DFFLANAsR</t>
  </si>
  <si>
    <t>DFFLANAS(1.0)R</t>
  </si>
  <si>
    <t>NP_005177_S474s _1_1_474_474</t>
  </si>
  <si>
    <t>CPTAC_263d3f-I_blcdb9-I_c4155b-C_117C_P_BI_20140520_H-PM_f08.16638.16638.3</t>
  </si>
  <si>
    <t>ARsEQFINLR</t>
  </si>
  <si>
    <t>ARS(1.0)EQFINLR</t>
  </si>
  <si>
    <t>NP_005177_S93s _1_1_93_93</t>
  </si>
  <si>
    <t>TCGA_AR-A0TR_AO-A03O_BH-A18R_117C_P_BI_20130907_H-PM_f05.25291.25291.3</t>
  </si>
  <si>
    <t>RPTELLsNPQFIVDGATR</t>
  </si>
  <si>
    <t>RPT(0.0)ELLS(0.99)NPQFIVDGAT(0.0)R</t>
  </si>
  <si>
    <t>NP_005177_T354t _1_1_354_354</t>
  </si>
  <si>
    <t>TCGA_C8-A12P_BH-A0C1_A2-A0EY_117C_P_BI_20130628_H-PM_f09.24077.24077.3</t>
  </si>
  <si>
    <t>LEICNLtPDALK</t>
  </si>
  <si>
    <t>LEICNLT(1.0)PDALK</t>
  </si>
  <si>
    <t>NP_005177_T374t _1_1_374_374</t>
  </si>
  <si>
    <t>TCGA_A8-A09I_C8-A12L_A2-A0EX_117C_P_BI_20130321_H-PM_f11.17944.17944.3</t>
  </si>
  <si>
    <t>WNTTLYEGtWRR</t>
  </si>
  <si>
    <t>WNT(0.0)T(0.0)LY(0.0)EGT(0.99)WRR</t>
  </si>
  <si>
    <t>NP_005178_S330s _1_0_328_330</t>
  </si>
  <si>
    <t>TCGA_BH-A0EE_AO-A0J9_BH-A0E0_117C_P_BI_20130426_H-JQ_f09.10812.10812.3</t>
  </si>
  <si>
    <t>YSPsNGPPQPTPPPHYR</t>
  </si>
  <si>
    <t>Y(0.0)S(0.50)PS(0.50)NGPPQPT(0.0)PPPHY(0.0)R</t>
  </si>
  <si>
    <t>NP_005178|NP_787127</t>
  </si>
  <si>
    <t>NP_005178</t>
  </si>
  <si>
    <t>CBFA2T3</t>
  </si>
  <si>
    <t>NP_005178_S459s _1_1_459_459</t>
  </si>
  <si>
    <t>TCGA_A2-A0YF_BH-A0DD_BH-A0E9_117C_P_BI_20131104_H-PM_f10.14189.14189.2</t>
  </si>
  <si>
    <t>SSsAGPEGPQLDVPR</t>
  </si>
  <si>
    <t>S(0.0)S(0.0)S(0.99)AGPEGPQLDVPR</t>
  </si>
  <si>
    <t>NP_005179_S15s _1_0_15_22</t>
  </si>
  <si>
    <t>TCGA_A2-A0D2_C8-A12U_AR-A1AS_117C_P_BI_20131101_H-PM_f04.23699.23699.3</t>
  </si>
  <si>
    <t>SSGAGGGsGSGGSGSGGLIGLMK</t>
  </si>
  <si>
    <t>S(0.0)S(0.0)GAGGGS(0.25)GS(0.25)GGS(0.25)GS(0.25)GGLIGLMK</t>
  </si>
  <si>
    <t>NP_005179</t>
  </si>
  <si>
    <t>CBL</t>
  </si>
  <si>
    <t>NP_005179_S439s _1_0_439_441</t>
  </si>
  <si>
    <t>TCGA_AR-A0TY_AR-A0U4_BH-A0HP_117C_P_BI_20130426_H-JQ_f03.26630.26630.3</t>
  </si>
  <si>
    <t>GTEPIVVDPFDPRGsGSLLR</t>
  </si>
  <si>
    <t>GT(0.0)EPIVVDPFDPRGS(0.50)GS(0.50)LLR</t>
  </si>
  <si>
    <t>NP_005179_S452s_1_1_452_452</t>
  </si>
  <si>
    <t>TCGA_A2-A0YF_BH-A0DD_BH-A0E9_117C_P_BI_20131104_H-PM_f08.23965.23965.3</t>
  </si>
  <si>
    <t xml:space="preserve">Q445q S452s </t>
  </si>
  <si>
    <t>qGAEGAPsPNYDDDDDERADDTLFMMK</t>
  </si>
  <si>
    <t>Q(1.0)GAEGAPS(0.99)PNY(0.0)DDDDDERADDT(0.0)LFMMK</t>
  </si>
  <si>
    <t>NP_005179_S483s _1_1_483_483</t>
  </si>
  <si>
    <t>TCGA_A2-A0SW_AO-A0JL_BH-A0BV_117C_P_BI_20131115_H-PM_f01.20815.20902.4</t>
  </si>
  <si>
    <t>VERPPsPFSMAPQASLPPVPPRLDLLPQR</t>
  </si>
  <si>
    <t>VERPPS(0.99)PFS(0.0)MAPQAS(0.0)LPPVPPRLDLLPQR</t>
  </si>
  <si>
    <t>NP_005179_S589s _1_1_589_589</t>
  </si>
  <si>
    <t>TCGA_AO-A0JE_A2-A0T2_AN-A0AJ_117C_P_BI_20130901_H-PM_f04.25010.25010.3</t>
  </si>
  <si>
    <t>LGDsWLPRPIPK</t>
  </si>
  <si>
    <t>LGDS(1.0)WLPRPIPK</t>
  </si>
  <si>
    <t>NP_005179_S619s _1_1_619_619</t>
  </si>
  <si>
    <t>TCGA_AR-A0TR_AO-A03O_BH-A18R_117C_P_BI_20130907_H-PM_f12.21812.21930.4</t>
  </si>
  <si>
    <t>ELTNRHsLPFSLPSQMEPRPDVPR</t>
  </si>
  <si>
    <t>ELT(0.0)NRHS(0.99)LPFS(0.0)LPS(0.0)QMEPRPDVPR</t>
  </si>
  <si>
    <t>NP_005179_S642s _1_1_642_642</t>
  </si>
  <si>
    <t>TCGA_E2-A10A_BH-A18Q_C8-A130_117C_P_BI_20130228_H-PM_f08.25672.25785.4</t>
  </si>
  <si>
    <t>LGSTFsLDTSMSMNSSPLVGPECDHPK</t>
  </si>
  <si>
    <t>LGS(0.0)T(0.0)FS(0.99)LDT(0.0)S(0.0)MS(0.0)MNS(0.0)S(0.0)PLVGPECDHPK</t>
  </si>
  <si>
    <t>NP_005179_S669s _1_1_669_669</t>
  </si>
  <si>
    <t>TCGA_AR-A0TV_C8-A12Z_AO-A0JJ_117C_P_BI_20130831_H-PM_f12.24089.24089.3</t>
  </si>
  <si>
    <t>IKPSSsANAIYSLAARPLPVPK</t>
  </si>
  <si>
    <t>IKPS(0.0)S(0.0)S(0.99)ANAIY(0.0)S(0.0)LAARPLPVPK</t>
  </si>
  <si>
    <t>NP_005179_S669sY674y_2_1_667_674</t>
  </si>
  <si>
    <t>TCGA_A2-A0EV_AN-A0AM_D8-A142_117C_P_BI_20130724_H-PM_f01.20051.20051.4</t>
  </si>
  <si>
    <t xml:space="preserve">S669s Y674y </t>
  </si>
  <si>
    <t>IKPSSsANAIySLAARPLPVPK</t>
  </si>
  <si>
    <t>IKPS(0.33)S(0.33)S(0.33)ANAIY(0.99)S(0.0)LAARPLPVPK</t>
  </si>
  <si>
    <t>NP_005179_S791s _1_1_791_791</t>
  </si>
  <si>
    <t>TCGA_A7-A0CE_BH-A0C0_A2-A0YC_117C_P_BI_20130531_H-PM_f04.28515.28515.4</t>
  </si>
  <si>
    <t>TLsDISNASSSFGWLSLDGDPTTNVTEGSQVPERPPKPFPR</t>
  </si>
  <si>
    <t>T(0.0)LS(0.99)DIS(0.0)NAS(0.0)S(0.0)S(0.0)FGWLS(0.0)LDGDPT(0.0)T(0.0)NVT(0.0)EGS(0.0)QVPERPPKPFPR</t>
  </si>
  <si>
    <t>NP_005179_S798sS799s_2_0_797_804</t>
  </si>
  <si>
    <t>TCGA_A2-A0YG_E2-A150_BH-A18N_117C_P_BI_20130920_H-PM_f09.26605.26605.5</t>
  </si>
  <si>
    <t xml:space="preserve">S798s S799s </t>
  </si>
  <si>
    <t>TLSDISNASssFGWLSLDGDPTTNVTEGSQVPERPPKPFPR</t>
  </si>
  <si>
    <t>T(0.0)LS(0.0)DIS(0.0)NAS(0.25)S(0.25)S(0.25)FGWLS(0.25)LDGDPT(0.0)T(0.0)NVT(0.0)EGS(0.0)QVPERPPKPFPR</t>
  </si>
  <si>
    <t>NP_005179_S804s _1_1_804_804</t>
  </si>
  <si>
    <t>TCGA_AO-A0JM_C8-A12V_A8-A08G_117C_P_BI_20131003_H-PM_f04.24233.24233.5</t>
  </si>
  <si>
    <t>RTLSDISNASSSFGWLsLDGDPTTNVTEGSQVPERPPKPFPR</t>
  </si>
  <si>
    <t>RT(0.0)LS(0.0)DIS(0.0)NAS(0.0)S(0.0)S(0.0)FGWLS(0.99)LDGDPT(0.0)T(0.0)NVT(0.0)EGS(0.0)QVPERPPKPFPR</t>
  </si>
  <si>
    <t>NP_005179_S899s _1_0_899_900</t>
  </si>
  <si>
    <t>TCGA_AR-A0TT_AR-A1AQ_AO-A12B_117C_P_BI_20131105_H-PM_f05.20018.20018.2</t>
  </si>
  <si>
    <t>EFVSIsSPAHVAT</t>
  </si>
  <si>
    <t>EFVS(0.0)IS(0.50)S(0.50)PAHVAT(0.0)</t>
  </si>
  <si>
    <t>NP_005179_T377t _1_0_376_377</t>
  </si>
  <si>
    <t>TCGA_AO-A0JE_A2-A0T2_AN-A0AJ_117C_P_BI_20130901_H-PM_f03.26531.26531.3</t>
  </si>
  <si>
    <t>VTQEQYELYCEMGStFQLCK</t>
  </si>
  <si>
    <t>VT(0.0)QEQY(0.0)ELY(0.0)CEMGS(0.50)T(0.50)FQLCK</t>
  </si>
  <si>
    <t>NP_733762|NP_005179</t>
  </si>
  <si>
    <t>NP_005179_T568t _1_1_568_568</t>
  </si>
  <si>
    <t>TCGA_D8-A13Y_A8-A076_AO-A126_117C_P_BI_20130621_H-PM_f12.7017.7017.3</t>
  </si>
  <si>
    <t>RPLPCtPGDCPSR</t>
  </si>
  <si>
    <t>RPLPCT(0.99)PGDCPS(0.0)R</t>
  </si>
  <si>
    <t>NP_005179_T640t _1_0_639_642</t>
  </si>
  <si>
    <t>TCGA_E2-A10A_BH-A18Q_C8-A130_117C_P_BI_20130228_H-PM_f11.25906.25906.4</t>
  </si>
  <si>
    <t xml:space="preserve">T640t </t>
  </si>
  <si>
    <t>LGStFSLDTSMSMNSSPLVGPECDHPK</t>
  </si>
  <si>
    <t>LGS(0.33)T(0.33)FS(0.33)LDT(0.0)S(0.0)MS(0.0)MNS(0.0)S(0.0)PLVGPECDHPK</t>
  </si>
  <si>
    <t>NP_005179_T640tS646s_2_0_639_648</t>
  </si>
  <si>
    <t>TCGA_A8-A09G_C8-A131_C8-A134_117C_P_BI_20131101_H-PM_f02.25989.25989.4</t>
  </si>
  <si>
    <t xml:space="preserve">T640t S646s </t>
  </si>
  <si>
    <t>LGStFSLDTsMSMNSSPLVGPECDHPK</t>
  </si>
  <si>
    <t>LGS(0.17)T(0.17)FS(0.17)LDT(0.17)S(0.17)MS(0.17)MNS(0.0)S(0.0)PLVGPECDHPK</t>
  </si>
  <si>
    <t>NP_005179_Y371y _1_1_371_371</t>
  </si>
  <si>
    <t>TCGA_A2-A0YG_E2-A150_BH-A18N_117C_P_BI_20130920_H-PM_f01.24855.24855.3</t>
  </si>
  <si>
    <t xml:space="preserve">Y371y </t>
  </si>
  <si>
    <t>VTQEQYELyCEMGSTFQLCK</t>
  </si>
  <si>
    <t>VT(0.0)QEQY(0.0)ELY(0.99)CEMGS(0.0)T(0.0)FQLCK</t>
  </si>
  <si>
    <t>NP_005180_S102s _1_1_102_102</t>
  </si>
  <si>
    <t>TCGA_E2-A10A_BH-A18Q_C8-A130_117C_P_BI_20130228_H-PM_f11.7276.7276.3</t>
  </si>
  <si>
    <t>LKEPDAPsK</t>
  </si>
  <si>
    <t>LKEPDAPS(1.0)K</t>
  </si>
  <si>
    <t>NP_005180</t>
  </si>
  <si>
    <t>CBX2</t>
  </si>
  <si>
    <t>NP_005180_S254s _1_0_254_255</t>
  </si>
  <si>
    <t>TCGA_A2-A0SW_AO-A0JL_BH-A0BV_117C_P_BI_20131115_H-PM_f02.15580.15580.3</t>
  </si>
  <si>
    <t>GGISWQsSIVHYMNR</t>
  </si>
  <si>
    <t>GGIS(0.0)WQS(0.50)S(0.50)IVHY(0.0)MNR</t>
  </si>
  <si>
    <t>NP_005180_T423t _1_1_423_423</t>
  </si>
  <si>
    <t>TCGA_A7-A0CD_C8-A12W_AN-A0AL_117C_P_BI_20130930_H-PM_f12.8317.8317.2</t>
  </si>
  <si>
    <t>AVAPPtPASK</t>
  </si>
  <si>
    <t>AVAPPT(0.99)PAS(0.0)K</t>
  </si>
  <si>
    <t>NP_005185_S218s _1_0_218_231</t>
  </si>
  <si>
    <t>TCGA_AO-A0JM_C8-A12V_A8-A08G_117C_P_BI_20131003_H-PM_f03.18986.18986.4</t>
  </si>
  <si>
    <t>AYLGYQAVPsGSSGSLSTSSSSSPPGTPSPADAK</t>
  </si>
  <si>
    <t>AY(0.0)LGY(0.0)QAVPS(0.09)GS(0.09)S(0.09)GS(0.09)LS(0.09)T(0.09)S(0.09)S(0.09)S(0.09)S(0.09)S(0.09)PPGT(0.0)PS(0.0)PADAK</t>
  </si>
  <si>
    <t>NP_005185</t>
  </si>
  <si>
    <t>CEBPB</t>
  </si>
  <si>
    <t>NP_005185_S342s _1_0_341_342</t>
  </si>
  <si>
    <t>TCGA_E2-A10A_BH-A18Q_C8-A130_117C_P_BI_20130228_H-PM_f08.21056.21056.3</t>
  </si>
  <si>
    <t>QLPEPLLASsGHC</t>
  </si>
  <si>
    <t>QLPEPLLAS(0.50)S(0.50)GHC</t>
  </si>
  <si>
    <t>NP_005185_S65s _1_1_65_65</t>
  </si>
  <si>
    <t>TCGA_A7-A0CJ_AO-A12F_A2-A0YL_117C_P_BI_20130904_H-PM_f12.12483.12483.4</t>
  </si>
  <si>
    <t>PGPRPPAGELGsIGDHER</t>
  </si>
  <si>
    <t>PGPRPPAGELGS(1.0)IGDHER</t>
  </si>
  <si>
    <t>NP_005186_S191s _1_1_191_191</t>
  </si>
  <si>
    <t>TCGA_A2-A0YG_E2-A150_BH-A18N_117C_P_BI_20130920_H-PM_f05.3229.3229.3</t>
  </si>
  <si>
    <t>RGPDRGsPEYR</t>
  </si>
  <si>
    <t>RGPDRGS(0.99)PEY(0.0)R</t>
  </si>
  <si>
    <t>NP_005186</t>
  </si>
  <si>
    <t>CEBPD</t>
  </si>
  <si>
    <t>NP_005186_S256s _1_1_256_256</t>
  </si>
  <si>
    <t>TCGA_A7-A0CE_BH-A0C0_A2-A0YC_117C_P_BI_20130531_H-PM_f08.25218.25330.3</t>
  </si>
  <si>
    <t>QLPsPPFLPAAGTADCR</t>
  </si>
  <si>
    <t>QLPS(0.99)PPFLPAAGT(0.0)ADCR</t>
  </si>
  <si>
    <t>NP_005192_S350s _1_0_349_350</t>
  </si>
  <si>
    <t>TCGA_AO-A12D_AN-A04A_BH-A0AV_117C_P_BI_20130322_H-PM_f08.22385.22385.2</t>
  </si>
  <si>
    <t>SSsVDYIL</t>
  </si>
  <si>
    <t>S(0.0)S(0.50)S(0.50)VDY(0.0)IL</t>
  </si>
  <si>
    <t>NP_005192</t>
  </si>
  <si>
    <t>CCR8</t>
  </si>
  <si>
    <t>NP_005195_S141s _1_1_141_141</t>
  </si>
  <si>
    <t>TCGA_AR-A0TR_AO-A03O_BH-A18R_117C_P_BI_20130907_H-PM_f10.21090.21222.2</t>
  </si>
  <si>
    <t>NIGsDFIPR</t>
  </si>
  <si>
    <t>NIGS(1.0)DFIPR</t>
  </si>
  <si>
    <t>NP_005195</t>
  </si>
  <si>
    <t>MAP3K8</t>
  </si>
  <si>
    <t>NP_005195_S400s _1_1_400_400</t>
  </si>
  <si>
    <t>TCGA_AR-A0TT_AR-A1AQ_AO-A12B_117C_P_BI_20131105_H-PM_f12.16738.16738.2</t>
  </si>
  <si>
    <t>CQsLDSALLER</t>
  </si>
  <si>
    <t>CQS(0.99)LDS(0.0)ALLER</t>
  </si>
  <si>
    <t>NP_005195_S427s _1_0_426_432</t>
  </si>
  <si>
    <t>TCGA_A2-A0YF_BH-A0DD_BH-A0E9_117C_P_BI_20131104_H-PM_f10.23455.23455.3</t>
  </si>
  <si>
    <t>ELELPENIADSsCTGSTEESEMLK</t>
  </si>
  <si>
    <t>ELELPENIADS(0.20)S(0.20)CT(0.20)GS(0.20)T(0.20)EES(0.0)EMLK</t>
  </si>
  <si>
    <t>NP_005195_S443s _1_1_443_443</t>
  </si>
  <si>
    <t>TCGA_A2-A0D0_BH-A0HK_C8-A12T_117C_P_BI_20130329_H-JQ_fA.26741.26741.3</t>
  </si>
  <si>
    <t>sLYIDLGALAGYFNLVR</t>
  </si>
  <si>
    <t>S(0.99)LY(0.0)IDLGALAGY(0.0)FNLVR</t>
  </si>
  <si>
    <t>NP_005195_S62s _1_1_62_62</t>
  </si>
  <si>
    <t>TCGA_A8-A09I_C8-A12L_A2-A0EX_117C_P_BI_20130321_H-PM_f08.29411.29411.3</t>
  </si>
  <si>
    <t>sLLLSGQEVPWLSSVR</t>
  </si>
  <si>
    <t>S(0.99)LLLS(0.0)GQEVPWLS(0.0)S(0.0)VR</t>
  </si>
  <si>
    <t>NP_005195_S8s _1_0_5_8</t>
  </si>
  <si>
    <t>TCGA_E2-A10A_BH-A18Q_C8-A130_117C_P_BI_20130228_H-PM_f08.28891.28891.3</t>
  </si>
  <si>
    <t>MEYMSTGsDNKEEIDLLIK</t>
  </si>
  <si>
    <t>MEY(0.0)MS(0.33)T(0.33)GS(0.33)DNKEEIDLLIK</t>
  </si>
  <si>
    <t>NP_005197_S194s _1_1_194_194</t>
  </si>
  <si>
    <t>TCGA_D8-A13Y_A8-A076_AO-A126_117C_P_BI_20130621_H-PM_f01.18621.18621.3</t>
  </si>
  <si>
    <t>YRPAsASVSALIGGR</t>
  </si>
  <si>
    <t>Y(0.0)RPAS(0.99)AS(0.0)VS(0.0)ALIGGR</t>
  </si>
  <si>
    <t>NP_005197</t>
  </si>
  <si>
    <t>CRK</t>
  </si>
  <si>
    <t>NP_005197_S196s _1_1_196_196</t>
  </si>
  <si>
    <t>TCGA_A2-A0YM_BH-A0C7_A2-A0SX_117C_P_BI_20131115_H-PM_f12.12098.12098.3</t>
  </si>
  <si>
    <t>YRPASAsVSALIGGR</t>
  </si>
  <si>
    <t>Y(0.0)RPAS(0.0)AS(0.99)VS(0.0)ALIGGR</t>
  </si>
  <si>
    <t>NP_005198_S107s _1_1_107_107</t>
  </si>
  <si>
    <t>TCGA_AR-A0TT_AR-A1AQ_AO-A12B_117C_P_BI_20131105_H-PM_f04.25820.25915.3</t>
  </si>
  <si>
    <t>YPsPPMGSVSAPNLPTAEDNLEYVR</t>
  </si>
  <si>
    <t>Y(0.0)PS(0.99)PPMGS(0.0)VS(0.0)APNLPT(0.0)AEDNLEY(0.0)VR</t>
  </si>
  <si>
    <t>NP_005198</t>
  </si>
  <si>
    <t>CRKL</t>
  </si>
  <si>
    <t>NP_005198_S185s _1_1_185_185</t>
  </si>
  <si>
    <t>TCGA_A2-A0T6_E2-A158_E2-A15A_117C_W_BI_201301002_H-PM_f07.3418.3418.4</t>
  </si>
  <si>
    <t>LVRSsPHGK</t>
  </si>
  <si>
    <t>LVRS(0.0)S(0.99)PHGK</t>
  </si>
  <si>
    <t>NP_005198_S197s _1_0_195_197</t>
  </si>
  <si>
    <t>TCGA_A2-A0D2_C8-A12U_AR-A1AS_117C_P_BI_20131101_H-PM_f06.26320.26320.5</t>
  </si>
  <si>
    <t>HGNRNSNsYGIPEPAHAYAQPQTTTPLPAVSGSPGAAITPLPSTQNGPVFAK</t>
  </si>
  <si>
    <t>HGNRNS(0.50)NS(0.50)Y(0.0)GIPEPAHAY(0.0)AQPQT(0.0)T(0.0)T(0.0)PLPAVS(0.0)GS(0.0)PGAAIT(0.0)PLPS(0.0)T(0.0)QNGPVFAK</t>
  </si>
  <si>
    <t>NP_005198_S197sY207y_2_1_195_207</t>
  </si>
  <si>
    <t>TCGA_AN-A0FL_BH-A0DG_AN-A0AS_117C_P_BI_20130830_H-PM_f01.25150.25150.5</t>
  </si>
  <si>
    <t xml:space="preserve">S197s Y207y </t>
  </si>
  <si>
    <t>HGNRNSNsYGIPEPAHAyAQPQTTTPLPAVSGSPGAAITPLPSTQNGPVFAK</t>
  </si>
  <si>
    <t>HGNRNS(0.33)NS(0.33)Y(0.33)GIPEPAHAY(0.99)AQPQT(0.0)T(0.0)T(0.0)PLPAVS(0.0)GS(0.0)PGAAIT(0.0)PLPS(0.0)T(0.0)QNGPVFAK</t>
  </si>
  <si>
    <t>NP_005198_S222s _1_0_220_222</t>
  </si>
  <si>
    <t>TCGA_AO-A0JE_A2-A0T2_AN-A0AJ_117C_P_BI_20130901_H-PM_f03.26784.26784.5</t>
  </si>
  <si>
    <t>NSNSYGIPEPAHAYAQPQTTTPLPAVSGsPGAAITPLPSTQNGPVFAK</t>
  </si>
  <si>
    <t>NS(0.0)NS(0.0)Y(0.0)GIPEPAHAY(0.0)AQPQT(0.0)T(0.0)T(0.0)PLPAVS(0.50)GS(0.50)PGAAIT(0.0)PLPS(0.0)T(0.0)QNGPVFAK</t>
  </si>
  <si>
    <t>NP_005198_S42s _1_0_41_43</t>
  </si>
  <si>
    <t>TCGA_AR-A0TT_AR-A1AQ_AO-A12B_117C_P_BI_20131105_H-PM_f01.18283.18283.3</t>
  </si>
  <si>
    <t>DSsTCPGDYVLSVSENSR</t>
  </si>
  <si>
    <t>DS(0.33)S(0.33)T(0.33)CPGDY(0.0)VLS(0.0)VS(0.0)ENS(0.0)R</t>
  </si>
  <si>
    <t>NP_005198_Y207y _1_1_207_207</t>
  </si>
  <si>
    <t>TCGA_A2-A0EV_AN-A0AM_D8-A142_117C_P_BI_20130724_H-PM_f03.26062.26062.5</t>
  </si>
  <si>
    <t>NSNSYGIPEPAHAyAQPQTTTPLPAVSGSPGAAITPLPSTQNGPVFAK</t>
  </si>
  <si>
    <t>NS(0.0)NS(0.0)Y(0.0)GIPEPAHAY(0.99)AQPQT(0.0)T(0.0)T(0.0)PLPAVS(0.0)GS(0.0)PGAAIT(0.0)PLPS(0.0)T(0.0)QNGPVFAK</t>
  </si>
  <si>
    <t>NP_005202_S759s _1_1_759_759</t>
  </si>
  <si>
    <t>TCGA_A7-A0CD_C8-A12W_AN-A0AL_117C_P_BI_20130930_H-PM_f06.21001.21001.6</t>
  </si>
  <si>
    <t>EDGRPLELRDLLHFsSQVAQGMAFLASKNCIHR</t>
  </si>
  <si>
    <t>EDGRPLELRDLLHFS(0.99)S(0.0)QVAQGMAFLAS(0.0)KNCIHR</t>
  </si>
  <si>
    <t>NP_005202</t>
  </si>
  <si>
    <t>CSF1R</t>
  </si>
  <si>
    <t>NP_005210_S1051s _1_1_1051_1051</t>
  </si>
  <si>
    <t>TCGA_AO-A12D_C8-A131_AO-A12B_117C_P_BI_20130213_H-PM_f08.8367.8367.3</t>
  </si>
  <si>
    <t>VsAENLQK</t>
  </si>
  <si>
    <t>VS(1.0)AENLQK</t>
  </si>
  <si>
    <t>NP_005210|NP_001073280</t>
  </si>
  <si>
    <t>NP_005210</t>
  </si>
  <si>
    <t>DIAPH1</t>
  </si>
  <si>
    <t>NP_005210_S1251s _1_1_1251_1251</t>
  </si>
  <si>
    <t>TCGA_C8-A12P_BH-A0C1_A2-A0EY_117C_P_BI_20130628_H-PM_f02.12480.12480.3</t>
  </si>
  <si>
    <t>DDAMAAVPAKVsK</t>
  </si>
  <si>
    <t>DDAMAAVPAKVS(1.0)K</t>
  </si>
  <si>
    <t>NP_005210_S22s _1_1_22_22</t>
  </si>
  <si>
    <t>TCGA_D8-A13Y_A8-A076_AO-A126_117C_P_BI_20130621_H-PM_f05.6853.6853.3</t>
  </si>
  <si>
    <t>GRsPDELPSAGGDGGK</t>
  </si>
  <si>
    <t>GRS(0.99)PDELPS(0.0)AGGDGGK</t>
  </si>
  <si>
    <t>NP_005210_T1230t _1_0_1230_1231</t>
  </si>
  <si>
    <t>TCGA_AR-A0TV_C8-A12Z_AO-A0JJ_117C_P_BI_20130831_H-PM_f03.27427.27427.3</t>
  </si>
  <si>
    <t>AGCAVtSLLASELTK</t>
  </si>
  <si>
    <t>AGCAVT(0.50)S(0.50)LLAS(0.0)ELT(0.0)K</t>
  </si>
  <si>
    <t>NP_005210_T1256t _1_0_1254_1256</t>
  </si>
  <si>
    <t>TCGA_A7-A0CE_BH-A0C0_A2-A0YC_117C_P_BI_20130531_H-PM_f10.21501.21501.3</t>
  </si>
  <si>
    <t xml:space="preserve">T1256t </t>
  </si>
  <si>
    <t>VSKNSEtFPTILEEAK</t>
  </si>
  <si>
    <t>VS(0.0)KNS(0.50)ET(0.50)FPT(0.0)ILEEAK</t>
  </si>
  <si>
    <t>NP_005213_S241s _1_0_241_245</t>
  </si>
  <si>
    <t>TCGA_A2-A0T6_E2-A158_E2-A15A_117C_W_BI_201301002_H-PM_f10.12272.12272.3</t>
  </si>
  <si>
    <t>QGSNPHESDPLQGsAALSPR</t>
  </si>
  <si>
    <t>QGS(0.0)NPHES(0.0)DPLQGS(0.50)AALS(0.50)PR</t>
  </si>
  <si>
    <t>NP_005213</t>
  </si>
  <si>
    <t>NP_005213_S248s _1_1_248_248</t>
  </si>
  <si>
    <t>TCGA_A2-A0T6_E2-A158_E2-A15A_117C_W_BI_201301002_H-PM_f03.24031.24031.3</t>
  </si>
  <si>
    <t>sPALPPVWDVSASAK</t>
  </si>
  <si>
    <t>S(0.99)PALPPVWDVS(0.0)AS(0.0)AK</t>
  </si>
  <si>
    <t>NP_005215_S101s _1_1_101_101</t>
  </si>
  <si>
    <t>TCGA_A2-A0YF_BH-A0DD_BH-A0E9_117C_P_BI_20131104_H-PM_fA.3725.3725.2</t>
  </si>
  <si>
    <t>EGTPGsPGR</t>
  </si>
  <si>
    <t>EGT(0.0)PGS(0.99)PGR</t>
  </si>
  <si>
    <t>NP_005215</t>
  </si>
  <si>
    <t>ARID3A</t>
  </si>
  <si>
    <t>NP_005215_S119s _1_1_119_119</t>
  </si>
  <si>
    <t>TCGA_BH-A0EE_AO-A0J9_BH-A0E0_117C_P_BI_20130426_H-JQ_f04.13837.13837.4</t>
  </si>
  <si>
    <t>EGPGEEHFEDMAsDEDMKPK</t>
  </si>
  <si>
    <t>EGPGEEHFEDMAS(1.0)DEDMKPK</t>
  </si>
  <si>
    <t>NP_005215_S353s _1_1_353_353</t>
  </si>
  <si>
    <t>TCGA_A2-A0D0_BH-A0HK_C8-A12T_117C_P_BI_20130329_H-JQ_f09.20413.20413.4</t>
  </si>
  <si>
    <t>RQsFGGSLFAYSPGGAHGMLSSPK</t>
  </si>
  <si>
    <t>RQS(0.99)FGGS(0.0)LFAY(0.0)S(0.0)PGGAHGMLS(0.0)S(0.0)PK</t>
  </si>
  <si>
    <t>NP_005215_S353sS362s_2_2_353_362</t>
  </si>
  <si>
    <t>TCGA_AR-A0TT_AR-A1AQ_AO-A12B_117C_P_BI_20131105_H-PM_f01.21389.21389.4</t>
  </si>
  <si>
    <t xml:space="preserve">S353s S362s </t>
  </si>
  <si>
    <t>RQsFGGSLFAYsPGGAHGMLSSPK</t>
  </si>
  <si>
    <t>RQS(0.99)FGGS(0.0)LFAY(0.0)S(0.99)PGGAHGMLS(0.0)S(0.0)PK</t>
  </si>
  <si>
    <t>NP_005215_S362s _1_1_362_362</t>
  </si>
  <si>
    <t>TCGA_BH-A0EE_AO-A0J9_BH-A0E0_117C_P_BI_20130426_H-JQ_f06.24034.24034.4</t>
  </si>
  <si>
    <t>QSFGGSLFAYsPGGAHGMLSSPK</t>
  </si>
  <si>
    <t>QS(0.0)FGGS(0.0)LFAY(0.0)S(0.99)PGGAHGMLS(0.0)S(0.0)PK</t>
  </si>
  <si>
    <t>NP_005215_S77s _1_1_77_77</t>
  </si>
  <si>
    <t>TCGA_A7-A0CD_C8-A12W_AN-A0AL_117C_P_BI_20130930_H-PM_f07.11545.11545.3</t>
  </si>
  <si>
    <t>AAAAGLGHPAsPGGSEDGPPGSEEEDAAR</t>
  </si>
  <si>
    <t>AAAAGLGHPAS(0.99)PGGS(0.0)EDGPPGS(0.0)EEEDAAR</t>
  </si>
  <si>
    <t>NP_005215_S77sS81s_2_2_77_81</t>
  </si>
  <si>
    <t>TCGA_A2-A0EV_AN-A0AM_D8-A142_117C_P_BI_20130724_H-PM_f05.11843.11843.3</t>
  </si>
  <si>
    <t>AAAAGLGHPAsPGGsEDGPPGSEEEDAAR</t>
  </si>
  <si>
    <t>AAAAGLGHPAS(0.99)PGGS(0.99)EDGPPGS(0.0)EEEDAAR</t>
  </si>
  <si>
    <t>NP_005215_S77sS81sS88s_3_3_77_88</t>
  </si>
  <si>
    <t>TCGA_A2-A0YF_BH-A0DD_BH-A0E9_117C_P_BI_20131104_H-PM_f04.13834.13834.3</t>
  </si>
  <si>
    <t xml:space="preserve">S77s S81s S88s </t>
  </si>
  <si>
    <t>AAAAGLGHPAsPGGsEDGPPGsEEEDAAR</t>
  </si>
  <si>
    <t>AAAAGLGHPAS(1.0)PGGS(1.0)EDGPPGS(1.0)EEEDAAR</t>
  </si>
  <si>
    <t>NP_005215_S81s _1_1_81_81</t>
  </si>
  <si>
    <t>TCGA_A2-A0YF_BH-A0DD_BH-A0E9_117C_P_BI_20131104_H-PM_f07.11578.11578.3</t>
  </si>
  <si>
    <t>AAAAGLGHPASPGGsEDGPPGSEEEDAAR</t>
  </si>
  <si>
    <t>AAAAGLGHPAS(0.0)PGGS(0.99)EDGPPGS(0.0)EEEDAAR</t>
  </si>
  <si>
    <t>NP_005215_S88s _1_1_88_88</t>
  </si>
  <si>
    <t>TCGA_AO-A12D_C8-A131_AO-A12B_117C_P_BI_20130213_H-PM_f09.9955.9955.4</t>
  </si>
  <si>
    <t>AAAAGLGHPASPGGSEDGPPGsEEEDAAR</t>
  </si>
  <si>
    <t>AAAAGLGHPAS(0.0)PGGS(0.0)EDGPPGS(0.99)EEEDAAR</t>
  </si>
  <si>
    <t>NP_005216_S307s _1_1_307_307</t>
  </si>
  <si>
    <t>TCGA_AO-A0JE_A2-A0T2_AN-A0AJ_117C_P_BI_20130901_H-PM_f04.30256.30256.3</t>
  </si>
  <si>
    <t>QGPIDVFLCPEETVGGIsPGK</t>
  </si>
  <si>
    <t>QGPIDVFLCPEET(0.0)VGGIS(0.99)PGK</t>
  </si>
  <si>
    <t>NP_005216</t>
  </si>
  <si>
    <t>E2F1</t>
  </si>
  <si>
    <t>NP_005216_S375s _1_1_375_375</t>
  </si>
  <si>
    <t>TCGA_AR-A0TY_AR-A0U4_BH-A0HP_117C_P_BI_20130426_H-JQ_f02.27052.27052.4</t>
  </si>
  <si>
    <t>APVDEDRLsPLVAADSLLEHVR</t>
  </si>
  <si>
    <t>APVDEDRLS(0.99)PLVAADS(0.0)LLEHVR</t>
  </si>
  <si>
    <t>NP_005217_S326s _1_1_326_326</t>
  </si>
  <si>
    <t>TCGA_AO-A12E_A8-A06N_A2-A0T1_117C_P_BI_20130920_H-PM_f02.13259.13259.2</t>
  </si>
  <si>
    <t>AsPIQPALDPSR</t>
  </si>
  <si>
    <t>AS(0.99)PIQPALDPS(0.0)R</t>
  </si>
  <si>
    <t>NP_005217</t>
  </si>
  <si>
    <t>S1PR3</t>
  </si>
  <si>
    <t>NP_005219_S1026s _1_0_1025_1026</t>
  </si>
  <si>
    <t>TCGA_BH-A18U_A2-A0YI_A2-A0EQ_117C_P_BI_20130423_H-JQ_f07.33315.33315.3</t>
  </si>
  <si>
    <t>ALMDEEDMDDVVDADEYLIPQQGFFSsPSTSR</t>
  </si>
  <si>
    <t>ALMDEEDMDDVVDADEY(0.0)LIPQQGFFS(0.50)S(0.50)PS(0.0)T(0.0)S(0.0)R</t>
  </si>
  <si>
    <t>NP_005219</t>
  </si>
  <si>
    <t>EGFR</t>
  </si>
  <si>
    <t>NP_005219_S1039s _1_1_1039_1039</t>
  </si>
  <si>
    <t>TCGA_A8-A06Z_A2-A0D1_A2-A0CM_117C_P_BI_201303230_H-JQ_f07.24070.24070.3</t>
  </si>
  <si>
    <t>TPLLSSLsATSNNSTVACIDR</t>
  </si>
  <si>
    <t>T(0.0)PLLS(0.0)S(0.0)LS(0.99)AT(0.0)S(0.0)NNS(0.0)T(0.0)VACIDR</t>
  </si>
  <si>
    <t>NP_005219_S1039sT1041tS1045s_3_0_1037_1045</t>
  </si>
  <si>
    <t>TCGA_A2-A0YG_E2-A150_BH-A18N_117C_P_BI_20130920_H-PM_f04.26687.26789.3</t>
  </si>
  <si>
    <t xml:space="preserve">S1039s T1041t S1045s </t>
  </si>
  <si>
    <t>TPLLSSLsAtSNNsTVACIDR</t>
  </si>
  <si>
    <t>T(0.0)PLLS(0.0)S(0.20)LS(0.20)AT(0.20)S(0.20)NNS(0.20)T(0.0)VACIDR</t>
  </si>
  <si>
    <t>NP_005219_S1064s _1_1_1064_1064</t>
  </si>
  <si>
    <t>TCGA_A2-A0YG_E2-A150_BH-A18N_117C_P_BI_20130920_H-PM_f08.17532.17532.3</t>
  </si>
  <si>
    <t>NGLQSCPIKEDsFLQR</t>
  </si>
  <si>
    <t>NGLQS(0.0)CPIKEDS(0.99)FLQR</t>
  </si>
  <si>
    <t>NP_005219_S1070s _1_1_1070_1070</t>
  </si>
  <si>
    <t>TCGA_BH-A18U_A2-A0YI_A2-A0EQ_117C_P_BI_20130423_H-JQ_f02.31921.31921.4</t>
  </si>
  <si>
    <t>YsSDPTGALTEDSIDDTFLPVPEYINQSVPK</t>
  </si>
  <si>
    <t>Y(0.0)S(0.99)S(0.0)DPT(0.0)GALT(0.0)EDS(0.0)IDDT(0.0)FLPVPEY(0.0)INQS(0.0)VPK</t>
  </si>
  <si>
    <t>NP_005219_S1166s _1_1_1166_1166</t>
  </si>
  <si>
    <t>TCGA_E2-A10A_BH-A18Q_C8-A130_117C_P_BI_20130228_H-PM_f09.21941.21941.3</t>
  </si>
  <si>
    <t>GSHQIsLDNPDYQQDFFPK</t>
  </si>
  <si>
    <t>GS(0.0)HQIS(0.99)LDNPDY(0.0)QQDFFPK</t>
  </si>
  <si>
    <t>NP_005219_S1166sY1172y_2_2_1166_1172</t>
  </si>
  <si>
    <t>TCGA_A2-A0YG_E2-A150_BH-A18N_117C_P_BI_20130920_H-PM_f02_130923175928.21763.21763.4</t>
  </si>
  <si>
    <t xml:space="preserve">S1166s Y1172y </t>
  </si>
  <si>
    <t>GSHQIsLDNPDyQQDFFPK</t>
  </si>
  <si>
    <t>GS(0.0)HQIS(0.99)LDNPDY(0.99)QQDFFPK</t>
  </si>
  <si>
    <t>NP_005219_S991s _1_1_991_991</t>
  </si>
  <si>
    <t>TCGA_BH-A18U_A2-A0YI_A2-A0EQ_117C_P_BI_20130423_H-JQ_f03.18854.18981.3</t>
  </si>
  <si>
    <t>MHLPsPTDSNFYR</t>
  </si>
  <si>
    <t>MHLPS(0.99)PT(0.0)DS(0.0)NFY(0.0)R</t>
  </si>
  <si>
    <t>NP_005219_S991sT993t_2_1_991_995</t>
  </si>
  <si>
    <t>TCGA_BH-A18U_A2-A0YI_A2-A0EQ_117C_P_BI_20130423_H-JQ_f08.20941.21061.3</t>
  </si>
  <si>
    <t xml:space="preserve">S991s T993t </t>
  </si>
  <si>
    <t>MHLPsPtDSNFYR</t>
  </si>
  <si>
    <t>MHLPS(0.99)PT(0.50)DS(0.50)NFY(0.0)R</t>
  </si>
  <si>
    <t>NP_005219_S995s _1_1_995_995</t>
  </si>
  <si>
    <t>TCGA_A8-A06Z_A2-A0D1_A2-A0CM_117C_P_BI_201303230_H-JQ_f09.18468.18468.3</t>
  </si>
  <si>
    <t>MHLPSPTDsNFYR</t>
  </si>
  <si>
    <t>MHLPS(0.0)PT(0.0)DS(0.99)NFY(0.0)R</t>
  </si>
  <si>
    <t>NP_005219_T1041t _1_0_1041_1042</t>
  </si>
  <si>
    <t>TCGA_A2-A0YM_BH-A0C7_A2-A0SX_117C_P_BI_20131115_H-PM_f12.17428.17428.3</t>
  </si>
  <si>
    <t>TPLLSSLSAtSNNSTVACIDR</t>
  </si>
  <si>
    <t>T(0.0)PLLS(0.0)S(0.0)LS(0.0)AT(0.50)S(0.50)NNS(0.0)T(0.0)VACIDR</t>
  </si>
  <si>
    <t>NP_005219_T1085t _1_0_1081_1085</t>
  </si>
  <si>
    <t>TCGA_A2-A0YG_E2-A150_BH-A18N_117C_P_BI_20130920_H-PM_f04.30128.30128.4</t>
  </si>
  <si>
    <t>YSSDPTGALTEDSIDDtFLPVPEYINQSVPK</t>
  </si>
  <si>
    <t>Y(0.0)S(0.0)S(0.0)DPT(0.0)GALT(0.0)EDS(0.50)IDDT(0.50)FLPVPEY(0.0)INQS(0.0)VPK</t>
  </si>
  <si>
    <t>NP_005219_T693t _1_1_693_693</t>
  </si>
  <si>
    <t>TCGA_BH-A18U_A2-A0YI_A2-A0EQ_117C_P_BI_20130423_H-JQ_f04.24170.24287.3</t>
  </si>
  <si>
    <t>ELVEPLtPSGEAPNQALLR</t>
  </si>
  <si>
    <t>ELVEPLT(0.99)PS(0.0)GEAPNQALLR</t>
  </si>
  <si>
    <t>NP_005219_T693tS695s_2_2_693_695</t>
  </si>
  <si>
    <t>TCGA_BH-A18U_A2-A0YI_A2-A0EQ_117C_P_BI_20130423_H-JQ_f10.25573.25573.3</t>
  </si>
  <si>
    <t xml:space="preserve">T693t S695s </t>
  </si>
  <si>
    <t>ELVEPLtPsGEAPNQALLR</t>
  </si>
  <si>
    <t>ELVEPLT(1.0)PS(1.0)GEAPNQALLR</t>
  </si>
  <si>
    <t>NP_005219_Y1092y _1_1_1092_1092</t>
  </si>
  <si>
    <t>TCGA_A2-A0YG_E2-A150_BH-A18N_117C_P_BI_20130920_H-PM_f11.28700.28700.4</t>
  </si>
  <si>
    <t xml:space="preserve">Y1092y </t>
  </si>
  <si>
    <t>YSSDPTGALTEDSIDDTFLPVPEyINQSVPK</t>
  </si>
  <si>
    <t>Y(0.0)S(0.0)S(0.0)DPT(0.0)GALT(0.0)EDS(0.0)IDDT(0.0)FLPVPEY(0.99)INQS(0.0)VPK</t>
  </si>
  <si>
    <t>NP_005219_Y1172y _1_1_1172_1172</t>
  </si>
  <si>
    <t>TCGA_BH-A18U_A2-A0YI_A2-A0EQ_117C_P_BI_20130423_H-JQ_f08.20640.20640.3</t>
  </si>
  <si>
    <t xml:space="preserve">Y1172y </t>
  </si>
  <si>
    <t>GSHQISLDNPDyQQDFFPK</t>
  </si>
  <si>
    <t>GS(0.0)HQIS(0.0)LDNPDY(0.99)QQDFFPK</t>
  </si>
  <si>
    <t>NP_005219_Y1197y _1_1_1197_1197</t>
  </si>
  <si>
    <t>TCGA_A8-A09I_C8-A12L_A2-A0EX_117C_P_BI_20130321_H-PM_f03.6838.6838.2</t>
  </si>
  <si>
    <t>GSTAENAEyLR</t>
  </si>
  <si>
    <t>GS(0.0)T(0.0)AENAEY(0.99)LR</t>
  </si>
  <si>
    <t>NP_005221_S115s _1_1_115_115</t>
  </si>
  <si>
    <t>TCGA_E2-A10A_BH-A18Q_C8-A130_117C_P_BI_20130228_H-PM_f09.14340.14340.3</t>
  </si>
  <si>
    <t>ESLLLQDSDCKAsPEGR</t>
  </si>
  <si>
    <t>ES(0.0)LLLQDS(0.0)DCKAS(0.99)PEGR</t>
  </si>
  <si>
    <t>NP_005221</t>
  </si>
  <si>
    <t>ELK3</t>
  </si>
  <si>
    <t>NP_005221_S140s _1_0_131_140</t>
  </si>
  <si>
    <t>TCGA_AR-A0TV_C8-A12Z_AO-A0JJ_117C_P_BI_20130831_H-PM_f06.26903.26903.4</t>
  </si>
  <si>
    <t>STSRNEYIHsGLYSSFTINSLQNPPDAFK</t>
  </si>
  <si>
    <t>S(0.20)T(0.20)S(0.20)RNEY(0.20)IHS(0.20)GLY(0.0)S(0.0)S(0.0)FT(0.0)INS(0.0)LQNPPDAFK</t>
  </si>
  <si>
    <t>NP_005221_S173s _1_1_173_173</t>
  </si>
  <si>
    <t>TCGA_AR-A0TT_AR-A1AQ_AO-A12B_117C_P_BI_20131105_H-PM_f03.15731.15731.3</t>
  </si>
  <si>
    <t>LEEPPEDsPPVEEVR</t>
  </si>
  <si>
    <t>LEEPPEDS(1.0)PPVEEVR</t>
  </si>
  <si>
    <t>NP_005221_S250s _1_1_250_250</t>
  </si>
  <si>
    <t>TCGA_A7-A0CE_BH-A0C0_A2-A0YC_117C_P_BI_20130531_H-PM_f02.11948.11948.3</t>
  </si>
  <si>
    <t>SPSLSPNsPLPSEHR</t>
  </si>
  <si>
    <t>S(0.0)PS(0.0)LS(0.0)PNS(0.99)PLPS(0.0)EHR</t>
  </si>
  <si>
    <t>NP_005221_S270s _1_1_270_270</t>
  </si>
  <si>
    <t>TCGA_A2-A0YF_BH-A0DD_BH-A0E9_117C_P_BI_20131104_H-PM_f03.25125.25125.4</t>
  </si>
  <si>
    <t>SLFLEAACHDSDsLEPLNLSSGSK</t>
  </si>
  <si>
    <t>S(0.0)LFLEAACHDS(0.0)DS(0.99)LEPLNLS(0.0)S(0.0)GS(0.0)K</t>
  </si>
  <si>
    <t>NP_005221_S286s _1_0_284_286</t>
  </si>
  <si>
    <t>CPTAC_263d3f-I_blcdb9-I_c4155b-C_117C_P_BI_20140520_H-PM_f09.8779.8779.2</t>
  </si>
  <si>
    <t>SPsLPPK</t>
  </si>
  <si>
    <t>S(0.50)PS(0.50)LPPK</t>
  </si>
  <si>
    <t>NP_005221_S396s _1_1_396_396</t>
  </si>
  <si>
    <t>TCGA_BH-A0EE_AO-A0J9_BH-A0E0_117C_P_BI_20130426_H-JQ_f06.12455.12455.2</t>
  </si>
  <si>
    <t>AAsPVLLSSNSQK</t>
  </si>
  <si>
    <t>AAS(0.99)PVLLS(0.0)S(0.0)NS(0.0)QK</t>
  </si>
  <si>
    <t>NP_005222_S106s _1_1_106_106</t>
  </si>
  <si>
    <t>TCGA_BH-A18U_A2-A0YI_A2-A0EQ_117C_P_BI_20130423_H-JQ_f05.6505.6505.4</t>
  </si>
  <si>
    <t>SAVGHEYQsKLSK</t>
  </si>
  <si>
    <t>S(0.0)AVGHEY(0.0)QS(0.99)KLS(0.0)K</t>
  </si>
  <si>
    <t>NP_001171669|NP_005222|NP_612632</t>
  </si>
  <si>
    <t>NP_005222</t>
  </si>
  <si>
    <t>CTTN</t>
  </si>
  <si>
    <t>NP_005222_S113s _1_1_113_113</t>
  </si>
  <si>
    <t>TCGA_E2-A10A_BH-A18Q_C8-A130_117C_P_BI_20130228_H-PM_f05.3219.3219.2</t>
  </si>
  <si>
    <t>HCsQVDSVR</t>
  </si>
  <si>
    <t>HCS(0.99)QVDS(0.0)VR</t>
  </si>
  <si>
    <t>NP_005222_S117s _1_1_117_117</t>
  </si>
  <si>
    <t>TCGA_AR-A0TY_AR-A0U4_BH-A0HP_117C_P_BI_20130426_H-JQ_f04.6655.6655.4</t>
  </si>
  <si>
    <t>HCSQVDsVRGFGGK</t>
  </si>
  <si>
    <t>HCS(0.0)QVDS(0.99)VRGFGGK</t>
  </si>
  <si>
    <t>NP_005222_S11s _1_1_11_11</t>
  </si>
  <si>
    <t>TCGA_E2-A10A_BH-A18Q_C8-A130_117C_P_BI_20130228_H-PM_f08.23253.23253.4</t>
  </si>
  <si>
    <t>ASAGHAVsIAQDDAGADDWETDPDFVNDVSEK</t>
  </si>
  <si>
    <t>AS(0.0)AGHAVS(0.99)IAQDDAGADDWET(0.0)DPDFVNDVS(0.0)EK</t>
  </si>
  <si>
    <t>NP_005222_S155s _1_1_155_155</t>
  </si>
  <si>
    <t>TCGA_A2-A0T6_E2-A158_E2-A15A_117C_W_BI_201301002_H-PM_f09.9484.9484.2</t>
  </si>
  <si>
    <t>DYsSGFGGK</t>
  </si>
  <si>
    <t>DY(0.0)S(0.99)S(0.0)GFGGK</t>
  </si>
  <si>
    <t>NP_005222_S156s _1_1_156_156</t>
  </si>
  <si>
    <t>TCGA_C8-A138_E2-A154_BH-A0BZ_117C_P_BI_20130301_H-PM_f08.10055.10055.2</t>
  </si>
  <si>
    <t>DYSsGFGGK</t>
  </si>
  <si>
    <t>DY(0.0)S(0.0)S(0.99)GFGGK</t>
  </si>
  <si>
    <t>NP_005222_S172s _1_1_172_172</t>
  </si>
  <si>
    <t>TCGA_C8-A12P_BH-A0C1_A2-A0EY_117C_P_BI_20130628_H-PM_f03.13675.13675.2</t>
  </si>
  <si>
    <t>sAVGFDYQGK</t>
  </si>
  <si>
    <t>S(0.99)AVGFDY(0.0)QGK</t>
  </si>
  <si>
    <t>NP_005222_S209s _1_1_209_209</t>
  </si>
  <si>
    <t>TCGA_AN-A0FL_BH-A0DG_AN-A0AS_117C_P_BI_20130830_H-PM_f02.13246.13246.2</t>
  </si>
  <si>
    <t>sAVGFEYQGK</t>
  </si>
  <si>
    <t>S(0.99)AVGFEY(0.0)QGK</t>
  </si>
  <si>
    <t>NP_005222_S261s _1_1_261_261</t>
  </si>
  <si>
    <t>TCGA_A2-A0D2_C8-A12U_AR-A1AS_117C_P_BI_20131101_H-PM_f06.11255.11255.3</t>
  </si>
  <si>
    <t>LQLHEsQKDYK</t>
  </si>
  <si>
    <t>LQLHES(0.99)QKDY(0.0)K</t>
  </si>
  <si>
    <t>NP_005222_S277s _1_1_277_277</t>
  </si>
  <si>
    <t>TCGA_A2-A0SW_AO-A0JL_BH-A0BV_117C_P_BI_20131115_H-PM_f10.12352.12352.4</t>
  </si>
  <si>
    <t>FGVQsERQDSAAVGFDYK</t>
  </si>
  <si>
    <t>FGVQS(0.99)ERQDS(0.0)AAVGFDY(0.0)K</t>
  </si>
  <si>
    <t>NP_005222_S282s _1_1_282_282</t>
  </si>
  <si>
    <t>TCGA_A7-A0CJ_AO-A12F_A2-A0YL_117C_P_BI_20130904_H-PM_f10.19169.19169.3</t>
  </si>
  <si>
    <t>FGVQSERQDsAAVGFDYK</t>
  </si>
  <si>
    <t>FGVQS(0.0)ERQDS(0.99)AAVGFDY(0.0)K</t>
  </si>
  <si>
    <t>NP_005222_S298s _1_1_298_298</t>
  </si>
  <si>
    <t>CPTAC_263d3f-I_blcdb9-I_c4155b-C_117C_P_BI_20140520_H-PM_f01.4614.4614.3</t>
  </si>
  <si>
    <t>LAKHEsQQDYSK</t>
  </si>
  <si>
    <t>LAKHES(0.99)QQDY(0.0)S(0.0)K</t>
  </si>
  <si>
    <t>NP_005222_S332s _1_0_331_332</t>
  </si>
  <si>
    <t>TCGA_E2-A159_A2-A0T3_A2-A0YD_117C_P_BI_20130906_H-PM_f05.19197.19197.3</t>
  </si>
  <si>
    <t>NASTFEDVTQVSsAYQK</t>
  </si>
  <si>
    <t>NAS(0.0)T(0.0)FEDVT(0.0)QVS(0.50)S(0.50)AY(0.0)QK</t>
  </si>
  <si>
    <t>NP_005222_S33s _1_1_33_33</t>
  </si>
  <si>
    <t>TCGA_A2-A0T7_C8-A12Q_A8-A079_117C_P_BI_20130905_H-PM_f09.22463.22463.4</t>
  </si>
  <si>
    <t>ASAGHAVSIAQDDAGADDWETDPDFVNDVsEK</t>
  </si>
  <si>
    <t>AS(0.0)AGHAVS(0.0)IAQDDAGADDWET(0.0)DPDFVNDVS(0.99)EK</t>
  </si>
  <si>
    <t>NP_005222_S345s _1_1_345_345</t>
  </si>
  <si>
    <t>TCGA_AO-A12D_C8-A131_AO-A12B_117C_P_BI_20130213_H-PM_f01.12498.12498.3</t>
  </si>
  <si>
    <t>TVPVEAVTsK</t>
  </si>
  <si>
    <t>T(0.0)VPVEAVT(0.0)S(0.99)K</t>
  </si>
  <si>
    <t>NP_005222_S348s _1_0_347_348</t>
  </si>
  <si>
    <t>TCGA_A8-A09I_C8-A12L_A2-A0EX_117C_P_BI_20130321_H-PM_f12.14366.14366.3</t>
  </si>
  <si>
    <t>TVPVEAVTSKTsNIR</t>
  </si>
  <si>
    <t>T(0.0)VPVEAVT(0.0)S(0.0)KT(0.50)S(0.50)NIR</t>
  </si>
  <si>
    <t>NP_005222_S405s _1_1_405_405</t>
  </si>
  <si>
    <t>TCGA_E2-A10A_BH-A18Q_C8-A130_117C_P_BI_20130228_H-PM_f08.21865.21865.4</t>
  </si>
  <si>
    <t>TQTPPVsPAPQPTEERLPSSPVYEDAASFK</t>
  </si>
  <si>
    <t>T(0.0)QT(0.0)PPVS(0.99)PAPQPT(0.0)EERLPS(0.0)S(0.0)PVY(0.0)EDAAS(0.0)FK</t>
  </si>
  <si>
    <t>NP_005222_S405sS417s_2_1_405_418</t>
  </si>
  <si>
    <t>TCGA_E2-A10A_BH-A18Q_C8-A130_117C_P_BI_20130228_H-PM_f02.22238.22238.5</t>
  </si>
  <si>
    <t xml:space="preserve">S405s S417s </t>
  </si>
  <si>
    <t>TQTPPVsPAPQPTEERLPsSPVYEDAASFK</t>
  </si>
  <si>
    <t>T(0.0)QT(0.0)PPVS(0.99)PAPQPT(0.33)EERLPS(0.33)S(0.33)PVY(0.0)EDAAS(0.0)FK</t>
  </si>
  <si>
    <t>NP_005222_S418s _1_1_418_418</t>
  </si>
  <si>
    <t>TCGA_A8-A06Z_A2-A0D1_A2-A0CM_117C_P_BI_201303230_H-JQ_f07.21807.21909.2</t>
  </si>
  <si>
    <t>LPSsPVYEDAASFK</t>
  </si>
  <si>
    <t>LPS(0.0)S(0.99)PVY(0.0)EDAAS(0.0)FK</t>
  </si>
  <si>
    <t>NP_005222_S426s _1_1_426_426</t>
  </si>
  <si>
    <t>TCGA_A2-A0D2_C8-A12U_AR-A1AS_117C_P_BI_20131101_H-PM_f05.27364.27364.3</t>
  </si>
  <si>
    <t>LPSSPVYEDAAsFKAELSYR</t>
  </si>
  <si>
    <t>LPS(0.0)S(0.0)PVY(0.0)EDAAS(0.99)FKAELS(0.0)Y(0.0)R</t>
  </si>
  <si>
    <t>NP_005222_S432s _1_1_432_432</t>
  </si>
  <si>
    <t>TCGA_A2-A0D2_C8-A12U_AR-A1AS_117C_P_BI_20131101_H-PM_f06.23842.24074.3</t>
  </si>
  <si>
    <t>AELsYRGPVSGTEPEPVYSMEAADYR</t>
  </si>
  <si>
    <t>AELS(0.99)Y(0.0)RGPVS(0.0)GT(0.0)EPEPVY(0.0)S(0.0)MEAADY(0.0)R</t>
  </si>
  <si>
    <t>NP_005222_S432sS447s_2_1_432_447</t>
  </si>
  <si>
    <t>TCGA_A2-A0EV_AN-A0AM_D8-A142_117C_P_BI_20130724_H-PM_f12.21655.21655.3</t>
  </si>
  <si>
    <t xml:space="preserve">S432s S447s </t>
  </si>
  <si>
    <t>AELsYRGPVSGTEPEPVYsMEAADYR</t>
  </si>
  <si>
    <t>AELS(0.33)Y(0.0)RGPVS(0.33)GT(0.33)EPEPVY(0.0)S(0.99)MEAADY(0.0)R</t>
  </si>
  <si>
    <t>NP_005222_S438s _1_0_438_440</t>
  </si>
  <si>
    <t>TCGA_A7-A0CJ_AO-A12F_A2-A0YL_117C_P_BI_20130904_H-PM_f11.21960.21960.3</t>
  </si>
  <si>
    <t>GPVsGTEPEPVYSMEAADYR</t>
  </si>
  <si>
    <t>GPVS(0.50)GT(0.50)EPEPVY(0.0)S(0.0)MEAADY(0.0)R</t>
  </si>
  <si>
    <t>NP_005222_S447s _1_1_447_447</t>
  </si>
  <si>
    <t>TCGA_AR-A0TR_AO-A03O_BH-A18R_117C_P_BI_20130907_H-PM_f06.21968.21968.3</t>
  </si>
  <si>
    <t>AELSYRGPVSGTEPEPVYsMEAADYR</t>
  </si>
  <si>
    <t>AELS(0.0)Y(0.0)RGPVS(0.0)GT(0.0)EPEPVY(0.0)S(0.99)MEAADY(0.0)R</t>
  </si>
  <si>
    <t>NP_005222_S47s _1_1_47_47</t>
  </si>
  <si>
    <t>TCGA_A2-A0YF_BH-A0DD_BH-A0E9_117C_P_BI_20131104_H-PM_f03.6717.6717.4</t>
  </si>
  <si>
    <t>TVQGsGHQEHINIHK</t>
  </si>
  <si>
    <t>T(0.0)VQGS(0.99)GHQEHINIHK</t>
  </si>
  <si>
    <t>NP_005222_S81s _1_1_81_81</t>
  </si>
  <si>
    <t>TCGA_A2-A0T6_E2-A158_E2-A15A_117C_W_BI_201301002_H-PM_f12.6056.6056.4</t>
  </si>
  <si>
    <t>ELETGPKAsHGYGGK</t>
  </si>
  <si>
    <t>ELET(0.0)GPKAS(0.99)HGY(0.0)GGK</t>
  </si>
  <si>
    <t>NP_005222_S98s _1_1_98_98</t>
  </si>
  <si>
    <t>TCGA_C8-A138_E2-A154_BH-A0BZ_117C_P_BI_20130301_H-PM_f07.3934.3934.3</t>
  </si>
  <si>
    <t>sAVGHEYQSK</t>
  </si>
  <si>
    <t>S(0.99)AVGHEY(0.0)QS(0.0)K</t>
  </si>
  <si>
    <t>NP_005222_T24t _1_1_24_24</t>
  </si>
  <si>
    <t>TCGA_A2-A0T7_C8-A12Q_A8-A079_117C_P_BI_20130905_H-PM_f09.22751.22751.4</t>
  </si>
  <si>
    <t>ASAGHAVSIAQDDAGADDWEtDPDFVNDVSEK</t>
  </si>
  <si>
    <t>AS(0.0)AGHAVS(0.0)IAQDDAGADDWET(0.99)DPDFVNDVS(0.0)EK</t>
  </si>
  <si>
    <t>NP_005222_T323t _1_1_323_323</t>
  </si>
  <si>
    <t>TCGA_A2-A0T7_C8-A12Q_A8-A079_117C_P_BI_20130905_H-PM_f05.19536.19536.3</t>
  </si>
  <si>
    <t>NAStFEDVTQVSSAYQK</t>
  </si>
  <si>
    <t>NAS(0.0)T(0.99)FEDVT(0.0)QVS(0.0)S(0.0)AY(0.0)QK</t>
  </si>
  <si>
    <t>NP_005222_T337t _1_1_337_337</t>
  </si>
  <si>
    <t>TCGA_D8-A13Y_A8-A076_AO-A126_117C_P_BI_20130621_H-PM_f11.13981.13981.3</t>
  </si>
  <si>
    <t>tVPVEAVTSK</t>
  </si>
  <si>
    <t>T(0.99)VPVEAVT(0.0)S(0.0)K</t>
  </si>
  <si>
    <t>NP_005222_T401t _1_1_401_401</t>
  </si>
  <si>
    <t>TCGA_E2-A159_A2-A0T3_A2-A0YD_117C_P_BI_20130906_H-PM_f08.22793.22890.3</t>
  </si>
  <si>
    <t>TQtPPVSPAPQPTEERLPSSPVYEDAASFK</t>
  </si>
  <si>
    <t>T(0.0)QT(0.99)PPVS(0.0)PAPQPT(0.0)EERLPS(0.0)S(0.0)PVY(0.0)EDAAS(0.0)FK</t>
  </si>
  <si>
    <t>NP_005222_T401tS405s_2_2_401_405</t>
  </si>
  <si>
    <t>TCGA_AO-A12D_AN-A04A_BH-A0AV_117C_P_BI_20130322_H-PM_f03.21845.21845.3</t>
  </si>
  <si>
    <t xml:space="preserve">T401t S405s </t>
  </si>
  <si>
    <t>TQtPPVsPAPQPTEERLPSSPVYEDAASFK</t>
  </si>
  <si>
    <t>T(0.0)QT(0.99)PPVS(0.99)PAPQPT(0.0)EERLPS(0.0)S(0.0)PVY(0.0)EDAAS(0.0)FK</t>
  </si>
  <si>
    <t>NP_005222_T401tS405sT411t_3_2_401_418</t>
  </si>
  <si>
    <t>TCGA_A8-A06Z_A2-A0D1_A2-A0CM_117C_P_BI_201303230_H-JQ_f10.22199.22199.3</t>
  </si>
  <si>
    <t xml:space="preserve">T401t S405s T411t </t>
  </si>
  <si>
    <t>TQtPPVsPAPQPtEERLPSSPVYEDAASFK</t>
  </si>
  <si>
    <t>T(0.0)QT(0.99)PPVS(0.99)PAPQPT(0.33)EERLPS(0.33)S(0.33)PVY(0.0)EDAAS(0.0)FK</t>
  </si>
  <si>
    <t>NP_005222_T68t _1_1_68_68</t>
  </si>
  <si>
    <t>TCGA_A7-A0CJ_AO-A12F_A2-A0YL_117C_P_BI_20130904_H-PM_f10.14124.14124.4</t>
  </si>
  <si>
    <t>LRENVFQEHQtLK</t>
  </si>
  <si>
    <t>LRENVFQEHQT(1.0)LK</t>
  </si>
  <si>
    <t>NP_005222_Y154y _1_1_154_154</t>
  </si>
  <si>
    <t>CPTAC_263d3f-I_blcdb9-I_c4155b-C_117C_P_BI_20140520_H-PM_f07.7282.7282.2</t>
  </si>
  <si>
    <t xml:space="preserve">Y154y </t>
  </si>
  <si>
    <t>DySSGFGGK</t>
  </si>
  <si>
    <t>DY(0.99)S(0.0)S(0.0)GFGGK</t>
  </si>
  <si>
    <t>NP_005222_Y334y _1_1_334_334</t>
  </si>
  <si>
    <t>TCGA_AN-A0FL_BH-A0DG_AN-A0AS_117C_P_BI_20130830_H-PM_f02.16341.16341.3</t>
  </si>
  <si>
    <t>NASTFEDVTQVSSAyQK</t>
  </si>
  <si>
    <t>NAS(0.0)T(0.0)FEDVT(0.0)QVS(0.0)S(0.0)AY(0.99)QK</t>
  </si>
  <si>
    <t>NP_005223_S908s _1_0_908_910</t>
  </si>
  <si>
    <t>TCGA_A2-A0T6_E2-A158_E2-A15A_117C_W_BI_201301002_H-PM_f05.23243.23243.2</t>
  </si>
  <si>
    <t>LPSLsGSDGIPYR</t>
  </si>
  <si>
    <t>LPS(0.0)LS(0.50)GS(0.50)DGIPY(0.0)R</t>
  </si>
  <si>
    <t>NP_005223</t>
  </si>
  <si>
    <t>EPHA1</t>
  </si>
  <si>
    <t>NP_005225_S32sS34sS40s_3_3_32_40</t>
  </si>
  <si>
    <t>TCGA_AR-A0TT_AR-A1AQ_AO-A12B_117C_P_BI_20131105_H-PM_f06.19495.19495.4</t>
  </si>
  <si>
    <t xml:space="preserve">S32s S34s S40s </t>
  </si>
  <si>
    <t>AAEDDsAsPPGAAsDAEPGDEERPGLQVDCVVCGDK</t>
  </si>
  <si>
    <t>AAEDDS(1.0)AS(1.0)PPGAAS(1.0)DAEPGDEERPGLQVDCVVCGDK</t>
  </si>
  <si>
    <t>NP_005225</t>
  </si>
  <si>
    <t>NR2F6</t>
  </si>
  <si>
    <t>NP_005225_S34s _1_1_34_34</t>
  </si>
  <si>
    <t>TCGA_A2-A0SW_AO-A0JL_BH-A0BV_117C_P_BI_20131115_H-PM_f07.11865.11865.4</t>
  </si>
  <si>
    <t>AAEDDSAsPPGAASDAEPGDEERPGLQVDCVVCGDK</t>
  </si>
  <si>
    <t>AAEDDS(0.0)AS(0.99)PPGAAS(0.0)DAEPGDEERPGLQVDCVVCGDK</t>
  </si>
  <si>
    <t>NP_005225_S34sS40s_2_2_34_40</t>
  </si>
  <si>
    <t>TCGA_D8-A13Y_A8-A076_AO-A126_117C_P_BI_20130621_H-PM_f06.19267.19267.3</t>
  </si>
  <si>
    <t xml:space="preserve">S34s S40s </t>
  </si>
  <si>
    <t>AAEDDSAsPPGAAsDAEPGDEERPGLQVDCVVCGDK</t>
  </si>
  <si>
    <t>AAEDDS(0.0)AS(0.99)PPGAAS(0.99)DAEPGDEERPGLQVDCVVCGDK</t>
  </si>
  <si>
    <t>NP_005225_S40s _1_1_40_40</t>
  </si>
  <si>
    <t>TCGA_AR-A0TR_AO-A03O_BH-A18R_117C_P_BI_20130907_H-PM_f07.19242.19242.4</t>
  </si>
  <si>
    <t>AAEDDSASPPGAAsDAEPGDEERPGLQVDCVVCGDK</t>
  </si>
  <si>
    <t>AAEDDS(0.0)AS(0.0)PPGAAS(0.99)DAEPGDEERPGLQVDCVVCGDK</t>
  </si>
  <si>
    <t>NP_005225_S89s _1_1_89_89</t>
  </si>
  <si>
    <t>TCGA_D8-A13Y_A8-A076_AO-A126_117C_P_BI_20130621_H-PM_f10.6731.6731.2</t>
  </si>
  <si>
    <t>NLsYTCR</t>
  </si>
  <si>
    <t>NLS(0.99)Y(0.0)T(0.0)CR</t>
  </si>
  <si>
    <t>NP_066285|NP_005225</t>
  </si>
  <si>
    <t>NP_005227_S520sS521s_2_2_520_521</t>
  </si>
  <si>
    <t>TCGA_AR-A0TT_AR-A1AQ_AO-A12B_117C_P_BI_20131105_H-PM_f03.12984.12984.2</t>
  </si>
  <si>
    <t xml:space="preserve">S520s S521s </t>
  </si>
  <si>
    <t>EISssPESCPEEIK</t>
  </si>
  <si>
    <t>EIS(0.0)S(0.99)S(0.99)PES(0.0)CPEEIK</t>
  </si>
  <si>
    <t>NP_005227</t>
  </si>
  <si>
    <t>ERCC4</t>
  </si>
  <si>
    <t>NP_005227_S521s _1_0_520_524</t>
  </si>
  <si>
    <t>TCGA_AR-A0TT_AR-A1AQ_AO-A12B_117C_P_BI_20131105_H-PM_f04.13173.13173.3</t>
  </si>
  <si>
    <t>EISSsPESCPEEIK</t>
  </si>
  <si>
    <t>EIS(0.0)S(0.33)S(0.33)PES(0.33)CPEEIK</t>
  </si>
  <si>
    <t>NP_005227_T493t _1_1_493_493</t>
  </si>
  <si>
    <t>TCGA_AR-A0TR_AO-A03O_BH-A18R_117C_P_BI_20130907_H-PM_f08.22696.22696.5</t>
  </si>
  <si>
    <t>KLtLTQMVGKPEELEEEGDVEEGYRR</t>
  </si>
  <si>
    <t>KLT(0.99)LT(0.0)QMVGKPEELEEEGDVEEGY(0.0)RR</t>
  </si>
  <si>
    <t>NP_005229_S251s _1_1_251_251</t>
  </si>
  <si>
    <t>TCGA_AR-A0TT_AR-A1AQ_AO-A12B_117C_P_BI_20131105_H-PM_f08.19023.19023.2</t>
  </si>
  <si>
    <t>LGGQDsFESIESYDSCDR</t>
  </si>
  <si>
    <t>LGGQDS(0.99)FES(0.0)IES(0.0)Y(0.0)DS(0.0)CDR</t>
  </si>
  <si>
    <t>NP_001137292|NP_005229|NP_001155894</t>
  </si>
  <si>
    <t>NP_005229</t>
  </si>
  <si>
    <t>ETS1</t>
  </si>
  <si>
    <t>NP_005229_S267s _1_1_267_267</t>
  </si>
  <si>
    <t>TCGA_AR-A0TT_AR-A1AQ_AO-A12B_117C_P_BI_20131105_H-PM_f11.20591.20591.2</t>
  </si>
  <si>
    <t>LTQsWSSQSSFNSLQR</t>
  </si>
  <si>
    <t>LT(0.0)QS(0.99)WS(0.0)S(0.0)QS(0.0)S(0.0)FNS(0.0)LQR</t>
  </si>
  <si>
    <t>NP_005229_S26s _1_1_26_26</t>
  </si>
  <si>
    <t>TCGA_A8-A09G_C8-A131_C8-A134_117C_P_BI_20131101_H-PM_f07.31623.31623.4</t>
  </si>
  <si>
    <t>VDLELFPsPDMECADVPLLTPSSK</t>
  </si>
  <si>
    <t>VDLELFPS(0.99)PDMECADVPLLT(0.0)PS(0.0)S(0.0)K</t>
  </si>
  <si>
    <t>NP_005229_S282s _1_1_282_282</t>
  </si>
  <si>
    <t>TCGA_AO-A0JM_C8-A12V_A8-A08G_117C_P_BI_20131003_H-PM_f10.18074.18074.3</t>
  </si>
  <si>
    <t>VPsYDSFDSEDYPAALPNHKPK</t>
  </si>
  <si>
    <t>VPS(0.99)Y(0.0)DS(0.0)FDS(0.0)EDY(0.0)PAALPNHKPK</t>
  </si>
  <si>
    <t>NP_005229_S282sS285s_2_2_282_285</t>
  </si>
  <si>
    <t>TCGA_A8-A09I_C8-A12L_A2-A0EX_117C_P_BI_20130321_H-PM_f06.21139.21139.4</t>
  </si>
  <si>
    <t>VPsYDsFDSEDYPAALPNHKPK</t>
  </si>
  <si>
    <t>VPS(0.99)Y(0.0)DS(0.99)FDS(0.0)EDY(0.0)PAALPNHKPK</t>
  </si>
  <si>
    <t>NP_005229_S285s _1_1_285_285</t>
  </si>
  <si>
    <t>TCGA_A2-A0SW_AO-A0JL_BH-A0BV_117C_P_BI_20131115_H-PM_f12.12838.12838.4</t>
  </si>
  <si>
    <t>VPSYDsFDSEDYPAALPNHKPK</t>
  </si>
  <si>
    <t>VPS(0.0)Y(0.0)DS(0.99)FDS(0.0)EDY(0.0)PAALPNHKPK</t>
  </si>
  <si>
    <t>NP_005229_S288s _1_0_288_291</t>
  </si>
  <si>
    <t>TCGA_D8-A13Y_A8-A076_AO-A126_117C_P_BI_20130621_H-PM_f10.18268.18268.4</t>
  </si>
  <si>
    <t>VPSYDSFDsEDYPAALPNHKPK</t>
  </si>
  <si>
    <t>VPS(0.0)Y(0.0)DS(0.0)FDS(0.50)EDY(0.50)PAALPNHKPK</t>
  </si>
  <si>
    <t>NP_005229_T38t _1_1_38_38</t>
  </si>
  <si>
    <t>TCGA_A2-A0YF_BH-A0DD_BH-A0E9_117C_P_BI_20131104_H-PM_f05.31955.31955.4</t>
  </si>
  <si>
    <t>VDLELFPSPDMECADVPLLtPSSK</t>
  </si>
  <si>
    <t>VDLELFPS(0.0)PDMECADVPLLT(0.99)PS(0.0)S(0.0)K</t>
  </si>
  <si>
    <t>NP_005233_S373s _1_1_373_373</t>
  </si>
  <si>
    <t>CPTAC_263d3f-I_blcdb9-I_c4155b-C_117C_P_BI_20140520_H-PM_f04.15042.15042.2</t>
  </si>
  <si>
    <t>QMQVsLTSK</t>
  </si>
  <si>
    <t>QMQVS(0.99)LT(0.0)S(0.0)K</t>
  </si>
  <si>
    <t>NP_005233</t>
  </si>
  <si>
    <t>F2RL1</t>
  </si>
  <si>
    <t>NP_005235_S257s _1_0_256_257</t>
  </si>
  <si>
    <t>TCGA_A2-A0YF_BH-A0DD_BH-A0E9_117C_P_BI_20131104_H-PM_f02.5468.5468.3</t>
  </si>
  <si>
    <t>RSsDPSPAGDNEIER</t>
  </si>
  <si>
    <t>RS(0.50)S(0.50)DPS(0.0)PAGDNEIER</t>
  </si>
  <si>
    <t>NP_005235|NP_742108</t>
  </si>
  <si>
    <t>NP_005235</t>
  </si>
  <si>
    <t>EYA2</t>
  </si>
  <si>
    <t>NP_005236_S1955sT1963t_2_0_1963_1964</t>
  </si>
  <si>
    <t>TCGA_A2-A0YF_BH-A0DD_BH-A0E9_117C_P_BI_20131104_H-PM_f04.8395.8395.3</t>
  </si>
  <si>
    <t xml:space="preserve">S1955s T1963t </t>
  </si>
  <si>
    <t>AsDGRFAGLtSVK</t>
  </si>
  <si>
    <t>AS(0.0)DGRFAGLT(0.50)S(0.50)VK</t>
  </si>
  <si>
    <t>NP_005236</t>
  </si>
  <si>
    <t>FAT1</t>
  </si>
  <si>
    <t>NP_005236_S4473s _1_1_4473_4473</t>
  </si>
  <si>
    <t>TCGA_A7-A0CD_C8-A12W_AN-A0AL_117C_P_BI_20130930_H-PM_f11.11035.11035.2</t>
  </si>
  <si>
    <t xml:space="preserve">S4473s </t>
  </si>
  <si>
    <t>DMPAAGsLGSSSR</t>
  </si>
  <si>
    <t>DMPAAGS(0.99)LGS(0.0)S(0.0)S(0.0)R</t>
  </si>
  <si>
    <t>NP_005237_S408sS411s_2_0_402_411</t>
  </si>
  <si>
    <t>TCGA_E2-A10A_BH-A18Q_C8-A130_117C_P_BI_20130228_H-PM_f08.17174.17174.5</t>
  </si>
  <si>
    <t xml:space="preserve">S408s S411s </t>
  </si>
  <si>
    <t>VQENDGKEPPPVVNYEEDARsVTsMERK</t>
  </si>
  <si>
    <t>VQENDGKEPPPVVNY(0.25)EEDARS(0.25)VT(0.25)S(0.25)MERK</t>
  </si>
  <si>
    <t>NP_005237</t>
  </si>
  <si>
    <t>FER</t>
  </si>
  <si>
    <t>NP_005237_S423s _1_1_423_423</t>
  </si>
  <si>
    <t>TCGA_BH-A18U_A2-A0YI_A2-A0EQ_117C_P_BI_20130423_H-JQ_f08.21725.21725.3</t>
  </si>
  <si>
    <t>FEsIRHSIAGIIR</t>
  </si>
  <si>
    <t>FES(0.99)IRHS(0.0)IAGIIR</t>
  </si>
  <si>
    <t>NP_005237_S427s _1_1_427_427</t>
  </si>
  <si>
    <t>TCGA_A2-A0EV_AN-A0AM_D8-A142_117C_P_BI_20130724_H-PM_f02.15933.15933.3</t>
  </si>
  <si>
    <t>FESIRHsIAGIIR</t>
  </si>
  <si>
    <t>FES(0.0)IRHS(0.99)IAGIIR</t>
  </si>
  <si>
    <t>NP_005237_T319t _1_0_311_319</t>
  </si>
  <si>
    <t>TCGA_AO-A12D_C8-A131_AO-A12B_117C_P_BI_20130213_H-PM_f07.19937.19937.4</t>
  </si>
  <si>
    <t>TLAEELMQtQQMLLNK</t>
  </si>
  <si>
    <t>T(0.50)LAEELMQT(0.50)QQMLLNK</t>
  </si>
  <si>
    <t>NP_005239_S183s _1_0_181_183</t>
  </si>
  <si>
    <t>TCGA_AO-A12D_AN-A04A_BH-A0AV_117C_P_BI_20130322_H-PM_f07.15032.15032.2</t>
  </si>
  <si>
    <t>GAYSLsIR</t>
  </si>
  <si>
    <t>GAY(0.0)S(0.50)LS(0.50)IR</t>
  </si>
  <si>
    <t>NP_005424|NP_002028|NP_694592|NP_005239|NP_694593</t>
  </si>
  <si>
    <t>NP_005239</t>
  </si>
  <si>
    <t>FGR</t>
  </si>
  <si>
    <t>NP_005239_S261s _1_0_259_261</t>
  </si>
  <si>
    <t>TCGA_A2-A0D0_BH-A0HK_C8-A12T_117C_P_BI_20130329_H-JQ_f11.19623.19623.3</t>
  </si>
  <si>
    <t>DAWEISRsSITLER</t>
  </si>
  <si>
    <t>DAWEIS(0.50)RS(0.50)S(0.0)IT(0.0)LER</t>
  </si>
  <si>
    <t>NP_005239_S45s _1_0_45_46</t>
  </si>
  <si>
    <t>TCGA_AO-A12D_C8-A131_AO-A12B_117C_P_BI_20130213_H-PM_f11.25343.25343.4</t>
  </si>
  <si>
    <t>ARPAsSFAHIPNYSNFSSQAINPGFLDSGTIR</t>
  </si>
  <si>
    <t>ARPAS(0.50)S(0.50)FAHIPNY(0.0)S(0.0)NFS(0.0)S(0.0)QAINPGFLDS(0.0)GT(0.0)IR</t>
  </si>
  <si>
    <t>NP_005239_Y180y _1_1_180_180</t>
  </si>
  <si>
    <t>CPTAC_263d3f-I_blcdb9-I_c4155b-C_117C_P_BI_20140520_H-PM_f03.12313.12313.2</t>
  </si>
  <si>
    <t xml:space="preserve">Y180y </t>
  </si>
  <si>
    <t>GAySLSIR</t>
  </si>
  <si>
    <t>GAY(0.99)S(0.0)LS(0.0)IR</t>
  </si>
  <si>
    <t>NP_005242_S219s _1_1_219_219</t>
  </si>
  <si>
    <t>TCGA_C8-A12P_BH-A0C1_A2-A0EY_117C_P_BI_20130628_H-PM_f06.20004.20004.2</t>
  </si>
  <si>
    <t>SEAAsPALPVITK</t>
  </si>
  <si>
    <t>S(0.0)EAAS(0.99)PALPVIT(0.0)K</t>
  </si>
  <si>
    <t>NP_005242</t>
  </si>
  <si>
    <t>FOXC2</t>
  </si>
  <si>
    <t>NP_005242_S232sS240s_2_1_230_240</t>
  </si>
  <si>
    <t>TCGA_AR-A0TY_AR-A0U4_BH-A0HP_117C_P_BI_20130426_H-JQ_f10.19068.19068.3</t>
  </si>
  <si>
    <t xml:space="preserve">S232s S240s </t>
  </si>
  <si>
    <t>VETLsPESALQGsPR</t>
  </si>
  <si>
    <t>VET(0.50)LS(0.50)PES(0.0)ALQGS(0.99)PR</t>
  </si>
  <si>
    <t>NP_005242_S240s _1_1_240_240</t>
  </si>
  <si>
    <t>TCGA_E2-A10A_BH-A18Q_C8-A130_117C_P_BI_20130228_H-PM_f07.21209.21209.3</t>
  </si>
  <si>
    <t>VETLSPESALQGsPR</t>
  </si>
  <si>
    <t>VET(0.0)LS(0.0)PES(0.0)ALQGS(0.99)PR</t>
  </si>
  <si>
    <t>NP_005242_S281s _1_1_281_281</t>
  </si>
  <si>
    <t>TCGA_A7-A0CD_C8-A12W_AN-A0AL_117C_P_BI_20130930_H-PM_f10.9975.10122.2</t>
  </si>
  <si>
    <t>TsPPGGELSPGAGR</t>
  </si>
  <si>
    <t>T(0.0)S(0.99)PPGGELS(0.0)PGAGR</t>
  </si>
  <si>
    <t>NP_005242_S281sS288s_2_2_281_288</t>
  </si>
  <si>
    <t>TCGA_A2-A0D2_C8-A12U_AR-A1AS_117C_P_BI_20131101_H-PM_f05.11936.11936.2</t>
  </si>
  <si>
    <t xml:space="preserve">S281s S288s </t>
  </si>
  <si>
    <t>TsPPGGELsPGAGR</t>
  </si>
  <si>
    <t>T(0.0)S(0.99)PPGGELS(0.99)PGAGR</t>
  </si>
  <si>
    <t>NP_005242_S288s _1_1_288_288</t>
  </si>
  <si>
    <t>TCGA_AR-A0TY_AR-A0U4_BH-A0HP_117C_P_BI_20130426_H-JQ_f08.7740.7740.2</t>
  </si>
  <si>
    <t>TSPPGGELsPGAGR</t>
  </si>
  <si>
    <t>T(0.0)S(0.0)PPGGELS(0.99)PGAGR</t>
  </si>
  <si>
    <t>NP_005242_T197t _1_1_197_197</t>
  </si>
  <si>
    <t>TCGA_A7-A0CD_C8-A12W_AN-A0AL_117C_P_BI_20130930_H-PM_f12.9752.9752.3</t>
  </si>
  <si>
    <t>GAPAtPHLADAPK</t>
  </si>
  <si>
    <t>GAPAT(1.0)PHLADAPK</t>
  </si>
  <si>
    <t>NP_005243_S133s _1_1_133_133</t>
  </si>
  <si>
    <t>TCGA_A8-A09I_C8-A12L_A2-A0EX_117C_P_BI_20130321_H-PM_f04.8505.8505.3</t>
  </si>
  <si>
    <t>GKVEQLsPEEEEK</t>
  </si>
  <si>
    <t>GKVEQLS(1.0)PEEEEK</t>
  </si>
  <si>
    <t>NP_005243</t>
  </si>
  <si>
    <t>FOS</t>
  </si>
  <si>
    <t>NP_005243_S362s _1_0_362_364</t>
  </si>
  <si>
    <t>TCGA_A2-A0SW_AO-A0JL_BH-A0BV_117C_P_BI_20131115_H-PM_f12.19051.19051.3</t>
  </si>
  <si>
    <t>KGsSSNEPSSDSLSSPTLLAL</t>
  </si>
  <si>
    <t>KGS(0.33)S(0.33)S(0.33)NEPS(0.0)S(0.0)DS(0.0)LS(0.0)S(0.0)PT(0.0)LLAL</t>
  </si>
  <si>
    <t>NP_005244_S120s _1_1_120_120</t>
  </si>
  <si>
    <t>CPTAC_263d3f-I_blcdb9-I_c4155b-C_117C_P_BI_20140520_H-PM_fA.8201.8201.2</t>
  </si>
  <si>
    <t>DEQLsPEEEEK</t>
  </si>
  <si>
    <t>DEQLS(1.0)PEEEEK</t>
  </si>
  <si>
    <t>NP_005244</t>
  </si>
  <si>
    <t>FOSL2</t>
  </si>
  <si>
    <t>NP_005244_S194s _1_1_194_194</t>
  </si>
  <si>
    <t>TCGA_A8-A09G_C8-A131_C8-A134_117C_P_BI_20131101_H-PM_f10.21119.21119.5</t>
  </si>
  <si>
    <t>EKLEFMLVAHGPVCKIsPEER</t>
  </si>
  <si>
    <t>EKLEFMLVAHGPVCKIS(1.0)PEER</t>
  </si>
  <si>
    <t>NP_005244_S194sS200s_2_2_194_200</t>
  </si>
  <si>
    <t>TCGA_A7-A0CE_BH-A0C0_A2-A0YC_117C_P_BI_20130531_H-PM_f11.21353.21353.6</t>
  </si>
  <si>
    <t xml:space="preserve">S194s S200s </t>
  </si>
  <si>
    <t>EKLEFMLVAHGPVCKIsPEERRsPPAPGLQPMR</t>
  </si>
  <si>
    <t>EKLEFMLVAHGPVCKIS(1.0)PEERRS(1.0)PPAPGLQPMR</t>
  </si>
  <si>
    <t>NP_005244_S19s _1_0_16_19</t>
  </si>
  <si>
    <t>TCGA_A2-A0T7_C8-A12Q_A8-A079_117C_P_BI_20130905_H-PM_f07.3718.3718.3</t>
  </si>
  <si>
    <t>GSSGsPAHAESYSSGGGGQQK</t>
  </si>
  <si>
    <t>GS(0.33)S(0.33)GS(0.33)PAHAES(0.0)Y(0.0)S(0.0)S(0.0)GGGGQQK</t>
  </si>
  <si>
    <t>NP_005244_S200s _1_1_200_200</t>
  </si>
  <si>
    <t>TCGA_AO-A12D_C8-A131_AO-A12B_117C_P_BI_20130213_H-PM_f08.9693.9846.3</t>
  </si>
  <si>
    <t>RsPPAPGLQPMR</t>
  </si>
  <si>
    <t>RS(1.0)PPAPGLQPMR</t>
  </si>
  <si>
    <t>NP_005244_S211s _1_1_211_211</t>
  </si>
  <si>
    <t>TCGA_A8-A09I_C8-A12L_A2-A0EX_117C_P_BI_20130321_H-PM_f03.11691.11691.2</t>
  </si>
  <si>
    <t>sGGGSVGAVVVK</t>
  </si>
  <si>
    <t>S(0.99)GGGS(0.0)VGAVVVK</t>
  </si>
  <si>
    <t>NP_005244_S215s _1_1_215_215</t>
  </si>
  <si>
    <t>TCGA_E2-A159_A2-A0T3_A2-A0YD_117C_P_BI_20130906_H-PM_f02.11802.11802.2</t>
  </si>
  <si>
    <t>SGGGsVGAVVVK</t>
  </si>
  <si>
    <t>S(0.0)GGGS(0.99)VGAVVVK</t>
  </si>
  <si>
    <t>NP_005244_S230s _1_1_230_230</t>
  </si>
  <si>
    <t>TCGA_A8-A09G_C8-A131_C8-A134_117C_P_BI_20131101_H-PM_f04.13958.13958.2</t>
  </si>
  <si>
    <t>QEPLEEDsPSSSSAGLDK</t>
  </si>
  <si>
    <t>QEPLEEDS(0.99)PS(0.0)S(0.0)S(0.0)S(0.0)AGLDK</t>
  </si>
  <si>
    <t>NP_005244_S232s _1_0_232_235</t>
  </si>
  <si>
    <t>TCGA_A2-A0D2_C8-A12U_AR-A1AS_117C_P_BI_20131101_H-PM_f04.14886.14886.3</t>
  </si>
  <si>
    <t>QEPLEEDSPsSSSAGLDK</t>
  </si>
  <si>
    <t>QEPLEEDS(0.0)PS(0.25)S(0.25)S(0.25)S(0.25)AGLDK</t>
  </si>
  <si>
    <t>NP_005244_S232sS233s_2_0_230_233</t>
  </si>
  <si>
    <t>TCGA_AO-A12D_C8-A131_AO-A12B_117C_P_BI_20130213_H-PM_f03.14100.14100.3</t>
  </si>
  <si>
    <t xml:space="preserve">S232s S233s </t>
  </si>
  <si>
    <t>QEPLEEDSPssSSAGLDK</t>
  </si>
  <si>
    <t>QEPLEEDS(0.33)PS(0.33)S(0.33)S(0.0)S(0.0)AGLDK</t>
  </si>
  <si>
    <t>NP_005244_S310s _1_1_310_310</t>
  </si>
  <si>
    <t>TCGA_AO-A12E_A8-A06N_A2-A0T1_117C_P_BI_20130920_H-PM_f09.24804.24804.3</t>
  </si>
  <si>
    <t>RSSSsGDQSSDSLNSPTLLAL</t>
  </si>
  <si>
    <t>RS(0.0)S(0.0)S(0.0)S(0.99)GDQS(0.0)S(0.0)DS(0.0)LNS(0.0)PT(0.0)LLAL</t>
  </si>
  <si>
    <t>NP_005244_S310sS320s_2_1_310_322</t>
  </si>
  <si>
    <t>TCGA_A2-A0D2_C8-A12U_AR-A1AS_117C_P_BI_20131101_H-PM_f11.26824.26824.3</t>
  </si>
  <si>
    <t xml:space="preserve">S310s S320s </t>
  </si>
  <si>
    <t>RSSSsGDQSSDSLNsPTLLAL</t>
  </si>
  <si>
    <t>RS(0.0)S(0.0)S(0.0)S(0.99)GDQS(0.0)S(0.0)DS(0.0)LNS(0.50)PT(0.50)LLAL</t>
  </si>
  <si>
    <t>NP_005244_S320s _1_0_320_322</t>
  </si>
  <si>
    <t>TCGA_A2-A0T7_C8-A12Q_A8-A079_117C_P_BI_20130905_H-PM_f01.28171.28171.3</t>
  </si>
  <si>
    <t>SSSSGDQSSDSLNsPTLLAL</t>
  </si>
  <si>
    <t>S(0.0)S(0.0)S(0.0)S(0.0)GDQS(0.0)S(0.0)DS(0.0)LNS(0.50)PT(0.50)LLAL</t>
  </si>
  <si>
    <t>NP_005244_S83s _1_1_83_83</t>
  </si>
  <si>
    <t>TCGA_AR-A1AW_AR-A1AV_C8-A135_117C_P_BI_20130702_H-PM_f01.23627.23627.4</t>
  </si>
  <si>
    <t>SHPYsPLPGLASVPGHMALPRPGVIK</t>
  </si>
  <si>
    <t>S(0.0)HPY(0.0)S(0.99)PLPGLAS(0.0)VPGHMALPRPGVIK</t>
  </si>
  <si>
    <t>NP_005244_Y5yS12sS19s_3_0_5_19</t>
  </si>
  <si>
    <t>TCGA_A2-A0YG_E2-A150_BH-A18N_117C_P_BI_20130920_H-PM_f10.19867.19867.4</t>
  </si>
  <si>
    <t xml:space="preserve">Y5y S12s S19s </t>
  </si>
  <si>
    <t>MYQDyPGNFDTsSRGSSGsPAHAESYSSGGGGQQK</t>
  </si>
  <si>
    <t>MY(0.0)QDY(0.14)PGNFDT(0.14)S(0.14)S(0.14)RGS(0.14)S(0.14)GS(0.14)PAHAES(0.0)Y(0.0)S(0.0)S(0.0)GGGGQQK</t>
  </si>
  <si>
    <t>NP_005244_Y5yS16s_2_0_5_19</t>
  </si>
  <si>
    <t>TCGA_A2-A0EV_AN-A0AM_D8-A142_117C_P_BI_20130724_H-PM_f01.15652.15652.4</t>
  </si>
  <si>
    <t xml:space="preserve">Y5y S16s </t>
  </si>
  <si>
    <t>MYQDyPGNFDTSSRGsSGSPAHAESYSSGGGGQQK</t>
  </si>
  <si>
    <t>NP_005246_S1029s _1_0_1028_1029</t>
  </si>
  <si>
    <t>TCGA_C8-A138_E2-A154_BH-A0BZ_117C_P_BI_20130301_H-PM_f04.33035.33035.4</t>
  </si>
  <si>
    <t>MTASSsNPDLLGGWAAWTETAASAVAPTPATEGPLFSPGGQPAPCGSQASWTK</t>
  </si>
  <si>
    <t>MT(0.0)AS(0.0)S(0.50)S(0.50)NPDLLGGWAAWT(0.0)ET(0.0)AAS(0.0)AVAPT(0.0)PAT(0.0)EGPLFS(0.0)PGGQPAPCGS(0.0)QAS(0.0)WT(0.0)K</t>
  </si>
  <si>
    <t>NP_005246</t>
  </si>
  <si>
    <t>GAK</t>
  </si>
  <si>
    <t>NP_005246_S1029sS1046s_2_0_1028_1054</t>
  </si>
  <si>
    <t>TCGA_AO-A0JE_A2-A0T2_AN-A0AJ_117C_P_BI_20130901_H-PM_f09.33038.33038.6</t>
  </si>
  <si>
    <t xml:space="preserve">S1029s S1046s </t>
  </si>
  <si>
    <t>MTASSsNPDLLGGWAAWTETAAsAVAPTPATEGPLFSPGGQPAPCGSQASWTK</t>
  </si>
  <si>
    <t>MT(0.0)AS(0.0)S(0.14)S(0.14)NPDLLGGWAAWT(0.14)ET(0.14)AAS(0.14)AVAPT(0.14)PAT(0.14)EGPLFS(0.0)PGGQPAPCGS(0.0)QAS(0.0)WT(0.0)K</t>
  </si>
  <si>
    <t>NP_005246_S1090s _1_0_1090_1096</t>
  </si>
  <si>
    <t>TCGA_AO-A12D_C8-A131_AO-A12B_117C_P_BI_20130213_H-PM_f03.31341.31341.4</t>
  </si>
  <si>
    <t>SQNPDPFADLGDLsSGLQGSPAGFPPGGFIPK</t>
  </si>
  <si>
    <t>S(0.0)QNPDPFADLGDLS(0.33)S(0.33)GLQGS(0.33)PAGFPPGGFIPK</t>
  </si>
  <si>
    <t>NP_005246_S1151s _1_1_1151_1151</t>
  </si>
  <si>
    <t>TCGA_A2-A0SW_AO-A0JL_BH-A0BV_117C_P_BI_20131115_H-PM_f06.11051.11051.3</t>
  </si>
  <si>
    <t>ACTQPRPNYAsNFSVIGAR</t>
  </si>
  <si>
    <t>ACT(0.0)QPRPNY(0.0)AS(0.99)NFS(0.0)VIGAR</t>
  </si>
  <si>
    <t>NP_005246_S1168s _1_1_1168_1168</t>
  </si>
  <si>
    <t>TCGA_A7-A0CD_C8-A12W_AN-A0AL_117C_P_BI_20130930_H-PM_f08.8683.8683.3</t>
  </si>
  <si>
    <t>APsFAQKPK</t>
  </si>
  <si>
    <t>APS(1.0)FAQKPK</t>
  </si>
  <si>
    <t>NP_005246_S1176s _1_1_1176_1176</t>
  </si>
  <si>
    <t>TCGA_A7-A0CJ_AO-A12F_A2-A0YL_117C_P_BI_20130904_H-PM_f01.28009.28009.3</t>
  </si>
  <si>
    <t>VsENDFEDLLSNQGFSSR</t>
  </si>
  <si>
    <t>VS(0.99)ENDFEDLLS(0.0)NQGFS(0.0)S(0.0)R</t>
  </si>
  <si>
    <t>NP_005246_S1185s _1_1_1185_1185</t>
  </si>
  <si>
    <t>TCGA_A7-A0CD_C8-A12W_AN-A0AL_117C_P_BI_20130930_H-PM_f01.24804.24804.3</t>
  </si>
  <si>
    <t>VSENDFEDLLsNQGFSSR</t>
  </si>
  <si>
    <t>VS(0.0)ENDFEDLLS(0.99)NQGFS(0.0)S(0.0)R</t>
  </si>
  <si>
    <t>NP_005246_S16s _1_1_16_16</t>
  </si>
  <si>
    <t>TCGA_A2-A0YF_BH-A0DD_BH-A0E9_117C_P_BI_20131104_H-PM_f01.31991.31991.2</t>
  </si>
  <si>
    <t>SLLQSALDFLAGPGsLGGASGR</t>
  </si>
  <si>
    <t>S(0.0)LLQS(0.0)ALDFLAGPGS(0.99)LGGAS(0.0)GR</t>
  </si>
  <si>
    <t>NP_005246_S26s _1_1_26_26</t>
  </si>
  <si>
    <t>TCGA_A2-A0YF_BH-A0DD_BH-A0E9_117C_P_BI_20131104_H-PM_f01.23229.23229.3</t>
  </si>
  <si>
    <t>DQsDFVGQTVELGELR</t>
  </si>
  <si>
    <t>DQS(0.99)DFVGQT(0.0)VELGELR</t>
  </si>
  <si>
    <t>NP_005246_S2s _1_1_2_2</t>
  </si>
  <si>
    <t>TCGA_A2-A0D2_C8-A12U_AR-A1AS_117C_P_BI_20131101_H-PM_f12.32710.32710.2</t>
  </si>
  <si>
    <t>sLLQSALDFLAGPGSLGGASGR</t>
  </si>
  <si>
    <t>S(0.99)LLQS(0.0)ALDFLAGPGS(0.0)LGGAS(0.0)GR</t>
  </si>
  <si>
    <t>NP_005246_S340s _1_0_340_344</t>
  </si>
  <si>
    <t>TCGA_A2-A0YF_BH-A0DD_BH-A0E9_117C_P_BI_20131104_H-PM_f07.27036.27036.3</t>
  </si>
  <si>
    <t>SPITELLEQNGGYGsATLSR</t>
  </si>
  <si>
    <t>S(0.0)PIT(0.0)ELLEQNGGY(0.0)GS(0.33)AT(0.33)LS(0.33)R</t>
  </si>
  <si>
    <t>NP_005246_S359s _1_0_356_359</t>
  </si>
  <si>
    <t>TCGA_A2-A0D2_C8-A12U_AR-A1AS_117C_P_BI_20131101_H-PM_f08.32526.32526.3</t>
  </si>
  <si>
    <t>GPPPPVGPAGSGYsGGLALAEYDQPYGGFLDILR</t>
  </si>
  <si>
    <t>GPPPPVGPAGS(0.50)GY(0.0)S(0.50)GGLALAEY(0.0)DQPY(0.0)GGFLDILR</t>
  </si>
  <si>
    <t>NP_005246_S589s _1_1_589_589</t>
  </si>
  <si>
    <t>TCGA_A8-A06Z_A2-A0D1_A2-A0CM_117C_P_BI_201303230_H-JQ_f03.25091.25091.3</t>
  </si>
  <si>
    <t>AVVMTPVPLFsK</t>
  </si>
  <si>
    <t>AVVMT(0.0)PVPLFS(0.99)K</t>
  </si>
  <si>
    <t>NP_005246_S73s _1_1_73_73</t>
  </si>
  <si>
    <t>TCGA_AO-A12D_C8-A131_AO-A12B_117C_P_BI_20130213_H-PM_f06.6696.6696.3</t>
  </si>
  <si>
    <t>RLLsNEEEK</t>
  </si>
  <si>
    <t>RLLS(1.0)NEEEK</t>
  </si>
  <si>
    <t>NP_005246_S778sS780s_2_1_776_780</t>
  </si>
  <si>
    <t>TCGA_AR-A0TT_AR-A1AQ_AO-A12B_117C_P_BI_20131105_H-PM_f04.12204.12204.3</t>
  </si>
  <si>
    <t xml:space="preserve">S778s S780s </t>
  </si>
  <si>
    <t>QPGSTAQYDAGAGSPEAEPTDsDsPPSSSADASR</t>
  </si>
  <si>
    <t>QPGS(0.0)T(0.0)AQY(0.0)DAGAGS(0.0)PEAEPT(0.50)DS(0.50)DS(0.99)PPS(0.0)S(0.0)S(0.0)ADAS(0.0)R</t>
  </si>
  <si>
    <t>NP_005246_S780s _1_1_780_780</t>
  </si>
  <si>
    <t>TCGA_A2-A0YF_BH-A0DD_BH-A0E9_117C_P_BI_20131104_H-PM_f04.12055.12055.3</t>
  </si>
  <si>
    <t>QPGSTAQYDAGAGSPEAEPTDSDsPPSSSADASR</t>
  </si>
  <si>
    <t>QPGS(0.0)T(0.0)AQY(0.0)DAGAGS(0.0)PEAEPT(0.0)DS(0.0)DS(0.99)PPS(0.0)S(0.0)S(0.0)ADAS(0.0)R</t>
  </si>
  <si>
    <t>NP_005246_S826s _1_1_826_826</t>
  </si>
  <si>
    <t>TCGA_AO-A0JE_A2-A0T2_AN-A0AJ_117C_P_BI_20130901_H-PM_f03.16383.16383.4</t>
  </si>
  <si>
    <t>ESESALMEDRDEsEVSDEGGSPISSEGQEPR</t>
  </si>
  <si>
    <t>ES(0.0)ES(0.0)ALMEDRDES(0.99)EVS(0.0)DEGGS(0.0)PIS(0.0)S(0.0)EGQEPR</t>
  </si>
  <si>
    <t>NP_005246_S826sS829s_2_2_826_829</t>
  </si>
  <si>
    <t>TCGA_A2-A0YM_BH-A0C7_A2-A0SX_117C_P_BI_20131115_H-PM_fA.8693.8693.3</t>
  </si>
  <si>
    <t xml:space="preserve">M820m S826s S829s </t>
  </si>
  <si>
    <t>ESESALmEDRDEsEVsDEGGSPISSEGQEPR</t>
  </si>
  <si>
    <t>ES(0.0)ES(0.0)ALM(1.0)EDRDES(0.99)EVS(0.99)DEGGS(0.0)PIS(0.0)S(0.0)EGQEPR</t>
  </si>
  <si>
    <t>NP_005246_S829s _1_1_829_829</t>
  </si>
  <si>
    <t>TCGA_AR-A1AW_AR-A1AV_C8-A135_117C_P_BI_20130702_H-PM_f01.15547.15547.3</t>
  </si>
  <si>
    <t>ESESALMEDRDESEVsDEGGSPISSEGQEPR</t>
  </si>
  <si>
    <t>ES(0.0)ES(0.0)ALMEDRDES(0.0)EVS(0.99)DEGGS(0.0)PIS(0.0)S(0.0)EGQEPR</t>
  </si>
  <si>
    <t>NP_005246_S906s _1_0_905_908</t>
  </si>
  <si>
    <t>TCGA_AR-A0TT_AR-A1AQ_AO-A12B_117C_P_BI_20131105_H-PM_f05.32029.32029.4</t>
  </si>
  <si>
    <t>APSsNTDLLSCLLGPPEAASQGPPEDLLSEDPLLLASPAPPLSVQSTPR</t>
  </si>
  <si>
    <t>APS(0.33)S(0.33)NT(0.33)DLLS(0.0)CLLGPPEAAS(0.0)QGPPEDLLS(0.0)EDPLLLAS(0.0)PAPPLS(0.0)VQS(0.0)T(0.0)PR</t>
  </si>
  <si>
    <t>NP_005246_T186t _1_1_186_186</t>
  </si>
  <si>
    <t>TCGA_A7-A0CD_C8-A12W_AN-A0AL_117C_P_BI_20130930_H-PM_f06.22662.22662.3</t>
  </si>
  <si>
    <t>VENLLLSNQGtIK</t>
  </si>
  <si>
    <t>VENLLLS(0.0)NQGT(0.99)IK</t>
  </si>
  <si>
    <t>NP_005246_T329t _1_0_326_329</t>
  </si>
  <si>
    <t>TCGA_A7-A0CD_C8-A12W_AN-A0AL_117C_P_BI_20130930_H-PM_f11.25649.25649.4</t>
  </si>
  <si>
    <t xml:space="preserve">T329t </t>
  </si>
  <si>
    <t>NVNPKSPItELLEQNGGYGSATLSR</t>
  </si>
  <si>
    <t>NVNPKS(0.50)PIT(0.50)ELLEQNGGY(0.0)GS(0.0)AT(0.0)LS(0.0)R</t>
  </si>
  <si>
    <t>NP_005246_T794t _1_1_794_794</t>
  </si>
  <si>
    <t>TCGA_AO-A12E_A8-A06N_A2-A0T1_117C_P_BI_20130920_H-PM_f10.20459.20459.3</t>
  </si>
  <si>
    <t xml:space="preserve">T794t </t>
  </si>
  <si>
    <t>FLHtLDWQEEK</t>
  </si>
  <si>
    <t>FLHT(1.0)LDWQEEK</t>
  </si>
  <si>
    <t>NP_005248_S268s _1_1_268_268</t>
  </si>
  <si>
    <t>TCGA_A2-A0YF_BH-A0DD_BH-A0E9_117C_P_BI_20131104_H-PM_f05.20534.20534.3</t>
  </si>
  <si>
    <t>FPYSPsPPMANGAAR</t>
  </si>
  <si>
    <t>FPY(0.0)S(0.0)PS(0.99)PPMANGAAR</t>
  </si>
  <si>
    <t>NP_005248</t>
  </si>
  <si>
    <t>GATA6</t>
  </si>
  <si>
    <t>NP_005248_S37s _1_1_37_37</t>
  </si>
  <si>
    <t>TCGA_AN-A0FL_BH-A0DG_AN-A0AS_117C_P_BI_20130830_H-PM_f11.13573.13573.3</t>
  </si>
  <si>
    <t>AFPAREPSTPPsPISSSSSSCSR</t>
  </si>
  <si>
    <t>AFPAREPS(0.0)T(0.0)PPS(0.99)PIS(0.0)S(0.0)S(0.0)S(0.0)S(0.0)S(0.0)CS(0.0)R</t>
  </si>
  <si>
    <t>NP_005248_S531s _1_0_530_534</t>
  </si>
  <si>
    <t>TCGA_A2-A0EV_AN-A0AM_D8-A142_117C_P_BI_20130724_H-PM_f12.15720.15720.3</t>
  </si>
  <si>
    <t>NTsPTTQPTASGAGAPVMTGAGESTNPENSELK</t>
  </si>
  <si>
    <t>NT(0.25)S(0.25)PT(0.25)T(0.25)QPT(0.0)AS(0.0)GAGAPVMT(0.0)GAGES(0.0)T(0.0)NPENS(0.0)ELK</t>
  </si>
  <si>
    <t>NP_005248_T34t _1_0_33_34</t>
  </si>
  <si>
    <t>TCGA_A7-A0CD_C8-A12W_AN-A0AL_117C_P_BI_20130930_H-PM_f11.15176.15176.3</t>
  </si>
  <si>
    <t>AFPAREPStPPSPISSSSSSCSR</t>
  </si>
  <si>
    <t>AFPAREPS(0.50)T(0.50)PPS(0.0)PIS(0.0)S(0.0)S(0.0)S(0.0)S(0.0)S(0.0)CS(0.0)R</t>
  </si>
  <si>
    <t>NP_005248_T515t _1_1_515_515</t>
  </si>
  <si>
    <t>TCGA_A7-A0CD_C8-A12W_AN-A0AL_117C_P_BI_20130930_H-PM_f09.10949.10949.3</t>
  </si>
  <si>
    <t>TCSGNSNNSIPMtPTSTSSNSDDCSK</t>
  </si>
  <si>
    <t>T(0.0)CS(0.0)GNS(0.0)NNS(0.0)IPMT(0.99)PT(0.0)S(0.0)T(0.0)S(0.0)S(0.0)NS(0.0)DDCS(0.0)K</t>
  </si>
  <si>
    <t>NP_005252_S23s _1_1_23_23</t>
  </si>
  <si>
    <t>TCGA_AR-A0TY_AR-A0U4_BH-A0HP_117C_P_BI_20130426_H-JQ_f11.15473.15473.3</t>
  </si>
  <si>
    <t>QGTVGMQPQQQRWsIPADGR</t>
  </si>
  <si>
    <t>QGT(0.0)VGMQPQQQRWS(0.99)IPADGR</t>
  </si>
  <si>
    <t>NP_005252</t>
  </si>
  <si>
    <t>GEM</t>
  </si>
  <si>
    <t>NP_005252_S57s _1_1_57_57</t>
  </si>
  <si>
    <t>TCGA_AR-A0TT_AR-A1AQ_AO-A12B_117C_P_BI_20131105_H-PM_f02.17270.17270.2</t>
  </si>
  <si>
    <t>sWSSDSTDSVISSESGNTYYR</t>
  </si>
  <si>
    <t>S(0.99)WS(0.0)S(0.0)DS(0.0)T(0.0)DS(0.0)VIS(0.0)S(0.0)ES(0.0)GNT(0.0)Y(0.0)Y(0.0)R</t>
  </si>
  <si>
    <t>NP_005252_T49t _1_0_47_49</t>
  </si>
  <si>
    <t>TCGA_AR-A0TV_C8-A12Z_AO-A0JJ_117C_P_BI_20130831_H-PM_f04.2109.2109.4</t>
  </si>
  <si>
    <t>NRHSAtPEDHCR</t>
  </si>
  <si>
    <t>NRHS(0.50)AT(0.50)PEDHCR</t>
  </si>
  <si>
    <t>NP_005253_T56t _1_0_56_59</t>
  </si>
  <si>
    <t>TCGA_AO-A0JE_A2-A0T2_AN-A0AJ_117C_P_BI_20130901_H-PM_f05.12275.12275.3</t>
  </si>
  <si>
    <t>DAAASASTPAQAPtSDSPVAEDASR</t>
  </si>
  <si>
    <t>DAAAS(0.0)AS(0.0)T(0.0)PAQAPT(0.33)S(0.33)DS(0.33)PVAEDAS(0.0)R</t>
  </si>
  <si>
    <t>NP_005253</t>
  </si>
  <si>
    <t>GFER</t>
  </si>
  <si>
    <t>NP_005254_S20s _1_1_20_20</t>
  </si>
  <si>
    <t>TCGA_AO-A0JM_C8-A12V_A8-A08G_117C_P_BI_20131003_H-PM_f08.10374.10374.2</t>
  </si>
  <si>
    <t>sPGPDYSLR</t>
  </si>
  <si>
    <t>S(0.99)PGPDY(0.0)S(0.0)LR</t>
  </si>
  <si>
    <t>NP_005254</t>
  </si>
  <si>
    <t>GFI1</t>
  </si>
  <si>
    <t>NP_005261_S1014s _1_1_1014_1014</t>
  </si>
  <si>
    <t>TCGA_A2-A0T6_E2-A158_E2-A15A_117C_W_BI_201301002_H-PM_f12.7424.7424.3</t>
  </si>
  <si>
    <t>LQSHPsTDGGLAR</t>
  </si>
  <si>
    <t>LQS(0.0)HPS(0.99)T(0.0)DGGLAR</t>
  </si>
  <si>
    <t>NP_005261</t>
  </si>
  <si>
    <t>GLI2</t>
  </si>
  <si>
    <t>NP_005261_S1101s _1_1_1101_1101</t>
  </si>
  <si>
    <t>TCGA_AO-A0JM_C8-A12V_A8-A08G_117C_P_BI_20131003_H-PM_f10.10871.10871.3</t>
  </si>
  <si>
    <t>LPsPGLHGQR</t>
  </si>
  <si>
    <t>LPS(1.0)PGLHGQR</t>
  </si>
  <si>
    <t>NP_005261_S136s _1_0_135_136</t>
  </si>
  <si>
    <t>TCGA_AR-A0TV_C8-A12Z_AO-A0JJ_117C_P_BI_20130831_H-PM_f05.19066.19066.3</t>
  </si>
  <si>
    <t>SVHSsPTLSMISAAR</t>
  </si>
  <si>
    <t>S(0.0)VHS(0.50)S(0.50)PT(0.0)LS(0.0)MIS(0.0)AAR</t>
  </si>
  <si>
    <t>NP_005261_S149s _1_1_149_149</t>
  </si>
  <si>
    <t>TCGA_AR-A0TV_C8-A12Z_AO-A0JJ_117C_P_BI_20130831_H-PM_f01.16250.16250.3</t>
  </si>
  <si>
    <t>GLsPADVAQEHLK</t>
  </si>
  <si>
    <t>GLS(1.0)PADVAQEHLK</t>
  </si>
  <si>
    <t>NP_005261_S234s _1_1_234_234</t>
  </si>
  <si>
    <t>TCGA_A2-A0D2_C8-A12U_AR-A1AS_117C_P_BI_20131101_H-PM_f05.28853.28853.2</t>
  </si>
  <si>
    <t>ALsISPLSDASLDLQR</t>
  </si>
  <si>
    <t>ALS(0.99)IS(0.0)PLS(0.0)DAS(0.0)LDLQR</t>
  </si>
  <si>
    <t>NP_005261_S252s _1_1_252_252</t>
  </si>
  <si>
    <t>TCGA_A2-A0EV_AN-A0AM_D8-A142_117C_P_BI_20130724_H-PM_f04.21880.21880.2</t>
  </si>
  <si>
    <t>TsPNSLVAYINNSR</t>
  </si>
  <si>
    <t>T(0.0)S(0.99)PNS(0.0)LVAY(0.0)INNS(0.0)R</t>
  </si>
  <si>
    <t>NP_005261_S808s _1_0_808_810</t>
  </si>
  <si>
    <t>TCGA_A8-A06Z_A2-A0D1_A2-A0CM_117C_P_BI_201303230_H-JQ_f01.7742.7742.3</t>
  </si>
  <si>
    <t>RDsSTSTVSSAYTVSR</t>
  </si>
  <si>
    <t>RDS(0.33)S(0.33)T(0.33)S(0.0)T(0.0)VS(0.0)S(0.0)AY(0.0)T(0.0)VS(0.0)R</t>
  </si>
  <si>
    <t>NP_005261_S824s _1_0_823_824</t>
  </si>
  <si>
    <t>TCGA_C8-A138_E2-A154_BH-A0BZ_117C_P_BI_20130301_H-PM_f03.12567.12567.3</t>
  </si>
  <si>
    <t>RSsGISPYFSSR</t>
  </si>
  <si>
    <t>RS(0.50)S(0.50)GIS(0.0)PY(0.0)FS(0.0)S(0.0)R</t>
  </si>
  <si>
    <t>NP_005261_S867s _1_0_866_867</t>
  </si>
  <si>
    <t>TCGA_A2-A0D2_C8-A12U_AR-A1AS_117C_P_BI_20131101_H-PM_f12.22122.22122.3</t>
  </si>
  <si>
    <t>RSsEASQCSGGSGLLNLTPAQQYSLR</t>
  </si>
  <si>
    <t>RS(0.50)S(0.50)EAS(0.0)QCS(0.0)GGS(0.0)GLLNLT(0.0)PAQQY(0.0)S(0.0)LR</t>
  </si>
  <si>
    <t>NP_005261_S941s _1_1_941_941</t>
  </si>
  <si>
    <t>TCGA_A7-A0CJ_AO-A12F_A2-A0YL_117C_P_BI_20130904_H-PM_f08.8855.8855.5</t>
  </si>
  <si>
    <t>RGsDGPTYGHGHAGAAPAFPHEAPGGGAR</t>
  </si>
  <si>
    <t>RGS(0.99)DGPT(0.0)Y(0.0)GHGHAGAAPAFPHEAPGGGAR</t>
  </si>
  <si>
    <t>NP_005261_S970s _1_1_970_970</t>
  </si>
  <si>
    <t>TCGA_AR-A0TV_C8-A12Z_AO-A0JJ_117C_P_BI_20130831_H-PM_f01.12062.12062.4</t>
  </si>
  <si>
    <t>RAsDPVRRPDALSLPR</t>
  </si>
  <si>
    <t>RAS(0.99)DPVRRPDALS(0.0)LPR</t>
  </si>
  <si>
    <t>NP_005261_T1546tS1550s_2_0_1545_1552</t>
  </si>
  <si>
    <t>TCGA_A2-A0YG_E2-A150_BH-A18N_117C_P_BI_20130920_H-PM_f12.31526.31526.4</t>
  </si>
  <si>
    <t xml:space="preserve">T1546t S1550s </t>
  </si>
  <si>
    <t>LTtPRNsLTLPSIPAGISNMAVGDMSSMLTSLAEESK</t>
  </si>
  <si>
    <t>LT(0.25)T(0.25)PRNS(0.25)LT(0.25)LPS(0.0)IPAGIS(0.0)NMAVGDMS(0.0)S(0.0)MLT(0.0)S(0.0)LAEES(0.0)K</t>
  </si>
  <si>
    <t>NP_005262_S128s _1_1_128_128</t>
  </si>
  <si>
    <t>TCGA_A2-A0YF_BH-A0DD_BH-A0E9_117C_P_BI_20131104_H-PM_f07.20581.20581.2</t>
  </si>
  <si>
    <t>DDGsWEVIEGYR</t>
  </si>
  <si>
    <t>DDGS(0.99)WEVIEGY(0.0)R</t>
  </si>
  <si>
    <t>NP_005262|NP_036216</t>
  </si>
  <si>
    <t>NP_005262</t>
  </si>
  <si>
    <t>GLUD1</t>
  </si>
  <si>
    <t>NP_005262_S157s _1_1_157_157</t>
  </si>
  <si>
    <t>CPTAC_263d3f-I_blcdb9-I_c4155b-C_117C_P_BI_20140520_H-PM_f07.17138.17138.2</t>
  </si>
  <si>
    <t>YSTDVsVDEVK</t>
  </si>
  <si>
    <t>Y(0.0)S(0.0)T(0.0)DVS(0.99)VDEVK</t>
  </si>
  <si>
    <t>NP_005262_S370s _1_1_370_370</t>
  </si>
  <si>
    <t>TCGA_AR-A0TY_AR-A0U4_BH-A0HP_117C_P_BI_20130426_H-JQ_f08.23814.23814.4</t>
  </si>
  <si>
    <t>AKPYEGsILEADCDILIPAASEK</t>
  </si>
  <si>
    <t>AKPY(0.0)EGS(0.99)ILEADCDILIPAAS(0.0)EK</t>
  </si>
  <si>
    <t>NP_005262_S384s _1_1_384_384</t>
  </si>
  <si>
    <t>TCGA_AO-A0JM_C8-A12V_A8-A08G_117C_P_BI_20131003_H-PM_f10.23629.23629.4</t>
  </si>
  <si>
    <t>AKPYEGSILEADCDILIPAAsEK</t>
  </si>
  <si>
    <t>AKPY(0.0)EGS(0.0)ILEADCDILIPAAS(0.99)EK</t>
  </si>
  <si>
    <t>NP_005262_S450s _1_1_450_450</t>
  </si>
  <si>
    <t>TCGA_A2-A0SW_AO-A0JL_BH-A0BV_117C_P_BI_20131115_H-PM_f12.10916.10916.4</t>
  </si>
  <si>
    <t>NLNHVsYGRLTFK</t>
  </si>
  <si>
    <t>NLNHVS(0.99)Y(0.0)GRLT(0.0)FK</t>
  </si>
  <si>
    <t>NP_005262_S498s _1_0_498_501</t>
  </si>
  <si>
    <t>TCGA_E2-A10A_BH-A18Q_C8-A130_117C_P_BI_20130228_H-PM_f01.20396.20396.4</t>
  </si>
  <si>
    <t>HGGTIPIVPTAEFQDRIsGASEK</t>
  </si>
  <si>
    <t>HGGT(0.0)IPIVPT(0.0)AEFQDRIS(0.50)GAS(0.50)EK</t>
  </si>
  <si>
    <t>NP_005262_S79s _1_1_79_79</t>
  </si>
  <si>
    <t>TCGA_AR-A0TT_AR-A1AQ_AO-A12B_117C_P_BI_20131105_H-PM_f05.10665.10665.2</t>
  </si>
  <si>
    <t>GAsIVEDK</t>
  </si>
  <si>
    <t>GAS(1.0)IVEDK</t>
  </si>
  <si>
    <t>NP_005262_T154t _1_0_153_154</t>
  </si>
  <si>
    <t>TCGA_A2-A0YM_BH-A0C7_A2-A0SX_117C_P_BI_20131115_H-PM_f02.9796.9796.3</t>
  </si>
  <si>
    <t>GGIRYStDVSVDEVK</t>
  </si>
  <si>
    <t>GGIRY(0.0)S(0.50)T(0.50)DVS(0.0)VDEVK</t>
  </si>
  <si>
    <t>NP_005262_T409t _1_0_409_410</t>
  </si>
  <si>
    <t>TCGA_AO-A0JE_A2-A0T2_AN-A0AJ_117C_P_BI_20130901_H-PM_f10.13657.13657.2</t>
  </si>
  <si>
    <t>IIAEGANGPtTPEADK</t>
  </si>
  <si>
    <t>IIAEGANGPT(0.50)T(0.50)PEADK</t>
  </si>
  <si>
    <t>NP_005262_Y464y _1_0_462_464</t>
  </si>
  <si>
    <t>TCGA_A2-A0T6_E2-A158_E2-A15A_117C_W_BI_201301002_H-PM_f09.22635.22635.3</t>
  </si>
  <si>
    <t>DSNyHLLMSVQESLER</t>
  </si>
  <si>
    <t>DS(0.50)NY(0.50)HLLMS(0.0)VQES(0.0)LER</t>
  </si>
  <si>
    <t>NP_005262_Y512y _1_1_512_512</t>
  </si>
  <si>
    <t>TCGA_AO-A0JM_C8-A12V_A8-A08G_117C_P_BI_20131003_H-PM_f06.17686.17686.3</t>
  </si>
  <si>
    <t xml:space="preserve">Y512y </t>
  </si>
  <si>
    <t>DIVHSGLAyTMER</t>
  </si>
  <si>
    <t>DIVHS(0.0)GLAY(0.99)T(0.0)MER</t>
  </si>
  <si>
    <t>NP_005264_S136s _1_1_136_136</t>
  </si>
  <si>
    <t>TCGA_A2-A0SW_AO-A0JL_BH-A0BV_117C_P_BI_20131115_H-PM_f12.8145.8145.4</t>
  </si>
  <si>
    <t>EGNVRVsRELPGHTGYLSCCR</t>
  </si>
  <si>
    <t>EGNVRVS(0.99)RELPGHT(0.0)GY(0.0)LS(0.0)CCR</t>
  </si>
  <si>
    <t>NP_067642|NP_005264</t>
  </si>
  <si>
    <t>NP_005264</t>
  </si>
  <si>
    <t>GNB2</t>
  </si>
  <si>
    <t>NP_005264_S207s _1_1_207_207</t>
  </si>
  <si>
    <t>TCGA_A7-A0CD_C8-A12W_AN-A0AL_117C_P_BI_20130930_H-PM_f03.14505.14505.3</t>
  </si>
  <si>
    <t>TFVSGACDAsIK</t>
  </si>
  <si>
    <t>T(0.0)FVS(0.0)GACDAS(0.99)IK</t>
  </si>
  <si>
    <t>NP_005264_S216s _1_1_216_216</t>
  </si>
  <si>
    <t>TCGA_AN-A0FL_BH-A0DG_AN-A0AS_117C_P_BI_20130830_H-PM_f02.16909.16909.3</t>
  </si>
  <si>
    <t>LWDVRDsMCR</t>
  </si>
  <si>
    <t>LWDVRDS(1.0)MCR</t>
  </si>
  <si>
    <t>NP_005264_S2s _1_1_2_2</t>
  </si>
  <si>
    <t>TCGA_E2-A10A_BH-A18Q_C8-A130_117C_P_BI_20130228_H-PM_f02.25877.25877.3</t>
  </si>
  <si>
    <t>sELEQLRQEAEQLR</t>
  </si>
  <si>
    <t>S(1.0)ELEQLRQEAEQLR</t>
  </si>
  <si>
    <t>NP_005264_T31t _1_0_28_31</t>
  </si>
  <si>
    <t>TCGA_AN-A0FL_BH-A0DG_AN-A0AS_117C_P_BI_20130830_H-PM_f12.25718.25718.3</t>
  </si>
  <si>
    <t>ACGDSTLtQITAGLDPVGR</t>
  </si>
  <si>
    <t>ACGDS(0.33)T(0.33)LT(0.33)QIT(0.0)AGLDPVGR</t>
  </si>
  <si>
    <t>NP_005264_T31t _1_0_31_34</t>
  </si>
  <si>
    <t>TCGA_A2-A0YM_BH-A0C7_A2-A0SX_117C_P_BI_20131115_H-PM_f03.19019.19019.3</t>
  </si>
  <si>
    <t>ACGDS(0.0)T(0.0)LT(0.50)QIT(0.50)AGLDPVGR</t>
  </si>
  <si>
    <t>NP_005264_T329t _1_0_329_331</t>
  </si>
  <si>
    <t>TCGA_A2-A0D2_C8-A12U_AR-A1AS_117C_P_BI_20131101_H-PM_f09.31245.31245.3</t>
  </si>
  <si>
    <t>VSCLGVTDDGMAVAtGSWDSFLK</t>
  </si>
  <si>
    <t>VS(0.0)CLGVT(0.0)DDGMAVAT(0.50)GS(0.50)WDS(0.0)FLK</t>
  </si>
  <si>
    <t>NP_002065|NP_005264</t>
  </si>
  <si>
    <t>NP_005265_S2s _1_1_2_2</t>
  </si>
  <si>
    <t>TCGA_C8-A138_E2-A154_BH-A0BZ_117C_P_BI_20130301_H-PM_f02.9029.9029.2</t>
  </si>
  <si>
    <t>sGSSSVAAMKK</t>
  </si>
  <si>
    <t>S(0.99)GS(0.0)S(0.0)S(0.0)VAAMKK</t>
  </si>
  <si>
    <t>NP_005265</t>
  </si>
  <si>
    <t>GNG5</t>
  </si>
  <si>
    <t>NP_005265_S4s _1_1_4_4</t>
  </si>
  <si>
    <t>TCGA_AO-A12D_C8-A131_AO-A12B_117C_P_BI_20130213_H-PM_f02.8026.8026.3</t>
  </si>
  <si>
    <t>SGsSSVAAMKK</t>
  </si>
  <si>
    <t>S(0.0)GS(0.99)S(0.0)S(0.0)VAAMKK</t>
  </si>
  <si>
    <t>NP_005265_S55s_1_0_53_55</t>
  </si>
  <si>
    <t>TCGA_A2-A0T6_E2-A158_E2-A15A_117C_W_BI_201301002_H-PM_f05.26555.26555.4</t>
  </si>
  <si>
    <t xml:space="preserve">Q37q S55s </t>
  </si>
  <si>
    <t>qFCLQNAQHDPLLTGVSSsTNPFRPQK</t>
  </si>
  <si>
    <t>Q(1.0)FCLQNAQHDPLLT(0.0)GVS(0.33)S(0.33)S(0.33)T(0.0)NPFRPQK</t>
  </si>
  <si>
    <t>NP_005265_S5s _1_1_5_5</t>
  </si>
  <si>
    <t>CPTAC_263d3f-I_blcdb9-I_c4155b-C_117C_P_BI_20140520_H-PM_f03.10019.10019.2</t>
  </si>
  <si>
    <t>SGSsSVAAMKK</t>
  </si>
  <si>
    <t>S(0.0)GS(0.0)S(0.99)S(0.0)VAAMKK</t>
  </si>
  <si>
    <t>NP_005266_S324s _1_1_324_324</t>
  </si>
  <si>
    <t>TCGA_A2-A0YF_BH-A0DD_BH-A0E9_117C_P_BI_20131104_H-PM_f07.25216.25314.3</t>
  </si>
  <si>
    <t>DVAGATWGNGsGEEEEEEDGPAVLVEQQTDSAMEPTGPTQER</t>
  </si>
  <si>
    <t>DVAGAT(0.0)WGNGS(0.99)GEEEEEEDGPAVLVEQQT(0.0)DS(0.0)AMEPT(0.0)GPT(0.0)QER</t>
  </si>
  <si>
    <t>NP_005266</t>
  </si>
  <si>
    <t>GNL1</t>
  </si>
  <si>
    <t>NP_005266_S33s _1_1_33_33</t>
  </si>
  <si>
    <t>TCGA_A7-A0CJ_AO-A12F_A2-A0YL_117C_P_BI_20130904_H-PM_f01.6709.6709.3</t>
  </si>
  <si>
    <t>GLQDGLRSsSNSR</t>
  </si>
  <si>
    <t>GLQDGLRS(0.0)S(0.99)S(0.0)NS(0.0)R</t>
  </si>
  <si>
    <t>NP_005266_S51s _1_1_51_51</t>
  </si>
  <si>
    <t>TCGA_AR-A1AW_AR-A1AV_C8-A135_117C_P_BI_20130702_H-PM_f05.5271.5271.4</t>
  </si>
  <si>
    <t>REEQTDTsDGESVTHHIR</t>
  </si>
  <si>
    <t>REEQT(0.0)DT(0.0)S(0.99)DGES(0.0)VT(0.0)HHIR</t>
  </si>
  <si>
    <t>NP_005266_S562sS563s_2_0_561_563</t>
  </si>
  <si>
    <t>TCGA_AO-A12D_C8-A131_AO-A12B_117C_P_BI_20130213_H-PM_f03.17066.17066.4</t>
  </si>
  <si>
    <t xml:space="preserve">S562s S563s </t>
  </si>
  <si>
    <t>VGPAGDEEEEEEEELSssCEEEGEEDRDADEEGEGDEETPTSAPGSSLAGR</t>
  </si>
  <si>
    <t>VGPAGDEEEEEEEELS(0.33)S(0.33)S(0.33)CEEEGEEDRDADEEGEGDEET(0.0)PT(0.0)S(0.0)APGS(0.0)S(0.0)LAGR</t>
  </si>
  <si>
    <t>NP_005266_S68s _1_1_68_68</t>
  </si>
  <si>
    <t>CPTAC_263d3f-I_blcdb9-I_c4155b-C_117C_P_BI_20140520_H-PM_f04.8141.8151.3</t>
  </si>
  <si>
    <t>RLNQQPsQGLGPR</t>
  </si>
  <si>
    <t>RLNQQPS(1.0)QGLGPR</t>
  </si>
  <si>
    <t>NP_005266_S89s _1_1_89_89</t>
  </si>
  <si>
    <t>CPTAC_263d3f-I_blcdb9-I_c4155b-C_117C_P_BI_20140520_H-PM_f01.8405.8405.4</t>
  </si>
  <si>
    <t>LHFERDsREEVER</t>
  </si>
  <si>
    <t>LHFERDS(1.0)REEVER</t>
  </si>
  <si>
    <t>NP_005266_T342t _1_0_342_344</t>
  </si>
  <si>
    <t>TCGA_A8-A09G_C8-A131_C8-A134_117C_P_BI_20131101_H-PM_f07.26104.26104.6</t>
  </si>
  <si>
    <t>DVAGATWGNGSGEEEEEEDGPAVLVEQQtDSAMEPTGPTQER</t>
  </si>
  <si>
    <t>DVAGAT(0.0)WGNGS(0.0)GEEEEEEDGPAVLVEQQT(0.50)DS(0.50)AMEPT(0.0)GPT(0.0)QER</t>
  </si>
  <si>
    <t>NP_005266_T48tT50tS51s_3_3_48_51</t>
  </si>
  <si>
    <t>TCGA_AR-A0TR_AO-A03O_BH-A18R_117C_P_BI_20130907_H-PM_f03.6987.7109.4</t>
  </si>
  <si>
    <t xml:space="preserve">T48t T50t S51s </t>
  </si>
  <si>
    <t>REEQtDtsDGESVTHHIR</t>
  </si>
  <si>
    <t>REEQT(0.99)DT(0.99)S(0.99)DGES(0.0)VT(0.0)HHIR</t>
  </si>
  <si>
    <t>NP_005266_T50tS51s_2_2_50_51</t>
  </si>
  <si>
    <t>CPTAC_263d3f-I_blcdb9-I_c4155b-C_117C_P_BI_20140520_H-PM_f03.5282.5407.3</t>
  </si>
  <si>
    <t xml:space="preserve">T50t S51s </t>
  </si>
  <si>
    <t>REEQTDtsDGESVTHHIR</t>
  </si>
  <si>
    <t>REEQT(0.0)DT(0.99)S(0.99)DGES(0.0)VT(0.0)HHIR</t>
  </si>
  <si>
    <t>NP_005267_S248s _1_0_248_251</t>
  </si>
  <si>
    <t>TCGA_AO-A0JC_A8-A08Z_AR-A0TX_117C_P_BI_20130606_H-PM_fA.30096.30096.3</t>
  </si>
  <si>
    <t>LFCSGPVsSATFLESCGVADLITTCYGGR</t>
  </si>
  <si>
    <t>LFCS(0.0)GPVS(0.33)S(0.33)AT(0.33)FLES(0.0)CGVADLIT(0.0)T(0.0)CY(0.0)GGR</t>
  </si>
  <si>
    <t>NP_005267|NP_001244128</t>
  </si>
  <si>
    <t>NP_005267</t>
  </si>
  <si>
    <t>GPD1</t>
  </si>
  <si>
    <t>NP_005268_T268t _1_0_267_270</t>
  </si>
  <si>
    <t>TCGA_A2-A0YG_E2-A150_BH-A18N_117C_P_BI_20130920_H-PM_f09.4770.4928.5</t>
  </si>
  <si>
    <t>SKEEQELHDIHStRSK</t>
  </si>
  <si>
    <t>S(0.0)KEEQELHDIHS(0.33)T(0.33)RS(0.33)K</t>
  </si>
  <si>
    <t>NP_005268|NP_001248377|NP_963886|NP_001248376</t>
  </si>
  <si>
    <t>NP_005268</t>
  </si>
  <si>
    <t>GPM6A</t>
  </si>
  <si>
    <t>NP_005299_S484sT485t_2_2_484_485</t>
  </si>
  <si>
    <t>TCGA_A2-A0YF_BH-A0DD_BH-A0E9_117C_P_BI_20131104_H-PM_f05.26899.26899.4</t>
  </si>
  <si>
    <t>DVLDIEQFstVKGVNLDHTDDDFYSK</t>
  </si>
  <si>
    <t>DVLDIEQFS(0.99)T(0.99)VKGVNLDHT(0.0)DDDFY(0.0)S(0.0)K</t>
  </si>
  <si>
    <t>NP_005299</t>
  </si>
  <si>
    <t>GRK5</t>
  </si>
  <si>
    <t>NP_005299_T587tS589s_2_0_586_590</t>
  </si>
  <si>
    <t>TCGA_BH-A0EE_AO-A0J9_BH-A0E0_117C_P_BI_20130426_H-JQ_f05.5662.5662.3</t>
  </si>
  <si>
    <t xml:space="preserve">T587t S589s </t>
  </si>
  <si>
    <t>TSFNHHINSNHVSSNStGsS</t>
  </si>
  <si>
    <t>T(0.0)S(0.0)FNHHINS(0.0)NHVS(0.0)S(0.0)NS(0.25)T(0.25)GS(0.25)S(0.25)</t>
  </si>
  <si>
    <t>NP_005302_S104s _1_1_104_104</t>
  </si>
  <si>
    <t>TCGA_E2-A10A_BH-A18Q_C8-A130_117C_P_BI_20130228_H-PM_f11.8566.8566.2</t>
  </si>
  <si>
    <t>SIQPQVsPR</t>
  </si>
  <si>
    <t>S(0.0)IQPQVS(0.99)PR</t>
  </si>
  <si>
    <t>NP_005302|NP_001001549|NP_001001550</t>
  </si>
  <si>
    <t>NP_005302</t>
  </si>
  <si>
    <t>GRB10</t>
  </si>
  <si>
    <t>NP_005302_S150s _1_0_132_150</t>
  </si>
  <si>
    <t>TCGA_AN-A0FL_BH-A0DG_AN-A0AS_117C_P_BI_20130830_H-PM_f11.32249.32249.4</t>
  </si>
  <si>
    <t>TSSLPAIPNPFPELCGPGsPPVLTPGSLPPSQAAAK</t>
  </si>
  <si>
    <t>T(0.25)S(0.25)S(0.25)LPAIPNPFPELCGPGS(0.25)PPVLT(0.0)PGS(0.0)LPPS(0.0)QAAAK</t>
  </si>
  <si>
    <t>NP_005302_S150s _1_1_150_150</t>
  </si>
  <si>
    <t>CPTAC_263d3f-I_blcdb9-I_c4155b-C_117C_P_BI_20140520_H-PM_f09.32865.32865.4</t>
  </si>
  <si>
    <t>T(0.0)S(0.0)S(0.0)LPAIPNPFPELCGPGS(0.99)PPVLT(0.0)PGS(0.0)LPPS(0.0)QAAAK</t>
  </si>
  <si>
    <t>NP_005302_S418s _1_1_418_418</t>
  </si>
  <si>
    <t>TCGA_A7-A0CD_C8-A12W_AN-A0AL_117C_P_BI_20130930_H-PM_f11.24655.24655.2</t>
  </si>
  <si>
    <t>ALLsPFSTPVR</t>
  </si>
  <si>
    <t>ALLS(0.99)PFS(0.0)T(0.0)PVR</t>
  </si>
  <si>
    <t>NP_005302_S426s_1_1_426_426</t>
  </si>
  <si>
    <t>TCGA_A2-A0D2_C8-A12U_AR-A1AS_117C_P_BI_20131101_H-PM_f11.19623.19623.3</t>
  </si>
  <si>
    <t xml:space="preserve">S426s M435m </t>
  </si>
  <si>
    <t>sVSENSLVAmDFSGQTGR</t>
  </si>
  <si>
    <t>S(0.99)VS(0.0)ENS(0.0)LVAM(1.0)DFS(0.0)GQT(0.0)GR</t>
  </si>
  <si>
    <t>NP_005302_S426sS431s_2_1_426_431</t>
  </si>
  <si>
    <t>TCGA_AR-A0TT_AR-A1AQ_AO-A12B_117C_P_BI_20131105_H-PM_f03.21261.21261.3</t>
  </si>
  <si>
    <t xml:space="preserve">S426s S431s </t>
  </si>
  <si>
    <t>sVSENsLVAMDFSGQTGR</t>
  </si>
  <si>
    <t>S(0.50)VS(0.50)ENS(0.99)LVAMDFS(0.0)GQT(0.0)GR</t>
  </si>
  <si>
    <t>NP_005302_S428s _1_1_428_428</t>
  </si>
  <si>
    <t>TCGA_C8-A12P_BH-A0C1_A2-A0EY_117C_P_BI_20130628_H-PM_f10.22250.22250.3</t>
  </si>
  <si>
    <t>SVsENSLVAMDFSGQTGR</t>
  </si>
  <si>
    <t>S(0.0)VS(0.99)ENS(0.0)LVAMDFS(0.0)GQT(0.0)GR</t>
  </si>
  <si>
    <t>NP_005302_S474s _1_0_474_476</t>
  </si>
  <si>
    <t>CPTAC_263d3f-I_blcdb9-I_c4155b-C_117C_P_BI_20140520_H-PM_f09.25051.25051.4</t>
  </si>
  <si>
    <t>MNILGsQSPLHPSTLSTVIHR</t>
  </si>
  <si>
    <t>MNILGS(0.50)QS(0.50)PLHPS(0.0)T(0.0)LS(0.0)T(0.0)VIHR</t>
  </si>
  <si>
    <t>NP_005304_S126s _1_1_126_126</t>
  </si>
  <si>
    <t>TCGA_D8-A13Y_A8-A076_AO-A126_117C_P_BI_20130621_H-PM_f09.11975.11975.4</t>
  </si>
  <si>
    <t>TADGIVsHLKK</t>
  </si>
  <si>
    <t>T(0.0)ADGIVS(0.99)HLKK</t>
  </si>
  <si>
    <t>NP_005304</t>
  </si>
  <si>
    <t>PDIA3</t>
  </si>
  <si>
    <t>NP_005304_S474s _1_1_474_474</t>
  </si>
  <si>
    <t>TCGA_AO-A12D_C8-A131_AO-A12B_117C_P_BI_20130213_H-PM_f11.29046.29046.3</t>
  </si>
  <si>
    <t>ELsDFISYLQR</t>
  </si>
  <si>
    <t>ELS(0.99)DFIS(0.0)Y(0.0)LQR</t>
  </si>
  <si>
    <t>NP_005304_T306t _1_0_306_308</t>
  </si>
  <si>
    <t>TCGA_E2-A10A_BH-A18Q_C8-A130_117C_P_BI_20130228_H-PM_f08.30076.30076.3</t>
  </si>
  <si>
    <t>tFSHELSDFGLESTAGEIPVVAIR</t>
  </si>
  <si>
    <t>T(0.50)FS(0.50)HELS(0.0)DFGLES(0.0)T(0.0)AGEIPVVAIR</t>
  </si>
  <si>
    <t>NP_005305_S354s _1_1_354_354</t>
  </si>
  <si>
    <t>TCGA_AR-A0TR_AO-A03O_BH-A18R_117C_P_BI_20130907_H-PM_f05.12940.12940.2</t>
  </si>
  <si>
    <t>sTTCMTSLK</t>
  </si>
  <si>
    <t>S(0.99)T(0.0)T(0.0)CMT(0.0)S(0.0)LK</t>
  </si>
  <si>
    <t>NP_005305</t>
  </si>
  <si>
    <t>GRPR</t>
  </si>
  <si>
    <t>NP_005305_S367s _1_0_367_370</t>
  </si>
  <si>
    <t>TCGA_A8-A09I_C8-A12L_A2-A0EX_117C_P_BI_20130321_H-PM_f08.21249.21249.3</t>
  </si>
  <si>
    <t>STNPsVATFSLINGNICHER</t>
  </si>
  <si>
    <t>S(0.0)T(0.0)NPS(0.50)VAT(0.50)FS(0.0)LINGNICHER</t>
  </si>
  <si>
    <t>NP_005305_T364t _1_0_363_364</t>
  </si>
  <si>
    <t>TCGA_AR-A0TR_AO-A03O_BH-A18R_117C_P_BI_20130907_H-PM_f12.23544.23544.3</t>
  </si>
  <si>
    <t>StNPSVATFSLINGNICHER</t>
  </si>
  <si>
    <t>S(0.50)T(0.50)NPS(0.0)VAT(0.0)FS(0.0)LINGNICHER</t>
  </si>
  <si>
    <t>NP_005307_S339s _1_0_333_339</t>
  </si>
  <si>
    <t>TCGA_AO-A0JE_A2-A0T2_AN-A0AJ_117C_P_BI_20130901_H-PM_f08.14077.14077.4</t>
  </si>
  <si>
    <t>KQEAQNEQTSEPSNMDGNsGDADCFQPAVK</t>
  </si>
  <si>
    <t>KQEAQNEQT(0.0)S(0.0)EPS(0.50)NMDGNS(0.50)GDADCFQPAVK</t>
  </si>
  <si>
    <t>NP_005307</t>
  </si>
  <si>
    <t>GTF2H1</t>
  </si>
  <si>
    <t>NP_005307_S357s _1_1_357_357</t>
  </si>
  <si>
    <t>TCGA_A2-A0T7_C8-A12Q_A8-A079_117C_P_BI_20130905_H-PM_f10.20118.20118.3</t>
  </si>
  <si>
    <t>LQEsIEYEDLGK</t>
  </si>
  <si>
    <t>LQES(0.99)IEY(0.0)EDLGK</t>
  </si>
  <si>
    <t>NP_005308_S17sS20s_2_1_17_21</t>
  </si>
  <si>
    <t>TCGA_AR-A0TR_AO-A03O_BH-A18R_117C_P_BI_20130907_H-PM_f01.22509.22509.4</t>
  </si>
  <si>
    <t xml:space="preserve">S17s S20s </t>
  </si>
  <si>
    <t>MEACVSSLLVLALGALsVGsSFGTQIIGGR</t>
  </si>
  <si>
    <t>MEACVS(0.0)S(0.0)LLVLALGALS(0.99)VGS(0.50)S(0.50)FGT(0.0)QIIGGR</t>
  </si>
  <si>
    <t>NP_005308</t>
  </si>
  <si>
    <t>GZMM</t>
  </si>
  <si>
    <t>NP_005309_S92s _1_1_92_92</t>
  </si>
  <si>
    <t>CPTAC_263d3f-I_blcdb9-I_c4155b-C_117C_P_BI_20140520_H-PM_f11.7214.7214.2</t>
  </si>
  <si>
    <t>GVGASGsFR</t>
  </si>
  <si>
    <t>GVGAS(0.0)GS(0.99)FR</t>
  </si>
  <si>
    <t>NP_005309</t>
  </si>
  <si>
    <t>H1F0</t>
  </si>
  <si>
    <t>NP_005309_T153t _1_1_153_153</t>
  </si>
  <si>
    <t>CPTAC_263d3f-I_blcdb9-I_c4155b-C_117C_P_BI_20140520_H-PM_f03.5310.5310.3</t>
  </si>
  <si>
    <t>LAAtPKK</t>
  </si>
  <si>
    <t>LAAT(1.0)PKK</t>
  </si>
  <si>
    <t>NP_005309_T2t _1_0_2_6</t>
  </si>
  <si>
    <t>TCGA_AR-A0TV_C8-A12Z_AO-A0JJ_117C_P_BI_20130831_H-PM_f08.5648.5817.2</t>
  </si>
  <si>
    <t>tENSTSAPAAKPK</t>
  </si>
  <si>
    <t>T(0.33)ENS(0.33)T(0.33)S(0.0)APAAKPK</t>
  </si>
  <si>
    <t>NP_005309_T2tS5s_2_1_2_6</t>
  </si>
  <si>
    <t>TCGA_A7-A0CD_C8-A12W_AN-A0AL_117C_P_BI_20130930_H-PM_f05.6789.6789.3</t>
  </si>
  <si>
    <t xml:space="preserve">T2t S5s </t>
  </si>
  <si>
    <t>tENsTSAPAAKPK</t>
  </si>
  <si>
    <t>T(0.99)ENS(0.50)T(0.50)S(0.0)APAAKPK</t>
  </si>
  <si>
    <t>NP_005310_T4t _1_1_4_4</t>
  </si>
  <si>
    <t>TCGA_C8-A12P_BH-A0C1_A2-A0EY_117C_P_BI_20130628_H-PM_f06.13964.14108.3</t>
  </si>
  <si>
    <t>SEtAPAAPAAAPPAEK</t>
  </si>
  <si>
    <t>S(0.0)ET(0.99)APAAPAAAPPAEK</t>
  </si>
  <si>
    <t>NP_005310</t>
  </si>
  <si>
    <t>HIST1H1C</t>
  </si>
  <si>
    <t>NP_005311_S103s _1_1_103_103</t>
  </si>
  <si>
    <t>CPTAC_263d3f-I_blcdb9-I_c4155b-C_117C_P_BI_20140520_H-PM_f10.5544.5544.2</t>
  </si>
  <si>
    <t>GTGAsGSFK</t>
  </si>
  <si>
    <t>GT(0.0)GAS(0.99)GS(0.0)FK</t>
  </si>
  <si>
    <t>NP_005313|NP_005311|NP_005312|NP_005316|NP_005310|NP_005314</t>
  </si>
  <si>
    <t>NP_005311</t>
  </si>
  <si>
    <t>HIST1H1D</t>
  </si>
  <si>
    <t>NP_005311_S105s _1_1_105_105</t>
  </si>
  <si>
    <t>TCGA_AO-A12E_A8-A06N_A2-A0T1_117C_P_BI_20130920_H-PM_f08.4394.4394.2</t>
  </si>
  <si>
    <t>GTGASGsFK</t>
  </si>
  <si>
    <t>GT(0.0)GAS(0.0)GS(0.99)FK</t>
  </si>
  <si>
    <t>NP_005311_S37s _1_1_37_37</t>
  </si>
  <si>
    <t>TCGA_BH-A18U_A2-A0YI_A2-A0EQ_117C_P_BI_20130423_H-JQ_f08.20167.20167.2</t>
  </si>
  <si>
    <t>AsGPPVSELITK</t>
  </si>
  <si>
    <t>AS(0.99)GPPVS(0.0)ELIT(0.0)K</t>
  </si>
  <si>
    <t>NP_005311|NP_005312|NP_005310</t>
  </si>
  <si>
    <t>NP_005311_S56s _1_1_56_56</t>
  </si>
  <si>
    <t>TCGA_AR-A0TY_AR-A0U4_BH-A0HP_117C_P_BI_20130426_H-JQ_f08.13539.13539.3</t>
  </si>
  <si>
    <t>ERsGVSLAALK</t>
  </si>
  <si>
    <t>ERS(0.99)GVS(0.0)LAALK</t>
  </si>
  <si>
    <t>NP_005311_T147t _1_1_147_147</t>
  </si>
  <si>
    <t>TCGA_A2-A0T6_E2-A158_E2-A15A_117C_W_BI_201301002_H-PM_f12.3247.3247.3</t>
  </si>
  <si>
    <t>KVAGAAtPK</t>
  </si>
  <si>
    <t>KVAGAAT(1.0)PK</t>
  </si>
  <si>
    <t>NP_005311_T18t _1_1_18_18</t>
  </si>
  <si>
    <t>TCGA_AO-A12D_AN-A04A_BH-A0AV_117C_P_BI_20130322_H-PM_f09.18311.18311.4</t>
  </si>
  <si>
    <t>SETAPLAPTIPAPAEKtPVKK</t>
  </si>
  <si>
    <t>S(0.0)ET(0.0)APLAPT(0.0)IPAPAEKT(0.99)PVKK</t>
  </si>
  <si>
    <t>NP_005311_T4t _1_0_2_4</t>
  </si>
  <si>
    <t>TCGA_A2-A0YF_BH-A0DD_BH-A0E9_117C_P_BI_20131104_H-PM_f03.22797.22909.2</t>
  </si>
  <si>
    <t>SEtAPLAPTIPAPAEK</t>
  </si>
  <si>
    <t>S(0.50)ET(0.50)APLAPT(0.0)IPAPAEK</t>
  </si>
  <si>
    <t>NP_005311_T4tT18t_2_1_2_18</t>
  </si>
  <si>
    <t>TCGA_AO-A0JE_A2-A0T2_AN-A0AJ_117C_P_BI_20130901_H-PM_f03.23175.23175.3</t>
  </si>
  <si>
    <t xml:space="preserve">T4t T18t </t>
  </si>
  <si>
    <t>SEtAPLAPTIPAPAEKtPVK</t>
  </si>
  <si>
    <t>S(0.50)ET(0.50)APLAPT(0.0)IPAPAEKT(0.99)PVK</t>
  </si>
  <si>
    <t>NP_005312_S2s _1_0_2_4</t>
  </si>
  <si>
    <t>TCGA_AO-A12D_AN-A04A_BH-A0AV_117C_P_BI_20130322_H-PM_f07.13205.13334.2</t>
  </si>
  <si>
    <t>sETAPAAPAAPAPAEK</t>
  </si>
  <si>
    <t>S(0.50)ET(0.50)APAAPAAPAPAEK</t>
  </si>
  <si>
    <t>NP_005310|NP_005312</t>
  </si>
  <si>
    <t>NP_005312</t>
  </si>
  <si>
    <t>HIST1H1E</t>
  </si>
  <si>
    <t>NP_005312_T18t _1_1_18_18</t>
  </si>
  <si>
    <t>TCGA_AO-A12D_AN-A04A_BH-A0AV_117C_P_BI_20130322_H-PM_f12.10606.10606.4</t>
  </si>
  <si>
    <t>SETAPAAPAAPAPAEKtPVKK</t>
  </si>
  <si>
    <t>S(0.0)ET(0.0)APAAPAAPAPAEKT(0.99)PVKK</t>
  </si>
  <si>
    <t>NP_005312_T4tT18t_2_2_4_18</t>
  </si>
  <si>
    <t>TCGA_A2-A0D0_BH-A0HK_C8-A12T_117C_P_BI_20130329_H-JQ_f08.14970.14970.3</t>
  </si>
  <si>
    <t>SEtAPAAPAAPAPAEKtPVK</t>
  </si>
  <si>
    <t>S(0.0)ET(0.99)APAAPAAPAPAEKT(0.99)PVK</t>
  </si>
  <si>
    <t>NP_005313_S18s _1_1_18_18</t>
  </si>
  <si>
    <t>TCGA_AR-A0TV_C8-A12Z_AO-A0JJ_117C_P_BI_20130831_H-PM_f07.13703.13703.2</t>
  </si>
  <si>
    <t>SETAPAETATPAPVEKsPAK</t>
  </si>
  <si>
    <t>S(0.0)ET(0.0)APAET(0.0)AT(0.0)PAPVEKS(0.99)PAK</t>
  </si>
  <si>
    <t>NP_005313</t>
  </si>
  <si>
    <t>HIST1H1B</t>
  </si>
  <si>
    <t>NP_005313_T138t _1_1_138_138</t>
  </si>
  <si>
    <t>CPTAC_263d3f-I_blcdb9-I_c4155b-C_117C_P_BI_20140520_H-PM_f03.2769.2769.4</t>
  </si>
  <si>
    <t>AKKPAGAtPK</t>
  </si>
  <si>
    <t>AKKPAGAT(1.0)PK</t>
  </si>
  <si>
    <t>NP_005313_T4t _1_0_2_4</t>
  </si>
  <si>
    <t>TCGA_A2-A0YF_BH-A0DD_BH-A0E9_117C_P_BI_20131104_H-PM_f05.14873.15297.2</t>
  </si>
  <si>
    <t>SEtAPAETATPAPVEK</t>
  </si>
  <si>
    <t>S(0.50)ET(0.50)APAET(0.0)AT(0.0)PAPVEK</t>
  </si>
  <si>
    <t>NP_005313_T4tS18s_2_1_2_18</t>
  </si>
  <si>
    <t>TCGA_A2-A0YF_BH-A0DD_BH-A0E9_117C_P_BI_20131104_H-PM_f06.11572.11572.3</t>
  </si>
  <si>
    <t xml:space="preserve">T4t S18s </t>
  </si>
  <si>
    <t>SEtAPAETATPAPVEKsPAKK</t>
  </si>
  <si>
    <t>S(0.50)ET(0.50)APAET(0.0)AT(0.0)PAPVEKS(0.99)PAKK</t>
  </si>
  <si>
    <t>NP_005313_T9t _1_0_9_11</t>
  </si>
  <si>
    <t>TCGA_AN-A0FL_BH-A0DG_AN-A0AS_117C_P_BI_20130830_H-PM_f04.14264.14264.2</t>
  </si>
  <si>
    <t>SETAPAEtATPAPVEK</t>
  </si>
  <si>
    <t>S(0.0)ET(0.0)APAET(0.50)AT(0.50)PAPVEK</t>
  </si>
  <si>
    <t>NP_005313_T9tS18s_2_1_9_18</t>
  </si>
  <si>
    <t>TCGA_E2-A10A_BH-A18Q_C8-A130_117C_P_BI_20130228_H-PM_f05.11022.11022.3</t>
  </si>
  <si>
    <t xml:space="preserve">T9t S18s </t>
  </si>
  <si>
    <t>SETAPAEtATPAPVEKsPAKK</t>
  </si>
  <si>
    <t>S(0.0)ET(0.0)APAET(0.50)AT(0.50)PAPVEKS(0.99)PAKK</t>
  </si>
  <si>
    <t>NP_005315_S29s _1_1_29_29</t>
  </si>
  <si>
    <t>TCGA_A2-A0D2_C8-A12U_AR-A1AS_117C_P_BI_20131101_H-PM_f08.5036.5036.2</t>
  </si>
  <si>
    <t>sAPSTGGVK</t>
  </si>
  <si>
    <t>S(0.99)APS(0.0)T(0.0)GGVK</t>
  </si>
  <si>
    <t>NP_005315</t>
  </si>
  <si>
    <t>H3F3B</t>
  </si>
  <si>
    <t>NP_005315_S32s _1_1_32_32</t>
  </si>
  <si>
    <t>TCGA_A7-A0CD_C8-A12W_AN-A0AL_117C_P_BI_20130930_H-PM_f10.4767.4767.2</t>
  </si>
  <si>
    <t>SAPsTGGVK</t>
  </si>
  <si>
    <t>S(0.0)APS(0.99)T(0.0)GGVK</t>
  </si>
  <si>
    <t>NP_005315_S58s _1_1_58_58</t>
  </si>
  <si>
    <t>TCGA_AO-A0JE_A2-A0T2_AN-A0AJ_117C_P_BI_20130901_H-PM_f11.17393.17393.2</t>
  </si>
  <si>
    <t>sTELLIR</t>
  </si>
  <si>
    <t>S(0.99)T(0.0)ELLIR</t>
  </si>
  <si>
    <t>NP_003484|NP_066403|NP_005315|NP_003520|NP_001013721</t>
  </si>
  <si>
    <t>NP_005315_T81t _1_1_81_81</t>
  </si>
  <si>
    <t>TCGA_E2-A10A_BH-A18Q_C8-A130_117C_P_BI_20130228_H-PM_f12.16081.16081.3</t>
  </si>
  <si>
    <t>EIAQDFKtDLR</t>
  </si>
  <si>
    <t>EIAQDFKT(1.0)DLR</t>
  </si>
  <si>
    <t>NP_003484|NP_066403|NP_005315|NP_003520</t>
  </si>
  <si>
    <t>NP_005319_T77t _1_1_77_77</t>
  </si>
  <si>
    <t>TCGA_AO-A12E_A8-A06N_A2-A0T1_117C_P_BI_20130920_H-PM_f09.10457.10457.2</t>
  </si>
  <si>
    <t>SLEtPIK</t>
  </si>
  <si>
    <t>S(0.0)LET(0.99)PIK</t>
  </si>
  <si>
    <t>NP_005319</t>
  </si>
  <si>
    <t>HAS2</t>
  </si>
  <si>
    <t>NP_005323_T4t _1_0_4_6</t>
  </si>
  <si>
    <t>TCGA_AR-A0TT_AR-A1AQ_AO-A12B_117C_P_BI_20131105_H-PM_f10.2401.2401.2</t>
  </si>
  <si>
    <t>MSLtKTER</t>
  </si>
  <si>
    <t>MS(0.0)LT(0.50)KT(0.50)ER</t>
  </si>
  <si>
    <t>NP_005323</t>
  </si>
  <si>
    <t>HBZ</t>
  </si>
  <si>
    <t>NP_005325_S1205s _1_1_1205_1205</t>
  </si>
  <si>
    <t>TCGA_AO-A12D_AN-A04A_BH-A0AV_117C_P_BI_20130322_H-PM_f08.22900.22900.3</t>
  </si>
  <si>
    <t>sPAFVQLAPLSSK</t>
  </si>
  <si>
    <t>S(0.99)PAFVQLAPLS(0.0)S(0.0)K</t>
  </si>
  <si>
    <t>NP_005325</t>
  </si>
  <si>
    <t>HCFC1</t>
  </si>
  <si>
    <t>NP_005325_S1215s _1_0_1215_1216</t>
  </si>
  <si>
    <t>TCGA_AO-A0JE_A2-A0T2_AN-A0AJ_117C_P_BI_20130901_H-PM_f08.24389.24389.3</t>
  </si>
  <si>
    <t>SPAFVQLAPLsSK</t>
  </si>
  <si>
    <t>S(0.0)PAFVQLAPLS(0.50)S(0.50)K</t>
  </si>
  <si>
    <t>NP_005325_S1222s _1_1_1222_1222</t>
  </si>
  <si>
    <t>TCGA_AO-A0JE_A2-A0T2_AN-A0AJ_117C_P_BI_20130901_H-PM_f06.13871.13871.3</t>
  </si>
  <si>
    <t>VRLSsPSIK</t>
  </si>
  <si>
    <t>VRLS(0.0)S(0.99)PS(0.0)IK</t>
  </si>
  <si>
    <t>NP_005325_S1246s _1_1_1246_1246</t>
  </si>
  <si>
    <t>TCGA_D8-A13Y_A8-A076_AO-A126_117C_P_BI_20130621_H-PM_f03.3618.3618.2</t>
  </si>
  <si>
    <t>SsVGAGEPR</t>
  </si>
  <si>
    <t>S(0.0)S(0.99)VGAGEPR</t>
  </si>
  <si>
    <t>NP_005325_S1507s _1_1_1507_1507</t>
  </si>
  <si>
    <t>TCGA_AR-A0TT_AR-A1AQ_AO-A12B_117C_P_BI_20131105_H-PM_f02.21441.21548.3</t>
  </si>
  <si>
    <t>AVTTVTQSTPVPGPSVPPPEELQVsPGPR</t>
  </si>
  <si>
    <t>AVT(0.0)T(0.0)VT(0.0)QS(0.0)T(0.0)PVPGPS(0.0)VPPPEELQVS(0.99)PGPR</t>
  </si>
  <si>
    <t>NP_005325_S1838s _1_1_1838_1838</t>
  </si>
  <si>
    <t>TCGA_A2-A0YF_BH-A0DD_BH-A0E9_117C_P_BI_20131104_H-PM_f07.27663.27663.4</t>
  </si>
  <si>
    <t>GTNVMVTHYFLPPDDAVPsDDDLGTVPDYNQLK</t>
  </si>
  <si>
    <t>GT(0.0)NVMVT(0.0)HY(0.0)FLPPDDAVPS(0.99)DDDLGT(0.0)VPDY(0.0)NQLK</t>
  </si>
  <si>
    <t>NP_005325_S2019s _1_0_2019_2020</t>
  </si>
  <si>
    <t>TCGA_AO-A12D_C8-A131_AO-A12B_117C_P_BI_20130213_H-PM_f10.5261.5261.3</t>
  </si>
  <si>
    <t>RPMsSPEMK</t>
  </si>
  <si>
    <t>RPMS(0.50)S(0.50)PEMK</t>
  </si>
  <si>
    <t>NP_005325_S507s _1_0_502_507</t>
  </si>
  <si>
    <t>TCGA_C8-A138_E2-A154_BH-A0BZ_117C_P_BI_20130301_H-PM_f09.17802.17802.4</t>
  </si>
  <si>
    <t>VTGPQATTGTPLVTMRPAsQAGK</t>
  </si>
  <si>
    <t>VT(0.0)GPQAT(0.0)T(0.0)GT(0.0)PLVT(0.50)MRPAS(0.50)QAGK</t>
  </si>
  <si>
    <t>NP_005325_S598s _1_1_598_598</t>
  </si>
  <si>
    <t>CPTAC_263d3f-I_blcdb9-I_c4155b-C_117C_P_BI_20140520_H-PM_f08.16151.16151.2</t>
  </si>
  <si>
    <t>VASsPVMVSNPATR</t>
  </si>
  <si>
    <t>VAS(0.0)S(0.99)PVMVS(0.0)NPAT(0.0)R</t>
  </si>
  <si>
    <t>NP_005325_S666s _1_1_666_666</t>
  </si>
  <si>
    <t>TCGA_A8-A06Z_A2-A0D1_A2-A0CM_117C_P_BI_201303230_H-JQ_f11.24328.24328.3</t>
  </si>
  <si>
    <t>TITLVKsPISVPGGSALISNLGK</t>
  </si>
  <si>
    <t>T(0.0)IT(0.0)LVKS(0.99)PIS(0.0)VPGGS(0.0)ALIS(0.0)NLGK</t>
  </si>
  <si>
    <t>NP_005325_S669s _1_1_669_669</t>
  </si>
  <si>
    <t>TCGA_E2-A10A_BH-A18Q_C8-A130_117C_P_BI_20130228_H-PM_f10.26113.26113.4</t>
  </si>
  <si>
    <t>TITLVKSPIsVPGGSALISNLGK</t>
  </si>
  <si>
    <t>T(0.0)IT(0.0)LVKS(0.0)PIS(0.99)VPGGS(0.0)ALIS(0.0)NLGK</t>
  </si>
  <si>
    <t>NP_005325_S6s _1_1_6_6</t>
  </si>
  <si>
    <t>TCGA_A2-A0D2_C8-A12U_AR-A1AS_117C_P_BI_20131101_H-PM_f05.33459.33459.2</t>
  </si>
  <si>
    <t>ASAVsPANLPAVLLQPR</t>
  </si>
  <si>
    <t>AS(0.0)AVS(0.99)PANLPAVLLQPR</t>
  </si>
  <si>
    <t>NP_005325_T1400t _1_0_1398_1400</t>
  </si>
  <si>
    <t>TCGA_AO-A12D_C8-A131_AO-A12B_117C_P_BI_20130213_H-PM_f12.28129.28129.4</t>
  </si>
  <si>
    <t xml:space="preserve">T1400t </t>
  </si>
  <si>
    <t>TVESGLEVAAAPSVtPQAGTALLAPFPTQR</t>
  </si>
  <si>
    <t>T(0.0)VES(0.0)GLEVAAAPS(0.50)VT(0.50)PQAGT(0.0)ALLAPFPT(0.0)QR</t>
  </si>
  <si>
    <t>NP_005325_T1491t _1_0_1490_1497</t>
  </si>
  <si>
    <t>TCGA_A2-A0EV_AN-A0AM_D8-A142_117C_P_BI_20130724_H-PM_f12.21892.21892.3</t>
  </si>
  <si>
    <t xml:space="preserve">T1491t </t>
  </si>
  <si>
    <t>AVTTVTQStPVPGPSVPPPEELQVSPGPR</t>
  </si>
  <si>
    <t>AVT(0.0)T(0.0)VT(0.0)QS(0.33)T(0.33)PVPGPS(0.33)VPPPEELQVS(0.0)PGPR</t>
  </si>
  <si>
    <t>NP_005325_T377t _1_0_377_379</t>
  </si>
  <si>
    <t>TCGA_A2-A0D2_C8-A12U_AR-A1AS_117C_P_BI_20131101_H-PM_f05.33677.33677.3</t>
  </si>
  <si>
    <t>ANtNSLEVSWGAVATADSYLLQLQK</t>
  </si>
  <si>
    <t>ANT(0.50)NS(0.50)LEVS(0.0)WGAVAT(0.0)ADS(0.0)Y(0.0)LLQLQK</t>
  </si>
  <si>
    <t>NP_005325_T408t _1_1_408_408</t>
  </si>
  <si>
    <t>TCGA_AO-A12D_AN-A04A_BH-A0AV_117C_P_BI_20130322_H-PM_f03.21191.21191.5</t>
  </si>
  <si>
    <t>YDIPATAAtATSPTPNPVPSVPANPPK</t>
  </si>
  <si>
    <t>Y(0.0)DIPAT(0.0)AAT(0.99)AT(0.0)S(0.0)PT(0.0)PNPVPS(0.0)VPANPPK</t>
  </si>
  <si>
    <t>NP_005326_S134s _1_1_134_134</t>
  </si>
  <si>
    <t>TCGA_A2-A0SW_AO-A0JL_BH-A0BV_117C_P_BI_20131115_H-PM_f02.9409.9409.3</t>
  </si>
  <si>
    <t>sAVGFDYKGEVEK</t>
  </si>
  <si>
    <t>S(0.99)AVGFDY(0.0)KGEVEK</t>
  </si>
  <si>
    <t>NP_005326</t>
  </si>
  <si>
    <t>HCLS1</t>
  </si>
  <si>
    <t>NP_005326_S186s _1_1_186_186</t>
  </si>
  <si>
    <t>TCGA_BH-A0EE_AO-A0J9_BH-A0E0_117C_P_BI_20130426_H-JQ_f05.2526.2526.3</t>
  </si>
  <si>
    <t>HEsQRDYAK</t>
  </si>
  <si>
    <t>HES(0.99)QRDY(0.0)AK</t>
  </si>
  <si>
    <t>NP_005326_S208s _1_1_208_208</t>
  </si>
  <si>
    <t>TCGA_BH-A18U_A2-A0YI_A2-A0EQ_117C_P_BI_20130423_H-JQ_f08.16637.16637.3</t>
  </si>
  <si>
    <t>sAVGFNEMEAPTTAYKK</t>
  </si>
  <si>
    <t>S(0.99)AVGFNEMEAPT(0.0)T(0.0)AY(0.0)KK</t>
  </si>
  <si>
    <t>NP_005326_S232s _1_1_232_232</t>
  </si>
  <si>
    <t>TCGA_E2-A10A_BH-A18Q_C8-A130_117C_P_BI_20130228_H-PM_f07.8836.8836.2</t>
  </si>
  <si>
    <t>TTPIEAAsSGTR</t>
  </si>
  <si>
    <t>T(0.0)T(0.0)PIEAAS(0.99)S(0.0)GT(0.0)R</t>
  </si>
  <si>
    <t>NP_005326_S275s _1_1_275_275</t>
  </si>
  <si>
    <t>TCGA_A2-A0D2_C8-A12U_AR-A1AS_117C_P_BI_20131101_H-PM_f12.24072.24072.4</t>
  </si>
  <si>
    <t>RsPEAPQPVIAMEEPAVPAPLPK</t>
  </si>
  <si>
    <t>RS(1.0)PEAPQPVIAMEEPAVPAPLPK</t>
  </si>
  <si>
    <t>NP_005326_S300s _1_0_299_300</t>
  </si>
  <si>
    <t>TCGA_AR-A0TR_AO-A03O_BH-A18R_117C_P_BI_20130907_H-PM_f08.19764.19764.3</t>
  </si>
  <si>
    <t>KISsEAWPPVGTPPSSESEPVR</t>
  </si>
  <si>
    <t>KIS(0.50)S(0.50)EAWPPVGT(0.0)PPS(0.0)S(0.0)ES(0.0)EPVR</t>
  </si>
  <si>
    <t>NP_005326_S312s _1_0_311_320</t>
  </si>
  <si>
    <t>TCGA_A7-A0CE_BH-A0C0_A2-A0YC_117C_P_BI_20130531_H-PM_f03.21973.21973.5</t>
  </si>
  <si>
    <t>KISSEAWPPVGTPPSsESEPVRTSREHPVPLLPIR</t>
  </si>
  <si>
    <t>KIS(0.0)S(0.0)EAWPPVGT(0.0)PPS(0.20)S(0.20)ES(0.20)EPVRT(0.20)S(0.20)REHPVPLLPIR</t>
  </si>
  <si>
    <t>NP_005326_S46s _1_0_46_49</t>
  </si>
  <si>
    <t>TCGA_A2-A0EV_AN-A0AM_D8-A142_117C_P_BI_20130724_H-PM_f09.9266.9266.4</t>
  </si>
  <si>
    <t>TIEGsGRTEHINIHQLR</t>
  </si>
  <si>
    <t>T(0.0)IEGS(0.50)GRT(0.50)EHINIHQLR</t>
  </si>
  <si>
    <t>NP_005326_S62s _1_1_62_62</t>
  </si>
  <si>
    <t>TCGA_BH-A18U_A2-A0YI_A2-A0EQ_117C_P_BI_20130423_H-JQ_f06.5790.5790.3</t>
  </si>
  <si>
    <t>NKVsEEHDVLR</t>
  </si>
  <si>
    <t>NKVS(1.0)EEHDVLR</t>
  </si>
  <si>
    <t>NP_005326_S97s _1_1_97_97</t>
  </si>
  <si>
    <t>TCGA_A8-A06Z_A2-A0D1_A2-A0CM_117C_P_BI_201303230_H-JQ_f07.12735.12735.3</t>
  </si>
  <si>
    <t>sAVGHEYVAEVEK</t>
  </si>
  <si>
    <t>S(0.99)AVGHEY(0.0)VAEVEK</t>
  </si>
  <si>
    <t>NP_005326_T308t _1_1_308_308</t>
  </si>
  <si>
    <t>TCGA_C8-A12P_BH-A0C1_A2-A0EY_117C_P_BI_20130628_H-PM_f09.18557.18698.4</t>
  </si>
  <si>
    <t>KISSEAWPPVGtPPSSESEPVR</t>
  </si>
  <si>
    <t>KIS(0.0)S(0.0)EAWPPVGT(0.99)PPS(0.0)S(0.0)ES(0.0)EPVR</t>
  </si>
  <si>
    <t>NP_005327_S1056s _1_0_1056_1058</t>
  </si>
  <si>
    <t>TCGA_C8-A12P_BH-A0C1_A2-A0EY_117C_P_BI_20130628_H-PM_f11.18305.18305.3</t>
  </si>
  <si>
    <t>SFKLsVTVDPK</t>
  </si>
  <si>
    <t>S(0.0)FKLS(0.50)VT(0.50)VDPK</t>
  </si>
  <si>
    <t>NP_005327|NP_001230829</t>
  </si>
  <si>
    <t>NP_005327</t>
  </si>
  <si>
    <t>HDLBP</t>
  </si>
  <si>
    <t>NP_005327_S11s _1_1_11_11</t>
  </si>
  <si>
    <t>TCGA_AO-A12D_C8-A131_AO-A12B_117C_P_BI_20130213_H-PM_f12.20443.20443.3</t>
  </si>
  <si>
    <t>SSVAVLTQEsFAEHR</t>
  </si>
  <si>
    <t>S(0.0)S(0.0)VAVLT(0.0)QES(0.99)FAEHR</t>
  </si>
  <si>
    <t>NP_005327_S1223s _1_1_1223_1223</t>
  </si>
  <si>
    <t>TCGA_C8-A12P_BH-A0C1_A2-A0EY_117C_P_BI_20130628_H-PM_f08.10167.10167.3</t>
  </si>
  <si>
    <t>APsRGFVVR</t>
  </si>
  <si>
    <t>APS(1.0)RGFVVR</t>
  </si>
  <si>
    <t>NP_005327_S1236s _1_0_1234_1236</t>
  </si>
  <si>
    <t>TCGA_A7-A0CD_C8-A12W_AN-A0AL_117C_P_BI_20130930_H-PM_f08.11440.11440.2</t>
  </si>
  <si>
    <t>DAPWTAsSSEK</t>
  </si>
  <si>
    <t>DAPWT(0.50)AS(0.50)S(0.0)S(0.0)EK</t>
  </si>
  <si>
    <t>NP_005327_S1247s _1_0_1245_1247</t>
  </si>
  <si>
    <t>TCGA_AO-A0JM_C8-A12V_A8-A08G_117C_P_BI_20131003_H-PM_f09.22489.22489.3</t>
  </si>
  <si>
    <t>APDMSSsEEFPSFGAQVAPK</t>
  </si>
  <si>
    <t>APDMS(0.33)S(0.33)S(0.33)EEFPS(0.0)FGAQVAPK</t>
  </si>
  <si>
    <t>NP_005327_S1252s _1_1_1252_1252</t>
  </si>
  <si>
    <t>TCGA_AR-A0TV_C8-A12Z_AO-A0JJ_117C_P_BI_20130831_H-PM_f09.24512.24512.3</t>
  </si>
  <si>
    <t>APDMSSSEEFPsFGAQVAPK</t>
  </si>
  <si>
    <t>APDMS(0.0)S(0.0)S(0.0)EEFPS(0.99)FGAQVAPK</t>
  </si>
  <si>
    <t>NP_005327_S317s _1_1_317_317</t>
  </si>
  <si>
    <t>TCGA_BH-A0EE_AO-A0J9_BH-A0E0_117C_P_BI_20130426_H-JQ_f11.19312.19312.2</t>
  </si>
  <si>
    <t>GNsLQEILER</t>
  </si>
  <si>
    <t>GNS(1.0)LQEILER</t>
  </si>
  <si>
    <t>NP_005327_S31s _1_1_31_31</t>
  </si>
  <si>
    <t>TCGA_A2-A0YF_BH-A0DD_BH-A0E9_117C_P_BI_20131104_H-PM_f09.13884.13884.2</t>
  </si>
  <si>
    <t>VATLNsEEESDPPTYK</t>
  </si>
  <si>
    <t>VAT(0.0)LNS(0.99)EEES(0.0)DPPT(0.0)Y(0.0)K</t>
  </si>
  <si>
    <t>NP_005327_S31sS35s_2_2_31_35</t>
  </si>
  <si>
    <t>CPTAC_263d3f-I_blcdb9-I_c4155b-C_117C_P_BI_20140520_H-PM_f06.17855.17855.3</t>
  </si>
  <si>
    <t xml:space="preserve">S31s S35s </t>
  </si>
  <si>
    <t>VATLNsEEEsDPPTYK</t>
  </si>
  <si>
    <t>VAT(0.0)LNS(0.99)EEES(0.99)DPPT(0.0)Y(0.0)K</t>
  </si>
  <si>
    <t>NP_005327_S363s _1_0_363_365</t>
  </si>
  <si>
    <t>TCGA_A7-A0CD_C8-A12W_AN-A0AL_117C_P_BI_20130930_H-PM_f04.23373.23373.3</t>
  </si>
  <si>
    <t>ANsFTVSSVAAPSWLHR</t>
  </si>
  <si>
    <t>ANS(0.50)FT(0.50)VS(0.0)S(0.0)VAAPS(0.0)WLHR</t>
  </si>
  <si>
    <t>NP_005327_S3s _1_0_2_3</t>
  </si>
  <si>
    <t>TCGA_AO-A12D_C8-A131_AO-A12B_117C_P_BI_20130213_H-PM_f04.23114.23114.2</t>
  </si>
  <si>
    <t>SsVAVLTQESFAEHR</t>
  </si>
  <si>
    <t>S(0.50)S(0.50)VAVLT(0.0)QES(0.0)FAEHR</t>
  </si>
  <si>
    <t>NP_005327_S468s _1_1_468_468</t>
  </si>
  <si>
    <t>TCGA_AR-A0TT_AR-A1AQ_AO-A12B_117C_P_BI_20131105_H-PM_f10.6768.6768.3</t>
  </si>
  <si>
    <t>DQYKVsVR</t>
  </si>
  <si>
    <t>DQY(0.0)KVS(0.99)VR</t>
  </si>
  <si>
    <t>NP_005327_S624s _1_1_624_624</t>
  </si>
  <si>
    <t>TCGA_AN-A0FL_BH-A0DG_AN-A0AS_117C_P_BI_20130830_H-PM_f10.24920.24920.3</t>
  </si>
  <si>
    <t>IDLPAENSNsETIIITGK</t>
  </si>
  <si>
    <t>IDLPAENS(0.0)NS(0.99)ET(0.0)IIIT(0.0)GK</t>
  </si>
  <si>
    <t>NP_005327_S645s _1_1_645_645</t>
  </si>
  <si>
    <t>TCGA_E2-A10A_BH-A18Q_C8-A130_117C_P_BI_20130228_H-PM_f02.12307.12307.3</t>
  </si>
  <si>
    <t>SRILsIQK</t>
  </si>
  <si>
    <t>S(0.0)RILS(0.99)IQK</t>
  </si>
  <si>
    <t>NP_005327_S645sS659s_2_2_645_659</t>
  </si>
  <si>
    <t>TCGA_A7-A0CJ_AO-A12F_A2-A0YL_117C_P_BI_20130904_H-PM_f11.8882.8882.3</t>
  </si>
  <si>
    <t xml:space="preserve">S645s S659s </t>
  </si>
  <si>
    <t>ILsIQKDLANIAEVEVsIPAK</t>
  </si>
  <si>
    <t>ILS(1.0)IQKDLANIAEVEVS(1.0)IPAK</t>
  </si>
  <si>
    <t>NP_005327_S667s _1_1_667_667</t>
  </si>
  <si>
    <t>TCGA_A7-A0CD_C8-A12W_AN-A0AL_117C_P_BI_20130930_H-PM_f01.11314.11314.2</t>
  </si>
  <si>
    <t>LHNsLIGTK</t>
  </si>
  <si>
    <t>LHNS(0.99)LIGT(0.0)K</t>
  </si>
  <si>
    <t>NP_005327_S727s _1_1_727_727</t>
  </si>
  <si>
    <t>TCGA_A2-A0SW_AO-A0JL_BH-A0BV_117C_P_BI_20131115_H-PM_f05.11599.11599.2</t>
  </si>
  <si>
    <t>sFTVDIR</t>
  </si>
  <si>
    <t>S(0.99)FT(0.0)VDIR</t>
  </si>
  <si>
    <t>NP_005327_S74s _1_0_74_77</t>
  </si>
  <si>
    <t>TCGA_A2-A0D2_C8-A12U_AR-A1AS_117C_P_BI_20131101_H-PM_f06.28810.28810.4</t>
  </si>
  <si>
    <t>IRPIKAsVITQVFHVPLEER</t>
  </si>
  <si>
    <t>IRPIKAS(0.50)VIT(0.50)QVFHVPLEER</t>
  </si>
  <si>
    <t>NP_005327_S894s _1_1_894_894</t>
  </si>
  <si>
    <t>TCGA_A2-A0T6_E2-A158_E2-A15A_117C_W_BI_201301002_H-PM_f04.5036.5036.3</t>
  </si>
  <si>
    <t>SVMGPKGsR</t>
  </si>
  <si>
    <t>S(0.0)VMGPKGS(0.99)R</t>
  </si>
  <si>
    <t>NP_005327_S904s _1_1_904_904</t>
  </si>
  <si>
    <t>TCGA_A2-A0YM_BH-A0C7_A2-A0SX_117C_P_BI_20131115_H-PM_f04.10614.10614.2</t>
  </si>
  <si>
    <t>DFsVQIK</t>
  </si>
  <si>
    <t>DFS(1.0)VQIK</t>
  </si>
  <si>
    <t>NP_005327_S944s _1_1_944_944</t>
  </si>
  <si>
    <t>TCGA_A8-A09I_C8-A12L_A2-A0EX_117C_P_BI_20130321_H-PM_f09.14688.14688.4</t>
  </si>
  <si>
    <t>DCDPGsPRRCDIIIISGR</t>
  </si>
  <si>
    <t>DCDPGS(0.99)PRRCDIIIIS(0.0)GR</t>
  </si>
  <si>
    <t>NP_005327_T154t _1_0_152_154</t>
  </si>
  <si>
    <t>TCGA_AR-A0TT_AR-A1AQ_AO-A12B_117C_P_BI_20131105_H-PM_f12.15440.15440.2</t>
  </si>
  <si>
    <t>LQTQASAtVAIPK</t>
  </si>
  <si>
    <t>LQT(0.0)QAS(0.50)AT(0.50)VAIPK</t>
  </si>
  <si>
    <t>NP_005327_T271t _1_1_271_271</t>
  </si>
  <si>
    <t>TCGA_A7-A0CD_C8-A12W_AN-A0AL_117C_P_BI_20130930_H-PM_f10.15492.15492.2</t>
  </si>
  <si>
    <t>TEIVFtGEK</t>
  </si>
  <si>
    <t>T(0.0)EIVFT(0.99)GEK</t>
  </si>
  <si>
    <t>NP_005327_T8t _1_1_8_8</t>
  </si>
  <si>
    <t>TCGA_A2-A0YF_BH-A0DD_BH-A0E9_117C_P_BI_20131104_H-PM_f10.18931.18931.3</t>
  </si>
  <si>
    <t>SSVAVLtQESFAEHR</t>
  </si>
  <si>
    <t>S(0.0)S(0.0)VAVLT(0.99)QES(0.0)FAEHR</t>
  </si>
  <si>
    <t>NP_005327_Y437y _1_1_437_437</t>
  </si>
  <si>
    <t>TCGA_E2-A10A_BH-A18Q_C8-A130_117C_P_BI_20130228_H-PM_f04.18420.18420.3</t>
  </si>
  <si>
    <t xml:space="preserve">Y437y </t>
  </si>
  <si>
    <t>MDyVEINIDHK</t>
  </si>
  <si>
    <t>MDY(1.0)VEINIDHK</t>
  </si>
  <si>
    <t>NP_005328_S2s _1_1_2_2</t>
  </si>
  <si>
    <t>TCGA_AR-A0TT_AR-A1AQ_AO-A12B_117C_P_BI_20131105_H-PM_f01.11271.11271.2</t>
  </si>
  <si>
    <t>sLTSAYQHK</t>
  </si>
  <si>
    <t>S(0.99)LT(0.0)S(0.0)AY(0.0)QHK</t>
  </si>
  <si>
    <t>NP_005328</t>
  </si>
  <si>
    <t>NCKAP1L</t>
  </si>
  <si>
    <t>NP_005328_S600s _1_1_600_600</t>
  </si>
  <si>
    <t>TCGA_BH-A18U_A2-A0YI_A2-A0EQ_117C_P_BI_20130423_H-JQ_f10.14772.14772.4</t>
  </si>
  <si>
    <t>NHGLHHCNsFLEELAK</t>
  </si>
  <si>
    <t>NHGLHHCNS(1.0)FLEELAK</t>
  </si>
  <si>
    <t>NP_005328|NP_001171905</t>
  </si>
  <si>
    <t>NP_005328_S671s _1_1_671_671</t>
  </si>
  <si>
    <t>TCGA_AO-A12D_AN-A04A_BH-A0AV_117C_P_BI_20130322_H-PM_f01.7048.7048.3</t>
  </si>
  <si>
    <t>NRsIVTNMDK</t>
  </si>
  <si>
    <t>NRS(0.99)IVT(0.0)NMDK</t>
  </si>
  <si>
    <t>NP_005329_S320s _1_0_319_320</t>
  </si>
  <si>
    <t>TCGA_A8-A09I_C8-A12L_A2-A0EX_117C_P_BI_20130321_H-PM_f03.24914.24914.4</t>
  </si>
  <si>
    <t>ASALSEHISPVVVIPAEASsPDSEPVLEK</t>
  </si>
  <si>
    <t>AS(0.0)ALS(0.0)EHIS(0.0)PVVVIPAEAS(0.50)S(0.50)PDS(0.0)EPVLEK</t>
  </si>
  <si>
    <t>NP_005329|NP_001230127</t>
  </si>
  <si>
    <t>NP_005329</t>
  </si>
  <si>
    <t>HIP1</t>
  </si>
  <si>
    <t>NP_005329_S338s _1_1_338_338</t>
  </si>
  <si>
    <t>TCGA_AR-A1AW_AR-A1AV_C8-A135_117C_P_BI_20130702_H-PM_f11.23591.23591.3</t>
  </si>
  <si>
    <t>DDLMDMDAsQQNLFDNK</t>
  </si>
  <si>
    <t>DDLMDMDAS(1.0)QQNLFDNK</t>
  </si>
  <si>
    <t>NP_005329_S455s _1_0_453_455</t>
  </si>
  <si>
    <t>TCGA_A2-A0D2_C8-A12U_AR-A1AS_117C_P_BI_20131101_H-PM_f02.12540.12540.3</t>
  </si>
  <si>
    <t>SLsEIERK</t>
  </si>
  <si>
    <t>S(0.50)LS(0.50)EIERK</t>
  </si>
  <si>
    <t>NP_005329_T1022t _1_0_1022_1025</t>
  </si>
  <si>
    <t>TCGA_AO-A0JM_C8-A12V_A8-A08G_117C_P_BI_20131003_H-PM_f05.25656.25656.4</t>
  </si>
  <si>
    <t xml:space="preserve">T1022t </t>
  </si>
  <si>
    <t>HYELAGVAEGWEEGtEASPPTLQEVVTEKE</t>
  </si>
  <si>
    <t>HY(0.0)ELAGVAEGWEEGT(0.50)EAS(0.50)PPT(0.0)LQEVVT(0.0)EKE</t>
  </si>
  <si>
    <t>NP_005329_T855t _1_0_851_857</t>
  </si>
  <si>
    <t>TCGA_BH-A18U_A2-A0YI_A2-A0EQ_117C_P_BI_20130423_H-JQ_f07.5062.5062.3</t>
  </si>
  <si>
    <t>EIVESGRGtASPK</t>
  </si>
  <si>
    <t>EIVES(0.33)GRGT(0.33)AS(0.33)PK</t>
  </si>
  <si>
    <t>NP_005330_S158s _1_0_158_159</t>
  </si>
  <si>
    <t>TCGA_AN-A0FL_BH-A0DG_AN-A0AS_117C_P_BI_20130830_H-PM_f03.21275.21275.3</t>
  </si>
  <si>
    <t>LWAHVYAGAPVsSPEYTK</t>
  </si>
  <si>
    <t>LWAHVY(0.0)AGAPVS(0.50)S(0.50)PEY(0.0)T(0.0)K</t>
  </si>
  <si>
    <t>NP_005330|NP_001104583</t>
  </si>
  <si>
    <t>NP_005330</t>
  </si>
  <si>
    <t>UBE2K</t>
  </si>
  <si>
    <t>NP_005331_S102s _1_1_102_102</t>
  </si>
  <si>
    <t>TCGA_C8-A12P_BH-A0C1_A2-A0EY_117C_P_BI_20130628_H-PM_f03.18783.18783.4</t>
  </si>
  <si>
    <t>MVVNEGsDGGQSVYHVHLHVLGGR</t>
  </si>
  <si>
    <t>MVVNEGS(0.99)DGGQS(0.0)VY(0.0)HVHLHVLGGR</t>
  </si>
  <si>
    <t>NP_005331</t>
  </si>
  <si>
    <t>HINT1</t>
  </si>
  <si>
    <t>NP_005331_S45s_1_1_45_45</t>
  </si>
  <si>
    <t>TCGA_AO-A12D_C8-A131_AO-A12B_117C_P_BI_20130213_H-PM_f11.29362.29362.3</t>
  </si>
  <si>
    <t xml:space="preserve">C38c S45s </t>
  </si>
  <si>
    <t>cLAFHDIsPQAPTHFLVIPK</t>
  </si>
  <si>
    <t>C(1.0)LAFHDIS(0.99)PQAPT(0.0)HFLVIPK</t>
  </si>
  <si>
    <t>NP_005331_S72s _1_1_72_72</t>
  </si>
  <si>
    <t>TCGA_D8-A13Y_A8-A076_AO-A126_117C_P_BI_20130621_H-PM_f07.26718.26718.4</t>
  </si>
  <si>
    <t>HISQISVAEDDDEsLLGHLMIVGK</t>
  </si>
  <si>
    <t>HIS(0.0)QIS(0.0)VAEDDDES(0.99)LLGHLMIVGK</t>
  </si>
  <si>
    <t>NP_005333_S98s _1_1_98_98</t>
  </si>
  <si>
    <t>TCGA_AR-A1AW_AR-A1AV_C8-A135_117C_P_BI_20130702_H-PM_f02.24609.24609.4</t>
  </si>
  <si>
    <t>RPPsGFFLFCSEFRPK</t>
  </si>
  <si>
    <t>RPPS(0.99)GFFLFCS(0.0)EFRPK</t>
  </si>
  <si>
    <t>NP_005333</t>
  </si>
  <si>
    <t>HMGB3</t>
  </si>
  <si>
    <t>NP_005337_S106s _1_1_106_106</t>
  </si>
  <si>
    <t>CPTAC_263d3f-I_blcdb9-I_c4155b-C_117C_P_BI_20140520_H-PM_f03.9097.9097.3</t>
  </si>
  <si>
    <t>VQVsYKGETK</t>
  </si>
  <si>
    <t>VQVS(0.99)Y(0.0)KGET(0.0)K</t>
  </si>
  <si>
    <t>NP_005337</t>
  </si>
  <si>
    <t>NP_005337_S307s _1_1_307_307</t>
  </si>
  <si>
    <t>TCGA_AN-A0FL_BH-A0DG_AN-A0AS_117C_P_BI_20130830_H-PM_f04.25241.25241.3</t>
  </si>
  <si>
    <t>ARFEELCsDLFR</t>
  </si>
  <si>
    <t>ARFEELCS(1.0)DLFR</t>
  </si>
  <si>
    <t>NP_002146|NP_005337</t>
  </si>
  <si>
    <t>NP_005337_S340s _1_0_340_341</t>
  </si>
  <si>
    <t>TCGA_AR-A0TT_AR-A1AQ_AO-A12B_117C_P_BI_20131105_H-PM_f08.17970.17970.3</t>
  </si>
  <si>
    <t>AQIHDLVLVGGsTR</t>
  </si>
  <si>
    <t>AQIHDLVLVGGS(0.50)T(0.50)R</t>
  </si>
  <si>
    <t>NP_005337_S362s _1_1_362_362</t>
  </si>
  <si>
    <t>TCGA_A7-A0CE_BH-A0C0_A2-A0YC_117C_P_BI_20130531_H-PM_f10.29900.29900.3</t>
  </si>
  <si>
    <t>sINPDEAVAYGAAVQAAILMGDK</t>
  </si>
  <si>
    <t>S(0.99)INPDEAVAY(0.0)GAAVQAAILMGDK</t>
  </si>
  <si>
    <t>NP_005518|NP_005337</t>
  </si>
  <si>
    <t>NP_005337_S579s _1_1_579_579</t>
  </si>
  <si>
    <t>TCGA_AR-A0TV_C8-A12Z_AO-A0JJ_117C_P_BI_20130831_H-PM_f01.28680.28680.3</t>
  </si>
  <si>
    <t>CQEVIsWLDANTLAEK</t>
  </si>
  <si>
    <t>CQEVIS(0.99)WLDANT(0.0)LAEK</t>
  </si>
  <si>
    <t>NP_005337_S633s _1_0_631_633</t>
  </si>
  <si>
    <t>TCGA_A2-A0YG_E2-A150_BH-A18N_117C_P_BI_20130920_H-PM_fA.13913.14021.2</t>
  </si>
  <si>
    <t>GGSGsGPTIEEVD</t>
  </si>
  <si>
    <t>GGS(0.50)GS(0.50)GPT(0.0)IEEVD</t>
  </si>
  <si>
    <t>NP_005337_T419t _1_1_419_419</t>
  </si>
  <si>
    <t>CPTAC_263d3f-I_blcdb9-I_c4155b-C_117C_P_BI_20140520_H-PM_f07.6316.6316.2</t>
  </si>
  <si>
    <t>NStIPTK</t>
  </si>
  <si>
    <t>NS(0.0)T(0.99)IPT(0.0)K</t>
  </si>
  <si>
    <t>NP_005337_T636t _1_1_636_636</t>
  </si>
  <si>
    <t>TCGA_AR-A0TR_AO-A03O_BH-A18R_117C_P_BI_20130907_H-PM_fA.13022.13022.2</t>
  </si>
  <si>
    <t xml:space="preserve">T636t </t>
  </si>
  <si>
    <t>GGSGSGPtIEEVD</t>
  </si>
  <si>
    <t>GGS(0.0)GS(0.0)GPT(0.99)IEEVD</t>
  </si>
  <si>
    <t>NP_005338_S448s _1_1_448_448</t>
  </si>
  <si>
    <t>TCGA_AO-A12D_C8-A131_AO-A12B_117C_P_BI_20130213_H-PM_f01.19562.19562.3</t>
  </si>
  <si>
    <t>sQIFSTASDNQPTVTIK</t>
  </si>
  <si>
    <t>S(0.99)QIFS(0.0)T(0.0)AS(0.0)DNQPT(0.0)VT(0.0)IK</t>
  </si>
  <si>
    <t>NP_005338</t>
  </si>
  <si>
    <t>HSPA5</t>
  </si>
  <si>
    <t>NP_005338_S571s _1_1_571_571</t>
  </si>
  <si>
    <t>TCGA_AO-A12D_C8-A131_AO-A12B_117C_P_BI_20130213_H-PM_f02.18931.18931.3</t>
  </si>
  <si>
    <t>NELESYAYsLK</t>
  </si>
  <si>
    <t>NELES(0.0)Y(0.0)AY(0.0)S(0.99)LK</t>
  </si>
  <si>
    <t>NP_005338_S632s _1_1_632_632</t>
  </si>
  <si>
    <t>TCGA_C8-A12P_BH-A0C1_A2-A0EY_117C_P_BI_20130628_H-PM_f04.25567.25567.3</t>
  </si>
  <si>
    <t>ELEEIVQPIIsK</t>
  </si>
  <si>
    <t>ELEEIVQPIIS(1.0)K</t>
  </si>
  <si>
    <t>NP_005338_S637s _1_1_637_637</t>
  </si>
  <si>
    <t>TCGA_AO-A12D_C8-A131_AO-A12B_117C_P_BI_20130213_H-PM_f06.18649.18649.3</t>
  </si>
  <si>
    <t>LYGsAGPPPTGEEDTAEKDEL</t>
  </si>
  <si>
    <t>LY(0.0)GS(0.99)AGPPPT(0.0)GEEDT(0.0)AEKDEL</t>
  </si>
  <si>
    <t>NP_005338_S86s _1_1_86_86</t>
  </si>
  <si>
    <t>TCGA_AR-A0TT_AR-A1AQ_AO-A12B_117C_P_BI_20131105_H-PM_f01.17213.17213.3</t>
  </si>
  <si>
    <t>NQLTsNPENTVFDAK</t>
  </si>
  <si>
    <t>NQLT(0.0)S(0.99)NPENT(0.0)VFDAK</t>
  </si>
  <si>
    <t>NP_005338_T139t _1_1_139_139</t>
  </si>
  <si>
    <t>TCGA_AN-A0FL_BH-A0DG_AN-A0AS_117C_P_BI_20130830_H-PM_f04.30175.30175.3</t>
  </si>
  <si>
    <t>tFAPEEISAMVLTK</t>
  </si>
  <si>
    <t>T(0.99)FAPEEIS(0.0)AMVLT(0.0)K</t>
  </si>
  <si>
    <t>NP_005338_T453t _1_0_453_455</t>
  </si>
  <si>
    <t>TCGA_AO-A12D_C8-A131_AO-A12B_117C_P_BI_20130213_H-PM_f02.19332.19332.3</t>
  </si>
  <si>
    <t>SQIFStASDNQPTVTIK</t>
  </si>
  <si>
    <t>S(0.0)QIFS(0.0)T(0.50)AS(0.50)DNQPT(0.0)VT(0.0)IK</t>
  </si>
  <si>
    <t>NP_005338_T518t _1_1_518_518</t>
  </si>
  <si>
    <t>TCGA_AR-A0TT_AR-A1AQ_AO-A12B_117C_P_BI_20131105_H-PM_f07.3274.3274.3</t>
  </si>
  <si>
    <t>VTAEDKGtGNK</t>
  </si>
  <si>
    <t>VT(0.0)AEDKGT(0.99)GNK</t>
  </si>
  <si>
    <t>NP_005338_T648t _1_0_643_648</t>
  </si>
  <si>
    <t>TCGA_A7-A0CD_C8-A12W_AN-A0AL_117C_P_BI_20130930_H-PM_f10.18780.18920.3</t>
  </si>
  <si>
    <t>LYGSAGPPPTGEEDtAEKDEL</t>
  </si>
  <si>
    <t>LY(0.0)GS(0.0)AGPPPT(0.50)GEEDT(0.50)AEKDEL</t>
  </si>
  <si>
    <t>NP_005340_S18s _1_1_18_18</t>
  </si>
  <si>
    <t>TCGA_E2-A10A_BH-A18Q_C8-A130_117C_P_BI_20130228_H-PM_f05.11713.11713.3</t>
  </si>
  <si>
    <t>MDHTEGSPAEEPPAHAPsPGK</t>
  </si>
  <si>
    <t>MDHT(0.0)EGS(0.0)PAEEPPAHAPS(0.99)PGK</t>
  </si>
  <si>
    <t>NP_005340</t>
  </si>
  <si>
    <t>RBPJ</t>
  </si>
  <si>
    <t>NP_005340_S7s _1_1_7_7</t>
  </si>
  <si>
    <t>TCGA_AO-A0JM_C8-A12V_A8-A08G_117C_P_BI_20131003_H-PM_f05.11018.11018.3</t>
  </si>
  <si>
    <t>MDHTEGsPAEEPPAHAPSPGK</t>
  </si>
  <si>
    <t>MDHT(0.0)EGS(0.99)PAEEPPAHAPS(0.0)PGK</t>
  </si>
  <si>
    <t>NP_005340_S7sS18s_2_2_7_18</t>
  </si>
  <si>
    <t>TCGA_A7-A0CD_C8-A12W_AN-A0AL_117C_P_BI_20130930_H-PM_f04.12174.12174.3</t>
  </si>
  <si>
    <t xml:space="preserve">S7s S18s </t>
  </si>
  <si>
    <t>MDHTEGsPAEEPPAHAPsPGK</t>
  </si>
  <si>
    <t>MDHT(0.0)EGS(0.99)PAEEPPAHAPS(0.99)PGK</t>
  </si>
  <si>
    <t>NP_005344_S577s _1_1_577_577</t>
  </si>
  <si>
    <t>TCGA_AR-A0TT_AR-A1AQ_AO-A12B_117C_P_BI_20131105_H-PM_f10.7629.7629.3</t>
  </si>
  <si>
    <t>IASSQLsPR</t>
  </si>
  <si>
    <t>IAS(0.0)S(0.0)QLS(0.99)PR</t>
  </si>
  <si>
    <t>NP_005344</t>
  </si>
  <si>
    <t>ITGAD</t>
  </si>
  <si>
    <t>NP_005345_S100s _1_1_100_100</t>
  </si>
  <si>
    <t>NP_005345</t>
  </si>
  <si>
    <t>JUND</t>
  </si>
  <si>
    <t>NP_005345_S24s _1_0_21_27</t>
  </si>
  <si>
    <t>TCGA_A2-A0YF_BH-A0DD_BH-A0E9_117C_P_BI_20131104_H-PM_f04.31222.31222.3</t>
  </si>
  <si>
    <t>METPFYGDEALSGLGGGASGSGGsFASPGR</t>
  </si>
  <si>
    <t>MET(0.0)PFY(0.0)GDEALS(0.0)GLGGGAS(0.0)GS(0.33)GGS(0.33)FAS(0.33)PGR</t>
  </si>
  <si>
    <t>NP_005345_S251s _1_1_251_251</t>
  </si>
  <si>
    <t>TCGA_BH-A18V_A7-A13F_BH-A0E1_117C_P_BI_20130531_H-PM_f05.27761.27854.3</t>
  </si>
  <si>
    <t>DEPQTVPDVPsFGESPPLSPIDMDTQER</t>
  </si>
  <si>
    <t>DEPQT(0.0)VPDVPS(0.99)FGES(0.0)PPLS(0.0)PIDMDT(0.0)QER</t>
  </si>
  <si>
    <t>NP_005345_S255sS259s_2_1_251_259</t>
  </si>
  <si>
    <t>TCGA_A8-A09G_C8-A131_C8-A134_117C_P_BI_20131101_H-PM_f12.27197.27197.4</t>
  </si>
  <si>
    <t xml:space="preserve">S255s S259s </t>
  </si>
  <si>
    <t>LAALKDEPQTVPDVPSFGEsPPLsPIDMDTQER</t>
  </si>
  <si>
    <t>LAALKDEPQT(0.0)VPDVPS(0.50)FGES(0.50)PPLS(0.99)PIDMDT(0.0)QER</t>
  </si>
  <si>
    <t>NP_005345_S259s _1_1_259_259</t>
  </si>
  <si>
    <t>TCGA_AO-A0JE_A2-A0T2_AN-A0AJ_117C_P_BI_20130901_H-PM_f05.29042.29042.4</t>
  </si>
  <si>
    <t>LAALKDEPQTVPDVPSFGESPPLsPIDMDTQER</t>
  </si>
  <si>
    <t>LAALKDEPQT(0.0)VPDVPS(0.0)FGES(0.0)PPLS(0.99)PIDMDT(0.0)QER</t>
  </si>
  <si>
    <t>NP_005345_S80s _1_0_71_80</t>
  </si>
  <si>
    <t>TCGA_D8-A13Y_A8-A076_AO-A126_117C_P_BI_20130621_H-PM_f02.30200.30200.6</t>
  </si>
  <si>
    <t>DALTLSLSEQVAAALKPAAAPPPTPLRADGAPsAAPPDGLLASPDLGLLK</t>
  </si>
  <si>
    <t>DALT(0.0)LS(0.0)LS(0.0)EQVAAALKPAAAPPPT(0.50)PLRADGAPS(0.50)AAPPDGLLAS(0.0)PDLGLLK</t>
  </si>
  <si>
    <t>NP_005345_S90s _1_1_90_90</t>
  </si>
  <si>
    <t>TCGA_AR-A0TT_AR-A1AQ_AO-A12B_117C_P_BI_20131105_H-PM_f03.26647.26647.3</t>
  </si>
  <si>
    <t>ADGAPSAAPPDGLLAsPDLGLLK</t>
  </si>
  <si>
    <t>ADGAPS(0.0)AAPPDGLLAS(0.99)PDLGLLK</t>
  </si>
  <si>
    <t>NP_005345_T117t _1_0_115_117</t>
  </si>
  <si>
    <t>TCGA_A2-A0EV_AN-A0AM_D8-A142_117C_P_BI_20130724_H-PM_f09.26497.26497.3</t>
  </si>
  <si>
    <t>LIIQSNGLVTTtPTSSQFLYPK</t>
  </si>
  <si>
    <t>LIIQS(0.0)NGLVT(0.33)T(0.33)T(0.33)PT(0.0)S(0.0)S(0.0)QFLY(0.0)PK</t>
  </si>
  <si>
    <t>NP_005347_S42s _1_1_42_42</t>
  </si>
  <si>
    <t>TCGA_AR-A1AW_AR-A1AV_C8-A135_117C_P_BI_20130702_H-PM_f06.28363.28363.6</t>
  </si>
  <si>
    <t>NGsEVRDPLVTYEGSNPPASPLQDNLVIALHSYEPSHDGDLGFEK</t>
  </si>
  <si>
    <t>NGS(0.99)EVRDPLVT(0.0)Y(0.0)EGS(0.0)NPPAS(0.0)PLQDNLVIALHS(0.0)Y(0.0)EPS(0.0)HDGDLGFEK</t>
  </si>
  <si>
    <t>NP_005347</t>
  </si>
  <si>
    <t>LCK</t>
  </si>
  <si>
    <t>NP_005347_Y192y _1_1_192_192</t>
  </si>
  <si>
    <t>TCGA_AR-A0TV_C8-A12Z_AO-A0JJ_117C_P_BI_20130831_H-PM_f08.20053.20053.3</t>
  </si>
  <si>
    <t xml:space="preserve">Y192y </t>
  </si>
  <si>
    <t>NLDNGGFyISPR</t>
  </si>
  <si>
    <t>NLDNGGFY(0.99)IS(0.0)PR</t>
  </si>
  <si>
    <t>NP_005347_Y505y _1_1_505_505</t>
  </si>
  <si>
    <t>TCGA_AR-A0TT_AR-A1AQ_AO-A12B_117C_P_BI_20131105_H-PM_f03.29426.29426.2</t>
  </si>
  <si>
    <t xml:space="preserve">Y505y </t>
  </si>
  <si>
    <t>SVLEDFFTATEGQyQPQP</t>
  </si>
  <si>
    <t>S(0.0)VLEDFFT(0.0)AT(0.0)EGQY(0.99)QPQP</t>
  </si>
  <si>
    <t>NP_005348_S630s _1_1_630_630</t>
  </si>
  <si>
    <t>TCGA_AR-A0TV_C8-A12Z_AO-A0JJ_117C_P_BI_20130831_H-PM_f07.22052.22052.3</t>
  </si>
  <si>
    <t>sLELWPRPQQAPR</t>
  </si>
  <si>
    <t>S(1.0)LELWPRPQQAPR</t>
  </si>
  <si>
    <t>NP_005348</t>
  </si>
  <si>
    <t>LIPE</t>
  </si>
  <si>
    <t>NP_005348_S825s _1_1_825_825</t>
  </si>
  <si>
    <t>TCGA_AO-A0JC_A8-A08Z_AR-A0TX_117C_P_BI_20130606_H-PM_f09.31476.31476.2</t>
  </si>
  <si>
    <t>LGAsSWLNSFLELSGR</t>
  </si>
  <si>
    <t>LGAS(0.99)S(0.0)WLNS(0.0)FLELS(0.0)GR</t>
  </si>
  <si>
    <t>NP_005348_S835s _1_1_835_835</t>
  </si>
  <si>
    <t>TCGA_AO-A0JC_A8-A08Z_AR-A0TX_117C_P_BI_20130606_H-PM_f06.30232.30333.3</t>
  </si>
  <si>
    <t>LGASSWLNSFLELsGRK</t>
  </si>
  <si>
    <t>LGAS(0.0)S(0.0)WLNS(0.0)FLELS(0.99)GRK</t>
  </si>
  <si>
    <t>NP_005348_S855s _1_1_855_855</t>
  </si>
  <si>
    <t>TCGA_A2-A0SW_AO-A0JL_BH-A0BV_117C_P_BI_20131115_H-PM_f11.12491.12491.3</t>
  </si>
  <si>
    <t>RSVsEAALAQPQGPLGTDSLK</t>
  </si>
  <si>
    <t>RS(0.0)VS(0.99)EAALAQPQGPLGT(0.0)DS(0.0)LK</t>
  </si>
  <si>
    <t>NP_005348_S855sT868t_2_1_855_870</t>
  </si>
  <si>
    <t>TCGA_AR-A0TT_AR-A1AQ_AO-A12B_117C_P_BI_20131105_H-PM_f03.20341.20341.3</t>
  </si>
  <si>
    <t xml:space="preserve">S855s T868t </t>
  </si>
  <si>
    <t>SVsEAALAQPQGPLGtDSLK</t>
  </si>
  <si>
    <t>S(0.0)VS(0.99)EAALAQPQGPLGT(0.50)DS(0.50)LK</t>
  </si>
  <si>
    <t>NP_005348_S870s _1_0_868_870</t>
  </si>
  <si>
    <t>TCGA_AO-A12E_A8-A06N_A2-A0T1_117C_P_BI_20130920_H-PM_f08.19553.19553.3</t>
  </si>
  <si>
    <t>SVSEAALAQPQGPLGTDsLK</t>
  </si>
  <si>
    <t>S(0.0)VS(0.0)EAALAQPQGPLGT(0.50)DS(0.50)LK</t>
  </si>
  <si>
    <t>NP_005348_S897s _1_0_895_902</t>
  </si>
  <si>
    <t>TCGA_E2-A10A_BH-A18Q_C8-A130_117C_P_BI_20130228_H-PM_f06.28718.28718.5</t>
  </si>
  <si>
    <t>GNSETSSDTPEMSLsAETLSPSTPSDVNFLLPPEDAGEEAEAK</t>
  </si>
  <si>
    <t>GNS(0.0)ET(0.0)S(0.0)S(0.0)DT(0.0)PEMS(0.25)LS(0.25)AET(0.25)LS(0.25)PS(0.0)T(0.0)PS(0.0)DVNFLLPPEDAGEEAEAK</t>
  </si>
  <si>
    <t>NP_005348_S951s _1_0_950_951</t>
  </si>
  <si>
    <t>TCGA_A2-A0SW_AO-A0JL_BH-A0BV_117C_P_BI_20131115_H-PM_f07.12375.12475.3</t>
  </si>
  <si>
    <t>RSsQGATQMPLYSSPIVK</t>
  </si>
  <si>
    <t>RS(0.50)S(0.50)QGAT(0.0)QMPLY(0.0)S(0.0)S(0.0)PIVK</t>
  </si>
  <si>
    <t>NP_005348_T813t _1_1_813_813</t>
  </si>
  <si>
    <t>TCGA_A2-A0SW_AO-A0JL_BH-A0BV_117C_P_BI_20131115_H-PM_f04.11781.11781.4</t>
  </si>
  <si>
    <t xml:space="preserve">T813t </t>
  </si>
  <si>
    <t>RDtALLLRDFR</t>
  </si>
  <si>
    <t>RDT(1.0)ALLLRDFR</t>
  </si>
  <si>
    <t>NP_005348_T900t _1_0_891_902</t>
  </si>
  <si>
    <t>TCGA_AO-A12D_AN-A04A_BH-A0AV_117C_P_BI_20130322_H-PM_f05.28865.28865.4</t>
  </si>
  <si>
    <t xml:space="preserve">T900t </t>
  </si>
  <si>
    <t>GNSETSSDTPEMSLSAEtLSPSTPSDVNFLLPPEDAGEEAEAK</t>
  </si>
  <si>
    <t>GNS(0.0)ET(0.0)S(0.0)S(0.0)DT(0.20)PEMS(0.20)LS(0.20)AET(0.20)LS(0.20)PS(0.0)T(0.0)PS(0.0)DVNFLLPPEDAGEEAEAK</t>
  </si>
  <si>
    <t>NP_005348_T955t _1_1_955_955</t>
  </si>
  <si>
    <t>TCGA_BH-A0EE_AO-A0J9_BH-A0E0_117C_P_BI_20130426_H-JQ_f08.18230.18230.4</t>
  </si>
  <si>
    <t xml:space="preserve">T955t </t>
  </si>
  <si>
    <t>RSSQGAtQMPLYSSPIVK</t>
  </si>
  <si>
    <t>RS(0.0)S(0.0)QGAT(0.99)QMPLY(0.0)S(0.0)S(0.0)PIVK</t>
  </si>
  <si>
    <t>NP_005349_S1066s _1_1_1066_1066</t>
  </si>
  <si>
    <t>TCGA_A8-A09G_C8-A131_C8-A134_117C_P_BI_20131101_H-PM_f07.19791.19791.4</t>
  </si>
  <si>
    <t>RPVDsYDIPKTEEASSGFLPGDR</t>
  </si>
  <si>
    <t>RPVDS(0.99)Y(0.0)DIPKT(0.0)EEAS(0.0)S(0.0)GFLPGDR</t>
  </si>
  <si>
    <t>NP_056667|NP_005349</t>
  </si>
  <si>
    <t>NP_005349</t>
  </si>
  <si>
    <t>LMO7</t>
  </si>
  <si>
    <t>NP_005349_S1089s _1_1_1089_1089</t>
  </si>
  <si>
    <t>TCGA_A2-A0D2_C8-A12U_AR-A1AS_117C_P_BI_20131101_H-PM_f05.13006.13006.2</t>
  </si>
  <si>
    <t>sTTELDDYSTNK</t>
  </si>
  <si>
    <t>S(0.99)T(0.0)T(0.0)ELDDY(0.0)S(0.0)T(0.0)NK</t>
  </si>
  <si>
    <t>NP_005349_S1115s _1_0_1114_1116</t>
  </si>
  <si>
    <t>TCGA_D8-A13Y_A8-A076_AO-A126_117C_P_BI_20130621_H-PM_f07.16413.16413.3</t>
  </si>
  <si>
    <t>YLDQIGNMTsSQRR</t>
  </si>
  <si>
    <t>Y(0.0)LDQIGNMT(0.33)S(0.33)S(0.33)QRR</t>
  </si>
  <si>
    <t>NP_005349_S1151s _1_1_1151_1151</t>
  </si>
  <si>
    <t>TCGA_A2-A0YF_BH-A0DD_BH-A0E9_117C_P_BI_20131104_H-PM_f11.13307.13307.3</t>
  </si>
  <si>
    <t>TPLHNDNsWIR</t>
  </si>
  <si>
    <t>T(0.0)PLHNDNS(0.99)WIR</t>
  </si>
  <si>
    <t>NP_005349_S1157s _1_1_1157_1157</t>
  </si>
  <si>
    <t>TCGA_AO-A12D_C8-A131_AO-A12B_117C_P_BI_20130213_H-PM_f06.20217.20217.3</t>
  </si>
  <si>
    <t xml:space="preserve">S1157s </t>
  </si>
  <si>
    <t>sASVNKEPVSLPGIMR</t>
  </si>
  <si>
    <t>S(0.99)AS(0.0)VNKEPVS(0.0)LPGIMR</t>
  </si>
  <si>
    <t>NP_005349_S1157sS1159s_2_2_1157_1159</t>
  </si>
  <si>
    <t>TCGA_AR-A0TT_AR-A1AQ_AO-A12B_117C_P_BI_20131105_H-PM_f12.20263.20263.3</t>
  </si>
  <si>
    <t xml:space="preserve">S1157s S1159s </t>
  </si>
  <si>
    <t>sAsVNKEPVSLPGIMR</t>
  </si>
  <si>
    <t>S(0.99)AS(0.99)VNKEPVS(0.0)LPGIMR</t>
  </si>
  <si>
    <t>NP_005349_S1159s _1_1_1159_1159</t>
  </si>
  <si>
    <t>TCGA_A7-A0CD_C8-A12W_AN-A0AL_117C_P_BI_20130930_H-PM_f05.20965.20965.3</t>
  </si>
  <si>
    <t>SAsVNKEPVSLPGIMR</t>
  </si>
  <si>
    <t>S(0.0)AS(0.99)VNKEPVS(0.0)LPGIMR</t>
  </si>
  <si>
    <t>NP_005349_S1176s _1_1_1176_1176</t>
  </si>
  <si>
    <t>TCGA_A7-A0CD_C8-A12W_AN-A0AL_117C_P_BI_20130930_H-PM_f04.12461.12461.2</t>
  </si>
  <si>
    <t>GEsLDNLDSPR</t>
  </si>
  <si>
    <t>GES(0.99)LDNLDS(0.0)PR</t>
  </si>
  <si>
    <t>NP_005349_S1176sS1182s_2_2_1176_1182</t>
  </si>
  <si>
    <t>TCGA_AO-A12D_C8-A131_AO-A12B_117C_P_BI_20130213_H-PM_f08.12747.12747.4</t>
  </si>
  <si>
    <t xml:space="preserve">S1176s S1182s </t>
  </si>
  <si>
    <t>RGEsLDNLDsPRSNSWR</t>
  </si>
  <si>
    <t>RGES(0.99)LDNLDS(0.99)PRS(0.0)NS(0.0)WR</t>
  </si>
  <si>
    <t>NP_005349_S1182s _1_1_1182_1182</t>
  </si>
  <si>
    <t>TCGA_AO-A12D_AN-A04A_BH-A0AV_117C_P_BI_20130322_H-PM_f05.8519.8519.3</t>
  </si>
  <si>
    <t>RGESLDNLDsPR</t>
  </si>
  <si>
    <t>RGES(0.0)LDNLDS(0.99)PR</t>
  </si>
  <si>
    <t>NP_005349_S1204s _1_0_1203_1205</t>
  </si>
  <si>
    <t>TCGA_A2-A0D2_C8-A12U_AR-A1AS_117C_P_BI_20131101_H-PM_f10.27114.27230.4</t>
  </si>
  <si>
    <t>QPPWLNQPTGFYASsSVQDFSRPPPQLVSTSNR</t>
  </si>
  <si>
    <t>QPPWLNQPT(0.0)GFY(0.0)AS(0.33)S(0.33)S(0.33)VQDFS(0.0)RPPPQLVS(0.0)T(0.0)S(0.0)NR</t>
  </si>
  <si>
    <t>NP_005349_S1229s _1_0_1229_1231</t>
  </si>
  <si>
    <t>TCGA_A2-A0D2_C8-A12U_AR-A1AS_117C_P_BI_20131101_H-PM_f01.10119.10577.3</t>
  </si>
  <si>
    <t>NPsSSVPPPSAGSVK</t>
  </si>
  <si>
    <t>NPS(0.33)S(0.33)S(0.33)VPPPS(0.0)AGS(0.0)VK</t>
  </si>
  <si>
    <t>NP_005349_S1236s _1_0_1236_1239</t>
  </si>
  <si>
    <t>TCGA_C8-A138_E2-A154_BH-A0BZ_117C_P_BI_20130301_H-PM_f12.9486.9486.3</t>
  </si>
  <si>
    <t>NPSSSVPPPsAGSVK</t>
  </si>
  <si>
    <t>NPS(0.0)S(0.0)S(0.0)VPPPS(0.50)AGS(0.50)VK</t>
  </si>
  <si>
    <t>NP_005349_S1252s _1_0_1252_1254</t>
  </si>
  <si>
    <t>TCGA_AR-A0TT_AR-A1AQ_AO-A12B_117C_P_BI_20131105_H-PM_f10.5854.5854.3</t>
  </si>
  <si>
    <t>TSTTGVATTQsPTPR</t>
  </si>
  <si>
    <t>T(0.0)S(0.0)T(0.0)T(0.0)GVAT(0.0)T(0.0)QS(0.50)PT(0.50)PR</t>
  </si>
  <si>
    <t>NP_005349_S1259s _1_1_1259_1259</t>
  </si>
  <si>
    <t>TCGA_AO-A12D_C8-A131_AO-A12B_117C_P_BI_20130213_H-PM_f07.2645.2645.2</t>
  </si>
  <si>
    <t>SHsPSASQSGSQLR</t>
  </si>
  <si>
    <t>S(0.0)HS(0.99)PS(0.0)AS(0.0)QS(0.0)GS(0.0)QLR</t>
  </si>
  <si>
    <t>NP_005349_S1320s _1_0_1319_1320</t>
  </si>
  <si>
    <t>TCGA_BH-A18V_A7-A13F_BH-A0E1_117C_P_BI_20130531_H-PM_f06.11988.11988.3</t>
  </si>
  <si>
    <t>CVACECDLGGSsSGAEVR</t>
  </si>
  <si>
    <t>CVACECDLGGS(0.50)S(0.50)S(0.0)GAEVR</t>
  </si>
  <si>
    <t>NP_005349_S221s _1_1_221_221</t>
  </si>
  <si>
    <t>TCGA_AN-A0FL_BH-A0DG_AN-A0AS_117C_P_BI_20130830_H-PM_f06.21630.21630.4</t>
  </si>
  <si>
    <t>RSGRDsGYGDIWCPERGEFLAPPR</t>
  </si>
  <si>
    <t>RS(0.0)GRDS(0.99)GY(0.0)GDIWCPERGEFLAPPR</t>
  </si>
  <si>
    <t>NP_005349_S246s _1_1_246_246</t>
  </si>
  <si>
    <t>TCGA_A2-A0YG_E2-A150_BH-A18N_117C_P_BI_20130920_H-PM_f08.16360.16478.3</t>
  </si>
  <si>
    <t>REDsFESLDSLGSR</t>
  </si>
  <si>
    <t>REDS(0.99)FES(0.0)LDS(0.0)LGS(0.0)R</t>
  </si>
  <si>
    <t>NP_005349_S246sS252s_2_2_246_252</t>
  </si>
  <si>
    <t>TCGA_AO-A12D_C8-A131_AO-A12B_117C_P_BI_20130213_H-PM_f04.17254.17254.3</t>
  </si>
  <si>
    <t xml:space="preserve">S246s S252s </t>
  </si>
  <si>
    <t>REDsFESLDsLGSR</t>
  </si>
  <si>
    <t>REDS(0.99)FES(0.0)LDS(0.99)LGS(0.0)R</t>
  </si>
  <si>
    <t>NP_005349_S249s _1_1_249_249</t>
  </si>
  <si>
    <t>TCGA_A2-A0T6_E2-A158_E2-A15A_117C_W_BI_201301002_H-PM_f08.16569.16569.3</t>
  </si>
  <si>
    <t>REDSFEsLDSLGSR</t>
  </si>
  <si>
    <t>REDS(0.0)FES(0.99)LDS(0.0)LGS(0.0)R</t>
  </si>
  <si>
    <t>NP_005349_S252s _1_1_252_252</t>
  </si>
  <si>
    <t>TCGA_C8-A138_E2-A154_BH-A0BZ_117C_P_BI_20130301_H-PM_f07.17268.17268.3</t>
  </si>
  <si>
    <t>REDSFESLDsLGSR</t>
  </si>
  <si>
    <t>REDS(0.0)FES(0.0)LDS(0.99)LGS(0.0)R</t>
  </si>
  <si>
    <t>NP_005349_S257s _1_1_257_257</t>
  </si>
  <si>
    <t>TCGA_A2-A0YF_BH-A0DD_BH-A0E9_117C_P_BI_20131104_H-PM_f03.16123.16123.2</t>
  </si>
  <si>
    <t>sLTSCSSDITLR</t>
  </si>
  <si>
    <t>S(0.99)LT(0.0)S(0.0)CS(0.0)S(0.0)DIT(0.0)LR</t>
  </si>
  <si>
    <t>NP_005349_S263s _1_0_262_263</t>
  </si>
  <si>
    <t>TCGA_C8-A138_E2-A154_BH-A0BZ_117C_P_BI_20130301_H-PM_f03.15866.15866.3</t>
  </si>
  <si>
    <t>SLTSCSsDITLR</t>
  </si>
  <si>
    <t>S(0.0)LT(0.0)S(0.0)CS(0.50)S(0.50)DIT(0.0)LR</t>
  </si>
  <si>
    <t>NP_005349_S276s _1_1_276_276</t>
  </si>
  <si>
    <t>TCGA_A2-A0YF_BH-A0DD_BH-A0E9_117C_P_BI_20131104_H-PM_f08.20593.20593.2</t>
  </si>
  <si>
    <t>EGFEsDTDSEFTFK</t>
  </si>
  <si>
    <t>EGFES(0.99)DT(0.0)DS(0.0)EFT(0.0)FK</t>
  </si>
  <si>
    <t>NP_005349_S276sT278t_2_2_276_278</t>
  </si>
  <si>
    <t>TCGA_AO-A0JC_A8-A08Z_AR-A0TX_117C_P_BI_20130606_H-PM_f05.22678.22678.2</t>
  </si>
  <si>
    <t xml:space="preserve">S276s T278t </t>
  </si>
  <si>
    <t>EGFEsDtDSEFTFK</t>
  </si>
  <si>
    <t>EGFES(0.99)DT(0.99)DS(0.0)EFT(0.0)FK</t>
  </si>
  <si>
    <t>NP_005349_S280s _1_1_280_280</t>
  </si>
  <si>
    <t>TCGA_AN-A0FL_BH-A0DG_AN-A0AS_117C_P_BI_20130830_H-PM_f10.18648.18648.3</t>
  </si>
  <si>
    <t>GGREGFESDTDsEFTFK</t>
  </si>
  <si>
    <t>GGREGFES(0.0)DT(0.0)DS(0.99)EFT(0.0)FK</t>
  </si>
  <si>
    <t>NP_005349_S300s _1_1_300_300</t>
  </si>
  <si>
    <t>TCGA_AR-A0TT_AR-A1AQ_AO-A12B_117C_P_BI_20131105_H-PM_f11.12667.12667.2</t>
  </si>
  <si>
    <t>IsAVEPK</t>
  </si>
  <si>
    <t>IS(1.0)AVEPK</t>
  </si>
  <si>
    <t>NP_005349_S322s _1_1_322_322</t>
  </si>
  <si>
    <t>TCGA_A7-A0CD_C8-A12W_AN-A0AL_117C_P_BI_20130930_H-PM_f06.12621.12621.4</t>
  </si>
  <si>
    <t>SRQPsYVPAPLRK</t>
  </si>
  <si>
    <t>S(0.0)RQPS(0.99)Y(0.0)VPAPLRK</t>
  </si>
  <si>
    <t>NP_005349_S342s _1_1_342_342</t>
  </si>
  <si>
    <t>TCGA_BH-A0EE_AO-A0J9_BH-A0E0_117C_P_BI_20130426_H-JQ_f06.13960.13960.4</t>
  </si>
  <si>
    <t>HEDNRRsWASPVYTEADGTFSR</t>
  </si>
  <si>
    <t>HEDNRRS(0.99)WAS(0.0)PVY(0.0)T(0.0)EADGT(0.0)FS(0.0)R</t>
  </si>
  <si>
    <t>NP_005349_S345s _1_1_345_345</t>
  </si>
  <si>
    <t>TCGA_AR-A0TT_AR-A1AQ_AO-A12B_117C_P_BI_20131105_H-PM_f07.20413.20413.2</t>
  </si>
  <si>
    <t>SWAsPVYTEADGTFSR</t>
  </si>
  <si>
    <t>S(0.0)WAS(0.99)PVY(0.0)T(0.0)EADGT(0.0)FS(0.0)R</t>
  </si>
  <si>
    <t>NP_005349_S370s _1_1_370_370</t>
  </si>
  <si>
    <t>TCGA_AR-A0TT_AR-A1AQ_AO-A12B_117C_P_BI_20131105_H-PM_f09.15701.15701.3</t>
  </si>
  <si>
    <t>sMSDVSAEDVQNLR</t>
  </si>
  <si>
    <t>S(0.99)MS(0.0)DVS(0.0)AEDVQNLR</t>
  </si>
  <si>
    <t>NP_005349_S372s _1_1_372_372</t>
  </si>
  <si>
    <t>TCGA_A2-A0YF_BH-A0DD_BH-A0E9_117C_P_BI_20131104_H-PM_f10.15993.15993.2</t>
  </si>
  <si>
    <t>SMsDVSAEDVQNLR</t>
  </si>
  <si>
    <t>S(0.0)MS(0.99)DVS(0.0)AEDVQNLR</t>
  </si>
  <si>
    <t>NP_005349_S375s _1_1_375_375</t>
  </si>
  <si>
    <t>TCGA_AR-A0TT_AR-A1AQ_AO-A12B_117C_P_BI_20131105_H-PM_f07.14817.14817.2</t>
  </si>
  <si>
    <t>SMSDVsAEDVQNLR</t>
  </si>
  <si>
    <t>S(0.0)MS(0.0)DVS(0.99)AEDVQNLR</t>
  </si>
  <si>
    <t>NP_005349_S417s _1_1_417_417</t>
  </si>
  <si>
    <t>TCGA_AN-A0FL_BH-A0DG_AN-A0AS_117C_P_BI_20130830_H-PM_f08.10647.10647.2</t>
  </si>
  <si>
    <t>sYTSDLQK</t>
  </si>
  <si>
    <t>S(0.99)Y(0.0)T(0.0)S(0.0)DLQK</t>
  </si>
  <si>
    <t>NP_005349_S471s _1_1_471_471</t>
  </si>
  <si>
    <t>TCGA_C8-A12P_BH-A0C1_A2-A0EY_117C_P_BI_20130628_H-PM_f10.22308.22308.5</t>
  </si>
  <si>
    <t>MYsFDDVLEEGKRPPTMTVSEASYQSERVEEK</t>
  </si>
  <si>
    <t>MY(0.0)S(0.99)FDDVLEEGKRPPT(0.0)MT(0.0)VS(0.0)EAS(0.0)Y(0.0)QS(0.0)ERVEEK</t>
  </si>
  <si>
    <t>NP_005349_S533s _1_1_533_533</t>
  </si>
  <si>
    <t>TCGA_A2-A0SW_AO-A0JL_BH-A0BV_117C_P_BI_20131115_H-PM_f10.14649.14649.4</t>
  </si>
  <si>
    <t>REDRVTTEIQLPSQsPVEEQSPASLSSLR</t>
  </si>
  <si>
    <t>REDRVT(0.0)T(0.0)EIQLPS(0.0)QS(0.99)PVEEQS(0.0)PAS(0.0)LS(0.0)S(0.0)LR</t>
  </si>
  <si>
    <t>NP_005349_S533sS539s_2_1_531_539</t>
  </si>
  <si>
    <t>TCGA_A2-A0EV_AN-A0AM_D8-A142_117C_P_BI_20130724_H-PM_f09.24184.24184.3</t>
  </si>
  <si>
    <t xml:space="preserve">S533s S539s </t>
  </si>
  <si>
    <t>VTTEIQLPSQsPVEEQsPASLSSLR</t>
  </si>
  <si>
    <t>VT(0.0)T(0.0)EIQLPS(0.50)QS(0.50)PVEEQS(0.99)PAS(0.0)LS(0.0)S(0.0)LR</t>
  </si>
  <si>
    <t>NP_005349_S539s _1_1_539_539</t>
  </si>
  <si>
    <t>TCGA_AO-A12D_C8-A131_AO-A12B_117C_P_BI_20130213_H-PM_f04.24799.24799.3</t>
  </si>
  <si>
    <t>VTTEIQLPSQSPVEEQsPASLSSLR</t>
  </si>
  <si>
    <t>VT(0.0)T(0.0)EIQLPS(0.0)QS(0.0)PVEEQS(0.99)PAS(0.0)LS(0.0)S(0.0)LR</t>
  </si>
  <si>
    <t>NP_005349_S542s _1_1_542_542</t>
  </si>
  <si>
    <t>TCGA_A2-A0D2_C8-A12U_AR-A1AS_117C_P_BI_20131101_H-PM_f04.27015.27015.3</t>
  </si>
  <si>
    <t>VTTEIQLPSQSPVEEQSPAsLSSLR</t>
  </si>
  <si>
    <t>VT(0.0)T(0.0)EIQLPS(0.0)QS(0.0)PVEEQS(0.0)PAS(0.99)LS(0.0)S(0.0)LR</t>
  </si>
  <si>
    <t>NP_005349_S561s _1_0_559_561</t>
  </si>
  <si>
    <t>TCGA_AR-A0TY_AR-A0U4_BH-A0HP_117C_P_BI_20130426_H-JQ_f05.10673.10823.2</t>
  </si>
  <si>
    <t>VSAsLPR</t>
  </si>
  <si>
    <t>VS(0.50)AS(0.50)LPR</t>
  </si>
  <si>
    <t>NP_005349_S561s _1_1_561_561</t>
  </si>
  <si>
    <t>TCGA_A8-A06Z_A2-A0D1_A2-A0CM_117C_P_BI_201303230_H-JQ_f05.11410.11549.2</t>
  </si>
  <si>
    <t>VS(0.0)AS(0.99)LPR</t>
  </si>
  <si>
    <t>NP_005349_S592s _1_1_592_592</t>
  </si>
  <si>
    <t>CPTAC_263d3f-I_blcdb9-I_c4155b-C_117C_P_BI_20140520_H-PM_f05.15126.15126.2</t>
  </si>
  <si>
    <t>GISsLPR</t>
  </si>
  <si>
    <t>GIS(0.0)S(0.99)LPR</t>
  </si>
  <si>
    <t>NP_005349_S626s _1_1_626_626</t>
  </si>
  <si>
    <t>TCGA_A2-A0D2_C8-A12U_AR-A1AS_117C_P_BI_20131101_H-PM_f04.21114.21114.4</t>
  </si>
  <si>
    <t>RTPNNVVSTPAPsPDASQLASSLSSQK</t>
  </si>
  <si>
    <t>RT(0.0)PNNVVS(0.0)T(0.0)PAPS(0.99)PDAS(0.0)QLAS(0.0)S(0.0)LS(0.0)S(0.0)QK</t>
  </si>
  <si>
    <t>NP_005349_S630s _1_1_630_630</t>
  </si>
  <si>
    <t>TCGA_AN-A0FL_BH-A0DG_AN-A0AS_117C_P_BI_20130830_H-PM_f03.21198.21198.4</t>
  </si>
  <si>
    <t>TPNNVVSTPAPSPDAsQLASSLSSQK</t>
  </si>
  <si>
    <t>T(0.0)PNNVVS(0.0)T(0.0)PAPS(0.0)PDAS(0.99)QLAS(0.0)S(0.0)LS(0.0)S(0.0)QK</t>
  </si>
  <si>
    <t>NP_005349_S654s _1_1_654_654</t>
  </si>
  <si>
    <t>TCGA_A2-A0SW_AO-A0JL_BH-A0BV_117C_P_BI_20131115_H-PM_f11.16924.16924.3</t>
  </si>
  <si>
    <t>EVAATEEDVTRLPsPTSPFSSLSQDQAATSK</t>
  </si>
  <si>
    <t>EVAAT(0.0)EEDVT(0.0)RLPS(0.99)PT(0.0)S(0.0)PFS(0.0)S(0.0)LS(0.0)QDQAAT(0.0)S(0.0)K</t>
  </si>
  <si>
    <t>NP_005349_S654sS657s_2_1_654_661</t>
  </si>
  <si>
    <t>TCGA_AO-A0JC_A8-A08Z_AR-A0TX_117C_P_BI_20130606_H-PM_f05.23700.23700.3</t>
  </si>
  <si>
    <t xml:space="preserve">S654s S657s </t>
  </si>
  <si>
    <t>LPsPTsPFSSLSQDQAATSK</t>
  </si>
  <si>
    <t>LPS(0.99)PT(0.25)S(0.25)PFS(0.25)S(0.25)LS(0.0)QDQAAT(0.0)S(0.0)K</t>
  </si>
  <si>
    <t>NP_005349_S654sS657sS660s_3_0_654_661</t>
  </si>
  <si>
    <t>TCGA_AR-A0TT_AR-A1AQ_AO-A12B_117C_P_BI_20131105_H-PM_f10.22272.22272.4</t>
  </si>
  <si>
    <t xml:space="preserve">S654s S657s S660s </t>
  </si>
  <si>
    <t>EVAATEEDVTRLPsPTsPFsSLSQDQAATSK</t>
  </si>
  <si>
    <t>EVAAT(0.0)EEDVT(0.0)RLPS(0.20)PT(0.20)S(0.20)PFS(0.20)S(0.20)LS(0.0)QDQAAT(0.0)S(0.0)K</t>
  </si>
  <si>
    <t>NP_005349_S660s _1_0_660_661</t>
  </si>
  <si>
    <t>TCGA_AR-A0TR_AO-A03O_BH-A18R_117C_P_BI_20130907_H-PM_f10.23847.23847.5</t>
  </si>
  <si>
    <t>EVAATEEDVTRLPSPTSPFsSLSQDQAATSK</t>
  </si>
  <si>
    <t>EVAAT(0.0)EEDVT(0.0)RLPS(0.0)PT(0.0)S(0.0)PFS(0.50)S(0.50)LS(0.0)QDQAAT(0.0)S(0.0)K</t>
  </si>
  <si>
    <t>NP_005349_S676s _1_0_676_678</t>
  </si>
  <si>
    <t>TCGA_AR-A0TR_AO-A03O_BH-A18R_117C_P_BI_20130907_H-PM_f06.24416.24416.3</t>
  </si>
  <si>
    <t>ATLSsTSGLDLMSESGEGEISPQR</t>
  </si>
  <si>
    <t>AT(0.0)LS(0.0)S(0.33)T(0.33)S(0.33)GLDLMS(0.0)ES(0.0)GEGEIS(0.0)PQR</t>
  </si>
  <si>
    <t>NP_005349_S684s _1_1_684_684</t>
  </si>
  <si>
    <t>TCGA_A8-A06Z_A2-A0D1_A2-A0CM_117C_P_BI_201303230_H-JQ_f05.22440.22440.3</t>
  </si>
  <si>
    <t>ATLSSTSGLDLMsESGEGEISPQR</t>
  </si>
  <si>
    <t>AT(0.0)LS(0.0)S(0.0)T(0.0)S(0.0)GLDLMS(0.99)ES(0.0)GEGEIS(0.0)PQR</t>
  </si>
  <si>
    <t>NP_005349_S692s _1_1_692_692</t>
  </si>
  <si>
    <t>TCGA_AO-A12D_C8-A131_AO-A12B_117C_P_BI_20130213_H-PM_f08.22512.22512.3</t>
  </si>
  <si>
    <t>ATLSSTSGLDLMSESGEGEIsPQR</t>
  </si>
  <si>
    <t>AT(0.0)LS(0.0)S(0.0)T(0.0)S(0.0)GLDLMS(0.0)ES(0.0)GEGEIS(0.99)PQR</t>
  </si>
  <si>
    <t>NP_005349_S698s _1_1_698_698</t>
  </si>
  <si>
    <t>TCGA_A8-A09I_C8-A12L_A2-A0EX_117C_P_BI_20130321_H-PM_f07.9298.9298.2</t>
  </si>
  <si>
    <t>EVsRSQDQFSDMR</t>
  </si>
  <si>
    <t>EVS(0.99)RS(0.0)QDQFS(0.0)DMR</t>
  </si>
  <si>
    <t>NP_005349_S718s _1_1_718_718</t>
  </si>
  <si>
    <t>TCGA_AR-A0TT_AR-A1AQ_AO-A12B_117C_P_BI_20131105_H-PM_f07.25110.25110.2</t>
  </si>
  <si>
    <t>sLDFGFTIK</t>
  </si>
  <si>
    <t>S(0.99)LDFGFT(0.0)IK</t>
  </si>
  <si>
    <t>NP_005349_S805s _1_0_804_805</t>
  </si>
  <si>
    <t>TCGA_A2-A0EV_AN-A0AM_D8-A142_117C_P_BI_20130724_H-PM_f09.18988.18988.2</t>
  </si>
  <si>
    <t>WIDATsGIYNSEK</t>
  </si>
  <si>
    <t>WIDAT(0.50)S(0.50)GIY(0.0)NS(0.0)EK</t>
  </si>
  <si>
    <t>NP_005349_S825s _1_0_823_825</t>
  </si>
  <si>
    <t>TCGA_AO-A0JC_A8-A08Z_AR-A0TX_117C_P_BI_20130606_H-PM_f04.20996.20996.3</t>
  </si>
  <si>
    <t>SSNLSVTTDFSEsLQSSNIESK</t>
  </si>
  <si>
    <t>S(0.0)S(0.0)NLS(0.0)VT(0.0)T(0.0)DFS(0.50)ES(0.50)LQS(0.0)S(0.0)NIES(0.0)K</t>
  </si>
  <si>
    <t>NP_005349_S853s _1_1_853_853</t>
  </si>
  <si>
    <t>TCGA_AR-A0TT_AR-A1AQ_AO-A12B_117C_P_BI_20131105_H-PM_f10.10619.10619.2</t>
  </si>
  <si>
    <t>ASEsISLK</t>
  </si>
  <si>
    <t>AS(0.0)ES(0.99)IS(0.0)LK</t>
  </si>
  <si>
    <t>NP_005349_S863s _1_1_863_863</t>
  </si>
  <si>
    <t>TCGA_AR-A0TT_AR-A1AQ_AO-A12B_117C_P_BI_20131105_H-PM_f09.28189.28189.3</t>
  </si>
  <si>
    <t>sQFFEQGSSDSVVPDLPVPTISAPSR</t>
  </si>
  <si>
    <t>S(0.99)QFFEQGS(0.0)S(0.0)DS(0.0)VVPDLPVPT(0.0)IS(0.0)APS(0.0)R</t>
  </si>
  <si>
    <t>NP_005349_S873s _1_0_870_873</t>
  </si>
  <si>
    <t>TCGA_A2-A0YF_BH-A0DD_BH-A0E9_117C_P_BI_20131104_H-PM_f12.28234.28234.3</t>
  </si>
  <si>
    <t>SQFFEQGSSDsVVPDLPVPTISAPSR</t>
  </si>
  <si>
    <t>S(0.0)QFFEQGS(0.33)S(0.33)DS(0.33)VVPDLPVPT(0.0)IS(0.0)APS(0.0)R</t>
  </si>
  <si>
    <t>NP_005349_S961s _1_1_961_961</t>
  </si>
  <si>
    <t>TCGA_A2-A0D2_C8-A12U_AR-A1AS_117C_P_BI_20131101_H-PM_f04.27427.27427.3</t>
  </si>
  <si>
    <t>EPsLATWEATWSEGSK</t>
  </si>
  <si>
    <t>EPS(0.99)LAT(0.0)WEAT(0.0)WS(0.0)EGS(0.0)K</t>
  </si>
  <si>
    <t>NP_005349_S970s _1_0_970_973</t>
  </si>
  <si>
    <t>TCGA_A2-A0D2_C8-A12U_AR-A1AS_117C_P_BI_20131101_H-PM_f08.25925.25925.3</t>
  </si>
  <si>
    <t>EPSLATWEATWsEGSK</t>
  </si>
  <si>
    <t>EPS(0.0)LAT(0.0)WEAT(0.0)WS(0.50)EGS(0.50)K</t>
  </si>
  <si>
    <t>NP_005349_T117t _1_0_116_117</t>
  </si>
  <si>
    <t>TCGA_A8-A09I_C8-A12L_A2-A0EX_117C_P_BI_20130321_H-PM_f01.27509.27509.4</t>
  </si>
  <si>
    <t>KINRLStPIAGLDNINVFLK</t>
  </si>
  <si>
    <t>KINRLS(0.50)T(0.50)PIAGLDNINVFLK</t>
  </si>
  <si>
    <t>NP_005349_T1250t _1_0_1249_1252</t>
  </si>
  <si>
    <t>TCGA_A2-A0T7_C8-A12Q_A8-A079_117C_P_BI_20130905_H-PM_f10.6708.6708.2</t>
  </si>
  <si>
    <t>TSTTGVATtQSPTPR</t>
  </si>
  <si>
    <t>T(0.0)S(0.0)T(0.0)T(0.0)GVAT(0.33)T(0.33)QS(0.33)PT(0.0)PR</t>
  </si>
  <si>
    <t>NP_005349_T579t _1_0_575_579</t>
  </si>
  <si>
    <t>CPTAC_263d3f-I_blcdb9-I_c4155b-C_117C_P_BI_20140520_H-PM_f11.20063.20063.3</t>
  </si>
  <si>
    <t>LTSVVtPRPFGSQTR</t>
  </si>
  <si>
    <t>LT(0.33)S(0.33)VVT(0.33)PRPFGS(0.0)QT(0.0)R</t>
  </si>
  <si>
    <t>NP_005349_T579t _1_1_579_579</t>
  </si>
  <si>
    <t>TCGA_A8-A09I_C8-A12L_A2-A0EX_117C_P_BI_20130321_H-PM_f12.17015.17015.3</t>
  </si>
  <si>
    <t>LT(0.0)S(0.0)VVT(0.99)PRPFGS(0.0)QT(0.0)R</t>
  </si>
  <si>
    <t>NP_005349_T587t _1_0_585_587</t>
  </si>
  <si>
    <t>TCGA_A2-A0YF_BH-A0DD_BH-A0E9_117C_P_BI_20131104_H-PM_f06.18858.18858.3</t>
  </si>
  <si>
    <t>LTSVVTPRPFGSQtR</t>
  </si>
  <si>
    <t>LT(0.0)S(0.0)VVT(0.0)PRPFGS(0.50)QT(0.50)R</t>
  </si>
  <si>
    <t>NP_005349_T598t _1_1_598_598</t>
  </si>
  <si>
    <t>CPTAC_263d3f-I_blcdb9-I_c4155b-C_117C_P_BI_20140520_H-PM_f11.17935.18081.2</t>
  </si>
  <si>
    <t>SYtMDDAWK</t>
  </si>
  <si>
    <t>S(0.0)Y(0.0)T(0.99)MDDAWK</t>
  </si>
  <si>
    <t>NP_005349_T622t _1_0_621_622</t>
  </si>
  <si>
    <t>TCGA_A7-A0CJ_AO-A12F_A2-A0YL_117C_P_BI_20130904_H-PM_f05.20418.20418.4</t>
  </si>
  <si>
    <t xml:space="preserve">T622t </t>
  </si>
  <si>
    <t>RTPNNVVStPAPSPDASQLASSLSSQK</t>
  </si>
  <si>
    <t>RT(0.0)PNNVVS(0.50)T(0.50)PAPS(0.0)PDAS(0.0)QLAS(0.0)S(0.0)LS(0.0)S(0.0)QK</t>
  </si>
  <si>
    <t>NP_005349_T622tS626s_2_2_622_626</t>
  </si>
  <si>
    <t>TCGA_A2-A0YF_BH-A0DD_BH-A0E9_117C_P_BI_20131104_H-PM_f07.21246.21246.3</t>
  </si>
  <si>
    <t xml:space="preserve">T622t S626s </t>
  </si>
  <si>
    <t>TPNNVVStPAPsPDASQLASSLSSQK</t>
  </si>
  <si>
    <t>T(0.0)PNNVVS(0.0)T(0.99)PAPS(0.99)PDAS(0.0)QLAS(0.0)S(0.0)LS(0.0)S(0.0)QK</t>
  </si>
  <si>
    <t>NP_005349_T677tS684s_2_1_675_684</t>
  </si>
  <si>
    <t>TCGA_AO-A12D_C8-A131_AO-A12B_117C_P_BI_20130213_H-PM_f12.23502.23502.3</t>
  </si>
  <si>
    <t xml:space="preserve">T677t S684s </t>
  </si>
  <si>
    <t>ATLSStSGLDLMsESGEGEISPQR</t>
  </si>
  <si>
    <t>AT(0.0)LS(0.25)S(0.25)T(0.25)S(0.25)GLDLMS(0.99)ES(0.0)GEGEIS(0.0)PQR</t>
  </si>
  <si>
    <t>NP_005349_T714t _1_1_714_714</t>
  </si>
  <si>
    <t>TCGA_A2-A0EV_AN-A0AM_D8-A142_117C_P_BI_20130724_H-PM_f08.9826.9826.2</t>
  </si>
  <si>
    <t>ISINQtPGK</t>
  </si>
  <si>
    <t>IS(0.0)INQT(0.99)PGK</t>
  </si>
  <si>
    <t>NP_005349_T819t _1_0_817_820</t>
  </si>
  <si>
    <t>TCGA_A7-A0CD_C8-A12W_AN-A0AL_117C_P_BI_20130930_H-PM_f09.23726.23726.3</t>
  </si>
  <si>
    <t xml:space="preserve">T819t </t>
  </si>
  <si>
    <t>SSNLSVtTDFSESLQSSNIESK</t>
  </si>
  <si>
    <t>S(0.0)S(0.0)NLS(0.33)VT(0.33)T(0.33)DFS(0.0)ES(0.0)LQS(0.0)S(0.0)NIES(0.0)K</t>
  </si>
  <si>
    <t>NP_005349_T981t _1_1_981_981</t>
  </si>
  <si>
    <t>TCGA_AO-A12D_C8-A131_AO-A12B_117C_P_BI_20130213_H-PM_f10.20265.20265.4</t>
  </si>
  <si>
    <t>EPSLATWEATWSEGSKSSDREGtR</t>
  </si>
  <si>
    <t>EPS(0.0)LAT(0.0)WEAT(0.0)WS(0.0)EGS(0.0)KS(0.0)S(0.0)DREGT(0.99)R</t>
  </si>
  <si>
    <t>NP_005350_S138s _1_1_138_138</t>
  </si>
  <si>
    <t>TCGA_D8-A13Y_A8-A076_AO-A126_117C_P_BI_20130621_H-PM_f06.28571.28571.3</t>
  </si>
  <si>
    <t>VVsPGIDLSGLTLQSNAPSSMMVK</t>
  </si>
  <si>
    <t>VVS(0.99)PGIDLS(0.0)GLT(0.0)LQS(0.0)NAPS(0.0)S(0.0)MMVK</t>
  </si>
  <si>
    <t>NP_005350</t>
  </si>
  <si>
    <t>SMAD4</t>
  </si>
  <si>
    <t>NP_005351_S15s _1_0_14_15</t>
  </si>
  <si>
    <t>TCGA_AO-A12E_A8-A06N_A2-A0T1_117C_P_BI_20130920_H-PM_f07.32070.32070.4</t>
  </si>
  <si>
    <t>MASELAMSNSDLPTsPLAMEYVNDFDLMK</t>
  </si>
  <si>
    <t>MAS(0.0)ELAMS(0.0)NS(0.0)DLPT(0.50)S(0.50)PLAMEY(0.0)VNDFDLMK</t>
  </si>
  <si>
    <t>NP_005351|NP_001026974</t>
  </si>
  <si>
    <t>NP_005351</t>
  </si>
  <si>
    <t>MAF</t>
  </si>
  <si>
    <t>NP_005354_T247tY249y_2_2_247_249</t>
  </si>
  <si>
    <t>TCGA_C8-A138_E2-A154_BH-A0BZ_117C_P_BI_20130301_H-PM_f10.21842.21946.3</t>
  </si>
  <si>
    <t xml:space="preserve">T247t Y249y </t>
  </si>
  <si>
    <t>LLtQyFVQENYLEYR</t>
  </si>
  <si>
    <t>LLT(0.99)QY(0.99)FVQENY(0.0)LEY(0.0)R</t>
  </si>
  <si>
    <t>NP_005354</t>
  </si>
  <si>
    <t>MAGEA6</t>
  </si>
  <si>
    <t>NP_005361_S111s _1_1_111_111</t>
  </si>
  <si>
    <t>TCGA_AN-A0FL_BH-A0DG_AN-A0AS_117C_P_BI_20130830_H-PM_f04.8368.8368.3</t>
  </si>
  <si>
    <t>NIEEHAsADVEK</t>
  </si>
  <si>
    <t>NIEEHAS(1.0)ADVEK</t>
  </si>
  <si>
    <t>NP_005361</t>
  </si>
  <si>
    <t>RAB8A</t>
  </si>
  <si>
    <t>NP_005361_S181s _1_1_181_181</t>
  </si>
  <si>
    <t>TCGA_AO-A12E_A8-A06N_A2-A0T1_117C_P_BI_20130920_H-PM_f12.4125.4125.3</t>
  </si>
  <si>
    <t>KLEGNsPQGSNQGVK</t>
  </si>
  <si>
    <t>KLEGNS(0.99)PQGS(0.0)NQGVK</t>
  </si>
  <si>
    <t>NP_005361_S181sS185s_2_2_181_185</t>
  </si>
  <si>
    <t>TCGA_AR-A0TT_AR-A1AQ_AO-A12B_117C_P_BI_20131105_H-PM_f08.5967.5967.3</t>
  </si>
  <si>
    <t>KLEGNsPQGsNQGVK</t>
  </si>
  <si>
    <t>KLEGNS(1.0)PQGS(1.0)NQGVK</t>
  </si>
  <si>
    <t>NP_005361_S185s _1_1_185_185</t>
  </si>
  <si>
    <t>TCGA_AR-A0TR_AO-A03O_BH-A18R_117C_P_BI_20130907_H-PM_f01.5592.5592.3</t>
  </si>
  <si>
    <t>KLEGNSPQGsNQGVK</t>
  </si>
  <si>
    <t>KLEGNS(0.0)PQGS(0.99)NQGVK</t>
  </si>
  <si>
    <t>NP_005361_T72t _1_1_72_72</t>
  </si>
  <si>
    <t>TCGA_A2-A0D0_BH-A0HK_C8-A12T_117C_P_BI_20130329_H-JQ_f12.15030.15030.3</t>
  </si>
  <si>
    <t>FRtITTAYYR</t>
  </si>
  <si>
    <t>FRT(0.99)IT(0.0)T(0.0)AY(0.0)Y(0.0)R</t>
  </si>
  <si>
    <t>NP_057614|NP_005361</t>
  </si>
  <si>
    <t>NP_005362_S272s _1_1_272_272</t>
  </si>
  <si>
    <t>TCGA_A2-A0D2_C8-A12U_AR-A1AS_117C_P_BI_20131101_H-PM_f05.27349.27349.3</t>
  </si>
  <si>
    <t>IQDPVLQAVTSQTsLPGH</t>
  </si>
  <si>
    <t>IQDPVLQAVT(0.0)S(0.0)QT(0.0)S(0.99)LPGH</t>
  </si>
  <si>
    <t>NP_005362</t>
  </si>
  <si>
    <t>METTL1</t>
  </si>
  <si>
    <t>NP_005369_S355s _1_1_355_355</t>
  </si>
  <si>
    <t>TCGA_A7-A0CD_C8-A12W_AN-A0AL_117C_P_BI_20130930_H-PM_f09.5072.5072.3</t>
  </si>
  <si>
    <t>SEAsPRPLK</t>
  </si>
  <si>
    <t>S(0.0)EAS(0.99)PRPLK</t>
  </si>
  <si>
    <t>NP_005369</t>
  </si>
  <si>
    <t>MYCN</t>
  </si>
  <si>
    <t>NP_005372_S145s_1_1_145_145</t>
  </si>
  <si>
    <t>TCGA_A2-A0D2_C8-A12U_AR-A1AS_117C_P_BI_20131101_H-PM_fA.12525.12525.5</t>
  </si>
  <si>
    <t xml:space="preserve">S145s M175m </t>
  </si>
  <si>
    <t>KEDsDEEEDDDSEEDEEDDEDEDEDEDEIEPAAmK</t>
  </si>
  <si>
    <t>KEDS(0.99)DEEEDDDS(0.0)EEDEEDDEDEDEDEDEIEPAAM(1.0)K</t>
  </si>
  <si>
    <t>NP_005372</t>
  </si>
  <si>
    <t>NCL</t>
  </si>
  <si>
    <t>NP_005372_S145sS153s_2_2_145_153</t>
  </si>
  <si>
    <t>TCGA_A2-A0YM_BH-A0C7_A2-A0SX_117C_P_BI_20131115_H-PM_fA.6910.6910.5</t>
  </si>
  <si>
    <t xml:space="preserve">S145s S153s M175m </t>
  </si>
  <si>
    <t>NAKKEDsDEEEDDDsEEDEEDDEDEDEDEDEIEPAAmK</t>
  </si>
  <si>
    <t>NAKKEDS(1.0)DEEEDDDS(1.0)EEDEEDDEDEDEDEDEIEPAAM(1.0)K</t>
  </si>
  <si>
    <t>NP_005372_S153s_1_1_153_153</t>
  </si>
  <si>
    <t>TCGA_A2-A0SW_AO-A0JL_BH-A0BV_117C_P_BI_20131115_H-PM_fA.6928.6928.4</t>
  </si>
  <si>
    <t xml:space="preserve">S153s M175m </t>
  </si>
  <si>
    <t>KEDSDEEEDDDsEEDEEDDEDEDEDEDEIEPAAmK</t>
  </si>
  <si>
    <t>KEDS(0.0)DEEEDDDS(0.99)EEDEEDDEDEDEDEDEIEPAAM(1.0)K</t>
  </si>
  <si>
    <t>NP_005372_S184sS206s_2_2_184_206</t>
  </si>
  <si>
    <t>TCGA_E2-A10A_BH-A18Q_C8-A130_117C_P_BI_20130228_H-PM_fA.13675.13675.4</t>
  </si>
  <si>
    <t xml:space="preserve">S184s S206s </t>
  </si>
  <si>
    <t>AAAAAPAsEDEDDEDDEDDEDDDDDEEDDsEEEAMETTPAK</t>
  </si>
  <si>
    <t>AAAAAPAS(0.99)EDEDDEDDEDDEDDDDDEEDDS(0.99)EEEAMET(0.0)T(0.0)PAK</t>
  </si>
  <si>
    <t>NP_005372_S184sT213tT214t_3_0_184_214</t>
  </si>
  <si>
    <t>TCGA_A7-A0CJ_AO-A12F_A2-A0YL_117C_P_BI_20130904_H-PM_fA.12049.12049.4</t>
  </si>
  <si>
    <t xml:space="preserve">S184s M211m T213t T214t </t>
  </si>
  <si>
    <t>AAAAAPAsEDEDDEDDEDDEDDDDDEEDDSEEEAmEttPAK</t>
  </si>
  <si>
    <t>AAAAAPAS(0.25)EDEDDEDDEDDEDDDDDEEDDS(0.25)EEEAM(1.0)ET(0.25)T(0.25)PAK</t>
  </si>
  <si>
    <t>NP_005372_S206s _1_1_206_206</t>
  </si>
  <si>
    <t>TCGA_A8-A06Z_A2-A0D1_A2-A0CM_117C_P_BI_201303230_H-JQ_fA.12029.12029.4</t>
  </si>
  <si>
    <t>AAAAAPASEDEDDEDDEDDEDDDDDEEDDsEEEAMETTPAK</t>
  </si>
  <si>
    <t>AAAAAPAS(0.0)EDEDDEDDEDDEDDDDDEEDDS(0.99)EEEAMET(0.0)T(0.0)PAK</t>
  </si>
  <si>
    <t>NP_005372_S28s _1_1_28_28</t>
  </si>
  <si>
    <t>TCGA_AO-A0JE_A2-A0T2_AN-A0AJ_117C_P_BI_20130901_H-PM_f06.17210.17210.4</t>
  </si>
  <si>
    <t>EVEEDsEDEEMSEDEEDDSSGEEVVIPQKK</t>
  </si>
  <si>
    <t>EVEEDS(0.99)EDEEMS(0.0)EDEEDDS(0.0)S(0.0)GEEVVIPQKK</t>
  </si>
  <si>
    <t>NP_005372_S28sS34s_2_2_28_34</t>
  </si>
  <si>
    <t>TCGA_AR-A0TV_C8-A12Z_AO-A0JJ_117C_P_BI_20130831_H-PM_f06.18843.18843.4</t>
  </si>
  <si>
    <t xml:space="preserve">S28s S34s </t>
  </si>
  <si>
    <t>EVEEDsEDEEMsEDEEDDSSGEEVVIPQKK</t>
  </si>
  <si>
    <t>EVEEDS(0.99)EDEEMS(0.99)EDEEDDS(0.0)S(0.0)GEEVVIPQKK</t>
  </si>
  <si>
    <t>NP_005372_S328s _1_1_328_328</t>
  </si>
  <si>
    <t>TCGA_A7-A0CD_C8-A12W_AN-A0AL_117C_P_BI_20130930_H-PM_f11.21023.21023.2</t>
  </si>
  <si>
    <t>TGIsDVFAK</t>
  </si>
  <si>
    <t>T(0.0)GIS(0.99)DVFAK</t>
  </si>
  <si>
    <t>NP_005372_S34s _1_1_34_34</t>
  </si>
  <si>
    <t>TCGA_AR-A0TY_AR-A0U4_BH-A0HP_117C_P_BI_20130426_H-JQ_f06.14968.14968.4</t>
  </si>
  <si>
    <t>EVEEDSEDEEMsEDEEDDSSGEEVVIPQKK</t>
  </si>
  <si>
    <t>EVEEDS(0.0)EDEEMS(0.99)EDEEDDS(0.0)S(0.0)GEEVVIPQKK</t>
  </si>
  <si>
    <t>NP_005372_S34sS41sS42s_3_3_34_42</t>
  </si>
  <si>
    <t>TCGA_A2-A0T6_E2-A158_E2-A15A_117C_W_BI_201301002_H-PM_f08.18863.18863.6</t>
  </si>
  <si>
    <t xml:space="preserve">S34s S41s S42s </t>
  </si>
  <si>
    <t>MAPPPKEVEEDSEDEEMsEDEEDDssGEEVVIPQKK</t>
  </si>
  <si>
    <t>MAPPPKEVEEDS(0.0)EDEEMS(0.99)EDEEDDS(0.99)S(0.99)GEEVVIPQKK</t>
  </si>
  <si>
    <t>NP_005372_S356s _1_1_356_356</t>
  </si>
  <si>
    <t>TCGA_A2-A0EV_AN-A0AM_D8-A142_117C_P_BI_20130724_H-PM_f03.23946.23946.3</t>
  </si>
  <si>
    <t>FGYVDFEsAEDLEK</t>
  </si>
  <si>
    <t>FGY(0.0)VDFES(0.99)AEDLEK</t>
  </si>
  <si>
    <t>NP_005372_S41sS42s_2_2_41_42</t>
  </si>
  <si>
    <t>TCGA_AR-A0TR_AO-A03O_BH-A18R_117C_P_BI_20130907_H-PM_f07.21431.21431.4</t>
  </si>
  <si>
    <t xml:space="preserve">S41s S42s </t>
  </si>
  <si>
    <t>MAPPPKEVEEDSEDEEMSEDEEDDssGEEVVIPQK</t>
  </si>
  <si>
    <t>MAPPPKEVEEDS(0.0)EDEEMS(0.0)EDEEDDS(0.99)S(0.99)GEEVVIPQK</t>
  </si>
  <si>
    <t>NP_005372_S42s _1_0_41_42</t>
  </si>
  <si>
    <t>TCGA_AR-A0TY_AR-A0U4_BH-A0HP_117C_P_BI_20130426_H-JQ_f07.18702.18702.4</t>
  </si>
  <si>
    <t>MAPPPKEVEEDSEDEEMSEDEEDDSsGEEVVIPQK</t>
  </si>
  <si>
    <t>MAPPPKEVEEDS(0.0)EDEEMS(0.0)EDEEDDS(0.50)S(0.50)GEEVVIPQK</t>
  </si>
  <si>
    <t>NP_005372_S458s _1_1_458_458</t>
  </si>
  <si>
    <t>TCGA_A2-A0T6_E2-A158_E2-A15A_117C_W_BI_201301002_H-PM_f06.18992.18992.3</t>
  </si>
  <si>
    <t>QGTEIDGRsISLYYTGEK</t>
  </si>
  <si>
    <t>QGT(0.0)EIDGRS(0.99)IS(0.0)LY(0.0)Y(0.0)T(0.0)GEK</t>
  </si>
  <si>
    <t>NP_005372_S460s _1_1_460_460</t>
  </si>
  <si>
    <t>TCGA_A7-A0CE_BH-A0C0_A2-A0YC_117C_P_BI_20130531_H-PM_f07.18349.18349.2</t>
  </si>
  <si>
    <t>SIsLYYTGEK</t>
  </si>
  <si>
    <t>S(0.0)IS(0.99)LY(0.0)Y(0.0)T(0.0)GEK</t>
  </si>
  <si>
    <t>NP_005372_S479s _1_0_479_480</t>
  </si>
  <si>
    <t>TCGA_D8-A13Y_A8-A076_AO-A126_117C_P_BI_20130621_H-PM_f10.4236.4236.3</t>
  </si>
  <si>
    <t>GGKNsTWSGESK</t>
  </si>
  <si>
    <t>GGKNS(0.50)T(0.50)WS(0.0)GES(0.0)K</t>
  </si>
  <si>
    <t>NP_005372_S532s _1_1_532_532</t>
  </si>
  <si>
    <t>TCGA_AR-A0TT_AR-A1AQ_AO-A12B_117C_P_BI_20131105_H-PM_f02.26041.26041.3</t>
  </si>
  <si>
    <t>GYAFIEFAsFEDAK</t>
  </si>
  <si>
    <t>GY(0.0)AFIEFAS(0.99)FEDAK</t>
  </si>
  <si>
    <t>NP_005372_S563s _1_1_563_563</t>
  </si>
  <si>
    <t>TCGA_AR-A0TR_AO-A03O_BH-A18R_117C_P_BI_20130907_H-PM_f10.11318.11598.3</t>
  </si>
  <si>
    <t>LELQGPRGsPNAR</t>
  </si>
  <si>
    <t>LELQGPRGS(1.0)PNAR</t>
  </si>
  <si>
    <t>NP_005372_S580s _1_1_580_580</t>
  </si>
  <si>
    <t>CPTAC_263d3f-I_blcdb9-I_c4155b-C_117C_P_BI_20140520_H-PM_f04.15455.15455.2</t>
  </si>
  <si>
    <t>GLsEDTTEETLK</t>
  </si>
  <si>
    <t>GLS(0.99)EDT(0.0)T(0.0)EET(0.0)LK</t>
  </si>
  <si>
    <t>NP_005372_S591s _1_1_591_591</t>
  </si>
  <si>
    <t>TCGA_A2-A0YF_BH-A0DD_BH-A0E9_117C_P_BI_20131104_H-PM_f07.17581.17581.3</t>
  </si>
  <si>
    <t>GLSEDTTEETLKEsFDGSVR</t>
  </si>
  <si>
    <t>GLS(0.0)EDT(0.0)T(0.0)EET(0.0)LKES(0.99)FDGS(0.0)VR</t>
  </si>
  <si>
    <t>NP_005372_S595s _1_1_595_595</t>
  </si>
  <si>
    <t>TCGA_AN-A0FL_BH-A0DG_AN-A0AS_117C_P_BI_20130830_H-PM_f03.7741.7741.2</t>
  </si>
  <si>
    <t>ESFDGsVR</t>
  </si>
  <si>
    <t>ES(0.0)FDGS(0.99)VR</t>
  </si>
  <si>
    <t>NP_005372_S608s _1_0_606_608</t>
  </si>
  <si>
    <t>TCGA_A8-A06Z_A2-A0D1_A2-A0CM_117C_P_BI_201303230_H-JQ_f09.5125.5125.3</t>
  </si>
  <si>
    <t>IVTDRETGsSK</t>
  </si>
  <si>
    <t>IVT(0.0)DRET(0.50)GS(0.50)S(0.0)K</t>
  </si>
  <si>
    <t>NP_005372_S619s _1_1_619_619</t>
  </si>
  <si>
    <t>TCGA_A2-A0SW_AO-A0JL_BH-A0BV_117C_P_BI_20131115_H-PM_f08.16596.16596.3</t>
  </si>
  <si>
    <t>GFGFVDFNsEEDAK</t>
  </si>
  <si>
    <t>GFGFVDFNS(1.0)EEDAK</t>
  </si>
  <si>
    <t>NP_005372_S67s _1_1_67_67</t>
  </si>
  <si>
    <t>TCGA_BH-A18U_A2-A0YI_A2-A0EQ_117C_P_BI_20130423_H-JQ_f08.4395.4532.3</t>
  </si>
  <si>
    <t>KVVVsPTKK</t>
  </si>
  <si>
    <t>KVVVS(0.99)PT(0.0)KK</t>
  </si>
  <si>
    <t>NP_005372_T106t _1_0_105_106</t>
  </si>
  <si>
    <t>CPTAC_263d3f-I_blcdb9-I_c4155b-C_117C_P_BI_20140520_H-PM_f11.3121.3121.2</t>
  </si>
  <si>
    <t>AVTtPGKK</t>
  </si>
  <si>
    <t>AVT(0.50)T(0.50)PGKK</t>
  </si>
  <si>
    <t>NP_005372_T121t _1_1_121_121</t>
  </si>
  <si>
    <t>TCGA_A7-A0CD_C8-A12W_AN-A0AL_117C_P_BI_20130930_H-PM_f06.8054.8200.3</t>
  </si>
  <si>
    <t>ALVAtPGKK</t>
  </si>
  <si>
    <t>ALVAT(1.0)PGKK</t>
  </si>
  <si>
    <t>NP_005372_T367t _1_1_367_367</t>
  </si>
  <si>
    <t>TCGA_C8-A12P_BH-A0C1_A2-A0EY_117C_P_BI_20130628_H-PM_f07.20680.20680.2</t>
  </si>
  <si>
    <t>ALELtGLK</t>
  </si>
  <si>
    <t>ALELT(1.0)GLK</t>
  </si>
  <si>
    <t>NP_005372_T405t _1_1_405_405</t>
  </si>
  <si>
    <t>TCGA_A7-A0CD_C8-A12W_AN-A0AL_117C_P_BI_20130930_H-PM_f06.16546.16546.3</t>
  </si>
  <si>
    <t>NLPYKVtQDELK</t>
  </si>
  <si>
    <t>NLPY(0.0)KVT(0.99)QDELK</t>
  </si>
  <si>
    <t>NP_005372_T498t _1_0_496_498</t>
  </si>
  <si>
    <t>TCGA_C8-A138_E2-A154_BH-A0BZ_117C_P_BI_20130301_H-PM_f10.31800.31800.3</t>
  </si>
  <si>
    <t>TLVLSNLSYSAtEETLQEVFEK</t>
  </si>
  <si>
    <t>T(0.0)LVLS(0.0)NLS(0.0)Y(0.0)S(0.50)AT(0.50)EET(0.0)LQEVFEK</t>
  </si>
  <si>
    <t>NP_005372_T76t _1_1_76_76</t>
  </si>
  <si>
    <t>TCGA_A8-A06Z_A2-A0D1_A2-A0CM_117C_P_BI_201303230_H-JQ_f08.5071.5071.3</t>
  </si>
  <si>
    <t>KVAVAtPAKK</t>
  </si>
  <si>
    <t>KVAVAT(1.0)PAKK</t>
  </si>
  <si>
    <t>NP_005372_T84t _1_1_84_84</t>
  </si>
  <si>
    <t>TCGA_AO-A0JM_C8-A12V_A8-A08G_117C_P_BI_20131003_H-PM_f11.3403.3403.3</t>
  </si>
  <si>
    <t>AAVtPGKK</t>
  </si>
  <si>
    <t>AAVT(1.0)PGKK</t>
  </si>
  <si>
    <t>NP_005372|NP_000350</t>
  </si>
  <si>
    <t>NP_005373_S44s _1_1_44_44</t>
  </si>
  <si>
    <t>CPTAC_263d3f-I_blcdb9-I_c4155b-C_117C_P_BI_20140520_H-PM_f01.7398.7398.2</t>
  </si>
  <si>
    <t>GsPSTVSSSYK</t>
  </si>
  <si>
    <t>GS(0.99)PS(0.0)T(0.0)VS(0.0)S(0.0)S(0.0)Y(0.0)K</t>
  </si>
  <si>
    <t>NP_005373</t>
  </si>
  <si>
    <t>NEFM</t>
  </si>
  <si>
    <t>NP_005373_S511s _1_1_511_511</t>
  </si>
  <si>
    <t>TCGA_AR-A1AP_AN-A0FK_AO-A0J6_117C_P_BI_20130605_H-PM_f04.11270.11270.5</t>
  </si>
  <si>
    <t>EAAEEKEEEPEAEEEEVAAKKsPVK</t>
  </si>
  <si>
    <t>EAAEEKEEEPEAEEEEVAAKKS(1.0)PVK</t>
  </si>
  <si>
    <t>NP_005373|NP_001099011</t>
  </si>
  <si>
    <t>NP_005373_S615sS620s_2_2_615_620</t>
  </si>
  <si>
    <t>TCGA_AR-A0TY_AR-A0U4_BH-A0HP_117C_P_BI_20130426_H-JQ_f06.6002.6002.4</t>
  </si>
  <si>
    <t xml:space="preserve">S615s S620s </t>
  </si>
  <si>
    <t>AKsPVPKsPVEEK</t>
  </si>
  <si>
    <t>AKS(1.0)PVPKS(1.0)PVEEK</t>
  </si>
  <si>
    <t>NP_005373_S620s _1_1_620_620</t>
  </si>
  <si>
    <t>CPTAC_263d3f-I_blcdb9-I_c4155b-C_117C_P_BI_20140520_H-PM_f08.10228.10228.3</t>
  </si>
  <si>
    <t>SPVPKsPVEEK</t>
  </si>
  <si>
    <t>S(0.0)PVPKS(0.99)PVEEK</t>
  </si>
  <si>
    <t>NP_005373_S628sS633s_2_2_628_633</t>
  </si>
  <si>
    <t>TCGA_AO-A0JE_A2-A0T2_AN-A0AJ_117C_P_BI_20130901_H-PM_f06.7203.7203.3</t>
  </si>
  <si>
    <t xml:space="preserve">S628s S633s </t>
  </si>
  <si>
    <t>GKsPVPKsPVEEK</t>
  </si>
  <si>
    <t>GKS(1.0)PVPKS(1.0)PVEEK</t>
  </si>
  <si>
    <t>NP_005373_S633s _1_1_633_633</t>
  </si>
  <si>
    <t>TCGA_AR-A1AP_AN-A0FK_AO-A0J6_117C_P_BI_20130605_H-PM_f12.5715.5715.4</t>
  </si>
  <si>
    <t>GKSPVPKsPVEEK</t>
  </si>
  <si>
    <t>GKS(0.0)PVPKS(0.99)PVEEK</t>
  </si>
  <si>
    <t>NP_005373_S680sS685s_2_2_680_685</t>
  </si>
  <si>
    <t>TCGA_AO-A12D_AN-A04A_BH-A0AV_117C_P_BI_20130322_H-PM_f06.7722.7722.4</t>
  </si>
  <si>
    <t xml:space="preserve">S680s S685s </t>
  </si>
  <si>
    <t>AKsPVPKsPVEEAK</t>
  </si>
  <si>
    <t>AKS(1.0)PVPKS(1.0)PVEEAK</t>
  </si>
  <si>
    <t>NP_005373_S685s _1_1_685_685</t>
  </si>
  <si>
    <t>TCGA_AR-A0TV_C8-A12Z_AO-A0JJ_117C_P_BI_20130831_H-PM_f09.10188.10188.3</t>
  </si>
  <si>
    <t>SPVPKsPVEEAK</t>
  </si>
  <si>
    <t>S(0.0)PVPKS(0.99)PVEEAK</t>
  </si>
  <si>
    <t>NP_005373_S736s _1_1_736_736</t>
  </si>
  <si>
    <t>TCGA_A8-A09I_C8-A12L_A2-A0EX_117C_P_BI_20130321_H-PM_f05.19957.19957.5</t>
  </si>
  <si>
    <t>KAEsPVKEEAVAEVVTITK</t>
  </si>
  <si>
    <t>KAES(0.99)PVKEEAVAEVVT(0.0)IT(0.0)K</t>
  </si>
  <si>
    <t>NP_005373_S821s _1_1_821_821</t>
  </si>
  <si>
    <t>TCGA_AO-A0JM_C8-A12V_A8-A08G_117C_P_BI_20131003_H-PM_f11.11962.11962.2</t>
  </si>
  <si>
    <t>GsGREEEK</t>
  </si>
  <si>
    <t>GS(1.0)GREEEK</t>
  </si>
  <si>
    <t>NP_005375_S258s _1_0_247_258</t>
  </si>
  <si>
    <t>TCGA_A7-A0CE_BH-A0C0_A2-A0YC_117C_P_BI_20130531_H-PM_f10.25263.25263.4</t>
  </si>
  <si>
    <t>GSYTASIYQNYMGNSFSGYSHsPPLLQVNR</t>
  </si>
  <si>
    <t>GS(0.0)Y(0.0)T(0.0)AS(0.0)IY(0.0)QNY(0.17)MGNS(0.17)FS(0.17)GY(0.17)S(0.17)HS(0.17)PPLLQVNR</t>
  </si>
  <si>
    <t>NP_005375</t>
  </si>
  <si>
    <t>NFIL3</t>
  </si>
  <si>
    <t>NP_005375_S286s _1_0_285_286</t>
  </si>
  <si>
    <t>TCGA_A2-A0D2_C8-A12U_AR-A1AS_117C_P_BI_20131101_H-PM_f04.11378.11378.3</t>
  </si>
  <si>
    <t>TSETDDGVVGKSsDGEDEQQVPK</t>
  </si>
  <si>
    <t>T(0.0)S(0.0)ET(0.0)DDGVVGKS(0.50)S(0.50)DGEDEQQVPK</t>
  </si>
  <si>
    <t>NP_005375_S301s _1_1_301_301</t>
  </si>
  <si>
    <t>TCGA_A8-A06Z_A2-A0D1_A2-A0CM_117C_P_BI_201303230_H-JQ_f03.12522.12522.3</t>
  </si>
  <si>
    <t>GPIHsPVELK</t>
  </si>
  <si>
    <t>GPIHS(1.0)PVELK</t>
  </si>
  <si>
    <t>NP_005375_S353s _1_1_353_353</t>
  </si>
  <si>
    <t>TCGA_A7-A0CD_C8-A12W_AN-A0AL_117C_P_BI_20130930_H-PM_f07.16760.16760.2</t>
  </si>
  <si>
    <t>LSsPIDMTSK</t>
  </si>
  <si>
    <t>LS(0.0)S(0.99)PIDMT(0.0)S(0.0)K</t>
  </si>
  <si>
    <t>NP_005376_S1077s _1_0_1076_1077</t>
  </si>
  <si>
    <t>TCGA_A7-A0CE_BH-A0C0_A2-A0YC_117C_P_BI_20130531_H-PM_f01.19000.19000.4</t>
  </si>
  <si>
    <t>SSEEDLSGKHDTVTVSsDLDQFTK</t>
  </si>
  <si>
    <t>S(0.0)S(0.0)EEDLS(0.0)GKHDT(0.0)VT(0.0)VS(0.50)S(0.50)DLDQFT(0.0)K</t>
  </si>
  <si>
    <t>NP_005376</t>
  </si>
  <si>
    <t>NKTR</t>
  </si>
  <si>
    <t>NP_005376_S1146s _1_1_1146_1146</t>
  </si>
  <si>
    <t>TCGA_A2-A0D2_C8-A12U_AR-A1AS_117C_P_BI_20131101_H-PM_f10.10095.10095.3</t>
  </si>
  <si>
    <t>SSPAKVEETsPLGNAR</t>
  </si>
  <si>
    <t>S(0.0)S(0.0)PAKVEET(0.0)S(0.99)PLGNAR</t>
  </si>
  <si>
    <t>NP_005376_S1276s _1_1_1276_1276</t>
  </si>
  <si>
    <t>TCGA_AO-A0JE_A2-A0T2_AN-A0AJ_117C_P_BI_20130901_H-PM_f05.19215.19215.4</t>
  </si>
  <si>
    <t>VRPGsLFDEVRK</t>
  </si>
  <si>
    <t>VRPGS(1.0)LFDEVRK</t>
  </si>
  <si>
    <t>NP_005376_S1358s _1_1_1358_1358</t>
  </si>
  <si>
    <t>TCGA_AR-A0TT_AR-A1AQ_AO-A12B_117C_P_BI_20131105_H-PM_f03.5813.5813.3</t>
  </si>
  <si>
    <t>sRGWYSR</t>
  </si>
  <si>
    <t>S(0.99)RGWY(0.0)S(0.0)R</t>
  </si>
  <si>
    <t>NP_005376_S243s _1_0_243_245</t>
  </si>
  <si>
    <t>TCGA_A2-A0D2_C8-A12U_AR-A1AS_117C_P_BI_20131101_H-PM_f04.2415.2415.3</t>
  </si>
  <si>
    <t>RKEAsSSEEPR</t>
  </si>
  <si>
    <t>RKEAS(0.33)S(0.33)S(0.33)EEPR</t>
  </si>
  <si>
    <t>NP_005376_S325s _1_1_325_325</t>
  </si>
  <si>
    <t>TCGA_C8-A12P_BH-A0C1_A2-A0EY_117C_P_BI_20130628_H-PM_f03.20590.20590.4</t>
  </si>
  <si>
    <t>IPDVAPIVSDQKPsVSK</t>
  </si>
  <si>
    <t>IPDVAPIVS(0.0)DQKPS(0.99)VS(0.0)K</t>
  </si>
  <si>
    <t>NP_005376_S379s _1_1_379_379</t>
  </si>
  <si>
    <t>TCGA_A2-A0D0_BH-A0HK_C8-A12T_117C_P_BI_20130329_H-JQ_f10.4652.4900.3</t>
  </si>
  <si>
    <t>AYRPPsGEK</t>
  </si>
  <si>
    <t>AY(0.0)RPPS(0.99)GEK</t>
  </si>
  <si>
    <t>NP_005376_S390s _1_1_390_390</t>
  </si>
  <si>
    <t>TCGA_C8-A12P_BH-A0C1_A2-A0EY_117C_P_BI_20130628_H-PM_f06.4999.4999.3</t>
  </si>
  <si>
    <t>GDKLsDPCSSR</t>
  </si>
  <si>
    <t>GDKLS(0.99)DPCS(0.0)S(0.0)R</t>
  </si>
  <si>
    <t>NP_005376_S390sS394s_2_2_390_394</t>
  </si>
  <si>
    <t>TCGA_AR-A1AW_AR-A1AV_C8-A135_117C_P_BI_20130702_H-PM_f03.5682.5682.3</t>
  </si>
  <si>
    <t>GDKLsDPCsSR</t>
  </si>
  <si>
    <t>GDKLS(0.99)DPCS(0.99)S(0.0)R</t>
  </si>
  <si>
    <t>NP_005376_S394s _1_1_394_394</t>
  </si>
  <si>
    <t>TCGA_AR-A1AW_AR-A1AV_C8-A135_117C_P_BI_20130702_H-PM_f07.6618.6618.2</t>
  </si>
  <si>
    <t>LSDPCsSR</t>
  </si>
  <si>
    <t>LS(0.0)DPCS(0.99)S(0.0)R</t>
  </si>
  <si>
    <t>NP_005376_S401s _1_1_401_401</t>
  </si>
  <si>
    <t>TCGA_C8-A12P_BH-A0C1_A2-A0EY_117C_P_BI_20130628_H-PM_f12.8920.8920.3</t>
  </si>
  <si>
    <t>WDERsLSQR</t>
  </si>
  <si>
    <t>WDERS(0.99)LS(0.0)QR</t>
  </si>
  <si>
    <t>NP_005376_S416s _1_1_416_416</t>
  </si>
  <si>
    <t>TCGA_A2-A0EV_AN-A0AM_D8-A142_117C_P_BI_20130724_H-PM_f12.19871.19871.2</t>
  </si>
  <si>
    <t>SWSYNGYYsDLSTAR</t>
  </si>
  <si>
    <t>S(0.0)WS(0.0)Y(0.0)NGY(0.0)Y(0.0)S(0.99)DLS(0.0)T(0.0)AR</t>
  </si>
  <si>
    <t>NP_005376_S463s _1_1_463_463</t>
  </si>
  <si>
    <t>TCGA_AR-A0TT_AR-A1AQ_AO-A12B_117C_P_BI_20131105_H-PM_f11.22682.22791.2</t>
  </si>
  <si>
    <t>ILIPsDIESSK</t>
  </si>
  <si>
    <t>ILIPS(0.99)DIES(0.0)S(0.0)K</t>
  </si>
  <si>
    <t>NP_005376_S463sS467s_2_2_463_467</t>
  </si>
  <si>
    <t>TCGA_AO-A12D_AN-A04A_BH-A0AV_117C_P_BI_20130322_H-PM_f03.23388.23388.3</t>
  </si>
  <si>
    <t xml:space="preserve">S463s S467s </t>
  </si>
  <si>
    <t>ILIPsDIEsSK</t>
  </si>
  <si>
    <t>ILIPS(0.99)DIES(0.99)S(0.0)K</t>
  </si>
  <si>
    <t>NP_005376_S467s _1_0_467_472</t>
  </si>
  <si>
    <t>TCGA_A8-A09I_C8-A12L_A2-A0EX_117C_P_BI_20130321_H-PM_f08.15518.15518.4</t>
  </si>
  <si>
    <t>ILIPSDIEsSKSSTRR</t>
  </si>
  <si>
    <t>ILIPS(0.0)DIES(0.20)S(0.20)KS(0.20)S(0.20)T(0.20)RR</t>
  </si>
  <si>
    <t>NP_005376_S518s _1_1_518_518</t>
  </si>
  <si>
    <t>TCGA_AN-A0FL_BH-A0DG_AN-A0AS_117C_P_BI_20130830_H-PM_f12.6647.6647.3</t>
  </si>
  <si>
    <t>DVQSSLTHSSRDsYR</t>
  </si>
  <si>
    <t>DVQS(0.0)S(0.0)LT(0.0)HS(0.0)S(0.0)RDS(0.99)Y(0.0)R</t>
  </si>
  <si>
    <t>NP_005376_S575s _1_1_575_575</t>
  </si>
  <si>
    <t>TCGA_BH-A0EE_AO-A0J9_BH-A0E0_117C_P_BI_20130426_H-JQ_f12.6266.6266.3</t>
  </si>
  <si>
    <t>TASQLsENKPVK</t>
  </si>
  <si>
    <t>T(0.0)AS(0.0)QLS(0.99)ENKPVK</t>
  </si>
  <si>
    <t>NP_005376_S613s _1_0_611_617</t>
  </si>
  <si>
    <t>TCGA_AO-A12D_AN-A04A_BH-A0AV_117C_P_BI_20130322_H-PM_f08.28194.28194.4</t>
  </si>
  <si>
    <t>ATMAQNENVVVQPVVAENIPVIPLSDsPPPSR</t>
  </si>
  <si>
    <t>AT(0.0)MAQNENVVVQPVVAENIPVIPLS(0.33)DS(0.33)PPPS(0.33)R</t>
  </si>
  <si>
    <t>NP_005376_S809s _1_0_808_815</t>
  </si>
  <si>
    <t>CPTAC_263d3f-I_blcdb9-I_c4155b-C_117C_P_BI_20140520_H-PM_f06.13608.13608.3</t>
  </si>
  <si>
    <t>SSLDYSsDSEQSSVQATQSAQEK</t>
  </si>
  <si>
    <t>S(0.0)S(0.0)LDY(0.0)S(0.20)S(0.20)DS(0.20)EQS(0.20)S(0.20)VQAT(0.0)QS(0.0)AQEK</t>
  </si>
  <si>
    <t>NP_005376_S866s _1_1_866_866</t>
  </si>
  <si>
    <t>TCGA_A8-A06Z_A2-A0D1_A2-A0CM_117C_P_BI_201303230_H-JQ_f07.7464.7464.2</t>
  </si>
  <si>
    <t>ENLsDHLR</t>
  </si>
  <si>
    <t>ENLS(1.0)DHLR</t>
  </si>
  <si>
    <t>NP_005376_S887s _1_1_887_887</t>
  </si>
  <si>
    <t>TCGA_BH-A18V_A7-A13F_BH-A0E1_117C_P_BI_20130531_H-PM_f06.8820.9057.3</t>
  </si>
  <si>
    <t>WDsESNSERDVTK</t>
  </si>
  <si>
    <t>WDS(0.99)ES(0.0)NS(0.0)ERDVT(0.0)K</t>
  </si>
  <si>
    <t>NP_005376_S889s _1_1_889_889</t>
  </si>
  <si>
    <t>TCGA_A2-A0D2_C8-A12U_AR-A1AS_117C_P_BI_20131101_H-PM_f07.10509.10509.2</t>
  </si>
  <si>
    <t>WDSEsNSERDVTK</t>
  </si>
  <si>
    <t>WDS(0.0)ES(0.99)NS(0.0)ERDVT(0.0)K</t>
  </si>
  <si>
    <t>NP_005376_T1145t _1_1_1145_1145</t>
  </si>
  <si>
    <t>TCGA_AN-A0FL_BH-A0DG_AN-A0AS_117C_P_BI_20130830_H-PM_f07.10526.10526.3</t>
  </si>
  <si>
    <t>VEEtSPLGNAR</t>
  </si>
  <si>
    <t>VEET(0.99)S(0.0)PLGNAR</t>
  </si>
  <si>
    <t>NP_005376_T1155t _1_1_1155_1155</t>
  </si>
  <si>
    <t>TCGA_AN-A0FL_BH-A0DG_AN-A0AS_117C_P_BI_20130830_H-PM_f03.25527.25527.2</t>
  </si>
  <si>
    <t>LDtPDINIVLK</t>
  </si>
  <si>
    <t>LDT(1.0)PDINIVLK</t>
  </si>
  <si>
    <t>NP_005379_S19sS20sS25s_3_0_18_25</t>
  </si>
  <si>
    <t>TCGA_AR-A0TR_AO-A03O_BH-A18R_117C_P_BI_20130907_H-PM_f06.16477.16477.3</t>
  </si>
  <si>
    <t xml:space="preserve">S19s S20s S25s </t>
  </si>
  <si>
    <t>LQYYYSssEDEDsDHEDK</t>
  </si>
  <si>
    <t>LQY(0.0)Y(0.0)Y(0.0)S(0.25)S(0.25)S(0.25)EDEDS(0.25)DHEDK</t>
  </si>
  <si>
    <t>NP_005379</t>
  </si>
  <si>
    <t>PDCL</t>
  </si>
  <si>
    <t>NP_005379_S20sS25s_2_0_19_25</t>
  </si>
  <si>
    <t>TCGA_BH-A18U_A2-A0YI_A2-A0EQ_117C_P_BI_20130423_H-JQ_f10.14244.14244.3</t>
  </si>
  <si>
    <t>LQYYYSSsEDEDsDHEDK</t>
  </si>
  <si>
    <t>LQY(0.0)Y(0.0)Y(0.0)S(0.0)S(0.33)S(0.33)EDEDS(0.33)DHEDK</t>
  </si>
  <si>
    <t>NP_005379_S25s _1_1_25_25</t>
  </si>
  <si>
    <t>TCGA_E2-A10A_BH-A18Q_C8-A130_117C_P_BI_20130228_H-PM_f02.13055.13055.3</t>
  </si>
  <si>
    <t>LQYYYSSSEDEDsDHEDK</t>
  </si>
  <si>
    <t>LQY(0.0)Y(0.0)Y(0.0)S(0.0)S(0.0)S(0.0)EDEDS(0.99)DHEDK</t>
  </si>
  <si>
    <t>NP_005379_S293s _1_1_293_293</t>
  </si>
  <si>
    <t>TCGA_A2-A0T7_C8-A12Q_A8-A079_117C_P_BI_20130905_H-PM_fA.12300.12300.2</t>
  </si>
  <si>
    <t>NSATCHsEDSDLEID</t>
  </si>
  <si>
    <t>NS(0.0)AT(0.0)CHS(0.99)EDS(0.0)DLEID</t>
  </si>
  <si>
    <t>NP_005379_S293sS296s_2_2_293_296</t>
  </si>
  <si>
    <t>TCGA_AO-A12D_C8-A131_AO-A12B_117C_P_BI_20130213_H-PM_fA.11788.11788.3</t>
  </si>
  <si>
    <t>NSATCHsEDsDLEID</t>
  </si>
  <si>
    <t>NS(0.0)AT(0.0)CHS(0.99)EDS(0.99)DLEID</t>
  </si>
  <si>
    <t>NP_005379_S296s _1_1_296_296</t>
  </si>
  <si>
    <t>TCGA_A7-A0CJ_AO-A12F_A2-A0YL_117C_P_BI_20130904_H-PM_fA.12389.12389.2</t>
  </si>
  <si>
    <t>NSATCHSEDsDLEID</t>
  </si>
  <si>
    <t>NS(0.0)AT(0.0)CHS(0.0)EDS(0.99)DLEID</t>
  </si>
  <si>
    <t>NP_005379_Y17y _1_1_17_17</t>
  </si>
  <si>
    <t>TCGA_AO-A12D_C8-A131_AO-A12B_117C_P_BI_20130213_H-PM_f11.12417.12417.3</t>
  </si>
  <si>
    <t xml:space="preserve">Y17y </t>
  </si>
  <si>
    <t>LQYYySSSEDEDSDHEDK</t>
  </si>
  <si>
    <t>LQY(0.0)Y(0.0)Y(0.99)S(0.0)S(0.0)S(0.0)EDEDS(0.0)DHEDK</t>
  </si>
  <si>
    <t>NP_005383_S1056sS1058s_2_1_1056_1059</t>
  </si>
  <si>
    <t>TCGA_A2-A0YF_BH-A0DD_BH-A0E9_117C_P_BI_20131104_H-PM_f05.3402.3402.3</t>
  </si>
  <si>
    <t xml:space="preserve">S1056s S1058s </t>
  </si>
  <si>
    <t>RPsAsSPNNNTAAK</t>
  </si>
  <si>
    <t>RPS(0.99)AS(0.50)S(0.50)PNNNT(0.0)AAK</t>
  </si>
  <si>
    <t>NP_005383</t>
  </si>
  <si>
    <t>PHF2</t>
  </si>
  <si>
    <t>NP_005383_S1058s _1_0_1056_1059</t>
  </si>
  <si>
    <t>TCGA_AN-A0FL_BH-A0DG_AN-A0AS_117C_P_BI_20130830_H-PM_f08.2892.2892.3</t>
  </si>
  <si>
    <t>RPSAsSPNNNTAAK</t>
  </si>
  <si>
    <t>RPS(0.33)AS(0.33)S(0.33)PNNNT(0.0)AAK</t>
  </si>
  <si>
    <t>NP_005383_S458s _1_1_458_458</t>
  </si>
  <si>
    <t>TCGA_A8-A09G_C8-A131_C8-A134_117C_P_BI_20131101_H-PM_f06.11282.11282.4</t>
  </si>
  <si>
    <t>AVRPEVNTVAsSDEVCDGDREK</t>
  </si>
  <si>
    <t>AVRPEVNT(0.0)VAS(0.99)S(0.0)DEVCDGDREK</t>
  </si>
  <si>
    <t>NP_005383_S458sS459s_2_2_458_459</t>
  </si>
  <si>
    <t>TCGA_AR-A0TR_AO-A03O_BH-A18R_117C_P_BI_20130907_H-PM_f05.12529.12529.4</t>
  </si>
  <si>
    <t xml:space="preserve">S458s S459s </t>
  </si>
  <si>
    <t>AVRPEVNTVAssDEVCDGDREK</t>
  </si>
  <si>
    <t>AVRPEVNT(0.0)VAS(0.99)S(0.99)DEVCDGDREK</t>
  </si>
  <si>
    <t>NP_005383_S474s _1_1_474_474</t>
  </si>
  <si>
    <t>TCGA_A8-A09I_C8-A12L_A2-A0EX_117C_P_BI_20130321_H-PM_f04.19894.19894.5</t>
  </si>
  <si>
    <t>AVRPEVNTVASSDEVCDGDREKEEPPsPIEATPPQSLLEK</t>
  </si>
  <si>
    <t>AVRPEVNT(0.0)VAS(0.0)S(0.0)DEVCDGDREKEEPPS(0.99)PIEAT(0.0)PPQS(0.0)LLEK</t>
  </si>
  <si>
    <t>NP_005383_S474sT479t_2_2_474_479</t>
  </si>
  <si>
    <t>TCGA_A2-A0EV_AN-A0AM_D8-A142_117C_P_BI_20130724_H-PM_f08.21544.21544.3</t>
  </si>
  <si>
    <t xml:space="preserve">S474s T479t </t>
  </si>
  <si>
    <t>EEPPsPIEAtPPQSLLEK</t>
  </si>
  <si>
    <t>EEPPS(0.99)PIEAT(0.99)PPQS(0.0)LLEK</t>
  </si>
  <si>
    <t>NP_005383_S534sT541t_2_1_534_541</t>
  </si>
  <si>
    <t>TCGA_A7-A0CJ_AO-A12F_A2-A0YL_117C_P_BI_20130904_H-PM_f09.24412.24412.4</t>
  </si>
  <si>
    <t xml:space="preserve">S534s T541t </t>
  </si>
  <si>
    <t>sRESASPtIPNLDLLEAHTK</t>
  </si>
  <si>
    <t>S(0.99)RES(0.0)AS(0.50)PT(0.50)IPNLDLLEAHT(0.0)K</t>
  </si>
  <si>
    <t>NP_005383_S539s _1_1_539_539</t>
  </si>
  <si>
    <t>TCGA_D8-A13Y_A8-A076_AO-A126_117C_P_BI_20130621_H-PM_f11.23413.23413.2</t>
  </si>
  <si>
    <t>ESAsPTIPNLDLLEAHTK</t>
  </si>
  <si>
    <t>ES(0.0)AS(0.99)PT(0.0)IPNLDLLEAHT(0.0)K</t>
  </si>
  <si>
    <t>NP_005383_S612s _1_1_612_612</t>
  </si>
  <si>
    <t>TCGA_D8-A13Y_A8-A076_AO-A126_117C_P_BI_20130621_H-PM_f11.8613.8613.3</t>
  </si>
  <si>
    <t>NSKPDsLLK</t>
  </si>
  <si>
    <t>NS(0.0)KPDS(0.99)LLK</t>
  </si>
  <si>
    <t>NP_005383_S625s _1_1_625_625</t>
  </si>
  <si>
    <t>TCGA_A2-A0D2_C8-A12U_AR-A1AS_117C_P_BI_20131101_H-PM_f06.10865.10865.3</t>
  </si>
  <si>
    <t>LEKsPLAGNK</t>
  </si>
  <si>
    <t>LEKS(1.0)PLAGNK</t>
  </si>
  <si>
    <t>NP_005383_S681s _1_1_681_681</t>
  </si>
  <si>
    <t>TCGA_C8-A12P_BH-A0C1_A2-A0EY_117C_P_BI_20130628_H-PM_f06.13403.13403.3</t>
  </si>
  <si>
    <t>EDKPKPVRDEYEYVsDDGELK</t>
  </si>
  <si>
    <t>EDKPKPVRDEY(0.0)EY(0.0)VS(0.99)DDGELK</t>
  </si>
  <si>
    <t>NP_005383_S705s _1_1_705_705</t>
  </si>
  <si>
    <t>TCGA_C8-A12P_BH-A0C1_A2-A0EY_117C_P_BI_20130628_H-PM_f11.23195.23195.3</t>
  </si>
  <si>
    <t>DLsFLLDKK</t>
  </si>
  <si>
    <t>DLS(1.0)FLLDKK</t>
  </si>
  <si>
    <t>NP_005383_S733sS734s_2_2_733_734</t>
  </si>
  <si>
    <t>TCGA_A7-A0CD_C8-A12W_AN-A0AL_117C_P_BI_20130930_H-PM_f06.11822.11822.3</t>
  </si>
  <si>
    <t xml:space="preserve">S733s S734s </t>
  </si>
  <si>
    <t>SDDssDEGSLHIDTDTKPGR</t>
  </si>
  <si>
    <t>S(0.0)DDS(0.99)S(0.99)DEGS(0.0)LHIDT(0.0)DT(0.0)KPGR</t>
  </si>
  <si>
    <t>NP_005383_S734s _1_0_733_734</t>
  </si>
  <si>
    <t>TCGA_AO-A12D_AN-A04A_BH-A0AV_117C_P_BI_20130322_H-PM_f07.9427.9427.4</t>
  </si>
  <si>
    <t>SDDSsDEGSLHIDTDTKPGR</t>
  </si>
  <si>
    <t>S(0.0)DDS(0.50)S(0.50)DEGS(0.0)LHIDT(0.0)DT(0.0)KPGR</t>
  </si>
  <si>
    <t>NP_005383_S853s _1_1_853_853</t>
  </si>
  <si>
    <t>TCGA_D8-A13Y_A8-A076_AO-A126_117C_P_BI_20130621_H-PM_f05.21191.21191.3</t>
  </si>
  <si>
    <t>NsVDLDDYEEEQDHLDACFK</t>
  </si>
  <si>
    <t>NS(0.99)VDLDDY(0.0)EEEQDHLDACFK</t>
  </si>
  <si>
    <t>NP_005383_S879sS882s_2_2_879_882</t>
  </si>
  <si>
    <t>TCGA_AR-A0TV_C8-A12Z_AO-A0JJ_117C_P_BI_20130831_H-PM_f08.28078.28078.3</t>
  </si>
  <si>
    <t xml:space="preserve">S879s S882s </t>
  </si>
  <si>
    <t>DSDYVYPsLEsDEDNPIFK</t>
  </si>
  <si>
    <t>DS(0.0)DY(0.0)VY(0.0)PS(0.99)LES(0.99)DEDNPIFK</t>
  </si>
  <si>
    <t>NP_005383_S882s _1_1_882_882</t>
  </si>
  <si>
    <t>TCGA_BH-A0EE_AO-A0J9_BH-A0E0_117C_P_BI_20130426_H-JQ_f12.25201.25313.3</t>
  </si>
  <si>
    <t>DSDYVYPSLEsDEDNPIFK</t>
  </si>
  <si>
    <t>DS(0.0)DY(0.0)VY(0.0)PS(0.0)LES(0.99)DEDNPIFK</t>
  </si>
  <si>
    <t>NP_005383_S899s _1_1_899_899</t>
  </si>
  <si>
    <t>TCGA_A7-A0CJ_AO-A12F_A2-A0YL_117C_P_BI_20130904_H-PM_f10.6278.6278.3</t>
  </si>
  <si>
    <t>KGsDDAPYSPTAR</t>
  </si>
  <si>
    <t>KGS(0.99)DDAPY(0.0)S(0.0)PT(0.0)AR</t>
  </si>
  <si>
    <t>NP_005383_S899sS905s_2_2_899_905</t>
  </si>
  <si>
    <t>TCGA_A2-A0T7_C8-A12Q_A8-A079_117C_P_BI_20130905_H-PM_f05.5026.5026.4</t>
  </si>
  <si>
    <t xml:space="preserve">S899s S905s </t>
  </si>
  <si>
    <t>RKGsDDAPYsPTAR</t>
  </si>
  <si>
    <t>RKGS(0.99)DDAPY(0.0)S(0.99)PT(0.0)AR</t>
  </si>
  <si>
    <t>NP_005383_S905s _1_1_905_905</t>
  </si>
  <si>
    <t>TCGA_C8-A138_E2-A154_BH-A0BZ_117C_P_BI_20130301_H-PM_f03.6549.6549.2</t>
  </si>
  <si>
    <t>GSDDAPYsPTAR</t>
  </si>
  <si>
    <t>GS(0.0)DDAPY(0.0)S(0.99)PT(0.0)AR</t>
  </si>
  <si>
    <t>NP_005383_S929s _1_1_929_929</t>
  </si>
  <si>
    <t>TCGA_A2-A0YM_BH-A0C7_A2-A0SX_117C_P_BI_20131115_H-PM_f12.15280.15280.3</t>
  </si>
  <si>
    <t>VAsIETGLAAAAAK</t>
  </si>
  <si>
    <t>VAS(0.99)IET(0.0)GLAAAAAK</t>
  </si>
  <si>
    <t>NP_005383|NP_001171825|NP_055922|NP_001171826|NP_001171827</t>
  </si>
  <si>
    <t>NP_005383_T654t _1_0_654_655</t>
  </si>
  <si>
    <t>TCGA_AO-A12D_C8-A131_AO-A12B_117C_P_BI_20130213_H-PM_f01.25469.25570.4</t>
  </si>
  <si>
    <t>ALRPPtSPGVFGALQNFK</t>
  </si>
  <si>
    <t>ALRPPT(0.50)S(0.50)PGVFGALQNFK</t>
  </si>
  <si>
    <t>NP_005389_S33s _1_1_33_33</t>
  </si>
  <si>
    <t>TCGA_A2-A0T7_C8-A12Q_A8-A079_117C_P_BI_20130905_H-PM_f02.14123.14123.3</t>
  </si>
  <si>
    <t>LCLAHsPPVK</t>
  </si>
  <si>
    <t>LCLAHS(1.0)PPVK</t>
  </si>
  <si>
    <t>NP_005389</t>
  </si>
  <si>
    <t>PPP1R3C</t>
  </si>
  <si>
    <t>NP_005391_S234s _1_1_234_234</t>
  </si>
  <si>
    <t>TCGA_A7-A0CD_C8-A12W_AN-A0AL_117C_P_BI_20130930_H-PM_f06.3662.3662.3</t>
  </si>
  <si>
    <t>KQETPDQVGsQR</t>
  </si>
  <si>
    <t>KQET(0.0)PDQVGS(0.99)QR</t>
  </si>
  <si>
    <t>NP_005391</t>
  </si>
  <si>
    <t>PRKCE</t>
  </si>
  <si>
    <t>NP_005391_S24s _1_0_21_24</t>
  </si>
  <si>
    <t>TCGA_AN-A0FL_BH-A0DG_AN-A0AS_117C_P_BI_20130830_H-PM_f03.23795.23795.3</t>
  </si>
  <si>
    <t>ICEAVSLKPTAWsLR</t>
  </si>
  <si>
    <t>ICEAVS(0.0)LKPT(0.50)AWS(0.50)LR</t>
  </si>
  <si>
    <t>NP_005391_S334s _1_0_334_337</t>
  </si>
  <si>
    <t>TCGA_AO-A12E_A8-A06N_A2-A0T1_117C_P_BI_20130920_H-PM_f01.10644.10644.3</t>
  </si>
  <si>
    <t>LIAGAESPQPAsGSSPSEEDRSK</t>
  </si>
  <si>
    <t>LIAGAES(0.0)PQPAS(0.33)GS(0.33)S(0.33)PS(0.0)EEDRS(0.0)K</t>
  </si>
  <si>
    <t>NP_005391_S346s _1_1_346_346</t>
  </si>
  <si>
    <t>TCGA_AO-A0JM_C8-A12V_A8-A08G_117C_P_BI_20131003_H-PM_f06.9445.9445.2</t>
  </si>
  <si>
    <t>sAPTSPCDQEIK</t>
  </si>
  <si>
    <t>S(0.99)APT(0.0)S(0.0)PCDQEIK</t>
  </si>
  <si>
    <t>NP_005391_S368s _1_1_368_368</t>
  </si>
  <si>
    <t>TCGA_A8-A09I_C8-A12L_A2-A0EX_117C_P_BI_20130321_H-PM_f09.7026.7026.3</t>
  </si>
  <si>
    <t>ALsFDNRGEEHR</t>
  </si>
  <si>
    <t>ALS(1.0)FDNRGEEHR</t>
  </si>
  <si>
    <t>NP_005391_S729s _1_1_729_729</t>
  </si>
  <si>
    <t>TCGA_A2-A0YF_BH-A0DD_BH-A0E9_117C_P_BI_20131104_H-PM_f11.29890.29890.2</t>
  </si>
  <si>
    <t>GFsYFGEDLMP</t>
  </si>
  <si>
    <t>GFS(0.99)Y(0.0)FGEDLMP</t>
  </si>
  <si>
    <t>NP_005391_T710t _1_1_710_710</t>
  </si>
  <si>
    <t>TCGA_E2-A10A_BH-A18Q_C8-A130_117C_P_BI_20130228_H-PM_f05.31326.31326.3</t>
  </si>
  <si>
    <t>DVNNFDQDFTREEPVLtLVDEAIVK</t>
  </si>
  <si>
    <t>DVNNFDQDFT(0.0)REEPVLT(0.99)LVDEAIVK</t>
  </si>
  <si>
    <t>NP_005392_S314s _1_1_314_314</t>
  </si>
  <si>
    <t>TCGA_A2-A0T7_C8-A12Q_A8-A079_117C_P_BI_20130905_H-PM_f05.9751.9888.3</t>
  </si>
  <si>
    <t>ICTEQSNsPPPIRR</t>
  </si>
  <si>
    <t>ICT(0.0)EQS(0.0)NS(0.99)PPPIRR</t>
  </si>
  <si>
    <t>NP_005392</t>
  </si>
  <si>
    <t>PTPN14</t>
  </si>
  <si>
    <t>NP_005392_S432s _1_1_432_432</t>
  </si>
  <si>
    <t>TCGA_A7-A0CE_BH-A0C0_A2-A0YC_117C_P_BI_20130531_H-PM_f10.18285.18285.4</t>
  </si>
  <si>
    <t>ADYIPSHRHsAIIVPSYRPTPDYETVMR</t>
  </si>
  <si>
    <t>ADY(0.0)IPS(0.0)HRHS(0.99)AIIVPS(0.0)Y(0.0)RPT(0.0)PDY(0.0)ET(0.0)VMR</t>
  </si>
  <si>
    <t>NP_005392_S438sT447t_2_0_432_447</t>
  </si>
  <si>
    <t>TCGA_AO-A12E_A8-A06N_A2-A0T1_117C_P_BI_20130920_H-PM_f02.11599.11599.3</t>
  </si>
  <si>
    <t xml:space="preserve">S438s T447t M449m </t>
  </si>
  <si>
    <t>HSAIIVPsYRPTPDYEtVmR</t>
  </si>
  <si>
    <t>HS(0.20)AIIVPS(0.20)Y(0.0)RPT(0.20)PDY(0.20)ET(0.20)VM(1.0)R</t>
  </si>
  <si>
    <t>NP_005392_S461s _1_1_461_461</t>
  </si>
  <si>
    <t>TCGA_A2-A0EV_AN-A0AM_D8-A142_117C_P_BI_20130724_H-PM_f08.6376.6376.3</t>
  </si>
  <si>
    <t>RGILHTDsQSQSLR</t>
  </si>
  <si>
    <t>RGILHT(0.0)DS(0.99)QS(0.0)QS(0.0)LR</t>
  </si>
  <si>
    <t>NP_005392_S461sS465s_2_1_461_465</t>
  </si>
  <si>
    <t>TCGA_AR-A1AP_AN-A0FK_AO-A0J6_117C_P_BI_20130605_H-PM_f12.7002.7016.3</t>
  </si>
  <si>
    <t xml:space="preserve">S461s S465s </t>
  </si>
  <si>
    <t>RGILHTDsQSQsLR</t>
  </si>
  <si>
    <t>RGILHT(0.0)DS(0.99)QS(0.50)QS(0.50)LR</t>
  </si>
  <si>
    <t>NP_005392_S486s _1_1_486_486</t>
  </si>
  <si>
    <t>TCGA_A2-A0YF_BH-A0DD_BH-A0E9_117C_P_BI_20131104_H-PM_f03.22671.22671.4</t>
  </si>
  <si>
    <t>NLNIINTHAYNQPEDLVYsQPEMR</t>
  </si>
  <si>
    <t>NLNIINT(0.0)HAY(0.0)NQPEDLVY(0.0)S(0.99)QPEMR</t>
  </si>
  <si>
    <t>NP_005392_S512s _1_1_512_512</t>
  </si>
  <si>
    <t>CPTAC_263d3f-I_blcdb9-I_c4155b-C_117C_P_BI_20140520_H-PM_f08.8709.8709.2</t>
  </si>
  <si>
    <t>LVsPSDQR</t>
  </si>
  <si>
    <t>LVS(0.99)PS(0.0)DQR</t>
  </si>
  <si>
    <t>NP_005392_S578s _1_1_578_578</t>
  </si>
  <si>
    <t>CPTAC_263d3f-I_blcdb9-I_c4155b-C_117C_P_BI_20140520_H-PM_f09.6125.6125.2</t>
  </si>
  <si>
    <t>PATsTPDLASHR</t>
  </si>
  <si>
    <t>PAT(0.0)S(0.99)T(0.0)PDLAS(0.0)HR</t>
  </si>
  <si>
    <t>NP_005392_S578sT579t_2_2_578_579</t>
  </si>
  <si>
    <t>CPTAC_263d3f-I_blcdb9-I_c4155b-C_117C_P_BI_20140520_H-PM_f05.6834.6834.2</t>
  </si>
  <si>
    <t xml:space="preserve">S578s T579t </t>
  </si>
  <si>
    <t>PATstPDLASHR</t>
  </si>
  <si>
    <t>PAT(0.0)S(0.99)T(0.99)PDLAS(0.0)HR</t>
  </si>
  <si>
    <t>NP_005392_S593s _1_1_593_593</t>
  </si>
  <si>
    <t>TCGA_A2-A0YF_BH-A0DD_BH-A0E9_117C_P_BI_20131104_H-PM_f04.15745.15745.2</t>
  </si>
  <si>
    <t>YVSGsSPDLVTR</t>
  </si>
  <si>
    <t>Y(0.0)VS(0.0)GS(0.99)S(0.0)PDLVT(0.0)R</t>
  </si>
  <si>
    <t>NP_005392_S593sS594s_2_2_593_594</t>
  </si>
  <si>
    <t>TCGA_A2-A0YF_BH-A0DD_BH-A0E9_117C_P_BI_20131104_H-PM_f09.15086.15086.2</t>
  </si>
  <si>
    <t xml:space="preserve">S593s S594s </t>
  </si>
  <si>
    <t>YVSGssPDLVTR</t>
  </si>
  <si>
    <t>Y(0.0)VS(0.0)GS(0.99)S(0.99)PDLVT(0.0)R</t>
  </si>
  <si>
    <t>NP_005392_S620s _1_1_620_620</t>
  </si>
  <si>
    <t>TCGA_A7-A0CJ_AO-A12F_A2-A0YL_117C_P_BI_20130904_H-PM_f05.22042.22042.3</t>
  </si>
  <si>
    <t>TFQEDSSPVVHQsLQEVSEPLTATK</t>
  </si>
  <si>
    <t>T(0.0)FQEDS(0.0)S(0.0)PVVHQS(0.99)LQEVS(0.0)EPLT(0.0)AT(0.0)K</t>
  </si>
  <si>
    <t>NP_005392_S642s _1_1_642_642</t>
  </si>
  <si>
    <t>TCGA_A7-A0CJ_AO-A12F_A2-A0YL_117C_P_BI_20130904_H-PM_f12.12800.12800.3</t>
  </si>
  <si>
    <t>RHsLEVMNSMVR</t>
  </si>
  <si>
    <t>RHS(0.99)LEVMNS(0.0)MVR</t>
  </si>
  <si>
    <t>NP_005392_S760s _1_0_758_760</t>
  </si>
  <si>
    <t>TCGA_D8-A13Y_A8-A076_AO-A126_117C_P_BI_20130621_H-PM_f08.5298.5298.2</t>
  </si>
  <si>
    <t>SVsNGALR</t>
  </si>
  <si>
    <t>S(0.50)VS(0.50)NGALR</t>
  </si>
  <si>
    <t>NP_005392_S760s _1_1_760_760</t>
  </si>
  <si>
    <t>TCGA_A2-A0T6_E2-A158_E2-A15A_117C_W_BI_201301002_H-PM_f11.16133.16133.3</t>
  </si>
  <si>
    <t>SVsNGALRQDQASLPPAMAR</t>
  </si>
  <si>
    <t>S(0.0)VS(0.99)NGALRQDQAS(0.0)LPPAMAR</t>
  </si>
  <si>
    <t>NP_005392_S809s _1_0_803_809</t>
  </si>
  <si>
    <t>TCGA_AR-A1AW_AR-A1AV_C8-A135_117C_P_BI_20130702_H-PM_f09.23200.23200.4</t>
  </si>
  <si>
    <t>TDPPAVNGASLGPSIsEPDLTSVK</t>
  </si>
  <si>
    <t>T(0.0)DPPAVNGAS(0.33)LGPS(0.33)IS(0.33)EPDLT(0.0)S(0.0)VK</t>
  </si>
  <si>
    <t>NP_005392_S809s _1_1_809_809</t>
  </si>
  <si>
    <t>TCGA_E2-A10A_BH-A18Q_C8-A130_117C_P_BI_20130228_H-PM_f10.22481.22481.3</t>
  </si>
  <si>
    <t>T(0.0)DPPAVNGAS(0.0)LGPS(0.0)IS(0.99)EPDLT(0.0)S(0.0)VK</t>
  </si>
  <si>
    <t>NP_005392_S831s _1_1_831_831</t>
  </si>
  <si>
    <t>TCGA_AR-A0TT_AR-A1AQ_AO-A12B_117C_P_BI_20131105_H-PM_f06.27115.27115.3</t>
  </si>
  <si>
    <t>ERPVsEMFSLEDSIIER</t>
  </si>
  <si>
    <t>ERPVS(0.99)EMFS(0.0)LEDS(0.0)IIER</t>
  </si>
  <si>
    <t>NP_005392_S839s _1_1_839_839</t>
  </si>
  <si>
    <t>TCGA_AO-A12D_C8-A131_AO-A12B_117C_P_BI_20130213_H-PM_f06.25121.25121.3</t>
  </si>
  <si>
    <t>ERPVSEMFSLEDsIIER</t>
  </si>
  <si>
    <t>ERPVS(0.0)EMFS(0.0)LEDS(0.99)IIER</t>
  </si>
  <si>
    <t>NP_005392_S874s _1_1_874_874</t>
  </si>
  <si>
    <t>TCGA_A2-A0YG_E2-A150_BH-A18N_117C_P_BI_20130920_H-PM_f02_130923175928.24805.24805.3</t>
  </si>
  <si>
    <t>RPLMLAALNGLsVAR</t>
  </si>
  <si>
    <t>RPLMLAALNGLS(1.0)VAR</t>
  </si>
  <si>
    <t>NP_005392_T539t _1_0_538_539</t>
  </si>
  <si>
    <t>TCGA_BH-A18V_A7-A13F_BH-A0E1_117C_P_BI_20130531_H-PM_f01.17945.17945.5</t>
  </si>
  <si>
    <t>NNVVPSKPGASAISHTVStPELANMQLQGSHNYSTAHMLK</t>
  </si>
  <si>
    <t>NNVVPS(0.0)KPGAS(0.0)AIS(0.0)HT(0.0)VS(0.50)T(0.50)PELANMQLQGS(0.0)HNY(0.0)S(0.0)T(0.0)AHMLK</t>
  </si>
  <si>
    <t>NP_005392_T670t _1_1_670_670</t>
  </si>
  <si>
    <t>TCGA_A7-A0CE_BH-A0C0_A2-A0YC_117C_P_BI_20130531_H-PM_f06.11951.11951.6</t>
  </si>
  <si>
    <t>RNtLREQGPPEEGSGSHEVPQLPQYHHK</t>
  </si>
  <si>
    <t>RNT(0.99)LREQGPPEEGS(0.0)GS(0.0)HEVPQLPQY(0.0)HHK</t>
  </si>
  <si>
    <t>NP_005397_S1105s _1_0_1100_1105</t>
  </si>
  <si>
    <t>TCGA_A7-A0CE_BH-A0C0_A2-A0YC_117C_P_BI_20130531_H-PM_f07.27468.27468.3</t>
  </si>
  <si>
    <t>LLDLSDSTSVAsFPSADETDGNLPESR</t>
  </si>
  <si>
    <t>LLDLS(0.0)DS(0.25)T(0.25)S(0.25)VAS(0.25)FPS(0.0)ADET(0.0)DGNLPES(0.0)R</t>
  </si>
  <si>
    <t>NP_005397</t>
  </si>
  <si>
    <t>NP_005397_S1105s _1_1_1105_1105</t>
  </si>
  <si>
    <t>TCGA_A2-A0EV_AN-A0AM_D8-A142_117C_P_BI_20130724_H-PM_f09.25138.25234.3</t>
  </si>
  <si>
    <t>LLDLS(0.0)DS(0.0)T(0.0)S(0.0)VAS(0.99)FPS(0.0)ADET(0.0)DGNLPES(0.0)R</t>
  </si>
  <si>
    <t>NP_005397_S1105sS1108s_2_2_1105_1108</t>
  </si>
  <si>
    <t>TCGA_A8-A09I_C8-A12L_A2-A0EX_117C_P_BI_20130321_H-PM_f05.27392.27392.3</t>
  </si>
  <si>
    <t xml:space="preserve">S1105s S1108s </t>
  </si>
  <si>
    <t>LLDLSDSTSVAsFPsADETDGNLPESR</t>
  </si>
  <si>
    <t>LLDLS(0.0)DS(0.0)T(0.0)S(0.0)VAS(0.99)FPS(0.99)ADET(0.0)DGNLPES(0.0)R</t>
  </si>
  <si>
    <t>NP_005397_S1147s _1_0_1146_1147</t>
  </si>
  <si>
    <t>TCGA_C8-A138_E2-A154_BH-A0BZ_117C_P_BI_20130301_H-PM_f03.10644.10644.3</t>
  </si>
  <si>
    <t>QYVVVSsK</t>
  </si>
  <si>
    <t>QY(0.0)VVVS(0.50)S(0.50)K</t>
  </si>
  <si>
    <t>NP_005397_S1322s _1_1_1322_1322</t>
  </si>
  <si>
    <t>TCGA_E2-A159_A2-A0T3_A2-A0YD_117C_P_BI_20130906_H-PM_f07.10016.10016.2</t>
  </si>
  <si>
    <t>NPPsGFVRASPR</t>
  </si>
  <si>
    <t>NPPS(0.99)GFVRAS(0.0)PR</t>
  </si>
  <si>
    <t>NP_005397_S1328s _1_1_1328_1328</t>
  </si>
  <si>
    <t>TCGA_AO-A12D_C8-A131_AO-A12B_117C_P_BI_20130213_H-PM_f08.8793.8793.3</t>
  </si>
  <si>
    <t>NPPSGFVRAsPR</t>
  </si>
  <si>
    <t>NPPS(0.0)GFVRAS(0.99)PR</t>
  </si>
  <si>
    <t>NP_005397_S1336s _1_1_1336_1336</t>
  </si>
  <si>
    <t>TCGA_AR-A0TR_AO-A03O_BH-A18R_117C_P_BI_20130907_H-PM_f06.4541.4541.2</t>
  </si>
  <si>
    <t>sTANQSFR</t>
  </si>
  <si>
    <t>S(0.99)T(0.0)ANQS(0.0)FR</t>
  </si>
  <si>
    <t>NP_005397_S1341s _1_1_1341_1341</t>
  </si>
  <si>
    <t>TCGA_AO-A12D_AN-A04A_BH-A0AV_117C_P_BI_20130322_H-PM_f12.3455.3455.2</t>
  </si>
  <si>
    <t>STANQsFRK</t>
  </si>
  <si>
    <t>S(0.0)T(0.0)ANQS(0.99)FRK</t>
  </si>
  <si>
    <t>NP_005397_S2s _1_1_2_2</t>
  </si>
  <si>
    <t>TCGA_A2-A0YF_BH-A0DD_BH-A0E9_117C_P_BI_20131104_H-PM_f10.16307.16307.2</t>
  </si>
  <si>
    <t>sTGDSFETRFEK</t>
  </si>
  <si>
    <t>S(0.99)T(0.0)GDS(0.0)FET(0.0)RFEK</t>
  </si>
  <si>
    <t>NP_005397_S418s _1_0_416_418</t>
  </si>
  <si>
    <t>TCGA_AO-A12E_A8-A06N_A2-A0T1_117C_P_BI_20130920_H-PM_f02.6922.6922.3</t>
  </si>
  <si>
    <t>YLSSANPNDNRTSsNADK</t>
  </si>
  <si>
    <t>Y(0.0)LS(0.0)S(0.0)ANPNDNRT(0.33)S(0.33)S(0.33)NADK</t>
  </si>
  <si>
    <t>NP_005397_T1180t _1_1_1180_1180</t>
  </si>
  <si>
    <t>TCGA_A2-A0YM_BH-A0C7_A2-A0SX_117C_P_BI_20131115_H-PM_f02.10555.10555.3</t>
  </si>
  <si>
    <t xml:space="preserve">T1180t </t>
  </si>
  <si>
    <t>LFHVRPVtQGDVYR</t>
  </si>
  <si>
    <t>LFHVRPVT(0.99)QGDVY(0.0)R</t>
  </si>
  <si>
    <t>NP_005397_T1189t _1_1_1189_1189</t>
  </si>
  <si>
    <t>TCGA_BH-A18V_A7-A13F_BH-A0E1_117C_P_BI_20130531_H-PM_f09.17107.17107.4</t>
  </si>
  <si>
    <t xml:space="preserve">T1189t </t>
  </si>
  <si>
    <t>LFHVRPVTQGDVYRAEtEEIPK</t>
  </si>
  <si>
    <t>LFHVRPVT(0.0)QGDVY(0.0)RAET(0.99)EEIPK</t>
  </si>
  <si>
    <t>NP_005397_Y1185yT1189t_2_0_1180_1189</t>
  </si>
  <si>
    <t>TCGA_A7-A0CJ_AO-A12F_A2-A0YL_117C_P_BI_20130904_H-PM_f01.20589.20589.5</t>
  </si>
  <si>
    <t xml:space="preserve">Y1185y T1189t </t>
  </si>
  <si>
    <t>LFHVRPVTQGDVyRAEtEEIPK</t>
  </si>
  <si>
    <t>LFHVRPVT(0.33)QGDVY(0.33)RAET(0.33)EEIPK</t>
  </si>
  <si>
    <t>NP_005398_S224s _1_0_222_224</t>
  </si>
  <si>
    <t>TCGA_D8-A13Y_A8-A076_AO-A126_117C_P_BI_20130621_H-PM_f07.27857.27857.4</t>
  </si>
  <si>
    <t>QVLLLGSLGQTVGAPASPsELPGTGTASSTK</t>
  </si>
  <si>
    <t>QVLLLGS(0.0)LGQT(0.0)VGAPAS(0.50)PS(0.50)ELPGT(0.0)GT(0.0)AS(0.0)S(0.0)T(0.0)K</t>
  </si>
  <si>
    <t>NP_005398</t>
  </si>
  <si>
    <t>SALL2</t>
  </si>
  <si>
    <t>NP_005398_S797sS802sS806s_3_3_797_806</t>
  </si>
  <si>
    <t>TCGA_A2-A0YF_BH-A0DD_BH-A0E9_117C_P_BI_20131104_H-PM_f07.23856.23856.4</t>
  </si>
  <si>
    <t xml:space="preserve">S797s S802s S806s </t>
  </si>
  <si>
    <t>AIsVRGDsEEAsGAEEEVGTVAAAATAGK</t>
  </si>
  <si>
    <t>AIS(0.99)VRGDS(0.99)EEAS(0.99)GAEEEVGT(0.0)VAAAAT(0.0)AGK</t>
  </si>
  <si>
    <t>NP_005398_S802sS806s_2_2_802_806</t>
  </si>
  <si>
    <t>TCGA_AR-A0TV_C8-A12Z_AO-A0JJ_117C_P_BI_20130831_H-PM_f06.24787.24787.3</t>
  </si>
  <si>
    <t xml:space="preserve">S802s S806s </t>
  </si>
  <si>
    <t>GDsEEAsGAEEEVGTVAAAATAGK</t>
  </si>
  <si>
    <t>GDS(0.99)EEAS(0.99)GAEEEVGT(0.0)VAAAAT(0.0)AGK</t>
  </si>
  <si>
    <t>NP_005398_S806s _1_0_797_806</t>
  </si>
  <si>
    <t>TCGA_A2-A0YF_BH-A0DD_BH-A0E9_117C_P_BI_20131104_H-PM_f02.19980.19980.4</t>
  </si>
  <si>
    <t>AISVRGDSEEAsGAEEEVGTVAAAATAGK</t>
  </si>
  <si>
    <t>AIS(0.33)VRGDS(0.33)EEAS(0.33)GAEEEVGT(0.0)VAAAAT(0.0)AGK</t>
  </si>
  <si>
    <t>NP_005398_S806s _1_1_806_806</t>
  </si>
  <si>
    <t>TCGA_C8-A138_E2-A154_BH-A0BZ_117C_P_BI_20130301_H-PM_f06.22152.22152.3</t>
  </si>
  <si>
    <t>GDSEEAsGAEEEVGTVAAAATAGK</t>
  </si>
  <si>
    <t>GDS(0.0)EEAS(0.99)GAEEEVGT(0.0)VAAAAT(0.0)AGK</t>
  </si>
  <si>
    <t>NP_005398_S872s _1_0_872_874</t>
  </si>
  <si>
    <t>TCGA_A2-A0YF_BH-A0DD_BH-A0E9_117C_P_BI_20131104_H-PM_f11.29757.29757.3</t>
  </si>
  <si>
    <t>sSSPASALTPEGEATSVTLVEELSLQEAMR</t>
  </si>
  <si>
    <t>S(0.33)S(0.33)S(0.33)PAS(0.0)ALT(0.0)PEGEAT(0.0)S(0.0)VT(0.0)LVEELS(0.0)LQEAMR</t>
  </si>
  <si>
    <t>NP_005398_T269t _1_1_269_269</t>
  </si>
  <si>
    <t>TCGA_AO-A12D_C8-A131_AO-A12B_117C_P_BI_20130213_H-PM_f07.4679.4679.3</t>
  </si>
  <si>
    <t>TLASSSSSSSSSSGAEtPK</t>
  </si>
  <si>
    <t>T(0.0)LAS(0.0)S(0.0)S(0.0)S(0.0)S(0.0)S(0.0)S(0.0)S(0.0)S(0.0)S(0.0)GAET(0.99)PK</t>
  </si>
  <si>
    <t>NP_005403_S266s _1_1_266_266</t>
  </si>
  <si>
    <t>TCGA_AR-A1AW_AR-A1AV_C8-A135_117C_P_BI_20130702_H-PM_f04.20321.20321.2</t>
  </si>
  <si>
    <t>VIPsPFK</t>
  </si>
  <si>
    <t>VIPS(1.0)PFK</t>
  </si>
  <si>
    <t>NP_005403|NP_001159828|NP_001159829</t>
  </si>
  <si>
    <t>NP_005403</t>
  </si>
  <si>
    <t>SHMT2</t>
  </si>
  <si>
    <t>NP_005403_S48s _1_0_48_52</t>
  </si>
  <si>
    <t>TCGA_A7-A0CD_C8-A12W_AN-A0AL_117C_P_BI_20130930_H-PM_f12.28898.28898.3</t>
  </si>
  <si>
    <t>GWTGQEsLSDSDPEMWELLQR</t>
  </si>
  <si>
    <t>GWT(0.0)GQES(0.33)LS(0.33)DS(0.33)DPEMWELLQR</t>
  </si>
  <si>
    <t>NP_005403_T420t _1_1_420_420</t>
  </si>
  <si>
    <t>TCGA_A2-A0D2_C8-A12U_AR-A1AS_117C_P_BI_20131101_H-PM_f01.11772.11772.2</t>
  </si>
  <si>
    <t>SAItPGGLR</t>
  </si>
  <si>
    <t>S(0.0)AIT(0.99)PGGLR</t>
  </si>
  <si>
    <t>NP_005404_S328s _1_0_325_328</t>
  </si>
  <si>
    <t>TCGA_AR-A0TT_AR-A1AQ_AO-A12B_117C_P_BI_20131105_H-PM_f11.22412.22412.2</t>
  </si>
  <si>
    <t>ADTGTSILSVTSSDsECDV</t>
  </si>
  <si>
    <t>ADT(0.0)GT(0.0)S(0.0)ILS(0.0)VT(0.0)S(0.33)S(0.33)DS(0.33)ECDV</t>
  </si>
  <si>
    <t>NP_005404</t>
  </si>
  <si>
    <t>SIX3</t>
  </si>
  <si>
    <t>NP_005405_S26s _1_1_26_26</t>
  </si>
  <si>
    <t>TCGA_AN-A0FL_BH-A0DG_AN-A0AS_117C_P_BI_20130830_H-PM_f10.10551.10551.3</t>
  </si>
  <si>
    <t>LNGMGDDGsPPAK</t>
  </si>
  <si>
    <t>LNGMGDDGS(1.0)PPAK</t>
  </si>
  <si>
    <t>NP_005405|NP_001138569</t>
  </si>
  <si>
    <t>NP_005405</t>
  </si>
  <si>
    <t>SKIL</t>
  </si>
  <si>
    <t>NP_005405_S452s _1_1_452_452</t>
  </si>
  <si>
    <t>TCGA_AR-A0TT_AR-A1AQ_AO-A12B_117C_P_BI_20131105_H-PM_f09.16933.16933.2</t>
  </si>
  <si>
    <t>TVsYPDVSLEEQEK</t>
  </si>
  <si>
    <t>T(0.0)VS(0.99)Y(0.0)PDVS(0.0)LEEQEK</t>
  </si>
  <si>
    <t>NP_005405|NP_001138570</t>
  </si>
  <si>
    <t>NP_005405_S513s _1_0_513_514</t>
  </si>
  <si>
    <t>TCGA_BH-A0EE_AO-A0J9_BH-A0E0_117C_P_BI_20130426_H-JQ_f06.28095.28095.3</t>
  </si>
  <si>
    <t>VGIGLVAAAsSPLLVK</t>
  </si>
  <si>
    <t>VGIGLVAAAS(0.50)S(0.50)PLLVK</t>
  </si>
  <si>
    <t>NP_005405|NP_001138570|NP_001138569</t>
  </si>
  <si>
    <t>NP_005406_S265s _1_1_265_265</t>
  </si>
  <si>
    <t>TCGA_A8-A09I_C8-A12L_A2-A0EX_117C_P_BI_20130321_H-PM_f12.13051.13051.3</t>
  </si>
  <si>
    <t>EIKCsPSESPLMEK</t>
  </si>
  <si>
    <t>EIKCS(0.99)PS(0.0)ES(0.0)PLMEK</t>
  </si>
  <si>
    <t>NP_005406</t>
  </si>
  <si>
    <t>SLC20A1</t>
  </si>
  <si>
    <t>NP_005406_S265sS267s_2_1_265_269</t>
  </si>
  <si>
    <t>TCGA_A2-A0EV_AN-A0AM_D8-A142_117C_P_BI_20130724_H-PM_f07.12473.12473.3</t>
  </si>
  <si>
    <t xml:space="preserve">S265s S267s </t>
  </si>
  <si>
    <t>EIKCsPsESPLMEK</t>
  </si>
  <si>
    <t>EIKCS(0.99)PS(0.50)ES(0.50)PLMEK</t>
  </si>
  <si>
    <t>NP_005406_S267s _1_1_267_267</t>
  </si>
  <si>
    <t>TCGA_D8-A13Y_A8-A076_AO-A126_117C_P_BI_20130621_H-PM_f09.13189.13189.2</t>
  </si>
  <si>
    <t>CSPsESPLMEK</t>
  </si>
  <si>
    <t>CS(0.0)PS(0.99)ES(0.0)PLMEK</t>
  </si>
  <si>
    <t>NP_005406_S269s _1_1_269_269</t>
  </si>
  <si>
    <t>CPTAC_263d3f-I_blcdb9-I_c4155b-C_117C_P_BI_20140520_H-PM_f07.13463.13463.2</t>
  </si>
  <si>
    <t>CSPSEsPLMEK</t>
  </si>
  <si>
    <t>CS(0.0)PS(0.0)ES(0.99)PLMEK</t>
  </si>
  <si>
    <t>NP_005406_S335s _1_1_335_335</t>
  </si>
  <si>
    <t>TCGA_D8-A13Y_A8-A076_AO-A126_117C_P_BI_20130621_H-PM_f05.21558.21558.4</t>
  </si>
  <si>
    <t>LGDLEEAPERERLPsVDLK</t>
  </si>
  <si>
    <t>LGDLEEAPERERLPS(1.0)VDLK</t>
  </si>
  <si>
    <t>NP_005406_S455s _1_1_455_455</t>
  </si>
  <si>
    <t>TCGA_A2-A0EV_AN-A0AM_D8-A142_117C_P_BI_20130724_H-PM_f02.15222.15222.2</t>
  </si>
  <si>
    <t>LTWPNADsK</t>
  </si>
  <si>
    <t>LT(0.0)WPNADS(0.99)K</t>
  </si>
  <si>
    <t>NP_005406_S472s _1_0_472_478</t>
  </si>
  <si>
    <t>TCGA_AO-A12D_AN-A04A_BH-A0AV_117C_P_BI_20130322_H-PM_f01.22203.22203.4</t>
  </si>
  <si>
    <t>MDSYTSYCNAVsDLHSASEIDMSVK</t>
  </si>
  <si>
    <t>MDS(0.0)Y(0.0)T(0.0)S(0.0)Y(0.0)CNAVS(0.33)DLHS(0.33)AS(0.33)EIDMS(0.0)VK</t>
  </si>
  <si>
    <t>NP_005406_T419t _1_0_417_420</t>
  </si>
  <si>
    <t>TCGA_AO-A12D_C8-A131_AO-A12B_117C_P_BI_20130213_H-PM_f05.28360.28360.3</t>
  </si>
  <si>
    <t>NNSYtSYTMAICGMPLDSFR</t>
  </si>
  <si>
    <t>NNS(0.33)Y(0.0)T(0.33)S(0.33)Y(0.0)T(0.0)MAICGMPLDS(0.0)FR</t>
  </si>
  <si>
    <t>NP_005406_T465tS472s_2_0_463_478</t>
  </si>
  <si>
    <t>TCGA_A2-A0EV_AN-A0AM_D8-A142_117C_P_BI_20130724_H-PM_f08.23573.23573.3</t>
  </si>
  <si>
    <t xml:space="preserve">T465t S472s </t>
  </si>
  <si>
    <t>MDSYtSYCNAVsDLHSASEIDMSVK</t>
  </si>
  <si>
    <t>MDS(0.17)Y(0.0)T(0.17)S(0.17)Y(0.0)CNAVS(0.17)DLHS(0.17)AS(0.17)EIDMS(0.0)VK</t>
  </si>
  <si>
    <t>NP_005408_S104s _1_1_104_104</t>
  </si>
  <si>
    <t>TCGA_A7-A0CD_C8-A12W_AN-A0AL_117C_P_BI_20130930_H-PM_f12.10843.11015.3</t>
  </si>
  <si>
    <t>TETDLsFKK</t>
  </si>
  <si>
    <t>T(0.0)ET(0.0)DLS(0.99)FKK</t>
  </si>
  <si>
    <t>NP_005408</t>
  </si>
  <si>
    <t>SRC</t>
  </si>
  <si>
    <t>NP_005408_S17s _1_1_17_17</t>
  </si>
  <si>
    <t>TCGA_A8-A09I_C8-A12L_A2-A0EX_117C_P_BI_20130321_H-PM_f07.12240.12240.4</t>
  </si>
  <si>
    <t>sLEPAENVHGAGGGAFPASQTPSKPASADGHR</t>
  </si>
  <si>
    <t>S(0.99)LEPAENVHGAGGGAFPAS(0.0)QT(0.0)PS(0.0)KPAS(0.0)ADGHR</t>
  </si>
  <si>
    <t>NP_005408_S348s _1_1_348_348</t>
  </si>
  <si>
    <t>NP_005408_S69s _1_1_69_69</t>
  </si>
  <si>
    <t>TCGA_A2-A0YF_BH-A0DD_BH-A0E9_117C_P_BI_20131104_H-PM_f08.21175.21175.2</t>
  </si>
  <si>
    <t>LFGGFNsSDTVTSPQR</t>
  </si>
  <si>
    <t>LFGGFNS(0.99)S(0.0)DT(0.0)VT(0.0)S(0.0)PQR</t>
  </si>
  <si>
    <t>NP_005408_S75s _1_0_74_75</t>
  </si>
  <si>
    <t>TCGA_A2-A0D2_C8-A12U_AR-A1AS_117C_P_BI_20131101_H-PM_f11.22309.22309.3</t>
  </si>
  <si>
    <t>LFGGFNSSDTVTsPQR</t>
  </si>
  <si>
    <t>LFGGFNS(0.0)S(0.0)DT(0.0)VT(0.50)S(0.50)PQR</t>
  </si>
  <si>
    <t>NP_005408_T420t _1_1_420_420</t>
  </si>
  <si>
    <t>TCGA_A8-A09I_C8-A12L_A2-A0EX_117C_P_BI_20130321_H-PM_f06.11740.11740.2</t>
  </si>
  <si>
    <t>LIEDNEYtAR</t>
  </si>
  <si>
    <t>LIEDNEY(0.0)T(0.99)AR</t>
  </si>
  <si>
    <t>NP_005424|NP_002028|NP_005408|NP_694592|NP_005347|NP_694593</t>
  </si>
  <si>
    <t>NP_005408_Y419y _1_1_419_419</t>
  </si>
  <si>
    <t>TCGA_AO-A0JM_C8-A12V_A8-A08G_117C_P_BI_20131003_H-PM_f06.11334.11334.2</t>
  </si>
  <si>
    <t>LIEDNEyTAR</t>
  </si>
  <si>
    <t>LIEDNEY(0.99)T(0.0)AR</t>
  </si>
  <si>
    <t>NP_005409_S105s _1_1_105_105</t>
  </si>
  <si>
    <t>TCGA_A2-A0YM_BH-A0C7_A2-A0SX_117C_P_BI_20131115_H-PM_f12.9272.9272.3</t>
  </si>
  <si>
    <t>TASFGYLDRsPSACK</t>
  </si>
  <si>
    <t>T(0.0)AS(0.0)FGY(0.0)LDRS(0.99)PS(0.0)ACK</t>
  </si>
  <si>
    <t>NP_005409</t>
  </si>
  <si>
    <t>ST5</t>
  </si>
  <si>
    <t>NP_005409_S161s _1_1_161_161</t>
  </si>
  <si>
    <t>TCGA_A8-A06Z_A2-A0D1_A2-A0CM_117C_P_BI_201303230_H-JQ_f04.6795.6795.2</t>
  </si>
  <si>
    <t>AHsLGIR</t>
  </si>
  <si>
    <t>AHS(1.0)LGIR</t>
  </si>
  <si>
    <t>NP_005409|NP_057149|NP_000839|NP_001135840|NP_077005|NP_001073996|NP_000359|NP_001155898|NP_001155899|NP_612392|NP_443114|NP_065928|NP_861451|NP_001106279|NP_057062|NP_001189367|NP_056423</t>
  </si>
  <si>
    <t>NP_005409_S182s _1_1_182_182</t>
  </si>
  <si>
    <t>TCGA_BH-A18U_A2-A0YI_A2-A0EQ_117C_P_BI_20130423_H-JQ_f09.7075.7075.2</t>
  </si>
  <si>
    <t>MsMCGEK</t>
  </si>
  <si>
    <t>MS(1.0)MCGEK</t>
  </si>
  <si>
    <t>NP_005409_S212s _1_1_212_212</t>
  </si>
  <si>
    <t>TCGA_AO-A12D_AN-A04A_BH-A0AV_117C_P_BI_20130322_H-PM_f06.18529.18529.4</t>
  </si>
  <si>
    <t>REGSGSEWAASEGCPSLGCPSVVPsPCSSEK</t>
  </si>
  <si>
    <t>REGS(0.0)GS(0.0)EWAAS(0.0)EGCPS(0.0)LGCPS(0.0)VVPS(0.99)PCS(0.0)S(0.0)EK</t>
  </si>
  <si>
    <t>NP_005409_S212sS215s_2_1_212_216</t>
  </si>
  <si>
    <t>TCGA_A2-A0EV_AN-A0AM_D8-A142_117C_P_BI_20130724_H-PM_f03.18590.18590.4</t>
  </si>
  <si>
    <t xml:space="preserve">S212s S215s </t>
  </si>
  <si>
    <t>REGSGSEWAASEGCPSLGCPSVVPsPCsSEK</t>
  </si>
  <si>
    <t>REGS(0.0)GS(0.0)EWAAS(0.0)EGCPS(0.0)LGCPS(0.0)VVPS(0.99)PCS(0.50)S(0.50)EK</t>
  </si>
  <si>
    <t>NP_005409_S233sS236s_2_2_233_236</t>
  </si>
  <si>
    <t>TCGA_A2-A0T6_E2-A158_E2-A15A_117C_W_BI_201301002_H-PM_f05.21945.21945.3</t>
  </si>
  <si>
    <t xml:space="preserve">S233s S236s </t>
  </si>
  <si>
    <t>TFsECsYPETEEEGEALPVR</t>
  </si>
  <si>
    <t>T(0.0)FS(0.99)ECS(0.99)Y(0.0)PET(0.0)EEEGEALPVR</t>
  </si>
  <si>
    <t>NP_005409_S233sS236sT240t_3_2_231_240</t>
  </si>
  <si>
    <t>TCGA_A2-A0T7_C8-A12Q_A8-A079_117C_P_BI_20130905_H-PM_f03.22946.22946.3</t>
  </si>
  <si>
    <t xml:space="preserve">S233s S236s T240t </t>
  </si>
  <si>
    <t>TFsECsYPEtEEEGEALPVR</t>
  </si>
  <si>
    <t>T(0.50)FS(0.50)ECS(0.99)Y(0.0)PET(0.99)EEEGEALPVR</t>
  </si>
  <si>
    <t>NP_005409_S236s _1_1_236_236</t>
  </si>
  <si>
    <t>TCGA_A7-A0CJ_AO-A12F_A2-A0YL_117C_P_BI_20130904_H-PM_f06.21701.21701.3</t>
  </si>
  <si>
    <t>TFSECsYPETEEEGEALPVR</t>
  </si>
  <si>
    <t>T(0.0)FS(0.0)ECS(0.99)Y(0.0)PET(0.0)EEEGEALPVR</t>
  </si>
  <si>
    <t>NP_005409_S305s _1_0_305_309</t>
  </si>
  <si>
    <t>TCGA_A7-A0CD_C8-A12W_AN-A0AL_117C_P_BI_20130930_H-PM_f04.17985.17985.3</t>
  </si>
  <si>
    <t>GLPQLPsSCYSVDRGK</t>
  </si>
  <si>
    <t>GLPQLPS(0.33)S(0.33)CY(0.0)S(0.33)VDRGK</t>
  </si>
  <si>
    <t>NP_005409_S30s _1_1_30_30</t>
  </si>
  <si>
    <t>TCGA_C8-A12P_BH-A0C1_A2-A0EY_117C_P_BI_20130628_H-PM_f09.18095.18327.2</t>
  </si>
  <si>
    <t>SQsVSPPPVLSPPR</t>
  </si>
  <si>
    <t>S(0.0)QS(0.99)VS(0.0)PPPVLS(0.0)PPR</t>
  </si>
  <si>
    <t>NP_005409_S30sS32s_2_2_30_32</t>
  </si>
  <si>
    <t>TCGA_A8-A09G_C8-A131_C8-A134_117C_P_BI_20131101_H-PM_f01.18948.19192.2</t>
  </si>
  <si>
    <t xml:space="preserve">S30s S32s </t>
  </si>
  <si>
    <t>SQsVsPPPVLSPPR</t>
  </si>
  <si>
    <t>S(0.0)QS(0.99)VS(0.99)PPPVLS(0.0)PPR</t>
  </si>
  <si>
    <t>NP_005409_S322s _1_0_317_322</t>
  </si>
  <si>
    <t>TCGA_AO-A12D_AN-A04A_BH-A0AV_117C_P_BI_20130322_H-PM_f12.16174.16174.3</t>
  </si>
  <si>
    <t>TGTLGsLEEPAGGASVSAGSR</t>
  </si>
  <si>
    <t>T(0.33)GT(0.33)LGS(0.33)LEEPAGGAS(0.0)VS(0.0)AGS(0.0)R</t>
  </si>
  <si>
    <t>NP_005409_S322s _1_1_322_322</t>
  </si>
  <si>
    <t>TCGA_C8-A138_E2-A154_BH-A0BZ_117C_P_BI_20130301_H-PM_f01.16597.16597.3</t>
  </si>
  <si>
    <t>T(0.0)GT(0.0)LGS(0.99)LEEPAGGAS(0.0)VS(0.0)AGS(0.0)R</t>
  </si>
  <si>
    <t>NP_005409_S357s _1_1_357_357</t>
  </si>
  <si>
    <t>TCGA_AR-A0TV_C8-A12Z_AO-A0JJ_117C_P_BI_20130831_H-PM_f08.3502.3502.3</t>
  </si>
  <si>
    <t>EGsGSTKPGTPGNSPSSQR</t>
  </si>
  <si>
    <t>EGS(0.99)GS(0.0)T(0.0)KPGT(0.0)PGNS(0.0)PS(0.0)S(0.0)QR</t>
  </si>
  <si>
    <t>NP_005409_S368s _1_1_368_368</t>
  </si>
  <si>
    <t>TCGA_AR-A1AP_AN-A0FK_AO-A0J6_117C_P_BI_20130605_H-PM_f07.3089.3089.3</t>
  </si>
  <si>
    <t>EGSGSTKPGTPGNsPSSQR</t>
  </si>
  <si>
    <t>EGS(0.0)GS(0.0)T(0.0)KPGT(0.0)PGNS(0.99)PS(0.0)S(0.0)QR</t>
  </si>
  <si>
    <t>NP_005409_S378s _1_0_376_379</t>
  </si>
  <si>
    <t>TCGA_C8-A138_E2-A154_BH-A0BZ_117C_P_BI_20130301_H-PM_f03.18205.18205.4</t>
  </si>
  <si>
    <t>LPSKsSLDPAVNPVPK</t>
  </si>
  <si>
    <t>LPS(0.33)KS(0.33)S(0.33)LDPAVNPVPK</t>
  </si>
  <si>
    <t>NP_005409_S449s _1_1_449_449</t>
  </si>
  <si>
    <t>TCGA_A2-A0EV_AN-A0AM_D8-A142_117C_P_BI_20130724_H-PM_f09.24266.24266.3</t>
  </si>
  <si>
    <t>sFEFEDASSLQSLYPSSPTENGTENQPK</t>
  </si>
  <si>
    <t>S(0.99)FEFEDAS(0.0)S(0.0)LQS(0.0)LY(0.0)PS(0.0)S(0.0)PT(0.0)ENGT(0.0)ENQPK</t>
  </si>
  <si>
    <t>NP_005409|NP_631896</t>
  </si>
  <si>
    <t>NP_005409_S449sS464s_2_1_449_465</t>
  </si>
  <si>
    <t>TCGA_A2-A0YF_BH-A0DD_BH-A0E9_117C_P_BI_20131104_H-PM_f03.26021.26021.3</t>
  </si>
  <si>
    <t xml:space="preserve">S449s S464s </t>
  </si>
  <si>
    <t>sFEFEDASSLQSLYPsSPTENGTENQPK</t>
  </si>
  <si>
    <t>S(0.99)FEFEDAS(0.0)S(0.0)LQS(0.0)LY(0.0)PS(0.50)S(0.50)PT(0.0)ENGT(0.0)ENQPK</t>
  </si>
  <si>
    <t>NP_005409_S464s _1_0_464_467</t>
  </si>
  <si>
    <t>TCGA_AO-A12D_C8-A131_AO-A12B_117C_P_BI_20130213_H-PM_f11.24695.24695.4</t>
  </si>
  <si>
    <t>SFEFEDASSLQSLYPsSPTENGTENQPK</t>
  </si>
  <si>
    <t>S(0.0)FEFEDAS(0.0)S(0.0)LQS(0.0)LY(0.0)PS(0.33)S(0.33)PT(0.33)ENGT(0.0)ENQPK</t>
  </si>
  <si>
    <t>NP_005409_S479sT482t_2_0_479_482</t>
  </si>
  <si>
    <t>TCGA_A8-A09G_C8-A131_C8-A134_117C_P_BI_20131101_H-PM_f04.28614.28614.4</t>
  </si>
  <si>
    <t xml:space="preserve">S479s T482t </t>
  </si>
  <si>
    <t>FGsKStLEENAYEDIVGDLPK</t>
  </si>
  <si>
    <t>FGS(0.33)KS(0.33)T(0.33)LEENAY(0.0)EDIVGDLPK</t>
  </si>
  <si>
    <t>NP_005409_S48s _1_1_48_48</t>
  </si>
  <si>
    <t>TCGA_A2-A0T7_C8-A12Q_A8-A079_117C_P_BI_20130905_H-PM_f02.17600.17600.3</t>
  </si>
  <si>
    <t>SPIYPLsDSETSACR</t>
  </si>
  <si>
    <t>S(0.0)PIY(0.0)PLS(0.99)DS(0.0)ET(0.0)S(0.0)ACR</t>
  </si>
  <si>
    <t>NP_005409_S515s _1_1_515_515</t>
  </si>
  <si>
    <t>TCGA_C8-A138_E2-A154_BH-A0BZ_117C_P_BI_20130301_H-PM_f12.12993.12993.3</t>
  </si>
  <si>
    <t>sQQLSENSLDSLHR</t>
  </si>
  <si>
    <t>S(0.99)QQLS(0.0)ENS(0.0)LDS(0.0)LHR</t>
  </si>
  <si>
    <t>NP_005409_S519s _1_1_519_519</t>
  </si>
  <si>
    <t>TCGA_A2-A0T6_E2-A158_E2-A15A_117C_W_BI_201301002_H-PM_f11.12669.12669.3</t>
  </si>
  <si>
    <t>SQQLsENSLDSLHR</t>
  </si>
  <si>
    <t>S(0.0)QQLS(0.99)ENS(0.0)LDS(0.0)LHR</t>
  </si>
  <si>
    <t>NP_005409_S522s _1_1_522_522</t>
  </si>
  <si>
    <t>TCGA_C8-A138_E2-A154_BH-A0BZ_117C_P_BI_20130301_H-PM_f10.10927.10927.3</t>
  </si>
  <si>
    <t>SQQLSENsLDSLHR</t>
  </si>
  <si>
    <t>S(0.0)QQLS(0.0)ENS(0.99)LDS(0.0)LHR</t>
  </si>
  <si>
    <t>NP_005409_S522sS525s_2_2_522_525</t>
  </si>
  <si>
    <t>TCGA_A2-A0YG_E2-A150_BH-A18N_117C_P_BI_20130920_H-PM_f05.12142.12142.3</t>
  </si>
  <si>
    <t>SQQLSENsLDsLHR</t>
  </si>
  <si>
    <t>S(0.0)QQLS(0.0)ENS(0.99)LDS(0.99)LHR</t>
  </si>
  <si>
    <t>NP_005409_S525s _1_1_525_525</t>
  </si>
  <si>
    <t>TCGA_AO-A12D_AN-A04A_BH-A0AV_117C_P_BI_20130322_H-PM_f11.10622.10622.3</t>
  </si>
  <si>
    <t>SQQLSENSLDsLHR</t>
  </si>
  <si>
    <t>S(0.0)QQLS(0.0)ENS(0.0)LDS(0.99)LHR</t>
  </si>
  <si>
    <t>NP_005409_S552s _1_0_550_552</t>
  </si>
  <si>
    <t>TCGA_A2-A0T6_E2-A158_E2-A15A_117C_W_BI_201301002_H-PM_f09.16686.16686.3</t>
  </si>
  <si>
    <t>YNSPPTQLSLKPNSQsLR</t>
  </si>
  <si>
    <t>Y(0.0)NS(0.0)PPT(0.0)QLS(0.0)LKPNS(0.50)QS(0.50)LR</t>
  </si>
  <si>
    <t>NP_005409_S574s _1_1_574_574</t>
  </si>
  <si>
    <t>TCGA_C8-A138_E2-A154_BH-A0BZ_117C_P_BI_20130301_H-PM_f05.30269.30269.5</t>
  </si>
  <si>
    <t>RHsHDDMLLLAQLSLPSSPSSLNEDSLSTTSELLSSR</t>
  </si>
  <si>
    <t>RHS(0.99)HDDMLLLAQLS(0.0)LPS(0.0)S(0.0)PS(0.0)S(0.0)LNEDS(0.0)LS(0.0)T(0.0)T(0.0)S(0.0)ELLS(0.0)S(0.0)R</t>
  </si>
  <si>
    <t>NP_005409_S622s _1_1_622_622</t>
  </si>
  <si>
    <t>TCGA_A2-A0D2_C8-A12U_AR-A1AS_117C_P_BI_20131101_H-PM_f03.12845.12845.3</t>
  </si>
  <si>
    <t>INsIYNAKR</t>
  </si>
  <si>
    <t>INS(0.99)IY(0.0)NAKR</t>
  </si>
  <si>
    <t>NP_005409_S637s _1_1_637_637</t>
  </si>
  <si>
    <t>TCGA_C8-A138_E2-A154_BH-A0BZ_117C_P_BI_20130301_H-PM_f06.20286.20286.3</t>
  </si>
  <si>
    <t>KLsMSSIETASLR</t>
  </si>
  <si>
    <t>KLS(0.99)MS(0.0)S(0.0)IET(0.0)AS(0.0)LR</t>
  </si>
  <si>
    <t>NP_005409_S653s _1_0_643_655</t>
  </si>
  <si>
    <t>TCGA_BH-A18V_A7-A13F_BH-A0E1_117C_P_BI_20130531_H-PM_f08.16598.16598.5</t>
  </si>
  <si>
    <t>KLSMSSIETASLRDENSEsESDSDDRFK</t>
  </si>
  <si>
    <t>KLS(0.0)MS(0.0)S(0.0)IET(0.20)AS(0.20)LRDENS(0.20)ES(0.20)ES(0.20)DS(0.0)DDRFK</t>
  </si>
  <si>
    <t>NP_005409_S673s _1_1_673_673</t>
  </si>
  <si>
    <t>TCGA_C8-A12P_BH-A0C1_A2-A0EY_117C_P_BI_20130628_H-PM_f10.21543.21543.2</t>
  </si>
  <si>
    <t>LVHIQsMLK</t>
  </si>
  <si>
    <t>LVHIQS(1.0)MLK</t>
  </si>
  <si>
    <t>NP_005409_S76sS88s_2_1_76_88</t>
  </si>
  <si>
    <t>TCGA_A2-A0T7_C8-A12Q_A8-A079_117C_P_BI_20130905_H-PM_f11.14907.14907.4</t>
  </si>
  <si>
    <t xml:space="preserve">S76s S88s </t>
  </si>
  <si>
    <t>DRHPPAPsPQNPQDPSPDTsPPTCPFK</t>
  </si>
  <si>
    <t>DRHPPAPS(0.99)PQNPQDPS(0.33)PDT(0.33)S(0.33)PPT(0.0)CPFK</t>
  </si>
  <si>
    <t>NP_005409_S84s _1_1_84_84</t>
  </si>
  <si>
    <t>TCGA_AO-A12D_C8-A131_AO-A12B_117C_P_BI_20130213_H-PM_f03.12722.12722.3</t>
  </si>
  <si>
    <t>DRHPPAPSPQNPQDPsPDTSPPTCPFK</t>
  </si>
  <si>
    <t>DRHPPAPS(0.0)PQNPQDPS(0.99)PDT(0.0)S(0.0)PPT(0.0)CPFK</t>
  </si>
  <si>
    <t>NP_005409_S98s _1_1_98_98</t>
  </si>
  <si>
    <t>TCGA_E2-A159_A2-A0T3_A2-A0YD_117C_P_BI_20130906_H-PM_f04.17491.17491.2</t>
  </si>
  <si>
    <t>TAsFGYLDR</t>
  </si>
  <si>
    <t>T(0.0)AS(0.99)FGY(0.0)LDR</t>
  </si>
  <si>
    <t>NP_005409_T364t _1_1_364_364</t>
  </si>
  <si>
    <t>TCGA_AO-A0JC_A8-A08Z_AR-A0TX_117C_P_BI_20130606_H-PM_f06.3106.3106.3</t>
  </si>
  <si>
    <t>EGSGSTKPGtPGNSPSSQR</t>
  </si>
  <si>
    <t>EGS(0.0)GS(0.0)T(0.0)KPGT(0.99)PGNS(0.0)PS(0.0)S(0.0)QR</t>
  </si>
  <si>
    <t>NP_005409_T364tS368s_2_2_364_368</t>
  </si>
  <si>
    <t>TCGA_AR-A0TT_AR-A1AQ_AO-A12B_117C_P_BI_20131105_H-PM_f04.3858.3858.3</t>
  </si>
  <si>
    <t xml:space="preserve">T364t S368s </t>
  </si>
  <si>
    <t>EGSGSTKPGtPGNsPSSQR</t>
  </si>
  <si>
    <t>EGS(0.0)GS(0.0)T(0.0)KPGT(0.99)PGNS(0.99)PS(0.0)S(0.0)QR</t>
  </si>
  <si>
    <t>NP_005409_T415t _1_0_413_415</t>
  </si>
  <si>
    <t>TCGA_C8-A12P_BH-A0C1_A2-A0EY_117C_P_BI_20130628_H-PM_f05.21246.21430.4</t>
  </si>
  <si>
    <t>SKPSNGLPPSPtPAAPPPLPSTPAPPVTR</t>
  </si>
  <si>
    <t>S(0.0)KPS(0.0)NGLPPS(0.50)PT(0.50)PAAPPPLPS(0.0)T(0.0)PAPPVT(0.0)R</t>
  </si>
  <si>
    <t>NP_005409_T482t _1_0_481_482</t>
  </si>
  <si>
    <t>TCGA_AN-A0FL_BH-A0DG_AN-A0AS_117C_P_BI_20130830_H-PM_f12.28174.28174.3</t>
  </si>
  <si>
    <t>StLEENAYEDIVGDLPK</t>
  </si>
  <si>
    <t>S(0.50)T(0.50)LEENAY(0.0)EDIVGDLPK</t>
  </si>
  <si>
    <t>NP_005409_Y488y _1_1_488_488</t>
  </si>
  <si>
    <t>TCGA_AR-A0TV_C8-A12Z_AO-A0JJ_117C_P_BI_20130831_H-PM_f08.26232.26232.3</t>
  </si>
  <si>
    <t xml:space="preserve">Y488y </t>
  </si>
  <si>
    <t>STLEENAyEDIVGDLPK</t>
  </si>
  <si>
    <t>S(0.0)T(0.0)LEENAY(0.99)EDIVGDLPK</t>
  </si>
  <si>
    <t>NP_005409_Y501y _1_1_501_501</t>
  </si>
  <si>
    <t>TCGA_A8-A09I_C8-A12L_A2-A0EX_117C_P_BI_20130321_H-PM_f03.11730.11730.2</t>
  </si>
  <si>
    <t xml:space="preserve">Y501y </t>
  </si>
  <si>
    <t>ENPyEDVDLK</t>
  </si>
  <si>
    <t>ENPY(1.0)EDVDLK</t>
  </si>
  <si>
    <t>NP_005410_S187s _1_1_187_187</t>
  </si>
  <si>
    <t>TCGA_A7-A0CD_C8-A12W_AN-A0AL_117C_P_BI_20130930_H-PM_f09.7771.7771.3</t>
  </si>
  <si>
    <t>TPsLDPHQTK</t>
  </si>
  <si>
    <t>T(0.0)PS(0.99)LDPHQT(0.0)K</t>
  </si>
  <si>
    <t>NP_005410|NP_938146</t>
  </si>
  <si>
    <t>NP_005410</t>
  </si>
  <si>
    <t>STAT2</t>
  </si>
  <si>
    <t>NP_005410_S595s _1_1_595_595</t>
  </si>
  <si>
    <t>TCGA_A2-A0YF_BH-A0DD_BH-A0E9_117C_P_BI_20131104_H-PM_f09.21837.21837.2</t>
  </si>
  <si>
    <t>TMsGTFLLR</t>
  </si>
  <si>
    <t>T(0.0)MS(0.99)GT(0.0)FLLR</t>
  </si>
  <si>
    <t>NP_005410_S699s _1_1_699_699</t>
  </si>
  <si>
    <t>TCGA_AN-A0FL_BH-A0DG_AN-A0AS_117C_P_BI_20130830_H-PM_f12.15005.15005.2</t>
  </si>
  <si>
    <t>LIVVsNR</t>
  </si>
  <si>
    <t>LIVVS(1.0)NR</t>
  </si>
  <si>
    <t>NP_005410_S849s _1_1_849_849</t>
  </si>
  <si>
    <t>TCGA_A7-A0CJ_AO-A12F_A2-A0YL_117C_P_BI_20130904_H-PM_f01.27379.27379.3</t>
  </si>
  <si>
    <t>PSHFYTDGPLMPsDF</t>
  </si>
  <si>
    <t>PS(0.0)HFY(0.0)T(0.0)DGPLMPS(0.99)DF</t>
  </si>
  <si>
    <t>NP_005410_T136t _1_1_136_136</t>
  </si>
  <si>
    <t>TCGA_AO-A0JE_A2-A0T2_AN-A0AJ_117C_P_BI_20130901_H-PM_f07.18709.18709.3</t>
  </si>
  <si>
    <t>AQLEQGEPVLEtPVESQQHEIESR</t>
  </si>
  <si>
    <t>AQLEQGEPVLET(0.99)PVES(0.0)QQHEIES(0.0)R</t>
  </si>
  <si>
    <t>NP_005410_T800t _1_1_800_800</t>
  </si>
  <si>
    <t>TCGA_AN-A0FL_BH-A0DG_AN-A0AS_117C_P_BI_20130830_H-PM_f10.21358.21358.3</t>
  </si>
  <si>
    <t>HLNtEPMEIFR</t>
  </si>
  <si>
    <t>HLNT(1.0)EPMEIFR</t>
  </si>
  <si>
    <t>NP_005419_S215s _1_1_215_215</t>
  </si>
  <si>
    <t>TCGA_A7-A0CD_C8-A12W_AN-A0AL_117C_P_BI_20130930_H-PM_f09.24006.24006.3</t>
  </si>
  <si>
    <t>YTDTLGsIQQHFLK</t>
  </si>
  <si>
    <t>Y(0.0)T(0.0)DT(0.0)LGS(0.99)IQQHFLK</t>
  </si>
  <si>
    <t>NP_005419|NP_001245135</t>
  </si>
  <si>
    <t>NP_005419</t>
  </si>
  <si>
    <t>VAV1</t>
  </si>
  <si>
    <t>NP_005419_S780s _1_1_780_780</t>
  </si>
  <si>
    <t>TCGA_AR-A1AW_AR-A1AV_C8-A135_117C_P_BI_20130702_H-PM_f05.7738.7738.3</t>
  </si>
  <si>
    <t>TISRPAVGsTK</t>
  </si>
  <si>
    <t>T(0.0)IS(0.0)RPAVGS(0.99)T(0.0)K</t>
  </si>
  <si>
    <t>NP_005419|NP_001245135|NP_001245136</t>
  </si>
  <si>
    <t>NP_005419_Y826y _1_1_826_826</t>
  </si>
  <si>
    <t>TCGA_A2-A0SW_AO-A0JL_BH-A0BV_117C_P_BI_20131115_H-PM_f07.8648.8648.4</t>
  </si>
  <si>
    <t xml:space="preserve">Y826y </t>
  </si>
  <si>
    <t>KGQQGWWRGEIyGR</t>
  </si>
  <si>
    <t>KGQQGWWRGEIY(1.0)GR</t>
  </si>
  <si>
    <t>NP_005419_Y844y _1_1_844_844</t>
  </si>
  <si>
    <t>TCGA_A2-A0EV_AN-A0AM_D8-A142_117C_P_BI_20130724_H-PM_f02.27652.27746.2</t>
  </si>
  <si>
    <t xml:space="preserve">Y844y </t>
  </si>
  <si>
    <t>VGWFPANYVEEDYSEyC</t>
  </si>
  <si>
    <t>VGWFPANY(0.0)VEEDY(0.0)S(0.0)EY(0.99)C</t>
  </si>
  <si>
    <t>NP_005422_S10s _1_1_10_10</t>
  </si>
  <si>
    <t>CPTAC_263d3f-I_blcdb9-I_c4155b-C_117C_P_BI_20140520_H-PM_f07.14791.14791.2</t>
  </si>
  <si>
    <t>AEsGTELLAR</t>
  </si>
  <si>
    <t>AES(0.99)GT(0.0)ELLAR</t>
  </si>
  <si>
    <t>NP_005422</t>
  </si>
  <si>
    <t>XRCC2</t>
  </si>
  <si>
    <t>NP_005424_S11s _1_1_11_11</t>
  </si>
  <si>
    <t>CPTAC_263d3f-I_blcdb9-I_c4155b-C_117C_P_BI_20140520_H-PM_f07.4248.4248.3</t>
  </si>
  <si>
    <t>ENKsPAIK</t>
  </si>
  <si>
    <t>ENKS(1.0)PAIK</t>
  </si>
  <si>
    <t>NP_005424</t>
  </si>
  <si>
    <t>YES1</t>
  </si>
  <si>
    <t>NP_005424_S195s _1_1_195_195</t>
  </si>
  <si>
    <t>TCGA_A2-A0YM_BH-A0C7_A2-A0SX_117C_P_BI_20131115_H-PM_f12.13505.13505.4</t>
  </si>
  <si>
    <t>GAYsLSIRDWDEIRGDNVK</t>
  </si>
  <si>
    <t>GAY(0.0)S(0.99)LS(0.0)IRDWDEIRGDNVK</t>
  </si>
  <si>
    <t>NP_005424_Y194y _1_1_194_194</t>
  </si>
  <si>
    <t xml:space="preserve">Y194y </t>
  </si>
  <si>
    <t>NP_005424_Y222y _1_1_222_222</t>
  </si>
  <si>
    <t>CPTAC_263d3f-I_blcdb9-I_c4155b-C_117C_P_BI_20140520_H-PM_f06.17428.17428.2</t>
  </si>
  <si>
    <t xml:space="preserve">Y222y </t>
  </si>
  <si>
    <t>LDNGGyYITTR</t>
  </si>
  <si>
    <t>LDNGGY(0.99)Y(0.0)IT(0.0)T(0.0)R</t>
  </si>
  <si>
    <t>NP_005424|NP_002028|NP_694592|NP_694593</t>
  </si>
  <si>
    <t>NP_005424_Y345y _1_1_345_345</t>
  </si>
  <si>
    <t>TCGA_A7-A0CD_C8-A12W_AN-A0AL_117C_P_BI_20130930_H-PM_f12.32421.32421.3</t>
  </si>
  <si>
    <t>LVPLYAVVSEEPIyIVTEFMSK</t>
  </si>
  <si>
    <t>LVPLY(0.0)AVVS(0.0)EEPIY(0.99)IVT(0.0)EFMS(0.0)K</t>
  </si>
  <si>
    <t>NP_005426_S1003sS1011s_2_0_1003_1019</t>
  </si>
  <si>
    <t>TCGA_A2-A0D2_C8-A12U_AR-A1AS_117C_P_BI_20131101_H-PM_f12.7606.7606.5</t>
  </si>
  <si>
    <t xml:space="preserve">S1003s S1011s </t>
  </si>
  <si>
    <t>AsSWPHRRDsGRPPGDSSGQAVAPSEGANK</t>
  </si>
  <si>
    <t>AS(0.20)S(0.20)WPHRRDS(0.20)GRPPGDS(0.20)S(0.20)GQAVAPS(0.0)EGANK</t>
  </si>
  <si>
    <t>XP_003960466|NP_005426</t>
  </si>
  <si>
    <t>NP_005426</t>
  </si>
  <si>
    <t>ARHGEF5</t>
  </si>
  <si>
    <t>NP_005426_S1004s _1_0_1003_1004</t>
  </si>
  <si>
    <t>TCGA_A2-A0D0_BH-A0HK_C8-A12T_117C_P_BI_20130329_H-JQ_f01.4800.4800.2</t>
  </si>
  <si>
    <t>ASsWPHR</t>
  </si>
  <si>
    <t>AS(0.50)S(0.50)WPHR</t>
  </si>
  <si>
    <t>NP_005426_S1011s _1_1_1011_1011</t>
  </si>
  <si>
    <t>TCGA_AR-A0TR_AO-A03O_BH-A18R_117C_P_BI_20130907_H-PM_f05.7457.7457.3</t>
  </si>
  <si>
    <t>DsGRPPGDSSGQAVAPSEGANK</t>
  </si>
  <si>
    <t>DS(0.99)GRPPGDS(0.0)S(0.0)GQAVAPS(0.0)EGANK</t>
  </si>
  <si>
    <t>NP_005426_S1044s _1_1_1044_1044</t>
  </si>
  <si>
    <t>TCGA_C8-A12P_BH-A0C1_A2-A0EY_117C_P_BI_20130628_H-PM_f01.11856.11856.4</t>
  </si>
  <si>
    <t>RPsILPEGSSDSRGPAVEK</t>
  </si>
  <si>
    <t>RPS(0.99)ILPEGS(0.0)S(0.0)DS(0.0)RGPAVEK</t>
  </si>
  <si>
    <t>NP_005426_S1083s _1_1_1083_1083</t>
  </si>
  <si>
    <t>TCGA_A2-A0D2_C8-A12U_AR-A1AS_117C_P_BI_20131101_H-PM_f10.13003.13003.2</t>
  </si>
  <si>
    <t>EVMGGFsR</t>
  </si>
  <si>
    <t>EVMGGFS(1.0)R</t>
  </si>
  <si>
    <t>NP_005426_S1117s _1_1_1117_1117</t>
  </si>
  <si>
    <t>TCGA_A7-A0CD_C8-A12W_AN-A0AL_117C_P_BI_20130930_H-PM_f12.15419.15419.2</t>
  </si>
  <si>
    <t>LEsLSETPGPSSPR</t>
  </si>
  <si>
    <t>LES(0.99)LS(0.0)ET(0.0)PGPS(0.0)S(0.0)PR</t>
  </si>
  <si>
    <t>NP_005426_S1125s _1_0_1125_1126</t>
  </si>
  <si>
    <t>TCGA_A7-A0CD_C8-A12W_AN-A0AL_117C_P_BI_20130930_H-PM_f03.14982.14982.2</t>
  </si>
  <si>
    <t>LESLSETPGPsSPR</t>
  </si>
  <si>
    <t>LES(0.0)LS(0.0)ET(0.0)PGPS(0.50)S(0.50)PR</t>
  </si>
  <si>
    <t>NP_005426_S1136s _1_1_1136_1136</t>
  </si>
  <si>
    <t>TCGA_A7-A0CJ_AO-A12F_A2-A0YL_117C_P_BI_20130904_H-PM_f05.18968.18968.2</t>
  </si>
  <si>
    <t>ALVsSESYLQR</t>
  </si>
  <si>
    <t>ALVS(0.99)S(0.0)ES(0.0)Y(0.0)LQR</t>
  </si>
  <si>
    <t>NP_005426_S1139s _1_0_1137_1139</t>
  </si>
  <si>
    <t>TCGA_A2-A0T6_E2-A158_E2-A15A_117C_W_BI_201301002_H-PM_f04.17037.17037.2</t>
  </si>
  <si>
    <t>ALVSSEsYLQR</t>
  </si>
  <si>
    <t>ALVS(0.0)S(0.50)ES(0.50)Y(0.0)LQR</t>
  </si>
  <si>
    <t>NP_005426_S1145s _1_1_1145_1145</t>
  </si>
  <si>
    <t>TCGA_A7-A0CJ_AO-A12F_A2-A0YL_117C_P_BI_20130904_H-PM_f06.31490.31490.3</t>
  </si>
  <si>
    <t>LsMASSGSLWQEIPVVR</t>
  </si>
  <si>
    <t>LS(0.99)MAS(0.0)S(0.0)GS(0.0)LWQEIPVVR</t>
  </si>
  <si>
    <t>NP_005426_S11s _1_1_11_11</t>
  </si>
  <si>
    <t>TCGA_A2-A0T7_C8-A12Q_A8-A079_117C_P_BI_20130905_H-PM_f07.32205.32205.3</t>
  </si>
  <si>
    <t>GAsPPISAIEEFSIIPEAPMR</t>
  </si>
  <si>
    <t>GAS(0.99)PPIS(0.0)AIEEFS(0.0)IIPEAPMR</t>
  </si>
  <si>
    <t>NP_005426_S1403s _1_1_1403_1403</t>
  </si>
  <si>
    <t>TCGA_AR-A0TT_AR-A1AQ_AO-A12B_117C_P_BI_20131105_H-PM_f12.22021.22021.2</t>
  </si>
  <si>
    <t>SGELTALEFsASPGLR</t>
  </si>
  <si>
    <t>S(0.0)GELT(0.0)ALEFS(0.99)AS(0.0)PGLR</t>
  </si>
  <si>
    <t>NP_005426_S1405s _1_1_1405_1405</t>
  </si>
  <si>
    <t>TCGA_A2-A0D2_C8-A12U_AR-A1AS_117C_P_BI_20131101_H-PM_f12.24516.24615.3</t>
  </si>
  <si>
    <t>SGELTALEFSAsPGLR</t>
  </si>
  <si>
    <t>S(0.0)GELT(0.0)ALEFS(0.0)AS(0.99)PGLR</t>
  </si>
  <si>
    <t>NP_005426_S1447s _1_0_1446_1447</t>
  </si>
  <si>
    <t>TCGA_AN-A0FL_BH-A0DG_AN-A0AS_117C_P_BI_20130830_H-PM_f09.24814.24814.4</t>
  </si>
  <si>
    <t>FLVFDHAPFSsIRGEK</t>
  </si>
  <si>
    <t>FLVFDHAPFS(0.50)S(0.50)IRGEK</t>
  </si>
  <si>
    <t>NP_005426_S184s _1_1_184_184</t>
  </si>
  <si>
    <t>TCGA_A7-A0CJ_AO-A12F_A2-A0YL_117C_P_BI_20130904_H-PM_f05.12069.12220.3</t>
  </si>
  <si>
    <t>YYsPCEEHPAETNQNEGSESGTIR</t>
  </si>
  <si>
    <t>Y(0.0)Y(0.0)S(0.99)PCEEHPAET(0.0)NQNEGS(0.0)ES(0.0)GT(0.0)IR</t>
  </si>
  <si>
    <t>NP_005426_S184sS199s_2_1_184_199</t>
  </si>
  <si>
    <t>CPTAC_263d3f-I_blcdb9-I_c4155b-C_117C_P_BI_20140520_H-PM_f04.13801.13801.3</t>
  </si>
  <si>
    <t xml:space="preserve">S184s S199s </t>
  </si>
  <si>
    <t>YYsPCEEHPAETNQNEGsESGTIR</t>
  </si>
  <si>
    <t>Y(0.0)Y(0.0)S(0.99)PCEEHPAET(0.50)NQNEGS(0.50)ES(0.0)GT(0.0)IR</t>
  </si>
  <si>
    <t>NP_005426_S199s _1_1_199_199</t>
  </si>
  <si>
    <t>TCGA_A2-A0YF_BH-A0DD_BH-A0E9_117C_P_BI_20131104_H-PM_f07.11365.11365.3</t>
  </si>
  <si>
    <t>YYSPCEEHPAETNQNEGsESGTIR</t>
  </si>
  <si>
    <t>Y(0.0)Y(0.0)S(0.0)PCEEHPAET(0.0)NQNEGS(0.99)ES(0.0)GT(0.0)IR</t>
  </si>
  <si>
    <t>NP_005426_S30s _1_0_30_31</t>
  </si>
  <si>
    <t>TCGA_A7-A0CJ_AO-A12F_A2-A0YL_117C_P_BI_20130904_H-PM_f10.20457.20457.3</t>
  </si>
  <si>
    <t>sSQVSALGLEAQEDEDPSYK</t>
  </si>
  <si>
    <t>S(0.50)S(0.50)QVS(0.0)ALGLEAQEDEDPS(0.0)Y(0.0)K</t>
  </si>
  <si>
    <t>XP_003960466|NP_005426|NP_001003702</t>
  </si>
  <si>
    <t>NP_005426_S340s _1_1_340_340</t>
  </si>
  <si>
    <t>TCGA_AO-A0JC_A8-A08Z_AR-A0TX_117C_P_BI_20130606_H-PM_f04.10323.10323.3</t>
  </si>
  <si>
    <t>ELQVPEENRADsQDEK</t>
  </si>
  <si>
    <t>ELQVPEENRADS(1.0)QDEK</t>
  </si>
  <si>
    <t>NP_005426_S34s _1_1_34_34</t>
  </si>
  <si>
    <t>TCGA_BH-A0EE_AO-A0J9_BH-A0E0_117C_P_BI_20130426_H-JQ_f08.18425.18425.3</t>
  </si>
  <si>
    <t>SSQVsALGLEAQEDEDPSYK</t>
  </si>
  <si>
    <t>S(0.0)S(0.0)QVS(0.99)ALGLEAQEDEDPS(0.0)Y(0.0)K</t>
  </si>
  <si>
    <t>NP_005426_S381s _1_1_381_381</t>
  </si>
  <si>
    <t>TCGA_C8-A12P_BH-A0C1_A2-A0EY_117C_P_BI_20130628_H-PM_f09.13431.13431.3</t>
  </si>
  <si>
    <t>GVPVSGQEAKEPEsWDGGR</t>
  </si>
  <si>
    <t>GVPVS(0.0)GQEAKEPES(0.99)WDGGR</t>
  </si>
  <si>
    <t>NP_005426_S445s _1_1_445_445</t>
  </si>
  <si>
    <t>TCGA_E2-A10A_BH-A18Q_C8-A130_117C_P_BI_20130228_H-PM_f07.27630.27630.3</t>
  </si>
  <si>
    <t>AEELsPAALSPSLEPIR</t>
  </si>
  <si>
    <t>AEELS(0.99)PAALS(0.0)PS(0.0)LEPIR</t>
  </si>
  <si>
    <t>NP_005426_S445sS450s_2_2_445_450</t>
  </si>
  <si>
    <t>TCGA_AR-A0TT_AR-A1AQ_AO-A12B_117C_P_BI_20131105_H-PM_f10.22882.22882.3</t>
  </si>
  <si>
    <t>AEELsPAALsPSLEPIR</t>
  </si>
  <si>
    <t>AEELS(0.99)PAALS(0.99)PS(0.0)LEPIR</t>
  </si>
  <si>
    <t>NP_005426_S450s _1_1_450_450</t>
  </si>
  <si>
    <t>TCGA_AR-A0TT_AR-A1AQ_AO-A12B_117C_P_BI_20131105_H-PM_f06.23754.23754.3</t>
  </si>
  <si>
    <t>AEELSPAALsPSLEPIR</t>
  </si>
  <si>
    <t>AEELS(0.0)PAALS(0.99)PS(0.0)LEPIR</t>
  </si>
  <si>
    <t>NP_005426_S452s _1_1_452_452</t>
  </si>
  <si>
    <t>TCGA_A2-A0T6_E2-A158_E2-A15A_117C_W_BI_201301002_H-PM_f07.24754.24754.3</t>
  </si>
  <si>
    <t>AEELSPAALSPsLEPIR</t>
  </si>
  <si>
    <t>AEELS(0.0)PAALS(0.0)PS(0.99)LEPIR</t>
  </si>
  <si>
    <t>NP_005426_S464s _1_1_464_464</t>
  </si>
  <si>
    <t>TCGA_A2-A0D2_C8-A12U_AR-A1AS_117C_P_BI_20131101_H-PM_f09.31374.31374.4</t>
  </si>
  <si>
    <t>CSHQPIsLLGSFLTEESPDK</t>
  </si>
  <si>
    <t>CS(0.0)HQPIS(0.99)LLGS(0.0)FLT(0.0)EES(0.0)PDK</t>
  </si>
  <si>
    <t>NP_005426_S474s_1_1_474_474</t>
  </si>
  <si>
    <t>TCGA_AR-A0TT_AR-A1AQ_AO-A12B_117C_P_BI_20131105_H-PM_f04.30846.30846.3</t>
  </si>
  <si>
    <t xml:space="preserve">C458c S474s </t>
  </si>
  <si>
    <t>cSHQPISLLGSFLTEEsPDK</t>
  </si>
  <si>
    <t>C(1.0)S(0.0)HQPIS(0.0)LLGS(0.0)FLT(0.0)EES(0.99)PDK</t>
  </si>
  <si>
    <t>NP_005426_S506sT514t_2_1_506_514</t>
  </si>
  <si>
    <t>TCGA_A2-A0YF_BH-A0DD_BH-A0E9_117C_P_BI_20131104_H-PM_f01.26699.26699.5</t>
  </si>
  <si>
    <t xml:space="preserve">S506s T514t </t>
  </si>
  <si>
    <t>GTVSSQGTEVVFAsASVTPPRtPDSAPPSPAEAYPITPASVSARPPVAFPR</t>
  </si>
  <si>
    <t>GT(0.0)VS(0.0)S(0.0)QGT(0.0)EVVFAS(0.33)AS(0.33)VT(0.33)PPRT(0.99)PDS(0.0)APPS(0.0)PAEAY(0.0)PIT(0.0)PAS(0.0)VS(0.0)ARPPVAFPR</t>
  </si>
  <si>
    <t>NP_005426_S517sS521s_2_2_517_521</t>
  </si>
  <si>
    <t>TCGA_A2-A0YF_BH-A0DD_BH-A0E9_117C_P_BI_20131104_H-PM_f08.25146.25146.4</t>
  </si>
  <si>
    <t xml:space="preserve">S517s S521s </t>
  </si>
  <si>
    <t>TPDsAPPsPAEAYPITPASVSARPPVAFPR</t>
  </si>
  <si>
    <t>T(0.0)PDS(0.99)APPS(0.99)PAEAY(0.0)PIT(0.0)PAS(0.0)VS(0.0)ARPPVAFPR</t>
  </si>
  <si>
    <t>NP_005426_S521s _1_1_521_521</t>
  </si>
  <si>
    <t>TCGA_AO-A12D_AN-A04A_BH-A0AV_117C_P_BI_20130322_H-PM_f11.23165.23165.4</t>
  </si>
  <si>
    <t>TPDSAPPsPAEAYPITPASVSARPPVAFPR</t>
  </si>
  <si>
    <t>T(0.0)PDS(0.0)APPS(0.99)PAEAY(0.0)PIT(0.0)PAS(0.0)VS(0.0)ARPPVAFPR</t>
  </si>
  <si>
    <t>NP_005426_S57s _1_1_57_57</t>
  </si>
  <si>
    <t>TCGA_A7-A0CJ_AO-A12F_A2-A0YL_117C_P_BI_20130904_H-PM_f06.6781.6781.3</t>
  </si>
  <si>
    <t>EEHRLsATQQSELR</t>
  </si>
  <si>
    <t>EEHRLS(0.99)AT(0.0)QQS(0.0)ELR</t>
  </si>
  <si>
    <t>NP_005426_S606s _1_1_606_606</t>
  </si>
  <si>
    <t>TCGA_E2-A10A_BH-A18Q_C8-A130_117C_P_BI_20130228_H-PM_f06.4445.4445.2</t>
  </si>
  <si>
    <t>SDsFPGSHR</t>
  </si>
  <si>
    <t>S(0.0)DS(0.99)FPGS(0.0)HR</t>
  </si>
  <si>
    <t>NP_005426_S627s _1_0_625_627</t>
  </si>
  <si>
    <t>TCGA_A7-A0CJ_AO-A12F_A2-A0YL_117C_P_BI_20130904_H-PM_f11.28103.28103.5</t>
  </si>
  <si>
    <t>TEQTPDLVGMLLSYsHSELPQRPPKPAIYSSVTPR</t>
  </si>
  <si>
    <t>T(0.0)EQT(0.0)PDLVGMLLS(0.50)Y(0.0)S(0.50)HS(0.0)ELPQRPPKPAIY(0.0)S(0.0)S(0.0)VT(0.0)PR</t>
  </si>
  <si>
    <t>NP_005426_S652s _1_1_652_652</t>
  </si>
  <si>
    <t>TCGA_BH-A0EE_AO-A0J9_BH-A0E0_117C_P_BI_20130426_H-JQ_f03.17694.17694.3</t>
  </si>
  <si>
    <t>sGRDYSTVSASPTALSTLK</t>
  </si>
  <si>
    <t>S(0.99)GRDY(0.0)S(0.0)T(0.0)VS(0.0)AS(0.0)PT(0.0)ALS(0.0)T(0.0)LK</t>
  </si>
  <si>
    <t>NP_005426_S662s _1_1_662_662</t>
  </si>
  <si>
    <t>TCGA_A2-A0EV_AN-A0AM_D8-A142_117C_P_BI_20130724_H-PM_f11.20128.20128.2</t>
  </si>
  <si>
    <t>DYSTVSAsPTALSTLK</t>
  </si>
  <si>
    <t>DY(0.0)S(0.0)T(0.0)VS(0.0)AS(0.99)PT(0.0)ALS(0.0)T(0.0)LK</t>
  </si>
  <si>
    <t>NP_005426_S684s _1_0_684_688</t>
  </si>
  <si>
    <t>TCGA_AN-A0FL_BH-A0DG_AN-A0AS_117C_P_BI_20130830_H-PM_f12.27672.27672.5</t>
  </si>
  <si>
    <t>QDSQESISNLERPsSPPSIQPWVSPHNPAFATESPAYGSSPSFVSMEDVR</t>
  </si>
  <si>
    <t>QDS(0.0)QES(0.0)IS(0.0)NLERPS(0.33)S(0.33)PPS(0.33)IQPWVS(0.0)PHNPAFAT(0.0)ES(0.0)PAY(0.0)GS(0.0)S(0.0)PS(0.0)FVS(0.0)MEDVR</t>
  </si>
  <si>
    <t>NP_005426_S757s _1_1_757_757</t>
  </si>
  <si>
    <t>TCGA_A7-A0CE_BH-A0C0_A2-A0YC_117C_P_BI_20130531_H-PM_f05.12349.12349.5</t>
  </si>
  <si>
    <t>QHsHPPPLALGSGLHAPHK</t>
  </si>
  <si>
    <t>QHS(0.99)HPPPLALGS(0.0)GLHAPHK</t>
  </si>
  <si>
    <t>NP_005426_S77s _1_1_77_77</t>
  </si>
  <si>
    <t>TCGA_A8-A09G_C8-A131_C8-A134_117C_P_BI_20131101_H-PM_f07.27699.27699.4</t>
  </si>
  <si>
    <t>LSATQQSELRDVCDYAIETMPsFPK</t>
  </si>
  <si>
    <t>LS(0.0)AT(0.0)QQS(0.0)ELRDVCDY(0.0)AIET(0.0)MPS(0.99)FPK</t>
  </si>
  <si>
    <t>NP_005426_S833s _1_0_828_833</t>
  </si>
  <si>
    <t>TCGA_A2-A0D2_C8-A12U_AR-A1AS_117C_P_BI_20131101_H-PM_f06.25909.25909.4</t>
  </si>
  <si>
    <t>YNKPLPPTPDLPQPHLPPISAPGSsR</t>
  </si>
  <si>
    <t>Y(0.0)NKPLPPT(0.0)PDLPQPHLPPIS(0.33)APGS(0.33)S(0.33)R</t>
  </si>
  <si>
    <t>NP_005426_S897s _1_0_896_897</t>
  </si>
  <si>
    <t>TCGA_A2-A0YF_BH-A0DD_BH-A0E9_117C_P_BI_20131104_H-PM_f07.12404.12552.2</t>
  </si>
  <si>
    <t>TsWPPATAR</t>
  </si>
  <si>
    <t>T(0.50)S(0.50)WPPAT(0.0)AR</t>
  </si>
  <si>
    <t>NP_005426_S908s _1_1_908_908</t>
  </si>
  <si>
    <t>TCGA_AR-A0TT_AR-A1AQ_AO-A12B_117C_P_BI_20131105_H-PM_f06.6360.6360.2</t>
  </si>
  <si>
    <t>STEsFTSTSR</t>
  </si>
  <si>
    <t>S(0.0)T(0.0)ES(0.99)FT(0.0)S(0.0)T(0.0)S(0.0)R</t>
  </si>
  <si>
    <t>NP_005426_S915s _1_0_915_920</t>
  </si>
  <si>
    <t>TCGA_A7-A0CJ_AO-A12F_A2-A0YL_117C_P_BI_20130904_H-PM_f03.30624.30624.5</t>
  </si>
  <si>
    <t>sKSEVSPGMAFSNMTNFLCPSSPTTPWTPELQGPTSK</t>
  </si>
  <si>
    <t>S(0.33)KS(0.33)EVS(0.33)PGMAFS(0.0)NMT(0.0)NFLCPS(0.0)S(0.0)PT(0.0)T(0.0)PWT(0.0)PELQGPT(0.0)S(0.0)K</t>
  </si>
  <si>
    <t>NP_005426_S92s _1_1_92_92</t>
  </si>
  <si>
    <t>TCGA_C8-A12P_BH-A0C1_A2-A0EY_117C_P_BI_20130628_H-PM_f12.24266.24266.4</t>
  </si>
  <si>
    <t>EGSADVEPNQEsLVAEACDTPEHWEAVPQSLAGR</t>
  </si>
  <si>
    <t>EGS(0.0)ADVEPNQES(0.99)LVAEACDT(0.0)PEHWEAVPQS(0.0)LAGR</t>
  </si>
  <si>
    <t>NP_005426_S935s _1_0_935_939</t>
  </si>
  <si>
    <t>TCGA_A7-A0CJ_AO-A12F_A2-A0YL_117C_P_BI_20130904_H-PM_f12.31917.31917.4</t>
  </si>
  <si>
    <t>SEVSPGMAFSNMTNFLCPsSPTTPWTPELQGPTSK</t>
  </si>
  <si>
    <t>S(0.0)EVS(0.0)PGMAFS(0.0)NMT(0.0)NFLCPS(0.25)S(0.25)PT(0.25)T(0.25)PWT(0.0)PELQGPT(0.0)S(0.0)K</t>
  </si>
  <si>
    <t>NP_005426_S978s _1_1_978_978</t>
  </si>
  <si>
    <t>TCGA_A2-A0YG_E2-A150_BH-A18N_117C_P_BI_20130920_H-PM_f11.4241.4241.4</t>
  </si>
  <si>
    <t>TTPQQGAsGPGRSPVGQAR</t>
  </si>
  <si>
    <t>T(0.0)T(0.0)PQQGAS(0.99)GPGRS(0.0)PVGQAR</t>
  </si>
  <si>
    <t>NP_005426_S983s _1_0_971_983</t>
  </si>
  <si>
    <t>TCGA_A8-A06Z_A2-A0D1_A2-A0CM_117C_P_BI_201303230_H-JQ_f11.4409.4409.3</t>
  </si>
  <si>
    <t>TTPQQGASGPGRsPVGQAR</t>
  </si>
  <si>
    <t>T(0.25)T(0.25)PQQGAS(0.25)GPGRS(0.25)PVGQAR</t>
  </si>
  <si>
    <t>NP_005426_S983s _1_1_983_983</t>
  </si>
  <si>
    <t>TCGA_E2-A159_A2-A0T3_A2-A0YD_117C_P_BI_20130906_H-PM_f10.4568.4568.3</t>
  </si>
  <si>
    <t>T(0.0)T(0.0)PQQGAS(0.0)GPGRS(0.99)PVGQAR</t>
  </si>
  <si>
    <t>NP_005426_T1121tS1125s_2_1_1121_1126</t>
  </si>
  <si>
    <t>TCGA_A7-A0CJ_AO-A12F_A2-A0YL_117C_P_BI_20130904_H-PM_f07.16752.16752.3</t>
  </si>
  <si>
    <t xml:space="preserve">T1121t S1125s </t>
  </si>
  <si>
    <t>LESLSEtPGPsSPR</t>
  </si>
  <si>
    <t>LES(0.0)LS(0.0)ET(0.99)PGPS(0.50)S(0.50)PR</t>
  </si>
  <si>
    <t>NP_005426_T510t _1_0_506_510</t>
  </si>
  <si>
    <t>TCGA_AR-A0TT_AR-A1AQ_AO-A12B_117C_P_BI_20131105_H-PM_f05.26810.26810.5</t>
  </si>
  <si>
    <t>GTVSSQGTEVVFASASVtPPRTPDSAPPSPAEAYPITPASVSARPPVAFPR</t>
  </si>
  <si>
    <t>GT(0.0)VS(0.0)S(0.0)QGT(0.0)EVVFAS(0.33)AS(0.33)VT(0.33)PPRT(0.0)PDS(0.0)APPS(0.0)PAEAY(0.0)PIT(0.0)PAS(0.0)VS(0.0)ARPPVAFPR</t>
  </si>
  <si>
    <t>NP_005426_T586t _1_0_583_587</t>
  </si>
  <si>
    <t>TCGA_A2-A0EV_AN-A0AM_D8-A142_117C_P_BI_20130724_H-PM_f09.23426.23426.5</t>
  </si>
  <si>
    <t>APETASAPLSMDDPSPCGTSEMCPAALYGFPSTGtSPPRPPANSTGTVQHLR</t>
  </si>
  <si>
    <t>APET(0.0)AS(0.0)APLS(0.0)MDDPS(0.0)PCGT(0.0)S(0.0)EMCPAALY(0.0)GFPS(0.25)T(0.25)GT(0.25)S(0.25)PPRPPANS(0.0)T(0.0)GT(0.0)VQHLR</t>
  </si>
  <si>
    <t>NP_005426_T735t _1_1_735_735</t>
  </si>
  <si>
    <t>TCGA_A7-A0CE_BH-A0C0_A2-A0YC_117C_P_BI_20130531_H-PM_f05.3130.3130.4</t>
  </si>
  <si>
    <t>RDtHPSVVETDGHAR</t>
  </si>
  <si>
    <t>RDT(0.99)HPS(0.0)VVET(0.0)DGHAR</t>
  </si>
  <si>
    <t>NP_005426_T74t _1_1_74_74</t>
  </si>
  <si>
    <t>CPTAC_263d3f-I_blcdb9-I_c4155b-C_117C_P_BI_20140520_H-PM_f05.32743.32743.4</t>
  </si>
  <si>
    <t>LSATQQSELRDVCDYAIEtMPSFPK</t>
  </si>
  <si>
    <t>LS(0.0)AT(0.0)QQS(0.0)ELRDVCDY(0.0)AIET(0.99)MPS(0.0)FPK</t>
  </si>
  <si>
    <t>NP_005426_T794t _1_0_793_794</t>
  </si>
  <si>
    <t>TCGA_A7-A0CE_BH-A0C0_A2-A0YC_117C_P_BI_20130531_H-PM_f01.2919.2919.4</t>
  </si>
  <si>
    <t>QHRPLPStPDSSHHAQATPR</t>
  </si>
  <si>
    <t>QHRPLPS(0.50)T(0.50)PDS(0.0)S(0.0)HHAQAT(0.0)PR</t>
  </si>
  <si>
    <t>NP_005426_Y1370y _1_1_1370_1370</t>
  </si>
  <si>
    <t>TCGA_AR-A0TV_C8-A12Z_AO-A0JJ_117C_P_BI_20130831_H-PM_f08.18091.18091.3</t>
  </si>
  <si>
    <t xml:space="preserve">Y1370y </t>
  </si>
  <si>
    <t>RTEELIyLSQK</t>
  </si>
  <si>
    <t>RT(0.0)EELIY(0.99)LS(0.0)QK</t>
  </si>
  <si>
    <t>NP_005427_S18s _1_0_8_28</t>
  </si>
  <si>
    <t>TCGA_A2-A0YF_BH-A0DD_BH-A0E9_117C_P_BI_20131104_H-PM_f05.8741.8741.4</t>
  </si>
  <si>
    <t>ADSASESDTDGAGGNSsSSAAMQSSCSSTSGGGGGGGGGGGGGK</t>
  </si>
  <si>
    <t>ADS(0.0)AS(0.0)ES(0.11)DT(0.11)DGAGGNS(0.11)S(0.11)S(0.11)S(0.11)AAMQS(0.11)S(0.11)CS(0.11)S(0.0)T(0.0)S(0.0)GGGGGGGGGGGGGK</t>
  </si>
  <si>
    <t>NP_005427</t>
  </si>
  <si>
    <t>CCDC6</t>
  </si>
  <si>
    <t>NP_005427_S240s _1_1_240_240</t>
  </si>
  <si>
    <t>TCGA_D8-A13Y_A8-A076_AO-A126_117C_P_BI_20130621_H-PM_f01.12516.12654.3</t>
  </si>
  <si>
    <t>LDQPVsAPPSPR</t>
  </si>
  <si>
    <t>LDQPVS(0.99)APPS(0.0)PR</t>
  </si>
  <si>
    <t>NP_005427_S240sS244s_2_2_240_244</t>
  </si>
  <si>
    <t>TCGA_AO-A12E_A8-A06N_A2-A0T1_117C_P_BI_20130920_H-PM_f07.27207.27294.4</t>
  </si>
  <si>
    <t xml:space="preserve">S240s S244s </t>
  </si>
  <si>
    <t>LDQPVsAPPsPRDISMEIDSPENMMR</t>
  </si>
  <si>
    <t>LDQPVS(0.99)APPS(0.99)PRDIS(0.0)MEIDS(0.0)PENMMR</t>
  </si>
  <si>
    <t>NP_005427_S244s _1_1_244_244</t>
  </si>
  <si>
    <t>TCGA_A2-A0SW_AO-A0JL_BH-A0BV_117C_P_BI_20131115_H-PM_f02.18418.18418.4</t>
  </si>
  <si>
    <t>LDQPVSAPPsPRDISMEIDSPENMMR</t>
  </si>
  <si>
    <t>LDQPVS(0.0)APPS(0.99)PRDIS(0.0)MEIDS(0.0)PENMMR</t>
  </si>
  <si>
    <t>NP_005427_S249s _1_1_249_249</t>
  </si>
  <si>
    <t>TCGA_C8-A12P_BH-A0C1_A2-A0EY_117C_P_BI_20130628_H-PM_f12.22909.22909.2</t>
  </si>
  <si>
    <t>DIsMEIDSPENMMR</t>
  </si>
  <si>
    <t>DIS(0.99)MEIDS(0.0)PENMMR</t>
  </si>
  <si>
    <t>NP_005427_S254s _1_1_254_254</t>
  </si>
  <si>
    <t>TCGA_AR-A0TT_AR-A1AQ_AO-A12B_117C_P_BI_20131105_H-PM_f02.21046.21046.2</t>
  </si>
  <si>
    <t>DISMEIDsPENMMR</t>
  </si>
  <si>
    <t>DIS(0.0)MEIDS(0.99)PENMMR</t>
  </si>
  <si>
    <t>NP_005427_S284s _1_1_284_284</t>
  </si>
  <si>
    <t>CPTAC_263d3f-I_blcdb9-I_c4155b-C_117C_P_BI_20140520_H-PM_f07.3041.3041.3</t>
  </si>
  <si>
    <t>AAQLQHsEK</t>
  </si>
  <si>
    <t>AAQLQHS(1.0)EK</t>
  </si>
  <si>
    <t>NP_005427_S323s_1_1_323_323</t>
  </si>
  <si>
    <t>TCGA_C8-A138_E2-A154_BH-A0BZ_117C_P_BI_20130301_H-PM_f08.27719.27719.4</t>
  </si>
  <si>
    <t xml:space="preserve">Q321q S323s </t>
  </si>
  <si>
    <t>qLsESESSLEMDDERYFNEMSAQGLRPR</t>
  </si>
  <si>
    <t>Q(1.0)LS(0.99)ES(0.0)ES(0.0)S(0.0)LEMDDERY(0.0)FNEMS(0.0)AQGLRPR</t>
  </si>
  <si>
    <t>NP_005427_S323sS325s_2_2_323_325</t>
  </si>
  <si>
    <t>TCGA_AO-A0JM_C8-A12V_A8-A08G_117C_P_BI_20131003_H-PM_f03.25420.25420.3</t>
  </si>
  <si>
    <t xml:space="preserve">Q321q S323s S325s </t>
  </si>
  <si>
    <t>qLsEsESSLEMDDERYFNEMSAQGLRPR</t>
  </si>
  <si>
    <t>Q(1.0)LS(0.99)ES(0.99)ES(0.0)S(0.0)LEMDDERY(0.0)FNEMS(0.0)AQGLRPR</t>
  </si>
  <si>
    <t>NP_005427_S323sS325sS328s_3_0_323_328</t>
  </si>
  <si>
    <t>TCGA_A8-A09G_C8-A131_C8-A134_117C_P_BI_20131101_H-PM_f12.24513.24513.5</t>
  </si>
  <si>
    <t xml:space="preserve">S323s S325s S328s </t>
  </si>
  <si>
    <t>QLsEsESsLEMDDERYFNEMSAQGLRPR</t>
  </si>
  <si>
    <t>QLS(0.25)ES(0.25)ES(0.25)S(0.25)LEMDDERY(0.0)FNEMS(0.0)AQGLRPR</t>
  </si>
  <si>
    <t>NP_005427_S325s_1_1_325_325</t>
  </si>
  <si>
    <t>TCGA_A8-A09G_C8-A131_C8-A134_117C_P_BI_20131101_H-PM_f06.26358.26358.4</t>
  </si>
  <si>
    <t xml:space="preserve">Q321q S325s </t>
  </si>
  <si>
    <t>qLSEsESSLEMDDERYFNEMSAQGLRPR</t>
  </si>
  <si>
    <t>Q(1.0)LS(0.0)ES(0.99)ES(0.0)S(0.0)LEMDDERY(0.0)FNEMS(0.0)AQGLRPR</t>
  </si>
  <si>
    <t>NP_005427_S327s _1_1_327_327</t>
  </si>
  <si>
    <t>TCGA_A2-A0T7_C8-A12Q_A8-A079_117C_P_BI_20130905_H-PM_f06.23559.23559.5</t>
  </si>
  <si>
    <t>QLSESEsSLEMDDERYFNEMSAQGLRPR</t>
  </si>
  <si>
    <t>QLS(0.0)ES(0.0)ES(0.99)S(0.0)LEMDDERY(0.0)FNEMS(0.0)AQGLRPR</t>
  </si>
  <si>
    <t>NP_005427_S351s _1_1_351_351</t>
  </si>
  <si>
    <t>TCGA_A2-A0YF_BH-A0DD_BH-A0E9_117C_P_BI_20131104_H-PM_f11.16335.16335.2</t>
  </si>
  <si>
    <t>TVsSPIPYTPSPSSSR</t>
  </si>
  <si>
    <t>T(0.0)VS(0.99)S(0.0)PIPY(0.0)T(0.0)PS(0.0)PS(0.0)S(0.0)S(0.0)R</t>
  </si>
  <si>
    <t>NP_005427_S351sS352s_2_2_351_352</t>
  </si>
  <si>
    <t>TCGA_A7-A0CJ_AO-A12F_A2-A0YL_117C_P_BI_20130904_H-PM_f06.27018.27018.4</t>
  </si>
  <si>
    <t xml:space="preserve">S351s S352s </t>
  </si>
  <si>
    <t>TVssPIPYTPSPSSSRPISPGLSYASHTVGFTPPTSLTR</t>
  </si>
  <si>
    <t>T(0.0)VS(0.99)S(0.99)PIPY(0.0)T(0.0)PS(0.0)PS(0.0)S(0.0)S(0.0)RPIS(0.0)PGLS(0.0)Y(0.0)AS(0.0)HT(0.0)VGFT(0.0)PPT(0.0)S(0.0)LT(0.0)R</t>
  </si>
  <si>
    <t>NP_005427_S351sS352sS367s_3_2_351_367</t>
  </si>
  <si>
    <t>TCGA_AR-A0TR_AO-A03O_BH-A18R_117C_P_BI_20130907_H-PM_f02.27047.27047.4</t>
  </si>
  <si>
    <t xml:space="preserve">S351s S352s S367s </t>
  </si>
  <si>
    <t>TVssPIPYTPSPSSSRPIsPGLSYASHTVGFTPPTSLTR</t>
  </si>
  <si>
    <t>T(0.0)VS(0.99)S(0.99)PIPY(0.0)T(0.0)PS(0.20)PS(0.20)S(0.20)S(0.20)RPIS(0.20)PGLS(0.0)Y(0.0)AS(0.0)HT(0.0)VGFT(0.0)PPT(0.0)S(0.0)LT(0.0)R</t>
  </si>
  <si>
    <t>NP_005427_S367s _1_1_367_367</t>
  </si>
  <si>
    <t>TCGA_A7-A0CJ_AO-A12F_A2-A0YL_117C_P_BI_20130904_H-PM_f01.26147.26147.4</t>
  </si>
  <si>
    <t>TVSSPIPYTPSPSSSRPIsPGLSYASHTVGFTPPTSLTR</t>
  </si>
  <si>
    <t>T(0.0)VS(0.0)S(0.0)PIPY(0.0)T(0.0)PS(0.0)PS(0.0)S(0.0)S(0.0)RPIS(0.99)PGLS(0.0)Y(0.0)AS(0.0)HT(0.0)VGFT(0.0)PPT(0.0)S(0.0)LT(0.0)R</t>
  </si>
  <si>
    <t>NP_005427_S395s _1_1_395_395</t>
  </si>
  <si>
    <t>TCGA_BH-A18U_A2-A0YI_A2-A0EQ_117C_P_BI_20130423_H-JQ_f02.12471.12471.5</t>
  </si>
  <si>
    <t>AGMSYYNsPGLHVQHMGTSHGITRPSPR</t>
  </si>
  <si>
    <t>AGMS(0.0)Y(0.0)Y(0.0)NS(0.99)PGLHVQHMGT(0.0)S(0.0)HGIT(0.0)RPS(0.0)PR</t>
  </si>
  <si>
    <t>NP_005427_S413s _1_1_413_413</t>
  </si>
  <si>
    <t>TCGA_C8-A138_E2-A154_BH-A0BZ_117C_P_BI_20130301_H-PM_f02.13044.13044.4</t>
  </si>
  <si>
    <t>AGMSYYNSPGLHVQHMGTSHGITRPsPR</t>
  </si>
  <si>
    <t>AGMS(0.0)Y(0.0)Y(0.0)NS(0.0)PGLHVQHMGT(0.0)S(0.0)HGIT(0.0)RPS(0.99)PR</t>
  </si>
  <si>
    <t>NP_005427_S46s _1_1_46_46</t>
  </si>
  <si>
    <t>TCGA_A8-A09G_C8-A131_C8-A134_117C_P_BI_20131101_H-PM_f07.23095.23095.2</t>
  </si>
  <si>
    <t>sGGIVISPFR</t>
  </si>
  <si>
    <t>S(0.99)GGIVIS(0.0)PFR</t>
  </si>
  <si>
    <t>NP_005427_S52s _1_1_52_52</t>
  </si>
  <si>
    <t>TCGA_A8-A09I_C8-A12L_A2-A0EX_117C_P_BI_20130321_H-PM_f02.25792.25792.4</t>
  </si>
  <si>
    <t>SGGIVIsPFRLEELTNR</t>
  </si>
  <si>
    <t>S(0.0)GGIVIS(0.99)PFRLEELT(0.0)NR</t>
  </si>
  <si>
    <t>NP_005427_S6s _1_0_4_6</t>
  </si>
  <si>
    <t>TCGA_A2-A0D2_C8-A12U_AR-A1AS_117C_P_BI_20131101_H-PM_f05.9429.9429.3</t>
  </si>
  <si>
    <t>ADSAsESDTDGAGGNSSSSAAMQSSCSSTSGGGGGGGGGGGGGK</t>
  </si>
  <si>
    <t>ADS(0.50)AS(0.50)ES(0.0)DT(0.0)DGAGGNS(0.0)S(0.0)S(0.0)S(0.0)AAMQS(0.0)S(0.0)CS(0.0)S(0.0)T(0.0)S(0.0)GGGGGGGGGGGGGK</t>
  </si>
  <si>
    <t>NP_005427_S98s _1_1_98_98</t>
  </si>
  <si>
    <t>CPTAC_263d3f-I_blcdb9-I_c4155b-C_117C_P_BI_20140520_H-PM_f12.8370.8370.2</t>
  </si>
  <si>
    <t>AsVTIQAR</t>
  </si>
  <si>
    <t>AS(0.99)VT(0.0)IQAR</t>
  </si>
  <si>
    <t>NP_005427_T380t _1_1_380_380</t>
  </si>
  <si>
    <t>TCGA_A7-A0CJ_AO-A12F_A2-A0YL_117C_P_BI_20130904_H-PM_f09.26290.26290.4</t>
  </si>
  <si>
    <t>TVSSPIPYTPSPSSSRPISPGLSYASHTVGFtPPTSLTR</t>
  </si>
  <si>
    <t>T(0.0)VS(0.0)S(0.0)PIPY(0.0)T(0.0)PS(0.0)PS(0.0)S(0.0)S(0.0)RPIS(0.0)PGLS(0.0)Y(0.0)AS(0.0)HT(0.0)VGFT(0.99)PPT(0.0)S(0.0)LT(0.0)R</t>
  </si>
  <si>
    <t>NP_005427_T427t _1_1_427_427</t>
  </si>
  <si>
    <t>TCGA_A2-A0D2_C8-A12U_AR-A1AS_117C_P_BI_20131101_H-PM_f12.19555.19555.6</t>
  </si>
  <si>
    <t>FKRPtPPPSPNTQTPVQPPPPPPPPPMQPTVPSAATSQPTPSQHSAHPSSQP</t>
  </si>
  <si>
    <t>FKRPT(0.99)PPPS(0.0)PNT(0.0)QT(0.0)PVQPPPPPPPPPMQPT(0.0)VPS(0.0)AAT(0.0)S(0.0)QPT(0.0)PS(0.0)QHS(0.0)AHPS(0.0)S(0.0)QP</t>
  </si>
  <si>
    <t>NP_005427_T427tT436t_2_1_427_436</t>
  </si>
  <si>
    <t>TCGA_AR-A1AP_AN-A0FK_AO-A0J6_117C_P_BI_20130605_H-PM_f07.20031.20031.5</t>
  </si>
  <si>
    <t xml:space="preserve">T427t T436t </t>
  </si>
  <si>
    <t>FKRPtPPPSPNTQtPVQPPPPPPPPPMQPTVPSAATSQPTPSQHSAHPSSQP</t>
  </si>
  <si>
    <t>FKRPT(0.99)PPPS(0.33)PNT(0.33)QT(0.33)PVQPPPPPPPPPMQPT(0.0)VPS(0.0)AAT(0.0)S(0.0)QPT(0.0)PS(0.0)QHS(0.0)AHPS(0.0)S(0.0)QP</t>
  </si>
  <si>
    <t>NP_005430_S144s _1_0_144_146</t>
  </si>
  <si>
    <t>TCGA_AR-A0TY_AR-A0U4_BH-A0HP_117C_P_BI_20130426_H-JQ_f09.10577.10577.4</t>
  </si>
  <si>
    <t>TVRDsDSGLEQMSIGHHIR</t>
  </si>
  <si>
    <t>T(0.0)VRDS(0.50)DS(0.50)GLEQMS(0.0)IGHHIR</t>
  </si>
  <si>
    <t>NP_005430</t>
  </si>
  <si>
    <t>MLF2</t>
  </si>
  <si>
    <t>NP_005430_S216s _1_1_216_216</t>
  </si>
  <si>
    <t>TCGA_AR-A1AW_AR-A1AV_C8-A135_117C_P_BI_20130702_H-PM_f05.2792.2792.3</t>
  </si>
  <si>
    <t>RLEsSGAGGR</t>
  </si>
  <si>
    <t>RLES(0.99)S(0.0)GAGGR</t>
  </si>
  <si>
    <t>NP_005430_S238s _1_1_238_238</t>
  </si>
  <si>
    <t>TCGA_AO-A12D_C8-A131_AO-A12B_117C_P_BI_20130213_H-PM_f04.13723.13723.2</t>
  </si>
  <si>
    <t>LAIQGPEDsPSR</t>
  </si>
  <si>
    <t>LAIQGPEDS(0.99)PS(0.0)R</t>
  </si>
  <si>
    <t>NP_005430_S32s _1_1_32_32</t>
  </si>
  <si>
    <t>TCGA_E2-A10A_BH-A18Q_C8-A130_117C_P_BI_20130228_H-PM_f05.29782.29782.4</t>
  </si>
  <si>
    <t>MLsGGFGYSPFLSITDGNMPGTRPASR</t>
  </si>
  <si>
    <t>MLS(0.99)GGFGY(0.0)S(0.0)PFLS(0.0)IT(0.0)DGNMPGT(0.0)RPAS(0.0)R</t>
  </si>
  <si>
    <t>NP_005430_S55s _1_0_42_55</t>
  </si>
  <si>
    <t>TCGA_AR-A0TT_AR-A1AQ_AO-A12B_117C_P_BI_20131105_H-PM_f09.28164.28164.3</t>
  </si>
  <si>
    <t>MLSGGFGYSPFLSITDGNMPGTRPAsR</t>
  </si>
  <si>
    <t>MLS(0.0)GGFGY(0.0)S(0.0)PFLS(0.25)IT(0.25)DGNMPGT(0.25)RPAS(0.25)R</t>
  </si>
  <si>
    <t>NP_005432_S410s _1_1_410_410</t>
  </si>
  <si>
    <t>TCGA_AN-A0FL_BH-A0DG_AN-A0AS_117C_P_BI_20130830_H-PM_f08.5493.5493.3</t>
  </si>
  <si>
    <t>GSsPGPRPVEGTPASR</t>
  </si>
  <si>
    <t>GS(0.0)S(0.99)PGPRPVEGT(0.0)PAS(0.0)R</t>
  </si>
  <si>
    <t>NP_005432</t>
  </si>
  <si>
    <t>CHAF1B</t>
  </si>
  <si>
    <t>NP_005432_S428s _1_0_428_429</t>
  </si>
  <si>
    <t>TCGA_A8-A09G_C8-A131_C8-A134_117C_P_BI_20131101_H-PM_f05.6315.6315.2</t>
  </si>
  <si>
    <t>TQDPsSPGTTPPQAR</t>
  </si>
  <si>
    <t>T(0.0)QDPS(0.50)S(0.50)PGT(0.0)T(0.0)PPQAR</t>
  </si>
  <si>
    <t>NP_005432_S429sT433t_2_0_428_433</t>
  </si>
  <si>
    <t>TCGA_A2-A0YF_BH-A0DD_BH-A0E9_117C_P_BI_20131104_H-PM_f03.6423.6423.2</t>
  </si>
  <si>
    <t xml:space="preserve">S429s T433t </t>
  </si>
  <si>
    <t>TQDPSsPGTtPPQAR</t>
  </si>
  <si>
    <t>T(0.0)QDPS(0.25)S(0.25)PGT(0.25)T(0.25)PPQAR</t>
  </si>
  <si>
    <t>NP_005432_S458s _1_1_458_458</t>
  </si>
  <si>
    <t>TCGA_BH-A18V_A7-A13F_BH-A0E1_117C_P_BI_20130531_H-PM_f02.19857.19857.5</t>
  </si>
  <si>
    <t>QAPAPTVIRDPPSITPAVKsPLPGPSEEK</t>
  </si>
  <si>
    <t>QAPAPT(0.0)VIRDPPS(0.0)IT(0.0)PAVKS(0.99)PLPGPS(0.0)EEK</t>
  </si>
  <si>
    <t>NP_005432_S523s _1_0_517_531</t>
  </si>
  <si>
    <t>TCGA_A2-A0EV_AN-A0AM_D8-A142_117C_P_BI_20130724_H-PM_f03.21988.21988.4</t>
  </si>
  <si>
    <t>TDTPPSSVPTSVISTPsTEEIQSETPGDAQGSPPELK</t>
  </si>
  <si>
    <t>T(0.0)DT(0.0)PPS(0.0)S(0.0)VPT(0.0)S(0.14)VIS(0.14)T(0.14)PS(0.14)T(0.14)EEIQS(0.14)ET(0.14)PGDAQGS(0.0)PPELK</t>
  </si>
  <si>
    <t>NP_005432_S538s _1_1_538_538</t>
  </si>
  <si>
    <t>TCGA_AO-A0JE_A2-A0T2_AN-A0AJ_117C_P_BI_20130901_H-PM_f06.24615.24615.4</t>
  </si>
  <si>
    <t>TDTPPSSVPTSVISTPSTEEIQSETPGDAQGsPPELK</t>
  </si>
  <si>
    <t>T(0.0)DT(0.0)PPS(0.0)S(0.0)VPT(0.0)S(0.0)VIS(0.0)T(0.0)PS(0.0)T(0.0)EEIQS(0.0)ET(0.0)PGDAQGS(0.99)PPELK</t>
  </si>
  <si>
    <t>NP_005432_T394t _1_1_394_394</t>
  </si>
  <si>
    <t>TCGA_A2-A0D2_C8-A12U_AR-A1AS_117C_P_BI_20131101_H-PM_f09.12210.12210.4</t>
  </si>
  <si>
    <t>EKPVLNMRtPDTAK</t>
  </si>
  <si>
    <t>EKPVLNMRT(0.99)PDT(0.0)AK</t>
  </si>
  <si>
    <t>NP_005432_T432t _1_0_432_433</t>
  </si>
  <si>
    <t>TCGA_A2-A0D2_C8-A12U_AR-A1AS_117C_P_BI_20131101_H-PM_f06.7254.7433.2</t>
  </si>
  <si>
    <t>TQDPSSPGtTPPQAR</t>
  </si>
  <si>
    <t>T(0.0)QDPS(0.0)S(0.0)PGT(0.50)T(0.50)PPQAR</t>
  </si>
  <si>
    <t>NP_005432_T485t _1_1_485_485</t>
  </si>
  <si>
    <t>TCGA_AO-A0JE_A2-A0T2_AN-A0AJ_117C_P_BI_20130901_H-PM_f01.20610.20610.3</t>
  </si>
  <si>
    <t>RVtLNTLQAWSK</t>
  </si>
  <si>
    <t>RVT(0.99)LNT(0.0)LQAWS(0.0)K</t>
  </si>
  <si>
    <t>NP_005432_T503t _1_1_503_503</t>
  </si>
  <si>
    <t>TCGA_AN-A0FL_BH-A0DG_AN-A0AS_117C_P_BI_20130830_H-PM_f03.14916.14916.3</t>
  </si>
  <si>
    <t xml:space="preserve">T503t </t>
  </si>
  <si>
    <t>RINLtPLK</t>
  </si>
  <si>
    <t>RINLT(1.0)PLK</t>
  </si>
  <si>
    <t>NP_005434_S102s _1_1_102_102</t>
  </si>
  <si>
    <t>TCGA_AO-A0JM_C8-A12V_A8-A08G_117C_P_BI_20131003_H-PM_f08.13239.13239.3</t>
  </si>
  <si>
    <t>NLGFsPEDREENVR</t>
  </si>
  <si>
    <t>NLGFS(1.0)PEDREENVR</t>
  </si>
  <si>
    <t>NP_005434</t>
  </si>
  <si>
    <t>PAPSS1</t>
  </si>
  <si>
    <t>NP_005434_S14s _1_1_14_14</t>
  </si>
  <si>
    <t>TCGA_A2-A0EV_AN-A0AM_D8-A142_117C_P_BI_20130724_H-PM_f08.13027.13027.3</t>
  </si>
  <si>
    <t>VKLsNNAQNWGMQR</t>
  </si>
  <si>
    <t>VKLS(1.0)NNAQNWGMQR</t>
  </si>
  <si>
    <t>NP_005434_S36s _1_1_36_36</t>
  </si>
  <si>
    <t>TCGA_C8-A12P_BH-A0C1_A2-A0EY_117C_P_BI_20130628_H-PM_f02.4419.4419.3</t>
  </si>
  <si>
    <t>ATNVTYQAHHVsR</t>
  </si>
  <si>
    <t>AT(0.0)NVT(0.0)Y(0.0)QAHHVS(0.99)R</t>
  </si>
  <si>
    <t>NP_005434_S6s _1_1_6_6</t>
  </si>
  <si>
    <t>TCGA_C8-A12P_BH-A0C1_A2-A0EY_117C_P_BI_20130628_H-PM_f07.19820.19820.2</t>
  </si>
  <si>
    <t>MEIPGsLCKK</t>
  </si>
  <si>
    <t>MEIPGS(1.0)LCKK</t>
  </si>
  <si>
    <t>NP_005436_S1067s _1_1_1067_1067</t>
  </si>
  <si>
    <t>TCGA_AN-A0FL_BH-A0DG_AN-A0AS_117C_P_BI_20130830_H-PM_f10.3423.3423.3</t>
  </si>
  <si>
    <t>KGDVEGSQsQDEGEGSGESER</t>
  </si>
  <si>
    <t>KGDVEGS(0.0)QS(0.99)QDEGEGS(0.0)GES(0.0)ER</t>
  </si>
  <si>
    <t>NP_005436</t>
  </si>
  <si>
    <t>SMC3</t>
  </si>
  <si>
    <t>NP_005436_S1074s _1_1_1074_1074</t>
  </si>
  <si>
    <t>TCGA_A2-A0YF_BH-A0DD_BH-A0E9_117C_P_BI_20131104_H-PM_f03.3812.3812.4</t>
  </si>
  <si>
    <t>KGDVEGSQSQDEGEGsGESER</t>
  </si>
  <si>
    <t>KGDVEGS(0.0)QS(0.0)QDEGEGS(0.99)GES(0.0)ER</t>
  </si>
  <si>
    <t>NP_005436_S1074sS1077s_2_2_1074_1077</t>
  </si>
  <si>
    <t>CPTAC_263d3f-I_blcdb9-I_c4155b-C_117C_P_BI_20140520_H-PM_f03.3218.3218.3</t>
  </si>
  <si>
    <t xml:space="preserve">S1074s S1077s </t>
  </si>
  <si>
    <t>KGDVEGSQSQDEGEGsGEsER</t>
  </si>
  <si>
    <t>KGDVEGS(0.0)QS(0.0)QDEGEGS(0.99)GES(0.99)ER</t>
  </si>
  <si>
    <t>NP_005436_S1081s _1_1_1081_1081</t>
  </si>
  <si>
    <t>TCGA_A2-A0D0_BH-A0HK_C8-A12T_117C_P_BI_20130329_H-JQ_f05.21756.21756.2</t>
  </si>
  <si>
    <t>GsGSQSSVPSVDQFTGVGIR</t>
  </si>
  <si>
    <t>GS(0.99)GS(0.0)QS(0.0)S(0.0)VPS(0.0)VDQFT(0.0)GVGIR</t>
  </si>
  <si>
    <t>NP_005436_S787s _1_1_787_787</t>
  </si>
  <si>
    <t>TCGA_A2-A0D2_C8-A12U_AR-A1AS_117C_P_BI_20131101_H-PM_f10.28661.28661.3</t>
  </si>
  <si>
    <t>AELGTDLLsQLSLEDQK</t>
  </si>
  <si>
    <t>AELGT(0.0)DLLS(0.99)QLS(0.0)LEDQK</t>
  </si>
  <si>
    <t>NP_005436_S886s _1_1_886_886</t>
  </si>
  <si>
    <t>TCGA_A2-A0D2_C8-A12U_AR-A1AS_117C_P_BI_20131101_H-PM_f07.14619.14619.3</t>
  </si>
  <si>
    <t>SEDLDNsIDKTEAGIK</t>
  </si>
  <si>
    <t>S(0.0)EDLDNS(0.99)IDKT(0.0)EAGIK</t>
  </si>
  <si>
    <t>NP_005439_S66s _1_1_66_66</t>
  </si>
  <si>
    <t>TCGA_A8-A09I_C8-A12L_A2-A0EX_117C_P_BI_20130321_H-PM_f03.11771.11771.3</t>
  </si>
  <si>
    <t>LLGHsLR</t>
  </si>
  <si>
    <t>LLGHS(1.0)LR</t>
  </si>
  <si>
    <t>NP_005439</t>
  </si>
  <si>
    <t>BMP15</t>
  </si>
  <si>
    <t>NP_005442_S111s _1_1_111_111</t>
  </si>
  <si>
    <t>TCGA_AR-A1AW_AR-A1AV_C8-A135_117C_P_BI_20130702_H-PM_f07.21383.21383.3</t>
  </si>
  <si>
    <t>YTFAPSVsLNK</t>
  </si>
  <si>
    <t>Y(0.0)T(0.0)FAPS(0.0)VS(0.99)LNK</t>
  </si>
  <si>
    <t>NP_005442|NP_998801</t>
  </si>
  <si>
    <t>NP_005442</t>
  </si>
  <si>
    <t>PDLIM7</t>
  </si>
  <si>
    <t>NP_005442_S144s _1_1_144_144</t>
  </si>
  <si>
    <t>TCGA_E2-A159_A2-A0T3_A2-A0YD_117C_P_BI_20130906_H-PM_f07.19675.19675.4</t>
  </si>
  <si>
    <t>TARPFGAPPPADSAPQQNGQPLRPLVPDAsK</t>
  </si>
  <si>
    <t>T(0.0)ARPFGAPPPADS(0.0)APQQNGQPLRPLVPDAS(0.99)K</t>
  </si>
  <si>
    <t>NP_005442_S204sS217s_2_1_204_217</t>
  </si>
  <si>
    <t>TCGA_A2-A0YG_E2-A150_BH-A18N_117C_P_BI_20130920_H-PM_f02_130923175928.26670.26670.4</t>
  </si>
  <si>
    <t xml:space="preserve">S204s S217s </t>
  </si>
  <si>
    <t>TEAPAPASsTPQEPWPGPTAPsPTSRPPWAVDPAFAER</t>
  </si>
  <si>
    <t>T(0.0)EAPAPAS(0.0)S(0.50)T(0.50)PQEPWPGPT(0.0)APS(0.99)PT(0.0)S(0.0)RPPWAVDPAFAER</t>
  </si>
  <si>
    <t>NP_005442|NP_976227</t>
  </si>
  <si>
    <t>NP_005442_S217s _1_1_217_217</t>
  </si>
  <si>
    <t>TCGA_A2-A0YM_BH-A0C7_A2-A0SX_117C_P_BI_20131115_H-PM_f06.19419.19504.4</t>
  </si>
  <si>
    <t>TEAPAPASSTPQEPWPGPTAPsPTSRPPWAVDPAFAER</t>
  </si>
  <si>
    <t>T(0.0)EAPAPAS(0.0)S(0.0)T(0.0)PQEPWPGPT(0.0)APS(0.99)PT(0.0)S(0.0)RPPWAVDPAFAER</t>
  </si>
  <si>
    <t>NP_005442_S247s _1_1_247_247</t>
  </si>
  <si>
    <t>TCGA_AR-A0TT_AR-A1AQ_AO-A12B_117C_P_BI_20131105_H-PM_f02.7323.7323.3</t>
  </si>
  <si>
    <t>HsQPATPTPLQSR</t>
  </si>
  <si>
    <t>HS(0.99)QPAT(0.0)PT(0.0)PLQS(0.0)R</t>
  </si>
  <si>
    <t>NP_005442_S247sT251t_2_1_244_251</t>
  </si>
  <si>
    <t>TCGA_AR-A1AP_AN-A0FK_AO-A0J6_117C_P_BI_20130605_H-PM_f07.11332.11332.4</t>
  </si>
  <si>
    <t xml:space="preserve">S247s T251t </t>
  </si>
  <si>
    <t>TSTVLTRHsQPAtPTPLQSR</t>
  </si>
  <si>
    <t>T(0.0)S(0.0)T(0.0)VLT(0.50)RHS(0.50)QPAT(0.99)PT(0.0)PLQS(0.0)R</t>
  </si>
  <si>
    <t>NP_005442_S247sT251t_2_2_247_251</t>
  </si>
  <si>
    <t>TCGA_A8-A09I_C8-A12L_A2-A0EX_117C_P_BI_20130321_H-PM_f06.8117.8117.3</t>
  </si>
  <si>
    <t>HsQPAtPTPLQSR</t>
  </si>
  <si>
    <t>HS(0.99)QPAT(0.99)PT(0.0)PLQS(0.0)R</t>
  </si>
  <si>
    <t>NP_005442_S260s _1_1_260_260</t>
  </si>
  <si>
    <t>TCGA_AO-A0JM_C8-A12V_A8-A08G_117C_P_BI_20131003_H-PM_f02.14940.14940.2</t>
  </si>
  <si>
    <t>TsIVQAAAGGVPGGGSNNGK</t>
  </si>
  <si>
    <t>T(0.0)S(0.99)IVQAAAGGVPGGGS(0.0)NNGK</t>
  </si>
  <si>
    <t>NP_005442_S274s _1_1_274_274</t>
  </si>
  <si>
    <t>TCGA_AO-A12D_C8-A131_AO-A12B_117C_P_BI_20130213_H-PM_f02.14737.14737.3</t>
  </si>
  <si>
    <t>TSIVQAAAGGVPGGGsNNGK</t>
  </si>
  <si>
    <t>T(0.0)S(0.0)IVQAAAGGVPGGGS(0.99)NNGK</t>
  </si>
  <si>
    <t>NP_005442_S60s _1_1_60_60</t>
  </si>
  <si>
    <t>TCGA_AN-A0FL_BH-A0DG_AN-A0AS_117C_P_BI_20130830_H-PM_f06.29578.29578.4</t>
  </si>
  <si>
    <t>AAQAGVAVGDWVLSIDGENAGsLTHIEAQNK</t>
  </si>
  <si>
    <t>AAQAGVAVGDWVLS(0.0)IDGENAGS(0.99)LT(0.0)HIEAQNK</t>
  </si>
  <si>
    <t>NP_005442|NP_976227|NP_998801</t>
  </si>
  <si>
    <t>NP_005442_S78s _1_1_78_78</t>
  </si>
  <si>
    <t>TCGA_A2-A0D2_C8-A12U_AR-A1AS_117C_P_BI_20131101_H-PM_f10.19649.19649.2</t>
  </si>
  <si>
    <t>LsLGLSR</t>
  </si>
  <si>
    <t>LS(0.99)LGLS(0.0)R</t>
  </si>
  <si>
    <t>NP_055563|NP_001253988|NP_001253990|NP_001253989|NP_005442|NP_976227|NP_998801</t>
  </si>
  <si>
    <t>NP_005442_T161t_1_1_161_161</t>
  </si>
  <si>
    <t>TCGA_D8-A13Y_A8-A076_AO-A126_117C_P_BI_20130621_H-PM_f12.10065.10198.4</t>
  </si>
  <si>
    <t xml:space="preserve">M149m T161t </t>
  </si>
  <si>
    <t>LmENTEDWRPRPGtGQSR</t>
  </si>
  <si>
    <t>LM(1.0)ENT(0.0)EDWRPRPGT(0.99)GQS(0.0)R</t>
  </si>
  <si>
    <t>NP_005442_T176t _1_0_174_176</t>
  </si>
  <si>
    <t>TCGA_A8-A09I_C8-A12L_A2-A0EX_117C_P_BI_20130321_H-PM_f10.21277.21277.4</t>
  </si>
  <si>
    <t>ILAHLTGtEFMQDPDEEHLK</t>
  </si>
  <si>
    <t>ILAHLT(0.50)GT(0.50)EFMQDPDEEHLK</t>
  </si>
  <si>
    <t>NP_005442_T205t _1_0_203_205</t>
  </si>
  <si>
    <t>TCGA_AO-A12D_AN-A04A_BH-A0AV_117C_P_BI_20130322_H-PM_f08.25545.25545.4</t>
  </si>
  <si>
    <t>TEAPAPASStPQEPWPGPTAPSPTSRPPWAVDPAFAER</t>
  </si>
  <si>
    <t>T(0.0)EAPAPAS(0.33)S(0.33)T(0.33)PQEPWPGPT(0.0)APS(0.0)PT(0.0)S(0.0)RPPWAVDPAFAER</t>
  </si>
  <si>
    <t>NP_005442_T251t _1_1_251_251</t>
  </si>
  <si>
    <t>TCGA_AR-A0TY_AR-A0U4_BH-A0HP_117C_P_BI_20130426_H-JQ_f12.5176.5304.3</t>
  </si>
  <si>
    <t>HSQPAtPTPLQSR</t>
  </si>
  <si>
    <t>HS(0.0)QPAT(0.99)PT(0.0)PLQS(0.0)R</t>
  </si>
  <si>
    <t>NP_005442_T366t _1_0_366_372</t>
  </si>
  <si>
    <t>TCGA_A8-A09I_C8-A12L_A2-A0EX_117C_P_BI_20130321_H-PM_f10.14525.14525.4</t>
  </si>
  <si>
    <t>MTWHVHCFtCAACKTPIR</t>
  </si>
  <si>
    <t>MT(0.0)WHVHCFT(0.50)CAACKT(0.50)PIR</t>
  </si>
  <si>
    <t>NP_005443_S41s _1_1_41_41</t>
  </si>
  <si>
    <t>TCGA_BH-A18V_A7-A13F_BH-A0E1_117C_P_BI_20130531_H-PM_f03.16322.16322.3</t>
  </si>
  <si>
    <t>RYWEEETVPTTAGAsPGPPR</t>
  </si>
  <si>
    <t>RY(0.0)WEEET(0.0)VPT(0.0)T(0.0)AGAS(0.99)PGPPR</t>
  </si>
  <si>
    <t>NP_005443</t>
  </si>
  <si>
    <t>WDR46</t>
  </si>
  <si>
    <t>NP_005446_S120s _1_1_120_120</t>
  </si>
  <si>
    <t>TCGA_A2-A0SW_AO-A0JL_BH-A0BV_117C_P_BI_20131115_H-PM_f03.12179.12179.3</t>
  </si>
  <si>
    <t>ENVEYIEREEsDGEYDEFGR</t>
  </si>
  <si>
    <t>ENVEY(0.0)IEREES(0.99)DGEY(0.0)DEFGR</t>
  </si>
  <si>
    <t>NP_976225|NP_005446</t>
  </si>
  <si>
    <t>NP_005446</t>
  </si>
  <si>
    <t>ZRANB2</t>
  </si>
  <si>
    <t>NP_005446_S143s _1_1_143_143</t>
  </si>
  <si>
    <t>TCGA_AR-A0TT_AR-A1AQ_AO-A12B_117C_P_BI_20131105_H-PM_f07.17253.17253.2</t>
  </si>
  <si>
    <t>AVGPAsILK</t>
  </si>
  <si>
    <t>AVGPAS(1.0)ILK</t>
  </si>
  <si>
    <t>NP_005446_S153s _1_1_153_153</t>
  </si>
  <si>
    <t>TCGA_BH-A18U_A2-A0YI_A2-A0EQ_117C_P_BI_20130423_H-JQ_fA.8889.8889.3</t>
  </si>
  <si>
    <t>EVEDKEsEGEEEDEDEDLSK</t>
  </si>
  <si>
    <t>EVEDKES(0.99)EGEEEDEDEDLS(0.0)K</t>
  </si>
  <si>
    <t>NP_005446_S181s _1_1_181_181</t>
  </si>
  <si>
    <t>TCGA_D8-A13Y_A8-A076_AO-A126_117C_P_BI_20130621_H-PM_f04.12850.12850.3</t>
  </si>
  <si>
    <t>YKLDEDEDEDDADLsK</t>
  </si>
  <si>
    <t>Y(0.0)KLDEDEDEDDADLS(0.99)K</t>
  </si>
  <si>
    <t>NP_005446_S188s _1_1_188_188</t>
  </si>
  <si>
    <t>TCGA_A2-A0YF_BH-A0DD_BH-A0E9_117C_P_BI_20131104_H-PM_f05.10067.10067.2</t>
  </si>
  <si>
    <t>YNLDAsEEEDSNKK</t>
  </si>
  <si>
    <t>Y(0.0)NLDAS(0.99)EEEDS(0.0)NKK</t>
  </si>
  <si>
    <t>NP_005446_S188sS193s_2_2_188_193</t>
  </si>
  <si>
    <t>TCGA_A7-A0CE_BH-A0C0_A2-A0YC_117C_P_BI_20130531_H-PM_f05.8568.8568.4</t>
  </si>
  <si>
    <t>YNLDAsEEEDsNKKK</t>
  </si>
  <si>
    <t>Y(0.0)NLDAS(0.99)EEEDS(0.99)NKKK</t>
  </si>
  <si>
    <t>NP_005446_S193s _1_1_193_193</t>
  </si>
  <si>
    <t>TCGA_AR-A0TT_AR-A1AQ_AO-A12B_117C_P_BI_20131105_H-PM_f05.10982.10982.2</t>
  </si>
  <si>
    <t>YNLDASEEEDsNK</t>
  </si>
  <si>
    <t>Y(0.0)NLDAS(0.0)EEEDS(0.99)NK</t>
  </si>
  <si>
    <t>NP_005446_S279s _1_0_279_280</t>
  </si>
  <si>
    <t>TCGA_AR-A0TV_C8-A12Z_AO-A0JJ_117C_P_BI_20130831_H-PM_f05.2791.2791.3</t>
  </si>
  <si>
    <t>RSYSSSSsSPER</t>
  </si>
  <si>
    <t>RS(0.0)Y(0.0)S(0.0)S(0.0)S(0.0)S(0.0)S(0.50)S(0.50)PER</t>
  </si>
  <si>
    <t>NP_005446_S305s _1_1_305_305</t>
  </si>
  <si>
    <t>TCGA_A7-A0CD_C8-A12W_AN-A0AL_117C_P_BI_20130930_H-PM_f08.8434.8434.2</t>
  </si>
  <si>
    <t>sRSPESQVIGENTK</t>
  </si>
  <si>
    <t>S(0.99)RS(0.0)PES(0.0)QVIGENT(0.0)K</t>
  </si>
  <si>
    <t>NP_005446_S305sS307s_2_2_305_307</t>
  </si>
  <si>
    <t>TCGA_AO-A12D_C8-A131_AO-A12B_117C_P_BI_20130213_H-PM_f04.8797.8797.3</t>
  </si>
  <si>
    <t>sRsPESQVIGENTK</t>
  </si>
  <si>
    <t>S(0.99)RS(0.99)PES(0.0)QVIGENT(0.0)K</t>
  </si>
  <si>
    <t>NP_005446_S307s _1_1_307_307</t>
  </si>
  <si>
    <t>CPTAC_263d3f-I_blcdb9-I_c4155b-C_117C_P_BI_20140520_H-PM_f05.11363.11363.2</t>
  </si>
  <si>
    <t>sPESQVIGENTK</t>
  </si>
  <si>
    <t>S(0.99)PES(0.0)QVIGENT(0.0)K</t>
  </si>
  <si>
    <t>NP_005446_S65s _1_1_65_65</t>
  </si>
  <si>
    <t>TCGA_A2-A0D2_C8-A12U_AR-A1AS_117C_P_BI_20131101_H-PM_f01.21566.21566.3</t>
  </si>
  <si>
    <t>GLFsANDWQCK</t>
  </si>
  <si>
    <t>GLFS(1.0)ANDWQCK</t>
  </si>
  <si>
    <t>NP_005446_S83s _1_1_83_83</t>
  </si>
  <si>
    <t>TCGA_AO-A12D_AN-A04A_BH-A0AV_117C_P_BI_20130322_H-PM_f08.3282.3282.3</t>
  </si>
  <si>
    <t>RsECNMCNTPK</t>
  </si>
  <si>
    <t>RS(0.99)ECNMCNT(0.0)PK</t>
  </si>
  <si>
    <t>NP_005446_T303tS305sS307s_3_3_303_307</t>
  </si>
  <si>
    <t>TCGA_A8-A09I_C8-A12L_A2-A0EX_117C_P_BI_20130321_H-PM_f05.11079.11079.4</t>
  </si>
  <si>
    <t xml:space="preserve">T303t S305s S307s </t>
  </si>
  <si>
    <t>tRsRsPESQVIGENTKQP</t>
  </si>
  <si>
    <t>T(0.99)RS(0.99)RS(0.99)PES(0.0)QVIGENT(0.0)KQP</t>
  </si>
  <si>
    <t>NP_005446_T90t _1_1_90_90</t>
  </si>
  <si>
    <t>TCGA_AO-A12D_AN-A04A_BH-A0AV_117C_P_BI_20130322_H-PM_f06.2781.2781.3</t>
  </si>
  <si>
    <t>RSECNMCNtPK</t>
  </si>
  <si>
    <t>RS(0.0)ECNMCNT(0.99)PK</t>
  </si>
  <si>
    <t>NP_005447_S574s _1_1_574_574</t>
  </si>
  <si>
    <t>TCGA_A2-A0EV_AN-A0AM_D8-A142_117C_P_BI_20130724_H-PM_f04.26401.26498.2</t>
  </si>
  <si>
    <t>FLGsVQVPYHK</t>
  </si>
  <si>
    <t>FLGS(0.99)VQVPY(0.0)HK</t>
  </si>
  <si>
    <t>NP_005447|XP_003960780</t>
  </si>
  <si>
    <t>NP_005447</t>
  </si>
  <si>
    <t>MAPK8IP1</t>
  </si>
  <si>
    <t>NP_005451_S239s _1_1_239_239</t>
  </si>
  <si>
    <t>TCGA_AR-A0TT_AR-A1AQ_AO-A12B_117C_P_BI_20131105_H-PM_f04.21043.21043.3</t>
  </si>
  <si>
    <t>LSTEETEIsPPLVK</t>
  </si>
  <si>
    <t>LS(0.0)T(0.0)EET(0.0)EIS(0.99)PPLVK</t>
  </si>
  <si>
    <t>NP_005451</t>
  </si>
  <si>
    <t>SNCAIP</t>
  </si>
  <si>
    <t>NP_005451_T725tS728sS736s_3_3_725_736</t>
  </si>
  <si>
    <t>TCGA_AO-A0JC_A8-A08Z_AR-A0TX_117C_P_BI_20130606_H-PM_f04.12394.12394.3</t>
  </si>
  <si>
    <t xml:space="preserve">T725t S728s S736s </t>
  </si>
  <si>
    <t>HtLAsGGRRFPFsIK</t>
  </si>
  <si>
    <t>HT(1.0)LAS(1.0)GGRRFPFS(1.0)IK</t>
  </si>
  <si>
    <t>NP_005451|NP_001229864</t>
  </si>
  <si>
    <t>NP_005452_S318s _1_0_317_318</t>
  </si>
  <si>
    <t>TCGA_A2-A0EV_AN-A0AM_D8-A142_117C_P_BI_20130724_H-PM_f08.26485.26485.2</t>
  </si>
  <si>
    <t>EAGSTSDSPSsPEFFL</t>
  </si>
  <si>
    <t>EAGS(0.0)T(0.0)S(0.0)DS(0.0)PS(0.50)S(0.50)PEFFL</t>
  </si>
  <si>
    <t>NP_005452</t>
  </si>
  <si>
    <t>MAFB</t>
  </si>
  <si>
    <t>NP_005452_S65sS69s_2_0_61_70</t>
  </si>
  <si>
    <t>TCGA_A2-A0EV_AN-A0AM_D8-A142_117C_P_BI_20130724_H-PM_f12.21847.21847.4</t>
  </si>
  <si>
    <t xml:space="preserve">S65s S69s </t>
  </si>
  <si>
    <t>LQPAGSVSSTPLSTPCsSVPsSPSFSPTEQK</t>
  </si>
  <si>
    <t>LQPAGS(0.0)VS(0.0)S(0.0)T(0.0)PLS(0.17)T(0.17)PCS(0.17)S(0.17)VPS(0.17)S(0.17)PS(0.0)FS(0.0)PT(0.0)EQK</t>
  </si>
  <si>
    <t>NP_005452_S69s _1_0_69_70</t>
  </si>
  <si>
    <t>TCGA_AO-A12D_C8-A131_AO-A12B_117C_P_BI_20130213_H-PM_f06.21764.21764.4</t>
  </si>
  <si>
    <t>LQPAGSVSSTPLSTPCSSVPsSPSFSPTEQK</t>
  </si>
  <si>
    <t>LQPAGS(0.0)VS(0.0)S(0.0)T(0.0)PLS(0.0)T(0.0)PCS(0.0)S(0.0)VPS(0.50)S(0.50)PS(0.0)FS(0.0)PT(0.0)EQK</t>
  </si>
  <si>
    <t>NP_005452_S72s _1_0_72_74</t>
  </si>
  <si>
    <t>TCGA_AO-A12D_C8-A131_AO-A12B_117C_P_BI_20130213_H-PM_f08.21864.21864.4</t>
  </si>
  <si>
    <t>LQPAGSVSSTPLSTPCSSVPSSPsFSPTEQK</t>
  </si>
  <si>
    <t>LQPAGS(0.0)VS(0.0)S(0.0)T(0.0)PLS(0.0)T(0.0)PCS(0.0)S(0.0)VPS(0.0)S(0.0)PS(0.50)FS(0.50)PT(0.0)EQK</t>
  </si>
  <si>
    <t>NP_005452_T13t _1_0_13_14</t>
  </si>
  <si>
    <t>TCGA_A2-A0D2_C8-A12U_AR-A1AS_117C_P_BI_20131101_H-PM_f08.33132.33132.3</t>
  </si>
  <si>
    <t>AAELSMGPELPtSPLAMEYVNDFDLLK</t>
  </si>
  <si>
    <t>AAELS(0.0)MGPELPT(0.50)S(0.50)PLAMEY(0.0)VNDFDLLK</t>
  </si>
  <si>
    <t>NP_005456_S120s _1_1_120_120</t>
  </si>
  <si>
    <t>TCGA_A8-A06Z_A2-A0D1_A2-A0CM_117C_P_BI_201303230_H-JQ_f10.16805.16805.3</t>
  </si>
  <si>
    <t>MNCsPTSQIDNIGEEEMDASTTHHK</t>
  </si>
  <si>
    <t>MNCS(0.99)PT(0.0)S(0.0)QIDNIGEEEMDAS(0.0)T(0.0)T(0.0)HHK</t>
  </si>
  <si>
    <t>NP_005456|NP_859029</t>
  </si>
  <si>
    <t>NP_005456</t>
  </si>
  <si>
    <t>AKT3</t>
  </si>
  <si>
    <t>NP_005456_S34s _1_1_34_34</t>
  </si>
  <si>
    <t>TCGA_E2-A159_A2-A0T3_A2-A0YD_117C_P_BI_20130906_H-PM_f02.15089.15089.2</t>
  </si>
  <si>
    <t>TDGsFIGYK</t>
  </si>
  <si>
    <t>T(0.0)DGS(0.99)FIGY(0.0)K</t>
  </si>
  <si>
    <t>NP_005456_S472s _1_1_472_472</t>
  </si>
  <si>
    <t>TCGA_AR-A0TY_AR-A0U4_BH-A0HP_117C_P_BI_20130426_H-JQ_f05.14491.14491.3</t>
  </si>
  <si>
    <t>RPHFPQFsYSASGRE</t>
  </si>
  <si>
    <t>RPHFPQFS(0.99)Y(0.0)S(0.0)AS(0.0)GRE</t>
  </si>
  <si>
    <t>NP_005456_S472sS476s_2_0_472_476</t>
  </si>
  <si>
    <t>TCGA_A2-A0YM_BH-A0C7_A2-A0SX_117C_P_BI_20131115_H-PM_f11.11115.11115.3</t>
  </si>
  <si>
    <t xml:space="preserve">S472s S476s </t>
  </si>
  <si>
    <t>RPHFPQFsYSAsGRE</t>
  </si>
  <si>
    <t>RPHFPQFS(0.25)Y(0.25)S(0.25)AS(0.25)GRE</t>
  </si>
  <si>
    <t>NP_005456_S476s _1_0_474_476</t>
  </si>
  <si>
    <t>TCGA_A2-A0YM_BH-A0C7_A2-A0SX_117C_P_BI_20131115_H-PM_f08.9291.9291.3</t>
  </si>
  <si>
    <t>RPHFPQFSYSAsGRE</t>
  </si>
  <si>
    <t>RPHFPQFS(0.0)Y(0.0)S(0.50)AS(0.50)GRE</t>
  </si>
  <si>
    <t>NP_005456_T445t _1_0_445_447</t>
  </si>
  <si>
    <t>TCGA_AR-A1AW_AR-A1AV_C8-A135_117C_P_BI_20130702_H-PM_f05.27005.27005.4</t>
  </si>
  <si>
    <t>YFDEEFTAQTItITPPEKYDEDGMDCMDNER</t>
  </si>
  <si>
    <t>Y(0.0)FDEEFT(0.0)AQT(0.0)IT(0.50)IT(0.50)PPEKY(0.0)DEDGMDCMDNER</t>
  </si>
  <si>
    <t>NP_005460_S315s _1_1_315_315</t>
  </si>
  <si>
    <t>CPTAC_263d3f-I_blcdb9-I_c4155b-C_117C_P_BI_20140520_H-PM_f05.14407.14778.3</t>
  </si>
  <si>
    <t>VKPQVsESKL</t>
  </si>
  <si>
    <t>VKPQVS(0.99)ES(0.0)KL</t>
  </si>
  <si>
    <t>NP_005460</t>
  </si>
  <si>
    <t>ACOT8</t>
  </si>
  <si>
    <t>NP_005460_S317s _1_1_317_317</t>
  </si>
  <si>
    <t>TCGA_BH-A18U_A2-A0YI_A2-A0EQ_117C_P_BI_20130423_H-JQ_f06.11135.11135.3</t>
  </si>
  <si>
    <t>VKPQVSEsKL</t>
  </si>
  <si>
    <t>VKPQVS(0.0)ES(0.99)KL</t>
  </si>
  <si>
    <t>NP_005460_S3s _1_0_2_3</t>
  </si>
  <si>
    <t>CPTAC_263d3f-I_blcdb9-I_c4155b-C_117C_P_BI_20140520_H-PM_f04.11926.11926.3</t>
  </si>
  <si>
    <t>SsPQAPEDGQGCGDRGDPPGDLR</t>
  </si>
  <si>
    <t>S(0.50)S(0.50)PQAPEDGQGCGDRGDPPGDLR</t>
  </si>
  <si>
    <t>NP_005462_T161t _1_1_161_161</t>
  </si>
  <si>
    <t>TCGA_AO-A12E_A8-A06N_A2-A0T1_117C_P_BI_20130920_H-PM_f06.25069.25069.3</t>
  </si>
  <si>
    <t>tLAMDTILANAR</t>
  </si>
  <si>
    <t>T(0.99)LAMDT(0.0)ILANAR</t>
  </si>
  <si>
    <t>NP_005462</t>
  </si>
  <si>
    <t>GNPDA1</t>
  </si>
  <si>
    <t>NP_005466_S121s _1_0_120_121</t>
  </si>
  <si>
    <t>TCGA_A2-A0YM_BH-A0C7_A2-A0SX_117C_P_BI_20131115_H-PM_f07.10263.10263.4</t>
  </si>
  <si>
    <t>ARSsEELAPPRPPGPCSFQHFR</t>
  </si>
  <si>
    <t>ARS(0.50)S(0.50)EELAPPRPPGPCS(0.0)FQHFR</t>
  </si>
  <si>
    <t>NP_005466</t>
  </si>
  <si>
    <t>SH2B3</t>
  </si>
  <si>
    <t>NP_005466_S150s _1_1_150_150</t>
  </si>
  <si>
    <t>TCGA_AO-A12E_A8-A06N_A2-A0T1_117C_P_BI_20130920_H-PM_f06.14565.14565.4</t>
  </si>
  <si>
    <t>sAGELPAAHTAAAPGTPGEAAETPARPGLAK</t>
  </si>
  <si>
    <t>S(0.99)AGELPAAHT(0.0)AAAPGT(0.0)PGEAAET(0.0)PARPGLAK</t>
  </si>
  <si>
    <t>NP_005466_S519s _1_0_519_520</t>
  </si>
  <si>
    <t>TCGA_E2-A10A_BH-A18Q_C8-A130_117C_P_BI_20130228_H-PM_f07.34100.34100.5</t>
  </si>
  <si>
    <t>GLSPEGLPGRsSPPEQIFHLVPSPEELANSLQHLEHEPVNR</t>
  </si>
  <si>
    <t>GLS(0.0)PEGLPGRS(0.50)S(0.50)PPEQIFHLVPS(0.0)PEELANS(0.0)LQHLEHEPVNR</t>
  </si>
  <si>
    <t>NP_005466_T327t _1_0_326_330</t>
  </si>
  <si>
    <t>TCGA_BH-A18V_A7-A13F_BH-A0E1_117C_P_BI_20130531_H-PM_f06.22791.22791.3</t>
  </si>
  <si>
    <t>GLESTEAEMHIPSALEPStSSSPR</t>
  </si>
  <si>
    <t>GLES(0.0)T(0.0)EAEMHIPS(0.0)ALEPS(0.20)T(0.20)S(0.20)S(0.20)S(0.20)PR</t>
  </si>
  <si>
    <t>NP_005470_S279s _1_1_279_279</t>
  </si>
  <si>
    <t>TCGA_C8-A12P_BH-A0C1_A2-A0EY_117C_P_BI_20130628_H-PM_f07.16074.16074.2</t>
  </si>
  <si>
    <t>TGDGVLVPGs</t>
  </si>
  <si>
    <t>T(0.0)GDGVLVPGS(0.99)</t>
  </si>
  <si>
    <t>NP_005470</t>
  </si>
  <si>
    <t>FRAT1</t>
  </si>
  <si>
    <t>NP_005470_S88s _1_1_88_88</t>
  </si>
  <si>
    <t>TCGA_A2-A0YG_E2-A150_BH-A18N_117C_P_BI_20130920_H-PM_f04.30812.30812.4</t>
  </si>
  <si>
    <t>ARsPAVPLLLPPALAETVGPAPPGVLR</t>
  </si>
  <si>
    <t>ARS(0.99)PAVPLLLPPALAET(0.0)VGPAPPGVLR</t>
  </si>
  <si>
    <t>NP_005471_S16s _1_1_16_16</t>
  </si>
  <si>
    <t>CPTAC_263d3f-I_blcdb9-I_c4155b-C_117C_P_BI_20140520_H-PM_f08.5489.5489.2</t>
  </si>
  <si>
    <t>GVsPTPSK</t>
  </si>
  <si>
    <t>GVS(0.99)PT(0.0)PS(0.0)K</t>
  </si>
  <si>
    <t>NP_005471|NP_001094090|NP_001265253</t>
  </si>
  <si>
    <t>NP_005471</t>
  </si>
  <si>
    <t>TROAP</t>
  </si>
  <si>
    <t>NP_005471_S334s _1_1_334_334</t>
  </si>
  <si>
    <t>TCGA_A7-A0CJ_AO-A12F_A2-A0YL_117C_P_BI_20130904_H-PM_f11.21863.21863.3</t>
  </si>
  <si>
    <t>AQRVPsPGPPTLTSYSVLR</t>
  </si>
  <si>
    <t>AQRVPS(0.99)PGPPT(0.0)LT(0.0)S(0.0)Y(0.0)S(0.0)VLR</t>
  </si>
  <si>
    <t>NP_005471_S376s _1_0_376_379</t>
  </si>
  <si>
    <t>TCGA_AO-A0JE_A2-A0T2_AN-A0AJ_117C_P_BI_20130901_H-PM_f10.26191.26191.3</t>
  </si>
  <si>
    <t>GVsPQSCSEDPALPWEQVAVR</t>
  </si>
  <si>
    <t>GVS(0.50)PQS(0.50)CS(0.0)EDPALPWEQVAVR</t>
  </si>
  <si>
    <t>NP_005471_S777s _1_1_777_777</t>
  </si>
  <si>
    <t>TCGA_AO-A0JM_C8-A12V_A8-A08G_117C_P_BI_20131003_H-PM_f11.31340.31340.3</t>
  </si>
  <si>
    <t>VCTNPVATLLEWQDALCFIPVGSAAPQGsP</t>
  </si>
  <si>
    <t>VCT(0.0)NPVAT(0.0)LLEWQDALCFIPVGS(0.0)AAPQGS(0.99)P</t>
  </si>
  <si>
    <t>NP_005471_T177t _1_1_177_177</t>
  </si>
  <si>
    <t>TCGA_A7-A0CD_C8-A12W_AN-A0AL_117C_P_BI_20130930_H-PM_f11.7636.7636.3</t>
  </si>
  <si>
    <t>ASAYLAPRtPTHR</t>
  </si>
  <si>
    <t>AS(0.0)AY(0.0)LAPRT(0.99)PT(0.0)HR</t>
  </si>
  <si>
    <t>NP_005472_S326s _1_1_326_326</t>
  </si>
  <si>
    <t>TCGA_AO-A12D_C8-A131_AO-A12B_117C_P_BI_20130213_H-PM_f08.28076.28076.3</t>
  </si>
  <si>
    <t>EGLPVNNIFQQIsPVVGDK</t>
  </si>
  <si>
    <t>EGLPVNNIFQQIS(1.0)PVVGDK</t>
  </si>
  <si>
    <t>NP_005472</t>
  </si>
  <si>
    <t>MED16</t>
  </si>
  <si>
    <t>NP_005473_S142s _1_1_142_142</t>
  </si>
  <si>
    <t>TCGA_AR-A0TR_AO-A03O_BH-A18R_117C_P_BI_20130907_H-PM_f10.9223.9511.2</t>
  </si>
  <si>
    <t>IPPsTPR</t>
  </si>
  <si>
    <t>IPPS(0.99)T(0.0)PR</t>
  </si>
  <si>
    <t>NP_005473|NP_258257</t>
  </si>
  <si>
    <t>NP_005473</t>
  </si>
  <si>
    <t>PIGK</t>
  </si>
  <si>
    <t>NP_005473_S155s _1_1_155_155</t>
  </si>
  <si>
    <t>TCGA_A2-A0EV_AN-A0AM_D8-A142_117C_P_BI_20130724_H-PM_f01.20024.20024.3</t>
  </si>
  <si>
    <t>sNILIYMTGHGGNGFLK</t>
  </si>
  <si>
    <t>S(0.99)NILIY(0.0)MT(0.0)GHGGNGFLK</t>
  </si>
  <si>
    <t>NP_005474_S123s _1_0_120_123</t>
  </si>
  <si>
    <t>TCGA_A7-A0CJ_AO-A12F_A2-A0YL_117C_P_BI_20130904_H-PM_f11.27283.27283.4</t>
  </si>
  <si>
    <t>IETSIGQSTVIIDLTEDsNEQPDSLVDHNK</t>
  </si>
  <si>
    <t>IET(0.0)S(0.0)IGQS(0.0)T(0.0)VIIDLT(0.50)EDS(0.50)NEQPDS(0.0)LVDHNK</t>
  </si>
  <si>
    <t>NP_005474</t>
  </si>
  <si>
    <t>CHAF1A</t>
  </si>
  <si>
    <t>NP_005474_S141s _1_1_141_141</t>
  </si>
  <si>
    <t>TCGA_AR-A0TV_C8-A12Z_AO-A0JJ_117C_P_BI_20130831_H-PM_f11.8740.8740.2</t>
  </si>
  <si>
    <t>LNSEAsPSREAINGQR</t>
  </si>
  <si>
    <t>LNS(0.0)EAS(0.99)PS(0.0)REAINGQR</t>
  </si>
  <si>
    <t>NP_005474_S203sS206s_2_2_203_206</t>
  </si>
  <si>
    <t>TCGA_AR-A0TV_C8-A12Z_AO-A0JJ_117C_P_BI_20130831_H-PM_f05.9114.9114.4</t>
  </si>
  <si>
    <t>RGDSQECsPRsCPELTSGPR</t>
  </si>
  <si>
    <t>RGDS(0.0)QECS(0.99)PRS(0.99)CPELT(0.0)S(0.0)GPR</t>
  </si>
  <si>
    <t>NP_005474_S206s _1_1_206_206</t>
  </si>
  <si>
    <t>TCGA_A2-A0YF_BH-A0DD_BH-A0E9_117C_P_BI_20131104_H-PM_f07.8954.8954.2</t>
  </si>
  <si>
    <t>sCPELTSGPR</t>
  </si>
  <si>
    <t>S(0.99)CPELT(0.0)S(0.0)GPR</t>
  </si>
  <si>
    <t>NP_005474_S255s _1_1_255_255</t>
  </si>
  <si>
    <t>CPTAC_263d3f-I_blcdb9-I_c4155b-C_117C_P_BI_20140520_H-PM_f01.10286.10286.2</t>
  </si>
  <si>
    <t>sLPATPQGK</t>
  </si>
  <si>
    <t>S(0.99)LPAT(0.0)PQGK</t>
  </si>
  <si>
    <t>NP_005474_S255sT259t_2_2_255_259</t>
  </si>
  <si>
    <t>TCGA_E2-A10A_BH-A18Q_C8-A130_117C_P_BI_20130228_H-PM_f06.8901.8901.2</t>
  </si>
  <si>
    <t xml:space="preserve">S255s T259t </t>
  </si>
  <si>
    <t>sLPAtPQGK</t>
  </si>
  <si>
    <t>S(1.0)LPAT(1.0)PQGK</t>
  </si>
  <si>
    <t>NP_005474_S329s _1_0_329_330</t>
  </si>
  <si>
    <t>CPTAC_263d3f-I_blcdb9-I_c4155b-C_117C_P_BI_20140520_H-PM_f05.7367.7367.3</t>
  </si>
  <si>
    <t>FVKGsTEK</t>
  </si>
  <si>
    <t>FVKGS(0.50)T(0.50)EK</t>
  </si>
  <si>
    <t>NP_005474_S65s _1_1_65_65</t>
  </si>
  <si>
    <t>TCGA_AR-A0TT_AR-A1AQ_AO-A12B_117C_P_BI_20131105_H-PM_f09.23285.23285.4</t>
  </si>
  <si>
    <t>sPDLEASLDTLENNCHVGSDIDFRPK</t>
  </si>
  <si>
    <t>S(0.99)PDLEAS(0.0)LDT(0.0)LENNCHVGS(0.0)DIDFRPK</t>
  </si>
  <si>
    <t>NP_005474_S767sT778t_2_0_767_783</t>
  </si>
  <si>
    <t>TCGA_AO-A0JC_A8-A08Z_AR-A0TX_117C_P_BI_20130606_H-PM_f12.18878.18878.4</t>
  </si>
  <si>
    <t xml:space="preserve">S767s T778t </t>
  </si>
  <si>
    <t>GLLsNHTGSPRSPStTYLHTPTPSEDAAIPSK</t>
  </si>
  <si>
    <t>GLLS(0.11)NHT(0.11)GS(0.11)PRS(0.11)PS(0.11)T(0.11)T(0.11)Y(0.11)LHT(0.11)PT(0.0)PS(0.0)EDAAIPS(0.0)K</t>
  </si>
  <si>
    <t>NP_005474_S772s _1_1_772_772</t>
  </si>
  <si>
    <t>TCGA_AO-A12D_C8-A131_AO-A12B_117C_P_BI_20130213_H-PM_f06.6273.6273.3</t>
  </si>
  <si>
    <t>GLLSNHTGsPR</t>
  </si>
  <si>
    <t>GLLS(0.0)NHT(0.0)GS(0.99)PR</t>
  </si>
  <si>
    <t>NP_005474_S775s _1_1_775_775</t>
  </si>
  <si>
    <t>TCGA_AR-A0TT_AR-A1AQ_AO-A12B_117C_P_BI_20131105_H-PM_f07.17042.17042.3</t>
  </si>
  <si>
    <t>sPSTTYLHTPTPSEDAAIPSK</t>
  </si>
  <si>
    <t>S(0.99)PS(0.0)T(0.0)T(0.0)Y(0.0)LHT(0.0)PT(0.0)PS(0.0)EDAAIPS(0.0)K</t>
  </si>
  <si>
    <t>NP_005474_S803s _1_1_803_803</t>
  </si>
  <si>
    <t>TCGA_A8-A09G_C8-A131_C8-A134_117C_P_BI_20131101_H-PM_f02.16978.16978.2</t>
  </si>
  <si>
    <t>LIsENSVYEK</t>
  </si>
  <si>
    <t>LIS(0.99)ENS(0.0)VY(0.0)EK</t>
  </si>
  <si>
    <t>NP_005474_S873s _1_1_873_873</t>
  </si>
  <si>
    <t>TCGA_A7-A0CD_C8-A12W_AN-A0AL_117C_P_BI_20130930_H-PM_f09.23547.23547.3</t>
  </si>
  <si>
    <t>sAGSMCITQFMK</t>
  </si>
  <si>
    <t>S(0.99)AGS(0.0)MCIT(0.0)QFMK</t>
  </si>
  <si>
    <t>NP_005474_S951s _1_1_951_951</t>
  </si>
  <si>
    <t>CPTAC_263d3f-I_blcdb9-I_c4155b-C_117C_P_BI_20140520_H-PM_f05.20828.20828.2</t>
  </si>
  <si>
    <t>ATLTAsPLGAS</t>
  </si>
  <si>
    <t>AT(0.0)LT(0.0)AS(0.99)PLGAS(0.0)</t>
  </si>
  <si>
    <t>NP_005474_T259t _1_1_259_259</t>
  </si>
  <si>
    <t>TCGA_AR-A0TR_AO-A03O_BH-A18R_117C_P_BI_20130907_H-PM_f12.7941.7941.2</t>
  </si>
  <si>
    <t>SLPAtPQGK</t>
  </si>
  <si>
    <t>S(0.0)LPAT(0.99)PQGK</t>
  </si>
  <si>
    <t>NP_005474_T454t _1_1_454_454</t>
  </si>
  <si>
    <t>TCGA_C8-A138_E2-A154_BH-A0BZ_117C_P_BI_20130301_H-PM_f12.12009.12009.4</t>
  </si>
  <si>
    <t xml:space="preserve">T454t </t>
  </si>
  <si>
    <t>FFQKPKtPQAPK</t>
  </si>
  <si>
    <t>FFQKPKT(1.0)PQAPK</t>
  </si>
  <si>
    <t>NP_005474_T722t _1_1_722_722</t>
  </si>
  <si>
    <t>TCGA_E2-A159_A2-A0T3_A2-A0YD_117C_P_BI_20130906_H-PM_f05.32406.32406.3</t>
  </si>
  <si>
    <t>VLQQFAACFLETLPAQEEQtPK</t>
  </si>
  <si>
    <t>VLQQFAACFLET(0.0)LPAQEEQT(0.99)PK</t>
  </si>
  <si>
    <t>NP_005474_T785t _1_0_783_785</t>
  </si>
  <si>
    <t>TCGA_A2-A0D2_C8-A12U_AR-A1AS_117C_P_BI_20131101_H-PM_f05.18726.18726.4</t>
  </si>
  <si>
    <t xml:space="preserve">T785t </t>
  </si>
  <si>
    <t>SPSTTYLHTPtPSEDAAIPSK</t>
  </si>
  <si>
    <t>S(0.0)PS(0.0)T(0.0)T(0.0)Y(0.0)LHT(0.50)PT(0.50)PS(0.0)EDAAIPS(0.0)K</t>
  </si>
  <si>
    <t>NP_005474_T865t _1_1_865_865</t>
  </si>
  <si>
    <t>TCGA_A2-A0T7_C8-A12Q_A8-A079_117C_P_BI_20130905_H-PM_f02.15729.15729.3</t>
  </si>
  <si>
    <t>EDSGSVPSTGPSQGtPISLK</t>
  </si>
  <si>
    <t>EDS(0.0)GS(0.0)VPS(0.0)T(0.0)GPS(0.0)QGT(0.99)PIS(0.0)LK</t>
  </si>
  <si>
    <t>NP_005475_S34s _1_1_34_34</t>
  </si>
  <si>
    <t>TCGA_AR-A0TR_AO-A03O_BH-A18R_117C_P_BI_20130907_H-PM_f05.5723.5723.3</t>
  </si>
  <si>
    <t>VNNGNTAPEDSsPAK</t>
  </si>
  <si>
    <t>VNNGNT(0.0)APEDS(0.0)S(0.99)PAK</t>
  </si>
  <si>
    <t>NP_005475|NP_001036083</t>
  </si>
  <si>
    <t>NP_005475</t>
  </si>
  <si>
    <t>PARP2</t>
  </si>
  <si>
    <t>NP_005477_S207s _1_1_207_207</t>
  </si>
  <si>
    <t>TCGA_AN-A0FL_BH-A0DG_AN-A0AS_117C_P_BI_20130830_H-PM_f04.16851.16851.3</t>
  </si>
  <si>
    <t>LHsELDMVK</t>
  </si>
  <si>
    <t>LHS(1.0)ELDMVK</t>
  </si>
  <si>
    <t>NP_005477</t>
  </si>
  <si>
    <t>TOM1L1</t>
  </si>
  <si>
    <t>NP_005477_S321s _1_1_321_321</t>
  </si>
  <si>
    <t>TCGA_E2-A159_A2-A0T3_A2-A0YD_117C_P_BI_20130906_H-PM_f12.22226.22226.3</t>
  </si>
  <si>
    <t>EATNTTSEPSAPSQDLLDLsPSPR</t>
  </si>
  <si>
    <t>EAT(0.0)NT(0.0)T(0.0)S(0.0)EPS(0.0)APS(0.0)QDLLDLS(0.99)PS(0.0)PR</t>
  </si>
  <si>
    <t>NP_005477_S321sS323s_2_2_321_323</t>
  </si>
  <si>
    <t>TCGA_A8-A09I_C8-A12L_A2-A0EX_117C_P_BI_20130321_H-PM_f07.22665.22665.3</t>
  </si>
  <si>
    <t xml:space="preserve">S321s S323s </t>
  </si>
  <si>
    <t>EATNTTSEPSAPSQDLLDLsPsPR</t>
  </si>
  <si>
    <t>EAT(0.0)NT(0.0)T(0.0)S(0.0)EPS(0.0)APS(0.0)QDLLDLS(0.99)PS(0.99)PR</t>
  </si>
  <si>
    <t>NP_005477_S323s _1_1_323_323</t>
  </si>
  <si>
    <t>TCGA_A7-A0CJ_AO-A12F_A2-A0YL_117C_P_BI_20130904_H-PM_f01.23010.23130.3</t>
  </si>
  <si>
    <t>EATNTTSEPSAPSQDLLDLSPsPR</t>
  </si>
  <si>
    <t>EAT(0.0)NT(0.0)T(0.0)S(0.0)EPS(0.0)APS(0.0)QDLLDLS(0.0)PS(0.99)PR</t>
  </si>
  <si>
    <t>NP_005477_S6s _1_1_6_6</t>
  </si>
  <si>
    <t>TCGA_A2-A0SW_AO-A0JL_BH-A0BV_117C_P_BI_20131115_H-PM_f11.8713.8713.4</t>
  </si>
  <si>
    <t>sHRDPYATSVGHLIEK</t>
  </si>
  <si>
    <t>S(0.99)HRDPY(0.0)AT(0.0)S(0.0)VGHLIEK</t>
  </si>
  <si>
    <t>NP_005477_T194t _1_0_193_194</t>
  </si>
  <si>
    <t>TCGA_AN-A0FL_BH-A0DG_AN-A0AS_117C_P_BI_20130830_H-PM_f09.20447.20447.2</t>
  </si>
  <si>
    <t>NStVTLVPEQIGK</t>
  </si>
  <si>
    <t>NS(0.50)T(0.50)VT(0.0)LVPEQIGK</t>
  </si>
  <si>
    <t>NP_005481_S123s _1_1_123_123</t>
  </si>
  <si>
    <t>TCGA_A2-A0T6_E2-A158_E2-A15A_117C_W_BI_201301002_H-PM_f09.18819.18819.2</t>
  </si>
  <si>
    <t>sFSEDTLMDGPAR</t>
  </si>
  <si>
    <t>S(0.99)FS(0.0)EDT(0.0)LMDGPAR</t>
  </si>
  <si>
    <t>NP_005481</t>
  </si>
  <si>
    <t>SH2D3A</t>
  </si>
  <si>
    <t>NP_005481_S125s _1_1_125_125</t>
  </si>
  <si>
    <t>TCGA_A2-A0T6_E2-A158_E2-A15A_117C_W_BI_201301002_H-PM_f09.18570.18691.2</t>
  </si>
  <si>
    <t>SFsEDTLMDGPAR</t>
  </si>
  <si>
    <t>S(0.0)FS(0.99)EDT(0.0)LMDGPAR</t>
  </si>
  <si>
    <t>NP_005481_S147s _1_1_147_147</t>
  </si>
  <si>
    <t>TCGA_C8-A12P_BH-A0C1_A2-A0EY_117C_P_BI_20130628_H-PM_f03.13280.13280.4</t>
  </si>
  <si>
    <t>KWSNsQPADLAHMGR</t>
  </si>
  <si>
    <t>KWS(0.0)NS(0.99)QPADLAHMGR</t>
  </si>
  <si>
    <t>NP_005481_S158s _1_1_158_158</t>
  </si>
  <si>
    <t>TCGA_C8-A12P_BH-A0C1_A2-A0EY_117C_P_BI_20130628_H-PM_f09.21469.21469.3</t>
  </si>
  <si>
    <t>sREDPAGMEASTMPISALPR</t>
  </si>
  <si>
    <t>S(0.99)REDPAGMEAS(0.0)T(0.0)MPIS(0.0)ALPR</t>
  </si>
  <si>
    <t>NP_005481_S180s _1_1_180_180</t>
  </si>
  <si>
    <t>TCGA_A7-A0CJ_AO-A12F_A2-A0YL_117C_P_BI_20130904_H-PM_f09.16296.16296.2</t>
  </si>
  <si>
    <t>TSsDPVLLK</t>
  </si>
  <si>
    <t>T(0.0)S(0.0)S(0.99)DPVLLK</t>
  </si>
  <si>
    <t>NP_005481_S197s _1_1_197_197</t>
  </si>
  <si>
    <t>TCGA_C8-A138_E2-A154_BH-A0BZ_117C_P_BI_20130301_H-PM_f03.20999.21114.4</t>
  </si>
  <si>
    <t>APAPLGTVADsLRASDGQLQAK</t>
  </si>
  <si>
    <t>APAPLGT(0.0)VADS(0.99)LRAS(0.0)DGQLQAK</t>
  </si>
  <si>
    <t>NP_005481_S201s _1_1_201_201</t>
  </si>
  <si>
    <t>TCGA_AO-A12D_AN-A04A_BH-A0AV_117C_P_BI_20130322_H-PM_f06.5187.5187.2</t>
  </si>
  <si>
    <t>AsDGQLQAK</t>
  </si>
  <si>
    <t>AS(1.0)DGQLQAK</t>
  </si>
  <si>
    <t>NP_005481_S218s _1_1_218_218</t>
  </si>
  <si>
    <t>TCGA_A2-A0YM_BH-A0C7_A2-A0SX_117C_P_BI_20131115_H-PM_f02.17042.17042.3</t>
  </si>
  <si>
    <t>TPsFELPDASERPPTYCELVPR</t>
  </si>
  <si>
    <t>T(0.0)PS(0.99)FELPDAS(0.0)ERPPT(0.0)Y(0.0)CELVPR</t>
  </si>
  <si>
    <t>NP_005481_S56s _1_1_56_56</t>
  </si>
  <si>
    <t>TCGA_C8-A12P_BH-A0C1_A2-A0EY_117C_P_BI_20130628_H-PM_f10.21568.21568.3</t>
  </si>
  <si>
    <t>WRGsALHFEVFR</t>
  </si>
  <si>
    <t>WRGS(1.0)ALHFEVFR</t>
  </si>
  <si>
    <t>NP_005481_T193t _1_1_193_193</t>
  </si>
  <si>
    <t>TCGA_AR-A0TT_AR-A1AQ_AO-A12B_117C_P_BI_20131105_H-PM_f04.21862.21862.3</t>
  </si>
  <si>
    <t>APAPLGtVADSLRASDGQLQAK</t>
  </si>
  <si>
    <t>APAPLGT(0.99)VADS(0.0)LRAS(0.0)DGQLQAK</t>
  </si>
  <si>
    <t>NP_005481_T216tS218s_2_2_216_218</t>
  </si>
  <si>
    <t>TCGA_E2-A10A_BH-A18Q_C8-A130_117C_P_BI_20130228_H-PM_f02.22169.22169.5</t>
  </si>
  <si>
    <t xml:space="preserve">T216t S218s </t>
  </si>
  <si>
    <t>APTKPPRtPsFELPDASERPPTYCELVPR</t>
  </si>
  <si>
    <t>APT(0.0)KPPRT(0.99)PS(0.99)FELPDAS(0.0)ERPPT(0.0)Y(0.0)CELVPR</t>
  </si>
  <si>
    <t>NP_005482_S190s _1_1_190_190</t>
  </si>
  <si>
    <t>TCGA_AO-A12D_C8-A131_AO-A12B_117C_P_BI_20130213_H-PM_f09.18558.18558.3</t>
  </si>
  <si>
    <t>IQDPsPNELDLEK</t>
  </si>
  <si>
    <t>IQDPS(1.0)PNELDLEK</t>
  </si>
  <si>
    <t>NP_001170936|NP_005482|NP_001170937</t>
  </si>
  <si>
    <t>NP_005482</t>
  </si>
  <si>
    <t>MAMLD1</t>
  </si>
  <si>
    <t>NP_005482_S464s _1_0_464_465</t>
  </si>
  <si>
    <t>TCGA_A7-A0CJ_AO-A12F_A2-A0YL_117C_P_BI_20130904_H-PM_f01.24940.24940.3</t>
  </si>
  <si>
    <t>LsSPGLPQQSFTPQCSLIR</t>
  </si>
  <si>
    <t>LS(0.50)S(0.50)PGLPQQS(0.0)FT(0.0)PQCS(0.0)LIR</t>
  </si>
  <si>
    <t>NP_005482_S676s _1_0_676_678</t>
  </si>
  <si>
    <t>TCGA_C8-A12P_BH-A0C1_A2-A0EY_117C_P_BI_20130628_H-PM_f09.14790.14790.3</t>
  </si>
  <si>
    <t>QDPQPGDVsPSNITHVDK</t>
  </si>
  <si>
    <t>QDPQPGDVS(0.50)PS(0.50)NIT(0.0)HVDK</t>
  </si>
  <si>
    <t>NP_005482|NP_001170937</t>
  </si>
  <si>
    <t>NP_005484_S467s_1_1_467_467</t>
  </si>
  <si>
    <t>TCGA_A2-A0EV_AN-A0AM_D8-A142_117C_P_BI_20130724_H-PM_f01.7333.7435.2</t>
  </si>
  <si>
    <t xml:space="preserve">C462c S467s </t>
  </si>
  <si>
    <t>cLGGRsPK</t>
  </si>
  <si>
    <t>C(1.0)LGGRS(1.0)PK</t>
  </si>
  <si>
    <t>NP_005484</t>
  </si>
  <si>
    <t>RANBP9</t>
  </si>
  <si>
    <t>NP_005484_S477sS482sS485s_3_1_477_487</t>
  </si>
  <si>
    <t>TCGA_AR-A0TR_AO-A03O_BH-A18R_117C_P_BI_20130907_H-PM_f02.21518.21518.5</t>
  </si>
  <si>
    <t xml:space="preserve">S477s S482s S485s </t>
  </si>
  <si>
    <t>SQDSYPVsPRPFsSPsMSPSHGMNIHNLASGK</t>
  </si>
  <si>
    <t>S(0.0)QDS(0.0)Y(0.0)PVS(0.99)PRPFS(0.25)S(0.25)PS(0.25)MS(0.25)PS(0.0)HGMNIHNLAS(0.0)GK</t>
  </si>
  <si>
    <t>NP_005484_S477sS487s_2_1_477_487</t>
  </si>
  <si>
    <t>TCGA_D8-A13Y_A8-A076_AO-A126_117C_P_BI_20130621_H-PM_f07.20332.20332.4</t>
  </si>
  <si>
    <t xml:space="preserve">S477s S487s </t>
  </si>
  <si>
    <t>SQDSYPVsPRPFSSPSMsPSHGMNIHNLASGK</t>
  </si>
  <si>
    <t>NP_005484_S487s _1_1_487_487</t>
  </si>
  <si>
    <t>TCGA_A2-A0D0_BH-A0HK_C8-A12T_117C_P_BI_20130329_H-JQ_f02.17898.17898.5</t>
  </si>
  <si>
    <t>SQDSYPVSPRPFSSPSMsPSHGMNIHNLASGK</t>
  </si>
  <si>
    <t>S(0.0)QDS(0.0)Y(0.0)PVS(0.0)PRPFS(0.0)S(0.0)PS(0.0)MS(0.99)PS(0.0)HGMNIHNLAS(0.0)GK</t>
  </si>
  <si>
    <t>NP_005487_S1056s _1_0_1056_1059</t>
  </si>
  <si>
    <t>TCGA_AO-A0JE_A2-A0T2_AN-A0AJ_117C_P_BI_20130901_H-PM_f05.32905.32905.4</t>
  </si>
  <si>
    <t>ISLHPIEDNPIEEIsVLSPEDLEAIK</t>
  </si>
  <si>
    <t>IS(0.0)LHPIEDNPIEEIS(0.50)VLS(0.50)PEDLEAIK</t>
  </si>
  <si>
    <t>NP_005487</t>
  </si>
  <si>
    <t>SMC4</t>
  </si>
  <si>
    <t>NP_005487_S143s _1_1_143_143</t>
  </si>
  <si>
    <t>TCGA_A7-A0CE_BH-A0C0_A2-A0YC_117C_P_BI_20130531_H-PM_f09.12900.12900.4</t>
  </si>
  <si>
    <t>KLsVLIHNSDEHK</t>
  </si>
  <si>
    <t>KLS(0.99)VLIHNS(0.0)DEHK</t>
  </si>
  <si>
    <t>NP_005487_S22sS27s_2_1_22_28</t>
  </si>
  <si>
    <t>TCGA_A8-A06Z_A2-A0D1_A2-A0CM_117C_P_BI_201303230_H-JQ_f03.8593.8593.4</t>
  </si>
  <si>
    <t>RREEGPPPPsPDGAsSDAEPEPPSGR</t>
  </si>
  <si>
    <t>RREEGPPPPS(0.99)PDGAS(0.50)S(0.50)DAEPEPPS(0.0)GR</t>
  </si>
  <si>
    <t>NP_005487_S22sS27sS28s_3_3_22_28</t>
  </si>
  <si>
    <t>TCGA_D8-A13Y_A8-A076_AO-A126_117C_P_BI_20130621_H-PM_fA.8940.8940.4</t>
  </si>
  <si>
    <t xml:space="preserve">S22s S27s S28s </t>
  </si>
  <si>
    <t>RREEGPPPPsPDGAssDAEPEPPSGR</t>
  </si>
  <si>
    <t>RREEGPPPPS(0.99)PDGAS(0.99)S(0.99)DAEPEPPS(0.0)GR</t>
  </si>
  <si>
    <t>NP_005487_S28s _1_1_28_28</t>
  </si>
  <si>
    <t>TCGA_A2-A0D2_C8-A12U_AR-A1AS_117C_P_BI_20131101_H-PM_f04.11101.11101.3</t>
  </si>
  <si>
    <t>REEGPPPPSPDGASsDAEPEPPSGR</t>
  </si>
  <si>
    <t>REEGPPPPS(0.0)PDGAS(0.0)S(0.99)DAEPEPPS(0.0)GR</t>
  </si>
  <si>
    <t>NP_005487_S41s _1_1_41_41</t>
  </si>
  <si>
    <t>TCGA_A7-A0CD_C8-A12W_AN-A0AL_117C_P_BI_20130930_H-PM_f04.19627.19851.2</t>
  </si>
  <si>
    <t>TEsPATAAETASEELDNR</t>
  </si>
  <si>
    <t>T(0.0)ES(0.99)PAT(0.0)AAET(0.0)AS(0.0)EELDNR</t>
  </si>
  <si>
    <t>NP_005487_S41sT48t_2_0_39_50</t>
  </si>
  <si>
    <t>TCGA_C8-A12P_BH-A0C1_A2-A0EY_117C_P_BI_20130628_H-PM_fA.14451.14451.3</t>
  </si>
  <si>
    <t xml:space="preserve">S41s T48t </t>
  </si>
  <si>
    <t>TEsPATAAEtASEELDNR</t>
  </si>
  <si>
    <t>T(0.25)ES(0.25)PAT(0.0)AAET(0.25)AS(0.25)EELDNR</t>
  </si>
  <si>
    <t>NP_005487_S595s_1_1_595_595</t>
  </si>
  <si>
    <t>TCGA_D8-A13Y_A8-A076_AO-A126_117C_P_BI_20130621_H-PM_f08.5478.5478.2</t>
  </si>
  <si>
    <t xml:space="preserve">M592m S595s </t>
  </si>
  <si>
    <t>SSLAmNRsR</t>
  </si>
  <si>
    <t>S(0.0)S(0.0)LAM(1.0)NRS(0.99)R</t>
  </si>
  <si>
    <t>NP_005489_S178sT197t_2_1_178_197</t>
  </si>
  <si>
    <t>TCGA_AN-A0FL_BH-A0DG_AN-A0AS_117C_P_BI_20130830_H-PM_f09.17627.17627.3</t>
  </si>
  <si>
    <t xml:space="preserve">S178s T197t </t>
  </si>
  <si>
    <t>KNEVFIDVIEsVNLLVNANGSVLLSEIVGtIK</t>
  </si>
  <si>
    <t>KNEVFIDVIES(0.99)VNLLVNANGS(0.0)VLLS(0.50)EIVGT(0.50)IK</t>
  </si>
  <si>
    <t>NP_005489</t>
  </si>
  <si>
    <t>AP1M2</t>
  </si>
  <si>
    <t>NP_005489_S364s _1_1_364_364</t>
  </si>
  <si>
    <t>TCGA_AR-A1AW_AR-A1AV_C8-A135_117C_P_BI_20130702_H-PM_f12.16649.16649.3</t>
  </si>
  <si>
    <t>AHFGLPsVEK</t>
  </si>
  <si>
    <t>AHFGLPS(1.0)VEK</t>
  </si>
  <si>
    <t>NP_005489_T152t _1_1_152_152</t>
  </si>
  <si>
    <t>TCGA_A2-A0SW_AO-A0JL_BH-A0BV_117C_P_BI_20131115_H-PM_f06.11641.11641.3</t>
  </si>
  <si>
    <t>SRVPPtVTNAVSWR</t>
  </si>
  <si>
    <t>S(0.0)RVPPT(0.99)VT(0.0)NAVS(0.0)WR</t>
  </si>
  <si>
    <t>NP_005489_T223t _1_1_223_223</t>
  </si>
  <si>
    <t>TCGA_AR-A0TV_C8-A12Z_AO-A0JJ_117C_P_BI_20130831_H-PM_f04.24321.24321.2</t>
  </si>
  <si>
    <t>VLFELtGR</t>
  </si>
  <si>
    <t>VLFELT(1.0)GR</t>
  </si>
  <si>
    <t>NP_005490_S207s _1_1_207_207</t>
  </si>
  <si>
    <t>TCGA_A8-A09G_C8-A131_C8-A134_117C_P_BI_20131101_H-PM_f03.29011.29011.4</t>
  </si>
  <si>
    <t>YLFNQLFGEEDADQEVsPDRADPEAAWEPTEAEAR</t>
  </si>
  <si>
    <t>Y(0.0)LFNQLFGEEDADQEVS(0.99)PDRADPEAAWEPT(0.0)EAEAR</t>
  </si>
  <si>
    <t>NP_005490</t>
  </si>
  <si>
    <t>UBA2</t>
  </si>
  <si>
    <t>NP_005490_S592s _1_1_592_592</t>
  </si>
  <si>
    <t>TCGA_AR-A1AW_AR-A1AV_C8-A135_117C_P_BI_20130702_H-PM_f04.19590.19590.4</t>
  </si>
  <si>
    <t>SITNGSDDGAQPSTSTAQEQDDVLIVDsDEEDSSNNADVSEEER</t>
  </si>
  <si>
    <t>S(0.0)IT(0.0)NGS(0.0)DDGAQPS(0.0)T(0.0)S(0.0)T(0.0)AQEQDDVLIVDS(0.99)DEEDS(0.0)S(0.0)NNADVS(0.0)EEER</t>
  </si>
  <si>
    <t>NP_005490_S625s _1_1_625_625</t>
  </si>
  <si>
    <t>TCGA_E2-A10A_BH-A18Q_C8-A130_117C_P_BI_20130228_H-PM_f09.21652.21652.3</t>
  </si>
  <si>
    <t>sRIEQKEELDDVIALD</t>
  </si>
  <si>
    <t>S(1.0)RIEQKEELDDVIALD</t>
  </si>
  <si>
    <t>NP_005491_S12s _1_1_12_12</t>
  </si>
  <si>
    <t>TCGA_A2-A0YM_BH-A0C7_A2-A0SX_117C_P_BI_20131115_H-PM_fA.7397.7397.3</t>
  </si>
  <si>
    <t>EEAGGGIsEEEAAQYDR</t>
  </si>
  <si>
    <t>EEAGGGIS(0.99)EEEAAQY(0.0)DR</t>
  </si>
  <si>
    <t>NP_005491|NP_001139185|NP_001139186</t>
  </si>
  <si>
    <t>NP_005491</t>
  </si>
  <si>
    <t>SAE1</t>
  </si>
  <si>
    <t>NP_005491_S185s _1_1_185_185</t>
  </si>
  <si>
    <t>CPTAC_263d3f-I_blcdb9-I_c4155b-C_117C_P_BI_20140520_H-PM_f04.8554.8554.2</t>
  </si>
  <si>
    <t>VsQGVEDGPDTK</t>
  </si>
  <si>
    <t>VS(0.99)QGVEDGPDT(0.0)K</t>
  </si>
  <si>
    <t>NP_005491_S201s _1_1_201_201</t>
  </si>
  <si>
    <t>TCGA_A2-A0T6_E2-A158_E2-A15A_117C_W_BI_201301002_H-PM_f10.13161.13161.2</t>
  </si>
  <si>
    <t>LDsSETTMVK</t>
  </si>
  <si>
    <t>LDS(0.99)S(0.0)ET(0.0)T(0.0)MVK</t>
  </si>
  <si>
    <t>NP_005493_S1145s _1_1_1145_1145</t>
  </si>
  <si>
    <t>TCGA_A2-A0EV_AN-A0AM_D8-A142_117C_P_BI_20130724_H-PM_f09.14424.14424.3</t>
  </si>
  <si>
    <t>DVESSLSSCRNsSSTVSYLK</t>
  </si>
  <si>
    <t>DVES(0.0)S(0.0)LS(0.0)S(0.0)CRNS(0.99)S(0.0)S(0.0)T(0.0)VS(0.0)Y(0.0)LK</t>
  </si>
  <si>
    <t>NP_005493</t>
  </si>
  <si>
    <t>ABCA1</t>
  </si>
  <si>
    <t>NP_005493_S116s _1_1_116_116</t>
  </si>
  <si>
    <t>TCGA_C8-A12P_BH-A0C1_A2-A0EY_117C_P_BI_20130628_H-PM_f12.24166.24166.2</t>
  </si>
  <si>
    <t>LLLYsQK</t>
  </si>
  <si>
    <t>LLLY(0.0)S(0.99)QK</t>
  </si>
  <si>
    <t>NP_689600|NP_078977|NP_005493</t>
  </si>
  <si>
    <t>NP_005493_S1296s _1_1_1296_1296</t>
  </si>
  <si>
    <t>TCGA_AR-A0TT_AR-A1AQ_AO-A12B_117C_P_BI_20131105_H-PM_f09.16570.16570.3</t>
  </si>
  <si>
    <t>QSCLRPFTEDDAADPNDsDIDPESR</t>
  </si>
  <si>
    <t>QS(0.0)CLRPFT(0.0)EDDAADPNDS(0.99)DIDPES(0.0)R</t>
  </si>
  <si>
    <t>NP_005494_S11s _1_1_11_11</t>
  </si>
  <si>
    <t>TCGA_C8-A138_E2-A154_BH-A0BZ_117C_P_BI_20130301_H-PM_f07.14182.14182.3</t>
  </si>
  <si>
    <t>KLESVGsGMLDHR</t>
  </si>
  <si>
    <t>KLES(0.0)VGS(0.99)GMLDHR</t>
  </si>
  <si>
    <t>NP_005494|NP_001123886</t>
  </si>
  <si>
    <t>NP_005494</t>
  </si>
  <si>
    <t>APBA2</t>
  </si>
  <si>
    <t>NP_005494_S208s _1_0_205_208</t>
  </si>
  <si>
    <t>TCGA_AR-A0TT_AR-A1AQ_AO-A12B_117C_P_BI_20131105_H-PM_f09.14880.14880.3</t>
  </si>
  <si>
    <t>EGYQDYYPEEANGNTGAsPYR</t>
  </si>
  <si>
    <t>EGY(0.0)QDY(0.0)Y(0.0)PEEANGNT(0.50)GAS(0.50)PY(0.0)R</t>
  </si>
  <si>
    <t>NP_005494_S273s _1_0_271_273</t>
  </si>
  <si>
    <t>TCGA_A2-A0T6_E2-A158_E2-A15A_117C_W_BI_201301002_H-PM_f10.2442.2442.4</t>
  </si>
  <si>
    <t>ASCsPSRHEARPK</t>
  </si>
  <si>
    <t>AS(0.50)CS(0.50)PS(0.0)RHEARPK</t>
  </si>
  <si>
    <t>NP_005494_S480s _1_1_480_480</t>
  </si>
  <si>
    <t>TCGA_BH-A18U_A2-A0YI_A2-A0EQ_117C_P_BI_20130423_H-JQ_f06.6538.6538.3</t>
  </si>
  <si>
    <t>SAsQDCIETTPGAQEGKK</t>
  </si>
  <si>
    <t>S(0.0)AS(0.99)QDCIET(0.0)T(0.0)PGAQEGKK</t>
  </si>
  <si>
    <t>NP_005496_S493s _1_1_493_493</t>
  </si>
  <si>
    <t>TCGA_A7-A0CD_C8-A12W_AN-A0AL_117C_P_BI_20130930_H-PM_f06.21005.21005.3</t>
  </si>
  <si>
    <t>EAIQAYSEsLMTSAPK</t>
  </si>
  <si>
    <t>EAIQAY(0.0)S(0.0)ES(0.99)LMT(0.0)S(0.0)APK</t>
  </si>
  <si>
    <t>NP_005496</t>
  </si>
  <si>
    <t>SCARB1</t>
  </si>
  <si>
    <t>NP_005496_Y490y _1_1_490_490</t>
  </si>
  <si>
    <t>TCGA_A7-A0CD_C8-A12W_AN-A0AL_117C_P_BI_20130930_H-PM_f04.19544.19544.3</t>
  </si>
  <si>
    <t xml:space="preserve">Y490y </t>
  </si>
  <si>
    <t>EAIQAySESLMTSAPK</t>
  </si>
  <si>
    <t>EAIQAY(0.99)S(0.0)ES(0.0)LMT(0.0)S(0.0)APK</t>
  </si>
  <si>
    <t>NP_005498_S108s _1_1_108_108</t>
  </si>
  <si>
    <t>TCGA_AO-A12D_AN-A04A_BH-A0AV_117C_P_BI_20130322_H-PM_f05.31094.31094.4</t>
  </si>
  <si>
    <t>KEDLVFIFWAPEsAPLK</t>
  </si>
  <si>
    <t>KEDLVFIFWAPES(1.0)APLK</t>
  </si>
  <si>
    <t>NP_005498|NP_619579|NP_001230574</t>
  </si>
  <si>
    <t>NP_005498</t>
  </si>
  <si>
    <t>CFL1</t>
  </si>
  <si>
    <t>NP_005498_S119s _1_1_119_119</t>
  </si>
  <si>
    <t>TCGA_AN-A0FL_BH-A0DG_AN-A0AS_117C_P_BI_20130830_H-PM_f05.11336.11336.2</t>
  </si>
  <si>
    <t>MIYAsSK</t>
  </si>
  <si>
    <t>MIY(0.0)AS(0.99)S(0.0)K</t>
  </si>
  <si>
    <t>NP_005498|NP_619579|NP_006861|NP_001230574|NP_001011546</t>
  </si>
  <si>
    <t>NP_005498_S156s _1_1_156_156</t>
  </si>
  <si>
    <t>TCGA_AO-A12D_C8-A131_AO-A12B_117C_P_BI_20130213_H-PM_f07.25174.25174.2</t>
  </si>
  <si>
    <t>LGGsAVISLEGKPL</t>
  </si>
  <si>
    <t>LGGS(0.99)AVIS(0.0)LEGKPL</t>
  </si>
  <si>
    <t>NP_005498_S160s _1_1_160_160</t>
  </si>
  <si>
    <t>TCGA_A7-A0CD_C8-A12W_AN-A0AL_117C_P_BI_20130930_H-PM_f04.25128.25128.3</t>
  </si>
  <si>
    <t>LGGSAVIsLEGKPL</t>
  </si>
  <si>
    <t>LGGS(0.0)AVIS(0.99)LEGKPL</t>
  </si>
  <si>
    <t>NP_005498_S23s _1_1_23_23</t>
  </si>
  <si>
    <t>TCGA_AN-A0FL_BH-A0DG_AN-A0AS_117C_P_BI_20130830_H-PM_f05.4464.4464.3</t>
  </si>
  <si>
    <t>sSTPEEVKK</t>
  </si>
  <si>
    <t>S(0.99)S(0.0)T(0.0)PEEVKK</t>
  </si>
  <si>
    <t>NP_005498_S24s _1_1_24_24</t>
  </si>
  <si>
    <t>TCGA_A8-A09I_C8-A12L_A2-A0EX_117C_P_BI_20130321_H-PM_f05.4211.4211.3</t>
  </si>
  <si>
    <t>SsTPEEVKK</t>
  </si>
  <si>
    <t>S(0.0)S(0.99)T(0.0)PEEVKK</t>
  </si>
  <si>
    <t>NP_005498_S3s _1_1_3_3</t>
  </si>
  <si>
    <t>TCGA_A2-A0YF_BH-A0DD_BH-A0E9_117C_P_BI_20131104_H-PM_f05.31071.31071.3</t>
  </si>
  <si>
    <t>AsGVAVSDGVIKVFNDMK</t>
  </si>
  <si>
    <t>AS(0.99)GVAVS(0.0)DGVIKVFNDMK</t>
  </si>
  <si>
    <t>NP_005498_S3sS8s_2_2_3_8</t>
  </si>
  <si>
    <t>TCGA_A8-A09G_C8-A131_C8-A134_117C_P_BI_20131101_H-PM_f11.19596.19596.2</t>
  </si>
  <si>
    <t xml:space="preserve">S3s S8s </t>
  </si>
  <si>
    <t>AsGVAVsDGVIK</t>
  </si>
  <si>
    <t>AS(1.0)GVAVS(1.0)DGVIK</t>
  </si>
  <si>
    <t>NP_005498_S41s _1_1_41_41</t>
  </si>
  <si>
    <t>TCGA_A2-A0T7_C8-A12Q_A8-A079_117C_P_BI_20130905_H-PM_f12.19354.19354.3</t>
  </si>
  <si>
    <t>AVLFCLsEDKK</t>
  </si>
  <si>
    <t>AVLFCLS(1.0)EDKK</t>
  </si>
  <si>
    <t>NP_005498_S8s _1_1_8_8</t>
  </si>
  <si>
    <t>TCGA_A7-A0CJ_AO-A12F_A2-A0YL_117C_P_BI_20130904_H-PM_f09.20604.20604.2</t>
  </si>
  <si>
    <t>ASGVAVsDGVIK</t>
  </si>
  <si>
    <t>AS(0.0)GVAVS(0.99)DGVIK</t>
  </si>
  <si>
    <t>NP_005498_S94s _1_0_88_94</t>
  </si>
  <si>
    <t>TCGA_AR-A0TV_C8-A12Z_AO-A0JJ_117C_P_BI_20130831_H-PM_f06.17090.17090.3</t>
  </si>
  <si>
    <t>YALYDATYETKEsK</t>
  </si>
  <si>
    <t>Y(0.0)ALY(0.0)DAT(0.33)Y(0.0)ET(0.33)KES(0.33)K</t>
  </si>
  <si>
    <t>NP_005498_T129t _1_1_129_129</t>
  </si>
  <si>
    <t>TCGA_AR-A1AW_AR-A1AV_C8-A135_117C_P_BI_20130702_H-PM_f01.17389.17389.4</t>
  </si>
  <si>
    <t>KLtGIKHELQANCYEEVK</t>
  </si>
  <si>
    <t>KLT(0.99)GIKHELQANCY(0.0)EEVK</t>
  </si>
  <si>
    <t>NP_005498_Y140y _1_1_140_140</t>
  </si>
  <si>
    <t>TCGA_A2-A0D0_BH-A0HK_C8-A12T_117C_P_BI_20130329_H-JQ_f05.7877.7877.3</t>
  </si>
  <si>
    <t xml:space="preserve">Y140y </t>
  </si>
  <si>
    <t>HELQANCyEEVK</t>
  </si>
  <si>
    <t>HELQANCY(1.0)EEVK</t>
  </si>
  <si>
    <t>NP_005500_S1258sS1261s_2_1_1258_1261</t>
  </si>
  <si>
    <t>TCGA_AR-A0TR_AO-A03O_BH-A18R_117C_P_BI_20130907_H-PM_f10.28385.28385.3</t>
  </si>
  <si>
    <t xml:space="preserve">S1258s S1261s </t>
  </si>
  <si>
    <t>QEPVITDSYSGsTPsITSLIK</t>
  </si>
  <si>
    <t>QEPVIT(0.0)DS(0.0)Y(0.0)S(0.0)GS(0.50)T(0.50)PS(0.99)IT(0.0)S(0.0)LIK</t>
  </si>
  <si>
    <t>NP_005500</t>
  </si>
  <si>
    <t>DMXL1</t>
  </si>
  <si>
    <t>NP_005500_S1261s _1_1_1261_1261</t>
  </si>
  <si>
    <t>TCGA_AO-A0JE_A2-A0T2_AN-A0AJ_117C_P_BI_20130901_H-PM_f03.26658.26658.3</t>
  </si>
  <si>
    <t>QEPVITDSYSGSTPsITSLIK</t>
  </si>
  <si>
    <t>QEPVIT(0.0)DS(0.0)Y(0.0)S(0.0)GS(0.0)T(0.0)PS(0.99)IT(0.0)S(0.0)LIK</t>
  </si>
  <si>
    <t>NP_005500_S1271s_1_0_1271_1272</t>
  </si>
  <si>
    <t>TCGA_AO-A12E_A8-A06N_A2-A0T1_117C_P_BI_20130920_H-PM_f02.5873.5873.3</t>
  </si>
  <si>
    <t xml:space="preserve">Q1268q S1271s </t>
  </si>
  <si>
    <t>qSNsSSGLHPPKK</t>
  </si>
  <si>
    <t>Q(1.0)S(0.0)NS(0.50)S(0.50)S(0.0)GLHPPKK</t>
  </si>
  <si>
    <t>NP_005500_S1285s _1_1_1285_1285</t>
  </si>
  <si>
    <t>TCGA_AN-A0FL_BH-A0DG_AN-A0AS_117C_P_BI_20130830_H-PM_f05.12009.12009.2</t>
  </si>
  <si>
    <t xml:space="preserve">S1285s </t>
  </si>
  <si>
    <t>sMTSLAQK</t>
  </si>
  <si>
    <t>S(0.99)MT(0.0)S(0.0)LAQK</t>
  </si>
  <si>
    <t>NP_005500_S1288s _1_1_1288_1288</t>
  </si>
  <si>
    <t>TCGA_C8-A138_E2-A154_BH-A0BZ_117C_P_BI_20130301_H-PM_f04.11535.11535.2</t>
  </si>
  <si>
    <t>SMTsLAQK</t>
  </si>
  <si>
    <t>S(0.0)MT(0.0)S(0.99)LAQK</t>
  </si>
  <si>
    <t>NP_005500_S1373s _1_1_1373_1373</t>
  </si>
  <si>
    <t>TCGA_A2-A0EV_AN-A0AM_D8-A142_117C_P_BI_20130724_H-PM_f08.13042.13042.3</t>
  </si>
  <si>
    <t>LRsLTISASGSTTR</t>
  </si>
  <si>
    <t>LRS(0.99)LT(0.0)IS(0.0)AS(0.0)GS(0.0)T(0.0)T(0.0)R</t>
  </si>
  <si>
    <t>NP_005500_S1381s _1_1_1381_1381</t>
  </si>
  <si>
    <t>TCGA_A2-A0D2_C8-A12U_AR-A1AS_117C_P_BI_20131101_H-PM_f12.15626.15626.4</t>
  </si>
  <si>
    <t>SLTISASGsTTRDPQAFNK</t>
  </si>
  <si>
    <t>S(0.0)LT(0.0)IS(0.0)AS(0.0)GS(0.99)T(0.0)T(0.0)RDPQAFNK</t>
  </si>
  <si>
    <t>NP_005500_S1830s _1_0_1830_1833</t>
  </si>
  <si>
    <t>TCGA_A2-A0YM_BH-A0C7_A2-A0SX_117C_P_BI_20131115_H-PM_f06.10764.10764.3</t>
  </si>
  <si>
    <t>HFGsSDTFSTHMSLTGK</t>
  </si>
  <si>
    <t>HFGS(0.33)S(0.33)DT(0.33)FS(0.0)T(0.0)HMS(0.0)LT(0.0)GK</t>
  </si>
  <si>
    <t>NP_005500_S1896s _1_1_1896_1896</t>
  </si>
  <si>
    <t>TCGA_BH-A18U_A2-A0YI_A2-A0EQ_117C_P_BI_20130423_H-JQ_f02.13526.13673.2</t>
  </si>
  <si>
    <t>ASsFLDTSK</t>
  </si>
  <si>
    <t>AS(0.0)S(0.99)FLDT(0.0)S(0.0)K</t>
  </si>
  <si>
    <t>NP_005500_S1901s _1_0_1900_1901</t>
  </si>
  <si>
    <t>TCGA_A2-A0T7_C8-A12Q_A8-A079_117C_P_BI_20130905_H-PM_f05.15274.15274.3</t>
  </si>
  <si>
    <t xml:space="preserve">S1901s </t>
  </si>
  <si>
    <t>ASSFLDTsK</t>
  </si>
  <si>
    <t>AS(0.0)S(0.0)FLDT(0.50)S(0.50)K</t>
  </si>
  <si>
    <t>NP_005500_S1905sS1907s_2_0_1905_1908</t>
  </si>
  <si>
    <t>TCGA_A2-A0YF_BH-A0DD_BH-A0E9_117C_P_BI_20131104_H-PM_f08.18755.18755.4</t>
  </si>
  <si>
    <t xml:space="preserve">S1905s S1907s </t>
  </si>
  <si>
    <t>ASSFLDTSKDCsPsSPLKLDAR</t>
  </si>
  <si>
    <t>AS(0.0)S(0.0)FLDT(0.0)S(0.0)KDCS(0.33)PS(0.33)S(0.33)PLKLDAR</t>
  </si>
  <si>
    <t>NP_005500_S1907s _1_0_1905_1908</t>
  </si>
  <si>
    <t>TCGA_E2-A10A_BH-A18Q_C8-A130_117C_P_BI_20130228_H-PM_f08.10308.10308.4</t>
  </si>
  <si>
    <t xml:space="preserve">S1907s </t>
  </si>
  <si>
    <t>DCSPsSPLKLDAREDK</t>
  </si>
  <si>
    <t>DCS(0.33)PS(0.33)S(0.33)PLKLDAREDK</t>
  </si>
  <si>
    <t>NP_005500_S1907s _1_0_1907_1908</t>
  </si>
  <si>
    <t>TCGA_A2-A0D2_C8-A12U_AR-A1AS_117C_P_BI_20131101_H-PM_f10.12049.12049.2</t>
  </si>
  <si>
    <t>DCSPsSPLKLDAR</t>
  </si>
  <si>
    <t>DCS(0.0)PS(0.50)S(0.50)PLKLDAR</t>
  </si>
  <si>
    <t>NP_005500_S1934s _1_0_1934_1940</t>
  </si>
  <si>
    <t>TCGA_E2-A10A_BH-A18Q_C8-A130_117C_P_BI_20130228_H-PM_f01.26853.26853.3</t>
  </si>
  <si>
    <t>SSAVDWSQSLINGFGsSSEGSSEK</t>
  </si>
  <si>
    <t>S(0.0)S(0.0)AVDWS(0.0)QS(0.0)LINGFGS(0.20)S(0.20)S(0.20)EGS(0.20)S(0.20)EK</t>
  </si>
  <si>
    <t>NP_005500_S1970s _1_1_1970_1970</t>
  </si>
  <si>
    <t>TCGA_AO-A12D_C8-A131_AO-A12B_117C_P_BI_20130213_H-PM_f07.19951.19951.3</t>
  </si>
  <si>
    <t xml:space="preserve">S1970s </t>
  </si>
  <si>
    <t>WDsDNDEENEDVPISMK</t>
  </si>
  <si>
    <t>WDS(0.99)DNDEENEDVPIS(0.0)MK</t>
  </si>
  <si>
    <t>NP_005500_S2409sS2414s_2_1_2409_2414</t>
  </si>
  <si>
    <t>TCGA_AO-A12E_A8-A06N_A2-A0T1_117C_P_BI_20130920_H-PM_f10.20150.20150.3</t>
  </si>
  <si>
    <t xml:space="preserve">S2409s S2414s </t>
  </si>
  <si>
    <t>ESAPLTPsSAPVsQESLAVK</t>
  </si>
  <si>
    <t>ES(0.0)APLT(0.0)PS(0.50)S(0.50)APVS(0.99)QES(0.0)LAVK</t>
  </si>
  <si>
    <t>NP_005500_S3013s _1_1_3013_3013</t>
  </si>
  <si>
    <t>TCGA_AO-A12D_C8-A131_AO-A12B_117C_P_BI_20130213_H-PM_f11.29641.29641.3</t>
  </si>
  <si>
    <t xml:space="preserve">S3013s </t>
  </si>
  <si>
    <t>ILPDQFsPLNEVLK</t>
  </si>
  <si>
    <t>ILPDQFS(1.0)PLNEVLK</t>
  </si>
  <si>
    <t>NP_005500_S324s _1_1_324_324</t>
  </si>
  <si>
    <t>TCGA_AO-A0JC_A8-A08Z_AR-A0TX_117C_P_BI_20130606_H-PM_f07.12847.12847.4</t>
  </si>
  <si>
    <t>sLALVAHTGYLPHQQDPHHVHR</t>
  </si>
  <si>
    <t>S(0.99)LALVAHT(0.0)GY(0.0)LPHQQDPHHVHR</t>
  </si>
  <si>
    <t>NP_005500_S422sS425s_2_0_421_425</t>
  </si>
  <si>
    <t>TCGA_E2-A159_A2-A0T3_A2-A0YD_117C_P_BI_20130906_H-PM_f04.14392.14392.3</t>
  </si>
  <si>
    <t xml:space="preserve">S422s S425s </t>
  </si>
  <si>
    <t>SFEQPSsEAsVEDSNQADVK</t>
  </si>
  <si>
    <t>S(0.0)FEQPS(0.33)S(0.33)EAS(0.33)VEDS(0.0)NQADVK</t>
  </si>
  <si>
    <t>NP_005500_S429s _1_0_425_440</t>
  </si>
  <si>
    <t>TCGA_BH-A0EE_AO-A0J9_BH-A0E0_117C_P_BI_20130426_H-JQ_f04.17222.17222.4</t>
  </si>
  <si>
    <t>SFEQPSSEASVEDsNQADVKSDEETDDGVDDLK</t>
  </si>
  <si>
    <t>S(0.0)FEQPS(0.0)S(0.0)EAS(0.25)VEDS(0.25)NQADVKS(0.25)DEET(0.25)DDGVDDLK</t>
  </si>
  <si>
    <t>NP_005500_S574s _1_1_574_574</t>
  </si>
  <si>
    <t>TCGA_BH-A0EE_AO-A0J9_BH-A0E0_117C_P_BI_20130426_H-JQ_f10.8575.8575.3</t>
  </si>
  <si>
    <t>STsMLISSGHNK</t>
  </si>
  <si>
    <t>S(0.0)T(0.0)S(0.99)MLIS(0.0)S(0.0)GHNK</t>
  </si>
  <si>
    <t>NP_005500_S682s _1_1_682_682</t>
  </si>
  <si>
    <t>TCGA_A2-A0YF_BH-A0DD_BH-A0E9_117C_P_BI_20131104_H-PM_f03.24865.24865.3</t>
  </si>
  <si>
    <t>TPDVDNPEQPFDALNIEECsLTQQNK</t>
  </si>
  <si>
    <t>T(0.0)PDVDNPEQPFDALNIEECS(0.99)LT(0.0)QQNK</t>
  </si>
  <si>
    <t>NP_005500_S918s _1_1_918_918</t>
  </si>
  <si>
    <t>TCGA_A2-A0D2_C8-A12U_AR-A1AS_117C_P_BI_20131101_H-PM_f05.20636.20636.3</t>
  </si>
  <si>
    <t>LSEAVWQPEEHYSSsPEK</t>
  </si>
  <si>
    <t>LS(0.0)EAVWQPEEHY(0.0)S(0.0)S(0.0)S(0.99)PEK</t>
  </si>
  <si>
    <t>NP_005500_S924s _1_1_924_924</t>
  </si>
  <si>
    <t>TCGA_AR-A0TV_C8-A12Z_AO-A0JJ_117C_P_BI_20130831_H-PM_f05.22282.22282.2</t>
  </si>
  <si>
    <t>ILsPFSQK</t>
  </si>
  <si>
    <t>ILS(0.99)PFS(0.0)QK</t>
  </si>
  <si>
    <t>NP_005500_T1259t _1_0_1258_1259</t>
  </si>
  <si>
    <t>TCGA_AO-A12D_C8-A131_AO-A12B_117C_P_BI_20130213_H-PM_f04.26593.26593.3</t>
  </si>
  <si>
    <t>QEPVITDSYSGStPSITSLIK</t>
  </si>
  <si>
    <t>QEPVIT(0.0)DS(0.0)Y(0.0)S(0.0)GS(0.50)T(0.50)PS(0.0)IT(0.0)S(0.0)LIK</t>
  </si>
  <si>
    <t>NP_005500_T1287t _1_1_1287_1287</t>
  </si>
  <si>
    <t>TCGA_A8-A09I_C8-A12L_A2-A0EX_117C_P_BI_20130321_H-PM_f07.11744.11744.2</t>
  </si>
  <si>
    <t>SMtSLAQK</t>
  </si>
  <si>
    <t>S(0.0)MT(0.99)S(0.0)LAQK</t>
  </si>
  <si>
    <t>NP_005500_T2278t _1_0_2278_2280</t>
  </si>
  <si>
    <t>TCGA_AR-A0TT_AR-A1AQ_AO-A12B_117C_P_BI_20131105_H-PM_f06.29967.29967.3</t>
  </si>
  <si>
    <t xml:space="preserve">T2278t </t>
  </si>
  <si>
    <t>tGSLDEALTPNTSPAQWPGITCLIR</t>
  </si>
  <si>
    <t>T(0.50)GS(0.50)LDEALT(0.0)PNT(0.0)S(0.0)PAQWPGIT(0.0)CLIR</t>
  </si>
  <si>
    <t>NP_005500_T2407t _1_0_2407_2410</t>
  </si>
  <si>
    <t>TCGA_D8-A13Y_A8-A076_AO-A126_117C_P_BI_20130621_H-PM_f05.19924.19924.3</t>
  </si>
  <si>
    <t xml:space="preserve">T2407t </t>
  </si>
  <si>
    <t>ESAPLtPSSAPVSQESLAVK</t>
  </si>
  <si>
    <t>ES(0.0)APLT(0.33)PS(0.33)S(0.33)APVS(0.0)QES(0.0)LAVK</t>
  </si>
  <si>
    <t>NP_005501_S202s _1_0_202_203</t>
  </si>
  <si>
    <t>TCGA_BH-A18V_A7-A13F_BH-A0E1_117C_P_BI_20130531_H-PM_f09.23662.23662.4</t>
  </si>
  <si>
    <t>FEQYMCADKPGsSPDPSGEVNTNVAFCSVLR</t>
  </si>
  <si>
    <t>FEQY(0.0)MCADKPGS(0.50)S(0.50)PDPS(0.0)GEVNT(0.0)NVAFCS(0.0)VLR</t>
  </si>
  <si>
    <t>NP_005501</t>
  </si>
  <si>
    <t>DOM3Z</t>
  </si>
  <si>
    <t>NP_005501_S262s _1_1_262_262</t>
  </si>
  <si>
    <t>TCGA_AO-A0JM_C8-A12V_A8-A08G_117C_P_BI_20131003_H-PM_f11.7369.7369.3</t>
  </si>
  <si>
    <t>EMHsPGQWR</t>
  </si>
  <si>
    <t>EMHS(1.0)PGQWR</t>
  </si>
  <si>
    <t>NP_005504_S245s _1_1_245_245</t>
  </si>
  <si>
    <t>TCGA_AO-A0JM_C8-A12V_A8-A08G_117C_P_BI_20131003_H-PM_f03.22575.22575.3</t>
  </si>
  <si>
    <t>GPsYEDLYTQNVVINMDDQEDLHR</t>
  </si>
  <si>
    <t>GPS(0.99)Y(0.0)EDLY(0.0)T(0.0)QNVVINMDDQEDLHR</t>
  </si>
  <si>
    <t>NP_005504</t>
  </si>
  <si>
    <t>GTF2E1</t>
  </si>
  <si>
    <t>NP_005504_S268s _1_1_268_268</t>
  </si>
  <si>
    <t>TCGA_AO-A0JE_A2-A0T2_AN-A0AJ_117C_P_BI_20130901_H-PM_f10.23800.23800.4</t>
  </si>
  <si>
    <t>GPSYEDLYTQNVVINMDDQEDLHRAsLEGK</t>
  </si>
  <si>
    <t>GPS(0.0)Y(0.0)EDLY(0.0)T(0.0)QNVVINMDDQEDLHRAS(0.99)LEGK</t>
  </si>
  <si>
    <t>NP_005504_T285t _1_1_285_285</t>
  </si>
  <si>
    <t>TCGA_AO-A0JE_A2-A0T2_AN-A0AJ_117C_P_BI_20130901_H-PM_f05.11245.11245.2</t>
  </si>
  <si>
    <t>EStVQGAYGSEDMK</t>
  </si>
  <si>
    <t>ES(0.0)T(0.99)VQGAY(0.0)GS(0.0)EDMK</t>
  </si>
  <si>
    <t>NP_005505_S345s _1_0_343_345</t>
  </si>
  <si>
    <t>TCGA_AR-A0TT_AR-A1AQ_AO-A12B_117C_P_BI_20131105_H-PM_f08.14891.14891.2</t>
  </si>
  <si>
    <t>GGSYsQAACSDSAQGSDVSLTA</t>
  </si>
  <si>
    <t>GGS(0.50)Y(0.0)S(0.50)QAACS(0.0)DS(0.0)AQGS(0.0)DVS(0.0)LT(0.0)A</t>
  </si>
  <si>
    <t>NP_005505</t>
  </si>
  <si>
    <t>NP_005505_S356s _1_1_356_356</t>
  </si>
  <si>
    <t>TCGA_BH-A18U_A2-A0YI_A2-A0EQ_117C_P_BI_20130423_H-JQ_f07.13896.14134.2</t>
  </si>
  <si>
    <t>GGSYSQAACSDSAQGsDVSLTA</t>
  </si>
  <si>
    <t>GGS(0.0)Y(0.0)S(0.0)QAACS(0.0)DS(0.0)AQGS(0.99)DVS(0.0)LT(0.0)A</t>
  </si>
  <si>
    <t>NP_005505_S356sS359s_2_2_356_359</t>
  </si>
  <si>
    <t>TCGA_A7-A0CJ_AO-A12F_A2-A0YL_117C_P_BI_20130904_H-PM_f05.16090.16090.2</t>
  </si>
  <si>
    <t>GGSYSQAACSDSAQGsDVsLTA</t>
  </si>
  <si>
    <t>GGS(0.0)Y(0.0)S(0.0)QAACS(0.0)DS(0.0)AQGS(0.99)DVS(0.99)LT(0.0)A</t>
  </si>
  <si>
    <t>NP_005505_S359s _1_0_359_361</t>
  </si>
  <si>
    <t>TCGA_A2-A0YF_BH-A0DD_BH-A0E9_117C_P_BI_20131104_H-PM_f07.14031.14031.2</t>
  </si>
  <si>
    <t>GGSYSQAACSDSAQGSDVsLTA</t>
  </si>
  <si>
    <t>GGS(0.0)Y(0.0)S(0.0)QAACS(0.0)DS(0.0)AQGS(0.0)DVS(0.50)LT(0.50)A</t>
  </si>
  <si>
    <t>NP_005506_S55s _1_0_39_59</t>
  </si>
  <si>
    <t>TCGA_AO-A12D_C8-A131_AO-A12B_117C_P_BI_20130213_H-PM_f09.30996.30996.5</t>
  </si>
  <si>
    <t>AASAQSAPLALVTSLAAAASGTGGGGGGGGASGGTsGSCSPASSEPPAAPADR</t>
  </si>
  <si>
    <t>AAS(0.0)AQS(0.0)APLALVT(0.0)S(0.0)LAAAAS(0.14)GT(0.14)GGGGGGGGAS(0.14)GGT(0.14)S(0.14)GS(0.14)CS(0.14)PAS(0.0)S(0.0)EPPAAPADR</t>
  </si>
  <si>
    <t>NP_005506</t>
  </si>
  <si>
    <t>MNX1</t>
  </si>
  <si>
    <t>NP_005506_S77s _1_1_77_77</t>
  </si>
  <si>
    <t>AEsPSPPR</t>
  </si>
  <si>
    <t>AES(0.99)PS(0.0)PPR</t>
  </si>
  <si>
    <t>NP_005506_S77sS79s_2_2_77_79</t>
  </si>
  <si>
    <t>TCGA_A8-A06Z_A2-A0D1_A2-A0CM_117C_P_BI_201303230_H-JQ_f01.19728.19728.4</t>
  </si>
  <si>
    <t>LRAEsPsPPRLLAAHCALLPK</t>
  </si>
  <si>
    <t>LRAES(1.0)PS(1.0)PPRLLAAHCALLPK</t>
  </si>
  <si>
    <t>NP_005506_S79s _1_1_79_79</t>
  </si>
  <si>
    <t>TCGA_A2-A0D2_C8-A12U_AR-A1AS_117C_P_BI_20131101_H-PM_f04.4950.4950.2</t>
  </si>
  <si>
    <t>AESPsPPR</t>
  </si>
  <si>
    <t>AES(0.0)PS(0.99)PPR</t>
  </si>
  <si>
    <t>NP_005507_S357s _1_1_357_357</t>
  </si>
  <si>
    <t>TCGA_A2-A0D2_C8-A12U_AR-A1AS_117C_P_BI_20131101_H-PM_f06.14840.14840.2</t>
  </si>
  <si>
    <t>AEWSDSAQGSESHsL</t>
  </si>
  <si>
    <t>AEWS(0.0)DS(0.0)AQGS(0.0)ES(0.0)HS(0.99)L</t>
  </si>
  <si>
    <t>NP_005507</t>
  </si>
  <si>
    <t>HLA-E</t>
  </si>
  <si>
    <t>NP_005509_S433s _1_1_433_433</t>
  </si>
  <si>
    <t>TCGA_C8-A12P_BH-A0C1_A2-A0EY_117C_P_BI_20130628_H-PM_f08.11221.11221.2</t>
  </si>
  <si>
    <t>VSQDAAPGsPLDK</t>
  </si>
  <si>
    <t>VS(0.0)QDAAPGS(0.99)PLDK</t>
  </si>
  <si>
    <t>NP_005509|NP_001159579</t>
  </si>
  <si>
    <t>NP_005509</t>
  </si>
  <si>
    <t>HMGCS2</t>
  </si>
  <si>
    <t>NP_005509_S456s _1_1_456_456</t>
  </si>
  <si>
    <t>TCGA_A2-A0D0_BH-A0HK_C8-A12T_117C_P_BI_20130329_H-JQ_f05.23957.23957.3</t>
  </si>
  <si>
    <t>CVsPEEFTEIMNQR</t>
  </si>
  <si>
    <t>CVS(0.99)PEEFT(0.0)EIMNQR</t>
  </si>
  <si>
    <t>NP_005511_S104s _1_1_104_104</t>
  </si>
  <si>
    <t>TCGA_A7-A0CD_C8-A12W_AN-A0AL_117C_P_BI_20130930_H-PM_f07.8261.8751.2</t>
  </si>
  <si>
    <t>HTGPNsPDTANDGFVR</t>
  </si>
  <si>
    <t>HT(0.0)GPNS(0.99)PDT(0.0)ANDGFVR</t>
  </si>
  <si>
    <t>NP_005511|NP_062543</t>
  </si>
  <si>
    <t>NP_005511</t>
  </si>
  <si>
    <t>HNRNPH1</t>
  </si>
  <si>
    <t>NP_005511_S123s _1_1_123_123</t>
  </si>
  <si>
    <t>TCGA_AO-A12E_A8-A06N_A2-A0T1_117C_P_BI_20130920_H-PM_f01.15123.15123.3</t>
  </si>
  <si>
    <t>GLPFGCsK</t>
  </si>
  <si>
    <t>GLPFGCS(1.0)K</t>
  </si>
  <si>
    <t>NP_005511|NP_062543|NP_036339|NP_067676</t>
  </si>
  <si>
    <t>NP_005511_S151s _1_0_151_152</t>
  </si>
  <si>
    <t>TCGA_AR-A0TT_AR-A1AQ_AO-A12B_117C_P_BI_20131105_H-PM_f08.26518.26518.3</t>
  </si>
  <si>
    <t>sTGEAFVQFASQEIAEK</t>
  </si>
  <si>
    <t>S(0.50)T(0.50)GEAFVQFAS(0.0)QEIAEK</t>
  </si>
  <si>
    <t>NP_005511_S161s _1_1_161_161</t>
  </si>
  <si>
    <t>TCGA_AO-A12E_A8-A06N_A2-A0T1_117C_P_BI_20130920_H-PM_f04.22367.22367.3</t>
  </si>
  <si>
    <t>STGEAFVQFAsQEIAEK</t>
  </si>
  <si>
    <t>S(0.0)T(0.0)GEAFVQFAS(0.99)QEIAEK</t>
  </si>
  <si>
    <t>NP_005511_S21s _1_1_21_21</t>
  </si>
  <si>
    <t>TCGA_AR-A0TT_AR-A1AQ_AO-A12B_117C_P_BI_20131105_H-PM_f07.18502.18502.2</t>
  </si>
  <si>
    <t>GLPWsCSADEVQR</t>
  </si>
  <si>
    <t>GLPWS(0.99)CS(0.0)ADEVQR</t>
  </si>
  <si>
    <t>NP_005511_S221s _1_1_221_221</t>
  </si>
  <si>
    <t>TCGA_A7-A0CD_C8-A12W_AN-A0AL_117C_P_BI_20130930_H-PM_f08.5668.5668.2</t>
  </si>
  <si>
    <t>GYNsIGR</t>
  </si>
  <si>
    <t>GY(0.0)NS(0.99)IGR</t>
  </si>
  <si>
    <t>NP_005511_S23s _1_1_23_23</t>
  </si>
  <si>
    <t>TCGA_AO-A12D_C8-A131_AO-A12B_117C_P_BI_20130213_H-PM_f08.18935.18935.3</t>
  </si>
  <si>
    <t>GLPWSCsADEVQR</t>
  </si>
  <si>
    <t>GLPWS(0.0)CS(0.99)ADEVQR</t>
  </si>
  <si>
    <t>NP_005511_S269s _1_1_269_269</t>
  </si>
  <si>
    <t>TCGA_A7-A0CD_C8-A12W_AN-A0AL_117C_P_BI_20130930_H-PM_f07.17081.17081.3</t>
  </si>
  <si>
    <t>DLNYCFsGMSDHR</t>
  </si>
  <si>
    <t>DLNY(0.0)CFS(0.99)GMS(0.0)DHR</t>
  </si>
  <si>
    <t>NP_005511_S272s _1_1_272_272</t>
  </si>
  <si>
    <t>TCGA_A2-A0T6_E2-A158_E2-A15A_117C_W_BI_201301002_H-PM_f06.16805.16805.5</t>
  </si>
  <si>
    <t>DLNYCFSGMsDHRYGDGGSTFQSTTGHCVHMR</t>
  </si>
  <si>
    <t>DLNY(0.0)CFS(0.0)GMS(0.99)DHRY(0.0)GDGGS(0.0)T(0.0)FQS(0.0)T(0.0)T(0.0)GHCVHMR</t>
  </si>
  <si>
    <t>NP_005511_S310s _1_1_310_310</t>
  </si>
  <si>
    <t>TCGA_A2-A0D0_BH-A0HK_C8-A12T_117C_P_BI_20130329_H-JQ_f05.28956.29036.3</t>
  </si>
  <si>
    <t>ATENDIYNFFsPLNPVR</t>
  </si>
  <si>
    <t>AT(0.0)ENDIY(0.0)NFFS(0.99)PLNPVR</t>
  </si>
  <si>
    <t>NP_005511|NP_004957</t>
  </si>
  <si>
    <t>NP_005511_S363s _1_0_363_368</t>
  </si>
  <si>
    <t>TCGA_A2-A0T6_E2-A158_E2-A15A_117C_W_BI_201301002_H-PM_f04.24523.24523.3</t>
  </si>
  <si>
    <t>YVELFLNsTAGASGGAYEHR</t>
  </si>
  <si>
    <t>Y(0.0)VELFLNS(0.33)T(0.33)AGAS(0.33)GGAY(0.0)EHR</t>
  </si>
  <si>
    <t>NP_005511_S54s _1_1_54_54</t>
  </si>
  <si>
    <t>TCGA_A2-A0YM_BH-A0C7_A2-A0SX_117C_P_BI_20131115_H-PM_f04.12613.12613.3</t>
  </si>
  <si>
    <t>EGRPsGEAFVELESEDEVK</t>
  </si>
  <si>
    <t>EGRPS(0.99)GEAFVELES(0.0)EDEVK</t>
  </si>
  <si>
    <t>NP_005511_S63s _1_1_63_63</t>
  </si>
  <si>
    <t>TCGA_A2-A0YF_BH-A0DD_BH-A0E9_117C_P_BI_20131104_H-PM_f05.18791.18791.3</t>
  </si>
  <si>
    <t>EGRPSGEAFVELEsEDEVK</t>
  </si>
  <si>
    <t>EGRPS(0.0)GEAFVELES(0.99)EDEVK</t>
  </si>
  <si>
    <t>NP_005511_T100tS104s_2_2_100_104</t>
  </si>
  <si>
    <t>TCGA_A8-A09I_C8-A12L_A2-A0EX_117C_P_BI_20130321_H-PM_f04.9943.9943.3</t>
  </si>
  <si>
    <t xml:space="preserve">T100t S104s </t>
  </si>
  <si>
    <t>HtGPNsPDTANDGFVR</t>
  </si>
  <si>
    <t>HT(0.99)GPNS(0.99)PDT(0.0)ANDGFVR</t>
  </si>
  <si>
    <t>NP_005511_T282t _1_0_281_282</t>
  </si>
  <si>
    <t>CPTAC_263d3f-I_blcdb9-I_c4155b-C_117C_P_BI_20140520_H-PM_f08.12918.12918.3</t>
  </si>
  <si>
    <t>YGDGGStFQSTTGHCVHMR</t>
  </si>
  <si>
    <t>Y(0.0)GDGGS(0.50)T(0.50)FQS(0.0)T(0.0)T(0.0)GHCVHMR</t>
  </si>
  <si>
    <t>NP_005513_T299t _1_1_299_299</t>
  </si>
  <si>
    <t>TCGA_AO-A0JM_C8-A12V_A8-A08G_117C_P_BI_20131003_H-PM_f04.21767.21767.3</t>
  </si>
  <si>
    <t>EGLLPISPAtPPGNDEK</t>
  </si>
  <si>
    <t>EGLLPIS(0.0)PAT(0.99)PPGNDEK</t>
  </si>
  <si>
    <t>NP_005513</t>
  </si>
  <si>
    <t>HOXA1</t>
  </si>
  <si>
    <t>NP_005514_S84s _1_1_84_84</t>
  </si>
  <si>
    <t>TCGA_AN-A0FL_BH-A0DG_AN-A0AS_117C_P_BI_20130830_H-PM_f02.13268.13268.3</t>
  </si>
  <si>
    <t>GNLAHCYsAEELVHR</t>
  </si>
  <si>
    <t>GNLAHCY(0.0)S(0.99)AEELVHR</t>
  </si>
  <si>
    <t>NP_005514</t>
  </si>
  <si>
    <t>HOXA11</t>
  </si>
  <si>
    <t>NP_005515_S11s _1_0_11_12</t>
  </si>
  <si>
    <t>TCGA_A7-A0CE_BH-A0C0_A2-A0YC_117C_P_BI_20130531_H-PM_f03.10599.10599.3</t>
  </si>
  <si>
    <t>NSsSPVAATPASVNTTPDKPK</t>
  </si>
  <si>
    <t>NS(0.0)S(0.50)S(0.50)PVAAT(0.0)PAS(0.0)VNT(0.0)T(0.0)PDKPK</t>
  </si>
  <si>
    <t>NP_005515</t>
  </si>
  <si>
    <t>HES1</t>
  </si>
  <si>
    <t>NP_005515_T24t _1_0_23_24</t>
  </si>
  <si>
    <t>TCGA_A2-A0D0_BH-A0HK_C8-A12T_117C_P_BI_20130329_H-JQ_f02.9819.9819.4</t>
  </si>
  <si>
    <t>NSSSPVAATPASVNTtPDKPK</t>
  </si>
  <si>
    <t>NS(0.0)S(0.0)S(0.0)PVAAT(0.0)PAS(0.0)VNT(0.50)T(0.50)PDKPK</t>
  </si>
  <si>
    <t>NP_005517_S121s _1_0_121_123</t>
  </si>
  <si>
    <t>TCGA_A8-A09I_C8-A12L_A2-A0EX_117C_P_BI_20130321_H-PM_f09.12471.12471.2</t>
  </si>
  <si>
    <t>VTsVSTLK</t>
  </si>
  <si>
    <t>VT(0.0)S(0.50)VS(0.50)T(0.0)LK</t>
  </si>
  <si>
    <t>NP_005517</t>
  </si>
  <si>
    <t>HSF1</t>
  </si>
  <si>
    <t>NP_005517_S136s _1_1_136_136</t>
  </si>
  <si>
    <t>TCGA_D8-A13Y_A8-A076_AO-A126_117C_P_BI_20130621_H-PM_f11.4037.4037.3</t>
  </si>
  <si>
    <t>IRQDsVTK</t>
  </si>
  <si>
    <t>IRQDS(0.99)VT(0.0)K</t>
  </si>
  <si>
    <t>NP_005517_S218s _1_0_216_218</t>
  </si>
  <si>
    <t>TCGA_AO-A0JE_A2-A0T2_AN-A0AJ_117C_P_BI_20130901_H-PM_f10.18213.18213.4</t>
  </si>
  <si>
    <t>KIPLMLNDSGsAHSMPK</t>
  </si>
  <si>
    <t>KIPLMLNDS(0.50)GS(0.50)AHS(0.0)MPK</t>
  </si>
  <si>
    <t>NP_005517_S303s _1_1_303_303</t>
  </si>
  <si>
    <t>TCGA_A2-A0YG_E2-A150_BH-A18N_117C_P_BI_20130920_H-PM_f05.31098.31098.5</t>
  </si>
  <si>
    <t>VKEEPPsPPQSPRVEEASPGRPSSVDTLLSPTALIDSILR</t>
  </si>
  <si>
    <t>VKEEPPS(0.99)PPQS(0.0)PRVEEAS(0.0)PGRPS(0.0)S(0.0)VDT(0.0)LLS(0.0)PT(0.0)ALIDS(0.0)ILR</t>
  </si>
  <si>
    <t>NP_005517_S303sS307s_2_2_303_307</t>
  </si>
  <si>
    <t>TCGA_A8-A06Z_A2-A0D1_A2-A0CM_117C_P_BI_201303230_H-JQ_f02.29291.29291.5</t>
  </si>
  <si>
    <t xml:space="preserve">S303s S307s </t>
  </si>
  <si>
    <t>VKEEPPsPPQsPRVEEASPGRPSSVDTLLSPTALIDSILR</t>
  </si>
  <si>
    <t>VKEEPPS(0.99)PPQS(0.99)PRVEEAS(0.0)PGRPS(0.0)S(0.0)VDT(0.0)LLS(0.0)PT(0.0)ALIDS(0.0)ILR</t>
  </si>
  <si>
    <t>NP_005517_S303sS307sT323t_3_0_303_323</t>
  </si>
  <si>
    <t>TCGA_A2-A0T7_C8-A12Q_A8-A079_117C_P_BI_20130905_H-PM_f09.32158.32158.5</t>
  </si>
  <si>
    <t xml:space="preserve">S303s S307s T323t </t>
  </si>
  <si>
    <t>VKEEPPsPPQsPRVEEASPGRPSSVDtLLSPTALIDSILR</t>
  </si>
  <si>
    <t>VKEEPPS(0.17)PPQS(0.17)PRVEEAS(0.17)PGRPS(0.17)S(0.17)VDT(0.17)LLS(0.0)PT(0.0)ALIDS(0.0)ILR</t>
  </si>
  <si>
    <t>NP_005517_S307s _1_1_307_307</t>
  </si>
  <si>
    <t>TCGA_AR-A0TT_AR-A1AQ_AO-A12B_117C_P_BI_20131105_H-PM_f10.7306.7432.3</t>
  </si>
  <si>
    <t>VKEEPPSPPQsPR</t>
  </si>
  <si>
    <t>VKEEPPS(0.0)PPQS(0.99)PR</t>
  </si>
  <si>
    <t>NP_005517_S314s _1_1_314_314</t>
  </si>
  <si>
    <t>TCGA_AR-A0TT_AR-A1AQ_AO-A12B_117C_P_BI_20131105_H-PM_f05.31875.31875.3</t>
  </si>
  <si>
    <t>VEEAsPGRPSSVDTLLSPTALIDSILR</t>
  </si>
  <si>
    <t>VEEAS(0.99)PGRPS(0.0)S(0.0)VDT(0.0)LLS(0.0)PT(0.0)ALIDS(0.0)ILR</t>
  </si>
  <si>
    <t>NP_005517_S314sS319s_2_1_314_320</t>
  </si>
  <si>
    <t>TCGA_AR-A0TR_AO-A03O_BH-A18R_117C_P_BI_20130907_H-PM_f08.33207.33207.3</t>
  </si>
  <si>
    <t xml:space="preserve">S314s S319s </t>
  </si>
  <si>
    <t>VEEAsPGRPsSVDTLLSPTALIDSILR</t>
  </si>
  <si>
    <t>VEEAS(0.99)PGRPS(0.50)S(0.50)VDT(0.0)LLS(0.0)PT(0.0)ALIDS(0.0)ILR</t>
  </si>
  <si>
    <t>NP_005517_S320s _1_0_319_320</t>
  </si>
  <si>
    <t>TCGA_AR-A1AP_AN-A0FK_AO-A0J6_117C_P_BI_20130605_H-PM_fA.29484.29484.3</t>
  </si>
  <si>
    <t>VEEASPGRPSsVDTLLSPTALIDSILR</t>
  </si>
  <si>
    <t>VEEAS(0.0)PGRPS(0.50)S(0.50)VDT(0.0)LLS(0.0)PT(0.0)ALIDS(0.0)ILR</t>
  </si>
  <si>
    <t>NP_005517_S326s _1_1_326_326</t>
  </si>
  <si>
    <t>TCGA_C8-A138_E2-A154_BH-A0BZ_117C_P_BI_20130301_H-PM_f09.33273.33273.3</t>
  </si>
  <si>
    <t>VEEASPGRPSSVDTLLsPTALIDSILR</t>
  </si>
  <si>
    <t>VEEAS(0.0)PGRPS(0.0)S(0.0)VDT(0.0)LLS(0.99)PT(0.0)ALIDS(0.0)ILR</t>
  </si>
  <si>
    <t>NP_005517_S344s _1_1_344_344</t>
  </si>
  <si>
    <t>TCGA_BH-A18U_A2-A0YI_A2-A0EQ_117C_P_BI_20130423_H-JQ_f07.17070.17070.2</t>
  </si>
  <si>
    <t>ESEPAPAsVTALTDAR</t>
  </si>
  <si>
    <t>ES(0.0)EPAPAS(0.99)VT(0.0)ALT(0.0)DAR</t>
  </si>
  <si>
    <t>NP_005517_S363s _1_1_363_363</t>
  </si>
  <si>
    <t>TCGA_A8-A06Z_A2-A0D1_A2-A0CM_117C_P_BI_201303230_H-JQ_f08.7173.7173.3</t>
  </si>
  <si>
    <t>GHTDTEGRPPsPPPTSTPEK</t>
  </si>
  <si>
    <t>GHT(0.0)DT(0.0)EGRPPS(0.99)PPPT(0.0)S(0.0)T(0.0)PEK</t>
  </si>
  <si>
    <t>NP_005517_S363sS368s_2_1_363_369</t>
  </si>
  <si>
    <t>TCGA_A2-A0T7_C8-A12Q_A8-A079_117C_P_BI_20130905_H-PM_f05.7120.7346.3</t>
  </si>
  <si>
    <t xml:space="preserve">S363s S368s </t>
  </si>
  <si>
    <t>GHTDTEGRPPsPPPTsTPEK</t>
  </si>
  <si>
    <t>GHT(0.0)DT(0.0)EGRPPS(0.99)PPPT(0.33)S(0.33)T(0.33)PEK</t>
  </si>
  <si>
    <t>NP_005517_S375s _1_1_375_375</t>
  </si>
  <si>
    <t>TCGA_A8-A09I_C8-A12L_A2-A0EX_117C_P_BI_20130321_H-PM_f05.17064.17064.2</t>
  </si>
  <si>
    <t>CLsVACLDK</t>
  </si>
  <si>
    <t>CLS(1.0)VACLDK</t>
  </si>
  <si>
    <t>NP_005517_T357t _1_1_357_357</t>
  </si>
  <si>
    <t>TCGA_AO-A12E_A8-A06N_A2-A0T1_117C_P_BI_20130920_H-PM_f08.6195.6195.5</t>
  </si>
  <si>
    <t>GHTDtEGRPPSPPPTSTPEK</t>
  </si>
  <si>
    <t>GHT(0.0)DT(0.99)EGRPPS(0.0)PPPT(0.0)S(0.0)T(0.0)PEK</t>
  </si>
  <si>
    <t>NP_005520_S105s _1_1_105_105</t>
  </si>
  <si>
    <t>TCGA_AR-A0TV_C8-A12Z_AO-A0JJ_117C_P_BI_20130831_H-PM_f02.18007.18007.3</t>
  </si>
  <si>
    <t>SIEYSPQLEDAGsREFR</t>
  </si>
  <si>
    <t>S(0.0)IEY(0.0)S(0.0)PQLEDAGS(0.99)REFR</t>
  </si>
  <si>
    <t>NP_005520</t>
  </si>
  <si>
    <t>HSPG2</t>
  </si>
  <si>
    <t>NP_005520_S2112s _1_1_2112_2112</t>
  </si>
  <si>
    <t>TCGA_C8-A12P_BH-A0C1_A2-A0EY_117C_P_BI_20130628_H-PM_f09.20080.20080.3</t>
  </si>
  <si>
    <t xml:space="preserve">S2112s </t>
  </si>
  <si>
    <t>LRLPQVSPADsGEYVCR</t>
  </si>
  <si>
    <t>LRLPQVS(0.0)PADS(0.99)GEY(0.0)VCR</t>
  </si>
  <si>
    <t>NP_005520_S2402s _1_1_2402_2402</t>
  </si>
  <si>
    <t>TCGA_A2-A0YF_BH-A0DD_BH-A0E9_117C_P_BI_20131104_H-PM_f03.14797.14797.3</t>
  </si>
  <si>
    <t>LYQASPADsGEYVCR</t>
  </si>
  <si>
    <t>LY(0.0)QAS(0.0)PADS(0.99)GEY(0.0)VCR</t>
  </si>
  <si>
    <t>NP_005520_S2691s _1_1_2691_2691</t>
  </si>
  <si>
    <t>TCGA_AO-A12D_AN-A04A_BH-A0AV_117C_P_BI_20130322_H-PM_f07.12878.12878.3</t>
  </si>
  <si>
    <t xml:space="preserve">S2691s </t>
  </si>
  <si>
    <t>LHQMSVADsGEYVCR</t>
  </si>
  <si>
    <t>LHQMS(0.0)VADS(0.99)GEY(0.0)VCR</t>
  </si>
  <si>
    <t>NP_005520_S2986s _1_1_2986_2986</t>
  </si>
  <si>
    <t>TCGA_A2-A0EV_AN-A0AM_D8-A142_117C_P_BI_20130724_H-PM_f01.14580.14580.3</t>
  </si>
  <si>
    <t xml:space="preserve">S2986s </t>
  </si>
  <si>
    <t>LHLVSPADsGEYVCR</t>
  </si>
  <si>
    <t>LHLVS(0.0)PADS(0.99)GEY(0.0)VCR</t>
  </si>
  <si>
    <t>NP_005520_S4306s _1_1_4306_4306</t>
  </si>
  <si>
    <t>TCGA_A2-A0SW_AO-A0JL_BH-A0BV_117C_P_BI_20131115_H-PM_f12.10181.10181.3</t>
  </si>
  <si>
    <t xml:space="preserve">S4306s </t>
  </si>
  <si>
    <t>RGsIQVDGEELVSGR</t>
  </si>
  <si>
    <t>RGS(0.99)IQVDGEELVS(0.0)GR</t>
  </si>
  <si>
    <t>NP_005520_T887t _1_0_887_888</t>
  </si>
  <si>
    <t>TCGA_AO-A12E_A8-A06N_A2-A0T1_117C_P_BI_20130920_H-PM_f03.3583.3583.2</t>
  </si>
  <si>
    <t>GSMGtSGEACR</t>
  </si>
  <si>
    <t>GS(0.0)MGT(0.50)S(0.50)GEACR</t>
  </si>
  <si>
    <t>NP_005522_S106s _1_1_106_106</t>
  </si>
  <si>
    <t>TCGA_A8-A09G_C8-A131_C8-A134_117C_P_BI_20131101_H-PM_f07.9689.9689.2</t>
  </si>
  <si>
    <t>EVDATsPAPSTSSTVK</t>
  </si>
  <si>
    <t>EVDAT(0.0)S(0.99)PAPS(0.0)T(0.0)S(0.0)S(0.0)T(0.0)VK</t>
  </si>
  <si>
    <t>NP_001193496|NP_005522</t>
  </si>
  <si>
    <t>NP_005522</t>
  </si>
  <si>
    <t>IFI16</t>
  </si>
  <si>
    <t>NP_005522_S153s _1_1_153_153</t>
  </si>
  <si>
    <t>TCGA_C8-A138_E2-A154_BH-A0BZ_117C_P_BI_20130301_H-PM_f05.16462.16744.3</t>
  </si>
  <si>
    <t>VSEEQTQPPsPAGAGMSTAMGR</t>
  </si>
  <si>
    <t>VS(0.0)EEQT(0.0)QPPS(0.99)PAGAGMS(0.0)T(0.0)AMGR</t>
  </si>
  <si>
    <t>NP_005522_S153sS166s_2_1_153_168</t>
  </si>
  <si>
    <t>TCGA_AR-A0TV_C8-A12Z_AO-A0JJ_117C_P_BI_20130831_H-PM_f04.16373.16373.4</t>
  </si>
  <si>
    <t xml:space="preserve">S153s S166s </t>
  </si>
  <si>
    <t>VSEEQTQPPsPAGAGMSTAMGRsPSPK</t>
  </si>
  <si>
    <t>VS(0.0)EEQT(0.0)QPPS(0.99)PAGAGMS(0.25)T(0.25)AMGRS(0.25)PS(0.25)PK</t>
  </si>
  <si>
    <t>NP_005522_S168s _1_0_166_168</t>
  </si>
  <si>
    <t>TCGA_BH-A18U_A2-A0YI_A2-A0EQ_117C_P_BI_20130423_H-JQ_f08.13732.13732.4</t>
  </si>
  <si>
    <t>VSEEQTQPPSPAGAGMSTAMGRSPsPK</t>
  </si>
  <si>
    <t>VS(0.0)EEQT(0.0)QPPS(0.0)PAGAGMS(0.0)T(0.0)AMGRS(0.50)PS(0.50)PK</t>
  </si>
  <si>
    <t>NP_005522_S174s _1_0_171_174</t>
  </si>
  <si>
    <t>TCGA_A2-A0EV_AN-A0AM_D8-A142_117C_P_BI_20130724_H-PM_f11.8137.8137.3</t>
  </si>
  <si>
    <t>TSLsAPPNSSSTENPK</t>
  </si>
  <si>
    <t>T(0.33)S(0.33)LS(0.33)APPNS(0.0)S(0.0)S(0.0)T(0.0)ENPK</t>
  </si>
  <si>
    <t>NP_005522_S512s _1_1_512_512</t>
  </si>
  <si>
    <t>TCGA_A7-A0CD_C8-A12W_AN-A0AL_117C_P_BI_20130930_H-PM_f09.17598.17598.3</t>
  </si>
  <si>
    <t>LKTEPEEVsIEDSAQSDLK</t>
  </si>
  <si>
    <t>LKT(0.0)EPEEVS(0.99)IEDS(0.0)AQS(0.0)DLK</t>
  </si>
  <si>
    <t>NP_005522_S516s _1_1_516_516</t>
  </si>
  <si>
    <t>TCGA_E2-A10A_BH-A18Q_C8-A130_117C_P_BI_20130228_H-PM_f09.16792.16792.3</t>
  </si>
  <si>
    <t>LKTEPEEVSIEDsAQSDLK</t>
  </si>
  <si>
    <t>LKT(0.0)EPEEVS(0.0)IEDS(0.99)AQS(0.0)DLK</t>
  </si>
  <si>
    <t>NP_005522_S519s _1_1_519_519</t>
  </si>
  <si>
    <t>TCGA_C8-A12P_BH-A0C1_A2-A0EY_117C_P_BI_20130628_H-PM_f09.17649.17649.4</t>
  </si>
  <si>
    <t>LKTEPEEVSIEDSAQsDLK</t>
  </si>
  <si>
    <t>LKT(0.0)EPEEVS(0.0)IEDS(0.0)AQS(0.99)DLK</t>
  </si>
  <si>
    <t>NP_005522_S614s _1_0_614_616</t>
  </si>
  <si>
    <t>TCGA_A7-A0CD_C8-A12W_AN-A0AL_117C_P_BI_20130930_H-PM_f07.4108.4108.2</t>
  </si>
  <si>
    <t>SAsVTPK</t>
  </si>
  <si>
    <t>S(0.0)AS(0.50)VT(0.50)PK</t>
  </si>
  <si>
    <t>NP_005522_S95s _1_1_95_95</t>
  </si>
  <si>
    <t>TCGA_AO-A0JM_C8-A12V_A8-A08G_117C_P_BI_20131003_H-PM_f06.6808.6808.3</t>
  </si>
  <si>
    <t>VKGPALsR</t>
  </si>
  <si>
    <t>VKGPALS(1.0)R</t>
  </si>
  <si>
    <t>NP_005522_T105tS112s_2_0_105_112</t>
  </si>
  <si>
    <t>TCGA_A2-A0EV_AN-A0AM_D8-A142_117C_P_BI_20130724_H-PM_f04.9348.9348.3</t>
  </si>
  <si>
    <t xml:space="preserve">T105t S112s </t>
  </si>
  <si>
    <t>EVDAtSPAPSTsSTVK</t>
  </si>
  <si>
    <t>EVDAT(0.20)S(0.20)PAPS(0.20)T(0.20)S(0.20)S(0.0)T(0.0)VK</t>
  </si>
  <si>
    <t>NP_005522_T419t _1_0_418_419</t>
  </si>
  <si>
    <t>TCGA_AO-A0JE_A2-A0T2_AN-A0AJ_117C_P_BI_20130901_H-PM_f01.20887.20887.3</t>
  </si>
  <si>
    <t>QLPYPSEAStTFPESHLR</t>
  </si>
  <si>
    <t>QLPY(0.0)PS(0.0)EAS(0.50)T(0.50)T(0.0)FPES(0.0)HLR</t>
  </si>
  <si>
    <t>NP_005522_T435t_1_1_435_435</t>
  </si>
  <si>
    <t>TCGA_A7-A0CD_C8-A12W_AN-A0AL_117C_P_BI_20130930_H-PM_f06.19683.19683.3</t>
  </si>
  <si>
    <t xml:space="preserve">M431m T435t </t>
  </si>
  <si>
    <t>TPQmPPTtPSSSFFTK</t>
  </si>
  <si>
    <t>T(0.0)PQM(1.0)PPT(0.0)T(0.99)PS(0.0)S(0.0)S(0.0)FFT(0.0)K</t>
  </si>
  <si>
    <t>NP_005522_T723t _1_0_720_723</t>
  </si>
  <si>
    <t>TCGA_AR-A0TT_AR-A1AQ_AO-A12B_117C_P_BI_20131105_H-PM_f10.29525.29647.2</t>
  </si>
  <si>
    <t>DILNPDSSMEtSPDFFF</t>
  </si>
  <si>
    <t>DILNPDS(0.0)S(0.50)MET(0.50)S(0.0)PDFFF</t>
  </si>
  <si>
    <t>NP_005524_S2s _1_1_2_2</t>
  </si>
  <si>
    <t>TCGA_AR-A0TT_AR-A1AQ_AO-A12B_117C_P_BI_20131105_H-PM_f08.30007.30007.3</t>
  </si>
  <si>
    <t>sAPLDAALHALQEEQAR</t>
  </si>
  <si>
    <t>S(1.0)APLDAALHALQEEQAR</t>
  </si>
  <si>
    <t>NP_005524</t>
  </si>
  <si>
    <t>NP_005524_S36s _1_1_36_36</t>
  </si>
  <si>
    <t>TCGA_A2-A0YF_BH-A0DD_BH-A0E9_117C_P_BI_20131104_H-PM_f04.5400.5400.3</t>
  </si>
  <si>
    <t>ELGDsPKDK</t>
  </si>
  <si>
    <t>ELGDS(1.0)PKDK</t>
  </si>
  <si>
    <t>NP_005525_S324s _1_1_324_324</t>
  </si>
  <si>
    <t>TCGA_A2-A0D2_C8-A12U_AR-A1AS_117C_P_BI_20131101_H-PM_f02.28259.28259.3</t>
  </si>
  <si>
    <t>DSSPKDDVWDSVSIIsFPEK</t>
  </si>
  <si>
    <t>DS(0.0)S(0.0)PKDDVWDS(0.0)VS(0.0)IIS(0.99)FPEK</t>
  </si>
  <si>
    <t>NP_005525</t>
  </si>
  <si>
    <t>IFNGR2</t>
  </si>
  <si>
    <t>NP_005525_T336t _1_1_336_336</t>
  </si>
  <si>
    <t>TCGA_AO-A12D_C8-A131_AO-A12B_117C_P_BI_20130213_H-PM_fA.17807.17807.2</t>
  </si>
  <si>
    <t>EQEDVLQtL</t>
  </si>
  <si>
    <t>EQEDVLQT(1.0)L</t>
  </si>
  <si>
    <t>NP_005531_S214s _1_1_214_214</t>
  </si>
  <si>
    <t>TCGA_A2-A0YF_BH-A0DD_BH-A0E9_117C_P_BI_20131104_H-PM_f06.13182.13182.3</t>
  </si>
  <si>
    <t>sKSEITDMVR</t>
  </si>
  <si>
    <t>S(0.99)KS(0.0)EIT(0.0)DMVR</t>
  </si>
  <si>
    <t>NP_005531</t>
  </si>
  <si>
    <t>INPP5B</t>
  </si>
  <si>
    <t>NP_005531_T571t _1_1_571_571</t>
  </si>
  <si>
    <t>TCGA_AR-A0TT_AR-A1AQ_AO-A12B_117C_P_BI_20131105_H-PM_f11.26267.26267.2</t>
  </si>
  <si>
    <t>tLEEIVR</t>
  </si>
  <si>
    <t>T(1.0)LEEIVR</t>
  </si>
  <si>
    <t>NP_005535_S1025s _1_1_1025_1025</t>
  </si>
  <si>
    <t>TCGA_A2-A0EV_AN-A0AM_D8-A142_117C_P_BI_20130724_H-PM_f12.17377.17377.2</t>
  </si>
  <si>
    <t>TGIAAEEVsLPR</t>
  </si>
  <si>
    <t>T(0.0)GIAAEEVS(0.99)LPR</t>
  </si>
  <si>
    <t>NP_005535</t>
  </si>
  <si>
    <t>IRS1</t>
  </si>
  <si>
    <t>NP_005535_S1041s _1_1_1041_1041</t>
  </si>
  <si>
    <t>TCGA_AN-A0FL_BH-A0DG_AN-A0AS_117C_P_BI_20130830_H-PM_f04.27321.27321.5</t>
  </si>
  <si>
    <t>ATMAAASSSSAAsASPTGPQGAAELAAHSSLLGGPQGPGGMSAFTR</t>
  </si>
  <si>
    <t>AT(0.0)MAAAS(0.0)S(0.0)S(0.0)S(0.0)AAS(0.99)AS(0.0)PT(0.0)GPQGAAELAAHS(0.0)S(0.0)LLGGPQGPGGMS(0.0)AFT(0.0)R</t>
  </si>
  <si>
    <t>NP_005535_S1078s _1_1_1078_1078</t>
  </si>
  <si>
    <t>TCGA_AO-A12D_C8-A131_AO-A12B_117C_P_BI_20130213_H-PM_f08.6069.6069.3</t>
  </si>
  <si>
    <t>VNLsPNRNQSAK</t>
  </si>
  <si>
    <t>VNLS(0.99)PNRNQS(0.0)AK</t>
  </si>
  <si>
    <t>NP_005535_S1100s _1_1_1100_1100</t>
  </si>
  <si>
    <t>TCGA_A2-A0T6_E2-A158_E2-A15A_117C_W_BI_201301002_H-PM_f12.3009.3009.3</t>
  </si>
  <si>
    <t>RRHsSETFSSTPSATR</t>
  </si>
  <si>
    <t>RRHS(0.99)S(0.0)ET(0.0)FS(0.0)S(0.0)T(0.0)PS(0.0)AT(0.0)R</t>
  </si>
  <si>
    <t>NP_005535_S1100sS1101s_2_2_1100_1101</t>
  </si>
  <si>
    <t>TCGA_A2-A0D2_C8-A12U_AR-A1AS_117C_P_BI_20131101_H-PM_f06.6613.6613.3</t>
  </si>
  <si>
    <t xml:space="preserve">S1100s S1101s </t>
  </si>
  <si>
    <t>RHssETFSSTPSATR</t>
  </si>
  <si>
    <t>RHS(0.99)S(0.99)ET(0.0)FS(0.0)S(0.0)T(0.0)PS(0.0)AT(0.0)R</t>
  </si>
  <si>
    <t>NP_005535_S1101s _1_1_1101_1101</t>
  </si>
  <si>
    <t>CPTAC_263d3f-I_blcdb9-I_c4155b-C_117C_P_BI_20140520_H-PM_f07.6120.6120.2</t>
  </si>
  <si>
    <t>HSsETFSSTPSATR</t>
  </si>
  <si>
    <t>HS(0.0)S(0.99)ET(0.0)FS(0.0)S(0.0)T(0.0)PS(0.0)AT(0.0)R</t>
  </si>
  <si>
    <t>NP_005535_S1131sS1135s_2_0_1131_1135</t>
  </si>
  <si>
    <t>TCGA_AO-A0JM_C8-A12V_A8-A08G_117C_P_BI_20131003_H-PM_f12.20440.20440.3</t>
  </si>
  <si>
    <t xml:space="preserve">S1131s S1135s </t>
  </si>
  <si>
    <t>VGNTVPFGAGAAVGGGGGsSSSsEDVK</t>
  </si>
  <si>
    <t>VGNT(0.0)VPFGAGAAVGGGGGS(0.20)S(0.20)S(0.20)S(0.20)S(0.20)EDVK</t>
  </si>
  <si>
    <t>NP_005535_S1132s _1_0_1131_1135</t>
  </si>
  <si>
    <t>TCGA_A2-A0T7_C8-A12Q_A8-A079_117C_P_BI_20130905_H-PM_f02.19103.19103.3</t>
  </si>
  <si>
    <t>VGNTVPFGAGAAVGGGGGSsSSSEDVK</t>
  </si>
  <si>
    <t>NP_005535_S1142sS1143s_2_2_1142_1143</t>
  </si>
  <si>
    <t>TCGA_A2-A0D0_BH-A0HK_C8-A12T_117C_P_BI_20130329_H-JQ_f05.20638.20638.4</t>
  </si>
  <si>
    <t xml:space="preserve">S1142s S1143s </t>
  </si>
  <si>
    <t>RHssASFENVWLRPGELGGAPK</t>
  </si>
  <si>
    <t>RHS(0.99)S(0.99)AS(0.0)FENVWLRPGELGGAPK</t>
  </si>
  <si>
    <t>NP_005535_S1143s _1_0_1142_1145</t>
  </si>
  <si>
    <t>TCGA_C8-A138_E2-A154_BH-A0BZ_117C_P_BI_20130301_H-PM_f12.19522.19522.4</t>
  </si>
  <si>
    <t>RHSsASFENVWLRPGELGGAPK</t>
  </si>
  <si>
    <t>RHS(0.33)S(0.33)AS(0.33)FENVWLRPGELGGAPK</t>
  </si>
  <si>
    <t>NP_005535_S1222s _1_1_1222_1222</t>
  </si>
  <si>
    <t>TCGA_A2-A0EV_AN-A0AM_D8-A142_117C_P_BI_20130724_H-PM_f12.21807.21807.2</t>
  </si>
  <si>
    <t>sSEDLSAYASISFQK</t>
  </si>
  <si>
    <t>S(0.99)S(0.0)EDLS(0.0)AY(0.0)AS(0.0)IS(0.0)FQK</t>
  </si>
  <si>
    <t>NP_005535_S1223sS1227s_2_0_1213_1227</t>
  </si>
  <si>
    <t>TCGA_A2-A0YF_BH-A0DD_BH-A0E9_117C_P_BI_20131104_H-PM_f11.19642.19642.5</t>
  </si>
  <si>
    <t xml:space="preserve">S1223s S1227s </t>
  </si>
  <si>
    <t>QCPQECTPEPQPPPPPPPHQPLGSGESSSTRRSsEDLsAYASISFQK</t>
  </si>
  <si>
    <t>QCPQECT(0.0)PEPQPPPPPPPHQPLGS(0.13)GES(0.13)S(0.13)S(0.13)T(0.13)RRS(0.13)S(0.13)EDLS(0.13)AY(0.0)AS(0.0)IS(0.0)FQK</t>
  </si>
  <si>
    <t>NP_005535_S270s _1_1_270_270</t>
  </si>
  <si>
    <t>TCGA_D8-A13Y_A8-A076_AO-A126_117C_P_BI_20130621_H-PM_f01.13690.13690.3</t>
  </si>
  <si>
    <t>sQSSSNCSNPISVPLRR</t>
  </si>
  <si>
    <t>S(0.99)QS(0.0)S(0.0)S(0.0)NCS(0.0)NPIS(0.0)VPLRR</t>
  </si>
  <si>
    <t>NP_005535_S307s _1_1_307_307</t>
  </si>
  <si>
    <t>TCGA_A2-A0D2_C8-A12U_AR-A1AS_117C_P_BI_20131101_H-PM_f04.20482.20482.3</t>
  </si>
  <si>
    <t>TEsITATSPASMVGGKPGSFR</t>
  </si>
  <si>
    <t>T(0.0)ES(0.99)IT(0.0)AT(0.0)S(0.0)PAS(0.0)MVGGKPGS(0.0)FR</t>
  </si>
  <si>
    <t>NP_005535_S307sS323s_2_2_307_323</t>
  </si>
  <si>
    <t>TCGA_A2-A0YF_BH-A0DD_BH-A0E9_117C_P_BI_20131104_H-PM_f08.19127.19127.3</t>
  </si>
  <si>
    <t xml:space="preserve">S307s S323s </t>
  </si>
  <si>
    <t>TEsITATSPASMVGGKPGsFR</t>
  </si>
  <si>
    <t>T(0.0)ES(0.99)IT(0.0)AT(0.0)S(0.0)PAS(0.0)MVGGKPGS(0.99)FR</t>
  </si>
  <si>
    <t>NP_005535_S323s _1_0_311_323</t>
  </si>
  <si>
    <t>TCGA_E2-A10A_BH-A18Q_C8-A130_117C_P_BI_20130228_H-PM_f06.18890.18890.4</t>
  </si>
  <si>
    <t>TESITATSPASMVGGKPGsFR</t>
  </si>
  <si>
    <t>T(0.0)ES(0.0)IT(0.0)AT(0.25)S(0.25)PAS(0.25)MVGGKPGS(0.25)FR</t>
  </si>
  <si>
    <t>NP_005535_S323s _1_1_323_323</t>
  </si>
  <si>
    <t>TCGA_AO-A12D_C8-A131_AO-A12B_117C_P_BI_20130213_H-PM_f06.18257.18257.3</t>
  </si>
  <si>
    <t>T(0.0)ES(0.0)IT(0.0)AT(0.0)S(0.0)PAS(0.0)MVGGKPGS(0.99)FR</t>
  </si>
  <si>
    <t>NP_005535_S330s _1_0_329_330</t>
  </si>
  <si>
    <t>TCGA_AR-A0TT_AR-A1AQ_AO-A12B_117C_P_BI_20131105_H-PM_f11.11321.11321.3</t>
  </si>
  <si>
    <t>ASsDGEGTMSRPASVDGSPVSPSTNR</t>
  </si>
  <si>
    <t>AS(0.50)S(0.50)DGEGT(0.0)MS(0.0)RPAS(0.0)VDGS(0.0)PVS(0.0)PS(0.0)T(0.0)NR</t>
  </si>
  <si>
    <t>NP_005535_S330sS348s_2_1_329_348</t>
  </si>
  <si>
    <t>TCGA_AR-A0TR_AO-A03O_BH-A18R_117C_P_BI_20130907_H-PM_f06.12693.12693.3</t>
  </si>
  <si>
    <t xml:space="preserve">S330s S348s </t>
  </si>
  <si>
    <t>ASsDGEGTMSRPASVDGSPVsPSTNR</t>
  </si>
  <si>
    <t>AS(0.50)S(0.50)DGEGT(0.0)MS(0.0)RPAS(0.0)VDGS(0.0)PVS(0.99)PS(0.0)T(0.0)NR</t>
  </si>
  <si>
    <t>NP_005535_S341s _1_1_341_341</t>
  </si>
  <si>
    <t>TCGA_A2-A0D2_C8-A12U_AR-A1AS_117C_P_BI_20131101_H-PM_f11.11461.11461.3</t>
  </si>
  <si>
    <t>ASSDGEGTMSRPAsVDGSPVSPSTNR</t>
  </si>
  <si>
    <t>AS(0.0)S(0.0)DGEGT(0.0)MS(0.0)RPAS(0.99)VDGS(0.0)PVS(0.0)PS(0.0)T(0.0)NR</t>
  </si>
  <si>
    <t>NP_005535_S345s _1_1_345_345</t>
  </si>
  <si>
    <t>TCGA_A7-A0CJ_AO-A12F_A2-A0YL_117C_P_BI_20130904_H-PM_f10.10846.11517.3</t>
  </si>
  <si>
    <t>ASSDGEGTMSRPASVDGsPVSPSTNR</t>
  </si>
  <si>
    <t>AS(0.0)S(0.0)DGEGT(0.0)MS(0.0)RPAS(0.0)VDGS(0.99)PVS(0.0)PS(0.0)T(0.0)NR</t>
  </si>
  <si>
    <t>NP_005535_S345sS348s_2_2_345_348</t>
  </si>
  <si>
    <t>TCGA_A2-A0T7_C8-A12Q_A8-A079_117C_P_BI_20130905_H-PM_f06.10494.10494.3</t>
  </si>
  <si>
    <t xml:space="preserve">S345s S348s </t>
  </si>
  <si>
    <t>ASSDGEGTMSRPASVDGsPVsPSTNR</t>
  </si>
  <si>
    <t>AS(0.0)S(0.0)DGEGT(0.0)MS(0.0)RPAS(0.0)VDGS(0.99)PVS(0.99)PS(0.0)T(0.0)NR</t>
  </si>
  <si>
    <t>NP_005535_S348s _1_1_348_348</t>
  </si>
  <si>
    <t>CPTAC_263d3f-I_blcdb9-I_c4155b-C_117C_P_BI_20140520_H-PM_f10.11428.11428.4</t>
  </si>
  <si>
    <t>ASSDGEGTMSRPASVDGSPVsPSTNR</t>
  </si>
  <si>
    <t>AS(0.0)S(0.0)DGEGT(0.0)MS(0.0)RPAS(0.0)VDGS(0.0)PVS(0.99)PS(0.0)T(0.0)NR</t>
  </si>
  <si>
    <t>NP_005535_S374s _1_0_372_374</t>
  </si>
  <si>
    <t>TCGA_A2-A0YG_E2-A150_BH-A18N_117C_P_BI_20130920_H-PM_f01.12324.12324.4</t>
  </si>
  <si>
    <t>LHPPLNHSRsIPMPASR</t>
  </si>
  <si>
    <t>LHPPLNHS(0.50)RS(0.50)IPMPAS(0.0)R</t>
  </si>
  <si>
    <t>NP_005535_S383s _1_1_383_383</t>
  </si>
  <si>
    <t>TCGA_AR-A0TT_AR-A1AQ_AO-A12B_117C_P_BI_20131105_H-PM_f05.20106.20106.3</t>
  </si>
  <si>
    <t>CsPSATSPVSLSSSSTSGHGSTSDCLFPR</t>
  </si>
  <si>
    <t>CS(0.99)PS(0.0)AT(0.0)S(0.0)PVS(0.0)LS(0.0)S(0.0)S(0.0)S(0.0)T(0.0)S(0.0)GHGS(0.0)T(0.0)S(0.0)DCLFPR</t>
  </si>
  <si>
    <t>NP_005535_S3s _1_1_3_3</t>
  </si>
  <si>
    <t>TCGA_AR-A0TT_AR-A1AQ_AO-A12B_117C_P_BI_20131105_H-PM_f08.13710.13710.2</t>
  </si>
  <si>
    <t>AsPPESDGFSDVRK</t>
  </si>
  <si>
    <t>AS(0.99)PPES(0.0)DGFS(0.0)DVRK</t>
  </si>
  <si>
    <t>NP_005535_S412s _1_0_412_415</t>
  </si>
  <si>
    <t>TCGA_AO-A12D_C8-A131_AO-A12B_117C_P_BI_20130213_H-PM_f05.18565.18565.3</t>
  </si>
  <si>
    <t>RsSASVSGSPSDGGFISSDEYGSSPCDFR</t>
  </si>
  <si>
    <t>RS(0.33)S(0.33)AS(0.33)VS(0.0)GS(0.0)PS(0.0)DGGFIS(0.0)S(0.0)DEY(0.0)GS(0.0)S(0.0)PCDFR</t>
  </si>
  <si>
    <t>NP_005535_S415sS419s_2_0_412_421</t>
  </si>
  <si>
    <t>TCGA_AR-A0TT_AR-A1AQ_AO-A12B_117C_P_BI_20131105_H-PM_f12.17620.17620.3</t>
  </si>
  <si>
    <t xml:space="preserve">S415s S419s </t>
  </si>
  <si>
    <t>RSSAsVSGsPSDGGFISSDEYGSSPCDFR</t>
  </si>
  <si>
    <t>RS(0.17)S(0.17)AS(0.17)VS(0.17)GS(0.17)PS(0.17)DGGFIS(0.0)S(0.0)DEY(0.0)GS(0.0)S(0.0)PCDFR</t>
  </si>
  <si>
    <t>NP_005535_S419s _1_0_419_421</t>
  </si>
  <si>
    <t>TCGA_A2-A0YF_BH-A0DD_BH-A0E9_117C_P_BI_20131104_H-PM_f02.19074.19074.3</t>
  </si>
  <si>
    <t>SSASVSGsPSDGGFISSDEYGSSPCDFR</t>
  </si>
  <si>
    <t>S(0.0)S(0.0)AS(0.0)VS(0.0)GS(0.50)PS(0.50)DGGFIS(0.0)S(0.0)DEY(0.0)GS(0.0)S(0.0)PCDFR</t>
  </si>
  <si>
    <t>NP_005535_S527s _1_1_527_527</t>
  </si>
  <si>
    <t>TCGA_AO-A12D_AN-A04A_BH-A0AV_117C_P_BI_20130322_H-PM_f02.2734.2734.4</t>
  </si>
  <si>
    <t>RTHsAGTSPTITHQK</t>
  </si>
  <si>
    <t>RT(0.0)HS(0.99)AGT(0.0)S(0.0)PT(0.0)IT(0.0)HQK</t>
  </si>
  <si>
    <t>NP_005535_S527sS531s_2_0_527_531</t>
  </si>
  <si>
    <t>TCGA_AO-A0JE_A2-A0T2_AN-A0AJ_117C_P_BI_20130901_H-PM_f07.4420.4420.3</t>
  </si>
  <si>
    <t>THsAGTsPTITHQK</t>
  </si>
  <si>
    <t>T(0.0)HS(0.33)AGT(0.33)S(0.33)PT(0.0)IT(0.0)HQK</t>
  </si>
  <si>
    <t>NP_005535_S574s _1_1_574_574</t>
  </si>
  <si>
    <t>TCGA_AO-A12D_C8-A131_AO-A12B_117C_P_BI_20130213_H-PM_f09.6332.6332.4</t>
  </si>
  <si>
    <t>LPGHRHsAFVPTR</t>
  </si>
  <si>
    <t>LPGHRHS(0.99)AFVPT(0.0)R</t>
  </si>
  <si>
    <t>NP_005535_S581s _1_1_581_581</t>
  </si>
  <si>
    <t>TCGA_AR-A0TT_AR-A1AQ_AO-A12B_117C_P_BI_20131105_H-PM_f08.17110.17110.3</t>
  </si>
  <si>
    <t>sYPEEGLEMHPLER</t>
  </si>
  <si>
    <t>S(0.99)Y(0.0)PEEGLEMHPLER</t>
  </si>
  <si>
    <t>NP_005535_S629s_1_1_629_629</t>
  </si>
  <si>
    <t>TCGA_E2-A10A_BH-A18Q_C8-A130_117C_P_BI_20130228_H-PM_f08.7314.7314.3</t>
  </si>
  <si>
    <t xml:space="preserve">S629s M633m </t>
  </si>
  <si>
    <t>KGsGDYmPMSPK</t>
  </si>
  <si>
    <t>KGS(0.99)GDY(0.0)M(0.99)PM(0.0)S(0.0)PK</t>
  </si>
  <si>
    <t>NP_005535_S629sS636s_2_2_629_636</t>
  </si>
  <si>
    <t>TCGA_AO-A12D_AN-A04A_BH-A0AV_117C_P_BI_20130322_H-PM_f10.11712.11712.3</t>
  </si>
  <si>
    <t xml:space="preserve">S629s S636s </t>
  </si>
  <si>
    <t>KGsGDYMPMsPK</t>
  </si>
  <si>
    <t>KGS(0.99)GDY(0.0)MPMS(0.99)PK</t>
  </si>
  <si>
    <t>NP_005535_S636s _1_1_636_636</t>
  </si>
  <si>
    <t>TCGA_A8-A06Z_A2-A0D1_A2-A0CM_117C_P_BI_201303230_H-JQ_f11.12374.12374.2</t>
  </si>
  <si>
    <t>GSGDYMPMsPK</t>
  </si>
  <si>
    <t>GS(0.0)GDY(0.0)MPMS(0.99)PK</t>
  </si>
  <si>
    <t>NP_005535_S766s _1_1_766_766</t>
  </si>
  <si>
    <t>TCGA_A2-A0SW_AO-A0JL_BH-A0BV_117C_P_BI_20131115_H-PM_f07.15349.15349.3</t>
  </si>
  <si>
    <t>PVLSYYsLPR</t>
  </si>
  <si>
    <t>PVLS(0.0)Y(0.0)Y(0.0)S(0.99)LPR</t>
  </si>
  <si>
    <t>NP_005535_S862s _1_1_862_862</t>
  </si>
  <si>
    <t>TCGA_A2-A0D2_C8-A12U_AR-A1AS_117C_P_BI_20131101_H-PM_f04.15690.15690.3</t>
  </si>
  <si>
    <t>LARPTRLsLGDPK</t>
  </si>
  <si>
    <t>LARPT(0.0)RLS(0.99)LGDPK</t>
  </si>
  <si>
    <t>NP_005535_S892s _1_1_892_892</t>
  </si>
  <si>
    <t>TCGA_A2-A0D2_C8-A12U_AR-A1AS_117C_P_BI_20131101_H-PM_f11.26919.26919.4</t>
  </si>
  <si>
    <t>sPGEYVNIEFGSDQSGYLSGPVAFHSSPSVR</t>
  </si>
  <si>
    <t>S(0.99)PGEY(0.0)VNIEFGS(0.0)DQS(0.0)GY(0.0)LS(0.0)GPVAFHS(0.0)S(0.0)PS(0.0)VR</t>
  </si>
  <si>
    <t>NP_005535_T1004t _1_0_1004_1005</t>
  </si>
  <si>
    <t>TCGA_A2-A0D0_BH-A0HK_C8-A12T_117C_P_BI_20130329_H-JQ_f05.19159.19159.3</t>
  </si>
  <si>
    <t xml:space="preserve">T1004t </t>
  </si>
  <si>
    <t>QSYVDtSPAAPVSYADMR</t>
  </si>
  <si>
    <t>QS(0.0)Y(0.0)VDT(0.50)S(0.50)PAAPVS(0.0)Y(0.0)ADMR</t>
  </si>
  <si>
    <t>NP_005535_T309t _1_1_309_309</t>
  </si>
  <si>
    <t>TCGA_AR-A1AW_AR-A1AV_C8-A135_117C_P_BI_20130702_H-PM_f05.19609.19609.3</t>
  </si>
  <si>
    <t>TESItATSPASMVGGKPGSFR</t>
  </si>
  <si>
    <t>T(0.0)ES(0.0)IT(0.99)AT(0.0)S(0.0)PAS(0.0)MVGGKPGS(0.0)FR</t>
  </si>
  <si>
    <t>NP_005535_T446tS449sT453t_3_3_446_453</t>
  </si>
  <si>
    <t>CPTAC_263d3f-I_blcdb9-I_c4155b-C_117C_P_BI_20140520_H-PM_f04.11680.11680.2</t>
  </si>
  <si>
    <t xml:space="preserve">T446t S449s T453t </t>
  </si>
  <si>
    <t>SVtPDsLGHtPPAR</t>
  </si>
  <si>
    <t>S(0.0)VT(0.99)PDS(0.99)LGHT(0.99)PPAR</t>
  </si>
  <si>
    <t>NP_005535_T446tT453t_2_1_446_453</t>
  </si>
  <si>
    <t>CPTAC_263d3f-I_blcdb9-I_c4155b-C_117C_P_BI_20140520_H-PM_f05.13064.13064.3</t>
  </si>
  <si>
    <t xml:space="preserve">T446t T453t </t>
  </si>
  <si>
    <t>SVtPDSLGHtPPAR</t>
  </si>
  <si>
    <t>S(0.0)VT(0.99)PDS(0.50)LGHT(0.50)PPAR</t>
  </si>
  <si>
    <t>NP_005535_T453t _1_0_449_453</t>
  </si>
  <si>
    <t>TCGA_C8-A138_E2-A154_BH-A0BZ_117C_P_BI_20130301_H-PM_f01.21296.21296.5</t>
  </si>
  <si>
    <t>SVTPDSLGHtPPARGEEELSNYICMGGK</t>
  </si>
  <si>
    <t>S(0.0)VT(0.0)PDS(0.50)LGHT(0.50)PPARGEEELS(0.0)NY(0.0)ICMGGK</t>
  </si>
  <si>
    <t>NP_005535_T453t _1_1_453_453</t>
  </si>
  <si>
    <t>TCGA_A7-A0CJ_AO-A12F_A2-A0YL_117C_P_BI_20130904_H-PM_f01.21795.21795.4</t>
  </si>
  <si>
    <t>S(0.0)VT(0.0)PDS(0.0)LGHT(0.99)PPARGEEELS(0.0)NY(0.0)ICMGGK</t>
  </si>
  <si>
    <t>NP_005535_T530t _1_0_530_531</t>
  </si>
  <si>
    <t>TCGA_AO-A0JE_A2-A0T2_AN-A0AJ_117C_P_BI_20130901_H-PM_f01.3464.3464.4</t>
  </si>
  <si>
    <t>RTHSAGtSPTITHQK</t>
  </si>
  <si>
    <t>RT(0.0)HS(0.0)AGT(0.50)S(0.50)PT(0.0)IT(0.0)HQK</t>
  </si>
  <si>
    <t>NP_005537_S565s _1_0_563_565</t>
  </si>
  <si>
    <t>TCGA_AR-A0TT_AR-A1AQ_AO-A12B_117C_P_BI_20131105_H-PM_f12.19689.19689.3</t>
  </si>
  <si>
    <t>SNsEVVEDISTGFR</t>
  </si>
  <si>
    <t>S(0.50)NS(0.50)EVVEDIS(0.0)T(0.0)GFR</t>
  </si>
  <si>
    <t>NP_005537</t>
  </si>
  <si>
    <t>ITK</t>
  </si>
  <si>
    <t>NP_005538_S12s _1_1_12_12</t>
  </si>
  <si>
    <t>TCGA_E2-A159_A2-A0T3_A2-A0YD_117C_P_BI_20130906_H-PM_f09.29201.29201.3</t>
  </si>
  <si>
    <t>SQQHTLPVTLsPALSQELLK</t>
  </si>
  <si>
    <t>S(0.0)QQHT(0.0)LPVT(0.0)LS(0.99)PALS(0.0)QELLK</t>
  </si>
  <si>
    <t>NP_005538|XP_003960313</t>
  </si>
  <si>
    <t>NP_005538</t>
  </si>
  <si>
    <t>IVL</t>
  </si>
  <si>
    <t>NP_005538_S16s _1_1_16_16</t>
  </si>
  <si>
    <t>TCGA_A8-A06Z_A2-A0D1_A2-A0CM_117C_P_BI_201303230_H-JQ_f07.27175.27175.3</t>
  </si>
  <si>
    <t>SQQHTLPVTLSPALsQELLK</t>
  </si>
  <si>
    <t>S(0.0)QQHT(0.0)LPVT(0.0)LS(0.0)PALS(0.99)QELLK</t>
  </si>
  <si>
    <t>NP_005539_S14s _1_1_14_14</t>
  </si>
  <si>
    <t>TCGA_AO-A0JE_A2-A0T2_AN-A0AJ_117C_P_BI_20130901_H-PM_f07.18506.18506.2</t>
  </si>
  <si>
    <t>AAVQAAEVKVDGsEPK</t>
  </si>
  <si>
    <t>AAVQAAEVKVDGS(1.0)EPK</t>
  </si>
  <si>
    <t>NP_005539</t>
  </si>
  <si>
    <t>KARS</t>
  </si>
  <si>
    <t>NP_005539_S596s _1_1_596_596</t>
  </si>
  <si>
    <t>TCGA_A2-A0D2_C8-A12U_AR-A1AS_117C_P_BI_20131101_H-PM_f07.20904.20904.2</t>
  </si>
  <si>
    <t>ENVATTDTLESTTVGTsV</t>
  </si>
  <si>
    <t>ENVAT(0.0)T(0.0)DT(0.0)LES(0.0)T(0.0)T(0.0)VGT(0.0)S(0.99)V</t>
  </si>
  <si>
    <t>NP_001123561|NP_005539</t>
  </si>
  <si>
    <t>NP_005541_S781s _1_1_781_781</t>
  </si>
  <si>
    <t>TCGA_AR-A0TY_AR-A0U4_BH-A0HP_117C_P_BI_20130426_H-JQ_f10.18533.18533.4</t>
  </si>
  <si>
    <t>RAELGsWSSQEHLEWEPACQTPQPSAR</t>
  </si>
  <si>
    <t>RAELGS(0.99)WS(0.0)S(0.0)QEHLEWEPACQT(0.0)PQPS(0.0)AR</t>
  </si>
  <si>
    <t>NP_005541|NP_001123572|NP_001123571</t>
  </si>
  <si>
    <t>NP_005541</t>
  </si>
  <si>
    <t>KIFC3</t>
  </si>
  <si>
    <t>NP_005541_S783s _1_0_783_784</t>
  </si>
  <si>
    <t>TCGA_BH-A18V_A7-A13F_BH-A0E1_117C_P_BI_20130531_H-PM_f08.21529.21529.3</t>
  </si>
  <si>
    <t>AELGSWsSQEHLEWEPACQTPQPSAR</t>
  </si>
  <si>
    <t>AELGS(0.0)WS(0.50)S(0.50)QEHLEWEPACQT(0.0)PQPS(0.0)AR</t>
  </si>
  <si>
    <t>NP_005541_S817s _1_0_808_817</t>
  </si>
  <si>
    <t>TCGA_AR-A0TT_AR-A1AQ_AO-A12B_117C_P_BI_20131105_H-PM_f12.2907.2907.3</t>
  </si>
  <si>
    <t>AHSAPSSGTSSRPGsIR</t>
  </si>
  <si>
    <t>AHS(0.0)APS(0.17)S(0.17)GT(0.17)S(0.17)S(0.17)RPGS(0.17)IR</t>
  </si>
  <si>
    <t>NP_005541_S88s _1_1_88_88</t>
  </si>
  <si>
    <t>TCGA_D8-A13Y_A8-A076_AO-A126_117C_P_BI_20130621_H-PM_f07.26964.26964.4</t>
  </si>
  <si>
    <t>ALsVDWAGPGSPHGLYLTLQVEHLK</t>
  </si>
  <si>
    <t>ALS(0.99)VDWAGPGS(0.0)PHGLY(0.0)LT(0.0)LQVEHLK</t>
  </si>
  <si>
    <t>NP_005541|NP_001123572</t>
  </si>
  <si>
    <t>NP_005542_Y101yS104s_2_2_101_104</t>
  </si>
  <si>
    <t>TCGA_AO-A0JE_A2-A0T2_AN-A0AJ_117C_P_BI_20130901_H-PM_f06.19606.19606.5</t>
  </si>
  <si>
    <t xml:space="preserve">Y101y M103m S104s </t>
  </si>
  <si>
    <t>HNLFEPEDTGQRVPVSHSFPHPLyNmsLLK</t>
  </si>
  <si>
    <t>HNLFEPEDT(0.0)GQRVPVS(0.0)HS(0.0)FPHPLY(0.99)NM(1.0)S(0.99)LLK</t>
  </si>
  <si>
    <t>NP_005542|NP_001002231</t>
  </si>
  <si>
    <t>NP_005542</t>
  </si>
  <si>
    <t>KLK2</t>
  </si>
  <si>
    <t>NP_005545_S10s _1_1_10_10</t>
  </si>
  <si>
    <t>CPTAC_263d3f-I_blcdb9-I_c4155b-C_117C_P_BI_20140520_H-PM_f07.3463.3463.2</t>
  </si>
  <si>
    <t>ASTSTTIRsHSSSR</t>
  </si>
  <si>
    <t>AS(0.0)T(0.0)S(0.0)T(0.0)T(0.0)IRS(0.99)HS(0.0)S(0.0)S(0.0)R</t>
  </si>
  <si>
    <t>NP_005546|NP_005545|NP_775109</t>
  </si>
  <si>
    <t>NP_005545</t>
  </si>
  <si>
    <t>KRT6A</t>
  </si>
  <si>
    <t>NP_005545_S19s _1_1_19_19</t>
  </si>
  <si>
    <t>TCGA_A8-A09I_C8-A12L_A2-A0EX_117C_P_BI_20130321_H-PM_f09.11927.11927.4</t>
  </si>
  <si>
    <t>RGFsANSARLPGVSR</t>
  </si>
  <si>
    <t>RGFS(0.99)ANS(0.0)ARLPGVS(0.0)R</t>
  </si>
  <si>
    <t>NP_005545_S19sS22s_2_2_19_22</t>
  </si>
  <si>
    <t>TCGA_A8-A09I_C8-A12L_A2-A0EX_117C_P_BI_20130321_H-PM_f11.13103.13238.4</t>
  </si>
  <si>
    <t>RGFsANsARLPGVSR</t>
  </si>
  <si>
    <t>RGFS(0.99)ANS(0.99)ARLPGVS(0.0)R</t>
  </si>
  <si>
    <t>NP_005545_S22s _1_1_22_22</t>
  </si>
  <si>
    <t>TCGA_A7-A0CD_C8-A12W_AN-A0AL_117C_P_BI_20130930_H-PM_f06.15636.15769.3</t>
  </si>
  <si>
    <t>GFSANsARLPGVSR</t>
  </si>
  <si>
    <t>GFS(0.0)ANS(0.99)ARLPGVS(0.0)R</t>
  </si>
  <si>
    <t>NP_005545_S237s _1_1_237_237</t>
  </si>
  <si>
    <t>TCGA_A8-A09I_C8-A12L_A2-A0EX_117C_P_BI_20130321_H-PM_f04.28513.28513.4</t>
  </si>
  <si>
    <t>GRLDsELRGMQDLVEDFK</t>
  </si>
  <si>
    <t>GRLDS(1.0)ELRGMQDLVEDFK</t>
  </si>
  <si>
    <t>NP_005545_S31s _1_1_31_31</t>
  </si>
  <si>
    <t>TCGA_A8-A09I_C8-A12L_A2-A0EX_117C_P_BI_20130321_H-PM_f04.11673.11673.3</t>
  </si>
  <si>
    <t>sGFSSVSVSR</t>
  </si>
  <si>
    <t>S(0.99)GFS(0.0)S(0.0)VS(0.0)VS(0.0)R</t>
  </si>
  <si>
    <t>NP_005545_S34s _1_1_34_34</t>
  </si>
  <si>
    <t>TCGA_AO-A12D_C8-A131_AO-A12B_117C_P_BI_20130213_H-PM_f07.12236.12236.2</t>
  </si>
  <si>
    <t>SGFsSVSVSR</t>
  </si>
  <si>
    <t>S(0.0)GFS(0.99)S(0.0)VS(0.0)VS(0.0)R</t>
  </si>
  <si>
    <t>NP_005545_S37s _1_1_37_37</t>
  </si>
  <si>
    <t>TCGA_A8-A09I_C8-A12L_A2-A0EX_117C_P_BI_20130321_H-PM_f02.9942.9942.3</t>
  </si>
  <si>
    <t>SGFSSVsVSR</t>
  </si>
  <si>
    <t>S(0.0)GFS(0.0)S(0.0)VS(0.99)VS(0.0)R</t>
  </si>
  <si>
    <t>NP_005545_S393s _1_1_393_393</t>
  </si>
  <si>
    <t>TCGA_A2-A0YF_BH-A0DD_BH-A0E9_117C_P_BI_20131104_H-PM_f05.14821.14821.2</t>
  </si>
  <si>
    <t>sEIDHVK</t>
  </si>
  <si>
    <t>S(1.0)EIDHVK</t>
  </si>
  <si>
    <t>NP_065872|NP_060154|NP_001018098|NP_060550|NP_005546|NP_005545|NP_775109</t>
  </si>
  <si>
    <t>NP_005545_S3s _1_1_3_3</t>
  </si>
  <si>
    <t>CPTAC_263d3f-I_blcdb9-I_c4155b-C_117C_P_BI_20140520_H-PM_f07.3449.3449.3</t>
  </si>
  <si>
    <t>AsTSTTIRSHSSSR</t>
  </si>
  <si>
    <t>AS(0.99)T(0.0)S(0.0)T(0.0)T(0.0)IRS(0.0)HS(0.0)S(0.0)S(0.0)R</t>
  </si>
  <si>
    <t>NP_005545_S41sS44s_2_2_41_44</t>
  </si>
  <si>
    <t>TCGA_A8-A09I_C8-A12L_A2-A0EX_117C_P_BI_20130321_H-PM_f12.10204.10204.3</t>
  </si>
  <si>
    <t xml:space="preserve">S41s S44s </t>
  </si>
  <si>
    <t>sRGsGGLGGACGGAGFGSR</t>
  </si>
  <si>
    <t>S(0.99)RGS(0.99)GGLGGACGGAGFGS(0.0)R</t>
  </si>
  <si>
    <t>NP_005545_S44s _1_1_44_44</t>
  </si>
  <si>
    <t>TCGA_A8-A09I_C8-A12L_A2-A0EX_117C_P_BI_20130321_H-PM_f05.11764.11764.3</t>
  </si>
  <si>
    <t>GsGGLGGACGGAGFGSR</t>
  </si>
  <si>
    <t>GS(0.99)GGLGGACGGAGFGS(0.0)R</t>
  </si>
  <si>
    <t>NP_005545_S540s _1_1_540_540</t>
  </si>
  <si>
    <t>TCGA_A8-A09I_C8-A12L_A2-A0EX_117C_P_BI_20130321_H-PM_f02.17218.17218.2</t>
  </si>
  <si>
    <t>AIGGGLsSVGGGSSTIK</t>
  </si>
  <si>
    <t>AIGGGLS(0.99)S(0.0)VGGGS(0.0)S(0.0)T(0.0)IK</t>
  </si>
  <si>
    <t>NP_005545|NP_775109</t>
  </si>
  <si>
    <t>NP_005545_S541s _1_1_541_541</t>
  </si>
  <si>
    <t>TCGA_A8-A09I_C8-A12L_A2-A0EX_117C_P_BI_20130321_H-PM_f11.15518.15518.3</t>
  </si>
  <si>
    <t>AIGGGLSsVGGGSSTIK</t>
  </si>
  <si>
    <t>AIGGGLS(0.0)S(0.99)VGGGS(0.0)S(0.0)T(0.0)IK</t>
  </si>
  <si>
    <t>NP_005545_S546s _1_1_546_546</t>
  </si>
  <si>
    <t>TCGA_A8-A09I_C8-A12L_A2-A0EX_117C_P_BI_20130321_H-PM_f01.16929.16929.2</t>
  </si>
  <si>
    <t>AIGGGLSSVGGGsSTIK</t>
  </si>
  <si>
    <t>AIGGGLS(0.0)S(0.0)VGGGS(0.99)S(0.0)T(0.0)IK</t>
  </si>
  <si>
    <t>NP_005545_S58s _1_1_58_58</t>
  </si>
  <si>
    <t>TCGA_A8-A09I_C8-A12L_A2-A0EX_117C_P_BI_20130321_H-PM_f04.11201.11201.2</t>
  </si>
  <si>
    <t>GSGGLGGACGGAGFGsR</t>
  </si>
  <si>
    <t>GS(0.0)GGLGGACGGAGFGS(0.99)R</t>
  </si>
  <si>
    <t>NP_005545_S60s _1_1_60_60</t>
  </si>
  <si>
    <t>TCGA_A8-A09I_C8-A12L_A2-A0EX_117C_P_BI_20130321_H-PM_f10.18095.18095.3</t>
  </si>
  <si>
    <t>GSGGLGGACGGAGFGSRsLYGLGGSK</t>
  </si>
  <si>
    <t>GS(0.0)GGLGGACGGAGFGS(0.0)RS(0.99)LY(0.0)GLGGS(0.0)K</t>
  </si>
  <si>
    <t>NP_005545_S67s _1_1_67_67</t>
  </si>
  <si>
    <t>TCGA_AO-A12D_AN-A04A_BH-A0AV_117C_P_BI_20130322_H-PM_f11.14332.14332.2</t>
  </si>
  <si>
    <t>SLYGLGGsK</t>
  </si>
  <si>
    <t>S(0.0)LY(0.0)GLGGS(0.99)K</t>
  </si>
  <si>
    <t>NP_005545_S71s _1_1_71_71</t>
  </si>
  <si>
    <t>TCGA_AO-A0JE_A2-A0T2_AN-A0AJ_117C_P_BI_20130901_H-PM_f08.19429.19429.2</t>
  </si>
  <si>
    <t>IsIGGGSCAISGGYGSR</t>
  </si>
  <si>
    <t>IS(0.99)IGGGS(0.0)CAIS(0.0)GGY(0.0)GS(0.0)R</t>
  </si>
  <si>
    <t>NP_005545_S76s _1_1_76_76</t>
  </si>
  <si>
    <t>TCGA_AO-A12D_AN-A04A_BH-A0AV_117C_P_BI_20130322_H-PM_f08.17037.17375.2</t>
  </si>
  <si>
    <t>ISIGGGsCAISGGYGSR</t>
  </si>
  <si>
    <t>IS(0.0)IGGGS(0.99)CAIS(0.0)GGY(0.0)GS(0.0)R</t>
  </si>
  <si>
    <t>NP_005545_S80s _1_1_80_80</t>
  </si>
  <si>
    <t>TCGA_A7-A0CE_BH-A0C0_A2-A0YC_117C_P_BI_20130531_H-PM_f05.17853.17853.3</t>
  </si>
  <si>
    <t>ISIGGGSCAIsGGYGSR</t>
  </si>
  <si>
    <t>IS(0.0)IGGGS(0.0)CAIS(0.99)GGY(0.0)GS(0.0)R</t>
  </si>
  <si>
    <t>NP_005545_T290t _1_1_290_290</t>
  </si>
  <si>
    <t>TCGA_A8-A09I_C8-A12L_A2-A0EX_117C_P_BI_20130321_H-PM_f07.26199.26199.2</t>
  </si>
  <si>
    <t>ADtLTDEINFLR</t>
  </si>
  <si>
    <t>ADT(0.99)LT(0.0)DEINFLR</t>
  </si>
  <si>
    <t>NP_005546_S541s _1_1_541_541</t>
  </si>
  <si>
    <t>TCGA_A7-A0CD_C8-A12W_AN-A0AL_117C_P_BI_20130930_H-PM_f06.12981.12981.2</t>
  </si>
  <si>
    <t>ATGGGLSsVGGGSSTIK</t>
  </si>
  <si>
    <t>AT(0.0)GGGLS(0.0)S(0.99)VGGGS(0.0)S(0.0)T(0.0)IK</t>
  </si>
  <si>
    <t>NP_005546</t>
  </si>
  <si>
    <t>KRT6B</t>
  </si>
  <si>
    <t>NP_005546_S541sS546s_2_1_540_546</t>
  </si>
  <si>
    <t>TCGA_A7-A0CJ_AO-A12F_A2-A0YL_117C_P_BI_20130904_H-PM_f11.14385.14385.3</t>
  </si>
  <si>
    <t xml:space="preserve">S541s S546s </t>
  </si>
  <si>
    <t>ATGGGLSsVGGGsSTIK</t>
  </si>
  <si>
    <t>AT(0.0)GGGLS(0.50)S(0.50)VGGGS(0.99)S(0.0)T(0.0)IK</t>
  </si>
  <si>
    <t>NP_005546_S546s _1_1_546_546</t>
  </si>
  <si>
    <t>TCGA_A8-A09I_C8-A12L_A2-A0EX_117C_P_BI_20130321_H-PM_f07.12662.12662.2</t>
  </si>
  <si>
    <t>ATGGGLSSVGGGsSTIK</t>
  </si>
  <si>
    <t>AT(0.0)GGGLS(0.0)S(0.0)VGGGS(0.99)S(0.0)T(0.0)IK</t>
  </si>
  <si>
    <t>NP_005547_S134s _1_1_134_134</t>
  </si>
  <si>
    <t>TCGA_AN-A0FL_BH-A0DG_AN-A0AS_117C_P_BI_20130830_H-PM_f03.27768.27768.3</t>
  </si>
  <si>
    <t>sSRLPDIFEAQIAGLR</t>
  </si>
  <si>
    <t>S(0.99)S(0.0)RLPDIFEAQIAGLR</t>
  </si>
  <si>
    <t>NP_005547</t>
  </si>
  <si>
    <t>KRT7</t>
  </si>
  <si>
    <t>NP_005547_S14s _1_1_14_14</t>
  </si>
  <si>
    <t>TCGA_A8-A09I_C8-A12L_A2-A0EX_117C_P_BI_20130321_H-PM_f07.4324.4324.2</t>
  </si>
  <si>
    <t>sAAFSGR</t>
  </si>
  <si>
    <t>S(0.99)AAFS(0.0)GR</t>
  </si>
  <si>
    <t>NP_005547_S168s _1_1_168_168</t>
  </si>
  <si>
    <t>TCGA_AO-A12D_C8-A131_AO-A12B_117C_P_BI_20130213_H-PM_f09.21601.21601.3</t>
  </si>
  <si>
    <t>sMQDVVEDFK</t>
  </si>
  <si>
    <t>S(1.0)MQDVVEDFK</t>
  </si>
  <si>
    <t>NP_005547_S18s _1_1_18_18</t>
  </si>
  <si>
    <t>TCGA_A8-A09I_C8-A12L_A2-A0EX_117C_P_BI_20130321_H-PM_f03.5833.5833.3</t>
  </si>
  <si>
    <t>SAAFsGRGAQVR</t>
  </si>
  <si>
    <t>S(0.0)AAFS(0.99)GRGAQVR</t>
  </si>
  <si>
    <t>NP_005547_S254s _1_1_254_254</t>
  </si>
  <si>
    <t>TCGA_A8-A09G_C8-A131_C8-A134_117C_P_BI_20131101_H-PM_f10.29160.29160.2</t>
  </si>
  <si>
    <t>sLDLDGIIAEVK</t>
  </si>
  <si>
    <t>S(1.0)LDLDGIIAEVK</t>
  </si>
  <si>
    <t>NP_005547_S275s _1_1_275_275</t>
  </si>
  <si>
    <t>CPTAC_263d3f-I_blcdb9-I_c4155b-C_117C_P_BI_20140520_H-PM_f02.13483.13483.3</t>
  </si>
  <si>
    <t>CsRAEAEAWYQTK</t>
  </si>
  <si>
    <t>CS(0.99)RAEAEAWY(0.0)QT(0.0)K</t>
  </si>
  <si>
    <t>NP_005547_S27s _1_1_27_27</t>
  </si>
  <si>
    <t>TCGA_D8-A13Y_A8-A076_AO-A126_117C_P_BI_20130621_H-PM_f03.20065.20065.3</t>
  </si>
  <si>
    <t>LsSARPGGLGSSSLYGLGASR</t>
  </si>
  <si>
    <t>LS(0.99)S(0.0)ARPGGLGS(0.0)S(0.0)S(0.0)LY(0.0)GLGAS(0.0)R</t>
  </si>
  <si>
    <t>NP_005547_S28s _1_1_28_28</t>
  </si>
  <si>
    <t>CPTAC_263d3f-I_blcdb9-I_c4155b-C_117C_P_BI_20140520_H-PM_f01.18545.19056.3</t>
  </si>
  <si>
    <t>LSsARPGGLGSSSLYGLGASRPR</t>
  </si>
  <si>
    <t>LS(0.0)S(0.99)ARPGGLGS(0.0)S(0.0)S(0.0)LY(0.0)GLGAS(0.0)RPR</t>
  </si>
  <si>
    <t>NP_005547_S2s _1_1_2_2</t>
  </si>
  <si>
    <t>TCGA_A2-A0YM_BH-A0C7_A2-A0SX_117C_P_BI_20131115_H-PM_f08.16527.16629.2</t>
  </si>
  <si>
    <t>sIHFSSPVFTSR</t>
  </si>
  <si>
    <t>S(0.99)IHFS(0.0)S(0.0)PVFT(0.0)S(0.0)R</t>
  </si>
  <si>
    <t>NP_005547_S2sS7s_2_2_2_7</t>
  </si>
  <si>
    <t>TCGA_A2-A0D2_C8-A12U_AR-A1AS_117C_P_BI_20131101_H-PM_f08.25670.25670.2</t>
  </si>
  <si>
    <t xml:space="preserve">S2s S7s </t>
  </si>
  <si>
    <t>sIHFSsPVFTSR</t>
  </si>
  <si>
    <t>S(0.99)IHFS(0.0)S(0.99)PVFT(0.0)S(0.0)R</t>
  </si>
  <si>
    <t>NP_005547_S36s _1_1_36_36</t>
  </si>
  <si>
    <t>TCGA_A7-A0CD_C8-A12W_AN-A0AL_117C_P_BI_20130930_H-PM_f12.17965.17965.3</t>
  </si>
  <si>
    <t>PGGLGsSSLYGLGASRPR</t>
  </si>
  <si>
    <t>PGGLGS(0.99)S(0.0)S(0.0)LY(0.0)GLGAS(0.0)RPR</t>
  </si>
  <si>
    <t>NP_005547_S38s _1_1_38_38</t>
  </si>
  <si>
    <t>TCGA_AO-A12D_C8-A131_AO-A12B_117C_P_BI_20130213_H-PM_f03.19026.19026.3</t>
  </si>
  <si>
    <t>LSSARPGGLGSSsLYGLGASR</t>
  </si>
  <si>
    <t>LS(0.0)S(0.0)ARPGGLGS(0.0)S(0.0)S(0.99)LY(0.0)GLGAS(0.0)R</t>
  </si>
  <si>
    <t>NP_005547_S45s _1_1_45_45</t>
  </si>
  <si>
    <t>TCGA_A7-A0CD_C8-A12W_AN-A0AL_117C_P_BI_20130930_H-PM_f06.17961.17961.4</t>
  </si>
  <si>
    <t>LSSARPGGLGSSSLYGLGAsRPR</t>
  </si>
  <si>
    <t>LS(0.0)S(0.0)ARPGGLGS(0.0)S(0.0)S(0.0)LY(0.0)GLGAS(0.99)RPR</t>
  </si>
  <si>
    <t>NP_005547_S53s _1_1_53_53</t>
  </si>
  <si>
    <t>TCGA_AO-A12D_AN-A04A_BH-A0AV_117C_P_BI_20130322_H-PM_f03.12237.12237.3</t>
  </si>
  <si>
    <t>sAYGGPVGAGIR</t>
  </si>
  <si>
    <t>S(0.99)AY(0.0)GGPVGAGIR</t>
  </si>
  <si>
    <t>NP_005547_S6s _1_1_6_6</t>
  </si>
  <si>
    <t>TCGA_AN-A0FL_BH-A0DG_AN-A0AS_117C_P_BI_20130830_H-PM_f09.25672.25672.2</t>
  </si>
  <si>
    <t>SIHFsSPVFTSR</t>
  </si>
  <si>
    <t>S(0.0)IHFS(0.99)S(0.0)PVFT(0.0)S(0.0)R</t>
  </si>
  <si>
    <t>NP_005547_S71s _1_1_71_71</t>
  </si>
  <si>
    <t>TCGA_A2-A0SW_AO-A0JL_BH-A0BV_117C_P_BI_20131115_H-PM_f02.20632.20632.3</t>
  </si>
  <si>
    <t>EVTINQsLLAPLRLDADPSLQR</t>
  </si>
  <si>
    <t>EVT(0.0)INQS(0.99)LLAPLRLDADPS(0.0)LQR</t>
  </si>
  <si>
    <t>NP_005547_S7s _1_1_7_7</t>
  </si>
  <si>
    <t>TCGA_A8-A06Z_A2-A0D1_A2-A0CM_117C_P_BI_201303230_H-JQ_f06.23533.23656.2</t>
  </si>
  <si>
    <t>SIHFSsPVFTSR</t>
  </si>
  <si>
    <t>S(0.0)IHFS(0.0)S(0.99)PVFT(0.0)S(0.0)R</t>
  </si>
  <si>
    <t>NP_005547_S83s _1_1_83_83</t>
  </si>
  <si>
    <t>TCGA_AO-A12D_C8-A131_AO-A12B_117C_P_BI_20130213_H-PM_f04.27408.27408.3</t>
  </si>
  <si>
    <t>EVTINQSLLAPLRLDADPsLQR</t>
  </si>
  <si>
    <t>EVT(0.0)INQS(0.0)LLAPLRLDADPS(0.99)LQR</t>
  </si>
  <si>
    <t>NP_005547_T459t _1_1_459_459</t>
  </si>
  <si>
    <t>CPTAC_263d3f-I_blcdb9-I_c4155b-C_117C_P_BI_20140520_H-PM_f04.6803.6803.3</t>
  </si>
  <si>
    <t>AYSIRtASASR</t>
  </si>
  <si>
    <t>AY(0.0)S(0.0)IRT(0.99)AS(0.0)AS(0.0)R</t>
  </si>
  <si>
    <t>NP_005547_Y205y _1_1_205_205</t>
  </si>
  <si>
    <t>TCGA_A7-A0CD_C8-A12W_AN-A0AL_117C_P_BI_20130930_H-PM_f06.10123.10123.2</t>
  </si>
  <si>
    <t xml:space="preserve">Y205y </t>
  </si>
  <si>
    <t>DVDAAyMSK</t>
  </si>
  <si>
    <t>DVDAAY(0.99)MS(0.0)K</t>
  </si>
  <si>
    <t>NP_005547_Y40y _1_1_40_40</t>
  </si>
  <si>
    <t>CPTAC_263d3f-I_blcdb9-I_c4155b-C_117C_P_BI_20140520_H-PM_f02.17767.17767.4</t>
  </si>
  <si>
    <t>LSSARPGGLGSSSLyGLGASRPR</t>
  </si>
  <si>
    <t>LS(0.0)S(0.0)ARPGGLGS(0.0)S(0.0)S(0.0)LY(0.99)GLGAS(0.0)RPR</t>
  </si>
  <si>
    <t>NP_005548_S321s _1_1_321_321</t>
  </si>
  <si>
    <t>TCGA_A8-A09G_C8-A131_C8-A134_117C_P_BI_20131101_H-PM_f06.10750.10899.2</t>
  </si>
  <si>
    <t>EVAsNSELVQSSR</t>
  </si>
  <si>
    <t>EVAS(0.99)NS(0.0)ELVQS(0.0)S(0.0)R</t>
  </si>
  <si>
    <t>NP_005548</t>
  </si>
  <si>
    <t>NP_005548_S39s _1_1_39_39</t>
  </si>
  <si>
    <t>TCGA_A8-A09I_C8-A12L_A2-A0EX_117C_P_BI_20130321_H-PM_f05.20334.20334.3</t>
  </si>
  <si>
    <t>ISSVLAGGsCRAPSTYGGGLSVSSR</t>
  </si>
  <si>
    <t>IS(0.0)S(0.0)VLAGGS(0.99)CRAPS(0.0)T(0.0)Y(0.0)GGGLS(0.0)VS(0.0)S(0.0)R</t>
  </si>
  <si>
    <t>NP_005548_S447s _1_0_447_448</t>
  </si>
  <si>
    <t>TCGA_AR-A0TV_C8-A12Z_AO-A0JJ_117C_P_BI_20130831_H-PM_f08.7780.7780.2</t>
  </si>
  <si>
    <t>EVFTSsSSSSSR</t>
  </si>
  <si>
    <t>EVFT(0.0)S(0.0)S(0.50)S(0.50)S(0.0)S(0.0)S(0.0)S(0.0)R</t>
  </si>
  <si>
    <t>NP_005548_S448s _1_0_445_448</t>
  </si>
  <si>
    <t>TCGA_AO-A0JE_A2-A0T2_AN-A0AJ_117C_P_BI_20130901_H-PM_f08.7617.7789.2</t>
  </si>
  <si>
    <t>EVFTSSsSSSSR</t>
  </si>
  <si>
    <t>EVFT(0.25)S(0.25)S(0.25)S(0.25)S(0.0)S(0.0)S(0.0)S(0.0)R</t>
  </si>
  <si>
    <t>NP_005548_S449s _1_1_449_449</t>
  </si>
  <si>
    <t>TCGA_AO-A12D_C8-A131_AO-A12B_117C_P_BI_20130213_H-PM_f09.6805.6805.3</t>
  </si>
  <si>
    <t>EVFTSSSsSSSR</t>
  </si>
  <si>
    <t>EVFT(0.0)S(0.0)S(0.0)S(0.0)S(0.99)S(0.0)S(0.0)S(0.0)R</t>
  </si>
  <si>
    <t>NP_005548_S44s _1_1_44_44</t>
  </si>
  <si>
    <t>TCGA_A2-A0D2_C8-A12U_AR-A1AS_117C_P_BI_20131101_H-PM_f07.14928.14928.2</t>
  </si>
  <si>
    <t>APsTYGGGLSVSSR</t>
  </si>
  <si>
    <t>APS(0.99)T(0.0)Y(0.0)GGGLS(0.0)VS(0.0)S(0.0)R</t>
  </si>
  <si>
    <t>NP_005548_S464s _1_0_463_466</t>
  </si>
  <si>
    <t>TCGA_C8-A138_E2-A154_BH-A0BZ_117C_P_BI_20130301_H-PM_f03.4996.4996.2</t>
  </si>
  <si>
    <t>EQSsSSFSQGQSS</t>
  </si>
  <si>
    <t>EQS(0.25)S(0.25)S(0.25)S(0.25)FS(0.0)QGQS(0.0)S(0.0)</t>
  </si>
  <si>
    <t>NP_005548_S472s _1_0_472_473</t>
  </si>
  <si>
    <t>TCGA_A8-A09G_C8-A131_C8-A134_117C_P_BI_20131101_H-PM_f04.5448.5448.2</t>
  </si>
  <si>
    <t>EQSSSSFSQGQsS</t>
  </si>
  <si>
    <t>EQS(0.0)S(0.0)S(0.0)S(0.0)FS(0.0)QGQS(0.50)S(0.50)</t>
  </si>
  <si>
    <t>NP_005549_S121s _1_1_121_121</t>
  </si>
  <si>
    <t>TCGA_E2-A159_A2-A0T3_A2-A0YD_117C_P_BI_20130906_H-PM_f02.13386.13386.3</t>
  </si>
  <si>
    <t>LEAEEGRNsLSPVQATQK</t>
  </si>
  <si>
    <t>LEAEEGRNS(0.99)LS(0.0)PVQAT(0.0)QK</t>
  </si>
  <si>
    <t>NP_005549</t>
  </si>
  <si>
    <t>LAD1</t>
  </si>
  <si>
    <t>NP_005549_S121sS123s_2_2_121_123</t>
  </si>
  <si>
    <t>TCGA_BH-A18V_A7-A13F_BH-A0E1_117C_P_BI_20130531_H-PM_f07.13905.13905.3</t>
  </si>
  <si>
    <t xml:space="preserve">S121s S123s </t>
  </si>
  <si>
    <t>LEAEEGRNsLsPVQATQK</t>
  </si>
  <si>
    <t>LEAEEGRNS(0.99)LS(0.99)PVQAT(0.0)QK</t>
  </si>
  <si>
    <t>NP_005549_S123s _1_1_123_123</t>
  </si>
  <si>
    <t>CPTAC_263d3f-I_blcdb9-I_c4155b-C_117C_P_BI_20140520_H-PM_f01.17418.17418.3</t>
  </si>
  <si>
    <t>NSLsPVQATQKPLVSK</t>
  </si>
  <si>
    <t>NS(0.0)LS(0.99)PVQAT(0.0)QKPLVS(0.0)K</t>
  </si>
  <si>
    <t>NP_005549_S12s _1_1_12_12</t>
  </si>
  <si>
    <t>TCGA_A2-A0YG_E2-A150_BH-A18N_117C_P_BI_20130920_H-PM_f04.23236.23236.2</t>
  </si>
  <si>
    <t>DWSALsSLAR</t>
  </si>
  <si>
    <t>DWS(0.0)ALS(0.99)S(0.0)LAR</t>
  </si>
  <si>
    <t>NP_005549_S160s _1_1_160_160</t>
  </si>
  <si>
    <t>TCGA_C8-A12P_BH-A0C1_A2-A0EY_117C_P_BI_20130628_H-PM_f10.21520.21520.3</t>
  </si>
  <si>
    <t>GPWALEEEsLVGREPEER</t>
  </si>
  <si>
    <t>GPWALEEES(1.0)LVGREPEER</t>
  </si>
  <si>
    <t>NP_005549_S177s _1_1_177_177</t>
  </si>
  <si>
    <t>TCGA_A7-A0CD_C8-A12W_AN-A0AL_117C_P_BI_20130930_H-PM_f02.10632.10632.2</t>
  </si>
  <si>
    <t>GVPEKsPVLEK</t>
  </si>
  <si>
    <t>GVPEKS(1.0)PVLEK</t>
  </si>
  <si>
    <t>NP_005549_S272s _1_1_272_272</t>
  </si>
  <si>
    <t>TCGA_C8-A138_E2-A154_BH-A0BZ_117C_P_BI_20130301_H-PM_f02.7403.7403.4</t>
  </si>
  <si>
    <t>ALASEKsPTADAKPAPK</t>
  </si>
  <si>
    <t>ALAS(0.0)EKS(0.99)PT(0.0)ADAKPAPK</t>
  </si>
  <si>
    <t>NP_005549_S301s _1_0_298_301</t>
  </si>
  <si>
    <t>TCGA_A7-A0CJ_AO-A12F_A2-A0YL_117C_P_BI_20130904_H-PM_f11.9847.10121.4</t>
  </si>
  <si>
    <t>RATASEQPLAQEPPASGGsPATTK</t>
  </si>
  <si>
    <t>RAT(0.0)AS(0.0)EQPLAQEPPAS(0.50)GGS(0.50)PAT(0.0)T(0.0)K</t>
  </si>
  <si>
    <t>NP_005549_S347s _1_1_347_347</t>
  </si>
  <si>
    <t>TCGA_A2-A0T7_C8-A12Q_A8-A079_117C_P_BI_20130905_H-PM_f08.11743.11743.3</t>
  </si>
  <si>
    <t>IPsKEEEADMSSPTQR</t>
  </si>
  <si>
    <t>IPS(0.99)KEEEADMS(0.0)S(0.0)PT(0.0)QR</t>
  </si>
  <si>
    <t>NP_005549_S356s _1_0_355_356</t>
  </si>
  <si>
    <t>TCGA_A8-A09I_C8-A12L_A2-A0EX_117C_P_BI_20130321_H-PM_f09.9631.9748.4</t>
  </si>
  <si>
    <t>IPSKEEEADMSsPTQR</t>
  </si>
  <si>
    <t>IPS(0.0)KEEEADMS(0.50)S(0.50)PT(0.0)QR</t>
  </si>
  <si>
    <t>NP_005549_S364s _1_0_363_364</t>
  </si>
  <si>
    <t>TCGA_A2-A0YG_E2-A150_BH-A18N_117C_P_BI_20130920_H-PM_f11.7621.7621.2</t>
  </si>
  <si>
    <t>TYSsSLK</t>
  </si>
  <si>
    <t>T(0.0)Y(0.0)S(0.50)S(0.50)S(0.0)LK</t>
  </si>
  <si>
    <t>NP_005549_S385s _1_1_385_385</t>
  </si>
  <si>
    <t>TCGA_A7-A0CD_C8-A12W_AN-A0AL_117C_P_BI_20130930_H-PM_f06.4115.4115.2</t>
  </si>
  <si>
    <t>KENsETTLTR</t>
  </si>
  <si>
    <t>KENS(0.99)ET(0.0)T(0.0)LT(0.0)R</t>
  </si>
  <si>
    <t>NP_005549_S38s _1_1_38_38</t>
  </si>
  <si>
    <t>CPTAC_263d3f-I_blcdb9-I_c4155b-C_117C_P_BI_20140520_H-PM_fA.7489.7489.2</t>
  </si>
  <si>
    <t>NLsSTTDDEAPR</t>
  </si>
  <si>
    <t>NLS(0.99)S(0.0)T(0.0)T(0.0)DDEAPR</t>
  </si>
  <si>
    <t>NP_005549_S394s _1_1_394_394</t>
  </si>
  <si>
    <t>TCGA_C8-A138_E2-A154_BH-A0BZ_117C_P_BI_20130301_H-PM_f04.12061.12061.3</t>
  </si>
  <si>
    <t>SAsMKLPDNTVK</t>
  </si>
  <si>
    <t>S(0.0)AS(0.99)MKLPDNT(0.0)VK</t>
  </si>
  <si>
    <t>NP_005549_S423s _1_1_423_423</t>
  </si>
  <si>
    <t>TCGA_AR-A0TT_AR-A1AQ_AO-A12B_117C_P_BI_20131105_H-PM_f01.22857.22857.3</t>
  </si>
  <si>
    <t>sRGLPCTELFVAPVGVASK</t>
  </si>
  <si>
    <t>S(0.99)RGLPCT(0.0)ELFVAPVGVAS(0.0)K</t>
  </si>
  <si>
    <t>NP_005549_S440s _1_1_440_440</t>
  </si>
  <si>
    <t>TCGA_A7-A0CD_C8-A12W_AN-A0AL_117C_P_BI_20130930_H-PM_f01.26232.26232.3</t>
  </si>
  <si>
    <t>GLPCTELFVAPVGVAsK</t>
  </si>
  <si>
    <t>GLPCT(0.0)ELFVAPVGVAS(0.99)K</t>
  </si>
  <si>
    <t>NP_005549_S468s _1_1_468_468</t>
  </si>
  <si>
    <t>TCGA_A7-A0CJ_AO-A12F_A2-A0YL_117C_P_BI_20130904_H-PM_f02.16732.16732.3</t>
  </si>
  <si>
    <t>ENLRLsGVVTSR</t>
  </si>
  <si>
    <t>ENLRLS(0.99)GVVT(0.0)S(0.0)R</t>
  </si>
  <si>
    <t>NP_005549_S480s _1_1_480_480</t>
  </si>
  <si>
    <t>TCGA_D8-A13Y_A8-A076_AO-A126_117C_P_BI_20130621_H-PM_f03.23388.23388.2</t>
  </si>
  <si>
    <t>LNLWIsR</t>
  </si>
  <si>
    <t>LNLWIS(1.0)R</t>
  </si>
  <si>
    <t>NP_005549_S485s _1_1_485_485</t>
  </si>
  <si>
    <t>TCGA_A7-A0CD_C8-A12W_AN-A0AL_117C_P_BI_20130930_H-PM_fA.4821.4821.3</t>
  </si>
  <si>
    <t>TQEsGDQDPQEAQK</t>
  </si>
  <si>
    <t>T(0.0)QES(0.99)GDQDPQEAQK</t>
  </si>
  <si>
    <t>NP_005549_S49s _1_1_49_49</t>
  </si>
  <si>
    <t>TCGA_AR-A0TY_AR-A0U4_BH-A0HP_117C_P_BI_20130426_H-JQ_f06.9260.9260.3</t>
  </si>
  <si>
    <t>NLSSTTDDEAPRLsQNGDR</t>
  </si>
  <si>
    <t>NLS(0.0)S(0.0)T(0.0)T(0.0)DDEAPRLS(0.99)QNGDR</t>
  </si>
  <si>
    <t>NP_005549_S512s _1_1_512_512</t>
  </si>
  <si>
    <t>TCGA_A2-A0D0_BH-A0HK_C8-A12T_117C_P_BI_20130329_H-JQ_fA.11962.12078.2</t>
  </si>
  <si>
    <t>SDSsLDAEV</t>
  </si>
  <si>
    <t>S(0.0)DS(0.0)S(0.99)LDAEV</t>
  </si>
  <si>
    <t>NP_005549_S64s _1_1_64_64</t>
  </si>
  <si>
    <t>TCGA_AO-A12E_A8-A06N_A2-A0T1_117C_P_BI_20130920_H-PM_f07.24970.24970.4</t>
  </si>
  <si>
    <t>LPsVEEAEVPKPLPPASKDEDEDIQSILR</t>
  </si>
  <si>
    <t>LPS(0.99)VEEAEVPKPLPPAS(0.0)KDEDEDIQS(0.0)ILR</t>
  </si>
  <si>
    <t>NP_005549_T19t_1_1_19_19</t>
  </si>
  <si>
    <t>CPTAC_263d3f-I_blcdb9-I_c4155b-C_117C_P_BI_20140520_H-PM_fA.8735.8735.3</t>
  </si>
  <si>
    <t xml:space="preserve">Q17q T19t </t>
  </si>
  <si>
    <t>qRtLEDEEEQERER</t>
  </si>
  <si>
    <t>Q(1.0)RT(1.0)LEDEEEQERER</t>
  </si>
  <si>
    <t>NP_005549_T40t _1_0_39_40</t>
  </si>
  <si>
    <t>CPTAC_263d3f-I_blcdb9-I_c4155b-C_117C_P_BI_20140520_H-PM_fA.6224.6224.2</t>
  </si>
  <si>
    <t>NLSStTDDEAPR</t>
  </si>
  <si>
    <t>NLS(0.0)S(0.50)T(0.50)T(0.0)DDEAPR</t>
  </si>
  <si>
    <t>NP_005551_S3429s _1_1_3429_3429</t>
  </si>
  <si>
    <t>TCGA_C8-A138_E2-A154_BH-A0BZ_117C_P_BI_20130301_H-PM_f01.14152.14152.3</t>
  </si>
  <si>
    <t xml:space="preserve">S3429s </t>
  </si>
  <si>
    <t>VsVRWEK</t>
  </si>
  <si>
    <t>VS(1.0)VRWEK</t>
  </si>
  <si>
    <t>NP_005551</t>
  </si>
  <si>
    <t>LAMA5</t>
  </si>
  <si>
    <t>NP_005552_T416t _1_1_416_416</t>
  </si>
  <si>
    <t>TCGA_A2-A0T6_E2-A158_E2-A15A_117C_W_BI_201301002_H-PM_f06.7628.7628.2</t>
  </si>
  <si>
    <t>SHAGYQtI</t>
  </si>
  <si>
    <t>S(0.0)HAGY(0.0)QT(0.99)I</t>
  </si>
  <si>
    <t>NP_005552</t>
  </si>
  <si>
    <t>LAMP1</t>
  </si>
  <si>
    <t>NP_005553_S686s _1_1_686_686</t>
  </si>
  <si>
    <t>TCGA_E2-A159_A2-A0T3_A2-A0YD_117C_P_BI_20130906_H-PM_f07.3273.3273.3</t>
  </si>
  <si>
    <t>VRsQENSYQSR</t>
  </si>
  <si>
    <t>VRS(0.99)QENS(0.0)Y(0.0)QS(0.0)R</t>
  </si>
  <si>
    <t>NP_005553|NP_061486</t>
  </si>
  <si>
    <t>NP_005553</t>
  </si>
  <si>
    <t>LAMC2</t>
  </si>
  <si>
    <t>NP_005556_S207s _1_1_207_207</t>
  </si>
  <si>
    <t>TCGA_AO-A0JE_A2-A0T2_AN-A0AJ_117C_P_BI_20130901_H-PM_f07.5183.5600.3</t>
  </si>
  <si>
    <t>NHsPLPPPQTNHEEPSR</t>
  </si>
  <si>
    <t>NHS(0.99)PLPPPQT(0.0)NHEEPS(0.0)R</t>
  </si>
  <si>
    <t>NP_005556</t>
  </si>
  <si>
    <t>LCP2</t>
  </si>
  <si>
    <t>NP_005556_S234s _1_1_234_234</t>
  </si>
  <si>
    <t>TCGA_C8-A12P_BH-A0C1_A2-A0EY_117C_P_BI_20130628_H-PM_f02.15121.15121.2</t>
  </si>
  <si>
    <t>LPAPsIDR</t>
  </si>
  <si>
    <t>LPAPS(1.0)IDR</t>
  </si>
  <si>
    <t>NP_005556_S298s _1_0_297_298</t>
  </si>
  <si>
    <t>TCGA_AR-A0TV_C8-A12Z_AO-A0JJ_117C_P_BI_20130831_H-PM_f10.6552.6552.2</t>
  </si>
  <si>
    <t>SsPLPGK</t>
  </si>
  <si>
    <t>S(0.50)S(0.50)PLPGK</t>
  </si>
  <si>
    <t>NP_005556_S339s _1_0_338_341</t>
  </si>
  <si>
    <t>TCGA_A2-A0T6_E2-A158_E2-A15A_117C_W_BI_201301002_H-PM_f02.21778.21778.4</t>
  </si>
  <si>
    <t>ENDEDDVHQRPLPQPALLPMSsNTFPSR</t>
  </si>
  <si>
    <t>ENDEDDVHQRPLPQPALLPMS(0.33)S(0.33)NT(0.33)FPS(0.0)R</t>
  </si>
  <si>
    <t>NP_005556_S376s _1_0_374_376</t>
  </si>
  <si>
    <t>TCGA_A7-A0CE_BH-A0C0_A2-A0YC_117C_P_BI_20130531_H-PM_f10.23703.23703.5</t>
  </si>
  <si>
    <t>STKPSPMNPLPSSHMPGAFSESNSSFPQSAsLPPYFSQGPSNRPPIR</t>
  </si>
  <si>
    <t>S(0.0)T(0.0)KPS(0.0)PMNPLPS(0.0)S(0.0)HMPGAFS(0.0)ES(0.0)NS(0.0)S(0.0)FPQS(0.50)AS(0.50)LPPY(0.0)FS(0.0)QGPS(0.0)NRPPIR</t>
  </si>
  <si>
    <t>NP_005556_S410s _1_1_410_410</t>
  </si>
  <si>
    <t>TCGA_A2-A0SW_AO-A0JL_BH-A0BV_117C_P_BI_20131115_H-PM_f05.21429.21429.6</t>
  </si>
  <si>
    <t>NFPLPLPNKPRPPsPAEEENSLNEEWYVSYITRPEAEAALR</t>
  </si>
  <si>
    <t>NFPLPLPNKPRPPS(0.99)PAEEENS(0.0)LNEEWY(0.0)VS(0.0)Y(0.0)IT(0.0)RPEAEAALR</t>
  </si>
  <si>
    <t>NP_005556_S410sS417s_2_2_410_417</t>
  </si>
  <si>
    <t>TCGA_AO-A12D_AN-A04A_BH-A0AV_117C_P_BI_20130322_H-PM_f04.27561.27561.6</t>
  </si>
  <si>
    <t xml:space="preserve">S410s S417s </t>
  </si>
  <si>
    <t>NFPLPLPNKPRPPsPAEEENsLNEEWYVSYITRPEAEAALRK</t>
  </si>
  <si>
    <t>NFPLPLPNKPRPPS(0.99)PAEEENS(0.99)LNEEWY(0.0)VS(0.0)Y(0.0)IT(0.0)RPEAEAALRK</t>
  </si>
  <si>
    <t>NP_005558_S428s _1_1_428_428</t>
  </si>
  <si>
    <t>TCGA_A7-A0CJ_AO-A12F_A2-A0YL_117C_P_BI_20130904_H-PM_f12.8587.8587.2</t>
  </si>
  <si>
    <t>sQLVYQSR</t>
  </si>
  <si>
    <t>S(0.99)QLVY(0.0)QS(0.0)R</t>
  </si>
  <si>
    <t>NP_005558</t>
  </si>
  <si>
    <t>LGALS3BP</t>
  </si>
  <si>
    <t>NP_005558_S434s _1_1_434_434</t>
  </si>
  <si>
    <t>CPTAC_263d3f-I_blcdb9-I_c4155b-C_117C_P_BI_20140520_H-PM_f02.7806.7806.2</t>
  </si>
  <si>
    <t>SQLVYQsR</t>
  </si>
  <si>
    <t>S(0.0)QLVY(0.0)QS(0.99)R</t>
  </si>
  <si>
    <t>NP_005558_S443s _1_0_443_444</t>
  </si>
  <si>
    <t>TCGA_AR-A0TT_AR-A1AQ_AO-A12B_117C_P_BI_20131105_H-PM_f07.17316.17316.3</t>
  </si>
  <si>
    <t>YsSDYFQAPSDYR</t>
  </si>
  <si>
    <t>Y(0.0)S(0.50)S(0.50)DY(0.0)FQAPS(0.0)DY(0.0)R</t>
  </si>
  <si>
    <t>NP_005560_S267s _1_0_267_268</t>
  </si>
  <si>
    <t>TCGA_A7-A0CD_C8-A12W_AN-A0AL_117C_P_BI_20130930_H-PM_f02.13303.13303.4</t>
  </si>
  <si>
    <t>LAPHMQNAGHPHALsTLDTK</t>
  </si>
  <si>
    <t>LAPHMQNAGHPHALS(0.50)T(0.50)LDT(0.0)K</t>
  </si>
  <si>
    <t>NP_001026971|NP_005560|NP_057952</t>
  </si>
  <si>
    <t>NP_005560</t>
  </si>
  <si>
    <t>NP_005560_S289sS293s_2_1_289_293</t>
  </si>
  <si>
    <t>TCGA_D8-A13Y_A8-A076_AO-A126_117C_P_BI_20130621_H-PM_f09.5342.5342.3</t>
  </si>
  <si>
    <t xml:space="preserve">S289s S293s </t>
  </si>
  <si>
    <t>SNsISKsPGPSSPK</t>
  </si>
  <si>
    <t>S(0.0)NS(0.99)IS(0.50)KS(0.50)PGPS(0.0)S(0.0)PK</t>
  </si>
  <si>
    <t>NP_005560_S293s _1_1_293_293</t>
  </si>
  <si>
    <t>TCGA_A7-A0CD_C8-A12W_AN-A0AL_117C_P_BI_20130930_H-PM_f02.17493.17493.3</t>
  </si>
  <si>
    <t>sPGPSSPKEPLLFSR</t>
  </si>
  <si>
    <t>S(0.99)PGPS(0.0)S(0.0)PKEPLLFS(0.0)R</t>
  </si>
  <si>
    <t>NP_005560_S297s _1_0_297_298</t>
  </si>
  <si>
    <t>TCGA_A7-A0CE_BH-A0C0_A2-A0YC_117C_P_BI_20130531_H-PM_f11.17474.17474.3</t>
  </si>
  <si>
    <t>SPGPsSPKEPLLFSR</t>
  </si>
  <si>
    <t>S(0.0)PGPS(0.50)S(0.50)PKEPLLFS(0.0)R</t>
  </si>
  <si>
    <t>NP_005560_S310s _1_1_310_310</t>
  </si>
  <si>
    <t>TCGA_A7-A0CD_C8-A12W_AN-A0AL_117C_P_BI_20130930_H-PM_f05.6818.6818.3</t>
  </si>
  <si>
    <t>DIsRSESLR</t>
  </si>
  <si>
    <t>DIS(0.99)RS(0.0)ES(0.0)LR</t>
  </si>
  <si>
    <t>NP_005560_S320s _1_0_318_322</t>
  </si>
  <si>
    <t>TCGA_A7-A0CD_C8-A12W_AN-A0AL_117C_P_BI_20130930_H-PM_f03.23980.23980.4</t>
  </si>
  <si>
    <t>CSSsYSQQIFRPCDLIHGEVLGK</t>
  </si>
  <si>
    <t>CS(0.25)S(0.25)S(0.25)Y(0.0)S(0.25)QQIFRPCDLIHGEVLGK</t>
  </si>
  <si>
    <t>NP_005560_T278t _1_1_278_278</t>
  </si>
  <si>
    <t>TCGA_AN-A0FL_BH-A0DG_AN-A0AS_117C_P_BI_20130830_H-PM_f03.8843.8843.2</t>
  </si>
  <si>
    <t>ENLEGtLR</t>
  </si>
  <si>
    <t>ENLEGT(1.0)LR</t>
  </si>
  <si>
    <t>NP_005561_S425s _1_1_425_425</t>
  </si>
  <si>
    <t>TCGA_C8-A12P_BH-A0C1_A2-A0EY_117C_P_BI_20130628_H-PM_f11.23401.23401.4</t>
  </si>
  <si>
    <t>LVSGMQHPGsAGGVYETTQHFIDIK</t>
  </si>
  <si>
    <t>LVS(0.0)GMQHPGS(0.99)AGGVY(0.0)ET(0.0)T(0.0)QHFIDIK</t>
  </si>
  <si>
    <t>NP_005561</t>
  </si>
  <si>
    <t>LMAN1</t>
  </si>
  <si>
    <t>NP_005563_S546s _1_1_546_546</t>
  </si>
  <si>
    <t>TCGA_AN-A0FL_BH-A0DG_AN-A0AS_117C_P_BI_20130830_H-PM_f06.14172.14172.5</t>
  </si>
  <si>
    <t>sVTVVEDDEDEDGDDLLHHHHVSGSR</t>
  </si>
  <si>
    <t>S(0.99)VT(0.0)VVEDDEDEDGDDLLHHHHVS(0.0)GS(0.0)R</t>
  </si>
  <si>
    <t>NP_005563</t>
  </si>
  <si>
    <t>LMNA</t>
  </si>
  <si>
    <t>NP_005563_S568s _1_1_568_568</t>
  </si>
  <si>
    <t>TCGA_A7-A0CJ_AO-A12F_A2-A0YL_117C_P_BI_20130904_H-PM_f06.14500.14500.4</t>
  </si>
  <si>
    <t>SVTVVEDDEDEDGDDLLHHHHVsGSR</t>
  </si>
  <si>
    <t>S(0.0)VT(0.0)VVEDDEDEDGDDLLHHHHVS(0.99)GS(0.0)R</t>
  </si>
  <si>
    <t>NP_005563_T548t _1_1_548_548</t>
  </si>
  <si>
    <t>TCGA_A2-A0T7_C8-A12Q_A8-A079_117C_P_BI_20130905_H-PM_f06.13229.13229.5</t>
  </si>
  <si>
    <t>SVtVVEDDEDEDGDDLLHHHHVSGSR</t>
  </si>
  <si>
    <t>S(0.0)VT(0.99)VVEDDEDEDGDDLLHHHHVS(0.0)GS(0.0)R</t>
  </si>
  <si>
    <t>NP_005564_S126s _1_1_126_126</t>
  </si>
  <si>
    <t>TCGA_BH-A0EE_AO-A0J9_BH-A0E0_117C_P_BI_20130426_H-JQ_f11.6939.6939.3</t>
  </si>
  <si>
    <t>KEsDLNGAQIK</t>
  </si>
  <si>
    <t>KES(1.0)DLNGAQIK</t>
  </si>
  <si>
    <t>NP_005564</t>
  </si>
  <si>
    <t>LMNB1</t>
  </si>
  <si>
    <t>NP_005564_S144s _1_1_144_144</t>
  </si>
  <si>
    <t>TCGA_A2-A0YM_BH-A0C7_A2-A0SX_117C_P_BI_20131115_H-PM_f06.8316.8316.3</t>
  </si>
  <si>
    <t>LREYEAALNsK</t>
  </si>
  <si>
    <t>LREY(0.0)EAALNS(0.99)K</t>
  </si>
  <si>
    <t>NP_005564_S158s _1_1_158_158</t>
  </si>
  <si>
    <t>TCGA_AR-A0TT_AR-A1AQ_AO-A12B_117C_P_BI_20131105_H-PM_f06.21963.21963.2</t>
  </si>
  <si>
    <t>sLEGDLEDLK</t>
  </si>
  <si>
    <t>S(1.0)LEGDLEDLK</t>
  </si>
  <si>
    <t>NP_005564_S200s_1_1_200_200</t>
  </si>
  <si>
    <t>TCGA_A2-A0EV_AN-A0AM_D8-A142_117C_P_BI_20130724_H-PM_f04.22316.22316.2</t>
  </si>
  <si>
    <t xml:space="preserve">C198c S200s </t>
  </si>
  <si>
    <t>cQsLTEDLEFRK</t>
  </si>
  <si>
    <t>C(1.0)QS(0.99)LT(0.0)EDLEFRK</t>
  </si>
  <si>
    <t>NP_005564_S210s _1_1_210_210</t>
  </si>
  <si>
    <t>TCGA_AO-A12D_C8-A131_AO-A12B_117C_P_BI_20130213_H-PM_fA.11761.11761.3</t>
  </si>
  <si>
    <t>sMYEEEINETR</t>
  </si>
  <si>
    <t>S(0.99)MY(0.0)EEEINET(0.0)R</t>
  </si>
  <si>
    <t>NP_005564_S232s _1_1_232_232</t>
  </si>
  <si>
    <t>TCGA_AO-A0JM_C8-A12V_A8-A08G_117C_P_BI_20131003_H-PM_f05.18272.18272.3</t>
  </si>
  <si>
    <t>LVEVDsGRQIEYEYK</t>
  </si>
  <si>
    <t>LVEVDS(0.99)GRQIEY(0.0)EY(0.0)K</t>
  </si>
  <si>
    <t>NP_005564|NP_001185486</t>
  </si>
  <si>
    <t>NP_005564_S23s _1_1_23_23</t>
  </si>
  <si>
    <t>TCGA_AO-A12D_C8-A131_AO-A12B_117C_P_BI_20130213_H-PM_f12.9357.9357.2</t>
  </si>
  <si>
    <t>AGGPTTPLsPTR</t>
  </si>
  <si>
    <t>AGGPT(0.0)T(0.0)PLS(0.99)PT(0.0)R</t>
  </si>
  <si>
    <t>NP_005564_S278s _1_1_278_278</t>
  </si>
  <si>
    <t>TCGA_A7-A0CJ_AO-A12F_A2-A0YL_117C_P_BI_20130904_H-PM_f08.16030.16030.3</t>
  </si>
  <si>
    <t>LENARLsSEMNTSTVNSAR</t>
  </si>
  <si>
    <t>LENARLS(0.99)S(0.0)EMNT(0.0)S(0.0)T(0.0)VNS(0.0)AR</t>
  </si>
  <si>
    <t>NP_005564_S302s _1_1_302_302</t>
  </si>
  <si>
    <t>TCGA_A2-A0D2_C8-A12U_AR-A1AS_117C_P_BI_20131101_H-PM_f07.25045.25045.2</t>
  </si>
  <si>
    <t>IEsLSSQLSNLQK</t>
  </si>
  <si>
    <t>IES(0.99)LS(0.0)S(0.0)QLS(0.0)NLQK</t>
  </si>
  <si>
    <t>NP_005564_S304s _1_1_304_304</t>
  </si>
  <si>
    <t>TCGA_AR-A0TT_AR-A1AQ_AO-A12B_117C_P_BI_20131105_H-PM_f07.21999.22194.3</t>
  </si>
  <si>
    <t>IESLsSQLSNLQK</t>
  </si>
  <si>
    <t>IES(0.0)LS(0.99)S(0.0)QLS(0.0)NLQK</t>
  </si>
  <si>
    <t>NP_005564_S375s _1_1_375_375</t>
  </si>
  <si>
    <t>TCGA_E2-A10A_BH-A18Q_C8-A130_117C_P_BI_20130228_H-PM_f07.24586.24586.3</t>
  </si>
  <si>
    <t>LALDMEIsAYRK</t>
  </si>
  <si>
    <t>LALDMEIS(0.99)AY(0.0)RK</t>
  </si>
  <si>
    <t>NP_005564_S391s _1_1_391_391</t>
  </si>
  <si>
    <t>TCGA_A7-A0CD_C8-A12W_AN-A0AL_117C_P_BI_20130930_H-PM_f12.9575.9736.3</t>
  </si>
  <si>
    <t>LKLsPSPSSR</t>
  </si>
  <si>
    <t>LKLS(0.99)PS(0.0)PS(0.0)S(0.0)R</t>
  </si>
  <si>
    <t>NP_116126|NP_005564|NP_001185486</t>
  </si>
  <si>
    <t>NP_005564_S391sS393s_2_2_391_393</t>
  </si>
  <si>
    <t>TCGA_A2-A0D2_C8-A12U_AR-A1AS_117C_P_BI_20131101_H-PM_f02.12022.12331.2</t>
  </si>
  <si>
    <t xml:space="preserve">S391s S393s </t>
  </si>
  <si>
    <t>LKLsPsPSSR</t>
  </si>
  <si>
    <t>LKLS(0.99)PS(0.99)PS(0.0)S(0.0)R</t>
  </si>
  <si>
    <t>NP_005564_S393s _1_1_393_393</t>
  </si>
  <si>
    <t>TCGA_A2-A0D0_BH-A0HK_C8-A12T_117C_P_BI_20130329_H-JQ_f10.5353.5473.2</t>
  </si>
  <si>
    <t>LSPsPSSR</t>
  </si>
  <si>
    <t>LS(0.0)PS(0.99)PS(0.0)S(0.0)R</t>
  </si>
  <si>
    <t>NP_005564_S404s _1_1_404_404</t>
  </si>
  <si>
    <t>TCGA_E2-A159_A2-A0T3_A2-A0YD_117C_P_BI_20130906_H-PM_f03.4084.4084.3</t>
  </si>
  <si>
    <t>VTVSRAsSSR</t>
  </si>
  <si>
    <t>VT(0.0)VS(0.0)RAS(0.99)S(0.0)S(0.0)R</t>
  </si>
  <si>
    <t>NP_005564_S534s _1_1_534_534</t>
  </si>
  <si>
    <t>TCGA_AN-A0FL_BH-A0DG_AN-A0AS_117C_P_BI_20130830_H-PM_f05.11565.11565.3</t>
  </si>
  <si>
    <t>VILKNsQGEEVAQR</t>
  </si>
  <si>
    <t>VILKNS(1.0)QGEEVAQR</t>
  </si>
  <si>
    <t>NP_005564_S58s _1_1_58_58</t>
  </si>
  <si>
    <t>TCGA_AR-A0TT_AR-A1AQ_AO-A12B_117C_P_BI_20131105_H-PM_f03.18405.18405.3</t>
  </si>
  <si>
    <t>SLETENsALQLQVTER</t>
  </si>
  <si>
    <t>S(0.0)LET(0.0)ENS(0.99)ALQLQVT(0.0)ER</t>
  </si>
  <si>
    <t>NP_005564_T20t _1_1_20_20</t>
  </si>
  <si>
    <t>TCGA_A2-A0D0_BH-A0HK_C8-A12T_117C_P_BI_20130329_H-JQ_f12.8047.8187.2</t>
  </si>
  <si>
    <t>AGGPTtPLSPTR</t>
  </si>
  <si>
    <t>AGGPT(0.0)T(0.99)PLS(0.0)PT(0.0)R</t>
  </si>
  <si>
    <t>NP_005564_T20tS23s_2_2_20_23</t>
  </si>
  <si>
    <t>TCGA_C8-A12P_BH-A0C1_A2-A0EY_117C_P_BI_20130628_H-PM_f05.10486.10625.2</t>
  </si>
  <si>
    <t xml:space="preserve">T20t S23s </t>
  </si>
  <si>
    <t>AGGPTtPLsPTR</t>
  </si>
  <si>
    <t>AGGPT(0.0)T(0.99)PLS(0.99)PT(0.0)R</t>
  </si>
  <si>
    <t>NP_005564_T283t _1_0_283_284</t>
  </si>
  <si>
    <t>CPTAC_263d3f-I_blcdb9-I_c4155b-C_117C_P_BI_20140520_H-PM_f03.13102.13102.3</t>
  </si>
  <si>
    <t>LSSEMNtSTVNSAR</t>
  </si>
  <si>
    <t>LS(0.0)S(0.0)EMNT(0.50)S(0.50)T(0.0)VNS(0.0)AR</t>
  </si>
  <si>
    <t>NP_005564_T548t _1_0_548_549</t>
  </si>
  <si>
    <t>TCGA_AO-A0JE_A2-A0T2_AN-A0AJ_117C_P_BI_20130901_H-PM_f01.29569.29569.4</t>
  </si>
  <si>
    <t>STVFKtTIPEEEEEEEEAAGVVVEEELFHQQGTPR</t>
  </si>
  <si>
    <t>S(0.0)T(0.0)VFKT(0.50)T(0.50)IPEEEEEEEEAAGVVVEEELFHQQGT(0.0)PR</t>
  </si>
  <si>
    <t>NP_005564_T575t _1_1_575_575</t>
  </si>
  <si>
    <t>TCGA_A2-A0YF_BH-A0DD_BH-A0E9_117C_P_BI_20131104_H-PM_f05.29621.29621.4</t>
  </si>
  <si>
    <t>TTIPEEEEEEEEAAGVVVEEELFHQQGtPR</t>
  </si>
  <si>
    <t>T(0.0)T(0.0)IPEEEEEEEEAAGVVVEEELFHQQGT(0.99)PR</t>
  </si>
  <si>
    <t>NP_005564_T5t _1_1_5_5</t>
  </si>
  <si>
    <t>TCGA_A8-A09I_C8-A12L_A2-A0EX_117C_P_BI_20130321_H-PM_f05.9942.10286.2</t>
  </si>
  <si>
    <t>ATAtPVPPR</t>
  </si>
  <si>
    <t>AT(0.0)AT(0.99)PVPPR</t>
  </si>
  <si>
    <t>NP_005566_S19s _1_1_19_19</t>
  </si>
  <si>
    <t>TCGA_AO-A12E_A8-A06N_A2-A0T1_117C_P_BI_20130920_H-PM_f01.26205.26205.3</t>
  </si>
  <si>
    <t>NMIENsMFEEEPDVVDLAK</t>
  </si>
  <si>
    <t>NMIENS(1.0)MFEEEPDVVDLAK</t>
  </si>
  <si>
    <t>NP_005566</t>
  </si>
  <si>
    <t>LNPEP</t>
  </si>
  <si>
    <t>NP_005566_S51s _1_1_51_51</t>
  </si>
  <si>
    <t>TCGA_C8-A138_E2-A154_BH-A0BZ_117C_P_BI_20130301_H-PM_f09.17461.17461.4</t>
  </si>
  <si>
    <t>EPCLHPLEPDEVEYEPRGsR</t>
  </si>
  <si>
    <t>EPCLHPLEPDEVEY(0.0)EPRGS(0.99)R</t>
  </si>
  <si>
    <t>NP_005566|NP_787116</t>
  </si>
  <si>
    <t>NP_005566_S80s _1_1_80_80</t>
  </si>
  <si>
    <t>TCGA_AR-A0TV_C8-A12Z_AO-A0JJ_117C_P_BI_20130831_H-PM_f11.28246.28246.2</t>
  </si>
  <si>
    <t>LLGMsFMNR</t>
  </si>
  <si>
    <t>LLGMS(1.0)FMNR</t>
  </si>
  <si>
    <t>NP_005566_S91s _1_1_91_91</t>
  </si>
  <si>
    <t>TCGA_A8-A09I_C8-A12L_A2-A0EX_117C_P_BI_20130321_H-PM_f12.4075.4075.3</t>
  </si>
  <si>
    <t>SSGLRNsATGYR</t>
  </si>
  <si>
    <t>S(0.0)S(0.0)GLRNS(0.99)AT(0.0)GY(0.0)R</t>
  </si>
  <si>
    <t>NP_005569_S115s _1_0_115_116</t>
  </si>
  <si>
    <t>TCGA_E2-A10A_BH-A18Q_C8-A130_117C_P_BI_20130228_H-PM_f09.32117.32117.4</t>
  </si>
  <si>
    <t>RsSLDAEIDSLTSILADLECSSPYK</t>
  </si>
  <si>
    <t>RS(0.50)S(0.50)LDAEIDS(0.0)LT(0.0)S(0.0)ILADLECS(0.0)S(0.0)PY(0.0)K</t>
  </si>
  <si>
    <t>NP_005569|NP_001161144</t>
  </si>
  <si>
    <t>NP_005569</t>
  </si>
  <si>
    <t>LPP</t>
  </si>
  <si>
    <t>NP_005569_S11s _1_1_11_11</t>
  </si>
  <si>
    <t>TCGA_A7-A0CJ_AO-A12F_A2-A0YL_117C_P_BI_20130904_H-PM_f03.6923.7181.3</t>
  </si>
  <si>
    <t>sTGEPLGHVPAR</t>
  </si>
  <si>
    <t>S(0.99)T(0.0)GEPLGHVPAR</t>
  </si>
  <si>
    <t>NP_005569_S126s _1_0_126_135</t>
  </si>
  <si>
    <t>TCGA_A2-A0D0_BH-A0HK_C8-A12T_117C_P_BI_20130329_H-JQ_f05.29774.29774.6</t>
  </si>
  <si>
    <t>SSLDAEIDSLTsILADLECSSPYKPRPPQSSTGSTASPPVSTPVTGHK</t>
  </si>
  <si>
    <t>S(0.0)S(0.0)LDAEIDS(0.0)LT(0.0)S(0.33)ILADLECS(0.33)S(0.33)PY(0.0)KPRPPQS(0.0)S(0.0)T(0.0)GS(0.0)T(0.0)AS(0.0)PPVS(0.0)T(0.0)PVT(0.0)GHK</t>
  </si>
  <si>
    <t>NP_005569_S151s _1_1_151_151</t>
  </si>
  <si>
    <t>TCGA_AO-A12D_AN-A04A_BH-A0AV_117C_P_BI_20130322_H-PM_f09.9907.9907.4</t>
  </si>
  <si>
    <t>PRPPQSSTGSTAsPPVSTPVTGHK</t>
  </si>
  <si>
    <t>PRPPQS(0.0)S(0.0)T(0.0)GS(0.0)T(0.0)AS(0.99)PPVS(0.0)T(0.0)PVT(0.0)GHK</t>
  </si>
  <si>
    <t>NP_005569_S231s _1_1_231_231</t>
  </si>
  <si>
    <t>TCGA_D8-A13Y_A8-A076_AO-A126_117C_P_BI_20130621_H-PM_f05.19575.19575.4</t>
  </si>
  <si>
    <t>SAQPsPHYMAAPSSGQIYGSGPQGYNTQPVPVSGQCPPPSTR</t>
  </si>
  <si>
    <t>S(0.0)AQPS(0.99)PHY(0.0)MAAPS(0.0)S(0.0)GQIY(0.0)GS(0.0)GPQGY(0.0)NT(0.0)QPVPVS(0.0)GQCPPPS(0.0)T(0.0)R</t>
  </si>
  <si>
    <t>NP_005569_S28s _1_1_28_28</t>
  </si>
  <si>
    <t>TCGA_BH-A18V_A7-A13F_BH-A0E1_117C_P_BI_20130531_H-PM_f12.16426.16426.3</t>
  </si>
  <si>
    <t>METTHsFGNPSISVSTQQPPK</t>
  </si>
  <si>
    <t>MET(0.0)T(0.0)HS(0.99)FGNPS(0.0)IS(0.0)VS(0.0)T(0.0)QQPPK</t>
  </si>
  <si>
    <t>NP_005569_S313s _1_1_313_313</t>
  </si>
  <si>
    <t>TCGA_A2-A0EV_AN-A0AM_D8-A142_117C_P_BI_20130724_H-PM_f12.7988.7988.3</t>
  </si>
  <si>
    <t>NDsDPTYGQQGHPNTWK</t>
  </si>
  <si>
    <t>NDS(0.99)DPT(0.0)Y(0.0)GQQGHPNT(0.0)WK</t>
  </si>
  <si>
    <t>NP_005569_S35s _1_0_33_35</t>
  </si>
  <si>
    <t>TCGA_A7-A0CE_BH-A0C0_A2-A0YC_117C_P_BI_20130531_H-PM_f01.15006.15006.4</t>
  </si>
  <si>
    <t>METTHSFGNPSIsVSTQQPPKK</t>
  </si>
  <si>
    <t>MET(0.0)T(0.0)HS(0.0)FGNPS(0.50)IS(0.50)VS(0.0)T(0.0)QQPPKK</t>
  </si>
  <si>
    <t>NP_005569_S361s _1_1_361_361</t>
  </si>
  <si>
    <t>TCGA_AN-A0FL_BH-A0DG_AN-A0AS_117C_P_BI_20130830_H-PM_f12.22578.22578.3</t>
  </si>
  <si>
    <t>TYITDPVsAPCAPPLQPK</t>
  </si>
  <si>
    <t>T(0.0)Y(0.0)IT(0.0)DPVS(0.99)APCAPPLQPK</t>
  </si>
  <si>
    <t>NP_005569_S375s _1_1_375_375</t>
  </si>
  <si>
    <t>TCGA_A8-A09G_C8-A131_C8-A134_117C_P_BI_20131101_H-PM_f11.20882.20882.5</t>
  </si>
  <si>
    <t>GGHsGQLGPSSVAPSFRPEDELEHLTK</t>
  </si>
  <si>
    <t>GGHS(0.99)GQLGPS(0.0)S(0.0)VAPS(0.0)FRPEDELEHLT(0.0)K</t>
  </si>
  <si>
    <t>NP_005569_S508s _1_1_508_508</t>
  </si>
  <si>
    <t>TCGA_D8-A13Y_A8-A076_AO-A126_117C_P_BI_20130621_H-PM_fA.27338.27338.3</t>
  </si>
  <si>
    <t>sLDGIPFTVDAGGLIHCIEDFHK</t>
  </si>
  <si>
    <t>S(0.99)LDGIPFT(0.0)VDAGGLIHCIEDFHK</t>
  </si>
  <si>
    <t>NP_005569_S537s_1_1_537_537</t>
  </si>
  <si>
    <t>TCGA_AO-A12D_AN-A04A_BH-A0AV_117C_P_BI_20130322_H-PM_f02.18138.18138.3</t>
  </si>
  <si>
    <t xml:space="preserve">C536c S537s </t>
  </si>
  <si>
    <t>csVCKEPIMPAPGQEETVR</t>
  </si>
  <si>
    <t>C(1.0)S(0.99)VCKEPIMPAPGQEET(0.0)VR</t>
  </si>
  <si>
    <t>NP_005569_S577s _1_1_577_577</t>
  </si>
  <si>
    <t>TCGA_AO-A12D_AN-A04A_BH-A0AV_117C_P_BI_20130322_H-PM_f07.22723.22723.4</t>
  </si>
  <si>
    <t>CEDCGGLLsEGDNQGCYPLDGHILCK</t>
  </si>
  <si>
    <t>CEDCGGLLS(0.99)EGDNQGCY(0.0)PLDGHILCK</t>
  </si>
  <si>
    <t>NP_005569_S5s _1_1_5_5</t>
  </si>
  <si>
    <t>TCGA_AR-A0TV_C8-A12Z_AO-A0JJ_117C_P_BI_20130831_H-PM_f10.18930.19061.2</t>
  </si>
  <si>
    <t>SHPsWLPPK</t>
  </si>
  <si>
    <t>S(0.0)HPS(0.99)WLPPK</t>
  </si>
  <si>
    <t>NP_005569_S609s _1_0_609_610</t>
  </si>
  <si>
    <t>CPTAC_263d3f-I_blcdb9-I_c4155b-C_117C_P_BI_20140520_H-PM_f05.19991.19991.2</t>
  </si>
  <si>
    <t>VLTAKAsTDL</t>
  </si>
  <si>
    <t>VLT(0.0)AKAS(0.50)T(0.50)DL</t>
  </si>
  <si>
    <t>NP_005569_S85s _1_0_83_85</t>
  </si>
  <si>
    <t>TCGA_A8-A09G_C8-A131_C8-A134_117C_P_BI_20131101_H-PM_f06.31449.31449.4</t>
  </si>
  <si>
    <t>QPGGEGDFLPPPPPPLDDSSALPSIsGNFPPPPPLDEEAFK</t>
  </si>
  <si>
    <t>QPGGEGDFLPPPPPPLDDS(0.0)S(0.0)ALPS(0.50)IS(0.50)GNFPPPPPLDEEAFK</t>
  </si>
  <si>
    <t>NP_005569_T109t _1_1_109_109</t>
  </si>
  <si>
    <t>TCGA_AR-A1AW_AR-A1AV_C8-A135_117C_P_BI_20130702_H-PM_f09.6782.6782.3</t>
  </si>
  <si>
    <t>VQGNPGGKtLEER</t>
  </si>
  <si>
    <t>VQGNPGGKT(1.0)LEER</t>
  </si>
  <si>
    <t>NP_005569_T173t _1_1_173_173</t>
  </si>
  <si>
    <t>TCGA_AN-A0FL_BH-A0DG_AN-A0AS_117C_P_BI_20130830_H-PM_f05.21692.21692.3</t>
  </si>
  <si>
    <t>MVIPNQPPLtATK</t>
  </si>
  <si>
    <t>MVIPNQPPLT(0.99)AT(0.0)K</t>
  </si>
  <si>
    <t>NP_005569_T25t_1_1_25_25</t>
  </si>
  <si>
    <t>TCGA_A2-A0T7_C8-A12Q_A8-A079_117C_P_BI_20130905_H-PM_f01.15215.15215.3</t>
  </si>
  <si>
    <t xml:space="preserve">M23m T25t </t>
  </si>
  <si>
    <t>mEtTHSFGNPSISVSTQQPPK</t>
  </si>
  <si>
    <t>M(1.0)ET(0.99)T(0.0)HS(0.0)FGNPS(0.0)IS(0.0)VS(0.0)T(0.0)QQPPK</t>
  </si>
  <si>
    <t>NP_005569_T325t _1_1_325_325</t>
  </si>
  <si>
    <t>TCGA_A2-A0D2_C8-A12U_AR-A1AS_117C_P_BI_20131101_H-PM_f12.6904.6904.3</t>
  </si>
  <si>
    <t>NDSDPTYGQQGHPNtWKR</t>
  </si>
  <si>
    <t>NDS(0.0)DPT(0.0)Y(0.0)GQQGHPNT(0.99)WKR</t>
  </si>
  <si>
    <t>NP_005569_T333t _1_1_333_333</t>
  </si>
  <si>
    <t>TCGA_AO-A12D_C8-A131_AO-A12B_117C_P_BI_20130213_H-PM_f12.16012.16012.4</t>
  </si>
  <si>
    <t>REPGYtPPGAGNQNPPGMYPVTGPK</t>
  </si>
  <si>
    <t>REPGY(0.0)T(0.99)PPGAGNQNPPGMY(0.0)PVT(0.0)GPK</t>
  </si>
  <si>
    <t>NP_005569_Y317y _1_1_317_317</t>
  </si>
  <si>
    <t>TCGA_A8-A09I_C8-A12L_A2-A0EX_117C_P_BI_20130321_H-PM_f11.7284.7284.3</t>
  </si>
  <si>
    <t>NDSDPTyGQQGHPNTWK</t>
  </si>
  <si>
    <t>NDS(0.0)DPT(0.0)Y(0.99)GQQGHPNT(0.0)WK</t>
  </si>
  <si>
    <t>NP_005572_S596sS600s_2_0_596_600</t>
  </si>
  <si>
    <t>TCGA_AR-A0TR_AO-A03O_BH-A18R_117C_P_BI_20130907_H-PM_f01.19789.19789.4</t>
  </si>
  <si>
    <t>GAPPPGEPGLsHSGsEQPEQTGLLMGGASGGAR</t>
  </si>
  <si>
    <t>GAPPPGEPGLS(0.33)HS(0.33)GS(0.33)EQPEQT(0.0)GLLMGGAS(0.0)GGAR</t>
  </si>
  <si>
    <t>NP_005572</t>
  </si>
  <si>
    <t>BCAM</t>
  </si>
  <si>
    <t>NP_005572_S600s _1_1_600_600</t>
  </si>
  <si>
    <t>TCGA_AO-A0JE_A2-A0T2_AN-A0AJ_117C_P_BI_20130901_H-PM_f07.19690.19690.4</t>
  </si>
  <si>
    <t>GAPPPGEPGLSHSGsEQPEQTGLLMGGASGGAR</t>
  </si>
  <si>
    <t>GAPPPGEPGLS(0.0)HS(0.0)GS(0.99)EQPEQT(0.0)GLLMGGAS(0.0)GGAR</t>
  </si>
  <si>
    <t>NP_005572_S621s _1_1_621_621</t>
  </si>
  <si>
    <t>TCGA_A2-A0YF_BH-A0DD_BH-A0E9_117C_P_BI_20131104_H-PM_fA.7724.7724.2</t>
  </si>
  <si>
    <t>GGsGGFGDEC</t>
  </si>
  <si>
    <t>GGS(1.0)GGFGDEC</t>
  </si>
  <si>
    <t>NP_005574_S134s _1_1_134_134</t>
  </si>
  <si>
    <t>TCGA_A2-A0T6_E2-A158_E2-A15A_117C_W_BI_201301002_H-PM_f01.7047.7047.5</t>
  </si>
  <si>
    <t>RRPsHCELDLAEGHQPQK</t>
  </si>
  <si>
    <t>RRPS(1.0)HCELDLAEGHQPQK</t>
  </si>
  <si>
    <t>NP_005574</t>
  </si>
  <si>
    <t>LYL1</t>
  </si>
  <si>
    <t>NP_005574_S260s _1_1_260_260</t>
  </si>
  <si>
    <t>TCGA_AR-A1AW_AR-A1AV_C8-A135_117C_P_BI_20130702_H-PM_f12.10564.10564.3</t>
  </si>
  <si>
    <t>SQPAPPADPDGsPGGAARPIK</t>
  </si>
  <si>
    <t>S(0.0)QPAPPADPDGS(0.99)PGGAARPIK</t>
  </si>
  <si>
    <t>NP_005574_S276s _1_1_276_276</t>
  </si>
  <si>
    <t>TCGA_AN-A0FL_BH-A0DG_AN-A0AS_117C_P_BI_20130830_H-PM_f08.14633.14633.2</t>
  </si>
  <si>
    <t>MEQTALsPEVR</t>
  </si>
  <si>
    <t>MEQT(0.0)ALS(0.99)PEVR</t>
  </si>
  <si>
    <t>NP_005574_S36s _1_1_36_36</t>
  </si>
  <si>
    <t>TCGA_AN-A0FL_BH-A0DG_AN-A0AS_117C_P_BI_20130830_H-PM_f10.17723.17723.4</t>
  </si>
  <si>
    <t>AEMVCAPSPAPAPPPKPAsPGPPQVEEVGHR</t>
  </si>
  <si>
    <t>AEMVCAPS(0.0)PAPAPPPKPAS(0.99)PGPPQVEEVGHR</t>
  </si>
  <si>
    <t>NP_005577_S135s _1_1_135_135</t>
  </si>
  <si>
    <t>TCGA_A7-A0CD_C8-A12W_AN-A0AL_117C_P_BI_20130930_H-PM_f07.9142.9142.3</t>
  </si>
  <si>
    <t>LQTHPsLASQGSK</t>
  </si>
  <si>
    <t>LQT(0.0)HPS(0.99)LAS(0.0)QGS(0.0)K</t>
  </si>
  <si>
    <t>NP_005577</t>
  </si>
  <si>
    <t>MDFI</t>
  </si>
  <si>
    <t>NP_005577_S141s _1_0_138_141</t>
  </si>
  <si>
    <t>TCGA_A7-A0CD_C8-A12W_AN-A0AL_117C_P_BI_20130930_H-PM_f12.6555.6555.3</t>
  </si>
  <si>
    <t>LQTHPSLASQGsKK</t>
  </si>
  <si>
    <t>LQT(0.0)HPS(0.0)LAS(0.50)QGS(0.50)KK</t>
  </si>
  <si>
    <t>NP_005578_S104s _1_0_103_108</t>
  </si>
  <si>
    <t>TCGA_AR-A1AP_AN-A0FK_AO-A0J6_117C_P_BI_20130605_H-PM_f05.13965.13965.3</t>
  </si>
  <si>
    <t>GCDSPDPDTsYVLTPHTEEK</t>
  </si>
  <si>
    <t>GCDS(0.0)PDPDT(0.33)S(0.33)Y(0.0)VLT(0.33)PHT(0.0)EEK</t>
  </si>
  <si>
    <t>NP_005578</t>
  </si>
  <si>
    <t>NP_005578_S98s _1_1_98_98</t>
  </si>
  <si>
    <t>TCGA_AR-A1AP_AN-A0FK_AO-A0J6_117C_P_BI_20130605_H-PM_f07.14262.14262.3</t>
  </si>
  <si>
    <t>GCDsPDPDTSYVLTPHTEEK</t>
  </si>
  <si>
    <t>GCDS(0.99)PDPDT(0.0)S(0.0)Y(0.0)VLT(0.0)PHT(0.0)EEK</t>
  </si>
  <si>
    <t>NP_005578_S98sT108t_2_2_98_108</t>
  </si>
  <si>
    <t>TCGA_AO-A12E_A8-A06N_A2-A0T1_117C_P_BI_20130920_H-PM_f03.15721.15721.3</t>
  </si>
  <si>
    <t xml:space="preserve">S98s T108t </t>
  </si>
  <si>
    <t>GCDsPDPDTSYVLtPHTEEK</t>
  </si>
  <si>
    <t>GCDS(0.99)PDPDT(0.0)S(0.0)Y(0.0)VLT(0.99)PHT(0.0)EEK</t>
  </si>
  <si>
    <t>NP_005582_S275s _1_1_275_275</t>
  </si>
  <si>
    <t>TCGA_AO-A12D_AN-A04A_BH-A0AV_117C_P_BI_20130322_H-PM_f07.26633.26633.3</t>
  </si>
  <si>
    <t>NEQQLFYISQPGSSVVTSLsPGEAVK</t>
  </si>
  <si>
    <t>NEQQLFY(0.0)IS(0.0)QPGS(0.0)S(0.0)VVT(0.0)S(0.0)LS(0.99)PGEAVK</t>
  </si>
  <si>
    <t>NP_005582|NP_005581</t>
  </si>
  <si>
    <t>NP_005582</t>
  </si>
  <si>
    <t>MRE11A</t>
  </si>
  <si>
    <t>NP_005582_S533s _1_0_531_533</t>
  </si>
  <si>
    <t>TCGA_AR-A0TT_AR-A1AQ_AO-A12B_117C_P_BI_20131105_H-PM_f08.29722.29722.4</t>
  </si>
  <si>
    <t>SQsEESASAFSADDLMSIDLAEQMANDSDDSISAATNK</t>
  </si>
  <si>
    <t>S(0.50)QS(0.50)EES(0.0)AS(0.0)AFS(0.0)ADDLMS(0.0)IDLAEQMANDS(0.0)DDS(0.0)IS(0.0)AAT(0.0)NK</t>
  </si>
  <si>
    <t>NP_005582_S547s _1_0_547_558</t>
  </si>
  <si>
    <t>TCGA_A2-A0YF_BH-A0DD_BH-A0E9_117C_P_BI_20131104_H-PM_f06.29043.29043.4</t>
  </si>
  <si>
    <t>SQSEESASAFSADDLMsIDLAEQMANDSDDSISAATNK</t>
  </si>
  <si>
    <t>S(0.0)QS(0.0)EES(0.0)AS(0.0)AFS(0.0)ADDLMS(0.50)IDLAEQMANDS(0.50)DDS(0.0)IS(0.0)AAT(0.0)NK</t>
  </si>
  <si>
    <t>NP_005582_S547sS558s_2_0_547_561</t>
  </si>
  <si>
    <t>TCGA_AO-A0JE_A2-A0T2_AN-A0AJ_117C_P_BI_20130901_H-PM_f04.32018.32018.4</t>
  </si>
  <si>
    <t xml:space="preserve">S547s S558s </t>
  </si>
  <si>
    <t>SQSEESASAFSADDLMsIDLAEQMANDsDDSISAATNK</t>
  </si>
  <si>
    <t>S(0.0)QS(0.0)EES(0.0)AS(0.0)AFS(0.0)ADDLMS(0.33)IDLAEQMANDS(0.33)DDS(0.33)IS(0.0)AAT(0.0)NK</t>
  </si>
  <si>
    <t>NP_005582_S619s _1_1_619_619</t>
  </si>
  <si>
    <t>TCGA_AR-A0TV_C8-A12Z_AO-A0JJ_117C_P_BI_20130831_H-PM_f03.25372.25372.2</t>
  </si>
  <si>
    <t>NMsIIDAFK</t>
  </si>
  <si>
    <t>NMS(1.0)IIDAFK</t>
  </si>
  <si>
    <t>NP_005582_S649s _1_1_649_649</t>
  </si>
  <si>
    <t>TCGA_A2-A0T7_C8-A12Q_A8-A079_117C_P_BI_20130905_H-PM_f10.29134.29283.3</t>
  </si>
  <si>
    <t>NYSEVIEVDEsDVEEDIFPTTSK</t>
  </si>
  <si>
    <t>NY(0.0)S(0.0)EVIEVDES(0.99)DVEEDIFPT(0.0)T(0.0)S(0.0)K</t>
  </si>
  <si>
    <t>NP_005582_S667s _1_1_667_667</t>
  </si>
  <si>
    <t>TCGA_A2-A0D2_C8-A12U_AR-A1AS_117C_P_BI_20131101_H-PM_f11.4912.4912.2</t>
  </si>
  <si>
    <t>TDQRWsSTSSSK</t>
  </si>
  <si>
    <t>T(0.0)DQRWS(0.99)S(0.0)T(0.0)S(0.0)S(0.0)S(0.0)K</t>
  </si>
  <si>
    <t>NP_005582_S676s _1_1_676_676</t>
  </si>
  <si>
    <t>TCGA_BH-A18U_A2-A0YI_A2-A0EQ_117C_P_BI_20130423_H-JQ_f07.9522.9522.2</t>
  </si>
  <si>
    <t>IMsQSQVSK</t>
  </si>
  <si>
    <t>IMS(0.99)QS(0.0)QVS(0.0)K</t>
  </si>
  <si>
    <t>NP_005582_S681s _1_1_681_681</t>
  </si>
  <si>
    <t>TCGA_A2-A0YG_E2-A150_BH-A18N_117C_P_BI_20130920_H-PM_f06.9743.9743.2</t>
  </si>
  <si>
    <t>IMSQSQVsK</t>
  </si>
  <si>
    <t>IMS(0.0)QS(0.0)QVS(0.99)K</t>
  </si>
  <si>
    <t>NP_005582_S688sS689s_2_2_688_689</t>
  </si>
  <si>
    <t>TCGA_A2-A0YG_E2-A150_BH-A18N_117C_P_BI_20130920_H-PM_f10.22857.22955.4</t>
  </si>
  <si>
    <t xml:space="preserve">S688s S689s </t>
  </si>
  <si>
    <t>GVDFEssEDDDDDPFMNTSSLRR</t>
  </si>
  <si>
    <t>GVDFES(0.99)S(0.99)EDDDDDPFMNT(0.0)S(0.0)S(0.0)LRR</t>
  </si>
  <si>
    <t>NP_005582_S689s _1_1_689_689</t>
  </si>
  <si>
    <t>TCGA_A2-A0T7_C8-A12Q_A8-A079_117C_P_BI_20130905_H-PM_f10.25632.25771.3</t>
  </si>
  <si>
    <t>GVDFESsEDDDDDPFMNTSSLR</t>
  </si>
  <si>
    <t>GVDFES(0.0)S(0.99)EDDDDDPFMNT(0.0)S(0.0)S(0.0)LR</t>
  </si>
  <si>
    <t>NP_005582_T3t _1_0_2_3</t>
  </si>
  <si>
    <t>TCGA_A2-A0D2_C8-A12U_AR-A1AS_117C_P_BI_20131101_H-PM_f04.20570.20570.2</t>
  </si>
  <si>
    <t>StADALDDENTFK</t>
  </si>
  <si>
    <t>S(0.50)T(0.50)ADALDDENT(0.0)FK</t>
  </si>
  <si>
    <t>NP_005582_T700t _1_0_700_702</t>
  </si>
  <si>
    <t>TCGA_A7-A0CD_C8-A12W_AN-A0AL_117C_P_BI_20130930_H-PM_f08.21169.21169.3</t>
  </si>
  <si>
    <t>GVDFESSEDDDDDPFMNtSSLRR</t>
  </si>
  <si>
    <t>GVDFES(0.0)S(0.0)EDDDDDPFMNT(0.33)S(0.33)S(0.33)LRR</t>
  </si>
  <si>
    <t>NP_005586_S193s _1_0_191_195</t>
  </si>
  <si>
    <t>TCGA_A2-A0D2_C8-A12U_AR-A1AS_117C_P_BI_20131101_H-PM_f12.31057.31057.4</t>
  </si>
  <si>
    <t>ELDLYLAYFVHAADSSQSEsPSQPSDADIK</t>
  </si>
  <si>
    <t>ELDLY(0.0)LAY(0.0)FVHAADS(0.0)S(0.0)QS(0.33)ES(0.33)PS(0.33)QPS(0.0)DADIK</t>
  </si>
  <si>
    <t>NP_001138984|NP_001128145|NP_001138983|NP_005586</t>
  </si>
  <si>
    <t>NP_005586</t>
  </si>
  <si>
    <t>NP_005586_S258s _1_1_258_258</t>
  </si>
  <si>
    <t>TCGA_A2-A0YF_BH-A0DD_BH-A0E9_117C_P_BI_20131104_H-PM_f02.27247.27247.4</t>
  </si>
  <si>
    <t>VSQTPIAAGTGPNFSLSDLESSSYYSMsPGAMR</t>
  </si>
  <si>
    <t>VS(0.0)QT(0.0)PIAAGT(0.0)GPNFS(0.0)LS(0.0)DLES(0.0)S(0.0)S(0.0)Y(0.0)Y(0.0)S(0.0)MS(0.99)PGAMR</t>
  </si>
  <si>
    <t>NP_005586_S265s _1_1_265_265</t>
  </si>
  <si>
    <t>TCGA_AO-A12D_C8-A131_AO-A12B_117C_P_BI_20130213_H-PM_f12.6237.6237.2</t>
  </si>
  <si>
    <t>sLPSTSSTSSTK</t>
  </si>
  <si>
    <t>S(0.99)LPS(0.0)T(0.0)S(0.0)S(0.0)T(0.0)S(0.0)S(0.0)T(0.0)K</t>
  </si>
  <si>
    <t>NP_005586_S268s _1_1_268_268</t>
  </si>
  <si>
    <t>TCGA_AO-A0JM_C8-A12V_A8-A08G_117C_P_BI_20131003_H-PM_f02.6454.6454.2</t>
  </si>
  <si>
    <t>SLPsTSSTSSTK</t>
  </si>
  <si>
    <t>S(0.0)LPS(0.99)T(0.0)S(0.0)S(0.0)T(0.0)S(0.0)S(0.0)T(0.0)K</t>
  </si>
  <si>
    <t>NP_005586_S273s _1_0_273_274</t>
  </si>
  <si>
    <t>TCGA_AR-A0TY_AR-A0U4_BH-A0HP_117C_P_BI_20130426_H-JQ_f01.5984.5984.2</t>
  </si>
  <si>
    <t>SLPSTSSTsSTK</t>
  </si>
  <si>
    <t>S(0.0)LPS(0.0)T(0.0)S(0.0)S(0.0)T(0.0)S(0.50)S(0.50)T(0.0)K</t>
  </si>
  <si>
    <t>NP_005586_S280s _1_1_280_280</t>
  </si>
  <si>
    <t>TCGA_A7-A0CD_C8-A12W_AN-A0AL_117C_P_BI_20130930_H-PM_f05.20269.20269.3</t>
  </si>
  <si>
    <t>sVEDEMDSPGEEPFYTGQGR</t>
  </si>
  <si>
    <t>S(0.99)VEDEMDS(0.0)PGEEPFY(0.0)T(0.0)GQGR</t>
  </si>
  <si>
    <t>NP_005586_S280sS287s_2_2_280_287</t>
  </si>
  <si>
    <t>TCGA_AR-A0TR_AO-A03O_BH-A18R_117C_P_BI_20130907_H-PM_f04.19507.19507.3</t>
  </si>
  <si>
    <t xml:space="preserve">S280s M285m S287s </t>
  </si>
  <si>
    <t>sVEDEmDsPGEEPFYTGQGR</t>
  </si>
  <si>
    <t>S(0.99)VEDEM(1.0)DS(0.99)PGEEPFY(0.0)T(0.0)GQGR</t>
  </si>
  <si>
    <t>NP_005586_S287s _1_1_287_287</t>
  </si>
  <si>
    <t>TCGA_AR-A0TT_AR-A1AQ_AO-A12B_117C_P_BI_20131105_H-PM_f05.19417.19417.2</t>
  </si>
  <si>
    <t>SVEDEMDsPGEEPFYTGQGR</t>
  </si>
  <si>
    <t>S(0.0)VEDEMDS(0.99)PGEEPFY(0.0)T(0.0)GQGR</t>
  </si>
  <si>
    <t>NP_005586_S300s _1_1_300_300</t>
  </si>
  <si>
    <t>TCGA_A2-A0YM_BH-A0C7_A2-A0SX_117C_P_BI_20131115_H-PM_f12.13235.13235.3</t>
  </si>
  <si>
    <t>sPGSGSQSSGWHEVEPGMPSPTTLK</t>
  </si>
  <si>
    <t>S(0.99)PGS(0.0)GS(0.0)QS(0.0)S(0.0)GWHEVEPGMPS(0.0)PT(0.0)T(0.0)LK</t>
  </si>
  <si>
    <t>NP_005586_S300sS319s_2_2_300_319</t>
  </si>
  <si>
    <t>TCGA_AR-A0TR_AO-A03O_BH-A18R_117C_P_BI_20130907_H-PM_f05.22853.22853.3</t>
  </si>
  <si>
    <t xml:space="preserve">S300s S319s </t>
  </si>
  <si>
    <t>sPGSGSQSSGWHEVEPGMPsPTTLK</t>
  </si>
  <si>
    <t>S(0.99)PGS(0.0)GS(0.0)QS(0.0)S(0.0)GWHEVEPGMPS(0.99)PT(0.0)T(0.0)LK</t>
  </si>
  <si>
    <t>NP_005586_S319s _1_1_319_319</t>
  </si>
  <si>
    <t>TCGA_AO-A12E_A8-A06N_A2-A0T1_117C_P_BI_20130920_H-PM_f09.18829.18829.3</t>
  </si>
  <si>
    <t>SPGSGSQSSGWHEVEPGMPsPTTLK</t>
  </si>
  <si>
    <t>S(0.0)PGS(0.0)GS(0.0)QS(0.0)S(0.0)GWHEVEPGMPS(0.99)PT(0.0)T(0.0)LK</t>
  </si>
  <si>
    <t>NP_005586_S333sS335s_2_1_332_335</t>
  </si>
  <si>
    <t>TCGA_A7-A0CD_C8-A12W_AN-A0AL_117C_P_BI_20130930_H-PM_f10.18689.18689.4</t>
  </si>
  <si>
    <t>SGFSsPsPSQTSSLGTAFTQHHRPVITGPR</t>
  </si>
  <si>
    <t>S(0.0)GFS(0.50)S(0.50)PS(0.99)PS(0.0)QT(0.0)S(0.0)S(0.0)LGT(0.0)AFT(0.0)QHHRPVIT(0.0)GPR</t>
  </si>
  <si>
    <t>NP_005586_S337s _1_0_335_337</t>
  </si>
  <si>
    <t>TCGA_A8-A09I_C8-A12L_A2-A0EX_117C_P_BI_20130321_H-PM_f05.18339.18339.5</t>
  </si>
  <si>
    <t>SGFSSPSPsQTSSLGTAFTQHHRPVITGPR</t>
  </si>
  <si>
    <t>S(0.0)GFS(0.0)S(0.0)PS(0.50)PS(0.50)QT(0.0)S(0.0)S(0.0)LGT(0.0)AFT(0.0)QHHRPVIT(0.0)GPR</t>
  </si>
  <si>
    <t>NP_005586_S360s _1_1_360_360</t>
  </si>
  <si>
    <t>TCGA_D8-A13Y_A8-A076_AO-A126_117C_P_BI_20130621_H-PM_f01.22952.22952.6</t>
  </si>
  <si>
    <t>AsPHATPSTLHFPTSPIIQQPGPYFSHPAIR</t>
  </si>
  <si>
    <t>AS(0.99)PHAT(0.0)PS(0.0)T(0.0)LHFPT(0.0)S(0.0)PIIQQPGPY(0.0)FS(0.0)HPAIR</t>
  </si>
  <si>
    <t>NP_005586_S360sT372t_2_2_360_372</t>
  </si>
  <si>
    <t>TCGA_AO-A12D_C8-A131_AO-A12B_117C_P_BI_20130213_H-PM_f05.24708.24708.6</t>
  </si>
  <si>
    <t xml:space="preserve">S360s T372t </t>
  </si>
  <si>
    <t>AsPHATPSTLHFPtSPIIQQPGPYFSHPAIR</t>
  </si>
  <si>
    <t>AS(0.99)PHAT(0.0)PS(0.0)T(0.0)LHFPT(0.99)S(0.0)PIIQQPGPY(0.0)FS(0.0)HPAIR</t>
  </si>
  <si>
    <t>NP_005586_S373s _1_0_372_373</t>
  </si>
  <si>
    <t>TCGA_A7-A0CE_BH-A0C0_A2-A0YC_117C_P_BI_20130531_H-PM_f09.23377.23472.4</t>
  </si>
  <si>
    <t>ASPHATPSTLHFPTsPIIQQPGPYFSHPAIR</t>
  </si>
  <si>
    <t>AS(0.0)PHAT(0.0)PS(0.0)T(0.0)LHFPT(0.50)S(0.50)PIIQQPGPY(0.0)FS(0.0)HPAIR</t>
  </si>
  <si>
    <t>NP_005586_S3s_1_1_3_3</t>
  </si>
  <si>
    <t>TCGA_A2-A0D0_BH-A0HK_C8-A12T_117C_P_BI_20130329_H-JQ_f05.30062.30062.3</t>
  </si>
  <si>
    <t>mYsPLCLTQDEFHPFIEALLPHVR</t>
  </si>
  <si>
    <t>M(1.0)Y(0.0)S(0.99)PLCLT(0.0)QDEFHPFIEALLPHVR</t>
  </si>
  <si>
    <t>NP_001177666|NP_005587|NP_001128145|NP_005586</t>
  </si>
  <si>
    <t>NP_005586_S423s _1_0_422_423</t>
  </si>
  <si>
    <t>TCGA_AO-A0JE_A2-A0T2_AN-A0AJ_117C_P_BI_20130901_H-PM_f12.28134.28134.4</t>
  </si>
  <si>
    <t>EFVQLVCPDAGQQAGQVGFLNPNGSsQGK</t>
  </si>
  <si>
    <t>EFVQLVCPDAGQQAGQVGFLNPNGS(0.50)S(0.50)QGK</t>
  </si>
  <si>
    <t>NP_005586_S469sT471t_2_0_469_472</t>
  </si>
  <si>
    <t>TCGA_A2-A0YF_BH-A0DD_BH-A0E9_117C_P_BI_20131104_H-PM_f08.27229.27229.5</t>
  </si>
  <si>
    <t xml:space="preserve">S469s T471t </t>
  </si>
  <si>
    <t>PVPLPVPDTKPPTTSTEGGAAsPtSPILVPGIK</t>
  </si>
  <si>
    <t>PVPLPVPDT(0.0)KPPT(0.0)T(0.0)S(0.0)T(0.0)EGGAAS(0.33)PT(0.33)S(0.33)PILVPGIK</t>
  </si>
  <si>
    <t>NP_005586_S472s _1_0_471_472</t>
  </si>
  <si>
    <t>TCGA_A2-A0D2_C8-A12U_AR-A1AS_117C_P_BI_20131101_H-PM_f12.26882.26882.5</t>
  </si>
  <si>
    <t>PVPLPVPDTKPPTTSTEGGAASPTsPILVPGIK</t>
  </si>
  <si>
    <t>PVPLPVPDT(0.0)KPPT(0.0)T(0.0)S(0.0)T(0.0)EGGAAS(0.0)PT(0.50)S(0.50)PILVPGIK</t>
  </si>
  <si>
    <t>NP_005586_T240tS258s_2_1_240_258</t>
  </si>
  <si>
    <t>TCGA_AR-A0TR_AO-A03O_BH-A18R_117C_P_BI_20130907_H-PM_f08.31019.31019.4</t>
  </si>
  <si>
    <t xml:space="preserve">T240t S258s </t>
  </si>
  <si>
    <t>VSQTPIAAGtGPNFSLSDLESSSYYSMsPGAMR</t>
  </si>
  <si>
    <t>VS(0.0)QT(0.0)PIAAGT(0.11)GPNFS(0.11)LS(0.11)DLES(0.11)S(0.11)S(0.11)Y(0.11)Y(0.11)S(0.11)MS(0.99)PGAMR</t>
  </si>
  <si>
    <t>NP_005586_T269tS274s_2_1_268_274</t>
  </si>
  <si>
    <t>TCGA_A2-A0YF_BH-A0DD_BH-A0E9_117C_P_BI_20131104_H-PM_f07.7550.7550.3</t>
  </si>
  <si>
    <t xml:space="preserve">T269t S274s </t>
  </si>
  <si>
    <t>SLPStSSTSsTK</t>
  </si>
  <si>
    <t>S(0.0)LPS(0.25)T(0.25)S(0.25)S(0.25)T(0.0)S(0.0)S(0.99)T(0.0)K</t>
  </si>
  <si>
    <t>NP_005586_T272t _1_0_271_272</t>
  </si>
  <si>
    <t>TCGA_A2-A0YG_E2-A150_BH-A18N_117C_P_BI_20130920_H-PM_f01.5964.5964.3</t>
  </si>
  <si>
    <t>SLPSTSStSSTK</t>
  </si>
  <si>
    <t>S(0.0)LPS(0.0)T(0.0)S(0.0)S(0.50)T(0.50)S(0.0)S(0.0)T(0.0)K</t>
  </si>
  <si>
    <t>NP_005587_S410s _1_0_409_410</t>
  </si>
  <si>
    <t>TCGA_AR-A0TT_AR-A1AQ_AO-A12B_117C_P_BI_20131105_H-PM_f05.26821.26821.2</t>
  </si>
  <si>
    <t>NYVPSYDPSsPQTSQSWYLG</t>
  </si>
  <si>
    <t>NY(0.0)VPS(0.0)Y(0.0)DPS(0.50)S(0.50)PQT(0.0)S(0.0)QS(0.0)WY(0.0)LG</t>
  </si>
  <si>
    <t>NP_001177667|NP_005587</t>
  </si>
  <si>
    <t>NP_005587</t>
  </si>
  <si>
    <t>NFIB</t>
  </si>
  <si>
    <t>NP_005591_S268s _1_1_268_268</t>
  </si>
  <si>
    <t>TCGA_C8-A12P_BH-A0C1_A2-A0EY_117C_P_BI_20130628_H-PM_f03.20640.20640.3</t>
  </si>
  <si>
    <t>RAsYGHSMVVDPWGTVVAR</t>
  </si>
  <si>
    <t>RAS(0.99)Y(0.0)GHS(0.0)MVVDPWGT(0.0)VVAR</t>
  </si>
  <si>
    <t>NP_005591|NP_001172022|NP_001172023</t>
  </si>
  <si>
    <t>NP_005591</t>
  </si>
  <si>
    <t>NIT1</t>
  </si>
  <si>
    <t>NP_005591_S327s _1_1_327_327</t>
  </si>
  <si>
    <t>TCGA_AR-A0TT_AR-A1AQ_AO-A12B_117C_P_BI_20131105_H-PM_f12.15434.15434.3</t>
  </si>
  <si>
    <t>RPDLYGNLGHPLs</t>
  </si>
  <si>
    <t>RPDLY(0.0)GNLGHPLS(0.99)</t>
  </si>
  <si>
    <t>NP_005593_S197s _1_0_196_198</t>
  </si>
  <si>
    <t>TCGA_A7-A0CE_BH-A0C0_A2-A0YC_117C_P_BI_20130531_H-PM_f01.11953.11953.3</t>
  </si>
  <si>
    <t>FYYTAGSsSPTHAK</t>
  </si>
  <si>
    <t>FY(0.0)Y(0.0)T(0.0)AGS(0.33)S(0.33)S(0.33)PT(0.0)HAK</t>
  </si>
  <si>
    <t>NP_005593|NP_001171985</t>
  </si>
  <si>
    <t>NP_005593</t>
  </si>
  <si>
    <t>CLDN11</t>
  </si>
  <si>
    <t>NP_005594_S1207s _1_1_1207_1207</t>
  </si>
  <si>
    <t>TCGA_AO-A12E_A8-A06N_A2-A0T1_117C_P_BI_20130920_H-PM_f02.5644.5644.3</t>
  </si>
  <si>
    <t>sAYAFSHQR</t>
  </si>
  <si>
    <t>S(0.99)AY(0.0)AFS(0.0)HQR</t>
  </si>
  <si>
    <t>NP_005594</t>
  </si>
  <si>
    <t>ATP8B1</t>
  </si>
  <si>
    <t>NP_005596_S369s _1_0_369_375</t>
  </si>
  <si>
    <t>TCGA_AR-A0TV_C8-A12Z_AO-A0JJ_117C_P_BI_20130831_H-PM_f04.31872.31872.4</t>
  </si>
  <si>
    <t>VTEMLVNVLNICsDDELISDDEAEGSTTVRK</t>
  </si>
  <si>
    <t>VT(0.0)EMLVNVLNICS(0.50)DDELIS(0.50)DDEAEGS(0.0)T(0.0)T(0.0)VRK</t>
  </si>
  <si>
    <t>NP_005596|NP_001230904</t>
  </si>
  <si>
    <t>NP_005596</t>
  </si>
  <si>
    <t>PPP3CC</t>
  </si>
  <si>
    <t>NP_005596_S463s _1_1_463_463</t>
  </si>
  <si>
    <t>TCGA_E2-A10A_BH-A18Q_C8-A130_117C_P_BI_20130228_H-PM_f10.8844.8844.3</t>
  </si>
  <si>
    <t>IRsFEEAR</t>
  </si>
  <si>
    <t>IRS(1.0)FEEAR</t>
  </si>
  <si>
    <t>NP_000417|NP_001073291|NP_001230903|NP_005596|NP_001230904|NP_059108|NP_001617|NP_001229956</t>
  </si>
  <si>
    <t>NP_005596_S483s _1_1_483_483</t>
  </si>
  <si>
    <t>TCGA_AO-A12D_C8-A131_AO-A12B_117C_P_BI_20130213_H-PM_f03.4806.4806.4</t>
  </si>
  <si>
    <t>KDsIHAGGPMK</t>
  </si>
  <si>
    <t>KDS(1.0)IHAGGPMK</t>
  </si>
  <si>
    <t>NP_001230903|NP_005596|NP_001230904</t>
  </si>
  <si>
    <t>NP_005596_T425t _1_1_425_425</t>
  </si>
  <si>
    <t>TCGA_A2-A0EV_AN-A0AM_D8-A142_117C_P_BI_20130724_H-PM_f03.26656.26656.3</t>
  </si>
  <si>
    <t>GLTPTGtLPLGVLSGGK</t>
  </si>
  <si>
    <t>GLT(0.0)PT(0.0)GT(0.99)LPLGVLS(0.0)GGK</t>
  </si>
  <si>
    <t>NP_005599_S153s _1_0_153_155</t>
  </si>
  <si>
    <t>TCGA_AO-A0JM_C8-A12V_A8-A08G_117C_P_BI_20131003_H-PM_f12.29857.29857.5</t>
  </si>
  <si>
    <t>AEEARDsDTEGDLVLGSPGPASAGGSAEALLSDLHAFAGSAAWDDSAR</t>
  </si>
  <si>
    <t>AEEARDS(0.50)DT(0.50)EGDLVLGS(0.0)PGPAS(0.0)AGGS(0.0)AEALLS(0.0)DLHAFAGS(0.0)AAWDDS(0.0)AR</t>
  </si>
  <si>
    <t>NP_005599</t>
  </si>
  <si>
    <t>PTPRCAP</t>
  </si>
  <si>
    <t>NP_005599_S168s _1_0_163_178</t>
  </si>
  <si>
    <t>TCGA_BH-A18U_A2-A0YI_A2-A0EQ_117C_P_BI_20130423_H-JQ_f06.33763.33763.4</t>
  </si>
  <si>
    <t>DSDTEGDLVLGSPGPAsAGGSAEALLSDLHAFAGSAAWDDSAR</t>
  </si>
  <si>
    <t>DS(0.0)DT(0.0)EGDLVLGS(0.25)PGPAS(0.25)AGGS(0.25)AEALLS(0.25)DLHAFAGS(0.0)AAWDDS(0.0)AR</t>
  </si>
  <si>
    <t>NP_005599_S99s _1_1_99_99</t>
  </si>
  <si>
    <t>TCGA_AO-A12D_C8-A131_AO-A12B_117C_P_BI_20130213_H-PM_f04.10683.10683.2</t>
  </si>
  <si>
    <t>AELGsTDNDLER</t>
  </si>
  <si>
    <t>AELGS(0.99)T(0.0)DNDLER</t>
  </si>
  <si>
    <t>NP_005601_S110s _1_1_110_110</t>
  </si>
  <si>
    <t>TCGA_AN-A0FL_BH-A0DG_AN-A0AS_117C_P_BI_20130830_H-PM_f07.18504.18504.2</t>
  </si>
  <si>
    <t>GEFGGFGsVSGK</t>
  </si>
  <si>
    <t>GEFGGFGS(0.99)VS(0.0)GK</t>
  </si>
  <si>
    <t>NP_005601|NP_001128727|NP_001128728</t>
  </si>
  <si>
    <t>NP_005601</t>
  </si>
  <si>
    <t>RBBP4</t>
  </si>
  <si>
    <t>NP_005601_S355s _1_1_355_355</t>
  </si>
  <si>
    <t>TCGA_A2-A0D2_C8-A12U_AR-A1AS_117C_P_BI_20131101_H-PM_f07.24156.24156.4</t>
  </si>
  <si>
    <t>IGEEQsPEDAEDGPPELLFIHGGHTAK</t>
  </si>
  <si>
    <t>IGEEQS(0.99)PEDAEDGPPELLFIHGGHT(0.0)AK</t>
  </si>
  <si>
    <t>NP_005602_S1035s _1_1_1035_1035</t>
  </si>
  <si>
    <t>TCGA_A2-A0D2_C8-A12U_AR-A1AS_117C_P_BI_20131101_H-PM_f07.27026.27026.3</t>
  </si>
  <si>
    <t>YSQANMDAPPLsPYPFVR</t>
  </si>
  <si>
    <t>Y(0.0)S(0.0)QANMDAPPLS(0.99)PY(0.0)PFVR</t>
  </si>
  <si>
    <t>NP_005602</t>
  </si>
  <si>
    <t>RBL2</t>
  </si>
  <si>
    <t>NP_005602_S1059s _1_1_1059_1059</t>
  </si>
  <si>
    <t>TCGA_AR-A1AW_AR-A1AV_C8-A135_117C_P_BI_20130702_H-PM_f08.15036.15036.4</t>
  </si>
  <si>
    <t>IQLSQNHPVYIsPHK</t>
  </si>
  <si>
    <t>IQLS(0.0)QNHPVY(0.0)IS(0.99)PHK</t>
  </si>
  <si>
    <t>NP_005602_S1068s _1_1_1068_1068</t>
  </si>
  <si>
    <t>TCGA_A2-A0D2_C8-A12U_AR-A1AS_117C_P_BI_20131101_H-PM_f02.17704.17704.5</t>
  </si>
  <si>
    <t>IQLSQNHPVYISPHKNETMLsPR</t>
  </si>
  <si>
    <t>IQLS(0.0)QNHPVY(0.0)IS(0.0)PHKNET(0.0)MLS(0.99)PR</t>
  </si>
  <si>
    <t>NP_005602_S1078s _1_1_1078_1078</t>
  </si>
  <si>
    <t>TCGA_A2-A0SW_AO-A0JL_BH-A0BV_117C_P_BI_20131115_H-PM_f10.16942.16942.3</t>
  </si>
  <si>
    <t>IFYYFsNSPSK</t>
  </si>
  <si>
    <t>IFY(0.0)Y(0.0)FS(0.99)NS(0.0)PS(0.0)K</t>
  </si>
  <si>
    <t>NP_005602_S1080s _1_1_1080_1080</t>
  </si>
  <si>
    <t>TCGA_AR-A0TY_AR-A0U4_BH-A0HP_117C_P_BI_20130426_H-JQ_f09.22147.22147.3</t>
  </si>
  <si>
    <t>IFYYFSNsPSK</t>
  </si>
  <si>
    <t>IFY(0.0)Y(0.0)FS(0.0)NS(0.99)PS(0.0)K</t>
  </si>
  <si>
    <t>NP_005602_S1112s _1_1_1112_1112</t>
  </si>
  <si>
    <t>TCGA_A2-A0D2_C8-A12U_AR-A1AS_117C_P_BI_20131101_H-PM_f01.13248.13248.3</t>
  </si>
  <si>
    <t>RGILLEDGSEsPAK</t>
  </si>
  <si>
    <t>RGILLEDGS(0.0)ES(0.99)PAK</t>
  </si>
  <si>
    <t>NP_005602_S413s _1_1_413_413</t>
  </si>
  <si>
    <t>TCGA_E2-A10A_BH-A18Q_C8-A130_117C_P_BI_20130228_H-PM_f07.16118.16118.3</t>
  </si>
  <si>
    <t>ENsPCVTPVSTATHSLSR</t>
  </si>
  <si>
    <t>ENS(0.99)PCVT(0.0)PVS(0.0)T(0.0)AT(0.0)HS(0.0)LS(0.0)R</t>
  </si>
  <si>
    <t>NP_005602_S413sT417t_2_2_413_417</t>
  </si>
  <si>
    <t>TCGA_AO-A12D_AN-A04A_BH-A0AV_117C_P_BI_20130322_H-PM_f12.16736.16736.3</t>
  </si>
  <si>
    <t xml:space="preserve">S413s T417t </t>
  </si>
  <si>
    <t>ENsPCVtPVSTATHSLSR</t>
  </si>
  <si>
    <t>ENS(0.99)PCVT(0.99)PVS(0.0)T(0.0)AT(0.0)HS(0.0)LS(0.0)R</t>
  </si>
  <si>
    <t>NP_005602_S639s _1_1_639_639</t>
  </si>
  <si>
    <t>TCGA_E2-A10A_BH-A18Q_C8-A130_117C_P_BI_20130228_H-PM_f07.22878.22878.3</t>
  </si>
  <si>
    <t>ADEICIAGsPLTPR</t>
  </si>
  <si>
    <t>ADEICIAGS(0.99)PLT(0.0)PR</t>
  </si>
  <si>
    <t>NP_005602_S639sT642t_2_2_639_642</t>
  </si>
  <si>
    <t>TCGA_AR-A0TR_AO-A03O_BH-A18R_117C_P_BI_20130907_H-PM_f08.22448.22561.2</t>
  </si>
  <si>
    <t xml:space="preserve">S639s T642t </t>
  </si>
  <si>
    <t>ADEICIAGsPLtPR</t>
  </si>
  <si>
    <t>ADEICIAGS(1.0)PLT(1.0)PR</t>
  </si>
  <si>
    <t>NP_005602_S662s _1_0_661_672</t>
  </si>
  <si>
    <t>TCGA_BH-A18U_A2-A0YI_A2-A0EQ_117C_P_BI_20130423_H-JQ_f03.17137.17137.3</t>
  </si>
  <si>
    <t>SITsPTTLYDRYSSPPASTTR</t>
  </si>
  <si>
    <t>S(0.0)IT(0.17)S(0.17)PT(0.17)T(0.17)LY(0.0)DRY(0.0)S(0.17)S(0.17)PPAS(0.0)T(0.0)T(0.0)R</t>
  </si>
  <si>
    <t>NP_005602_S662sS671s_2_0_661_672</t>
  </si>
  <si>
    <t>TCGA_AR-A0TY_AR-A0U4_BH-A0HP_117C_P_BI_20130426_H-JQ_f08.18731.18731.3</t>
  </si>
  <si>
    <t xml:space="preserve">S662s S671s </t>
  </si>
  <si>
    <t>SITsPTTLYDRYsSPPASTTR</t>
  </si>
  <si>
    <t>NP_005602_S672s _1_0_671_672</t>
  </si>
  <si>
    <t>TCGA_AO-A0JM_C8-A12V_A8-A08G_117C_P_BI_20131003_H-PM_f09.5216.5349.2</t>
  </si>
  <si>
    <t>YSsPPASTTR</t>
  </si>
  <si>
    <t>Y(0.0)S(0.50)S(0.50)PPAS(0.0)T(0.0)T(0.0)R</t>
  </si>
  <si>
    <t>NP_005602_S688s _1_1_688_688</t>
  </si>
  <si>
    <t>TCGA_AR-A0TR_AO-A03O_BH-A18R_117C_P_BI_20130907_H-PM_f03.17608.17608.3</t>
  </si>
  <si>
    <t>LFVENDsPSDGGTPGR</t>
  </si>
  <si>
    <t>LFVENDS(0.99)PS(0.0)DGGT(0.0)PGR</t>
  </si>
  <si>
    <t>NP_005602_S948sS952s_2_2_948_952</t>
  </si>
  <si>
    <t>TCGA_AO-A12D_C8-A131_AO-A12B_117C_P_BI_20130213_H-PM_f04.4997.4997.3</t>
  </si>
  <si>
    <t xml:space="preserve">S948s S952s </t>
  </si>
  <si>
    <t>sHQNsPTELNK</t>
  </si>
  <si>
    <t>S(0.99)HQNS(0.99)PT(0.0)ELNK</t>
  </si>
  <si>
    <t>NP_005602_S952s _1_1_952_952</t>
  </si>
  <si>
    <t>TCGA_AR-A0TT_AR-A1AQ_AO-A12B_117C_P_BI_20131105_H-PM_f06.4481.4481.2</t>
  </si>
  <si>
    <t>SHQNsPTELNK</t>
  </si>
  <si>
    <t>S(0.0)HQNS(0.99)PT(0.0)ELNK</t>
  </si>
  <si>
    <t>NP_005602_S966s _1_0_965_966</t>
  </si>
  <si>
    <t>TCGA_AR-A0TV_C8-A12Z_AO-A0JJ_117C_P_BI_20130831_H-PM_f02.4416.4416.2</t>
  </si>
  <si>
    <t>DSsPVMR</t>
  </si>
  <si>
    <t>DS(0.50)S(0.50)PVMR</t>
  </si>
  <si>
    <t>NP_005602_S972sS982sT986t_3_1_971_986</t>
  </si>
  <si>
    <t>TCGA_AO-A12D_C8-A131_AO-A12B_117C_P_BI_20130213_H-PM_f10.18384.18384.3</t>
  </si>
  <si>
    <t xml:space="preserve">S972s S982s T986t </t>
  </si>
  <si>
    <t>SsSTLPVPQPSsAPPtPTR</t>
  </si>
  <si>
    <t>S(0.17)S(0.17)S(0.17)T(0.17)LPVPQPS(0.17)S(0.17)APPT(0.99)PT(0.0)R</t>
  </si>
  <si>
    <t>NP_005602_S981s _1_0_981_982</t>
  </si>
  <si>
    <t>TCGA_AN-A0FL_BH-A0DG_AN-A0AS_117C_P_BI_20130830_H-PM_f10.18048.18048.3</t>
  </si>
  <si>
    <t>SSSTLPVPQPsSAPPTPTR</t>
  </si>
  <si>
    <t>S(0.0)S(0.0)S(0.0)T(0.0)LPVPQPS(0.50)S(0.50)APPT(0.0)PT(0.0)R</t>
  </si>
  <si>
    <t>NP_005602_S981sT986t_2_1_981_986</t>
  </si>
  <si>
    <t>TCGA_AR-A0TR_AO-A03O_BH-A18R_117C_P_BI_20130907_H-PM_f03.18657.18657.2</t>
  </si>
  <si>
    <t xml:space="preserve">S981s T986t </t>
  </si>
  <si>
    <t>SSSTLPVPQPsSAPPtPTR</t>
  </si>
  <si>
    <t>S(0.0)S(0.0)S(0.0)T(0.0)LPVPQPS(0.50)S(0.50)APPT(0.99)PT(0.0)R</t>
  </si>
  <si>
    <t>NP_005602_T401t _1_1_401_401</t>
  </si>
  <si>
    <t>CPTAC_263d3f-I_blcdb9-I_c4155b-C_117C_P_BI_20140520_H-PM_f06.14491.14491.2</t>
  </si>
  <si>
    <t>IStPLTGVR</t>
  </si>
  <si>
    <t>IS(0.0)T(0.99)PLT(0.0)GVR</t>
  </si>
  <si>
    <t>NP_005602_T642t _1_1_642_642</t>
  </si>
  <si>
    <t>TCGA_A7-A0CJ_AO-A12F_A2-A0YL_117C_P_BI_20130904_H-PM_f04.22027.22142.3</t>
  </si>
  <si>
    <t>ADEICIAGSPLtPR</t>
  </si>
  <si>
    <t>ADEICIAGS(0.0)PLT(0.99)PR</t>
  </si>
  <si>
    <t>NP_005602_T986t _1_1_986_986</t>
  </si>
  <si>
    <t>TCGA_AR-A1AP_AN-A0FK_AO-A0J6_117C_P_BI_20130605_H-PM_f09.16363.16363.3</t>
  </si>
  <si>
    <t xml:space="preserve">T986t </t>
  </si>
  <si>
    <t>SSSTLPVPQPSSAPPtPTR</t>
  </si>
  <si>
    <t>S(0.0)S(0.0)S(0.0)T(0.0)LPVPQPS(0.0)S(0.0)APPT(0.99)PT(0.0)R</t>
  </si>
  <si>
    <t>NP_005603_S734s _1_1_734_734</t>
  </si>
  <si>
    <t>TCGA_E2-A10A_BH-A18Q_C8-A130_117C_P_BI_20130228_H-PM_f06.24391.24391.3</t>
  </si>
  <si>
    <t>EPVQMELsPPMEVVQK</t>
  </si>
  <si>
    <t>EPVQMELS(1.0)PPMEVVQK</t>
  </si>
  <si>
    <t>NP_005603</t>
  </si>
  <si>
    <t>NP_005603_S750s _1_1_750_750</t>
  </si>
  <si>
    <t>TCGA_A7-A0CJ_AO-A12F_A2-A0YL_117C_P_BI_20130904_H-PM_f07.27220.27220.3</t>
  </si>
  <si>
    <t>EPVQIELsPPMEVVQK</t>
  </si>
  <si>
    <t>EPVQIELS(1.0)PPMEVVQK</t>
  </si>
  <si>
    <t>NP_005603_S766s _1_1_766_766</t>
  </si>
  <si>
    <t>TCGA_A7-A0CJ_AO-A12F_A2-A0YL_117C_P_BI_20130904_H-PM_f12.25557.25557.3</t>
  </si>
  <si>
    <t>IELsPPIEVVQK</t>
  </si>
  <si>
    <t>IELS(1.0)PPIEVVQK</t>
  </si>
  <si>
    <t>NP_005603_S782s _1_1_782_782</t>
  </si>
  <si>
    <t>TCGA_AR-A1AW_AR-A1AV_C8-A135_117C_P_BI_20130702_H-PM_f09.23734.23734.3</t>
  </si>
  <si>
    <t>EPVQMELsPPMGVVQK</t>
  </si>
  <si>
    <t>EPVQMELS(1.0)PPMGVVQK</t>
  </si>
  <si>
    <t>NP_005603_S856sS864s_2_1_856_864</t>
  </si>
  <si>
    <t>TCGA_AR-A0TT_AR-A1AQ_AO-A12B_117C_P_BI_20131105_H-PM_f10.20052.20052.3</t>
  </si>
  <si>
    <t xml:space="preserve">S856s S864s </t>
  </si>
  <si>
    <t>ESVsTEDLSPPsPPLPK</t>
  </si>
  <si>
    <t>ES(0.0)VS(0.50)T(0.50)EDLS(0.0)PPS(0.99)PPLPK</t>
  </si>
  <si>
    <t>NP_005603_S85sS87s_2_2_85_87</t>
  </si>
  <si>
    <t>TCGA_AR-A0TR_AO-A03O_BH-A18R_117C_P_BI_20130907_H-PM_f10.27581.27581.4</t>
  </si>
  <si>
    <t>QMAELMPVGDNNFsDsEEGEGLEESADIK</t>
  </si>
  <si>
    <t>QMAELMPVGDNNFS(0.99)DS(0.99)EEGEGLEES(0.0)ADIK</t>
  </si>
  <si>
    <t>NP_005603_S864s _1_1_864_864</t>
  </si>
  <si>
    <t>TCGA_AO-A12D_C8-A131_AO-A12B_117C_P_BI_20130213_H-PM_f04.20666.20906.3</t>
  </si>
  <si>
    <t>ESVSTEDLSPPsPPLPK</t>
  </si>
  <si>
    <t>ES(0.0)VS(0.0)T(0.0)EDLS(0.0)PPS(0.99)PPLPK</t>
  </si>
  <si>
    <t>NP_005603_S87s _1_0_85_87</t>
  </si>
  <si>
    <t>TCGA_AR-A0TR_AO-A03O_BH-A18R_117C_P_BI_20130907_H-PM_f11.24391.24391.4</t>
  </si>
  <si>
    <t>QMAELMPVGDNNFSDsEEGEGLEESADIK</t>
  </si>
  <si>
    <t>QMAELMPVGDNNFS(0.50)DS(0.50)EEGEGLEES(0.0)ADIK</t>
  </si>
  <si>
    <t>NP_005603_S971s _1_1_971_971</t>
  </si>
  <si>
    <t>TCGA_AR-A0TT_AR-A1AQ_AO-A12B_117C_P_BI_20131105_H-PM_f04.24723.24723.3</t>
  </si>
  <si>
    <t>ENLTGINSTVEEPVsPMLPPSAVEER</t>
  </si>
  <si>
    <t>ENLT(0.0)GINS(0.0)T(0.0)VEEPVS(0.99)PMLPPS(0.0)AVEER</t>
  </si>
  <si>
    <t>NP_005605_S140s _1_1_140_140</t>
  </si>
  <si>
    <t>TCGA_A2-A0D2_C8-A12U_AR-A1AS_117C_P_BI_20131101_H-PM_f02.26774.26774.3</t>
  </si>
  <si>
    <t>ALAEsWNAAFLESSAK</t>
  </si>
  <si>
    <t>ALAES(0.99)WNAAFLES(0.0)S(0.0)AK</t>
  </si>
  <si>
    <t>NP_005605</t>
  </si>
  <si>
    <t>RHEB</t>
  </si>
  <si>
    <t>NP_005608_S137s _1_0_137_140</t>
  </si>
  <si>
    <t>TCGA_A2-A0EV_AN-A0AM_D8-A142_117C_P_BI_20130724_H-PM_f12.16447.16447.2</t>
  </si>
  <si>
    <t>IEDVTPIPsDSTR</t>
  </si>
  <si>
    <t>IEDVT(0.0)PIPS(0.33)DS(0.33)T(0.33)R</t>
  </si>
  <si>
    <t>NP_005608</t>
  </si>
  <si>
    <t>RPS14</t>
  </si>
  <si>
    <t>NP_005611_S16s_1_1_16_16</t>
  </si>
  <si>
    <t>TCGA_AO-A0JE_A2-A0T2_AN-A0AJ_117C_P_BI_20130901_H-PM_f02.33030.33030.2</t>
  </si>
  <si>
    <t xml:space="preserve">C13c S16s </t>
  </si>
  <si>
    <t>cIEsLIAVFQK</t>
  </si>
  <si>
    <t>C(1.0)IES(1.0)LIAVFQK</t>
  </si>
  <si>
    <t>NP_005611</t>
  </si>
  <si>
    <t>NP_005611_S35s _1_1_35_35</t>
  </si>
  <si>
    <t>TCGA_C8-A12P_BH-A0C1_A2-A0EY_117C_P_BI_20130628_H-PM_f12.12402.12402.2</t>
  </si>
  <si>
    <t>DGYNYTLsK</t>
  </si>
  <si>
    <t>DGY(0.0)NY(0.0)T(0.0)LS(0.99)K</t>
  </si>
  <si>
    <t>NP_005611_S41s _1_1_41_41</t>
  </si>
  <si>
    <t>TCGA_AO-A0JE_A2-A0T2_AN-A0AJ_117C_P_BI_20130901_H-PM_f06.33565.33565.2</t>
  </si>
  <si>
    <t>TEFLsFMNTELAAFTK</t>
  </si>
  <si>
    <t>T(0.0)EFLS(0.99)FMNT(0.0)ELAAFT(0.0)K</t>
  </si>
  <si>
    <t>NP_005611_S5s _1_1_5_5</t>
  </si>
  <si>
    <t>TCGA_AR-A0TV_C8-A12Z_AO-A0JJ_117C_P_BI_20130831_H-PM_f06.9960.9960.2</t>
  </si>
  <si>
    <t>AKIsSPTETER</t>
  </si>
  <si>
    <t>AKIS(0.99)S(0.0)PT(0.0)ET(0.0)ER</t>
  </si>
  <si>
    <t>NP_005611_T105t _1_1_105_105</t>
  </si>
  <si>
    <t>TCGA_C8-A12P_BH-A0C1_A2-A0EY_117C_P_BI_20130628_H-PM_f03.3122.3122.3</t>
  </si>
  <si>
    <t>AVPSQKRt</t>
  </si>
  <si>
    <t>AVPS(0.0)QKRT(0.99)</t>
  </si>
  <si>
    <t>NP_005611_T33t _1_1_33_33</t>
  </si>
  <si>
    <t>TCGA_A2-A0YF_BH-A0DD_BH-A0E9_117C_P_BI_20131104_H-PM_f12.11769.11769.2</t>
  </si>
  <si>
    <t>DGYNYtLSK</t>
  </si>
  <si>
    <t>DGY(0.0)NY(0.0)T(0.99)LS(0.0)K</t>
  </si>
  <si>
    <t>NP_005611_T37t _1_1_37_37</t>
  </si>
  <si>
    <t>TCGA_AR-A0TV_C8-A12Z_AO-A0JJ_117C_P_BI_20130831_H-PM_f08.33996.33996.3</t>
  </si>
  <si>
    <t>tEFLSFMNTELAAFTK</t>
  </si>
  <si>
    <t>T(0.99)EFLS(0.0)FMNT(0.0)ELAAFT(0.0)K</t>
  </si>
  <si>
    <t>NP_005612_T27t _1_1_27_27</t>
  </si>
  <si>
    <t>TCGA_AR-A0TY_AR-A0U4_BH-A0HP_117C_P_BI_20130426_H-JQ_f12.6968.6968.3</t>
  </si>
  <si>
    <t>GHFDtLSK</t>
  </si>
  <si>
    <t>GHFDT(0.99)LS(0.0)K</t>
  </si>
  <si>
    <t>NP_005612</t>
  </si>
  <si>
    <t>S100A12</t>
  </si>
  <si>
    <t>NP_005616_S131s _1_1_131_131</t>
  </si>
  <si>
    <t>TCGA_AR-A0TT_AR-A1AQ_AO-A12B_117C_P_BI_20131105_H-PM_f08.30571.30571.3</t>
  </si>
  <si>
    <t>sIDNGIFVQLVQANSPASLVGLR</t>
  </si>
  <si>
    <t>S(0.99)IDNGIFVQLVQANS(0.0)PAS(0.0)LVGLR</t>
  </si>
  <si>
    <t>NP_005616|NP_001007070|NP_001007069</t>
  </si>
  <si>
    <t>NP_005616</t>
  </si>
  <si>
    <t>NP_005616_S170s _1_0_170_171</t>
  </si>
  <si>
    <t>TCGA_A2-A0T7_C8-A12Q_A8-A079_117C_P_BI_20130905_H-PM_f02.22534.22534.3</t>
  </si>
  <si>
    <t>FGDQVLQINGENCAGWsSDK</t>
  </si>
  <si>
    <t>FGDQVLQINGENCAGWS(0.50)S(0.50)DK</t>
  </si>
  <si>
    <t>NP_005616_S23s _1_0_23_36</t>
  </si>
  <si>
    <t>TCGA_AN-A0FL_BH-A0DG_AN-A0AS_117C_P_BI_20130830_H-PM_f02.26565.26565.4</t>
  </si>
  <si>
    <t>VIQAQTAFsANPANPAILSEASAPIPHDGNLYPR</t>
  </si>
  <si>
    <t>VIQAQT(0.0)AFS(0.33)ANPANPAILS(0.33)EAS(0.33)APIPHDGNLY(0.0)PR</t>
  </si>
  <si>
    <t>NP_005616|NP_001007070</t>
  </si>
  <si>
    <t>NP_005616_S2s _1_1_2_2</t>
  </si>
  <si>
    <t>TCGA_AR-A0TT_AR-A1AQ_AO-A12B_117C_P_BI_20131105_H-PM_f07.26429.26429.2</t>
  </si>
  <si>
    <t>sLYPSLEDLK</t>
  </si>
  <si>
    <t>S(0.99)LY(0.0)PS(0.0)LEDLK</t>
  </si>
  <si>
    <t>NP_005616_S60s _1_1_60_60</t>
  </si>
  <si>
    <t>TCGA_A2-A0YG_E2-A150_BH-A18N_117C_P_BI_20130920_H-PM_f09.29024.29024.3</t>
  </si>
  <si>
    <t>LYPELSQYMGLsLNEEEIR</t>
  </si>
  <si>
    <t>LY(0.0)PELS(0.0)QY(0.0)MGLS(0.99)LNEEEIR</t>
  </si>
  <si>
    <t>NP_005616_S6s _1_1_6_6</t>
  </si>
  <si>
    <t>TCGA_A7-A0CD_C8-A12W_AN-A0AL_117C_P_BI_20130930_H-PM_f08.25124.25124.2</t>
  </si>
  <si>
    <t>SLYPsLEDLKVDK</t>
  </si>
  <si>
    <t>S(0.0)LY(0.0)PS(0.99)LEDLKVDK</t>
  </si>
  <si>
    <t>NP_005616_S88s _1_0_87_88</t>
  </si>
  <si>
    <t>TCGA_A2-A0EV_AN-A0AM_D8-A142_117C_P_BI_20130724_H-PM_f09.26160.26160.4</t>
  </si>
  <si>
    <t>ANVAVVSGAPLQGQLVARPSsINYMVAPVTGNDVGIR</t>
  </si>
  <si>
    <t>ANVAVVS(0.0)GAPLQGQLVARPS(0.50)S(0.50)INY(0.0)MVAPVT(0.0)GNDVGIR</t>
  </si>
  <si>
    <t>NP_005616|NP_001007069</t>
  </si>
  <si>
    <t>NP_005616_Y46y _1_1_46_46</t>
  </si>
  <si>
    <t>TCGA_AR-A0TT_AR-A1AQ_AO-A12B_117C_P_BI_20131105_H-PM_f03.24755.24755.4</t>
  </si>
  <si>
    <t>VIQAQTAFSANPANPAILSEASAPIPHDGNLyPR</t>
  </si>
  <si>
    <t>VIQAQT(0.0)AFS(0.0)ANPANPAILS(0.0)EAS(0.0)APIPHDGNLY(0.99)PR</t>
  </si>
  <si>
    <t>NP_005616_Y50y _1_1_50_50</t>
  </si>
  <si>
    <t>TCGA_A2-A0YF_BH-A0DD_BH-A0E9_117C_P_BI_20131104_H-PM_f06.29634.29634.3</t>
  </si>
  <si>
    <t xml:space="preserve">Y50y </t>
  </si>
  <si>
    <t>LyPELSQYMGLSLNEEEIR</t>
  </si>
  <si>
    <t>LY(0.99)PELS(0.0)QY(0.0)MGLS(0.0)LNEEEIR</t>
  </si>
  <si>
    <t>NP_005616_Y56y _1_1_56_56</t>
  </si>
  <si>
    <t>TCGA_AN-A0FL_BH-A0DG_AN-A0AS_117C_P_BI_20130830_H-PM_f05.30443.30443.3</t>
  </si>
  <si>
    <t>LYPELSQyMGLSLNEEEIR</t>
  </si>
  <si>
    <t>LY(0.0)PELS(0.0)QY(0.99)MGLS(0.0)LNEEEIR</t>
  </si>
  <si>
    <t>NP_005617_S151s _1_0_149_151</t>
  </si>
  <si>
    <t>TCGA_AO-A0JE_A2-A0T2_AN-A0AJ_117C_P_BI_20130901_H-PM_f06.25926.25926.3</t>
  </si>
  <si>
    <t>NEGVIEFVSYsDMK</t>
  </si>
  <si>
    <t>NEGVIEFVS(0.50)Y(0.0)S(0.50)DMK</t>
  </si>
  <si>
    <t>NP_005617</t>
  </si>
  <si>
    <t>SFRS4</t>
  </si>
  <si>
    <t>NP_005617_S179s _1_1_179_179</t>
  </si>
  <si>
    <t>CPTAC_263d3f-I_blcdb9-I_c4155b-C_117C_P_BI_20140520_H-PM_f10.6646.6646.2</t>
  </si>
  <si>
    <t>LVEDKPGsR</t>
  </si>
  <si>
    <t>LVEDKPGS(1.0)R</t>
  </si>
  <si>
    <t>NP_005617_S456s _1_1_456_456</t>
  </si>
  <si>
    <t>TCGA_A8-A06Z_A2-A0D1_A2-A0CM_117C_P_BI_201303230_H-JQ_f02.6025.6025.3</t>
  </si>
  <si>
    <t>SKPNLPsESR</t>
  </si>
  <si>
    <t>S(0.0)KPNLPS(0.99)ES(0.0)R</t>
  </si>
  <si>
    <t>NP_005617_S458s _1_0_458_460</t>
  </si>
  <si>
    <t>TCGA_A2-A0D0_BH-A0HK_C8-A12T_117C_P_BI_20130329_H-JQ_f07.4913.5039.4</t>
  </si>
  <si>
    <t>SKPNLPSEsRSR</t>
  </si>
  <si>
    <t>S(0.0)KPNLPS(0.0)ES(0.50)RS(0.50)R</t>
  </si>
  <si>
    <t>NP_005617_S458sS460s_2_2_458_460</t>
  </si>
  <si>
    <t>TCGA_AO-A0JE_A2-A0T2_AN-A0AJ_117C_P_BI_20130901_H-PM_f12.5606.5606.4</t>
  </si>
  <si>
    <t xml:space="preserve">S458s S460s </t>
  </si>
  <si>
    <t>SKPNLPSEsRsR</t>
  </si>
  <si>
    <t>S(0.0)KPNLPS(0.0)ES(0.99)RS(0.99)R</t>
  </si>
  <si>
    <t>NP_005617_S84s _1_1_84_84</t>
  </si>
  <si>
    <t>TCGA_A2-A0D2_C8-A12U_AR-A1AS_117C_P_BI_20131101_H-PM_f09.3083.3083.3</t>
  </si>
  <si>
    <t>sGYGYRR</t>
  </si>
  <si>
    <t>S(0.99)GY(0.0)GY(0.0)RR</t>
  </si>
  <si>
    <t>NP_005619_S493s _1_1_493_493</t>
  </si>
  <si>
    <t>TCGA_A2-A0D2_C8-A12U_AR-A1AS_117C_P_BI_20131101_H-PM_f11.18586.18586.2</t>
  </si>
  <si>
    <t>sTEPELIQVK</t>
  </si>
  <si>
    <t>S(0.99)T(0.0)EPELIQVK</t>
  </si>
  <si>
    <t>NP_005619|NP_001138617|NP_001138616</t>
  </si>
  <si>
    <t>NP_005619</t>
  </si>
  <si>
    <t>SLC1A5</t>
  </si>
  <si>
    <t>NP_005619_S503s _1_1_503_503</t>
  </si>
  <si>
    <t>TCGA_A2-A0YF_BH-A0DD_BH-A0E9_117C_P_BI_20131104_H-PM_f11.29040.29040.3</t>
  </si>
  <si>
    <t>sELPLDPLPVPTEEGNPLLK</t>
  </si>
  <si>
    <t>S(0.99)ELPLDPLPVPT(0.0)EEGNPLLK</t>
  </si>
  <si>
    <t>NP_005619_S535s _1_1_535_535</t>
  </si>
  <si>
    <t>CPTAC_263d3f-I_blcdb9-I_c4155b-C_117C_P_BI_20140520_H-PM_f05.7853.7853.2</t>
  </si>
  <si>
    <t>GPAGDATVAsEK</t>
  </si>
  <si>
    <t>GPAGDAT(0.0)VAS(0.99)EK</t>
  </si>
  <si>
    <t>NP_005619_S539s_1_1_539_539</t>
  </si>
  <si>
    <t>CPTAC_263d3f-I_blcdb9-I_c4155b-C_117C_P_BI_20140520_H-PM_f06.11363.11363.3</t>
  </si>
  <si>
    <t xml:space="preserve">S539s M541m </t>
  </si>
  <si>
    <t>GPAGDATVASEKEsVm</t>
  </si>
  <si>
    <t>GPAGDAT(0.0)VAS(0.0)EKES(0.99)VM(1.0)</t>
  </si>
  <si>
    <t>NP_005619_S9s _1_1_9_9</t>
  </si>
  <si>
    <t>CPTAC_263d3f-I_blcdb9-I_c4155b-C_117C_P_BI_20140520_H-PM_f06.12482.12482.2</t>
  </si>
  <si>
    <t>MVADPPRDsK</t>
  </si>
  <si>
    <t>MVADPPRDS(1.0)K</t>
  </si>
  <si>
    <t>NP_005622_S771s _1_1_771_771</t>
  </si>
  <si>
    <t>TCGA_E2-A10A_BH-A18Q_C8-A130_117C_P_BI_20130228_H-PM_f02.6821.6821.3</t>
  </si>
  <si>
    <t>QGLGPIHsR</t>
  </si>
  <si>
    <t>QGLGPIHS(1.0)R</t>
  </si>
  <si>
    <t>NP_005622</t>
  </si>
  <si>
    <t>SMO</t>
  </si>
  <si>
    <t>NP_005623_S1070s _1_1_1070_1070</t>
  </si>
  <si>
    <t>TCGA_E2-A10A_BH-A18Q_C8-A130_117C_P_BI_20130228_H-PM_f03.18204.18204.4</t>
  </si>
  <si>
    <t>GTHsPPLTPEVAGLHGPRPL</t>
  </si>
  <si>
    <t>GT(0.0)HS(0.99)PPLT(0.0)PEVAGLHGPRPL</t>
  </si>
  <si>
    <t>NP_005623</t>
  </si>
  <si>
    <t>SOLH</t>
  </si>
  <si>
    <t>NP_005623_S296s _1_1_296_296</t>
  </si>
  <si>
    <t>TCGA_A2-A0YF_BH-A0DD_BH-A0E9_117C_P_BI_20131104_H-PM_f09.16593.16593.3</t>
  </si>
  <si>
    <t>RLsVLEEEATEGGTSR</t>
  </si>
  <si>
    <t>RLS(0.99)VLEEEAT(0.0)EGGT(0.0)S(0.0)R</t>
  </si>
  <si>
    <t>NP_005623_S319s _1_0_317_319</t>
  </si>
  <si>
    <t>TCGA_A7-A0CD_C8-A12W_AN-A0AL_117C_P_BI_20130930_H-PM_f05.24854.24854.3</t>
  </si>
  <si>
    <t>VEAGSSTSGsDIIDLAGDTVR</t>
  </si>
  <si>
    <t>VEAGS(0.0)S(0.0)T(0.0)S(0.50)GS(0.50)DIIDLAGDT(0.0)VR</t>
  </si>
  <si>
    <t>NP_005623_S338s _1_0_337_338</t>
  </si>
  <si>
    <t>TCGA_A2-A0T7_C8-A12Q_A8-A079_117C_P_BI_20130905_H-PM_f04.21290.21290.3</t>
  </si>
  <si>
    <t>YTPASPSsPDFTTWSCAK</t>
  </si>
  <si>
    <t>Y(0.0)T(0.0)PAS(0.0)PS(0.50)S(0.50)PDFT(0.0)T(0.0)WS(0.0)CAK</t>
  </si>
  <si>
    <t>NP_005623_S456s _1_1_456_456</t>
  </si>
  <si>
    <t>TCGA_AO-A12D_C8-A131_AO-A12B_117C_P_BI_20130213_H-PM_f05.2227.2227.4</t>
  </si>
  <si>
    <t>RREsMHVEQR</t>
  </si>
  <si>
    <t>RRES(1.0)MHVEQR</t>
  </si>
  <si>
    <t>NP_005623_S720s _1_1_720_720</t>
  </si>
  <si>
    <t>TCGA_A7-A0CD_C8-A12W_AN-A0AL_117C_P_BI_20130930_H-PM_f09.18381.18381.2</t>
  </si>
  <si>
    <t>HAYsILDVR</t>
  </si>
  <si>
    <t>HAY(0.0)S(0.99)ILDVR</t>
  </si>
  <si>
    <t>NP_005624_S1064s _1_0_1064_1071</t>
  </si>
  <si>
    <t>TCGA_AO-A0JE_A2-A0T2_AN-A0AJ_117C_P_BI_20130901_H-PM_f06.13323.13323.4</t>
  </si>
  <si>
    <t>KIsYSRIPESETESTASAPNSPR</t>
  </si>
  <si>
    <t>KIS(0.33)Y(0.0)S(0.33)RIPES(0.33)ET(0.0)ES(0.0)T(0.0)AS(0.0)APNS(0.0)PR</t>
  </si>
  <si>
    <t>NP_005624</t>
  </si>
  <si>
    <t>SOS1</t>
  </si>
  <si>
    <t>NP_005624_S1078sS1082s_2_1_1075_1082</t>
  </si>
  <si>
    <t>CPTAC_263d3f-I_blcdb9-I_c4155b-C_117C_P_BI_20140520_H-PM_f04.12042.12042.3</t>
  </si>
  <si>
    <t xml:space="preserve">S1078s S1082s </t>
  </si>
  <si>
    <t>IPESETESTAsAPNsPR</t>
  </si>
  <si>
    <t>IPES(0.0)ET(0.0)ES(0.33)T(0.33)AS(0.33)APNS(0.99)PR</t>
  </si>
  <si>
    <t>NP_005624_S1082s _1_1_1082_1082</t>
  </si>
  <si>
    <t>TCGA_A2-A0YF_BH-A0DD_BH-A0E9_117C_P_BI_20131104_H-PM_f05.11036.11036.2</t>
  </si>
  <si>
    <t>IPESETESTASAPNsPR</t>
  </si>
  <si>
    <t>IPES(0.0)ET(0.0)ES(0.0)T(0.0)AS(0.0)APNS(0.99)PR</t>
  </si>
  <si>
    <t>NP_005624_S1134s _1_1_1134_1134</t>
  </si>
  <si>
    <t>TCGA_A8-A06Z_A2-A0D1_A2-A0CM_117C_P_BI_201303230_H-JQ_f10.14432.14432.2</t>
  </si>
  <si>
    <t>SAsVSSISLTK</t>
  </si>
  <si>
    <t>S(0.0)AS(0.99)VS(0.0)S(0.0)IS(0.0)LT(0.0)K</t>
  </si>
  <si>
    <t>NP_005624_S1134sS1137s_2_0_1134_1137</t>
  </si>
  <si>
    <t>TCGA_A2-A0D2_C8-A12U_AR-A1AS_117C_P_BI_20131101_H-PM_f11.16141.16141.2</t>
  </si>
  <si>
    <t>SAsVSsISLTK</t>
  </si>
  <si>
    <t>S(0.0)AS(0.33)VS(0.33)S(0.33)IS(0.0)LT(0.0)K</t>
  </si>
  <si>
    <t>NP_005624_S1161s _1_1_1161_1161</t>
  </si>
  <si>
    <t>TCGA_A7-A0CD_C8-A12W_AN-A0AL_117C_P_BI_20130930_H-PM_f07.3139.3139.3</t>
  </si>
  <si>
    <t>RRPEsAPAESSPSK</t>
  </si>
  <si>
    <t>RRPES(0.99)APAES(0.0)S(0.0)PS(0.0)K</t>
  </si>
  <si>
    <t>NP_005624_S1167s _1_0_1166_1167</t>
  </si>
  <si>
    <t>TCGA_A2-A0T7_C8-A12Q_A8-A079_117C_P_BI_20130905_H-PM_f06.2915.2915.4</t>
  </si>
  <si>
    <t>RRPESAPAESsPSK</t>
  </si>
  <si>
    <t>RRPES(0.0)APAES(0.50)S(0.50)PS(0.0)K</t>
  </si>
  <si>
    <t>NP_005624_S1178s _1_1_1178_1178</t>
  </si>
  <si>
    <t>TCGA_A2-A0T6_E2-A158_E2-A15A_117C_W_BI_201301002_H-PM_f10.11225.11549.4</t>
  </si>
  <si>
    <t>HLDsPPAIPPRQPTSK</t>
  </si>
  <si>
    <t>HLDS(0.99)PPAIPPRQPT(0.0)S(0.0)K</t>
  </si>
  <si>
    <t>NP_005624_S1205sS1210s_2_1_1197_1210</t>
  </si>
  <si>
    <t>TCGA_A2-A0YF_BH-A0DD_BH-A0E9_117C_P_BI_20131104_H-PM_f08.20903.20903.4</t>
  </si>
  <si>
    <t xml:space="preserve">S1205s S1210s </t>
  </si>
  <si>
    <t>YSISDRTSIsDPPEsPPLLPPREPVR</t>
  </si>
  <si>
    <t>Y(0.0)S(0.20)IS(0.20)DRT(0.20)S(0.20)IS(0.20)DPPES(0.99)PPLLPPREPVR</t>
  </si>
  <si>
    <t>NP_005624_S1210s _1_1_1210_1210</t>
  </si>
  <si>
    <t>TCGA_AO-A12D_AN-A04A_BH-A0AV_117C_P_BI_20130322_H-PM_f08.19284.19284.4</t>
  </si>
  <si>
    <t>TSISDPPEsPPLLPPREPVR</t>
  </si>
  <si>
    <t>T(0.0)S(0.0)IS(0.0)DPPES(0.99)PPLLPPREPVR</t>
  </si>
  <si>
    <t>NP_005624_S1228s _1_0_1227_1229</t>
  </si>
  <si>
    <t>TCGA_AO-A12E_A8-A06N_A2-A0T1_117C_P_BI_20130920_H-PM_f12.24319.24319.4</t>
  </si>
  <si>
    <t>TPDVFSsSPLHLQPPPLGK</t>
  </si>
  <si>
    <t>T(0.0)PDVFS(0.33)S(0.33)S(0.33)PLHLQPPPLGK</t>
  </si>
  <si>
    <t>NP_005624_S1275s _1_1_1275_1275</t>
  </si>
  <si>
    <t>TCGA_A7-A0CD_C8-A12W_AN-A0AL_117C_P_BI_20130930_H-PM_f11.24022.24022.3</t>
  </si>
  <si>
    <t>HLPsPPLTQEVDLHSIAGPPVPPR</t>
  </si>
  <si>
    <t>HLPS(0.99)PPLT(0.0)QEVDLHS(0.0)IAGPPVPPR</t>
  </si>
  <si>
    <t>NP_005624_S1333s _1_1_1333_1333</t>
  </si>
  <si>
    <t>TCGA_A2-A0D2_C8-A12U_AR-A1AS_117C_P_BI_20131101_H-PM_f07.16401.16401.2</t>
  </si>
  <si>
    <t>DGPPLLENAHSs</t>
  </si>
  <si>
    <t>DGPPLLENAHS(0.0)S(0.99)</t>
  </si>
  <si>
    <t>NP_005624_S401s _1_1_401_401</t>
  </si>
  <si>
    <t>TCGA_A8-A06Z_A2-A0D1_A2-A0CM_117C_P_BI_201303230_H-JQ_f02.2931.2931.2</t>
  </si>
  <si>
    <t>RLsESACR</t>
  </si>
  <si>
    <t>RLS(0.99)ES(0.0)ACR</t>
  </si>
  <si>
    <t>NP_005624_T1263tS1265s_2_0_1263_1269</t>
  </si>
  <si>
    <t>TCGA_A8-A09G_C8-A131_C8-A134_117C_P_BI_20131101_H-PM_f10.17792.17792.5</t>
  </si>
  <si>
    <t xml:space="preserve">T1263t S1265s </t>
  </si>
  <si>
    <t>KSDHGNAFFPNSPSPFTPPPPQtPsPHGTRR</t>
  </si>
  <si>
    <t>KS(0.0)DHGNAFFPNS(0.0)PS(0.0)PFT(0.0)PPPPQT(0.33)PS(0.33)PHGT(0.33)RR</t>
  </si>
  <si>
    <t>NP_005624_T1269t _1_0_1263_1269</t>
  </si>
  <si>
    <t>TCGA_AR-A0TV_C8-A12Z_AO-A0JJ_117C_P_BI_20130831_H-PM_f04.17829.17829.5</t>
  </si>
  <si>
    <t>KSDHGNAFFPNSPSPFTPPPPQTPSPHGtRR</t>
  </si>
  <si>
    <t>NP_005629_S168s _1_0_167_168</t>
  </si>
  <si>
    <t>TCGA_AO-A0JE_A2-A0T2_AN-A0AJ_117C_P_BI_20130901_H-PM_f04.20255.20255.3</t>
  </si>
  <si>
    <t>TENLVDSsVTFK</t>
  </si>
  <si>
    <t>T(0.0)ENLVDS(0.50)S(0.50)VT(0.0)FK</t>
  </si>
  <si>
    <t>NP_005629|NP_001138621</t>
  </si>
  <si>
    <t>NP_005629</t>
  </si>
  <si>
    <t>VAMP7</t>
  </si>
  <si>
    <t>NP_005631_S595s _1_1_595_595</t>
  </si>
  <si>
    <t>TCGA_A7-A0CJ_AO-A12F_A2-A0YL_117C_P_BI_20130904_H-PM_f06.19847.19847.3</t>
  </si>
  <si>
    <t>ILSLQAsPTQK</t>
  </si>
  <si>
    <t>ILS(0.0)LQAS(0.99)PT(0.0)QK</t>
  </si>
  <si>
    <t>NP_005631</t>
  </si>
  <si>
    <t>TAF4B</t>
  </si>
  <si>
    <t>NP_005633_S159s _1_1_159_159</t>
  </si>
  <si>
    <t>TCGA_AO-A0JE_A2-A0T2_AN-A0AJ_117C_P_BI_20130901_H-PM_f12.11280.11280.3</t>
  </si>
  <si>
    <t>KYIEsPDVEK</t>
  </si>
  <si>
    <t>KY(0.0)IES(0.99)PDVEK</t>
  </si>
  <si>
    <t>NP_005633</t>
  </si>
  <si>
    <t>TAF7</t>
  </si>
  <si>
    <t>NP_005633_S171s _1_1_171_171</t>
  </si>
  <si>
    <t>TCGA_A2-A0EV_AN-A0AM_D8-A142_117C_P_BI_20130724_H-PM_f12.15508.15508.2</t>
  </si>
  <si>
    <t>LLsTDAEAVSTR</t>
  </si>
  <si>
    <t>LLS(0.99)T(0.0)DAEAVS(0.0)T(0.0)R</t>
  </si>
  <si>
    <t>NP_005633_S201s _1_1_201_201</t>
  </si>
  <si>
    <t>TCGA_AR-A0TR_AO-A03O_BH-A18R_117C_P_BI_20130907_H-PM_f09.12777.12777.4</t>
  </si>
  <si>
    <t>EAENQGLDISsPGMSGHR</t>
  </si>
  <si>
    <t>EAENQGLDIS(0.0)S(0.99)PGMS(0.0)GHR</t>
  </si>
  <si>
    <t>NP_005633_S213s _1_1_213_213</t>
  </si>
  <si>
    <t>CPTAC_263d3f-I_blcdb9-I_c4155b-C_117C_P_BI_20140520_H-PM_f03.5450.5450.3</t>
  </si>
  <si>
    <t>QGHDsLEHDELR</t>
  </si>
  <si>
    <t>QGHDS(1.0)LEHDELR</t>
  </si>
  <si>
    <t>NP_005633_S264s _1_1_264_264</t>
  </si>
  <si>
    <t>TCGA_A2-A0D2_C8-A12U_AR-A1AS_117C_P_BI_20131101_H-PM_f04.20000.20000.4</t>
  </si>
  <si>
    <t>LNEsDEQHQENEGTNQLVMGIQK</t>
  </si>
  <si>
    <t>LNES(0.99)DEQHQENEGT(0.0)NQLVMGIQK</t>
  </si>
  <si>
    <t>NP_005634_S75s _1_0_60_75</t>
  </si>
  <si>
    <t>TCGA_D8-A13Y_A8-A076_AO-A126_117C_P_BI_20130621_H-PM_f08.24062.24062.4</t>
  </si>
  <si>
    <t>EAAAEEGELESQDVSDLTTVEREDSsLLNPAAK</t>
  </si>
  <si>
    <t>EAAAEEGELES(0.17)QDVS(0.17)DLT(0.17)T(0.17)VEREDS(0.17)S(0.17)LLNPAAK</t>
  </si>
  <si>
    <t>NP_005634|NP_001257417</t>
  </si>
  <si>
    <t>NP_005634</t>
  </si>
  <si>
    <t>TAF11</t>
  </si>
  <si>
    <t>NP_005634_S7s _1_1_7_7</t>
  </si>
  <si>
    <t>CPTAC_263d3f-I_blcdb9-I_c4155b-C_117C_P_BI_20140520_H-PM_fA.6454.6454.2</t>
  </si>
  <si>
    <t>MDDAHEsPSDK</t>
  </si>
  <si>
    <t>MDDAHES(0.99)PS(0.0)DK</t>
  </si>
  <si>
    <t>NP_005638_T43t _1_1_43_43</t>
  </si>
  <si>
    <t>TCGA_AN-A0FL_BH-A0DG_AN-A0AS_117C_P_BI_20130830_H-PM_f11.7389.7389.3</t>
  </si>
  <si>
    <t>EGGSHFINtSSPR</t>
  </si>
  <si>
    <t>EGGS(0.0)HFINT(0.99)S(0.0)S(0.0)PR</t>
  </si>
  <si>
    <t>NP_005638</t>
  </si>
  <si>
    <t>TBL1X</t>
  </si>
  <si>
    <t>NP_005640_S165sS169s_2_1_162_169</t>
  </si>
  <si>
    <t>TCGA_A2-A0SW_AO-A0JL_BH-A0BV_117C_P_BI_20131115_H-PM_f10.11873.11873.3</t>
  </si>
  <si>
    <t>SHKNTELsQNFsPK</t>
  </si>
  <si>
    <t>S(0.0)HKNT(0.50)ELS(0.50)QNFS(0.99)PK</t>
  </si>
  <si>
    <t>NP_005640</t>
  </si>
  <si>
    <t>ZNF354A</t>
  </si>
  <si>
    <t>NP_005640_T185t _1_1_185_185</t>
  </si>
  <si>
    <t>TCGA_D8-A13Y_A8-A076_AO-A126_117C_P_BI_20130621_H-PM_f02.8230.8230.4</t>
  </si>
  <si>
    <t>EKtPPKCEIQGNSLK</t>
  </si>
  <si>
    <t>EKT(0.99)PPKCEIQGNS(0.0)LK</t>
  </si>
  <si>
    <t>NP_005640_T433t _1_1_433_433</t>
  </si>
  <si>
    <t>NP_005641_S1005s _1_1_1005_1005</t>
  </si>
  <si>
    <t>TCGA_C8-A138_E2-A154_BH-A0BZ_117C_P_BI_20130301_H-PM_f10.9671.9671.3</t>
  </si>
  <si>
    <t>sPSQYHDFAEK</t>
  </si>
  <si>
    <t>S(0.99)PS(0.0)QY(0.0)HDFAEK</t>
  </si>
  <si>
    <t>NP_005641|NP_852469</t>
  </si>
  <si>
    <t>NP_005641</t>
  </si>
  <si>
    <t>TCF20</t>
  </si>
  <si>
    <t>NP_005641_S1007s _1_1_1007_1007</t>
  </si>
  <si>
    <t>CPTAC_263d3f-I_blcdb9-I_c4155b-C_117C_P_BI_20140520_H-PM_f10.10980.10980.3</t>
  </si>
  <si>
    <t>SPsQYHDFAEK</t>
  </si>
  <si>
    <t>S(0.0)PS(0.99)QY(0.0)HDFAEK</t>
  </si>
  <si>
    <t>NP_005641_S1019s _1_1_1019_1019</t>
  </si>
  <si>
    <t>TCGA_A8-A06Z_A2-A0D1_A2-A0CM_117C_P_BI_201303230_H-JQ_f08.6661.6793.3</t>
  </si>
  <si>
    <t>LKMsPGR</t>
  </si>
  <si>
    <t>LKMS(1.0)PGR</t>
  </si>
  <si>
    <t>NP_005641_S1053s _1_1_1053_1053</t>
  </si>
  <si>
    <t>TCGA_AO-A12D_AN-A04A_BH-A0AV_117C_P_BI_20130322_H-PM_f06.18990.18990.4</t>
  </si>
  <si>
    <t>SSLHTPFsPNSETLASAYHANTR</t>
  </si>
  <si>
    <t>S(0.0)S(0.0)LHT(0.0)PFS(0.99)PNS(0.0)ET(0.0)LAS(0.0)AY(0.0)HANT(0.0)R</t>
  </si>
  <si>
    <t>NP_005641_S1122s _1_1_1122_1122</t>
  </si>
  <si>
    <t>TCGA_A7-A0CD_C8-A12W_AN-A0AL_117C_P_BI_20130930_H-PM_f08.2144.2144.4</t>
  </si>
  <si>
    <t>QEGPRKsPR</t>
  </si>
  <si>
    <t>QEGPRKS(1.0)PR</t>
  </si>
  <si>
    <t>NP_005641_S1259s _1_1_1259_1259</t>
  </si>
  <si>
    <t>TCGA_A2-A0YF_BH-A0DD_BH-A0E9_117C_P_BI_20131104_H-PM_f01.18493.18493.2</t>
  </si>
  <si>
    <t>sFISPIPSK</t>
  </si>
  <si>
    <t>S(0.99)FIS(0.0)PIPS(0.0)K</t>
  </si>
  <si>
    <t>NP_005641_S1262s _1_1_1262_1262</t>
  </si>
  <si>
    <t>TCGA_AN-A0FL_BH-A0DG_AN-A0AS_117C_P_BI_20130830_H-PM_f12.19318.19318.2</t>
  </si>
  <si>
    <t>SFIsPIPSK</t>
  </si>
  <si>
    <t>S(0.0)FIS(0.99)PIPS(0.0)K</t>
  </si>
  <si>
    <t>NP_005641_S1305s _1_0_1303_1305</t>
  </si>
  <si>
    <t>TCGA_C8-A12P_BH-A0C1_A2-A0EY_117C_P_BI_20130628_H-PM_f09.13009.13009.4</t>
  </si>
  <si>
    <t>AFNSYAHLSHsQDIK</t>
  </si>
  <si>
    <t>AFNS(0.0)Y(0.0)AHLS(0.50)HS(0.50)QDIK</t>
  </si>
  <si>
    <t>NP_005641_S1322s _1_1_1322_1322</t>
  </si>
  <si>
    <t>TCGA_E2-A10A_BH-A18Q_C8-A130_117C_P_BI_20130228_H-PM_f04.8110.8255.2</t>
  </si>
  <si>
    <t>DLPsPDSR</t>
  </si>
  <si>
    <t>DLPS(0.99)PDS(0.0)R</t>
  </si>
  <si>
    <t>NP_005641_S1335s _1_0_1334_1335</t>
  </si>
  <si>
    <t>CPTAC_263d3f-I_blcdb9-I_c4155b-C_117C_P_BI_20140520_H-PM_f03.13934.13934.3</t>
  </si>
  <si>
    <t>NCPAVTLTsPAK</t>
  </si>
  <si>
    <t>NCPAVT(0.0)LT(0.50)S(0.50)PAK</t>
  </si>
  <si>
    <t>NP_005641_S1367sS1372s_2_1_1367_1372</t>
  </si>
  <si>
    <t>TCGA_AR-A0TT_AR-A1AQ_AO-A12B_117C_P_BI_20131105_H-PM_f12.26435.26435.3</t>
  </si>
  <si>
    <t xml:space="preserve">S1367s S1372s </t>
  </si>
  <si>
    <t>RsASSNsAEAGGDTVTLDDILSLK</t>
  </si>
  <si>
    <t>RS(0.33)AS(0.33)S(0.33)NS(0.99)AEAGGDT(0.0)VT(0.0)LDDILS(0.0)LK</t>
  </si>
  <si>
    <t>NP_005641_S1372s _1_1_1372_1372</t>
  </si>
  <si>
    <t>TCGA_AO-A12D_AN-A04A_BH-A0AV_117C_P_BI_20130322_H-PM_f12.28972.28972.3</t>
  </si>
  <si>
    <t>SASSNsAEAGGDTVTLDDILSLK</t>
  </si>
  <si>
    <t>S(0.0)AS(0.0)S(0.0)NS(0.99)AEAGGDT(0.0)VT(0.0)LDDILS(0.0)LK</t>
  </si>
  <si>
    <t>NP_005641_S1440s _1_1_1440_1440</t>
  </si>
  <si>
    <t>TCGA_AO-A0JC_A8-A08Z_AR-A0TX_117C_P_BI_20130606_H-PM_f04.7308.7308.3</t>
  </si>
  <si>
    <t xml:space="preserve">S1440s </t>
  </si>
  <si>
    <t>SSEEWRGsVDDK</t>
  </si>
  <si>
    <t>S(0.0)S(0.0)EEWRGS(0.99)VDDK</t>
  </si>
  <si>
    <t>NP_005641_S1522s _1_1_1522_1522</t>
  </si>
  <si>
    <t>TCGA_AR-A0TT_AR-A1AQ_AO-A12B_117C_P_BI_20131105_H-PM_f05.11163.11163.2</t>
  </si>
  <si>
    <t>ENDTVTIsPK</t>
  </si>
  <si>
    <t>ENDT(0.0)VT(0.0)IS(0.99)PK</t>
  </si>
  <si>
    <t>NP_005641_S1953s _1_1_1953_1953</t>
  </si>
  <si>
    <t>TCGA_AR-A0TT_AR-A1AQ_AO-A12B_117C_P_BI_20131105_H-PM_f03.4378.4378.2</t>
  </si>
  <si>
    <t>GSLsTEQSERG</t>
  </si>
  <si>
    <t>GS(0.0)LS(0.99)T(0.0)EQS(0.0)ERG</t>
  </si>
  <si>
    <t>NP_005641_S1957s _1_1_1957_1957</t>
  </si>
  <si>
    <t>TCGA_A7-A0CD_C8-A12W_AN-A0AL_117C_P_BI_20130930_H-PM_f05.4449.4449.2</t>
  </si>
  <si>
    <t>GSLSTEQsERG</t>
  </si>
  <si>
    <t>GS(0.0)LS(0.0)T(0.0)EQS(0.99)ERG</t>
  </si>
  <si>
    <t>NP_005641_S249s _1_1_249_249</t>
  </si>
  <si>
    <t>CPTAC_263d3f-I_blcdb9-I_c4155b-C_117C_P_BI_20140520_H-PM_f11.13347.13347.3</t>
  </si>
  <si>
    <t>VGQFGQHYQSSASSSSSSSFPsPQR</t>
  </si>
  <si>
    <t>VGQFGQHY(0.0)QS(0.0)S(0.0)AS(0.0)S(0.0)S(0.0)S(0.0)S(0.0)S(0.0)S(0.0)FPS(0.99)PQR</t>
  </si>
  <si>
    <t>NP_005641_S31s _1_1_31_31</t>
  </si>
  <si>
    <t>TCGA_A2-A0D2_C8-A12U_AR-A1AS_117C_P_BI_20131101_H-PM_f08.15094.15094.2</t>
  </si>
  <si>
    <t>LEEFsPR</t>
  </si>
  <si>
    <t>LEEFS(1.0)PR</t>
  </si>
  <si>
    <t>NP_005641_S419s _1_1_419_419</t>
  </si>
  <si>
    <t>TCGA_AO-A12D_C8-A131_AO-A12B_117C_P_BI_20130213_H-PM_f07.27993.27993.4</t>
  </si>
  <si>
    <t>ILQLMPQLsPTPSMMPSPNSHAAGFK</t>
  </si>
  <si>
    <t>ILQLMPQLS(0.99)PT(0.0)PS(0.0)MMPS(0.0)PNS(0.0)HAAGFK</t>
  </si>
  <si>
    <t>NP_005641_S427s _1_1_427_427</t>
  </si>
  <si>
    <t>TCGA_A8-A09I_C8-A12L_A2-A0EX_117C_P_BI_20130321_H-PM_f10.27427.27427.4</t>
  </si>
  <si>
    <t>ILQLMPQLSPTPSMMPsPNSHAAGFK</t>
  </si>
  <si>
    <t>ILQLMPQLS(0.0)PT(0.0)PS(0.0)MMPS(0.99)PNS(0.0)HAAGFK</t>
  </si>
  <si>
    <t>NP_005641_S501s _1_1_501_501</t>
  </si>
  <si>
    <t>TCGA_AO-A12D_C8-A131_AO-A12B_117C_P_BI_20130213_H-PM_f05.6234.6234.4</t>
  </si>
  <si>
    <t>KADSCTNsEGSSQPEEQLK</t>
  </si>
  <si>
    <t>KADS(0.0)CT(0.0)NS(0.99)EGS(0.0)S(0.0)QPEEQLK</t>
  </si>
  <si>
    <t>NP_005641_S505s _1_0_504_505</t>
  </si>
  <si>
    <t>TCGA_A7-A0CD_C8-A12W_AN-A0AL_117C_P_BI_20130930_H-PM_f05.7673.7673.4</t>
  </si>
  <si>
    <t>KADSCTNSEGSsQPEEQLK</t>
  </si>
  <si>
    <t>KADS(0.0)CT(0.0)NS(0.0)EGS(0.50)S(0.50)QPEEQLK</t>
  </si>
  <si>
    <t>NP_005641_S525s _1_0_524_525</t>
  </si>
  <si>
    <t>TCGA_AR-A0TV_C8-A12Z_AO-A0JJ_117C_P_BI_20130831_H-PM_f05.14420.14420.3</t>
  </si>
  <si>
    <t>SPMAESLDGGCSsSSEDQGER</t>
  </si>
  <si>
    <t>S(0.0)PMAES(0.0)LDGGCS(0.50)S(0.50)S(0.0)S(0.0)EDQGER</t>
  </si>
  <si>
    <t>NP_005641_S538s _1_1_538_538</t>
  </si>
  <si>
    <t>TCGA_AR-A0TT_AR-A1AQ_AO-A12B_117C_P_BI_20131105_H-PM_f08.7245.7245.2</t>
  </si>
  <si>
    <t>QLsGQSTSSDTTYK</t>
  </si>
  <si>
    <t>QLS(0.99)GQS(0.0)T(0.0)S(0.0)S(0.0)DT(0.0)T(0.0)Y(0.0)K</t>
  </si>
  <si>
    <t>NP_005641_S538sS541s_2_2_538_541</t>
  </si>
  <si>
    <t>TCGA_AO-A12D_AN-A04A_BH-A0AV_117C_P_BI_20130322_H-PM_f05.8518.8518.2</t>
  </si>
  <si>
    <t>QLsGQsTSSDTTYK</t>
  </si>
  <si>
    <t>QLS(0.99)GQS(0.99)T(0.0)S(0.0)S(0.0)DT(0.0)T(0.0)Y(0.0)K</t>
  </si>
  <si>
    <t>NP_005641_S543s _1_0_543_544</t>
  </si>
  <si>
    <t>TCGA_AN-A0FL_BH-A0DG_AN-A0AS_117C_P_BI_20130830_H-PM_f11.6635.6635.4</t>
  </si>
  <si>
    <t>QLSGQSTsSDTTYKGGASEK</t>
  </si>
  <si>
    <t>QLS(0.0)GQS(0.0)T(0.0)S(0.50)S(0.50)DT(0.0)T(0.0)Y(0.0)KGGAS(0.0)EK</t>
  </si>
  <si>
    <t>NP_005641_S558sS559s_2_2_558_559</t>
  </si>
  <si>
    <t>TCGA_AR-A0TR_AO-A03O_BH-A18R_117C_P_BI_20130907_H-PM_f10.11110.11110.3</t>
  </si>
  <si>
    <t xml:space="preserve">S558s S559s </t>
  </si>
  <si>
    <t>AGssPAQGAQNEPPRLNASPAAR</t>
  </si>
  <si>
    <t>AGS(0.99)S(0.99)PAQGAQNEPPRLNAS(0.0)PAAR</t>
  </si>
  <si>
    <t>NP_005641_S559s _1_1_559_559</t>
  </si>
  <si>
    <t>TCGA_AR-A0TY_AR-A0U4_BH-A0HP_117C_P_BI_20130426_H-JQ_f05.3749.3942.2</t>
  </si>
  <si>
    <t>AGSsPAQGAQNEPPR</t>
  </si>
  <si>
    <t>AGS(0.0)S(0.99)PAQGAQNEPPR</t>
  </si>
  <si>
    <t>NP_005641_S574s _1_1_574_574</t>
  </si>
  <si>
    <t>TCGA_A8-A09I_C8-A12L_A2-A0EX_117C_P_BI_20130321_H-PM_f11.7960.7960.3</t>
  </si>
  <si>
    <t>LNAsPAAREEATSPGAK</t>
  </si>
  <si>
    <t>LNAS(0.99)PAAREEAT(0.0)S(0.0)PGAK</t>
  </si>
  <si>
    <t>NP_005641_S574sT582t_2_1_574_583</t>
  </si>
  <si>
    <t>TCGA_AR-A0TV_C8-A12Z_AO-A0JJ_117C_P_BI_20130831_H-PM_f06.10587.10587.4</t>
  </si>
  <si>
    <t xml:space="preserve">S574s T582t </t>
  </si>
  <si>
    <t>LNAsPAAREEAtSPGAK</t>
  </si>
  <si>
    <t>LNAS(0.99)PAAREEAT(0.50)S(0.50)PGAK</t>
  </si>
  <si>
    <t>NP_005641_S583s _1_0_582_583</t>
  </si>
  <si>
    <t>TCGA_BH-A18U_A2-A0YI_A2-A0EQ_117C_P_BI_20130423_H-JQ_f12.6980.6980.3</t>
  </si>
  <si>
    <t>LNASPAAREEATsPGAK</t>
  </si>
  <si>
    <t>LNAS(0.0)PAAREEAT(0.50)S(0.50)PGAK</t>
  </si>
  <si>
    <t>NP_005641_S640s _1_1_640_640</t>
  </si>
  <si>
    <t>TCGA_A2-A0T6_E2-A158_E2-A15A_117C_W_BI_201301002_H-PM_f05.5708.5708.3</t>
  </si>
  <si>
    <t>GSQEDDPAATQRPPsNGGAK</t>
  </si>
  <si>
    <t>GS(0.0)QEDDPAAT(0.0)QRPPS(0.99)NGGAK</t>
  </si>
  <si>
    <t>NP_005641_S701s _1_1_701_701</t>
  </si>
  <si>
    <t>TCGA_A8-A09I_C8-A12L_A2-A0EX_117C_P_BI_20130321_H-PM_f11.5276.5276.3</t>
  </si>
  <si>
    <t>TEPSKsPGSLR</t>
  </si>
  <si>
    <t>T(0.0)EPS(0.0)KS(0.99)PGS(0.0)LR</t>
  </si>
  <si>
    <t>NP_005641_S807s _1_1_807_807</t>
  </si>
  <si>
    <t>TCGA_C8-A12P_BH-A0C1_A2-A0EY_117C_P_BI_20130628_H-PM_f04.28099.28099.3</t>
  </si>
  <si>
    <t>sIGSLLENPHWGPWER</t>
  </si>
  <si>
    <t>S(0.99)IGS(0.0)LLENPHWGPWER</t>
  </si>
  <si>
    <t>NP_005641_S871s _1_1_871_871</t>
  </si>
  <si>
    <t>CPTAC_263d3f-I_blcdb9-I_c4155b-C_117C_P_BI_20140520_H-PM_f07.24572.24572.2</t>
  </si>
  <si>
    <t>SVICDIsPLR</t>
  </si>
  <si>
    <t>S(0.0)VICDIS(0.99)PLR</t>
  </si>
  <si>
    <t>NP_005641_S966s _1_1_966_966</t>
  </si>
  <si>
    <t>TCGA_A7-A0CE_BH-A0C0_A2-A0YC_117C_P_BI_20130531_H-PM_f03.13424.13424.4</t>
  </si>
  <si>
    <t>GNAsPGAATHDSLSDYGPQDSRPTPMR</t>
  </si>
  <si>
    <t>GNAS(0.99)PGAAT(0.0)HDS(0.0)LS(0.0)DY(0.0)GPQDS(0.0)RPT(0.0)PMR</t>
  </si>
  <si>
    <t>NP_005641_T1671t _1_1_1671_1671</t>
  </si>
  <si>
    <t>TCGA_A7-A0CD_C8-A12W_AN-A0AL_117C_P_BI_20130930_H-PM_f09.8320.8887.2</t>
  </si>
  <si>
    <t xml:space="preserve">T1671t </t>
  </si>
  <si>
    <t>SLtPPPSSTESK</t>
  </si>
  <si>
    <t>S(0.0)LT(0.99)PPPS(0.0)S(0.0)T(0.0)ES(0.0)K</t>
  </si>
  <si>
    <t>NP_005641_T421tS427s_2_1_419_427</t>
  </si>
  <si>
    <t>TCGA_A2-A0D2_C8-A12U_AR-A1AS_117C_P_BI_20131101_H-PM_f10.30793.30793.4</t>
  </si>
  <si>
    <t xml:space="preserve">T421t S427s </t>
  </si>
  <si>
    <t>ILQLMPQLSPtPSMMPsPNSHAAGFK</t>
  </si>
  <si>
    <t>ILQLMPQLS(0.50)PT(0.50)PS(0.0)MMPS(0.99)PNS(0.0)HAAGFK</t>
  </si>
  <si>
    <t>NP_005643_S365s _1_1_365_365</t>
  </si>
  <si>
    <t>TCGA_AR-A1AW_AR-A1AV_C8-A135_117C_P_BI_20130702_H-PM_f06.26052.26154.3</t>
  </si>
  <si>
    <t>DLVLPTQALPAsPALK</t>
  </si>
  <si>
    <t>DLVLPT(0.0)QALPAS(0.99)PALK</t>
  </si>
  <si>
    <t>NP_005643</t>
  </si>
  <si>
    <t>NP_005643_S427s _1_0_413_427</t>
  </si>
  <si>
    <t>TCGA_BH-A18V_A7-A13F_BH-A0E1_117C_P_BI_20130531_H-PM_f12.23233.23233.5</t>
  </si>
  <si>
    <t>LVLEEDSQSTEPSAGLNSSQEAAsAPPSKPTVLNQPLPGEK</t>
  </si>
  <si>
    <t>LVLEEDS(0.0)QS(0.0)T(0.20)EPS(0.20)AGLNS(0.20)S(0.20)QEAAS(0.20)APPS(0.0)KPT(0.0)VLNQPLPGEK</t>
  </si>
  <si>
    <t>NP_005644_S343s _1_1_343_343</t>
  </si>
  <si>
    <t>TCGA_A2-A0D2_C8-A12U_AR-A1AS_117C_P_BI_20131101_H-PM_f01.10663.10663.3</t>
  </si>
  <si>
    <t>NRFsTFTR</t>
  </si>
  <si>
    <t>NRFS(0.99)T(0.0)FT(0.0)R</t>
  </si>
  <si>
    <t>NP_005644|NP_001166923|NP_001166924</t>
  </si>
  <si>
    <t>NP_005644</t>
  </si>
  <si>
    <t>TFCP2</t>
  </si>
  <si>
    <t>NP_005644_S353s _1_1_353_353</t>
  </si>
  <si>
    <t>TCGA_A7-A0CD_C8-A12W_AN-A0AL_117C_P_BI_20130930_H-PM_f02.27663.27663.3</t>
  </si>
  <si>
    <t>LFTNFsGADLLK</t>
  </si>
  <si>
    <t>LFT(0.0)NFS(0.99)GADLLK</t>
  </si>
  <si>
    <t>NP_005644_S54s _1_0_54_55</t>
  </si>
  <si>
    <t>TCGA_BH-A0EE_AO-A0J9_BH-A0E0_117C_P_BI_20130426_H-JQ_fA.6550.7086.3</t>
  </si>
  <si>
    <t>QEEsSLPPDNENK</t>
  </si>
  <si>
    <t>QEES(0.50)S(0.50)LPPDNENK</t>
  </si>
  <si>
    <t>NP_005645_T51t _1_1_51_51</t>
  </si>
  <si>
    <t>TCGA_A2-A0YF_BH-A0DD_BH-A0E9_117C_P_BI_20131104_H-PM_f10.8909.8909.4</t>
  </si>
  <si>
    <t>GGGGGAGEQQQQAGSGAPHtPQTPGQPGAPATPGTAGDK</t>
  </si>
  <si>
    <t>GGGGGAGEQQQQAGS(0.0)GAPHT(0.99)PQT(0.0)PGQPGAPAT(0.0)PGT(0.0)AGDK</t>
  </si>
  <si>
    <t>NP_005645</t>
  </si>
  <si>
    <t>NR2F1</t>
  </si>
  <si>
    <t>NP_005645_T51tT54t_2_0_46_54</t>
  </si>
  <si>
    <t>TCGA_E2-A159_A2-A0T3_A2-A0YD_117C_P_BI_20130906_H-PM_f07.9553.9553.4</t>
  </si>
  <si>
    <t xml:space="preserve">T51t T54t </t>
  </si>
  <si>
    <t>GGGGGAGEQQQQAGSGAPHtPQtPGQPGAPATPGTAGDK</t>
  </si>
  <si>
    <t>GGGGGAGEQQQQAGS(0.33)GAPHT(0.33)PQT(0.33)PGQPGAPAT(0.0)PGT(0.0)AGDK</t>
  </si>
  <si>
    <t>NP_005645_T63t _1_1_63_63</t>
  </si>
  <si>
    <t>TCGA_AO-A0JE_A2-A0T2_AN-A0AJ_117C_P_BI_20130901_H-PM_f10.9625.9625.4</t>
  </si>
  <si>
    <t>GGGGGAGEQQQQAGSGAPHTPQTPGQPGAPAtPGTAGDK</t>
  </si>
  <si>
    <t>GGGGGAGEQQQQAGS(0.0)GAPHT(0.0)PQT(0.0)PGQPGAPAT(0.99)PGT(0.0)AGDK</t>
  </si>
  <si>
    <t>NP_005646_S184s _1_1_184_184</t>
  </si>
  <si>
    <t>TCGA_A7-A0CD_C8-A12W_AN-A0AL_117C_P_BI_20130930_H-PM_f06.20216.20216.3</t>
  </si>
  <si>
    <t>AASILNYQNNsFR</t>
  </si>
  <si>
    <t>AAS(0.0)ILNY(0.0)QNNS(0.99)FR</t>
  </si>
  <si>
    <t>NP_005646|NP_001027453</t>
  </si>
  <si>
    <t>NP_005646</t>
  </si>
  <si>
    <t>KLF10</t>
  </si>
  <si>
    <t>NP_005646_S206s _1_1_206_206</t>
  </si>
  <si>
    <t>TCGA_AR-A0TV_C8-A12Z_AO-A0JJ_117C_P_BI_20130831_H-PM_f03.11017.11017.2</t>
  </si>
  <si>
    <t>NIPCAAVsPNR</t>
  </si>
  <si>
    <t>NIPCAAVS(1.0)PNR</t>
  </si>
  <si>
    <t>NP_005646_S249s _1_1_249_249</t>
  </si>
  <si>
    <t>TCGA_D8-A13Y_A8-A076_AO-A126_117C_P_BI_20130621_H-PM_f07.5546.5546.2</t>
  </si>
  <si>
    <t>SQPAPVsPQQK</t>
  </si>
  <si>
    <t>S(0.0)QPAPVS(0.99)PQQK</t>
  </si>
  <si>
    <t>NP_005646_T339t _1_0_335_342</t>
  </si>
  <si>
    <t>TCGA_BH-A18V_A7-A13F_BH-A0E1_117C_P_BI_20130531_H-PM_f05.27418.27418.5</t>
  </si>
  <si>
    <t>GAVMFVVPQPVVQSSKPPVVSPNGtRLSPIAPAPGFSPSAAK</t>
  </si>
  <si>
    <t>GAVMFVVPQPVVQS(0.0)S(0.0)KPPVVS(0.33)PNGT(0.33)RLS(0.33)PIAPAPGFS(0.0)PS(0.0)AAK</t>
  </si>
  <si>
    <t>NP_005649_S170s _1_0_170_172</t>
  </si>
  <si>
    <t>TCGA_AO-A0JE_A2-A0T2_AN-A0AJ_117C_P_BI_20130901_H-PM_f09.22935.22935.3</t>
  </si>
  <si>
    <t>APCsESQEELALQHFMK</t>
  </si>
  <si>
    <t>APCS(0.50)ES(0.50)QEELALQHFMK</t>
  </si>
  <si>
    <t>NP_005649|NP_001177876</t>
  </si>
  <si>
    <t>NP_005649</t>
  </si>
  <si>
    <t>TRAF1</t>
  </si>
  <si>
    <t>NP_005649_S4s _1_0_3_8</t>
  </si>
  <si>
    <t>TCGA_AR-A0TT_AR-A1AQ_AO-A12B_117C_P_BI_20131105_H-PM_f08.20666.20666.4</t>
  </si>
  <si>
    <t>ASsSGSSPRPAPDENEFPFGCPPTVCQDPKEPR</t>
  </si>
  <si>
    <t>AS(0.20)S(0.20)S(0.20)GS(0.20)S(0.20)PRPAPDENEFPFGCPPT(0.0)VCQDPKEPR</t>
  </si>
  <si>
    <t>NP_005649_S64s _1_1_64_64</t>
  </si>
  <si>
    <t>TCGA_AR-A0TY_AR-A0U4_BH-A0HP_117C_P_BI_20130426_H-JQ_f10.7646.7646.3</t>
  </si>
  <si>
    <t>CRGEDLQsISPGSR</t>
  </si>
  <si>
    <t>CRGEDLQS(0.99)IS(0.0)PGS(0.0)R</t>
  </si>
  <si>
    <t>NP_005649_S64sS66s_2_2_64_66</t>
  </si>
  <si>
    <t>TCGA_AR-A1AW_AR-A1AV_C8-A135_117C_P_BI_20130702_H-PM_f04.9787.9787.3</t>
  </si>
  <si>
    <t>CRGEDLQsIsPGSR</t>
  </si>
  <si>
    <t>CRGEDLQS(0.99)IS(0.99)PGS(0.0)R</t>
  </si>
  <si>
    <t>NP_005649_S66s _1_1_66_66</t>
  </si>
  <si>
    <t>TCGA_C8-A12P_BH-A0C1_A2-A0EY_117C_P_BI_20130628_H-PM_f09.8450.8450.3</t>
  </si>
  <si>
    <t>CRGEDLQSIsPGSR</t>
  </si>
  <si>
    <t>CRGEDLQS(0.0)IS(0.99)PGS(0.0)R</t>
  </si>
  <si>
    <t>NP_005649_S96s _1_1_96_96</t>
  </si>
  <si>
    <t>TCGA_AO-A0JE_A2-A0T2_AN-A0AJ_117C_P_BI_20130901_H-PM_f03.22102.22102.4</t>
  </si>
  <si>
    <t>AHPEVAEAGIGCPFAGVGCsFK</t>
  </si>
  <si>
    <t>AHPEVAEAGIGCPFAGVGCS(1.0)FK</t>
  </si>
  <si>
    <t>NP_005650_S129s _1_1_129_129</t>
  </si>
  <si>
    <t>TCGA_A2-A0YF_BH-A0DD_BH-A0E9_117C_P_BI_20131104_H-PM_f03.24811.24811.3</t>
  </si>
  <si>
    <t>FQPQsPDFLDITNPK</t>
  </si>
  <si>
    <t>FQPQS(0.99)PDFLDIT(0.0)NPK</t>
  </si>
  <si>
    <t>NP_005650|NP_001030324</t>
  </si>
  <si>
    <t>NP_005650</t>
  </si>
  <si>
    <t>UFD1L</t>
  </si>
  <si>
    <t>NP_005650_S209s _1_0_209_210</t>
  </si>
  <si>
    <t>TCGA_AO-A0JC_A8-A08Z_AR-A0TX_117C_P_BI_20130606_H-PM_f10.13731.13731.3</t>
  </si>
  <si>
    <t>QVQHEEsTEGEADHSGYAGELGFR</t>
  </si>
  <si>
    <t>QVQHEES(0.50)T(0.50)EGEADHS(0.0)GY(0.0)AGELGFR</t>
  </si>
  <si>
    <t>NP_005650_S217s _1_1_217_217</t>
  </si>
  <si>
    <t>TCGA_A2-A0T7_C8-A12Q_A8-A079_117C_P_BI_20130905_H-PM_f08.14265.14265.4</t>
  </si>
  <si>
    <t>QVQHEESTEGEADHsGYAGELGFR</t>
  </si>
  <si>
    <t>QVQHEES(0.0)T(0.0)EGEADHS(0.99)GY(0.0)AGELGFR</t>
  </si>
  <si>
    <t>NP_005650_S229s _1_0_229_231</t>
  </si>
  <si>
    <t>TCGA_A2-A0EV_AN-A0AM_D8-A142_117C_P_BI_20130724_H-PM_f04.7744.7744.3</t>
  </si>
  <si>
    <t>AFsGSGNRLDGK</t>
  </si>
  <si>
    <t>AFS(0.50)GS(0.50)GNRLDGK</t>
  </si>
  <si>
    <t>NP_005650_S245s _1_1_245_245</t>
  </si>
  <si>
    <t>TCGA_A8-A09I_C8-A12L_A2-A0EX_117C_P_BI_20130321_H-PM_f03.14317.14317.3</t>
  </si>
  <si>
    <t>GVEPsPSPIKPGDIK</t>
  </si>
  <si>
    <t>GVEPS(0.99)PS(0.0)PIKPGDIK</t>
  </si>
  <si>
    <t>NP_005650_S245sS247s_2_2_245_247</t>
  </si>
  <si>
    <t>TCGA_A7-A0CJ_AO-A12F_A2-A0YL_117C_P_BI_20130904_H-PM_f09.16720.16720.3</t>
  </si>
  <si>
    <t xml:space="preserve">S245s S247s </t>
  </si>
  <si>
    <t>GVEPsPsPIKPGDIK</t>
  </si>
  <si>
    <t>GVEPS(1.0)PS(1.0)PIKPGDIK</t>
  </si>
  <si>
    <t>NP_005650_S247s _1_1_247_247</t>
  </si>
  <si>
    <t>TCGA_E2-A10A_BH-A18Q_C8-A130_117C_P_BI_20130228_H-PM_f07.13610.13610.4</t>
  </si>
  <si>
    <t>GVEPSPsPIKPGDIKR</t>
  </si>
  <si>
    <t>GVEPS(0.0)PS(0.99)PIKPGDIKR</t>
  </si>
  <si>
    <t>NP_005650_S294s _1_1_294_294</t>
  </si>
  <si>
    <t>TCGA_AN-A0FL_BH-A0DG_AN-A0AS_117C_P_BI_20130830_H-PM_f09.17698.17698.4</t>
  </si>
  <si>
    <t>FVAFsGEGQSLRK</t>
  </si>
  <si>
    <t>FVAFS(0.99)GEGQS(0.0)LRK</t>
  </si>
  <si>
    <t>NP_005650_S299s _1_1_299_299</t>
  </si>
  <si>
    <t>TCGA_AN-A0FL_BH-A0DG_AN-A0AS_117C_P_BI_20130830_H-PM_f04.17943.17943.4</t>
  </si>
  <si>
    <t>KVEEDEAGGRFVAFSGEGQsLR</t>
  </si>
  <si>
    <t>KVEEDEAGGRFVAFS(0.0)GEGQS(0.99)LR</t>
  </si>
  <si>
    <t>NP_005650_S3s _1_1_3_3</t>
  </si>
  <si>
    <t>TCGA_A2-A0D2_C8-A12U_AR-A1AS_117C_P_BI_20131101_H-PM_f08.32349.32349.2</t>
  </si>
  <si>
    <t>MFsFNMFDHPIPR</t>
  </si>
  <si>
    <t>MFS(1.0)FNMFDHPIPR</t>
  </si>
  <si>
    <t>NP_005651_S356s _1_0_354_356</t>
  </si>
  <si>
    <t>TCGA_C8-A138_E2-A154_BH-A0BZ_117C_P_BI_20130301_H-PM_f12.12755.12755.4</t>
  </si>
  <si>
    <t>AIASASASAsGPCVHQQPPGQPPPPQLSSHR</t>
  </si>
  <si>
    <t>AIAS(0.0)AS(0.0)AS(0.50)AS(0.50)GPCVHQQPPGQPPPPQLS(0.0)S(0.0)HR</t>
  </si>
  <si>
    <t>NP_005651|NP_001035963</t>
  </si>
  <si>
    <t>NP_005651</t>
  </si>
  <si>
    <t>SLC35A2</t>
  </si>
  <si>
    <t>NP_005654_S236s _1_1_236_236</t>
  </si>
  <si>
    <t>TCGA_AN-A0FL_BH-A0DG_AN-A0AS_117C_P_BI_20130830_H-PM_f11.18594.18594.3</t>
  </si>
  <si>
    <t>QAPFRsPTAPSVFSPTGNR</t>
  </si>
  <si>
    <t>QAPFRS(0.99)PT(0.0)APS(0.0)VFS(0.0)PT(0.0)GNR</t>
  </si>
  <si>
    <t>NP_005654</t>
  </si>
  <si>
    <t>WHSC2</t>
  </si>
  <si>
    <t>NP_005654_S236sS244s_2_1_236_244</t>
  </si>
  <si>
    <t>TCGA_AR-A0TT_AR-A1AQ_AO-A12B_117C_P_BI_20131105_H-PM_f01.18121.18121.3</t>
  </si>
  <si>
    <t>QAPFRsPTAPSVFsPTGNR</t>
  </si>
  <si>
    <t>QAPFRS(0.99)PT(0.0)APS(0.50)VFS(0.50)PT(0.0)GNR</t>
  </si>
  <si>
    <t>NP_005654_S244s _1_1_244_244</t>
  </si>
  <si>
    <t>CPTAC_263d3f-I_blcdb9-I_c4155b-C_117C_P_BI_20140520_H-PM_f07.18554.18554.3</t>
  </si>
  <si>
    <t>SPTAPSVFsPTGNR</t>
  </si>
  <si>
    <t>S(0.0)PT(0.0)APS(0.0)VFS(0.99)PT(0.0)GNR</t>
  </si>
  <si>
    <t>NP_005654_S351s _1_0_351_354</t>
  </si>
  <si>
    <t>TCGA_A8-A09G_C8-A131_C8-A134_117C_P_BI_20131101_H-PM_f06.29015.29015.6</t>
  </si>
  <si>
    <t>LGSLNNEPALPSTSYLPSTPSVVPASSYIPsSETPPAPSSR</t>
  </si>
  <si>
    <t>LGS(0.0)LNNEPALPS(0.0)T(0.0)S(0.0)Y(0.0)LPS(0.0)T(0.0)PS(0.0)VVPAS(0.0)S(0.0)Y(0.0)IPS(0.33)S(0.33)ET(0.33)PPAPS(0.0)S(0.0)R</t>
  </si>
  <si>
    <t>NP_005654_S374s _1_1_374_374</t>
  </si>
  <si>
    <t>TCGA_AR-A0TV_C8-A12Z_AO-A0JJ_117C_P_BI_20130831_H-PM_f06.20343.20469.3</t>
  </si>
  <si>
    <t>EASRPPEEPSAPsPTLPAQFK</t>
  </si>
  <si>
    <t>EAS(0.0)RPPEEPS(0.0)APS(0.99)PT(0.0)LPAQFK</t>
  </si>
  <si>
    <t>NP_005654_S539s _1_1_539_539</t>
  </si>
  <si>
    <t>TCGA_E2-A10A_BH-A18Q_C8-A130_117C_P_BI_20130228_H-PM_f08.10169.10169.2</t>
  </si>
  <si>
    <t>YKPMTNVs</t>
  </si>
  <si>
    <t>Y(0.0)KPMT(0.0)NVS(0.99)</t>
  </si>
  <si>
    <t>NP_005654_T168t _1_1_168_168</t>
  </si>
  <si>
    <t>TCGA_AN-A0FL_BH-A0DG_AN-A0AS_117C_P_BI_20130830_H-PM_f06.25526.25640.3</t>
  </si>
  <si>
    <t>NALTTLAGPLtPPVK</t>
  </si>
  <si>
    <t>NALT(0.0)T(0.0)LAGPLT(0.99)PPVK</t>
  </si>
  <si>
    <t>NP_005654_T222t _1_0_222_223</t>
  </si>
  <si>
    <t>TCGA_A7-A0CD_C8-A12W_AN-A0AL_117C_P_BI_20130930_H-PM_f02.7306.7306.3</t>
  </si>
  <si>
    <t>KMDTtTPLK</t>
  </si>
  <si>
    <t>KMDT(0.0)T(0.50)T(0.50)PLK</t>
  </si>
  <si>
    <t>NP_005654_T288t _1_1_288_288</t>
  </si>
  <si>
    <t>TCGA_AO-A0JE_A2-A0T2_AN-A0AJ_117C_P_BI_20130901_H-PM_f07.24629.24629.4</t>
  </si>
  <si>
    <t>tLDAEVVEKPAKEETVVENATPDYAAGLVSTQK</t>
  </si>
  <si>
    <t>T(0.99)LDAEVVEKPAKEET(0.0)VVENAT(0.0)PDY(0.0)AAGLVS(0.0)T(0.0)QK</t>
  </si>
  <si>
    <t>NP_005654_T308t _1_1_308_308</t>
  </si>
  <si>
    <t>TCGA_AO-A0JC_A8-A08Z_AR-A0TX_117C_P_BI_20130606_H-PM_f12.20306.20306.3</t>
  </si>
  <si>
    <t>EETVVENAtPDYAAGLVSTQK</t>
  </si>
  <si>
    <t>EET(0.0)VVENAT(0.99)PDY(0.0)AAGLVS(0.0)T(0.0)QK</t>
  </si>
  <si>
    <t>NP_005654_T339t _1_0_338_341</t>
  </si>
  <si>
    <t>TCGA_AO-A0JE_A2-A0T2_AN-A0AJ_117C_P_BI_20130901_H-PM_f03.28505.28505.4</t>
  </si>
  <si>
    <t>LGSLNNEPALPSTSYLPStPSVVPASSYIPSSETPPAPSSR</t>
  </si>
  <si>
    <t>LGS(0.0)LNNEPALPS(0.0)T(0.0)S(0.0)Y(0.0)LPS(0.33)T(0.33)PS(0.33)VVPAS(0.0)S(0.0)Y(0.0)IPS(0.0)S(0.0)ET(0.0)PPAPS(0.0)S(0.0)R</t>
  </si>
  <si>
    <t>NP_005654_T409t _1_0_403_420</t>
  </si>
  <si>
    <t>TCGA_A2-A0T6_E2-A158_E2-A15A_117C_W_BI_201301002_H-PM_f03.26170.26170.5</t>
  </si>
  <si>
    <t>APMYNSGLSPATPTPAAPTSPLTPtTPPAVAPTTQTPPVAMVAPQTQAPAQQQPK</t>
  </si>
  <si>
    <t>APMY(0.0)NS(0.0)GLS(0.0)PAT(0.0)PT(0.0)PAAPT(0.13)S(0.13)PLT(0.13)PT(0.13)T(0.13)PPAVAPT(0.13)T(0.13)QT(0.13)PPVAMVAPQT(0.0)QAPAQQQPK</t>
  </si>
  <si>
    <t>NP_005656_S105s _1_1_105_105</t>
  </si>
  <si>
    <t>TCGA_A2-A0YG_E2-A150_BH-A18N_117C_P_BI_20130920_H-PM_f01.3439.3439.3</t>
  </si>
  <si>
    <t>SLRsVNGSR</t>
  </si>
  <si>
    <t>S(0.0)LRS(0.99)VNGS(0.0)R</t>
  </si>
  <si>
    <t>NP_005656</t>
  </si>
  <si>
    <t>EVI5</t>
  </si>
  <si>
    <t>NP_005656_S115s _1_0_113_115</t>
  </si>
  <si>
    <t>TCGA_A2-A0T6_E2-A158_E2-A15A_117C_W_BI_201301002_H-PM_f01.27335.27335.4</t>
  </si>
  <si>
    <t>RNSGsSLVSSSSASSNLSHLEEDSWILWGR</t>
  </si>
  <si>
    <t>RNS(0.50)GS(0.50)S(0.0)LVS(0.0)S(0.0)S(0.0)S(0.0)AS(0.0)S(0.0)NLS(0.0)HLEEDS(0.0)WILWGR</t>
  </si>
  <si>
    <t>NP_005656_S497s _1_1_497_497</t>
  </si>
  <si>
    <t>TCGA_A2-A0YF_BH-A0DD_BH-A0E9_117C_P_BI_20131104_H-PM_f07.8583.8583.3</t>
  </si>
  <si>
    <t>RNNsLPDENNIAR</t>
  </si>
  <si>
    <t>RNNS(1.0)LPDENNIAR</t>
  </si>
  <si>
    <t>NP_005656_S689s _1_1_689_689</t>
  </si>
  <si>
    <t>TCGA_AO-A12D_AN-A04A_BH-A0AV_117C_P_BI_20130322_H-PM_f09.15176.15176.2</t>
  </si>
  <si>
    <t>SDsNQYIGELK</t>
  </si>
  <si>
    <t>S(0.0)DS(0.99)NQY(0.0)IGELK</t>
  </si>
  <si>
    <t>NP_005656_S776s _1_1_776_776</t>
  </si>
  <si>
    <t>TCGA_AR-A0TT_AR-A1AQ_AO-A12B_117C_P_BI_20131105_H-PM_f06.21137.21137.3</t>
  </si>
  <si>
    <t>SGSMSLDPAVADGsESETEDSVLETR</t>
  </si>
  <si>
    <t>S(0.0)GS(0.0)MS(0.0)LDPAVADGS(0.99)ES(0.0)ET(0.0)EDS(0.0)VLET(0.0)R</t>
  </si>
  <si>
    <t>NP_005656_S776sS778s_2_2_776_778</t>
  </si>
  <si>
    <t>TCGA_A2-A0YF_BH-A0DD_BH-A0E9_117C_P_BI_20131104_H-PM_f05.24219.24219.3</t>
  </si>
  <si>
    <t xml:space="preserve">S776s S778s </t>
  </si>
  <si>
    <t>SGSMSLDPAVADGsEsETEDSVLETR</t>
  </si>
  <si>
    <t>S(0.0)GS(0.0)MS(0.0)LDPAVADGS(0.99)ES(0.99)ET(0.0)EDS(0.0)VLET(0.0)R</t>
  </si>
  <si>
    <t>NP_005657_S145s _1_1_145_145</t>
  </si>
  <si>
    <t>TCGA_A2-A0YF_BH-A0DD_BH-A0E9_117C_P_BI_20131104_H-PM_f05.5841.5841.2</t>
  </si>
  <si>
    <t>STIsAEK</t>
  </si>
  <si>
    <t>S(0.0)T(0.0)IS(0.99)AEK</t>
  </si>
  <si>
    <t>NP_005657</t>
  </si>
  <si>
    <t>CFHR2</t>
  </si>
  <si>
    <t>NP_005657_S210s _1_1_210_210</t>
  </si>
  <si>
    <t>TCGA_A2-A0YF_BH-A0DD_BH-A0E9_117C_P_BI_20131104_H-PM_f03.22545.22545.3</t>
  </si>
  <si>
    <t>CLDPCVIsQEIMEK</t>
  </si>
  <si>
    <t>CLDPCVIS(1.0)QEIMEK</t>
  </si>
  <si>
    <t>NP_005660_S154s _1_1_154_154</t>
  </si>
  <si>
    <t>TCGA_A2-A0D2_C8-A12U_AR-A1AS_117C_P_BI_20131101_H-PM_f05.8332.8332.3</t>
  </si>
  <si>
    <t>HESQMDsVVK</t>
  </si>
  <si>
    <t>HES(0.0)QMDS(0.99)VVK</t>
  </si>
  <si>
    <t>NP_005660</t>
  </si>
  <si>
    <t>REEP5</t>
  </si>
  <si>
    <t>NP_005660_T178t _1_1_178_178</t>
  </si>
  <si>
    <t>TCGA_A2-A0D2_C8-A12U_AR-A1AS_117C_P_BI_20131101_H-PM_f04.15863.15863.3</t>
  </si>
  <si>
    <t>KAtVNLLGEEK</t>
  </si>
  <si>
    <t>KAT(1.0)VNLLGEEK</t>
  </si>
  <si>
    <t>NP_005660_T189t _1_1_189_189</t>
  </si>
  <si>
    <t>TCGA_A2-A0EV_AN-A0AM_D8-A142_117C_P_BI_20130724_H-PM_f08.12636.12636.3</t>
  </si>
  <si>
    <t>ATVNLLGEEKKSt</t>
  </si>
  <si>
    <t>AT(0.0)VNLLGEEKKS(0.0)T(0.99)</t>
  </si>
  <si>
    <t>NP_005665_S191s _1_0_190_191</t>
  </si>
  <si>
    <t>TCGA_A2-A0T7_C8-A12Q_A8-A079_117C_P_BI_20130905_H-PM_f05.13441.13441.3</t>
  </si>
  <si>
    <t>ILNTsPDGHPYEK</t>
  </si>
  <si>
    <t>ILNT(0.50)S(0.50)PDGHPY(0.0)EK</t>
  </si>
  <si>
    <t>NP_005665</t>
  </si>
  <si>
    <t>ZNF239</t>
  </si>
  <si>
    <t>NP_005665_S249s _1_0_248_249</t>
  </si>
  <si>
    <t>TCGA_A2-A0SW_AO-A0JL_BH-A0BV_117C_P_BI_20131115_H-PM_f07.8168.8168.3</t>
  </si>
  <si>
    <t>SSsLLIHQAVHTDEK</t>
  </si>
  <si>
    <t>S(0.0)S(0.50)S(0.50)LLIHQAVHT(0.0)DEK</t>
  </si>
  <si>
    <t>NP_005665_S276s _1_0_275_277</t>
  </si>
  <si>
    <t>TCGA_D8-A13Y_A8-A076_AO-A126_117C_P_BI_20130621_H-PM_f12.8239.8239.4</t>
  </si>
  <si>
    <t>SsSLLIHHAVHTGEK</t>
  </si>
  <si>
    <t>S(0.33)S(0.33)S(0.33)LLIHHAVHT(0.0)GEK</t>
  </si>
  <si>
    <t>NP_005665_S38s _1_1_38_38</t>
  </si>
  <si>
    <t>TCGA_AR-A0TT_AR-A1AQ_AO-A12B_117C_P_BI_20131105_H-PM_f01.21969.21969.3</t>
  </si>
  <si>
    <t>GEVDGEPELDISPCQQWGEASsPISR</t>
  </si>
  <si>
    <t>GEVDGEPELDIS(0.0)PCQQWGEAS(0.0)S(0.99)PIS(0.0)R</t>
  </si>
  <si>
    <t>NP_005670_T833t _1_0_833_834</t>
  </si>
  <si>
    <t>TCGA_BH-A18V_A7-A13F_BH-A0E1_117C_P_BI_20130531_H-PM_f07.5474.5474.3</t>
  </si>
  <si>
    <t>DTPGCAtTPPHSQASSVR</t>
  </si>
  <si>
    <t>DT(0.0)PGCAT(0.50)T(0.50)PPHS(0.0)QAS(0.0)S(0.0)VR</t>
  </si>
  <si>
    <t>NP_005670|NP_001230085|NP_647610|NP_001230086|NP_001230088|NP_001230089</t>
  </si>
  <si>
    <t>NP_005670</t>
  </si>
  <si>
    <t>NP_005672_S2sS5s_2_2_2_5</t>
  </si>
  <si>
    <t>TCGA_AO-A12D_C8-A131_AO-A12B_117C_P_BI_20130213_H-PM_fA.18099.18182.2</t>
  </si>
  <si>
    <t>sDFsEELK</t>
  </si>
  <si>
    <t>S(1.0)DFS(1.0)EELK</t>
  </si>
  <si>
    <t>NP_005672</t>
  </si>
  <si>
    <t>TAF1A</t>
  </si>
  <si>
    <t>NP_005673_S201s _1_1_201_201</t>
  </si>
  <si>
    <t>TCGA_E2-A159_A2-A0T3_A2-A0YD_117C_P_BI_20130906_H-PM_f06.15571.15571.3</t>
  </si>
  <si>
    <t>RPsAAPASQQLQSLESK</t>
  </si>
  <si>
    <t>RPS(0.99)AAPAS(0.0)QQLQS(0.0)LES(0.0)K</t>
  </si>
  <si>
    <t>NP_005673|NP_001139245|NP_958932</t>
  </si>
  <si>
    <t>NP_005673</t>
  </si>
  <si>
    <t>GPR56</t>
  </si>
  <si>
    <t>NP_005673_S678s _1_0_676_678</t>
  </si>
  <si>
    <t>CPTAC_263d3f-I_blcdb9-I_c4155b-C_117C_P_BI_20140520_H-PM_f02.10062.10062.3</t>
  </si>
  <si>
    <t>SNSDsARLPISSGSTSSSR</t>
  </si>
  <si>
    <t>S(0.0)NS(0.50)DS(0.50)ARLPIS(0.0)S(0.0)GS(0.0)T(0.0)S(0.0)S(0.0)S(0.0)R</t>
  </si>
  <si>
    <t>NP_005677_S309s _1_0_308_310</t>
  </si>
  <si>
    <t>TCGA_AR-A0TV_C8-A12Z_AO-A0JJ_117C_P_BI_20130831_H-PM_f05.18063.18063.3</t>
  </si>
  <si>
    <t>APELPNTSsSPSLK</t>
  </si>
  <si>
    <t>APELPNT(0.0)S(0.33)S(0.33)S(0.33)PS(0.0)LK</t>
  </si>
  <si>
    <t>NP_005677</t>
  </si>
  <si>
    <t>SOX13</t>
  </si>
  <si>
    <t>NP_005677_S324s _1_1_324_324</t>
  </si>
  <si>
    <t>TCGA_A2-A0EV_AN-A0AM_D8-A142_117C_P_BI_20130724_H-PM_f12.7246.7246.4</t>
  </si>
  <si>
    <t>MSSCVPRPPsHGGPTR</t>
  </si>
  <si>
    <t>MS(0.0)S(0.0)CVPRPPS(0.99)HGGPT(0.0)R</t>
  </si>
  <si>
    <t>NP_005677_S338s _1_0_334_338</t>
  </si>
  <si>
    <t>TCGA_A2-A0YF_BH-A0DD_BH-A0E9_117C_P_BI_20131104_H-PM_f06.29470.29571.3</t>
  </si>
  <si>
    <t>DLQSSPPsLPLGFLGEGDAVTK</t>
  </si>
  <si>
    <t>DLQS(0.33)S(0.33)PPS(0.33)LPLGFLGEGDAVT(0.0)K</t>
  </si>
  <si>
    <t>NP_005677_S371s_1_1_371_371</t>
  </si>
  <si>
    <t>TCGA_A7-A0CD_C8-A12W_AN-A0AL_117C_P_BI_20130930_H-PM_f07.17274.17274.4</t>
  </si>
  <si>
    <t xml:space="preserve">Q359q S371s </t>
  </si>
  <si>
    <t>qLLHSHSGALDGsPNTPFRK</t>
  </si>
  <si>
    <t>Q(1.0)LLHS(0.0)HS(0.0)GALDGS(0.99)PNT(0.0)PFRK</t>
  </si>
  <si>
    <t>NP_005677_S385s _1_0_385_386</t>
  </si>
  <si>
    <t>TCGA_AO-A12D_AN-A04A_BH-A0AV_117C_P_BI_20130322_H-PM_f02.17562.17562.3</t>
  </si>
  <si>
    <t>DLISLDsSPAK</t>
  </si>
  <si>
    <t>DLIS(0.0)LDS(0.50)S(0.50)PAK</t>
  </si>
  <si>
    <t>NP_005677_S5s _1_1_5_5</t>
  </si>
  <si>
    <t>TCGA_AO-A0JC_A8-A08Z_AR-A0TX_117C_P_BI_20130606_H-PM_f06.30823.30823.3</t>
  </si>
  <si>
    <t>SMRsPISAQLALDGVGTMVNCTIK</t>
  </si>
  <si>
    <t>S(0.0)MRS(0.99)PIS(0.0)AQLALDGVGT(0.0)MVNCT(0.0)IK</t>
  </si>
  <si>
    <t>NP_005677_S613s _1_1_613_613</t>
  </si>
  <si>
    <t>TCGA_AR-A0TT_AR-A1AQ_AO-A12B_117C_P_BI_20131105_H-PM_f03.21178.21178.2</t>
  </si>
  <si>
    <t>sDGELVVLTD</t>
  </si>
  <si>
    <t>S(0.99)DGELVVLT(0.0)D</t>
  </si>
  <si>
    <t>NP_005677_S613sT621t_2_2_613_621</t>
  </si>
  <si>
    <t>TCGA_AR-A0TR_AO-A03O_BH-A18R_117C_P_BI_20130907_H-PM_fA.22811.23137.2</t>
  </si>
  <si>
    <t xml:space="preserve">S613s T621t </t>
  </si>
  <si>
    <t>sDGELVVLtD</t>
  </si>
  <si>
    <t>S(1.0)DGELVVLT(1.0)D</t>
  </si>
  <si>
    <t>NP_005677_S76sS83s_2_0_76_83</t>
  </si>
  <si>
    <t>TCGA_A2-A0EV_AN-A0AM_D8-A142_117C_P_BI_20130724_H-PM_f04.10199.10199.3</t>
  </si>
  <si>
    <t xml:space="preserve">S76s S83s </t>
  </si>
  <si>
    <t>GSWDCsSPEGNGsPEPK</t>
  </si>
  <si>
    <t>GS(0.0)WDCS(0.33)S(0.33)PEGNGS(0.33)PEPK</t>
  </si>
  <si>
    <t>NP_005677_S83s _1_0_77_83</t>
  </si>
  <si>
    <t>CPTAC_263d3f-I_blcdb9-I_c4155b-C_117C_P_BI_20140520_H-PM_f06.11733.11985.2</t>
  </si>
  <si>
    <t>GSWDCSSPEGNGsPEPK</t>
  </si>
  <si>
    <t>GS(0.0)WDCS(0.0)S(0.50)PEGNGS(0.50)PEPK</t>
  </si>
  <si>
    <t>NP_005677_S83s _1_1_83_83</t>
  </si>
  <si>
    <t>TCGA_AR-A0TV_C8-A12Z_AO-A0JJ_117C_P_BI_20130831_H-PM_f07.11261.11261.2</t>
  </si>
  <si>
    <t>GS(0.0)WDCS(0.0)S(0.0)PEGNGS(0.99)PEPK</t>
  </si>
  <si>
    <t>NP_005677_S98s _1_1_98_98</t>
  </si>
  <si>
    <t>TCGA_E2-A10A_BH-A18Q_C8-A130_117C_P_BI_20130228_H-PM_f05.4010.4010.3</t>
  </si>
  <si>
    <t>RPGVSEAASGsQEK</t>
  </si>
  <si>
    <t>RPGVS(0.0)EAAS(0.0)GS(0.99)QEK</t>
  </si>
  <si>
    <t>NP_005677_T329t _1_1_329_329</t>
  </si>
  <si>
    <t>TCGA_AR-A1AW_AR-A1AV_C8-A135_117C_P_BI_20130702_H-PM_f12.7932.8062.3</t>
  </si>
  <si>
    <t>MSSCVPRPPSHGGPtR</t>
  </si>
  <si>
    <t>MS(0.0)S(0.0)CVPRPPS(0.0)HGGPT(0.99)R</t>
  </si>
  <si>
    <t>NP_005677_T621t _1_1_621_621</t>
  </si>
  <si>
    <t>TCGA_AN-A0FL_BH-A0DG_AN-A0AS_117C_P_BI_20130830_H-PM_f04.22534.22534.2</t>
  </si>
  <si>
    <t>SDGELVVLtD</t>
  </si>
  <si>
    <t>S(0.0)DGELVVLT(0.99)D</t>
  </si>
  <si>
    <t>NP_005678_S485s _1_0_485_487</t>
  </si>
  <si>
    <t>TCGA_AO-A0JE_A2-A0T2_AN-A0AJ_117C_P_BI_20130901_H-PM_f08.27580.27580.4</t>
  </si>
  <si>
    <t>LFEISDIVIKDsNTDVGAK</t>
  </si>
  <si>
    <t>LFEIS(0.0)DIVIKDS(0.50)NT(0.50)DVGAK</t>
  </si>
  <si>
    <t>NP_005678</t>
  </si>
  <si>
    <t>FARSB</t>
  </si>
  <si>
    <t>NP_005679_S505sS509s_2_2_505_509</t>
  </si>
  <si>
    <t>TCGA_AR-A0TY_AR-A0U4_BH-A0HP_117C_P_BI_20130426_H-JQ_f02.13670.13670.3</t>
  </si>
  <si>
    <t xml:space="preserve">S505s S509s </t>
  </si>
  <si>
    <t>NATLAWDSSHSsIQNsPK</t>
  </si>
  <si>
    <t>NAT(0.0)LAWDS(0.0)S(0.0)HS(0.0)S(0.99)IQNS(0.99)PK</t>
  </si>
  <si>
    <t>NP_005679</t>
  </si>
  <si>
    <t>ABCC5</t>
  </si>
  <si>
    <t>NP_005679_S509s _1_1_509_509</t>
  </si>
  <si>
    <t>TCGA_BH-A0EE_AO-A0J9_BH-A0E0_117C_P_BI_20130426_H-JQ_f09.13200.13200.3</t>
  </si>
  <si>
    <t>NATLAWDSSHSSIQNsPK</t>
  </si>
  <si>
    <t>NAT(0.0)LAWDS(0.0)S(0.0)HS(0.0)S(0.0)IQNS(0.99)PK</t>
  </si>
  <si>
    <t>NP_005679_S558s _1_0_553_558</t>
  </si>
  <si>
    <t>TCGA_AO-A12E_A8-A06N_A2-A0T1_117C_P_BI_20130920_H-PM_f08.12106.12106.4</t>
  </si>
  <si>
    <t>GHLLLDSDERPsPEEEEGK</t>
  </si>
  <si>
    <t>GHLLLDS(0.50)DERPS(0.50)PEEEEGK</t>
  </si>
  <si>
    <t>NP_005679_S64s _1_1_64_64</t>
  </si>
  <si>
    <t>TCGA_AO-A0JM_C8-A12V_A8-A08G_117C_P_BI_20131003_H-PM_f09.16587.16587.3</t>
  </si>
  <si>
    <t>AEGLSLDAsMHSQLR</t>
  </si>
  <si>
    <t>AEGLS(0.0)LDAS(0.99)MHS(0.0)QLR</t>
  </si>
  <si>
    <t>NP_005679|NP_001018881</t>
  </si>
  <si>
    <t>NP_005679_S67s _1_1_67_67</t>
  </si>
  <si>
    <t>TCGA_AN-A0FL_BH-A0DG_AN-A0AS_117C_P_BI_20130830_H-PM_f10.17897.17897.3</t>
  </si>
  <si>
    <t>AEGLSLDASMHsQLR</t>
  </si>
  <si>
    <t>AEGLS(0.0)LDAS(0.0)MHS(0.99)QLR</t>
  </si>
  <si>
    <t>NP_005680_S490sT500tT521t_3_0_483_521</t>
  </si>
  <si>
    <t>TCGA_A8-A09G_C8-A131_C8-A134_117C_P_BI_20131101_H-PM_f03.26595.26595.6</t>
  </si>
  <si>
    <t xml:space="preserve">S490s T500t T521t </t>
  </si>
  <si>
    <t>YQGLEWKsSASLVLLNQtQNLVIGLGLLAGSLLCAYFVtEQK</t>
  </si>
  <si>
    <t>Y(0.13)QGLEWKS(0.13)S(0.13)AS(0.13)LVLLNQT(0.13)QNLVIGLGLLAGS(0.13)LLCAY(0.13)FVT(0.13)EQK</t>
  </si>
  <si>
    <t>NP_005680</t>
  </si>
  <si>
    <t>ABCB6</t>
  </si>
  <si>
    <t>NP_005680_T754t _1_0_754_755</t>
  </si>
  <si>
    <t>TCGA_A7-A0CD_C8-A12W_AN-A0AL_117C_P_BI_20130930_H-PM_f11.31013.31013.3</t>
  </si>
  <si>
    <t>APGIILLDEAtSALDTSNER</t>
  </si>
  <si>
    <t>APGIILLDEAT(0.50)S(0.50)ALDT(0.0)S(0.0)NER</t>
  </si>
  <si>
    <t>NP_005683_S349s _1_1_349_349</t>
  </si>
  <si>
    <t>TCGA_A7-A0CD_C8-A12W_AN-A0AL_117C_P_BI_20130930_H-PM_f01.3010.3010.3</t>
  </si>
  <si>
    <t>FGHGsAK</t>
  </si>
  <si>
    <t>FGHGS(1.0)AK</t>
  </si>
  <si>
    <t>NP_005683|NP_009120</t>
  </si>
  <si>
    <t>NP_005683</t>
  </si>
  <si>
    <t>ABCF2</t>
  </si>
  <si>
    <t>NP_005683_S607s _1_1_607_607</t>
  </si>
  <si>
    <t>TCGA_AO-A12D_C8-A131_AO-A12B_117C_P_BI_20130213_H-PM_f09.23059.23309.3</t>
  </si>
  <si>
    <t>sKLVDEEPQLTK</t>
  </si>
  <si>
    <t>S(0.99)KLVDEEPQLT(0.0)K</t>
  </si>
  <si>
    <t>NP_005683_T218t _1_1_218_218</t>
  </si>
  <si>
    <t>TCGA_A7-A0CJ_AO-A12F_A2-A0YL_117C_P_BI_20130904_H-PM_f03.23348.23348.3</t>
  </si>
  <si>
    <t>ILHGLGFtPAMQR</t>
  </si>
  <si>
    <t>ILHGLGFT(1.0)PAMQR</t>
  </si>
  <si>
    <t>NP_005688_S319sS320s_2_2_319_320</t>
  </si>
  <si>
    <t>TCGA_A8-A09G_C8-A131_C8-A134_117C_P_BI_20131101_H-PM_f05.12115.12115.2</t>
  </si>
  <si>
    <t>AAssAAQGAFQGN</t>
  </si>
  <si>
    <t>AAS(1.0)S(1.0)AAQGAFQGN</t>
  </si>
  <si>
    <t>NP_005688</t>
  </si>
  <si>
    <t>SCAMP2</t>
  </si>
  <si>
    <t>NP_005688_S320s _1_1_320_320</t>
  </si>
  <si>
    <t>TCGA_AN-A0FL_BH-A0DG_AN-A0AS_117C_P_BI_20130830_H-PM_f11.9810.9810.2</t>
  </si>
  <si>
    <t>AASsAAQGAFQGN</t>
  </si>
  <si>
    <t>AAS(0.0)S(0.99)AAQGAFQGN</t>
  </si>
  <si>
    <t>NP_005689_S32s _1_1_32_32</t>
  </si>
  <si>
    <t>TCGA_A7-A0CJ_AO-A12F_A2-A0YL_117C_P_BI_20130904_H-PM_f11.24703.25040.4</t>
  </si>
  <si>
    <t>DGGNPFAEPSELDNPFQDPAVIQHRPsR</t>
  </si>
  <si>
    <t>DGGNPFAEPS(0.0)ELDNPFQDPAVIQHRPS(0.99)R</t>
  </si>
  <si>
    <t>NP_005689</t>
  </si>
  <si>
    <t>SCAMP3</t>
  </si>
  <si>
    <t>NP_005689_S76s _1_1_76_76</t>
  </si>
  <si>
    <t>TCGA_A2-A0T6_E2-A158_E2-A15A_117C_W_BI_201301002_H-PM_f08.8665.8665.2</t>
  </si>
  <si>
    <t>LsPTEPK</t>
  </si>
  <si>
    <t>LS(0.99)PT(0.0)EPK</t>
  </si>
  <si>
    <t>NP_005689_S85s _1_1_85_85</t>
  </si>
  <si>
    <t>TCGA_AO-A0JE_A2-A0T2_AN-A0AJ_117C_P_BI_20130901_H-PM_f03.24828.24828.2</t>
  </si>
  <si>
    <t>NYGsYSTQASAAAATAELLK</t>
  </si>
  <si>
    <t>NY(0.0)GS(0.99)Y(0.0)S(0.0)T(0.0)QAS(0.0)AAAAT(0.0)AELLK</t>
  </si>
  <si>
    <t>NP_005689|NP_443069</t>
  </si>
  <si>
    <t>NP_005689_S91s _1_1_91_91</t>
  </si>
  <si>
    <t>TCGA_E2-A159_A2-A0T3_A2-A0YD_117C_P_BI_20130906_H-PM_f11.23563.23563.3</t>
  </si>
  <si>
    <t>NYGSYSTQAsAAAATAELLK</t>
  </si>
  <si>
    <t>NY(0.0)GS(0.0)Y(0.0)S(0.0)T(0.0)QAS(0.99)AAAAT(0.0)AELLK</t>
  </si>
  <si>
    <t>NP_005691_S272s _1_1_272_272</t>
  </si>
  <si>
    <t>TCGA_A8-A09G_C8-A131_C8-A134_117C_P_BI_20131101_H-PM_f11.26487.26487.6</t>
  </si>
  <si>
    <t>AYAANsHQGQMLAQYIESFTQGSIEAHKR</t>
  </si>
  <si>
    <t>AY(0.0)AANS(0.99)HQGQMLAQY(0.0)IES(0.0)FT(0.0)QGS(0.0)IEAHKR</t>
  </si>
  <si>
    <t>NP_005691|NP_001243599</t>
  </si>
  <si>
    <t>NP_005691</t>
  </si>
  <si>
    <t>DPP3</t>
  </si>
  <si>
    <t>NP_005691_S682s _1_1_682_682</t>
  </si>
  <si>
    <t>TCGA_AO-A0JE_A2-A0T2_AN-A0AJ_117C_P_BI_20130901_H-PM_f01.32454.32454.3</t>
  </si>
  <si>
    <t>LEGsDVQLLEYEASAAGLIR</t>
  </si>
  <si>
    <t>LEGS(0.99)DVQLLEY(0.0)EAS(0.0)AAGLIR</t>
  </si>
  <si>
    <t>NP_005693_S173s _1_1_173_173</t>
  </si>
  <si>
    <t>TCGA_A2-A0T7_C8-A12Q_A8-A079_117C_P_BI_20130905_H-PM_f01.27258.27258.3</t>
  </si>
  <si>
    <t>ETQVILLDTPGIIsPGK</t>
  </si>
  <si>
    <t>ET(0.0)QVILLDT(0.0)PGIIS(0.99)PGK</t>
  </si>
  <si>
    <t>NP_005693</t>
  </si>
  <si>
    <t>ERAL1</t>
  </si>
  <si>
    <t>NP_005695_S853s _1_1_853_853</t>
  </si>
  <si>
    <t>CPTAC_263d3f-I_blcdb9-I_c4155b-C_117C_P_BI_20140520_H-PM_f07.21183.21183.2</t>
  </si>
  <si>
    <t>SGGVTEASSLLGGsPR</t>
  </si>
  <si>
    <t>S(0.0)GGVT(0.0)EAS(0.0)S(0.0)LLGGS(0.99)PR</t>
  </si>
  <si>
    <t>NP_005695|NP_573438|NP_573439|NP_001181930</t>
  </si>
  <si>
    <t>NP_005695</t>
  </si>
  <si>
    <t>PTPRU</t>
  </si>
  <si>
    <t>NP_005695_S863s _1_1_863_863</t>
  </si>
  <si>
    <t>CPTAC_263d3f-I_blcdb9-I_c4155b-C_117C_P_BI_20140520_H-PM_f11.6529.6529.4</t>
  </si>
  <si>
    <t>KGsPYHTGQLHPAVR</t>
  </si>
  <si>
    <t>KGS(0.99)PY(0.0)HT(0.0)GQLHPAVR</t>
  </si>
  <si>
    <t>NP_005697_S132s _1_1_132_132</t>
  </si>
  <si>
    <t>TCGA_AR-A1AW_AR-A1AV_C8-A135_117C_P_BI_20130702_H-PM_f10.10146.10146.4</t>
  </si>
  <si>
    <t>RPLAPSGRsPVEGLGR</t>
  </si>
  <si>
    <t>RPLAPS(0.0)GRS(0.99)PVEGLGR</t>
  </si>
  <si>
    <t>NP_005697</t>
  </si>
  <si>
    <t>TSSC4</t>
  </si>
  <si>
    <t>NP_005697_S143sS146s_2_2_143_146</t>
  </si>
  <si>
    <t>TCGA_A8-A06Z_A2-A0D1_A2-A0CM_117C_P_BI_201303230_H-JQ_f04.17693.17693.4</t>
  </si>
  <si>
    <t xml:space="preserve">S143s S146s </t>
  </si>
  <si>
    <t>sPAsPRVPPVPDYVAHPER</t>
  </si>
  <si>
    <t>S(0.99)PAS(0.99)PRVPPVPDY(0.0)VAHPER</t>
  </si>
  <si>
    <t>NP_005697_S146s _1_1_146_146</t>
  </si>
  <si>
    <t>TCGA_E2-A10A_BH-A18Q_C8-A130_117C_P_BI_20130228_H-PM_f11.16601.16601.4</t>
  </si>
  <si>
    <t>SPAsPRVPPVPDYVAHPER</t>
  </si>
  <si>
    <t>S(0.0)PAS(0.99)PRVPPVPDY(0.0)VAHPER</t>
  </si>
  <si>
    <t>NP_005697_S319s _1_1_319_319</t>
  </si>
  <si>
    <t>TCGA_A2-A0D0_BH-A0HK_C8-A12T_117C_P_BI_20130329_H-JQ_fA.10084.10084.2</t>
  </si>
  <si>
    <t>sSSPEDPGAEV</t>
  </si>
  <si>
    <t>S(0.99)S(0.0)S(0.0)PEDPGAEV</t>
  </si>
  <si>
    <t>NP_005697_S319sS320s_2_0_319_321</t>
  </si>
  <si>
    <t>TCGA_C8-A138_E2-A154_BH-A0BZ_117C_P_BI_20130301_H-PM_fA.8964.8964.2</t>
  </si>
  <si>
    <t>NKssSPEDPGAEV</t>
  </si>
  <si>
    <t>NKS(0.33)S(0.33)S(0.33)PEDPGAEV</t>
  </si>
  <si>
    <t>NP_005697_S320s _1_0_320_321</t>
  </si>
  <si>
    <t>TCGA_A2-A0YF_BH-A0DD_BH-A0E9_117C_P_BI_20131104_H-PM_fA.10100.10100.2</t>
  </si>
  <si>
    <t>SsSPEDPGAEV</t>
  </si>
  <si>
    <t>S(0.0)S(0.50)S(0.50)PEDPGAEV</t>
  </si>
  <si>
    <t>NP_005697_S87s _1_0_87_90</t>
  </si>
  <si>
    <t>TCGA_C8-A12P_BH-A0C1_A2-A0EY_117C_P_BI_20130628_H-PM_f12.8125.8125.2</t>
  </si>
  <si>
    <t>GMSsTFSQR</t>
  </si>
  <si>
    <t>GMS(0.0)S(0.33)T(0.33)FS(0.33)QR</t>
  </si>
  <si>
    <t>NP_005697_S93s _1_1_93_93</t>
  </si>
  <si>
    <t>TCGA_A2-A0T6_E2-A158_E2-A15A_117C_W_BI_201301002_H-PM_f06.20905.20905.3</t>
  </si>
  <si>
    <t>sRDIFDCLEGAAR</t>
  </si>
  <si>
    <t>S(1.0)RDIFDCLEGAAR</t>
  </si>
  <si>
    <t>NP_005701_S247s _1_1_247_247</t>
  </si>
  <si>
    <t>TCGA_AO-A0JC_A8-A08Z_AR-A0TX_117C_P_BI_20130606_H-PM_f01.23530.23530.3</t>
  </si>
  <si>
    <t>TGADTTAAGPLFQQRPYPsPGAVLR</t>
  </si>
  <si>
    <t>T(0.0)GADT(0.0)T(0.0)AAGPLFQQRPY(0.0)PS(0.99)PGAVLR</t>
  </si>
  <si>
    <t>NP_005701|NP_001161461|NP_001161462|NP_652766|NP_001161464</t>
  </si>
  <si>
    <t>NP_005701</t>
  </si>
  <si>
    <t>PQBP1</t>
  </si>
  <si>
    <t>NP_005701_T219t _1_1_219_219</t>
  </si>
  <si>
    <t>TCGA_A2-A0EV_AN-A0AM_D8-A142_117C_P_BI_20130724_H-PM_f09.14570.14570.2</t>
  </si>
  <si>
    <t>GTWStGLPK</t>
  </si>
  <si>
    <t>GT(0.0)WS(0.0)T(0.99)GLPK</t>
  </si>
  <si>
    <t>NP_005704_S10sS12s_2_0_9_12</t>
  </si>
  <si>
    <t>TCGA_AO-A12D_C8-A131_AO-A12B_117C_P_BI_20130213_H-PM_fA.15138.15138.3</t>
  </si>
  <si>
    <t xml:space="preserve">S10s S12s </t>
  </si>
  <si>
    <t>SDNQSWNSsGsEEDPETESGPPVER</t>
  </si>
  <si>
    <t>S(0.0)DNQS(0.0)WNS(0.33)S(0.33)GS(0.33)EEDPET(0.0)ES(0.0)GPPVER</t>
  </si>
  <si>
    <t>NP_005704|NP_112729</t>
  </si>
  <si>
    <t>NP_005704</t>
  </si>
  <si>
    <t>NP_005704_S123s _1_1_123_123</t>
  </si>
  <si>
    <t>CPTAC_263d3f-I_blcdb9-I_c4155b-C_117C_P_BI_20140520_H-PM_f05.8771.8771.2</t>
  </si>
  <si>
    <t>TESGYGsESSLR</t>
  </si>
  <si>
    <t>T(0.0)ES(0.0)GY(0.0)GS(0.99)ES(0.0)S(0.0)LR</t>
  </si>
  <si>
    <t>NP_001123577|NP_005704|NP_112729</t>
  </si>
  <si>
    <t>NP_005704_S126s _1_0_125_126</t>
  </si>
  <si>
    <t>TCGA_AN-A0FL_BH-A0DG_AN-A0AS_117C_P_BI_20130830_H-PM_f04.7835.7835.2</t>
  </si>
  <si>
    <t>TESGYGSESsLR</t>
  </si>
  <si>
    <t>T(0.0)ES(0.0)GY(0.0)GS(0.0)ES(0.50)S(0.50)LR</t>
  </si>
  <si>
    <t>NP_005704_S132s _1_1_132_132</t>
  </si>
  <si>
    <t>TCGA_A2-A0D2_C8-A12U_AR-A1AS_117C_P_BI_20131101_H-PM_f02.19340.19340.4</t>
  </si>
  <si>
    <t>HGsMVSLVSGASGYSATSTSSFKK</t>
  </si>
  <si>
    <t>HGS(0.99)MVS(0.0)LVS(0.0)GAS(0.0)GY(0.0)S(0.0)AT(0.0)S(0.0)T(0.0)S(0.0)S(0.0)FKK</t>
  </si>
  <si>
    <t>NP_005704_S132sS135s_2_1_132_138</t>
  </si>
  <si>
    <t>TCGA_A2-A0YF_BH-A0DD_BH-A0E9_117C_P_BI_20131104_H-PM_f03.22244.22244.3</t>
  </si>
  <si>
    <t xml:space="preserve">S132s S135s </t>
  </si>
  <si>
    <t>HGsMVsLVSGASGYSATSTSSFK</t>
  </si>
  <si>
    <t>HGS(0.99)MVS(0.50)LVS(0.50)GAS(0.0)GY(0.0)S(0.0)AT(0.0)S(0.0)T(0.0)S(0.0)S(0.0)FK</t>
  </si>
  <si>
    <t>NP_005704_S141sS144s_2_0_141_150</t>
  </si>
  <si>
    <t>TCGA_AO-A0JE_A2-A0T2_AN-A0AJ_117C_P_BI_20130901_H-PM_f08.19837.19837.4</t>
  </si>
  <si>
    <t xml:space="preserve">S141s S144s </t>
  </si>
  <si>
    <t>HGSMVSLVSGAsGYsATSTSSFKK</t>
  </si>
  <si>
    <t>HGS(0.0)MVS(0.0)LVS(0.0)GAS(0.14)GY(0.0)S(0.14)AT(0.14)S(0.14)T(0.14)S(0.14)S(0.14)FKK</t>
  </si>
  <si>
    <t>NP_005704_S147s _1_0_146_150</t>
  </si>
  <si>
    <t>TCGA_AO-A12D_AN-A04A_BH-A0AV_117C_P_BI_20130322_H-PM_f01.16113.16113.5</t>
  </si>
  <si>
    <t>HGSMVSLVSGASGYSATsTSSFKK</t>
  </si>
  <si>
    <t>HGS(0.0)MVS(0.0)LVS(0.0)GAS(0.0)GY(0.0)S(0.0)AT(0.20)S(0.20)T(0.20)S(0.20)S(0.20)FKK</t>
  </si>
  <si>
    <t>NP_005704_S373s _1_1_373_373</t>
  </si>
  <si>
    <t>TCGA_A2-A0D2_C8-A12U_AR-A1AS_117C_P_BI_20131101_H-PM_f04.11120.11120.3</t>
  </si>
  <si>
    <t>FVQKPYsR</t>
  </si>
  <si>
    <t>FVQKPY(0.0)S(0.99)R</t>
  </si>
  <si>
    <t>NP_001123577|NP_005704</t>
  </si>
  <si>
    <t>NP_005704_S375s _1_1_375_375</t>
  </si>
  <si>
    <t>TCGA_A2-A0YF_BH-A0DD_BH-A0E9_117C_P_BI_20131104_H-PM_f02.16428.16428.3</t>
  </si>
  <si>
    <t>sSSMSSIDLVSASDDVHR</t>
  </si>
  <si>
    <t>S(0.99)S(0.0)S(0.0)MS(0.0)S(0.0)IDLVS(0.0)AS(0.0)DDVHR</t>
  </si>
  <si>
    <t>NP_005704_S376s _1_1_376_376</t>
  </si>
  <si>
    <t>TCGA_A8-A06Z_A2-A0D1_A2-A0CM_117C_P_BI_201303230_H-JQ_f02.16720.16720.2</t>
  </si>
  <si>
    <t>SsSMSSIDLVSASDDVHR</t>
  </si>
  <si>
    <t>S(0.0)S(0.99)S(0.0)MS(0.0)S(0.0)IDLVS(0.0)AS(0.0)DDVHR</t>
  </si>
  <si>
    <t>NP_005704_S377sS379s_2_0_376_380</t>
  </si>
  <si>
    <t>TCGA_AO-A12D_AN-A04A_BH-A0AV_117C_P_BI_20130322_H-PM_f08.17502.17502.3</t>
  </si>
  <si>
    <t xml:space="preserve">S377s S379s </t>
  </si>
  <si>
    <t>SSsMsSIDLVSASDDVHR</t>
  </si>
  <si>
    <t>S(0.0)S(0.25)S(0.25)MS(0.25)S(0.25)IDLVS(0.0)AS(0.0)DDVHR</t>
  </si>
  <si>
    <t>NP_005704_S379s _1_1_379_379</t>
  </si>
  <si>
    <t>TCGA_AO-A12D_AN-A04A_BH-A0AV_117C_P_BI_20130322_H-PM_f01.16210.16210.3</t>
  </si>
  <si>
    <t>SSSMsSIDLVSASDDVHR</t>
  </si>
  <si>
    <t>S(0.0)S(0.0)S(0.0)MS(0.99)S(0.0)IDLVS(0.0)AS(0.0)DDVHR</t>
  </si>
  <si>
    <t>NP_005704_S9s _1_0_9_12</t>
  </si>
  <si>
    <t>TCGA_AO-A12D_AN-A04A_BH-A0AV_117C_P_BI_20130322_H-PM_fA.13520.13874.3</t>
  </si>
  <si>
    <t>SDNQSWNsSGSEEDPETESGPPVER</t>
  </si>
  <si>
    <t>NP_005704_T232t _1_1_232_232</t>
  </si>
  <si>
    <t>TCGA_A7-A0CJ_AO-A12F_A2-A0YL_117C_P_BI_20130904_H-PM_f05.17846.17846.3</t>
  </si>
  <si>
    <t>LFPHVtPK</t>
  </si>
  <si>
    <t>LFPHVT(1.0)PK</t>
  </si>
  <si>
    <t>NP_005704_T610t _1_0_610_611</t>
  </si>
  <si>
    <t>TCGA_A7-A0CD_C8-A12W_AN-A0AL_117C_P_BI_20130930_H-PM_f05.16318.16318.2</t>
  </si>
  <si>
    <t>FtSYVQEK</t>
  </si>
  <si>
    <t>FT(0.50)S(0.50)Y(0.0)VQEK</t>
  </si>
  <si>
    <t>NP_005707_S222s _1_1_222_222</t>
  </si>
  <si>
    <t>TCGA_AO-A0JE_A2-A0T2_AN-A0AJ_117C_P_BI_20130901_H-PM_f04.17800.17800.2</t>
  </si>
  <si>
    <t>AFDMIsQR</t>
  </si>
  <si>
    <t>AFDMIS(1.0)QR</t>
  </si>
  <si>
    <t>NP_005707|NP_974198</t>
  </si>
  <si>
    <t>NP_005707</t>
  </si>
  <si>
    <t>GIPC1</t>
  </si>
  <si>
    <t>NP_005707_S225s _1_1_225_225</t>
  </si>
  <si>
    <t>TCGA_BH-A18U_A2-A0YI_A2-A0EQ_117C_P_BI_20130423_H-JQ_f12.4449.4449.3</t>
  </si>
  <si>
    <t>sAGGRPGSGPQLGTGR</t>
  </si>
  <si>
    <t>S(0.99)AGGRPGS(0.0)GPQLGT(0.0)GR</t>
  </si>
  <si>
    <t>NP_005707_S232s _1_1_232_232</t>
  </si>
  <si>
    <t>CPTAC_263d3f-I_blcdb9-I_c4155b-C_117C_P_BI_20140520_H-PM_f01.5677.5677.3</t>
  </si>
  <si>
    <t>SAGGRPGsGPQLGTGR</t>
  </si>
  <si>
    <t>S(0.0)AGGRPGS(0.99)GPQLGT(0.0)GR</t>
  </si>
  <si>
    <t>NP_005707_S247s _1_0_247_252</t>
  </si>
  <si>
    <t>TCGA_A2-A0YM_BH-A0C7_A2-A0SX_117C_P_BI_20131115_H-PM_f03.13272.13272.3</t>
  </si>
  <si>
    <t>sRGPATVEDLPSAFEEK</t>
  </si>
  <si>
    <t>S(0.50)RGPAT(0.50)VEDLPS(0.0)AFEEK</t>
  </si>
  <si>
    <t>NP_005707_T206t _1_1_206_206</t>
  </si>
  <si>
    <t>TCGA_A2-A0D2_C8-A12U_AR-A1AS_117C_P_BI_20131101_H-PM_f09.10821.10821.3</t>
  </si>
  <si>
    <t>GRtFTLK</t>
  </si>
  <si>
    <t>GRT(0.99)FT(0.0)LK</t>
  </si>
  <si>
    <t>NP_005707_T238t _1_1_238_238</t>
  </si>
  <si>
    <t>TCGA_A2-A0D2_C8-A12U_AR-A1AS_117C_P_BI_20131101_H-PM_f11.4960.4960.3</t>
  </si>
  <si>
    <t>SAGGRPGSGPQLGtGR</t>
  </si>
  <si>
    <t>S(0.0)AGGRPGS(0.0)GPQLGT(0.99)GR</t>
  </si>
  <si>
    <t>NP_005710_Y47y _1_1_47_47</t>
  </si>
  <si>
    <t>TCGA_A2-A0EV_AN-A0AM_D8-A142_117C_P_BI_20130724_H-PM_f09.29034.29034.3</t>
  </si>
  <si>
    <t xml:space="preserve">Y47y </t>
  </si>
  <si>
    <t>DTDIVDEAIyYFK</t>
  </si>
  <si>
    <t>DT(0.0)DIVDEAIY(0.99)Y(0.0)FK</t>
  </si>
  <si>
    <t>NP_005710</t>
  </si>
  <si>
    <t>ARPC3</t>
  </si>
  <si>
    <t>NP_005711_S170s _1_1_170_170</t>
  </si>
  <si>
    <t>TCGA_AR-A1AW_AR-A1AV_C8-A135_117C_P_BI_20130702_H-PM_f05.28139.28139.2</t>
  </si>
  <si>
    <t>IFsAYIK</t>
  </si>
  <si>
    <t>IFS(0.99)AY(0.0)IK</t>
  </si>
  <si>
    <t>NP_005711</t>
  </si>
  <si>
    <t>NP_005711_S187s _1_1_187_187</t>
  </si>
  <si>
    <t>TCGA_A2-A0YF_BH-A0DD_BH-A0E9_117C_P_BI_20131104_H-PM_f12.12893.12893.3</t>
  </si>
  <si>
    <t>EVEERPAPTPWGsK</t>
  </si>
  <si>
    <t>EVEERPAPT(0.0)PWGS(0.99)K</t>
  </si>
  <si>
    <t>NP_005711_S311s _1_0_310_315</t>
  </si>
  <si>
    <t>TCGA_C8-A138_E2-A154_BH-A0BZ_117C_P_BI_20130301_H-PM_f04.10462.10462.3</t>
  </si>
  <si>
    <t>KASsEGGTAAGAGLDSLHK</t>
  </si>
  <si>
    <t>KAS(0.33)S(0.33)EGGT(0.33)AAGAGLDS(0.0)LHK</t>
  </si>
  <si>
    <t>NP_005711_S323s _1_1_323_323</t>
  </si>
  <si>
    <t>TCGA_A7-A0CD_C8-A12W_AN-A0AL_117C_P_BI_20130930_H-PM_f02.8353.8353.4</t>
  </si>
  <si>
    <t>KASSEGGTAAGAGLDsLHK</t>
  </si>
  <si>
    <t>KAS(0.0)S(0.0)EGGT(0.0)AAGAGLDS(0.99)LHK</t>
  </si>
  <si>
    <t>NP_005711_S336s _1_1_336_336</t>
  </si>
  <si>
    <t>TCGA_C8-A12P_BH-A0C1_A2-A0EY_117C_P_BI_20130628_H-PM_f07.16532.16532.2</t>
  </si>
  <si>
    <t>NSVSQISVLsGGK</t>
  </si>
  <si>
    <t>NS(0.0)VS(0.0)QIS(0.0)VLS(0.99)GGK</t>
  </si>
  <si>
    <t>NP_005711_S361s _1_1_361_361</t>
  </si>
  <si>
    <t>TCGA_C8-A138_E2-A154_BH-A0BZ_117C_P_BI_20130301_H-PM_f11.15333.15333.2</t>
  </si>
  <si>
    <t>sLESALK</t>
  </si>
  <si>
    <t>S(0.99)LES(0.0)ALK</t>
  </si>
  <si>
    <t>NP_005712_S232s _1_1_232_232</t>
  </si>
  <si>
    <t>TCGA_E2-A10A_BH-A18Q_C8-A130_117C_P_BI_20130228_H-PM_f05.17579.17579.3</t>
  </si>
  <si>
    <t>ERYsYVCPDLVK</t>
  </si>
  <si>
    <t>ERY(0.0)S(0.99)Y(0.0)VCPDLVK</t>
  </si>
  <si>
    <t>NP_005712|NP_001264069</t>
  </si>
  <si>
    <t>NP_005712</t>
  </si>
  <si>
    <t>ACTR3</t>
  </si>
  <si>
    <t>NP_005712_S268s _1_1_268_268</t>
  </si>
  <si>
    <t>TCGA_A2-A0YM_BH-A0C7_A2-A0SX_117C_P_BI_20131115_H-PM_f07.11133.11133.3</t>
  </si>
  <si>
    <t>KEFsIDVGYER</t>
  </si>
  <si>
    <t>KEFS(0.99)IDVGY(0.0)ER</t>
  </si>
  <si>
    <t>NP_005712_S354s _1_1_354_354</t>
  </si>
  <si>
    <t>TCGA_A2-A0T6_E2-A158_E2-A15A_117C_W_BI_201301002_H-PM_f06.10783.10783.2</t>
  </si>
  <si>
    <t>LSEELsGGR</t>
  </si>
  <si>
    <t>LS(0.0)EELS(0.99)GGR</t>
  </si>
  <si>
    <t>NP_005712|NP_065178|NP_001264069</t>
  </si>
  <si>
    <t>NP_005712_S418s _1_1_418_418</t>
  </si>
  <si>
    <t>TCGA_A2-A0YG_E2-A150_BH-A18N_117C_P_BI_20130920_H-PM_f10.18713.18845.2</t>
  </si>
  <si>
    <t>HNPVFGVMs</t>
  </si>
  <si>
    <t>HNPVFGVMS(1.0)</t>
  </si>
  <si>
    <t>NP_005712|NP_065178|NP_001264069|NP_001035225</t>
  </si>
  <si>
    <t>NP_005712_Y202y _1_1_202_202</t>
  </si>
  <si>
    <t>TCGA_A8-A09G_C8-A131_C8-A134_117C_P_BI_20131101_H-PM_f02.31274.31274.2</t>
  </si>
  <si>
    <t>DITyFIQQLLR</t>
  </si>
  <si>
    <t>DIT(0.0)Y(0.99)FIQQLLR</t>
  </si>
  <si>
    <t>NP_005712|NP_065178|NP_001264069|NP_001035225|NP_001157930</t>
  </si>
  <si>
    <t>NP_005715_T251t _1_0_248_251</t>
  </si>
  <si>
    <t>TCGA_A2-A0YG_E2-A150_BH-A18N_117C_P_BI_20130920_H-PM_f06.24692.24692.2</t>
  </si>
  <si>
    <t>SRDPAYELLITGGtYA</t>
  </si>
  <si>
    <t>S(0.0)RDPAY(0.0)ELLIT(0.50)GGT(0.50)Y(0.0)A</t>
  </si>
  <si>
    <t>NP_005715|NP_944492|NP_001161884</t>
  </si>
  <si>
    <t>NP_005715</t>
  </si>
  <si>
    <t>TSPAN3</t>
  </si>
  <si>
    <t>NP_005720_S123s _1_1_123_123</t>
  </si>
  <si>
    <t>TCGA_AO-A0JE_A2-A0T2_AN-A0AJ_117C_P_BI_20130901_H-PM_f06.23419.23419.3</t>
  </si>
  <si>
    <t>SIYGsRFPDENFTLK</t>
  </si>
  <si>
    <t>S(0.0)IY(0.0)GS(0.99)RFPDENFT(0.0)LK</t>
  </si>
  <si>
    <t>NP_005720</t>
  </si>
  <si>
    <t>PPIF</t>
  </si>
  <si>
    <t>NP_005720_S189s _1_1_189_189</t>
  </si>
  <si>
    <t>TCGA_AO-A0JE_A2-A0T2_AN-A0AJ_117C_P_BI_20130901_H-PM_f05.9703.9703.3</t>
  </si>
  <si>
    <t>KIESFGsK</t>
  </si>
  <si>
    <t>KIES(0.0)FGS(0.99)K</t>
  </si>
  <si>
    <t>NP_005722_T194t _1_1_194_194</t>
  </si>
  <si>
    <t>TCGA_A2-A0SW_AO-A0JL_BH-A0BV_117C_P_BI_20131115_H-PM_f09.11289.11289.5</t>
  </si>
  <si>
    <t>RASHtAPQVLFSHREPPLELK</t>
  </si>
  <si>
    <t>RAS(0.0)HT(0.99)APQVLFS(0.0)HREPPLELK</t>
  </si>
  <si>
    <t>NP_005722</t>
  </si>
  <si>
    <t>ARPC2</t>
  </si>
  <si>
    <t>NP_005723_S635s _1_1_635_635</t>
  </si>
  <si>
    <t>TCGA_AR-A0TV_C8-A12Z_AO-A0JJ_117C_P_BI_20130831_H-PM_f02.31377.31377.4</t>
  </si>
  <si>
    <t>LFDVCGsQDFESDLDRLKEEIEK</t>
  </si>
  <si>
    <t>LFDVCGS(0.99)QDFES(0.0)DLDRLKEEIEK</t>
  </si>
  <si>
    <t>NP_005723</t>
  </si>
  <si>
    <t>RAD50</t>
  </si>
  <si>
    <t>NP_005723_T690t _1_1_690_690</t>
  </si>
  <si>
    <t>TCGA_AO-A0JE_A2-A0T2_AN-A0AJ_117C_P_BI_20130901_H-PM_f01.32407.32407.3</t>
  </si>
  <si>
    <t>VFQtEAELQEVISDLQSK</t>
  </si>
  <si>
    <t>VFQT(0.99)EAELQEVIS(0.0)DLQS(0.0)K</t>
  </si>
  <si>
    <t>NP_005724_S244s _1_1_244_244</t>
  </si>
  <si>
    <t>CPTAC_263d3f-I_blcdb9-I_c4155b-C_117C_P_BI_20140520_H-PM_f06.10045.10045.2</t>
  </si>
  <si>
    <t>sVYIESR</t>
  </si>
  <si>
    <t>S(0.99)VY(0.0)IES(0.0)R</t>
  </si>
  <si>
    <t>NP_005724</t>
  </si>
  <si>
    <t>KIF20A</t>
  </si>
  <si>
    <t>NP_005724_S49s _1_0_47_49</t>
  </si>
  <si>
    <t>TCGA_A2-A0D2_C8-A12U_AR-A1AS_117C_P_BI_20131101_H-PM_f03.22376.22376.3</t>
  </si>
  <si>
    <t>NLLSDCSVVSTsLEDK</t>
  </si>
  <si>
    <t>NLLS(0.0)DCS(0.0)VVS(0.33)T(0.33)S(0.33)LEDK</t>
  </si>
  <si>
    <t>NP_005724_S528sS532s_2_2_528_532</t>
  </si>
  <si>
    <t>TCGA_A7-A0CJ_AO-A12F_A2-A0YL_117C_P_BI_20130904_H-PM_f07.14936.14936.3</t>
  </si>
  <si>
    <t xml:space="preserve">S528s S532s </t>
  </si>
  <si>
    <t>EHsLQVsPSLEK</t>
  </si>
  <si>
    <t>EHS(0.99)LQVS(0.99)PS(0.0)LEK</t>
  </si>
  <si>
    <t>NP_005724_S532s _1_1_532_532</t>
  </si>
  <si>
    <t>TCGA_A8-A06Z_A2-A0D1_A2-A0CM_117C_P_BI_201303230_H-JQ_f12.11736.11736.3</t>
  </si>
  <si>
    <t>EHSLQVsPSLEK</t>
  </si>
  <si>
    <t>EHS(0.0)LQVS(0.99)PS(0.0)LEK</t>
  </si>
  <si>
    <t>NP_005724_S556s _1_1_556_556</t>
  </si>
  <si>
    <t>TCGA_AR-A0TT_AR-A1AQ_AO-A12B_117C_P_BI_20131105_H-PM_f06.21165.21165.3</t>
  </si>
  <si>
    <t>ADTGLDDDIENEADIsMYGK</t>
  </si>
  <si>
    <t>ADT(0.0)GLDDDIENEADIS(0.99)MY(0.0)GK</t>
  </si>
  <si>
    <t>NP_005724_S670s _1_0_668_670</t>
  </si>
  <si>
    <t>CPTAC_263d3f-I_blcdb9-I_c4155b-C_117C_P_BI_20140520_H-PM_f12.9931.9931.3</t>
  </si>
  <si>
    <t>QQSVAHQQSGsELALR</t>
  </si>
  <si>
    <t>QQS(0.0)VAHQQS(0.50)GS(0.50)ELALR</t>
  </si>
  <si>
    <t>NP_005724_S685s _1_0_685_686</t>
  </si>
  <si>
    <t>TCGA_AO-A0JM_C8-A12V_A8-A08G_117C_P_BI_20131003_H-PM_f05.15342.15342.3</t>
  </si>
  <si>
    <t>LAASAsTQQLQEVK</t>
  </si>
  <si>
    <t>LAAS(0.0)AS(0.50)T(0.50)QQLQEVK</t>
  </si>
  <si>
    <t>NP_005724_S825s _1_1_825_825</t>
  </si>
  <si>
    <t>CPTAC_263d3f-I_blcdb9-I_c4155b-C_117C_P_BI_20140520_H-PM_f12.6772.6772.2</t>
  </si>
  <si>
    <t>LQGQVsAK</t>
  </si>
  <si>
    <t>LQGQVS(1.0)AK</t>
  </si>
  <si>
    <t>NP_005724_S867s _1_1_867_867</t>
  </si>
  <si>
    <t>CPTAC_263d3f-I_blcdb9-I_c4155b-C_117C_P_BI_20140520_H-PM_f07.7179.7179.2</t>
  </si>
  <si>
    <t>TPTCQSSTDCsPYAR</t>
  </si>
  <si>
    <t>T(0.0)PT(0.0)CQS(0.0)S(0.0)T(0.0)DCS(0.99)PY(0.0)AR</t>
  </si>
  <si>
    <t>NP_005724_T255t _1_0_253_256</t>
  </si>
  <si>
    <t>TCGA_A2-A0D2_C8-A12U_AR-A1AS_117C_P_BI_20131101_H-PM_f10.25003.25003.4</t>
  </si>
  <si>
    <t>IGTStSFDSGIAGLSSISQCTSSSQLDETSHR</t>
  </si>
  <si>
    <t>IGT(0.25)S(0.25)T(0.25)S(0.25)FDS(0.0)GIAGLS(0.0)S(0.0)IS(0.0)QCT(0.0)S(0.0)S(0.0)S(0.0)QLDET(0.0)S(0.0)HR</t>
  </si>
  <si>
    <t>NP_005724_T857t _1_1_857_857</t>
  </si>
  <si>
    <t>TCGA_AO-A0JE_A2-A0T2_AN-A0AJ_117C_P_BI_20130901_H-PM_f11.15330.15330.3</t>
  </si>
  <si>
    <t>NLLPRtPTCQSSTDCSPYAR</t>
  </si>
  <si>
    <t>NLLPRT(0.99)PT(0.0)CQS(0.0)S(0.0)T(0.0)DCS(0.0)PY(0.0)AR</t>
  </si>
  <si>
    <t>NP_005726_S3s _1_1_3_3</t>
  </si>
  <si>
    <t>TCGA_AR-A0TV_C8-A12Z_AO-A0JJ_117C_P_BI_20130831_H-PM_f01.30160.30160.3</t>
  </si>
  <si>
    <t>MEsYDIIANQPVVIDNGSGVIK</t>
  </si>
  <si>
    <t>MES(0.99)Y(0.0)DIIANQPVVIDNGS(0.0)GVIK</t>
  </si>
  <si>
    <t>NP_005726</t>
  </si>
  <si>
    <t>ACTR1B</t>
  </si>
  <si>
    <t>NP_005727_S3s _1_1_3_3</t>
  </si>
  <si>
    <t>TCGA_C8-A12P_BH-A0C1_A2-A0EY_117C_P_BI_20130628_H-PM_f09.28237.28237.3</t>
  </si>
  <si>
    <t>MEsYDVIANQPVVIDNGSGVIK</t>
  </si>
  <si>
    <t>MES(0.99)Y(0.0)DVIANQPVVIDNGS(0.0)GVIK</t>
  </si>
  <si>
    <t>NP_005727</t>
  </si>
  <si>
    <t>ACTR1A</t>
  </si>
  <si>
    <t>NP_005730_S446s _1_0_444_446</t>
  </si>
  <si>
    <t>TCGA_AO-A12D_C8-A131_AO-A12B_117C_P_BI_20130213_H-PM_f12.22172.22172.5</t>
  </si>
  <si>
    <t>APPLTPsKPPVVVDWASGVSPKPDPK</t>
  </si>
  <si>
    <t>APPLT(0.50)PS(0.50)KPPVVVDWAS(0.0)GVS(0.0)PKPDPK</t>
  </si>
  <si>
    <t>NP_005730</t>
  </si>
  <si>
    <t>RASGRP1</t>
  </si>
  <si>
    <t>NP_005730_S711sS715s_2_1_710_715</t>
  </si>
  <si>
    <t>TCGA_A2-A0YF_BH-A0DD_BH-A0E9_117C_P_BI_20131104_H-PM_f02.26480.26480.3</t>
  </si>
  <si>
    <t xml:space="preserve">S711s S715s </t>
  </si>
  <si>
    <t>TAQDTLYVLPSPTsPCPsPVLVR</t>
  </si>
  <si>
    <t>T(0.0)AQDT(0.0)LY(0.0)VLPS(0.0)PT(0.50)S(0.50)PCPS(0.99)PVLVR</t>
  </si>
  <si>
    <t>NP_005730|NP_001122074</t>
  </si>
  <si>
    <t>NP_005730_S715s _1_1_715_715</t>
  </si>
  <si>
    <t>TCGA_BH-A18V_A7-A13F_BH-A0E1_117C_P_BI_20130531_H-PM_f09.25271.25271.3</t>
  </si>
  <si>
    <t>TAQDTLYVLPSPTSPCPsPVLVR</t>
  </si>
  <si>
    <t>T(0.0)AQDT(0.0)LY(0.0)VLPS(0.0)PT(0.0)S(0.0)PCPS(0.99)PVLVR</t>
  </si>
  <si>
    <t>NP_005730_T710t _1_0_710_711</t>
  </si>
  <si>
    <t>TCGA_BH-A18V_A7-A13F_BH-A0E1_117C_P_BI_20130531_H-PM_f10.26170.26170.3</t>
  </si>
  <si>
    <t>TAQDTLYVLPSPtSPCPSPVLVR</t>
  </si>
  <si>
    <t>T(0.0)AQDT(0.0)LY(0.0)VLPS(0.0)PT(0.50)S(0.50)PCPS(0.0)PVLVR</t>
  </si>
  <si>
    <t>NP_005732_S153s _1_0_149_153</t>
  </si>
  <si>
    <t>TCGA_AO-A0JM_C8-A12V_A8-A08G_117C_P_BI_20131003_H-PM_f09.26091.26091.4</t>
  </si>
  <si>
    <t>GTEVLLEEPLPLETAREsPSFKLEPMETER</t>
  </si>
  <si>
    <t>GT(0.0)EVLLEEPLPLET(0.50)ARES(0.50)PS(0.0)FKLEPMET(0.0)ER</t>
  </si>
  <si>
    <t>NP_005732</t>
  </si>
  <si>
    <t>ZNF263</t>
  </si>
  <si>
    <t>NP_005732_S166s _1_1_166_166</t>
  </si>
  <si>
    <t>TCGA_AR-A0TY_AR-A0U4_BH-A0HP_117C_P_BI_20130426_H-JQ_f10.9092.9092.3</t>
  </si>
  <si>
    <t>LEPMETERsPGPR</t>
  </si>
  <si>
    <t>LEPMET(0.0)ERS(0.99)PGPR</t>
  </si>
  <si>
    <t>NP_005732_S178s _1_1_178_178</t>
  </si>
  <si>
    <t>TCGA_C8-A12P_BH-A0C1_A2-A0EY_117C_P_BI_20130628_H-PM_f03.19299.19299.3</t>
  </si>
  <si>
    <t>LQELLGPsPQRDPQAVK</t>
  </si>
  <si>
    <t>LQELLGPS(1.0)PQRDPQAVK</t>
  </si>
  <si>
    <t>NP_005732_S7s _1_1_7_7</t>
  </si>
  <si>
    <t>TCGA_A2-A0YF_BH-A0DD_BH-A0E9_117C_P_BI_20131104_H-PM_f05.22264.22264.3</t>
  </si>
  <si>
    <t>ASGPGsQEREGLLIVK</t>
  </si>
  <si>
    <t>AS(0.0)GPGS(0.99)QEREGLLIVK</t>
  </si>
  <si>
    <t>NP_005732_T149tS166s_2_0_149_166</t>
  </si>
  <si>
    <t>TCGA_A2-A0YF_BH-A0DD_BH-A0E9_117C_P_BI_20131104_H-PM_f08.26095.26095.5</t>
  </si>
  <si>
    <t xml:space="preserve">T149t S166s </t>
  </si>
  <si>
    <t>GTEVLLEEPLPLEtARESPSFKLEPMETERsPGPR</t>
  </si>
  <si>
    <t>GT(0.0)EVLLEEPLPLET(0.20)ARES(0.20)PS(0.20)FKLEPMET(0.20)ERS(0.20)PGPR</t>
  </si>
  <si>
    <t>NP_005732_T513t _1_0_513_513</t>
  </si>
  <si>
    <t>NP_005733_S129s _1_1_129_129</t>
  </si>
  <si>
    <t>TCGA_A8-A06Z_A2-A0D1_A2-A0CM_117C_P_BI_201303230_H-JQ_f07.29332.29332.3</t>
  </si>
  <si>
    <t>TGEAIVDAALsALR</t>
  </si>
  <si>
    <t>T(0.0)GEAIVDAALS(0.99)ALR</t>
  </si>
  <si>
    <t>NP_005733</t>
  </si>
  <si>
    <t>PDIA6</t>
  </si>
  <si>
    <t>NP_005733_S230s _1_1_230_230</t>
  </si>
  <si>
    <t>TCGA_AR-A0TT_AR-A1AQ_AO-A12B_117C_P_BI_20131105_H-PM_f10.22410.22410.3</t>
  </si>
  <si>
    <t>LAAVDATVNQVLAsR</t>
  </si>
  <si>
    <t>LAAVDAT(0.0)VNQVLAS(0.99)R</t>
  </si>
  <si>
    <t>NP_005733_S375s _1_1_375_375</t>
  </si>
  <si>
    <t>TCGA_AR-A0TT_AR-A1AQ_AO-A12B_117C_P_BI_20131105_H-PM_f12.22189.22189.2</t>
  </si>
  <si>
    <t>GsFSEQGINEFLR</t>
  </si>
  <si>
    <t>GS(0.99)FS(0.0)EQGINEFLR</t>
  </si>
  <si>
    <t>NP_005733_S428s _1_1_428_428</t>
  </si>
  <si>
    <t>TCGA_E2-A159_A2-A0T3_A2-A0YD_117C_P_BI_20130906_H-PM_f10.30460.30460.4</t>
  </si>
  <si>
    <t>EPWDGRDGELPVEDDIDLsDVELDDLGKDEL</t>
  </si>
  <si>
    <t>EPWDGRDGELPVEDDIDLS(1.0)DVELDDLGKDEL</t>
  </si>
  <si>
    <t>NP_005735_S180s _1_0_179_180</t>
  </si>
  <si>
    <t>TCGA_AO-A0JE_A2-A0T2_AN-A0AJ_117C_P_BI_20130901_H-PM_f01.27335.27335.4</t>
  </si>
  <si>
    <t>SsAQDMPCQICYLNYPNSYFTGLECGHK</t>
  </si>
  <si>
    <t>S(0.50)S(0.50)AQDMPCQICY(0.0)LNY(0.0)PNS(0.0)Y(0.0)FT(0.0)GLECGHK</t>
  </si>
  <si>
    <t>NP_005735</t>
  </si>
  <si>
    <t>ARIH1</t>
  </si>
  <si>
    <t>NP_005735_S517s _1_1_517_517</t>
  </si>
  <si>
    <t>TCGA_AR-A0TT_AR-A1AQ_AO-A12B_117C_P_BI_20131105_H-PM_f07.14405.14405.2</t>
  </si>
  <si>
    <t>DISQDsLQDIK</t>
  </si>
  <si>
    <t>DIS(0.0)QDS(0.99)LQDIK</t>
  </si>
  <si>
    <t>NP_005737_S241s _1_1_241_241</t>
  </si>
  <si>
    <t>TCGA_A7-A0CD_C8-A12W_AN-A0AL_117C_P_BI_20130930_H-PM_f01.21251.21251.3</t>
  </si>
  <si>
    <t>DPVPGYsVPAAEHSTITAWGK</t>
  </si>
  <si>
    <t>DPVPGY(0.0)S(0.99)VPAAEHS(0.0)T(0.0)IT(0.0)AWGK</t>
  </si>
  <si>
    <t>NP_005737</t>
  </si>
  <si>
    <t>NAMPT</t>
  </si>
  <si>
    <t>NP_005737_S303s _1_0_303_304</t>
  </si>
  <si>
    <t>TCGA_A7-A0CD_C8-A12W_AN-A0AL_117C_P_BI_20130930_H-PM_f12.26641.26641.4</t>
  </si>
  <si>
    <t>sTQAPLIIRPDSGNPLDTVLK</t>
  </si>
  <si>
    <t>S(0.50)T(0.50)QAPLIIRPDS(0.0)GNPLDT(0.0)VLK</t>
  </si>
  <si>
    <t>NP_005737_S314s _1_1_314_314</t>
  </si>
  <si>
    <t>TCGA_AO-A0JE_A2-A0T2_AN-A0AJ_117C_P_BI_20130901_H-PM_f10.27423.27423.3</t>
  </si>
  <si>
    <t>STQAPLIIRPDsGNPLDTVLK</t>
  </si>
  <si>
    <t>S(0.0)T(0.0)QAPLIIRPDS(0.99)GNPLDT(0.0)VLK</t>
  </si>
  <si>
    <t>NP_005737_S338s _1_1_338_338</t>
  </si>
  <si>
    <t>TCGA_A7-A0CD_C8-A12W_AN-A0AL_117C_P_BI_20130930_H-PM_f07.9117.9117.3</t>
  </si>
  <si>
    <t>KFPVTENsK</t>
  </si>
  <si>
    <t>KFPVT(0.0)ENS(0.99)K</t>
  </si>
  <si>
    <t>NP_005737_S398s _1_1_398_398</t>
  </si>
  <si>
    <t>TCGA_AO-A12D_C8-A131_AO-A12B_117C_P_BI_20130213_H-PM_f06.18376.18376.2</t>
  </si>
  <si>
    <t>DLLNCsFK</t>
  </si>
  <si>
    <t>DLLNCS(1.0)FK</t>
  </si>
  <si>
    <t>NP_005737_S431s _1_1_431_431</t>
  </si>
  <si>
    <t>TCGA_A7-A0CJ_AO-A12F_A2-A0YL_117C_P_BI_20130904_H-PM_f05.4952.4952.3</t>
  </si>
  <si>
    <t>GRLsLHR</t>
  </si>
  <si>
    <t>GRLS(1.0)LHR</t>
  </si>
  <si>
    <t>NP_005737_S470s _1_1_470_470</t>
  </si>
  <si>
    <t>TCGA_A2-A0T7_C8-A12Q_A8-A079_117C_P_BI_20130905_H-PM_f04.14682.14682.3</t>
  </si>
  <si>
    <t>sYSFDEIRK</t>
  </si>
  <si>
    <t>S(0.99)Y(0.0)S(0.0)FDEIRK</t>
  </si>
  <si>
    <t>NP_005737_S472s _1_1_472_472</t>
  </si>
  <si>
    <t>TCGA_AO-A12D_AN-A04A_BH-A0AV_117C_P_BI_20130322_H-PM_f03.13152.13152.3</t>
  </si>
  <si>
    <t>SYsFDEIRK</t>
  </si>
  <si>
    <t>S(0.0)Y(0.0)S(0.99)FDEIRK</t>
  </si>
  <si>
    <t>NP_005740_S150sS160s_2_0_143_164</t>
  </si>
  <si>
    <t>TCGA_AO-A12E_A8-A06N_A2-A0T1_117C_P_BI_20130920_H-PM_f12.29704.29704.4</t>
  </si>
  <si>
    <t xml:space="preserve">S150s S160s </t>
  </si>
  <si>
    <t>NSFNPEAQVFMPISDPASSVsSSPSPPFGHsAAVSPTFMPR</t>
  </si>
  <si>
    <t>NS(0.0)FNPEAQVFMPIS(0.11)DPAS(0.11)S(0.11)VS(0.11)S(0.11)S(0.11)PS(0.11)PPFGHS(0.11)AAVS(0.11)PT(0.0)FMPR</t>
  </si>
  <si>
    <t>NP_005740</t>
  </si>
  <si>
    <t>TOB1</t>
  </si>
  <si>
    <t>NP_005740_S151s _1_0_147_154</t>
  </si>
  <si>
    <t>TCGA_AO-A12D_C8-A131_AO-A12B_117C_P_BI_20130213_H-PM_f07.29459.29459.4</t>
  </si>
  <si>
    <t>NSFNPEAQVFMPISDPASSVSsSPSPPFGHSAAVSPTFMPR</t>
  </si>
  <si>
    <t>NS(0.0)FNPEAQVFMPIS(0.0)DPAS(0.17)S(0.17)VS(0.17)S(0.17)S(0.17)PS(0.17)PPFGHS(0.0)AAVS(0.0)PT(0.0)FMPR</t>
  </si>
  <si>
    <t>NP_005740_S205s _1_1_205_205</t>
  </si>
  <si>
    <t>TCGA_A7-A0CD_C8-A12W_AN-A0AL_117C_P_BI_20130930_H-PM_f03.28423.28423.2</t>
  </si>
  <si>
    <t>TsPINLGLNVNDLLK</t>
  </si>
  <si>
    <t>T(0.0)S(0.99)PINLGLNVNDLLK</t>
  </si>
  <si>
    <t>NP_005740|NP_001230814</t>
  </si>
  <si>
    <t>NP_005740_T204t _1_1_204_204</t>
  </si>
  <si>
    <t>TCGA_D8-A13Y_A8-A076_AO-A126_117C_P_BI_20130621_H-PM_f02.28264.28341.2</t>
  </si>
  <si>
    <t>tSPINLGLNVNDLLK</t>
  </si>
  <si>
    <t>T(0.99)S(0.0)PINLGLNVNDLLK</t>
  </si>
  <si>
    <t>NP_005742_S1230s _1_1_1230_1230</t>
  </si>
  <si>
    <t>TCGA_A2-A0T7_C8-A12Q_A8-A079_117C_P_BI_20130905_H-PM_f04.16906.16906.4</t>
  </si>
  <si>
    <t>CEVNAEDKENsGDYISENEDPELQDYR</t>
  </si>
  <si>
    <t>CEVNAEDKENS(0.99)GDY(0.0)IS(0.0)ENEDPELQDY(0.0)R</t>
  </si>
  <si>
    <t>NP_005742|NP_671714</t>
  </si>
  <si>
    <t>NP_005742</t>
  </si>
  <si>
    <t>AKAP9</t>
  </si>
  <si>
    <t>NP_005742_S1235s _1_1_1235_1235</t>
  </si>
  <si>
    <t>TCGA_C8-A12P_BH-A0C1_A2-A0EY_117C_P_BI_20130628_H-PM_f12.28536.28536.5</t>
  </si>
  <si>
    <t>ENSGDYIsENEDPELQDYRYEVQDFQENMHTLLNK</t>
  </si>
  <si>
    <t>ENS(0.0)GDY(0.0)IS(0.99)ENEDPELQDY(0.0)RY(0.0)EVQDFQENMHT(0.0)LLNK</t>
  </si>
  <si>
    <t>NP_005742_S1327s _1_1_1327_1327</t>
  </si>
  <si>
    <t>TCGA_C8-A12P_BH-A0C1_A2-A0EY_117C_P_BI_20130628_H-PM_f01.15357.15357.4</t>
  </si>
  <si>
    <t>SKLSsLQDLEK</t>
  </si>
  <si>
    <t>S(0.0)KLS(0.0)S(0.99)LQDLEK</t>
  </si>
  <si>
    <t>NP_005742_S146s _1_1_146_146</t>
  </si>
  <si>
    <t>TCGA_A7-A0CJ_AO-A12F_A2-A0YL_117C_P_BI_20130904_H-PM_f10.26205.26205.4</t>
  </si>
  <si>
    <t>EEEFGVDDSYsEQGAQDSPTHLEMMESELAGK</t>
  </si>
  <si>
    <t>EEEFGVDDS(0.0)Y(0.0)S(0.99)EQGAQDS(0.0)PT(0.0)HLEMMES(0.0)ELAGK</t>
  </si>
  <si>
    <t>NP_005742_S146sS153s_2_1_146_155</t>
  </si>
  <si>
    <t>TCGA_A7-A0CJ_AO-A12F_A2-A0YL_117C_P_BI_20130904_H-PM_f07.27687.27687.4</t>
  </si>
  <si>
    <t xml:space="preserve">S146s S153s </t>
  </si>
  <si>
    <t>EEEFGVDDSYsEQGAQDsPTHLEMMESELAGK</t>
  </si>
  <si>
    <t>EEEFGVDDS(0.0)Y(0.0)S(0.99)EQGAQDS(0.50)PT(0.50)HLEMMES(0.0)ELAGK</t>
  </si>
  <si>
    <t>NP_005742_S1531s _1_0_1531_1533</t>
  </si>
  <si>
    <t>TCGA_AR-A0TT_AR-A1AQ_AO-A12B_117C_P_BI_20131105_H-PM_f10.15791.15791.3</t>
  </si>
  <si>
    <t>EILLsNSDPHDIPESK</t>
  </si>
  <si>
    <t>EILLS(0.50)NS(0.50)DPHDIPES(0.0)K</t>
  </si>
  <si>
    <t>NP_005742_S1564s _1_1_1564_1564</t>
  </si>
  <si>
    <t>TCGA_A2-A0YM_BH-A0C7_A2-A0SX_117C_P_BI_20131115_H-PM_f11.9503.9503.3</t>
  </si>
  <si>
    <t xml:space="preserve">S1564s </t>
  </si>
  <si>
    <t>QsIHDEISVSSMDASR</t>
  </si>
  <si>
    <t>QS(0.99)IHDEIS(0.0)VS(0.0)S(0.0)MDAS(0.0)R</t>
  </si>
  <si>
    <t>NP_005742_S1573s _1_0_1570_1573</t>
  </si>
  <si>
    <t>TCGA_BH-A0EE_AO-A0J9_BH-A0E0_117C_P_BI_20130426_H-JQ_f10.11518.11518.3</t>
  </si>
  <si>
    <t>QSIHDEISVSsMDASR</t>
  </si>
  <si>
    <t>QS(0.0)IHDEIS(0.33)VS(0.33)S(0.33)MDAS(0.0)R</t>
  </si>
  <si>
    <t>NP_005742_S1641s _1_1_1641_1641</t>
  </si>
  <si>
    <t>TCGA_AO-A12D_C8-A131_AO-A12B_117C_P_BI_20130213_H-PM_f05.11504.11504.3</t>
  </si>
  <si>
    <t>sSIDNENLVSER</t>
  </si>
  <si>
    <t>S(0.99)S(0.0)IDNENLVS(0.0)ER</t>
  </si>
  <si>
    <t>NP_005742_S1642s _1_1_1642_1642</t>
  </si>
  <si>
    <t>TCGA_A2-A0T7_C8-A12Q_A8-A079_117C_P_BI_20130905_H-PM_f05.12628.12628.2</t>
  </si>
  <si>
    <t>SsIDNENLVSER</t>
  </si>
  <si>
    <t>S(0.0)S(0.99)IDNENLVS(0.0)ER</t>
  </si>
  <si>
    <t>NP_005742_S1765s _1_1_1765_1765</t>
  </si>
  <si>
    <t>TCGA_A2-A0EV_AN-A0AM_D8-A142_117C_P_BI_20130724_H-PM_f01.15279.15279.2</t>
  </si>
  <si>
    <t xml:space="preserve">S1765s </t>
  </si>
  <si>
    <t>SQsSASLIWR</t>
  </si>
  <si>
    <t>S(0.0)QS(0.99)S(0.0)AS(0.0)LIWR</t>
  </si>
  <si>
    <t>NP_005742_S1882s _1_1_1882_1882</t>
  </si>
  <si>
    <t>TCGA_A7-A0CD_C8-A12W_AN-A0AL_117C_P_BI_20130930_H-PM_f08.15986.15986.3</t>
  </si>
  <si>
    <t>VTQTELMREsFR</t>
  </si>
  <si>
    <t>VT(0.0)QT(0.0)ELMRES(0.99)FR</t>
  </si>
  <si>
    <t>NP_005742_S1907s _1_1_1907_1907</t>
  </si>
  <si>
    <t>TCGA_A2-A0YF_BH-A0DD_BH-A0E9_117C_P_BI_20131104_H-PM_f06.5044.5044.3</t>
  </si>
  <si>
    <t>ERLHEEsRAR</t>
  </si>
  <si>
    <t>ERLHEES(1.0)RAR</t>
  </si>
  <si>
    <t>NP_005742_S2376s _1_1_2376_2376</t>
  </si>
  <si>
    <t>TCGA_A2-A0SW_AO-A0JL_BH-A0BV_117C_P_BI_20131115_H-PM_f10.10557.10557.3</t>
  </si>
  <si>
    <t xml:space="preserve">S2376s </t>
  </si>
  <si>
    <t>TSMNAHsLSEEADSLK</t>
  </si>
  <si>
    <t>T(0.0)S(0.0)MNAHS(0.99)LS(0.0)EEADS(0.0)LK</t>
  </si>
  <si>
    <t>NP_005742_S2476s _1_1_2476_2476</t>
  </si>
  <si>
    <t>TCGA_AO-A12E_A8-A06N_A2-A0T1_117C_P_BI_20130920_H-PM_f02.14284.14284.2</t>
  </si>
  <si>
    <t xml:space="preserve">S2476s </t>
  </si>
  <si>
    <t>sLENQTYFK</t>
  </si>
  <si>
    <t>S(0.99)LENQT(0.0)Y(0.0)FK</t>
  </si>
  <si>
    <t>NP_005742_S2485s _1_1_2485_2485</t>
  </si>
  <si>
    <t>CPTAC_263d3f-I_blcdb9-I_c4155b-C_117C_P_BI_20140520_H-PM_f03.4892.4892.2</t>
  </si>
  <si>
    <t xml:space="preserve">S2485s </t>
  </si>
  <si>
    <t>sFEENGK</t>
  </si>
  <si>
    <t>S(1.0)FEENGK</t>
  </si>
  <si>
    <t>NP_005742_S2665s _1_1_2665_2665</t>
  </si>
  <si>
    <t>TCGA_AO-A12D_C8-A131_AO-A12B_117C_P_BI_20130213_H-PM_f02.7105.7105.4</t>
  </si>
  <si>
    <t xml:space="preserve">S2665s </t>
  </si>
  <si>
    <t>KRsPQDVEVLK</t>
  </si>
  <si>
    <t>KRS(1.0)PQDVEVLK</t>
  </si>
  <si>
    <t>NP_005742_S2681s _1_1_2681_2681</t>
  </si>
  <si>
    <t>TCGA_A2-A0YF_BH-A0DD_BH-A0E9_117C_P_BI_20131104_H-PM_f01.28698.28698.3</t>
  </si>
  <si>
    <t xml:space="preserve">S2681s </t>
  </si>
  <si>
    <t>TTTELFHsNEESGFFNELEALR</t>
  </si>
  <si>
    <t>T(0.0)T(0.0)T(0.0)ELFHS(0.99)NEES(0.0)GFFNELEALR</t>
  </si>
  <si>
    <t>NP_005742_S2777s _1_0_2777_2780</t>
  </si>
  <si>
    <t>TCGA_A2-A0YF_BH-A0DD_BH-A0E9_117C_P_BI_20131104_H-PM_f10.10370.10370.3</t>
  </si>
  <si>
    <t xml:space="preserve">S2777s </t>
  </si>
  <si>
    <t>sIASQTDGTLK</t>
  </si>
  <si>
    <t>S(0.50)IAS(0.50)QT(0.0)DGT(0.0)LK</t>
  </si>
  <si>
    <t>NP_005742_S2885s _1_0_2884_2885</t>
  </si>
  <si>
    <t>TCGA_A2-A0SW_AO-A0JL_BH-A0BV_117C_P_BI_20131115_H-PM_f11.9402.9402.3</t>
  </si>
  <si>
    <t xml:space="preserve">S2885s </t>
  </si>
  <si>
    <t>EGSsIPELAHSDAYQTR</t>
  </si>
  <si>
    <t>EGS(0.50)S(0.50)IPELAHS(0.0)DAY(0.0)QT(0.0)R</t>
  </si>
  <si>
    <t>NP_005742_S2892s _1_1_2892_2892</t>
  </si>
  <si>
    <t>TCGA_A7-A0CD_C8-A12W_AN-A0AL_117C_P_BI_20130930_H-PM_f11.14580.14580.3</t>
  </si>
  <si>
    <t xml:space="preserve">S2892s </t>
  </si>
  <si>
    <t>EGSSIPELAHsDAYQTR</t>
  </si>
  <si>
    <t>EGS(0.0)S(0.0)IPELAHS(0.99)DAY(0.0)QT(0.0)R</t>
  </si>
  <si>
    <t>NP_005742_S3328s _1_1_3328_3328</t>
  </si>
  <si>
    <t>TCGA_A7-A0CJ_AO-A12F_A2-A0YL_117C_P_BI_20130904_H-PM_f10.21057.21057.4</t>
  </si>
  <si>
    <t xml:space="preserve">S3328s </t>
  </si>
  <si>
    <t>ELHAQLQsSDGTGQSRPPLPSEDLLK</t>
  </si>
  <si>
    <t>ELHAQLQS(0.99)S(0.0)DGT(0.0)GQS(0.0)RPPLPS(0.0)EDLLK</t>
  </si>
  <si>
    <t>NP_005742_S3471s _1_1_3471_3471</t>
  </si>
  <si>
    <t>TCGA_A2-A0YF_BH-A0DD_BH-A0E9_117C_P_BI_20131104_H-PM_f11.24246.24246.3</t>
  </si>
  <si>
    <t xml:space="preserve">S3471s </t>
  </si>
  <si>
    <t>ILYQNLNEPTTWsLTSDR</t>
  </si>
  <si>
    <t>ILY(0.0)QNLNEPT(0.0)T(0.0)WS(0.99)LT(0.0)S(0.0)DR</t>
  </si>
  <si>
    <t>NP_005742_S3573s _1_1_3573_3573</t>
  </si>
  <si>
    <t>TCGA_AR-A0TV_C8-A12Z_AO-A0JJ_117C_P_BI_20130831_H-PM_f05.20945.20945.3</t>
  </si>
  <si>
    <t xml:space="preserve">S3573s </t>
  </si>
  <si>
    <t>LTGQQGEEPsLVSPSTSCGSLTER</t>
  </si>
  <si>
    <t>LT(0.0)GQQGEEPS(0.99)LVS(0.0)PS(0.0)T(0.0)S(0.0)CGS(0.0)LT(0.0)ER</t>
  </si>
  <si>
    <t>NP_005742_S3576s _1_1_3576_3576</t>
  </si>
  <si>
    <t>TCGA_AO-A0JC_A8-A08Z_AR-A0TX_117C_P_BI_20130606_H-PM_f04.19264.19264.3</t>
  </si>
  <si>
    <t xml:space="preserve">S3576s </t>
  </si>
  <si>
    <t>LTGQQGEEPSLVsPSTSCGSLTER</t>
  </si>
  <si>
    <t>LT(0.0)GQQGEEPS(0.0)LVS(0.99)PS(0.0)T(0.0)S(0.0)CGS(0.0)LT(0.0)ER</t>
  </si>
  <si>
    <t>NP_005742_S3583s _1_0_3578_3585</t>
  </si>
  <si>
    <t>TCGA_A7-A0CJ_AO-A12F_A2-A0YL_117C_P_BI_20130904_H-PM_f05.20575.20575.3</t>
  </si>
  <si>
    <t xml:space="preserve">S3583s </t>
  </si>
  <si>
    <t>LTGQQGEEPSLVSPSTSCGsLTER</t>
  </si>
  <si>
    <t>LT(0.0)GQQGEEPS(0.0)LVS(0.0)PS(0.20)T(0.20)S(0.20)CGS(0.20)LT(0.20)ER</t>
  </si>
  <si>
    <t>NP_005742_S3690s _1_1_3690_3690</t>
  </si>
  <si>
    <t>TCGA_AR-A0TV_C8-A12Z_AO-A0JJ_117C_P_BI_20130831_H-PM_f07.23891.23891.3</t>
  </si>
  <si>
    <t xml:space="preserve">S3690s </t>
  </si>
  <si>
    <t>NDSLLQTLsPDSEHVTLK</t>
  </si>
  <si>
    <t>NDS(0.0)LLQT(0.0)LS(0.99)PDS(0.0)EHVT(0.0)LK</t>
  </si>
  <si>
    <t>NP_005742_S3812s _1_0_3810_3812</t>
  </si>
  <si>
    <t>TCGA_D8-A13Y_A8-A076_AO-A126_117C_P_BI_20130621_H-PM_f05.19861.19861.3</t>
  </si>
  <si>
    <t xml:space="preserve">S3812s </t>
  </si>
  <si>
    <t>TDsFYHSSGGLELYGEPR</t>
  </si>
  <si>
    <t>T(0.50)DS(0.50)FY(0.0)HS(0.0)S(0.0)GGLELY(0.0)GEPR</t>
  </si>
  <si>
    <t>NP_005742_S3816s _1_1_3816_3816</t>
  </si>
  <si>
    <t>TCGA_A2-A0T7_C8-A12Q_A8-A079_117C_P_BI_20130905_H-PM_f07.20641.20641.3</t>
  </si>
  <si>
    <t xml:space="preserve">S3816s </t>
  </si>
  <si>
    <t>TDSFYHsSGGLELYGEPR</t>
  </si>
  <si>
    <t>T(0.0)DS(0.0)FY(0.0)HS(0.99)S(0.0)GGLELY(0.0)GEPR</t>
  </si>
  <si>
    <t>NP_005742_S3835s _1_1_3835_3835</t>
  </si>
  <si>
    <t>CPTAC_263d3f-I_blcdb9-I_c4155b-C_117C_P_BI_20140520_H-PM_f11.11260.11260.2</t>
  </si>
  <si>
    <t xml:space="preserve">S3835s </t>
  </si>
  <si>
    <t>SRsDLDYIR</t>
  </si>
  <si>
    <t>S(0.0)RS(0.99)DLDY(0.0)IR</t>
  </si>
  <si>
    <t>NP_005742_S3842s _1_1_3842_3842</t>
  </si>
  <si>
    <t>TCGA_AO-A12D_AN-A04A_BH-A0AV_117C_P_BI_20130322_H-PM_f04.22132.22132.3</t>
  </si>
  <si>
    <t xml:space="preserve">S3842s </t>
  </si>
  <si>
    <t>SDLDYIRsPLPFQNR</t>
  </si>
  <si>
    <t>S(0.0)DLDY(0.0)IRS(0.99)PLPFQNR</t>
  </si>
  <si>
    <t>NP_005742_T1312t _1_0_1306_1312</t>
  </si>
  <si>
    <t>TCGA_D8-A13Y_A8-A076_AO-A126_117C_P_BI_20130621_H-PM_f06.23997.23997.4</t>
  </si>
  <si>
    <t>EETEFLSIHSQMtNLEDIDVNHK</t>
  </si>
  <si>
    <t>EET(0.0)EFLS(0.33)IHS(0.33)QMT(0.33)NLEDIDVNHK</t>
  </si>
  <si>
    <t>NP_005742_T3853t _1_1_3853_3853</t>
  </si>
  <si>
    <t>TCGA_A2-A0YF_BH-A0DD_BH-A0E9_117C_P_BI_20131104_H-PM_f04.26485.26485.3</t>
  </si>
  <si>
    <t xml:space="preserve">T3853t </t>
  </si>
  <si>
    <t>YPGtPADFNPGSLACSQLQNYDPDR</t>
  </si>
  <si>
    <t>Y(0.0)PGT(0.99)PADFNPGS(0.0)LACS(0.0)QLQNY(0.0)DPDR</t>
  </si>
  <si>
    <t>NP_005742_T3898t _1_0_3897_3898</t>
  </si>
  <si>
    <t>TCGA_A2-A0D2_C8-A12U_AR-A1AS_117C_P_BI_20131101_H-PM_f08.16512.16512.3</t>
  </si>
  <si>
    <t xml:space="preserve">T3898t </t>
  </si>
  <si>
    <t>LGTIQSGStTQFHAGMR</t>
  </si>
  <si>
    <t>LGT(0.0)IQS(0.0)GS(0.50)T(0.50)T(0.0)QFHAGMR</t>
  </si>
  <si>
    <t>NP_005742_T795t _1_1_795_795</t>
  </si>
  <si>
    <t>TCGA_A8-A09I_C8-A12L_A2-A0EX_117C_P_BI_20130321_H-PM_f07.5238.5238.2</t>
  </si>
  <si>
    <t>IHtPVSQEER</t>
  </si>
  <si>
    <t>IHT(0.99)PVS(0.0)QEER</t>
  </si>
  <si>
    <t>NP_005743_S117s _1_1_117_117</t>
  </si>
  <si>
    <t>TCGA_AN-A0FL_BH-A0DG_AN-A0AS_117C_P_BI_20130830_H-PM_f05.26151.26151.4</t>
  </si>
  <si>
    <t>GGILVIPRNsDEINALQDYGK</t>
  </si>
  <si>
    <t>GGILVIPRNS(0.99)DEINALQDY(0.0)GK</t>
  </si>
  <si>
    <t>NP_005743|NP_001231684</t>
  </si>
  <si>
    <t>NP_005743</t>
  </si>
  <si>
    <t>NP_005745_S149s _1_1_149_149</t>
  </si>
  <si>
    <t>TCGA_C8-A138_E2-A154_BH-A0BZ_117C_P_BI_20130301_H-PM_f12.25135.25135.4</t>
  </si>
  <si>
    <t>YQDEVFGGFVTEPQEEsEEEVEEPEER</t>
  </si>
  <si>
    <t>Y(0.0)QDEVFGGFVT(0.0)EPQEES(0.99)EEEVEEPEER</t>
  </si>
  <si>
    <t>NP_005745</t>
  </si>
  <si>
    <t>G3BP1</t>
  </si>
  <si>
    <t>NP_005745_S230s _1_1_230_230</t>
  </si>
  <si>
    <t>TCGA_E2-A159_A2-A0T3_A2-A0YD_117C_P_BI_20130906_H-PM_f12.21910.21910.3</t>
  </si>
  <si>
    <t>sSSPAPADIAQTVQEDLR</t>
  </si>
  <si>
    <t>S(0.99)S(0.0)S(0.0)PAPADIAQT(0.0)VQEDLR</t>
  </si>
  <si>
    <t>NP_005745_S230sS232s_2_1_230_232</t>
  </si>
  <si>
    <t>TCGA_AR-A0TT_AR-A1AQ_AO-A12B_117C_P_BI_20131105_H-PM_f07.25411.25411.2</t>
  </si>
  <si>
    <t>sSsPAPADIAQTVQEDLR</t>
  </si>
  <si>
    <t>S(0.99)S(0.50)S(0.50)PAPADIAQT(0.0)VQEDLR</t>
  </si>
  <si>
    <t>NP_005745_S232s _1_0_231_232</t>
  </si>
  <si>
    <t>TCGA_A2-A0YM_BH-A0C7_A2-A0SX_117C_P_BI_20131115_H-PM_f03.22942.22942.3</t>
  </si>
  <si>
    <t>SSsPAPADIAQTVQEDLRTFSWASVTSK</t>
  </si>
  <si>
    <t>S(0.0)S(0.50)S(0.50)PAPADIAQT(0.0)VQEDLRT(0.0)FS(0.0)WAS(0.0)VT(0.0)S(0.0)K</t>
  </si>
  <si>
    <t>NP_005745_S250s _1_1_250_250</t>
  </si>
  <si>
    <t>TCGA_AR-A0TT_AR-A1AQ_AO-A12B_117C_P_BI_20131105_H-PM_f07.20049.20049.2</t>
  </si>
  <si>
    <t>TFsWASVTSK</t>
  </si>
  <si>
    <t>T(0.0)FS(0.99)WAS(0.0)VT(0.0)S(0.0)K</t>
  </si>
  <si>
    <t>NP_005745_S253s _1_1_253_253</t>
  </si>
  <si>
    <t>TCGA_AO-A0JE_A2-A0T2_AN-A0AJ_117C_P_BI_20130901_H-PM_f04.22116.22116.2</t>
  </si>
  <si>
    <t>TFSWAsVTSK</t>
  </si>
  <si>
    <t>T(0.0)FS(0.0)WAS(0.99)VT(0.0)S(0.0)K</t>
  </si>
  <si>
    <t>NP_005745_S256s _1_0_255_256</t>
  </si>
  <si>
    <t>TCGA_A2-A0SW_AO-A0JL_BH-A0BV_117C_P_BI_20131115_H-PM_f07.13667.13667.3</t>
  </si>
  <si>
    <t>TFSWASVTsK</t>
  </si>
  <si>
    <t>T(0.0)FS(0.0)WAS(0.0)VT(0.50)S(0.50)K</t>
  </si>
  <si>
    <t>NP_005745_S339s _1_1_339_339</t>
  </si>
  <si>
    <t>TCGA_A8-A09I_C8-A12L_A2-A0EX_117C_P_BI_20130321_H-PM_f10.16366.16366.4</t>
  </si>
  <si>
    <t>HPDsHQLFIGNLPHEVDK</t>
  </si>
  <si>
    <t>HPDS(1.0)HQLFIGNLPHEVDK</t>
  </si>
  <si>
    <t>NP_005745_S373s _1_1_373_373</t>
  </si>
  <si>
    <t>TCGA_A2-A0D2_C8-A12U_AR-A1AS_117C_P_BI_20131101_H-PM_f03.29296.29296.4</t>
  </si>
  <si>
    <t>INsGGKLPNFGFVVFDDSEPVQK</t>
  </si>
  <si>
    <t>INS(0.99)GGKLPNFGFVVFDDS(0.0)EPVQK</t>
  </si>
  <si>
    <t>NP_005745_S388s _1_1_388_388</t>
  </si>
  <si>
    <t>TCGA_AR-A0TT_AR-A1AQ_AO-A12B_117C_P_BI_20131105_H-PM_f06.30123.30123.3</t>
  </si>
  <si>
    <t>LPNFGFVVFDDsEPVQK</t>
  </si>
  <si>
    <t>LPNFGFVVFDDS(1.0)EPVQK</t>
  </si>
  <si>
    <t>NP_005745_S38s _1_0_38_39</t>
  </si>
  <si>
    <t>TCGA_A7-A0CD_C8-A12W_AN-A0AL_117C_P_BI_20130930_H-PM_f06.12998.12998.4</t>
  </si>
  <si>
    <t>NsSYVHGGLDSNGKPADAVYGQK</t>
  </si>
  <si>
    <t>NS(0.50)S(0.50)Y(0.0)VHGGLDS(0.0)NGKPADAVY(0.0)GQK</t>
  </si>
  <si>
    <t>NP_005745_S47s _1_1_47_47</t>
  </si>
  <si>
    <t>TCGA_AO-A0JE_A2-A0T2_AN-A0AJ_117C_P_BI_20130901_H-PM_f06.12932.12932.4</t>
  </si>
  <si>
    <t>NSSYVHGGLDsNGKPADAVYGQK</t>
  </si>
  <si>
    <t>NS(0.0)S(0.0)Y(0.0)VHGGLDS(0.99)NGKPADAVY(0.0)GQK</t>
  </si>
  <si>
    <t>NP_005745_S67s _1_1_67_67</t>
  </si>
  <si>
    <t>TCGA_A7-A0CD_C8-A12W_AN-A0AL_117C_P_BI_20130930_H-PM_f10.10341.10341.3</t>
  </si>
  <si>
    <t>VMsQNFTNCHTK</t>
  </si>
  <si>
    <t>VMS(0.99)QNFT(0.0)NCHT(0.0)K</t>
  </si>
  <si>
    <t>NP_005750_S177s _1_1_177_177</t>
  </si>
  <si>
    <t>TCGA_BH-A0EE_AO-A0J9_BH-A0E0_117C_P_BI_20130426_H-JQ_f07.9932.10093.3</t>
  </si>
  <si>
    <t>TTPPTQKPPsPPMSGK</t>
  </si>
  <si>
    <t>T(0.0)T(0.0)PPT(0.0)QKPPS(0.99)PPMS(0.0)GK</t>
  </si>
  <si>
    <t>NP_005750</t>
  </si>
  <si>
    <t>ABI2</t>
  </si>
  <si>
    <t>NP_005750_S190s _1_1_190_190</t>
  </si>
  <si>
    <t>TCGA_A2-A0T7_C8-A12Q_A8-A079_117C_P_BI_20130905_H-PM_f03.3840.3840.4</t>
  </si>
  <si>
    <t>GTLGRHsPYR</t>
  </si>
  <si>
    <t>GT(0.0)LGRHS(0.99)PY(0.0)R</t>
  </si>
  <si>
    <t>NP_005750_S210s _1_1_210_210</t>
  </si>
  <si>
    <t>TCGA_A2-A0T7_C8-A12Q_A8-A079_117C_P_BI_20130905_H-PM_f05.22426.22426.3</t>
  </si>
  <si>
    <t>TLEPVRPPVVPNDYVPsPTR</t>
  </si>
  <si>
    <t>T(0.0)LEPVRPPVVPNDY(0.0)VPS(0.99)PT(0.0)R</t>
  </si>
  <si>
    <t>NP_005750_S221s _1_1_221_221</t>
  </si>
  <si>
    <t>TCGA_A7-A0CD_C8-A12W_AN-A0AL_117C_P_BI_20130930_H-PM_f08.5951.5951.3</t>
  </si>
  <si>
    <t>NMAPSQQsPVR</t>
  </si>
  <si>
    <t>NMAPS(0.0)QQS(0.99)PVR</t>
  </si>
  <si>
    <t>NP_005750_S236s _1_1_236_236</t>
  </si>
  <si>
    <t>TCGA_AO-A0JM_C8-A12V_A8-A08G_117C_P_BI_20131003_H-PM_f06.2616.2616.2</t>
  </si>
  <si>
    <t>TYsSSGSSGGSHPSSR</t>
  </si>
  <si>
    <t>T(0.0)Y(0.0)S(0.99)S(0.0)S(0.0)GS(0.0)S(0.0)GGS(0.0)HPS(0.0)S(0.0)R</t>
  </si>
  <si>
    <t>NP_005750_S256s _1_0_250_260</t>
  </si>
  <si>
    <t>TCGA_A7-A0CE_BH-A0C0_A2-A0YC_117C_P_BI_20130531_H-PM_f05.25995.25995.5</t>
  </si>
  <si>
    <t>SSSRENsGSGSVGVPIAVPTPSPPSVFPGHPVQFYSMNRPASR</t>
  </si>
  <si>
    <t>S(0.17)S(0.17)S(0.17)RENS(0.17)GS(0.17)GS(0.17)VGVPIAVPT(0.0)PS(0.0)PPS(0.0)VFPGHPVQFY(0.0)S(0.0)MNRPAS(0.0)R</t>
  </si>
  <si>
    <t>NP_005750_S271s _1_1_271_271</t>
  </si>
  <si>
    <t>TCGA_A7-A0CJ_AO-A12F_A2-A0YL_117C_P_BI_20130904_H-PM_f01.27753.27753.4</t>
  </si>
  <si>
    <t>ENSGSGSVGVPIAVPTPsPPSVFPGHPVQFYSMNRPASR</t>
  </si>
  <si>
    <t>ENS(0.0)GS(0.0)GS(0.0)VGVPIAVPT(0.0)PS(0.99)PPS(0.0)VFPGHPVQFY(0.0)S(0.0)MNRPAS(0.0)R</t>
  </si>
  <si>
    <t>NP_005750_S291s _1_0_274_291</t>
  </si>
  <si>
    <t>TCGA_A7-A0CE_BH-A0C0_A2-A0YC_117C_P_BI_20130531_H-PM_f11.25847.25847.5</t>
  </si>
  <si>
    <t>ENSGSGSVGVPIAVPTPSPPSVFPGHPVQFYSMNRPAsR</t>
  </si>
  <si>
    <t>ENS(0.0)GS(0.0)GS(0.0)VGVPIAVPT(0.0)PS(0.0)PPS(0.33)VFPGHPVQFY(0.0)S(0.33)MNRPAS(0.33)R</t>
  </si>
  <si>
    <t>NP_005750_S301s _1_1_301_301</t>
  </si>
  <si>
    <t>TCGA_A2-A0D2_C8-A12U_AR-A1AS_117C_P_BI_20131101_H-PM_f01.15262.15380.3</t>
  </si>
  <si>
    <t>HTPPTIGGsLPYR</t>
  </si>
  <si>
    <t>HT(0.0)PPT(0.0)IGGS(0.99)LPY(0.0)R</t>
  </si>
  <si>
    <t>NP_005750_S474s _1_0_469_474</t>
  </si>
  <si>
    <t>TCGA_AN-A0FL_BH-A0DG_AN-A0AS_117C_P_BI_20130830_H-PM_fA.28313.28313.4</t>
  </si>
  <si>
    <t>KNDDGWYEGVMNGVTGLFPGNYVESIMHYsE</t>
  </si>
  <si>
    <t>KNDDGWY(0.0)EGVMNGVT(0.0)GLFPGNY(0.0)VES(0.50)IMHY(0.0)S(0.50)E</t>
  </si>
  <si>
    <t>NP_005750_T169tS177s_2_2_169_177</t>
  </si>
  <si>
    <t>TCGA_A7-A0CD_C8-A12W_AN-A0AL_117C_P_BI_20130930_H-PM_f01.10851.10851.3</t>
  </si>
  <si>
    <t xml:space="preserve">T169t S177s </t>
  </si>
  <si>
    <t>TtPPTQKPPsPPMSGK</t>
  </si>
  <si>
    <t>T(0.0)T(0.99)PPT(0.0)QKPPS(0.99)PPMS(0.0)GK</t>
  </si>
  <si>
    <t>NP_005750_T185t _1_1_185_185</t>
  </si>
  <si>
    <t>TCGA_BH-A0EE_AO-A0J9_BH-A0E0_117C_P_BI_20130426_H-JQ_f09.32800.32800.3</t>
  </si>
  <si>
    <t>MGGLPRTTPPTQKPPSPPMSGKGtLGR</t>
  </si>
  <si>
    <t>MGGLPRT(0.0)T(0.0)PPT(0.0)QKPPS(0.0)PPMS(0.0)GKGT(0.99)LGR</t>
  </si>
  <si>
    <t>NP_005751_S34s _1_0_33_34</t>
  </si>
  <si>
    <t>TCGA_AO-A0JE_A2-A0T2_AN-A0AJ_117C_P_BI_20130901_H-PM_f04.27217.27217.4</t>
  </si>
  <si>
    <t>RPWRPEEAVEDPDEEDEDNTsEAENGFSLEEVLR</t>
  </si>
  <si>
    <t>RPWRPEEAVEDPDEEDEDNT(0.50)S(0.50)EAENGFS(0.0)LEEVLR</t>
  </si>
  <si>
    <t>NP_005751</t>
  </si>
  <si>
    <t>CEBPZ</t>
  </si>
  <si>
    <t>NP_005751_S629s _1_1_629_629</t>
  </si>
  <si>
    <t>TCGA_AO-A12D_AN-A04A_BH-A0AV_117C_P_BI_20130322_H-PM_fA.15341.15341.3</t>
  </si>
  <si>
    <t>SQLDDHPEsDDEENFIDANDDEDMEK</t>
  </si>
  <si>
    <t>S(0.0)QLDDHPES(0.99)DDEENFIDANDDEDMEK</t>
  </si>
  <si>
    <t>NP_005751_S959s _1_1_959_959</t>
  </si>
  <si>
    <t>TCGA_A7-A0CD_C8-A12W_AN-A0AL_117C_P_BI_20130930_H-PM_f04.22338.22338.3</t>
  </si>
  <si>
    <t>GTDDFDFAGsFQGPR</t>
  </si>
  <si>
    <t>GT(0.0)DDFDFAGS(0.99)FQGPR</t>
  </si>
  <si>
    <t>NP_005751_S974s _1_0_973_974</t>
  </si>
  <si>
    <t>TCGA_E2-A10A_BH-A18Q_C8-A130_117C_P_BI_20130228_H-PM_f05.32284.32284.4</t>
  </si>
  <si>
    <t>NLNDSsLFVSAEEFGHLLDENMGSK</t>
  </si>
  <si>
    <t>NLNDS(0.50)S(0.50)LFVS(0.0)AEEFGHLLDENMGS(0.0)K</t>
  </si>
  <si>
    <t>NP_005751_T463tY465y_2_2_463_465</t>
  </si>
  <si>
    <t>TCGA_A2-A0YF_BH-A0DD_BH-A0E9_117C_P_BI_20131104_H-PM_f10.25748.25748.2</t>
  </si>
  <si>
    <t xml:space="preserve">T463t Y465y </t>
  </si>
  <si>
    <t>LItVyFCFFR</t>
  </si>
  <si>
    <t>LIT(1.0)VY(1.0)FCFFR</t>
  </si>
  <si>
    <t>NP_005752_S978s _1_1_978_978</t>
  </si>
  <si>
    <t>TCGA_A8-A06Z_A2-A0D1_A2-A0CM_117C_P_BI_201303230_H-JQ_f09.18466.18466.4</t>
  </si>
  <si>
    <t>KQsQQLELLESELRK</t>
  </si>
  <si>
    <t>KQS(0.99)QQLELLES(0.0)ELRK</t>
  </si>
  <si>
    <t>NP_005752</t>
  </si>
  <si>
    <t>PLXNC1</t>
  </si>
  <si>
    <t>NP_005753_S103s _1_0_102_103</t>
  </si>
  <si>
    <t>TCGA_AR-A0TT_AR-A1AQ_AO-A12B_117C_P_BI_20131105_H-PM_f03.21939.21939.4</t>
  </si>
  <si>
    <t>LLPCLHSACSACLGPAAPAAANSsGDGGAAGDGTVVDCPVCK</t>
  </si>
  <si>
    <t>LLPCLHS(0.0)ACS(0.0)ACLGPAAPAAANS(0.50)S(0.50)GDGGAAGDGT(0.0)VVDCPVCK</t>
  </si>
  <si>
    <t>NP_005753</t>
  </si>
  <si>
    <t>TRIM28</t>
  </si>
  <si>
    <t>NP_005753_S138s _1_1_138_138</t>
  </si>
  <si>
    <t>TCGA_A2-A0D2_C8-A12U_AR-A1AS_117C_P_BI_20131101_H-PM_f08.21391.21391.3</t>
  </si>
  <si>
    <t>DIVENYFMRDsGSK</t>
  </si>
  <si>
    <t>DIVENY(0.0)FMRDS(0.99)GS(0.0)K</t>
  </si>
  <si>
    <t>NP_005753_S14s _1_1_14_14</t>
  </si>
  <si>
    <t>TCGA_A2-A0D0_BH-A0HK_C8-A12T_117C_P_BI_20130329_H-JQ_f01.17618.18113.2</t>
  </si>
  <si>
    <t>AASAAAASAAAAsAASGSPGPGEGSAGGEK</t>
  </si>
  <si>
    <t>AAS(0.0)AAAAS(0.0)AAAAS(0.99)AAS(0.0)GS(0.0)PGPGEGS(0.0)AGGEK</t>
  </si>
  <si>
    <t>NP_005753_S170s _1_0_163_170</t>
  </si>
  <si>
    <t>CPTAC_263d3f-I_blcdb9-I_c4155b-C_117C_P_BI_20140520_H-PM_f07.19795.19795.4</t>
  </si>
  <si>
    <t>AATDAQDANQCCTSCEDNAPATSYCVECsEPLCETCVEAHQR</t>
  </si>
  <si>
    <t>AAT(0.0)DAQDANQCCT(0.0)S(0.0)CEDNAPAT(0.33)S(0.33)Y(0.0)CVECS(0.33)EPLCET(0.0)CVEAHQR</t>
  </si>
  <si>
    <t>NP_005753_S19s _1_1_19_19</t>
  </si>
  <si>
    <t>TCGA_D8-A13Y_A8-A076_AO-A126_117C_P_BI_20130621_H-PM_f10.17426.17426.3</t>
  </si>
  <si>
    <t>AASAAAASAAAASAASGsPGPGEGSAGGEK</t>
  </si>
  <si>
    <t>AAS(0.0)AAAAS(0.0)AAAAS(0.0)AAS(0.0)GS(0.99)PGPGEGS(0.0)AGGEK</t>
  </si>
  <si>
    <t>NP_005753_S19sS26s_2_1_17_26</t>
  </si>
  <si>
    <t>TCGA_A7-A0CJ_AO-A12F_A2-A0YL_117C_P_BI_20130904_H-PM_f11.19600.19600.3</t>
  </si>
  <si>
    <t xml:space="preserve">S19s S26s </t>
  </si>
  <si>
    <t>AASAAAASAAAASAASGsPGPGEGsAGGEK</t>
  </si>
  <si>
    <t>AAS(0.0)AAAAS(0.0)AAAAS(0.0)AAS(0.50)GS(0.50)PGPGEGS(0.99)AGGEK</t>
  </si>
  <si>
    <t>NP_005753_S258s _1_1_258_258</t>
  </si>
  <si>
    <t>TCGA_AR-A1AW_AR-A1AV_C8-A135_117C_P_BI_20130702_H-PM_f06.23132.23132.2</t>
  </si>
  <si>
    <t>LLAsLVK</t>
  </si>
  <si>
    <t>LLAS(1.0)LVK</t>
  </si>
  <si>
    <t>NP_112570|NP_005753</t>
  </si>
  <si>
    <t>NP_005753_S26s _1_1_26_26</t>
  </si>
  <si>
    <t>TCGA_BH-A18V_A7-A13F_BH-A0E1_117C_P_BI_20130531_H-PM_f04.18829.18829.3</t>
  </si>
  <si>
    <t>AASAAAASAAAASAASGSPGPGEGsAGGEK</t>
  </si>
  <si>
    <t>AAS(0.0)AAAAS(0.0)AAAAS(0.0)AAS(0.0)GS(0.0)PGPGEGS(0.99)AGGEK</t>
  </si>
  <si>
    <t>NP_005753_S280s _1_1_280_280</t>
  </si>
  <si>
    <t>TCGA_AN-A0FL_BH-A0DG_AN-A0AS_117C_P_BI_20130830_H-PM_f02.7627.7627.3</t>
  </si>
  <si>
    <t>SsIRQVSDVQK</t>
  </si>
  <si>
    <t>S(0.0)S(0.99)IRQVS(0.0)DVQK</t>
  </si>
  <si>
    <t>NP_005753_S401s _1_1_401_401</t>
  </si>
  <si>
    <t>CPTAC_263d3f-I_blcdb9-I_c4155b-C_117C_P_BI_20140520_H-PM_f07.8552.8552.2</t>
  </si>
  <si>
    <t>sAEAFGK</t>
  </si>
  <si>
    <t>S(1.0)AEAFGK</t>
  </si>
  <si>
    <t>NP_005753_S417s _1_0_415_417</t>
  </si>
  <si>
    <t>TCGA_AR-A0TT_AR-A1AQ_AO-A12B_117C_P_BI_20131105_H-PM_f01.13858.13858.3</t>
  </si>
  <si>
    <t>IVAERPGTNsTGPAPMAPPR</t>
  </si>
  <si>
    <t>IVAERPGT(0.50)NS(0.50)T(0.0)GPAPMAPPR</t>
  </si>
  <si>
    <t>NP_005753_S433s _1_1_433_433</t>
  </si>
  <si>
    <t>TCGA_AR-A0TV_C8-A12Z_AO-A0JJ_117C_P_BI_20130831_H-PM_f08.18315.18315.4</t>
  </si>
  <si>
    <t>IVAERPGTNSTGPAPMAPPRAPGPLsK</t>
  </si>
  <si>
    <t>IVAERPGT(0.0)NS(0.0)T(0.0)GPAPMAPPRAPGPLS(0.99)K</t>
  </si>
  <si>
    <t>NP_005753_S437sS440s_2_0_437_449</t>
  </si>
  <si>
    <t>TCGA_A2-A0T7_C8-A12Q_A8-A079_117C_P_BI_20130905_H-PM_f02.21205.21205.4</t>
  </si>
  <si>
    <t xml:space="preserve">S437s S440s </t>
  </si>
  <si>
    <t>QGsGSsQPMEVQEGYGFGSGDDPYSSAEPHVSGVK</t>
  </si>
  <si>
    <t>QGS(0.25)GS(0.25)S(0.25)QPMEVQEGY(0.25)GFGS(0.0)GDDPY(0.0)S(0.0)S(0.0)AEPHVS(0.0)GVK</t>
  </si>
  <si>
    <t>NP_005753_S440s _1_0_437_440</t>
  </si>
  <si>
    <t>TCGA_AO-A12D_AN-A04A_BH-A0AV_117C_P_BI_20130322_H-PM_f05.20343.20343.4</t>
  </si>
  <si>
    <t>QGSGSsQPMEVQEGYGFGSGDDPYSSAEPHVSGVK</t>
  </si>
  <si>
    <t>QGS(0.33)GS(0.33)S(0.33)QPMEVQEGY(0.0)GFGS(0.0)GDDPY(0.0)S(0.0)S(0.0)AEPHVS(0.0)GVK</t>
  </si>
  <si>
    <t>NP_005753_S440s_1_1_440_440</t>
  </si>
  <si>
    <t>TCGA_AR-A0TT_AR-A1AQ_AO-A12B_117C_P_BI_20131105_H-PM_f04.22213.22213.3</t>
  </si>
  <si>
    <t xml:space="preserve">Q435q S440s </t>
  </si>
  <si>
    <t>qGSGSsQPMEVQEGYGFGSGDDPYSSAEPHVSGVK</t>
  </si>
  <si>
    <t>Q(1.0)GS(0.0)GS(0.0)S(0.99)QPMEVQEGY(0.0)GFGS(0.0)GDDPY(0.0)S(0.0)S(0.0)AEPHVS(0.0)GVK</t>
  </si>
  <si>
    <t>NP_005753_S471s_1_1_471_471</t>
  </si>
  <si>
    <t>TCGA_AO-A0JE_A2-A0T2_AN-A0AJ_117C_P_BI_20130901_H-PM_f10.6623.6623.3</t>
  </si>
  <si>
    <t xml:space="preserve">S471s M482m </t>
  </si>
  <si>
    <t>sRSGEGEVSGLmR</t>
  </si>
  <si>
    <t>S(0.99)RS(0.0)GEGEVS(0.0)GLM(1.0)R</t>
  </si>
  <si>
    <t>NP_005753_S473s _1_1_473_473</t>
  </si>
  <si>
    <t>TCGA_E2-A10A_BH-A18Q_C8-A130_117C_P_BI_20130228_H-PM_f07.16166.16318.2</t>
  </si>
  <si>
    <t>sGEGEVSGLMR</t>
  </si>
  <si>
    <t>S(0.99)GEGEVS(0.0)GLMR</t>
  </si>
  <si>
    <t>NP_005753_S489s _1_1_489_489</t>
  </si>
  <si>
    <t>TCGA_A2-A0T7_C8-A12Q_A8-A079_117C_P_BI_20130905_H-PM_f12.27698.27698.5</t>
  </si>
  <si>
    <t>VPRVsLERLDLDLTADSQPPVFK</t>
  </si>
  <si>
    <t>VPRVS(0.99)LERLDLDLT(0.0)ADS(0.0)QPPVFK</t>
  </si>
  <si>
    <t>NP_005753_S489sS501s_2_2_489_501</t>
  </si>
  <si>
    <t>TCGA_A2-A0YF_BH-A0DD_BH-A0E9_117C_P_BI_20131104_H-PM_f08.25035.25035.5</t>
  </si>
  <si>
    <t>KVPRVsLERLDLDLTADsQPPVFK</t>
  </si>
  <si>
    <t>KVPRVS(0.99)LERLDLDLT(0.0)ADS(0.99)QPPVFK</t>
  </si>
  <si>
    <t>NP_005753_S49s _1_1_49_49</t>
  </si>
  <si>
    <t>TCGA_E2-A10A_BH-A18Q_C8-A130_117C_P_BI_20130228_H-PM_fA.22739.22739.3</t>
  </si>
  <si>
    <t>STAPSAAASASASAAAsSPAGGGAEALELLEHCGVCR</t>
  </si>
  <si>
    <t>S(0.0)T(0.0)APS(0.0)AAAS(0.0)AS(0.0)AS(0.0)AAAS(0.99)S(0.0)PAGGGAEALELLEHCGVCR</t>
  </si>
  <si>
    <t>NP_005753_S49sS50s_2_2_49_50</t>
  </si>
  <si>
    <t>TCGA_AR-A0TV_C8-A12Z_AO-A0JJ_117C_P_BI_20130831_H-PM_f12.4704.4704.5</t>
  </si>
  <si>
    <t xml:space="preserve">S49s S50s </t>
  </si>
  <si>
    <t>RSTAPSAAASASASAAAssPAGGGAEALELLEHCGVCR</t>
  </si>
  <si>
    <t>RS(0.0)T(0.0)APS(0.0)AAAS(0.0)AS(0.0)AS(0.0)AAAS(0.99)S(0.99)PAGGGAEALELLEHCGVCR</t>
  </si>
  <si>
    <t>NP_005753_S501s _1_1_501_501</t>
  </si>
  <si>
    <t>TCGA_AR-A0TV_C8-A12Z_AO-A0JJ_117C_P_BI_20130831_H-PM_f10.28936.28936.3</t>
  </si>
  <si>
    <t>VSLERLDLDLTADsQPPVFK</t>
  </si>
  <si>
    <t>VS(0.0)LERLDLDLT(0.0)ADS(0.99)QPPVFK</t>
  </si>
  <si>
    <t>NP_005753_S512s _1_1_512_512</t>
  </si>
  <si>
    <t>TCGA_A2-A0D2_C8-A12U_AR-A1AS_117C_P_BI_20131101_H-PM_f05.29849.29849.2</t>
  </si>
  <si>
    <t>VFPGsTTEDYNLIVIER</t>
  </si>
  <si>
    <t>VFPGS(0.99)T(0.0)T(0.0)EDY(0.0)NLIVIER</t>
  </si>
  <si>
    <t>NP_005753_S594sS601s_2_1_594_601</t>
  </si>
  <si>
    <t>TCGA_A2-A0YF_BH-A0DD_BH-A0E9_117C_P_BI_20131104_H-PM_f06.24212.24212.4</t>
  </si>
  <si>
    <t xml:space="preserve">S594s S601s </t>
  </si>
  <si>
    <t>LAsPSGSTSsGLEVVAPEGTSAPGGGPGTLDDSATICR</t>
  </si>
  <si>
    <t>LAS(0.25)PS(0.25)GS(0.25)T(0.25)S(0.0)S(0.99)GLEVVAPEGT(0.0)S(0.0)APGGGPGT(0.0)LDDS(0.0)AT(0.0)ICR</t>
  </si>
  <si>
    <t>NP_005753_S596sS598sS601s_3_0_594_601</t>
  </si>
  <si>
    <t>TCGA_AR-A0TT_AR-A1AQ_AO-A12B_117C_P_BI_20131105_H-PM_f02.23029.23029.3</t>
  </si>
  <si>
    <t xml:space="preserve">S596s S598s S601s </t>
  </si>
  <si>
    <t>LASPsGsTSsGLEVVAPEGTSAPGGGPGTLDDSATICR</t>
  </si>
  <si>
    <t>LAS(0.17)PS(0.17)GS(0.17)T(0.17)S(0.17)S(0.17)GLEVVAPEGT(0.0)S(0.0)APGGGPGT(0.0)LDDS(0.0)AT(0.0)ICR</t>
  </si>
  <si>
    <t>NP_005753_S601s _1_0_594_601</t>
  </si>
  <si>
    <t>TCGA_A2-A0EV_AN-A0AM_D8-A142_117C_P_BI_20130724_H-PM_f09.21701.22004.3</t>
  </si>
  <si>
    <t>LASPSGSTSsGLEVVAPEGTSAPGGGPGTLDDSATICR</t>
  </si>
  <si>
    <t>NP_005753_S601s _1_1_601_601</t>
  </si>
  <si>
    <t>TCGA_AO-A0JC_A8-A08Z_AR-A0TX_117C_P_BI_20130606_H-PM_f09.23493.23493.4</t>
  </si>
  <si>
    <t>LAS(0.0)PS(0.0)GS(0.0)T(0.0)S(0.0)S(0.99)GLEVVAPEGT(0.0)S(0.0)APGGGPGT(0.0)LDDS(0.0)AT(0.0)ICR</t>
  </si>
  <si>
    <t>NP_005753_S624s _1_1_624_624</t>
  </si>
  <si>
    <t>TCGA_AR-A0TT_AR-A1AQ_AO-A12B_117C_P_BI_20131105_H-PM_f11.23239.23239.3</t>
  </si>
  <si>
    <t>LASPSGSTSSGLEVVAPEGTSAPGGGPGTLDDsATICR</t>
  </si>
  <si>
    <t>LAS(0.0)PS(0.0)GS(0.0)T(0.0)S(0.0)S(0.0)GLEVVAPEGT(0.0)S(0.0)APGGGPGT(0.0)LDDS(0.99)AT(0.0)ICR</t>
  </si>
  <si>
    <t>NP_005753_S683s _1_1_683_683</t>
  </si>
  <si>
    <t>TCGA_AR-A0TT_AR-A1AQ_AO-A12B_117C_P_BI_20131105_H-PM_f06.17163.17163.2</t>
  </si>
  <si>
    <t>EEDGSLsLDGADSTGVVAK</t>
  </si>
  <si>
    <t>EEDGS(0.0)LS(0.99)LDGADS(0.0)T(0.0)GVVAK</t>
  </si>
  <si>
    <t>NP_005753_S689s _1_0_689_690</t>
  </si>
  <si>
    <t>TCGA_A2-A0T6_E2-A158_E2-A15A_117C_W_BI_201301002_H-PM_f06.18043.18043.2</t>
  </si>
  <si>
    <t>EEDGSLSLDGADsTGVVAK</t>
  </si>
  <si>
    <t>EEDGS(0.0)LS(0.0)LDGADS(0.50)T(0.50)GVVAK</t>
  </si>
  <si>
    <t>NP_005753_S697s _1_1_697_697</t>
  </si>
  <si>
    <t>TCGA_A2-A0D0_BH-A0HK_C8-A12T_117C_P_BI_20130329_H-JQ_f05.19358.19358.4</t>
  </si>
  <si>
    <t>EEDGSLSLDGADSTGVVAKLsPANQR</t>
  </si>
  <si>
    <t>EEDGS(0.0)LS(0.0)LDGADS(0.0)T(0.0)GVVAKLS(0.99)PANQR</t>
  </si>
  <si>
    <t>NP_005753_S752s _1_1_752_752</t>
  </si>
  <si>
    <t>TCGA_AR-A0TR_AO-A03O_BH-A18R_117C_P_BI_20130907_H-PM_f02.22038.22159.3</t>
  </si>
  <si>
    <t>LQEKLsPPYSSPQEFAQDVGR</t>
  </si>
  <si>
    <t>LQEKLS(0.99)PPY(0.0)S(0.0)S(0.0)PQEFAQDVGR</t>
  </si>
  <si>
    <t>NP_005753_S752sS756s_2_1_752_757</t>
  </si>
  <si>
    <t>TCGA_AO-A0JE_A2-A0T2_AN-A0AJ_117C_P_BI_20130901_H-PM_f06.23925.23925.3</t>
  </si>
  <si>
    <t>LQEKLsPPYsSPQEFAQDVGR</t>
  </si>
  <si>
    <t>LQEKLS(0.99)PPY(0.0)S(0.50)S(0.50)PQEFAQDVGR</t>
  </si>
  <si>
    <t>NP_005753_S757s _1_0_756_757</t>
  </si>
  <si>
    <t>TCGA_AR-A0TT_AR-A1AQ_AO-A12B_117C_P_BI_20131105_H-PM_f11.22642.22753.2</t>
  </si>
  <si>
    <t>LSPPYSsPQEFAQDVGR</t>
  </si>
  <si>
    <t>LS(0.0)PPY(0.0)S(0.50)S(0.50)PQEFAQDVGR</t>
  </si>
  <si>
    <t>NP_005753_S784s _1_1_784_784</t>
  </si>
  <si>
    <t>TCGA_AN-A0FL_BH-A0DG_AN-A0AS_117C_P_BI_20130830_H-PM_f01.21858.21858.2</t>
  </si>
  <si>
    <t>ADVQsIIGLQR</t>
  </si>
  <si>
    <t>ADVQS(1.0)IIGLQR</t>
  </si>
  <si>
    <t>NP_005753_S828s _1_1_828_828</t>
  </si>
  <si>
    <t>TCGA_AR-A0TT_AR-A1AQ_AO-A12B_117C_P_BI_20131105_H-PM_f06.30574.30574.3</t>
  </si>
  <si>
    <t>FSAVLVEPPPMSLPGAGLSSQELsGGPGDGP</t>
  </si>
  <si>
    <t>FS(0.0)AVLVEPPPMS(0.0)LPGAGLS(0.0)S(0.0)QELS(0.99)GGPGDGP</t>
  </si>
  <si>
    <t>NP_005753_S9s _1_1_9_9</t>
  </si>
  <si>
    <t>TCGA_AR-A1AP_AN-A0FK_AO-A0J6_117C_P_BI_20130605_H-PM_f01.17518.17880.3</t>
  </si>
  <si>
    <t>AASAAAAsAAAASAASGSPGPGEGSAGGEK</t>
  </si>
  <si>
    <t>AAS(0.0)AAAAS(0.99)AAAAS(0.0)AAS(0.0)GS(0.0)PGPGEGS(0.0)AGGEK</t>
  </si>
  <si>
    <t>NP_005753_S9sS14s_2_2_9_14</t>
  </si>
  <si>
    <t>TCGA_A2-A0YF_BH-A0DD_BH-A0E9_117C_P_BI_20131104_H-PM_f11.15317.15317.3</t>
  </si>
  <si>
    <t xml:space="preserve">S9s S14s </t>
  </si>
  <si>
    <t>AASAAAAsAAAAsAASGSPGPGEGSAGGEKR</t>
  </si>
  <si>
    <t>AAS(0.0)AAAAS(0.99)AAAAS(0.99)AAS(0.0)GS(0.0)PGPGEGS(0.0)AGGEKR</t>
  </si>
  <si>
    <t>NP_005753_T34t _1_1_34_34</t>
  </si>
  <si>
    <t>TCGA_BH-A0EE_AO-A0J9_BH-A0E0_117C_P_BI_20130426_H-JQ_f10.23604.23604.3</t>
  </si>
  <si>
    <t>StAPSAAASASASAAASSPAGGGAEALELLEHCGVCR</t>
  </si>
  <si>
    <t>S(0.0)T(0.99)APS(0.0)AAAS(0.0)AS(0.0)AS(0.0)AAAS(0.0)S(0.0)PAGGGAEALELLEHCGVCR</t>
  </si>
  <si>
    <t>NP_005753_T498t _1_1_498_498</t>
  </si>
  <si>
    <t>TCGA_AO-A12D_AN-A04A_BH-A0AV_117C_P_BI_20130322_H-PM_f02.25142.25142.2</t>
  </si>
  <si>
    <t>LDLDLtADSQPPVFK</t>
  </si>
  <si>
    <t>LDLDLT(0.99)ADS(0.0)QPPVFK</t>
  </si>
  <si>
    <t>NP_005753_T541t _1_0_536_541</t>
  </si>
  <si>
    <t>TCGA_A7-A0CE_BH-A0C0_A2-A0YC_117C_P_BI_20130531_H-PM_f07.24976.25081.3</t>
  </si>
  <si>
    <t>GAAAAATGQPGTAPAGtPGAPPLAGMAIVK</t>
  </si>
  <si>
    <t>GAAAAAT(0.0)GQPGT(0.50)APAGT(0.50)PGAPPLAGMAIVK</t>
  </si>
  <si>
    <t>NP_005753_T541t _1_1_541_541</t>
  </si>
  <si>
    <t>TCGA_E2-A10A_BH-A18Q_C8-A130_117C_P_BI_20130228_H-PM_f08.24175.24175.3</t>
  </si>
  <si>
    <t>GAAAAAT(0.0)GQPGT(0.0)APAGT(0.99)PGAPPLAGMAIVK</t>
  </si>
  <si>
    <t>NP_005753_T620t _1_1_620_620</t>
  </si>
  <si>
    <t>TCGA_AO-A12E_A8-A06N_A2-A0T1_117C_P_BI_20130920_H-PM_f10.22793.22793.4</t>
  </si>
  <si>
    <t>LASPSGSTSSGLEVVAPEGTSAPGGGPGtLDDSATICR</t>
  </si>
  <si>
    <t>LAS(0.0)PS(0.0)GS(0.0)T(0.0)S(0.0)S(0.0)GLEVVAPEGT(0.0)S(0.0)APGGGPGT(0.99)LDDS(0.0)AT(0.0)ICR</t>
  </si>
  <si>
    <t>NP_005755_S85s _1_0_84_85</t>
  </si>
  <si>
    <t>TCGA_A7-A0CD_C8-A12W_AN-A0AL_117C_P_BI_20130930_H-PM_f12.16288.16288.2</t>
  </si>
  <si>
    <t>YSsMAASFR</t>
  </si>
  <si>
    <t>Y(0.0)S(0.50)S(0.50)MAAS(0.0)FR</t>
  </si>
  <si>
    <t>NP_005755</t>
  </si>
  <si>
    <t>PDZK1IP1</t>
  </si>
  <si>
    <t>NP_005755_S89s _1_1_89_89</t>
  </si>
  <si>
    <t>TCGA_C8-A138_E2-A154_BH-A0BZ_117C_P_BI_20130301_H-PM_f07.14811.14811.2</t>
  </si>
  <si>
    <t>YSSMAAsFR</t>
  </si>
  <si>
    <t>Y(0.0)S(0.0)S(0.0)MAAS(0.99)FR</t>
  </si>
  <si>
    <t>NP_005755_S93s _1_0_92_93</t>
  </si>
  <si>
    <t>TCGA_A7-A0CD_C8-A12W_AN-A0AL_117C_P_BI_20130930_H-PM_f03.9142.9142.3</t>
  </si>
  <si>
    <t>SsEHENAYENVPEEEGK</t>
  </si>
  <si>
    <t>S(0.50)S(0.50)EHENAY(0.0)ENVPEEEGK</t>
  </si>
  <si>
    <t>NP_005757_S1004s _1_1_1004_1004</t>
  </si>
  <si>
    <t>TCGA_AO-A12D_AN-A04A_BH-A0AV_117C_P_BI_20130322_H-PM_f09.10526.10526.3</t>
  </si>
  <si>
    <t>sHVYYFR</t>
  </si>
  <si>
    <t>S(0.99)HVY(0.0)Y(0.0)FR</t>
  </si>
  <si>
    <t>NP_005757</t>
  </si>
  <si>
    <t>FARP1</t>
  </si>
  <si>
    <t>NP_005757_S1042s _1_1_1042_1042</t>
  </si>
  <si>
    <t>TCGA_A8-A06Z_A2-A0D1_A2-A0CM_117C_P_BI_201303230_H-JQ_f12.10426.10426.4</t>
  </si>
  <si>
    <t>SATSSASRPHVLSHKEsLVY</t>
  </si>
  <si>
    <t>S(0.0)AT(0.0)S(0.0)S(0.0)AS(0.0)RPHVLS(0.0)HKES(0.99)LVY(0.0)</t>
  </si>
  <si>
    <t>NP_005757_S20s _1_1_20_20</t>
  </si>
  <si>
    <t>TCGA_E2-A10A_BH-A18Q_C8-A130_117C_P_BI_20130228_H-PM_f03.16995.16995.2</t>
  </si>
  <si>
    <t>LGAPENsGISTLER</t>
  </si>
  <si>
    <t>LGAPENS(0.99)GIS(0.0)T(0.0)LER</t>
  </si>
  <si>
    <t>NP_005757|NP_001001715</t>
  </si>
  <si>
    <t>NP_005757_S23s _1_0_23_24</t>
  </si>
  <si>
    <t>TCGA_A2-A0YG_E2-A150_BH-A18N_117C_P_BI_20130920_H-PM_f02_130923175928.16161.16282.3</t>
  </si>
  <si>
    <t>LGAPENSGIsTLER</t>
  </si>
  <si>
    <t>LGAPENS(0.0)GIS(0.50)T(0.50)LER</t>
  </si>
  <si>
    <t>NP_005757_S23sT24t_2_2_23_24</t>
  </si>
  <si>
    <t>TCGA_AR-A0TT_AR-A1AQ_AO-A12B_117C_P_BI_20131105_H-PM_f09.18258.18258.2</t>
  </si>
  <si>
    <t xml:space="preserve">S23s T24t </t>
  </si>
  <si>
    <t>LGAPENSGIstLER</t>
  </si>
  <si>
    <t>LGAPENS(0.0)GIS(0.99)T(0.99)LER</t>
  </si>
  <si>
    <t>NP_005757_S336s _1_0_335_336</t>
  </si>
  <si>
    <t>TCGA_A2-A0YG_E2-A150_BH-A18N_117C_P_BI_20130920_H-PM_f10.8264.8264.3</t>
  </si>
  <si>
    <t>GSsFRFSGR</t>
  </si>
  <si>
    <t>GS(0.50)S(0.50)FRFS(0.0)GR</t>
  </si>
  <si>
    <t>NP_005757_S340s _1_1_340_340</t>
  </si>
  <si>
    <t>TCGA_AO-A12E_A8-A06N_A2-A0T1_117C_P_BI_20130920_H-PM_f11.8523.8523.3</t>
  </si>
  <si>
    <t>GSSFRFsGR</t>
  </si>
  <si>
    <t>GS(0.0)S(0.0)FRFS(0.99)GR</t>
  </si>
  <si>
    <t>NP_005757_S370sS373s_2_2_370_373</t>
  </si>
  <si>
    <t>TCGA_A2-A0YF_BH-A0DD_BH-A0E9_117C_P_BI_20131104_H-PM_f03.26179.26179.4</t>
  </si>
  <si>
    <t xml:space="preserve">S370s S373s </t>
  </si>
  <si>
    <t>IHsIRsLASQPTELNSEVLEQSQQSTSLTFGEGAESPGGQSCR</t>
  </si>
  <si>
    <t>IHS(0.99)IRS(0.99)LAS(0.0)QPT(0.0)ELNS(0.0)EVLEQS(0.0)QQS(0.0)T(0.0)S(0.0)LT(0.0)FGEGAES(0.0)PGGQS(0.0)CR</t>
  </si>
  <si>
    <t>NP_005757_S373s _1_1_373_373</t>
  </si>
  <si>
    <t>TCGA_AR-A0TR_AO-A03O_BH-A18R_117C_P_BI_20130907_H-PM_f09.25509.25509.4</t>
  </si>
  <si>
    <t>sLASQPTELNSEVLEQSQQSTSLTFGEGAESPGGQSCR</t>
  </si>
  <si>
    <t>S(0.99)LAS(0.0)QPT(0.0)ELNS(0.0)EVLEQS(0.0)QQS(0.0)T(0.0)S(0.0)LT(0.0)FGEGAES(0.0)PGGQS(0.0)CR</t>
  </si>
  <si>
    <t>NP_005757_S403s _1_1_403_403</t>
  </si>
  <si>
    <t>TCGA_AR-A0TT_AR-A1AQ_AO-A12B_117C_P_BI_20131105_H-PM_f12.22028.22028.4</t>
  </si>
  <si>
    <t>SLASQPTELNSEVLEQSQQSTSLTFGEGAEsPGGQSCR</t>
  </si>
  <si>
    <t>S(0.0)LAS(0.0)QPT(0.0)ELNS(0.0)EVLEQS(0.0)QQS(0.0)T(0.0)S(0.0)LT(0.0)FGEGAES(0.99)PGGQS(0.0)CR</t>
  </si>
  <si>
    <t>NP_005757_S418s _1_1_418_418</t>
  </si>
  <si>
    <t>TCGA_C8-A12P_BH-A0C1_A2-A0EY_117C_P_BI_20130628_H-PM_f10.6147.6147.3</t>
  </si>
  <si>
    <t>VsAGEPGSHPSPAPR</t>
  </si>
  <si>
    <t>VS(0.99)AGEPGS(0.0)HPS(0.0)PAPR</t>
  </si>
  <si>
    <t>NP_005757_S424s _1_1_424_424</t>
  </si>
  <si>
    <t>TCGA_A7-A0CE_BH-A0C0_A2-A0YC_117C_P_BI_20130531_H-PM_f10.5380.5380.4</t>
  </si>
  <si>
    <t>VSAGEPGsHPSPAPR</t>
  </si>
  <si>
    <t>VS(0.0)AGEPGS(0.99)HPS(0.0)PAPR</t>
  </si>
  <si>
    <t>NP_005757_S424sS433s_2_2_424_433</t>
  </si>
  <si>
    <t>TCGA_C8-A138_E2-A154_BH-A0BZ_117C_P_BI_20130301_H-PM_f11.4655.4655.5</t>
  </si>
  <si>
    <t xml:space="preserve">S424s S433s </t>
  </si>
  <si>
    <t>VSAGEPGsHPSPAPRRsPAGNK</t>
  </si>
  <si>
    <t>VS(0.0)AGEPGS(0.99)HPS(0.0)PAPRRS(0.99)PAGNK</t>
  </si>
  <si>
    <t>NP_005757_S427s _1_1_427_427</t>
  </si>
  <si>
    <t>TCGA_A7-A0CD_C8-A12W_AN-A0AL_117C_P_BI_20130930_H-PM_f10.5722.5856.2</t>
  </si>
  <si>
    <t>VSAGEPGSHPsPAPR</t>
  </si>
  <si>
    <t>VS(0.0)AGEPGS(0.0)HPS(0.99)PAPR</t>
  </si>
  <si>
    <t>NP_005757_S433s _1_1_433_433</t>
  </si>
  <si>
    <t>TCGA_BH-A0EE_AO-A0J9_BH-A0E0_117C_P_BI_20130426_H-JQ_f05.3470.3470.4</t>
  </si>
  <si>
    <t>VSAGEPGSHPSPAPRRsPAGNK</t>
  </si>
  <si>
    <t>VS(0.0)AGEPGS(0.0)HPS(0.0)PAPRRS(0.99)PAGNK</t>
  </si>
  <si>
    <t>NP_005757_S445s _1_1_445_445</t>
  </si>
  <si>
    <t>TCGA_A2-A0T6_E2-A158_E2-A15A_117C_W_BI_201301002_H-PM_fA.12317.12317.3</t>
  </si>
  <si>
    <t>QADGAAsAPTEEEEEVVK</t>
  </si>
  <si>
    <t>QADGAAS(0.99)APT(0.0)EEEEEVVK</t>
  </si>
  <si>
    <t>NP_005757_S510s _1_1_510_510</t>
  </si>
  <si>
    <t>TCGA_E2-A10A_BH-A18Q_C8-A130_117C_P_BI_20130228_H-PM_f03.22385.22385.3</t>
  </si>
  <si>
    <t>QAsPLISPLLNDQACPR</t>
  </si>
  <si>
    <t>QAS(0.99)PLIS(0.0)PLLNDQACPR</t>
  </si>
  <si>
    <t>NP_005757_S514s _1_1_514_514</t>
  </si>
  <si>
    <t>TCGA_A2-A0D2_C8-A12U_AR-A1AS_117C_P_BI_20131101_H-PM_f02.25390.25390.3</t>
  </si>
  <si>
    <t>QASPLIsPLLNDQACPR</t>
  </si>
  <si>
    <t>QAS(0.0)PLIS(0.99)PLLNDQACPR</t>
  </si>
  <si>
    <t>NP_005757_S582s _1_1_582_582</t>
  </si>
  <si>
    <t>TCGA_D8-A13Y_A8-A076_AO-A126_117C_P_BI_20130621_H-PM_f12.24142.24142.3</t>
  </si>
  <si>
    <t>sLIFPNFEPLHK</t>
  </si>
  <si>
    <t>S(1.0)LIFPNFEPLHK</t>
  </si>
  <si>
    <t>NP_005757_S613s _1_1_613_613</t>
  </si>
  <si>
    <t>TCGA_A2-A0YG_E2-A150_BH-A18N_117C_P_BI_20130920_H-PM_f01.17125.17125.4</t>
  </si>
  <si>
    <t>LALWEGRsNAQIRDYQR</t>
  </si>
  <si>
    <t>LALWEGRS(0.99)NAQIRDY(0.0)QR</t>
  </si>
  <si>
    <t>NP_005757_S833s _1_1_833_833</t>
  </si>
  <si>
    <t>TCGA_AO-A12D_C8-A131_AO-A12B_117C_P_BI_20130213_H-PM_f04.7521.7521.3</t>
  </si>
  <si>
    <t>GQRQsIIVAASSR</t>
  </si>
  <si>
    <t>GQRQS(0.99)IIVAAS(0.0)S(0.0)R</t>
  </si>
  <si>
    <t>NP_005757_S861s _1_0_861_863</t>
  </si>
  <si>
    <t>TCGA_AR-A0TT_AR-A1AQ_AO-A12B_117C_P_BI_20131105_H-PM_f02.16873.16873.3</t>
  </si>
  <si>
    <t>sSSPAPEFLASSPPDNK</t>
  </si>
  <si>
    <t>S(0.33)S(0.33)S(0.33)PAPEFLAS(0.0)S(0.0)PPDNK</t>
  </si>
  <si>
    <t>NP_005757_S871s _1_0_871_872</t>
  </si>
  <si>
    <t>TCGA_A8-A09I_C8-A12L_A2-A0EX_117C_P_BI_20130321_H-PM_f09.18532.18532.4</t>
  </si>
  <si>
    <t>SSSPAPEFLAsSPPDNKSPDEATAADQESEDDLSASR</t>
  </si>
  <si>
    <t>S(0.0)S(0.0)S(0.0)PAPEFLAS(0.50)S(0.50)PPDNKS(0.0)PDEAT(0.0)AADQES(0.0)EDDLS(0.0)AS(0.0)R</t>
  </si>
  <si>
    <t>NP_005757_S889s _1_1_889_889</t>
  </si>
  <si>
    <t>TCGA_A8-A09I_C8-A12L_A2-A0EX_117C_P_BI_20130321_H-PM_fA.8683.8683.3</t>
  </si>
  <si>
    <t>SPDEATAADQEsEDDLSASR</t>
  </si>
  <si>
    <t>S(0.0)PDEAT(0.0)AADQES(0.99)EDDLS(0.0)AS(0.0)R</t>
  </si>
  <si>
    <t>NP_005757_S889sS896s_2_1_889_896</t>
  </si>
  <si>
    <t>TCGA_A8-A09I_C8-A12L_A2-A0EX_117C_P_BI_20130321_H-PM_fA.9162.9162.3</t>
  </si>
  <si>
    <t xml:space="preserve">S889s S896s </t>
  </si>
  <si>
    <t>SPDEATAADQEsEDDLSAsR</t>
  </si>
  <si>
    <t>S(0.0)PDEAT(0.0)AADQES(0.99)EDDLS(0.50)AS(0.50)R</t>
  </si>
  <si>
    <t>NP_005757_S896s _1_0_894_899</t>
  </si>
  <si>
    <t>TCGA_C8-A138_E2-A154_BH-A0BZ_117C_P_BI_20130301_H-PM_f03.12292.12292.4</t>
  </si>
  <si>
    <t>SPDEATAADQESEDDLSAsRTSLER</t>
  </si>
  <si>
    <t>S(0.0)PDEAT(0.0)AADQES(0.0)EDDLS(0.25)AS(0.25)RT(0.25)S(0.25)LER</t>
  </si>
  <si>
    <t>NP_005757_S896sT898tS899s_3_0_871_899</t>
  </si>
  <si>
    <t>TCGA_BH-A0EE_AO-A0J9_BH-A0E0_117C_P_BI_20130426_H-JQ_f11.20007.20007.5</t>
  </si>
  <si>
    <t xml:space="preserve">S896s T898t S899s </t>
  </si>
  <si>
    <t>SSSPAPEFLASSPPDNKSPDEATAADQESEDDLSAsRtsLER</t>
  </si>
  <si>
    <t>S(0.0)S(0.0)S(0.0)PAPEFLAS(0.11)S(0.11)PPDNKS(0.11)PDEAT(0.11)AADQES(0.11)EDDLS(0.11)AS(0.11)RT(0.11)S(0.11)LER</t>
  </si>
  <si>
    <t>NP_005757_T34t _1_1_34_34</t>
  </si>
  <si>
    <t>TCGA_AR-A0TV_C8-A12Z_AO-A0JJ_117C_P_BI_20130831_H-PM_f10.3392.3392.3</t>
  </si>
  <si>
    <t>GQKPPPtPSGK</t>
  </si>
  <si>
    <t>GQKPPPT(0.99)PS(0.0)GK</t>
  </si>
  <si>
    <t>NP_005757_T525t _1_1_525_525</t>
  </si>
  <si>
    <t>TCGA_E2-A10A_BH-A18Q_C8-A130_117C_P_BI_20130228_H-PM_f02.17651.17651.5</t>
  </si>
  <si>
    <t>QASPLISPLLNDQACPRtDDEDEGRRK</t>
  </si>
  <si>
    <t>QAS(0.0)PLIS(0.0)PLLNDQACPRT(0.99)DDEDEGRRK</t>
  </si>
  <si>
    <t>NP_005757_T920t _1_1_920_920</t>
  </si>
  <si>
    <t>TCGA_A7-A0CD_C8-A12W_AN-A0AL_117C_P_BI_20130930_H-PM_f06.31919.31919.3</t>
  </si>
  <si>
    <t xml:space="preserve">T920t </t>
  </si>
  <si>
    <t>NtSVSMVDFSIAVENQLSGNLLR</t>
  </si>
  <si>
    <t>NT(0.99)S(0.0)VS(0.0)MVDFS(0.0)IAVENQLS(0.0)GNLLR</t>
  </si>
  <si>
    <t>NP_005759_S47s _1_1_47_47</t>
  </si>
  <si>
    <t>TCGA_A2-A0YM_BH-A0C7_A2-A0SX_117C_P_BI_20131115_H-PM_f08.10393.10393.3</t>
  </si>
  <si>
    <t>LIIsIFLGYPFALFYR</t>
  </si>
  <si>
    <t>LIIS(0.99)IFLGY(0.0)PFALFY(0.0)R</t>
  </si>
  <si>
    <t>NP_005759</t>
  </si>
  <si>
    <t>LPCAT3</t>
  </si>
  <si>
    <t>NP_005764_T458t _1_0_458_466</t>
  </si>
  <si>
    <t>NP_005764</t>
  </si>
  <si>
    <t>ZNF256</t>
  </si>
  <si>
    <t>NP_005766_S13s _1_1_13_13</t>
  </si>
  <si>
    <t>TCGA_A2-A0D2_C8-A12U_AR-A1AS_117C_P_BI_20131101_H-PM_f04.27801.27801.4</t>
  </si>
  <si>
    <t>AGLsLDDFIPGHLQSHIGSSSR</t>
  </si>
  <si>
    <t>AGLS(0.99)LDDFIPGHLQS(0.0)HIGS(0.0)S(0.0)S(0.0)R</t>
  </si>
  <si>
    <t>NP_005766</t>
  </si>
  <si>
    <t>NP_005766_S283s _1_